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113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/Users/zjy/Downloads/"/>
    </mc:Choice>
  </mc:AlternateContent>
  <xr:revisionPtr revIDLastSave="0" documentId="13_ncr:1_{79240902-1CC1-0A44-9F88-FB3ADD20C0FB}" xr6:coauthVersionLast="47" xr6:coauthVersionMax="47" xr10:uidLastSave="{00000000-0000-0000-0000-000000000000}"/>
  <bookViews>
    <workbookView xWindow="-20" yWindow="0" windowWidth="28800" windowHeight="18000" firstSheet="13" activeTab="17" xr2:uid="{46AE225B-3144-40D4-97D3-5F58A21AAC02}"/>
  </bookViews>
  <sheets>
    <sheet name="Q4 2017" sheetId="27" r:id="rId1"/>
    <sheet name="Q1 2018" sheetId="26" r:id="rId2"/>
    <sheet name="Q2 2018" sheetId="25" r:id="rId3"/>
    <sheet name="Q3 2018" sheetId="24" r:id="rId4"/>
    <sheet name="Q4 2018" sheetId="23" r:id="rId5"/>
    <sheet name="Q1 2019" sheetId="22" r:id="rId6"/>
    <sheet name="Q2 2019" sheetId="21" r:id="rId7"/>
    <sheet name="Q3 2019" sheetId="20" r:id="rId8"/>
    <sheet name="Q4 2019" sheetId="19" r:id="rId9"/>
    <sheet name="Q1 2020" sheetId="18" r:id="rId10"/>
    <sheet name="Q2 2020" sheetId="17" r:id="rId11"/>
    <sheet name="Q3 2020" sheetId="16" r:id="rId12"/>
    <sheet name="Q4 2020" sheetId="15" r:id="rId13"/>
    <sheet name="Q1 2021" sheetId="14" r:id="rId14"/>
    <sheet name="Q2 2021" sheetId="13" r:id="rId15"/>
    <sheet name="Q3 2021" sheetId="12" r:id="rId16"/>
    <sheet name="Q4 2021" sheetId="11" r:id="rId17"/>
    <sheet name="Q1 2022" sheetId="10" r:id="rId18"/>
    <sheet name="Q2 2022" sheetId="9" r:id="rId19"/>
    <sheet name="Q3 2022" sheetId="7" r:id="rId20"/>
    <sheet name="_CIQHiddenCacheSheet" sheetId="29" state="veryHidden" r:id="rId21"/>
    <sheet name="Today" sheetId="1" r:id="rId22"/>
  </sheets>
  <definedNames>
    <definedName name="_xlnm._FilterDatabase" localSheetId="1" hidden="1">'Q1 2018'!$B$6:$AK$412</definedName>
    <definedName name="_xlnm._FilterDatabase" localSheetId="5" hidden="1">'Q1 2019'!$B$6:$AK$412</definedName>
    <definedName name="_xlnm._FilterDatabase" localSheetId="9" hidden="1">'Q1 2020'!$B$6:$AK$412</definedName>
    <definedName name="_xlnm._FilterDatabase" localSheetId="13" hidden="1">'Q1 2021'!$B$6:$AK$412</definedName>
    <definedName name="_xlnm._FilterDatabase" localSheetId="17" hidden="1">'Q1 2022'!$A$1:$AJ$407</definedName>
    <definedName name="_xlnm._FilterDatabase" localSheetId="2" hidden="1">'Q2 2018'!$B$6:$AK$412</definedName>
    <definedName name="_xlnm._FilterDatabase" localSheetId="6" hidden="1">'Q2 2019'!$B$6:$AK$412</definedName>
    <definedName name="_xlnm._FilterDatabase" localSheetId="10" hidden="1">'Q2 2020'!$B$6:$AK$412</definedName>
    <definedName name="_xlnm._FilterDatabase" localSheetId="14" hidden="1">'Q2 2021'!$B$6:$AK$412</definedName>
    <definedName name="_xlnm._FilterDatabase" localSheetId="18" hidden="1">'Q2 2022'!$B$6:$AK$412</definedName>
    <definedName name="_xlnm._FilterDatabase" localSheetId="3" hidden="1">'Q3 2018'!$B$6:$AK$412</definedName>
    <definedName name="_xlnm._FilterDatabase" localSheetId="7" hidden="1">'Q3 2019'!$B$6:$AK$412</definedName>
    <definedName name="_xlnm._FilterDatabase" localSheetId="11" hidden="1">'Q3 2020'!$B$6:$AK$412</definedName>
    <definedName name="_xlnm._FilterDatabase" localSheetId="15" hidden="1">'Q3 2021'!$B$6:$AK$412</definedName>
    <definedName name="_xlnm._FilterDatabase" localSheetId="19" hidden="1">'Q3 2022'!$B$6:$AK$412</definedName>
    <definedName name="_xlnm._FilterDatabase" localSheetId="0" hidden="1">'Q4 2017'!$B$6:$AK$412</definedName>
    <definedName name="_xlnm._FilterDatabase" localSheetId="4" hidden="1">'Q4 2018'!$B$6:$AK$412</definedName>
    <definedName name="_xlnm._FilterDatabase" localSheetId="8" hidden="1">'Q4 2019'!$B$6:$AK$412</definedName>
    <definedName name="_xlnm._FilterDatabase" localSheetId="12" hidden="1">'Q4 2020'!$B$6:$AK$412</definedName>
    <definedName name="_xlnm._FilterDatabase" localSheetId="16" hidden="1">'Q4 2021'!$B$6:$AK$412</definedName>
    <definedName name="_xlnm._FilterDatabase" localSheetId="21" hidden="1">Today!$B$6:$AK$412</definedName>
    <definedName name="CIQWBGuid" hidden="1">"6b2b0053-9d76-4ca6-8f52-b7bb8b6e0922"</definedName>
    <definedName name="CIQWBInfo" hidden="1">"{ ""CIQVersion"":""9.49.2423.4439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79.8289699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U18" i="1" l="1"/>
  <c r="C9" i="1" a="1"/>
  <c r="D8" i="1" a="1"/>
  <c r="C10" i="1" a="1"/>
  <c r="E18" i="1" a="1"/>
  <c r="D20" i="1" a="1"/>
  <c r="C22" i="1" a="1"/>
  <c r="D9" i="1" a="1"/>
  <c r="C11" i="1" a="1"/>
  <c r="E8" i="1" a="1"/>
  <c r="D10" i="1" a="1"/>
  <c r="E9" i="1" a="1"/>
  <c r="D11" i="1" a="1"/>
  <c r="E11" i="1" a="1"/>
  <c r="D13" i="1" a="1"/>
  <c r="C15" i="1" a="1"/>
  <c r="E23" i="1" a="1"/>
  <c r="D25" i="1" a="1"/>
  <c r="E12" i="1" a="1"/>
  <c r="D14" i="1" a="1"/>
  <c r="C16" i="1" a="1"/>
  <c r="E24" i="1" a="1"/>
  <c r="D26" i="1" a="1"/>
  <c r="C28" i="1" a="1"/>
  <c r="E13" i="1" a="1"/>
  <c r="D15" i="1" a="1"/>
  <c r="C17" i="1" a="1"/>
  <c r="E25" i="1" a="1"/>
  <c r="E14" i="1" a="1"/>
  <c r="D16" i="1" a="1"/>
  <c r="C18" i="1" a="1"/>
  <c r="E26" i="1" a="1"/>
  <c r="C19" i="1" a="1"/>
  <c r="C20" i="1" a="1"/>
  <c r="C21" i="1" a="1"/>
  <c r="E36" i="1" a="1"/>
  <c r="E19" i="1" a="1"/>
  <c r="E10" i="1" a="1"/>
  <c r="D27" i="1" a="1"/>
  <c r="E29" i="1" a="1"/>
  <c r="D31" i="1" a="1"/>
  <c r="C33" i="1" a="1"/>
  <c r="C12" i="1" a="1"/>
  <c r="E30" i="1" a="1"/>
  <c r="D32" i="1" a="1"/>
  <c r="C34" i="1" a="1"/>
  <c r="D12" i="1" a="1"/>
  <c r="E27" i="1" a="1"/>
  <c r="E31" i="1" a="1"/>
  <c r="D28" i="1" a="1"/>
  <c r="C8" i="1" a="1"/>
  <c r="D24" i="1" a="1"/>
  <c r="E28" i="1" a="1"/>
  <c r="D37" i="1" a="1"/>
  <c r="E43" i="1" a="1"/>
  <c r="D45" i="1" a="1"/>
  <c r="D33" i="1" a="1"/>
  <c r="E37" i="1" a="1"/>
  <c r="D23" i="1" a="1"/>
  <c r="E33" i="1" a="1"/>
  <c r="D34" i="1" a="1"/>
  <c r="C38" i="1" a="1"/>
  <c r="C13" i="1" a="1"/>
  <c r="D17" i="1" a="1"/>
  <c r="D19" i="1" a="1"/>
  <c r="C26" i="1" a="1"/>
  <c r="E34" i="1" a="1"/>
  <c r="D38" i="1" a="1"/>
  <c r="C40" i="1" a="1"/>
  <c r="E17" i="1" a="1"/>
  <c r="D22" i="1" a="1"/>
  <c r="C27" i="1" a="1"/>
  <c r="C29" i="1" a="1"/>
  <c r="C30" i="1" a="1"/>
  <c r="C31" i="1" a="1"/>
  <c r="C32" i="1" a="1"/>
  <c r="D35" i="1" a="1"/>
  <c r="D39" i="1" a="1"/>
  <c r="C41" i="1" a="1"/>
  <c r="E32" i="1" a="1"/>
  <c r="C36" i="1" a="1"/>
  <c r="E38" i="1" a="1"/>
  <c r="D40" i="1" a="1"/>
  <c r="C42" i="1" a="1"/>
  <c r="C14" i="1" a="1"/>
  <c r="E22" i="1" a="1"/>
  <c r="C25" i="1" a="1"/>
  <c r="D29" i="1" a="1"/>
  <c r="D30" i="1" a="1"/>
  <c r="E35" i="1" a="1"/>
  <c r="E39" i="1" a="1"/>
  <c r="D41" i="1" a="1"/>
  <c r="E42" i="1" a="1"/>
  <c r="D47" i="1" a="1"/>
  <c r="C49" i="1" a="1"/>
  <c r="E57" i="1" a="1"/>
  <c r="D59" i="1" a="1"/>
  <c r="E40" i="1" a="1"/>
  <c r="C43" i="1" a="1"/>
  <c r="D44" i="1" a="1"/>
  <c r="E45" i="1" a="1"/>
  <c r="C46" i="1" a="1"/>
  <c r="D48" i="1" a="1"/>
  <c r="C50" i="1" a="1"/>
  <c r="E41" i="1" a="1"/>
  <c r="D43" i="1" a="1"/>
  <c r="E48" i="1" a="1"/>
  <c r="D50" i="1" a="1"/>
  <c r="C52" i="1" a="1"/>
  <c r="E15" i="1" a="1"/>
  <c r="D18" i="1" a="1"/>
  <c r="C23" i="1" a="1"/>
  <c r="C35" i="1" a="1"/>
  <c r="E50" i="1" a="1"/>
  <c r="D52" i="1" a="1"/>
  <c r="C54" i="1" a="1"/>
  <c r="D21" i="1" a="1"/>
  <c r="E51" i="1" a="1"/>
  <c r="D53" i="1" a="1"/>
  <c r="C55" i="1" a="1"/>
  <c r="E21" i="1" a="1"/>
  <c r="E52" i="1" a="1"/>
  <c r="D54" i="1" a="1"/>
  <c r="C56" i="1" a="1"/>
  <c r="E16" i="1" a="1"/>
  <c r="E53" i="1" a="1"/>
  <c r="D55" i="1" a="1"/>
  <c r="C57" i="1" a="1"/>
  <c r="E20" i="1" a="1"/>
  <c r="C39" i="1" a="1"/>
  <c r="C47" i="1" a="1"/>
  <c r="C58" i="1" a="1"/>
  <c r="C60" i="1" a="1"/>
  <c r="E68" i="1" a="1"/>
  <c r="D70" i="1" a="1"/>
  <c r="D46" i="1" a="1"/>
  <c r="E55" i="1" a="1"/>
  <c r="D56" i="1" a="1"/>
  <c r="C61" i="1" a="1"/>
  <c r="E69" i="1" a="1"/>
  <c r="C37" i="1" a="1"/>
  <c r="C45" i="1" a="1"/>
  <c r="E56" i="1" a="1"/>
  <c r="E58" i="1" a="1"/>
  <c r="C59" i="1" a="1"/>
  <c r="D61" i="1" a="1"/>
  <c r="C63" i="1" a="1"/>
  <c r="C24" i="1" a="1"/>
  <c r="D36" i="1" a="1"/>
  <c r="E49" i="1" a="1"/>
  <c r="E61" i="1" a="1"/>
  <c r="D63" i="1" a="1"/>
  <c r="C65" i="1" a="1"/>
  <c r="C51" i="1" a="1"/>
  <c r="E59" i="1" a="1"/>
  <c r="E62" i="1" a="1"/>
  <c r="D64" i="1" a="1"/>
  <c r="C66" i="1" a="1"/>
  <c r="D51" i="1" a="1"/>
  <c r="E63" i="1" a="1"/>
  <c r="D65" i="1" a="1"/>
  <c r="C67" i="1" a="1"/>
  <c r="D42" i="1" a="1"/>
  <c r="C44" i="1" a="1"/>
  <c r="E64" i="1" a="1"/>
  <c r="D66" i="1" a="1"/>
  <c r="C48" i="1" a="1"/>
  <c r="D58" i="1" a="1"/>
  <c r="D62" i="1" a="1"/>
  <c r="D69" i="1" a="1"/>
  <c r="E73" i="1" a="1"/>
  <c r="D75" i="1" a="1"/>
  <c r="C77" i="1" a="1"/>
  <c r="E74" i="1" a="1"/>
  <c r="D76" i="1" a="1"/>
  <c r="C78" i="1" a="1"/>
  <c r="D57" i="1" a="1"/>
  <c r="E76" i="1" a="1"/>
  <c r="D78" i="1" a="1"/>
  <c r="C80" i="1" a="1"/>
  <c r="E46" i="1" a="1"/>
  <c r="C68" i="1" a="1"/>
  <c r="E78" i="1" a="1"/>
  <c r="D80" i="1" a="1"/>
  <c r="E44" i="1" a="1"/>
  <c r="E66" i="1" a="1"/>
  <c r="C70" i="1" a="1"/>
  <c r="C71" i="1" a="1"/>
  <c r="E79" i="1" a="1"/>
  <c r="D81" i="1" a="1"/>
  <c r="D67" i="1" a="1"/>
  <c r="D68" i="1" a="1"/>
  <c r="C72" i="1" a="1"/>
  <c r="E80" i="1" a="1"/>
  <c r="D82" i="1" a="1"/>
  <c r="D71" i="1" a="1"/>
  <c r="C73" i="1" a="1"/>
  <c r="E81" i="1" a="1"/>
  <c r="E60" i="1" a="1"/>
  <c r="E75" i="1" a="1"/>
  <c r="C76" i="1" a="1"/>
  <c r="D84" i="1" a="1"/>
  <c r="C86" i="1" a="1"/>
  <c r="E94" i="1" a="1"/>
  <c r="C53" i="1" a="1"/>
  <c r="E83" i="1" a="1"/>
  <c r="D85" i="1" a="1"/>
  <c r="C87" i="1" a="1"/>
  <c r="E77" i="1" a="1"/>
  <c r="E85" i="1" a="1"/>
  <c r="D87" i="1" a="1"/>
  <c r="C89" i="1" a="1"/>
  <c r="E65" i="1" a="1"/>
  <c r="D79" i="1" a="1"/>
  <c r="E87" i="1" a="1"/>
  <c r="D89" i="1" a="1"/>
  <c r="C91" i="1" a="1"/>
  <c r="E54" i="1" a="1"/>
  <c r="C64" i="1" a="1"/>
  <c r="E71" i="1" a="1"/>
  <c r="D72" i="1" a="1"/>
  <c r="E88" i="1" a="1"/>
  <c r="D90" i="1" a="1"/>
  <c r="C92" i="1" a="1"/>
  <c r="C81" i="1" a="1"/>
  <c r="E89" i="1" a="1"/>
  <c r="D91" i="1" a="1"/>
  <c r="C93" i="1" a="1"/>
  <c r="D49" i="1" a="1"/>
  <c r="E72" i="1" a="1"/>
  <c r="D73" i="1" a="1"/>
  <c r="C74" i="1" a="1"/>
  <c r="E90" i="1" a="1"/>
  <c r="D92" i="1" a="1"/>
  <c r="C94" i="1" a="1"/>
  <c r="D60" i="1" a="1"/>
  <c r="D86" i="1" a="1"/>
  <c r="E99" i="1" a="1"/>
  <c r="D101" i="1" a="1"/>
  <c r="C103" i="1" a="1"/>
  <c r="E86" i="1" a="1"/>
  <c r="D94" i="1" a="1"/>
  <c r="E100" i="1" a="1"/>
  <c r="D102" i="1" a="1"/>
  <c r="C88" i="1" a="1"/>
  <c r="E101" i="1" a="1"/>
  <c r="D103" i="1" a="1"/>
  <c r="C105" i="1" a="1"/>
  <c r="E113" i="1" a="1"/>
  <c r="D115" i="1" a="1"/>
  <c r="C117" i="1" a="1"/>
  <c r="E125" i="1" a="1"/>
  <c r="C79" i="1" a="1"/>
  <c r="D88" i="1" a="1"/>
  <c r="E102" i="1" a="1"/>
  <c r="D104" i="1" a="1"/>
  <c r="C106" i="1" a="1"/>
  <c r="E114" i="1" a="1"/>
  <c r="D116" i="1" a="1"/>
  <c r="C118" i="1" a="1"/>
  <c r="E70" i="1" a="1"/>
  <c r="C95" i="1" a="1"/>
  <c r="C90" i="1" a="1"/>
  <c r="C96" i="1" a="1"/>
  <c r="E104" i="1" a="1"/>
  <c r="D106" i="1" a="1"/>
  <c r="C108" i="1" a="1"/>
  <c r="E116" i="1" a="1"/>
  <c r="D118" i="1" a="1"/>
  <c r="C120" i="1" a="1"/>
  <c r="E47" i="1" a="1"/>
  <c r="D77" i="1" a="1"/>
  <c r="C83" i="1" a="1"/>
  <c r="D95" i="1" a="1"/>
  <c r="C97" i="1" a="1"/>
  <c r="E67" i="1" a="1"/>
  <c r="C69" i="1" a="1"/>
  <c r="E91" i="1" a="1"/>
  <c r="D96" i="1" a="1"/>
  <c r="C98" i="1" a="1"/>
  <c r="E106" i="1" a="1"/>
  <c r="D108" i="1" a="1"/>
  <c r="C110" i="1" a="1"/>
  <c r="E118" i="1" a="1"/>
  <c r="D120" i="1" a="1"/>
  <c r="C122" i="1" a="1"/>
  <c r="C62" i="1" a="1"/>
  <c r="C75" i="1" a="1"/>
  <c r="D83" i="1" a="1"/>
  <c r="C84" i="1" a="1"/>
  <c r="E95" i="1" a="1"/>
  <c r="D97" i="1" a="1"/>
  <c r="C99" i="1" a="1"/>
  <c r="E107" i="1" a="1"/>
  <c r="D109" i="1" a="1"/>
  <c r="C111" i="1" a="1"/>
  <c r="E119" i="1" a="1"/>
  <c r="D121" i="1" a="1"/>
  <c r="C123" i="1" a="1"/>
  <c r="E92" i="1" a="1"/>
  <c r="D93" i="1" a="1"/>
  <c r="E96" i="1" a="1"/>
  <c r="D98" i="1" a="1"/>
  <c r="C100" i="1" a="1"/>
  <c r="E108" i="1" a="1"/>
  <c r="D110" i="1" a="1"/>
  <c r="C112" i="1" a="1"/>
  <c r="E120" i="1" a="1"/>
  <c r="D122" i="1" a="1"/>
  <c r="C124" i="1" a="1"/>
  <c r="D74" i="1" a="1"/>
  <c r="C82" i="1" a="1"/>
  <c r="E84" i="1" a="1"/>
  <c r="C85" i="1" a="1"/>
  <c r="E97" i="1" a="1"/>
  <c r="D99" i="1" a="1"/>
  <c r="C101" i="1" a="1"/>
  <c r="E109" i="1" a="1"/>
  <c r="D111" i="1" a="1"/>
  <c r="C113" i="1" a="1"/>
  <c r="E121" i="1" a="1"/>
  <c r="D123" i="1" a="1"/>
  <c r="C125" i="1" a="1"/>
  <c r="D100" i="1" a="1"/>
  <c r="E110" i="1" a="1"/>
  <c r="C119" i="1" a="1"/>
  <c r="E134" i="1" a="1"/>
  <c r="D119" i="1" a="1"/>
  <c r="C127" i="1" a="1"/>
  <c r="E98" i="1" a="1"/>
  <c r="E111" i="1" a="1"/>
  <c r="D112" i="1" a="1"/>
  <c r="C126" i="1" a="1"/>
  <c r="C128" i="1" a="1"/>
  <c r="E136" i="1" a="1"/>
  <c r="D138" i="1" a="1"/>
  <c r="C140" i="1" a="1"/>
  <c r="E148" i="1" a="1"/>
  <c r="D150" i="1" a="1"/>
  <c r="C104" i="1" a="1"/>
  <c r="C121" i="1" a="1"/>
  <c r="D127" i="1" a="1"/>
  <c r="C129" i="1" a="1"/>
  <c r="E137" i="1" a="1"/>
  <c r="D139" i="1" a="1"/>
  <c r="C141" i="1" a="1"/>
  <c r="E149" i="1" a="1"/>
  <c r="D151" i="1" a="1"/>
  <c r="E93" i="1" a="1"/>
  <c r="E112" i="1" a="1"/>
  <c r="D113" i="1" a="1"/>
  <c r="C114" i="1" a="1"/>
  <c r="D126" i="1" a="1"/>
  <c r="D128" i="1" a="1"/>
  <c r="C130" i="1" a="1"/>
  <c r="E82" i="1" a="1"/>
  <c r="E103" i="1" a="1"/>
  <c r="D105" i="1" a="1"/>
  <c r="E122" i="1" a="1"/>
  <c r="E126" i="1" a="1"/>
  <c r="E127" i="1" a="1"/>
  <c r="D129" i="1" a="1"/>
  <c r="C131" i="1" a="1"/>
  <c r="E139" i="1" a="1"/>
  <c r="D141" i="1" a="1"/>
  <c r="C143" i="1" a="1"/>
  <c r="E151" i="1" a="1"/>
  <c r="E105" i="1" a="1"/>
  <c r="D114" i="1" a="1"/>
  <c r="C115" i="1" a="1"/>
  <c r="E128" i="1" a="1"/>
  <c r="D130" i="1" a="1"/>
  <c r="C132" i="1" a="1"/>
  <c r="C107" i="1" a="1"/>
  <c r="E123" i="1" a="1"/>
  <c r="D124" i="1" a="1"/>
  <c r="E129" i="1" a="1"/>
  <c r="D131" i="1" a="1"/>
  <c r="C133" i="1" a="1"/>
  <c r="E141" i="1" a="1"/>
  <c r="D143" i="1" a="1"/>
  <c r="C145" i="1" a="1"/>
  <c r="D107" i="1" a="1"/>
  <c r="E115" i="1" a="1"/>
  <c r="C116" i="1" a="1"/>
  <c r="E130" i="1" a="1"/>
  <c r="D132" i="1" a="1"/>
  <c r="C134" i="1" a="1"/>
  <c r="E142" i="1" a="1"/>
  <c r="D144" i="1" a="1"/>
  <c r="C146" i="1" a="1"/>
  <c r="E124" i="1" a="1"/>
  <c r="D125" i="1" a="1"/>
  <c r="E131" i="1" a="1"/>
  <c r="D133" i="1" a="1"/>
  <c r="C135" i="1" a="1"/>
  <c r="E143" i="1" a="1"/>
  <c r="D145" i="1" a="1"/>
  <c r="C147" i="1" a="1"/>
  <c r="C102" i="1" a="1"/>
  <c r="C109" i="1" a="1"/>
  <c r="D117" i="1" a="1"/>
  <c r="E132" i="1" a="1"/>
  <c r="D134" i="1" a="1"/>
  <c r="C136" i="1" a="1"/>
  <c r="E144" i="1" a="1"/>
  <c r="D146" i="1" a="1"/>
  <c r="C148" i="1" a="1"/>
  <c r="E117" i="1" a="1"/>
  <c r="D152" i="1" a="1"/>
  <c r="C154" i="1" a="1"/>
  <c r="E162" i="1" a="1"/>
  <c r="D136" i="1" a="1"/>
  <c r="C137" i="1" a="1"/>
  <c r="E152" i="1" a="1"/>
  <c r="D154" i="1" a="1"/>
  <c r="C156" i="1" a="1"/>
  <c r="E133" i="1" a="1"/>
  <c r="D135" i="1" a="1"/>
  <c r="D137" i="1" a="1"/>
  <c r="C138" i="1" a="1"/>
  <c r="E154" i="1" a="1"/>
  <c r="D156" i="1" a="1"/>
  <c r="C158" i="1" a="1"/>
  <c r="E135" i="1" a="1"/>
  <c r="E146" i="1" a="1"/>
  <c r="D147" i="1" a="1"/>
  <c r="E155" i="1" a="1"/>
  <c r="D157" i="1" a="1"/>
  <c r="C159" i="1" a="1"/>
  <c r="D140" i="1" a="1"/>
  <c r="E158" i="1" a="1"/>
  <c r="D160" i="1" a="1"/>
  <c r="C162" i="1" a="1"/>
  <c r="C155" i="1" a="1"/>
  <c r="E159" i="1" a="1"/>
  <c r="E160" i="1" a="1"/>
  <c r="E161" i="1" a="1"/>
  <c r="D163" i="1" a="1"/>
  <c r="E168" i="1" a="1"/>
  <c r="D170" i="1" a="1"/>
  <c r="C172" i="1" a="1"/>
  <c r="D148" i="1" a="1"/>
  <c r="C152" i="1" a="1"/>
  <c r="C153" i="1" a="1"/>
  <c r="D155" i="1" a="1"/>
  <c r="E156" i="1" a="1"/>
  <c r="E157" i="1" a="1"/>
  <c r="E163" i="1" a="1"/>
  <c r="E169" i="1" a="1"/>
  <c r="D171" i="1" a="1"/>
  <c r="E140" i="1" a="1"/>
  <c r="C149" i="1" a="1"/>
  <c r="E153" i="1" a="1"/>
  <c r="E171" i="1" a="1"/>
  <c r="D149" i="1" a="1"/>
  <c r="C164" i="1" a="1"/>
  <c r="E172" i="1" a="1"/>
  <c r="E145" i="1" a="1"/>
  <c r="C165" i="1" a="1"/>
  <c r="C150" i="1" a="1"/>
  <c r="D164" i="1" a="1"/>
  <c r="C166" i="1" a="1"/>
  <c r="C142" i="1" a="1"/>
  <c r="E150" i="1" a="1"/>
  <c r="E164" i="1" a="1"/>
  <c r="D166" i="1" a="1"/>
  <c r="C168" i="1" a="1"/>
  <c r="E138" i="1" a="1"/>
  <c r="D142" i="1" a="1"/>
  <c r="C160" i="1" a="1"/>
  <c r="C161" i="1" a="1"/>
  <c r="E165" i="1" a="1"/>
  <c r="D167" i="1" a="1"/>
  <c r="C169" i="1" a="1"/>
  <c r="C151" i="1" a="1"/>
  <c r="D161" i="1" a="1"/>
  <c r="D162" i="1" a="1"/>
  <c r="C163" i="1" a="1"/>
  <c r="E166" i="1" a="1"/>
  <c r="D168" i="1" a="1"/>
  <c r="C170" i="1" a="1"/>
  <c r="C144" i="1" a="1"/>
  <c r="C171" i="1" a="1"/>
  <c r="C174" i="1" a="1"/>
  <c r="E182" i="1" a="1"/>
  <c r="D184" i="1" a="1"/>
  <c r="C186" i="1" a="1"/>
  <c r="D173" i="1" a="1"/>
  <c r="C175" i="1" a="1"/>
  <c r="E183" i="1" a="1"/>
  <c r="D185" i="1" a="1"/>
  <c r="C187" i="1" a="1"/>
  <c r="D158" i="1" a="1"/>
  <c r="D174" i="1" a="1"/>
  <c r="C176" i="1" a="1"/>
  <c r="E184" i="1" a="1"/>
  <c r="D186" i="1" a="1"/>
  <c r="E173" i="1" a="1"/>
  <c r="D175" i="1" a="1"/>
  <c r="C177" i="1" a="1"/>
  <c r="E185" i="1" a="1"/>
  <c r="D187" i="1" a="1"/>
  <c r="D165" i="1" a="1"/>
  <c r="E174" i="1" a="1"/>
  <c r="D176" i="1" a="1"/>
  <c r="C178" i="1" a="1"/>
  <c r="E186" i="1" a="1"/>
  <c r="D188" i="1" a="1"/>
  <c r="C139" i="1" a="1"/>
  <c r="C157" i="1" a="1"/>
  <c r="D169" i="1" a="1"/>
  <c r="E175" i="1" a="1"/>
  <c r="D177" i="1" a="1"/>
  <c r="C179" i="1" a="1"/>
  <c r="D153" i="1" a="1"/>
  <c r="E176" i="1" a="1"/>
  <c r="D178" i="1" a="1"/>
  <c r="C180" i="1" a="1"/>
  <c r="E177" i="1" a="1"/>
  <c r="D179" i="1" a="1"/>
  <c r="C181" i="1" a="1"/>
  <c r="D172" i="1" a="1"/>
  <c r="E178" i="1" a="1"/>
  <c r="D180" i="1" a="1"/>
  <c r="C182" i="1" a="1"/>
  <c r="E170" i="1" a="1"/>
  <c r="E179" i="1" a="1"/>
  <c r="D181" i="1" a="1"/>
  <c r="C183" i="1" a="1"/>
  <c r="C167" i="1" a="1"/>
  <c r="E180" i="1" a="1"/>
  <c r="D182" i="1" a="1"/>
  <c r="C184" i="1" a="1"/>
  <c r="E193" i="1" a="1"/>
  <c r="D195" i="1" a="1"/>
  <c r="C197" i="1" a="1"/>
  <c r="E205" i="1" a="1"/>
  <c r="D207" i="1" a="1"/>
  <c r="C209" i="1" a="1"/>
  <c r="E217" i="1" a="1"/>
  <c r="D219" i="1" a="1"/>
  <c r="C221" i="1" a="1"/>
  <c r="E194" i="1" a="1"/>
  <c r="D196" i="1" a="1"/>
  <c r="C198" i="1" a="1"/>
  <c r="E206" i="1" a="1"/>
  <c r="D208" i="1" a="1"/>
  <c r="C210" i="1" a="1"/>
  <c r="E218" i="1" a="1"/>
  <c r="D220" i="1" a="1"/>
  <c r="C222" i="1" a="1"/>
  <c r="E187" i="1" a="1"/>
  <c r="E188" i="1" a="1"/>
  <c r="E195" i="1" a="1"/>
  <c r="D197" i="1" a="1"/>
  <c r="C199" i="1" a="1"/>
  <c r="E207" i="1" a="1"/>
  <c r="D209" i="1" a="1"/>
  <c r="C211" i="1" a="1"/>
  <c r="E219" i="1" a="1"/>
  <c r="D221" i="1" a="1"/>
  <c r="C223" i="1" a="1"/>
  <c r="E147" i="1" a="1"/>
  <c r="E196" i="1" a="1"/>
  <c r="D198" i="1" a="1"/>
  <c r="C200" i="1" a="1"/>
  <c r="E208" i="1" a="1"/>
  <c r="D210" i="1" a="1"/>
  <c r="C212" i="1" a="1"/>
  <c r="E220" i="1" a="1"/>
  <c r="D222" i="1" a="1"/>
  <c r="C224" i="1" a="1"/>
  <c r="E197" i="1" a="1"/>
  <c r="D199" i="1" a="1"/>
  <c r="C201" i="1" a="1"/>
  <c r="E209" i="1" a="1"/>
  <c r="D211" i="1" a="1"/>
  <c r="C213" i="1" a="1"/>
  <c r="E221" i="1" a="1"/>
  <c r="D223" i="1" a="1"/>
  <c r="C225" i="1" a="1"/>
  <c r="C190" i="1" a="1"/>
  <c r="E198" i="1" a="1"/>
  <c r="D200" i="1" a="1"/>
  <c r="C202" i="1" a="1"/>
  <c r="E210" i="1" a="1"/>
  <c r="D212" i="1" a="1"/>
  <c r="C214" i="1" a="1"/>
  <c r="E222" i="1" a="1"/>
  <c r="D224" i="1" a="1"/>
  <c r="C226" i="1" a="1"/>
  <c r="E167" i="1" a="1"/>
  <c r="C173" i="1" a="1"/>
  <c r="C191" i="1" a="1"/>
  <c r="E199" i="1" a="1"/>
  <c r="D201" i="1" a="1"/>
  <c r="C203" i="1" a="1"/>
  <c r="E211" i="1" a="1"/>
  <c r="D213" i="1" a="1"/>
  <c r="C215" i="1" a="1"/>
  <c r="E223" i="1" a="1"/>
  <c r="D225" i="1" a="1"/>
  <c r="C185" i="1" a="1"/>
  <c r="C189" i="1" a="1"/>
  <c r="D190" i="1" a="1"/>
  <c r="C192" i="1" a="1"/>
  <c r="E200" i="1" a="1"/>
  <c r="D202" i="1" a="1"/>
  <c r="C204" i="1" a="1"/>
  <c r="E212" i="1" a="1"/>
  <c r="D214" i="1" a="1"/>
  <c r="C216" i="1" a="1"/>
  <c r="E224" i="1" a="1"/>
  <c r="D226" i="1" a="1"/>
  <c r="D189" i="1" a="1"/>
  <c r="D191" i="1" a="1"/>
  <c r="C193" i="1" a="1"/>
  <c r="E201" i="1" a="1"/>
  <c r="D203" i="1" a="1"/>
  <c r="C205" i="1" a="1"/>
  <c r="E213" i="1" a="1"/>
  <c r="D215" i="1" a="1"/>
  <c r="C217" i="1" a="1"/>
  <c r="E225" i="1" a="1"/>
  <c r="D183" i="1" a="1"/>
  <c r="E190" i="1" a="1"/>
  <c r="D192" i="1" a="1"/>
  <c r="C194" i="1" a="1"/>
  <c r="E202" i="1" a="1"/>
  <c r="D204" i="1" a="1"/>
  <c r="C206" i="1" a="1"/>
  <c r="E214" i="1" a="1"/>
  <c r="D216" i="1" a="1"/>
  <c r="C218" i="1" a="1"/>
  <c r="E226" i="1" a="1"/>
  <c r="D159" i="1" a="1"/>
  <c r="E189" i="1" a="1"/>
  <c r="E191" i="1" a="1"/>
  <c r="D193" i="1" a="1"/>
  <c r="C195" i="1" a="1"/>
  <c r="E203" i="1" a="1"/>
  <c r="D205" i="1" a="1"/>
  <c r="C207" i="1" a="1"/>
  <c r="E215" i="1" a="1"/>
  <c r="D217" i="1" a="1"/>
  <c r="C219" i="1" a="1"/>
  <c r="C188" i="1" a="1"/>
  <c r="E232" i="1" a="1"/>
  <c r="D234" i="1" a="1"/>
  <c r="C236" i="1" a="1"/>
  <c r="E244" i="1" a="1"/>
  <c r="D246" i="1" a="1"/>
  <c r="C248" i="1" a="1"/>
  <c r="E256" i="1" a="1"/>
  <c r="D258" i="1" a="1"/>
  <c r="C260" i="1" a="1"/>
  <c r="E233" i="1" a="1"/>
  <c r="D235" i="1" a="1"/>
  <c r="C237" i="1" a="1"/>
  <c r="E245" i="1" a="1"/>
  <c r="D247" i="1" a="1"/>
  <c r="C249" i="1" a="1"/>
  <c r="E257" i="1" a="1"/>
  <c r="D259" i="1" a="1"/>
  <c r="C261" i="1" a="1"/>
  <c r="E234" i="1" a="1"/>
  <c r="D236" i="1" a="1"/>
  <c r="C238" i="1" a="1"/>
  <c r="E246" i="1" a="1"/>
  <c r="D248" i="1" a="1"/>
  <c r="C250" i="1" a="1"/>
  <c r="E258" i="1" a="1"/>
  <c r="D260" i="1" a="1"/>
  <c r="C262" i="1" a="1"/>
  <c r="E235" i="1" a="1"/>
  <c r="D237" i="1" a="1"/>
  <c r="C239" i="1" a="1"/>
  <c r="E247" i="1" a="1"/>
  <c r="D249" i="1" a="1"/>
  <c r="C251" i="1" a="1"/>
  <c r="E259" i="1" a="1"/>
  <c r="D261" i="1" a="1"/>
  <c r="C263" i="1" a="1"/>
  <c r="C196" i="1" a="1"/>
  <c r="C227" i="1" a="1"/>
  <c r="C228" i="1" a="1"/>
  <c r="E236" i="1" a="1"/>
  <c r="D238" i="1" a="1"/>
  <c r="C240" i="1" a="1"/>
  <c r="E248" i="1" a="1"/>
  <c r="D250" i="1" a="1"/>
  <c r="C252" i="1" a="1"/>
  <c r="E260" i="1" a="1"/>
  <c r="D262" i="1" a="1"/>
  <c r="C264" i="1" a="1"/>
  <c r="E181" i="1" a="1"/>
  <c r="C208" i="1" a="1"/>
  <c r="D227" i="1" a="1"/>
  <c r="C229" i="1" a="1"/>
  <c r="E237" i="1" a="1"/>
  <c r="D239" i="1" a="1"/>
  <c r="C241" i="1" a="1"/>
  <c r="E249" i="1" a="1"/>
  <c r="D251" i="1" a="1"/>
  <c r="C253" i="1" a="1"/>
  <c r="E261" i="1" a="1"/>
  <c r="D263" i="1" a="1"/>
  <c r="D194" i="1" a="1"/>
  <c r="C220" i="1" a="1"/>
  <c r="D228" i="1" a="1"/>
  <c r="C230" i="1" a="1"/>
  <c r="E238" i="1" a="1"/>
  <c r="D240" i="1" a="1"/>
  <c r="C242" i="1" a="1"/>
  <c r="E250" i="1" a="1"/>
  <c r="D252" i="1" a="1"/>
  <c r="C254" i="1" a="1"/>
  <c r="E262" i="1" a="1"/>
  <c r="D264" i="1" a="1"/>
  <c r="D206" i="1" a="1"/>
  <c r="E227" i="1" a="1"/>
  <c r="D229" i="1" a="1"/>
  <c r="C231" i="1" a="1"/>
  <c r="E239" i="1" a="1"/>
  <c r="D241" i="1" a="1"/>
  <c r="C243" i="1" a="1"/>
  <c r="E251" i="1" a="1"/>
  <c r="D253" i="1" a="1"/>
  <c r="C255" i="1" a="1"/>
  <c r="E263" i="1" a="1"/>
  <c r="E192" i="1" a="1"/>
  <c r="D218" i="1" a="1"/>
  <c r="E228" i="1" a="1"/>
  <c r="D230" i="1" a="1"/>
  <c r="C232" i="1" a="1"/>
  <c r="E240" i="1" a="1"/>
  <c r="D242" i="1" a="1"/>
  <c r="C244" i="1" a="1"/>
  <c r="E252" i="1" a="1"/>
  <c r="D254" i="1" a="1"/>
  <c r="C256" i="1" a="1"/>
  <c r="E264" i="1" a="1"/>
  <c r="E204" i="1" a="1"/>
  <c r="E229" i="1" a="1"/>
  <c r="D231" i="1" a="1"/>
  <c r="C233" i="1" a="1"/>
  <c r="E241" i="1" a="1"/>
  <c r="D243" i="1" a="1"/>
  <c r="C245" i="1" a="1"/>
  <c r="E253" i="1" a="1"/>
  <c r="D255" i="1" a="1"/>
  <c r="C257" i="1" a="1"/>
  <c r="E216" i="1" a="1"/>
  <c r="E230" i="1" a="1"/>
  <c r="D232" i="1" a="1"/>
  <c r="C234" i="1" a="1"/>
  <c r="E242" i="1" a="1"/>
  <c r="D244" i="1" a="1"/>
  <c r="C246" i="1" a="1"/>
  <c r="E254" i="1" a="1"/>
  <c r="D256" i="1" a="1"/>
  <c r="C258" i="1" a="1"/>
  <c r="D233" i="1" a="1"/>
  <c r="C259" i="1" a="1"/>
  <c r="E267" i="1" a="1"/>
  <c r="D269" i="1" a="1"/>
  <c r="C271" i="1" a="1"/>
  <c r="E279" i="1" a="1"/>
  <c r="D281" i="1" a="1"/>
  <c r="C283" i="1" a="1"/>
  <c r="E291" i="1" a="1"/>
  <c r="D293" i="1" a="1"/>
  <c r="C295" i="1" a="1"/>
  <c r="D245" i="1" a="1"/>
  <c r="E268" i="1" a="1"/>
  <c r="D270" i="1" a="1"/>
  <c r="C272" i="1" a="1"/>
  <c r="E280" i="1" a="1"/>
  <c r="D282" i="1" a="1"/>
  <c r="C284" i="1" a="1"/>
  <c r="E292" i="1" a="1"/>
  <c r="D294" i="1" a="1"/>
  <c r="C296" i="1" a="1"/>
  <c r="E231" i="1" a="1"/>
  <c r="D257" i="1" a="1"/>
  <c r="E269" i="1" a="1"/>
  <c r="D271" i="1" a="1"/>
  <c r="C273" i="1" a="1"/>
  <c r="E281" i="1" a="1"/>
  <c r="D283" i="1" a="1"/>
  <c r="C285" i="1" a="1"/>
  <c r="E293" i="1" a="1"/>
  <c r="D295" i="1" a="1"/>
  <c r="C297" i="1" a="1"/>
  <c r="E243" i="1" a="1"/>
  <c r="E270" i="1" a="1"/>
  <c r="D272" i="1" a="1"/>
  <c r="C274" i="1" a="1"/>
  <c r="E282" i="1" a="1"/>
  <c r="D284" i="1" a="1"/>
  <c r="C286" i="1" a="1"/>
  <c r="E294" i="1" a="1"/>
  <c r="D296" i="1" a="1"/>
  <c r="C298" i="1" a="1"/>
  <c r="E255" i="1" a="1"/>
  <c r="E271" i="1" a="1"/>
  <c r="D273" i="1" a="1"/>
  <c r="C275" i="1" a="1"/>
  <c r="E283" i="1" a="1"/>
  <c r="D285" i="1" a="1"/>
  <c r="C287" i="1" a="1"/>
  <c r="E295" i="1" a="1"/>
  <c r="D297" i="1" a="1"/>
  <c r="C299" i="1" a="1"/>
  <c r="E272" i="1" a="1"/>
  <c r="D274" i="1" a="1"/>
  <c r="C276" i="1" a="1"/>
  <c r="E284" i="1" a="1"/>
  <c r="D286" i="1" a="1"/>
  <c r="C288" i="1" a="1"/>
  <c r="E296" i="1" a="1"/>
  <c r="D298" i="1" a="1"/>
  <c r="C300" i="1" a="1"/>
  <c r="E273" i="1" a="1"/>
  <c r="D275" i="1" a="1"/>
  <c r="C277" i="1" a="1"/>
  <c r="E285" i="1" a="1"/>
  <c r="D287" i="1" a="1"/>
  <c r="C289" i="1" a="1"/>
  <c r="E297" i="1" a="1"/>
  <c r="D299" i="1" a="1"/>
  <c r="C301" i="1" a="1"/>
  <c r="C265" i="1" a="1"/>
  <c r="C266" i="1" a="1"/>
  <c r="E274" i="1" a="1"/>
  <c r="D276" i="1" a="1"/>
  <c r="C278" i="1" a="1"/>
  <c r="E286" i="1" a="1"/>
  <c r="D288" i="1" a="1"/>
  <c r="C290" i="1" a="1"/>
  <c r="E298" i="1" a="1"/>
  <c r="D300" i="1" a="1"/>
  <c r="C302" i="1" a="1"/>
  <c r="C267" i="1" a="1"/>
  <c r="E275" i="1" a="1"/>
  <c r="D277" i="1" a="1"/>
  <c r="C279" i="1" a="1"/>
  <c r="E287" i="1" a="1"/>
  <c r="D289" i="1" a="1"/>
  <c r="C291" i="1" a="1"/>
  <c r="E299" i="1" a="1"/>
  <c r="D301" i="1" a="1"/>
  <c r="D265" i="1" a="1"/>
  <c r="D266" i="1" a="1"/>
  <c r="C268" i="1" a="1"/>
  <c r="E276" i="1" a="1"/>
  <c r="D278" i="1" a="1"/>
  <c r="C280" i="1" a="1"/>
  <c r="E288" i="1" a="1"/>
  <c r="D290" i="1" a="1"/>
  <c r="C292" i="1" a="1"/>
  <c r="E300" i="1" a="1"/>
  <c r="D302" i="1" a="1"/>
  <c r="C235" i="1" a="1"/>
  <c r="E265" i="1" a="1"/>
  <c r="D267" i="1" a="1"/>
  <c r="C269" i="1" a="1"/>
  <c r="E277" i="1" a="1"/>
  <c r="D279" i="1" a="1"/>
  <c r="C281" i="1" a="1"/>
  <c r="E289" i="1" a="1"/>
  <c r="D291" i="1" a="1"/>
  <c r="C293" i="1" a="1"/>
  <c r="E301" i="1" a="1"/>
  <c r="E278" i="1" a="1"/>
  <c r="E310" i="1" a="1"/>
  <c r="D312" i="1" a="1"/>
  <c r="C314" i="1" a="1"/>
  <c r="E322" i="1" a="1"/>
  <c r="D324" i="1" a="1"/>
  <c r="C326" i="1" a="1"/>
  <c r="E334" i="1" a="1"/>
  <c r="D336" i="1" a="1"/>
  <c r="C338" i="1" a="1"/>
  <c r="E290" i="1" a="1"/>
  <c r="C303" i="1" a="1"/>
  <c r="E311" i="1" a="1"/>
  <c r="D313" i="1" a="1"/>
  <c r="C315" i="1" a="1"/>
  <c r="E323" i="1" a="1"/>
  <c r="D325" i="1" a="1"/>
  <c r="C327" i="1" a="1"/>
  <c r="E335" i="1" a="1"/>
  <c r="D337" i="1" a="1"/>
  <c r="C339" i="1" a="1"/>
  <c r="E302" i="1" a="1"/>
  <c r="C304" i="1" a="1"/>
  <c r="E312" i="1" a="1"/>
  <c r="D314" i="1" a="1"/>
  <c r="C316" i="1" a="1"/>
  <c r="E324" i="1" a="1"/>
  <c r="D326" i="1" a="1"/>
  <c r="C328" i="1" a="1"/>
  <c r="E336" i="1" a="1"/>
  <c r="D338" i="1" a="1"/>
  <c r="C340" i="1" a="1"/>
  <c r="D303" i="1" a="1"/>
  <c r="C305" i="1" a="1"/>
  <c r="E313" i="1" a="1"/>
  <c r="D315" i="1" a="1"/>
  <c r="C317" i="1" a="1"/>
  <c r="E325" i="1" a="1"/>
  <c r="D327" i="1" a="1"/>
  <c r="C329" i="1" a="1"/>
  <c r="E337" i="1" a="1"/>
  <c r="D339" i="1" a="1"/>
  <c r="D304" i="1" a="1"/>
  <c r="C306" i="1" a="1"/>
  <c r="E314" i="1" a="1"/>
  <c r="D316" i="1" a="1"/>
  <c r="C318" i="1" a="1"/>
  <c r="E326" i="1" a="1"/>
  <c r="D328" i="1" a="1"/>
  <c r="C330" i="1" a="1"/>
  <c r="E338" i="1" a="1"/>
  <c r="D340" i="1" a="1"/>
  <c r="E303" i="1" a="1"/>
  <c r="D305" i="1" a="1"/>
  <c r="C307" i="1" a="1"/>
  <c r="E315" i="1" a="1"/>
  <c r="D317" i="1" a="1"/>
  <c r="C319" i="1" a="1"/>
  <c r="E327" i="1" a="1"/>
  <c r="D329" i="1" a="1"/>
  <c r="C331" i="1" a="1"/>
  <c r="E339" i="1" a="1"/>
  <c r="E304" i="1" a="1"/>
  <c r="D306" i="1" a="1"/>
  <c r="C308" i="1" a="1"/>
  <c r="E316" i="1" a="1"/>
  <c r="D318" i="1" a="1"/>
  <c r="C320" i="1" a="1"/>
  <c r="E328" i="1" a="1"/>
  <c r="D330" i="1" a="1"/>
  <c r="C332" i="1" a="1"/>
  <c r="C270" i="1" a="1"/>
  <c r="E305" i="1" a="1"/>
  <c r="D307" i="1" a="1"/>
  <c r="C309" i="1" a="1"/>
  <c r="E317" i="1" a="1"/>
  <c r="D319" i="1" a="1"/>
  <c r="C321" i="1" a="1"/>
  <c r="E329" i="1" a="1"/>
  <c r="D331" i="1" a="1"/>
  <c r="C333" i="1" a="1"/>
  <c r="C282" i="1" a="1"/>
  <c r="E306" i="1" a="1"/>
  <c r="D308" i="1" a="1"/>
  <c r="C310" i="1" a="1"/>
  <c r="E318" i="1" a="1"/>
  <c r="D320" i="1" a="1"/>
  <c r="C322" i="1" a="1"/>
  <c r="E330" i="1" a="1"/>
  <c r="D332" i="1" a="1"/>
  <c r="C334" i="1" a="1"/>
  <c r="C247" i="1" a="1"/>
  <c r="D268" i="1" a="1"/>
  <c r="C294" i="1" a="1"/>
  <c r="E307" i="1" a="1"/>
  <c r="D309" i="1" a="1"/>
  <c r="C311" i="1" a="1"/>
  <c r="E319" i="1" a="1"/>
  <c r="D321" i="1" a="1"/>
  <c r="C323" i="1" a="1"/>
  <c r="E331" i="1" a="1"/>
  <c r="D333" i="1" a="1"/>
  <c r="C335" i="1" a="1"/>
  <c r="D280" i="1" a="1"/>
  <c r="E308" i="1" a="1"/>
  <c r="D310" i="1" a="1"/>
  <c r="C312" i="1" a="1"/>
  <c r="E320" i="1" a="1"/>
  <c r="D322" i="1" a="1"/>
  <c r="C324" i="1" a="1"/>
  <c r="E332" i="1" a="1"/>
  <c r="D334" i="1" a="1"/>
  <c r="C336" i="1" a="1"/>
  <c r="D292" i="1" a="1"/>
  <c r="D323" i="1" a="1"/>
  <c r="E342" i="1" a="1"/>
  <c r="D344" i="1" a="1"/>
  <c r="C346" i="1" a="1"/>
  <c r="E354" i="1" a="1"/>
  <c r="D356" i="1" a="1"/>
  <c r="C358" i="1" a="1"/>
  <c r="E366" i="1" a="1"/>
  <c r="D368" i="1" a="1"/>
  <c r="C370" i="1" a="1"/>
  <c r="E266" i="1" a="1"/>
  <c r="E309" i="1" a="1"/>
  <c r="D335" i="1" a="1"/>
  <c r="E343" i="1" a="1"/>
  <c r="D345" i="1" a="1"/>
  <c r="C347" i="1" a="1"/>
  <c r="E355" i="1" a="1"/>
  <c r="D357" i="1" a="1"/>
  <c r="C359" i="1" a="1"/>
  <c r="E367" i="1" a="1"/>
  <c r="D369" i="1" a="1"/>
  <c r="C371" i="1" a="1"/>
  <c r="E321" i="1" a="1"/>
  <c r="E344" i="1" a="1"/>
  <c r="D346" i="1" a="1"/>
  <c r="C348" i="1" a="1"/>
  <c r="E356" i="1" a="1"/>
  <c r="D358" i="1" a="1"/>
  <c r="C360" i="1" a="1"/>
  <c r="E368" i="1" a="1"/>
  <c r="D370" i="1" a="1"/>
  <c r="C372" i="1" a="1"/>
  <c r="E333" i="1" a="1"/>
  <c r="E340" i="1" a="1"/>
  <c r="E345" i="1" a="1"/>
  <c r="D347" i="1" a="1"/>
  <c r="C349" i="1" a="1"/>
  <c r="E357" i="1" a="1"/>
  <c r="D359" i="1" a="1"/>
  <c r="C361" i="1" a="1"/>
  <c r="E369" i="1" a="1"/>
  <c r="D371" i="1" a="1"/>
  <c r="C373" i="1" a="1"/>
  <c r="E346" i="1" a="1"/>
  <c r="D348" i="1" a="1"/>
  <c r="C350" i="1" a="1"/>
  <c r="E358" i="1" a="1"/>
  <c r="D360" i="1" a="1"/>
  <c r="C362" i="1" a="1"/>
  <c r="E370" i="1" a="1"/>
  <c r="D372" i="1" a="1"/>
  <c r="C374" i="1" a="1"/>
  <c r="E347" i="1" a="1"/>
  <c r="D349" i="1" a="1"/>
  <c r="C351" i="1" a="1"/>
  <c r="E359" i="1" a="1"/>
  <c r="D361" i="1" a="1"/>
  <c r="C363" i="1" a="1"/>
  <c r="E371" i="1" a="1"/>
  <c r="D373" i="1" a="1"/>
  <c r="C375" i="1" a="1"/>
  <c r="E348" i="1" a="1"/>
  <c r="D350" i="1" a="1"/>
  <c r="C352" i="1" a="1"/>
  <c r="E360" i="1" a="1"/>
  <c r="D362" i="1" a="1"/>
  <c r="C364" i="1" a="1"/>
  <c r="E372" i="1" a="1"/>
  <c r="D374" i="1" a="1"/>
  <c r="C376" i="1" a="1"/>
  <c r="C341" i="1" a="1"/>
  <c r="E349" i="1" a="1"/>
  <c r="D351" i="1" a="1"/>
  <c r="C353" i="1" a="1"/>
  <c r="E361" i="1" a="1"/>
  <c r="D363" i="1" a="1"/>
  <c r="C365" i="1" a="1"/>
  <c r="E373" i="1" a="1"/>
  <c r="D375" i="1" a="1"/>
  <c r="C377" i="1" a="1"/>
  <c r="C342" i="1" a="1"/>
  <c r="E350" i="1" a="1"/>
  <c r="D352" i="1" a="1"/>
  <c r="C354" i="1" a="1"/>
  <c r="E362" i="1" a="1"/>
  <c r="D364" i="1" a="1"/>
  <c r="C366" i="1" a="1"/>
  <c r="E374" i="1" a="1"/>
  <c r="D376" i="1" a="1"/>
  <c r="C378" i="1" a="1"/>
  <c r="C313" i="1" a="1"/>
  <c r="D341" i="1" a="1"/>
  <c r="C343" i="1" a="1"/>
  <c r="E351" i="1" a="1"/>
  <c r="D353" i="1" a="1"/>
  <c r="C355" i="1" a="1"/>
  <c r="E363" i="1" a="1"/>
  <c r="D365" i="1" a="1"/>
  <c r="C367" i="1" a="1"/>
  <c r="E375" i="1" a="1"/>
  <c r="D377" i="1" a="1"/>
  <c r="C325" i="1" a="1"/>
  <c r="D342" i="1" a="1"/>
  <c r="C344" i="1" a="1"/>
  <c r="E352" i="1" a="1"/>
  <c r="D354" i="1" a="1"/>
  <c r="C356" i="1" a="1"/>
  <c r="E364" i="1" a="1"/>
  <c r="D366" i="1" a="1"/>
  <c r="C368" i="1" a="1"/>
  <c r="E376" i="1" a="1"/>
  <c r="D378" i="1" a="1"/>
  <c r="E381" i="1" a="1"/>
  <c r="D383" i="1" a="1"/>
  <c r="C385" i="1" a="1"/>
  <c r="E393" i="1" a="1"/>
  <c r="D395" i="1" a="1"/>
  <c r="C397" i="1" a="1"/>
  <c r="E405" i="1" a="1"/>
  <c r="D407" i="1" a="1"/>
  <c r="C409" i="1" a="1"/>
  <c r="E392" i="1" a="1"/>
  <c r="E382" i="1" a="1"/>
  <c r="D384" i="1" a="1"/>
  <c r="C386" i="1" a="1"/>
  <c r="E394" i="1" a="1"/>
  <c r="D396" i="1" a="1"/>
  <c r="C398" i="1" a="1"/>
  <c r="E406" i="1" a="1"/>
  <c r="D408" i="1" a="1"/>
  <c r="C410" i="1" a="1"/>
  <c r="C384" i="1" a="1"/>
  <c r="D394" i="1" a="1"/>
  <c r="E383" i="1" a="1"/>
  <c r="D385" i="1" a="1"/>
  <c r="C387" i="1" a="1"/>
  <c r="E395" i="1" a="1"/>
  <c r="D397" i="1" a="1"/>
  <c r="C399" i="1" a="1"/>
  <c r="E407" i="1" a="1"/>
  <c r="D409" i="1" a="1"/>
  <c r="C411" i="1" a="1"/>
  <c r="C396" i="1" a="1"/>
  <c r="C337" i="1" a="1"/>
  <c r="E384" i="1" a="1"/>
  <c r="D386" i="1" a="1"/>
  <c r="C388" i="1" a="1"/>
  <c r="E396" i="1" a="1"/>
  <c r="D398" i="1" a="1"/>
  <c r="C400" i="1" a="1"/>
  <c r="E408" i="1" a="1"/>
  <c r="D410" i="1" a="1"/>
  <c r="C412" i="1" a="1"/>
  <c r="E380" i="1" a="1"/>
  <c r="D311" i="1" a="1"/>
  <c r="C345" i="1" a="1"/>
  <c r="E385" i="1" a="1"/>
  <c r="D387" i="1" a="1"/>
  <c r="C389" i="1" a="1"/>
  <c r="E397" i="1" a="1"/>
  <c r="D399" i="1" a="1"/>
  <c r="C401" i="1" a="1"/>
  <c r="E409" i="1" a="1"/>
  <c r="D411" i="1" a="1"/>
  <c r="E404" i="1" a="1"/>
  <c r="C357" i="1" a="1"/>
  <c r="E386" i="1" a="1"/>
  <c r="D388" i="1" a="1"/>
  <c r="C390" i="1" a="1"/>
  <c r="E398" i="1" a="1"/>
  <c r="D400" i="1" a="1"/>
  <c r="C402" i="1" a="1"/>
  <c r="E410" i="1" a="1"/>
  <c r="D412" i="1" a="1"/>
  <c r="D343" i="1" a="1"/>
  <c r="C369" i="1" a="1"/>
  <c r="E378" i="1" a="1"/>
  <c r="C379" i="1" a="1"/>
  <c r="E387" i="1" a="1"/>
  <c r="D389" i="1" a="1"/>
  <c r="C391" i="1" a="1"/>
  <c r="E399" i="1" a="1"/>
  <c r="D401" i="1" a="1"/>
  <c r="C403" i="1" a="1"/>
  <c r="E411" i="1" a="1"/>
  <c r="E377" i="1" a="1"/>
  <c r="D355" i="1" a="1"/>
  <c r="C380" i="1" a="1"/>
  <c r="E388" i="1" a="1"/>
  <c r="D390" i="1" a="1"/>
  <c r="C392" i="1" a="1"/>
  <c r="E400" i="1" a="1"/>
  <c r="D402" i="1" a="1"/>
  <c r="C404" i="1" a="1"/>
  <c r="E412" i="1" a="1"/>
  <c r="E341" i="1" a="1"/>
  <c r="D367" i="1" a="1"/>
  <c r="D379" i="1" a="1"/>
  <c r="C381" i="1" a="1"/>
  <c r="E389" i="1" a="1"/>
  <c r="D391" i="1" a="1"/>
  <c r="C393" i="1" a="1"/>
  <c r="E401" i="1" a="1"/>
  <c r="D403" i="1" a="1"/>
  <c r="C405" i="1" a="1"/>
  <c r="E353" i="1" a="1"/>
  <c r="D380" i="1" a="1"/>
  <c r="C382" i="1" a="1"/>
  <c r="E390" i="1" a="1"/>
  <c r="D392" i="1" a="1"/>
  <c r="C394" i="1" a="1"/>
  <c r="E402" i="1" a="1"/>
  <c r="D404" i="1" a="1"/>
  <c r="C406" i="1" a="1"/>
  <c r="D382" i="1" a="1"/>
  <c r="E365" i="1" a="1"/>
  <c r="E379" i="1" a="1"/>
  <c r="D381" i="1" a="1"/>
  <c r="C383" i="1" a="1"/>
  <c r="E391" i="1" a="1"/>
  <c r="D393" i="1" a="1"/>
  <c r="C395" i="1" a="1"/>
  <c r="E403" i="1" a="1"/>
  <c r="D405" i="1" a="1"/>
  <c r="C407" i="1" a="1"/>
  <c r="C408" i="1" a="1"/>
  <c r="D406" i="1" a="1"/>
  <c r="E7" i="1" a="1"/>
  <c r="D7" i="1" a="1"/>
  <c r="C7" i="1" a="1"/>
  <c r="D406" i="1" l="1"/>
  <c r="C408" i="1"/>
  <c r="C407" i="1"/>
  <c r="D405" i="1"/>
  <c r="E403" i="1"/>
  <c r="C395" i="1"/>
  <c r="D393" i="1"/>
  <c r="E391" i="1"/>
  <c r="C383" i="1"/>
  <c r="D381" i="1"/>
  <c r="E379" i="1"/>
  <c r="E365" i="1"/>
  <c r="D382" i="1"/>
  <c r="C406" i="1"/>
  <c r="D404" i="1"/>
  <c r="E402" i="1"/>
  <c r="C394" i="1"/>
  <c r="D392" i="1"/>
  <c r="E390" i="1"/>
  <c r="C382" i="1"/>
  <c r="D380" i="1"/>
  <c r="E353" i="1"/>
  <c r="C405" i="1"/>
  <c r="D403" i="1"/>
  <c r="E401" i="1"/>
  <c r="C393" i="1"/>
  <c r="D391" i="1"/>
  <c r="E389" i="1"/>
  <c r="C381" i="1"/>
  <c r="D379" i="1"/>
  <c r="D367" i="1"/>
  <c r="E341" i="1"/>
  <c r="E412" i="1"/>
  <c r="C404" i="1"/>
  <c r="D402" i="1"/>
  <c r="E400" i="1"/>
  <c r="C392" i="1"/>
  <c r="D390" i="1"/>
  <c r="E388" i="1"/>
  <c r="C380" i="1"/>
  <c r="D355" i="1"/>
  <c r="E377" i="1"/>
  <c r="E411" i="1"/>
  <c r="C403" i="1"/>
  <c r="D401" i="1"/>
  <c r="E399" i="1"/>
  <c r="C391" i="1"/>
  <c r="D389" i="1"/>
  <c r="E387" i="1"/>
  <c r="C379" i="1"/>
  <c r="E378" i="1"/>
  <c r="C369" i="1"/>
  <c r="D343" i="1"/>
  <c r="D412" i="1"/>
  <c r="E410" i="1"/>
  <c r="C402" i="1"/>
  <c r="D400" i="1"/>
  <c r="E398" i="1"/>
  <c r="C390" i="1"/>
  <c r="D388" i="1"/>
  <c r="E386" i="1"/>
  <c r="C357" i="1"/>
  <c r="E404" i="1"/>
  <c r="D411" i="1"/>
  <c r="E409" i="1"/>
  <c r="C401" i="1"/>
  <c r="D399" i="1"/>
  <c r="E397" i="1"/>
  <c r="C389" i="1"/>
  <c r="D387" i="1"/>
  <c r="E385" i="1"/>
  <c r="C345" i="1"/>
  <c r="D311" i="1"/>
  <c r="E380" i="1"/>
  <c r="C412" i="1"/>
  <c r="D410" i="1"/>
  <c r="E408" i="1"/>
  <c r="C400" i="1"/>
  <c r="D398" i="1"/>
  <c r="E396" i="1"/>
  <c r="C388" i="1"/>
  <c r="D386" i="1"/>
  <c r="E384" i="1"/>
  <c r="C337" i="1"/>
  <c r="C396" i="1"/>
  <c r="C411" i="1"/>
  <c r="D409" i="1"/>
  <c r="E407" i="1"/>
  <c r="C399" i="1"/>
  <c r="D397" i="1"/>
  <c r="E395" i="1"/>
  <c r="C387" i="1"/>
  <c r="D385" i="1"/>
  <c r="E383" i="1"/>
  <c r="D394" i="1"/>
  <c r="C384" i="1"/>
  <c r="C410" i="1"/>
  <c r="D408" i="1"/>
  <c r="E406" i="1"/>
  <c r="C398" i="1"/>
  <c r="D396" i="1"/>
  <c r="E394" i="1"/>
  <c r="C386" i="1"/>
  <c r="D384" i="1"/>
  <c r="E382" i="1"/>
  <c r="E392" i="1"/>
  <c r="C409" i="1"/>
  <c r="D407" i="1"/>
  <c r="E405" i="1"/>
  <c r="C397" i="1"/>
  <c r="D395" i="1"/>
  <c r="E393" i="1"/>
  <c r="C385" i="1"/>
  <c r="D383" i="1"/>
  <c r="E381" i="1"/>
  <c r="D378" i="1"/>
  <c r="E376" i="1"/>
  <c r="C368" i="1"/>
  <c r="D366" i="1"/>
  <c r="E364" i="1"/>
  <c r="C356" i="1"/>
  <c r="D354" i="1"/>
  <c r="E352" i="1"/>
  <c r="C344" i="1"/>
  <c r="D342" i="1"/>
  <c r="C325" i="1"/>
  <c r="D377" i="1"/>
  <c r="E375" i="1"/>
  <c r="C367" i="1"/>
  <c r="D365" i="1"/>
  <c r="E363" i="1"/>
  <c r="C355" i="1"/>
  <c r="D353" i="1"/>
  <c r="E351" i="1"/>
  <c r="C343" i="1"/>
  <c r="D341" i="1"/>
  <c r="C313" i="1"/>
  <c r="C378" i="1"/>
  <c r="D376" i="1"/>
  <c r="E374" i="1"/>
  <c r="C366" i="1"/>
  <c r="D364" i="1"/>
  <c r="E362" i="1"/>
  <c r="C354" i="1"/>
  <c r="D352" i="1"/>
  <c r="E350" i="1"/>
  <c r="C342" i="1"/>
  <c r="C377" i="1"/>
  <c r="D375" i="1"/>
  <c r="E373" i="1"/>
  <c r="C365" i="1"/>
  <c r="D363" i="1"/>
  <c r="E361" i="1"/>
  <c r="C353" i="1"/>
  <c r="D351" i="1"/>
  <c r="E349" i="1"/>
  <c r="C341" i="1"/>
  <c r="C376" i="1"/>
  <c r="D374" i="1"/>
  <c r="E372" i="1"/>
  <c r="C364" i="1"/>
  <c r="D362" i="1"/>
  <c r="E360" i="1"/>
  <c r="C352" i="1"/>
  <c r="D350" i="1"/>
  <c r="E348" i="1"/>
  <c r="C375" i="1"/>
  <c r="D373" i="1"/>
  <c r="E371" i="1"/>
  <c r="C363" i="1"/>
  <c r="D361" i="1"/>
  <c r="E359" i="1"/>
  <c r="C351" i="1"/>
  <c r="D349" i="1"/>
  <c r="E347" i="1"/>
  <c r="C374" i="1"/>
  <c r="D372" i="1"/>
  <c r="E370" i="1"/>
  <c r="C362" i="1"/>
  <c r="D360" i="1"/>
  <c r="E358" i="1"/>
  <c r="C350" i="1"/>
  <c r="D348" i="1"/>
  <c r="E346" i="1"/>
  <c r="C373" i="1"/>
  <c r="D371" i="1"/>
  <c r="E369" i="1"/>
  <c r="C361" i="1"/>
  <c r="D359" i="1"/>
  <c r="E357" i="1"/>
  <c r="C349" i="1"/>
  <c r="D347" i="1"/>
  <c r="E345" i="1"/>
  <c r="E340" i="1"/>
  <c r="E333" i="1"/>
  <c r="C372" i="1"/>
  <c r="D370" i="1"/>
  <c r="E368" i="1"/>
  <c r="C360" i="1"/>
  <c r="D358" i="1"/>
  <c r="E356" i="1"/>
  <c r="C348" i="1"/>
  <c r="D346" i="1"/>
  <c r="E344" i="1"/>
  <c r="E321" i="1"/>
  <c r="C371" i="1"/>
  <c r="D369" i="1"/>
  <c r="E367" i="1"/>
  <c r="C359" i="1"/>
  <c r="D357" i="1"/>
  <c r="E355" i="1"/>
  <c r="C347" i="1"/>
  <c r="D345" i="1"/>
  <c r="E343" i="1"/>
  <c r="D335" i="1"/>
  <c r="E309" i="1"/>
  <c r="E266" i="1"/>
  <c r="C370" i="1"/>
  <c r="D368" i="1"/>
  <c r="E366" i="1"/>
  <c r="C358" i="1"/>
  <c r="D356" i="1"/>
  <c r="E354" i="1"/>
  <c r="C346" i="1"/>
  <c r="D344" i="1"/>
  <c r="E342" i="1"/>
  <c r="D323" i="1"/>
  <c r="D292" i="1"/>
  <c r="C336" i="1"/>
  <c r="D334" i="1"/>
  <c r="E332" i="1"/>
  <c r="C324" i="1"/>
  <c r="D322" i="1"/>
  <c r="E320" i="1"/>
  <c r="C312" i="1"/>
  <c r="D310" i="1"/>
  <c r="E308" i="1"/>
  <c r="D280" i="1"/>
  <c r="C335" i="1"/>
  <c r="D333" i="1"/>
  <c r="E331" i="1"/>
  <c r="C323" i="1"/>
  <c r="D321" i="1"/>
  <c r="E319" i="1"/>
  <c r="C311" i="1"/>
  <c r="D309" i="1"/>
  <c r="E307" i="1"/>
  <c r="C294" i="1"/>
  <c r="D268" i="1"/>
  <c r="C247" i="1"/>
  <c r="C334" i="1"/>
  <c r="D332" i="1"/>
  <c r="E330" i="1"/>
  <c r="C322" i="1"/>
  <c r="D320" i="1"/>
  <c r="E318" i="1"/>
  <c r="C310" i="1"/>
  <c r="D308" i="1"/>
  <c r="E306" i="1"/>
  <c r="C282" i="1"/>
  <c r="C333" i="1"/>
  <c r="D331" i="1"/>
  <c r="E329" i="1"/>
  <c r="C321" i="1"/>
  <c r="D319" i="1"/>
  <c r="E317" i="1"/>
  <c r="C309" i="1"/>
  <c r="D307" i="1"/>
  <c r="E305" i="1"/>
  <c r="C270" i="1"/>
  <c r="C332" i="1"/>
  <c r="D330" i="1"/>
  <c r="E328" i="1"/>
  <c r="C320" i="1"/>
  <c r="D318" i="1"/>
  <c r="E316" i="1"/>
  <c r="C308" i="1"/>
  <c r="D306" i="1"/>
  <c r="E304" i="1"/>
  <c r="E339" i="1"/>
  <c r="C331" i="1"/>
  <c r="D329" i="1"/>
  <c r="E327" i="1"/>
  <c r="C319" i="1"/>
  <c r="D317" i="1"/>
  <c r="E315" i="1"/>
  <c r="C307" i="1"/>
  <c r="D305" i="1"/>
  <c r="E303" i="1"/>
  <c r="D340" i="1"/>
  <c r="E338" i="1"/>
  <c r="C330" i="1"/>
  <c r="D328" i="1"/>
  <c r="E326" i="1"/>
  <c r="C318" i="1"/>
  <c r="D316" i="1"/>
  <c r="E314" i="1"/>
  <c r="C306" i="1"/>
  <c r="D304" i="1"/>
  <c r="D339" i="1"/>
  <c r="E337" i="1"/>
  <c r="C329" i="1"/>
  <c r="D327" i="1"/>
  <c r="E325" i="1"/>
  <c r="C317" i="1"/>
  <c r="D315" i="1"/>
  <c r="E313" i="1"/>
  <c r="C305" i="1"/>
  <c r="D303" i="1"/>
  <c r="C340" i="1"/>
  <c r="D338" i="1"/>
  <c r="E336" i="1"/>
  <c r="C328" i="1"/>
  <c r="D326" i="1"/>
  <c r="E324" i="1"/>
  <c r="C316" i="1"/>
  <c r="D314" i="1"/>
  <c r="E312" i="1"/>
  <c r="C304" i="1"/>
  <c r="E302" i="1"/>
  <c r="C339" i="1"/>
  <c r="D337" i="1"/>
  <c r="E335" i="1"/>
  <c r="C327" i="1"/>
  <c r="D325" i="1"/>
  <c r="E323" i="1"/>
  <c r="C315" i="1"/>
  <c r="D313" i="1"/>
  <c r="E311" i="1"/>
  <c r="C303" i="1"/>
  <c r="E290" i="1"/>
  <c r="C338" i="1"/>
  <c r="D336" i="1"/>
  <c r="E334" i="1"/>
  <c r="C326" i="1"/>
  <c r="D324" i="1"/>
  <c r="E322" i="1"/>
  <c r="C314" i="1"/>
  <c r="D312" i="1"/>
  <c r="E310" i="1"/>
  <c r="E278" i="1"/>
  <c r="E301" i="1"/>
  <c r="C293" i="1"/>
  <c r="D291" i="1"/>
  <c r="E289" i="1"/>
  <c r="C281" i="1"/>
  <c r="D279" i="1"/>
  <c r="E277" i="1"/>
  <c r="C269" i="1"/>
  <c r="D267" i="1"/>
  <c r="E265" i="1"/>
  <c r="C235" i="1"/>
  <c r="D302" i="1"/>
  <c r="E300" i="1"/>
  <c r="C292" i="1"/>
  <c r="D290" i="1"/>
  <c r="E288" i="1"/>
  <c r="C280" i="1"/>
  <c r="D278" i="1"/>
  <c r="E276" i="1"/>
  <c r="C268" i="1"/>
  <c r="D266" i="1"/>
  <c r="D265" i="1"/>
  <c r="D301" i="1"/>
  <c r="E299" i="1"/>
  <c r="C291" i="1"/>
  <c r="D289" i="1"/>
  <c r="E287" i="1"/>
  <c r="C279" i="1"/>
  <c r="D277" i="1"/>
  <c r="E275" i="1"/>
  <c r="C267" i="1"/>
  <c r="C302" i="1"/>
  <c r="D300" i="1"/>
  <c r="E298" i="1"/>
  <c r="C290" i="1"/>
  <c r="D288" i="1"/>
  <c r="E286" i="1"/>
  <c r="C278" i="1"/>
  <c r="D276" i="1"/>
  <c r="E274" i="1"/>
  <c r="C266" i="1"/>
  <c r="C265" i="1"/>
  <c r="C301" i="1"/>
  <c r="D299" i="1"/>
  <c r="E297" i="1"/>
  <c r="C289" i="1"/>
  <c r="D287" i="1"/>
  <c r="E285" i="1"/>
  <c r="C277" i="1"/>
  <c r="D275" i="1"/>
  <c r="E273" i="1"/>
  <c r="C300" i="1"/>
  <c r="D298" i="1"/>
  <c r="E296" i="1"/>
  <c r="C288" i="1"/>
  <c r="D286" i="1"/>
  <c r="E284" i="1"/>
  <c r="C276" i="1"/>
  <c r="D274" i="1"/>
  <c r="E272" i="1"/>
  <c r="C299" i="1"/>
  <c r="D297" i="1"/>
  <c r="E295" i="1"/>
  <c r="C287" i="1"/>
  <c r="D285" i="1"/>
  <c r="E283" i="1"/>
  <c r="C275" i="1"/>
  <c r="D273" i="1"/>
  <c r="E271" i="1"/>
  <c r="E255" i="1"/>
  <c r="C298" i="1"/>
  <c r="D296" i="1"/>
  <c r="E294" i="1"/>
  <c r="C286" i="1"/>
  <c r="D284" i="1"/>
  <c r="E282" i="1"/>
  <c r="C274" i="1"/>
  <c r="D272" i="1"/>
  <c r="E270" i="1"/>
  <c r="E243" i="1"/>
  <c r="C297" i="1"/>
  <c r="D295" i="1"/>
  <c r="E293" i="1"/>
  <c r="C285" i="1"/>
  <c r="D283" i="1"/>
  <c r="E281" i="1"/>
  <c r="C273" i="1"/>
  <c r="D271" i="1"/>
  <c r="E269" i="1"/>
  <c r="D257" i="1"/>
  <c r="E231" i="1"/>
  <c r="C296" i="1"/>
  <c r="D294" i="1"/>
  <c r="E292" i="1"/>
  <c r="C284" i="1"/>
  <c r="D282" i="1"/>
  <c r="E280" i="1"/>
  <c r="C272" i="1"/>
  <c r="D270" i="1"/>
  <c r="E268" i="1"/>
  <c r="D245" i="1"/>
  <c r="C295" i="1"/>
  <c r="D293" i="1"/>
  <c r="E291" i="1"/>
  <c r="C283" i="1"/>
  <c r="D281" i="1"/>
  <c r="E279" i="1"/>
  <c r="C271" i="1"/>
  <c r="D269" i="1"/>
  <c r="E267" i="1"/>
  <c r="C259" i="1"/>
  <c r="D233" i="1"/>
  <c r="C258" i="1"/>
  <c r="D256" i="1"/>
  <c r="E254" i="1"/>
  <c r="C246" i="1"/>
  <c r="D244" i="1"/>
  <c r="E242" i="1"/>
  <c r="C234" i="1"/>
  <c r="D232" i="1"/>
  <c r="E230" i="1"/>
  <c r="E216" i="1"/>
  <c r="C257" i="1"/>
  <c r="D255" i="1"/>
  <c r="E253" i="1"/>
  <c r="C245" i="1"/>
  <c r="D243" i="1"/>
  <c r="E241" i="1"/>
  <c r="C233" i="1"/>
  <c r="D231" i="1"/>
  <c r="E229" i="1"/>
  <c r="E204" i="1"/>
  <c r="E264" i="1"/>
  <c r="C256" i="1"/>
  <c r="D254" i="1"/>
  <c r="E252" i="1"/>
  <c r="C244" i="1"/>
  <c r="D242" i="1"/>
  <c r="E240" i="1"/>
  <c r="C232" i="1"/>
  <c r="D230" i="1"/>
  <c r="E228" i="1"/>
  <c r="D218" i="1"/>
  <c r="E192" i="1"/>
  <c r="E263" i="1"/>
  <c r="C255" i="1"/>
  <c r="D253" i="1"/>
  <c r="E251" i="1"/>
  <c r="C243" i="1"/>
  <c r="D241" i="1"/>
  <c r="E239" i="1"/>
  <c r="C231" i="1"/>
  <c r="D229" i="1"/>
  <c r="E227" i="1"/>
  <c r="D206" i="1"/>
  <c r="D264" i="1"/>
  <c r="E262" i="1"/>
  <c r="C254" i="1"/>
  <c r="D252" i="1"/>
  <c r="E250" i="1"/>
  <c r="C242" i="1"/>
  <c r="D240" i="1"/>
  <c r="E238" i="1"/>
  <c r="C230" i="1"/>
  <c r="D228" i="1"/>
  <c r="C220" i="1"/>
  <c r="D194" i="1"/>
  <c r="D263" i="1"/>
  <c r="E261" i="1"/>
  <c r="C253" i="1"/>
  <c r="D251" i="1"/>
  <c r="E249" i="1"/>
  <c r="C241" i="1"/>
  <c r="D239" i="1"/>
  <c r="E237" i="1"/>
  <c r="C229" i="1"/>
  <c r="D227" i="1"/>
  <c r="C208" i="1"/>
  <c r="E181" i="1"/>
  <c r="C264" i="1"/>
  <c r="D262" i="1"/>
  <c r="E260" i="1"/>
  <c r="C252" i="1"/>
  <c r="D250" i="1"/>
  <c r="E248" i="1"/>
  <c r="C240" i="1"/>
  <c r="D238" i="1"/>
  <c r="E236" i="1"/>
  <c r="C228" i="1"/>
  <c r="C227" i="1"/>
  <c r="C196" i="1"/>
  <c r="C263" i="1"/>
  <c r="D261" i="1"/>
  <c r="E259" i="1"/>
  <c r="C251" i="1"/>
  <c r="D249" i="1"/>
  <c r="E247" i="1"/>
  <c r="C239" i="1"/>
  <c r="D237" i="1"/>
  <c r="E235" i="1"/>
  <c r="C262" i="1"/>
  <c r="D260" i="1"/>
  <c r="E258" i="1"/>
  <c r="C250" i="1"/>
  <c r="D248" i="1"/>
  <c r="E246" i="1"/>
  <c r="C238" i="1"/>
  <c r="D236" i="1"/>
  <c r="E234" i="1"/>
  <c r="C261" i="1"/>
  <c r="D259" i="1"/>
  <c r="E257" i="1"/>
  <c r="C249" i="1"/>
  <c r="D247" i="1"/>
  <c r="E245" i="1"/>
  <c r="C237" i="1"/>
  <c r="D235" i="1"/>
  <c r="E233" i="1"/>
  <c r="C260" i="1"/>
  <c r="D258" i="1"/>
  <c r="E256" i="1"/>
  <c r="C248" i="1"/>
  <c r="D246" i="1"/>
  <c r="E244" i="1"/>
  <c r="C236" i="1"/>
  <c r="D234" i="1"/>
  <c r="E232" i="1"/>
  <c r="C188" i="1"/>
  <c r="C219" i="1"/>
  <c r="D217" i="1"/>
  <c r="E215" i="1"/>
  <c r="C207" i="1"/>
  <c r="D205" i="1"/>
  <c r="E203" i="1"/>
  <c r="C195" i="1"/>
  <c r="D193" i="1"/>
  <c r="E191" i="1"/>
  <c r="E189" i="1"/>
  <c r="D159" i="1"/>
  <c r="E226" i="1"/>
  <c r="C218" i="1"/>
  <c r="D216" i="1"/>
  <c r="E214" i="1"/>
  <c r="C206" i="1"/>
  <c r="D204" i="1"/>
  <c r="E202" i="1"/>
  <c r="C194" i="1"/>
  <c r="D192" i="1"/>
  <c r="E190" i="1"/>
  <c r="D183" i="1"/>
  <c r="E225" i="1"/>
  <c r="C217" i="1"/>
  <c r="D215" i="1"/>
  <c r="E213" i="1"/>
  <c r="C205" i="1"/>
  <c r="D203" i="1"/>
  <c r="E201" i="1"/>
  <c r="C193" i="1"/>
  <c r="D191" i="1"/>
  <c r="D189" i="1"/>
  <c r="D226" i="1"/>
  <c r="E224" i="1"/>
  <c r="C216" i="1"/>
  <c r="D214" i="1"/>
  <c r="E212" i="1"/>
  <c r="C204" i="1"/>
  <c r="D202" i="1"/>
  <c r="E200" i="1"/>
  <c r="C192" i="1"/>
  <c r="D190" i="1"/>
  <c r="C189" i="1"/>
  <c r="C185" i="1"/>
  <c r="D225" i="1"/>
  <c r="E223" i="1"/>
  <c r="C215" i="1"/>
  <c r="D213" i="1"/>
  <c r="E211" i="1"/>
  <c r="C203" i="1"/>
  <c r="D201" i="1"/>
  <c r="E199" i="1"/>
  <c r="C191" i="1"/>
  <c r="C173" i="1"/>
  <c r="E167" i="1"/>
  <c r="C226" i="1"/>
  <c r="D224" i="1"/>
  <c r="E222" i="1"/>
  <c r="C214" i="1"/>
  <c r="D212" i="1"/>
  <c r="E210" i="1"/>
  <c r="C202" i="1"/>
  <c r="D200" i="1"/>
  <c r="E198" i="1"/>
  <c r="C190" i="1"/>
  <c r="C225" i="1"/>
  <c r="D223" i="1"/>
  <c r="E221" i="1"/>
  <c r="C213" i="1"/>
  <c r="D211" i="1"/>
  <c r="E209" i="1"/>
  <c r="C201" i="1"/>
  <c r="D199" i="1"/>
  <c r="E197" i="1"/>
  <c r="C224" i="1"/>
  <c r="D222" i="1"/>
  <c r="E220" i="1"/>
  <c r="C212" i="1"/>
  <c r="D210" i="1"/>
  <c r="E208" i="1"/>
  <c r="C200" i="1"/>
  <c r="D198" i="1"/>
  <c r="E196" i="1"/>
  <c r="E147" i="1"/>
  <c r="C223" i="1"/>
  <c r="D221" i="1"/>
  <c r="E219" i="1"/>
  <c r="C211" i="1"/>
  <c r="D209" i="1"/>
  <c r="E207" i="1"/>
  <c r="C199" i="1"/>
  <c r="D197" i="1"/>
  <c r="E195" i="1"/>
  <c r="E188" i="1"/>
  <c r="E187" i="1"/>
  <c r="C222" i="1"/>
  <c r="D220" i="1"/>
  <c r="E218" i="1"/>
  <c r="C210" i="1"/>
  <c r="D208" i="1"/>
  <c r="E206" i="1"/>
  <c r="C198" i="1"/>
  <c r="D196" i="1"/>
  <c r="E194" i="1"/>
  <c r="C221" i="1"/>
  <c r="D219" i="1"/>
  <c r="E217" i="1"/>
  <c r="C209" i="1"/>
  <c r="D207" i="1"/>
  <c r="E205" i="1"/>
  <c r="C197" i="1"/>
  <c r="D195" i="1"/>
  <c r="E193" i="1"/>
  <c r="C184" i="1"/>
  <c r="D182" i="1"/>
  <c r="E180" i="1"/>
  <c r="C167" i="1"/>
  <c r="C183" i="1"/>
  <c r="D181" i="1"/>
  <c r="E179" i="1"/>
  <c r="E170" i="1"/>
  <c r="C182" i="1"/>
  <c r="D180" i="1"/>
  <c r="E178" i="1"/>
  <c r="D172" i="1"/>
  <c r="C181" i="1"/>
  <c r="D179" i="1"/>
  <c r="E177" i="1"/>
  <c r="C180" i="1"/>
  <c r="D178" i="1"/>
  <c r="E176" i="1"/>
  <c r="D153" i="1"/>
  <c r="C179" i="1"/>
  <c r="D177" i="1"/>
  <c r="E175" i="1"/>
  <c r="D169" i="1"/>
  <c r="C157" i="1"/>
  <c r="C139" i="1"/>
  <c r="D188" i="1"/>
  <c r="E186" i="1"/>
  <c r="C178" i="1"/>
  <c r="D176" i="1"/>
  <c r="E174" i="1"/>
  <c r="D165" i="1"/>
  <c r="D187" i="1"/>
  <c r="E185" i="1"/>
  <c r="C177" i="1"/>
  <c r="D175" i="1"/>
  <c r="E173" i="1"/>
  <c r="D186" i="1"/>
  <c r="E184" i="1"/>
  <c r="C176" i="1"/>
  <c r="D174" i="1"/>
  <c r="D158" i="1"/>
  <c r="C187" i="1"/>
  <c r="D185" i="1"/>
  <c r="E183" i="1"/>
  <c r="C175" i="1"/>
  <c r="D173" i="1"/>
  <c r="C186" i="1"/>
  <c r="D184" i="1"/>
  <c r="E182" i="1"/>
  <c r="C174" i="1"/>
  <c r="C171" i="1"/>
  <c r="C144" i="1"/>
  <c r="C170" i="1"/>
  <c r="D168" i="1"/>
  <c r="E166" i="1"/>
  <c r="C163" i="1"/>
  <c r="D162" i="1"/>
  <c r="D161" i="1"/>
  <c r="C151" i="1"/>
  <c r="C169" i="1"/>
  <c r="D167" i="1"/>
  <c r="E165" i="1"/>
  <c r="C161" i="1"/>
  <c r="C160" i="1"/>
  <c r="D142" i="1"/>
  <c r="E138" i="1"/>
  <c r="C168" i="1"/>
  <c r="D166" i="1"/>
  <c r="E164" i="1"/>
  <c r="E150" i="1"/>
  <c r="C142" i="1"/>
  <c r="C166" i="1"/>
  <c r="D164" i="1"/>
  <c r="C150" i="1"/>
  <c r="C165" i="1"/>
  <c r="E145" i="1"/>
  <c r="E172" i="1"/>
  <c r="C164" i="1"/>
  <c r="D149" i="1"/>
  <c r="E171" i="1"/>
  <c r="E153" i="1"/>
  <c r="C149" i="1"/>
  <c r="E140" i="1"/>
  <c r="D171" i="1"/>
  <c r="E169" i="1"/>
  <c r="E163" i="1"/>
  <c r="E157" i="1"/>
  <c r="E156" i="1"/>
  <c r="D155" i="1"/>
  <c r="C153" i="1"/>
  <c r="C152" i="1"/>
  <c r="D148" i="1"/>
  <c r="C172" i="1"/>
  <c r="D170" i="1"/>
  <c r="E168" i="1"/>
  <c r="D163" i="1"/>
  <c r="E161" i="1"/>
  <c r="E160" i="1"/>
  <c r="E159" i="1"/>
  <c r="C155" i="1"/>
  <c r="C162" i="1"/>
  <c r="D160" i="1"/>
  <c r="E158" i="1"/>
  <c r="D140" i="1"/>
  <c r="C159" i="1"/>
  <c r="D157" i="1"/>
  <c r="E155" i="1"/>
  <c r="D147" i="1"/>
  <c r="E146" i="1"/>
  <c r="E135" i="1"/>
  <c r="C158" i="1"/>
  <c r="D156" i="1"/>
  <c r="E154" i="1"/>
  <c r="C138" i="1"/>
  <c r="D137" i="1"/>
  <c r="D135" i="1"/>
  <c r="E133" i="1"/>
  <c r="C156" i="1"/>
  <c r="D154" i="1"/>
  <c r="E152" i="1"/>
  <c r="C137" i="1"/>
  <c r="D136" i="1"/>
  <c r="E162" i="1"/>
  <c r="C154" i="1"/>
  <c r="D152" i="1"/>
  <c r="E117" i="1"/>
  <c r="C148" i="1"/>
  <c r="D146" i="1"/>
  <c r="E144" i="1"/>
  <c r="C136" i="1"/>
  <c r="D134" i="1"/>
  <c r="E132" i="1"/>
  <c r="D117" i="1"/>
  <c r="C109" i="1"/>
  <c r="C102" i="1"/>
  <c r="C147" i="1"/>
  <c r="D145" i="1"/>
  <c r="E143" i="1"/>
  <c r="C135" i="1"/>
  <c r="D133" i="1"/>
  <c r="E131" i="1"/>
  <c r="D125" i="1"/>
  <c r="E124" i="1"/>
  <c r="C146" i="1"/>
  <c r="D144" i="1"/>
  <c r="E142" i="1"/>
  <c r="C134" i="1"/>
  <c r="D132" i="1"/>
  <c r="E130" i="1"/>
  <c r="C116" i="1"/>
  <c r="E115" i="1"/>
  <c r="D107" i="1"/>
  <c r="C145" i="1"/>
  <c r="D143" i="1"/>
  <c r="E141" i="1"/>
  <c r="C133" i="1"/>
  <c r="D131" i="1"/>
  <c r="E129" i="1"/>
  <c r="D124" i="1"/>
  <c r="E123" i="1"/>
  <c r="C107" i="1"/>
  <c r="C132" i="1"/>
  <c r="D130" i="1"/>
  <c r="E128" i="1"/>
  <c r="C115" i="1"/>
  <c r="D114" i="1"/>
  <c r="E105" i="1"/>
  <c r="E151" i="1"/>
  <c r="C143" i="1"/>
  <c r="D141" i="1"/>
  <c r="E139" i="1"/>
  <c r="C131" i="1"/>
  <c r="D129" i="1"/>
  <c r="E127" i="1"/>
  <c r="E126" i="1"/>
  <c r="E122" i="1"/>
  <c r="D105" i="1"/>
  <c r="E103" i="1"/>
  <c r="E82" i="1"/>
  <c r="C130" i="1"/>
  <c r="D128" i="1"/>
  <c r="D126" i="1"/>
  <c r="C114" i="1"/>
  <c r="D113" i="1"/>
  <c r="E112" i="1"/>
  <c r="E93" i="1"/>
  <c r="D151" i="1"/>
  <c r="E149" i="1"/>
  <c r="C141" i="1"/>
  <c r="D139" i="1"/>
  <c r="E137" i="1"/>
  <c r="C129" i="1"/>
  <c r="D127" i="1"/>
  <c r="C121" i="1"/>
  <c r="C104" i="1"/>
  <c r="D150" i="1"/>
  <c r="E148" i="1"/>
  <c r="C140" i="1"/>
  <c r="D138" i="1"/>
  <c r="E136" i="1"/>
  <c r="C128" i="1"/>
  <c r="C126" i="1"/>
  <c r="D112" i="1"/>
  <c r="E111" i="1"/>
  <c r="E98" i="1"/>
  <c r="C127" i="1"/>
  <c r="D119" i="1"/>
  <c r="E134" i="1"/>
  <c r="C119" i="1"/>
  <c r="E110" i="1"/>
  <c r="D100" i="1"/>
  <c r="C125" i="1"/>
  <c r="D123" i="1"/>
  <c r="E121" i="1"/>
  <c r="C113" i="1"/>
  <c r="D111" i="1"/>
  <c r="E109" i="1"/>
  <c r="C101" i="1"/>
  <c r="D99" i="1"/>
  <c r="E97" i="1"/>
  <c r="C85" i="1"/>
  <c r="E84" i="1"/>
  <c r="C82" i="1"/>
  <c r="D74" i="1"/>
  <c r="C124" i="1"/>
  <c r="D122" i="1"/>
  <c r="E120" i="1"/>
  <c r="C112" i="1"/>
  <c r="D110" i="1"/>
  <c r="E108" i="1"/>
  <c r="C100" i="1"/>
  <c r="D98" i="1"/>
  <c r="E96" i="1"/>
  <c r="D93" i="1"/>
  <c r="E92" i="1"/>
  <c r="C123" i="1"/>
  <c r="D121" i="1"/>
  <c r="E119" i="1"/>
  <c r="C111" i="1"/>
  <c r="D109" i="1"/>
  <c r="E107" i="1"/>
  <c r="C99" i="1"/>
  <c r="D97" i="1"/>
  <c r="E95" i="1"/>
  <c r="C84" i="1"/>
  <c r="D83" i="1"/>
  <c r="C75" i="1"/>
  <c r="C62" i="1"/>
  <c r="C122" i="1"/>
  <c r="D120" i="1"/>
  <c r="E118" i="1"/>
  <c r="C110" i="1"/>
  <c r="D108" i="1"/>
  <c r="E106" i="1"/>
  <c r="C98" i="1"/>
  <c r="D96" i="1"/>
  <c r="E91" i="1"/>
  <c r="C69" i="1"/>
  <c r="E67" i="1"/>
  <c r="C97" i="1"/>
  <c r="D95" i="1"/>
  <c r="C83" i="1"/>
  <c r="D77" i="1"/>
  <c r="E47" i="1"/>
  <c r="C120" i="1"/>
  <c r="D118" i="1"/>
  <c r="E116" i="1"/>
  <c r="C108" i="1"/>
  <c r="D106" i="1"/>
  <c r="E104" i="1"/>
  <c r="C96" i="1"/>
  <c r="C90" i="1"/>
  <c r="C95" i="1"/>
  <c r="E70" i="1"/>
  <c r="C118" i="1"/>
  <c r="D116" i="1"/>
  <c r="E114" i="1"/>
  <c r="C106" i="1"/>
  <c r="D104" i="1"/>
  <c r="E102" i="1"/>
  <c r="D88" i="1"/>
  <c r="C79" i="1"/>
  <c r="E125" i="1"/>
  <c r="C117" i="1"/>
  <c r="D115" i="1"/>
  <c r="E113" i="1"/>
  <c r="C105" i="1"/>
  <c r="D103" i="1"/>
  <c r="E101" i="1"/>
  <c r="C88" i="1"/>
  <c r="D102" i="1"/>
  <c r="E100" i="1"/>
  <c r="D94" i="1"/>
  <c r="E86" i="1"/>
  <c r="C103" i="1"/>
  <c r="D101" i="1"/>
  <c r="E99" i="1"/>
  <c r="D86" i="1"/>
  <c r="D60" i="1"/>
  <c r="C94" i="1"/>
  <c r="D92" i="1"/>
  <c r="E90" i="1"/>
  <c r="C74" i="1"/>
  <c r="D73" i="1"/>
  <c r="E72" i="1"/>
  <c r="D49" i="1"/>
  <c r="C93" i="1"/>
  <c r="D91" i="1"/>
  <c r="E89" i="1"/>
  <c r="C81" i="1"/>
  <c r="C92" i="1"/>
  <c r="D90" i="1"/>
  <c r="E88" i="1"/>
  <c r="D72" i="1"/>
  <c r="E71" i="1"/>
  <c r="C64" i="1"/>
  <c r="E54" i="1"/>
  <c r="C91" i="1"/>
  <c r="D89" i="1"/>
  <c r="E87" i="1"/>
  <c r="D79" i="1"/>
  <c r="E65" i="1"/>
  <c r="C89" i="1"/>
  <c r="D87" i="1"/>
  <c r="E85" i="1"/>
  <c r="E77" i="1"/>
  <c r="C87" i="1"/>
  <c r="D85" i="1"/>
  <c r="E83" i="1"/>
  <c r="C53" i="1"/>
  <c r="E94" i="1"/>
  <c r="C86" i="1"/>
  <c r="D84" i="1"/>
  <c r="C76" i="1"/>
  <c r="E75" i="1"/>
  <c r="E60" i="1"/>
  <c r="E81" i="1"/>
  <c r="C73" i="1"/>
  <c r="D71" i="1"/>
  <c r="D82" i="1"/>
  <c r="E80" i="1"/>
  <c r="C72" i="1"/>
  <c r="D68" i="1"/>
  <c r="D67" i="1"/>
  <c r="D81" i="1"/>
  <c r="E79" i="1"/>
  <c r="C71" i="1"/>
  <c r="C70" i="1"/>
  <c r="E66" i="1"/>
  <c r="E44" i="1"/>
  <c r="D80" i="1"/>
  <c r="E78" i="1"/>
  <c r="C68" i="1"/>
  <c r="E46" i="1"/>
  <c r="C80" i="1"/>
  <c r="D78" i="1"/>
  <c r="E76" i="1"/>
  <c r="D57" i="1"/>
  <c r="C78" i="1"/>
  <c r="D76" i="1"/>
  <c r="E74" i="1"/>
  <c r="C77" i="1"/>
  <c r="D75" i="1"/>
  <c r="E73" i="1"/>
  <c r="D69" i="1"/>
  <c r="D62" i="1"/>
  <c r="D58" i="1"/>
  <c r="C48" i="1"/>
  <c r="D66" i="1"/>
  <c r="E64" i="1"/>
  <c r="C44" i="1"/>
  <c r="D42" i="1"/>
  <c r="C67" i="1"/>
  <c r="D65" i="1"/>
  <c r="E63" i="1"/>
  <c r="D51" i="1"/>
  <c r="C66" i="1"/>
  <c r="D64" i="1"/>
  <c r="E62" i="1"/>
  <c r="E59" i="1"/>
  <c r="C51" i="1"/>
  <c r="C65" i="1"/>
  <c r="D63" i="1"/>
  <c r="E61" i="1"/>
  <c r="E49" i="1"/>
  <c r="D36" i="1"/>
  <c r="C24" i="1"/>
  <c r="C63" i="1"/>
  <c r="D61" i="1"/>
  <c r="C59" i="1"/>
  <c r="E58" i="1"/>
  <c r="E56" i="1"/>
  <c r="C45" i="1"/>
  <c r="C37" i="1"/>
  <c r="E69" i="1"/>
  <c r="C61" i="1"/>
  <c r="D56" i="1"/>
  <c r="E55" i="1"/>
  <c r="D46" i="1"/>
  <c r="D70" i="1"/>
  <c r="E68" i="1"/>
  <c r="C60" i="1"/>
  <c r="C58" i="1"/>
  <c r="C47" i="1"/>
  <c r="C39" i="1"/>
  <c r="E20" i="1"/>
  <c r="C57" i="1"/>
  <c r="D55" i="1"/>
  <c r="E53" i="1"/>
  <c r="E16" i="1"/>
  <c r="C56" i="1"/>
  <c r="D54" i="1"/>
  <c r="E52" i="1"/>
  <c r="E21" i="1"/>
  <c r="C55" i="1"/>
  <c r="D53" i="1"/>
  <c r="E51" i="1"/>
  <c r="D21" i="1"/>
  <c r="C54" i="1"/>
  <c r="D52" i="1"/>
  <c r="E50" i="1"/>
  <c r="C35" i="1"/>
  <c r="C23" i="1"/>
  <c r="D18" i="1"/>
  <c r="E15" i="1"/>
  <c r="C52" i="1"/>
  <c r="D50" i="1"/>
  <c r="E48" i="1"/>
  <c r="D43" i="1"/>
  <c r="E41" i="1"/>
  <c r="C50" i="1"/>
  <c r="D48" i="1"/>
  <c r="C46" i="1"/>
  <c r="E45" i="1"/>
  <c r="D44" i="1"/>
  <c r="C43" i="1"/>
  <c r="E40" i="1"/>
  <c r="D59" i="1"/>
  <c r="E57" i="1"/>
  <c r="C49" i="1"/>
  <c r="D47" i="1"/>
  <c r="E42" i="1"/>
  <c r="D41" i="1"/>
  <c r="E39" i="1"/>
  <c r="E35" i="1"/>
  <c r="D30" i="1"/>
  <c r="D29" i="1"/>
  <c r="C25" i="1"/>
  <c r="E22" i="1"/>
  <c r="C14" i="1"/>
  <c r="C42" i="1"/>
  <c r="D40" i="1"/>
  <c r="E38" i="1"/>
  <c r="C36" i="1"/>
  <c r="E32" i="1"/>
  <c r="C41" i="1"/>
  <c r="D39" i="1"/>
  <c r="D35" i="1"/>
  <c r="C32" i="1"/>
  <c r="C31" i="1"/>
  <c r="C30" i="1"/>
  <c r="C29" i="1"/>
  <c r="C27" i="1"/>
  <c r="D22" i="1"/>
  <c r="E17" i="1"/>
  <c r="C40" i="1"/>
  <c r="D38" i="1"/>
  <c r="E34" i="1"/>
  <c r="C26" i="1"/>
  <c r="D19" i="1"/>
  <c r="D17" i="1"/>
  <c r="C13" i="1"/>
  <c r="C38" i="1"/>
  <c r="D34" i="1"/>
  <c r="E33" i="1"/>
  <c r="D23" i="1"/>
  <c r="E37" i="1"/>
  <c r="D33" i="1"/>
  <c r="D45" i="1"/>
  <c r="E43" i="1"/>
  <c r="D37" i="1"/>
  <c r="E28" i="1"/>
  <c r="D24" i="1"/>
  <c r="C8" i="1"/>
  <c r="D28" i="1"/>
  <c r="E31" i="1"/>
  <c r="E27" i="1"/>
  <c r="D12" i="1"/>
  <c r="C34" i="1"/>
  <c r="D32" i="1"/>
  <c r="E30" i="1"/>
  <c r="C12" i="1"/>
  <c r="C33" i="1"/>
  <c r="D31" i="1"/>
  <c r="E29" i="1"/>
  <c r="D27" i="1"/>
  <c r="E10" i="1"/>
  <c r="E19" i="1"/>
  <c r="E36" i="1"/>
  <c r="C21" i="1"/>
  <c r="C20" i="1"/>
  <c r="C19" i="1"/>
  <c r="E26" i="1"/>
  <c r="C18" i="1"/>
  <c r="D16" i="1"/>
  <c r="E14" i="1"/>
  <c r="E25" i="1"/>
  <c r="C17" i="1"/>
  <c r="D15" i="1"/>
  <c r="E13" i="1"/>
  <c r="C28" i="1"/>
  <c r="D26" i="1"/>
  <c r="E24" i="1"/>
  <c r="C16" i="1"/>
  <c r="D14" i="1"/>
  <c r="E12" i="1"/>
  <c r="D25" i="1"/>
  <c r="E23" i="1"/>
  <c r="C15" i="1"/>
  <c r="D13" i="1"/>
  <c r="E11" i="1"/>
  <c r="D11" i="1"/>
  <c r="E9" i="1"/>
  <c r="D10" i="1"/>
  <c r="E8" i="1"/>
  <c r="C11" i="1"/>
  <c r="D9" i="1"/>
  <c r="C22" i="1"/>
  <c r="D20" i="1"/>
  <c r="E18" i="1"/>
  <c r="C10" i="1"/>
  <c r="D8" i="1"/>
  <c r="C9" i="1"/>
  <c r="E7" i="1"/>
  <c r="D7" i="1"/>
  <c r="C7" i="1"/>
  <c r="B3" i="1" l="1"/>
  <c r="AK168" i="1" s="1" a="1"/>
  <c r="AA169" i="1" a="1"/>
  <c r="AE166" i="1" a="1"/>
  <c r="AB160" i="1" a="1"/>
  <c r="Q170" i="1" a="1"/>
  <c r="H181" i="1" a="1"/>
  <c r="AE183" i="1" a="1"/>
  <c r="V212" i="1"/>
  <c r="AK194" i="1" a="1"/>
  <c r="Q313" i="1" a="1"/>
  <c r="F162" i="1" a="1"/>
  <c r="H161" i="1" a="1"/>
  <c r="G157" i="1" a="1"/>
  <c r="AA158" i="1" a="1"/>
  <c r="F181" i="1" a="1"/>
  <c r="F173" i="1" a="1"/>
  <c r="T185" i="1"/>
  <c r="AF221" i="1" a="1"/>
  <c r="P186" i="1" a="1"/>
  <c r="I219" i="1" a="1"/>
  <c r="G158" i="1" a="1"/>
  <c r="H158" i="1" a="1"/>
  <c r="P165" i="1" a="1"/>
  <c r="P162" i="1" a="1"/>
  <c r="G180" i="1" a="1"/>
  <c r="P163" i="1" a="1"/>
  <c r="G164" i="1" a="1"/>
  <c r="AG200" i="1" a="1"/>
  <c r="AB243" i="1" a="1"/>
  <c r="J324" i="1" a="1"/>
  <c r="U167" i="1"/>
  <c r="AG158" i="1" a="1"/>
  <c r="J156" i="1" a="1"/>
  <c r="G162" i="1" a="1"/>
  <c r="V162" i="1"/>
  <c r="V168" i="1"/>
  <c r="U157" i="1"/>
  <c r="Q171" i="1" a="1"/>
  <c r="U165" i="1"/>
  <c r="G159" i="1" a="1"/>
  <c r="N160" i="1" a="1"/>
  <c r="I169" i="1" a="1"/>
  <c r="AE165" i="1" a="1"/>
  <c r="F170" i="1" a="1"/>
  <c r="J161" i="1" a="1"/>
  <c r="G178" i="1" a="1"/>
  <c r="Q185" i="1" a="1"/>
  <c r="Z165" i="1" a="1"/>
  <c r="J155" i="1" a="1"/>
  <c r="Z167" i="1" a="1"/>
  <c r="AA173" i="1" a="1"/>
  <c r="U180" i="1"/>
  <c r="AC162" i="1" a="1"/>
  <c r="AF169" i="1" a="1"/>
  <c r="G172" i="1" a="1"/>
  <c r="N182" i="1" a="1"/>
  <c r="T171" i="1"/>
  <c r="H177" i="1" a="1"/>
  <c r="AH182" i="1" a="1"/>
  <c r="AA176" i="1" a="1"/>
  <c r="G183" i="1" a="1"/>
  <c r="AH169" i="1" a="1"/>
  <c r="AF160" i="1" a="1"/>
  <c r="J175" i="1" a="1"/>
  <c r="T174" i="1"/>
  <c r="AE182" i="1" a="1"/>
  <c r="J169" i="1" a="1"/>
  <c r="H180" i="1" a="1"/>
  <c r="AG187" i="1" a="1"/>
  <c r="AJ170" i="1" a="1"/>
  <c r="N190" i="1" a="1"/>
  <c r="AA218" i="1" a="1"/>
  <c r="Z179" i="1" a="1"/>
  <c r="AC185" i="1" a="1"/>
  <c r="U226" i="1"/>
  <c r="H213" i="1" a="1"/>
  <c r="AG197" i="1" a="1"/>
  <c r="Q223" i="1" a="1"/>
  <c r="AF162" i="1" a="1"/>
  <c r="V193" i="1"/>
  <c r="AC219" i="1" a="1"/>
  <c r="V206" i="1"/>
  <c r="Q191" i="1" a="1"/>
  <c r="V201" i="1"/>
  <c r="AB200" i="1" a="1"/>
  <c r="AB180" i="1" a="1"/>
  <c r="F212" i="1" a="1"/>
  <c r="G199" i="1" a="1"/>
  <c r="N206" i="1" a="1"/>
  <c r="T224" i="1"/>
  <c r="AE249" i="1" a="1"/>
  <c r="AA234" i="1" a="1"/>
  <c r="AK197" i="1" a="1"/>
  <c r="AF215" i="1" a="1"/>
  <c r="H252" i="1" a="1"/>
  <c r="Q238" i="1" a="1"/>
  <c r="U232" i="1"/>
  <c r="AH236" i="1" a="1"/>
  <c r="J252" i="1" a="1"/>
  <c r="T239" i="1"/>
  <c r="J284" i="1" a="1"/>
  <c r="N295" i="1" a="1"/>
  <c r="N336" i="1" a="1"/>
  <c r="AE160" i="1" a="1"/>
  <c r="U156" i="1"/>
  <c r="AA183" i="1" a="1"/>
  <c r="I178" i="1" a="1"/>
  <c r="I183" i="1" a="1"/>
  <c r="Z184" i="1" a="1"/>
  <c r="AF218" i="1" a="1"/>
  <c r="AH188" i="1" a="1"/>
  <c r="AD161" i="1" a="1"/>
  <c r="AC169" i="1" a="1"/>
  <c r="P161" i="1" a="1"/>
  <c r="AD179" i="1" a="1"/>
  <c r="AG177" i="1" a="1"/>
  <c r="Z221" i="1" a="1"/>
  <c r="AA200" i="1" a="1"/>
  <c r="V228" i="1"/>
  <c r="AA208" i="1" a="1"/>
  <c r="V196" i="1"/>
  <c r="G167" i="1" a="1"/>
  <c r="AK158" i="1" a="1"/>
  <c r="AC157" i="1" a="1"/>
  <c r="U164" i="1"/>
  <c r="AB182" i="1" a="1"/>
  <c r="AB174" i="1" a="1"/>
  <c r="AH166" i="1" a="1"/>
  <c r="N168" i="1" a="1"/>
  <c r="H159" i="1" a="1"/>
  <c r="P220" i="1" a="1"/>
  <c r="Q260" i="1" a="1"/>
  <c r="F244" i="1" a="1"/>
  <c r="J162" i="1" a="1"/>
  <c r="AJ168" i="1" a="1"/>
  <c r="Z171" i="1" a="1"/>
  <c r="N166" i="1" a="1"/>
  <c r="AG160" i="1" a="1"/>
  <c r="J158" i="1" a="1"/>
  <c r="AF165" i="1" a="1"/>
  <c r="AJ158" i="1" a="1"/>
  <c r="AK165" i="1" a="1"/>
  <c r="AB171" i="1" a="1"/>
  <c r="AF167" i="1" a="1"/>
  <c r="AB162" i="1" a="1"/>
  <c r="P170" i="1" a="1"/>
  <c r="T163" i="1"/>
  <c r="I170" i="1" a="1"/>
  <c r="Z172" i="1" a="1"/>
  <c r="U178" i="1"/>
  <c r="Z185" i="1" a="1"/>
  <c r="AG171" i="1" a="1"/>
  <c r="V178" i="1"/>
  <c r="AA184" i="1" a="1"/>
  <c r="J174" i="1" a="1"/>
  <c r="N181" i="1" a="1"/>
  <c r="H162" i="1" a="1"/>
  <c r="Q176" i="1" a="1"/>
  <c r="T182" i="1"/>
  <c r="I171" i="1" a="1"/>
  <c r="V181" i="1"/>
  <c r="J188" i="1" a="1"/>
  <c r="AG176" i="1" a="1"/>
  <c r="AE163" i="1" a="1"/>
  <c r="U183" i="1"/>
  <c r="AA171" i="1" a="1"/>
  <c r="AF179" i="1" a="1"/>
  <c r="AI185" i="1" a="1"/>
  <c r="AD201" i="1" a="1"/>
  <c r="AJ176" i="1" a="1"/>
  <c r="AC174" i="1" a="1"/>
  <c r="AK182" i="1" a="1"/>
  <c r="AC171" i="1" a="1"/>
  <c r="Z223" i="1" a="1"/>
  <c r="T206" i="1"/>
  <c r="AD171" i="1" a="1"/>
  <c r="T190" i="1"/>
  <c r="J219" i="1" a="1"/>
  <c r="AI219" i="1" a="1"/>
  <c r="AD206" i="1" a="1"/>
  <c r="Z191" i="1" a="1"/>
  <c r="V214" i="1"/>
  <c r="J198" i="1" a="1"/>
  <c r="AH200" i="1" a="1"/>
  <c r="V187" i="1"/>
  <c r="AB213" i="1" a="1"/>
  <c r="U199" i="1"/>
  <c r="AD193" i="1" a="1"/>
  <c r="AC224" i="1" a="1"/>
  <c r="AK249" i="1" a="1"/>
  <c r="AG234" i="1" a="1"/>
  <c r="Q207" i="1" a="1"/>
  <c r="I216" i="1" a="1"/>
  <c r="AD253" i="1" a="1"/>
  <c r="AF238" i="1" a="1"/>
  <c r="T233" i="1"/>
  <c r="AG238" i="1" a="1"/>
  <c r="AD257" i="1" a="1"/>
  <c r="Q285" i="1" a="1"/>
  <c r="T295" i="1"/>
  <c r="AF269" i="1" a="1"/>
  <c r="V157" i="1"/>
  <c r="AG170" i="1" a="1"/>
  <c r="AA157" i="1" a="1"/>
  <c r="V179" i="1"/>
  <c r="U184" i="1"/>
  <c r="J220" i="1" a="1"/>
  <c r="AG224" i="1" a="1"/>
  <c r="H227" i="1" a="1"/>
  <c r="AJ230" i="1" a="1"/>
  <c r="AD163" i="1" a="1"/>
  <c r="J164" i="1" a="1"/>
  <c r="AG183" i="1" a="1"/>
  <c r="P179" i="1" a="1"/>
  <c r="F187" i="1" a="1"/>
  <c r="U216" i="1"/>
  <c r="J193" i="1" a="1"/>
  <c r="U224" i="1"/>
  <c r="AD233" i="1" a="1"/>
  <c r="AJ163" i="1" a="1"/>
  <c r="U170" i="1"/>
  <c r="U171" i="1"/>
  <c r="AJ182" i="1" a="1"/>
  <c r="AF171" i="1" a="1"/>
  <c r="T166" i="1"/>
  <c r="V176" i="1"/>
  <c r="I201" i="1" a="1"/>
  <c r="Q194" i="1" a="1"/>
  <c r="H166" i="1" a="1"/>
  <c r="AH171" i="1" a="1"/>
  <c r="AG156" i="1" a="1"/>
  <c r="P158" i="1" a="1"/>
  <c r="N165" i="1" a="1"/>
  <c r="I166" i="1" a="1"/>
  <c r="AA160" i="1" a="1"/>
  <c r="AG161" i="1" a="1"/>
  <c r="T168" i="1"/>
  <c r="I160" i="1" a="1"/>
  <c r="AE170" i="1" a="1"/>
  <c r="AC163" i="1" a="1"/>
  <c r="AH162" i="1" a="1"/>
  <c r="G169" i="1" a="1"/>
  <c r="V158" i="1"/>
  <c r="N179" i="1" a="1"/>
  <c r="AF185" i="1" a="1"/>
  <c r="Q172" i="1" a="1"/>
  <c r="I168" i="1" a="1"/>
  <c r="AK162" i="1" a="1"/>
  <c r="Q175" i="1" a="1"/>
  <c r="T181" i="1"/>
  <c r="AD165" i="1" a="1"/>
  <c r="P171" i="1" a="1"/>
  <c r="Q173" i="1" a="1"/>
  <c r="AB173" i="1" a="1"/>
  <c r="AD181" i="1" a="1"/>
  <c r="Q162" i="1" a="1"/>
  <c r="AD178" i="1" a="1"/>
  <c r="AG184" i="1" a="1"/>
  <c r="T172" i="1"/>
  <c r="I180" i="1" a="1"/>
  <c r="J165" i="1" a="1"/>
  <c r="Z176" i="1" a="1"/>
  <c r="AC182" i="1" a="1"/>
  <c r="H183" i="1" a="1"/>
  <c r="V172" i="1"/>
  <c r="G166" i="1" a="1"/>
  <c r="J177" i="1" a="1"/>
  <c r="N184" i="1" a="1"/>
  <c r="AC190" i="1" a="1"/>
  <c r="Q220" i="1" a="1"/>
  <c r="H186" i="1" a="1"/>
  <c r="AD214" i="1" a="1"/>
  <c r="AI174" i="1" a="1"/>
  <c r="Q199" i="1" a="1"/>
  <c r="AF223" i="1" a="1"/>
  <c r="AC206" i="1" a="1"/>
  <c r="AJ193" i="1" a="1"/>
  <c r="F172" i="1" a="1"/>
  <c r="N200" i="1" a="1"/>
  <c r="F220" i="1" a="1"/>
  <c r="AJ206" i="1" a="1"/>
  <c r="AF191" i="1" a="1"/>
  <c r="P217" i="1" a="1"/>
  <c r="J235" i="1" a="1"/>
  <c r="AE209" i="1" a="1"/>
  <c r="AA202" i="1" a="1"/>
  <c r="AK187" i="1" a="1"/>
  <c r="AH213" i="1" a="1"/>
  <c r="I239" i="1" a="1"/>
  <c r="AI233" i="1" a="1"/>
  <c r="J239" i="1" a="1"/>
  <c r="AI224" i="1" a="1"/>
  <c r="H250" i="1" a="1"/>
  <c r="AJ257" i="1" a="1"/>
  <c r="G290" i="1" a="1"/>
  <c r="J265" i="1" a="1"/>
  <c r="AC314" i="1" a="1"/>
  <c r="AJ253" i="1" a="1"/>
  <c r="V161" i="1"/>
  <c r="AF163" i="1" a="1"/>
  <c r="J168" i="1" a="1"/>
  <c r="Q187" i="1" a="1"/>
  <c r="AA177" i="1" a="1"/>
  <c r="AH193" i="1" a="1"/>
  <c r="Z213" i="1" a="1"/>
  <c r="AC243" i="1" a="1"/>
  <c r="L7" i="1"/>
  <c r="J171" i="1" a="1"/>
  <c r="G170" i="1" a="1"/>
  <c r="AE176" i="1" a="1"/>
  <c r="AH185" i="1" a="1"/>
  <c r="P184" i="1" a="1"/>
  <c r="AF200" i="1" a="1"/>
  <c r="H195" i="1" a="1"/>
  <c r="AG258" i="1" a="1"/>
  <c r="G231" i="1" a="1"/>
  <c r="AA155" i="1" a="1"/>
  <c r="AH160" i="1" a="1"/>
  <c r="AF157" i="1" a="1"/>
  <c r="AC158" i="1" a="1"/>
  <c r="AJ177" i="1" a="1"/>
  <c r="Z166" i="1" a="1"/>
  <c r="AK184" i="1" a="1"/>
  <c r="T162" i="1"/>
  <c r="AC168" i="1" a="1"/>
  <c r="Q226" i="1" a="1"/>
  <c r="AB292" i="1" a="1"/>
  <c r="U158" i="1"/>
  <c r="Q163" i="1" a="1"/>
  <c r="U169" i="1"/>
  <c r="T165" i="1"/>
  <c r="I172" i="1" a="1"/>
  <c r="AC166" i="1" a="1"/>
  <c r="P169" i="1" a="1"/>
  <c r="J163" i="1" a="1"/>
  <c r="T160" i="1"/>
  <c r="V167" i="1"/>
  <c r="T156" i="1"/>
  <c r="AE171" i="1" a="1"/>
  <c r="AF173" i="1" a="1"/>
  <c r="J159" i="1" a="1"/>
  <c r="P167" i="1" a="1"/>
  <c r="AA161" i="1" a="1"/>
  <c r="I186" i="1" a="1"/>
  <c r="AG172" i="1" a="1"/>
  <c r="AJ178" i="1" a="1"/>
  <c r="N156" i="1" a="1"/>
  <c r="AI163" i="1" a="1"/>
  <c r="Z175" i="1" a="1"/>
  <c r="AC181" i="1" a="1"/>
  <c r="U166" i="1"/>
  <c r="AF176" i="1" a="1"/>
  <c r="T179" i="1"/>
  <c r="AH173" i="1" a="1"/>
  <c r="AJ181" i="1" a="1"/>
  <c r="U163" i="1"/>
  <c r="Q178" i="1" a="1"/>
  <c r="Q186" i="1" a="1"/>
  <c r="N173" i="1" a="1"/>
  <c r="P181" i="1" a="1"/>
  <c r="AF166" i="1" a="1"/>
  <c r="F175" i="1" a="1"/>
  <c r="F183" i="1" a="1"/>
  <c r="V173" i="1"/>
  <c r="AE172" i="1" a="1"/>
  <c r="AE173" i="1" a="1"/>
  <c r="I197" i="1" a="1"/>
  <c r="AC184" i="1" a="1"/>
  <c r="AA199" i="1" a="1"/>
  <c r="AJ224" i="1" a="1"/>
  <c r="AA207" i="1" a="1"/>
  <c r="AI192" i="1" a="1"/>
  <c r="AD184" i="1" a="1"/>
  <c r="V208" i="1"/>
  <c r="AH218" i="1" a="1"/>
  <c r="AJ203" i="1" a="1"/>
  <c r="N188" i="1" a="1"/>
  <c r="P214" i="1" a="1"/>
  <c r="AD227" i="1" a="1"/>
  <c r="I187" i="1" a="1"/>
  <c r="AA212" i="1" a="1"/>
  <c r="U196" i="1"/>
  <c r="T221" i="1"/>
  <c r="G230" i="1" a="1"/>
  <c r="J260" i="1" a="1"/>
  <c r="AF193" i="1" a="1"/>
  <c r="AK219" i="1" a="1"/>
  <c r="Q206" i="1" a="1"/>
  <c r="AI245" i="1" a="1"/>
  <c r="AC246" i="1" a="1"/>
  <c r="AI236" i="1" a="1"/>
  <c r="AB255" i="1" a="1"/>
  <c r="AJ240" i="1" a="1"/>
  <c r="I283" i="1" a="1"/>
  <c r="N292" i="1" a="1"/>
  <c r="AK248" i="1" a="1"/>
  <c r="L344" i="1"/>
  <c r="AI244" i="1" a="1"/>
  <c r="AH256" i="1" a="1"/>
  <c r="M7" i="1"/>
  <c r="AD164" i="1" a="1"/>
  <c r="AG163" i="1" a="1"/>
  <c r="AK163" i="1" a="1"/>
  <c r="AD177" i="1" a="1"/>
  <c r="AB172" i="1" a="1"/>
  <c r="G161" i="1" a="1"/>
  <c r="I184" i="1" a="1"/>
  <c r="AH198" i="1" a="1"/>
  <c r="AD191" i="1" a="1"/>
  <c r="AK207" i="1" a="1"/>
  <c r="H222" i="1" a="1"/>
  <c r="AJ164" i="1" a="1"/>
  <c r="AH156" i="1" a="1"/>
  <c r="AJ157" i="1" a="1"/>
  <c r="G165" i="1" a="1"/>
  <c r="H167" i="1" a="1"/>
  <c r="G181" i="1" a="1"/>
  <c r="I181" i="1" a="1"/>
  <c r="J227" i="1" a="1"/>
  <c r="AF168" i="1" a="1"/>
  <c r="AK176" i="1" a="1"/>
  <c r="AK179" i="1" a="1"/>
  <c r="AC238" i="1" a="1"/>
  <c r="AJ159" i="1" a="1"/>
  <c r="W7" i="1"/>
  <c r="P182" i="1" a="1"/>
  <c r="AJ191" i="1" a="1"/>
  <c r="N222" i="1" a="1"/>
  <c r="I158" i="1" a="1"/>
  <c r="Q158" i="1" a="1"/>
  <c r="AH157" i="1" a="1"/>
  <c r="AD162" i="1" a="1"/>
  <c r="R7" i="1" a="1"/>
  <c r="AC165" i="1" a="1"/>
  <c r="P156" i="1" a="1"/>
  <c r="AI166" i="1" a="1"/>
  <c r="AC159" i="1" a="1"/>
  <c r="G160" i="1" a="1"/>
  <c r="P164" i="1" a="1"/>
  <c r="AI168" i="1" a="1"/>
  <c r="I161" i="1" a="1"/>
  <c r="AD167" i="1" a="1"/>
  <c r="Q159" i="1" a="1"/>
  <c r="AK156" i="1" a="1"/>
  <c r="H157" i="1" a="1"/>
  <c r="Q164" i="1" a="1"/>
  <c r="N170" i="1" a="1"/>
  <c r="AI160" i="1" a="1"/>
  <c r="AC179" i="1" a="1"/>
  <c r="AE167" i="1" a="1"/>
  <c r="N162" i="1" a="1"/>
  <c r="AE169" i="1" a="1"/>
  <c r="AB164" i="1" a="1"/>
  <c r="G179" i="1" a="1"/>
  <c r="Z186" i="1" a="1"/>
  <c r="F164" i="1" a="1"/>
  <c r="AK171" i="1" a="1"/>
  <c r="I174" i="1" a="1"/>
  <c r="N167" i="1" a="1"/>
  <c r="I177" i="1" a="1"/>
  <c r="AB184" i="1" a="1"/>
  <c r="AI157" i="1" a="1"/>
  <c r="J173" i="1" a="1"/>
  <c r="N164" i="1" a="1"/>
  <c r="Z178" i="1" a="1"/>
  <c r="AI184" i="1" a="1"/>
  <c r="AF175" i="1" a="1"/>
  <c r="F182" i="1" a="1"/>
  <c r="P168" i="1" a="1"/>
  <c r="AB176" i="1" a="1"/>
  <c r="AJ184" i="1" a="1"/>
  <c r="AA175" i="1" a="1"/>
  <c r="U182" i="1"/>
  <c r="T175" i="1"/>
  <c r="N176" i="1" a="1"/>
  <c r="N177" i="1" a="1"/>
  <c r="P198" i="1" a="1"/>
  <c r="T173" i="1"/>
  <c r="G225" i="1" a="1"/>
  <c r="AG207" i="1" a="1"/>
  <c r="AB194" i="1" a="1"/>
  <c r="AA220" i="1" a="1"/>
  <c r="G204" i="1" a="1"/>
  <c r="U188" i="1"/>
  <c r="AE214" i="1" a="1"/>
  <c r="AG199" i="1" a="1"/>
  <c r="AC187" i="1" a="1"/>
  <c r="AG212" i="1" a="1"/>
  <c r="N197" i="1" a="1"/>
  <c r="AC221" i="1" a="1"/>
  <c r="AD208" i="1" a="1"/>
  <c r="I194" i="1" a="1"/>
  <c r="H220" i="1" a="1"/>
  <c r="Z206" i="1" a="1"/>
  <c r="AJ227" i="1" a="1"/>
  <c r="AH255" i="1" a="1"/>
  <c r="G241" i="1" a="1"/>
  <c r="N231" i="1" a="1"/>
  <c r="Q261" i="1" a="1"/>
  <c r="AH246" i="1" a="1"/>
  <c r="F246" i="1" a="1"/>
  <c r="AI246" i="1" a="1"/>
  <c r="P284" i="1" a="1"/>
  <c r="P183" i="1" a="1"/>
  <c r="T292" i="1"/>
  <c r="Q258" i="1" a="1"/>
  <c r="L356" i="1"/>
  <c r="AI161" i="1" a="1"/>
  <c r="AJ166" i="1" a="1"/>
  <c r="AF156" i="1" a="1"/>
  <c r="AG165" i="1" a="1"/>
  <c r="P176" i="1" a="1"/>
  <c r="AB185" i="1" a="1"/>
  <c r="AJ160" i="1" a="1"/>
  <c r="Z200" i="1" a="1"/>
  <c r="AE207" i="1" a="1"/>
  <c r="P231" i="1" a="1"/>
  <c r="AE157" i="1" a="1"/>
  <c r="AF213" i="1" a="1"/>
  <c r="F242" i="1" a="1"/>
  <c r="AA193" i="1" a="1"/>
  <c r="J166" i="1" a="1"/>
  <c r="I167" i="1" a="1"/>
  <c r="I157" i="1" a="1"/>
  <c r="AI167" i="1" a="1"/>
  <c r="U181" i="1"/>
  <c r="N185" i="1" a="1"/>
  <c r="AA195" i="1" a="1"/>
  <c r="H187" i="1" a="1"/>
  <c r="I245" i="1" a="1"/>
  <c r="O7" i="1" a="1"/>
  <c r="Z157" i="1" a="1"/>
  <c r="J170" i="1" a="1"/>
  <c r="J157" i="1" a="1"/>
  <c r="X7" i="1"/>
  <c r="AI159" i="1" a="1"/>
  <c r="U160" i="1"/>
  <c r="U173" i="1"/>
  <c r="P159" i="1" a="1"/>
  <c r="Z158" i="1" a="1"/>
  <c r="AA159" i="1" a="1"/>
  <c r="Q160" i="1" a="1"/>
  <c r="AI165" i="1" a="1"/>
  <c r="Z164" i="1" a="1"/>
  <c r="AD158" i="1" a="1"/>
  <c r="F167" i="1" a="1"/>
  <c r="AE164" i="1" a="1"/>
  <c r="F169" i="1" a="1"/>
  <c r="AK167" i="1" a="1"/>
  <c r="AA162" i="1" a="1"/>
  <c r="U161" i="1"/>
  <c r="AJ167" i="1" a="1"/>
  <c r="T157" i="1"/>
  <c r="AH164" i="1" a="1"/>
  <c r="N157" i="1" a="1"/>
  <c r="AB165" i="1" a="1"/>
  <c r="T170" i="1"/>
  <c r="Z162" i="1" a="1"/>
  <c r="H172" i="1" a="1"/>
  <c r="P175" i="1" a="1"/>
  <c r="AI179" i="1" a="1"/>
  <c r="Z160" i="1" a="1"/>
  <c r="AK169" i="1" a="1"/>
  <c r="Q174" i="1" a="1"/>
  <c r="U179" i="1"/>
  <c r="AF186" i="1" a="1"/>
  <c r="I176" i="1" a="1"/>
  <c r="AB183" i="1" a="1"/>
  <c r="F168" i="1" a="1"/>
  <c r="AE178" i="1" a="1"/>
  <c r="AH184" i="1" a="1"/>
  <c r="AG175" i="1" a="1"/>
  <c r="N183" i="1" a="1"/>
  <c r="F165" i="1" a="1"/>
  <c r="I179" i="1" a="1"/>
  <c r="F185" i="1" a="1"/>
  <c r="AC173" i="1" a="1"/>
  <c r="H182" i="1" a="1"/>
  <c r="H169" i="1" a="1"/>
  <c r="AA178" i="1" a="1"/>
  <c r="G185" i="1" a="1"/>
  <c r="AC175" i="1" a="1"/>
  <c r="T176" i="1"/>
  <c r="T177" i="1"/>
  <c r="AE198" i="1" a="1"/>
  <c r="U225" i="1"/>
  <c r="J208" i="1" a="1"/>
  <c r="AH194" i="1" a="1"/>
  <c r="AG220" i="1" a="1"/>
  <c r="U204" i="1"/>
  <c r="AD188" i="1" a="1"/>
  <c r="AK214" i="1" a="1"/>
  <c r="Q201" i="1" a="1"/>
  <c r="AF206" i="1" a="1"/>
  <c r="G188" i="1" a="1"/>
  <c r="J213" i="1" a="1"/>
  <c r="T197" i="1"/>
  <c r="AI221" i="1" a="1"/>
  <c r="T231" i="1"/>
  <c r="Z261" i="1" a="1"/>
  <c r="AJ208" i="1" a="1"/>
  <c r="P195" i="1" a="1"/>
  <c r="V221" i="1"/>
  <c r="H245" i="1" a="1"/>
  <c r="AC288" i="1" a="1"/>
  <c r="G228" i="1" a="1"/>
  <c r="AA257" i="1" a="1"/>
  <c r="N242" i="1" a="1"/>
  <c r="X364" i="1"/>
  <c r="V163" i="1"/>
  <c r="AA248" i="1" a="1"/>
  <c r="AB247" i="1" a="1"/>
  <c r="F247" i="1" a="1"/>
  <c r="V177" i="1"/>
  <c r="AD180" i="1" a="1"/>
  <c r="AJ172" i="1" a="1"/>
  <c r="I299" i="1" a="1"/>
  <c r="AK269" i="1" a="1"/>
  <c r="G221" i="1" a="1"/>
  <c r="AH296" i="1" a="1"/>
  <c r="AF161" i="1" a="1"/>
  <c r="I164" i="1" a="1"/>
  <c r="AH159" i="1" a="1"/>
  <c r="G171" i="1" a="1"/>
  <c r="AD182" i="1" a="1"/>
  <c r="P185" i="1" a="1"/>
  <c r="J225" i="1" a="1"/>
  <c r="AB206" i="1" a="1"/>
  <c r="P315" i="1" a="1"/>
  <c r="AK157" i="1" a="1"/>
  <c r="AE156" i="1" a="1"/>
  <c r="Q165" i="1" a="1"/>
  <c r="Z168" i="1" a="1"/>
  <c r="J184" i="1" a="1"/>
  <c r="AA174" i="1" a="1"/>
  <c r="Q179" i="1" a="1"/>
  <c r="AG195" i="1" a="1"/>
  <c r="I214" i="1" a="1"/>
  <c r="AE159" i="1" a="1"/>
  <c r="AD228" i="1" a="1"/>
  <c r="AJ250" i="1" a="1"/>
  <c r="V159" i="1"/>
  <c r="AD159" i="1" a="1"/>
  <c r="F161" i="1" a="1"/>
  <c r="AB157" i="1" a="1"/>
  <c r="Y7" i="1"/>
  <c r="F160" i="1" a="1"/>
  <c r="N161" i="1" a="1"/>
  <c r="AG162" i="1" a="1"/>
  <c r="AF158" i="1" a="1"/>
  <c r="AG159" i="1" a="1"/>
  <c r="AD160" i="1" a="1"/>
  <c r="F166" i="1" a="1"/>
  <c r="AC170" i="1" a="1"/>
  <c r="AI162" i="1" a="1"/>
  <c r="AB168" i="1" a="1"/>
  <c r="AK164" i="1" a="1"/>
  <c r="AB170" i="1" a="1"/>
  <c r="H170" i="1" a="1"/>
  <c r="AA166" i="1" a="1"/>
  <c r="G168" i="1" a="1"/>
  <c r="T158" i="1"/>
  <c r="AF164" i="1" a="1"/>
  <c r="Q156" i="1" a="1"/>
  <c r="AE175" i="1" a="1"/>
  <c r="F180" i="1" a="1"/>
  <c r="H168" i="1" a="1"/>
  <c r="AB163" i="1" a="1"/>
  <c r="Z174" i="1" a="1"/>
  <c r="N180" i="1" a="1"/>
  <c r="AB156" i="1" a="1"/>
  <c r="N158" i="1" a="1"/>
  <c r="AH165" i="1" a="1"/>
  <c r="AE177" i="1" a="1"/>
  <c r="AH183" i="1" a="1"/>
  <c r="H171" i="1" a="1"/>
  <c r="AK178" i="1" a="1"/>
  <c r="AK161" i="1" a="1"/>
  <c r="AA186" i="1" a="1"/>
  <c r="Q177" i="1" a="1"/>
  <c r="T183" i="1"/>
  <c r="AB166" i="1" a="1"/>
  <c r="P180" i="1" a="1"/>
  <c r="AB186" i="1" a="1"/>
  <c r="F174" i="1" a="1"/>
  <c r="V183" i="1"/>
  <c r="AD170" i="1" a="1"/>
  <c r="AG178" i="1" a="1"/>
  <c r="AJ213" i="1" a="1"/>
  <c r="U185" i="1"/>
  <c r="AI175" i="1" a="1"/>
  <c r="AC176" i="1" a="1"/>
  <c r="AC177" i="1" a="1"/>
  <c r="V226" i="1"/>
  <c r="J210" i="1" a="1"/>
  <c r="U193" i="1"/>
  <c r="AC202" i="1" a="1"/>
  <c r="AI188" i="1" a="1"/>
  <c r="G206" i="1" a="1"/>
  <c r="H193" i="1" a="1"/>
  <c r="AD218" i="1" a="1"/>
  <c r="Z203" i="1" a="1"/>
  <c r="AK200" i="1" a="1"/>
  <c r="AG214" i="1" a="1"/>
  <c r="AC199" i="1" a="1"/>
  <c r="AH225" i="1" a="1"/>
  <c r="U211" i="1"/>
  <c r="AH220" i="1" a="1"/>
  <c r="H262" i="1" a="1"/>
  <c r="Q248" i="1" a="1"/>
  <c r="Z237" i="1" a="1"/>
  <c r="Z207" i="1" a="1"/>
  <c r="U187" i="1"/>
  <c r="AD254" i="1" a="1"/>
  <c r="AJ255" i="1" a="1"/>
  <c r="H234" i="1" a="1"/>
  <c r="I284" i="1" a="1"/>
  <c r="Z235" i="1" a="1"/>
  <c r="AG297" i="1" a="1"/>
  <c r="Q268" i="1" a="1"/>
  <c r="K387" i="1"/>
  <c r="Z161" i="1" a="1"/>
  <c r="T169" i="1"/>
  <c r="AG192" i="1" a="1"/>
  <c r="AF284" i="1" a="1"/>
  <c r="Q168" i="1" a="1"/>
  <c r="AI180" i="1" a="1"/>
  <c r="AI172" i="1" a="1"/>
  <c r="V160" i="1"/>
  <c r="Q169" i="1" a="1"/>
  <c r="AH172" i="1" a="1"/>
  <c r="AI186" i="1" a="1"/>
  <c r="G216" i="1" a="1"/>
  <c r="AH206" i="1" a="1"/>
  <c r="U221" i="1"/>
  <c r="P286" i="1" a="1"/>
  <c r="AJ161" i="1" a="1"/>
  <c r="AK160" i="1" a="1"/>
  <c r="AG157" i="1" a="1"/>
  <c r="Q167" i="1" a="1"/>
  <c r="AE168" i="1" a="1"/>
  <c r="AA187" i="1" a="1"/>
  <c r="G173" i="1" a="1"/>
  <c r="H184" i="1" a="1"/>
  <c r="N217" i="1" a="1"/>
  <c r="H208" i="1" a="1"/>
  <c r="U231" i="1"/>
  <c r="U162" i="1"/>
  <c r="N159" i="1" a="1"/>
  <c r="T159" i="1"/>
  <c r="AB161" i="1" a="1"/>
  <c r="T161" i="1"/>
  <c r="AK159" i="1" a="1"/>
  <c r="G163" i="1" a="1"/>
  <c r="I159" i="1" a="1"/>
  <c r="J160" i="1" a="1"/>
  <c r="AE161" i="1" a="1"/>
  <c r="AB167" i="1" a="1"/>
  <c r="AI170" i="1" a="1"/>
  <c r="AE162" i="1" a="1"/>
  <c r="AH168" i="1" a="1"/>
  <c r="H165" i="1" a="1"/>
  <c r="AH170" i="1" a="1"/>
  <c r="Z156" i="1" a="1"/>
  <c r="AG166" i="1" a="1"/>
  <c r="U168" i="1"/>
  <c r="AH158" i="1" a="1"/>
  <c r="I165" i="1" a="1"/>
  <c r="F159" i="1" a="1"/>
  <c r="AK175" i="1" a="1"/>
  <c r="H163" i="1" a="1"/>
  <c r="V169" i="1"/>
  <c r="AH163" i="1" a="1"/>
  <c r="AF174" i="1" a="1"/>
  <c r="T180" i="1"/>
  <c r="AC160" i="1" a="1"/>
  <c r="AB158" i="1" a="1"/>
  <c r="AA167" i="1" a="1"/>
  <c r="AK177" i="1" a="1"/>
  <c r="AA185" i="1" a="1"/>
  <c r="AI171" i="1" a="1"/>
  <c r="AB181" i="1" a="1"/>
  <c r="I163" i="1" a="1"/>
  <c r="H179" i="1" a="1"/>
  <c r="AG186" i="1" a="1"/>
  <c r="Z177" i="1" a="1"/>
  <c r="AC183" i="1" a="1"/>
  <c r="AJ171" i="1" a="1"/>
  <c r="F177" i="1" a="1"/>
  <c r="AE180" i="1" a="1"/>
  <c r="AH186" i="1" a="1"/>
  <c r="AB175" i="1" a="1"/>
  <c r="AD183" i="1" a="1"/>
  <c r="G214" i="1" a="1"/>
  <c r="U172" i="1"/>
  <c r="J179" i="1" a="1"/>
  <c r="N186" i="1" a="1"/>
  <c r="AB177" i="1" a="1"/>
  <c r="N194" i="1" a="1"/>
  <c r="AA222" i="1" a="1"/>
  <c r="F178" i="1" a="1"/>
  <c r="AI202" i="1" a="1"/>
  <c r="V189" i="1"/>
  <c r="AJ218" i="1" a="1"/>
  <c r="AF203" i="1" a="1"/>
  <c r="H201" i="1" a="1"/>
  <c r="AD226" i="1" a="1"/>
  <c r="Q211" i="1" a="1"/>
  <c r="AI199" i="1" a="1"/>
  <c r="T178" i="1"/>
  <c r="N212" i="1" a="1"/>
  <c r="U206" i="1"/>
  <c r="V194" i="1"/>
  <c r="AF248" i="1" a="1"/>
  <c r="AF237" i="1" a="1"/>
  <c r="AK209" i="1" a="1"/>
  <c r="AD187" i="1" a="1"/>
  <c r="J215" i="1" a="1"/>
  <c r="U256" i="1"/>
  <c r="AB260" i="1" a="1"/>
  <c r="V235" i="1"/>
  <c r="P237" i="1" a="1"/>
  <c r="AD263" i="1" a="1"/>
  <c r="J298" i="1" a="1"/>
  <c r="Z268" i="1" a="1"/>
  <c r="S386" i="1" a="1"/>
  <c r="P157" i="1" a="1"/>
  <c r="AJ254" i="1" a="1"/>
  <c r="AD166" i="1" a="1"/>
  <c r="AJ169" i="1" a="1"/>
  <c r="Q166" i="1" a="1"/>
  <c r="Z159" i="1" a="1"/>
  <c r="P285" i="1" a="1"/>
  <c r="Z180" i="1" a="1"/>
  <c r="V191" i="1"/>
  <c r="N209" i="1" a="1"/>
  <c r="T238" i="1"/>
  <c r="AD157" i="1" a="1"/>
  <c r="AA298" i="1" a="1"/>
  <c r="AG169" i="1" a="1"/>
  <c r="AK166" i="1" a="1"/>
  <c r="V165" i="1"/>
  <c r="AD156" i="1" a="1"/>
  <c r="Z169" i="1" a="1"/>
  <c r="F158" i="1" a="1"/>
  <c r="AJ165" i="1" a="1"/>
  <c r="AD212" i="1" a="1"/>
  <c r="T209" i="1"/>
  <c r="AC209" i="1" a="1"/>
  <c r="AF207" i="1" a="1"/>
  <c r="Q157" i="1" a="1"/>
  <c r="I162" i="1" a="1"/>
  <c r="AI169" i="1" a="1"/>
  <c r="S7" i="1" a="1"/>
  <c r="K7" i="1"/>
  <c r="H156" i="1" a="1"/>
  <c r="T167" i="1"/>
  <c r="AJ212" i="1" a="1"/>
  <c r="AC161" i="1" a="1"/>
  <c r="H160" i="1" a="1"/>
  <c r="P160" i="1" a="1"/>
  <c r="Q161" i="1" a="1"/>
  <c r="AJ162" i="1" a="1"/>
  <c r="AH167" i="1" a="1"/>
  <c r="V164" i="1"/>
  <c r="AA170" i="1" a="1"/>
  <c r="V166" i="1"/>
  <c r="I156" i="1" a="1"/>
  <c r="Z163" i="1" a="1"/>
  <c r="N169" i="1" a="1"/>
  <c r="U159" i="1"/>
  <c r="P166" i="1" a="1"/>
  <c r="N163" i="1" a="1"/>
  <c r="AA163" i="1" a="1"/>
  <c r="AD169" i="1" a="1"/>
  <c r="AA165" i="1" a="1"/>
  <c r="AJ156" i="1" a="1"/>
  <c r="AA172" i="1" a="1"/>
  <c r="AB159" i="1" a="1"/>
  <c r="AG167" i="1" a="1"/>
  <c r="F163" i="1" a="1"/>
  <c r="H176" i="1" a="1"/>
  <c r="F171" i="1" a="1"/>
  <c r="AG164" i="1" a="1"/>
  <c r="I175" i="1" a="1"/>
  <c r="AC180" i="1" a="1"/>
  <c r="AG168" i="1" a="1"/>
  <c r="J167" i="1" a="1"/>
  <c r="AG185" i="1" a="1"/>
  <c r="J172" i="1" a="1"/>
  <c r="V180" i="1"/>
  <c r="AF177" i="1" a="1"/>
  <c r="AH181" i="1" a="1"/>
  <c r="AD172" i="1" a="1"/>
  <c r="AI183" i="1" a="1"/>
  <c r="AC172" i="1" a="1"/>
  <c r="AK180" i="1" a="1"/>
  <c r="H178" i="1" a="1"/>
  <c r="AF182" i="1" a="1"/>
  <c r="AF183" i="1" a="1"/>
  <c r="AF159" i="1" a="1"/>
  <c r="AH175" i="1" a="1"/>
  <c r="AJ183" i="1" a="1"/>
  <c r="V202" i="1"/>
  <c r="AC164" i="1" a="1"/>
  <c r="Q180" i="1" a="1"/>
  <c r="AC186" i="1" a="1"/>
  <c r="I182" i="1" a="1"/>
  <c r="N207" i="1" a="1"/>
  <c r="AD194" i="1" a="1"/>
  <c r="F203" i="1" a="1"/>
  <c r="AD189" i="1" a="1"/>
  <c r="U214" i="1"/>
  <c r="Q216" i="1" a="1"/>
  <c r="F200" i="1" a="1"/>
  <c r="Z211" i="1" a="1"/>
  <c r="T194" i="1"/>
  <c r="AG222" i="1" a="1"/>
  <c r="AJ263" i="1" a="1"/>
  <c r="P250" i="1" a="1"/>
  <c r="G219" i="1" a="1"/>
  <c r="I204" i="1" a="1"/>
  <c r="H188" i="1" a="1"/>
  <c r="G255" i="1" a="1"/>
  <c r="T257" i="1"/>
  <c r="AH260" i="1" a="1"/>
  <c r="AH180" i="1" a="1"/>
  <c r="T212" i="1"/>
  <c r="T274" i="1"/>
  <c r="W395" i="1"/>
  <c r="J185" i="1" a="1"/>
  <c r="I238" i="1" a="1"/>
  <c r="Q219" i="1" a="1"/>
  <c r="AJ179" i="1" a="1"/>
  <c r="J186" i="1" a="1"/>
  <c r="V171" i="1"/>
  <c r="Z243" i="1" a="1"/>
  <c r="AB291" i="1" a="1"/>
  <c r="P178" i="1" a="1"/>
  <c r="AI182" i="1" a="1"/>
  <c r="V170" i="1"/>
  <c r="AE179" i="1" a="1"/>
  <c r="AG173" i="1" a="1"/>
  <c r="F184" i="1" a="1"/>
  <c r="Z170" i="1" a="1"/>
  <c r="AF178" i="1" a="1"/>
  <c r="T184" i="1"/>
  <c r="N171" i="1" a="1"/>
  <c r="J178" i="1" a="1"/>
  <c r="G184" i="1" a="1"/>
  <c r="N172" i="1" a="1"/>
  <c r="AH176" i="1" a="1"/>
  <c r="V184" i="1"/>
  <c r="AI177" i="1" a="1"/>
  <c r="AF170" i="1" a="1"/>
  <c r="F176" i="1" a="1"/>
  <c r="AK183" i="1" a="1"/>
  <c r="AC167" i="1" a="1"/>
  <c r="AI190" i="1" a="1"/>
  <c r="AK198" i="1" a="1"/>
  <c r="AI176" i="1" a="1"/>
  <c r="AE184" i="1" a="1"/>
  <c r="P173" i="1" a="1"/>
  <c r="AB204" i="1" a="1"/>
  <c r="G213" i="1" a="1"/>
  <c r="Z220" i="1" a="1"/>
  <c r="N226" i="1" a="1"/>
  <c r="AE185" i="1" a="1"/>
  <c r="AD202" i="1" a="1"/>
  <c r="AJ189" i="1" a="1"/>
  <c r="J196" i="1" a="1"/>
  <c r="G202" i="1" a="1"/>
  <c r="Z209" i="1" a="1"/>
  <c r="G192" i="1" a="1"/>
  <c r="N215" i="1" a="1"/>
  <c r="I222" i="1" a="1"/>
  <c r="AC188" i="1" a="1"/>
  <c r="AA196" i="1" a="1"/>
  <c r="I224" i="1" a="1"/>
  <c r="AG208" i="1" a="1"/>
  <c r="AJ214" i="1" a="1"/>
  <c r="J221" i="1" a="1"/>
  <c r="P172" i="1" a="1"/>
  <c r="AI206" i="1" a="1"/>
  <c r="Z199" i="1" a="1"/>
  <c r="N205" i="1" a="1"/>
  <c r="AF211" i="1" a="1"/>
  <c r="T217" i="1"/>
  <c r="AI187" i="1" a="1"/>
  <c r="G194" i="1" a="1"/>
  <c r="H189" i="1" a="1"/>
  <c r="AC194" i="1" a="1"/>
  <c r="P202" i="1" a="1"/>
  <c r="P215" i="1" a="1"/>
  <c r="AB221" i="1" a="1"/>
  <c r="AE188" i="1" a="1"/>
  <c r="V216" i="1"/>
  <c r="J223" i="1" a="1"/>
  <c r="J201" i="1" a="1"/>
  <c r="G207" i="1" a="1"/>
  <c r="Q214" i="1" a="1"/>
  <c r="Z201" i="1" a="1"/>
  <c r="AC207" i="1" a="1"/>
  <c r="Z226" i="1" a="1"/>
  <c r="I192" i="1" a="1"/>
  <c r="AC197" i="1" a="1"/>
  <c r="P205" i="1" a="1"/>
  <c r="AJ194" i="1" a="1"/>
  <c r="AI209" i="1" a="1"/>
  <c r="AE217" i="1" a="1"/>
  <c r="F222" i="1" a="1"/>
  <c r="P188" i="1" a="1"/>
  <c r="U219" i="1"/>
  <c r="AD196" i="1" a="1"/>
  <c r="AG202" i="1" a="1"/>
  <c r="G209" i="1" a="1"/>
  <c r="AF216" i="1" a="1"/>
  <c r="T222" i="1"/>
  <c r="Z188" i="1" a="1"/>
  <c r="AE195" i="1" a="1"/>
  <c r="AH201" i="1" a="1"/>
  <c r="V209" i="1"/>
  <c r="AA215" i="1" a="1"/>
  <c r="AD221" i="1" a="1"/>
  <c r="J183" i="1" a="1"/>
  <c r="Z194" i="1" a="1"/>
  <c r="T200" i="1"/>
  <c r="I207" i="1" a="1"/>
  <c r="AI212" i="1" a="1"/>
  <c r="AE220" i="1" a="1"/>
  <c r="F225" i="1" a="1"/>
  <c r="U228" i="1"/>
  <c r="H238" i="1" a="1"/>
  <c r="AH243" i="1" a="1"/>
  <c r="V251" i="1"/>
  <c r="AG257" i="1" a="1"/>
  <c r="G264" i="1" a="1"/>
  <c r="AJ228" i="1" a="1"/>
  <c r="G254" i="1" a="1"/>
  <c r="Z236" i="1" a="1"/>
  <c r="T242" i="1"/>
  <c r="AE250" i="1" a="1"/>
  <c r="Z260" i="1" a="1"/>
  <c r="AG248" i="1" a="1"/>
  <c r="G212" i="1" a="1"/>
  <c r="AC231" i="1" a="1"/>
  <c r="P239" i="1" a="1"/>
  <c r="AB245" i="1" a="1"/>
  <c r="F258" i="1" a="1"/>
  <c r="AF261" i="1" a="1"/>
  <c r="AE221" i="1" a="1"/>
  <c r="T232" i="1"/>
  <c r="P240" i="1" a="1"/>
  <c r="G234" i="1" a="1"/>
  <c r="U255" i="1"/>
  <c r="U212" i="1"/>
  <c r="J238" i="1" a="1"/>
  <c r="AA249" i="1" a="1"/>
  <c r="H248" i="1" a="1"/>
  <c r="Z228" i="1" a="1"/>
  <c r="AF240" i="1" a="1"/>
  <c r="AG250" i="1" a="1"/>
  <c r="J263" i="1" a="1"/>
  <c r="U290" i="1"/>
  <c r="N259" i="1" a="1"/>
  <c r="G247" i="1" a="1"/>
  <c r="AF243" i="1" a="1"/>
  <c r="P246" i="1" a="1"/>
  <c r="Q266" i="1" a="1"/>
  <c r="H270" i="1" a="1"/>
  <c r="AI288" i="1" a="1"/>
  <c r="AH291" i="1" a="1"/>
  <c r="AH292" i="1" a="1"/>
  <c r="AI314" i="1" a="1"/>
  <c r="Y363" i="1"/>
  <c r="P300" i="1" a="1"/>
  <c r="P248" i="1" a="1"/>
  <c r="P260" i="1" a="1"/>
  <c r="H199" i="1" a="1"/>
  <c r="AA206" i="1" a="1"/>
  <c r="U213" i="1"/>
  <c r="AC274" i="1" a="1"/>
  <c r="AF325" i="1" a="1"/>
  <c r="G190" i="1" a="1"/>
  <c r="Q197" i="1" a="1"/>
  <c r="U202" i="1"/>
  <c r="X394" i="1"/>
  <c r="F191" i="1" a="1"/>
  <c r="P223" i="1" a="1"/>
  <c r="V190" i="1"/>
  <c r="AG196" i="1" a="1"/>
  <c r="AF220" i="1" a="1"/>
  <c r="T226" i="1"/>
  <c r="J209" i="1" a="1"/>
  <c r="G215" i="1" a="1"/>
  <c r="Q222" i="1" a="1"/>
  <c r="AF209" i="1" a="1"/>
  <c r="T215" i="1"/>
  <c r="U192" i="1"/>
  <c r="AF199" i="1" a="1"/>
  <c r="T205" i="1"/>
  <c r="I212" i="1" a="1"/>
  <c r="AJ202" i="1" a="1"/>
  <c r="AC217" i="1" a="1"/>
  <c r="P225" i="1" a="1"/>
  <c r="P189" i="1" a="1"/>
  <c r="AI194" i="1" a="1"/>
  <c r="AE174" i="1" a="1"/>
  <c r="AE202" i="1" a="1"/>
  <c r="AB208" i="1" a="1"/>
  <c r="AD216" i="1" a="1"/>
  <c r="Q224" i="1" a="1"/>
  <c r="AK188" i="1" a="1"/>
  <c r="G195" i="1" a="1"/>
  <c r="Q202" i="1" a="1"/>
  <c r="U194" i="1"/>
  <c r="AF201" i="1" a="1"/>
  <c r="AI207" i="1" a="1"/>
  <c r="I173" i="1" a="1"/>
  <c r="P193" i="1" a="1"/>
  <c r="AE215" i="1" a="1"/>
  <c r="AH221" i="1" a="1"/>
  <c r="I189" i="1" a="1"/>
  <c r="F210" i="1" a="1"/>
  <c r="AK217" i="1" a="1"/>
  <c r="U207" i="1"/>
  <c r="Z214" i="1" a="1"/>
  <c r="N220" i="1" a="1"/>
  <c r="AB223" i="1" a="1"/>
  <c r="AF188" i="1" a="1"/>
  <c r="AJ196" i="1" a="1"/>
  <c r="AI197" i="1" a="1"/>
  <c r="AE205" i="1" a="1"/>
  <c r="J203" i="1" a="1"/>
  <c r="U209" i="1"/>
  <c r="I217" i="1" a="1"/>
  <c r="AC222" i="1" a="1"/>
  <c r="AG188" i="1" a="1"/>
  <c r="AC200" i="1" a="1"/>
  <c r="AK195" i="1" a="1"/>
  <c r="AA203" i="1" a="1"/>
  <c r="AD209" i="1" a="1"/>
  <c r="AG215" i="1" a="1"/>
  <c r="AK220" i="1" a="1"/>
  <c r="AB226" i="1" a="1"/>
  <c r="AJ221" i="1" a="1"/>
  <c r="AE186" i="1" a="1"/>
  <c r="AF194" i="1" a="1"/>
  <c r="AA245" i="1" a="1"/>
  <c r="AD251" i="1" a="1"/>
  <c r="J258" i="1" a="1"/>
  <c r="P208" i="1" a="1"/>
  <c r="F213" i="1" a="1"/>
  <c r="U229" i="1"/>
  <c r="AF236" i="1" a="1"/>
  <c r="AC242" i="1" a="1"/>
  <c r="N229" i="1" a="1"/>
  <c r="V239" i="1"/>
  <c r="AK250" i="1" a="1"/>
  <c r="AF260" i="1" a="1"/>
  <c r="AJ223" i="1" a="1"/>
  <c r="AI231" i="1" a="1"/>
  <c r="AK170" i="1" a="1"/>
  <c r="N256" i="1" a="1"/>
  <c r="AE239" i="1" a="1"/>
  <c r="AH245" i="1" a="1"/>
  <c r="N255" i="1" a="1"/>
  <c r="I262" i="1" a="1"/>
  <c r="AF228" i="1" a="1"/>
  <c r="G224" i="1" a="1"/>
  <c r="AC232" i="1" a="1"/>
  <c r="AE240" i="1" a="1"/>
  <c r="J249" i="1" a="1"/>
  <c r="AG263" i="1" a="1"/>
  <c r="Z219" i="1" a="1"/>
  <c r="Q239" i="1" a="1"/>
  <c r="AG249" i="1" a="1"/>
  <c r="AB259" i="1" a="1"/>
  <c r="H297" i="1" a="1"/>
  <c r="I241" i="1" a="1"/>
  <c r="J251" i="1" a="1"/>
  <c r="Q264" i="1" a="1"/>
  <c r="U234" i="1"/>
  <c r="AJ268" i="1" a="1"/>
  <c r="AH250" i="1" a="1"/>
  <c r="AC249" i="1" a="1"/>
  <c r="F251" i="1" a="1"/>
  <c r="AA255" i="1" a="1"/>
  <c r="I281" i="1" a="1"/>
  <c r="T299" i="1"/>
  <c r="H298" i="1" a="1"/>
  <c r="H299" i="1" a="1"/>
  <c r="AK265" i="1" a="1"/>
  <c r="W410" i="1"/>
  <c r="AH177" i="1" a="1"/>
  <c r="V185" i="1"/>
  <c r="V269" i="1"/>
  <c r="AG277" i="1" a="1"/>
  <c r="AB178" i="1" a="1"/>
  <c r="H185" i="1" a="1"/>
  <c r="AK173" i="1" a="1"/>
  <c r="G303" i="1" a="1"/>
  <c r="L372" i="1"/>
  <c r="AC226" i="1" a="1"/>
  <c r="AB179" i="1" a="1"/>
  <c r="AI178" i="1" a="1"/>
  <c r="AB192" i="1" a="1"/>
  <c r="AK172" i="1" a="1"/>
  <c r="AC215" i="1" a="1"/>
  <c r="V200" i="1"/>
  <c r="J207" i="1" a="1"/>
  <c r="N214" i="1" a="1"/>
  <c r="I221" i="1" a="1"/>
  <c r="Q210" i="1" a="1"/>
  <c r="U190" i="1"/>
  <c r="Z197" i="1" a="1"/>
  <c r="N203" i="1" a="1"/>
  <c r="I210" i="1" a="1"/>
  <c r="I200" i="1" a="1"/>
  <c r="AE223" i="1" a="1"/>
  <c r="AD190" i="1" a="1"/>
  <c r="J197" i="1" a="1"/>
  <c r="G203" i="1" a="1"/>
  <c r="AE225" i="1" a="1"/>
  <c r="U215" i="1"/>
  <c r="Z222" i="1" a="1"/>
  <c r="G177" i="1" a="1"/>
  <c r="N193" i="1" a="1"/>
  <c r="AK202" i="1" a="1"/>
  <c r="AH208" i="1" a="1"/>
  <c r="AC205" i="1" a="1"/>
  <c r="P213" i="1" a="1"/>
  <c r="AI217" i="1" a="1"/>
  <c r="Z224" i="1" a="1"/>
  <c r="Z189" i="1" a="1"/>
  <c r="N195" i="1" a="1"/>
  <c r="P190" i="1" a="1"/>
  <c r="F195" i="1" a="1"/>
  <c r="I202" i="1" a="1"/>
  <c r="F208" i="1" a="1"/>
  <c r="AK215" i="1" a="1"/>
  <c r="AA223" i="1" a="1"/>
  <c r="AJ216" i="1" a="1"/>
  <c r="Q190" i="1" a="1"/>
  <c r="U195" i="1"/>
  <c r="Z202" i="1" a="1"/>
  <c r="N208" i="1" a="1"/>
  <c r="AF214" i="1" a="1"/>
  <c r="T220" i="1"/>
  <c r="AA182" i="1" a="1"/>
  <c r="AE193" i="1" a="1"/>
  <c r="F198" i="1" a="1"/>
  <c r="AK205" i="1" a="1"/>
  <c r="AI222" i="1" a="1"/>
  <c r="AB211" i="1" a="1"/>
  <c r="H218" i="1" a="1"/>
  <c r="AH223" i="1" a="1"/>
  <c r="AG190" i="1" a="1"/>
  <c r="AJ209" i="1" a="1"/>
  <c r="G197" i="1" a="1"/>
  <c r="Q204" i="1" a="1"/>
  <c r="N210" i="1" a="1"/>
  <c r="P218" i="1" a="1"/>
  <c r="AE187" i="1" a="1"/>
  <c r="I195" i="1" a="1"/>
  <c r="AB189" i="1" a="1"/>
  <c r="H196" i="1" a="1"/>
  <c r="AG203" i="1" a="1"/>
  <c r="AE208" i="1" a="1"/>
  <c r="AB214" i="1" a="1"/>
  <c r="H221" i="1" a="1"/>
  <c r="J216" i="1" a="1"/>
  <c r="G222" i="1" a="1"/>
  <c r="T229" i="1"/>
  <c r="AD239" i="1" a="1"/>
  <c r="AG245" i="1" a="1"/>
  <c r="AJ251" i="1" a="1"/>
  <c r="AI200" i="1" a="1"/>
  <c r="Q195" i="1" a="1"/>
  <c r="N230" i="1" a="1"/>
  <c r="I237" i="1" a="1"/>
  <c r="AI242" i="1" a="1"/>
  <c r="AJ199" i="1" a="1"/>
  <c r="I227" i="1" a="1"/>
  <c r="H251" i="1" a="1"/>
  <c r="I261" i="1" a="1"/>
  <c r="AK226" i="1" a="1"/>
  <c r="Q259" i="1" a="1"/>
  <c r="Z250" i="1" a="1"/>
  <c r="F232" i="1" a="1"/>
  <c r="AG247" i="1" a="1"/>
  <c r="AC255" i="1" a="1"/>
  <c r="P263" i="1" a="1"/>
  <c r="Z239" i="1" a="1"/>
  <c r="Q251" i="1" a="1"/>
  <c r="AH259" i="1" a="1"/>
  <c r="AI232" i="1" a="1"/>
  <c r="AK240" i="1" a="1"/>
  <c r="I253" i="1" a="1"/>
  <c r="Z264" i="1" a="1"/>
  <c r="AC235" i="1" a="1"/>
  <c r="AC256" i="1" a="1"/>
  <c r="Q227" i="1" a="1"/>
  <c r="AA252" i="1" a="1"/>
  <c r="AI249" i="1" a="1"/>
  <c r="AB252" i="1" a="1"/>
  <c r="AK230" i="1" a="1"/>
  <c r="P242" i="1" a="1"/>
  <c r="AD298" i="1" a="1"/>
  <c r="V299" i="1"/>
  <c r="V300" i="1"/>
  <c r="V301" i="1"/>
  <c r="J264" i="1" a="1"/>
  <c r="G269" i="1" a="1"/>
  <c r="AD269" i="1" a="1"/>
  <c r="J277" i="1" a="1"/>
  <c r="J278" i="1" a="1"/>
  <c r="AG255" i="1" a="1"/>
  <c r="I303" i="1" a="1"/>
  <c r="U303" i="1"/>
  <c r="M371" i="1"/>
  <c r="R405" i="1" a="1"/>
  <c r="H266" i="1" a="1"/>
  <c r="AD185" i="1" a="1"/>
  <c r="H173" i="1" a="1"/>
  <c r="AH178" i="1" a="1"/>
  <c r="V186" i="1"/>
  <c r="P282" i="1" a="1"/>
  <c r="H174" i="1" a="1"/>
  <c r="AH179" i="1" a="1"/>
  <c r="AK185" i="1" a="1"/>
  <c r="AA194" i="1" a="1"/>
  <c r="AA179" i="1" a="1"/>
  <c r="AD200" i="1" a="1"/>
  <c r="Q208" i="1" a="1"/>
  <c r="T214" i="1"/>
  <c r="P222" i="1" a="1"/>
  <c r="P174" i="1" a="1"/>
  <c r="N191" i="1" a="1"/>
  <c r="AF197" i="1" a="1"/>
  <c r="T203" i="1"/>
  <c r="P211" i="1" a="1"/>
  <c r="AI215" i="1" a="1"/>
  <c r="AH187" i="1" a="1"/>
  <c r="AC193" i="1" a="1"/>
  <c r="AJ190" i="1" a="1"/>
  <c r="Q198" i="1" a="1"/>
  <c r="U203" i="1"/>
  <c r="AE213" i="1" a="1"/>
  <c r="F218" i="1" a="1"/>
  <c r="Z210" i="1" a="1"/>
  <c r="N216" i="1" a="1"/>
  <c r="AF222" i="1" a="1"/>
  <c r="AB196" i="1" a="1"/>
  <c r="H203" i="1" a="1"/>
  <c r="AA210" i="1" a="1"/>
  <c r="P201" i="1" a="1"/>
  <c r="AI205" i="1" a="1"/>
  <c r="AF189" i="1" a="1"/>
  <c r="T195" i="1"/>
  <c r="P203" i="1" a="1"/>
  <c r="AK225" i="1" a="1"/>
  <c r="AE190" i="1" a="1"/>
  <c r="AG223" i="1" a="1"/>
  <c r="Z190" i="1" a="1"/>
  <c r="N196" i="1" a="1"/>
  <c r="U217" i="1"/>
  <c r="AF224" i="1" a="1"/>
  <c r="I215" i="1" a="1"/>
  <c r="AC220" i="1" a="1"/>
  <c r="T187" i="1"/>
  <c r="AB209" i="1" a="1"/>
  <c r="H216" i="1" a="1"/>
  <c r="AB199" i="1" a="1"/>
  <c r="H206" i="1" a="1"/>
  <c r="AH211" i="1" a="1"/>
  <c r="AF202" i="1" a="1"/>
  <c r="T208" i="1"/>
  <c r="AA225" i="1" a="1"/>
  <c r="J191" i="1" a="1"/>
  <c r="U197" i="1"/>
  <c r="AF204" i="1" a="1"/>
  <c r="AK193" i="1" a="1"/>
  <c r="AE218" i="1" a="1"/>
  <c r="F223" i="1" a="1"/>
  <c r="AH189" i="1" a="1"/>
  <c r="V197" i="1"/>
  <c r="V219" i="1"/>
  <c r="G210" i="1" a="1"/>
  <c r="Q217" i="1" a="1"/>
  <c r="U222" i="1"/>
  <c r="I188" i="1" a="1"/>
  <c r="T210" i="1"/>
  <c r="AE196" i="1" a="1"/>
  <c r="F201" i="1" a="1"/>
  <c r="AK208" i="1" a="1"/>
  <c r="AH214" i="1" a="1"/>
  <c r="J204" i="1" a="1"/>
  <c r="V222" i="1"/>
  <c r="P209" i="1" a="1"/>
  <c r="AC229" i="1" a="1"/>
  <c r="AJ239" i="1" a="1"/>
  <c r="J246" i="1" a="1"/>
  <c r="G252" i="1" a="1"/>
  <c r="Z259" i="1" a="1"/>
  <c r="AE197" i="1" a="1"/>
  <c r="T230" i="1"/>
  <c r="P238" i="1" a="1"/>
  <c r="F243" i="1" a="1"/>
  <c r="V252" i="1"/>
  <c r="P262" i="1" a="1"/>
  <c r="P227" i="1" a="1"/>
  <c r="AB233" i="1" a="1"/>
  <c r="AI256" i="1" a="1"/>
  <c r="V241" i="1"/>
  <c r="J248" i="1" a="1"/>
  <c r="AI255" i="1" a="1"/>
  <c r="AE263" i="1" a="1"/>
  <c r="H231" i="1" a="1"/>
  <c r="P228" i="1" a="1"/>
  <c r="F233" i="1" a="1"/>
  <c r="H241" i="1" a="1"/>
  <c r="AF250" i="1" a="1"/>
  <c r="J194" i="1" a="1"/>
  <c r="Z227" i="1" a="1"/>
  <c r="AF239" i="1" a="1"/>
  <c r="Z251" i="1" a="1"/>
  <c r="AA261" i="1" a="1"/>
  <c r="AB242" i="1" a="1"/>
  <c r="AE242" i="1" a="1"/>
  <c r="P254" i="1" a="1"/>
  <c r="AB191" i="1" a="1"/>
  <c r="AI235" i="1" a="1"/>
  <c r="Q276" i="1" a="1"/>
  <c r="Q254" i="1" a="1"/>
  <c r="P257" i="1" a="1"/>
  <c r="N262" i="1" a="1"/>
  <c r="G262" i="1" a="1"/>
  <c r="P328" i="1" a="1"/>
  <c r="N252" i="1" a="1"/>
  <c r="AH254" i="1" a="1"/>
  <c r="V266" i="1"/>
  <c r="AA273" i="1" a="1"/>
  <c r="AJ185" i="1" a="1"/>
  <c r="AG275" i="1" a="1"/>
  <c r="N284" i="1" a="1"/>
  <c r="G284" i="1" a="1"/>
  <c r="AH288" i="1" a="1"/>
  <c r="V175" i="1"/>
  <c r="AE337" i="1" a="1"/>
  <c r="R353" i="1" a="1"/>
  <c r="AD173" i="1" a="1"/>
  <c r="AG179" i="1" a="1"/>
  <c r="AG194" i="1" a="1"/>
  <c r="AJ200" i="1" a="1"/>
  <c r="V174" i="1"/>
  <c r="AA180" i="1" a="1"/>
  <c r="AD186" i="1" a="1"/>
  <c r="AE222" i="1" a="1"/>
  <c r="AD176" i="1" a="1"/>
  <c r="T191" i="1"/>
  <c r="AA181" i="1" a="1"/>
  <c r="AF187" i="1" a="1"/>
  <c r="AE211" i="1" a="1"/>
  <c r="F216" i="1" a="1"/>
  <c r="H224" i="1" a="1"/>
  <c r="Z208" i="1" a="1"/>
  <c r="AC214" i="1" a="1"/>
  <c r="N204" i="1" a="1"/>
  <c r="AF210" i="1" a="1"/>
  <c r="T216" i="1"/>
  <c r="I198" i="1" a="1"/>
  <c r="AC203" i="1" a="1"/>
  <c r="T188" i="1"/>
  <c r="AI193" i="1" a="1"/>
  <c r="AE201" i="1" a="1"/>
  <c r="G191" i="1" a="1"/>
  <c r="Z198" i="1" a="1"/>
  <c r="F206" i="1" a="1"/>
  <c r="AK213" i="1" a="1"/>
  <c r="AB219" i="1" a="1"/>
  <c r="H226" i="1" a="1"/>
  <c r="I223" i="1" a="1"/>
  <c r="AE203" i="1" a="1"/>
  <c r="AK190" i="1" a="1"/>
  <c r="AH196" i="1" a="1"/>
  <c r="V204" i="1"/>
  <c r="AG210" i="1" a="1"/>
  <c r="T196" i="1"/>
  <c r="N218" i="1" a="1"/>
  <c r="I225" i="1" a="1"/>
  <c r="I190" i="1" a="1"/>
  <c r="AC195" i="1" a="1"/>
  <c r="AI220" i="1" a="1"/>
  <c r="AH209" i="1" a="1"/>
  <c r="AD217" i="1" a="1"/>
  <c r="J224" i="1" a="1"/>
  <c r="AF190" i="1" a="1"/>
  <c r="AH199" i="1" a="1"/>
  <c r="V207" i="1"/>
  <c r="I203" i="1" a="1"/>
  <c r="AC208" i="1" a="1"/>
  <c r="P216" i="1" a="1"/>
  <c r="AG225" i="1" a="1"/>
  <c r="Q192" i="1" a="1"/>
  <c r="N198" i="1" a="1"/>
  <c r="AJ187" i="1" a="1"/>
  <c r="H194" i="1" a="1"/>
  <c r="AC210" i="1" a="1"/>
  <c r="AK218" i="1" a="1"/>
  <c r="AB224" i="1" a="1"/>
  <c r="AA213" i="1" a="1"/>
  <c r="AD219" i="1" a="1"/>
  <c r="AA191" i="1" a="1"/>
  <c r="AJ197" i="1" a="1"/>
  <c r="Q205" i="1" a="1"/>
  <c r="U210" i="1"/>
  <c r="I205" i="1" a="1"/>
  <c r="F214" i="1" a="1"/>
  <c r="Z217" i="1" a="1"/>
  <c r="N223" i="1" a="1"/>
  <c r="Q188" i="1" a="1"/>
  <c r="AK196" i="1" a="1"/>
  <c r="U252" i="1"/>
  <c r="AB202" i="1" a="1"/>
  <c r="H209" i="1" a="1"/>
  <c r="AA216" i="1" a="1"/>
  <c r="AD222" i="1" a="1"/>
  <c r="AE238" i="1" a="1"/>
  <c r="AB244" i="1" a="1"/>
  <c r="AI229" i="1" a="1"/>
  <c r="G240" i="1" a="1"/>
  <c r="Q247" i="1" a="1"/>
  <c r="AE227" i="1" a="1"/>
  <c r="AH233" i="1" a="1"/>
  <c r="AF259" i="1" a="1"/>
  <c r="G200" i="1" a="1"/>
  <c r="AC230" i="1" a="1"/>
  <c r="Q249" i="1" a="1"/>
  <c r="F256" i="1" a="1"/>
  <c r="AK263" i="1" a="1"/>
  <c r="AJ252" i="1" a="1"/>
  <c r="AE262" i="1" a="1"/>
  <c r="AB234" i="1" a="1"/>
  <c r="V242" i="1"/>
  <c r="I251" i="1" a="1"/>
  <c r="F257" i="1" a="1"/>
  <c r="AD241" i="1" a="1"/>
  <c r="P241" i="1" a="1"/>
  <c r="P253" i="1" a="1"/>
  <c r="J262" i="1" a="1"/>
  <c r="G233" i="1" a="1"/>
  <c r="AE228" i="1" a="1"/>
  <c r="V256" i="1"/>
  <c r="I208" i="1" a="1"/>
  <c r="I242" i="1" a="1"/>
  <c r="J229" i="1" a="1"/>
  <c r="P229" i="1" a="1"/>
  <c r="AE257" i="1" a="1"/>
  <c r="T262" i="1"/>
  <c r="U262" i="1"/>
  <c r="AG256" i="1" a="1"/>
  <c r="H243" i="1" a="1"/>
  <c r="AB254" i="1" a="1"/>
  <c r="J257" i="1" a="1"/>
  <c r="AJ266" i="1" a="1"/>
  <c r="AG273" i="1" a="1"/>
  <c r="V258" i="1"/>
  <c r="Z276" i="1" a="1"/>
  <c r="J276" i="1" a="1"/>
  <c r="T284" i="1"/>
  <c r="U284" i="1"/>
  <c r="AA290" i="1" a="1"/>
  <c r="AJ186" i="1" a="1"/>
  <c r="V330" i="1"/>
  <c r="AK337" i="1" a="1"/>
  <c r="K352" i="1"/>
  <c r="AJ173" i="1" a="1"/>
  <c r="J195" i="1" a="1"/>
  <c r="J180" i="1" a="1"/>
  <c r="G186" i="1" a="1"/>
  <c r="AD174" i="1" a="1"/>
  <c r="AG180" i="1" a="1"/>
  <c r="AK222" i="1" a="1"/>
  <c r="F179" i="1" a="1"/>
  <c r="AD175" i="1" a="1"/>
  <c r="AG181" i="1" a="1"/>
  <c r="AB188" i="1" a="1"/>
  <c r="P199" i="1" a="1"/>
  <c r="AK211" i="1" a="1"/>
  <c r="AB217" i="1" a="1"/>
  <c r="G201" i="1" a="1"/>
  <c r="I209" i="1" a="1"/>
  <c r="U191" i="1"/>
  <c r="AF198" i="1" a="1"/>
  <c r="T204" i="1"/>
  <c r="I211" i="1" a="1"/>
  <c r="AC191" i="1" a="1"/>
  <c r="AC216" i="1" a="1"/>
  <c r="P224" i="1" a="1"/>
  <c r="AJ188" i="1" a="1"/>
  <c r="F194" i="1" a="1"/>
  <c r="V225" i="1"/>
  <c r="AK201" i="1" a="1"/>
  <c r="AB207" i="1" a="1"/>
  <c r="H214" i="1" a="1"/>
  <c r="AH219" i="1" a="1"/>
  <c r="AK174" i="1" a="1"/>
  <c r="AI195" i="1" a="1"/>
  <c r="V192" i="1"/>
  <c r="AA198" i="1" a="1"/>
  <c r="AD204" i="1" a="1"/>
  <c r="J211" i="1" a="1"/>
  <c r="AJ217" i="1" a="1"/>
  <c r="Q225" i="1" a="1"/>
  <c r="T218" i="1"/>
  <c r="P226" i="1" a="1"/>
  <c r="P191" i="1" a="1"/>
  <c r="AC196" i="1" a="1"/>
  <c r="P204" i="1" a="1"/>
  <c r="AI208" i="1" a="1"/>
  <c r="AK203" i="1" a="1"/>
  <c r="AA211" i="1" a="1"/>
  <c r="F221" i="1" a="1"/>
  <c r="J189" i="1" a="1"/>
  <c r="V195" i="1"/>
  <c r="AA201" i="1" a="1"/>
  <c r="I191" i="1" a="1"/>
  <c r="AD207" i="1" a="1"/>
  <c r="AG213" i="1" a="1"/>
  <c r="AJ219" i="1" a="1"/>
  <c r="J226" i="1" a="1"/>
  <c r="AE216" i="1" a="1"/>
  <c r="Z205" i="1" a="1"/>
  <c r="AF192" i="1" a="1"/>
  <c r="T198" i="1"/>
  <c r="P206" i="1" a="1"/>
  <c r="AI210" i="1" a="1"/>
  <c r="H197" i="1" a="1"/>
  <c r="H219" i="1" a="1"/>
  <c r="AH224" i="1" a="1"/>
  <c r="AG191" i="1" a="1"/>
  <c r="G198" i="1" a="1"/>
  <c r="AJ222" i="1" a="1"/>
  <c r="N211" i="1" a="1"/>
  <c r="AF217" i="1" a="1"/>
  <c r="T223" i="1"/>
  <c r="AA188" i="1" a="1"/>
  <c r="Z247" i="1" a="1"/>
  <c r="T253" i="1"/>
  <c r="AH202" i="1" a="1"/>
  <c r="V210" i="1"/>
  <c r="AG216" i="1" a="1"/>
  <c r="AK238" i="1" a="1"/>
  <c r="AH244" i="1" a="1"/>
  <c r="V223" i="1"/>
  <c r="F230" i="1" a="1"/>
  <c r="U240" i="1"/>
  <c r="AK227" i="1" a="1"/>
  <c r="AA235" i="1" a="1"/>
  <c r="AJ241" i="1" a="1"/>
  <c r="I260" i="1" a="1"/>
  <c r="AJ211" i="1" a="1"/>
  <c r="AB257" i="1" a="1"/>
  <c r="H264" i="1" a="1"/>
  <c r="AK228" i="1" a="1"/>
  <c r="U253" i="1"/>
  <c r="AK262" i="1" a="1"/>
  <c r="AH234" i="1" a="1"/>
  <c r="AJ242" i="1" a="1"/>
  <c r="P252" i="1" a="1"/>
  <c r="AB258" i="1" a="1"/>
  <c r="Z249" i="1" a="1"/>
  <c r="AE229" i="1" a="1"/>
  <c r="AK241" i="1" a="1"/>
  <c r="AE253" i="1" a="1"/>
  <c r="Z263" i="1" a="1"/>
  <c r="N234" i="1" a="1"/>
  <c r="V244" i="1"/>
  <c r="AA217" i="1" a="1"/>
  <c r="P243" i="1" a="1"/>
  <c r="Q230" i="1" a="1"/>
  <c r="AD258" i="1" a="1"/>
  <c r="AB263" i="1" a="1"/>
  <c r="N227" i="1" a="1"/>
  <c r="AB266" i="1" a="1"/>
  <c r="J270" i="1" a="1"/>
  <c r="J271" i="1" a="1"/>
  <c r="AB269" i="1" a="1"/>
  <c r="V278" i="1"/>
  <c r="U280" i="1"/>
  <c r="U281" i="1"/>
  <c r="G282" i="1" a="1"/>
  <c r="P177" i="1" a="1"/>
  <c r="AF290" i="1" a="1"/>
  <c r="H294" i="1" a="1"/>
  <c r="AJ296" i="1" a="1"/>
  <c r="AA337" i="1" a="1"/>
  <c r="AG174" i="1" a="1"/>
  <c r="AJ180" i="1" a="1"/>
  <c r="AC356" i="1" a="1"/>
  <c r="S393" i="1" a="1"/>
  <c r="AI164" i="1" a="1"/>
  <c r="G182" i="1" a="1"/>
  <c r="Q189" i="1" a="1"/>
  <c r="AH174" i="1" a="1"/>
  <c r="AI181" i="1" a="1"/>
  <c r="H164" i="1" a="1"/>
  <c r="F157" i="1" a="1"/>
  <c r="AI173" i="1" a="1"/>
  <c r="AE181" i="1" a="1"/>
  <c r="J187" i="1" a="1"/>
  <c r="J176" i="1" a="1"/>
  <c r="N174" i="1" a="1"/>
  <c r="AF180" i="1" a="1"/>
  <c r="T186" i="1"/>
  <c r="G174" i="1" a="1"/>
  <c r="V182" i="1"/>
  <c r="Q181" i="1" a="1"/>
  <c r="U186" i="1"/>
  <c r="AJ174" i="1" a="1"/>
  <c r="J181" i="1" a="1"/>
  <c r="F186" i="1" a="1"/>
  <c r="H223" i="1" a="1"/>
  <c r="G187" i="1" a="1"/>
  <c r="AJ175" i="1" a="1"/>
  <c r="J182" i="1" a="1"/>
  <c r="F189" i="1" a="1"/>
  <c r="AE199" i="1" a="1"/>
  <c r="Q196" i="1" a="1"/>
  <c r="U201" i="1"/>
  <c r="AE210" i="1" a="1"/>
  <c r="F215" i="1" a="1"/>
  <c r="AH217" i="1" a="1"/>
  <c r="AD225" i="1" a="1"/>
  <c r="N192" i="1" a="1"/>
  <c r="AK186" i="1" a="1"/>
  <c r="AI191" i="1" a="1"/>
  <c r="AC204" i="1" a="1"/>
  <c r="P212" i="1" a="1"/>
  <c r="AI216" i="1" a="1"/>
  <c r="F204" i="1" a="1"/>
  <c r="H212" i="1" a="1"/>
  <c r="AE189" i="1" a="1"/>
  <c r="AB195" i="1" a="1"/>
  <c r="H202" i="1" a="1"/>
  <c r="AH207" i="1" a="1"/>
  <c r="I199" i="1" a="1"/>
  <c r="AA221" i="1" a="1"/>
  <c r="Q184" i="1" a="1"/>
  <c r="AD192" i="1" a="1"/>
  <c r="AG198" i="1" a="1"/>
  <c r="AE224" i="1" a="1"/>
  <c r="AJ204" i="1" a="1"/>
  <c r="Q212" i="1" a="1"/>
  <c r="AC218" i="1" a="1"/>
  <c r="AF172" i="1" a="1"/>
  <c r="V215" i="1"/>
  <c r="AE191" i="1" a="1"/>
  <c r="F196" i="1" a="1"/>
  <c r="H204" i="1" a="1"/>
  <c r="AG211" i="1" a="1"/>
  <c r="G218" i="1" a="1"/>
  <c r="AA189" i="1" a="1"/>
  <c r="Z225" i="1" a="1"/>
  <c r="P192" i="1" a="1"/>
  <c r="AI196" i="1" a="1"/>
  <c r="AE204" i="1" a="1"/>
  <c r="AJ207" i="1" a="1"/>
  <c r="J214" i="1" a="1"/>
  <c r="F209" i="1" a="1"/>
  <c r="AK216" i="1" a="1"/>
  <c r="AB222" i="1" a="1"/>
  <c r="I193" i="1" a="1"/>
  <c r="AC198" i="1" a="1"/>
  <c r="AE206" i="1" a="1"/>
  <c r="AD195" i="1" a="1"/>
  <c r="AG201" i="1" a="1"/>
  <c r="AA226" i="1" a="1"/>
  <c r="J192" i="1" a="1"/>
  <c r="U198" i="1"/>
  <c r="G220" i="1" a="1"/>
  <c r="AA168" i="1" a="1"/>
  <c r="I218" i="1" a="1"/>
  <c r="AI223" i="1" a="1"/>
  <c r="AB190" i="1" a="1"/>
  <c r="F211" i="1" a="1"/>
  <c r="V220" i="1"/>
  <c r="AD210" i="1" a="1"/>
  <c r="J217" i="1" a="1"/>
  <c r="G223" i="1" a="1"/>
  <c r="AF205" i="1" a="1"/>
  <c r="T211" i="1"/>
  <c r="N241" i="1" a="1"/>
  <c r="AF247" i="1" a="1"/>
  <c r="AC253" i="1" a="1"/>
  <c r="V198" i="1"/>
  <c r="AA204" i="1" a="1"/>
  <c r="F231" i="1" a="1"/>
  <c r="H239" i="1" a="1"/>
  <c r="AA246" i="1" a="1"/>
  <c r="AI225" i="1" a="1"/>
  <c r="AB231" i="1" a="1"/>
  <c r="H228" i="1" a="1"/>
  <c r="AG235" i="1" a="1"/>
  <c r="G242" i="1" a="1"/>
  <c r="P261" i="1" a="1"/>
  <c r="P221" i="1" a="1"/>
  <c r="AF195" i="1" a="1"/>
  <c r="H229" i="1" a="1"/>
  <c r="AA236" i="1" a="1"/>
  <c r="N254" i="1" a="1"/>
  <c r="H263" i="1" a="1"/>
  <c r="AE252" i="1" a="1"/>
  <c r="AH258" i="1" a="1"/>
  <c r="AK229" i="1" a="1"/>
  <c r="AF249" i="1" a="1"/>
  <c r="AH257" i="1" a="1"/>
  <c r="AD243" i="1" a="1"/>
  <c r="AK253" i="1" a="1"/>
  <c r="I264" i="1" a="1"/>
  <c r="AC234" i="1" a="1"/>
  <c r="U243" i="1"/>
  <c r="AJ244" i="1" a="1"/>
  <c r="G257" i="1" a="1"/>
  <c r="AG227" i="1" a="1"/>
  <c r="H244" i="1" a="1"/>
  <c r="I231" i="1" a="1"/>
  <c r="U259" i="1"/>
  <c r="AH263" i="1" a="1"/>
  <c r="T227" i="1"/>
  <c r="AA268" i="1" a="1"/>
  <c r="Q271" i="1" a="1"/>
  <c r="G297" i="1" a="1"/>
  <c r="Q272" i="1" a="1"/>
  <c r="AH269" i="1" a="1"/>
  <c r="AJ278" i="1" a="1"/>
  <c r="N281" i="1" a="1"/>
  <c r="Z181" i="1" a="1"/>
  <c r="T282" i="1"/>
  <c r="U282" i="1"/>
  <c r="I291" i="1" a="1"/>
  <c r="V295" i="1"/>
  <c r="AI158" i="1" a="1"/>
  <c r="AG232" i="1" a="1"/>
  <c r="AH277" i="1" a="1"/>
  <c r="L393" i="1"/>
  <c r="U174" i="1"/>
  <c r="Z196" i="1" a="1"/>
  <c r="N202" i="1" a="1"/>
  <c r="N187" i="1" a="1"/>
  <c r="G175" i="1" a="1"/>
  <c r="Q182" i="1" a="1"/>
  <c r="V224" i="1"/>
  <c r="P187" i="1" a="1"/>
  <c r="G176" i="1" a="1"/>
  <c r="Q183" i="1" a="1"/>
  <c r="N189" i="1" a="1"/>
  <c r="V213" i="1"/>
  <c r="AA219" i="1" a="1"/>
  <c r="T192" i="1"/>
  <c r="AK210" i="1" a="1"/>
  <c r="AB216" i="1" a="1"/>
  <c r="AI204" i="1" a="1"/>
  <c r="AE212" i="1" a="1"/>
  <c r="F217" i="1" a="1"/>
  <c r="F192" i="1" a="1"/>
  <c r="AB205" i="1" a="1"/>
  <c r="AB187" i="1" a="1"/>
  <c r="AK224" i="1" a="1"/>
  <c r="AK189" i="1" a="1"/>
  <c r="AH195" i="1" a="1"/>
  <c r="P200" i="1" a="1"/>
  <c r="Z212" i="1" a="1"/>
  <c r="V203" i="1"/>
  <c r="AA209" i="1" a="1"/>
  <c r="AD215" i="1" a="1"/>
  <c r="AG221" i="1" a="1"/>
  <c r="H175" i="1" a="1"/>
  <c r="AK191" i="1" a="1"/>
  <c r="AJ192" i="1" a="1"/>
  <c r="J199" i="1" a="1"/>
  <c r="G205" i="1" a="1"/>
  <c r="AD205" i="1" a="1"/>
  <c r="J212" i="1" a="1"/>
  <c r="N219" i="1" a="1"/>
  <c r="AF225" i="1" a="1"/>
  <c r="AI218" i="1" a="1"/>
  <c r="AE192" i="1" a="1"/>
  <c r="F197" i="1" a="1"/>
  <c r="AK204" i="1" a="1"/>
  <c r="AB210" i="1" a="1"/>
  <c r="AB197" i="1" a="1"/>
  <c r="AG182" i="1" a="1"/>
  <c r="H217" i="1" a="1"/>
  <c r="AH222" i="1" a="1"/>
  <c r="AG189" i="1" a="1"/>
  <c r="AJ195" i="1" a="1"/>
  <c r="AK206" i="1" a="1"/>
  <c r="J202" i="1" a="1"/>
  <c r="G208" i="1" a="1"/>
  <c r="Q215" i="1" a="1"/>
  <c r="U220" i="1"/>
  <c r="AG226" i="1" a="1"/>
  <c r="Q193" i="1" a="1"/>
  <c r="N199" i="1" a="1"/>
  <c r="P194" i="1" a="1"/>
  <c r="AI198" i="1" a="1"/>
  <c r="P219" i="1" a="1"/>
  <c r="F224" i="1" a="1"/>
  <c r="AH190" i="1" a="1"/>
  <c r="AB212" i="1" a="1"/>
  <c r="AD220" i="1" a="1"/>
  <c r="AG204" i="1" a="1"/>
  <c r="AJ210" i="1" a="1"/>
  <c r="Q218" i="1" a="1"/>
  <c r="I206" i="1" a="1"/>
  <c r="AC211" i="1" a="1"/>
  <c r="U223" i="1"/>
  <c r="AJ226" i="1" a="1"/>
  <c r="AA233" i="1" a="1"/>
  <c r="T241" i="1"/>
  <c r="AD198" i="1" a="1"/>
  <c r="V264" i="1"/>
  <c r="I248" i="1" a="1"/>
  <c r="AI253" i="1" a="1"/>
  <c r="AE261" i="1" a="1"/>
  <c r="AD223" i="1" a="1"/>
  <c r="AA259" i="1" a="1"/>
  <c r="AB232" i="1" a="1"/>
  <c r="V240" i="1"/>
  <c r="AG246" i="1" a="1"/>
  <c r="T254" i="1"/>
  <c r="AK252" i="1" a="1"/>
  <c r="AD229" i="1" a="1"/>
  <c r="J236" i="1" a="1"/>
  <c r="U242" i="1"/>
  <c r="P251" i="1" a="1"/>
  <c r="AJ243" i="1" a="1"/>
  <c r="H198" i="1" a="1"/>
  <c r="V230" i="1"/>
  <c r="AG236" i="1" a="1"/>
  <c r="N244" i="1" a="1"/>
  <c r="AG193" i="1" a="1"/>
  <c r="AI234" i="1" a="1"/>
  <c r="G245" i="1" a="1"/>
  <c r="P264" i="1" a="1"/>
  <c r="H230" i="1" a="1"/>
  <c r="J228" i="1" a="1"/>
  <c r="G235" i="1" a="1"/>
  <c r="N213" i="1" a="1"/>
  <c r="Z232" i="1" a="1"/>
  <c r="H254" i="1" a="1"/>
  <c r="N277" i="1" a="1"/>
  <c r="G277" i="1" a="1"/>
  <c r="H276" i="1" a="1"/>
  <c r="Q286" i="1" a="1"/>
  <c r="U257" i="1"/>
  <c r="AK289" i="1" a="1"/>
  <c r="AK290" i="1" a="1"/>
  <c r="Q289" i="1" a="1"/>
  <c r="AC296" i="1" a="1"/>
  <c r="AF233" i="1" a="1"/>
  <c r="AH299" i="1" a="1"/>
  <c r="J292" i="1" a="1"/>
  <c r="AE307" i="1" a="1"/>
  <c r="O373" i="1" a="1"/>
  <c r="K408" i="1"/>
  <c r="N175" i="1" a="1"/>
  <c r="AF181" i="1" a="1"/>
  <c r="AE158" i="1" a="1"/>
  <c r="U175" i="1"/>
  <c r="Z182" i="1" a="1"/>
  <c r="AA164" i="1" a="1"/>
  <c r="U176" i="1"/>
  <c r="Z183" i="1" a="1"/>
  <c r="U189" i="1"/>
  <c r="AF196" i="1" a="1"/>
  <c r="T202" i="1"/>
  <c r="H211" i="1" a="1"/>
  <c r="AH216" i="1" a="1"/>
  <c r="AD224" i="1" a="1"/>
  <c r="Z187" i="1" a="1"/>
  <c r="AB193" i="1" a="1"/>
  <c r="H200" i="1" a="1"/>
  <c r="AH205" i="1" a="1"/>
  <c r="AD213" i="1" a="1"/>
  <c r="AG219" i="1" a="1"/>
  <c r="G226" i="1" a="1"/>
  <c r="AC192" i="1" a="1"/>
  <c r="AE200" i="1" a="1"/>
  <c r="F205" i="1" a="1"/>
  <c r="AB218" i="1" a="1"/>
  <c r="H225" i="1" a="1"/>
  <c r="H190" i="1" a="1"/>
  <c r="AA197" i="1" a="1"/>
  <c r="AD203" i="1" a="1"/>
  <c r="AG209" i="1" a="1"/>
  <c r="U177" i="1"/>
  <c r="AJ215" i="1" a="1"/>
  <c r="J222" i="1" a="1"/>
  <c r="F188" i="1" a="1"/>
  <c r="G193" i="1" a="1"/>
  <c r="Q213" i="1" a="1"/>
  <c r="Q200" i="1" a="1"/>
  <c r="U205" i="1"/>
  <c r="AF212" i="1" a="1"/>
  <c r="AB220" i="1" a="1"/>
  <c r="AK192" i="1" a="1"/>
  <c r="AB198" i="1" a="1"/>
  <c r="H192" i="1" a="1"/>
  <c r="AH197" i="1" a="1"/>
  <c r="AJ205" i="1" a="1"/>
  <c r="V218" i="1"/>
  <c r="AA224" i="1" a="1"/>
  <c r="J190" i="1" a="1"/>
  <c r="T219" i="1"/>
  <c r="AF184" i="1" a="1"/>
  <c r="U208" i="1"/>
  <c r="Z215" i="1" a="1"/>
  <c r="N221" i="1" a="1"/>
  <c r="H205" i="1" a="1"/>
  <c r="AH210" i="1" a="1"/>
  <c r="F199" i="1" a="1"/>
  <c r="H207" i="1" a="1"/>
  <c r="AH212" i="1" a="1"/>
  <c r="G196" i="1" a="1"/>
  <c r="Q203" i="1" a="1"/>
  <c r="N178" i="1" a="1"/>
  <c r="Z193" i="1" a="1"/>
  <c r="T199" i="1"/>
  <c r="I185" i="1" a="1"/>
  <c r="AE194" i="1" a="1"/>
  <c r="P207" i="1" a="1"/>
  <c r="AI211" i="1" a="1"/>
  <c r="AE219" i="1" a="1"/>
  <c r="AB225" i="1" a="1"/>
  <c r="AJ220" i="1" a="1"/>
  <c r="AC241" i="1" a="1"/>
  <c r="AA192" i="1" a="1"/>
  <c r="AJ198" i="1" a="1"/>
  <c r="J205" i="1" a="1"/>
  <c r="G211" i="1" a="1"/>
  <c r="F226" i="1" a="1"/>
  <c r="Z218" i="1" a="1"/>
  <c r="N224" i="1" a="1"/>
  <c r="V227" i="1"/>
  <c r="Q235" i="1" a="1"/>
  <c r="AI254" i="1" a="1"/>
  <c r="Z195" i="1" a="1"/>
  <c r="P249" i="1" a="1"/>
  <c r="F254" i="1" a="1"/>
  <c r="AK261" i="1" a="1"/>
  <c r="T243" i="1"/>
  <c r="AK251" i="1" a="1"/>
  <c r="AH232" i="1" a="1"/>
  <c r="AD240" i="1" a="1"/>
  <c r="J247" i="1" a="1"/>
  <c r="AD230" i="1" a="1"/>
  <c r="J237" i="1" a="1"/>
  <c r="T244" i="1"/>
  <c r="AJ229" i="1" a="1"/>
  <c r="Q237" i="1" a="1"/>
  <c r="AC178" i="1" a="1"/>
  <c r="AJ231" i="1" a="1"/>
  <c r="AC245" i="1" a="1"/>
  <c r="AG259" i="1" a="1"/>
  <c r="U200" i="1"/>
  <c r="AF219" i="1" a="1"/>
  <c r="AB236" i="1" a="1"/>
  <c r="T246" i="1"/>
  <c r="T258" i="1"/>
  <c r="H253" i="1" a="1"/>
  <c r="F248" i="1" a="1"/>
  <c r="U235" i="1"/>
  <c r="AB215" i="1" a="1"/>
  <c r="AF232" i="1" a="1"/>
  <c r="AD255" i="1" a="1"/>
  <c r="U275" i="1"/>
  <c r="AC277" i="1" a="1"/>
  <c r="U277" i="1"/>
  <c r="V277" i="1"/>
  <c r="I230" i="1" a="1"/>
  <c r="AD291" i="1" a="1"/>
  <c r="H291" i="1" a="1"/>
  <c r="Z289" i="1" a="1"/>
  <c r="AI296" i="1" a="1"/>
  <c r="I234" i="1" a="1"/>
  <c r="AF227" i="1" a="1"/>
  <c r="AA301" i="1" a="1"/>
  <c r="N299" i="1" a="1"/>
  <c r="AK307" i="1" a="1"/>
  <c r="Z286" i="1" a="1"/>
  <c r="I196" i="1" a="1"/>
  <c r="W372" i="1"/>
  <c r="S384" i="1" a="1"/>
  <c r="V254" i="1"/>
  <c r="Q262" i="1" a="1"/>
  <c r="Z229" i="1" a="1"/>
  <c r="AH235" i="1" a="1"/>
  <c r="G244" i="1" a="1"/>
  <c r="AF251" i="1" a="1"/>
  <c r="AC257" i="1" a="1"/>
  <c r="T189" i="1"/>
  <c r="AD232" i="1" a="1"/>
  <c r="Q240" i="1" a="1"/>
  <c r="U245" i="1"/>
  <c r="AA262" i="1" a="1"/>
  <c r="AJ258" i="1" a="1"/>
  <c r="N235" i="1" a="1"/>
  <c r="AE243" i="1" a="1"/>
  <c r="AB249" i="1" a="1"/>
  <c r="G258" i="1" a="1"/>
  <c r="AK257" i="1" a="1"/>
  <c r="Z230" i="1" a="1"/>
  <c r="T236" i="1"/>
  <c r="V246" i="1"/>
  <c r="AG252" i="1" a="1"/>
  <c r="AI238" i="1" a="1"/>
  <c r="AE246" i="1" a="1"/>
  <c r="AH226" i="1" a="1"/>
  <c r="I244" i="1" a="1"/>
  <c r="F250" i="1" a="1"/>
  <c r="AC227" i="1" a="1"/>
  <c r="P235" i="1" a="1"/>
  <c r="AB241" i="1" a="1"/>
  <c r="AI189" i="1" a="1"/>
  <c r="I233" i="1" a="1"/>
  <c r="N263" i="1" a="1"/>
  <c r="AG268" i="1" a="1"/>
  <c r="N276" i="1" a="1"/>
  <c r="AA254" i="1" a="1"/>
  <c r="AC262" i="1" a="1"/>
  <c r="F289" i="1" a="1"/>
  <c r="AJ298" i="1" a="1"/>
  <c r="I259" i="1" a="1"/>
  <c r="AD249" i="1" a="1"/>
  <c r="J256" i="1" a="1"/>
  <c r="Z271" i="1" a="1"/>
  <c r="AI277" i="1" a="1"/>
  <c r="AE285" i="1" a="1"/>
  <c r="AA293" i="1" a="1"/>
  <c r="AE284" i="1" a="1"/>
  <c r="AD299" i="1" a="1"/>
  <c r="G265" i="1" a="1"/>
  <c r="Z272" i="1" a="1"/>
  <c r="N278" i="1" a="1"/>
  <c r="AE286" i="1" a="1"/>
  <c r="AA294" i="1" a="1"/>
  <c r="AD300" i="1" a="1"/>
  <c r="N264" i="1" a="1"/>
  <c r="AA271" i="1" a="1"/>
  <c r="AD277" i="1" a="1"/>
  <c r="Z285" i="1" a="1"/>
  <c r="T291" i="1"/>
  <c r="AD301" i="1" a="1"/>
  <c r="U267" i="1"/>
  <c r="U279" i="1"/>
  <c r="AF286" i="1" a="1"/>
  <c r="AI292" i="1" a="1"/>
  <c r="AE300" i="1" a="1"/>
  <c r="AD267" i="1" a="1"/>
  <c r="J274" i="1" a="1"/>
  <c r="AG298" i="1" a="1"/>
  <c r="T281" i="1"/>
  <c r="AJ291" i="1" a="1"/>
  <c r="Q299" i="1" a="1"/>
  <c r="AD250" i="1" a="1"/>
  <c r="N283" i="1" a="1"/>
  <c r="U269" i="1"/>
  <c r="AF276" i="1" a="1"/>
  <c r="AC282" i="1" a="1"/>
  <c r="V292" i="1"/>
  <c r="AC284" i="1" a="1"/>
  <c r="P292" i="1" a="1"/>
  <c r="AD262" i="1" a="1"/>
  <c r="AJ269" i="1" a="1"/>
  <c r="Q277" i="1" a="1"/>
  <c r="Z279" i="1" a="1"/>
  <c r="T285" i="1"/>
  <c r="AF289" i="1" a="1"/>
  <c r="I267" i="1" a="1"/>
  <c r="Q278" i="1" a="1"/>
  <c r="AI274" i="1" a="1"/>
  <c r="AE282" i="1" a="1"/>
  <c r="F297" i="1" a="1"/>
  <c r="AE260" i="1" a="1"/>
  <c r="AD271" i="1" a="1"/>
  <c r="AK315" i="1" a="1"/>
  <c r="I326" i="1" a="1"/>
  <c r="AD295" i="1" a="1"/>
  <c r="AG301" i="1" a="1"/>
  <c r="AF268" i="1" a="1"/>
  <c r="AE319" i="1" a="1"/>
  <c r="AF307" i="1" a="1"/>
  <c r="AG290" i="1" a="1"/>
  <c r="U297" i="1"/>
  <c r="AE303" i="1" a="1"/>
  <c r="S342" i="1" a="1"/>
  <c r="L368" i="1"/>
  <c r="AE304" i="1" a="1"/>
  <c r="F276" i="1" a="1"/>
  <c r="J303" i="1" a="1"/>
  <c r="L405" i="1"/>
  <c r="S396" i="1" a="1"/>
  <c r="V336" i="1"/>
  <c r="I311" i="1" a="1"/>
  <c r="V349" i="1"/>
  <c r="AG237" i="1" a="1"/>
  <c r="N245" i="1" a="1"/>
  <c r="Y375" i="1"/>
  <c r="W356" i="1"/>
  <c r="K364" i="1"/>
  <c r="AA205" i="1" a="1"/>
  <c r="AJ232" i="1" a="1"/>
  <c r="S398" i="1" a="1"/>
  <c r="Y369" i="1"/>
  <c r="I228" i="1" a="1"/>
  <c r="N246" i="1" a="1"/>
  <c r="H255" i="1" a="1"/>
  <c r="AG262" i="1" a="1"/>
  <c r="I252" i="1" a="1"/>
  <c r="AI257" i="1" a="1"/>
  <c r="AF229" i="1" a="1"/>
  <c r="T235" i="1"/>
  <c r="AK243" i="1" a="1"/>
  <c r="AH249" i="1" a="1"/>
  <c r="Z240" i="1" a="1"/>
  <c r="U258" i="1"/>
  <c r="AH191" i="1" a="1"/>
  <c r="AF230" i="1" a="1"/>
  <c r="AC236" i="1" a="1"/>
  <c r="J253" i="1" a="1"/>
  <c r="G259" i="1" a="1"/>
  <c r="AB227" i="1" a="1"/>
  <c r="G236" i="1" a="1"/>
  <c r="AE245" i="1" a="1"/>
  <c r="AB251" i="1" a="1"/>
  <c r="H258" i="1" a="1"/>
  <c r="AC201" i="1" a="1"/>
  <c r="AE234" i="1" a="1"/>
  <c r="F239" i="1" a="1"/>
  <c r="AK246" i="1" a="1"/>
  <c r="Q256" i="1" a="1"/>
  <c r="AI262" i="1" a="1"/>
  <c r="AE235" i="1" a="1"/>
  <c r="AH241" i="1" a="1"/>
  <c r="AJ249" i="1" a="1"/>
  <c r="F278" i="1" a="1"/>
  <c r="Z257" i="1" a="1"/>
  <c r="T263" i="1"/>
  <c r="J269" i="1" a="1"/>
  <c r="T276" i="1"/>
  <c r="U265" i="1"/>
  <c r="AK284" i="1" a="1"/>
  <c r="AB290" i="1" a="1"/>
  <c r="G299" i="1" a="1"/>
  <c r="AF271" i="1" a="1"/>
  <c r="AK286" i="1" a="1"/>
  <c r="AG294" i="1" a="1"/>
  <c r="AK285" i="1" a="1"/>
  <c r="AG293" i="1" a="1"/>
  <c r="AJ299" i="1" a="1"/>
  <c r="AJ264" i="1" a="1"/>
  <c r="AG271" i="1" a="1"/>
  <c r="AJ277" i="1" a="1"/>
  <c r="AF272" i="1" a="1"/>
  <c r="T278" i="1"/>
  <c r="AF285" i="1" a="1"/>
  <c r="AC291" i="1" a="1"/>
  <c r="N268" i="1" a="1"/>
  <c r="N280" i="1" a="1"/>
  <c r="AJ300" i="1" a="1"/>
  <c r="Z299" i="1" a="1"/>
  <c r="I287" i="1" a="1"/>
  <c r="F293" i="1" a="1"/>
  <c r="AK300" i="1" a="1"/>
  <c r="AJ267" i="1" a="1"/>
  <c r="I277" i="1" a="1"/>
  <c r="AI282" i="1" a="1"/>
  <c r="Z275" i="1" a="1"/>
  <c r="AC281" i="1" a="1"/>
  <c r="G292" i="1" a="1"/>
  <c r="AD264" i="1" a="1"/>
  <c r="G270" i="1" a="1"/>
  <c r="Z277" i="1" a="1"/>
  <c r="F253" i="1" a="1"/>
  <c r="N270" i="1" a="1"/>
  <c r="F296" i="1" a="1"/>
  <c r="AE268" i="1" a="1"/>
  <c r="I279" i="1" a="1"/>
  <c r="AD292" i="1" a="1"/>
  <c r="J299" i="1" a="1"/>
  <c r="AB298" i="1" a="1"/>
  <c r="AF264" i="1" a="1"/>
  <c r="AJ271" i="1" a="1"/>
  <c r="T283" i="1"/>
  <c r="I290" i="1" a="1"/>
  <c r="AC285" i="1" a="1"/>
  <c r="AJ295" i="1" a="1"/>
  <c r="J302" i="1" a="1"/>
  <c r="P270" i="1" a="1"/>
  <c r="AI284" i="1" a="1"/>
  <c r="F275" i="1" a="1"/>
  <c r="AK282" i="1" a="1"/>
  <c r="J291" i="1" a="1"/>
  <c r="T298" i="1"/>
  <c r="AF279" i="1" a="1"/>
  <c r="Z304" i="1" a="1"/>
  <c r="I308" i="1" a="1"/>
  <c r="AK303" i="1" a="1"/>
  <c r="AJ317" i="1" a="1"/>
  <c r="AK327" i="1" a="1"/>
  <c r="U350" i="1"/>
  <c r="V355" i="1"/>
  <c r="S354" i="1" a="1"/>
  <c r="AK304" i="1" a="1"/>
  <c r="AI287" i="1" a="1"/>
  <c r="X355" i="1"/>
  <c r="S363" i="1" a="1"/>
  <c r="M375" i="1"/>
  <c r="U337" i="1"/>
  <c r="P312" i="1" a="1"/>
  <c r="O348" i="1" a="1"/>
  <c r="AH227" i="1" a="1"/>
  <c r="U236" i="1"/>
  <c r="M367" i="1"/>
  <c r="R372" i="1" a="1"/>
  <c r="AH251" i="1" a="1"/>
  <c r="V259" i="1"/>
  <c r="T213" i="1"/>
  <c r="L396" i="1"/>
  <c r="L398" i="1"/>
  <c r="AK234" i="1" a="1"/>
  <c r="AB240" i="1" a="1"/>
  <c r="H247" i="1" a="1"/>
  <c r="Z256" i="1" a="1"/>
  <c r="AK245" i="1" a="1"/>
  <c r="F263" i="1" a="1"/>
  <c r="F228" i="1" a="1"/>
  <c r="AK235" i="1" a="1"/>
  <c r="AA243" i="1" a="1"/>
  <c r="U250" i="1"/>
  <c r="AF257" i="1" a="1"/>
  <c r="AC263" i="1" a="1"/>
  <c r="Q270" i="1" a="1"/>
  <c r="AC276" i="1" a="1"/>
  <c r="H285" i="1" a="1"/>
  <c r="AH290" i="1" a="1"/>
  <c r="N300" i="1" a="1"/>
  <c r="N265" i="1" a="1"/>
  <c r="I272" i="1" a="1"/>
  <c r="AB279" i="1" a="1"/>
  <c r="V287" i="1"/>
  <c r="J294" i="1" a="1"/>
  <c r="G300" i="1" a="1"/>
  <c r="N266" i="1" a="1"/>
  <c r="I273" i="1" a="1"/>
  <c r="AC278" i="1" a="1"/>
  <c r="H287" i="1" a="1"/>
  <c r="J295" i="1" a="1"/>
  <c r="G301" i="1" a="1"/>
  <c r="V265" i="1"/>
  <c r="AB294" i="1" a="1"/>
  <c r="J272" i="1" a="1"/>
  <c r="G278" i="1" a="1"/>
  <c r="I286" i="1" a="1"/>
  <c r="AI291" i="1" a="1"/>
  <c r="N293" i="1" a="1"/>
  <c r="U302" i="1"/>
  <c r="AC268" i="1" a="1"/>
  <c r="AC280" i="1" a="1"/>
  <c r="P288" i="1" a="1"/>
  <c r="F283" i="1" a="1"/>
  <c r="H301" i="1" a="1"/>
  <c r="G268" i="1" a="1"/>
  <c r="AF275" i="1" a="1"/>
  <c r="AI281" i="1" a="1"/>
  <c r="AF277" i="1" a="1"/>
  <c r="AF299" i="1" a="1"/>
  <c r="V262" i="1"/>
  <c r="T270" i="1"/>
  <c r="P278" i="1" a="1"/>
  <c r="AK268" i="1" a="1"/>
  <c r="AJ292" i="1" a="1"/>
  <c r="Q300" i="1" a="1"/>
  <c r="Q265" i="1" a="1"/>
  <c r="U270" i="1"/>
  <c r="AH298" i="1" a="1"/>
  <c r="AA265" i="1" a="1"/>
  <c r="AC283" i="1" a="1"/>
  <c r="P291" i="1" a="1"/>
  <c r="Q301" i="1" a="1"/>
  <c r="AI285" i="1" a="1"/>
  <c r="G296" i="1" a="1"/>
  <c r="AE280" i="1" a="1"/>
  <c r="F285" i="1" a="1"/>
  <c r="H293" i="1" a="1"/>
  <c r="V284" i="1"/>
  <c r="Q292" i="1" a="1"/>
  <c r="AI298" i="1" a="1"/>
  <c r="G272" i="1" a="1"/>
  <c r="I280" i="1" a="1"/>
  <c r="U318" i="1"/>
  <c r="H328" i="1" a="1"/>
  <c r="AK305" i="1" a="1"/>
  <c r="V211" i="1"/>
  <c r="AB276" i="1" a="1"/>
  <c r="AE306" i="1" a="1"/>
  <c r="AG327" i="1" a="1"/>
  <c r="T313" i="1"/>
  <c r="F304" i="1" a="1"/>
  <c r="H304" i="1" a="1"/>
  <c r="AB318" i="1" a="1"/>
  <c r="AB354" i="1" a="1"/>
  <c r="AB348" i="1" a="1"/>
  <c r="S366" i="1" a="1"/>
  <c r="S301" i="1" a="1"/>
  <c r="O355" i="1" a="1"/>
  <c r="X367" i="1"/>
  <c r="S375" i="1" a="1"/>
  <c r="O390" i="1" a="1"/>
  <c r="L408" i="1"/>
  <c r="Y380" i="1"/>
  <c r="S389" i="1" a="1"/>
  <c r="V245" i="1"/>
  <c r="Z253" i="1" a="1"/>
  <c r="T259" i="1"/>
  <c r="N201" i="1" a="1"/>
  <c r="P232" i="1" a="1"/>
  <c r="F237" i="1" a="1"/>
  <c r="U247" i="1"/>
  <c r="Z254" i="1" a="1"/>
  <c r="N260" i="1" a="1"/>
  <c r="AA229" i="1" a="1"/>
  <c r="N237" i="1" a="1"/>
  <c r="H246" i="1" a="1"/>
  <c r="AA253" i="1" a="1"/>
  <c r="AD259" i="1" a="1"/>
  <c r="AH215" i="1" a="1"/>
  <c r="H235" i="1" a="1"/>
  <c r="AH240" i="1" a="1"/>
  <c r="V248" i="1"/>
  <c r="P258" i="1" a="1"/>
  <c r="AB264" i="1" a="1"/>
  <c r="AB229" i="1" a="1"/>
  <c r="H236" i="1" a="1"/>
  <c r="AG243" i="1" a="1"/>
  <c r="P273" i="1" a="1"/>
  <c r="N251" i="1" a="1"/>
  <c r="I258" i="1" a="1"/>
  <c r="AI263" i="1" a="1"/>
  <c r="Z270" i="1" a="1"/>
  <c r="T266" i="1"/>
  <c r="V286" i="1"/>
  <c r="AA292" i="1" a="1"/>
  <c r="AC300" i="1" a="1"/>
  <c r="AC265" i="1" a="1"/>
  <c r="Q296" i="1" a="1"/>
  <c r="AH279" i="1" a="1"/>
  <c r="AD287" i="1" a="1"/>
  <c r="Q295" i="1" a="1"/>
  <c r="U300" i="1"/>
  <c r="U278" i="1"/>
  <c r="P287" i="1" a="1"/>
  <c r="P274" i="1" a="1"/>
  <c r="AI278" i="1" a="1"/>
  <c r="AD288" i="1" a="1"/>
  <c r="AI268" i="1" a="1"/>
  <c r="AI280" i="1" a="1"/>
  <c r="U301" i="1"/>
  <c r="AD265" i="1" a="1"/>
  <c r="Q273" i="1" a="1"/>
  <c r="AH294" i="1" a="1"/>
  <c r="AD199" i="1" a="1"/>
  <c r="U268" i="1"/>
  <c r="F292" i="1" a="1"/>
  <c r="P197" i="1" a="1"/>
  <c r="F282" i="1" a="1"/>
  <c r="T293" i="1"/>
  <c r="I300" i="1" a="1"/>
  <c r="I265" i="1" a="1"/>
  <c r="AE288" i="1" a="1"/>
  <c r="AA286" i="1" a="1"/>
  <c r="G293" i="1" a="1"/>
  <c r="Z300" i="1" a="1"/>
  <c r="Z265" i="1" a="1"/>
  <c r="I276" i="1" a="1"/>
  <c r="T271" i="1"/>
  <c r="I278" i="1" a="1"/>
  <c r="AI283" i="1" a="1"/>
  <c r="AE291" i="1" a="1"/>
  <c r="AE278" i="1" a="1"/>
  <c r="P281" i="1" a="1"/>
  <c r="U227" i="1"/>
  <c r="H269" i="1" a="1"/>
  <c r="AK280" i="1" a="1"/>
  <c r="AB286" i="1" a="1"/>
  <c r="AH276" i="1" a="1"/>
  <c r="V294" i="1"/>
  <c r="AA300" i="1" a="1"/>
  <c r="AG265" i="1" a="1"/>
  <c r="N273" i="1" a="1"/>
  <c r="AJ329" i="1" a="1"/>
  <c r="J290" i="1" a="1"/>
  <c r="U296" i="1"/>
  <c r="AA232" i="1" a="1"/>
  <c r="H271" i="1" a="1"/>
  <c r="AC313" i="1" a="1"/>
  <c r="Z292" i="1" a="1"/>
  <c r="F299" i="1" a="1"/>
  <c r="AD305" i="1" a="1"/>
  <c r="N319" i="1" a="1"/>
  <c r="L366" i="1"/>
  <c r="G307" i="1" a="1"/>
  <c r="N309" i="1" a="1"/>
  <c r="U309" i="1"/>
  <c r="J328" i="1" a="1"/>
  <c r="W389" i="1"/>
  <c r="AB305" i="1" a="1"/>
  <c r="AH318" i="1" a="1"/>
  <c r="AH354" i="1" a="1"/>
  <c r="AH348" i="1" a="1"/>
  <c r="F236" i="1" a="1"/>
  <c r="O376" i="1" a="1"/>
  <c r="W354" i="1"/>
  <c r="Y366" i="1"/>
  <c r="S380" i="1" a="1"/>
  <c r="AE232" i="1" a="1"/>
  <c r="M407" i="1"/>
  <c r="L376" i="1"/>
  <c r="L389" i="1"/>
  <c r="AE231" i="1" a="1"/>
  <c r="AG229" i="1" a="1"/>
  <c r="AD245" i="1" a="1"/>
  <c r="AF253" i="1" a="1"/>
  <c r="AC259" i="1" a="1"/>
  <c r="AB203" i="1" a="1"/>
  <c r="AJ259" i="1" a="1"/>
  <c r="AA240" i="1" a="1"/>
  <c r="N248" i="1" a="1"/>
  <c r="AF254" i="1" a="1"/>
  <c r="T260" i="1"/>
  <c r="F190" i="1" a="1"/>
  <c r="AH229" i="1" a="1"/>
  <c r="T237" i="1"/>
  <c r="V247" i="1"/>
  <c r="AG253" i="1" a="1"/>
  <c r="AE259" i="1" a="1"/>
  <c r="F264" i="1" a="1"/>
  <c r="J218" i="1" a="1"/>
  <c r="V236" i="1"/>
  <c r="AA242" i="1" a="1"/>
  <c r="J293" i="1" a="1"/>
  <c r="AI300" i="1" a="1"/>
  <c r="V237" i="1"/>
  <c r="J244" i="1" a="1"/>
  <c r="T251" i="1"/>
  <c r="AE273" i="1" a="1"/>
  <c r="AA281" i="1" a="1"/>
  <c r="AF270" i="1" a="1"/>
  <c r="AB278" i="1" a="1"/>
  <c r="AD286" i="1" a="1"/>
  <c r="N301" i="1" a="1"/>
  <c r="AC266" i="1" a="1"/>
  <c r="AE274" i="1" a="1"/>
  <c r="F279" i="1" a="1"/>
  <c r="AI265" i="1" a="1"/>
  <c r="AJ288" i="1" a="1"/>
  <c r="Z296" i="1" a="1"/>
  <c r="N302" i="1" a="1"/>
  <c r="AJ265" i="1" a="1"/>
  <c r="Z295" i="1" a="1"/>
  <c r="AK288" i="1" a="1"/>
  <c r="Z273" i="1" a="1"/>
  <c r="T279" i="1"/>
  <c r="AE287" i="1" a="1"/>
  <c r="AH293" i="1" a="1"/>
  <c r="AE277" i="1" a="1"/>
  <c r="AB283" i="1" a="1"/>
  <c r="AC225" i="1" a="1"/>
  <c r="F269" i="1" a="1"/>
  <c r="F281" i="1" a="1"/>
  <c r="F271" i="1" a="1"/>
  <c r="AK278" i="1" a="1"/>
  <c r="AA296" i="1" a="1"/>
  <c r="P236" i="1" a="1"/>
  <c r="T269" i="1"/>
  <c r="AF300" i="1" a="1"/>
  <c r="AF265" i="1" a="1"/>
  <c r="AC293" i="1" a="1"/>
  <c r="P301" i="1" a="1"/>
  <c r="P266" i="1" a="1"/>
  <c r="P279" i="1" a="1"/>
  <c r="F284" i="1" a="1"/>
  <c r="AK291" i="1" a="1"/>
  <c r="AG286" i="1" a="1"/>
  <c r="U293" i="1"/>
  <c r="V270" i="1"/>
  <c r="H281" i="1" a="1"/>
  <c r="AH286" i="1" a="1"/>
  <c r="AD294" i="1" a="1"/>
  <c r="AC271" i="1" a="1"/>
  <c r="J266" i="1" a="1"/>
  <c r="AC273" i="1" a="1"/>
  <c r="AE281" i="1" a="1"/>
  <c r="Z291" i="1" a="1"/>
  <c r="Z234" i="1" a="1"/>
  <c r="H249" i="1" a="1"/>
  <c r="V272" i="1"/>
  <c r="AA278" i="1" a="1"/>
  <c r="U285" i="1"/>
  <c r="AG300" i="1" a="1"/>
  <c r="I293" i="1" a="1"/>
  <c r="AB300" i="1" a="1"/>
  <c r="AJ305" i="1" a="1"/>
  <c r="T319" i="1"/>
  <c r="N297" i="1" a="1"/>
  <c r="AC331" i="1" a="1"/>
  <c r="AB310" i="1" a="1"/>
  <c r="T309" i="1"/>
  <c r="T310" i="1"/>
  <c r="Z269" i="1" a="1"/>
  <c r="V303" i="1"/>
  <c r="N353" i="1" a="1"/>
  <c r="T347" i="1"/>
  <c r="L378" i="1"/>
  <c r="R359" i="1" a="1"/>
  <c r="W366" i="1"/>
  <c r="W303" i="1"/>
  <c r="S392" i="1" a="1"/>
  <c r="W401" i="1"/>
  <c r="R387" i="1" a="1"/>
  <c r="AK232" i="1" a="1"/>
  <c r="R389" i="1" a="1"/>
  <c r="L401" i="1"/>
  <c r="AB237" i="1" a="1"/>
  <c r="AJ245" i="1" a="1"/>
  <c r="I255" i="1" a="1"/>
  <c r="J230" i="1" a="1"/>
  <c r="I254" i="1" a="1"/>
  <c r="AI259" i="1" a="1"/>
  <c r="AG217" i="1" a="1"/>
  <c r="G260" i="1" a="1"/>
  <c r="N225" i="1" a="1"/>
  <c r="AD236" i="1" a="1"/>
  <c r="AG240" i="1" a="1"/>
  <c r="T248" i="1"/>
  <c r="V260" i="1"/>
  <c r="V199" i="1"/>
  <c r="AA231" i="1" a="1"/>
  <c r="AD247" i="1" a="1"/>
  <c r="J254" i="1" a="1"/>
  <c r="Q245" i="1" a="1"/>
  <c r="AC251" i="1" a="1"/>
  <c r="AK259" i="1" a="1"/>
  <c r="AG242" i="1" a="1"/>
  <c r="U249" i="1"/>
  <c r="N228" i="1" a="1"/>
  <c r="P272" i="1" a="1"/>
  <c r="AA280" i="1" a="1"/>
  <c r="AJ286" i="1" a="1"/>
  <c r="AD237" i="1" a="1"/>
  <c r="AI266" i="1" a="1"/>
  <c r="Z294" i="1" a="1"/>
  <c r="F301" i="1" a="1"/>
  <c r="F266" i="1" a="1"/>
  <c r="AK273" i="1" a="1"/>
  <c r="AF296" i="1" a="1"/>
  <c r="AG281" i="1" a="1"/>
  <c r="U288" i="1"/>
  <c r="AF295" i="1" a="1"/>
  <c r="T301" i="1"/>
  <c r="AC279" i="1" a="1"/>
  <c r="AK287" i="1" a="1"/>
  <c r="AK274" i="1" a="1"/>
  <c r="AB280" i="1" a="1"/>
  <c r="G289" i="1" a="1"/>
  <c r="AB282" i="1" a="1"/>
  <c r="H289" i="1" a="1"/>
  <c r="T302" i="1"/>
  <c r="G266" i="1" a="1"/>
  <c r="AF273" i="1" a="1"/>
  <c r="AC269" i="1" a="1"/>
  <c r="AK277" i="1" a="1"/>
  <c r="AG295" i="1" a="1"/>
  <c r="F229" i="1" a="1"/>
  <c r="AB270" i="1" a="1"/>
  <c r="AE301" i="1" a="1"/>
  <c r="AE266" i="1" a="1"/>
  <c r="AB272" i="1" a="1"/>
  <c r="AG296" i="1" a="1"/>
  <c r="F241" i="1" a="1"/>
  <c r="T294" i="1"/>
  <c r="I301" i="1" a="1"/>
  <c r="I266" i="1" a="1"/>
  <c r="AH283" i="1" a="1"/>
  <c r="AI293" i="1" a="1"/>
  <c r="AE279" i="1" a="1"/>
  <c r="AB285" i="1" a="1"/>
  <c r="H292" i="1" a="1"/>
  <c r="H279" i="1" a="1"/>
  <c r="J287" i="1" a="1"/>
  <c r="AK236" i="1" a="1"/>
  <c r="AD270" i="1" a="1"/>
  <c r="V282" i="1"/>
  <c r="AA288" i="1" a="1"/>
  <c r="AI271" i="1" a="1"/>
  <c r="Z258" i="1" a="1"/>
  <c r="AJ294" i="1" a="1"/>
  <c r="J301" i="1" a="1"/>
  <c r="Z267" i="1" a="1"/>
  <c r="AI273" i="1" a="1"/>
  <c r="P294" i="1" a="1"/>
  <c r="AA302" i="1" a="1"/>
  <c r="AK281" i="1" a="1"/>
  <c r="AF291" i="1" a="1"/>
  <c r="T297" i="1"/>
  <c r="AH310" i="1" a="1"/>
  <c r="AB311" i="1" a="1"/>
  <c r="AD272" i="1" a="1"/>
  <c r="AG278" i="1" a="1"/>
  <c r="N286" i="1" a="1"/>
  <c r="U314" i="1"/>
  <c r="AJ303" i="1" a="1"/>
  <c r="G306" i="1" a="1"/>
  <c r="AI319" i="1" a="1"/>
  <c r="AI331" i="1" a="1"/>
  <c r="Q353" i="1" a="1"/>
  <c r="M377" i="1"/>
  <c r="K358" i="1"/>
  <c r="AB312" i="1" a="1"/>
  <c r="AK271" i="1" a="1"/>
  <c r="L350" i="1"/>
  <c r="L392" i="1"/>
  <c r="X400" i="1"/>
  <c r="K386" i="1"/>
  <c r="AD304" i="1" a="1"/>
  <c r="Y384" i="1"/>
  <c r="T256" i="1"/>
  <c r="H210" i="1" a="1"/>
  <c r="V231" i="1"/>
  <c r="X365" i="1"/>
  <c r="AH247" i="1" a="1"/>
  <c r="V255" i="1"/>
  <c r="AG261" i="1" a="1"/>
  <c r="Q228" i="1" a="1"/>
  <c r="K388" i="1"/>
  <c r="F235" i="1" a="1"/>
  <c r="AK242" i="1" a="1"/>
  <c r="AA250" i="1" a="1"/>
  <c r="N258" i="1" a="1"/>
  <c r="I240" i="1" a="1"/>
  <c r="AG205" i="1" a="1"/>
  <c r="H232" i="1" a="1"/>
  <c r="AH237" i="1" a="1"/>
  <c r="G246" i="1" a="1"/>
  <c r="AE255" i="1" a="1"/>
  <c r="F260" i="1" a="1"/>
  <c r="I220" i="1" a="1"/>
  <c r="H233" i="1" a="1"/>
  <c r="J241" i="1" a="1"/>
  <c r="AC248" i="1" a="1"/>
  <c r="P256" i="1" a="1"/>
  <c r="AC189" i="1" a="1"/>
  <c r="Q231" i="1" a="1"/>
  <c r="F238" i="1" a="1"/>
  <c r="AJ247" i="1" a="1"/>
  <c r="AG231" i="1" a="1"/>
  <c r="Q255" i="1" a="1"/>
  <c r="N261" i="1" a="1"/>
  <c r="F227" i="1" a="1"/>
  <c r="AJ236" i="1" a="1"/>
  <c r="AE272" i="1" a="1"/>
  <c r="J243" i="1" a="1"/>
  <c r="N250" i="1" a="1"/>
  <c r="AD260" i="1" a="1"/>
  <c r="AI201" i="1" a="1"/>
  <c r="AB267" i="1" a="1"/>
  <c r="AJ237" i="1" a="1"/>
  <c r="Z245" i="1" a="1"/>
  <c r="H260" i="1" a="1"/>
  <c r="AB230" i="1" a="1"/>
  <c r="AC301" i="1" a="1"/>
  <c r="AG280" i="1" a="1"/>
  <c r="G287" i="1" a="1"/>
  <c r="AF294" i="1" a="1"/>
  <c r="T228" i="1"/>
  <c r="I297" i="1" a="1"/>
  <c r="H274" i="1" a="1"/>
  <c r="J282" i="1" a="1"/>
  <c r="N289" i="1" a="1"/>
  <c r="I296" i="1" a="1"/>
  <c r="AI279" i="1" a="1"/>
  <c r="F267" i="1" a="1"/>
  <c r="H275" i="1" a="1"/>
  <c r="AH280" i="1" a="1"/>
  <c r="N290" i="1" a="1"/>
  <c r="AH270" i="1" a="1"/>
  <c r="AH282" i="1" a="1"/>
  <c r="AC302" i="1" a="1"/>
  <c r="U266" i="1"/>
  <c r="I274" i="1" a="1"/>
  <c r="AI252" i="1" a="1"/>
  <c r="AI269" i="1" a="1"/>
  <c r="H288" i="1" a="1"/>
  <c r="Q297" i="1" a="1"/>
  <c r="V238" i="1"/>
  <c r="AA285" i="1" a="1"/>
  <c r="F294" i="1" a="1"/>
  <c r="AK301" i="1" a="1"/>
  <c r="V290" i="1"/>
  <c r="J297" i="1" a="1"/>
  <c r="AK266" i="1" a="1"/>
  <c r="AH272" i="1" a="1"/>
  <c r="V280" i="1"/>
  <c r="Z288" i="1" a="1"/>
  <c r="H278" i="1" a="1"/>
  <c r="AC294" i="1" a="1"/>
  <c r="P302" i="1" a="1"/>
  <c r="P267" i="1" a="1"/>
  <c r="F272" i="1" a="1"/>
  <c r="AK279" i="1" a="1"/>
  <c r="AF267" i="1" a="1"/>
  <c r="AH285" i="1" a="1"/>
  <c r="V293" i="1"/>
  <c r="Q246" i="1" a="1"/>
  <c r="AJ270" i="1" a="1"/>
  <c r="AJ272" i="1" a="1"/>
  <c r="AD282" i="1" a="1"/>
  <c r="AG288" i="1" a="1"/>
  <c r="G295" i="1" a="1"/>
  <c r="Z302" i="1" a="1"/>
  <c r="AI213" i="1" a="1"/>
  <c r="F274" i="1" a="1"/>
  <c r="H282" i="1" a="1"/>
  <c r="I292" i="1" a="1"/>
  <c r="AC297" i="1" a="1"/>
  <c r="J313" i="1" a="1"/>
  <c r="AF315" i="1" a="1"/>
  <c r="J279" i="1" a="1"/>
  <c r="AC286" i="1" a="1"/>
  <c r="AE294" i="1" a="1"/>
  <c r="AE323" i="1" a="1"/>
  <c r="Q311" i="1" a="1"/>
  <c r="U306" i="1"/>
  <c r="F320" i="1" a="1"/>
  <c r="F332" i="1" a="1"/>
  <c r="Y360" i="1"/>
  <c r="K370" i="1"/>
  <c r="X377" i="1"/>
  <c r="AF316" i="1" a="1"/>
  <c r="AK308" i="1" a="1"/>
  <c r="Y388" i="1"/>
  <c r="K398" i="1"/>
  <c r="K400" i="1"/>
  <c r="AE350" i="1" a="1"/>
  <c r="N287" i="1" a="1"/>
  <c r="Q241" i="1" a="1"/>
  <c r="U246" i="1"/>
  <c r="AK255" i="1" a="1"/>
  <c r="L362" i="1"/>
  <c r="L404" i="1"/>
  <c r="AF226" i="1" a="1"/>
  <c r="V234" i="1"/>
  <c r="Q242" i="1" a="1"/>
  <c r="X384" i="1"/>
  <c r="V233" i="1"/>
  <c r="AE256" i="1" a="1"/>
  <c r="T201" i="1"/>
  <c r="I232" i="1" a="1"/>
  <c r="AB239" i="1" a="1"/>
  <c r="AB261" i="1" a="1"/>
  <c r="Z255" i="1" a="1"/>
  <c r="AC261" i="1" a="1"/>
  <c r="AB228" i="1" a="1"/>
  <c r="G237" i="1" a="1"/>
  <c r="AI248" i="1" a="1"/>
  <c r="T250" i="1"/>
  <c r="AJ260" i="1" a="1"/>
  <c r="AC213" i="1" a="1"/>
  <c r="J232" i="1" a="1"/>
  <c r="G248" i="1" a="1"/>
  <c r="AF245" i="1" a="1"/>
  <c r="F252" i="1" a="1"/>
  <c r="V261" i="1"/>
  <c r="I247" i="1" a="1"/>
  <c r="Q244" i="1" a="1"/>
  <c r="U287" i="1"/>
  <c r="I295" i="1" a="1"/>
  <c r="AH230" i="1" a="1"/>
  <c r="AH267" i="1" a="1"/>
  <c r="G238" i="1" a="1"/>
  <c r="Q283" i="1" a="1"/>
  <c r="T289" i="1"/>
  <c r="P297" i="1" a="1"/>
  <c r="AI301" i="1" a="1"/>
  <c r="J281" i="1" a="1"/>
  <c r="V276" i="1"/>
  <c r="AA282" i="1" a="1"/>
  <c r="AC290" i="1" a="1"/>
  <c r="P298" i="1" a="1"/>
  <c r="AD275" i="1" a="1"/>
  <c r="AI228" i="1" a="1"/>
  <c r="T267" i="1"/>
  <c r="P275" i="1" a="1"/>
  <c r="AH281" i="1" a="1"/>
  <c r="AB268" i="1" a="1"/>
  <c r="F270" i="1" a="1"/>
  <c r="V289" i="1"/>
  <c r="AF297" i="1" a="1"/>
  <c r="AI240" i="1" a="1"/>
  <c r="Q274" i="1" a="1"/>
  <c r="H267" i="1" a="1"/>
  <c r="AA284" i="1" a="1"/>
  <c r="AD290" i="1" a="1"/>
  <c r="Q298" i="1" a="1"/>
  <c r="AC264" i="1" a="1"/>
  <c r="AI294" i="1" a="1"/>
  <c r="AD279" i="1" a="1"/>
  <c r="AG285" i="1" a="1"/>
  <c r="AB295" i="1" a="1"/>
  <c r="H302" i="1" a="1"/>
  <c r="H280" i="1" a="1"/>
  <c r="AA287" i="1" a="1"/>
  <c r="AA274" i="1" a="1"/>
  <c r="AD280" i="1" a="1"/>
  <c r="AF288" i="1" a="1"/>
  <c r="AJ282" i="1" a="1"/>
  <c r="J289" i="1" a="1"/>
  <c r="Q234" i="1" a="1"/>
  <c r="AE267" i="1" a="1"/>
  <c r="AB273" i="1" a="1"/>
  <c r="I268" i="1" a="1"/>
  <c r="AB275" i="1" a="1"/>
  <c r="V283" i="1"/>
  <c r="AE248" i="1" a="1"/>
  <c r="U271" i="1"/>
  <c r="AA266" i="1" a="1"/>
  <c r="G273" i="1" a="1"/>
  <c r="Q280" i="1" a="1"/>
  <c r="U295" i="1"/>
  <c r="AF234" i="1" a="1"/>
  <c r="H295" i="1" a="1"/>
  <c r="AC275" i="1" a="1"/>
  <c r="T307" i="1"/>
  <c r="P293" i="1" a="1"/>
  <c r="AI297" i="1" a="1"/>
  <c r="AH333" i="1" a="1"/>
  <c r="Z314" i="1" a="1"/>
  <c r="I316" i="1" a="1"/>
  <c r="I317" i="1" a="1"/>
  <c r="AI286" i="1" a="1"/>
  <c r="AB302" i="1" a="1"/>
  <c r="AK323" i="1" a="1"/>
  <c r="Z311" i="1" a="1"/>
  <c r="AD352" i="1" a="1"/>
  <c r="AB321" i="1" a="1"/>
  <c r="R357" i="1" a="1"/>
  <c r="S369" i="1" a="1"/>
  <c r="S348" i="1" a="1"/>
  <c r="M361" i="1"/>
  <c r="H309" i="1" a="1"/>
  <c r="R385" i="1" a="1"/>
  <c r="S397" i="1" a="1"/>
  <c r="K412" i="1"/>
  <c r="Y383" i="1"/>
  <c r="AG310" i="1" a="1"/>
  <c r="N247" i="1" a="1"/>
  <c r="H256" i="1" a="1"/>
  <c r="AH261" i="1" a="1"/>
  <c r="AA228" i="1" a="1"/>
  <c r="M403" i="1"/>
  <c r="I243" i="1" a="1"/>
  <c r="F249" i="1" a="1"/>
  <c r="AK256" i="1" a="1"/>
  <c r="AH203" i="1" a="1"/>
  <c r="Z241" i="1" a="1"/>
  <c r="AH239" i="1" a="1"/>
  <c r="U248" i="1"/>
  <c r="AF255" i="1" a="1"/>
  <c r="AI261" i="1" a="1"/>
  <c r="AD234" i="1" a="1"/>
  <c r="AH228" i="1" a="1"/>
  <c r="U237" i="1"/>
  <c r="Z244" i="1" a="1"/>
  <c r="AC250" i="1" a="1"/>
  <c r="P233" i="1" a="1"/>
  <c r="G261" i="1" a="1"/>
  <c r="T225" i="1"/>
  <c r="Q233" i="1" a="1"/>
  <c r="U238" i="1"/>
  <c r="I246" i="1" a="1"/>
  <c r="AB253" i="1" a="1"/>
  <c r="AD261" i="1" a="1"/>
  <c r="AA256" i="1" a="1"/>
  <c r="V274" i="1"/>
  <c r="Z282" i="1" a="1"/>
  <c r="N288" i="1" a="1"/>
  <c r="AE296" i="1" a="1"/>
  <c r="J233" i="1" a="1"/>
  <c r="AA269" i="1" a="1"/>
  <c r="AJ275" i="1" a="1"/>
  <c r="AI290" i="1" a="1"/>
  <c r="Z283" i="1" a="1"/>
  <c r="AC289" i="1" a="1"/>
  <c r="AE297" i="1" a="1"/>
  <c r="F302" i="1" a="1"/>
  <c r="AE275" i="1" a="1"/>
  <c r="AA283" i="1" a="1"/>
  <c r="AH268" i="1" a="1"/>
  <c r="AD276" i="1" a="1"/>
  <c r="AG282" i="1" a="1"/>
  <c r="P276" i="1" a="1"/>
  <c r="AG284" i="1" a="1"/>
  <c r="AE298" i="1" a="1"/>
  <c r="AC240" i="1" a="1"/>
  <c r="AC267" i="1" a="1"/>
  <c r="AK264" i="1" a="1"/>
  <c r="AB271" i="1" a="1"/>
  <c r="AD289" i="1" a="1"/>
  <c r="P299" i="1" a="1"/>
  <c r="AC252" i="1" a="1"/>
  <c r="Q287" i="1" a="1"/>
  <c r="AH295" i="1" a="1"/>
  <c r="F202" i="1" a="1"/>
  <c r="AJ290" i="1" a="1"/>
  <c r="Z298" i="1" a="1"/>
  <c r="V268" i="1"/>
  <c r="AG274" i="1" a="1"/>
  <c r="AJ280" i="1" a="1"/>
  <c r="I289" i="1" a="1"/>
  <c r="AJ279" i="1" a="1"/>
  <c r="N272" i="1" a="1"/>
  <c r="F295" i="1" a="1"/>
  <c r="AE236" i="1" a="1"/>
  <c r="AK267" i="1" a="1"/>
  <c r="AH273" i="1" a="1"/>
  <c r="P269" i="1" a="1"/>
  <c r="V281" i="1"/>
  <c r="AG287" i="1" a="1"/>
  <c r="G294" i="1" a="1"/>
  <c r="G251" i="1" a="1"/>
  <c r="AG266" i="1" a="1"/>
  <c r="G283" i="1" a="1"/>
  <c r="Q290" i="1" a="1"/>
  <c r="N296" i="1" a="1"/>
  <c r="H237" i="1" a="1"/>
  <c r="T287" i="1"/>
  <c r="AH275" i="1" a="1"/>
  <c r="AD283" i="1" a="1"/>
  <c r="AE293" i="1" a="1"/>
  <c r="F298" i="1" a="1"/>
  <c r="AJ318" i="1" a="1"/>
  <c r="U273" i="1"/>
  <c r="Z280" i="1" a="1"/>
  <c r="F287" i="1" a="1"/>
  <c r="V296" i="1"/>
  <c r="I309" i="1" a="1"/>
  <c r="AG331" i="1" a="1"/>
  <c r="AC307" i="1" a="1"/>
  <c r="AA323" i="1" a="1"/>
  <c r="V273" i="1"/>
  <c r="R369" i="1" a="1"/>
  <c r="X340" i="1"/>
  <c r="H318" i="1" a="1"/>
  <c r="AE271" i="1" a="1"/>
  <c r="AG316" i="1" a="1"/>
  <c r="R397" i="1" a="1"/>
  <c r="S409" i="1" a="1"/>
  <c r="U316" i="1"/>
  <c r="V353" i="1"/>
  <c r="AJ348" i="1" a="1"/>
  <c r="AK221" i="1" a="1"/>
  <c r="N233" i="1" a="1"/>
  <c r="S360" i="1" a="1"/>
  <c r="M373" i="1"/>
  <c r="K382" i="1"/>
  <c r="G256" i="1" a="1"/>
  <c r="AF263" i="1" a="1"/>
  <c r="P230" i="1" a="1"/>
  <c r="O384" i="1" a="1"/>
  <c r="Y395" i="1"/>
  <c r="Q252" i="1" a="1"/>
  <c r="F259" i="1" a="1"/>
  <c r="AE226" i="1" a="1"/>
  <c r="H242" i="1" a="1"/>
  <c r="J250" i="1" a="1"/>
  <c r="T247" i="1"/>
  <c r="V257" i="1"/>
  <c r="AA263" i="1" a="1"/>
  <c r="AA238" i="1" a="1"/>
  <c r="AD244" i="1" a="1"/>
  <c r="AJ234" i="1" a="1"/>
  <c r="P244" i="1" a="1"/>
  <c r="AB250" i="1" a="1"/>
  <c r="AJ233" i="1" a="1"/>
  <c r="AF241" i="1" a="1"/>
  <c r="J206" i="1" a="1"/>
  <c r="J242" i="1" a="1"/>
  <c r="T249" i="1"/>
  <c r="I256" i="1" a="1"/>
  <c r="AG228" i="1" a="1"/>
  <c r="J231" i="1" a="1"/>
  <c r="N238" i="1" a="1"/>
  <c r="AF244" i="1" a="1"/>
  <c r="AI250" i="1" a="1"/>
  <c r="H257" i="1" a="1"/>
  <c r="AJ261" i="1" a="1"/>
  <c r="U261" i="1"/>
  <c r="AI226" i="1" a="1"/>
  <c r="Z233" i="1" a="1"/>
  <c r="F262" i="1" a="1"/>
  <c r="T288" i="1"/>
  <c r="AK296" i="1" a="1"/>
  <c r="N239" i="1" a="1"/>
  <c r="P247" i="1" a="1"/>
  <c r="AH253" i="1" a="1"/>
  <c r="G276" i="1" a="1"/>
  <c r="AF283" i="1" a="1"/>
  <c r="AH264" i="1" a="1"/>
  <c r="AD274" i="1" a="1"/>
  <c r="AF282" i="1" a="1"/>
  <c r="AG270" i="1" a="1"/>
  <c r="AJ276" i="1" a="1"/>
  <c r="Q284" i="1" a="1"/>
  <c r="N240" i="1" a="1"/>
  <c r="AG269" i="1" a="1"/>
  <c r="AK298" i="1" a="1"/>
  <c r="T252" i="1"/>
  <c r="AI267" i="1" a="1"/>
  <c r="AK297" i="1" a="1"/>
  <c r="AC228" i="1" a="1"/>
  <c r="U291" i="1"/>
  <c r="AK275" i="1" a="1"/>
  <c r="AG283" i="1" a="1"/>
  <c r="AJ289" i="1" a="1"/>
  <c r="F291" i="1" a="1"/>
  <c r="P289" i="1" a="1"/>
  <c r="AE299" i="1" a="1"/>
  <c r="T264" i="1"/>
  <c r="AK276" i="1" a="1"/>
  <c r="J285" i="1" a="1"/>
  <c r="G281" i="1" a="1"/>
  <c r="AF298" i="1" a="1"/>
  <c r="AE265" i="1" a="1"/>
  <c r="AH271" i="1" a="1"/>
  <c r="G280" i="1" a="1"/>
  <c r="AA275" i="1" a="1"/>
  <c r="AA297" i="1" a="1"/>
  <c r="G227" i="1" a="1"/>
  <c r="AD268" i="1" a="1"/>
  <c r="J275" i="1" a="1"/>
  <c r="Z290" i="1" a="1"/>
  <c r="AE290" i="1" a="1"/>
  <c r="AB296" i="1" a="1"/>
  <c r="G239" i="1" a="1"/>
  <c r="H268" i="1" a="1"/>
  <c r="AJ283" i="1" a="1"/>
  <c r="J288" i="1" a="1"/>
  <c r="U294" i="1"/>
  <c r="T272" i="1"/>
  <c r="U283" i="1"/>
  <c r="N274" i="1" a="1"/>
  <c r="T296" i="1"/>
  <c r="Z246" i="1" a="1"/>
  <c r="AE269" i="1" a="1"/>
  <c r="AA277" i="1" a="1"/>
  <c r="AH289" i="1" a="1"/>
  <c r="AI307" i="1" a="1"/>
  <c r="AK293" i="1" a="1"/>
  <c r="AB299" i="1" a="1"/>
  <c r="J267" i="1" a="1"/>
  <c r="G319" i="1" a="1"/>
  <c r="G274" i="1" a="1"/>
  <c r="AF280" i="1" a="1"/>
  <c r="AB288" i="1" a="1"/>
  <c r="AD296" i="1" a="1"/>
  <c r="J332" i="1" a="1"/>
  <c r="N317" i="1" a="1"/>
  <c r="N355" i="1" a="1"/>
  <c r="AG323" i="1" a="1"/>
  <c r="AC287" i="1" a="1"/>
  <c r="X352" i="1"/>
  <c r="L360" i="1"/>
  <c r="O370" i="1" a="1"/>
  <c r="J317" i="1" a="1"/>
  <c r="P310" i="1" a="1"/>
  <c r="W359" i="1"/>
  <c r="W383" i="1"/>
  <c r="R392" i="1" a="1"/>
  <c r="G349" i="1" a="1"/>
  <c r="K368" i="1"/>
  <c r="T320" i="1"/>
  <c r="Q303" i="1" a="1"/>
  <c r="AC309" i="1" a="1"/>
  <c r="S381" i="1" a="1"/>
  <c r="K396" i="1"/>
  <c r="AF304" i="1" a="1"/>
  <c r="AC310" i="1" a="1"/>
  <c r="P318" i="1" a="1"/>
  <c r="H305" i="1" a="1"/>
  <c r="AA312" i="1" a="1"/>
  <c r="V309" i="1"/>
  <c r="H320" i="1" a="1"/>
  <c r="Z329" i="1" a="1"/>
  <c r="P317" i="1" a="1"/>
  <c r="AG337" i="1" a="1"/>
  <c r="AD310" i="1" a="1"/>
  <c r="Z318" i="1" a="1"/>
  <c r="H272" i="1" a="1"/>
  <c r="P309" i="1" a="1"/>
  <c r="AJ285" i="1" a="1"/>
  <c r="AI313" i="1" a="1"/>
  <c r="AI302" i="1" a="1"/>
  <c r="AE310" i="1" a="1"/>
  <c r="F315" i="1" a="1"/>
  <c r="Q281" i="1" a="1"/>
  <c r="T338" i="1"/>
  <c r="AH305" i="1" a="1"/>
  <c r="N315" i="1" a="1"/>
  <c r="H324" i="1" a="1"/>
  <c r="Z333" i="1" a="1"/>
  <c r="T304" i="1"/>
  <c r="AE312" i="1" a="1"/>
  <c r="Q322" i="1" a="1"/>
  <c r="U304" i="1"/>
  <c r="AF311" i="1" a="1"/>
  <c r="T317" i="1"/>
  <c r="H338" i="1" a="1"/>
  <c r="T351" i="1"/>
  <c r="AA356" i="1" a="1"/>
  <c r="F307" i="1" a="1"/>
  <c r="I313" i="1" a="1"/>
  <c r="N306" i="1" a="1"/>
  <c r="AJ304" i="1" a="1"/>
  <c r="T275" i="1"/>
  <c r="AK302" i="1" a="1"/>
  <c r="R345" i="1" a="1"/>
  <c r="K356" i="1"/>
  <c r="U356" i="1"/>
  <c r="AA350" i="1" a="1"/>
  <c r="AA310" i="1" a="1"/>
  <c r="K346" i="1"/>
  <c r="S357" i="1" a="1"/>
  <c r="X371" i="1"/>
  <c r="L354" i="1"/>
  <c r="M365" i="1"/>
  <c r="W342" i="1"/>
  <c r="X353" i="1"/>
  <c r="S367" i="1" a="1"/>
  <c r="M355" i="1"/>
  <c r="O364" i="1" a="1"/>
  <c r="X343" i="1"/>
  <c r="Y354" i="1"/>
  <c r="L369" i="1"/>
  <c r="Y351" i="1"/>
  <c r="R360" i="1" a="1"/>
  <c r="R334" i="1" a="1"/>
  <c r="S351" i="1" a="1"/>
  <c r="Y364" i="1"/>
  <c r="L348" i="1"/>
  <c r="M359" i="1"/>
  <c r="L379" i="1"/>
  <c r="L381" i="1"/>
  <c r="R363" i="1" a="1"/>
  <c r="M349" i="1"/>
  <c r="O358" i="1" a="1"/>
  <c r="X412" i="1"/>
  <c r="K384" i="1"/>
  <c r="L363" i="1"/>
  <c r="L380" i="1"/>
  <c r="M391" i="1"/>
  <c r="L352" i="1"/>
  <c r="S385" i="1" a="1"/>
  <c r="M392" i="1"/>
  <c r="X370" i="1"/>
  <c r="X388" i="1"/>
  <c r="L410" i="1"/>
  <c r="W371" i="1"/>
  <c r="S395" i="1" a="1"/>
  <c r="L384" i="1"/>
  <c r="M395" i="1"/>
  <c r="X406" i="1"/>
  <c r="K341" i="1"/>
  <c r="L397" i="1"/>
  <c r="S352" i="1" a="1"/>
  <c r="L386" i="1"/>
  <c r="R404" i="1" a="1"/>
  <c r="W398" i="1"/>
  <c r="S387" i="1" a="1"/>
  <c r="S411" i="1" a="1"/>
  <c r="X382" i="1"/>
  <c r="V305" i="1"/>
  <c r="V317" i="1"/>
  <c r="M388" i="1"/>
  <c r="M412" i="1"/>
  <c r="R380" i="1" a="1"/>
  <c r="V306" i="1"/>
  <c r="AG312" i="1" a="1"/>
  <c r="Q326" i="1" a="1"/>
  <c r="AK294" i="1" a="1"/>
  <c r="AH300" i="1" a="1"/>
  <c r="AE317" i="1" a="1"/>
  <c r="J338" i="1" a="1"/>
  <c r="I305" i="1" a="1"/>
  <c r="Z325" i="1" a="1"/>
  <c r="AB333" i="1" a="1"/>
  <c r="AE318" i="1" a="1"/>
  <c r="P295" i="1" a="1"/>
  <c r="AD321" i="1" a="1"/>
  <c r="I304" i="1" a="1"/>
  <c r="AI309" i="1" a="1"/>
  <c r="AF329" i="1" a="1"/>
  <c r="AE283" i="1" a="1"/>
  <c r="AJ310" i="1" a="1"/>
  <c r="AF318" i="1" a="1"/>
  <c r="AI310" i="1" a="1"/>
  <c r="U274" i="1"/>
  <c r="AE309" i="1" a="1"/>
  <c r="F314" i="1" a="1"/>
  <c r="F303" i="1" a="1"/>
  <c r="AK310" i="1" a="1"/>
  <c r="AK312" i="1" a="1"/>
  <c r="AB316" i="1" a="1"/>
  <c r="AA244" i="1" a="1"/>
  <c r="AA307" i="1" a="1"/>
  <c r="T315" i="1"/>
  <c r="AC317" i="1" a="1"/>
  <c r="V339" i="1"/>
  <c r="AD325" i="1" a="1"/>
  <c r="AF333" i="1" a="1"/>
  <c r="AC304" i="1" a="1"/>
  <c r="P314" i="1" a="1"/>
  <c r="AE302" i="1" a="1"/>
  <c r="P324" i="1" a="1"/>
  <c r="N305" i="1" a="1"/>
  <c r="I312" i="1" a="1"/>
  <c r="AA340" i="1" a="1"/>
  <c r="AA341" i="1" a="1"/>
  <c r="AC306" i="1" a="1"/>
  <c r="AG356" i="1" a="1"/>
  <c r="V316" i="1"/>
  <c r="O362" i="1" a="1"/>
  <c r="K344" i="1"/>
  <c r="Q312" i="1" a="1"/>
  <c r="T357" i="1"/>
  <c r="AG350" i="1" a="1"/>
  <c r="W363" i="1"/>
  <c r="S345" i="1" a="1"/>
  <c r="AA334" i="1" a="1"/>
  <c r="L342" i="1"/>
  <c r="M353" i="1"/>
  <c r="K359" i="1"/>
  <c r="X341" i="1"/>
  <c r="S355" i="1" a="1"/>
  <c r="M343" i="1"/>
  <c r="O352" i="1" a="1"/>
  <c r="O356" i="1" a="1"/>
  <c r="Y342" i="1"/>
  <c r="L357" i="1"/>
  <c r="M319" i="1"/>
  <c r="R348" i="1" a="1"/>
  <c r="W357" i="1"/>
  <c r="L320" i="1"/>
  <c r="Y352" i="1"/>
  <c r="Y376" i="1"/>
  <c r="M347" i="1"/>
  <c r="O388" i="1" a="1"/>
  <c r="O412" i="1" a="1"/>
  <c r="R351" i="1" a="1"/>
  <c r="R375" i="1" a="1"/>
  <c r="O346" i="1" a="1"/>
  <c r="Y387" i="1"/>
  <c r="Y411" i="1"/>
  <c r="L351" i="1"/>
  <c r="L375" i="1"/>
  <c r="M379" i="1"/>
  <c r="O392" i="1" a="1"/>
  <c r="W347" i="1"/>
  <c r="M380" i="1"/>
  <c r="M404" i="1"/>
  <c r="S391" i="1" a="1"/>
  <c r="M385" i="1"/>
  <c r="M409" i="1"/>
  <c r="S383" i="1" a="1"/>
  <c r="S407" i="1" a="1"/>
  <c r="M383" i="1"/>
  <c r="Y381" i="1"/>
  <c r="Y405" i="1"/>
  <c r="L385" i="1"/>
  <c r="L409" i="1"/>
  <c r="L403" i="1"/>
  <c r="K379" i="1"/>
  <c r="K403" i="1"/>
  <c r="S364" i="1" a="1"/>
  <c r="S399" i="1" a="1"/>
  <c r="L411" i="1"/>
  <c r="F310" i="1" a="1"/>
  <c r="AK317" i="1" a="1"/>
  <c r="S403" i="1" a="1"/>
  <c r="M400" i="1"/>
  <c r="O409" i="1" a="1"/>
  <c r="P306" i="1" a="1"/>
  <c r="F311" i="1" a="1"/>
  <c r="AK318" i="1" a="1"/>
  <c r="K392" i="1"/>
  <c r="AE305" i="1" a="1"/>
  <c r="U310" i="1"/>
  <c r="AJ321" i="1" a="1"/>
  <c r="I330" i="1" a="1"/>
  <c r="G286" i="1" a="1"/>
  <c r="Q339" i="1" a="1"/>
  <c r="I319" i="1" a="1"/>
  <c r="Z281" i="1" a="1"/>
  <c r="AK309" i="1" a="1"/>
  <c r="AB315" i="1" a="1"/>
  <c r="AA303" i="1" a="1"/>
  <c r="AB304" i="1" a="1"/>
  <c r="H311" i="1" a="1"/>
  <c r="AH316" i="1" a="1"/>
  <c r="AG267" i="1" a="1"/>
  <c r="G311" i="1" a="1"/>
  <c r="AC315" i="1" a="1"/>
  <c r="AJ325" i="1" a="1"/>
  <c r="P335" i="1" a="1"/>
  <c r="AI304" i="1" a="1"/>
  <c r="G336" i="1" a="1"/>
  <c r="H313" i="1" a="1"/>
  <c r="V326" i="1"/>
  <c r="AC305" i="1" a="1"/>
  <c r="P313" i="1" a="1"/>
  <c r="AG307" i="1" a="1"/>
  <c r="AE314" i="1" a="1"/>
  <c r="AI317" i="1" a="1"/>
  <c r="T306" i="1"/>
  <c r="T318" i="1"/>
  <c r="Z358" i="1" a="1"/>
  <c r="AG341" i="1" a="1"/>
  <c r="AB308" i="1" a="1"/>
  <c r="AI318" i="1" a="1"/>
  <c r="AD316" i="1" a="1"/>
  <c r="G305" i="1" a="1"/>
  <c r="S343" i="1" a="1"/>
  <c r="L355" i="1"/>
  <c r="H303" i="1" a="1"/>
  <c r="Z352" i="1" a="1"/>
  <c r="AG340" i="1" a="1"/>
  <c r="L345" i="1"/>
  <c r="M356" i="1"/>
  <c r="M341" i="1"/>
  <c r="O350" i="1" a="1"/>
  <c r="O374" i="1" a="1"/>
  <c r="Y340" i="1"/>
  <c r="R349" i="1" a="1"/>
  <c r="O328" i="1" a="1"/>
  <c r="W351" i="1"/>
  <c r="W375" i="1"/>
  <c r="R310" i="1" a="1"/>
  <c r="K350" i="1"/>
  <c r="X314" i="1"/>
  <c r="K347" i="1"/>
  <c r="K371" i="1"/>
  <c r="W315" i="1"/>
  <c r="M350" i="1"/>
  <c r="R373" i="1" a="1"/>
  <c r="O344" i="1" a="1"/>
  <c r="O368" i="1" a="1"/>
  <c r="W411" i="1"/>
  <c r="M378" i="1"/>
  <c r="K374" i="1"/>
  <c r="W345" i="1"/>
  <c r="W369" i="1"/>
  <c r="R408" i="1" a="1"/>
  <c r="L383" i="1"/>
  <c r="M374" i="1"/>
  <c r="K378" i="1"/>
  <c r="O400" i="1" a="1"/>
  <c r="L391" i="1"/>
  <c r="M384" i="1"/>
  <c r="O401" i="1" a="1"/>
  <c r="W412" i="1"/>
  <c r="Y399" i="1"/>
  <c r="O406" i="1" a="1"/>
  <c r="Y345" i="1"/>
  <c r="L407" i="1"/>
  <c r="O380" i="1" a="1"/>
  <c r="O404" i="1" a="1"/>
  <c r="R402" i="1" a="1"/>
  <c r="K380" i="1"/>
  <c r="M408" i="1"/>
  <c r="X397" i="1"/>
  <c r="M397" i="1"/>
  <c r="S402" i="1" a="1"/>
  <c r="R381" i="1" a="1"/>
  <c r="L399" i="1"/>
  <c r="M410" i="1"/>
  <c r="Y393" i="1"/>
  <c r="G322" i="1" a="1"/>
  <c r="AE331" i="1" a="1"/>
  <c r="O397" i="1" a="1"/>
  <c r="W408" i="1"/>
  <c r="K391" i="1"/>
  <c r="AK283" i="1" a="1"/>
  <c r="H310" i="1" a="1"/>
  <c r="H319" i="1" a="1"/>
  <c r="AG303" i="1" a="1"/>
  <c r="N311" i="1" a="1"/>
  <c r="AH304" i="1" a="1"/>
  <c r="V312" i="1"/>
  <c r="AA318" i="1" a="1"/>
  <c r="N312" i="1" a="1"/>
  <c r="P320" i="1" a="1"/>
  <c r="G326" i="1" a="1"/>
  <c r="AH306" i="1" a="1"/>
  <c r="AD314" i="1" a="1"/>
  <c r="AH315" i="1" a="1"/>
  <c r="AC337" i="1" a="1"/>
  <c r="AI305" i="1" a="1"/>
  <c r="AE313" i="1" a="1"/>
  <c r="F318" i="1" a="1"/>
  <c r="I270" i="1" a="1"/>
  <c r="Q309" i="1" a="1"/>
  <c r="N330" i="1" a="1"/>
  <c r="AI306" i="1" a="1"/>
  <c r="F319" i="1" a="1"/>
  <c r="AJ316" i="1" a="1"/>
  <c r="U327" i="1"/>
  <c r="G317" i="1" a="1"/>
  <c r="U305" i="1"/>
  <c r="AF312" i="1" a="1"/>
  <c r="I343" i="1" a="1"/>
  <c r="AH308" i="1" a="1"/>
  <c r="J342" i="1" a="1"/>
  <c r="H347" i="1" a="1"/>
  <c r="Y325" i="1"/>
  <c r="W349" i="1"/>
  <c r="W373" i="1"/>
  <c r="L343" i="1"/>
  <c r="L367" i="1"/>
  <c r="K321" i="1"/>
  <c r="X350" i="1"/>
  <c r="X374" i="1"/>
  <c r="M344" i="1"/>
  <c r="M368" i="1"/>
  <c r="O377" i="1" a="1"/>
  <c r="S346" i="1" a="1"/>
  <c r="S370" i="1" a="1"/>
  <c r="K340" i="1"/>
  <c r="R361" i="1" a="1"/>
  <c r="K372" i="1"/>
  <c r="W343" i="1"/>
  <c r="W367" i="1"/>
  <c r="Y282" i="1"/>
  <c r="K362" i="1"/>
  <c r="S373" i="1" a="1"/>
  <c r="X344" i="1"/>
  <c r="X368" i="1"/>
  <c r="S308" i="1" a="1"/>
  <c r="M362" i="1"/>
  <c r="O371" i="1" a="1"/>
  <c r="K377" i="1"/>
  <c r="W399" i="1"/>
  <c r="X410" i="1"/>
  <c r="O389" i="1" a="1"/>
  <c r="W400" i="1"/>
  <c r="X411" i="1"/>
  <c r="R396" i="1" a="1"/>
  <c r="K407" i="1"/>
  <c r="L395" i="1"/>
  <c r="M406" i="1"/>
  <c r="W379" i="1"/>
  <c r="W403" i="1"/>
  <c r="X385" i="1"/>
  <c r="M396" i="1"/>
  <c r="O405" i="1" a="1"/>
  <c r="M390" i="1"/>
  <c r="O394" i="1" a="1"/>
  <c r="W405" i="1"/>
  <c r="L387" i="1"/>
  <c r="M398" i="1"/>
  <c r="O407" i="1" a="1"/>
  <c r="R390" i="1" a="1"/>
  <c r="K401" i="1"/>
  <c r="O385" i="1" a="1"/>
  <c r="W396" i="1"/>
  <c r="X407" i="1"/>
  <c r="S390" i="1" a="1"/>
  <c r="V319" i="1"/>
  <c r="L402" i="1"/>
  <c r="AE327" i="1" a="1"/>
  <c r="AI275" i="1" a="1"/>
  <c r="U307" i="1"/>
  <c r="N322" i="1" a="1"/>
  <c r="AF314" i="1" a="1"/>
  <c r="U331" i="1"/>
  <c r="H306" i="1" a="1"/>
  <c r="AH311" i="1" a="1"/>
  <c r="AK331" i="1" a="1"/>
  <c r="AH302" i="1" a="1"/>
  <c r="AJ273" i="1" a="1"/>
  <c r="AK306" i="1" a="1"/>
  <c r="AH312" i="1" a="1"/>
  <c r="V311" i="1"/>
  <c r="AA317" i="1" a="1"/>
  <c r="J304" i="1" a="1"/>
  <c r="T311" i="1"/>
  <c r="AC323" i="1" a="1"/>
  <c r="AG318" i="1" a="1"/>
  <c r="AA279" i="1" a="1"/>
  <c r="AC312" i="1" a="1"/>
  <c r="V322" i="1"/>
  <c r="Q293" i="1" a="1"/>
  <c r="N339" i="1" a="1"/>
  <c r="AA308" i="1" a="1"/>
  <c r="AI337" i="1" a="1"/>
  <c r="AA306" i="1" a="1"/>
  <c r="AD312" i="1" a="1"/>
  <c r="F306" i="1" a="1"/>
  <c r="AK313" i="1" a="1"/>
  <c r="AF309" i="1" a="1"/>
  <c r="AB317" i="1" a="1"/>
  <c r="AC327" i="1" a="1"/>
  <c r="AC340" i="1" a="1"/>
  <c r="AC318" i="1" a="1"/>
  <c r="U341" i="1"/>
  <c r="AJ314" i="1" a="1"/>
  <c r="T328" i="1"/>
  <c r="Z312" i="1" a="1"/>
  <c r="H315" i="1" a="1"/>
  <c r="AE344" i="1" a="1"/>
  <c r="AB319" i="1" a="1"/>
  <c r="J311" i="1" a="1"/>
  <c r="O304" i="1" a="1"/>
  <c r="W361" i="1"/>
  <c r="X372" i="1"/>
  <c r="AE340" i="1" a="1"/>
  <c r="P338" i="1" a="1"/>
  <c r="O375" i="1" a="1"/>
  <c r="X362" i="1"/>
  <c r="Y373" i="1"/>
  <c r="Q343" i="1" a="1"/>
  <c r="AD348" i="1" a="1"/>
  <c r="W376" i="1"/>
  <c r="S358" i="1" a="1"/>
  <c r="L370" i="1"/>
  <c r="M342" i="1"/>
  <c r="M366" i="1"/>
  <c r="S371" i="1" a="1"/>
  <c r="W355" i="1"/>
  <c r="X366" i="1"/>
  <c r="O341" i="1" a="1"/>
  <c r="O365" i="1" a="1"/>
  <c r="L373" i="1"/>
  <c r="X356" i="1"/>
  <c r="Y367" i="1"/>
  <c r="M331" i="1"/>
  <c r="K360" i="1"/>
  <c r="W370" i="1"/>
  <c r="W387" i="1"/>
  <c r="X398" i="1"/>
  <c r="Y377" i="1"/>
  <c r="S361" i="1" a="1"/>
  <c r="X399" i="1"/>
  <c r="R384" i="1" a="1"/>
  <c r="K395" i="1"/>
  <c r="R376" i="1" a="1"/>
  <c r="O359" i="1" a="1"/>
  <c r="O403" i="1" a="1"/>
  <c r="W391" i="1"/>
  <c r="X402" i="1"/>
  <c r="Y409" i="1"/>
  <c r="W388" i="1"/>
  <c r="W404" i="1"/>
  <c r="O382" i="1" a="1"/>
  <c r="W393" i="1"/>
  <c r="S406" i="1" a="1"/>
  <c r="M394" i="1"/>
  <c r="O395" i="1" a="1"/>
  <c r="R378" i="1" a="1"/>
  <c r="K389" i="1"/>
  <c r="S379" i="1" a="1"/>
  <c r="O393" i="1" a="1"/>
  <c r="X395" i="1"/>
  <c r="S378" i="1" a="1"/>
  <c r="L390" i="1"/>
  <c r="X404" i="1"/>
  <c r="M386" i="1"/>
  <c r="I315" i="1" a="1"/>
  <c r="T332" i="1"/>
  <c r="V307" i="1"/>
  <c r="S400" i="1" a="1"/>
  <c r="W384" i="1"/>
  <c r="AD285" i="1" a="1"/>
  <c r="H307" i="1" a="1"/>
  <c r="AA314" i="1" a="1"/>
  <c r="M401" i="1"/>
  <c r="N308" i="1" a="1"/>
  <c r="AI323" i="1" a="1"/>
  <c r="H332" i="1" a="1"/>
  <c r="AA304" i="1" a="1"/>
  <c r="AA313" i="1" a="1"/>
  <c r="AD319" i="1" a="1"/>
  <c r="U323" i="1"/>
  <c r="AB303" i="1" a="1"/>
  <c r="AD311" i="1" a="1"/>
  <c r="AC334" i="1" a="1"/>
  <c r="Q305" i="1" a="1"/>
  <c r="AG317" i="1" a="1"/>
  <c r="F338" i="1" a="1"/>
  <c r="AG306" i="1" a="1"/>
  <c r="AJ312" i="1" a="1"/>
  <c r="AI312" i="1" a="1"/>
  <c r="J319" i="1" a="1"/>
  <c r="U298" i="1"/>
  <c r="P311" i="1" a="1"/>
  <c r="AA319" i="1" a="1"/>
  <c r="AI327" i="1" a="1"/>
  <c r="AB265" i="1" a="1"/>
  <c r="AG308" i="1" a="1"/>
  <c r="G315" i="1" a="1"/>
  <c r="G339" i="1" a="1"/>
  <c r="AB307" i="1" a="1"/>
  <c r="H314" i="1" a="1"/>
  <c r="AH319" i="1" a="1"/>
  <c r="AG334" i="1" a="1"/>
  <c r="AI340" i="1" a="1"/>
  <c r="J335" i="1" a="1"/>
  <c r="T342" i="1"/>
  <c r="N343" i="1" a="1"/>
  <c r="AK340" i="1" a="1"/>
  <c r="AE341" i="1" a="1"/>
  <c r="AK314" i="1" a="1"/>
  <c r="W374" i="1"/>
  <c r="U317" i="1"/>
  <c r="AK344" i="1" a="1"/>
  <c r="AB352" i="1" a="1"/>
  <c r="S377" i="1" a="1"/>
  <c r="X375" i="1"/>
  <c r="X360" i="1"/>
  <c r="Y371" i="1"/>
  <c r="M354" i="1"/>
  <c r="O363" i="1" a="1"/>
  <c r="L371" i="1"/>
  <c r="Y361" i="1"/>
  <c r="R370" i="1" a="1"/>
  <c r="O353" i="1" a="1"/>
  <c r="W364" i="1"/>
  <c r="M372" i="1"/>
  <c r="L358" i="1"/>
  <c r="M369" i="1"/>
  <c r="K348" i="1"/>
  <c r="S359" i="1" a="1"/>
  <c r="X369" i="1"/>
  <c r="X354" i="1"/>
  <c r="Y365" i="1"/>
  <c r="S349" i="1" a="1"/>
  <c r="L361" i="1"/>
  <c r="Y398" i="1"/>
  <c r="Y355" i="1"/>
  <c r="R364" i="1" a="1"/>
  <c r="O347" i="1" a="1"/>
  <c r="W358" i="1"/>
  <c r="W402" i="1"/>
  <c r="X386" i="1"/>
  <c r="Y397" i="1"/>
  <c r="M363" i="1"/>
  <c r="X387" i="1"/>
  <c r="X403" i="1"/>
  <c r="K383" i="1"/>
  <c r="S394" i="1" a="1"/>
  <c r="M382" i="1"/>
  <c r="O391" i="1" a="1"/>
  <c r="W394" i="1"/>
  <c r="X390" i="1"/>
  <c r="Y401" i="1"/>
  <c r="O381" i="1" a="1"/>
  <c r="W392" i="1"/>
  <c r="Y394" i="1"/>
  <c r="W381" i="1"/>
  <c r="X392" i="1"/>
  <c r="O399" i="1" a="1"/>
  <c r="O383" i="1" a="1"/>
  <c r="T308" i="1"/>
  <c r="S376" i="1" a="1"/>
  <c r="S388" i="1" a="1"/>
  <c r="S412" i="1" a="1"/>
  <c r="X383" i="1"/>
  <c r="F288" i="1" a="1"/>
  <c r="O360" i="1" a="1"/>
  <c r="M389" i="1"/>
  <c r="W327" i="1"/>
  <c r="X409" i="1"/>
  <c r="J316" i="1" a="1"/>
  <c r="AE316" i="1" a="1"/>
  <c r="I339" i="1" a="1"/>
  <c r="AD307" i="1" a="1"/>
  <c r="AG313" i="1" a="1"/>
  <c r="T324" i="1"/>
  <c r="V308" i="1"/>
  <c r="AG314" i="1" a="1"/>
  <c r="AI334" i="1" a="1"/>
  <c r="Z305" i="1" a="1"/>
  <c r="J307" i="1" a="1"/>
  <c r="F324" i="1" a="1"/>
  <c r="AD333" i="1" a="1"/>
  <c r="AG304" i="1" a="1"/>
  <c r="F313" i="1" a="1"/>
  <c r="J320" i="1" a="1"/>
  <c r="AA305" i="1" a="1"/>
  <c r="AJ311" i="1" a="1"/>
  <c r="J318" i="1" a="1"/>
  <c r="AA267" i="1" a="1"/>
  <c r="AH265" i="1" a="1"/>
  <c r="G313" i="1" a="1"/>
  <c r="N326" i="1" a="1"/>
  <c r="N303" i="1" a="1"/>
  <c r="AE311" i="1" a="1"/>
  <c r="U340" i="1"/>
  <c r="F328" i="1" a="1"/>
  <c r="AG279" i="1" a="1"/>
  <c r="J309" i="1" a="1"/>
  <c r="N316" i="1" a="1"/>
  <c r="P342" i="1" a="1"/>
  <c r="AH307" i="1" a="1"/>
  <c r="V315" i="1"/>
  <c r="Z345" i="1" a="1"/>
  <c r="AA344" i="1" a="1"/>
  <c r="X348" i="1"/>
  <c r="J347" i="1" a="1"/>
  <c r="AB345" i="1" a="1"/>
  <c r="G343" i="1" a="1"/>
  <c r="AK341" i="1" a="1"/>
  <c r="Y349" i="1"/>
  <c r="Q336" i="1" a="1"/>
  <c r="V346" i="1"/>
  <c r="N349" i="1" a="1"/>
  <c r="AH352" i="1" a="1"/>
  <c r="L346" i="1"/>
  <c r="Y359" i="1"/>
  <c r="R368" i="1" a="1"/>
  <c r="O351" i="1" a="1"/>
  <c r="W362" i="1"/>
  <c r="X342" i="1"/>
  <c r="R358" i="1" a="1"/>
  <c r="K369" i="1"/>
  <c r="W352" i="1"/>
  <c r="X363" i="1"/>
  <c r="Y343" i="1"/>
  <c r="M357" i="1"/>
  <c r="O366" i="1" a="1"/>
  <c r="S347" i="1" a="1"/>
  <c r="L359" i="1"/>
  <c r="M351" i="1"/>
  <c r="Y353" i="1"/>
  <c r="R362" i="1" a="1"/>
  <c r="L349" i="1"/>
  <c r="M360" i="1"/>
  <c r="Y410" i="1"/>
  <c r="R352" i="1" a="1"/>
  <c r="K363" i="1"/>
  <c r="W346" i="1"/>
  <c r="X357" i="1"/>
  <c r="X378" i="1"/>
  <c r="Y385" i="1"/>
  <c r="R394" i="1" a="1"/>
  <c r="X358" i="1"/>
  <c r="Y386" i="1"/>
  <c r="W386" i="1"/>
  <c r="S382" i="1" a="1"/>
  <c r="L394" i="1"/>
  <c r="O379" i="1" a="1"/>
  <c r="W390" i="1"/>
  <c r="W406" i="1"/>
  <c r="Y389" i="1"/>
  <c r="R398" i="1" a="1"/>
  <c r="W380" i="1"/>
  <c r="X391" i="1"/>
  <c r="Y406" i="1"/>
  <c r="X380" i="1"/>
  <c r="Y391" i="1"/>
  <c r="K365" i="1"/>
  <c r="W382" i="1"/>
  <c r="AD329" i="1" a="1"/>
  <c r="Y357" i="1"/>
  <c r="L388" i="1"/>
  <c r="L412" i="1"/>
  <c r="Y382" i="1"/>
  <c r="AF258" i="1" a="1"/>
  <c r="K353" i="1"/>
  <c r="O386" i="1" a="1"/>
  <c r="O410" i="1" a="1"/>
  <c r="Y408" i="1"/>
  <c r="V297" i="1"/>
  <c r="AD308" i="1" a="1"/>
  <c r="AF302" i="1" a="1"/>
  <c r="AC308" i="1" a="1"/>
  <c r="AK316" i="1" a="1"/>
  <c r="AF305" i="1" a="1"/>
  <c r="Q317" i="1" a="1"/>
  <c r="AB325" i="1" a="1"/>
  <c r="AJ307" i="1" a="1"/>
  <c r="J314" i="1" a="1"/>
  <c r="AB314" i="1" a="1"/>
  <c r="Q330" i="1" a="1"/>
  <c r="AG305" i="1" a="1"/>
  <c r="J315" i="1" a="1"/>
  <c r="F335" i="1" a="1"/>
  <c r="H284" i="1" a="1"/>
  <c r="Q308" i="1" a="1"/>
  <c r="U313" i="1"/>
  <c r="AJ333" i="1" a="1"/>
  <c r="Q306" i="1" a="1"/>
  <c r="Z321" i="1" a="1"/>
  <c r="AB329" i="1" a="1"/>
  <c r="AA291" i="1" a="1"/>
  <c r="G312" i="1" a="1"/>
  <c r="Q319" i="1" a="1"/>
  <c r="N275" i="1" a="1"/>
  <c r="AA309" i="1" a="1"/>
  <c r="AD315" i="1" a="1"/>
  <c r="AE334" i="1" a="1"/>
  <c r="T303" i="1"/>
  <c r="AC341" i="1" a="1"/>
  <c r="Z348" i="1" a="1"/>
  <c r="AH345" i="1" a="1"/>
  <c r="Q310" i="1" a="1"/>
  <c r="AC316" i="1" a="1"/>
  <c r="AD345" i="1" a="1"/>
  <c r="Q355" i="1" a="1"/>
  <c r="AC350" i="1" a="1"/>
  <c r="AF345" i="1" a="1"/>
  <c r="AG344" i="1" a="1"/>
  <c r="Y337" i="1"/>
  <c r="W350" i="1"/>
  <c r="X361" i="1"/>
  <c r="AC344" i="1" a="1"/>
  <c r="H342" i="1" a="1"/>
  <c r="W340" i="1"/>
  <c r="X351" i="1"/>
  <c r="Y362" i="1"/>
  <c r="Y347" i="1"/>
  <c r="R356" i="1" a="1"/>
  <c r="X326" i="1"/>
  <c r="L347" i="1"/>
  <c r="M358" i="1"/>
  <c r="R346" i="1" a="1"/>
  <c r="K357" i="1"/>
  <c r="R374" i="1" a="1"/>
  <c r="M348" i="1"/>
  <c r="O357" i="1" a="1"/>
  <c r="M345" i="1"/>
  <c r="O354" i="1" a="1"/>
  <c r="K375" i="1"/>
  <c r="X345" i="1"/>
  <c r="Y356" i="1"/>
  <c r="Y341" i="1"/>
  <c r="R350" i="1" a="1"/>
  <c r="R406" i="1" a="1"/>
  <c r="L332" i="1"/>
  <c r="R383" i="1" a="1"/>
  <c r="O340" i="1" a="1"/>
  <c r="K351" i="1"/>
  <c r="L406" i="1"/>
  <c r="W378" i="1"/>
  <c r="X389" i="1"/>
  <c r="X346" i="1"/>
  <c r="R382" i="1" a="1"/>
  <c r="R410" i="1" a="1"/>
  <c r="X379" i="1"/>
  <c r="Y390" i="1"/>
  <c r="R407" i="1" a="1"/>
  <c r="L382" i="1"/>
  <c r="Y403" i="1"/>
  <c r="R412" i="1" a="1"/>
  <c r="X381" i="1"/>
  <c r="R354" i="1" a="1"/>
  <c r="R386" i="1" a="1"/>
  <c r="L400" i="1"/>
  <c r="M411" i="1"/>
  <c r="R379" i="1" a="1"/>
  <c r="O372" i="1" a="1"/>
  <c r="Y379" i="1"/>
  <c r="O398" i="1" a="1"/>
  <c r="W409" i="1"/>
  <c r="O411" i="1" a="1"/>
  <c r="X405" i="1"/>
  <c r="S320" i="1" a="1"/>
  <c r="H317" i="1" a="1"/>
  <c r="P271" i="1" a="1"/>
  <c r="G308" i="1" a="1"/>
  <c r="R403" i="1" a="1"/>
  <c r="M402" i="1"/>
  <c r="Q315" i="1" a="1"/>
  <c r="AJ308" i="1" a="1"/>
  <c r="Q316" i="1" a="1"/>
  <c r="I235" i="1" a="1"/>
  <c r="AI308" i="1" a="1"/>
  <c r="I306" i="1" a="1"/>
  <c r="I318" i="1" a="1"/>
  <c r="AH325" i="1" a="1"/>
  <c r="U334" i="1"/>
  <c r="Z306" i="1" a="1"/>
  <c r="AH314" i="1" a="1"/>
  <c r="P332" i="1" a="1"/>
  <c r="J306" i="1" a="1"/>
  <c r="U312" i="1"/>
  <c r="Z319" i="1" a="1"/>
  <c r="U286" i="1"/>
  <c r="Z308" i="1" a="1"/>
  <c r="N314" i="1" a="1"/>
  <c r="AK334" i="1" a="1"/>
  <c r="AC303" i="1" a="1"/>
  <c r="V313" i="1"/>
  <c r="AF321" i="1" a="1"/>
  <c r="AH329" i="1" a="1"/>
  <c r="AD302" i="1" a="1"/>
  <c r="Z310" i="1" a="1"/>
  <c r="Q349" i="1" a="1"/>
  <c r="AI316" i="1" a="1"/>
  <c r="AB277" i="1" a="1"/>
  <c r="AG309" i="1" a="1"/>
  <c r="AJ315" i="1" a="1"/>
  <c r="Z354" i="1" a="1"/>
  <c r="I346" i="1" a="1"/>
  <c r="Q346" i="1" a="1"/>
  <c r="AI341" i="1" a="1"/>
  <c r="AF348" i="1" a="1"/>
  <c r="O316" i="1" a="1"/>
  <c r="AI344" i="1" a="1"/>
  <c r="V343" i="1"/>
  <c r="N346" i="1" a="1"/>
  <c r="AJ345" i="1" a="1"/>
  <c r="K333" i="1"/>
  <c r="P357" i="1" a="1"/>
  <c r="L377" i="1"/>
  <c r="R344" i="1" a="1"/>
  <c r="K355" i="1"/>
  <c r="W377" i="1"/>
  <c r="X349" i="1"/>
  <c r="X373" i="1"/>
  <c r="K345" i="1"/>
  <c r="S356" i="1" a="1"/>
  <c r="K373" i="1"/>
  <c r="Y350" i="1"/>
  <c r="Y374" i="1"/>
  <c r="O342" i="1" a="1"/>
  <c r="W353" i="1"/>
  <c r="S374" i="1" a="1"/>
  <c r="M346" i="1"/>
  <c r="M370" i="1"/>
  <c r="M340" i="1"/>
  <c r="K349" i="1"/>
  <c r="K405" i="1"/>
  <c r="O345" i="1" a="1"/>
  <c r="O369" i="1" a="1"/>
  <c r="R322" i="1" a="1"/>
  <c r="S350" i="1" a="1"/>
  <c r="M405" i="1"/>
  <c r="Y344" i="1"/>
  <c r="Y368" i="1"/>
  <c r="R377" i="1" a="1"/>
  <c r="K381" i="1"/>
  <c r="K409" i="1"/>
  <c r="R393" i="1" a="1"/>
  <c r="R395" i="1" a="1"/>
  <c r="K406" i="1"/>
  <c r="M381" i="1"/>
  <c r="R400" i="1" a="1"/>
  <c r="O378" i="1" a="1"/>
  <c r="X401" i="1"/>
  <c r="Y412" i="1"/>
  <c r="K385" i="1"/>
  <c r="M399" i="1"/>
  <c r="Y378" i="1"/>
  <c r="Y402" i="1"/>
  <c r="R411" i="1" a="1"/>
  <c r="L364" i="1"/>
  <c r="W397" i="1"/>
  <c r="K411" i="1"/>
  <c r="X393" i="1"/>
  <c r="Y404" i="1"/>
  <c r="K404" i="1"/>
  <c r="F308" i="1" a="1"/>
  <c r="O408" i="1" a="1"/>
  <c r="R391" i="1" a="1"/>
  <c r="K402" i="1"/>
  <c r="Y396" i="1"/>
  <c r="AD318" i="1" a="1"/>
  <c r="X408" i="1"/>
  <c r="AF292" i="1" a="1"/>
  <c r="AC298" i="1" a="1"/>
  <c r="P303" i="1" a="1"/>
  <c r="G309" i="1" a="1"/>
  <c r="AH321" i="1" a="1"/>
  <c r="G330" i="1" a="1"/>
  <c r="P304" i="1" a="1"/>
  <c r="F309" i="1" a="1"/>
  <c r="AA327" i="1" a="1"/>
  <c r="AD273" i="1" a="1"/>
  <c r="U308" i="1"/>
  <c r="Z315" i="1" a="1"/>
  <c r="AG302" i="1" a="1"/>
  <c r="N313" i="1" a="1"/>
  <c r="Z316" i="1" a="1"/>
  <c r="U263" i="1"/>
  <c r="P307" i="1" a="1"/>
  <c r="P319" i="1" a="1"/>
  <c r="H335" i="1" a="1"/>
  <c r="T335" i="1"/>
  <c r="AE308" i="1" a="1"/>
  <c r="AA316" i="1" a="1"/>
  <c r="Z307" i="1" a="1"/>
  <c r="AA331" i="1" a="1"/>
  <c r="AF319" i="1" a="1"/>
  <c r="Z293" i="1" a="1"/>
  <c r="AF308" i="1" a="1"/>
  <c r="T314" i="1"/>
  <c r="F317" i="1" a="1"/>
  <c r="AG291" i="1" a="1"/>
  <c r="AI303" i="1" a="1"/>
  <c r="AD313" i="1" a="1"/>
  <c r="I322" i="1" a="1"/>
  <c r="I336" i="1" a="1"/>
  <c r="P347" i="1" a="1"/>
  <c r="F342" i="1" a="1"/>
  <c r="AJ302" i="1" a="1"/>
  <c r="AF310" i="1" a="1"/>
  <c r="AD354" i="1" a="1"/>
  <c r="U344" i="1"/>
  <c r="F347" i="1" a="1"/>
  <c r="J310" i="1" a="1"/>
  <c r="G316" i="1" a="1"/>
  <c r="AB289" i="1" a="1"/>
  <c r="M376" i="1"/>
  <c r="K343" i="1"/>
  <c r="I349" i="1" a="1"/>
  <c r="P351" i="1" a="1"/>
  <c r="Y348" i="1"/>
  <c r="Y372" i="1"/>
  <c r="S344" i="1" a="1"/>
  <c r="G346" i="1" a="1"/>
  <c r="AE356" i="1" a="1"/>
  <c r="R347" i="1" a="1"/>
  <c r="R371" i="1" a="1"/>
  <c r="W341" i="1"/>
  <c r="K367" i="1"/>
  <c r="K309" i="1"/>
  <c r="O343" i="1" a="1"/>
  <c r="O367" i="1" a="1"/>
  <c r="X338" i="1"/>
  <c r="S368" i="1" a="1"/>
  <c r="M307" i="1"/>
  <c r="W344" i="1"/>
  <c r="W368" i="1"/>
  <c r="L308" i="1"/>
  <c r="W365" i="1"/>
  <c r="X376" i="1"/>
  <c r="R341" i="1" a="1"/>
  <c r="R365" i="1" a="1"/>
  <c r="K376" i="1"/>
  <c r="K361" i="1"/>
  <c r="S372" i="1" a="1"/>
  <c r="O387" i="1" a="1"/>
  <c r="K394" i="1"/>
  <c r="S405" i="1" a="1"/>
  <c r="S362" i="1" a="1"/>
  <c r="L374" i="1"/>
  <c r="R342" i="1" a="1"/>
  <c r="Y400" i="1"/>
  <c r="R409" i="1" a="1"/>
  <c r="K393" i="1"/>
  <c r="S404" i="1" a="1"/>
  <c r="R366" i="1" a="1"/>
  <c r="R399" i="1" a="1"/>
  <c r="K410" i="1"/>
  <c r="M393" i="1"/>
  <c r="O402" i="1" a="1"/>
  <c r="S410" i="1" a="1"/>
  <c r="Y392" i="1"/>
  <c r="R401" i="1" a="1"/>
  <c r="K397" i="1"/>
  <c r="S408" i="1" a="1"/>
  <c r="W407" i="1"/>
  <c r="K390" i="1"/>
  <c r="S401" i="1" a="1"/>
  <c r="R388" i="1" a="1"/>
  <c r="K399" i="1"/>
  <c r="Y407" i="1"/>
  <c r="O18" i="1" a="1"/>
  <c r="R20" i="1" a="1"/>
  <c r="M387" i="1"/>
  <c r="O396" i="1" a="1"/>
  <c r="K72" i="1"/>
  <c r="W119" i="1"/>
  <c r="L118" i="1"/>
  <c r="W385" i="1"/>
  <c r="X396" i="1"/>
  <c r="S158" i="1" a="1"/>
  <c r="X17" i="1"/>
  <c r="S42" i="1" a="1"/>
  <c r="O43" i="1" a="1"/>
  <c r="L62" i="1"/>
  <c r="L94" i="1"/>
  <c r="Y94" i="1"/>
  <c r="Y83" i="1"/>
  <c r="S136" i="1" a="1"/>
  <c r="W149" i="1"/>
  <c r="X138" i="1"/>
  <c r="S12" i="1" a="1"/>
  <c r="L18" i="1"/>
  <c r="S34" i="1" a="1"/>
  <c r="S63" i="1" a="1"/>
  <c r="K85" i="1"/>
  <c r="O109" i="1" a="1"/>
  <c r="M106" i="1"/>
  <c r="Y103" i="1"/>
  <c r="O127" i="1" a="1"/>
  <c r="S171" i="1" a="1"/>
  <c r="W8" i="1"/>
  <c r="X37" i="1"/>
  <c r="W57" i="1"/>
  <c r="L72" i="1"/>
  <c r="L86" i="1"/>
  <c r="S125" i="1" a="1"/>
  <c r="K120" i="1"/>
  <c r="X131" i="1"/>
  <c r="S143" i="1" a="1"/>
  <c r="O135" i="1" a="1"/>
  <c r="L25" i="1"/>
  <c r="Y26" i="1"/>
  <c r="Y56" i="1"/>
  <c r="M72" i="1"/>
  <c r="X69" i="1"/>
  <c r="S102" i="1" a="1"/>
  <c r="S96" i="1" a="1"/>
  <c r="R128" i="1" a="1"/>
  <c r="L132" i="1"/>
  <c r="L149" i="1"/>
  <c r="M19" i="1"/>
  <c r="O30" i="1" a="1"/>
  <c r="M51" i="1"/>
  <c r="X63" i="1"/>
  <c r="X93" i="1"/>
  <c r="L103" i="1"/>
  <c r="Y113" i="1"/>
  <c r="W145" i="1"/>
  <c r="K162" i="1"/>
  <c r="S163" i="1" a="1"/>
  <c r="W10" i="1"/>
  <c r="O34" i="1" a="1"/>
  <c r="Y60" i="1"/>
  <c r="X81" i="1"/>
  <c r="L88" i="1"/>
  <c r="R117" i="1" a="1"/>
  <c r="O105" i="1" a="1"/>
  <c r="L127" i="1"/>
  <c r="Y156" i="1"/>
  <c r="Y155" i="1"/>
  <c r="O17" i="1" a="1"/>
  <c r="S27" i="1" a="1"/>
  <c r="X46" i="1"/>
  <c r="O73" i="1" a="1"/>
  <c r="X83" i="1"/>
  <c r="S91" i="1" a="1"/>
  <c r="K134" i="1"/>
  <c r="R116" i="1" a="1"/>
  <c r="M152" i="1"/>
  <c r="L137" i="1"/>
  <c r="S19" i="1" a="1"/>
  <c r="M45" i="1"/>
  <c r="K69" i="1"/>
  <c r="Y71" i="1"/>
  <c r="X85" i="1"/>
  <c r="W90" i="1"/>
  <c r="Y127" i="1"/>
  <c r="M139" i="1"/>
  <c r="O141" i="1" a="1"/>
  <c r="M164" i="1"/>
  <c r="O37" i="1" a="1"/>
  <c r="W39" i="1"/>
  <c r="R60" i="1" a="1"/>
  <c r="W66" i="1"/>
  <c r="W86" i="1"/>
  <c r="X111" i="1"/>
  <c r="K124" i="1"/>
  <c r="L111" i="1"/>
  <c r="O162" i="1" a="1"/>
  <c r="W176" i="1"/>
  <c r="S17" i="1" a="1"/>
  <c r="M27" i="1"/>
  <c r="Y48" i="1"/>
  <c r="M53" i="1"/>
  <c r="W75" i="1"/>
  <c r="S74" i="1" a="1"/>
  <c r="L48" i="1"/>
  <c r="X135" i="1"/>
  <c r="M156" i="1"/>
  <c r="O156" i="1" a="1"/>
  <c r="X176" i="1"/>
  <c r="L8" i="1"/>
  <c r="X40" i="1"/>
  <c r="L43" i="1"/>
  <c r="X67" i="1"/>
  <c r="S76" i="1" a="1"/>
  <c r="R102" i="1" a="1"/>
  <c r="Y140" i="1"/>
  <c r="R99" i="1" a="1"/>
  <c r="R132" i="1" a="1"/>
  <c r="R162" i="1" a="1"/>
  <c r="Y176" i="1"/>
  <c r="Y23" i="1"/>
  <c r="R49" i="1" a="1"/>
  <c r="M21" i="1"/>
  <c r="W18" i="1"/>
  <c r="K13" i="1"/>
  <c r="W101" i="1"/>
  <c r="M108" i="1"/>
  <c r="M20" i="1"/>
  <c r="O11" i="1" a="1"/>
  <c r="L9" i="1"/>
  <c r="K18" i="1"/>
  <c r="S8" i="1" a="1"/>
  <c r="S28" i="1" a="1"/>
  <c r="Y24" i="1"/>
  <c r="M8" i="1"/>
  <c r="O9" i="1" a="1"/>
  <c r="S25" i="1" a="1"/>
  <c r="Y38" i="1"/>
  <c r="M32" i="1"/>
  <c r="Y32" i="1"/>
  <c r="S20" i="1" a="1"/>
  <c r="Y8" i="1"/>
  <c r="Y49" i="1"/>
  <c r="R41" i="1" a="1"/>
  <c r="S41" i="1" a="1"/>
  <c r="K43" i="1"/>
  <c r="L21" i="1"/>
  <c r="M39" i="1"/>
  <c r="O58" i="1" a="1"/>
  <c r="K21" i="1"/>
  <c r="X34" i="1"/>
  <c r="L38" i="1"/>
  <c r="R48" i="1" a="1"/>
  <c r="L34" i="1"/>
  <c r="Y63" i="1"/>
  <c r="Y52" i="1"/>
  <c r="M46" i="1"/>
  <c r="W68" i="1"/>
  <c r="S62" i="1" a="1"/>
  <c r="K64" i="1"/>
  <c r="L52" i="1"/>
  <c r="X61" i="1"/>
  <c r="S65" i="1" a="1"/>
  <c r="S48" i="1" a="1"/>
  <c r="M76" i="1"/>
  <c r="W49" i="1"/>
  <c r="X49" i="1"/>
  <c r="S54" i="1" a="1"/>
  <c r="O76" i="1" a="1"/>
  <c r="M80" i="1"/>
  <c r="S72" i="1" a="1"/>
  <c r="L73" i="1"/>
  <c r="R86" i="1" a="1"/>
  <c r="S86" i="1" a="1"/>
  <c r="X70" i="1"/>
  <c r="X72" i="1"/>
  <c r="O68" i="1" a="1"/>
  <c r="W84" i="1"/>
  <c r="R87" i="1" a="1"/>
  <c r="L91" i="1"/>
  <c r="Y75" i="1"/>
  <c r="O60" i="1" a="1"/>
  <c r="O120" i="1" a="1"/>
  <c r="X95" i="1"/>
  <c r="M112" i="1"/>
  <c r="Y59" i="1"/>
  <c r="S88" i="1" a="1"/>
  <c r="S103" i="1" a="1"/>
  <c r="Y120" i="1"/>
  <c r="R92" i="1" a="1"/>
  <c r="L83" i="1"/>
  <c r="Y105" i="1"/>
  <c r="O77" i="1" a="1"/>
  <c r="O102" i="1" a="1"/>
  <c r="S118" i="1" a="1"/>
  <c r="Y74" i="1"/>
  <c r="X68" i="1"/>
  <c r="R121" i="1" a="1"/>
  <c r="K97" i="1"/>
  <c r="X114" i="1"/>
  <c r="R95" i="1" a="1"/>
  <c r="W112" i="1"/>
  <c r="X128" i="1"/>
  <c r="L126" i="1"/>
  <c r="X141" i="1"/>
  <c r="R85" i="1" a="1"/>
  <c r="L107" i="1"/>
  <c r="W104" i="1"/>
  <c r="W132" i="1"/>
  <c r="Y131" i="1"/>
  <c r="W109" i="1"/>
  <c r="R135" i="1" a="1"/>
  <c r="O118" i="1" a="1"/>
  <c r="L140" i="1"/>
  <c r="X115" i="1"/>
  <c r="W111" i="1"/>
  <c r="K137" i="1"/>
  <c r="Y135" i="1"/>
  <c r="O150" i="1" a="1"/>
  <c r="M130" i="1"/>
  <c r="O146" i="1" a="1"/>
  <c r="S127" i="1" a="1"/>
  <c r="R163" i="1" a="1"/>
  <c r="X157" i="1"/>
  <c r="L153" i="1"/>
  <c r="W136" i="1"/>
  <c r="M103" i="1"/>
  <c r="L157" i="1"/>
  <c r="M166" i="1"/>
  <c r="W163" i="1"/>
  <c r="K144" i="1"/>
  <c r="M138" i="1"/>
  <c r="Y138" i="1"/>
  <c r="S139" i="1" a="1"/>
  <c r="W153" i="1"/>
  <c r="X145" i="1"/>
  <c r="M131" i="1"/>
  <c r="W140" i="1"/>
  <c r="L165" i="1"/>
  <c r="O177" i="1" a="1"/>
  <c r="S159" i="1" a="1"/>
  <c r="L139" i="1"/>
  <c r="R19" i="1" a="1"/>
  <c r="K9" i="1"/>
  <c r="L22" i="1"/>
  <c r="K164" i="1"/>
  <c r="L156" i="1"/>
  <c r="M12" i="1"/>
  <c r="K26" i="1"/>
  <c r="O28" i="1" a="1"/>
  <c r="W177" i="1"/>
  <c r="X177" i="1"/>
  <c r="S21" i="1" a="1"/>
  <c r="S14" i="1" a="1"/>
  <c r="M29" i="1"/>
  <c r="O19" i="1" a="1"/>
  <c r="R14" i="1" a="1"/>
  <c r="R44" i="1" a="1"/>
  <c r="S26" i="1" a="1"/>
  <c r="X39" i="1"/>
  <c r="Y12" i="1"/>
  <c r="R16" i="1" a="1"/>
  <c r="M35" i="1"/>
  <c r="S38" i="1" a="1"/>
  <c r="X50" i="1"/>
  <c r="M25" i="1"/>
  <c r="O10" i="1" a="1"/>
  <c r="X53" i="1"/>
  <c r="M48" i="1"/>
  <c r="K40" i="1"/>
  <c r="X32" i="1"/>
  <c r="W34" i="1"/>
  <c r="S52" i="1" a="1"/>
  <c r="W62" i="1"/>
  <c r="O50" i="1" a="1"/>
  <c r="R42" i="1" a="1"/>
  <c r="M43" i="1"/>
  <c r="L54" i="1"/>
  <c r="M54" i="1"/>
  <c r="O69" i="1" a="1"/>
  <c r="R33" i="1" a="1"/>
  <c r="X30" i="1"/>
  <c r="K73" i="1"/>
  <c r="S73" i="1" a="1"/>
  <c r="R66" i="1" a="1"/>
  <c r="M38" i="1"/>
  <c r="X64" i="1"/>
  <c r="W73" i="1"/>
  <c r="Y72" i="1"/>
  <c r="W55" i="1"/>
  <c r="K63" i="1"/>
  <c r="R65" i="1" a="1"/>
  <c r="W76" i="1"/>
  <c r="Y62" i="1"/>
  <c r="Y89" i="1"/>
  <c r="L58" i="1"/>
  <c r="L77" i="1"/>
  <c r="L65" i="1"/>
  <c r="K89" i="1"/>
  <c r="O85" i="1" a="1"/>
  <c r="M79" i="1"/>
  <c r="R83" i="1" a="1"/>
  <c r="X86" i="1"/>
  <c r="X106" i="1"/>
  <c r="M123" i="1"/>
  <c r="K87" i="1"/>
  <c r="M75" i="1"/>
  <c r="O82" i="1" a="1"/>
  <c r="K70" i="1"/>
  <c r="K104" i="1"/>
  <c r="M90" i="1"/>
  <c r="O94" i="1" a="1"/>
  <c r="Y98" i="1"/>
  <c r="O113" i="1" a="1"/>
  <c r="O78" i="1" a="1"/>
  <c r="W96" i="1"/>
  <c r="L113" i="1"/>
  <c r="O87" i="1" a="1"/>
  <c r="S107" i="1" a="1"/>
  <c r="Y124" i="1"/>
  <c r="X121" i="1"/>
  <c r="O93" i="1" a="1"/>
  <c r="L114" i="1"/>
  <c r="O56" i="1" a="1"/>
  <c r="W129" i="1"/>
  <c r="M105" i="1"/>
  <c r="K119" i="1"/>
  <c r="R113" i="1" a="1"/>
  <c r="R138" i="1" a="1"/>
  <c r="O107" i="1" a="1"/>
  <c r="R98" i="1" a="1"/>
  <c r="W115" i="1"/>
  <c r="M149" i="1"/>
  <c r="K128" i="1"/>
  <c r="X122" i="1"/>
  <c r="Y126" i="1"/>
  <c r="W142" i="1"/>
  <c r="O137" i="1" a="1"/>
  <c r="S109" i="1" a="1"/>
  <c r="X136" i="1"/>
  <c r="O133" i="1" a="1"/>
  <c r="X132" i="1"/>
  <c r="R145" i="1" a="1"/>
  <c r="S144" i="1" a="1"/>
  <c r="S97" i="1" a="1"/>
  <c r="S140" i="1" a="1"/>
  <c r="S116" i="1" a="1"/>
  <c r="M150" i="1"/>
  <c r="S110" i="1" a="1"/>
  <c r="S157" i="1" a="1"/>
  <c r="Y84" i="1"/>
  <c r="L131" i="1"/>
  <c r="S160" i="1" a="1"/>
  <c r="R154" i="1" a="1"/>
  <c r="Y142" i="1"/>
  <c r="W158" i="1"/>
  <c r="S153" i="1" a="1"/>
  <c r="R165" i="1" a="1"/>
  <c r="M157" i="1"/>
  <c r="W144" i="1"/>
  <c r="L167" i="1"/>
  <c r="O164" i="1" a="1"/>
  <c r="O178" i="1" a="1"/>
  <c r="W178" i="1"/>
  <c r="Y22" i="1"/>
  <c r="S152" i="1" a="1"/>
  <c r="W154" i="1"/>
  <c r="M22" i="1"/>
  <c r="Y17" i="1"/>
  <c r="L13" i="1"/>
  <c r="S165" i="1" a="1"/>
  <c r="M180" i="1"/>
  <c r="M13" i="1"/>
  <c r="R17" i="1" a="1"/>
  <c r="W25" i="1"/>
  <c r="R10" i="1" a="1"/>
  <c r="S22" i="1" a="1"/>
  <c r="Y25" i="1"/>
  <c r="O22" i="1" a="1"/>
  <c r="W13" i="1"/>
  <c r="X12" i="1"/>
  <c r="X28" i="1"/>
  <c r="Y33" i="1"/>
  <c r="K35" i="1"/>
  <c r="S36" i="1" a="1"/>
  <c r="S15" i="1" a="1"/>
  <c r="L30" i="1"/>
  <c r="X44" i="1"/>
  <c r="W43" i="1"/>
  <c r="W54" i="1"/>
  <c r="W28" i="1"/>
  <c r="W40" i="1"/>
  <c r="L36" i="1"/>
  <c r="M36" i="1"/>
  <c r="K53" i="1"/>
  <c r="K39" i="1"/>
  <c r="W51" i="1"/>
  <c r="S39" i="1" a="1"/>
  <c r="W65" i="1"/>
  <c r="X58" i="1"/>
  <c r="L49" i="1"/>
  <c r="W41" i="1"/>
  <c r="R64" i="1" a="1"/>
  <c r="Y19" i="1"/>
  <c r="R74" i="1" a="1"/>
  <c r="O63" i="1" a="1"/>
  <c r="X54" i="1"/>
  <c r="Y64" i="1"/>
  <c r="S77" i="1" a="1"/>
  <c r="O74" i="1" a="1"/>
  <c r="K55" i="1"/>
  <c r="L19" i="1"/>
  <c r="L80" i="1"/>
  <c r="Y86" i="1"/>
  <c r="O79" i="1" a="1"/>
  <c r="K74" i="1"/>
  <c r="K67" i="1"/>
  <c r="R88" i="1" a="1"/>
  <c r="S81" i="1" a="1"/>
  <c r="Y69" i="1"/>
  <c r="X73" i="1"/>
  <c r="L57" i="1"/>
  <c r="K91" i="1"/>
  <c r="W94" i="1"/>
  <c r="M91" i="1"/>
  <c r="S70" i="1" a="1"/>
  <c r="X90" i="1"/>
  <c r="O97" i="1" a="1"/>
  <c r="S113" i="1" a="1"/>
  <c r="M84" i="1"/>
  <c r="R90" i="1" a="1"/>
  <c r="M88" i="1"/>
  <c r="W122" i="1"/>
  <c r="R94" i="1" a="1"/>
  <c r="X99" i="1"/>
  <c r="W107" i="1"/>
  <c r="L124" i="1"/>
  <c r="L106" i="1"/>
  <c r="R120" i="1" a="1"/>
  <c r="X91" i="1"/>
  <c r="K71" i="1"/>
  <c r="R105" i="1" a="1"/>
  <c r="Y101" i="1"/>
  <c r="O116" i="1" a="1"/>
  <c r="X117" i="1"/>
  <c r="M116" i="1"/>
  <c r="X82" i="1"/>
  <c r="Y128" i="1"/>
  <c r="O143" i="1" a="1"/>
  <c r="L116" i="1"/>
  <c r="K108" i="1"/>
  <c r="X125" i="1"/>
  <c r="M96" i="1"/>
  <c r="W133" i="1"/>
  <c r="L150" i="1"/>
  <c r="Y102" i="1"/>
  <c r="O130" i="1" a="1"/>
  <c r="K141" i="1"/>
  <c r="M120" i="1"/>
  <c r="M140" i="1"/>
  <c r="Y141" i="1"/>
  <c r="L109" i="1"/>
  <c r="L90" i="1"/>
  <c r="S131" i="1" a="1"/>
  <c r="Y148" i="1"/>
  <c r="R129" i="1" a="1"/>
  <c r="M127" i="1"/>
  <c r="O159" i="1" a="1"/>
  <c r="K154" i="1"/>
  <c r="S151" i="1" a="1"/>
  <c r="K112" i="1"/>
  <c r="W137" i="1"/>
  <c r="S167" i="1" a="1"/>
  <c r="M167" i="1"/>
  <c r="Y163" i="1"/>
  <c r="K147" i="1"/>
  <c r="M113" i="1"/>
  <c r="W159" i="1"/>
  <c r="W155" i="1"/>
  <c r="Y168" i="1"/>
  <c r="K135" i="1"/>
  <c r="K158" i="1"/>
  <c r="K166" i="1"/>
  <c r="L181" i="1"/>
  <c r="M181" i="1"/>
  <c r="S155" i="1" a="1"/>
  <c r="L144" i="1"/>
  <c r="X23" i="1"/>
  <c r="M9" i="1"/>
  <c r="K23" i="1"/>
  <c r="M158" i="1"/>
  <c r="O145" i="1" a="1"/>
  <c r="S13" i="1" a="1"/>
  <c r="X13" i="1"/>
  <c r="X29" i="1"/>
  <c r="M182" i="1"/>
  <c r="Y9" i="1"/>
  <c r="L27" i="1"/>
  <c r="S16" i="1" a="1"/>
  <c r="S30" i="1" a="1"/>
  <c r="L23" i="1"/>
  <c r="X18" i="1"/>
  <c r="R23" i="1" a="1"/>
  <c r="Y29" i="1"/>
  <c r="O41" i="1" a="1"/>
  <c r="Y13" i="1"/>
  <c r="R18" i="1" a="1"/>
  <c r="K38" i="1"/>
  <c r="R40" i="1" a="1"/>
  <c r="O52" i="1" a="1"/>
  <c r="M26" i="1"/>
  <c r="S32" i="1" a="1"/>
  <c r="O55" i="1" a="1"/>
  <c r="S49" i="1" a="1"/>
  <c r="X42" i="1"/>
  <c r="Y40" i="1"/>
  <c r="R36" i="1" a="1"/>
  <c r="R54" i="1" a="1"/>
  <c r="M66" i="1"/>
  <c r="K58" i="1"/>
  <c r="R46" i="1" a="1"/>
  <c r="O44" i="1" a="1"/>
  <c r="L59" i="1"/>
  <c r="Y58" i="1"/>
  <c r="W37" i="1"/>
  <c r="L40" i="1"/>
  <c r="M40" i="1"/>
  <c r="Y77" i="1"/>
  <c r="R75" i="1" a="1"/>
  <c r="W70" i="1"/>
  <c r="W45" i="1"/>
  <c r="O66" i="1" a="1"/>
  <c r="M77" i="1"/>
  <c r="W74" i="1"/>
  <c r="W59" i="1"/>
  <c r="X33" i="1"/>
  <c r="K45" i="1"/>
  <c r="L81" i="1"/>
  <c r="R71" i="1" a="1"/>
  <c r="W91" i="1"/>
  <c r="S66" i="1" a="1"/>
  <c r="K78" i="1"/>
  <c r="W71" i="1"/>
  <c r="Y93" i="1"/>
  <c r="L89" i="1"/>
  <c r="S80" i="1" a="1"/>
  <c r="X87" i="1"/>
  <c r="K92" i="1"/>
  <c r="O108" i="1" a="1"/>
  <c r="S124" i="1" a="1"/>
  <c r="Y91" i="1"/>
  <c r="K82" i="1"/>
  <c r="S90" i="1" a="1"/>
  <c r="W81" i="1"/>
  <c r="Y108" i="1"/>
  <c r="M97" i="1"/>
  <c r="O95" i="1" a="1"/>
  <c r="W100" i="1"/>
  <c r="L117" i="1"/>
  <c r="Y90" i="1"/>
  <c r="M100" i="1"/>
  <c r="K114" i="1"/>
  <c r="L95" i="1"/>
  <c r="R109" i="1" a="1"/>
  <c r="W126" i="1"/>
  <c r="O123" i="1" a="1"/>
  <c r="Y97" i="1"/>
  <c r="M122" i="1"/>
  <c r="Y109" i="1"/>
  <c r="M133" i="1"/>
  <c r="S106" i="1" a="1"/>
  <c r="Y123" i="1"/>
  <c r="Y119" i="1"/>
  <c r="X142" i="1"/>
  <c r="K117" i="1"/>
  <c r="X102" i="1"/>
  <c r="M119" i="1"/>
  <c r="S150" i="1" a="1"/>
  <c r="Y132" i="1"/>
  <c r="L128" i="1"/>
  <c r="X129" i="1"/>
  <c r="M146" i="1"/>
  <c r="L141" i="1"/>
  <c r="Y115" i="1"/>
  <c r="O138" i="1" a="1"/>
  <c r="X104" i="1"/>
  <c r="O134" i="1" a="1"/>
  <c r="X149" i="1"/>
  <c r="Y150" i="1"/>
  <c r="K140" i="1"/>
  <c r="R142" i="1" a="1"/>
  <c r="W123" i="1"/>
  <c r="M153" i="1"/>
  <c r="X139" i="1"/>
  <c r="R159" i="1" a="1"/>
  <c r="L97" i="1"/>
  <c r="K132" i="1"/>
  <c r="X164" i="1"/>
  <c r="S156" i="1" a="1"/>
  <c r="R152" i="1" a="1"/>
  <c r="M162" i="1"/>
  <c r="R155" i="1" a="1"/>
  <c r="X169" i="1"/>
  <c r="M159" i="1"/>
  <c r="W151" i="1"/>
  <c r="K168" i="1"/>
  <c r="L168" i="1"/>
  <c r="L182" i="1"/>
  <c r="L183" i="1"/>
  <c r="X10" i="1"/>
  <c r="Y160" i="1"/>
  <c r="K156" i="1"/>
  <c r="R24" i="1" a="1"/>
  <c r="S23" i="1" a="1"/>
  <c r="W19" i="1"/>
  <c r="R167" i="1" a="1"/>
  <c r="S181" i="1" a="1"/>
  <c r="W30" i="1"/>
  <c r="M14" i="1"/>
  <c r="K27" i="1"/>
  <c r="W24" i="1"/>
  <c r="L10" i="1"/>
  <c r="K31" i="1"/>
  <c r="X26" i="1"/>
  <c r="K33" i="1"/>
  <c r="K14" i="1"/>
  <c r="L14" i="1"/>
  <c r="M44" i="1"/>
  <c r="X41" i="1"/>
  <c r="R38" i="1" a="1"/>
  <c r="L29" i="1"/>
  <c r="W21" i="1"/>
  <c r="M55" i="1"/>
  <c r="R47" i="1" a="1"/>
  <c r="O45" i="1" a="1"/>
  <c r="W31" i="1"/>
  <c r="Y30" i="1"/>
  <c r="M49" i="1"/>
  <c r="K42" i="1"/>
  <c r="K41" i="1"/>
  <c r="R39" i="1" a="1"/>
  <c r="K17" i="1"/>
  <c r="Y61" i="1"/>
  <c r="Y47" i="1"/>
  <c r="M69" i="1"/>
  <c r="Y20" i="1"/>
  <c r="K50" i="1"/>
  <c r="Y44" i="1"/>
  <c r="M47" i="1"/>
  <c r="X52" i="1"/>
  <c r="O40" i="1" a="1"/>
  <c r="L67" i="1"/>
  <c r="O71" i="1" a="1"/>
  <c r="O67" i="1" a="1"/>
  <c r="R79" i="1" a="1"/>
  <c r="L60" i="1"/>
  <c r="M59" i="1"/>
  <c r="O62" i="1" a="1"/>
  <c r="K81" i="1"/>
  <c r="W88" i="1"/>
  <c r="X78" i="1"/>
  <c r="Y78" i="1"/>
  <c r="O92" i="1" a="1"/>
  <c r="X92" i="1"/>
  <c r="O83" i="1" a="1"/>
  <c r="L78" i="1"/>
  <c r="O75" i="1" a="1"/>
  <c r="S89" i="1" a="1"/>
  <c r="L98" i="1"/>
  <c r="M98" i="1"/>
  <c r="K83" i="1"/>
  <c r="O72" i="1" a="1"/>
  <c r="K125" i="1"/>
  <c r="L101" i="1"/>
  <c r="R115" i="1" a="1"/>
  <c r="R73" i="1" a="1"/>
  <c r="Y46" i="1"/>
  <c r="X109" i="1"/>
  <c r="W53" i="1"/>
  <c r="X98" i="1"/>
  <c r="X94" i="1"/>
  <c r="M111" i="1"/>
  <c r="S92" i="1" a="1"/>
  <c r="K107" i="1"/>
  <c r="X124" i="1"/>
  <c r="K93" i="1"/>
  <c r="L85" i="1"/>
  <c r="X84" i="1"/>
  <c r="W103" i="1"/>
  <c r="L120" i="1"/>
  <c r="O101" i="1" a="1"/>
  <c r="S117" i="1" a="1"/>
  <c r="L134" i="1"/>
  <c r="W130" i="1"/>
  <c r="L147" i="1"/>
  <c r="S95" i="1" a="1"/>
  <c r="Y112" i="1"/>
  <c r="X120" i="1"/>
  <c r="R106" i="1" a="1"/>
  <c r="M137" i="1"/>
  <c r="K123" i="1"/>
  <c r="S111" i="1" a="1"/>
  <c r="S128" i="1" a="1"/>
  <c r="Y145" i="1"/>
  <c r="R125" i="1" a="1"/>
  <c r="M126" i="1"/>
  <c r="W143" i="1"/>
  <c r="M141" i="1"/>
  <c r="L104" i="1"/>
  <c r="R133" i="1" a="1"/>
  <c r="O88" i="1" a="1"/>
  <c r="X133" i="1"/>
  <c r="X143" i="1"/>
  <c r="L163" i="1"/>
  <c r="Y158" i="1"/>
  <c r="S141" i="1" a="1"/>
  <c r="W116" i="1"/>
  <c r="Y162" i="1"/>
  <c r="R169" i="1" a="1"/>
  <c r="S168" i="1" a="1"/>
  <c r="W150" i="1"/>
  <c r="Y154" i="1"/>
  <c r="X161" i="1"/>
  <c r="Y161" i="1"/>
  <c r="X156" i="1"/>
  <c r="L154" i="1"/>
  <c r="R141" i="1" a="1"/>
  <c r="Y152" i="1"/>
  <c r="Y170" i="1"/>
  <c r="K182" i="1"/>
  <c r="W165" i="1"/>
  <c r="W162" i="1"/>
  <c r="Y10" i="1"/>
  <c r="O25" i="1" a="1"/>
  <c r="S10" i="1" a="1"/>
  <c r="W170" i="1"/>
  <c r="L164" i="1"/>
  <c r="O20" i="1" a="1"/>
  <c r="R15" i="1" a="1"/>
  <c r="X14" i="1"/>
  <c r="S182" i="1" a="1"/>
  <c r="S183" i="1" a="1"/>
  <c r="R28" i="1" a="1"/>
  <c r="S29" i="1" a="1"/>
  <c r="W22" i="1"/>
  <c r="M10" i="1"/>
  <c r="K24" i="1"/>
  <c r="R34" i="1" a="1"/>
  <c r="L33" i="1"/>
  <c r="M31" i="1"/>
  <c r="O31" i="1" a="1"/>
  <c r="Y14" i="1"/>
  <c r="Y41" i="1"/>
  <c r="Y42" i="1"/>
  <c r="O26" i="1" a="1"/>
  <c r="R32" i="1" a="1"/>
  <c r="W27" i="1"/>
  <c r="X45" i="1"/>
  <c r="K15" i="1"/>
  <c r="R51" i="1" a="1"/>
  <c r="L45" i="1"/>
  <c r="W42" i="1"/>
  <c r="M42" i="1"/>
  <c r="Y43" i="1"/>
  <c r="S67" i="1" a="1"/>
  <c r="L56" i="1"/>
  <c r="Y50" i="1"/>
  <c r="O27" i="1" a="1"/>
  <c r="S60" i="1" a="1"/>
  <c r="M60" i="1"/>
  <c r="L50" i="1"/>
  <c r="O47" i="1" a="1"/>
  <c r="W61" i="1"/>
  <c r="W79" i="1"/>
  <c r="X79" i="1"/>
  <c r="X62" i="1"/>
  <c r="W48" i="1"/>
  <c r="X48" i="1"/>
  <c r="S78" i="1" a="1"/>
  <c r="M78" i="1"/>
  <c r="L46" i="1"/>
  <c r="S53" i="1" a="1"/>
  <c r="O89" i="1" a="1"/>
  <c r="R84" i="1" a="1"/>
  <c r="M73" i="1"/>
  <c r="M74" i="1"/>
  <c r="M68" i="1"/>
  <c r="M86" i="1"/>
  <c r="L76" i="1"/>
  <c r="M64" i="1"/>
  <c r="L64" i="1"/>
  <c r="R82" i="1" a="1"/>
  <c r="L99" i="1"/>
  <c r="W95" i="1"/>
  <c r="L112" i="1"/>
  <c r="W60" i="1"/>
  <c r="W93" i="1"/>
  <c r="Y118" i="1"/>
  <c r="Y95" i="1"/>
  <c r="Y88" i="1"/>
  <c r="K90" i="1"/>
  <c r="S98" i="1" a="1"/>
  <c r="W99" i="1"/>
  <c r="M104" i="1"/>
  <c r="K118" i="1"/>
  <c r="R126" i="1" a="1"/>
  <c r="S101" i="1" a="1"/>
  <c r="W125" i="1"/>
  <c r="K96" i="1"/>
  <c r="X113" i="1"/>
  <c r="W110" i="1"/>
  <c r="W58" i="1"/>
  <c r="S120" i="1" a="1"/>
  <c r="X127" i="1"/>
  <c r="R112" i="1" a="1"/>
  <c r="R93" i="1" a="1"/>
  <c r="R108" i="1" a="1"/>
  <c r="S147" i="1" a="1"/>
  <c r="Y129" i="1"/>
  <c r="O144" i="1" a="1"/>
  <c r="S85" i="1" a="1"/>
  <c r="O104" i="1" a="1"/>
  <c r="L138" i="1"/>
  <c r="Y104" i="1"/>
  <c r="W134" i="1"/>
  <c r="S134" i="1" a="1"/>
  <c r="O131" i="1" a="1"/>
  <c r="M128" i="1"/>
  <c r="K142" i="1"/>
  <c r="O119" i="1" a="1"/>
  <c r="S122" i="1" a="1"/>
  <c r="M109" i="1"/>
  <c r="Y136" i="1"/>
  <c r="O151" i="1" a="1"/>
  <c r="X155" i="1"/>
  <c r="K129" i="1"/>
  <c r="X146" i="1"/>
  <c r="X159" i="1"/>
  <c r="S154" i="1" a="1"/>
  <c r="M144" i="1"/>
  <c r="L142" i="1"/>
  <c r="Y107" i="1"/>
  <c r="K169" i="1"/>
  <c r="O166" i="1" a="1"/>
  <c r="Y164" i="1"/>
  <c r="S145" i="1" a="1"/>
  <c r="X108" i="1"/>
  <c r="K157" i="1"/>
  <c r="S132" i="1" a="1"/>
  <c r="S164" i="1" a="1"/>
  <c r="K105" i="1"/>
  <c r="S137" i="1" a="1"/>
  <c r="R183" i="1" a="1"/>
  <c r="K183" i="1"/>
  <c r="R185" i="1" a="1"/>
  <c r="X162" i="1"/>
  <c r="Y166" i="1"/>
  <c r="K11" i="1"/>
  <c r="L11" i="1"/>
  <c r="R25" i="1" a="1"/>
  <c r="K153" i="1"/>
  <c r="X171" i="1"/>
  <c r="L15" i="1"/>
  <c r="M34" i="1"/>
  <c r="M15" i="1"/>
  <c r="X11" i="1"/>
  <c r="M28" i="1"/>
  <c r="W23" i="1"/>
  <c r="S9" i="1" a="1"/>
  <c r="K28" i="1"/>
  <c r="M23" i="1"/>
  <c r="Y18" i="1"/>
  <c r="Y31" i="1"/>
  <c r="S45" i="1" a="1"/>
  <c r="L20" i="1"/>
  <c r="K29" i="1"/>
  <c r="K30" i="1"/>
  <c r="O35" i="1" a="1"/>
  <c r="S56" i="1" a="1"/>
  <c r="X51" i="1"/>
  <c r="X36" i="1"/>
  <c r="O36" i="1" a="1"/>
  <c r="Y54" i="1"/>
  <c r="S50" i="1" a="1"/>
  <c r="M50" i="1"/>
  <c r="W9" i="1"/>
  <c r="X43" i="1"/>
  <c r="K68" i="1"/>
  <c r="W63" i="1"/>
  <c r="O51" i="1" a="1"/>
  <c r="K46" i="1"/>
  <c r="W29" i="1"/>
  <c r="L61" i="1"/>
  <c r="K47" i="1"/>
  <c r="K56" i="1"/>
  <c r="R45" i="1" a="1"/>
  <c r="Y53" i="1"/>
  <c r="W80" i="1"/>
  <c r="L75" i="1"/>
  <c r="Y68" i="1"/>
  <c r="R29" i="1" a="1"/>
  <c r="K61" i="1"/>
  <c r="L79" i="1"/>
  <c r="R67" i="1" a="1"/>
  <c r="S57" i="1" a="1"/>
  <c r="O65" i="1" a="1"/>
  <c r="O80" i="1" a="1"/>
  <c r="Y76" i="1"/>
  <c r="S71" i="1" a="1"/>
  <c r="Y45" i="1"/>
  <c r="K54" i="1"/>
  <c r="K79" i="1"/>
  <c r="M65" i="1"/>
  <c r="R91" i="1" a="1"/>
  <c r="K99" i="1"/>
  <c r="M92" i="1"/>
  <c r="Y87" i="1"/>
  <c r="S112" i="1" a="1"/>
  <c r="M81" i="1"/>
  <c r="K102" i="1"/>
  <c r="L87" i="1"/>
  <c r="Y79" i="1"/>
  <c r="Y96" i="1"/>
  <c r="O111" i="1" a="1"/>
  <c r="R61" i="1" a="1"/>
  <c r="S99" i="1" a="1"/>
  <c r="O96" i="1" a="1"/>
  <c r="R119" i="1" a="1"/>
  <c r="S94" i="1" a="1"/>
  <c r="Y111" i="1"/>
  <c r="X119" i="1"/>
  <c r="X96" i="1"/>
  <c r="W114" i="1"/>
  <c r="M89" i="1"/>
  <c r="M107" i="1"/>
  <c r="O100" i="1" a="1"/>
  <c r="L105" i="1"/>
  <c r="K115" i="1"/>
  <c r="R104" i="1" a="1"/>
  <c r="M134" i="1"/>
  <c r="O126" i="1" a="1"/>
  <c r="R97" i="1" a="1"/>
  <c r="M147" i="1"/>
  <c r="R123" i="1" a="1"/>
  <c r="K110" i="1"/>
  <c r="K121" i="1"/>
  <c r="W128" i="1"/>
  <c r="M94" i="1"/>
  <c r="R130" i="1" a="1"/>
  <c r="W147" i="1"/>
  <c r="K148" i="1"/>
  <c r="X130" i="1"/>
  <c r="L121" i="1"/>
  <c r="S142" i="1" a="1"/>
  <c r="X116" i="1"/>
  <c r="S138" i="1" a="1"/>
  <c r="W105" i="1"/>
  <c r="W156" i="1"/>
  <c r="R146" i="1" a="1"/>
  <c r="O128" i="1" a="1"/>
  <c r="L129" i="1"/>
  <c r="R143" i="1" a="1"/>
  <c r="K145" i="1"/>
  <c r="L146" i="1"/>
  <c r="K138" i="1"/>
  <c r="X137" i="1"/>
  <c r="R111" i="1" a="1"/>
  <c r="X165" i="1"/>
  <c r="Y165" i="1"/>
  <c r="X167" i="1"/>
  <c r="W160" i="1"/>
  <c r="K155" i="1"/>
  <c r="K165" i="1"/>
  <c r="Y153" i="1"/>
  <c r="Y116" i="1"/>
  <c r="R170" i="1" a="1"/>
  <c r="M169" i="1"/>
  <c r="O163" i="1" a="1"/>
  <c r="W12" i="1"/>
  <c r="R8" i="1" a="1"/>
  <c r="Y157" i="1"/>
  <c r="M145" i="1"/>
  <c r="Y28" i="1"/>
  <c r="L24" i="1"/>
  <c r="X19" i="1"/>
  <c r="Y186" i="1"/>
  <c r="R184" i="1" a="1"/>
  <c r="R11" i="1" a="1"/>
  <c r="R30" i="1" a="1"/>
  <c r="R31" i="1" a="1"/>
  <c r="R12" i="1" a="1"/>
  <c r="S11" i="1" a="1"/>
  <c r="M30" i="1"/>
  <c r="L37" i="1"/>
  <c r="Y36" i="1"/>
  <c r="X15" i="1"/>
  <c r="L35" i="1"/>
  <c r="O24" i="1" a="1"/>
  <c r="O12" i="1" a="1"/>
  <c r="W44" i="1"/>
  <c r="X24" i="1"/>
  <c r="K10" i="1"/>
  <c r="W52" i="1"/>
  <c r="S46" i="1" a="1"/>
  <c r="M33" i="1"/>
  <c r="K32" i="1"/>
  <c r="W14" i="1"/>
  <c r="L51" i="1"/>
  <c r="O46" i="1" a="1"/>
  <c r="S55" i="1" a="1"/>
  <c r="Y37" i="1"/>
  <c r="K57" i="1"/>
  <c r="L53" i="1"/>
  <c r="Y39" i="1"/>
  <c r="R62" i="1" a="1"/>
  <c r="X55" i="1"/>
  <c r="K51" i="1"/>
  <c r="R57" i="1" a="1"/>
  <c r="L66" i="1"/>
  <c r="K49" i="1"/>
  <c r="R69" i="1" a="1"/>
  <c r="O64" i="1" a="1"/>
  <c r="S69" i="1" a="1"/>
  <c r="R55" i="1" a="1"/>
  <c r="R80" i="1" a="1"/>
  <c r="S61" i="1" a="1"/>
  <c r="W50" i="1"/>
  <c r="W64" i="1"/>
  <c r="L93" i="1"/>
  <c r="X88" i="1"/>
  <c r="O81" i="1" a="1"/>
  <c r="S75" i="1" a="1"/>
  <c r="X59" i="1"/>
  <c r="S87" i="1" a="1"/>
  <c r="L82" i="1"/>
  <c r="S79" i="1" a="1"/>
  <c r="W69" i="1"/>
  <c r="R100" i="1" a="1"/>
  <c r="K100" i="1"/>
  <c r="M99" i="1"/>
  <c r="W77" i="1"/>
  <c r="R72" i="1" a="1"/>
  <c r="R103" i="1" a="1"/>
  <c r="W120" i="1"/>
  <c r="W97" i="1"/>
  <c r="K77" i="1"/>
  <c r="L41" i="1"/>
  <c r="L70" i="1"/>
  <c r="M70" i="1"/>
  <c r="S105" i="1" a="1"/>
  <c r="K113" i="1"/>
  <c r="K84" i="1"/>
  <c r="X112" i="1"/>
  <c r="O49" i="1" a="1"/>
  <c r="Y100" i="1"/>
  <c r="X97" i="1"/>
  <c r="M114" i="1"/>
  <c r="L108" i="1"/>
  <c r="R122" i="1" a="1"/>
  <c r="O129" i="1" a="1"/>
  <c r="Y122" i="1"/>
  <c r="K95" i="1"/>
  <c r="L135" i="1"/>
  <c r="R149" i="1" a="1"/>
  <c r="W131" i="1"/>
  <c r="O115" i="1" a="1"/>
  <c r="W92" i="1"/>
  <c r="S114" i="1" a="1"/>
  <c r="K139" i="1"/>
  <c r="L110" i="1"/>
  <c r="W118" i="1"/>
  <c r="O106" i="1" a="1"/>
  <c r="O148" i="1" a="1"/>
  <c r="S129" i="1" a="1"/>
  <c r="Y146" i="1"/>
  <c r="L148" i="1"/>
  <c r="O124" i="1" a="1"/>
  <c r="R118" i="1" a="1"/>
  <c r="W138" i="1"/>
  <c r="W117" i="1"/>
  <c r="X105" i="1"/>
  <c r="Y133" i="1"/>
  <c r="Y144" i="1"/>
  <c r="O161" i="1" a="1"/>
  <c r="R156" i="1" a="1"/>
  <c r="M129" i="1"/>
  <c r="K143" i="1"/>
  <c r="O142" i="1" a="1"/>
  <c r="L122" i="1"/>
  <c r="L170" i="1"/>
  <c r="O157" i="1" a="1"/>
  <c r="O147" i="1" a="1"/>
  <c r="W168" i="1"/>
  <c r="L158" i="1"/>
  <c r="X152" i="1"/>
  <c r="S149" i="1" a="1"/>
  <c r="Y149" i="1"/>
  <c r="S169" i="1" a="1"/>
  <c r="K159" i="1"/>
  <c r="M163" i="1"/>
  <c r="W166" i="1"/>
  <c r="X166" i="1"/>
  <c r="Y11" i="1"/>
  <c r="Y15" i="1"/>
  <c r="K12" i="1"/>
  <c r="R166" i="1" a="1"/>
  <c r="M154" i="1"/>
  <c r="W20" i="1"/>
  <c r="L16" i="1"/>
  <c r="S35" i="1" a="1"/>
  <c r="K173" i="1"/>
  <c r="O13" i="1" a="1"/>
  <c r="Y34" i="1"/>
  <c r="X25" i="1"/>
  <c r="X20" i="1"/>
  <c r="O8" i="1" a="1"/>
  <c r="S24" i="1" a="1"/>
  <c r="M37" i="1"/>
  <c r="W33" i="1"/>
  <c r="R22" i="1" a="1"/>
  <c r="O14" i="1" a="1"/>
  <c r="X8" i="1"/>
  <c r="X9" i="1"/>
  <c r="X38" i="1"/>
  <c r="R58" i="1" a="1"/>
  <c r="L31" i="1"/>
  <c r="O38" i="1" a="1"/>
  <c r="Y35" i="1"/>
  <c r="W56" i="1"/>
  <c r="R52" i="1" a="1"/>
  <c r="R27" i="1" a="1"/>
  <c r="W15" i="1"/>
  <c r="R56" i="1" a="1"/>
  <c r="W35" i="1"/>
  <c r="M67" i="1"/>
  <c r="O53" i="1" a="1"/>
  <c r="L47" i="1"/>
  <c r="Y65" i="1"/>
  <c r="K62" i="1"/>
  <c r="O54" i="1" a="1"/>
  <c r="S51" i="1" a="1"/>
  <c r="W46" i="1"/>
  <c r="Y51" i="1"/>
  <c r="L32" i="1"/>
  <c r="K76" i="1"/>
  <c r="O57" i="1" a="1"/>
  <c r="Y27" i="1"/>
  <c r="X47" i="1"/>
  <c r="K80" i="1"/>
  <c r="R70" i="1" a="1"/>
  <c r="O59" i="1" a="1"/>
  <c r="W67" i="1"/>
  <c r="W89" i="1"/>
  <c r="M83" i="1"/>
  <c r="K75" i="1"/>
  <c r="Y70" i="1"/>
  <c r="R59" i="1" a="1"/>
  <c r="W83" i="1"/>
  <c r="X80" i="1"/>
  <c r="R50" i="1" a="1"/>
  <c r="O70" i="1" a="1"/>
  <c r="S93" i="1" a="1"/>
  <c r="L100" i="1"/>
  <c r="R114" i="1" a="1"/>
  <c r="W87" i="1"/>
  <c r="X60" i="1"/>
  <c r="K88" i="1"/>
  <c r="O98" i="1" a="1"/>
  <c r="W98" i="1"/>
  <c r="L115" i="1"/>
  <c r="L74" i="1"/>
  <c r="R101" i="1" a="1"/>
  <c r="K106" i="1"/>
  <c r="X123" i="1"/>
  <c r="R96" i="1" a="1"/>
  <c r="Y106" i="1"/>
  <c r="O121" i="1" a="1"/>
  <c r="X101" i="1"/>
  <c r="M118" i="1"/>
  <c r="K94" i="1"/>
  <c r="Y81" i="1"/>
  <c r="S82" i="1" a="1"/>
  <c r="M132" i="1"/>
  <c r="O122" i="1" a="1"/>
  <c r="X110" i="1"/>
  <c r="W113" i="1"/>
  <c r="K59" i="1"/>
  <c r="O132" i="1" a="1"/>
  <c r="S148" i="1" a="1"/>
  <c r="M125" i="1"/>
  <c r="S108" i="1" a="1"/>
  <c r="Y125" i="1"/>
  <c r="Y121" i="1"/>
  <c r="M110" i="1"/>
  <c r="X134" i="1"/>
  <c r="S135" i="1" a="1"/>
  <c r="K98" i="1"/>
  <c r="X147" i="1"/>
  <c r="L130" i="1"/>
  <c r="R144" i="1" a="1"/>
  <c r="O117" i="1" a="1"/>
  <c r="R140" i="1" a="1"/>
  <c r="R134" i="1" a="1"/>
  <c r="M160" i="1"/>
  <c r="M148" i="1"/>
  <c r="K103" i="1"/>
  <c r="K130" i="1"/>
  <c r="Y159" i="1"/>
  <c r="L151" i="1"/>
  <c r="Y151" i="1"/>
  <c r="M121" i="1"/>
  <c r="O139" i="1" a="1"/>
  <c r="S170" i="1" a="1"/>
  <c r="O167" i="1" a="1"/>
  <c r="W167" i="1"/>
  <c r="S146" i="1" a="1"/>
  <c r="K133" i="1"/>
  <c r="X153" i="1"/>
  <c r="Y169" i="1"/>
  <c r="M155" i="1"/>
  <c r="O152" i="1" a="1"/>
  <c r="W146" i="1"/>
  <c r="S166" i="1" a="1"/>
  <c r="Y177" i="1"/>
  <c r="M16" i="1"/>
  <c r="O169" i="1" a="1"/>
  <c r="L159" i="1"/>
  <c r="R13" i="1" a="1"/>
  <c r="M11" i="1"/>
  <c r="K25" i="1"/>
  <c r="K170" i="1"/>
  <c r="W169" i="1"/>
  <c r="K36" i="1"/>
  <c r="O15" i="1" a="1"/>
  <c r="W11" i="1"/>
  <c r="K8" i="1"/>
  <c r="X16" i="1"/>
  <c r="X21" i="1"/>
  <c r="S31" i="1" a="1"/>
  <c r="M41" i="1"/>
  <c r="O21" i="1" a="1"/>
  <c r="M17" i="1"/>
  <c r="K16" i="1"/>
  <c r="L28" i="1"/>
  <c r="R21" i="1" a="1"/>
  <c r="X35" i="1"/>
  <c r="L26" i="1"/>
  <c r="K22" i="1"/>
  <c r="M56" i="1"/>
  <c r="S47" i="1" a="1"/>
  <c r="W38" i="1"/>
  <c r="K34" i="1"/>
  <c r="Y55" i="1"/>
  <c r="K52" i="1"/>
  <c r="W47" i="1"/>
  <c r="K19" i="1"/>
  <c r="S40" i="1" a="1"/>
  <c r="L68" i="1"/>
  <c r="Y57" i="1"/>
  <c r="X31" i="1"/>
  <c r="K37" i="1"/>
  <c r="O23" i="1" a="1"/>
  <c r="L55" i="1"/>
  <c r="M62" i="1"/>
  <c r="R68" i="1" a="1"/>
  <c r="M57" i="1"/>
  <c r="O42" i="1" a="1"/>
  <c r="R77" i="1" a="1"/>
  <c r="X71" i="1"/>
  <c r="O61" i="1" a="1"/>
  <c r="X66" i="1"/>
  <c r="R63" i="1" a="1"/>
  <c r="Y73" i="1"/>
  <c r="L71" i="1"/>
  <c r="X57" i="1"/>
  <c r="S64" i="1" a="1"/>
  <c r="R43" i="1" a="1"/>
  <c r="W78" i="1"/>
  <c r="K65" i="1"/>
  <c r="R89" i="1" a="1"/>
  <c r="S59" i="1" a="1"/>
  <c r="R81" i="1" a="1"/>
  <c r="R76" i="1" a="1"/>
  <c r="X76" i="1"/>
  <c r="S43" i="1" a="1"/>
  <c r="O90" i="1" a="1"/>
  <c r="L84" i="1"/>
  <c r="O91" i="1" a="1"/>
  <c r="X107" i="1"/>
  <c r="M124" i="1"/>
  <c r="O84" i="1" a="1"/>
  <c r="M82" i="1"/>
  <c r="S115" i="1" a="1"/>
  <c r="K86" i="1"/>
  <c r="S83" i="1" a="1"/>
  <c r="S100" i="1" a="1"/>
  <c r="Y117" i="1"/>
  <c r="Y99" i="1"/>
  <c r="O114" i="1" a="1"/>
  <c r="R78" i="1" a="1"/>
  <c r="M101" i="1"/>
  <c r="O99" i="1" a="1"/>
  <c r="M95" i="1"/>
  <c r="K109" i="1"/>
  <c r="X126" i="1"/>
  <c r="R107" i="1" a="1"/>
  <c r="W124" i="1"/>
  <c r="M115" i="1"/>
  <c r="K136" i="1"/>
  <c r="X103" i="1"/>
  <c r="W102" i="1"/>
  <c r="L119" i="1"/>
  <c r="R127" i="1" a="1"/>
  <c r="W121" i="1"/>
  <c r="Y143" i="1"/>
  <c r="L133" i="1"/>
  <c r="L123" i="1"/>
  <c r="W135" i="1"/>
  <c r="W106" i="1"/>
  <c r="R131" i="1" a="1"/>
  <c r="M135" i="1"/>
  <c r="K149" i="1"/>
  <c r="Y147" i="1"/>
  <c r="K122" i="1"/>
  <c r="M142" i="1"/>
  <c r="S123" i="1" a="1"/>
  <c r="K111" i="1"/>
  <c r="K152" i="1"/>
  <c r="R147" i="1" a="1"/>
  <c r="Y137" i="1"/>
  <c r="W148" i="1"/>
  <c r="S130" i="1" a="1"/>
  <c r="O154" i="1" a="1"/>
  <c r="R160" i="1" a="1"/>
  <c r="X150" i="1"/>
  <c r="O112" i="1" a="1"/>
  <c r="L161" i="1"/>
  <c r="O168" i="1" a="1"/>
  <c r="Y139" i="1"/>
  <c r="L160" i="1"/>
  <c r="X160" i="1"/>
  <c r="W152" i="1"/>
  <c r="O160" i="1" a="1"/>
  <c r="Y174" i="1"/>
  <c r="O170" i="1" a="1"/>
  <c r="K171" i="1"/>
  <c r="M170" i="1"/>
  <c r="L17" i="1"/>
  <c r="R9" i="1" a="1"/>
  <c r="W17" i="1"/>
  <c r="X154" i="1"/>
  <c r="X170" i="1"/>
  <c r="R26" i="1" a="1"/>
  <c r="M24" i="1"/>
  <c r="M18" i="1"/>
  <c r="K167" i="1"/>
  <c r="W179" i="1"/>
  <c r="S18" i="1" a="1"/>
  <c r="W36" i="1"/>
  <c r="W26" i="1"/>
  <c r="Y16" i="1"/>
  <c r="L12" i="1"/>
  <c r="L42" i="1"/>
  <c r="O39" i="1" a="1"/>
  <c r="R35" i="1" a="1"/>
  <c r="R37" i="1" a="1"/>
  <c r="O16" i="1" a="1"/>
  <c r="O32" i="1" a="1"/>
  <c r="Y21" i="1"/>
  <c r="L44" i="1"/>
  <c r="X22" i="1"/>
  <c r="W16" i="1"/>
  <c r="K48" i="1"/>
  <c r="L39" i="1"/>
  <c r="O33" i="1" a="1"/>
  <c r="K20" i="1"/>
  <c r="O29" i="1" a="1"/>
  <c r="O48" i="1" a="1"/>
  <c r="S58" i="1" a="1"/>
  <c r="K44" i="1"/>
  <c r="X27" i="1"/>
  <c r="W32" i="1"/>
  <c r="S37" i="1" a="1"/>
  <c r="S33" i="1" a="1"/>
  <c r="Y66" i="1"/>
  <c r="X56" i="1"/>
  <c r="R53" i="1" a="1"/>
  <c r="M71" i="1"/>
  <c r="Y67" i="1"/>
  <c r="K60" i="1"/>
  <c r="S68" i="1" a="1"/>
  <c r="M58" i="1"/>
  <c r="X65" i="1"/>
  <c r="M63" i="1"/>
  <c r="S44" i="1" a="1"/>
  <c r="M61" i="1"/>
  <c r="L63" i="1"/>
  <c r="L69" i="1"/>
  <c r="M93" i="1"/>
  <c r="S84" i="1" a="1"/>
  <c r="Y80" i="1"/>
  <c r="W72" i="1"/>
  <c r="Y92" i="1"/>
  <c r="M87" i="1"/>
  <c r="W82" i="1"/>
  <c r="X74" i="1"/>
  <c r="X75" i="1"/>
  <c r="M52" i="1"/>
  <c r="K101" i="1"/>
  <c r="X118" i="1"/>
  <c r="M85" i="1"/>
  <c r="K66" i="1"/>
  <c r="L125" i="1"/>
  <c r="L102" i="1"/>
  <c r="M102" i="1"/>
  <c r="X77" i="1"/>
  <c r="Y85" i="1"/>
  <c r="O86" i="1" a="1"/>
  <c r="Y110" i="1"/>
  <c r="O125" i="1" a="1"/>
  <c r="L92" i="1"/>
  <c r="W108" i="1"/>
  <c r="Y82" i="1"/>
  <c r="O103" i="1" a="1"/>
  <c r="S119" i="1" a="1"/>
  <c r="K116" i="1"/>
  <c r="X89" i="1"/>
  <c r="W85" i="1"/>
  <c r="S133" i="1" a="1"/>
  <c r="K126" i="1"/>
  <c r="X100" i="1"/>
  <c r="M117" i="1"/>
  <c r="S104" i="1" a="1"/>
  <c r="L136" i="1"/>
  <c r="R150" i="1" a="1"/>
  <c r="L96" i="1"/>
  <c r="R110" i="1" a="1"/>
  <c r="X144" i="1"/>
  <c r="R124" i="1" a="1"/>
  <c r="Y114" i="1"/>
  <c r="S121" i="1" a="1"/>
  <c r="R137" i="1" a="1"/>
  <c r="Y134" i="1"/>
  <c r="O149" i="1" a="1"/>
  <c r="K131" i="1"/>
  <c r="Y130" i="1"/>
  <c r="K127" i="1"/>
  <c r="L143" i="1"/>
  <c r="W127" i="1"/>
  <c r="S161" i="1" a="1"/>
  <c r="O136" i="1" a="1"/>
  <c r="O110" i="1" a="1"/>
  <c r="R139" i="1" a="1"/>
  <c r="W161" i="1"/>
  <c r="O153" i="1" a="1"/>
  <c r="X148" i="1"/>
  <c r="S126" i="1" a="1"/>
  <c r="M151" i="1"/>
  <c r="R172" i="1" a="1"/>
  <c r="L171" i="1"/>
  <c r="R153" i="1" a="1"/>
  <c r="K150" i="1"/>
  <c r="M161" i="1"/>
  <c r="L155" i="1"/>
  <c r="R136" i="1" a="1"/>
  <c r="O155" i="1" a="1"/>
  <c r="R161" i="1" a="1"/>
  <c r="Y175" i="1"/>
  <c r="R173" i="1" a="1"/>
  <c r="M183" i="1"/>
  <c r="M171" i="1"/>
  <c r="L145" i="1"/>
  <c r="X180" i="1"/>
  <c r="L175" i="1"/>
  <c r="K161" i="1"/>
  <c r="K163" i="1"/>
  <c r="X175" i="1"/>
  <c r="L178" i="1"/>
  <c r="X172" i="1"/>
  <c r="K181" i="1"/>
  <c r="S172" i="1" a="1"/>
  <c r="K186" i="1"/>
  <c r="R195" i="1" a="1"/>
  <c r="W212" i="1"/>
  <c r="M179" i="1"/>
  <c r="K146" i="1"/>
  <c r="W184" i="1"/>
  <c r="M194" i="1"/>
  <c r="K208" i="1"/>
  <c r="X225" i="1"/>
  <c r="L204" i="1"/>
  <c r="R218" i="1" a="1"/>
  <c r="X191" i="1"/>
  <c r="M208" i="1"/>
  <c r="K222" i="1"/>
  <c r="W201" i="1"/>
  <c r="L218" i="1"/>
  <c r="X186" i="1"/>
  <c r="R201" i="1" a="1"/>
  <c r="W218" i="1"/>
  <c r="Y201" i="1"/>
  <c r="O216" i="1" a="1"/>
  <c r="K225" i="1"/>
  <c r="M200" i="1"/>
  <c r="K214" i="1"/>
  <c r="L198" i="1"/>
  <c r="R212" i="1" a="1"/>
  <c r="X220" i="1"/>
  <c r="K232" i="1"/>
  <c r="X249" i="1"/>
  <c r="X194" i="1"/>
  <c r="M211" i="1"/>
  <c r="S256" i="1" a="1"/>
  <c r="O229" i="1" a="1"/>
  <c r="S245" i="1" a="1"/>
  <c r="L189" i="1"/>
  <c r="K203" i="1"/>
  <c r="X252" i="1"/>
  <c r="Y228" i="1"/>
  <c r="O243" i="1" a="1"/>
  <c r="X209" i="1"/>
  <c r="O240" i="1" a="1"/>
  <c r="K249" i="1"/>
  <c r="S203" i="1" a="1"/>
  <c r="R239" i="1" a="1"/>
  <c r="Y262" i="1"/>
  <c r="K235" i="1"/>
  <c r="O246" i="1" a="1"/>
  <c r="S262" i="1" a="1"/>
  <c r="M238" i="1"/>
  <c r="S259" i="1" a="1"/>
  <c r="M235" i="1"/>
  <c r="L240" i="1"/>
  <c r="R254" i="1" a="1"/>
  <c r="L229" i="1"/>
  <c r="W256" i="1"/>
  <c r="Y231" i="1"/>
  <c r="Y271" i="1"/>
  <c r="O286" i="1" a="1"/>
  <c r="S302" i="1" a="1"/>
  <c r="K252" i="1"/>
  <c r="O199" i="1" a="1"/>
  <c r="S268" i="1" a="1"/>
  <c r="Y285" i="1"/>
  <c r="O300" i="1" a="1"/>
  <c r="R243" i="1" a="1"/>
  <c r="W260" i="1"/>
  <c r="O266" i="1" a="1"/>
  <c r="S282" i="1" a="1"/>
  <c r="Y299" i="1"/>
  <c r="W274" i="1"/>
  <c r="L291" i="1"/>
  <c r="X236" i="1"/>
  <c r="X278" i="1"/>
  <c r="M295" i="1"/>
  <c r="X275" i="1"/>
  <c r="M292" i="1"/>
  <c r="X260" i="1"/>
  <c r="W281" i="1"/>
  <c r="L298" i="1"/>
  <c r="S271" i="1" a="1"/>
  <c r="Y288" i="1"/>
  <c r="R266" i="1" a="1"/>
  <c r="W283" i="1"/>
  <c r="L300" i="1"/>
  <c r="M272" i="1"/>
  <c r="K286" i="1"/>
  <c r="K278" i="1"/>
  <c r="X316" i="1"/>
  <c r="M333" i="1"/>
  <c r="S275" i="1" a="1"/>
  <c r="Y292" i="1"/>
  <c r="X271" i="1"/>
  <c r="Y317" i="1"/>
  <c r="O332" i="1" a="1"/>
  <c r="S309" i="1" a="1"/>
  <c r="Y326" i="1"/>
  <c r="W237" i="1"/>
  <c r="S314" i="1" a="1"/>
  <c r="Y331" i="1"/>
  <c r="O307" i="1" a="1"/>
  <c r="S323" i="1" a="1"/>
  <c r="M338" i="1"/>
  <c r="X310" i="1"/>
  <c r="M327" i="1"/>
  <c r="O309" i="1" a="1"/>
  <c r="S325" i="1" a="1"/>
  <c r="S329" i="1" a="1"/>
  <c r="S306" i="1" a="1"/>
  <c r="Y323" i="1"/>
  <c r="K304" i="1"/>
  <c r="X321" i="1"/>
  <c r="M330" i="1"/>
  <c r="L341" i="1"/>
  <c r="R355" i="1" a="1"/>
  <c r="S265" i="1" a="1"/>
  <c r="O313" i="1" a="1"/>
  <c r="R187" i="1" a="1"/>
  <c r="W181" i="1"/>
  <c r="S175" i="1" a="1"/>
  <c r="O338" i="1" a="1"/>
  <c r="X313" i="1"/>
  <c r="O185" i="1" a="1"/>
  <c r="S178" i="1" a="1"/>
  <c r="X173" i="1"/>
  <c r="O180" i="1" a="1"/>
  <c r="L173" i="1"/>
  <c r="Y221" i="1"/>
  <c r="Y198" i="1"/>
  <c r="O213" i="1" a="1"/>
  <c r="R164" i="1" a="1"/>
  <c r="M165" i="1"/>
  <c r="S218" i="1" a="1"/>
  <c r="L195" i="1"/>
  <c r="R209" i="1" a="1"/>
  <c r="Y187" i="1"/>
  <c r="S204" i="1" a="1"/>
  <c r="M219" i="1"/>
  <c r="W192" i="1"/>
  <c r="L209" i="1"/>
  <c r="L188" i="1"/>
  <c r="O202" i="1" a="1"/>
  <c r="Y215" i="1"/>
  <c r="K187" i="1"/>
  <c r="Y204" i="1"/>
  <c r="W226" i="1"/>
  <c r="X202" i="1"/>
  <c r="L212" i="1"/>
  <c r="R226" i="1" a="1"/>
  <c r="L201" i="1"/>
  <c r="R223" i="1" a="1"/>
  <c r="S198" i="1" a="1"/>
  <c r="R204" i="1" a="1"/>
  <c r="W221" i="1"/>
  <c r="R233" i="1" a="1"/>
  <c r="O219" i="1" a="1"/>
  <c r="W195" i="1"/>
  <c r="M243" i="1"/>
  <c r="K257" i="1"/>
  <c r="M232" i="1"/>
  <c r="R215" i="1" a="1"/>
  <c r="L190" i="1"/>
  <c r="R236" i="1" a="1"/>
  <c r="W253" i="1"/>
  <c r="X229" i="1"/>
  <c r="W250" i="1"/>
  <c r="M214" i="1"/>
  <c r="L236" i="1"/>
  <c r="R250" i="1" a="1"/>
  <c r="W210" i="1"/>
  <c r="K246" i="1"/>
  <c r="X263" i="1"/>
  <c r="X232" i="1"/>
  <c r="M249" i="1"/>
  <c r="K263" i="1"/>
  <c r="M246" i="1"/>
  <c r="K260" i="1"/>
  <c r="Y220" i="1"/>
  <c r="S240" i="1" a="1"/>
  <c r="Y257" i="1"/>
  <c r="Y242" i="1"/>
  <c r="O257" i="1" a="1"/>
  <c r="O261" i="1" a="1"/>
  <c r="X272" i="1"/>
  <c r="M289" i="1"/>
  <c r="L239" i="1"/>
  <c r="R253" i="1" a="1"/>
  <c r="S291" i="1" a="1"/>
  <c r="K269" i="1"/>
  <c r="X286" i="1"/>
  <c r="S229" i="1" a="1"/>
  <c r="Y246" i="1"/>
  <c r="L293" i="1"/>
  <c r="M269" i="1"/>
  <c r="K283" i="1"/>
  <c r="M190" i="1"/>
  <c r="O275" i="1" a="1"/>
  <c r="X289" i="1"/>
  <c r="M241" i="1"/>
  <c r="W279" i="1"/>
  <c r="O223" i="1" a="1"/>
  <c r="W276" i="1"/>
  <c r="R287" i="1" a="1"/>
  <c r="Y267" i="1"/>
  <c r="O282" i="1" a="1"/>
  <c r="X300" i="1"/>
  <c r="K272" i="1"/>
  <c r="X293" i="1"/>
  <c r="Y269" i="1"/>
  <c r="O284" i="1" a="1"/>
  <c r="L296" i="1"/>
  <c r="L273" i="1"/>
  <c r="X327" i="1"/>
  <c r="O285" i="1" a="1"/>
  <c r="W317" i="1"/>
  <c r="S298" i="1" a="1"/>
  <c r="K276" i="1"/>
  <c r="K324" i="1"/>
  <c r="M276" i="1"/>
  <c r="X318" i="1"/>
  <c r="S300" i="1" a="1"/>
  <c r="K310" i="1"/>
  <c r="K326" i="1"/>
  <c r="X295" i="1"/>
  <c r="K315" i="1"/>
  <c r="L334" i="1"/>
  <c r="M310" i="1"/>
  <c r="W322" i="1"/>
  <c r="L339" i="1"/>
  <c r="W311" i="1"/>
  <c r="M335" i="1"/>
  <c r="M312" i="1"/>
  <c r="M316" i="1"/>
  <c r="K330" i="1"/>
  <c r="K307" i="1"/>
  <c r="X332" i="1"/>
  <c r="R305" i="1" a="1"/>
  <c r="W314" i="1"/>
  <c r="L331" i="1"/>
  <c r="S341" i="1" a="1"/>
  <c r="L328" i="1"/>
  <c r="W272" i="1"/>
  <c r="X151" i="1"/>
  <c r="O182" i="1" a="1"/>
  <c r="K176" i="1"/>
  <c r="X324" i="1"/>
  <c r="Y270" i="1"/>
  <c r="M143" i="1"/>
  <c r="K179" i="1"/>
  <c r="W174" i="1"/>
  <c r="Y358" i="1"/>
  <c r="S173" i="1" a="1"/>
  <c r="X222" i="1"/>
  <c r="X199" i="1"/>
  <c r="M216" i="1"/>
  <c r="Y167" i="1"/>
  <c r="R168" i="1" a="1"/>
  <c r="K219" i="1"/>
  <c r="S195" i="1" a="1"/>
  <c r="Y212" i="1"/>
  <c r="M191" i="1"/>
  <c r="K205" i="1"/>
  <c r="L220" i="1"/>
  <c r="O193" i="1" a="1"/>
  <c r="S209" i="1" a="1"/>
  <c r="O189" i="1" a="1"/>
  <c r="M205" i="1"/>
  <c r="X216" i="1"/>
  <c r="X188" i="1"/>
  <c r="X205" i="1"/>
  <c r="Y172" i="1"/>
  <c r="W203" i="1"/>
  <c r="S212" i="1" a="1"/>
  <c r="Y173" i="1"/>
  <c r="S201" i="1" a="1"/>
  <c r="Y226" i="1"/>
  <c r="K199" i="1"/>
  <c r="Y207" i="1"/>
  <c r="O222" i="1" a="1"/>
  <c r="Y236" i="1"/>
  <c r="M222" i="1"/>
  <c r="O196" i="1" a="1"/>
  <c r="L244" i="1"/>
  <c r="R258" i="1" a="1"/>
  <c r="L233" i="1"/>
  <c r="Y218" i="1"/>
  <c r="S190" i="1" a="1"/>
  <c r="Y239" i="1"/>
  <c r="O254" i="1" a="1"/>
  <c r="W230" i="1"/>
  <c r="O251" i="1" a="1"/>
  <c r="W227" i="1"/>
  <c r="S236" i="1" a="1"/>
  <c r="Y253" i="1"/>
  <c r="L215" i="1"/>
  <c r="R247" i="1" a="1"/>
  <c r="W264" i="1"/>
  <c r="W233" i="1"/>
  <c r="L250" i="1"/>
  <c r="R264" i="1" a="1"/>
  <c r="L247" i="1"/>
  <c r="R261" i="1" a="1"/>
  <c r="M227" i="1"/>
  <c r="K241" i="1"/>
  <c r="X258" i="1"/>
  <c r="X243" i="1"/>
  <c r="M260" i="1"/>
  <c r="M264" i="1"/>
  <c r="W273" i="1"/>
  <c r="L290" i="1"/>
  <c r="S239" i="1" a="1"/>
  <c r="Y256" i="1"/>
  <c r="K292" i="1"/>
  <c r="R270" i="1" a="1"/>
  <c r="W287" i="1"/>
  <c r="K230" i="1"/>
  <c r="X247" i="1"/>
  <c r="S293" i="1" a="1"/>
  <c r="L270" i="1"/>
  <c r="R284" i="1" a="1"/>
  <c r="Y235" i="1"/>
  <c r="M278" i="1"/>
  <c r="W290" i="1"/>
  <c r="Y265" i="1"/>
  <c r="O280" i="1" a="1"/>
  <c r="K231" i="1"/>
  <c r="O277" i="1" a="1"/>
  <c r="Y290" i="1"/>
  <c r="X268" i="1"/>
  <c r="M285" i="1"/>
  <c r="W301" i="1"/>
  <c r="R273" i="1" a="1"/>
  <c r="W294" i="1"/>
  <c r="X270" i="1"/>
  <c r="M287" i="1"/>
  <c r="S296" i="1" a="1"/>
  <c r="S273" i="1" a="1"/>
  <c r="W328" i="1"/>
  <c r="Y303" i="1"/>
  <c r="O318" i="1" a="1"/>
  <c r="K299" i="1"/>
  <c r="R277" i="1" a="1"/>
  <c r="R325" i="1" a="1"/>
  <c r="K302" i="1"/>
  <c r="W319" i="1"/>
  <c r="K301" i="1"/>
  <c r="R311" i="1" a="1"/>
  <c r="R327" i="1" a="1"/>
  <c r="M300" i="1"/>
  <c r="R316" i="1" a="1"/>
  <c r="S334" i="1" a="1"/>
  <c r="L311" i="1"/>
  <c r="O323" i="1" a="1"/>
  <c r="S339" i="1" a="1"/>
  <c r="O312" i="1" a="1"/>
  <c r="L336" i="1"/>
  <c r="L313" i="1"/>
  <c r="L317" i="1"/>
  <c r="R331" i="1" a="1"/>
  <c r="R308" i="1" a="1"/>
  <c r="W333" i="1"/>
  <c r="Y308" i="1"/>
  <c r="O315" i="1" a="1"/>
  <c r="S331" i="1" a="1"/>
  <c r="K342" i="1"/>
  <c r="S328" i="1" a="1"/>
  <c r="L277" i="1"/>
  <c r="L184" i="1"/>
  <c r="K174" i="1"/>
  <c r="O158" i="1" a="1"/>
  <c r="W325" i="1"/>
  <c r="S289" i="1" a="1"/>
  <c r="M175" i="1"/>
  <c r="O171" i="1" a="1"/>
  <c r="R157" i="1" a="1"/>
  <c r="X359" i="1"/>
  <c r="K184" i="1"/>
  <c r="L192" i="1"/>
  <c r="R206" i="1" a="1"/>
  <c r="W223" i="1"/>
  <c r="M185" i="1"/>
  <c r="R177" i="1" a="1"/>
  <c r="W189" i="1"/>
  <c r="L206" i="1"/>
  <c r="R220" i="1" a="1"/>
  <c r="R180" i="1" a="1"/>
  <c r="O175" i="1" a="1"/>
  <c r="Y189" i="1"/>
  <c r="O204" i="1" a="1"/>
  <c r="S220" i="1" a="1"/>
  <c r="W200" i="1"/>
  <c r="L217" i="1"/>
  <c r="R182" i="1" a="1"/>
  <c r="R200" i="1" a="1"/>
  <c r="W217" i="1"/>
  <c r="K196" i="1"/>
  <c r="X213" i="1"/>
  <c r="L223" i="1"/>
  <c r="M199" i="1"/>
  <c r="K213" i="1"/>
  <c r="M196" i="1"/>
  <c r="K210" i="1"/>
  <c r="X219" i="1"/>
  <c r="K191" i="1"/>
  <c r="X208" i="1"/>
  <c r="R189" i="1" a="1"/>
  <c r="W206" i="1"/>
  <c r="M254" i="1"/>
  <c r="O228" i="1" a="1"/>
  <c r="S244" i="1" a="1"/>
  <c r="M187" i="1"/>
  <c r="K202" i="1"/>
  <c r="Y250" i="1"/>
  <c r="O176" i="1" a="1"/>
  <c r="X240" i="1"/>
  <c r="M225" i="1"/>
  <c r="X237" i="1"/>
  <c r="S247" i="1" a="1"/>
  <c r="Y264" i="1"/>
  <c r="K237" i="1"/>
  <c r="Y261" i="1"/>
  <c r="S233" i="1" a="1"/>
  <c r="W244" i="1"/>
  <c r="L261" i="1"/>
  <c r="O234" i="1" a="1"/>
  <c r="M257" i="1"/>
  <c r="O231" i="1" a="1"/>
  <c r="K240" i="1"/>
  <c r="X257" i="1"/>
  <c r="L228" i="1"/>
  <c r="X254" i="1"/>
  <c r="R227" i="1" a="1"/>
  <c r="R231" i="1" a="1"/>
  <c r="W248" i="1"/>
  <c r="K216" i="1"/>
  <c r="S250" i="1" a="1"/>
  <c r="Y208" i="1"/>
  <c r="S254" i="1" a="1"/>
  <c r="L279" i="1"/>
  <c r="R293" i="1" a="1"/>
  <c r="R242" i="1" a="1"/>
  <c r="W259" i="1"/>
  <c r="O238" i="1" a="1"/>
  <c r="M280" i="1"/>
  <c r="K294" i="1"/>
  <c r="O274" i="1" a="1"/>
  <c r="S290" i="1" a="1"/>
  <c r="O302" i="1" a="1"/>
  <c r="Y276" i="1"/>
  <c r="O291" i="1" a="1"/>
  <c r="Y273" i="1"/>
  <c r="O288" i="1" a="1"/>
  <c r="K297" i="1"/>
  <c r="K274" i="1"/>
  <c r="X291" i="1"/>
  <c r="S270" i="1" a="1"/>
  <c r="Y287" i="1"/>
  <c r="R300" i="1" a="1"/>
  <c r="Y280" i="1"/>
  <c r="O295" i="1" a="1"/>
  <c r="X266" i="1"/>
  <c r="M283" i="1"/>
  <c r="R302" i="1" a="1"/>
  <c r="Y314" i="1"/>
  <c r="O329" i="1" a="1"/>
  <c r="W269" i="1"/>
  <c r="L286" i="1"/>
  <c r="K335" i="1"/>
  <c r="S311" i="1" a="1"/>
  <c r="Y328" i="1"/>
  <c r="W271" i="1"/>
  <c r="L288" i="1"/>
  <c r="S336" i="1" a="1"/>
  <c r="S313" i="1" a="1"/>
  <c r="Y330" i="1"/>
  <c r="X304" i="1"/>
  <c r="M321" i="1"/>
  <c r="O334" i="1" a="1"/>
  <c r="X309" i="1"/>
  <c r="M326" i="1"/>
  <c r="Y305" i="1"/>
  <c r="O320" i="1" a="1"/>
  <c r="K329" i="1"/>
  <c r="R291" i="1" a="1"/>
  <c r="S317" i="1" a="1"/>
  <c r="X302" i="1"/>
  <c r="Y319" i="1"/>
  <c r="O326" i="1" a="1"/>
  <c r="W296" i="1"/>
  <c r="M318" i="1"/>
  <c r="L242" i="1"/>
  <c r="M315" i="1"/>
  <c r="W360" i="1"/>
  <c r="S184" i="1" a="1"/>
  <c r="R175" i="1" a="1"/>
  <c r="Y334" i="1"/>
  <c r="Y311" i="1"/>
  <c r="Y180" i="1"/>
  <c r="L176" i="1"/>
  <c r="O173" i="1" a="1"/>
  <c r="K332" i="1"/>
  <c r="R343" i="1" a="1"/>
  <c r="M178" i="1"/>
  <c r="S192" i="1" a="1"/>
  <c r="Y209" i="1"/>
  <c r="Y171" i="1"/>
  <c r="L186" i="1"/>
  <c r="S217" i="1" a="1"/>
  <c r="O190" i="1" a="1"/>
  <c r="S206" i="1" a="1"/>
  <c r="W164" i="1"/>
  <c r="Y183" i="1"/>
  <c r="W214" i="1"/>
  <c r="X190" i="1"/>
  <c r="M207" i="1"/>
  <c r="O224" i="1" a="1"/>
  <c r="O201" i="1" a="1"/>
  <c r="R211" i="1" a="1"/>
  <c r="W186" i="1"/>
  <c r="Y203" i="1"/>
  <c r="Y223" i="1"/>
  <c r="R197" i="1" a="1"/>
  <c r="O207" i="1" a="1"/>
  <c r="S223" i="1" a="1"/>
  <c r="L200" i="1"/>
  <c r="K221" i="1"/>
  <c r="L197" i="1"/>
  <c r="R203" i="1" a="1"/>
  <c r="W220" i="1"/>
  <c r="R192" i="1" a="1"/>
  <c r="O218" i="1" a="1"/>
  <c r="Y192" i="1"/>
  <c r="W238" i="1"/>
  <c r="L255" i="1"/>
  <c r="M231" i="1"/>
  <c r="R214" i="1" a="1"/>
  <c r="K189" i="1"/>
  <c r="K234" i="1"/>
  <c r="X251" i="1"/>
  <c r="R193" i="1" a="1"/>
  <c r="W209" i="1"/>
  <c r="L226" i="1"/>
  <c r="M234" i="1"/>
  <c r="K248" i="1"/>
  <c r="S191" i="1" a="1"/>
  <c r="K245" i="1"/>
  <c r="X262" i="1"/>
  <c r="Y230" i="1"/>
  <c r="O245" i="1" a="1"/>
  <c r="S261" i="1" a="1"/>
  <c r="W241" i="1"/>
  <c r="L258" i="1"/>
  <c r="L227" i="1"/>
  <c r="R241" i="1" a="1"/>
  <c r="W258" i="1"/>
  <c r="R238" i="1" a="1"/>
  <c r="W255" i="1"/>
  <c r="O260" i="1" a="1"/>
  <c r="Y234" i="1"/>
  <c r="O249" i="1" a="1"/>
  <c r="M237" i="1"/>
  <c r="K251" i="1"/>
  <c r="K291" i="1"/>
  <c r="W261" i="1"/>
  <c r="S279" i="1" a="1"/>
  <c r="S228" i="1" a="1"/>
  <c r="Y245" i="1"/>
  <c r="M291" i="1"/>
  <c r="Y259" i="1"/>
  <c r="L281" i="1"/>
  <c r="S242" i="1" a="1"/>
  <c r="M277" i="1"/>
  <c r="X288" i="1"/>
  <c r="M229" i="1"/>
  <c r="X277" i="1"/>
  <c r="Y296" i="1"/>
  <c r="X274" i="1"/>
  <c r="L284" i="1"/>
  <c r="R298" i="1" a="1"/>
  <c r="R275" i="1" a="1"/>
  <c r="R295" i="1" a="1"/>
  <c r="K271" i="1"/>
  <c r="S286" i="1" a="1"/>
  <c r="R232" i="1" a="1"/>
  <c r="X281" i="1"/>
  <c r="M294" i="1"/>
  <c r="W267" i="1"/>
  <c r="S288" i="1" a="1"/>
  <c r="K266" i="1"/>
  <c r="X315" i="1"/>
  <c r="W292" i="1"/>
  <c r="O270" i="1" a="1"/>
  <c r="L322" i="1"/>
  <c r="R336" i="1" a="1"/>
  <c r="K312" i="1"/>
  <c r="M298" i="1"/>
  <c r="O272" i="1" a="1"/>
  <c r="M323" i="1"/>
  <c r="K337" i="1"/>
  <c r="K314" i="1"/>
  <c r="M332" i="1"/>
  <c r="W305" i="1"/>
  <c r="X320" i="1"/>
  <c r="M337" i="1"/>
  <c r="W310" i="1"/>
  <c r="X329" i="1"/>
  <c r="X306" i="1"/>
  <c r="L316" i="1"/>
  <c r="R330" i="1" a="1"/>
  <c r="M304" i="1"/>
  <c r="X331" i="1"/>
  <c r="K303" i="1"/>
  <c r="X312" i="1"/>
  <c r="M329" i="1"/>
  <c r="L301" i="1"/>
  <c r="L327" i="1"/>
  <c r="L265" i="1"/>
  <c r="Y346" i="1"/>
  <c r="O361" i="1" a="1"/>
  <c r="W141" i="1"/>
  <c r="K318" i="1"/>
  <c r="X335" i="1"/>
  <c r="L172" i="1"/>
  <c r="S186" i="1" a="1"/>
  <c r="X181" i="1"/>
  <c r="L319" i="1"/>
  <c r="R333" i="1" a="1"/>
  <c r="O165" i="1" a="1"/>
  <c r="X184" i="1"/>
  <c r="L179" i="1"/>
  <c r="K185" i="1"/>
  <c r="Y178" i="1"/>
  <c r="X140" i="1"/>
  <c r="M204" i="1"/>
  <c r="K218" i="1"/>
  <c r="S176" i="1" a="1"/>
  <c r="M176" i="1"/>
  <c r="X224" i="1"/>
  <c r="Y200" i="1"/>
  <c r="O215" i="1" a="1"/>
  <c r="K193" i="1"/>
  <c r="X210" i="1"/>
  <c r="R222" i="1" a="1"/>
  <c r="S197" i="1" a="1"/>
  <c r="Y214" i="1"/>
  <c r="M193" i="1"/>
  <c r="K207" i="1"/>
  <c r="M221" i="1"/>
  <c r="X193" i="1"/>
  <c r="M210" i="1"/>
  <c r="W191" i="1"/>
  <c r="L208" i="1"/>
  <c r="Y217" i="1"/>
  <c r="S189" i="1" a="1"/>
  <c r="Y206" i="1"/>
  <c r="O188" i="1" a="1"/>
  <c r="X204" i="1"/>
  <c r="O210" i="1" a="1"/>
  <c r="S226" i="1" a="1"/>
  <c r="O239" i="1" a="1"/>
  <c r="K224" i="1"/>
  <c r="S200" i="1" a="1"/>
  <c r="R246" i="1" a="1"/>
  <c r="W263" i="1"/>
  <c r="R235" i="1" a="1"/>
  <c r="O221" i="1" a="1"/>
  <c r="Y195" i="1"/>
  <c r="O242" i="1" a="1"/>
  <c r="S258" i="1" a="1"/>
  <c r="L235" i="1"/>
  <c r="S255" i="1" a="1"/>
  <c r="L232" i="1"/>
  <c r="Y241" i="1"/>
  <c r="O256" i="1" a="1"/>
  <c r="X231" i="1"/>
  <c r="W252" i="1"/>
  <c r="Y227" i="1"/>
  <c r="L238" i="1"/>
  <c r="R252" i="1" a="1"/>
  <c r="S227" i="1" a="1"/>
  <c r="R249" i="1" a="1"/>
  <c r="W198" i="1"/>
  <c r="K229" i="1"/>
  <c r="X246" i="1"/>
  <c r="M263" i="1"/>
  <c r="M248" i="1"/>
  <c r="K262" i="1"/>
  <c r="W249" i="1"/>
  <c r="L278" i="1"/>
  <c r="R292" i="1" a="1"/>
  <c r="Y244" i="1"/>
  <c r="O259" i="1" a="1"/>
  <c r="X297" i="1"/>
  <c r="W275" i="1"/>
  <c r="L292" i="1"/>
  <c r="X235" i="1"/>
  <c r="M252" i="1"/>
  <c r="Y298" i="1"/>
  <c r="R272" i="1" a="1"/>
  <c r="W289" i="1"/>
  <c r="M266" i="1"/>
  <c r="K280" i="1"/>
  <c r="L295" i="1"/>
  <c r="O268" i="1" a="1"/>
  <c r="S284" i="1" a="1"/>
  <c r="O265" i="1" a="1"/>
  <c r="S281" i="1" a="1"/>
  <c r="O293" i="1" a="1"/>
  <c r="M273" i="1"/>
  <c r="K287" i="1"/>
  <c r="K255" i="1"/>
  <c r="W278" i="1"/>
  <c r="L299" i="1"/>
  <c r="M275" i="1"/>
  <c r="K289" i="1"/>
  <c r="Y301" i="1"/>
  <c r="Y278" i="1"/>
  <c r="L333" i="1"/>
  <c r="O306" i="1" a="1"/>
  <c r="S322" i="1" a="1"/>
  <c r="R265" i="1" a="1"/>
  <c r="W282" i="1"/>
  <c r="W330" i="1"/>
  <c r="W307" i="1"/>
  <c r="L324" i="1"/>
  <c r="O273" i="1" a="1"/>
  <c r="W316" i="1"/>
  <c r="W332" i="1"/>
  <c r="R304" i="1" a="1"/>
  <c r="W321" i="1"/>
  <c r="Y339" i="1"/>
  <c r="R313" i="1" a="1"/>
  <c r="S327" i="1" a="1"/>
  <c r="R279" i="1" a="1"/>
  <c r="S316" i="1" a="1"/>
  <c r="R338" i="1" a="1"/>
  <c r="R315" i="1" a="1"/>
  <c r="R319" i="1" a="1"/>
  <c r="W336" i="1"/>
  <c r="W313" i="1"/>
  <c r="L338" i="1"/>
  <c r="O311" i="1" a="1"/>
  <c r="S319" i="1" a="1"/>
  <c r="Y336" i="1"/>
  <c r="X347" i="1"/>
  <c r="Y333" i="1"/>
  <c r="L305" i="1"/>
  <c r="R186" i="1" a="1"/>
  <c r="X179" i="1"/>
  <c r="M173" i="1"/>
  <c r="L330" i="1"/>
  <c r="O303" i="1" a="1"/>
  <c r="K177" i="1"/>
  <c r="L177" i="1"/>
  <c r="L169" i="1"/>
  <c r="M364" i="1"/>
  <c r="K151" i="1"/>
  <c r="R194" i="1" a="1"/>
  <c r="W211" i="1"/>
  <c r="K188" i="1"/>
  <c r="R158" i="1" a="1"/>
  <c r="W182" i="1"/>
  <c r="L194" i="1"/>
  <c r="R208" i="1" a="1"/>
  <c r="W225" i="1"/>
  <c r="W185" i="1"/>
  <c r="S179" i="1" a="1"/>
  <c r="O192" i="1" a="1"/>
  <c r="S208" i="1" a="1"/>
  <c r="Y225" i="1"/>
  <c r="L205" i="1"/>
  <c r="R219" i="1" a="1"/>
  <c r="W188" i="1"/>
  <c r="W205" i="1"/>
  <c r="L222" i="1"/>
  <c r="X201" i="1"/>
  <c r="M218" i="1"/>
  <c r="R225" i="1" a="1"/>
  <c r="K201" i="1"/>
  <c r="X218" i="1"/>
  <c r="K198" i="1"/>
  <c r="X215" i="1"/>
  <c r="M224" i="1"/>
  <c r="X196" i="1"/>
  <c r="M213" i="1"/>
  <c r="W194" i="1"/>
  <c r="L211" i="1"/>
  <c r="K256" i="1"/>
  <c r="S232" i="1" a="1"/>
  <c r="Y249" i="1"/>
  <c r="K190" i="1"/>
  <c r="X207" i="1"/>
  <c r="O253" i="1" a="1"/>
  <c r="X228" i="1"/>
  <c r="M245" i="1"/>
  <c r="X197" i="1"/>
  <c r="M242" i="1"/>
  <c r="Y252" i="1"/>
  <c r="L203" i="1"/>
  <c r="X242" i="1"/>
  <c r="O264" i="1" a="1"/>
  <c r="Y238" i="1"/>
  <c r="L249" i="1"/>
  <c r="R263" i="1" a="1"/>
  <c r="S238" i="1" a="1"/>
  <c r="K259" i="1"/>
  <c r="S235" i="1" a="1"/>
  <c r="X245" i="1"/>
  <c r="M262" i="1"/>
  <c r="R230" i="1" a="1"/>
  <c r="M259" i="1"/>
  <c r="W232" i="1"/>
  <c r="W236" i="1"/>
  <c r="L253" i="1"/>
  <c r="L254" i="1"/>
  <c r="Y255" i="1"/>
  <c r="K228" i="1"/>
  <c r="L267" i="1"/>
  <c r="R281" i="1" a="1"/>
  <c r="W298" i="1"/>
  <c r="W247" i="1"/>
  <c r="L264" i="1"/>
  <c r="M268" i="1"/>
  <c r="K282" i="1"/>
  <c r="X299" i="1"/>
  <c r="S278" i="1" a="1"/>
  <c r="Y295" i="1"/>
  <c r="O262" i="1" a="1"/>
  <c r="O279" i="1" a="1"/>
  <c r="S295" i="1" a="1"/>
  <c r="O276" i="1" a="1"/>
  <c r="S292" i="1" a="1"/>
  <c r="X248" i="1"/>
  <c r="X279" i="1"/>
  <c r="M296" i="1"/>
  <c r="Y275" i="1"/>
  <c r="O290" i="1" a="1"/>
  <c r="Y268" i="1"/>
  <c r="O283" i="1" a="1"/>
  <c r="S299" i="1" a="1"/>
  <c r="M271" i="1"/>
  <c r="K285" i="1"/>
  <c r="Y294" i="1"/>
  <c r="O317" i="1" a="1"/>
  <c r="S333" i="1" a="1"/>
  <c r="L274" i="1"/>
  <c r="R288" i="1" a="1"/>
  <c r="S230" i="1" a="1"/>
  <c r="Y316" i="1"/>
  <c r="O331" i="1" a="1"/>
  <c r="L276" i="1"/>
  <c r="R290" i="1" a="1"/>
  <c r="X283" i="1"/>
  <c r="Y318" i="1"/>
  <c r="O333" i="1" a="1"/>
  <c r="M309" i="1"/>
  <c r="K323" i="1"/>
  <c r="S338" i="1" a="1"/>
  <c r="M314" i="1"/>
  <c r="K328" i="1"/>
  <c r="O308" i="1" a="1"/>
  <c r="S324" i="1" a="1"/>
  <c r="X334" i="1"/>
  <c r="S305" i="1" a="1"/>
  <c r="Y322" i="1"/>
  <c r="Y307" i="1"/>
  <c r="O322" i="1" a="1"/>
  <c r="S330" i="1" a="1"/>
  <c r="M306" i="1"/>
  <c r="K320" i="1"/>
  <c r="M303" i="1"/>
  <c r="K317" i="1"/>
  <c r="L365" i="1"/>
  <c r="R148" i="1" a="1"/>
  <c r="W180" i="1"/>
  <c r="O337" i="1" a="1"/>
  <c r="O314" i="1" a="1"/>
  <c r="O183" i="1" a="1"/>
  <c r="R178" i="1" a="1"/>
  <c r="S177" i="1" a="1"/>
  <c r="X337" i="1"/>
  <c r="W348" i="1"/>
  <c r="K180" i="1"/>
  <c r="Y197" i="1"/>
  <c r="O212" i="1" a="1"/>
  <c r="L174" i="1"/>
  <c r="S162" i="1" a="1"/>
  <c r="Y222" i="1"/>
  <c r="S194" i="1" a="1"/>
  <c r="Y211" i="1"/>
  <c r="O172" i="1" a="1"/>
  <c r="O186" i="1" a="1"/>
  <c r="L219" i="1"/>
  <c r="M195" i="1"/>
  <c r="K209" i="1"/>
  <c r="S188" i="1" a="1"/>
  <c r="S205" i="1" a="1"/>
  <c r="W216" i="1"/>
  <c r="Y191" i="1"/>
  <c r="O206" i="1" a="1"/>
  <c r="O226" i="1" a="1"/>
  <c r="W202" i="1"/>
  <c r="S211" i="1" a="1"/>
  <c r="S180" i="1" a="1"/>
  <c r="R202" i="1" a="1"/>
  <c r="X226" i="1"/>
  <c r="R199" i="1" a="1"/>
  <c r="W208" i="1"/>
  <c r="L225" i="1"/>
  <c r="W197" i="1"/>
  <c r="S222" i="1" a="1"/>
  <c r="O195" i="1" a="1"/>
  <c r="L243" i="1"/>
  <c r="R257" i="1" a="1"/>
  <c r="K233" i="1"/>
  <c r="W219" i="1"/>
  <c r="R191" i="1" a="1"/>
  <c r="X239" i="1"/>
  <c r="M256" i="1"/>
  <c r="W229" i="1"/>
  <c r="L214" i="1"/>
  <c r="M202" i="1"/>
  <c r="K236" i="1"/>
  <c r="X253" i="1"/>
  <c r="R217" i="1" a="1"/>
  <c r="X250" i="1"/>
  <c r="R188" i="1" a="1"/>
  <c r="O233" i="1" a="1"/>
  <c r="S249" i="1" a="1"/>
  <c r="Y196" i="1"/>
  <c r="L246" i="1"/>
  <c r="R260" i="1" a="1"/>
  <c r="R229" i="1" a="1"/>
  <c r="W246" i="1"/>
  <c r="L263" i="1"/>
  <c r="W243" i="1"/>
  <c r="L260" i="1"/>
  <c r="S264" i="1" a="1"/>
  <c r="O237" i="1" a="1"/>
  <c r="S253" i="1" a="1"/>
  <c r="K239" i="1"/>
  <c r="X256" i="1"/>
  <c r="X296" i="1"/>
  <c r="S267" i="1" a="1"/>
  <c r="Y284" i="1"/>
  <c r="Y233" i="1"/>
  <c r="O248" i="1" a="1"/>
  <c r="K293" i="1"/>
  <c r="L269" i="1"/>
  <c r="R283" i="1" a="1"/>
  <c r="M265" i="1"/>
  <c r="K279" i="1"/>
  <c r="M293" i="1"/>
  <c r="X265" i="1"/>
  <c r="M282" i="1"/>
  <c r="O299" i="1" a="1"/>
  <c r="M279" i="1"/>
  <c r="R286" i="1" a="1"/>
  <c r="M253" i="1"/>
  <c r="W280" i="1"/>
  <c r="W300" i="1"/>
  <c r="X276" i="1"/>
  <c r="Y291" i="1"/>
  <c r="X269" i="1"/>
  <c r="M286" i="1"/>
  <c r="K296" i="1"/>
  <c r="L272" i="1"/>
  <c r="Y293" i="1"/>
  <c r="X303" i="1"/>
  <c r="M320" i="1"/>
  <c r="L297" i="1"/>
  <c r="S274" i="1" a="1"/>
  <c r="R324" i="1" a="1"/>
  <c r="K290" i="1"/>
  <c r="X317" i="1"/>
  <c r="K300" i="1"/>
  <c r="S276" i="1" a="1"/>
  <c r="K325" i="1"/>
  <c r="M288" i="1"/>
  <c r="X319" i="1"/>
  <c r="K334" i="1"/>
  <c r="L310" i="1"/>
  <c r="M325" i="1"/>
  <c r="K339" i="1"/>
  <c r="L315" i="1"/>
  <c r="M334" i="1"/>
  <c r="M311" i="1"/>
  <c r="R318" i="1" a="1"/>
  <c r="W335" i="1"/>
  <c r="K306" i="1"/>
  <c r="M336" i="1"/>
  <c r="X308" i="1"/>
  <c r="M317" i="1"/>
  <c r="K331" i="1"/>
  <c r="L307" i="1"/>
  <c r="R329" i="1" a="1"/>
  <c r="L304" i="1"/>
  <c r="O349" i="1" a="1"/>
  <c r="S365" i="1" a="1"/>
  <c r="R151" i="1" a="1"/>
  <c r="X323" i="1"/>
  <c r="S277" i="1" a="1"/>
  <c r="X163" i="1"/>
  <c r="M186" i="1"/>
  <c r="Y181" i="1"/>
  <c r="R321" i="1" a="1"/>
  <c r="W338" i="1"/>
  <c r="O140" i="1" a="1"/>
  <c r="R181" i="1" a="1"/>
  <c r="X198" i="1"/>
  <c r="O181" i="1" a="1"/>
  <c r="S174" i="1" a="1"/>
  <c r="K206" i="1"/>
  <c r="X223" i="1"/>
  <c r="K195" i="1"/>
  <c r="K178" i="1"/>
  <c r="W172" i="1"/>
  <c r="O203" i="1" a="1"/>
  <c r="S219" i="1" a="1"/>
  <c r="L196" i="1"/>
  <c r="M215" i="1"/>
  <c r="M192" i="1"/>
  <c r="Y202" i="1"/>
  <c r="O217" i="1" a="1"/>
  <c r="X192" i="1"/>
  <c r="X212" i="1"/>
  <c r="M188" i="1"/>
  <c r="M198" i="1"/>
  <c r="K212" i="1"/>
  <c r="L187" i="1"/>
  <c r="R210" i="1" a="1"/>
  <c r="L152" i="1"/>
  <c r="Y194" i="1"/>
  <c r="O209" i="1" a="1"/>
  <c r="S225" i="1" a="1"/>
  <c r="M209" i="1"/>
  <c r="K223" i="1"/>
  <c r="O227" i="1" a="1"/>
  <c r="S243" i="1" a="1"/>
  <c r="Y260" i="1"/>
  <c r="Y205" i="1"/>
  <c r="O220" i="1" a="1"/>
  <c r="X221" i="1"/>
  <c r="W240" i="1"/>
  <c r="L257" i="1"/>
  <c r="O198" i="1" a="1"/>
  <c r="S214" i="1" a="1"/>
  <c r="Y263" i="1"/>
  <c r="R237" i="1" a="1"/>
  <c r="W254" i="1"/>
  <c r="R234" i="1" a="1"/>
  <c r="W251" i="1"/>
  <c r="S260" i="1" a="1"/>
  <c r="M236" i="1"/>
  <c r="K250" i="1"/>
  <c r="O230" i="1" a="1"/>
  <c r="S246" i="1" a="1"/>
  <c r="W257" i="1"/>
  <c r="Y232" i="1"/>
  <c r="O247" i="1" a="1"/>
  <c r="Y229" i="1"/>
  <c r="O244" i="1" a="1"/>
  <c r="M251" i="1"/>
  <c r="X187" i="1"/>
  <c r="M240" i="1"/>
  <c r="S215" i="1" a="1"/>
  <c r="R240" i="1" a="1"/>
  <c r="R280" i="1" a="1"/>
  <c r="W297" i="1"/>
  <c r="K268" i="1"/>
  <c r="S263" i="1" a="1"/>
  <c r="X234" i="1"/>
  <c r="L280" i="1"/>
  <c r="R294" i="1" a="1"/>
  <c r="S269" i="1" a="1"/>
  <c r="K254" i="1"/>
  <c r="L266" i="1"/>
  <c r="W277" i="1"/>
  <c r="L294" i="1"/>
  <c r="W266" i="1"/>
  <c r="X285" i="1"/>
  <c r="M302" i="1"/>
  <c r="S272" i="1" a="1"/>
  <c r="Y289" i="1"/>
  <c r="Y266" i="1"/>
  <c r="Y286" i="1"/>
  <c r="O301" i="1" a="1"/>
  <c r="K275" i="1"/>
  <c r="X292" i="1"/>
  <c r="W270" i="1"/>
  <c r="L283" i="1"/>
  <c r="R297" i="1" a="1"/>
  <c r="K277" i="1"/>
  <c r="X294" i="1"/>
  <c r="W304" i="1"/>
  <c r="O281" i="1" a="1"/>
  <c r="S297" i="1" a="1"/>
  <c r="S310" i="1" a="1"/>
  <c r="Y327" i="1"/>
  <c r="O297" i="1" a="1"/>
  <c r="L287" i="1"/>
  <c r="R301" i="1" a="1"/>
  <c r="L312" i="1"/>
  <c r="R326" i="1" a="1"/>
  <c r="R303" i="1" a="1"/>
  <c r="L321" i="1"/>
  <c r="R335" i="1" a="1"/>
  <c r="W309" i="1"/>
  <c r="L326" i="1"/>
  <c r="R340" i="1" a="1"/>
  <c r="W318" i="1"/>
  <c r="L335" i="1"/>
  <c r="S304" i="1" a="1"/>
  <c r="Y321" i="1"/>
  <c r="O336" i="1" a="1"/>
  <c r="W320" i="1"/>
  <c r="L337" i="1"/>
  <c r="W284" i="1"/>
  <c r="L318" i="1"/>
  <c r="R332" i="1" a="1"/>
  <c r="S315" i="1" a="1"/>
  <c r="Y332" i="1"/>
  <c r="O339" i="1" a="1"/>
  <c r="M352" i="1"/>
  <c r="K366" i="1"/>
  <c r="R307" i="1" a="1"/>
  <c r="W324" i="1"/>
  <c r="M184" i="1"/>
  <c r="K175" i="1"/>
  <c r="M168" i="1"/>
  <c r="S307" i="1" a="1"/>
  <c r="Y324" i="1"/>
  <c r="R179" i="1" a="1"/>
  <c r="W173" i="1"/>
  <c r="W157" i="1"/>
  <c r="R174" i="1" a="1"/>
  <c r="L162" i="1"/>
  <c r="L216" i="1"/>
  <c r="L193" i="1"/>
  <c r="R207" i="1" a="1"/>
  <c r="M136" i="1"/>
  <c r="X182" i="1"/>
  <c r="W213" i="1"/>
  <c r="X189" i="1"/>
  <c r="M206" i="1"/>
  <c r="Y184" i="1"/>
  <c r="W199" i="1"/>
  <c r="Y213" i="1"/>
  <c r="L166" i="1"/>
  <c r="X203" i="1"/>
  <c r="W224" i="1"/>
  <c r="R196" i="1" a="1"/>
  <c r="L210" i="1"/>
  <c r="R224" i="1" a="1"/>
  <c r="L199" i="1"/>
  <c r="K220" i="1"/>
  <c r="S196" i="1" a="1"/>
  <c r="X206" i="1"/>
  <c r="M223" i="1"/>
  <c r="X195" i="1"/>
  <c r="M220" i="1"/>
  <c r="W193" i="1"/>
  <c r="M201" i="1"/>
  <c r="K215" i="1"/>
  <c r="M230" i="1"/>
  <c r="R213" i="1" a="1"/>
  <c r="Y188" i="1"/>
  <c r="Y237" i="1"/>
  <c r="O252" i="1" a="1"/>
  <c r="M226" i="1"/>
  <c r="M212" i="1"/>
  <c r="K226" i="1"/>
  <c r="M233" i="1"/>
  <c r="K247" i="1"/>
  <c r="X264" i="1"/>
  <c r="K244" i="1"/>
  <c r="X261" i="1"/>
  <c r="X230" i="1"/>
  <c r="M247" i="1"/>
  <c r="K261" i="1"/>
  <c r="O241" i="1" a="1"/>
  <c r="S257" i="1" a="1"/>
  <c r="W222" i="1"/>
  <c r="Y243" i="1"/>
  <c r="O258" i="1" a="1"/>
  <c r="Y240" i="1"/>
  <c r="O255" i="1" a="1"/>
  <c r="K264" i="1"/>
  <c r="W235" i="1"/>
  <c r="L252" i="1"/>
  <c r="L237" i="1"/>
  <c r="R251" i="1" a="1"/>
  <c r="R255" i="1" a="1"/>
  <c r="S266" i="1" a="1"/>
  <c r="Y283" i="1"/>
  <c r="X233" i="1"/>
  <c r="M250" i="1"/>
  <c r="W286" i="1"/>
  <c r="Y247" i="1"/>
  <c r="S280" i="1" a="1"/>
  <c r="K204" i="1"/>
  <c r="L241" i="1"/>
  <c r="X287" i="1"/>
  <c r="K243" i="1"/>
  <c r="O278" i="1" a="1"/>
  <c r="O298" i="1" a="1"/>
  <c r="R269" i="1" a="1"/>
  <c r="S283" i="1" a="1"/>
  <c r="Y300" i="1"/>
  <c r="K273" i="1"/>
  <c r="Y297" i="1"/>
  <c r="K270" i="1"/>
  <c r="M284" i="1"/>
  <c r="K298" i="1"/>
  <c r="R276" i="1" a="1"/>
  <c r="S294" i="1" a="1"/>
  <c r="O267" i="1" a="1"/>
  <c r="S287" i="1" a="1"/>
  <c r="L230" i="1"/>
  <c r="R278" i="1" a="1"/>
  <c r="X290" i="1"/>
  <c r="X267" i="1"/>
  <c r="S321" i="1" a="1"/>
  <c r="Y338" i="1"/>
  <c r="K311" i="1"/>
  <c r="W293" i="1"/>
  <c r="O271" i="1" a="1"/>
  <c r="O319" i="1" a="1"/>
  <c r="S335" i="1" a="1"/>
  <c r="S312" i="1" a="1"/>
  <c r="W295" i="1"/>
  <c r="O305" i="1" a="1"/>
  <c r="O321" i="1" a="1"/>
  <c r="S337" i="1" a="1"/>
  <c r="O310" i="1" a="1"/>
  <c r="X328" i="1"/>
  <c r="Y304" i="1"/>
  <c r="K316" i="1"/>
  <c r="X333" i="1"/>
  <c r="K305" i="1"/>
  <c r="Y329" i="1"/>
  <c r="Y306" i="1"/>
  <c r="Y310" i="1"/>
  <c r="O325" i="1" a="1"/>
  <c r="L289" i="1"/>
  <c r="S326" i="1" a="1"/>
  <c r="R267" i="1" a="1"/>
  <c r="K308" i="1"/>
  <c r="X325" i="1"/>
  <c r="Y313" i="1"/>
  <c r="X322" i="1"/>
  <c r="M339" i="1"/>
  <c r="W171" i="1"/>
  <c r="L185" i="1"/>
  <c r="R176" i="1" a="1"/>
  <c r="S318" i="1" a="1"/>
  <c r="Y335" i="1"/>
  <c r="W183" i="1"/>
  <c r="Y182" i="1"/>
  <c r="O174" i="1" a="1"/>
  <c r="L353" i="1"/>
  <c r="R367" i="1" a="1"/>
  <c r="O200" i="1" a="1"/>
  <c r="S216" i="1" a="1"/>
  <c r="S193" i="1" a="1"/>
  <c r="M172" i="1"/>
  <c r="W139" i="1"/>
  <c r="Y199" i="1"/>
  <c r="O214" i="1" a="1"/>
  <c r="W190" i="1"/>
  <c r="K160" i="1"/>
  <c r="X185" i="1"/>
  <c r="K197" i="1"/>
  <c r="X214" i="1"/>
  <c r="S187" i="1" a="1"/>
  <c r="Y210" i="1"/>
  <c r="O225" i="1" a="1"/>
  <c r="O194" i="1" a="1"/>
  <c r="S210" i="1" a="1"/>
  <c r="W175" i="1"/>
  <c r="L207" i="1"/>
  <c r="R221" i="1" a="1"/>
  <c r="R190" i="1" a="1"/>
  <c r="W207" i="1"/>
  <c r="L224" i="1"/>
  <c r="W204" i="1"/>
  <c r="L221" i="1"/>
  <c r="Y185" i="1"/>
  <c r="L202" i="1"/>
  <c r="R216" i="1" a="1"/>
  <c r="S199" i="1" a="1"/>
  <c r="Y216" i="1"/>
  <c r="W262" i="1"/>
  <c r="X238" i="1"/>
  <c r="M255" i="1"/>
  <c r="W196" i="1"/>
  <c r="L213" i="1"/>
  <c r="K258" i="1"/>
  <c r="L234" i="1"/>
  <c r="R248" i="1" a="1"/>
  <c r="L231" i="1"/>
  <c r="R245" i="1" a="1"/>
  <c r="M258" i="1"/>
  <c r="W231" i="1"/>
  <c r="L248" i="1"/>
  <c r="X227" i="1"/>
  <c r="M244" i="1"/>
  <c r="Y254" i="1"/>
  <c r="K227" i="1"/>
  <c r="X244" i="1"/>
  <c r="L191" i="1"/>
  <c r="X241" i="1"/>
  <c r="L251" i="1"/>
  <c r="O187" i="1" a="1"/>
  <c r="O236" i="1" a="1"/>
  <c r="R262" i="1" a="1"/>
  <c r="S237" i="1" a="1"/>
  <c r="S241" i="1" a="1"/>
  <c r="Y258" i="1"/>
  <c r="K267" i="1"/>
  <c r="M261" i="1"/>
  <c r="W234" i="1"/>
  <c r="Y272" i="1"/>
  <c r="O287" i="1" a="1"/>
  <c r="M267" i="1"/>
  <c r="S252" i="1" a="1"/>
  <c r="O211" i="1" a="1"/>
  <c r="R271" i="1" a="1"/>
  <c r="W288" i="1"/>
  <c r="O250" i="1" a="1"/>
  <c r="X284" i="1"/>
  <c r="M301" i="1"/>
  <c r="M270" i="1"/>
  <c r="K284" i="1"/>
  <c r="X301" i="1"/>
  <c r="K281" i="1"/>
  <c r="X298" i="1"/>
  <c r="W268" i="1"/>
  <c r="L285" i="1"/>
  <c r="R299" i="1" a="1"/>
  <c r="M281" i="1"/>
  <c r="K295" i="1"/>
  <c r="M274" i="1"/>
  <c r="K288" i="1"/>
  <c r="R244" i="1" a="1"/>
  <c r="R274" i="1" a="1"/>
  <c r="W291" i="1"/>
  <c r="M308" i="1"/>
  <c r="K322" i="1"/>
  <c r="X339" i="1"/>
  <c r="Y279" i="1"/>
  <c r="O294" i="1" a="1"/>
  <c r="X305" i="1"/>
  <c r="M322" i="1"/>
  <c r="K336" i="1"/>
  <c r="Y281" i="1"/>
  <c r="O296" i="1" a="1"/>
  <c r="X307" i="1"/>
  <c r="M324" i="1"/>
  <c r="K338" i="1"/>
  <c r="R312" i="1" a="1"/>
  <c r="W329" i="1"/>
  <c r="L303" i="1"/>
  <c r="R317" i="1" a="1"/>
  <c r="W334" i="1"/>
  <c r="K313" i="1"/>
  <c r="X330" i="1"/>
  <c r="L340" i="1"/>
  <c r="X311" i="1"/>
  <c r="M328" i="1"/>
  <c r="M313" i="1"/>
  <c r="K327" i="1"/>
  <c r="X336" i="1"/>
  <c r="R309" i="1" a="1"/>
  <c r="W326" i="1"/>
  <c r="R306" i="1" a="1"/>
  <c r="W323" i="1"/>
  <c r="Y370" i="1"/>
  <c r="O179" i="1" a="1"/>
  <c r="X178" i="1"/>
  <c r="M305" i="1"/>
  <c r="K319" i="1"/>
  <c r="Y179" i="1"/>
  <c r="M174" i="1"/>
  <c r="X158" i="1"/>
  <c r="S332" i="1" a="1"/>
  <c r="S353" i="1" a="1"/>
  <c r="M177" i="1"/>
  <c r="X168" i="1"/>
  <c r="R171" i="1" a="1"/>
  <c r="K172" i="1"/>
  <c r="S185" i="1" a="1"/>
  <c r="K194" i="1"/>
  <c r="X211" i="1"/>
  <c r="X174" i="1"/>
  <c r="O184" i="1" a="1"/>
  <c r="X183" i="1"/>
  <c r="O191" i="1" a="1"/>
  <c r="S207" i="1" a="1"/>
  <c r="Y224" i="1"/>
  <c r="M203" i="1"/>
  <c r="K217" i="1"/>
  <c r="Y190" i="1"/>
  <c r="O205" i="1" a="1"/>
  <c r="S221" i="1" a="1"/>
  <c r="X200" i="1"/>
  <c r="M217" i="1"/>
  <c r="L180" i="1"/>
  <c r="K200" i="1"/>
  <c r="X217" i="1"/>
  <c r="R198" i="1" a="1"/>
  <c r="W215" i="1"/>
  <c r="S224" i="1" a="1"/>
  <c r="O197" i="1" a="1"/>
  <c r="S213" i="1" a="1"/>
  <c r="M197" i="1"/>
  <c r="K211" i="1"/>
  <c r="Y219" i="1"/>
  <c r="S231" i="1" a="1"/>
  <c r="Y248" i="1"/>
  <c r="Y193" i="1"/>
  <c r="O208" i="1" a="1"/>
  <c r="L256" i="1"/>
  <c r="W228" i="1"/>
  <c r="L245" i="1"/>
  <c r="W187" i="1"/>
  <c r="S202" i="1" a="1"/>
  <c r="Y251" i="1"/>
  <c r="R205" i="1" a="1"/>
  <c r="W242" i="1"/>
  <c r="O263" i="1" a="1"/>
  <c r="W239" i="1"/>
  <c r="S248" i="1" a="1"/>
  <c r="M189" i="1"/>
  <c r="K238" i="1"/>
  <c r="R259" i="1" a="1"/>
  <c r="S234" i="1" a="1"/>
  <c r="W245" i="1"/>
  <c r="L262" i="1"/>
  <c r="O235" i="1" a="1"/>
  <c r="L259" i="1"/>
  <c r="O232" i="1" a="1"/>
  <c r="M239" i="1"/>
  <c r="K253" i="1"/>
  <c r="M228" i="1"/>
  <c r="X255" i="1"/>
  <c r="R228" i="1" a="1"/>
  <c r="R268" i="1" a="1"/>
  <c r="W285" i="1"/>
  <c r="L302" i="1"/>
  <c r="S251" i="1" a="1"/>
  <c r="K192" i="1"/>
  <c r="L268" i="1"/>
  <c r="R282" i="1" a="1"/>
  <c r="W299" i="1"/>
  <c r="K242" i="1"/>
  <c r="X259" i="1"/>
  <c r="W265" i="1"/>
  <c r="L282" i="1"/>
  <c r="R296" i="1" a="1"/>
  <c r="X273" i="1"/>
  <c r="M290" i="1"/>
  <c r="W302" i="1"/>
  <c r="Y277" i="1"/>
  <c r="O292" i="1" a="1"/>
  <c r="Y274" i="1"/>
  <c r="O289" i="1" a="1"/>
  <c r="Y302" i="1"/>
  <c r="X280" i="1"/>
  <c r="M297" i="1"/>
  <c r="L271" i="1"/>
  <c r="R285" i="1" a="1"/>
  <c r="K265" i="1"/>
  <c r="X282" i="1"/>
  <c r="M299" i="1"/>
  <c r="O269" i="1" a="1"/>
  <c r="S285" i="1" a="1"/>
  <c r="R256" i="1" a="1"/>
  <c r="Y315" i="1"/>
  <c r="O330" i="1" a="1"/>
  <c r="L275" i="1"/>
  <c r="R289" i="1" a="1"/>
  <c r="R337" i="1" a="1"/>
  <c r="R314" i="1" a="1"/>
  <c r="W331" i="1"/>
  <c r="L309" i="1"/>
  <c r="R323" i="1" a="1"/>
  <c r="R339" i="1" a="1"/>
  <c r="L314" i="1"/>
  <c r="R328" i="1" a="1"/>
  <c r="W306" i="1"/>
  <c r="L323" i="1"/>
  <c r="O335" i="1" a="1"/>
  <c r="Y309" i="1"/>
  <c r="O324" i="1" a="1"/>
  <c r="W308" i="1"/>
  <c r="L325" i="1"/>
  <c r="L329" i="1"/>
  <c r="L306" i="1"/>
  <c r="R320" i="1" a="1"/>
  <c r="S303" i="1" a="1"/>
  <c r="Y320" i="1"/>
  <c r="O327" i="1" a="1"/>
  <c r="W339" i="1"/>
  <c r="K354" i="1"/>
  <c r="S340" i="1" a="1"/>
  <c r="W312" i="1"/>
  <c r="W337" i="1"/>
  <c r="Y312" i="1"/>
  <c r="H11" i="1" a="1"/>
  <c r="AD13" i="1" a="1"/>
  <c r="AB17" i="1" a="1"/>
  <c r="U26" i="1"/>
  <c r="AK10" i="1" a="1"/>
  <c r="V13" i="1"/>
  <c r="Z21" i="1" a="1"/>
  <c r="G26" i="1" a="1"/>
  <c r="AE10" i="1" a="1"/>
  <c r="H12" i="1" a="1"/>
  <c r="Q21" i="1" a="1"/>
  <c r="AJ25" i="1" a="1"/>
  <c r="P10" i="1" a="1"/>
  <c r="T15" i="1"/>
  <c r="J20" i="1" a="1"/>
  <c r="AD25" i="1" a="1"/>
  <c r="I10" i="1" a="1"/>
  <c r="N15" i="1" a="1"/>
  <c r="AG19" i="1" a="1"/>
  <c r="V25" i="1"/>
  <c r="AF9" i="1" a="1"/>
  <c r="U14" i="1"/>
  <c r="AA19" i="1" a="1"/>
  <c r="F28" i="1" a="1"/>
  <c r="Z9" i="1" a="1"/>
  <c r="G14" i="1" a="1"/>
  <c r="P23" i="1" a="1"/>
  <c r="Q9" i="1" a="1"/>
  <c r="AJ13" i="1" a="1"/>
  <c r="I22" i="1" a="1"/>
  <c r="I9" i="1" a="1"/>
  <c r="J8" i="1" a="1"/>
  <c r="F16" i="1" a="1"/>
  <c r="AF21" i="1" a="1"/>
  <c r="T27" i="1"/>
  <c r="AF8" i="1" a="1"/>
  <c r="AK11" i="1" a="1"/>
  <c r="AI15" i="1" a="1"/>
  <c r="H24" i="1" a="1"/>
  <c r="Z8" i="1" a="1"/>
  <c r="AE11" i="1" a="1"/>
  <c r="AC15" i="1" a="1"/>
  <c r="AK23" i="1" a="1"/>
  <c r="I11" i="1" a="1"/>
  <c r="AH8" i="1" a="1"/>
  <c r="AF14" i="1" a="1"/>
  <c r="N20" i="1" a="1"/>
  <c r="AG24" i="1" a="1"/>
  <c r="AF15" i="1" a="1"/>
  <c r="N21" i="1" a="1"/>
  <c r="AG25" i="1" a="1"/>
  <c r="AH12" i="1" a="1"/>
  <c r="AE18" i="1" a="1"/>
  <c r="AB24" i="1" a="1"/>
  <c r="F12" i="1" a="1"/>
  <c r="I18" i="1" a="1"/>
  <c r="T23" i="1"/>
  <c r="AJ17" i="1" a="1"/>
  <c r="V31" i="1"/>
  <c r="AH35" i="1" a="1"/>
  <c r="N16" i="1" a="1"/>
  <c r="P15" i="1" a="1"/>
  <c r="H23" i="1" a="1"/>
  <c r="AG30" i="1" a="1"/>
  <c r="I23" i="1" a="1"/>
  <c r="AB29" i="1" a="1"/>
  <c r="AE35" i="1" a="1"/>
  <c r="Q13" i="1" a="1"/>
  <c r="AC28" i="1" a="1"/>
  <c r="AH19" i="1" a="1"/>
  <c r="T28" i="1"/>
  <c r="AI19" i="1" a="1"/>
  <c r="AH26" i="1" a="1"/>
  <c r="F36" i="1" a="1"/>
  <c r="AI40" i="1" a="1"/>
  <c r="Q46" i="1" a="1"/>
  <c r="AG28" i="1" a="1"/>
  <c r="Q35" i="1" a="1"/>
  <c r="G40" i="1" a="1"/>
  <c r="AJ30" i="1" a="1"/>
  <c r="AE39" i="1" a="1"/>
  <c r="AB45" i="1" a="1"/>
  <c r="G11" i="1" a="1"/>
  <c r="AB36" i="1" a="1"/>
  <c r="Z39" i="1" a="1"/>
  <c r="AA29" i="1" a="1"/>
  <c r="Q40" i="1" a="1"/>
  <c r="J19" i="1" a="1"/>
  <c r="AA33" i="1" a="1"/>
  <c r="AG39" i="1" a="1"/>
  <c r="Q24" i="1" a="1"/>
  <c r="AK36" i="1" a="1"/>
  <c r="AB9" i="1" a="1"/>
  <c r="T39" i="1"/>
  <c r="J47" i="1" a="1"/>
  <c r="AD52" i="1" a="1"/>
  <c r="Z24" i="1" a="1"/>
  <c r="AD42" i="1" a="1"/>
  <c r="Q49" i="1" a="1"/>
  <c r="G54" i="1" a="1"/>
  <c r="AE33" i="1" a="1"/>
  <c r="AH47" i="1" a="1"/>
  <c r="AE53" i="1" a="1"/>
  <c r="AF37" i="1" a="1"/>
  <c r="P45" i="1" a="1"/>
  <c r="AB49" i="1" a="1"/>
  <c r="F32" i="1" a="1"/>
  <c r="Z35" i="1" a="1"/>
  <c r="U47" i="1"/>
  <c r="J53" i="1" a="1"/>
  <c r="AD58" i="1" a="1"/>
  <c r="N39" i="1" a="1"/>
  <c r="G48" i="1" a="1"/>
  <c r="AA53" i="1" a="1"/>
  <c r="AE40" i="1" a="1"/>
  <c r="AE46" i="1" a="1"/>
  <c r="AC50" i="1" a="1"/>
  <c r="AF56" i="1" a="1"/>
  <c r="AB32" i="1" a="1"/>
  <c r="U57" i="1"/>
  <c r="G64" i="1" a="1"/>
  <c r="AG69" i="1" a="1"/>
  <c r="H53" i="1" a="1"/>
  <c r="P62" i="1" a="1"/>
  <c r="AI66" i="1" a="1"/>
  <c r="Q29" i="1" a="1"/>
  <c r="AE52" i="1" a="1"/>
  <c r="AG60" i="1" a="1"/>
  <c r="V66" i="1"/>
  <c r="T31" i="1"/>
  <c r="U50" i="1"/>
  <c r="AB60" i="1" a="1"/>
  <c r="AA48" i="1" a="1"/>
  <c r="AA56" i="1" a="1"/>
  <c r="AF65" i="1" a="1"/>
  <c r="G28" i="1" a="1"/>
  <c r="AB57" i="1" a="1"/>
  <c r="U59" i="1"/>
  <c r="I32" i="1" a="1"/>
  <c r="H58" i="1" a="1"/>
  <c r="AI61" i="1" a="1"/>
  <c r="G61" i="1" a="1"/>
  <c r="AH72" i="1" a="1"/>
  <c r="AE78" i="1" a="1"/>
  <c r="AJ54" i="1" a="1"/>
  <c r="I68" i="1" a="1"/>
  <c r="AH73" i="1" a="1"/>
  <c r="AE79" i="1" a="1"/>
  <c r="AJ65" i="1" a="1"/>
  <c r="AD71" i="1" a="1"/>
  <c r="I80" i="1" a="1"/>
  <c r="J62" i="1" a="1"/>
  <c r="AD73" i="1" a="1"/>
  <c r="AF81" i="1" a="1"/>
  <c r="P60" i="1" a="1"/>
  <c r="T69" i="1"/>
  <c r="P72" i="1" a="1"/>
  <c r="AH78" i="1" a="1"/>
  <c r="AF57" i="1" a="1"/>
  <c r="Z71" i="1" a="1"/>
  <c r="AF10" i="1" a="1"/>
  <c r="F9" i="1" a="1"/>
  <c r="Z14" i="1" a="1"/>
  <c r="U19" i="1"/>
  <c r="F10" i="1" a="1"/>
  <c r="Z15" i="1" a="1"/>
  <c r="U20" i="1"/>
  <c r="AD8" i="1" a="1"/>
  <c r="AB12" i="1" a="1"/>
  <c r="U21" i="1"/>
  <c r="H8" i="1" a="1"/>
  <c r="AI11" i="1" a="1"/>
  <c r="V21" i="1"/>
  <c r="AH25" i="1" a="1"/>
  <c r="AA17" i="1" a="1"/>
  <c r="H30" i="1" a="1"/>
  <c r="AB35" i="1" a="1"/>
  <c r="AJ11" i="1" a="1"/>
  <c r="AD14" i="1" a="1"/>
  <c r="H22" i="1" a="1"/>
  <c r="AA30" i="1" a="1"/>
  <c r="AG22" i="1" a="1"/>
  <c r="J28" i="1" a="1"/>
  <c r="P35" i="1" a="1"/>
  <c r="AG16" i="1" a="1"/>
  <c r="AE27" i="1" a="1"/>
  <c r="T19" i="1"/>
  <c r="F30" i="1" a="1"/>
  <c r="N19" i="1" a="1"/>
  <c r="AE25" i="1" a="1"/>
  <c r="AB34" i="1" a="1"/>
  <c r="AC40" i="1" a="1"/>
  <c r="AE21" i="1" a="1"/>
  <c r="U28" i="1"/>
  <c r="H35" i="1" a="1"/>
  <c r="AJ39" i="1" a="1"/>
  <c r="J30" i="1" a="1"/>
  <c r="U42" i="1"/>
  <c r="AE20" i="1" a="1"/>
  <c r="AF24" i="1" a="1"/>
  <c r="I36" i="1" a="1"/>
  <c r="H42" i="1" a="1"/>
  <c r="AA28" i="1" a="1"/>
  <c r="J39" i="1" a="1"/>
  <c r="AJ36" i="1" a="1"/>
  <c r="AE43" i="1" a="1"/>
  <c r="AF23" i="1" a="1"/>
  <c r="V35" i="1"/>
  <c r="T13" i="1"/>
  <c r="V44" i="1"/>
  <c r="AG46" i="1" a="1"/>
  <c r="F55" i="1" a="1"/>
  <c r="I14" i="1" a="1"/>
  <c r="F42" i="1" a="1"/>
  <c r="H52" i="1" a="1"/>
  <c r="AI14" i="1" a="1"/>
  <c r="J33" i="1" a="1"/>
  <c r="AB47" i="1" a="1"/>
  <c r="U56" i="1"/>
  <c r="AD36" i="1" a="1"/>
  <c r="G44" i="1" a="1"/>
  <c r="AF53" i="1" a="1"/>
  <c r="Z29" i="1" a="1"/>
  <c r="AI41" i="1" a="1"/>
  <c r="G47" i="1" a="1"/>
  <c r="AG52" i="1" a="1"/>
  <c r="V58" i="1"/>
  <c r="P38" i="1" a="1"/>
  <c r="AJ47" i="1" a="1"/>
  <c r="AI18" i="1" a="1"/>
  <c r="AH39" i="1" a="1"/>
  <c r="G46" i="1" a="1"/>
  <c r="AH52" i="1" a="1"/>
  <c r="AE30" i="1" a="1"/>
  <c r="AB21" i="1" a="1"/>
  <c r="Z59" i="1" a="1"/>
  <c r="AJ63" i="1" a="1"/>
  <c r="AA69" i="1" a="1"/>
  <c r="AC52" i="1" a="1"/>
  <c r="I61" i="1" a="1"/>
  <c r="AC66" i="1" a="1"/>
  <c r="I27" i="1" a="1"/>
  <c r="N52" i="1" a="1"/>
  <c r="AA60" i="1" a="1"/>
  <c r="AI68" i="1" a="1"/>
  <c r="AF29" i="1" a="1"/>
  <c r="H48" i="1" a="1"/>
  <c r="J63" i="1" a="1"/>
  <c r="G45" i="1" a="1"/>
  <c r="J56" i="1" a="1"/>
  <c r="Z65" i="1" a="1"/>
  <c r="AD24" i="1" a="1"/>
  <c r="I57" i="1" a="1"/>
  <c r="AB62" i="1" a="1"/>
  <c r="H28" i="1" a="1"/>
  <c r="AG55" i="1" a="1"/>
  <c r="AA65" i="1" a="1"/>
  <c r="H60" i="1" a="1"/>
  <c r="AB72" i="1" a="1"/>
  <c r="U81" i="1"/>
  <c r="Z52" i="1" a="1"/>
  <c r="AI67" i="1" a="1"/>
  <c r="AB73" i="1" a="1"/>
  <c r="AJ81" i="1" a="1"/>
  <c r="T64" i="1"/>
  <c r="V71" i="1"/>
  <c r="AF79" i="1" a="1"/>
  <c r="AH59" i="1" a="1"/>
  <c r="V73" i="1"/>
  <c r="Z81" i="1" a="1"/>
  <c r="Q8" i="1" a="1"/>
  <c r="Z10" i="1" a="1"/>
  <c r="AI8" i="1" a="1"/>
  <c r="Q14" i="1" a="1"/>
  <c r="G19" i="1" a="1"/>
  <c r="AI9" i="1" a="1"/>
  <c r="Q15" i="1" a="1"/>
  <c r="G20" i="1" a="1"/>
  <c r="V8" i="1"/>
  <c r="Z16" i="1" a="1"/>
  <c r="G21" i="1" a="1"/>
  <c r="AG26" i="1" a="1"/>
  <c r="AA15" i="1" a="1"/>
  <c r="H20" i="1" a="1"/>
  <c r="AB25" i="1" a="1"/>
  <c r="P26" i="1" a="1"/>
  <c r="AK29" i="1" a="1"/>
  <c r="AE9" i="1" a="1"/>
  <c r="AC18" i="1" a="1"/>
  <c r="F18" i="1" a="1"/>
  <c r="H21" i="1" a="1"/>
  <c r="AJ10" i="1" a="1"/>
  <c r="V22" i="1"/>
  <c r="U27" i="1"/>
  <c r="V37" i="1"/>
  <c r="G16" i="1" a="1"/>
  <c r="V27" i="1"/>
  <c r="AH18" i="1" a="1"/>
  <c r="AI29" i="1" a="1"/>
  <c r="AB18" i="1" a="1"/>
  <c r="H25" i="1" a="1"/>
  <c r="AK33" i="1" a="1"/>
  <c r="T40" i="1"/>
  <c r="AA20" i="1" a="1"/>
  <c r="AB27" i="1" a="1"/>
  <c r="AJ34" i="1" a="1"/>
  <c r="H16" i="1" a="1"/>
  <c r="T34" i="1"/>
  <c r="G42" i="1" a="1"/>
  <c r="N18" i="1" a="1"/>
  <c r="AD23" i="1" a="1"/>
  <c r="AE34" i="1" a="1"/>
  <c r="AK41" i="1" a="1"/>
  <c r="N32" i="1" a="1"/>
  <c r="AG38" i="1" a="1"/>
  <c r="J17" i="1" a="1"/>
  <c r="AC36" i="1" a="1"/>
  <c r="P43" i="1" a="1"/>
  <c r="AD22" i="1" a="1"/>
  <c r="N35" i="1" a="1"/>
  <c r="F8" i="1" a="1"/>
  <c r="J43" i="1" a="1"/>
  <c r="AE50" i="1" a="1"/>
  <c r="AI54" i="1" a="1"/>
  <c r="G38" i="1" a="1"/>
  <c r="J46" i="1" a="1"/>
  <c r="AK51" i="1" a="1"/>
  <c r="U11" i="1"/>
  <c r="F40" i="1" a="1"/>
  <c r="Z51" i="1" a="1"/>
  <c r="G56" i="1" a="1"/>
  <c r="G36" i="1" a="1"/>
  <c r="AH43" i="1" a="1"/>
  <c r="Z53" i="1" a="1"/>
  <c r="AF28" i="1" a="1"/>
  <c r="H41" i="1" a="1"/>
  <c r="AJ46" i="1" a="1"/>
  <c r="AA52" i="1" a="1"/>
  <c r="AK26" i="1" a="1"/>
  <c r="AC44" i="1" a="1"/>
  <c r="AD47" i="1" a="1"/>
  <c r="I56" i="1" a="1"/>
  <c r="AI38" i="1" a="1"/>
  <c r="AD48" i="1" a="1"/>
  <c r="AB52" i="1" a="1"/>
  <c r="N26" i="1" a="1"/>
  <c r="N13" i="1" a="1"/>
  <c r="Q59" i="1" a="1"/>
  <c r="AD63" i="1" a="1"/>
  <c r="H34" i="1" a="1"/>
  <c r="AD51" i="1" a="1"/>
  <c r="AF60" i="1" a="1"/>
  <c r="T66" i="1"/>
  <c r="AF22" i="1" a="1"/>
  <c r="Q50" i="1" a="1"/>
  <c r="P64" i="1" a="1"/>
  <c r="AC68" i="1" a="1"/>
  <c r="AI16" i="1" a="1"/>
  <c r="I47" i="1" a="1"/>
  <c r="AG62" i="1" a="1"/>
  <c r="U44" i="1"/>
  <c r="F60" i="1" a="1"/>
  <c r="Q65" i="1" a="1"/>
  <c r="AD45" i="1" a="1"/>
  <c r="AJ56" i="1" a="1"/>
  <c r="F61" i="1" a="1"/>
  <c r="G25" i="1" a="1"/>
  <c r="AJ59" i="1" a="1"/>
  <c r="AH63" i="1" a="1"/>
  <c r="AB59" i="1" a="1"/>
  <c r="Z76" i="1" a="1"/>
  <c r="G81" i="1" a="1"/>
  <c r="AK63" i="1" a="1"/>
  <c r="J67" i="1" a="1"/>
  <c r="Q77" i="1" a="1"/>
  <c r="AD81" i="1" a="1"/>
  <c r="G69" i="1" a="1"/>
  <c r="F74" i="1" a="1"/>
  <c r="Z79" i="1" a="1"/>
  <c r="G57" i="1" a="1"/>
  <c r="AC75" i="1" a="1"/>
  <c r="P11" i="1" a="1"/>
  <c r="Q10" i="1" a="1"/>
  <c r="AC8" i="1" a="1"/>
  <c r="H17" i="1" a="1"/>
  <c r="F21" i="1" a="1"/>
  <c r="AC9" i="1" a="1"/>
  <c r="H18" i="1" a="1"/>
  <c r="F22" i="1" a="1"/>
  <c r="I28" i="1" a="1"/>
  <c r="Q16" i="1" a="1"/>
  <c r="AJ20" i="1" a="1"/>
  <c r="AA26" i="1" a="1"/>
  <c r="AH13" i="1" a="1"/>
  <c r="AK19" i="1" a="1"/>
  <c r="I12" i="1" a="1"/>
  <c r="P25" i="1" a="1"/>
  <c r="N33" i="1" a="1"/>
  <c r="I8" i="1" a="1"/>
  <c r="Q18" i="1" a="1"/>
  <c r="AD17" i="1" a="1"/>
  <c r="AD27" i="1" a="1"/>
  <c r="I33" i="1" a="1"/>
  <c r="AG21" i="1" a="1"/>
  <c r="AG31" i="1" a="1"/>
  <c r="H36" i="1" a="1"/>
  <c r="AE15" i="1" a="1"/>
  <c r="F29" i="1" a="1"/>
  <c r="J22" i="1" a="1"/>
  <c r="AC29" i="1" a="1"/>
  <c r="N17" i="1" a="1"/>
  <c r="Z20" i="1" a="1"/>
  <c r="AD37" i="1" a="1"/>
  <c r="N40" i="1" a="1"/>
  <c r="J18" i="1" a="1"/>
  <c r="I31" i="1" a="1"/>
  <c r="AC34" i="1" a="1"/>
  <c r="V14" i="1"/>
  <c r="V32" i="1"/>
  <c r="AJ41" i="1" a="1"/>
  <c r="AF13" i="1" a="1"/>
  <c r="G23" i="1" a="1"/>
  <c r="V34" i="1"/>
  <c r="AE41" i="1" a="1"/>
  <c r="AC31" i="1" a="1"/>
  <c r="AA38" i="1" a="1"/>
  <c r="F27" i="1" a="1"/>
  <c r="J36" i="1" a="1"/>
  <c r="I42" i="1" a="1"/>
  <c r="AD29" i="1" a="1"/>
  <c r="AG34" i="1" a="1"/>
  <c r="J41" i="1" a="1"/>
  <c r="AK42" i="1" a="1"/>
  <c r="P50" i="1" a="1"/>
  <c r="AC54" i="1" a="1"/>
  <c r="U36" i="1"/>
  <c r="AE45" i="1" a="1"/>
  <c r="AE51" i="1" a="1"/>
  <c r="F56" i="1" a="1"/>
  <c r="AB39" i="1" a="1"/>
  <c r="Q51" i="1" a="1"/>
  <c r="AJ55" i="1" a="1"/>
  <c r="G41" i="1" a="1"/>
  <c r="Z43" i="1" a="1"/>
  <c r="Q53" i="1" a="1"/>
  <c r="AJ27" i="1" a="1"/>
  <c r="AB44" i="1" a="1"/>
  <c r="AD46" i="1" a="1"/>
  <c r="I55" i="1" a="1"/>
  <c r="AC25" i="1" a="1"/>
  <c r="AA43" i="1" a="1"/>
  <c r="F50" i="1" a="1"/>
  <c r="AF55" i="1" a="1"/>
  <c r="Q38" i="1" a="1"/>
  <c r="V48" i="1"/>
  <c r="Z56" i="1" a="1"/>
  <c r="V36" i="1"/>
  <c r="AK45" i="1" a="1"/>
  <c r="AC58" i="1" a="1"/>
  <c r="V63" i="1"/>
  <c r="AJ32" i="1" a="1"/>
  <c r="N51" i="1" a="1"/>
  <c r="H63" i="1" a="1"/>
  <c r="N66" i="1" a="1"/>
  <c r="V16" i="1"/>
  <c r="T56" i="1"/>
  <c r="I63" i="1" a="1"/>
  <c r="T68" i="1"/>
  <c r="AC41" i="1" a="1"/>
  <c r="AB55" i="1" a="1"/>
  <c r="AA62" i="1" a="1"/>
  <c r="Q52" i="1" a="1"/>
  <c r="AI59" i="1" a="1"/>
  <c r="H68" i="1" a="1"/>
  <c r="AI39" i="1" a="1"/>
  <c r="N59" i="1" a="1"/>
  <c r="AG64" i="1" a="1"/>
  <c r="T52" i="1"/>
  <c r="AD59" i="1" a="1"/>
  <c r="AB63" i="1" a="1"/>
  <c r="H59" i="1" a="1"/>
  <c r="Q76" i="1" a="1"/>
  <c r="AJ80" i="1" a="1"/>
  <c r="T63" i="1"/>
  <c r="N71" i="1" a="1"/>
  <c r="J76" i="1" a="1"/>
  <c r="V81" i="1"/>
  <c r="V68" i="1"/>
  <c r="AI73" i="1" a="1"/>
  <c r="Q79" i="1" a="1"/>
  <c r="AI51" i="1" a="1"/>
  <c r="T75" i="1"/>
  <c r="J80" i="1" a="1"/>
  <c r="AD57" i="1" a="1"/>
  <c r="AD67" i="1" a="1"/>
  <c r="H73" i="1" a="1"/>
  <c r="AH17" i="1" a="1"/>
  <c r="J10" i="1" a="1"/>
  <c r="N8" i="1" a="1"/>
  <c r="AK16" i="1" a="1"/>
  <c r="AI20" i="1" a="1"/>
  <c r="T9" i="1"/>
  <c r="AK17" i="1" a="1"/>
  <c r="AI21" i="1" a="1"/>
  <c r="T10" i="1"/>
  <c r="J15" i="1" a="1"/>
  <c r="AD20" i="1" a="1"/>
  <c r="AJ9" i="1" a="1"/>
  <c r="AB13" i="1" a="1"/>
  <c r="N23" i="1" a="1"/>
  <c r="AF11" i="1" a="1"/>
  <c r="P24" i="1" a="1"/>
  <c r="U32" i="1"/>
  <c r="AG37" i="1" a="1"/>
  <c r="AC17" i="1" a="1"/>
  <c r="F17" i="1" a="1"/>
  <c r="AE26" i="1" a="1"/>
  <c r="AF32" i="1" a="1"/>
  <c r="I25" i="1" a="1"/>
  <c r="AA31" i="1" a="1"/>
  <c r="AE12" i="1" a="1"/>
  <c r="I19" i="1" a="1"/>
  <c r="AI28" i="1" a="1"/>
  <c r="AH21" i="1" a="1"/>
  <c r="T29" i="1"/>
  <c r="T24" i="1"/>
  <c r="U31" i="1"/>
  <c r="T37" i="1"/>
  <c r="AH42" i="1" a="1"/>
  <c r="U17" i="1"/>
  <c r="AI30" i="1" a="1"/>
  <c r="AK37" i="1" a="1"/>
  <c r="AC13" i="1" a="1"/>
  <c r="F37" i="1" a="1"/>
  <c r="AD41" i="1" a="1"/>
  <c r="AK12" i="1" a="1"/>
  <c r="Z22" i="1" a="1"/>
  <c r="Q39" i="1" a="1"/>
  <c r="V15" i="1"/>
  <c r="AC30" i="1" a="1"/>
  <c r="P42" i="1" a="1"/>
  <c r="T25" i="1"/>
  <c r="U35" i="1"/>
  <c r="T12" i="1"/>
  <c r="AD28" i="1" a="1"/>
  <c r="Z34" i="1" a="1"/>
  <c r="AF30" i="1" a="1"/>
  <c r="AC42" i="1" a="1"/>
  <c r="I49" i="1" a="1"/>
  <c r="T54" i="1"/>
  <c r="AJ35" i="1" a="1"/>
  <c r="V45" i="1"/>
  <c r="P51" i="1" a="1"/>
  <c r="AI55" i="1" a="1"/>
  <c r="H39" i="1" a="1"/>
  <c r="J50" i="1" a="1"/>
  <c r="AD55" i="1" a="1"/>
  <c r="AB40" i="1" a="1"/>
  <c r="AC47" i="1" a="1"/>
  <c r="J52" i="1" a="1"/>
  <c r="AI26" i="1" a="1"/>
  <c r="Q44" i="1" a="1"/>
  <c r="U46" i="1"/>
  <c r="AF54" i="1" a="1"/>
  <c r="Q23" i="1" a="1"/>
  <c r="G43" i="1" a="1"/>
  <c r="AI49" i="1" a="1"/>
  <c r="Z55" i="1" a="1"/>
  <c r="AB43" i="1" a="1"/>
  <c r="H47" i="1" a="1"/>
  <c r="Q56" i="1" a="1"/>
  <c r="J35" i="1" a="1"/>
  <c r="J44" i="1" a="1"/>
  <c r="J58" i="1" a="1"/>
  <c r="F66" i="1" a="1"/>
  <c r="AK30" i="1" a="1"/>
  <c r="V57" i="1"/>
  <c r="AK62" i="1" a="1"/>
  <c r="AH68" i="1" a="1"/>
  <c r="T45" i="1"/>
  <c r="AA55" i="1" a="1"/>
  <c r="AF62" i="1" a="1"/>
  <c r="N68" i="1" a="1"/>
  <c r="AA42" i="1" a="1"/>
  <c r="AD54" i="1" a="1"/>
  <c r="I65" i="1" a="1"/>
  <c r="AJ51" i="1" a="1"/>
  <c r="AC59" i="1" a="1"/>
  <c r="AK67" i="1" a="1"/>
  <c r="N36" i="1" a="1"/>
  <c r="Z58" i="1" a="1"/>
  <c r="AA64" i="1" a="1"/>
  <c r="V51" i="1"/>
  <c r="V59" i="1"/>
  <c r="Z67" i="1" a="1"/>
  <c r="H67" i="1" a="1"/>
  <c r="J75" i="1" a="1"/>
  <c r="AD80" i="1" a="1"/>
  <c r="V62" i="1"/>
  <c r="U70" i="1"/>
  <c r="AG75" i="1" a="1"/>
  <c r="AF52" i="1" a="1"/>
  <c r="J68" i="1" a="1"/>
  <c r="AC73" i="1" a="1"/>
  <c r="I35" i="1" a="1"/>
  <c r="AC67" i="1" a="1"/>
  <c r="N75" i="1" a="1"/>
  <c r="AE23" i="1" a="1"/>
  <c r="AG9" i="1" a="1"/>
  <c r="J11" i="1" a="1"/>
  <c r="AE16" i="1" a="1"/>
  <c r="AA24" i="1" a="1"/>
  <c r="N9" i="1" a="1"/>
  <c r="AE17" i="1" a="1"/>
  <c r="AA25" i="1" a="1"/>
  <c r="N10" i="1" a="1"/>
  <c r="AG14" i="1" a="1"/>
  <c r="V20" i="1"/>
  <c r="AD9" i="1" a="1"/>
  <c r="AF17" i="1" a="1"/>
  <c r="U22" i="1"/>
  <c r="V10" i="1"/>
  <c r="AH27" i="1" a="1"/>
  <c r="G32" i="1" a="1"/>
  <c r="AA37" i="1" a="1"/>
  <c r="AC16" i="1" a="1"/>
  <c r="AF20" i="1" a="1"/>
  <c r="T26" i="1"/>
  <c r="Z32" i="1" a="1"/>
  <c r="AI24" i="1" a="1"/>
  <c r="AH29" i="1" a="1"/>
  <c r="Q12" i="1" a="1"/>
  <c r="AG18" i="1" a="1"/>
  <c r="AH30" i="1" a="1"/>
  <c r="J21" i="1" a="1"/>
  <c r="AH9" i="1" a="1"/>
  <c r="AE22" i="1" a="1"/>
  <c r="U30" i="1"/>
  <c r="AF36" i="1" a="1"/>
  <c r="AB42" i="1" a="1"/>
  <c r="AH16" i="1" a="1"/>
  <c r="V30" i="1"/>
  <c r="U37" i="1"/>
  <c r="AI12" i="1" a="1"/>
  <c r="AH36" i="1" a="1"/>
  <c r="V41" i="1"/>
  <c r="N24" i="1" a="1"/>
  <c r="AK28" i="1" a="1"/>
  <c r="J38" i="1" a="1"/>
  <c r="AC14" i="1" a="1"/>
  <c r="AF34" i="1" a="1"/>
  <c r="I41" i="1" a="1"/>
  <c r="AA22" i="1" a="1"/>
  <c r="AA39" i="1" a="1"/>
  <c r="H44" i="1" a="1"/>
  <c r="G27" i="1" a="1"/>
  <c r="AB38" i="1" a="1"/>
  <c r="P28" i="1" a="1"/>
  <c r="AA46" i="1" a="1"/>
  <c r="V52" i="1"/>
  <c r="AH56" i="1" a="1"/>
  <c r="AE31" i="1" a="1"/>
  <c r="N45" i="1" a="1"/>
  <c r="AJ53" i="1" a="1"/>
  <c r="AF31" i="1" a="1"/>
  <c r="AC38" i="1" a="1"/>
  <c r="AG49" i="1" a="1"/>
  <c r="V55" i="1"/>
  <c r="AC39" i="1" a="1"/>
  <c r="T47" i="1"/>
  <c r="AG51" i="1" a="1"/>
  <c r="F35" i="1" a="1"/>
  <c r="F43" i="1" a="1"/>
  <c r="F49" i="1" a="1"/>
  <c r="Z54" i="1" a="1"/>
  <c r="Z12" i="1" a="1"/>
  <c r="Z42" i="1" a="1"/>
  <c r="AC49" i="1" a="1"/>
  <c r="AG32" i="1" a="1"/>
  <c r="Q43" i="1" a="1"/>
  <c r="T50" i="1"/>
  <c r="J55" i="1" a="1"/>
  <c r="P32" i="1" a="1"/>
  <c r="N42" i="1" a="1"/>
  <c r="P61" i="1" a="1"/>
  <c r="AI65" i="1" a="1"/>
  <c r="G29" i="1" a="1"/>
  <c r="N57" i="1" a="1"/>
  <c r="AE62" i="1" a="1"/>
  <c r="AB68" i="1" a="1"/>
  <c r="AD43" i="1" a="1"/>
  <c r="G55" i="1" a="1"/>
  <c r="Z62" i="1" a="1"/>
  <c r="U67" i="1"/>
  <c r="AH40" i="1" a="1"/>
  <c r="N53" i="1" a="1"/>
  <c r="AF64" i="1" a="1"/>
  <c r="T51" i="1"/>
  <c r="T59" i="1"/>
  <c r="AE67" i="1" a="1"/>
  <c r="I48" i="1" a="1"/>
  <c r="P58" i="1" a="1"/>
  <c r="AH62" i="1" a="1"/>
  <c r="Z50" i="1" a="1"/>
  <c r="F59" i="1" a="1"/>
  <c r="Q67" i="1" a="1"/>
  <c r="U62" i="1"/>
  <c r="AG74" i="1" a="1"/>
  <c r="V80" i="1"/>
  <c r="Z61" i="1" a="1"/>
  <c r="G70" i="1" a="1"/>
  <c r="AA75" i="1" a="1"/>
  <c r="AC51" i="1" a="1"/>
  <c r="AA67" i="1" a="1"/>
  <c r="T73" i="1"/>
  <c r="AK81" i="1" a="1"/>
  <c r="V65" i="1"/>
  <c r="U74" i="1"/>
  <c r="AG50" i="1" a="1"/>
  <c r="AD62" i="1" a="1"/>
  <c r="I71" i="1" a="1"/>
  <c r="N76" i="1" a="1"/>
  <c r="AI27" i="1" a="1"/>
  <c r="AA9" i="1" a="1"/>
  <c r="AH10" i="1" a="1"/>
  <c r="P16" i="1" a="1"/>
  <c r="AH22" i="1" a="1"/>
  <c r="AH11" i="1" a="1"/>
  <c r="P17" i="1" a="1"/>
  <c r="AH23" i="1" a="1"/>
  <c r="U9" i="1"/>
  <c r="AA14" i="1" a="1"/>
  <c r="F23" i="1" a="1"/>
  <c r="V9" i="1"/>
  <c r="Z17" i="1" a="1"/>
  <c r="G22" i="1" a="1"/>
  <c r="AK8" i="1" a="1"/>
  <c r="AA27" i="1" a="1"/>
  <c r="AJ31" i="1" a="1"/>
  <c r="J12" i="1" a="1"/>
  <c r="P14" i="1" a="1"/>
  <c r="F20" i="1" a="1"/>
  <c r="U25" i="1"/>
  <c r="F15" i="1" a="1"/>
  <c r="V24" i="1"/>
  <c r="I34" i="1" a="1"/>
  <c r="AA11" i="1" a="1"/>
  <c r="G18" i="1" a="1"/>
  <c r="AB30" i="1" a="1"/>
  <c r="J24" i="1" a="1"/>
  <c r="AH31" i="1" a="1"/>
  <c r="AA21" i="1" a="1"/>
  <c r="U29" i="1"/>
  <c r="U39" i="1"/>
  <c r="J45" i="1" a="1"/>
  <c r="N25" i="1" a="1"/>
  <c r="I30" i="1" a="1"/>
  <c r="AD39" i="1" a="1"/>
  <c r="AK25" i="1" a="1"/>
  <c r="AK34" i="1" a="1"/>
  <c r="F44" i="1" a="1"/>
  <c r="AA23" i="1" a="1"/>
  <c r="AG27" i="1" a="1"/>
  <c r="Z37" i="1" a="1"/>
  <c r="AI13" i="1" a="1"/>
  <c r="P33" i="1" a="1"/>
  <c r="AF40" i="1" a="1"/>
  <c r="AK20" i="1" a="1"/>
  <c r="AH37" i="1" a="1"/>
  <c r="AK43" i="1" a="1"/>
  <c r="Z25" i="1" a="1"/>
  <c r="AB37" i="1" a="1"/>
  <c r="P27" i="1" a="1"/>
  <c r="I46" i="1" a="1"/>
  <c r="H51" i="1" a="1"/>
  <c r="AB56" i="1" a="1"/>
  <c r="G30" i="1" a="1"/>
  <c r="J48" i="1" a="1"/>
  <c r="AD53" i="1" a="1"/>
  <c r="Z28" i="1" a="1"/>
  <c r="Z36" i="1" a="1"/>
  <c r="AA49" i="1" a="1"/>
  <c r="AE28" i="1" a="1"/>
  <c r="AE38" i="1" a="1"/>
  <c r="N47" i="1" a="1"/>
  <c r="AE55" i="1" a="1"/>
  <c r="AJ33" i="1" a="1"/>
  <c r="AG42" i="1" a="1"/>
  <c r="AI48" i="1" a="1"/>
  <c r="Q54" i="1" a="1"/>
  <c r="G59" i="1" a="1"/>
  <c r="V47" i="1"/>
  <c r="T49" i="1"/>
  <c r="Q31" i="1" a="1"/>
  <c r="AA41" i="1" a="1"/>
  <c r="N50" i="1" a="1"/>
  <c r="AG54" i="1" a="1"/>
  <c r="V43" i="1"/>
  <c r="P40" i="1" a="1"/>
  <c r="I60" i="1" a="1"/>
  <c r="AC65" i="1" a="1"/>
  <c r="AD26" i="1" a="1"/>
  <c r="U55" i="1"/>
  <c r="U65" i="1"/>
  <c r="G31" i="1" a="1"/>
  <c r="H43" i="1" a="1"/>
  <c r="AB54" i="1" a="1"/>
  <c r="H65" i="1" a="1"/>
  <c r="AB16" i="1" a="1"/>
  <c r="U38" i="1"/>
  <c r="P52" i="1" a="1"/>
  <c r="Z64" i="1" a="1"/>
  <c r="V50" i="1"/>
  <c r="AH61" i="1" a="1"/>
  <c r="P67" i="1" a="1"/>
  <c r="AE47" i="1" a="1"/>
  <c r="G58" i="1" a="1"/>
  <c r="I67" i="1" a="1"/>
  <c r="AC37" i="1" a="1"/>
  <c r="AC61" i="1" a="1"/>
  <c r="J66" i="1" a="1"/>
  <c r="T70" i="1"/>
  <c r="AA74" i="1" a="1"/>
  <c r="AI42" i="1" a="1"/>
  <c r="AB58" i="1" a="1"/>
  <c r="AI69" i="1" a="1"/>
  <c r="P79" i="1" a="1"/>
  <c r="AA50" i="1" a="1"/>
  <c r="H70" i="1" a="1"/>
  <c r="AC27" i="1" a="1"/>
  <c r="AB8" i="1" a="1"/>
  <c r="AB10" i="1" a="1"/>
  <c r="AJ18" i="1" a="1"/>
  <c r="AB22" i="1" a="1"/>
  <c r="AB11" i="1" a="1"/>
  <c r="AJ19" i="1" a="1"/>
  <c r="AB23" i="1" a="1"/>
  <c r="G9" i="1" a="1"/>
  <c r="P18" i="1" a="1"/>
  <c r="AI22" i="1" a="1"/>
  <c r="AC11" i="1" a="1"/>
  <c r="Q17" i="1" a="1"/>
  <c r="AJ21" i="1" a="1"/>
  <c r="AJ14" i="1" a="1"/>
  <c r="H27" i="1" a="1"/>
  <c r="AD31" i="1" a="1"/>
  <c r="AG11" i="1" a="1"/>
  <c r="P13" i="1" a="1"/>
  <c r="AF19" i="1" a="1"/>
  <c r="AH28" i="1" a="1"/>
  <c r="F14" i="1" a="1"/>
  <c r="I24" i="1" a="1"/>
  <c r="AF33" i="1" a="1"/>
  <c r="H10" i="1" a="1"/>
  <c r="AG17" i="1" a="1"/>
  <c r="T18" i="1"/>
  <c r="AJ23" i="1" a="1"/>
  <c r="AB31" i="1" a="1"/>
  <c r="Q19" i="1" a="1"/>
  <c r="H29" i="1" a="1"/>
  <c r="G39" i="1" a="1"/>
  <c r="AG44" i="1" a="1"/>
  <c r="AC24" i="1" a="1"/>
  <c r="AG29" i="1" a="1"/>
  <c r="V39" i="1"/>
  <c r="AE24" i="1" a="1"/>
  <c r="AD34" i="1" a="1"/>
  <c r="AI43" i="1" a="1"/>
  <c r="AK21" i="1" a="1"/>
  <c r="Q25" i="1" a="1"/>
  <c r="P37" i="1" a="1"/>
  <c r="H13" i="1" a="1"/>
  <c r="G33" i="1" a="1"/>
  <c r="Z40" i="1" a="1"/>
  <c r="AA32" i="1" a="1"/>
  <c r="Q37" i="1" a="1"/>
  <c r="Z18" i="1" a="1"/>
  <c r="G34" i="1" a="1"/>
  <c r="I37" i="1" a="1"/>
  <c r="T36" i="1"/>
  <c r="U45" i="1"/>
  <c r="AK50" i="1" a="1"/>
  <c r="AK9" i="1" a="1"/>
  <c r="AK40" i="1" a="1"/>
  <c r="AG47" i="1" a="1"/>
  <c r="V53" i="1"/>
  <c r="AC26" i="1" a="1"/>
  <c r="AE42" i="1" a="1"/>
  <c r="P53" i="1" a="1"/>
  <c r="AB20" i="1" a="1"/>
  <c r="V42" i="1"/>
  <c r="T46" i="1"/>
  <c r="P55" i="1" a="1"/>
  <c r="AC32" i="1" a="1"/>
  <c r="N46" i="1" a="1"/>
  <c r="AC48" i="1" a="1"/>
  <c r="H57" i="1" a="1"/>
  <c r="U34" i="1"/>
  <c r="V46" i="1"/>
  <c r="AH51" i="1" a="1"/>
  <c r="Z23" i="1" a="1"/>
  <c r="I45" i="1" a="1"/>
  <c r="U49" i="1"/>
  <c r="AA54" i="1" a="1"/>
  <c r="AJ42" i="1" a="1"/>
  <c r="V54" i="1"/>
  <c r="AF59" i="1" a="1"/>
  <c r="T65" i="1"/>
  <c r="AI44" i="1" a="1"/>
  <c r="F54" i="1" a="1"/>
  <c r="G65" i="1" a="1"/>
  <c r="Q22" i="1" a="1"/>
  <c r="AB41" i="1" a="1"/>
  <c r="AC53" i="1" a="1"/>
  <c r="AK64" i="1" a="1"/>
  <c r="F69" i="1" a="1"/>
  <c r="AC46" i="1" a="1"/>
  <c r="AF58" i="1" a="1"/>
  <c r="Q64" i="1" a="1"/>
  <c r="AE54" i="1" a="1"/>
  <c r="AB61" i="1" a="1"/>
  <c r="AJ69" i="1" a="1"/>
  <c r="AF46" i="1" a="1"/>
  <c r="AI57" i="1" a="1"/>
  <c r="AF66" i="1" a="1"/>
  <c r="AH54" i="1" a="1"/>
  <c r="T61" i="1"/>
  <c r="AG65" i="1" a="1"/>
  <c r="N70" i="1" a="1"/>
  <c r="P78" i="1" a="1"/>
  <c r="N30" i="1" a="1"/>
  <c r="AG66" i="1" a="1"/>
  <c r="AB69" i="1" a="1"/>
  <c r="I78" i="1" a="1"/>
  <c r="AG45" i="1" a="1"/>
  <c r="AC69" i="1" a="1"/>
  <c r="AH75" i="1" a="1"/>
  <c r="P81" i="1" a="1"/>
  <c r="H72" i="1" a="1"/>
  <c r="F76" i="1" a="1"/>
  <c r="H46" i="1" a="1"/>
  <c r="N27" i="1" a="1"/>
  <c r="Z11" i="1" a="1"/>
  <c r="J13" i="1" a="1"/>
  <c r="AD18" i="1" a="1"/>
  <c r="U8" i="1"/>
  <c r="J14" i="1" a="1"/>
  <c r="AD19" i="1" a="1"/>
  <c r="AF27" i="1" a="1"/>
  <c r="AJ8" i="1" a="1"/>
  <c r="I17" i="1" a="1"/>
  <c r="AC22" i="1" a="1"/>
  <c r="T11" i="1"/>
  <c r="J16" i="1" a="1"/>
  <c r="AD21" i="1" a="1"/>
  <c r="AJ16" i="1" a="1"/>
  <c r="AJ26" i="1" a="1"/>
  <c r="F34" i="1" a="1"/>
  <c r="AJ12" i="1" a="1"/>
  <c r="P12" i="1" a="1"/>
  <c r="F19" i="1" a="1"/>
  <c r="AB28" i="1" a="1"/>
  <c r="F13" i="1" a="1"/>
  <c r="AG23" i="1" a="1"/>
  <c r="Z33" i="1" a="1"/>
  <c r="P9" i="1" a="1"/>
  <c r="G17" i="1" a="1"/>
  <c r="T17" i="1"/>
  <c r="J23" i="1" a="1"/>
  <c r="AH15" i="1" a="1"/>
  <c r="H15" i="1" a="1"/>
  <c r="J27" i="1" a="1"/>
  <c r="AJ38" i="1" a="1"/>
  <c r="AA44" i="1" a="1"/>
  <c r="AK22" i="1" a="1"/>
  <c r="J34" i="1" a="1"/>
  <c r="H38" i="1" a="1"/>
  <c r="Z19" i="1" a="1"/>
  <c r="P39" i="1" a="1"/>
  <c r="AC43" i="1" a="1"/>
  <c r="P21" i="1" a="1"/>
  <c r="N34" i="1" a="1"/>
  <c r="G37" i="1" a="1"/>
  <c r="N12" i="1" a="1"/>
  <c r="AH32" i="1" a="1"/>
  <c r="AH14" i="1" a="1"/>
  <c r="P31" i="1" a="1"/>
  <c r="AF41" i="1" a="1"/>
  <c r="AI17" i="1" a="1"/>
  <c r="H33" i="1" a="1"/>
  <c r="AG40" i="1" a="1"/>
  <c r="AI35" i="1" a="1"/>
  <c r="AF44" i="1" a="1"/>
  <c r="N54" i="1" a="1"/>
  <c r="J59" i="1" a="1"/>
  <c r="F39" i="1" a="1"/>
  <c r="AA47" i="1" a="1"/>
  <c r="AC55" i="1" a="1"/>
  <c r="F25" i="1" a="1"/>
  <c r="AG41" i="1" a="1"/>
  <c r="I52" i="1" a="1"/>
  <c r="AK31" i="1" a="1"/>
  <c r="J42" i="1" a="1"/>
  <c r="F48" i="1" a="1"/>
  <c r="I54" i="1" a="1"/>
  <c r="AF38" i="1" a="1"/>
  <c r="F46" i="1" a="1"/>
  <c r="T48" i="1"/>
  <c r="AK56" i="1" a="1"/>
  <c r="AE32" i="1" a="1"/>
  <c r="AI45" i="1" a="1"/>
  <c r="AB51" i="1" a="1"/>
  <c r="AJ37" i="1" a="1"/>
  <c r="AK44" i="1" a="1"/>
  <c r="G49" i="1" a="1"/>
  <c r="Z30" i="1" a="1"/>
  <c r="AA36" i="1" a="1"/>
  <c r="J51" i="1" a="1"/>
  <c r="H62" i="1" a="1"/>
  <c r="N65" i="1" a="1"/>
  <c r="T41" i="1"/>
  <c r="Z60" i="1" a="1"/>
  <c r="AJ64" i="1" a="1"/>
  <c r="T14" i="1"/>
  <c r="Q34" i="1" a="1"/>
  <c r="AE58" i="1" a="1"/>
  <c r="AE64" i="1" a="1"/>
  <c r="T38" i="1"/>
  <c r="AC45" i="1" a="1"/>
  <c r="F58" i="1" a="1"/>
  <c r="G24" i="1" a="1"/>
  <c r="AH53" i="1" a="1"/>
  <c r="J64" i="1" a="1"/>
  <c r="AD69" i="1" a="1"/>
  <c r="U51" i="1"/>
  <c r="AI60" i="1" a="1"/>
  <c r="Z66" i="1" a="1"/>
  <c r="P54" i="1" a="1"/>
  <c r="N61" i="1" a="1"/>
  <c r="J49" i="1" a="1"/>
  <c r="AE68" i="1" a="1"/>
  <c r="I77" i="1" a="1"/>
  <c r="AC82" i="1" a="1"/>
  <c r="AH65" i="1" a="1"/>
  <c r="F72" i="1" a="1"/>
  <c r="AF77" i="1" a="1"/>
  <c r="I58" i="1" a="1"/>
  <c r="Q69" i="1" a="1"/>
  <c r="AB75" i="1" a="1"/>
  <c r="AD50" i="1" a="1"/>
  <c r="AK71" i="1" a="1"/>
  <c r="AI75" i="1" a="1"/>
  <c r="AE37" i="1" a="1"/>
  <c r="U66" i="1"/>
  <c r="Q70" i="1" a="1"/>
  <c r="AJ74" i="1" a="1"/>
  <c r="AE48" i="1" a="1"/>
  <c r="AJ68" i="1" a="1"/>
  <c r="J9" i="1" a="1"/>
  <c r="Q11" i="1" a="1"/>
  <c r="AG12" i="1" a="1"/>
  <c r="V18" i="1"/>
  <c r="G8" i="1" a="1"/>
  <c r="AG13" i="1" a="1"/>
  <c r="V19" i="1"/>
  <c r="Z27" i="1" a="1"/>
  <c r="F11" i="1" a="1"/>
  <c r="AF16" i="1" a="1"/>
  <c r="T22" i="1"/>
  <c r="N11" i="1" a="1"/>
  <c r="AG15" i="1" a="1"/>
  <c r="F24" i="1" a="1"/>
  <c r="AA16" i="1" a="1"/>
  <c r="AB26" i="1" a="1"/>
  <c r="AI33" i="1" a="1"/>
  <c r="AD10" i="1" a="1"/>
  <c r="V11" i="1"/>
  <c r="AF18" i="1" a="1"/>
  <c r="AK27" i="1" a="1"/>
  <c r="AD12" i="1" a="1"/>
  <c r="V26" i="1"/>
  <c r="Q33" i="1" a="1"/>
  <c r="G15" i="1" a="1"/>
  <c r="I21" i="1" a="1"/>
  <c r="T16" i="1"/>
  <c r="AJ22" i="1" a="1"/>
  <c r="AK14" i="1" a="1"/>
  <c r="N14" i="1" a="1"/>
  <c r="AD33" i="1" a="1"/>
  <c r="AD38" i="1" a="1"/>
  <c r="AK15" i="1" a="1"/>
  <c r="P22" i="1" a="1"/>
  <c r="U33" i="1"/>
  <c r="G12" i="1" a="1"/>
  <c r="AJ29" i="1" a="1"/>
  <c r="I38" i="1" a="1"/>
  <c r="T43" i="1"/>
  <c r="AB19" i="1" a="1"/>
  <c r="AG33" i="1" a="1"/>
  <c r="P41" i="1" a="1"/>
  <c r="Z26" i="1" a="1"/>
  <c r="H37" i="1" a="1"/>
  <c r="AK13" i="1" a="1"/>
  <c r="P30" i="1" a="1"/>
  <c r="Z41" i="1" a="1"/>
  <c r="U16" i="1"/>
  <c r="AI32" i="1" a="1"/>
  <c r="AA40" i="1" a="1"/>
  <c r="AB33" i="1" a="1"/>
  <c r="AF48" i="1" a="1"/>
  <c r="U53" i="1"/>
  <c r="AG58" i="1" a="1"/>
  <c r="Z38" i="1" a="1"/>
  <c r="I50" i="1" a="1"/>
  <c r="T55" i="1"/>
  <c r="Q20" i="1" a="1"/>
  <c r="AH44" i="1" a="1"/>
  <c r="AF51" i="1" a="1"/>
  <c r="H31" i="1" a="1"/>
  <c r="AH41" i="1" a="1"/>
  <c r="AI47" i="1" a="1"/>
  <c r="U12" i="1"/>
  <c r="AI37" i="1" a="1"/>
  <c r="AA45" i="1" a="1"/>
  <c r="N48" i="1" a="1"/>
  <c r="AE56" i="1" a="1"/>
  <c r="N31" i="1" a="1"/>
  <c r="Q45" i="1" a="1"/>
  <c r="Q55" i="1" a="1"/>
  <c r="AG36" i="1" a="1"/>
  <c r="I44" i="1" a="1"/>
  <c r="AJ48" i="1" a="1"/>
  <c r="V28" i="1"/>
  <c r="T32" i="1"/>
  <c r="AH48" i="1" a="1"/>
  <c r="AK61" i="1" a="1"/>
  <c r="AH67" i="1" a="1"/>
  <c r="AF50" i="1" a="1"/>
  <c r="Q60" i="1" a="1"/>
  <c r="AD64" i="1" a="1"/>
  <c r="Q42" i="1" a="1"/>
  <c r="AK32" i="1" a="1"/>
  <c r="U58" i="1"/>
  <c r="G67" i="1" a="1"/>
  <c r="J37" i="1" a="1"/>
  <c r="F45" i="1" a="1"/>
  <c r="AH57" i="1" a="1"/>
  <c r="V17" i="1"/>
  <c r="AI52" i="1" a="1"/>
  <c r="AG63" i="1" a="1"/>
  <c r="V69" i="1"/>
  <c r="G50" i="1" a="1"/>
  <c r="AC60" i="1" a="1"/>
  <c r="Q66" i="1" a="1"/>
  <c r="AI53" i="1" a="1"/>
  <c r="U60" i="1"/>
  <c r="AI46" i="1" a="1"/>
  <c r="F71" i="1" a="1"/>
  <c r="AF76" i="1" a="1"/>
  <c r="T82" i="1"/>
  <c r="P65" i="1" a="1"/>
  <c r="AI71" i="1" a="1"/>
  <c r="Z77" i="1" a="1"/>
  <c r="Z57" i="1" a="1"/>
  <c r="U72" i="1"/>
  <c r="J78" i="1" a="1"/>
  <c r="AD49" i="1" a="1"/>
  <c r="AE71" i="1" a="1"/>
  <c r="AA79" i="1" a="1"/>
  <c r="J57" i="1" a="1"/>
  <c r="AG8" i="1" a="1"/>
  <c r="AG10" i="1" a="1"/>
  <c r="AA12" i="1" a="1"/>
  <c r="AC20" i="1" a="1"/>
  <c r="Q26" i="1" a="1"/>
  <c r="AA13" i="1" a="1"/>
  <c r="AC21" i="1" a="1"/>
  <c r="Q27" i="1" a="1"/>
  <c r="AI10" i="1" a="1"/>
  <c r="H19" i="1" a="1"/>
  <c r="N22" i="1" a="1"/>
  <c r="U10" i="1"/>
  <c r="AE19" i="1" a="1"/>
  <c r="AI23" i="1" a="1"/>
  <c r="AJ15" i="1" a="1"/>
  <c r="AE29" i="1" a="1"/>
  <c r="AC33" i="1" a="1"/>
  <c r="H9" i="1" a="1"/>
  <c r="AD16" i="1" a="1"/>
  <c r="U24" i="1"/>
  <c r="Q32" i="1" a="1"/>
  <c r="AG20" i="1" a="1"/>
  <c r="I26" i="1" a="1"/>
  <c r="J32" i="1" a="1"/>
  <c r="AE14" i="1" a="1"/>
  <c r="I20" i="1" a="1"/>
  <c r="G13" i="1" a="1"/>
  <c r="AJ24" i="1" a="1"/>
  <c r="V12" i="1"/>
  <c r="U13" i="1"/>
  <c r="AD32" i="1" a="1"/>
  <c r="V38" i="1"/>
  <c r="AF12" i="1" a="1"/>
  <c r="V29" i="1"/>
  <c r="AI31" i="1" a="1"/>
  <c r="N41" i="1" a="1"/>
  <c r="J29" i="1" a="1"/>
  <c r="H40" i="1" a="1"/>
  <c r="N43" i="1" a="1"/>
  <c r="U15" i="1"/>
  <c r="F33" i="1" a="1"/>
  <c r="I40" i="1" a="1"/>
  <c r="F26" i="1" a="1"/>
  <c r="AD35" i="1" a="1"/>
  <c r="P20" i="1" a="1"/>
  <c r="N28" i="1" a="1"/>
  <c r="Q41" i="1" a="1"/>
  <c r="AB15" i="1" a="1"/>
  <c r="F31" i="1" a="1"/>
  <c r="AH38" i="1" a="1"/>
  <c r="Z31" i="1" a="1"/>
  <c r="Z48" i="1" a="1"/>
  <c r="G53" i="1" a="1"/>
  <c r="AA58" i="1" a="1"/>
  <c r="N44" i="1" a="1"/>
  <c r="AF49" i="1" a="1"/>
  <c r="N55" i="1" a="1"/>
  <c r="AI34" i="1" a="1"/>
  <c r="Z44" i="1" a="1"/>
  <c r="H54" i="1" a="1"/>
  <c r="Q30" i="1" a="1"/>
  <c r="U41" i="1"/>
  <c r="AA51" i="1" a="1"/>
  <c r="H56" i="1" a="1"/>
  <c r="N37" i="1" a="1"/>
  <c r="H45" i="1" a="1"/>
  <c r="AH50" i="1" a="1"/>
  <c r="P56" i="1" a="1"/>
  <c r="T30" i="1"/>
  <c r="N49" i="1" a="1"/>
  <c r="J54" i="1" a="1"/>
  <c r="AC35" i="1" a="1"/>
  <c r="AJ43" i="1" a="1"/>
  <c r="F51" i="1" a="1"/>
  <c r="H26" i="1" a="1"/>
  <c r="I39" i="1" a="1"/>
  <c r="AK47" i="1" a="1"/>
  <c r="AE61" i="1" a="1"/>
  <c r="AB67" i="1" a="1"/>
  <c r="P49" i="1" a="1"/>
  <c r="I59" i="1" a="1"/>
  <c r="V64" i="1"/>
  <c r="V40" i="1"/>
  <c r="F47" i="1" a="1"/>
  <c r="Q62" i="1" a="1"/>
  <c r="AJ66" i="1" a="1"/>
  <c r="AG35" i="1" a="1"/>
  <c r="T44" i="1"/>
  <c r="AI56" i="1" a="1"/>
  <c r="AE66" i="1" a="1"/>
  <c r="AA57" i="1" a="1"/>
  <c r="AA63" i="1" a="1"/>
  <c r="AH34" i="1" a="1"/>
  <c r="H49" i="1" a="1"/>
  <c r="T60" i="1"/>
  <c r="J65" i="1" a="1"/>
  <c r="AK52" i="1" a="1"/>
  <c r="G60" i="1" a="1"/>
  <c r="AF42" i="1" a="1"/>
  <c r="AI70" i="1" a="1"/>
  <c r="H79" i="1" a="1"/>
  <c r="N82" i="1" a="1"/>
  <c r="AI64" i="1" a="1"/>
  <c r="AC71" i="1" a="1"/>
  <c r="H80" i="1" a="1"/>
  <c r="N56" i="1" a="1"/>
  <c r="G72" i="1" a="1"/>
  <c r="AG77" i="1" a="1"/>
  <c r="AF43" i="1" a="1"/>
  <c r="P71" i="1" a="1"/>
  <c r="AH77" i="1" a="1"/>
  <c r="F53" i="1" a="1"/>
  <c r="I15" i="1" a="1"/>
  <c r="AA18" i="1" a="1"/>
  <c r="AH20" i="1" a="1"/>
  <c r="AH45" i="1" a="1"/>
  <c r="AJ40" i="1" a="1"/>
  <c r="AH49" i="1" a="1"/>
  <c r="AE8" i="1" a="1"/>
  <c r="AA34" i="1" a="1"/>
  <c r="AF25" i="1" a="1"/>
  <c r="Q36" i="1" a="1"/>
  <c r="N62" i="1" a="1"/>
  <c r="AE72" i="1" a="1"/>
  <c r="J81" i="1" a="1"/>
  <c r="AK59" i="1" a="1"/>
  <c r="H74" i="1" a="1"/>
  <c r="J82" i="1" a="1"/>
  <c r="G66" i="1" a="1"/>
  <c r="AF72" i="1" a="1"/>
  <c r="N78" i="1" a="1"/>
  <c r="H69" i="1" a="1"/>
  <c r="I81" i="1" a="1"/>
  <c r="U90" i="1"/>
  <c r="AE65" i="1" a="1"/>
  <c r="Q78" i="1" a="1"/>
  <c r="Q86" i="1" a="1"/>
  <c r="AJ90" i="1" a="1"/>
  <c r="AH71" i="1" a="1"/>
  <c r="P80" i="1" a="1"/>
  <c r="AK90" i="1" a="1"/>
  <c r="AA61" i="1" a="1"/>
  <c r="I76" i="1" a="1"/>
  <c r="F85" i="1" a="1"/>
  <c r="AF90" i="1" a="1"/>
  <c r="AF68" i="1" a="1"/>
  <c r="AI85" i="1" a="1"/>
  <c r="Z91" i="1" a="1"/>
  <c r="AJ61" i="1" a="1"/>
  <c r="AE76" i="1" a="1"/>
  <c r="AI86" i="1" a="1"/>
  <c r="Z92" i="1" a="1"/>
  <c r="G71" i="1" a="1"/>
  <c r="N87" i="1" a="1"/>
  <c r="AG91" i="1" a="1"/>
  <c r="AJ87" i="1" a="1"/>
  <c r="AI96" i="1" a="1"/>
  <c r="AF102" i="1" a="1"/>
  <c r="H85" i="1" a="1"/>
  <c r="F98" i="1" a="1"/>
  <c r="AA85" i="1" a="1"/>
  <c r="AK94" i="1" a="1"/>
  <c r="AI98" i="1" a="1"/>
  <c r="V108" i="1"/>
  <c r="AH112" i="1" a="1"/>
  <c r="AE118" i="1" a="1"/>
  <c r="AG126" i="1" a="1"/>
  <c r="H71" i="1" a="1"/>
  <c r="P95" i="1" a="1"/>
  <c r="AC99" i="1" a="1"/>
  <c r="H108" i="1" a="1"/>
  <c r="AB113" i="1" a="1"/>
  <c r="P119" i="1" a="1"/>
  <c r="U52" i="1"/>
  <c r="AK89" i="1" a="1"/>
  <c r="P96" i="1" a="1"/>
  <c r="AI100" i="1" a="1"/>
  <c r="AE85" i="1" a="1"/>
  <c r="F89" i="1" a="1"/>
  <c r="AI101" i="1" a="1"/>
  <c r="Z107" i="1" a="1"/>
  <c r="G112" i="1" a="1"/>
  <c r="P121" i="1" a="1"/>
  <c r="N125" i="1" a="1"/>
  <c r="I94" i="1" a="1"/>
  <c r="AC102" i="1" a="1"/>
  <c r="AD87" i="1" a="1"/>
  <c r="AF97" i="1" a="1"/>
  <c r="U102" i="1"/>
  <c r="AG107" i="1" a="1"/>
  <c r="V113" i="1"/>
  <c r="AF121" i="1" a="1"/>
  <c r="J88" i="1" a="1"/>
  <c r="J97" i="1" a="1"/>
  <c r="F105" i="1" a="1"/>
  <c r="AF110" i="1" a="1"/>
  <c r="T116" i="1"/>
  <c r="AK124" i="1" a="1"/>
  <c r="AF87" i="1" a="1"/>
  <c r="AF99" i="1" a="1"/>
  <c r="U104" i="1"/>
  <c r="AG109" i="1" a="1"/>
  <c r="V115" i="1"/>
  <c r="AF123" i="1" a="1"/>
  <c r="P77" i="1" a="1"/>
  <c r="AJ93" i="1" a="1"/>
  <c r="AE102" i="1" a="1"/>
  <c r="AI106" i="1" a="1"/>
  <c r="Z112" i="1" a="1"/>
  <c r="U117" i="1"/>
  <c r="P126" i="1" a="1"/>
  <c r="Z108" i="1" a="1"/>
  <c r="AE122" i="1" a="1"/>
  <c r="V129" i="1"/>
  <c r="AH97" i="1" a="1"/>
  <c r="AF114" i="1" a="1"/>
  <c r="AK128" i="1" a="1"/>
  <c r="AB134" i="1" a="1"/>
  <c r="H109" i="1" a="1"/>
  <c r="AG123" i="1" a="1"/>
  <c r="AJ131" i="1" a="1"/>
  <c r="AA137" i="1" a="1"/>
  <c r="AC145" i="1" a="1"/>
  <c r="Q151" i="1" a="1"/>
  <c r="AF115" i="1" a="1"/>
  <c r="G119" i="1" a="1"/>
  <c r="G133" i="1" a="1"/>
  <c r="AG138" i="1" a="1"/>
  <c r="V144" i="1"/>
  <c r="Q87" i="1" a="1"/>
  <c r="AA111" i="1" a="1"/>
  <c r="I130" i="1" a="1"/>
  <c r="U134" i="1"/>
  <c r="AC119" i="1" a="1"/>
  <c r="AF130" i="1" a="1"/>
  <c r="N136" i="1" a="1"/>
  <c r="AG140" i="1" a="1"/>
  <c r="F149" i="1" a="1"/>
  <c r="P108" i="1" a="1"/>
  <c r="AI124" i="1" a="1"/>
  <c r="AK133" i="1" a="1"/>
  <c r="T20" i="1"/>
  <c r="P29" i="1" a="1"/>
  <c r="N29" i="1" a="1"/>
  <c r="AB14" i="1" a="1"/>
  <c r="Q48" i="1" a="1"/>
  <c r="AK55" i="1" a="1"/>
  <c r="F38" i="1" a="1"/>
  <c r="AG43" i="1" a="1"/>
  <c r="AC70" i="1" a="1"/>
  <c r="I70" i="1" a="1"/>
  <c r="AF61" i="1" a="1"/>
  <c r="AD74" i="1" a="1"/>
  <c r="AG80" i="1" a="1"/>
  <c r="U69" i="1"/>
  <c r="T77" i="1"/>
  <c r="AG81" i="1" a="1"/>
  <c r="AB65" i="1" a="1"/>
  <c r="Z72" i="1" a="1"/>
  <c r="U77" i="1"/>
  <c r="AF67" i="1" a="1"/>
  <c r="Z85" i="1" a="1"/>
  <c r="G90" i="1" a="1"/>
  <c r="U63" i="1"/>
  <c r="F75" i="1" a="1"/>
  <c r="J85" i="1" a="1"/>
  <c r="F93" i="1" a="1"/>
  <c r="AJ70" i="1" a="1"/>
  <c r="U78" i="1"/>
  <c r="AE90" i="1" a="1"/>
  <c r="P59" i="1" a="1"/>
  <c r="AE75" i="1" a="1"/>
  <c r="AI84" i="1" a="1"/>
  <c r="Z90" i="1" a="1"/>
  <c r="T80" i="1"/>
  <c r="AC85" i="1" a="1"/>
  <c r="Q91" i="1" a="1"/>
  <c r="AD60" i="1" a="1"/>
  <c r="U80" i="1"/>
  <c r="AC86" i="1" a="1"/>
  <c r="Q92" i="1" a="1"/>
  <c r="AB70" i="1" a="1"/>
  <c r="U86" i="1"/>
  <c r="AG67" i="1" a="1"/>
  <c r="AK86" i="1" a="1"/>
  <c r="AC96" i="1" a="1"/>
  <c r="Z102" i="1" a="1"/>
  <c r="AA93" i="1" a="1"/>
  <c r="AI97" i="1" a="1"/>
  <c r="H81" i="1" a="1"/>
  <c r="AE94" i="1" a="1"/>
  <c r="AA102" i="1" a="1"/>
  <c r="H107" i="1" a="1"/>
  <c r="AB112" i="1" a="1"/>
  <c r="G121" i="1" a="1"/>
  <c r="AA126" i="1" a="1"/>
  <c r="AF83" i="1" a="1"/>
  <c r="F94" i="1" a="1"/>
  <c r="T99" i="1"/>
  <c r="AK107" i="1" a="1"/>
  <c r="F112" i="1" a="1"/>
  <c r="AD121" i="1" a="1"/>
  <c r="AB46" i="1" a="1"/>
  <c r="T89" i="1"/>
  <c r="I95" i="1" a="1"/>
  <c r="AC100" i="1" a="1"/>
  <c r="AF84" i="1" a="1"/>
  <c r="P97" i="1" a="1"/>
  <c r="AC101" i="1" a="1"/>
  <c r="Q107" i="1" a="1"/>
  <c r="AJ111" i="1" a="1"/>
  <c r="I120" i="1" a="1"/>
  <c r="Q80" i="1" a="1"/>
  <c r="I97" i="1" a="1"/>
  <c r="T102" i="1"/>
  <c r="AE86" i="1" a="1"/>
  <c r="Z97" i="1" a="1"/>
  <c r="G102" i="1" a="1"/>
  <c r="AA107" i="1" a="1"/>
  <c r="AI115" i="1" a="1"/>
  <c r="Z121" i="1" a="1"/>
  <c r="AH85" i="1" a="1"/>
  <c r="AK100" i="1" a="1"/>
  <c r="AI104" i="1" a="1"/>
  <c r="H113" i="1" a="1"/>
  <c r="N116" i="1" a="1"/>
  <c r="AE124" i="1" a="1"/>
  <c r="P86" i="1" a="1"/>
  <c r="Z99" i="1" a="1"/>
  <c r="G104" i="1" a="1"/>
  <c r="AA109" i="1" a="1"/>
  <c r="AI117" i="1" a="1"/>
  <c r="Z123" i="1" a="1"/>
  <c r="P76" i="1" a="1"/>
  <c r="T93" i="1"/>
  <c r="P102" i="1" a="1"/>
  <c r="AC106" i="1" a="1"/>
  <c r="H115" i="1" a="1"/>
  <c r="AB120" i="1" a="1"/>
  <c r="AG104" i="1" a="1"/>
  <c r="G108" i="1" a="1"/>
  <c r="P127" i="1" a="1"/>
  <c r="F132" i="1" a="1"/>
  <c r="T95" i="1"/>
  <c r="U119" i="1"/>
  <c r="N132" i="1" a="1"/>
  <c r="P105" i="1" a="1"/>
  <c r="T120" i="1"/>
  <c r="Z127" i="1" a="1"/>
  <c r="AD131" i="1" a="1"/>
  <c r="I140" i="1" a="1"/>
  <c r="T145" i="1"/>
  <c r="J150" i="1" a="1"/>
  <c r="P115" i="1" a="1"/>
  <c r="Z128" i="1" a="1"/>
  <c r="AJ132" i="1" a="1"/>
  <c r="AA138" i="1" a="1"/>
  <c r="AC146" i="1" a="1"/>
  <c r="AI80" i="1" a="1"/>
  <c r="AH123" i="1" a="1"/>
  <c r="AF129" i="1" a="1"/>
  <c r="AI107" i="1" a="1"/>
  <c r="I119" i="1" a="1"/>
  <c r="Z130" i="1" a="1"/>
  <c r="U135" i="1"/>
  <c r="AE144" i="1" a="1"/>
  <c r="AI148" i="1" a="1"/>
  <c r="J25" i="1" a="1"/>
  <c r="T33" i="1"/>
  <c r="AD11" i="1" a="1"/>
  <c r="AI36" i="1" a="1"/>
  <c r="AJ52" i="1" a="1"/>
  <c r="AE36" i="1" a="1"/>
  <c r="AE57" i="1" a="1"/>
  <c r="AH60" i="1" a="1"/>
  <c r="AK78" i="1" a="1"/>
  <c r="AJ73" i="1" a="1"/>
  <c r="F65" i="1" a="1"/>
  <c r="V74" i="1"/>
  <c r="AA80" i="1" a="1"/>
  <c r="I64" i="1" a="1"/>
  <c r="N77" i="1" a="1"/>
  <c r="AA81" i="1" a="1"/>
  <c r="AC64" i="1" a="1"/>
  <c r="Q72" i="1" a="1"/>
  <c r="G77" i="1" a="1"/>
  <c r="AD65" i="1" a="1"/>
  <c r="Q85" i="1" a="1"/>
  <c r="AJ89" i="1" a="1"/>
  <c r="AF47" i="1" a="1"/>
  <c r="G82" i="1" a="1"/>
  <c r="AK88" i="1" a="1"/>
  <c r="AI92" i="1" a="1"/>
  <c r="AK69" i="1" a="1"/>
  <c r="AB84" i="1" a="1"/>
  <c r="P90" i="1" a="1"/>
  <c r="I51" i="1" a="1"/>
  <c r="AF74" i="1" a="1"/>
  <c r="AC84" i="1" a="1"/>
  <c r="H93" i="1" a="1"/>
  <c r="V79" i="1"/>
  <c r="T85" i="1"/>
  <c r="J90" i="1" a="1"/>
  <c r="T72" i="1"/>
  <c r="F80" i="1" a="1"/>
  <c r="T86" i="1"/>
  <c r="J91" i="1" a="1"/>
  <c r="T81" i="1"/>
  <c r="G86" i="1" a="1"/>
  <c r="AC62" i="1" a="1"/>
  <c r="V86" i="1"/>
  <c r="T96" i="1"/>
  <c r="AF78" i="1" a="1"/>
  <c r="AB92" i="1" a="1"/>
  <c r="AC97" i="1" a="1"/>
  <c r="G80" i="1" a="1"/>
  <c r="J93" i="1" a="1"/>
  <c r="AH100" i="1" a="1"/>
  <c r="AK106" i="1" a="1"/>
  <c r="Q116" i="1" a="1"/>
  <c r="AJ120" i="1" a="1"/>
  <c r="AH124" i="1" a="1"/>
  <c r="N83" i="1" a="1"/>
  <c r="V97" i="1"/>
  <c r="AH101" i="1" a="1"/>
  <c r="AE107" i="1" a="1"/>
  <c r="AG115" i="1" a="1"/>
  <c r="V121" i="1"/>
  <c r="AH125" i="1" a="1"/>
  <c r="V88" i="1"/>
  <c r="AF94" i="1" a="1"/>
  <c r="T100" i="1"/>
  <c r="P84" i="1" a="1"/>
  <c r="I96" i="1" a="1"/>
  <c r="T101" i="1"/>
  <c r="J106" i="1" a="1"/>
  <c r="F114" i="1" a="1"/>
  <c r="AF119" i="1" a="1"/>
  <c r="N79" i="1" a="1"/>
  <c r="AF96" i="1" a="1"/>
  <c r="N102" i="1" a="1"/>
  <c r="AG85" i="1" a="1"/>
  <c r="Q97" i="1" a="1"/>
  <c r="AJ101" i="1" a="1"/>
  <c r="P111" i="1" a="1"/>
  <c r="AC115" i="1" a="1"/>
  <c r="Q121" i="1" a="1"/>
  <c r="AK84" i="1" a="1"/>
  <c r="AE100" i="1" a="1"/>
  <c r="AC104" i="1" a="1"/>
  <c r="AK112" i="1" a="1"/>
  <c r="AH118" i="1" a="1"/>
  <c r="P124" i="1" a="1"/>
  <c r="F91" i="1" a="1"/>
  <c r="Q99" i="1" a="1"/>
  <c r="AJ103" i="1" a="1"/>
  <c r="P113" i="1" a="1"/>
  <c r="AC117" i="1" a="1"/>
  <c r="Q123" i="1" a="1"/>
  <c r="N69" i="1" a="1"/>
  <c r="F95" i="1" a="1"/>
  <c r="I101" i="1" a="1"/>
  <c r="T106" i="1"/>
  <c r="AK114" i="1" a="1"/>
  <c r="F119" i="1" a="1"/>
  <c r="P104" i="1" a="1"/>
  <c r="T119" i="1"/>
  <c r="AE126" i="1" a="1"/>
  <c r="AI131" i="1" a="1"/>
  <c r="V110" i="1"/>
  <c r="G118" i="1" a="1"/>
  <c r="U131" i="1"/>
  <c r="AC95" i="1" a="1"/>
  <c r="V119" i="1"/>
  <c r="Q127" i="1" a="1"/>
  <c r="V131" i="1"/>
  <c r="AF139" i="1" a="1"/>
  <c r="N145" i="1" a="1"/>
  <c r="AG149" i="1" a="1"/>
  <c r="AH114" i="1" a="1"/>
  <c r="Q128" i="1" a="1"/>
  <c r="AD132" i="1" a="1"/>
  <c r="I141" i="1" a="1"/>
  <c r="T146" i="1"/>
  <c r="J151" i="1" a="1"/>
  <c r="AJ122" i="1" a="1"/>
  <c r="Z129" i="1" a="1"/>
  <c r="AJ106" i="1" a="1"/>
  <c r="AD118" i="1" a="1"/>
  <c r="Q130" i="1" a="1"/>
  <c r="G135" i="1" a="1"/>
  <c r="P144" i="1" a="1"/>
  <c r="AC148" i="1" a="1"/>
  <c r="I16" i="1" a="1"/>
  <c r="P8" i="1" a="1"/>
  <c r="AC12" i="1" a="1"/>
  <c r="AF39" i="1" a="1"/>
  <c r="Q28" i="1" a="1"/>
  <c r="AJ44" i="1" a="1"/>
  <c r="U64" i="1"/>
  <c r="P66" i="1" a="1"/>
  <c r="T57" i="1"/>
  <c r="G74" i="1" a="1"/>
  <c r="AB64" i="1" a="1"/>
  <c r="T76" i="1"/>
  <c r="AE49" i="1" a="1"/>
  <c r="I72" i="1" a="1"/>
  <c r="U76" i="1"/>
  <c r="G52" i="1" a="1"/>
  <c r="J69" i="1" a="1"/>
  <c r="H75" i="1" a="1"/>
  <c r="F79" i="1" a="1"/>
  <c r="Z74" i="1" a="1"/>
  <c r="J84" i="1" a="1"/>
  <c r="AD89" i="1" a="1"/>
  <c r="I43" i="1" a="1"/>
  <c r="AC81" i="1" a="1"/>
  <c r="AE88" i="1" a="1"/>
  <c r="AC92" i="1" a="1"/>
  <c r="J74" i="1" a="1"/>
  <c r="F83" i="1" a="1"/>
  <c r="AD92" i="1" a="1"/>
  <c r="V70" i="1"/>
  <c r="I82" i="1" a="1"/>
  <c r="T84" i="1"/>
  <c r="AK92" i="1" a="1"/>
  <c r="Z78" i="1" a="1"/>
  <c r="N85" i="1" a="1"/>
  <c r="AK93" i="1" a="1"/>
  <c r="AG68" i="1" a="1"/>
  <c r="G79" i="1" a="1"/>
  <c r="N86" i="1" a="1"/>
  <c r="AE60" i="1" a="1"/>
  <c r="H84" i="1" a="1"/>
  <c r="F88" i="1" a="1"/>
  <c r="F57" i="1" a="1"/>
  <c r="V94" i="1"/>
  <c r="AH98" i="1" a="1"/>
  <c r="AE77" i="1" a="1"/>
  <c r="AD91" i="1" a="1"/>
  <c r="AH99" i="1" a="1"/>
  <c r="AJ78" i="1" a="1"/>
  <c r="AJ96" i="1" a="1"/>
  <c r="AB100" i="1" a="1"/>
  <c r="N110" i="1" a="1"/>
  <c r="J115" i="1" a="1"/>
  <c r="AD120" i="1" a="1"/>
  <c r="H66" i="1" a="1"/>
  <c r="AG82" i="1" a="1"/>
  <c r="H96" i="1" a="1"/>
  <c r="AB101" i="1" a="1"/>
  <c r="G110" i="1" a="1"/>
  <c r="AA115" i="1" a="1"/>
  <c r="H120" i="1" a="1"/>
  <c r="AB125" i="1" a="1"/>
  <c r="Z87" i="1" a="1"/>
  <c r="H97" i="1" a="1"/>
  <c r="N100" i="1" a="1"/>
  <c r="AH83" i="1" a="1"/>
  <c r="AF95" i="1" a="1"/>
  <c r="N101" i="1" a="1"/>
  <c r="AK109" i="1" a="1"/>
  <c r="AI113" i="1" a="1"/>
  <c r="H122" i="1" a="1"/>
  <c r="AK75" i="1" a="1"/>
  <c r="Z96" i="1" a="1"/>
  <c r="U101" i="1"/>
  <c r="P85" i="1" a="1"/>
  <c r="J96" i="1" a="1"/>
  <c r="AD101" i="1" a="1"/>
  <c r="I110" i="1" a="1"/>
  <c r="T115" i="1"/>
  <c r="J120" i="1" a="1"/>
  <c r="AB94" i="1" a="1"/>
  <c r="P100" i="1" a="1"/>
  <c r="AH106" i="1" a="1"/>
  <c r="AE112" i="1" a="1"/>
  <c r="AB118" i="1" a="1"/>
  <c r="H55" i="1" a="1"/>
  <c r="AB90" i="1" a="1"/>
  <c r="J98" i="1" a="1"/>
  <c r="AD103" i="1" a="1"/>
  <c r="I112" i="1" a="1"/>
  <c r="T117" i="1"/>
  <c r="J122" i="1" a="1"/>
  <c r="I62" i="1" a="1"/>
  <c r="AI94" i="1" a="1"/>
  <c r="V104" i="1"/>
  <c r="AH108" i="1" a="1"/>
  <c r="AE114" i="1" a="1"/>
  <c r="AG122" i="1" a="1"/>
  <c r="Q103" i="1" a="1"/>
  <c r="V118" i="1"/>
  <c r="T126" i="1"/>
  <c r="AC131" i="1" a="1"/>
  <c r="J107" i="1" a="1"/>
  <c r="H117" i="1" a="1"/>
  <c r="G131" i="1" a="1"/>
  <c r="G92" i="1" a="1"/>
  <c r="Z118" i="1" a="1"/>
  <c r="AF126" i="1" a="1"/>
  <c r="F134" i="1" a="1"/>
  <c r="Z139" i="1" a="1"/>
  <c r="U144" i="1"/>
  <c r="AH102" i="1" a="1"/>
  <c r="Q114" i="1" a="1"/>
  <c r="J127" i="1" a="1"/>
  <c r="V132" i="1"/>
  <c r="AF140" i="1" a="1"/>
  <c r="N146" i="1" a="1"/>
  <c r="AG150" i="1" a="1"/>
  <c r="T121" i="1"/>
  <c r="H132" i="1" a="1"/>
  <c r="AK105" i="1" a="1"/>
  <c r="AE117" i="1" a="1"/>
  <c r="H133" i="1" a="1"/>
  <c r="F137" i="1" a="1"/>
  <c r="I143" i="1" a="1"/>
  <c r="T148" i="1"/>
  <c r="T21" i="1"/>
  <c r="AD15" i="1" a="1"/>
  <c r="H32" i="1" a="1"/>
  <c r="AK24" i="1" a="1"/>
  <c r="U43" i="1"/>
  <c r="AB50" i="1" a="1"/>
  <c r="Z13" i="1" a="1"/>
  <c r="Q57" i="1" a="1"/>
  <c r="P69" i="1" a="1"/>
  <c r="AB77" i="1" a="1"/>
  <c r="H64" i="1" a="1"/>
  <c r="U75" i="1"/>
  <c r="P46" i="1" a="1"/>
  <c r="AF71" i="1" a="1"/>
  <c r="G76" i="1" a="1"/>
  <c r="G51" i="1" a="1"/>
  <c r="AK68" i="1" a="1"/>
  <c r="AK74" i="1" a="1"/>
  <c r="AI78" i="1" a="1"/>
  <c r="AA73" i="1" a="1"/>
  <c r="AG83" i="1" a="1"/>
  <c r="V89" i="1"/>
  <c r="AH70" i="1" a="1"/>
  <c r="AE80" i="1" a="1"/>
  <c r="P88" i="1" a="1"/>
  <c r="U61" i="1"/>
  <c r="AF73" i="1" a="1"/>
  <c r="AG86" i="1" a="1"/>
  <c r="V92" i="1"/>
  <c r="AD68" i="1" a="1"/>
  <c r="U79" i="1"/>
  <c r="AH86" i="1" a="1"/>
  <c r="AE92" i="1" a="1"/>
  <c r="AJ72" i="1" a="1"/>
  <c r="U84" i="1"/>
  <c r="AE93" i="1" a="1"/>
  <c r="AF75" i="1" a="1"/>
  <c r="H83" i="1" a="1"/>
  <c r="U85" i="1"/>
  <c r="AA59" i="1" a="1"/>
  <c r="AK83" i="1" a="1"/>
  <c r="AI87" i="1" a="1"/>
  <c r="Q75" i="1" a="1"/>
  <c r="H92" i="1" a="1"/>
  <c r="AB98" i="1" a="1"/>
  <c r="G73" i="1" a="1"/>
  <c r="N90" i="1" a="1"/>
  <c r="AB99" i="1" a="1"/>
  <c r="Q89" i="1" a="1"/>
  <c r="AD96" i="1" a="1"/>
  <c r="AF104" i="1" a="1"/>
  <c r="U109" i="1"/>
  <c r="AG114" i="1" a="1"/>
  <c r="V120" i="1"/>
  <c r="P63" i="1" a="1"/>
  <c r="G87" i="1" a="1"/>
  <c r="AK95" i="1" a="1"/>
  <c r="Q105" i="1" a="1"/>
  <c r="AJ109" i="1" a="1"/>
  <c r="AH113" i="1" a="1"/>
  <c r="T123" i="1"/>
  <c r="U73" i="1"/>
  <c r="AG92" i="1" a="1"/>
  <c r="AK96" i="1" a="1"/>
  <c r="AH46" i="1" a="1"/>
  <c r="G88" i="1" a="1"/>
  <c r="Z95" i="1" a="1"/>
  <c r="U100" i="1"/>
  <c r="AE109" i="1" a="1"/>
  <c r="AC113" i="1" a="1"/>
  <c r="AK121" i="1" a="1"/>
  <c r="N64" i="1" a="1"/>
  <c r="Q96" i="1" a="1"/>
  <c r="G101" i="1" a="1"/>
  <c r="F90" i="1" a="1"/>
  <c r="AG95" i="1" a="1"/>
  <c r="F104" i="1" a="1"/>
  <c r="AF109" i="1" a="1"/>
  <c r="N115" i="1" a="1"/>
  <c r="AK123" i="1" a="1"/>
  <c r="J94" i="1" a="1"/>
  <c r="AD102" i="1" a="1"/>
  <c r="AB106" i="1" a="1"/>
  <c r="U115" i="1"/>
  <c r="J121" i="1" a="1"/>
  <c r="V126" i="1"/>
  <c r="H90" i="1" a="1"/>
  <c r="AG97" i="1" a="1"/>
  <c r="F106" i="1" a="1"/>
  <c r="AF111" i="1" a="1"/>
  <c r="N117" i="1" a="1"/>
  <c r="AK125" i="1" a="1"/>
  <c r="AK85" i="1" a="1"/>
  <c r="AA98" i="1" a="1"/>
  <c r="H103" i="1" a="1"/>
  <c r="AB108" i="1" a="1"/>
  <c r="G117" i="1" a="1"/>
  <c r="AA122" i="1" a="1"/>
  <c r="AB97" i="1" a="1"/>
  <c r="AA116" i="1" a="1"/>
  <c r="J126" i="1" a="1"/>
  <c r="T131" i="1"/>
  <c r="AH104" i="1" a="1"/>
  <c r="U126" i="1"/>
  <c r="AJ130" i="1" a="1"/>
  <c r="AD78" i="1" a="1"/>
  <c r="AJ112" i="1" a="1"/>
  <c r="P129" i="1" a="1"/>
  <c r="AI133" i="1" a="1"/>
  <c r="Q139" i="1" a="1"/>
  <c r="G144" i="1" a="1"/>
  <c r="AI95" i="1" a="1"/>
  <c r="AA118" i="1" a="1"/>
  <c r="Z126" i="1" a="1"/>
  <c r="F135" i="1" a="1"/>
  <c r="Z140" i="1" a="1"/>
  <c r="U145" i="1"/>
  <c r="N108" i="1" a="1"/>
  <c r="N126" i="1" a="1"/>
  <c r="AK131" i="1" a="1"/>
  <c r="V105" i="1"/>
  <c r="AH126" i="1" a="1"/>
  <c r="AK132" i="1" a="1"/>
  <c r="AI136" i="1" a="1"/>
  <c r="V146" i="1"/>
  <c r="AB82" i="1" a="1"/>
  <c r="J26" i="1" a="1"/>
  <c r="U23" i="1"/>
  <c r="F41" i="1" a="1"/>
  <c r="T35" i="1"/>
  <c r="Z49" i="1" a="1"/>
  <c r="AJ58" i="1" a="1"/>
  <c r="AB53" i="1" a="1"/>
  <c r="I66" i="1" a="1"/>
  <c r="T71" i="1"/>
  <c r="Q81" i="1" a="1"/>
  <c r="I69" i="1" a="1"/>
  <c r="G75" i="1" a="1"/>
  <c r="AK38" i="1" a="1"/>
  <c r="Q71" i="1" a="1"/>
  <c r="AJ75" i="1" a="1"/>
  <c r="AJ49" i="1" a="1"/>
  <c r="AA68" i="1" a="1"/>
  <c r="AE74" i="1" a="1"/>
  <c r="T42" i="1"/>
  <c r="AC72" i="1" a="1"/>
  <c r="AA83" i="1" a="1"/>
  <c r="F92" i="1" a="1"/>
  <c r="P70" i="1" a="1"/>
  <c r="N80" i="1" a="1"/>
  <c r="AD90" i="1" a="1"/>
  <c r="AJ57" i="1" a="1"/>
  <c r="AG72" i="1" a="1"/>
  <c r="AA86" i="1" a="1"/>
  <c r="H91" i="1" a="1"/>
  <c r="F68" i="1" a="1"/>
  <c r="G78" i="1" a="1"/>
  <c r="AB86" i="1" a="1"/>
  <c r="AD56" i="1" a="1"/>
  <c r="U82" i="1"/>
  <c r="AB87" i="1" a="1"/>
  <c r="P93" i="1" a="1"/>
  <c r="P75" i="1" a="1"/>
  <c r="AK82" i="1" a="1"/>
  <c r="AB88" i="1" a="1"/>
  <c r="P94" i="1" a="1"/>
  <c r="AE83" i="1" a="1"/>
  <c r="AA91" i="1" a="1"/>
  <c r="F73" i="1" a="1"/>
  <c r="AF89" i="1" a="1"/>
  <c r="Q102" i="1" a="1"/>
  <c r="I84" i="1" a="1"/>
  <c r="AD95" i="1" a="1"/>
  <c r="J102" i="1" a="1"/>
  <c r="AJ88" i="1" a="1"/>
  <c r="V96" i="1"/>
  <c r="Z104" i="1" a="1"/>
  <c r="G109" i="1" a="1"/>
  <c r="AA114" i="1" a="1"/>
  <c r="AI122" i="1" a="1"/>
  <c r="AK60" i="1" a="1"/>
  <c r="H86" i="1" a="1"/>
  <c r="N99" i="1" a="1"/>
  <c r="J104" i="1" a="1"/>
  <c r="AD109" i="1" a="1"/>
  <c r="I118" i="1" a="1"/>
  <c r="N123" i="1" a="1"/>
  <c r="N72" i="1" a="1"/>
  <c r="AH91" i="1" a="1"/>
  <c r="AE96" i="1" a="1"/>
  <c r="AB102" i="1" a="1"/>
  <c r="AA87" i="1" a="1"/>
  <c r="H98" i="1" a="1"/>
  <c r="AB103" i="1" a="1"/>
  <c r="P109" i="1" a="1"/>
  <c r="AH115" i="1" a="1"/>
  <c r="AE121" i="1" a="1"/>
  <c r="T90" i="1"/>
  <c r="H99" i="1" a="1"/>
  <c r="AA72" i="1" a="1"/>
  <c r="Z89" i="1" a="1"/>
  <c r="AE99" i="1" a="1"/>
  <c r="AI103" i="1" a="1"/>
  <c r="Z109" i="1" a="1"/>
  <c r="U114" i="1"/>
  <c r="AE123" i="1" a="1"/>
  <c r="AG96" i="1" a="1"/>
  <c r="V102" i="1"/>
  <c r="Z110" i="1" a="1"/>
  <c r="G115" i="1" a="1"/>
  <c r="AG120" i="1" a="1"/>
  <c r="AB71" i="1" a="1"/>
  <c r="AC89" i="1" a="1"/>
  <c r="AE101" i="1" a="1"/>
  <c r="AI105" i="1" a="1"/>
  <c r="Z111" i="1" a="1"/>
  <c r="U116" i="1"/>
  <c r="AE125" i="1" a="1"/>
  <c r="Z83" i="1" a="1"/>
  <c r="AH96" i="1" a="1"/>
  <c r="AK102" i="1" a="1"/>
  <c r="Q112" i="1" a="1"/>
  <c r="AJ116" i="1" a="1"/>
  <c r="AH120" i="1" a="1"/>
  <c r="N95" i="1" a="1"/>
  <c r="AH121" i="1" a="1"/>
  <c r="H128" i="1" a="1"/>
  <c r="N131" i="1" a="1"/>
  <c r="N114" i="1" a="1"/>
  <c r="AJ125" i="1" a="1"/>
  <c r="AD130" i="1" a="1"/>
  <c r="AC108" i="1" a="1"/>
  <c r="AH122" i="1" a="1"/>
  <c r="I128" i="1" a="1"/>
  <c r="AC133" i="1" a="1"/>
  <c r="H142" i="1" a="1"/>
  <c r="F146" i="1" a="1"/>
  <c r="AA92" i="1" a="1"/>
  <c r="H118" i="1" a="1"/>
  <c r="P130" i="1" a="1"/>
  <c r="AI134" i="1" a="1"/>
  <c r="Q140" i="1" a="1"/>
  <c r="G145" i="1" a="1"/>
  <c r="Q106" i="1" a="1"/>
  <c r="AC125" i="1" a="1"/>
  <c r="AE131" i="1" a="1"/>
  <c r="U113" i="1"/>
  <c r="AK122" i="1" a="1"/>
  <c r="AE132" i="1" a="1"/>
  <c r="AA140" i="1" a="1"/>
  <c r="H145" i="1" a="1"/>
  <c r="AH150" i="1" a="1"/>
  <c r="AC10" i="1" a="1"/>
  <c r="J31" i="1" a="1"/>
  <c r="Z46" i="1" a="1"/>
  <c r="AC19" i="1" a="1"/>
  <c r="U54" i="1"/>
  <c r="AD40" i="1" a="1"/>
  <c r="AK58" i="1" a="1"/>
  <c r="V33" i="1"/>
  <c r="AK79" i="1" a="1"/>
  <c r="AG79" i="1" a="1"/>
  <c r="Z68" i="1" a="1"/>
  <c r="F77" i="1" a="1"/>
  <c r="Q58" i="1" a="1"/>
  <c r="J70" i="1" a="1"/>
  <c r="F78" i="1" a="1"/>
  <c r="AG57" i="1" a="1"/>
  <c r="P68" i="1" a="1"/>
  <c r="P74" i="1" a="1"/>
  <c r="AH80" i="1" a="1"/>
  <c r="AG78" i="1" a="1"/>
  <c r="P87" i="1" a="1"/>
  <c r="AI91" i="1" a="1"/>
  <c r="AH69" i="1" a="1"/>
  <c r="AG84" i="1" a="1"/>
  <c r="V90" i="1"/>
  <c r="T53" i="1"/>
  <c r="H76" i="1" a="1"/>
  <c r="AH84" i="1" a="1"/>
  <c r="P48" i="1" a="1"/>
  <c r="AI63" i="1" a="1"/>
  <c r="H77" i="1" a="1"/>
  <c r="Q90" i="1" a="1"/>
  <c r="AG48" i="1" a="1"/>
  <c r="AI81" i="1" a="1"/>
  <c r="F86" i="1" a="1"/>
  <c r="AG56" i="1" a="1"/>
  <c r="AH74" i="1" a="1"/>
  <c r="AE82" i="1" a="1"/>
  <c r="F87" i="1" a="1"/>
  <c r="Z69" i="1" a="1"/>
  <c r="P83" i="1" a="1"/>
  <c r="AH89" i="1" a="1"/>
  <c r="AE70" i="1" a="1"/>
  <c r="N96" i="1" a="1"/>
  <c r="J101" i="1" a="1"/>
  <c r="AC83" i="1" a="1"/>
  <c r="V95" i="1"/>
  <c r="AG101" i="1" a="1"/>
  <c r="T88" i="1"/>
  <c r="AC98" i="1" a="1"/>
  <c r="Q104" i="1" a="1"/>
  <c r="AJ108" i="1" a="1"/>
  <c r="P118" i="1" a="1"/>
  <c r="AC122" i="1" a="1"/>
  <c r="AC57" i="1" a="1"/>
  <c r="AB85" i="1" a="1"/>
  <c r="U98" i="1"/>
  <c r="AG103" i="1" a="1"/>
  <c r="V109" i="1"/>
  <c r="AF117" i="1" a="1"/>
  <c r="U122" i="1"/>
  <c r="Q68" i="1" a="1"/>
  <c r="P91" i="1" a="1"/>
  <c r="U99" i="1"/>
  <c r="AB66" i="1" a="1"/>
  <c r="H87" i="1" a="1"/>
  <c r="AK97" i="1" a="1"/>
  <c r="F102" i="1" a="1"/>
  <c r="AD111" i="1" a="1"/>
  <c r="AB115" i="1" a="1"/>
  <c r="U124" i="1"/>
  <c r="AI83" i="1" a="1"/>
  <c r="AK98" i="1" a="1"/>
  <c r="V61" i="1"/>
  <c r="G89" i="1" a="1"/>
  <c r="P99" i="1" a="1"/>
  <c r="AC103" i="1" a="1"/>
  <c r="H112" i="1" a="1"/>
  <c r="AB117" i="1" a="1"/>
  <c r="P123" i="1" a="1"/>
  <c r="AA96" i="1" a="1"/>
  <c r="H101" i="1" a="1"/>
  <c r="Q110" i="1" a="1"/>
  <c r="AJ114" i="1" a="1"/>
  <c r="AA120" i="1" a="1"/>
  <c r="V67" i="1"/>
  <c r="AD88" i="1" a="1"/>
  <c r="P101" i="1" a="1"/>
  <c r="AC105" i="1" a="1"/>
  <c r="H114" i="1" a="1"/>
  <c r="AB119" i="1" a="1"/>
  <c r="P125" i="1" a="1"/>
  <c r="AF80" i="1" a="1"/>
  <c r="AB96" i="1" a="1"/>
  <c r="N106" i="1" a="1"/>
  <c r="J111" i="1" a="1"/>
  <c r="AD116" i="1" a="1"/>
  <c r="I125" i="1" a="1"/>
  <c r="AC107" i="1" a="1"/>
  <c r="AI120" i="1" a="1"/>
  <c r="AK127" i="1" a="1"/>
  <c r="AH133" i="1" a="1"/>
  <c r="AG113" i="1" a="1"/>
  <c r="AC124" i="1" a="1"/>
  <c r="F133" i="1" a="1"/>
  <c r="AD107" i="1" a="1"/>
  <c r="P122" i="1" a="1"/>
  <c r="AF127" i="1" a="1"/>
  <c r="T133" i="1"/>
  <c r="AK141" i="1" a="1"/>
  <c r="AI145" i="1" a="1"/>
  <c r="AD79" i="1" a="1"/>
  <c r="AD117" i="1" a="1"/>
  <c r="I129" i="1" a="1"/>
  <c r="AC134" i="1" a="1"/>
  <c r="AK18" i="1" a="1"/>
  <c r="V23" i="1"/>
  <c r="I29" i="1" a="1"/>
  <c r="AH33" i="1" a="1"/>
  <c r="P34" i="1" a="1"/>
  <c r="U48" i="1"/>
  <c r="F67" i="1" a="1"/>
  <c r="AB48" i="1" a="1"/>
  <c r="AH66" i="1" a="1"/>
  <c r="Q47" i="1" a="1"/>
  <c r="AK66" i="1" a="1"/>
  <c r="AI76" i="1" a="1"/>
  <c r="V56" i="1"/>
  <c r="AK73" i="1" a="1"/>
  <c r="AI77" i="1" a="1"/>
  <c r="AC56" i="1" a="1"/>
  <c r="J71" i="1" a="1"/>
  <c r="AJ76" i="1" a="1"/>
  <c r="AB80" i="1" a="1"/>
  <c r="AJ77" i="1" a="1"/>
  <c r="I86" i="1" a="1"/>
  <c r="AC91" i="1" a="1"/>
  <c r="U68" i="1"/>
  <c r="AA84" i="1" a="1"/>
  <c r="H89" i="1" a="1"/>
  <c r="AD44" i="1" a="1"/>
  <c r="I75" i="1" a="1"/>
  <c r="I89" i="1" a="1"/>
  <c r="N94" i="1" a="1"/>
  <c r="N74" i="1" a="1"/>
  <c r="N84" i="1" a="1"/>
  <c r="J89" i="1" a="1"/>
  <c r="G68" i="1" a="1"/>
  <c r="AK80" i="1" a="1"/>
  <c r="AG89" i="1" a="1"/>
  <c r="AK48" i="1" a="1"/>
  <c r="Q74" i="1" a="1"/>
  <c r="V82" i="1"/>
  <c r="AG90" i="1" a="1"/>
  <c r="T67" i="1"/>
  <c r="AJ85" i="1" a="1"/>
  <c r="AB89" i="1" a="1"/>
  <c r="Z84" i="1" a="1"/>
  <c r="U95" i="1"/>
  <c r="AG100" i="1" a="1"/>
  <c r="J83" i="1" a="1"/>
  <c r="T97" i="1"/>
  <c r="AA101" i="1" a="1"/>
  <c r="V87" i="1"/>
  <c r="T98" i="1"/>
  <c r="J103" i="1" a="1"/>
  <c r="AD108" i="1" a="1"/>
  <c r="I117" i="1" a="1"/>
  <c r="T122" i="1"/>
  <c r="AE44" i="1" a="1"/>
  <c r="I85" i="1" a="1"/>
  <c r="G98" i="1" a="1"/>
  <c r="AA103" i="1" a="1"/>
  <c r="AI111" i="1" a="1"/>
  <c r="Z117" i="1" a="1"/>
  <c r="G122" i="1" a="1"/>
  <c r="Z63" i="1" a="1"/>
  <c r="AI90" i="1" a="1"/>
  <c r="G99" i="1" a="1"/>
  <c r="T58" i="1"/>
  <c r="AD86" i="1" a="1"/>
  <c r="AE97" i="1" a="1"/>
  <c r="AG105" i="1" a="1"/>
  <c r="V111" i="1"/>
  <c r="Z119" i="1" a="1"/>
  <c r="G124" i="1" a="1"/>
  <c r="AH92" i="1" a="1"/>
  <c r="AE98" i="1" a="1"/>
  <c r="F103" i="1" a="1"/>
  <c r="AC88" i="1" a="1"/>
  <c r="I98" i="1" a="1"/>
  <c r="T103" i="1"/>
  <c r="AK111" i="1" a="1"/>
  <c r="F116" i="1" a="1"/>
  <c r="AK54" i="1" a="1"/>
  <c r="AH94" i="1" a="1"/>
  <c r="T104" i="1"/>
  <c r="J109" i="1" a="1"/>
  <c r="AD114" i="1" a="1"/>
  <c r="I123" i="1" a="1"/>
  <c r="G62" i="1" a="1"/>
  <c r="AI93" i="1" a="1"/>
  <c r="I100" i="1" a="1"/>
  <c r="T105" i="1"/>
  <c r="AK113" i="1" a="1"/>
  <c r="F118" i="1" a="1"/>
  <c r="AE59" i="1" a="1"/>
  <c r="I90" i="1" a="1"/>
  <c r="AF100" i="1" a="1"/>
  <c r="U105" i="1"/>
  <c r="AG110" i="1" a="1"/>
  <c r="V116" i="1"/>
  <c r="AF124" i="1" a="1"/>
  <c r="I107" i="1" a="1"/>
  <c r="Q120" i="1" a="1"/>
  <c r="AE127" i="1" a="1"/>
  <c r="AB133" i="1" a="1"/>
  <c r="Q113" i="1" a="1"/>
  <c r="AE128" i="1" a="1"/>
  <c r="AI132" i="1" a="1"/>
  <c r="N107" i="1" a="1"/>
  <c r="AI121" i="1" a="1"/>
  <c r="H130" i="1" a="1"/>
  <c r="N133" i="1" a="1"/>
  <c r="AE141" i="1" a="1"/>
  <c r="AA149" i="1" a="1"/>
  <c r="AG106" i="1" a="1"/>
  <c r="J117" i="1" a="1"/>
  <c r="AF128" i="1" a="1"/>
  <c r="T134" i="1"/>
  <c r="AK142" i="1" a="1"/>
  <c r="AI146" i="1" a="1"/>
  <c r="AB110" i="1" a="1"/>
  <c r="Q129" i="1" a="1"/>
  <c r="AJ133" i="1" a="1"/>
  <c r="AF108" i="1" a="1"/>
  <c r="Z120" i="1" a="1"/>
  <c r="AJ134" i="1" a="1"/>
  <c r="AB138" i="1" a="1"/>
  <c r="N148" i="1" a="1"/>
  <c r="U106" i="1"/>
  <c r="AH24" i="1" a="1"/>
  <c r="AI25" i="1" a="1"/>
  <c r="AA35" i="1" a="1"/>
  <c r="J40" i="1" a="1"/>
  <c r="AF45" i="1" a="1"/>
  <c r="AG53" i="1" a="1"/>
  <c r="AF35" i="1" a="1"/>
  <c r="N60" i="1" a="1"/>
  <c r="AJ71" i="1" a="1"/>
  <c r="F52" i="1" a="1"/>
  <c r="AF70" i="1" a="1"/>
  <c r="AC76" i="1" a="1"/>
  <c r="I53" i="1" a="1"/>
  <c r="AE73" i="1" a="1"/>
  <c r="AC77" i="1" a="1"/>
  <c r="AE63" i="1" a="1"/>
  <c r="AG70" i="1" a="1"/>
  <c r="AD76" i="1" a="1"/>
  <c r="Q63" i="1" a="1"/>
  <c r="AK76" i="1" a="1"/>
  <c r="AF85" i="1" a="1"/>
  <c r="T91" i="1"/>
  <c r="I74" i="1" a="1"/>
  <c r="AH82" i="1" a="1"/>
  <c r="T92" i="1"/>
  <c r="AJ67" i="1" a="1"/>
  <c r="AC74" i="1" a="1"/>
  <c r="AF88" i="1" a="1"/>
  <c r="U93" i="1"/>
  <c r="AG73" i="1" a="1"/>
  <c r="U83" i="1"/>
  <c r="AG88" i="1" a="1"/>
  <c r="N67" i="1" a="1"/>
  <c r="G84" i="1" a="1"/>
  <c r="AA89" i="1" a="1"/>
  <c r="AJ45" i="1" a="1"/>
  <c r="AA78" i="1" a="1"/>
  <c r="G85" i="1" a="1"/>
  <c r="AA90" i="1" a="1"/>
  <c r="F63" i="1" a="1"/>
  <c r="AD85" i="1" a="1"/>
  <c r="AF93" i="1" a="1"/>
  <c r="AB83" i="1" a="1"/>
  <c r="G95" i="1" a="1"/>
  <c r="AA100" i="1" a="1"/>
  <c r="AF82" i="1" a="1"/>
  <c r="N97" i="1" a="1"/>
  <c r="AA76" i="1" a="1"/>
  <c r="AE91" i="1" a="1"/>
  <c r="N98" i="1" a="1"/>
  <c r="AG102" i="1" a="1"/>
  <c r="F111" i="1" a="1"/>
  <c r="AF116" i="1" a="1"/>
  <c r="N122" i="1" a="1"/>
  <c r="AG76" i="1" a="1"/>
  <c r="AE84" i="1" a="1"/>
  <c r="AJ97" i="1" a="1"/>
  <c r="P107" i="1" a="1"/>
  <c r="AC111" i="1" a="1"/>
  <c r="Q117" i="1" a="1"/>
  <c r="AJ121" i="1" a="1"/>
  <c r="AK57" i="1" a="1"/>
  <c r="Z94" i="1" a="1"/>
  <c r="AJ98" i="1" a="1"/>
  <c r="Q83" i="1" a="1"/>
  <c r="J86" i="1" a="1"/>
  <c r="G100" i="1" a="1"/>
  <c r="AA105" i="1" a="1"/>
  <c r="H110" i="1" a="1"/>
  <c r="Q119" i="1" a="1"/>
  <c r="AJ123" i="1" a="1"/>
  <c r="AJ91" i="1" a="1"/>
  <c r="P98" i="1" a="1"/>
  <c r="AI102" i="1" a="1"/>
  <c r="I88" i="1" a="1"/>
  <c r="V101" i="1"/>
  <c r="AH105" i="1" a="1"/>
  <c r="AE111" i="1" a="1"/>
  <c r="AG119" i="1" a="1"/>
  <c r="H124" i="1" a="1"/>
  <c r="I99" i="1" a="1"/>
  <c r="N104" i="1" a="1"/>
  <c r="AG108" i="1" a="1"/>
  <c r="V114" i="1"/>
  <c r="AF122" i="1" a="1"/>
  <c r="AH81" i="1" a="1"/>
  <c r="U92" i="1"/>
  <c r="V103" i="1"/>
  <c r="AH107" i="1" a="1"/>
  <c r="AE113" i="1" a="1"/>
  <c r="AG121" i="1" a="1"/>
  <c r="AH55" i="1" a="1"/>
  <c r="AG87" i="1" a="1"/>
  <c r="Z100" i="1" a="1"/>
  <c r="G105" i="1" a="1"/>
  <c r="AA110" i="1" a="1"/>
  <c r="AI118" i="1" a="1"/>
  <c r="Z124" i="1" a="1"/>
  <c r="AD106" i="1" a="1"/>
  <c r="AJ119" i="1" a="1"/>
  <c r="U130" i="1"/>
  <c r="AB91" i="1" a="1"/>
  <c r="AI112" i="1" a="1"/>
  <c r="P128" i="1" a="1"/>
  <c r="AC132" i="1" a="1"/>
  <c r="AF106" i="1" a="1"/>
  <c r="AK120" i="1" a="1"/>
  <c r="AK129" i="1" a="1"/>
  <c r="AH135" i="1" a="1"/>
  <c r="P141" i="1" a="1"/>
  <c r="AH147" i="1" a="1"/>
  <c r="AJ105" i="1" a="1"/>
  <c r="AE116" i="1" a="1"/>
  <c r="H131" i="1" a="1"/>
  <c r="N134" i="1" a="1"/>
  <c r="AE142" i="1" a="1"/>
  <c r="AA150" i="1" a="1"/>
  <c r="AC109" i="1" a="1"/>
  <c r="J128" i="1" a="1"/>
  <c r="AD133" i="1" a="1"/>
  <c r="AG116" i="1" a="1"/>
  <c r="J129" i="1" a="1"/>
  <c r="AD134" i="1" a="1"/>
  <c r="AF142" i="1" a="1"/>
  <c r="U147" i="1"/>
  <c r="H104" i="1" a="1"/>
  <c r="AH116" i="1" a="1"/>
  <c r="I132" i="1" a="1"/>
  <c r="G10" i="1" a="1"/>
  <c r="AK35" i="1" a="1"/>
  <c r="U40" i="1"/>
  <c r="I13" i="1" a="1"/>
  <c r="AK53" i="1" a="1"/>
  <c r="G35" i="1" a="1"/>
  <c r="P44" i="1" a="1"/>
  <c r="P36" i="1" a="1"/>
  <c r="N73" i="1" a="1"/>
  <c r="AI58" i="1" a="1"/>
  <c r="Z70" i="1" a="1"/>
  <c r="AB78" i="1" a="1"/>
  <c r="AJ50" i="1" a="1"/>
  <c r="P73" i="1" a="1"/>
  <c r="AH79" i="1" a="1"/>
  <c r="N63" i="1" a="1"/>
  <c r="AA70" i="1" a="1"/>
  <c r="V76" i="1"/>
  <c r="H61" i="1" a="1"/>
  <c r="AA82" i="1" a="1"/>
  <c r="H88" i="1" a="1"/>
  <c r="N91" i="1" a="1"/>
  <c r="J73" i="1" a="1"/>
  <c r="I87" i="1" a="1"/>
  <c r="N92" i="1" a="1"/>
  <c r="AK65" i="1" a="1"/>
  <c r="AI82" i="1" a="1"/>
  <c r="Z88" i="1" a="1"/>
  <c r="G93" i="1" a="1"/>
  <c r="Q73" i="1" a="1"/>
  <c r="G83" i="1" a="1"/>
  <c r="AA88" i="1" a="1"/>
  <c r="AD61" i="1" a="1"/>
  <c r="AJ83" i="1" a="1"/>
  <c r="AH87" i="1" a="1"/>
  <c r="H94" i="1" a="1"/>
  <c r="H78" i="1" a="1"/>
  <c r="AJ84" i="1" a="1"/>
  <c r="AH88" i="1" a="1"/>
  <c r="AI74" i="1" a="1"/>
  <c r="V85" i="1"/>
  <c r="Z93" i="1" a="1"/>
  <c r="F81" i="1" a="1"/>
  <c r="AJ94" i="1" a="1"/>
  <c r="G63" i="1" a="1"/>
  <c r="AJ79" i="1" a="1"/>
  <c r="U96" i="1"/>
  <c r="AK70" i="1" a="1"/>
  <c r="AH90" i="1" a="1"/>
  <c r="U97" i="1"/>
  <c r="AE106" i="1" a="1"/>
  <c r="AI110" i="1" a="1"/>
  <c r="Z116" i="1" a="1"/>
  <c r="U121" i="1"/>
  <c r="Z75" i="1" a="1"/>
  <c r="AC93" i="1" a="1"/>
  <c r="AD97" i="1" a="1"/>
  <c r="I106" i="1" a="1"/>
  <c r="T111" i="1"/>
  <c r="J116" i="1" a="1"/>
  <c r="F124" i="1" a="1"/>
  <c r="I79" i="1" a="1"/>
  <c r="Q94" i="1" a="1"/>
  <c r="AD98" i="1" a="1"/>
  <c r="J79" i="1" a="1"/>
  <c r="Q95" i="1" a="1"/>
  <c r="AJ99" i="1" a="1"/>
  <c r="AH103" i="1" a="1"/>
  <c r="T113" i="1"/>
  <c r="J118" i="1" a="1"/>
  <c r="AD123" i="1" a="1"/>
  <c r="J95" i="1" a="1"/>
  <c r="AJ100" i="1" a="1"/>
  <c r="Q84" i="1" a="1"/>
  <c r="AA95" i="1" a="1"/>
  <c r="H100" i="1" a="1"/>
  <c r="AB105" i="1" a="1"/>
  <c r="G114" i="1" a="1"/>
  <c r="AA119" i="1" a="1"/>
  <c r="T83" i="1"/>
  <c r="AF98" i="1" a="1"/>
  <c r="U103" i="1"/>
  <c r="AA108" i="1" a="1"/>
  <c r="F117" i="1" a="1"/>
  <c r="Z122" i="1" a="1"/>
  <c r="AC80" i="1" a="1"/>
  <c r="AA97" i="1" a="1"/>
  <c r="H102" i="1" a="1"/>
  <c r="AB107" i="1" a="1"/>
  <c r="G116" i="1" a="1"/>
  <c r="AA121" i="1" a="1"/>
  <c r="V49" i="1"/>
  <c r="AJ86" i="1" a="1"/>
  <c r="Q100" i="1" a="1"/>
  <c r="AJ104" i="1" a="1"/>
  <c r="P114" i="1" a="1"/>
  <c r="AC118" i="1" a="1"/>
  <c r="Q124" i="1" a="1"/>
  <c r="AE105" i="1" a="1"/>
  <c r="Z125" i="1" a="1"/>
  <c r="G130" i="1" a="1"/>
  <c r="V77" i="1"/>
  <c r="AB116" i="1" a="1"/>
  <c r="I127" i="1" a="1"/>
  <c r="T132" i="1"/>
  <c r="U111" i="1"/>
  <c r="AA125" i="1" a="1"/>
  <c r="AE129" i="1" a="1"/>
  <c r="AB135" i="1" a="1"/>
  <c r="AJ143" i="1" a="1"/>
  <c r="AB147" i="1" a="1"/>
  <c r="AK104" i="1" a="1"/>
  <c r="N124" i="1" a="1"/>
  <c r="AK130" i="1" a="1"/>
  <c r="AH136" i="1" a="1"/>
  <c r="P142" i="1" a="1"/>
  <c r="AH148" i="1" a="1"/>
  <c r="AE108" i="1" a="1"/>
  <c r="AG127" i="1" a="1"/>
  <c r="V133" i="1"/>
  <c r="P116" i="1" a="1"/>
  <c r="AG128" i="1" a="1"/>
  <c r="V134" i="1"/>
  <c r="Z142" i="1" a="1"/>
  <c r="G147" i="1" a="1"/>
  <c r="AB111" i="1" a="1"/>
  <c r="AA8" i="1" a="1"/>
  <c r="P19" i="1" a="1"/>
  <c r="AE13" i="1" a="1"/>
  <c r="AJ28" i="1" a="1"/>
  <c r="AD30" i="1" a="1"/>
  <c r="N38" i="1" a="1"/>
  <c r="AK46" i="1" a="1"/>
  <c r="J61" i="1" a="1"/>
  <c r="AH58" i="1" a="1"/>
  <c r="AA77" i="1" a="1"/>
  <c r="N58" i="1" a="1"/>
  <c r="AE69" i="1" a="1"/>
  <c r="Z82" i="1" a="1"/>
  <c r="AG61" i="1" a="1"/>
  <c r="AD75" i="1" a="1"/>
  <c r="AB79" i="1" a="1"/>
  <c r="Q61" i="1" a="1"/>
  <c r="AF69" i="1" a="1"/>
  <c r="AC78" i="1" a="1"/>
  <c r="H50" i="1" a="1"/>
  <c r="P82" i="1" a="1"/>
  <c r="AK87" i="1" a="1"/>
  <c r="AH93" i="1" a="1"/>
  <c r="AD72" i="1" a="1"/>
  <c r="AF86" i="1" a="1"/>
  <c r="U91" i="1"/>
  <c r="AH64" i="1" a="1"/>
  <c r="H82" i="1" a="1"/>
  <c r="Q88" i="1" a="1"/>
  <c r="AJ92" i="1" a="1"/>
  <c r="AI72" i="1" a="1"/>
  <c r="AJ82" i="1" a="1"/>
  <c r="P92" i="1" a="1"/>
  <c r="U71" i="1"/>
  <c r="AD83" i="1" a="1"/>
  <c r="I92" i="1" a="1"/>
  <c r="F64" i="1" a="1"/>
  <c r="AD77" i="1" a="1"/>
  <c r="AD84" i="1" a="1"/>
  <c r="I93" i="1" a="1"/>
  <c r="V72" i="1"/>
  <c r="AC87" i="1" a="1"/>
  <c r="Q93" i="1" a="1"/>
  <c r="AI79" i="1" a="1"/>
  <c r="AD94" i="1" a="1"/>
  <c r="J60" i="1" a="1"/>
  <c r="P89" i="1" a="1"/>
  <c r="G96" i="1" a="1"/>
  <c r="V60" i="1"/>
  <c r="AI89" i="1" a="1"/>
  <c r="G97" i="1" a="1"/>
  <c r="P106" i="1" a="1"/>
  <c r="AC110" i="1" a="1"/>
  <c r="H119" i="1" a="1"/>
  <c r="AB124" i="1" a="1"/>
  <c r="T74" i="1"/>
  <c r="U88" i="1"/>
  <c r="F100" i="1" a="1"/>
  <c r="AF105" i="1" a="1"/>
  <c r="N111" i="1" a="1"/>
  <c r="AK119" i="1" a="1"/>
  <c r="AI123" i="1" a="1"/>
  <c r="AK77" i="1" a="1"/>
  <c r="G94" i="1" a="1"/>
  <c r="V98" i="1"/>
  <c r="AB74" i="1" a="1"/>
  <c r="N93" i="1" a="1"/>
  <c r="AD99" i="1" a="1"/>
  <c r="I108" i="1" a="1"/>
  <c r="N113" i="1" a="1"/>
  <c r="AG117" i="1" a="1"/>
  <c r="V123" i="1"/>
  <c r="AG94" i="1" a="1"/>
  <c r="AD100" i="1" a="1"/>
  <c r="AB81" i="1" a="1"/>
  <c r="AG93" i="1" a="1"/>
  <c r="AK99" i="1" a="1"/>
  <c r="Q109" i="1" a="1"/>
  <c r="AJ113" i="1" a="1"/>
  <c r="AH117" i="1" a="1"/>
  <c r="T79" i="1"/>
  <c r="Z98" i="1" a="1"/>
  <c r="G103" i="1" a="1"/>
  <c r="P112" i="1" a="1"/>
  <c r="AI116" i="1" a="1"/>
  <c r="Q122" i="1" a="1"/>
  <c r="AC79" i="1" a="1"/>
  <c r="AH95" i="1" a="1"/>
  <c r="AK101" i="1" a="1"/>
  <c r="Q111" i="1" a="1"/>
  <c r="AJ115" i="1" a="1"/>
  <c r="AH119" i="1" a="1"/>
  <c r="H126" i="1" a="1"/>
  <c r="AC94" i="1" a="1"/>
  <c r="J99" i="1" a="1"/>
  <c r="AD104" i="1" a="1"/>
  <c r="I113" i="1" a="1"/>
  <c r="T118" i="1"/>
  <c r="J123" i="1" a="1"/>
  <c r="AK110" i="1" a="1"/>
  <c r="G125" i="1" a="1"/>
  <c r="AJ129" i="1" a="1"/>
  <c r="AK103" i="1" a="1"/>
  <c r="I116" i="1" a="1"/>
  <c r="V130" i="1"/>
  <c r="AG59" i="1" a="1"/>
  <c r="F110" i="1" a="1"/>
  <c r="J125" i="1" a="1"/>
  <c r="U132" i="1"/>
  <c r="J138" i="1" a="1"/>
  <c r="AD143" i="1" a="1"/>
  <c r="T62" i="1"/>
  <c r="T112" i="1"/>
  <c r="U120" i="1"/>
  <c r="AE130" i="1" a="1"/>
  <c r="AB136" i="1" a="1"/>
  <c r="AJ144" i="1" a="1"/>
  <c r="AB148" i="1" a="1"/>
  <c r="AI114" i="1" a="1"/>
  <c r="AA127" i="1" a="1"/>
  <c r="Z103" i="1" a="1"/>
  <c r="Q115" i="1" a="1"/>
  <c r="AA128" i="1" a="1"/>
  <c r="AC136" i="1" a="1"/>
  <c r="Q142" i="1" a="1"/>
  <c r="AJ146" i="1" a="1"/>
  <c r="AD110" i="1" a="1"/>
  <c r="AA10" i="1" a="1"/>
  <c r="Q82" i="1" a="1"/>
  <c r="Z86" i="1" a="1"/>
  <c r="AJ62" i="1" a="1"/>
  <c r="P57" i="1" a="1"/>
  <c r="AE119" i="1" a="1"/>
  <c r="AA94" i="1" a="1"/>
  <c r="AC116" i="1" a="1"/>
  <c r="AF112" i="1" a="1"/>
  <c r="G132" i="1" a="1"/>
  <c r="G111" i="1" a="1"/>
  <c r="AH138" i="1" a="1"/>
  <c r="J119" i="1" a="1"/>
  <c r="Z131" i="1" a="1"/>
  <c r="AH109" i="1" a="1"/>
  <c r="H121" i="1" a="1"/>
  <c r="AF132" i="1" a="1"/>
  <c r="U137" i="1"/>
  <c r="AA142" i="1" a="1"/>
  <c r="N89" i="1" a="1"/>
  <c r="AB104" i="1" a="1"/>
  <c r="N127" i="1" a="1"/>
  <c r="AK135" i="1" a="1"/>
  <c r="AI139" i="1" a="1"/>
  <c r="H148" i="1" a="1"/>
  <c r="N151" i="1" a="1"/>
  <c r="Q118" i="1" a="1"/>
  <c r="U127" i="1"/>
  <c r="AG132" i="1" a="1"/>
  <c r="V138" i="1"/>
  <c r="AF146" i="1" a="1"/>
  <c r="AE104" i="1" a="1"/>
  <c r="F108" i="1" a="1"/>
  <c r="AJ127" i="1" a="1"/>
  <c r="AH131" i="1" a="1"/>
  <c r="T141" i="1"/>
  <c r="J146" i="1" a="1"/>
  <c r="AD122" i="1" a="1"/>
  <c r="AI144" i="1" a="1"/>
  <c r="AF153" i="1" a="1"/>
  <c r="AJ145" i="1" a="1"/>
  <c r="AF155" i="1" a="1"/>
  <c r="AK138" i="1" a="1"/>
  <c r="F152" i="1" a="1"/>
  <c r="V128" i="1"/>
  <c r="AI152" i="1" a="1"/>
  <c r="N121" i="1" a="1"/>
  <c r="U148" i="1"/>
  <c r="T155" i="1"/>
  <c r="AC144" i="1" a="1"/>
  <c r="AA151" i="1" a="1"/>
  <c r="N147" i="1" a="1"/>
  <c r="Z150" i="1" a="1"/>
  <c r="N135" i="1" a="1"/>
  <c r="J136" i="1" a="1"/>
  <c r="H155" i="1" a="1"/>
  <c r="I152" i="1" a="1"/>
  <c r="G146" i="1" a="1"/>
  <c r="AJ152" i="1" a="1"/>
  <c r="I155" i="1" a="1"/>
  <c r="AA148" i="1" a="1"/>
  <c r="U136" i="1"/>
  <c r="N137" i="1" a="1"/>
  <c r="P150" i="1" a="1"/>
  <c r="U218" i="1"/>
  <c r="AC212" i="1" a="1"/>
  <c r="Q236" i="1" a="1"/>
  <c r="V229" i="1"/>
  <c r="AC244" i="1" a="1"/>
  <c r="F234" i="1" a="1"/>
  <c r="AE230" i="1" a="1"/>
  <c r="AA227" i="1" a="1"/>
  <c r="AF242" i="1" a="1"/>
  <c r="Z231" i="1" a="1"/>
  <c r="AA230" i="1" a="1"/>
  <c r="AC239" i="1" a="1"/>
  <c r="G275" i="1" a="1"/>
  <c r="V275" i="1"/>
  <c r="U289" i="1"/>
  <c r="J296" i="1" a="1"/>
  <c r="Z274" i="1" a="1"/>
  <c r="N269" i="1" a="1"/>
  <c r="V291" i="1"/>
  <c r="AC295" i="1" a="1"/>
  <c r="G271" i="1" a="1"/>
  <c r="Q267" i="1" a="1"/>
  <c r="AG289" i="1" a="1"/>
  <c r="AH309" i="1" a="1"/>
  <c r="AC319" i="1" a="1"/>
  <c r="I338" i="1" a="1"/>
  <c r="AI320" i="1" a="1"/>
  <c r="H329" i="1" a="1"/>
  <c r="AB334" i="1" a="1"/>
  <c r="U320" i="1"/>
  <c r="P329" i="1" a="1"/>
  <c r="AC333" i="1" a="1"/>
  <c r="V320" i="1"/>
  <c r="Z328" i="1" a="1"/>
  <c r="G333" i="1" a="1"/>
  <c r="AD297" i="1" a="1"/>
  <c r="N323" i="1" a="1"/>
  <c r="AH337" i="1" a="1"/>
  <c r="AK320" i="1" a="1"/>
  <c r="AB326" i="1" a="1"/>
  <c r="G335" i="1" a="1"/>
  <c r="I320" i="1" a="1"/>
  <c r="AH327" i="1" a="1"/>
  <c r="N337" i="1" a="1"/>
  <c r="AF320" i="1" a="1"/>
  <c r="T326" i="1"/>
  <c r="P334" i="1" a="1"/>
  <c r="F316" i="1" a="1"/>
  <c r="Q333" i="1" a="1"/>
  <c r="F305" i="1" a="1"/>
  <c r="J321" i="1" a="1"/>
  <c r="AB330" i="1" a="1"/>
  <c r="N340" i="1" a="1"/>
  <c r="Q323" i="1" a="1"/>
  <c r="U328" i="1"/>
  <c r="AG333" i="1" a="1"/>
  <c r="AG343" i="1" a="1"/>
  <c r="AH353" i="1" a="1"/>
  <c r="AE359" i="1" a="1"/>
  <c r="AB365" i="1" a="1"/>
  <c r="AJ373" i="1" a="1"/>
  <c r="AH377" i="1" a="1"/>
  <c r="P348" i="1" a="1"/>
  <c r="AF358" i="1" a="1"/>
  <c r="G363" i="1" a="1"/>
  <c r="P372" i="1" a="1"/>
  <c r="AI376" i="1" a="1"/>
  <c r="AG345" i="1" a="1"/>
  <c r="AC23" i="1" a="1"/>
  <c r="AJ60" i="1" a="1"/>
  <c r="G91" i="1" a="1"/>
  <c r="J77" i="1" a="1"/>
  <c r="H95" i="1" a="1"/>
  <c r="AC123" i="1" a="1"/>
  <c r="V100" i="1"/>
  <c r="H125" i="1" a="1"/>
  <c r="N118" i="1" a="1"/>
  <c r="AG137" i="1" a="1"/>
  <c r="V112" i="1"/>
  <c r="J141" i="1" a="1"/>
  <c r="AB126" i="1" a="1"/>
  <c r="H134" i="1" a="1"/>
  <c r="AI108" i="1" a="1"/>
  <c r="AI126" i="1" a="1"/>
  <c r="Z132" i="1" a="1"/>
  <c r="G137" i="1" a="1"/>
  <c r="P146" i="1" a="1"/>
  <c r="AI150" i="1" a="1"/>
  <c r="Z114" i="1" a="1"/>
  <c r="AC126" i="1" a="1"/>
  <c r="AE135" i="1" a="1"/>
  <c r="AC139" i="1" a="1"/>
  <c r="AK147" i="1" a="1"/>
  <c r="V107" i="1"/>
  <c r="F115" i="1" a="1"/>
  <c r="G127" i="1" a="1"/>
  <c r="AA132" i="1" a="1"/>
  <c r="AI140" i="1" a="1"/>
  <c r="Z146" i="1" a="1"/>
  <c r="AF103" i="1" a="1"/>
  <c r="AK117" i="1" a="1"/>
  <c r="AD127" i="1" a="1"/>
  <c r="I136" i="1" a="1"/>
  <c r="N141" i="1" a="1"/>
  <c r="AG145" i="1" a="1"/>
  <c r="AB123" i="1" a="1"/>
  <c r="F150" i="1" a="1"/>
  <c r="AK155" i="1" a="1"/>
  <c r="T144" i="1"/>
  <c r="Z155" i="1" a="1"/>
  <c r="T137" i="1"/>
  <c r="AI151" i="1" a="1"/>
  <c r="N142" i="1" a="1"/>
  <c r="AC152" i="1" a="1"/>
  <c r="AD128" i="1" a="1"/>
  <c r="H146" i="1" a="1"/>
  <c r="N155" i="1" a="1"/>
  <c r="AC156" i="1" a="1"/>
  <c r="Z149" i="1" a="1"/>
  <c r="F155" i="1" a="1"/>
  <c r="AH149" i="1" a="1"/>
  <c r="Q143" i="1" a="1"/>
  <c r="F131" i="1" a="1"/>
  <c r="AG154" i="1" a="1"/>
  <c r="AK150" i="1" a="1"/>
  <c r="J153" i="1" a="1"/>
  <c r="AJ151" i="1" a="1"/>
  <c r="I138" i="1" a="1"/>
  <c r="I142" i="1" a="1"/>
  <c r="AA154" i="1" a="1"/>
  <c r="AH192" i="1" a="1"/>
  <c r="H191" i="1" a="1"/>
  <c r="I226" i="1" a="1"/>
  <c r="AD211" i="1" a="1"/>
  <c r="U241" i="1"/>
  <c r="N243" i="1" a="1"/>
  <c r="G243" i="1" a="1"/>
  <c r="AC233" i="1" a="1"/>
  <c r="I229" i="1" a="1"/>
  <c r="Q229" i="1" a="1"/>
  <c r="Z242" i="1" a="1"/>
  <c r="AC237" i="1" a="1"/>
  <c r="P234" i="1" a="1"/>
  <c r="V249" i="1"/>
  <c r="Q282" i="1" a="1"/>
  <c r="G288" i="1" a="1"/>
  <c r="V288" i="1"/>
  <c r="G302" i="1" a="1"/>
  <c r="AD278" i="1" a="1"/>
  <c r="V267" i="1"/>
  <c r="AC270" i="1" a="1"/>
  <c r="AG299" i="1" a="1"/>
  <c r="AB274" i="1" a="1"/>
  <c r="G263" i="1" a="1"/>
  <c r="U251" i="1"/>
  <c r="AB309" i="1" a="1"/>
  <c r="P327" i="1" a="1"/>
  <c r="AF337" i="1" a="1"/>
  <c r="AC320" i="1" a="1"/>
  <c r="AK328" i="1" a="1"/>
  <c r="AF338" i="1" a="1"/>
  <c r="G320" i="1" a="1"/>
  <c r="I328" i="1" a="1"/>
  <c r="T333" i="1"/>
  <c r="AC322" i="1" a="1"/>
  <c r="Q328" i="1" a="1"/>
  <c r="AJ332" i="1" a="1"/>
  <c r="G310" i="1" a="1"/>
  <c r="U322" i="1"/>
  <c r="AB337" i="1" a="1"/>
  <c r="AE320" i="1" a="1"/>
  <c r="J329" i="1" a="1"/>
  <c r="AD334" i="1" a="1"/>
  <c r="H322" i="1" a="1"/>
  <c r="AB327" i="1" a="1"/>
  <c r="U336" i="1"/>
  <c r="Z320" i="1" a="1"/>
  <c r="U325" i="1"/>
  <c r="AI338" i="1" a="1"/>
  <c r="G314" i="1" a="1"/>
  <c r="H336" i="1" a="1"/>
  <c r="N304" i="1" a="1"/>
  <c r="H325" i="1" a="1"/>
  <c r="Z334" i="1" a="1"/>
  <c r="U339" i="1"/>
  <c r="J322" i="1" a="1"/>
  <c r="G328" i="1" a="1"/>
  <c r="P337" i="1" a="1"/>
  <c r="AA343" i="1" a="1"/>
  <c r="AB353" i="1" a="1"/>
  <c r="U362" i="1"/>
  <c r="J368" i="1" a="1"/>
  <c r="AD373" i="1" a="1"/>
  <c r="AB377" i="1" a="1"/>
  <c r="G351" i="1" a="1"/>
  <c r="AF26" i="1" a="1"/>
  <c r="V75" i="1"/>
  <c r="AF63" i="1" a="1"/>
  <c r="V84" i="1"/>
  <c r="F99" i="1" a="1"/>
  <c r="AH76" i="1" a="1"/>
  <c r="Z80" i="1" a="1"/>
  <c r="N88" i="1" a="1"/>
  <c r="AK49" i="1" a="1"/>
  <c r="V143" i="1"/>
  <c r="AG124" i="1" a="1"/>
  <c r="AK144" i="1" a="1"/>
  <c r="AD125" i="1" a="1"/>
  <c r="AE133" i="1" a="1"/>
  <c r="P117" i="1" a="1"/>
  <c r="Q126" i="1" a="1"/>
  <c r="Q132" i="1" a="1"/>
  <c r="AJ136" i="1" a="1"/>
  <c r="I145" i="1" a="1"/>
  <c r="AC150" i="1" a="1"/>
  <c r="AA113" i="1" a="1"/>
  <c r="AB129" i="1" a="1"/>
  <c r="P135" i="1" a="1"/>
  <c r="AH141" i="1" a="1"/>
  <c r="AE147" i="1" a="1"/>
  <c r="Z106" i="1" a="1"/>
  <c r="I114" i="1" a="1"/>
  <c r="AJ126" i="1" a="1"/>
  <c r="P136" i="1" a="1"/>
  <c r="AC140" i="1" a="1"/>
  <c r="Q146" i="1" a="1"/>
  <c r="P103" i="1" a="1"/>
  <c r="V117" i="1"/>
  <c r="V127" i="1"/>
  <c r="AF135" i="1" a="1"/>
  <c r="U140" i="1"/>
  <c r="AA145" i="1" a="1"/>
  <c r="AC90" i="1" a="1"/>
  <c r="I149" i="1" a="1"/>
  <c r="AE155" i="1" a="1"/>
  <c r="AG147" i="1" a="1"/>
  <c r="Q155" i="1" a="1"/>
  <c r="Z136" i="1" a="1"/>
  <c r="AE150" i="1" a="1"/>
  <c r="AF141" i="1" a="1"/>
  <c r="T152" i="1"/>
  <c r="AB137" i="1" a="1"/>
  <c r="H152" i="1" a="1"/>
  <c r="U154" i="1"/>
  <c r="AA152" i="1" a="1"/>
  <c r="AC154" i="1" a="1"/>
  <c r="Q154" i="1" a="1"/>
  <c r="AA146" i="1" a="1"/>
  <c r="AG141" i="1" a="1"/>
  <c r="AF150" i="1" a="1"/>
  <c r="T154" i="1"/>
  <c r="AI154" i="1" a="1"/>
  <c r="U151" i="1"/>
  <c r="Z154" i="1" a="1"/>
  <c r="AK153" i="1" a="1"/>
  <c r="AD135" i="1" a="1"/>
  <c r="N153" i="1" a="1"/>
  <c r="AF208" i="1" a="1"/>
  <c r="F207" i="1" a="1"/>
  <c r="AK154" i="1" a="1"/>
  <c r="J234" i="1" a="1"/>
  <c r="Z248" i="1" a="1"/>
  <c r="H240" i="1" a="1"/>
  <c r="AD242" i="1" a="1"/>
  <c r="G232" i="1" a="1"/>
  <c r="T234" i="1"/>
  <c r="J240" i="1" a="1"/>
  <c r="AH238" i="1" a="1"/>
  <c r="AD235" i="1" a="1"/>
  <c r="AD248" i="1" a="1"/>
  <c r="AE247" i="1" a="1"/>
  <c r="AH278" i="1" a="1"/>
  <c r="H286" i="1" a="1"/>
  <c r="N267" i="1" a="1"/>
  <c r="H300" i="1" a="1"/>
  <c r="H277" i="1" a="1"/>
  <c r="Q275" i="1" a="1"/>
  <c r="N282" i="1" a="1"/>
  <c r="AA299" i="1" a="1"/>
  <c r="F273" i="1" a="1"/>
  <c r="T273" i="1"/>
  <c r="AF246" i="1" a="1"/>
  <c r="Z313" i="1" a="1"/>
  <c r="Q325" i="1" a="1"/>
  <c r="Z337" i="1" a="1"/>
  <c r="N320" i="1" a="1"/>
  <c r="AE328" i="1" a="1"/>
  <c r="Z338" i="1" a="1"/>
  <c r="F322" i="1" a="1"/>
  <c r="AF327" i="1" a="1"/>
  <c r="AH335" i="1" a="1"/>
  <c r="T322" i="1"/>
  <c r="J327" i="1" a="1"/>
  <c r="AD332" i="1" a="1"/>
  <c r="AD309" i="1" a="1"/>
  <c r="V321" i="1"/>
  <c r="AG264" i="1" a="1"/>
  <c r="Q318" i="1" a="1"/>
  <c r="AG328" i="1" a="1"/>
  <c r="V334" i="1"/>
  <c r="AE321" i="1" a="1"/>
  <c r="Q331" i="1" a="1"/>
  <c r="AJ335" i="1" a="1"/>
  <c r="H323" i="1" a="1"/>
  <c r="AH328" i="1" a="1"/>
  <c r="AC338" i="1" a="1"/>
  <c r="H312" i="1" a="1"/>
  <c r="AK335" i="1" a="1"/>
  <c r="I282" i="1" a="1"/>
  <c r="AK324" i="1" a="1"/>
  <c r="Q334" i="1" a="1"/>
  <c r="AJ338" i="1" a="1"/>
  <c r="AG321" i="1" a="1"/>
  <c r="AD327" i="1" a="1"/>
  <c r="N318" i="1" a="1"/>
  <c r="H348" i="1" a="1"/>
  <c r="Z357" i="1" a="1"/>
  <c r="G362" i="1" a="1"/>
  <c r="AG367" i="1" a="1"/>
  <c r="V373" i="1"/>
  <c r="F341" i="1" a="1"/>
  <c r="AJ350" i="1" a="1"/>
  <c r="AK39" i="1" a="1"/>
  <c r="Z47" i="1" a="1"/>
  <c r="N81" i="1" a="1"/>
  <c r="AF92" i="1" a="1"/>
  <c r="I105" i="1" a="1"/>
  <c r="AD93" i="1" a="1"/>
  <c r="AK91" i="1" a="1"/>
  <c r="AB95" i="1" a="1"/>
  <c r="F109" i="1" a="1"/>
  <c r="Z151" i="1" a="1"/>
  <c r="P131" i="1" a="1"/>
  <c r="AD146" i="1" a="1"/>
  <c r="Q125" i="1" a="1"/>
  <c r="AA104" i="1" a="1"/>
  <c r="G113" i="1" a="1"/>
  <c r="F126" i="1" a="1"/>
  <c r="J131" i="1" a="1"/>
  <c r="F139" i="1" a="1"/>
  <c r="AF144" i="1" a="1"/>
  <c r="T150" i="1"/>
  <c r="AC112" i="1" a="1"/>
  <c r="F128" i="1" a="1"/>
  <c r="AD137" i="1" a="1"/>
  <c r="AB141" i="1" a="1"/>
  <c r="U150" i="1"/>
  <c r="AF101" i="1" a="1"/>
  <c r="AC121" i="1" a="1"/>
  <c r="G126" i="1" a="1"/>
  <c r="I135" i="1" a="1"/>
  <c r="T140" i="1"/>
  <c r="J145" i="1" a="1"/>
  <c r="AA99" i="1" a="1"/>
  <c r="Z115" i="1" a="1"/>
  <c r="AI129" i="1" a="1"/>
  <c r="Z135" i="1" a="1"/>
  <c r="G140" i="1" a="1"/>
  <c r="P149" i="1" a="1"/>
  <c r="AJ135" i="1" a="1"/>
  <c r="J148" i="1" a="1"/>
  <c r="AH161" i="1" a="1"/>
  <c r="AH146" i="1" a="1"/>
  <c r="J154" i="1" a="1"/>
  <c r="F136" i="1" a="1"/>
  <c r="AF149" i="1" a="1"/>
  <c r="P140" i="1" a="1"/>
  <c r="N152" i="1" a="1"/>
  <c r="G129" i="1" a="1"/>
  <c r="AK151" i="1" a="1"/>
  <c r="F156" i="1" a="1"/>
  <c r="AK139" i="1" a="1"/>
  <c r="AJ140" i="1" a="1"/>
  <c r="F154" i="1" a="1"/>
  <c r="AE145" i="1" a="1"/>
  <c r="H140" i="1" a="1"/>
  <c r="V147" i="1"/>
  <c r="H154" i="1" a="1"/>
  <c r="AI153" i="1" a="1"/>
  <c r="AJ155" i="1" a="1"/>
  <c r="P152" i="1" a="1"/>
  <c r="Z152" i="1" a="1"/>
  <c r="AB155" i="1" a="1"/>
  <c r="T149" i="1"/>
  <c r="AG206" i="1" a="1"/>
  <c r="H215" i="1" a="1"/>
  <c r="Z192" i="1" a="1"/>
  <c r="AG233" i="1" a="1"/>
  <c r="I249" i="1" a="1"/>
  <c r="AE251" i="1" a="1"/>
  <c r="AB246" i="1" a="1"/>
  <c r="AD231" i="1" a="1"/>
  <c r="U233" i="1"/>
  <c r="AG239" i="1" a="1"/>
  <c r="AE244" i="1" a="1"/>
  <c r="AA241" i="1" a="1"/>
  <c r="AH252" i="1" a="1"/>
  <c r="G250" i="1" a="1"/>
  <c r="AG292" i="1" a="1"/>
  <c r="F290" i="1" a="1"/>
  <c r="F268" i="1" a="1"/>
  <c r="AD266" i="1" a="1"/>
  <c r="AE276" i="1" a="1"/>
  <c r="P277" i="1" a="1"/>
  <c r="AH284" i="1" a="1"/>
  <c r="AH297" i="1" a="1"/>
  <c r="AG276" i="1" a="1"/>
  <c r="U272" i="1"/>
  <c r="I269" i="1" a="1"/>
  <c r="J312" i="1" a="1"/>
  <c r="N331" i="1" a="1"/>
  <c r="H340" i="1" a="1"/>
  <c r="U319" i="1"/>
  <c r="AC332" i="1" a="1"/>
  <c r="Q338" i="1" a="1"/>
  <c r="AC321" i="1" a="1"/>
  <c r="Z327" i="1" a="1"/>
  <c r="AB335" i="1" a="1"/>
  <c r="U321" i="1"/>
  <c r="AG326" i="1" a="1"/>
  <c r="AB336" i="1" a="1"/>
  <c r="H308" i="1" a="1"/>
  <c r="T323" i="1"/>
  <c r="AG339" i="1" a="1"/>
  <c r="AJ322" i="1" a="1"/>
  <c r="AA328" i="1" a="1"/>
  <c r="F337" i="1" a="1"/>
  <c r="P321" i="1" a="1"/>
  <c r="J330" i="1" a="1"/>
  <c r="AD335" i="1" a="1"/>
  <c r="AK322" i="1" a="1"/>
  <c r="AB328" i="1" a="1"/>
  <c r="N338" i="1" a="1"/>
  <c r="AH317" i="1" a="1"/>
  <c r="AE335" i="1" a="1"/>
  <c r="AB306" i="1" a="1"/>
  <c r="AE324" i="1" a="1"/>
  <c r="J333" i="1" a="1"/>
  <c r="AD338" i="1" a="1"/>
  <c r="AA321" i="1" a="1"/>
  <c r="F330" i="1" a="1"/>
  <c r="G340" i="1" a="1"/>
  <c r="AK347" i="1" a="1"/>
  <c r="Q357" i="1" a="1"/>
  <c r="AJ361" i="1" a="1"/>
  <c r="AA367" i="1" a="1"/>
  <c r="AC375" i="1" a="1"/>
  <c r="AB332" i="1" a="1"/>
  <c r="AD350" i="1" a="1"/>
  <c r="H14" i="1" a="1"/>
  <c r="AA66" i="1" a="1"/>
  <c r="J87" i="1" a="1"/>
  <c r="AA71" i="1" a="1"/>
  <c r="T110" i="1"/>
  <c r="F101" i="1" a="1"/>
  <c r="N103" i="1" a="1"/>
  <c r="N105" i="1" a="1"/>
  <c r="J124" i="1" a="1"/>
  <c r="I109" i="1" a="1"/>
  <c r="G134" i="1" a="1"/>
  <c r="AB150" i="1" a="1"/>
  <c r="AH127" i="1" a="1"/>
  <c r="Q101" i="1" a="1"/>
  <c r="J112" i="1" a="1"/>
  <c r="AF125" i="1" a="1"/>
  <c r="AK134" i="1" a="1"/>
  <c r="AI138" i="1" a="1"/>
  <c r="H147" i="1" a="1"/>
  <c r="N150" i="1" a="1"/>
  <c r="AG118" i="1" a="1"/>
  <c r="AG131" i="1" a="1"/>
  <c r="V137" i="1"/>
  <c r="Z145" i="1" a="1"/>
  <c r="G150" i="1" a="1"/>
  <c r="P110" i="1" a="1"/>
  <c r="AE120" i="1" a="1"/>
  <c r="F129" i="1" a="1"/>
  <c r="AF134" i="1" a="1"/>
  <c r="N140" i="1" a="1"/>
  <c r="AK148" i="1" a="1"/>
  <c r="G107" i="1" a="1"/>
  <c r="AF120" i="1" a="1"/>
  <c r="AC129" i="1" a="1"/>
  <c r="Q135" i="1" a="1"/>
  <c r="AJ139" i="1" a="1"/>
  <c r="I148" i="1" a="1"/>
  <c r="AA134" i="1" a="1"/>
  <c r="AD147" i="1" a="1"/>
  <c r="AA124" i="1" a="1"/>
  <c r="F151" i="1" a="1"/>
  <c r="I102" i="1" a="1"/>
  <c r="AA135" i="1" a="1"/>
  <c r="AH153" i="1" a="1"/>
  <c r="F145" i="1" a="1"/>
  <c r="AB154" i="1" a="1"/>
  <c r="H116" i="1" a="1"/>
  <c r="AE151" i="1" a="1"/>
  <c r="AA136" i="1" a="1"/>
  <c r="H139" i="1" a="1"/>
  <c r="I139" i="1" a="1"/>
  <c r="AD152" i="1" a="1"/>
  <c r="I144" i="1" a="1"/>
  <c r="G152" i="1" a="1"/>
  <c r="N144" i="1" a="1"/>
  <c r="AH155" i="1" a="1"/>
  <c r="I153" i="1" a="1"/>
  <c r="AJ154" i="1" a="1"/>
  <c r="AE140" i="1" a="1"/>
  <c r="Q141" i="1" a="1"/>
  <c r="N154" i="1" a="1"/>
  <c r="AE139" i="1" a="1"/>
  <c r="AH204" i="1" a="1"/>
  <c r="I213" i="1" a="1"/>
  <c r="AA190" i="1" a="1"/>
  <c r="AH231" i="1" a="1"/>
  <c r="F255" i="1" a="1"/>
  <c r="I250" i="1" a="1"/>
  <c r="Q250" i="1" a="1"/>
  <c r="AB235" i="1" a="1"/>
  <c r="V232" i="1"/>
  <c r="AA239" i="1" a="1"/>
  <c r="AD246" i="1" a="1"/>
  <c r="P245" i="1" a="1"/>
  <c r="G249" i="1" a="1"/>
  <c r="P259" i="1" a="1"/>
  <c r="P296" i="1" a="1"/>
  <c r="J245" i="1" a="1"/>
  <c r="F280" i="1" a="1"/>
  <c r="H265" i="1" a="1"/>
  <c r="T280" i="1"/>
  <c r="V279" i="1"/>
  <c r="AB284" i="1" a="1"/>
  <c r="I302" i="1" a="1"/>
  <c r="AA276" i="1" a="1"/>
  <c r="V271" i="1"/>
  <c r="AE270" i="1" a="1"/>
  <c r="AG311" i="1" a="1"/>
  <c r="U330" i="1"/>
  <c r="AK339" i="1" a="1"/>
  <c r="AH322" i="1" a="1"/>
  <c r="N332" i="1" a="1"/>
  <c r="J337" i="1" a="1"/>
  <c r="T321" i="1"/>
  <c r="H330" i="1" a="1"/>
  <c r="H261" i="1" a="1"/>
  <c r="G321" i="1" a="1"/>
  <c r="AE330" i="1" a="1"/>
  <c r="T334" i="1"/>
  <c r="F312" i="1" a="1"/>
  <c r="P331" i="1" a="1"/>
  <c r="AA339" i="1" a="1"/>
  <c r="AD322" i="1" a="1"/>
  <c r="I331" i="1" a="1"/>
  <c r="AI336" i="1" a="1"/>
  <c r="U324" i="1"/>
  <c r="AG329" i="1" a="1"/>
  <c r="V335" i="1"/>
  <c r="AE322" i="1" a="1"/>
  <c r="J331" i="1" a="1"/>
  <c r="G337" i="1" a="1"/>
  <c r="P323" i="1" a="1"/>
  <c r="U338" i="1"/>
  <c r="T316" i="1"/>
  <c r="N328" i="1" a="1"/>
  <c r="AG332" i="1" a="1"/>
  <c r="V338" i="1"/>
  <c r="P325" i="1" a="1"/>
  <c r="AC329" i="1" a="1"/>
  <c r="AJ339" i="1" a="1"/>
  <c r="AE347" i="1" a="1"/>
  <c r="J356" i="1" a="1"/>
  <c r="AD361" i="1" a="1"/>
  <c r="I370" i="1" a="1"/>
  <c r="T375" i="1"/>
  <c r="AH342" i="1" a="1"/>
  <c r="V350" i="1"/>
  <c r="Z45" i="1" a="1"/>
  <c r="I73" i="1" a="1"/>
  <c r="AI62" i="1" a="1"/>
  <c r="T87" i="1"/>
  <c r="AK118" i="1" a="1"/>
  <c r="Z73" i="1" a="1"/>
  <c r="J108" i="1" a="1"/>
  <c r="J110" i="1" a="1"/>
  <c r="AD129" i="1" a="1"/>
  <c r="F120" i="1" a="1"/>
  <c r="V93" i="1"/>
  <c r="N109" i="1" a="1"/>
  <c r="AB127" i="1" a="1"/>
  <c r="I83" i="1" a="1"/>
  <c r="AC120" i="1" a="1"/>
  <c r="AJ124" i="1" a="1"/>
  <c r="AE134" i="1" a="1"/>
  <c r="AC138" i="1" a="1"/>
  <c r="AK146" i="1" a="1"/>
  <c r="I104" i="1" a="1"/>
  <c r="AJ117" i="1" a="1"/>
  <c r="AA131" i="1" a="1"/>
  <c r="H136" i="1" a="1"/>
  <c r="Q145" i="1" a="1"/>
  <c r="AJ149" i="1" a="1"/>
  <c r="AI109" i="1" a="1"/>
  <c r="N120" i="1" a="1"/>
  <c r="AI128" i="1" a="1"/>
  <c r="Z134" i="1" a="1"/>
  <c r="U139" i="1"/>
  <c r="AE148" i="1" a="1"/>
  <c r="AA106" i="1" a="1"/>
  <c r="AI119" i="1" a="1"/>
  <c r="T129" i="1"/>
  <c r="J134" i="1" a="1"/>
  <c r="F142" i="1" a="1"/>
  <c r="AF147" i="1" a="1"/>
  <c r="AK143" i="1" a="1"/>
  <c r="Z153" i="1" a="1"/>
  <c r="U118" i="1"/>
  <c r="I150" i="1" a="1"/>
  <c r="T130" i="1"/>
  <c r="V145" i="1"/>
  <c r="AB153" i="1" a="1"/>
  <c r="AB144" i="1" a="1"/>
  <c r="F153" i="1" a="1"/>
  <c r="AK140" i="1" a="1"/>
  <c r="V151" i="1"/>
  <c r="AG135" i="1" a="1"/>
  <c r="AJ110" i="1" a="1"/>
  <c r="Q138" i="1" a="1"/>
  <c r="AD151" i="1" a="1"/>
  <c r="AE154" i="1" a="1"/>
  <c r="AI149" i="1" a="1"/>
  <c r="AC142" i="1" a="1"/>
  <c r="I137" i="1" a="1"/>
  <c r="AA139" i="1" a="1"/>
  <c r="AH132" i="1" a="1"/>
  <c r="Z137" i="1" a="1"/>
  <c r="F148" i="1" a="1"/>
  <c r="AB151" i="1" a="1"/>
  <c r="T164" i="1"/>
  <c r="P210" i="1" a="1"/>
  <c r="F219" i="1" a="1"/>
  <c r="Z204" i="1" a="1"/>
  <c r="AE237" i="1" a="1"/>
  <c r="AC254" i="1" a="1"/>
  <c r="AA247" i="1" a="1"/>
  <c r="AF262" i="1" a="1"/>
  <c r="AE241" i="1" a="1"/>
  <c r="AH248" i="1" a="1"/>
  <c r="AC247" i="1" a="1"/>
  <c r="F261" i="1" a="1"/>
  <c r="Q243" i="1" a="1"/>
  <c r="AF256" i="1" a="1"/>
  <c r="Q257" i="1" a="1"/>
  <c r="Q294" i="1" a="1"/>
  <c r="AH242" i="1" a="1"/>
  <c r="N279" i="1" a="1"/>
  <c r="T268" i="1"/>
  <c r="G279" i="1" a="1"/>
  <c r="I288" i="1" a="1"/>
  <c r="P290" i="1" a="1"/>
  <c r="AF301" i="1" a="1"/>
  <c r="AH274" i="1" a="1"/>
  <c r="Q279" i="1" a="1"/>
  <c r="G285" i="1" a="1"/>
  <c r="AA311" i="1" a="1"/>
  <c r="V329" i="1"/>
  <c r="AE339" i="1" a="1"/>
  <c r="AB322" i="1" a="1"/>
  <c r="G331" i="1" a="1"/>
  <c r="AG336" i="1" a="1"/>
  <c r="N321" i="1" a="1"/>
  <c r="AE329" i="1" a="1"/>
  <c r="I340" i="1" a="1"/>
  <c r="AJ320" i="1" a="1"/>
  <c r="P330" i="1" a="1"/>
  <c r="AG338" i="1" a="1"/>
  <c r="AC311" i="1" a="1"/>
  <c r="Q329" i="1" a="1"/>
  <c r="J305" i="1" a="1"/>
  <c r="H321" i="1" a="1"/>
  <c r="AF330" i="1" a="1"/>
  <c r="AC336" i="1" a="1"/>
  <c r="G324" i="1" a="1"/>
  <c r="AA329" i="1" a="1"/>
  <c r="AB339" i="1" a="1"/>
  <c r="G325" i="1" a="1"/>
  <c r="AG330" i="1" a="1"/>
  <c r="AJ336" i="1" a="1"/>
  <c r="Q321" i="1" a="1"/>
  <c r="G338" i="1" a="1"/>
  <c r="U315" i="1"/>
  <c r="G327" i="1" a="1"/>
  <c r="AA332" i="1" a="1"/>
  <c r="I294" i="1" a="1"/>
  <c r="I324" i="1" a="1"/>
  <c r="AA333" i="1" a="1"/>
  <c r="AD339" i="1" a="1"/>
  <c r="N351" i="1" a="1"/>
  <c r="AG355" i="1" a="1"/>
  <c r="V361" i="1"/>
  <c r="AF369" i="1" a="1"/>
  <c r="N375" i="1" a="1"/>
  <c r="AB342" i="1" a="1"/>
  <c r="AI352" i="1" a="1"/>
  <c r="AI50" i="1" a="1"/>
  <c r="T78" i="1"/>
  <c r="AB76" i="1" a="1"/>
  <c r="J92" i="1" a="1"/>
  <c r="F123" i="1" a="1"/>
  <c r="U89" i="1"/>
  <c r="AD113" i="1" a="1"/>
  <c r="AD115" i="1" a="1"/>
  <c r="J100" i="1" a="1"/>
  <c r="U133" i="1"/>
  <c r="H111" i="1" a="1"/>
  <c r="AK115" i="1" a="1"/>
  <c r="Q131" i="1" a="1"/>
  <c r="AD70" i="1" a="1"/>
  <c r="AD119" i="1" a="1"/>
  <c r="AB128" i="1" a="1"/>
  <c r="P134" i="1" a="1"/>
  <c r="AH140" i="1" a="1"/>
  <c r="AE146" i="1" a="1"/>
  <c r="AE103" i="1" a="1"/>
  <c r="AK116" i="1" a="1"/>
  <c r="AH129" i="1" a="1"/>
  <c r="T139" i="1"/>
  <c r="J144" i="1" a="1"/>
  <c r="AD149" i="1" a="1"/>
  <c r="AK108" i="1" a="1"/>
  <c r="AG125" i="1" a="1"/>
  <c r="AC128" i="1" a="1"/>
  <c r="H137" i="1" a="1"/>
  <c r="AB142" i="1" a="1"/>
  <c r="P148" i="1" a="1"/>
  <c r="H106" i="1" a="1"/>
  <c r="AJ118" i="1" a="1"/>
  <c r="N129" i="1" a="1"/>
  <c r="AK137" i="1" a="1"/>
  <c r="AI141" i="1" a="1"/>
  <c r="H150" i="1" a="1"/>
  <c r="T143" i="1"/>
  <c r="Q153" i="1" a="1"/>
  <c r="AG112" i="1" a="1"/>
  <c r="AC149" i="1" a="1"/>
  <c r="F125" i="1" a="1"/>
  <c r="J142" i="1" a="1"/>
  <c r="AG155" i="1" a="1"/>
  <c r="H144" i="1" a="1"/>
  <c r="AA156" i="1" a="1"/>
  <c r="V140" i="1"/>
  <c r="G154" i="1" a="1"/>
  <c r="AI143" i="1" a="1"/>
  <c r="J147" i="1" a="1"/>
  <c r="AD145" i="1" a="1"/>
  <c r="AC137" i="1" a="1"/>
  <c r="AE153" i="1" a="1"/>
  <c r="T147" i="1"/>
  <c r="J140" i="1" a="1"/>
  <c r="T135" i="1"/>
  <c r="AF138" i="1" a="1"/>
  <c r="AB139" i="1" a="1"/>
  <c r="Z173" i="1" a="1"/>
  <c r="AH144" i="1" a="1"/>
  <c r="AB145" i="1" a="1"/>
  <c r="AF136" i="1" a="1"/>
  <c r="AG218" i="1" a="1"/>
  <c r="G217" i="1" a="1"/>
  <c r="Z216" i="1" a="1"/>
  <c r="I236" i="1" a="1"/>
  <c r="G253" i="1" a="1"/>
  <c r="T255" i="1"/>
  <c r="Z262" i="1" a="1"/>
  <c r="AA237" i="1" a="1"/>
  <c r="AB248" i="1" a="1"/>
  <c r="AG251" i="1" a="1"/>
  <c r="AC260" i="1" a="1"/>
  <c r="AG241" i="1" a="1"/>
  <c r="J255" i="1" a="1"/>
  <c r="F265" i="1" a="1"/>
  <c r="T300" i="1"/>
  <c r="T240" i="1"/>
  <c r="AB281" i="1" a="1"/>
  <c r="G267" i="1" a="1"/>
  <c r="AC292" i="1" a="1"/>
  <c r="AF287" i="1" a="1"/>
  <c r="Q288" i="1" a="1"/>
  <c r="Z301" i="1" a="1"/>
  <c r="P280" i="1" a="1"/>
  <c r="F286" i="1" a="1"/>
  <c r="AD284" i="1" a="1"/>
  <c r="AE315" i="1" a="1"/>
  <c r="T331" i="1"/>
  <c r="AH301" i="1" a="1"/>
  <c r="J325" i="1" a="1"/>
  <c r="AJ330" i="1" a="1"/>
  <c r="V285" i="1"/>
  <c r="AH323" i="1" a="1"/>
  <c r="N333" i="1" a="1"/>
  <c r="AF339" i="1" a="1"/>
  <c r="F323" i="1" a="1"/>
  <c r="I329" i="1" a="1"/>
  <c r="AA338" i="1" a="1"/>
  <c r="AA315" i="1" a="1"/>
  <c r="N335" i="1" a="1"/>
  <c r="P308" i="1" a="1"/>
  <c r="F325" i="1" a="1"/>
  <c r="Z330" i="1" a="1"/>
  <c r="AH338" i="1" a="1"/>
  <c r="AD323" i="1" a="1"/>
  <c r="P333" i="1" a="1"/>
  <c r="T337" i="1"/>
  <c r="AJ324" i="1" a="1"/>
  <c r="AA330" i="1" a="1"/>
  <c r="F339" i="1" a="1"/>
  <c r="AG319" i="1" a="1"/>
  <c r="AD337" i="1" a="1"/>
  <c r="V314" i="1"/>
  <c r="AJ326" i="1" a="1"/>
  <c r="P336" i="1" a="1"/>
  <c r="J268" i="1" a="1"/>
  <c r="AF323" i="1" a="1"/>
  <c r="AH331" i="1" a="1"/>
  <c r="I337" i="1" a="1"/>
  <c r="AD66" i="1" a="1"/>
  <c r="P47" i="1" a="1"/>
  <c r="AD82" i="1" a="1"/>
  <c r="AI88" i="1" a="1"/>
  <c r="J72" i="1" a="1"/>
  <c r="V99" i="1"/>
  <c r="I122" i="1" a="1"/>
  <c r="I124" i="1" a="1"/>
  <c r="AE115" i="1" a="1"/>
  <c r="J139" i="1" a="1"/>
  <c r="G120" i="1" a="1"/>
  <c r="T114" i="1"/>
  <c r="J130" i="1" a="1"/>
  <c r="Q108" i="1" a="1"/>
  <c r="N119" i="1" a="1"/>
  <c r="F127" i="1" a="1"/>
  <c r="AD136" i="1" a="1"/>
  <c r="AB140" i="1" a="1"/>
  <c r="U149" i="1"/>
  <c r="Z101" i="1" a="1"/>
  <c r="T124" i="1"/>
  <c r="I134" i="1" a="1"/>
  <c r="N139" i="1" a="1"/>
  <c r="AG143" i="1" a="1"/>
  <c r="V149" i="1"/>
  <c r="T108" i="1"/>
  <c r="V124" i="1"/>
  <c r="T128" i="1"/>
  <c r="AK136" i="1" a="1"/>
  <c r="F141" i="1" a="1"/>
  <c r="AD150" i="1" a="1"/>
  <c r="AD105" i="1" a="1"/>
  <c r="AD126" i="1" a="1"/>
  <c r="U128" i="1"/>
  <c r="AE137" i="1" a="1"/>
  <c r="AC141" i="1" a="1"/>
  <c r="AK149" i="1" a="1"/>
  <c r="V142" i="1"/>
  <c r="J152" i="1" a="1"/>
  <c r="AI137" i="1" a="1"/>
  <c r="J149" i="1" a="1"/>
  <c r="AF113" i="1" a="1"/>
  <c r="AH139" i="1" a="1"/>
  <c r="AI125" i="1" a="1"/>
  <c r="AC143" i="1" a="1"/>
  <c r="AH154" i="1" a="1"/>
  <c r="Z138" i="1" a="1"/>
  <c r="AJ153" i="1" a="1"/>
  <c r="F143" i="1" a="1"/>
  <c r="G143" i="1" a="1"/>
  <c r="F144" i="1" a="1"/>
  <c r="AG136" i="1" a="1"/>
  <c r="AE152" i="1" a="1"/>
  <c r="AB146" i="1" a="1"/>
  <c r="T153" i="1"/>
  <c r="Z143" i="1" a="1"/>
  <c r="J137" i="1" a="1"/>
  <c r="F138" i="1" a="1"/>
  <c r="U152" i="1"/>
  <c r="P138" i="1" a="1"/>
  <c r="AI135" i="1" a="1"/>
  <c r="AD154" i="1" a="1"/>
  <c r="Q209" i="1" a="1"/>
  <c r="V188" i="1"/>
  <c r="AA214" i="1" a="1"/>
  <c r="AF235" i="1" a="1"/>
  <c r="AD252" i="1" a="1"/>
  <c r="U254" i="1"/>
  <c r="J261" i="1" a="1"/>
  <c r="T245" i="1"/>
  <c r="AE254" i="1" a="1"/>
  <c r="AA251" i="1" a="1"/>
  <c r="AA264" i="1" a="1"/>
  <c r="N249" i="1" a="1"/>
  <c r="AG254" i="1" a="1"/>
  <c r="AG244" i="1" a="1"/>
  <c r="U299" i="1"/>
  <c r="AA270" i="1" a="1"/>
  <c r="N291" i="1" a="1"/>
  <c r="J273" i="1" a="1"/>
  <c r="G291" i="1" a="1"/>
  <c r="Z287" i="1" a="1"/>
  <c r="N294" i="1" a="1"/>
  <c r="J300" i="1" a="1"/>
  <c r="AF278" i="1" a="1"/>
  <c r="N285" i="1" a="1"/>
  <c r="H283" i="1" a="1"/>
  <c r="I314" i="1" a="1"/>
  <c r="Q337" i="1" a="1"/>
  <c r="AD306" i="1" a="1"/>
  <c r="AG324" i="1" a="1"/>
  <c r="AD330" i="1" a="1"/>
  <c r="P340" i="1" a="1"/>
  <c r="AB323" i="1" a="1"/>
  <c r="U332" i="1"/>
  <c r="Z339" i="1" a="1"/>
  <c r="AI322" i="1" a="1"/>
  <c r="V332" i="1"/>
  <c r="AH336" i="1" a="1"/>
  <c r="AH313" i="1" a="1"/>
  <c r="G334" i="1" a="1"/>
  <c r="I307" i="1" a="1"/>
  <c r="AI324" i="1" a="1"/>
  <c r="H333" i="1" a="1"/>
  <c r="AB338" i="1" a="1"/>
  <c r="V323" i="1"/>
  <c r="I332" i="1" a="1"/>
  <c r="AF281" i="1" a="1"/>
  <c r="AD324" i="1" a="1"/>
  <c r="I333" i="1" a="1"/>
  <c r="H296" i="1" a="1"/>
  <c r="U326" i="1"/>
  <c r="V337" i="1"/>
  <c r="AG320" i="1" a="1"/>
  <c r="AD326" i="1" a="1"/>
  <c r="I335" i="1" a="1"/>
  <c r="T340" i="1"/>
  <c r="V327" i="1"/>
  <c r="AB331" i="1" a="1"/>
  <c r="AB320" i="1" a="1"/>
  <c r="AJ349" i="1" a="1"/>
  <c r="P359" i="1" a="1"/>
  <c r="AI363" i="1" a="1"/>
  <c r="Q369" i="1" a="1"/>
  <c r="G374" i="1" a="1"/>
  <c r="AF346" i="1" a="1"/>
  <c r="T352" i="1"/>
  <c r="V362" i="1"/>
  <c r="Z370" i="1" a="1"/>
  <c r="G375" i="1" a="1"/>
  <c r="AH332" i="1" a="1"/>
  <c r="F62" i="1" a="1"/>
  <c r="F82" i="1" a="1"/>
  <c r="I91" i="1" a="1"/>
  <c r="F97" i="1" a="1"/>
  <c r="AE95" i="1" a="1"/>
  <c r="AF107" i="1" a="1"/>
  <c r="V91" i="1"/>
  <c r="V78" i="1"/>
  <c r="H129" i="1" a="1"/>
  <c r="H143" i="1" a="1"/>
  <c r="F121" i="1" a="1"/>
  <c r="Z113" i="1" a="1"/>
  <c r="AG129" i="1" a="1"/>
  <c r="AJ107" i="1" a="1"/>
  <c r="AF118" i="1" a="1"/>
  <c r="AG130" i="1" a="1"/>
  <c r="V136" i="1"/>
  <c r="Z144" i="1" a="1"/>
  <c r="G149" i="1" a="1"/>
  <c r="U94" i="1"/>
  <c r="I121" i="1" a="1"/>
  <c r="AF133" i="1" a="1"/>
  <c r="U138" i="1"/>
  <c r="AA143" i="1" a="1"/>
  <c r="AE89" i="1" a="1"/>
  <c r="J113" i="1" a="1"/>
  <c r="AA123" i="1" a="1"/>
  <c r="AH130" i="1" a="1"/>
  <c r="AE136" i="1" a="1"/>
  <c r="AG144" i="1" a="1"/>
  <c r="V150" i="1"/>
  <c r="J105" i="1" a="1"/>
  <c r="I126" i="1" a="1"/>
  <c r="AB131" i="1" a="1"/>
  <c r="P137" i="1" a="1"/>
  <c r="AH143" i="1" a="1"/>
  <c r="AE149" i="1" a="1"/>
  <c r="Z141" i="1" a="1"/>
  <c r="AG151" i="1" a="1"/>
  <c r="V135" i="1"/>
  <c r="AF148" i="1" a="1"/>
  <c r="AG99" i="1" a="1"/>
  <c r="N149" i="1" a="1"/>
  <c r="P120" i="1" a="1"/>
  <c r="AD142" i="1" a="1"/>
  <c r="I115" i="1" a="1"/>
  <c r="AF143" i="1" a="1"/>
  <c r="AD153" i="1" a="1"/>
  <c r="U141" i="1"/>
  <c r="V141" i="1"/>
  <c r="N143" i="1" a="1"/>
  <c r="AK126" i="1" a="1"/>
  <c r="Q152" i="1" a="1"/>
  <c r="AF154" i="1" a="1"/>
  <c r="H153" i="1" a="1"/>
  <c r="H141" i="1" a="1"/>
  <c r="Q136" i="1" a="1"/>
  <c r="AC135" i="1" a="1"/>
  <c r="AA147" i="1" a="1"/>
  <c r="AB169" i="1" a="1"/>
  <c r="AD155" i="1" a="1"/>
  <c r="P153" i="1" a="1"/>
  <c r="Q221" i="1" a="1"/>
  <c r="J200" i="1" a="1"/>
  <c r="AD197" i="1" a="1"/>
  <c r="N253" i="1" a="1"/>
  <c r="AB256" i="1" a="1"/>
  <c r="V253" i="1"/>
  <c r="AG260" i="1" a="1"/>
  <c r="U244" i="1"/>
  <c r="AF252" i="1" a="1"/>
  <c r="P255" i="1" a="1"/>
  <c r="AH262" i="1" a="1"/>
  <c r="T261" i="1"/>
  <c r="H259" i="1" a="1"/>
  <c r="AH266" i="1" a="1"/>
  <c r="V298" i="1"/>
  <c r="I285" i="1" a="1"/>
  <c r="AA295" i="1" a="1"/>
  <c r="AG272" i="1" a="1"/>
  <c r="AD238" i="1" a="1"/>
  <c r="J286" i="1" a="1"/>
  <c r="N271" i="1" a="1"/>
  <c r="P268" i="1" a="1"/>
  <c r="Z278" i="1" a="1"/>
  <c r="AA289" i="1" a="1"/>
  <c r="T286" i="1"/>
  <c r="AF313" i="1" a="1"/>
  <c r="J336" i="1" a="1"/>
  <c r="Q314" i="1" a="1"/>
  <c r="AA324" i="1" a="1"/>
  <c r="F333" i="1" a="1"/>
  <c r="AF303" i="1" a="1"/>
  <c r="Q327" i="1" a="1"/>
  <c r="G332" i="1" a="1"/>
  <c r="Q304" i="1" a="1"/>
  <c r="AA326" i="1" a="1"/>
  <c r="H331" i="1" a="1"/>
  <c r="Q269" i="1" a="1"/>
  <c r="AB313" i="1" a="1"/>
  <c r="V333" i="1"/>
  <c r="AF306" i="1" a="1"/>
  <c r="AC324" i="1" a="1"/>
  <c r="AK332" i="1" a="1"/>
  <c r="G298" i="1" a="1"/>
  <c r="F326" i="1" a="1"/>
  <c r="AF331" i="1" a="1"/>
  <c r="AH339" i="1" a="1"/>
  <c r="V324" i="1"/>
  <c r="AF332" i="1" a="1"/>
  <c r="AF293" i="1" a="1"/>
  <c r="V325" i="1"/>
  <c r="F340" i="1" a="1"/>
  <c r="AA320" i="1" a="1"/>
  <c r="F329" i="1" a="1"/>
  <c r="AF334" i="1" a="1"/>
  <c r="G304" i="1" a="1"/>
  <c r="H326" i="1" a="1"/>
  <c r="AF335" i="1" a="1"/>
  <c r="AH341" i="1" a="1"/>
  <c r="AD349" i="1" a="1"/>
  <c r="I358" i="1" a="1"/>
  <c r="AC363" i="1" a="1"/>
  <c r="H372" i="1" a="1"/>
  <c r="F376" i="1" a="1"/>
  <c r="Z346" i="1" a="1"/>
  <c r="N352" i="1" a="1"/>
  <c r="AE81" i="1" a="1"/>
  <c r="AE87" i="1" a="1"/>
  <c r="F70" i="1" a="1"/>
  <c r="I103" i="1" a="1"/>
  <c r="AI99" i="1" a="1"/>
  <c r="U112" i="1"/>
  <c r="Q98" i="1" a="1"/>
  <c r="T94" i="1"/>
  <c r="AH134" i="1" a="1"/>
  <c r="AD144" i="1" a="1"/>
  <c r="I131" i="1" a="1"/>
  <c r="F113" i="1" a="1"/>
  <c r="AA129" i="1" a="1"/>
  <c r="T107" i="1"/>
  <c r="U123" i="1"/>
  <c r="AA130" i="1" a="1"/>
  <c r="H135" i="1" a="1"/>
  <c r="Q144" i="1" a="1"/>
  <c r="AJ148" i="1" a="1"/>
  <c r="U107" i="1"/>
  <c r="AI127" i="1" a="1"/>
  <c r="Z133" i="1" a="1"/>
  <c r="G138" i="1" a="1"/>
  <c r="P147" i="1" a="1"/>
  <c r="F84" i="1" a="1"/>
  <c r="AD112" i="1" a="1"/>
  <c r="G123" i="1" a="1"/>
  <c r="AB130" i="1" a="1"/>
  <c r="G139" i="1" a="1"/>
  <c r="AA144" i="1" a="1"/>
  <c r="H149" i="1" a="1"/>
  <c r="AB114" i="1" a="1"/>
  <c r="U125" i="1"/>
  <c r="F130" i="1" a="1"/>
  <c r="AD139" i="1" a="1"/>
  <c r="AB143" i="1" a="1"/>
  <c r="AH111" i="1" a="1"/>
  <c r="AG146" i="1" a="1"/>
  <c r="P151" i="1" a="1"/>
  <c r="AG134" i="1" a="1"/>
  <c r="AG153" i="1" a="1"/>
  <c r="AC130" i="1" a="1"/>
  <c r="AG148" i="1" a="1"/>
  <c r="AC114" i="1" a="1"/>
  <c r="I151" i="1" a="1"/>
  <c r="T109" i="1"/>
  <c r="AI142" i="1" a="1"/>
  <c r="V153" i="1"/>
  <c r="AG139" i="1" a="1"/>
  <c r="AD140" i="1" a="1"/>
  <c r="T142" i="1"/>
  <c r="P143" i="1" a="1"/>
  <c r="G156" i="1" a="1"/>
  <c r="G153" i="1" a="1"/>
  <c r="AF152" i="1" a="1"/>
  <c r="AE138" i="1" a="1"/>
  <c r="Q149" i="1" a="1"/>
  <c r="AE143" i="1" a="1"/>
  <c r="G141" i="1" a="1"/>
  <c r="V155" i="1"/>
  <c r="P154" i="1" a="1"/>
  <c r="AB149" i="1" a="1"/>
  <c r="F193" i="1" a="1"/>
  <c r="T207" i="1"/>
  <c r="AB201" i="1" a="1"/>
  <c r="U264" i="1"/>
  <c r="J259" i="1" a="1"/>
  <c r="N232" i="1" a="1"/>
  <c r="AA260" i="1" a="1"/>
  <c r="V243" i="1"/>
  <c r="Z252" i="1" a="1"/>
  <c r="Q253" i="1" a="1"/>
  <c r="AB262" i="1" a="1"/>
  <c r="U260" i="1"/>
  <c r="AE258" i="1" a="1"/>
  <c r="H273" i="1" a="1"/>
  <c r="T265" i="1"/>
  <c r="Z284" i="1" a="1"/>
  <c r="AB293" i="1" a="1"/>
  <c r="AA272" i="1" a="1"/>
  <c r="V302" i="1"/>
  <c r="H290" i="1" a="1"/>
  <c r="AD281" i="1" a="1"/>
  <c r="AF266" i="1" a="1"/>
  <c r="AE292" i="1" a="1"/>
  <c r="AH287" i="1" a="1"/>
  <c r="N298" i="1" a="1"/>
  <c r="G318" i="1" a="1"/>
  <c r="AG335" i="1" a="1"/>
  <c r="V318" i="1"/>
  <c r="I327" i="1" a="1"/>
  <c r="AI332" i="1" a="1"/>
  <c r="Z303" i="1" a="1"/>
  <c r="J326" i="1" a="1"/>
  <c r="AD331" i="1" a="1"/>
  <c r="P283" i="1" a="1"/>
  <c r="AH324" i="1" a="1"/>
  <c r="AK330" i="1" a="1"/>
  <c r="Q340" i="1" a="1"/>
  <c r="AF317" i="1" a="1"/>
  <c r="F336" i="1" a="1"/>
  <c r="T312" i="1"/>
  <c r="N324" i="1" a="1"/>
  <c r="AE332" i="1" a="1"/>
  <c r="AE295" i="1" a="1"/>
  <c r="AC325" i="1" a="1"/>
  <c r="Z331" i="1" a="1"/>
  <c r="Q320" i="1" a="1"/>
  <c r="F327" i="1" a="1"/>
  <c r="Z332" i="1" a="1"/>
  <c r="I310" i="1" a="1"/>
  <c r="T327" i="1"/>
  <c r="AI339" i="1" a="1"/>
  <c r="I323" i="1" a="1"/>
  <c r="AI328" i="1" a="1"/>
  <c r="H337" i="1" a="1"/>
  <c r="AD303" i="1" a="1"/>
  <c r="AE325" i="1" a="1"/>
  <c r="Z335" i="1" a="1"/>
  <c r="AB341" i="1" a="1"/>
  <c r="F352" i="1" a="1"/>
  <c r="AF357" i="1" a="1"/>
  <c r="T363" i="1"/>
  <c r="AK371" i="1" a="1"/>
  <c r="AI375" i="1" a="1"/>
  <c r="J345" i="1" a="1"/>
  <c r="U351" i="1"/>
  <c r="AC63" i="1" a="1"/>
  <c r="AB93" i="1" a="1"/>
  <c r="V83" i="1"/>
  <c r="U87" i="1"/>
  <c r="Z105" i="1" a="1"/>
  <c r="AA117" i="1" a="1"/>
  <c r="AJ102" i="1" a="1"/>
  <c r="AG98" i="1" a="1"/>
  <c r="AB109" i="1" a="1"/>
  <c r="F147" i="1" a="1"/>
  <c r="P132" i="1" a="1"/>
  <c r="AA112" i="1" a="1"/>
  <c r="P133" i="1" a="1"/>
  <c r="V106" i="1"/>
  <c r="F122" i="1" a="1"/>
  <c r="AH128" i="1" a="1"/>
  <c r="T138" i="1"/>
  <c r="J143" i="1" a="1"/>
  <c r="AD148" i="1" a="1"/>
  <c r="G106" i="1" a="1"/>
  <c r="AC127" i="1" a="1"/>
  <c r="Q133" i="1" a="1"/>
  <c r="AJ137" i="1" a="1"/>
  <c r="I146" i="1" a="1"/>
  <c r="AC151" i="1" a="1"/>
  <c r="AG111" i="1" a="1"/>
  <c r="AB122" i="1" a="1"/>
  <c r="Q134" i="1" a="1"/>
  <c r="AJ138" i="1" a="1"/>
  <c r="AH142" i="1" a="1"/>
  <c r="G151" i="1" a="1"/>
  <c r="N112" i="1" a="1"/>
  <c r="H123" i="1" a="1"/>
  <c r="AG133" i="1" a="1"/>
  <c r="V139" i="1"/>
  <c r="Z147" i="1" a="1"/>
  <c r="U129" i="1"/>
  <c r="AH145" i="1" a="1"/>
  <c r="P155" i="1" a="1"/>
  <c r="AB132" i="1" a="1"/>
  <c r="AA153" i="1" a="1"/>
  <c r="V125" i="1"/>
  <c r="Q148" i="1" a="1"/>
  <c r="G136" i="1" a="1"/>
  <c r="AJ147" i="1" a="1"/>
  <c r="J135" i="1" a="1"/>
  <c r="AJ141" i="1" a="1"/>
  <c r="AI155" i="1" a="1"/>
  <c r="Q137" i="1" a="1"/>
  <c r="AC153" i="1" a="1"/>
  <c r="AA141" i="1" a="1"/>
  <c r="U142" i="1"/>
  <c r="G155" i="1" a="1"/>
  <c r="AD168" i="1" a="1"/>
  <c r="AF151" i="1" a="1"/>
  <c r="AH152" i="1" a="1"/>
  <c r="Z148" i="1" a="1"/>
  <c r="AJ142" i="1" a="1"/>
  <c r="AH137" i="1" a="1"/>
  <c r="AG152" i="1" a="1"/>
  <c r="AK145" i="1" a="1"/>
  <c r="U153" i="1"/>
  <c r="G189" i="1" a="1"/>
  <c r="V205" i="1"/>
  <c r="AC223" i="1" a="1"/>
  <c r="V263" i="1"/>
  <c r="AA258" i="1" a="1"/>
  <c r="Z238" i="1" a="1"/>
  <c r="AE264" i="1" a="1"/>
  <c r="N257" i="1" a="1"/>
  <c r="AC258" i="1" a="1"/>
  <c r="AB238" i="1" a="1"/>
  <c r="AE233" i="1" a="1"/>
  <c r="Q232" i="1" a="1"/>
  <c r="I257" i="1" a="1"/>
  <c r="I271" i="1" a="1"/>
  <c r="T277" i="1"/>
  <c r="J283" i="1" a="1"/>
  <c r="I298" i="1" a="1"/>
  <c r="I275" i="1" a="1"/>
  <c r="P265" i="1" a="1"/>
  <c r="AE289" i="1" a="1"/>
  <c r="AD293" i="1" a="1"/>
  <c r="Z266" i="1" a="1"/>
  <c r="U239" i="1"/>
  <c r="AB287" i="1" a="1"/>
  <c r="AB301" i="1" a="1"/>
  <c r="AD317" i="1" a="1"/>
  <c r="AA335" i="1" a="1"/>
  <c r="P316" i="1" a="1"/>
  <c r="AF326" i="1" a="1"/>
  <c r="AA336" i="1" a="1"/>
  <c r="AC299" i="1" a="1"/>
  <c r="AG325" i="1" a="1"/>
  <c r="V331" i="1"/>
  <c r="N310" i="1" a="1"/>
  <c r="AB324" i="1" a="1"/>
  <c r="N334" i="1" a="1"/>
  <c r="J339" i="1" a="1"/>
  <c r="Z317" i="1" a="1"/>
  <c r="AI335" i="1" a="1"/>
  <c r="U311" i="1"/>
  <c r="G323" i="1" a="1"/>
  <c r="T336" i="1"/>
  <c r="Q307" i="1" a="1"/>
  <c r="T325" i="1"/>
  <c r="H334" i="1" a="1"/>
  <c r="P322" i="1" a="1"/>
  <c r="AI326" i="1" a="1"/>
  <c r="Q332" i="1" a="1"/>
  <c r="Z309" i="1" a="1"/>
  <c r="N327" i="1" a="1"/>
  <c r="AC339" i="1" a="1"/>
  <c r="AF322" i="1" a="1"/>
  <c r="AC328" i="1" a="1"/>
  <c r="AK336" i="1" a="1"/>
  <c r="T305" i="1"/>
  <c r="T329" i="1"/>
  <c r="Q335" i="1" a="1"/>
  <c r="Q345" i="1" a="1"/>
  <c r="AI351" i="1" a="1"/>
  <c r="H360" i="1" a="1"/>
  <c r="N363" i="1" a="1"/>
  <c r="AE371" i="1" a="1"/>
  <c r="J323" i="1" a="1"/>
  <c r="H349" i="1" a="1"/>
  <c r="F353" i="1" a="1"/>
  <c r="AK72" i="1" a="1"/>
  <c r="AF131" i="1" a="1"/>
  <c r="T151" i="1"/>
  <c r="H127" i="1" a="1"/>
  <c r="H151" i="1" a="1"/>
  <c r="V154" i="1"/>
  <c r="AF231" i="1" a="1"/>
  <c r="Q302" i="1" a="1"/>
  <c r="AF328" i="1" a="1"/>
  <c r="AC326" i="1" a="1"/>
  <c r="G350" i="1" a="1"/>
  <c r="AC352" i="1" a="1"/>
  <c r="AJ362" i="1" a="1"/>
  <c r="H373" i="1" a="1"/>
  <c r="T341" i="1"/>
  <c r="AK349" i="1" a="1"/>
  <c r="F354" i="1" a="1"/>
  <c r="AD363" i="1" a="1"/>
  <c r="AB367" i="1" a="1"/>
  <c r="U376" i="1"/>
  <c r="AC330" i="1" a="1"/>
  <c r="P350" i="1" a="1"/>
  <c r="J359" i="1" a="1"/>
  <c r="AD364" i="1" a="1"/>
  <c r="AF372" i="1" a="1"/>
  <c r="U377" i="1"/>
  <c r="T343" i="1"/>
  <c r="H352" i="1" a="1"/>
  <c r="AF361" i="1" a="1"/>
  <c r="U366" i="1"/>
  <c r="AA371" i="1" a="1"/>
  <c r="AD328" i="1" a="1"/>
  <c r="J349" i="1" a="1"/>
  <c r="AJ354" i="1" a="1"/>
  <c r="I363" i="1" a="1"/>
  <c r="T368" i="1"/>
  <c r="J373" i="1" a="1"/>
  <c r="F346" i="1" a="1"/>
  <c r="AF351" i="1" a="1"/>
  <c r="AH359" i="1" a="1"/>
  <c r="AE365" i="1" a="1"/>
  <c r="AB371" i="1" a="1"/>
  <c r="Z340" i="1" a="1"/>
  <c r="G345" i="1" a="1"/>
  <c r="H355" i="1" a="1"/>
  <c r="Q364" i="1" a="1"/>
  <c r="AJ368" i="1" a="1"/>
  <c r="AA374" i="1" a="1"/>
  <c r="H344" i="1" a="1"/>
  <c r="AF353" i="1" a="1"/>
  <c r="U358" i="1"/>
  <c r="AG363" i="1" a="1"/>
  <c r="V369" i="1"/>
  <c r="Z377" i="1" a="1"/>
  <c r="Z342" i="1" a="1"/>
  <c r="AA352" i="1" a="1"/>
  <c r="V358" i="1"/>
  <c r="AF366" i="1" a="1"/>
  <c r="U371" i="1"/>
  <c r="AF336" i="1" a="1"/>
  <c r="AI349" i="1" a="1"/>
  <c r="Z355" i="1" a="1"/>
  <c r="N361" i="1" a="1"/>
  <c r="AK369" i="1" a="1"/>
  <c r="AI373" i="1" a="1"/>
  <c r="AI378" i="1" a="1"/>
  <c r="J383" i="1" a="1"/>
  <c r="F391" i="1" a="1"/>
  <c r="AF396" i="1" a="1"/>
  <c r="T402" i="1"/>
  <c r="AK410" i="1" a="1"/>
  <c r="P370" i="1" a="1"/>
  <c r="AB381" i="1" a="1"/>
  <c r="G390" i="1" a="1"/>
  <c r="AA395" i="1" a="1"/>
  <c r="H400" i="1" a="1"/>
  <c r="Q409" i="1" a="1"/>
  <c r="AB403" i="1" a="1"/>
  <c r="T380" i="1"/>
  <c r="J385" i="1" a="1"/>
  <c r="AD390" i="1" a="1"/>
  <c r="I399" i="1" a="1"/>
  <c r="T404" i="1"/>
  <c r="J409" i="1" a="1"/>
  <c r="G388" i="1" a="1"/>
  <c r="V379" i="1"/>
  <c r="AF387" i="1" a="1"/>
  <c r="N393" i="1" a="1"/>
  <c r="AG397" i="1" a="1"/>
  <c r="F406" i="1" a="1"/>
  <c r="AF411" i="1" a="1"/>
  <c r="AK370" i="1" a="1"/>
  <c r="AC382" i="1" a="1"/>
  <c r="Q388" i="1" a="1"/>
  <c r="AJ392" i="1" a="1"/>
  <c r="I401" i="1" a="1"/>
  <c r="AC406" i="1" a="1"/>
  <c r="AG342" i="1" a="1"/>
  <c r="G382" i="1" a="1"/>
  <c r="AA387" i="1" a="1"/>
  <c r="H392" i="1" a="1"/>
  <c r="Q401" i="1" a="1"/>
  <c r="AJ405" i="1" a="1"/>
  <c r="AA411" i="1" a="1"/>
  <c r="H381" i="1" a="1"/>
  <c r="AB386" i="1" a="1"/>
  <c r="P392" i="1" a="1"/>
  <c r="AH398" i="1" a="1"/>
  <c r="AE404" i="1" a="1"/>
  <c r="AB410" i="1" a="1"/>
  <c r="F378" i="1" a="1"/>
  <c r="F386" i="1" a="1"/>
  <c r="Z391" i="1" a="1"/>
  <c r="U396" i="1"/>
  <c r="AE405" i="1" a="1"/>
  <c r="AI409" i="1" a="1"/>
  <c r="G378" i="1" a="1"/>
  <c r="AK382" i="1" a="1"/>
  <c r="AH388" i="1" a="1"/>
  <c r="P394" i="1" a="1"/>
  <c r="AH400" i="1" a="1"/>
  <c r="AK406" i="1" a="1"/>
  <c r="H398" i="1" a="1"/>
  <c r="H378" i="1" a="1"/>
  <c r="H384" i="1" a="1"/>
  <c r="AB389" i="1" a="1"/>
  <c r="G398" i="1" a="1"/>
  <c r="AA403" i="1" a="1"/>
  <c r="AG71" i="1" a="1"/>
  <c r="AE110" i="1" a="1"/>
  <c r="AH110" i="1" a="1"/>
  <c r="P145" i="1" a="1"/>
  <c r="AB152" i="1" a="1"/>
  <c r="U143" i="1"/>
  <c r="AG230" i="1" a="1"/>
  <c r="Q291" i="1" a="1"/>
  <c r="U333" i="1"/>
  <c r="AD336" i="1" a="1"/>
  <c r="AC351" i="1" a="1"/>
  <c r="I359" i="1" a="1"/>
  <c r="F365" i="1" a="1"/>
  <c r="AK372" i="1" a="1"/>
  <c r="N341" i="1" a="1"/>
  <c r="AE349" i="1" a="1"/>
  <c r="AG357" i="1" a="1"/>
  <c r="V363" i="1"/>
  <c r="Z371" i="1" a="1"/>
  <c r="G376" i="1" a="1"/>
  <c r="F343" i="1" a="1"/>
  <c r="U353" i="1"/>
  <c r="AG358" i="1" a="1"/>
  <c r="V364" i="1"/>
  <c r="Z372" i="1" a="1"/>
  <c r="G377" i="1" a="1"/>
  <c r="U342" i="1"/>
  <c r="AI355" i="1" a="1"/>
  <c r="Z361" i="1" a="1"/>
  <c r="G366" i="1" a="1"/>
  <c r="P375" i="1" a="1"/>
  <c r="P326" i="1" a="1"/>
  <c r="AG348" i="1" a="1"/>
  <c r="V354" i="1"/>
  <c r="AF362" i="1" a="1"/>
  <c r="N368" i="1" a="1"/>
  <c r="AG372" i="1" a="1"/>
  <c r="AC345" i="1" a="1"/>
  <c r="Z351" i="1" a="1"/>
  <c r="AB359" i="1" a="1"/>
  <c r="U368" i="1"/>
  <c r="J374" i="1" a="1"/>
  <c r="G329" i="1" a="1"/>
  <c r="AD344" i="1" a="1"/>
  <c r="T358" i="1"/>
  <c r="J363" i="1" a="1"/>
  <c r="AD368" i="1" a="1"/>
  <c r="I377" i="1" a="1"/>
  <c r="AK343" i="1" a="1"/>
  <c r="Z353" i="1" a="1"/>
  <c r="G358" i="1" a="1"/>
  <c r="AA363" i="1" a="1"/>
  <c r="AI371" i="1" a="1"/>
  <c r="Q377" i="1" a="1"/>
  <c r="AJ346" i="1" a="1"/>
  <c r="AH350" i="1" a="1"/>
  <c r="AI360" i="1" a="1"/>
  <c r="Z366" i="1" a="1"/>
  <c r="G371" i="1" a="1"/>
  <c r="AA322" i="1" a="1"/>
  <c r="AC349" i="1" a="1"/>
  <c r="J354" i="1" a="1"/>
  <c r="U360" i="1"/>
  <c r="AE369" i="1" a="1"/>
  <c r="AC373" i="1" a="1"/>
  <c r="AC378" i="1" a="1"/>
  <c r="AK386" i="1" a="1"/>
  <c r="AI390" i="1" a="1"/>
  <c r="H399" i="1" a="1"/>
  <c r="N402" i="1" a="1"/>
  <c r="AE410" i="1" a="1"/>
  <c r="AJ360" i="1" a="1"/>
  <c r="Q385" i="1" a="1"/>
  <c r="AJ389" i="1" a="1"/>
  <c r="AH393" i="1" a="1"/>
  <c r="T403" i="1"/>
  <c r="J408" i="1" a="1"/>
  <c r="U400" i="1"/>
  <c r="N380" i="1" a="1"/>
  <c r="AG384" i="1" a="1"/>
  <c r="F393" i="1" a="1"/>
  <c r="AF398" i="1" a="1"/>
  <c r="N404" i="1" a="1"/>
  <c r="AK412" i="1" a="1"/>
  <c r="Q368" i="1" a="1"/>
  <c r="F382" i="1" a="1"/>
  <c r="Z387" i="1" a="1"/>
  <c r="U392" i="1"/>
  <c r="AE401" i="1" a="1"/>
  <c r="AI405" i="1" a="1"/>
  <c r="Z411" i="1" a="1"/>
  <c r="Z368" i="1" a="1"/>
  <c r="T382" i="1"/>
  <c r="J387" i="1" a="1"/>
  <c r="F395" i="1" a="1"/>
  <c r="AF400" i="1" a="1"/>
  <c r="T406" i="1"/>
  <c r="AJ399" i="1" a="1"/>
  <c r="AJ381" i="1" a="1"/>
  <c r="AH385" i="1" a="1"/>
  <c r="T395" i="1"/>
  <c r="J400" i="1" a="1"/>
  <c r="AD405" i="1" a="1"/>
  <c r="Q383" i="1" a="1"/>
  <c r="AK380" i="1" a="1"/>
  <c r="F385" i="1" a="1"/>
  <c r="AD394" i="1" a="1"/>
  <c r="AB398" i="1" a="1"/>
  <c r="U407" i="1"/>
  <c r="AH379" i="1" a="1"/>
  <c r="P381" i="1" a="1"/>
  <c r="AI385" i="1" a="1"/>
  <c r="Q391" i="1" a="1"/>
  <c r="G396" i="1" a="1"/>
  <c r="P405" i="1" a="1"/>
  <c r="AC409" i="1" a="1"/>
  <c r="AB364" i="1" a="1"/>
  <c r="AE382" i="1" a="1"/>
  <c r="AB388" i="1" a="1"/>
  <c r="AJ396" i="1" a="1"/>
  <c r="AB400" i="1" a="1"/>
  <c r="N410" i="1" a="1"/>
  <c r="I396" i="1" a="1"/>
  <c r="AB376" i="1" a="1"/>
  <c r="AK383" i="1" a="1"/>
  <c r="Q393" i="1" a="1"/>
  <c r="AJ397" i="1" a="1"/>
  <c r="AH401" i="1" a="1"/>
  <c r="AF91" i="1" a="1"/>
  <c r="AB121" i="1" a="1"/>
  <c r="N128" i="1" a="1"/>
  <c r="I154" i="1" a="1"/>
  <c r="G148" i="1" a="1"/>
  <c r="T193" i="1"/>
  <c r="F240" i="1" a="1"/>
  <c r="N307" i="1" a="1"/>
  <c r="F300" i="1" a="1"/>
  <c r="J308" i="1" a="1"/>
  <c r="AA355" i="1" a="1"/>
  <c r="Q358" i="1" a="1"/>
  <c r="AI364" i="1" a="1"/>
  <c r="AE372" i="1" a="1"/>
  <c r="T330" i="1"/>
  <c r="P349" i="1" a="1"/>
  <c r="AA357" i="1" a="1"/>
  <c r="H362" i="1" a="1"/>
  <c r="Q371" i="1" a="1"/>
  <c r="AJ375" i="1" a="1"/>
  <c r="AI342" i="1" a="1"/>
  <c r="G353" i="1" a="1"/>
  <c r="AA358" i="1" a="1"/>
  <c r="AC366" i="1" a="1"/>
  <c r="Q372" i="1" a="1"/>
  <c r="AJ376" i="1" a="1"/>
  <c r="AF349" i="1" a="1"/>
  <c r="AC355" i="1" a="1"/>
  <c r="Q361" i="1" a="1"/>
  <c r="AJ365" i="1" a="1"/>
  <c r="I374" i="1" a="1"/>
  <c r="AD342" i="1" a="1"/>
  <c r="AA348" i="1" a="1"/>
  <c r="F357" i="1" a="1"/>
  <c r="Z362" i="1" a="1"/>
  <c r="U367" i="1"/>
  <c r="AE376" i="1" a="1"/>
  <c r="T345" i="1"/>
  <c r="H354" i="1" a="1"/>
  <c r="Z363" i="1" a="1"/>
  <c r="G368" i="1" a="1"/>
  <c r="AG373" i="1" a="1"/>
  <c r="AE326" i="1" a="1"/>
  <c r="AI346" i="1" a="1"/>
  <c r="N358" i="1" a="1"/>
  <c r="AG362" i="1" a="1"/>
  <c r="V368" i="1"/>
  <c r="AF376" i="1" a="1"/>
  <c r="AE343" i="1" a="1"/>
  <c r="J352" i="1" a="1"/>
  <c r="AJ357" i="1" a="1"/>
  <c r="P367" i="1" a="1"/>
  <c r="AC371" i="1" a="1"/>
  <c r="J376" i="1" a="1"/>
  <c r="AD346" i="1" a="1"/>
  <c r="I355" i="1" a="1"/>
  <c r="AC360" i="1" a="1"/>
  <c r="Q366" i="1" a="1"/>
  <c r="AJ370" i="1" a="1"/>
  <c r="I344" i="1" a="1"/>
  <c r="T349" i="1"/>
  <c r="H358" i="1" a="1"/>
  <c r="AB363" i="1" a="1"/>
  <c r="P369" i="1" a="1"/>
  <c r="AH375" i="1" a="1"/>
  <c r="T378" i="1"/>
  <c r="AE386" i="1" a="1"/>
  <c r="AC390" i="1" a="1"/>
  <c r="AK398" i="1" a="1"/>
  <c r="AH404" i="1" a="1"/>
  <c r="P410" i="1" a="1"/>
  <c r="AE346" i="1" a="1"/>
  <c r="J384" i="1" a="1"/>
  <c r="AD389" i="1" a="1"/>
  <c r="I398" i="1" a="1"/>
  <c r="N403" i="1" a="1"/>
  <c r="AG407" i="1" a="1"/>
  <c r="N389" i="1" a="1"/>
  <c r="U379" i="1"/>
  <c r="AE388" i="1" a="1"/>
  <c r="AI392" i="1" a="1"/>
  <c r="Z398" i="1" a="1"/>
  <c r="U403" i="1"/>
  <c r="AE412" i="1" a="1"/>
  <c r="AK358" i="1" a="1"/>
  <c r="AI381" i="1" a="1"/>
  <c r="Q387" i="1" a="1"/>
  <c r="G392" i="1" a="1"/>
  <c r="P401" i="1" a="1"/>
  <c r="AC405" i="1" a="1"/>
  <c r="AG393" i="1" a="1"/>
  <c r="U361" i="1"/>
  <c r="N382" i="1" a="1"/>
  <c r="AK390" i="1" a="1"/>
  <c r="AI394" i="1" a="1"/>
  <c r="H403" i="1" a="1"/>
  <c r="N406" i="1" a="1"/>
  <c r="P397" i="1" a="1"/>
  <c r="AD381" i="1" a="1"/>
  <c r="I390" i="1" a="1"/>
  <c r="N395" i="1" a="1"/>
  <c r="AG399" i="1" a="1"/>
  <c r="V405" i="1"/>
  <c r="AG412" i="1" a="1"/>
  <c r="AE380" i="1" a="1"/>
  <c r="AG388" i="1" a="1"/>
  <c r="V394" i="1"/>
  <c r="Z402" i="1" a="1"/>
  <c r="G407" i="1" a="1"/>
  <c r="AA412" i="1" a="1"/>
  <c r="I380" i="1" a="1"/>
  <c r="AC385" i="1" a="1"/>
  <c r="H394" i="1" a="1"/>
  <c r="F398" i="1" a="1"/>
  <c r="I404" i="1" a="1"/>
  <c r="T409" i="1"/>
  <c r="N362" i="1" a="1"/>
  <c r="U385" i="1"/>
  <c r="J391" i="1" a="1"/>
  <c r="AD396" i="1" a="1"/>
  <c r="AF404" i="1" a="1"/>
  <c r="U409" i="1"/>
  <c r="F390" i="1" a="1"/>
  <c r="N374" i="1" a="1"/>
  <c r="N387" i="1" a="1"/>
  <c r="AJ95" i="1" a="1"/>
  <c r="I133" i="1" a="1"/>
  <c r="J133" i="1" a="1"/>
  <c r="N130" i="1" a="1"/>
  <c r="AD141" i="1" a="1"/>
  <c r="V217" i="1"/>
  <c r="F277" i="1" a="1"/>
  <c r="H316" i="1" a="1"/>
  <c r="AG315" i="1" a="1"/>
  <c r="I334" i="1" a="1"/>
  <c r="AK359" i="1" a="1"/>
  <c r="J357" i="1" a="1"/>
  <c r="AC364" i="1" a="1"/>
  <c r="U375" i="1"/>
  <c r="AH343" i="1" a="1"/>
  <c r="AJ351" i="1" a="1"/>
  <c r="AH355" i="1" a="1"/>
  <c r="T365" i="1"/>
  <c r="J370" i="1" a="1"/>
  <c r="AD375" i="1" a="1"/>
  <c r="AC342" i="1" a="1"/>
  <c r="AJ352" i="1" a="1"/>
  <c r="I361" i="1" a="1"/>
  <c r="T366" i="1"/>
  <c r="J371" i="1" a="1"/>
  <c r="AD376" i="1" a="1"/>
  <c r="Z349" i="1" a="1"/>
  <c r="T355" i="1"/>
  <c r="J360" i="1" a="1"/>
  <c r="F368" i="1" a="1"/>
  <c r="AF373" i="1" a="1"/>
  <c r="V342" i="1"/>
  <c r="I351" i="1" a="1"/>
  <c r="AI356" i="1" a="1"/>
  <c r="Q362" i="1" a="1"/>
  <c r="G367" i="1" a="1"/>
  <c r="P376" i="1" a="1"/>
  <c r="N345" i="1" a="1"/>
  <c r="AK353" i="1" a="1"/>
  <c r="Q363" i="1" a="1"/>
  <c r="AJ367" i="1" a="1"/>
  <c r="AA373" i="1" a="1"/>
  <c r="AE342" i="1" a="1"/>
  <c r="I353" i="1" a="1"/>
  <c r="U357" i="1"/>
  <c r="AA362" i="1" a="1"/>
  <c r="F371" i="1" a="1"/>
  <c r="Z376" i="1" a="1"/>
  <c r="P343" i="1" a="1"/>
  <c r="AG351" i="1" a="1"/>
  <c r="AD357" i="1" a="1"/>
  <c r="I366" i="1" a="1"/>
  <c r="T371" i="1"/>
  <c r="U329" i="1"/>
  <c r="H345" i="1" a="1"/>
  <c r="AF354" i="1" a="1"/>
  <c r="T360" i="1"/>
  <c r="J365" i="1" a="1"/>
  <c r="F373" i="1" a="1"/>
  <c r="AF343" i="1" a="1"/>
  <c r="U348" i="1"/>
  <c r="AK357" i="1" a="1"/>
  <c r="F362" i="1" a="1"/>
  <c r="AD371" i="1" a="1"/>
  <c r="AB375" i="1" a="1"/>
  <c r="AB380" i="1" a="1"/>
  <c r="P386" i="1" a="1"/>
  <c r="AH392" i="1" a="1"/>
  <c r="AE398" i="1" a="1"/>
  <c r="AB404" i="1" a="1"/>
  <c r="AJ412" i="1" a="1"/>
  <c r="N379" i="1" a="1"/>
  <c r="AG383" i="1" a="1"/>
  <c r="V389" i="1"/>
  <c r="AF397" i="1" a="1"/>
  <c r="U402" i="1"/>
  <c r="AA407" i="1" a="1"/>
  <c r="G361" i="1" a="1"/>
  <c r="G379" i="1" a="1"/>
  <c r="P388" i="1" a="1"/>
  <c r="AC392" i="1" a="1"/>
  <c r="H401" i="1" a="1"/>
  <c r="AB406" i="1" a="1"/>
  <c r="P412" i="1" a="1"/>
  <c r="Z356" i="1" a="1"/>
  <c r="AC381" i="1" a="1"/>
  <c r="H390" i="1" a="1"/>
  <c r="F394" i="1" a="1"/>
  <c r="I400" i="1" a="1"/>
  <c r="T405" i="1"/>
  <c r="AB391" i="1" a="1"/>
  <c r="H359" i="1" a="1"/>
  <c r="U381" i="1"/>
  <c r="AE390" i="1" a="1"/>
  <c r="AC394" i="1" a="1"/>
  <c r="AK402" i="1" a="1"/>
  <c r="AH408" i="1" a="1"/>
  <c r="AF368" i="1" a="1"/>
  <c r="V381" i="1"/>
  <c r="AF389" i="1" a="1"/>
  <c r="U394" i="1"/>
  <c r="AA399" i="1" a="1"/>
  <c r="F408" i="1" a="1"/>
  <c r="AB340" i="1" a="1"/>
  <c r="G383" i="1" a="1"/>
  <c r="AA388" i="1" a="1"/>
  <c r="H393" i="1" a="1"/>
  <c r="Q402" i="1" a="1"/>
  <c r="AJ406" i="1" a="1"/>
  <c r="J343" i="1" a="1"/>
  <c r="AF379" i="1" a="1"/>
  <c r="T385" i="1"/>
  <c r="AK393" i="1" a="1"/>
  <c r="AI397" i="1" a="1"/>
  <c r="V407" i="1"/>
  <c r="AH411" i="1" a="1"/>
  <c r="Z380" i="1" a="1"/>
  <c r="G385" i="1" a="1"/>
  <c r="AG390" i="1" a="1"/>
  <c r="V396" i="1"/>
  <c r="U110" i="1"/>
  <c r="N138" i="1" a="1"/>
  <c r="AD138" i="1" a="1"/>
  <c r="AH151" i="1" a="1"/>
  <c r="P139" i="1" a="1"/>
  <c r="P196" i="1" a="1"/>
  <c r="U276" i="1"/>
  <c r="P339" i="1" a="1"/>
  <c r="AC335" i="1" a="1"/>
  <c r="T339" i="1"/>
  <c r="F364" i="1" a="1"/>
  <c r="AK360" i="1" a="1"/>
  <c r="AH366" i="1" a="1"/>
  <c r="AJ374" i="1" a="1"/>
  <c r="AB343" i="1" a="1"/>
  <c r="AD351" i="1" a="1"/>
  <c r="I360" i="1" a="1"/>
  <c r="N365" i="1" a="1"/>
  <c r="AG369" i="1" a="1"/>
  <c r="V375" i="1"/>
  <c r="N342" i="1" a="1"/>
  <c r="V352" i="1"/>
  <c r="AF360" i="1" a="1"/>
  <c r="N366" i="1" a="1"/>
  <c r="AG370" i="1" a="1"/>
  <c r="AI330" i="1" a="1"/>
  <c r="J348" i="1" a="1"/>
  <c r="U354" i="1"/>
  <c r="AK363" i="1" a="1"/>
  <c r="AI367" i="1" a="1"/>
  <c r="H376" i="1" a="1"/>
  <c r="H341" i="1" a="1"/>
  <c r="AF350" i="1" a="1"/>
  <c r="T356" i="1"/>
  <c r="H365" i="1" a="1"/>
  <c r="F369" i="1" a="1"/>
  <c r="I375" i="1" a="1"/>
  <c r="AH347" i="1" a="1"/>
  <c r="AE353" i="1" a="1"/>
  <c r="J362" i="1" a="1"/>
  <c r="AD367" i="1" a="1"/>
  <c r="I376" i="1" a="1"/>
  <c r="I341" i="1" a="1"/>
  <c r="AF352" i="1" a="1"/>
  <c r="G357" i="1" a="1"/>
  <c r="P366" i="1" a="1"/>
  <c r="AI370" i="1" a="1"/>
  <c r="Q376" i="1" a="1"/>
  <c r="N347" i="1" a="1"/>
  <c r="AA351" i="1" a="1"/>
  <c r="F360" i="1" a="1"/>
  <c r="AF365" i="1" a="1"/>
  <c r="N371" i="1" a="1"/>
  <c r="H327" i="1" a="1"/>
  <c r="AC348" i="1" a="1"/>
  <c r="Q354" i="1" a="1"/>
  <c r="N360" i="1" a="1"/>
  <c r="AK368" i="1" a="1"/>
  <c r="AI372" i="1" a="1"/>
  <c r="Z343" i="1" a="1"/>
  <c r="G348" i="1" a="1"/>
  <c r="AE357" i="1" a="1"/>
  <c r="AG365" i="1" a="1"/>
  <c r="V371" i="1"/>
  <c r="J378" i="1" a="1"/>
  <c r="F379" i="1" a="1"/>
  <c r="AD388" i="1" a="1"/>
  <c r="AB392" i="1" a="1"/>
  <c r="U401" i="1"/>
  <c r="J407" i="1" a="1"/>
  <c r="AD412" i="1" a="1"/>
  <c r="U378" i="1"/>
  <c r="AA383" i="1" a="1"/>
  <c r="AI391" i="1" a="1"/>
  <c r="Z397" i="1" a="1"/>
  <c r="G402" i="1" a="1"/>
  <c r="P411" i="1" a="1"/>
  <c r="AE358" i="1" a="1"/>
  <c r="F381" i="1" a="1"/>
  <c r="I387" i="1" a="1"/>
  <c r="T392" i="1"/>
  <c r="AK400" i="1" a="1"/>
  <c r="F405" i="1" a="1"/>
  <c r="AK385" i="1" a="1"/>
  <c r="U349" i="1"/>
  <c r="T381" i="1"/>
  <c r="AK389" i="1" a="1"/>
  <c r="AI393" i="1" a="1"/>
  <c r="V403" i="1"/>
  <c r="AH407" i="1" a="1"/>
  <c r="AI389" i="1" a="1"/>
  <c r="H379" i="1" a="1"/>
  <c r="AB384" i="1" a="1"/>
  <c r="P390" i="1" a="1"/>
  <c r="AH396" i="1" a="1"/>
  <c r="AE402" i="1" a="1"/>
  <c r="AB408" i="1" a="1"/>
  <c r="AA354" i="1" a="1"/>
  <c r="AI383" i="1" a="1"/>
  <c r="Z389" i="1" a="1"/>
  <c r="G394" i="1" a="1"/>
  <c r="P403" i="1" a="1"/>
  <c r="AI407" i="1" a="1"/>
  <c r="Q395" i="1" a="1"/>
  <c r="AJ382" i="1" a="1"/>
  <c r="AH386" i="1" a="1"/>
  <c r="T396" i="1"/>
  <c r="J401" i="1" a="1"/>
  <c r="AD406" i="1" a="1"/>
  <c r="AH340" i="1" a="1"/>
  <c r="H382" i="1" a="1"/>
  <c r="N385" i="1" a="1"/>
  <c r="AE393" i="1" a="1"/>
  <c r="AA401" i="1" a="1"/>
  <c r="H406" i="1" a="1"/>
  <c r="AB411" i="1" a="1"/>
  <c r="Q380" i="1" a="1"/>
  <c r="AJ384" i="1" a="1"/>
  <c r="AA390" i="1" a="1"/>
  <c r="AC398" i="1" a="1"/>
  <c r="Q404" i="1" a="1"/>
  <c r="AJ408" i="1" a="1"/>
  <c r="I384" i="1" a="1"/>
  <c r="Z381" i="1" a="1"/>
  <c r="G386" i="1" a="1"/>
  <c r="AA391" i="1" a="1"/>
  <c r="AI399" i="1" a="1"/>
  <c r="T125" i="1"/>
  <c r="AG142" i="1" a="1"/>
  <c r="I147" i="1" a="1"/>
  <c r="J114" i="1" a="1"/>
  <c r="AF137" i="1" a="1"/>
  <c r="G229" i="1" a="1"/>
  <c r="T290" i="1"/>
  <c r="F321" i="1" a="1"/>
  <c r="V310" i="1"/>
  <c r="Z322" i="1" a="1"/>
  <c r="AH365" i="1" a="1"/>
  <c r="AE360" i="1" a="1"/>
  <c r="AB366" i="1" a="1"/>
  <c r="AD374" i="1" a="1"/>
  <c r="J346" i="1" a="1"/>
  <c r="V351" i="1"/>
  <c r="AF359" i="1" a="1"/>
  <c r="U364" i="1"/>
  <c r="AA369" i="1" a="1"/>
  <c r="AI377" i="1" a="1"/>
  <c r="AH344" i="1" a="1"/>
  <c r="F355" i="1" a="1"/>
  <c r="Z360" i="1" a="1"/>
  <c r="U365" i="1"/>
  <c r="AE374" i="1" a="1"/>
  <c r="V328" i="1"/>
  <c r="AG347" i="1" a="1"/>
  <c r="G354" i="1" a="1"/>
  <c r="AE363" i="1" a="1"/>
  <c r="AC367" i="1" a="1"/>
  <c r="AK375" i="1" a="1"/>
  <c r="F345" i="1" a="1"/>
  <c r="Z350" i="1" a="1"/>
  <c r="N356" i="1" a="1"/>
  <c r="AK364" i="1" a="1"/>
  <c r="AI368" i="1" a="1"/>
  <c r="AJ328" i="1" a="1"/>
  <c r="AB347" i="1" a="1"/>
  <c r="N357" i="1" a="1"/>
  <c r="AG361" i="1" a="1"/>
  <c r="V367" i="1"/>
  <c r="AF375" i="1" a="1"/>
  <c r="AF340" i="1" a="1"/>
  <c r="Q352" i="1" a="1"/>
  <c r="AJ356" i="1" a="1"/>
  <c r="I365" i="1" a="1"/>
  <c r="AC370" i="1" a="1"/>
  <c r="AE338" i="1" a="1"/>
  <c r="U346" i="1"/>
  <c r="AE355" i="1" a="1"/>
  <c r="AI359" i="1" a="1"/>
  <c r="Z365" i="1" a="1"/>
  <c r="U370" i="1"/>
  <c r="AF324" i="1" a="1"/>
  <c r="T348" i="1"/>
  <c r="J353" i="1" a="1"/>
  <c r="U359" i="1"/>
  <c r="AE368" i="1" a="1"/>
  <c r="AC372" i="1" a="1"/>
  <c r="H339" i="1" a="1"/>
  <c r="AB351" i="1" a="1"/>
  <c r="G360" i="1" a="1"/>
  <c r="AA365" i="1" a="1"/>
  <c r="H370" i="1" a="1"/>
  <c r="AG377" i="1" a="1"/>
  <c r="AG382" i="1" a="1"/>
  <c r="V388" i="1"/>
  <c r="Z396" i="1" a="1"/>
  <c r="G401" i="1" a="1"/>
  <c r="AG406" i="1" a="1"/>
  <c r="V412" i="1"/>
  <c r="F375" i="1" a="1"/>
  <c r="P387" i="1" a="1"/>
  <c r="AC391" i="1" a="1"/>
  <c r="Q397" i="1" a="1"/>
  <c r="AJ401" i="1" a="1"/>
  <c r="I410" i="1" a="1"/>
  <c r="Q356" i="1" a="1"/>
  <c r="AI380" i="1" a="1"/>
  <c r="V390" i="1"/>
  <c r="AH394" i="1" a="1"/>
  <c r="AE400" i="1" a="1"/>
  <c r="AG408" i="1" a="1"/>
  <c r="Z383" i="1" a="1"/>
  <c r="AF344" i="1" a="1"/>
  <c r="N381" i="1" a="1"/>
  <c r="AE389" i="1" a="1"/>
  <c r="AA397" i="1" a="1"/>
  <c r="H402" i="1" a="1"/>
  <c r="AB407" i="1" a="1"/>
  <c r="V387" i="1"/>
  <c r="AK378" i="1" a="1"/>
  <c r="F383" i="1" a="1"/>
  <c r="AD392" i="1" a="1"/>
  <c r="AB396" i="1" a="1"/>
  <c r="U405" i="1"/>
  <c r="J411" i="1" a="1"/>
  <c r="P379" i="1" a="1"/>
  <c r="AC383" i="1" a="1"/>
  <c r="Q389" i="1" a="1"/>
  <c r="AJ393" i="1" a="1"/>
  <c r="I402" i="1" a="1"/>
  <c r="AC407" i="1" a="1"/>
  <c r="AA366" i="1" a="1"/>
  <c r="AD382" i="1" a="1"/>
  <c r="I391" i="1" a="1"/>
  <c r="N396" i="1" a="1"/>
  <c r="AG400" i="1" a="1"/>
  <c r="V406" i="1"/>
  <c r="AI401" i="1" a="1"/>
  <c r="AK381" i="1" a="1"/>
  <c r="AH387" i="1" a="1"/>
  <c r="P393" i="1" a="1"/>
  <c r="AH399" i="1" a="1"/>
  <c r="AK405" i="1" a="1"/>
  <c r="F402" i="1" a="1"/>
  <c r="J379" i="1" a="1"/>
  <c r="AD384" i="1" a="1"/>
  <c r="I393" i="1" a="1"/>
  <c r="T398" i="1"/>
  <c r="I111" i="1" a="1"/>
  <c r="V148" i="1"/>
  <c r="AJ150" i="1" a="1"/>
  <c r="AI147" i="1" a="1"/>
  <c r="U155" i="1"/>
  <c r="U230" i="1"/>
  <c r="Z297" i="1" a="1"/>
  <c r="Z326" i="1" a="1"/>
  <c r="AH326" i="1" a="1"/>
  <c r="AH330" i="1" a="1"/>
  <c r="Z369" i="1" a="1"/>
  <c r="P360" i="1" a="1"/>
  <c r="Q370" i="1" a="1"/>
  <c r="V374" i="1"/>
  <c r="AA345" i="1" a="1"/>
  <c r="AI353" i="1" a="1"/>
  <c r="Z359" i="1" a="1"/>
  <c r="G364" i="1" a="1"/>
  <c r="P373" i="1" a="1"/>
  <c r="AC377" i="1" a="1"/>
  <c r="AB344" i="1" a="1"/>
  <c r="AI354" i="1" a="1"/>
  <c r="Q360" i="1" a="1"/>
  <c r="G365" i="1" a="1"/>
  <c r="P374" i="1" a="1"/>
  <c r="G342" i="1" a="1"/>
  <c r="AA347" i="1" a="1"/>
  <c r="AB357" i="1" a="1"/>
  <c r="P363" i="1" a="1"/>
  <c r="AH369" i="1" a="1"/>
  <c r="AE375" i="1" a="1"/>
  <c r="T344" i="1"/>
  <c r="Q350" i="1" a="1"/>
  <c r="U355" i="1"/>
  <c r="AE364" i="1" a="1"/>
  <c r="AA372" i="1" a="1"/>
  <c r="H377" i="1" a="1"/>
  <c r="Q351" i="1" a="1"/>
  <c r="G356" i="1" a="1"/>
  <c r="AA361" i="1" a="1"/>
  <c r="F370" i="1" a="1"/>
  <c r="Z375" i="1" a="1"/>
  <c r="V344" i="1"/>
  <c r="J351" i="1" a="1"/>
  <c r="F359" i="1" a="1"/>
  <c r="AF364" i="1" a="1"/>
  <c r="T370" i="1"/>
  <c r="AK326" i="1" a="1"/>
  <c r="V345" i="1"/>
  <c r="P355" i="1" a="1"/>
  <c r="AC359" i="1" a="1"/>
  <c r="H368" i="1" a="1"/>
  <c r="AB373" i="1" a="1"/>
  <c r="Q342" i="1" a="1"/>
  <c r="N348" i="1" a="1"/>
  <c r="H357" i="1" a="1"/>
  <c r="AB362" i="1" a="1"/>
  <c r="P368" i="1" a="1"/>
  <c r="AH374" i="1" a="1"/>
  <c r="H346" i="1" a="1"/>
  <c r="F350" i="1" a="1"/>
  <c r="AJ359" i="1" a="1"/>
  <c r="AH363" i="1" a="1"/>
  <c r="T373" i="1"/>
  <c r="AA377" i="1" a="1"/>
  <c r="AA382" i="1" a="1"/>
  <c r="H387" i="1" a="1"/>
  <c r="Q396" i="1" a="1"/>
  <c r="AJ400" i="1" a="1"/>
  <c r="AA406" i="1" a="1"/>
  <c r="J382" i="1" a="1"/>
  <c r="AD372" i="1" a="1"/>
  <c r="I386" i="1" a="1"/>
  <c r="T391" i="1"/>
  <c r="J396" i="1" a="1"/>
  <c r="F404" i="1" a="1"/>
  <c r="AF409" i="1" a="1"/>
  <c r="AK346" i="1" a="1"/>
  <c r="AA384" i="1" a="1"/>
  <c r="H389" i="1" a="1"/>
  <c r="AB394" i="1" a="1"/>
  <c r="G403" i="1" a="1"/>
  <c r="AA408" i="1" a="1"/>
  <c r="AA381" i="1" a="1"/>
  <c r="G373" i="1" a="1"/>
  <c r="AH383" i="1" a="1"/>
  <c r="P389" i="1" a="1"/>
  <c r="AH395" i="1" a="1"/>
  <c r="AK401" i="1" a="1"/>
  <c r="Q411" i="1" a="1"/>
  <c r="AE385" i="1" a="1"/>
  <c r="AE378" i="1" a="1"/>
  <c r="AG386" i="1" a="1"/>
  <c r="V392" i="1"/>
  <c r="Z400" i="1" a="1"/>
  <c r="G405" i="1" a="1"/>
  <c r="AG410" i="1" a="1"/>
  <c r="P378" i="1" a="1"/>
  <c r="T383" i="1"/>
  <c r="J388" i="1" a="1"/>
  <c r="F396" i="1" a="1"/>
  <c r="AF401" i="1" a="1"/>
  <c r="T407" i="1"/>
  <c r="I357" i="1" a="1"/>
  <c r="V382" i="1"/>
  <c r="AF390" i="1" a="1"/>
  <c r="U395" i="1"/>
  <c r="AA400" i="1" a="1"/>
  <c r="F409" i="1" a="1"/>
  <c r="AD387" i="1" a="1"/>
  <c r="F107" i="1" a="1"/>
  <c r="H105" i="1" a="1"/>
  <c r="U108" i="1"/>
  <c r="AI130" i="1" a="1"/>
  <c r="V152" i="1"/>
  <c r="F245" i="1" a="1"/>
  <c r="AF274" i="1" a="1"/>
  <c r="AH334" i="1" a="1"/>
  <c r="U335" i="1"/>
  <c r="AE336" i="1" a="1"/>
  <c r="P371" i="1" a="1"/>
  <c r="AD362" i="1" a="1"/>
  <c r="J369" i="1" a="1"/>
  <c r="F377" i="1" a="1"/>
  <c r="I348" i="1" a="1"/>
  <c r="AC353" i="1" a="1"/>
  <c r="Q359" i="1" a="1"/>
  <c r="AJ363" i="1" a="1"/>
  <c r="I372" i="1" a="1"/>
  <c r="T377" i="1"/>
  <c r="Q348" i="1" a="1"/>
  <c r="AC354" i="1" a="1"/>
  <c r="H363" i="1" a="1"/>
  <c r="F367" i="1" a="1"/>
  <c r="I373" i="1" a="1"/>
  <c r="AD341" i="1" a="1"/>
  <c r="AK351" i="1" a="1"/>
  <c r="F356" i="1" a="1"/>
  <c r="AD365" i="1" a="1"/>
  <c r="AB369" i="1" a="1"/>
  <c r="AJ377" i="1" a="1"/>
  <c r="N344" i="1" a="1"/>
  <c r="H353" i="1" a="1"/>
  <c r="AH358" i="1" a="1"/>
  <c r="P364" i="1" a="1"/>
  <c r="AH370" i="1" a="1"/>
  <c r="AK376" i="1" a="1"/>
  <c r="J350" i="1" a="1"/>
  <c r="AJ355" i="1" a="1"/>
  <c r="P365" i="1" a="1"/>
  <c r="AI369" i="1" a="1"/>
  <c r="Q375" i="1" a="1"/>
  <c r="H343" i="1" a="1"/>
  <c r="AK354" i="1" a="1"/>
  <c r="AI358" i="1" a="1"/>
  <c r="H367" i="1" a="1"/>
  <c r="N370" i="1" a="1"/>
  <c r="Z324" i="1" a="1"/>
  <c r="F348" i="1" a="1"/>
  <c r="I354" i="1" a="1"/>
  <c r="T359" i="1"/>
  <c r="AK367" i="1" a="1"/>
  <c r="F372" i="1" a="1"/>
  <c r="J341" i="1" a="1"/>
  <c r="U347" i="1"/>
  <c r="AK356" i="1" a="1"/>
  <c r="F361" i="1" a="1"/>
  <c r="AD370" i="1" a="1"/>
  <c r="AB374" i="1" a="1"/>
  <c r="AE345" i="1" a="1"/>
  <c r="AG353" i="1" a="1"/>
  <c r="AD359" i="1" a="1"/>
  <c r="I368" i="1" a="1"/>
  <c r="N373" i="1" a="1"/>
  <c r="AI374" i="1" a="1"/>
  <c r="AH380" i="1" a="1"/>
  <c r="T390" i="1"/>
  <c r="J395" i="1" a="1"/>
  <c r="AD400" i="1" a="1"/>
  <c r="I409" i="1" a="1"/>
  <c r="AC374" i="1" a="1"/>
  <c r="F380" i="1" a="1"/>
  <c r="AF385" i="1" a="1"/>
  <c r="N391" i="1" a="1"/>
  <c r="AK399" i="1" a="1"/>
  <c r="AI403" i="1" a="1"/>
  <c r="P346" i="1" a="1"/>
  <c r="AJ378" i="1" a="1"/>
  <c r="AH382" i="1" a="1"/>
  <c r="AK388" i="1" a="1"/>
  <c r="Q398" i="1" a="1"/>
  <c r="AJ402" i="1" a="1"/>
  <c r="AH406" i="1" a="1"/>
  <c r="AB379" i="1" a="1"/>
  <c r="AE370" i="1" a="1"/>
  <c r="AB383" i="1" a="1"/>
  <c r="AJ391" i="1" a="1"/>
  <c r="AB395" i="1" a="1"/>
  <c r="N405" i="1" a="1"/>
  <c r="J410" i="1" a="1"/>
  <c r="AF356" i="1" a="1"/>
  <c r="G381" i="1" a="1"/>
  <c r="AA386" i="1" a="1"/>
  <c r="H391" i="1" a="1"/>
  <c r="Q400" i="1" a="1"/>
  <c r="AJ404" i="1" a="1"/>
  <c r="AA410" i="1" a="1"/>
  <c r="U373" i="1"/>
  <c r="N383" i="1" a="1"/>
  <c r="AK391" i="1" a="1"/>
  <c r="AI395" i="1" a="1"/>
  <c r="H404" i="1" a="1"/>
  <c r="N407" i="1" a="1"/>
  <c r="AG354" i="1" a="1"/>
  <c r="AI384" i="1" a="1"/>
  <c r="Z390" i="1" a="1"/>
  <c r="G395" i="1" a="1"/>
  <c r="P404" i="1" a="1"/>
  <c r="AI408" i="1" a="1"/>
  <c r="I369" i="1" a="1"/>
  <c r="U384" i="1"/>
  <c r="J390" i="1" a="1"/>
  <c r="AD395" i="1" a="1"/>
  <c r="AF403" i="1" a="1"/>
  <c r="U408" i="1"/>
  <c r="AH391" i="1" a="1"/>
  <c r="AA378" i="1" a="1"/>
  <c r="F387" i="1" a="1"/>
  <c r="Z392" i="1" a="1"/>
  <c r="U397" i="1"/>
  <c r="AE406" i="1" a="1"/>
  <c r="AI410" i="1" a="1"/>
  <c r="AD399" i="1" a="1"/>
  <c r="AG379" i="1" a="1"/>
  <c r="F388" i="1" a="1"/>
  <c r="AF393" i="1" a="1"/>
  <c r="N399" i="1" a="1"/>
  <c r="AK407" i="1" a="1"/>
  <c r="AD124" i="1" a="1"/>
  <c r="T127" i="1"/>
  <c r="G128" i="1" a="1"/>
  <c r="U146" i="1"/>
  <c r="AC147" i="1" a="1"/>
  <c r="I263" i="1" a="1"/>
  <c r="V250" i="1"/>
  <c r="P305" i="1" a="1"/>
  <c r="AH303" i="1" a="1"/>
  <c r="Z323" i="1" a="1"/>
  <c r="U374" i="1"/>
  <c r="H361" i="1" a="1"/>
  <c r="AG368" i="1" a="1"/>
  <c r="AC376" i="1" a="1"/>
  <c r="AF347" i="1" a="1"/>
  <c r="T353" i="1"/>
  <c r="J358" i="1" a="1"/>
  <c r="F366" i="1" a="1"/>
  <c r="AF371" i="1" a="1"/>
  <c r="N377" i="1" a="1"/>
  <c r="AG346" i="1" a="1"/>
  <c r="T354" i="1"/>
  <c r="AK362" i="1" a="1"/>
  <c r="AI366" i="1" a="1"/>
  <c r="V376" i="1"/>
  <c r="V341" i="1"/>
  <c r="AE351" i="1" a="1"/>
  <c r="AG359" i="1" a="1"/>
  <c r="V365" i="1"/>
  <c r="Z373" i="1" a="1"/>
  <c r="AD377" i="1" a="1"/>
  <c r="U343" i="1"/>
  <c r="AK352" i="1" a="1"/>
  <c r="AB358" i="1" a="1"/>
  <c r="AJ366" i="1" a="1"/>
  <c r="AB370" i="1" a="1"/>
  <c r="P341" i="1" a="1"/>
  <c r="AG349" i="1" a="1"/>
  <c r="AD355" i="1" a="1"/>
  <c r="I364" i="1" a="1"/>
  <c r="AC369" i="1" a="1"/>
  <c r="Q324" i="1" a="1"/>
  <c r="AK342" i="1" a="1"/>
  <c r="AE354" i="1" a="1"/>
  <c r="AC358" i="1" a="1"/>
  <c r="AK366" i="1" a="1"/>
  <c r="AH372" i="1" a="1"/>
  <c r="I342" i="1" a="1"/>
  <c r="AI347" i="1" a="1"/>
  <c r="V357" i="1"/>
  <c r="AH361" i="1" a="1"/>
  <c r="AE367" i="1" a="1"/>
  <c r="AG375" i="1" a="1"/>
  <c r="AK338" i="1" a="1"/>
  <c r="G347" i="1" a="1"/>
  <c r="P356" i="1" a="1"/>
  <c r="AG364" i="1" a="1"/>
  <c r="V370" i="1"/>
  <c r="Q378" i="1" a="1"/>
  <c r="P345" i="1" a="1"/>
  <c r="AA353" i="1" a="1"/>
  <c r="V359" i="1"/>
  <c r="AF367" i="1" a="1"/>
  <c r="U372" i="1"/>
  <c r="V372" i="1"/>
  <c r="I385" i="1" a="1"/>
  <c r="N390" i="1" a="1"/>
  <c r="AG394" i="1" a="1"/>
  <c r="V400" i="1"/>
  <c r="AF408" i="1" a="1"/>
  <c r="AI362" i="1" a="1"/>
  <c r="AI379" i="1" a="1"/>
  <c r="Z385" i="1" a="1"/>
  <c r="U390" i="1"/>
  <c r="AE399" i="1" a="1"/>
  <c r="AC403" i="1" a="1"/>
  <c r="H412" i="1" a="1"/>
  <c r="AD378" i="1" a="1"/>
  <c r="AB382" i="1" a="1"/>
  <c r="N392" i="1" a="1"/>
  <c r="J397" i="1" a="1"/>
  <c r="AD402" i="1" a="1"/>
  <c r="I411" i="1" a="1"/>
  <c r="V360" i="1"/>
  <c r="U380" i="1"/>
  <c r="J386" i="1" a="1"/>
  <c r="AD391" i="1" a="1"/>
  <c r="AF399" i="1" a="1"/>
  <c r="U404" i="1"/>
  <c r="AG409" i="1" a="1"/>
  <c r="AA342" i="1" a="1"/>
  <c r="AJ380" i="1" a="1"/>
  <c r="AH384" i="1" a="1"/>
  <c r="T394" i="1"/>
  <c r="J399" i="1" a="1"/>
  <c r="AD404" i="1" a="1"/>
  <c r="AF412" i="1" a="1"/>
  <c r="H371" i="1" a="1"/>
  <c r="U382" i="1"/>
  <c r="AE391" i="1" a="1"/>
  <c r="AC395" i="1" a="1"/>
  <c r="AK403" i="1" a="1"/>
  <c r="AH409" i="1" a="1"/>
  <c r="P380" i="1" a="1"/>
  <c r="AC384" i="1" a="1"/>
  <c r="Q390" i="1" a="1"/>
  <c r="AJ394" i="1" a="1"/>
  <c r="I403" i="1" a="1"/>
  <c r="AC408" i="1" a="1"/>
  <c r="AG366" i="1" a="1"/>
  <c r="G384" i="1" a="1"/>
  <c r="AG389" i="1" a="1"/>
  <c r="V395" i="1"/>
  <c r="Z403" i="1" a="1"/>
  <c r="G408" i="1" a="1"/>
  <c r="T389" i="1"/>
  <c r="P382" i="1" a="1"/>
  <c r="AI386" i="1" a="1"/>
  <c r="Q392" i="1" a="1"/>
  <c r="G397" i="1" a="1"/>
  <c r="P406" i="1" a="1"/>
  <c r="AC410" i="1" a="1"/>
  <c r="J367" i="1" a="1"/>
  <c r="AE383" i="1" a="1"/>
  <c r="AI387" i="1" a="1"/>
  <c r="Z393" i="1" a="1"/>
  <c r="U398" i="1"/>
  <c r="F96" i="1" a="1"/>
  <c r="J132" i="1" a="1"/>
  <c r="AA133" i="1" a="1"/>
  <c r="AJ128" i="1" a="1"/>
  <c r="G142" i="1" a="1"/>
  <c r="Q263" i="1" a="1"/>
  <c r="U292" i="1"/>
  <c r="AA325" i="1" a="1"/>
  <c r="N325" i="1" a="1"/>
  <c r="N329" i="1" a="1"/>
  <c r="AH320" i="1" a="1"/>
  <c r="T364" i="1"/>
  <c r="AA368" i="1" a="1"/>
  <c r="T376" i="1"/>
  <c r="Z347" i="1" a="1"/>
  <c r="U352" i="1"/>
  <c r="AK361" i="1" a="1"/>
  <c r="AI365" i="1" a="1"/>
  <c r="H374" i="1" a="1"/>
  <c r="G341" i="1" a="1"/>
  <c r="AA346" i="1" a="1"/>
  <c r="N354" i="1" a="1"/>
  <c r="AE362" i="1" a="1"/>
  <c r="AA370" i="1" a="1"/>
  <c r="H375" i="1" a="1"/>
  <c r="F344" i="1" a="1"/>
  <c r="I350" i="1" a="1"/>
  <c r="AA359" i="1" a="1"/>
  <c r="H364" i="1" a="1"/>
  <c r="Q373" i="1" a="1"/>
  <c r="V377" i="1"/>
  <c r="AJ342" i="1" a="1"/>
  <c r="AE352" i="1" a="1"/>
  <c r="J361" i="1" a="1"/>
  <c r="AD366" i="1" a="1"/>
  <c r="AF374" i="1" a="1"/>
  <c r="G344" i="1" a="1"/>
  <c r="AA349" i="1" a="1"/>
  <c r="F358" i="1" a="1"/>
  <c r="AF363" i="1" a="1"/>
  <c r="T369" i="1"/>
  <c r="J280" i="1" a="1"/>
  <c r="AC346" i="1" a="1"/>
  <c r="P354" i="1" a="1"/>
  <c r="AH360" i="1" a="1"/>
  <c r="AE366" i="1" a="1"/>
  <c r="AB372" i="1" a="1"/>
  <c r="AF341" i="1" a="1"/>
  <c r="AC347" i="1" a="1"/>
  <c r="H356" i="1" a="1"/>
  <c r="AB361" i="1" a="1"/>
  <c r="G370" i="1" a="1"/>
  <c r="AA375" i="1" a="1"/>
  <c r="Z336" i="1" a="1"/>
  <c r="AB350" i="1" a="1"/>
  <c r="G359" i="1" a="1"/>
  <c r="AA364" i="1" a="1"/>
  <c r="H369" i="1" a="1"/>
  <c r="J377" i="1" a="1"/>
  <c r="AJ347" i="1" a="1"/>
  <c r="AH351" i="1" a="1"/>
  <c r="AI361" i="1" a="1"/>
  <c r="Z367" i="1" a="1"/>
  <c r="G372" i="1" a="1"/>
  <c r="F363" i="1" a="1"/>
  <c r="AF384" i="1" a="1"/>
  <c r="U389" i="1"/>
  <c r="AA394" i="1" a="1"/>
  <c r="F403" i="1" a="1"/>
  <c r="Z408" i="1" a="1"/>
  <c r="Q344" i="1" a="1"/>
  <c r="AC379" i="1" a="1"/>
  <c r="H388" i="1" a="1"/>
  <c r="AB393" i="1" a="1"/>
  <c r="P399" i="1" a="1"/>
  <c r="AH405" i="1" a="1"/>
  <c r="AK411" i="1" a="1"/>
  <c r="V378" i="1"/>
  <c r="AF386" i="1" a="1"/>
  <c r="U391" i="1"/>
  <c r="AG396" i="1" a="1"/>
  <c r="V402" i="1"/>
  <c r="AF410" i="1" a="1"/>
  <c r="N401" i="1" a="1"/>
  <c r="G380" i="1" a="1"/>
  <c r="AG385" i="1" a="1"/>
  <c r="V391" i="1"/>
  <c r="Z399" i="1" a="1"/>
  <c r="G404" i="1" a="1"/>
  <c r="AA409" i="1" a="1"/>
  <c r="AH403" i="1" a="1"/>
  <c r="AD380" i="1" a="1"/>
  <c r="I389" i="1" a="1"/>
  <c r="N394" i="1" a="1"/>
  <c r="AG398" i="1" a="1"/>
  <c r="V404" i="1"/>
  <c r="Z412" i="1" a="1"/>
  <c r="H380" i="1" a="1"/>
  <c r="AB385" i="1" a="1"/>
  <c r="P391" i="1" a="1"/>
  <c r="AH397" i="1" a="1"/>
  <c r="AE403" i="1" a="1"/>
  <c r="AB409" i="1" a="1"/>
  <c r="I379" i="1" a="1"/>
  <c r="T384" i="1"/>
  <c r="J389" i="1" a="1"/>
  <c r="F397" i="1" a="1"/>
  <c r="AF402" i="1" a="1"/>
  <c r="T408" i="1"/>
  <c r="N350" i="1" a="1"/>
  <c r="AJ383" i="1" a="1"/>
  <c r="AA389" i="1" a="1"/>
  <c r="AC397" i="1" a="1"/>
  <c r="Q403" i="1" a="1"/>
  <c r="AJ407" i="1" a="1"/>
  <c r="AF383" i="1" a="1"/>
  <c r="I381" i="1" a="1"/>
  <c r="AC386" i="1" a="1"/>
  <c r="H395" i="1" a="1"/>
  <c r="F399" i="1" a="1"/>
  <c r="I405" i="1" a="1"/>
  <c r="T410" i="1"/>
  <c r="AH364" i="1" a="1"/>
  <c r="P383" i="1" a="1"/>
  <c r="T136" i="1"/>
  <c r="F140" i="1" a="1"/>
  <c r="H138" i="1" a="1"/>
  <c r="Q150" i="1" a="1"/>
  <c r="V156" i="1"/>
  <c r="AD256" i="1" a="1"/>
  <c r="AB297" i="1" a="1"/>
  <c r="F334" i="1" a="1"/>
  <c r="AE333" i="1" a="1"/>
  <c r="J334" i="1" a="1"/>
  <c r="I347" i="1" a="1"/>
  <c r="N364" i="1" a="1"/>
  <c r="I371" i="1" a="1"/>
  <c r="N376" i="1" a="1"/>
  <c r="Q347" i="1" a="1"/>
  <c r="G352" i="1" a="1"/>
  <c r="AE361" i="1" a="1"/>
  <c r="AC365" i="1" a="1"/>
  <c r="AK373" i="1" a="1"/>
  <c r="AD340" i="1" a="1"/>
  <c r="H351" i="1" a="1"/>
  <c r="AH356" i="1" a="1"/>
  <c r="P362" i="1" a="1"/>
  <c r="AH368" i="1" a="1"/>
  <c r="AK374" i="1" a="1"/>
  <c r="AI343" i="1" a="1"/>
  <c r="AJ353" i="1" a="1"/>
  <c r="AH357" i="1" a="1"/>
  <c r="T367" i="1"/>
  <c r="J372" i="1" a="1"/>
  <c r="J340" i="1" a="1"/>
  <c r="AH346" i="1" a="1"/>
  <c r="P352" i="1" a="1"/>
  <c r="AG360" i="1" a="1"/>
  <c r="V366" i="1"/>
  <c r="Z374" i="1" a="1"/>
  <c r="AJ343" i="1" a="1"/>
  <c r="P353" i="1" a="1"/>
  <c r="AI357" i="1" a="1"/>
  <c r="H366" i="1" a="1"/>
  <c r="N369" i="1" a="1"/>
  <c r="AE377" i="1" a="1"/>
  <c r="T346" i="1"/>
  <c r="AD356" i="1" a="1"/>
  <c r="AB360" i="1" a="1"/>
  <c r="U369" i="1"/>
  <c r="J375" i="1" a="1"/>
  <c r="Z341" i="1" a="1"/>
  <c r="AH349" i="1" a="1"/>
  <c r="AK355" i="1" a="1"/>
  <c r="Q365" i="1" a="1"/>
  <c r="AJ369" i="1" a="1"/>
  <c r="AH373" i="1" a="1"/>
  <c r="P344" i="1" a="1"/>
  <c r="F349" i="1" a="1"/>
  <c r="AJ358" i="1" a="1"/>
  <c r="AH362" i="1" a="1"/>
  <c r="T372" i="1"/>
  <c r="AG376" i="1" a="1"/>
  <c r="AD347" i="1" a="1"/>
  <c r="I356" i="1" a="1"/>
  <c r="AC361" i="1" a="1"/>
  <c r="Q367" i="1" a="1"/>
  <c r="AJ371" i="1" a="1"/>
  <c r="AD360" i="1" a="1"/>
  <c r="Z384" i="1" a="1"/>
  <c r="G389" i="1" a="1"/>
  <c r="P398" i="1" a="1"/>
  <c r="AI402" i="1" a="1"/>
  <c r="Q408" i="1" a="1"/>
  <c r="AE397" i="1" a="1"/>
  <c r="T379" i="1"/>
  <c r="AK387" i="1" a="1"/>
  <c r="F392" i="1" a="1"/>
  <c r="AD401" i="1" a="1"/>
  <c r="AB405" i="1" a="1"/>
  <c r="AE411" i="1" a="1"/>
  <c r="AJ372" i="1" a="1"/>
  <c r="Z386" i="1" a="1"/>
  <c r="G391" i="1" a="1"/>
  <c r="AA396" i="1" a="1"/>
  <c r="AI404" i="1" a="1"/>
  <c r="Z410" i="1" a="1"/>
  <c r="V399" i="1"/>
  <c r="AJ379" i="1" a="1"/>
  <c r="AA385" i="1" a="1"/>
  <c r="AC393" i="1" a="1"/>
  <c r="Q399" i="1" a="1"/>
  <c r="AJ403" i="1" a="1"/>
  <c r="AG381" i="1" a="1"/>
  <c r="G400" i="1" a="1"/>
  <c r="V380" i="1"/>
  <c r="AF388" i="1" a="1"/>
  <c r="U393" i="1"/>
  <c r="AA398" i="1" a="1"/>
  <c r="F407" i="1" a="1"/>
  <c r="Q412" i="1" a="1"/>
  <c r="AK379" i="1" a="1"/>
  <c r="F384" i="1" a="1"/>
  <c r="AD393" i="1" a="1"/>
  <c r="AB397" i="1" a="1"/>
  <c r="U406" i="1"/>
  <c r="J412" i="1" a="1"/>
  <c r="AF378" i="1" a="1"/>
  <c r="N384" i="1" a="1"/>
  <c r="AK392" i="1" a="1"/>
  <c r="AI396" i="1" a="1"/>
  <c r="H405" i="1" a="1"/>
  <c r="N408" i="1" a="1"/>
  <c r="Z379" i="1" a="1"/>
  <c r="AD383" i="1" a="1"/>
  <c r="I392" i="1" a="1"/>
  <c r="T397" i="1"/>
  <c r="J402" i="1" a="1"/>
  <c r="AD407" i="1" a="1"/>
  <c r="J355" i="1" a="1"/>
  <c r="AF380" i="1" a="1"/>
  <c r="T386" i="1"/>
  <c r="AK394" i="1" a="1"/>
  <c r="AI398" i="1" a="1"/>
  <c r="V408" i="1"/>
  <c r="AH412" i="1" a="1"/>
  <c r="T362" i="1"/>
  <c r="I382" i="1" a="1"/>
  <c r="T387" i="1"/>
  <c r="AK395" i="1" a="1"/>
  <c r="F400" i="1" a="1"/>
  <c r="V122" i="1"/>
  <c r="AF370" i="1" a="1"/>
  <c r="N378" i="1" a="1"/>
  <c r="AD343" i="1" a="1"/>
  <c r="AB349" i="1" a="1"/>
  <c r="AF355" i="1" a="1"/>
  <c r="AE387" i="1" a="1"/>
  <c r="AD379" i="1" a="1"/>
  <c r="I345" i="1" a="1"/>
  <c r="AH410" i="1" a="1"/>
  <c r="J394" i="1" a="1"/>
  <c r="AG402" i="1" a="1"/>
  <c r="J380" i="1" a="1"/>
  <c r="AE395" i="1" a="1"/>
  <c r="AE407" i="1" a="1"/>
  <c r="AI411" i="1" a="1"/>
  <c r="AH378" i="1" a="1"/>
  <c r="AK384" i="1" a="1"/>
  <c r="F389" i="1" a="1"/>
  <c r="AD398" i="1" a="1"/>
  <c r="AB402" i="1" a="1"/>
  <c r="U411" i="1"/>
  <c r="H410" i="1" a="1"/>
  <c r="J406" i="1" a="1"/>
  <c r="AK348" i="1" a="1"/>
  <c r="AJ334" i="1" a="1"/>
  <c r="AJ331" i="1" a="1"/>
  <c r="AF145" i="1" a="1"/>
  <c r="V304" i="1"/>
  <c r="AC343" i="1" a="1"/>
  <c r="I352" i="1" a="1"/>
  <c r="N359" i="1" a="1"/>
  <c r="T361" i="1"/>
  <c r="AG395" i="1" a="1"/>
  <c r="I388" i="1" a="1"/>
  <c r="AE379" i="1" a="1"/>
  <c r="Q379" i="1" a="1"/>
  <c r="T350" i="1"/>
  <c r="H407" i="1" a="1"/>
  <c r="V385" i="1"/>
  <c r="AD397" i="1" a="1"/>
  <c r="P407" i="1" a="1"/>
  <c r="AC411" i="1" a="1"/>
  <c r="AB378" i="1" a="1"/>
  <c r="AE384" i="1" a="1"/>
  <c r="AG392" i="1" a="1"/>
  <c r="V398" i="1"/>
  <c r="Z406" i="1" a="1"/>
  <c r="G411" i="1" a="1"/>
  <c r="AF407" i="1" a="1"/>
  <c r="AK409" i="1" a="1"/>
  <c r="AI329" i="1" a="1"/>
  <c r="AI299" i="1" a="1"/>
  <c r="AK329" i="1" a="1"/>
  <c r="Q147" i="1" a="1"/>
  <c r="H350" i="1" a="1"/>
  <c r="AD353" i="1" a="1"/>
  <c r="AC357" i="1" a="1"/>
  <c r="J364" i="1" a="1"/>
  <c r="J366" i="1" a="1"/>
  <c r="V401" i="1"/>
  <c r="T393" i="1"/>
  <c r="AG387" i="1" a="1"/>
  <c r="AE381" i="1" a="1"/>
  <c r="AG378" i="1" a="1"/>
  <c r="G409" i="1" a="1"/>
  <c r="U386" i="1"/>
  <c r="V397" i="1"/>
  <c r="AD409" i="1" a="1"/>
  <c r="AA393" i="1" a="1"/>
  <c r="I378" i="1" a="1"/>
  <c r="G387" i="1" a="1"/>
  <c r="AA392" i="1" a="1"/>
  <c r="H397" i="1" a="1"/>
  <c r="Q406" i="1" a="1"/>
  <c r="AJ410" i="1" a="1"/>
  <c r="AC401" i="1" a="1"/>
  <c r="AI348" i="1" a="1"/>
  <c r="AJ344" i="1" a="1"/>
  <c r="AJ327" i="1" a="1"/>
  <c r="AK311" i="1" a="1"/>
  <c r="AI321" i="1" a="1"/>
  <c r="AC155" i="1" a="1"/>
  <c r="AB355" i="1" a="1"/>
  <c r="I362" i="1" a="1"/>
  <c r="AK365" i="1" a="1"/>
  <c r="AD369" i="1" a="1"/>
  <c r="F374" i="1" a="1"/>
  <c r="Z409" i="1" a="1"/>
  <c r="J398" i="1" a="1"/>
  <c r="V393" i="1"/>
  <c r="V383" i="1"/>
  <c r="H383" i="1" a="1"/>
  <c r="AD408" i="1" a="1"/>
  <c r="AJ385" i="1" a="1"/>
  <c r="AC399" i="1" a="1"/>
  <c r="V409" i="1"/>
  <c r="AC389" i="1" a="1"/>
  <c r="Q382" i="1" a="1"/>
  <c r="AJ386" i="1" a="1"/>
  <c r="AH390" i="1" a="1"/>
  <c r="T400" i="1"/>
  <c r="J405" i="1" a="1"/>
  <c r="AD410" i="1" a="1"/>
  <c r="AG405" i="1" a="1"/>
  <c r="AK325" i="1" a="1"/>
  <c r="AJ319" i="1" a="1"/>
  <c r="AK152" i="1" a="1"/>
  <c r="P361" i="1" a="1"/>
  <c r="N367" i="1" a="1"/>
  <c r="AH371" i="1" a="1"/>
  <c r="AF377" i="1" a="1"/>
  <c r="P358" i="1" a="1"/>
  <c r="Z344" i="1" a="1"/>
  <c r="AD403" i="1" a="1"/>
  <c r="Z401" i="1" a="1"/>
  <c r="AB387" i="1" a="1"/>
  <c r="V384" i="1"/>
  <c r="F411" i="1" a="1"/>
  <c r="AD385" i="1" a="1"/>
  <c r="T399" i="1"/>
  <c r="H408" i="1" a="1"/>
  <c r="AJ387" i="1" a="1"/>
  <c r="J381" i="1" a="1"/>
  <c r="AD386" i="1" a="1"/>
  <c r="I395" i="1" a="1"/>
  <c r="N400" i="1" a="1"/>
  <c r="AG404" i="1" a="1"/>
  <c r="V410" i="1"/>
  <c r="AE409" i="1" a="1"/>
  <c r="AK345" i="1" a="1"/>
  <c r="AI311" i="1" a="1"/>
  <c r="N236" i="1" a="1"/>
  <c r="AH367" i="1" a="1"/>
  <c r="AG371" i="1" a="1"/>
  <c r="P377" i="1" a="1"/>
  <c r="AF342" i="1" a="1"/>
  <c r="Q384" i="1" a="1"/>
  <c r="AC380" i="1" a="1"/>
  <c r="I412" i="1" a="1"/>
  <c r="G406" i="1" a="1"/>
  <c r="AF391" i="1" a="1"/>
  <c r="N386" i="1" a="1"/>
  <c r="AB412" i="1" a="1"/>
  <c r="AC387" i="1" a="1"/>
  <c r="AB401" i="1" a="1"/>
  <c r="T411" i="1"/>
  <c r="F351" i="1" a="1"/>
  <c r="AG380" i="1" a="1"/>
  <c r="V386" i="1"/>
  <c r="AF394" i="1" a="1"/>
  <c r="U399" i="1"/>
  <c r="AA404" i="1" a="1"/>
  <c r="AC412" i="1" a="1"/>
  <c r="V411" i="1"/>
  <c r="Z407" i="1" a="1"/>
  <c r="AJ341" i="1" a="1"/>
  <c r="AC272" i="1" a="1"/>
  <c r="AE373" i="1" a="1"/>
  <c r="F331" i="1" a="1"/>
  <c r="U345" i="1"/>
  <c r="AG352" i="1" a="1"/>
  <c r="AJ388" i="1" a="1"/>
  <c r="Q386" i="1" a="1"/>
  <c r="AK377" i="1" a="1"/>
  <c r="AG411" i="1" a="1"/>
  <c r="AJ395" i="1" a="1"/>
  <c r="AF392" i="1" a="1"/>
  <c r="H386" i="1" a="1"/>
  <c r="AH389" i="1" a="1"/>
  <c r="AG403" i="1" a="1"/>
  <c r="N411" i="1" a="1"/>
  <c r="AI350" i="1" a="1"/>
  <c r="AA380" i="1" a="1"/>
  <c r="AI388" i="1" a="1"/>
  <c r="Z394" i="1" a="1"/>
  <c r="G399" i="1" a="1"/>
  <c r="P408" i="1" a="1"/>
  <c r="T412" i="1"/>
  <c r="AA405" i="1" a="1"/>
  <c r="AJ411" i="1" a="1"/>
  <c r="AJ340" i="1" a="1"/>
  <c r="AJ337" i="1" a="1"/>
  <c r="AI315" i="1" a="1"/>
  <c r="AJ297" i="1" a="1"/>
  <c r="AD320" i="1" a="1"/>
  <c r="V340" i="1"/>
  <c r="AB346" i="1" a="1"/>
  <c r="V356" i="1"/>
  <c r="AD358" i="1" a="1"/>
  <c r="I397" i="1" a="1"/>
  <c r="AJ390" i="1" a="1"/>
  <c r="AI382" i="1" a="1"/>
  <c r="Z378" i="1" a="1"/>
  <c r="N397" i="1" a="1"/>
  <c r="AE394" i="1" a="1"/>
  <c r="AG322" i="1" a="1"/>
  <c r="J392" i="1" a="1"/>
  <c r="I406" i="1" a="1"/>
  <c r="U410" i="1"/>
  <c r="V348" i="1"/>
  <c r="P384" i="1" a="1"/>
  <c r="AC388" i="1" a="1"/>
  <c r="Q394" i="1" a="1"/>
  <c r="AJ398" i="1" a="1"/>
  <c r="I407" i="1" a="1"/>
  <c r="N412" i="1" a="1"/>
  <c r="G412" i="1" a="1"/>
  <c r="I321" i="1" a="1"/>
  <c r="AK350" i="1" a="1"/>
  <c r="G355" i="1" a="1"/>
  <c r="Z364" i="1" a="1"/>
  <c r="I367" i="1" a="1"/>
  <c r="AC402" i="1" a="1"/>
  <c r="P400" i="1" a="1"/>
  <c r="Z388" i="1" a="1"/>
  <c r="U383" i="1"/>
  <c r="AB399" i="1" a="1"/>
  <c r="N398" i="1" a="1"/>
  <c r="T401" i="1"/>
  <c r="AG391" i="1" a="1"/>
  <c r="AF405" i="1" a="1"/>
  <c r="G410" i="1" a="1"/>
  <c r="I325" i="1" a="1"/>
  <c r="I383" i="1" a="1"/>
  <c r="T388" i="1"/>
  <c r="J393" i="1" a="1"/>
  <c r="F401" i="1" a="1"/>
  <c r="AF406" i="1" a="1"/>
  <c r="AF395" i="1" a="1"/>
  <c r="AD411" i="1" a="1"/>
  <c r="AK333" i="1" a="1"/>
  <c r="AJ309" i="1" a="1"/>
  <c r="J344" i="1" a="1"/>
  <c r="AB356" i="1" a="1"/>
  <c r="AA360" i="1" a="1"/>
  <c r="G369" i="1" a="1"/>
  <c r="N372" i="1" a="1"/>
  <c r="H411" i="1" a="1"/>
  <c r="AC404" i="1" a="1"/>
  <c r="G393" i="1" a="1"/>
  <c r="AE392" i="1" a="1"/>
  <c r="AG401" i="1" a="1"/>
  <c r="AA402" i="1" a="1"/>
  <c r="AA379" i="1" a="1"/>
  <c r="P395" i="1" a="1"/>
  <c r="Z405" i="1" a="1"/>
  <c r="AJ409" i="1" a="1"/>
  <c r="AH376" i="1" a="1"/>
  <c r="AF382" i="1" a="1"/>
  <c r="N388" i="1" a="1"/>
  <c r="AK396" i="1" a="1"/>
  <c r="AI400" i="1" a="1"/>
  <c r="H409" i="1" a="1"/>
  <c r="U388" i="1"/>
  <c r="Q407" i="1" a="1"/>
  <c r="AI325" i="1" a="1"/>
  <c r="AE348" i="1" a="1"/>
  <c r="Q410" i="1" a="1"/>
  <c r="I394" i="1" a="1"/>
  <c r="AE396" i="1" a="1"/>
  <c r="AI333" i="1" a="1"/>
  <c r="AJ262" i="1" a="1"/>
  <c r="AJ281" i="1" a="1"/>
  <c r="AI289" i="1" a="1"/>
  <c r="AK233" i="1" a="1"/>
  <c r="U363" i="1"/>
  <c r="AK397" i="1" a="1"/>
  <c r="H396" i="1" a="1"/>
  <c r="P396" i="1" a="1"/>
  <c r="AJ364" i="1" a="1"/>
  <c r="P402" i="1" a="1"/>
  <c r="Q405" i="1" a="1"/>
  <c r="AC400" i="1" a="1"/>
  <c r="AJ293" i="1" a="1"/>
  <c r="AK272" i="1" a="1"/>
  <c r="AB368" i="1" a="1"/>
  <c r="AI406" i="1" a="1"/>
  <c r="J404" i="1" a="1"/>
  <c r="AH402" i="1" a="1"/>
  <c r="AK295" i="1" a="1"/>
  <c r="AK260" i="1" a="1"/>
  <c r="AI251" i="1" a="1"/>
  <c r="AC368" i="1" a="1"/>
  <c r="AC396" i="1" a="1"/>
  <c r="AI412" i="1" a="1"/>
  <c r="AK408" i="1" a="1"/>
  <c r="AJ323" i="1" a="1"/>
  <c r="AI237" i="1" a="1"/>
  <c r="AI260" i="1" a="1"/>
  <c r="Q374" i="1" a="1"/>
  <c r="AK404" i="1" a="1"/>
  <c r="F412" i="1" a="1"/>
  <c r="AE408" i="1" a="1"/>
  <c r="AJ313" i="1" a="1"/>
  <c r="AK321" i="1" a="1"/>
  <c r="AJ287" i="1" a="1"/>
  <c r="AK258" i="1" a="1"/>
  <c r="AJ248" i="1" a="1"/>
  <c r="AG374" i="1" a="1"/>
  <c r="N409" i="1" a="1"/>
  <c r="T374" i="1"/>
  <c r="P385" i="1" a="1"/>
  <c r="AJ284" i="1" a="1"/>
  <c r="AI270" i="1" a="1"/>
  <c r="AI276" i="1" a="1"/>
  <c r="Q341" i="1" a="1"/>
  <c r="F410" i="1" a="1"/>
  <c r="AC362" i="1" a="1"/>
  <c r="U412" i="1"/>
  <c r="AJ306" i="1" a="1"/>
  <c r="AK270" i="1" a="1"/>
  <c r="AA376" i="1" a="1"/>
  <c r="Z404" i="1" a="1"/>
  <c r="Z382" i="1" a="1"/>
  <c r="I408" i="1" a="1"/>
  <c r="AK319" i="1" a="1"/>
  <c r="AK292" i="1" a="1"/>
  <c r="AJ301" i="1" a="1"/>
  <c r="AI264" i="1" a="1"/>
  <c r="AI227" i="1" a="1"/>
  <c r="AJ246" i="1" a="1"/>
  <c r="V347" i="1"/>
  <c r="J403" i="1" a="1"/>
  <c r="H385" i="1" a="1"/>
  <c r="P409" i="1" a="1"/>
  <c r="AI345" i="1" a="1"/>
  <c r="AI295" i="1" a="1"/>
  <c r="AJ235" i="1" a="1"/>
  <c r="AK254" i="1" a="1"/>
  <c r="Z395" i="1" a="1"/>
  <c r="AK212" i="1" a="1"/>
  <c r="AH381" i="1" a="1"/>
  <c r="AJ274" i="1" a="1"/>
  <c r="AI247" i="1" a="1"/>
  <c r="AJ225" i="1" a="1"/>
  <c r="AK199" i="1" a="1"/>
  <c r="AF381" i="1" a="1"/>
  <c r="Q381" i="1" a="1"/>
  <c r="AJ256" i="1" a="1"/>
  <c r="AI230" i="1" a="1"/>
  <c r="AI203" i="1" a="1"/>
  <c r="AI214" i="1" a="1"/>
  <c r="U387" i="1"/>
  <c r="AB390" i="1" a="1"/>
  <c r="AK223" i="1" a="1"/>
  <c r="AK239" i="1" a="1"/>
  <c r="AI272" i="1" a="1"/>
  <c r="AK299" i="1" a="1"/>
  <c r="AJ238" i="1" a="1"/>
  <c r="AK237" i="1" a="1"/>
  <c r="AI156" i="1" a="1"/>
  <c r="Z7" i="1" a="1"/>
  <c r="T8" i="1"/>
  <c r="V7" i="1"/>
  <c r="H7" i="1" a="1"/>
  <c r="AK7" i="1" a="1"/>
  <c r="AG7" i="1" a="1"/>
  <c r="AI258" i="1" a="1"/>
  <c r="AJ7" i="1" a="1"/>
  <c r="U7" i="1"/>
  <c r="N7" i="1" a="1"/>
  <c r="AI7" i="1" a="1"/>
  <c r="T7" i="1"/>
  <c r="AH7" i="1" a="1"/>
  <c r="I7" i="1" a="1"/>
  <c r="AC7" i="1" a="1"/>
  <c r="AK244" i="1" a="1"/>
  <c r="AK181" i="1" a="1"/>
  <c r="J7" i="1" a="1"/>
  <c r="AB7" i="1" a="1"/>
  <c r="AF7" i="1" a="1"/>
  <c r="AI241" i="1" a="1"/>
  <c r="AK247" i="1" a="1"/>
  <c r="AJ201" i="1" a="1"/>
  <c r="AI239" i="1" a="1"/>
  <c r="AE7" i="1" a="1"/>
  <c r="Q7" i="1" a="1"/>
  <c r="P7" i="1" a="1"/>
  <c r="AD7" i="1" a="1"/>
  <c r="G7" i="1" a="1"/>
  <c r="F7" i="1" a="1"/>
  <c r="AA7" i="1" a="1"/>
  <c r="AK231" i="1" l="1" a="1"/>
  <c r="AI243" i="1" a="1"/>
  <c r="S340" i="1"/>
  <c r="O327" i="1"/>
  <c r="S303" i="1"/>
  <c r="R320" i="1"/>
  <c r="O324" i="1"/>
  <c r="O335" i="1"/>
  <c r="R328" i="1"/>
  <c r="R339" i="1"/>
  <c r="R323" i="1"/>
  <c r="R314" i="1"/>
  <c r="R337" i="1"/>
  <c r="R289" i="1"/>
  <c r="O330" i="1"/>
  <c r="R256" i="1"/>
  <c r="S285" i="1"/>
  <c r="O269" i="1"/>
  <c r="R285" i="1"/>
  <c r="O289" i="1"/>
  <c r="O292" i="1"/>
  <c r="R296" i="1"/>
  <c r="R282" i="1"/>
  <c r="S251" i="1"/>
  <c r="R268" i="1"/>
  <c r="R228" i="1"/>
  <c r="O232" i="1"/>
  <c r="O235" i="1"/>
  <c r="S234" i="1"/>
  <c r="R259" i="1"/>
  <c r="S248" i="1"/>
  <c r="O263" i="1"/>
  <c r="R205" i="1"/>
  <c r="S202" i="1"/>
  <c r="O208" i="1"/>
  <c r="S231" i="1"/>
  <c r="S213" i="1"/>
  <c r="O197" i="1"/>
  <c r="S224" i="1"/>
  <c r="R198" i="1"/>
  <c r="S221" i="1"/>
  <c r="O205" i="1"/>
  <c r="S207" i="1"/>
  <c r="O191" i="1"/>
  <c r="O184" i="1"/>
  <c r="S185" i="1"/>
  <c r="R171" i="1"/>
  <c r="S353" i="1"/>
  <c r="S332" i="1"/>
  <c r="O179" i="1"/>
  <c r="R306" i="1"/>
  <c r="R309" i="1"/>
  <c r="R317" i="1"/>
  <c r="R312" i="1"/>
  <c r="O296" i="1"/>
  <c r="O294" i="1"/>
  <c r="R274" i="1"/>
  <c r="R244" i="1"/>
  <c r="R299" i="1"/>
  <c r="O250" i="1"/>
  <c r="R271" i="1"/>
  <c r="O211" i="1"/>
  <c r="S252" i="1"/>
  <c r="O287" i="1"/>
  <c r="S241" i="1"/>
  <c r="S237" i="1"/>
  <c r="R262" i="1"/>
  <c r="O236" i="1"/>
  <c r="O187" i="1"/>
  <c r="R245" i="1"/>
  <c r="R248" i="1"/>
  <c r="S199" i="1"/>
  <c r="R216" i="1"/>
  <c r="R190" i="1"/>
  <c r="R221" i="1"/>
  <c r="S210" i="1"/>
  <c r="O194" i="1"/>
  <c r="O225" i="1"/>
  <c r="S187" i="1"/>
  <c r="O214" i="1"/>
  <c r="S193" i="1"/>
  <c r="S216" i="1"/>
  <c r="O200" i="1"/>
  <c r="R367" i="1"/>
  <c r="O174" i="1"/>
  <c r="S318" i="1"/>
  <c r="R176" i="1"/>
  <c r="R267" i="1"/>
  <c r="S326" i="1"/>
  <c r="O325" i="1"/>
  <c r="O310" i="1"/>
  <c r="S337" i="1"/>
  <c r="O321" i="1"/>
  <c r="O305" i="1"/>
  <c r="S312" i="1"/>
  <c r="S335" i="1"/>
  <c r="O319" i="1"/>
  <c r="O271" i="1"/>
  <c r="S321" i="1"/>
  <c r="R278" i="1"/>
  <c r="S287" i="1"/>
  <c r="O267" i="1"/>
  <c r="S294" i="1"/>
  <c r="R276" i="1"/>
  <c r="S283" i="1"/>
  <c r="R269" i="1"/>
  <c r="O298" i="1"/>
  <c r="O278" i="1"/>
  <c r="S280" i="1"/>
  <c r="S266" i="1"/>
  <c r="R255" i="1"/>
  <c r="R251" i="1"/>
  <c r="O255" i="1"/>
  <c r="O258" i="1"/>
  <c r="S257" i="1"/>
  <c r="O241" i="1"/>
  <c r="O252" i="1"/>
  <c r="R213" i="1"/>
  <c r="S196" i="1"/>
  <c r="R224" i="1"/>
  <c r="R196" i="1"/>
  <c r="R207" i="1"/>
  <c r="R174" i="1"/>
  <c r="R179" i="1"/>
  <c r="S307" i="1"/>
  <c r="R307" i="1"/>
  <c r="O339" i="1"/>
  <c r="S315" i="1"/>
  <c r="R332" i="1"/>
  <c r="O336" i="1"/>
  <c r="S304" i="1"/>
  <c r="R340" i="1"/>
  <c r="R335" i="1"/>
  <c r="R303" i="1"/>
  <c r="R326" i="1"/>
  <c r="R301" i="1"/>
  <c r="O297" i="1"/>
  <c r="S310" i="1"/>
  <c r="S297" i="1"/>
  <c r="O281" i="1"/>
  <c r="R297" i="1"/>
  <c r="O301" i="1"/>
  <c r="S272" i="1"/>
  <c r="S269" i="1"/>
  <c r="R294" i="1"/>
  <c r="S263" i="1"/>
  <c r="R280" i="1"/>
  <c r="R240" i="1"/>
  <c r="S215" i="1"/>
  <c r="O244" i="1"/>
  <c r="O247" i="1"/>
  <c r="S246" i="1"/>
  <c r="O230" i="1"/>
  <c r="S260" i="1"/>
  <c r="R234" i="1"/>
  <c r="R237" i="1"/>
  <c r="S214" i="1"/>
  <c r="O198" i="1"/>
  <c r="O220" i="1"/>
  <c r="S243" i="1"/>
  <c r="O227" i="1"/>
  <c r="S225" i="1"/>
  <c r="O209" i="1"/>
  <c r="R210" i="1"/>
  <c r="O217" i="1"/>
  <c r="S219" i="1"/>
  <c r="O203" i="1"/>
  <c r="S174" i="1"/>
  <c r="O181" i="1"/>
  <c r="R181" i="1"/>
  <c r="O140" i="1"/>
  <c r="R321" i="1"/>
  <c r="S277" i="1"/>
  <c r="R151" i="1"/>
  <c r="S365" i="1"/>
  <c r="O349" i="1"/>
  <c r="R329" i="1"/>
  <c r="R318" i="1"/>
  <c r="S276" i="1"/>
  <c r="R324" i="1"/>
  <c r="S274" i="1"/>
  <c r="R286" i="1"/>
  <c r="O299" i="1"/>
  <c r="R283" i="1"/>
  <c r="O248" i="1"/>
  <c r="S267" i="1"/>
  <c r="S253" i="1"/>
  <c r="O237" i="1"/>
  <c r="S264" i="1"/>
  <c r="R229" i="1"/>
  <c r="R260" i="1"/>
  <c r="S249" i="1"/>
  <c r="O233" i="1"/>
  <c r="R188" i="1"/>
  <c r="R217" i="1"/>
  <c r="R191" i="1"/>
  <c r="R257" i="1"/>
  <c r="O195" i="1"/>
  <c r="S222" i="1"/>
  <c r="R199" i="1"/>
  <c r="R202" i="1"/>
  <c r="S180" i="1"/>
  <c r="S211" i="1"/>
  <c r="O226" i="1"/>
  <c r="O206" i="1"/>
  <c r="S205" i="1"/>
  <c r="S188" i="1"/>
  <c r="O186" i="1"/>
  <c r="O172" i="1"/>
  <c r="S194" i="1"/>
  <c r="S162" i="1"/>
  <c r="O212" i="1"/>
  <c r="S177" i="1"/>
  <c r="R178" i="1"/>
  <c r="O183" i="1"/>
  <c r="O314" i="1"/>
  <c r="O337" i="1"/>
  <c r="R148" i="1"/>
  <c r="S330" i="1"/>
  <c r="O322" i="1"/>
  <c r="S305" i="1"/>
  <c r="S324" i="1"/>
  <c r="O308" i="1"/>
  <c r="S338" i="1"/>
  <c r="O333" i="1"/>
  <c r="R290" i="1"/>
  <c r="O331" i="1"/>
  <c r="S230" i="1"/>
  <c r="R288" i="1"/>
  <c r="S333" i="1"/>
  <c r="O317" i="1"/>
  <c r="S299" i="1"/>
  <c r="O283" i="1"/>
  <c r="O290" i="1"/>
  <c r="S292" i="1"/>
  <c r="O276" i="1"/>
  <c r="S295" i="1"/>
  <c r="O279" i="1"/>
  <c r="O262" i="1"/>
  <c r="S278" i="1"/>
  <c r="R281" i="1"/>
  <c r="R230" i="1"/>
  <c r="S235" i="1"/>
  <c r="S238" i="1"/>
  <c r="R263" i="1"/>
  <c r="O264" i="1"/>
  <c r="O253" i="1"/>
  <c r="S232" i="1"/>
  <c r="R225" i="1"/>
  <c r="R219" i="1"/>
  <c r="S208" i="1"/>
  <c r="O192" i="1"/>
  <c r="S179" i="1"/>
  <c r="R208" i="1"/>
  <c r="R158" i="1"/>
  <c r="R194" i="1"/>
  <c r="O303" i="1"/>
  <c r="R186" i="1"/>
  <c r="S319" i="1"/>
  <c r="O311" i="1"/>
  <c r="R319" i="1"/>
  <c r="R315" i="1"/>
  <c r="R338" i="1"/>
  <c r="S316" i="1"/>
  <c r="R279" i="1"/>
  <c r="S327" i="1"/>
  <c r="R313" i="1"/>
  <c r="R304" i="1"/>
  <c r="O273" i="1"/>
  <c r="R265" i="1"/>
  <c r="S322" i="1"/>
  <c r="O306" i="1"/>
  <c r="O293" i="1"/>
  <c r="S281" i="1"/>
  <c r="O265" i="1"/>
  <c r="S284" i="1"/>
  <c r="O268" i="1"/>
  <c r="R272" i="1"/>
  <c r="O259" i="1"/>
  <c r="R292" i="1"/>
  <c r="R249" i="1"/>
  <c r="S227" i="1"/>
  <c r="R252" i="1"/>
  <c r="O256" i="1"/>
  <c r="S255" i="1"/>
  <c r="S258" i="1"/>
  <c r="O242" i="1"/>
  <c r="O221" i="1"/>
  <c r="R235" i="1"/>
  <c r="R246" i="1"/>
  <c r="S200" i="1"/>
  <c r="O239" i="1"/>
  <c r="S226" i="1"/>
  <c r="O210" i="1"/>
  <c r="O188" i="1"/>
  <c r="S189" i="1"/>
  <c r="S197" i="1"/>
  <c r="R222" i="1"/>
  <c r="O215" i="1"/>
  <c r="S176" i="1"/>
  <c r="O165" i="1"/>
  <c r="R333" i="1"/>
  <c r="S186" i="1"/>
  <c r="O361" i="1"/>
  <c r="R330" i="1"/>
  <c r="O272" i="1"/>
  <c r="R336" i="1"/>
  <c r="O270" i="1"/>
  <c r="S288" i="1"/>
  <c r="R232" i="1"/>
  <c r="S286" i="1"/>
  <c r="R295" i="1"/>
  <c r="R275" i="1"/>
  <c r="R298" i="1"/>
  <c r="S242" i="1"/>
  <c r="S228" i="1"/>
  <c r="S279" i="1"/>
  <c r="O249" i="1"/>
  <c r="O260" i="1"/>
  <c r="R238" i="1"/>
  <c r="R241" i="1"/>
  <c r="S261" i="1"/>
  <c r="O245" i="1"/>
  <c r="S191" i="1"/>
  <c r="R193" i="1"/>
  <c r="R214" i="1"/>
  <c r="O218" i="1"/>
  <c r="R192" i="1"/>
  <c r="R203" i="1"/>
  <c r="S223" i="1"/>
  <c r="O207" i="1"/>
  <c r="R197" i="1"/>
  <c r="R211" i="1"/>
  <c r="O201" i="1"/>
  <c r="O224" i="1"/>
  <c r="S206" i="1"/>
  <c r="O190" i="1"/>
  <c r="S217" i="1"/>
  <c r="S192" i="1"/>
  <c r="R343" i="1"/>
  <c r="O173" i="1"/>
  <c r="R175" i="1"/>
  <c r="S184" i="1"/>
  <c r="O326" i="1"/>
  <c r="S317" i="1"/>
  <c r="R291" i="1"/>
  <c r="O320" i="1"/>
  <c r="O334" i="1"/>
  <c r="S313" i="1"/>
  <c r="S336" i="1"/>
  <c r="S311" i="1"/>
  <c r="O329" i="1"/>
  <c r="R302" i="1"/>
  <c r="O295" i="1"/>
  <c r="R300" i="1"/>
  <c r="S270" i="1"/>
  <c r="O288" i="1"/>
  <c r="O291" i="1"/>
  <c r="O302" i="1"/>
  <c r="S290" i="1"/>
  <c r="O274" i="1"/>
  <c r="O238" i="1"/>
  <c r="R242" i="1"/>
  <c r="R293" i="1"/>
  <c r="S254" i="1"/>
  <c r="S250" i="1"/>
  <c r="R231" i="1"/>
  <c r="R227" i="1"/>
  <c r="O231" i="1"/>
  <c r="O234" i="1"/>
  <c r="S233" i="1"/>
  <c r="S247" i="1"/>
  <c r="O176" i="1"/>
  <c r="S244" i="1"/>
  <c r="O228" i="1"/>
  <c r="R189" i="1"/>
  <c r="R200" i="1"/>
  <c r="R182" i="1"/>
  <c r="S220" i="1"/>
  <c r="O204" i="1"/>
  <c r="O175" i="1"/>
  <c r="R180" i="1"/>
  <c r="R220" i="1"/>
  <c r="R177" i="1"/>
  <c r="R206" i="1"/>
  <c r="R157" i="1"/>
  <c r="O171" i="1"/>
  <c r="S289" i="1"/>
  <c r="O158" i="1"/>
  <c r="S328" i="1"/>
  <c r="S331" i="1"/>
  <c r="O315" i="1"/>
  <c r="R308" i="1"/>
  <c r="R331" i="1"/>
  <c r="O312" i="1"/>
  <c r="S339" i="1"/>
  <c r="O323" i="1"/>
  <c r="S334" i="1"/>
  <c r="R316" i="1"/>
  <c r="R327" i="1"/>
  <c r="R311" i="1"/>
  <c r="R325" i="1"/>
  <c r="R277" i="1"/>
  <c r="O318" i="1"/>
  <c r="S273" i="1"/>
  <c r="S296" i="1"/>
  <c r="R273" i="1"/>
  <c r="O277" i="1"/>
  <c r="O280" i="1"/>
  <c r="R284" i="1"/>
  <c r="S293" i="1"/>
  <c r="R270" i="1"/>
  <c r="S239" i="1"/>
  <c r="R261" i="1"/>
  <c r="R264" i="1"/>
  <c r="R247" i="1"/>
  <c r="S236" i="1"/>
  <c r="O251" i="1"/>
  <c r="O254" i="1"/>
  <c r="S190" i="1"/>
  <c r="R258" i="1"/>
  <c r="O196" i="1"/>
  <c r="O222" i="1"/>
  <c r="S201" i="1"/>
  <c r="S212" i="1"/>
  <c r="O189" i="1"/>
  <c r="S209" i="1"/>
  <c r="O193" i="1"/>
  <c r="S195" i="1"/>
  <c r="R168" i="1"/>
  <c r="S173" i="1"/>
  <c r="O182" i="1"/>
  <c r="S341" i="1"/>
  <c r="R305" i="1"/>
  <c r="S300" i="1"/>
  <c r="S298" i="1"/>
  <c r="O285" i="1"/>
  <c r="O284" i="1"/>
  <c r="O282" i="1"/>
  <c r="R287" i="1"/>
  <c r="O223" i="1"/>
  <c r="O275" i="1"/>
  <c r="S229" i="1"/>
  <c r="S291" i="1"/>
  <c r="R253" i="1"/>
  <c r="O261" i="1"/>
  <c r="O257" i="1"/>
  <c r="S240" i="1"/>
  <c r="R250" i="1"/>
  <c r="R236" i="1"/>
  <c r="R215" i="1"/>
  <c r="O219" i="1"/>
  <c r="R233" i="1"/>
  <c r="R204" i="1"/>
  <c r="S198" i="1"/>
  <c r="R223" i="1"/>
  <c r="R226" i="1"/>
  <c r="O202" i="1"/>
  <c r="S204" i="1"/>
  <c r="R209" i="1"/>
  <c r="S218" i="1"/>
  <c r="R164" i="1"/>
  <c r="O213" i="1"/>
  <c r="O180" i="1"/>
  <c r="S178" i="1"/>
  <c r="O185" i="1"/>
  <c r="O338" i="1"/>
  <c r="S175" i="1"/>
  <c r="R187" i="1"/>
  <c r="O313" i="1"/>
  <c r="S265" i="1"/>
  <c r="R355" i="1"/>
  <c r="S306" i="1"/>
  <c r="S329" i="1"/>
  <c r="S325" i="1"/>
  <c r="O309" i="1"/>
  <c r="S323" i="1"/>
  <c r="O307" i="1"/>
  <c r="S314" i="1"/>
  <c r="S309" i="1"/>
  <c r="O332" i="1"/>
  <c r="S275" i="1"/>
  <c r="R266" i="1"/>
  <c r="S271" i="1"/>
  <c r="S282" i="1"/>
  <c r="O266" i="1"/>
  <c r="R243" i="1"/>
  <c r="O300" i="1"/>
  <c r="S268" i="1"/>
  <c r="O199" i="1"/>
  <c r="S302" i="1"/>
  <c r="O286" i="1"/>
  <c r="R254" i="1"/>
  <c r="S259" i="1"/>
  <c r="S262" i="1"/>
  <c r="O246" i="1"/>
  <c r="R239" i="1"/>
  <c r="S203" i="1"/>
  <c r="O240" i="1"/>
  <c r="O243" i="1"/>
  <c r="S245" i="1"/>
  <c r="O229" i="1"/>
  <c r="S256" i="1"/>
  <c r="R212" i="1"/>
  <c r="O216" i="1"/>
  <c r="R201" i="1"/>
  <c r="R218" i="1"/>
  <c r="R195" i="1"/>
  <c r="S172" i="1"/>
  <c r="R173" i="1"/>
  <c r="R161" i="1"/>
  <c r="O155" i="1"/>
  <c r="R136" i="1"/>
  <c r="R153" i="1"/>
  <c r="R172" i="1"/>
  <c r="S126" i="1"/>
  <c r="O153" i="1"/>
  <c r="R139" i="1"/>
  <c r="O110" i="1"/>
  <c r="O136" i="1"/>
  <c r="S161" i="1"/>
  <c r="O149" i="1"/>
  <c r="R137" i="1"/>
  <c r="S121" i="1"/>
  <c r="R124" i="1"/>
  <c r="R110" i="1"/>
  <c r="R150" i="1"/>
  <c r="S104" i="1"/>
  <c r="S133" i="1"/>
  <c r="S119" i="1"/>
  <c r="O103" i="1"/>
  <c r="O125" i="1"/>
  <c r="O86" i="1"/>
  <c r="S84" i="1"/>
  <c r="S44" i="1"/>
  <c r="S68" i="1"/>
  <c r="R53" i="1"/>
  <c r="S33" i="1"/>
  <c r="S37" i="1"/>
  <c r="S58" i="1"/>
  <c r="O48" i="1"/>
  <c r="O29" i="1"/>
  <c r="O33" i="1"/>
  <c r="O32" i="1"/>
  <c r="O16" i="1"/>
  <c r="R37" i="1"/>
  <c r="R35" i="1"/>
  <c r="O39" i="1"/>
  <c r="S18" i="1"/>
  <c r="R26" i="1"/>
  <c r="R9" i="1"/>
  <c r="O170" i="1"/>
  <c r="O160" i="1"/>
  <c r="O168" i="1"/>
  <c r="O112" i="1"/>
  <c r="R160" i="1"/>
  <c r="O154" i="1"/>
  <c r="S130" i="1"/>
  <c r="R147" i="1"/>
  <c r="S123" i="1"/>
  <c r="R131" i="1"/>
  <c r="R127" i="1"/>
  <c r="R107" i="1"/>
  <c r="O99" i="1"/>
  <c r="R78" i="1"/>
  <c r="O114" i="1"/>
  <c r="S100" i="1"/>
  <c r="S83" i="1"/>
  <c r="S115" i="1"/>
  <c r="O84" i="1"/>
  <c r="O91" i="1"/>
  <c r="O90" i="1"/>
  <c r="S43" i="1"/>
  <c r="R76" i="1"/>
  <c r="R81" i="1"/>
  <c r="S59" i="1"/>
  <c r="R89" i="1"/>
  <c r="R43" i="1"/>
  <c r="S64" i="1"/>
  <c r="R63" i="1"/>
  <c r="O61" i="1"/>
  <c r="R77" i="1"/>
  <c r="O42" i="1"/>
  <c r="R68" i="1"/>
  <c r="O23" i="1"/>
  <c r="S40" i="1"/>
  <c r="S47" i="1"/>
  <c r="R21" i="1"/>
  <c r="O21" i="1"/>
  <c r="S31" i="1"/>
  <c r="O15" i="1"/>
  <c r="R13" i="1"/>
  <c r="O169" i="1"/>
  <c r="S166" i="1"/>
  <c r="O152" i="1"/>
  <c r="S146" i="1"/>
  <c r="O167" i="1"/>
  <c r="S170" i="1"/>
  <c r="O139" i="1"/>
  <c r="R134" i="1"/>
  <c r="R140" i="1"/>
  <c r="O117" i="1"/>
  <c r="R144" i="1"/>
  <c r="S135" i="1"/>
  <c r="S108" i="1"/>
  <c r="S148" i="1"/>
  <c r="O132" i="1"/>
  <c r="O122" i="1"/>
  <c r="S82" i="1"/>
  <c r="O121" i="1"/>
  <c r="R96" i="1"/>
  <c r="R101" i="1"/>
  <c r="O98" i="1"/>
  <c r="R114" i="1"/>
  <c r="S93" i="1"/>
  <c r="O70" i="1"/>
  <c r="R50" i="1"/>
  <c r="R59" i="1"/>
  <c r="O59" i="1"/>
  <c r="R70" i="1"/>
  <c r="O57" i="1"/>
  <c r="S51" i="1"/>
  <c r="O54" i="1"/>
  <c r="O53" i="1"/>
  <c r="R56" i="1"/>
  <c r="R27" i="1"/>
  <c r="R52" i="1"/>
  <c r="O38" i="1"/>
  <c r="R58" i="1"/>
  <c r="O14" i="1"/>
  <c r="R22" i="1"/>
  <c r="S24" i="1"/>
  <c r="O8" i="1"/>
  <c r="O13" i="1"/>
  <c r="S35" i="1"/>
  <c r="R166" i="1"/>
  <c r="S169" i="1"/>
  <c r="S149" i="1"/>
  <c r="O147" i="1"/>
  <c r="O157" i="1"/>
  <c r="O142" i="1"/>
  <c r="R156" i="1"/>
  <c r="O161" i="1"/>
  <c r="R118" i="1"/>
  <c r="O124" i="1"/>
  <c r="S129" i="1"/>
  <c r="O148" i="1"/>
  <c r="O106" i="1"/>
  <c r="S114" i="1"/>
  <c r="O115" i="1"/>
  <c r="R149" i="1"/>
  <c r="O129" i="1"/>
  <c r="R122" i="1"/>
  <c r="O49" i="1"/>
  <c r="S105" i="1"/>
  <c r="R103" i="1"/>
  <c r="R72" i="1"/>
  <c r="R100" i="1"/>
  <c r="S79" i="1"/>
  <c r="S87" i="1"/>
  <c r="S75" i="1"/>
  <c r="O81" i="1"/>
  <c r="S61" i="1"/>
  <c r="R80" i="1"/>
  <c r="R55" i="1"/>
  <c r="S69" i="1"/>
  <c r="O64" i="1"/>
  <c r="R69" i="1"/>
  <c r="R57" i="1"/>
  <c r="R62" i="1"/>
  <c r="S55" i="1"/>
  <c r="O46" i="1"/>
  <c r="S46" i="1"/>
  <c r="O12" i="1"/>
  <c r="O24" i="1"/>
  <c r="S11" i="1"/>
  <c r="R12" i="1"/>
  <c r="R31" i="1"/>
  <c r="R30" i="1"/>
  <c r="R11" i="1"/>
  <c r="R184" i="1"/>
  <c r="R8" i="1"/>
  <c r="O163" i="1"/>
  <c r="R170" i="1"/>
  <c r="R111" i="1"/>
  <c r="R143" i="1"/>
  <c r="O128" i="1"/>
  <c r="R146" i="1"/>
  <c r="S138" i="1"/>
  <c r="S142" i="1"/>
  <c r="R130" i="1"/>
  <c r="R123" i="1"/>
  <c r="R97" i="1"/>
  <c r="O126" i="1"/>
  <c r="R104" i="1"/>
  <c r="O100" i="1"/>
  <c r="S94" i="1"/>
  <c r="R119" i="1"/>
  <c r="O96" i="1"/>
  <c r="S99" i="1"/>
  <c r="R61" i="1"/>
  <c r="O111" i="1"/>
  <c r="S112" i="1"/>
  <c r="R91" i="1"/>
  <c r="S71" i="1"/>
  <c r="O80" i="1"/>
  <c r="O65" i="1"/>
  <c r="S57" i="1"/>
  <c r="R67" i="1"/>
  <c r="R29" i="1"/>
  <c r="R45" i="1"/>
  <c r="O51" i="1"/>
  <c r="S50" i="1"/>
  <c r="O36" i="1"/>
  <c r="S56" i="1"/>
  <c r="O35" i="1"/>
  <c r="S45" i="1"/>
  <c r="S9" i="1"/>
  <c r="R25" i="1"/>
  <c r="R185" i="1"/>
  <c r="R183" i="1"/>
  <c r="S137" i="1"/>
  <c r="S164" i="1"/>
  <c r="S132" i="1"/>
  <c r="S145" i="1"/>
  <c r="O166" i="1"/>
  <c r="S154" i="1"/>
  <c r="O151" i="1"/>
  <c r="S122" i="1"/>
  <c r="O119" i="1"/>
  <c r="O131" i="1"/>
  <c r="S134" i="1"/>
  <c r="O104" i="1"/>
  <c r="S85" i="1"/>
  <c r="O144" i="1"/>
  <c r="S147" i="1"/>
  <c r="R108" i="1"/>
  <c r="R93" i="1"/>
  <c r="R112" i="1"/>
  <c r="S120" i="1"/>
  <c r="S101" i="1"/>
  <c r="R126" i="1"/>
  <c r="S98" i="1"/>
  <c r="R82" i="1"/>
  <c r="R84" i="1"/>
  <c r="O89" i="1"/>
  <c r="S53" i="1"/>
  <c r="S78" i="1"/>
  <c r="O47" i="1"/>
  <c r="S60" i="1"/>
  <c r="O27" i="1"/>
  <c r="S67" i="1"/>
  <c r="R51" i="1"/>
  <c r="R32" i="1"/>
  <c r="O26" i="1"/>
  <c r="O31" i="1"/>
  <c r="R34" i="1"/>
  <c r="S29" i="1"/>
  <c r="R28" i="1"/>
  <c r="S183" i="1"/>
  <c r="S182" i="1"/>
  <c r="R15" i="1"/>
  <c r="O20" i="1"/>
  <c r="S10" i="1"/>
  <c r="O25" i="1"/>
  <c r="R141" i="1"/>
  <c r="S168" i="1"/>
  <c r="R169" i="1"/>
  <c r="S141" i="1"/>
  <c r="O88" i="1"/>
  <c r="R133" i="1"/>
  <c r="R125" i="1"/>
  <c r="S128" i="1"/>
  <c r="S111" i="1"/>
  <c r="R106" i="1"/>
  <c r="S95" i="1"/>
  <c r="S117" i="1"/>
  <c r="O101" i="1"/>
  <c r="S92" i="1"/>
  <c r="R73" i="1"/>
  <c r="R115" i="1"/>
  <c r="O72" i="1"/>
  <c r="S89" i="1"/>
  <c r="O75" i="1"/>
  <c r="O83" i="1"/>
  <c r="O92" i="1"/>
  <c r="O62" i="1"/>
  <c r="R79" i="1"/>
  <c r="O67" i="1"/>
  <c r="O71" i="1"/>
  <c r="O40" i="1"/>
  <c r="R39" i="1"/>
  <c r="O45" i="1"/>
  <c r="R47" i="1"/>
  <c r="R38" i="1"/>
  <c r="S181" i="1"/>
  <c r="R167" i="1"/>
  <c r="S23" i="1"/>
  <c r="R24" i="1"/>
  <c r="R155" i="1"/>
  <c r="R152" i="1"/>
  <c r="S156" i="1"/>
  <c r="R159" i="1"/>
  <c r="R142" i="1"/>
  <c r="O134" i="1"/>
  <c r="O138" i="1"/>
  <c r="S150" i="1"/>
  <c r="S106" i="1"/>
  <c r="O123" i="1"/>
  <c r="R109" i="1"/>
  <c r="O95" i="1"/>
  <c r="S90" i="1"/>
  <c r="S124" i="1"/>
  <c r="O108" i="1"/>
  <c r="S80" i="1"/>
  <c r="S66" i="1"/>
  <c r="R71" i="1"/>
  <c r="O66" i="1"/>
  <c r="R75" i="1"/>
  <c r="O44" i="1"/>
  <c r="R46" i="1"/>
  <c r="R54" i="1"/>
  <c r="R36" i="1"/>
  <c r="S49" i="1"/>
  <c r="O55" i="1"/>
  <c r="S32" i="1"/>
  <c r="O52" i="1"/>
  <c r="R40" i="1"/>
  <c r="R18" i="1"/>
  <c r="O41" i="1"/>
  <c r="R23" i="1"/>
  <c r="S30" i="1"/>
  <c r="S16" i="1"/>
  <c r="S13" i="1"/>
  <c r="O145" i="1"/>
  <c r="S155" i="1"/>
  <c r="S167" i="1"/>
  <c r="S151" i="1"/>
  <c r="O159" i="1"/>
  <c r="R129" i="1"/>
  <c r="S131" i="1"/>
  <c r="O130" i="1"/>
  <c r="O143" i="1"/>
  <c r="O116" i="1"/>
  <c r="R105" i="1"/>
  <c r="R120" i="1"/>
  <c r="R94" i="1"/>
  <c r="R90" i="1"/>
  <c r="S113" i="1"/>
  <c r="O97" i="1"/>
  <c r="S70" i="1"/>
  <c r="S81" i="1"/>
  <c r="R88" i="1"/>
  <c r="O79" i="1"/>
  <c r="O74" i="1"/>
  <c r="S77" i="1"/>
  <c r="O63" i="1"/>
  <c r="R74" i="1"/>
  <c r="R64" i="1"/>
  <c r="S39" i="1"/>
  <c r="S15" i="1"/>
  <c r="S36" i="1"/>
  <c r="O22" i="1"/>
  <c r="S22" i="1"/>
  <c r="R10" i="1"/>
  <c r="R17" i="1"/>
  <c r="S165" i="1"/>
  <c r="S152" i="1"/>
  <c r="O178" i="1"/>
  <c r="O164" i="1"/>
  <c r="R165" i="1"/>
  <c r="S153" i="1"/>
  <c r="R154" i="1"/>
  <c r="S160" i="1"/>
  <c r="S157" i="1"/>
  <c r="S110" i="1"/>
  <c r="S116" i="1"/>
  <c r="S140" i="1"/>
  <c r="S97" i="1"/>
  <c r="S144" i="1"/>
  <c r="R145" i="1"/>
  <c r="O133" i="1"/>
  <c r="S109" i="1"/>
  <c r="O137" i="1"/>
  <c r="R98" i="1"/>
  <c r="O107" i="1"/>
  <c r="R138" i="1"/>
  <c r="R113" i="1"/>
  <c r="O56" i="1"/>
  <c r="O93" i="1"/>
  <c r="S107" i="1"/>
  <c r="O87" i="1"/>
  <c r="O78" i="1"/>
  <c r="O113" i="1"/>
  <c r="O94" i="1"/>
  <c r="O82" i="1"/>
  <c r="R83" i="1"/>
  <c r="O85" i="1"/>
  <c r="R65" i="1"/>
  <c r="R66" i="1"/>
  <c r="S73" i="1"/>
  <c r="R33" i="1"/>
  <c r="O69" i="1"/>
  <c r="R42" i="1"/>
  <c r="O50" i="1"/>
  <c r="S52" i="1"/>
  <c r="O10" i="1"/>
  <c r="S38" i="1"/>
  <c r="R16" i="1"/>
  <c r="S26" i="1"/>
  <c r="R44" i="1"/>
  <c r="R14" i="1"/>
  <c r="O19" i="1"/>
  <c r="S14" i="1"/>
  <c r="S21" i="1"/>
  <c r="O28" i="1"/>
  <c r="R19" i="1"/>
  <c r="S159" i="1"/>
  <c r="O177" i="1"/>
  <c r="S139" i="1"/>
  <c r="R163" i="1"/>
  <c r="S127" i="1"/>
  <c r="O146" i="1"/>
  <c r="O150" i="1"/>
  <c r="O118" i="1"/>
  <c r="R135" i="1"/>
  <c r="R85" i="1"/>
  <c r="R95" i="1"/>
  <c r="R121" i="1"/>
  <c r="S118" i="1"/>
  <c r="O102" i="1"/>
  <c r="O77" i="1"/>
  <c r="R92" i="1"/>
  <c r="S103" i="1"/>
  <c r="S88" i="1"/>
  <c r="O120" i="1"/>
  <c r="O60" i="1"/>
  <c r="R87" i="1"/>
  <c r="O68" i="1"/>
  <c r="S86" i="1"/>
  <c r="R86" i="1"/>
  <c r="S72" i="1"/>
  <c r="O76" i="1"/>
  <c r="S54" i="1"/>
  <c r="S48" i="1"/>
  <c r="S65" i="1"/>
  <c r="S62" i="1"/>
  <c r="R48" i="1"/>
  <c r="O58" i="1"/>
  <c r="S41" i="1"/>
  <c r="R41" i="1"/>
  <c r="S20" i="1"/>
  <c r="S25" i="1"/>
  <c r="O9" i="1"/>
  <c r="S28" i="1"/>
  <c r="S8" i="1"/>
  <c r="O11" i="1"/>
  <c r="R49" i="1"/>
  <c r="R162" i="1"/>
  <c r="R132" i="1"/>
  <c r="R99" i="1"/>
  <c r="R102" i="1"/>
  <c r="S76" i="1"/>
  <c r="O156" i="1"/>
  <c r="S74" i="1"/>
  <c r="S17" i="1"/>
  <c r="O162" i="1"/>
  <c r="R60" i="1"/>
  <c r="O37" i="1"/>
  <c r="O141" i="1"/>
  <c r="S19" i="1"/>
  <c r="R116" i="1"/>
  <c r="S91" i="1"/>
  <c r="O73" i="1"/>
  <c r="S27" i="1"/>
  <c r="O17" i="1"/>
  <c r="O105" i="1"/>
  <c r="R117" i="1"/>
  <c r="O34" i="1"/>
  <c r="S163" i="1"/>
  <c r="O30" i="1"/>
  <c r="R128" i="1"/>
  <c r="S96" i="1"/>
  <c r="S102" i="1"/>
  <c r="O135" i="1"/>
  <c r="S143" i="1"/>
  <c r="S125" i="1"/>
  <c r="S171" i="1"/>
  <c r="O127" i="1"/>
  <c r="O109" i="1"/>
  <c r="S63" i="1"/>
  <c r="S34" i="1"/>
  <c r="S12" i="1"/>
  <c r="S136" i="1"/>
  <c r="O43" i="1"/>
  <c r="S42" i="1"/>
  <c r="S158" i="1"/>
  <c r="O396" i="1"/>
  <c r="R20" i="1"/>
  <c r="O18" i="1"/>
  <c r="R388" i="1"/>
  <c r="S401" i="1"/>
  <c r="S408" i="1"/>
  <c r="R401" i="1"/>
  <c r="S410" i="1"/>
  <c r="O402" i="1"/>
  <c r="R399" i="1"/>
  <c r="R366" i="1"/>
  <c r="S404" i="1"/>
  <c r="R409" i="1"/>
  <c r="R342" i="1"/>
  <c r="S362" i="1"/>
  <c r="S405" i="1"/>
  <c r="O387" i="1"/>
  <c r="S372" i="1"/>
  <c r="R365" i="1"/>
  <c r="R341" i="1"/>
  <c r="S368" i="1"/>
  <c r="O367" i="1"/>
  <c r="O343" i="1"/>
  <c r="R371" i="1"/>
  <c r="R347" i="1"/>
  <c r="AE356" i="1"/>
  <c r="G346" i="1"/>
  <c r="S344" i="1"/>
  <c r="P351" i="1"/>
  <c r="I349" i="1"/>
  <c r="AB289" i="1"/>
  <c r="G316" i="1"/>
  <c r="J310" i="1"/>
  <c r="F347" i="1"/>
  <c r="AD354" i="1"/>
  <c r="AF310" i="1"/>
  <c r="AJ302" i="1"/>
  <c r="F342" i="1"/>
  <c r="P347" i="1"/>
  <c r="I336" i="1"/>
  <c r="I322" i="1"/>
  <c r="AD313" i="1"/>
  <c r="AI303" i="1"/>
  <c r="AG291" i="1"/>
  <c r="F317" i="1"/>
  <c r="AF308" i="1"/>
  <c r="Z293" i="1"/>
  <c r="AF319" i="1"/>
  <c r="AA331" i="1"/>
  <c r="Z307" i="1"/>
  <c r="AA316" i="1"/>
  <c r="AE308" i="1"/>
  <c r="H335" i="1"/>
  <c r="P319" i="1"/>
  <c r="P307" i="1"/>
  <c r="Z316" i="1"/>
  <c r="N313" i="1"/>
  <c r="AG302" i="1"/>
  <c r="Z315" i="1"/>
  <c r="AD273" i="1"/>
  <c r="AA327" i="1"/>
  <c r="F309" i="1"/>
  <c r="P304" i="1"/>
  <c r="G330" i="1"/>
  <c r="AH321" i="1"/>
  <c r="G309" i="1"/>
  <c r="P303" i="1"/>
  <c r="AC298" i="1"/>
  <c r="AF292" i="1"/>
  <c r="AD318" i="1"/>
  <c r="R391" i="1"/>
  <c r="O408" i="1"/>
  <c r="F308" i="1"/>
  <c r="R411" i="1"/>
  <c r="O378" i="1"/>
  <c r="R400" i="1"/>
  <c r="R395" i="1"/>
  <c r="R393" i="1"/>
  <c r="R377" i="1"/>
  <c r="S350" i="1"/>
  <c r="R322" i="1"/>
  <c r="O369" i="1"/>
  <c r="O345" i="1"/>
  <c r="S374" i="1"/>
  <c r="O342" i="1"/>
  <c r="S356" i="1"/>
  <c r="R344" i="1"/>
  <c r="P357" i="1"/>
  <c r="AJ345" i="1"/>
  <c r="N346" i="1"/>
  <c r="AI344" i="1"/>
  <c r="O316" i="1"/>
  <c r="AF348" i="1"/>
  <c r="AI341" i="1"/>
  <c r="Q346" i="1"/>
  <c r="I346" i="1"/>
  <c r="Z354" i="1"/>
  <c r="AJ315" i="1"/>
  <c r="AG309" i="1"/>
  <c r="AB277" i="1"/>
  <c r="AI316" i="1"/>
  <c r="Q349" i="1"/>
  <c r="Z310" i="1"/>
  <c r="AD302" i="1"/>
  <c r="AH329" i="1"/>
  <c r="AF321" i="1"/>
  <c r="AC303" i="1"/>
  <c r="AK334" i="1"/>
  <c r="N314" i="1"/>
  <c r="Z308" i="1"/>
  <c r="Z319" i="1"/>
  <c r="J306" i="1"/>
  <c r="P332" i="1"/>
  <c r="AH314" i="1"/>
  <c r="Z306" i="1"/>
  <c r="AH325" i="1"/>
  <c r="I318" i="1"/>
  <c r="I306" i="1"/>
  <c r="AI308" i="1"/>
  <c r="I235" i="1"/>
  <c r="Q316" i="1"/>
  <c r="AJ308" i="1"/>
  <c r="Q315" i="1"/>
  <c r="R403" i="1"/>
  <c r="G308" i="1"/>
  <c r="P271" i="1"/>
  <c r="H317" i="1"/>
  <c r="S320" i="1"/>
  <c r="O411" i="1"/>
  <c r="O398" i="1"/>
  <c r="O372" i="1"/>
  <c r="R379" i="1"/>
  <c r="R386" i="1"/>
  <c r="R354" i="1"/>
  <c r="R412" i="1"/>
  <c r="R407" i="1"/>
  <c r="R410" i="1"/>
  <c r="R382" i="1"/>
  <c r="O340" i="1"/>
  <c r="R383" i="1"/>
  <c r="R406" i="1"/>
  <c r="R350" i="1"/>
  <c r="O354" i="1"/>
  <c r="O357" i="1"/>
  <c r="R374" i="1"/>
  <c r="R346" i="1"/>
  <c r="R356" i="1"/>
  <c r="H342" i="1"/>
  <c r="AC344" i="1"/>
  <c r="AG344" i="1"/>
  <c r="AF345" i="1"/>
  <c r="AC350" i="1"/>
  <c r="Q355" i="1"/>
  <c r="AD345" i="1"/>
  <c r="AC316" i="1"/>
  <c r="Q310" i="1"/>
  <c r="AH345" i="1"/>
  <c r="Z348" i="1"/>
  <c r="AC341" i="1"/>
  <c r="AE334" i="1"/>
  <c r="AD315" i="1"/>
  <c r="AA309" i="1"/>
  <c r="N275" i="1"/>
  <c r="Q319" i="1"/>
  <c r="G312" i="1"/>
  <c r="AA291" i="1"/>
  <c r="AB329" i="1"/>
  <c r="Z321" i="1"/>
  <c r="Q306" i="1"/>
  <c r="AJ333" i="1"/>
  <c r="Q308" i="1"/>
  <c r="H284" i="1"/>
  <c r="F335" i="1"/>
  <c r="J315" i="1"/>
  <c r="AG305" i="1"/>
  <c r="Q330" i="1"/>
  <c r="AB314" i="1"/>
  <c r="J314" i="1"/>
  <c r="AJ307" i="1"/>
  <c r="AB325" i="1"/>
  <c r="Q317" i="1"/>
  <c r="AF305" i="1"/>
  <c r="AK316" i="1"/>
  <c r="AC308" i="1"/>
  <c r="AF302" i="1"/>
  <c r="AD308" i="1"/>
  <c r="O410" i="1"/>
  <c r="O386" i="1"/>
  <c r="AF258" i="1"/>
  <c r="AD329" i="1"/>
  <c r="R398" i="1"/>
  <c r="O379" i="1"/>
  <c r="S382" i="1"/>
  <c r="R394" i="1"/>
  <c r="R352" i="1"/>
  <c r="R362" i="1"/>
  <c r="S347" i="1"/>
  <c r="O366" i="1"/>
  <c r="R358" i="1"/>
  <c r="O351" i="1"/>
  <c r="R368" i="1"/>
  <c r="AH352" i="1"/>
  <c r="N349" i="1"/>
  <c r="Q336" i="1"/>
  <c r="AK341" i="1"/>
  <c r="G343" i="1"/>
  <c r="AB345" i="1"/>
  <c r="J347" i="1"/>
  <c r="AA344" i="1"/>
  <c r="Z345" i="1"/>
  <c r="AH307" i="1"/>
  <c r="P342" i="1"/>
  <c r="N316" i="1"/>
  <c r="J309" i="1"/>
  <c r="AG279" i="1"/>
  <c r="F328" i="1"/>
  <c r="AE311" i="1"/>
  <c r="N303" i="1"/>
  <c r="N326" i="1"/>
  <c r="G313" i="1"/>
  <c r="AH265" i="1"/>
  <c r="AA267" i="1"/>
  <c r="J318" i="1"/>
  <c r="AJ311" i="1"/>
  <c r="AA305" i="1"/>
  <c r="J320" i="1"/>
  <c r="F313" i="1"/>
  <c r="AG304" i="1"/>
  <c r="AD333" i="1"/>
  <c r="F324" i="1"/>
  <c r="J307" i="1"/>
  <c r="Z305" i="1"/>
  <c r="AI334" i="1"/>
  <c r="AG314" i="1"/>
  <c r="AG313" i="1"/>
  <c r="AD307" i="1"/>
  <c r="I339" i="1"/>
  <c r="AE316" i="1"/>
  <c r="J316" i="1"/>
  <c r="O360" i="1"/>
  <c r="F288" i="1"/>
  <c r="S412" i="1"/>
  <c r="S388" i="1"/>
  <c r="S376" i="1"/>
  <c r="O383" i="1"/>
  <c r="O399" i="1"/>
  <c r="O381" i="1"/>
  <c r="O391" i="1"/>
  <c r="S394" i="1"/>
  <c r="O347" i="1"/>
  <c r="R364" i="1"/>
  <c r="S349" i="1"/>
  <c r="S359" i="1"/>
  <c r="O353" i="1"/>
  <c r="R370" i="1"/>
  <c r="O363" i="1"/>
  <c r="S377" i="1"/>
  <c r="AB352" i="1"/>
  <c r="AK344" i="1"/>
  <c r="AK314" i="1"/>
  <c r="AE341" i="1"/>
  <c r="AK340" i="1"/>
  <c r="N343" i="1"/>
  <c r="J335" i="1"/>
  <c r="AI340" i="1"/>
  <c r="AG334" i="1"/>
  <c r="AH319" i="1"/>
  <c r="H314" i="1"/>
  <c r="AB307" i="1"/>
  <c r="G339" i="1"/>
  <c r="G315" i="1"/>
  <c r="AG308" i="1"/>
  <c r="AB265" i="1"/>
  <c r="AI327" i="1"/>
  <c r="AA319" i="1"/>
  <c r="P311" i="1"/>
  <c r="J319" i="1"/>
  <c r="AI312" i="1"/>
  <c r="AJ312" i="1"/>
  <c r="AG306" i="1"/>
  <c r="F338" i="1"/>
  <c r="AG317" i="1"/>
  <c r="Q305" i="1"/>
  <c r="AC334" i="1"/>
  <c r="AD311" i="1"/>
  <c r="AB303" i="1"/>
  <c r="AD319" i="1"/>
  <c r="AA313" i="1"/>
  <c r="AA304" i="1"/>
  <c r="H332" i="1"/>
  <c r="AI323" i="1"/>
  <c r="N308" i="1"/>
  <c r="AA314" i="1"/>
  <c r="H307" i="1"/>
  <c r="AD285" i="1"/>
  <c r="S400" i="1"/>
  <c r="I315" i="1"/>
  <c r="S378" i="1"/>
  <c r="O393" i="1"/>
  <c r="S379" i="1"/>
  <c r="R378" i="1"/>
  <c r="O395" i="1"/>
  <c r="S406" i="1"/>
  <c r="O382" i="1"/>
  <c r="O403" i="1"/>
  <c r="O359" i="1"/>
  <c r="R376" i="1"/>
  <c r="R384" i="1"/>
  <c r="S361" i="1"/>
  <c r="O365" i="1"/>
  <c r="O341" i="1"/>
  <c r="S371" i="1"/>
  <c r="S358" i="1"/>
  <c r="AD348" i="1"/>
  <c r="Q343" i="1"/>
  <c r="O375" i="1"/>
  <c r="P338" i="1"/>
  <c r="AE340" i="1"/>
  <c r="O304" i="1"/>
  <c r="J311" i="1"/>
  <c r="AB319" i="1"/>
  <c r="AE344" i="1"/>
  <c r="H315" i="1"/>
  <c r="Z312" i="1"/>
  <c r="AJ314" i="1"/>
  <c r="AC318" i="1"/>
  <c r="AC340" i="1"/>
  <c r="AC327" i="1"/>
  <c r="AB317" i="1"/>
  <c r="AF309" i="1"/>
  <c r="AK313" i="1"/>
  <c r="F306" i="1"/>
  <c r="AD312" i="1"/>
  <c r="AA306" i="1"/>
  <c r="AI337" i="1"/>
  <c r="AA308" i="1"/>
  <c r="N339" i="1"/>
  <c r="Q293" i="1"/>
  <c r="AC312" i="1"/>
  <c r="AA279" i="1"/>
  <c r="AG318" i="1"/>
  <c r="AC323" i="1"/>
  <c r="J304" i="1"/>
  <c r="AA317" i="1"/>
  <c r="AH312" i="1"/>
  <c r="AK306" i="1"/>
  <c r="AJ273" i="1"/>
  <c r="AH302" i="1"/>
  <c r="AK331" i="1"/>
  <c r="AH311" i="1"/>
  <c r="H306" i="1"/>
  <c r="AF314" i="1"/>
  <c r="N322" i="1"/>
  <c r="AI275" i="1"/>
  <c r="AE327" i="1"/>
  <c r="S390" i="1"/>
  <c r="O385" i="1"/>
  <c r="R390" i="1"/>
  <c r="O407" i="1"/>
  <c r="O394" i="1"/>
  <c r="O405" i="1"/>
  <c r="R396" i="1"/>
  <c r="O389" i="1"/>
  <c r="O371" i="1"/>
  <c r="S308" i="1"/>
  <c r="S373" i="1"/>
  <c r="R361" i="1"/>
  <c r="S370" i="1"/>
  <c r="S346" i="1"/>
  <c r="O377" i="1"/>
  <c r="H347" i="1"/>
  <c r="J342" i="1"/>
  <c r="AH308" i="1"/>
  <c r="I343" i="1"/>
  <c r="AF312" i="1"/>
  <c r="G317" i="1"/>
  <c r="AJ316" i="1"/>
  <c r="F319" i="1"/>
  <c r="AI306" i="1"/>
  <c r="N330" i="1"/>
  <c r="Q309" i="1"/>
  <c r="I270" i="1"/>
  <c r="F318" i="1"/>
  <c r="AE313" i="1"/>
  <c r="AI305" i="1"/>
  <c r="AC337" i="1"/>
  <c r="AH315" i="1"/>
  <c r="AD314" i="1"/>
  <c r="AH306" i="1"/>
  <c r="G326" i="1"/>
  <c r="P320" i="1"/>
  <c r="N312" i="1"/>
  <c r="AA318" i="1"/>
  <c r="AH304" i="1"/>
  <c r="N311" i="1"/>
  <c r="AG303" i="1"/>
  <c r="H319" i="1"/>
  <c r="H310" i="1"/>
  <c r="AK283" i="1"/>
  <c r="O397" i="1"/>
  <c r="AE331" i="1"/>
  <c r="G322" i="1"/>
  <c r="R381" i="1"/>
  <c r="S402" i="1"/>
  <c r="R402" i="1"/>
  <c r="O404" i="1"/>
  <c r="O380" i="1"/>
  <c r="O406" i="1"/>
  <c r="O401" i="1"/>
  <c r="O400" i="1"/>
  <c r="R408" i="1"/>
  <c r="O368" i="1"/>
  <c r="O344" i="1"/>
  <c r="R373" i="1"/>
  <c r="R310" i="1"/>
  <c r="O328" i="1"/>
  <c r="R349" i="1"/>
  <c r="O374" i="1"/>
  <c r="O350" i="1"/>
  <c r="AG340" i="1"/>
  <c r="Z352" i="1"/>
  <c r="H303" i="1"/>
  <c r="S343" i="1"/>
  <c r="G305" i="1"/>
  <c r="AD316" i="1"/>
  <c r="AI318" i="1"/>
  <c r="AB308" i="1"/>
  <c r="AG341" i="1"/>
  <c r="Z358" i="1"/>
  <c r="AI317" i="1"/>
  <c r="AE314" i="1"/>
  <c r="AG307" i="1"/>
  <c r="P313" i="1"/>
  <c r="AC305" i="1"/>
  <c r="H313" i="1"/>
  <c r="G336" i="1"/>
  <c r="AI304" i="1"/>
  <c r="P335" i="1"/>
  <c r="AJ325" i="1"/>
  <c r="AC315" i="1"/>
  <c r="G311" i="1"/>
  <c r="AG267" i="1"/>
  <c r="AH316" i="1"/>
  <c r="H311" i="1"/>
  <c r="AB304" i="1"/>
  <c r="AA303" i="1"/>
  <c r="AB315" i="1"/>
  <c r="AK309" i="1"/>
  <c r="Z281" i="1"/>
  <c r="I319" i="1"/>
  <c r="Q339" i="1"/>
  <c r="G286" i="1"/>
  <c r="I330" i="1"/>
  <c r="AJ321" i="1"/>
  <c r="AE305" i="1"/>
  <c r="AK318" i="1"/>
  <c r="F311" i="1"/>
  <c r="P306" i="1"/>
  <c r="O409" i="1"/>
  <c r="S403" i="1"/>
  <c r="AK317" i="1"/>
  <c r="F310" i="1"/>
  <c r="S399" i="1"/>
  <c r="S364" i="1"/>
  <c r="S407" i="1"/>
  <c r="S383" i="1"/>
  <c r="S391" i="1"/>
  <c r="O392" i="1"/>
  <c r="O346" i="1"/>
  <c r="R375" i="1"/>
  <c r="R351" i="1"/>
  <c r="O412" i="1"/>
  <c r="O388" i="1"/>
  <c r="R348" i="1"/>
  <c r="O356" i="1"/>
  <c r="O352" i="1"/>
  <c r="S355" i="1"/>
  <c r="AA334" i="1"/>
  <c r="S345" i="1"/>
  <c r="AG350" i="1"/>
  <c r="Q312" i="1"/>
  <c r="O362" i="1"/>
  <c r="AG356" i="1"/>
  <c r="AC306" i="1"/>
  <c r="AA341" i="1"/>
  <c r="AA340" i="1"/>
  <c r="I312" i="1"/>
  <c r="N305" i="1"/>
  <c r="P324" i="1"/>
  <c r="AE302" i="1"/>
  <c r="P314" i="1"/>
  <c r="AC304" i="1"/>
  <c r="AF333" i="1"/>
  <c r="AD325" i="1"/>
  <c r="AC317" i="1"/>
  <c r="AA307" i="1"/>
  <c r="AA244" i="1"/>
  <c r="AB316" i="1"/>
  <c r="AK312" i="1"/>
  <c r="AK310" i="1"/>
  <c r="F303" i="1"/>
  <c r="F314" i="1"/>
  <c r="AE309" i="1"/>
  <c r="AI310" i="1"/>
  <c r="AF318" i="1"/>
  <c r="AJ310" i="1"/>
  <c r="AE283" i="1"/>
  <c r="AF329" i="1"/>
  <c r="AI309" i="1"/>
  <c r="I304" i="1"/>
  <c r="AD321" i="1"/>
  <c r="P295" i="1"/>
  <c r="AE318" i="1"/>
  <c r="AB333" i="1"/>
  <c r="Z325" i="1"/>
  <c r="I305" i="1"/>
  <c r="J338" i="1"/>
  <c r="AE317" i="1"/>
  <c r="AH300" i="1"/>
  <c r="AK294" i="1"/>
  <c r="Q326" i="1"/>
  <c r="AG312" i="1"/>
  <c r="R380" i="1"/>
  <c r="S411" i="1"/>
  <c r="S387" i="1"/>
  <c r="R404" i="1"/>
  <c r="S352" i="1"/>
  <c r="S395" i="1"/>
  <c r="S385" i="1"/>
  <c r="O358" i="1"/>
  <c r="R363" i="1"/>
  <c r="S351" i="1"/>
  <c r="R334" i="1"/>
  <c r="R360" i="1"/>
  <c r="O364" i="1"/>
  <c r="S367" i="1"/>
  <c r="S357" i="1"/>
  <c r="AA310" i="1"/>
  <c r="AA350" i="1"/>
  <c r="R345" i="1"/>
  <c r="AK302" i="1"/>
  <c r="AJ304" i="1"/>
  <c r="N306" i="1"/>
  <c r="I313" i="1"/>
  <c r="F307" i="1"/>
  <c r="AA356" i="1"/>
  <c r="H338" i="1"/>
  <c r="AF311" i="1"/>
  <c r="Q322" i="1"/>
  <c r="AE312" i="1"/>
  <c r="Z333" i="1"/>
  <c r="H324" i="1"/>
  <c r="N315" i="1"/>
  <c r="AH305" i="1"/>
  <c r="Q281" i="1"/>
  <c r="F315" i="1"/>
  <c r="AE310" i="1"/>
  <c r="AI302" i="1"/>
  <c r="AI313" i="1"/>
  <c r="AJ285" i="1"/>
  <c r="P309" i="1"/>
  <c r="H272" i="1"/>
  <c r="Z318" i="1"/>
  <c r="AD310" i="1"/>
  <c r="AG337" i="1"/>
  <c r="P317" i="1"/>
  <c r="Z329" i="1"/>
  <c r="H320" i="1"/>
  <c r="AA312" i="1"/>
  <c r="H305" i="1"/>
  <c r="P318" i="1"/>
  <c r="AC310" i="1"/>
  <c r="AF304" i="1"/>
  <c r="S381" i="1"/>
  <c r="AC309" i="1"/>
  <c r="Q303" i="1"/>
  <c r="G349" i="1"/>
  <c r="R392" i="1"/>
  <c r="P310" i="1"/>
  <c r="J317" i="1"/>
  <c r="O370" i="1"/>
  <c r="AC287" i="1"/>
  <c r="AG323" i="1"/>
  <c r="N355" i="1"/>
  <c r="N317" i="1"/>
  <c r="J332" i="1"/>
  <c r="AD296" i="1"/>
  <c r="AB288" i="1"/>
  <c r="AF280" i="1"/>
  <c r="G274" i="1"/>
  <c r="G319" i="1"/>
  <c r="J267" i="1"/>
  <c r="AB299" i="1"/>
  <c r="AK293" i="1"/>
  <c r="AI307" i="1"/>
  <c r="AH289" i="1"/>
  <c r="AA277" i="1"/>
  <c r="AE269" i="1"/>
  <c r="Z246" i="1"/>
  <c r="N274" i="1"/>
  <c r="J288" i="1"/>
  <c r="AJ283" i="1"/>
  <c r="H268" i="1"/>
  <c r="G239" i="1"/>
  <c r="AB296" i="1"/>
  <c r="AE290" i="1"/>
  <c r="Z290" i="1"/>
  <c r="J275" i="1"/>
  <c r="AD268" i="1"/>
  <c r="G227" i="1"/>
  <c r="AA297" i="1"/>
  <c r="AA275" i="1"/>
  <c r="G280" i="1"/>
  <c r="AH271" i="1"/>
  <c r="AE265" i="1"/>
  <c r="AF298" i="1"/>
  <c r="G281" i="1"/>
  <c r="J285" i="1"/>
  <c r="AK276" i="1"/>
  <c r="AE299" i="1"/>
  <c r="P289" i="1"/>
  <c r="F291" i="1"/>
  <c r="AJ289" i="1"/>
  <c r="AG283" i="1"/>
  <c r="AK275" i="1"/>
  <c r="AC228" i="1"/>
  <c r="AK297" i="1"/>
  <c r="AI267" i="1"/>
  <c r="AK298" i="1"/>
  <c r="AG269" i="1"/>
  <c r="N240" i="1"/>
  <c r="Q284" i="1"/>
  <c r="AJ276" i="1"/>
  <c r="AG270" i="1"/>
  <c r="AF282" i="1"/>
  <c r="AD274" i="1"/>
  <c r="AH264" i="1"/>
  <c r="AF283" i="1"/>
  <c r="G276" i="1"/>
  <c r="AH253" i="1"/>
  <c r="P247" i="1"/>
  <c r="N239" i="1"/>
  <c r="AK296" i="1"/>
  <c r="F262" i="1"/>
  <c r="Z233" i="1"/>
  <c r="AI226" i="1"/>
  <c r="AJ261" i="1"/>
  <c r="H257" i="1"/>
  <c r="AI250" i="1"/>
  <c r="AF244" i="1"/>
  <c r="N238" i="1"/>
  <c r="J231" i="1"/>
  <c r="AG228" i="1"/>
  <c r="I256" i="1"/>
  <c r="J242" i="1"/>
  <c r="J206" i="1"/>
  <c r="AF241" i="1"/>
  <c r="AJ233" i="1"/>
  <c r="AB250" i="1"/>
  <c r="P244" i="1"/>
  <c r="AJ234" i="1"/>
  <c r="AD244" i="1"/>
  <c r="AA238" i="1"/>
  <c r="AA263" i="1"/>
  <c r="J250" i="1"/>
  <c r="H242" i="1"/>
  <c r="AE226" i="1"/>
  <c r="F259" i="1"/>
  <c r="Q252" i="1"/>
  <c r="O384" i="1"/>
  <c r="P230" i="1"/>
  <c r="AF263" i="1"/>
  <c r="G256" i="1"/>
  <c r="S360" i="1"/>
  <c r="N233" i="1"/>
  <c r="AK221" i="1"/>
  <c r="AJ348" i="1"/>
  <c r="S409" i="1"/>
  <c r="R397" i="1"/>
  <c r="AG316" i="1"/>
  <c r="AE271" i="1"/>
  <c r="H318" i="1"/>
  <c r="R369" i="1"/>
  <c r="AA323" i="1"/>
  <c r="AC307" i="1"/>
  <c r="AG331" i="1"/>
  <c r="I309" i="1"/>
  <c r="F287" i="1"/>
  <c r="Z280" i="1"/>
  <c r="AJ318" i="1"/>
  <c r="F298" i="1"/>
  <c r="AE293" i="1"/>
  <c r="AD283" i="1"/>
  <c r="AH275" i="1"/>
  <c r="H237" i="1"/>
  <c r="N296" i="1"/>
  <c r="Q290" i="1"/>
  <c r="G283" i="1"/>
  <c r="AG266" i="1"/>
  <c r="G251" i="1"/>
  <c r="G294" i="1"/>
  <c r="AG287" i="1"/>
  <c r="P269" i="1"/>
  <c r="AH273" i="1"/>
  <c r="AK267" i="1"/>
  <c r="AE236" i="1"/>
  <c r="F295" i="1"/>
  <c r="N272" i="1"/>
  <c r="AJ279" i="1"/>
  <c r="I289" i="1"/>
  <c r="AJ280" i="1"/>
  <c r="AG274" i="1"/>
  <c r="Z298" i="1"/>
  <c r="AJ290" i="1"/>
  <c r="F202" i="1"/>
  <c r="AH295" i="1"/>
  <c r="Q287" i="1"/>
  <c r="AC252" i="1"/>
  <c r="P299" i="1"/>
  <c r="AD289" i="1"/>
  <c r="AB271" i="1"/>
  <c r="AK264" i="1"/>
  <c r="AC267" i="1"/>
  <c r="AC240" i="1"/>
  <c r="AE298" i="1"/>
  <c r="AG284" i="1"/>
  <c r="P276" i="1"/>
  <c r="AG282" i="1"/>
  <c r="AD276" i="1"/>
  <c r="AH268" i="1"/>
  <c r="AA283" i="1"/>
  <c r="AE275" i="1"/>
  <c r="F302" i="1"/>
  <c r="AE297" i="1"/>
  <c r="AC289" i="1"/>
  <c r="Z283" i="1"/>
  <c r="AI290" i="1"/>
  <c r="AJ275" i="1"/>
  <c r="AA269" i="1"/>
  <c r="J233" i="1"/>
  <c r="AE296" i="1"/>
  <c r="N288" i="1"/>
  <c r="Z282" i="1"/>
  <c r="AA256" i="1"/>
  <c r="AD261" i="1"/>
  <c r="AB253" i="1"/>
  <c r="I246" i="1"/>
  <c r="Q233" i="1"/>
  <c r="G261" i="1"/>
  <c r="P233" i="1"/>
  <c r="AC250" i="1"/>
  <c r="Z244" i="1"/>
  <c r="AH228" i="1"/>
  <c r="AD234" i="1"/>
  <c r="AI261" i="1"/>
  <c r="AF255" i="1"/>
  <c r="AH239" i="1"/>
  <c r="Z241" i="1"/>
  <c r="AH203" i="1"/>
  <c r="AK256" i="1"/>
  <c r="F249" i="1"/>
  <c r="I243" i="1"/>
  <c r="AA228" i="1"/>
  <c r="AH261" i="1"/>
  <c r="H256" i="1"/>
  <c r="N247" i="1"/>
  <c r="AG310" i="1"/>
  <c r="S397" i="1"/>
  <c r="R385" i="1"/>
  <c r="H309" i="1"/>
  <c r="S348" i="1"/>
  <c r="S369" i="1"/>
  <c r="R357" i="1"/>
  <c r="AB321" i="1"/>
  <c r="AD352" i="1"/>
  <c r="Z311" i="1"/>
  <c r="AK323" i="1"/>
  <c r="AB302" i="1"/>
  <c r="AI286" i="1"/>
  <c r="I317" i="1"/>
  <c r="I316" i="1"/>
  <c r="Z314" i="1"/>
  <c r="AH333" i="1"/>
  <c r="AI297" i="1"/>
  <c r="P293" i="1"/>
  <c r="AC275" i="1"/>
  <c r="H295" i="1"/>
  <c r="AF234" i="1"/>
  <c r="Q280" i="1"/>
  <c r="G273" i="1"/>
  <c r="AA266" i="1"/>
  <c r="AE248" i="1"/>
  <c r="AB275" i="1"/>
  <c r="I268" i="1"/>
  <c r="AB273" i="1"/>
  <c r="AE267" i="1"/>
  <c r="Q234" i="1"/>
  <c r="J289" i="1"/>
  <c r="AJ282" i="1"/>
  <c r="AF288" i="1"/>
  <c r="AD280" i="1"/>
  <c r="AA274" i="1"/>
  <c r="AA287" i="1"/>
  <c r="H280" i="1"/>
  <c r="H302" i="1"/>
  <c r="AB295" i="1"/>
  <c r="AG285" i="1"/>
  <c r="AD279" i="1"/>
  <c r="AI294" i="1"/>
  <c r="AC264" i="1"/>
  <c r="Q298" i="1"/>
  <c r="AD290" i="1"/>
  <c r="AA284" i="1"/>
  <c r="H267" i="1"/>
  <c r="Q274" i="1"/>
  <c r="AI240" i="1"/>
  <c r="AF297" i="1"/>
  <c r="F270" i="1"/>
  <c r="AB268" i="1"/>
  <c r="AH281" i="1"/>
  <c r="P275" i="1"/>
  <c r="AI228" i="1"/>
  <c r="AD275" i="1"/>
  <c r="P298" i="1"/>
  <c r="AC290" i="1"/>
  <c r="AA282" i="1"/>
  <c r="J281" i="1"/>
  <c r="AI301" i="1"/>
  <c r="P297" i="1"/>
  <c r="Q283" i="1"/>
  <c r="G238" i="1"/>
  <c r="AH267" i="1"/>
  <c r="AH230" i="1"/>
  <c r="I295" i="1"/>
  <c r="Q244" i="1"/>
  <c r="I247" i="1"/>
  <c r="F252" i="1"/>
  <c r="AF245" i="1"/>
  <c r="G248" i="1"/>
  <c r="J232" i="1"/>
  <c r="AC213" i="1"/>
  <c r="AJ260" i="1"/>
  <c r="AI248" i="1"/>
  <c r="G237" i="1"/>
  <c r="AB228" i="1"/>
  <c r="AC261" i="1"/>
  <c r="Z255" i="1"/>
  <c r="AB261" i="1"/>
  <c r="AB239" i="1"/>
  <c r="I232" i="1"/>
  <c r="AE256" i="1"/>
  <c r="Q242" i="1"/>
  <c r="AF226" i="1"/>
  <c r="AK255" i="1"/>
  <c r="Q241" i="1"/>
  <c r="N287" i="1"/>
  <c r="AE350" i="1"/>
  <c r="AK308" i="1"/>
  <c r="AF316" i="1"/>
  <c r="F332" i="1"/>
  <c r="F320" i="1"/>
  <c r="Q311" i="1"/>
  <c r="AE323" i="1"/>
  <c r="AE294" i="1"/>
  <c r="AC286" i="1"/>
  <c r="J279" i="1"/>
  <c r="AF315" i="1"/>
  <c r="J313" i="1"/>
  <c r="AC297" i="1"/>
  <c r="I292" i="1"/>
  <c r="H282" i="1"/>
  <c r="F274" i="1"/>
  <c r="AI213" i="1"/>
  <c r="Z302" i="1"/>
  <c r="G295" i="1"/>
  <c r="AG288" i="1"/>
  <c r="AD282" i="1"/>
  <c r="AJ272" i="1"/>
  <c r="AJ270" i="1"/>
  <c r="Q246" i="1"/>
  <c r="AH285" i="1"/>
  <c r="AF267" i="1"/>
  <c r="AK279" i="1"/>
  <c r="F272" i="1"/>
  <c r="P267" i="1"/>
  <c r="P302" i="1"/>
  <c r="AC294" i="1"/>
  <c r="H278" i="1"/>
  <c r="Z288" i="1"/>
  <c r="AH272" i="1"/>
  <c r="AK266" i="1"/>
  <c r="J297" i="1"/>
  <c r="AK301" i="1"/>
  <c r="F294" i="1"/>
  <c r="AA285" i="1"/>
  <c r="Q297" i="1"/>
  <c r="H288" i="1"/>
  <c r="AI269" i="1"/>
  <c r="AI252" i="1"/>
  <c r="I274" i="1"/>
  <c r="AC302" i="1"/>
  <c r="AH282" i="1"/>
  <c r="AH270" i="1"/>
  <c r="N290" i="1"/>
  <c r="AH280" i="1"/>
  <c r="H275" i="1"/>
  <c r="F267" i="1"/>
  <c r="AI279" i="1"/>
  <c r="I296" i="1"/>
  <c r="N289" i="1"/>
  <c r="J282" i="1"/>
  <c r="H274" i="1"/>
  <c r="I297" i="1"/>
  <c r="AF294" i="1"/>
  <c r="G287" i="1"/>
  <c r="AG280" i="1"/>
  <c r="AC301" i="1"/>
  <c r="AB230" i="1"/>
  <c r="H260" i="1"/>
  <c r="Z245" i="1"/>
  <c r="AJ237" i="1"/>
  <c r="AB267" i="1"/>
  <c r="AI201" i="1"/>
  <c r="AD260" i="1"/>
  <c r="N250" i="1"/>
  <c r="J243" i="1"/>
  <c r="AE272" i="1"/>
  <c r="AJ236" i="1"/>
  <c r="F227" i="1"/>
  <c r="N261" i="1"/>
  <c r="Q255" i="1"/>
  <c r="AG231" i="1"/>
  <c r="AJ247" i="1"/>
  <c r="F238" i="1"/>
  <c r="Q231" i="1"/>
  <c r="AC189" i="1"/>
  <c r="P256" i="1"/>
  <c r="AC248" i="1"/>
  <c r="J241" i="1"/>
  <c r="H233" i="1"/>
  <c r="I220" i="1"/>
  <c r="F260" i="1"/>
  <c r="AE255" i="1"/>
  <c r="G246" i="1"/>
  <c r="AH237" i="1"/>
  <c r="H232" i="1"/>
  <c r="AG205" i="1"/>
  <c r="I240" i="1"/>
  <c r="N258" i="1"/>
  <c r="AA250" i="1"/>
  <c r="AK242" i="1"/>
  <c r="F235" i="1"/>
  <c r="Q228" i="1"/>
  <c r="AG261" i="1"/>
  <c r="AH247" i="1"/>
  <c r="H210" i="1"/>
  <c r="AD304" i="1"/>
  <c r="AK271" i="1"/>
  <c r="AB312" i="1"/>
  <c r="Q353" i="1"/>
  <c r="AI331" i="1"/>
  <c r="AI319" i="1"/>
  <c r="G306" i="1"/>
  <c r="AJ303" i="1"/>
  <c r="N286" i="1"/>
  <c r="AG278" i="1"/>
  <c r="AD272" i="1"/>
  <c r="AB311" i="1"/>
  <c r="AH310" i="1"/>
  <c r="AF291" i="1"/>
  <c r="AK281" i="1"/>
  <c r="AA302" i="1"/>
  <c r="P294" i="1"/>
  <c r="AI273" i="1"/>
  <c r="Z267" i="1"/>
  <c r="J301" i="1"/>
  <c r="AJ294" i="1"/>
  <c r="Z258" i="1"/>
  <c r="AI271" i="1"/>
  <c r="AA288" i="1"/>
  <c r="AD270" i="1"/>
  <c r="AK236" i="1"/>
  <c r="J287" i="1"/>
  <c r="H279" i="1"/>
  <c r="H292" i="1"/>
  <c r="AB285" i="1"/>
  <c r="AE279" i="1"/>
  <c r="AI293" i="1"/>
  <c r="AH283" i="1"/>
  <c r="I266" i="1"/>
  <c r="I301" i="1"/>
  <c r="F241" i="1"/>
  <c r="AG296" i="1"/>
  <c r="AB272" i="1"/>
  <c r="AE266" i="1"/>
  <c r="AE301" i="1"/>
  <c r="AB270" i="1"/>
  <c r="F229" i="1"/>
  <c r="AG295" i="1"/>
  <c r="AK277" i="1"/>
  <c r="AC269" i="1"/>
  <c r="AF273" i="1"/>
  <c r="G266" i="1"/>
  <c r="H289" i="1"/>
  <c r="AB282" i="1"/>
  <c r="G289" i="1"/>
  <c r="AB280" i="1"/>
  <c r="AK274" i="1"/>
  <c r="AK287" i="1"/>
  <c r="AC279" i="1"/>
  <c r="AF295" i="1"/>
  <c r="AG281" i="1"/>
  <c r="AF296" i="1"/>
  <c r="AK273" i="1"/>
  <c r="F266" i="1"/>
  <c r="F301" i="1"/>
  <c r="Z294" i="1"/>
  <c r="AI266" i="1"/>
  <c r="AD237" i="1"/>
  <c r="AJ286" i="1"/>
  <c r="AA280" i="1"/>
  <c r="P272" i="1"/>
  <c r="N228" i="1"/>
  <c r="AG242" i="1"/>
  <c r="AK259" i="1"/>
  <c r="AC251" i="1"/>
  <c r="Q245" i="1"/>
  <c r="J254" i="1"/>
  <c r="AD247" i="1"/>
  <c r="AA231" i="1"/>
  <c r="AG240" i="1"/>
  <c r="AD236" i="1"/>
  <c r="N225" i="1"/>
  <c r="G260" i="1"/>
  <c r="AG217" i="1"/>
  <c r="AI259" i="1"/>
  <c r="I254" i="1"/>
  <c r="J230" i="1"/>
  <c r="I255" i="1"/>
  <c r="AJ245" i="1"/>
  <c r="AB237" i="1"/>
  <c r="R389" i="1"/>
  <c r="AK232" i="1"/>
  <c r="R387" i="1"/>
  <c r="S392" i="1"/>
  <c r="R359" i="1"/>
  <c r="N353" i="1"/>
  <c r="Z269" i="1"/>
  <c r="AB310" i="1"/>
  <c r="AC331" i="1"/>
  <c r="N297" i="1"/>
  <c r="AJ305" i="1"/>
  <c r="AB300" i="1"/>
  <c r="I293" i="1"/>
  <c r="AG300" i="1"/>
  <c r="AA278" i="1"/>
  <c r="H249" i="1"/>
  <c r="Z234" i="1"/>
  <c r="Z291" i="1"/>
  <c r="AE281" i="1"/>
  <c r="AC273" i="1"/>
  <c r="J266" i="1"/>
  <c r="AC271" i="1"/>
  <c r="AD294" i="1"/>
  <c r="AH286" i="1"/>
  <c r="H281" i="1"/>
  <c r="AG286" i="1"/>
  <c r="AK291" i="1"/>
  <c r="F284" i="1"/>
  <c r="P279" i="1"/>
  <c r="P266" i="1"/>
  <c r="P301" i="1"/>
  <c r="AC293" i="1"/>
  <c r="AF265" i="1"/>
  <c r="AF300" i="1"/>
  <c r="P236" i="1"/>
  <c r="AA296" i="1"/>
  <c r="AK278" i="1"/>
  <c r="F271" i="1"/>
  <c r="F281" i="1"/>
  <c r="F269" i="1"/>
  <c r="AC225" i="1"/>
  <c r="AB283" i="1"/>
  <c r="AE277" i="1"/>
  <c r="AH293" i="1"/>
  <c r="AE287" i="1"/>
  <c r="Z273" i="1"/>
  <c r="AK288" i="1"/>
  <c r="Z295" i="1"/>
  <c r="AJ265" i="1"/>
  <c r="N302" i="1"/>
  <c r="Z296" i="1"/>
  <c r="AJ288" i="1"/>
  <c r="AI265" i="1"/>
  <c r="F279" i="1"/>
  <c r="AE274" i="1"/>
  <c r="AC266" i="1"/>
  <c r="N301" i="1"/>
  <c r="AD286" i="1"/>
  <c r="AB278" i="1"/>
  <c r="AF270" i="1"/>
  <c r="AA281" i="1"/>
  <c r="AE273" i="1"/>
  <c r="J244" i="1"/>
  <c r="AI300" i="1"/>
  <c r="J293" i="1"/>
  <c r="AA242" i="1"/>
  <c r="J218" i="1"/>
  <c r="F264" i="1"/>
  <c r="AE259" i="1"/>
  <c r="AG253" i="1"/>
  <c r="AH229" i="1"/>
  <c r="F190" i="1"/>
  <c r="AF254" i="1"/>
  <c r="N248" i="1"/>
  <c r="AA240" i="1"/>
  <c r="AJ259" i="1"/>
  <c r="AB203" i="1"/>
  <c r="AC259" i="1"/>
  <c r="AF253" i="1"/>
  <c r="AD245" i="1"/>
  <c r="AG229" i="1"/>
  <c r="AE231" i="1"/>
  <c r="AE232" i="1"/>
  <c r="S380" i="1"/>
  <c r="O376" i="1"/>
  <c r="F236" i="1"/>
  <c r="AH348" i="1"/>
  <c r="AH354" i="1"/>
  <c r="AH318" i="1"/>
  <c r="AB305" i="1"/>
  <c r="J328" i="1"/>
  <c r="N309" i="1"/>
  <c r="G307" i="1"/>
  <c r="N319" i="1"/>
  <c r="AD305" i="1"/>
  <c r="F299" i="1"/>
  <c r="Z292" i="1"/>
  <c r="AC313" i="1"/>
  <c r="H271" i="1"/>
  <c r="AA232" i="1"/>
  <c r="J290" i="1"/>
  <c r="AJ329" i="1"/>
  <c r="N273" i="1"/>
  <c r="AG265" i="1"/>
  <c r="AA300" i="1"/>
  <c r="AH276" i="1"/>
  <c r="AB286" i="1"/>
  <c r="AK280" i="1"/>
  <c r="H269" i="1"/>
  <c r="P281" i="1"/>
  <c r="AE278" i="1"/>
  <c r="AE291" i="1"/>
  <c r="AI283" i="1"/>
  <c r="I278" i="1"/>
  <c r="I276" i="1"/>
  <c r="Z265" i="1"/>
  <c r="Z300" i="1"/>
  <c r="G293" i="1"/>
  <c r="AA286" i="1"/>
  <c r="AE288" i="1"/>
  <c r="I265" i="1"/>
  <c r="I300" i="1"/>
  <c r="F282" i="1"/>
  <c r="P197" i="1"/>
  <c r="F292" i="1"/>
  <c r="AD199" i="1"/>
  <c r="AH294" i="1"/>
  <c r="Q273" i="1"/>
  <c r="AD265" i="1"/>
  <c r="AI280" i="1"/>
  <c r="AI268" i="1"/>
  <c r="AD288" i="1"/>
  <c r="AI278" i="1"/>
  <c r="P274" i="1"/>
  <c r="P287" i="1"/>
  <c r="Q295" i="1"/>
  <c r="AD287" i="1"/>
  <c r="AH279" i="1"/>
  <c r="Q296" i="1"/>
  <c r="AC265" i="1"/>
  <c r="AC300" i="1"/>
  <c r="AA292" i="1"/>
  <c r="Z270" i="1"/>
  <c r="AI263" i="1"/>
  <c r="I258" i="1"/>
  <c r="N251" i="1"/>
  <c r="P273" i="1"/>
  <c r="AG243" i="1"/>
  <c r="H236" i="1"/>
  <c r="AB229" i="1"/>
  <c r="AB264" i="1"/>
  <c r="P258" i="1"/>
  <c r="AH240" i="1"/>
  <c r="H235" i="1"/>
  <c r="AH215" i="1"/>
  <c r="AD259" i="1"/>
  <c r="AA253" i="1"/>
  <c r="H246" i="1"/>
  <c r="N237" i="1"/>
  <c r="AA229" i="1"/>
  <c r="N260" i="1"/>
  <c r="Z254" i="1"/>
  <c r="F237" i="1"/>
  <c r="P232" i="1"/>
  <c r="N201" i="1"/>
  <c r="Z253" i="1"/>
  <c r="S389" i="1"/>
  <c r="O390" i="1"/>
  <c r="S375" i="1"/>
  <c r="O355" i="1"/>
  <c r="S301" i="1"/>
  <c r="S366" i="1"/>
  <c r="AB348" i="1"/>
  <c r="AB354" i="1"/>
  <c r="AB318" i="1"/>
  <c r="H304" i="1"/>
  <c r="F304" i="1"/>
  <c r="AG327" i="1"/>
  <c r="AE306" i="1"/>
  <c r="AB276" i="1"/>
  <c r="AK305" i="1"/>
  <c r="H328" i="1"/>
  <c r="I280" i="1"/>
  <c r="G272" i="1"/>
  <c r="AI298" i="1"/>
  <c r="Q292" i="1"/>
  <c r="H293" i="1"/>
  <c r="F285" i="1"/>
  <c r="AE280" i="1"/>
  <c r="G296" i="1"/>
  <c r="AI285" i="1"/>
  <c r="Q301" i="1"/>
  <c r="P291" i="1"/>
  <c r="AC283" i="1"/>
  <c r="AA265" i="1"/>
  <c r="AH298" i="1"/>
  <c r="Q265" i="1"/>
  <c r="Q300" i="1"/>
  <c r="AJ292" i="1"/>
  <c r="AK268" i="1"/>
  <c r="P278" i="1"/>
  <c r="AF299" i="1"/>
  <c r="AF277" i="1"/>
  <c r="AI281" i="1"/>
  <c r="AF275" i="1"/>
  <c r="G268" i="1"/>
  <c r="H301" i="1"/>
  <c r="F283" i="1"/>
  <c r="P288" i="1"/>
  <c r="AC280" i="1"/>
  <c r="AC268" i="1"/>
  <c r="N293" i="1"/>
  <c r="AI291" i="1"/>
  <c r="I286" i="1"/>
  <c r="G278" i="1"/>
  <c r="J272" i="1"/>
  <c r="AB294" i="1"/>
  <c r="G301" i="1"/>
  <c r="J295" i="1"/>
  <c r="H287" i="1"/>
  <c r="AC278" i="1"/>
  <c r="I273" i="1"/>
  <c r="N266" i="1"/>
  <c r="G300" i="1"/>
  <c r="J294" i="1"/>
  <c r="AB279" i="1"/>
  <c r="I272" i="1"/>
  <c r="N265" i="1"/>
  <c r="N300" i="1"/>
  <c r="AH290" i="1"/>
  <c r="H285" i="1"/>
  <c r="AC276" i="1"/>
  <c r="Q270" i="1"/>
  <c r="AC263" i="1"/>
  <c r="AF257" i="1"/>
  <c r="AA243" i="1"/>
  <c r="AK235" i="1"/>
  <c r="F228" i="1"/>
  <c r="F263" i="1"/>
  <c r="AK245" i="1"/>
  <c r="Z256" i="1"/>
  <c r="H247" i="1"/>
  <c r="AB240" i="1"/>
  <c r="AK234" i="1"/>
  <c r="AH251" i="1"/>
  <c r="R372" i="1"/>
  <c r="AH227" i="1"/>
  <c r="O348" i="1"/>
  <c r="P312" i="1"/>
  <c r="S363" i="1"/>
  <c r="AI287" i="1"/>
  <c r="AK304" i="1"/>
  <c r="S354" i="1"/>
  <c r="AK327" i="1"/>
  <c r="AJ317" i="1"/>
  <c r="AK303" i="1"/>
  <c r="I308" i="1"/>
  <c r="Z304" i="1"/>
  <c r="AF279" i="1"/>
  <c r="J291" i="1"/>
  <c r="AK282" i="1"/>
  <c r="F275" i="1"/>
  <c r="AI284" i="1"/>
  <c r="P270" i="1"/>
  <c r="J302" i="1"/>
  <c r="AJ295" i="1"/>
  <c r="AC285" i="1"/>
  <c r="I290" i="1"/>
  <c r="AJ271" i="1"/>
  <c r="AF264" i="1"/>
  <c r="AB298" i="1"/>
  <c r="J299" i="1"/>
  <c r="AD292" i="1"/>
  <c r="I279" i="1"/>
  <c r="AE268" i="1"/>
  <c r="F296" i="1"/>
  <c r="N270" i="1"/>
  <c r="F253" i="1"/>
  <c r="Z277" i="1"/>
  <c r="G270" i="1"/>
  <c r="AD264" i="1"/>
  <c r="G292" i="1"/>
  <c r="AC281" i="1"/>
  <c r="Z275" i="1"/>
  <c r="AI282" i="1"/>
  <c r="I277" i="1"/>
  <c r="AJ267" i="1"/>
  <c r="AK300" i="1"/>
  <c r="F293" i="1"/>
  <c r="I287" i="1"/>
  <c r="Z299" i="1"/>
  <c r="AJ300" i="1"/>
  <c r="N280" i="1"/>
  <c r="N268" i="1"/>
  <c r="AC291" i="1"/>
  <c r="AF285" i="1"/>
  <c r="AF272" i="1"/>
  <c r="AJ277" i="1"/>
  <c r="AG271" i="1"/>
  <c r="AJ264" i="1"/>
  <c r="AJ299" i="1"/>
  <c r="AG293" i="1"/>
  <c r="AK285" i="1"/>
  <c r="AG294" i="1"/>
  <c r="AK286" i="1"/>
  <c r="AF271" i="1"/>
  <c r="G299" i="1"/>
  <c r="AB290" i="1"/>
  <c r="AK284" i="1"/>
  <c r="J269" i="1"/>
  <c r="Z257" i="1"/>
  <c r="F278" i="1"/>
  <c r="AJ249" i="1"/>
  <c r="AH241" i="1"/>
  <c r="AE235" i="1"/>
  <c r="AI262" i="1"/>
  <c r="Q256" i="1"/>
  <c r="AK246" i="1"/>
  <c r="F239" i="1"/>
  <c r="AE234" i="1"/>
  <c r="AC201" i="1"/>
  <c r="H258" i="1"/>
  <c r="AB251" i="1"/>
  <c r="AE245" i="1"/>
  <c r="G236" i="1"/>
  <c r="AB227" i="1"/>
  <c r="G259" i="1"/>
  <c r="J253" i="1"/>
  <c r="AC236" i="1"/>
  <c r="AF230" i="1"/>
  <c r="AH191" i="1"/>
  <c r="Z240" i="1"/>
  <c r="AH249" i="1"/>
  <c r="AK243" i="1"/>
  <c r="AF229" i="1"/>
  <c r="AI257" i="1"/>
  <c r="I252" i="1"/>
  <c r="AG262" i="1"/>
  <c r="H255" i="1"/>
  <c r="N246" i="1"/>
  <c r="I228" i="1"/>
  <c r="S398" i="1"/>
  <c r="AJ232" i="1"/>
  <c r="AA205" i="1"/>
  <c r="N245" i="1"/>
  <c r="AG237" i="1"/>
  <c r="I311" i="1"/>
  <c r="S396" i="1"/>
  <c r="J303" i="1"/>
  <c r="F276" i="1"/>
  <c r="AE304" i="1"/>
  <c r="S342" i="1"/>
  <c r="AE303" i="1"/>
  <c r="AG290" i="1"/>
  <c r="AF307" i="1"/>
  <c r="AE319" i="1"/>
  <c r="AF268" i="1"/>
  <c r="AG301" i="1"/>
  <c r="AD295" i="1"/>
  <c r="I326" i="1"/>
  <c r="AK315" i="1"/>
  <c r="AD271" i="1"/>
  <c r="AE260" i="1"/>
  <c r="F297" i="1"/>
  <c r="AE282" i="1"/>
  <c r="AI274" i="1"/>
  <c r="Q278" i="1"/>
  <c r="I267" i="1"/>
  <c r="AF289" i="1"/>
  <c r="Z279" i="1"/>
  <c r="Q277" i="1"/>
  <c r="AJ269" i="1"/>
  <c r="AD262" i="1"/>
  <c r="P292" i="1"/>
  <c r="AC284" i="1"/>
  <c r="AC282" i="1"/>
  <c r="AF276" i="1"/>
  <c r="N283" i="1"/>
  <c r="AD250" i="1"/>
  <c r="Q299" i="1"/>
  <c r="AJ291" i="1"/>
  <c r="AG298" i="1"/>
  <c r="J274" i="1"/>
  <c r="AD267" i="1"/>
  <c r="AE300" i="1"/>
  <c r="AI292" i="1"/>
  <c r="AF286" i="1"/>
  <c r="AD301" i="1"/>
  <c r="Z285" i="1"/>
  <c r="AD277" i="1"/>
  <c r="AA271" i="1"/>
  <c r="N264" i="1"/>
  <c r="AD300" i="1"/>
  <c r="AA294" i="1"/>
  <c r="AE286" i="1"/>
  <c r="N278" i="1"/>
  <c r="Z272" i="1"/>
  <c r="G265" i="1"/>
  <c r="AD299" i="1"/>
  <c r="AE284" i="1"/>
  <c r="AA293" i="1"/>
  <c r="AE285" i="1"/>
  <c r="AI277" i="1"/>
  <c r="Z271" i="1"/>
  <c r="J256" i="1"/>
  <c r="AD249" i="1"/>
  <c r="I259" i="1"/>
  <c r="AJ298" i="1"/>
  <c r="F289" i="1"/>
  <c r="AC262" i="1"/>
  <c r="AA254" i="1"/>
  <c r="N276" i="1"/>
  <c r="AG268" i="1"/>
  <c r="N263" i="1"/>
  <c r="I233" i="1"/>
  <c r="AI189" i="1"/>
  <c r="AB241" i="1"/>
  <c r="P235" i="1"/>
  <c r="AC227" i="1"/>
  <c r="F250" i="1"/>
  <c r="I244" i="1"/>
  <c r="AH226" i="1"/>
  <c r="AE246" i="1"/>
  <c r="AI238" i="1"/>
  <c r="AG252" i="1"/>
  <c r="Z230" i="1"/>
  <c r="AK257" i="1"/>
  <c r="G258" i="1"/>
  <c r="AB249" i="1"/>
  <c r="AE243" i="1"/>
  <c r="N235" i="1"/>
  <c r="AJ258" i="1"/>
  <c r="AA262" i="1"/>
  <c r="Q240" i="1"/>
  <c r="AD232" i="1"/>
  <c r="AC257" i="1"/>
  <c r="AF251" i="1"/>
  <c r="G244" i="1"/>
  <c r="AH235" i="1"/>
  <c r="Z229" i="1"/>
  <c r="Q262" i="1"/>
  <c r="S384" i="1"/>
  <c r="I196" i="1"/>
  <c r="Z286" i="1"/>
  <c r="AK307" i="1"/>
  <c r="N299" i="1"/>
  <c r="AA301" i="1"/>
  <c r="AF227" i="1"/>
  <c r="I234" i="1"/>
  <c r="AI296" i="1"/>
  <c r="Z289" i="1"/>
  <c r="H291" i="1"/>
  <c r="AD291" i="1"/>
  <c r="I230" i="1"/>
  <c r="AC277" i="1"/>
  <c r="AD255" i="1"/>
  <c r="AF232" i="1"/>
  <c r="AB215" i="1"/>
  <c r="F248" i="1"/>
  <c r="H253" i="1"/>
  <c r="AB236" i="1"/>
  <c r="AF219" i="1"/>
  <c r="AG259" i="1"/>
  <c r="AC245" i="1"/>
  <c r="AJ231" i="1"/>
  <c r="AC178" i="1"/>
  <c r="Q237" i="1"/>
  <c r="AJ229" i="1"/>
  <c r="J237" i="1"/>
  <c r="AD230" i="1"/>
  <c r="J247" i="1"/>
  <c r="AD240" i="1"/>
  <c r="AH232" i="1"/>
  <c r="AK251" i="1"/>
  <c r="AK261" i="1"/>
  <c r="F254" i="1"/>
  <c r="P249" i="1"/>
  <c r="Z195" i="1"/>
  <c r="AI254" i="1"/>
  <c r="Q235" i="1"/>
  <c r="N224" i="1"/>
  <c r="Z218" i="1"/>
  <c r="F226" i="1"/>
  <c r="G211" i="1"/>
  <c r="J205" i="1"/>
  <c r="AJ198" i="1"/>
  <c r="AA192" i="1"/>
  <c r="AC241" i="1"/>
  <c r="AJ220" i="1"/>
  <c r="AB225" i="1"/>
  <c r="AE219" i="1"/>
  <c r="AI211" i="1"/>
  <c r="P207" i="1"/>
  <c r="AE194" i="1"/>
  <c r="I185" i="1"/>
  <c r="Z193" i="1"/>
  <c r="N178" i="1"/>
  <c r="Q203" i="1"/>
  <c r="G196" i="1"/>
  <c r="AH212" i="1"/>
  <c r="H207" i="1"/>
  <c r="F199" i="1"/>
  <c r="AH210" i="1"/>
  <c r="H205" i="1"/>
  <c r="N221" i="1"/>
  <c r="Z215" i="1"/>
  <c r="AF184" i="1"/>
  <c r="J190" i="1"/>
  <c r="AA224" i="1"/>
  <c r="AJ205" i="1"/>
  <c r="AH197" i="1"/>
  <c r="H192" i="1"/>
  <c r="AB198" i="1"/>
  <c r="AK192" i="1"/>
  <c r="AB220" i="1"/>
  <c r="AF212" i="1"/>
  <c r="Q200" i="1"/>
  <c r="Q213" i="1"/>
  <c r="G193" i="1"/>
  <c r="F188" i="1"/>
  <c r="J222" i="1"/>
  <c r="AJ215" i="1"/>
  <c r="AG209" i="1"/>
  <c r="AD203" i="1"/>
  <c r="AA197" i="1"/>
  <c r="H190" i="1"/>
  <c r="H225" i="1"/>
  <c r="AB218" i="1"/>
  <c r="F205" i="1"/>
  <c r="AE200" i="1"/>
  <c r="AC192" i="1"/>
  <c r="G226" i="1"/>
  <c r="AG219" i="1"/>
  <c r="AD213" i="1"/>
  <c r="AH205" i="1"/>
  <c r="H200" i="1"/>
  <c r="AB193" i="1"/>
  <c r="Z187" i="1"/>
  <c r="AD224" i="1"/>
  <c r="AH216" i="1"/>
  <c r="H211" i="1"/>
  <c r="AF196" i="1"/>
  <c r="Z183" i="1"/>
  <c r="AA164" i="1"/>
  <c r="Z182" i="1"/>
  <c r="AE158" i="1"/>
  <c r="AF181" i="1"/>
  <c r="N175" i="1"/>
  <c r="O373" i="1"/>
  <c r="AE307" i="1"/>
  <c r="J292" i="1"/>
  <c r="AH299" i="1"/>
  <c r="AF233" i="1"/>
  <c r="AC296" i="1"/>
  <c r="Q289" i="1"/>
  <c r="AK290" i="1"/>
  <c r="AK289" i="1"/>
  <c r="Q286" i="1"/>
  <c r="H276" i="1"/>
  <c r="G277" i="1"/>
  <c r="N277" i="1"/>
  <c r="H254" i="1"/>
  <c r="Z232" i="1"/>
  <c r="N213" i="1"/>
  <c r="G235" i="1"/>
  <c r="J228" i="1"/>
  <c r="H230" i="1"/>
  <c r="P264" i="1"/>
  <c r="G245" i="1"/>
  <c r="AI234" i="1"/>
  <c r="AG193" i="1"/>
  <c r="N244" i="1"/>
  <c r="AG236" i="1"/>
  <c r="H198" i="1"/>
  <c r="AJ243" i="1"/>
  <c r="P251" i="1"/>
  <c r="J236" i="1"/>
  <c r="AD229" i="1"/>
  <c r="AK252" i="1"/>
  <c r="AG246" i="1"/>
  <c r="AB232" i="1"/>
  <c r="AA259" i="1"/>
  <c r="AD223" i="1"/>
  <c r="AE261" i="1"/>
  <c r="AI253" i="1"/>
  <c r="I248" i="1"/>
  <c r="AD198" i="1"/>
  <c r="AA233" i="1"/>
  <c r="AJ226" i="1"/>
  <c r="AC211" i="1"/>
  <c r="I206" i="1"/>
  <c r="Q218" i="1"/>
  <c r="AJ210" i="1"/>
  <c r="AG204" i="1"/>
  <c r="AD220" i="1"/>
  <c r="AB212" i="1"/>
  <c r="AH190" i="1"/>
  <c r="F224" i="1"/>
  <c r="P219" i="1"/>
  <c r="AI198" i="1"/>
  <c r="P194" i="1"/>
  <c r="N199" i="1"/>
  <c r="Q193" i="1"/>
  <c r="AG226" i="1"/>
  <c r="Q215" i="1"/>
  <c r="G208" i="1"/>
  <c r="J202" i="1"/>
  <c r="AK206" i="1"/>
  <c r="AJ195" i="1"/>
  <c r="AG189" i="1"/>
  <c r="AH222" i="1"/>
  <c r="H217" i="1"/>
  <c r="AG182" i="1"/>
  <c r="AB197" i="1"/>
  <c r="AB210" i="1"/>
  <c r="AK204" i="1"/>
  <c r="F197" i="1"/>
  <c r="AE192" i="1"/>
  <c r="AI218" i="1"/>
  <c r="AF225" i="1"/>
  <c r="N219" i="1"/>
  <c r="J212" i="1"/>
  <c r="AD205" i="1"/>
  <c r="G205" i="1"/>
  <c r="J199" i="1"/>
  <c r="AJ192" i="1"/>
  <c r="AK191" i="1"/>
  <c r="H175" i="1"/>
  <c r="AG221" i="1"/>
  <c r="AD215" i="1"/>
  <c r="AA209" i="1"/>
  <c r="Z212" i="1"/>
  <c r="P200" i="1"/>
  <c r="AH195" i="1"/>
  <c r="AK189" i="1"/>
  <c r="AK224" i="1"/>
  <c r="AB187" i="1"/>
  <c r="AB205" i="1"/>
  <c r="F192" i="1"/>
  <c r="F217" i="1"/>
  <c r="AE212" i="1"/>
  <c r="AI204" i="1"/>
  <c r="AB216" i="1"/>
  <c r="AK210" i="1"/>
  <c r="AA219" i="1"/>
  <c r="N189" i="1"/>
  <c r="Q183" i="1"/>
  <c r="G176" i="1"/>
  <c r="P187" i="1"/>
  <c r="Q182" i="1"/>
  <c r="G175" i="1"/>
  <c r="N187" i="1"/>
  <c r="N202" i="1"/>
  <c r="Z196" i="1"/>
  <c r="AH277" i="1"/>
  <c r="AG232" i="1"/>
  <c r="AI158" i="1"/>
  <c r="I291" i="1"/>
  <c r="Z181" i="1"/>
  <c r="N281" i="1"/>
  <c r="AJ278" i="1"/>
  <c r="AH269" i="1"/>
  <c r="Q272" i="1"/>
  <c r="G297" i="1"/>
  <c r="Q271" i="1"/>
  <c r="AA268" i="1"/>
  <c r="AH263" i="1"/>
  <c r="I231" i="1"/>
  <c r="H244" i="1"/>
  <c r="AG227" i="1"/>
  <c r="G257" i="1"/>
  <c r="AJ244" i="1"/>
  <c r="AC234" i="1"/>
  <c r="I264" i="1"/>
  <c r="AK253" i="1"/>
  <c r="AD243" i="1"/>
  <c r="AH257" i="1"/>
  <c r="AF249" i="1"/>
  <c r="AK229" i="1"/>
  <c r="AH258" i="1"/>
  <c r="AE252" i="1"/>
  <c r="H263" i="1"/>
  <c r="N254" i="1"/>
  <c r="AA236" i="1"/>
  <c r="H229" i="1"/>
  <c r="AF195" i="1"/>
  <c r="P221" i="1"/>
  <c r="P261" i="1"/>
  <c r="G242" i="1"/>
  <c r="AG235" i="1"/>
  <c r="H228" i="1"/>
  <c r="AB231" i="1"/>
  <c r="AI225" i="1"/>
  <c r="AA246" i="1"/>
  <c r="H239" i="1"/>
  <c r="F231" i="1"/>
  <c r="AA204" i="1"/>
  <c r="AC253" i="1"/>
  <c r="AF247" i="1"/>
  <c r="N241" i="1"/>
  <c r="AF205" i="1"/>
  <c r="G223" i="1"/>
  <c r="J217" i="1"/>
  <c r="AD210" i="1"/>
  <c r="F211" i="1"/>
  <c r="AB190" i="1"/>
  <c r="AI223" i="1"/>
  <c r="I218" i="1"/>
  <c r="AA168" i="1"/>
  <c r="G220" i="1"/>
  <c r="J192" i="1"/>
  <c r="AA226" i="1"/>
  <c r="AG201" i="1"/>
  <c r="AD195" i="1"/>
  <c r="AE206" i="1"/>
  <c r="AC198" i="1"/>
  <c r="I193" i="1"/>
  <c r="AB222" i="1"/>
  <c r="AK216" i="1"/>
  <c r="F209" i="1"/>
  <c r="J214" i="1"/>
  <c r="AJ207" i="1"/>
  <c r="AE204" i="1"/>
  <c r="AI196" i="1"/>
  <c r="P192" i="1"/>
  <c r="Z225" i="1"/>
  <c r="AA189" i="1"/>
  <c r="G218" i="1"/>
  <c r="AG211" i="1"/>
  <c r="H204" i="1"/>
  <c r="F196" i="1"/>
  <c r="AE191" i="1"/>
  <c r="AF172" i="1"/>
  <c r="AC218" i="1"/>
  <c r="Q212" i="1"/>
  <c r="AJ204" i="1"/>
  <c r="AE224" i="1"/>
  <c r="AG198" i="1"/>
  <c r="AD192" i="1"/>
  <c r="Q184" i="1"/>
  <c r="AA221" i="1"/>
  <c r="I199" i="1"/>
  <c r="AH207" i="1"/>
  <c r="H202" i="1"/>
  <c r="AB195" i="1"/>
  <c r="AE189" i="1"/>
  <c r="H212" i="1"/>
  <c r="F204" i="1"/>
  <c r="AI216" i="1"/>
  <c r="P212" i="1"/>
  <c r="AC204" i="1"/>
  <c r="AI191" i="1"/>
  <c r="AK186" i="1"/>
  <c r="N192" i="1"/>
  <c r="AD225" i="1"/>
  <c r="AH217" i="1"/>
  <c r="F215" i="1"/>
  <c r="AE210" i="1"/>
  <c r="Q196" i="1"/>
  <c r="AE199" i="1"/>
  <c r="F189" i="1"/>
  <c r="J182" i="1"/>
  <c r="AJ175" i="1"/>
  <c r="G187" i="1"/>
  <c r="H223" i="1"/>
  <c r="F186" i="1"/>
  <c r="J181" i="1"/>
  <c r="AJ174" i="1"/>
  <c r="Q181" i="1"/>
  <c r="G174" i="1"/>
  <c r="AF180" i="1"/>
  <c r="N174" i="1"/>
  <c r="J176" i="1"/>
  <c r="J187" i="1"/>
  <c r="AE181" i="1"/>
  <c r="AI173" i="1"/>
  <c r="F157" i="1"/>
  <c r="H164" i="1"/>
  <c r="AI181" i="1"/>
  <c r="AH174" i="1"/>
  <c r="Q189" i="1"/>
  <c r="G182" i="1"/>
  <c r="AI164" i="1"/>
  <c r="S393" i="1"/>
  <c r="AC356" i="1"/>
  <c r="AJ180" i="1"/>
  <c r="AG174" i="1"/>
  <c r="AA337" i="1"/>
  <c r="AJ296" i="1"/>
  <c r="H294" i="1"/>
  <c r="AF290" i="1"/>
  <c r="P177" i="1"/>
  <c r="G282" i="1"/>
  <c r="AB269" i="1"/>
  <c r="J271" i="1"/>
  <c r="J270" i="1"/>
  <c r="AB266" i="1"/>
  <c r="N227" i="1"/>
  <c r="AB263" i="1"/>
  <c r="AD258" i="1"/>
  <c r="Q230" i="1"/>
  <c r="P243" i="1"/>
  <c r="AA217" i="1"/>
  <c r="N234" i="1"/>
  <c r="Z263" i="1"/>
  <c r="AE253" i="1"/>
  <c r="AK241" i="1"/>
  <c r="AE229" i="1"/>
  <c r="Z249" i="1"/>
  <c r="AB258" i="1"/>
  <c r="P252" i="1"/>
  <c r="AJ242" i="1"/>
  <c r="AH234" i="1"/>
  <c r="AK262" i="1"/>
  <c r="AK228" i="1"/>
  <c r="H264" i="1"/>
  <c r="AB257" i="1"/>
  <c r="AJ211" i="1"/>
  <c r="I260" i="1"/>
  <c r="AJ241" i="1"/>
  <c r="AA235" i="1"/>
  <c r="AK227" i="1"/>
  <c r="F230" i="1"/>
  <c r="AH244" i="1"/>
  <c r="AK238" i="1"/>
  <c r="AG216" i="1"/>
  <c r="AH202" i="1"/>
  <c r="Z247" i="1"/>
  <c r="AA188" i="1"/>
  <c r="AF217" i="1"/>
  <c r="N211" i="1"/>
  <c r="AJ222" i="1"/>
  <c r="G198" i="1"/>
  <c r="AG191" i="1"/>
  <c r="AH224" i="1"/>
  <c r="H219" i="1"/>
  <c r="H197" i="1"/>
  <c r="AI210" i="1"/>
  <c r="P206" i="1"/>
  <c r="AF192" i="1"/>
  <c r="Z205" i="1"/>
  <c r="AE216" i="1"/>
  <c r="J226" i="1"/>
  <c r="AJ219" i="1"/>
  <c r="AG213" i="1"/>
  <c r="AD207" i="1"/>
  <c r="I191" i="1"/>
  <c r="AA201" i="1"/>
  <c r="J189" i="1"/>
  <c r="F221" i="1"/>
  <c r="AA211" i="1"/>
  <c r="AK203" i="1"/>
  <c r="AI208" i="1"/>
  <c r="P204" i="1"/>
  <c r="AC196" i="1"/>
  <c r="P191" i="1"/>
  <c r="P226" i="1"/>
  <c r="Q225" i="1"/>
  <c r="AJ217" i="1"/>
  <c r="J211" i="1"/>
  <c r="AD204" i="1"/>
  <c r="AA198" i="1"/>
  <c r="AI195" i="1"/>
  <c r="AK174" i="1"/>
  <c r="AH219" i="1"/>
  <c r="H214" i="1"/>
  <c r="AB207" i="1"/>
  <c r="AK201" i="1"/>
  <c r="F194" i="1"/>
  <c r="AJ188" i="1"/>
  <c r="P224" i="1"/>
  <c r="AC216" i="1"/>
  <c r="AC191" i="1"/>
  <c r="I211" i="1"/>
  <c r="AF198" i="1"/>
  <c r="I209" i="1"/>
  <c r="G201" i="1"/>
  <c r="AB217" i="1"/>
  <c r="AK211" i="1"/>
  <c r="P199" i="1"/>
  <c r="AB188" i="1"/>
  <c r="AG181" i="1"/>
  <c r="AD175" i="1"/>
  <c r="F179" i="1"/>
  <c r="AK222" i="1"/>
  <c r="AG180" i="1"/>
  <c r="AD174" i="1"/>
  <c r="G186" i="1"/>
  <c r="J180" i="1"/>
  <c r="J195" i="1"/>
  <c r="AJ173" i="1"/>
  <c r="AK337" i="1"/>
  <c r="AJ186" i="1"/>
  <c r="AA290" i="1"/>
  <c r="J276" i="1"/>
  <c r="Z276" i="1"/>
  <c r="AG273" i="1"/>
  <c r="AJ266" i="1"/>
  <c r="J257" i="1"/>
  <c r="AB254" i="1"/>
  <c r="H243" i="1"/>
  <c r="AG256" i="1"/>
  <c r="AE257" i="1"/>
  <c r="P229" i="1"/>
  <c r="J229" i="1"/>
  <c r="I242" i="1"/>
  <c r="I208" i="1"/>
  <c r="AE228" i="1"/>
  <c r="G233" i="1"/>
  <c r="J262" i="1"/>
  <c r="P253" i="1"/>
  <c r="P241" i="1"/>
  <c r="AD241" i="1"/>
  <c r="F257" i="1"/>
  <c r="I251" i="1"/>
  <c r="AB234" i="1"/>
  <c r="AE262" i="1"/>
  <c r="AJ252" i="1"/>
  <c r="AK263" i="1"/>
  <c r="F256" i="1"/>
  <c r="Q249" i="1"/>
  <c r="AC230" i="1"/>
  <c r="G200" i="1"/>
  <c r="AF259" i="1"/>
  <c r="AH233" i="1"/>
  <c r="AE227" i="1"/>
  <c r="Q247" i="1"/>
  <c r="G240" i="1"/>
  <c r="AI229" i="1"/>
  <c r="AB244" i="1"/>
  <c r="AE238" i="1"/>
  <c r="AD222" i="1"/>
  <c r="AA216" i="1"/>
  <c r="H209" i="1"/>
  <c r="AB202" i="1"/>
  <c r="AK196" i="1"/>
  <c r="Q188" i="1"/>
  <c r="N223" i="1"/>
  <c r="Z217" i="1"/>
  <c r="F214" i="1"/>
  <c r="I205" i="1"/>
  <c r="Q205" i="1"/>
  <c r="AJ197" i="1"/>
  <c r="AA191" i="1"/>
  <c r="AD219" i="1"/>
  <c r="AA213" i="1"/>
  <c r="AB224" i="1"/>
  <c r="AK218" i="1"/>
  <c r="AC210" i="1"/>
  <c r="H194" i="1"/>
  <c r="AJ187" i="1"/>
  <c r="N198" i="1"/>
  <c r="Q192" i="1"/>
  <c r="AG225" i="1"/>
  <c r="P216" i="1"/>
  <c r="AC208" i="1"/>
  <c r="I203" i="1"/>
  <c r="AH199" i="1"/>
  <c r="AF190" i="1"/>
  <c r="J224" i="1"/>
  <c r="AD217" i="1"/>
  <c r="AH209" i="1"/>
  <c r="AI220" i="1"/>
  <c r="AC195" i="1"/>
  <c r="I190" i="1"/>
  <c r="I225" i="1"/>
  <c r="N218" i="1"/>
  <c r="AG210" i="1"/>
  <c r="AH196" i="1"/>
  <c r="AK190" i="1"/>
  <c r="AE203" i="1"/>
  <c r="I223" i="1"/>
  <c r="H226" i="1"/>
  <c r="AB219" i="1"/>
  <c r="AK213" i="1"/>
  <c r="F206" i="1"/>
  <c r="Z198" i="1"/>
  <c r="G191" i="1"/>
  <c r="AE201" i="1"/>
  <c r="AI193" i="1"/>
  <c r="AC203" i="1"/>
  <c r="I198" i="1"/>
  <c r="AF210" i="1"/>
  <c r="N204" i="1"/>
  <c r="AC214" i="1"/>
  <c r="Z208" i="1"/>
  <c r="H224" i="1"/>
  <c r="F216" i="1"/>
  <c r="AE211" i="1"/>
  <c r="AF187" i="1"/>
  <c r="AA181" i="1"/>
  <c r="AD176" i="1"/>
  <c r="AE222" i="1"/>
  <c r="AD186" i="1"/>
  <c r="AA180" i="1"/>
  <c r="AJ200" i="1"/>
  <c r="AG194" i="1"/>
  <c r="AG179" i="1"/>
  <c r="AD173" i="1"/>
  <c r="R353" i="1"/>
  <c r="AE337" i="1"/>
  <c r="AH288" i="1"/>
  <c r="G284" i="1"/>
  <c r="N284" i="1"/>
  <c r="AG275" i="1"/>
  <c r="AJ185" i="1"/>
  <c r="AA273" i="1"/>
  <c r="AH254" i="1"/>
  <c r="N252" i="1"/>
  <c r="P328" i="1"/>
  <c r="G262" i="1"/>
  <c r="N262" i="1"/>
  <c r="P257" i="1"/>
  <c r="Q254" i="1"/>
  <c r="Q276" i="1"/>
  <c r="AI235" i="1"/>
  <c r="AB191" i="1"/>
  <c r="P254" i="1"/>
  <c r="AE242" i="1"/>
  <c r="AB242" i="1"/>
  <c r="AA261" i="1"/>
  <c r="Z251" i="1"/>
  <c r="AF239" i="1"/>
  <c r="Z227" i="1"/>
  <c r="J194" i="1"/>
  <c r="AF250" i="1"/>
  <c r="H241" i="1"/>
  <c r="F233" i="1"/>
  <c r="P228" i="1"/>
  <c r="H231" i="1"/>
  <c r="AE263" i="1"/>
  <c r="AI255" i="1"/>
  <c r="J248" i="1"/>
  <c r="AI256" i="1"/>
  <c r="AB233" i="1"/>
  <c r="P227" i="1"/>
  <c r="P262" i="1"/>
  <c r="F243" i="1"/>
  <c r="P238" i="1"/>
  <c r="AE197" i="1"/>
  <c r="Z259" i="1"/>
  <c r="G252" i="1"/>
  <c r="J246" i="1"/>
  <c r="AJ239" i="1"/>
  <c r="AC229" i="1"/>
  <c r="P209" i="1"/>
  <c r="J204" i="1"/>
  <c r="AH214" i="1"/>
  <c r="AK208" i="1"/>
  <c r="F201" i="1"/>
  <c r="AE196" i="1"/>
  <c r="I188" i="1"/>
  <c r="Q217" i="1"/>
  <c r="G210" i="1"/>
  <c r="AH189" i="1"/>
  <c r="F223" i="1"/>
  <c r="AE218" i="1"/>
  <c r="AK193" i="1"/>
  <c r="AF204" i="1"/>
  <c r="J191" i="1"/>
  <c r="AA225" i="1"/>
  <c r="AF202" i="1"/>
  <c r="AH211" i="1"/>
  <c r="H206" i="1"/>
  <c r="AB199" i="1"/>
  <c r="H216" i="1"/>
  <c r="AB209" i="1"/>
  <c r="AC220" i="1"/>
  <c r="I215" i="1"/>
  <c r="AF224" i="1"/>
  <c r="N196" i="1"/>
  <c r="Z190" i="1"/>
  <c r="AG223" i="1"/>
  <c r="AE190" i="1"/>
  <c r="AK225" i="1"/>
  <c r="P203" i="1"/>
  <c r="AF189" i="1"/>
  <c r="AI205" i="1"/>
  <c r="P201" i="1"/>
  <c r="AA210" i="1"/>
  <c r="H203" i="1"/>
  <c r="AB196" i="1"/>
  <c r="AF222" i="1"/>
  <c r="N216" i="1"/>
  <c r="Z210" i="1"/>
  <c r="F218" i="1"/>
  <c r="AE213" i="1"/>
  <c r="Q198" i="1"/>
  <c r="AJ190" i="1"/>
  <c r="AC193" i="1"/>
  <c r="AH187" i="1"/>
  <c r="AI215" i="1"/>
  <c r="P211" i="1"/>
  <c r="AF197" i="1"/>
  <c r="N191" i="1"/>
  <c r="P174" i="1"/>
  <c r="P222" i="1"/>
  <c r="Q208" i="1"/>
  <c r="AD200" i="1"/>
  <c r="AA179" i="1"/>
  <c r="AA194" i="1"/>
  <c r="AK185" i="1"/>
  <c r="AH179" i="1"/>
  <c r="H174" i="1"/>
  <c r="P282" i="1"/>
  <c r="AH178" i="1"/>
  <c r="H173" i="1"/>
  <c r="AD185" i="1"/>
  <c r="H266" i="1"/>
  <c r="R405" i="1"/>
  <c r="I303" i="1"/>
  <c r="AG255" i="1"/>
  <c r="J278" i="1"/>
  <c r="J277" i="1"/>
  <c r="AD269" i="1"/>
  <c r="G269" i="1"/>
  <c r="J264" i="1"/>
  <c r="AD298" i="1"/>
  <c r="P242" i="1"/>
  <c r="AK230" i="1"/>
  <c r="AB252" i="1"/>
  <c r="AI249" i="1"/>
  <c r="AA252" i="1"/>
  <c r="Q227" i="1"/>
  <c r="AC256" i="1"/>
  <c r="AC235" i="1"/>
  <c r="Z264" i="1"/>
  <c r="I253" i="1"/>
  <c r="AK240" i="1"/>
  <c r="AI232" i="1"/>
  <c r="AH259" i="1"/>
  <c r="Q251" i="1"/>
  <c r="Z239" i="1"/>
  <c r="P263" i="1"/>
  <c r="AC255" i="1"/>
  <c r="AG247" i="1"/>
  <c r="F232" i="1"/>
  <c r="Z250" i="1"/>
  <c r="Q259" i="1"/>
  <c r="AK226" i="1"/>
  <c r="I261" i="1"/>
  <c r="H251" i="1"/>
  <c r="I227" i="1"/>
  <c r="AJ199" i="1"/>
  <c r="AI242" i="1"/>
  <c r="I237" i="1"/>
  <c r="N230" i="1"/>
  <c r="Q195" i="1"/>
  <c r="AI200" i="1"/>
  <c r="AJ251" i="1"/>
  <c r="AG245" i="1"/>
  <c r="AD239" i="1"/>
  <c r="G222" i="1"/>
  <c r="J216" i="1"/>
  <c r="H221" i="1"/>
  <c r="AB214" i="1"/>
  <c r="AE208" i="1"/>
  <c r="AG203" i="1"/>
  <c r="H196" i="1"/>
  <c r="AB189" i="1"/>
  <c r="I195" i="1"/>
  <c r="AE187" i="1"/>
  <c r="P218" i="1"/>
  <c r="N210" i="1"/>
  <c r="Q204" i="1"/>
  <c r="G197" i="1"/>
  <c r="AJ209" i="1"/>
  <c r="AG190" i="1"/>
  <c r="AH223" i="1"/>
  <c r="H218" i="1"/>
  <c r="AB211" i="1"/>
  <c r="AI222" i="1"/>
  <c r="AK205" i="1"/>
  <c r="F198" i="1"/>
  <c r="AE193" i="1"/>
  <c r="AA182" i="1"/>
  <c r="AF214" i="1"/>
  <c r="N208" i="1"/>
  <c r="Z202" i="1"/>
  <c r="Q190" i="1"/>
  <c r="AJ216" i="1"/>
  <c r="AA223" i="1"/>
  <c r="AK215" i="1"/>
  <c r="F208" i="1"/>
  <c r="I202" i="1"/>
  <c r="F195" i="1"/>
  <c r="P190" i="1"/>
  <c r="N195" i="1"/>
  <c r="Z189" i="1"/>
  <c r="Z224" i="1"/>
  <c r="AI217" i="1"/>
  <c r="P213" i="1"/>
  <c r="AC205" i="1"/>
  <c r="AH208" i="1"/>
  <c r="AK202" i="1"/>
  <c r="N193" i="1"/>
  <c r="G177" i="1"/>
  <c r="Z222" i="1"/>
  <c r="AE225" i="1"/>
  <c r="G203" i="1"/>
  <c r="J197" i="1"/>
  <c r="AD190" i="1"/>
  <c r="AE223" i="1"/>
  <c r="I200" i="1"/>
  <c r="I210" i="1"/>
  <c r="N203" i="1"/>
  <c r="Z197" i="1"/>
  <c r="Q210" i="1"/>
  <c r="I221" i="1"/>
  <c r="N214" i="1"/>
  <c r="J207" i="1"/>
  <c r="AC215" i="1"/>
  <c r="AK172" i="1"/>
  <c r="AB192" i="1"/>
  <c r="AI178" i="1"/>
  <c r="AB179" i="1"/>
  <c r="AC226" i="1"/>
  <c r="G303" i="1"/>
  <c r="AK173" i="1"/>
  <c r="H185" i="1"/>
  <c r="AB178" i="1"/>
  <c r="AG277" i="1"/>
  <c r="AH177" i="1"/>
  <c r="AK265" i="1"/>
  <c r="H299" i="1"/>
  <c r="H298" i="1"/>
  <c r="I281" i="1"/>
  <c r="AA255" i="1"/>
  <c r="F251" i="1"/>
  <c r="AC249" i="1"/>
  <c r="AH250" i="1"/>
  <c r="AJ268" i="1"/>
  <c r="Q264" i="1"/>
  <c r="J251" i="1"/>
  <c r="I241" i="1"/>
  <c r="H297" i="1"/>
  <c r="AB259" i="1"/>
  <c r="AG249" i="1"/>
  <c r="Q239" i="1"/>
  <c r="Z219" i="1"/>
  <c r="AG263" i="1"/>
  <c r="J249" i="1"/>
  <c r="AE240" i="1"/>
  <c r="AC232" i="1"/>
  <c r="G224" i="1"/>
  <c r="AF228" i="1"/>
  <c r="I262" i="1"/>
  <c r="N255" i="1"/>
  <c r="AH245" i="1"/>
  <c r="AE239" i="1"/>
  <c r="N256" i="1"/>
  <c r="AK170" i="1"/>
  <c r="AI231" i="1"/>
  <c r="AJ223" i="1"/>
  <c r="AF260" i="1"/>
  <c r="AK250" i="1"/>
  <c r="N229" i="1"/>
  <c r="AC242" i="1"/>
  <c r="AF236" i="1"/>
  <c r="F213" i="1"/>
  <c r="P208" i="1"/>
  <c r="J258" i="1"/>
  <c r="AD251" i="1"/>
  <c r="AA245" i="1"/>
  <c r="AF194" i="1"/>
  <c r="AE186" i="1"/>
  <c r="AJ221" i="1"/>
  <c r="AB226" i="1"/>
  <c r="AK220" i="1"/>
  <c r="AG215" i="1"/>
  <c r="AD209" i="1"/>
  <c r="AA203" i="1"/>
  <c r="AK195" i="1"/>
  <c r="AC200" i="1"/>
  <c r="AG188" i="1"/>
  <c r="AC222" i="1"/>
  <c r="I217" i="1"/>
  <c r="J203" i="1"/>
  <c r="AE205" i="1"/>
  <c r="AI197" i="1"/>
  <c r="AJ196" i="1"/>
  <c r="AF188" i="1"/>
  <c r="AB223" i="1"/>
  <c r="N220" i="1"/>
  <c r="Z214" i="1"/>
  <c r="AK217" i="1"/>
  <c r="F210" i="1"/>
  <c r="I189" i="1"/>
  <c r="AH221" i="1"/>
  <c r="AE215" i="1"/>
  <c r="P193" i="1"/>
  <c r="I173" i="1"/>
  <c r="AI207" i="1"/>
  <c r="AF201" i="1"/>
  <c r="Q202" i="1"/>
  <c r="G195" i="1"/>
  <c r="AK188" i="1"/>
  <c r="Q224" i="1"/>
  <c r="AD216" i="1"/>
  <c r="AB208" i="1"/>
  <c r="AE202" i="1"/>
  <c r="AE174" i="1"/>
  <c r="AI194" i="1"/>
  <c r="P189" i="1"/>
  <c r="P225" i="1"/>
  <c r="AC217" i="1"/>
  <c r="AJ202" i="1"/>
  <c r="I212" i="1"/>
  <c r="AF199" i="1"/>
  <c r="AF209" i="1"/>
  <c r="Q222" i="1"/>
  <c r="G215" i="1"/>
  <c r="J209" i="1"/>
  <c r="AF220" i="1"/>
  <c r="AG196" i="1"/>
  <c r="P223" i="1"/>
  <c r="F191" i="1"/>
  <c r="Q197" i="1"/>
  <c r="G190" i="1"/>
  <c r="AF325" i="1"/>
  <c r="AC274" i="1"/>
  <c r="AA206" i="1"/>
  <c r="H199" i="1"/>
  <c r="P260" i="1"/>
  <c r="P248" i="1"/>
  <c r="P300" i="1"/>
  <c r="AI314" i="1"/>
  <c r="AH292" i="1"/>
  <c r="AH291" i="1"/>
  <c r="AI288" i="1"/>
  <c r="H270" i="1"/>
  <c r="Q266" i="1"/>
  <c r="P246" i="1"/>
  <c r="AF243" i="1"/>
  <c r="G247" i="1"/>
  <c r="N259" i="1"/>
  <c r="J263" i="1"/>
  <c r="AG250" i="1"/>
  <c r="AF240" i="1"/>
  <c r="Z228" i="1"/>
  <c r="H248" i="1"/>
  <c r="AA249" i="1"/>
  <c r="J238" i="1"/>
  <c r="G234" i="1"/>
  <c r="P240" i="1"/>
  <c r="AE221" i="1"/>
  <c r="AF261" i="1"/>
  <c r="F258" i="1"/>
  <c r="AB245" i="1"/>
  <c r="P239" i="1"/>
  <c r="AC231" i="1"/>
  <c r="G212" i="1"/>
  <c r="AG248" i="1"/>
  <c r="Z260" i="1"/>
  <c r="AE250" i="1"/>
  <c r="Z236" i="1"/>
  <c r="G254" i="1"/>
  <c r="AJ228" i="1"/>
  <c r="G264" i="1"/>
  <c r="AG257" i="1"/>
  <c r="AH243" i="1"/>
  <c r="H238" i="1"/>
  <c r="F225" i="1"/>
  <c r="AE220" i="1"/>
  <c r="AI212" i="1"/>
  <c r="I207" i="1"/>
  <c r="Z194" i="1"/>
  <c r="J183" i="1"/>
  <c r="AD221" i="1"/>
  <c r="AA215" i="1"/>
  <c r="AH201" i="1"/>
  <c r="AE195" i="1"/>
  <c r="Z188" i="1"/>
  <c r="AF216" i="1"/>
  <c r="G209" i="1"/>
  <c r="AG202" i="1"/>
  <c r="AD196" i="1"/>
  <c r="P188" i="1"/>
  <c r="F222" i="1"/>
  <c r="AE217" i="1"/>
  <c r="AI209" i="1"/>
  <c r="AJ194" i="1"/>
  <c r="P205" i="1"/>
  <c r="AC197" i="1"/>
  <c r="I192" i="1"/>
  <c r="Z226" i="1"/>
  <c r="AC207" i="1"/>
  <c r="Z201" i="1"/>
  <c r="Q214" i="1"/>
  <c r="G207" i="1"/>
  <c r="J201" i="1"/>
  <c r="J223" i="1"/>
  <c r="AE188" i="1"/>
  <c r="AB221" i="1"/>
  <c r="P215" i="1"/>
  <c r="P202" i="1"/>
  <c r="AC194" i="1"/>
  <c r="H189" i="1"/>
  <c r="G194" i="1"/>
  <c r="AI187" i="1"/>
  <c r="AF211" i="1"/>
  <c r="N205" i="1"/>
  <c r="Z199" i="1"/>
  <c r="AI206" i="1"/>
  <c r="P172" i="1"/>
  <c r="J221" i="1"/>
  <c r="AJ214" i="1"/>
  <c r="AG208" i="1"/>
  <c r="I224" i="1"/>
  <c r="AA196" i="1"/>
  <c r="AC188" i="1"/>
  <c r="I222" i="1"/>
  <c r="N215" i="1"/>
  <c r="G192" i="1"/>
  <c r="Z209" i="1"/>
  <c r="G202" i="1"/>
  <c r="J196" i="1"/>
  <c r="AJ189" i="1"/>
  <c r="AD202" i="1"/>
  <c r="AE185" i="1"/>
  <c r="N226" i="1"/>
  <c r="Z220" i="1"/>
  <c r="G213" i="1"/>
  <c r="AB204" i="1"/>
  <c r="P173" i="1"/>
  <c r="AE184" i="1"/>
  <c r="AI176" i="1"/>
  <c r="AK198" i="1"/>
  <c r="AI190" i="1"/>
  <c r="AC167" i="1"/>
  <c r="AK183" i="1"/>
  <c r="F176" i="1"/>
  <c r="AF170" i="1"/>
  <c r="AI177" i="1"/>
  <c r="AH176" i="1"/>
  <c r="N172" i="1"/>
  <c r="G184" i="1"/>
  <c r="J178" i="1"/>
  <c r="N171" i="1"/>
  <c r="AF178" i="1"/>
  <c r="Z170" i="1"/>
  <c r="F184" i="1"/>
  <c r="AG173" i="1"/>
  <c r="AE179" i="1"/>
  <c r="AI182" i="1"/>
  <c r="P178" i="1"/>
  <c r="AB291" i="1"/>
  <c r="Z243" i="1"/>
  <c r="J186" i="1"/>
  <c r="AJ179" i="1"/>
  <c r="Q219" i="1"/>
  <c r="I238" i="1"/>
  <c r="J185" i="1"/>
  <c r="AH180" i="1"/>
  <c r="AH260" i="1"/>
  <c r="G255" i="1"/>
  <c r="H188" i="1"/>
  <c r="I204" i="1"/>
  <c r="G219" i="1"/>
  <c r="P250" i="1"/>
  <c r="AJ263" i="1"/>
  <c r="AG222" i="1"/>
  <c r="Z211" i="1"/>
  <c r="F200" i="1"/>
  <c r="Q216" i="1"/>
  <c r="AD189" i="1"/>
  <c r="F203" i="1"/>
  <c r="AD194" i="1"/>
  <c r="N207" i="1"/>
  <c r="I182" i="1"/>
  <c r="AC186" i="1"/>
  <c r="Q180" i="1"/>
  <c r="AC164" i="1"/>
  <c r="AJ183" i="1"/>
  <c r="AH175" i="1"/>
  <c r="AF159" i="1"/>
  <c r="AF183" i="1"/>
  <c r="AF182" i="1"/>
  <c r="H178" i="1"/>
  <c r="AK180" i="1"/>
  <c r="AC172" i="1"/>
  <c r="AI183" i="1"/>
  <c r="AD172" i="1"/>
  <c r="AH181" i="1"/>
  <c r="AF177" i="1"/>
  <c r="J172" i="1"/>
  <c r="AG185" i="1"/>
  <c r="J167" i="1"/>
  <c r="AG168" i="1"/>
  <c r="AC180" i="1"/>
  <c r="I175" i="1"/>
  <c r="AG164" i="1"/>
  <c r="F171" i="1"/>
  <c r="H176" i="1"/>
  <c r="F163" i="1"/>
  <c r="AG167" i="1"/>
  <c r="AB159" i="1"/>
  <c r="AA172" i="1"/>
  <c r="AJ156" i="1"/>
  <c r="AA165" i="1"/>
  <c r="AD169" i="1"/>
  <c r="AA163" i="1"/>
  <c r="N163" i="1"/>
  <c r="P166" i="1"/>
  <c r="N169" i="1"/>
  <c r="Z163" i="1"/>
  <c r="I156" i="1"/>
  <c r="AA170" i="1"/>
  <c r="AH167" i="1"/>
  <c r="AJ162" i="1"/>
  <c r="Q161" i="1"/>
  <c r="P160" i="1"/>
  <c r="H160" i="1"/>
  <c r="AC161" i="1"/>
  <c r="AJ212" i="1"/>
  <c r="H156" i="1"/>
  <c r="S7" i="1"/>
  <c r="AI169" i="1"/>
  <c r="I162" i="1"/>
  <c r="Q157" i="1"/>
  <c r="AF207" i="1"/>
  <c r="AC209" i="1"/>
  <c r="AD212" i="1"/>
  <c r="AJ165" i="1"/>
  <c r="F158" i="1"/>
  <c r="Z169" i="1"/>
  <c r="AD156" i="1"/>
  <c r="AK166" i="1"/>
  <c r="AG169" i="1"/>
  <c r="AA298" i="1"/>
  <c r="AD157" i="1"/>
  <c r="N209" i="1"/>
  <c r="Z180" i="1"/>
  <c r="P285" i="1"/>
  <c r="Z159" i="1"/>
  <c r="Q166" i="1"/>
  <c r="AJ169" i="1"/>
  <c r="AD166" i="1"/>
  <c r="AJ254" i="1"/>
  <c r="P157" i="1"/>
  <c r="S386" i="1"/>
  <c r="Z268" i="1"/>
  <c r="J298" i="1"/>
  <c r="AD263" i="1"/>
  <c r="P237" i="1"/>
  <c r="AB260" i="1"/>
  <c r="J215" i="1"/>
  <c r="AD187" i="1"/>
  <c r="AK209" i="1"/>
  <c r="AF237" i="1"/>
  <c r="AF248" i="1"/>
  <c r="N212" i="1"/>
  <c r="AI199" i="1"/>
  <c r="Q211" i="1"/>
  <c r="AD226" i="1"/>
  <c r="H201" i="1"/>
  <c r="AF203" i="1"/>
  <c r="AJ218" i="1"/>
  <c r="AI202" i="1"/>
  <c r="F178" i="1"/>
  <c r="AA222" i="1"/>
  <c r="N194" i="1"/>
  <c r="AB177" i="1"/>
  <c r="N186" i="1"/>
  <c r="J179" i="1"/>
  <c r="G214" i="1"/>
  <c r="AD183" i="1"/>
  <c r="AB175" i="1"/>
  <c r="AH186" i="1"/>
  <c r="AE180" i="1"/>
  <c r="F177" i="1"/>
  <c r="AJ171" i="1"/>
  <c r="AC183" i="1"/>
  <c r="Z177" i="1"/>
  <c r="AG186" i="1"/>
  <c r="H179" i="1"/>
  <c r="I163" i="1"/>
  <c r="AB181" i="1"/>
  <c r="AI171" i="1"/>
  <c r="AA185" i="1"/>
  <c r="AK177" i="1"/>
  <c r="AA167" i="1"/>
  <c r="AB158" i="1"/>
  <c r="AC160" i="1"/>
  <c r="AF174" i="1"/>
  <c r="AH163" i="1"/>
  <c r="H163" i="1"/>
  <c r="AK175" i="1"/>
  <c r="F159" i="1"/>
  <c r="I165" i="1"/>
  <c r="AH158" i="1"/>
  <c r="AG166" i="1"/>
  <c r="Z156" i="1"/>
  <c r="AH170" i="1"/>
  <c r="H165" i="1"/>
  <c r="AH168" i="1"/>
  <c r="AE162" i="1"/>
  <c r="AI170" i="1"/>
  <c r="AB167" i="1"/>
  <c r="AE161" i="1"/>
  <c r="J160" i="1"/>
  <c r="I159" i="1"/>
  <c r="G163" i="1"/>
  <c r="AK159" i="1"/>
  <c r="AB161" i="1"/>
  <c r="N159" i="1"/>
  <c r="H208" i="1"/>
  <c r="N217" i="1"/>
  <c r="H184" i="1"/>
  <c r="G173" i="1"/>
  <c r="AA187" i="1"/>
  <c r="AE168" i="1"/>
  <c r="Q167" i="1"/>
  <c r="AG157" i="1"/>
  <c r="AK160" i="1"/>
  <c r="AJ161" i="1"/>
  <c r="P286" i="1"/>
  <c r="AH206" i="1"/>
  <c r="G216" i="1"/>
  <c r="AI186" i="1"/>
  <c r="AH172" i="1"/>
  <c r="Q169" i="1"/>
  <c r="AI172" i="1"/>
  <c r="AI180" i="1"/>
  <c r="Q168" i="1"/>
  <c r="AF284" i="1"/>
  <c r="AG192" i="1"/>
  <c r="Z161" i="1"/>
  <c r="Q268" i="1"/>
  <c r="AG297" i="1"/>
  <c r="Z235" i="1"/>
  <c r="I284" i="1"/>
  <c r="H234" i="1"/>
  <c r="AJ255" i="1"/>
  <c r="AD254" i="1"/>
  <c r="Z207" i="1"/>
  <c r="Z237" i="1"/>
  <c r="Q248" i="1"/>
  <c r="H262" i="1"/>
  <c r="AH220" i="1"/>
  <c r="AH225" i="1"/>
  <c r="AC199" i="1"/>
  <c r="AG214" i="1"/>
  <c r="AK200" i="1"/>
  <c r="Z203" i="1"/>
  <c r="AD218" i="1"/>
  <c r="H193" i="1"/>
  <c r="G206" i="1"/>
  <c r="AI188" i="1"/>
  <c r="AC202" i="1"/>
  <c r="J210" i="1"/>
  <c r="AC177" i="1"/>
  <c r="AC176" i="1"/>
  <c r="AI175" i="1"/>
  <c r="AJ213" i="1"/>
  <c r="AG178" i="1"/>
  <c r="AD170" i="1"/>
  <c r="F174" i="1"/>
  <c r="AB186" i="1"/>
  <c r="P180" i="1"/>
  <c r="AB166" i="1"/>
  <c r="Q177" i="1"/>
  <c r="AA186" i="1"/>
  <c r="AK161" i="1"/>
  <c r="AK178" i="1"/>
  <c r="H171" i="1"/>
  <c r="AH183" i="1"/>
  <c r="AE177" i="1"/>
  <c r="AH165" i="1"/>
  <c r="N158" i="1"/>
  <c r="AB156" i="1"/>
  <c r="N180" i="1"/>
  <c r="Z174" i="1"/>
  <c r="AB163" i="1"/>
  <c r="H168" i="1"/>
  <c r="F180" i="1"/>
  <c r="AE175" i="1"/>
  <c r="Q156" i="1"/>
  <c r="AF164" i="1"/>
  <c r="G168" i="1"/>
  <c r="AA166" i="1"/>
  <c r="H170" i="1"/>
  <c r="AB170" i="1"/>
  <c r="AK164" i="1"/>
  <c r="AB168" i="1"/>
  <c r="AI162" i="1"/>
  <c r="AC170" i="1"/>
  <c r="F166" i="1"/>
  <c r="AD160" i="1"/>
  <c r="AG159" i="1"/>
  <c r="AF158" i="1"/>
  <c r="AG162" i="1"/>
  <c r="N161" i="1"/>
  <c r="F160" i="1"/>
  <c r="AB157" i="1"/>
  <c r="F161" i="1"/>
  <c r="AD159" i="1"/>
  <c r="AJ250" i="1"/>
  <c r="AD228" i="1"/>
  <c r="AE159" i="1"/>
  <c r="I214" i="1"/>
  <c r="AG195" i="1"/>
  <c r="Q179" i="1"/>
  <c r="AA174" i="1"/>
  <c r="J184" i="1"/>
  <c r="Z168" i="1"/>
  <c r="Q165" i="1"/>
  <c r="AE156" i="1"/>
  <c r="AK157" i="1"/>
  <c r="P315" i="1"/>
  <c r="AB206" i="1"/>
  <c r="J225" i="1"/>
  <c r="P185" i="1"/>
  <c r="AD182" i="1"/>
  <c r="G171" i="1"/>
  <c r="AH159" i="1"/>
  <c r="I164" i="1"/>
  <c r="AF161" i="1"/>
  <c r="AH296" i="1"/>
  <c r="G221" i="1"/>
  <c r="AK269" i="1"/>
  <c r="I299" i="1"/>
  <c r="AJ172" i="1"/>
  <c r="AD180" i="1"/>
  <c r="F247" i="1"/>
  <c r="AB247" i="1"/>
  <c r="AA248" i="1"/>
  <c r="N242" i="1"/>
  <c r="AA257" i="1"/>
  <c r="G228" i="1"/>
  <c r="AC288" i="1"/>
  <c r="H245" i="1"/>
  <c r="P195" i="1"/>
  <c r="AJ208" i="1"/>
  <c r="Z261" i="1"/>
  <c r="AI221" i="1"/>
  <c r="J213" i="1"/>
  <c r="G188" i="1"/>
  <c r="AF206" i="1"/>
  <c r="Q201" i="1"/>
  <c r="AK214" i="1"/>
  <c r="AD188" i="1"/>
  <c r="AG220" i="1"/>
  <c r="AH194" i="1"/>
  <c r="J208" i="1"/>
  <c r="AE198" i="1"/>
  <c r="AC175" i="1"/>
  <c r="G185" i="1"/>
  <c r="AA178" i="1"/>
  <c r="H169" i="1"/>
  <c r="H182" i="1"/>
  <c r="AC173" i="1"/>
  <c r="F185" i="1"/>
  <c r="I179" i="1"/>
  <c r="F165" i="1"/>
  <c r="N183" i="1"/>
  <c r="AG175" i="1"/>
  <c r="AH184" i="1"/>
  <c r="AE178" i="1"/>
  <c r="F168" i="1"/>
  <c r="AB183" i="1"/>
  <c r="I176" i="1"/>
  <c r="AF186" i="1"/>
  <c r="Q174" i="1"/>
  <c r="AK169" i="1"/>
  <c r="Z160" i="1"/>
  <c r="AI179" i="1"/>
  <c r="P175" i="1"/>
  <c r="H172" i="1"/>
  <c r="Z162" i="1"/>
  <c r="AB165" i="1"/>
  <c r="N157" i="1"/>
  <c r="AH164" i="1"/>
  <c r="AJ167" i="1"/>
  <c r="AA162" i="1"/>
  <c r="AK167" i="1"/>
  <c r="F169" i="1"/>
  <c r="AE164" i="1"/>
  <c r="F167" i="1"/>
  <c r="AD158" i="1"/>
  <c r="Z164" i="1"/>
  <c r="AI165" i="1"/>
  <c r="Q160" i="1"/>
  <c r="AA159" i="1"/>
  <c r="Z158" i="1"/>
  <c r="P159" i="1"/>
  <c r="AI159" i="1"/>
  <c r="J157" i="1"/>
  <c r="J170" i="1"/>
  <c r="Z157" i="1"/>
  <c r="O7" i="1"/>
  <c r="I245" i="1"/>
  <c r="H187" i="1"/>
  <c r="AA195" i="1"/>
  <c r="N185" i="1"/>
  <c r="AI167" i="1"/>
  <c r="I157" i="1"/>
  <c r="I167" i="1"/>
  <c r="J166" i="1"/>
  <c r="AA193" i="1"/>
  <c r="F242" i="1"/>
  <c r="AF213" i="1"/>
  <c r="AE157" i="1"/>
  <c r="P231" i="1"/>
  <c r="AE207" i="1"/>
  <c r="Z200" i="1"/>
  <c r="AJ160" i="1"/>
  <c r="AB185" i="1"/>
  <c r="P176" i="1"/>
  <c r="AG165" i="1"/>
  <c r="AF156" i="1"/>
  <c r="AJ166" i="1"/>
  <c r="AI161" i="1"/>
  <c r="Q258" i="1"/>
  <c r="P183" i="1"/>
  <c r="P284" i="1"/>
  <c r="AI246" i="1"/>
  <c r="F246" i="1"/>
  <c r="AH246" i="1"/>
  <c r="Q261" i="1"/>
  <c r="N231" i="1"/>
  <c r="G241" i="1"/>
  <c r="AH255" i="1"/>
  <c r="AJ227" i="1"/>
  <c r="Z206" i="1"/>
  <c r="H220" i="1"/>
  <c r="I194" i="1"/>
  <c r="AD208" i="1"/>
  <c r="AC221" i="1"/>
  <c r="N197" i="1"/>
  <c r="AG212" i="1"/>
  <c r="AC187" i="1"/>
  <c r="AG199" i="1"/>
  <c r="AE214" i="1"/>
  <c r="G204" i="1"/>
  <c r="AA220" i="1"/>
  <c r="AB194" i="1"/>
  <c r="AG207" i="1"/>
  <c r="G225" i="1"/>
  <c r="P198" i="1"/>
  <c r="N177" i="1"/>
  <c r="N176" i="1"/>
  <c r="AA175" i="1"/>
  <c r="AJ184" i="1"/>
  <c r="AB176" i="1"/>
  <c r="P168" i="1"/>
  <c r="F182" i="1"/>
  <c r="AF175" i="1"/>
  <c r="AI184" i="1"/>
  <c r="Z178" i="1"/>
  <c r="N164" i="1"/>
  <c r="J173" i="1"/>
  <c r="AI157" i="1"/>
  <c r="AB184" i="1"/>
  <c r="I177" i="1"/>
  <c r="N167" i="1"/>
  <c r="I174" i="1"/>
  <c r="AK171" i="1"/>
  <c r="F164" i="1"/>
  <c r="Z186" i="1"/>
  <c r="G179" i="1"/>
  <c r="AB164" i="1"/>
  <c r="AE169" i="1"/>
  <c r="N162" i="1"/>
  <c r="AE167" i="1"/>
  <c r="AC179" i="1"/>
  <c r="AI160" i="1"/>
  <c r="N170" i="1"/>
  <c r="Q164" i="1"/>
  <c r="H157" i="1"/>
  <c r="AK156" i="1"/>
  <c r="Q159" i="1"/>
  <c r="AD167" i="1"/>
  <c r="I161" i="1"/>
  <c r="AI168" i="1"/>
  <c r="P164" i="1"/>
  <c r="G160" i="1"/>
  <c r="AC159" i="1"/>
  <c r="AI166" i="1"/>
  <c r="P156" i="1"/>
  <c r="AC165" i="1"/>
  <c r="R7" i="1"/>
  <c r="AD162" i="1"/>
  <c r="AH157" i="1"/>
  <c r="Q158" i="1"/>
  <c r="I158" i="1"/>
  <c r="N222" i="1"/>
  <c r="AJ191" i="1"/>
  <c r="P182" i="1"/>
  <c r="AJ159" i="1"/>
  <c r="AC238" i="1"/>
  <c r="AK179" i="1"/>
  <c r="AK176" i="1"/>
  <c r="AF168" i="1"/>
  <c r="J227" i="1"/>
  <c r="I181" i="1"/>
  <c r="G181" i="1"/>
  <c r="H167" i="1"/>
  <c r="G165" i="1"/>
  <c r="AJ157" i="1"/>
  <c r="AH156" i="1"/>
  <c r="AJ164" i="1"/>
  <c r="H222" i="1"/>
  <c r="AK207" i="1"/>
  <c r="AD191" i="1"/>
  <c r="AH198" i="1"/>
  <c r="I184" i="1"/>
  <c r="G161" i="1"/>
  <c r="AB172" i="1"/>
  <c r="AD177" i="1"/>
  <c r="AK163" i="1"/>
  <c r="AG163" i="1"/>
  <c r="AD164" i="1"/>
  <c r="AH256" i="1"/>
  <c r="AI244" i="1"/>
  <c r="AK248" i="1"/>
  <c r="N292" i="1"/>
  <c r="I283" i="1"/>
  <c r="AJ240" i="1"/>
  <c r="AB255" i="1"/>
  <c r="AI236" i="1"/>
  <c r="AC246" i="1"/>
  <c r="AI245" i="1"/>
  <c r="Q206" i="1"/>
  <c r="AK219" i="1"/>
  <c r="AF193" i="1"/>
  <c r="J260" i="1"/>
  <c r="G230" i="1"/>
  <c r="AA212" i="1"/>
  <c r="I187" i="1"/>
  <c r="AD227" i="1"/>
  <c r="P214" i="1"/>
  <c r="N188" i="1"/>
  <c r="AJ203" i="1"/>
  <c r="AH218" i="1"/>
  <c r="AD184" i="1"/>
  <c r="AI192" i="1"/>
  <c r="AA207" i="1"/>
  <c r="AJ224" i="1"/>
  <c r="AA199" i="1"/>
  <c r="AC184" i="1"/>
  <c r="I197" i="1"/>
  <c r="AE173" i="1"/>
  <c r="AE172" i="1"/>
  <c r="F183" i="1"/>
  <c r="F175" i="1"/>
  <c r="AF166" i="1"/>
  <c r="P181" i="1"/>
  <c r="N173" i="1"/>
  <c r="Q186" i="1"/>
  <c r="Q178" i="1"/>
  <c r="AJ181" i="1"/>
  <c r="AH173" i="1"/>
  <c r="AF176" i="1"/>
  <c r="AC181" i="1"/>
  <c r="Z175" i="1"/>
  <c r="AI163" i="1"/>
  <c r="N156" i="1"/>
  <c r="AJ178" i="1"/>
  <c r="AG172" i="1"/>
  <c r="I186" i="1"/>
  <c r="AA161" i="1"/>
  <c r="P167" i="1"/>
  <c r="J159" i="1"/>
  <c r="AF173" i="1"/>
  <c r="AE171" i="1"/>
  <c r="J163" i="1"/>
  <c r="P169" i="1"/>
  <c r="AC166" i="1"/>
  <c r="I172" i="1"/>
  <c r="Q163" i="1"/>
  <c r="AB292" i="1"/>
  <c r="Q226" i="1"/>
  <c r="AC168" i="1"/>
  <c r="AK184" i="1"/>
  <c r="Z166" i="1"/>
  <c r="AJ177" i="1"/>
  <c r="AC158" i="1"/>
  <c r="AF157" i="1"/>
  <c r="AH160" i="1"/>
  <c r="AA155" i="1"/>
  <c r="G231" i="1"/>
  <c r="AG258" i="1"/>
  <c r="H195" i="1"/>
  <c r="AF200" i="1"/>
  <c r="P184" i="1"/>
  <c r="AH185" i="1"/>
  <c r="AE176" i="1"/>
  <c r="G170" i="1"/>
  <c r="J171" i="1"/>
  <c r="AC243" i="1"/>
  <c r="Z213" i="1"/>
  <c r="AH193" i="1"/>
  <c r="AA177" i="1"/>
  <c r="Q187" i="1"/>
  <c r="J168" i="1"/>
  <c r="AF163" i="1"/>
  <c r="AJ253" i="1"/>
  <c r="AC314" i="1"/>
  <c r="J265" i="1"/>
  <c r="G290" i="1"/>
  <c r="AJ257" i="1"/>
  <c r="H250" i="1"/>
  <c r="AI224" i="1"/>
  <c r="J239" i="1"/>
  <c r="AI233" i="1"/>
  <c r="I239" i="1"/>
  <c r="AH213" i="1"/>
  <c r="AK187" i="1"/>
  <c r="AA202" i="1"/>
  <c r="AE209" i="1"/>
  <c r="J235" i="1"/>
  <c r="P217" i="1"/>
  <c r="AF191" i="1"/>
  <c r="AJ206" i="1"/>
  <c r="F220" i="1"/>
  <c r="N200" i="1"/>
  <c r="F172" i="1"/>
  <c r="AJ193" i="1"/>
  <c r="AC206" i="1"/>
  <c r="AF223" i="1"/>
  <c r="Q199" i="1"/>
  <c r="AI174" i="1"/>
  <c r="AD214" i="1"/>
  <c r="H186" i="1"/>
  <c r="Q220" i="1"/>
  <c r="AC190" i="1"/>
  <c r="N184" i="1"/>
  <c r="J177" i="1"/>
  <c r="G166" i="1"/>
  <c r="H183" i="1"/>
  <c r="AC182" i="1"/>
  <c r="Z176" i="1"/>
  <c r="J165" i="1"/>
  <c r="I180" i="1"/>
  <c r="AG184" i="1"/>
  <c r="AD178" i="1"/>
  <c r="Q162" i="1"/>
  <c r="AD181" i="1"/>
  <c r="AB173" i="1"/>
  <c r="Q173" i="1"/>
  <c r="P171" i="1"/>
  <c r="AD165" i="1"/>
  <c r="Q175" i="1"/>
  <c r="AK162" i="1"/>
  <c r="I168" i="1"/>
  <c r="Q172" i="1"/>
  <c r="AF185" i="1"/>
  <c r="N179" i="1"/>
  <c r="G169" i="1"/>
  <c r="AH162" i="1"/>
  <c r="AC163" i="1"/>
  <c r="AE170" i="1"/>
  <c r="I160" i="1"/>
  <c r="AG161" i="1"/>
  <c r="AA160" i="1"/>
  <c r="I166" i="1"/>
  <c r="N165" i="1"/>
  <c r="P158" i="1"/>
  <c r="AG156" i="1"/>
  <c r="AH171" i="1"/>
  <c r="H166" i="1"/>
  <c r="Q194" i="1"/>
  <c r="I201" i="1"/>
  <c r="AF171" i="1"/>
  <c r="AJ182" i="1"/>
  <c r="AJ163" i="1"/>
  <c r="AD233" i="1"/>
  <c r="J193" i="1"/>
  <c r="F187" i="1"/>
  <c r="P179" i="1"/>
  <c r="AG183" i="1"/>
  <c r="J164" i="1"/>
  <c r="AD163" i="1"/>
  <c r="AJ230" i="1"/>
  <c r="H227" i="1"/>
  <c r="AG224" i="1"/>
  <c r="J220" i="1"/>
  <c r="AA157" i="1"/>
  <c r="AG170" i="1"/>
  <c r="AF269" i="1"/>
  <c r="Q285" i="1"/>
  <c r="AD257" i="1"/>
  <c r="AG238" i="1"/>
  <c r="AF238" i="1"/>
  <c r="AD253" i="1"/>
  <c r="I216" i="1"/>
  <c r="Q207" i="1"/>
  <c r="AG234" i="1"/>
  <c r="AK249" i="1"/>
  <c r="AC224" i="1"/>
  <c r="AD193" i="1"/>
  <c r="AB213" i="1"/>
  <c r="AH200" i="1"/>
  <c r="J198" i="1"/>
  <c r="Z191" i="1"/>
  <c r="AD206" i="1"/>
  <c r="AI219" i="1"/>
  <c r="J219" i="1"/>
  <c r="AD171" i="1"/>
  <c r="Z223" i="1"/>
  <c r="AC171" i="1"/>
  <c r="AK182" i="1"/>
  <c r="AC174" i="1"/>
  <c r="AJ176" i="1"/>
  <c r="AD201" i="1"/>
  <c r="AI185" i="1"/>
  <c r="AF179" i="1"/>
  <c r="AA171" i="1"/>
  <c r="AE163" i="1"/>
  <c r="AG176" i="1"/>
  <c r="J188" i="1"/>
  <c r="I171" i="1"/>
  <c r="Q176" i="1"/>
  <c r="H162" i="1"/>
  <c r="N181" i="1"/>
  <c r="J174" i="1"/>
  <c r="AA184" i="1"/>
  <c r="AG171" i="1"/>
  <c r="Z185" i="1"/>
  <c r="Z172" i="1"/>
  <c r="I170" i="1"/>
  <c r="P170" i="1"/>
  <c r="AB162" i="1"/>
  <c r="AF167" i="1"/>
  <c r="AB171" i="1"/>
  <c r="AK165" i="1"/>
  <c r="AJ158" i="1"/>
  <c r="AF165" i="1"/>
  <c r="J158" i="1"/>
  <c r="AG160" i="1"/>
  <c r="N166" i="1"/>
  <c r="Z171" i="1"/>
  <c r="AJ168" i="1"/>
  <c r="J162" i="1"/>
  <c r="F244" i="1"/>
  <c r="Q260" i="1"/>
  <c r="P220" i="1"/>
  <c r="H159" i="1"/>
  <c r="N168" i="1"/>
  <c r="AH166" i="1"/>
  <c r="AB174" i="1"/>
  <c r="AB182" i="1"/>
  <c r="AC157" i="1"/>
  <c r="AK158" i="1"/>
  <c r="G167" i="1"/>
  <c r="AI243" i="1"/>
  <c r="AA208" i="1"/>
  <c r="AA200" i="1"/>
  <c r="Z221" i="1"/>
  <c r="AG177" i="1"/>
  <c r="AD179" i="1"/>
  <c r="P161" i="1"/>
  <c r="AC169" i="1"/>
  <c r="AD161" i="1"/>
  <c r="AH188" i="1"/>
  <c r="AF218" i="1"/>
  <c r="Z184" i="1"/>
  <c r="I183" i="1"/>
  <c r="I178" i="1"/>
  <c r="AA183" i="1"/>
  <c r="AE160" i="1"/>
  <c r="N336" i="1"/>
  <c r="N295" i="1"/>
  <c r="J284" i="1"/>
  <c r="J252" i="1"/>
  <c r="AH236" i="1"/>
  <c r="Q238" i="1"/>
  <c r="H252" i="1"/>
  <c r="AF215" i="1"/>
  <c r="AK197" i="1"/>
  <c r="AA234" i="1"/>
  <c r="AE249" i="1"/>
  <c r="N206" i="1"/>
  <c r="G199" i="1"/>
  <c r="F212" i="1"/>
  <c r="AB180" i="1"/>
  <c r="AB200" i="1"/>
  <c r="Q191" i="1"/>
  <c r="AC219" i="1"/>
  <c r="AF162" i="1"/>
  <c r="Q223" i="1"/>
  <c r="AG197" i="1"/>
  <c r="H213" i="1"/>
  <c r="AC185" i="1"/>
  <c r="Z179" i="1"/>
  <c r="AA218" i="1"/>
  <c r="N190" i="1"/>
  <c r="AJ170" i="1"/>
  <c r="AG187" i="1"/>
  <c r="H180" i="1"/>
  <c r="J169" i="1"/>
  <c r="AE182" i="1"/>
  <c r="J175" i="1"/>
  <c r="AF160" i="1"/>
  <c r="AH169" i="1"/>
  <c r="G183" i="1"/>
  <c r="AA176" i="1"/>
  <c r="AH182" i="1"/>
  <c r="H177" i="1"/>
  <c r="AK168" i="1"/>
  <c r="N182" i="1"/>
  <c r="G172" i="1"/>
  <c r="AF169" i="1"/>
  <c r="AC162" i="1"/>
  <c r="AA173" i="1"/>
  <c r="Z167" i="1"/>
  <c r="J155" i="1"/>
  <c r="Z165" i="1"/>
  <c r="Q185" i="1"/>
  <c r="G178" i="1"/>
  <c r="J161" i="1"/>
  <c r="F170" i="1"/>
  <c r="AE165" i="1"/>
  <c r="I169" i="1"/>
  <c r="N160" i="1"/>
  <c r="G159" i="1"/>
  <c r="Q171" i="1"/>
  <c r="G162" i="1"/>
  <c r="J156" i="1"/>
  <c r="AG158" i="1"/>
  <c r="J324" i="1"/>
  <c r="AB243" i="1"/>
  <c r="AG200" i="1"/>
  <c r="G164" i="1"/>
  <c r="P163" i="1"/>
  <c r="G180" i="1"/>
  <c r="P162" i="1"/>
  <c r="P165" i="1"/>
  <c r="H158" i="1"/>
  <c r="G158" i="1"/>
  <c r="AK231" i="1"/>
  <c r="I219" i="1"/>
  <c r="P186" i="1"/>
  <c r="AF221" i="1"/>
  <c r="F173" i="1"/>
  <c r="F181" i="1"/>
  <c r="AA158" i="1"/>
  <c r="G157" i="1"/>
  <c r="H161" i="1"/>
  <c r="F162" i="1"/>
  <c r="Q313" i="1"/>
  <c r="AK194" i="1"/>
  <c r="AE183" i="1"/>
  <c r="H181" i="1"/>
  <c r="Q170" i="1"/>
  <c r="AB160" i="1"/>
  <c r="AE166" i="1"/>
  <c r="AA169" i="1"/>
  <c r="AA7" i="1"/>
  <c r="F7" i="1"/>
  <c r="G7" i="1"/>
  <c r="AD7" i="1"/>
  <c r="P7" i="1"/>
  <c r="Q7" i="1"/>
  <c r="AE7" i="1"/>
  <c r="AI239" i="1"/>
  <c r="AJ201" i="1"/>
  <c r="AK247" i="1"/>
  <c r="AI241" i="1"/>
  <c r="AF7" i="1"/>
  <c r="AB7" i="1"/>
  <c r="J7" i="1"/>
  <c r="AK181" i="1"/>
  <c r="AK244" i="1"/>
  <c r="AC7" i="1"/>
  <c r="I7" i="1"/>
  <c r="AH7" i="1"/>
  <c r="AI7" i="1"/>
  <c r="N7" i="1"/>
  <c r="AJ7" i="1"/>
  <c r="AI258" i="1"/>
  <c r="AG7" i="1"/>
  <c r="AK7" i="1"/>
  <c r="H7" i="1"/>
  <c r="Z7" i="1"/>
  <c r="AI156" i="1"/>
  <c r="AK237" i="1"/>
  <c r="AJ238" i="1"/>
  <c r="AK299" i="1"/>
  <c r="AI272" i="1"/>
  <c r="AK239" i="1"/>
  <c r="AK223" i="1"/>
  <c r="AB390" i="1"/>
  <c r="AI214" i="1"/>
  <c r="AI203" i="1"/>
  <c r="AI230" i="1"/>
  <c r="AJ256" i="1"/>
  <c r="Q381" i="1"/>
  <c r="AF381" i="1"/>
  <c r="AK199" i="1"/>
  <c r="AJ225" i="1"/>
  <c r="AI247" i="1"/>
  <c r="AJ274" i="1"/>
  <c r="AH381" i="1"/>
  <c r="AK212" i="1"/>
  <c r="Z395" i="1"/>
  <c r="AK254" i="1"/>
  <c r="AJ235" i="1"/>
  <c r="AI295" i="1"/>
  <c r="AI345" i="1"/>
  <c r="P409" i="1"/>
  <c r="H385" i="1"/>
  <c r="J403" i="1"/>
  <c r="AJ246" i="1"/>
  <c r="AI227" i="1"/>
  <c r="AI264" i="1"/>
  <c r="AJ301" i="1"/>
  <c r="AK292" i="1"/>
  <c r="AK319" i="1"/>
  <c r="I408" i="1"/>
  <c r="Z382" i="1"/>
  <c r="Z404" i="1"/>
  <c r="AA376" i="1"/>
  <c r="AK270" i="1"/>
  <c r="AJ306" i="1"/>
  <c r="AC362" i="1"/>
  <c r="F410" i="1"/>
  <c r="Q341" i="1"/>
  <c r="AI276" i="1"/>
  <c r="AI270" i="1"/>
  <c r="AJ284" i="1"/>
  <c r="P385" i="1"/>
  <c r="N409" i="1"/>
  <c r="AG374" i="1"/>
  <c r="AJ248" i="1"/>
  <c r="AK258" i="1"/>
  <c r="AJ287" i="1"/>
  <c r="AK321" i="1"/>
  <c r="AJ313" i="1"/>
  <c r="AE408" i="1"/>
  <c r="F412" i="1"/>
  <c r="AK404" i="1"/>
  <c r="Q374" i="1"/>
  <c r="AI260" i="1"/>
  <c r="AI237" i="1"/>
  <c r="AJ323" i="1"/>
  <c r="AK408" i="1"/>
  <c r="AI412" i="1"/>
  <c r="AC396" i="1"/>
  <c r="AC368" i="1"/>
  <c r="AI251" i="1"/>
  <c r="AK260" i="1"/>
  <c r="AK295" i="1"/>
  <c r="AH402" i="1"/>
  <c r="J404" i="1"/>
  <c r="AI406" i="1"/>
  <c r="AB368" i="1"/>
  <c r="AK272" i="1"/>
  <c r="AJ293" i="1"/>
  <c r="AC400" i="1"/>
  <c r="Q405" i="1"/>
  <c r="P402" i="1"/>
  <c r="AJ364" i="1"/>
  <c r="P396" i="1"/>
  <c r="H396" i="1"/>
  <c r="AK397" i="1"/>
  <c r="AK233" i="1"/>
  <c r="AI289" i="1"/>
  <c r="AJ281" i="1"/>
  <c r="AJ262" i="1"/>
  <c r="AI333" i="1"/>
  <c r="AE396" i="1"/>
  <c r="I394" i="1"/>
  <c r="Q410" i="1"/>
  <c r="AE348" i="1"/>
  <c r="AI325" i="1"/>
  <c r="Q407" i="1"/>
  <c r="H409" i="1"/>
  <c r="AI400" i="1"/>
  <c r="AK396" i="1"/>
  <c r="N388" i="1"/>
  <c r="AF382" i="1"/>
  <c r="AH376" i="1"/>
  <c r="AJ409" i="1"/>
  <c r="Z405" i="1"/>
  <c r="P395" i="1"/>
  <c r="AA379" i="1"/>
  <c r="AA402" i="1"/>
  <c r="AG401" i="1"/>
  <c r="AE392" i="1"/>
  <c r="G393" i="1"/>
  <c r="AC404" i="1"/>
  <c r="H411" i="1"/>
  <c r="N372" i="1"/>
  <c r="G369" i="1"/>
  <c r="AA360" i="1"/>
  <c r="AB356" i="1"/>
  <c r="J344" i="1"/>
  <c r="AJ309" i="1"/>
  <c r="AK333" i="1"/>
  <c r="AD411" i="1"/>
  <c r="AF395" i="1"/>
  <c r="AF406" i="1"/>
  <c r="F401" i="1"/>
  <c r="J393" i="1"/>
  <c r="I383" i="1"/>
  <c r="I325" i="1"/>
  <c r="G410" i="1"/>
  <c r="AF405" i="1"/>
  <c r="AG391" i="1"/>
  <c r="N398" i="1"/>
  <c r="AB399" i="1"/>
  <c r="Z388" i="1"/>
  <c r="P400" i="1"/>
  <c r="AC402" i="1"/>
  <c r="I367" i="1"/>
  <c r="Z364" i="1"/>
  <c r="G355" i="1"/>
  <c r="AK350" i="1"/>
  <c r="I321" i="1"/>
  <c r="G412" i="1"/>
  <c r="N412" i="1"/>
  <c r="I407" i="1"/>
  <c r="AJ398" i="1"/>
  <c r="Q394" i="1"/>
  <c r="AC388" i="1"/>
  <c r="P384" i="1"/>
  <c r="I406" i="1"/>
  <c r="J392" i="1"/>
  <c r="AG322" i="1"/>
  <c r="AE394" i="1"/>
  <c r="N397" i="1"/>
  <c r="Z378" i="1"/>
  <c r="AI382" i="1"/>
  <c r="AJ390" i="1"/>
  <c r="I397" i="1"/>
  <c r="AD358" i="1"/>
  <c r="AB346" i="1"/>
  <c r="AD320" i="1"/>
  <c r="AJ297" i="1"/>
  <c r="AI315" i="1"/>
  <c r="AJ337" i="1"/>
  <c r="AJ340" i="1"/>
  <c r="AJ411" i="1"/>
  <c r="AA405" i="1"/>
  <c r="P408" i="1"/>
  <c r="G399" i="1"/>
  <c r="Z394" i="1"/>
  <c r="AI388" i="1"/>
  <c r="AA380" i="1"/>
  <c r="AI350" i="1"/>
  <c r="N411" i="1"/>
  <c r="AG403" i="1"/>
  <c r="AH389" i="1"/>
  <c r="H386" i="1"/>
  <c r="AF392" i="1"/>
  <c r="AJ395" i="1"/>
  <c r="AG411" i="1"/>
  <c r="AK377" i="1"/>
  <c r="Q386" i="1"/>
  <c r="AJ388" i="1"/>
  <c r="AG352" i="1"/>
  <c r="F331" i="1"/>
  <c r="AE373" i="1"/>
  <c r="AC272" i="1"/>
  <c r="AJ341" i="1"/>
  <c r="Z407" i="1"/>
  <c r="AC412" i="1"/>
  <c r="AA404" i="1"/>
  <c r="AF394" i="1"/>
  <c r="AG380" i="1"/>
  <c r="F351" i="1"/>
  <c r="AB401" i="1"/>
  <c r="AC387" i="1"/>
  <c r="AB412" i="1"/>
  <c r="N386" i="1"/>
  <c r="AF391" i="1"/>
  <c r="G406" i="1"/>
  <c r="I412" i="1"/>
  <c r="AC380" i="1"/>
  <c r="Q384" i="1"/>
  <c r="AF342" i="1"/>
  <c r="P377" i="1"/>
  <c r="AG371" i="1"/>
  <c r="AH367" i="1"/>
  <c r="N236" i="1"/>
  <c r="AI311" i="1"/>
  <c r="AK345" i="1"/>
  <c r="AE409" i="1"/>
  <c r="AG404" i="1"/>
  <c r="N400" i="1"/>
  <c r="I395" i="1"/>
  <c r="AD386" i="1"/>
  <c r="J381" i="1"/>
  <c r="AJ387" i="1"/>
  <c r="H408" i="1"/>
  <c r="AD385" i="1"/>
  <c r="F411" i="1"/>
  <c r="AB387" i="1"/>
  <c r="Z401" i="1"/>
  <c r="AD403" i="1"/>
  <c r="Z344" i="1"/>
  <c r="P358" i="1"/>
  <c r="AF377" i="1"/>
  <c r="AH371" i="1"/>
  <c r="N367" i="1"/>
  <c r="P361" i="1"/>
  <c r="AK152" i="1"/>
  <c r="AJ319" i="1"/>
  <c r="AK325" i="1"/>
  <c r="AG405" i="1"/>
  <c r="AD410" i="1"/>
  <c r="J405" i="1"/>
  <c r="AH390" i="1"/>
  <c r="AJ386" i="1"/>
  <c r="Q382" i="1"/>
  <c r="AC389" i="1"/>
  <c r="AC399" i="1"/>
  <c r="AJ385" i="1"/>
  <c r="AD408" i="1"/>
  <c r="H383" i="1"/>
  <c r="J398" i="1"/>
  <c r="Z409" i="1"/>
  <c r="F374" i="1"/>
  <c r="AD369" i="1"/>
  <c r="AK365" i="1"/>
  <c r="I362" i="1"/>
  <c r="AB355" i="1"/>
  <c r="AC155" i="1"/>
  <c r="AI321" i="1"/>
  <c r="AK311" i="1"/>
  <c r="AJ327" i="1"/>
  <c r="AJ344" i="1"/>
  <c r="AI348" i="1"/>
  <c r="AC401" i="1"/>
  <c r="AJ410" i="1"/>
  <c r="Q406" i="1"/>
  <c r="H397" i="1"/>
  <c r="AA392" i="1"/>
  <c r="G387" i="1"/>
  <c r="I378" i="1"/>
  <c r="AA393" i="1"/>
  <c r="AD409" i="1"/>
  <c r="G409" i="1"/>
  <c r="AG378" i="1"/>
  <c r="AE381" i="1"/>
  <c r="AG387" i="1"/>
  <c r="J366" i="1"/>
  <c r="J364" i="1"/>
  <c r="AC357" i="1"/>
  <c r="AD353" i="1"/>
  <c r="H350" i="1"/>
  <c r="Q147" i="1"/>
  <c r="AK329" i="1"/>
  <c r="AI299" i="1"/>
  <c r="AI329" i="1"/>
  <c r="AK409" i="1"/>
  <c r="AF407" i="1"/>
  <c r="G411" i="1"/>
  <c r="Z406" i="1"/>
  <c r="AG392" i="1"/>
  <c r="AE384" i="1"/>
  <c r="AB378" i="1"/>
  <c r="AC411" i="1"/>
  <c r="P407" i="1"/>
  <c r="AD397" i="1"/>
  <c r="H407" i="1"/>
  <c r="Q379" i="1"/>
  <c r="AE379" i="1"/>
  <c r="I388" i="1"/>
  <c r="AG395" i="1"/>
  <c r="N359" i="1"/>
  <c r="I352" i="1"/>
  <c r="AC343" i="1"/>
  <c r="AF145" i="1"/>
  <c r="AJ331" i="1"/>
  <c r="AJ334" i="1"/>
  <c r="AK348" i="1"/>
  <c r="J406" i="1"/>
  <c r="H410" i="1"/>
  <c r="AB402" i="1"/>
  <c r="AD398" i="1"/>
  <c r="F389" i="1"/>
  <c r="AK384" i="1"/>
  <c r="AH378" i="1"/>
  <c r="AI411" i="1"/>
  <c r="AE407" i="1"/>
  <c r="AE395" i="1"/>
  <c r="J380" i="1"/>
  <c r="AG402" i="1"/>
  <c r="J394" i="1"/>
  <c r="AH410" i="1"/>
  <c r="I345" i="1"/>
  <c r="AD379" i="1"/>
  <c r="AE387" i="1"/>
  <c r="AF355" i="1"/>
  <c r="AB349" i="1"/>
  <c r="AD343" i="1"/>
  <c r="N378" i="1"/>
  <c r="AF370" i="1"/>
  <c r="F400" i="1"/>
  <c r="AK395" i="1"/>
  <c r="I382" i="1"/>
  <c r="AH412" i="1"/>
  <c r="AI398" i="1"/>
  <c r="AK394" i="1"/>
  <c r="AF380" i="1"/>
  <c r="J355" i="1"/>
  <c r="AD407" i="1"/>
  <c r="J402" i="1"/>
  <c r="I392" i="1"/>
  <c r="AD383" i="1"/>
  <c r="Z379" i="1"/>
  <c r="N408" i="1"/>
  <c r="H405" i="1"/>
  <c r="AI396" i="1"/>
  <c r="AK392" i="1"/>
  <c r="N384" i="1"/>
  <c r="AF378" i="1"/>
  <c r="J412" i="1"/>
  <c r="AB397" i="1"/>
  <c r="AD393" i="1"/>
  <c r="F384" i="1"/>
  <c r="AK379" i="1"/>
  <c r="Q412" i="1"/>
  <c r="F407" i="1"/>
  <c r="AA398" i="1"/>
  <c r="AF388" i="1"/>
  <c r="G400" i="1"/>
  <c r="AG381" i="1"/>
  <c r="AJ403" i="1"/>
  <c r="Q399" i="1"/>
  <c r="AC393" i="1"/>
  <c r="AA385" i="1"/>
  <c r="AJ379" i="1"/>
  <c r="Z410" i="1"/>
  <c r="AI404" i="1"/>
  <c r="AA396" i="1"/>
  <c r="G391" i="1"/>
  <c r="Z386" i="1"/>
  <c r="AJ372" i="1"/>
  <c r="AE411" i="1"/>
  <c r="AB405" i="1"/>
  <c r="AD401" i="1"/>
  <c r="F392" i="1"/>
  <c r="AK387" i="1"/>
  <c r="AE397" i="1"/>
  <c r="Q408" i="1"/>
  <c r="AI402" i="1"/>
  <c r="P398" i="1"/>
  <c r="G389" i="1"/>
  <c r="Z384" i="1"/>
  <c r="AD360" i="1"/>
  <c r="AJ371" i="1"/>
  <c r="Q367" i="1"/>
  <c r="AC361" i="1"/>
  <c r="I356" i="1"/>
  <c r="AD347" i="1"/>
  <c r="AG376" i="1"/>
  <c r="AH362" i="1"/>
  <c r="AJ358" i="1"/>
  <c r="F349" i="1"/>
  <c r="P344" i="1"/>
  <c r="AH373" i="1"/>
  <c r="AJ369" i="1"/>
  <c r="Q365" i="1"/>
  <c r="AK355" i="1"/>
  <c r="AH349" i="1"/>
  <c r="Z341" i="1"/>
  <c r="J375" i="1"/>
  <c r="AB360" i="1"/>
  <c r="AD356" i="1"/>
  <c r="AE377" i="1"/>
  <c r="N369" i="1"/>
  <c r="H366" i="1"/>
  <c r="AI357" i="1"/>
  <c r="P353" i="1"/>
  <c r="AJ343" i="1"/>
  <c r="Z374" i="1"/>
  <c r="AG360" i="1"/>
  <c r="P352" i="1"/>
  <c r="AH346" i="1"/>
  <c r="J340" i="1"/>
  <c r="J372" i="1"/>
  <c r="AH357" i="1"/>
  <c r="AJ353" i="1"/>
  <c r="AI343" i="1"/>
  <c r="AK374" i="1"/>
  <c r="AH368" i="1"/>
  <c r="P362" i="1"/>
  <c r="AH356" i="1"/>
  <c r="H351" i="1"/>
  <c r="AD340" i="1"/>
  <c r="AK373" i="1"/>
  <c r="AC365" i="1"/>
  <c r="AE361" i="1"/>
  <c r="G352" i="1"/>
  <c r="Q347" i="1"/>
  <c r="N376" i="1"/>
  <c r="I371" i="1"/>
  <c r="N364" i="1"/>
  <c r="I347" i="1"/>
  <c r="J334" i="1"/>
  <c r="AE333" i="1"/>
  <c r="F334" i="1"/>
  <c r="AB297" i="1"/>
  <c r="AD256" i="1"/>
  <c r="Q150" i="1"/>
  <c r="H138" i="1"/>
  <c r="F140" i="1"/>
  <c r="P383" i="1"/>
  <c r="AH364" i="1"/>
  <c r="I405" i="1"/>
  <c r="F399" i="1"/>
  <c r="H395" i="1"/>
  <c r="AC386" i="1"/>
  <c r="I381" i="1"/>
  <c r="AF383" i="1"/>
  <c r="AJ407" i="1"/>
  <c r="Q403" i="1"/>
  <c r="AC397" i="1"/>
  <c r="AA389" i="1"/>
  <c r="AJ383" i="1"/>
  <c r="N350" i="1"/>
  <c r="AF402" i="1"/>
  <c r="F397" i="1"/>
  <c r="J389" i="1"/>
  <c r="I379" i="1"/>
  <c r="AB409" i="1"/>
  <c r="AE403" i="1"/>
  <c r="AH397" i="1"/>
  <c r="P391" i="1"/>
  <c r="AB385" i="1"/>
  <c r="H380" i="1"/>
  <c r="Z412" i="1"/>
  <c r="AG398" i="1"/>
  <c r="N394" i="1"/>
  <c r="I389" i="1"/>
  <c r="AD380" i="1"/>
  <c r="AH403" i="1"/>
  <c r="AA409" i="1"/>
  <c r="G404" i="1"/>
  <c r="Z399" i="1"/>
  <c r="AG385" i="1"/>
  <c r="G380" i="1"/>
  <c r="N401" i="1"/>
  <c r="AF410" i="1"/>
  <c r="AG396" i="1"/>
  <c r="AF386" i="1"/>
  <c r="AK411" i="1"/>
  <c r="AH405" i="1"/>
  <c r="P399" i="1"/>
  <c r="AB393" i="1"/>
  <c r="H388" i="1"/>
  <c r="AC379" i="1"/>
  <c r="Q344" i="1"/>
  <c r="Z408" i="1"/>
  <c r="F403" i="1"/>
  <c r="AA394" i="1"/>
  <c r="AF384" i="1"/>
  <c r="F363" i="1"/>
  <c r="G372" i="1"/>
  <c r="Z367" i="1"/>
  <c r="AI361" i="1"/>
  <c r="AH351" i="1"/>
  <c r="AJ347" i="1"/>
  <c r="J377" i="1"/>
  <c r="H369" i="1"/>
  <c r="AA364" i="1"/>
  <c r="G359" i="1"/>
  <c r="AB350" i="1"/>
  <c r="Z336" i="1"/>
  <c r="AA375" i="1"/>
  <c r="G370" i="1"/>
  <c r="AB361" i="1"/>
  <c r="H356" i="1"/>
  <c r="AC347" i="1"/>
  <c r="AF341" i="1"/>
  <c r="AB372" i="1"/>
  <c r="AE366" i="1"/>
  <c r="AH360" i="1"/>
  <c r="P354" i="1"/>
  <c r="AC346" i="1"/>
  <c r="J280" i="1"/>
  <c r="AF363" i="1"/>
  <c r="F358" i="1"/>
  <c r="AA349" i="1"/>
  <c r="G344" i="1"/>
  <c r="AF374" i="1"/>
  <c r="AD366" i="1"/>
  <c r="J361" i="1"/>
  <c r="AE352" i="1"/>
  <c r="AJ342" i="1"/>
  <c r="Q373" i="1"/>
  <c r="H364" i="1"/>
  <c r="AA359" i="1"/>
  <c r="I350" i="1"/>
  <c r="F344" i="1"/>
  <c r="H375" i="1"/>
  <c r="AA370" i="1"/>
  <c r="AE362" i="1"/>
  <c r="N354" i="1"/>
  <c r="AA346" i="1"/>
  <c r="G341" i="1"/>
  <c r="H374" i="1"/>
  <c r="AI365" i="1"/>
  <c r="AK361" i="1"/>
  <c r="Z347" i="1"/>
  <c r="AA368" i="1"/>
  <c r="AH320" i="1"/>
  <c r="N329" i="1"/>
  <c r="N325" i="1"/>
  <c r="AA325" i="1"/>
  <c r="Q263" i="1"/>
  <c r="G142" i="1"/>
  <c r="AJ128" i="1"/>
  <c r="AA133" i="1"/>
  <c r="J132" i="1"/>
  <c r="F96" i="1"/>
  <c r="Z393" i="1"/>
  <c r="AI387" i="1"/>
  <c r="AE383" i="1"/>
  <c r="J367" i="1"/>
  <c r="AC410" i="1"/>
  <c r="P406" i="1"/>
  <c r="G397" i="1"/>
  <c r="Q392" i="1"/>
  <c r="AI386" i="1"/>
  <c r="P382" i="1"/>
  <c r="G408" i="1"/>
  <c r="Z403" i="1"/>
  <c r="AG389" i="1"/>
  <c r="G384" i="1"/>
  <c r="AG366" i="1"/>
  <c r="AC408" i="1"/>
  <c r="I403" i="1"/>
  <c r="AJ394" i="1"/>
  <c r="Q390" i="1"/>
  <c r="AC384" i="1"/>
  <c r="P380" i="1"/>
  <c r="AH409" i="1"/>
  <c r="AK403" i="1"/>
  <c r="AC395" i="1"/>
  <c r="AE391" i="1"/>
  <c r="H371" i="1"/>
  <c r="AF412" i="1"/>
  <c r="AD404" i="1"/>
  <c r="J399" i="1"/>
  <c r="AH384" i="1"/>
  <c r="AJ380" i="1"/>
  <c r="AA342" i="1"/>
  <c r="AG409" i="1"/>
  <c r="AF399" i="1"/>
  <c r="AD391" i="1"/>
  <c r="J386" i="1"/>
  <c r="I411" i="1"/>
  <c r="AD402" i="1"/>
  <c r="J397" i="1"/>
  <c r="N392" i="1"/>
  <c r="AB382" i="1"/>
  <c r="AD378" i="1"/>
  <c r="H412" i="1"/>
  <c r="AC403" i="1"/>
  <c r="AE399" i="1"/>
  <c r="Z385" i="1"/>
  <c r="AI379" i="1"/>
  <c r="AI362" i="1"/>
  <c r="AF408" i="1"/>
  <c r="AG394" i="1"/>
  <c r="N390" i="1"/>
  <c r="I385" i="1"/>
  <c r="AF367" i="1"/>
  <c r="AA353" i="1"/>
  <c r="P345" i="1"/>
  <c r="Q378" i="1"/>
  <c r="AG364" i="1"/>
  <c r="P356" i="1"/>
  <c r="G347" i="1"/>
  <c r="AK338" i="1"/>
  <c r="AG375" i="1"/>
  <c r="AE367" i="1"/>
  <c r="AH361" i="1"/>
  <c r="AI347" i="1"/>
  <c r="I342" i="1"/>
  <c r="AH372" i="1"/>
  <c r="AK366" i="1"/>
  <c r="AC358" i="1"/>
  <c r="AE354" i="1"/>
  <c r="AK342" i="1"/>
  <c r="Q324" i="1"/>
  <c r="AC369" i="1"/>
  <c r="I364" i="1"/>
  <c r="AD355" i="1"/>
  <c r="AG349" i="1"/>
  <c r="P341" i="1"/>
  <c r="AB370" i="1"/>
  <c r="AJ366" i="1"/>
  <c r="AB358" i="1"/>
  <c r="AK352" i="1"/>
  <c r="AD377" i="1"/>
  <c r="Z373" i="1"/>
  <c r="AG359" i="1"/>
  <c r="AE351" i="1"/>
  <c r="AI366" i="1"/>
  <c r="AK362" i="1"/>
  <c r="AG346" i="1"/>
  <c r="N377" i="1"/>
  <c r="AF371" i="1"/>
  <c r="F366" i="1"/>
  <c r="J358" i="1"/>
  <c r="AF347" i="1"/>
  <c r="AC376" i="1"/>
  <c r="AG368" i="1"/>
  <c r="H361" i="1"/>
  <c r="Z323" i="1"/>
  <c r="AH303" i="1"/>
  <c r="P305" i="1"/>
  <c r="I263" i="1"/>
  <c r="AC147" i="1"/>
  <c r="G128" i="1"/>
  <c r="AD124" i="1"/>
  <c r="AK407" i="1"/>
  <c r="N399" i="1"/>
  <c r="AF393" i="1"/>
  <c r="F388" i="1"/>
  <c r="AG379" i="1"/>
  <c r="AD399" i="1"/>
  <c r="AI410" i="1"/>
  <c r="AE406" i="1"/>
  <c r="Z392" i="1"/>
  <c r="F387" i="1"/>
  <c r="AA378" i="1"/>
  <c r="AH391" i="1"/>
  <c r="AF403" i="1"/>
  <c r="AD395" i="1"/>
  <c r="J390" i="1"/>
  <c r="I369" i="1"/>
  <c r="AI408" i="1"/>
  <c r="P404" i="1"/>
  <c r="G395" i="1"/>
  <c r="Z390" i="1"/>
  <c r="AI384" i="1"/>
  <c r="AG354" i="1"/>
  <c r="N407" i="1"/>
  <c r="H404" i="1"/>
  <c r="AI395" i="1"/>
  <c r="AK391" i="1"/>
  <c r="N383" i="1"/>
  <c r="AA410" i="1"/>
  <c r="AJ404" i="1"/>
  <c r="Q400" i="1"/>
  <c r="H391" i="1"/>
  <c r="AA386" i="1"/>
  <c r="G381" i="1"/>
  <c r="AF356" i="1"/>
  <c r="J410" i="1"/>
  <c r="N405" i="1"/>
  <c r="AB395" i="1"/>
  <c r="AJ391" i="1"/>
  <c r="AB383" i="1"/>
  <c r="AE370" i="1"/>
  <c r="AB379" i="1"/>
  <c r="AH406" i="1"/>
  <c r="AJ402" i="1"/>
  <c r="Q398" i="1"/>
  <c r="AK388" i="1"/>
  <c r="AH382" i="1"/>
  <c r="AJ378" i="1"/>
  <c r="P346" i="1"/>
  <c r="AI403" i="1"/>
  <c r="AK399" i="1"/>
  <c r="N391" i="1"/>
  <c r="AF385" i="1"/>
  <c r="F380" i="1"/>
  <c r="AC374" i="1"/>
  <c r="I409" i="1"/>
  <c r="AD400" i="1"/>
  <c r="J395" i="1"/>
  <c r="AH380" i="1"/>
  <c r="AI374" i="1"/>
  <c r="N373" i="1"/>
  <c r="I368" i="1"/>
  <c r="AD359" i="1"/>
  <c r="AG353" i="1"/>
  <c r="AE345" i="1"/>
  <c r="AB374" i="1"/>
  <c r="AD370" i="1"/>
  <c r="F361" i="1"/>
  <c r="AK356" i="1"/>
  <c r="J341" i="1"/>
  <c r="F372" i="1"/>
  <c r="AK367" i="1"/>
  <c r="I354" i="1"/>
  <c r="F348" i="1"/>
  <c r="Z324" i="1"/>
  <c r="N370" i="1"/>
  <c r="H367" i="1"/>
  <c r="AI358" i="1"/>
  <c r="AK354" i="1"/>
  <c r="H343" i="1"/>
  <c r="Q375" i="1"/>
  <c r="AI369" i="1"/>
  <c r="P365" i="1"/>
  <c r="AJ355" i="1"/>
  <c r="J350" i="1"/>
  <c r="AK376" i="1"/>
  <c r="AH370" i="1"/>
  <c r="P364" i="1"/>
  <c r="AH358" i="1"/>
  <c r="H353" i="1"/>
  <c r="N344" i="1"/>
  <c r="AJ377" i="1"/>
  <c r="AB369" i="1"/>
  <c r="AD365" i="1"/>
  <c r="F356" i="1"/>
  <c r="AK351" i="1"/>
  <c r="AD341" i="1"/>
  <c r="I373" i="1"/>
  <c r="F367" i="1"/>
  <c r="H363" i="1"/>
  <c r="AC354" i="1"/>
  <c r="Q348" i="1"/>
  <c r="I372" i="1"/>
  <c r="AJ363" i="1"/>
  <c r="Q359" i="1"/>
  <c r="AC353" i="1"/>
  <c r="I348" i="1"/>
  <c r="F377" i="1"/>
  <c r="J369" i="1"/>
  <c r="AD362" i="1"/>
  <c r="P371" i="1"/>
  <c r="AE336" i="1"/>
  <c r="AH334" i="1"/>
  <c r="AF274" i="1"/>
  <c r="F245" i="1"/>
  <c r="AI130" i="1"/>
  <c r="H105" i="1"/>
  <c r="F107" i="1"/>
  <c r="AD387" i="1"/>
  <c r="F409" i="1"/>
  <c r="AA400" i="1"/>
  <c r="AF390" i="1"/>
  <c r="I357" i="1"/>
  <c r="AF401" i="1"/>
  <c r="F396" i="1"/>
  <c r="J388" i="1"/>
  <c r="P378" i="1"/>
  <c r="AG410" i="1"/>
  <c r="G405" i="1"/>
  <c r="Z400" i="1"/>
  <c r="AG386" i="1"/>
  <c r="AE378" i="1"/>
  <c r="AE385" i="1"/>
  <c r="Q411" i="1"/>
  <c r="AK401" i="1"/>
  <c r="AH395" i="1"/>
  <c r="P389" i="1"/>
  <c r="AH383" i="1"/>
  <c r="G373" i="1"/>
  <c r="AA381" i="1"/>
  <c r="AA408" i="1"/>
  <c r="G403" i="1"/>
  <c r="AB394" i="1"/>
  <c r="H389" i="1"/>
  <c r="AA384" i="1"/>
  <c r="AK346" i="1"/>
  <c r="AF409" i="1"/>
  <c r="F404" i="1"/>
  <c r="J396" i="1"/>
  <c r="I386" i="1"/>
  <c r="AD372" i="1"/>
  <c r="J382" i="1"/>
  <c r="AA406" i="1"/>
  <c r="AJ400" i="1"/>
  <c r="Q396" i="1"/>
  <c r="H387" i="1"/>
  <c r="AA382" i="1"/>
  <c r="AA377" i="1"/>
  <c r="AH363" i="1"/>
  <c r="AJ359" i="1"/>
  <c r="F350" i="1"/>
  <c r="H346" i="1"/>
  <c r="AH374" i="1"/>
  <c r="P368" i="1"/>
  <c r="AB362" i="1"/>
  <c r="H357" i="1"/>
  <c r="N348" i="1"/>
  <c r="Q342" i="1"/>
  <c r="AB373" i="1"/>
  <c r="H368" i="1"/>
  <c r="AC359" i="1"/>
  <c r="P355" i="1"/>
  <c r="AK326" i="1"/>
  <c r="AF364" i="1"/>
  <c r="F359" i="1"/>
  <c r="J351" i="1"/>
  <c r="Z375" i="1"/>
  <c r="F370" i="1"/>
  <c r="AA361" i="1"/>
  <c r="G356" i="1"/>
  <c r="Q351" i="1"/>
  <c r="H377" i="1"/>
  <c r="AA372" i="1"/>
  <c r="AE364" i="1"/>
  <c r="Q350" i="1"/>
  <c r="AE375" i="1"/>
  <c r="AH369" i="1"/>
  <c r="P363" i="1"/>
  <c r="AB357" i="1"/>
  <c r="AA347" i="1"/>
  <c r="G342" i="1"/>
  <c r="P374" i="1"/>
  <c r="G365" i="1"/>
  <c r="Q360" i="1"/>
  <c r="AI354" i="1"/>
  <c r="AB344" i="1"/>
  <c r="AC377" i="1"/>
  <c r="P373" i="1"/>
  <c r="G364" i="1"/>
  <c r="Z359" i="1"/>
  <c r="AI353" i="1"/>
  <c r="AA345" i="1"/>
  <c r="Q370" i="1"/>
  <c r="P360" i="1"/>
  <c r="Z369" i="1"/>
  <c r="AH330" i="1"/>
  <c r="AH326" i="1"/>
  <c r="Z326" i="1"/>
  <c r="Z297" i="1"/>
  <c r="AI147" i="1"/>
  <c r="AJ150" i="1"/>
  <c r="I111" i="1"/>
  <c r="I393" i="1"/>
  <c r="AD384" i="1"/>
  <c r="J379" i="1"/>
  <c r="F402" i="1"/>
  <c r="AK405" i="1"/>
  <c r="AH399" i="1"/>
  <c r="P393" i="1"/>
  <c r="AH387" i="1"/>
  <c r="AK381" i="1"/>
  <c r="AI401" i="1"/>
  <c r="AG400" i="1"/>
  <c r="N396" i="1"/>
  <c r="I391" i="1"/>
  <c r="AD382" i="1"/>
  <c r="AA366" i="1"/>
  <c r="AC407" i="1"/>
  <c r="I402" i="1"/>
  <c r="AJ393" i="1"/>
  <c r="Q389" i="1"/>
  <c r="AC383" i="1"/>
  <c r="P379" i="1"/>
  <c r="J411" i="1"/>
  <c r="AB396" i="1"/>
  <c r="AD392" i="1"/>
  <c r="F383" i="1"/>
  <c r="AK378" i="1"/>
  <c r="AB407" i="1"/>
  <c r="H402" i="1"/>
  <c r="AA397" i="1"/>
  <c r="AE389" i="1"/>
  <c r="N381" i="1"/>
  <c r="AF344" i="1"/>
  <c r="Z383" i="1"/>
  <c r="AG408" i="1"/>
  <c r="AE400" i="1"/>
  <c r="AH394" i="1"/>
  <c r="AI380" i="1"/>
  <c r="Q356" i="1"/>
  <c r="I410" i="1"/>
  <c r="AJ401" i="1"/>
  <c r="Q397" i="1"/>
  <c r="AC391" i="1"/>
  <c r="P387" i="1"/>
  <c r="F375" i="1"/>
  <c r="AG406" i="1"/>
  <c r="G401" i="1"/>
  <c r="Z396" i="1"/>
  <c r="AG382" i="1"/>
  <c r="AG377" i="1"/>
  <c r="H370" i="1"/>
  <c r="AA365" i="1"/>
  <c r="G360" i="1"/>
  <c r="AB351" i="1"/>
  <c r="H339" i="1"/>
  <c r="AC372" i="1"/>
  <c r="AE368" i="1"/>
  <c r="J353" i="1"/>
  <c r="AF324" i="1"/>
  <c r="Z365" i="1"/>
  <c r="AI359" i="1"/>
  <c r="AE355" i="1"/>
  <c r="AE338" i="1"/>
  <c r="AC370" i="1"/>
  <c r="I365" i="1"/>
  <c r="AJ356" i="1"/>
  <c r="Q352" i="1"/>
  <c r="AF340" i="1"/>
  <c r="AF375" i="1"/>
  <c r="AG361" i="1"/>
  <c r="N357" i="1"/>
  <c r="AB347" i="1"/>
  <c r="AJ328" i="1"/>
  <c r="AI368" i="1"/>
  <c r="AK364" i="1"/>
  <c r="N356" i="1"/>
  <c r="Z350" i="1"/>
  <c r="F345" i="1"/>
  <c r="AK375" i="1"/>
  <c r="AC367" i="1"/>
  <c r="AE363" i="1"/>
  <c r="G354" i="1"/>
  <c r="AG347" i="1"/>
  <c r="AE374" i="1"/>
  <c r="Z360" i="1"/>
  <c r="F355" i="1"/>
  <c r="AH344" i="1"/>
  <c r="AI377" i="1"/>
  <c r="AA369" i="1"/>
  <c r="AF359" i="1"/>
  <c r="J346" i="1"/>
  <c r="AD374" i="1"/>
  <c r="AB366" i="1"/>
  <c r="AE360" i="1"/>
  <c r="AH365" i="1"/>
  <c r="Z322" i="1"/>
  <c r="F321" i="1"/>
  <c r="G229" i="1"/>
  <c r="AF137" i="1"/>
  <c r="J114" i="1"/>
  <c r="I147" i="1"/>
  <c r="AG142" i="1"/>
  <c r="AI399" i="1"/>
  <c r="AA391" i="1"/>
  <c r="G386" i="1"/>
  <c r="Z381" i="1"/>
  <c r="I384" i="1"/>
  <c r="AJ408" i="1"/>
  <c r="Q404" i="1"/>
  <c r="AC398" i="1"/>
  <c r="AA390" i="1"/>
  <c r="AJ384" i="1"/>
  <c r="Q380" i="1"/>
  <c r="AB411" i="1"/>
  <c r="H406" i="1"/>
  <c r="AA401" i="1"/>
  <c r="AE393" i="1"/>
  <c r="N385" i="1"/>
  <c r="H382" i="1"/>
  <c r="AH340" i="1"/>
  <c r="AD406" i="1"/>
  <c r="J401" i="1"/>
  <c r="AH386" i="1"/>
  <c r="AJ382" i="1"/>
  <c r="Q395" i="1"/>
  <c r="AI407" i="1"/>
  <c r="P403" i="1"/>
  <c r="G394" i="1"/>
  <c r="Z389" i="1"/>
  <c r="AI383" i="1"/>
  <c r="AA354" i="1"/>
  <c r="AB408" i="1"/>
  <c r="AE402" i="1"/>
  <c r="AH396" i="1"/>
  <c r="P390" i="1"/>
  <c r="AB384" i="1"/>
  <c r="H379" i="1"/>
  <c r="AI389" i="1"/>
  <c r="AH407" i="1"/>
  <c r="AI393" i="1"/>
  <c r="AK389" i="1"/>
  <c r="AK385" i="1"/>
  <c r="F405" i="1"/>
  <c r="AK400" i="1"/>
  <c r="I387" i="1"/>
  <c r="F381" i="1"/>
  <c r="AE358" i="1"/>
  <c r="P411" i="1"/>
  <c r="G402" i="1"/>
  <c r="Z397" i="1"/>
  <c r="AI391" i="1"/>
  <c r="AA383" i="1"/>
  <c r="AD412" i="1"/>
  <c r="J407" i="1"/>
  <c r="AB392" i="1"/>
  <c r="AD388" i="1"/>
  <c r="F379" i="1"/>
  <c r="J378" i="1"/>
  <c r="AG365" i="1"/>
  <c r="AE357" i="1"/>
  <c r="G348" i="1"/>
  <c r="Z343" i="1"/>
  <c r="AI372" i="1"/>
  <c r="AK368" i="1"/>
  <c r="N360" i="1"/>
  <c r="Q354" i="1"/>
  <c r="AC348" i="1"/>
  <c r="H327" i="1"/>
  <c r="N371" i="1"/>
  <c r="AF365" i="1"/>
  <c r="F360" i="1"/>
  <c r="AA351" i="1"/>
  <c r="N347" i="1"/>
  <c r="Q376" i="1"/>
  <c r="AI370" i="1"/>
  <c r="P366" i="1"/>
  <c r="G357" i="1"/>
  <c r="AF352" i="1"/>
  <c r="I341" i="1"/>
  <c r="I376" i="1"/>
  <c r="AD367" i="1"/>
  <c r="J362" i="1"/>
  <c r="AE353" i="1"/>
  <c r="AH347" i="1"/>
  <c r="I375" i="1"/>
  <c r="F369" i="1"/>
  <c r="H365" i="1"/>
  <c r="AF350" i="1"/>
  <c r="H341" i="1"/>
  <c r="H376" i="1"/>
  <c r="AI367" i="1"/>
  <c r="AK363" i="1"/>
  <c r="J348" i="1"/>
  <c r="AI330" i="1"/>
  <c r="AG370" i="1"/>
  <c r="N366" i="1"/>
  <c r="AF360" i="1"/>
  <c r="N342" i="1"/>
  <c r="AG369" i="1"/>
  <c r="N365" i="1"/>
  <c r="I360" i="1"/>
  <c r="AD351" i="1"/>
  <c r="AB343" i="1"/>
  <c r="AJ374" i="1"/>
  <c r="AH366" i="1"/>
  <c r="AK360" i="1"/>
  <c r="F364" i="1"/>
  <c r="AC335" i="1"/>
  <c r="P339" i="1"/>
  <c r="P196" i="1"/>
  <c r="P139" i="1"/>
  <c r="AH151" i="1"/>
  <c r="AD138" i="1"/>
  <c r="N138" i="1"/>
  <c r="AG390" i="1"/>
  <c r="G385" i="1"/>
  <c r="Z380" i="1"/>
  <c r="AH411" i="1"/>
  <c r="AI397" i="1"/>
  <c r="AK393" i="1"/>
  <c r="AF379" i="1"/>
  <c r="J343" i="1"/>
  <c r="AJ406" i="1"/>
  <c r="Q402" i="1"/>
  <c r="H393" i="1"/>
  <c r="AA388" i="1"/>
  <c r="G383" i="1"/>
  <c r="AB340" i="1"/>
  <c r="F408" i="1"/>
  <c r="AA399" i="1"/>
  <c r="AF389" i="1"/>
  <c r="AF368" i="1"/>
  <c r="AH408" i="1"/>
  <c r="AK402" i="1"/>
  <c r="AC394" i="1"/>
  <c r="AE390" i="1"/>
  <c r="H359" i="1"/>
  <c r="AB391" i="1"/>
  <c r="I400" i="1"/>
  <c r="F394" i="1"/>
  <c r="H390" i="1"/>
  <c r="AC381" i="1"/>
  <c r="Z356" i="1"/>
  <c r="P412" i="1"/>
  <c r="AB406" i="1"/>
  <c r="H401" i="1"/>
  <c r="AC392" i="1"/>
  <c r="P388" i="1"/>
  <c r="G379" i="1"/>
  <c r="G361" i="1"/>
  <c r="AA407" i="1"/>
  <c r="AF397" i="1"/>
  <c r="AG383" i="1"/>
  <c r="N379" i="1"/>
  <c r="AJ412" i="1"/>
  <c r="AB404" i="1"/>
  <c r="AE398" i="1"/>
  <c r="AH392" i="1"/>
  <c r="P386" i="1"/>
  <c r="AB380" i="1"/>
  <c r="AB375" i="1"/>
  <c r="AD371" i="1"/>
  <c r="F362" i="1"/>
  <c r="AK357" i="1"/>
  <c r="AF343" i="1"/>
  <c r="F373" i="1"/>
  <c r="J365" i="1"/>
  <c r="AF354" i="1"/>
  <c r="H345" i="1"/>
  <c r="I366" i="1"/>
  <c r="AD357" i="1"/>
  <c r="AG351" i="1"/>
  <c r="P343" i="1"/>
  <c r="Z376" i="1"/>
  <c r="F371" i="1"/>
  <c r="AA362" i="1"/>
  <c r="I353" i="1"/>
  <c r="AE342" i="1"/>
  <c r="AA373" i="1"/>
  <c r="AJ367" i="1"/>
  <c r="Q363" i="1"/>
  <c r="AK353" i="1"/>
  <c r="N345" i="1"/>
  <c r="P376" i="1"/>
  <c r="G367" i="1"/>
  <c r="Q362" i="1"/>
  <c r="AI356" i="1"/>
  <c r="I351" i="1"/>
  <c r="AF373" i="1"/>
  <c r="F368" i="1"/>
  <c r="J360" i="1"/>
  <c r="Z349" i="1"/>
  <c r="AD376" i="1"/>
  <c r="J371" i="1"/>
  <c r="I361" i="1"/>
  <c r="AJ352" i="1"/>
  <c r="AC342" i="1"/>
  <c r="AD375" i="1"/>
  <c r="J370" i="1"/>
  <c r="AH355" i="1"/>
  <c r="AJ351" i="1"/>
  <c r="AH343" i="1"/>
  <c r="AC364" i="1"/>
  <c r="J357" i="1"/>
  <c r="AK359" i="1"/>
  <c r="I334" i="1"/>
  <c r="AG315" i="1"/>
  <c r="H316" i="1"/>
  <c r="F277" i="1"/>
  <c r="AD141" i="1"/>
  <c r="N130" i="1"/>
  <c r="J133" i="1"/>
  <c r="I133" i="1"/>
  <c r="AJ95" i="1"/>
  <c r="N387" i="1"/>
  <c r="N374" i="1"/>
  <c r="F390" i="1"/>
  <c r="AF404" i="1"/>
  <c r="AD396" i="1"/>
  <c r="J391" i="1"/>
  <c r="N362" i="1"/>
  <c r="I404" i="1"/>
  <c r="F398" i="1"/>
  <c r="H394" i="1"/>
  <c r="AC385" i="1"/>
  <c r="I380" i="1"/>
  <c r="AA412" i="1"/>
  <c r="G407" i="1"/>
  <c r="Z402" i="1"/>
  <c r="AG388" i="1"/>
  <c r="AE380" i="1"/>
  <c r="AG412" i="1"/>
  <c r="AG399" i="1"/>
  <c r="N395" i="1"/>
  <c r="I390" i="1"/>
  <c r="AD381" i="1"/>
  <c r="P397" i="1"/>
  <c r="N406" i="1"/>
  <c r="H403" i="1"/>
  <c r="AI394" i="1"/>
  <c r="AK390" i="1"/>
  <c r="N382" i="1"/>
  <c r="AG393" i="1"/>
  <c r="AC405" i="1"/>
  <c r="P401" i="1"/>
  <c r="G392" i="1"/>
  <c r="Q387" i="1"/>
  <c r="AI381" i="1"/>
  <c r="AK358" i="1"/>
  <c r="AE412" i="1"/>
  <c r="Z398" i="1"/>
  <c r="AI392" i="1"/>
  <c r="AE388" i="1"/>
  <c r="N389" i="1"/>
  <c r="AG407" i="1"/>
  <c r="N403" i="1"/>
  <c r="I398" i="1"/>
  <c r="AD389" i="1"/>
  <c r="J384" i="1"/>
  <c r="AE346" i="1"/>
  <c r="P410" i="1"/>
  <c r="AH404" i="1"/>
  <c r="AK398" i="1"/>
  <c r="AC390" i="1"/>
  <c r="AE386" i="1"/>
  <c r="AH375" i="1"/>
  <c r="P369" i="1"/>
  <c r="AB363" i="1"/>
  <c r="H358" i="1"/>
  <c r="I344" i="1"/>
  <c r="AJ370" i="1"/>
  <c r="Q366" i="1"/>
  <c r="AC360" i="1"/>
  <c r="I355" i="1"/>
  <c r="AD346" i="1"/>
  <c r="J376" i="1"/>
  <c r="AC371" i="1"/>
  <c r="P367" i="1"/>
  <c r="AJ357" i="1"/>
  <c r="J352" i="1"/>
  <c r="AE343" i="1"/>
  <c r="AF376" i="1"/>
  <c r="AG362" i="1"/>
  <c r="N358" i="1"/>
  <c r="AI346" i="1"/>
  <c r="AE326" i="1"/>
  <c r="AG373" i="1"/>
  <c r="G368" i="1"/>
  <c r="Z363" i="1"/>
  <c r="H354" i="1"/>
  <c r="AE376" i="1"/>
  <c r="Z362" i="1"/>
  <c r="F357" i="1"/>
  <c r="AA348" i="1"/>
  <c r="AD342" i="1"/>
  <c r="I374" i="1"/>
  <c r="AJ365" i="1"/>
  <c r="Q361" i="1"/>
  <c r="AC355" i="1"/>
  <c r="AF349" i="1"/>
  <c r="AJ376" i="1"/>
  <c r="Q372" i="1"/>
  <c r="AC366" i="1"/>
  <c r="AA358" i="1"/>
  <c r="G353" i="1"/>
  <c r="AI342" i="1"/>
  <c r="AJ375" i="1"/>
  <c r="Q371" i="1"/>
  <c r="H362" i="1"/>
  <c r="AA357" i="1"/>
  <c r="P349" i="1"/>
  <c r="AE372" i="1"/>
  <c r="AI364" i="1"/>
  <c r="Q358" i="1"/>
  <c r="AA355" i="1"/>
  <c r="J308" i="1"/>
  <c r="F300" i="1"/>
  <c r="N307" i="1"/>
  <c r="F240" i="1"/>
  <c r="G148" i="1"/>
  <c r="I154" i="1"/>
  <c r="N128" i="1"/>
  <c r="AB121" i="1"/>
  <c r="AF91" i="1"/>
  <c r="AH401" i="1"/>
  <c r="AJ397" i="1"/>
  <c r="Q393" i="1"/>
  <c r="AK383" i="1"/>
  <c r="AB376" i="1"/>
  <c r="I396" i="1"/>
  <c r="N410" i="1"/>
  <c r="AB400" i="1"/>
  <c r="AJ396" i="1"/>
  <c r="AB388" i="1"/>
  <c r="AE382" i="1"/>
  <c r="AB364" i="1"/>
  <c r="AC409" i="1"/>
  <c r="P405" i="1"/>
  <c r="G396" i="1"/>
  <c r="Q391" i="1"/>
  <c r="AI385" i="1"/>
  <c r="P381" i="1"/>
  <c r="AH379" i="1"/>
  <c r="AB398" i="1"/>
  <c r="AD394" i="1"/>
  <c r="F385" i="1"/>
  <c r="AK380" i="1"/>
  <c r="Q383" i="1"/>
  <c r="AD405" i="1"/>
  <c r="J400" i="1"/>
  <c r="AH385" i="1"/>
  <c r="AJ381" i="1"/>
  <c r="AJ399" i="1"/>
  <c r="AF400" i="1"/>
  <c r="F395" i="1"/>
  <c r="J387" i="1"/>
  <c r="Z368" i="1"/>
  <c r="Z411" i="1"/>
  <c r="AI405" i="1"/>
  <c r="AE401" i="1"/>
  <c r="Z387" i="1"/>
  <c r="F382" i="1"/>
  <c r="Q368" i="1"/>
  <c r="AK412" i="1"/>
  <c r="N404" i="1"/>
  <c r="AF398" i="1"/>
  <c r="F393" i="1"/>
  <c r="AG384" i="1"/>
  <c r="N380" i="1"/>
  <c r="J408" i="1"/>
  <c r="AH393" i="1"/>
  <c r="AJ389" i="1"/>
  <c r="Q385" i="1"/>
  <c r="AJ360" i="1"/>
  <c r="AE410" i="1"/>
  <c r="N402" i="1"/>
  <c r="H399" i="1"/>
  <c r="AI390" i="1"/>
  <c r="AK386" i="1"/>
  <c r="AC378" i="1"/>
  <c r="AC373" i="1"/>
  <c r="AE369" i="1"/>
  <c r="J354" i="1"/>
  <c r="AC349" i="1"/>
  <c r="AA322" i="1"/>
  <c r="G371" i="1"/>
  <c r="Z366" i="1"/>
  <c r="AI360" i="1"/>
  <c r="AH350" i="1"/>
  <c r="AJ346" i="1"/>
  <c r="Q377" i="1"/>
  <c r="AI371" i="1"/>
  <c r="AA363" i="1"/>
  <c r="G358" i="1"/>
  <c r="Z353" i="1"/>
  <c r="AK343" i="1"/>
  <c r="I377" i="1"/>
  <c r="AD368" i="1"/>
  <c r="J363" i="1"/>
  <c r="AD344" i="1"/>
  <c r="G329" i="1"/>
  <c r="J374" i="1"/>
  <c r="AB359" i="1"/>
  <c r="Z351" i="1"/>
  <c r="AC345" i="1"/>
  <c r="AG372" i="1"/>
  <c r="N368" i="1"/>
  <c r="AF362" i="1"/>
  <c r="AG348" i="1"/>
  <c r="P326" i="1"/>
  <c r="P375" i="1"/>
  <c r="G366" i="1"/>
  <c r="Z361" i="1"/>
  <c r="AI355" i="1"/>
  <c r="G377" i="1"/>
  <c r="Z372" i="1"/>
  <c r="AG358" i="1"/>
  <c r="F343" i="1"/>
  <c r="G376" i="1"/>
  <c r="Z371" i="1"/>
  <c r="AG357" i="1"/>
  <c r="AE349" i="1"/>
  <c r="N341" i="1"/>
  <c r="AK372" i="1"/>
  <c r="F365" i="1"/>
  <c r="I359" i="1"/>
  <c r="AC351" i="1"/>
  <c r="AD336" i="1"/>
  <c r="Q291" i="1"/>
  <c r="AG230" i="1"/>
  <c r="AB152" i="1"/>
  <c r="P145" i="1"/>
  <c r="AH110" i="1"/>
  <c r="AE110" i="1"/>
  <c r="AG71" i="1"/>
  <c r="AA403" i="1"/>
  <c r="G398" i="1"/>
  <c r="AB389" i="1"/>
  <c r="H384" i="1"/>
  <c r="H378" i="1"/>
  <c r="H398" i="1"/>
  <c r="AK406" i="1"/>
  <c r="AH400" i="1"/>
  <c r="P394" i="1"/>
  <c r="AH388" i="1"/>
  <c r="AK382" i="1"/>
  <c r="G378" i="1"/>
  <c r="AI409" i="1"/>
  <c r="AE405" i="1"/>
  <c r="Z391" i="1"/>
  <c r="F386" i="1"/>
  <c r="F378" i="1"/>
  <c r="AB410" i="1"/>
  <c r="AE404" i="1"/>
  <c r="AH398" i="1"/>
  <c r="P392" i="1"/>
  <c r="AB386" i="1"/>
  <c r="H381" i="1"/>
  <c r="AA411" i="1"/>
  <c r="AJ405" i="1"/>
  <c r="Q401" i="1"/>
  <c r="H392" i="1"/>
  <c r="AA387" i="1"/>
  <c r="G382" i="1"/>
  <c r="AG342" i="1"/>
  <c r="AC406" i="1"/>
  <c r="I401" i="1"/>
  <c r="AJ392" i="1"/>
  <c r="Q388" i="1"/>
  <c r="AC382" i="1"/>
  <c r="AK370" i="1"/>
  <c r="AF411" i="1"/>
  <c r="F406" i="1"/>
  <c r="AG397" i="1"/>
  <c r="N393" i="1"/>
  <c r="AF387" i="1"/>
  <c r="G388" i="1"/>
  <c r="J409" i="1"/>
  <c r="I399" i="1"/>
  <c r="AD390" i="1"/>
  <c r="J385" i="1"/>
  <c r="AB403" i="1"/>
  <c r="Q409" i="1"/>
  <c r="H400" i="1"/>
  <c r="AA395" i="1"/>
  <c r="G390" i="1"/>
  <c r="AB381" i="1"/>
  <c r="P370" i="1"/>
  <c r="AK410" i="1"/>
  <c r="AF396" i="1"/>
  <c r="F391" i="1"/>
  <c r="J383" i="1"/>
  <c r="AI378" i="1"/>
  <c r="AI373" i="1"/>
  <c r="AK369" i="1"/>
  <c r="N361" i="1"/>
  <c r="Z355" i="1"/>
  <c r="AI349" i="1"/>
  <c r="AF336" i="1"/>
  <c r="AF366" i="1"/>
  <c r="AA352" i="1"/>
  <c r="Z342" i="1"/>
  <c r="Z377" i="1"/>
  <c r="AG363" i="1"/>
  <c r="AF353" i="1"/>
  <c r="H344" i="1"/>
  <c r="AA374" i="1"/>
  <c r="AJ368" i="1"/>
  <c r="Q364" i="1"/>
  <c r="H355" i="1"/>
  <c r="G345" i="1"/>
  <c r="Z340" i="1"/>
  <c r="AB371" i="1"/>
  <c r="AE365" i="1"/>
  <c r="AH359" i="1"/>
  <c r="AF351" i="1"/>
  <c r="F346" i="1"/>
  <c r="J373" i="1"/>
  <c r="I363" i="1"/>
  <c r="AJ354" i="1"/>
  <c r="J349" i="1"/>
  <c r="AD328" i="1"/>
  <c r="AA371" i="1"/>
  <c r="AF361" i="1"/>
  <c r="H352" i="1"/>
  <c r="AF372" i="1"/>
  <c r="AD364" i="1"/>
  <c r="J359" i="1"/>
  <c r="P350" i="1"/>
  <c r="AC330" i="1"/>
  <c r="AB367" i="1"/>
  <c r="AD363" i="1"/>
  <c r="F354" i="1"/>
  <c r="AK349" i="1"/>
  <c r="H373" i="1"/>
  <c r="AJ362" i="1"/>
  <c r="AC352" i="1"/>
  <c r="G350" i="1"/>
  <c r="AC326" i="1"/>
  <c r="AF328" i="1"/>
  <c r="Q302" i="1"/>
  <c r="AF231" i="1"/>
  <c r="H151" i="1"/>
  <c r="H127" i="1"/>
  <c r="AF131" i="1"/>
  <c r="AK72" i="1"/>
  <c r="F353" i="1"/>
  <c r="H349" i="1"/>
  <c r="J323" i="1"/>
  <c r="AE371" i="1"/>
  <c r="N363" i="1"/>
  <c r="H360" i="1"/>
  <c r="AI351" i="1"/>
  <c r="Q345" i="1"/>
  <c r="Q335" i="1"/>
  <c r="AK336" i="1"/>
  <c r="AC328" i="1"/>
  <c r="AF322" i="1"/>
  <c r="AC339" i="1"/>
  <c r="N327" i="1"/>
  <c r="Z309" i="1"/>
  <c r="Q332" i="1"/>
  <c r="AI326" i="1"/>
  <c r="P322" i="1"/>
  <c r="H334" i="1"/>
  <c r="Q307" i="1"/>
  <c r="G323" i="1"/>
  <c r="AI335" i="1"/>
  <c r="Z317" i="1"/>
  <c r="J339" i="1"/>
  <c r="N334" i="1"/>
  <c r="AB324" i="1"/>
  <c r="N310" i="1"/>
  <c r="AG325" i="1"/>
  <c r="AC299" i="1"/>
  <c r="AA336" i="1"/>
  <c r="AF326" i="1"/>
  <c r="P316" i="1"/>
  <c r="AA335" i="1"/>
  <c r="AD317" i="1"/>
  <c r="AB301" i="1"/>
  <c r="AB287" i="1"/>
  <c r="Z266" i="1"/>
  <c r="AD293" i="1"/>
  <c r="AE289" i="1"/>
  <c r="P265" i="1"/>
  <c r="I275" i="1"/>
  <c r="I298" i="1"/>
  <c r="J283" i="1"/>
  <c r="I271" i="1"/>
  <c r="I257" i="1"/>
  <c r="Q232" i="1"/>
  <c r="AE233" i="1"/>
  <c r="AB238" i="1"/>
  <c r="AC258" i="1"/>
  <c r="N257" i="1"/>
  <c r="AE264" i="1"/>
  <c r="Z238" i="1"/>
  <c r="AA258" i="1"/>
  <c r="AC223" i="1"/>
  <c r="G189" i="1"/>
  <c r="AK145" i="1"/>
  <c r="AG152" i="1"/>
  <c r="AH137" i="1"/>
  <c r="AJ142" i="1"/>
  <c r="Z148" i="1"/>
  <c r="AH152" i="1"/>
  <c r="AF151" i="1"/>
  <c r="AD168" i="1"/>
  <c r="G155" i="1"/>
  <c r="AA141" i="1"/>
  <c r="AC153" i="1"/>
  <c r="Q137" i="1"/>
  <c r="AI155" i="1"/>
  <c r="AJ141" i="1"/>
  <c r="J135" i="1"/>
  <c r="AJ147" i="1"/>
  <c r="G136" i="1"/>
  <c r="Q148" i="1"/>
  <c r="AA153" i="1"/>
  <c r="AB132" i="1"/>
  <c r="P155" i="1"/>
  <c r="AH145" i="1"/>
  <c r="Z147" i="1"/>
  <c r="AG133" i="1"/>
  <c r="H123" i="1"/>
  <c r="N112" i="1"/>
  <c r="G151" i="1"/>
  <c r="AH142" i="1"/>
  <c r="AJ138" i="1"/>
  <c r="Q134" i="1"/>
  <c r="AB122" i="1"/>
  <c r="AG111" i="1"/>
  <c r="AC151" i="1"/>
  <c r="I146" i="1"/>
  <c r="AJ137" i="1"/>
  <c r="Q133" i="1"/>
  <c r="AC127" i="1"/>
  <c r="G106" i="1"/>
  <c r="AD148" i="1"/>
  <c r="J143" i="1"/>
  <c r="AH128" i="1"/>
  <c r="F122" i="1"/>
  <c r="P133" i="1"/>
  <c r="AA112" i="1"/>
  <c r="P132" i="1"/>
  <c r="F147" i="1"/>
  <c r="AB109" i="1"/>
  <c r="AG98" i="1"/>
  <c r="AJ102" i="1"/>
  <c r="AA117" i="1"/>
  <c r="Z105" i="1"/>
  <c r="AB93" i="1"/>
  <c r="AC63" i="1"/>
  <c r="J345" i="1"/>
  <c r="AI375" i="1"/>
  <c r="AK371" i="1"/>
  <c r="AF357" i="1"/>
  <c r="F352" i="1"/>
  <c r="AB341" i="1"/>
  <c r="Z335" i="1"/>
  <c r="AE325" i="1"/>
  <c r="AD303" i="1"/>
  <c r="H337" i="1"/>
  <c r="AI328" i="1"/>
  <c r="I323" i="1"/>
  <c r="AI339" i="1"/>
  <c r="I310" i="1"/>
  <c r="Z332" i="1"/>
  <c r="F327" i="1"/>
  <c r="Q320" i="1"/>
  <c r="Z331" i="1"/>
  <c r="AC325" i="1"/>
  <c r="AE295" i="1"/>
  <c r="AE332" i="1"/>
  <c r="N324" i="1"/>
  <c r="F336" i="1"/>
  <c r="AF317" i="1"/>
  <c r="Q340" i="1"/>
  <c r="AK330" i="1"/>
  <c r="AH324" i="1"/>
  <c r="P283" i="1"/>
  <c r="AD331" i="1"/>
  <c r="J326" i="1"/>
  <c r="Z303" i="1"/>
  <c r="AI332" i="1"/>
  <c r="I327" i="1"/>
  <c r="AG335" i="1"/>
  <c r="G318" i="1"/>
  <c r="N298" i="1"/>
  <c r="AH287" i="1"/>
  <c r="AE292" i="1"/>
  <c r="AF266" i="1"/>
  <c r="AD281" i="1"/>
  <c r="H290" i="1"/>
  <c r="AA272" i="1"/>
  <c r="AB293" i="1"/>
  <c r="Z284" i="1"/>
  <c r="H273" i="1"/>
  <c r="AE258" i="1"/>
  <c r="AB262" i="1"/>
  <c r="Q253" i="1"/>
  <c r="Z252" i="1"/>
  <c r="AA260" i="1"/>
  <c r="N232" i="1"/>
  <c r="J259" i="1"/>
  <c r="AB201" i="1"/>
  <c r="F193" i="1"/>
  <c r="AB149" i="1"/>
  <c r="P154" i="1"/>
  <c r="G141" i="1"/>
  <c r="AE143" i="1"/>
  <c r="Q149" i="1"/>
  <c r="AE138" i="1"/>
  <c r="AF152" i="1"/>
  <c r="G153" i="1"/>
  <c r="G156" i="1"/>
  <c r="P143" i="1"/>
  <c r="AD140" i="1"/>
  <c r="AG139" i="1"/>
  <c r="AI142" i="1"/>
  <c r="I151" i="1"/>
  <c r="AC114" i="1"/>
  <c r="AG148" i="1"/>
  <c r="AC130" i="1"/>
  <c r="AG153" i="1"/>
  <c r="AG134" i="1"/>
  <c r="P151" i="1"/>
  <c r="AG146" i="1"/>
  <c r="AH111" i="1"/>
  <c r="AB143" i="1"/>
  <c r="AD139" i="1"/>
  <c r="F130" i="1"/>
  <c r="AB114" i="1"/>
  <c r="H149" i="1"/>
  <c r="AA144" i="1"/>
  <c r="G139" i="1"/>
  <c r="AB130" i="1"/>
  <c r="G123" i="1"/>
  <c r="AD112" i="1"/>
  <c r="F84" i="1"/>
  <c r="P147" i="1"/>
  <c r="G138" i="1"/>
  <c r="Z133" i="1"/>
  <c r="AI127" i="1"/>
  <c r="AJ148" i="1"/>
  <c r="Q144" i="1"/>
  <c r="H135" i="1"/>
  <c r="AA130" i="1"/>
  <c r="AA129" i="1"/>
  <c r="F113" i="1"/>
  <c r="I131" i="1"/>
  <c r="AD144" i="1"/>
  <c r="AH134" i="1"/>
  <c r="Q98" i="1"/>
  <c r="AI99" i="1"/>
  <c r="I103" i="1"/>
  <c r="F70" i="1"/>
  <c r="AE87" i="1"/>
  <c r="AE81" i="1"/>
  <c r="N352" i="1"/>
  <c r="Z346" i="1"/>
  <c r="F376" i="1"/>
  <c r="H372" i="1"/>
  <c r="AC363" i="1"/>
  <c r="I358" i="1"/>
  <c r="AD349" i="1"/>
  <c r="AH341" i="1"/>
  <c r="AF335" i="1"/>
  <c r="H326" i="1"/>
  <c r="G304" i="1"/>
  <c r="AF334" i="1"/>
  <c r="F329" i="1"/>
  <c r="AA320" i="1"/>
  <c r="F340" i="1"/>
  <c r="AF293" i="1"/>
  <c r="AF332" i="1"/>
  <c r="AH339" i="1"/>
  <c r="AF331" i="1"/>
  <c r="F326" i="1"/>
  <c r="G298" i="1"/>
  <c r="AK332" i="1"/>
  <c r="AC324" i="1"/>
  <c r="AF306" i="1"/>
  <c r="AB313" i="1"/>
  <c r="Q269" i="1"/>
  <c r="H331" i="1"/>
  <c r="AA326" i="1"/>
  <c r="Q304" i="1"/>
  <c r="G332" i="1"/>
  <c r="Q327" i="1"/>
  <c r="AF303" i="1"/>
  <c r="F333" i="1"/>
  <c r="AA324" i="1"/>
  <c r="Q314" i="1"/>
  <c r="J336" i="1"/>
  <c r="AF313" i="1"/>
  <c r="AA289" i="1"/>
  <c r="Z278" i="1"/>
  <c r="P268" i="1"/>
  <c r="N271" i="1"/>
  <c r="J286" i="1"/>
  <c r="AD238" i="1"/>
  <c r="AG272" i="1"/>
  <c r="AA295" i="1"/>
  <c r="I285" i="1"/>
  <c r="AH266" i="1"/>
  <c r="H259" i="1"/>
  <c r="AH262" i="1"/>
  <c r="P255" i="1"/>
  <c r="AF252" i="1"/>
  <c r="AG260" i="1"/>
  <c r="AB256" i="1"/>
  <c r="N253" i="1"/>
  <c r="AD197" i="1"/>
  <c r="J200" i="1"/>
  <c r="Q221" i="1"/>
  <c r="P153" i="1"/>
  <c r="AD155" i="1"/>
  <c r="AB169" i="1"/>
  <c r="AA147" i="1"/>
  <c r="AC135" i="1"/>
  <c r="Q136" i="1"/>
  <c r="H141" i="1"/>
  <c r="H153" i="1"/>
  <c r="AF154" i="1"/>
  <c r="Q152" i="1"/>
  <c r="AK126" i="1"/>
  <c r="N143" i="1"/>
  <c r="AD153" i="1"/>
  <c r="AF143" i="1"/>
  <c r="I115" i="1"/>
  <c r="AD142" i="1"/>
  <c r="P120" i="1"/>
  <c r="N149" i="1"/>
  <c r="AG99" i="1"/>
  <c r="AF148" i="1"/>
  <c r="AG151" i="1"/>
  <c r="Z141" i="1"/>
  <c r="AE149" i="1"/>
  <c r="AH143" i="1"/>
  <c r="P137" i="1"/>
  <c r="AB131" i="1"/>
  <c r="I126" i="1"/>
  <c r="J105" i="1"/>
  <c r="AG144" i="1"/>
  <c r="AE136" i="1"/>
  <c r="AH130" i="1"/>
  <c r="AA123" i="1"/>
  <c r="J113" i="1"/>
  <c r="AE89" i="1"/>
  <c r="AA143" i="1"/>
  <c r="AF133" i="1"/>
  <c r="I121" i="1"/>
  <c r="G149" i="1"/>
  <c r="Z144" i="1"/>
  <c r="AG130" i="1"/>
  <c r="AF118" i="1"/>
  <c r="AJ107" i="1"/>
  <c r="AG129" i="1"/>
  <c r="Z113" i="1"/>
  <c r="F121" i="1"/>
  <c r="H143" i="1"/>
  <c r="H129" i="1"/>
  <c r="AF107" i="1"/>
  <c r="AE95" i="1"/>
  <c r="F97" i="1"/>
  <c r="I91" i="1"/>
  <c r="F82" i="1"/>
  <c r="F62" i="1"/>
  <c r="AH332" i="1"/>
  <c r="G375" i="1"/>
  <c r="Z370" i="1"/>
  <c r="AF346" i="1"/>
  <c r="G374" i="1"/>
  <c r="Q369" i="1"/>
  <c r="AI363" i="1"/>
  <c r="P359" i="1"/>
  <c r="AJ349" i="1"/>
  <c r="AB320" i="1"/>
  <c r="AB331" i="1"/>
  <c r="I335" i="1"/>
  <c r="AD326" i="1"/>
  <c r="AG320" i="1"/>
  <c r="H296" i="1"/>
  <c r="I333" i="1"/>
  <c r="AD324" i="1"/>
  <c r="AF281" i="1"/>
  <c r="I332" i="1"/>
  <c r="AB338" i="1"/>
  <c r="H333" i="1"/>
  <c r="AI324" i="1"/>
  <c r="I307" i="1"/>
  <c r="G334" i="1"/>
  <c r="AH313" i="1"/>
  <c r="AH336" i="1"/>
  <c r="AI322" i="1"/>
  <c r="Z339" i="1"/>
  <c r="AB323" i="1"/>
  <c r="P340" i="1"/>
  <c r="AD330" i="1"/>
  <c r="AG324" i="1"/>
  <c r="AD306" i="1"/>
  <c r="Q337" i="1"/>
  <c r="I314" i="1"/>
  <c r="H283" i="1"/>
  <c r="N285" i="1"/>
  <c r="AF278" i="1"/>
  <c r="J300" i="1"/>
  <c r="N294" i="1"/>
  <c r="Z287" i="1"/>
  <c r="G291" i="1"/>
  <c r="J273" i="1"/>
  <c r="N291" i="1"/>
  <c r="AA270" i="1"/>
  <c r="AG244" i="1"/>
  <c r="AG254" i="1"/>
  <c r="N249" i="1"/>
  <c r="AA264" i="1"/>
  <c r="AA251" i="1"/>
  <c r="AE254" i="1"/>
  <c r="J261" i="1"/>
  <c r="AD252" i="1"/>
  <c r="AF235" i="1"/>
  <c r="AA214" i="1"/>
  <c r="Q209" i="1"/>
  <c r="AD154" i="1"/>
  <c r="AI135" i="1"/>
  <c r="P138" i="1"/>
  <c r="F138" i="1"/>
  <c r="J137" i="1"/>
  <c r="Z143" i="1"/>
  <c r="AB146" i="1"/>
  <c r="AE152" i="1"/>
  <c r="AG136" i="1"/>
  <c r="F144" i="1"/>
  <c r="G143" i="1"/>
  <c r="F143" i="1"/>
  <c r="AJ153" i="1"/>
  <c r="Z138" i="1"/>
  <c r="AH154" i="1"/>
  <c r="AC143" i="1"/>
  <c r="AI125" i="1"/>
  <c r="AH139" i="1"/>
  <c r="AF113" i="1"/>
  <c r="J149" i="1"/>
  <c r="AI137" i="1"/>
  <c r="J152" i="1"/>
  <c r="AK149" i="1"/>
  <c r="AC141" i="1"/>
  <c r="AE137" i="1"/>
  <c r="AD126" i="1"/>
  <c r="AD105" i="1"/>
  <c r="AD150" i="1"/>
  <c r="F141" i="1"/>
  <c r="AK136" i="1"/>
  <c r="AG143" i="1"/>
  <c r="N139" i="1"/>
  <c r="I134" i="1"/>
  <c r="Z101" i="1"/>
  <c r="AB140" i="1"/>
  <c r="AD136" i="1"/>
  <c r="F127" i="1"/>
  <c r="N119" i="1"/>
  <c r="Q108" i="1"/>
  <c r="J130" i="1"/>
  <c r="G120" i="1"/>
  <c r="J139" i="1"/>
  <c r="AE115" i="1"/>
  <c r="I124" i="1"/>
  <c r="I122" i="1"/>
  <c r="J72" i="1"/>
  <c r="AI88" i="1"/>
  <c r="AD82" i="1"/>
  <c r="P47" i="1"/>
  <c r="AD66" i="1"/>
  <c r="I337" i="1"/>
  <c r="AH331" i="1"/>
  <c r="AF323" i="1"/>
  <c r="J268" i="1"/>
  <c r="P336" i="1"/>
  <c r="AJ326" i="1"/>
  <c r="AD337" i="1"/>
  <c r="AG319" i="1"/>
  <c r="F339" i="1"/>
  <c r="AA330" i="1"/>
  <c r="AJ324" i="1"/>
  <c r="P333" i="1"/>
  <c r="AD323" i="1"/>
  <c r="AH338" i="1"/>
  <c r="Z330" i="1"/>
  <c r="F325" i="1"/>
  <c r="P308" i="1"/>
  <c r="N335" i="1"/>
  <c r="AA315" i="1"/>
  <c r="AA338" i="1"/>
  <c r="I329" i="1"/>
  <c r="F323" i="1"/>
  <c r="AF339" i="1"/>
  <c r="N333" i="1"/>
  <c r="AH323" i="1"/>
  <c r="AJ330" i="1"/>
  <c r="J325" i="1"/>
  <c r="AH301" i="1"/>
  <c r="AE315" i="1"/>
  <c r="AD284" i="1"/>
  <c r="F286" i="1"/>
  <c r="P280" i="1"/>
  <c r="Z301" i="1"/>
  <c r="Q288" i="1"/>
  <c r="AF287" i="1"/>
  <c r="AC292" i="1"/>
  <c r="G267" i="1"/>
  <c r="AB281" i="1"/>
  <c r="F265" i="1"/>
  <c r="J255" i="1"/>
  <c r="AG241" i="1"/>
  <c r="AC260" i="1"/>
  <c r="AG251" i="1"/>
  <c r="AB248" i="1"/>
  <c r="AA237" i="1"/>
  <c r="Z262" i="1"/>
  <c r="G253" i="1"/>
  <c r="I236" i="1"/>
  <c r="Z216" i="1"/>
  <c r="G217" i="1"/>
  <c r="AG218" i="1"/>
  <c r="AF136" i="1"/>
  <c r="AB145" i="1"/>
  <c r="AH144" i="1"/>
  <c r="Z173" i="1"/>
  <c r="AB139" i="1"/>
  <c r="AF138" i="1"/>
  <c r="J140" i="1"/>
  <c r="AE153" i="1"/>
  <c r="AC137" i="1"/>
  <c r="AD145" i="1"/>
  <c r="J147" i="1"/>
  <c r="AI143" i="1"/>
  <c r="G154" i="1"/>
  <c r="AA156" i="1"/>
  <c r="H144" i="1"/>
  <c r="AG155" i="1"/>
  <c r="J142" i="1"/>
  <c r="F125" i="1"/>
  <c r="AC149" i="1"/>
  <c r="AG112" i="1"/>
  <c r="Q153" i="1"/>
  <c r="H150" i="1"/>
  <c r="AI141" i="1"/>
  <c r="AK137" i="1"/>
  <c r="N129" i="1"/>
  <c r="AJ118" i="1"/>
  <c r="H106" i="1"/>
  <c r="P148" i="1"/>
  <c r="AB142" i="1"/>
  <c r="H137" i="1"/>
  <c r="AC128" i="1"/>
  <c r="AG125" i="1"/>
  <c r="AK108" i="1"/>
  <c r="AD149" i="1"/>
  <c r="J144" i="1"/>
  <c r="AH129" i="1"/>
  <c r="AK116" i="1"/>
  <c r="AE103" i="1"/>
  <c r="AE146" i="1"/>
  <c r="AH140" i="1"/>
  <c r="P134" i="1"/>
  <c r="AB128" i="1"/>
  <c r="AD119" i="1"/>
  <c r="AD70" i="1"/>
  <c r="Q131" i="1"/>
  <c r="AK115" i="1"/>
  <c r="H111" i="1"/>
  <c r="J100" i="1"/>
  <c r="AD115" i="1"/>
  <c r="AD113" i="1"/>
  <c r="F123" i="1"/>
  <c r="J92" i="1"/>
  <c r="AB76" i="1"/>
  <c r="AI50" i="1"/>
  <c r="AI352" i="1"/>
  <c r="AB342" i="1"/>
  <c r="N375" i="1"/>
  <c r="AF369" i="1"/>
  <c r="AG355" i="1"/>
  <c r="N351" i="1"/>
  <c r="AD339" i="1"/>
  <c r="AA333" i="1"/>
  <c r="I324" i="1"/>
  <c r="I294" i="1"/>
  <c r="AA332" i="1"/>
  <c r="G327" i="1"/>
  <c r="G338" i="1"/>
  <c r="Q321" i="1"/>
  <c r="AJ336" i="1"/>
  <c r="AG330" i="1"/>
  <c r="G325" i="1"/>
  <c r="AB339" i="1"/>
  <c r="AA329" i="1"/>
  <c r="G324" i="1"/>
  <c r="AC336" i="1"/>
  <c r="AF330" i="1"/>
  <c r="H321" i="1"/>
  <c r="J305" i="1"/>
  <c r="Q329" i="1"/>
  <c r="AC311" i="1"/>
  <c r="AG338" i="1"/>
  <c r="P330" i="1"/>
  <c r="AJ320" i="1"/>
  <c r="I340" i="1"/>
  <c r="AE329" i="1"/>
  <c r="N321" i="1"/>
  <c r="AG336" i="1"/>
  <c r="G331" i="1"/>
  <c r="AB322" i="1"/>
  <c r="AE339" i="1"/>
  <c r="AA311" i="1"/>
  <c r="G285" i="1"/>
  <c r="Q279" i="1"/>
  <c r="AH274" i="1"/>
  <c r="AF301" i="1"/>
  <c r="P290" i="1"/>
  <c r="I288" i="1"/>
  <c r="G279" i="1"/>
  <c r="N279" i="1"/>
  <c r="AH242" i="1"/>
  <c r="Q294" i="1"/>
  <c r="Q257" i="1"/>
  <c r="AF256" i="1"/>
  <c r="Q243" i="1"/>
  <c r="F261" i="1"/>
  <c r="AC247" i="1"/>
  <c r="AH248" i="1"/>
  <c r="AE241" i="1"/>
  <c r="AF262" i="1"/>
  <c r="AA247" i="1"/>
  <c r="AC254" i="1"/>
  <c r="AE237" i="1"/>
  <c r="Z204" i="1"/>
  <c r="F219" i="1"/>
  <c r="P210" i="1"/>
  <c r="AB151" i="1"/>
  <c r="F148" i="1"/>
  <c r="Z137" i="1"/>
  <c r="AH132" i="1"/>
  <c r="AA139" i="1"/>
  <c r="I137" i="1"/>
  <c r="AC142" i="1"/>
  <c r="AI149" i="1"/>
  <c r="AE154" i="1"/>
  <c r="AD151" i="1"/>
  <c r="Q138" i="1"/>
  <c r="AJ110" i="1"/>
  <c r="AG135" i="1"/>
  <c r="AK140" i="1"/>
  <c r="F153" i="1"/>
  <c r="AB144" i="1"/>
  <c r="AB153" i="1"/>
  <c r="I150" i="1"/>
  <c r="Z153" i="1"/>
  <c r="AK143" i="1"/>
  <c r="AF147" i="1"/>
  <c r="F142" i="1"/>
  <c r="J134" i="1"/>
  <c r="AI119" i="1"/>
  <c r="AA106" i="1"/>
  <c r="AE148" i="1"/>
  <c r="Z134" i="1"/>
  <c r="AI128" i="1"/>
  <c r="N120" i="1"/>
  <c r="AI109" i="1"/>
  <c r="AJ149" i="1"/>
  <c r="Q145" i="1"/>
  <c r="H136" i="1"/>
  <c r="AA131" i="1"/>
  <c r="AJ117" i="1"/>
  <c r="I104" i="1"/>
  <c r="AK146" i="1"/>
  <c r="AC138" i="1"/>
  <c r="AE134" i="1"/>
  <c r="AJ124" i="1"/>
  <c r="AC120" i="1"/>
  <c r="I83" i="1"/>
  <c r="AB127" i="1"/>
  <c r="N109" i="1"/>
  <c r="F120" i="1"/>
  <c r="AD129" i="1"/>
  <c r="J110" i="1"/>
  <c r="J108" i="1"/>
  <c r="Z73" i="1"/>
  <c r="AK118" i="1"/>
  <c r="AI62" i="1"/>
  <c r="I73" i="1"/>
  <c r="Z45" i="1"/>
  <c r="AH342" i="1"/>
  <c r="I370" i="1"/>
  <c r="AD361" i="1"/>
  <c r="J356" i="1"/>
  <c r="AE347" i="1"/>
  <c r="AJ339" i="1"/>
  <c r="AC329" i="1"/>
  <c r="P325" i="1"/>
  <c r="AG332" i="1"/>
  <c r="N328" i="1"/>
  <c r="P323" i="1"/>
  <c r="G337" i="1"/>
  <c r="J331" i="1"/>
  <c r="AE322" i="1"/>
  <c r="AG329" i="1"/>
  <c r="AI336" i="1"/>
  <c r="I331" i="1"/>
  <c r="AD322" i="1"/>
  <c r="AA339" i="1"/>
  <c r="P331" i="1"/>
  <c r="F312" i="1"/>
  <c r="AE330" i="1"/>
  <c r="G321" i="1"/>
  <c r="H261" i="1"/>
  <c r="H330" i="1"/>
  <c r="J337" i="1"/>
  <c r="N332" i="1"/>
  <c r="AH322" i="1"/>
  <c r="AK339" i="1"/>
  <c r="AG311" i="1"/>
  <c r="AE270" i="1"/>
  <c r="AA276" i="1"/>
  <c r="I302" i="1"/>
  <c r="AB284" i="1"/>
  <c r="H265" i="1"/>
  <c r="F280" i="1"/>
  <c r="J245" i="1"/>
  <c r="P296" i="1"/>
  <c r="P259" i="1"/>
  <c r="G249" i="1"/>
  <c r="P245" i="1"/>
  <c r="AD246" i="1"/>
  <c r="AA239" i="1"/>
  <c r="AB235" i="1"/>
  <c r="Q250" i="1"/>
  <c r="I250" i="1"/>
  <c r="F255" i="1"/>
  <c r="AH231" i="1"/>
  <c r="AA190" i="1"/>
  <c r="I213" i="1"/>
  <c r="AH204" i="1"/>
  <c r="AE139" i="1"/>
  <c r="N154" i="1"/>
  <c r="Q141" i="1"/>
  <c r="AE140" i="1"/>
  <c r="AJ154" i="1"/>
  <c r="I153" i="1"/>
  <c r="AH155" i="1"/>
  <c r="N144" i="1"/>
  <c r="G152" i="1"/>
  <c r="I144" i="1"/>
  <c r="AD152" i="1"/>
  <c r="I139" i="1"/>
  <c r="H139" i="1"/>
  <c r="AA136" i="1"/>
  <c r="AE151" i="1"/>
  <c r="H116" i="1"/>
  <c r="AB154" i="1"/>
  <c r="F145" i="1"/>
  <c r="AH153" i="1"/>
  <c r="AA135" i="1"/>
  <c r="I102" i="1"/>
  <c r="F151" i="1"/>
  <c r="AA124" i="1"/>
  <c r="AD147" i="1"/>
  <c r="AA134" i="1"/>
  <c r="I148" i="1"/>
  <c r="AJ139" i="1"/>
  <c r="Q135" i="1"/>
  <c r="AC129" i="1"/>
  <c r="AF120" i="1"/>
  <c r="G107" i="1"/>
  <c r="AK148" i="1"/>
  <c r="N140" i="1"/>
  <c r="AF134" i="1"/>
  <c r="F129" i="1"/>
  <c r="AE120" i="1"/>
  <c r="P110" i="1"/>
  <c r="G150" i="1"/>
  <c r="Z145" i="1"/>
  <c r="AG131" i="1"/>
  <c r="AG118" i="1"/>
  <c r="N150" i="1"/>
  <c r="H147" i="1"/>
  <c r="AI138" i="1"/>
  <c r="AK134" i="1"/>
  <c r="AF125" i="1"/>
  <c r="J112" i="1"/>
  <c r="Q101" i="1"/>
  <c r="AH127" i="1"/>
  <c r="AB150" i="1"/>
  <c r="G134" i="1"/>
  <c r="I109" i="1"/>
  <c r="J124" i="1"/>
  <c r="N105" i="1"/>
  <c r="N103" i="1"/>
  <c r="F101" i="1"/>
  <c r="AA71" i="1"/>
  <c r="J87" i="1"/>
  <c r="AA66" i="1"/>
  <c r="H14" i="1"/>
  <c r="AD350" i="1"/>
  <c r="AB332" i="1"/>
  <c r="AC375" i="1"/>
  <c r="AA367" i="1"/>
  <c r="AJ361" i="1"/>
  <c r="Q357" i="1"/>
  <c r="AK347" i="1"/>
  <c r="G340" i="1"/>
  <c r="F330" i="1"/>
  <c r="AA321" i="1"/>
  <c r="AD338" i="1"/>
  <c r="J333" i="1"/>
  <c r="AE324" i="1"/>
  <c r="AB306" i="1"/>
  <c r="AE335" i="1"/>
  <c r="AH317" i="1"/>
  <c r="N338" i="1"/>
  <c r="AB328" i="1"/>
  <c r="AK322" i="1"/>
  <c r="AD335" i="1"/>
  <c r="J330" i="1"/>
  <c r="P321" i="1"/>
  <c r="F337" i="1"/>
  <c r="AA328" i="1"/>
  <c r="AJ322" i="1"/>
  <c r="AG339" i="1"/>
  <c r="H308" i="1"/>
  <c r="AB336" i="1"/>
  <c r="AG326" i="1"/>
  <c r="AB335" i="1"/>
  <c r="Z327" i="1"/>
  <c r="AC321" i="1"/>
  <c r="Q338" i="1"/>
  <c r="AC332" i="1"/>
  <c r="H340" i="1"/>
  <c r="N331" i="1"/>
  <c r="J312" i="1"/>
  <c r="I269" i="1"/>
  <c r="AG276" i="1"/>
  <c r="AH297" i="1"/>
  <c r="AH284" i="1"/>
  <c r="P277" i="1"/>
  <c r="AE276" i="1"/>
  <c r="AD266" i="1"/>
  <c r="F268" i="1"/>
  <c r="F290" i="1"/>
  <c r="AG292" i="1"/>
  <c r="G250" i="1"/>
  <c r="AH252" i="1"/>
  <c r="AA241" i="1"/>
  <c r="AE244" i="1"/>
  <c r="AG239" i="1"/>
  <c r="AD231" i="1"/>
  <c r="AB246" i="1"/>
  <c r="AE251" i="1"/>
  <c r="I249" i="1"/>
  <c r="AG233" i="1"/>
  <c r="Z192" i="1"/>
  <c r="H215" i="1"/>
  <c r="AG206" i="1"/>
  <c r="AB155" i="1"/>
  <c r="Z152" i="1"/>
  <c r="P152" i="1"/>
  <c r="AJ155" i="1"/>
  <c r="AI153" i="1"/>
  <c r="H154" i="1"/>
  <c r="H140" i="1"/>
  <c r="AE145" i="1"/>
  <c r="F154" i="1"/>
  <c r="AJ140" i="1"/>
  <c r="AK139" i="1"/>
  <c r="F156" i="1"/>
  <c r="AK151" i="1"/>
  <c r="G129" i="1"/>
  <c r="N152" i="1"/>
  <c r="P140" i="1"/>
  <c r="AF149" i="1"/>
  <c r="F136" i="1"/>
  <c r="J154" i="1"/>
  <c r="AH146" i="1"/>
  <c r="AH161" i="1"/>
  <c r="J148" i="1"/>
  <c r="AJ135" i="1"/>
  <c r="P149" i="1"/>
  <c r="G140" i="1"/>
  <c r="Z135" i="1"/>
  <c r="AI129" i="1"/>
  <c r="Z115" i="1"/>
  <c r="AA99" i="1"/>
  <c r="J145" i="1"/>
  <c r="I135" i="1"/>
  <c r="G126" i="1"/>
  <c r="AC121" i="1"/>
  <c r="AF101" i="1"/>
  <c r="AB141" i="1"/>
  <c r="AD137" i="1"/>
  <c r="F128" i="1"/>
  <c r="AC112" i="1"/>
  <c r="AF144" i="1"/>
  <c r="F139" i="1"/>
  <c r="J131" i="1"/>
  <c r="F126" i="1"/>
  <c r="G113" i="1"/>
  <c r="AA104" i="1"/>
  <c r="Q125" i="1"/>
  <c r="AD146" i="1"/>
  <c r="P131" i="1"/>
  <c r="Z151" i="1"/>
  <c r="F109" i="1"/>
  <c r="AB95" i="1"/>
  <c r="AK91" i="1"/>
  <c r="AD93" i="1"/>
  <c r="I105" i="1"/>
  <c r="AF92" i="1"/>
  <c r="N81" i="1"/>
  <c r="Z47" i="1"/>
  <c r="AK39" i="1"/>
  <c r="AJ350" i="1"/>
  <c r="F341" i="1"/>
  <c r="AG367" i="1"/>
  <c r="G362" i="1"/>
  <c r="Z357" i="1"/>
  <c r="H348" i="1"/>
  <c r="N318" i="1"/>
  <c r="AD327" i="1"/>
  <c r="AG321" i="1"/>
  <c r="AJ338" i="1"/>
  <c r="Q334" i="1"/>
  <c r="AK324" i="1"/>
  <c r="I282" i="1"/>
  <c r="AK335" i="1"/>
  <c r="H312" i="1"/>
  <c r="AC338" i="1"/>
  <c r="AH328" i="1"/>
  <c r="H323" i="1"/>
  <c r="AJ335" i="1"/>
  <c r="Q331" i="1"/>
  <c r="AE321" i="1"/>
  <c r="AG328" i="1"/>
  <c r="Q318" i="1"/>
  <c r="AG264" i="1"/>
  <c r="AD309" i="1"/>
  <c r="AD332" i="1"/>
  <c r="J327" i="1"/>
  <c r="AH335" i="1"/>
  <c r="AF327" i="1"/>
  <c r="F322" i="1"/>
  <c r="Z338" i="1"/>
  <c r="AE328" i="1"/>
  <c r="N320" i="1"/>
  <c r="Z337" i="1"/>
  <c r="Q325" i="1"/>
  <c r="Z313" i="1"/>
  <c r="AF246" i="1"/>
  <c r="F273" i="1"/>
  <c r="AA299" i="1"/>
  <c r="N282" i="1"/>
  <c r="Q275" i="1"/>
  <c r="H277" i="1"/>
  <c r="H300" i="1"/>
  <c r="N267" i="1"/>
  <c r="H286" i="1"/>
  <c r="AH278" i="1"/>
  <c r="AE247" i="1"/>
  <c r="AD248" i="1"/>
  <c r="AD235" i="1"/>
  <c r="AH238" i="1"/>
  <c r="J240" i="1"/>
  <c r="G232" i="1"/>
  <c r="AD242" i="1"/>
  <c r="H240" i="1"/>
  <c r="Z248" i="1"/>
  <c r="J234" i="1"/>
  <c r="AK154" i="1"/>
  <c r="F207" i="1"/>
  <c r="AF208" i="1"/>
  <c r="N153" i="1"/>
  <c r="AD135" i="1"/>
  <c r="AK153" i="1"/>
  <c r="Z154" i="1"/>
  <c r="AI154" i="1"/>
  <c r="AF150" i="1"/>
  <c r="AG141" i="1"/>
  <c r="AA146" i="1"/>
  <c r="Q154" i="1"/>
  <c r="AC154" i="1"/>
  <c r="AA152" i="1"/>
  <c r="H152" i="1"/>
  <c r="AB137" i="1"/>
  <c r="AF141" i="1"/>
  <c r="AE150" i="1"/>
  <c r="Z136" i="1"/>
  <c r="Q155" i="1"/>
  <c r="AG147" i="1"/>
  <c r="AE155" i="1"/>
  <c r="I149" i="1"/>
  <c r="AC90" i="1"/>
  <c r="AA145" i="1"/>
  <c r="AF135" i="1"/>
  <c r="P103" i="1"/>
  <c r="Q146" i="1"/>
  <c r="AC140" i="1"/>
  <c r="P136" i="1"/>
  <c r="AJ126" i="1"/>
  <c r="I114" i="1"/>
  <c r="Z106" i="1"/>
  <c r="AE147" i="1"/>
  <c r="AH141" i="1"/>
  <c r="P135" i="1"/>
  <c r="AB129" i="1"/>
  <c r="AA113" i="1"/>
  <c r="AC150" i="1"/>
  <c r="I145" i="1"/>
  <c r="AJ136" i="1"/>
  <c r="Q132" i="1"/>
  <c r="Q126" i="1"/>
  <c r="P117" i="1"/>
  <c r="AE133" i="1"/>
  <c r="AD125" i="1"/>
  <c r="AK144" i="1"/>
  <c r="AG124" i="1"/>
  <c r="AK49" i="1"/>
  <c r="N88" i="1"/>
  <c r="Z80" i="1"/>
  <c r="AH76" i="1"/>
  <c r="F99" i="1"/>
  <c r="AF63" i="1"/>
  <c r="AF26" i="1"/>
  <c r="G351" i="1"/>
  <c r="AB377" i="1"/>
  <c r="AD373" i="1"/>
  <c r="J368" i="1"/>
  <c r="AB353" i="1"/>
  <c r="AA343" i="1"/>
  <c r="P337" i="1"/>
  <c r="G328" i="1"/>
  <c r="J322" i="1"/>
  <c r="Z334" i="1"/>
  <c r="H325" i="1"/>
  <c r="N304" i="1"/>
  <c r="H336" i="1"/>
  <c r="G314" i="1"/>
  <c r="AI338" i="1"/>
  <c r="Z320" i="1"/>
  <c r="AB327" i="1"/>
  <c r="H322" i="1"/>
  <c r="AD334" i="1"/>
  <c r="J329" i="1"/>
  <c r="AE320" i="1"/>
  <c r="AB337" i="1"/>
  <c r="G310" i="1"/>
  <c r="AJ332" i="1"/>
  <c r="Q328" i="1"/>
  <c r="AC322" i="1"/>
  <c r="I328" i="1"/>
  <c r="G320" i="1"/>
  <c r="AF338" i="1"/>
  <c r="AK328" i="1"/>
  <c r="AC320" i="1"/>
  <c r="AF337" i="1"/>
  <c r="P327" i="1"/>
  <c r="AB309" i="1"/>
  <c r="G263" i="1"/>
  <c r="AB274" i="1"/>
  <c r="AG299" i="1"/>
  <c r="AC270" i="1"/>
  <c r="AD278" i="1"/>
  <c r="G302" i="1"/>
  <c r="G288" i="1"/>
  <c r="Q282" i="1"/>
  <c r="P234" i="1"/>
  <c r="AC237" i="1"/>
  <c r="Z242" i="1"/>
  <c r="Q229" i="1"/>
  <c r="I229" i="1"/>
  <c r="AC233" i="1"/>
  <c r="G243" i="1"/>
  <c r="N243" i="1"/>
  <c r="AD211" i="1"/>
  <c r="I226" i="1"/>
  <c r="H191" i="1"/>
  <c r="AH192" i="1"/>
  <c r="AA154" i="1"/>
  <c r="I142" i="1"/>
  <c r="I138" i="1"/>
  <c r="AJ151" i="1"/>
  <c r="J153" i="1"/>
  <c r="AK150" i="1"/>
  <c r="AG154" i="1"/>
  <c r="F131" i="1"/>
  <c r="Q143" i="1"/>
  <c r="AH149" i="1"/>
  <c r="F155" i="1"/>
  <c r="Z149" i="1"/>
  <c r="AC156" i="1"/>
  <c r="N155" i="1"/>
  <c r="H146" i="1"/>
  <c r="AD128" i="1"/>
  <c r="AC152" i="1"/>
  <c r="N142" i="1"/>
  <c r="AI151" i="1"/>
  <c r="Z155" i="1"/>
  <c r="AK155" i="1"/>
  <c r="F150" i="1"/>
  <c r="AB123" i="1"/>
  <c r="AG145" i="1"/>
  <c r="N141" i="1"/>
  <c r="I136" i="1"/>
  <c r="AD127" i="1"/>
  <c r="AK117" i="1"/>
  <c r="AF103" i="1"/>
  <c r="Z146" i="1"/>
  <c r="AI140" i="1"/>
  <c r="AA132" i="1"/>
  <c r="G127" i="1"/>
  <c r="F115" i="1"/>
  <c r="AK147" i="1"/>
  <c r="AC139" i="1"/>
  <c r="AE135" i="1"/>
  <c r="AC126" i="1"/>
  <c r="Z114" i="1"/>
  <c r="AI150" i="1"/>
  <c r="P146" i="1"/>
  <c r="G137" i="1"/>
  <c r="Z132" i="1"/>
  <c r="AI126" i="1"/>
  <c r="AI108" i="1"/>
  <c r="H134" i="1"/>
  <c r="AB126" i="1"/>
  <c r="J141" i="1"/>
  <c r="AG137" i="1"/>
  <c r="N118" i="1"/>
  <c r="H125" i="1"/>
  <c r="AC123" i="1"/>
  <c r="H95" i="1"/>
  <c r="J77" i="1"/>
  <c r="G91" i="1"/>
  <c r="AJ60" i="1"/>
  <c r="AC23" i="1"/>
  <c r="AG345" i="1"/>
  <c r="AI376" i="1"/>
  <c r="P372" i="1"/>
  <c r="G363" i="1"/>
  <c r="AF358" i="1"/>
  <c r="P348" i="1"/>
  <c r="AH377" i="1"/>
  <c r="AJ373" i="1"/>
  <c r="AB365" i="1"/>
  <c r="AE359" i="1"/>
  <c r="AH353" i="1"/>
  <c r="AG343" i="1"/>
  <c r="AG333" i="1"/>
  <c r="Q323" i="1"/>
  <c r="N340" i="1"/>
  <c r="AB330" i="1"/>
  <c r="J321" i="1"/>
  <c r="F305" i="1"/>
  <c r="Q333" i="1"/>
  <c r="F316" i="1"/>
  <c r="P334" i="1"/>
  <c r="AF320" i="1"/>
  <c r="N337" i="1"/>
  <c r="AH327" i="1"/>
  <c r="I320" i="1"/>
  <c r="G335" i="1"/>
  <c r="AB326" i="1"/>
  <c r="AK320" i="1"/>
  <c r="AH337" i="1"/>
  <c r="N323" i="1"/>
  <c r="AD297" i="1"/>
  <c r="G333" i="1"/>
  <c r="Z328" i="1"/>
  <c r="AC333" i="1"/>
  <c r="P329" i="1"/>
  <c r="AB334" i="1"/>
  <c r="H329" i="1"/>
  <c r="AI320" i="1"/>
  <c r="I338" i="1"/>
  <c r="AC319" i="1"/>
  <c r="AH309" i="1"/>
  <c r="AG289" i="1"/>
  <c r="Q267" i="1"/>
  <c r="G271" i="1"/>
  <c r="AC295" i="1"/>
  <c r="N269" i="1"/>
  <c r="Z274" i="1"/>
  <c r="J296" i="1"/>
  <c r="G275" i="1"/>
  <c r="AC239" i="1"/>
  <c r="AA230" i="1"/>
  <c r="Z231" i="1"/>
  <c r="AF242" i="1"/>
  <c r="AA227" i="1"/>
  <c r="AE230" i="1"/>
  <c r="F234" i="1"/>
  <c r="AC244" i="1"/>
  <c r="Q236" i="1"/>
  <c r="AC212" i="1"/>
  <c r="P150" i="1"/>
  <c r="N137" i="1"/>
  <c r="AA148" i="1"/>
  <c r="I155" i="1"/>
  <c r="AJ152" i="1"/>
  <c r="G146" i="1"/>
  <c r="I152" i="1"/>
  <c r="H155" i="1"/>
  <c r="J136" i="1"/>
  <c r="N135" i="1"/>
  <c r="Z150" i="1"/>
  <c r="N147" i="1"/>
  <c r="AA151" i="1"/>
  <c r="AC144" i="1"/>
  <c r="N121" i="1"/>
  <c r="AI152" i="1"/>
  <c r="F152" i="1"/>
  <c r="AK138" i="1"/>
  <c r="AF155" i="1"/>
  <c r="AJ145" i="1"/>
  <c r="AF153" i="1"/>
  <c r="AI144" i="1"/>
  <c r="AD122" i="1"/>
  <c r="J146" i="1"/>
  <c r="AH131" i="1"/>
  <c r="AJ127" i="1"/>
  <c r="F108" i="1"/>
  <c r="AE104" i="1"/>
  <c r="AF146" i="1"/>
  <c r="AG132" i="1"/>
  <c r="Q118" i="1"/>
  <c r="N151" i="1"/>
  <c r="H148" i="1"/>
  <c r="AI139" i="1"/>
  <c r="AK135" i="1"/>
  <c r="N127" i="1"/>
  <c r="AB104" i="1"/>
  <c r="N89" i="1"/>
  <c r="AA142" i="1"/>
  <c r="AF132" i="1"/>
  <c r="H121" i="1"/>
  <c r="AH109" i="1"/>
  <c r="Z131" i="1"/>
  <c r="J119" i="1"/>
  <c r="AH138" i="1"/>
  <c r="G111" i="1"/>
  <c r="G132" i="1"/>
  <c r="AF112" i="1"/>
  <c r="AC116" i="1"/>
  <c r="AA94" i="1"/>
  <c r="AE119" i="1"/>
  <c r="P57" i="1"/>
  <c r="AJ62" i="1"/>
  <c r="Z86" i="1"/>
  <c r="Q82" i="1"/>
  <c r="AA10" i="1"/>
  <c r="AD110" i="1"/>
  <c r="AJ146" i="1"/>
  <c r="Q142" i="1"/>
  <c r="AC136" i="1"/>
  <c r="AA128" i="1"/>
  <c r="Q115" i="1"/>
  <c r="Z103" i="1"/>
  <c r="AA127" i="1"/>
  <c r="AI114" i="1"/>
  <c r="AB148" i="1"/>
  <c r="AJ144" i="1"/>
  <c r="AB136" i="1"/>
  <c r="AE130" i="1"/>
  <c r="AD143" i="1"/>
  <c r="J138" i="1"/>
  <c r="J125" i="1"/>
  <c r="F110" i="1"/>
  <c r="AG59" i="1"/>
  <c r="I116" i="1"/>
  <c r="AK103" i="1"/>
  <c r="AJ129" i="1"/>
  <c r="G125" i="1"/>
  <c r="AK110" i="1"/>
  <c r="J123" i="1"/>
  <c r="I113" i="1"/>
  <c r="AD104" i="1"/>
  <c r="J99" i="1"/>
  <c r="AC94" i="1"/>
  <c r="H126" i="1"/>
  <c r="AH119" i="1"/>
  <c r="AJ115" i="1"/>
  <c r="Q111" i="1"/>
  <c r="AK101" i="1"/>
  <c r="AH95" i="1"/>
  <c r="AC79" i="1"/>
  <c r="Q122" i="1"/>
  <c r="AI116" i="1"/>
  <c r="P112" i="1"/>
  <c r="G103" i="1"/>
  <c r="Z98" i="1"/>
  <c r="AH117" i="1"/>
  <c r="AJ113" i="1"/>
  <c r="Q109" i="1"/>
  <c r="AK99" i="1"/>
  <c r="AG93" i="1"/>
  <c r="AB81" i="1"/>
  <c r="AD100" i="1"/>
  <c r="AG94" i="1"/>
  <c r="AG117" i="1"/>
  <c r="N113" i="1"/>
  <c r="I108" i="1"/>
  <c r="AD99" i="1"/>
  <c r="N93" i="1"/>
  <c r="AB74" i="1"/>
  <c r="G94" i="1"/>
  <c r="AK77" i="1"/>
  <c r="AI123" i="1"/>
  <c r="AK119" i="1"/>
  <c r="N111" i="1"/>
  <c r="AF105" i="1"/>
  <c r="F100" i="1"/>
  <c r="AB124" i="1"/>
  <c r="H119" i="1"/>
  <c r="AC110" i="1"/>
  <c r="P106" i="1"/>
  <c r="G97" i="1"/>
  <c r="AI89" i="1"/>
  <c r="G96" i="1"/>
  <c r="P89" i="1"/>
  <c r="J60" i="1"/>
  <c r="AD94" i="1"/>
  <c r="AI79" i="1"/>
  <c r="Q93" i="1"/>
  <c r="AC87" i="1"/>
  <c r="I93" i="1"/>
  <c r="AD84" i="1"/>
  <c r="AD77" i="1"/>
  <c r="F64" i="1"/>
  <c r="I92" i="1"/>
  <c r="AD83" i="1"/>
  <c r="P92" i="1"/>
  <c r="AJ82" i="1"/>
  <c r="AI72" i="1"/>
  <c r="AJ92" i="1"/>
  <c r="Q88" i="1"/>
  <c r="H82" i="1"/>
  <c r="AH64" i="1"/>
  <c r="AF86" i="1"/>
  <c r="AD72" i="1"/>
  <c r="AH93" i="1"/>
  <c r="AK87" i="1"/>
  <c r="P82" i="1"/>
  <c r="H50" i="1"/>
  <c r="AC78" i="1"/>
  <c r="AF69" i="1"/>
  <c r="Q61" i="1"/>
  <c r="AB79" i="1"/>
  <c r="AD75" i="1"/>
  <c r="AG61" i="1"/>
  <c r="Z82" i="1"/>
  <c r="AE69" i="1"/>
  <c r="N58" i="1"/>
  <c r="AA77" i="1"/>
  <c r="AH58" i="1"/>
  <c r="J61" i="1"/>
  <c r="AK46" i="1"/>
  <c r="N38" i="1"/>
  <c r="AD30" i="1"/>
  <c r="AJ28" i="1"/>
  <c r="AE13" i="1"/>
  <c r="P19" i="1"/>
  <c r="AA8" i="1"/>
  <c r="AB111" i="1"/>
  <c r="G147" i="1"/>
  <c r="Z142" i="1"/>
  <c r="AG128" i="1"/>
  <c r="P116" i="1"/>
  <c r="AG127" i="1"/>
  <c r="AE108" i="1"/>
  <c r="AH148" i="1"/>
  <c r="P142" i="1"/>
  <c r="AH136" i="1"/>
  <c r="AK130" i="1"/>
  <c r="N124" i="1"/>
  <c r="AK104" i="1"/>
  <c r="AB147" i="1"/>
  <c r="AJ143" i="1"/>
  <c r="AB135" i="1"/>
  <c r="AE129" i="1"/>
  <c r="AA125" i="1"/>
  <c r="I127" i="1"/>
  <c r="AB116" i="1"/>
  <c r="G130" i="1"/>
  <c r="Z125" i="1"/>
  <c r="AE105" i="1"/>
  <c r="Q124" i="1"/>
  <c r="AC118" i="1"/>
  <c r="P114" i="1"/>
  <c r="AJ104" i="1"/>
  <c r="Q100" i="1"/>
  <c r="AJ86" i="1"/>
  <c r="AA121" i="1"/>
  <c r="G116" i="1"/>
  <c r="AB107" i="1"/>
  <c r="H102" i="1"/>
  <c r="AA97" i="1"/>
  <c r="AC80" i="1"/>
  <c r="Z122" i="1"/>
  <c r="F117" i="1"/>
  <c r="AA108" i="1"/>
  <c r="AF98" i="1"/>
  <c r="AA119" i="1"/>
  <c r="G114" i="1"/>
  <c r="AB105" i="1"/>
  <c r="H100" i="1"/>
  <c r="AA95" i="1"/>
  <c r="Q84" i="1"/>
  <c r="AJ100" i="1"/>
  <c r="J95" i="1"/>
  <c r="AD123" i="1"/>
  <c r="J118" i="1"/>
  <c r="AH103" i="1"/>
  <c r="AJ99" i="1"/>
  <c r="Q95" i="1"/>
  <c r="J79" i="1"/>
  <c r="AD98" i="1"/>
  <c r="Q94" i="1"/>
  <c r="I79" i="1"/>
  <c r="F124" i="1"/>
  <c r="J116" i="1"/>
  <c r="I106" i="1"/>
  <c r="AD97" i="1"/>
  <c r="AC93" i="1"/>
  <c r="Z75" i="1"/>
  <c r="Z116" i="1"/>
  <c r="AI110" i="1"/>
  <c r="AE106" i="1"/>
  <c r="AH90" i="1"/>
  <c r="AK70" i="1"/>
  <c r="AJ79" i="1"/>
  <c r="G63" i="1"/>
  <c r="AJ94" i="1"/>
  <c r="F81" i="1"/>
  <c r="Z93" i="1"/>
  <c r="AI74" i="1"/>
  <c r="AH88" i="1"/>
  <c r="AJ84" i="1"/>
  <c r="H78" i="1"/>
  <c r="H94" i="1"/>
  <c r="AH87" i="1"/>
  <c r="AJ83" i="1"/>
  <c r="AD61" i="1"/>
  <c r="AA88" i="1"/>
  <c r="G83" i="1"/>
  <c r="Q73" i="1"/>
  <c r="G93" i="1"/>
  <c r="Z88" i="1"/>
  <c r="AI82" i="1"/>
  <c r="AK65" i="1"/>
  <c r="N92" i="1"/>
  <c r="I87" i="1"/>
  <c r="J73" i="1"/>
  <c r="N91" i="1"/>
  <c r="H88" i="1"/>
  <c r="AA82" i="1"/>
  <c r="H61" i="1"/>
  <c r="AA70" i="1"/>
  <c r="N63" i="1"/>
  <c r="AH79" i="1"/>
  <c r="P73" i="1"/>
  <c r="AJ50" i="1"/>
  <c r="AB78" i="1"/>
  <c r="Z70" i="1"/>
  <c r="AI58" i="1"/>
  <c r="N73" i="1"/>
  <c r="P36" i="1"/>
  <c r="P44" i="1"/>
  <c r="G35" i="1"/>
  <c r="AK53" i="1"/>
  <c r="I13" i="1"/>
  <c r="AK35" i="1"/>
  <c r="G10" i="1"/>
  <c r="I132" i="1"/>
  <c r="AH116" i="1"/>
  <c r="H104" i="1"/>
  <c r="AF142" i="1"/>
  <c r="AD134" i="1"/>
  <c r="J129" i="1"/>
  <c r="AG116" i="1"/>
  <c r="AD133" i="1"/>
  <c r="J128" i="1"/>
  <c r="AC109" i="1"/>
  <c r="AA150" i="1"/>
  <c r="AE142" i="1"/>
  <c r="N134" i="1"/>
  <c r="H131" i="1"/>
  <c r="AE116" i="1"/>
  <c r="AJ105" i="1"/>
  <c r="AH147" i="1"/>
  <c r="P141" i="1"/>
  <c r="AH135" i="1"/>
  <c r="AK129" i="1"/>
  <c r="AK120" i="1"/>
  <c r="AF106" i="1"/>
  <c r="AC132" i="1"/>
  <c r="P128" i="1"/>
  <c r="AI112" i="1"/>
  <c r="AB91" i="1"/>
  <c r="AJ119" i="1"/>
  <c r="AD106" i="1"/>
  <c r="Z124" i="1"/>
  <c r="AI118" i="1"/>
  <c r="AA110" i="1"/>
  <c r="G105" i="1"/>
  <c r="Z100" i="1"/>
  <c r="AG87" i="1"/>
  <c r="AH55" i="1"/>
  <c r="AG121" i="1"/>
  <c r="AE113" i="1"/>
  <c r="AH107" i="1"/>
  <c r="AH81" i="1"/>
  <c r="AF122" i="1"/>
  <c r="AG108" i="1"/>
  <c r="N104" i="1"/>
  <c r="I99" i="1"/>
  <c r="H124" i="1"/>
  <c r="AG119" i="1"/>
  <c r="AE111" i="1"/>
  <c r="AH105" i="1"/>
  <c r="I88" i="1"/>
  <c r="AI102" i="1"/>
  <c r="P98" i="1"/>
  <c r="AJ91" i="1"/>
  <c r="AJ123" i="1"/>
  <c r="Q119" i="1"/>
  <c r="H110" i="1"/>
  <c r="AA105" i="1"/>
  <c r="G100" i="1"/>
  <c r="J86" i="1"/>
  <c r="Q83" i="1"/>
  <c r="AJ98" i="1"/>
  <c r="Z94" i="1"/>
  <c r="AK57" i="1"/>
  <c r="AJ121" i="1"/>
  <c r="Q117" i="1"/>
  <c r="AC111" i="1"/>
  <c r="P107" i="1"/>
  <c r="AJ97" i="1"/>
  <c r="AE84" i="1"/>
  <c r="AG76" i="1"/>
  <c r="N122" i="1"/>
  <c r="AF116" i="1"/>
  <c r="F111" i="1"/>
  <c r="AG102" i="1"/>
  <c r="N98" i="1"/>
  <c r="AE91" i="1"/>
  <c r="AA76" i="1"/>
  <c r="N97" i="1"/>
  <c r="AF82" i="1"/>
  <c r="AA100" i="1"/>
  <c r="G95" i="1"/>
  <c r="AB83" i="1"/>
  <c r="AF93" i="1"/>
  <c r="AD85" i="1"/>
  <c r="F63" i="1"/>
  <c r="AA90" i="1"/>
  <c r="G85" i="1"/>
  <c r="AA78" i="1"/>
  <c r="AJ45" i="1"/>
  <c r="AA89" i="1"/>
  <c r="G84" i="1"/>
  <c r="N67" i="1"/>
  <c r="AG88" i="1"/>
  <c r="AG73" i="1"/>
  <c r="AF88" i="1"/>
  <c r="AC74" i="1"/>
  <c r="AJ67" i="1"/>
  <c r="AH82" i="1"/>
  <c r="I74" i="1"/>
  <c r="AF85" i="1"/>
  <c r="AK76" i="1"/>
  <c r="Q63" i="1"/>
  <c r="AD76" i="1"/>
  <c r="AG70" i="1"/>
  <c r="AE63" i="1"/>
  <c r="AC77" i="1"/>
  <c r="AE73" i="1"/>
  <c r="I53" i="1"/>
  <c r="AC76" i="1"/>
  <c r="AF70" i="1"/>
  <c r="F52" i="1"/>
  <c r="AJ71" i="1"/>
  <c r="N60" i="1"/>
  <c r="AF35" i="1"/>
  <c r="AG53" i="1"/>
  <c r="AF45" i="1"/>
  <c r="J40" i="1"/>
  <c r="AA35" i="1"/>
  <c r="AI25" i="1"/>
  <c r="AH24" i="1"/>
  <c r="N148" i="1"/>
  <c r="AB138" i="1"/>
  <c r="AJ134" i="1"/>
  <c r="Z120" i="1"/>
  <c r="AF108" i="1"/>
  <c r="AJ133" i="1"/>
  <c r="Q129" i="1"/>
  <c r="AB110" i="1"/>
  <c r="AI146" i="1"/>
  <c r="AK142" i="1"/>
  <c r="AF128" i="1"/>
  <c r="J117" i="1"/>
  <c r="AG106" i="1"/>
  <c r="AA149" i="1"/>
  <c r="AE141" i="1"/>
  <c r="N133" i="1"/>
  <c r="H130" i="1"/>
  <c r="AI121" i="1"/>
  <c r="N107" i="1"/>
  <c r="AI132" i="1"/>
  <c r="AE128" i="1"/>
  <c r="Q113" i="1"/>
  <c r="AB133" i="1"/>
  <c r="AE127" i="1"/>
  <c r="Q120" i="1"/>
  <c r="I107" i="1"/>
  <c r="AF124" i="1"/>
  <c r="AG110" i="1"/>
  <c r="AF100" i="1"/>
  <c r="I90" i="1"/>
  <c r="AE59" i="1"/>
  <c r="F118" i="1"/>
  <c r="AK113" i="1"/>
  <c r="I100" i="1"/>
  <c r="AI93" i="1"/>
  <c r="G62" i="1"/>
  <c r="I123" i="1"/>
  <c r="AD114" i="1"/>
  <c r="J109" i="1"/>
  <c r="AH94" i="1"/>
  <c r="AK54" i="1"/>
  <c r="F116" i="1"/>
  <c r="AK111" i="1"/>
  <c r="I98" i="1"/>
  <c r="AC88" i="1"/>
  <c r="F103" i="1"/>
  <c r="AE98" i="1"/>
  <c r="AH92" i="1"/>
  <c r="G124" i="1"/>
  <c r="Z119" i="1"/>
  <c r="AG105" i="1"/>
  <c r="AE97" i="1"/>
  <c r="AD86" i="1"/>
  <c r="G99" i="1"/>
  <c r="AI90" i="1"/>
  <c r="Z63" i="1"/>
  <c r="G122" i="1"/>
  <c r="Z117" i="1"/>
  <c r="AI111" i="1"/>
  <c r="AA103" i="1"/>
  <c r="G98" i="1"/>
  <c r="I85" i="1"/>
  <c r="AE44" i="1"/>
  <c r="I117" i="1"/>
  <c r="AD108" i="1"/>
  <c r="J103" i="1"/>
  <c r="AA101" i="1"/>
  <c r="J83" i="1"/>
  <c r="AG100" i="1"/>
  <c r="Z84" i="1"/>
  <c r="AB89" i="1"/>
  <c r="AJ85" i="1"/>
  <c r="AG90" i="1"/>
  <c r="Q74" i="1"/>
  <c r="AK48" i="1"/>
  <c r="AG89" i="1"/>
  <c r="AK80" i="1"/>
  <c r="G68" i="1"/>
  <c r="J89" i="1"/>
  <c r="N84" i="1"/>
  <c r="N74" i="1"/>
  <c r="N94" i="1"/>
  <c r="I89" i="1"/>
  <c r="I75" i="1"/>
  <c r="AD44" i="1"/>
  <c r="H89" i="1"/>
  <c r="AA84" i="1"/>
  <c r="AC91" i="1"/>
  <c r="I86" i="1"/>
  <c r="AJ77" i="1"/>
  <c r="AB80" i="1"/>
  <c r="AJ76" i="1"/>
  <c r="J71" i="1"/>
  <c r="AC56" i="1"/>
  <c r="AI77" i="1"/>
  <c r="AK73" i="1"/>
  <c r="AI76" i="1"/>
  <c r="AK66" i="1"/>
  <c r="Q47" i="1"/>
  <c r="AH66" i="1"/>
  <c r="AB48" i="1"/>
  <c r="F67" i="1"/>
  <c r="P34" i="1"/>
  <c r="AH33" i="1"/>
  <c r="I29" i="1"/>
  <c r="AK18" i="1"/>
  <c r="AC134" i="1"/>
  <c r="I129" i="1"/>
  <c r="AD117" i="1"/>
  <c r="AD79" i="1"/>
  <c r="AI145" i="1"/>
  <c r="AK141" i="1"/>
  <c r="AF127" i="1"/>
  <c r="P122" i="1"/>
  <c r="AD107" i="1"/>
  <c r="F133" i="1"/>
  <c r="AC124" i="1"/>
  <c r="AG113" i="1"/>
  <c r="AH133" i="1"/>
  <c r="AK127" i="1"/>
  <c r="AI120" i="1"/>
  <c r="AC107" i="1"/>
  <c r="I125" i="1"/>
  <c r="AD116" i="1"/>
  <c r="J111" i="1"/>
  <c r="N106" i="1"/>
  <c r="AB96" i="1"/>
  <c r="AF80" i="1"/>
  <c r="P125" i="1"/>
  <c r="AB119" i="1"/>
  <c r="H114" i="1"/>
  <c r="AC105" i="1"/>
  <c r="P101" i="1"/>
  <c r="AD88" i="1"/>
  <c r="AA120" i="1"/>
  <c r="AJ114" i="1"/>
  <c r="Q110" i="1"/>
  <c r="H101" i="1"/>
  <c r="AA96" i="1"/>
  <c r="P123" i="1"/>
  <c r="AB117" i="1"/>
  <c r="H112" i="1"/>
  <c r="AC103" i="1"/>
  <c r="P99" i="1"/>
  <c r="G89" i="1"/>
  <c r="AK98" i="1"/>
  <c r="AI83" i="1"/>
  <c r="AB115" i="1"/>
  <c r="AD111" i="1"/>
  <c r="F102" i="1"/>
  <c r="AK97" i="1"/>
  <c r="H87" i="1"/>
  <c r="AB66" i="1"/>
  <c r="P91" i="1"/>
  <c r="Q68" i="1"/>
  <c r="AF117" i="1"/>
  <c r="AG103" i="1"/>
  <c r="AB85" i="1"/>
  <c r="AC57" i="1"/>
  <c r="AC122" i="1"/>
  <c r="P118" i="1"/>
  <c r="AJ108" i="1"/>
  <c r="Q104" i="1"/>
  <c r="AC98" i="1"/>
  <c r="AG101" i="1"/>
  <c r="AC83" i="1"/>
  <c r="J101" i="1"/>
  <c r="N96" i="1"/>
  <c r="AE70" i="1"/>
  <c r="AH89" i="1"/>
  <c r="P83" i="1"/>
  <c r="Z69" i="1"/>
  <c r="F87" i="1"/>
  <c r="AE82" i="1"/>
  <c r="AH74" i="1"/>
  <c r="AG56" i="1"/>
  <c r="F86" i="1"/>
  <c r="AI81" i="1"/>
  <c r="AG48" i="1"/>
  <c r="Q90" i="1"/>
  <c r="H77" i="1"/>
  <c r="AI63" i="1"/>
  <c r="P48" i="1"/>
  <c r="AH84" i="1"/>
  <c r="H76" i="1"/>
  <c r="AG84" i="1"/>
  <c r="AH69" i="1"/>
  <c r="AI91" i="1"/>
  <c r="P87" i="1"/>
  <c r="AG78" i="1"/>
  <c r="AH80" i="1"/>
  <c r="P74" i="1"/>
  <c r="P68" i="1"/>
  <c r="AG57" i="1"/>
  <c r="F78" i="1"/>
  <c r="J70" i="1"/>
  <c r="Q58" i="1"/>
  <c r="F77" i="1"/>
  <c r="Z68" i="1"/>
  <c r="AG79" i="1"/>
  <c r="AK79" i="1"/>
  <c r="AK58" i="1"/>
  <c r="AD40" i="1"/>
  <c r="AC19" i="1"/>
  <c r="Z46" i="1"/>
  <c r="J31" i="1"/>
  <c r="AC10" i="1"/>
  <c r="AH150" i="1"/>
  <c r="H145" i="1"/>
  <c r="AA140" i="1"/>
  <c r="AE132" i="1"/>
  <c r="AK122" i="1"/>
  <c r="AE131" i="1"/>
  <c r="AC125" i="1"/>
  <c r="Q106" i="1"/>
  <c r="G145" i="1"/>
  <c r="Q140" i="1"/>
  <c r="AI134" i="1"/>
  <c r="P130" i="1"/>
  <c r="H118" i="1"/>
  <c r="AA92" i="1"/>
  <c r="F146" i="1"/>
  <c r="H142" i="1"/>
  <c r="AC133" i="1"/>
  <c r="I128" i="1"/>
  <c r="AH122" i="1"/>
  <c r="AC108" i="1"/>
  <c r="AD130" i="1"/>
  <c r="AJ125" i="1"/>
  <c r="N114" i="1"/>
  <c r="N131" i="1"/>
  <c r="H128" i="1"/>
  <c r="AH121" i="1"/>
  <c r="N95" i="1"/>
  <c r="AH120" i="1"/>
  <c r="AJ116" i="1"/>
  <c r="Q112" i="1"/>
  <c r="AK102" i="1"/>
  <c r="AH96" i="1"/>
  <c r="Z83" i="1"/>
  <c r="AE125" i="1"/>
  <c r="Z111" i="1"/>
  <c r="AI105" i="1"/>
  <c r="AE101" i="1"/>
  <c r="AC89" i="1"/>
  <c r="AB71" i="1"/>
  <c r="AG120" i="1"/>
  <c r="G115" i="1"/>
  <c r="Z110" i="1"/>
  <c r="AG96" i="1"/>
  <c r="AE123" i="1"/>
  <c r="Z109" i="1"/>
  <c r="AI103" i="1"/>
  <c r="AE99" i="1"/>
  <c r="Z89" i="1"/>
  <c r="AA72" i="1"/>
  <c r="H99" i="1"/>
  <c r="AE121" i="1"/>
  <c r="AH115" i="1"/>
  <c r="P109" i="1"/>
  <c r="AB103" i="1"/>
  <c r="H98" i="1"/>
  <c r="AA87" i="1"/>
  <c r="AB102" i="1"/>
  <c r="AE96" i="1"/>
  <c r="AH91" i="1"/>
  <c r="N72" i="1"/>
  <c r="N123" i="1"/>
  <c r="I118" i="1"/>
  <c r="AD109" i="1"/>
  <c r="J104" i="1"/>
  <c r="N99" i="1"/>
  <c r="H86" i="1"/>
  <c r="AK60" i="1"/>
  <c r="AI122" i="1"/>
  <c r="AA114" i="1"/>
  <c r="G109" i="1"/>
  <c r="Z104" i="1"/>
  <c r="AJ88" i="1"/>
  <c r="J102" i="1"/>
  <c r="AD95" i="1"/>
  <c r="I84" i="1"/>
  <c r="Q102" i="1"/>
  <c r="AF89" i="1"/>
  <c r="F73" i="1"/>
  <c r="AA91" i="1"/>
  <c r="AE83" i="1"/>
  <c r="P94" i="1"/>
  <c r="AB88" i="1"/>
  <c r="AK82" i="1"/>
  <c r="P75" i="1"/>
  <c r="P93" i="1"/>
  <c r="AB87" i="1"/>
  <c r="AD56" i="1"/>
  <c r="AB86" i="1"/>
  <c r="G78" i="1"/>
  <c r="F68" i="1"/>
  <c r="H91" i="1"/>
  <c r="AA86" i="1"/>
  <c r="AG72" i="1"/>
  <c r="AJ57" i="1"/>
  <c r="AD90" i="1"/>
  <c r="N80" i="1"/>
  <c r="P70" i="1"/>
  <c r="F92" i="1"/>
  <c r="AA83" i="1"/>
  <c r="AC72" i="1"/>
  <c r="AE74" i="1"/>
  <c r="AA68" i="1"/>
  <c r="AJ49" i="1"/>
  <c r="AJ75" i="1"/>
  <c r="Q71" i="1"/>
  <c r="AK38" i="1"/>
  <c r="G75" i="1"/>
  <c r="I69" i="1"/>
  <c r="Q81" i="1"/>
  <c r="I66" i="1"/>
  <c r="AB53" i="1"/>
  <c r="AJ58" i="1"/>
  <c r="Z49" i="1"/>
  <c r="F41" i="1"/>
  <c r="J26" i="1"/>
  <c r="AB82" i="1"/>
  <c r="AI136" i="1"/>
  <c r="AK132" i="1"/>
  <c r="AH126" i="1"/>
  <c r="AK131" i="1"/>
  <c r="N126" i="1"/>
  <c r="N108" i="1"/>
  <c r="Z140" i="1"/>
  <c r="F135" i="1"/>
  <c r="Z126" i="1"/>
  <c r="AA118" i="1"/>
  <c r="AI95" i="1"/>
  <c r="G144" i="1"/>
  <c r="Q139" i="1"/>
  <c r="AI133" i="1"/>
  <c r="P129" i="1"/>
  <c r="AJ112" i="1"/>
  <c r="AD78" i="1"/>
  <c r="AJ130" i="1"/>
  <c r="AH104" i="1"/>
  <c r="J126" i="1"/>
  <c r="AA116" i="1"/>
  <c r="AB97" i="1"/>
  <c r="AA122" i="1"/>
  <c r="G117" i="1"/>
  <c r="AB108" i="1"/>
  <c r="H103" i="1"/>
  <c r="AA98" i="1"/>
  <c r="AK85" i="1"/>
  <c r="AK125" i="1"/>
  <c r="N117" i="1"/>
  <c r="AF111" i="1"/>
  <c r="F106" i="1"/>
  <c r="AG97" i="1"/>
  <c r="H90" i="1"/>
  <c r="J121" i="1"/>
  <c r="AB106" i="1"/>
  <c r="AD102" i="1"/>
  <c r="J94" i="1"/>
  <c r="AK123" i="1"/>
  <c r="N115" i="1"/>
  <c r="AF109" i="1"/>
  <c r="F104" i="1"/>
  <c r="AG95" i="1"/>
  <c r="F90" i="1"/>
  <c r="G101" i="1"/>
  <c r="Q96" i="1"/>
  <c r="N64" i="1"/>
  <c r="AK121" i="1"/>
  <c r="AC113" i="1"/>
  <c r="AE109" i="1"/>
  <c r="Z95" i="1"/>
  <c r="G88" i="1"/>
  <c r="AH46" i="1"/>
  <c r="AK96" i="1"/>
  <c r="AG92" i="1"/>
  <c r="AH113" i="1"/>
  <c r="AJ109" i="1"/>
  <c r="Q105" i="1"/>
  <c r="AK95" i="1"/>
  <c r="G87" i="1"/>
  <c r="P63" i="1"/>
  <c r="AG114" i="1"/>
  <c r="AF104" i="1"/>
  <c r="AD96" i="1"/>
  <c r="Q89" i="1"/>
  <c r="AB99" i="1"/>
  <c r="N90" i="1"/>
  <c r="G73" i="1"/>
  <c r="AB98" i="1"/>
  <c r="H92" i="1"/>
  <c r="Q75" i="1"/>
  <c r="AI87" i="1"/>
  <c r="AK83" i="1"/>
  <c r="AA59" i="1"/>
  <c r="H83" i="1"/>
  <c r="AF75" i="1"/>
  <c r="AE93" i="1"/>
  <c r="AJ72" i="1"/>
  <c r="AE92" i="1"/>
  <c r="AH86" i="1"/>
  <c r="AD68" i="1"/>
  <c r="AG86" i="1"/>
  <c r="AF73" i="1"/>
  <c r="P88" i="1"/>
  <c r="AE80" i="1"/>
  <c r="AH70" i="1"/>
  <c r="AG83" i="1"/>
  <c r="AA73" i="1"/>
  <c r="AI78" i="1"/>
  <c r="AK74" i="1"/>
  <c r="AK68" i="1"/>
  <c r="G51" i="1"/>
  <c r="G76" i="1"/>
  <c r="AF71" i="1"/>
  <c r="P46" i="1"/>
  <c r="H64" i="1"/>
  <c r="AB77" i="1"/>
  <c r="P69" i="1"/>
  <c r="Q57" i="1"/>
  <c r="Z13" i="1"/>
  <c r="AB50" i="1"/>
  <c r="AK24" i="1"/>
  <c r="H32" i="1"/>
  <c r="AD15" i="1"/>
  <c r="I143" i="1"/>
  <c r="F137" i="1"/>
  <c r="H133" i="1"/>
  <c r="AE117" i="1"/>
  <c r="AK105" i="1"/>
  <c r="H132" i="1"/>
  <c r="AG150" i="1"/>
  <c r="N146" i="1"/>
  <c r="AF140" i="1"/>
  <c r="J127" i="1"/>
  <c r="Q114" i="1"/>
  <c r="AH102" i="1"/>
  <c r="Z139" i="1"/>
  <c r="F134" i="1"/>
  <c r="AF126" i="1"/>
  <c r="Z118" i="1"/>
  <c r="G92" i="1"/>
  <c r="G131" i="1"/>
  <c r="H117" i="1"/>
  <c r="J107" i="1"/>
  <c r="AC131" i="1"/>
  <c r="Q103" i="1"/>
  <c r="AG122" i="1"/>
  <c r="AE114" i="1"/>
  <c r="AH108" i="1"/>
  <c r="AI94" i="1"/>
  <c r="I62" i="1"/>
  <c r="J122" i="1"/>
  <c r="I112" i="1"/>
  <c r="AD103" i="1"/>
  <c r="J98" i="1"/>
  <c r="AB90" i="1"/>
  <c r="H55" i="1"/>
  <c r="AB118" i="1"/>
  <c r="AE112" i="1"/>
  <c r="AH106" i="1"/>
  <c r="P100" i="1"/>
  <c r="AB94" i="1"/>
  <c r="J120" i="1"/>
  <c r="I110" i="1"/>
  <c r="AD101" i="1"/>
  <c r="J96" i="1"/>
  <c r="P85" i="1"/>
  <c r="Z96" i="1"/>
  <c r="AK75" i="1"/>
  <c r="H122" i="1"/>
  <c r="AI113" i="1"/>
  <c r="AK109" i="1"/>
  <c r="N101" i="1"/>
  <c r="AF95" i="1"/>
  <c r="AH83" i="1"/>
  <c r="N100" i="1"/>
  <c r="H97" i="1"/>
  <c r="Z87" i="1"/>
  <c r="AB125" i="1"/>
  <c r="H120" i="1"/>
  <c r="AA115" i="1"/>
  <c r="G110" i="1"/>
  <c r="AB101" i="1"/>
  <c r="H96" i="1"/>
  <c r="AG82" i="1"/>
  <c r="H66" i="1"/>
  <c r="AD120" i="1"/>
  <c r="J115" i="1"/>
  <c r="N110" i="1"/>
  <c r="AB100" i="1"/>
  <c r="AJ96" i="1"/>
  <c r="AJ78" i="1"/>
  <c r="AH99" i="1"/>
  <c r="AD91" i="1"/>
  <c r="AE77" i="1"/>
  <c r="AH98" i="1"/>
  <c r="F57" i="1"/>
  <c r="F88" i="1"/>
  <c r="H84" i="1"/>
  <c r="AE60" i="1"/>
  <c r="N86" i="1"/>
  <c r="G79" i="1"/>
  <c r="AG68" i="1"/>
  <c r="AK93" i="1"/>
  <c r="N85" i="1"/>
  <c r="Z78" i="1"/>
  <c r="AK92" i="1"/>
  <c r="I82" i="1"/>
  <c r="AD92" i="1"/>
  <c r="F83" i="1"/>
  <c r="J74" i="1"/>
  <c r="AC92" i="1"/>
  <c r="AE88" i="1"/>
  <c r="AC81" i="1"/>
  <c r="I43" i="1"/>
  <c r="AD89" i="1"/>
  <c r="J84" i="1"/>
  <c r="Z74" i="1"/>
  <c r="F79" i="1"/>
  <c r="H75" i="1"/>
  <c r="J69" i="1"/>
  <c r="G52" i="1"/>
  <c r="I72" i="1"/>
  <c r="AE49" i="1"/>
  <c r="AB64" i="1"/>
  <c r="G74" i="1"/>
  <c r="P66" i="1"/>
  <c r="AJ44" i="1"/>
  <c r="Q28" i="1"/>
  <c r="AF39" i="1"/>
  <c r="AC12" i="1"/>
  <c r="P8" i="1"/>
  <c r="I16" i="1"/>
  <c r="AC148" i="1"/>
  <c r="P144" i="1"/>
  <c r="G135" i="1"/>
  <c r="Q130" i="1"/>
  <c r="AD118" i="1"/>
  <c r="AJ106" i="1"/>
  <c r="Z129" i="1"/>
  <c r="AJ122" i="1"/>
  <c r="J151" i="1"/>
  <c r="I141" i="1"/>
  <c r="AD132" i="1"/>
  <c r="Q128" i="1"/>
  <c r="AH114" i="1"/>
  <c r="AG149" i="1"/>
  <c r="N145" i="1"/>
  <c r="AF139" i="1"/>
  <c r="Q127" i="1"/>
  <c r="AC95" i="1"/>
  <c r="G118" i="1"/>
  <c r="AI131" i="1"/>
  <c r="AE126" i="1"/>
  <c r="P104" i="1"/>
  <c r="F119" i="1"/>
  <c r="AK114" i="1"/>
  <c r="I101" i="1"/>
  <c r="F95" i="1"/>
  <c r="N69" i="1"/>
  <c r="Q123" i="1"/>
  <c r="AC117" i="1"/>
  <c r="P113" i="1"/>
  <c r="AJ103" i="1"/>
  <c r="Q99" i="1"/>
  <c r="F91" i="1"/>
  <c r="P124" i="1"/>
  <c r="AH118" i="1"/>
  <c r="AK112" i="1"/>
  <c r="AC104" i="1"/>
  <c r="AE100" i="1"/>
  <c r="AK84" i="1"/>
  <c r="Q121" i="1"/>
  <c r="AC115" i="1"/>
  <c r="P111" i="1"/>
  <c r="AJ101" i="1"/>
  <c r="Q97" i="1"/>
  <c r="AG85" i="1"/>
  <c r="N102" i="1"/>
  <c r="AF96" i="1"/>
  <c r="N79" i="1"/>
  <c r="AF119" i="1"/>
  <c r="F114" i="1"/>
  <c r="J106" i="1"/>
  <c r="I96" i="1"/>
  <c r="P84" i="1"/>
  <c r="AF94" i="1"/>
  <c r="AH125" i="1"/>
  <c r="AG115" i="1"/>
  <c r="AE107" i="1"/>
  <c r="AH101" i="1"/>
  <c r="N83" i="1"/>
  <c r="AH124" i="1"/>
  <c r="AJ120" i="1"/>
  <c r="Q116" i="1"/>
  <c r="AK106" i="1"/>
  <c r="AH100" i="1"/>
  <c r="J93" i="1"/>
  <c r="G80" i="1"/>
  <c r="AC97" i="1"/>
  <c r="AB92" i="1"/>
  <c r="AF78" i="1"/>
  <c r="AC62" i="1"/>
  <c r="G86" i="1"/>
  <c r="J91" i="1"/>
  <c r="F80" i="1"/>
  <c r="J90" i="1"/>
  <c r="H93" i="1"/>
  <c r="AC84" i="1"/>
  <c r="AF74" i="1"/>
  <c r="I51" i="1"/>
  <c r="P90" i="1"/>
  <c r="AB84" i="1"/>
  <c r="AK69" i="1"/>
  <c r="AI92" i="1"/>
  <c r="AK88" i="1"/>
  <c r="G82" i="1"/>
  <c r="AF47" i="1"/>
  <c r="AJ89" i="1"/>
  <c r="Q85" i="1"/>
  <c r="AD65" i="1"/>
  <c r="G77" i="1"/>
  <c r="Q72" i="1"/>
  <c r="AC64" i="1"/>
  <c r="AA81" i="1"/>
  <c r="N77" i="1"/>
  <c r="I64" i="1"/>
  <c r="AA80" i="1"/>
  <c r="F65" i="1"/>
  <c r="AJ73" i="1"/>
  <c r="AK78" i="1"/>
  <c r="AH60" i="1"/>
  <c r="AE57" i="1"/>
  <c r="AE36" i="1"/>
  <c r="AJ52" i="1"/>
  <c r="AI36" i="1"/>
  <c r="AD11" i="1"/>
  <c r="J25" i="1"/>
  <c r="AI148" i="1"/>
  <c r="AE144" i="1"/>
  <c r="Z130" i="1"/>
  <c r="I119" i="1"/>
  <c r="AI107" i="1"/>
  <c r="AF129" i="1"/>
  <c r="AH123" i="1"/>
  <c r="AI80" i="1"/>
  <c r="AC146" i="1"/>
  <c r="AA138" i="1"/>
  <c r="AJ132" i="1"/>
  <c r="Z128" i="1"/>
  <c r="P115" i="1"/>
  <c r="J150" i="1"/>
  <c r="I140" i="1"/>
  <c r="AD131" i="1"/>
  <c r="Z127" i="1"/>
  <c r="P105" i="1"/>
  <c r="N132" i="1"/>
  <c r="F132" i="1"/>
  <c r="P127" i="1"/>
  <c r="G108" i="1"/>
  <c r="AG104" i="1"/>
  <c r="AB120" i="1"/>
  <c r="H115" i="1"/>
  <c r="AC106" i="1"/>
  <c r="P102" i="1"/>
  <c r="P76" i="1"/>
  <c r="Z123" i="1"/>
  <c r="AI117" i="1"/>
  <c r="AA109" i="1"/>
  <c r="G104" i="1"/>
  <c r="Z99" i="1"/>
  <c r="P86" i="1"/>
  <c r="AE124" i="1"/>
  <c r="N116" i="1"/>
  <c r="H113" i="1"/>
  <c r="AI104" i="1"/>
  <c r="AK100" i="1"/>
  <c r="AH85" i="1"/>
  <c r="Z121" i="1"/>
  <c r="AI115" i="1"/>
  <c r="AA107" i="1"/>
  <c r="G102" i="1"/>
  <c r="Z97" i="1"/>
  <c r="AE86" i="1"/>
  <c r="I97" i="1"/>
  <c r="Q80" i="1"/>
  <c r="I120" i="1"/>
  <c r="AJ111" i="1"/>
  <c r="Q107" i="1"/>
  <c r="AC101" i="1"/>
  <c r="P97" i="1"/>
  <c r="AF84" i="1"/>
  <c r="AC100" i="1"/>
  <c r="I95" i="1"/>
  <c r="AB46" i="1"/>
  <c r="AD121" i="1"/>
  <c r="F112" i="1"/>
  <c r="AK107" i="1"/>
  <c r="F94" i="1"/>
  <c r="AF83" i="1"/>
  <c r="AA126" i="1"/>
  <c r="G121" i="1"/>
  <c r="AB112" i="1"/>
  <c r="H107" i="1"/>
  <c r="AA102" i="1"/>
  <c r="AE94" i="1"/>
  <c r="H81" i="1"/>
  <c r="AI97" i="1"/>
  <c r="AA93" i="1"/>
  <c r="Z102" i="1"/>
  <c r="AC96" i="1"/>
  <c r="AK86" i="1"/>
  <c r="AG67" i="1"/>
  <c r="AB70" i="1"/>
  <c r="Q92" i="1"/>
  <c r="AC86" i="1"/>
  <c r="AD60" i="1"/>
  <c r="Q91" i="1"/>
  <c r="AC85" i="1"/>
  <c r="Z90" i="1"/>
  <c r="AI84" i="1"/>
  <c r="AE75" i="1"/>
  <c r="P59" i="1"/>
  <c r="AE90" i="1"/>
  <c r="AJ70" i="1"/>
  <c r="F93" i="1"/>
  <c r="J85" i="1"/>
  <c r="F75" i="1"/>
  <c r="G90" i="1"/>
  <c r="Z85" i="1"/>
  <c r="AF67" i="1"/>
  <c r="Z72" i="1"/>
  <c r="AB65" i="1"/>
  <c r="AG81" i="1"/>
  <c r="AG80" i="1"/>
  <c r="AD74" i="1"/>
  <c r="AF61" i="1"/>
  <c r="I70" i="1"/>
  <c r="AC70" i="1"/>
  <c r="AG43" i="1"/>
  <c r="F38" i="1"/>
  <c r="AK55" i="1"/>
  <c r="Q48" i="1"/>
  <c r="AB14" i="1"/>
  <c r="N29" i="1"/>
  <c r="P29" i="1"/>
  <c r="AK133" i="1"/>
  <c r="AI124" i="1"/>
  <c r="P108" i="1"/>
  <c r="F149" i="1"/>
  <c r="AG140" i="1"/>
  <c r="N136" i="1"/>
  <c r="AF130" i="1"/>
  <c r="AC119" i="1"/>
  <c r="I130" i="1"/>
  <c r="AA111" i="1"/>
  <c r="Q87" i="1"/>
  <c r="AG138" i="1"/>
  <c r="G133" i="1"/>
  <c r="G119" i="1"/>
  <c r="AF115" i="1"/>
  <c r="Q151" i="1"/>
  <c r="AC145" i="1"/>
  <c r="AA137" i="1"/>
  <c r="AJ131" i="1"/>
  <c r="AG123" i="1"/>
  <c r="H109" i="1"/>
  <c r="AB134" i="1"/>
  <c r="AK128" i="1"/>
  <c r="AF114" i="1"/>
  <c r="AH97" i="1"/>
  <c r="AE122" i="1"/>
  <c r="Z108" i="1"/>
  <c r="P126" i="1"/>
  <c r="Z112" i="1"/>
  <c r="AI106" i="1"/>
  <c r="AE102" i="1"/>
  <c r="AJ93" i="1"/>
  <c r="P77" i="1"/>
  <c r="AF123" i="1"/>
  <c r="AG109" i="1"/>
  <c r="AF99" i="1"/>
  <c r="AF87" i="1"/>
  <c r="AK124" i="1"/>
  <c r="AF110" i="1"/>
  <c r="F105" i="1"/>
  <c r="J97" i="1"/>
  <c r="J88" i="1"/>
  <c r="AF121" i="1"/>
  <c r="AG107" i="1"/>
  <c r="AF97" i="1"/>
  <c r="AD87" i="1"/>
  <c r="AC102" i="1"/>
  <c r="I94" i="1"/>
  <c r="N125" i="1"/>
  <c r="P121" i="1"/>
  <c r="G112" i="1"/>
  <c r="Z107" i="1"/>
  <c r="AI101" i="1"/>
  <c r="F89" i="1"/>
  <c r="AE85" i="1"/>
  <c r="AI100" i="1"/>
  <c r="P96" i="1"/>
  <c r="AK89" i="1"/>
  <c r="P119" i="1"/>
  <c r="AB113" i="1"/>
  <c r="H108" i="1"/>
  <c r="AC99" i="1"/>
  <c r="P95" i="1"/>
  <c r="H71" i="1"/>
  <c r="AG126" i="1"/>
  <c r="AE118" i="1"/>
  <c r="AH112" i="1"/>
  <c r="AI98" i="1"/>
  <c r="AK94" i="1"/>
  <c r="AA85" i="1"/>
  <c r="F98" i="1"/>
  <c r="H85" i="1"/>
  <c r="AF102" i="1"/>
  <c r="AI96" i="1"/>
  <c r="AJ87" i="1"/>
  <c r="AG91" i="1"/>
  <c r="N87" i="1"/>
  <c r="G71" i="1"/>
  <c r="Z92" i="1"/>
  <c r="AI86" i="1"/>
  <c r="AE76" i="1"/>
  <c r="AJ61" i="1"/>
  <c r="Z91" i="1"/>
  <c r="AI85" i="1"/>
  <c r="AF68" i="1"/>
  <c r="AF90" i="1"/>
  <c r="F85" i="1"/>
  <c r="I76" i="1"/>
  <c r="AA61" i="1"/>
  <c r="AK90" i="1"/>
  <c r="P80" i="1"/>
  <c r="AH71" i="1"/>
  <c r="AJ90" i="1"/>
  <c r="Q86" i="1"/>
  <c r="Q78" i="1"/>
  <c r="AE65" i="1"/>
  <c r="I81" i="1"/>
  <c r="H69" i="1"/>
  <c r="N78" i="1"/>
  <c r="AF72" i="1"/>
  <c r="G66" i="1"/>
  <c r="J82" i="1"/>
  <c r="H74" i="1"/>
  <c r="AK59" i="1"/>
  <c r="J81" i="1"/>
  <c r="AE72" i="1"/>
  <c r="N62" i="1"/>
  <c r="Q36" i="1"/>
  <c r="AF25" i="1"/>
  <c r="AA34" i="1"/>
  <c r="AE8" i="1"/>
  <c r="AH49" i="1"/>
  <c r="AJ40" i="1"/>
  <c r="AH45" i="1"/>
  <c r="AH20" i="1"/>
  <c r="AA18" i="1"/>
  <c r="I15" i="1"/>
  <c r="F53" i="1"/>
  <c r="AH77" i="1"/>
  <c r="P71" i="1"/>
  <c r="AF43" i="1"/>
  <c r="AG77" i="1"/>
  <c r="G72" i="1"/>
  <c r="N56" i="1"/>
  <c r="H80" i="1"/>
  <c r="AC71" i="1"/>
  <c r="AI64" i="1"/>
  <c r="N82" i="1"/>
  <c r="H79" i="1"/>
  <c r="AI70" i="1"/>
  <c r="AF42" i="1"/>
  <c r="G60" i="1"/>
  <c r="AK52" i="1"/>
  <c r="J65" i="1"/>
  <c r="H49" i="1"/>
  <c r="AH34" i="1"/>
  <c r="AA63" i="1"/>
  <c r="AA57" i="1"/>
  <c r="AE66" i="1"/>
  <c r="AI56" i="1"/>
  <c r="AG35" i="1"/>
  <c r="AJ66" i="1"/>
  <c r="Q62" i="1"/>
  <c r="F47" i="1"/>
  <c r="I59" i="1"/>
  <c r="P49" i="1"/>
  <c r="AB67" i="1"/>
  <c r="AE61" i="1"/>
  <c r="AK47" i="1"/>
  <c r="I39" i="1"/>
  <c r="H26" i="1"/>
  <c r="F51" i="1"/>
  <c r="AJ43" i="1"/>
  <c r="AC35" i="1"/>
  <c r="J54" i="1"/>
  <c r="N49" i="1"/>
  <c r="P56" i="1"/>
  <c r="AH50" i="1"/>
  <c r="H45" i="1"/>
  <c r="N37" i="1"/>
  <c r="H56" i="1"/>
  <c r="AA51" i="1"/>
  <c r="Q30" i="1"/>
  <c r="H54" i="1"/>
  <c r="Z44" i="1"/>
  <c r="AI34" i="1"/>
  <c r="N55" i="1"/>
  <c r="AF49" i="1"/>
  <c r="N44" i="1"/>
  <c r="AA58" i="1"/>
  <c r="G53" i="1"/>
  <c r="Z48" i="1"/>
  <c r="Z31" i="1"/>
  <c r="AH38" i="1"/>
  <c r="F31" i="1"/>
  <c r="AB15" i="1"/>
  <c r="Q41" i="1"/>
  <c r="N28" i="1"/>
  <c r="P20" i="1"/>
  <c r="AD35" i="1"/>
  <c r="F26" i="1"/>
  <c r="I40" i="1"/>
  <c r="F33" i="1"/>
  <c r="N43" i="1"/>
  <c r="H40" i="1"/>
  <c r="J29" i="1"/>
  <c r="N41" i="1"/>
  <c r="AI31" i="1"/>
  <c r="AF12" i="1"/>
  <c r="AD32" i="1"/>
  <c r="AJ24" i="1"/>
  <c r="G13" i="1"/>
  <c r="I20" i="1"/>
  <c r="AE14" i="1"/>
  <c r="J32" i="1"/>
  <c r="I26" i="1"/>
  <c r="AG20" i="1"/>
  <c r="Q32" i="1"/>
  <c r="AD16" i="1"/>
  <c r="H9" i="1"/>
  <c r="AC33" i="1"/>
  <c r="AE29" i="1"/>
  <c r="AJ15" i="1"/>
  <c r="AI23" i="1"/>
  <c r="AE19" i="1"/>
  <c r="N22" i="1"/>
  <c r="H19" i="1"/>
  <c r="AI10" i="1"/>
  <c r="Q27" i="1"/>
  <c r="AC21" i="1"/>
  <c r="AA13" i="1"/>
  <c r="Q26" i="1"/>
  <c r="AC20" i="1"/>
  <c r="AA12" i="1"/>
  <c r="AG10" i="1"/>
  <c r="AG8" i="1"/>
  <c r="J57" i="1"/>
  <c r="AA79" i="1"/>
  <c r="AE71" i="1"/>
  <c r="AD49" i="1"/>
  <c r="J78" i="1"/>
  <c r="Z57" i="1"/>
  <c r="Z77" i="1"/>
  <c r="AI71" i="1"/>
  <c r="P65" i="1"/>
  <c r="AF76" i="1"/>
  <c r="F71" i="1"/>
  <c r="AI46" i="1"/>
  <c r="AI53" i="1"/>
  <c r="Q66" i="1"/>
  <c r="AC60" i="1"/>
  <c r="G50" i="1"/>
  <c r="AG63" i="1"/>
  <c r="AI52" i="1"/>
  <c r="AH57" i="1"/>
  <c r="F45" i="1"/>
  <c r="J37" i="1"/>
  <c r="G67" i="1"/>
  <c r="AK32" i="1"/>
  <c r="Q42" i="1"/>
  <c r="AD64" i="1"/>
  <c r="Q60" i="1"/>
  <c r="AF50" i="1"/>
  <c r="AH67" i="1"/>
  <c r="AK61" i="1"/>
  <c r="AH48" i="1"/>
  <c r="AJ48" i="1"/>
  <c r="I44" i="1"/>
  <c r="AG36" i="1"/>
  <c r="Q55" i="1"/>
  <c r="Q45" i="1"/>
  <c r="N31" i="1"/>
  <c r="AE56" i="1"/>
  <c r="N48" i="1"/>
  <c r="AA45" i="1"/>
  <c r="AI37" i="1"/>
  <c r="AI47" i="1"/>
  <c r="AH41" i="1"/>
  <c r="H31" i="1"/>
  <c r="AF51" i="1"/>
  <c r="AH44" i="1"/>
  <c r="Q20" i="1"/>
  <c r="I50" i="1"/>
  <c r="Z38" i="1"/>
  <c r="AG58" i="1"/>
  <c r="AF48" i="1"/>
  <c r="AB33" i="1"/>
  <c r="AA40" i="1"/>
  <c r="AI32" i="1"/>
  <c r="Z41" i="1"/>
  <c r="P30" i="1"/>
  <c r="AK13" i="1"/>
  <c r="H37" i="1"/>
  <c r="Z26" i="1"/>
  <c r="P41" i="1"/>
  <c r="AG33" i="1"/>
  <c r="AB19" i="1"/>
  <c r="I38" i="1"/>
  <c r="AJ29" i="1"/>
  <c r="G12" i="1"/>
  <c r="P22" i="1"/>
  <c r="AK15" i="1"/>
  <c r="AD38" i="1"/>
  <c r="AD33" i="1"/>
  <c r="N14" i="1"/>
  <c r="AK14" i="1"/>
  <c r="AJ22" i="1"/>
  <c r="I21" i="1"/>
  <c r="G15" i="1"/>
  <c r="Q33" i="1"/>
  <c r="AD12" i="1"/>
  <c r="AK27" i="1"/>
  <c r="AF18" i="1"/>
  <c r="AD10" i="1"/>
  <c r="AI33" i="1"/>
  <c r="AB26" i="1"/>
  <c r="AA16" i="1"/>
  <c r="F24" i="1"/>
  <c r="AG15" i="1"/>
  <c r="N11" i="1"/>
  <c r="AF16" i="1"/>
  <c r="F11" i="1"/>
  <c r="Z27" i="1"/>
  <c r="AG13" i="1"/>
  <c r="G8" i="1"/>
  <c r="AG12" i="1"/>
  <c r="Q11" i="1"/>
  <c r="J9" i="1"/>
  <c r="AJ68" i="1"/>
  <c r="AE48" i="1"/>
  <c r="AJ74" i="1"/>
  <c r="Q70" i="1"/>
  <c r="AE37" i="1"/>
  <c r="AI75" i="1"/>
  <c r="AK71" i="1"/>
  <c r="AD50" i="1"/>
  <c r="AB75" i="1"/>
  <c r="Q69" i="1"/>
  <c r="I58" i="1"/>
  <c r="AF77" i="1"/>
  <c r="F72" i="1"/>
  <c r="AH65" i="1"/>
  <c r="AC82" i="1"/>
  <c r="I77" i="1"/>
  <c r="AE68" i="1"/>
  <c r="J49" i="1"/>
  <c r="N61" i="1"/>
  <c r="P54" i="1"/>
  <c r="Z66" i="1"/>
  <c r="AI60" i="1"/>
  <c r="AD69" i="1"/>
  <c r="J64" i="1"/>
  <c r="AH53" i="1"/>
  <c r="G24" i="1"/>
  <c r="F58" i="1"/>
  <c r="AC45" i="1"/>
  <c r="AE64" i="1"/>
  <c r="AE58" i="1"/>
  <c r="Q34" i="1"/>
  <c r="AJ64" i="1"/>
  <c r="Z60" i="1"/>
  <c r="N65" i="1"/>
  <c r="H62" i="1"/>
  <c r="J51" i="1"/>
  <c r="AA36" i="1"/>
  <c r="Z30" i="1"/>
  <c r="G49" i="1"/>
  <c r="AK44" i="1"/>
  <c r="AJ37" i="1"/>
  <c r="AB51" i="1"/>
  <c r="AI45" i="1"/>
  <c r="AE32" i="1"/>
  <c r="AK56" i="1"/>
  <c r="F46" i="1"/>
  <c r="AF38" i="1"/>
  <c r="I54" i="1"/>
  <c r="F48" i="1"/>
  <c r="J42" i="1"/>
  <c r="AK31" i="1"/>
  <c r="I52" i="1"/>
  <c r="AG41" i="1"/>
  <c r="F25" i="1"/>
  <c r="AC55" i="1"/>
  <c r="AA47" i="1"/>
  <c r="F39" i="1"/>
  <c r="J59" i="1"/>
  <c r="N54" i="1"/>
  <c r="AF44" i="1"/>
  <c r="AI35" i="1"/>
  <c r="AG40" i="1"/>
  <c r="H33" i="1"/>
  <c r="AI17" i="1"/>
  <c r="AF41" i="1"/>
  <c r="P31" i="1"/>
  <c r="AH14" i="1"/>
  <c r="AH32" i="1"/>
  <c r="N12" i="1"/>
  <c r="G37" i="1"/>
  <c r="N34" i="1"/>
  <c r="P21" i="1"/>
  <c r="AC43" i="1"/>
  <c r="P39" i="1"/>
  <c r="Z19" i="1"/>
  <c r="H38" i="1"/>
  <c r="J34" i="1"/>
  <c r="AK22" i="1"/>
  <c r="AA44" i="1"/>
  <c r="AJ38" i="1"/>
  <c r="J27" i="1"/>
  <c r="H15" i="1"/>
  <c r="AH15" i="1"/>
  <c r="J23" i="1"/>
  <c r="G17" i="1"/>
  <c r="P9" i="1"/>
  <c r="Z33" i="1"/>
  <c r="AG23" i="1"/>
  <c r="F13" i="1"/>
  <c r="AB28" i="1"/>
  <c r="F19" i="1"/>
  <c r="P12" i="1"/>
  <c r="AJ12" i="1"/>
  <c r="F34" i="1"/>
  <c r="AJ26" i="1"/>
  <c r="AJ16" i="1"/>
  <c r="AD21" i="1"/>
  <c r="J16" i="1"/>
  <c r="AC22" i="1"/>
  <c r="I17" i="1"/>
  <c r="AJ8" i="1"/>
  <c r="AF27" i="1"/>
  <c r="AD19" i="1"/>
  <c r="J14" i="1"/>
  <c r="AD18" i="1"/>
  <c r="J13" i="1"/>
  <c r="Z11" i="1"/>
  <c r="N27" i="1"/>
  <c r="H46" i="1"/>
  <c r="F76" i="1"/>
  <c r="H72" i="1"/>
  <c r="P81" i="1"/>
  <c r="AH75" i="1"/>
  <c r="AC69" i="1"/>
  <c r="AG45" i="1"/>
  <c r="I78" i="1"/>
  <c r="AB69" i="1"/>
  <c r="AG66" i="1"/>
  <c r="N30" i="1"/>
  <c r="P78" i="1"/>
  <c r="N70" i="1"/>
  <c r="AG65" i="1"/>
  <c r="AH54" i="1"/>
  <c r="AF66" i="1"/>
  <c r="AI57" i="1"/>
  <c r="AF46" i="1"/>
  <c r="AJ69" i="1"/>
  <c r="AB61" i="1"/>
  <c r="AE54" i="1"/>
  <c r="Q64" i="1"/>
  <c r="AF58" i="1"/>
  <c r="AC46" i="1"/>
  <c r="F69" i="1"/>
  <c r="AK64" i="1"/>
  <c r="AC53" i="1"/>
  <c r="AB41" i="1"/>
  <c r="Q22" i="1"/>
  <c r="G65" i="1"/>
  <c r="F54" i="1"/>
  <c r="AI44" i="1"/>
  <c r="AF59" i="1"/>
  <c r="AJ42" i="1"/>
  <c r="AA54" i="1"/>
  <c r="I45" i="1"/>
  <c r="Z23" i="1"/>
  <c r="AH51" i="1"/>
  <c r="H57" i="1"/>
  <c r="AC48" i="1"/>
  <c r="N46" i="1"/>
  <c r="AC32" i="1"/>
  <c r="P55" i="1"/>
  <c r="AB20" i="1"/>
  <c r="P53" i="1"/>
  <c r="AE42" i="1"/>
  <c r="AC26" i="1"/>
  <c r="AG47" i="1"/>
  <c r="AK40" i="1"/>
  <c r="AK9" i="1"/>
  <c r="AK50" i="1"/>
  <c r="I37" i="1"/>
  <c r="G34" i="1"/>
  <c r="Z18" i="1"/>
  <c r="Q37" i="1"/>
  <c r="AA32" i="1"/>
  <c r="Z40" i="1"/>
  <c r="G33" i="1"/>
  <c r="H13" i="1"/>
  <c r="P37" i="1"/>
  <c r="Q25" i="1"/>
  <c r="AK21" i="1"/>
  <c r="AI43" i="1"/>
  <c r="AD34" i="1"/>
  <c r="AE24" i="1"/>
  <c r="AG29" i="1"/>
  <c r="AC24" i="1"/>
  <c r="AG44" i="1"/>
  <c r="G39" i="1"/>
  <c r="H29" i="1"/>
  <c r="Q19" i="1"/>
  <c r="AB31" i="1"/>
  <c r="AJ23" i="1"/>
  <c r="AG17" i="1"/>
  <c r="H10" i="1"/>
  <c r="AF33" i="1"/>
  <c r="I24" i="1"/>
  <c r="F14" i="1"/>
  <c r="AH28" i="1"/>
  <c r="AF19" i="1"/>
  <c r="P13" i="1"/>
  <c r="AG11" i="1"/>
  <c r="AD31" i="1"/>
  <c r="H27" i="1"/>
  <c r="AJ14" i="1"/>
  <c r="AJ21" i="1"/>
  <c r="Q17" i="1"/>
  <c r="AC11" i="1"/>
  <c r="AI22" i="1"/>
  <c r="P18" i="1"/>
  <c r="G9" i="1"/>
  <c r="AB23" i="1"/>
  <c r="AJ19" i="1"/>
  <c r="AB11" i="1"/>
  <c r="AB22" i="1"/>
  <c r="AJ18" i="1"/>
  <c r="AB10" i="1"/>
  <c r="AB8" i="1"/>
  <c r="AC27" i="1"/>
  <c r="H70" i="1"/>
  <c r="AA50" i="1"/>
  <c r="P79" i="1"/>
  <c r="AI69" i="1"/>
  <c r="AB58" i="1"/>
  <c r="AI42" i="1"/>
  <c r="AA74" i="1"/>
  <c r="J66" i="1"/>
  <c r="AC61" i="1"/>
  <c r="AC37" i="1"/>
  <c r="I67" i="1"/>
  <c r="G58" i="1"/>
  <c r="AE47" i="1"/>
  <c r="P67" i="1"/>
  <c r="AH61" i="1"/>
  <c r="Z64" i="1"/>
  <c r="P52" i="1"/>
  <c r="AB16" i="1"/>
  <c r="H65" i="1"/>
  <c r="AB54" i="1"/>
  <c r="H43" i="1"/>
  <c r="G31" i="1"/>
  <c r="AD26" i="1"/>
  <c r="AC65" i="1"/>
  <c r="I60" i="1"/>
  <c r="P40" i="1"/>
  <c r="AG54" i="1"/>
  <c r="N50" i="1"/>
  <c r="AA41" i="1"/>
  <c r="Q31" i="1"/>
  <c r="G59" i="1"/>
  <c r="Q54" i="1"/>
  <c r="AI48" i="1"/>
  <c r="AG42" i="1"/>
  <c r="AJ33" i="1"/>
  <c r="AE55" i="1"/>
  <c r="N47" i="1"/>
  <c r="AE38" i="1"/>
  <c r="AE28" i="1"/>
  <c r="AA49" i="1"/>
  <c r="Z36" i="1"/>
  <c r="Z28" i="1"/>
  <c r="AD53" i="1"/>
  <c r="J48" i="1"/>
  <c r="G30" i="1"/>
  <c r="AB56" i="1"/>
  <c r="H51" i="1"/>
  <c r="I46" i="1"/>
  <c r="P27" i="1"/>
  <c r="AB37" i="1"/>
  <c r="Z25" i="1"/>
  <c r="AK43" i="1"/>
  <c r="AH37" i="1"/>
  <c r="AK20" i="1"/>
  <c r="AF40" i="1"/>
  <c r="P33" i="1"/>
  <c r="AI13" i="1"/>
  <c r="Z37" i="1"/>
  <c r="AG27" i="1"/>
  <c r="AA23" i="1"/>
  <c r="F44" i="1"/>
  <c r="AK34" i="1"/>
  <c r="AK25" i="1"/>
  <c r="AD39" i="1"/>
  <c r="I30" i="1"/>
  <c r="N25" i="1"/>
  <c r="J45" i="1"/>
  <c r="AA21" i="1"/>
  <c r="AH31" i="1"/>
  <c r="J24" i="1"/>
  <c r="AB30" i="1"/>
  <c r="G18" i="1"/>
  <c r="AA11" i="1"/>
  <c r="I34" i="1"/>
  <c r="F15" i="1"/>
  <c r="F20" i="1"/>
  <c r="P14" i="1"/>
  <c r="J12" i="1"/>
  <c r="AJ31" i="1"/>
  <c r="AA27" i="1"/>
  <c r="AK8" i="1"/>
  <c r="G22" i="1"/>
  <c r="Z17" i="1"/>
  <c r="F23" i="1"/>
  <c r="AA14" i="1"/>
  <c r="AH23" i="1"/>
  <c r="P17" i="1"/>
  <c r="AH11" i="1"/>
  <c r="AH22" i="1"/>
  <c r="P16" i="1"/>
  <c r="AH10" i="1"/>
  <c r="AA9" i="1"/>
  <c r="AI27" i="1"/>
  <c r="N76" i="1"/>
  <c r="I71" i="1"/>
  <c r="AD62" i="1"/>
  <c r="AG50" i="1"/>
  <c r="AK81" i="1"/>
  <c r="AA67" i="1"/>
  <c r="AC51" i="1"/>
  <c r="AA75" i="1"/>
  <c r="G70" i="1"/>
  <c r="Z61" i="1"/>
  <c r="AG74" i="1"/>
  <c r="Q67" i="1"/>
  <c r="F59" i="1"/>
  <c r="Z50" i="1"/>
  <c r="AH62" i="1"/>
  <c r="P58" i="1"/>
  <c r="I48" i="1"/>
  <c r="AE67" i="1"/>
  <c r="AF64" i="1"/>
  <c r="N53" i="1"/>
  <c r="AH40" i="1"/>
  <c r="Z62" i="1"/>
  <c r="G55" i="1"/>
  <c r="AD43" i="1"/>
  <c r="AB68" i="1"/>
  <c r="AE62" i="1"/>
  <c r="N57" i="1"/>
  <c r="G29" i="1"/>
  <c r="AI65" i="1"/>
  <c r="P61" i="1"/>
  <c r="N42" i="1"/>
  <c r="P32" i="1"/>
  <c r="J55" i="1"/>
  <c r="Q43" i="1"/>
  <c r="AG32" i="1"/>
  <c r="AC49" i="1"/>
  <c r="Z42" i="1"/>
  <c r="Z12" i="1"/>
  <c r="Z54" i="1"/>
  <c r="F49" i="1"/>
  <c r="F43" i="1"/>
  <c r="F35" i="1"/>
  <c r="AG51" i="1"/>
  <c r="AC39" i="1"/>
  <c r="AG49" i="1"/>
  <c r="AC38" i="1"/>
  <c r="AF31" i="1"/>
  <c r="AJ53" i="1"/>
  <c r="N45" i="1"/>
  <c r="AE31" i="1"/>
  <c r="AH56" i="1"/>
  <c r="AA46" i="1"/>
  <c r="P28" i="1"/>
  <c r="AB38" i="1"/>
  <c r="G27" i="1"/>
  <c r="H44" i="1"/>
  <c r="AA39" i="1"/>
  <c r="AA22" i="1"/>
  <c r="I41" i="1"/>
  <c r="AF34" i="1"/>
  <c r="AC14" i="1"/>
  <c r="J38" i="1"/>
  <c r="AK28" i="1"/>
  <c r="N24" i="1"/>
  <c r="AH36" i="1"/>
  <c r="AI12" i="1"/>
  <c r="AH16" i="1"/>
  <c r="AB42" i="1"/>
  <c r="AF36" i="1"/>
  <c r="AE22" i="1"/>
  <c r="AH9" i="1"/>
  <c r="J21" i="1"/>
  <c r="AH30" i="1"/>
  <c r="AG18" i="1"/>
  <c r="Q12" i="1"/>
  <c r="AH29" i="1"/>
  <c r="AI24" i="1"/>
  <c r="Z32" i="1"/>
  <c r="AF20" i="1"/>
  <c r="AC16" i="1"/>
  <c r="AA37" i="1"/>
  <c r="G32" i="1"/>
  <c r="AH27" i="1"/>
  <c r="AF17" i="1"/>
  <c r="AD9" i="1"/>
  <c r="AG14" i="1"/>
  <c r="N10" i="1"/>
  <c r="AA25" i="1"/>
  <c r="AE17" i="1"/>
  <c r="N9" i="1"/>
  <c r="AA24" i="1"/>
  <c r="AE16" i="1"/>
  <c r="J11" i="1"/>
  <c r="AG9" i="1"/>
  <c r="AE23" i="1"/>
  <c r="N75" i="1"/>
  <c r="AC67" i="1"/>
  <c r="I35" i="1"/>
  <c r="AC73" i="1"/>
  <c r="J68" i="1"/>
  <c r="AF52" i="1"/>
  <c r="AG75" i="1"/>
  <c r="AD80" i="1"/>
  <c r="J75" i="1"/>
  <c r="H67" i="1"/>
  <c r="Z67" i="1"/>
  <c r="AA64" i="1"/>
  <c r="Z58" i="1"/>
  <c r="N36" i="1"/>
  <c r="AK67" i="1"/>
  <c r="AC59" i="1"/>
  <c r="AJ51" i="1"/>
  <c r="I65" i="1"/>
  <c r="AD54" i="1"/>
  <c r="AA42" i="1"/>
  <c r="N68" i="1"/>
  <c r="AF62" i="1"/>
  <c r="AA55" i="1"/>
  <c r="AH68" i="1"/>
  <c r="AK62" i="1"/>
  <c r="AK30" i="1"/>
  <c r="F66" i="1"/>
  <c r="J58" i="1"/>
  <c r="J44" i="1"/>
  <c r="J35" i="1"/>
  <c r="Q56" i="1"/>
  <c r="H47" i="1"/>
  <c r="AB43" i="1"/>
  <c r="Z55" i="1"/>
  <c r="AI49" i="1"/>
  <c r="G43" i="1"/>
  <c r="Q23" i="1"/>
  <c r="AF54" i="1"/>
  <c r="Q44" i="1"/>
  <c r="AI26" i="1"/>
  <c r="J52" i="1"/>
  <c r="AC47" i="1"/>
  <c r="AB40" i="1"/>
  <c r="AD55" i="1"/>
  <c r="J50" i="1"/>
  <c r="H39" i="1"/>
  <c r="AI55" i="1"/>
  <c r="P51" i="1"/>
  <c r="AJ35" i="1"/>
  <c r="I49" i="1"/>
  <c r="AC42" i="1"/>
  <c r="AF30" i="1"/>
  <c r="Z34" i="1"/>
  <c r="AD28" i="1"/>
  <c r="P42" i="1"/>
  <c r="AC30" i="1"/>
  <c r="Q39" i="1"/>
  <c r="Z22" i="1"/>
  <c r="AK12" i="1"/>
  <c r="AD41" i="1"/>
  <c r="F37" i="1"/>
  <c r="AC13" i="1"/>
  <c r="AK37" i="1"/>
  <c r="AI30" i="1"/>
  <c r="AH42" i="1"/>
  <c r="AH21" i="1"/>
  <c r="AI28" i="1"/>
  <c r="I19" i="1"/>
  <c r="AE12" i="1"/>
  <c r="AA31" i="1"/>
  <c r="I25" i="1"/>
  <c r="AF32" i="1"/>
  <c r="AE26" i="1"/>
  <c r="F17" i="1"/>
  <c r="AC17" i="1"/>
  <c r="AG37" i="1"/>
  <c r="P24" i="1"/>
  <c r="AF11" i="1"/>
  <c r="N23" i="1"/>
  <c r="AB13" i="1"/>
  <c r="AJ9" i="1"/>
  <c r="AD20" i="1"/>
  <c r="J15" i="1"/>
  <c r="AI21" i="1"/>
  <c r="AK17" i="1"/>
  <c r="AI20" i="1"/>
  <c r="AK16" i="1"/>
  <c r="N8" i="1"/>
  <c r="J10" i="1"/>
  <c r="AH17" i="1"/>
  <c r="H73" i="1"/>
  <c r="AD67" i="1"/>
  <c r="AD57" i="1"/>
  <c r="J80" i="1"/>
  <c r="AI51" i="1"/>
  <c r="Q79" i="1"/>
  <c r="AI73" i="1"/>
  <c r="J76" i="1"/>
  <c r="N71" i="1"/>
  <c r="AJ80" i="1"/>
  <c r="Q76" i="1"/>
  <c r="H59" i="1"/>
  <c r="AB63" i="1"/>
  <c r="AD59" i="1"/>
  <c r="AG64" i="1"/>
  <c r="N59" i="1"/>
  <c r="AI39" i="1"/>
  <c r="H68" i="1"/>
  <c r="AI59" i="1"/>
  <c r="Q52" i="1"/>
  <c r="AA62" i="1"/>
  <c r="AB55" i="1"/>
  <c r="AC41" i="1"/>
  <c r="I63" i="1"/>
  <c r="N66" i="1"/>
  <c r="H63" i="1"/>
  <c r="N51" i="1"/>
  <c r="AJ32" i="1"/>
  <c r="AC58" i="1"/>
  <c r="AK45" i="1"/>
  <c r="Z56" i="1"/>
  <c r="Q38" i="1"/>
  <c r="AF55" i="1"/>
  <c r="F50" i="1"/>
  <c r="AA43" i="1"/>
  <c r="AC25" i="1"/>
  <c r="I55" i="1"/>
  <c r="AD46" i="1"/>
  <c r="AB44" i="1"/>
  <c r="AJ27" i="1"/>
  <c r="Q53" i="1"/>
  <c r="Z43" i="1"/>
  <c r="G41" i="1"/>
  <c r="AJ55" i="1"/>
  <c r="Q51" i="1"/>
  <c r="AB39" i="1"/>
  <c r="F56" i="1"/>
  <c r="AE51" i="1"/>
  <c r="AE45" i="1"/>
  <c r="AC54" i="1"/>
  <c r="P50" i="1"/>
  <c r="AK42" i="1"/>
  <c r="J41" i="1"/>
  <c r="AG34" i="1"/>
  <c r="AD29" i="1"/>
  <c r="I42" i="1"/>
  <c r="J36" i="1"/>
  <c r="F27" i="1"/>
  <c r="AA38" i="1"/>
  <c r="AC31" i="1"/>
  <c r="AE41" i="1"/>
  <c r="G23" i="1"/>
  <c r="AF13" i="1"/>
  <c r="AJ41" i="1"/>
  <c r="AC34" i="1"/>
  <c r="I31" i="1"/>
  <c r="J18" i="1"/>
  <c r="N40" i="1"/>
  <c r="AD37" i="1"/>
  <c r="Z20" i="1"/>
  <c r="N17" i="1"/>
  <c r="AC29" i="1"/>
  <c r="J22" i="1"/>
  <c r="F29" i="1"/>
  <c r="AE15" i="1"/>
  <c r="H36" i="1"/>
  <c r="AG31" i="1"/>
  <c r="AG21" i="1"/>
  <c r="I33" i="1"/>
  <c r="AD27" i="1"/>
  <c r="AD17" i="1"/>
  <c r="Q18" i="1"/>
  <c r="I8" i="1"/>
  <c r="N33" i="1"/>
  <c r="P25" i="1"/>
  <c r="I12" i="1"/>
  <c r="AK19" i="1"/>
  <c r="AH13" i="1"/>
  <c r="AA26" i="1"/>
  <c r="AJ20" i="1"/>
  <c r="Q16" i="1"/>
  <c r="I28" i="1"/>
  <c r="F22" i="1"/>
  <c r="H18" i="1"/>
  <c r="AC9" i="1"/>
  <c r="F21" i="1"/>
  <c r="H17" i="1"/>
  <c r="AC8" i="1"/>
  <c r="Q10" i="1"/>
  <c r="P11" i="1"/>
  <c r="AC75" i="1"/>
  <c r="G57" i="1"/>
  <c r="Z79" i="1"/>
  <c r="F74" i="1"/>
  <c r="G69" i="1"/>
  <c r="AD81" i="1"/>
  <c r="Q77" i="1"/>
  <c r="J67" i="1"/>
  <c r="AK63" i="1"/>
  <c r="G81" i="1"/>
  <c r="Z76" i="1"/>
  <c r="AB59" i="1"/>
  <c r="AH63" i="1"/>
  <c r="AJ59" i="1"/>
  <c r="G25" i="1"/>
  <c r="F61" i="1"/>
  <c r="AJ56" i="1"/>
  <c r="AD45" i="1"/>
  <c r="Q65" i="1"/>
  <c r="F60" i="1"/>
  <c r="AG62" i="1"/>
  <c r="I47" i="1"/>
  <c r="AI16" i="1"/>
  <c r="AC68" i="1"/>
  <c r="P64" i="1"/>
  <c r="Q50" i="1"/>
  <c r="AF22" i="1"/>
  <c r="AF60" i="1"/>
  <c r="AD51" i="1"/>
  <c r="H34" i="1"/>
  <c r="AD63" i="1"/>
  <c r="Q59" i="1"/>
  <c r="N13" i="1"/>
  <c r="N26" i="1"/>
  <c r="AB52" i="1"/>
  <c r="AD48" i="1"/>
  <c r="AI38" i="1"/>
  <c r="I56" i="1"/>
  <c r="AD47" i="1"/>
  <c r="AC44" i="1"/>
  <c r="AK26" i="1"/>
  <c r="AA52" i="1"/>
  <c r="AJ46" i="1"/>
  <c r="H41" i="1"/>
  <c r="AF28" i="1"/>
  <c r="Z53" i="1"/>
  <c r="AH43" i="1"/>
  <c r="G36" i="1"/>
  <c r="G56" i="1"/>
  <c r="Z51" i="1"/>
  <c r="F40" i="1"/>
  <c r="AK51" i="1"/>
  <c r="J46" i="1"/>
  <c r="G38" i="1"/>
  <c r="AI54" i="1"/>
  <c r="AE50" i="1"/>
  <c r="J43" i="1"/>
  <c r="F8" i="1"/>
  <c r="N35" i="1"/>
  <c r="AD22" i="1"/>
  <c r="P43" i="1"/>
  <c r="AC36" i="1"/>
  <c r="J17" i="1"/>
  <c r="AG38" i="1"/>
  <c r="N32" i="1"/>
  <c r="AK41" i="1"/>
  <c r="AE34" i="1"/>
  <c r="AD23" i="1"/>
  <c r="N18" i="1"/>
  <c r="G42" i="1"/>
  <c r="H16" i="1"/>
  <c r="AJ34" i="1"/>
  <c r="AB27" i="1"/>
  <c r="AA20" i="1"/>
  <c r="AK33" i="1"/>
  <c r="H25" i="1"/>
  <c r="AB18" i="1"/>
  <c r="AI29" i="1"/>
  <c r="AH18" i="1"/>
  <c r="G16" i="1"/>
  <c r="AJ10" i="1"/>
  <c r="H21" i="1"/>
  <c r="F18" i="1"/>
  <c r="AC18" i="1"/>
  <c r="AE9" i="1"/>
  <c r="AK29" i="1"/>
  <c r="P26" i="1"/>
  <c r="AB25" i="1"/>
  <c r="H20" i="1"/>
  <c r="AA15" i="1"/>
  <c r="AG26" i="1"/>
  <c r="G21" i="1"/>
  <c r="Z16" i="1"/>
  <c r="G20" i="1"/>
  <c r="Q15" i="1"/>
  <c r="AI9" i="1"/>
  <c r="G19" i="1"/>
  <c r="Q14" i="1"/>
  <c r="AI8" i="1"/>
  <c r="Z10" i="1"/>
  <c r="Q8" i="1"/>
  <c r="Z81" i="1"/>
  <c r="AH59" i="1"/>
  <c r="AF79" i="1"/>
  <c r="AJ81" i="1"/>
  <c r="AB73" i="1"/>
  <c r="AI67" i="1"/>
  <c r="Z52" i="1"/>
  <c r="AB72" i="1"/>
  <c r="H60" i="1"/>
  <c r="AA65" i="1"/>
  <c r="AG55" i="1"/>
  <c r="H28" i="1"/>
  <c r="AB62" i="1"/>
  <c r="I57" i="1"/>
  <c r="AD24" i="1"/>
  <c r="Z65" i="1"/>
  <c r="J56" i="1"/>
  <c r="G45" i="1"/>
  <c r="J63" i="1"/>
  <c r="H48" i="1"/>
  <c r="AF29" i="1"/>
  <c r="AI68" i="1"/>
  <c r="AA60" i="1"/>
  <c r="N52" i="1"/>
  <c r="I27" i="1"/>
  <c r="AC66" i="1"/>
  <c r="I61" i="1"/>
  <c r="AC52" i="1"/>
  <c r="AA69" i="1"/>
  <c r="AJ63" i="1"/>
  <c r="Z59" i="1"/>
  <c r="AB21" i="1"/>
  <c r="AE30" i="1"/>
  <c r="AH52" i="1"/>
  <c r="G46" i="1"/>
  <c r="AH39" i="1"/>
  <c r="AI18" i="1"/>
  <c r="AJ47" i="1"/>
  <c r="P38" i="1"/>
  <c r="AG52" i="1"/>
  <c r="G47" i="1"/>
  <c r="AI41" i="1"/>
  <c r="Z29" i="1"/>
  <c r="AF53" i="1"/>
  <c r="G44" i="1"/>
  <c r="AD36" i="1"/>
  <c r="AB47" i="1"/>
  <c r="J33" i="1"/>
  <c r="AI14" i="1"/>
  <c r="H52" i="1"/>
  <c r="F42" i="1"/>
  <c r="I14" i="1"/>
  <c r="F55" i="1"/>
  <c r="AG46" i="1"/>
  <c r="AF23" i="1"/>
  <c r="AE43" i="1"/>
  <c r="AJ36" i="1"/>
  <c r="J39" i="1"/>
  <c r="AA28" i="1"/>
  <c r="H42" i="1"/>
  <c r="I36" i="1"/>
  <c r="AF24" i="1"/>
  <c r="AE20" i="1"/>
  <c r="J30" i="1"/>
  <c r="AJ39" i="1"/>
  <c r="H35" i="1"/>
  <c r="AE21" i="1"/>
  <c r="AC40" i="1"/>
  <c r="AB34" i="1"/>
  <c r="AE25" i="1"/>
  <c r="N19" i="1"/>
  <c r="F30" i="1"/>
  <c r="AE27" i="1"/>
  <c r="AG16" i="1"/>
  <c r="P35" i="1"/>
  <c r="J28" i="1"/>
  <c r="AG22" i="1"/>
  <c r="AA30" i="1"/>
  <c r="H22" i="1"/>
  <c r="AD14" i="1"/>
  <c r="AJ11" i="1"/>
  <c r="AB35" i="1"/>
  <c r="H30" i="1"/>
  <c r="AA17" i="1"/>
  <c r="AH25" i="1"/>
  <c r="AI11" i="1"/>
  <c r="H8" i="1"/>
  <c r="AB12" i="1"/>
  <c r="AD8" i="1"/>
  <c r="Z15" i="1"/>
  <c r="F10" i="1"/>
  <c r="Z14" i="1"/>
  <c r="F9" i="1"/>
  <c r="AF10" i="1"/>
  <c r="Z71" i="1"/>
  <c r="AF57" i="1"/>
  <c r="AH78" i="1"/>
  <c r="P72" i="1"/>
  <c r="P60" i="1"/>
  <c r="AF81" i="1"/>
  <c r="AD73" i="1"/>
  <c r="J62" i="1"/>
  <c r="I80" i="1"/>
  <c r="AD71" i="1"/>
  <c r="AJ65" i="1"/>
  <c r="AE79" i="1"/>
  <c r="AH73" i="1"/>
  <c r="I68" i="1"/>
  <c r="AJ54" i="1"/>
  <c r="AE78" i="1"/>
  <c r="AH72" i="1"/>
  <c r="G61" i="1"/>
  <c r="AI61" i="1"/>
  <c r="H58" i="1"/>
  <c r="I32" i="1"/>
  <c r="AB57" i="1"/>
  <c r="G28" i="1"/>
  <c r="AF65" i="1"/>
  <c r="AA56" i="1"/>
  <c r="AA48" i="1"/>
  <c r="AB60" i="1"/>
  <c r="AG60" i="1"/>
  <c r="AE52" i="1"/>
  <c r="Q29" i="1"/>
  <c r="AI66" i="1"/>
  <c r="P62" i="1"/>
  <c r="H53" i="1"/>
  <c r="AG69" i="1"/>
  <c r="G64" i="1"/>
  <c r="AB32" i="1"/>
  <c r="AF56" i="1"/>
  <c r="AC50" i="1"/>
  <c r="AE46" i="1"/>
  <c r="AE40" i="1"/>
  <c r="AA53" i="1"/>
  <c r="G48" i="1"/>
  <c r="N39" i="1"/>
  <c r="AD58" i="1"/>
  <c r="J53" i="1"/>
  <c r="Z35" i="1"/>
  <c r="F32" i="1"/>
  <c r="AB49" i="1"/>
  <c r="P45" i="1"/>
  <c r="AF37" i="1"/>
  <c r="AE53" i="1"/>
  <c r="AH47" i="1"/>
  <c r="AE33" i="1"/>
  <c r="G54" i="1"/>
  <c r="Q49" i="1"/>
  <c r="AD42" i="1"/>
  <c r="Z24" i="1"/>
  <c r="AD52" i="1"/>
  <c r="J47" i="1"/>
  <c r="AB9" i="1"/>
  <c r="AK36" i="1"/>
  <c r="Q24" i="1"/>
  <c r="AG39" i="1"/>
  <c r="AA33" i="1"/>
  <c r="J19" i="1"/>
  <c r="Q40" i="1"/>
  <c r="AA29" i="1"/>
  <c r="Z39" i="1"/>
  <c r="AB36" i="1"/>
  <c r="G11" i="1"/>
  <c r="AB45" i="1"/>
  <c r="AE39" i="1"/>
  <c r="AJ30" i="1"/>
  <c r="G40" i="1"/>
  <c r="Q35" i="1"/>
  <c r="AG28" i="1"/>
  <c r="Q46" i="1"/>
  <c r="AI40" i="1"/>
  <c r="F36" i="1"/>
  <c r="AH26" i="1"/>
  <c r="AI19" i="1"/>
  <c r="AH19" i="1"/>
  <c r="AC28" i="1"/>
  <c r="Q13" i="1"/>
  <c r="AE35" i="1"/>
  <c r="AB29" i="1"/>
  <c r="I23" i="1"/>
  <c r="AG30" i="1"/>
  <c r="H23" i="1"/>
  <c r="P15" i="1"/>
  <c r="N16" i="1"/>
  <c r="AH35" i="1"/>
  <c r="AJ17" i="1"/>
  <c r="I18" i="1"/>
  <c r="F12" i="1"/>
  <c r="AB24" i="1"/>
  <c r="AE18" i="1"/>
  <c r="AH12" i="1"/>
  <c r="AG25" i="1"/>
  <c r="N21" i="1"/>
  <c r="AF15" i="1"/>
  <c r="AG24" i="1"/>
  <c r="N20" i="1"/>
  <c r="AF14" i="1"/>
  <c r="AH8" i="1"/>
  <c r="I11" i="1"/>
  <c r="AK23" i="1"/>
  <c r="AC15" i="1"/>
  <c r="AE11" i="1"/>
  <c r="Z8" i="1"/>
  <c r="H24" i="1"/>
  <c r="AI15" i="1"/>
  <c r="AK11" i="1"/>
  <c r="AF8" i="1"/>
  <c r="AF21" i="1"/>
  <c r="F16" i="1"/>
  <c r="J8" i="1"/>
  <c r="I9" i="1"/>
  <c r="I22" i="1"/>
  <c r="AJ13" i="1"/>
  <c r="Q9" i="1"/>
  <c r="P23" i="1"/>
  <c r="G14" i="1"/>
  <c r="Z9" i="1"/>
  <c r="F28" i="1"/>
  <c r="AA19" i="1"/>
  <c r="AF9" i="1"/>
  <c r="AG19" i="1"/>
  <c r="N15" i="1"/>
  <c r="I10" i="1"/>
  <c r="AD25" i="1"/>
  <c r="J20" i="1"/>
  <c r="P10" i="1"/>
  <c r="AJ25" i="1"/>
  <c r="Q21" i="1"/>
  <c r="H12" i="1"/>
  <c r="AE10" i="1"/>
  <c r="G26" i="1"/>
  <c r="Z21" i="1"/>
  <c r="AK10" i="1"/>
  <c r="AB17" i="1"/>
  <c r="AD13" i="1"/>
  <c r="H11" i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4617" uniqueCount="19734">
  <si>
    <t>Date</t>
  </si>
  <si>
    <t>Currency</t>
  </si>
  <si>
    <t>USD</t>
  </si>
  <si>
    <t>Value Factor</t>
  </si>
  <si>
    <t>Growth Factor</t>
  </si>
  <si>
    <t>Profitabiliy Factor</t>
  </si>
  <si>
    <t>Quality Factor</t>
  </si>
  <si>
    <t>Solvency Factor</t>
  </si>
  <si>
    <t>Dividend Factor</t>
  </si>
  <si>
    <t>Momentum Factor</t>
  </si>
  <si>
    <t>Ticker</t>
  </si>
  <si>
    <t>Company</t>
  </si>
  <si>
    <t>Sector</t>
  </si>
  <si>
    <t>Industry</t>
  </si>
  <si>
    <t>Market Cap</t>
  </si>
  <si>
    <t>TEV</t>
  </si>
  <si>
    <t>TEV/Revenue</t>
  </si>
  <si>
    <t>TEV/EBITDA</t>
  </si>
  <si>
    <t>TEV/EBIT</t>
  </si>
  <si>
    <t>P/S</t>
  </si>
  <si>
    <t>P/E</t>
  </si>
  <si>
    <t>P/B</t>
  </si>
  <si>
    <t>Revenue G%</t>
  </si>
  <si>
    <t>GP G%</t>
  </si>
  <si>
    <t>EBITDA G%</t>
  </si>
  <si>
    <t>EBIT G%</t>
  </si>
  <si>
    <t>NI G%</t>
  </si>
  <si>
    <t>EPS G%</t>
  </si>
  <si>
    <t>Gross M%</t>
  </si>
  <si>
    <t>EBITDA M%</t>
  </si>
  <si>
    <t>EBIT M%</t>
  </si>
  <si>
    <t>NI M%</t>
  </si>
  <si>
    <t>UFCF M%</t>
  </si>
  <si>
    <t>LFCF M%</t>
  </si>
  <si>
    <t>ROA%</t>
  </si>
  <si>
    <t>ROE%</t>
  </si>
  <si>
    <t>ROC%</t>
  </si>
  <si>
    <t>Debt/EBITDA</t>
  </si>
  <si>
    <t>Debt/Equity</t>
  </si>
  <si>
    <t>Debt/Capital</t>
  </si>
  <si>
    <t>Dividend Y%</t>
  </si>
  <si>
    <t>Dividend G%</t>
  </si>
  <si>
    <t>Dividend P%</t>
  </si>
  <si>
    <t>1M Return%</t>
  </si>
  <si>
    <t>3M Return%</t>
  </si>
  <si>
    <t>6M Return%</t>
  </si>
  <si>
    <t>AAPL</t>
  </si>
  <si>
    <t>Apple Inc.</t>
  </si>
  <si>
    <t>Information Technology</t>
  </si>
  <si>
    <t>Technology Hardware, Storage and Peripherals</t>
  </si>
  <si>
    <t>MSFT</t>
  </si>
  <si>
    <t>Microsoft Corporation</t>
  </si>
  <si>
    <t>Systems Software</t>
  </si>
  <si>
    <t>GOOG</t>
  </si>
  <si>
    <t>Alphabet Inc.</t>
  </si>
  <si>
    <t>Communication Services</t>
  </si>
  <si>
    <t>Interactive Media and Services</t>
  </si>
  <si>
    <t>GOOGL</t>
  </si>
  <si>
    <t>AMZN</t>
  </si>
  <si>
    <t>Amazon.com, Inc.</t>
  </si>
  <si>
    <t>Consumer Discretionary</t>
  </si>
  <si>
    <t>Internet and Direct Marketing Retail</t>
  </si>
  <si>
    <t>TSLA</t>
  </si>
  <si>
    <t>Tesla, Inc.</t>
  </si>
  <si>
    <t>Automobile Manufacturers</t>
  </si>
  <si>
    <t>NM</t>
  </si>
  <si>
    <t>UNH</t>
  </si>
  <si>
    <t>UnitedHealth Group Incorporated</t>
  </si>
  <si>
    <t>Health Care</t>
  </si>
  <si>
    <t>Managed Health Care</t>
  </si>
  <si>
    <t>XOM</t>
  </si>
  <si>
    <t>Exxon Mobil Corporation</t>
  </si>
  <si>
    <t>Energy</t>
  </si>
  <si>
    <t>Integrated Oil and Gas</t>
  </si>
  <si>
    <t>JNJ</t>
  </si>
  <si>
    <t>Johnson &amp; Johnson</t>
  </si>
  <si>
    <t>Pharmaceuticals</t>
  </si>
  <si>
    <t>WMT</t>
  </si>
  <si>
    <t>Walmart Inc.</t>
  </si>
  <si>
    <t>Consumer Staples</t>
  </si>
  <si>
    <t>Hypermarkets and Super Centers</t>
  </si>
  <si>
    <t>V</t>
  </si>
  <si>
    <t>Visa Inc.</t>
  </si>
  <si>
    <t>Data Processing and Outsourced Services</t>
  </si>
  <si>
    <t>NVDA</t>
  </si>
  <si>
    <t>NVIDIA Corporation</t>
  </si>
  <si>
    <t>Semiconductors</t>
  </si>
  <si>
    <t>CVX</t>
  </si>
  <si>
    <t>Chevron Corporation</t>
  </si>
  <si>
    <t>LLY</t>
  </si>
  <si>
    <t>Eli Lilly and Company</t>
  </si>
  <si>
    <t>PG</t>
  </si>
  <si>
    <t>The Procter &amp; Gamble Company</t>
  </si>
  <si>
    <t>Household Products</t>
  </si>
  <si>
    <t>MA</t>
  </si>
  <si>
    <t>Mastercard Incorporated</t>
  </si>
  <si>
    <t>HD</t>
  </si>
  <si>
    <t>The Home Depot, Inc.</t>
  </si>
  <si>
    <t>Home Improvement Retail</t>
  </si>
  <si>
    <t>PFE</t>
  </si>
  <si>
    <t>Pfizer Inc.</t>
  </si>
  <si>
    <t>ABBV</t>
  </si>
  <si>
    <t>AbbVie Inc.</t>
  </si>
  <si>
    <t>Biotechnology</t>
  </si>
  <si>
    <t>KO</t>
  </si>
  <si>
    <t>The Coca-Cola Company</t>
  </si>
  <si>
    <t>Soft Drinks</t>
  </si>
  <si>
    <t>MRK</t>
  </si>
  <si>
    <t>Merck &amp; Co., Inc.</t>
  </si>
  <si>
    <t>META</t>
  </si>
  <si>
    <t>Meta Platforms, Inc.</t>
  </si>
  <si>
    <t>PEP</t>
  </si>
  <si>
    <t>PepsiCo, Inc.</t>
  </si>
  <si>
    <t>COST</t>
  </si>
  <si>
    <t>Costco Wholesale Corporation</t>
  </si>
  <si>
    <t>ORCL</t>
  </si>
  <si>
    <t>Oracle Corporation</t>
  </si>
  <si>
    <t>MCD</t>
  </si>
  <si>
    <t>McDonald's Corporation</t>
  </si>
  <si>
    <t>Restaurants</t>
  </si>
  <si>
    <t>AVGO</t>
  </si>
  <si>
    <t>Broadcom Inc.</t>
  </si>
  <si>
    <t>TMO</t>
  </si>
  <si>
    <t>Thermo Fisher Scientific Inc.</t>
  </si>
  <si>
    <t>Life Sciences Tools and Services</t>
  </si>
  <si>
    <t>TMUS</t>
  </si>
  <si>
    <t>T-Mobile US, Inc.</t>
  </si>
  <si>
    <t>Wireless Telecommunication Services</t>
  </si>
  <si>
    <t>DHR</t>
  </si>
  <si>
    <t>Danaher Corporation</t>
  </si>
  <si>
    <t>CSCO</t>
  </si>
  <si>
    <t>Cisco Systems, Inc.</t>
  </si>
  <si>
    <t>Communications Equipment</t>
  </si>
  <si>
    <t>DIS</t>
  </si>
  <si>
    <t>The Walt Disney Company</t>
  </si>
  <si>
    <t>Movies and Entertainment</t>
  </si>
  <si>
    <t>ABT</t>
  </si>
  <si>
    <t>Abbott Laboratories</t>
  </si>
  <si>
    <t>Health Care Equipment</t>
  </si>
  <si>
    <t>BMY</t>
  </si>
  <si>
    <t>Bristol-Myers Squibb Company</t>
  </si>
  <si>
    <t>ACN</t>
  </si>
  <si>
    <t>Accenture plc</t>
  </si>
  <si>
    <t>IT Consulting and Other Services</t>
  </si>
  <si>
    <t>COP</t>
  </si>
  <si>
    <t>ConocoPhillips</t>
  </si>
  <si>
    <t>Oil and Gas Exploration and Production</t>
  </si>
  <si>
    <t>VZ</t>
  </si>
  <si>
    <t>Verizon Communications Inc.</t>
  </si>
  <si>
    <t>Integrated Telecommunication Services</t>
  </si>
  <si>
    <t>AMGN</t>
  </si>
  <si>
    <t>Amgen Inc.</t>
  </si>
  <si>
    <t>LIN</t>
  </si>
  <si>
    <t>Linde plc</t>
  </si>
  <si>
    <t>Materials</t>
  </si>
  <si>
    <t>Industrial Gases</t>
  </si>
  <si>
    <t>NEE</t>
  </si>
  <si>
    <t>NextEra Energy, Inc.</t>
  </si>
  <si>
    <t>Utilities</t>
  </si>
  <si>
    <t>Electric Utilities</t>
  </si>
  <si>
    <t>TXN</t>
  </si>
  <si>
    <t>Texas Instruments Incorporated</t>
  </si>
  <si>
    <t>CRM</t>
  </si>
  <si>
    <t>Salesforce, Inc.</t>
  </si>
  <si>
    <t>Application Software</t>
  </si>
  <si>
    <t>NKE</t>
  </si>
  <si>
    <t>NIKE, Inc.</t>
  </si>
  <si>
    <t>Footwear</t>
  </si>
  <si>
    <t>UPS</t>
  </si>
  <si>
    <t>United Parcel Service, Inc.</t>
  </si>
  <si>
    <t>Industrials</t>
  </si>
  <si>
    <t>Air Freight and Logistics</t>
  </si>
  <si>
    <t>PM</t>
  </si>
  <si>
    <t>Philip Morris International Inc.</t>
  </si>
  <si>
    <t>Tobacco</t>
  </si>
  <si>
    <t>HON</t>
  </si>
  <si>
    <t>Honeywell International Inc.</t>
  </si>
  <si>
    <t>Industrial Conglomerates</t>
  </si>
  <si>
    <t>RTX</t>
  </si>
  <si>
    <t>Raytheon Technologies Corporation</t>
  </si>
  <si>
    <t>Aerospace and Defense</t>
  </si>
  <si>
    <t>ADBE</t>
  </si>
  <si>
    <t>Adobe Inc.</t>
  </si>
  <si>
    <t>CMCSA</t>
  </si>
  <si>
    <t>Comcast Corporation</t>
  </si>
  <si>
    <t>Cable and Satellite</t>
  </si>
  <si>
    <t>CVS</t>
  </si>
  <si>
    <t>CVS Health Corporation</t>
  </si>
  <si>
    <t>Health Care Services</t>
  </si>
  <si>
    <t>T</t>
  </si>
  <si>
    <t>AT&amp;T Inc.</t>
  </si>
  <si>
    <t>LMT</t>
  </si>
  <si>
    <t>Lockheed Martin Corporation</t>
  </si>
  <si>
    <t>ELV</t>
  </si>
  <si>
    <t>Elevance Health Inc.</t>
  </si>
  <si>
    <t>IBM</t>
  </si>
  <si>
    <t>International Business Machines Corporation</t>
  </si>
  <si>
    <t>QCOM</t>
  </si>
  <si>
    <t>QUALCOMM Incorporated</t>
  </si>
  <si>
    <t>UNP</t>
  </si>
  <si>
    <t>Union Pacific Corporation</t>
  </si>
  <si>
    <t>Railroads</t>
  </si>
  <si>
    <t>DE</t>
  </si>
  <si>
    <t>Deere &amp; Company</t>
  </si>
  <si>
    <t>Agricultural and Farm Machinery</t>
  </si>
  <si>
    <t>CAT</t>
  </si>
  <si>
    <t>Caterpillar Inc.</t>
  </si>
  <si>
    <t>Construction Machinery and Heavy Trucks</t>
  </si>
  <si>
    <t>INTC</t>
  </si>
  <si>
    <t>Intel Corporation</t>
  </si>
  <si>
    <t>NFLX</t>
  </si>
  <si>
    <t>Netflix, Inc.</t>
  </si>
  <si>
    <t>LOW</t>
  </si>
  <si>
    <t>Lowe's Companies, Inc.</t>
  </si>
  <si>
    <t>AXP</t>
  </si>
  <si>
    <t>AXP Energy Limited</t>
  </si>
  <si>
    <t>INTU</t>
  </si>
  <si>
    <t>Intuit Inc.</t>
  </si>
  <si>
    <t>MDT</t>
  </si>
  <si>
    <t>Medtronic plc</t>
  </si>
  <si>
    <t>SBUX</t>
  </si>
  <si>
    <t>Starbucks Corporation</t>
  </si>
  <si>
    <t>GILD</t>
  </si>
  <si>
    <t>Gilead Sciences, Inc.</t>
  </si>
  <si>
    <t>AMD</t>
  </si>
  <si>
    <t>Advanced Micro Devices, Inc.</t>
  </si>
  <si>
    <t>ADP</t>
  </si>
  <si>
    <t>Automatic Data Processing, Inc.</t>
  </si>
  <si>
    <t>BA</t>
  </si>
  <si>
    <t>The Boeing Company</t>
  </si>
  <si>
    <t>CI</t>
  </si>
  <si>
    <t>Cigna Corporation</t>
  </si>
  <si>
    <t>PYPL</t>
  </si>
  <si>
    <t>PayPal Holdings, Inc.</t>
  </si>
  <si>
    <t>GE</t>
  </si>
  <si>
    <t>General Electric Company</t>
  </si>
  <si>
    <t>MDLZ</t>
  </si>
  <si>
    <t>Mondelez International, Inc.</t>
  </si>
  <si>
    <t>Packaged Foods and Meats</t>
  </si>
  <si>
    <t>EOG</t>
  </si>
  <si>
    <t>EOG Resources, Inc.</t>
  </si>
  <si>
    <t>ISRG</t>
  </si>
  <si>
    <t>Intuitive Surgical, Inc.</t>
  </si>
  <si>
    <t>AMAT</t>
  </si>
  <si>
    <t>Applied Materials, Inc.</t>
  </si>
  <si>
    <t>Semiconductor Equipment</t>
  </si>
  <si>
    <t>NOC</t>
  </si>
  <si>
    <t>Northrop Grumman Corporation</t>
  </si>
  <si>
    <t>TJX</t>
  </si>
  <si>
    <t>The TJX Companies, Inc.</t>
  </si>
  <si>
    <t>Apparel Retail</t>
  </si>
  <si>
    <t>MO</t>
  </si>
  <si>
    <t>Altria Group, Inc.</t>
  </si>
  <si>
    <t>REGN</t>
  </si>
  <si>
    <t>Regeneron Pharmaceuticals, Inc.</t>
  </si>
  <si>
    <t>SYK</t>
  </si>
  <si>
    <t>Stryker Corporation</t>
  </si>
  <si>
    <t>VRTX</t>
  </si>
  <si>
    <t>Vertex Pharmaceuticals Incorporated</t>
  </si>
  <si>
    <t>ADI</t>
  </si>
  <si>
    <t>Analog Devices, Inc.</t>
  </si>
  <si>
    <t>SLB</t>
  </si>
  <si>
    <t>Schlumberger Limited</t>
  </si>
  <si>
    <t>Oil and Gas Equipment and Services</t>
  </si>
  <si>
    <t>NOW</t>
  </si>
  <si>
    <t>ServiceNow, Inc.</t>
  </si>
  <si>
    <t>TGT</t>
  </si>
  <si>
    <t>Target Corporation</t>
  </si>
  <si>
    <t>General Merchandise Stores</t>
  </si>
  <si>
    <t>EL</t>
  </si>
  <si>
    <t>The Estée Lauder Companies Inc.</t>
  </si>
  <si>
    <t>Personal Products</t>
  </si>
  <si>
    <t>BKNG</t>
  </si>
  <si>
    <t>Booking Holdings Inc.</t>
  </si>
  <si>
    <t>Hotels, Resorts and Cruise Lines</t>
  </si>
  <si>
    <t>DUK</t>
  </si>
  <si>
    <t>Duke Energy Corporation</t>
  </si>
  <si>
    <t>HUM</t>
  </si>
  <si>
    <t>Humana Inc.</t>
  </si>
  <si>
    <t>OXY</t>
  </si>
  <si>
    <t>Occidental Petroleum Corporation</t>
  </si>
  <si>
    <t>SO</t>
  </si>
  <si>
    <t>The Southern Company</t>
  </si>
  <si>
    <t>GD</t>
  </si>
  <si>
    <t>General Dynamics Corporation</t>
  </si>
  <si>
    <t>MMM</t>
  </si>
  <si>
    <t>3M Company</t>
  </si>
  <si>
    <t>ITW</t>
  </si>
  <si>
    <t>Illinois Tool Works Inc.</t>
  </si>
  <si>
    <t>Industrial Machinery</t>
  </si>
  <si>
    <t>WM</t>
  </si>
  <si>
    <t>Waste Management, Inc.</t>
  </si>
  <si>
    <t>Environmental and Facilities Services</t>
  </si>
  <si>
    <t>ZTS</t>
  </si>
  <si>
    <t>Zoetis Inc.</t>
  </si>
  <si>
    <t>MRNA</t>
  </si>
  <si>
    <t>Moderna, Inc.</t>
  </si>
  <si>
    <t>CSX</t>
  </si>
  <si>
    <t>CSX Corporation</t>
  </si>
  <si>
    <t>ETN</t>
  </si>
  <si>
    <t>Eaton Corporation plc</t>
  </si>
  <si>
    <t>Electrical Components and Equipment</t>
  </si>
  <si>
    <t>APD</t>
  </si>
  <si>
    <t>Air Products and Chemicals, Inc.</t>
  </si>
  <si>
    <t>PXD</t>
  </si>
  <si>
    <t>Pioneer Natural Resources Company</t>
  </si>
  <si>
    <t>BDX</t>
  </si>
  <si>
    <t>Becton, Dickinson and Company</t>
  </si>
  <si>
    <t>FISV</t>
  </si>
  <si>
    <t>Fiserv, Inc.</t>
  </si>
  <si>
    <t>MU</t>
  </si>
  <si>
    <t>Micron Technology, Inc.</t>
  </si>
  <si>
    <t>CL</t>
  </si>
  <si>
    <t>Colgate-Palmolive Company</t>
  </si>
  <si>
    <t>LRCX</t>
  </si>
  <si>
    <t>Lam Research Corporation</t>
  </si>
  <si>
    <t>BSX</t>
  </si>
  <si>
    <t>Boston Scientific Corporation</t>
  </si>
  <si>
    <t>HCA</t>
  </si>
  <si>
    <t>HCA Healthcare, Inc.</t>
  </si>
  <si>
    <t>Health Care Facilities</t>
  </si>
  <si>
    <t>SHW</t>
  </si>
  <si>
    <t>The Sherwin-Williams Company</t>
  </si>
  <si>
    <t>Specialty Chemicals</t>
  </si>
  <si>
    <t>DG</t>
  </si>
  <si>
    <t>Dollar General Corporation</t>
  </si>
  <si>
    <t>ATVI</t>
  </si>
  <si>
    <t>Activision Blizzard, Inc.</t>
  </si>
  <si>
    <t>Interactive Home Entertainment</t>
  </si>
  <si>
    <t>MPC</t>
  </si>
  <si>
    <t>Marathon Petroleum Corporation</t>
  </si>
  <si>
    <t>Oil and Gas Refining and Marketing</t>
  </si>
  <si>
    <t>GM</t>
  </si>
  <si>
    <t>General Motors Company</t>
  </si>
  <si>
    <t>MCK</t>
  </si>
  <si>
    <t>McKesson Corporation</t>
  </si>
  <si>
    <t>Health Care Distributors</t>
  </si>
  <si>
    <t>CHTR</t>
  </si>
  <si>
    <t>Charter Communications, Inc.</t>
  </si>
  <si>
    <t>F</t>
  </si>
  <si>
    <t>Ford Motor Company</t>
  </si>
  <si>
    <t>NSC</t>
  </si>
  <si>
    <t>Norfolk Southern Corporation</t>
  </si>
  <si>
    <t>EMR</t>
  </si>
  <si>
    <t>Emerson Electric Co.</t>
  </si>
  <si>
    <t>KDP</t>
  </si>
  <si>
    <t>Keurig Dr Pepper Inc.</t>
  </si>
  <si>
    <t>ADM</t>
  </si>
  <si>
    <t>Archer-Daniels-Midland Company</t>
  </si>
  <si>
    <t>Agricultural Products</t>
  </si>
  <si>
    <t>ORLY</t>
  </si>
  <si>
    <t>O'Reilly Automotive, Inc.</t>
  </si>
  <si>
    <t>Automotive Retail</t>
  </si>
  <si>
    <t>D</t>
  </si>
  <si>
    <t>Dominion Energy, Inc.</t>
  </si>
  <si>
    <t>Multi-Utilities</t>
  </si>
  <si>
    <t>MNST</t>
  </si>
  <si>
    <t>Monster Beverage Corporation</t>
  </si>
  <si>
    <t>VLO</t>
  </si>
  <si>
    <t>Valero Energy Corporation</t>
  </si>
  <si>
    <t>FCX</t>
  </si>
  <si>
    <t>Freeport-McMoRan Inc.</t>
  </si>
  <si>
    <t>Copper</t>
  </si>
  <si>
    <t>PSX</t>
  </si>
  <si>
    <t>Phillips 66</t>
  </si>
  <si>
    <t>KLAC</t>
  </si>
  <si>
    <t>KLA Corporation</t>
  </si>
  <si>
    <t>CTVA</t>
  </si>
  <si>
    <t>Corteva, Inc.</t>
  </si>
  <si>
    <t>Fertilizers and Agricultural Chemicals</t>
  </si>
  <si>
    <t>SRE</t>
  </si>
  <si>
    <t>Sempra</t>
  </si>
  <si>
    <t>MAR</t>
  </si>
  <si>
    <t>Marriott International, Inc.</t>
  </si>
  <si>
    <t>CNC</t>
  </si>
  <si>
    <t>Centene Corporation</t>
  </si>
  <si>
    <t>AZO</t>
  </si>
  <si>
    <t>AutoZone, Inc.</t>
  </si>
  <si>
    <t>HSY</t>
  </si>
  <si>
    <t>The Hershey Company</t>
  </si>
  <si>
    <t>GIS</t>
  </si>
  <si>
    <t>General Mills, Inc.</t>
  </si>
  <si>
    <t>DVN</t>
  </si>
  <si>
    <t>Devon Energy Corporation</t>
  </si>
  <si>
    <t>KHC</t>
  </si>
  <si>
    <t>The Kraft Heinz Company</t>
  </si>
  <si>
    <t>AEP</t>
  </si>
  <si>
    <t>American Electric Power Company, Inc.</t>
  </si>
  <si>
    <t>HES</t>
  </si>
  <si>
    <t>Hess Corporation</t>
  </si>
  <si>
    <t>APH</t>
  </si>
  <si>
    <t>Amphenol Corporation</t>
  </si>
  <si>
    <t>Electronic Components</t>
  </si>
  <si>
    <t>LHX</t>
  </si>
  <si>
    <t>L3Harris Technologies, Inc.</t>
  </si>
  <si>
    <t>STZ</t>
  </si>
  <si>
    <t>Constellation Brands, Inc.</t>
  </si>
  <si>
    <t>Distillers and Vintners</t>
  </si>
  <si>
    <t>JCI</t>
  </si>
  <si>
    <t>Johnson Controls International plc</t>
  </si>
  <si>
    <t>Building Products</t>
  </si>
  <si>
    <t>SNPS</t>
  </si>
  <si>
    <t>Synopsys, Inc.</t>
  </si>
  <si>
    <t>DXCM</t>
  </si>
  <si>
    <t>DexCom, Inc.</t>
  </si>
  <si>
    <t>ROP</t>
  </si>
  <si>
    <t>Roper Technologies, Inc.</t>
  </si>
  <si>
    <t>CTAS</t>
  </si>
  <si>
    <t>Cintas Corporation</t>
  </si>
  <si>
    <t>Diversified Support Services</t>
  </si>
  <si>
    <t>EW</t>
  </si>
  <si>
    <t>Edwards Lifesciences Corporation</t>
  </si>
  <si>
    <t>ADSK</t>
  </si>
  <si>
    <t>Autodesk, Inc.</t>
  </si>
  <si>
    <t>MSI</t>
  </si>
  <si>
    <t>Motorola Solutions, Inc.</t>
  </si>
  <si>
    <t>SYY</t>
  </si>
  <si>
    <t>Sysco Corporation</t>
  </si>
  <si>
    <t>Food Distributors</t>
  </si>
  <si>
    <t>NXPI</t>
  </si>
  <si>
    <t>NXP Semiconductors N.V.</t>
  </si>
  <si>
    <t>PAYX</t>
  </si>
  <si>
    <t>Paychex, Inc.</t>
  </si>
  <si>
    <t>KMB</t>
  </si>
  <si>
    <t>Kimberly-Clark Corporation</t>
  </si>
  <si>
    <t>RSG</t>
  </si>
  <si>
    <t>Republic Services, Inc.</t>
  </si>
  <si>
    <t>FDX</t>
  </si>
  <si>
    <t>FedEx Corporation</t>
  </si>
  <si>
    <t>WMB</t>
  </si>
  <si>
    <t>The Williams Companies, Inc.</t>
  </si>
  <si>
    <t>Oil and Gas Storage and Transportation</t>
  </si>
  <si>
    <t>BIIB</t>
  </si>
  <si>
    <t>Biogen Inc.</t>
  </si>
  <si>
    <t>KMI</t>
  </si>
  <si>
    <t>Kinder Morgan, Inc.</t>
  </si>
  <si>
    <t>A</t>
  </si>
  <si>
    <t>Agilent Technologies, Inc.</t>
  </si>
  <si>
    <t>CDNS</t>
  </si>
  <si>
    <t>Cadence Design Systems, Inc.</t>
  </si>
  <si>
    <t>ECL</t>
  </si>
  <si>
    <t>Ecolab Inc.</t>
  </si>
  <si>
    <t>FTNT</t>
  </si>
  <si>
    <t>Fortinet, Inc.</t>
  </si>
  <si>
    <t>ANET</t>
  </si>
  <si>
    <t>Arista Networks, Inc.</t>
  </si>
  <si>
    <t>TT</t>
  </si>
  <si>
    <t>Trane Technologies plc</t>
  </si>
  <si>
    <t>IQV</t>
  </si>
  <si>
    <t>IQVIA Holdings Inc.</t>
  </si>
  <si>
    <t>CMG</t>
  </si>
  <si>
    <t>Chipotle Mexican Grill, Inc.</t>
  </si>
  <si>
    <t>PH</t>
  </si>
  <si>
    <t>Parker-Hannifin Corporation</t>
  </si>
  <si>
    <t>ENPH</t>
  </si>
  <si>
    <t>Enphase Energy, Inc.</t>
  </si>
  <si>
    <t>EXC</t>
  </si>
  <si>
    <t>Exelon Corporation</t>
  </si>
  <si>
    <t>TEL</t>
  </si>
  <si>
    <t>TE Connectivity Ltd.</t>
  </si>
  <si>
    <t>Electronic Manufacturing Services</t>
  </si>
  <si>
    <t>MCHP</t>
  </si>
  <si>
    <t>Microchip Technology Incorporated</t>
  </si>
  <si>
    <t>FIS</t>
  </si>
  <si>
    <t>Fidelity National Information Services, Inc.</t>
  </si>
  <si>
    <t>PCG</t>
  </si>
  <si>
    <t>PG&amp;E Corporation</t>
  </si>
  <si>
    <t>XEL</t>
  </si>
  <si>
    <t>Xcel Energy Inc.</t>
  </si>
  <si>
    <t>DLTR</t>
  </si>
  <si>
    <t>Dollar Tree, Inc.</t>
  </si>
  <si>
    <t>EA</t>
  </si>
  <si>
    <t>Electronic Arts Inc.</t>
  </si>
  <si>
    <t>ALB</t>
  </si>
  <si>
    <t>Albemarle Corporation</t>
  </si>
  <si>
    <t>HAL</t>
  </si>
  <si>
    <t>Halliburton Company</t>
  </si>
  <si>
    <t>HLT</t>
  </si>
  <si>
    <t>Hilton Worldwide Holdings Inc.</t>
  </si>
  <si>
    <t>NUE</t>
  </si>
  <si>
    <t>Nucor Corporation</t>
  </si>
  <si>
    <t>Steel</t>
  </si>
  <si>
    <t>PCAR</t>
  </si>
  <si>
    <t>PACCAR Inc</t>
  </si>
  <si>
    <t>DOW</t>
  </si>
  <si>
    <t>Dow Inc.</t>
  </si>
  <si>
    <t>Commodity Chemicals</t>
  </si>
  <si>
    <t>YUM</t>
  </si>
  <si>
    <t>Yum! Brands, Inc.</t>
  </si>
  <si>
    <t>NEM</t>
  </si>
  <si>
    <t>Newmont Corporation</t>
  </si>
  <si>
    <t>Gold</t>
  </si>
  <si>
    <t>CARR</t>
  </si>
  <si>
    <t>Carrier Global Corporation</t>
  </si>
  <si>
    <t>ILMN</t>
  </si>
  <si>
    <t>Illumina, Inc.</t>
  </si>
  <si>
    <t>KR</t>
  </si>
  <si>
    <t>The Kroger Co.</t>
  </si>
  <si>
    <t>Food Retail</t>
  </si>
  <si>
    <t>CMI</t>
  </si>
  <si>
    <t>Cummins Inc.</t>
  </si>
  <si>
    <t>DD</t>
  </si>
  <si>
    <t>DuPont de Nemours, Inc.</t>
  </si>
  <si>
    <t>WBA</t>
  </si>
  <si>
    <t>Walgreens Boots Alliance, Inc.</t>
  </si>
  <si>
    <t>Drug Retail</t>
  </si>
  <si>
    <t>ABC</t>
  </si>
  <si>
    <t>AmerisourceBergen Corporation</t>
  </si>
  <si>
    <t>CSGP</t>
  </si>
  <si>
    <t>CoStar Group, Inc.</t>
  </si>
  <si>
    <t>Research and Consulting Services</t>
  </si>
  <si>
    <t>TDG</t>
  </si>
  <si>
    <t>TransDigm Group Incorporated</t>
  </si>
  <si>
    <t>BF.B</t>
  </si>
  <si>
    <t>Brown-Forman Corporation</t>
  </si>
  <si>
    <t>ODFL</t>
  </si>
  <si>
    <t>Old Dominion Freight Line, Inc.</t>
  </si>
  <si>
    <t>Trucking</t>
  </si>
  <si>
    <t>ROST</t>
  </si>
  <si>
    <t>Ross Stores, Inc.</t>
  </si>
  <si>
    <t>IDXX</t>
  </si>
  <si>
    <t>IDEXX Laboratories, Inc.</t>
  </si>
  <si>
    <t>AME</t>
  </si>
  <si>
    <t>AMETEK, Inc.</t>
  </si>
  <si>
    <t>ED</t>
  </si>
  <si>
    <t>Consolidated Edison, Inc.</t>
  </si>
  <si>
    <t>RMD</t>
  </si>
  <si>
    <t>ResMed Inc.</t>
  </si>
  <si>
    <t>BKR</t>
  </si>
  <si>
    <t>Baker Hughes Company</t>
  </si>
  <si>
    <t>LVS</t>
  </si>
  <si>
    <t>Las Vegas Sands Corp.</t>
  </si>
  <si>
    <t>Casinos and Gaming</t>
  </si>
  <si>
    <t>OTIS</t>
  </si>
  <si>
    <t>Otis Worldwide Corporation</t>
  </si>
  <si>
    <t>GWW</t>
  </si>
  <si>
    <t>W.W. Grainger, Inc.</t>
  </si>
  <si>
    <t>Trading Companies and Distributors</t>
  </si>
  <si>
    <t>MTD</t>
  </si>
  <si>
    <t>Mettler-Toledo International Inc.</t>
  </si>
  <si>
    <t>ROK</t>
  </si>
  <si>
    <t>Rockwell Automation, Inc.</t>
  </si>
  <si>
    <t>KEYS</t>
  </si>
  <si>
    <t>Keysight Technologies, Inc.</t>
  </si>
  <si>
    <t>Electronic Equipment and Instruments</t>
  </si>
  <si>
    <t>HPQ</t>
  </si>
  <si>
    <t>HP Inc.</t>
  </si>
  <si>
    <t>ON</t>
  </si>
  <si>
    <t>ON Semiconductor Corporation</t>
  </si>
  <si>
    <t>PEG</t>
  </si>
  <si>
    <t>Public Service Enterprise Group Incorporated</t>
  </si>
  <si>
    <t>WEC</t>
  </si>
  <si>
    <t>WEC Energy Group, Inc.</t>
  </si>
  <si>
    <t>CEG</t>
  </si>
  <si>
    <t>Constellation Energy Corporation</t>
  </si>
  <si>
    <t>FAST</t>
  </si>
  <si>
    <t>Fastenal Company</t>
  </si>
  <si>
    <t>FANG</t>
  </si>
  <si>
    <t>Diamondback Energy, Inc.</t>
  </si>
  <si>
    <t>OKE</t>
  </si>
  <si>
    <t>ONEOK, Inc.</t>
  </si>
  <si>
    <t>GLW</t>
  </si>
  <si>
    <t>Corning Incorporated</t>
  </si>
  <si>
    <t>CTSH</t>
  </si>
  <si>
    <t>Cognizant Technology Solutions Corporation</t>
  </si>
  <si>
    <t>LYB</t>
  </si>
  <si>
    <t>LyondellBasell Industries N.V.</t>
  </si>
  <si>
    <t>APTV</t>
  </si>
  <si>
    <t>Aptiv PLC</t>
  </si>
  <si>
    <t>Auto Parts and Equipment</t>
  </si>
  <si>
    <t>PPG</t>
  </si>
  <si>
    <t>PPG Industries, Inc.</t>
  </si>
  <si>
    <t>CPRT</t>
  </si>
  <si>
    <t>Copart, Inc.</t>
  </si>
  <si>
    <t>GPN</t>
  </si>
  <si>
    <t>Global Payments Inc.</t>
  </si>
  <si>
    <t>VRSK</t>
  </si>
  <si>
    <t>Verisk Analytics, Inc.</t>
  </si>
  <si>
    <t>BAX</t>
  </si>
  <si>
    <t>Baxter International Inc.</t>
  </si>
  <si>
    <t>ES</t>
  </si>
  <si>
    <t>Eversource Energy</t>
  </si>
  <si>
    <t>HRL</t>
  </si>
  <si>
    <t>Hormel Foods Corporation</t>
  </si>
  <si>
    <t>IT</t>
  </si>
  <si>
    <t>Gartner, Inc.</t>
  </si>
  <si>
    <t>GPC</t>
  </si>
  <si>
    <t>Genuine Parts Company</t>
  </si>
  <si>
    <t>Distributors</t>
  </si>
  <si>
    <t>DHI</t>
  </si>
  <si>
    <t>D.R. Horton, Inc.</t>
  </si>
  <si>
    <t>Homebuilding</t>
  </si>
  <si>
    <t>AWK</t>
  </si>
  <si>
    <t>American Water Works Company, Inc.</t>
  </si>
  <si>
    <t>Water Utilities</t>
  </si>
  <si>
    <t>WBD</t>
  </si>
  <si>
    <t>Warner Bros. Discovery, Inc.</t>
  </si>
  <si>
    <t>K</t>
  </si>
  <si>
    <t>Kellogg Company</t>
  </si>
  <si>
    <t>TSN</t>
  </si>
  <si>
    <t>Tyson Foods, Inc.</t>
  </si>
  <si>
    <t>CDW</t>
  </si>
  <si>
    <t>CDW Corporation</t>
  </si>
  <si>
    <t>Technology Distributors</t>
  </si>
  <si>
    <t>IFF</t>
  </si>
  <si>
    <t>International Flavors &amp; Fragrances Inc.</t>
  </si>
  <si>
    <t>CTRA</t>
  </si>
  <si>
    <t>Coterra Energy Inc.</t>
  </si>
  <si>
    <t>VMC</t>
  </si>
  <si>
    <t>Vulcan Materials Company</t>
  </si>
  <si>
    <t>Construction Materials</t>
  </si>
  <si>
    <t>TSCO</t>
  </si>
  <si>
    <t>Tractor Supply Company</t>
  </si>
  <si>
    <t>Specialty Stores</t>
  </si>
  <si>
    <t>FTV</t>
  </si>
  <si>
    <t>Fortive Corporation</t>
  </si>
  <si>
    <t>URI</t>
  </si>
  <si>
    <t>United Rentals, Inc.</t>
  </si>
  <si>
    <t>LEN</t>
  </si>
  <si>
    <t>Lennar Corporation</t>
  </si>
  <si>
    <t>EBAY</t>
  </si>
  <si>
    <t>eBay Inc.</t>
  </si>
  <si>
    <t>ZBH</t>
  </si>
  <si>
    <t>Zimmer Biomet Holdings, Inc.</t>
  </si>
  <si>
    <t>LUV</t>
  </si>
  <si>
    <t>Southwest Airlines Co.</t>
  </si>
  <si>
    <t>Airlines</t>
  </si>
  <si>
    <t>EIX</t>
  </si>
  <si>
    <t>Edison International</t>
  </si>
  <si>
    <t>ETR</t>
  </si>
  <si>
    <t>Entergy Corporation</t>
  </si>
  <si>
    <t>ULTA</t>
  </si>
  <si>
    <t>Ulta Beauty, Inc.</t>
  </si>
  <si>
    <t>MKC</t>
  </si>
  <si>
    <t>McCormick &amp; Company, Incorporated</t>
  </si>
  <si>
    <t>DTE</t>
  </si>
  <si>
    <t>DTE Energy Company</t>
  </si>
  <si>
    <t>DAL</t>
  </si>
  <si>
    <t>Delta Air Lines, Inc.</t>
  </si>
  <si>
    <t>FE</t>
  </si>
  <si>
    <t>FirstEnergy Corp.</t>
  </si>
  <si>
    <t>MLM</t>
  </si>
  <si>
    <t>Martin Marietta Materials, Inc.</t>
  </si>
  <si>
    <t>CF</t>
  </si>
  <si>
    <t>CF Industries Holdings, Inc.</t>
  </si>
  <si>
    <t>AEE</t>
  </si>
  <si>
    <t>Ameren Corporation</t>
  </si>
  <si>
    <t>IR</t>
  </si>
  <si>
    <t>Ingersoll Rand Inc.</t>
  </si>
  <si>
    <t>PWR</t>
  </si>
  <si>
    <t>Quanta Services, Inc.</t>
  </si>
  <si>
    <t>Construction and Engineering</t>
  </si>
  <si>
    <t>CAH</t>
  </si>
  <si>
    <t>Cardinal Health, Inc.</t>
  </si>
  <si>
    <t>LH</t>
  </si>
  <si>
    <t>Laboratory Corporation of America Holdings</t>
  </si>
  <si>
    <t>MRO</t>
  </si>
  <si>
    <t>Marathon Oil Corporation</t>
  </si>
  <si>
    <t>ROL</t>
  </si>
  <si>
    <t>Rollins, Inc.</t>
  </si>
  <si>
    <t>EFX</t>
  </si>
  <si>
    <t>Equifax Inc.</t>
  </si>
  <si>
    <t>PPL</t>
  </si>
  <si>
    <t>PPL Corporation</t>
  </si>
  <si>
    <t>ANSS</t>
  </si>
  <si>
    <t>ANSYS, Inc.</t>
  </si>
  <si>
    <t>MOH</t>
  </si>
  <si>
    <t>Molina Healthcare, Inc.</t>
  </si>
  <si>
    <t>XYL</t>
  </si>
  <si>
    <t>Xylem Inc.</t>
  </si>
  <si>
    <t>VRSN</t>
  </si>
  <si>
    <t>VeriSign, Inc.</t>
  </si>
  <si>
    <t>Internet Services and Infrastructure</t>
  </si>
  <si>
    <t>MOS</t>
  </si>
  <si>
    <t>The Mosaic Company</t>
  </si>
  <si>
    <t>TDY</t>
  </si>
  <si>
    <t>Teledyne Technologies Incorporated</t>
  </si>
  <si>
    <t>WAT</t>
  </si>
  <si>
    <t>Waters Corporation</t>
  </si>
  <si>
    <t>HPE</t>
  </si>
  <si>
    <t>Hewlett Packard Enterprise Company</t>
  </si>
  <si>
    <t>DOV</t>
  </si>
  <si>
    <t>Dover Corporation</t>
  </si>
  <si>
    <t>JBHT</t>
  </si>
  <si>
    <t>J.B. Hunt Transport Services, Inc.</t>
  </si>
  <si>
    <t>HOLX</t>
  </si>
  <si>
    <t>Hologic, Inc.</t>
  </si>
  <si>
    <t>EPAM</t>
  </si>
  <si>
    <t>EPAM Systems, Inc.</t>
  </si>
  <si>
    <t>PAYC</t>
  </si>
  <si>
    <t>Paycom Software, Inc.</t>
  </si>
  <si>
    <t>WAB</t>
  </si>
  <si>
    <t>Westinghouse Air Brake Technologies Corporation</t>
  </si>
  <si>
    <t>CHD</t>
  </si>
  <si>
    <t>Church &amp; Dwight Co., Inc.</t>
  </si>
  <si>
    <t>CNP</t>
  </si>
  <si>
    <t>CenterPoint Energy, Inc.</t>
  </si>
  <si>
    <t>AES</t>
  </si>
  <si>
    <t>The AES Corporation</t>
  </si>
  <si>
    <t>Independent Power Producers and Energy Traders</t>
  </si>
  <si>
    <t>CLX</t>
  </si>
  <si>
    <t>The Clorox Company</t>
  </si>
  <si>
    <t>EXPD</t>
  </si>
  <si>
    <t>Expeditors International of Washington, Inc.</t>
  </si>
  <si>
    <t>DRI</t>
  </si>
  <si>
    <t>Darden Restaurants, Inc.</t>
  </si>
  <si>
    <t>CAG</t>
  </si>
  <si>
    <t>Conagra Brands, Inc.</t>
  </si>
  <si>
    <t>INCY</t>
  </si>
  <si>
    <t>Incyte Corporation</t>
  </si>
  <si>
    <t>IEX</t>
  </si>
  <si>
    <t>IDEX Corporation</t>
  </si>
  <si>
    <t>ABMD</t>
  </si>
  <si>
    <t>Abiomed, Inc.</t>
  </si>
  <si>
    <t>LYV</t>
  </si>
  <si>
    <t>Live Nation Entertainment, Inc.</t>
  </si>
  <si>
    <t>AMCR</t>
  </si>
  <si>
    <t>Amcor plc</t>
  </si>
  <si>
    <t>Paper Packaging</t>
  </si>
  <si>
    <t>MPWR</t>
  </si>
  <si>
    <t>Monolithic Power Systems, Inc.</t>
  </si>
  <si>
    <t>GRMN</t>
  </si>
  <si>
    <t>Garmin Ltd.</t>
  </si>
  <si>
    <t>Consumer Electronics</t>
  </si>
  <si>
    <t>WST</t>
  </si>
  <si>
    <t>West Pharmaceutical Services, Inc.</t>
  </si>
  <si>
    <t>DGX</t>
  </si>
  <si>
    <t>Quest Diagnostics Incorporated</t>
  </si>
  <si>
    <t>CMS</t>
  </si>
  <si>
    <t>CMS Energy Corporation</t>
  </si>
  <si>
    <t>STE</t>
  </si>
  <si>
    <t>STERIS plc</t>
  </si>
  <si>
    <t>TRGP</t>
  </si>
  <si>
    <t>Targa Resources Corp.</t>
  </si>
  <si>
    <t>EQT</t>
  </si>
  <si>
    <t>EQT Corporation</t>
  </si>
  <si>
    <t>FOXA</t>
  </si>
  <si>
    <t>Fox Corporation</t>
  </si>
  <si>
    <t>Broadcasting</t>
  </si>
  <si>
    <t>BR</t>
  </si>
  <si>
    <t>Broadridge Financial Solutions, Inc.</t>
  </si>
  <si>
    <t>PKI</t>
  </si>
  <si>
    <t>PerkinElmer, Inc.</t>
  </si>
  <si>
    <t>FMC</t>
  </si>
  <si>
    <t>FMC Corporation</t>
  </si>
  <si>
    <t>SJM</t>
  </si>
  <si>
    <t>The J. M. Smucker Company</t>
  </si>
  <si>
    <t>BALL</t>
  </si>
  <si>
    <t>Ball Corporation</t>
  </si>
  <si>
    <t>Metal and Glass Containers</t>
  </si>
  <si>
    <t>APA</t>
  </si>
  <si>
    <t>APA Corporation</t>
  </si>
  <si>
    <t>BBY</t>
  </si>
  <si>
    <t>Best Buy Co., Inc.</t>
  </si>
  <si>
    <t>Computer and Electronics Retail</t>
  </si>
  <si>
    <t>CPB</t>
  </si>
  <si>
    <t>Campbell Soup Company</t>
  </si>
  <si>
    <t>HWM</t>
  </si>
  <si>
    <t>Howmet Aerospace Inc.</t>
  </si>
  <si>
    <t>J</t>
  </si>
  <si>
    <t>Jacobs Solutions Inc.</t>
  </si>
  <si>
    <t>FOX</t>
  </si>
  <si>
    <t>Fox Marble Holdings plc</t>
  </si>
  <si>
    <t>OMC</t>
  </si>
  <si>
    <t>Omnicom Group Inc.</t>
  </si>
  <si>
    <t>Advertising</t>
  </si>
  <si>
    <t>NTAP</t>
  </si>
  <si>
    <t>NetApp, Inc.</t>
  </si>
  <si>
    <t>LDOS</t>
  </si>
  <si>
    <t>Leidos Holdings, Inc.</t>
  </si>
  <si>
    <t>PTC</t>
  </si>
  <si>
    <t>PTC Inc.</t>
  </si>
  <si>
    <t>ATO</t>
  </si>
  <si>
    <t>Atmos Energy Corporation</t>
  </si>
  <si>
    <t>Gas Utilities</t>
  </si>
  <si>
    <t>TXT</t>
  </si>
  <si>
    <t>Textron Inc.</t>
  </si>
  <si>
    <t>AVY</t>
  </si>
  <si>
    <t>Avery Dennison Corporation</t>
  </si>
  <si>
    <t>SWKS</t>
  </si>
  <si>
    <t>Skyworks Solutions, Inc.</t>
  </si>
  <si>
    <t>EXPE</t>
  </si>
  <si>
    <t>Expedia Group, Inc.</t>
  </si>
  <si>
    <t>EVRG</t>
  </si>
  <si>
    <t>Evergy, Inc.</t>
  </si>
  <si>
    <t>ALGN</t>
  </si>
  <si>
    <t>Align Technology, Inc.</t>
  </si>
  <si>
    <t>Health Care Supplies</t>
  </si>
  <si>
    <t>LKQ</t>
  </si>
  <si>
    <t>LKQ Corporation</t>
  </si>
  <si>
    <t>SEDG</t>
  </si>
  <si>
    <t>SolarEdge Technologies, Inc.</t>
  </si>
  <si>
    <t>RCL</t>
  </si>
  <si>
    <t>Royal Caribbean Cruises Ltd.</t>
  </si>
  <si>
    <t>UAL</t>
  </si>
  <si>
    <t>United Airlines Holdings, Inc.</t>
  </si>
  <si>
    <t>FLT</t>
  </si>
  <si>
    <t>FLEETCOR Technologies, Inc.</t>
  </si>
  <si>
    <t>COO</t>
  </si>
  <si>
    <t>The Cooper Companies, Inc.</t>
  </si>
  <si>
    <t>TRMB</t>
  </si>
  <si>
    <t>Trimble Inc.</t>
  </si>
  <si>
    <t>TER</t>
  </si>
  <si>
    <t>Teradyne, Inc.</t>
  </si>
  <si>
    <t>VTRS</t>
  </si>
  <si>
    <t>Viatris Inc.</t>
  </si>
  <si>
    <t>AKAM</t>
  </si>
  <si>
    <t>Akamai Technologies, Inc.</t>
  </si>
  <si>
    <t>LNT</t>
  </si>
  <si>
    <t>Alliant Energy Corporation</t>
  </si>
  <si>
    <t>MGM</t>
  </si>
  <si>
    <t>MGM Resorts International</t>
  </si>
  <si>
    <t>NVR</t>
  </si>
  <si>
    <t>NVR, Inc.</t>
  </si>
  <si>
    <t>JKHY</t>
  </si>
  <si>
    <t>Jack Henry &amp; Associates, Inc.</t>
  </si>
  <si>
    <t>NDSN</t>
  </si>
  <si>
    <t>Nordson Corporation</t>
  </si>
  <si>
    <t>ETSY</t>
  </si>
  <si>
    <t>Etsy, Inc.</t>
  </si>
  <si>
    <t>MTCH</t>
  </si>
  <si>
    <t>Match Group, Inc.</t>
  </si>
  <si>
    <t>GEN</t>
  </si>
  <si>
    <t>Gen Digital Inc.</t>
  </si>
  <si>
    <t>TYL</t>
  </si>
  <si>
    <t>Tyler Technologies, Inc.</t>
  </si>
  <si>
    <t>LW</t>
  </si>
  <si>
    <t>Lamb Weston Holdings, Inc.</t>
  </si>
  <si>
    <t>TECH</t>
  </si>
  <si>
    <t>Bio-Techne Corporation</t>
  </si>
  <si>
    <t>ZBRA</t>
  </si>
  <si>
    <t>Zebra Technologies Corporation</t>
  </si>
  <si>
    <t>SNA</t>
  </si>
  <si>
    <t>Snap-on Incorporated</t>
  </si>
  <si>
    <t>POOL</t>
  </si>
  <si>
    <t>Pool Corporation</t>
  </si>
  <si>
    <t>DPZ</t>
  </si>
  <si>
    <t>Domino's Pizza, Inc.</t>
  </si>
  <si>
    <t>IP</t>
  </si>
  <si>
    <t>International Paper Company</t>
  </si>
  <si>
    <t>IPG</t>
  </si>
  <si>
    <t>The Interpublic Group of Companies, Inc.</t>
  </si>
  <si>
    <t>WDC</t>
  </si>
  <si>
    <t>Western Digital Corporation</t>
  </si>
  <si>
    <t>BIO</t>
  </si>
  <si>
    <t>Bio-Rad Laboratories, Inc.</t>
  </si>
  <si>
    <t>CRL</t>
  </si>
  <si>
    <t>Charles River Laboratories International, Inc.</t>
  </si>
  <si>
    <t>SWK</t>
  </si>
  <si>
    <t>Stanley Black &amp; Decker, Inc.</t>
  </si>
  <si>
    <t>PKG</t>
  </si>
  <si>
    <t>Packaging Corporation of America</t>
  </si>
  <si>
    <t>TAP</t>
  </si>
  <si>
    <t>Molson Coors Beverage Company</t>
  </si>
  <si>
    <t>Brewers</t>
  </si>
  <si>
    <t>VFC</t>
  </si>
  <si>
    <t>V.F. Corporation</t>
  </si>
  <si>
    <t>Apparel, Accessories and Luxury Goods</t>
  </si>
  <si>
    <t>AAP</t>
  </si>
  <si>
    <t>Advance Auto Parts, Inc.</t>
  </si>
  <si>
    <t>STX</t>
  </si>
  <si>
    <t>Seagate Technology Holdings plc</t>
  </si>
  <si>
    <t>CHRW</t>
  </si>
  <si>
    <t>C.H. Robinson Worldwide, Inc.</t>
  </si>
  <si>
    <t>TTWO</t>
  </si>
  <si>
    <t>Take-Two Interactive Software, Inc.</t>
  </si>
  <si>
    <t>PARA</t>
  </si>
  <si>
    <t>Paramount Global</t>
  </si>
  <si>
    <t>MAS</t>
  </si>
  <si>
    <t>Masco Corporation</t>
  </si>
  <si>
    <t>KMX</t>
  </si>
  <si>
    <t>CarMax, Inc.</t>
  </si>
  <si>
    <t>NRG</t>
  </si>
  <si>
    <t>NRG Energy, Inc.</t>
  </si>
  <si>
    <t>CE</t>
  </si>
  <si>
    <t>Celanese Corporation</t>
  </si>
  <si>
    <t>CCL</t>
  </si>
  <si>
    <t>Carnival Corporation &amp; plc</t>
  </si>
  <si>
    <t>NI</t>
  </si>
  <si>
    <t>NiSource Inc.</t>
  </si>
  <si>
    <t>NWS</t>
  </si>
  <si>
    <t>News Corporation</t>
  </si>
  <si>
    <t>Publishing</t>
  </si>
  <si>
    <t>HSIC</t>
  </si>
  <si>
    <t>Henry Schein, Inc.</t>
  </si>
  <si>
    <t>NWSA</t>
  </si>
  <si>
    <t>EMN</t>
  </si>
  <si>
    <t>Eastman Chemical Company</t>
  </si>
  <si>
    <t>HII</t>
  </si>
  <si>
    <t>Huntington Ingalls Industries, Inc.</t>
  </si>
  <si>
    <t>JNPR</t>
  </si>
  <si>
    <t>Juniper Networks, Inc.</t>
  </si>
  <si>
    <t>CZR</t>
  </si>
  <si>
    <t>Caesars Entertainment, Inc.</t>
  </si>
  <si>
    <t>TFX</t>
  </si>
  <si>
    <t>Teleflex Incorporated</t>
  </si>
  <si>
    <t>ALLE</t>
  </si>
  <si>
    <t>Allegion plc</t>
  </si>
  <si>
    <t>AAL</t>
  </si>
  <si>
    <t>American Airlines Group Inc.</t>
  </si>
  <si>
    <t>BWA</t>
  </si>
  <si>
    <t>BorgWarner Inc.</t>
  </si>
  <si>
    <t>WRK</t>
  </si>
  <si>
    <t>WestRock Company</t>
  </si>
  <si>
    <t>QRVO</t>
  </si>
  <si>
    <t>Qorvo, Inc.</t>
  </si>
  <si>
    <t>PHM</t>
  </si>
  <si>
    <t>PulteGroup, Inc.</t>
  </si>
  <si>
    <t>CDAY</t>
  </si>
  <si>
    <t>Ceridian HCM Holding Inc.</t>
  </si>
  <si>
    <t>AOS</t>
  </si>
  <si>
    <t>A. O. Smith Corporation</t>
  </si>
  <si>
    <t>HAS</t>
  </si>
  <si>
    <t>Hasbro, Inc.</t>
  </si>
  <si>
    <t>Leisure Products</t>
  </si>
  <si>
    <t>UHS</t>
  </si>
  <si>
    <t>Universal Health Services, Inc.</t>
  </si>
  <si>
    <t>RHI</t>
  </si>
  <si>
    <t>Robert Half International Inc.</t>
  </si>
  <si>
    <t>Human Resource and Employment Services</t>
  </si>
  <si>
    <t>FFIV</t>
  </si>
  <si>
    <t>F5, Inc.</t>
  </si>
  <si>
    <t>DISH</t>
  </si>
  <si>
    <t>DISH Network Corporation</t>
  </si>
  <si>
    <t>WYNN</t>
  </si>
  <si>
    <t>Wynn Resorts, Limited</t>
  </si>
  <si>
    <t>TPR</t>
  </si>
  <si>
    <t>Tapestry, Inc.</t>
  </si>
  <si>
    <t>PNW</t>
  </si>
  <si>
    <t>Pinnacle West Capital Corporation</t>
  </si>
  <si>
    <t>WHR</t>
  </si>
  <si>
    <t>Whirlpool Corporation</t>
  </si>
  <si>
    <t>Household Appliances</t>
  </si>
  <si>
    <t>CTLT</t>
  </si>
  <si>
    <t>Catalent, Inc.</t>
  </si>
  <si>
    <t>BBWI</t>
  </si>
  <si>
    <t>Bath &amp; Body Works, Inc.</t>
  </si>
  <si>
    <t>FBHS</t>
  </si>
  <si>
    <t>Fortune Brands Home &amp; Security, Inc.</t>
  </si>
  <si>
    <t>NCLH</t>
  </si>
  <si>
    <t>Norwegian Cruise Line Holdings Ltd.</t>
  </si>
  <si>
    <t>PNR</t>
  </si>
  <si>
    <t>Pentair plc</t>
  </si>
  <si>
    <t>RL</t>
  </si>
  <si>
    <t>Ralph Lauren Corporation</t>
  </si>
  <si>
    <t>SEE</t>
  </si>
  <si>
    <t>Sealed Air Corporation</t>
  </si>
  <si>
    <t>LUMN</t>
  </si>
  <si>
    <t>Lumen Technologies, Inc.</t>
  </si>
  <si>
    <t>Alternative Carriers</t>
  </si>
  <si>
    <t>GNRC</t>
  </si>
  <si>
    <t>Generac Holdings Inc.</t>
  </si>
  <si>
    <t>DXC</t>
  </si>
  <si>
    <t>DXC Technology Company</t>
  </si>
  <si>
    <t>DVA</t>
  </si>
  <si>
    <t>DaVita Inc.</t>
  </si>
  <si>
    <t>XRAY</t>
  </si>
  <si>
    <t>DENTSPLY SIRONA Inc.</t>
  </si>
  <si>
    <t>OGN</t>
  </si>
  <si>
    <t>Organon &amp; Co.</t>
  </si>
  <si>
    <t>MHK</t>
  </si>
  <si>
    <t>Mohawk Industries, Inc.</t>
  </si>
  <si>
    <t>Home Furnishings</t>
  </si>
  <si>
    <t>ALK</t>
  </si>
  <si>
    <t>Alaska Air Group, Inc.</t>
  </si>
  <si>
    <t>NWL</t>
  </si>
  <si>
    <t>Newell Brands Inc.</t>
  </si>
  <si>
    <t>Housewares and Specialties</t>
  </si>
  <si>
    <t>BAABTAVMT0NBTAFI/////wFQyFkBACRDSVEuSktIWS5JUV9MQVNUU0FMRVBSSUNFLjExLzE0LzIwMjIBAAAAcTwEAAIAAAAGMTc5Ljg0AFpSL4lExtoInBbavVfG2ggkQ0lRLk5EU04uSVFfTEFTVFNBTEVQUklDRS4xMS8xNC8yMDIyAQAAAP4wAgACAAAABzI0MC4xMDUAMqI9iUTG2gicFtq9V8baCCNDSVEuR0VOLklRX0xBU1RTQUxFUFJJQ0UuMTEvMTQvMjAyMgEAAAC4iAAAAgAAAAUyMi43MgChpuCIRMbaCFi0171XxtoII0NJUS5UWUwuSVFfTEFTVFNBTEVQUklDRS4xMS8xNC8yMDIyAQAAAD26BAACAAAABzMyMC42MTUAWlIviUTG2gicFtq9V8baCCRDSVEuWkJSQS5JUV9MQVNUU0FMRVBSSUNFLjExLzE0LzIwMjIBAAAAEAEGAAIAAAAFMjU2LjMAMqI9iUTG2ghYtNe9V8baCCRDSVEuRVBBTS5JUV9MQVNUU0FMRVBSSUNFLjExLzE0LzIwMjIBAAAAxtVIAAIAAAAGMzU5LjYyAKGm4IhExtoInBbavVfG2ggjQ0lRLkNIRC5JUV9MQVNUU0FMRVBSSUNFLjExLzE0LzIwMjIBAAAA8fsDAAIAAAAFNzUuODgAWlIviUTG2gicFtq9V8baCCNDSVEuQ0xYLklRX0xBU1RTQUxFUFJJQ0UuMTEvMTQvMjAyMgEAAABqXQEAAgAAAAcxNDYuOTY1ADKiPYlExtoInBbavVfG2ggjQ0lRLkRSSS5JUV9MQVNUU0FMRVBSSUNFLjExLzE0LzIwMjIBAAAAICEFAAIAAAAHMTQyLjQ4NQAyoj2JRMbaCJwW2r1XxtoII0NJUS5J</t>
  </si>
  <si>
    <t>RVguSVFfTEFTVFNBTEVQUklDRS4xMS8xNC8yMDIyAQAAACB0AAACAAAABjIzMC4xNwChpuCIRMbaCJwW2r1XxtoIJENJUS5BQk1ELklRX0xBU1RTQUxFUFJJQ0UuMTEvMTQvMjAyMgEAAAAlxwMAAgAAAAYzNzQuMjMAoabgiETG2gicFtq9V8baCCRDSVEuQU1DUi5JUV9MQVNUU0FMRVBSSUNFLjExLzE0LzIwMjIBAAAAMyEGAAIAAAAGMTEuOTY1AFpSL4lExtoInBbavVfG2ggkQ0lRLkdSTU4uSVFfTEFTVFNBTEVQUklDRS4xMS8xNC8yMDIyAQAAAH8iCQACAAAABTkyLjMyAFpSL4lExtoInBbavVfG2ggjQ0lRLkRHWC5JUV9MQVNUU0FMRVBSSUNFLjExLzE0LzIwMjIBAAAAd4MFAAIAAAAGMTUyLjQxAKGm4IhExtoInBbavVfG2ggjQ0lRLlNURS5JUV9MQVNUU0FMRVBSSUNFLjExLzE0LzIwMjIBAAAA34cAAAIAAAAGMTY4Ljk5ADKiPYlExtoInBbavVfG2ggjQ0lRLlBLSS5JUV9MQVNUU0FMRVBSSUNFLjExLzE0LzIwMjIBAAAASxgEAAIAAAAGMTQ0LjM5ADKiPYlExtoInBbavVfG2ggkQ0lRLkJBTEwuSVFfTEFTVFNBTEVQUklDRS4xMS8xNC8yMDIyAQAAAHCZAgACAAAABjU2LjY4NQAyoj2JRMbaCJwW2r1XxtoII0NJUS5CQlkuSVFfTEFTVFNBTEVQUklDRS4xMS8xNC8yMDIyAQAAAKXlAwACAAAABjc1LjA2NQChpuCIRMbaCJwW2r1XxtoII0NJUS5IV00uSVFfTEFTVFNBTEVQUklDRS4xMS8xNC8yMDIy</t>
  </si>
  <si>
    <t>AQAAAAqxzxgCAAAABjM3LjI0NQChpuCIRMbaCJwW2r1XxtoII0NJUS5GT1guSVFfTEFTVFNBTEVQUklDRS4xMS8xNC8yMDIyAQAAAE6R3AwCAAAABzAuMDEwODUAMqI9iUTG2gicFtq9V8baCCNDSVEuUFRDLklRX0xBU1RTQUxFUFJJQ0UuMTEvMTQvMjAyMgEAAADGfwAAAgAAAAcxMzEuODI1AFpSL4lExtoInBbavVfG2ggjQ0lRLlRYVC5JUV9MQVNUU0FMRVBSSUNFLjExLzE0LzIwMjIBAAAA54kAAAIAAAAFNzAuNzQAWlIviUTG2gicFtq9V8baCCRDSVEuU1dLUy5JUV9MQVNUU0FMRVBSSUNFLjExLzE0LzIwMjIBAAAAJVAWAAIAAAAFOTYuMjMAWlIviUTG2gicFtq9V8baCCRDSVEuRVZSRy5JUV9MQVNUU0FMRVBSSUNFLjExLzE0LzIwMjIBAAAAkFEEAAIAAAAENTguNQAyoj2JRMbaCJwW2r1XxtoII0NJUS5MS1EuSVFfTEFTVFNBTEVQUklDRS4xMS8xNC8yMDIyAQAAADSsQQACAAAABDU0LjEAMqI9iUTG2ghYtNe9V8baCCNDSVEuUkNMLklRX0xBU1RTQUxFUFJJQ0UuMTEvMTQvMjAyMgEAAAAL+AQAAgAAAAU1Ny42NAAyoj2JRMbaCFi0171XxtoII0NJUS5GTFQuSVFfTEFTVFNBTEVQUklDRS4xMS8xNC8yMDIyAQAAAFRwAAACAAAABjE5My45NAChpuCIRMbaCFi0171XxtoIJENJUS5UUk1CLklRX0xBU1RTQUxFUFJJQ0UuMTEvMTQvMjAyMgEAAADL7QEAAgAAAAU2MC41NAChpuCIRMbaCJwW2r1XxtoI</t>
  </si>
  <si>
    <t>I0NJUS5URVIuSVFfTEFTVFNBTEVQUklDRS4xMS8xNC8yMDIyAQAAAAhyAQACAAAABjk1LjY4NQAyoj2JRMbaCFi0171XxtoII0NJUS5MTlQuSVFfTEFTVFNBTEVQUklDRS4xMS8xNC8yMDIyAQAAAHXGBAACAAAABTU0LjA2AFpSL4lExtoInBbavVfG2ggjQ0lRLkhSTC5JUV9MQVNUU0FMRVBSSUNFLjExLzE0LzIwMjIBAAAAAkIEAAIAAAAFNDcuNzMAWlIviUTG2gicFtq9V8baCCNDSVEuR1BDLklRX0xBU1RTQUxFUFJJQ0UuMTEvMTQvMjAyMgEAAABaMgQAAgAAAAYxODEuNzEAWlIviUTG2gicFtq9V8baCCNDSVEuQVdLLklRX0xBU1RTQUxFUFJJQ0UuMTEvMTQvMjAyMgEAAAAF1AMAAgAAAAcxNDcuMjk1AFpSL4lExtoInBbavVfG2ggjQ0lRLldCRC5JUV9MQVNUU0FMRVBSSUNFLjExLzE0LzIwMjIBAAAAbdtZAQIAAAAGMTEuNjc1AKGm4IhExtoInBbavVfG2gghQ0lRLksuSVFfTEFTVFNBTEVQUklDRS4xMS8xNC8yMDIyAQAAANxSBAACAAAABTcwLjU1ADKiPYlExtoInBbavVfG2ggjQ0lRLkNEVy5JUV9MQVNUU0FMRVBSSUNFLjExLzE0LzIwMjIBAAAAnBMFAAIAAAAHMTg1LjY5NQChpuCIRMbaCJwW2r1XxtoII0NJUS5WTUMuSVFfTEFTVFNBTEVQUklDRS4xMS8xNC8yMDIyAQAAAMHFBAACAAAABjE3Ny42OQAyoj2JRMbaCJwW2r1XxtoII0NJUS5GVFYuSVFfTEFTVFNBTEVQUklDRS4xMS8xNC8yMDIy</t>
  </si>
  <si>
    <t>AQAAAPcB/BICAAAABTY3LjkxADKiPYlExtoInBbavVfG2ggjQ0lRLlVSSS5JUV9MQVNUU0FMRVBSSUNFLjExLzE0LzIwMjIBAAAApYwAAAIAAAADMzU5ADKiPYlExtoInBbavVfG2ggjQ0lRLkxFTi5JUV9MQVNUU0FMRVBSSUNFLjExLzE0LzIwMjIBAAAAK3gAAAIAAAAFODcuMzMAWlIviUTG2gicFtq9V8baCCNDSVEuTFVWLklRX0xBU1RTQUxFUFJJQ0UuMTEvMTQvMjAyMgEAAADuewAAAgAAAAYzNy45NDUAMqI9iUTG2gicFtq9V8baCCRDSVEuVUxUQS5JUV9MQVNUU0FMRVBSSUNFLjExLzE0LzIwMjIBAAAAWYwAAAIAAAAGNDMwLjEyAFpSL4lExtoInBbavVfG2ggjQ0lRLkRURS5JUV9MQVNUU0FMRVBSSUNFLjExLzE0LzIwMjIBAAAAZhEEAAIAAAAGMTE1LjAxADKiPYlExtoInBbavVfG2ggiQ0lRLkZFLklRX0xBU1RTQUxFUFJJQ0UuMTEvMTQvMjAyMgEAAACLegQAAgAAAAUzNy44MQAyoj2JRMbaCJwW2r1XxtoIIkNJUS5DRi5JUV9MQVNUU0FMRVBSSUNFLjExLzE0LzIwMjIBAAAAwCRVAQIAAAAGMTA3LjM0AFpSL4lExtoInBbavVfG2ggiQ0lRLklSLklRX0xBU1RTQUxFUFJJQ0UuMTEvMTQvMjAyMgEAAABOGQUAAgAAAAU1NS45NAC7AlOIRMbaCJwW2r1XxtoII0NJUS5DQUguSVFfTEFTVFNBTEVQUklDRS4xMS8xNC8yMDIyAQAAAK+gAgACAAAABjc2LjI5NQBaUi+JRMbaCJwW2r1XxtoIJENJUS5B</t>
  </si>
  <si>
    <t>TlNTLklRX0xBU1RTQUxFUFJJQ0UuMTEvMTQvMjAyMgEAAAA9YQAAAgAAAAYyNTIuNjEAWlIviUTG2gicFtq9V8baCCNDSVEuWFlMLklRX0xBU1RTQUxFUFJJQ0UuMTEvMTQvMjAyMgEAAADR3gsHAgAAAAYxMTAuODEAMqI9iUTG2gicFtq9V8baCCNDSVEuTU9TLklRX0xBU1RTQUxFUFJJQ0UuMTEvMTQvMjAyMgEAAACClg0AAgAAAAU1My4yNgAyoj2JRMbaCJwW2r1XxtoII0NJUS5XQVQuSVFfTEFTVFNBTEVQUklDRS4xMS8xNC8yMDIyAQAAAHuOAAACAAAABjMzMi4zMwChpuCIRMbaCJwW2r1XxtoIJENJUS5DU0dQLklRX0xBU1RTQUxFUFJJQ0UuMTEvMTQvMjAyMgEAAAA36AUAAgAAAAU4Mi45NQChpuCIRMbaCJwW2r1XxtoIJENJUS5CRi5CLklRX0xBU1RTQUxFUFJJQ0UuMTEvMTQvMjAyMgEAAABH6wMAAgAAAAU2OS43NgChpuCIRMbaCJwW2r1XxtoIJENJUS5ST1NULklRX0xBU1RTQUxFUFJJQ0UuMTEvMTQvMjAyMgEAAACGhAAAAgAAAAY5NS4zNDUAoabgiETG2gicFtq9V8baCCNDSVEuTVRELklRX0xBU1RTQUxFUFJJQ0UuMTEvMTQvMjAyMgEAAADsegAAAgAAAAcxNDc4LjA4AFpSL4lExtoInBbavVfG2ggkQ0lRLktFWVMuSVFfTEFTVFNBTEVQUklDRS4xMS8xNC8yMDIyAQAAAIMxuQ4CAAAABjE3My42MwBaUi+JRMbaCJwW2r1XxtoII0NJUS5HTFcuSVFfTEFTVFNBTEVQUklDRS4xMS8xNC8yMDIy</t>
  </si>
  <si>
    <t>AQAAABCnAgACAAAABTM0LjczAKGm4IhExtoInBbavVfG2ggjQ0lRLkxZQi5JUV9MQVNUU0FMRVBSSUNFLjExLzE0LzIwMjIBAAAAaBcMAAIAAAAFODguMTUAMqI9iUTG2gicFtq9V8baCCNDSVEuUFBHLklRX0xBU1RTQUxFUFJJQ0UuMTEvMTQvMjAyMgEAAADvfgQAAgAAAAcxMjkuMTA1ADKiPYlExtoInBbavVfG2ggkQ0lRLlZSU0suSVFfTEFTVFNBTEVQUklDRS4xMS8xNC8yMDIyAQAAAO+rDwACAAAABjE3Ni43NwC7AlOIRMbaCJwW2r1XxtoIJUNJUS5ST1AuSVFfVEVWX0VCSVREQS4yMDAwLjExLzE0LzIwMjIBAAAA31gAAAIAAAAQMjEuMjM5MDA5Nzc1OTk4NwEHAAAABQAAAAExAQAAAAstMjA3MjMwMDU1MwMAAAABMAIAAAAGMTAwMDYzBAAAAAEwBwAAAAoxMS8xMS8yMDIyCAAAAAoxMS8xMS8yMDIyt+Wzh0TG2gj5ocS9V8baCCNDSVEuUk9QLklRX1RFVl9FQklULjIwMDAuMTEvMTQvMjAyMgEAAADfWAAAAgAAAA8yOS45NTU1Njg5MDIwNjkBBwAAAAUAAAABMQEAAAALLTIwNzIzMDA1NTMDAAAAATACAAAABjEwMDA2MgQAAAABMAcAAAAKMTEvMTEvMjAyMggAAAAKMTEvMTEvMjAyMrfls4dExtoIxMjLvVfG2ggoQ0lRLlJPUC5JUV9URVZfVE9UQUxfUkVWLjIwMDAuMTEvMTQvMjAyMgEAAADfWAAAAgAAABA4LjM0NTUxNDY3NzQzMDU5AQcAAAAFAAAAATEBAAAACy0yMDcyMzAwNTUzAwAAAAEwAgAA</t>
  </si>
  <si>
    <t>AAYxMDAwNjEEAAAAATAHAAAACjExLzExLzIwMjIIAAAACjExLzExLzIwMjK35bOHRMbaCCoEx71XxtoIJkNJUS5DVEFTLklRX1RFVl9FQklUREEuMjAwMC4xMS8xNC8yMDIyAQAAAHX6AwACAAAAEDI0LjA4MTIzMTkzODIwMzgBBwAAAAUAAAABMQEAAAALLTIwNzUxOTE2NDUDAAAAATACAAAABjEwMDA2MwQAAAABMAcAAAAKMTEvMTEvMjAyMggAAAAKMTEvMTEvMjAyMrfls4dExtoIoGbJvVfG2ggpQ0lRLkNUQVMuSVFfVEVWX1RPVEFMX1JFVi4yMDAwLjExLzE0LzIwMjIBAAAAdfoDAAIAAAAQNS45Mjg5OTg4MjMyMDczNAEHAAAABQAAAAExAQAAAAstMjA3NTE5MTY0NQMAAAABMAIAAAAGMTAwMDYxBAAAAAEwBwAAAAoxMS8xMS8yMDIyCAAAAAoxMS8xMS8yMDIyt+Wzh0TG2gjEyMu9V8baCCRDSVEuQ1RBUy5JUV9URVZfRUJJVC4yMDAwLjExLzE0LzIwMjIBAAAAdfoDAAIAAAAQMjkuNDg4OTc0ODA0Mzk3NQEHAAAABQAAAAExAQAAAAstMjA3NTE5MTY0NQMAAAABMAIAAAAGMTAwMDYyBAAAAAEwBwAAAAoxMS8xMS8yMDIyCAAAAAoxMS8xMS8yMDIyt+Wzh0TG2ggqBMe9V8baCCJDSVEuRVcuSVFfVEVWX0VCSVQuMjAwMC4xMS8xNC8yMDIyAQAAAFRGBgACAAAAEDI2LjEyNTk2MDg3MDI3MTcBBwAAAAUAAAABMQEAAAALLTIwNzI5NjE0NjIDAAAAATACAAAABjEwMDA2MgQAAAABMAcAAAAKMTEvMTEvMjAy</t>
  </si>
  <si>
    <t>MggAAAAKMTEvMTEvMjAyMrfls4dExtoIKgTHvVfG2ggkQ0lRLkVXLklRX1RFVl9FQklUREEuMjAwMC4xMS8xNC8yMDIyAQAAAFRGBgACAAAAEDIzLjgzMDMxMDgxNTk5MzkBBwAAAAUAAAABMQEAAAALLTIwNzI5NjE0NjIDAAAAATACAAAABjEwMDA2MwQAAAABMAcAAAAKMTEvMTEvMjAyMggAAAAKMTEvMTEvMjAyMrfls4dExtoIc43QvVfG2ggnQ0lRLkVXLklRX1RFVl9UT1RBTF9SRVYuMjAwMC4xMS8xNC8yMDIyAQAAAFRGBgACAAAAEDguNDA4NDUwMzk5MDM2MTMBBwAAAAUAAAABMQEAAAALLTIwNzI5NjE0NjIDAAAAATACAAAABjEwMDA2MQQAAAABMAcAAAAKMTEvMTEvMjAyMggAAAAKMTEvMTEvMjAyMrfls4dExtoIKgTHvVfG2ggpQ0lRLkFEU0suSVFfVEVWX1RPVEFMX1JFVi4yMDAwLjExLzE0LzIwMjIBAAAAXtQBAAIAAAAQMTAuNzIwNTQ0MjU5MDAwMQEHAAAABQAAAAExAQAAAAstMjA3OTY4NjAwNgMAAAABMAIAAAAGMTAwMDYxBAAAAAEwBwAAAAoxMS8xMS8yMDIyCAAAAAoxMS8xMS8yMDIyt+Wzh0TG2gj5ocS9V8baCCZDSVEuQURTSy5JUV9URVZfRUJJVERBLjIwMDAuMTEvMTQvMjAyMgEAAABe1AEAAgAAABA0Ni40MTU5MDYzNTM3MTQyAQcAAAAFAAAAATEBAAAACy0yMDc5Njg2MDA2AwAAAAEwAgAAAAYxMDAwNjMEAAAAATAHAAAACjExLzExLzIwMjIIAAAACjExLzExLzIwMjK35bOHRMba</t>
  </si>
  <si>
    <t>CPmhxL1XxtoII0NJUS5ST1AuSVFfTUFSS0VUQ0FQLjExLzE0LzIwMjIuVVNEAQAAAN9YAAACAAAADDQ2NDg4Ljk3ODM5MQEGAAAABQAAAAExAQAAAAstMjA3MjMwMjI2NgMAAAADMTYwAgAAAAYxMDAwNTQEAAAAATAHAAAACjExLzExLzIwMjK35bOHRMbaCPmhxL1XxtoII0NJUS5ST1AuSVFfTEFTVFNBTEVQUklDRS4xMS8xNC8yMDIyAQAAAN9YAAACAAAACDQzOC4yNzI1ALfls4dExtoInBbavVfG2ggeQ0lRLlJPUC5JUV9MQVNUU0FMRVBSSUNFLjQ0ODQ5AQAAAN9YAAACAAAABjM2My4xOAC35bOHRMbaCPmhxL1XxtoIHkNJUS5ST1AuSVFfTEFTVFNBTEVQUklDRS40NDc4OQEAAADfWAAAAgAAAAY0MzYuMzMAt+Wzh0TG2gj5ocS9V8baCB1DSVEuUk9QLklRX1RFVi4xMS8xNC8yMDIyLlVTRAEAAADfWAAAAgAAAAw1MTI1My45NzgzOTEBBgAAAAUAAAABMQEAAAALLTIwNzIzMDIyNjYDAAAAAzE2MAIAAAAGMTAwMDYwBAAAAAEwBwAAAAoxMS8xMS8yMDIyt+Wzh0TG2gigZsm9V8baCCRDSVEuQ1RBUy5JUV9NQVJLRVRDQVAuMTEvMTQvMjAyMi5VU0QBAAAAdfoDAAIAAAAMNDUwNzEuOTA3MDY3AQYAAAAFAAAAATEBAAAACy0yMDc1MTkyMTQzAwAAAAMxNjACAAAABjEwMDA1NAQAAAABMAcAAAAKMTEvMTEvMjAyMrfls4dExtoIoGbJvVfG2ggkQ0lRLlJPUC5JUV9ESVZJREVORF9ZSUVMRC4xMS8xNC8yMDIy</t>
  </si>
  <si>
    <t>AQAAAN9YAAACAAAABjAuNTY1NwC35bOHRMbaCMTIy71XxtoIHkNJUS5ST1AuSVFfTEFTVFNBTEVQUklDRS40NDY5OQEAAADfWAAAAgAAAAY0MTEuNDgAt+Wzh0TG2gicFtq9V8baCCRDSVEuQ1RBUy5JUV9MQVNUU0FMRVBSSUNFLjExLzE0LzIwMjIBAAAAdfoDAAIAAAAGNDQ5LjI1ALfls4dExtoIxMjLvVfG2ggfQ0lRLkNUQVMuSVFfTEFTVFNBTEVQUklDRS40NDg0OQEAAAB1+gMAAgAAAAYzODEuMzYAt+Wzh0TG2ggqBMe9V8baCB9DSVEuQ1RBUy5JUV9MQVNUU0FMRVBSSUNFLjQ0Nzg5AQAAAHX6AwACAAAABjQzNy44MQC35bOHRMbaCMTIy71XxtoIJUNJUS5DVEFTLklRX0RJVklERU5EX1lJRUxELjExLzE0LzIwMjIBAAAAdfoDAAIAAAAGMS4wMzYzALfls4dExtoI+aHEvVfG2ggeQ0lRLkNUQVMuSVFfVEVWLjExLzE0LzIwMjIuVVNEAQAAAHX6AwACAAAADDQ4MTY2Ljk2NzA2NgEGAAAABQAAAAExAQAAAAstMjA3NTE5MjE0MwMAAAADMTYwAgAAAAYxMDAwNjAEAAAAATAHAAAACjExLzExLzIwMjK35bOHRMbaCMTIy71XxtoIH0NJUS5DVEFTLklRX0xBU1RTQUxFUFJJQ0UuNDQ2OTkBAAAAdfoDAAIAAAAGMzU4LjI2ALfls4dExtoIKgTHvVfG2ggiQ0lRLkVXLklRX01BUktFVENBUC4xMS8xNC8yMDIyLlVTRAEAAABURgYAAgAAAAs0NjE1My4xNDYyNQEGAAAABQAAAAExAQAAAAstMjA3Mjk2MzAwOQMA</t>
  </si>
  <si>
    <t>AAADMTYwAgAAAAYxMDAwNTQEAAAAATAHAAAACjExLzExLzIwMjK35bOHRMbaCCoEx71XxtoIIkNJUS5FVy5JUV9MQVNUU0FMRVBSSUNFLjExLzE0LzIwMjIBAAAAVEYGAAIAAAAFNzQuMTQAt+Wzh0TG2gigZsm9V8baCB1DSVEuRVcuSVFfTEFTVFNBTEVQUklDRS40NDg0OQEAAABURgYAAgAAAAU4Mi40MgC35bOHRMbaCCoEx71XxtoIHUNJUS5FVy5JUV9MQVNUU0FMRVBSSUNFLjQ0Njk5AQAAAFRGBgACAAAABTkzLjQxALfls4dExtoIKgTHvVfG2ggkQ0lRLkFEU0suSVFfTUFSS0VUQ0FQLjExLzE0LzIwMjIuVVNEAQAAAF7UAQACAAAADDQ5Mzg4LjU1MDE4MgEGAAAABQAAAAExAQAAAAstMjA3OTY4NzY5MQMAAAADMTYwAgAAAAYxMDAwNTQEAAAAATAHAAAACjExLzExLzIwMjK35bOHRMbaCCoEx71XxtoIHENJUS5FVy5JUV9URVYuMTEvMTQvMjAyMi5VU0QBAAAAVEYGAAIAAAALNDUxMDEuMjQ2MjUBBgAAAAUAAAABMQEAAAALLTIwNzI5NjMwMDkDAAAAAzE2MAIAAAAGMTAwMDYwBAAAAAEwBwAAAAoxMS8xMS8yMDIyt+Wzh0TG2gigZsm9V8baCB1DSVEuRVcuSVFfTEFTVFNBTEVQUklDRS40NDc4OQEAAABURgYAAgAAAAYxMDIuMjgAt+Wzh0TG2gigZsm9V8baCCNDSVEuRVcuSVFfRElWSURFTkRfWUlFTEQuMTEvMTQvMjAyMgEAAABURgYAAwAAAAAAt+Wzh0TG2gjEyMu9V8baCCRDSVEuQURTSy5JUV9M</t>
  </si>
  <si>
    <t>QVNUU0FMRVBSSUNFLjExLzE0LzIwMjIBAAAAXtQBAAIAAAAGMjI0LjYxALfls4dExtoIOivOvVfG2ggfQ0lRLkFEU0suSVFfTEFTVFNBTEVQUklDRS40NDg0OQEAAABe1AEAAgAAAAYxODkuODEAt+Wzh0TG2gg6K869V8baCB9DSVEuQURTSy5JUV9MQVNUU0FMRVBSSUNFLjQ0Nzg5AQAAAF7UAQACAAAABjIzMy42NAC35bOHRMbaCCoEx71XxtoIHkNJUS5BRFNLLklRX1RFVi4xMS8xNC8yMDIyLlVTRAEAAABe1AEAAgAAAAw1MDg2Mi41NTAxODIBBgAAAAUAAAABMQEAAAALLTIwNzk2ODc2OTEDAAAAAzE2MAIAAAAGMTAwMDYwBAAAAAEwBwAAAAoxMS8xMS8yMDIyt+Wzh0TG2gg6K869V8baCB9DSVEuQURTSy5JUV9MQVNUU0FMRVBSSUNFLjQ0Njk5AQAAAF7UAQACAAAABjE4Ny45OAC35bOHRMbaCCoEx71XxtoIJUNJUS5BRFNLLklRX0RJVklERU5EX1lJRUxELjExLzE0LzIwMjIBAAAAXtQBAAMAAAAAALfls4dExtoI+aHEvVfG2ggjQ0lRLk1TSS5JUV9NQVJLRVRDQVAuMTEvMTQvMjAyMi5VU0QBAAAAcoMBAAIAAAAMNDE3MjIuMjE2NzQyAQYAAAAFAAAAATEBAAAACy0yMDcyMTczNjY1AwAAAAMxNjACAAAABjEwMDA1NAQAAAABMAcAAAAKMTEvMTEvMjAyMrfls4dExtoIKgTHvVfG2ggjQ0lRLk1TSS5JUV9MQVNUU0FMRVBSSUNFLjExLzE0LzIwMjIBAAAAcoMBAAIAAAAGMjU0LjY3ALfls4dExtoInBba</t>
  </si>
  <si>
    <t>vVfG2ggeQ0lRLk1TSS5JUV9MQVNUU0FMRVBSSUNFLjQ0ODQ5AQAAAHKDAQACAAAABjIxMy4yOAC35bOHRMbaCJwW2r1XxtoIHUNJUS5NU0kuSVFfVEVWLjExLzE0LzIwMjIuVVNEAQAAAHKDAQACAAAADDQ3MzA2LjIxNjc0MQEGAAAABQAAAAExAQAAAAstMjA3MjE3MzY2NQMAAAADMTYwAgAAAAYxMDAwNjAEAAAAATAHAAAACjExLzExLzIwMjK35bOHRMbaCMTIy71XxtoII0NJUS5YRUwuSVFfTEFTVFNBTEVQUklDRS4xMS8xNC8yMDIyAQAAALYMCAACAAAABTY3LjQzAKGm4IhExtoInBbavVfG2ggvQ0lRLkRYQ00uSVFfRUJJVERBXzVZUl9BTk5fQ0FHUi4yMDAwLjExLzE0LzIwMjIBAAAAd70BAAMAAAACTk0BCAAAAAUAAAABMQEAAAALLTIwNzMyMzU3MDgDAAAAAzE2MAIAAAAENDIzNQQAAAABMAcAAAAKMTEvMTQvMjAyMggAAAAJOS8zMC8yMDIyCQAAAAEwt+Wzh0TG2gjEyMu9V8baCClDSVEuRFhDTS5JUV9SRVRVUk5fRVFVSVRZLjIwMDAuMTEvMTQvMjAyMgEAAAB3vQEAAgAAAAY5LjE4NTQBCAAAAAUAAAABMQEAAAALLTIwNzMyMzU3MDgDAAAAAzE2MAIAAAAENDEyOAQAAAABMAcAAAAKMTEvMTQvMjAyMggAAAAJOS8zMC8yMDIyCQAAAAEwt+Wzh0TG2gj5ocS9V8baCCpDSVEuRFhDTS5JUV9SRVRVUk5fQ0FQSVRBTC4yMDAwLjExLzE0LzIwMjIBAAAAd70BAAIAAAAGNC40MzAzAQgAAAAFAAAAATEB</t>
  </si>
  <si>
    <t>AAAACy0yMDczMjM1NzA4AwAAAAMxNjACAAAABDQzNjMEAAAAATAHAAAACjExLzE0LzIwMjIIAAAACTkvMzAvMjAyMgkAAAABMLfls4dExtoIoGbJvVfG2ggrQ0lRLlJPUC5JUV9UT1RBTF9ERUJUX0VCSVREQS41MDAuMTEvMTQvMjAyMgEAAADfWAAAAgAAAAgzLjAyOTI0OQEIAAAABQAAAAExAQAAAAstMjA3MjMwMjI2NgMAAAADMTYwAgAAAAQ0MTkyBAAAAAEwBwAAAAoxMS8xNC8yMDIyCAAAAAk5LzMwLzIwMjIJAAAAATC35bOHRMbaCCoEx71XxtoILENJUS5ST1AuSVFfVE9UQUxfREVCVF9DQVBJVEFMLjUwMC4xMS8xNC8yMDIyAQAAAN9YAAACAAAABzMyLjQ1NzkBCAAAAAUAAAABMQEAAAALLTIwNzIzMDIyNjYDAAAAAzE2MAIAAAAENDE4NgQAAAABMAcAAAAKMTEvMTQvMjAyMggAAAAJOS8zMC8yMDIyCQAAAAEwt+Wzh0TG2gjEyMu9V8baCCxDSVEuUk9QLklRX0VCSVRfNVlSX0FOTl9DQUdSLjIwMDAuMTEvMTQvMjAyMgEAAADfWAAAAgAAAAY4LjA2NjQBCAAAAAUAAAABMQEAAAALLTIwNzIzMDA1NTMDAAAAAzE2MAIAAAAENDIzNgQAAAABMAcAAAAKMTEvMTQvMjAyMggAAAAJOS8zMC8yMDIyCQAAAAEwt+Wzh0TG2gjEyMu9V8baCCtDSVEuUk9QLklRX1RPVEFMX0RFQlRfRVFVSVRZLjUwMC4xMS8xNC8yMDIyAQAAAN9YAAACAAAABzQ4LjA1NTkBCAAAAAUAAAABMQEAAAALLTIwNzIzMDIyNjYDAAAA</t>
  </si>
  <si>
    <t>AzE2MAIAAAAENDAzNAQAAAABMAcAAAAKMTEvMTQvMjAyMggAAAAJOS8zMC8yMDIyCQAAAAEwt+Wzh0TG2gigZsm9V8baCC5DSVEuUk9QLklRX0VCSVREQV9NQVJHSU4uMjAwMC4xMS8xNC8yMDIyLi4uVVNEAQAAAN9YAAACAAAABzM4LjI0MTQBCAAAAAUAAAABMQEAAAALLTIwNzIzMDA1NTMDAAAAAzE2MAIAAAAENDA0NwQAAAABMAcAAAAKMTEvMTQvMjAyMggAAAAJOS8zMC8yMDIyCQAAAAEwt+Wzh0TG2gjEyMu9V8baCCxDSVEuUk9QLklRX0VCSVRfTUFSR0lOLjIwMDAuMTEvMTQvMjAyMi4uLlVTRAEAAADfWAAAAgAAAAcyNy44NTk2AQgAAAAFAAAAATEBAAAACy0yMDcyMzAwNTUzAwAAAAMxNjACAAAABDQwNTMEAAAAATAHAAAACjExLzE0LzIwMjIIAAAACTkvMzAvMjAyMgkAAAABMLfls4dExtoIJVDVvVfG2ggrQ0lRLlJPUC5JUV9EUFNfNVlSX0FOTl9DQUdSLjIwMDAuMTEvMTQvMjAyMgEAAADfWAAAAgAAAAcxMi4xMTUzAQgAAAAFAAAAATEBAAAACy0yMDcyMzAwNTUzAwAAAAMxNjACAAAABDQyNDUEAAAAATAHAAAACjExLzE0LzIwMjIIAAAACTkvMzAvMjAyMgkAAAABMLfls4dExtoIOivOvVfG2ggpQ0lRLlJPUC5JUV9SRVRVUk5fQ0FQSVRBTC4yMDAwLjExLzE0LzIwMjIBAAAA31gAAAIAAAAGNS4zMjE3AQgAAAAFAAAAATEBAAAACy0yMDcyMzAwNTUzAwAAAAMxNjACAAAABDQzNjMEAAAAATAH</t>
  </si>
  <si>
    <t>AAAACjExLzE0LzIwMjIIAAAACTkvMzAvMjAyMgkAAAABMLfls4dExtoIOivOvVfG2ggtQ0lRLlJPUC5JUV9HUk9TU19NQVJHSU4uMjAwMC4xMS8xNC8yMDIyLi4uVVNEAQAAAN9YAAACAAAABzY3LjQyMTYBCAAAAAUAAAABMQEAAAALLTIwNzIzMDA1NTMDAAAAAzE2MAIAAAAENDA3NAQAAAABMAcAAAAKMTEvMTQvMjAyMggAAAAJOS8zMC8yMDIyCQAAAAEwt+Wzh0TG2ggqBMe9V8baCChDSVEuUk9QLklRX1JFVFVSTl9FUVVJVFkuMjAwMC4xMS8xNC8yMDIyAQAAAN9YAAACAAAABjguNTkyOAEIAAAABQAAAAExAQAAAAstMjA3MjMwMDU1MwMAAAADMTYwAgAAAAQ0MTI4BAAAAAEwBwAAAAoxMS8xNC8yMDIyCAAAAAk5LzMwLzIwMjIJAAAAATC35bOHRMbaCCoEx71XxtoIMUNJUS5ST1AuSVFfVE9UQUxfUkVWXzVZUl9BTk5fQ0FHUi4yMDAwLjExLzE0LzIwMjIBAAAA31gAAAIAAAAGNi45MzcxAQgAAAAFAAAAATEBAAAACy0yMDcyMzAwNTUzAwAAAAMxNjACAAAABDQyMzMEAAAAATAHAAAACjExLzE0LzIwMjIIAAAACTkvMzAvMjAyMgkAAAABMLfls4dExtoIKgTHvVfG2gguQ0lRLlJPUC5JUV9FQklUREFfNVlSX0FOTl9DQUdSLjIwMDAuMTEvMTQvMjAyMgEAAADfWAAAAgAAAAY5LjYzNzYBCAAAAAUAAAABMQEAAAALLTIwNzIzMDA1NTMDAAAAAzE2MAIAAAAENDIzNQQAAAABMAcAAAAKMTEvMTQvMjAyMggA</t>
  </si>
  <si>
    <t>AAAJOS8zMC8yMDIyCQAAAAEwt+Wzh0TG2ggqBMe9V8baCChDSVEuUk9QLklRX1JFVFVSTl9BU1NFVFMuMjAwMC4xMS8xNC8yMDIyAQAAAN9YAAACAAAABjQuNDQ0MQEIAAAABQAAAAExAQAAAAstMjA3MjMwMDU1MwMAAAADMTYwAgAAAAQ0MTc4BAAAAAEwBwAAAAoxMS8xNC8yMDIyCAAAAAk5LzMwLzIwMjIJAAAAATC35bOHRMbaCCoEx71XxtoIJ0NJUS5ST1AuSVFfUEFZT1VUX1JBVElPLjIwMDAuMTEvMTQvMjAyMgEAAADfWAAAAgAAAAY4LjgwNDcBCAAAAAUAAAABMQEAAAALLTIwNzIzMDA1NTMDAAAAAzE2MAIAAAAENDM3NwQAAAABMAcAAAAKMTEvMTQvMjAyMggAAAAJOS8zMC8yMDIyCQAAAAEwt+Wzh0TG2gg6K869V8baCCxDSVEuQ1RBUy5JUV9UT1RBTF9ERUJUX0VCSVREQS41MDAuMTEvMTQvMjAyMgEAAAB1+gMAAgAAAAgxLjQxNTg1MgEIAAAABQAAAAExAQAAAAstMjA3NTE5MjE0MwMAAAADMTYwAgAAAAQ0MTkyBAAAAAEwBwAAAAoxMS8xNC8yMDIyCAAAAAk4LzMxLzIwMjIJAAAAATC35bOHRMbaCDorzr1XxtoILUNJUS5DVEFTLklRX1RPVEFMX0RFQlRfQ0FQSVRBTC41MDAuMTEvMTQvMjAyMgEAAAB1+gMAAgAAAAc0OS41MzExAQgAAAAFAAAAATEBAAAACy0yMDc1MTkyMTQzAwAAAAMxNjACAAAABDQxODYEAAAAATAHAAAACjExLzE0LzIwMjIIAAAACTgvMzEvMjAyMgkAAAABMLfls4dExtoI</t>
  </si>
  <si>
    <t>oGbJvVfG2ggoQ0lRLkNUQVMuSVFfUEFZT1VUX1JBVElPLjIwMDAuMTEvMTQvMjAyMgEAAAB1+gMAAgAAAAYzMS4zMzQBCAAAAAUAAAABMQEAAAALLTIwNzUxOTE2NDUDAAAAAzE2MAIAAAAENDM3NwQAAAABMAcAAAAKMTEvMTQvMjAyMggAAAAJOC8zMS8yMDIyCQAAAAEwt+Wzh0TG2gigZsm9V8baCC1DSVEuQ1RBUy5JUV9FQklUXzVZUl9BTk5fQ0FHUi4yMDAwLjExLzE0LzIwMjIBAAAAdfoDAAIAAAAHMTIuNjc4NAEIAAAABQAAAAExAQAAAAstMjA3NTE5MTY0NQMAAAADMTYwAgAAAAQ0MjM2BAAAAAEwBwAAAAoxMS8xNC8yMDIyCAAAAAk4LzMxLzIwMjIJAAAAATC35bOHRMbaCKBmyb1XxtoILkNJUS5DVEFTLklRX0dST1NTX01BUkdJTi4yMDAwLjExLzE0LzIwMjIuLi5VU0QBAAAAdfoDAAIAAAAHNDYuMjUzMwEIAAAABQAAAAExAQAAAAstMjA3NTE5MTY0NQMAAAADMTYwAgAAAAQ0MDc0BAAAAAEwBwAAAAoxMS8xNC8yMDIyCAAAAAk4LzMxLzIwMjIJAAAAATC35bOHRMbaCMTIy71XxtoILENJUS5DVEFTLklRX0RQU181WVJfQU5OX0NBR1IuMjAwMC4xMS8xNC8yMDIyAQAAAHX6AwACAAAABzI0LjYzNTUBCAAAAAUAAAABMQEAAAALLTIwNzUxOTE2NDUDAAAAAzE2MAIAAAAENDI0NQQAAAABMAcAAAAKMTEvMTQvMjAyMggAAAAJOC8zMS8yMDIyCQAAAAEwt+Wzh0TG2gjEyMu9V8baCCxDSVEuQ1RBUy5J</t>
  </si>
  <si>
    <t>UV9UT1RBTF9ERUJUX0VRVUlUWS41MDAuMTEvMTQvMjAyMgEAAAB1+gMAAgAAAAc5OC4xNDE5AQgAAAAFAAAAATEBAAAACy0yMDc1MTkyMTQzAwAAAAMxNjACAAAABDQwMzQEAAAAATAHAAAACjExLzE0LzIwMjIIAAAACTgvMzEvMjAyMgkAAAABMLfls4dExtoIxMjLvVfG2ggyQ0lRLkNUQVMuSVFfVE9UQUxfUkVWXzVZUl9BTk5fQ0FHUi4yMDAwLjExLzE0LzIwMjIBAAAAdfoDAAIAAAAGNy40NjQzAQgAAAAFAAAAATEBAAAACy0yMDc1MTkxNjQ1AwAAAAMxNjACAAAABDQyMzMEAAAAATAHAAAACjExLzE0LzIwMjIIAAAACTgvMzEvMjAyMgkAAAABMLfls4dExtoIKgTHvVfG2ggpQ0lRLkNUQVMuSVFfUkVUVVJOX0FTU0VUUy4yMDAwLjExLzE0LzIwMjIBAAAAdfoDAAIAAAAHMTIuNjY2OAEIAAAABQAAAAExAQAAAAstMjA3NTE5MTY0NQMAAAADMTYwAgAAAAQ0MTc4BAAAAAEwBwAAAAoxMS8xNC8yMDIyCAAAAAk4LzMxLzIwMjIJAAAAATC35bOHRMbaCKBmyb1XxtoIL0NJUS5DVEFTLklRX0VCSVREQV9NQVJHSU4uMjAwMC4xMS8xNC8yMDIyLi4uVVNEAQAAAHX6AwACAAAABzIzLjY4NjUBCAAAAAUAAAABMQEAAAALLTIwNzUxOTE2NDUDAAAAAzE2MAIAAAAENDA0NwQAAAABMAcAAAAKMTEvMTQvMjAyMggAAAAJOC8zMS8yMDIyCQAAAAEwt+Wzh0TG2gg6K869V8baCClDSVEuQ1RBUy5JUV9SRVRVUk5fRVFV</t>
  </si>
  <si>
    <t>SVRZLjIwMDAuMTEvMTQvMjAyMgEAAAB1+gMAAgAAAAczOC40MjQ4AQgAAAAFAAAAATEBAAAACy0yMDc1MTkxNjQ1AwAAAAMxNjACAAAABDQxMjgEAAAAATAHAAAACjExLzE0LzIwMjIIAAAACTgvMzEvMjAyMgkAAAABMLfls4dExtoIOivOvVfG2ggtQ0lRLkNUQVMuSVFfRUJJVF9NQVJHSU4uMjAwMC4xMS8xNC8yMDIyLi4uVVNEAQAAAHX6AwACAAAABzIwLjEwNTgBCAAAAAUAAAABMQEAAAALLTIwNzUxOTE2NDUDAAAAAzE2MAIAAAAENDA1MwQAAAABMAcAAAAKMTEvMTQvMjAyMggAAAAJOC8zMS8yMDIyCQAAAAEwt+Wzh0TG2gjEyMu9V8baCC9DSVEuQ1RBUy5JUV9FQklUREFfNVlSX0FOTl9DQUdSLjIwMDAuMTEvMTQvMjAyMgEAAAB1+gMAAgAAAAcxMS40MDgzAQgAAAAFAAAAATEBAAAACy0yMDc1MTkxNjQ1AwAAAAMxNjACAAAABDQyMzUEAAAAATAHAAAACjExLzE0LzIwMjIIAAAACTgvMzEvMjAyMgkAAAABMLfls4dExtoIxMjLvVfG2ggqQ0lRLkNUQVMuSVFfUkVUVVJOX0NBUElUQUwuMjAwMC4xMS8xNC8yMDIyAQAAAHX6AwACAAAABzE2LjIyODUBCAAAAAUAAAABMQEAAAALLTIwNzUxOTE2NDUDAAAAAzE2MAIAAAAENDM2MwQAAAABMAcAAAAKMTEvMTQvMjAyMggAAAAJOC8zMS8yMDIyCQAAAAEwt+Wzh0TG2gigZsm9V8baCCpDSVEuRVcuSVFfVE9UQUxfREVCVF9FQklUREEuNTAwLjExLzE0LzIw</t>
  </si>
  <si>
    <t>MjIBAAAAVEYGAAIAAAAIMC4zNDQyNzgBCAAAAAUAAAABMQEAAAALLTIwNzI5NjMwMDkDAAAAAzE2MAIAAAAENDE5MgQAAAABMAcAAAAKMTEvMTQvMjAyMggAAAAJOS8zMC8yMDIyCQAAAAEwt+Wzh0TG2ggqBMe9V8baCC1DSVEuRVcuSVFfRUJJVERBXzVZUl9BTk5fQ0FHUi4yMDAwLjExLzE0LzIwMjIBAAAAVEYGAAIAAAAHMTEuNDU3MwEIAAAABQAAAAExAQAAAAstMjA3Mjk2MTQ2MgMAAAADMTYwAgAAAAQ0MjM1BAAAAAEwBwAAAAoxMS8xNC8yMDIyCAAAAAk5LzMwLzIwMjIJAAAAATC35bOHRMbaCMTIy71XxtoIK0NJUS5FVy5JUV9FQklUXzVZUl9BTk5fQ0FHUi4yMDAwLjExLzE0LzIwMjIBAAAAVEYGAAIAAAAHMTEuNDU4MQEIAAAABQAAAAExAQAAAAstMjA3Mjk2MTQ2MgMAAAADMTYwAgAAAAQ0MjM2BAAAAAEwBwAAAAoxMS8xNC8yMDIyCAAAAAk5LzMwLzIwMjIJAAAAATC35bOHRMbaCCoEx71XxtoIK0NJUS5FVy5JUV9UT1RBTF9ERUJUX0NBUElUQUwuNTAwLjExLzE0LzIwMjIBAAAAVEYGAAIAAAAGOS45NDY5AQgAAAAFAAAAATEBAAAACy0yMDcyOTYzMDA5AwAAAAMxNjACAAAABDQxODYEAAAAATAHAAAACjExLzE0LzIwMjIIAAAACTkvMzAvMjAyMgkAAAABMLfls4dExtoIoGbJvVfG2ggrQ0lRLkVXLklRX0VCSVRfTUFSR0lOLjIwMDAuMTEvMTQvMjAyMi4uLlVTRAEAAABURgYAAgAAAAczMS44</t>
  </si>
  <si>
    <t>MTg4AQgAAAAFAAAAATEBAAAACy0yMDcyOTYxNDYyAwAAAAMxNjACAAAABDQwNTMEAAAAATAHAAAACjExLzE0LzIwMjIIAAAACTkvMzAvMjAyMgkAAAABMLfls4dExtoIOivOvVfG2ggoQ0lRLkVXLklRX1JFVFVSTl9DQVBJVEFMLjIwMDAuMTEvMTQvMjAyMgEAAABURgYAAgAAAAYxNi4yNDgBCAAAAAUAAAABMQEAAAALLTIwNzI5NjE0NjIDAAAAAzE2MAIAAAAENDM2MwQAAAABMAcAAAAKMTEvMTQvMjAyMggAAAAJOS8zMC8yMDIyCQAAAAEwt+Wzh0TG2gigZsm9V8baCCpDSVEuRVcuSVFfVE9UQUxfREVCVF9FUVVJVFkuNTAwLjExLzE0LzIwMjIBAAAAVEYGAAIAAAAHMTEuMDQ1NwEIAAAABQAAAAExAQAAAAstMjA3Mjk2MzAwOQMAAAADMTYwAgAAAAQ0MDM0BAAAAAEwBwAAAAoxMS8xNC8yMDIyCAAAAAk5LzMwLzIwMjIJAAAAATC35bOHRMbaCMTIy71XxtoIJ0NJUS5FVy5JUV9SRVRVUk5fRVFVSVRZLjIwMDAuMTEvMTQvMjAyMgEAAABURgYAAgAAAAcyNC44MTE0AQgAAAAFAAAAATEBAAAACy0yMDcyOTYxNDYyAwAAAAMxNjACAAAABDQxMjgEAAAAATAHAAAACjExLzE0LzIwMjIIAAAACTkvMzAvMjAyMgkAAAABMLfls4dExtoIKgTHvVfG2ggsQ0lRLkVXLklRX0dST1NTX01BUkdJTi4yMDAwLjExLzE0LzIwMjIuLi5VU0QBAAAAVEYGAAIAAAAHNzguOTI1MwEIAAAABQAAAAExAQAAAAstMjA3Mjk2MTQ2</t>
  </si>
  <si>
    <t>MgMAAAADMTYwAgAAAAQ0MDc0BAAAAAEwBwAAAAoxMS8xNC8yMDIyCAAAAAk5LzMwLzIwMjIJAAAAATC35bOHRMbaCCoEx71XxtoIJ0NJUS5FVy5JUV9SRVRVUk5fQVNTRVRTLjIwMDAuMTEvMTQvMjAyMgEAAABURgYAAgAAAAcxMi42OTk3AQgAAAAFAAAAATEBAAAACy0yMDcyOTYxNDYyAwAAAAMxNjACAAAABDQxNzgEAAAAATAHAAAACjExLzE0LzIwMjIIAAAACTkvMzAvMjAyMgkAAAABMLfls4dExtoIKgTHvVfG2ggwQ0lRLkVXLklRX1RPVEFMX1JFVl81WVJfQU5OX0NBR1IuMjAwMC4xMS8xNC8yMDIyAQAAAFRGBgACAAAABjEwLjEwNgEIAAAABQAAAAExAQAAAAstMjA3Mjk2MTQ2MgMAAAADMTYwAgAAAAQ0MjMzBAAAAAEwBwAAAAoxMS8xNC8yMDIyCAAAAAk5LzMwLzIwMjIJAAAAATC35bOHRMbaCKBmyb1XxtoILUNJUS5FVy5JUV9FQklUREFfTUFSR0lOLjIwMDAuMTEvMTQvMjAyMi4uLlVTRAEAAABURgYAAgAAAAczNC4zNzY3AQgAAAAFAAAAATEBAAAACy0yMDcyOTYxNDYyAwAAAAMxNjACAAAABDQwNDcEAAAAATAHAAAACjExLzE0LzIwMjIIAAAACTkvMzAvMjAyMgkAAAABMLfls4dExtoIKgTHvVfG2ggqQ0lRLkVXLklRX0RQU181WVJfQU5OX0NBR1IuMjAwMC4xMS8xNC8yMDIyAQAAAFRGBgADAAAAAAC35bOHRMbaCCoEx71XxtoIJkNJUS5FVy5JUV9QQVlPVVRfUkFUSU8uMjAwMC4xMS8xNC8y</t>
  </si>
  <si>
    <t>MDIyAQAAAFRGBgADAAAAAAC35bOHRMbaCMTIy71XxtoILENJUS5BRFNLLklRX1RPVEFMX0RFQlRfRUJJVERBLjUwMC4xMS8xNC8yMDIyAQAAAF7UAQACAAAACDIuNTQ1OTg3AQgAAAAFAAAAATEBAAAACy0yMDc5Njg3NjkxAwAAAAMxNjACAAAABDQxOTIEAAAAATAHAAAACjExLzE0LzIwMjIIAAAACTcvMzEvMjAyMgkAAAABMLfls4dExtoIWLTXvVfG2ggtQ0lRLkFEU0suSVFfRUJJVF81WVJfQU5OX0NBR1IuMjAwMC4xMS8xNC8yMDIyAQAAAF7UAQADAAAAAk5NAQgAAAAFAAAAATEBAAAACy0yMDc5Njg2MDA2AwAAAAMxNjACAAAABDQyMzYEAAAAATAHAAAACjExLzE0LzIwMjIIAAAACTcvMzEvMjAyMgkAAAABMLfls4dExtoIKgTHvVfG2ggvQ0lRLkFEU0suSVFfRUJJVERBX01BUkdJTi4yMDAwLjExLzE0LzIwMjIuLi5VU0QBAAAAXtQBAAIAAAAHMjAuODY4OAEIAAAABQAAAAExAQAAAAstMjA3OTY4NjAwNgMAAAADMTYwAgAAAAQ0MDQ3BAAAAAEwBwAAAAoxMS8xNC8yMDIyCAAAAAk3LzMxLzIwMjIJAAAAATC35bOHRMbaCKbv0r1XxtoIKUNJUS5BRFNLLklRX1JFVFVSTl9BU1NFVFMuMjAwMC4xMS8xNC8yMDIyAQAAAF7UAQACAAAABjcuMjM0MwEIAAAABQAAAAExAQAAAAstMjA3OTY4NjAwNgMAAAADMTYwAgAAAAQ0MTc4BAAAAAEwBwAAAAoxMS8xNC8yMDIyCAAAAAk3LzMxLzIwMjIJAAAAATC35bOH</t>
  </si>
  <si>
    <t>RMbaCCoEx71XxtoILENJUS5BRFNLLklRX0RQU181WVJfQU5OX0NBR1IuMjAwMC4xMS8xNC8yMDIyAQAAAF7UAQADAAAAAAC35bOHRMbaCKBmyb1XxtoILUNJUS5BRFNLLklRX1RPVEFMX0RFQlRfQ0FQSVRBTC41MDAuMTEvMTQvMjAyMgEAAABe1AEAAgAAAAc4MC40NDkxAQgAAAAFAAAAATEBAAAACy0yMDc5Njg3NjkxAwAAAAMxNjACAAAABDQxODYEAAAAATAHAAAACjExLzE0LzIwMjIIAAAACTcvMzEvMjAyMgkAAAABMLfls4dExtoIKgTHvVfG2ggqQ0lRLkFEU0suSVFfUkVUVVJOX0NBUElUQUwuMjAwMC4xMS8xNC8yMDIyAQAAAF7UAQACAAAABjE1LjcyNwEIAAAABQAAAAExAQAAAAstMjA3OTY4NjAwNgMAAAADMTYwAgAAAAQ0MzYzBAAAAAEwBwAAAAoxMS8xNC8yMDIyCAAAAAk3LzMxLzIwMjIJAAAAATC35bOHRMbaCCoEx71XxtoILENJUS5BRFNLLklRX1RPVEFMX0RFQlRfRVFVSVRZLjUwMC4xMS8xNC8yMDIyAQAAAF7UAQACAAAACDQxMS40ODY0AQgAAAAFAAAAATEBAAAACy0yMDc5Njg3NjkxAwAAAAMxNjACAAAABDQwMzQEAAAAATAHAAAACjExLzE0LzIwMjIIAAAACTcvMzEvMjAyMgkAAAABMLfls4dExtoIxMjLvVfG2gguQ0lRLkFEU0suSVFfR1JPU1NfTUFSR0lOLjIwMDAuMTEvMTQvMjAyMi4uLlVTRAEAAABe1AEAAgAAAAc5MS42MTExAQgAAAAFAAAAATEBAAAACy0yMDc5Njg2MDA2AwAA</t>
  </si>
  <si>
    <t>AAMxNjACAAAABDQwNzQEAAAAATAHAAAACjExLzE0LzIwMjIIAAAACTcvMzEvMjAyMgkAAAABMLfls4dExtoI+aHEvVfG2ggvQ0lRLkFEU0suSVFfRUJJVERBXzVZUl9BTk5fQ0FHUi4yMDAwLjExLzE0LzIwMjIBAAAAXtQBAAMAAAACTk0BCAAAAAUAAAABMQEAAAALLTIwNzk2ODYwMDYDAAAAAzE2MAIAAAAENDIzNQQAAAABMAcAAAAKMTEvMTQvMjAyMggAAAAJNy8zMS8yMDIyCQAAAAEwt+Wzh0TG2gg6K869V8baCC1DSVEuQURTSy5JUV9FQklUX01BUkdJTi4yMDAwLjExLzE0LzIwMjIuLi5VU0QBAAAAXtQBAAIAAAAHMTkuMDg3NwEIAAAABQAAAAExAQAAAAstMjA3OTY4NjAwNgMAAAADMTYwAgAAAAQ0MDUzBAAAAAEwBwAAAAoxMS8xNC8yMDIyCAAAAAk3LzMxLzIwMjIJAAAAATC35bOHRMbaCMTIy71XxtoIKENJUS5BRFNLLklRX1BBWU9VVF9SQVRJTy4yMDAwLjExLzE0LzIwMjIBAAAAXtQBAAMAAAAAALfls4dExtoIoGbJvVfG2ggyQ0lRLkFEU0suSVFfVE9UQUxfUkVWXzVZUl9BTk5fQ0FHUi4yMDAwLjExLzE0LzIwMjIBAAAAXtQBAAIAAAAHMTkuMzg5NwEIAAAABQAAAAExAQAAAAstMjA3OTY4NjAwNgMAAAADMTYwAgAAAAQ0MjMzBAAAAAEwBwAAAAoxMS8xNC8yMDIyCAAAAAk3LzMxLzIwMjIJAAAAATC35bOHRMbaCCoEx71XxtoIK0NJUS5NU0kuSVFfVE9UQUxfREVCVF9FQklUREEuNTAwLjEx</t>
  </si>
  <si>
    <t>LzE0LzIwMjIBAAAAcoMBAAIAAAAIMi43NDU3MDQBCAAAAAUAAAABMQEAAAALLTIwNzIxNzM2NjUDAAAAAzE2MAIAAAAENDE5MgQAAAABMAcAAAAKMTEvMTQvMjAyMggAAAAJMTAvMS8yMDIyCQAAAAEwt+Wzh0TG2ggqBMe9V8baCCxDSVEuTVNJLklRX0VCSVRfTUFSR0lOLjIwMDAuMTEvMTQvMjAyMi4uLlVTRAEAAABygwEAAgAAAAcxOS45NjU2AQgAAAAFAAAAATEBAAAACy0yMDcyMTcxNzMwAwAAAAMxNjACAAAABDQwNTMEAAAAATAHAAAACjExLzE0LzIwMjIIAAAACTEwLzEvMjAyMgkAAAABMLfls4dExtoIWLTXvVfG2ggoQ0lRLk1TSS5JUV9SRVRVUk5fRVFVSVRZLjIwMDAuMTEvMTQvMjAyMgEAAABygwEAAwAAAAJOTQEIAAAABQAAAAExAQAAAAstMjA3MjE3MTczMAMAAAADMTYwAgAAAAQ0MTI4BAAAAAEwBwAAAAoxMS8xNC8yMDIyCAAAAAkxMC8xLzIwMjIJAAAAATC35bOHRMbaCKBmyb1XxtoIKUNJUS5MUkNYLklRX1RFVl9UT1RBTF9SRVYuMjAwMC4xMS8xNC8yMDIyAQAAAL93AAACAAAAEDMuODMwMDMyMjM5NTU5NTQBBwAAAAUAAAABMQEAAAALLTIwNzM5NjMzMDkDAAAAATACAAAABjEwMDA2MQQAAAABMAcAAAAKMTEvMTEvMjAyMggAAAAKMTEvMTEvMjAyMu8ENIhExtoILXu9vVfG2ggmQ0lRLkxSQ1guSVFfVEVWX0VCSVREQS4yMDAwLjExLzE0LzIwMjIBAAAAv3cAAAIAAAAQMTAuODI4NjM4</t>
  </si>
  <si>
    <t>NDM0MDkzNwEHAAAABQAAAAExAQAAAAstMjA3Mzk2MzMwOQMAAAABMAIAAAAGMTAwMDYzBAAAAAEwBwAAAAoxMS8xMS8yMDIyCAAAAAoxMS8xMS8yMDIy7wQ0iETG2gj5ocS9V8baCCRDSVEuTFJDWC5JUV9URVZfRUJJVC4yMDAwLjExLzE0LzIwMjIBAAAAv3cAAAIAAAAQMTIuMDc2ODc3NzA3MTk4OAEHAAAABQAAAAExAQAAAAstMjA3Mzk2MzMwOQMAAAABMAIAAAAGMTAwMDYyBAAAAAEwBwAAAAoxMS8xMS8yMDIyCAAAAAoxMS8xMS8yMDIy7wQ0iETG2gjEyMu9V8baCCNDSVEuQlNYLklRX1RFVl9FQklULjIwMDAuMTEvMTQvMjAyMgEAAAC72AQAAgAAABAzMi4wMTE5MTg3OTgwODM4AQcAAAAFAAAAATEBAAAACy0yMDcyMTAyMTk1AwAAAAEwAgAAAAYxMDAwNjIEAAAAATAHAAAACjExLzExLzIwMjIIAAAACjExLzExLzIwMjLvBDSIRMbaCKbv0r1XxtoIKENJUS5CU1guSVFfVEVWX1RPVEFMX1JFVi4yMDAwLjExLzE0LzIwMjIBAAAAu9gEAAIAAAAQNS41MzAxODgyNDc4NDI3NgEHAAAABQAAAAExAQAAAAstMjA3MjEwMjE5NQMAAAABMAIAAAAGMTAwMDYxBAAAAAEwBwAAAAoxMS8xMS8yMDIyCAAAAAoxMS8xMS8yMDIy7wQ0iETG2gij3b+9V8baCCVDSVEuQlNYLklRX1RFVl9FQklUREEuMjAwMC4xMS8xNC8yMDIyAQAAALvYBAACAAAAEDIwLjQ5MTc4MTEzMjQzMTEBBwAAAAUAAAABMQEAAAALLTIwNzIx</t>
  </si>
  <si>
    <t>MDIxOTUDAAAAATACAAAABjEwMDA2MwQAAAABMAcAAAAKMTEvMTEvMjAyMggAAAAKMTEvMTEvMjAyMu8ENIhExtoIKgTHvVfG2gglQ0lRLkhDQS5JUV9URVZfRUJJVERBLjIwMDAuMTEvMTQvMjAyMgEAAADB/gMAAgAAABA3Ljk3NjIyNzE1Mjc2NjYyAQcAAAAFAAAAATEBAAAACy0yMDcyMjkxMTMxAwAAAAEwAgAAAAYxMDAwNjMEAAAAATAHAAAACjExLzExLzIwMjIIAAAACjExLzExLzIwMjLvBDSIRMbaCMTIy71XxtoII0NJUS5IQ0EuSVFfVEVWX0VCSVQuMjAwMC4xMS8xNC8yMDIyAQAAAMH+AwACAAAAEDExLjQ3MzM5NDczNDQzMzQBBwAAAAUAAAABMQEAAAALLTIwNzIyOTExMzEDAAAAATACAAAABjEwMDA2MgQAAAABMAcAAAAKMTEvMTEvMjAyMggAAAAKMTEvMTEvMjAyMu8ENIhExtoILXu9vVfG2ggoQ0lRLkhDQS5JUV9URVZfVE9UQUxfUkVWLjIwMDAuMTEvMTQvMjAyMgEAAADB/gMAAgAAABAxLjc0NDAzMjc0NDc0OTE2AQcAAAAFAAAAATEBAAAACy0yMDcyMjkxMTMxAwAAAAEwAgAAAAYxMDAwNjEEAAAAATAHAAAACjExLzExLzIwMjIIAAAACjExLzExLzIwMjLvBDSIRMbaCC17vb1XxtoIKENJUS5TSFcuSVFfVEVWX1RPVEFMX1JFVi4yMDAwLjExLzE0LzIwMjIBAAAAAKAEAAIAAAAQMy4zODYyMTU5NTA1NjM4NwEHAAAABQAAAAExAQAAAAstMjA3Mzc5MDk0MgMAAAABMAIAAAAGMTAwMDYxBAAA</t>
  </si>
  <si>
    <t>AAEwBwAAAAoxMS8xMS8yMDIyCAAAAAoxMS8xMS8yMDIy7wQ0iETG2gigZsm9V8baCCNDSVEuU0hXLklRX1RFVl9FQklULjIwMDAuMTEvMTQvMjAyMgEAAAAAoAQAAgAAABAyNi42MzYyNTgyMjM3MTM4AQcAAAAFAAAAATEBAAAACy0yMDczNzkwOTQyAwAAAAEwAgAAAAYxMDAwNjIEAAAAATAHAAAACjExLzExLzIwMjIIAAAACjExLzExLzIwMjLvBDSIRMbaCLU/wr1XxtoIJUNJUS5TSFcuSVFfVEVWX0VCSVREQS4yMDAwLjExLzE0LzIwMjIBAAAAAKAEAAIAAAAQMTguNTg4Mjc0NTE4MTI1NgEHAAAABQAAAAExAQAAAAstMjA3Mzc5MDk0MgMAAAABMAIAAAAGMTAwMDYzBAAAAAEwBwAAAAoxMS8xMS8yMDIyCAAAAAoxMS8xMS8yMDIy7wQ0iETG2gj5ocS9V8baCCRDSVEuREcuSVFfVEVWX0VCSVREQS4yMDAwLjExLzE0LzIwMjIBAAAA3hIEAAIAAAAQMTIuNjc2Mzc0ODc0NTE3NwEHAAAABQAAAAExAQAAAAstMjA4MTQ3NzM1MAMAAAABMAIAAAAGMTAwMDYzBAAAAAEwBwAAAAoxMS8xMS8yMDIyCAAAAAoxMS8xMS8yMDIy7wQ0iETG2gi1P8K9V8baCCJDSVEuREcuSVFfVEVWX0VCSVQuMjAwMC4xMS8xNC8yMDIyAQAAAN4SBAACAAAADzIyLjg0MTAyMjU3MTQyNAEHAAAABQAAAAExAQAAAAstMjA4MTQ3NzM1MAMAAAABMAIAAAAGMTAwMDYyBAAAAAEwBwAAAAoxMS8xMS8yMDIyCAAAAAoxMS8xMS8yMDIy7wQ0</t>
  </si>
  <si>
    <t>iETG2gi1P8K9V8baCCdDSVEuREcuSVFfVEVWX1RPVEFMX1JFVi4yMDAwLjExLzE0LzIwMjIBAAAA3hIEAAIAAAAQMi4wMTkwMzE2ODI5MDM1MQEHAAAABQAAAAExAQAAAAstMjA4MTQ3NzM1MAMAAAABMAIAAAAGMTAwMDYxBAAAAAEwBwAAAAoxMS8xMS8yMDIyCAAAAAoxMS8xMS8yMDIy7wQ0iETG2ggte729V8baCClDSVEuQVRWSS5JUV9URVZfVE9UQUxfUkVWLjIwMDAuMTEvMTQvMjAyMgEAAAAXbUAAAgAAABA2LjkyMTU5OTkzNjIzNDg4AQcAAAAFAAAAATEBAAAACy0yMDcxNjIxNjExAwAAAAEwAgAAAAYxMDAwNjEEAAAAATAHAAAACjExLzExLzIwMjIIAAAACjExLzExLzIwMjLvBDSIRMbaCKPdv71XxtoIJkNJUS5BVFZJLklRX1RFVl9FQklUREEuMjAwMC4xMS8xNC8yMDIyAQAAABdtQAACAAAADzIyLjQ1MjQ3Mzg2NzIzMQEHAAAABQAAAAExAQAAAAstMjA3MTYyMTYxMQMAAAABMAIAAAAGMTAwMDYzBAAAAAEwBwAAAAoxMS8xMS8yMDIyCAAAAAoxMS8xMS8yMDIy7wQ0iETG2gij3b+9V8baCCRDSVEuQVRWSS5JUV9URVZfRUJJVC4yMDAwLjExLzE0LzIwMjIBAAAAF21AAAIAAAAQMjQuNjExOTkxNjUzMzk3OAEHAAAABQAAAAExAQAAAAstMjA3MTYyMTYxMQMAAAABMAIAAAAGMTAwMDYyBAAAAAEwBwAAAAoxMS8xMS8yMDIyCAAAAAoxMS8xMS8yMDIy7wQ0iETG2gi1P8K9V8baCChDSVEuTVBDLklR</t>
  </si>
  <si>
    <t>X1RFVl9UT1RBTF9SRVYuMjAwMC4xMS8xNC8yMDIyAQAAABpbDQcCAAAAETAuNDY2NDQ1Nzc5MDQ5ODc1AQcAAAAFAAAAATEBAAAACy0yMDcyNDM1NjE5AwAAAAEwAgAAAAYxMDAwNjEEAAAAATAHAAAACjExLzExLzIwMjIIAAAACjExLzExLzIwMjLvBDSIRMbaCPmhxL1XxtoII0NJUS5NUEMuSVFfVEVWX0VCSVQuMjAwMC4xMS8xNC8yMDIyAQAAABpbDQcCAAAAEDQuNjUzNjM3NjE5NjkzOTYBBwAAAAUAAAABMQEAAAALLTIwNzI0MzU2MTkDAAAAATACAAAABjEwMDA2MgQAAAABMAcAAAAKMTEvMTEvMjAyMggAAAAKMTEvMTEvMjAyMu8ENIhExtoI+aHEvVfG2gglQ0lRLk1QQy5JUV9URVZfRUJJVERBLjIwMDAuMTEvMTQvMjAyMgEAAAAaWw0HAgAAABAzLjc2MjcwNjI4ODgxOTA0AQcAAAAFAAAAATEBAAAACy0yMDcyNDM1NjE5AwAAAAEwAgAAAAYxMDAwNjMEAAAAATAHAAAACjExLzExLzIwMjIIAAAACjExLzExLzIwMjLvBDSIRMbaCC17vb1XxtoIJ0NJUS5HTS5JUV9URVZfVE9UQUxfUkVWLjIwMDAuMTEvMTQvMjAyMgEAAABU7qUDAgAAABAxLjAzMzUyMzY2MjUwNzgzAQcAAAAFAAAAATEBAAAACy0yMDczODIzNjQwAwAAAAEwAgAAAAYxMDAwNjEEAAAAATAHAAAACjExLzExLzIwMjIIAAAACjExLzExLzIwMjLvBDSIRMbaCC17vb1XxtoIIkNJUS5HTS5JUV9URVZfRUJJVC4yMDAwLjExLzE0LzIwMjIB</t>
  </si>
  <si>
    <t>AAAAVO6lAwIAAAAQMTEuOTQ4MDE3MjY3MjcxOQEHAAAABQAAAAExAQAAAAstMjA3MzgyMzY0MAMAAAABMAIAAAAGMTAwMDYyBAAAAAEwBwAAAAoxMS8xMS8yMDIyCAAAAAoxMS8xMS8yMDIy7wQ0iETG2ggte729V8baCCRDSVEuR00uSVFfVEVWX0VCSVREQS4yMDAwLjExLzE0LzIwMjIBAAAAVO6lAwIAAAAPOC4xMjY1OTE4MTA3ODA5AQcAAAAFAAAAATEBAAAACy0yMDczODIzNjQwAwAAAAEwAgAAAAYxMDAwNjMEAAAAATAHAAAACjExLzExLzIwMjIIAAAACjExLzExLzIwMjLvBDSIRMbaCC17vb1XxtoIKENJUS5NQ0suSVFfVEVWX1RPVEFMX1JFVi4yMDAwLjExLzE0LzIwMjIBAAAAw2UEAAIAAAARMC4yMDM3MjMzNjM4OTY5NjYBBwAAAAUAAAABMQEAAAALLTIwNzIyNzUzNTQDAAAAATACAAAABjEwMDA2MQQAAAABMAcAAAAKMTEvMTEvMjAyMggAAAAKMTEvMTEvMjAyMu8ENIhExtoI+aHEvVfG2ggjQ0lRLk1DSy5JUV9URVZfRUJJVC4yMDAwLjExLzE0LzIwMjIBAAAAw2UEAAIAAAAOMTYuNzEyMzgxMDM0NjIBBwAAAAUAAAABMQEAAAALLTIwNzIyNzUzNTQDAAAAATACAAAABjEwMDA2MgQAAAABMAcAAAAKMTEvMTEvMjAyMggAAAAKMTEvMTEvMjAyMu8ENIhExtoIo92/vVfG2gglQ0lRLk1DSy5JUV9URVZfRUJJVERBLjIwMDAuMTEvMTQvMjAyMgEAAADDZQQAAgAAABAxMi42MTUxMjc1OTE4MDUxAQcA</t>
  </si>
  <si>
    <t>AAAFAAAAATEBAAAACy0yMDcyMjc1MzU0AwAAAAEwAgAAAAYxMDAwNjMEAAAAATAHAAAACjExLzExLzIwMjIIAAAACjExLzExLzIwMjLvBDSIRMbaCMTIy71XxtoIKUNJUS5DSFRSLklRX1RFVl9UT1RBTF9SRVYuMjAwMC4xMS8xNC8yMDIyAQAAAJlMAAACAAAAEDMuMDE1MzgzNjQ0ODk5MTgBBwAAAAUAAAABMQEAAAALLTIwNzMyMjAyNTADAAAAATACAAAABjEwMDA2MQQAAAABMAcAAAAKMTEvMTEvMjAyMggAAAAKMTEvMTEvMjAyMu8ENIhExtoILXu9vVfG2ggkQ0lRLkNIVFIuSVFfVEVWX0VCSVQuMjAwMC4xMS8xNC8yMDIyAQAAAJlMAAACAAAAEDEyLjk5ODMwNTY3NTcxODMBBwAAAAUAAAABMQEAAAALLTIwNzMyMjAyNTADAAAAATACAAAABjEwMDA2MgQAAAABMAcAAAAKMTEvMTEvMjAyMggAAAAKMTEvMTEvMjAyMu8ENIhExtoILXu9vVfG2ggmQ0lRLkNIVFIuSVFfVEVWX0VCSVREQS4yMDAwLjExLzE0LzIwMjIBAAAAmUwAAAIAAAAQNy41Mzk1MTQ4Njk1NTc5MQEHAAAABQAAAAExAQAAAAstMjA3MzIyMDI1MAMAAAABMAIAAAAGMTAwMDYzBAAAAAEwBwAAAAoxMS8xMS8yMDIyCAAAAAoxMS8xMS8yMDIy7wQ0iETG2gjEyMu9V8baCCFDSVEuRi5JUV9URVZfRUJJVC4yMDAwLjExLzE0LzIwMjIBAAAAX58BAAIAAAAPMTkuMTgwMDg0MTI0MzI0AQcAAAAFAAAAATEBAAAACy0yMDczNTU2NDg2AwAAAAEw</t>
  </si>
  <si>
    <t>AgAAAAYxMDAwNjIEAAAAATAHAAAACjExLzExLzIwMjIIAAAACjExLzExLzIwMjLvBDSIRMbaCPmhxL1XxtoIJkNJUS5GLklRX1RFVl9UT1RBTF9SRVYuMjAwMC4xMS8xNC8yMDIyAQAAAF+fAQACAAAAEDEuMDI4NDI1NDUyMzM0OTgBBwAAAAUAAAABMQEAAAALLTIwNzM1NTY0ODYDAAAAATACAAAABjEwMDA2MQQAAAABMAcAAAAKMTEvMTEvMjAyMggAAAAKMTEvMTEvMjAyMu8ENIhExtoIOivOvVfG2ggjQ0lRLkYuSVFfVEVWX0VCSVREQS4yMDAwLjExLzE0LzIwMjIBAAAAX58BAAIAAAAQMTAuNzA0MjQ1MzI2ODA1MwEHAAAABQAAAAExAQAAAAstMjA3MzU1NjQ4NgMAAAABMAIAAAAGMTAwMDYzBAAAAAEwBwAAAAoxMS8xMS8yMDIyCAAAAAoxMS8xMS8yMDIy7wQ0iETG2gi1P8K9V8baCChDSVEuTlNDLklRX1RFVl9UT1RBTF9SRVYuMjAwMC4xMS8xNC8yMDIyAQAAAKx1BAACAAAAEDYuMTA0MDEwNTc4NzM3MDYBBwAAAAUAAAABMQEAAAALLTIwNzMzNjAwOTADAAAAATACAAAABjEwMDA2MQQAAAABMAcAAAAKMTEvMTEvMjAyMggAAAAKMTEvMTEvMjAyMu8ENIhExtoItT/CvVfG2gglQ0lRLk5TQy5JUV9URVZfRUJJVERBLjIwMDAuMTEvMTQvMjAyMgEAAACsdQQAAgAAAA8xMS43ODEwMDczMDA2MjMBBwAAAAUAAAABMQEAAAALLTIwNzMzNjAwOTADAAAAATACAAAABjEwMDA2MwQAAAABMAcAAAAKMTEvMTEv</t>
  </si>
  <si>
    <t>MjAyMggAAAAKMTEvMTEvMjAyMu8ENIhExtoIxMjLvVfG2ggjQ0lRLk5TQy5JUV9URVZfRUJJVC4yMDAwLjExLzE0LzIwMjIBAAAArHUEAAIAAAAQMTUuNDY5NjY3OTgzMDIwMwEHAAAABQAAAAExAQAAAAstMjA3MzM2MDA5MAMAAAABMAIAAAAGMTAwMDYyBAAAAAEwBwAAAAoxMS8xMS8yMDIyCAAAAAoxMS8xMS8yMDIy7wQ0iETG2gigZsm9V8baCChDSVEuRU1SLklRX1RFVl9UT1RBTF9SRVYuMjAwMC4xMS8xNC8yMDIyAQAAAK8bBAACAAAAEDMuNjE0ODM4ODYwODY5MTIBBwAAAAUAAAABMQEAAAALLTIwNzI3NTQ5NTgDAAAAATACAAAABjEwMDA2MQQAAAABMAcAAAAKMTEvMTEvMjAyMggAAAAKMTEvMTEvMjAyMu8ENIhExtoI+aHEvVfG2gglQ0lRLkVNUi5JUV9URVZfRUJJVERBLjIwMDAuMTEvMTQvMjAyMgEAAACvGwQAAgAAABAxNC45MDk3ODYwODk1MTQ2AQcAAAAFAAAAATEBAAAACy0yMDcyNzU0OTU4AwAAAAEwAgAAAAYxMDAwNjMEAAAAATAHAAAACjExLzExLzIwMjIIAAAACjExLzExLzIwMjLvBDSIRMbaCKPdv71XxtoII0NJUS5FTVIuSVFfVEVWX0VCSVQuMjAwMC4xMS8xNC8yMDIyAQAAAK8bBAACAAAAEDE5LjA3NDEwNTM3NjM0NDEBBwAAAAUAAAABMQEAAAALLTIwNzI3NTQ5NTgDAAAAATACAAAABjEwMDA2MgQAAAABMAcAAAAKMTEvMTEvMjAyMggAAAAKMTEvMTEvMjAyMu8ENIhExtoI+aHE</t>
  </si>
  <si>
    <t>vVfG2ggoQ0lRLktEUC5JUV9URVZfVE9UQUxfUkVWLjIwMDAuMTEvMTQvMjAyMgEAAAAeGwUAAgAAABA0Ljc5MzA4ODAxMTcyMjk4AQcAAAAFAAAAATEBAAAACy0yMDcyOTc1MDUzAwAAAAEwAgAAAAYxMDAwNjEEAAAAATAHAAAACjExLzExLzIwMjIIAAAACjExLzExLzIwMjLvBDSIRMbaCPmhxL1XxtoIJUNJUS5LRFAuSVFfVEVWX0VCSVREQS4yMDAwLjExLzE0LzIwMjIBAAAAHhsFAAIAAAAQMTguMDMxODk1NzU5NTY5OQEHAAAABQAAAAExAQAAAAstMjA3Mjk3NTA1MwMAAAABMAIAAAAGMTAwMDYzBAAAAAEwBwAAAAoxMS8xMS8yMDIyCAAAAAoxMS8xMS8yMDIy7wQ0iETG2gjEyMu9V8baCCNDSVEuS0RQLklRX1RFVl9FQklULjIwMDAuMTEvMTQvMjAyMgEAAAAeGwUAAgAAABAyMy43OTk3NDAxNDU1NDU5AQcAAAAFAAAAATEBAAAACy0yMDcyOTc1MDUzAwAAAAEwAgAAAAYxMDAwNjIEAAAAATAHAAAACjExLzExLzIwMjIIAAAACjExLzExLzIwMjLvBDSIRMbaCKPdv71XxtoIKENJUS5BRE0uSVFfVEVWX1RPVEFMX1JFVi4yMDAwLjExLzE0LzIwMjIBAAAAONcDAAIAAAARMC42MDc3MjMyMjYzODYwNzIBBwAAAAUAAAABMQEAAAALLTIwNzM3ODkxNTMDAAAAATACAAAABjEwMDA2MQQAAAABMAcAAAAKMTEvMTEvMjAyMggAAAAKMTEvMTEvMjAyMu8ENIhExtoIOivOvVfG2ggjQ0lRLkFETS5JUV9URVZfRUJJ</t>
  </si>
  <si>
    <t>VC4yMDAwLjExLzE0LzIwMjIBAAAAONcDAAIAAAAQMTEuODgwODc0NzI5MDMzNQEHAAAABQAAAAExAQAAAAstMjA3Mzc4OTE1MwMAAAABMAIAAAAGMTAwMDYyBAAAAAEwBwAAAAoxMS8xMS8yMDIyCAAAAAoxMS8xMS8yMDIy7wQ0iETG2ggte729V8baCCVDSVEuQURNLklRX1RFVl9FQklUREEuMjAwMC4xMS8xNC8yMDIyAQAAADjXAwACAAAAEDkuMTQzMjQzNzYxMjkxMDEBBwAAAAUAAAABMQEAAAALLTIwNzM3ODkxNTMDAAAAATACAAAABjEwMDA2MwQAAAABMAcAAAAKMTEvMTEvMjAyMggAAAAKMTEvMTEvMjAyMu8ENIhExtoI+aHEvVfG2ggpQ0lRLk9STFkuSVFfVEVWX1RPVEFMX1JFVi4yMDAwLjExLzE0LzIwMjIBAAAAwfIEAAIAAAAQNC4wODgwMDM4NjUxMzA2MgEHAAAABQAAAAExAQAAAAstMjA3MTI4NDgzNQMAAAABMAIAAAAGMTAwMDYxBAAAAAEwBwAAAAoxMS8xMS8yMDIyCAAAAAoxMS8xMS8yMDIy7wQ0iETG2gij3b+9V8baCCRDSVEuT1JMWS5JUV9URVZfRUJJVC4yMDAwLjExLzE0LzIwMjIBAAAAwfIEAAIAAAAQMTkuNDA4NzMxMjIyODEzMQEHAAAABQAAAAExAQAAAAstMjA3MTI4NDgzNQMAAAABMAIAAAAGMTAwMDYyBAAAAAEwBwAAAAoxMS8xMS8yMDIyCAAAAAoxMS8xMS8yMDIy7wQ0iETG2gi1P8K9V8baCCZDSVEuT1JMWS5JUV9URVZfRUJJVERBLjIwMDAuMTEvMTQvMjAyMgEAAADB8gQA</t>
  </si>
  <si>
    <t>AgAAABAxNS4yNDM5MjY5ODMzMjYxAQcAAAAFAAAAATEBAAAACy0yMDcxMjg0ODM1AwAAAAEwAgAAAAYxMDAwNjMEAAAAATAHAAAACjExLzExLzIwMjIIAAAACjExLzExLzIwMjLvBDSIRMbaCKPdv71XxtoIJkNJUS5ELklRX1RFVl9UT1RBTF9SRVYuMjAwMC4xMS8xNC8yMDIyAQAAAGETBAACAAAAEDYuMDM1MjM2MzAxMzYyOTkBBwAAAAUAAAABMQEAAAALLTIwNzE4MTE3NzcDAAAAATACAAAABjEwMDA2MQQAAAABMAcAAAAKMTEvMTEvMjAyMggAAAAKMTEvMTEvMjAyMu8ENIhExtoIxMjLvVfG2ggjQ0lRLkQuSVFfVEVWX0VCSVREQS4yMDAwLjExLzE0LzIwMjIBAAAAYRMEAAIAAAAQMTIuNjI2NjY4NzE1NTI4MgEHAAAABQAAAAExAQAAAAstMjA3MTgxMTc3NwMAAAABMAIAAAAGMTAwMDYzBAAAAAEwBwAAAAoxMS8xMS8yMDIyCAAAAAoxMS8xMS8yMDIy7wQ0iETG2gij3b+9V8baCCFDSVEuRC5JUV9URVZfRUJJVC4yMDAwLjExLzE0LzIwMjIBAAAAYRMEAAIAAAAQMjEuMzI1NDcwNDc3Mjk4NgEHAAAABQAAAAExAQAAAAstMjA3MTgxMTc3NwMAAAABMAIAAAAGMTAwMDYyBAAAAAEwBwAAAAoxMS8xMS8yMDIyCAAAAAoxMS8xMS8yMDIy7wQ0iETG2gi1P8K9V8baCClDSVEuTU5TVC5JUV9URVZfVE9UQUxfUkVWLjIwMDAuMTEvMTQvMjAyMgEAAACxPgUAAgAAABA3LjgwNjQ2NjI5NTI2NDk2AQcAAAAFAAAA</t>
  </si>
  <si>
    <t>ATEBAAAACy0yMDcxODUwMzc4AwAAAAEwAgAAAAYxMDAwNjEEAAAAATAHAAAACjExLzExLzIwMjIIAAAACjExLzExLzIwMjLvBDSIRMbaCLU/wr1XxtoIJkNJUS5NTlNULklRX1RFVl9FQklUREEuMjAwMC4xMS8xNC8yMDIyAQAAALE+BQACAAAAEDI4LjkxOTY3MTI2MzM1MTYBBwAAAAUAAAABMQEAAAALLTIwNzE4NTAzNzgDAAAAATACAAAABjEwMDA2MwQAAAABMAcAAAAKMTEvMTEvMjAyMggAAAAKMTEvMTEvMjAyMu8ENIhExtoI4Ri7vVfG2ggkQ0lRLk1OU1QuSVFfVEVWX0VCSVQuMjAwMC4xMS8xNC8yMDIyAQAAALE+BQACAAAAEDMwLjIwMTY5ODY3OTY0MjMBBwAAAAUAAAABMQEAAAALLTIwNzE4NTAzNzgDAAAAATACAAAABjEwMDA2MgQAAAABMAcAAAAKMTEvMTEvMjAyMggAAAAKMTEvMTEvMjAyMu8ENIhExtoIxMjLvVfG2ggoQ0lRLlZMTy5JUV9URVZfVE9UQUxfUkVWLjIwMDAuMTEvMTQvMjAyMgEAAAB/wQQAAgAAABEwLjM2OTY3NjcyMTY3MDE2OAEHAAAABQAAAAExAQAAAAstMjA3MzU2NzQ1OQMAAAABMAIAAAAGMTAwMDYxBAAAAAEwBwAAAAoxMS8xMS8yMDIyCAAAAAoxMS8xMS8yMDIy7wQ0iETG2gi1P8K9V8baCCVDSVEuVkxPLklRX1RFVl9FQklUREEuMjAwMC4xMS8xNC8yMDIyAQAAAH/BBAACAAAAEDMuODE3MzUwMTUxMzYxNzYBBwAAAAUAAAABMQEAAAALLTIwNzM1Njc0NTkDAAAAATAC</t>
  </si>
  <si>
    <t>AAAABjEwMDA2MwQAAAABMAcAAAAKMTEvMTEvMjAyMggAAAAKMTEvMTEvMjAyMu8ENIhExtoIxMjLvVfG2ggjQ0lRLlZMTy5JUV9URVZfRUJJVC4yMDAwLjExLzE0LzIwMjIBAAAAf8EEAAIAAAAQNC42NzY3MjkwOTM5MDExOQEHAAAABQAAAAExAQAAAAstMjA3MzU2NzQ1OQMAAAABMAIAAAAGMTAwMDYyBAAAAAEwBwAAAAoxMS8xMS8yMDIyCAAAAAoxMS8xMS8yMDIy7wQ0iETG2ggqBMe9V8baCChDSVEuRkNYLklRX1RFVl9UT1RBTF9SRVYuMjAwMC4xMS8xNC8yMDIyAQAAAMcsBAACAAAAEDIuODM0MDYzOTMyNzg4NzUBBwAAAAUAAAABMQEAAAALLTIwNzE4NTcwODADAAAAATACAAAABjEwMDA2MQQAAAABMAcAAAAKMTEvMTEvMjAyMggAAAAKMTEvMTEvMjAyMu8ENIhExtoILXu9vVfG2gglQ0lRLkZDWC5JUV9URVZfRUJJVERBLjIwMDAuMTEvMTQvMjAyMgEAAADHLAQAAgAAABA2LjQ2Njk0Mjg1NDYwNDg2AQcAAAAFAAAAATEBAAAACy0yMDcxODU3MDgwAwAAAAEwAgAAAAYxMDAwNjMEAAAAATAHAAAACjExLzExLzIwMjIIAAAACjExLzExLzIwMjLvBDSIRMbaCLU/wr1XxtoII0NJUS5GQ1guSVFfVEVWX0VCSVQuMjAwMC4xMS8xNC8yMDIyAQAAAMcsBAACAAAAEDguNDU4MDUyMDQ2MDM0MjQBBwAAAAUAAAABMQEAAAALLTIwNzE4NTcwODADAAAAATACAAAABjEwMDA2MgQAAAABMAcAAAAKMTEvMTEvMjAy</t>
  </si>
  <si>
    <t>MggAAAAKMTEvMTEvMjAyMu8ENIhExtoIJVDVvVfG2gglQ0lRLlBTWC5JUV9URVZfRUJJVERBLjIwMDAuMTEvMTQvMjAyMgEAAAAkqqABAgAAABA1LjI1Mzc1MjUyMzk4MzQ4AQcAAAAFAAAAATEBAAAACy0yMDcxMzA4MzA2AwAAAAEwAgAAAAYxMDAwNjMEAAAAATAHAAAACjExLzExLzIwMjIIAAAACjExLzExLzIwMjLvBDSIRMbaCHON0L1XxtoII0NJUS5QU1guSVFfVEVWX0VCSVQuMjAwMC4xMS8xNC8yMDIyAQAAACSqoAECAAAAEDYuMTcwNDMzMzE2OTc1ODYBBwAAAAUAAAABMQEAAAALLTIwNzEzMDgzMDYDAAAAATACAAAABjEwMDA2MgQAAAABMAcAAAAKMTEvMTEvMjAyMggAAAAKMTEvMTEvMjAyMu8ENIhExtoIc43QvVfG2ggoQ0lRLlBTWC5JUV9URVZfVE9UQUxfUkVWLjIwMDAuMTEvMTQvMjAyMgEAAAAkqqABAgAAABEwLjQ0ODc2OTE1NDQ2NDQ2NwEHAAAABQAAAAExAQAAAAstMjA3MTMwODMwNgMAAAABMAIAAAAGMTAwMDYxBAAAAAEwBwAAAAoxMS8xMS8yMDIyCAAAAAoxMS8xMS8yMDIy7wQ0iETG2ggte729V8baCCRDSVEuS0xBQy5JUV9URVZfRUJJVC4yMDAwLjExLzE0LzIwMjIBAAAAcU4EAAIAAAAQMTQuNTQzNDkwNTY1MDU0NgEHAAAABQAAAAExAQAAAAstMjA3Mjk2MTQ2OAMAAAABMAIAAAAGMTAwMDYyBAAAAAEwBwAAAAoxMS8xMS8yMDIyCAAAAAoxMS8xMS8yMDIyt+Wzh0TG2gigZsm9</t>
  </si>
  <si>
    <t>V8baCClDSVEuS0xBQy5JUV9URVZfVE9UQUxfUkVWLjIwMDAuMTEvMTQvMjAyMgEAAABxTgQAAgAAABA1LjgyMTEyNDAzNTg4MDc1AQcAAAAFAAAAATEBAAAACy0yMDcyOTYxNDY4AwAAAAEwAgAAAAYxMDAwNjEEAAAAATAHAAAACjExLzExLzIwMjIIAAAACjExLzExLzIwMjK35bOHRMbaCPmhxL1XxtoIJkNJUS5LTEFDLklRX1RFVl9FQklUREEuMjAwMC4xMS8xNC8yMDIyAQAAAHFOBAACAAAAEDEzLjE1MTYwMjk5NTk3NzIBBwAAAAUAAAABMQEAAAALLTIwNzI5NjE0NjgDAAAAATACAAAABjEwMDA2MwQAAAABMAcAAAAKMTEvMTEvMjAyMggAAAAKMTEvMTEvMjAyMrfls4dExtoIxMjLvVfG2ggpQ0lRLkNUVkEuSVFfVEVWX1RPVEFMX1JFVi4yMDAwLjExLzE0LzIwMjIBAAAAeooFEwIAAAAQMi43NTAxNjkzMTY3MzM4OAEHAAAABQAAAAExAQAAAAstMjA3MTg1NzA3OAMAAAABMAIAAAAGMTAwMDYxBAAAAAEwBwAAAAoxMS8xMS8yMDIyCAAAAAoxMS8xMS8yMDIyt+Wzh0TG2gjEyMu9V8baCCZDSVEuQ1RWQS5JUV9URVZfRUJJVERBLjIwMDAuMTEvMTQvMjAyMgEAAAB6igUTAgAAABAxMi40NTc2NzcyMTQ3MjA3AQcAAAAFAAAAATEBAAAACy0yMDcxODU3MDc4AwAAAAEwAgAAAAYxMDAwNjMEAAAAATAHAAAACjExLzExLzIwMjIIAAAACjExLzExLzIwMjK35bOHRMbaCCoEx71XxtoIJENJUS5DVFZBLklRX1RF</t>
  </si>
  <si>
    <t>Vl9FQklULjIwMDAuMTEvMTQvMjAyMgEAAAB6igUTAgAAABAxOS45MjkxMTc2Nzg5NDk2AQcAAAAFAAAAATEBAAAACy0yMDcxODU3MDc4AwAAAAEwAgAAAAYxMDAwNjIEAAAAATAHAAAACjExLzExLzIwMjIIAAAACjExLzExLzIwMjK35bOHRMbaCDorzr1XxtoIKENJUS5TUkUuSVFfVEVWX1RPVEFMX1JFVi4yMDAwLjExLzE0LzIwMjIBAAAALtcBAAIAAAAQNS4yNjQ4ODA5NDA2NDk0NQEHAAAABQAAAAExAQAAAAstMjA3MTk5NDk4NgMAAAABMAIAAAAGMTAwMDYxBAAAAAEwBwAAAAoxMS8xMS8yMDIyCAAAAAoxMS8xMS8yMDIyt+Wzh0TG2gigZsm9V8baCCNDSVEuU1JFLklRX1RFVl9FQklULjIwMDAuMTEvMTQvMjAyMgEAAAAu1wEAAgAAABAxNy4zNzE1Mjk3MjU4NDU2AQcAAAAFAAAAATEBAAAACy0yMDcxOTk0OTg2AwAAAAEwAgAAAAYxMDAwNjIEAAAAATAHAAAACjExLzExLzIwMjIIAAAACjExLzExLzIwMjK35bOHRMbaCPmhxL1XxtoIJUNJUS5TUkUuSVFfVEVWX0VCSVREQS4yMDAwLjExLzE0LzIwMjIBAAAALtcBAAIAAAAQMTIuMDYwNTA1ODg0MTI2NAEHAAAABQAAAAExAQAAAAstMjA3MTk5NDk4NgMAAAABMAIAAAAGMTAwMDYzBAAAAAEwBwAAAAoxMS8xMS8yMDIyCAAAAAoxMS8xMS8yMDIyt+Wzh0TG2ggqBMe9V8baCChDSVEuTUFSLklRX1RFVl9UT1RBTF9SRVYuMjAwMC4xMS8xNC8yMDIyAQAA</t>
  </si>
  <si>
    <t>AKx5AAACAAAAEDEyLjQzMTAzNzEyMDIzMTUBBwAAAAUAAAABMQEAAAALLTIwNzIxODgyNDEDAAAAATACAAAABjEwMDA2MQQAAAABMAcAAAAKMTEvMTEvMjAyMggAAAAKMTEvMTEvMjAyMrfls4dExtoIoGbJvVfG2gglQ0lRLk1BUi5JUV9URVZfRUJJVERBLjIwMDAuMTEvMTQvMjAyMgEAAACseQAAAgAAABAxNy4yMjA0MDg2Mzk5MzgxAQcAAAAFAAAAATEBAAAACy0yMDcyMTg4MjQxAwAAAAEwAgAAAAYxMDAwNjMEAAAAATAHAAAACjExLzExLzIwMjIIAAAACjExLzExLzIwMjK35bOHRMbaCKBmyb1XxtoII0NJUS5NQVIuSVFfVEVWX0VCSVQuMjAwMC4xMS8xNC8yMDIyAQAAAKx5AAACAAAADzE5Ljg1MTc2OTcyMDIxNAEHAAAABQAAAAExAQAAAAstMjA3MjE4ODI0MQMAAAABMAIAAAAGMTAwMDYyBAAAAAEwBwAAAAoxMS8xMS8yMDIyCAAAAAoxMS8xMS8yMDIyt+Wzh0TG2gjEyMu9V8baCCVDSVEuQ05DLklRX1RFVl9FQklUREEuMjAwMC4xMS8xNC8yMDIyAQAAAKFmAAACAAAADzcuNjA4NjQ1NzE5NDE4NwEHAAAABQAAAAExAQAAAAstMjA3Mzk0MzAwMQMAAAABMAIAAAAGMTAwMDYzBAAAAAEwBwAAAAoxMS8xMS8yMDIyCAAAAAoxMS8xMS8yMDIyt+Wzh0TG2ggqBMe9V8baCChDSVEuQ05DLklRX1RFVl9UT1RBTF9SRVYuMjAwMC4xMS8xNC8yMDIyAQAAAKFmAAACAAAAETAuMzk5NjE1NDI0NDY0NDczAQcA</t>
  </si>
  <si>
    <t>AAAFAAAAATEBAAAACy0yMDczOTQzMDAxAwAAAAEwAgAAAAYxMDAwNjEEAAAAATAHAAAACjExLzExLzIwMjIIAAAACjExLzExLzIwMjK35bOHRMbaCFi0171XxtoII0NJUS5DTkMuSVFfVEVWX0VCSVQuMjAwMC4xMS8xNC8yMDIyAQAAAKFmAAACAAAAEDEwLjYxMTkzODg0NTUxOTkBBwAAAAUAAAABMQEAAAALLTIwNzM5NDMwMDEDAAAAATACAAAABjEwMDA2MgQAAAABMAcAAAAKMTEvMTEvMjAyMggAAAAKMTEvMTEvMjAyMrfls4dExtoI+aHEvVfG2ggjQ0lRLkFaTy5JUV9URVZfRUJJVC4yMDAwLjExLzE0LzIwMjIBAAAA22IAAAIAAAAQMTYuNzczOTExMDgyMTI4OAEHAAAABQAAAAExAQAAAAstMjA3Mzk2MzMxMAMAAAABMAIAAAAGMTAwMDYyBAAAAAEwBwAAAAoxMS8xMS8yMDIyCAAAAAoxMS8xMS8yMDIyt+Wzh0TG2gjEyMu9V8baCChDSVEuQVpPLklRX1RFVl9UT1RBTF9SRVYuMjAwMC4xMS8xNC8yMDIyAQAAANtiAAACAAAAEDMuMzc1NzE2MjgxMzgwNDYBBwAAAAUAAAABMQEAAAALLTIwNzM5NjMzMTADAAAAATACAAAABjEwMDA2MQQAAAABMAcAAAAKMTEvMTEvMjAyMggAAAAKMTEvMTEvMjAyMrfls4dExtoIoGbJvVfG2gglQ0lRLkFaTy5JUV9URVZfRUJJVERBLjIwMDAuMTEvMTQvMjAyMgEAAADbYgAAAgAAABAxMy4zMzU4MTg1NTU5MTQxAQcAAAAFAAAAATEBAAAACy0yMDczOTYzMzEwAwAAAAEw</t>
  </si>
  <si>
    <t>AgAAAAYxMDAwNjMEAAAAATAHAAAACjExLzExLzIwMjIIAAAACjExLzExLzIwMjK35bOHRMbaCKBmyb1XxtoIKENJUS5IU1kuSVFfVEVWX1RPVEFMX1JFVi4yMDAwLjExLzE0LzIwMjIBAAAAOYIBAAIAAAAQNC45MzE1NTM2NDk0OTcwMgEHAAAABQAAAAExAQAAAAstMjA3MTg5ODU2MQMAAAABMAIAAAAGMTAwMDYxBAAAAAEwBwAAAAoxMS8xMS8yMDIyCAAAAAoxMS8xMS8yMDIyt+Wzh0TG2ggqBMe9V8baCCVDSVEuSFNZLklRX1RFVl9FQklUREEuMjAwMC4xMS8xNC8yMDIyAQAAADmCAQACAAAAEDE5LjExMzc3NTkwOTM2ODMBBwAAAAUAAAABMQEAAAALLTIwNzE4OTg1NjEDAAAAATACAAAABjEwMDA2MwQAAAABMAcAAAAKMTEvMTEvMjAyMggAAAAKMTEvMTEvMjAyMrfls4dExtoILXu9vVfG2ggjQ0lRLkhTWS5JUV9URVZfRUJJVC4yMDAwLjExLzE0LzIwMjIBAAAAOYIBAAIAAAAPMjIuNjkxMjg2NjI1OTkzAQcAAAAFAAAAATEBAAAACy0yMDcxODk4NTYxAwAAAAEwAgAAAAYxMDAwNjIEAAAAATAHAAAACjExLzExLzIwMjIIAAAACjExLzExLzIwMjK35bOHRMbaCKBmyb1XxtoIJUNJUS5HSVMuSVFfVEVWX0VCSVREQS4yMDAwLjExLzE0LzIwMjIBAAAAGzEEAAIAAAAQMTQuMTU2ODA5MTI5NDE1NgEHAAAABQAAAAExAQAAAAstMjA3NzA3MDY3NwMAAAABMAIAAAAGMTAwMDYzBAAAAAEwBwAAAAoxMS8xMS8y</t>
  </si>
  <si>
    <t>MDIyCAAAAAoxMS8xMS8yMDIyt+Wzh0TG2ggte729V8baCChDSVEuR0lTLklRX1RFVl9UT1RBTF9SRVYuMjAwMC4xMS8xNC8yMDIyAQAAABsxBAACAAAAEDIuOTc2OTEzOTU0MzgzMDQBBwAAAAUAAAABMQEAAAALLTIwNzcwNzA2NzcDAAAAATACAAAABjEwMDA2MQQAAAABMAcAAAAKMTEvMTEvMjAyMggAAAAKMTEvMTEvMjAyMrfls4dExtoIxMjLvVfG2ggjQ0lRLkdJUy5JUV9URVZfRUJJVC4yMDAwLjExLzE0LzIwMjIBAAAAGzEEAAIAAAAQMTcuMjY2OTI5NTgyMzEyMgEHAAAABQAAAAExAQAAAAstMjA3NzA3MDY3NwMAAAABMAIAAAAGMTAwMDYyBAAAAAEwBwAAAAoxMS8xMS8yMDIyCAAAAAoxMS8xMS8yMDIyt+Wzh0TG2gj5ocS9V8baCChDSVEuRFZOLklRX1RFVl9UT1RBTF9SRVYuMjAwMC4xMS8xNC8yMDIyAQAAAA4RBAACAAAADzIuODAyMTY0NDkyOTQ2NQEHAAAABQAAAAExAQAAAAstMjA3MjM2MjI2NwMAAAABMAIAAAAGMTAwMDYxBAAAAAEwBwAAAAoxMS8xMS8yMDIyCAAAAAoxMS8xMS8yMDIyt+Wzh0TG2gij3b+9V8baCCVDSVEuRFZOLklRX1RFVl9FQklUREEuMjAwMC4xMS8xNC8yMDIyAQAAAA4RBAACAAAAEDUuMDcwNjczMzQ1NTM1MTEBBwAAAAUAAAABMQEAAAALLTIwNzIzNjIyNjcDAAAAATACAAAABjEwMDA2MwQAAAABMAcAAAAKMTEvMTEvMjAyMggAAAAKMTEvMTEvMjAyMrfls4dExtoI</t>
  </si>
  <si>
    <t>KgTHvVfG2ggjQ0lRLkRWTi5JUV9URVZfRUJJVC4yMDAwLjExLzE0LzIwMjIBAAAADhEEAAIAAAAQNi40NDI5MjA0NDA2MzY0NwEHAAAABQAAAAExAQAAAAstMjA3MjM2MjI2NwMAAAABMAIAAAAGMTAwMDYyBAAAAAEwBwAAAAoxMS8xMS8yMDIyCAAAAAoxMS8xMS8yMDIyt+Wzh0TG2gigZsm9V8baCCVDSVEuS0hDLklRX1RFVl9FQklUREEuMjAwMC4xMS8xNC8yMDIyAQAAAMQ+BAACAAAAEDguOTQ2MjcxNDg5MDY0NTMBBwAAAAUAAAABMQEAAAALLTIwNzMzNjAwOTEDAAAAATACAAAABjEwMDA2MwQAAAABMAcAAAAKMTEvMTEvMjAyMggAAAAKMTEvMTEvMjAyMrfls4dExtoILXu9vVfG2ggjQ0lRLktIQy5JUV9URVZfRUJJVC4yMDAwLjExLzE0LzIwMjIBAAAAxD4EAAIAAAAQMTMuMDk4MTUyMjg5MzcwOAEHAAAABQAAAAExAQAAAAstMjA3MzM2MDA5MQMAAAABMAIAAAAGMTAwMDYyBAAAAAEwBwAAAAoxMS8xMS8yMDIyCAAAAAoxMS8xMS8yMDIyt+Wzh0TG2gg6K869V8baCChDSVEuS0hDLklRX1RFVl9UT1RBTF9SRVYuMjAwMC4xMS8xNC8yMDIyAQAAAMQ+BAACAAAAEDIuNTA4MjAwMDA2NDQ0ODEBBwAAAAUAAAABMQEAAAALLTIwNzMzNjAwOTEDAAAAATACAAAABjEwMDA2MQQAAAABMAcAAAAKMTEvMTEvMjAyMggAAAAKMTEvMTEvMjAyMrfls4dExtoIxMjLvVfG2ggoQ0lRLkFFUC5JUV9URVZfVE9UQUxf</t>
  </si>
  <si>
    <t>UkVWLjIwMDAuMTEvMTQvMjAyMgEAAAAuEQIAAgAAABA0LjQ3MDM1ODU0NTA2NjM3AQcAAAAFAAAAATEBAAAACy0yMDczMjA5NTM2AwAAAAEwAgAAAAYxMDAwNjEEAAAAATAHAAAACjExLzExLzIwMjIIAAAACjExLzExLzIwMjK35bOHRMbaCKBmyb1XxtoIJUNJUS5BRVAuSVFfVEVWX0VCSVREQS4yMDAwLjExLzE0LzIwMjIBAAAALhECAAIAAAAQMTEuNjQ0MzQzMzEwODIyNAEHAAAABQAAAAExAQAAAAstMjA3MzIwOTUzNgMAAAABMAIAAAAGMTAwMDYzBAAAAAEwBwAAAAoxMS8xMS8yMDIyCAAAAAoxMS8xMS8yMDIyt+Wzh0TG2gigZsm9V8baCCNDSVEuQUVQLklRX1RFVl9FQklULjIwMDAuMTEvMTQvMjAyMgEAAAAuEQIAAgAAAA8yMS45MjIzMTEyMTQxMjMBBwAAAAUAAAABMQEAAAALLTIwNzMyMDk1MzYDAAAAATACAAAABjEwMDA2MgQAAAABMAcAAAAKMTEvMTEvMjAyMggAAAAKMTEvMTEvMjAyMrfls4dExtoIoGbJvVfG2gglQ0lRLkhFUy5JUV9URVZfRUJJVERBLjIwMDAuMTEvMTQvMjAyMgEAAADxzwMAAgAAABA5LjU2NzU0MzY4ODIxMDIzAQcAAAAFAAAAATEBAAAACy0yMDcyMDA2OTgyAwAAAAEwAgAAAAYxMDAwNjMEAAAAATAHAAAACjExLzExLzIwMjIIAAAACjExLzExLzIwMjK35bOHRMbaCCoEx71XxtoIKENJUS5IRVMuSVFfVEVWX1RPVEFMX1JFVi4yMDAwLjExLzE0LzIwMjIBAAAA8c8DAAIA</t>
  </si>
  <si>
    <t>AAAQNC45NzExNDE5NjA4MTEwOQEHAAAABQAAAAExAQAAAAstMjA3MjAwNjk4MgMAAAABMAIAAAAGMTAwMDYxBAAAAAEwBwAAAAoxMS8xMS8yMDIyCAAAAAoxMS8xMS8yMDIyt+Wzh0TG2gij3b+9V8baCCNDSVEuSEVTLklRX1RFVl9FQklULjIwMDAuMTEvMTQvMjAyMgEAAADxzwMAAgAAABAxNC4wMjQwOTMxNDYzMjQ5AQcAAAAFAAAAATEBAAAACy0yMDcyMDA2OTgyAwAAAAEwAgAAAAYxMDAwNjIEAAAAATAHAAAACjExLzExLzIwMjIIAAAACjExLzExLzIwMjK35bOHRMbaCCoEx71XxtoIJUNJUS5BUEguSVFfVEVWX0VCSVREQS4yMDAwLjExLzE0LzIwMjIBAAAA+2AAAAIAAAAQMTYuNjE0NDYwNjI5MDg1NgEHAAAABQAAAAExAQAAAAstMjA3Mjk2NjQxMgMAAAABMAIAAAAGMTAwMDYzBAAAAAEwBwAAAAoxMS8xMS8yMDIyCAAAAAoxMS8xMS8yMDIyt+Wzh0TG2gg6K869V8baCChDSVEuQVBILklRX1RFVl9UT1RBTF9SRVYuMjAwMC4xMS8xNC8yMDIyAQAAAPtgAAACAAAAEDQuMDkxODMyNzAwNDk3OTYBBwAAAAUAAAABMQEAAAALLTIwNzI5NjY0MTIDAAAAATACAAAABjEwMDA2MQQAAAABMAcAAAAKMTEvMTEvMjAyMggAAAAKMTEvMTEvMjAyMrfls4dExtoIKgTHvVfG2ggjQ0lRLkFQSC5JUV9URVZfRUJJVC4yMDAwLjExLzE0LzIwMjIBAAAA+2AAAAIAAAAQMjAuMDUxMzY5NzA0MTc3NQEHAAAABQAAAAEx</t>
  </si>
  <si>
    <t>AQAAAAstMjA3Mjk2NjQxMgMAAAABMAIAAAAGMTAwMDYyBAAAAAEwBwAAAAoxMS8xMS8yMDIyCAAAAAoxMS8xMS8yMDIyt+Wzh0TG2gj5ocS9V8baCCVDSVEuTEhYLklRX1RFVl9FQklUREEuMjAwMC4xMS8xNC8yMDIyAQAAAA63AgACAAAADzEzLjg4NjE4ODkxNjE1OQEHAAAABQAAAAExAQAAAAstMjA3MjYzOTc3MwMAAAABMAIAAAAGMTAwMDYzBAAAAAEwBwAAAAoxMS8xMS8yMDIyCAAAAAoxMS8xMS8yMDIyt+Wzh0TG2gim79K9V8baCCNDSVEuTEhYLklRX1RFVl9FQklULjIwMDAuMTEvMTQvMjAyMgEAAAAOtwIAAgAAABAyMC4wNDkxOTE1OTM4NjI1AQcAAAAFAAAAATEBAAAACy0yMDcyNjM5NzczAwAAAAEwAgAAAAYxMDAwNjIEAAAAATAHAAAACjExLzExLzIwMjIIAAAACjExLzExLzIwMjK35bOHRMbaCKBmyb1XxtoIKENJUS5MSFguSVFfVEVWX1RPVEFMX1JFVi4yMDAwLjExLzE0LzIwMjIBAAAADrcCAAIAAAAQMi45Nzg2NzU3ODU2ODY3MQEHAAAABQAAAAExAQAAAAstMjA3MjYzOTc3MwMAAAABMAIAAAAGMTAwMDYxBAAAAAEwBwAAAAoxMS8xMS8yMDIyCAAAAAoxMS8xMS8yMDIyt+Wzh0TG2gigZsm9V8baCChDSVEuU1RaLklRX1RFVl9UT1RBTF9SRVYuMjAwMC4xMS8xNC8yMDIyAQAAAB3yAwACAAAAEDYuMDAyMjkwMDk3MzM3MjYBBwAAAAUAAAABMQEAAAALLTIwNzUyMjE3MjMDAAAAATACAAAA</t>
  </si>
  <si>
    <t>BjEwMDA2MQQAAAABMAcAAAAKMTEvMTEvMjAyMggAAAAKMTEvMTEvMjAyMrfls4dExtoI+aHEvVfG2gglQ0lRLlNUWi5JUV9URVZfRUJJVERBLjIwMDAuMTEvMTQvMjAyMgEAAAAd8gMAAgAAABAzNC4xMzg1NjczMDQyMTY5AQcAAAAFAAAAATEBAAAACy0yMDc1MjIxNzIzAwAAAAEwAgAAAAYxMDAwNjMEAAAAATAHAAAACjExLzExLzIwMjIIAAAACjExLzExLzIwMjK35bOHRMbaCKBmyb1XxtoII0NJUS5TVFouSVFfVEVWX0VCSVQuMjAwMC4xMS8xNC8yMDIyAQAAAB3yAwACAAAAEDU2Ljg5NzYxMjE3MzY5NDgBBwAAAAUAAAABMQEAAAALLTIwNzUyMjE3MjMDAAAAATACAAAABjEwMDA2MgQAAAABMAcAAAAKMTEvMTEvMjAyMggAAAAKMTEvMTEvMjAyMrfls4dExtoIKgTHvVfG2ggoQ0lRLkpDSS5JUV9URVZfVE9UQUxfUkVWLjIwMDAuMTEvMTQvMjAyMgEAAADeTwQAAgAAABAyLjEyNjI5NDE0NjcxODQ1AQcAAAAFAAAAAjI5AgAAAAYxMDAwNjEBAAAACy0yMDcyMjY5Mzg1AwAAAAEwBAAAAAEwBwAAAAoxMS8xMS8yMDIyCAAAAAoxMS8xMS8yMDIyt+Wzh0TG2gjEyMu9V8baCCVDSVEuSkNJLklRX1RFVl9FQklUREEuMjAwMC4xMS8xNC8yMDIyAQAAAN5PBAACAAAAEDE1LjQ4NDQ4OTIzOTQ0NDQBBwAAAAUAAAACMjkCAAAABjEwMDA2MwEAAAALLTIwNzIyNjkzODUDAAAAATAEAAAAATAHAAAACjExLzExLzIw</t>
  </si>
  <si>
    <t>MjIIAAAACjExLzExLzIwMjK35bOHRMbaCCoEx71XxtoII0NJUS5KQ0kuSVFfVEVWX0VCSVQuMjAwMC4xMS8xNC8yMDIyAQAAAN5PBAACAAAAEDIwLjM0NTM1Mzg2NDUzNDgBBwAAAAUAAAACMjkCAAAABjEwMDA2MgEAAAALLTIwNzIyNjkzODUDAAAAATAEAAAAATAHAAAACjExLzExLzIwMjIIAAAACjExLzExLzIwMjK35bOHRMbaCMTIy71XxtoIJkNJUS5TTlBTLklRX1RFVl9FQklUREEuMjAwMC4xMS8xNC8yMDIyAQAAANSIAAACAAAAEDM0LjkwNDY4OTk4MDgyNTcBBwAAAAUAAAABMQEAAAALLTIwODI3Mzk4MDEDAAAAATACAAAABjEwMDA2MwQAAAABMAcAAAAKMTEvMTEvMjAyMggAAAAKMTEvMTEvMjAyMrfls4dExtoIoGbJvVfG2ggpQ0lRLlNOUFMuSVFfVEVWX1RPVEFMX1JFVi4yMDAwLjExLzE0LzIwMjIBAAAA1IgAAAIAAAAQMTAuMDczNDY5MDM0MzEzMgEHAAAABQAAAAExAQAAAAstMjA4MjczOTgwMQMAAAABMAIAAAAGMTAwMDYxBAAAAAEwBwAAAAoxMS8xMS8yMDIyCAAAAAoxMS8xMS8yMDIyt+Wzh0TG2gigZsm9V8baCCRDSVEuU05QUy5JUV9URVZfRUJJVC4yMDAwLjExLzE0LzIwMjIBAAAA1IgAAAIAAAAQNDIuNzg4ODc2NTEzNDc2OAEHAAAABQAAAAExAQAAAAstMjA4MjczOTgwMQMAAAABMAIAAAAGMTAwMDYyBAAAAAEwBwAAAAoxMS8xMS8yMDIyCAAAAAoxMS8xMS8yMDIyt+Wzh0TG2ggt</t>
  </si>
  <si>
    <t>e729V8baCClDSVEuRFhDTS5JUV9URVZfVE9UQUxfUkVWLjIwMDAuMTEvMTQvMjAyMgEAAAB3vQEAAgAAABAxNS45NTIwMTY2NzY4MTE4AQcAAAAFAAAAATEBAAAACy0yMDczMjM1NzA4AwAAAAEwAgAAAAYxMDAwNjEEAAAAATAHAAAACjExLzExLzIwMjIIAAAACjExLzExLzIwMjK35bOHRMbaCDorzr1XxtoIJkNJUS5EWENNLklRX1RFVl9FQklUREEuMjAwMC4xMS8xNC8yMDIyAQAAAHe9AQACAAAAEDk1LjY4OTgyOTA4MjMxNzYBBwAAAAUAAAABMQEAAAALLTIwNzMyMzU3MDgDAAAAATACAAAABjEwMDA2MwQAAAABMAcAAAAKMTEvMTEvMjAyMggAAAAKMTEvMTEvMjAyMrfls4dExtoIxMjLvVfG2ggkQ0lRLkRYQ00uSVFfVEVWX0VCSVQuMjAwMC4xMS8xNC8yMDIyAQAAAHe9AQACAAAAEDE1MS4yNzYwMzQ1NTAwODUBBwAAAAUAAAABMQEAAAALLTIwNzMyMzU3MDgDAAAAATACAAAABjEwMDA2MgQAAAABMAcAAAAKMTEvMTEvMjAyMggAAAAKMTEvMTEvMjAyMrfls4dExtoILXu9vVfG2ggeQ0lRLkxSQ1guSVFfVEVWLjExLzE0LzIwMjIuVVNEAQAAAL93AAACAAAADDY4OTI3LjkyMjA1NQEGAAAABQAAAAExAQAAAAstMjA3Mzk2NDA5MQMAAAADMTYwAgAAAAYxMDAwNjAEAAAAATAHAAAACjExLzExLzIwMjLvBDSIRMbaCCoEx71XxtoIJENJUS5MUkNYLklRX0xBU1RTQUxFUFJJQ0UuMTEvMTQvMjAyMgEAAAC/</t>
  </si>
  <si>
    <t>dwAAAgAAAAY0OTIuNTUA7wQ0iETG2gj5ocS9V8baCB9DSVEuTFJDWC5JUV9MQVNUU0FMRVBSSUNFLjQ0Njk5AQAAAL93AAACAAAABjQ3Ny40OADvBDSIRMbaCLU/wr1XxtoIJUNJUS5MUkNYLklRX0RJVklERU5EX1lJRUxELjExLzE0LzIwMjIBAAAAv3cAAAIAAAAGMS4zNzc3AO8ENIhExtoIxMjLvVfG2ggjQ0lRLkJTWC5JUV9NQVJLRVRDQVAuMTEvMTQvMjAyMi5VU0QBAAAAu9gEAAIAAAAMNjA5MDEuODc1NzExAQYAAAAFAAAAATEBAAAACy0yMDcyMTA1MzY5AwAAAAMxNjACAAAABjEwMDA1NAQAAAABMAcAAAAKMTEvMTEvMjAyMu8ENIhExtoILXu9vVfG2ggjQ0lRLkJTWC5JUV9MQVNUU0FMRVBSSUNFLjExLzE0LzIwMjIBAAAAu9gEAAIAAAAFNDIuNjIA7wQ0iETG2gj5ocS9V8baCB5DSVEuQlNYLklRX0xBU1RTQUxFUFJJQ0UuNDQ4NDkBAAAAu9gEAAIAAAAFMzkuOTgA7wQ0iETG2gj5ocS9V8baCB5DSVEuQlNYLklRX0xBU1RTQUxFUFJJQ0UuNDQ2OTkBAAAAu9gEAAIAAAAFNDAuMjMA7wQ0iETG2ggte729V8baCCNDSVEuSENBLklRX01BUktFVENBUC4xMS8xNC8yMDIyLlVTRAEAAADB/gMAAgAAAAw2MzM1MS4xNTgxMzYBBgAAAAUAAAABMQEAAAALLTIwNzIyOTU5NDMDAAAAAzE2MAIAAAAGMTAwMDU0BAAAAAEwBwAAAAoxMS8xMS8yMDIy7wQ0iETG2gj5ocS9V8baCB1DSVEuQlNYLklRX1RFVi4x</t>
  </si>
  <si>
    <t>MS8xNC8yMDIyLlVTRAEAAAC72AQAAgAAAAs2OTQ5Ny44NzU3MQEGAAAABQAAAAExAQAAAAstMjA3MjEwNTM2OQMAAAADMTYwAgAAAAYxMDAwNjAEAAAAATAHAAAACjExLzExLzIwMjLvBDSIRMbaCPmhxL1XxtoIHkNJUS5CU1guSVFfTEFTVFNBTEVQUklDRS40NDc4OQEAAAC72AQAAgAAAAU0Mi4zNQDvBDSIRMbaCKPdv71XxtoIJENJUS5CU1guSVFfRElWSURFTkRfWUlFTEQuMTEvMTQvMjAyMgEAAAC72AQAAwAAAAAA7wQ0iETG2gjhGLu9V8baCCNDSVEuSENBLklRX0xBU1RTQUxFUFJJQ0UuMTEvMTQvMjAyMgEAAADB/gMAAgAAAAYyMjQuOTcA7wQ0iETG2gigZsm9V8baCB5DSVEuSENBLklRX0xBU1RTQUxFUFJJQ0UuNDQ4NDkBAAAAwf4DAAIAAAAGMjAxLjQ3AO8ENIhExtoILXu9vVfG2ggdQ0lRLkhDQS5JUV9URVYuMTEvMTQvMjAyMi5VU0QBAAAAwf4DAAIAAAANMTA0MjkzLjE1ODEzNgEGAAAABQAAAAExAQAAAAstMjA3MjI5NTk0MwMAAAADMTYwAgAAAAYxMDAwNjAEAAAAATAHAAAACjExLzExLzIwMjLvBDSIRMbaCKPdv71XxtoIHkNJUS5IQ0EuSVFfTEFTVFNBTEVQUklDRS40NDY5OQEAAADB/gMAAgAAAAUyMDYuOADvBDSIRMbaCKBmyb1XxtoIHkNJUS5IQ0EuSVFfTEFTVFNBTEVQUklDRS40NDc4OQEAAADB/gMAAgAAAAYyMTIuODcA7wQ0iETG2gj5ocS9V8baCCRDSVEuSENBLklRX0RJVklE</t>
  </si>
  <si>
    <t>RU5EX1lJRUxELjExLzE0LzIwMjIBAAAAwf4DAAIAAAAGMC45OTk2AO8ENIhExtoI4Ri7vVfG2ggjQ0lRLlNIVy5JUV9NQVJLRVRDQVAuMTEvMTQvMjAyMi5VU0QBAAAAAKAEAAIAAAAMNjExMDAuMTU0OTE2AQYAAAAFAAAAATEBAAAACy0yMDczNzkyNTIyAwAAAAMxNjACAAAABjEwMDA1NAQAAAABMAcAAAAKMTEvMTEvMjAyMu8ENIhExtoItT/CvVfG2ggjQ0lRLlNIVy5JUV9MQVNUU0FMRVBSSUNFLjExLzE0LzIwMjIBAAAAAKAEAAIAAAAGMjM1LjI5AO8ENIhExtoIoGbJvVfG2ggeQ0lRLlNIVy5JUV9MQVNUU0FMRVBSSUNFLjQ0ODQ5AQAAAACgBAACAAAABTIwMS43AO8ENIhExtoI+aHEvVfG2ggeQ0lRLlNIVy5JUV9MQVNUU0FMRVBSSUNFLjQ0Nzg5AQAAAACgBAACAAAABjI1Ni4yNwDvBDSIRMbaCKPdv71XxtoIIkNJUS5ERy5JUV9NQVJLRVRDQVAuMTEvMTQvMjAyMi5VU0QBAAAA3hIEAAIAAAAMNTYxOTguOTQwNTYzAQYAAAAFAAAAATEBAAAACy0yMDgxNTI1MzY5AwAAAAMxNjACAAAABjEwMDA1NAQAAAABMAcAAAAKMTEvMTEvMjAyMu8ENIhExtoI+aHEvVfG2ggdQ0lRLlNIVy5JUV9URVYuMTEvMTQvMjAyMi5VU0QBAAAAAKAEAAIAAAAMNzM0MTQuODU0OTE2AQYAAAAFAAAAATEBAAAACy0yMDczNzkyNTIyAwAAAAMxNjACAAAABjEwMDA2MAQAAAABMAcAAAAKMTEvMTEvMjAyMu8ENIhExtoI+aHE</t>
  </si>
  <si>
    <t>vVfG2ggkQ0lRLlNIVy5JUV9ESVZJREVORF9ZSUVMRC4xMS8xNC8yMDIyAQAAAACgBAACAAAABjEuMDExNgDvBDSIRMbaCLU/wr1XxtoIHkNJUS5TSFcuSVFfTEFTVFNBTEVQUklDRS40NDY5OQEAAAAAoAQAAgAAAAYyNTkuNjYA7wQ0iETG2gigZsm9V8baCCJDSVEuREcuSVFfTEFTVFNBTEVQUklDRS4xMS8xNC8yMDIyAQAAAN4SBAACAAAABzI1MC4zMTYA7wQ0iETG2gigZsm9V8baCB1DSVEuREcuSVFfTEFTVFNBTEVQUklDRS40NDg0OQEAAADeEgQAAgAAAAUyMzYuNgDvBDSIRMbaCC17vb1XxtoIHENJUS5ERy5JUV9URVYuMTEvMTQvMjAyMi5VU0QBAAAA3hIEAAIAAAAMNzEzNjUuNDA0NTYzAQYAAAAFAAAAATEBAAAACy0yMDgxNTI1MzY5AwAAAAMxNjACAAAABjEwMDA2MAQAAAABMAcAAAAKMTEvMTEvMjAyMu8ENIhExtoIo92/vVfG2ggdQ0lRLkRHLklRX0xBU1RTQUxFUFJJQ0UuNDQ3ODkBAAAA3hIEAAIAAAAGMjU2Ljc4AO8ENIhExtoIoGbJvVfG2ggdQ0lRLkRHLklRX0xBU1RTQUxFUFJJQ0UuNDQ2OTkBAAAA3hIEAAIAAAAGMjAyLjI2AO8ENIhExtoIKgTHvVfG2ggkQ0lRLkFUVkkuSVFfTUFSS0VUQ0FQLjExLzE0LzIwMjIuVVNEAQAAABdtQAACAAAADDU4MDAwLjIxMDczMQEGAAAABQAAAAExAQAAAAstMjA3MTYyMjE4NwMAAAADMTYwAgAAAAYxMDAwNTQEAAAAATAHAAAACjExLzExLzIwMjLv</t>
  </si>
  <si>
    <t>BDSIRMbaCLU/wr1XxtoII0NJUS5ERy5JUV9ESVZJREVORF9ZSUVMRC4xMS8xNC8yMDIyAQAAAN4SBAACAAAABTAuODgzAO8ENIhExtoIo92/vVfG2ggkQ0lRLkFUVkkuSVFfTEFTVFNBTEVQUklDRS4xMS8xNC8yMDIyAQAAABdtQAACAAAABTc0LjAxAO8ENIhExtoIoGbJvVfG2ggfQ0lRLkFUVkkuSVFfTEFTVFNBTEVQUklDRS40NDg0OQEAAAAXbUAAAgAAAAU3Mi4xMwDvBDSIRMbaCLU/wr1XxtoIJUNJUS5BVFZJLklRX0RJVklERU5EX1lJRUxELjExLzE0LzIwMjIBAAAAF21AAAIAAAAGMC42MzM5AO8ENIhExtoIxMjLvVfG2ggeQ0lRLkFUVkkuSVFfVEVWLjExLzE0LzIwMjIuVVNEAQAAABdtQAACAAAACzUwOTIyLjIxMDczAQYAAAAFAAAAATEBAAAACy0yMDcxNjIyMTg3AwAAAAMxNjACAAAABjEwMDA2MAQAAAABMAcAAAAKMTEvMTEvMjAyMu8ENIhExtoILXu9vVfG2ggfQ0lRLkFUVkkuSVFfTEFTVFNBTEVQUklDRS40NDc4OQEAAAAXbUAAAgAAAAU4MC45MgDvBDSIRMbaCKBmyb1XxtoIH0NJUS5BVFZJLklRX0xBU1RTQUxFUFJJQ0UuNDQ2OTkBAAAAF21AAAIAAAAFNzcuOTIA7wQ0iETG2gigZsm9V8baCCNDSVEuTVBDLklRX01BUktFVENBUC4xMS8xNC8yMDIyLlVTRAEAAAAaWw0HAgAAAAw1NjgxNS43NTI3ODUBBgAAAAUAAAABMQEAAAALLTIwNzI0NDI3MzIDAAAAAzE2MAIAAAAGMTAwMDU0BAAA</t>
  </si>
  <si>
    <t>AAEwBwAAAAoxMS8xMS8yMDIy7wQ0iETG2ggte729V8baCCNDSVEuTVBDLklRX0xBU1RTQUxFUFJJQ0UuMTEvMTQvMjAyMgEAAAAaWw0HAgAAAAYxMjEuNzcA7wQ0iETG2gigZsm9V8baCB5DSVEuTVBDLklRX0xBU1RTQUxFUFJJQ0UuNDQ4NDkBAAAAGlsNBwIAAAAFMTA0LjEA7wQ0iETG2gigZsm9V8baCB5DSVEuTVBDLklRX0xBU1RTQUxFUFJJQ0UuNDQ3ODkBAAAAGlsNBwIAAAAFOTYuNjUA7wQ0iETG2gi1P8K9V8baCB5DSVEuTVBDLklRX0xBU1RTQUxFUFJJQ0UuNDQ2OTkBAAAAGlsNBwIAAAAFOTYuMjEA7wQ0iETG2gj5ocS9V8baCCRDSVEuTVBDLklRX0RJVklERU5EX1lJRUxELjExLzE0LzIwMjIBAAAAGlsNBwIAAAAGMi40NzQ2AO8ENIhExtoILXu9vVfG2ggdQ0lRLk1QQy5JUV9URVYuMTEvMTQvMjAyMi5VU0QBAAAAGlsNBwIAAAAMODEwNDcuNzUyNzg0AQYAAAAFAAAAATEBAAAACy0yMDcyNDQyNzMyAwAAAAMxNjACAAAABjEwMDA2MAQAAAABMAcAAAAKMTEvMTEvMjAyMu8ENIhExtoI4Ri7vVfG2ggiQ0lRLkdNLklRX01BUktFVENBUC4xMS8xNC8yMDIyLlVTRAEAAABU7qUDAgAAAAw1ODQxOS4wNTE4ODEBBgAAAAUAAAABMQEAAAALLTIwNzM4MjM3MzUDAAAAAzE2MAIAAAAGMTAwMDU0BAAAAAEwBwAAAAoxMS8xMS8yMDIy7wQ0iETG2gigZsm9V8baCCJDSVEuR00uSVFfTEFTVFNBTEVQUklD</t>
  </si>
  <si>
    <t>RS4xMS8xNC8yMDIyAQAAAFTupQMCAAAABzQwLjYwNzcA7wQ0iETG2gi1P8K9V8baCB1DSVEuR00uSVFfTEFTVFNBTEVQUklDRS40NDg0OQEAAABU7qUDAgAAAAUzMi44OQDvBDSIRMbaCKPdv71XxtoIHUNJUS5HTS5JUV9MQVNUU0FMRVBSSUNFLjQ0Njk5AQAAAFTupQMCAAAABTM1LjgzAO8ENIhExtoItT/CvVfG2ggjQ0lRLk1DSy5JUV9NQVJLRVRDQVAuMTEvMTQvMjAyMi5VU0QBAAAAw2UEAAIAAAAMNTA1MDguMjU1NTExAQYAAAAFAAAAATEBAAAACy0yMDcyMjc4NDcxAwAAAAMxNjACAAAABjEwMDA1NAQAAAABMAcAAAAKMTEvMTEvMjAyMu8ENIhExtoIxMjLvVfG2ggcQ0lRLkdNLklRX1RFVi4xMS8xNC8yMDIyLlVTRAEAAABU7qUDAgAAAA0xNTIxNDYuMDUxODgxAQYAAAAFAAAAATEBAAAACy0yMDczODIzNzM1AwAAAAMxNjACAAAABjEwMDA2MAQAAAABMAcAAAAKMTEvMTEvMjAyMu8ENIhExtoIxMjLvVfG2ggdQ0lRLkdNLklRX0xBU1RTQUxFUFJJQ0UuNDQ3ODkBAAAAVO6lAwIAAAAFMzguOTkA7wQ0iETG2ggte729V8baCCNDSVEuR00uSVFfRElWSURFTkRfWUlFTEQuMTEvMTQvMjAyMgEAAABU7qUDAgAAAAYwLjg3NTQA7wQ0iETG2gigZsm9V8baCCNDSVEuTUNLLklRX0xBU1RTQUxFUFJJQ0UuMTEvMTQvMjAyMgEAAADDZQQAAgAAAAYzNjQuMDcA7wQ0iETG2gi1P8K9V8baCB5DSVEuTUNLLklR</t>
  </si>
  <si>
    <t>X0xBU1RTQUxFUFJJQ0UuNDQ4NDkBAAAAw2UEAAIAAAAGMzUyLjY1AO8ENIhExtoItT/CvVfG2ggeQ0lRLk1DSy5JUV9MQVNUU0FMRVBSSUNFLjQ0Nzg5AQAAAMNlBAACAAAABjM3My44NADvBDSIRMbaCLU/wr1XxtoIHUNJUS5NQ0suSVFfVEVWLjExLzE0LzIwMjIuVVNEAQAAAMNlBAACAAAACzU1NDE4LjI1NTUxAQYAAAAFAAAAATEBAAAACy0yMDcyMjc4NDcxAwAAAAMxNjACAAAABjEwMDA2MAQAAAABMAcAAAAKMTEvMTEvMjAyMu8ENIhExtoI4Ri7vVfG2ggeQ0lRLk1DSy5JUV9MQVNUU0FMRVBSSUNFLjQ0Njk5AQAAAMNlBAACAAAABjMyMC42NQDvBDSIRMbaCKPdv71XxtoIJENJUS5DSFRSLklRX01BUktFVENBUC4xMS8xNC8yMDIyLlVTRAEAAACZTAAAAgAAAAw2MTE5OS45NDgwMjEBBgAAAAUAAAABMQEAAAALLTIwNzMyMjEzNTEDAAAAAzE2MAIAAAAGMTAwMDU0BAAAAAEwBwAAAAoxMS8xMS8yMDIy7wQ0iETG2gg6K869V8baCCRDSVEuTUNLLklRX0RJVklERU5EX1lJRUxELjExLzE0LzIwMjIBAAAAw2UEAAIAAAAGMC42MDYzAO8ENIhExtoI4Ri7vVfG2ggkQ0lRLkNIVFIuSVFfTEFTVFNBTEVQUklDRS4xMS8xNC8yMDIyAQAAAJlMAAACAAAACDM5MC41NjQ3AO8ENIhExtoIo92/vVfG2ggfQ0lRLkNIVFIuSVFfTEFTVFNBTEVQUklDRS40NDg0OQEAAACZTAAAAgAAAAYzMjMuMzEA7wQ0iETG2gij</t>
  </si>
  <si>
    <t>3b+9V8baCB9DSVEuQ0hUUi5JUV9MQVNUU0FMRVBSSUNFLjQ0Nzg5AQAAAJlMAAACAAAABjQ4Mi44MwDvBDSIRMbaCC17vb1XxtoIH0NJUS5DSFRSLklRX0xBU1RTQUxFUFJJQ0UuNDQ2OTkBAAAAmUwAAAIAAAAFNDY5LjUA7wQ0iETG2gij3b+9V8baCB5DSVEuQ0hUUi5JUV9URVYuMTEvMTQvMjAyMi5VU0QBAAAAmUwAAAIAAAAMMTYxNTAzLjk0ODAyAQYAAAAFAAAAATEBAAAACy0yMDczMjIxMzUxAwAAAAMxNjACAAAABjEwMDA2MAQAAAABMAcAAAAKMTEvMTEvMjAyMu8ENIhExtoItT/CvVfG2gglQ0lRLkNIVFIuSVFfRElWSURFTkRfWUlFTEQuMTEvMTQvMjAyMgEAAACZTAAAAwAAAAAA7wQ0iETG2gi1P8K9V8baCCFDSVEuRi5JUV9NQVJLRVRDQVAuMTEvMTQvMjAyMi5VU0QBAAAAX58BAAIAAAAMNTgyOTcuMTY0NDM2AQYAAAAFAAAAATEBAAAACy0yMDczNTU2NjYyAwAAAAMxNjACAAAABjEwMDA1NAQAAAABMAcAAAAKMTEvMTEvMjAyMu8ENIhExtoIoGbJvVfG2gghQ0lRLkYuSVFfTEFTVFNBTEVQUklDRS4xMS8xNC8yMDIyAQAAAF+fAQACAAAABjE0LjMwNQDvBDSIRMbaCPmhxL1XxtoIHENJUS5GLklRX0xBU1RTQUxFUFJJQ0UuNDQ4NDkBAAAAX58BAAIAAAAFMTEuNjcA7wQ0iETG2gj5ocS9V8baCBxDSVEuRi5JUV9MQVNUU0FMRVBSSUNFLjQ0Nzg5AQAAAF+fAQACAAAABTE2LjQzAO8ENIhExtoI</t>
  </si>
  <si>
    <t>tT/CvVfG2ggbQ0lRLkYuSVFfVEVWLjExLzE0LzIwMjIuVVNEAQAAAF+fAQACAAAADTE1NjA0OS4xNjQ0MzUBBgAAAAUAAAABMQEAAAALLTIwNzM1NTY2NjIDAAAAAzE2MAIAAAAGMTAwMDYwBAAAAAEwBwAAAAoxMS8xMS8yMDIy7wQ0iETG2gjEyMu9V8baCCNDSVEuTlNDLklRX01BUktFVENBUC4xMS8xNC8yMDIyLlVTRAEAAACsdQQAAgAAAAw2MTA1Ny41NzA3NTMBBgAAAAUAAAABMQEAAAALLTIwNzMzNjI3MjEDAAAAAzE2MAIAAAAGMTAwMDU0BAAAAAEwBwAAAAoxMS8xMS8yMDIy7wQ0iETG2gi1P8K9V8baCBxDSVEuRi5JUV9MQVNUU0FMRVBSSUNFLjQ0Njk5AQAAAF+fAQACAAAABTEyLjc4AO8ENIhExtoIo92/vVfG2ggiQ0lRLkYuSVFfRElWSURFTkRfWUlFTEQuMTEvMTQvMjAyMgEAAABfnwEAAgAAAAY0LjEzNzkA7wQ0iETG2gjhGLu9V8baCCNDSVEuTlNDLklRX0xBU1RTQUxFUFJJQ0UuMTEvMTQvMjAyMgEAAACsdQQAAgAAAAYyNTMuOTIA7wQ0iETG2gigZsm9V8baCB5DSVEuTlNDLklRX0xBU1RTQUxFUFJJQ0UuNDQ4NDkBAAAArHUEAAIAAAAGMjEzLjQ5AO8ENIhExtoI4Ri7vVfG2ggkQ0lRLk5TQy5JUV9ESVZJREVORF9ZSUVMRC4xMS8xNC8yMDIyAQAAAKx1BAACAAAABjEuOTc2OADvBDSIRMbaCLU/wr1XxtoIHUNJUS5OU0MuSVFfVEVWLjExLzE0LzIwMjIuVVNEAQAAAKx1BAACAAAADDc1</t>
  </si>
  <si>
    <t>NDQ1LjU3MDc1MwEGAAAABQAAAAExAQAAAAstMjA3MzM2MjcyMQMAAAADMTYwAgAAAAYxMDAwNjAEAAAAATAHAAAACjExLzExLzIwMjLvBDSIRMbaCLU/wr1XxtoIHkNJUS5OU0MuSVFfTEFTVFNBTEVQUklDRS40NDc4OQEAAACsdQQAAgAAAAYyNTcuNjEA7wQ0iETG2gigZsm9V8baCCNDSVEuRU1SLklRX01BUktFVENBUC4xMS8xNC8yMDIyLlVTRAEAAACvGwQAAgAAAAk1NjQzMy42NzIBBgAAAAUAAAABMQEAAAALLTIwNzI3NTUxNzYDAAAAAzE2MAIAAAAGMTAwMDU0BAAAAAEwBwAAAAoxMS8xMS8yMDIy7wQ0iETG2gigZsm9V8baCB5DSVEuTlNDLklRX0xBU1RTQUxFUFJJQ0UuNDQ2OTkBAAAArHUEAAIAAAAGMjM3LjU3AO8ENIhExtoI4Ri7vVfG2ggjQ0lRLkVNUi5JUV9MQVNUU0FMRVBSSUNFLjExLzE0LzIwMjIBAAAArxsEAAIAAAAFOTYuMDkA7wQ0iETG2gjEyMu9V8baCB5DSVEuRU1SLklRX0xBU1RTQUxFUFJJQ0UuNDQ4NDkBAAAArxsEAAIAAAAFNzguMjIA7wQ0iETG2gjEyMu9V8baCB1DSVEuRU1SLklRX1RFVi4xMS8xNC8yMDIyLlVTRAEAAACvGwQAAgAAAAk3MDk1NS42NzIBBgAAAAUAAAABMQEAAAALLTIwNzI3NTUxNzYDAAAAAzE2MAIAAAAGMTAwMDYwBAAAAAEwBwAAAAoxMS8xMS8yMDIy7wQ0iETG2gj5ocS9V8baCB5DSVEuRU1SLklRX0xBU1RTQUxFUFJJQ0UuNDQ3ODkBAAAArxsEAAIA</t>
  </si>
  <si>
    <t>AAAFODkuOTUA7wQ0iETG2gij3b+9V8baCCNDSVEuS0RQLklRX01BUktFVENBUC4xMS8xNC8yMDIyLlVTRAEAAAAeGwUAAgAAAAs1Mjk0Ni42ODU5MgEGAAAABQAAAAExAQAAAAstMjA3Mjk3NjI1MgMAAAADMTYwAgAAAAYxMDAwNTQEAAAAATAHAAAACjExLzExLzIwMjLvBDSIRMbaCCoEx71XxtoIHkNJUS5FTVIuSVFfTEFTVFNBTEVQUklDRS40NDY5OQEAAACvGwQAAgAAAAU4My41NgDvBDSIRMbaCKPdv71XxtoIJENJUS5FTVIuSVFfRElWSURFTkRfWUlFTEQuMTEvMTQvMjAyMgEAAACvGwQAAgAAAAYyLjE3OTMA7wQ0iETG2gigZsm9V8baCCNDSVEuS0RQLklRX0xBU1RTQUxFUFJJQ0UuMTEvMTQvMjAyMgEAAAAeGwUAAgAAAAYzNy4wMTUA7wQ0iETG2gjEyMu9V8baCB5DSVEuS0RQLklRX0xBU1RTQUxFUFJJQ0UuNDQ4NDkBAAAAHhsFAAIAAAAFMzcuMzMA7wQ0iETG2gj5ocS9V8baCCRDSVEuS0RQLklRX0RJVklERU5EX1lJRUxELjExLzE0LzIwMjIBAAAAHhsFAAIAAAAGMi4xNDI0AO8ENIhExtoILXu9vVfG2ggdQ0lRLktEUC5JUV9URVYuMTEvMTQvMjAyMi5VU0QBAAAAHhsFAAIAAAAMNjU0MDEuNjg1OTE5AQYAAAAFAAAAATEBAAAACy0yMDcyOTc2MjUyAwAAAAMxNjACAAAABjEwMDA2MAQAAAABMAcAAAAKMTEvMTEvMjAyMu8ENIhExtoIKgTHvVfG2ggjQ0lRLkFETS5JUV9NQVJLRVRDQVAuMTEv</t>
  </si>
  <si>
    <t>MTQvMjAyMi5VU0QBAAAAONcDAAIAAAAMNTExMjYuNTM2NTA3AQYAAAAFAAAAATEBAAAACy0yMDczNzg5OTcyAwAAAAMxNjACAAAABjEwMDA1NAQAAAABMAcAAAAKMTEvMTEvMjAyMu8ENIhExtoIxMjLvVfG2ggeQ0lRLktEUC5JUV9MQVNUU0FMRVBSSUNFLjQ0Nzg5AQAAAB4bBQACAAAABTQwLjA4AO8ENIhExtoIKgTHvVfG2ggeQ0lRLktEUC5JUV9MQVNUU0FMRVBSSUNFLjQ0Njk5AQAAAB4bBQACAAAABTM0LjUyAO8ENIhExtoIxMjLvVfG2ggjQ0lRLkFETS5JUV9MQVNUU0FMRVBSSUNFLjExLzE0LzIwMjIBAAAAONcDAAIAAAAFOTUuNTcA7wQ0iETG2gjEyMu9V8baCB5DSVEuQURNLklRX0xBU1RTQUxFUFJJQ0UuNDQ4NDkBAAAAONcDAAIAAAAFODMuMzgA7wQ0iETG2gjEyMu9V8baCB1DSVEuQURNLklRX1RFVi4xMS8xNC8yMDIyLlVTRAEAAAA41wMAAgAAAAw1OTk4Ni41MzY1MDYBBgAAAAUAAAABMQEAAAALLTIwNzM3ODk5NzIDAAAAAzE2MAIAAAAGMTAwMDYwBAAAAAEwBwAAAAoxMS8xMS8yMDIy7wQ0iETG2gj5ocS9V8baCB5DSVEuQURNLklRX0xBU1RTQUxFUFJJQ0UuNDQ3ODkBAAAAONcDAAIAAAAFODYuNTgA7wQ0iETG2gj5ocS9V8baCCRDSVEuT1JMWS5JUV9NQVJLRVRDQVAuMTEvMTQvMjAyMi5VU0QBAAAAwfIEAAIAAAAMNTEwMzYuOTEzMDEyAQYAAAAFAAAAATEBAAAACy0yMDcxMjkwMjQx</t>
  </si>
  <si>
    <t>AwAAAAMxNjACAAAABjEwMDA1NAQAAAABMAcAAAAKMTEvMTEvMjAyMu8ENIhExtoIKgTHvVfG2ggeQ0lRLkFETS5JUV9MQVNUU0FMRVBSSUNFLjQ0Njk5AQAAADjXAwACAAAABTg0LjU0AO8ENIhExtoIo92/vVfG2ggkQ0lRLkFETS5JUV9ESVZJREVORF9ZSUVMRC4xMS8xNC8yMDIyAQAAADjXAwACAAAABjEuNzE5MQDvBDSIRMbaCKPdv71XxtoIJENJUS5PUkxZLklRX0xBU1RTQUxFUFJJQ0UuMTEvMTQvMjAyMgEAAADB8gQAAgAAAAY4MjkuODEA7wQ0iETG2gglUNW9V8baCB9DSVEuT1JMWS5JUV9MQVNUU0FMRVBSSUNFLjQ0ODQ5AQAAAMHyBAACAAAABjczMS45MQDvBDSIRMbaCKBmyb1XxtoIIUNJUS5ELklRX01BUktFVENBUC4xMS8xNC8yMDIyLlVTRAEAAABhEwQAAgAAAAs1MTM3OS43NDkxNAEGAAAABQAAAAExAQAAAAstMjA3MTgxMzQ1NAMAAAADMTYwAgAAAAYxMDAwNTQEAAAAATAHAAAACjExLzExLzIwMjLvBDSIRMbaCKBmyb1XxtoIHkNJUS5PUkxZLklRX1RFVi4xMS8xNC8yMDIyLlVTRAEAAADB8gQAAgAAAAw1NzQ2NC40OTgwMTEBBgAAAAUAAAABMQEAAAALLTIwNzEyOTAyNDEDAAAAAzE2MAIAAAAGMTAwMDYwBAAAAAEwBwAAAAoxMS8xMS8yMDIy7wQ0iETG2gglUNW9V8baCCVDSVEuT1JMWS5JUV9ESVZJREVORF9ZSUVMRC4xMS8xNC8yMDIyAQAAAMHyBAADAAAAAADvBDSIRMbaCLU/wr1X</t>
  </si>
  <si>
    <t>xtoIH0NJUS5PUkxZLklRX0xBU1RTQUxFUFJJQ0UuNDQ3ODkBAAAAwfIEAAIAAAAGNzQyLjU5AO8ENIhExtoIJVDVvVfG2ggfQ0lRLk9STFkuSVFfTEFTVFNBTEVQUklDRS40NDY5OQEAAADB8gQAAgAAAAY1OTkuODcA7wQ0iETG2gjhGLu9V8baCCFDSVEuRC5JUV9MQVNUU0FMRVBSSUNFLjExLzE0LzIwMjIBAAAAYRMEAAIAAAAGNTguNzQ5AO8ENIhExtoIKgTHvVfG2ggcQ0lRLkQuSVFfTEFTVFNBTEVQUklDRS40NDg0OQEAAABhEwQAAgAAAAU2NC4zMQDvBDSIRMbaCCoEx71XxtoIJENJUS5NTlNULklRX01BUktFVENBUC4xMS8xNC8yMDIyLlVTRAEAAACxPgUAAgAAAAw1MTE5My40ODMyMDkBBgAAAAUAAAABMQEAAAALLTIwNzE4NTA3NjgDAAAAAzE2MAIAAAAGMTAwMDU0BAAAAAEwBwAAAAoxMS8xMS8yMDIy7wQ0iETG2gjEyMu9V8baCBtDSVEuRC5JUV9URVYuMTEvMTQvMjAyMi5VU0QBAAAAYRMEAAIAAAALOTc0MTQuNzQ5MTQBBgAAAAUAAAABMQEAAAALLTIwNzE4MTM0NTQDAAAAAzE2MAIAAAAGMTAwMDYwBAAAAAEwBwAAAAoxMS8xMS8yMDIy7wQ0iETG2ggqBMe9V8baCBxDSVEuRC5JUV9MQVNUU0FMRVBSSUNFLjQ0Nzg5AQAAAGETBAACAAAABTg1LjQ1AO8ENIhExtoI+aHEvVfG2ggcQ0lRLkQuSVFfTEFTVFNBTEVQUklDRS40NDY5OQEAAABhEwQAAgAAAAU4Mi42NgDvBDSIRMbaCLU/wr1XxtoI</t>
  </si>
  <si>
    <t>IkNJUS5ELklRX0RJVklERU5EX1lJRUxELjExLzE0LzIwMjIBAAAAYRMEAAIAAAAGNC4zMzAxAO8ENIhExtoILXu9vVfG2ggkQ0lRLk1OU1QuSVFfTEFTVFNBTEVQUklDRS4xMS8xNC8yMDIyAQAAALE+BQACAAAABTk4LjQzAO8ENIhExtoIJVDVvVfG2ggfQ0lRLk1OU1QuSVFfTEFTVFNBTEVQUklDRS40NDg0OQEAAACxPgUAAgAAAAQ4Ny40AO8ENIhExtoIJVDVvVfG2ggeQ0lRLk1OU1QuSVFfVEVWLjExLzE0LzIwMjIuVVNEAQAAALE+BQACAAAADDQ4NTgwLjkxMjIwOQEGAAAABQAAAAExAQAAAAstMjA3MTg1MDc2OAMAAAADMTYwAgAAAAYxMDAwNjAEAAAAATAHAAAACjExLzExLzIwMjLvBDSIRMbaCPmhxL1XxtoIH0NJUS5NTlNULklRX0xBU1RTQUxFUFJJQ0UuNDQ3ODkBAAAAsT4FAAIAAAAFOTIuMjgA7wQ0iETG2gij3b+9V8baCCNDSVEuVkxPLklRX01BUktFVENBUC4xMS8xNC8yMDIyLlVTRAEAAAB/wQQAAgAAAAw1MTY0NC42OTgzMjEBBgAAAAUAAAABMQEAAAALLTIwNzM1NjkxNjEDAAAAAzE2MAIAAAAGMTAwMDU0BAAAAAEwBwAAAAoxMS8xMS8yMDIy7wQ0iETG2ggqBMe9V8baCB9DSVEuTU5TVC5JUV9MQVNUU0FMRVBSSUNFLjQ0Njk5AQAAALE+BQACAAAABTg2LjYyAO8ENIhExtoI+aHEvVfG2gglQ0lRLk1OU1QuSVFfRElWSURFTkRfWUlFTEQuMTEvMTQvMjAyMgEAAACxPgUAAwAAAAAA7wQ0</t>
  </si>
  <si>
    <t>iETG2gjhGLu9V8baCCNDSVEuVkxPLklRX0xBU1RTQUxFUFJJQ0UuMTEvMTQvMjAyMgEAAAB/wQQAAgAAAAcxMzguNTM1AO8ENIhExtoIo92/vVfG2ggeQ0lRLlZMTy5JUV9MQVNUU0FMRVBSSUNFLjQ0ODQ5AQAAAH/BBAACAAAABjExNC4xMgDvBDSIRMbaCC17vb1XxtoIHUNJUS5WTE8uSVFfVEVWLjExLzE0LzIwMjIuVVNEAQAAAH/BBAACAAAACzYxMDU0LjY5ODMyAQYAAAAFAAAAATEBAAAACy0yMDczNTY5MTYxAwAAAAMxNjACAAAABjEwMDA2MAQAAAABMAcAAAAKMTEvMTEvMjAyMu8ENIhExtoILXu9vVfG2ggeQ0lRLlZMTy5JUV9MQVNUU0FMRVBSSUNFLjQ0Nzg5AQAAAH/BBAACAAAABjExMy4zMQDvBDSIRMbaCOEYu71XxtoII0NJUS5GQ1guSVFfTUFSS0VUQ0FQLjExLzE0LzIwMjIuVVNEAQAAAMcsBAACAAAADDU0MzcxLjYwNjM0NgEGAAAABQAAAAExAQAAAAstMjA3MTg1ODk1MQMAAAADMTYwAgAAAAYxMDAwNTQEAAAAATAHAAAACjExLzExLzIwMjLvBDSIRMbaCC17vb1XxtoIJENJUS5WTE8uSVFfRElWSURFTkRfWUlFTEQuMTEvMTQvMjAyMgEAAAB/wQQAAgAAAAYyLjkyNjIA7wQ0iETG2gg6K869V8baCB5DSVEuVkxPLklRX0xBU1RTQUxFUFJJQ0UuNDQ2OTkBAAAAf8EEAAIAAAAGMTI0LjY4AO8ENIhExtoIo92/vVfG2ggjQ0lRLkZDWC5JUV9MQVNUU0FMRVBSSUNFLjExLzE0LzIwMjIBAAAA</t>
  </si>
  <si>
    <t>xywEAAIAAAAEMzguMQDvBDSIRMbaCLU/wr1XxtoIHkNJUS5GQ1guSVFfTEFTVFNBTEVQUklDRS40NDg0OQEAAADHLAQAAgAAAAUyNy42NADvBDSIRMbaCLU/wr1XxtoIHUNJUS5GQ1guSVFfVEVWLjExLzE0LzIwMjIuVVNEAQAAAMcsBAACAAAADDY1NzEwLjYwNjM0NQEGAAAABQAAAAExAQAAAAstMjA3MTg1ODk1MQMAAAADMTYwAgAAAAYxMDAwNjAEAAAAATAHAAAACjExLzExLzIwMjLvBDSIRMbaCPmhxL1XxtoIHkNJUS5GQ1guSVFfTEFTVFNBTEVQUklDRS40NDc4OQEAAADHLAQAAgAAAAUzMS4zOQDvBDSIRMbaCC17vb1XxtoII0NJUS5QU1guSVFfTUFSS0VUQ0FQLjExLzE0LzIwMjIuVVNEAQAAACSqoAECAAAADDUyNjAzLjk2NTMwNwEGAAAABQAAAAExAQAAAAstMjA3MTMwODYzNwMAAAADMTYwAgAAAAYxMDAwNTQEAAAAATAHAAAACjExLzExLzIwMjLvBDSIRMbaCKPdv71XxtoIJENJUS5GQ1guSVFfRElWSURFTkRfWUlFTEQuMTEvMTQvMjAyMgEAAADHLAQAAgAAAAYxLjU3NzIA7wQ0iETG2gj5ocS9V8baCB5DSVEuRkNYLklRX0xBU1RTQUxFUFJJQ0UuNDQ2OTkBAAAAxywEAAIAAAAFMzUuMzQA7wQ0iETG2gij3b+9V8baCCNDSVEuUFNYLklRX0xBU1RTQUxFUFJJQ0UuMTEvMTQvMjAyMgEAAAAkqqABAgAAAAYxMTEuNDIA7wQ0iETG2gi1P8K9V8baCB5DSVEuUFNYLklRX0xBU1RTQUxFUFJJQ0Uu</t>
  </si>
  <si>
    <t>NDQ4NDkBAAAAJKqgAQIAAAAEOTQuMQDvBDSIRMbaCKPdv71XxtoIJENJUS5LTEFDLklRX01BUktFVENBUC4xMS8xNC8yMDIyLlVTRAEAAABxTgQAAgAAAAw1Mzg4Mi43MjUxMDkBBgAAAAUAAAABMQEAAAALLTIwNzI5NjMwNDYDAAAAAzE2MAIAAAAGMTAwMDU0BAAAAAEwBwAAAAoxMS8xMS8yMDIy7wQ0iETG2ggte729V8baCB1DSVEuUFNYLklRX1RFVi4xMS8xNC8yMDIyLlVTRAEAAAAkqqABAgAAAAw3Mjg0MS45NjUzMDYBBgAAAAUAAAABMQEAAAALLTIwNzEzMDg2MzcDAAAAAzE2MAIAAAAGMTAwMDYwBAAAAAEwBwAAAAoxMS8xMS8yMDIy7wQ0iETG2gjhGLu9V8baCB5DSVEuUFNYLklRX0xBU1RTQUxFUFJJQ0UuNDQ3ODkBAAAAJKqgAQIAAAAFODkuMzYA7wQ0iETG2gi1P8K9V8baCCRDSVEuUFNYLklRX0RJVklERU5EX1lJRUxELjExLzE0LzIwMjIBAAAAJKqgAQIAAAAFMy40ODYA7wQ0iETG2gjEyMu9V8baCB5DSVEuUFNYLklRX0xBU1RTQUxFUFJJQ0UuNDQ2OTkBAAAAJKqgAQIAAAAFOTUuNTIA7wQ0iETG2gjhGLu9V8baCCRDSVEuS0xBQy5JUV9MQVNUU0FMRVBSSUNFLjExLzE0LzIwMjIBAAAAcU4EAAIAAAAFMzgzLjYA7wQ0iETG2gigZsm9V8baCB9DSVEuS0xBQy5JUV9MQVNUU0FMRVBSSUNFLjQ0ODQ5AQAAAHFOBAACAAAABTI2My43AO8ENIhExtoIo92/vVfG2ggfQ0lRLktMQUMuSVFfTEFT</t>
  </si>
  <si>
    <t>VFNBTEVQUklDRS40NDc4OQEAAABxTgQAAgAAAAYzODAuNzMA7wQ0iETG2gi1P8K9V8baCB9DSVEuS0xBQy5JUV9MQVNUU0FMRVBSSUNFLjQ0Njk5AQAAAHFOBAACAAAABjMzMy44NQC35bOHRMbaCKBmyb1XxtoIHkNJUS5LTEFDLklRX1RFVi4xMS8xNC8yMDIyLlVTRAEAAABxTgQAAgAAAAw1NzM1Mi40NDQxMDgBBgAAAAUAAAABMQEAAAALLTIwNzI5NjMwNDYDAAAAAzE2MAIAAAAGMTAwMDYwBAAAAAEwBwAAAAoxMS8xMS8yMDIyt+Wzh0TG2gigZsm9V8baCCRDSVEuQ1RWQS5JUV9NQVJLRVRDQVAuMTEvMTQvMjAyMi5VU0QBAAAAeooFEwIAAAALNDYyNzcuNjQ2ODQBBgAAAAUAAAABMQEAAAALLTIwNzE4NTg5NTQDAAAAAzE2MAIAAAAGMTAwMDU0BAAAAAEwBwAAAAoxMS8xMS8yMDIyt+Wzh0TG2gij3b+9V8baCCVDSVEuS0xBQy5JUV9ESVZJREVORF9ZSUVMRC4xMS8xNC8yMDIyAQAAAHFOBAACAAAABjEuMzY3NgC35bOHRMbaCKBmyb1XxtoIJENJUS5DVFZBLklRX0xBU1RTQUxFUFJJQ0UuMTEvMTQvMjAyMgEAAAB6igUTAgAAAAU2Ny41NQC35bOHRMbaCMTIy71XxtoIH0NJUS5DVFZBLklRX0xBU1RTQUxFUFJJQ0UuNDQ4NDkBAAAAeooFEwIAAAAFNTguNzMAt+Wzh0TG2gjEyMu9V8baCB9DSVEuQ1RWQS5JUV9MQVNUU0FMRVBSSUNFLjQ0Njk5AQAAAHqKBRMCAAAABTU3LjA5ALfls4dExtoI+aHEvVfG</t>
  </si>
  <si>
    <t>2ggeQ0lRLkNUVkEuSVFfVEVWLjExLzE0LzIwMjIuVVNEAQAAAHqKBRMCAAAACzQ3MDUyLjY0Njg0AQYAAAAFAAAAATEBAAAACy0yMDcxODU4OTU0AwAAAAMxNjACAAAABjEwMDA2MAQAAAABMAcAAAAKMTEvMTEvMjAyMrfls4dExtoILXu9vVfG2gglQ0lRLkNUVkEuSVFfRElWSURFTkRfWUlFTEQuMTEvMTQvMjAyMgEAAAB6igUTAgAAAAYwLjkyNjMAt+Wzh0TG2ggqBMe9V8baCB9DSVEuQ1RWQS5JUV9MQVNUU0FMRVBSSUNFLjQ0Nzg5AQAAAHqKBRMCAAAABDYyLjEAt+Wzh0TG2ggqBMe9V8baCCNDSVEuU1JFLklRX01BUktFVENBUC4xMS8xNC8yMDIyLlVTRAEAAAAu1wEAAgAAAAw0ODYxMS42NTQ1ODgBBgAAAAUAAAABMQEAAAALLTIwNzE5OTYwMDEDAAAAAzE2MAIAAAAGMTAwMDU0BAAAAAEwBwAAAAoxMS8xMS8yMDIyt+Wzh0TG2ggqBMe9V8baCCNDSVEuU1JFLklRX0xBU1RTQUxFUFJJQ0UuMTEvMTQvMjAyMgEAAAAu1wEAAgAAAAYxNTcuMjEAt+Wzh0TG2gjEyMu9V8baCB5DSVEuU1JFLklRX0xBU1RTQUxFUFJJQ0UuNDQ4NDkBAAAALtcBAAIAAAAFMTQxLjUAt+Wzh0TG2gij3b+9V8baCCRDSVEuU1JFLklRX0RJVklERU5EX1lJRUxELjExLzE0LzIwMjIBAAAALtcBAAIAAAAGMi45NjE1ALfls4dExtoIoGbJvVfG2ggdQ0lRLlNSRS5JUV9URVYuMTEvMTQvMjAyMi5VU0QBAAAALtcBAAIAAAAMNzgw</t>
  </si>
  <si>
    <t>NjcuNjU0NTg3AQYAAAAFAAAAATEBAAAACy0yMDcxOTk2MDAxAwAAAAMxNjACAAAABjEwMDA2MAQAAAABMAcAAAAKMTEvMTEvMjAyMrfls4dExtoIOivOvVfG2ggeQ0lRLlNSRS5JUV9MQVNUU0FMRVBSSUNFLjQ0Nzg5AQAAAC7XAQACAAAABjE2OS4wNQC35bOHRMbaCCoEx71XxtoII0NJUS5NQVIuSVFfTUFSS0VUQ0FQLjExLzE0LzIwMjIuVVNEAQAAAKx5AAACAAAADDUxODQyLjg1NzgxNwEGAAAABQAAAAExAQAAAAstMjA3MjE4OTk2MQMAAAADMTYwAgAAAAYxMDAwNTQEAAAAATAHAAAACjExLzExLzIwMjK35bOHRMbaCC17vb1XxtoIHkNJUS5TUkUuSVFfTEFTVFNBTEVQUklDRS40NDY5OQEAAAAu1wEAAgAAAAYxNjIuNzgAt+Wzh0TG2gjEyMu9V8baCCNDSVEuTUFSLklRX0xBU1RTQUxFUFJJQ0UuMTEvMTQvMjAyMgEAAACseQAAAgAAAAgxNjEuNTI3NQC35bOHRMbaCDorzr1XxtoIHkNJUS5NQVIuSVFfTEFTVFNBTEVQUklDRS40NDc4OQEAAACseQAAAgAAAAYxNjYuMjQAt+Wzh0TG2gg6K869V8baCB5DSVEuTUFSLklRX0xBU1RTQUxFUFJJQ0UuNDQ4NDkBAAAArHkAAAIAAAAGMTQzLjUzALfls4dExtoIxMjLvVfG2ggdQ0lRLk1BUi5JUV9URVYuMTEvMTQvMjAyMi5VU0QBAAAArHkAAAIAAAAMNjEyMjIuODU3ODE3AQYAAAAFAAAAATEBAAAACy0yMDcyMTg5OTYxAwAAAAMxNjACAAAABjEwMDA2MAQA</t>
  </si>
  <si>
    <t>AAABMAcAAAAKMTEvMTEvMjAyMrfls4dExtoI+aHEvVfG2ggeQ0lRLk1BUi5JUV9MQVNUU0FMRVBSSUNFLjQ0Njk5AQAAAKx5AAACAAAABjE1NC4wMgC35bOHRMbaCKBmyb1XxtoIJENJUS5NQVIuSVFfRElWSURFTkRfWUlFTEQuMTEvMTQvMjAyMgEAAACseQAAAgAAAAYwLjczMjYAt+Wzh0TG2gim79K9V8baCCNDSVEuQ05DLklRX01BUktFVENBUC4xMS8xNC8yMDIyLlVTRAEAAAChZgAAAgAAAAw0NjQ3Mi45MzMwMDUBBgAAAAUAAAABMQEAAAALLTIwNzM5NDMyNjADAAAAAzE2MAIAAAAGMTAwMDU0BAAAAAEwBwAAAAoxMS8xMS8yMDIyt+Wzh0TG2gjEyMu9V8baCCNDSVEuQ05DLklRX0xBU1RTQUxFUFJJQ0UuMTEvMTQvMjAyMgEAAAChZgAAAgAAAAQ4Mi44ALfls4dExtoIOivOvVfG2ggeQ0lRLkNOQy5JUV9MQVNUU0FMRVBSSUNFLjQ0ODQ5AQAAAKFmAAACAAAABDc0LjMAt+Wzh0TG2gigZsm9V8baCB5DSVEuQ05DLklRX0xBU1RTQUxFUFJJQ0UuNDQ3ODkBAAAAoWYAAAIAAAAFOTYuMzMAt+Wzh0TG2gg6K869V8baCB5DSVEuQ05DLklRX0xBU1RTQUxFUFJJQ0UuNDQ2OTkBAAAAoWYAAAIAAAAFODEuNzcAt+Wzh0TG2gj5ocS9V8baCB1DSVEuQ05DLklRX1RFVi4xMS8xNC8yMDIyLlVTRAEAAAChZgAAAgAAAAw1MzI3MS45MzMwMDQBBgAAAAUAAAABMQEAAAALLTIwNzM5NDMyNjADAAAAAzE2MAIAAAAG</t>
  </si>
  <si>
    <t>MTAwMDYwBAAAAAEwBwAAAAoxMS8xMS8yMDIyt+Wzh0TG2gjEyMu9V8baCCRDSVEuQ05DLklRX0RJVklERU5EX1lJRUxELjExLzE0LzIwMjIBAAAAoWYAAAMAAAAAALfls4dExtoIoGbJvVfG2ggjQ0lRLkFaTy5JUV9NQVJLRVRDQVAuMTEvMTQvMjAyMi5VU0QBAAAA22IAAAIAAAALNDU3MjYuMDY1NDIBBgAAAAUAAAABMQEAAAALLTIwNzM5NjMzMTIDAAAAAzE2MAIAAAAGMTAwMDU0BAAAAAEwBwAAAAoxMS8xMS8yMDIyt+Wzh0TG2ggqBMe9V8baCCNDSVEuQVpPLklRX0xBU1RTQUxFUFJJQ0UuMTEvMTQvMjAyMgEAAADbYgAAAgAAAAcyNDczLjQ3ALfls4dExtoIoGbJvVfG2ggeQ0lRLkFaTy5JUV9MQVNUU0FMRVBSSUNFLjQ0ODQ5AQAAANtiAAACAAAABzIyNTUuMTcAt+Wzh0TG2gj5ocS9V8baCB1DSVEuQVpPLklRX1RFVi4xMS8xNC8yMDIyLlVTRAEAAADbYgAAAgAAAAw1NDg2Mi45MTc0MTkBBgAAAAUAAAABMQEAAAALLTIwNzM5NjMzMTIDAAAAAzE2MAIAAAAGMTAwMDYwBAAAAAEwBwAAAAoxMS8xMS8yMDIyt+Wzh0TG2gjEyMu9V8baCB5DSVEuQVpPLklRX0xBU1RTQUxFUFJJQ0UuNDQ2OTkBAAAA22IAAAIAAAAHMTgzOS42MgC35bOHRMbaCCoEx71XxtoII0NJUS5IU1kuSVFfTUFSS0VUQ0FQLjExLzE0LzIwMjIuVVNEAQAAADmCAQACAAAADDQ0ODg4LjQ3NDIzNQEGAAAABQAAAAExAQAAAAstMjA3</t>
  </si>
  <si>
    <t>MTkyMTQwMAMAAAADMTYwAgAAAAYxMDAwNTQEAAAAATAHAAAACjExLzExLzIwMjK35bOHRMbaCFi0171XxtoIHkNJUS5BWk8uSVFfTEFTVFNBTEVQUklDRS40NDc4OQEAAADbYgAAAgAAAAcyMzI5LjUyALfls4dExtoIoGbJvVfG2ggkQ0lRLkFaTy5JUV9ESVZJREVORF9ZSUVMRC4xMS8xNC8yMDIyAQAAANtiAAADAAAAAAC35bOHRMbaCC17vb1XxtoII0NJUS5IU1kuSVFfTEFTVFNBTEVQUklDRS4xMS8xNC8yMDIyAQAAADmCAQACAAAABzIyMS42ODUAt+Wzh0TG2gigZsm9V8baCB5DSVEuSFNZLklRX0xBU1RTQUxFUFJJQ0UuNDQ4NDkBAAAAOYIBAAIAAAAGMjIyLjcxALfls4dExtoIKgTHvVfG2ggdQ0lRLkhTWS5JUV9URVYuMTEvMTQvMjAyMi5VU0QBAAAAOYIBAAIAAAAMNDk3NzQuNTg1MjM0AQYAAAAFAAAAATEBAAAACy0yMDcxOTIxNDAwAwAAAAMxNjACAAAABjEwMDA2MAQAAAABMAcAAAAKMTEvMTEvMjAyMrfls4dExtoIKgTHvVfG2ggkQ0lRLkhTWS5JUV9ESVZJREVORF9ZSUVMRC4xMS8xNC8yMDIyAQAAADmCAQACAAAABjEuODkzMgC35bOHRMbaCC17vb1XxtoIHkNJUS5IU1kuSVFfTEFTVFNBTEVQUklDRS40NDc4OQEAAAA5ggEAAgAAAAYyMzAuNzIAt+Wzh0TG2ggqBMe9V8baCB5DSVEuSFNZLklRX0xBU1RTQUxFUFJJQ0UuNDQ2OTkBAAAAOYIBAAIAAAAGMjA3LjY5ALfls4dExtoIoGbJvVfG</t>
  </si>
  <si>
    <t>2ggjQ0lRLkdJUy5JUV9NQVJLRVRDQVAuMTEvMTQvMjAyMi5VU0QBAAAAGzEEAAIAAAAMNDU4NTAuNjI4OTYzAQYAAAAFAAAAATEBAAAACy0yMDc3MDcwODI5AwAAAAMxNjACAAAABjEwMDA1NAQAAAABMAcAAAAKMTEvMTEvMjAyMrfls4dExtoIxMjLvVfG2ggjQ0lRLkdJUy5JUV9MQVNUU0FMRVBSSUNFLjExLzE0LzIwMjIBAAAAGzEEAAIAAAAFNzguMzIAt+Wzh0TG2gg6K869V8baCB5DSVEuR0lTLklRX0xBU1RTQUxFUFJJQ0UuNDQ4NDkBAAAAGzEEAAIAAAAFNzcuNzEAt+Wzh0TG2gigZsm9V8baCB5DSVEuR0lTLklRX0xBU1RTQUxFUFJJQ0UuNDQ3ODkBAAAAGzEEAAIAAAAFNzcuNDQAt+Wzh0TG2gg6K869V8baCB1DSVEuR0lTLklRX1RFVi4xMS8xNC8yMDIyLlVTRAEAAAAbMQQAAgAAAAw1NzA2OC45Mjg5NjIBBgAAAAUAAAABMQEAAAALLTIwNzcwNzA4MjkDAAAAAzE2MAIAAAAGMTAwMDYwBAAAAAEwBwAAAAoxMS8xMS8yMDIyt+Wzh0TG2gjEyMu9V8baCB5DSVEuR0lTLklRX0xBU1RTQUxFUFJJQ0UuNDQ2OTkBAAAAGzEEAAIAAAAFNjcuNTcAt+Wzh0TG2gij3b+9V8baCCRDSVEuR0lTLklRX0RJVklERU5EX1lJRUxELjExLzE0LzIwMjIBAAAAGzEEAAIAAAAGMi43OTYxALfls4dExtoIKgTHvVfG2ggjQ0lRLkRWTi5JUV9NQVJLRVRDQVAuMTEvMTQvMjAyMi5VU0QBAAAADhEEAAIAAAAINDY5MzUu</t>
  </si>
  <si>
    <t>NjYBBgAAAAUAAAABMQEAAAALLTIwNzIzNjU2MDcDAAAAAzE2MAIAAAAGMTAwMDU0BAAAAAEwBwAAAAoxMS8xMS8yMDIyt+Wzh0TG2gigZsm9V8baCCNDSVEuRFZOLklRX0xBU1RTQUxFUFJJQ0UuMTEvMTQvMjAyMgEAAAAOEQQAAgAAAAU3Mi4wNQC35bOHRMbaCDorzr1XxtoIHkNJUS5EVk4uSVFfTEFTVFNBTEVQUklDRS40NDg0OQEAAAAOEQQAAgAAAAU2OC4wMgC35bOHRMbaCMTIy71XxtoIJENJUS5EVk4uSVFfRElWSURFTkRfWUlFTEQuMTEvMTQvMjAyMgEAAAAOEQQAAgAAAAY3LjIwMDUAt+Wzh0TG2gi1P8K9V8baCB1DSVEuRFZOLklRX1RFVi4xMS8xNC8yMDIyLlVTRAEAAAAOEQQAAgAAAAg1MjYzOC42NgEGAAAABQAAAAExAQAAAAstMjA3MjM2NTYwNwMAAAADMTYwAgAAAAYxMDAwNjAEAAAAATAHAAAACjExLzExLzIwMjK35bOHRMbaCCVQ1b1XxtoIHkNJUS5EVk4uSVFfTEFTVFNBTEVQUklDRS40NDc4OQEAAAAOEQQAAgAAAAU2My41OAC35bOHRMbaCDorzr1XxtoIHkNJUS5EVk4uSVFfTEFTVFNBTEVQUklDRS40NDY5OQEAAAAOEQQAAgAAAAU2OS45MgC35bOHRMbaCLU/wr1XxtoII0NJUS5LSEMuSVFfTUFSS0VUQ0FQLjExLzE0LzIwMjIuVVNEAQAAAMQ+BAACAAAADDQ1MzEwLjE2Njc2NgEGAAAABQAAAAExAQAAAAstMjA3MzM2MjcxNAMAAAADMTYwAgAAAAYxMDAwNTQEAAAAATAHAAAACjEx</t>
  </si>
  <si>
    <t>LzExLzIwMjK35bOHRMbaCMTIy71XxtoII0NJUS5LSEMuSVFfTEFTVFNBTEVQUklDRS4xMS8xNC8yMDIyAQAAAMQ+BAACAAAABTM3LjQyALfls4dExtoIoGbJvVfG2ggeQ0lRLktIQy5JUV9MQVNUU0FMRVBSSUNFLjQ0ODQ5AQAAAMQ+BAACAAAABTM1LjczALfls4dExtoIoGbJvVfG2ggeQ0lRLktIQy5JUV9MQVNUU0FMRVBSSUNFLjQ0Nzg5AQAAAMQ+BAACAAAABTM4LjgzALfls4dExtoI+aHEvVfG2ggdQ0lRLktIQy5JUV9URVYuMTEvMTQvMjAyMi5VU0QBAAAAxD4EAAIAAAAMNjQ3NDQuMTY2NzY2AQYAAAAFAAAAATEBAAAACy0yMDczMzYyNzE0AwAAAAMxNjACAAAABjEwMDA2MAQAAAABMAcAAAAKMTEvMTEvMjAyMrfls4dExtoIxMjLvVfG2ggeQ0lRLktIQy5JUV9MQVNUU0FMRVBSSUNFLjQ0Njk5AQAAAMQ+BAACAAAABTM5LjA0ALfls4dExtoIoGbJvVfG2ggkQ0lRLktIQy5JUV9ESVZJREVORF9ZSUVMRC4xMS8xNC8yMDIyAQAAAMQ+BAACAAAABjQuMzI1NAC35bOHRMbaCMTIy71XxtoII0NJUS5BRVAuSVFfTUFSS0VUQ0FQLjExLzE0LzIwMjIuVVNEAQAAAC4RAgACAAAADDQ2MjM3LjQ1Mzc0NgEGAAAABQAAAAExAQAAAAstMjA3MzIxMjkxMwMAAAADMTYwAgAAAAYxMDAwNTQEAAAAATAHAAAACjExLzExLzIwMjK35bOHRMbaCMTIy71XxtoII0NJUS5BRVAuSVFfTEFTVFNBTEVQUklDRS4xMS8xNC8y</t>
  </si>
  <si>
    <t>MDIyAQAAAC4RAgACAAAABTkwLjExALfls4dExtoIKgTHvVfG2ggeQ0lRLkFFUC5JUV9MQVNUU0FMRVBSSUNFLjQ0ODQ5AQAAAC4RAgACAAAABTgzLjUyALfls4dExtoI+aHEvVfG2ggkQ0lRLkFFUC5JUV9ESVZJREVORF9ZSUVMRC4xMS8xNC8yMDIyAQAAAC4RAgACAAAABjMuNjg5NwC35bOHRMbaCCoEx71XxtoIHUNJUS5BRVAuSVFfVEVWLjExLzE0LzIwMjIuVVNEAQAAAC4RAgACAAAADDg0MTMxLjI1Mzc0NgEGAAAABQAAAAExAQAAAAstMjA3MzIxMjkxMwMAAAADMTYwAgAAAAYxMDAwNjAEAAAAATAHAAAACjExLzExLzIwMjK35bOHRMbaCKPdv71XxtoIHkNJUS5BRVAuSVFfTEFTVFNBTEVQUklDRS40NDc4OQEAAAAuEQIAAgAAAAYxMDQuNDYAt+Wzh0TG2gj5ocS9V8baCB5DSVEuQUVQLklRX0xBU1RTQUxFUFJJQ0UuNDQ2OTkBAAAALhECAAIAAAAFOTkuODgAt+Wzh0TG2ggqBMe9V8baCCNDSVEuSEVTLklRX01BUktFVENBUC4xMS8xNC8yMDIyLlVTRAEAAADxzwMAAgAAAAo0NDY0OC4yODkyAQYAAAAFAAAAATEBAAAACy0yMDcyMDA5MTI4AwAAAAMxNjACAAAABjEwMDA1NAQAAAABMAcAAAAKMTEvMTEvMjAyMrfls4dExtoIoGbJvVfG2ggjQ0lRLkhFUy5JUV9MQVNUU0FMRVBSSUNFLjExLzE0LzIwMjIBAAAA8c8DAAIAAAAHMTQ2Ljg5NQC35bOHRMbaCDorzr1XxtoIHkNJUS5IRVMuSVFfTEFTVFNB</t>
  </si>
  <si>
    <t>TEVQUklDRS40NDg0OQEAAADxzwMAAgAAAAYxMjIuNTkAt+Wzh0TG2gij3b+9V8baCB1DSVEuSEVTLklRX1RFVi4xMS8xNC8yMDIyLlVTRAEAAADxzwMAAgAAAAo1MTk3My4yODkyAQYAAAAFAAAAATEBAAAACy0yMDcyMDA5MTI4AwAAAAMxNjACAAAABjEwMDA2MAQAAAABMAcAAAAKMTEvMTEvMjAyMrfls4dExtoIo92/vVfG2ggeQ0lRLkhFUy5JUV9MQVNUU0FMRVBSSUNFLjQ0Njk5AQAAAPHPAwACAAAABjExNC4xOQC35bOHRMbaCDorzr1XxtoIHkNJUS5IRVMuSVFfTEFTVFNBTEVQUklDRS40NDc4OQEAAADxzwMAAgAAAAYxMTAuODgAt+Wzh0TG2gj5ocS9V8baCCRDSVEuSEVTLklRX0RJVklERU5EX1lJRUxELjExLzE0LzIwMjIBAAAA8c8DAAIAAAAGMS4wMzAzALfls4dExtoIWLTXvVfG2ggjQ0lRLkFQSC5JUV9NQVJLRVRDQVAuMTEvMTQvMjAyMi5VU0QBAAAA+2AAAAIAAAAMNDcyMDIuODk4OTEzAQYAAAAFAAAAATEBAAAACy0yMDcyOTY4MTc4AwAAAAMxNjACAAAABjEwMDA1NAQAAAABMAcAAAAKMTEvMTEvMjAyMrfls4dExtoIo92/vVfG2ggjQ0lRLkFQSC5JUV9MQVNUU0FMRVBSSUNFLjExLzE0LzIwMjIBAAAA+2AAAAIAAAAFNzkuNzIAt+Wzh0TG2gigZsm9V8baCB5DSVEuQVBILklRX0xBU1RTQUxFUFJJQ0UuNDQ4NDkBAAAA+2AAAAIAAAAFNjcuMDUAt+Wzh0TG2gi1P8K9V8baCB5DSVEuQVBI</t>
  </si>
  <si>
    <t>LklRX0xBU1RTQUxFUFJJQ0UuNDQ3ODkBAAAA+2AAAAIAAAAFNzkuNTcAt+Wzh0TG2gj5ocS9V8baCB1DSVEuQVBILklRX1RFVi4xMS8xNC8yMDIyLlVTRAEAAAD7YAAAAgAAAAw1MDc4Mi4wOTg5MTIBBgAAAAUAAAABMQEAAAALLTIwNzI5NjgxNzgDAAAAAzE2MAIAAAAGMTAwMDYwBAAAAAEwBwAAAAoxMS8xMS8yMDIyt+Wzh0TG2gj5ocS9V8baCCRDSVEuQVBILklRX0RJVklERU5EX1lJRUxELjExLzE0LzIwMjIBAAAA+2AAAAIAAAAFMS4wNTkAt+Wzh0TG2gj5ocS9V8baCB5DSVEuQVBILklRX0xBU1RTQUxFUFJJQ0UuNDQ2OTkBAAAA+2AAAAIAAAAFNjcuOTcAt+Wzh0TG2gigZsm9V8baCCNDSVEuTEhYLklRX01BUktFVENBUC4xMS8xNC8yMDIyLlVTRAEAAAAOtwIAAgAAAAw0Mjc5My4wMjgxNzYBBgAAAAUAAAABMQEAAAALLTIwNzI2NDAyMzgDAAAAAzE2MAIAAAAGMTAwMDU0BAAAAAEwBwAAAAoxMS8xMS8yMDIyt+Wzh0TG2gg6K869V8baCCNDSVEuTEhYLklRX0xBU1RTQUxFUFJJQ0UuMTEvMTQvMjAyMgEAAAAOtwIAAgAAAAcyMjAuMTk1ALfls4dExtoIpu/SvVfG2ggeQ0lRLkxIWC5JUV9MQVNUU0FMRVBSSUNFLjQ0ODQ5AQAAAA63AgACAAAABjIxOC41MQC35bOHRMbaCKbv0r1XxtoIHUNJUS5MSFguSVFfVEVWLjExLzE0LzIwMjIuVVNEAQAAAA63AgACAAAADDUwMTQzLjAyODE3NgEGAAAABQAA</t>
  </si>
  <si>
    <t>AAExAQAAAAstMjA3MjY0MDIzOAMAAAADMTYwAgAAAAYxMDAwNjAEAAAAATAHAAAACjExLzExLzIwMjK35bOHRMbaCPmhxL1XxtoIHkNJUS5MSFguSVFfTEFTVFNBTEVQUklDRS40NDc4OQEAAAAOtwIAAgAAAAYyMzkuMzMAt+Wzh0TG2gg6K869V8baCCNDSVEuU1RaLklRX01BUktFVENBUC4xMS8xNC8yMDIyLlVTRAEAAAAd8gMAAgAAAAw0NTU2My4wMjE3MjUBBgAAAAUAAAABMQEAAAALLTIwNzUyMjIzNDYDAAAAAzE2MAIAAAAGMTAwMDU0BAAAAAEwBwAAAAoxMS8xMS8yMDIyt+Wzh0TG2gigZsm9V8baCB5DSVEuTEhYLklRX0xBU1RTQUxFUFJJQ0UuNDQ2OTkBAAAADrcCAAIAAAAGMjM3Ljg1ALfls4dExtoI+aHEvVfG2ggkQ0lRLkxIWC5JUV9ESVZJREVORF9ZSUVMRC4xMS8xNC8yMDIyAQAAAA63AgACAAAABjEuOTkzMwC35bOHRMbaCKBmyb1XxtoII0NJUS5TVFouSVFfTEFTVFNBTEVQUklDRS4xMS8xNC8yMDIyAQAAAB3yAwACAAAABzI1MC4zMzIAt+Wzh0TG2gjEyMu9V8baCB5DSVEuU1RaLklRX0xBU1RTQUxFUFJJQ0UuNDQ4NDkBAAAAHfIDAAIAAAAGMjIxLjk5ALfls4dExtoILXu9vVfG2ggeQ0lRLlNUWi5JUV9MQVNUU0FMRVBSSUNFLjQ0Nzg5AQAAAB3yAwACAAAABjI0OC4xNwC35bOHRMbaCMTIy71XxtoIHUNJUS5TVFouSVFfVEVWLjExLzE0LzIwMjIuVVNEAQAAAB3yAwACAAAADDU2Njcw</t>
  </si>
  <si>
    <t>LjAyMTcyNQEGAAAABQAAAAExAQAAAAstMjA3NTIyMjM0NgMAAAADMTYwAgAAAAYxMDAwNjAEAAAAATAHAAAACjExLzExLzIwMjK35bOHRMbaCHON0L1XxtoIJENJUS5TVFouSVFfRElWSURFTkRfWUlFTEQuMTEvMTQvMjAyMgEAAAAd8gMAAgAAAAYxLjI5NTUAt+Wzh0TG2gjEyMu9V8baCB5DSVEuU1RaLklRX0xBU1RTQUxFUFJJQ0UuNDQ2OTkBAAAAHfIDAAIAAAAGMjM3LjA1ALfls4dExtoIoGbJvVfG2ggjQ0lRLkpDSS5JUV9NQVJLRVRDQVAuMTEvMTQvMjAyMi5VU0QBAAAA3k8EAAIAAAAMNDU3MzAuMTE1NjE4AQYAAAAFAAAAATEBAAAACy0yMDcyMjY4MTExAwAAAAMxNjACAAAABjEwMDA1NAQAAAABMAcAAAAKMTEvMTEvMjAyMrfls4dExtoI4Ri7vVfG2ggjQ0lRLkpDSS5JUV9MQVNUU0FMRVBSSUNFLjExLzE0LzIwMjIBAAAA3k8EAAIAAAAGNjYuMjM1ALfls4dExtoIxMjLvVfG2ggeQ0lRLkpDSS5JUV9MQVNUU0FMRVBSSUNFLjQ0Nzg5AQAAAN5PBAACAAAAAjU5ALfls4dExtoIoGbJvVfG2ggeQ0lRLkpDSS5JUV9MQVNUU0FMRVBSSUNFLjQ0Njk5AQAAAN5PBAACAAAABTUxLjQyALfls4dExtoIxMjLvVfG2ggkQ0lRLkpDSS5JUV9ESVZJREVORF9ZSUVMRC4xMS8xNC8yMDIyAQAAAN5PBAACAAAABjIuMTA4NwC35bOHRMbaCCoEx71XxtoIJENJUS5TTlBTLklRX01BUktFVENBUC4xMS8xNC8yMDIy</t>
  </si>
  <si>
    <t>LlVTRAEAAADUiAAAAgAAAAw1MDY3NC44MTk0MDIBBgAAAAUAAAABMQEAAAALLTIwODI3NDIxMjgDAAAAAzE2MAIAAAAGMTAwMDU0BAAAAAEwBwAAAAoxMS8xMS8yMDIyt+Wzh0TG2ggqBMe9V8baCB5DSVEuSkNJLklRX0xBU1RTQUxFUFJJQ0UuNDQ4NDkBAAAA3k8EAAIAAAAFNTAuODQAt+Wzh0TG2gigZsm9V8baCCRDSVEuU05QUy5JUV9MQVNUU0FMRVBSSUNFLjExLzE0LzIwMjIBAAAA1IgAAAIAAAAGMzMyLjQzALfls4dExtoIpu/SvVfG2ggfQ0lRLlNOUFMuSVFfTEFTVFNBTEVQUklDRS40NDY5OQEAAADUiAAAAgAAAAYyNzIuNTcAt+Wzh0TG2ggqBMe9V8baCB5DSVEuU05QUy5JUV9URVYuMTEvMTQvMjAyMi5VU0QBAAAA1IgAAAIAAAAMNDk4NjAuMzM3NDAxAQYAAAAFAAAAATEBAAAACy0yMDgyNzQyMTI4AwAAAAMxNjACAAAABjEwMDA2MAQAAAABMAcAAAAKMTEvMTEvMjAyMrfls4dExtoIoGbJvVfG2ggfQ0lRLlNOUFMuSVFfTEFTVFNBTEVQUklDRS40NDc4OQEAAADUiAAAAgAAAAYzODUuNjcAt+Wzh0TG2gim79K9V8baCB9DSVEuU05QUy5JUV9MQVNUU0FMRVBSSUNFLjQ0ODQ5AQAAANSIAAACAAAABjI3Ny42MQC35bOHRMbaCPmhxL1XxtoIJUNJUS5TTlBTLklRX0RJVklERU5EX1lJRUxELjExLzE0LzIwMjIBAAAA1IgAAAMAAAAAALfls4dExtoIKgTHvVfG2ggkQ0lRLkRYQ00uSVFfTUFSS0VU</t>
  </si>
  <si>
    <t>Q0FQLjExLzE0LzIwMjIuVVNEAQAAAHe9AQACAAAADDQ0NzkwLjQ5MjE3NQEGAAAABQAAAAExAQAAAAstMjA3MzI0MDI4MgMAAAADMTYwAgAAAAYxMDAwNTQEAAAAATAHAAAACjExLzExLzIwMjK35bOHRMbaCKBmyb1XxtoIJENJUS5EWENNLklRX0xBU1RTQUxFUFJJQ0UuMTEvMTQvMjAyMgEAAAB3vQEAAgAAAAcxMTQuNDI1ALfls4dExtoIKgTHvVfG2ggfQ0lRLkRYQ00uSVFfTEFTVFNBTEVQUklDRS40NDg0OQEAAAB3vQEAAgAAAAU5Ny40MQC35bOHRMbaCCoEx71XxtoIHkNJUS5EWENNLklRX1RFVi4xMS8xNC8yMDIyLlVTRAEAAAB3vQEAAgAAAAw0NDU1MC43OTIxNzUBBgAAAAUAAAABMQEAAAALLTIwNzMyNDAyODIDAAAAAzE2MAIAAAAGMTAwMDYwBAAAAAEwBwAAAAoxMS8xMS8yMDIyt+Wzh0TG2gg6K869V8baCB9DSVEuRFhDTS5JUV9MQVNUU0FMRVBSSUNFLjQ0Nzg5AQAAAHe9AQACAAAABTkwLjc5ALfls4dExtoIKgTHvVfG2ggfQ0lRLkRYQ00uSVFfTEFTVFNBTEVQUklDRS40NDY5OQEAAAB3vQEAAgAAAAc3Ny4xMjI1ALfls4dExtoIKgTHvVfG2gglQ0lRLkRYQ00uSVFfRElWSURFTkRfWUlFTEQuMTEvMTQvMjAyMgEAAAB3vQEAAwAAAAAAt+Wzh0TG2gg6K869V8baCC5DSVEuTFJDWC5JUV9HUk9TU19NQVJHSU4uMjAwMC4xMS8xNC8yMDIyLi4uVVNEAQAAAL93AAACAAAABzQ1Ljc0MTEBCAAA</t>
  </si>
  <si>
    <t>AAUAAAABMQEAAAALLTIwNzM5NjMzMDkDAAAAAzE2MAIAAAAENDA3NAQAAAABMAcAAAAKMTEvMTQvMjAyMggAAAAJOS8yNS8yMDIyCQAAAAEw7wQ0iETG2gi1P8K9V8baCClDSVEuTFJDWC5JUV9SRVRVUk5fQVNTRVRTLjIwMDAuMTEvMTQvMjAyMgEAAAC/dwAAAgAAAAcyMC44MDc2AQgAAAAFAAAAATEBAAAACy0yMDczOTYzMzA5AwAAAAMxNjACAAAABDQxNzgEAAAAATAHAAAACjExLzE0LzIwMjIIAAAACTkvMjUvMjAyMgkAAAABMO8ENIhExtoIxMjLvVfG2ggpQ0lRLkxSQ1guSVFfUkVUVVJOX0VRVUlUWS4yMDAwLjExLzE0LzIwMjIBAAAAv3cAAAIAAAAHNzMuMzI1MgEIAAAABQAAAAExAQAAAAstMjA3Mzk2MzMwOQMAAAADMTYwAgAAAAQ0MTI4BAAAAAEwBwAAAAoxMS8xNC8yMDIyCAAAAAk5LzI1LzIwMjIJAAAAATDvBDSIRMbaCCoEx71XxtoILENJUS5MUkNYLklRX1RPVEFMX0RFQlRfRVFVSVRZLjUwMC4xMS8xNC8yMDIyAQAAAL93AAACAAAABzY3LjQ5OTgBCAAAAAUAAAABMQEAAAALLTIwNzM5NjQwOTEDAAAAAzE2MAIAAAAENDAzNAQAAAABMAcAAAAKMTEvMTQvMjAyMggAAAAJOS8yNS8yMDIyCQAAAAEw7wQ0iETG2gigZsm9V8baCC9DSVEuTFJDWC5JUV9FQklUREFfTUFSR0lOLjIwMDAuMTEvMTQvMjAyMi4uLlVTRAEAAAC/dwAAAgAAAAczMy41NDUyAQgAAAAFAAAAATEBAAAACy0yMDczOTYz</t>
  </si>
  <si>
    <t>MzA5AwAAAAMxNjACAAAABDQwNDcEAAAAATAHAAAACjExLzE0LzIwMjIIAAAACTkvMjUvMjAyMgkAAAABMO8ENIhExtoIo92/vVfG2ggtQ0lRLkxSQ1guSVFfRUJJVF9NQVJHSU4uMjAwMC4xMS8xNC8yMDIyLi4uVVNEAQAAAL93AAACAAAABzMxLjcxMzcBCAAAAAUAAAABMQEAAAALLTIwNzM5NjMzMDkDAAAAAzE2MAIAAAAENDA1MwQAAAABMAcAAAAKMTEvMTQvMjAyMggAAAAJOS8yNS8yMDIyCQAAAAEw7wQ0iETG2gjhGLu9V8baCCxDSVEuTFJDWC5JUV9EUFNfNVlSX0FOTl9DQUdSLjIwMDAuMTEvMTQvMjAyMgEAAAC/dwAAAgAAAAcyOC4xNjYyAQgAAAAFAAAAATEBAAAACy0yMDczOTYzMzA5AwAAAAMxNjACAAAABDQyNDUEAAAAATAHAAAACjExLzE0LzIwMjIIAAAACTkvMjUvMjAyMgkAAAABMO8ENIhExtoIo92/vVfG2ggqQ0lRLkxSQ1guSVFfUkVUVVJOX0NBUElUQUwuMjAwMC4xMS8xNC8yMDIyAQAAAL93AAACAAAABzMwLjcwOTYBCAAAAAUAAAABMQEAAAALLTIwNzM5NjMzMDkDAAAAAzE2MAIAAAAENDM2MwQAAAABMAcAAAAKMTEvMTQvMjAyMggAAAAJOS8yNS8yMDIyCQAAAAEw7wQ0iETG2gjhGLu9V8baCDJDSVEuTFJDWC5JUV9UT1RBTF9SRVZfNVlSX0FOTl9DQUdSLjIwMDAuMTEvMTQvMjAyMgEAAAC/dwAAAgAAAAcxNS4yMjgxAQgAAAAFAAAAATEBAAAACy0yMDczOTYzMzA5AwAAAAMxNjAC</t>
  </si>
  <si>
    <t>AAAABDQyMzMEAAAAATAHAAAACjExLzE0LzIwMjIIAAAACTkvMjUvMjAyMgkAAAABMO8ENIhExtoI+aHEvVfG2ggtQ0lRLkxSQ1guSVFfVE9UQUxfREVCVF9DQVBJVEFMLjUwMC4xMS8xNC8yMDIyAQAAAL93AAACAAAABzQwLjI5ODQBCAAAAAUAAAABMQEAAAALLTIwNzM5NjQwOTEDAAAAAzE2MAIAAAAENDE4NgQAAAABMAcAAAAKMTEvMTQvMjAyMggAAAAJOS8yNS8yMDIyCQAAAAEw7wQ0iETG2gi1P8K9V8baCChDSVEuTFJDWC5JUV9QQVlPVVRfUkFUSU8uMjAwMC4xMS8xNC8yMDIyAQAAAL93AAACAAAABzE3LjIyMTIBCAAAAAUAAAABMQEAAAALLTIwNzM5NjMzMDkDAAAAAzE2MAIAAAAENDM3NwQAAAABMAcAAAAKMTEvMTQvMjAyMggAAAAJOS8yNS8yMDIyCQAAAAEw7wQ0iETG2gij3b+9V8baCC9DSVEuTFJDWC5JUV9FQklUREFfNVlSX0FOTl9DQUdSLjIwMDAuMTEvMTQvMjAyMgEAAAC/dwAAAgAAAAcxOC4zNDQyAQgAAAAFAAAAATEBAAAACy0yMDczOTYzMzA5AwAAAAMxNjACAAAABDQyMzUEAAAAATAHAAAACjExLzE0LzIwMjIIAAAACTkvMjUvMjAyMgkAAAABMO8ENIhExtoILXu9vVfG2ggrQ0lRLkJTWC5JUV9UT1RBTF9ERUJUX0VCSVREQS41MDAuMTEvMTQvMjAyMgEAAAC72AQAAgAAAAgyLjc0NTU0NAEIAAAABQAAAAExAQAAAAstMjA3MjEwNTM2OQMAAAADMTYwAgAAAAQ0MTkyBAAAAAEwBwAA</t>
  </si>
  <si>
    <t>AAoxMS8xNC8yMDIyCAAAAAk5LzMwLzIwMjIJAAAAATDvBDSIRMbaCMTIy71XxtoIJ0NJUS5CU1guSVFfUEFZT1VUX1JBVElPLjIwMDAuMTEvMTQvMjAyMgEAAAC72AQAAgAAAAY4LjQyMjYBCAAAAAUAAAABMQEAAAALLTIwNzIxMDIxOTUDAAAAAzE2MAIAAAAENDM3NwQAAAABMAcAAAAKMTEvMTQvMjAyMggAAAAJOS8zMC8yMDIyCQAAAAEw7wQ0iETG2ggte729V8baCCxDSVEuQlNYLklRX0VCSVRfNVlSX0FOTl9DQUdSLjIwMDAuMTEvMTQvMjAyMgEAAAC72AQAAgAAAAY3LjQ0NjUBCAAAAAUAAAABMQEAAAALLTIwNzIxMDIxOTUDAAAAAzE2MAIAAAAENDIzNgQAAAABMAcAAAAKMTEvMTQvMjAyMggAAAAJOS8zMC8yMDIyCQAAAAEw7wQ0iETG2ggte729V8baCC1DSVEuQlNYLklRX0dST1NTX01BUkdJTi4yMDAwLjExLzE0LzIwMjIuLi5VU0QBAAAAu9gEAAIAAAAHNjkuMzcyMQEIAAAABQAAAAExAQAAAAstMjA3MjEwMjE5NQMAAAADMTYwAgAAAAQ0MDc0BAAAAAEwBwAAAAoxMS8xNC8yMDIyCAAAAAk5LzMwLzIwMjIJAAAAATDvBDSIRMbaCMTIy71XxtoIK0NJUS5CU1guSVFfVE9UQUxfREVCVF9FUVVJVFkuNTAwLjExLzE0LzIwMjIBAAAAu9gEAAIAAAAHNTAuNjQ2MgEIAAAABQAAAAExAQAAAAstMjA3MjEwNTM2OQMAAAADMTYwAgAAAAQ0MDM0BAAAAAEwBwAAAAoxMS8xNC8yMDIyCAAAAAk5LzMwLzIw</t>
  </si>
  <si>
    <t>MjIJAAAAATDvBDSIRMbaCLU/wr1XxtoILkNJUS5CU1guSVFfRUJJVERBX01BUkdJTi4yMDAwLjExLzE0LzIwMjIuLi5VU0QBAAAAu9gEAAIAAAAHMjYuMjgzMQEIAAAABQAAAAExAQAAAAstMjA3MjEwMjE5NQMAAAADMTYwAgAAAAQ0MDQ3BAAAAAEwBwAAAAoxMS8xNC8yMDIyCAAAAAk5LzMwLzIwMjIJAAAAATDvBDSIRMbaCKPdv71XxtoIKENJUS5CU1guSVFfUkVUVVJOX0VRVUlUWS4yMDAwLjExLzE0LzIwMjIBAAAAu9gEAAIAAAAGMy44Mjk2AQgAAAAFAAAAATEBAAAACy0yMDcyMTAyMTk1AwAAAAMxNjACAAAABDQxMjgEAAAAATAHAAAACjExLzE0LzIwMjIIAAAACTkvMzAvMjAyMgkAAAABMO8ENIhExtoIo92/vVfG2ggoQ0lRLkJTWC5JUV9SRVRVUk5fQVNTRVRTLjIwMDAuMTEvMTQvMjAyMgEAAAC72AQAAgAAAAY0LjI1MTkBCAAAAAUAAAABMQEAAAALLTIwNzIxMDIxOTUDAAAAAzE2MAIAAAAENDE3OAQAAAABMAcAAAAKMTEvMTQvMjAyMggAAAAJOS8zMC8yMDIyCQAAAAEw7wQ0iETG2gj5ocS9V8baCC5DSVEuQlNYLklRX0VCSVREQV81WVJfQU5OX0NBR1IuMjAwMC4xMS8xNC8yMDIyAQAAALvYBAACAAAABjcuMDM2MwEIAAAABQAAAAExAQAAAAstMjA3MjEwMjE5NQMAAAADMTYwAgAAAAQ0MjM1BAAAAAEwBwAAAAoxMS8xNC8yMDIyCAAAAAk5LzMwLzIwMjIJAAAAATDvBDSIRMbaCPmhxL1XxtoI</t>
  </si>
  <si>
    <t>LENJUS5CU1guSVFfVE9UQUxfREVCVF9DQVBJVEFMLjUwMC4xMS8xNC8yMDIyAQAAALvYBAACAAAABzMzLjYxOTMBCAAAAAUAAAABMQEAAAALLTIwNzIxMDUzNjkDAAAAAzE2MAIAAAAENDE4NgQAAAABMAcAAAAKMTEvMTQvMjAyMggAAAAJOS8zMC8yMDIyCQAAAAEw7wQ0iETG2ggte729V8baCDFDSVEuQlNYLklRX1RPVEFMX1JFVl81WVJfQU5OX0NBR1IuMjAwMC4xMS8xNC8yMDIyAQAAALvYBAACAAAABTcuMzExAQgAAAAFAAAAATEBAAAACy0yMDcyMTAyMTk1AwAAAAMxNjACAAAABDQyMzMEAAAAATAHAAAACjExLzE0LzIwMjIIAAAACTkvMzAvMjAyMgkAAAABMO8ENIhExtoIo92/vVfG2ggsQ0lRLkJTWC5JUV9FQklUX01BUkdJTi4yMDAwLjExLzE0LzIwMjIuLi5VU0QBAAAAu9gEAAIAAAAHMTcuMjc1NAEIAAAABQAAAAExAQAAAAstMjA3MjEwMjE5NQMAAAADMTYwAgAAAAQ0MDUzBAAAAAEwBwAAAAoxMS8xNC8yMDIyCAAAAAk5LzMwLzIwMjIJAAAAATDvBDSIRMbaCLU/wr1XxtoIKUNJUS5CU1guSVFfUkVUVVJOX0NBUElUQUwuMjAwMC4xMS8xNC8yMDIyAQAAALvYBAACAAAABjUuMTY5MgEIAAAABQAAAAExAQAAAAstMjA3MjEwMjE5NQMAAAADMTYwAgAAAAQ0MzYzBAAAAAEwBwAAAAoxMS8xNC8yMDIyCAAAAAk5LzMwLzIwMjIJAAAAATDvBDSIRMbaCMTIy71XxtoIK0NJUS5CU1guSVFfRFBTXzVZ</t>
  </si>
  <si>
    <t>Ul9BTk5fQ0FHUi4yMDAwLjExLzE0LzIwMjIBAAAAu9gEAAMAAAAAAO8ENIhExtoIo92/vVfG2ggrQ0lRLkhDQS5JUV9UT1RBTF9ERUJUX0VCSVREQS41MDAuMTEvMTQvMjAyMgEAAADB/gMAAgAAAAgzLjE0MzQyNgEIAAAABQAAAAExAQAAAAstMjA3MjI5NTk0MwMAAAADMTYwAgAAAAQ0MTkyBAAAAAEwBwAAAAoxMS8xNC8yMDIyCAAAAAk5LzMwLzIwMjIJAAAAATDvBDSIRMbaCC17vb1XxtoILENJUS5IQ0EuSVFfVE9UQUxfREVCVF9DQVBJVEFMLjUwMC4xMS8xNC8yMDIyAQAAAMH+AwACAAAACDEwMi4wMTA2AQgAAAAFAAAAATEBAAAACy0yMDcyMjk1OTQzAwAAAAMxNjACAAAABDQxODYEAAAAATAHAAAACjExLzE0LzIwMjIIAAAACTkvMzAvMjAyMgkAAAABMO8ENIhExtoIxMjLvVfG2ggoQ0lRLkhDQS5JUV9SRVRVUk5fQVNTRVRTLjIwMDAuMTEvMTQvMjAyMgEAAADB/gMAAgAAAAcxMS4xNjU3AQgAAAAFAAAAATEBAAAACy0yMDcyMjkxMTMxAwAAAAMxNjACAAAABDQxNzgEAAAAATAHAAAACjExLzE0LzIwMjIIAAAACTkvMzAvMjAyMgkAAAABMO8ENIhExtoIKgTHvVfG2ggnQ0lRLkhDQS5JUV9QQVlPVVRfUkFUSU8uMjAwMC4xMS8xNC8yMDIyAQAAAMH+AwACAAAABzExLjk5NzcBCAAAAAUAAAABMQEAAAALLTIwNzIyOTExMzEDAAAAAzE2MAIAAAAENDM3NwQAAAABMAcAAAAKMTEvMTQvMjAyMggAAAAJ</t>
  </si>
  <si>
    <t>OS8zMC8yMDIyCQAAAAEw7wQ0iETG2gij3b+9V8baCCxDSVEuSENBLklRX0VCSVRfNVlSX0FOTl9DQUdSLjIwMDAuMTEvMTQvMjAyMgEAAADB/gMAAgAAAAY4LjcwMjUBCAAAAAUAAAABMQEAAAALLTIwNzIyOTExMzEDAAAAAzE2MAIAAAAENDIzNgQAAAABMAcAAAAKMTEvMTQvMjAyMggAAAAJOS8zMC8yMDIyCQAAAAEw7wQ0iETG2gj5ocS9V8baCChDSVEuSENBLklRX1JFVFVSTl9FUVVJVFkuMjAwMC4xMS8xNC8yMDIyAQAAAMH+AwACAAAACDExODIuOTk5AQgAAAAFAAAAATEBAAAACy0yMDcyMjkxMTMxAwAAAAMxNjACAAAABDQxMjgEAAAAATAHAAAACjExLzE0LzIwMjIIAAAACTkvMzAvMjAyMgkAAAABMO8ENIhExtoILXu9vVfG2ggrQ0lRLkhDQS5JUV9UT1RBTF9ERUJUX0VRVUlUWS41MDAuMTEvMTQvMjAyMgEAAADB/gMAAwAAAAJOTQEIAAAABQAAAAExAQAAAAstMjA3MjI5NTk0MwMAAAADMTYwAgAAAAQ0MDM0BAAAAAEwBwAAAAoxMS8xNC8yMDIyCAAAAAk5LzMwLzIwMjIJAAAAATDvBDSIRMbaCKBmyb1XxtoIKUNJUS5IQ0EuSVFfUkVUVVJOX0NBUElUQUwuMjAwMC4xMS8xNC8yMDIyAQAAAMH+AwACAAAABzE1LjEyODIBCAAAAAUAAAABMQEAAAALLTIwNzIyOTExMzEDAAAAAzE2MAIAAAAENDM2MwQAAAABMAcAAAAKMTEvMTQvMjAyMggAAAAJOS8zMC8yMDIyCQAAAAEw7wQ0iETG2gij3b+9V8ba</t>
  </si>
  <si>
    <t>CC1DSVEuSENBLklRX0dST1NTX01BUkdJTi4yMDAwLjExLzE0LzIwMjIuLi5VU0QBAAAAwf4DAAIAAAAHMzguMTUyMQEIAAAABQAAAAExAQAAAAstMjA3MjI5MTEzMQMAAAADMTYwAgAAAAQ0MDc0BAAAAAEwBwAAAAoxMS8xNC8yMDIyCAAAAAk5LzMwLzIwMjIJAAAAATDvBDSIRMbaCC17vb1XxtoILENJUS5IQ0EuSVFfRUJJVF9NQVJHSU4uMjAwMC4xMS8xNC8yMDIyLi4uVVNEAQAAAMH+AwACAAAABzE1LjA5MzYBCAAAAAUAAAABMQEAAAALLTIwNzIyOTExMzEDAAAAAzE2MAIAAAAENDA1MwQAAAABMAcAAAAKMTEvMTQvMjAyMggAAAAJOS8zMC8yMDIyCQAAAAEw7wQ0iETG2gjhGLu9V8baCC5DSVEuSENBLklRX0VCSVREQV9NQVJHSU4uMjAwMC4xMS8xNC8yMDIyLi4uVVNEAQAAAMH+AwACAAAABzIwLjAyMTcBCAAAAAUAAAABMQEAAAALLTIwNzIyOTExMzEDAAAAAzE2MAIAAAAENDA0NwQAAAABMAcAAAAKMTEvMTQvMjAyMggAAAAJOS8zMC8yMDIyCQAAAAEw7wQ0iETG2gij3b+9V8baCC5DSVEuSENBLklRX0VCSVREQV81WVJfQU5OX0NBR1IuMjAwMC4xMS8xNC8yMDIyAQAAAMH+AwACAAAABjguMzE0NQEIAAAABQAAAAExAQAAAAstMjA3MjI5MTEzMQMAAAADMTYwAgAAAAQ0MjM1BAAAAAEwBwAAAAoxMS8xNC8yMDIyCAAAAAk5LzMwLzIwMjIJAAAAATDvBDSIRMbaCC17vb1XxtoIK0NJUS5IQ0EuSVFf</t>
  </si>
  <si>
    <t>RFBTXzVZUl9BTk5fQ0FHUi4yMDAwLjExLzE0LzIwMjIBAAAAwf4DAAMAAAAAAO8ENIhExtoILXu9vVfG2ggxQ0lRLkhDQS5JUV9UT1RBTF9SRVZfNVlSX0FOTl9DQUdSLjIwMDAuMTEvMTQvMjAyMgEAAADB/gMAAgAAAAY2Ljk3MTcBCAAAAAUAAAABMQEAAAALLTIwNzIyOTExMzEDAAAAAzE2MAIAAAAENDIzMwQAAAABMAcAAAAKMTEvMTQvMjAyMggAAAAJOS8zMC8yMDIyCQAAAAEw7wQ0iETG2gij3b+9V8baCCtDSVEuU0hXLklRX1RPVEFMX0RFQlRfRUJJVERBLjUwMC4xMS8xNC8yMDIyAQAAAACgBAACAAAACDIuNDUwNTE4AQgAAAAFAAAAATEBAAAACy0yMDczNzkyNTIyAwAAAAMxNjACAAAABDQxOTIEAAAAATAHAAAACjExLzE0LzIwMjIIAAAACTkvMzAvMjAyMgkAAAABMO8ENIhExtoI+aHEvVfG2ggsQ0lRLlNIVy5JUV9UT1RBTF9ERUJUX0NBUElUQUwuNTAwLjExLzE0LzIwMjIBAAAAAKAEAAIAAAAHODIuNzMwOAEIAAAABQAAAAExAQAAAAstMjA3Mzc5MjUyMgMAAAADMTYwAgAAAAQ0MTg2BAAAAAEwBwAAAAoxMS8xNC8yMDIyCAAAAAk5LzMwLzIwMjIJAAAAATDvBDSIRMbaCLU/wr1XxtoIKUNJUS5TSFcuSVFfUkVUVVJOX0NBUElUQUwuMjAwMC4xMS8xNC8yMDIyAQAAAACgBAACAAAABzEyLjA3MDYBCAAAAAUAAAABMQEAAAALLTIwNzM3OTA5NDIDAAAAAzE2MAIAAAAENDM2MwQAAAABMAcAAAAK</t>
  </si>
  <si>
    <t>MTEvMTQvMjAyMggAAAAJOS8zMC8yMDIyCQAAAAEw7wQ0iETG2gj5ocS9V8baCCxDSVEuU0hXLklRX0VCSVRfNVlSX0FOTl9DQUdSLjIwMDAuMTEvMTQvMjAyMgEAAAAAoAQAAgAAAAY5LjgwMDEBCAAAAAUAAAABMQEAAAALLTIwNzM3OTA5NDIDAAAAAzE2MAIAAAAENDIzNgQAAAABMAcAAAAKMTEvMTQvMjAyMggAAAAJOS8zMC8yMDIyCQAAAAEw7wQ0iETG2ggte729V8baCC1DSVEuU0hXLklRX0dST1NTX01BUkdJTi4yMDAwLjExLzE0LzIwMjIuLi5VU0QBAAAAAKAEAAIAAAAHNDEuMzc4MQEIAAAABQAAAAExAQAAAAstMjA3Mzc5MDk0MgMAAAADMTYwAgAAAAQ0MDc0BAAAAAEwBwAAAAoxMS8xNC8yMDIyCAAAAAk5LzMwLzIwMjIJAAAAATDvBDSIRMbaCOEYu71XxtoIKENJUS5TSFcuSVFfUkVUVVJOX0FTU0VUUy4yMDAwLjExLzE0LzIwMjIBAAAAAKAEAAIAAAAGOC4wMTU0AQgAAAAFAAAAATEBAAAACy0yMDczNzkwOTQyAwAAAAMxNjACAAAABDQxNzgEAAAAATAHAAAACjExLzE0LzIwMjIIAAAACTkvMzAvMjAyMgkAAAABMO8ENIhExtoItT/CvVfG2ggrQ0lRLlNIVy5JUV9UT1RBTF9ERUJUX0VRVUlUWS41MDAuMTEvMTQvMjAyMgEAAAAAoAQAAgAAAAg0NzkuMDY2OQEIAAAABQAAAAExAQAAAAstMjA3Mzc5MjUyMgMAAAADMTYwAgAAAAQ0MDM0BAAAAAEwBwAAAAoxMS8xNC8yMDIyCAAAAAk5LzMwLzIw</t>
  </si>
  <si>
    <t>MjIJAAAAATDvBDSIRMbaCKPdv71XxtoILkNJUS5TSFcuSVFfRUJJVERBX01BUkdJTi4yMDAwLjExLzE0LzIwMjIuLi5VU0QBAAAAAKAEAAIAAAAGMTUuMzUyAQgAAAAFAAAAATEBAAAACy0yMDczNzkwOTQyAwAAAAMxNjACAAAABDQwNDcEAAAAATAHAAAACjExLzE0LzIwMjIIAAAACTkvMzAvMjAyMgkAAAABMO8ENIhExtoIo92/vVfG2ggsQ0lRLlNIVy5JUV9FQklUX01BUkdJTi4yMDAwLjExLzE0LzIwMjIuLi5VU0QBAAAAAKAEAAIAAAAHMTIuNzEyOAEIAAAABQAAAAExAQAAAAstMjA3Mzc5MDk0MgMAAAADMTYwAgAAAAQ0MDUzBAAAAAEwBwAAAAoxMS8xNC8yMDIyCAAAAAk5LzMwLzIwMjIJAAAAATDvBDSIRMbaCLU/wr1XxtoIKENJUS5TSFcuSVFfUkVUVVJOX0VRVUlUWS4yMDAwLjExLzE0LzIwMjIBAAAAAKAEAAIAAAAGNzMuMjg5AQgAAAAFAAAAATEBAAAACy0yMDczNzkwOTQyAwAAAAMxNjACAAAABDQxMjgEAAAAATAHAAAACjExLzE0LzIwMjIIAAAACTkvMzAvMjAyMgkAAAABMO8ENIhExtoIo92/vVfG2gguQ0lRLlNIVy5JUV9FQklUREFfNVlSX0FOTl9DQUdSLjIwMDAuMTEvMTQvMjAyMgEAAAAAoAQAAgAAAAcxMC4wOTYzAQgAAAAFAAAAATEBAAAACy0yMDczNzkwOTQyAwAAAAMxNjACAAAABDQyMzUEAAAAATAHAAAACjExLzE0LzIwMjIIAAAACTkvMzAvMjAyMgkAAAABMO8ENIhExtoI+aHE</t>
  </si>
  <si>
    <t>vVfG2ggxQ0lRLlNIVy5JUV9UT1RBTF9SRVZfNVlSX0FOTl9DQUdSLjIwMDAuMTEvMTQvMjAyMgEAAAAAoAQAAgAAAAY5LjQ3NjUBCAAAAAUAAAABMQEAAAALLTIwNzM3OTA5NDIDAAAAAzE2MAIAAAAENDIzMwQAAAABMAcAAAAKMTEvMTQvMjAyMggAAAAJOS8zMC8yMDIyCQAAAAEw7wQ0iETG2ggte729V8baCCtDSVEuU0hXLklRX0RQU181WVJfQU5OX0NBR1IuMjAwMC4xMS8xNC8yMDIyAQAAAACgBAACAAAABzE1Ljc3MDUBCAAAAAUAAAABMQEAAAALLTIwNzM3OTA5NDIDAAAAAzE2MAIAAAAENDI0NQQAAAABMAcAAAAKMTEvMTQvMjAyMggAAAAJOS8zMC8yMDIyCQAAAAEw7wQ0iETG2gi1P8K9V8baCCdDSVEuU0hXLklRX1BBWU9VVF9SQVRJTy4yMDAwLjExLzE0LzIwMjIBAAAAAKAEAAIAAAAHMzEuMzI5MwEIAAAABQAAAAExAQAAAAstMjA3Mzc5MDk0MgMAAAADMTYwAgAAAAQ0Mzc3BAAAAAEwBwAAAAoxMS8xNC8yMDIyCAAAAAk5LzMwLzIwMjIJAAAAATDvBDSIRMbaCLU/wr1XxtoIKkNJUS5ERy5JUV9UT1RBTF9ERUJUX0VCSVREQS41MDAuMTEvMTQvMjAyMgEAAADeEgQAAgAAAAgyLjYwOTgxMQEIAAAABQAAAAExAQAAAAstMjA4MTUyNTM2OQMAAAADMTYwAgAAAAQ0MTkyBAAAAAEwBwAAAAoxMS8xNC8yMDIyCAAAAAk3LzI5LzIwMjIJAAAAATDvBDSIRMbaCC17vb1XxtoILENJUS5ERy5JUV9HUk9T</t>
  </si>
  <si>
    <t>U19NQVJHSU4uMjAwMC4xMS8xNC8yMDIyLi4uVVNEAQAAAN4SBAACAAAABzMxLjQyMTIBCAAAAAUAAAABMQEAAAALLTIwODE0NzczNTADAAAAAzE2MAIAAAAENDA3NAQAAAABMAcAAAAKMTEvMTQvMjAyMggAAAAJNy8yOS8yMDIyCQAAAAEw7wQ0iETG2ggte729V8baCCZDSVEuREcuSVFfUEFZT1VUX1JBVElPLjIwMDAuMTEvMTQvMjAyMgEAAADeEgQAAgAAAAcxOS4xNTgyAQgAAAAFAAAAATEBAAAACy0yMDgxNDc3MzUwAwAAAAMxNjACAAAABDQzNzcEAAAAATAHAAAACjExLzE0LzIwMjIIAAAACTcvMjkvMjAyMgkAAAABMO8ENIhExtoI+aHEvVfG2ggrQ0lRLkRHLklRX0VCSVRfNVlSX0FOTl9DQUdSLjIwMDAuMTEvMTQvMjAyMgEAAADeEgQAAgAAAAY4LjgyNzEBCAAAAAUAAAABMQEAAAALLTIwODE0NzczNTADAAAAAzE2MAIAAAAENDIzNgQAAAABMAcAAAAKMTEvMTQvMjAyMggAAAAJNy8yOS8yMDIyCQAAAAEw7wQ0iETG2gi1P8K9V8baCC1DSVEuREcuSVFfRUJJVERBX01BUkdJTi4yMDAwLjExLzE0LzIwMjIuLi5VU0QBAAAA3hIEAAIAAAAHMTAuNzU4NgEIAAAABQAAAAExAQAAAAstMjA4MTQ3NzM1MAMAAAADMTYwAgAAAAQ0MDQ3BAAAAAEwBwAAAAoxMS8xNC8yMDIyCAAAAAk3LzI5LzIwMjIJAAAAATDvBDSIRMbaCOEYu71XxtoIJ0NJUS5ERy5JUV9SRVRVUk5fRVFVSVRZLjIwMDAuMTEvMTQvMjAy</t>
  </si>
  <si>
    <t>MgEAAADeEgQAAgAAAAczNy41NjY0AQgAAAAFAAAAATEBAAAACy0yMDgxNDc3MzUwAwAAAAMxNjACAAAABDQxMjgEAAAAATAHAAAACjExLzE0LzIwMjIIAAAACTcvMjkvMjAyMgkAAAABMO8ENIhExtoIOivOvVfG2ggqQ0lRLkRHLklRX1RPVEFMX0RFQlRfRVFVSVRZLjUwMC4xMS8xNC8yMDIyAQAAAN4SBAACAAAACDI1MC4zNDc0AQgAAAAFAAAAATEBAAAACy0yMDgxNTI1MzY5AwAAAAMxNjACAAAABDQwMzQEAAAAATAHAAAACjExLzE0LzIwMjIIAAAACTcvMjkvMjAyMgkAAAABMO8ENIhExtoIo92/vVfG2ggrQ0lRLkRHLklRX1RPVEFMX0RFQlRfQ0FQSVRBTC41MDAuMTEvMTQvMjAyMgEAAADeEgQAAgAAAAc3MS40NTY5AQgAAAAFAAAAATEBAAAACy0yMDgxNTI1MzY5AwAAAAMxNjACAAAABDQxODYEAAAAATAHAAAACjExLzE0LzIwMjIIAAAACTcvMjkvMjAyMgkAAAABMO8ENIhExtoILXu9vVfG2ggnQ0lRLkRHLklRX1JFVFVSTl9BU1NFVFMuMjAwMC4xMS8xNC8yMDIyAQAAAN4SBAACAAAABjcuMjY5MgEIAAAABQAAAAExAQAAAAstMjA4MTQ3NzM1MAMAAAADMTYwAgAAAAQ0MTc4BAAAAAEwBwAAAAoxMS8xNC8yMDIyCAAAAAk3LzI5LzIwMjIJAAAAATDvBDSIRMbaCLU/wr1XxtoIMENJUS5ERy5JUV9UT1RBTF9SRVZfNVlSX0FOTl9DQUdSLjIwMDAuMTEvMTQvMjAyMgEAAADeEgQAAgAAAAY5LjE5NjEB</t>
  </si>
  <si>
    <t>CAAAAAUAAAABMQEAAAALLTIwODE0NzczNTADAAAAAzE2MAIAAAAENDIzMwQAAAABMAcAAAAKMTEvMTQvMjAyMggAAAAJNy8yOS8yMDIyCQAAAAEw7wQ0iETG2gij3b+9V8baCCtDSVEuREcuSVFfRUJJVF9NQVJHSU4uMjAwMC4xMS8xNC8yMDIyLi4uVVNEAQAAAN4SBAACAAAABjguODM5NAEIAAAABQAAAAExAQAAAAstMjA4MTQ3NzM1MAMAAAADMTYwAgAAAAQ0MDUzBAAAAAEwBwAAAAoxMS8xNC8yMDIyCAAAAAk3LzI5LzIwMjIJAAAAATDvBDSIRMbaCCoEx71XxtoIKkNJUS5ERy5JUV9EUFNfNVlSX0FOTl9DQUdSLjIwMDAuMTEvMTQvMjAyMgEAAADeEgQAAgAAAAcxMy43MjA5AQgAAAAFAAAAATEBAAAACy0yMDgxNDc3MzUwAwAAAAMxNjACAAAABDQyNDUEAAAAATAHAAAACjExLzE0LzIwMjIIAAAACTcvMjkvMjAyMgkAAAABMO8ENIhExtoI+aHEvVfG2ggtQ0lRLkRHLklRX0VCSVREQV81WVJfQU5OX0NBR1IuMjAwMC4xMS8xNC8yMDIyAQAAAN4SBAACAAAABjkuMzAzMwEIAAAABQAAAAExAQAAAAstMjA4MTQ3NzM1MAMAAAADMTYwAgAAAAQ0MjM1BAAAAAEwBwAAAAoxMS8xNC8yMDIyCAAAAAk3LzI5LzIwMjIJAAAAATDvBDSIRMbaCCoEx71XxtoIKENJUS5ERy5JUV9SRVRVUk5fQ0FQSVRBTC4yMDAwLjExLzE0LzIwMjIBAAAA3hIEAAIAAAAGOS4zNTEzAQgAAAAFAAAAATEBAAAACy0yMDgxNDc3MzUw</t>
  </si>
  <si>
    <t>AwAAAAMxNjACAAAABDQzNjMEAAAAATAHAAAACjExLzE0LzIwMjIIAAAACTcvMjkvMjAyMgkAAAABMO8ENIhExtoIo92/vVfG2ggsQ0lRLkFUVkkuSVFfVE9UQUxfREVCVF9FQklUREEuNTAwLjExLzE0LzIwMjIBAAAAF21AAAIAAAAIMS43Mjg5MjcBCAAAAAUAAAABMQEAAAALLTIwNzE2MjIxODcDAAAAAzE2MAIAAAAENDE5MgQAAAABMAcAAAAKMTEvMTQvMjAyMggAAAAJOS8zMC8yMDIyCQAAAAEw7wQ0iETG2gj5ocS9V8baCCxDSVEuQVRWSS5JUV9UT1RBTF9ERUJUX0VRVUlUWS41MDAuMTEvMTQvMjAyMgEAAAAXbUAAAgAAAAcxOS4xOTM5AQgAAAAFAAAAATEBAAAACy0yMDcxNjIyMTg3AwAAAAMxNjACAAAABDQwMzQEAAAAATAHAAAACjExLzE0LzIwMjIIAAAACTkvMzAvMjAyMgkAAAABMO8ENIhExtoILXu9vVfG2gguQ0lRLkFUVkkuSVFfR1JPU1NfTUFSR0lOLjIwMDAuMTEvMTQvMjAyMi4uLlVTRAEAAAAXbUAAAgAAAAc3MS4xMjk1AQgAAAAFAAAAATEBAAAACy0yMDcxNjIxNjExAwAAAAMxNjACAAAABDQwNzQEAAAAATAHAAAACjExLzE0LzIwMjIIAAAACTkvMzAvMjAyMgkAAAABMO8ENIhExtoI+aHEvVfG2ggtQ0lRLkFUVkkuSVFfVE9UQUxfREVCVF9DQVBJVEFMLjUwMC4xMS8xNC8yMDIyAQAAABdtQAACAAAABzE2LjEwMzEBCAAAAAUAAAABMQEAAAALLTIwNzE2MjIxODcDAAAAAzE2MAIAAAAE</t>
  </si>
  <si>
    <t>NDE4NgQAAAABMAcAAAAKMTEvMTQvMjAyMggAAAAJOS8zMC8yMDIyCQAAAAEw7wQ0iETG2gjhGLu9V8baCClDSVEuQVRWSS5JUV9SRVRVUk5fRVFVSVRZLjIwMDAuMTEvMTQvMjAyMgEAAAAXbUAAAgAAAAY5LjM2MjkBCAAAAAUAAAABMQEAAAALLTIwNzE2MjE2MTEDAAAAAzE2MAIAAAAENDEyOAQAAAABMAcAAAAKMTEvMTQvMjAyMggAAAAJOS8zMC8yMDIyCQAAAAEw7wQ0iETG2gij3b+9V8baCC1DSVEuQVRWSS5JUV9FQklUXzVZUl9BTk5fQ0FHUi4yMDAwLjExLzE0LzIwMjIBAAAAF21AAAIAAAAGNi4zMzMzAQgAAAAFAAAAATEBAAAACy0yMDcxNjIxNjExAwAAAAMxNjACAAAABDQyMzYEAAAAATAHAAAACjExLzE0LzIwMjIIAAAACTkvMzAvMjAyMgkAAAABMO8ENIhExtoI+aHEvVfG2ggvQ0lRLkFUVkkuSVFfRUJJVERBX01BUkdJTi4yMDAwLjExLzE0LzIwMjIuLi5VU0QBAAAAF21AAAIAAAAHMjkuNTIyOQEIAAAABQAAAAExAQAAAAstMjA3MTYyMTYxMQMAAAADMTYwAgAAAAQ0MDQ3BAAAAAEwBwAAAAoxMS8xNC8yMDIyCAAAAAk5LzMwLzIwMjIJAAAAATDvBDSIRMbaCKBmyb1XxtoILUNJUS5BVFZJLklRX0VCSVRfTUFSR0lOLjIwMDAuMTEvMTQvMjAyMi4uLlVTRAEAAAAXbUAAAgAAAAcyOC4xMjI4AQgAAAAFAAAAATEBAAAACy0yMDcxNjIxNjExAwAAAAMxNjACAAAABDQwNTMEAAAAATAHAAAACjEx</t>
  </si>
  <si>
    <t>LzE0LzIwMjIIAAAACTkvMzAvMjAyMgkAAAABMO8ENIhExtoILXu9vVfG2ggsQ0lRLkFUVkkuSVFfRFBTXzVZUl9BTk5fQ0FHUi4yMDAwLjExLzE0LzIwMjIBAAAAF21AAAMAAAAAAO8ENIhExtoIoGbJvVfG2ggoQ0lRLkFUVkkuSVFfUEFZT1VUX1JBVElPLjIwMDAuMTEvMTQvMjAyMgEAAAAXbUAAAwAAAAAA7wQ0iETG2ggte729V8baCDJDSVEuQVRWSS5JUV9UT1RBTF9SRVZfNVlSX0FOTl9DQUdSLjIwMDAuMTEvMTQvMjAyMgEAAAAXbUAAAgAAAAYxLjAzNDUBCAAAAAUAAAABMQEAAAALLTIwNzE2MjE2MTEDAAAAAzE2MAIAAAAENDIzMwQAAAABMAcAAAAKMTEvMTQvMjAyMggAAAAJOS8zMC8yMDIyCQAAAAEw7wQ0iETG2gj5ocS9V8baCClDSVEuQVRWSS5JUV9SRVRVUk5fQVNTRVRTLjIwMDAuMTEvMTQvMjAyMgEAAAAXbUAAAgAAAAY1LjIxNDUBCAAAAAUAAAABMQEAAAALLTIwNzE2MjE2MTEDAAAAAzE2MAIAAAAENDE3OAQAAAABMAcAAAAKMTEvMTQvMjAyMggAAAAJOS8zMC8yMDIyCQAAAAEw7wQ0iETG2ggte729V8baCC9DSVEuQVRWSS5JUV9FQklUREFfNVlSX0FOTl9DQUdSLjIwMDAuMTEvMTQvMjAyMgEAAAAXbUAAAgAAAActMi4yNzYxAQgAAAAFAAAAATEBAAAACy0yMDcxNjIxNjExAwAAAAMxNjACAAAABDQyMzUEAAAAATAHAAAACjExLzE0LzIwMjIIAAAACTkvMzAvMjAyMgkAAAABMO8ENIhE</t>
  </si>
  <si>
    <t>xtoIo92/vVfG2ggqQ0lRLkFUVkkuSVFfUkVUVVJOX0NBUElUQUwuMjAwMC4xMS8xNC8yMDIyAQAAABdtQAACAAAABTYuMDE4AQgAAAAFAAAAATEBAAAACy0yMDcxNjIxNjExAwAAAAMxNjACAAAABDQzNjMEAAAAATAHAAAACjExLzE0LzIwMjIIAAAACTkvMzAvMjAyMgkAAAABMO8ENIhExtoILXu9vVfG2ggrQ0lRLk1QQy5JUV9UT1RBTF9ERUJUX0VCSVREQS41MDAuMTEvMTQvMjAyMgEAAAAaWw0HAgAAAAgxLjA2Nzk5NAEIAAAABQAAAAExAQAAAAstMjA3MjQ0MjczMgMAAAADMTYwAgAAAAQ0MTkyBAAAAAEwBwAAAAoxMS8xNC8yMDIyCAAAAAk5LzMwLzIwMjIJAAAAATDvBDSIRMbaCOEYu71XxtoIK0NJUS5NUEMuSVFfRFBTXzVZUl9BTk5fQ0FHUi4yMDAwLjExLzE0LzIwMjIBAAAAGlsNBwIAAAAHMTAuMzc1MQEIAAAABQAAAAExAQAAAAstMjA3MjQzNTYxOQMAAAADMTYwAgAAAAQ0MjQ1BAAAAAEwBwAAAAoxMS8xNC8yMDIyCAAAAAk5LzMwLzIwMjIJAAAAATDvBDSIRMbaCLU/wr1XxtoIJ0NJUS5NUEMuSVFfUEFZT1VUX1JBVElPLjIwMDAuMTEvMTQvMjAyMgEAAAAaWw0HAgAAAAYxMC43MTEBCAAAAAUAAAABMQEAAAALLTIwNzI0MzU2MTkDAAAAAzE2MAIAAAAENDM3NwQAAAABMAcAAAAKMTEvMTQvMjAyMggAAAAJOS8zMC8yMDIyCQAAAAEw7wQ0iETG2gj5ocS9V8baCCxDSVEuTVBDLklRX0VCSVRf</t>
  </si>
  <si>
    <t>NVlSX0FOTl9DQUdSLjIwMDAuMTEvMTQvMjAyMgEAAAAaWw0HAgAAAAczOS4zNTI1AQgAAAAFAAAAATEBAAAACy0yMDcyNDM1NjE5AwAAAAMxNjACAAAABDQyMzYEAAAAATAHAAAACjExLzE0LzIwMjIIAAAACTkvMzAvMjAyMgkAAAABMO8ENIhExtoItT/CvVfG2ggtQ0lRLk1QQy5JUV9HUk9TU19NQVJHSU4uMjAwMC4xMS8xNC8yMDIyLi4uVVNEAQAAABpbDQcCAAAABzEzLjUxMDkBCAAAAAUAAAABMQEAAAALLTIwNzI0MzU2MTkDAAAAAzE2MAIAAAAENDA3NAQAAAABMAcAAAAKMTEvMTQvMjAyMggAAAAJOS8zMC8yMDIyCQAAAAEw7wQ0iETG2ggte729V8baCChDSVEuTVBDLklRX1JFVFVSTl9BU1NFVFMuMjAwMC4xMS8xNC8yMDIyAQAAABpbDQcCAAAABzExLjcyODcBCAAAAAUAAAABMQEAAAALLTIwNzI0MzU2MTkDAAAAAzE2MAIAAAAENDE3OAQAAAABMAcAAAAKMTEvMTQvMjAyMggAAAAJOS8zMC8yMDIyCQAAAAEw7wQ0iETG2gi1P8K9V8baCDFDSVEuTVBDLklRX1RPVEFMX1JFVl81WVJfQU5OX0NBR1IuMjAwMC4xMS8xNC8yMDIyAQAAABpbDQcCAAAABzIwLjE5OTUBCAAAAAUAAAABMQEAAAALLTIwNzI0MzU2MTkDAAAAAzE2MAIAAAAENDIzMwQAAAABMAcAAAAKMTEvMTQvMjAyMggAAAAJOS8zMC8yMDIyCQAAAAEw7wQ0iETG2gjEyMu9V8baCCtDSVEuTVBDLklRX1RPVEFMX0RFQlRfRVFVSVRZLjUw</t>
  </si>
  <si>
    <t>MC4xMS8xNC8yMDIyAQAAABpbDQcCAAAABzgyLjU5MzYBCAAAAAUAAAABMQEAAAALLTIwNzI0NDI3MzIDAAAAAzE2MAIAAAAENDAzNAQAAAABMAcAAAAKMTEvMTQvMjAyMggAAAAJOS8zMC8yMDIyCQAAAAEw7wQ0iETG2gigZsm9V8baCC5DSVEuTVBDLklRX0VCSVREQV9NQVJHSU4uMjAwMC4xMS8xNC8yMDIyLi4uVVNEAQAAABpbDQcCAAAABzExLjUyNTMBCAAAAAUAAAABMQEAAAALLTIwNzI0MzU2MTkDAAAAAzE2MAIAAAAENDA0NwQAAAABMAcAAAAKMTEvMTQvMjAyMggAAAAJOS8zMC8yMDIyCQAAAAEw7wQ0iETG2ggte729V8baCCxDSVEuTVBDLklRX0VCSVRfTUFSR0lOLjIwMDAuMTEvMTQvMjAyMi4uLlVTRAEAAAAaWw0HAgAAAAY5LjY2NTgBCAAAAAUAAAABMQEAAAALLTIwNzI0MzU2MTkDAAAAAzE2MAIAAAAENDA1MwQAAAABMAcAAAAKMTEvMTQvMjAyMggAAAAJOS8zMC8yMDIyCQAAAAEw7wQ0iETG2ggte729V8baCCxDSVEuTVBDLklRX1RPVEFMX0RFQlRfQ0FQSVRBTC41MDAuMTEvMTQvMjAyMgEAAAAaWw0HAgAAAAc0NS4yMzM1AQgAAAAFAAAAATEBAAAACy0yMDcyNDQyNzMyAwAAAAMxNjACAAAABDQxODYEAAAAATAHAAAACjExLzE0LzIwMjIIAAAACTkvMzAvMjAyMgkAAAABMO8ENIhExtoI+aHEvVfG2gguQ0lRLk1QQy5JUV9FQklUREFfNVlSX0FOTl9DQUdSLjIwMDAuMTEvMTQvMjAyMgEA</t>
  </si>
  <si>
    <t>AAAaWw0HAgAAAAczMC41ODQyAQgAAAAFAAAAATEBAAAACy0yMDcyNDM1NjE5AwAAAAMxNjACAAAABDQyMzUEAAAAATAHAAAACjExLzE0LzIwMjIIAAAACTkvMzAvMjAyMgkAAAABMO8ENIhExtoI4Ri7vVfG2ggoQ0lRLk1QQy5JUV9SRVRVUk5fRVFVSVRZLjIwMDAuMTEvMTQvMjAyMgEAAAAaWw0HAgAAAAczOC43NTU5AQgAAAAFAAAAATEBAAAACy0yMDcyNDM1NjE5AwAAAAMxNjACAAAABDQxMjgEAAAAATAHAAAACjExLzE0LzIwMjIIAAAACTkvMzAvMjAyMgkAAAABMO8ENIhExtoI+aHEvVfG2ggpQ0lRLk1QQy5JUV9SRVRVUk5fQ0FQSVRBTC4yMDAwLjExLzE0LzIwMjIBAAAAGlsNBwIAAAAHMTYuNjA5MwEIAAAABQAAAAExAQAAAAstMjA3MjQzNTYxOQMAAAADMTYwAgAAAAQ0MzYzBAAAAAEwBwAAAAoxMS8xNC8yMDIyCAAAAAk5LzMwLzIwMjIJAAAAATDvBDSIRMbaCKPdv71XxtoIKkNJUS5HTS5JUV9UT1RBTF9ERUJUX0VCSVREQS41MDAuMTEvMTQvMjAyMgEAAABU7qUDAgAAAAg1LjM2MTI3NgEIAAAABQAAAAExAQAAAAstMjA3MzgyMzczNQMAAAADMTYwAgAAAAQ0MTkyBAAAAAEwBwAAAAoxMS8xNC8yMDIyCAAAAAk5LzMwLzIwMjIJAAAAATDvBDSIRMbaCKBmyb1XxtoIKkNJUS5HTS5JUV9UT1RBTF9ERUJUX0VRVUlUWS41MDAuMTEvMTQvMjAyMgEAAABU7qUDAgAAAAgxNjUuNDYzNgEIAAAABQAA</t>
  </si>
  <si>
    <t>AAExAQAAAAstMjA3MzgyMzczNQMAAAADMTYwAgAAAAQ0MDM0BAAAAAEwBwAAAAoxMS8xNC8yMDIyCAAAAAk5LzMwLzIwMjIJAAAAATDvBDSIRMbaCC17vb1XxtoIKkNJUS5HTS5JUV9EUFNfNVlSX0FOTl9DQUdSLjIwMDAuMTEvMTQvMjAyMgEAAABU7qUDAgAAAAgtNDMuMTgyOQEIAAAABQAAAAExAQAAAAstMjA3MzgyMzY0MAMAAAADMTYwAgAAAAQ0MjQ1BAAAAAEwBwAAAAoxMS8xNC8yMDIyCAAAAAk5LzMwLzIwMjIJAAAAATDvBDSIRMbaCKPdv71XxtoIK0NJUS5HTS5JUV9FQklUXzVZUl9BTk5fQ0FHUi4yMDAwLjExLzE0LzIwMjIBAAAAVO6lAwIAAAAGNC40MTY4AQgAAAAFAAAAATEBAAAACy0yMDczODIzNjQwAwAAAAMxNjACAAAABDQyMzYEAAAAATAHAAAACjExLzE0LzIwMjIIAAAACTkvMzAvMjAyMgkAAAABMO8ENIhExtoItT/CvVfG2ggsQ0lRLkdNLklRX0dST1NTX01BUkdJTi4yMDAwLjExLzE0LzIwMjIuLi5VU0QBAAAAVO6lAwIAAAAHMTMuNTY0MgEIAAAABQAAAAExAQAAAAstMjA3MzgyMzY0MAMAAAADMTYwAgAAAAQ0MDc0BAAAAAEwBwAAAAoxMS8xNC8yMDIyCAAAAAk5LzMwLzIwMjIJAAAAATDvBDSIRMbaCC17vb1XxtoIK0NJUS5HTS5JUV9FQklUX01BUkdJTi4yMDAwLjExLzE0LzIwMjIuLi5VU0QBAAAAVO6lAwIAAAAGOC4xNjg1AQgAAAAFAAAAATEBAAAACy0yMDczODIzNjQwAwAA</t>
  </si>
  <si>
    <t>AAMxNjACAAAABDQwNTMEAAAAATAHAAAACjExLzE0LzIwMjIIAAAACTkvMzAvMjAyMgkAAAABMO8ENIhExtoIo92/vVfG2ggtQ0lRLkdNLklRX0VCSVREQV81WVJfQU5OX0NBR1IuMjAwMC4xMS8xNC8yMDIyAQAAAFTupQMCAAAABjIuNjM5NQEIAAAABQAAAAExAQAAAAstMjA3MzgyMzY0MAMAAAADMTYwAgAAAAQ0MjM1BAAAAAEwBwAAAAoxMS8xNC8yMDIyCAAAAAk5LzMwLzIwMjIJAAAAATDvBDSIRMbaCMTIy71XxtoIJ0NJUS5HTS5JUV9SRVRVUk5fQVNTRVRTLjIwMDAuMTEvMTQvMjAyMgEAAABU7qUDAgAAAAYzLjAxMTcBCAAAAAUAAAABMQEAAAALLTIwNzM4MjM2NDADAAAAAzE2MAIAAAAENDE3OAQAAAABMAcAAAAKMTEvMTQvMjAyMggAAAAJOS8zMC8yMDIyCQAAAAEw7wQ0iETG2gi1P8K9V8baCCZDSVEuR00uSVFfUEFZT1VUX1JBVElPLjIwMDAuMTEvMTQvMjAyMgEAAABU7qUDAgAAAAYxLjAzMzQBCAAAAAUAAAABMQEAAAALLTIwNzM4MjM2NDADAAAAAzE2MAIAAAAENDM3NwQAAAABMAcAAAAKMTEvMTQvMjAyMggAAAAJOS8zMC8yMDIyCQAAAAEw7wQ0iETG2gij3b+9V8baCCtDSVEuR00uSVFfVE9UQUxfREVCVF9DQVBJVEFMLjUwMC4xMS8xNC8yMDIyAQAAAFTupQMCAAAABTYyLjMzAQgAAAAFAAAAATEBAAAACy0yMDczODIzNzM1AwAAAAMxNjACAAAABDQxODYEAAAAATAHAAAACjExLzE0LzIw</t>
  </si>
  <si>
    <t>MjIIAAAACTkvMzAvMjAyMgkAAAABMO8ENIhExtoIoGbJvVfG2ggtQ0lRLkdNLklRX0VCSVREQV9NQVJHSU4uMjAwMC4xMS8xNC8yMDIyLi4uVVNEAQAAAFTupQMCAAAABzEyLjIzNjEBCAAAAAUAAAABMQEAAAALLTIwNzM4MjM2NDADAAAAAzE2MAIAAAAENDA0NwQAAAABMAcAAAAKMTEvMTQvMjAyMggAAAAJOS8zMC8yMDIyCQAAAAEw7wQ0iETG2gj5ocS9V8baCDBDSVEuR00uSVFfVE9UQUxfUkVWXzVZUl9BTk5fQ0FHUi4yMDAwLjExLzE0LzIwMjIBAAAAVO6lAwIAAAAHLTAuMDc1NwEIAAAABQAAAAExAQAAAAstMjA3MzgyMzY0MAMAAAADMTYwAgAAAAQ0MjMzBAAAAAEwBwAAAAoxMS8xNC8yMDIyCAAAAAk5LzMwLzIwMjIJAAAAATDvBDSIRMbaCKBmyb1XxtoIJ0NJUS5HTS5JUV9SRVRVUk5fRVFVSVRZLjIwMDAuMTEvMTQvMjAyMgEAAABU7qUDAgAAAAcxNC41NTQ3AQgAAAAFAAAAATEBAAAACy0yMDczODIzNjQwAwAAAAMxNjACAAAABDQxMjgEAAAAATAHAAAACjExLzE0LzIwMjIIAAAACTkvMzAvMjAyMgkAAAABMO8ENIhExtoIo92/vVfG2ggoQ0lRLkdNLklRX1JFVFVSTl9DQVBJVEFMLjIwMDAuMTEvMTQvMjAyMgEAAABU7qUDAgAAAAY0LjIyODcBCAAAAAUAAAABMQEAAAALLTIwNzM4MjM2NDADAAAAAzE2MAIAAAAENDM2MwQAAAABMAcAAAAKMTEvMTQvMjAyMggAAAAJOS8zMC8yMDIyCQAAAAEw</t>
  </si>
  <si>
    <t>7wQ0iETG2ggte729V8baCCtDSVEuTUNLLklRX1RPVEFMX0RFQlRfRUJJVERBLjUwMC4xMS8xNC8yMDIyAQAAAMNlBAACAAAACDEuMjcyMjg0AQgAAAAFAAAAATEBAAAACy0yMDcyMjc4NDcxAwAAAAMxNjACAAAABDQxOTIEAAAAATAHAAAACjExLzE0LzIwMjIIAAAACTkvMzAvMjAyMgkAAAABMO8ENIhExtoIKgTHvVfG2ggsQ0lRLk1DSy5JUV9UT1RBTF9ERUJUX0NBUElUQUwuNTAwLjExLzE0LzIwMjIBAAAAw2UEAAIAAAAIMTIwLjYxMzkBCAAAAAUAAAABMQEAAAALLTIwNzIyNzg0NzEDAAAAAzE2MAIAAAAENDE4NgQAAAABMAcAAAAKMTEvMTQvMjAyMggAAAAJOS8zMC8yMDIyCQAAAAEw7wQ0iETG2gij3b+9V8baCCxDSVEuTUNLLklRX0VCSVRfTUFSR0lOLjIwMDAuMTEvMTQvMjAyMi4uLlVTRAEAAADDZQQAAgAAAAYxLjIwMzEBCAAAAAUAAAABMQEAAAALLTIwNzIyNzUzNTQDAAAAAzE2MAIAAAAENDA1MwQAAAABMAcAAAAKMTEvMTQvMjAyMggAAAAJOS8zMC8yMDIyCQAAAAEw7wQ0iETG2ggte729V8baCCdDSVEuTUNLLklRX1BBWU9VVF9SQVRJTy4yMDAwLjExLzE0LzIwMjIBAAAAw2UEAAIAAAAHMTMuNzIyNgEIAAAABQAAAAExAQAAAAstMjA3MjI3NTM1NAMAAAADMTYwAgAAAAQ0Mzc3BAAAAAEwBwAAAAoxMS8xNC8yMDIyCAAAAAk5LzMwLzIwMjIJAAAAATDvBDSIRMbaCKPdv71XxtoILENJUS5N</t>
  </si>
  <si>
    <t>Q0suSVFfRUJJVF81WVJfQU5OX0NBR1IuMjAwMC4xMS8xNC8yMDIyAQAAAMNlBAACAAAABjEuNzc3NQEIAAAABQAAAAExAQAAAAstMjA3MjI3NTM1NAMAAAADMTYwAgAAAAQ0MjM2BAAAAAEwBwAAAAoxMS8xNC8yMDIyCAAAAAk5LzMwLzIwMjIJAAAAATDvBDSIRMbaCC17vb1XxtoILkNJUS5NQ0suSVFfRUJJVERBX01BUkdJTi4yMDAwLjExLzE0LzIwMjIuLi5VU0QBAAAAw2UEAAIAAAAFMS4zOTgBCAAAAAUAAAABMQEAAAALLTIwNzIyNzUzNTQDAAAAAzE2MAIAAAAENDA0NwQAAAABMAcAAAAKMTEvMTQvMjAyMggAAAAJOS8zMC8yMDIyCQAAAAEw7wQ0iETG2gi1P8K9V8baCChDSVEuTUNLLklRX1JFVFVSTl9BU1NFVFMuMjAwMC4xMS8xNC8yMDIyAQAAAMNlBAACAAAABjMuMjI5NQEIAAAABQAAAAExAQAAAAstMjA3MjI3NTM1NAMAAAADMTYwAgAAAAQ0MTc4BAAAAAEwBwAAAAoxMS8xNC8yMDIyCAAAAAk5LzMwLzIwMjIJAAAAATDvBDSIRMbaCC17vb1XxtoIKENJUS5NQ0suSVFfUkVUVVJOX0VRVUlUWS4yMDAwLjExLzE0LzIwMjIBAAAAw2UEAAMAAAACTk0BCAAAAAUAAAABMQEAAAALLTIwNzIyNzUzNTQDAAAAAzE2MAIAAAAENDEyOAQAAAABMAcAAAAKMTEvMTQvMjAyMggAAAAJOS8zMC8yMDIyCQAAAAEw7wQ0iETG2gj5ocS9V8baCCtDSVEuTUNLLklRX1RPVEFMX0RFQlRfRVFVSVRZLjUwMC4xMS8x</t>
  </si>
  <si>
    <t>NC8yMDIyAQAAAMNlBAADAAAAAk5NAQgAAAAFAAAAATEBAAAACy0yMDcyMjc4NDcxAwAAAAMxNjACAAAABDQwMzQEAAAAATAHAAAACjExLzE0LzIwMjIIAAAACTkvMzAvMjAyMgkAAAABMO8ENIhExtoI4Ri7vVfG2gguQ0lRLk1DSy5JUV9FQklUREFfNVlSX0FOTl9DQUdSLjIwMDAuMTEvMTQvMjAyMgEAAADDZQQAAgAAAActMC41NTg1AQgAAAAFAAAAATEBAAAACy0yMDcyMjc1MzU0AwAAAAMxNjACAAAABDQyMzUEAAAAATAHAAAACjExLzE0LzIwMjIIAAAACTkvMzAvMjAyMgkAAAABMO8ENIhExtoI4Ri7vVfG2ggtQ0lRLk1DSy5JUV9HUk9TU19NQVJHSU4uMjAwMC4xMS8xNC8yMDIyLi4uVVNEAQAAAMNlBAACAAAABTQuNzEyAQgAAAAFAAAAATEBAAAACy0yMDcyMjc1MzU0AwAAAAMxNjACAAAABDQwNzQEAAAAATAHAAAACjExLzE0LzIwMjIIAAAACTkvMzAvMjAyMgkAAAABMO8ENIhExtoILXu9vVfG2ggrQ0lRLk1DSy5JUV9EUFNfNVlSX0FOTl9DQUdSLjIwMDAuMTEvMTQvMjAyMgEAAADDZQQAAgAAAAcxMC41NjgzAQgAAAAFAAAAATEBAAAACy0yMDcyMjc1MzU0AwAAAAMxNjACAAAABDQyNDUEAAAAATAHAAAACjExLzE0LzIwMjIIAAAACTkvMzAvMjAyMgkAAAABMO8ENIhExtoItT/CvVfG2ggxQ0lRLk1DSy5JUV9UT1RBTF9SRVZfNVlSX0FOTl9DQUdSLjIwMDAuMTEvMTQvMjAyMgEAAADDZQQAAgAA</t>
  </si>
  <si>
    <t>AAY2LjEzODEBCAAAAAUAAAABMQEAAAALLTIwNzIyNzUzNTQDAAAAAzE2MAIAAAAENDIzMwQAAAABMAcAAAAKMTEvMTQvMjAyMggAAAAJOS8zMC8yMDIyCQAAAAEw7wQ0iETG2gj5ocS9V8baCClDSVEuTUNLLklRX1JFVFVSTl9DQVBJVEFMLjIwMDAuMTEvMTQvMjAyMgEAAADDZQQAAgAAAAcyOS4xODE1AQgAAAAFAAAAATEBAAAACy0yMDcyMjc1MzU0AwAAAAMxNjACAAAABDQzNjMEAAAAATAHAAAACjExLzE0LzIwMjIIAAAACTkvMzAvMjAyMgkAAAABMO8ENIhExtoIc43QvVfG2ggsQ0lRLkNIVFIuSVFfVE9UQUxfREVCVF9FQklUREEuNTAwLjExLzE0LzIwMjIBAAAAmUwAAAIAAAAINC4zNzYwMzQBCAAAAAUAAAABMQEAAAALLTIwNzMyMjEzNTEDAAAAAzE2MAIAAAAENDE5MgQAAAABMAcAAAAKMTEvMTQvMjAyMggAAAAJOS8zMC8yMDIyCQAAAAEw7wQ0iETG2gij3b+9V8baCC1DSVEuQ0hUUi5JUV9FQklUXzVZUl9BTk5fQ0FHUi4yMDAwLjExLzE0LzIwMjIBAAAAmUwAAAIAAAAHMTkuOTMyNgEIAAAABQAAAAExAQAAAAstMjA3MzIyMDI1MAMAAAADMTYwAgAAAAQ0MjM2BAAAAAEwBwAAAAoxMS8xNC8yMDIyCAAAAAk5LzMwLzIwMjIJAAAAATDvBDSIRMbaCPmhxL1XxtoIKUNJUS5DSFRSLklRX1JFVFVSTl9BU1NFVFMuMjAwMC4xMS8xNC8yMDIyAQAAAJlMAAACAAAABjUuNDMxMwEIAAAABQAAAAExAQAA</t>
  </si>
  <si>
    <t>AAstMjA3MzIyMDI1MAMAAAADMTYwAgAAAAQ0MTc4BAAAAAEwBwAAAAoxMS8xNC8yMDIyCAAAAAk5LzMwLzIwMjIJAAAAATDvBDSIRMbaCPmhxL1XxtoILENJUS5DSFRSLklRX0RQU181WVJfQU5OX0NBR1IuMjAwMC4xMS8xNC8yMDIyAQAAAJlMAAADAAAAAADvBDSIRMbaCC17vb1XxtoILkNJUS5DSFRSLklRX0dST1NTX01BUkdJTi4yMDAwLjExLzE0LzIwMjIuLi5VU0QBAAAAmUwAAAIAAAAHNDUuNDQyNAEIAAAABQAAAAExAQAAAAstMjA3MzIyMDI1MAMAAAADMTYwAgAAAAQ0MDc0BAAAAAEwBwAAAAoxMS8xNC8yMDIyCAAAAAk5LzMwLzIwMjIJAAAAATDvBDSIRMbaCLU/wr1XxtoIKUNJUS5DSFRSLklRX1JFVFVSTl9FUVVJVFkuMjAwMC4xMS8xNC8yMDIyAQAAAJlMAAACAAAABzM3LjE4MjYBCAAAAAUAAAABMQEAAAALLTIwNzMyMjAyNTADAAAAAzE2MAIAAAAENDEyOAQAAAABMAcAAAAKMTEvMTQvMjAyMggAAAAJOS8zMC8yMDIyCQAAAAEw7wQ0iETG2gij3b+9V8baCCxDSVEuQ0hUUi5JUV9UT1RBTF9ERUJUX0VRVUlUWS41MDAuMTEvMTQvMjAyMgEAAACZTAAAAgAAAAg3ODguMDQwNAEIAAAABQAAAAExAQAAAAstMjA3MzIyMTM1MQMAAAADMTYwAgAAAAQ0MDM0BAAAAAEwBwAAAAoxMS8xNC8yMDIyCAAAAAk5LzMwLzIwMjIJAAAAATDvBDSIRMbaCPmhxL1XxtoILUNJUS5DSFRSLklRX1RPVEFMX0RF</t>
  </si>
  <si>
    <t>QlRfQ0FQSVRBTC41MDAuMTEvMTQvMjAyMgEAAACZTAAAAgAAAAc4OC43MzkyAQgAAAAFAAAAATEBAAAACy0yMDczMjIxMzUxAwAAAAMxNjACAAAABDQxODYEAAAAATAHAAAACjExLzE0LzIwMjIIAAAACTkvMzAvMjAyMgkAAAABMO8ENIhExtoI4Ri7vVfG2ggyQ0lRLkNIVFIuSVFfVE9UQUxfUkVWXzVZUl9BTk5fQ0FHUi4yMDAwLjExLzE0LzIwMjIBAAAAmUwAAAIAAAAGNS4zNTk4AQgAAAAFAAAAATEBAAAACy0yMDczMjIwMjUwAwAAAAMxNjACAAAABDQyMzMEAAAAATAHAAAACjExLzE0LzIwMjIIAAAACTkvMzAvMjAyMgkAAAABMO8ENIhExtoItT/CvVfG2ggtQ0lRLkNIVFIuSVFfRUJJVF9NQVJHSU4uMjAwMC4xMS8xNC8yMDIyLi4uVVNEAQAAAJlMAAACAAAABjIzLjIxNQEIAAAABQAAAAExAQAAAAstMjA3MzIyMDI1MAMAAAADMTYwAgAAAAQ0MDUzBAAAAAEwBwAAAAoxMS8xNC8yMDIyCAAAAAk5LzMwLzIwMjIJAAAAATDvBDSIRMbaCFi0171XxtoIL0NJUS5DSFRSLklRX0VCSVREQV9NQVJHSU4uMjAwMC4xMS8xNC8yMDIyLi4uVVNEAQAAAJlMAAACAAAABzQwLjAwMTgBCAAAAAUAAAABMQEAAAALLTIwNzMyMjAyNTADAAAAAzE2MAIAAAAENDA0NwQAAAABMAcAAAAKMTEvMTQvMjAyMggAAAAJOS8zMC8yMDIyCQAAAAEw7wQ0iETG2gij3b+9V8baCChDSVEuQ0hUUi5JUV9QQVlPVVRfUkFUSU8uMjAw</t>
  </si>
  <si>
    <t>MC4xMS8xNC8yMDIyAQAAAJlMAAADAAAAAADvBDSIRMbaCKPdv71XxtoIL0NJUS5DSFRSLklRX0VCSVREQV81WVJfQU5OX0NBR1IuMjAwMC4xMS8xNC8yMDIyAQAAAJlMAAACAAAABjYuODkzNQEIAAAABQAAAAExAQAAAAstMjA3MzIyMDI1MAMAAAADMTYwAgAAAAQ0MjM1BAAAAAEwBwAAAAoxMS8xNC8yMDIyCAAAAAk5LzMwLzIwMjIJAAAAATDvBDSIRMbaCKPdv71XxtoIKkNJUS5DSFRSLklRX1JFVFVSTl9DQVBJVEFMLjIwMDAuMTEvMTQvMjAyMgEAAACZTAAAAgAAAAU3LjAzMQEIAAAABQAAAAExAQAAAAstMjA3MzIyMDI1MAMAAAADMTYwAgAAAAQ0MzYzBAAAAAEwBwAAAAoxMS8xNC8yMDIyCAAAAAk5LzMwLzIwMjIJAAAAATDvBDSIRMbaCDorzr1XxtoIKUNJUS5GLklRX1RPVEFMX0RFQlRfRUJJVERBLjUwMC4xMS8xNC8yMDIyAQAAAF+fAQACAAAACTExLjYwNTg0OQEIAAAABQAAAAExAQAAAAstMjA3MzU1NjY2MgMAAAADMTYwAgAAAAQ0MTkyBAAAAAEwBwAAAAoxMS8xNC8yMDIyCAAAAAk5LzMwLzIwMjIJAAAAATDvBDSIRMbaCPmhxL1XxtoIKkNJUS5GLklRX0VCSVRfNVlSX0FOTl9DQUdSLjIwMDAuMTEvMTQvMjAyMgEAAABfnwEAAgAAAAcyMy4zODA2AQgAAAAFAAAAATEBAAAACy0yMDczNTU2NDg2AwAAAAMxNjACAAAABDQyMzYEAAAAATAHAAAACjExLzE0LzIwMjIIAAAACTkvMzAvMjAyMgkA</t>
  </si>
  <si>
    <t>AAABMO8ENIhExtoILXu9vVfG2ggqQ0lRLkYuSVFfVE9UQUxfREVCVF9DQVBJVEFMLjUwMC4xMS8xNC8yMDIyAQAAAF+fAQACAAAABzc1LjUwODgBCAAAAAUAAAABMQEAAAALLTIwNzM1NTY2NjIDAAAAAzE2MAIAAAAENDE4NgQAAAABMAcAAAAKMTEvMTQvMjAyMggAAAAJOS8zMC8yMDIyCQAAAAEw7wQ0iETG2gij3b+9V8baCCZDSVEuRi5JUV9SRVRVUk5fQVNTRVRTLjIwMDAuMTEvMTQvMjAyMgEAAABfnwEAAgAAAAYyLjY3NjEBCAAAAAUAAAABMQEAAAALLTIwNzM1NTY0ODYDAAAAAzE2MAIAAAAENDE3OAQAAAABMAcAAAAKMTEvMTQvMjAyMggAAAAJOS8zMC8yMDIyCQAAAAEw7wQ0iETG2ggte729V8baCClDSVEuRi5JUV9EUFNfNVlSX0FOTl9DQUdSLjIwMDAuMTEvMTQvMjAyMgEAAABfnwEAAgAAAActNS41OTEyAQgAAAAFAAAAATEBAAAACy0yMDczNTU2NDg2AwAAAAMxNjACAAAABDQyNDUEAAAAATAHAAAACjExLzE0LzIwMjIIAAAACTkvMzAvMjAyMgkAAAABMO8ENIhExtoI4Ri7vVfG2gglQ0lRLkYuSVFfUEFZT1VUX1JBVElPLjIwMDAuMTEvMTQvMjAyMgEAAABfnwEAAgAAAAcyMC4wODQzAQgAAAAFAAAAATEBAAAACy0yMDczNTU2NDg2AwAAAAMxNjACAAAABDQzNzcEAAAAATAHAAAACjExLzE0LzIwMjIIAAAACTkvMzAvMjAyMgkAAAABMO8ENIhExtoILXu9vVfG2ggrQ0lRLkYuSVFfR1JPU1Nf</t>
  </si>
  <si>
    <t>TUFSR0lOLjIwMDAuMTEvMTQvMjAyMi4uLlVTRAEAAABfnwEAAgAAAAcxMS4zODQyAQgAAAAFAAAAATEBAAAACy0yMDczNTU2NDg2AwAAAAMxNjACAAAABDQwNzQEAAAAATAHAAAACjExLzE0LzIwMjIIAAAACTkvMzAvMjAyMgkAAAABMO8ENIhExtoIo92/vVfG2ggqQ0lRLkYuSVFfRUJJVF9NQVJHSU4uMjAwMC4xMS8xNC8yMDIyLi4uVVNEAQAAAF+fAQACAAAABTcuMDQ5AQgAAAAFAAAAATEBAAAACy0yMDczNTU2NDg2AwAAAAMxNjACAAAABDQwNTMEAAAAATAHAAAACjExLzE0LzIwMjIIAAAACTkvMzAvMjAyMgkAAAABMO8ENIhExtoI+aHEvVfG2ggsQ0lRLkYuSVFfRUJJVERBXzVZUl9BTk5fQ0FHUi4yMDAwLjExLzE0LzIwMjIBAAAAX58BAAIAAAAGMS4yMjc1AQgAAAAFAAAAATEBAAAACy0yMDczNTU2NDg2AwAAAAMxNjACAAAABDQyMzUEAAAAATAHAAAACjExLzE0LzIwMjIIAAAACTkvMzAvMjAyMgkAAAABMO8ENIhExtoIo92/vVfG2ggpQ0lRLkYuSVFfVE9UQUxfREVCVF9FUVVJVFkuNTAwLjExLzE0LzIwMjIBAAAAX58BAAIAAAAIMzA4LjMxMDkBCAAAAAUAAAABMQEAAAALLTIwNzM1NTY2NjIDAAAAAzE2MAIAAAAENDAzNAQAAAABMAcAAAAKMTEvMTQvMjAyMggAAAAJOS8zMC8yMDIyCQAAAAEw7wQ0iETG2gi1P8K9V8baCCxDSVEuRi5JUV9FQklUREFfTUFSR0lOLjIwMDAuMTEvMTQvMjAyMi4u</t>
  </si>
  <si>
    <t>LlVTRAEAAABfnwEAAgAAAAcxMC45OTQ3AQgAAAAFAAAAATEBAAAACy0yMDczNTU2NDg2AwAAAAMxNjACAAAABDQwNDcEAAAAATAHAAAACjExLzE0LzIwMjIIAAAACTkvMzAvMjAyMgkAAAABMO8ENIhExtoIxMjLvVfG2ggvQ0lRLkYuSVFfVE9UQUxfUkVWXzVZUl9BTk5fQ0FHUi4yMDAwLjExLzE0LzIwMjIBAAAAX58BAAIAAAAHLTAuMzA5MgEIAAAABQAAAAExAQAAAAstMjA3MzU1NjQ4NgMAAAADMTYwAgAAAAQ0MjMzBAAAAAEwBwAAAAoxMS8xNC8yMDIyCAAAAAk5LzMwLzIwMjIJAAAAATDvBDSIRMbaCKPdv71XxtoIJkNJUS5GLklRX1JFVFVSTl9FUVVJVFkuMjAwMC4xMS8xNC8yMDIyAQAAAF+fAQACAAAABzIyLjQ5NDMBCAAAAAUAAAABMQEAAAALLTIwNzM1NTY0ODYDAAAAAzE2MAIAAAAENDEyOAQAAAABMAcAAAAKMTEvMTQvMjAyMggAAAAJOS8zMC8yMDIyCQAAAAEw7wQ0iETG2gjEyMu9V8baCCdDSVEuRi5JUV9SRVRVUk5fQ0FQSVRBTC4yMDAwLjExLzE0LzIwMjIBAAAAX58BAAIAAAAGMy43NzIyAQgAAAAFAAAAATEBAAAACy0yMDczNTU2NDg2AwAAAAMxNjACAAAABDQzNjMEAAAAATAHAAAACjExLzE0LzIwMjIIAAAACTkvMzAvMjAyMgkAAAABMO8ENIhExtoIKgTHvVfG2ggrQ0lRLk5TQy5JUV9UT1RBTF9ERUJUX0VCSVREQS41MDAuMTEvMTQvMjAyMgEAAACsdQQAAgAAAAgyLjQyNTY4NAEI</t>
  </si>
  <si>
    <t>AAAABQAAAAExAQAAAAstMjA3MzM2MjcyMQMAAAADMTYwAgAAAAQ0MTkyBAAAAAEwBwAAAAoxMS8xNC8yMDIyCAAAAAk5LzMwLzIwMjIJAAAAATDvBDSIRMbaCKPdv71XxtoILUNJUS5OU0MuSVFfR1JPU1NfTUFSR0lOLjIwMDAuMTEvMTQvMjAyMi4uLlVTRAEAAACsdQQAAgAAAAc0OS4yNDc1AQgAAAAFAAAAATEBAAAACy0yMDczMzYwMDkwAwAAAAMxNjACAAAABDQwNzQEAAAAATAHAAAACjExLzE0LzIwMjIIAAAACTkvMzAvMjAyMgkAAAABMO8ENIhExtoIxMjLvVfG2ggsQ0lRLk5TQy5JUV9FQklUXzVZUl9BTk5fQ0FHUi4yMDAwLjExLzE0LzIwMjIBAAAArHUEAAIAAAAGNy45MTA0AQgAAAAFAAAAATEBAAAACy0yMDczMzYwMDkwAwAAAAMxNjACAAAABDQyMzYEAAAAATAHAAAACjExLzE0LzIwMjIIAAAACTkvMzAvMjAyMgkAAAABMO8ENIhExtoI+aHEvVfG2ggsQ0lRLk5TQy5JUV9UT1RBTF9ERUJUX0NBUElUQUwuNTAwLjExLzE0LzIwMjIBAAAArHUEAAIAAAAHNTQuNTAyOAEIAAAABQAAAAExAQAAAAstMjA3MzM2MjcyMQMAAAADMTYwAgAAAAQ0MTg2BAAAAAEwBwAAAAoxMS8xNC8yMDIyCAAAAAk5LzMwLzIwMjIJAAAAATDvBDSIRMbaCC17vb1XxtoIMUNJUS5OU0MuSVFfVE9UQUxfUkVWXzVZUl9BTk5fQ0FHUi4yMDAwLjExLzE0LzIwMjIBAAAArHUEAAIAAAAGMy41NjkzAQgAAAAFAAAAATEBAAAA</t>
  </si>
  <si>
    <t>Cy0yMDczMzYwMDkwAwAAAAMxNjACAAAABDQyMzMEAAAAATAHAAAACjExLzE0LzIwMjIIAAAACTkvMzAvMjAyMgkAAAABMO8ENIhExtoI+aHEvVfG2ggrQ0lRLk5TQy5JUV9UT1RBTF9ERUJUX0VRVUlUWS41MDAuMTEvMTQvMjAyMgEAAACsdQQAAgAAAAgxMTkuNzk0MgEIAAAABQAAAAExAQAAAAstMjA3MzM2MjcyMQMAAAADMTYwAgAAAAQ0MDM0BAAAAAEwBwAAAAoxMS8xNC8yMDIyCAAAAAk5LzMwLzIwMjIJAAAAATDvBDSIRMbaCCVQ1b1XxtoILENJUS5OU0MuSVFfRUJJVF9NQVJHSU4uMjAwMC4xMS8xNC8yMDIyLi4uVVNEAQAAAKx1BAACAAAABzM5LjQ1NzkBCAAAAAUAAAABMQEAAAALLTIwNzMzNjAwOTADAAAAAzE2MAIAAAAENDA1MwQAAAABMAcAAAAKMTEvMTQvMjAyMggAAAAJOS8zMC8yMDIyCQAAAAEw7wQ0iETG2gjEyMu9V8baCCtDSVEuTlNDLklRX0RQU181WVJfQU5OX0NBR1IuMjAwMC4xMS8xNC8yMDIyAQAAAKx1BAACAAAABzE0LjcyNzEBCAAAAAUAAAABMQEAAAALLTIwNzMzNjAwOTADAAAAAzE2MAIAAAAENDI0NQQAAAABMAcAAAAKMTEvMTQvMjAyMggAAAAJOS8zMC8yMDIyCQAAAAEw7wQ0iETG2ggqBMe9V8baCChDSVEuTlNDLklRX1JFVFVSTl9BU1NFVFMuMjAwMC4xMS8xNC8yMDIyAQAAAKx1BAACAAAABjcuODI0NwEIAAAABQAAAAExAQAAAAstMjA3MzM2MDA5MAMAAAADMTYwAgAA</t>
  </si>
  <si>
    <t>AAQ0MTc4BAAAAAEwBwAAAAoxMS8xNC8yMDIyCAAAAAk5LzMwLzIwMjIJAAAAATDvBDSIRMbaCLU/wr1XxtoIKENJUS5OU0MuSVFfUkVUVVJOX0VRVUlUWS4yMDAwLjExLzE0LzIwMjIBAAAArHUEAAIAAAAHMjQuMDc5MwEIAAAABQAAAAExAQAAAAstMjA3MzM2MDA5MAMAAAADMTYwAgAAAAQ0MTI4BAAAAAEwBwAAAAoxMS8xNC8yMDIyCAAAAAk5LzMwLzIwMjIJAAAAATDvBDSIRMbaCKBmyb1XxtoILkNJUS5OU0MuSVFfRUJJVERBX01BUkdJTi4yMDAwLjExLzE0LzIwMjIuLi5VU0QBAAAArHUEAAIAAAAHNDkuMjQ3NQEIAAAABQAAAAExAQAAAAstMjA3MzM2MDA5MAMAAAADMTYwAgAAAAQ0MDQ3BAAAAAEwBwAAAAoxMS8xNC8yMDIyCAAAAAk5LzMwLzIwMjIJAAAAATDvBDSIRMbaCKPdv71XxtoILkNJUS5OU0MuSVFfRUJJVERBXzVZUl9BTk5fQ0FHUi4yMDAwLjExLzE0LzIwMjIBAAAArHUEAAIAAAAGNi43ODQxAQgAAAAFAAAAATEBAAAACy0yMDczMzYwMDkwAwAAAAMxNjACAAAABDQyMzUEAAAAATAHAAAACjExLzE0LzIwMjIIAAAACTkvMzAvMjAyMgkAAAABMO8ENIhExtoILXu9vVfG2ggpQ0lRLk5TQy5JUV9SRVRVUk5fQ0FQSVRBTC4yMDAwLjExLzE0LzIwMjIBAAAArHUEAAIAAAAHMTAuNzE3OQEIAAAABQAAAAExAQAAAAstMjA3MzM2MDA5MAMAAAADMTYwAgAAAAQ0MzYzBAAAAAEwBwAAAAoxMS8x</t>
  </si>
  <si>
    <t>NC8yMDIyCAAAAAk5LzMwLzIwMjIJAAAAATDvBDSIRMbaCPmhxL1XxtoIJ0NJUS5OU0MuSVFfUEFZT1VUX1JBVElPLjIwMDAuMTEvMTQvMjAyMgEAAACsdQQAAgAAAAczNS4zMzk1AQgAAAAFAAAAATEBAAAACy0yMDczMzYwMDkwAwAAAAMxNjACAAAABDQzNzcEAAAAATAHAAAACjExLzE0LzIwMjIIAAAACTkvMzAvMjAyMgkAAAABMO8ENIhExtoILXu9vVfG2ggrQ0lRLkVNUi5JUV9UT1RBTF9ERUJUX0VCSVREQS41MDAuMTEvMTQvMjAyMgEAAACvGwQAAgAAAAgxLjg3Nzk4NwEIAAAABQAAAAExAQAAAAstMjA3Mjc1NTE3NgMAAAADMTYwAgAAAAQ0MTkyBAAAAAEwBwAAAAoxMS8xNC8yMDIyCAAAAAk5LzMwLzIwMjIJAAAAATDvBDSIRMbaCKPdv71XxtoILUNJUS5FTVIuSVFfR1JPU1NfTUFSR0lOLjIwMDAuMTEvMTQvMjAyMi4uLlVTRAEAAACvGwQAAgAAAAc0MS43MTM3AQgAAAAFAAAAATEBAAAACy0yMDcyNzU0OTU4AwAAAAMxNjACAAAABDQwNzQEAAAAATAHAAAACjExLzE0LzIwMjIIAAAACTkvMzAvMjAyMgkAAAABMO8ENIhExtoIpu/SvVfG2ggsQ0lRLkVNUi5JUV9FQklUX01BUkdJTi4yMDAwLjExLzE0LzIwMjIuLi5VU0QBAAAArxsEAAIAAAAHMTguOTUxNQEIAAAABQAAAAExAQAAAAstMjA3Mjc1NDk1OAMAAAADMTYwAgAAAAQ0MDUzBAAAAAEwBwAAAAoxMS8xNC8yMDIyCAAAAAk5LzMwLzIwMjIJ</t>
  </si>
  <si>
    <t>AAAAATDvBDSIRMbaCDorzr1XxtoIKENJUS5FTVIuSVFfUkVUVVJOX0VRVUlUWS4yMDAwLjExLzE0LzIwMjIBAAAArxsEAAIAAAAHMjQuNjE5OAEIAAAABQAAAAExAQAAAAstMjA3Mjc1NDk1OAMAAAADMTYwAgAAAAQ0MTI4BAAAAAEwBwAAAAoxMS8xNC8yMDIyCAAAAAk5LzMwLzIwMjIJAAAAATDvBDSIRMbaCPmhxL1XxtoILENJUS5FTVIuSVFfRUJJVF81WVJfQU5OX0NBR1IuMjAwMC4xMS8xNC8yMDIyAQAAAK8bBAACAAAABjcuMjg3MgEIAAAABQAAAAExAQAAAAstMjA3Mjc1NDk1OAMAAAADMTYwAgAAAAQ0MjM2BAAAAAEwBwAAAAoxMS8xNC8yMDIyCAAAAAk5LzMwLzIwMjIJAAAAATDvBDSIRMbaCCoEx71XxtoILENJUS5FTVIuSVFfVE9UQUxfREVCVF9DQVBJVEFMLjUwMC4xMS8xNC8yMDIyAQAAAK8bBAACAAAABzM4Ljg2ODQBCAAAAAUAAAABMQEAAAALLTIwNzI3NTUxNzYDAAAAAzE2MAIAAAAENDE4NgQAAAABMAcAAAAKMTEvMTQvMjAyMggAAAAJOS8zMC8yMDIyCQAAAAEw7wQ0iETG2gij3b+9V8baCChDSVEuRU1SLklRX1JFVFVSTl9BU1NFVFMuMjAwMC4xMS8xNC8yMDIyAQAAAK8bBAACAAAABjcuNzAwMwEIAAAABQAAAAExAQAAAAstMjA3Mjc1NDk1OAMAAAADMTYwAgAAAAQ0MTc4BAAAAAEwBwAAAAoxMS8xNC8yMDIyCAAAAAk5LzMwLzIwMjIJAAAAATDvBDSIRMbaCPmhxL1XxtoIK0NJUS5F</t>
  </si>
  <si>
    <t>TVIuSVFfRFBTXzVZUl9BTk5fQ0FHUi4yMDAwLjExLzE0LzIwMjIBAAAArxsEAAIAAAAGMS40MTc2AQgAAAAFAAAAATEBAAAACy0yMDcyNzU0OTU4AwAAAAMxNjACAAAABDQyNDUEAAAAATAHAAAACjExLzE0LzIwMjIIAAAACTkvMzAvMjAyMgkAAAABMO8ENIhExtoIoGbJvVfG2ggrQ0lRLkVNUi5JUV9UT1RBTF9ERUJUX0VRVUlUWS41MDAuMTEvMTQvMjAyMgEAAACvGwQAAgAAAAc2My41ODE3AQgAAAAFAAAAATEBAAAACy0yMDcyNzU1MTc2AwAAAAMxNjACAAAABDQwMzQEAAAAATAHAAAACjExLzE0LzIwMjIIAAAACTkvMzAvMjAyMgkAAAABMO8ENIhExtoIKgTHvVfG2gguQ0lRLkVNUi5JUV9FQklUREFfTUFSR0lOLjIwMDAuMTEvMTQvMjAyMi4uLlVTRAEAAACvGwQAAgAAAAcyNC4yNDQ3AQgAAAAFAAAAATEBAAAACy0yMDcyNzU0OTU4AwAAAAMxNjACAAAABDQwNDcEAAAAATAHAAAACjExLzE0LzIwMjIIAAAACTkvMzAvMjAyMgkAAAABMO8ENIhExtoIxMjLvVfG2gguQ0lRLkVNUi5JUV9FQklUREFfNVlSX0FOTl9DQUdSLjIwMDAuMTEvMTQvMjAyMgEAAACvGwQAAgAAAAY4LjQ4NTkBCAAAAAUAAAABMQEAAAALLTIwNzI3NTQ5NTgDAAAAAzE2MAIAAAAENDIzNQQAAAABMAcAAAAKMTEvMTQvMjAyMggAAAAJOS8zMC8yMDIyCQAAAAEw7wQ0iETG2gij3b+9V8baCDFDSVEuRU1SLklRX1RPVEFMX1JFVl81</t>
  </si>
  <si>
    <t>WVJfQU5OX0NBR1IuMjAwMC4xMS8xNC8yMDIyAQAAAK8bBAACAAAABjUuMTU4OQEIAAAABQAAAAExAQAAAAstMjA3Mjc1NDk1OAMAAAADMTYwAgAAAAQ0MjMzBAAAAAEwBwAAAAoxMS8xNC8yMDIyCAAAAAk5LzMwLzIwMjIJAAAAATDvBDSIRMbaCOEYu71XxtoIKUNJUS5FTVIuSVFfUkVUVVJOX0NBUElUQUwuMjAwMC4xMS8xNC8yMDIyAQAAAK8bBAACAAAABzEwLjYwNTMBCAAAAAUAAAABMQEAAAALLTIwNzI3NTQ5NTgDAAAAAzE2MAIAAAAENDM2MwQAAAABMAcAAAAKMTEvMTQvMjAyMggAAAAJOS8zMC8yMDIyCQAAAAEw7wQ0iETG2ggte729V8baCCdDSVEuRU1SLklRX1BBWU9VVF9SQVRJTy4yMDAwLjExLzE0LzIwMjIBAAAArxsEAAIAAAAGMzcuODUyAQgAAAAFAAAAATEBAAAACy0yMDcyNzU0OTU4AwAAAAMxNjACAAAABDQzNzcEAAAAATAHAAAACjExLzE0LzIwMjIIAAAACTkvMzAvMjAyMgkAAAABMO8ENIhExtoILXu9vVfG2ggrQ0lRLktEUC5JUV9UT1RBTF9ERUJUX0VCSVREQS41MDAuMTEvMTQvMjAyMgEAAAAeGwUAAgAAAAgzLjQ4NDYzNQEIAAAABQAAAAExAQAAAAstMjA3Mjk3NjI1MgMAAAADMTYwAgAAAAQ0MTkyBAAAAAEwBwAAAAoxMS8xNC8yMDIyCAAAAAk5LzMwLzIwMjIJAAAAATDvBDSIRMbaCPmhxL1XxtoILUNJUS5LRFAuSVFfR1JPU1NfTUFSR0lOLjIwMDAuMTEvMTQvMjAyMi4uLlVT</t>
  </si>
  <si>
    <t>RAEAAAAeGwUAAgAAAAc1Mi4xMjg5AQgAAAAFAAAAATEBAAAACy0yMDcyOTc1MDUzAwAAAAMxNjACAAAABDQwNzQEAAAAATAHAAAACjExLzE0LzIwMjIIAAAACTkvMzAvMjAyMgkAAAABMO8ENIhExtoILXu9vVfG2ggsQ0lRLktEUC5JUV9UT1RBTF9ERUJUX0NBUElUQUwuNTAwLjExLzE0LzIwMjIBAAAAHhsFAAIAAAAHMzQuNzcyMQEIAAAABQAAAAExAQAAAAstMjA3Mjk3NjI1MgMAAAADMTYwAgAAAAQ0MTg2BAAAAAEwBwAAAAoxMS8xNC8yMDIyCAAAAAk5LzMwLzIwMjIJAAAAATDvBDSIRMbaCC17vb1XxtoIK0NJUS5LRFAuSVFfRFBTXzVZUl9BTk5fQ0FHUi4yMDAwLjExLzE0LzIwMjIBAAAAHhsFAAMAAAAAAO8ENIhExtoI4Ri7vVfG2gguQ0lRLktEUC5JUV9FQklUREFfNVlSX0FOTl9DQUdSLjIwMDAuMTEvMTQvMjAyMgEAAAAeGwUAAwAAAAAA7wQ0iETG2gjhGLu9V8baCCxDSVEuS0RQLklRX0VCSVRfNVlSX0FOTl9DQUdSLjIwMDAuMTEvMTQvMjAyMgEAAAAeGwUAAwAAAAAA7wQ0iETG2ggqBMe9V8baCDFDSVEuS0RQLklRX1RPVEFMX1JFVl81WVJfQU5OX0NBR1IuMjAwMC4xMS8xNC8yMDIyAQAAAB4bBQADAAAAAADvBDSIRMbaCKPdv71XxtoIK0NJUS5LRFAuSVFfVE9UQUxfREVCVF9FUVVJVFkuNTAwLjExLzE0LzIwMjIBAAAAHhsFAAIAAAAHNTMuMzA4NgEIAAAABQAAAAExAQAAAAstMjA3Mjk3</t>
  </si>
  <si>
    <t>NjI1MgMAAAADMTYwAgAAAAQ0MDM0BAAAAAEwBwAAAAoxMS8xNC8yMDIyCAAAAAk5LzMwLzIwMjIJAAAAATDvBDSIRMbaCMTIy71XxtoILkNJUS5LRFAuSVFfRUJJVERBX01BUkdJTi4yMDAwLjExLzE0LzIwMjIuLi5VU0QBAAAAHhsFAAIAAAAHMjUuNDE1OQEIAAAABQAAAAExAQAAAAstMjA3Mjk3NTA1MwMAAAADMTYwAgAAAAQ0MDQ3BAAAAAEwBwAAAAoxMS8xNC8yMDIyCAAAAAk5LzMwLzIwMjIJAAAAATDvBDSIRMbaCKPdv71XxtoIKENJUS5LRFAuSVFfUkVUVVJOX0FTU0VUUy4yMDAwLjExLzE0LzIwMjIBAAAAHhsFAAIAAAAGMy4zODEzAQgAAAAFAAAAATEBAAAACy0yMDcyOTc1MDUzAwAAAAMxNjACAAAABDQxNzgEAAAAATAHAAAACjExLzE0LzIwMjIIAAAACTkvMzAvMjAyMgkAAAABMO8ENIhExtoIo92/vVfG2ggoQ0lRLktEUC5JUV9SRVRVUk5fRVFVSVRZLjIwMDAuMTEvMTQvMjAyMgEAAAAeGwUAAgAAAAY3LjM3MjgBCAAAAAUAAAABMQEAAAALLTIwNzI5NzUwNTMDAAAAAzE2MAIAAAAENDEyOAQAAAABMAcAAAAKMTEvMTQvMjAyMggAAAAJOS8zMC8yMDIyCQAAAAEw7wQ0iETG2gjhGLu9V8baCCdDSVEuS0RQLklRX1BBWU9VVF9SQVRJTy4yMDAwLjExLzE0LzIwMjIBAAAAHhsFAAIAAAAHNTguMjY5NAEIAAAABQAAAAExAQAAAAstMjA3Mjk3NTA1MwMAAAADMTYwAgAAAAQ0Mzc3BAAAAAEwBwAA</t>
  </si>
  <si>
    <t>AAoxMS8xNC8yMDIyCAAAAAk5LzMwLzIwMjIJAAAAATDvBDSIRMbaCKPdv71XxtoILENJUS5LRFAuSVFfRUJJVF9NQVJHSU4uMjAwMC4xMS8xNC8yMDIyLi4uVVNEAQAAAB4bBQACAAAABzIwLjE3NTgBCAAAAAUAAAABMQEAAAALLTIwNzI5NzUwNTMDAAAAAzE2MAIAAAAENDA1MwQAAAABMAcAAAAKMTEvMTQvMjAyMggAAAAJOS8zMC8yMDIyCQAAAAEw7wQ0iETG2gij3b+9V8baCClDSVEuS0RQLklRX1JFVFVSTl9DQVBJVEFMLjIwMDAuMTEvMTQvMjAyMgEAAAAeGwUAAgAAAAY0LjQ3MTEBCAAAAAUAAAABMQEAAAALLTIwNzI5NzUwNTMDAAAAAzE2MAIAAAAENDM2MwQAAAABMAcAAAAKMTEvMTQvMjAyMggAAAAJOS8zMC8yMDIyCQAAAAEw7wQ0iETG2gj5ocS9V8baCCtDSVEuQURNLklRX1RPVEFMX0RFQlRfRUJJVERBLjUwMC4xMS8xNC8yMDIyAQAAADjXAwACAAAABzEuNzczNTMBCAAAAAUAAAABMQEAAAALLTIwNzM3ODk5NzIDAAAAAzE2MAIAAAAENDE5MgQAAAABMAcAAAAKMTEvMTQvMjAyMggAAAAJOS8zMC8yMDIyCQAAAAEw7wQ0iETG2gg6K869V8baCCxDSVEuQURNLklRX0VCSVRfTUFSR0lOLjIwMDAuMTEvMTQvMjAyMi4uLlVTRAEAAAA41wMAAgAAAAY0LjMwMTYBCAAAAAUAAAABMQEAAAALLTIwNzM3ODkxNTMDAAAAAzE2MAIAAAAENDA1MwQAAAABMAcAAAAKMTEvMTQvMjAyMggAAAAJOS8zMC8y</t>
  </si>
  <si>
    <t>MDIyCQAAAAEw7wQ0iETG2ggqBMe9V8baCChDSVEuQURNLklRX1JFVFVSTl9FUVVJVFkuMjAwMC4xMS8xNC8yMDIyAQAAADjXAwACAAAABzE3Ljc4NDgBCAAAAAUAAAABMQEAAAALLTIwNzM3ODkxNTMDAAAAAzE2MAIAAAAENDEyOAQAAAABMAcAAAAKMTEvMTQvMjAyMggAAAAJOS8zMC8yMDIyCQAAAAEw7wQ0iETG2gj5ocS9V8baCC5DSVEuQURNLklRX0VCSVREQV81WVJfQU5OX0NBR1IuMjAwMC4xMS8xNC8yMDIyAQAAADjXAwACAAAABzE2LjUxODkBCAAAAAUAAAABMQEAAAALLTIwNzM3ODkxNTMDAAAAAzE2MAIAAAAENDIzNQQAAAABMAcAAAAKMTEvMTQvMjAyMggAAAAJOS8zMC8yMDIyCQAAAAEw7wQ0iETG2ggte729V8baCCxDSVEuQURNLklRX0VCSVRfNVlSX0FOTl9DQUdSLjIwMDAuMTEvMTQvMjAyMgEAAAA41wMAAgAAAAcyMi4zMTMzAQgAAAAFAAAAATEBAAAACy0yMDczNzg5MTUzAwAAAAMxNjACAAAABDQyMzYEAAAAATAHAAAACjExLzE0LzIwMjIIAAAACTkvMzAvMjAyMgkAAAABMO8ENIhExtoILXu9vVfG2gguQ0lRLkFETS5JUV9FQklUREFfTUFSR0lOLjIwMDAuMTEvMTQvMjAyMi4uLlVTRAEAAAA41wMAAgAAAAY1LjM0NjEBCAAAAAUAAAABMQEAAAALLTIwNzM3ODkxNTMDAAAAAzE2MAIAAAAENDA0NwQAAAABMAcAAAAKMTEvMTQvMjAyMggAAAAJOS8zMC8yMDIyCQAAAAEw7wQ0iETG2gj5</t>
  </si>
  <si>
    <t>ocS9V8baCDFDSVEuQURNLklRX1RPVEFMX1JFVl81WVJfQU5OX0NBR1IuMjAwMC4xMS8xNC8yMDIyAQAAADjXAwACAAAABzEwLjAxMDkBCAAAAAUAAAABMQEAAAALLTIwNzM3ODkxNTMDAAAAAzE2MAIAAAAENDIzMwQAAAABMAcAAAAKMTEvMTQvMjAyMggAAAAJOS8zMC8yMDIyCQAAAAEw7wQ0iETG2gj5ocS9V8baCCtDSVEuQURNLklRX1RPVEFMX0RFQlRfRVFVSVRZLjUwMC4xMS8xNC8yMDIyAQAAADjXAwACAAAABzQwLjA1OTIBCAAAAAUAAAABMQEAAAALLTIwNzM3ODk5NzIDAAAAAzE2MAIAAAAENDAzNAQAAAABMAcAAAAKMTEvMTQvMjAyMggAAAAJOS8zMC8yMDIyCQAAAAEw7wQ0iETG2ggqBMe9V8baCChDSVEuQURNLklRX1JFVFVSTl9BU1NFVFMuMjAwMC4xMS8xNC8yMDIyAQAAADjXAwACAAAABjQuNzk4NwEIAAAABQAAAAExAQAAAAstMjA3Mzc4OTE1MwMAAAADMTYwAgAAAAQ0MTc4BAAAAAEwBwAAAAoxMS8xNC8yMDIyCAAAAAk5LzMwLzIwMjIJAAAAATDvBDSIRMbaCC17vb1XxtoILUNJUS5BRE0uSVFfR1JPU1NfTUFSR0lOLjIwMDAuMTEvMTQvMjAyMi4uLlVTRAEAAAA41wMAAgAAAAY3LjU1NTYBCAAAAAUAAAABMQEAAAALLTIwNzM3ODkxNTMDAAAAAzE2MAIAAAAENDA3NAQAAAABMAcAAAAKMTEvMTQvMjAyMggAAAAJOS8zMC8yMDIyCQAAAAEw7wQ0iETG2gglUNW9V8baCCxDSVEuQURNLklR</t>
  </si>
  <si>
    <t>X1RPVEFMX0RFQlRfQ0FQSVRBTC41MDAuMTEvMTQvMjAyMgEAAAA41wMAAgAAAAcyOC42MDE2AQgAAAAFAAAAATEBAAAACy0yMDczNzg5OTcyAwAAAAMxNjACAAAABDQxODYEAAAAATAHAAAACjExLzE0LzIwMjIIAAAACTkvMzAvMjAyMgkAAAABMO8ENIhExtoItT/CvVfG2ggrQ0lRLkFETS5JUV9EUFNfNVlSX0FOTl9DQUdSLjIwMDAuMTEvMTQvMjAyMgEAAAA41wMAAgAAAAY0LjQ5NzUBCAAAAAUAAAABMQEAAAALLTIwNzM3ODkxNTMDAAAAAzE2MAIAAAAENDI0NQQAAAABMAcAAAAKMTEvMTQvMjAyMggAAAAJOS8zMC8yMDIyCQAAAAEw7wQ0iETG2gj5ocS9V8baCCdDSVEuQURNLklRX1BBWU9VVF9SQVRJTy4yMDAwLjExLzE0LzIwMjIBAAAAONcDAAIAAAAHMjEuNTY5NQEIAAAABQAAAAExAQAAAAstMjA3Mzc4OTE1MwMAAAADMTYwAgAAAAQ0Mzc3BAAAAAEwBwAAAAoxMS8xNC8yMDIyCAAAAAk5LzMwLzIwMjIJAAAAATDvBDSIRMbaCKBmyb1XxtoIKUNJUS5BRE0uSVFfUkVUVVJOX0NBUElUQUwuMjAwMC4xMS8xNC8yMDIyAQAAADjXAwACAAAABjguMDEyNwEIAAAABQAAAAExAQAAAAstMjA3Mzc4OTE1MwMAAAADMTYwAgAAAAQ0MzYzBAAAAAEwBwAAAAoxMS8xNC8yMDIyCAAAAAk5LzMwLzIwMjIJAAAAATDvBDSIRMbaCKBmyb1XxtoILENJUS5PUkxZLklRX1RPVEFMX0RFQlRfRUJJVERBLjUwMC4xMS8x</t>
  </si>
  <si>
    <t>NC8yMDIyAQAAAMHyBAACAAAACDEuNjE2NjA2AQgAAAAFAAAAATEBAAAACy0yMDcxMjkwMjQxAwAAAAMxNjACAAAABDQxOTIEAAAAATAHAAAACjExLzE0LzIwMjIIAAAACTkvMzAvMjAyMgkAAAABMO8ENIhExtoIoGbJvVfG2gguQ0lRLk9STFkuSVFfR1JPU1NfTUFSR0lOLjIwMDAuMTEvMTQvMjAyMi4uLlVTRAEAAADB8gQAAgAAAAc1MS42NjM2AQgAAAAFAAAAATEBAAAACy0yMDcxMjg0ODM1AwAAAAMxNjACAAAABDQwNzQEAAAAATAHAAAACjExLzE0LzIwMjIIAAAACTkvMzAvMjAyMgkAAAABMO8ENIhExtoIxMjLvVfG2ggtQ0lRLk9STFkuSVFfRUJJVF9NQVJHSU4uMjAwMC4xMS8xNC8yMDIyLi4uVVNEAQAAAMHyBAACAAAABzIxLjA2MjcBCAAAAAUAAAABMQEAAAALLTIwNzEyODQ4MzUDAAAAAzE2MAIAAAAENDA1MwQAAAABMAcAAAAKMTEvMTQvMjAyMggAAAAJOS8zMC8yMDIyCQAAAAEw7wQ0iETG2gj5ocS9V8baCDJDSVEuT1JMWS5JUV9UT1RBTF9SRVZfNVlSX0FOTl9DQUdSLjIwMDAuMTEvMTQvMjAyMgEAAADB8gQAAgAAAAU5LjYwNgEIAAAABQAAAAExAQAAAAstMjA3MTI4NDgzNQMAAAADMTYwAgAAAAQ0MjMzBAAAAAEwBwAAAAoxMS8xNC8yMDIyCAAAAAk5LzMwLzIwMjIJAAAAATDvBDSIRMbaCHON0L1XxtoILUNJUS5PUkxZLklRX0VCSVRfNVlSX0FOTl9DQUdSLjIwMDAuMTEvMTQvMjAyMgEA</t>
  </si>
  <si>
    <t>AADB8gQAAgAAAAcxMS4zNDE2AQgAAAAFAAAAATEBAAAACy0yMDcxMjg0ODM1AwAAAAMxNjACAAAABDQyMzYEAAAAATAHAAAACjExLzE0LzIwMjIIAAAACTkvMzAvMjAyMgkAAAABMO8ENIhExtoILXu9vVfG2ggvQ0lRLk9STFkuSVFfRUJJVERBX01BUkdJTi4yMDAwLjExLzE0LzIwMjIuLi5VU0QBAAAAwfIEAAIAAAAHMjMuNTQyNwEIAAAABQAAAAExAQAAAAstMjA3MTI4NDgzNQMAAAADMTYwAgAAAAQ0MDQ3BAAAAAEwBwAAAAoxMS8xNC8yMDIyCAAAAAk5LzMwLzIwMjIJAAAAATDvBDSIRMbaCMTIy71XxtoIKENJUS5PUkxZLklRX1BBWU9VVF9SQVRJTy4yMDAwLjExLzE0LzIwMjIBAAAAwfIEAAMAAAAAAO8ENIhExtoIOivOvVfG2ggsQ0lRLk9STFkuSVFfVE9UQUxfREVCVF9FUVVJVFkuNTAwLjExLzE0LzIwMjIBAAAAwfIEAAMAAAACTk0BCAAAAAUAAAABMQEAAAALLTIwNzEyOTAyNDEDAAAAAzE2MAIAAAAENDAzNAQAAAABMAcAAAAKMTEvMTQvMjAyMggAAAAJOS8zMC8yMDIyCQAAAAEw7wQ0iETG2ggqBMe9V8baCC1DSVEuT1JMWS5JUV9UT1RBTF9ERUJUX0NBUElUQUwuNTAwLjExLzE0LzIwMjIBAAAAwfIEAAIAAAAHMTIyLjU5NQEIAAAABQAAAAExAQAAAAstMjA3MTI5MDI0MQMAAAADMTYwAgAAAAQ0MTg2BAAAAAEwBwAAAAoxMS8xNC8yMDIyCAAAAAk5LzMwLzIwMjIJAAAAATDvBDSIRMbaCLU/</t>
  </si>
  <si>
    <t>wr1XxtoILENJUS5PUkxZLklRX0RQU181WVJfQU5OX0NBR1IuMjAwMC4xMS8xNC8yMDIyAQAAAMHyBAADAAAAAADvBDSIRMbaCPmhxL1XxtoIKUNJUS5PUkxZLklRX1JFVFVSTl9BU1NFVFMuMjAwMC4xMS8xNC8yMDIyAQAAAMHyBAACAAAABjE1LjQwMwEIAAAABQAAAAExAQAAAAstMjA3MTI4NDgzNQMAAAADMTYwAgAAAAQ0MTc4BAAAAAEwBwAAAAoxMS8xNC8yMDIyCAAAAAk5LzMwLzIwMjIJAAAAATDvBDSIRMbaCC17vb1XxtoIKkNJUS5PUkxZLklRX1JFVFVSTl9DQVBJVEFMLjIwMDAuMTEvMTQvMjAyMgEAAADB8gQAAgAAAAczMy4zODMxAQgAAAAFAAAAATEBAAAACy0yMDcxMjg0ODM1AwAAAAMxNjACAAAABDQzNjMEAAAAATAHAAAACjExLzE0LzIwMjIIAAAACTkvMzAvMjAyMgkAAAABMO8ENIhExtoIoGbJvVfG2ggpQ0lRLk9STFkuSVFfUkVUVVJOX0VRVUlUWS4yMDAwLjExLzE0LzIwMjIBAAAAwfIEAAMAAAACTk0BCAAAAAUAAAABMQEAAAALLTIwNzEyODQ4MzUDAAAAAzE2MAIAAAAENDEyOAQAAAABMAcAAAAKMTEvMTQvMjAyMggAAAAJOS8zMC8yMDIyCQAAAAEw7wQ0iETG2gj5ocS9V8baCC9DSVEuT1JMWS5JUV9FQklUREFfNVlSX0FOTl9DQUdSLjIwMDAuMTEvMTQvMjAyMgEAAADB8gQAAgAAAAcxMS4wMTg3AQgAAAAFAAAAATEBAAAACy0yMDcxMjg0ODM1AwAAAAMxNjACAAAABDQyMzUEAAAA</t>
  </si>
  <si>
    <t>ATAHAAAACjExLzE0LzIwMjIIAAAACTkvMzAvMjAyMgkAAAABMO8ENIhExtoItT/CvVfG2ggpQ0lRLkQuSVFfVE9UQUxfREVCVF9FQklUREEuNTAwLjExLzE0LzIwMjIBAAAAYRMEAAIAAAAINS41NjY5NzUBCAAAAAUAAAABMQEAAAALLTIwNzE4MTM0NTQDAAAAAzE2MAIAAAAENDE5MgQAAAABMAcAAAAKMTEvMTQvMjAyMggAAAAJOS8zMC8yMDIyCQAAAAEw7wQ0iETG2gigZsm9V8baCCpDSVEuRC5JUV9UT1RBTF9ERUJUX0NBUElUQUwuNTAwLjExLzE0LzIwMjIBAAAAYRMEAAIAAAAHNjAuODgxNAEIAAAABQAAAAExAQAAAAstMjA3MTgxMzQ1NAMAAAADMTYwAgAAAAQ0MTg2BAAAAAEwBwAAAAoxMS8xNC8yMDIyCAAAAAk5LzMwLzIwMjIJAAAAATDvBDSIRMbaCPmhxL1XxtoIJUNJUS5ELklRX1BBWU9VVF9SQVRJTy4yMDAwLjExLzE0LzIwMjIBAAAAYRMEAAIAAAAGOTAuOTk3AQgAAAAFAAAAATEBAAAACy0yMDcxODExNzc3AwAAAAMxNjACAAAABDQzNzcEAAAAATAHAAAACjExLzE0LzIwMjIIAAAACTkvMzAvMjAyMgkAAAABMO8ENIhExtoIoGbJvVfG2ggqQ0lRLkQuSVFfRUJJVF81WVJfQU5OX0NBR1IuMjAwMC4xMS8xNC8yMDIyAQAAAGETBAACAAAABjEuMzc3MQEIAAAABQAAAAExAQAAAAstMjA3MTgxMTc3NwMAAAADMTYwAgAAAAQ0MjM2BAAAAAEwBwAAAAoxMS8xNC8yMDIyCAAAAAk5LzMwLzIwMjIJ</t>
  </si>
  <si>
    <t>AAAAATDvBDSIRMbaCLU/wr1XxtoILENJUS5ELklRX0VCSVREQV9NQVJHSU4uMjAwMC4xMS8xNC8yMDIyLi4uVVNEAQAAAGETBAACAAAABzQ1LjE5NTQBCAAAAAUAAAABMQEAAAALLTIwNzE4MTE3NzcDAAAAAzE2MAIAAAAENDA0NwQAAAABMAcAAAAKMTEvMTQvMjAyMggAAAAJOS8zMC8yMDIyCQAAAAEw7wQ0iETG2gg6K869V8baCCZDSVEuRC5JUV9SRVRVUk5fQVNTRVRTLjIwMDAuMTEvMTQvMjAyMgEAAABhEwQAAgAAAAYyLjYxMzIBCAAAAAUAAAABMQEAAAALLTIwNzE4MTE3NzcDAAAAAzE2MAIAAAAENDE3OAQAAAABMAcAAAAKMTEvMTQvMjAyMggAAAAJOS8zMC8yMDIyCQAAAAEw7wQ0iETG2ggte729V8baCCdDSVEuRC5JUV9SRVRVUk5fQ0FQSVRBTC4yMDAwLjExLzE0LzIwMjIBAAAAYRMEAAIAAAAGMy43NDY0AQgAAAAFAAAAATEBAAAACy0yMDcxODExNzc3AwAAAAMxNjACAAAABDQzNjMEAAAAATAHAAAACjExLzE0LzIwMjIIAAAACTkvMzAvMjAyMgkAAAABMO8ENIhExtoIKgTHvVfG2ggpQ0lRLkQuSVFfVE9UQUxfREVCVF9FUVVJVFkuNTAwLjExLzE0LzIwMjIBAAAAYRMEAAIAAAAIMTU1LjYzMjkBCAAAAAUAAAABMQEAAAALLTIwNzE4MTM0NTQDAAAAAzE2MAIAAAAENDAzNAQAAAABMAcAAAAKMTEvMTQvMjAyMggAAAAJOS8zMC8yMDIyCQAAAAEw7wQ0iETG2gigZsm9V8baCCpDSVEuRC5JUV9F</t>
  </si>
  <si>
    <t>QklUX01BUkdJTi4yMDAwLjExLzE0LzIwMjIuLi5VU0QBAAAAYRMEAAIAAAAHMjYuMzM2NgEIAAAABQAAAAExAQAAAAstMjA3MTgxMTc3NwMAAAADMTYwAgAAAAQ0MDUzBAAAAAEwBwAAAAoxMS8xNC8yMDIyCAAAAAk5LzMwLzIwMjIJAAAAATDvBDSIRMbaCOEYu71XxtoIKUNJUS5ELklRX0RQU181WVJfQU5OX0NBR1IuMjAwMC4xMS8xNC8yMDIyAQAAAGETBAACAAAABy0yLjM1MDgBCAAAAAUAAAABMQEAAAALLTIwNzE4MTE3NzcDAAAAAzE2MAIAAAAENDI0NQQAAAABMAcAAAAKMTEvMTQvMjAyMggAAAAJOS8zMC8yMDIyCQAAAAEw7wQ0iETG2gjEyMu9V8baCCtDSVEuRC5JUV9HUk9TU19NQVJHSU4uMjAwMC4xMS8xNC8yMDIyLi4uVVNEAQAAAGETBAACAAAABzQ3LjA5MTIBCAAAAAUAAAABMQEAAAALLTIwNzE4MTE3NzcDAAAAAzE2MAIAAAAENDA3NAQAAAABMAcAAAAKMTEvMTQvMjAyMggAAAAJOS8zMC8yMDIyCQAAAAEw7wQ0iETG2gigZsm9V8baCCZDSVEuRC5JUV9SRVRVUk5fRVFVSVRZLjIwMDAuMTEvMTQvMjAyMgEAAABhEwQAAgAAAAY2LjYwODcBCAAAAAUAAAABMQEAAAALLTIwNzE4MTE3NzcDAAAAAzE2MAIAAAAENDEyOAQAAAABMAcAAAAKMTEvMTQvMjAyMggAAAAJOS8zMC8yMDIyCQAAAAEw7wQ0iETG2gjEyMu9V8baCCxDSVEuRC5JUV9FQklUREFfNVlSX0FOTl9DQUdSLjIwMDAuMTEvMTQv</t>
  </si>
  <si>
    <t>MjAyMgEAAABhEwQAAgAAAAYzLjQ5NzMBCAAAAAUAAAABMQEAAAALLTIwNzE4MTE3NzcDAAAAAzE2MAIAAAAENDIzNQQAAAABMAcAAAAKMTEvMTQvMjAyMggAAAAJOS8zMC8yMDIyCQAAAAEw7wQ0iETG2gij3b+9V8baCC9DSVEuRC5JUV9UT1RBTF9SRVZfNVlSX0FOTl9DQUdSLjIwMDAuMTEvMTQvMjAyMgEAAABhEwQAAgAAAAY1LjMwOTcBCAAAAAUAAAABMQEAAAALLTIwNzE4MTE3NzcDAAAAAzE2MAIAAAAENDIzMwQAAAABMAcAAAAKMTEvMTQvMjAyMggAAAAJOS8zMC8yMDIyCQAAAAEw7wQ0iETG2gigZsm9V8baCCxDSVEuTU5TVC5JUV9UT1RBTF9ERUJUX0VCSVREQS41MDAuMTEvMTQvMjAyMgEAAACxPgUAAgAAAAgwLjAyMTMxMwEIAAAABQAAAAExAQAAAAstMjA3MTg1MDc2OAMAAAADMTYwAgAAAAQ0MTkyBAAAAAEwBwAAAAoxMS8xNC8yMDIyCAAAAAk5LzMwLzIwMjIJAAAAATDvBDSIRMbaCMTIy71XxtoIKUNJUS5NTlNULklRX1JFVFVSTl9FUVVJVFkuMjAwMC4xMS8xNC8yMDIyAQAAALE+BQACAAAABzE4LjU0ODEBCAAAAAUAAAABMQEAAAALLTIwNzE4NTAzNzgDAAAAAzE2MAIAAAAENDEyOAQAAAABMAcAAAAKMTEvMTQvMjAyMggAAAAJOS8zMC8yMDIyCQAAAAEw7wQ0iETG2gjEyMu9V8baCChDSVEuTU5TVC5JUV9QQVlPVVRfUkFUSU8uMjAwMC4xMS8xNC8yMDIyAQAAALE+BQADAAAAAADvBDSI</t>
  </si>
  <si>
    <t>RMbaCMTIy71XxtoILUNJUS5NTlNULklRX0VCSVRfNVlSX0FOTl9DQUdSLjIwMDAuMTEvMTQvMjAyMgEAAACxPgUAAgAAAAY0LjgxMTgBCAAAAAUAAAABMQEAAAALLTIwNzE4NTAzNzgDAAAAAzE2MAIAAAAENDIzNgQAAAABMAcAAAAKMTEvMTQvMjAyMggAAAAJOS8zMC8yMDIyCQAAAAEw7wQ0iETG2ggte729V8baCC1DSVEuTU5TVC5JUV9UT1RBTF9ERUJUX0NBUElUQUwuNTAwLjExLzE0LzIwMjIBAAAAsT4FAAIAAAAGMC41NDM2AQgAAAAFAAAAATEBAAAACy0yMDcxODUwNzY4AwAAAAMxNjACAAAABDQxODYEAAAAATAHAAAACjExLzE0LzIwMjIIAAAACTkvMzAvMjAyMgkAAAABMO8ENIhExtoI+aHEvVfG2ggsQ0lRLk1OU1QuSVFfVE9UQUxfREVCVF9FUVVJVFkuNTAwLjExLzE0LzIwMjIBAAAAsT4FAAIAAAAGMC41NDY2AQgAAAAFAAAAATEBAAAACy0yMDcxODUwNzY4AwAAAAMxNjACAAAABDQwMzQEAAAAATAHAAAACjExLzE0LzIwMjIIAAAACTkvMzAvMjAyMgkAAAABMO8ENIhExtoIo92/vVfG2ggtQ0lRLk1OU1QuSVFfRUJJVF9NQVJHSU4uMjAwMC4xMS8xNC8yMDIyLi4uVVNEAQAAALE+BQACAAAABzI1Ljg0NzcBCAAAAAUAAAABMQEAAAALLTIwNzE4NTAzNzgDAAAAAzE2MAIAAAAENDA1MwQAAAABMAcAAAAKMTEvMTQvMjAyMggAAAAJOS8zMC8yMDIyCQAAAAEw7wQ0iETG2gj5ocS9V8baCC5DSVEu</t>
  </si>
  <si>
    <t>TU5TVC5JUV9HUk9TU19NQVJHSU4uMjAwMC4xMS8xNC8yMDIyLi4uVVNEAQAAALE+BQACAAAABzUwLjc0MzEBCAAAAAUAAAABMQEAAAALLTIwNzE4NTAzNzgDAAAAAzE2MAIAAAAENDA3NAQAAAABMAcAAAAKMTEvMTQvMjAyMggAAAAJOS8zMC8yMDIyCQAAAAEw7wQ0iETG2gigZsm9V8baCCxDSVEuTU5TVC5JUV9EUFNfNVlSX0FOTl9DQUdSLjIwMDAuMTEvMTQvMjAyMgEAAACxPgUAAwAAAAAA7wQ0iETG2gjEyMu9V8baCC9DSVEuTU5TVC5JUV9FQklUREFfTUFSR0lOLjIwMDAuMTEvMTQvMjAyMi4uLlVTRAEAAACxPgUAAgAAAAcyNi43ODUyAQgAAAAFAAAAATEBAAAACy0yMDcxODUwMzc4AwAAAAMxNjACAAAABDQwNDcEAAAAATAHAAAACjExLzE0LzIwMjIIAAAACTkvMzAvMjAyMgkAAAABMO8ENIhExtoItT/CvVfG2ggyQ0lRLk1OU1QuSVFfVE9UQUxfUkVWXzVZUl9BTk5fQ0FHUi4yMDAwLjExLzE0LzIwMjIBAAAAsT4FAAIAAAAHMTMuNDQxNgEIAAAABQAAAAExAQAAAAstMjA3MTg1MDM3OAMAAAADMTYwAgAAAAQ0MjMzBAAAAAEwBwAAAAoxMS8xNC8yMDIyCAAAAAk5LzMwLzIwMjIJAAAAATDvBDSIRMbaCHON0L1XxtoIKUNJUS5NTlNULklRX1JFVFVSTl9BU1NFVFMuMjAwMC4xMS8xNC8yMDIyAQAAALE+BQACAAAABzEyLjg0NDMBCAAAAAUAAAABMQEAAAALLTIwNzE4NTAzNzgDAAAAAzE2MAIAAAAE</t>
  </si>
  <si>
    <t>NDE3OAQAAAABMAcAAAAKMTEvMTQvMjAyMggAAAAJOS8zMC8yMDIyCQAAAAEw7wQ0iETG2ggte729V8baCCpDSVEuTU5TVC5JUV9SRVRVUk5fQ0FQSVRBTC4yMDAwLjExLzE0LzIwMjIBAAAAsT4FAAIAAAAHMTUuMzI3OAEIAAAABQAAAAExAQAAAAstMjA3MTg1MDM3OAMAAAADMTYwAgAAAAQ0MzYzBAAAAAEwBwAAAAoxMS8xNC8yMDIyCAAAAAk5LzMwLzIwMjIJAAAAATDvBDSIRMbaCMTIy71XxtoIL0NJUS5NTlNULklRX0VCSVREQV81WVJfQU5OX0NBR1IuMjAwMC4xMS8xNC8yMDIyAQAAALE+BQACAAAABjQuODEyNgEIAAAABQAAAAExAQAAAAstMjA3MTg1MDM3OAMAAAADMTYwAgAAAAQ0MjM1BAAAAAEwBwAAAAoxMS8xNC8yMDIyCAAAAAk5LzMwLzIwMjIJAAAAATDvBDSIRMbaCKPdv71XxtoIK0NJUS5WTE8uSVFfVE9UQUxfREVCVF9FQklUREEuNTAwLjExLzE0LzIwMjIBAAAAf8EEAAIAAAAIMC42NTE4MDIBCAAAAAUAAAABMQEAAAALLTIwNzM1NjkxNjEDAAAAAzE2MAIAAAAENDE5MgQAAAABMAcAAAAKMTEvMTQvMjAyMggAAAAJOS8zMC8yMDIyCQAAAAEw7wQ0iETG2ggte729V8baCCxDSVEuVkxPLklRX1RPVEFMX0RFQlRfQ0FQSVRBTC41MDAuMTEvMTQvMjAyMgEAAAB/wQQAAgAAAAczMi44MDE1AQgAAAAFAAAAATEBAAAACy0yMDczNTY5MTYxAwAAAAMxNjACAAAABDQxODYEAAAAATAHAAAACjEx</t>
  </si>
  <si>
    <t>LzE0LzIwMjIIAAAACTkvMzAvMjAyMgkAAAABMO8ENIhExtoIo92/vVfG2ggoQ0lRLlZMTy5JUV9SRVRVUk5fQVNTRVRTLjIwMDAuMTEvMTQvMjAyMgEAAAB/wQQAAgAAAAcxNC4zMTIxAQgAAAAFAAAAATEBAAAACy0yMDczNTY3NDU5AwAAAAMxNjACAAAABDQxNzgEAAAAATAHAAAACjExLzE0LzIwMjIIAAAACTkvMzAvMjAyMgkAAAABMO8ENIhExtoI+aHEvVfG2ggoQ0lRLlZMTy5JUV9SRVRVUk5fRVFVSVRZLjIwMDAuMTEvMTQvMjAyMgEAAAB/wQQAAgAAAAY0Ni4xMjgBCAAAAAUAAAABMQEAAAALLTIwNzM1Njc0NTkDAAAAAzE2MAIAAAAENDEyOAQAAAABMAcAAAAKMTEvMTQvMjAyMggAAAAJOS8zMC8yMDIyCQAAAAEw7wQ0iETG2gigZsm9V8baCCxDSVEuVkxPLklRX0VCSVRfNVlSX0FOTl9DQUdSLjIwMDAuMTEvMTQvMjAyMgEAAAB/wQQAAgAAAAczMS4xMTU4AQgAAAAFAAAAATEBAAAACy0yMDczNTY3NDU5AwAAAAMxNjACAAAABDQyMzYEAAAAATAHAAAACjExLzE0LzIwMjIIAAAACTkvMzAvMjAyMgkAAAABMO8ENIhExtoIoGbJvVfG2ggtQ0lRLlZMTy5JUV9HUk9TU19NQVJHSU4uMjAwMC4xMS8xNC8yMDIyLi4uVVNEAQAAAH/BBAACAAAABjkuOTQzOAEIAAAABQAAAAExAQAAAAstMjA3MzU2NzQ1OQMAAAADMTYwAgAAAAQ0MDc0BAAAAAEwBwAAAAoxMS8xNC8yMDIyCAAAAAk5LzMwLzIwMjIJAAAA</t>
  </si>
  <si>
    <t>ATDvBDSIRMbaCKPdv71XxtoIK0NJUS5WTE8uSVFfVE9UQUxfREVCVF9FUVVJVFkuNTAwLjExLzE0LzIwMjIBAAAAf8EEAAIAAAAHNDguODEyOQEIAAAABQAAAAExAQAAAAstMjA3MzU2OTE2MQMAAAADMTYwAgAAAAQ0MDM0BAAAAAEwBwAAAAoxMS8xNC8yMDIyCAAAAAk5LzMwLzIwMjIJAAAAATDvBDSIRMbaCC17vb1XxtoILENJUS5WTE8uSVFfRUJJVF9NQVJHSU4uMjAwMC4xMS8xNC8yMDIyLi4uVVNEAQAAAH/BBAACAAAABjcuOTA0NQEIAAAABQAAAAExAQAAAAstMjA3MzU2NzQ1OQMAAAADMTYwAgAAAAQ0MDUzBAAAAAEwBwAAAAoxMS8xNC8yMDIyCAAAAAk5LzMwLzIwMjIJAAAAATDvBDSIRMbaCC17vb1XxtoIKUNJUS5WTE8uSVFfUkVUVVJOX0NBUElUQUwuMjAwMC4xMS8xNC8yMDIyAQAAAH/BBAACAAAABzIzLjk1ODMBCAAAAAUAAAABMQEAAAALLTIwNzM1Njc0NTkDAAAAAzE2MAIAAAAENDM2MwQAAAABMAcAAAAKMTEvMTQvMjAyMggAAAAJOS8zMC8yMDIyCQAAAAEw7wQ0iETG2gjEyMu9V8baCC5DSVEuVkxPLklRX0VCSVREQV9NQVJHSU4uMjAwMC4xMS8xNC8yMDIyLi4uVVNEAQAAAH/BBAACAAAABjkuMzUxNwEIAAAABQAAAAExAQAAAAstMjA3MzU2NzQ1OQMAAAADMTYwAgAAAAQ0MDQ3BAAAAAEwBwAAAAoxMS8xNC8yMDIyCAAAAAk5LzMwLzIwMjIJAAAAATDvBDSIRMbaCC17vb1XxtoIMUNJ</t>
  </si>
  <si>
    <t>US5WTE8uSVFfVE9UQUxfUkVWXzVZUl9BTk5fQ0FHUi4yMDAwLjExLzE0LzIwMjIBAAAAf8EEAAIAAAAGMTQuNzYyAQgAAAAFAAAAATEBAAAACy0yMDczNTY3NDU5AwAAAAMxNjACAAAABDQyMzMEAAAAATAHAAAACjExLzE0LzIwMjIIAAAACTkvMzAvMjAyMgkAAAABMO8ENIhExtoIo92/vVfG2ggnQ0lRLlZMTy5JUV9QQVlPVVRfUkFUSU8uMjAwMC4xMS8xNC8yMDIyAQAAAH/BBAACAAAABzE2LjgzOTkBCAAAAAUAAAABMQEAAAALLTIwNzM1Njc0NTkDAAAAAzE2MAIAAAAENDM3NwQAAAABMAcAAAAKMTEvMTQvMjAyMggAAAAJOS8zMC8yMDIyCQAAAAEw7wQ0iETG2gj5ocS9V8baCCtDSVEuVkxPLklRX0RQU181WVJfQU5OX0NBR1IuMjAwMC4xMS8xNC8yMDIyAQAAAH/BBAACAAAABjcuNzQxOAEIAAAABQAAAAExAQAAAAstMjA3MzU2NzQ1OQMAAAADMTYwAgAAAAQ0MjQ1BAAAAAEwBwAAAAoxMS8xNC8yMDIyCAAAAAk5LzMwLzIwMjIJAAAAATDvBDSIRMbaCKBmyb1XxtoILkNJUS5WTE8uSVFfRUJJVERBXzVZUl9BTk5fQ0FHUi4yMDAwLjExLzE0LzIwMjIBAAAAf8EEAAIAAAAHMjMuNjk4MgEIAAAABQAAAAExAQAAAAstMjA3MzU2NzQ1OQMAAAADMTYwAgAAAAQ0MjM1BAAAAAEwBwAAAAoxMS8xNC8yMDIyCAAAAAk5LzMwLzIwMjIJAAAAATDvBDSIRMbaCCoEx71XxtoIK0NJUS5GQ1guSVFfVE9UQUxfREVC</t>
  </si>
  <si>
    <t>VF9FQklUREEuNTAwLjExLzE0LzIwMjIBAAAAxywEAAIAAAAIMS44MTgwMjcBCAAAAAUAAAABMQEAAAALLTIwNzE4NTg5NTEDAAAAAzE2MAIAAAAENDE5MgQAAAABMAcAAAAKMTEvMTQvMjAyMggAAAAJOS8zMC8yMDIyCQAAAAEw7wQ0iETG2gi1P8K9V8baCCxDSVEuRkNYLklRX0VCSVRfNVlSX0FOTl9DQUdSLjIwMDAuMTEvMTQvMjAyMgEAAADHLAQAAgAAAAYxOC4zOTYBCAAAAAUAAAABMQEAAAALLTIwNzE4NTcwODADAAAAAzE2MAIAAAAENDIzNgQAAAABMAcAAAAKMTEvMTQvMjAyMggAAAAJOS8zMC8yMDIyCQAAAAEw7wQ0iETG2ggqBMe9V8baCC1DSVEuRkNYLklRX0dST1NTX01BUkdJTi4yMDAwLjExLzE0LzIwMjIuLi5VU0QBAAAAxywEAAIAAAAGNDQuODMzAQgAAAAFAAAAATEBAAAACy0yMDcxODU3MDgwAwAAAAMxNjACAAAABDQwNzQEAAAAATAHAAAACjExLzE0LzIwMjIIAAAACTkvMzAvMjAyMgkAAAABMO8ENIhExtoI+aHEvVfG2ggsQ0lRLkZDWC5JUV9FQklUX01BUkdJTi4yMDAwLjExLzE0LzIwMjIuLi5VU0QBAAAAxywEAAIAAAAHMzMuMzIxOAEIAAAABQAAAAExAQAAAAstMjA3MTg1NzA4MAMAAAADMTYwAgAAAAQ0MDUzBAAAAAEwBwAAAAoxMS8xNC8yMDIyCAAAAAk5LzMwLzIwMjIJAAAAATDvBDSIRMbaCC17vb1XxtoIKENJUS5GQ1guSVFfUkVUVVJOX0VRVUlUWS4yMDAwLjExLzE0LzIw</t>
  </si>
  <si>
    <t>MjIBAAAAxywEAAIAAAAHMjAuODA4MwEIAAAABQAAAAExAQAAAAstMjA3MTg1NzA4MAMAAAADMTYwAgAAAAQ0MTI4BAAAAAEwBwAAAAoxMS8xNC8yMDIyCAAAAAk5LzMwLzIwMjIJAAAAATDvBDSIRMbaCCoEx71XxtoILENJUS5GQ1guSVFfVE9UQUxfREVCVF9DQVBJVEFMLjUwMC4xMS8xNC8yMDIyAQAAAMcsBAACAAAABzMwLjY1NTgBCAAAAAUAAAABMQEAAAALLTIwNzE4NTg5NTEDAAAAAzE2MAIAAAAENDE4NgQAAAABMAcAAAAKMTEvMTQvMjAyMggAAAAJOS8zMC8yMDIyCQAAAAEw7wQ0iETG2gij3b+9V8baCC5DSVEuRkNYLklRX0VCSVREQV81WVJfQU5OX0NBR1IuMjAwMC4xMS8xNC8yMDIyAQAAAMcsBAACAAAABTEyLjg2AQgAAAAFAAAAATEBAAAACy0yMDcxODU3MDgwAwAAAAMxNjACAAAABDQyMzUEAAAAATAHAAAACjExLzE0LzIwMjIIAAAACTkvMzAvMjAyMgkAAAABMO8ENIhExtoIOivOvVfG2ggrQ0lRLkZDWC5JUV9UT1RBTF9ERUJUX0VRVUlUWS41MDAuMTEvMTQvMjAyMgEAAADHLAQAAgAAAAc0NC4yMDgyAQgAAAAFAAAAATEBAAAACy0yMDcxODU4OTUxAwAAAAMxNjACAAAABDQwMzQEAAAAATAHAAAACjExLzE0LzIwMjIIAAAACTkvMzAvMjAyMgkAAAABMO8ENIhExtoILXu9vVfG2gguQ0lRLkZDWC5JUV9FQklUREFfTUFSR0lOLjIwMDAuMTEvMTQvMjAyMi4uLlVTRAEAAADHLAQAAgAAAAc0</t>
  </si>
  <si>
    <t>My4xODk4AQgAAAAFAAAAATEBAAAACy0yMDcxODU3MDgwAwAAAAMxNjACAAAABDQwNDcEAAAAATAHAAAACjExLzE0LzIwMjIIAAAACTkvMzAvMjAyMgkAAAABMO8ENIhExtoI+aHEvVfG2ggoQ0lRLkZDWC5JUV9SRVRVUk5fQVNTRVRTLjIwMDAuMTEvMTQvMjAyMgEAAADHLAQAAgAAAAY5Ljk3MjIBCAAAAAUAAAABMQEAAAALLTIwNzE4NTcwODADAAAAAzE2MAIAAAAENDE3OAQAAAABMAcAAAAKMTEvMTQvMjAyMggAAAAJOS8zMC8yMDIyCQAAAAEw7wQ0iETG2gj5ocS9V8baCDFDSVEuRkNYLklRX1RPVEFMX1JFVl81WVJfQU5OX0NBR1IuMjAwMC4xMS8xNC8yMDIyAQAAAMcsBAACAAAABjguMDU2MgEIAAAABQAAAAExAQAAAAstMjA3MTg1NzA4MAMAAAADMTYwAgAAAAQ0MjMzBAAAAAEwBwAAAAoxMS8xNC8yMDIyCAAAAAk5LzMwLzIwMjIJAAAAATDvBDSIRMbaCC17vb1XxtoIJ0NJUS5GQ1guSVFfUEFZT1VUX1JBVElPLjIwMDAuMTEvMTQvMjAyMgEAAADHLAQAAgAAAAcxOS42ODAxAQgAAAAFAAAAATEBAAAACy0yMDcxODU3MDgwAwAAAAMxNjACAAAABDQzNzcEAAAAATAHAAAACjExLzE0LzIwMjIIAAAACTkvMzAvMjAyMgkAAAABMO8ENIhExtoIoGbJvVfG2ggrQ0lRLkZDWC5JUV9EUFNfNVlSX0FOTl9DQUdSLjIwMDAuMTEvMTQvMjAyMgEAAADHLAQAAwAAAAAA7wQ0iETG2gj5ocS9V8baCClDSVEuRkNY</t>
  </si>
  <si>
    <t>LklRX1JFVFVSTl9DQVBJVEFMLjIwMDAuMTEvMTQvMjAyMgEAAADHLAQAAgAAAAcxNC4zOTk3AQgAAAAFAAAAATEBAAAACy0yMDcxODU3MDgwAwAAAAMxNjACAAAABDQzNjMEAAAAATAHAAAACjExLzE0LzIwMjIIAAAACTkvMzAvMjAyMgkAAAABMO8ENIhExtoIOivOvVfG2ggrQ0lRLlBTWC5JUV9UT1RBTF9ERUJUX0VCSVREQS41MDAuMTEvMTQvMjAyMgEAAAAkqqABAgAAAAgxLjEzMTc1NwEIAAAABQAAAAExAQAAAAstMjA3MTMwODYzNwMAAAADMTYwAgAAAAQ0MTkyBAAAAAEwBwAAAAoxMS8xNC8yMDIyCAAAAAk5LzMwLzIwMjIJAAAAATDvBDSIRMbaCKPdv71XxtoILENJUS5QU1guSVFfVE9UQUxfREVCVF9DQVBJVEFMLjUwMC4xMS8xNC8yMDIyAQAAACSqoAECAAAABzM2LjIwNzkBCAAAAAUAAAABMQEAAAALLTIwNzEzMDg2MzcDAAAAAzE2MAIAAAAENDE4NgQAAAABMAcAAAAKMTEvMTQvMjAyMggAAAAJOS8zMC8yMDIyCQAAAAEw7wQ0iETG2ggqBMe9V8baCCxDSVEuUFNYLklRX0VCSVRfNVlSX0FOTl9DQUdSLjIwMDAuMTEvMTQvMjAyMgEAAAAkqqABAgAAAAc0Ni4zNzM4AQgAAAAFAAAAATEBAAAACy0yMDcxMzA4MzA2AwAAAAMxNjACAAAABDQyMzYEAAAAATAHAAAACjExLzE0LzIwMjIIAAAACTkvMzAvMjAyMgkAAAABMO8ENIhExtoIOivOvVfG2gguQ0lRLlBTWC5JUV9FQklUREFfTUFSR0lOLjIw</t>
  </si>
  <si>
    <t>MDAuMTEvMTQvMjAyMi4uLlVTRAEAAAAkqqABAgAAAAY2LjI4MDkBCAAAAAUAAAABMQEAAAALLTIwNzEzMDgzMDYDAAAAAzE2MAIAAAAENDA0NwQAAAABMAcAAAAKMTEvMTQvMjAyMggAAAAJOS8zMC8yMDIyCQAAAAEw7wQ0iETG2gigZsm9V8baCChDSVEuUFNYLklRX1JFVFVSTl9FUVVJVFkuMjAwMC4xMS8xNC8yMDIyAQAAACSqoAECAAAABzM5Ljg4NDIBCAAAAAUAAAABMQEAAAALLTIwNzEzMDgzMDYDAAAAAzE2MAIAAAAENDEyOAQAAAABMAcAAAAKMTEvMTQvMjAyMggAAAAJOS8zMC8yMDIyCQAAAAEw7wQ0iETG2gglUNW9V8baCCtDSVEuUFNYLklRX1RPVEFMX0RFQlRfRVFVSVRZLjUwMC4xMS8xNC8yMDIyAQAAACSqoAECAAAABzU2Ljc1OTQBCAAAAAUAAAABMQEAAAALLTIwNzEzMDg2MzcDAAAAAzE2MAIAAAAENDAzNAQAAAABMAcAAAAKMTEvMTQvMjAyMggAAAAJOS8zMC8yMDIyCQAAAAEw7wQ0iETG2gi1P8K9V8baCC1DSVEuUFNYLklRX0dST1NTX01BUkdJTi4yMDAwLjExLzE0LzIwMjIuLi5VU0QBAAAAJKqgAQIAAAAHMTEuMjM2NwEIAAAABQAAAAExAQAAAAstMjA3MTMwODMwNgMAAAADMTYwAgAAAAQ0MDc0BAAAAAEwBwAAAAoxMS8xNC8yMDIyCAAAAAk5LzMwLzIwMjIJAAAAATDvBDSIRMbaCKPdv71XxtoIKENJUS5QU1guSVFfUkVUVVJOX0FTU0VUUy4yMDAwLjExLzE0LzIwMjIBAAAAJKqg</t>
  </si>
  <si>
    <t>AQIAAAAGOC4wNTA3AQgAAAAFAAAAATEBAAAACy0yMDcxMzA4MzA2AwAAAAMxNjACAAAABDQxNzgEAAAAATAHAAAACjExLzE0LzIwMjIIAAAACTkvMzAvMjAyMgkAAAABMO8ENIhExtoIxMjLvVfG2ggrQ0lRLlBTWC5JUV9EUFNfNVlSX0FOTl9DQUdSLjIwMDAuMTEvMTQvMjAyMgEAAAAkqqABAgAAAAY3LjI4MDgBCAAAAAUAAAABMQEAAAALLTIwNzEzMDgzMDYDAAAAAzE2MAIAAAAENDI0NQQAAAABMAcAAAAKMTEvMTQvMjAyMggAAAAJOS8zMC8yMDIyCQAAAAEw7wQ0iETG2gg6K869V8baCDFDSVEuUFNYLklRX1RPVEFMX1JFVl81WVJfQU5OX0NBR1IuMjAwMC4xMS8xNC8yMDIyAQAAACSqoAECAAAABzE0LjMwNjUBCAAAAAUAAAABMQEAAAALLTIwNzEzMDgzMDYDAAAAAzE2MAIAAAAENDIzMwQAAAABMAcAAAAKMTEvMTQvMjAyMggAAAAJOS8zMC8yMDIyCQAAAAEw7wQ0iETG2gi1P8K9V8baCCxDSVEuUFNYLklRX0VCSVRfTUFSR0lOLjIwMDAuMTEvMTQvMjAyMi4uLlVTRAEAAAAkqqABAgAAAAY1LjMwNjkBCAAAAAUAAAABMQEAAAALLTIwNzEzMDgzMDYDAAAAAzE2MAIAAAAENDA1MwQAAAABMAcAAAAKMTEvMTQvMjAyMggAAAAJOS8zMC8yMDIyCQAAAAEw7wQ0iETG2gj5ocS9V8baCClDSVEuUFNYLklRX1JFVFVSTl9DQVBJVEFMLjIwMDAuMTEvMTQvMjAyMgEAAAAkqqABAgAAAAcxMi4xMDQ5AQgAAAAF</t>
  </si>
  <si>
    <t>AAAAATEBAAAACy0yMDcxMzA4MzA2AwAAAAMxNjACAAAABDQzNjMEAAAAATAHAAAACjExLzE0LzIwMjIIAAAACTkvMzAvMjAyMgkAAAABMO8ENIhExtoItT/CvVfG2ggnQ0lRLlBTWC5JUV9QQVlPVVRfUkFUSU8uMjAwMC4xMS8xNC8yMDIyAQAAACSqoAECAAAABzE2LjcwOTgBCAAAAAUAAAABMQEAAAALLTIwNzEzMDgzMDYDAAAAAzE2MAIAAAAENDM3NwQAAAABMAcAAAAKMTEvMTQvMjAyMggAAAAJOS8zMC8yMDIyCQAAAAEw7wQ0iETG2gij3b+9V8baCC5DSVEuUFNYLklRX0VCSVREQV81WVJfQU5OX0NBR1IuMjAwMC4xMS8xNC8yMDIyAQAAACSqoAECAAAABzMxLjg0NDkBCAAAAAUAAAABMQEAAAALLTIwNzEzMDgzMDYDAAAAAzE2MAIAAAAENDIzNQQAAAABMAcAAAAKMTEvMTQvMjAyMggAAAAJOS8zMC8yMDIyCQAAAAEw7wQ0iETG2gg6K869V8baCCxDSVEuS0xBQy5JUV9UT1RBTF9ERUJUX0VCSVREQS41MDAuMTEvMTQvMjAyMgEAAABxTgQAAgAAAAgxLjMxNDAzOQEIAAAABQAAAAExAQAAAAstMjA3Mjk2MzA0NgMAAAADMTYwAgAAAAQ0MTkyBAAAAAEwBwAAAAoxMS8xNC8yMDIyCAAAAAk5LzMwLzIwMjIJAAAAATDvBDSIRMbaCKPdv71XxtoILkNJUS5LTEFDLklRX0dST1NTX01BUkdJTi4yMDAwLjExLzE0LzIwMjIuLi5VU0QBAAAAcU4EAAIAAAAHNjEuMjI3NQEIAAAABQAAAAExAQAAAAstMjA3Mjk2</t>
  </si>
  <si>
    <t>MTQ2OAMAAAADMTYwAgAAAAQ0MDc0BAAAAAEwBwAAAAoxMS8xNC8yMDIyCAAAAAk5LzMwLzIwMjIJAAAAATDvBDSIRMbaCLU/wr1XxtoIL0NJUS5LTEFDLklRX0VCSVREQV81WVJfQU5OX0NBR1IuMjAwMC4xMS8xNC8yMDIyAQAAAHFOBAACAAAABzI0LjQ1NjUBCAAAAAUAAAABMQEAAAALLTIwNzI5NjE0NjgDAAAAAzE2MAIAAAAENDIzNQQAAAABMAcAAAAKMTEvMTQvMjAyMggAAAAJOS8zMC8yMDIyCQAAAAEwt+Wzh0TG2gigZsm9V8baCC1DSVEuS0xBQy5JUV9FQklUXzVZUl9BTk5fQ0FHUi4yMDAwLjExLzE0LzIwMjIBAAAAcU4EAAIAAAAHMjMuMjAwMwEIAAAABQAAAAExAQAAAAstMjA3Mjk2MTQ2OAMAAAADMTYwAgAAAAQ0MjM2BAAAAAEwBwAAAAoxMS8xNC8yMDIyCAAAAAk5LzMwLzIwMjIJAAAAATC35bOHRMbaCDorzr1XxtoILUNJUS5LTEFDLklRX1RPVEFMX0RFQlRfQ0FQSVRBTC41MDAuMTEvMTQvMjAyMgEAAABxTgQAAgAAAAc3NS4zNDMxAQgAAAAFAAAAATEBAAAACy0yMDcyOTYzMDQ2AwAAAAMxNjACAAAABDQxODYEAAAAATAHAAAACjExLzE0LzIwMjIIAAAACTkvMzAvMjAyMgkAAAABMLfls4dExtoIoGbJvVfG2ggyQ0lRLktMQUMuSVFfVE9UQUxfUkVWXzVZUl9BTk5fQ0FHUi4yMDAwLjExLzE0LzIwMjIBAAAAcU4EAAIAAAAHMjEuNjQ0OQEIAAAABQAAAAExAQAAAAstMjA3Mjk2MTQ2OAMA</t>
  </si>
  <si>
    <t>AAADMTYwAgAAAAQ0MjMzBAAAAAEwBwAAAAoxMS8xNC8yMDIyCAAAAAk5LzMwLzIwMjIJAAAAATC35bOHRMbaCLU/wr1XxtoILENJUS5LTEFDLklRX1RPVEFMX0RFQlRfRVFVSVRZLjUwMC4xMS8xNC8yMDIyAQAAAHFOBAACAAAACDMwNS41NjY3AQgAAAAFAAAAATEBAAAACy0yMDcyOTYzMDQ2AwAAAAMxNjACAAAABDQwMzQEAAAAATAHAAAACjExLzE0LzIwMjIIAAAACTkvMzAvMjAyMgkAAAABMLfls4dExtoItT/CvVfG2ggpQ0lRLktMQUMuSVFfUkVUVVJOX0FTU0VUUy4yMDAwLjExLzE0LzIwMjIBAAAAcU4EAAIAAAAHMjAuMzEwNQEIAAAABQAAAAExAQAAAAstMjA3Mjk2MTQ2OAMAAAADMTYwAgAAAAQ0MTc4BAAAAAEwBwAAAAoxMS8xNC8yMDIyCAAAAAk5LzMwLzIwMjIJAAAAATC35bOHRMbaCKBmyb1XxtoIL0NJUS5LTEFDLklRX0VCSVREQV9NQVJHSU4uMjAwMC4xMS8xNC8yMDIyLi4uVVNEAQAAAHFOBAACAAAABzQzLjg4NzEBCAAAAAUAAAABMQEAAAALLTIwNzI5NjE0NjgDAAAAAzE2MAIAAAAENDA0NwQAAAABMAcAAAAKMTEvMTQvMjAyMggAAAAJOS8zMC8yMDIyCQAAAAEwt+Wzh0TG2gjhGLu9V8baCClDSVEuS0xBQy5JUV9SRVRVUk5fRVFVSVRZLjIwMDAuMTEvMTQvMjAyMgEAAABxTgQAAgAAAAgxMTAuMDMzNgEIAAAABQAAAAExAQAAAAstMjA3Mjk2MTQ2OAMAAAADMTYwAgAAAAQ0MTI4BAAA</t>
  </si>
  <si>
    <t>AAEwBwAAAAoxMS8xNC8yMDIyCAAAAAk5LzMwLzIwMjIJAAAAATC35bOHRMbaCKBmyb1XxtoILUNJUS5LTEFDLklRX0VCSVRfTUFSR0lOLjIwMDAuMTEvMTQvMjAyMi4uLlVTRAEAAABxTgQAAgAAAAc0MC4wMjU2AQgAAAAFAAAAATEBAAAACy0yMDcyOTYxNDY4AwAAAAMxNjACAAAABDQwNTMEAAAAATAHAAAACjExLzE0LzIwMjIIAAAACTkvMzAvMjAyMgkAAAABMLfls4dExtoI+aHEvVfG2ggsQ0lRLktMQUMuSVFfRFBTXzVZUl9BTk5fQ0FHUi4yMDAwLjExLzE0LzIwMjIBAAAAcU4EAAIAAAAHMTUuMDI1MwEIAAAABQAAAAExAQAAAAstMjA3Mjk2MTQ2OAMAAAADMTYwAgAAAAQ0MjQ1BAAAAAEwBwAAAAoxMS8xNC8yMDIyCAAAAAk5LzMwLzIwMjIJAAAAATC35bOHRMbaCMTIy71XxtoIKkNJUS5LTEFDLklRX1JFVFVSTl9DQVBJVEFMLjIwMDAuMTEvMTQvMjAyMgEAAABxTgQAAgAAAAczMC45NTA0AQgAAAAFAAAAATEBAAAACy0yMDcyOTYxNDY4AwAAAAMxNjACAAAABDQzNjMEAAAAATAHAAAACjExLzE0LzIwMjIIAAAACTkvMzAvMjAyMgkAAAABMLfls4dExtoI4Ri7vVfG2ggoQ0lRLktMQUMuSVFfUEFZT1VUX1JBVElPLjIwMDAuMTEvMTQvMjAyMgEAAABxTgQAAgAAAAcyMC4yMzgzAQgAAAAFAAAAATEBAAAACy0yMDcyOTYxNDY4AwAAAAMxNjACAAAABDQzNzcEAAAAATAHAAAACjExLzE0LzIwMjIIAAAA</t>
  </si>
  <si>
    <t>CTkvMzAvMjAyMgkAAAABMLfls4dExtoIxMjLvVfG2ggsQ0lRLkNUVkEuSVFfVE9UQUxfREVCVF9FQklUREEuNTAwLjExLzE0LzIwMjIBAAAAeooFEwIAAAAIOC41OTMzNzMBCAAAAAUAAAABMQEAAAALLTIwNzE4NTg5NTQDAAAAAzE2MAIAAAAENDE5MgQAAAABMAcAAAAKMTEvMTQvMjAyMggAAAAJOS8zMC8yMDIyCQAAAAEwt+Wzh0TG2gjEyMu9V8baCCxDSVEuQ1RWQS5JUV9UT1RBTF9ERUJUX0VRVUlUWS41MDAuMTEvMTQvMjAyMgEAAAB6igUTAgAAAAcxMS4zNzM3AQgAAAAFAAAAATEBAAAACy0yMDcxODU4OTU0AwAAAAMxNjACAAAABDQwMzQEAAAAATAHAAAACjExLzE0LzIwMjIIAAAACTkvMzAvMjAyMgkAAAABMLfls4dExtoIKgTHvVfG2gguQ0lRLkNUVkEuSVFfR1JPU1NfTUFSR0lOLjIwMDAuMTEvMTQvMjAyMi4uLlVTRAEAAAB6igUTAgAAAAc0MC42Mjc3AQgAAAAFAAAAATEBAAAACy0yMDcxODU3MDc4AwAAAAMxNjACAAAABDQwNzQEAAAAATAHAAAACjExLzE0LzIwMjIIAAAACTkvMzAvMjAyMgkAAAABMLfls4dExtoIoGbJvVfG2ggpQ0lRLkNUVkEuSVFfUkVUVVJOX0FTU0VUUy4yMDAwLjExLzE0LzIwMjIBAAAAeooFEwIAAAAGMy41NzM5AQgAAAAFAAAAATEBAAAACy0yMDcxODU3MDc4AwAAAAMxNjACAAAABDQxNzgEAAAAATAHAAAACjExLzE0LzIwMjIIAAAACTkvMzAvMjAyMgkAAAABMLfl</t>
  </si>
  <si>
    <t>s4dExtoIKgTHvVfG2ggpQ0lRLkNUVkEuSVFfUkVUVVJOX0VRVUlUWS4yMDAwLjExLzE0LzIwMjIBAAAAeooFEwIAAAAGNS42NDA4AQgAAAAFAAAAATEBAAAACy0yMDcxODU3MDc4AwAAAAMxNjACAAAABDQxMjgEAAAAATAHAAAACjExLzE0LzIwMjIIAAAACTkvMzAvMjAyMgkAAAABMLfls4dExtoIoGbJvVfG2ggtQ0lRLkNUVkEuSVFfRUJJVF81WVJfQU5OX0NBR1IuMjAwMC4xMS8xNC8yMDIyAQAAAHqKBRMDAAAAAAC35bOHRMbaCKBmyb1XxtoIL0NJUS5DVFZBLklRX0VCSVREQV9NQVJHSU4uMjAwMC4xMS8xNC8yMDIyLi4uVVNEAQAAAHqKBRMCAAAABzIwLjg4OTUBCAAAAAUAAAABMQEAAAALLTIwNzE4NTcwNzgDAAAAAzE2MAIAAAAENDA0NwQAAAABMAcAAAAKMTEvMTQvMjAyMggAAAAJOS8zMC8yMDIyCQAAAAEwt+Wzh0TG2ggte729V8baCChDSVEuQ1RWQS5JUV9QQVlPVVRfUkFUSU8uMjAwMC4xMS8xNC8yMDIyAQAAAHqKBRMCAAAABzMwLjM0NTMBCAAAAAUAAAABMQEAAAALLTIwNzE4NTcwNzgDAAAAAzE2MAIAAAAENDM3NwQAAAABMAcAAAAKMTEvMTQvMjAyMggAAAAJOS8zMC8yMDIyCQAAAAEwt+Wzh0TG2gi1P8K9V8baCC1DSVEuQ1RWQS5JUV9UT1RBTF9ERUJUX0NBUElUQUwuNTAwLjExLzE0LzIwMjIBAAAAeooFEwIAAAAHMTAuMjEyMgEIAAAABQAAAAExAQAAAAstMjA3MTg1ODk1NAMAAAAD</t>
  </si>
  <si>
    <t>MTYwAgAAAAQ0MTg2BAAAAAEwBwAAAAoxMS8xNC8yMDIyCAAAAAk5LzMwLzIwMjIJAAAAATC35bOHRMbaCPmhxL1XxtoILUNJUS5DVFZBLklRX0VCSVRfTUFSR0lOLjIwMDAuMTEvMTQvMjAyMi4uLlVTRAEAAAB6igUTAgAAAAcxMy42NjUzAQgAAAAFAAAAATEBAAAACy0yMDcxODU3MDc4AwAAAAMxNjACAAAABDQwNTMEAAAAATAHAAAACjExLzE0LzIwMjIIAAAACTkvMzAvMjAyMgkAAAABMLfls4dExtoIxMjLvVfG2ggsQ0lRLkNUVkEuSVFfRFBTXzVZUl9BTk5fQ0FHUi4yMDAwLjExLzE0LzIwMjIBAAAAeooFEwMAAAAAALfls4dExtoIoGbJvVfG2ggvQ0lRLkNUVkEuSVFfRUJJVERBXzVZUl9BTk5fQ0FHUi4yMDAwLjExLzE0LzIwMjIBAAAAeooFEwMAAAAAALfls4dExtoIKgTHvVfG2ggyQ0lRLkNUVkEuSVFfVE9UQUxfUkVWXzVZUl9BTk5fQ0FHUi4yMDAwLjExLzE0LzIwMjIBAAAAeooFEwMAAAAAALfls4dExtoI+aHEvVfG2ggqQ0lRLkNUVkEuSVFfUkVUVVJOX0NBUElUQUwuMjAwMC4xMS8xNC8yMDIyAQAAAHqKBRMCAAAABjUuMjc2MwEIAAAABQAAAAExAQAAAAstMjA3MTg1NzA3OAMAAAADMTYwAgAAAAQ0MzYzBAAAAAEwBwAAAAoxMS8xNC8yMDIyCAAAAAk5LzMwLzIwMjIJAAAAATC35bOHRMbaCPmhxL1XxtoIK0NJUS5TUkUuSVFfVE9UQUxfREVCVF9FQklUREEuNTAwLjExLzE0LzIwMjIBAAAA</t>
  </si>
  <si>
    <t>LtcBAAIAAAAINi42MTcxNTcBCAAAAAUAAAABMQEAAAALLTIwNzE5OTYwMDEDAAAAAzE2MAIAAAAENDE5MgQAAAABMAcAAAAKMTEvMTQvMjAyMggAAAAJOS8zMC8yMDIyCQAAAAEwt+Wzh0TG2gj5ocS9V8baCC5DSVEuU1JFLklRX0VCSVREQV9NQVJHSU4uMjAwMC4xMS8xNC8yMDIyLi4uVVNEAQAAAC7XAQACAAAABzMzLjk0OTIBCAAAAAUAAAABMQEAAAALLTIwNzE5OTQ5ODYDAAAAAzE2MAIAAAAENDA0NwQAAAABMAcAAAAKMTEvMTQvMjAyMggAAAAJOS8zMC8yMDIyCQAAAAEwt+Wzh0TG2gj5ocS9V8baCC5DSVEuU1JFLklRX0VCSVREQV81WVJfQU5OX0NBR1IuMjAwMC4xMS8xNC8yMDIyAQAAAC7XAQACAAAABjUuOTI1MgEIAAAABQAAAAExAQAAAAstMjA3MTk5NDk4NgMAAAADMTYwAgAAAAQ0MjM1BAAAAAEwBwAAAAoxMS8xNC8yMDIyCAAAAAk5LzMwLzIwMjIJAAAAATC35bOHRMbaCCoEx71XxtoILENJUS5TUkUuSVFfRUJJVF81WVJfQU5OX0NBR1IuMjAwMC4xMS8xNC8yMDIyAQAAAC7XAQACAAAABjUuNTk0OQEIAAAABQAAAAExAQAAAAstMjA3MTk5NDk4NgMAAAADMTYwAgAAAAQ0MjM2BAAAAAEwBwAAAAoxMS8xNC8yMDIyCAAAAAk5LzMwLzIwMjIJAAAAATC35bOHRMbaCMTIy71XxtoILUNJUS5TUkUuSVFfR1JPU1NfTUFSR0lOLjIwMDAuMTEvMTQvMjAyMi4uLlVTRAEAAAAu1wEAAgAAAAczNC4z</t>
  </si>
  <si>
    <t>NTM5AQgAAAAFAAAAATEBAAAACy0yMDcxOTk0OTg2AwAAAAMxNjACAAAABDQwNzQEAAAAATAHAAAACjExLzE0LzIwMjIIAAAACTkvMzAvMjAyMgkAAAABMLfls4dExtoIWLTXvVfG2ggxQ0lRLlNSRS5JUV9UT1RBTF9SRVZfNVlSX0FOTl9DQUdSLjIwMDAuMTEvMTQvMjAyMgEAAAAu1wEAAgAAAAY1LjkzNzYBCAAAAAUAAAABMQEAAAALLTIwNzE5OTQ5ODYDAAAAAzE2MAIAAAAENDIzMwQAAAABMAcAAAAKMTEvMTQvMjAyMggAAAAJOS8zMC8yMDIyCQAAAAEwt+Wzh0TG2gjhGLu9V8baCCtDSVEuU1JFLklRX1RPVEFMX0RFQlRfRVFVSVRZLjUwMC4xMS8xNC8yMDIyAQAAAC7XAQACAAAABzkyLjE3NzkBCAAAAAUAAAABMQEAAAALLTIwNzE5OTYwMDEDAAAAAzE2MAIAAAAENDAzNAQAAAABMAcAAAAKMTEvMTQvMjAyMggAAAAJOS8zMC8yMDIyCQAAAAEwt+Wzh0TG2gjEyMu9V8baCChDSVEuU1JFLklRX1JFVFVSTl9BU1NFVFMuMjAwMC4xMS8xNC8yMDIyAQAAAC7XAQACAAAABjIuNjE0OQEIAAAABQAAAAExAQAAAAstMjA3MTk5NDk4NgMAAAADMTYwAgAAAAQ0MTc4BAAAAAEwBwAAAAoxMS8xNC8yMDIyCAAAAAk5LzMwLzIwMjIJAAAAATC35bOHRMbaCCoEx71XxtoIKENJUS5TUkUuSVFfUkVUVVJOX0VRVUlUWS4yMDAwLjExLzE0LzIwMjIBAAAALtcBAAIAAAAGOS42MDQyAQgAAAAFAAAAATEBAAAACy0yMDcx</t>
  </si>
  <si>
    <t>OTk0OTg2AwAAAAMxNjACAAAABDQxMjgEAAAAATAHAAAACjExLzE0LzIwMjIIAAAACTkvMzAvMjAyMgkAAAABMLfls4dExtoIoGbJvVfG2ggsQ0lRLlNSRS5JUV9FQklUX01BUkdJTi4yMDAwLjExLzE0LzIwMjIuLi5VU0QBAAAALtcBAAIAAAAHMjAuNjAyOQEIAAAABQAAAAExAQAAAAstMjA3MTk5NDk4NgMAAAADMTYwAgAAAAQ0MDUzBAAAAAEwBwAAAAoxMS8xNC8yMDIyCAAAAAk5LzMwLzIwMjIJAAAAATC35bOHRMbaCMTIy71XxtoILENJUS5TUkUuSVFfVE9UQUxfREVCVF9DQVBJVEFMLjUwMC4xMS8xNC8yMDIyAQAAAC7XAQACAAAABzQ3Ljk2NDgBCAAAAAUAAAABMQEAAAALLTIwNzE5OTYwMDEDAAAAAzE2MAIAAAAENDE4NgQAAAABMAcAAAAKMTEvMTQvMjAyMggAAAAJOS8zMC8yMDIyCQAAAAEwt+Wzh0TG2gjEyMu9V8baCCtDSVEuU1JFLklRX0RQU181WVJfQU5OX0NBR1IuMjAwMC4xMS8xNC8yMDIyAQAAAC7XAQACAAAABjcuMDg4OQEIAAAABQAAAAExAQAAAAstMjA3MTk5NDk4NgMAAAADMTYwAgAAAAQ0MjQ1BAAAAAEwBwAAAAoxMS8xNC8yMDIyCAAAAAk5LzMwLzIwMjIJAAAAATC35bOHRMbaCMTIy71XxtoIJ0NJUS5TUkUuSVFfUEFZT1VUX1JBVElPLjIwMDAuMTEvMTQvMjAyMgEAAAAu1wEAAgAAAAc2My41NDE2AQgAAAAFAAAAATEBAAAACy0yMDcxOTk0OTg2AwAAAAMxNjACAAAABDQzNzcE</t>
  </si>
  <si>
    <t>AAAAATAHAAAACjExLzE0LzIwMjIIAAAACTkvMzAvMjAyMgkAAAABMLfls4dExtoI+aHEvVfG2ggpQ0lRLlNSRS5JUV9SRVRVUk5fQ0FQSVRBTC4yMDAwLjExLzE0LzIwMjIBAAAALtcBAAIAAAAGMy41NTM3AQgAAAAFAAAAATEBAAAACy0yMDcxOTk0OTg2AwAAAAMxNjACAAAABDQzNjMEAAAAATAHAAAACjExLzE0LzIwMjIIAAAACTkvMzAvMjAyMgkAAAABMLfls4dExtoI+aHEvVfG2ggrQ0lRLk1BUi5JUV9UT1RBTF9ERUJUX0VCSVREQS41MDAuMTEvMTQvMjAyMgEAAACseQAAAgAAAAgyLjQ1ODcyNgEIAAAABQAAAAExAQAAAAstMjA3MjE4OTk2MQMAAAADMTYwAgAAAAQ0MTkyBAAAAAEwBwAAAAoxMS8xNC8yMDIyCAAAAAk5LzMwLzIwMjIJAAAAATC35bOHRMbaCKBmyb1XxtoILENJUS5NQVIuSVFfRUJJVF81WVJfQU5OX0NBR1IuMjAwMC4xMS8xNC8yMDIyAQAAAKx5AAACAAAABjIuMTI1MQEIAAAABQAAAAExAQAAAAstMjA3MjE4ODI0MQMAAAADMTYwAgAAAAQ0MjM2BAAAAAEwBwAAAAoxMS8xNC8yMDIyCAAAAAk5LzMwLzIwMjIJAAAAATC35bOHRMbaCDorzr1XxtoILUNJUS5NQVIuSVFfR1JPU1NfTUFSR0lOLjIwMDAuMTEvMTQvMjAyMi4uLlVTRAEAAACseQAAAgAAAAY3OS4wMDUBCAAAAAUAAAABMQEAAAALLTIwNzIxODgyNDEDAAAAAzE2MAIAAAAENDA3NAQAAAABMAcAAAAKMTEvMTQvMjAyMggA</t>
  </si>
  <si>
    <t>AAAJOS8zMC8yMDIyCQAAAAEwt+Wzh0TG2ggqBMe9V8baCChDSVEuTUFSLklRX1JFVFVSTl9BU1NFVFMuMjAwMC4xMS8xNC8yMDIyAQAAAKx5AAACAAAABjcuNzc4NwEIAAAABQAAAAExAQAAAAstMjA3MjE4ODI0MQMAAAADMTYwAgAAAAQ0MTc4BAAAAAEwBwAAAAoxMS8xNC8yMDIyCAAAAAk5LzMwLzIwMjIJAAAAATC35bOHRMbaCKBmyb1XxtoIK0NJUS5NQVIuSVFfRFBTXzVZUl9BTk5fQ0FHUi4yMDAwLjExLzE0LzIwMjIBAAAArHkAAAIAAAAILTEzLjc5MDMBCAAAAAUAAAABMQEAAAALLTIwNzIxODgyNDEDAAAAAzE2MAIAAAAENDI0NQQAAAABMAcAAAAKMTEvMTQvMjAyMggAAAAJOS8zMC8yMDIyCQAAAAEwt+Wzh0TG2gj5ocS9V8baCDFDSVEuTUFSLklRX1RPVEFMX1JFVl81WVJfQU5OX0NBR1IuMjAwMC4xMS8xNC8yMDIyAQAAAKx5AAACAAAABy0wLjEyOTUBCAAAAAUAAAABMQEAAAALLTIwNzIxODgyNDEDAAAAAzE2MAIAAAAENDIzMwQAAAABMAcAAAAKMTEvMTQvMjAyMggAAAAJOS8zMC8yMDIyCQAAAAEwt+Wzh0TG2gj5ocS9V8baCCxDSVEuTUFSLklRX1RPVEFMX0RFQlRfQ0FQSVRBTC41MDAuMTEvMTQvMjAyMgEAAACseQAAAgAAAAc5MC43NDY4AQgAAAAFAAAAATEBAAAACy0yMDcyMTg5OTYxAwAAAAMxNjACAAAABDQxODYEAAAAATAHAAAACjExLzE0LzIwMjIIAAAACTkvMzAvMjAyMgkAAAAB</t>
  </si>
  <si>
    <t>MLfls4dExtoIxMjLvVfG2ggpQ0lRLk1BUi5JUV9SRVRVUk5fQ0FQSVRBTC4yMDAwLjExLzE0LzIwMjIBAAAArHkAAAIAAAAHMTYuNTk3MwEIAAAABQAAAAExAQAAAAstMjA3MjE4ODI0MQMAAAADMTYwAgAAAAQ0MzYzBAAAAAEwBwAAAAoxMS8xNC8yMDIyCAAAAAk5LzMwLzIwMjIJAAAAATC35bOHRMbaCCoEx71XxtoILENJUS5NQVIuSVFfRUJJVF9NQVJHSU4uMjAwMC4xMS8xNC8yMDIyLi4uVVNEAQAAAKx5AAACAAAABzYyLjI1MzgBCAAAAAUAAAABMQEAAAALLTIwNzIxODgyNDEDAAAAAzE2MAIAAAAENDA1MwQAAAABMAcAAAAKMTEvMTQvMjAyMggAAAAJOS8zMC8yMDIyCQAAAAEwt+Wzh0TG2gigZsm9V8baCCdDSVEuTUFSLklRX1BBWU9VVF9SQVRJTy4yMDAwLjExLzE0LzIwMjIBAAAArHkAAAIAAAAGOS4wNTcxAQgAAAAFAAAAATEBAAAACy0yMDcyMTg4MjQxAwAAAAMxNjACAAAABDQzNzcEAAAAATAHAAAACjExLzE0LzIwMjIIAAAACTkvMzAvMjAyMgkAAAABMLfls4dExtoIOivOvVfG2gguQ0lRLk1BUi5JUV9FQklUREFfNVlSX0FOTl9DQUdSLjIwMDAuMTEvMTQvMjAyMgEAAACseQAAAgAAAAYxLjQ1MjIBCAAAAAUAAAABMQEAAAALLTIwNzIxODgyNDEDAAAAAzE2MAIAAAAENDIzNQQAAAABMAcAAAAKMTEvMTQvMjAyMggAAAAJOS8zMC8yMDIyCQAAAAEwt+Wzh0TG2gjEyMu9V8baCC5DSVEuTUFS</t>
  </si>
  <si>
    <t>LklRX0VCSVREQV9NQVJHSU4uMjAwMC4xMS8xNC8yMDIyLi4uVVNEAQAAAKx5AAACAAAABzY4LjAyMDMBCAAAAAUAAAABMQEAAAALLTIwNzIxODgyNDEDAAAAAzE2MAIAAAAENDA0NwQAAAABMAcAAAAKMTEvMTQvMjAyMggAAAAJOS8zMC8yMDIyCQAAAAEwt+Wzh0TG2gj5ocS9V8baCChDSVEuTUFSLklRX1JFVFVSTl9FUVVJVFkuMjAwMC4xMS8xNC8yMDIyAQAAAKx5AAACAAAACDIxNy4zNjQ5AQgAAAAFAAAAATEBAAAACy0yMDcyMTg4MjQxAwAAAAMxNjACAAAABDQxMjgEAAAAATAHAAAACjExLzE0LzIwMjIIAAAACTkvMzAvMjAyMgkAAAABMLfls4dExtoI4Ri7vVfG2ggrQ0lRLkNOQy5JUV9UT1RBTF9ERUJUX0VCSVREQS41MDAuMTEvMTQvMjAyMgEAAAChZgAAAgAAAAgyLjczMTY5NQEIAAAABQAAAAExAQAAAAstMjA3Mzk0MzI2MAMAAAADMTYwAgAAAAQ0MTkyBAAAAAEwBwAAAAoxMS8xNC8yMDIyCAAAAAk5LzMwLzIwMjIJAAAAATC35bOHRMbaCKBmyb1XxtoILENJUS5DTkMuSVFfRUJJVF9NQVJHSU4uMjAwMC4xMS8xNC8yMDIyLi4uVVNEAQAAAKFmAAACAAAABjMuNzY1NwEIAAAABQAAAAExAQAAAAstMjA3Mzk0MzAwMQMAAAADMTYwAgAAAAQ0MDUzBAAAAAEwBwAAAAoxMS8xNC8yMDIyCAAAAAk5LzMwLzIwMjIJAAAAATC35bOHRMbaCPmhxL1XxtoIKENJUS5DTkMuSVFfUkVUVVJOX0VRVUlUWS4y</t>
  </si>
  <si>
    <t>MDAwLjExLzE0LzIwMjIBAAAAoWYAAAIAAAAGNy43MDU1AQgAAAAFAAAAATEBAAAACy0yMDczOTQzMDAxAwAAAAMxNjACAAAABDQxMjgEAAAAATAHAAAACjExLzE0LzIwMjIIAAAACTkvMzAvMjAyMgkAAAABMLfls4dExtoILXu9vVfG2ggsQ0lRLkNOQy5JUV9FQklUXzVZUl9BTk5fQ0FHUi4yMDAwLjExLzE0LzIwMjIBAAAAoWYAAAIAAAAHMjIuNTM3NwEIAAAABQAAAAExAQAAAAstMjA3Mzk0MzAwMQMAAAADMTYwAgAAAAQ0MjM2BAAAAAEwBwAAAAoxMS8xNC8yMDIyCAAAAAk5LzMwLzIwMjIJAAAAATC35bOHRMbaCKBmyb1XxtoILUNJUS5DTkMuSVFfR1JPU1NfTUFSR0lOLjIwMDAuMTEvMTQvMjAyMi4uLlVTRAEAAAChZgAAAgAAAAcxOC40OTQ3AQgAAAAFAAAAATEBAAAACy0yMDczOTQzMDAxAwAAAAMxNjACAAAABDQwNzQEAAAAATAHAAAACjExLzE0LzIwMjIIAAAACTkvMzAvMjAyMgkAAAABMLfls4dExtoIOivOvVfG2ggrQ0lRLkNOQy5JUV9EUFNfNVlSX0FOTl9DQUdSLjIwMDAuMTEvMTQvMjAyMgEAAAChZgAAAwAAAAAAt+Wzh0TG2gjhGLu9V8baCC5DSVEuQ05DLklRX0VCSVREQV81WVJfQU5OX0NBR1IuMjAwMC4xMS8xNC8yMDIyAQAAAKFmAAACAAAABzI0LjgyNDcBCAAAAAUAAAABMQEAAAALLTIwNzM5NDMwMDEDAAAAAzE2MAIAAAAENDIzNQQAAAABMAcAAAAKMTEvMTQvMjAyMggAAAAJOS8z</t>
  </si>
  <si>
    <t>MC8yMDIyCQAAAAEwt+Wzh0TG2gjEyMu9V8baCCtDSVEuQ05DLklRX1RPVEFMX0RFQlRfRVFVSVRZLjUwMC4xMS8xNC8yMDIyAQAAAKFmAAACAAAABzg0LjIzNDMBCAAAAAUAAAABMQEAAAALLTIwNzM5NDMyNjADAAAAAzE2MAIAAAAENDAzNAQAAAABMAcAAAAKMTEvMTQvMjAyMggAAAAJOS8zMC8yMDIyCQAAAAEwt+Wzh0TG2gim79K9V8baCCxDSVEuQ05DLklRX1RPVEFMX0RFQlRfQ0FQSVRBTC41MDAuMTEvMTQvMjAyMgEAAAChZgAAAgAAAAc0NS43MjEzAQgAAAAFAAAAATEBAAAACy0yMDczOTQzMjYwAwAAAAMxNjACAAAABDQxODYEAAAAATAHAAAACjExLzE0LzIwMjIIAAAACTkvMzAvMjAyMgkAAAABMLfls4dExtoIxMjLvVfG2ggpQ0lRLkNOQy5JUV9SRVRVUk5fQ0FQSVRBTC4yMDAwLjExLzE0LzIwMjIBAAAAoWYAAAIAAAADNi41AQgAAAAFAAAAATEBAAAACy0yMDczOTQzMDAxAwAAAAMxNjACAAAABDQzNjMEAAAAATAHAAAACjExLzE0LzIwMjIIAAAACTkvMzAvMjAyMgkAAAABMLfls4dExtoItT/CvVfG2gguQ0lRLkNOQy5JUV9FQklUREFfTUFSR0lOLjIwMDAuMTEvMTQvMjAyMi4uLlVTRAEAAAChZgAAAgAAAAY0LjkzMjkBCAAAAAUAAAABMQEAAAALLTIwNzM5NDMwMDEDAAAAAzE2MAIAAAAENDA0NwQAAAABMAcAAAAKMTEvMTQvMjAyMggAAAAJOS8zMC8yMDIyCQAAAAEwt+Wzh0TG2gjEyMu9</t>
  </si>
  <si>
    <t>V8baCChDSVEuQ05DLklRX1JFVFVSTl9BU1NFVFMuMjAwMC4xMS8xNC8yMDIyAQAAAKFmAAACAAAABjMuOTQ4NgEIAAAABQAAAAExAQAAAAstMjA3Mzk0MzAwMQMAAAADMTYwAgAAAAQ0MTc4BAAAAAEwBwAAAAoxMS8xNC8yMDIyCAAAAAk5LzMwLzIwMjIJAAAAATC35bOHRMbaCMTIy71XxtoIJ0NJUS5DTkMuSVFfUEFZT1VUX1JBVElPLjIwMDAuMTEvMTQvMjAyMgEAAAChZgAAAwAAAAAAt+Wzh0TG2gj5ocS9V8baCDFDSVEuQ05DLklRX1RPVEFMX1JFVl81WVJfQU5OX0NBR1IuMjAwMC4xMS8xNC8yMDIyAQAAAKFmAAACAAAABzI0LjMzMTIBCAAAAAUAAAABMQEAAAALLTIwNzM5NDMwMDEDAAAAAzE2MAIAAAAENDIzMwQAAAABMAcAAAAKMTEvMTQvMjAyMggAAAAJOS8zMC8yMDIyCQAAAAEwt+Wzh0TG2gim79K9V8baCCtDSVEuQVpPLklRX1RPVEFMX0RFQlRfRUJJVERBLjUwMC4xMS8xNC8yMDIyAQAAANtiAAACAAAACDEuNzY4NDYzAQgAAAAFAAAAATEBAAAACy0yMDczOTYzMzEyAwAAAAMxNjACAAAABDQxOTIEAAAAATAHAAAACjExLzE0LzIwMjIIAAAACTgvMjcvMjAyMgkAAAABMLfls4dExtoI+aHEvVfG2gguQ0lRLkFaTy5JUV9FQklUREFfNVlSX0FOTl9DQUdSLjIwMDAuMTEvMTQvMjAyMgEAAADbYgAAAgAAAAU5LjA5MQEIAAAABQAAAAExAQAAAAstMjA3Mzk2MzMxMAMAAAADMTYwAgAAAAQ0MjM1</t>
  </si>
  <si>
    <t>BAAAAAEwBwAAAAoxMS8xNC8yMDIyCAAAAAk4LzI3LzIwMjIJAAAAATC35bOHRMbaCKbv0r1XxtoILENJUS5BWk8uSVFfRUJJVF81WVJfQU5OX0NBR1IuMjAwMC4xMS8xNC8yMDIyAQAAANtiAAACAAAABjkuNDc0NgEIAAAABQAAAAExAQAAAAstMjA3Mzk2MzMxMAMAAAADMTYwAgAAAAQ0MjM2BAAAAAEwBwAAAAoxMS8xNC8yMDIyCAAAAAk4LzI3LzIwMjIJAAAAATC35bOHRMbaCKPdv71XxtoILUNJUS5BWk8uSVFfR1JPU1NfTUFSR0lOLjIwMDAuMTEvMTQvMjAyMi4uLlVTRAEAAADbYgAAAgAAAAc1Mi4xMzIyAQgAAAAFAAAAATEBAAAACy0yMDczOTYzMzEwAwAAAAMxNjACAAAABDQwNzQEAAAAATAHAAAACjExLzE0LzIwMjIIAAAACTgvMjcvMjAyMgkAAAABMLfls4dExtoIoGbJvVfG2ggxQ0lRLkFaTy5JUV9UT1RBTF9SRVZfNVlSX0FOTl9DQUdSLjIwMDAuMTEvMTQvMjAyMgEAAADbYgAAAgAAAAY4LjMzOTcBCAAAAAUAAAABMQEAAAALLTIwNzM5NjMzMTADAAAAAzE2MAIAAAAENDIzMwQAAAABMAcAAAAKMTEvMTQvMjAyMggAAAAJOC8yNy8yMDIyCQAAAAEwt+Wzh0TG2gjEyMu9V8baCCtDSVEuQVpPLklRX1RPVEFMX0RFQlRfRVFVSVRZLjUwMC4xMS8xNC8yMDIyAQAAANtiAAADAAAAAk5NAQgAAAAFAAAAATEBAAAACy0yMDczOTYzMzEyAwAAAAMxNjACAAAABDQwMzQEAAAAATAHAAAACjExLzE0LzIw</t>
  </si>
  <si>
    <t>MjIIAAAACTgvMjcvMjAyMgkAAAABMLfls4dExtoIxMjLvVfG2gguQ0lRLkFaTy5JUV9FQklUREFfTUFSR0lOLjIwMDAuMTEvMTQvMjAyMi4uLlVTRAEAAADbYgAAAgAAAAcyMi44NDU4AQgAAAAFAAAAATEBAAAACy0yMDczOTYzMzEwAwAAAAMxNjACAAAABDQwNDcEAAAAATAHAAAACjExLzE0LzIwMjIIAAAACTgvMjcvMjAyMgkAAAABMLfls4dExtoIoGbJvVfG2ggsQ0lRLkFaTy5JUV9FQklUX01BUkdJTi4yMDAwLjExLzE0LzIwMjIuLi5VU0QBAAAA22IAAAIAAAAHMjAuMTI0OAEIAAAABQAAAAExAQAAAAstMjA3Mzk2MzMxMAMAAAADMTYwAgAAAAQ0MDUzBAAAAAEwBwAAAAoxMS8xNC8yMDIyCAAAAAk4LzI3LzIwMjIJAAAAATC35bOHRMbaCDorzr1XxtoIKENJUS5BWk8uSVFfUkVUVVJOX0VRVUlUWS4yMDAwLjExLzE0LzIwMjIBAAAA22IAAAMAAAACTk0BCAAAAAUAAAABMQEAAAALLTIwNzM5NjMzMTADAAAAAzE2MAIAAAAENDEyOAQAAAABMAcAAAAKMTEvMTQvMjAyMggAAAAJOC8yNy8yMDIyCQAAAAEwt+Wzh0TG2gigZsm9V8baCCdDSVEuQVpPLklRX1BBWU9VVF9SQVRJTy4yMDAwLjExLzE0LzIwMjIBAAAA22IAAAMAAAAAALfls4dExtoIxMjLvVfG2ggsQ0lRLkFaTy5JUV9UT1RBTF9ERUJUX0NBUElUQUwuNTAwLjExLzE0LzIwMjIBAAAA22IAAAIAAAAGMTU5LjIzAQgAAAAFAAAAATEBAAAACy0y</t>
  </si>
  <si>
    <t>MDczOTYzMzEyAwAAAAMxNjACAAAABDQxODYEAAAAATAHAAAACjExLzE0LzIwMjIIAAAACTgvMjcvMjAyMgkAAAABMLfls4dExtoIoGbJvVfG2ggoQ0lRLkFaTy5JUV9SRVRVUk5fQVNTRVRTLjIwMDAuMTEvMTQvMjAyMgEAAADbYgAAAgAAAAcxMy43MjM1AQgAAAAFAAAAATEBAAAACy0yMDczOTYzMzEwAwAAAAMxNjACAAAABDQxNzgEAAAAATAHAAAACjExLzE0LzIwMjIIAAAACTgvMjcvMjAyMgkAAAABMLfls4dExtoILXu9vVfG2ggpQ0lRLkFaTy5JUV9SRVRVUk5fQ0FQSVRBTC4yMDAwLjExLzE0LzIwMjIBAAAA22IAAAIAAAAHMzIuNDY2NwEIAAAABQAAAAExAQAAAAstMjA3Mzk2MzMxMAMAAAADMTYwAgAAAAQ0MzYzBAAAAAEwBwAAAAoxMS8xNC8yMDIyCAAAAAk4LzI3LzIwMjIJAAAAATC35bOHRMbaCKBmyb1XxtoIK0NJUS5BWk8uSVFfRFBTXzVZUl9BTk5fQ0FHUi4yMDAwLjExLzE0LzIwMjIBAAAA22IAAAMAAAAAALfls4dExtoIxMjLvVfG2ggrQ0lRLkhTWS5JUV9UT1RBTF9ERUJUX0VCSVREQS41MDAuMTEvMTQvMjAyMgEAAAA5ggEAAgAAAAcxLjk3NzE0AQgAAAAFAAAAATEBAAAACy0yMDcxOTIxNDAwAwAAAAMxNjACAAAABDQxOTIEAAAAATAHAAAACjExLzE0LzIwMjIIAAAACTEwLzIvMjAyMgkAAAABMLfls4dExtoIKgTHvVfG2ggsQ0lRLkhTWS5JUV9FQklUXzVZUl9BTk5fQ0FHUi4yMDAw</t>
  </si>
  <si>
    <t>LjExLzE0LzIwMjIBAAAAOYIBAAIAAAAGOC40MzcxAQgAAAAFAAAAATEBAAAACy0yMDcxODk4NTYxAwAAAAMxNjACAAAABDQyMzYEAAAAATAHAAAACjExLzE0LzIwMjIIAAAACTEwLzIvMjAyMgkAAAABMLfls4dExtoIo92/vVfG2ggtQ0lRLkhTWS5JUV9HUk9TU19NQVJHSU4uMjAwMC4xMS8xNC8yMDIyLi4uVVNEAQAAADmCAQACAAAABzQzLjI2NTQBCAAAAAUAAAABMQEAAAALLTIwNzE4OTg1NjEDAAAAAzE2MAIAAAAENDA3NAQAAAABMAcAAAAKMTEvMTQvMjAyMggAAAAJMTAvMi8yMDIyCQAAAAEwt+Wzh0TG2ggqBMe9V8baCChDSVEuSFNZLklRX1JFVFVSTl9BU1NFVFMuMjAwMC4xMS8xNC8yMDIyAQAAADmCAQACAAAABzEzLjUyNTcBCAAAAAUAAAABMQEAAAALLTIwNzE4OTg1NjEDAAAAAzE2MAIAAAAENDE3OAQAAAABMAcAAAAKMTEvMTQvMjAyMggAAAAJMTAvMi8yMDIyCQAAAAEwt+Wzh0TG2gij3b+9V8baCChDSVEuSFNZLklRX1JFVFVSTl9FUVVJVFkuMjAwMC4xMS8xNC8yMDIyAQAAADmCAQACAAAABzU2LjUyMTQBCAAAAAUAAAABMQEAAAALLTIwNzE4OTg1NjEDAAAAAzE2MAIAAAAENDEyOAQAAAABMAcAAAAKMTEvMTQvMjAyMggAAAAJMTAvMi8yMDIyCQAAAAEwt+Wzh0TG2gij3b+9V8baCC5DSVEuSFNZLklRX0VCSVREQV81WVJfQU5OX0NBR1IuMjAwMC4xMS8xNC8yMDIyAQAAADmCAQACAAAA</t>
  </si>
  <si>
    <t>BjguMjQ0OAEIAAAABQAAAAExAQAAAAstMjA3MTg5ODU2MQMAAAADMTYwAgAAAAQ0MjM1BAAAAAEwBwAAAAoxMS8xNC8yMDIyCAAAAAkxMC8yLzIwMjIJAAAAATC35bOHRMbaCCoEx71XxtoILkNJUS5IU1kuSVFfRUJJVERBX01BUkdJTi4yMDAwLjExLzE0LzIwMjIuLi5VU0QBAAAAOYIBAAIAAAAHMjUuMzIxMQEIAAAABQAAAAExAQAAAAstMjA3MTg5ODU2MQMAAAADMTYwAgAAAAQ0MDQ3BAAAAAEwBwAAAAoxMS8xNC8yMDIyCAAAAAkxMC8yLzIwMjIJAAAAATC35bOHRMbaCCoEx71XxtoIMUNJUS5IU1kuSVFfVE9UQUxfUkVWXzVZUl9BTk5fQ0FHUi4yMDAwLjExLzE0LzIwMjIBAAAAOYIBAAIAAAAFNS45ODkBCAAAAAUAAAABMQEAAAALLTIwNzE4OTg1NjEDAAAAAzE2MAIAAAAENDIzMwQAAAABMAcAAAAKMTEvMTQvMjAyMggAAAAJMTAvMi8yMDIyCQAAAAEwt+Wzh0TG2gigZsm9V8baCCtDSVEuSFNZLklRX1RPVEFMX0RFQlRfRVFVSVRZLjUwMC4xMS8xNC8yMDIyAQAAADmCAQACAAAACDE2OS4xMTE3AQgAAAAFAAAAATEBAAAACy0yMDcxOTIxNDAwAwAAAAMxNjACAAAABDQwMzQEAAAAATAHAAAACjExLzE0LzIwMjIIAAAACTEwLzIvMjAyMgkAAAABMLfls4dExtoIxMjLvVfG2ggsQ0lRLkhTWS5JUV9UT1RBTF9ERUJUX0NBUElUQUwuNTAwLjExLzE0LzIwMjIBAAAAOYIBAAIAAAAHNjIuODQwNwEIAAAA</t>
  </si>
  <si>
    <t>BQAAAAExAQAAAAstMjA3MTkyMTQwMAMAAAADMTYwAgAAAAQ0MTg2BAAAAAEwBwAAAAoxMS8xNC8yMDIyCAAAAAkxMC8yLzIwMjIJAAAAATC35bOHRMbaCKBmyb1XxtoIJ0NJUS5IU1kuSVFfUEFZT1VUX1JBVElPLjIwMDAuMTEvMTQvMjAyMgEAAAA5ggEAAgAAAAc0Ny4yNjkyAQgAAAAFAAAAATEBAAAACy0yMDcxODk4NTYxAwAAAAMxNjACAAAABDQzNzcEAAAAATAHAAAACjExLzE0LzIwMjIIAAAACTEwLzIvMjAyMgkAAAABMLfls4dExtoIoGbJvVfG2ggsQ0lRLkhTWS5JUV9FQklUX01BUkdJTi4yMDAwLjExLzE0LzIwMjIuLi5VU0QBAAAAOYIBAAIAAAAHMjEuNzMzMgEIAAAABQAAAAExAQAAAAstMjA3MTg5ODU2MQMAAAADMTYwAgAAAAQ0MDUzBAAAAAEwBwAAAAoxMS8xNC8yMDIyCAAAAAkxMC8yLzIwMjIJAAAAATC35bOHRMbaCKBmyb1XxtoIKUNJUS5IU1kuSVFfUkVUVVJOX0NBUElUQUwuMjAwMC4xMS8xNC8yMDIyAQAAADmCAQACAAAABzE3LjY1MDcBCAAAAAUAAAABMQEAAAALLTIwNzE4OTg1NjEDAAAAAzE2MAIAAAAENDM2MwQAAAABMAcAAAAKMTEvMTQvMjAyMggAAAAJMTAvMi8yMDIyCQAAAAEwt+Wzh0TG2gjEyMu9V8baCCtDSVEuSFNZLklRX0RQU181WVJfQU5OX0NBR1IuMjAwMC4xMS8xNC8yMDIyAQAAADmCAQACAAAABTguMjk3AQgAAAAFAAAAATEBAAAACy0yMDcxODk4NTYxAwAAAAMx</t>
  </si>
  <si>
    <t>NjACAAAABDQyNDUEAAAAATAHAAAACjExLzE0LzIwMjIIAAAACTEwLzIvMjAyMgkAAAABMLfls4dExtoI4Ri7vVfG2ggrQ0lRLkdJUy5JUV9UT1RBTF9ERUJUX0VCSVREQS41MDAuMTEvMTQvMjAyMgEAAAAbMQQAAgAAAAgzLjU1ODM4NAEIAAAABQAAAAExAQAAAAstMjA3NzA3MDgyOQMAAAADMTYwAgAAAAQ0MTkyBAAAAAEwBwAAAAoxMS8xNC8yMDIyCAAAAAk4LzI4LzIwMjIJAAAAATC35bOHRMbaCMTIy71XxtoILkNJUS5HSVMuSVFfRUJJVERBX01BUkdJTi4yMDAwLjExLzE0LzIwMjIuLi5VU0QBAAAAGzEEAAIAAAAHMTkuNjIxMgEIAAAABQAAAAExAQAAAAstMjA3NzA3MDY3NwMAAAADMTYwAgAAAAQ0MDQ3BAAAAAEwBwAAAAoxMS8xNC8yMDIyCAAAAAk4LzI4LzIwMjIJAAAAATC35bOHRMbaCMTIy71XxtoIKENJUS5HSVMuSVFfUkVUVVJOX0FTU0VUUy4yMDAwLjExLzE0LzIwMjIBAAAAGzEEAAIAAAAGNi4zMTA1AQgAAAAFAAAAATEBAAAACy0yMDc3MDcwNjc3AwAAAAMxNjACAAAABDQxNzgEAAAAATAHAAAACjExLzE0LzIwMjIIAAAACTgvMjgvMjAyMgkAAAABMLfls4dExtoIxMjLvVfG2ggoQ0lRLkdJUy5JUV9SRVRVUk5fRVFVSVRZLjIwMDAuMTEvMTQvMjAyMgEAAAAbMQQAAgAAAAcyNy4yOTY1AQgAAAAFAAAAATEBAAAACy0yMDc3MDcwNjc3AwAAAAMxNjACAAAABDQxMjgEAAAAATAHAAAACjEx</t>
  </si>
  <si>
    <t>LzE0LzIwMjIIAAAACTgvMjgvMjAyMgkAAAABMLfls4dExtoIOivOvVfG2ggsQ0lRLkdJUy5JUV9FQklUXzVZUl9BTk5fQ0FHUi4yMDAwLjExLzE0LzIwMjIBAAAAGzEEAAIAAAAGMy4wMTc3AQgAAAAFAAAAATEBAAAACy0yMDc3MDcwNjc3AwAAAAMxNjACAAAABDQyMzYEAAAAATAHAAAACjExLzE0LzIwMjIIAAAACTgvMjgvMjAyMgkAAAABMLfls4dExtoIoGbJvVfG2ggtQ0lRLkdJUy5JUV9HUk9TU19NQVJHSU4uMjAwMC4xMS8xNC8yMDIyLi4uVVNEAQAAABsxBAACAAAABzMyLjYzMjQBCAAAAAUAAAABMQEAAAALLTIwNzcwNzA2NzcDAAAAAzE2MAIAAAAENDA3NAQAAAABMAcAAAAKMTEvMTQvMjAyMggAAAAJOC8yOC8yMDIyCQAAAAEwt+Wzh0TG2gj5ocS9V8baCDFDSVEuR0lTLklRX1RPVEFMX1JFVl81WVJfQU5OX0NBR1IuMjAwMC4xMS8xNC8yMDIyAQAAABsxBAACAAAABjQuMzY3NwEIAAAABQAAAAExAQAAAAstMjA3NzA3MDY3NwMAAAADMTYwAgAAAAQ0MjMzBAAAAAEwBwAAAAoxMS8xNC8yMDIyCAAAAAk4LzI4LzIwMjIJAAAAATC35bOHRMbaCCoEx71XxtoIK0NJUS5HSVMuSVFfVE9UQUxfREVCVF9FUVVJVFkuNTAwLjExLzE0LzIwMjIBAAAAGzEEAAIAAAAIMTA2LjgwMTQBCAAAAAUAAAABMQEAAAALLTIwNzcwNzA4MjkDAAAAAzE2MAIAAAAENDAzNAQAAAABMAcAAAAKMTEvMTQvMjAyMggAAAAJ</t>
  </si>
  <si>
    <t>OC8yOC8yMDIyCQAAAAEwt+Wzh0TG2ghzjdC9V8baCCtDSVEuR0lTLklRX0RQU181WVJfQU5OX0NBR1IuMjAwMC4xMS8xNC8yMDIyAQAAABsxBAACAAAABjEuNDEwNAEIAAAABQAAAAExAQAAAAstMjA3NzA3MDY3NwMAAAADMTYwAgAAAAQ0MjQ1BAAAAAEwBwAAAAoxMS8xNC8yMDIyCAAAAAk4LzI4LzIwMjIJAAAAATC35bOHRMbaCCoEx71XxtoILENJUS5HSVMuSVFfRUJJVF9NQVJHSU4uMjAwMC4xMS8xNC8yMDIyLi4uVVNEAQAAABsxBAACAAAABzE2LjcwNjMBCAAAAAUAAAABMQEAAAALLTIwNzcwNzA2NzcDAAAAAzE2MAIAAAAENDA1MwQAAAABMAcAAAAKMTEvMTQvMjAyMggAAAAJOC8yOC8yMDIyCQAAAAEwt+Wzh0TG2gjEyMu9V8baCC5DSVEuR0lTLklRX0VCSVREQV81WVJfQU5OX0NBR1IuMjAwMC4xMS8xNC8yMDIyAQAAABsxBAACAAAABjIuNDM5OAEIAAAABQAAAAExAQAAAAstMjA3NzA3MDY3NwMAAAADMTYwAgAAAAQ0MjM1BAAAAAEwBwAAAAoxMS8xNC8yMDIyCAAAAAk4LzI4LzIwMjIJAAAAATC35bOHRMbaCLU/wr1XxtoILENJUS5HSVMuSVFfVE9UQUxfREVCVF9DQVBJVEFMLjUwMC4xMS8xNC8yMDIyAQAAABsxBAACAAAABzUxLjY0NDQBCAAAAAUAAAABMQEAAAALLTIwNzcwNzA4MjkDAAAAAzE2MAIAAAAENDE4NgQAAAABMAcAAAAKMTEvMTQvMjAyMggAAAAJOC8yOC8yMDIyCQAAAAEwt+Wz</t>
  </si>
  <si>
    <t>h0TG2gi1P8K9V8baCCdDSVEuR0lTLklRX1BBWU9VVF9SQVRJTy4yMDAwLjExLzE0LzIwMjIBAAAAGzEEAAIAAAAHNDMuMzQ3MgEIAAAABQAAAAExAQAAAAstMjA3NzA3MDY3NwMAAAADMTYwAgAAAAQ0Mzc3BAAAAAEwBwAAAAoxMS8xNC8yMDIyCAAAAAk4LzI4LzIwMjIJAAAAATC35bOHRMbaCCoEx71XxtoIKUNJUS5HSVMuSVFfUkVUVVJOX0NBUElUQUwuMjAwMC4xMS8xNC8yMDIyAQAAABsxBAACAAAABDguNzIBCAAAAAUAAAABMQEAAAALLTIwNzcwNzA2NzcDAAAAAzE2MAIAAAAENDM2MwQAAAABMAcAAAAKMTEvMTQvMjAyMggAAAAJOC8yOC8yMDIyCQAAAAEwt+Wzh0TG2ggqBMe9V8baCCtDSVEuRFZOLklRX1RPVEFMX0RFQlRfRUJJVERBLjUwMC4xMS8xNC8yMDIyAQAAAA4RBAACAAAABzAuNTQwNTMBCAAAAAUAAAABMQEAAAALLTIwNzIzNjU2MDcDAAAAAzE2MAIAAAAENDE5MgQAAAABMAcAAAAKMTEvMTQvMjAyMggAAAAJOS8zMC8yMDIyCQAAAAEwt+Wzh0TG2gigZsm9V8baCCtDSVEuRFZOLklRX1RPVEFMX0RFQlRfRVFVSVRZLjUwMC4xMS8xNC8yMDIyAQAAAA4RBAACAAAABzYxLjE4ODMBCAAAAAUAAAABMQEAAAALLTIwNzIzNjU2MDcDAAAAAzE2MAIAAAAENDAzNAQAAAABMAcAAAAKMTEvMTQvMjAyMggAAAAJOS8zMC8yMDIyCQAAAAEwt+Wzh0TG2gjEyMu9V8baCCxDSVEuRFZOLklRX1RPVEFM</t>
  </si>
  <si>
    <t>X0RFQlRfQ0FQSVRBTC41MDAuMTEvMTQvMjAyMgEAAAAOEQQAAgAAAAczNy45NjA3AQgAAAAFAAAAATEBAAAACy0yMDcyMzY1NjA3AwAAAAMxNjACAAAABDQxODYEAAAAATAHAAAACjExLzE0LzIwMjIIAAAACTkvMzAvMjAyMgkAAAABMLfls4dExtoItT/CvVfG2ggxQ0lRLkRWTi5JUV9UT1RBTF9SRVZfNVlSX0FOTl9DQUdSLjIwMDAuMTEvMTQvMjAyMgEAAAAOEQQAAgAAAAcxNS42MDY2AQgAAAAFAAAAATEBAAAACy0yMDcyMzYyMjY3AwAAAAMxNjACAAAABDQyMzMEAAAAATAHAAAACjExLzE0LzIwMjIIAAAACTkvMzAvMjAyMgkAAAABMLfls4dExtoIKgTHvVfG2ggsQ0lRLkRWTi5JUV9FQklUXzVZUl9BTk5fQ0FHUi4yMDAwLjExLzE0LzIwMjIBAAAADhEEAAMAAAACTk0BCAAAAAUAAAABMQEAAAALLTIwNzIzNjIyNjcDAAAAAzE2MAIAAAAENDIzNgQAAAABMAcAAAAKMTEvMTQvMjAyMggAAAAJOS8zMC8yMDIyCQAAAAEwt+Wzh0TG2gj5ocS9V8baCC5DSVEuRFZOLklRX0VCSVREQV9NQVJHSU4uMjAwMC4xMS8xNC8yMDIyLi4uVVNEAQAAAA4RBAACAAAABzU1LjI2MjEBCAAAAAUAAAABMQEAAAALLTIwNzIzNjIyNjcDAAAAAzE2MAIAAAAENDA0NwQAAAABMAcAAAAKMTEvMTQvMjAyMggAAAAJOS8zMC8yMDIyCQAAAAEwt+Wzh0TG2gg6K869V8baCCxDSVEuRFZOLklRX0VCSVRfTUFSR0lOLjIwMDAuMTEv</t>
  </si>
  <si>
    <t>MTQvMjAyMi4uLlVTRAEAAAAOEQQAAgAAAAc0My40OTIxAQgAAAAFAAAAATEBAAAACy0yMDcyMzYyMjY3AwAAAAMxNjACAAAABDQwNTMEAAAAATAHAAAACjExLzE0LzIwMjIIAAAACTkvMzAvMjAyMgkAAAABMLfls4dExtoIxMjLvVfG2ggoQ0lRLkRWTi5JUV9SRVRVUk5fQVNTRVRTLjIwMDAuMTEvMTQvMjAyMgEAAAAOEQQAAgAAAAcyMi44OTA3AQgAAAAFAAAAATEBAAAACy0yMDcyMzYyMjY3AwAAAAMxNjACAAAABDQxNzgEAAAAATAHAAAACjExLzE0LzIwMjIIAAAACTkvMzAvMjAyMgkAAAABMLfls4dExtoI+aHEvVfG2ggoQ0lRLkRWTi5JUV9SRVRVUk5fRVFVSVRZLjIwMDAuMTEvMTQvMjAyMgEAAAAOEQQAAgAAAAY2My4yMzUBCAAAAAUAAAABMQEAAAALLTIwNzIzNjIyNjcDAAAAAzE2MAIAAAAENDEyOAQAAAABMAcAAAAKMTEvMTQvMjAyMggAAAAJOS8zMC8yMDIyCQAAAAEwt+Wzh0TG2gj5ocS9V8baCC5DSVEuRFZOLklRX0VCSVREQV81WVJfQU5OX0NBR1IuMjAwMC4xMS8xNC8yMDIyAQAAAA4RBAACAAAABzM3LjU5MzMBCAAAAAUAAAABMQEAAAALLTIwNzIzNjIyNjcDAAAAAzE2MAIAAAAENDIzNQQAAAABMAcAAAAKMTEvMTQvMjAyMggAAAAJOS8zMC8yMDIyCQAAAAEwt+Wzh0TG2gj5ocS9V8baCC1DSVEuRFZOLklRX0dST1NTX01BUkdJTi4yMDAwLjExLzE0LzIwMjIuLi5VU0QBAAAADhEEAAIA</t>
  </si>
  <si>
    <t>AAAHNjAuMDY5MgEIAAAABQAAAAExAQAAAAstMjA3MjM2MjI2NwMAAAADMTYwAgAAAAQ0MDc0BAAAAAEwBwAAAAoxMS8xNC8yMDIyCAAAAAk5LzMwLzIwMjIJAAAAATC35bOHRMbaCMTIy71XxtoIK0NJUS5EVk4uSVFfRFBTXzVZUl9BTk5fQ0FHUi4yMDAwLjExLzE0LzIwMjIBAAAADhEEAAIAAAAHODAuOTgxOAEIAAAABQAAAAExAQAAAAstMjA3MjM2MjI2NwMAAAADMTYwAgAAAAQ0MjQ1BAAAAAEwBwAAAAoxMS8xNC8yMDIyCAAAAAk5LzMwLzIwMjIJAAAAATC35bOHRMbaCKbv0r1XxtoIJ0NJUS5EVk4uSVFfUEFZT1VUX1JBVElPLjIwMDAuMTEvMTQvMjAyMgEAAAAOEQQAAgAAAAY2LjM5MjQBCAAAAAUAAAABMQEAAAALLTIwNzIzNjIyNjcDAAAAAzE2MAIAAAAENDM3NwQAAAABMAcAAAAKMTEvMTQvMjAyMggAAAAJOS8zMC8yMDIyCQAAAAEwt+Wzh0TG2gg6K869V8baCClDSVEuRFZOLklRX1JFVFVSTl9DQVBJVEFMLjIwMDAuMTEvMTQvMjAyMgEAAAAOEQQAAgAAAAczMC40MTMzAQgAAAAFAAAAATEBAAAACy0yMDcyMzYyMjY3AwAAAAMxNjACAAAABDQzNjMEAAAAATAHAAAACjExLzE0LzIwMjIIAAAACTkvMzAvMjAyMgkAAAABMLfls4dExtoIoGbJvVfG2ggrQ0lRLktIQy5JUV9UT1RBTF9ERUJUX0VCSVREQS41MDAuMTEvMTQvMjAyMgEAAADEPgQAAgAAAAgzLjc5MjM1NAEIAAAABQAAAAExAQAAAAst</t>
  </si>
  <si>
    <t>MjA3MzM2MjcxNAMAAAADMTYwAgAAAAQ0MTkyBAAAAAEwBwAAAAoxMS8xNC8yMDIyCAAAAAk5LzI0LzIwMjIJAAAAATC35bOHRMbaCMTIy71XxtoILUNJUS5LSEMuSVFfR1JPU1NfTUFSR0lOLjIwMDAuMTEvMTQvMjAyMi4uLlVTRAEAAADEPgQAAgAAAAczMS4xMDgzAQgAAAAFAAAAATEBAAAACy0yMDczMzYwMDkxAwAAAAMxNjACAAAABDQwNzQEAAAAATAHAAAACjExLzE0LzIwMjIIAAAACTkvMjQvMjAyMgkAAAABMLfls4dExtoIoGbJvVfG2ggnQ0lRLktIQy5JUV9QQVlPVVRfUkFUSU8uMjAwMC4xMS8xNC8yMDIyAQAAAMQ+BAACAAAACDE2MS4xODQyAQgAAAAFAAAAATEBAAAACy0yMDczMzYwMDkxAwAAAAMxNjACAAAABDQzNzcEAAAAATAHAAAACjExLzE0LzIwMjIIAAAACTkvMjQvMjAyMgkAAAABMLfls4dExtoIxMjLvVfG2ggsQ0lRLktIQy5JUV9FQklUXzVZUl9BTk5fQ0FHUi4yMDAwLjExLzE0LzIwMjIBAAAAxD4EAAIAAAAHLTcuNzgwNQEIAAAABQAAAAExAQAAAAstMjA3MzM2MDA5MQMAAAADMTYwAgAAAAQ0MjM2BAAAAAEwBwAAAAoxMS8xNC8yMDIyCAAAAAk5LzI0LzIwMjIJAAAAATC35bOHRMbaCCoEx71XxtoIK0NJUS5LSEMuSVFfVE9UQUxfREVCVF9FUVVJVFkuNTAwLjExLzE0LzIwMjIBAAAAxD4EAAIAAAAHNDEuODU5MgEIAAAABQAAAAExAQAAAAstMjA3MzM2MjcxNAMAAAADMTYwAgAA</t>
  </si>
  <si>
    <t>AAQ0MDM0BAAAAAEwBwAAAAoxMS8xNC8yMDIyCAAAAAk5LzI0LzIwMjIJAAAAATC35bOHRMbaCPmhxL1XxtoILENJUS5LSEMuSVFfVE9UQUxfREVCVF9DQVBJVEFMLjUwMC4xMS8xNC8yMDIyAQAAAMQ+BAACAAAABzI5LjUwNzUBCAAAAAUAAAABMQEAAAALLTIwNzMzNjI3MTQDAAAAAzE2MAIAAAAENDE4NgQAAAABMAcAAAAKMTEvMTQvMjAyMggAAAAJOS8yNC8yMDIyCQAAAAEwt+Wzh0TG2gjEyMu9V8baCClDSVEuS0hDLklRX1JFVFVSTl9DQVBJVEFMLjIwMDAuMTEvMTQvMjAyMgEAAADEPgQAAgAAAAU0LjMyNAEIAAAABQAAAAExAQAAAAstMjA3MzM2MDA5MQMAAAADMTYwAgAAAAQ0MzYzBAAAAAEwBwAAAAoxMS8xNC8yMDIyCAAAAAk5LzI0LzIwMjIJAAAAATC35bOHRMbaCMTIy71XxtoIKENJUS5LSEMuSVFfUkVUVVJOX0FTU0VUUy4yMDAwLjExLzE0LzIwMjIBAAAAxD4EAAIAAAAGMy4zNDE4AQgAAAAFAAAAATEBAAAACy0yMDczMzYwMDkxAwAAAAMxNjACAAAABDQxNzgEAAAAATAHAAAACjExLzE0LzIwMjIIAAAACTkvMjQvMjAyMgkAAAABMLfls4dExtoIxMjLvVfG2ggxQ0lRLktIQy5JUV9UT1RBTF9SRVZfNVlSX0FOTl9DQUdSLjIwMDAuMTEvMTQvMjAyMgEAAADEPgQAAgAAAActMC4yMTk0AQgAAAAFAAAAATEBAAAACy0yMDczMzYwMDkxAwAAAAMxNjACAAAABDQyMzMEAAAAATAHAAAACjExLzE0</t>
  </si>
  <si>
    <t>LzIwMjIIAAAACTkvMjQvMjAyMgkAAAABMLfls4dExtoIxMjLvVfG2gguQ0lRLktIQy5JUV9FQklUREFfTUFSR0lOLjIwMDAuMTEvMTQvMjAyMi4uLlVTRAEAAADEPgQAAgAAAAcyMi43MDU2AQgAAAAFAAAAATEBAAAACy0yMDczMzYwMDkxAwAAAAMxNjACAAAABDQwNDcEAAAAATAHAAAACjExLzE0LzIwMjIIAAAACTkvMjQvMjAyMgkAAAABMLfls4dExtoIOivOvVfG2ggoQ0lRLktIQy5JUV9SRVRVUk5fRVFVSVRZLjIwMDAuMTEvMTQvMjAyMgEAAADEPgQAAgAAAAYyLjQ4NzIBCAAAAAUAAAABMQEAAAALLTIwNzMzNjAwOTEDAAAAAzE2MAIAAAAENDEyOAQAAAABMAcAAAAKMTEvMTQvMjAyMggAAAAJOS8yNC8yMDIyCQAAAAEwt+Wzh0TG2gjEyMu9V8baCCxDSVEuS0hDLklRX0VCSVRfTUFSR0lOLjIwMDAuMTEvMTQvMjAyMi4uLlVTRAEAAADEPgQAAgAAAAcxOS4xNDkyAQgAAAAFAAAAATEBAAAACy0yMDczMzYwMDkxAwAAAAMxNjACAAAABDQwNTMEAAAAATAHAAAACjExLzE0LzIwMjIIAAAACTkvMjQvMjAyMgkAAAABMLfls4dExtoIKgTHvVfG2ggrQ0lRLktIQy5JUV9EUFNfNVlSX0FOTl9DQUdSLjIwMDAuMTEvMTQvMjAyMgEAAADEPgQAAgAAAActNy45ODAxAQgAAAAFAAAAATEBAAAACy0yMDczMzYwMDkxAwAAAAMxNjACAAAABDQyNDUEAAAAATAHAAAACjExLzE0LzIwMjIIAAAACTkvMjQvMjAyMgkA</t>
  </si>
  <si>
    <t>AAABMLfls4dExtoIxMjLvVfG2gguQ0lRLktIQy5JUV9FQklUREFfNVlSX0FOTl9DQUdSLjIwMDAuMTEvMTQvMjAyMgEAAADEPgQAAgAAAActNy4yMjYzAQgAAAAFAAAAATEBAAAACy0yMDczMzYwMDkxAwAAAAMxNjACAAAABDQyMzUEAAAAATAHAAAACjExLzE0LzIwMjIIAAAACTkvMjQvMjAyMgkAAAABMLfls4dExtoIxMjLvVfG2ggrQ0lRLkFFUC5JUV9UT1RBTF9ERUJUX0VCSVREQS41MDAuMTEvMTQvMjAyMgEAAAAuEQIAAgAAAAg0LjU5NzI4NAEIAAAABQAAAAExAQAAAAstMjA3MzIxMjkxMwMAAAADMTYwAgAAAAQ0MTkyBAAAAAEwBwAAAAoxMS8xNC8yMDIyCAAAAAk5LzMwLzIwMjIJAAAAATC35bOHRMbaCPmhxL1XxtoILENJUS5BRVAuSVFfVE9UQUxfREVCVF9DQVBJVEFMLjUwMC4xMS8xNC8yMDIyAQAAAC4RAgACAAAABzYxLjAyNzQBCAAAAAUAAAABMQEAAAALLTIwNzMyMTI5MTMDAAAAAzE2MAIAAAAENDE4NgQAAAABMAcAAAAKMTEvMTQvMjAyMggAAAAJOS8zMC8yMDIyCQAAAAEwt+Wzh0TG2ggte729V8baCDFDSVEuQUVQLklRX1RPVEFMX1JFVl81WVJfQU5OX0NBR1IuMjAwMC4xMS8xNC8yMDIyAQAAAC4RAgACAAAABjQuMDg2MQEIAAAABQAAAAExAQAAAAstMjA3MzIwOTUzNgMAAAADMTYwAgAAAAQ0MjMzBAAAAAEwBwAAAAoxMS8xNC8yMDIyCAAAAAk5LzMwLzIwMjIJAAAAATC35bOHRMba</t>
  </si>
  <si>
    <t>CKBmyb1XxtoILENJUS5BRVAuSVFfRUJJVF81WVJfQU5OX0NBR1IuMjAwMC4xMS8xNC8yMDIyAQAAAC4RAgACAAAABjQuNDEzNQEIAAAABQAAAAExAQAAAAstMjA3MzIwOTUzNgMAAAADMTYwAgAAAAQ0MjM2BAAAAAEwBwAAAAoxMS8xNC8yMDIyCAAAAAk5LzMwLzIwMjIJAAAAATC35bOHRMbaCMTIy71XxtoILkNJUS5BRVAuSVFfRUJJVERBX01BUkdJTi4yMDAwLjExLzE0LzIwMjIuLi5VU0QBAAAALhECAAIAAAAHMzcuNjAwMgEIAAAABQAAAAExAQAAAAstMjA3MzIwOTUzNgMAAAADMTYwAgAAAAQ0MDQ3BAAAAAEwBwAAAAoxMS8xNC8yMDIyCAAAAAk5LzMwLzIwMjIJAAAAATC35bOHRMbaCC17vb1XxtoIKENJUS5BRVAuSVFfUkVUVVJOX0VRVUlUWS4yMDAwLjExLzE0LzIwMjIBAAAALhECAAIAAAAHMTAuNDYyNgEIAAAABQAAAAExAQAAAAstMjA3MzIwOTUzNgMAAAADMTYwAgAAAAQ0MTI4BAAAAAEwBwAAAAoxMS8xNC8yMDIyCAAAAAk5LzMwLzIwMjIJAAAAATC35bOHRMbaCMTIy71XxtoIK0NJUS5BRVAuSVFfVE9UQUxfREVCVF9FUVVJVFkuNTAwLjExLzE0LzIwMjIBAAAALhECAAIAAAAIMTU2LjU5MTEBCAAAAAUAAAABMQEAAAALLTIwNzMyMTI5MTMDAAAAAzE2MAIAAAAENDAzNAQAAAABMAcAAAAKMTEvMTQvMjAyMggAAAAJOS8zMC8yMDIyCQAAAAEwt+Wzh0TG2gjEyMu9V8baCC1DSVEuQUVQLklR</t>
  </si>
  <si>
    <t>X0dST1NTX01BUkdJTi4yMDAwLjExLzE0LzIwMjIuLi5VU0QBAAAALhECAAIAAAAHNDQuNDAwNQEIAAAABQAAAAExAQAAAAstMjA3MzIwOTUzNgMAAAADMTYwAgAAAAQ0MDc0BAAAAAEwBwAAAAoxMS8xNC8yMDIyCAAAAAk5LzMwLzIwMjIJAAAAATC35bOHRMbaCCoEx71XxtoIKENJUS5BRVAuSVFfUkVUVVJOX0FTU0VUUy4yMDAwLjExLzE0LzIwMjIBAAAALhECAAIAAAAFMi43ODgBCAAAAAUAAAABMQEAAAALLTIwNzMyMDk1MzYDAAAAAzE2MAIAAAAENDE3OAQAAAABMAcAAAAKMTEvMTQvMjAyMggAAAAJOS8zMC8yMDIyCQAAAAEwt+Wzh0TG2gjEyMu9V8baCCdDSVEuQUVQLklRX1BBWU9VVF9SQVRJTy4yMDAwLjExLzE0LzIwMjIBAAAALhECAAIAAAAHNjQuNzg5OQEIAAAABQAAAAExAQAAAAstMjA3MzIwOTUzNgMAAAADMTYwAgAAAAQ0Mzc3BAAAAAEwBwAAAAoxMS8xNC8yMDIyCAAAAAk5LzMwLzIwMjIJAAAAATC35bOHRMbaCKBmyb1XxtoILkNJUS5BRVAuSVFfRUJJVERBXzVZUl9BTk5fQ0FHUi4yMDAwLjExLzE0LzIwMjIBAAAALhECAAIAAAAGNy40NDU0AQgAAAAFAAAAATEBAAAACy0yMDczMjA5NTM2AwAAAAMxNjACAAAABDQyMzUEAAAAATAHAAAACjExLzE0LzIwMjIIAAAACTkvMzAvMjAyMgkAAAABMLfls4dExtoILXu9vVfG2ggrQ0lRLkFFUC5JUV9EUFNfNVlSX0FOTl9DQUdSLjIwMDAuMTEv</t>
  </si>
  <si>
    <t>MTQvMjAyMgEAAAAuEQIAAgAAAAY1Ljc0MjIBCAAAAAUAAAABMQEAAAALLTIwNzMyMDk1MzYDAAAAAzE2MAIAAAAENDI0NQQAAAABMAcAAAAKMTEvMTQvMjAyMggAAAAJOS8zMC8yMDIyCQAAAAEwt+Wzh0TG2gjEyMu9V8baCCxDSVEuQUVQLklRX0VCSVRfTUFSR0lOLjIwMDAuMTEvMTQvMjAyMi4uLlVTRAEAAAAuEQIAAgAAAAcyMS4wNDY5AQgAAAAFAAAAATEBAAAACy0yMDczMjA5NTM2AwAAAAMxNjACAAAABDQwNTMEAAAAATAHAAAACjExLzE0LzIwMjIIAAAACTkvMzAvMjAyMgkAAAABMLfls4dExtoI4Ri7vVfG2ggpQ0lRLkFFUC5JUV9SRVRVUk5fQ0FQSVRBTC4yMDAwLjExLzE0LzIwMjIBAAAALhECAAIAAAAGNC4wMTQ0AQgAAAAFAAAAATEBAAAACy0yMDczMjA5NTM2AwAAAAMxNjACAAAABDQzNjMEAAAAATAHAAAACjExLzE0LzIwMjIIAAAACTkvMzAvMjAyMgkAAAABMLfls4dExtoIoGbJvVfG2ggrQ0lRLkhFUy5JUV9UT1RBTF9ERUJUX0VCSVREQS41MDAuMTEvMTQvMjAyMgEAAADxzwMAAgAAAAcxLjQ0MTkyAQgAAAAFAAAAATEBAAAACy0yMDcyMDA5MTI4AwAAAAMxNjACAAAABDQxOTIEAAAAATAHAAAACjExLzE0LzIwMjIIAAAACTkvMzAvMjAyMgkAAAABMLfls4dExtoI4Ri7vVfG2ggtQ0lRLkhFUy5JUV9HUk9TU19NQVJHSU4uMjAwMC4xMS8xNC8yMDIyLi4uVVNEAQAAAPHPAwACAAAABjY4</t>
  </si>
  <si>
    <t>Ljg1NwEIAAAABQAAAAExAQAAAAstMjA3MjAwNjk4MgMAAAADMTYwAgAAAAQ0MDc0BAAAAAEwBwAAAAoxMS8xNC8yMDIyCAAAAAk5LzMwLzIwMjIJAAAAATC35bOHRMbaCC17vb1XxtoIKUNJUS5IRVMuSVFfUkVUVVJOX0NBUElUQUwuMjAwMC4xMS8xNC8yMDIyAQAAAPHPAwACAAAABzE0LjE1MTkBCAAAAAUAAAABMQEAAAALLTIwNzIwMDY5ODIDAAAAAzE2MAIAAAAENDM2MwQAAAABMAcAAAAKMTEvMTQvMjAyMggAAAAJOS8zMC8yMDIyCQAAAAEwt+Wzh0TG2gigZsm9V8baCCxDSVEuSEVTLklRX0VCSVRfNVlSX0FOTl9DQUdSLjIwMDAuMTEvMTQvMjAyMgEAAADxzwMAAwAAAAJOTQEIAAAABQAAAAExAQAAAAstMjA3MjAwNjk4MgMAAAADMTYwAgAAAAQ0MjM2BAAAAAEwBwAAAAoxMS8xNC8yMDIyCAAAAAk5LzMwLzIwMjIJAAAAATC35bOHRMbaCKBmyb1XxtoILENJUS5IRVMuSVFfRUJJVF9NQVJHSU4uMjAwMC4xMS8xNC8yMDIyLi4uVVNEAQAAAPHPAwACAAAABzM1LjQ0NzEBCAAAAAUAAAABMQEAAAALLTIwNzIwMDY5ODIDAAAAAzE2MAIAAAAENDA1MwQAAAABMAcAAAAKMTEvMTQvMjAyMggAAAAJOS8zMC8yMDIyCQAAAAEwt+Wzh0TG2gigZsm9V8baCChDSVEuSEVTLklRX1JFVFVSTl9FUVVJVFkuMjAwMC4xMS8xNC8yMDIyAQAAAPHPAwACAAAABzMwLjc0MDQBCAAAAAUAAAABMQEAAAALLTIwNzIwMDY5</t>
  </si>
  <si>
    <t>ODIDAAAAAzE2MAIAAAAENDEyOAQAAAABMAcAAAAKMTEvMTQvMjAyMggAAAAJOS8zMC8yMDIyCQAAAAEwt+Wzh0TG2ggqBMe9V8baCC5DSVEuSEVTLklRX0VCSVREQV81WVJfQU5OX0NBR1IuMjAwMC4xMS8xNC8yMDIyAQAAAPHPAwACAAAABzI3LjQzOTUBCAAAAAUAAAABMQEAAAALLTIwNzIwMDY5ODIDAAAAAzE2MAIAAAAENDIzNQQAAAABMAcAAAAKMTEvMTQvMjAyMggAAAAJOS8zMC8yMDIyCQAAAAEwt+Wzh0TG2gg6K869V8baCCtDSVEuSEVTLklRX1RPVEFMX0RFQlRfRVFVSVRZLjUwMC4xMS8xNC8yMDIyAQAAAPHPAwACAAAACDExMC43Mzk1AQgAAAAFAAAAATEBAAAACy0yMDcyMDA5MTI4AwAAAAMxNjACAAAABDQwMzQEAAAAATAHAAAACjExLzE0LzIwMjIIAAAACTkvMzAvMjAyMgkAAAABMLfls4dExtoIoGbJvVfG2ggsQ0lRLkhFUy5JUV9UT1RBTF9ERUJUX0NBUElUQUwuNTAwLjExLzE0LzIwMjIBAAAA8c8DAAIAAAAGNTIuNTQ4AQgAAAAFAAAAATEBAAAACy0yMDcyMDA5MTI4AwAAAAMxNjACAAAABDQxODYEAAAAATAHAAAACjExLzE0LzIwMjIIAAAACTkvMzAvMjAyMgkAAAABMLfls4dExtoIKgTHvVfG2ggnQ0lRLkhFUy5JUV9QQVlPVVRfUkFUSU8uMjAwMC4xMS8xNC8yMDIyAQAAAPHPAwACAAAABzIyLjkwNzcBCAAAAAUAAAABMQEAAAALLTIwNzIwMDY5ODIDAAAAAzE2MAIAAAAENDM3NwQA</t>
  </si>
  <si>
    <t>AAABMAcAAAAKMTEvMTQvMjAyMggAAAAJOS8zMC8yMDIyCQAAAAEwt+Wzh0TG2gg6K869V8baCChDSVEuSEVTLklRX1JFVFVSTl9BU1NFVFMuMjAwMC4xMS8xNC8yMDIyAQAAAPHPAwACAAAABzExLjI2MjIBCAAAAAUAAAABMQEAAAALLTIwNzIwMDY5ODIDAAAAAzE2MAIAAAAENDE3OAQAAAABMAcAAAAKMTEvMTQvMjAyMggAAAAJOS8zMC8yMDIyCQAAAAEwt+Wzh0TG2gigZsm9V8baCCtDSVEuSEVTLklRX0RQU181WVJfQU5OX0NBR1IuMjAwMC4xMS8xNC8yMDIyAQAAAPHPAwACAAAABjYuNTc2MwEIAAAABQAAAAExAQAAAAstMjA3MjAwNjk4MgMAAAADMTYwAgAAAAQ0MjQ1BAAAAAEwBwAAAAoxMS8xNC8yMDIyCAAAAAk5LzMwLzIwMjIJAAAAATC35bOHRMbaCCoEx71XxtoILkNJUS5IRVMuSVFfRUJJVERBX01BUkdJTi4yMDAwLjExLzE0LzIwMjIuLi5VU0QBAAAA8c8DAAIAAAAHNTEuMTUyNQEIAAAABQAAAAExAQAAAAstMjA3MjAwNjk4MgMAAAADMTYwAgAAAAQ0MDQ3BAAAAAEwBwAAAAoxMS8xNC8yMDIyCAAAAAk5LzMwLzIwMjIJAAAAATC35bOHRMbaCKPdv71XxtoIMUNJUS5IRVMuSVFfVE9UQUxfUkVWXzVZUl9BTk5fQ0FHUi4yMDAwLjExLzE0LzIwMjIBAAAA8c8DAAIAAAAHMTUuNTQ3NQEIAAAABQAAAAExAQAAAAstMjA3MjAwNjk4MgMAAAADMTYwAgAAAAQ0MjMzBAAAAAEwBwAAAAoxMS8xNC8y</t>
  </si>
  <si>
    <t>MDIyCAAAAAk5LzMwLzIwMjIJAAAAATC35bOHRMbaCC17vb1XxtoIK0NJUS5BUEguSVFfVE9UQUxfREVCVF9FQklUREEuNTAwLjExLzE0LzIwMjIBAAAA+2AAAAIAAAAIMS40OTM0MDIBCAAAAAUAAAABMQEAAAALLTIwNzI5NjgxNzgDAAAAAzE2MAIAAAAENDE5MgQAAAABMAcAAAAKMTEvMTQvMjAyMggAAAAJOS8zMC8yMDIyCQAAAAEwt+Wzh0TG2ggte729V8baCCxDSVEuQVBILklRX1RPVEFMX0RFQlRfQ0FQSVRBTC41MDAuMTEvMTQvMjAyMgEAAAD7YAAAAgAAAAY0MS42ODcBCAAAAAUAAAABMQEAAAALLTIwNzI5NjgxNzgDAAAAAzE2MAIAAAAENDE4NgQAAAABMAcAAAAKMTEvMTQvMjAyMggAAAAJOS8zMC8yMDIyCQAAAAEwt+Wzh0TG2gigZsm9V8baCCxDSVEuQVBILklRX0VCSVRfNVlSX0FOTl9DQUdSLjIwMDAuMTEvMTQvMjAyMgEAAAD7YAAAAgAAAAcxMy4yNDk4AQgAAAAFAAAAATEBAAAACy0yMDcyOTY2NDEyAwAAAAMxNjACAAAABDQyMzYEAAAAATAHAAAACjExLzE0LzIwMjIIAAAACTkvMzAvMjAyMgkAAAABMLfls4dExtoIKgTHvVfG2ggtQ0lRLkFQSC5JUV9HUk9TU19NQVJHSU4uMjAwMC4xMS8xNC8yMDIyLi4uVVNEAQAAAPtgAAACAAAABzMxLjY4MTcBCAAAAAUAAAABMQEAAAALLTIwNzI5NjY0MTIDAAAAAzE2MAIAAAAENDA3NAQAAAABMAcAAAAKMTEvMTQvMjAyMggAAAAJOS8zMC8yMDIy</t>
  </si>
  <si>
    <t>CQAAAAEwt+Wzh0TG2ggte729V8baCClDSVEuQVBILklRX1JFVFVSTl9DQVBJVEFMLjIwMDAuMTEvMTQvMjAyMgEAAAD7YAAAAgAAAAcxMy45NzA5AQgAAAAFAAAAATEBAAAACy0yMDcyOTY2NDEyAwAAAAMxNjACAAAABDQzNjMEAAAAATAHAAAACjExLzE0LzIwMjIIAAAACTkvMzAvMjAyMgkAAAABMLfls4dExtoIxMjLvVfG2ggrQ0lRLkFQSC5JUV9UT1RBTF9ERUJUX0VRVUlUWS41MDAuMTEvMTQvMjAyMgEAAAD7YAAAAgAAAAc3MS40ODg1AQgAAAAFAAAAATEBAAAACy0yMDcyOTY4MTc4AwAAAAMxNjACAAAABDQwMzQEAAAAATAHAAAACjExLzE0LzIwMjIIAAAACTkvMzAvMjAyMgkAAAABMLfls4dExtoIKgTHvVfG2ggsQ0lRLkFQSC5JUV9FQklUX01BUkdJTi4yMDAwLjExLzE0LzIwMjIuLi5VU0QBAAAA+2AAAAIAAAAHMjAuNDA2NwEIAAAABQAAAAExAQAAAAstMjA3Mjk2NjQxMgMAAAADMTYwAgAAAAQ0MDUzBAAAAAEwBwAAAAoxMS8xNC8yMDIyCAAAAAk5LzMwLzIwMjIJAAAAATC35bOHRMbaCKPdv71XxtoIKENJUS5BUEguSVFfUkVUVVJOX0VRVUlUWS4yMDAwLjExLzE0LzIwMjIBAAAA+2AAAAIAAAAHMjkuNDQ0NwEIAAAABQAAAAExAQAAAAstMjA3Mjk2NjQxMgMAAAADMTYwAgAAAAQ0MTI4BAAAAAEwBwAAAAoxMS8xNC8yMDIyCAAAAAk5LzMwLzIwMjIJAAAAATC35bOHRMbaCCoEx71XxtoIJ0NJ</t>
  </si>
  <si>
    <t>US5BUEguSVFfUEFZT1VUX1JBVElPLjIwMDAuMTEvMTQvMjAyMgEAAAD7YAAAAgAAAAcyMy45MzI2AQgAAAAFAAAAATEBAAAACy0yMDcyOTY2NDEyAwAAAAMxNjACAAAABDQzNzcEAAAAATAHAAAACjExLzE0LzIwMjIIAAAACTkvMzAvMjAyMgkAAAABMLfls4dExtoIKgTHvVfG2ggoQ0lRLkFQSC5JUV9SRVRVUk5fQVNTRVRTLjIwMDAuMTEvMTQvMjAyMgEAAAD7YAAAAgAAAAYxMC41NDQBCAAAAAUAAAABMQEAAAALLTIwNzI5NjY0MTIDAAAAAzE2MAIAAAAENDE3OAQAAAABMAcAAAAKMTEvMTQvMjAyMggAAAAJOS8zMC8yMDIyCQAAAAEwt+Wzh0TG2ggqBMe9V8baCC5DSVEuQVBILklRX0VCSVREQV9NQVJHSU4uMjAwMC4xMS8xNC8yMDIyLi4uVVNEAQAAAPtgAAACAAAABzIzLjY3NTcBCAAAAAUAAAABMQEAAAALLTIwNzI5NjY0MTIDAAAAAzE2MAIAAAAENDA0NwQAAAABMAcAAAAKMTEvMTQvMjAyMggAAAAJOS8zMC8yMDIyCQAAAAEwt+Wzh0TG2gglUNW9V8baCDFDSVEuQVBILklRX1RPVEFMX1JFVl81WVJfQU5OX0NBR1IuMjAwMC4xMS8xNC8yMDIyAQAAAPtgAAACAAAABzEzLjA1ODcBCAAAAAUAAAABMQEAAAALLTIwNzI5NjY0MTIDAAAAAzE2MAIAAAAENDIzMwQAAAABMAcAAAAKMTEvMTQvMjAyMggAAAAJOS8zMC8yMDIyCQAAAAEwt+Wzh0TG2ggte729V8baCCtDSVEuQVBILklRX0RQU181WVJfQU5O</t>
  </si>
  <si>
    <t>X0NBR1IuMjAwMC4xMS8xNC8yMDIyAQAAAPtgAAACAAAABjE5LjAxNwEIAAAABQAAAAExAQAAAAstMjA3Mjk2NjQxMgMAAAADMTYwAgAAAAQ0MjQ1BAAAAAEwBwAAAAoxMS8xNC8yMDIyCAAAAAk5LzMwLzIwMjIJAAAAATC35bOHRMbaCMTIy71XxtoILkNJUS5BUEguSVFfRUJJVERBXzVZUl9BTk5fQ0FHUi4yMDAwLjExLzE0LzIwMjIBAAAA+2AAAAIAAAAHMTMuMTkwNwEIAAAABQAAAAExAQAAAAstMjA3Mjk2NjQxMgMAAAADMTYwAgAAAAQ0MjM1BAAAAAEwBwAAAAoxMS8xNC8yMDIyCAAAAAk5LzMwLzIwMjIJAAAAATC35bOHRMbaCPmhxL1XxtoIK0NJUS5MSFguSVFfVE9UQUxfREVCVF9FQklUREEuNTAwLjExLzE0LzIwMjIBAAAADrcCAAIAAAAIMi4zMjAxMDcBCAAAAAUAAAABMQEAAAALLTIwNzI2NDAyMzgDAAAAAzE2MAIAAAAENDE5MgQAAAABMAcAAAAKMTEvMTQvMjAyMggAAAAJOS8zMC8yMDIyCQAAAAEwt+Wzh0TG2gglUNW9V8baCCxDSVEuTEhYLklRX1RPVEFMX0RFQlRfQ0FQSVRBTC41MDAuMTEvMTQvMjAyMgEAAAAOtwIAAgAAAAYyOS42NjUBCAAAAAUAAAABMQEAAAALLTIwNzI2NDAyMzgDAAAAAzE2MAIAAAAENDE4NgQAAAABMAcAAAAKMTEvMTQvMjAyMggAAAAJOS8zMC8yMDIyCQAAAAEwt+Wzh0TG2ggqBMe9V8baCCxDSVEuTEhYLklRX0VCSVRfTUFSR0lOLjIwMDAuMTEvMTQvMjAyMi4u</t>
  </si>
  <si>
    <t>LlVTRAEAAAAOtwIAAgAAAAcxNC45MjgxAQgAAAAFAAAAATEBAAAACy0yMDcyNjM5NzczAwAAAAMxNjACAAAABDQwNTMEAAAAATAHAAAACjExLzE0LzIwMjIIAAAACTkvMzAvMjAyMgkAAAABMLfls4dExtoIKgTHvVfG2ggoQ0lRLkxIWC5JUV9SRVRVUk5fRVFVSVRZLjIwMDAuMTEvMTQvMjAyMgEAAAAOtwIAAgAAAAY1LjkzMTYBCAAAAAUAAAABMQEAAAALLTIwNzI2Mzk3NzMDAAAAAzE2MAIAAAAENDEyOAQAAAABMAcAAAAKMTEvMTQvMjAyMggAAAAJOS8zMC8yMDIyCQAAAAEwt+Wzh0TG2gjEyMu9V8baCCxDSVEuTEhYLklRX0VCSVRfNVlSX0FOTl9DQUdSLjIwMDAuMTEvMTQvMjAyMgEAAAAOtwIAAwAAAAAAt+Wzh0TG2ghYtNe9V8baCC5DSVEuTEhYLklRX0VCSVREQV9NQVJHSU4uMjAwMC4xMS8xNC8yMDIyLi4uVVNEAQAAAA63AgACAAAABzIwLjUxNzkBCAAAAAUAAAABMQEAAAALLTIwNzI2Mzk3NzMDAAAAAzE2MAIAAAAENDA0NwQAAAABMAcAAAAKMTEvMTQvMjAyMggAAAAJOS8zMC8yMDIyCQAAAAEwt+Wzh0TG2gi1P8K9V8baCChDSVEuTEhYLklRX1JFVFVSTl9BU1NFVFMuMjAwMC4xMS8xNC8yMDIyAQAAAA63AgACAAAABjQuNTkyNQEIAAAABQAAAAExAQAAAAstMjA3MjYzOTc3MwMAAAADMTYwAgAAAAQ0MTc4BAAAAAEwBwAAAAoxMS8xNC8yMDIyCAAAAAk5LzMwLzIwMjIJAAAAATC35bOHRMba</t>
  </si>
  <si>
    <t>CDorzr1XxtoIMUNJUS5MSFguSVFfVE9UQUxfUkVWXzVZUl9BTk5fQ0FHUi4yMDAwLjExLzE0LzIwMjIBAAAADrcCAAMAAAAAALfls4dExtoI+aHEvVfG2ggrQ0lRLkxIWC5JUV9UT1RBTF9ERUJUX0VRVUlUWS41MDAuMTEvMTQvMjAyMgEAAAAOtwIAAgAAAAc0Mi4xNzY5AQgAAAAFAAAAATEBAAAACy0yMDcyNjQwMjM4AwAAAAMxNjACAAAABDQwMzQEAAAAATAHAAAACjExLzE0LzIwMjIIAAAACTkvMzAvMjAyMgkAAAABMLfls4dExtoIoGbJvVfG2ggtQ0lRLkxIWC5JUV9HUk9TU19NQVJHSU4uMjAwMC4xMS8xNC8yMDIyLi4uVVNEAQAAAA63AgACAAAABjI5LjQ3NgEIAAAABQAAAAExAQAAAAstMjA3MjYzOTc3MwMAAAADMTYwAgAAAAQ0MDc0BAAAAAEwBwAAAAoxMS8xNC8yMDIyCAAAAAk5LzMwLzIwMjIJAAAAATC35bOHRMbaCKBmyb1XxtoIJ0NJUS5MSFguSVFfUEFZT1VUX1JBVElPLjIwMDAuMTEvMTQvMjAyMgEAAAAOtwIAAgAAAAc3NS4xMzI3AQgAAAAFAAAAATEBAAAACy0yMDcyNjM5NzczAwAAAAMxNjACAAAABDQzNzcEAAAAATAHAAAACjExLzE0LzIwMjIIAAAACTkvMzAvMjAyMgkAAAABMLfls4dExtoItT/CvVfG2ggpQ0lRLkxIWC5JUV9SRVRVUk5fQ0FQSVRBTC4yMDAwLjExLzE0LzIwMjIBAAAADrcCAAIAAAAGNS44NTMxAQgAAAAFAAAAATEBAAAACy0yMDcyNjM5NzczAwAAAAMxNjACAAAA</t>
  </si>
  <si>
    <t>BDQzNjMEAAAAATAHAAAACjExLzE0LzIwMjIIAAAACTkvMzAvMjAyMgkAAAABMLfls4dExtoI+aHEvVfG2gguQ0lRLkxIWC5JUV9FQklUREFfNVlSX0FOTl9DQUdSLjIwMDAuMTEvMTQvMjAyMgEAAAAOtwIAAwAAAAAAt+Wzh0TG2gjEyMu9V8baCCtDSVEuTEhYLklRX0RQU181WVJfQU5OX0NBR1IuMjAwMC4xMS8xNC8yMDIyAQAAAA63AgADAAAAAAC35bOHRMbaCCoEx71XxtoIK0NJUS5TVFouSVFfVE9UQUxfREVCVF9FQklUREEuNTAwLjExLzE0LzIwMjIBAAAAHfIDAAIAAAAIMi45MjQ3MzMBCAAAAAUAAAABMQEAAAALLTIwNzUyMjIzNDYDAAAAAzE2MAIAAAAENDE5MgQAAAABMAcAAAAKMTEvMTQvMjAyMggAAAAJOC8zMS8yMDIyCQAAAAEwt+Wzh0TG2ggte729V8baCCxDSVEuU1RaLklRX1RPVEFMX0RFQlRfQ0FQSVRBTC41MDAuMTEvMTQvMjAyMgEAAAAd8gMAAgAAAAc1Mi45OTkxAQgAAAAFAAAAATEBAAAACy0yMDc1MjIyMzQ2AwAAAAMxNjACAAAABDQxODYEAAAAATAHAAAACjExLzE0LzIwMjIIAAAACTgvMzEvMjAyMgkAAAABMLfls4dExtoIoGbJvVfG2ggsQ0lRLlNUWi5JUV9FQklUX01BUkdJTi4yMDAwLjExLzE0LzIwMjIuLi5VU0QBAAAAHfIDAAIAAAAHMzMuNTU5NgEIAAAABQAAAAExAQAAAAstMjA3NTIyMTcyMwMAAAADMTYwAgAAAAQ0MDUzBAAAAAEwBwAAAAoxMS8xNC8yMDIyCAAAAAk4</t>
  </si>
  <si>
    <t>LzMxLzIwMjIJAAAAATC35bOHRMbaCKbv0r1XxtoIK0NJUS5TVFouSVFfRFBTXzVZUl9BTk5fQ0FHUi4yMDAwLjExLzE0LzIwMjIBAAAAHfIDAAIAAAAHMTEuMTM5MgEIAAAABQAAAAExAQAAAAstMjA3NTIyMTcyMwMAAAADMTYwAgAAAAQ0MjQ1BAAAAAEwBwAAAAoxMS8xNC8yMDIyCAAAAAk4LzMxLzIwMjIJAAAAATC35bOHRMbaCMTIy71XxtoIKUNJUS5TVFouSVFfUkVUVVJOX0NBUElUQUwuMjAwMC4xMS8xNC8yMDIyAQAAAB3yAwACAAAABjkuMjYyNgEIAAAABQAAAAExAQAAAAstMjA3NTIyMTcyMwMAAAADMTYwAgAAAAQ0MzYzBAAAAAEwBwAAAAoxMS8xNC8yMDIyCAAAAAk4LzMxLzIwMjIJAAAAATC35bOHRMbaCPmhxL1XxtoILENJUS5TVFouSVFfRUJJVF81WVJfQU5OX0NBR1IuMjAwMC4xMS8xNC8yMDIyAQAAAB3yAwACAAAABjUuMzcxOQEIAAAABQAAAAExAQAAAAstMjA3NTIyMTcyMwMAAAADMTYwAgAAAAQ0MjM2BAAAAAEwBwAAAAoxMS8xNC8yMDIyCAAAAAk4LzMxLzIwMjIJAAAAATC35bOHRMbaCDorzr1XxtoILUNJUS5TVFouSVFfR1JPU1NfTUFSR0lOLjIwMDAuMTEvMTQvMjAyMi4uLlVTRAEAAAAd8gMAAgAAAAc1Mi4zNDcxAQgAAAAFAAAAATEBAAAACy0yMDc1MjIxNzIzAwAAAAMxNjACAAAABDQwNzQEAAAAATAHAAAACjExLzE0LzIwMjIIAAAACTgvMzEvMjAyMgkAAAABMLfls4dExtoI</t>
  </si>
  <si>
    <t>LXu9vVfG2gguQ0lRLlNUWi5JUV9FQklUREFfTUFSR0lOLjIwMDAuMTEvMTQvMjAyMi4uLlVTRAEAAAAd8gMAAgAAAAczNy40MTA3AQgAAAAFAAAAATEBAAAACy0yMDc1MjIxNzIzAwAAAAMxNjACAAAABDQwNDcEAAAAATAHAAAACjExLzE0LzIwMjIIAAAACTgvMzEvMjAyMgkAAAABMLfls4dExtoI+aHEvVfG2ggrQ0lRLlNUWi5JUV9UT1RBTF9ERUJUX0VRVUlUWS41MDAuMTEvMTQvMjAyMgEAAAAd8gMAAgAAAAgxMTIuNzYxOQEIAAAABQAAAAExAQAAAAstMjA3NTIyMjM0NgMAAAADMTYwAgAAAAQ0MDM0BAAAAAEwBwAAAAoxMS8xNC8yMDIyCAAAAAk4LzMxLzIwMjIJAAAAATC35bOHRMbaCDorzr1XxtoIKENJUS5TVFouSVFfUkVUVVJOX0FTU0VUUy4yMDAwLjExLzE0LzIwMjIBAAAAHfIDAAIAAAAGNy45ODE3AQgAAAAFAAAAATEBAAAACy0yMDc1MjIxNzIzAwAAAAMxNjACAAAABDQxNzgEAAAAATAHAAAACjExLzE0LzIwMjIIAAAACTgvMzEvMjAyMgkAAAABMLfls4dExtoIOivOvVfG2ggxQ0lRLlNUWi5JUV9UT1RBTF9SRVZfNVlSX0FOTl9DQUdSLjIwMDAuMTEvMTQvMjAyMgEAAAAd8gMAAgAAAAU0LjgzOAEIAAAABQAAAAExAQAAAAstMjA3NTIyMTcyMwMAAAADMTYwAgAAAAQ0MjMzBAAAAAEwBwAAAAoxMS8xNC8yMDIyCAAAAAk4LzMxLzIwMjIJAAAAATC35bOHRMbaCLU/wr1XxtoIKENJUS5TVFou</t>
  </si>
  <si>
    <t>SVFfUkVUVVJOX0VRVUlUWS4yMDAwLjExLzE0LzIwMjIBAAAAHfIDAAIAAAAGMS4zNjU2AQgAAAAFAAAAATEBAAAACy0yMDc1MjIxNzIzAwAAAAMxNjACAAAABDQxMjgEAAAAATAHAAAACjExLzE0LzIwMjIIAAAACTgvMzEvMjAyMgkAAAABMLfls4dExtoI+aHEvVfG2ggnQ0lRLlNUWi5JUV9QQVlPVVRfUkFUSU8uMjAwMC4xMS8xNC8yMDIyAQAAAB3yAwACAAAACDU1NC4wNjY5AQgAAAAFAAAAATEBAAAACy0yMDc1MjIxNzIzAwAAAAMxNjACAAAABDQzNzcEAAAAATAHAAAACjExLzE0LzIwMjIIAAAACTgvMzEvMjAyMgkAAAABMLfls4dExtoI+aHEvVfG2gguQ0lRLlNUWi5JUV9FQklUREFfNVlSX0FOTl9DQUdSLjIwMDAuMTEvMTQvMjAyMgEAAAAd8gMAAgAAAAY1LjQzNzEBCAAAAAUAAAABMQEAAAALLTIwNzUyMjE3MjMDAAAAAzE2MAIAAAAENDIzNQQAAAABMAcAAAAKMTEvMTQvMjAyMggAAAAJOC8zMS8yMDIyCQAAAAEwt+Wzh0TG2gigZsm9V8baCCtDSVEuSkNJLklRX1RPVEFMX0RFQlRfRVFVSVRZLjUwMC4xMS8xNC8yMDIyAQAAAN5PBAACAAAABzUxLjQ4ODMBCAAAAAUAAAABMQEAAAALLTIwNzIyNjgxMTEDAAAAAzE2MAIAAAAENDAzNAQAAAABMAcAAAAKMTEvMTQvMjAyMggAAAAJOS8zMC8yMDIyCQAAAAEwt+Wzh0TG2gigZsm9V8baCC1DSVEuSkNJLklRX0dST1NTX01BUkdJTi4yMDAwLjExLzE0</t>
  </si>
  <si>
    <t>LzIwMjIuLi5VU0QBAAAA3k8EAAIAAAAHMzIuOTc3NQEIAAAABQAAAAIyOQIAAAAENDA3NAEAAAALLTIwNzIyNjkzODUDAAAAAzE2MAQAAAABMAcAAAAKMTEvMTQvMjAyMggAAAAJOS8zMC8yMDIyCQAAAAEwt+Wzh0TG2ggqBMe9V8baCCtDSVEuSkNJLklRX0RQU181WVJfQU5OX0NBR1IuMjAwMC4xMS8xNC8yMDIyAQAAAN5PBAADAAAAAAC35bOHRMbaCC17vb1XxtoIK0NJUS5KQ0kuSVFfVE9UQUxfREVCVF9FQklUREEuNTAwLjExLzE0LzIwMjIBAAAA3k8EAAIAAAAIMi4zMzU3NjYBCAAAAAUAAAABMQEAAAALLTIwNzIyNjgxMTEDAAAAAzE2MAIAAAAENDE5MgQAAAABMAcAAAAKMTEvMTQvMjAyMggAAAAJOS8zMC8yMDIyCQAAAAEwt+Wzh0TG2gigZsm9V8baCCxDSVEuSkNJLklRX1RPVEFMX0RFQlRfQ0FQSVRBTC41MDAuMTEvMTQvMjAyMgEAAADeTwQAAgAAAAczMy45ODgzAQgAAAAFAAAAATEBAAAACy0yMDcyMjY4MTExAwAAAAMxNjACAAAABDQxODYEAAAAATAHAAAACjExLzE0LzIwMjIIAAAACTkvMzAvMjAyMgkAAAABMLfls4dExtoIxMjLvVfG2ggsQ0lRLkpDSS5JUV9FQklUX01BUkdJTi4yMDAwLjExLzE0LzIwMjIuLi5VU0QBAAAA3k8EAAIAAAAGOS40Nzg2AQgAAAAFAAAAAjI5AgAAAAQ0MDUzAQAAAAstMjA3MjI2OTM4NQMAAAADMTYwBAAAAAEwBwAAAAoxMS8xNC8yMDIyCAAAAAk5LzMwLzIw</t>
  </si>
  <si>
    <t>MjIJAAAAATC35bOHRMbaCMTIy71XxtoIKENJUS5KQ0kuSVFfUkVUVVJOX0VRVUlUWS4yMDAwLjExLzE0LzIwMjIBAAAA3k8EAAIAAAAGOS41MzExAQgAAAAFAAAAAjI5AgAAAAQ0MTI4AQAAAAstMjA3MjI2OTM4NQMAAAADMTYwBAAAAAEwBwAAAAoxMS8xNC8yMDIyCAAAAAk5LzMwLzIwMjIJAAAAATC35bOHRMbaCLU/wr1XxtoIKUNJUS5KQ0kuSVFfUkVUVVJOX0NBUElUQUwuMjAwMC4xMS8xNC8yMDIyAQAAAN5PBAACAAAABjUuNTI3NAEIAAAABQAAAAIyOQIAAAAENDM2MwEAAAALLTIwNzIyNjkzODUDAAAAAzE2MAQAAAABMAcAAAAKMTEvMTQvMjAyMggAAAAJOS8zMC8yMDIyCQAAAAEwt+Wzh0TG2gjEyMu9V8baCCxDSVEuSkNJLklRX0VCSVRfNVlSX0FOTl9DQUdSLjIwMDAuMTEvMTQvMjAyMgEAAADeTwQAAgAAAAY5LjYwNDkBCAAAAAUAAAACMjkCAAAABDQyMzYBAAAACy0yMDcyMjY5Mzg1AwAAAAMxNjAEAAAAATAHAAAACjExLzE0LzIwMjIIAAAACTkvMzAvMjAyMgkAAAABMLfls4dExtoIxMjLvVfG2gguQ0lRLkpDSS5JUV9FQklUREFfTUFSR0lOLjIwMDAuMTEvMTQvMjAyMi4uLlVTRAEAAADeTwQAAgAAAAcxMi43NTkzAQgAAAAFAAAAAjI5AgAAAAQ0MDQ3AQAAAAstMjA3MjI2OTM4NQMAAAADMTYwBAAAAAEwBwAAAAoxMS8xNC8yMDIyCAAAAAk5LzMwLzIwMjIJAAAAATC35bOHRMbaCMTIy71X</t>
  </si>
  <si>
    <t>xtoIKENJUS5KQ0kuSVFfUkVUVVJOX0FTU0VUUy4yMDAwLjExLzE0LzIwMjIBAAAA3k8EAAIAAAAGMy41NjY0AQgAAAAFAAAAAjI5AgAAAAQ0MTc4AQAAAAstMjA3MjI2OTM4NQMAAAADMTYwBAAAAAEwBwAAAAoxMS8xNC8yMDIyCAAAAAk5LzMwLzIwMjIJAAAAATC35bOHRMbaCCoEx71XxtoIJ0NJUS5KQ0kuSVFfUEFZT1VUX1JBVElPLjIwMDAuMTEvMTQvMjAyMgEAAADeTwQAAgAAAAc1OS43OTExAQgAAAAFAAAAAjI5AgAAAAQ0Mzc3AQAAAAstMjA3MjI2OTM4NQMAAAADMTYwBAAAAAEwBwAAAAoxMS8xNC8yMDIyCAAAAAk5LzMwLzIwMjIJAAAAATC35bOHRMbaCCoEx71XxtoIMUNJUS5KQ0kuSVFfVE9UQUxfUkVWXzVZUl9BTk5fQ0FHUi4yMDAwLjExLzE0LzIwMjIBAAAA3k8EAAIAAAAGMi4wNzA1AQgAAAAFAAAAAjI5AgAAAAQ0MjMzAQAAAAstMjA3MjI2OTM4NQMAAAADMTYwBAAAAAEwBwAAAAoxMS8xNC8yMDIyCAAAAAk5LzMwLzIwMjIJAAAAATC35bOHRMbaCMTIy71XxtoILkNJUS5KQ0kuSVFfRUJJVERBXzVZUl9BTk5fQ0FHUi4yMDAwLjExLzE0LzIwMjIBAAAA3k8EAAIAAAAGNS44MDAzAQgAAAAFAAAAAjI5AgAAAAQ0MjM1AQAAAAstMjA3MjI2OTM4NQMAAAADMTYwBAAAAAEwBwAAAAoxMS8xNC8yMDIyCAAAAAk5LzMwLzIwMjIJAAAAATC35bOHRMbaCCoEx71XxtoILUNJUS5TTlBTLklRX0VC</t>
  </si>
  <si>
    <t>SVRfNVlSX0FOTl9DQUdSLjIwMDAuMTEvMTQvMjAyMgEAAADUiAAAAgAAAAcyMi45MTc3AQgAAAAFAAAAATEBAAAACy0yMDgyNzM5ODAxAwAAAAMxNjACAAAABDQyMzYEAAAAATAHAAAACjExLzE0LzIwMjIIAAAACTcvMzEvMjAyMgkAAAABMLfls4dExtoIWLTXvVfG2ggsQ0lRLlNOUFMuSVFfVE9UQUxfREVCVF9FUVVJVFkuNTAwLjExLzE0LzIwMjIBAAAA1IgAAAIAAAAHMTEuODM4MwEIAAAABQAAAAExAQAAAAstMjA4Mjc0MjEyOAMAAAADMTYwAgAAAAQ0MDM0BAAAAAEwBwAAAAoxMS8xNC8yMDIyCAAAAAk3LzMxLzIwMjIJAAAAATC35bOHRMbaCMTIy71XxtoIKkNJUS5TTlBTLklRX1JFVFVSTl9DQVBJVEFMLjIwMDAuMTEvMTQvMjAyMgEAAADUiAAAAgAAAAcxMS45ODgzAQgAAAAFAAAAATEBAAAACy0yMDgyNzM5ODAxAwAAAAMxNjACAAAABDQzNjMEAAAAATAHAAAACjExLzE0LzIwMjIIAAAACTcvMzEvMjAyMgkAAAABMLfls4dExtoIoGbJvVfG2ggtQ0lRLlNOUFMuSVFfVE9UQUxfREVCVF9DQVBJVEFMLjUwMC4xMS8xNC8yMDIyAQAAANSIAAACAAAABzEwLjU4NTIBCAAAAAUAAAABMQEAAAALLTIwODI3NDIxMjgDAAAAAzE2MAIAAAAENDE4NgQAAAABMAcAAAAKMTEvMTQvMjAyMggAAAAJNy8zMS8yMDIyCQAAAAEwt+Wzh0TG2ggqBMe9V8baCC1DSVEuU05QUy5JUV9FQklUX01BUkdJTi4yMDAwLjEx</t>
  </si>
  <si>
    <t>LzE0LzIwMjIuLi5VU0QBAAAA1IgAAAIAAAAHMjMuNTQyMgEIAAAABQAAAAExAQAAAAstMjA4MjczOTgwMQMAAAADMTYwAgAAAAQ0MDUzBAAAAAEwBwAAAAoxMS8xNC8yMDIyCAAAAAk3LzMxLzIwMjIJAAAAATC35bOHRMbaCMTIy71XxtoIKUNJUS5TTlBTLklRX1JFVFVSTl9FUVVJVFkuMjAwMC4xMS8xNC8yMDIyAQAAANSIAAACAAAABzE5LjAyNTMBCAAAAAUAAAABMQEAAAALLTIwODI3Mzk4MDEDAAAAAzE2MAIAAAAENDEyOAQAAAABMAcAAAAKMTEvMTQvMjAyMggAAAAJNy8zMS8yMDIyCQAAAAEwt+Wzh0TG2gi1P8K9V8baCC9DSVEuU05QUy5JUV9FQklUREFfNVlSX0FOTl9DQUdSLjIwMDAuMTEvMTQvMjAyMgEAAADUiAAAAgAAAAcxOS45MzM1AQgAAAAFAAAAATEBAAAACy0yMDgyNzM5ODAxAwAAAAMxNjACAAAABDQyMzUEAAAAATAHAAAACjExLzE0LzIwMjIIAAAACTcvMzEvMjAyMgkAAAABMLfls4dExtoI+aHEvVfG2gguQ0lRLlNOUFMuSVFfR1JPU1NfTUFSR0lOLjIwMDAuMTEvMTQvMjAyMi4uLlVTRAEAAADUiAAAAgAAAAc4MC43MDA1AQgAAAAFAAAAATEBAAAACy0yMDgyNzM5ODAxAwAAAAMxNjACAAAABDQwNzQEAAAAATAHAAAACjExLzE0LzIwMjIIAAAACTcvMzEvMjAyMgkAAAABMLfls4dExtoIKgTHvVfG2ggsQ0lRLlNOUFMuSVFfRFBTXzVZUl9BTk5fQ0FHUi4yMDAwLjExLzE0LzIwMjIB</t>
  </si>
  <si>
    <t>AAAA1IgAAAMAAAAAALfls4dExtoILXu9vVfG2ggsQ0lRLlNOUFMuSVFfVE9UQUxfREVCVF9FQklUREEuNTAwLjExLzE0LzIwMjIBAAAA1IgAAAIAAAAIMC41NTg5MDEBCAAAAAUAAAABMQEAAAALLTIwODI3NDIxMjgDAAAAAzE2MAIAAAAENDE5MgQAAAABMAcAAAAKMTEvMTQvMjAyMggAAAAJNy8zMS8yMDIyCQAAAAEwt+Wzh0TG2ggqBMe9V8baCClDSVEuU05QUy5JUV9SRVRVUk5fQVNTRVRTLjIwMDAuMTEvMTQvMjAyMgEAAADUiAAAAgAAAAY4LjE3NTkBCAAAAAUAAAABMQEAAAALLTIwODI3Mzk4MDEDAAAAAzE2MAIAAAAENDE3OAQAAAABMAcAAAAKMTEvMTQvMjAyMggAAAAJNy8zMS8yMDIyCQAAAAEwt+Wzh0TG2gj5ocS9V8baCDJDSVEuU05QUy5JUV9UT1RBTF9SRVZfNVlSX0FOTl9DQUdSLjIwMDAuMTEvMTQvMjAyMgEAAADUiAAAAgAAAAcxMy4yMDc1AQgAAAAFAAAAATEBAAAACy0yMDgyNzM5ODAxAwAAAAMxNjACAAAABDQyMzMEAAAAATAHAAAACjExLzE0LzIwMjIIAAAACTcvMzEvMjAyMgkAAAABMLfls4dExtoIoGbJvVfG2ggoQ0lRLlNOUFMuSVFfUEFZT1VUX1JBVElPLjIwMDAuMTEvMTQvMjAyMgEAAADUiAAAAwAAAAAAt+Wzh0TG2gij3b+9V8baCCxDSVEuRFhDTS5JUV9UT1RBTF9ERUJUX0VCSVREQS41MDAuMTEvMTQvMjAyMgEAAAB3vQEAAgAAAAgyLjczOTIwOQEIAAAABQAAAAExAQAA</t>
  </si>
  <si>
    <t>AAstMjA3MzI0MDI4MgMAAAADMTYwAgAAAAQ0MTkyBAAAAAEwBwAAAAoxMS8xNC8yMDIyCAAAAAk5LzMwLzIwMjIJAAAAATC35bOHRMbaCDorzr1XxtoILkNJUS5EWENNLklRX0dST1NTX01BUkdJTi4yMDAwLjExLzE0LzIwMjIuLi5VU0QBAAAAd70BAAIAAAAGNjQuOTY3AQgAAAAFAAAAATEBAAAACy0yMDczMjM1NzA4AwAAAAMxNjACAAAABDQwNzQEAAAAATAHAAAACjExLzE0LzIwMjIIAAAACTkvMzAvMjAyMgkAAAABMLfls4dExtoIOivOvVfG2ggtQ0lRLkRYQ00uSVFfRUJJVF9NQVJHSU4uMjAwMC4xMS8xNC8yMDIyLi4uVVNEAQAAAHe9AQACAAAABzEwLjEyMjQBCAAAAAUAAAABMQEAAAALLTIwNzMyMzU3MDgDAAAAAzE2MAIAAAAENDA1MwQAAAABMAcAAAAKMTEvMTQvMjAyMggAAAAJOS8zMC8yMDIyCQAAAAEwt+Wzh0TG2gigZsm9V8baCChDSVEuRFhDTS5JUV9QQVlPVVRfUkFUSU8uMjAwMC4xMS8xNC8yMDIyAQAAAHe9AQADAAAAAAC35bOHRMbaCKbv0r1XxtoILUNJUS5EWENNLklRX0VCSVRfNVlSX0FOTl9DQUdSLjIwMDAuMTEvMTQvMjAyMgEAAAB3vQEAAwAAAAJOTQEIAAAABQAAAAExAQAAAAstMjA3MzIzNTcwOAMAAAADMTYwAgAAAAQ0MjM2BAAAAAEwBwAAAAoxMS8xNC8yMDIyCAAAAAk5LzMwLzIwMjIJAAAAATC35bOHRMbaCOEYu71XxtoIL0NJUS5EWENNLklRX0VCSVREQV9NQVJHSU4u</t>
  </si>
  <si>
    <t>MjAwMC4xMS8xNC8yMDIyLi4uVVNEAQAAAHe9AQACAAAABzE0LjkwOTcBCAAAAAUAAAABMQEAAAALLTIwNzMyMzU3MDgDAAAAAzE2MAIAAAAENDA0NwQAAAABMAcAAAAKMTEvMTQvMjAyMggAAAAJOS8zMC8yMDIyCQAAAAEwt+Wzh0TG2ggqBMe9V8baCClDSVEuRFhDTS5JUV9SRVRVUk5fQVNTRVRTLjIwMDAuMTEvMTQvMjAyMgEAAAB3vQEAAgAAAAYzLjY1MjQBCAAAAAUAAAABMQEAAAALLTIwNzMyMzU3MDgDAAAAAzE2MAIAAAAENDE3OAQAAAABMAcAAAAKMTEvMTQvMjAyMggAAAAJOS8zMC8yMDIyCQAAAAEwt+Wzh0TG2ggqBMe9V8baCDJDSVEuRFhDTS5JUV9UT1RBTF9SRVZfNVlSX0FOTl9DQUdSLjIwMDAuMTEvMTQvMjAyMgEAAAB3vQEAAgAAAAYzMy4wOTUBCAAAAAUAAAABMQEAAAALLTIwNzMyMzU3MDgDAAAAAzE2MAIAAAAENDIzMwQAAAABMAcAAAAKMTEvMTQvMjAyMggAAAAJOS8zMC8yMDIyCQAAAAEwt+Wzh0TG2gj5ocS9V8baCCxDSVEuRFhDTS5JUV9UT1RBTF9ERUJUX0VRVUlUWS41MDAuMTEvMTQvMjAyMgEAAAB3vQEAAgAAAAgxMTYuODY0OAEIAAAABQAAAAExAQAAAAstMjA3MzI0MDI4MgMAAAADMTYwAgAAAAQ0MDM0BAAAAAEwBwAAAAoxMS8xNC8yMDIyCAAAAAk5LzMwLzIwMjIJAAAAATC35bOHRMbaCKBmyb1XxtoILENJUS5EWENNLklRX0RQU181WVJfQU5OX0NBR1IuMjAwMC4xMS8x</t>
  </si>
  <si>
    <t>NC8yMDIyAQAAAHe9AQADAAAAAAC35bOHRMbaCMTIy71XxtoILUNJUS5EWENNLklRX1RPVEFMX0RFQlRfQ0FQSVRBTC41MDAuMTEvMTQvMjAyMgEAAAB3vQEAAgAAAAc1My44ODgzAQgAAAAFAAAAATEBAAAACy0yMDczMjQwMjgyAwAAAAMxNjACAAAABDQxODYEAAAAATAHAAAACjExLzE0LzIwMjIIAAAACTkvMzAvMjAyMgkAAAABMLfls4dExtoIoGbJvVfG2ggjQ0lRLkFEUC5JUV9URVZfRUJJVC4yMDAwLjExLzE0LzIwMjIBAAAAPe0BAAIAAAAQMjYuNTUyOTExMzgxNDc2OQEHAAAABQAAAAExAQAAAAstMjA3MjMzNzE3OQMAAAABMAIAAAAGMTAwMDYyBAAAAAEwBwAAAAoxMS8xMS8yMDIyCAAAAAoxMS8xMS8yMDIyhck4iETG2ggte729V8baCCdDSVEuQkEuSVFfVEVWX1RPVEFMX1JFVi4yMDAwLjExLzE0LzIwMjIBAAAAqagFAAIAAAAQMi40MjI3MzkwNzUzNjY0MQEHAAAABQAAAAExAQAAAAstMjA3MzEzNTY4MQMAAAABMAIAAAAGMTAwMDYxBAAAAAEwBwAAAAoxMS8xMS8yMDIyCAAAAAoxMS8xMS8yMDIyhck4iETG2ggte729V8baCCJDSVEuQkEuSVFfVEVWX0VCSVQuMjAwMC4xMS8xNC8yMDIyAQAAAKmoBQADAAAAAk5NAQcAAAAFAAAAATEBAAAACy0yMDczMTM1NjgxAwAAAAEwAgAAAAYxMDAwNjIEAAAAATAHAAAACjExLzExLzIwMjIIAAAACjExLzExLzIwMjKFyTiIRMbaCBZUtr1XxtoIJENJUS5C</t>
  </si>
  <si>
    <t>QS5JUV9URVZfRUJJVERBLjIwMDAuMTEvMTQvMjAyMgEAAACpqAUAAwAAAAJOTQEHAAAABQAAAAExAQAAAAstMjA3MzEzNTY4MQMAAAABMAIAAAAGMTAwMDYzBAAAAAEwBwAAAAoxMS8xMS8yMDIyCAAAAAoxMS8xMS8yMDIyhck4iETG2gi1P8K9V8baCCdDSVEuQ0kuSVFfVEVWX1RPVEFMX1JFVi4yMDAwLjExLzE0LzIwMjIBAAAAY6MCAAIAAAARMC42NTUzNTg4MDQ4MTMwODMBBwAAAAUAAAABMQEAAAALLTIwNzIyMjUyNTUDAAAAATACAAAABjEwMDA2MQQAAAABMAcAAAAKMTEvMTEvMjAyMggAAAAKMTEvMTEvMjAyMoXJOIhExtoIo92/vVfG2ggiQ0lRLkNJLklRX1RFVl9FQklULjIwMDAuMTEvMTQvMjAyMgEAAABjowIAAgAAABAxNC44MDY5MzA3NDczOTk2AQcAAAAFAAAAATEBAAAACy0yMDcyMjI1MjU1AwAAAAEwAgAAAAYxMDAwNjIEAAAAATAHAAAACjExLzExLzIwMjIIAAAACjExLzExLzIwMjKFyTiIRMbaCBZUtr1XxtoIJENJUS5DSS5JUV9URVZfRUJJVERBLjIwMDAuMTEvMTQvMjAyMgEAAABjowIAAgAAABAxMS44MjM4NzkzNTcxMjk4AQcAAAAFAAAAATEBAAAACy0yMDcyMjI1MjU1AwAAAAEwAgAAAAYxMDAwNjMEAAAAATAHAAAACjExLzExLzIwMjIIAAAACjExLzExLzIwMjKFyTiIRMbaCOEYu71XxtoIJENJUS5QWVBMLklRX1RFVl9FQklULjIwMDAuMTEvMTQvMjAyMgEAAABcuAEAAgAAABAy</t>
  </si>
  <si>
    <t>Ny4yOTc3NTU2Nzc1NjA4AQcAAAAFAAAAATEBAAAACy0yMDcyMDgyNDYzAwAAAAEwAgAAAAYxMDAwNjIEAAAAATAHAAAACjExLzExLzIwMjIIAAAACjExLzExLzIwMjKFyTiIRMbaCPmhxL1XxtoIJkNJUS5QWVBMLklRX1RFVl9FQklUREEuMjAwMC4xMS8xNC8yMDIyAQAAAFy4AQACAAAAEDIxLjA1MDM5ODQ3NTA2NzYBBwAAAAUAAAABMQEAAAALLTIwNzIwODI0NjMDAAAAATACAAAABjEwMDA2MwQAAAABMAcAAAAKMTEvMTEvMjAyMggAAAAKMTEvMTEvMjAyMoXJOIhExtoIdba4vVfG2ggpQ0lRLlBZUEwuSVFfVEVWX1RPVEFMX1JFVi4yMDAwLjExLzE0LzIwMjIBAAAAXLgBAAIAAAAQMy44NTU1Njk2MDIwMzg5NgEHAAAABQAAAAExAQAAAAstMjA3MjA4MjQ2MwMAAAABMAIAAAAGMTAwMDYxBAAAAAEwBwAAAAoxMS8xMS8yMDIyCAAAAAoxMS8xMS8yMDIyhck4iETG2gij3b+9V8baCCRDSVEuR0UuSVFfVEVWX0VCSVREQS4yMDAwLjExLzE0LzIwMjIBAAAAh7MCAAIAAAAQMTMuMDQ0MDQwMzIwOTUyNAEHAAAABQAAAAExAQAAAAstMjA3MzgyNDQ1MQMAAAABMAIAAAAGMTAwMDYzBAAAAAEwBwAAAAoxMS8xMS8yMDIyCAAAAAoxMS8xMS8yMDIyhck4iETG2gh1tri9V8baCCdDSVEuR0UuSVFfVEVWX1RPVEFMX1JFVi4yMDAwLjExLzE0LzIwMjIBAAAAh7MCAAIAAAAQMS40OTYwMTk2NDk5ODEzNQEHAAAABQAA</t>
  </si>
  <si>
    <t>AAExAQAAAAstMjA3MzgyNDQ1MQMAAAABMAIAAAAGMTAwMDYxBAAAAAEwBwAAAAoxMS8xMS8yMDIyCAAAAAoxMS8xMS8yMDIyhck4iETG2gi1P8K9V8baCCJDSVEuR0UuSVFfVEVWX0VCSVQuMjAwMC4xMS8xNC8yMDIyAQAAAIezAgACAAAAEDI4LjA0OTI0NzU0MzMwNjcBBwAAAAUAAAABMQEAAAALLTIwNzM4MjQ0NTEDAAAAATACAAAABjEwMDA2MgQAAAABMAcAAAAKMTEvMTEvMjAyMggAAAAKMTEvMTEvMjAyMoXJOIhExtoI4Ri7vVfG2ggpQ0lRLk1ETFouSVFfVEVWX1RPVEFMX1JFVi4yMDAwLjExLzE0LzIwMjIBAAAAbUkLAAIAAAAQMy41NjMyNTE1NjE3MTkwMwEHAAAABQAAAAExAQAAAAstMjA3MjUzMDU0NQMAAAABMAIAAAAGMTAwMDYxBAAAAAEwBwAAAAoxMS8xMS8yMDIyCAAAAAoxMS8xMS8yMDIyhck4iETG2gjhGLu9V8baCCRDSVEuTURMWi5JUV9URVZfRUJJVC4yMDAwLjExLzE0LzIwMjIBAAAAbUkLAAIAAAAQMjEuMzM5NTc1MTcwNzQzMgEHAAAABQAAAAExAQAAAAstMjA3MjUzMDU0NQMAAAABMAIAAAAGMTAwMDYyBAAAAAEwBwAAAAoxMS8xMS8yMDIyCAAAAAoxMS8xMS8yMDIyhck4iETG2gi1P8K9V8baCCZDSVEuTURMWi5JUV9URVZfRUJJVERBLjIwMDAuMTEvMTQvMjAyMgEAAABtSQsAAgAAABAxNS41MzgwMjEzNzcwMDc5AQcAAAAFAAAAATEBAAAACy0yMDcyNTMwNTQ1AwAAAAEwAgAA</t>
  </si>
  <si>
    <t>AAYxMDAwNjMEAAAAATAHAAAACjExLzExLzIwMjIIAAAACjExLzExLzIwMjKFyTiIRMbaCLU/wr1XxtoIKENJUS5FT0cuSVFfVEVWX1RPVEFMX1JFVi4yMDAwLjExLzE0LzIwMjIBAAAAXB0EAAIAAAAPMi45Nzc4MTQ1ODgyOTUxAQcAAAAFAAAAATEBAAAACy0yMDcyMTcxNzI3AwAAAAEwAgAAAAYxMDAwNjEEAAAAATAHAAAACjExLzExLzIwMjIIAAAACjExLzExLzIwMjKFyTiIRMbaCOEYu71XxtoIJUNJUS5FT0cuSVFfVEVWX0VCSVREQS4yMDAwLjExLzE0LzIwMjIBAAAAXB0EAAIAAAAQNi4wOTM3MzE5Mzk0MjQ4NwEHAAAABQAAAAExAQAAAAstMjA3MjE3MTcyNwMAAAABMAIAAAAGMTAwMDYzBAAAAAEwBwAAAAoxMS8xMS8yMDIyCAAAAAoxMS8xMS8yMDIyhck4iETG2gjD8bO9V8baCCNDSVEuRU9HLklRX1RFVl9FQklULjIwMDAuMTEvMTQvMjAyMgEAAABcHQQAAgAAABA4Ljk2Njc5ODI1MzExNzYxAQcAAAAFAAAAATEBAAAACy0yMDcyMTcxNzI3AwAAAAEwAgAAAAYxMDAwNjIEAAAAATAHAAAACjExLzExLzIwMjIIAAAACjExLzExLzIwMjKFyTiIRMbaCBZUtr1XxtoIJkNJUS5JU1JHLklRX1RFVl9FQklUREEuMjAwMC4xMS8xNC8yMDIyAQAAAB92AAACAAAADzQ0LjQxNjQ2MzA3NDY2MQEHAAAABQAAAAExAQAAAAstMjA3NDE0MjM0MwMAAAABMAIAAAAGMTAwMDYzBAAAAAEwBwAAAAoxMS8xMS8yMDIy</t>
  </si>
  <si>
    <t>CAAAAAoxMS8xMS8yMDIyhck4iETG2gjhGLu9V8baCClDSVEuSVNSRy5JUV9URVZfVE9UQUxfUkVWLjIwMDAuMTEvMTQvMjAyMgEAAAAfdgAAAgAAABAxNC42MTUyNzM1MTE0MzM3AQcAAAAFAAAAATEBAAAACy0yMDc0MTQyMzQzAwAAAAEwAgAAAAYxMDAwNjEEAAAAATAHAAAACjExLzExLzIwMjIIAAAACjExLzExLzIwMjKFyTiIRMbaCOEYu71XxtoIJENJUS5JU1JHLklRX1RFVl9FQklULjIwMDAuMTEvMTQvMjAyMgEAAAAfdgAAAgAAAA81NC4wMjcwNTg0OTg4NTIBBwAAAAUAAAABMQEAAAALLTIwNzQxNDIzNDMDAAAAATACAAAABjEwMDA2MgQAAAABMAcAAAAKMTEvMTEvMjAyMggAAAAKMTEvMTEvMjAyMoXJOIhExtoI4Ri7vVfG2ggpQ0lRLkFNQVQuSVFfVEVWX1RPVEFMX1JFVi4yMDAwLjExLzE0LzIwMjIBAAAAXtUDAAIAAAAQMy44NzEyOTgzNjAwMjI2NgEHAAAABQAAAAExAQAAAAstMjA4MTM3MDkwNwMAAAABMAIAAAAGMTAwMDYxBAAAAAEwBwAAAAoxMS8xMS8yMDIyCAAAAAoxMS8xMS8yMDIyhck4iETG2gj5ocS9V8baCCZDSVEuQU1BVC5JUV9URVZfRUJJVERBLjIwMDAuMTEvMTQvMjAyMgEAAABe1QMAAgAAABAxMS42NTYwNTQ5ODMyMjI4AQcAAAAFAAAAATEBAAAACy0yMDgxMzcwOTA3AwAAAAEwAgAAAAYxMDAwNjMEAAAAATAHAAAACjExLzExLzIwMjIIAAAACjExLzExLzIwMjKFyTiIRMba</t>
  </si>
  <si>
    <t>CC17vb1XxtoIJENJUS5BTUFULklRX1RFVl9FQklULjIwMDAuMTEvMTQvMjAyMgEAAABe1QMAAgAAABAxMi40MjMyMTM3MDQwNTc0AQcAAAAFAAAAATEBAAAACy0yMDgxMzcwOTA3AwAAAAEwAgAAAAYxMDAwNjIEAAAAATAHAAAACjExLzExLzIwMjIIAAAACjExLzExLzIwMjKFyTiIRMbaCOEYu71XxtoII0NJUS5OT0MuSVFfVEVWX0VCSVQuMjAwMC4xMS8xNC8yMDIyAQAAAK97AQACAAAAEDEyLjEyOTg1NTg0NTk1OTcBBwAAAAUAAAABMQEAAAALLTIwNzM1NDc0ODEDAAAAATACAAAABjEwMDA2MgQAAAABMAcAAAAKMTEvMTEvMjAyMggAAAAKMTEvMTEvMjAyMoXJOIhExtoItT/CvVfG2ggoQ0lRLk5PQy5JUV9URVZfVE9UQUxfUkVWLjIwMDAuMTEvMTQvMjAyMgEAAACvewEAAgAAABAyLjUxMTIwNTM4Njg3Nzk4AQcAAAAFAAAAATEBAAAACy0yMDczNTQ3NDgxAwAAAAEwAgAAAAYxMDAwNjEEAAAAATAHAAAACjExLzExLzIwMjIIAAAACjExLzExLzIwMjKFyTiIRMbaCKPdv71XxtoIJUNJUS5OT0MuSVFfVEVWX0VCSVREQS4yMDAwLjExLzE0LzIwMjIBAAAAr3sBAAIAAAAQOS44Mjk1NjkzODg5NDM1NQEHAAAABQAAAAExAQAAAAstMjA3MzU0NzQ4MQMAAAABMAIAAAAGMTAwMDYzBAAAAAEwBwAAAAoxMS8xMS8yMDIyCAAAAAoxMS8xMS8yMDIyhck4iETG2gigZsm9V8baCChDSVEuVEpYLklRX1RFVl9UT1RB</t>
  </si>
  <si>
    <t>TF9SRVYuMjAwMC4xMS8xNC8yMDIyAQAAAACuBAACAAAAEDEuOTEyMDI3NTE5MjQxMTgBBwAAAAUAAAABMQEAAAALLTIwODEwODU3NjQDAAAAATACAAAABjEwMDA2MQQAAAABMAcAAAAKMTEvMTEvMjAyMggAAAAKMTEvMTEvMjAyMoXJOIhExtoILXu9vVfG2gglQ0lRLlRKWC5JUV9URVZfRUJJVERBLjIwMDAuMTEvMTQvMjAyMgEAAAAArgQAAgAAABAxMC42Mjc2NTc5ODg3MDgyAQcAAAAFAAAAATEBAAAACy0yMDgxMDg1NzY0AwAAAAEwAgAAAAYxMDAwNjMEAAAAATAHAAAACjExLzExLzIwMjIIAAAACjExLzExLzIwMjKFyTiIRMbaCKPdv71XxtoII0NJUS5USlguSVFfVEVWX0VCSVQuMjAwMC4xMS8xNC8yMDIyAQAAAACuBAACAAAAEDIwLjU5NTk4MTA2NTI0MTIBBwAAAAUAAAABMQEAAAALLTIwODEwODU3NjQDAAAAATACAAAABjEwMDA2MgQAAAABMAcAAAAKMTEvMTEvMjAyMggAAAAKMTEvMTEvMjAyMoXJOIhExtoILXu9vVfG2ggiQ0lRLk1PLklRX1RFVl9FQklULjIwMDAuMTEvMTQvMjAyMgEAAAB0hQQAAgAAABAxMi40MzMxODM0NDQwMzc1AQcAAAAFAAAAATEBAAAACy0yMDczMjcxNDQ3AwAAAAEwAgAAAAYxMDAwNjIEAAAAATAHAAAACjExLzExLzIwMjIIAAAACjExLzExLzIwMjKFyTiIRMbaCOEYu71XxtoIJ0NJUS5NTy5JUV9URVZfVE9UQUxfUkVWLjIwMDAuMTEvMTQvMjAyMgEAAAB0hQQAAgAA</t>
  </si>
  <si>
    <t>ABA0Ljk5NDY2NTM1MTQ0OTQyAQcAAAAFAAAAATEBAAAACy0yMDczMjcxNDQ3AwAAAAEwAgAAAAYxMDAwNjEEAAAAATAHAAAACjExLzExLzIwMjIIAAAACjExLzExLzIwMjKFyTiIRMbaCOEYu71XxtoIJENJUS5NTy5JUV9URVZfRUJJVERBLjIwMDAuMTEvMTQvMjAyMgEAAAB0hQQAAgAAABAxMi4xMTY4NTA4MzY3NzM0AQcAAAAFAAAAATEBAAAACy0yMDczMjcxNDQ3AwAAAAEwAgAAAAYxMDAwNjMEAAAAATAHAAAACjExLzExLzIwMjIIAAAACjExLzExLzIwMjKFyTiIRMbaCLU/wr1XxtoIJENJUS5SRUdOLklRX1RFVl9FQklULjIwMDAuMTEvMTQvMjAyMgEAAACzgwAAAgAAAA8xMC41MzM0NTkyMjExMzYBBwAAAAUAAAABMQEAAAALLTIwNzIyNTg2NjADAAAAATACAAAABjEwMDA2MgQAAAABMAcAAAAKMTEvMTEvMjAyMggAAAAKMTEvMTEvMjAyMoXJOIhExtoItT/CvVfG2ggpQ0lRLlJFR04uSVFfVEVWX1RPVEFMX1JFVi4yMDAwLjExLzE0LzIwMjIBAAAAs4MAAAIAAAAQNC45NzA4NTk3MzY2MDEyMgEHAAAABQAAAAExAQAAAAstMjA3MjI1ODY2MAMAAAABMAIAAAAGMTAwMDYxBAAAAAEwBwAAAAoxMS8xMS8yMDIyCAAAAAoxMS8xMS8yMDIyhck4iETG2gij3b+9V8baCCZDSVEuUkVHTi5JUV9URVZfRUJJVERBLjIwMDAuMTEvMTQvMjAyMgEAAACzgwAAAgAAABAxMC4wNzAxMDk2NjIxODIxAQcAAAAFAAAA</t>
  </si>
  <si>
    <t>ATEBAAAACy0yMDcyMjU4NjYwAwAAAAEwAgAAAAYxMDAwNjMEAAAAATAHAAAACjExLzExLzIwMjIIAAAACjExLzExLzIwMjKFyTiIRMbaCLU/wr1XxtoIJUNJUS5TWUsuSVFfVEVWX0VCSVREQS4yMDAwLjExLzE0LzIwMjIBAAAAlnEBAAIAAAAQMjEuMDIzOTQ5Njc5MDg4MQEHAAAABQAAAAExAQAAAAstMjA3MjQzNTYzNQMAAAABMAIAAAAGMTAwMDYzBAAAAAEwBwAAAAoxMS8xMS8yMDIyCAAAAAoxMS8xMS8yMDIyhck4iETG2gi1P8K9V8baCChDSVEuU1lLLklRX1RFVl9UT1RBTF9SRVYuMjAwMC4xMS8xNC8yMDIyAQAAAJZxAQACAAAAEDUuMzgyNDk2NTg4Nzc5MjUBBwAAAAUAAAABMQEAAAALLTIwNzI0MzU2MzUDAAAAATACAAAABjEwMDA2MQQAAAABMAcAAAAKMTEvMTEvMjAyMggAAAAKMTEvMTEvMjAyMoXJOIhExtoIo92/vVfG2ggjQ0lRLlNZSy5JUV9URVZfRUJJVC4yMDAwLjExLzE0LzIwMjIBAAAAlnEBAAIAAAAQMjcuODMyMDUwOTI5MjQ1MgEHAAAABQAAAAExAQAAAAstMjA3MjQzNTYzNQMAAAABMAIAAAAGMTAwMDYyBAAAAAEwBwAAAAoxMS8xMS8yMDIyCAAAAAoxMS8xMS8yMDIyhck4iETG2gigZsm9V8baCCZDSVEuVlJUWC5JUV9URVZfRUJJVERBLjIwMDAuMTEvMTQvMjAyMgEAAACLjQAAAgAAABAyMC4yNzk2Njk2NjkwMTc1AQcAAAAFAAAAATEBAAAACy0yMDcyOTQ3NTczAwAAAAEwAgAA</t>
  </si>
  <si>
    <t>AAYxMDAwNjMEAAAAATAHAAAACjExLzExLzIwMjIIAAAACjExLzExLzIwMjKFyTiIRMbaCLU/wr1XxtoIKUNJUS5WUlRYLklRX1RFVl9UT1RBTF9SRVYuMjAwMC4xMS8xNC8yMDIyAQAAAIuNAAACAAAAEDcuOTE4NzgxNDMyNzE5NTgBBwAAAAUAAAABMQEAAAALLTIwNzI5NDc1NzMDAAAAATACAAAABjEwMDA2MQQAAAABMAcAAAAKMTEvMTEvMjAyMggAAAAKMTEvMTEvMjAyMoXJOIhExtoItT/CvVfG2ggkQ0lRLlZSVFguSVFfVEVWX0VCSVQuMjAwMC4xMS8xNC8yMDIyAQAAAIuNAAACAAAAEDIxLjQ2NzYxMDY4NTMzNjgBBwAAAAUAAAABMQEAAAALLTIwNzI5NDc1NzMDAAAAATACAAAABjEwMDA2MgQAAAABMAcAAAAKMTEvMTEvMjAyMggAAAAKMTEvMTEvMjAyMoXJOIhExtoI4Ri7vVfG2gglQ0lRLkFESS5JUV9URVZfRUJJVERBLjIwMDAuMTEvMTQvMjAyMgEAAAAT1gMAAgAAABAxNi4zMDE3Njg4OTkxNDY5AQcAAAAFAAAAATEBAAAACy0yMDgzNTkzNDU4AwAAAAEwAgAAAAYxMDAwNjMEAAAAATAHAAAACjExLzExLzIwMjIIAAAACjExLzExLzIwMjKFyTiIRMbaCLU/wr1XxtoIKENJUS5BREkuSVFfVEVWX1RPVEFMX1JFVi4yMDAwLjExLzE0LzIwMjIBAAAAE9YDAAIAAAAQOC4wMjM3OTkzMTcxOTEzMgEHAAAABQAAAAExAQAAAAstMjA4MzU5MzQ1OAMAAAABMAIAAAAGMTAwMDYxBAAAAAEwBwAAAAoxMS8x</t>
  </si>
  <si>
    <t>MS8yMDIyCAAAAAoxMS8xMS8yMDIyhck4iETG2gi1P8K9V8baCCNDSVEuQURJLklRX1RFVl9FQklULjIwMDAuMTEvMTQvMjAyMgEAAAAT1gMAAgAAABAyNy43NDU4NjMxNjYxNDY1AQcAAAAFAAAAATEBAAAACy0yMDgzNTkzNDU4AwAAAAEwAgAAAAYxMDAwNjIEAAAAATAHAAAACjExLzExLzIwMjIIAAAACjExLzExLzIwMjKFyTiIRMbaCLU/wr1XxtoII0NJUS5TTEIuSVFfVEVWX0VCSVQuMjAwMC4xMS8xNC8yMDIyAQAAAI6bBAACAAAAEDIzLjE1MDk1NDMxMDUyMjIBBwAAAAUAAAABMQEAAAALLTIwNzM2NTU2MzgDAAAAATACAAAABjEwMDA2MgQAAAABMAcAAAAKMTEvMTEvMjAyMggAAAAKMTEvMTEvMjAyMoXJOIhExtoILXu9vVfG2ggoQ0lRLlNMQi5JUV9URVZfVE9UQUxfUkVWLjIwMDAuMTEvMTQvMjAyMgEAAACOmwQAAgAAAA8zLjMyMDUzOTMyNzY5MTIBBwAAAAUAAAABMQEAAAALLTIwNzM2NTU2MzgDAAAAATACAAAABjEwMDA2MQQAAAABMAcAAAAKMTEvMTEvMjAyMggAAAAKMTEvMTEvMjAyMoXJOIhExtoIo92/vVfG2gglQ0lRLlNMQi5JUV9URVZfRUJJVERBLjIwMDAuMTEvMTQvMjAyMgEAAACOmwQAAgAAABAxMy4wOTEwMjU3NTk4NDE5AQcAAAAFAAAAATEBAAAACy0yMDczNjU1NjM4AwAAAAEwAgAAAAYxMDAwNjMEAAAAATAHAAAACjExLzExLzIwMjIIAAAACjExLzExLzIwMjKFyTiIRMbaCLU/</t>
  </si>
  <si>
    <t>wr1XxtoIJUNJUS5OT1cuSVFfVEVWX0VCSVREQS4yMDAwLjExLzE0LzIwMjIBAAAAv3ReAQIAAAAQMTAwLjc1Njc5MTI4MzM1NQEHAAAABQAAAAExAQAAAAstMjA3MzUwMDk1NwMAAAABMAIAAAAGMTAwMDYzBAAAAAEwBwAAAAoxMS8xMS8yMDIyCAAAAAoxMS8xMS8yMDIyhck4iETG2gjEyMu9V8baCChDSVEuTk9XLklRX1RFVl9UT1RBTF9SRVYuMjAwMC4xMS8xNC8yMDIyAQAAAL90XgECAAAAEDExLjQ2MDU1NzEyMzg2MTgBBwAAAAUAAAABMQEAAAALLTIwNzM1MDA5NTcDAAAAATACAAAABjEwMDA2MQQAAAABMAcAAAAKMTEvMTEvMjAyMggAAAAKMTEvMTEvMjAyMoXJOIhExtoIo92/vVfG2ggjQ0lRLk5PVy5JUV9URVZfRUJJVC4yMDAwLjExLzE0LzIwMjIBAAAAv3ReAQMAAAACTk0BBwAAAAUAAAABMQEAAAALLTIwNzM1MDA5NTcDAAAAATACAAAABjEwMDA2MgQAAAABMAcAAAAKMTEvMTEvMjAyMggAAAAKMTEvMTEvMjAyMoXJOIhExtoILXu9vVfG2ggoQ0lRLlRHVC5JUV9URVZfVE9UQUxfUkVWLjIwMDAuMTEvMTQvMjAyMgEAAABmqQIAAgAAABEwLjg5NTIwODU1ODA3ODkwMgEHAAAABQAAAAExAQAAAAstMjA4MDg4MjcxOAMAAAABMAIAAAAGMTAwMDYxBAAAAAEwBwAAAAoxMS8xMS8yMDIyCAAAAAoxMS8xMS8yMDIyhck4iETG2gij3b+9V8baCCVDSVEuVEdULklRX1RFVl9FQklUREEuMjAwMC4xMS8x</t>
  </si>
  <si>
    <t>NC8yMDIyAQAAAGapAgACAAAAEDEwLjgxNTgwODExMzc2NzIBBwAAAAUAAAABMQEAAAALLTIwODA4ODI3MTgDAAAAATACAAAABjEwMDA2MwQAAAABMAcAAAAKMTEvMTEvMjAyMggAAAAKMTEvMTEvMjAyMoXJOIhExtoI+aHEvVfG2ggjQ0lRLlRHVC5JUV9URVZfRUJJVC4yMDAwLjExLzE0LzIwMjIBAAAAZqkCAAIAAAAQMTYuNDczNzYxOTkxNDAwOAEHAAAABQAAAAExAQAAAAstMjA4MDg4MjcxOAMAAAABMAIAAAAGMTAwMDYyBAAAAAEwBwAAAAoxMS8xMS8yMDIyCAAAAAoxMS8xMS8yMDIyhck4iETG2gigZsm9V8baCCdDSVEuRUwuSVFfVEVWX1RPVEFMX1JFVi4yMDAwLjExLzE0LzIwMjIBAAAAdSkDAAIAAAAQNS4wMzMyNjgyNjQ0MjQ4OQEHAAAABQAAAAExAQAAAAstMjA3MjM2MjI3MgMAAAABMAIAAAAGMTAwMDYxBAAAAAEwBwAAAAoxMS8xMS8yMDIyCAAAAAoxMS8xMS8yMDIyhck4iETG2ggte729V8baCCRDSVEuRUwuSVFfVEVWX0VCSVREQS4yMDAwLjExLzE0LzIwMjIBAAAAdSkDAAIAAAAOMTguMDQ0MDM4MjM5NzgBBwAAAAUAAAABMQEAAAALLTIwNzIzNjIyNzIDAAAAATACAAAABjEwMDA2MwQAAAABMAcAAAAKMTEvMTEvMjAyMggAAAAKMTEvMTEvMjAyMoXJOIhExtoI+aHEvVfG2ggiQ0lRLkVMLklRX1RFVl9FQklULjIwMDAuMTEvMTQvMjAyMgEAAAB1KQMAAgAAABAyNi42MDYzOTgxODQ4MDQy</t>
  </si>
  <si>
    <t>AQcAAAAFAAAAATEBAAAACy0yMDcyMzYyMjcyAwAAAAEwAgAAAAYxMDAwNjIEAAAAATAHAAAACjExLzExLzIwMjIIAAAACjExLzExLzIwMjKFyTiIRMbaCC17vb1XxtoIKUNJUS5CS05HLklRX1RFVl9UT1RBTF9SRVYuMjAwMC4xMS8xNC8yMDIyAQAAAOaBAAACAAAAEDQuNzgyODkxMzE0OTg5MzkBBwAAAAUAAAABMQEAAAALLTIwNzIzNTk2OTEDAAAAATACAAAABjEwMDA2MQQAAAABMAcAAAAKMTEvMTEvMjAyMggAAAAKMTEvMTEvMjAyMoXJOIhExtoItT/CvVfG2ggmQ0lRLkJLTkcuSVFfVEVWX0VCSVREQS4yMDAwLjExLzE0LzIwMjIBAAAA5oEAAAIAAAAQMTQuNDc2NTI0OTE3MTE3MgEHAAAABQAAAAExAQAAAAstMjA3MjM1OTY5MQMAAAABMAIAAAAGMTAwMDYzBAAAAAEwBwAAAAoxMS8xMS8yMDIyCAAAAAoxMS8xMS8yMDIyhck4iETG2gjhGLu9V8baCCRDSVEuQktORy5JUV9URVZfRUJJVC4yMDAwLjExLzE0LzIwMjIBAAAA5oEAAAIAAAAQMTYuNDg2OTgwMzQ2MTE4OAEHAAAABQAAAAExAQAAAAstMjA3MjM1OTY5MQMAAAABMAIAAAAGMTAwMDYyBAAAAAEwBwAAAAoxMS8xMS8yMDIyCAAAAAoxMS8xMS8yMDIyhck4iETG2gij3b+9V8baCCVDSVEuRFVLLklRX1RFVl9FQklUREEuMjAwMC4xMS8xNC8yMDIyAQAAAEoWBAACAAAAEDEyLjE0NjYxNzk4MDAyNDYBBwAAAAUAAAABMQEAAAALLTIwNzE4Nzg0</t>
  </si>
  <si>
    <t>NTkDAAAAATACAAAABjEwMDA2MwQAAAABMAcAAAAKMTEvMTEvMjAyMggAAAAKMTEvMTEvMjAyMoXJOIhExtoI4Ri7vVfG2ggoQ0lRLkRVSy5JUV9URVZfVE9UQUxfUkVWLjIwMDAuMTEvMTQvMjAyMgEAAABKFgQAAgAAAA81LjQ0NzAxMjA2NDMxMzMBBwAAAAUAAAABMQEAAAALLTIwNzE4Nzg0NTkDAAAAATACAAAABjEwMDA2MQQAAAABMAcAAAAKMTEvMTEvMjAyMggAAAAKMTEvMTEvMjAyMu8ENIhExtoI+aHEvVfG2ggjQ0lRLkRVSy5JUV9URVZfRUJJVC4yMDAwLjExLzE0LzIwMjIBAAAAShYEAAIAAAAQMjQuMjExNTczOTE0ODUzNQEHAAAABQAAAAExAQAAAAstMjA3MTg3ODQ1OQMAAAABMAIAAAAGMTAwMDYyBAAAAAEwBwAAAAoxMS8xMS8yMDIyCAAAAAoxMS8xMS8yMDIy7wQ0iETG2gi1P8K9V8baCChDSVEuSFVNLklRX1RFVl9UT1RBTF9SRVYuMjAwMC4xMS8xNC8yMDIyAQAAALJzAAACAAAAEDAuNzAyMzEyNTc2NjI1MDIBBwAAAAUAAAABMQEAAAALLTIwNzIxMDIxODIDAAAAATACAAAABjEwMDA2MQQAAAABMAcAAAAKMTEvMTEvMjAyMggAAAAKMTEvMTEvMjAyMu8ENIhExtoILXu9vVfG2gglQ0lRLkhVTS5JUV9URVZfRUJJVERBLjIwMDAuMTEvMTQvMjAyMgEAAACycwAAAgAAABAxMy45NDMzNzM3MTM2NTg5AQcAAAAFAAAAATEBAAAACy0yMDcyMTAyMTgyAwAAAAEwAgAAAAYxMDAwNjMEAAAAATAH</t>
  </si>
  <si>
    <t>AAAACjExLzExLzIwMjIIAAAACjExLzExLzIwMjLvBDSIRMbaCC17vb1XxtoII0NJUS5IVU0uSVFfVEVWX0VCSVQuMjAwMC4xMS8xNC8yMDIyAQAAALJzAAACAAAADzE1Ljk4NjgyOTA4MDAwNQEHAAAABQAAAAExAQAAAAstMjA3MjEwMjE4MgMAAAABMAIAAAAGMTAwMDYyBAAAAAEwBwAAAAoxMS8xMS8yMDIyCAAAAAoxMS8xMS8yMDIy7wQ0iETG2ggte729V8baCChDSVEuT1hZLklRX1RFVl9UT1RBTF9SRVYuMjAwMC4xMS8xNC8yMDIyAQAAAKZ5BAACAAAAEDIuNjg0NzAzMDkzMzQ3NTYBBwAAAAUAAAABMQEAAAALLTIwNzE0MTAyNzMDAAAAATACAAAABjEwMDA2MQQAAAABMAcAAAAKMTEvMTEvMjAyMggAAAAKMTEvMTEvMjAyMu8ENIhExtoILXu9vVfG2gglQ0lRLk9YWS5JUV9URVZfRUJJVERBLjIwMDAuMTEvMTQvMjAyMgEAAACmeQQAAgAAABA0LjQzMTM2NDE2ODA3MzUyAQcAAAAFAAAAATEBAAAACy0yMDcxNDEwMjczAwAAAAEwAgAAAAYxMDAwNjMEAAAAATAHAAAACjExLzExLzIwMjIIAAAACjExLzExLzIwMjLvBDSIRMbaCC17vb1XxtoII0NJUS5PWFkuSVFfVEVWX0VCSVQuMjAwMC4xMS8xNC8yMDIyAQAAAKZ5BAACAAAAEDYuODM5NDAzNTA0NTY3MzIBBwAAAAUAAAABMQEAAAALLTIwNzE0MTAyNzMDAAAAATACAAAABjEwMDA2MgQAAAABMAcAAAAKMTEvMTEvMjAyMggAAAAKMTEvMTEvMjAyMu8E</t>
  </si>
  <si>
    <t>NIhExtoI4Ri7vVfG2ggnQ0lRLlNPLklRX1RFVl9UT1RBTF9SRVYuMjAwMC4xMS8xNC8yMDIyAQAAAC/XAQACAAAAEDQuNjUxMTE2OTgxODM5MzUBBwAAAAUAAAABMQEAAAALLTIwNzMxMzU2OTEDAAAAATACAAAABjEwMDA2MQQAAAABMAcAAAAKMTEvMTEvMjAyMggAAAAKMTEvMTEvMjAyMu8ENIhExtoIo92/vVfG2ggkQ0lRLlNPLklRX1RFVl9FQklUREEuMjAwMC4xMS8xNC8yMDIyAQAAAC/XAQACAAAAEDEzLjM3MDI4OTk3Njg1MDEBBwAAAAUAAAABMQEAAAALLTIwNzMxMzU2OTEDAAAAATACAAAABjEwMDA2MwQAAAABMAcAAAAKMTEvMTEvMjAyMggAAAAKMTEvMTEvMjAyMu8ENIhExtoItT/CvVfG2ggiQ0lRLlNPLklRX1RFVl9FQklULjIwMDAuMTEvMTQvMjAyMgEAAAAv1wEAAgAAABAyMy4xNDMxNzEyMDU3MDgyAQcAAAAFAAAAATEBAAAACy0yMDczMTM1NjkxAwAAAAEwAgAAAAYxMDAwNjIEAAAAATAHAAAACjExLzExLzIwMjIIAAAACjExLzExLzIwMjLvBDSIRMbaCC17vb1XxtoIIkNJUS5HRC5JUV9URVZfRUJJVC4yMDAwLjExLzE0LzIwMjIBAAAAgTAEAAIAAAAQMTcuNDA1OTczMjMxOTY3MQEHAAAABQAAAAExAQAAAAstMjA3MzYyODQ2MQMAAAABMAIAAAAGMTAwMDYyBAAAAAEwBwAAAAoxMS8xMS8yMDIyCAAAAAoxMS8xMS8yMDIy7wQ0iETG2gj5ocS9V8baCCdDSVEuR0QuSVFfVEVWX1RPVEFM</t>
  </si>
  <si>
    <t>X1JFVi4yMDAwLjExLzE0LzIwMjIBAAAAgTAEAAIAAAAQMS45ODg0NjAzODkyOTg1NQEHAAAABQAAAAExAQAAAAstMjA3MzYyODQ2MQMAAAABMAIAAAAGMTAwMDYxBAAAAAEwBwAAAAoxMS8xMS8yMDIyCAAAAAoxMS8xMS8yMDIy7wQ0iETG2gij3b+9V8baCCRDSVEuR0QuSVFfVEVWX0VCSVREQS4yMDAwLjExLzE0LzIwMjIBAAAAgTAEAAIAAAAQMTQuNTE0Nzg5NDAzMTMyMwEHAAAABQAAAAExAQAAAAstMjA3MzYyODQ2MQMAAAABMAIAAAAGMTAwMDYzBAAAAAEwBwAAAAoxMS8xMS8yMDIyCAAAAAoxMS8xMS8yMDIy7wQ0iETG2gi1P8K9V8baCCVDSVEuTU1NLklRX1RFVl9FQklUREEuMjAwMC4xMS8xNC8yMDIyAQAAAKppBAACAAAAEDExLjY3NjA1NzY2OTY0NzkBBwAAAAUAAAABMQEAAAALLTIwNzM3NTQ2ODMDAAAAATACAAAABjEwMDA2MwQAAAABMAcAAAAKMTEvMTEvMjAyMggAAAAKMTEvMTEvMjAyMu8ENIhExtoItT/CvVfG2ggoQ0lRLk1NTS5JUV9URVZfVE9UQUxfUkVWLjIwMDAuMTEvMTQvMjAyMgEAAACqaQQAAgAAABAyLjQ5MTg1MTgxNjI1NjI2AQcAAAAFAAAAATEBAAAACy0yMDczNzU0NjgzAwAAAAEwAgAAAAYxMDAwNjEEAAAAATAHAAAACjExLzExLzIwMjIIAAAACjExLzExLzIwMjLvBDSIRMbaCPmhxL1XxtoII0NJUS5NTU0uSVFfVEVWX0VCSVQuMjAwMC4xMS8xNC8yMDIyAQAAAKppBAAC</t>
  </si>
  <si>
    <t>AAAAEDE2Ljk5NDY1NDI3NDQxNjMBBwAAAAUAAAABMQEAAAALLTIwNzM3NTQ2ODMDAAAAATACAAAABjEwMDA2MgQAAAABMAcAAAAKMTEvMTEvMjAyMggAAAAKMTEvMTEvMjAyMu8ENIhExtoIoGbJvVfG2gglQ0lRLklUVy5JUV9URVZfRUJJVERBLjIwMDAuMTEvMTQvMjAyMgEAAADxRwQAAgAAABAxOC40ODM2MDIyNzMwOTM5AQcAAAAFAAAAATEBAAAACy0yMDczMjM1NzYzAwAAAAEwAgAAAAYxMDAwNjMEAAAAATAHAAAACjExLzExLzIwMjIIAAAACjExLzExLzIwMjLvBDSIRMbaCC17vb1XxtoII0NJUS5JVFcuSVFfVEVWX0VCSVQuMjAwMC4xMS8xNC8yMDIyAQAAAPFHBAACAAAAEDIwLjgwOTE1MzUzOTQ3OTgBBwAAAAUAAAABMQEAAAALLTIwNzMyMzU3NjMDAAAAATACAAAABjEwMDA2MgQAAAABMAcAAAAKMTEvMTEvMjAyMggAAAAKMTEvMTEvMjAyMu8ENIhExtoIo92/vVfG2ggoQ0lRLklUVy5JUV9URVZfVE9UQUxfUkVWLjIwMDAuMTEvMTQvMjAyMgEAAADxRwQAAgAAABA0Ljg4NTYyNzM1Mjc0NzQ0AQcAAAAFAAAAATEBAAAACy0yMDczMjM1NzYzAwAAAAEwAgAAAAYxMDAwNjEEAAAAATAHAAAACjExLzExLzIwMjIIAAAACjExLzExLzIwMjLvBDSIRMbaCKPdv71XxtoIJ0NJUS5XTS5JUV9URVZfVE9UQUxfUkVWLjIwMDAuMTEvMTQvMjAyMgEAAADm6AIAAgAAABA0LjA1NTgxMjg0NDE2MjM0AQcAAAAF</t>
  </si>
  <si>
    <t>AAAAATEBAAAACy0yMDczNTc5OTY4AwAAAAEwAgAAAAYxMDAwNjEEAAAAATAHAAAACjExLzExLzIwMjIIAAAACjExLzExLzIwMjLvBDSIRMbaCPmhxL1XxtoIJENJUS5XTS5JUV9URVZfRUJJVERBLjIwMDAuMTEvMTQvMjAyMgEAAADm6AIAAgAAABAxNC40NzgzNDMyODAwODgxAQcAAAAFAAAAATEBAAAACy0yMDczNTc5OTY4AwAAAAEwAgAAAAYxMDAwNjMEAAAAATAHAAAACjExLzExLzIwMjIIAAAACjExLzExLzIwMjLvBDSIRMbaCKBmyb1XxtoIIkNJUS5XTS5JUV9URVZfRUJJVC4yMDAwLjExLzE0LzIwMjIBAAAA5ugCAAIAAAAQMjMuOTgwODU2OTA0OTE0OAEHAAAABQAAAAExAQAAAAstMjA3MzU3OTk2OAMAAAABMAIAAAAGMTAwMDYyBAAAAAEwBwAAAAoxMS8xMS8yMDIyCAAAAAoxMS8xMS8yMDIy7wQ0iETG2gij3b+9V8baCChDSVEuWlRTLklRX1RFVl9UT1RBTF9SRVYuMjAwMC4xMS8xNC8yMDIyAQAAAG0D2QwCAAAAEDkuMTY3OTc3Mzc2OTUxNDIBBwAAAAUAAAABMQEAAAALLTIwNzIxODgzMjIDAAAAATACAAAABjEwMDA2MQQAAAABMAcAAAAKMTEvMTEvMjAyMggAAAAKMTEvMTEvMjAyMu8ENIhExtoIo92/vVfG2gglQ0lRLlpUUy5JUV9URVZfRUJJVERBLjIwMDAuMTEvMTQvMjAyMgEAAABtA9kMAgAAAA8yMi4wMjYyNTMwNTE0NTkBBwAAAAUAAAABMQEAAAALLTIwNzIxODgzMjIDAAAAATACAAAA</t>
  </si>
  <si>
    <t>BjEwMDA2MwQAAAABMAcAAAAKMTEvMTEvMjAyMggAAAAKMTEvMTEvMjAyMu8ENIhExtoIxMjLvVfG2ggjQ0lRLlpUUy5JUV9URVZfRUJJVC4yMDAwLjExLzE0LzIwMjIBAAAAbQPZDAIAAAAQMjUuODQ3ODg1NTEzMTE2MgEHAAAABQAAAAExAQAAAAstMjA3MjE4ODMyMgMAAAABMAIAAAAGMTAwMDYyBAAAAAEwBwAAAAoxMS8xMS8yMDIyCAAAAAoxMS8xMS8yMDIy7wQ0iETG2gi1P8K9V8baCCRDSVEuTVJOQS5JUV9URVZfRUJJVC4yMDAwLjExLzE0LzIwMjIBAAAA/IOrBwIAAAAQMy43NzU4MjYxMzUzMDU2NgEHAAAABQAAAAExAQAAAAstMjA3MTkyMDc2NQMAAAABMAIAAAAGMTAwMDYyBAAAAAEwBwAAAAoxMS8xMS8yMDIyCAAAAAoxMS8xMS8yMDIy7wQ0iETG2gij3b+9V8baCCZDSVEuTVJOQS5JUV9URVZfRUJJVERBLjIwMDAuMTEvMTQvMjAyMgEAAAD8g6sHAgAAABAzLjYwNjM5MzY3NzYyMTE5AQcAAAAFAAAAATEBAAAACy0yMDcxOTIwNzY1AwAAAAEwAgAAAAYxMDAwNjMEAAAAATAHAAAACjExLzExLzIwMjIIAAAACjExLzExLzIwMjLvBDSIRMbaCKBmyb1XxtoIKUNJUS5NUk5BLklRX1RFVl9UT1RBTF9SRVYuMjAwMC4xMS8xNC8yMDIyAQAAAPyDqwcCAAAAEDIuMzM4OTI5MjMyOTQ5OTgBBwAAAAUAAAABMQEAAAALLTIwNzE5MjA3NjUDAAAAATACAAAABjEwMDA2MQQAAAABMAcAAAAKMTEvMTEvMjAy</t>
  </si>
  <si>
    <t>MggAAAAKMTEvMTEvMjAyMu8ENIhExtoItT/CvVfG2ggoQ0lRLkNTWC5JUV9URVZfVE9UQUxfUkVWLjIwMDAuMTEvMTQvMjAyMgEAAACc7wMAAgAAAA81Ljc3NjA5OTA5ODU0NTcBBwAAAAUAAAABMQEAAAALLTIwNzQxNzc3NDEDAAAAATACAAAABjEwMDA2MQQAAAABMAcAAAAKMTEvMTEvMjAyMggAAAAKMTEvMTEvMjAyMu8ENIhExtoIJVDVvVfG2gglQ0lRLkNTWC5JUV9URVZfRUJJVERBLjIwMDAuMTEvMTQvMjAyMgEAAACc7wMAAgAAAA8xMS41NTUzNzQ5MzI0NjgBBwAAAAUAAAABMQEAAAALLTIwNzQxNzc3NDEDAAAAATACAAAABjEwMDA2MwQAAAABMAcAAAAKMTEvMTEvMjAyMggAAAAKMTEvMTEvMjAyMu8ENIhExtoIKgTHvVfG2ggjQ0lRLkNTWC5JUV9URVZfRUJJVC4yMDAwLjExLzE0LzIwMjIBAAAAnO8DAAIAAAAQMTQuNDc1MDY3NDk2MzU1NQEHAAAABQAAAAExAQAAAAstMjA3NDE3Nzc0MQMAAAABMAIAAAAGMTAwMDYyBAAAAAEwBwAAAAoxMS8xMS8yMDIyCAAAAAoxMS8xMS8yMDIy7wQ0iETG2gjEyMu9V8baCChDSVEuRVROLklRX1RFVl9UT1RBTF9SRVYuMjAwMC4xMS8xNC8yMDIyAQAAAKGsAgACAAAAEDMuNjMxODcxNDY2ODI1MzUBBwAAAAUAAAABMQEAAAALLTIwNzI0MzU2MjMDAAAAATACAAAABjEwMDA2MQQAAAABMAcAAAAKMTEvMTEvMjAyMggAAAAKMTEvMTEvMjAyMu8ENIhExtoIoGbJ</t>
  </si>
  <si>
    <t>vVfG2gglQ0lRLkVUTi5JUV9URVZfRUJJVERBLjIwMDAuMTEvMTQvMjAyMgEAAAChrAIAAgAAABAxOC40MzY4MzMyMjg0NDU2AQcAAAAFAAAAATEBAAAACy0yMDcyNDM1NjIzAwAAAAEwAgAAAAYxMDAwNjMEAAAAATAHAAAACjExLzExLzIwMjIIAAAACjExLzExLzIwMjLvBDSIRMbaCLU/wr1XxtoII0NJUS5FVE4uSVFfVEVWX0VCSVQuMjAwMC4xMS8xNC8yMDIyAQAAAKGsAgACAAAADzI1Ljg1MjU2NjE4NDI1NwEHAAAABQAAAAExAQAAAAstMjA3MjQzNTYyMwMAAAABMAIAAAAGMTAwMDYyBAAAAAEwBwAAAAoxMS8xMS8yMDIyCAAAAAoxMS8xMS8yMDIy7wQ0iETG2ggte729V8baCCVDSVEuQVBELklRX1RFVl9FQklUREEuMjAwMC4xMS8xNC8yMDIyAQAAACTKAwACAAAADzE2LjI3NTYwOTQ1Nzg5OQEHAAAABQAAAAExAQAAAAstMjA3MjI1MTQ1MgMAAAABMAIAAAAGMTAwMDYzBAAAAAEwBwAAAAoxMS8xMS8yMDIyCAAAAAoxMS8xMS8yMDIy7wQ0iETG2gi1P8K9V8baCChDSVEuQVBELklRX1RFVl9UT1RBTF9SRVYuMjAwMC4xMS8xNC8yMDIyAQAAACTKAwACAAAAEDUuNDI0MzQ4Njk1NzM5NjkBBwAAAAUAAAABMQEAAAALLTIwNzIyNTE0NTIDAAAAATACAAAABjEwMDA2MQQAAAABMAcAAAAKMTEvMTEvMjAyMggAAAAKMTEvMTEvMjAyMu8ENIhExtoI4Ri7vVfG2ggjQ0lRLkFQRC5JUV9URVZfRUJJVC4yMDAw</t>
  </si>
  <si>
    <t>LjExLzE0LzIwMjIBAAAAJMoDAAIAAAAQMjMuODAxNTMyMjU1NjA0NwEHAAAABQAAAAExAQAAAAstMjA3MjI1MTQ1MgMAAAABMAIAAAAGMTAwMDYyBAAAAAEwBwAAAAoxMS8xMS8yMDIyCAAAAAoxMS8xMS8yMDIy7wQ0iETG2ggte729V8baCChDSVEuUFhELklRX1RFVl9UT1RBTF9SRVYuMjAwMC4xMS8xNC8yMDIyAQAAADiBBAACAAAAEDIuNjAyNDExMjA0NTgyODMBBwAAAAUAAAABMQEAAAALLTIwNzI5MTYyNTQDAAAAATACAAAABjEwMDA2MQQAAAABMAcAAAAKMTEvMTEvMjAyMggAAAAKMTEvMTEvMjAyMu8ENIhExtoI4Ri7vVfG2gglQ0lRLlBYRC5JUV9URVZfRUJJVERBLjIwMDAuMTEvMTQvMjAyMgEAAAA4gQQAAgAAABA0Ljk2MDkzODYxNTc2MTg5AQcAAAAFAAAAATEBAAAACy0yMDcyOTE2MjU0AwAAAAEwAgAAAAYxMDAwNjMEAAAAATAHAAAACjExLzExLzIwMjIIAAAACjExLzExLzIwMjLvBDSIRMbaCPmhxL1XxtoII0NJUS5QWEQuSVFfVEVWX0VCSVQuMjAwMC4xMS8xNC8yMDIyAQAAADiBBAACAAAAEDYuMzg1ODM5NDMzNDAxNjQBBwAAAAUAAAABMQEAAAALLTIwNzI5MTYyNTQDAAAAATACAAAABjEwMDA2MgQAAAABMAcAAAAKMTEvMTEvMjAyMggAAAAKMTEvMTEvMjAyMu8ENIhExtoIoGbJvVfG2ggjQ0lRLkJEWC5JUV9URVZfRUJJVC4yMDAwLjExLzE0LzIwMjIBAAAA/pQBAAIAAAAQMzAuNTE1</t>
  </si>
  <si>
    <t>NTkzNzIzNDAzMwEHAAAABQAAAAExAQAAAAstMjA3MTAzODEyOQMAAAABMAIAAAAGMTAwMDYyBAAAAAEwBwAAAAoxMS8xMS8yMDIyCAAAAAoxMS8xMS8yMDIy7wQ0iETG2gi1P8K9V8baCChDSVEuQkRYLklRX1RFVl9UT1RBTF9SRVYuMjAwMC4xMS8xNC8yMDIyAQAAAP6UAQACAAAAEDQuMjM4NTQ2NDMwNzkxNzMBBwAAAAUAAAABMQEAAAALLTIwNzEwMzgxMjkDAAAAATACAAAABjEwMDA2MQQAAAABMAcAAAAKMTEvMTEvMjAyMggAAAAKMTEvMTEvMjAyMu8ENIhExtoI4Ri7vVfG2gglQ0lRLkJEWC5JUV9URVZfRUJJVERBLjIwMDAuMTEvMTQvMjAyMgEAAAD+lAEAAgAAABAxNi40OTEwMDQzNjA2MjY4AQcAAAAFAAAAATEBAAAACy0yMDcxMDM4MTI5AwAAAAEwAgAAAAYxMDAwNjMEAAAAATAHAAAACjExLzExLzIwMjIIAAAACjExLzExLzIwMjLvBDSIRMbaCKBmyb1XxtoIKUNJUS5GSVNWLklRX1RFVl9UT1RBTF9SRVYuMjAwMC4xMS8xNC8yMDIyAQAAANH0AQACAAAAEDQuNzU4Njk3ODUxNTA3MjMBBwAAAAUAAAABMQEAAAALLTIwNzMxMzU3MjcDAAAAATACAAAABjEwMDA2MQQAAAABMAcAAAAKMTEvMTEvMjAyMggAAAAKMTEvMTEvMjAyMu8ENIhExtoItT/CvVfG2ggmQ0lRLkZJU1YuSVFfVEVWX0VCSVREQS4yMDAwLjExLzE0LzIwMjIBAAAA0fQBAAIAAAAQMTIuMzk2ODg5ODQxODE4NQEHAAAABQAAAAEx</t>
  </si>
  <si>
    <t>AQAAAAstMjA3MzEzNTcyNwMAAAABMAIAAAAGMTAwMDYzBAAAAAEwBwAAAAoxMS8xMS8yMDIyCAAAAAoxMS8xMS8yMDIy7wQ0iETG2ggte729V8baCCRDSVEuRklTVi5JUV9URVZfRUJJVC4yMDAwLjExLzE0LzIwMjIBAAAA0fQBAAIAAAAQMjQuODU3MTgxMzQ2NDg2MgEHAAAABQAAAAExAQAAAAstMjA3MzEzNTcyNwMAAAABMAIAAAAGMTAwMDYyBAAAAAEwBwAAAAoxMS8xMS8yMDIyCAAAAAoxMS8xMS8yMDIy7wQ0iETG2gigZsm9V8baCCRDSVEuTVUuSVFfVEVWX0VCSVREQS4yMDAwLjExLzE0LzIwMjIBAAAABmkEAAIAAAAQMy44MDg0MDk4MDcyMjQyNQEHAAAABQAAAAExAQAAAAstMjA3NTEzOTg4MgMAAAABMAIAAAAGMTAwMDYzBAAAAAEwBwAAAAoxMS8xMS8yMDIyCAAAAAoxMS8xMS8yMDIy7wQ0iETG2gim79K9V8baCCdDSVEuTVUuSVFfVEVWX1RPVEFMX1JFVi4yMDAwLjExLzE0LzIwMjIBAAAABmkEAAIAAAAQMi4wOTkyMTkwNjA3ODY3OQEHAAAABQAAAAExAQAAAAstMjA3NTEzOTg4MgMAAAABMAIAAAAGMTAwMDYxBAAAAAEwBwAAAAoxMS8xMS8yMDIyCAAAAAoxMS8xMS8yMDIy7wQ0iETG2gigZsm9V8baCCJDSVEuTVUuSVFfVEVWX0VCSVQuMjAwMC4xMS8xNC8yMDIyAQAAAAZpBAACAAAAEDYuNjQ3NTYzMDQ2NjA1NTgBBwAAAAUAAAABMQEAAAALLTIwNzUxMzk4ODIDAAAAATACAAAABjEwMDA2</t>
  </si>
  <si>
    <t>MgQAAAABMAcAAAAKMTEvMTEvMjAyMggAAAAKMTEvMTEvMjAyMu8ENIhExtoIo92/vVfG2ggnQ0lRLkNMLklRX1RFVl9UT1RBTF9SRVYuMjAwMC4xMS8xNC8yMDIyAQAAAGcABAACAAAAEDMuOTM1Mjg2ODI5MzYxMzcBBwAAAAUAAAABMQEAAAALLTIwNzMxMDA0MzYDAAAAATACAAAABjEwMDA2MQQAAAABMAcAAAAKMTEvMTEvMjAyMggAAAAKMTEvMTEvMjAyMu8ENIhExtoIo92/vVfG2ggkQ0lRLkNMLklRX1RFVl9FQklUREEuMjAwMC4xMS8xNC8yMDIyAQAAAGcABAACAAAAEDE2LjEwMTQ1ODQwMzk4OTkBBwAAAAUAAAABMQEAAAALLTIwNzMxMDA0MzYDAAAAATACAAAABjEwMDA2MwQAAAABMAcAAAAKMTEvMTEvMjAyMggAAAAKMTEvMTEvMjAyMu8ENIhExtoILXu9vVfG2ggiQ0lRLkNMLklRX1RFVl9FQklULjIwMDAuMTEvMTQvMjAyMgEAAABnAAQAAgAAABAxOS4zMDc1MDEwMDY1NTQyAQcAAAAFAAAAATEBAAAACy0yMDczMTAwNDM2AwAAAAEwAgAAAAYxMDAwNjIEAAAAATAHAAAACjExLzExLzIwMjIIAAAACjExLzExLzIwMjLvBDSIRMbaCKBmyb1XxtoIJENJUS5BRFAuSVFfRElWSURFTkRfWUlFTEQuMTEvMTQvMjAyMgEAAAA97QEAAgAAAAYyLjAwNjEAhck4iETG2ggte729V8baCCJDSVEuQkEuSVFfTEFTVFNBTEVQUklDRS4xMS8xNC8yMDIyAQAAAKmoBQACAAAABjE3Ni45NwCFyTiIRMbaCKPdv71X</t>
  </si>
  <si>
    <t>xtoIHUNJUS5CQS5JUV9MQVNUU0FMRVBSSUNFLjQ0ODQ5AQAAAKmoBQACAAAABjEzMy4xNQCFyTiIRMbaCHW2uL1XxtoIHUNJUS5CQS5JUV9MQVNUU0FMRVBSSUNFLjQ0Nzg5AQAAAKmoBQACAAAABjE3Mi4wOACFyTiIRMbaCKPdv71XxtoIHUNJUS5CQS5JUV9MQVNUU0FMRVBSSUNFLjQ0Njk5AQAAAKmoBQACAAAABjEyNS41MgCFyTiIRMbaCC17vb1XxtoIHENJUS5CQS5JUV9URVYuMTEvMTQvMjAyMi5VU0QBAAAAqagFAAIAAAANMTQ4ODA3LjA1Njc0OAEGAAAABQAAAAExAQAAAAstMjA3MzIwMzUwMAMAAAADMTYwAgAAAAYxMDAwNjAEAAAAATAHAAAACjExLzExLzIwMjKFyTiIRMbaCKPdv71XxtoIIkNJUS5DSS5JUV9NQVJLRVRDQVAuMTEvMTQvMjAyMi5VU0QBAAAAY6MCAAIAAAAMOTI4ODkuNjI0MTk1AQYAAAAFAAAAATEBAAAACy0yMDcyMjI1MzYzAwAAAAMxNjACAAAABjEwMDA1NAQAAAABMAcAAAAKMTEvMTEvMjAyMoXJOIhExtoIdba4vVfG2ggjQ0lRLkJBLklRX0RJVklERU5EX1lJRUxELjExLzE0LzIwMjIBAAAAqagFAAIAAAABMACFyTiIRMbaCKPdv71XxtoIIkNJUS5DSS5JUV9MQVNUU0FMRVBSSUNFLjExLzE0LzIwMjIBAAAAY6MCAAIAAAAGMzEwLjM1AIXJOIhExtoItT/CvVfG2ggdQ0lRLkNJLklRX0xBU1RTQUxFUFJJQ0UuNDQ4NDkBAAAAY6MCAAIAAAAFMjk1LjMAhck4iETG2gi1P8K9</t>
  </si>
  <si>
    <t>V8baCB1DSVEuQ0kuSVFfTEFTVFNBTEVQUklDRS40NDY5OQEAAABjowIAAgAAAAYyNTcuNTcAhck4iETG2gi1P8K9V8baCCRDSVEuUFlQTC5JUV9NQVJLRVRDQVAuMTEvMTQvMjAyMi5VU0QBAAAAXLgBAAIAAAANMTAzNzc2LjcyNDQ0NAEGAAAABQAAAAExAQAAAAstMjA3MjA4MzA3OAMAAAADMTYwAgAAAAYxMDAwNTQEAAAAATAHAAAACjExLzExLzIwMjKFyTiIRMbaCKPdv71XxtoIHENJUS5DSS5JUV9URVYuMTEvMTQvMjAyMi5VU0QBAAAAY6MCAAIAAAANMTE3OTgxLjYyNDE5NQEGAAAABQAAAAExAQAAAAstMjA3MjIyNTM2MwMAAAADMTYwAgAAAAYxMDAwNjAEAAAAATAHAAAACjExLzExLzIwMjKFyTiIRMbaCC17vb1XxtoIHUNJUS5DSS5JUV9MQVNUU0FMRVBSSUNFLjQ0Nzg5AQAAAGOjAgACAAAABjI5MC42MQCFyTiIRMbaCLU/wr1XxtoII0NJUS5DSS5JUV9ESVZJREVORF9ZSUVMRC4xMS8xNC8yMDIyAQAAAGOjAgACAAAABjEuNDc0NQCFyTiIRMbaCOEYu71XxtoIJENJUS5QWVBMLklRX0xBU1RTQUxFUFJJQ0UuMTEvMTQvMjAyMgEAAABcuAEAAgAAAAY5MC43MTUAhck4iETG2gj5ocS9V8baCB9DSVEuUFlQTC5JUV9MQVNUU0FMRVBSSUNFLjQ0ODQ5AQAAAFy4AQACAAAABTgwLjQ3AIXJOIhExtoItT/CvVfG2ggfQ0lRLlBZUEwuSVFfTEFTVFNBTEVQUklDRS40NDc4OQEAAABcuAEAAgAAAAYxMDIu</t>
  </si>
  <si>
    <t>MDgAhck4iETG2gi1P8K9V8baCCJDSVEuR0UuSVFfTUFSS0VUQ0FQLjExLzE0LzIwMjIuVVNEAQAAAIezAgACAAAADDk0MzA4LjE4NzE2MwEGAAAABQAAAAExAQAAAAstMjA3MzgyNDYyNwMAAAADMTYwAgAAAAYxMDAwNTQEAAAAATAHAAAACjExLzExLzIwMjKFyTiIRMbaCKPdv71XxtoIHkNJUS5QWVBMLklRX1RFVi4xMS8xNC8yMDIyLlVTRAEAAABcuAEAAgAAAA0xMDQzMDQuNzI0NDQzAQYAAAAFAAAAATEBAAAACy0yMDcyMDgzMDc4AwAAAAMxNjACAAAABjEwMDA2MAQAAAABMAcAAAAKMTEvMTEvMjAyMoXJOIhExtoILXu9vVfG2ggfQ0lRLlBZUEwuSVFfTEFTVFNBTEVQUklDRS40NDY5OQEAAABcuAEAAgAAAAU3Ny4xOACFyTiIRMbaCPmhxL1XxtoIJUNJUS5QWVBMLklRX0RJVklERU5EX1lJRUxELjExLzE0LzIwMjIBAAAAXLgBAAMAAAAAAIXJOIhExtoIdba4vVfG2ggiQ0lRLkdFLklRX0xBU1RTQUxFUFJJQ0UuMTEvMTQvMjAyMgEAAACHswIAAgAAAAU4Ni4wMQCFyTiIRMbaCC17vb1XxtoIHUNJUS5HRS5JUV9MQVNUU0FMRVBSSUNFLjQ0ODQ5AQAAAIezAgACAAAABTY3LjU3AIXJOIhExtoILXu9vVfG2ggjQ0lRLkdFLklRX0RJVklERU5EX1lJRUxELjExLzE0LzIwMjIBAAAAh7MCAAIAAAAGMC4zNzA3AIXJOIhExtoILXu9vVfG2ggcQ0lRLkdFLklRX1RFVi4xMS8xNC8yMDIyLlVTRAEAAACHswIA</t>
  </si>
  <si>
    <t>AgAAAA0xMTIzMDkuMTg3MTYzAQYAAAAFAAAAATEBAAAACy0yMDczODI0NjI3AwAAAAMxNjACAAAABjEwMDA2MAQAAAABMAcAAAAKMTEvMTEvMjAyMoXJOIhExtoIo92/vVfG2ggdQ0lRLkdFLklRX0xBU1RTQUxFUFJJQ0UuNDQ3ODkBAAAAh7MCAAIAAAAFODEuMDcAhck4iETG2ggte729V8baCB1DSVEuR0UuSVFfTEFTVFNBTEVQUklDRS40NDY5OQEAAACHswIAAgAAAAQ3NS4yAIXJOIhExtoILXu9vVfG2ggkQ0lRLk1ETFouSVFfTUFSS0VUQ0FQLjExLzE0LzIwMjIuVVNEAQAAAG1JCwACAAAADDg4NDkyLjA3OTMxOAEGAAAABQAAAAExAQAAAAstMjA3MjUzMzc2MQMAAAADMTYwAgAAAAYxMDAwNTQEAAAAATAHAAAACjExLzExLzIwMjKFyTiIRMbaCC17vb1XxtoIJENJUS5NRExaLklRX0xBU1RTQUxFUFJJQ0UuMTEvMTQvMjAyMgEAAABtSQsAAgAAAAU2NC45OACFyTiIRMbaCPmhxL1XxtoIH0NJUS5NRExaLklRX0xBU1RTQUxFUFJJQ0UuNDQ4NDkBAAAAbUkLAAIAAAAFNTYuOTQAhck4iETG2gj5ocS9V8baCB5DSVEuTURMWi5JUV9URVYuMTEvMTQvMjAyMi5VU0QBAAAAbUkLAAIAAAANMTA4NTMzLjA3OTMxOAEGAAAABQAAAAExAQAAAAstMjA3MjUzMzc2MQMAAAADMTYwAgAAAAYxMDAwNjAEAAAAATAHAAAACjExLzExLzIwMjKFyTiIRMbaCC17vb1XxtoIH0NJUS5NRExaLklRX0xBU1RTQUxFUFJJQ0Uu</t>
  </si>
  <si>
    <t>NDQ3ODkBAAAAbUkLAAIAAAAFNjUuOTYAhck4iETG2gi1P8K9V8baCCVDSVEuTURMWi5JUV9ESVZJREVORF9ZSUVMRC4xMS8xNC8yMDIyAQAAAG1JCwACAAAABjIuMzc2NQCFyTiIRMbaCMPxs71XxtoIH0NJUS5NRExaLklRX0xBU1RTQUxFUFJJQ0UuNDQ2OTkBAAAAbUkLAAIAAAAFNjAuOTQAhck4iETG2gij3b+9V8baCCNDSVEuRU9HLklRX01BUktFVENBUC4xMS8xNC8yMDIyLlVTRAEAAABcHQQAAgAAAAw4NjQxMC44Njg3NTcBBgAAAAUAAAABMQEAAAALLTIwNzIxNzM2NjQDAAAAAzE2MAIAAAAGMTAwMDU0BAAAAAEwBwAAAAoxMS8xMS8yMDIyhck4iETG2ggte729V8baCCNDSVEuRU9HLklRX0xBU1RTQUxFUFJJQ0UuMTEvMTQvMjAyMgEAAABcHQQAAgAAAAcxNDcuOTE1AIXJOIhExtoItT/CvVfG2ggeQ0lRLkVPRy5JUV9MQVNUU0FMRVBSSUNFLjQ0ODQ5AQAAAFwdBAACAAAABjEyMC41NwCFyTiIRMbaCC17vb1XxtoIHUNJUS5FT0cuSVFfVEVWLjExLzE0LzIwMjIuVVNEAQAAAFwdBAACAAAADDg2NDU3Ljg2ODc1NgEGAAAABQAAAAExAQAAAAstMjA3MjE3MzY2NAMAAAADMTYwAgAAAAYxMDAwNjAEAAAAATAHAAAACjExLzExLzIwMjKFyTiIRMbaCC17vb1XxtoIHkNJUS5FT0cuSVFfTEFTVFNBTEVQUklDRS40NDc4OQEAAABcHQQAAgAAAAYxMTIuNDEAhck4iETG2ggWVLa9V8baCB5DSVEuRU9HLklR</t>
  </si>
  <si>
    <t>X0xBU1RTQUxFUFJJQ0UuNDQ2OTkBAAAAXB0EAAIAAAAGMTIyLjU4AIXJOIhExtoItT/CvVfG2ggkQ0lRLkVPRy5JUV9ESVZJREVORF9ZSUVMRC4xMS8xNC8yMDIyAQAAAFwdBAACAAAABjIuMjQzMgCFyTiIRMbaCKPdv71XxtoIJENJUS5JU1JHLklRX01BUktFVENBUC4xMS8xNC8yMDIyLlVTRAEAAAAfdgAAAgAAAAw5MzY3NS4xODE4MTYBBgAAAAUAAAABMQEAAAALLTIwNzQxNDY4OTEDAAAAAzE2MAIAAAAGMTAwMDU0BAAAAAEwBwAAAAoxMS8xMS8yMDIyhck4iETG2gi1P8K9V8baCCRDSVEuSVNSRy5JUV9MQVNUU0FMRVBSSUNFLjExLzE0LzIwMjIBAAAAH3YAAAIAAAAGMjYyLjI2AIXJOIhExtoIo92/vVfG2ggfQ0lRLklTUkcuSVFfTEFTVFNBTEVQUklDRS40NDg0OQEAAAAfdgAAAgAAAAYxODMuMDYAhck4iETG2gij3b+9V8baCB5DSVEuSVNSRy5JUV9URVYuMTEvMTQvMjAyMi5VU0QBAAAAH3YAAAIAAAAMODk0MTQuNzgxODE1AQYAAAAFAAAAATEBAAAACy0yMDc0MTQ2ODkxAwAAAAMxNjACAAAABjEwMDA2MAQAAAABMAcAAAAKMTEvMTEvMjAyMoXJOIhExtoIw/GzvVfG2ggfQ0lRLklTUkcuSVFfTEFTVFNBTEVQUklDRS40NDc4OQEAAAAfdgAAAgAAAAYyMzMuNzEAhck4iETG2gjD8bO9V8baCB9DSVEuSVNSRy5JUV9MQVNUU0FMRVBSSUNFLjQ0Njk5AQAAAB92AAACAAAABjIxNS4zNQCFyTiIRMba</t>
  </si>
  <si>
    <t>CBZUtr1XxtoIJENJUS5BTUFULklRX01BUktFVENBUC4xMS8xNC8yMDIyLlVTRAEAAABe1QMAAgAAAAs5NTA4OS45OTU0NAEGAAAABQAAAAExAQAAAAstMjA4MTM4MTgxMwMAAAADMTYwAgAAAAYxMDAwNTQEAAAAATAHAAAACjExLzExLzIwMjKFyTiIRMbaCMTIy71XxtoIJUNJUS5JU1JHLklRX0RJVklERU5EX1lJRUxELjExLzE0LzIwMjIBAAAAH3YAAAMAAAAAAIXJOIhExtoIw/GzvVfG2ggkQ0lRLkFNQVQuSVFfTEFTVFNBTEVQUklDRS4xMS8xNC8yMDIyAQAAAF7VAwACAAAABjEwOS40MQCFyTiIRMbaCPmhxL1XxtoIH0NJUS5BTUFULklRX0xBU1RTQUxFUFJJQ0UuNDQ4NDkBAAAAXtUDAAIAAAAFNzQuODIAhck4iETG2gi1P8K9V8baCB5DSVEuQU1BVC5JUV9URVYuMTEvMTQvMjAyMi5VU0QBAAAAXtUDAAIAAAAMOTczOTcuOTk1NDM5AQYAAAAFAAAAATEBAAAACy0yMDgxMzgxODEzAwAAAAMxNjACAAAABjEwMDA2MAQAAAABMAcAAAAKMTEvMTEvMjAyMoXJOIhExtoILXu9vVfG2ggfQ0lRLkFNQVQuSVFfTEFTVFNBTEVQUklDRS40NDc4OQEAAABe1QMAAgAAAAYxMDguNDkAhck4iETG2gj5ocS9V8baCCNDSVEuTk9DLklRX01BUktFVENBUC4xMS8xNC8yMDIyLlVTRAEAAACvewEAAgAAAAw3NTgzMi41MTkyNjEBBgAAAAUAAAABMQEAAAALLTIwNzM1NDc3MjIDAAAAAzE2MAIAAAAGMTAwMDU0BAAAAAEw</t>
  </si>
  <si>
    <t>BwAAAAoxMS8xMS8yMDIyhck4iETG2ggte729V8baCCVDSVEuQU1BVC5JUV9ESVZJREVORF9ZSUVMRC4xMS8xNC8yMDIyAQAAAF7VAwACAAAABjAuOTQwOQCFyTiIRMbaCLU/wr1XxtoIH0NJUS5BTUFULklRX0xBU1RTQUxFUFJJQ0UuNDQ2OTkBAAAAXtUDAAIAAAAGMTExLjM0AIXJOIhExtoIo92/vVfG2ggjQ0lRLk5PQy5JUV9MQVNUU0FMRVBSSUNFLjExLzE0LzIwMjIBAAAAr3sBAAIAAAAGNDg3LjIyAIXJOIhExtoItT/CvVfG2ggeQ0lRLk5PQy5JUV9MQVNUU0FMRVBSSUNFLjQ0ODQ5AQAAAK97AQACAAAABjQ2NC4xOQCFyTiIRMbaCKPdv71XxtoIHUNJUS5OT0MuSVFfVEVWLjExLzE0LzIwMjIuVVNEAQAAAK97AQACAAAADDg4NDE0LjUxOTI2MQEGAAAABQAAAAExAQAAAAstMjA3MzU0NzcyMgMAAAADMTYwAgAAAAYxMDAwNjAEAAAAATAHAAAACjExLzExLzIwMjKFyTiIRMbaCLU/wr1XxtoIHkNJUS5OT0MuSVFfTEFTVFNBTEVQUklDRS40NDc4OQEAAACvewEAAgAAAAU0ODUuNQCFyTiIRMbaCLU/wr1XxtoIHkNJUS5OT0MuSVFfTEFTVFNBTEVQUklDRS40NDY5OQEAAACvewEAAgAAAAY0NTQuODcAhck4iETG2gij3b+9V8baCCRDSVEuTk9DLklRX0RJVklERU5EX1lJRUxELjExLzE0LzIwMjIBAAAAr3sBAAIAAAAGMS40MDQ1AIXJOIhExtoI4Ri7vVfG2ggjQ0lRLlRKWC5JUV9NQVJLRVRDQVAuMTEv</t>
  </si>
  <si>
    <t>MTQvMjAyMi5VU0QBAAAAAK4EAAIAAAAMODU4MDEuODEzODE4AQYAAAAFAAAAATEBAAAACy0yMDgxMDg2Njc4AwAAAAMxNjACAAAABjEwMDA1NAQAAAABMAcAAAAKMTEvMTEvMjAyMoXJOIhExtoIxMjLvVfG2ggjQ0lRLlRKWC5JUV9MQVNUU0FMRVBSSUNFLjExLzE0LzIwMjIBAAAAAK4EAAIAAAAHNzMuOTMwMQCFyTiIRMbaCLU/wr1XxtoIHkNJUS5USlguSVFfTEFTVFNBTEVQUklDRS40NDg0OQEAAAAArgQAAgAAAAU2My41NQCFyTiIRMbaCOEYu71XxtoIHkNJUS5USlguSVFfTEFTVFNBTEVQUklDRS40NDc4OQEAAAAArgQAAgAAAAU2Ni42NQCFyTiIRMbaCLU/wr1XxtoIJENJUS5USlguSVFfRElWSURFTkRfWUlFTEQuMTEvMTQvMjAyMgEAAAAArgQAAgAAAAYxLjU5NjcAhck4iETG2ggte729V8baCB1DSVEuVEpYLklRX1RFVi4xMS8xNC8yMDIyLlVTRAEAAAAArgQAAgAAAAw5NDkwNC45MDA4MTcBBgAAAAUAAAABMQEAAAALLTIwODEwODY2NzgDAAAAAzE2MAIAAAAGMTAwMDYwBAAAAAEwBwAAAAoxMS8xMS8yMDIyhck4iETG2gi1P8K9V8baCB5DSVEuVEpYLklRX0xBU1RTQUxFUFJJQ0UuNDQ2OTkBAAAAAK4EAAIAAAAFNjAuMTkAhck4iETG2ggte729V8baCCJDSVEuTU8uSVFfTUFSS0VUQ0FQLjExLzE0LzIwMjIuVVNEAQAAAHSFBAACAAAADDc5NTM2LjYyMDc4NwEGAAAABQAAAAExAQAAAAstMjA3</t>
  </si>
  <si>
    <t>MzI3MTY0OQMAAAADMTYwAgAAAAYxMDAwNTQEAAAAATAHAAAACjExLzExLzIwMjKFyTiIRMbaCOEYu71XxtoIIkNJUS5NTy5JUV9MQVNUU0FMRVBSSUNFLjExLzE0LzIwMjIBAAAAdIUEAAIAAAAFNDQuNDcAhck4iETG2gi1P8K9V8baCB1DSVEuTU8uSVFfTEFTVFNBTEVQUklDRS40NDg0OQEAAAB0hQQAAgAAAAU0NS4yMwCFyTiIRMbaCOEYu71XxtoIHUNJUS5NTy5JUV9MQVNUU0FMRVBSSUNFLjQ0Nzg5AQAAAHSFBAACAAAABTQ1Ljc0AIXJOIhExtoItT/CvVfG2ggcQ0lRLk1PLklRX1RFVi4xMS8xNC8yMDIyLlVTRAEAAAB0hQQAAgAAAA0xMDMzNDQuNjIwNzg2AQYAAAAFAAAAATEBAAAACy0yMDczMjcxNjQ5AwAAAAMxNjACAAAABjEwMDA2MAQAAAABMAcAAAAKMTEvMTEvMjAyMoXJOIhExtoItT/CvVfG2ggkQ0lRLlJFR04uSVFfTUFSS0VUQ0FQLjExLzE0LzIwMjIuVVNEAQAAALODAAACAAAADDc4NDQwLjY4MTE2MQEGAAAABQAAAAExAQAAAAstMjA3MjI2MDA0NwMAAAADMTYwAgAAAAYxMDAwNTQEAAAAATAHAAAACjExLzExLzIwMjKFyTiIRMbaCKPdv71XxtoIHUNJUS5NTy5JUV9MQVNUU0FMRVBSSUNFLjQ0Njk5AQAAAHSFBAACAAAABDUzLjIAhck4iETG2gij3b+9V8baCCNDSVEuTU8uSVFfRElWSURFTkRfWUlFTEQuMTEvMTQvMjAyMgEAAAB0hQQAAgAAAAY4LjQ3MjIAhck4iETG2gi1P8K9V8ba</t>
  </si>
  <si>
    <t>CCRDSVEuUkVHTi5JUV9MQVNUU0FMRVBSSUNFLjExLzE0LzIwMjIBAAAAs4MAAAIAAAAFNzUwLjIAhck4iETG2gj5ocS9V8baCB9DSVEuUkVHTi5JUV9MQVNUU0FMRVBSSUNFLjQ0ODQ5AQAAALODAAACAAAABjczNi4wNgCFyTiIRMbaCOEYu71XxtoIHkNJUS5SRUdOLklRX1RFVi4xMS8xNC8yMDIyLlVTRAEAAACzgwAAAgAAAAs2ODE1MS40ODExNgEGAAAABQAAAAExAQAAAAstMjA3MjI2MDA0NwMAAAADMTYwAgAAAAYxMDAwNjAEAAAAATAHAAAACjExLzExLzIwMjKFyTiIRMbaCC17vb1XxtoIH0NJUS5SRUdOLklRX0xBU1RTQUxFUFJJQ0UuNDQ3ODkBAAAAs4MAAAIAAAAFNjQ4LjcAhck4iETG2gj5ocS9V8baCB9DSVEuUkVHTi5JUV9MQVNUU0FMRVBSSUNFLjQ0Njk5AQAAALODAAACAAAABTY1OS4yAIXJOIhExtoI4Ri7vVfG2gglQ0lRLlJFR04uSVFfRElWSURFTkRfWUlFTEQuMTEvMTQvMjAyMgEAAACzgwAAAwAAAAAAhck4iETG2gj5ocS9V8baCCNDSVEuU1lLLklRX01BUktFVENBUC4xMS8xNC8yMDIyLlVTRAEAAACWcQEAAgAAAAw4NDg3OC4wNDg3NzUBBgAAAAUAAAABMQEAAAALLTIwNzI0MzgwODkDAAAAAzE2MAIAAAAGMTAwMDU0BAAAAAEwBwAAAAoxMS8xMS8yMDIyhck4iETG2gij3b+9V8baCCNDSVEuU1lLLklRX0xBU1RTQUxFUFJJQ0UuMTEvMTQvMjAyMgEAAACWcQEAAgAAAAMyMjIAhck4</t>
  </si>
  <si>
    <t>iETG2gj5ocS9V8baCB5DSVEuU1lLLklRX0xBU1RTQUxFUFJJQ0UuNDQ4NDkBAAAAlnEBAAIAAAAGMjA5LjEzAIXJOIhExtoIo92/vVfG2ggeQ0lRLlNZSy5JUV9MQVNUU0FMRVBSSUNFLjQ0Nzg5AQAAAJZxAQACAAAABjIyNC4xNgCFyTiIRMbaCOEYu71XxtoIJENJUS5TWUsuSVFfRElWSURFTkRfWUlFTEQuMTEvMTQvMjAyMgEAAACWcQEAAgAAAAYxLjIzOTQAhck4iETG2gjhGLu9V8baCB1DSVEuU1lLLklRX1RFVi4xMS8xNC8yMDIyLlVTRAEAAACWcQEAAgAAAAw5NjYwNS4wNDg3NzUBBgAAAAUAAAABMQEAAAALLTIwNzI0MzgwODkDAAAAAzE2MAIAAAAGMTAwMDYwBAAAAAEwBwAAAAoxMS8xMS8yMDIyhck4iETG2gij3b+9V8baCB5DSVEuU1lLLklRX0xBU1RTQUxFUFJJQ0UuNDQ2OTkBAAAAlnEBAAIAAAAGMjMyLjIxAIXJOIhExtoI+aHEvVfG2ggkQ0lRLlZSVFguSVFfTUFSS0VUQ0FQLjExLzE0LzIwMjIuVVNEAQAAAIuNAAACAAAADDc3ODQ0LjI0OTczNAEGAAAABQAAAAExAQAAAAstMjA3Mjk0ODYzMAMAAAADMTYwAgAAAAYxMDAwNTQEAAAAATAHAAAACjExLzExLzIwMjKFyTiIRMbaCC17vb1XxtoIJENJUS5WUlRYLklRX0xBU1RTQUxFUFJJQ0UuMTEvMTQvMjAyMgEAAACLjQAAAgAAAAYzMTAuNjgAhck4iETG2gjEyMu9V8baCB9DSVEuVlJUWC5JUV9MQVNUU0FMRVBSSUNFLjQ0ODQ5AQAAAIuN</t>
  </si>
  <si>
    <t>AAACAAAABjI5My4yMQCFyTiIRMbaCMTIy71XxtoIH0NJUS5WUlRYLklRX0xBU1RTQUxFUFJJQ0UuNDQ3ODkBAAAAi40AAAIAAAADMzAzAIXJOIhExtoIo92/vVfG2ggeQ0lRLlZSVFguSVFfVEVWLjExLzE0LzIwMjIuVVNEAQAAAIuNAAACAAAADDY4ODk4LjE0OTczMwEGAAAABQAAAAExAQAAAAstMjA3Mjk0ODYzMAMAAAADMTYwAgAAAAYxMDAwNjAEAAAAATAHAAAACjExLzExLzIwMjKFyTiIRMbaCKPdv71XxtoIJUNJUS5WUlRYLklRX0RJVklERU5EX1lJRUxELjExLzE0LzIwMjIBAAAAi40AAAMAAAAAAIXJOIhExtoItT/CvVfG2ggfQ0lRLlZSVFguSVFfTEFTVFNBTEVQUklDRS40NDY5OQEAAACLjQAAAgAAAAYyNTIuMzUAhck4iETG2ggte729V8baCCNDSVEuQURJLklRX01BUktFVENBUC4xMS8xNC8yMDIyLlVTRAEAAAAT1gMAAgAAAAw4NDM4Mi44NzE1NzYBBgAAAAUAAAABMQEAAAALLTIwODM1OTM3ODEDAAAAAzE2MAIAAAAGMTAwMDU0BAAAAAEwBwAAAAoxMS8xMS8yMDIyhck4iETG2gjhGLu9V8baCCNDSVEuQURJLklRX0xBU1RTQUxFUFJJQ0UuMTEvMTQvMjAyMgEAAAAT1gMAAgAAAAYxNjQuMDUAhck4iETG2gj5ocS9V8baCB5DSVEuQURJLklRX0xBU1RTQUxFUFJJQ0UuNDQ4NDkBAAAAE9YDAAIAAAAGMTM2LjczAIXJOIhExtoI+aHEvVfG2ggeQ0lRLkFESS5JUV9MQVNUU0FMRVBSSUNFLjQ0</t>
  </si>
  <si>
    <t>Nzg5AQAAABPWAwACAAAABjE3OS4wNACFyTiIRMbaCC17vb1XxtoIHUNJUS5BREkuSVFfVEVWLjExLzE0LzIwMjIuVVNEAQAAABPWAwACAAAADDg5MTEwLjc1MDU3NQEGAAAABQAAAAExAQAAAAstMjA4MzU5Mzc4MQMAAAADMTYwAgAAAAYxMDAwNjAEAAAAATAHAAAACjExLzExLzIwMjKFyTiIRMbaCKPdv71XxtoIHkNJUS5BREkuSVFfTEFTVFNBTEVQUklDRS40NDY5OQEAAAAT1gMAAgAAAAYxNTkuOTIAhck4iETG2gjhGLu9V8baCCNDSVEuU0xCLklRX01BUktFVENBUC4xMS8xNC8yMDIyLlVTRAEAAACOmwQAAgAAAAw3NzczNC40MTg3NDYBBgAAAAUAAAABMQEAAAALLTIwNzM2NTczNjYDAAAAAzE2MAIAAAAGMTAwMDU0BAAAAAEwBwAAAAoxMS8xMS8yMDIyhck4iETG2gij3b+9V8baCCRDSVEuQURJLklRX0RJVklERU5EX1lJRUxELjExLzE0LzIwMjIBAAAAE9YDAAIAAAAGMS44NTI5AIXJOIhExtoIo92/vVfG2ggjQ0lRLlNMQi5JUV9MQVNUU0FMRVBSSUNFLjExLzE0LzIwMjIBAAAAjpsEAAIAAAAFNTQuNTMAhck4iETG2gi1P8K9V8baCB5DSVEuU0xCLklRX0xBU1RTQUxFUFJJQ0UuNDQ4NDkBAAAAjpsEAAIAAAAFNDIuMTYAhck4iETG2gi1P8K9V8baCB5DSVEuU0xCLklRX0xBU1RTQUxFUFJJQ0UuNDQ3ODkBAAAAjpsEAAIAAAAFMzUuNTgAhck4iETG2gjhGLu9V8baCB1DSVEuU0xCLklRX1RFVi4x</t>
  </si>
  <si>
    <t>MS8xNC8yMDIyLlVTRAEAAACOmwQAAgAAAAw4Nzc4OC40MTg3NDUBBgAAAAUAAAABMQEAAAALLTIwNzM2NTczNjYDAAAAAzE2MAIAAAAGMTAwMDYwBAAAAAEwBwAAAAoxMS8xMS8yMDIyhck4iETG2gjhGLu9V8baCB5DSVEuU0xCLklRX0xBU1RTQUxFUFJJQ0UuNDQ2OTkBAAAAjpsEAAIAAAAFNDEuMTMAhck4iETG2gjhGLu9V8baCCRDSVEuU0xCLklRX0RJVklERU5EX1lJRUxELjExLzE0LzIwMjIBAAAAjpsEAAIAAAAGMS4yNzY5AIXJOIhExtoI4Ri7vVfG2ggjQ0lRLk5PVy5JUV9NQVJLRVRDQVAuMTEvMTQvMjAyMi5VU0QBAAAAv3ReAQIAAAALODI2NDMuNTk0NzQBBgAAAAUAAAABMQEAAAALLTIwNzM1MDQ0MDMDAAAAAzE2MAIAAAAGMTAwMDU0BAAAAAEwBwAAAAoxMS8xMS8yMDIyhck4iETG2ggte729V8baCCNDSVEuTk9XLklRX0xBU1RTQUxFUFJJQ0UuMTEvMTQvMjAyMgEAAAC/dF4BAgAAAAMzOTkAhck4iETG2ggqBMe9V8baCB5DSVEuTk9XLklRX0xBU1RTQUxFUFJJQ0UuNDQ4NDkBAAAAv3ReAQIAAAAGMzQxLjc2AIXJOIhExtoIo92/vVfG2ggdQ0lRLk5PVy5JUV9URVYuMTEvMTQvMjAyMi5VU0QBAAAAv3ReAQIAAAALNzkyOTUuNTk0NzQBBgAAAAUAAAABMQEAAAALLTIwNzM1MDQ0MDMDAAAAAzE2MAIAAAAGMTAwMDYwBAAAAAEwBwAAAAoxMS8xMS8yMDIyhck4iETG2gj5ocS9V8baCB5DSVEu</t>
  </si>
  <si>
    <t>Tk9XLklRX0xBU1RTQUxFUFJJQ0UuNDQ3ODkBAAAAv3ReAQIAAAAGNDk2Ljc0AIXJOIhExtoItT/CvVfG2ggeQ0lRLk5PVy5JUV9MQVNUU0FMRVBSSUNFLjQ0Njk5AQAAAL90XgECAAAABjQxMi4yNQCFyTiIRMbaCCoEx71XxtoII0NJUS5UR1QuSVFfTUFSS0VUQ0FQLjExLzE0LzIwMjIuVVNEAQAAAGapAgACAAAADDc5NzcyLjcxOTAzMgEGAAAABQAAAAExAQAAAAstMjA4MDg4MzYxNAMAAAADMTYwAgAAAAYxMDAwNTQEAAAAATAHAAAACjExLzExLzIwMjKFyTiIRMbaCKPdv71XxtoIJENJUS5OT1cuSVFfRElWSURFTkRfWUlFTEQuMTEvMTQvMjAyMgEAAAC/dF4BAwAAAAAAhck4iETG2ghzjdC9V8baCCNDSVEuVEdULklRX0xBU1RTQUxFUFJJQ0UuMTEvMTQvMjAyMgEAAABmqQIAAgAAAAYxNzUuODIAhck4iETG2gj5ocS9V8baCB5DSVEuVEdULklRX0xBU1RTQUxFUFJJQ0UuNDQ4NDkBAAAAZqkCAAIAAAAGMTQ1LjY5AIXJOIhExtoILXu9vVfG2ggeQ0lRLlRHVC5JUV9MQVNUU0FMRVBSSUNFLjQ0Nzg5AQAAAGapAgACAAAABjE4MC4xOQCFyTiIRMbaCPmhxL1XxtoIHkNJUS5UR1QuSVFfTEFTVFNBTEVQUklDRS40NDY5OQEAAABmqQIAAgAAAAYxNjEuNjEAhck4iETG2ggte729V8baCB1DSVEuVEdULklRX1RFVi4xMS8xNC8yMDIyLlVTRAEAAABmqQIAAgAAAAw5NjU1Mi43MTkwMzEBBgAAAAUAAAABMQEA</t>
  </si>
  <si>
    <t>AAALLTIwODA4ODM2MTQDAAAAAzE2MAIAAAAGMTAwMDYwBAAAAAEwBwAAAAoxMS8xMS8yMDIyhck4iETG2ggte729V8baCCJDSVEuRUwuSVFfTUFSS0VUQ0FQLjExLzE0LzIwMjIuVVNEAQAAAHUpAwACAAAADDgxNDMxLjcwOTI2OAEGAAAABQAAAAExAQAAAAstMjA3MjM2NTYwNgMAAAADMTYwAgAAAAYxMDAwNTQEAAAAATAHAAAACjExLzExLzIwMjKFyTiIRMbaCOEYu71XxtoIJENJUS5UR1QuSVFfRElWSURFTkRfWUlFTEQuMTEvMTQvMjAyMgEAAABmqQIAAgAAAAYyLjQ5MjQAhck4iETG2ggqBMe9V8baCCJDSVEuRUwuSVFfTEFTVFNBTEVQUklDRS4xMS8xNC8yMDIyAQAAAHUpAwACAAAABzIyNS4yMjUAhck4iETG2gi1P8K9V8baCB1DSVEuRUwuSVFfTEFTVFNBTEVQUklDRS40NDg0OQEAAAB1KQMAAgAAAAYyMDkuMzEAhck4iETG2gi1P8K9V8baCBxDSVEuRUwuSVFfVEVWLjExLzE0LzIwMjIuVVNEAQAAAHUpAwACAAAADDg2OTQ5LjcwOTI2NwEGAAAABQAAAAExAQAAAAstMjA3MjM2NTYwNgMAAAADMTYwAgAAAAYxMDAwNjAEAAAAATAHAAAACjExLzExLzIwMjKFyTiIRMbaCLU/wr1XxtoIHUNJUS5FTC5JUV9MQVNUU0FMRVBSSUNFLjQ0Nzg5AQAAAHUpAwACAAAABjI3Ni4xMQCFyTiIRMbaCOEYu71XxtoIHUNJUS5FTC5JUV9MQVNUU0FMRVBSSUNFLjQ0Njk5AQAAAHUpAwACAAAABjIyOS4xMwCFyTiI</t>
  </si>
  <si>
    <t>RMbaCC17vb1XxtoII0NJUS5FTC5JUV9ESVZJREVORF9ZSUVMRC4xMS8xNC8yMDIyAQAAAHUpAwACAAAABjEuMTU2NwCFyTiIRMbaCLU/wr1XxtoIJENJUS5CS05HLklRX01BUktFVENBUC4xMS8xNC8yMDIyLlVTRAEAAADmgQAAAgAAAAw3ODE5MC40ODQ2NDkBBgAAAAUAAAABMQEAAAALLTIwNzIzNjE3NzgDAAAAAzE2MAIAAAAGMTAwMDU0BAAAAAEwBwAAAAoxMS8xMS8yMDIyhck4iETG2gjhGLu9V8baCCRDSVEuQktORy5JUV9MQVNUU0FMRVBSSUNFLjExLzE0LzIwMjIBAAAA5oEAAAIAAAAHMjAwNi45NwCFyTiIRMbaCLU/wr1XxtoIH0NJUS5CS05HLklRX0xBU1RTQUxFUFJJQ0UuNDQ4NDkBAAAA5oEAAAIAAAAHMTY3MC40OQCFyTiIRMbaCC17vb1XxtoIHkNJUS5CS05HLklRX1RFVi4xMS8xNC8yMDIyLlVTRAEAAADmgQAAAgAAAAw3NjYzMS40ODQ2NDgBBgAAAAUAAAABMQEAAAALLTIwNzIzNjE3NzgDAAAAAzE2MAIAAAAGMTAwMDYwBAAAAAEwBwAAAAoxMS8xMS8yMDIyhck4iETG2gj5ocS9V8baCB9DSVEuQktORy5JUV9MQVNUU0FMRVBSSUNFLjQ0Nzg5AQAAAOaBAAACAAAABzIxNTEuMzQAhck4iETG2gi1P8K9V8baCCNDSVEuRFVLLklRX01BUktFVENBUC4xMS8xNC8yMDIyLlVTRAEAAABKFgQAAgAAAAw3MzI4Ni44NzQwMTEBBgAAAAUAAAABMQEAAAALLTIwNzE4ODQ5NTUDAAAAAzE2MAIAAAAG</t>
  </si>
  <si>
    <t>MTAwMDU0BAAAAAEwBwAAAAoxMS8xMS8yMDIyhck4iETG2ggte729V8baCCVDSVEuQktORy5JUV9ESVZJREVORF9ZSUVMRC4xMS8xNC8yMDIyAQAAAOaBAAADAAAAAACFyTiIRMbaCC17vb1XxtoIH0NJUS5CS05HLklRX0xBU1RTQUxFUFJJQ0UuNDQ2OTkBAAAA5oEAAAIAAAAHMjA1MC4zOACFyTiIRMbaCOEYu71XxtoII0NJUS5EVUsuSVFfTEFTVFNBTEVQUklDRS4xMS8xNC8yMDIyAQAAAEoWBAACAAAABTk2LjAzAIXJOIhExtoIc43QvVfG2ggeQ0lRLkRVSy5JUV9MQVNUU0FMRVBSSUNFLjQ0ODQ5AQAAAEoWBAACAAAABTg2LjgyAIXJOIhExtoIo92/vVfG2ggjQ0lRLkhVTS5JUV9NQVJLRVRDQVAuMTEvMTQvMjAyMi5VU0QBAAAAsnMAAAIAAAAMNjY5MTIuMDY2MDczAQYAAAAFAAAAATEBAAAACy0yMDcyMTA1MzM1AwAAAAMxNjACAAAABjEwMDA1NAQAAAABMAcAAAAKMTEvMTEvMjAyMoXJOIhExtoIJVDVvVfG2ggdQ0lRLkRVSy5JUV9URVYuMTEvMTQvMjAyMi5VU0QBAAAAShYEAAIAAAANMTUwMzUzLjg3NDAxMQEGAAAABQAAAAExAQAAAAstMjA3MTg4NDk1NQMAAAADMTYwAgAAAAYxMDAwNjAEAAAAATAHAAAACjExLzExLzIwMjKFyTiIRMbaCLU/wr1XxtoIHkNJUS5EVUsuSVFfTEFTVFNBTEVQUklDRS40NDc4OQEAAABKFgQAAgAAAAYxMTIuMTEAhck4iETG2ghzjdC9V8baCB5DSVEuRFVLLklRX0xB</t>
  </si>
  <si>
    <t>U1RTQUxFUFJJQ0UuNDQ2OTkBAAAAShYEAAIAAAAFMTA4LjkAhck4iETG2gij3b+9V8baCCRDSVEuRFVLLklRX0RJVklERU5EX1lJRUxELjExLzE0LzIwMjIBAAAAShYEAAIAAAAFNC4yMjQA7wQ0iETG2ggte729V8baCCNDSVEuSFVNLklRX0xBU1RTQUxFUFJJQ0UuMTEvMTQvMjAyMgEAAACycwAAAgAAAAY1MzEuMzEA7wQ0iETG2gij3b+9V8baCB5DSVEuSFVNLklRX0xBU1RTQUxFUFJJQ0UuNDQ4NDkBAAAAsnMAAAIAAAADNTAwAO8ENIhExtoI4Ri7vVfG2ggeQ0lRLkhVTS5JUV9MQVNUU0FMRVBSSUNFLjQ0Nzg5AQAAALJzAAACAAAABjQ5NS4yMgDvBDSIRMbaCC17vb1XxtoIHUNJUS5IVU0uSVFfVEVWLjExLzE0LzIwMjIuVVNEAQAAALJzAAACAAAADDY0MjUxLjA2NjA3MgEGAAAABQAAAAExAQAAAAstMjA3MjEwNTMzNQMAAAADMTYwAgAAAAYxMDAwNjAEAAAAATAHAAAACjExLzExLzIwMjLvBDSIRMbaCPmhxL1XxtoIHkNJUS5IVU0uSVFfTEFTVFNBTEVQUklDRS40NDY5OQEAAACycwAAAgAAAAY0MjAuMDQA7wQ0iETG2gij3b+9V8baCCNDSVEuT1hZLklRX01BUktFVENBUC4xMS8xNC8yMDIyLlVTRAEAAACmeQQAAgAAAAw2NzMzMy44OTM5NzUBBgAAAAUAAAABMQEAAAALLTIwNzE0MTE0MTUDAAAAAzE2MAIAAAAGMTAwMDU0BAAAAAEwBwAAAAoxMS8xMS8yMDIy7wQ0iETG2gjEyMu9V8baCCRDSVEu</t>
  </si>
  <si>
    <t>SFVNLklRX0RJVklERU5EX1lJRUxELjExLzE0LzIwMjIBAAAAsnMAAAIAAAAGMC41OTU5AO8ENIhExtoILXu9vVfG2ggjQ0lRLk9YWS5JUV9MQVNUU0FMRVBSSUNFLjExLzE0LzIwMjIBAAAApnkEAAIAAAAFNzQuMTIA7wQ0iETG2gi1P8K9V8baCB5DSVEuT1hZLklRX0xBU1RTQUxFUFJJQ0UuNDQ4NDkBAAAApnkEAAIAAAAFNjYuNjgA7wQ0iETG2gjhGLu9V8baCB1DSVEuT1hZLklRX1RFVi4xMS8xNC8yMDIyLlVTRAEAAACmeQQAAgAAAAw5NzUyOS44OTM5NzUBBgAAAAUAAAABMQEAAAALLTIwNzE0MTE0MTUDAAAAAzE2MAIAAAAGMTAwMDYwBAAAAAEwBwAAAAoxMS8xMS8yMDIy7wQ0iETG2gj5ocS9V8baCB5DSVEuT1hZLklRX0xBU1RTQUxFUFJJQ0UuNDQ3ODkBAAAApnkEAAIAAAAFNjMuNTEA7wQ0iETG2gi1P8K9V8baCB5DSVEuT1hZLklRX0xBU1RTQUxFUFJJQ0UuNDQ2OTkBAAAApnkEAAIAAAAENjQuMwDvBDSIRMbaCKPdv71XxtoIIkNJUS5TTy5JUV9NQVJLRVRDQVAuMTEvMTQvMjAyMi5VU0QBAAAAL9cBAAIAAAAMNzA3OTYuNjI0Mzc1AQYAAAAFAAAAATEBAAAACy0yMDczMTM3MTIwAwAAAAMxNjACAAAABjEwMDA1NAQAAAABMAcAAAAKMTEvMTEvMjAyMu8ENIhExtoI4Ri7vVfG2ggkQ0lRLk9YWS5JUV9ESVZJREVORF9ZSUVMRC4xMS8xNC8yMDIyAQAAAKZ5BAACAAAABjAuNjk5NQDvBDSIRMba</t>
  </si>
  <si>
    <t>COEYu71XxtoIIkNJUS5TTy5JUV9MQVNUU0FMRVBSSUNFLjExLzE0LzIwMjIBAAAAL9cBAAIAAAAENjUuMwDvBDSIRMbaCLU/wr1XxtoIHUNJUS5TTy5JUV9MQVNUU0FMRVBSSUNFLjQ0ODQ5AQAAAC/XAQACAAAABTYzLjUxAO8ENIhExtoI4Ri7vVfG2ggcQ0lRLlNPLklRX1RFVi4xMS8xNC8yMDIyLlVTRAEAAAAv1wEAAgAAAA0xMzAyMjYuNjI0Mzc0AQYAAAAFAAAAATEBAAAACy0yMDczMTM3MTIwAwAAAAMxNjACAAAABjEwMDA2MAQAAAABMAcAAAAKMTEvMTEvMjAyMu8ENIhExtoItT/CvVfG2ggdQ0lRLlNPLklRX0xBU1RTQUxFUFJJQ0UuNDQ3ODkBAAAAL9cBAAIAAAAFNzkuMDcA7wQ0iETG2gi1P8K9V8baCCJDSVEuR0QuSVFfTUFSS0VUQ0FQLjExLzE0LzIwMjIuVVNEAQAAAIEwBAACAAAADDY2NjIxLjcwOTIwMwEGAAAABQAAAAExAQAAAAstMjA3MzYzMzczNwMAAAADMTYwAgAAAAYxMDAwNTQEAAAAATAHAAAACjExLzExLzIwMjLvBDSIRMbaCCoEx71XxtoIHUNJUS5TTy5JUV9MQVNUU0FMRVBSSUNFLjQ0Njk5AQAAAC/XAQACAAAABTczLjgyAO8ENIhExtoIo92/vVfG2ggjQ0lRLlNPLklRX0RJVklERU5EX1lJRUxELjExLzE0LzIwMjIBAAAAL9cBAAIAAAAGNC4xNzg4AO8ENIhExtoI+aHEvVfG2ggiQ0lRLkdELklRX0xBU1RTQUxFUFJJQ0UuMTEvMTQvMjAyMgEAAACBMAQAAgAAAAYyNDYuNDMA</t>
  </si>
  <si>
    <t>7wQ0iETG2gjEyMu9V8baCB1DSVEuR0QuSVFfTEFTVFNBTEVQUklDRS40NDg0OQEAAACBMAQAAgAAAAYyMjEuMTcA7wQ0iETG2gjEyMu9V8baCBxDSVEuR0QuSVFfVEVWLjExLzE0LzIwMjIuVVNEAQAAAIEwBAACAAAADDc3MjQ3LjcwOTIwMwEGAAAABQAAAAExAQAAAAstMjA3MzYzMzczNwMAAAADMTYwAgAAAAYxMDAwNjAEAAAAATAHAAAACjExLzExLzIwMjLvBDSIRMbaCLU/wr1XxtoIHUNJUS5HRC5JUV9MQVNUU0FMRVBSSUNFLjQ0Nzg5AQAAAIEwBAACAAAABjI0MS40OADvBDSIRMbaCLU/wr1XxtoIHUNJUS5HRC5JUV9MQVNUU0FMRVBSSUNFLjQ0Njk5AQAAAIEwBAACAAAABjIyNS45OADvBDSIRMbaCPmhxL1XxtoII0NJUS5NTU0uSVFfTUFSS0VUQ0FQLjExLzE0LzIwMjIuVVNEAQAAAKppBAACAAAADDczNTAzLjc1MjgzNwEGAAAABQAAAAExAQAAAAstMjA3Mzc1NTUxMQMAAAADMTYwAgAAAAYxMDAwNTQEAAAAATAHAAAACjExLzExLzIwMjLvBDSIRMbaCPmhxL1XxtoII0NJUS5HRC5JUV9ESVZJREVORF9ZSUVMRC4xMS8xNC8yMDIyAQAAAIEwBAACAAAABjIuMDcyOQDvBDSIRMbaCOEYu71XxtoII0NJUS5NTU0uSVFfTEFTVFNBTEVQUklDRS4xMS8xNC8yMDIyAQAAAKppBAACAAAABjEzMi40OQDvBDSIRMbaCLU/wr1XxtoIHkNJUS5NTU0uSVFfTEFTVFNBTEVQUklDRS40NDg0OQEAAACqaQQAAgAA</t>
  </si>
  <si>
    <t>AAYxMTMuNjMA7wQ0iETG2gjhGLu9V8baCB5DSVEuTU1NLklRX0xBU1RTQUxFUFJJQ0UuNDQ3ODkBAAAAqmkEAAIAAAAGMTUwLjI2AO8ENIhExtoItT/CvVfG2ggdQ0lRLk1NTS5JUV9URVYuMTEvMTQvMjAyMi5VU0QBAAAAqmkEAAIAAAAMODY2MjEuNzUyODM2AQYAAAAFAAAAATEBAAAACy0yMDczNzU1NTExAwAAAAMxNjACAAAABjEwMDA2MAQAAAABMAcAAAAKMTEvMTEvMjAyMu8ENIhExtoItT/CvVfG2ggeQ0lRLk1NTS5JUV9MQVNUU0FMRVBSSUNFLjQ0Njk5AQAAAKppBAACAAAABjE0OC45MwDvBDSIRMbaCC17vb1XxtoIJENJUS5NTU0uSVFfRElWSURFTkRfWUlFTEQuMTEvMTQvMjAyMgEAAACqaQQAAgAAAAY0LjQ4MTgA7wQ0iETG2gi1P8K9V8baCCNDSVEuSVRXLklRX01BUktFVENBUC4xMS8xNC8yMDIyLlVTRAEAAADxRwQAAgAAAAw2OTU1Ni4yMTE3OTcBBgAAAAUAAAABMQEAAAALLTIwNzMyNDAyNzEDAAAAAzE2MAIAAAAGMTAwMDU0BAAAAAEwBwAAAAoxMS8xMS8yMDIy7wQ0iETG2gigZsm9V8baCCNDSVEuSVRXLklRX0xBU1RTQUxFUFJJQ0UuMTEvMTQvMjAyMgEAAADxRwQAAgAAAAYyMjguNDgA7wQ0iETG2gj5ocS9V8baCB5DSVEuSVRXLklRX0xBU1RTQUxFUFJJQ0UuNDQ4NDkBAAAA8UcEAAIAAAAFMTg2LjEA7wQ0iETG2gjhGLu9V8baCB5DSVEuSVRXLklRX0xBU1RTQUxFUFJJQ0UuNDQ3</t>
  </si>
  <si>
    <t>ODkBAAAA8UcEAAIAAAAGMjE3LjA2AO8ENIhExtoILXu9vVfG2ggdQ0lRLklUVy5JUV9URVYuMTEvMTQvMjAyMi5VU0QBAAAA8UcEAAIAAAAMNzY0MTEuMjExNzk2AQYAAAAFAAAAATEBAAAACy0yMDczMjQwMjcxAwAAAAMxNjACAAAABjEwMDA2MAQAAAABMAcAAAAKMTEvMTEvMjAyMu8ENIhExtoIo92/vVfG2ggkQ0lRLklUVy5JUV9ESVZJREVORF9ZSUVMRC4xMS8xNC8yMDIyAQAAAPFHBAACAAAABjIuMzE0MQDvBDSIRMbaCCoEx71XxtoIHkNJUS5JVFcuSVFfTEFTVFNBTEVQUklDRS40NDY5OQEAAADxRwQAAgAAAAYyMDMuMzkA7wQ0iETG2gj5ocS9V8baCCJDSVEuV00uSVFfTUFSS0VUQ0FQLjExLzE0LzIwMjIuVVNEAQAAAOboAgACAAAADDY0OTIxLjA1NzUwMwEGAAAABQAAAAExAQAAAAstMjA3MzU4NTM5MwMAAAADMTYwAgAAAAYxMDAwNTQEAAAAATAHAAAACjExLzExLzIwMjLvBDSIRMbaCKPdv71XxtoIIkNJUS5XTS5JUV9MQVNUU0FMRVBSSUNFLjExLzE0LzIwMjIBAAAA5ugCAAIAAAAGMTYwLjEyAO8ENIhExtoIOivOvVfG2ggdQ0lRLldNLklRX0xBU1RTQUxFUFJJQ0UuNDQ4NDkBAAAA5ugCAAIAAAAGMTU0LjczAO8ENIhExtoItT/CvVfG2ggdQ0lRLldNLklRX0xBU1RTQUxFUFJJQ0UuNDQ3ODkBAAAA5ugCAAIAAAAGMTc0LjgxAO8ENIhExtoIOivOvVfG2ggcQ0lRLldNLklRX1RFVi4xMS8x</t>
  </si>
  <si>
    <t>NC8yMDIyLlVTRAEAAADm6AIAAgAAAAw3ODg0OS4wNTc1MDMBBgAAAAUAAAABMQEAAAALLTIwNzM1ODUzOTMDAAAAAzE2MAIAAAAGMTAwMDYwBAAAAAEwBwAAAAoxMS8xMS8yMDIy7wQ0iETG2ggte729V8baCB1DSVEuV00uSVFfTEFTVFNBTEVQUklDRS40NDY5OQEAAADm6AIAAgAAAAYxNTMuMDYA7wQ0iETG2gij3b+9V8baCCNDSVEuV00uSVFfRElWSURFTkRfWUlFTEQuMTEvMTQvMjAyMgEAAADm6AIAAgAAAAYxLjY0MzkA7wQ0iETG2gjhGLu9V8baCCNDSVEuWlRTLklRX01BUktFVENBUC4xMS8xNC8yMDIyLlVTRAEAAABtA9kMAgAAAAw2OTIzNC45OTQ4NTcBBgAAAAUAAAABMQEAAAALLTIwNzIxOTQ0OTADAAAAAzE2MAIAAAAGMTAwMDU0BAAAAAEwBwAAAAoxMS8xMS8yMDIy7wQ0iETG2gi1P8K9V8baCCNDSVEuWlRTLklRX0xBU1RTQUxFUFJJQ0UuMTEvMTQvMjAyMgEAAABtA9kMAgAAAAYxNDguMzQA7wQ0iETG2gj5ocS9V8baCB5DSVEuWlRTLklRX0xBU1RTQUxFUFJJQ0UuNDQ4NDkBAAAAbQPZDAIAAAAFMTQ1LjQA7wQ0iETG2gij3b+9V8baCCRDSVEuWlRTLklRX0RJVklERU5EX1lJRUxELjExLzE0LzIwMjIBAAAAbQPZDAIAAAAGMC44NzUxAO8ENIhExtoIKgTHvVfG2ggdQ0lRLlpUUy5JUV9URVYuMTEvMTQvMjAyMi5VU0QBAAAAbQPZDAIAAAAMNzM0MDcuOTk0ODU3AQYAAAAFAAAAATEBAAAA</t>
  </si>
  <si>
    <t>Cy0yMDcyMTk0NDkwAwAAAAMxNjACAAAABjEwMDA2MAQAAAABMAcAAAAKMTEvMTEvMjAyMu8ENIhExtoI+aHEvVfG2ggeQ0lRLlpUUy5JUV9MQVNUU0FMRVBSSUNFLjQ0Nzg5AQAAAG0D2QwCAAAABjE3MS43OQDvBDSIRMbaCC17vb1XxtoIHkNJUS5aVFMuSVFfTEFTVFNBTEVQUklDRS40NDY5OQEAAABtA9kMAgAAAAYxNTguODYA7wQ0iETG2gj5ocS9V8baCCRDSVEuTVJOQS5JUV9NQVJLRVRDQVAuMTEvMTQvMjAyMi5VU0QBAAAA/IOrBwIAAAAMNjU3NzEuNjk2MjkzAQYAAAAFAAAAATEBAAAACy0yMDcxOTIxMzEwAwAAAAMxNjACAAAABjEwMDA1NAQAAAABMAcAAAAKMTEvMTEvMjAyMu8ENIhExtoIo92/vVfG2ggkQ0lRLk1STkEuSVFfTEFTVFNBTEVQUklDRS4xMS8xNC8yMDIyAQAAAPyDqwcCAAAABjE4Mi4xNgChpuCIRMbaCPmhxL1XxtoIH0NJUS5NUk5BLklRX0xBU1RTQUxFUFJJQ0UuNDQ3ODkBAAAA/IOrBwIAAAAGMTY3Ljk2AO8ENIhExtoI+aHEvVfG2ggfQ0lRLk1STkEuSVFfTEFTVFNBTEVQUklDRS40NDY5OQEAAAD8g6sHAgAAAAYxMzcuNzEA7wQ0iETG2gj5ocS9V8baCB5DSVEuTVJOQS5JUV9URVYuMTEvMTQvMjAyMi5VU0QBAAAA/IOrBwIAAAAMNTAwMjkuNjk2MjkyAQYAAAAFAAAAATEBAAAACy0yMDcxOTIxMzEwAwAAAAMxNjACAAAABjEwMDA2MAQAAAABMAcAAAAKMTEvMTEvMjAyMu8E</t>
  </si>
  <si>
    <t>NIhExtoILXu9vVfG2gglQ0lRLk1STkEuSVFfRElWSURFTkRfWUlFTEQuMTEvMTQvMjAyMgEAAAD8g6sHAwAAAAAA7wQ0iETG2gij3b+9V8baCCNDSVEuQ1NYLklRX01BUktFVENBUC4xMS8xNC8yMDIyLlVTRAEAAACc7wMAAgAAAAw2ODM5MS4yNDE4ODQBBgAAAAUAAAABMQEAAAALLTIwNzQxNzg2OTIDAAAAAzE2MAIAAAAGMTAwMDU0BAAAAAEwBwAAAAoxMS8xMS8yMDIy7wQ0iETG2gjhGLu9V8baCCNDSVEuQ1NYLklRX0xBU1RTQUxFUFJJQ0UuMTEvMTQvMjAyMgEAAACc7wMAAgAAAAYzMi4xMjUA7wQ0iETG2gi1P8K9V8baCB5DSVEuQ1NYLklRX0xBU1RTQUxFUFJJQ0UuNDQ4NDkBAAAAnO8DAAIAAAAFMjcuMzEA7wQ0iETG2gij3b+9V8baCB1DSVEuQ1NYLklRX1RFVi4xMS8xNC8yMDIyLlVTRAEAAACc7wMAAgAAAAw4NDA0Mi4yNDE4ODMBBgAAAAUAAAABMQEAAAALLTIwNzQxNzg2OTIDAAAAAzE2MAIAAAAGMTAwMDYwBAAAAAEwBwAAAAoxMS8xMS8yMDIy7wQ0iETG2gi1P8K9V8baCB5DSVEuQ1NYLklRX0xBU1RTQUxFUFJJQ0UuNDQ3ODkBAAAAnO8DAAIAAAAFMzQuNDQA7wQ0iETG2gi1P8K9V8baCCNDSVEuRVROLklRX01BUktFVENBUC4xMS8xNC8yMDIyLlVTRAEAAAChrAIAAgAAAAg2NDI2OC4zMgEGAAAABQAAAAExAQAAAAstMjA3MjQzODExMAMAAAADMTYwAgAAAAYxMDAwNTQEAAAAATAHAAAA</t>
  </si>
  <si>
    <t>CjExLzExLzIwMjLvBDSIRMbaCKPdv71XxtoIJENJUS5DU1guSVFfRElWSURFTkRfWUlFTEQuMTEvMTQvMjAyMgEAAACc7wMAAgAAAAYxLjI1MjMA7wQ0iETG2gj5ocS9V8baCB5DSVEuQ1NYLklRX0xBU1RTQUxFUFJJQ0UuNDQ2OTkBAAAAnO8DAAIAAAAFMzIuMzIA7wQ0iETG2ggte729V8baCCNDSVEuRVROLklRX0xBU1RTQUxFUFJJQ0UuMTEvMTQvMjAyMgEAAAChrAIAAgAAAAYxNjMuNTgA7wQ0iETG2ggte729V8baCB5DSVEuRVROLklRX0xBU1RTQUxFUFJJQ0UuNDQ4NDkBAAAAoawCAAIAAAAGMTM0LjMxAO8ENIhExtoI4Ri7vVfG2ggeQ0lRLkVUTi5JUV9MQVNUU0FMRVBSSUNFLjQ0Nzg5AQAAAKGsAgACAAAABTE1My4xAO8ENIhExtoILXu9vVfG2ggdQ0lRLkVUTi5JUV9URVYuMTEvMTQvMjAyMi5VU0QBAAAAoawCAAIAAAAINzMyNDAuMzIBBgAAAAUAAAABMQEAAAALLTIwNzI0MzgxMTADAAAAAzE2MAIAAAAGMTAwMDYwBAAAAAEwBwAAAAoxMS8xMS8yMDIy7wQ0iETG2gg6K869V8baCCRDSVEuRVROLklRX0RJVklERU5EX1lJRUxELjExLzE0LzIwMjIBAAAAoawCAAIAAAAGMi4wMDQ5AO8ENIhExtoItT/CvVfG2ggeQ0lRLkVUTi5JUV9MQVNUU0FMRVBSSUNFLjQ0Njk5AQAAAKGsAgACAAAABjEzNi41MgDvBDSIRMbaCC17vb1XxtoII0NJUS5BUEQuSVFfTUFSS0VUQ0FQLjExLzE0LzIwMjIuVVNE</t>
  </si>
  <si>
    <t>AQAAACTKAwACAAAADDYzOTgwLjEzNDM0OAEGAAAABQAAAAExAQAAAAstMjA3MjI2ODEwNQMAAAADMTYwAgAAAAYxMDAwNTQEAAAAATAHAAAACjExLzExLzIwMjLvBDSIRMbaCCVQ1b1XxtoII0NJUS5BUEQuSVFfTEFTVFNBTEVQUklDRS4xMS8xNC8yMDIyAQAAACTKAwACAAAABTI5Ny4yAO8ENIhExtoIxMjLvVfG2ggeQ0lRLkFQRC5JUV9MQVNUU0FMRVBSSUNFLjQ0ODQ5AQAAACTKAwACAAAABjIzMi41MwDvBDSIRMbaCC17vb1XxtoIHkNJUS5BUEQuSVFfTEFTVFNBTEVQUklDRS40NDc4OQEAAAAkygMAAgAAAAYyNzMuNTQA7wQ0iETG2gjEyMu9V8baCB1DSVEuQVBELklRX1RFVi4xMS8xNC8yMDIyLlVTRAEAAAAkygMAAgAAAAw2ODg4MS42MzQzNDcBBgAAAAUAAAABMQEAAAALLTIwNzIyNjgxMDUDAAAAAzE2MAIAAAAGMTAwMDYwBAAAAAEwBwAAAAoxMS8xMS8yMDIy7wQ0iETG2gigZsm9V8baCCNDSVEuUFhELklRX01BUktFVENBUC4xMS8xNC8yMDIyLlVTRAEAAAA4gQQAAgAAAAw2MDczNy4zNjQxMTcBBgAAAAUAAAABMQEAAAALLTIwNzI5MTk2MzYDAAAAAzE2MAIAAAAGMTAwMDU0BAAAAAEwBwAAAAoxMS8xMS8yMDIy7wQ0iETG2gj5ocS9V8baCB5DSVEuQVBELklRX0xBU1RTQUxFUFJJQ0UuNDQ2OTkBAAAAJMoDAAIAAAAGMjM0LjQ3AO8ENIhExtoI4Ri7vVfG2ggkQ0lRLkFQRC5JUV9ESVZJREVO</t>
  </si>
  <si>
    <t>RF9ZSUVMRC4xMS8xNC8yMDIyAQAAACTKAwACAAAABjIuMjQ2NADvBDSIRMbaCMTIy71XxtoII0NJUS5QWEQuSVFfTEFTVFNBTEVQUklDRS4xMS8xNC8yMDIyAQAAADiBBAACAAAABzI1OC43MDUA7wQ0iETG2gigZsm9V8baCB5DSVEuUFhELklRX0xBU1RTQUxFUFJJQ0UuNDQ4NDkBAAAAOIEEAAIAAAAGMjM5Ljg5AO8ENIhExtoI+aHEvVfG2ggdQ0lRLlBYRC5JUV9URVYuMTEvMTQvMjAyMi5VU0QBAAAAOIEEAAIAAAAMNjQ1MDMuMzY0MTE2AQYAAAAFAAAAATEBAAAACy0yMDcyOTE5NjM2AwAAAAMxNjACAAAABjEwMDA2MAQAAAABMAcAAAAKMTEvMTEvMjAyMu8ENIhExtoILXu9vVfG2ggeQ0lRLlBYRC5JUV9MQVNUU0FMRVBSSUNFLjQ0Nzg5AQAAADiBBAACAAAABjIyOS4xMgDvBDSIRMbaCKPdv71XxtoIJENJUS5QWEQuSVFfRElWSURFTkRfWUlFTEQuMTEvMTQvMjAyMgEAAAA4gQQAAgAAAAY5Ljk1MTgA7wQ0iETG2gi1P8K9V8baCB5DSVEuUFhELklRX0xBU1RTQUxFUFJJQ0UuNDQ2OTkBAAAAOIEEAAIAAAAGMjcxLjA4AO8ENIhExtoIoGbJvVfG2ggjQ0lRLkJEWC5JUV9NQVJLRVRDQVAuMTEvMTQvMjAyMi5VU0QBAAAA/pQBAAIAAAAMNjQ5MzAuMzcxMTQ5AQYAAAAFAAAAATEBAAAACy0yMDcxMDQwNTM5AwAAAAMxNjACAAAABjEwMDA1NAQAAAABMAcAAAAKMTEvMTEvMjAyMu8ENIhExtoIKgTHvVfG</t>
  </si>
  <si>
    <t>2ggjQ0lRLkJEWC5JUV9MQVNUU0FMRVBSSUNFLjExLzE0LzIwMjIBAAAA/pQBAAIAAAAGMjI2LjA3AO8ENIhExtoIoGbJvVfG2ggeQ0lRLkJEWC5JUV9MQVNUU0FMRVBSSUNFLjQ0ODQ5AQAAAP6UAQACAAAABTIyNC43AO8ENIhExtoIoGbJvVfG2ggdQ0lRLkJEWC5JUV9URVYuMTEvMTQvMjAyMi5VU0QBAAAA/pQBAAIAAAAMNzk5ODEuMzcxMTQ5AQYAAAAFAAAAATEBAAAACy0yMDcxMDQwNTM5AwAAAAMxNjACAAAABjEwMDA2MAQAAAABMAcAAAAKMTEvMTEvMjAyMu8ENIhExtoIo92/vVfG2ggeQ0lRLkJEWC5JUV9MQVNUU0FMRVBSSUNFLjQ0Njk5AQAAAP6UAQACAAAABTI1MS4xAO8ENIhExtoILXu9vVfG2ggkQ0lRLkZJU1YuSVFfTUFSS0VUQ0FQLjExLzE0LzIwMjIuVVNEAQAAANH0AQACAAAADDYzODAxLjI3MDc5NgEGAAAABQAAAAExAQAAAAstMjA3MzEzNzA5OQMAAAADMTYwAgAAAAYxMDAwNTQEAAAAATAHAAAACjExLzExLzIwMjLvBDSIRMbaCPmhxL1XxtoIHkNJUS5CRFguSVFfTEFTVFNBTEVQUklDRS40NDc4OQEAAAD+lAEAAgAAAAYyNjcuNzgA7wQ0iETG2gij3b+9V8baCCRDSVEuQkRYLklRX0RJVklERU5EX1lJRUxELjExLzE0LzIwMjIBAAAA/pQBAAIAAAAGMS41OTg4AO8ENIhExtoIo92/vVfG2ggkQ0lRLkZJU1YuSVFfTEFTVFNBTEVQUklDRS4xMS8xNC8yMDIyAQAAANH0AQACAAAABjEw</t>
  </si>
  <si>
    <t>MS42MwDvBDSIRMbaCKBmyb1XxtoIH0NJUS5GSVNWLklRX0xBU1RTQUxFUFJJQ0UuNDQ4NDkBAAAA0fQBAAIAAAAFOTQuMTQA7wQ0iETG2gi1P8K9V8baCB9DSVEuRklTVi5JUV9MQVNUU0FMRVBSSUNFLjQ0Nzg5AQAAANH0AQACAAAABjExMC43MgDvBDSIRMbaCKBmyb1XxtoIHkNJUS5GSVNWLklRX1RFVi4xMS8xNC8yMDIyLlVTRAEAAADR9AEAAgAAAAw4MjYyNS4yNzA3OTUBBgAAAAUAAAABMQEAAAALLTIwNzMxMzcwOTkDAAAAAzE2MAIAAAAGMTAwMDYwBAAAAAEwBwAAAAoxMS8xMS8yMDIy7wQ0iETG2ggte729V8baCB9DSVEuRklTVi5JUV9MQVNUU0FMRVBSSUNFLjQ0Njk5AQAAANH0AQACAAAABTk0LjE3AO8ENIhExtoI+aHEvVfG2gglQ0lRLkZJU1YuSVFfRElWSURFTkRfWUlFTEQuMTEvMTQvMjAyMgEAAADR9AEAAwAAAAAA7wQ0iETG2gjhGLu9V8baCCJDSVEuTVUuSVFfTUFSS0VUQ0FQLjExLzE0LzIwMjIuVVNEAQAAAAZpBAACAAAADDY3OTY5Ljc3OTg3MgEGAAAABQAAAAExAQAAAAstMjA3NTEzOTg4NAMAAAADMTYwAgAAAAYxMDAwNTQEAAAAATAHAAAACjExLzExLzIwMjLvBDSIRMbaCLU/wr1XxtoIIkNJUS5NVS5JUV9MQVNUU0FMRVBSSUNFLjExLzE0LzIwMjIBAAAABmkEAAIAAAAFNjIuNDEA7wQ0iETG2gi1P8K9V8baCB1DSVEuTVUuSVFfTEFTVFNBTEVQUklDRS40NDg0OQEAAAAGaQQA</t>
  </si>
  <si>
    <t>AgAAAAU1Mi43MgDvBDSIRMbaCLU/wr1XxtoIHUNJUS5NVS5JUV9MQVNUU0FMRVBSSUNFLjQ0Nzg5AQAAAAZpBAACAAAABTYzLjg2AO8ENIhExtoILXu9vVfG2ggcQ0lRLk1VLklRX1RFVi4xMS8xNC8yMDIyLlVTRAEAAAAGaQQAAgAAAAw2NDU2Ny43Nzk4NzEBBgAAAAUAAAABMQEAAAALLTIwNzUxMzk4ODQDAAAAAzE2MAIAAAAGMTAwMDYwBAAAAAEwBwAAAAoxMS8xMS8yMDIy7wQ0iETG2gj5ocS9V8baCB1DSVEuTVUuSVFfTEFTVFNBTEVQUklDRS40NDY5OQEAAAAGaQQAAgAAAAU3MS4wNQDvBDSIRMbaCLU/wr1XxtoII0NJUS5NVS5JUV9ESVZJREVORF9ZSUVMRC4xMS8xNC8yMDIyAQAAAAZpBAACAAAABjAuNzM1NwDvBDSIRMbaCKPdv71XxtoIIkNJUS5DTC5JUV9NQVJLRVRDQVAuMTEvMTQvMjAyMi5VU0QBAAAAZwAEAAIAAAALNjIyODEuOTIzNjQBBgAAAAUAAAABMQEAAAALLTIwNzMxMTEwOTkDAAAAAzE2MAIAAAAGMTAwMDU0BAAAAAEwBwAAAAoxMS8xMS8yMDIy7wQ0iETG2gjhGLu9V8baCCJDSVEuQ0wuSVFfTEFTVFNBTEVQUklDRS4xMS8xNC8yMDIyAQAAAGcABAACAAAABTc1Ljk5AO8ENIhExtoItT/CvVfG2ggdQ0lRLkNMLklRX0xBU1RTQUxFUFJJQ0UuNDQ4NDkBAAAAZwAEAAIAAAAFNzEuMzMA7wQ0iETG2gi1P8K9V8baCCNDSVEuQ0wuSVFfRElWSURFTkRfWUlFTEQuMTEvMTQvMjAyMgEA</t>
  </si>
  <si>
    <t>AABnAAQAAgAAAAYyLjUyMTEA7wQ0iETG2gj5ocS9V8baCBxDSVEuQ0wuSVFfVEVWLjExLzE0LzIwMjIuVVNEAQAAAGcABAACAAAADDY5ODE1LjkyMzYzOQEGAAAABQAAAAExAQAAAAstMjA3MzExMTA5OQMAAAADMTYwAgAAAAYxMDAwNjAEAAAAATAHAAAACjExLzExLzIwMjLvBDSIRMbaCOEYu71XxtoIHUNJUS5DTC5JUV9MQVNUU0FMRVBSSUNFLjQ0Njk5AQAAAGcABAACAAAABTc1LjcxAO8ENIhExtoILXu9vVfG2ggdQ0lRLkNMLklRX0xBU1RTQUxFUFJJQ0UuNDQ3ODkBAAAAZwAEAAIAAAAFODIuMTgA7wQ0iETG2gij3b+9V8baCCRDSVEuTFJDWC5JUV9NQVJLRVRDQVAuMTEvMTQvMjAyMi5VU0QBAAAAv3cAAAIAAAAMNjgzMDEuNDk5MDU2AQYAAAAFAAAAATEBAAAACy0yMDczOTY0MDkxAwAAAAMxNjACAAAABjEwMDA1NAQAAAABMAcAAAAKMTEvMTEvMjAyMu8ENIhExtoIxMjLvVfG2ggfQ0lRLkxSQ1guSVFfTEFTVFNBTEVQUklDRS40NDg0OQEAAAC/dwAAAgAAAAYzMTQuOTUA7wQ0iETG2ggte729V8baCB9DSVEuTFJDWC5JUV9MQVNUU0FMRVBSSUNFLjQ0Nzg5AQAAAL93AAACAAAABjUxMC4zNgDvBDSIRMbaCPmhxL1XxtoIKENJUS5BRFAuSVFfUkVUVVJOX0FTU0VUUy4yMDAwLjExLzE0LzIwMjIBAAAAPe0BAAIAAAAGNC42ODA5AQgAAAAFAAAAATEBAAAACy0yMDcyMzM3MTc5AwAAAAMxNjACAAAA</t>
  </si>
  <si>
    <t>BDQxNzgEAAAAATAHAAAACjExLzE0LzIwMjIIAAAACTkvMzAvMjAyMgkAAAABMIXJOIhExtoILXu9vVfG2ggoQ0lRLkFEUC5JUV9SRVRVUk5fRVFVSVRZLjIwMDAuMTEvMTQvMjAyMgEAAAA97QEAAgAAAAU3Ni4zOAEIAAAABQAAAAExAQAAAAstMjA3MjMzNzE3OQMAAAADMTYwAgAAAAQ0MTI4BAAAAAEwBwAAAAoxMS8xNC8yMDIyCAAAAAk5LzMwLzIwMjIJAAAAATCFyTiIRMbaCHW2uL1XxtoILUNJUS5BRFAuSVFfR1JPU1NfTUFSR0lOLjIwMDAuMTEvMTQvMjAyMi4uLlVTRAEAAAA97QEAAgAAAAc0NS40MDkyAQgAAAAFAAAAATEBAAAACy0yMDcyMzM3MTc5AwAAAAMxNjACAAAABDQwNzQEAAAAATAHAAAACjExLzE0LzIwMjIIAAAACTkvMzAvMjAyMgkAAAABMIXJOIhExtoI+aHEvVfG2ggsQ0lRLkFEUC5JUV9UT1RBTF9ERUJUX0NBUElUQUwuNTAwLjExLzE0LzIwMjIBAAAAPe0BAAIAAAAHNTguMjQ2MgEIAAAABQAAAAExAQAAAAstMjA3MjMzNzUyNwMAAAADMTYwAgAAAAQ0MTg2BAAAAAEwBwAAAAoxMS8xNC8yMDIyCAAAAAk5LzMwLzIwMjIJAAAAATCFyTiIRMbaCKPdv71XxtoILENJUS5BRFAuSVFfRUJJVF9NQVJHSU4uMjAwMC4xMS8xNC8yMDIyLi4uVVNEAQAAAD3tAQACAAAABzIzLjU5MTMBCAAAAAUAAAABMQEAAAALLTIwNzIzMzcxNzkDAAAAAzE2MAIAAAAENDA1MwQAAAABMAcAAAAKMTEvMTQv</t>
  </si>
  <si>
    <t>MjAyMggAAAAJOS8zMC8yMDIyCQAAAAEwhck4iETG2ggte729V8baCClDSVEuQURQLklRX1JFVFVSTl9DQVBJVEFMLjIwMDAuMTEvMTQvMjAyMgEAAAA97QEAAgAAAAczMy4xODg1AQgAAAAFAAAAATEBAAAACy0yMDcyMzM3MTc5AwAAAAMxNjACAAAABDQzNjMEAAAAATAHAAAACjExLzE0LzIwMjIIAAAACTkvMzAvMjAyMgkAAAABMIXJOIhExtoI+aHEvVfG2gguQ0lRLkFEUC5JUV9FQklUREFfNVlSX0FOTl9DQUdSLjIwMDAuMTEvMTQvMjAyMgEAAAA97QEAAgAAAAcxMC41Mjg3AQgAAAAFAAAAATEBAAAACy0yMDcyMzM3MTc5AwAAAAMxNjACAAAABDQyMzUEAAAAATAHAAAACjExLzE0LzIwMjIIAAAACTkvMzAvMjAyMgkAAAABMIXJOIhExtoIo92/vVfG2ggqQ0lRLkJBLklRX1RPVEFMX0RFQlRfRUJJVERBLjUwMC4xMS8xNC8yMDIyAQAAAKmoBQADAAAAAk5NAQgAAAAFAAAAATEBAAAACy0yMDczMjAzNTAwAwAAAAMxNjACAAAABDQxOTIEAAAAATAHAAAACjExLzE0LzIwMjIIAAAACTkvMzAvMjAyMgkAAAABMIXJOIhExtoIw/GzvVfG2ggrQ0lRLkJBLklRX0VCSVRfNVlSX0FOTl9DQUdSLjIwMDAuMTEvMTQvMjAyMgEAAACpqAUAAwAAAAJOTQEIAAAABQAAAAExAQAAAAstMjA3MzEzNTY4MQMAAAADMTYwAgAAAAQ0MjM2BAAAAAEwBwAAAAoxMS8xNC8yMDIyCAAAAAk5LzMwLzIwMjIJAAAAATCFyTiIRMba</t>
  </si>
  <si>
    <t>CKPdv71XxtoIJ0NJUS5CQS5JUV9SRVRVUk5fQVNTRVRTLjIwMDAuMTEvMTQvMjAyMgEAAACpqAUAAgAAAActMi4wNjIyAQgAAAAFAAAAATEBAAAACy0yMDczMTM1NjgxAwAAAAMxNjACAAAABDQxNzgEAAAAATAHAAAACjExLzE0LzIwMjIIAAAACTkvMzAvMjAyMgkAAAABMIXJOIhExtoItT/CvVfG2ggmQ0lRLkJBLklRX1BBWU9VVF9SQVRJTy4yMDAwLjExLzE0LzIwMjIBAAAAqagFAAMAAAAAAIXJOIhExtoIdba4vVfG2ggsQ0lRLkJBLklRX0dST1NTX01BUkdJTi4yMDAwLjExLzE0LzIwMjIuLi5VU0QBAAAAqagFAAIAAAAGMS41NDE4AQgAAAAFAAAAATEBAAAACy0yMDczMTM1NjgxAwAAAAMxNjACAAAABDQwNzQEAAAAATAHAAAACjExLzE0LzIwMjIIAAAACTkvMzAvMjAyMgkAAAABMIXJOIhExtoIFlS2vVfG2ggqQ0lRLkJBLklRX0RQU181WVJfQU5OX0NBR1IuMjAwMC4xMS8xNC8yMDIyAQAAAKmoBQADAAAAAACFyTiIRMbaCBZUtr1XxtoIKkNJUS5CQS5JUV9UT1RBTF9ERUJUX0VRVUlUWS41MDAuMTEvMTQvMjAyMgEAAACpqAUAAwAAAAJOTQEIAAAABQAAAAExAQAAAAstMjA3MzIwMzUwMAMAAAADMTYwAgAAAAQ0MDM0BAAAAAEwBwAAAAoxMS8xNC8yMDIyCAAAAAk5LzMwLzIwMjIJAAAAATCFyTiIRMbaCPmhxL1XxtoILUNJUS5CQS5JUV9FQklUREFfTUFSR0lOLjIwMDAuMTEvMTQvMjAyMi4uLlVT</t>
  </si>
  <si>
    <t>RAEAAACpqAUAAgAAAActNC4zNjQ5AQgAAAAFAAAAATEBAAAACy0yMDczMTM1NjgxAwAAAAMxNjACAAAABDQwNDcEAAAAATAHAAAACjExLzE0LzIwMjIIAAAACTkvMzAvMjAyMgkAAAABMIXJOIhExtoILXu9vVfG2ggwQ0lRLkJBLklRX1RPVEFMX1JFVl81WVJfQU5OX0NBR1IuMjAwMC4xMS8xNC8yMDIyAQAAAKmoBQACAAAABi03Ljg2NwEIAAAABQAAAAExAQAAAAstMjA3MzEzNTY4MQMAAAADMTYwAgAAAAQ0MjMzBAAAAAEwBwAAAAoxMS8xNC8yMDIyCAAAAAk5LzMwLzIwMjIJAAAAATCFyTiIRMbaCBZUtr1XxtoIK0NJUS5CQS5JUV9FQklUX01BUkdJTi4yMDAwLjExLzE0LzIwMjIuLi5VU0QBAAAAqagFAAIAAAAGLTcuNjM5AQgAAAAFAAAAATEBAAAACy0yMDczMTM1NjgxAwAAAAMxNjACAAAABDQwNTMEAAAAATAHAAAACjExLzE0LzIwMjIIAAAACTkvMzAvMjAyMgkAAAABMIXJOIhExtoIKgTHvVfG2ggrQ0lRLkJBLklRX1RPVEFMX0RFQlRfQ0FQSVRBTC41MDAuMTEvMTQvMjAyMgEAAACpqAUAAgAAAAgxNDQuNTUwOAEIAAAABQAAAAExAQAAAAstMjA3MzIwMzUwMAMAAAADMTYwAgAAAAQ0MTg2BAAAAAEwBwAAAAoxMS8xNC8yMDIyCAAAAAk5LzMwLzIwMjIJAAAAATCFyTiIRMbaCOEYu71XxtoILUNJUS5CQS5JUV9FQklUREFfNVlSX0FOTl9DQUdSLjIwMDAuMTEvMTQvMjAyMgEAAACpqAUAAwAAAAJO</t>
  </si>
  <si>
    <t>TQEIAAAABQAAAAExAQAAAAstMjA3MzEzNTY4MQMAAAADMTYwAgAAAAQ0MjM1BAAAAAEwBwAAAAoxMS8xNC8yMDIyCAAAAAk5LzMwLzIwMjIJAAAAATCFyTiIRMbaCKPdv71XxtoIJ0NJUS5CQS5JUV9SRVRVUk5fRVFVSVRZLjIwMDAuMTEvMTQvMjAyMgEAAACpqAUAAwAAAAJOTQEIAAAABQAAAAExAQAAAAstMjA3MzEzNTY4MQMAAAADMTYwAgAAAAQ0MTI4BAAAAAEwBwAAAAoxMS8xNC8yMDIyCAAAAAk5LzMwLzIwMjIJAAAAATCFyTiIRMbaCBZUtr1XxtoIKENJUS5CQS5JUV9SRVRVUk5fQ0FQSVRBTC4yMDAwLjExLzE0LzIwMjIBAAAAqagFAAIAAAAHLTYuNjg0NwEIAAAABQAAAAExAQAAAAstMjA3MzEzNTY4MQMAAAADMTYwAgAAAAQ0MzYzBAAAAAEwBwAAAAoxMS8xNC8yMDIyCAAAAAk5LzMwLzIwMjIJAAAAATCFyTiIRMbaCHW2uL1XxtoIKkNJUS5DSS5JUV9UT1RBTF9ERUJUX0VCSVREQS41MDAuMTEvMTQvMjAyMgEAAABjowIAAgAAAAgyLjgxODY0NQEIAAAABQAAAAExAQAAAAstMjA3MjIyNTM2MwMAAAADMTYwAgAAAAQ0MTkyBAAAAAEwBwAAAAoxMS8xNC8yMDIyCAAAAAk5LzMwLzIwMjIJAAAAATCFyTiIRMbaCLU/wr1XxtoIKkNJUS5DSS5JUV9EUFNfNVlSX0FOTl9DQUdSLjIwMDAuMTEvMTQvMjAyMgEAAABjowIAAgAAAAgxNTUuNTU1NQEIAAAABQAAAAExAQAAAAstMjA3MjIyNTI1NQMAAAAD</t>
  </si>
  <si>
    <t>MTYwAgAAAAQ0MjQ1BAAAAAEwBwAAAAoxMS8xNC8yMDIyCAAAAAk5LzMwLzIwMjIJAAAAATCFyTiIRMbaCLU/wr1XxtoIK0NJUS5DSS5JUV9FQklUXzVZUl9BTk5fQ0FHUi4yMDAwLjExLzE0LzIwMjIBAAAAY6MCAAIAAAAHMTIuNDE3MQEIAAAABQAAAAExAQAAAAstMjA3MjIyNTI1NQMAAAADMTYwAgAAAAQ0MjM2BAAAAAEwBwAAAAoxMS8xNC8yMDIyCAAAAAk5LzMwLzIwMjIJAAAAATCFyTiIRMbaCBZUtr1XxtoIK0NJUS5DSS5JUV9UT1RBTF9ERUJUX0NBUElUQUwuNTAwLjExLzE0LzIwMjIBAAAAY6MCAAIAAAAHNDEuNTQ2NgEIAAAABQAAAAExAQAAAAstMjA3MjIyNTM2MwMAAAADMTYwAgAAAAQ0MTg2BAAAAAEwBwAAAAoxMS8xNC8yMDIyCAAAAAk5LzMwLzIwMjIJAAAAATCFyTiIRMbaCOEYu71XxtoIKkNJUS5DSS5JUV9UT1RBTF9ERUJUX0VRVUlUWS41MDAuMTEvMTQvMjAyMgEAAABjowIAAgAAAAc3MS4wNzY1AQgAAAAFAAAAATEBAAAACy0yMDcyMjI1MzYzAwAAAAMxNjACAAAABDQwMzQEAAAAATAHAAAACjExLzE0LzIwMjIIAAAACTkvMzAvMjAyMgkAAAABMIXJOIhExtoItT/CvVfG2ggsQ0lRLkNJLklRX0dST1NTX01BUkdJTi4yMDAwLjExLzE0LzIwMjIuLi5VU0QBAAAAY6MCAAIAAAAHMTIuODIxNAEIAAAABQAAAAExAQAAAAstMjA3MjIyNTI1NQMAAAADMTYwAgAAAAQ0MDc0BAAAAAEwBwAA</t>
  </si>
  <si>
    <t>AAoxMS8xNC8yMDIyCAAAAAk5LzMwLzIwMjIJAAAAATCFyTiIRMbaCC17vb1XxtoIJ0NJUS5DSS5JUV9SRVRVUk5fQVNTRVRTLjIwMDAuMTEvMTQvMjAyMgEAAABjowIAAgAAAAYzLjMzNzEBCAAAAAUAAAABMQEAAAALLTIwNzIyMjUyNTUDAAAAAzE2MAIAAAAENDE3OAQAAAABMAcAAAAKMTEvMTQvMjAyMggAAAAJOS8zMC8yMDIyCQAAAAEwhck4iETG2gjD8bO9V8baCDBDSVEuQ0kuSVFfVE9UQUxfUkVWXzVZUl9BTk5fQ0FHUi4yMDAwLjExLzE0LzIwMjIBAAAAY6MCAAIAAAAHMzQuMjE3NwEIAAAABQAAAAExAQAAAAstMjA3MjIyNTI1NQMAAAADMTYwAgAAAAQ0MjMzBAAAAAEwBwAAAAoxMS8xNC8yMDIyCAAAAAk5LzMwLzIwMjIJAAAAATCFyTiIRMbaCBZUtr1XxtoIK0NJUS5DSS5JUV9FQklUX01BUkdJTi4yMDAwLjExLzE0LzIwMjIuLi5VU0QBAAAAY6MCAAIAAAAFNC40MjYBCAAAAAUAAAABMQEAAAALLTIwNzIyMjUyNTUDAAAAAzE2MAIAAAAENDA1MwQAAAABMAcAAAAKMTEvMTQvMjAyMggAAAAJOS8zMC8yMDIyCQAAAAEwhck4iETG2gi1P8K9V8baCChDSVEuQ0kuSVFfUkVUVVJOX0NBUElUQUwuMjAwMC4xMS8xNC8yMDIyAQAAAGOjAgACAAAABjYuMjQwMQEIAAAABQAAAAExAQAAAAstMjA3MjIyNTI1NQMAAAADMTYwAgAAAAQ0MzYzBAAAAAEwBwAAAAoxMS8xNC8yMDIyCAAAAAk5LzMwLzIwMjIJ</t>
  </si>
  <si>
    <t>AAAAATCFyTiIRMbaCKBmyb1XxtoILUNJUS5DSS5JUV9FQklUREFfTUFSR0lOLjIwMDAuMTEvMTQvMjAyMi4uLlVTRAEAAABjowIAAgAAAAY1LjQzODYBCAAAAAUAAAABMQEAAAALLTIwNzIyMjUyNTUDAAAAAzE2MAIAAAAENDA0NwQAAAABMAcAAAAKMTEvMTQvMjAyMggAAAAJOS8zMC8yMDIyCQAAAAEwhck4iETG2ggte729V8baCCdDSVEuQ0kuSVFfUkVUVVJOX0VRVUlUWS4yMDAwLjExLzE0LzIwMjIBAAAAY6MCAAIAAAAHMTQuNDI3MwEIAAAABQAAAAExAQAAAAstMjA3MjIyNTI1NQMAAAADMTYwAgAAAAQ0MTI4BAAAAAEwBwAAAAoxMS8xNC8yMDIyCAAAAAk5LzMwLzIwMjIJAAAAATCFyTiIRMbaCLU/wr1XxtoILUNJUS5DSS5JUV9FQklUREFfNVlSX0FOTl9DQUdSLjIwMDAuMTEvMTQvMjAyMgEAAABjowIAAgAAAAcxNS44NTkzAQgAAAAFAAAAATEBAAAACy0yMDcyMjI1MjU1AwAAAAMxNjACAAAABDQyMzUEAAAAATAHAAAACjExLzE0LzIwMjIIAAAACTkvMzAvMjAyMgkAAAABMIXJOIhExtoILXu9vVfG2ggmQ0lRLkNJLklRX1BBWU9VVF9SQVRJTy4yMDAwLjExLzE0LzIwMjIBAAAAY6MCAAIAAAAHMjAuNzcwOQEIAAAABQAAAAExAQAAAAstMjA3MjIyNTI1NQMAAAADMTYwAgAAAAQ0Mzc3BAAAAAEwBwAAAAoxMS8xNC8yMDIyCAAAAAk5LzMwLzIwMjIJAAAAATCFyTiIRMbaCCoEx71XxtoILENJUS5Q</t>
  </si>
  <si>
    <t>WVBMLklRX1RPVEFMX0RFQlRfRUJJVERBLjUwMC4xMS8xNC8yMDIyAQAAAFy4AQACAAAACDEuODQ1NzE3AQgAAAAFAAAAATEBAAAACy0yMDcyMDgzMDc4AwAAAAMxNjACAAAABDQxOTIEAAAAATAHAAAACjExLzE0LzIwMjIIAAAACTkvMzAvMjAyMgkAAAABMIXJOIhExtoItT/CvVfG2ggtQ0lRLlBZUEwuSVFfVE9UQUxfREVCVF9DQVBJVEFMLjUwMC4xMS8xNC8yMDIyAQAAAFy4AQACAAAABzM1Ljk1NjUBCAAAAAUAAAABMQEAAAALLTIwNzIwODMwNzgDAAAAAzE2MAIAAAAENDE4NgQAAAABMAcAAAAKMTEvMTQvMjAyMggAAAAJOS8zMC8yMDIyCQAAAAEwhck4iETG2ggte729V8baCDJDSVEuUFlQTC5JUV9UT1RBTF9SRVZfNVlSX0FOTl9DQUdSLjIwMDAuMTEvMTQvMjAyMgEAAABcuAEAAgAAAAcxNy4wMTU1AQgAAAAFAAAAATEBAAAACy0yMDcyMDgyNDYzAwAAAAMxNjACAAAABDQyMzMEAAAAATAHAAAACjExLzE0LzIwMjIIAAAACTkvMzAvMjAyMgkAAAABMIXJOIhExtoILXu9vVfG2ggtQ0lRLlBZUEwuSVFfRUJJVF81WVJfQU5OX0NBR1IuMjAwMC4xMS8xNC8yMDIyAQAAAFy4AQACAAAABzE2LjQ1NDUBCAAAAAUAAAABMQEAAAALLTIwNzIwODI0NjMDAAAAAzE2MAIAAAAENDIzNgQAAAABMAcAAAAKMTEvMTQvMjAyMggAAAAJOS8zMC8yMDIyCQAAAAEwhck4iETG2gjD8bO9V8baCC9DSVEuUFlQTC5JUV9F</t>
  </si>
  <si>
    <t>QklUREFfTUFSR0lOLjIwMDAuMTEvMTQvMjAyMi4uLlVTRAEAAABcuAEAAgAAAAcxNy42Mzk0AQgAAAAFAAAAATEBAAAACy0yMDcyMDgyNDYzAwAAAAMxNjACAAAABDQwNDcEAAAAATAHAAAACjExLzE0LzIwMjIIAAAACTkvMzAvMjAyMgkAAAABMIXJOIhExtoI4Ri7vVfG2ggoQ0lRLlBZUEwuSVFfUEFZT1VUX1JBVElPLjIwMDAuMTEvMTQvMjAyMgEAAABcuAEAAwAAAAAAhck4iETG2gjhGLu9V8baCCxDSVEuUFlQTC5JUV9UT1RBTF9ERUJUX0VRVUlUWS41MDAuMTEvMTQvMjAyMgEAAABcuAEAAgAAAAc1Ni4xNDM5AQgAAAAFAAAAATEBAAAACy0yMDcyMDgzMDc4AwAAAAMxNjACAAAABDQwMzQEAAAAATAHAAAACjExLzE0LzIwMjIIAAAACTkvMzAvMjAyMgkAAAABMIXJOIhExtoI+aHEvVfG2gguQ0lRLlBZUEwuSVFfR1JPU1NfTUFSR0lOLjIwMDAuMTEvMTQvMjAyMi4uLlVTRAEAAABcuAEAAgAAAAc0Mi45MDQ2AQgAAAAFAAAAATEBAAAACy0yMDcyMDgyNDYzAwAAAAMxNjACAAAABDQwNzQEAAAAATAHAAAACjExLzE0LzIwMjIIAAAACTkvMzAvMjAyMgkAAAABMIXJOIhExtoI4Ri7vVfG2ggpQ0lRLlBZUEwuSVFfUkVUVVJOX0VRVUlUWS4yMDAwLjExLzE0LzIwMjIBAAAAXLgBAAIAAAAHMTAuODU2MQEIAAAABQAAAAExAQAAAAstMjA3MjA4MjQ2MwMAAAADMTYwAgAAAAQ0MTI4BAAAAAEwBwAAAAoxMS8x</t>
  </si>
  <si>
    <t>NC8yMDIyCAAAAAk5LzMwLzIwMjIJAAAAATCFyTiIRMbaCPmhxL1XxtoIL0NJUS5QWVBMLklRX0VCSVREQV81WVJfQU5OX0NBR1IuMjAwMC4xMS8xNC8yMDIyAQAAAFy4AQACAAAABzE1LjI4ODQBCAAAAAUAAAABMQEAAAALLTIwNzIwODI0NjMDAAAAAzE2MAIAAAAENDIzNQQAAAABMAcAAAAKMTEvMTQvMjAyMggAAAAJOS8zMC8yMDIyCQAAAAEwhck4iETG2gjhGLu9V8baCClDSVEuUFlQTC5JUV9SRVRVUk5fQVNTRVRTLjIwMDAuMTEvMTQvMjAyMgEAAABcuAEAAgAAAAYzLjE2MzcBCAAAAAUAAAABMQEAAAALLTIwNzIwODI0NjMDAAAAAzE2MAIAAAAENDE3OAQAAAABMAcAAAAKMTEvMTQvMjAyMggAAAAJOS8zMC8yMDIyCQAAAAEwhck4iETG2gjhGLu9V8baCCxDSVEuUFlQTC5JUV9EUFNfNVlSX0FOTl9DQUdSLjIwMDAuMTEvMTQvMjAyMgEAAABcuAEAAwAAAAAAhck4iETG2gjhGLu9V8baCC1DSVEuUFlQTC5JUV9FQklUX01BUkdJTi4yMDAwLjExLzE0LzIwMjIuLi5VU0QBAAAAXLgBAAIAAAAHMTQuMTI0MQEIAAAABQAAAAExAQAAAAstMjA3MjA4MjQ2MwMAAAADMTYwAgAAAAQ0MDUzBAAAAAEwBwAAAAoxMS8xNC8yMDIyCAAAAAk5LzMwLzIwMjIJAAAAATCFyTiIRMbaCPmhxL1XxtoIKkNJUS5QWVBMLklRX1JFVFVSTl9DQVBJVEFMLjIwMDAuMTEvMTQvMjAyMgEAAABcuAEAAgAAAAQ3LjUzAQgAAAAF</t>
  </si>
  <si>
    <t>AAAAATEBAAAACy0yMDcyMDgyNDYzAwAAAAMxNjACAAAABDQzNjMEAAAAATAHAAAACjExLzE0LzIwMjIIAAAACTkvMzAvMjAyMgkAAAABMIXJOIhExtoILXu9vVfG2ggqQ0lRLkdFLklRX1RPVEFMX0RFQlRfRUJJVERBLjUwMC4xMS8xNC8yMDIyAQAAAIezAgACAAAABzYuNTg3MjcBCAAAAAUAAAABMQEAAAALLTIwNzM4MjQ2MjcDAAAAAzE2MAIAAAAENDE5MgQAAAABMAcAAAAKMTEvMTQvMjAyMggAAAAJOS8zMC8yMDIyCQAAAAEwhck4iETG2gj5ocS9V8baCCxDSVEuR0UuSVFfR1JPU1NfTUFSR0lOLjIwMDAuMTEvMTQvMjAyMi4uLlVTRAEAAACHswIAAgAAAAcyNC40NTc4AQgAAAAFAAAAATEBAAAACy0yMDczODI0NDUxAwAAAAMxNjACAAAABDQwNzQEAAAAATAHAAAACjExLzE0LzIwMjIIAAAACTkvMzAvMjAyMgkAAAABMIXJOIhExtoIoGbJvVfG2ggwQ0lRLkdFLklRX1RPVEFMX1JFVl81WVJfQU5OX0NBR1IuMjAwMC4xMS8xNC8yMDIyAQAAAIezAgACAAAABy04LjkwNzgBCAAAAAUAAAABMQEAAAALLTIwNzM4MjQ0NTEDAAAAAzE2MAIAAAAENDIzMwQAAAABMAcAAAAKMTEvMTQvMjAyMggAAAAJOS8zMC8yMDIyCQAAAAEwhck4iETG2gjhGLu9V8baCCtDSVEuR0UuSVFfRUJJVF81WVJfQU5OX0NBR1IuMjAwMC4xMS8xNC8yMDIyAQAAAIezAgACAAAACC0xOC4yNDUxAQgAAAAFAAAAATEBAAAACy0yMDcz</t>
  </si>
  <si>
    <t>ODI0NDUxAwAAAAMxNjACAAAABDQyMzYEAAAAATAHAAAACjExLzE0LzIwMjIIAAAACTkvMzAvMjAyMgkAAAABMIXJOIhExtoI4Ri7vVfG2ggrQ0lRLkdFLklRX1RPVEFMX0RFQlRfQ0FQSVRBTC41MDAuMTEvMTQvMjAyMgEAAACHswIAAgAAAAc1MC4xMTk1AQgAAAAFAAAAATEBAAAACy0yMDczODI0NjI3AwAAAAMxNjACAAAABDQxODYEAAAAATAHAAAACjExLzE0LzIwMjIIAAAACTkvMzAvMjAyMgkAAAABMIXJOIhExtoIw/GzvVfG2ggoQ0lRLkdFLklRX1JFVFVSTl9DQVBJVEFMLjIwMDAuMTEvMTQvMjAyMgEAAACHswIAAgAAAAYyLjgyMDEBCAAAAAUAAAABMQEAAAALLTIwNzM4MjQ0NTEDAAAAAzE2MAIAAAAENDM2MwQAAAABMAcAAAAKMTEvMTQvMjAyMggAAAAJOS8zMC8yMDIyCQAAAAEwhck4iETG2gi1P8K9V8baCCpDSVEuR0UuSVFfVE9UQUxfREVCVF9FUVVJVFkuNTAwLjExLzE0LzIwMjIBAAAAh7MCAAIAAAAIMTAwLjQ3OTMBCAAAAAUAAAABMQEAAAALLTIwNzM4MjQ2MjcDAAAAAzE2MAIAAAAENDAzNAQAAAABMAcAAAAKMTEvMTQvMjAyMggAAAAJOS8zMC8yMDIyCQAAAAEwhck4iETG2gij3b+9V8baCCdDSVEuR0UuSVFfUkVUVVJOX0VRVUlUWS4yMDAwLjExLzE0LzIwMjIBAAAAh7MCAAIAAAAILTEzLjU3ODkBCAAAAAUAAAABMQEAAAALLTIwNzM4MjQ0NTEDAAAAAzE2MAIAAAAENDEyOAQAAAAB</t>
  </si>
  <si>
    <t>MAcAAAAKMTEvMTQvMjAyMggAAAAJOS8zMC8yMDIyCQAAAAEwhck4iETG2gi1P8K9V8baCCdDSVEuR0UuSVFfUkVUVVJOX0FTU0VUUy4yMDAwLjExLzE0LzIwMjIBAAAAh7MCAAIAAAAGMS4xNTAzAQgAAAAFAAAAATEBAAAACy0yMDczODI0NDUxAwAAAAMxNjACAAAABDQxNzgEAAAAATAHAAAACjExLzE0LzIwMjIIAAAACTkvMzAvMjAyMgkAAAABMIXJOIhExtoILXu9vVfG2ggqQ0lRLkdFLklRX0RQU181WVJfQU5OX0NBR1IuMjAwMC4xMS8xNC8yMDIyAQAAAIezAgACAAAABy00Ny4wMzkBCAAAAAUAAAABMQEAAAALLTIwNzM4MjQ0NTEDAAAAAzE2MAIAAAAENDI0NQQAAAABMAcAAAAKMTEvMTQvMjAyMggAAAAJOS8zMC8yMDIyCQAAAAEwhck4iETG2gij3b+9V8baCC1DSVEuR0UuSVFfRUJJVERBX01BUkdJTi4yMDAwLjExLzE0LzIwMjIuLi5VU0QBAAAAh7MCAAIAAAAGOS44NzU4AQgAAAAFAAAAATEBAAAACy0yMDczODI0NDUxAwAAAAMxNjACAAAABDQwNDcEAAAAATAHAAAACjExLzE0LzIwMjIIAAAACTkvMzAvMjAyMgkAAAABMIXJOIhExtoI4Ri7vVfG2ggrQ0lRLkdFLklRX0VCSVRfTUFSR0lOLjIwMDAuMTEvMTQvMjAyMi4uLlVTRAEAAACHswIAAgAAAAY1LjEyNDQBCAAAAAUAAAABMQEAAAALLTIwNzM4MjQ0NTEDAAAAAzE2MAIAAAAENDA1MwQAAAABMAcAAAAKMTEvMTQvMjAyMggAAAAJOS8zMC8y</t>
  </si>
  <si>
    <t>MDIyCQAAAAEwhck4iETG2gjEyMu9V8baCCZDSVEuR0UuSVFfUEFZT1VUX1JBVElPLjIwMDAuMTEvMTQvMjAyMgEAAACHswIAAwAAAAJOTQEIAAAABQAAAAExAQAAAAstMjA3MzgyNDQ1MQMAAAADMTYwAgAAAAQ0Mzc3BAAAAAEwBwAAAAoxMS8xNC8yMDIyCAAAAAk5LzMwLzIwMjIJAAAAATCFyTiIRMbaCMPxs71XxtoILUNJUS5HRS5JUV9FQklUREFfNVlSX0FOTl9DQUdSLjIwMDAuMTEvMTQvMjAyMgEAAACHswIAAgAAAAgtMTYuMzM3MgEIAAAABQAAAAExAQAAAAstMjA3MzgyNDQ1MQMAAAADMTYwAgAAAAQ0MjM1BAAAAAEwBwAAAAoxMS8xNC8yMDIyCAAAAAk5LzMwLzIwMjIJAAAAATCFyTiIRMbaCHW2uL1XxtoILENJUS5NRExaLklRX1RPVEFMX0RFQlRfRUJJVERBLjUwMC4xMS8xNC8yMDIyAQAAAG1JCwACAAAACDMuOTk3NTM4AQgAAAAFAAAAATEBAAAACy0yMDcyNTMzNzYxAwAAAAMxNjACAAAABDQxOTIEAAAAATAHAAAACjExLzE0LzIwMjIIAAAACTkvMzAvMjAyMgkAAAABMIXJOIhExtoI+aHEvVfG2gguQ0lRLk1ETFouSVFfR1JPU1NfTUFSR0lOLjIwMDAuMTEvMTQvMjAyMi4uLlVTRAEAAABtSQsAAgAAAAczNi40ODgzAQgAAAAFAAAAATEBAAAACy0yMDcyNTMwNTQ1AwAAAAMxNjACAAAABDQwNzQEAAAAATAHAAAACjExLzE0LzIwMjIIAAAACTkvMzAvMjAyMgkAAAABMIXJOIhExtoI+aHEvVfG</t>
  </si>
  <si>
    <t>2ggtQ0lRLk1ETFouSVFfRUJJVF9NQVJHSU4uMjAwMC4xMS8xNC8yMDIyLi4uVVNEAQAAAG1JCwACAAAABzE1LjM3NDcBCAAAAAUAAAABMQEAAAALLTIwNzI1MzA1NDUDAAAAAzE2MAIAAAAENDA1MwQAAAABMAcAAAAKMTEvMTQvMjAyMggAAAAJOS8zMC8yMDIyCQAAAAEwhck4iETG2ggte729V8baCCxDSVEuTURMWi5JUV9EUFNfNVlSX0FOTl9DQUdSLjIwMDAuMTEvMTQvMjAyMgEAAABtSQsAAgAAAAcxMi42Nzk1AQgAAAAFAAAAATEBAAAACy0yMDcyNTMwNTQ1AwAAAAMxNjACAAAABDQyNDUEAAAAATAHAAAACjExLzE0LzIwMjIIAAAACTkvMzAvMjAyMgkAAAABMIXJOIhExtoIo92/vVfG2ggtQ0lRLk1ETFouSVFfRUJJVF81WVJfQU5OX0NBR1IuMjAwMC4xMS8xNC8yMDIyAQAAAG1JCwACAAAABjUuMjU1MQEIAAAABQAAAAExAQAAAAstMjA3MjUzMDU0NQMAAAADMTYwAgAAAAQ0MjM2BAAAAAEwBwAAAAoxMS8xNC8yMDIyCAAAAAk5LzMwLzIwMjIJAAAAATCFyTiIRMbaCBZUtr1XxtoILUNJUS5NRExaLklRX1RPVEFMX0RFQlRfQ0FQSVRBTC41MDAuMTEvMTQvMjAyMgEAAABtSQsAAgAAAAc0NS40MTQzAQgAAAAFAAAAATEBAAAACy0yMDcyNTMzNzYxAwAAAAMxNjACAAAABDQxODYEAAAAATAHAAAACjExLzE0LzIwMjIIAAAACTkvMzAvMjAyMgkAAAABMIXJOIhExtoIw/GzvVfG2ggoQ0lRLk1ETFouSVFf</t>
  </si>
  <si>
    <t>UEFZT1VUX1JBVElPLjIwMDAuMTEvMTQvMjAyMgEAAABtSQsAAgAAAAc2Mi4wMzM3AQgAAAAFAAAAATEBAAAACy0yMDcyNTMwNTQ1AwAAAAMxNjACAAAABDQzNzcEAAAAATAHAAAACjExLzE0LzIwMjIIAAAACTkvMzAvMjAyMgkAAAABMIXJOIhExtoItT/CvVfG2ggsQ0lRLk1ETFouSVFfVE9UQUxfREVCVF9FUVVJVFkuNTAwLjExLzE0LzIwMjIBAAAAbUkLAAIAAAAHODMuMTk4MwEIAAAABQAAAAExAQAAAAstMjA3MjUzMzc2MQMAAAADMTYwAgAAAAQ0MDM0BAAAAAEwBwAAAAoxMS8xNC8yMDIyCAAAAAk5LzMwLzIwMjIJAAAAATCFyTiIRMbaCKPdv71XxtoIKUNJUS5NRExaLklRX1JFVFVSTl9BU1NFVFMuMjAwMC4xMS8xNC8yMDIyAQAAAG1JCwACAAAABjQuMzI0OAEIAAAABQAAAAExAQAAAAstMjA3MjUzMDU0NQMAAAADMTYwAgAAAAQ0MTc4BAAAAAEwBwAAAAoxMS8xNC8yMDIyCAAAAAk5LzMwLzIwMjIJAAAAATCFyTiIRMbaCMPxs71XxtoIL0NJUS5NRExaLklRX0VCSVREQV9NQVJHSU4uMjAwMC4xMS8xNC8yMDIyLi4uVVNEAQAAAG1JCwACAAAABzE4Ljk2OTcBCAAAAAUAAAABMQEAAAALLTIwNzI1MzA1NDUDAAAAAzE2MAIAAAAENDA0NwQAAAABMAcAAAAKMTEvMTQvMjAyMggAAAAJOS8zMC8yMDIyCQAAAAEwhck4iETG2gij3b+9V8baCC9DSVEuTURMWi5JUV9FQklUREFfNVlSX0FOTl9DQUdSLjIw</t>
  </si>
  <si>
    <t>MDAuMTEvMTQvMjAyMgEAAABtSQsAAgAAAAY1LjQyMzUBCAAAAAUAAAABMQEAAAALLTIwNzI1MzA1NDUDAAAAAzE2MAIAAAAENDIzNQQAAAABMAcAAAAKMTEvMTQvMjAyMggAAAAJOS8zMC8yMDIyCQAAAAEwhck4iETG2gh1tri9V8baCClDSVEuTURMWi5JUV9SRVRVUk5fRVFVSVRZLjIwMDAuMTEvMTQvMjAyMgEAAABtSQsAAgAAAAcxMS41NjQ3AQgAAAAFAAAAATEBAAAACy0yMDcyNTMwNTQ1AwAAAAMxNjACAAAABDQxMjgEAAAAATAHAAAACjExLzE0LzIwMjIIAAAACTkvMzAvMjAyMgkAAAABMIXJOIhExtoI4Ri7vVfG2ggyQ0lRLk1ETFouSVFfVE9UQUxfUkVWXzVZUl9BTk5fQ0FHUi4yMDAwLjExLzE0LzIwMjIBAAAAbUkLAAIAAAAGMy40NTYyAQgAAAAFAAAAATEBAAAACy0yMDcyNTMwNTQ1AwAAAAMxNjACAAAABDQyMzMEAAAAATAHAAAACjExLzE0LzIwMjIIAAAACTkvMzAvMjAyMgkAAAABMIXJOIhExtoILXu9vVfG2ggqQ0lRLk1ETFouSVFfUkVUVVJOX0NBUElUQUwuMjAwMC4xMS8xNC8yMDIyAQAAAG1JCwACAAAABjYuMDI4MgEIAAAABQAAAAExAQAAAAstMjA3MjUzMDU0NQMAAAADMTYwAgAAAAQ0MzYzBAAAAAEwBwAAAAoxMS8xNC8yMDIyCAAAAAk5LzMwLzIwMjIJAAAAATCFyTiIRMbaCPmhxL1XxtoIK0NJUS5FT0cuSVFfVE9UQUxfREVCVF9FQklUREEuNTAwLjExLzE0LzIwMjIBAAAAXB0E</t>
  </si>
  <si>
    <t>AAIAAAAIMC4yNzQ4MTMBCAAAAAUAAAABMQEAAAALLTIwNzIxNzM2NjQDAAAAAzE2MAIAAAAENDE5MgQAAAABMAcAAAAKMTEvMTQvMjAyMggAAAAJOS8zMC8yMDIyCQAAAAEwhck4iETG2gj5ocS9V8baCCxDSVEuRU9HLklRX1RPVEFMX0RFQlRfQ0FQSVRBTC41MDAuMTEvMTQvMjAyMgEAAABcHQQAAgAAAAcxOC4yMzU3AQgAAAAFAAAAATEBAAAACy0yMDcyMTczNjY0AwAAAAMxNjACAAAABDQxODYEAAAAATAHAAAACjExLzE0LzIwMjIIAAAACTkvMzAvMjAyMgkAAAABMIXJOIhExtoILXu9vVfG2ggrQ0lRLkVPRy5JUV9EUFNfNVlSX0FOTl9DQUdSLjIwMDAuMTEvMTQvMjAyMgEAAABcHQQAAgAAAAczNC45NjEzAQgAAAAFAAAAATEBAAAACy0yMDcyMTcxNzI3AwAAAAMxNjACAAAABDQyNDUEAAAAATAHAAAACjExLzE0LzIwMjIIAAAACTkvMzAvMjAyMgkAAAABMIXJOIhExtoI4Ri7vVfG2ggsQ0lRLkVPRy5JUV9FQklUXzVZUl9BTk5fQ0FHUi4yMDAwLjExLzE0LzIwMjIBAAAAXB0EAAIAAAAHOTYuMTg5NwEIAAAABQAAAAExAQAAAAstMjA3MjE3MTcyNwMAAAADMTYwAgAAAAQ0MjM2BAAAAAEwBwAAAAoxMS8xNC8yMDIyCAAAAAk5LzMwLzIwMjIJAAAAATCFyTiIRMbaCC17vb1XxtoIKENJUS5FT0cuSVFfUkVUVVJOX0FTU0VUUy4yMDAwLjExLzE0LzIwMjIBAAAAXB0EAAIAAAAHMTUuNDkwNwEIAAAABQAA</t>
  </si>
  <si>
    <t>AAExAQAAAAstMjA3MjE3MTcyNwMAAAADMTYwAgAAAAQ0MTc4BAAAAAEwBwAAAAoxMS8xNC8yMDIyCAAAAAk5LzMwLzIwMjIJAAAAATCFyTiIRMbaCCoEx71XxtoIKUNJUS5FT0cuSVFfUkVUVVJOX0NBUElUQUwuMjAwMC4xMS8xNC8yMDIyAQAAAFwdBAACAAAABzIxLjM2NzYBCAAAAAUAAAABMQEAAAALLTIwNzIxNzE3MjcDAAAAAzE2MAIAAAAENDM2MwQAAAABMAcAAAAKMTEvMTQvMjAyMggAAAAJOS8zMC8yMDIyCQAAAAEwhck4iETG2gi1P8K9V8baCCtDSVEuRU9HLklRX1RPVEFMX0RFQlRfRVFVSVRZLjUwMC4xMS8xNC8yMDIyAQAAAFwdBAACAAAABzIyLjMwMjgBCAAAAAUAAAABMQEAAAALLTIwNzIxNzM2NjQDAAAAAzE2MAIAAAAENDAzNAQAAAABMAcAAAAKMTEvMTQvMjAyMggAAAAJOS8zMC8yMDIyCQAAAAEwhck4iETG2ggWVLa9V8baCCxDSVEuRU9HLklRX0VCSVRfTUFSR0lOLjIwMDAuMTEvMTQvMjAyMi4uLlVTRAEAAABcHQQAAgAAAAczMy4xNDczAQgAAAAFAAAAATEBAAAACy0yMDcyMTcxNzI3AwAAAAMxNjACAAAABDQwNTMEAAAAATAHAAAACjExLzE0LzIwMjIIAAAACTkvMzAvMjAyMgkAAAABMIXJOIhExtoIFlS2vVfG2ggxQ0lRLkVPRy5JUV9UT1RBTF9SRVZfNVlSX0FOTl9DQUdSLjIwMDAuMTEvMTQvMjAyMgEAAABcHQQAAgAAAAcyMy4yNjk1AQgAAAAFAAAAATEBAAAACy0yMDcyMTcx</t>
  </si>
  <si>
    <t>NzI3AwAAAAMxNjACAAAABDQyMzMEAAAAATAHAAAACjExLzE0LzIwMjIIAAAACTkvMzAvMjAyMgkAAAABMIXJOIhExtoIo92/vVfG2ggtQ0lRLkVPRy5JUV9HUk9TU19NQVJHSU4uMjAwMC4xMS8xNC8yMDIyLi4uVVNEAQAAAFwdBAACAAAABzY4Ljc1MDQBCAAAAAUAAAABMQEAAAALLTIwNzIxNzE3MjcDAAAAAzE2MAIAAAAENDA3NAQAAAABMAcAAAAKMTEvMTQvMjAyMggAAAAJOS8zMC8yMDIyCQAAAAEwhck4iETG2gjhGLu9V8baCC5DSVEuRU9HLklRX0VCSVREQV9NQVJHSU4uMjAwMC4xMS8xNC8yMDIyLi4uVVNEAQAAAFwdBAACAAAABzQ2Ljc1ODkBCAAAAAUAAAABMQEAAAALLTIwNzIxNzE3MjcDAAAAAzE2MAIAAAAENDA0NwQAAAABMAcAAAAKMTEvMTQvMjAyMggAAAAJOS8zMC8yMDIyCQAAAAEwhck4iETG2gjhGLu9V8baCChDSVEuRU9HLklRX1JFVFVSTl9FUVVJVFkuMjAwMC4xMS8xNC8yMDIyAQAAAFwdBAACAAAABzMyLjczOTkBCAAAAAUAAAABMQEAAAALLTIwNzIxNzE3MjcDAAAAAzE2MAIAAAAENDEyOAQAAAABMAcAAAAKMTEvMTQvMjAyMggAAAAJOS8zMC8yMDIyCQAAAAEwhck4iETG2ggte729V8baCC5DSVEuRU9HLklRX0VCSVREQV81WVJfQU5OX0NBR1IuMjAwMC4xMS8xNC8yMDIyAQAAAFwdBAACAAAABzI2LjAyOTkBCAAAAAUAAAABMQEAAAALLTIwNzIxNzE3MjcDAAAAAzE2MAIAAAAE</t>
  </si>
  <si>
    <t>NDIzNQQAAAABMAcAAAAKMTEvMTQvMjAyMggAAAAJOS8zMC8yMDIyCQAAAAEwhck4iETG2gjhGLu9V8baCCdDSVEuRU9HLklRX1BBWU9VVF9SQVRJTy4yMDAwLjExLzE0LzIwMjIBAAAAXB0EAAIAAAAHNDYuNTI0NwEIAAAABQAAAAExAQAAAAstMjA3MjE3MTcyNwMAAAADMTYwAgAAAAQ0Mzc3BAAAAAEwBwAAAAoxMS8xNC8yMDIyCAAAAAk5LzMwLzIwMjIJAAAAATCFyTiIRMbaCKPdv71XxtoILENJUS5JU1JHLklRX1RPVEFMX0RFQlRfRUJJVERBLjUwMC4xMS8xNC8yMDIyAQAAAB92AAADAAAAAACFyTiIRMbaCC17vb1XxtoIMkNJUS5JU1JHLklRX1RPVEFMX1JFVl81WVJfQU5OX0NBR1IuMjAwMC4xMS8xNC8yMDIyAQAAAB92AAACAAAABzE1LjI5MzkBCAAAAAUAAAABMQEAAAALLTIwNzQxNDIzNDMDAAAAAzE2MAIAAAAENDIzMwQAAAABMAcAAAAKMTEvMTQvMjAyMggAAAAJOS8zMC8yMDIyCQAAAAEwhck4iETG2ggqBMe9V8baCC1DSVEuSVNSRy5JUV9FQklUXzVZUl9BTk5fQ0FHUi4yMDAwLjExLzE0LzIwMjIBAAAAH3YAAAIAAAAGOS45NDI4AQgAAAAFAAAAATEBAAAACy0yMDc0MTQyMzQzAwAAAAMxNjACAAAABDQyMzYEAAAAATAHAAAACjExLzE0LzIwMjIIAAAACTkvMzAvMjAyMgkAAAABMIXJOIhExtoIo92/vVfG2gguQ0lRLklTUkcuSVFfR1JPU1NfTUFSR0lOLjIwMDAuMTEvMTQvMjAyMi4uLlVT</t>
  </si>
  <si>
    <t>RAEAAAAfdgAAAgAAAAc2Ny43NjY3AQgAAAAFAAAAATEBAAAACy0yMDc0MTQyMzQzAwAAAAMxNjACAAAABDQwNzQEAAAAATAHAAAACjExLzE0LzIwMjIIAAAACTkvMzAvMjAyMgkAAAABMIXJOIhExtoILXu9vVfG2ggsQ0lRLklTUkcuSVFfVE9UQUxfREVCVF9FUVVJVFkuNTAwLjExLzE0LzIwMjIBAAAAH3YAAAMAAAAAAIXJOIhExtoIw/GzvVfG2ggvQ0lRLklTUkcuSVFfRUJJVERBX01BUkdJTi4yMDAwLjExLzE0LzIwMjIuLi5VU0QBAAAAH3YAAAIAAAAHMzIuNTcxNgEIAAAABQAAAAExAQAAAAstMjA3NDE0MjM0MwMAAAADMTYwAgAAAAQ0MDQ3BAAAAAEwBwAAAAoxMS8xNC8yMDIyCAAAAAk5LzMwLzIwMjIJAAAAATCFyTiIRMbaCMPxs71XxtoIKUNJUS5JU1JHLklRX1JFVFVSTl9BU1NFVFMuMjAwMC4xMS8xNC8yMDIyAQAAAB92AAACAAAABjcuODk3MwEIAAAABQAAAAExAQAAAAstMjA3NDE0MjM0MwMAAAADMTYwAgAAAAQ0MTc4BAAAAAEwBwAAAAoxMS8xNC8yMDIyCAAAAAk5LzMwLzIwMjIJAAAAATCFyTiIRMbaCMPxs71XxtoIKENJUS5JU1JHLklRX1BBWU9VVF9SQVRJTy4yMDAwLjExLzE0LzIwMjIBAAAAH3YAAAMAAAAAAIXJOIhExtoItT/CvVfG2ggtQ0lRLklTUkcuSVFfRUJJVF9NQVJHSU4uMjAwMC4xMS8xNC8yMDIyLi4uVVNEAQAAAB92AAACAAAABzI3LjA1MTcBCAAAAAUAAAABMQEAAAAL</t>
  </si>
  <si>
    <t>LTIwNzQxNDIzNDMDAAAAAzE2MAIAAAAENDA1MwQAAAABMAcAAAAKMTEvMTQvMjAyMggAAAAJOS8zMC8yMDIyCQAAAAEwhck4iETG2ggWVLa9V8baCCxDSVEuSVNSRy5JUV9EUFNfNVlSX0FOTl9DQUdSLjIwMDAuMTEvMTQvMjAyMgEAAAAfdgAAAwAAAAAAhck4iETG2gjhGLu9V8baCC1DSVEuSVNSRy5JUV9UT1RBTF9ERUJUX0NBUElUQUwuNTAwLjExLzE0LzIwMjIBAAAAH3YAAAMAAAAAAIXJOIhExtoIxMjLvVfG2ggvQ0lRLklTUkcuSVFfRUJJVERBXzVZUl9BTk5fQ0FHUi4yMDAwLjExLzE0LzIwMjIBAAAAH3YAAAIAAAAHMTIuMTU5NAEIAAAABQAAAAExAQAAAAstMjA3NDE0MjM0MwMAAAADMTYwAgAAAAQ0MjM1BAAAAAEwBwAAAAoxMS8xNC8yMDIyCAAAAAk5LzMwLzIwMjIJAAAAATCFyTiIRMbaCHW2uL1XxtoIKUNJUS5JU1JHLklRX1JFVFVSTl9FUVVJVFkuMjAwMC4xMS8xNC8yMDIyAQAAAB92AAACAAAABzEyLjA3MjgBCAAAAAUAAAABMQEAAAALLTIwNzQxNDIzNDMDAAAAAzE2MAIAAAAENDEyOAQAAAABMAcAAAAKMTEvMTQvMjAyMggAAAAJOS8zMC8yMDIyCQAAAAEwhck4iETG2ggte729V8baCCpDSVEuSVNSRy5JUV9SRVRVUk5fQ0FQSVRBTC4yMDAwLjExLzE0LzIwMjIBAAAAH3YAAAIAAAAGOC45ODE0AQgAAAAFAAAAATEBAAAACy0yMDc0MTQyMzQzAwAAAAMxNjACAAAABDQzNjMEAAAAATAH</t>
  </si>
  <si>
    <t>AAAACjExLzE0LzIwMjIIAAAACTkvMzAvMjAyMgkAAAABMIXJOIhExtoI+aHEvVfG2ggsQ0lRLkFNQVQuSVFfVE9UQUxfREVCVF9FQklUREEuNTAwLjExLzE0LzIwMjIBAAAAXtUDAAIAAAAIMC43MDQ4NjMBCAAAAAUAAAABMQEAAAALLTIwODEzODE4MTMDAAAAAzE2MAIAAAAENDE5MgQAAAABMAcAAAAKMTEvMTQvMjAyMggAAAAJNy8zMS8yMDIyCQAAAAEwhck4iETG2gh1tri9V8baCC5DSVEuQU1BVC5JUV9HUk9TU19NQVJHSU4uMjAwMC4xMS8xNC8yMDIyLi4uVVNEAQAAAF7VAwACAAAABzQ3LjA0ODcBCAAAAAUAAAABMQEAAAALLTIwODEzNzA5MDcDAAAAAzE2MAIAAAAENDA3NAQAAAABMAcAAAAKMTEvMTQvMjAyMggAAAAJNy8zMS8yMDIyCQAAAAEwhck4iETG2gjhGLu9V8baCClDSVEuQU1BVC5JUV9SRVRVUk5fQVNTRVRTLjIwMDAuMTEvMTQvMjAyMgEAAABe1QMAAgAAAAcxOS4zNTIyAQgAAAAFAAAAATEBAAAACy0yMDgxMzcwOTA3AwAAAAMxNjACAAAABDQxNzgEAAAAATAHAAAACjExLzE0LzIwMjIIAAAACTcvMzEvMjAyMgkAAAABMIXJOIhExtoI+aHEvVfG2ggvQ0lRLkFNQVQuSVFfRUJJVERBXzVZUl9BTk5fQ0FHUi4yMDAwLjExLzE0LzIwMjIBAAAAXtUDAAIAAAAGMTUuOTE1AQgAAAAFAAAAATEBAAAACy0yMDgxMzcwOTA3AwAAAAMxNjACAAAABDQyMzUEAAAAATAHAAAACjExLzE0LzIwMjII</t>
  </si>
  <si>
    <t>AAAACTcvMzEvMjAyMgkAAAABMIXJOIhExtoI+aHEvVfG2ggtQ0lRLkFNQVQuSVFfRUJJVF81WVJfQU5OX0NBR1IuMjAwMC4xMS8xNC8yMDIyAQAAAF7VAwACAAAABzE3LjE4MzUBCAAAAAUAAAABMQEAAAALLTIwODEzNzA5MDcDAAAAAzE2MAIAAAAENDIzNgQAAAABMAcAAAAKMTEvMTQvMjAyMggAAAAJNy8zMS8yMDIyCQAAAAEwhck4iETG2gj5ocS9V8baCC9DSVEuQU1BVC5JUV9FQklUREFfTUFSR0lOLjIwMDAuMTEvMTQvMjAyMi4uLlVTRAEAAABe1QMAAgAAAAYzMi44NTUBCAAAAAUAAAABMQEAAAALLTIwODEzNzA5MDcDAAAAAzE2MAIAAAAENDA0NwQAAAABMAcAAAAKMTEvMTQvMjAyMggAAAAJNy8zMS8yMDIyCQAAAAEwhck4iETG2gij3b+9V8baCCxDSVEuQU1BVC5JUV9EUFNfNVlSX0FOTl9DQUdSLjIwMDAuMTEvMTQvMjAyMgEAAABe1QMAAgAAAAcyMC4xMTI0AQgAAAAFAAAAATEBAAAACy0yMDgxMzcwOTA3AwAAAAMxNjACAAAABDQyNDUEAAAAATAHAAAACjExLzE0LzIwMjIIAAAACTcvMzEvMjAyMgkAAAABMIXJOIhExtoILXu9vVfG2ggsQ0lRLkFNQVQuSVFfVE9UQUxfREVCVF9FUVVJVFkuNTAwLjExLzE0LzIwMjIBAAAAXtUDAAIAAAAHNDguNTE2OQEIAAAABQAAAAExAQAAAAstMjA4MTM4MTgxMwMAAAADMTYwAgAAAAQ0MDM0BAAAAAEwBwAAAAoxMS8xNC8yMDIyCAAAAAk3LzMxLzIwMjIJ</t>
  </si>
  <si>
    <t>AAAAATCFyTiIRMbaCMTIy71XxtoILUNJUS5BTUFULklRX1RPVEFMX0RFQlRfQ0FQSVRBTC41MDAuMTEvMTQvMjAyMgEAAABe1QMAAgAAAAczMi42Njc2AQgAAAAFAAAAATEBAAAACy0yMDgxMzgxODEzAwAAAAMxNjACAAAABDQxODYEAAAAATAHAAAACjExLzE0LzIwMjIIAAAACTcvMzEvMjAyMgkAAAABMIXJOIhExtoIo92/vVfG2ggpQ0lRLkFNQVQuSVFfUkVUVVJOX0VRVUlUWS4yMDAwLjExLzE0LzIwMjIBAAAAXtUDAAIAAAAHNTUuMDg0OQEIAAAABQAAAAExAQAAAAstMjA4MTM3MDkwNwMAAAADMTYwAgAAAAQ0MTI4BAAAAAEwBwAAAAoxMS8xNC8yMDIyCAAAAAk3LzMxLzIwMjIJAAAAATCFyTiIRMbaCLU/wr1XxtoIKkNJUS5BTUFULklRX1JFVFVSTl9DQVBJVEFMLjIwMDAuMTEvMTQvMjAyMgEAAABe1QMAAgAAAAcyNy40NDcxAQgAAAAFAAAAATEBAAAACy0yMDgxMzcwOTA3AwAAAAMxNjACAAAABDQzNjMEAAAAATAHAAAACjExLzE0LzIwMjIIAAAACTcvMzEvMjAyMgkAAAABMIXJOIhExtoIo92/vVfG2ggtQ0lRLkFNQVQuSVFfRUJJVF9NQVJHSU4uMjAwMC4xMS8xNC8yMDIyLi4uVVNEAQAAAF7VAwACAAAABzMxLjE2MTgBCAAAAAUAAAABMQEAAAALLTIwODEzNzA5MDcDAAAAAzE2MAIAAAAENDA1MwQAAAABMAcAAAAKMTEvMTQvMjAyMggAAAAJNy8zMS8yMDIyCQAAAAEwhck4iETG2gi1P8K9V8ba</t>
  </si>
  <si>
    <t>CChDSVEuQU1BVC5JUV9QQVlPVVRfUkFUSU8uMjAwMC4xMS8xNC8yMDIyAQAAAF7VAwACAAAABzEzLjAzMDMBCAAAAAUAAAABMQEAAAALLTIwODEzNzA5MDcDAAAAAzE2MAIAAAAENDM3NwQAAAABMAcAAAAKMTEvMTQvMjAyMggAAAAJNy8zMS8yMDIyCQAAAAEwhck4iETG2gi1P8K9V8baCDJDSVEuQU1BVC5JUV9UT1RBTF9SRVZfNVlSX0FOTl9DQUdSLjIwMDAuMTEvMTQvMjAyMgEAAABe1QMAAgAAAAcxMi42NTYxAQgAAAAFAAAAATEBAAAACy0yMDgxMzcwOTA3AwAAAAMxNjACAAAABDQyMzMEAAAAATAHAAAACjExLzE0LzIwMjIIAAAACTcvMzEvMjAyMgkAAAABMIXJOIhExtoI4Ri7vVfG2ggrQ0lRLk5PQy5JUV9UT1RBTF9ERUJUX0VCSVREQS41MDAuMTEvMTQvMjAyMgEAAACvewEAAgAAAAgyLjIwMjYwMQEIAAAABQAAAAExAQAAAAstMjA3MzU0NzcyMgMAAAADMTYwAgAAAAQ0MTkyBAAAAAEwBwAAAAoxMS8xNC8yMDIyCAAAAAk5LzMwLzIwMjIJAAAAATCFyTiIRMbaCKPdv71XxtoILUNJUS5OT0MuSVFfR1JPU1NfTUFSR0lOLjIwMDAuMTEvMTQvMjAyMi4uLlVTRAEAAACvewEAAgAAAAcyMC40NTI3AQgAAAAFAAAAATEBAAAACy0yMDczNTQ3NDgxAwAAAAMxNjACAAAABDQwNzQEAAAAATAHAAAACjExLzE0LzIwMjIIAAAACTkvMzAvMjAyMgkAAAABMIXJOIhExtoI+aHEvVfG2ggpQ0lRLk5PQy5JUV9S</t>
  </si>
  <si>
    <t>RVRVUk5fQ0FQSVRBTC4yMDAwLjExLzE0LzIwMjIBAAAAr3sBAAIAAAAHMTYuODQ5MgEIAAAABQAAAAExAQAAAAstMjA3MzU0NzQ4MQMAAAADMTYwAgAAAAQ0MzYzBAAAAAEwBwAAAAoxMS8xNC8yMDIyCAAAAAk5LzMwLzIwMjIJAAAAATCFyTiIRMbaCLU/wr1XxtoILENJUS5OT0MuSVFfRUJJVF81WVJfQU5OX0NBR1IuMjAwMC4xMS8xNC8yMDIyAQAAAK97AQACAAAABjE2LjY4MwEIAAAABQAAAAExAQAAAAstMjA3MzU0NzQ4MQMAAAADMTYwAgAAAAQ0MjM2BAAAAAEwBwAAAAoxMS8xNC8yMDIyCAAAAAk5LzMwLzIwMjIJAAAAATCFyTiIRMbaCLU/wr1XxtoILENJUS5OT0MuSVFfVE9UQUxfREVCVF9DQVBJVEFMLjUwMC4xMS8xNC8yMDIyAQAAAK97AQACAAAABjUxLjA5NgEIAAAABQAAAAExAQAAAAstMjA3MzU0NzcyMgMAAAADMTYwAgAAAAQ0MTg2BAAAAAEwBwAAAAoxMS8xNC8yMDIyCAAAAAk5LzMwLzIwMjIJAAAAATCFyTiIRMbaCKPdv71XxtoIKENJUS5OT0MuSVFfUkVUVVJOX0FTU0VUUy4yMDAwLjExLzE0LzIwMjIBAAAAr3sBAAIAAAAHMTAuNzA5MQEIAAAABQAAAAExAQAAAAstMjA3MzU0NzQ4MQMAAAADMTYwAgAAAAQ0MTc4BAAAAAEwBwAAAAoxMS8xNC8yMDIyCAAAAAk5LzMwLzIwMjIJAAAAATCFyTiIRMbaCKPdv71XxtoIMUNJUS5OT0MuSVFfVE9UQUxfUkVWXzVZUl9BTk5fQ0FHUi4yMDAw</t>
  </si>
  <si>
    <t>LjExLzE0LzIwMjIBAAAAr3sBAAIAAAAFNi4zNzUBCAAAAAUAAAABMQEAAAALLTIwNzM1NDc0ODEDAAAAAzE2MAIAAAAENDIzMwQAAAABMAcAAAAKMTEvMTQvMjAyMggAAAAJOS8zMC8yMDIyCQAAAAEwhck4iETG2ggte729V8baCCtDSVEuTk9DLklRX1RPVEFMX0RFQlRfRVFVSVRZLjUwMC4xMS8xNC8yMDIyAQAAAK97AQACAAAACDEwNC40ODI1AQgAAAAFAAAAATEBAAAACy0yMDczNTQ3NzIyAwAAAAMxNjACAAAABDQwMzQEAAAAATAHAAAACjExLzE0LzIwMjIIAAAACTkvMzAvMjAyMgkAAAABMIXJOIhExtoI+aHEvVfG2ggrQ0lRLk5PQy5JUV9EUFNfNVlSX0FOTl9DQUdSLjIwMDAuMTEvMTQvMjAyMgEAAACvewEAAgAAAAYxMS42NzQBCAAAAAUAAAABMQEAAAALLTIwNzM1NDc0ODEDAAAAAzE2MAIAAAAENDI0NQQAAAABMAcAAAAKMTEvMTQvMjAyMggAAAAJOS8zMC8yMDIyCQAAAAEwhck4iETG2ggte729V8baCCdDSVEuTk9DLklRX1BBWU9VVF9SQVRJTy4yMDAwLjExLzE0LzIwMjIBAAAAr3sBAAIAAAAHMTguNjc1MwEIAAAABQAAAAExAQAAAAstMjA3MzU0NzQ4MQMAAAADMTYwAgAAAAQ0Mzc3BAAAAAEwBwAAAAoxMS8xNC8yMDIyCAAAAAk5LzMwLzIwMjIJAAAAATCFyTiIRMbaCC17vb1XxtoILENJUS5OT0MuSVFfRUJJVF9NQVJHSU4uMjAwMC4xMS8xNC8yMDIyLi4uVVNEAQAAAK97AQACAAAABzIw</t>
  </si>
  <si>
    <t>LjcwMjYBCAAAAAUAAAABMQEAAAALLTIwNzM1NDc0ODEDAAAAAzE2MAIAAAAENDA1MwQAAAABMAcAAAAKMTEvMTQvMjAyMggAAAAJOS8zMC8yMDIyCQAAAAEwhck4iETG2gg6K869V8baCC5DSVEuTk9DLklRX0VCSVREQV9NQVJHSU4uMjAwMC4xMS8xNC8yMDIyLi4uVVNEAQAAAK97AQACAAAABzI0LjM2OTQBCAAAAAUAAAABMQEAAAALLTIwNzM1NDc0ODEDAAAAAzE2MAIAAAAENDA0NwQAAAABMAcAAAAKMTEvMTQvMjAyMggAAAAJOS8zMC8yMDIyCQAAAAEwhck4iETG2gi1P8K9V8baCC5DSVEuTk9DLklRX0VCSVREQV81WVJfQU5OX0NBR1IuMjAwMC4xMS8xNC8yMDIyAQAAAK97AQACAAAABzE3LjUyMzgBCAAAAAUAAAABMQEAAAALLTIwNzM1NDc0ODEDAAAAAzE2MAIAAAAENDIzNQQAAAABMAcAAAAKMTEvMTQvMjAyMggAAAAJOS8zMC8yMDIyCQAAAAEwhck4iETG2gij3b+9V8baCChDSVEuTk9DLklRX1JFVFVSTl9FUVVJVFkuMjAwMC4xMS8xNC8yMDIyAQAAAK97AQACAAAABzQzLjU4MDQBCAAAAAUAAAABMQEAAAALLTIwNzM1NDc0ODEDAAAAAzE2MAIAAAAENDEyOAQAAAABMAcAAAAKMTEvMTQvMjAyMggAAAAJOS8zMC8yMDIyCQAAAAEwhck4iETG2gij3b+9V8baCCtDSVEuVEpYLklRX1RPVEFMX0RFQlRfRUJJVERBLjUwMC4xMS8xNC8yMDIyAQAAAACuBAACAAAACDEuNDc3NDc1AQgAAAAFAAAAATEB</t>
  </si>
  <si>
    <t>AAAACy0yMDgxMDg2Njc4AwAAAAMxNjACAAAABDQxOTIEAAAAATAHAAAACjExLzE0LzIwMjIIAAAACTcvMzAvMjAyMgkAAAABMIXJOIhExtoILXu9vVfG2ggsQ0lRLlRKWC5JUV9UT1RBTF9ERUJUX0NBUElUQUwuNTAwLjExLzE0LzIwMjIBAAAAAK4EAAIAAAAFNzAuMDcBCAAAAAUAAAABMQEAAAALLTIwODEwODY2NzgDAAAAAzE2MAIAAAAENDE4NgQAAAABMAcAAAAKMTEvMTQvMjAyMggAAAAJNy8zMC8yMDIyCQAAAAEwhck4iETG2gi1P8K9V8baCDFDSVEuVEpYLklRX1RPVEFMX1JFVl81WVJfQU5OX0NBR1IuMjAwMC4xMS8xNC8yMDIyAQAAAACuBAACAAAABjcuOTIzNgEIAAAABQAAAAExAQAAAAstMjA4MTA4NTc2NAMAAAADMTYwAgAAAAQ0MjMzBAAAAAEwBwAAAAoxMS8xNC8yMDIyCAAAAAk3LzMwLzIwMjIJAAAAATCFyTiIRMbaCLU/wr1XxtoILENJUS5USlguSVFfRUJJVF81WVJfQU5OX0NBR1IuMjAwMC4xMS8xNC8yMDIyAQAAAACuBAACAAAABjMuNzU1NAEIAAAABQAAAAExAQAAAAstMjA4MTA4NTc2NAMAAAADMTYwAgAAAAQ0MjM2BAAAAAEwBwAAAAoxMS8xNC8yMDIyCAAAAAk3LzMwLzIwMjIJAAAAATCFyTiIRMbaCLU/wr1XxtoILUNJUS5USlguSVFfR1JPU1NfTUFSR0lOLjIwMDAuMTEvMTQvMjAyMi4uLlVTRAEAAAAArgQAAgAAAAczNC42MDQ3AQgAAAAFAAAAATEBAAAACy0yMDgxMDg1NzY0</t>
  </si>
  <si>
    <t>AwAAAAMxNjACAAAABDQwNzQEAAAAATAHAAAACjExLzE0LzIwMjIIAAAACTcvMzAvMjAyMgkAAAABMIXJOIhExtoILXu9vVfG2ggoQ0lRLlRKWC5JUV9SRVRVUk5fQVNTRVRTLjIwMDAuMTEvMTQvMjAyMgEAAAAArgQAAgAAAAcxMC4zMDg3AQgAAAAFAAAAATEBAAAACy0yMDgxMDg1NzY0AwAAAAMxNjACAAAABDQxNzgEAAAAATAHAAAACjExLzE0LzIwMjIIAAAACTcvMzAvMjAyMgkAAAABMIXJOIhExtoItT/CvVfG2ggoQ0lRLlRKWC5JUV9SRVRVUk5fRVFVSVRZLjIwMDAuMTEvMTQvMjAyMgEAAAAArgQAAgAAAAc1Ni45MzQ4AQgAAAAFAAAAATEBAAAACy0yMDgxMDg1NzY0AwAAAAMxNjACAAAABDQxMjgEAAAAATAHAAAACjExLzE0LzIwMjIIAAAACTcvMzAvMjAyMgkAAAABMIXJOIhExtoItT/CvVfG2ggrQ0lRLlRKWC5JUV9UT1RBTF9ERUJUX0VRVUlUWS41MDAuMTEvMTQvMjAyMgEAAAAArgQAAgAAAAgyMzQuMTEzNwEIAAAABQAAAAExAQAAAAstMjA4MTA4NjY3OAMAAAADMTYwAgAAAAQ0MDM0BAAAAAEwBwAAAAoxMS8xNC8yMDIyCAAAAAk3LzMwLzIwMjIJAAAAATCFyTiIRMbaCPmhxL1XxtoILkNJUS5USlguSVFfRUJJVERBX01BUkdJTi4yMDAwLjExLzE0LzIwMjIuLi5VU0QBAAAAAK4EAAIAAAAHMTEuMDQ2NgEIAAAABQAAAAExAQAAAAstMjA4MTA4NTc2NAMAAAADMTYwAgAAAAQ0MDQ3BAAAAAEw</t>
  </si>
  <si>
    <t>BwAAAAoxMS8xNC8yMDIyCAAAAAk3LzMwLzIwMjIJAAAAATCFyTiIRMbaCKPdv71XxtoILENJUS5USlguSVFfRUJJVF9NQVJHSU4uMjAwMC4xMS8xNC8yMDIyLi4uVVNEAQAAAACuBAACAAAABjkuMjgzNAEIAAAABQAAAAExAQAAAAstMjA4MTA4NTc2NAMAAAADMTYwAgAAAAQ0MDUzBAAAAAEwBwAAAAoxMS8xNC8yMDIyCAAAAAk3LzMwLzIwMjIJAAAAATCFyTiIRMbaCCoEx71XxtoIK0NJUS5USlguSVFfRFBTXzVZUl9BTk5fQ0FHUi4yMDAwLjExLzE0LzIwMjIBAAAAAK4EAAIAAAAHMTQuMTU4OAEIAAAABQAAAAExAQAAAAstMjA4MTA4NTc2NAMAAAADMTYwAgAAAAQ0MjQ1BAAAAAEwBwAAAAoxMS8xNC8yMDIyCAAAAAk3LzMwLzIwMjIJAAAAATCFyTiIRMbaCKPdv71XxtoIJ0NJUS5USlguSVFfUEFZT1VUX1JBVElPLjIwMDAuMTEvMTQvMjAyMgEAAAAArgQAAgAAAAYzOC4wNDEBCAAAAAUAAAABMQEAAAALLTIwODEwODU3NjQDAAAAAzE2MAIAAAAENDM3NwQAAAABMAcAAAAKMTEvMTQvMjAyMggAAAAJNy8zMC8yMDIyCQAAAAEwhck4iETG2gij3b+9V8baCC5DSVEuVEpYLklRX0VCSVREQV81WVJfQU5OX0NBR1IuMjAwMC4xMS8xNC8yMDIyAQAAAACuBAACAAAABjMuOTY0NgEIAAAABQAAAAExAQAAAAstMjA4MTA4NTc2NAMAAAADMTYwAgAAAAQ0MjM1BAAAAAEwBwAAAAoxMS8xNC8yMDIyCAAAAAk3LzMw</t>
  </si>
  <si>
    <t>LzIwMjIJAAAAATCFyTiIRMbaCC17vb1XxtoIKUNJUS5USlguSVFfUkVUVVJOX0NBUElUQUwuMjAwMC4xMS8xNC8yMDIyAQAAAACuBAACAAAABzE1LjQzODUBCAAAAAUAAAABMQEAAAALLTIwODEwODU3NjQDAAAAAzE2MAIAAAAENDM2MwQAAAABMAcAAAAKMTEvMTQvMjAyMggAAAAJNy8zMC8yMDIyCQAAAAEwhck4iETG2ggte729V8baCCpDSVEuTU8uSVFfVE9UQUxfREVCVF9FQklUREEuNTAwLjExLzE0LzIwMjIBAAAAdIUEAAIAAAAIMi4wMjE3NjMBCAAAAAUAAAABMQEAAAALLTIwNzMyNzE2NDkDAAAAAzE2MAIAAAAENDE5MgQAAAABMAcAAAAKMTEvMTQvMjAyMggAAAAJOS8zMC8yMDIyCQAAAAEwhck4iETG2gjhGLu9V8baCCtDSVEuTU8uSVFfRUJJVF9NQVJHSU4uMjAwMC4xMS8xNC8yMDIyLi4uVVNEAQAAAHSFBAACAAAABzU5LjAwNjMBCAAAAAUAAAABMQEAAAALLTIwNzMyNzE0NDcDAAAAAzE2MAIAAAAENDA1MwQAAAABMAcAAAAKMTEvMTQvMjAyMggAAAAJOS8zMC8yMDIyCQAAAAEwhck4iETG2gi1P8K9V8baCDBDSVEuTU8uSVFfVE9UQUxfUkVWXzVZUl9BTk5fQ0FHUi4yMDAwLjExLzE0LzIwMjIBAAAAdIUEAAIAAAAGMS4xNzkzAQgAAAAFAAAAATEBAAAACy0yMDczMjcxNDQ3AwAAAAMxNjACAAAABDQyMzMEAAAAATAHAAAACjExLzE0LzIwMjIIAAAACTkvMzAvMjAyMgkAAAABMIXJOIhExtoI</t>
  </si>
  <si>
    <t>LXu9vVfG2ggrQ0lRLk1PLklRX0VCSVRfNVlSX0FOTl9DQUdSLjIwMDAuMTEvMTQvMjAyMgEAAAB0hQQAAgAAAAY0LjQ3MjUBCAAAAAUAAAABMQEAAAALLTIwNzMyNzE0NDcDAAAAAzE2MAIAAAAENDIzNgQAAAABMAcAAAAKMTEvMTQvMjAyMggAAAAJOS8zMC8yMDIyCQAAAAEwhck4iETG2ggte729V8baCCxDSVEuTU8uSVFfR1JPU1NfTUFSR0lOLjIwMDAuMTEvMTQvMjAyMi4uLlVTRAEAAAB0hQQAAgAAAAc2Ny42NTc0AQgAAAAFAAAAATEBAAAACy0yMDczMjcxNDQ3AwAAAAMxNjACAAAABDQwNzQEAAAAATAHAAAACjExLzE0LzIwMjIIAAAACTkvMzAvMjAyMgkAAAABMIXJOIhExtoILXu9vVfG2ggtQ0lRLk1PLklRX0VCSVREQV81WVJfQU5OX0NBR1IuMjAwMC4xMS8xNC8yMDIyAQAAAHSFBAACAAAABjQuMzk4MQEIAAAABQAAAAExAQAAAAstMjA3MzI3MTQ0NwMAAAADMTYwAgAAAAQ0MjM1BAAAAAEwBwAAAAoxMS8xNC8yMDIyCAAAAAk5LzMwLzIwMjIJAAAAATCFyTiIRMbaCC17vb1XxtoIKkNJUS5NTy5JUV9UT1RBTF9ERUJUX0VRVUlUWS41MDAuMTEvMTQvMjAyMgEAAAB0hQQAAwAAAAJOTQEIAAAABQAAAAExAQAAAAstMjA3MzI3MTY0OQMAAAADMTYwAgAAAAQ0MDM0BAAAAAEwBwAAAAoxMS8xNC8yMDIyCAAAAAk5LzMwLzIwMjIJAAAAATCFyTiIRMbaCLU/wr1XxtoIK0NJUS5NTy5JUV9UT1RBTF9E</t>
  </si>
  <si>
    <t>RUJUX0NBUElUQUwuNTAwLjExLzE0LzIwMjIBAAAAdIUEAAIAAAAIMTE5LjE4NDkBCAAAAAUAAAABMQEAAAALLTIwNzMyNzE2NDkDAAAAAzE2MAIAAAAENDE4NgQAAAABMAcAAAAKMTEvMTQvMjAyMggAAAAJOS8zMC8yMDIyCQAAAAEwhck4iETG2gjhGLu9V8baCChDSVEuTU8uSVFfUkVUVVJOX0NBUElUQUwuMjAwMC4xMS8xNC8yMDIyAQAAAHSFBAACAAAABzMxLjE3MDgBCAAAAAUAAAABMQEAAAALLTIwNzMyNzE0NDcDAAAAAzE2MAIAAAAENDM2MwQAAAABMAcAAAAKMTEvMTQvMjAyMggAAAAJOS8zMC8yMDIyCQAAAAEwhck4iETG2gij3b+9V8baCCdDSVEuTU8uSVFfUkVUVVJOX0FTU0VUUy4yMDAwLjExLzE0LzIwMjIBAAAAdIUEAAIAAAAHMjAuNzU4OAEIAAAABQAAAAExAQAAAAstMjA3MzI3MTQ0NwMAAAADMTYwAgAAAAQ0MTc4BAAAAAEwBwAAAAoxMS8xNC8yMDIyCAAAAAk5LzMwLzIwMjIJAAAAATCFyTiIRMbaCOEYu71XxtoIJkNJUS5NTy5JUV9QQVlPVVRfUkFUSU8uMjAwMC4xMS8xNC8yMDIyAQAAAHSFBAACAAAACDEzOS43ODI4AQgAAAAFAAAAATEBAAAACy0yMDczMjcxNDQ3AwAAAAMxNjACAAAABDQzNzcEAAAAATAHAAAACjExLzE0LzIwMjIIAAAACTkvMzAvMjAyMgkAAAABMIXJOIhExtoILXu9vVfG2ggtQ0lRLk1PLklRX0VCSVREQV9NQVJHSU4uMjAwMC4xMS8xNC8yMDIyLi4uVVNEAQAA</t>
  </si>
  <si>
    <t>AHSFBAACAAAABjYwLjA1NQEIAAAABQAAAAExAQAAAAstMjA3MzI3MTQ0NwMAAAADMTYwAgAAAAQ0MDQ3BAAAAAEwBwAAAAoxMS8xNC8yMDIyCAAAAAk5LzMwLzIwMjIJAAAAATCFyTiIRMbaCKPdv71XxtoIKkNJUS5NTy5JUV9EUFNfNVlSX0FOTl9DQUdSLjIwMDAuMTEvMTQvMjAyMgEAAAB0hQQAAgAAAAY3Ljg4OTgBCAAAAAUAAAABMQEAAAALLTIwNzMyNzE0NDcDAAAAAzE2MAIAAAAENDI0NQQAAAABMAcAAAAKMTEvMTQvMjAyMggAAAAJOS8zMC8yMDIyCQAAAAEwhck4iETG2ggte729V8baCCdDSVEuTU8uSVFfUkVUVVJOX0VRVUlUWS4yMDAwLjExLzE0LzIwMjIBAAAAdIUEAAMAAAACTk0BCAAAAAUAAAABMQEAAAALLTIwNzMyNzE0NDcDAAAAAzE2MAIAAAAENDEyOAQAAAABMAcAAAAKMTEvMTQvMjAyMggAAAAJOS8zMC8yMDIyCQAAAAEwhck4iETG2gjhGLu9V8baCCxDSVEuUkVHTi5JUV9UT1RBTF9ERUJUX0VCSVREQS41MDAuMTEvMTQvMjAyMgEAAACzgwAAAgAAAAgwLjUxOTAwMwEIAAAABQAAAAExAQAAAAstMjA3MjI2MDA0NwMAAAADMTYwAgAAAAQ0MTkyBAAAAAEwBwAAAAoxMS8xNC8yMDIyCAAAAAk5LzMwLzIwMjIJAAAAATCFyTiIRMbaCOEYu71XxtoIL0NJUS5SRUdOLklRX0VCSVREQV9NQVJHSU4uMjAwMC4xMS8xNC8yMDIyLi4uVVNEAQAAALODAAACAAAABzQ5LjM2MjUBCAAAAAUAAAAB</t>
  </si>
  <si>
    <t>MQEAAAALLTIwNzIyNTg2NjADAAAAAzE2MAIAAAAENDA0NwQAAAABMAcAAAAKMTEvMTQvMjAyMggAAAAJOS8zMC8yMDIyCQAAAAEwhck4iETG2gjhGLu9V8baCCpDSVEuUkVHTi5JUV9SRVRVUk5fQ0FQSVRBTC4yMDAwLjExLzE0LzIwMjIBAAAAs4MAAAIAAAAHMTguMzQwNAEIAAAABQAAAAExAQAAAAstMjA3MjI1ODY2MAMAAAADMTYwAgAAAAQ0MzYzBAAAAAEwBwAAAAoxMS8xNC8yMDIyCAAAAAk5LzMwLzIwMjIJAAAAATCFyTiIRMbaCKPdv71XxtoILUNJUS5SRUdOLklRX0VCSVRfNVlSX0FOTl9DQUdSLjIwMDAuMTEvMTQvMjAyMgEAAACzgwAAAgAAAAcyNy45MzUzAQgAAAAFAAAAATEBAAAACy0yMDcyMjU4NjYwAwAAAAMxNjACAAAABDQyMzYEAAAAATAHAAAACjExLzE0LzIwMjIIAAAACTkvMzAvMjAyMgkAAAABMIXJOIhExtoI4Ri7vVfG2ggsQ0lRLlJFR04uSVFfVE9UQUxfREVCVF9FUVVJVFkuNTAwLjExLzE0LzIwMjIBAAAAs4MAAAIAAAAHMTIuNTk5MQEIAAAABQAAAAExAQAAAAstMjA3MjI2MDA0NwMAAAADMTYwAgAAAAQ0MDM0BAAAAAEwBwAAAAoxMS8xNC8yMDIyCAAAAAk5LzMwLzIwMjIJAAAAATCFyTiIRMbaCLU/wr1XxtoILUNJUS5SRUdOLklRX0VCSVRfTUFSR0lOLjIwMDAuMTEvMTQvMjAyMi4uLlVTRAEAAACzgwAAAgAAAAc0Ny4xOTExAQgAAAAFAAAAATEBAAAACy0yMDcyMjU4NjYw</t>
  </si>
  <si>
    <t>AwAAAAMxNjACAAAABDQwNTMEAAAAATAHAAAACjExLzE0LzIwMjIIAAAACTkvMzAvMjAyMgkAAAABMIXJOIhExtoILXu9vVfG2ggpQ0lRLlJFR04uSVFfUkVUVVJOX0VRVUlUWS4yMDAwLjExLzE0LzIwMjIBAAAAs4MAAAIAAAAHMjcuNzU1NwEIAAAABQAAAAExAQAAAAstMjA3MjI1ODY2MAMAAAADMTYwAgAAAAQ0MTI4BAAAAAEwBwAAAAoxMS8xNC8yMDIyCAAAAAk5LzMwLzIwMjIJAAAAATCFyTiIRMbaCKPdv71XxtoILkNJUS5SRUdOLklRX0dST1NTX01BUkdJTi4yMDAwLjExLzE0LzIwMjIuLi5VU0QBAAAAs4MAAAIAAAAHNjEuMTgzNgEIAAAABQAAAAExAQAAAAstMjA3MjI1ODY2MAMAAAADMTYwAgAAAAQ0MDc0BAAAAAEwBwAAAAoxMS8xNC8yMDIyCAAAAAk5LzMwLzIwMjIJAAAAATCFyTiIRMbaCC17vb1XxtoILUNJUS5SRUdOLklRX1RPVEFMX0RFQlRfQ0FQSVRBTC41MDAuMTEvMTQvMjAyMgEAAACzgwAAAgAAAAcxMS4xODkzAQgAAAAFAAAAATEBAAAACy0yMDcyMjYwMDQ3AwAAAAMxNjACAAAABDQxODYEAAAAATAHAAAACjExLzE0LzIwMjIIAAAACTkvMzAvMjAyMgkAAAABMIXJOIhExtoILXu9vVfG2ggyQ0lRLlJFR04uSVFfVE9UQUxfUkVWXzVZUl9BTk5fQ0FHUi4yMDAwLjExLzE0LzIwMjIBAAAAs4MAAAIAAAAHMTkuOTcwNQEIAAAABQAAAAExAQAAAAstMjA3MjI1ODY2MAMAAAADMTYwAgAA</t>
  </si>
  <si>
    <t>AAQ0MjMzBAAAAAEwBwAAAAoxMS8xNC8yMDIyCAAAAAk5LzMwLzIwMjIJAAAAATCFyTiIRMbaCC17vb1XxtoIKENJUS5SRUdOLklRX1BBWU9VVF9SQVRJTy4yMDAwLjExLzE0LzIwMjIBAAAAs4MAAAMAAAAAAIXJOIhExtoIo92/vVfG2ggpQ0lRLlJFR04uSVFfUkVUVVJOX0FTU0VUUy4yMDAwLjExLzE0LzIwMjIBAAAAs4MAAAIAAAAHMTUuNzQ5OQEIAAAABQAAAAExAQAAAAstMjA3MjI1ODY2MAMAAAADMTYwAgAAAAQ0MTc4BAAAAAEwBwAAAAoxMS8xNC8yMDIyCAAAAAk5LzMwLzIwMjIJAAAAATCFyTiIRMbaCPmhxL1XxtoIL0NJUS5SRUdOLklRX0VCSVREQV81WVJfQU5OX0NBR1IuMjAwMC4xMS8xNC8yMDIyAQAAALODAAACAAAABzI3LjI1OTQBCAAAAAUAAAABMQEAAAALLTIwNzIyNTg2NjADAAAAAzE2MAIAAAAENDIzNQQAAAABMAcAAAAKMTEvMTQvMjAyMggAAAAJOS8zMC8yMDIyCQAAAAEwhck4iETG2ggte729V8baCCxDSVEuUkVHTi5JUV9EUFNfNVlSX0FOTl9DQUdSLjIwMDAuMTEvMTQvMjAyMgEAAACzgwAAAwAAAAAAhck4iETG2ggte729V8baCCtDSVEuU1lLLklRX1RPVEFMX0RFQlRfRUJJVERBLjUwMC4xMS8xNC8yMDIyAQAAAJZxAQACAAAACDMuMDk1NTA2AQgAAAAFAAAAATEBAAAACy0yMDcyNDM4MDg5AwAAAAMxNjACAAAABDQxOTIEAAAAATAHAAAACjExLzE0LzIwMjIIAAAACTkvMzAv</t>
  </si>
  <si>
    <t>MjAyMgkAAAABMIXJOIhExtoI+aHEvVfG2ggsQ0lRLlNZSy5JUV9FQklUXzVZUl9BTk5fQ0FHUi4yMDAwLjExLzE0LzIwMjIBAAAAlnEBAAIAAAAGNS4zNzE2AQgAAAAFAAAAATEBAAAACy0yMDcyNDM1NjM1AwAAAAMxNjACAAAABDQyMzYEAAAAATAHAAAACjExLzE0LzIwMjIIAAAACTkvMzAvMjAyMgkAAAABMIXJOIhExtoI4Ri7vVfG2gguQ0lRLlNZSy5JUV9FQklUREFfTUFSR0lOLjIwMDAuMTEvMTQvMjAyMi4uLlVTRAEAAACWcQEAAgAAAAcyNC44MTYxAQgAAAAFAAAAATEBAAAACy0yMDcyNDM1NjM1AwAAAAMxNjACAAAABDQwNDcEAAAAATAHAAAACjExLzE0LzIwMjIIAAAACTkvMzAvMjAyMgkAAAABMIXJOIhExtoIOivOvVfG2ggtQ0lRLlNZSy5JUV9HUk9TU19NQVJHSU4uMjAwMC4xMS8xNC8yMDIyLi4uVVNEAQAAAJZxAQACAAAABzYzLjkxMjQBCAAAAAUAAAABMQEAAAALLTIwNzI0MzU2MzUDAAAAAzE2MAIAAAAENDA3NAQAAAABMAcAAAAKMTEvMTQvMjAyMggAAAAJOS8zMC8yMDIyCQAAAAEwhck4iETG2gigZsm9V8baCDFDSVEuU1lLLklRX1RPVEFMX1JFVl81WVJfQU5OX0NBR1IuMjAwMC4xMS8xNC8yMDIyAQAAAJZxAQACAAAABjguMTUxMQEIAAAABQAAAAExAQAAAAstMjA3MjQzNTYzNQMAAAADMTYwAgAAAAQ0MjMzBAAAAAEwBwAAAAoxMS8xNC8yMDIyCAAAAAk5LzMwLzIwMjIJAAAAATCF</t>
  </si>
  <si>
    <t>yTiIRMbaCOEYu71XxtoIK0NJUS5TWUsuSVFfVE9UQUxfREVCVF9FUVVJVFkuNTAwLjExLzE0LzIwMjIBAAAAlnEBAAIAAAAHODAuMzI1NQEIAAAABQAAAAExAQAAAAstMjA3MjQzODA4OQMAAAADMTYwAgAAAAQ0MDM0BAAAAAEwBwAAAAoxMS8xNC8yMDIyCAAAAAk5LzMwLzIwMjIJAAAAATCFyTiIRMbaCOEYu71XxtoIJ0NJUS5TWUsuSVFfUEFZT1VUX1JBVElPLjIwMDAuMTEvMTQvMjAyMgEAAACWcQEAAgAAAAc0MS43MTc1AQgAAAAFAAAAATEBAAAACy0yMDcyNDM1NjM1AwAAAAMxNjACAAAABDQzNzcEAAAAATAHAAAACjExLzE0LzIwMjIIAAAACTkvMzAvMjAyMgkAAAABMIXJOIhExtoItT/CvVfG2ggsQ0lRLlNZSy5JUV9FQklUX01BUkdJTi4yMDAwLjExLzE0LzIwMjIuLi5VU0QBAAAAlnEBAAIAAAAHMTkuMzM5MgEIAAAABQAAAAExAQAAAAstMjA3MjQzNTYzNQMAAAADMTYwAgAAAAQ0MDUzBAAAAAEwBwAAAAoxMS8xNC8yMDIyCAAAAAk5LzMwLzIwMjIJAAAAATCFyTiIRMbaCLU/wr1XxtoIK0NJUS5TWUsuSVFfRFBTXzVZUl9BTk5fQ0FHUi4yMDAwLjExLzE0LzIwMjIBAAAAlnEBAAIAAAAHMTAuMzM2NQEIAAAABQAAAAExAQAAAAstMjA3MjQzNTYzNQMAAAADMTYwAgAAAAQ0MjQ1BAAAAAEwBwAAAAoxMS8xNC8yMDIyCAAAAAk5LzMwLzIwMjIJAAAAATCFyTiIRMbaCLU/wr1XxtoILkNJUS5TWUsu</t>
  </si>
  <si>
    <t>SVFfRUJJVERBXzVZUl9BTk5fQ0FHUi4yMDAwLjExLzE0LzIwMjIBAAAAlnEBAAIAAAAGNi4yMDY5AQgAAAAFAAAAATEBAAAACy0yMDcyNDM1NjM1AwAAAAMxNjACAAAABDQyMzUEAAAAATAHAAAACjExLzE0LzIwMjIIAAAACTkvMzAvMjAyMgkAAAABMIXJOIhExtoIo92/vVfG2ggsQ0lRLlNZSy5JUV9UT1RBTF9ERUJUX0NBUElUQUwuNTAwLjExLzE0LzIwMjIBAAAAlnEBAAIAAAAHNDQuNTQ0NwEIAAAABQAAAAExAQAAAAstMjA3MjQzODA4OQMAAAADMTYwAgAAAAQ0MTg2BAAAAAEwBwAAAAoxMS8xNC8yMDIyCAAAAAk5LzMwLzIwMjIJAAAAATCFyTiIRMbaCMTIy71XxtoIKENJUS5TWUsuSVFfUkVUVVJOX0FTU0VUUy4yMDAwLjExLzE0LzIwMjIBAAAAlnEBAAIAAAAGNi4xODY5AQgAAAAFAAAAATEBAAAACy0yMDcyNDM1NjM1AwAAAAMxNjACAAAABDQxNzgEAAAAATAHAAAACjExLzE0LzIwMjIIAAAACTkvMzAvMjAyMgkAAAABMIXJOIhExtoILXu9vVfG2ggoQ0lRLlNZSy5JUV9SRVRVUk5fRVFVSVRZLjIwMDAuMTEvMTQvMjAyMgEAAACWcQEAAgAAAAcxNi4wMzczAQgAAAAFAAAAATEBAAAACy0yMDcyNDM1NjM1AwAAAAMxNjACAAAABDQxMjgEAAAAATAHAAAACjExLzE0LzIwMjIIAAAACTkvMzAvMjAyMgkAAAABMIXJOIhExtoIo92/vVfG2ggpQ0lRLlNZSy5JUV9SRVRVUk5fQ0FQSVRBTC4yMDAwLjEx</t>
  </si>
  <si>
    <t>LzE0LzIwMjIBAAAAlnEBAAIAAAAGNy42MjIyAQgAAAAFAAAAATEBAAAACy0yMDcyNDM1NjM1AwAAAAMxNjACAAAABDQzNjMEAAAAATAHAAAACjExLzE0LzIwMjIIAAAACTkvMzAvMjAyMgkAAAABMIXJOIhExtoIo92/vVfG2ggsQ0lRLlZSVFguSVFfVE9UQUxfREVCVF9FQklUREEuNTAwLjExLzE0LzIwMjIBAAAAi40AAAIAAAAIMC4xNzIwNTMBCAAAAAUAAAABMQEAAAALLTIwNzI5NDg2MzADAAAAAzE2MAIAAAAENDE5MgQAAAABMAcAAAAKMTEvMTQvMjAyMggAAAAJOS8zMC8yMDIyCQAAAAEwhck4iETG2gi1P8K9V8baCC1DSVEuVlJUWC5JUV9FQklUXzVZUl9BTk5fQ0FHUi4yMDAwLjExLzE0LzIwMjIBAAAAi40AAAIAAAAHNTkuOTQ4MQEIAAAABQAAAAExAQAAAAstMjA3Mjk0NzU3MwMAAAADMTYwAgAAAAQ0MjM2BAAAAAEwBwAAAAoxMS8xNC8yMDIyCAAAAAk5LzMwLzIwMjIJAAAAATCFyTiIRMbaCPmhxL1XxtoILkNJUS5WUlRYLklRX0dST1NTX01BUkdJTi4yMDAwLjExLzE0LzIwMjIuLi5VU0QBAAAAi40AAAIAAAAHNDcuNjA0NwEIAAAABQAAAAExAQAAAAstMjA3Mjk0NzU3MwMAAAADMTYwAgAAAAQ0MDc0BAAAAAEwBwAAAAoxMS8xNC8yMDIyCAAAAAk5LzMwLzIwMjIJAAAAATCFyTiIRMbaCKPdv71XxtoIKkNJUS5WUlRYLklRX1JFVFVSTl9DQVBJVEFMLjIwMDAuMTEvMTQvMjAyMgEAAACLjQAA</t>
  </si>
  <si>
    <t>AgAAAAcxNi41MzUzAQgAAAAFAAAAATEBAAAACy0yMDcyOTQ3NTczAwAAAAMxNjACAAAABDQzNjMEAAAAATAHAAAACjExLzE0LzIwMjIIAAAACTkvMzAvMjAyMgkAAAABMIXJOIhExtoIo92/vVfG2ggsQ0lRLlZSVFguSVFfVE9UQUxfREVCVF9FUVVJVFkuNTAwLjExLzE0LzIwMjIBAAAAi40AAAIAAAAGNi4zMjg2AQgAAAAFAAAAATEBAAAACy0yMDcyOTQ4NjMwAwAAAAMxNjACAAAABDQwMzQEAAAAATAHAAAACjExLzE0LzIwMjIIAAAACTkvMzAvMjAyMgkAAAABMIXJOIhExtoIo92/vVfG2ggvQ0lRLlZSVFguSVFfRUJJVERBX01BUkdJTi4yMDAwLjExLzE0LzIwMjIuLi5VU0QBAAAAi40AAAIAAAAHMzguNTM4NwEIAAAABQAAAAExAQAAAAstMjA3Mjk0NzU3MwMAAAADMTYwAgAAAAQ0MDQ3BAAAAAEwBwAAAAoxMS8xNC8yMDIyCAAAAAk5LzMwLzIwMjIJAAAAATCFyTiIRMbaCPmhxL1XxtoIMkNJUS5WUlRYLklRX1RPVEFMX1JFVl81WVJfQU5OX0NBR1IuMjAwMC4xMS8xNC8yMDIyAQAAAIuNAAACAAAABzMwLjUzNDcBCAAAAAUAAAABMQEAAAALLTIwNzI5NDc1NzMDAAAAAzE2MAIAAAAENDIzMwQAAAABMAcAAAAKMTEvMTQvMjAyMggAAAAJOS8zMC8yMDIyCQAAAAEwhck4iETG2ggqBMe9V8baCC1DSVEuVlJUWC5JUV9FQklUX01BUkdJTi4yMDAwLjExLzE0LzIwMjIuLi5VU0QBAAAAi40AAAIAAAAHMzYu</t>
  </si>
  <si>
    <t>ODg3MQEIAAAABQAAAAExAQAAAAstMjA3Mjk0NzU3MwMAAAADMTYwAgAAAAQ0MDUzBAAAAAEwBwAAAAoxMS8xNC8yMDIyCAAAAAk5LzMwLzIwMjIJAAAAATCFyTiIRMbaCC17vb1XxtoIKUNJUS5WUlRYLklRX1JFVFVSTl9FUVVJVFkuMjAwMC4xMS8xNC8yMDIyAQAAAIuNAAACAAAABzI5LjAxNzMBCAAAAAUAAAABMQEAAAALLTIwNzI5NDc1NzMDAAAAAzE2MAIAAAAENDEyOAQAAAABMAcAAAAKMTEvMTQvMjAyMggAAAAJOS8zMC8yMDIyCQAAAAEwhck4iETG2gi1P8K9V8baCC1DSVEuVlJUWC5JUV9UT1RBTF9ERUJUX0NBUElUQUwuNTAwLjExLzE0LzIwMjIBAAAAi40AAAIAAAAGNS45NTE5AQgAAAAFAAAAATEBAAAACy0yMDcyOTQ4NjMwAwAAAAMxNjACAAAABDQxODYEAAAAATAHAAAACjExLzE0LzIwMjIIAAAACTkvMzAvMjAyMgkAAAABMIXJOIhExtoILXu9vVfG2ggpQ0lRLlZSVFguSVFfUkVUVVJOX0FTU0VUUy4yMDAwLjExLzE0LzIwMjIBAAAAi40AAAIAAAAHMTMuNjgwMgEIAAAABQAAAAExAQAAAAstMjA3Mjk0NzU3MwMAAAADMTYwAgAAAAQ0MTc4BAAAAAEwBwAAAAoxMS8xNC8yMDIyCAAAAAk5LzMwLzIwMjIJAAAAATCFyTiIRMbaCLU/wr1XxtoILENJUS5WUlRYLklRX0RQU181WVJfQU5OX0NBR1IuMjAwMC4xMS8xNC8yMDIyAQAAAIuNAAADAAAAAACFyTiIRMbaCLU/wr1XxtoIKENJUS5WUlRY</t>
  </si>
  <si>
    <t>LklRX1BBWU9VVF9SQVRJTy4yMDAwLjExLzE0LzIwMjIBAAAAi40AAAMAAAAAAIXJOIhExtoItT/CvVfG2ggvQ0lRLlZSVFguSVFfRUJJVERBXzVZUl9BTk5fQ0FHUi4yMDAwLjExLzE0LzIwMjIBAAAAi40AAAIAAAAHNTUuNjUzOAEIAAAABQAAAAExAQAAAAstMjA3Mjk0NzU3MwMAAAADMTYwAgAAAAQ0MjM1BAAAAAEwBwAAAAoxMS8xNC8yMDIyCAAAAAk5LzMwLzIwMjIJAAAAATCFyTiIRMbaCC17vb1XxtoIK0NJUS5BREkuSVFfVE9UQUxfREVCVF9FQklUREEuNTAwLjExLzE0LzIwMjIBAAAAE9YDAAIAAAAIMC45NzA2NTEBCAAAAAUAAAABMQEAAAALLTIwODM1OTM3ODEDAAAAAzE2MAIAAAAENDE5MgQAAAABMAcAAAAKMTEvMTQvMjAyMggAAAAJNy8zMC8yMDIyCQAAAAEwhck4iETG2gij3b+9V8baCCxDSVEuQURJLklRX0VCSVRfNVlSX0FOTl9DQUdSLjIwMDAuMTEvMTQvMjAyMgEAAAAT1gMAAgAAAAcxOS4yOTc0AQgAAAAFAAAAATEBAAAACy0yMDgzNTkzNDU4AwAAAAMxNjACAAAABDQyMzYEAAAAATAHAAAACjExLzE0LzIwMjIIAAAACTcvMzAvMjAyMgkAAAABMIXJOIhExtoIo92/vVfG2ggsQ0lRLkFESS5JUV9UT1RBTF9ERUJUX0NBUElUQUwuNTAwLjExLzE0LzIwMjIBAAAAE9YDAAIAAAAHMTQuNTc4MgEIAAAABQAAAAExAQAAAAstMjA4MzU5Mzc4MQMAAAADMTYwAgAAAAQ0MTg2BAAAAAEwBwAA</t>
  </si>
  <si>
    <t>AAoxMS8xNC8yMDIyCAAAAAk3LzMwLzIwMjIJAAAAATCFyTiIRMbaCMTIy71XxtoIKENJUS5BREkuSVFfUkVUVVJOX0VRVUlUWS4yMDAwLjExLzE0LzIwMjIBAAAAE9YDAAIAAAAGNy43MjE1AQgAAAAFAAAAATEBAAAACy0yMDgzNTkzNDU4AwAAAAMxNjACAAAABDQxMjgEAAAAATAHAAAACjExLzE0LzIwMjIIAAAACTcvMzAvMjAyMgkAAAABMIXJOIhExtoItT/CvVfG2ggpQ0lRLkFESS5JUV9SRVRVUk5fQ0FQSVRBTC4yMDAwLjExLzE0LzIwMjIBAAAAE9YDAAIAAAAGNi42MzcyAQgAAAAFAAAAATEBAAAACy0yMDgzNTkzNDU4AwAAAAMxNjACAAAABDQzNjMEAAAAATAHAAAACjExLzE0LzIwMjIIAAAACTcvMzAvMjAyMgkAAAABMIXJOIhExtoItT/CvVfG2ggtQ0lRLkFESS5JUV9HUk9TU19NQVJHSU4uMjAwMC4xMS8xNC8yMDIyLi4uVVNEAQAAABPWAwACAAAABzY0LjA1NjIBCAAAAAUAAAABMQEAAAALLTIwODM1OTM0NTgDAAAAAzE2MAIAAAAENDA3NAQAAAABMAcAAAAKMTEvMTQvMjAyMggAAAAJNy8zMC8yMDIyCQAAAAEwhck4iETG2gjhGLu9V8baCCxDSVEuQURJLklRX0VCSVRfTUFSR0lOLjIwMDAuMTEvMTQvMjAyMi4uLlVTRAEAAAAT1gMAAgAAAAcyOC45MTg5AQgAAAAFAAAAATEBAAAACy0yMDgzNTkzNDU4AwAAAAMxNjACAAAABDQwNTMEAAAAATAHAAAACjExLzE0LzIwMjIIAAAACTcvMzAvMjAy</t>
  </si>
  <si>
    <t>MgkAAAABMIXJOIhExtoILXu9vVfG2ggxQ0lRLkFESS5JUV9UT1RBTF9SRVZfNVlSX0FOTl9DQUdSLjIwMDAuMTEvMTQvMjAyMgEAAAAT1gMAAgAAAAcxOS40MzM5AQgAAAAFAAAAATEBAAAACy0yMDgzNTkzNDU4AwAAAAMxNjACAAAABDQyMzMEAAAAATAHAAAACjExLzE0LzIwMjIIAAAACTcvMzAvMjAyMgkAAAABMIXJOIhExtoI+aHEvVfG2ggrQ0lRLkFESS5JUV9UT1RBTF9ERUJUX0VRVUlUWS41MDAuMTEvMTQvMjAyMgEAAAAT1gMAAgAAAAcxNy4wNjYyAQgAAAAFAAAAATEBAAAACy0yMDgzNTkzNzgxAwAAAAMxNjACAAAABDQwMzQEAAAAATAHAAAACjExLzE0LzIwMjIIAAAACTcvMzAvMjAyMgkAAAABMIXJOIhExtoILXu9vVfG2ggrQ0lRLkFESS5JUV9EUFNfNVlSX0FOTl9DQUdSLjIwMDAuMTEvMTQvMjAyMgEAAAAT1gMAAgAAAAcxMC45MDY0AQgAAAAFAAAAATEBAAAACy0yMDgzNTkzNDU4AwAAAAMxNjACAAAABDQyNDUEAAAAATAHAAAACjExLzE0LzIwMjIIAAAACTcvMzAvMjAyMgkAAAABMIXJOIhExtoItT/CvVfG2gguQ0lRLkFESS5JUV9FQklUREFfTUFSR0lOLjIwMDAuMTEvMTQvMjAyMi4uLlVTRAEAAAAT1gMAAgAAAAY0OC43NjMBCAAAAAUAAAABMQEAAAALLTIwODM1OTM0NTgDAAAAAzE2MAIAAAAENDA0NwQAAAABMAcAAAAKMTEvMTQvMjAyMggAAAAJNy8zMC8yMDIyCQAAAAEwhck4iETG</t>
  </si>
  <si>
    <t>2gigZsm9V8baCC5DSVEuQURJLklRX0VCSVREQV81WVJfQU5OX0NBR1IuMjAwMC4xMS8xNC8yMDIyAQAAABPWAwACAAAABzI0Ljk2MzYBCAAAAAUAAAABMQEAAAALLTIwODM1OTM0NTgDAAAAAzE2MAIAAAAENDIzNQQAAAABMAcAAAAKMTEvMTQvMjAyMggAAAAJNy8zMC8yMDIyCQAAAAEwhck4iETG2gj5ocS9V8baCChDSVEuQURJLklRX1JFVFVSTl9BU1NFVFMuMjAwMC4xMS8xNC8yMDIyAQAAABPWAwACAAAABjUuNTc2OAEIAAAABQAAAAExAQAAAAstMjA4MzU5MzQ1OAMAAAADMTYwAgAAAAQ0MTc4BAAAAAEwBwAAAAoxMS8xNC8yMDIyCAAAAAk3LzMwLzIwMjIJAAAAATCFyTiIRMbaCKPdv71XxtoIJ0NJUS5BREkuSVFfUEFZT1VUX1JBVElPLjIwMDAuMTEvMTQvMjAyMgEAAAAT1gMAAgAAAAc4MC43OTU1AQgAAAAFAAAAATEBAAAACy0yMDgzNTkzNDU4AwAAAAMxNjACAAAABDQzNzcEAAAAATAHAAAACjExLzE0LzIwMjIIAAAACTcvMzAvMjAyMgkAAAABMIXJOIhExtoIo92/vVfG2ggrQ0lRLlNMQi5JUV9UT1RBTF9ERUJUX0VCSVREQS41MDAuMTEvMTQvMjAyMgEAAACOmwQAAgAAAAgxLjk0NzM0NQEIAAAABQAAAAExAQAAAAstMjA3MzY1NzM2NgMAAAADMTYwAgAAAAQ0MTkyBAAAAAEwBwAAAAoxMS8xNC8yMDIyCAAAAAk5LzMwLzIwMjIJAAAAATCFyTiIRMbaCCoEx71XxtoILENJUS5TTEIuSVFfVE9U</t>
  </si>
  <si>
    <t>QUxfREVCVF9DQVBJVEFMLjUwMC4xMS8xNC8yMDIyAQAAAI6bBAACAAAABzQzLjI2MDMBCAAAAAUAAAABMQEAAAALLTIwNzM2NTczNjYDAAAAAzE2MAIAAAAENDE4NgQAAAABMAcAAAAKMTEvMTQvMjAyMggAAAAJOS8zMC8yMDIyCQAAAAEwhck4iETG2gjhGLu9V8baCChDSVEuU0xCLklRX1JFVFVSTl9BU1NFVFMuMjAwMC4xMS8xNC8yMDIyAQAAAI6bBAACAAAABjUuNDIyNQEIAAAABQAAAAExAQAAAAstMjA3MzY1NTYzOAMAAAADMTYwAgAAAAQ0MTc4BAAAAAEwBwAAAAoxMS8xNC8yMDIyCAAAAAk5LzMwLzIwMjIJAAAAATCFyTiIRMbaCOEYu71XxtoIMUNJUS5TTEIuSVFfVE9UQUxfUkVWXzVZUl9BTk5fQ0FHUi4yMDAwLjExLzE0LzIwMjIBAAAAjpsEAAIAAAAHLTIuMDgwMQEIAAAABQAAAAExAQAAAAstMjA3MzY1NTYzOAMAAAADMTYwAgAAAAQ0MjMzBAAAAAEwBwAAAAoxMS8xNC8yMDIyCAAAAAk5LzMwLzIwMjIJAAAAATCFyTiIRMbaCKPdv71XxtoILENJUS5TTEIuSVFfRUJJVF81WVJfQU5OX0NBR1IuMjAwMC4xMS8xNC8yMDIyAQAAAI6bBAACAAAABjcuNjU0NAEIAAAABQAAAAExAQAAAAstMjA3MzY1NTYzOAMAAAADMTYwAgAAAAQ0MjM2BAAAAAEwBwAAAAoxMS8xNC8yMDIyCAAAAAk5LzMwLzIwMjIJAAAAATCFyTiIRMbaCKPdv71XxtoILUNJUS5TTEIuSVFfR1JPU1NfTUFSR0lOLjIwMDAuMTEv</t>
  </si>
  <si>
    <t>MTQvMjAyMi4uLlVTRAEAAACOmwQAAgAAAAYxNy42OTgBCAAAAAUAAAABMQEAAAALLTIwNzM2NTU2MzgDAAAAAzE2MAIAAAAENDA3NAQAAAABMAcAAAAKMTEvMTQvMjAyMggAAAAJOS8zMC8yMDIyCQAAAAEwhck4iETG2gij3b+9V8baCCxDSVEuU0xCLklRX0VCSVRfTUFSR0lOLjIwMDAuMTEvMTQvMjAyMi4uLlVTRAEAAACOmwQAAgAAAAcxMy45Njg1AQgAAAAFAAAAATEBAAAACy0yMDczNjU1NjM4AwAAAAMxNjACAAAABDQwNTMEAAAAATAHAAAACjExLzE0LzIwMjIIAAAACTkvMzAvMjAyMgkAAAABMIXJOIhExtoIo92/vVfG2ggnQ0lRLlNMQi5JUV9QQVlPVVRfUkFUSU8uMjAwMC4xMS8xNC8yMDIyAQAAAI6bBAACAAAABzI2LjAyNDEBCAAAAAUAAAABMQEAAAALLTIwNzM2NTU2MzgDAAAAAzE2MAIAAAAENDM3NwQAAAABMAcAAAAKMTEvMTQvMjAyMggAAAAJOS8zMC8yMDIyCQAAAAEwhck4iETG2gi1P8K9V8baCCtDSVEuU0xCLklRX1RPVEFMX0RFQlRfRVFVSVRZLjUwMC4xMS8xNC8yMDIyAQAAAI6bBAACAAAABzc2LjI0MzUBCAAAAAUAAAABMQEAAAALLTIwNzM2NTczNjYDAAAAAzE2MAIAAAAENDAzNAQAAAABMAcAAAAKMTEvMTQvMjAyMggAAAAJOS8zMC8yMDIyCQAAAAEwhck4iETG2gij3b+9V8baCChDSVEuU0xCLklRX1JFVFVSTl9FUVVJVFkuMjAwMC4xMS8xNC8yMDIyAQAAAI6bBAACAAAABzE5</t>
  </si>
  <si>
    <t>LjM4MDIBCAAAAAUAAAABMQEAAAALLTIwNzM2NTU2MzgDAAAAAzE2MAIAAAAENDEyOAQAAAABMAcAAAAKMTEvMTQvMjAyMggAAAAJOS8zMC8yMDIyCQAAAAEwhck4iETG2gi1P8K9V8baCC5DSVEuU0xCLklRX0VCSVREQV9NQVJHSU4uMjAwMC4xMS8xNC8yMDIyLi4uVVNEAQAAAI6bBAACAAAABzIwLjQ1MTYBCAAAAAUAAAABMQEAAAALLTIwNzM2NTU2MzgDAAAAAzE2MAIAAAAENDA0NwQAAAABMAcAAAAKMTEvMTQvMjAyMggAAAAJOS8zMC8yMDIyCQAAAAEwhck4iETG2gjhGLu9V8baCClDSVEuU0xCLklRX1JFVFVSTl9DQVBJVEFMLjIwMDAuMTEvMTQvMjAyMgEAAACOmwQAAgAAAAY3LjcwMzcBCAAAAAUAAAABMQEAAAALLTIwNzM2NTU2MzgDAAAAAzE2MAIAAAAENDM2MwQAAAABMAcAAAAKMTEvMTQvMjAyMggAAAAJOS8zMC8yMDIyCQAAAAEwhck4iETG2ggte729V8baCC5DSVEuU0xCLklRX0VCSVREQV81WVJfQU5OX0NBR1IuMjAwMC4xMS8xNC8yMDIyAQAAAI6bBAACAAAABy0zLjYxODIBCAAAAAUAAAABMQEAAAALLTIwNzM2NTU2MzgDAAAAAzE2MAIAAAAENDIzNQQAAAABMAcAAAAKMTEvMTQvMjAyMggAAAAJOS8zMC8yMDIyCQAAAAEwhck4iETG2ggte729V8baCCtDSVEuU0xCLklRX0RQU181WVJfQU5OX0NBR1IuMjAwMC4xMS8xNC8yMDIyAQAAAI6bBAACAAAACC0yMS4zOTk3AQgAAAAFAAAAATEB</t>
  </si>
  <si>
    <t>AAAACy0yMDczNjU1NjM4AwAAAAMxNjACAAAABDQyNDUEAAAAATAHAAAACjExLzE0LzIwMjIIAAAACTkvMzAvMjAyMgkAAAABMIXJOIhExtoItT/CvVfG2ggrQ0lRLk5PVy5JUV9UT1RBTF9ERUJUX0VCSVREQS41MDAuMTEvMTQvMjAyMgEAAAC/dF4BAgAAAAgyLjMzMDA0NAEIAAAABQAAAAExAQAAAAstMjA3MzUwNDQwMwMAAAADMTYwAgAAAAQ0MTkyBAAAAAEwBwAAAAoxMS8xNC8yMDIyCAAAAAk5LzMwLzIwMjIJAAAAATCFyTiIRMbaCLU/wr1XxtoILkNJUS5OT1cuSVFfRUJJVERBXzVZUl9BTk5fQ0FHUi4yMDAwLjExLzE0LzIwMjIBAAAAv3ReAQIAAAAIMTAzLjA3MTUBCAAAAAUAAAABMQEAAAALLTIwNzM1MDA5NTcDAAAAAzE2MAIAAAAENDIzNQQAAAABMAcAAAAKMTEvMTQvMjAyMggAAAAJOS8zMC8yMDIyCQAAAAEwhck4iETG2gij3b+9V8baCCxDSVEuTk9XLklRX0VCSVRfNVlSX0FOTl9DQUdSLjIwMDAuMTEvMTQvMjAyMgEAAAC/dF4BAwAAAAJOTQEIAAAABQAAAAExAQAAAAstMjA3MzUwMDk1NwMAAAADMTYwAgAAAAQ0MjM2BAAAAAEwBwAAAAoxMS8xNC8yMDIyCAAAAAk5LzMwLzIwMjIJAAAAATCFyTiIRMbaCOEYu71XxtoILENJUS5OT1cuSVFfVE9UQUxfREVCVF9DQVBJVEFMLjUwMC4xMS8xNC8yMDIyAQAAAL90XgECAAAABzMxLjk2NDUBCAAAAAUAAAABMQEAAAALLTIwNzM1MDQ0MDMDAAAA</t>
  </si>
  <si>
    <t>AzE2MAIAAAAENDE4NgQAAAABMAcAAAAKMTEvMTQvMjAyMggAAAAJOS8zMC8yMDIyCQAAAAEwhck4iETG2gi1P8K9V8baCChDSVEuTk9XLklRX1JFVFVSTl9BU1NFVFMuMjAwMC4xMS8xNC8yMDIyAQAAAL90XgECAAAABTEuNDI3AQgAAAAFAAAAATEBAAAACy0yMDczNTAwOTU3AwAAAAMxNjACAAAABDQxNzgEAAAAATAHAAAACjExLzE0LzIwMjIIAAAACTkvMzAvMjAyMgkAAAABMIXJOIhExtoI4Ri7vVfG2ggpQ0lRLk5PVy5JUV9SRVRVUk5fQ0FQSVRBTC4yMDAwLjExLzE0LzIwMjIBAAAAv3ReAQIAAAAGMi4zNjcyAQgAAAAFAAAAATEBAAAACy0yMDczNTAwOTU3AwAAAAMxNjACAAAABDQzNjMEAAAAATAHAAAACjExLzE0LzIwMjIIAAAACTkvMzAvMjAyMgkAAAABMIXJOIhExtoItT/CvVfG2ggrQ0lRLk5PVy5JUV9UT1RBTF9ERUJUX0VRVUlUWS41MDAuMTEvMTQvMjAyMgEAAAC/dF4BAgAAAAY0Ni45ODIBCAAAAAUAAAABMQEAAAALLTIwNzM1MDQ0MDMDAAAAAzE2MAIAAAAENDAzNAQAAAABMAcAAAAKMTEvMTQvMjAyMggAAAAJOS8zMC8yMDIyCQAAAAEwhck4iETG2ggte729V8baCCtDSVEuTk9XLklRX0RQU181WVJfQU5OX0NBR1IuMjAwMC4xMS8xNC8yMDIyAQAAAL90XgEDAAAAAACFyTiIRMbaCOEYu71XxtoILUNJUS5OT1cuSVFfR1JPU1NfTUFSR0lOLjIwMDAuMTEvMTQvMjAyMi4uLlVTRAEAAAC/</t>
  </si>
  <si>
    <t>dF4BAgAAAAY3Ny44NTgBCAAAAAUAAAABMQEAAAALLTIwNzM1MDA5NTcDAAAAAzE2MAIAAAAENDA3NAQAAAABMAcAAAAKMTEvMTQvMjAyMggAAAAJOS8zMC8yMDIyCQAAAAEwhck4iETG2gi1P8K9V8baCChDSVEuTk9XLklRX1JFVFVSTl9FUVVJVFkuMjAwMC4xMS8xNC8yMDIyAQAAAL90XgECAAAABjQuOTg5NAEIAAAABQAAAAExAQAAAAstMjA3MzUwMDk1NwMAAAADMTYwAgAAAAQ0MTI4BAAAAAEwBwAAAAoxMS8xNC8yMDIyCAAAAAk5LzMwLzIwMjIJAAAAATCFyTiIRMbaCKPdv71XxtoILkNJUS5OT1cuSVFfRUJJVERBX01BUkdJTi4yMDAwLjExLzE0LzIwMjIuLi5VU0QBAAAAv3ReAQIAAAAGOS43NzAxAQgAAAAFAAAAATEBAAAACy0yMDczNTAwOTU3AwAAAAMxNjACAAAABDQwNDcEAAAAATAHAAAACjExLzE0LzIwMjIIAAAACTkvMzAvMjAyMgkAAAABMIXJOIhExtoI+aHEvVfG2ggnQ0lRLk5PVy5JUV9QQVlPVVRfUkFUSU8uMjAwMC4xMS8xNC8yMDIyAQAAAL90XgEDAAAAAACFyTiIRMbaCKPdv71XxtoILENJUS5OT1cuSVFfRUJJVF9NQVJHSU4uMjAwMC4xMS8xNC8yMDIyLi4uVVNEAQAAAL90XgECAAAABjMuMzk2NAEIAAAABQAAAAExAQAAAAstMjA3MzUwMDk1NwMAAAADMTYwAgAAAAQ0MDUzBAAAAAEwBwAAAAoxMS8xNC8yMDIyCAAAAAk5LzMwLzIwMjIJAAAAATCFyTiIRMbaCMTIy71XxtoIMUNJ</t>
  </si>
  <si>
    <t>US5OT1cuSVFfVE9UQUxfUkVWXzVZUl9BTk5fQ0FHUi4yMDAwLjExLzE0LzIwMjIBAAAAv3ReAQIAAAAHMzEuNTY3OQEIAAAABQAAAAExAQAAAAstMjA3MzUwMDk1NwMAAAADMTYwAgAAAAQ0MjMzBAAAAAEwBwAAAAoxMS8xNC8yMDIyCAAAAAk5LzMwLzIwMjIJAAAAATCFyTiIRMbaCLU/wr1XxtoIK0NJUS5UR1QuSVFfVE9UQUxfREVCVF9FQklUREEuNTAwLjExLzE0LzIwMjIBAAAAZqkCAAIAAAAINC4xMDAzODkBCAAAAAUAAAABMQEAAAALLTIwODA4ODM2MTQDAAAAAzE2MAIAAAAENDE5MgQAAAABMAcAAAAKMTEvMTQvMjAyMggAAAAJNy8zMS8yMDIyCQAAAAEwhck4iETG2ggte729V8baCCxDSVEuVEdULklRX0VCSVRfNVlSX0FOTl9DQUdSLjIwMDAuMTEvMTQvMjAyMgEAAABmqQIAAgAAAAY0LjExODMBCAAAAAUAAAABMQEAAAALLTIwODA4ODI3MTgDAAAAAzE2MAIAAAAENDIzNgQAAAABMAcAAAAKMTEvMTQvMjAyMggAAAAJNy8zMS8yMDIyCQAAAAEwhck4iETG2gjhGLu9V8baCCtDSVEuVEdULklRX0RQU181WVJfQU5OX0NBR1IuMjAwMC4xMS8xNC8yMDIyAQAAAGapAgACAAAABjguNDQ3MgEIAAAABQAAAAExAQAAAAstMjA4MDg4MjcxOAMAAAADMTYwAgAAAAQ0MjQ1BAAAAAEwBwAAAAoxMS8xNC8yMDIyCAAAAAk3LzMxLzIwMjIJAAAAATCFyTiIRMbaCKPdv71XxtoILkNJUS5UR1QuSVFfRUJJVERB</t>
  </si>
  <si>
    <t>XzVZUl9BTk5fQ0FHUi4yMDAwLjExLzE0LzIwMjIBAAAAZqkCAAIAAAAGMy42MzIyAQgAAAAFAAAAATEBAAAACy0yMDgwODgyNzE4AwAAAAMxNjACAAAABDQyMzUEAAAAATAHAAAACjExLzE0LzIwMjIIAAAACTcvMzEvMjAyMgkAAAABMIXJOIhExtoI+aHEvVfG2ggtQ0lRLlRHVC5JUV9HUk9TU19NQVJHSU4uMjAwMC4xMS8xNC8yMDIyLi4uVVNEAQAAAGapAgACAAAABjI2LjIyNQEIAAAABQAAAAExAQAAAAstMjA4MDg4MjcxOAMAAAADMTYwAgAAAAQ0MDc0BAAAAAEwBwAAAAoxMS8xNC8yMDIyCAAAAAk3LzMxLzIwMjIJAAAAATCFyTiIRMbaCLU/wr1XxtoIKENJUS5UR1QuSVFfUkVUVVJOX0FTU0VUUy4yMDAwLjExLzE0LzIwMjIBAAAAZqkCAAIAAAAGNy4wNTQzAQgAAAAFAAAAATEBAAAACy0yMDgwODgyNzE4AwAAAAMxNjACAAAABDQxNzgEAAAAATAHAAAACjExLzE0LzIwMjIIAAAACTcvMzEvMjAyMgkAAAABMIXJOIhExtoI4Ri7vVfG2ggrQ0lRLlRHVC5JUV9UT1RBTF9ERUJUX0VRVUlUWS41MDAuMTEvMTQvMjAyMgEAAABmqQIAAgAAAAgxNjkuMjg4MQEIAAAABQAAAAExAQAAAAstMjA4MDg4MzYxNAMAAAADMTYwAgAAAAQ0MDM0BAAAAAEwBwAAAAoxMS8xNC8yMDIyCAAAAAk3LzMxLzIwMjIJAAAAATCFyTiIRMbaCC17vb1XxtoILENJUS5UR1QuSVFfVE9UQUxfREVCVF9DQVBJVEFMLjUwMC4xMS8x</t>
  </si>
  <si>
    <t>NC8yMDIyAQAAAGapAgACAAAABjYyLjg2NQEIAAAABQAAAAExAQAAAAstMjA4MDg4MzYxNAMAAAADMTYwAgAAAAQ0MTg2BAAAAAEwBwAAAAoxMS8xNC8yMDIyCAAAAAk3LzMxLzIwMjIJAAAAATCFyTiIRMbaCKPdv71XxtoIKENJUS5UR1QuSVFfUkVUVVJOX0VRVUlUWS4yMDAwLjExLzE0LzIwMjIBAAAAZqkCAAIAAAAHMzMuMTkxOAEIAAAABQAAAAExAQAAAAstMjA4MDg4MjcxOAMAAAADMTYwAgAAAAQ0MTI4BAAAAAEwBwAAAAoxMS8xNC8yMDIyCAAAAAk3LzMxLzIwMjIJAAAAATCFyTiIRMbaCKPdv71XxtoIMUNJUS5UR1QuSVFfVE9UQUxfUkVWXzVZUl9BTk5fQ0FHUi4yMDAwLjExLzE0LzIwMjIBAAAAZqkCAAIAAAAGOS4wMzQzAQgAAAAFAAAAATEBAAAACy0yMDgwODgyNzE4AwAAAAMxNjACAAAABDQyMzMEAAAAATAHAAAACjExLzE0LzIwMjIIAAAACTcvMzEvMjAyMgkAAAABMIXJOIhExtoItT/CvVfG2gguQ0lRLlRHVC5JUV9FQklUREFfTUFSR0lOLjIwMDAuMTEvMTQvMjAyMi4uLlVTRAEAAABmqQIAAgAAAAY3LjkxMDYBCAAAAAUAAAABMQEAAAALLTIwODA4ODI3MTgDAAAAAzE2MAIAAAAENDA0NwQAAAABMAcAAAAKMTEvMTQvMjAyMggAAAAJNy8zMS8yMDIyCQAAAAEwhck4iETG2gi1P8K9V8baCCdDSVEuVEdULklRX1BBWU9VVF9SQVRJTy4yMDAwLjExLzE0LzIwMjIBAAAAZqkCAAIAAAAHNDAu</t>
  </si>
  <si>
    <t>NTc3NgEIAAAABQAAAAExAQAAAAstMjA4MDg4MjcxOAMAAAADMTYwAgAAAAQ0Mzc3BAAAAAEwBwAAAAoxMS8xNC8yMDIyCAAAAAk3LzMxLzIwMjIJAAAAATCFyTiIRMbaCLU/wr1XxtoILENJUS5UR1QuSVFfRUJJVF9NQVJHSU4uMjAwMC4xMS8xNC8yMDIyLi4uVVNEAQAAAGapAgACAAAABjUuNDM0MQEIAAAABQAAAAExAQAAAAstMjA4MDg4MjcxOAMAAAADMTYwAgAAAAQ0MDUzBAAAAAEwBwAAAAoxMS8xNC8yMDIyCAAAAAk3LzMxLzIwMjIJAAAAATCFyTiIRMbaCC17vb1XxtoIKUNJUS5UR1QuSVFfUkVUVVJOX0NBUElUQUwuMjAwMC4xMS8xNC8yMDIyAQAAAGapAgACAAAABzEyLjQ0NzUBCAAAAAUAAAABMQEAAAALLTIwODA4ODI3MTgDAAAAAzE2MAIAAAAENDM2MwQAAAABMAcAAAAKMTEvMTQvMjAyMggAAAAJNy8zMS8yMDIyCQAAAAEwhck4iETG2ggte729V8baCCpDSVEuRUwuSVFfVE9UQUxfREVCVF9FQklUREEuNTAwLjExLzE0LzIwMjIBAAAAdSkDAAIAAAAIMS44MzA5NzkBCAAAAAUAAAABMQEAAAALLTIwNzIzNjU2MDYDAAAAAzE2MAIAAAAENDE5MgQAAAABMAcAAAAKMTEvMTQvMjAyMggAAAAJOS8zMC8yMDIyCQAAAAEwhck4iETG2gi1P8K9V8baCCtDSVEuRUwuSVFfVE9UQUxfREVCVF9DQVBJVEFMLjUwMC4xMS8xNC8yMDIyAQAAAHUpAwACAAAABzU0LjczNDEBCAAAAAUAAAABMQEAAAALLTIw</t>
  </si>
  <si>
    <t>NzIzNjU2MDYDAAAAAzE2MAIAAAAENDE4NgQAAAABMAcAAAAKMTEvMTQvMjAyMggAAAAJOS8zMC8yMDIyCQAAAAEwhck4iETG2gij3b+9V8baCCdDSVEuRUwuSVFfUkVUVVJOX0FTU0VUUy4yMDAwLjExLzE0LzIwMjIBAAAAdSkDAAIAAAAFOS44MjcBCAAAAAUAAAABMQEAAAALLTIwNzIzNjIyNzIDAAAAAzE2MAIAAAAENDE3OAQAAAABMAcAAAAKMTEvMTQvMjAyMggAAAAJOS8zMC8yMDIyCQAAAAEwhck4iETG2gi1P8K9V8baCDBDSVEuRUwuSVFfVE9UQUxfUkVWXzVZUl9BTk5fQ0FHUi4yMDAwLjExLzE0LzIwMjIBAAAAdSkDAAIAAAAGNy4xNDYyAQgAAAAFAAAAATEBAAAACy0yMDcyMzYyMjcyAwAAAAMxNjACAAAABDQyMzMEAAAAATAHAAAACjExLzE0LzIwMjIIAAAACTkvMzAvMjAyMgkAAAABMIXJOIhExtoI+aHEvVfG2ggrQ0lRLkVMLklRX0VCSVRfNVlSX0FOTl9DQUdSLjIwMDAuMTEvMTQvMjAyMgEAAAB1KQMAAgAAAAY5LjQ2NzYBCAAAAAUAAAABMQEAAAALLTIwNzIzNjIyNzIDAAAAAzE2MAIAAAAENDIzNgQAAAABMAcAAAAKMTEvMTQvMjAyMggAAAAJOS8zMC8yMDIyCQAAAAEwhck4iETG2gj5ocS9V8baCC1DSVEuRUwuSVFfRUJJVERBX01BUkdJTi4yMDAwLjExLzE0LzIwMjIuLi5VU0QBAAAAdSkDAAIAAAAHMjMuMDk2OQEIAAAABQAAAAExAQAAAAstMjA3MjM2MjI3MgMAAAADMTYwAgAAAAQ0</t>
  </si>
  <si>
    <t>MDQ3BAAAAAEwBwAAAAoxMS8xNC8yMDIyCAAAAAk5LzMwLzIwMjIJAAAAATCFyTiIRMbaCLU/wr1XxtoIK0NJUS5FTC5JUV9FQklUX01BUkdJTi4yMDAwLjExLzE0LzIwMjIuLi5VU0QBAAAAdSkDAAIAAAAHMTguOTE3NQEIAAAABQAAAAExAQAAAAstMjA3MjM2MjI3MgMAAAADMTYwAgAAAAQ0MDUzBAAAAAEwBwAAAAoxMS8xNC8yMDIyCAAAAAk5LzMwLzIwMjIJAAAAATCFyTiIRMbaCKBmyb1XxtoIJ0NJUS5FTC5JUV9SRVRVUk5fRVFVSVRZLjIwMDAuMTEvMTQvMjAyMgEAAAB1KQMAAgAAAAczMy4xNzI3AQgAAAAFAAAAATEBAAAACy0yMDcyMzYyMjcyAwAAAAMxNjACAAAABDQxMjgEAAAAATAHAAAACjExLzE0LzIwMjIIAAAACTkvMzAvMjAyMgkAAAABMIXJOIhExtoI4Ri7vVfG2ggqQ0lRLkVMLklRX1RPVEFMX0RFQlRfRVFVSVRZLjUwMC4xMS8xNC8yMDIyAQAAAHUpAwACAAAACDEyMC45MTY5AQgAAAAFAAAAATEBAAAACy0yMDcyMzY1NjA2AwAAAAMxNjACAAAABDQwMzQEAAAAATAHAAAACjExLzE0LzIwMjIIAAAACTkvMzAvMjAyMgkAAAABMIXJOIhExtoIKgTHvVfG2ggsQ0lRLkVMLklRX0dST1NTX01BUkdJTi4yMDAwLjExLzE0LzIwMjIuLi5VU0QBAAAAdSkDAAIAAAAHNzUuMjUzMgEIAAAABQAAAAExAQAAAAstMjA3MjM2MjI3MgMAAAADMTYwAgAAAAQ0MDc0BAAAAAEwBwAAAAoxMS8xNC8yMDIy</t>
  </si>
  <si>
    <t>CAAAAAk5LzMwLzIwMjIJAAAAATCFyTiIRMbaCC17vb1XxtoIKkNJUS5FTC5JUV9EUFNfNVlSX0FOTl9DQUdSLjIwMDAuMTEvMTQvMjAyMgEAAAB1KQMAAgAAAAUxMi4wMwEIAAAABQAAAAExAQAAAAstMjA3MjM2MjI3MgMAAAADMTYwAgAAAAQ0MjQ1BAAAAAEwBwAAAAoxMS8xNC8yMDIyCAAAAAk5LzMwLzIwMjIJAAAAATCFyTiIRMbaCPmhxL1XxtoIKENJUS5FTC5JUV9SRVRVUk5fQ0FQSVRBTC4yMDAwLjExLzE0LzIwMjIBAAAAdSkDAAIAAAAHMTQuMTIyMgEIAAAABQAAAAExAQAAAAstMjA3MjM2MjI3MgMAAAADMTYwAgAAAAQ0MzYzBAAAAAEwBwAAAAoxMS8xNC8yMDIyCAAAAAk5LzMwLzIwMjIJAAAAATCFyTiIRMbaCDorzr1XxtoIJkNJUS5FTC5JUV9QQVlPVVRfUkFUSU8uMjAwMC4xMS8xNC8yMDIyAQAAAHUpAwACAAAABzM5LjQ2MDQBCAAAAAUAAAABMQEAAAALLTIwNzIzNjIyNzIDAAAAAzE2MAIAAAAENDM3NwQAAAABMAcAAAAKMTEvMTQvMjAyMggAAAAJOS8zMC8yMDIyCQAAAAEwhck4iETG2gj5ocS9V8baCC1DSVEuRUwuSVFfRUJJVERBXzVZUl9BTk5fQ0FHUi4yMDAwLjExLzE0LzIwMjIBAAAAdSkDAAIAAAAGOS4yNDc0AQgAAAAFAAAAATEBAAAACy0yMDcyMzYyMjcyAwAAAAMxNjACAAAABDQyMzUEAAAAATAHAAAACjExLzE0LzIwMjIIAAAACTkvMzAvMjAyMgkAAAABMIXJOIhExtoIo92/</t>
  </si>
  <si>
    <t>vVfG2ggsQ0lRLkJLTkcuSVFfVE9UQUxfREVCVF9FQklUREEuNTAwLjExLzE0LzIwMjIBAAAA5oEAAAIAAAAIMC44NjE4NDkBCAAAAAUAAAABMQEAAAALLTIwNzIzNjE3NzgDAAAAAzE2MAIAAAAENDE5MgQAAAABMAcAAAAKMTEvMTQvMjAyMggAAAAJOS8zMC8yMDIyCQAAAAEwhck4iETG2gj5ocS9V8baCC5DSVEuQktORy5JUV9HUk9TU19NQVJHSU4uMjAwMC4xMS8xNC8yMDIyLi4uVVNEAQAAAOaBAAACAAAABzg1LjMxMzkBCAAAAAUAAAABMQEAAAALLTIwNzIzNTk2OTEDAAAAAzE2MAIAAAAENDA3NAQAAAABMAcAAAAKMTEvMTQvMjAyMggAAAAJOS8zMC8yMDIyCQAAAAEwhck4iETG2gjEyMu9V8baCClDSVEuQktORy5JUV9SRVRVUk5fQVNTRVRTLjIwMDAuMTEvMTQvMjAyMgEAAADmgQAAAgAAAAcxMi43OTYyAQgAAAAFAAAAATEBAAAACy0yMDcyMzU5NjkxAwAAAAMxNjACAAAABDQxNzgEAAAAATAHAAAACjExLzE0LzIwMjIIAAAACTkvMzAvMjAyMgkAAAABMIXJOIhExtoItT/CvVfG2ggtQ0lRLkJLTkcuSVFfRUJJVF81WVJfQU5OX0NBR1IuMjAwMC4xMS8xNC8yMDIyAQAAAOaBAAACAAAABjEuMzk1NwEIAAAABQAAAAExAQAAAAstMjA3MjM1OTY5MQMAAAADMTYwAgAAAAQ0MjM2BAAAAAEwBwAAAAoxMS8xNC8yMDIyCAAAAAk5LzMwLzIwMjIJAAAAATCFyTiIRMbaCLU/wr1XxtoILUNJUS5CS05HLklR</t>
  </si>
  <si>
    <t>X1RPVEFMX0RFQlRfQ0FQSVRBTC41MDAuMTEvMTQvMjAyMgEAAADmgQAAAgAAAAU3Mi4wNwEIAAAABQAAAAExAQAAAAstMjA3MjM2MTc3OAMAAAADMTYwAgAAAAQ0MTg2BAAAAAEwBwAAAAoxMS8xNC8yMDIyCAAAAAk5LzMwLzIwMjIJAAAAATCFyTiIRMbaCOEYu71XxtoIKkNJUS5CS05HLklRX1JFVFVSTl9DQVBJVEFMLjIwMDAuMTEvMTQvMjAyMgEAAADmgQAAAgAAAAcxOS4yMjYzAQgAAAAFAAAAATEBAAAACy0yMDcyMzU5NjkxAwAAAAMxNjACAAAABDQzNjMEAAAAATAHAAAACjExLzE0LzIwMjIIAAAACTkvMzAvMjAyMgkAAAABMIXJOIhExtoILXu9vVfG2ggsQ0lRLkJLTkcuSVFfVE9UQUxfREVCVF9FUVVJVFkuNTAwLjExLzE0LzIwMjIBAAAA5oEAAAIAAAAIMjU4LjAzODEBCAAAAAUAAAABMQEAAAALLTIwNzIzNjE3NzgDAAAAAzE2MAIAAAAENDAzNAQAAAABMAcAAAAKMTEvMTQvMjAyMggAAAAJOS8zMC8yMDIyCQAAAAEwhck4iETG2gj5ocS9V8baCC9DSVEuQktORy5JUV9FQklUREFfTUFSR0lOLjIwMDAuMTEvMTQvMjAyMi4uLlVTRAEAAADmgQAAAgAAAAczMS42NjI3AQgAAAAFAAAAATEBAAAACy0yMDcyMzU5NjkxAwAAAAMxNjACAAAABDQwNDcEAAAAATAHAAAACjExLzE0LzIwMjIIAAAACTkvMzAvMjAyMgkAAAABMIXJOIhExtoIxMjLvVfG2ggsQ0lRLkJLTkcuSVFfRFBTXzVZUl9BTk5fQ0FH</t>
  </si>
  <si>
    <t>Ui4yMDAwLjExLzE0LzIwMjIBAAAA5oEAAAMAAAAAAIXJOIhExtoI+aHEvVfG2ggpQ0lRLkJLTkcuSVFfUkVUVVJOX0VRVUlUWS4yMDAwLjExLzE0LzIwMjIBAAAA5oEAAAIAAAAHNTIuOTc4OAEIAAAABQAAAAExAQAAAAstMjA3MjM1OTY5MQMAAAADMTYwAgAAAAQ0MTI4BAAAAAEwBwAAAAoxMS8xNC8yMDIyCAAAAAk5LzMwLzIwMjIJAAAAATCFyTiIRMbaCPmhxL1XxtoILUNJUS5CS05HLklRX0VCSVRfTUFSR0lOLjIwMDAuMTEvMTQvMjAyMi4uLlVTRAEAAADmgQAAAgAAAAcyOS4wMTAxAQgAAAAFAAAAATEBAAAACy0yMDcyMzU5NjkxAwAAAAMxNjACAAAABDQwNTMEAAAAATAHAAAACjExLzE0LzIwMjIIAAAACTkvMzAvMjAyMgkAAAABMIXJOIhExtoILXu9vVfG2ggoQ0lRLkJLTkcuSVFfUEFZT1VUX1JBVElPLjIwMDAuMTEvMTQvMjAyMgEAAADmgQAAAwAAAAAAhck4iETG2gi1P8K9V8baCDJDSVEuQktORy5JUV9UT1RBTF9SRVZfNVlSX0FOTl9DQUdSLjIwMDAuMTEvMTQvMjAyMgEAAADmgQAAAgAAAAY1LjU1NjEBCAAAAAUAAAABMQEAAAALLTIwNzIzNTk2OTEDAAAAAzE2MAIAAAAENDIzMwQAAAABMAcAAAAKMTEvMTQvMjAyMggAAAAJOS8zMC8yMDIyCQAAAAEwhck4iETG2gi1P8K9V8baCC9DSVEuQktORy5JUV9FQklUREFfNVlSX0FOTl9DQUdSLjIwMDAuMTEvMTQvMjAyMgEAAADmgQAAAgAAAAYx</t>
  </si>
  <si>
    <t>LjYxNzkBCAAAAAUAAAABMQEAAAALLTIwNzIzNTk2OTEDAAAAAzE2MAIAAAAENDIzNQQAAAABMAcAAAAKMTEvMTQvMjAyMggAAAAJOS8zMC8yMDIyCQAAAAEwhck4iETG2gij3b+9V8baCCtDSVEuRFVLLklRX1RPVEFMX0RFQlRfRUJJVERBLjUwMC4xMS8xNC8yMDIyAQAAAEoWBAACAAAACDUuMTYzNTkzAQgAAAAFAAAAATEBAAAACy0yMDcxODg0OTU1AwAAAAMxNjACAAAABDQxOTIEAAAAATAHAAAACjExLzE0LzIwMjIIAAAACTkvMzAvMjAyMgkAAAABMIXJOIhExtoILXu9vVfG2ggtQ0lRLkRVSy5JUV9HUk9TU19NQVJHSU4uMjAwMC4xMS8xNC8yMDIyLi4uVVNEAQAAAEoWBAACAAAABzQ2LjQ5ODUBCAAAAAUAAAABMQEAAAALLTIwNzE4Nzg0NTkDAAAAAzE2MAIAAAAENDA3NAQAAAABMAcAAAAKMTEvMTQvMjAyMggAAAAJOS8zMC8yMDIyCQAAAAEwhck4iETG2ggte729V8baCC5DSVEuRFVLLklRX0VCSVREQV9NQVJHSU4uMjAwMC4xMS8xNC8yMDIyLi4uVVNEAQAAAEoWBAACAAAABzQzLjQ2MjYBCAAAAAUAAAABMQEAAAALLTIwNzE4Nzg0NTkDAAAAAzE2MAIAAAAENDA0NwQAAAABMAcAAAAKMTEvMTQvMjAyMggAAAAJOS8zMC8yMDIyCQAAAAEwhck4iETG2gi1P8K9V8baCC5DSVEuRFVLLklRX0VCSVREQV81WVJfQU5OX0NBR1IuMjAwMC4xMS8xNC8yMDIyAQAAAEoWBAACAAAABjMuMDc3MgEIAAAABQAA</t>
  </si>
  <si>
    <t>AAExAQAAAAstMjA3MTg3ODQ1OQMAAAADMTYwAgAAAAQ0MjM1BAAAAAEwBwAAAAoxMS8xNC8yMDIyCAAAAAk5LzMwLzIwMjIJAAAAATCFyTiIRMbaCOEYu71XxtoILENJUS5EVUsuSVFfRUJJVF81WVJfQU5OX0NBR1IuMjAwMC4xMS8xNC8yMDIyAQAAAEoWBAACAAAABy0wLjU3MjgBCAAAAAUAAAABMQEAAAALLTIwNzE4Nzg0NTkDAAAAAzE2MAIAAAAENDIzNgQAAAABMAcAAAAKMTEvMTQvMjAyMggAAAAJOS8zMC8yMDIyCQAAAAEwhck4iETG2gi1P8K9V8baCChDSVEuRFVLLklRX1JFVFVSTl9BU1NFVFMuMjAwMC4xMS8xNC8yMDIyAQAAAEoWBAACAAAABTIuMjI0AQgAAAAFAAAAATEBAAAACy0yMDcxODc4NDU5AwAAAAMxNjACAAAABDQxNzgEAAAAATAHAAAACjExLzE0LzIwMjIIAAAACTkvMzAvMjAyMgkAAAABMIXJOIhExtoIo92/vVfG2ggoQ0lRLkRVSy5JUV9SRVRVUk5fRVFVSVRZLjIwMDAuMTEvMTQvMjAyMgEAAABKFgQAAgAAAAY3LjI0NjkBCAAAAAUAAAABMQEAAAALLTIwNzE4Nzg0NTkDAAAAAzE2MAIAAAAENDEyOAQAAAABMAcAAAAKMTEvMTQvMjAyMggAAAAJOS8zMC8yMDIyCQAAAAEwhck4iETG2gj5ocS9V8baCCtDSVEuRFVLLklRX1RPVEFMX0RFQlRfRVFVSVRZLjUwMC4xMS8xNC8yMDIyAQAAAEoWBAACAAAACDE0MS42OTcxAQgAAAAFAAAAATEBAAAACy0yMDcxODg0OTU1AwAAAAMxNjAC</t>
  </si>
  <si>
    <t>AAAABDQwMzQEAAAAATAHAAAACjExLzE0LzIwMjIIAAAACTkvMzAvMjAyMgkAAAABMIXJOIhExtoIo92/vVfG2ggrQ0lRLkRVSy5JUV9EUFNfNVlSX0FOTl9DQUdSLjIwMDAuMTEvMTQvMjAyMgEAAABKFgQAAgAAAAUyLjc2NgEIAAAABQAAAAExAQAAAAstMjA3MTg3ODQ1OQMAAAADMTYwAgAAAAQ0MjQ1BAAAAAEwBwAAAAoxMS8xNC8yMDIyCAAAAAk5LzMwLzIwMjIJAAAAATDvBDSIRMbaCKPdv71XxtoILENJUS5EVUsuSVFfVE9UQUxfREVCVF9DQVBJVEFMLjUwMC4xMS8xNC8yMDIyAQAAAEoWBAACAAAABzU4LjYyNTkBCAAAAAUAAAABMQEAAAALLTIwNzE4ODQ5NTUDAAAAAzE2MAIAAAAENDE4NgQAAAABMAcAAAAKMTEvMTQvMjAyMggAAAAJOS8zMC8yMDIyCQAAAAEw7wQ0iETG2gjEyMu9V8baCDFDSVEuRFVLLklRX1RPVEFMX1JFVl81WVJfQU5OX0NBR1IuMjAwMC4xMS8xNC8yMDIyAQAAAEoWBAACAAAABjMuNzM2NwEIAAAABQAAAAExAQAAAAstMjA3MTg3ODQ1OQMAAAADMTYwAgAAAAQ0MjMzBAAAAAEwBwAAAAoxMS8xNC8yMDIyCAAAAAk5LzMwLzIwMjIJAAAAATDvBDSIRMbaCKPdv71XxtoILENJUS5EVUsuSVFfRUJJVF9NQVJHSU4uMjAwMC4xMS8xNC8yMDIyLi4uVVNEAQAAAEoWBAACAAAABzIyLjEzMTYBCAAAAAUAAAABMQEAAAALLTIwNzE4Nzg0NTkDAAAAAzE2MAIAAAAENDA1MwQAAAABMAcA</t>
  </si>
  <si>
    <t>AAAKMTEvMTQvMjAyMggAAAAJOS8zMC8yMDIyCQAAAAEw7wQ0iETG2gij3b+9V8baCClDSVEuRFVLLklRX1JFVFVSTl9DQVBJVEFMLjIwMDAuMTEvMTQvMjAyMgEAAABKFgQAAgAAAAUzLjEzNwEIAAAABQAAAAExAQAAAAstMjA3MTg3ODQ1OQMAAAADMTYwAgAAAAQ0MzYzBAAAAAEwBwAAAAoxMS8xNC8yMDIyCAAAAAk5LzMwLzIwMjIJAAAAATDvBDSIRMbaCCoEx71XxtoIJ0NJUS5EVUsuSVFfUEFZT1VUX1JBVElPLjIwMDAuMTEvMTQvMjAyMgEAAABKFgQAAgAAAAc4MC40NDI1AQgAAAAFAAAAATEBAAAACy0yMDcxODc4NDU5AwAAAAMxNjACAAAABDQzNzcEAAAAATAHAAAACjExLzE0LzIwMjIIAAAACTkvMzAvMjAyMgkAAAABMO8ENIhExtoI+aHEvVfG2ggrQ0lRLkhVTS5JUV9UT1RBTF9ERUJUX0VCSVREQS41MDAuMTEvMTQvMjAyMgEAAACycwAAAgAAAAgxLjg0NTAyNwEIAAAABQAAAAExAQAAAAstMjA3MjEwNTMzNQMAAAADMTYwAgAAAAQ0MTkyBAAAAAEwBwAAAAoxMS8xNC8yMDIyCAAAAAk5LzMwLzIwMjIJAAAAATDvBDSIRMbaCOEYu71XxtoILENJUS5IVU0uSVFfRUJJVF81WVJfQU5OX0NBR1IuMjAwMC4xMS8xNC8yMDIyAQAAALJzAAACAAAABzExLjQ5ODMBCAAAAAUAAAABMQEAAAALLTIwNzIxMDIxODIDAAAAAzE2MAIAAAAENDIzNgQAAAABMAcAAAAKMTEvMTQvMjAyMggAAAAJOS8zMC8yMDIy</t>
  </si>
  <si>
    <t>CQAAAAEw7wQ0iETG2gij3b+9V8baCCxDSVEuSFVNLklRX1RPVEFMX0RFQlRfQ0FQSVRBTC41MDAuMTEvMTQvMjAyMgEAAACycwAAAgAAAAczOS45MDI3AQgAAAAFAAAAATEBAAAACy0yMDcyMTA1MzM1AwAAAAMxNjACAAAABDQxODYEAAAAATAHAAAACjExLzE0LzIwMjIIAAAACTkvMzAvMjAyMgkAAAABMO8ENIhExtoIo92/vVfG2ggsQ0lRLkhVTS5JUV9FQklUX01BUkdJTi4yMDAwLjExLzE0LzIwMjIuLi5VU0QBAAAAsnMAAAIAAAAGNC4zOTYzAQgAAAAFAAAAATEBAAAACy0yMDcyMTAyMTgyAwAAAAMxNjACAAAABDQwNTMEAAAAATAHAAAACjExLzE0LzIwMjIIAAAACTkvMzAvMjAyMgkAAAABMO8ENIhExtoIo92/vVfG2ggoQ0lRLkhVTS5JUV9SRVRVUk5fQVNTRVRTLjIwMDAuMTEvMTQvMjAyMgEAAACycwAAAgAAAAY1LjIzMjMBCAAAAAUAAAABMQEAAAALLTIwNzIxMDIxODIDAAAAAzE2MAIAAAAENDE3OAQAAAABMAcAAAAKMTEvMTQvMjAyMggAAAAJOS8zMC8yMDIyCQAAAAEw7wQ0iETG2ggte729V8baCDFDSVEuSFVNLklRX1RPVEFMX1JFVl81WVJfQU5OX0NBR1IuMjAwMC4xMS8xNC8yMDIyAQAAALJzAAACAAAABjExLjM0NQEIAAAABQAAAAExAQAAAAstMjA3MjEwMjE4MgMAAAADMTYwAgAAAAQ0MjMzBAAAAAEwBwAAAAoxMS8xNC8yMDIyCAAAAAk5LzMwLzIwMjIJAAAAATDvBDSIRMbaCKPdv71X</t>
  </si>
  <si>
    <t>xtoIK0NJUS5IVU0uSVFfVE9UQUxfREVCVF9FUVVJVFkuNTAwLjExLzE0LzIwMjIBAAAAsnMAAAIAAAAGNjYuMzk3AQgAAAAFAAAAATEBAAAACy0yMDcyMTA1MzM1AwAAAAMxNjACAAAABDQwMzQEAAAAATAHAAAACjExLzE0LzIwMjIIAAAACTkvMzAvMjAyMgkAAAABMO8ENIhExtoIo92/vVfG2ggnQ0lRLkhVTS5JUV9QQVlPVVRfUkFUSU8uMjAwMC4xMS8xNC8yMDIyAQAAALJzAAACAAAABzEzLjYwODgBCAAAAAUAAAABMQEAAAALLTIwNzIxMDIxODIDAAAAAzE2MAIAAAAENDM3NwQAAAABMAcAAAAKMTEvMTQvMjAyMggAAAAJOS8zMC8yMDIyCQAAAAEw7wQ0iETG2gij3b+9V8baCC1DSVEuSFVNLklRX0dST1NTX01BUkdJTi4yMDAwLjExLzE0LzIwMjIuLi5VU0QBAAAAsnMAAAIAAAAHMTguNTE1NgEIAAAABQAAAAExAQAAAAstMjA3MjEwMjE4MgMAAAADMTYwAgAAAAQ0MDc0BAAAAAEwBwAAAAoxMS8xNC8yMDIyCAAAAAk5LzMwLzIwMjIJAAAAATDvBDSIRMbaCC17vb1XxtoIK0NJUS5IVU0uSVFfRFBTXzVZUl9BTk5fQ0FHUi4yMDAwLjExLzE0LzIwMjIBAAAAsnMAAAIAAAAHMTUuNDk4OQEIAAAABQAAAAExAQAAAAstMjA3MjEwMjE4MgMAAAADMTYwAgAAAAQ0MjQ1BAAAAAEwBwAAAAoxMS8xNC8yMDIyCAAAAAk5LzMwLzIwMjIJAAAAATDvBDSIRMbaCKPdv71XxtoILkNJUS5IVU0uSVFfRUJJVERBXzVZ</t>
  </si>
  <si>
    <t>Ul9BTk5fQ0FHUi4yMDAwLjExLzE0LzIwMjIBAAAAsnMAAAIAAAAHMTEuNTA2NQEIAAAABQAAAAExAQAAAAstMjA3MjEwMjE4MgMAAAADMTYwAgAAAAQ0MjM1BAAAAAEwBwAAAAoxMS8xNC8yMDIyCAAAAAk5LzMwLzIwMjIJAAAAATDvBDSIRMbaCOEYu71XxtoILkNJUS5IVU0uSVFfRUJJVERBX01BUkdJTi4yMDAwLjExLzE0LzIwMjIuLi5VU0QBAAAAsnMAAAIAAAAGNC44MTA2AQgAAAAFAAAAATEBAAAACy0yMDcyMTAyMTgyAwAAAAMxNjACAAAABDQwNDcEAAAAATAHAAAACjExLzE0LzIwMjIIAAAACTkvMzAvMjAyMgkAAAABMO8ENIhExtoItT/CvVfG2ggoQ0lRLkhVTS5JUV9SRVRVUk5fRVFVSVRZLjIwMDAuMTEvMTQvMjAyMgEAAACycwAAAgAAAAcxNy4yMjEzAQgAAAAFAAAAATEBAAAACy0yMDcyMTAyMTgyAwAAAAMxNjACAAAABDQxMjgEAAAAATAHAAAACjExLzE0LzIwMjIIAAAACTkvMzAvMjAyMgkAAAABMO8ENIhExtoIo92/vVfG2ggpQ0lRLkhVTS5JUV9SRVRVUk5fQ0FQSVRBTC4yMDAwLjExLzE0LzIwMjIBAAAAsnMAAAIAAAAGOC45ODgyAQgAAAAFAAAAATEBAAAACy0yMDcyMTAyMTgyAwAAAAMxNjACAAAABDQzNjMEAAAAATAHAAAACjExLzE0LzIwMjIIAAAACTkvMzAvMjAyMgkAAAABMO8ENIhExtoIo92/vVfG2ggrQ0lRLk9YWS5JUV9UT1RBTF9ERUJUX0VCSVREQS41MDAuMTEvMTQvMjAy</t>
  </si>
  <si>
    <t>MgEAAACmeQQAAgAAAAgwLjk5NDgxMgEIAAAABQAAAAExAQAAAAstMjA3MTQxMTQxNQMAAAADMTYwAgAAAAQ0MTkyBAAAAAEwBwAAAAoxMS8xNC8yMDIyCAAAAAk5LzMwLzIwMjIJAAAAATDvBDSIRMbaCC17vb1XxtoILENJUS5PWFkuSVFfVE9UQUxfREVCVF9DQVBJVEFMLjUwMC4xMS8xNC8yMDIyAQAAAKZ5BAACAAAABzQzLjAwMTEBCAAAAAUAAAABMQEAAAALLTIwNzE0MTE0MTUDAAAAAzE2MAIAAAAENDE4NgQAAAABMAcAAAAKMTEvMTQvMjAyMggAAAAJOS8zMC8yMDIyCQAAAAEw7wQ0iETG2gi1P8K9V8baCCxDSVEuT1hZLklRX0VCSVRfNVlSX0FOTl9DQUdSLjIwMDAuMTEvMTQvMjAyMgEAAACmeQQAAgAAAAgzMDcuNjMyOAEIAAAABQAAAAExAQAAAAstMjA3MTQxMDI3MwMAAAADMTYwAgAAAAQ0MjM2BAAAAAEwBwAAAAoxMS8xNC8yMDIyCAAAAAk5LzMwLzIwMjIJAAAAATDvBDSIRMbaCC17vb1XxtoIKENJUS5PWFkuSVFfUkVUVVJOX0FTU0VUUy4yMDAwLjExLzE0LzIwMjIBAAAApnkEAAIAAAAHMTEuNDE0NgEIAAAABQAAAAExAQAAAAstMjA3MTQxMDI3MwMAAAADMTYwAgAAAAQ0MTc4BAAAAAEwBwAAAAoxMS8xNC8yMDIyCAAAAAk5LzMwLzIwMjIJAAAAATDvBDSIRMbaCC17vb1XxtoIK0NJUS5PWFkuSVFfVE9UQUxfREVCVF9FUVVJVFkuNTAwLjExLzE0LzIwMjIBAAAApnkEAAIAAAAHNzUuNDQy</t>
  </si>
  <si>
    <t>MgEIAAAABQAAAAExAQAAAAstMjA3MTQxMTQxNQMAAAADMTYwAgAAAAQ0MDM0BAAAAAEwBwAAAAoxMS8xNC8yMDIyCAAAAAk5LzMwLzIwMjIJAAAAATDvBDSIRMbaCLU/wr1XxtoILUNJUS5PWFkuSVFfR1JPU1NfTUFSR0lOLjIwMDAuMTEvMTQvMjAyMi4uLlVTRAEAAACmeQQAAgAAAAc2Ny41NjIyAQgAAAAFAAAAATEBAAAACy0yMDcxNDEwMjczAwAAAAMxNjACAAAABDQwNzQEAAAAATAHAAAACjExLzE0LzIwMjIIAAAACTkvMzAvMjAyMgkAAAABMO8ENIhExtoItT/CvVfG2ggsQ0lRLk9YWS5JUV9FQklUX01BUkdJTi4yMDAwLjExLzE0LzIwMjIuLi5VU0QBAAAApnkEAAIAAAAHMzcuMTc3OQEIAAAABQAAAAExAQAAAAstMjA3MTQxMDI3MwMAAAADMTYwAgAAAAQ0MDUzBAAAAAEwBwAAAAoxMS8xNC8yMDIyCAAAAAk5LzMwLzIwMjIJAAAAATDvBDSIRMbaCC17vb1XxtoIKENJUS5PWFkuSVFfUkVUVVJOX0VRVUlUWS4yMDAwLjExLzE0LzIwMjIBAAAApnkEAAIAAAAHNTQuMzY5MwEIAAAABQAAAAExAQAAAAstMjA3MTQxMDI3MwMAAAADMTYwAgAAAAQ0MTI4BAAAAAEwBwAAAAoxMS8xNC8yMDIyCAAAAAk5LzMwLzIwMjIJAAAAATDvBDSIRMbaCPmhxL1XxtoIMUNJUS5PWFkuSVFfVE9UQUxfUkVWXzVZUl9BTk5fQ0FHUi4yMDAwLjExLzE0LzIwMjIBAAAApnkEAAIAAAAGMjUuMjExAQgAAAAFAAAAATEBAAAA</t>
  </si>
  <si>
    <t>Cy0yMDcxNDEwMjczAwAAAAMxNjACAAAABDQyMzMEAAAAATAHAAAACjExLzE0LzIwMjIIAAAACTkvMzAvMjAyMgkAAAABMO8ENIhExtoItT/CvVfG2gguQ0lRLk9YWS5JUV9FQklUREFfTUFSR0lOLjIwMDAuMTEvMTQvMjAyMi4uLlVTRAEAAACmeQQAAgAAAAc1Ny4wMDgzAQgAAAAFAAAAATEBAAAACy0yMDcxNDEwMjczAwAAAAMxNjACAAAABDQwNDcEAAAAATAHAAAACjExLzE0LzIwMjIIAAAACTkvMzAvMjAyMgkAAAABMO8ENIhExtoItT/CvVfG2ggrQ0lRLk9YWS5JUV9EUFNfNVlSX0FOTl9DQUdSLjIwMDAuMTEvMTQvMjAyMgEAAACmeQQAAgAAAAgtMzMuMzg4MQEIAAAABQAAAAExAQAAAAstMjA3MTQxMDI3MwMAAAADMTYwAgAAAAQ0MjQ1BAAAAAEwBwAAAAoxMS8xNC8yMDIyCAAAAAk5LzMwLzIwMjIJAAAAATDvBDSIRMbaCKPdv71XxtoIJ0NJUS5PWFkuSVFfUEFZT1VUX1JBVElPLjIwMDAuMTEvMTQvMjAyMgEAAACmeQQAAgAAAAU4LjMwMQEIAAAABQAAAAExAQAAAAstMjA3MTQxMDI3MwMAAAADMTYwAgAAAAQ0Mzc3BAAAAAEwBwAAAAoxMS8xNC8yMDIyCAAAAAk5LzMwLzIwMjIJAAAAATDvBDSIRMbaCOEYu71XxtoILkNJUS5PWFkuSVFfRUJJVERBXzVZUl9BTk5fQ0FHUi4yMDAwLjExLzE0LzIwMjIBAAAApnkEAAIAAAAHMzkuMjQ2NgEIAAAABQAAAAExAQAAAAstMjA3MTQxMDI3MwMAAAADMTYw</t>
  </si>
  <si>
    <t>AgAAAAQ0MjM1BAAAAAEwBwAAAAoxMS8xNC8yMDIyCAAAAAk5LzMwLzIwMjIJAAAAATDvBDSIRMbaCC17vb1XxtoIKUNJUS5PWFkuSVFfUkVUVVJOX0NBUElUQUwuMjAwMC4xMS8xNC8yMDIyAQAAAKZ5BAACAAAABzE2LjQ2NDcBCAAAAAUAAAABMQEAAAALLTIwNzE0MTAyNzMDAAAAAzE2MAIAAAAENDM2MwQAAAABMAcAAAAKMTEvMTQvMjAyMggAAAAJOS8zMC8yMDIyCQAAAAEw7wQ0iETG2gij3b+9V8baCCpDSVEuU08uSVFfVE9UQUxfREVCVF9FQklUREEuNTAwLjExLzE0LzIwMjIBAAAAL9cBAAIAAAAINC4xNTY0NTEBCAAAAAUAAAABMQEAAAALLTIwNzMxMzcxMjADAAAAAzE2MAIAAAAENDE5MgQAAAABMAcAAAAKMTEvMTQvMjAyMggAAAAJOS8zMC8yMDIyCQAAAAEw7wQ0iETG2gij3b+9V8baCCxDSVEuU08uSVFfR1JPU1NfTUFSR0lOLjIwMDAuMTEvMTQvMjAyMi4uLlVTRAEAAAAv1wEAAgAAAAczOC40Nzk5AQgAAAAFAAAAATEBAAAACy0yMDczMTM1NjkxAwAAAAMxNjACAAAABDQwNzQEAAAAATAHAAAACjExLzE0LzIwMjIIAAAACTkvMzAvMjAyMgkAAAABMO8ENIhExtoItT/CvVfG2ggwQ0lRLlNPLklRX1RPVEFMX1JFVl81WVJfQU5OX0NBR1IuMjAwMC4xMS8xNC8yMDIyAQAAAC/XAQACAAAABjQuMzkyMwEIAAAABQAAAAExAQAAAAstMjA3MzEzNTY5MQMAAAADMTYwAgAAAAQ0MjMzBAAAAAEwBwAA</t>
  </si>
  <si>
    <t>AAoxMS8xNC8yMDIyCAAAAAk5LzMwLzIwMjIJAAAAATDvBDSIRMbaCLU/wr1XxtoIK0NJUS5TTy5JUV9FQklUXzVZUl9BTk5fQ0FHUi4yMDAwLjExLzE0LzIwMjIBAAAAL9cBAAIAAAAHMjAuMDcxOQEIAAAABQAAAAExAQAAAAstMjA3MzEzNTY5MQMAAAADMTYwAgAAAAQ0MjM2BAAAAAEwBwAAAAoxMS8xNC8yMDIyCAAAAAk5LzMwLzIwMjIJAAAAATDvBDSIRMbaCMTIy71XxtoILUNJUS5TTy5JUV9FQklUREFfTUFSR0lOLjIwMDAuMTEvMTQvMjAyMi4uLlVTRAEAAAAv1wEAAgAAAAczNC4yNTEyAQgAAAAFAAAAATEBAAAACy0yMDczMTM1NjkxAwAAAAMxNjACAAAABDQwNDcEAAAAATAHAAAACjExLzE0LzIwMjIIAAAACTkvMzAvMjAyMgkAAAABMO8ENIhExtoIo92/vVfG2ggqQ0lRLlNPLklRX0RQU181WVJfQU5OX0NBR1IuMjAwMC4xMS8xNC8yMDIyAQAAAC/XAQACAAAABjMuMjg1NgEIAAAABQAAAAExAQAAAAstMjA3MzEzNTY5MQMAAAADMTYwAgAAAAQ0MjQ1BAAAAAEwBwAAAAoxMS8xNC8yMDIyCAAAAAk5LzMwLzIwMjIJAAAAATDvBDSIRMbaCDorzr1XxtoIKkNJUS5TTy5JUV9UT1RBTF9ERUJUX0VRVUlUWS41MDAuMTEvMTQvMjAyMgEAAAAv1wEAAgAAAAgxNTkuNDcxNAEIAAAABQAAAAExAQAAAAstMjA3MzEzNzEyMAMAAAADMTYwAgAAAAQ0MDM0BAAAAAEwBwAAAAoxMS8xNC8yMDIyCAAAAAk5LzMw</t>
  </si>
  <si>
    <t>LzIwMjIJAAAAATDvBDSIRMbaCLU/wr1XxtoIJ0NJUS5TTy5JUV9SRVRVUk5fQVNTRVRTLjIwMDAuMTEvMTQvMjAyMgEAAAAv1wEAAgAAAAYyLjYxNDQBCAAAAAUAAAABMQEAAAALLTIwNzMxMzU2OTEDAAAAAzE2MAIAAAAENDE3OAQAAAABMAcAAAAKMTEvMTQvMjAyMggAAAAJOS8zMC8yMDIyCQAAAAEw7wQ0iETG2gj5ocS9V8baCCZDSVEuU08uSVFfUEFZT1VUX1JBVElPLjIwMDAuMTEvMTQvMjAyMgEAAAAv1wEAAgAAAAc4NC4zOTM0AQgAAAAFAAAAATEBAAAACy0yMDczMTM1NjkxAwAAAAMxNjACAAAABDQzNzcEAAAAATAHAAAACjExLzE0LzIwMjIIAAAACTkvMzAvMjAyMgkAAAABMO8ENIhExtoILXu9vVfG2ggrQ0lRLlNPLklRX1RPVEFMX0RFQlRfQ0FQSVRBTC41MDAuMTEvMTQvMjAyMgEAAAAv1wEAAgAAAAc2MS40NjAxAQgAAAAFAAAAATEBAAAACy0yMDczMTM3MTIwAwAAAAMxNjACAAAABDQxODYEAAAAATAHAAAACjExLzE0LzIwMjIIAAAACTkvMzAvMjAyMgkAAAABMO8ENIhExtoItT/CvVfG2ggnQ0lRLlNPLklRX1JFVFVSTl9FUVVJVFkuMjAwMC4xMS8xNC8yMDIyAQAAAC/XAQACAAAABjkuNDQ0MQEIAAAABQAAAAExAQAAAAstMjA3MzEzNTY5MQMAAAADMTYwAgAAAAQ0MTI4BAAAAAEwBwAAAAoxMS8xNC8yMDIyCAAAAAk5LzMwLzIwMjIJAAAAATDvBDSIRMbaCKPdv71XxtoIK0NJUS5TTy5J</t>
  </si>
  <si>
    <t>UV9FQklUX01BUkdJTi4yMDAwLjExLzE0LzIwMjIuLi5VU0QBAAAAL9cBAAIAAAAHMTkuNTYxNAEIAAAABQAAAAExAQAAAAstMjA3MzEzNTY5MQMAAAADMTYwAgAAAAQ0MDUzBAAAAAEwBwAAAAoxMS8xNC8yMDIyCAAAAAk5LzMwLzIwMjIJAAAAATDvBDSIRMbaCPmhxL1XxtoIKENJUS5TTy5JUV9SRVRVUk5fQ0FQSVRBTC4yMDAwLjExLzE0LzIwMjIBAAAAL9cBAAIAAAAFMy43ODcBCAAAAAUAAAABMQEAAAALLTIwNzMxMzU2OTEDAAAAAzE2MAIAAAAENDM2MwQAAAABMAcAAAAKMTEvMTQvMjAyMggAAAAJOS8zMC8yMDIyCQAAAAEw7wQ0iETG2gij3b+9V8baCC1DSVEuU08uSVFfRUJJVERBXzVZUl9BTk5fQ0FHUi4yMDAwLjExLzE0LzIwMjIBAAAAL9cBAAIAAAAHMTEuNDY4OQEIAAAABQAAAAExAQAAAAstMjA3MzEzNTY5MQMAAAADMTYwAgAAAAQ0MjM1BAAAAAEwBwAAAAoxMS8xNC8yMDIyCAAAAAk5LzMwLzIwMjIJAAAAATDvBDSIRMbaCLU/wr1XxtoIKkNJUS5HRC5JUV9UT1RBTF9ERUJUX0VCSVREQS41MDAuMTEvMTQvMjAyMgEAAACBMAQAAgAAAAgyLjMzOTg3MgEIAAAABQAAAAExAQAAAAstMjA3MzYzMzczNwMAAAADMTYwAgAAAAQ0MTkyBAAAAAEwBwAAAAoxMS8xNC8yMDIyCAAAAAkxMC8yLzIwMjIJAAAAATDvBDSIRMbaCOEYu71XxtoILUNJUS5HRC5JUV9FQklUREFfTUFSR0lOLjIwMDAuMTEv</t>
  </si>
  <si>
    <t>MTQvMjAyMi4uLlVTRAEAAACBMAQAAgAAAAcxMy42OTk1AQgAAAAFAAAAATEBAAAACy0yMDczNjI4NDYxAwAAAAMxNjACAAAABDQwNDcEAAAAATAHAAAACjExLzE0LzIwMjIIAAAACTEwLzIvMjAyMgkAAAABMO8ENIhExtoIo92/vVfG2ggtQ0lRLkdELklRX0VCSVREQV81WVJfQU5OX0NBR1IuMjAwMC4xMS8xNC8yMDIyAQAAAIEwBAACAAAABjMuOTU4NgEIAAAABQAAAAExAQAAAAstMjA3MzYyODQ2MQMAAAADMTYwAgAAAAQ0MjM1BAAAAAEwBwAAAAoxMS8xNC8yMDIyCAAAAAkxMC8yLzIwMjIJAAAAATDvBDSIRMbaCKPdv71XxtoIK0NJUS5HRC5JUV9FQklUXzVZUl9BTk5fQ0FHUi4yMDAwLjExLzE0LzIwMjIBAAAAgTAEAAIAAAAGMi4zODgyAQgAAAAFAAAAATEBAAAACy0yMDczNjI4NDYxAwAAAAMxNjACAAAABDQyMzYEAAAAATAHAAAACjExLzE0LzIwMjIIAAAACTEwLzIvMjAyMgkAAAABMO8ENIhExtoILXu9vVfG2ggsQ0lRLkdELklRX0dST1NTX01BUkdJTi4yMDAwLjExLzE0LzIwMjIuLi5VU0QBAAAAgTAEAAIAAAAHMTYuODc4NgEIAAAABQAAAAExAQAAAAstMjA3MzYyODQ2MQMAAAADMTYwAgAAAAQ0MDc0BAAAAAEwBwAAAAoxMS8xNC8yMDIyCAAAAAkxMC8yLzIwMjIJAAAAATDvBDSIRMbaCOEYu71XxtoIK0NJUS5HRC5JUV9FQklUX01BUkdJTi4yMDAwLjExLzE0LzIwMjIuLi5VU0QBAAAAgTAE</t>
  </si>
  <si>
    <t>AAIAAAAGMTEuNDI0AQgAAAAFAAAAATEBAAAACy0yMDczNjI4NDYxAwAAAAMxNjACAAAABDQwNTMEAAAAATAHAAAACjExLzE0LzIwMjIIAAAACTEwLzIvMjAyMgkAAAABMO8ENIhExtoIxMjLvVfG2ggqQ0lRLkdELklRX0RQU181WVJfQU5OX0NBR1IuMjAwMC4xMS8xNC8yMDIyAQAAAIEwBAACAAAABjguNjY2NwEIAAAABQAAAAExAQAAAAstMjA3MzYyODQ2MQMAAAADMTYwAgAAAAQ0MjQ1BAAAAAEwBwAAAAoxMS8xNC8yMDIyCAAAAAkxMC8yLzIwMjIJAAAAATDvBDSIRMbaCMTIy71XxtoIKkNJUS5HRC5JUV9UT1RBTF9ERUJUX0VRVUlUWS41MDAuMTEvMTQvMjAyMgEAAACBMAQAAgAAAAc3NC4zNDEzAQgAAAAFAAAAATEBAAAACy0yMDczNjMzNzM3AwAAAAMxNjACAAAABDQwMzQEAAAAATAHAAAACjExLzE0LzIwMjIIAAAACTEwLzIvMjAyMgkAAAABMO8ENIhExtoI+aHEvVfG2ggoQ0lRLkdELklRX1JFVFVSTl9DQVBJVEFMLjIwMDAuMTEvMTQvMjAyMgEAAACBMAQAAgAAAAY4Ljk3NTUBCAAAAAUAAAABMQEAAAALLTIwNzM2Mjg0NjEDAAAAAzE2MAIAAAAENDM2MwQAAAABMAcAAAAKMTEvMTQvMjAyMggAAAAJMTAvMi8yMDIyCQAAAAEw7wQ0iETG2gij3b+9V8baCCdDSVEuR0QuSVFfUkVUVVJOX0FTU0VUUy4yMDAwLjExLzE0LzIwMjIBAAAAgTAEAAIAAAAGNS40MTI5AQgAAAAFAAAAATEBAAAACy0yMDcz</t>
  </si>
  <si>
    <t>NjI4NDYxAwAAAAMxNjACAAAABDQxNzgEAAAAATAHAAAACjExLzE0LzIwMjIIAAAACTEwLzIvMjAyMgkAAAABMO8ENIhExtoILXu9vVfG2ggwQ0lRLkdELklRX1RPVEFMX1JFVl81WVJfQU5OX0NBR1IuMjAwMC4xMS8xNC8yMDIyAQAAAIEwBAACAAAABjUuMDYxMQEIAAAABQAAAAExAQAAAAstMjA3MzYyODQ2MQMAAAADMTYwAgAAAAQ0MjMzBAAAAAEwBwAAAAoxMS8xNC8yMDIyCAAAAAkxMC8yLzIwMjIJAAAAATDvBDSIRMbaCKPdv71XxtoIK0NJUS5HRC5JUV9UT1RBTF9ERUJUX0NBUElUQUwuNTAwLjExLzE0LzIwMjIBAAAAgTAEAAIAAAAHNDIuNjQxMgEIAAAABQAAAAExAQAAAAstMjA3MzYzMzczNwMAAAADMTYwAgAAAAQ0MTg2BAAAAAEwBwAAAAoxMS8xNC8yMDIyCAAAAAkxMC8yLzIwMjIJAAAAATDvBDSIRMbaCKPdv71XxtoIJ0NJUS5HRC5JUV9SRVRVUk5fRVFVSVRZLjIwMDAuMTEvMTQvMjAyMgEAAACBMAQAAgAAAAcyMC4wNzY3AQgAAAAFAAAAATEBAAAACy0yMDczNjI4NDYxAwAAAAMxNjACAAAABDQxMjgEAAAAATAHAAAACjExLzE0LzIwMjIIAAAACTEwLzIvMjAyMgkAAAABMO8ENIhExtoIKgTHvVfG2ggmQ0lRLkdELklRX1BBWU9VVF9SQVRJTy4yMDAwLjExLzE0LzIwMjIBAAAAgTAEAAIAAAAHNDAuNDc3NgEIAAAABQAAAAExAQAAAAstMjA3MzYyODQ2MQMAAAADMTYwAgAAAAQ0Mzc3BAAA</t>
  </si>
  <si>
    <t>AAEwBwAAAAoxMS8xNC8yMDIyCAAAAAkxMC8yLzIwMjIJAAAAATDvBDSIRMbaCC17vb1XxtoIK0NJUS5NTU0uSVFfVE9UQUxfREVCVF9FQklUREEuNTAwLjExLzE0LzIwMjIBAAAAqmkEAAIAAAAIMi4wMTk3OTYBCAAAAAUAAAABMQEAAAALLTIwNzM3NTU1MTEDAAAAAzE2MAIAAAAENDE5MgQAAAABMAcAAAAKMTEvMTQvMjAyMggAAAAJOS8zMC8yMDIyCQAAAAEw7wQ0iETG2gjhGLu9V8baCCxDSVEuTU1NLklRX1RPVEFMX0RFQlRfQ0FQSVRBTC41MDAuMTEvMTQvMjAyMgEAAACqaQQAAgAAAAc1NC4wMTk1AQgAAAAFAAAAATEBAAAACy0yMDczNzU1NTExAwAAAAMxNjACAAAABDQxODYEAAAAATAHAAAACjExLzE0LzIwMjIIAAAACTkvMzAvMjAyMgkAAAABMO8ENIhExtoILXu9vVfG2ggxQ0lRLk1NTS5JUV9UT1RBTF9SRVZfNVlSX0FOTl9DQUdSLjIwMDAuMTEvMTQvMjAyMgEAAACqaQQAAgAAAAYyLjMxOTgBCAAAAAUAAAABMQEAAAALLTIwNzM3NTQ2ODMDAAAAAzE2MAIAAAAENDIzMwQAAAABMAcAAAAKMTEvMTQvMjAyMggAAAAJOS8zMC8yMDIyCQAAAAEw7wQ0iETG2ggte729V8baCCxDSVEuTU1NLklRX0VCSVRfNVlSX0FOTl9DQUdSLjIwMDAuMTEvMTQvMjAyMgEAAACqaQQAAgAAAActNi40NDM5AQgAAAAFAAAAATEBAAAACy0yMDczNzU0NjgzAwAAAAMxNjACAAAABDQyMzYEAAAAATAHAAAACjExLzE0</t>
  </si>
  <si>
    <t>LzIwMjIIAAAACTkvMzAvMjAyMgkAAAABMO8ENIhExtoI+aHEvVfG2ggtQ0lRLk1NTS5JUV9HUk9TU19NQVJHSU4uMjAwMC4xMS8xNC8yMDIyLi4uVVNEAQAAAKppBAACAAAABjQ0LjM1MwEIAAAABQAAAAExAQAAAAstMjA3Mzc1NDY4MwMAAAADMTYwAgAAAAQ0MDc0BAAAAAEwBwAAAAoxMS8xNC8yMDIyCAAAAAk5LzMwLzIwMjIJAAAAATDvBDSIRMbaCC17vb1XxtoIK0NJUS5NTU0uSVFfVE9UQUxfREVCVF9FUVVJVFkuNTAwLjExLzE0LzIwMjIBAAAAqmkEAAIAAAAIMTE3LjQ4MzcBCAAAAAUAAAABMQEAAAALLTIwNzM3NTU1MTEDAAAAAzE2MAIAAAAENDAzNAQAAAABMAcAAAAKMTEvMTQvMjAyMggAAAAJOS8zMC8yMDIyCQAAAAEw7wQ0iETG2gj5ocS9V8baCChDSVEuTU1NLklRX1JFVFVSTl9BU1NFVFMuMjAwMC4xMS8xNC8yMDIyAQAAAKppBAACAAAABjYuNzM3NAEIAAAABQAAAAExAQAAAAstMjA3Mzc1NDY4MwMAAAADMTYwAgAAAAQ0MTc4BAAAAAEwBwAAAAoxMS8xNC8yMDIyCAAAAAk5LzMwLzIwMjIJAAAAATDvBDSIRMbaCLU/wr1XxtoIK0NJUS5NTU0uSVFfRFBTXzVZUl9BTk5fQ0FHUi4yMDAwLjExLzE0LzIwMjIBAAAAqmkEAAIAAAAGNS4xMjE5AQgAAAAFAAAAATEBAAAACy0yMDczNzU0NjgzAwAAAAMxNjACAAAABDQyNDUEAAAAATAHAAAACjExLzE0LzIwMjIIAAAACTkvMzAvMjAyMgkAAAAB</t>
  </si>
  <si>
    <t>MO8ENIhExtoItT/CvVfG2gguQ0lRLk1NTS5JUV9FQklUREFfNVlSX0FOTl9DQUdSLjIwMDAuMTEvMTQvMjAyMgEAAACqaQQAAgAAAActMy45MzAyAQgAAAAFAAAAATEBAAAACy0yMDczNzU0NjgzAwAAAAMxNjACAAAABDQyMzUEAAAAATAHAAAACjExLzE0LzIwMjIIAAAACTkvMzAvMjAyMgkAAAABMO8ENIhExtoILXu9vVfG2ggsQ0lRLk1NTS5JUV9FQklUX01BUkdJTi4yMDAwLjExLzE0LzIwMjIuLi5VU0QBAAAAqmkEAAIAAAAHMTQuNjQ1MwEIAAAABQAAAAExAQAAAAstMjA3Mzc1NDY4MwMAAAADMTYwAgAAAAQ0MDUzBAAAAAEwBwAAAAoxMS8xNC8yMDIyCAAAAAk5LzMwLzIwMjIJAAAAATDvBDSIRMbaCPmhxL1XxtoIKENJUS5NTU0uSVFfUkVUVVJOX0VRVUlUWS4yMDAwLjExLzE0LzIwMjIBAAAAqmkEAAIAAAAHNDUuOTMxOAEIAAAABQAAAAExAQAAAAstMjA3Mzc1NDY4MwMAAAADMTYwAgAAAAQ0MTI4BAAAAAEwBwAAAAoxMS8xNC8yMDIyCAAAAAk5LzMwLzIwMjIJAAAAATDvBDSIRMbaCLU/wr1XxtoIJ0NJUS5NTU0uSVFfUEFZT1VUX1JBVElPLjIwMDAuMTEvMTQvMjAyMgEAAACqaQQAAgAAAAc1MS42ODA2AQgAAAAFAAAAATEBAAAACy0yMDczNzU0NjgzAwAAAAMxNjACAAAABDQzNzcEAAAAATAHAAAACjExLzE0LzIwMjIIAAAACTkvMzAvMjAyMgkAAAABMO8ENIhExtoILXu9vVfG2gguQ0lRLk1N</t>
  </si>
  <si>
    <t>TS5JUV9FQklUREFfTUFSR0lOLjIwMDAuMTEvMTQvMjAyMi4uLlVTRAEAAACqaQQAAgAAAAcyMC4wNDc3AQgAAAAFAAAAATEBAAAACy0yMDczNzU0NjgzAwAAAAMxNjACAAAABDQwNDcEAAAAATAHAAAACjExLzE0LzIwMjIIAAAACTkvMzAvMjAyMgkAAAABMO8ENIhExtoIo92/vVfG2ggpQ0lRLk1NTS5JUV9SRVRVUk5fQ0FQSVRBTC4yMDAwLjExLzE0LzIwMjIBAAAAqmkEAAIAAAAGOS44OTMyAQgAAAAFAAAAATEBAAAACy0yMDczNzU0NjgzAwAAAAMxNjACAAAABDQzNjMEAAAAATAHAAAACjExLzE0LzIwMjIIAAAACTkvMzAvMjAyMgkAAAABMO8ENIhExtoILXu9vVfG2ggrQ0lRLklUVy5JUV9UT1RBTF9ERUJUX0VCSVREQS41MDAuMTEvMTQvMjAyMgEAAADxRwQAAgAAAAgxLjc0MzE0NAEIAAAABQAAAAExAQAAAAstMjA3MzI0MDI3MQMAAAADMTYwAgAAAAQ0MTkyBAAAAAEwBwAAAAoxMS8xNC8yMDIyCAAAAAk5LzMwLzIwMjIJAAAAATDvBDSIRMbaCC17vb1XxtoILkNJUS5JVFcuSVFfRUJJVERBX01BUkdJTi4yMDAwLjExLzE0LzIwMjIuLi5VU0QBAAAA8UcEAAIAAAAHMjYuMTMxNwEIAAAABQAAAAExAQAAAAstMjA3MzIzNTc2MwMAAAADMTYwAgAAAAQ0MDQ3BAAAAAEwBwAAAAoxMS8xNC8yMDIyCAAAAAk5LzMwLzIwMjIJAAAAATDvBDSIRMbaCC17vb1XxtoIK0NJUS5JVFcuSVFfRFBTXzVZUl9BTk5f</t>
  </si>
  <si>
    <t>Q0FHUi4yMDAwLjExLzE0LzIwMjIBAAAA8UcEAAIAAAAHMTIuNzI5OAEIAAAABQAAAAExAQAAAAstMjA3MzIzNTc2MwMAAAADMTYwAgAAAAQ0MjQ1BAAAAAEwBwAAAAoxMS8xNC8yMDIyCAAAAAk5LzMwLzIwMjIJAAAAATDvBDSIRMbaCKPdv71XxtoILENJUS5JVFcuSVFfRUJJVF81WVJfQU5OX0NBR1IuMjAwMC4xMS8xNC8yMDIyAQAAAPFHBAACAAAABjIuMjE1MQEIAAAABQAAAAExAQAAAAstMjA3MzIzNTc2MwMAAAADMTYwAgAAAAQ0MjM2BAAAAAEwBwAAAAoxMS8xNC8yMDIyCAAAAAk5LzMwLzIwMjIJAAAAATDvBDSIRMbaCKBmyb1XxtoILUNJUS5JVFcuSVFfR1JPU1NfTUFSR0lOLjIwMDAuMTEvMTQvMjAyMi4uLlVTRAEAAADxRwQAAgAAAAc0MC40NjY3AQgAAAAFAAAAATEBAAAACy0yMDczMjM1NzYzAwAAAAMxNjACAAAABDQwNzQEAAAAATAHAAAACjExLzE0LzIwMjIIAAAACTkvMzAvMjAyMgkAAAABMO8ENIhExtoILXu9vVfG2ggoQ0lRLklUVy5JUV9SRVRVUk5fQVNTRVRTLjIwMDAuMTEvMTQvMjAyMgEAAADxRwQAAgAAAAcxNC45MzAyAQgAAAAFAAAAATEBAAAACy0yMDczMjM1NzYzAwAAAAMxNjACAAAABDQxNzgEAAAAATAHAAAACjExLzE0LzIwMjIIAAAACTkvMzAvMjAyMgkAAAABMO8ENIhExtoIxMjLvVfG2ggoQ0lRLklUVy5JUV9SRVRVUk5fRVFVSVRZLjIwMDAuMTEvMTQvMjAyMgEAAADx</t>
  </si>
  <si>
    <t>RwQAAgAAAAY4NC4wOTQBCAAAAAUAAAABMQEAAAALLTIwNzMyMzU3NjMDAAAAAzE2MAIAAAAENDEyOAQAAAABMAcAAAAKMTEvMTQvMjAyMggAAAAJOS8zMC8yMDIyCQAAAAEw7wQ0iETG2gi1P8K9V8baCCtDSVEuSVRXLklRX1RPVEFMX0RFQlRfRVFVSVRZLjUwMC4xMS8xNC8yMDIyAQAAAPFHBAACAAAACDI1My4wODU2AQgAAAAFAAAAATEBAAAACy0yMDczMjQwMjcxAwAAAAMxNjACAAAABDQwMzQEAAAAATAHAAAACjExLzE0LzIwMjIIAAAACTkvMzAvMjAyMgkAAAABMO8ENIhExtoILXu9vVfG2gguQ0lRLklUVy5JUV9FQklUREFfNVlSX0FOTl9DQUdSLjIwMDAuMTEvMTQvMjAyMgEAAADxRwQAAgAAAAYxLjcxOTcBCAAAAAUAAAABMQEAAAALLTIwNzMyMzU3NjMDAAAAAzE2MAIAAAAENDIzNQQAAAABMAcAAAAKMTEvMTQvMjAyMggAAAAJOS8zMC8yMDIyCQAAAAEw7wQ0iETG2gij3b+9V8baCCxDSVEuSVRXLklRX1RPVEFMX0RFQlRfQ0FQSVRBTC41MDAuMTEvMTQvMjAyMgEAAADxRwQAAgAAAAc3MS42NzgyAQgAAAAFAAAAATEBAAAACy0yMDczMjQwMjcxAwAAAAMxNjACAAAABDQxODYEAAAAATAHAAAACjExLzE0LzIwMjIIAAAACTkvMzAvMjAyMgkAAAABMO8ENIhExtoIo92/vVfG2ggxQ0lRLklUVy5JUV9UT1RBTF9SRVZfNVlSX0FOTl9DQUdSLjIwMDAuMTEvMTQvMjAyMgEAAADxRwQAAgAAAAYyLjEx</t>
  </si>
  <si>
    <t>NzkBCAAAAAUAAAABMQEAAAALLTIwNzMyMzU3NjMDAAAAAzE2MAIAAAAENDIzMwQAAAABMAcAAAAKMTEvMTQvMjAyMggAAAAJOS8zMC8yMDIyCQAAAAEw7wQ0iETG2ggte729V8baCCxDSVEuSVRXLklRX0VCSVRfTUFSR0lOLjIwMDAuMTEvMTQvMjAyMi4uLlVTRAEAAADxRwQAAgAAAAcyMy40NzgyAQgAAAAFAAAAATEBAAAACy0yMDczMjM1NzYzAwAAAAMxNjACAAAABDQwNTMEAAAAATAHAAAACjExLzE0LzIwMjIIAAAACTkvMzAvMjAyMgkAAAABMO8ENIhExtoItT/CvVfG2ggpQ0lRLklUVy5JUV9SRVRVUk5fQ0FQSVRBTC4yMDAwLjExLzE0LzIwMjIBAAAA8UcEAAIAAAAHMjEuMTY1NwEIAAAABQAAAAExAQAAAAstMjA3MzIzNTc2MwMAAAADMTYwAgAAAAQ0MzYzBAAAAAEwBwAAAAoxMS8xNC8yMDIyCAAAAAk5LzMwLzIwMjIJAAAAATDvBDSIRMbaCC17vb1XxtoIJ0NJUS5JVFcuSVFfUEFZT1VUX1JBVElPLjIwMDAuMTEvMTQvMjAyMgEAAADxRwQAAgAAAAc1NS42Mjg2AQgAAAAFAAAAATEBAAAACy0yMDczMjM1NzYzAwAAAAMxNjACAAAABDQzNzcEAAAAATAHAAAACjExLzE0LzIwMjIIAAAACTkvMzAvMjAyMgkAAAABMO8ENIhExtoILXu9vVfG2ggqQ0lRLldNLklRX1RPVEFMX0RFQlRfRUJJVERBLjUwMC4xMS8xNC8yMDIyAQAAAOboAgACAAAACDIuNDMxMzYyAQgAAAAFAAAAATEBAAAACy0yMDczNTg1</t>
  </si>
  <si>
    <t>MzkzAwAAAAMxNjACAAAABDQxOTIEAAAAATAHAAAACjExLzE0LzIwMjIIAAAACTkvMzAvMjAyMgkAAAABMO8ENIhExtoI4Ri7vVfG2ggrQ0lRLldNLklRX0VCSVRfNVlSX0FOTl9DQUdSLjIwMDAuMTEvMTQvMjAyMgEAAADm6AIAAgAAAAU1LjQyNAEIAAAABQAAAAExAQAAAAstMjA3MzU3OTk2OAMAAAADMTYwAgAAAAQ0MjM2BAAAAAEwBwAAAAoxMS8xNC8yMDIyCAAAAAk5LzMwLzIwMjIJAAAAATDvBDSIRMbaCKPdv71XxtoILUNJUS5XTS5JUV9FQklUREFfTUFSR0lOLjIwMDAuMTEvMTQvMjAyMi4uLlVTRAEAAADm6AIAAgAAAAYyNy40NzgBCAAAAAUAAAABMQEAAAALLTIwNzM1Nzk5NjgDAAAAAzE2MAIAAAAENDA0NwQAAAABMAcAAAAKMTEvMTQvMjAyMggAAAAJOS8zMC8yMDIyCQAAAAEw7wQ0iETG2gjhGLu9V8baCDBDSVEuV00uSVFfVE9UQUxfUkVWXzVZUl9BTk5fQ0FHUi4yMDAwLjExLzE0LzIwMjIBAAAA5ugCAAIAAAAGNi4zNDU1AQgAAAAFAAAAATEBAAAACy0yMDczNTc5OTY4AwAAAAMxNjACAAAABDQyMzMEAAAAATAHAAAACjExLzE0LzIwMjIIAAAACTkvMzAvMjAyMgkAAAABMO8ENIhExtoILXu9vVfG2ggsQ0lRLldNLklRX0dST1NTX01BUkdJTi4yMDAwLjExLzE0LzIwMjIuLi5VU0QBAAAA5ugCAAIAAAAHMzcuNDcyMwEIAAAABQAAAAExAQAAAAstMjA3MzU3OTk2OAMAAAADMTYwAgAAAAQ0</t>
  </si>
  <si>
    <t>MDc0BAAAAAEwBwAAAAoxMS8xNC8yMDIyCAAAAAk5LzMwLzIwMjIJAAAAATDvBDSIRMbaCC17vb1XxtoIJ0NJUS5XTS5JUV9SRVRVUk5fQVNTRVRTLjIwMDAuMTEvMTQvMjAyMgEAAADm6AIAAgAAAAY3LjExMjQBCAAAAAUAAAABMQEAAAALLTIwNzM1Nzk5NjgDAAAAAzE2MAIAAAAENDE3OAQAAAABMAcAAAAKMTEvMTQvMjAyMggAAAAJOS8zMC8yMDIyCQAAAAEw7wQ0iETG2gjhGLu9V8baCChDSVEuV00uSVFfUkVUVVJOX0NBUElUQUwuMjAwMC4xMS8xNC8yMDIyAQAAAOboAgACAAAABzEwLjEwNjkBCAAAAAUAAAABMQEAAAALLTIwNzM1Nzk5NjgDAAAAAzE2MAIAAAAENDM2MwQAAAABMAcAAAAKMTEvMTQvMjAyMggAAAAJOS8zMC8yMDIyCQAAAAEw7wQ0iETG2gij3b+9V8baCCpDSVEuV00uSVFfVE9UQUxfREVCVF9FUVVJVFkuNTAwLjExLzE0LzIwMjIBAAAA5ugCAAIAAAAIMjAwLjU1NjEBCAAAAAUAAAABMQEAAAALLTIwNzM1ODUzOTMDAAAAAzE2MAIAAAAENDAzNAQAAAABMAcAAAAKMTEvMTQvMjAyMggAAAAJOS8zMC8yMDIyCQAAAAEw7wQ0iETG2gij3b+9V8baCCtDSVEuV00uSVFfVE9UQUxfREVCVF9DQVBJVEFMLjUwMC4xMS8xNC8yMDIyAQAAAOboAgACAAAABzY2LjcyODMBCAAAAAUAAAABMQEAAAALLTIwNzM1ODUzOTMDAAAAAzE2MAIAAAAENDE4NgQAAAABMAcAAAAKMTEvMTQvMjAyMggAAAAJ</t>
  </si>
  <si>
    <t>OS8zMC8yMDIyCQAAAAEw7wQ0iETG2gjhGLu9V8baCCtDSVEuV00uSVFfRUJJVF9NQVJHSU4uMjAwMC4xMS8xNC8yMDIyLi4uVVNEAQAAAOboAgACAAAABjE3LjE3NQEIAAAABQAAAAExAQAAAAstMjA3MzU3OTk2OAMAAAADMTYwAgAAAAQ0MDUzBAAAAAEwBwAAAAoxMS8xNC8yMDIyCAAAAAk5LzMwLzIwMjIJAAAAATDvBDSIRMbaCKPdv71XxtoIJkNJUS5XTS5JUV9QQVlPVVRfUkFUSU8uMjAwMC4xMS8xNC8yMDIyAQAAAOboAgACAAAABzQ2LjgxNTEBCAAAAAUAAAABMQEAAAALLTIwNzM1Nzk5NjgDAAAAAzE2MAIAAAAENDM3NwQAAAABMAcAAAAKMTEvMTQvMjAyMggAAAAJOS8zMC8yMDIyCQAAAAEw7wQ0iETG2ggte729V8baCCpDSVEuV00uSVFfRFBTXzVZUl9BTk5fQ0FHUi4yMDAwLjExLzE0LzIwMjIBAAAA5ugCAAIAAAAGOC40MjU3AQgAAAAFAAAAATEBAAAACy0yMDczNTc5OTY4AwAAAAMxNjACAAAABDQyNDUEAAAAATAHAAAACjExLzE0LzIwMjIIAAAACTkvMzAvMjAyMgkAAAABMO8ENIhExtoItT/CvVfG2ggnQ0lRLldNLklRX1JFVFVSTl9FUVVJVFkuMjAwMC4xMS8xNC8yMDIyAQAAAOboAgACAAAABjMxLjY2NQEIAAAABQAAAAExAQAAAAstMjA3MzU3OTk2OAMAAAADMTYwAgAAAAQ0MTI4BAAAAAEwBwAAAAoxMS8xNC8yMDIyCAAAAAk5LzMwLzIwMjIJAAAAATDvBDSIRMbaCOEYu71XxtoILUNJ</t>
  </si>
  <si>
    <t>US5XTS5JUV9FQklUREFfNVlSX0FOTl9DQUdSLjIwMDAuMTEvMTQvMjAyMgEAAADm6AIAAgAAAAY2LjQzNDcBCAAAAAUAAAABMQEAAAALLTIwNzM1Nzk5NjgDAAAAAzE2MAIAAAAENDIzNQQAAAABMAcAAAAKMTEvMTQvMjAyMggAAAAJOS8zMC8yMDIyCQAAAAEw7wQ0iETG2ggte729V8baCCtDSVEuWlRTLklRX1RPVEFMX0RFQlRfRUJJVERBLjUwMC4xMS8xNC8yMDIyAQAAAG0D2QwCAAAACDEuOTc1MjQ4AQgAAAAFAAAAATEBAAAACy0yMDcyMTk0NDkwAwAAAAMxNjACAAAABDQxOTIEAAAAATAHAAAACjExLzE0LzIwMjIIAAAACTkvMzAvMjAyMgkAAAABMO8ENIhExtoIo92/vVfG2ggtQ0lRLlpUUy5JUV9HUk9TU19NQVJHSU4uMjAwMC4xMS8xNC8yMDIyLi4uVVNEAQAAAG0D2QwCAAAABzcwLjA4ODYBCAAAAAUAAAABMQEAAAALLTIwNzIxODgzMjIDAAAAAzE2MAIAAAAENDA3NAQAAAABMAcAAAAKMTEvMTQvMjAyMggAAAAJOS8zMC8yMDIyCQAAAAEw7wQ0iETG2gi1P8K9V8baCCxDSVEuWlRTLklRX1RPVEFMX0RFQlRfQ0FQSVRBTC41MDAuMTEvMTQvMjAyMgEAAABtA9kMAgAAAAY1OS4yNjYBCAAAAAUAAAABMQEAAAALLTIwNzIxOTQ0OTADAAAAAzE2MAIAAAAENDE4NgQAAAABMAcAAAAKMTEvMTQvMjAyMggAAAAJOS8zMC8yMDIyCQAAAAEw7wQ0iETG2gigZsm9V8baCChDSVEuWlRTLklRX1JFVFVSTl9F</t>
  </si>
  <si>
    <t>UVVJVFkuMjAwMC4xMS8xNC8yMDIyAQAAAG0D2QwCAAAABzQ0LjE4MjgBCAAAAAUAAAABMQEAAAALLTIwNzIxODgzMjIDAAAAAzE2MAIAAAAENDEyOAQAAAABMAcAAAAKMTEvMTQvMjAyMggAAAAJOS8zMC8yMDIyCQAAAAEw7wQ0iETG2gi1P8K9V8baCCdDSVEuWlRTLklRX1BBWU9VVF9SQVRJTy4yMDAwLjExLzE0LzIwMjIBAAAAbQPZDAIAAAAHMjcuOTE0OAEIAAAABQAAAAExAQAAAAstMjA3MjE4ODMyMgMAAAADMTYwAgAAAAQ0Mzc3BAAAAAEwBwAAAAoxMS8xNC8yMDIyCAAAAAk5LzMwLzIwMjIJAAAAATDvBDSIRMbaCLU/wr1XxtoILENJUS5aVFMuSVFfRUJJVF81WVJfQU5OX0NBR1IuMjAwMC4xMS8xNC8yMDIyAQAAAG0D2QwCAAAABzEyLjYyODkBCAAAAAUAAAABMQEAAAALLTIwNzIxODgzMjIDAAAAAzE2MAIAAAAENDIzNgQAAAABMAcAAAAKMTEvMTQvMjAyMggAAAAJOS8zMC8yMDIyCQAAAAEw7wQ0iETG2ggte729V8baCC5DSVEuWlRTLklRX0VCSVREQV9NQVJHSU4uMjAwMC4xMS8xNC8yMDIyLi4uVVNEAQAAAG0D2QwCAAAABzQwLjYwMTkBCAAAAAUAAAABMQEAAAALLTIwNzIxODgzMjIDAAAAAzE2MAIAAAAENDA0NwQAAAABMAcAAAAKMTEvMTQvMjAyMggAAAAJOS8zMC8yMDIyCQAAAAEw7wQ0iETG2gj5ocS9V8baCChDSVEuWlRTLklRX1JFVFVSTl9BU1NFVFMuMjAwMC4xMS8xNC8yMDIyAQAA</t>
  </si>
  <si>
    <t>AG0D2QwCAAAABzEyLjk2NjEBCAAAAAUAAAABMQEAAAALLTIwNzIxODgzMjIDAAAAAzE2MAIAAAAENDE3OAQAAAABMAcAAAAKMTEvMTQvMjAyMggAAAAJOS8zMC8yMDIyCQAAAAEw7wQ0iETG2gj5ocS9V8baCCtDSVEuWlRTLklRX1RPVEFMX0RFQlRfRVFVSVRZLjUwMC4xMS8xNC8yMDIyAQAAAG0D2QwCAAAACDE0NS40OTU0AQgAAAAFAAAAATEBAAAACy0yMDcyMTk0NDkwAwAAAAMxNjACAAAABDQwMzQEAAAAATAHAAAACjExLzE0LzIwMjIIAAAACTkvMzAvMjAyMgkAAAABMO8ENIhExtoILXu9vVfG2ggsQ0lRLlpUUy5JUV9FQklUX01BUkdJTi4yMDAwLjExLzE0LzIwMjIuLi5VU0QBAAAAbQPZDAIAAAAHMzUuNDY4OQEIAAAABQAAAAExAQAAAAstMjA3MjE4ODMyMgMAAAADMTYwAgAAAAQ0MDUzBAAAAAEwBwAAAAoxMS8xNC8yMDIyCAAAAAk5LzMwLzIwMjIJAAAAATDvBDSIRMbaCLU/wr1XxtoIKUNJUS5aVFMuSVFfUkVUVVJOX0NBUElUQUwuMjAwMC4xMS8xNC8yMDIyAQAAAG0D2QwCAAAABzE1LjUxNDMBCAAAAAUAAAABMQEAAAALLTIwNzIxODgzMjIDAAAAAzE2MAIAAAAENDM2MwQAAAABMAcAAAAKMTEvMTQvMjAyMggAAAAJOS8zMC8yMDIyCQAAAAEw7wQ0iETG2gij3b+9V8baCDFDSVEuWlRTLklRX1RPVEFMX1JFVl81WVJfQU5OX0NBR1IuMjAwMC4xMS8xNC8yMDIyAQAAAG0D2QwCAAAABjkuMzM4</t>
  </si>
  <si>
    <t>MwEIAAAABQAAAAExAQAAAAstMjA3MjE4ODMyMgMAAAADMTYwAgAAAAQ0MjMzBAAAAAEwBwAAAAoxMS8xNC8yMDIyCAAAAAk5LzMwLzIwMjIJAAAAATDvBDSIRMbaCKBmyb1XxtoIK0NJUS5aVFMuSVFfRFBTXzVZUl9BTk5fQ0FHUi4yMDAwLjExLzE0LzIwMjIBAAAAbQPZDAIAAAAHMjQuNDcxNgEIAAAABQAAAAExAQAAAAstMjA3MjE4ODMyMgMAAAADMTYwAgAAAAQ0MjQ1BAAAAAEwBwAAAAoxMS8xNC8yMDIyCAAAAAk5LzMwLzIwMjIJAAAAATDvBDSIRMbaCKPdv71XxtoILkNJUS5aVFMuSVFfRUJJVERBXzVZUl9BTk5fQ0FHUi4yMDAwLjExLzE0LzIwMjIBAAAAbQPZDAIAAAAHMTIuNDg4NQEIAAAABQAAAAExAQAAAAstMjA3MjE4ODMyMgMAAAADMTYwAgAAAAQ0MjM1BAAAAAEwBwAAAAoxMS8xNC8yMDIyCAAAAAk5LzMwLzIwMjIJAAAAATDvBDSIRMbaCCoEx71XxtoILENJUS5NUk5BLklRX1RPVEFMX0RFQlRfRUJJVERBLjUwMC4xMS8xNC8yMDIyAQAAAPyDqwcCAAAACDAuMjM4NDE5AQgAAAAFAAAAATEBAAAACy0yMDcxOTIxMzEwAwAAAAMxNjACAAAABDQxOTIEAAAAATAHAAAACjExLzE0LzIwMjIIAAAACTkvMzAvMjAyMgkAAAABMO8ENIhExtoILXu9vVfG2ggtQ0lRLk1STkEuSVFfRUJJVF81WVJfQU5OX0NBR1IuMjAwMC4xMS8xNC8yMDIyAQAAAPyDqwcDAAAAAADvBDSIRMbaCKPdv71XxtoILUNJ</t>
  </si>
  <si>
    <t>US5NUk5BLklRX1RPVEFMX0RFQlRfQ0FQSVRBTC41MDAuMTEvMTQvMjAyMgEAAAD8g6sHAgAAAAY2LjU0OTYBCAAAAAUAAAABMQEAAAALLTIwNzE5MjEzMTADAAAAAzE2MAIAAAAENDE4NgQAAAABMAcAAAAKMTEvMTQvMjAyMggAAAAJOS8zMC8yMDIyCQAAAAEw7wQ0iETG2gj5ocS9V8baCC1DSVEuTVJOQS5JUV9FQklUX01BUkdJTi4yMDAwLjExLzE0LzIwMjIuLi5VU0QBAAAA/IOrBwIAAAAHNjEuOTQ0OAEIAAAABQAAAAExAQAAAAstMjA3MTkyMDc2NQMAAAADMTYwAgAAAAQ0MDUzBAAAAAEwBwAAAAoxMS8xNC8yMDIyCAAAAAk5LzMwLzIwMjIJAAAAATDvBDSIRMbaCC17vb1XxtoILENJUS5NUk5BLklRX0RQU181WVJfQU5OX0NBR1IuMjAwMC4xMS8xNC8yMDIyAQAAAPyDqwcDAAAAAADvBDSIRMbaCC17vb1XxtoILkNJUS5NUk5BLklRX0dST1NTX01BUkdJTi4yMDAwLjExLzE0LzIwMjIuLi5VU0QBAAAA/IOrBwIAAAAHNjYuNDIzNQEIAAAABQAAAAExAQAAAAstMjA3MTkyMDc2NQMAAAADMTYwAgAAAAQ0MDc0BAAAAAEwBwAAAAoxMS8xNC8yMDIyCAAAAAk5LzMwLzIwMjIJAAAAATDvBDSIRMbaCLU/wr1XxtoIL0NJUS5NUk5BLklRX0VCSVREQV81WVJfQU5OX0NBR1IuMjAwMC4xMS8xNC8yMDIyAQAAAPyDqwcDAAAAAADvBDSIRMbaCC17vb1XxtoILENJUS5NUk5BLklRX1RPVEFMX0RFQlRfRVFVSVRZ</t>
  </si>
  <si>
    <t>LjUwMC4xMS8xNC8yMDIyAQAAAPyDqwcCAAAABjcuMDA4NgEIAAAABQAAAAExAQAAAAstMjA3MTkyMTMxMAMAAAADMTYwAgAAAAQ0MDM0BAAAAAEwBwAAAAoxMS8xNC8yMDIyCAAAAAk5LzMwLzIwMjIJAAAAATDvBDSIRMbaCPmhxL1XxtoIKENJUS5NUk5BLklRX1BBWU9VVF9SQVRJTy4yMDAwLjExLzE0LzIwMjIBAAAA/IOrBwMAAAAAAO8ENIhExtoIo92/vVfG2ggvQ0lRLk1STkEuSVFfRUJJVERBX01BUkdJTi4yMDAwLjExLzE0LzIwMjIuLi5VU0QBAAAA/IOrBwIAAAAHNjMuNTYyNAEIAAAABQAAAAExAQAAAAstMjA3MTkyMDc2NQMAAAADMTYwAgAAAAQ0MDQ3BAAAAAEwBwAAAAoxMS8xNC8yMDIyCAAAAAk5LzMwLzIwMjIJAAAAATDvBDSIRMbaCOEYu71XxtoIKUNJUS5NUk5BLklRX1JFVFVSTl9BU1NFVFMuMjAwMC4xMS8xNC8yMDIyAQAAAPyDqwcCAAAABzM1LjI1NTEBCAAAAAUAAAABMQEAAAALLTIwNzE5MjA3NjUDAAAAAzE2MAIAAAAENDE3OAQAAAABMAcAAAAKMTEvMTQvMjAyMggAAAAJOS8zMC8yMDIyCQAAAAEw7wQ0iETG2gij3b+9V8baCDJDSVEuTVJOQS5JUV9UT1RBTF9SRVZfNVlSX0FOTl9DQUdSLjIwMDAuMTEvMTQvMjAyMgEAAAD8g6sHAwAAAAAA7wQ0iETG2gi1P8K9V8baCCpDSVEuTVJOQS5JUV9SRVRVUk5fQ0FQSVRBTC4yMDAwLjExLzE0LzIwMjIBAAAA/IOrBwIAAAAGNTUuMjgy</t>
  </si>
  <si>
    <t>AQgAAAAFAAAAATEBAAAACy0yMDcxOTIwNzY1AwAAAAMxNjACAAAABDQzNjMEAAAAATAHAAAACjExLzE0LzIwMjIIAAAACTkvMzAvMjAyMgkAAAABMO8ENIhExtoI+aHEvVfG2ggpQ0lRLk1STkEuSVFfUkVUVVJOX0VRVUlUWS4yMDAwLjExLzE0LzIwMjIBAAAA/IOrBwIAAAAGODMuNjg5AQgAAAAFAAAAATEBAAAACy0yMDcxOTIwNzY1AwAAAAMxNjACAAAABDQxMjgEAAAAATAHAAAACjExLzE0LzIwMjIIAAAACTkvMzAvMjAyMgkAAAABMO8ENIhExtoIKgTHvVfG2ggrQ0lRLkNTWC5JUV9UT1RBTF9ERUJUX0VCSVREQS41MDAuMTEvMTQvMjAyMgEAAACc7wMAAgAAAAgyLjMzODA4MwEIAAAABQAAAAExAQAAAAstMjA3NDE3ODY5MgMAAAADMTYwAgAAAAQ0MTkyBAAAAAEwBwAAAAoxMS8xNC8yMDIyCAAAAAk5LzMwLzIwMjIJAAAAATDvBDSIRMbaCKPdv71XxtoILUNJUS5DU1guSVFfR1JPU1NfTUFSR0lOLjIwMDAuMTEvMTQvMjAyMi4uLlVTRAEAAACc7wMAAgAAAAc0OS45ODYyAQgAAAAFAAAAATEBAAAACy0yMDc0MTc3NzQxAwAAAAMxNjACAAAABDQwNzQEAAAAATAHAAAACjExLzE0LzIwMjIIAAAACTkvMzAvMjAyMgkAAAABMO8ENIhExtoItT/CvVfG2ggsQ0lRLkNTWC5JUV9FQklUX01BUkdJTi4yMDAwLjExLzE0LzIwMjIuLi5VU0QBAAAAnO8DAAIAAAAHMzkuOTAzNwEIAAAABQAAAAExAQAAAAstMjA3</t>
  </si>
  <si>
    <t>NDE3Nzc0MQMAAAADMTYwAgAAAAQ0MDUzBAAAAAEwBwAAAAoxMS8xNC8yMDIyCAAAAAk5LzMwLzIwMjIJAAAAATDvBDSIRMbaCKPdv71XxtoIK0NJUS5DU1guSVFfRFBTXzVZUl9BTk5fQ0FHUi4yMDAwLjExLzE0LzIwMjIBAAAAnO8DAAIAAAAFOS4yNTYBCAAAAAUAAAABMQEAAAALLTIwNzQxNzc3NDEDAAAAAzE2MAIAAAAENDI0NQQAAAABMAcAAAAKMTEvMTQvMjAyMggAAAAJOS8zMC8yMDIyCQAAAAEw7wQ0iETG2gi1P8K9V8baCCxDSVEuQ1NYLklRX0VCSVRfNVlSX0FOTl9DQUdSLjIwMDAuMTEvMTQvMjAyMgEAAACc7wMAAgAAAAY5LjE0NzkBCAAAAAUAAAABMQEAAAALLTIwNzQxNzc3NDEDAAAAAzE2MAIAAAAENDIzNgQAAAABMAcAAAAKMTEvMTQvMjAyMggAAAAJOS8zMC8yMDIyCQAAAAEw7wQ0iETG2gij3b+9V8baCC5DSVEuQ1NYLklRX0VCSVREQV9NQVJHSU4uMjAwMC4xMS8xNC8yMDIyLi4uVVNEAQAAAJzvAwACAAAABzQ5Ljk4NjIBCAAAAAUAAAABMQEAAAALLTIwNzQxNzc3NDEDAAAAAzE2MAIAAAAENDA0NwQAAAABMAcAAAAKMTEvMTQvMjAyMggAAAAJOS8zMC8yMDIyCQAAAAEw7wQ0iETG2gi1P8K9V8baCDFDSVEuQ1NYLklRX1RPVEFMX1JFVl81WVJfQU5OX0NBR1IuMjAwMC4xMS8xNC8yMDIyAQAAAJzvAwACAAAABjQuNjY4NQEIAAAABQAAAAExAQAAAAstMjA3NDE3Nzc0MQMAAAADMTYw</t>
  </si>
  <si>
    <t>AgAAAAQ0MjMzBAAAAAEwBwAAAAoxMS8xNC8yMDIyCAAAAAk5LzMwLzIwMjIJAAAAATDvBDSIRMbaCKBmyb1XxtoIK0NJUS5DU1guSVFfVE9UQUxfREVCVF9FUVVJVFkuNTAwLjExLzE0LzIwMjIBAAAAnO8DAAIAAAAIMTQwLjEwNzEBCAAAAAUAAAABMQEAAAALLTIwNzQxNzg2OTIDAAAAAzE2MAIAAAAENDAzNAQAAAABMAcAAAAKMTEvMTQvMjAyMggAAAAJOS8zMC8yMDIyCQAAAAEw7wQ0iETG2gjEyMu9V8baCCxDSVEuQ1NYLklRX1RPVEFMX0RFQlRfQ0FQSVRBTC41MDAuMTEvMTQvMjAyMgEAAACc7wMAAgAAAAc1OC4zNTE5AQgAAAAFAAAAATEBAAAACy0yMDc0MTc4NjkyAwAAAAMxNjACAAAABDQxODYEAAAAATAHAAAACjExLzE0LzIwMjIIAAAACTkvMzAvMjAyMgkAAAABMO8ENIhExtoI+aHEvVfG2ggoQ0lRLkNTWC5JUV9SRVRVUk5fQVNTRVRTLjIwMDAuMTEvMTQvMjAyMgEAAACc7wMAAgAAAAY4LjgxMDcBCAAAAAUAAAABMQEAAAALLTIwNzQxNzc3NDEDAAAAAzE2MAIAAAAENDE3OAQAAAABMAcAAAAKMTEvMTQvMjAyMggAAAAJOS8zMC8yMDIyCQAAAAEw7wQ0iETG2gg6K869V8baCCdDSVEuQ1NYLklRX1BBWU9VVF9SQVRJTy4yMDAwLjExLzE0LzIwMjIBAAAAnO8DAAIAAAAHMjAuODQ3NgEIAAAABQAAAAExAQAAAAstMjA3NDE3Nzc0MQMAAAADMTYwAgAAAAQ0Mzc3BAAAAAEwBwAAAAoxMS8xNC8y</t>
  </si>
  <si>
    <t>MDIyCAAAAAk5LzMwLzIwMjIJAAAAATDvBDSIRMbaCLU/wr1XxtoIKENJUS5DU1guSVFfUkVUVVJOX0VRVUlUWS4yMDAwLjExLzE0LzIwMjIBAAAAnO8DAAIAAAAHMzEuMzMzNwEIAAAABQAAAAExAQAAAAstMjA3NDE3Nzc0MQMAAAADMTYwAgAAAAQ0MTI4BAAAAAEwBwAAAAoxMS8xNC8yMDIyCAAAAAk5LzMwLzIwMjIJAAAAATDvBDSIRMbaCLU/wr1XxtoILkNJUS5DU1guSVFfRUJJVERBXzVZUl9BTk5fQ0FHUi4yMDAwLjExLzE0LzIwMjIBAAAAnO8DAAIAAAAGNy40NjY0AQgAAAAFAAAAATEBAAAACy0yMDc0MTc3NzQxAwAAAAMxNjACAAAABDQyMzUEAAAAATAHAAAACjExLzE0LzIwMjIIAAAACTkvMzAvMjAyMgkAAAABMO8ENIhExtoILXu9vVfG2ggpQ0lRLkNTWC5JUV9SRVRVUk5fQ0FQSVRBTC4yMDAwLjExLzE0LzIwMjIBAAAAnO8DAAIAAAAHMTEuOTAxNAEIAAAABQAAAAExAQAAAAstMjA3NDE3Nzc0MQMAAAADMTYwAgAAAAQ0MzYzBAAAAAEwBwAAAAoxMS8xNC8yMDIyCAAAAAk5LzMwLzIwMjIJAAAAATDvBDSIRMbaCPmhxL1XxtoIK0NJUS5FVE4uSVFfVE9UQUxfREVCVF9FQklUREEuNTAwLjExLzE0LzIwMjIBAAAAoawCAAIAAAAIMi4xOTQyNDUBCAAAAAUAAAABMQEAAAALLTIwNzI0MzgxMTADAAAAAzE2MAIAAAAENDE5MgQAAAABMAcAAAAKMTEvMTQvMjAyMggAAAAJOS8zMC8yMDIyCQAAAAEw</t>
  </si>
  <si>
    <t>7wQ0iETG2ggte729V8baCCxDSVEuRVROLklRX0VCSVRfNVlSX0FOTl9DQUdSLjIwMDAuMTEvMTQvMjAyMgEAAAChrAIAAgAAAAYzLjcwMzUBCAAAAAUAAAABMQEAAAALLTIwNzI0MzU2MjMDAAAAAzE2MAIAAAAENDIzNgQAAAABMAcAAAAKMTEvMTQvMjAyMggAAAAJOS8zMC8yMDIyCQAAAAEw7wQ0iETG2gij3b+9V8baCC5DSVEuRVROLklRX0VCSVREQV9NQVJHSU4uMjAwMC4xMS8xNC8yMDIyLi4uVVNEAQAAAKGsAgACAAAABzE4Ljc3OTEBCAAAAAUAAAABMQEAAAALLTIwNzI0MzU2MjMDAAAAAzE2MAIAAAAENDA0NwQAAAABMAcAAAAKMTEvMTQvMjAyMggAAAAJOS8zMC8yMDIyCQAAAAEw7wQ0iETG2gi1P8K9V8baCCxDSVEuRVROLklRX0VCSVRfTUFSR0lOLjIwMDAuMTEvMTQvMjAyMi4uLlVTRAEAAAChrAIAAgAAAAcxNC4wNDgzAQgAAAAFAAAAATEBAAAACy0yMDcyNDM1NjIzAwAAAAMxNjACAAAABDQwNTMEAAAAATAHAAAACjExLzE0LzIwMjIIAAAACTkvMzAvMjAyMgkAAAABMO8ENIhExtoIOivOvVfG2ggoQ0lRLkVUTi5JUV9SRVRVUk5fRVFVSVRZLjIwMDAuMTEvMTQvMjAyMgEAAAChrAIAAgAAAAcxNC4yODUyAQgAAAAFAAAAATEBAAAACy0yMDcyNDM1NjIzAwAAAAMxNjACAAAABDQxMjgEAAAAATAHAAAACjExLzE0LzIwMjIIAAAACTkvMzAvMjAyMgkAAAABMO8ENIhExtoIoGbJvVfG2ggsQ0lR</t>
  </si>
  <si>
    <t>LkVUTi5JUV9UT1RBTF9ERUJUX0NBUElUQUwuNTAwLjExLzE0LzIwMjIBAAAAoawCAAIAAAAHMzYuOTk0MgEIAAAABQAAAAExAQAAAAstMjA3MjQzODExMAMAAAADMTYwAgAAAAQ0MTg2BAAAAAEwBwAAAAoxMS8xNC8yMDIyCAAAAAk5LzMwLzIwMjIJAAAAATDvBDSIRMbaCLU/wr1XxtoIMUNJUS5FVE4uSVFfVE9UQUxfUkVWXzVZUl9BTk5fQ0FHUi4yMDAwLjExLzE0LzIwMjIBAAAAoawCAAIAAAAGMC4xMDc0AQgAAAAFAAAAATEBAAAACy0yMDcyNDM1NjIzAwAAAAMxNjACAAAABDQyMzMEAAAAATAHAAAACjExLzE0LzIwMjIIAAAACTkvMzAvMjAyMgkAAAABMO8ENIhExtoIo92/vVfG2ggrQ0lRLkVUTi5JUV9UT1RBTF9ERUJUX0VRVUlUWS41MDAuMTEvMTQvMjAyMgEAAAChrAIAAgAAAAc1OC43MTU3AQgAAAAFAAAAATEBAAAACy0yMDcyNDM4MTEwAwAAAAMxNjACAAAABDQwMzQEAAAAATAHAAAACjExLzE0LzIwMjIIAAAACTkvMzAvMjAyMgkAAAABMO8ENIhExtoItT/CvVfG2ggpQ0lRLkVUTi5JUV9SRVRVUk5fQ0FQSVRBTC4yMDAwLjExLzE0LzIwMjIBAAAAoawCAAIAAAAFNi45MzcBCAAAAAUAAAABMQEAAAALLTIwNzI0MzU2MjMDAAAAAzE2MAIAAAAENDM2MwQAAAABMAcAAAAKMTEvMTQvMjAyMggAAAAJOS8zMC8yMDIyCQAAAAEw7wQ0iETG2gij3b+9V8baCC1DSVEuRVROLklRX0dST1NTX01BUkdJ</t>
  </si>
  <si>
    <t>Ti4yMDAwLjExLzE0LzIwMjIuLi5VU0QBAAAAoawCAAIAAAAHMzIuODMyNAEIAAAABQAAAAExAQAAAAstMjA3MjQzNTYyMwMAAAADMTYwAgAAAAQ0MDc0BAAAAAEwBwAAAAoxMS8xNC8yMDIyCAAAAAk5LzMwLzIwMjIJAAAAATDvBDSIRMbaCC17vb1XxtoIJ0NJUS5FVE4uSVFfUEFZT1VUX1JBVElPLjIwMDAuMTEvMTQvMjAyMgEAAAChrAIAAgAAAAc1NS44NDY0AQgAAAAFAAAAATEBAAAACy0yMDcyNDM1NjIzAwAAAAMxNjACAAAABDQzNzcEAAAAATAHAAAACjExLzE0LzIwMjIIAAAACTkvMzAvMjAyMgkAAAABMO8ENIhExtoILXu9vVfG2ggoQ0lRLkVUTi5JUV9SRVRVUk5fQVNTRVRTLjIwMDAuMTEvMTQvMjAyMgEAAAChrAIAAgAAAAY1LjE3MDMBCAAAAAUAAAABMQEAAAALLTIwNzI0MzU2MjMDAAAAAzE2MAIAAAAENDE3OAQAAAABMAcAAAAKMTEvMTQvMjAyMggAAAAJOS8zMC8yMDIyCQAAAAEw7wQ0iETG2ggqBMe9V8baCC5DSVEuRVROLklRX0VCSVREQV81WVJfQU5OX0NBR1IuMjAwMC4xMS8xNC8yMDIyAQAAAKGsAgACAAAABjIuOTQxNAEIAAAABQAAAAExAQAAAAstMjA3MjQzNTYyMwMAAAADMTYwAgAAAAQ0MjM1BAAAAAEwBwAAAAoxMS8xNC8yMDIyCAAAAAk5LzMwLzIwMjIJAAAAATDvBDSIRMbaCPmhxL1XxtoIK0NJUS5FVE4uSVFfRFBTXzVZUl9BTk5fQ0FHUi4yMDAwLjExLzE0LzIwMjIBAAAA</t>
  </si>
  <si>
    <t>oawCAAIAAAAGNi4xMjI3AQgAAAAFAAAAATEBAAAACy0yMDcyNDM1NjIzAwAAAAMxNjACAAAABDQyNDUEAAAAATAHAAAACjExLzE0LzIwMjIIAAAACTkvMzAvMjAyMgkAAAABMO8ENIhExtoItT/CvVfG2ggrQ0lRLkFQRC5JUV9UT1RBTF9ERUJUX0VCSVREQS41MDAuMTEvMTQvMjAyMgEAAAAkygMAAgAAAAgxLjg1MDE0NQEIAAAABQAAAAExAQAAAAstMjA3MjI2ODEwNQMAAAADMTYwAgAAAAQ0MTkyBAAAAAEwBwAAAAoxMS8xNC8yMDIyCAAAAAk5LzMwLzIwMjIJAAAAATDvBDSIRMbaCKPdv71XxtoILENJUS5BUEQuSVFfVE9UQUxfREVCVF9DQVBJVEFMLjUwMC4xMS8xNC8yMDIyAQAAACTKAwACAAAABzM1LjgxMTcBCAAAAAUAAAABMQEAAAALLTIwNzIyNjgxMDUDAAAAAzE2MAIAAAAENDE4NgQAAAABMAcAAAAKMTEvMTQvMjAyMggAAAAJOS8zMC8yMDIyCQAAAAEw7wQ0iETG2ggte729V8baCChDSVEuQVBELklRX1JFVFVSTl9BU1NFVFMuMjAwMC4xMS8xNC8yMDIyAQAAACTKAwACAAAABjUuNTc5MQEIAAAABQAAAAExAQAAAAstMjA3MjI1MTQ1MgMAAAADMTYwAgAAAAQ0MTc4BAAAAAEwBwAAAAoxMS8xNC8yMDIyCAAAAAk5LzMwLzIwMjIJAAAAATDvBDSIRMbaCOEYu71XxtoIMUNJUS5BUEQuSVFfVE9UQUxfUkVWXzVZUl9BTk5fQ0FHUi4yMDAwLjExLzE0LzIwMjIBAAAAJMoDAAIAAAAGOS4xNzQyAQgA</t>
  </si>
  <si>
    <t>AAAFAAAAATEBAAAACy0yMDcyMjUxNDUyAwAAAAMxNjACAAAABDQyMzMEAAAAATAHAAAACjExLzE0LzIwMjIIAAAACTkvMzAvMjAyMgkAAAABMO8ENIhExtoItT/CvVfG2ggsQ0lRLkFQRC5JUV9FQklUXzVZUl9BTk5fQ0FHUi4yMDAwLjExLzE0LzIwMjIBAAAAJMoDAAIAAAAGNS41MTI0AQgAAAAFAAAAATEBAAAACy0yMDcyMjUxNDUyAwAAAAMxNjACAAAABDQyMzYEAAAAATAHAAAACjExLzE0LzIwMjIIAAAACTkvMzAvMjAyMgkAAAABMO8ENIhExtoILXu9vVfG2gguQ0lRLkFQRC5JUV9FQklUREFfTUFSR0lOLjIwMDAuMTEvMTQvMjAyMi4uLlVTRAEAAAAkygMAAgAAAAcyOS41MzYzAQgAAAAFAAAAATEBAAAACy0yMDcyMjUxNDUyAwAAAAMxNjACAAAABDQwNDcEAAAAATAHAAAACjExLzE0LzIwMjIIAAAACTkvMzAvMjAyMgkAAAABMO8ENIhExtoIxMjLvVfG2ggrQ0lRLkFQRC5JUV9UT1RBTF9ERUJUX0VRVUlUWS41MDAuMTEvMTQvMjAyMgEAAAAkygMAAgAAAAc1NS43OTE2AQgAAAAFAAAAATEBAAAACy0yMDcyMjY4MTA1AwAAAAMxNjACAAAABDQwMzQEAAAAATAHAAAACjExLzE0LzIwMjIIAAAACTkvMzAvMjAyMgkAAAABMO8ENIhExtoIo92/vVfG2gguQ0lRLkFQRC5JUV9FQklUREFfNVlSX0FOTl9DQUdSLjIwMDAuMTEvMTQvMjAyMgEAAAAkygMAAgAAAAU2LjcxMQEIAAAABQAAAAExAQAAAAstMjA3</t>
  </si>
  <si>
    <t>MjI1MTQ1MgMAAAADMTYwAgAAAAQ0MjM1BAAAAAEwBwAAAAoxMS8xNC8yMDIyCAAAAAk5LzMwLzIwMjIJAAAAATDvBDSIRMbaCLU/wr1XxtoILUNJUS5BUEQuSVFfR1JPU1NfTUFSR0lOLjIwMDAuMTEvMTQvMjAyMi4uLlVTRAEAAAAkygMAAgAAAAcyNi40NjAzAQgAAAAFAAAAATEBAAAACy0yMDcyMjUxNDUyAwAAAAMxNjACAAAABDQwNzQEAAAAATAHAAAACjExLzE0LzIwMjIIAAAACTkvMzAvMjAyMgkAAAABMO8ENIhExtoIxMjLvVfG2ggsQ0lRLkFQRC5JUV9FQklUX01BUkdJTi4yMDAwLjExLzE0LzIwMjIuLi5VU0QBAAAAJMoDAAIAAAAHMTguOTk4MQEIAAAABQAAAAExAQAAAAstMjA3MjI1MTQ1MgMAAAADMTYwAgAAAAQ0MDUzBAAAAAEwBwAAAAoxMS8xNC8yMDIyCAAAAAk5LzMwLzIwMjIJAAAAATDvBDSIRMbaCPmhxL1XxtoIJ0NJUS5BUEQuSVFfUEFZT1VUX1JBVElPLjIwMDAuMTEvMTQvMjAyMgEAAAAkygMAAgAAAAc2MS4zMTM3AQgAAAAFAAAAATEBAAAACy0yMDcyMjUxNDUyAwAAAAMxNjACAAAABDQzNzcEAAAAATAHAAAACjExLzE0LzIwMjIIAAAACTkvMzAvMjAyMgkAAAABMO8ENIhExtoItT/CvVfG2ggrQ0lRLkFQRC5JUV9EUFNfNVlSX0FOTl9DQUdSLjIwMDAuMTEvMTQvMjAyMgEAAAAkygMAAgAAAAcxMS4zODI0AQgAAAAFAAAAATEBAAAACy0yMDcyMjUxNDUyAwAAAAMxNjACAAAABDQy</t>
  </si>
  <si>
    <t>NDUEAAAAATAHAAAACjExLzE0LzIwMjIIAAAACTkvMzAvMjAyMgkAAAABMO8ENIhExtoI4Ri7vVfG2ggoQ0lRLkFQRC5JUV9SRVRVUk5fRVFVSVRZLjIwMDAuMTEvMTQvMjAyMgEAAAAkygMAAgAAAAcxNi4yMjA3AQgAAAAFAAAAATEBAAAACy0yMDcyMjUxNDUyAwAAAAMxNjACAAAABDQxMjgEAAAAATAHAAAACjExLzE0LzIwMjIIAAAACTkvMzAvMjAyMgkAAAABMO8ENIhExtoILXu9vVfG2ggpQ0lRLkFQRC5JUV9SRVRVUk5fQ0FQSVRBTC4yMDAwLjExLzE0LzIwMjIBAAAAJMoDAAIAAAAGNi45MDI3AQgAAAAFAAAAATEBAAAACy0yMDcyMjUxNDUyAwAAAAMxNjACAAAABDQzNjMEAAAAATAHAAAACjExLzE0LzIwMjIIAAAACTkvMzAvMjAyMgkAAAABMO8ENIhExtoI+aHEvVfG2ggrQ0lRLlBYRC5JUV9UT1RBTF9ERUJUX0VCSVREQS41MDAuMTEvMTQvMjAyMgEAAAA4gQQAAgAAAAgwLjQzNDM1NwEIAAAABQAAAAExAQAAAAstMjA3MjkxOTYzNgMAAAADMTYwAgAAAAQ0MTkyBAAAAAEwBwAAAAoxMS8xNC8yMDIyCAAAAAk5LzMwLzIwMjIJAAAAATDvBDSIRMbaCKPdv71XxtoILENJUS5QWEQuSVFfVE9UQUxfREVCVF9DQVBJVEFMLjUwMC4xMS8xNC8yMDIyAQAAADiBBAACAAAABzE5LjU4MTUBCAAAAAUAAAABMQEAAAALLTIwNzI5MTk2MzYDAAAAAzE2MAIAAAAENDE4NgQAAAABMAcAAAAKMTEvMTQvMjAyMggA</t>
  </si>
  <si>
    <t>AAAJOS8zMC8yMDIyCQAAAAEw7wQ0iETG2gj5ocS9V8baCCtDSVEuUFhELklRX0RQU181WVJfQU5OX0NBR1IuMjAwMC4xMS8xNC8yMDIyAQAAADiBBAACAAAACDIxMS4yNTMxAQgAAAAFAAAAATEBAAAACy0yMDcyOTE2MjU0AwAAAAMxNjACAAAABDQyNDUEAAAAATAHAAAACjExLzE0LzIwMjIIAAAACTkvMzAvMjAyMgkAAAABMO8ENIhExtoItT/CvVfG2ggsQ0lRLlBYRC5JUV9FQklUXzVZUl9BTk5fQ0FHUi4yMDAwLjExLzE0LzIwMjIBAAAAOIEEAAIAAAAHOTcuMDUwMwEIAAAABQAAAAExAQAAAAstMjA3MjkxNjI1NAMAAAADMTYwAgAAAAQ0MjM2BAAAAAEwBwAAAAoxMS8xNC8yMDIyCAAAAAk5LzMwLzIwMjIJAAAAATDvBDSIRMbaCMTIy71XxtoIKENJUS5QWEQuSVFfUkVUVVJOX0FTU0VUUy4yMDAwLjExLzE0LzIwMjIBAAAAOIEEAAIAAAAHMTcuMjI2NgEIAAAABQAAAAExAQAAAAstMjA3MjkxNjI1NAMAAAADMTYwAgAAAAQ0MTc4BAAAAAEwBwAAAAoxMS8xNC8yMDIyCAAAAAk5LzMwLzIwMjIJAAAAATDvBDSIRMbaCOEYu71XxtoILkNJUS5QWEQuSVFfRUJJVERBXzVZUl9BTk5fQ0FHUi4yMDAwLjExLzE0LzIwMjIBAAAAOIEEAAIAAAAHNDguNDU0OAEIAAAABQAAAAExAQAAAAstMjA3MjkxNjI1NAMAAAADMTYwAgAAAAQ0MjM1BAAAAAEwBwAAAAoxMS8xNC8yMDIyCAAAAAk5LzMwLzIwMjIJAAAAATDv</t>
  </si>
  <si>
    <t>BDSIRMbaCOEYu71XxtoIK0NJUS5QWEQuSVFfVE9UQUxfREVCVF9FUVVJVFkuNTAwLjExLzE0LzIwMjIBAAAAOIEEAAIAAAAHMjQuMzQ5NgEIAAAABQAAAAExAQAAAAstMjA3MjkxOTYzNgMAAAADMTYwAgAAAAQ0MDM0BAAAAAEwBwAAAAoxMS8xNC8yMDIyCAAAAAk5LzMwLzIwMjIJAAAAATDvBDSIRMbaCLU/wr1XxtoILENJUS5QWEQuSVFfRUJJVF9NQVJHSU4uMjAwMC4xMS8xNC8yMDIyLi4uVVNEAQAAADiBBAACAAAABzQwLjc1MjgBCAAAAAUAAAABMQEAAAALLTIwNzI5MTYyNTQDAAAAAzE2MAIAAAAENDA1MwQAAAABMAcAAAAKMTEvMTQvMjAyMggAAAAJOS8zMC8yMDIyCQAAAAEw7wQ0iETG2gjhGLu9V8baCCdDSVEuUFhELklRX1BBWU9VVF9SQVRJTy4yMDAwLjExLzE0LzIwMjIBAAAAOIEEAAIAAAAHNjUuNzYzOQEIAAAABQAAAAExAQAAAAstMjA3MjkxNjI1NAMAAAADMTYwAgAAAAQ0Mzc3BAAAAAEwBwAAAAoxMS8xNC8yMDIyCAAAAAk5LzMwLzIwMjIJAAAAATDvBDSIRMbaCC17vb1XxtoILUNJUS5QWEQuSVFfR1JPU1NfTUFSR0lOLjIwMDAuMTEvMTQvMjAyMi4uLlVTRAEAAAA4gQQAAgAAAAc1NC43NjA3AQgAAAAFAAAAATEBAAAACy0yMDcyOTE2MjU0AwAAAAMxNjACAAAABDQwNzQEAAAAATAHAAAACjExLzE0LzIwMjIIAAAACTkvMzAvMjAyMgkAAAABMO8ENIhExtoIxMjLvVfG2ggpQ0lRLlBY</t>
  </si>
  <si>
    <t>RC5JUV9SRVRVUk5fQ0FQSVRBTC4yMDAwLjExLzE0LzIwMjIBAAAAOIEEAAIAAAAHMjEuNDAyNgEIAAAABQAAAAExAQAAAAstMjA3MjkxNjI1NAMAAAADMTYwAgAAAAQ0MzYzBAAAAAEwBwAAAAoxMS8xNC8yMDIyCAAAAAk5LzMwLzIwMjIJAAAAATDvBDSIRMbaCKPdv71XxtoILkNJUS5QWEQuSVFfRUJJVERBX01BUkdJTi4yMDAwLjExLzE0LzIwMjIuLi5VU0QBAAAAOIEEAAIAAAAHNTEuMTEzNQEIAAAABQAAAAExAQAAAAstMjA3MjkxNjI1NAMAAAADMTYwAgAAAAQ0MDQ3BAAAAAEwBwAAAAoxMS8xNC8yMDIyCAAAAAk5LzMwLzIwMjIJAAAAATDvBDSIRMbaCCVQ1b1XxtoIKENJUS5QWEQuSVFfUkVUVVJOX0VRVUlUWS4yMDAwLjExLzE0LzIwMjIBAAAAOIEEAAIAAAAHMzAuODkxNQEIAAAABQAAAAExAQAAAAstMjA3MjkxNjI1NAMAAAADMTYwAgAAAAQ0MTI4BAAAAAEwBwAAAAoxMS8xNC8yMDIyCAAAAAk5LzMwLzIwMjIJAAAAATDvBDSIRMbaCPmhxL1XxtoIMUNJUS5QWEQuSVFfVE9UQUxfUkVWXzVZUl9BTk5fQ0FHUi4yMDAwLjExLzE0LzIwMjIBAAAAOIEEAAIAAAAHNDEuODk0NgEIAAAABQAAAAExAQAAAAstMjA3MjkxNjI1NAMAAAADMTYwAgAAAAQ0MjMzBAAAAAEwBwAAAAoxMS8xNC8yMDIyCAAAAAk5LzMwLzIwMjIJAAAAATDvBDSIRMbaCKPdv71XxtoIK0NJUS5CRFguSVFfVE9UQUxfREVCVF9F</t>
  </si>
  <si>
    <t>QklUREEuNTAwLjExLzE0LzIwMjIBAAAA/pQBAAIAAAAIMy4zMzAyMjQBCAAAAAUAAAABMQEAAAALLTIwNzEwNDA1MzkDAAAAAzE2MAIAAAAENDE5MgQAAAABMAcAAAAKMTEvMTQvMjAyMggAAAAJOS8zMC8yMDIyCQAAAAEw7wQ0iETG2gi1P8K9V8baCCtDSVEuQkRYLklRX1RPVEFMX0RFQlRfRVFVSVRZLjUwMC4xMS8xNC8yMDIyAQAAAP6UAQACAAAABzYzLjQ5NTUBCAAAAAUAAAABMQEAAAALLTIwNzEwNDA1MzkDAAAAAzE2MAIAAAAENDAzNAQAAAABMAcAAAAKMTEvMTQvMjAyMggAAAAJOS8zMC8yMDIyCQAAAAEw7wQ0iETG2gij3b+9V8baCC1DSVEuQkRYLklRX0dST1NTX01BUkdJTi4yMDAwLjExLzE0LzIwMjIuLi5VU0QBAAAA/pQBAAIAAAAHNDUuNTkwOAEIAAAABQAAAAExAQAAAAstMjA3MTAzODEyOQMAAAADMTYwAgAAAAQ0MDc0BAAAAAEwBwAAAAoxMS8xNC8yMDIyCAAAAAk5LzMwLzIwMjIJAAAAATDvBDSIRMbaCMTIy71XxtoILENJUS5CRFguSVFfRUJJVF9NQVJHSU4uMjAwMC4xMS8xNC8yMDIyLi4uVVNEAQAAAP6UAQACAAAABzEzLjg4OTcBCAAAAAUAAAABMQEAAAALLTIwNzEwMzgxMjkDAAAAAzE2MAIAAAAENDA1MwQAAAABMAcAAAAKMTEvMTQvMjAyMggAAAAJOS8zMC8yMDIyCQAAAAEw7wQ0iETG2gij3b+9V8baCClDSVEuQkRYLklRX1JFVFVSTl9DQVBJVEFMLjIwMDAuMTEvMTQvMjAy</t>
  </si>
  <si>
    <t>MgEAAAD+lAEAAgAAAAYzLjk0MTQBCAAAAAUAAAABMQEAAAALLTIwNzEwMzgxMjkDAAAAAzE2MAIAAAAENDM2MwQAAAABMAcAAAAKMTEvMTQvMjAyMggAAAAJOS8zMC8yMDIyCQAAAAEw7wQ0iETG2gg6K869V8baCCxDSVEuQkRYLklRX0VCSVRfNVlSX0FOTl9DQUdSLjIwMDAuMTEvMTQvMjAyMgEAAAD+lAEAAgAAAAYzLjE2MzgBCAAAAAUAAAABMQEAAAALLTIwNzEwMzgxMjkDAAAAAzE2MAIAAAAENDIzNgQAAAABMAcAAAAKMTEvMTQvMjAyMggAAAAJOS8zMC8yMDIyCQAAAAEw7wQ0iETG2gj5ocS9V8baCC5DSVEuQkRYLklRX0VCSVREQV9NQVJHSU4uMjAwMC4xMS8xNC8yMDIyLi4uVVNEAQAAAP6UAQACAAAABzI1LjcwMjEBCAAAAAUAAAABMQEAAAALLTIwNzEwMzgxMjkDAAAAAzE2MAIAAAAENDA0NwQAAAABMAcAAAAKMTEvMTQvMjAyMggAAAAJOS8zMC8yMDIyCQAAAAEw7wQ0iETG2gij3b+9V8baCChDSVEuQkRYLklRX1JFVFVSTl9BU1NFVFMuMjAwMC4xMS8xNC8yMDIyAQAAAP6UAQACAAAABjMuMDY3NgEIAAAABQAAAAExAQAAAAstMjA3MTAzODEyOQMAAAADMTYwAgAAAAQ0MTc4BAAAAAEwBwAAAAoxMS8xNC8yMDIyCAAAAAk5LzMwLzIwMjIJAAAAATDvBDSIRMbaCKPdv71XxtoIK0NJUS5CRFguSVFfRFBTXzVZUl9BTk5fQ0FHUi4yMDAwLjExLzE0LzIwMjIBAAAA/pQBAAIAAAAGMy41NzEzAQgA</t>
  </si>
  <si>
    <t>AAAFAAAAATEBAAAACy0yMDcxMDM4MTI5AwAAAAMxNjACAAAABDQyNDUEAAAAATAHAAAACjExLzE0LzIwMjIIAAAACTkvMzAvMjAyMgkAAAABMO8ENIhExtoI4Ri7vVfG2gguQ0lRLkJEWC5JUV9FQklUREFfNVlSX0FOTl9DQUdSLjIwMDAuMTEvMTQvMjAyMgEAAAD+lAEAAgAAAAY3LjgwMzYBCAAAAAUAAAABMQEAAAALLTIwNzEwMzgxMjkDAAAAAzE2MAIAAAAENDIzNQQAAAABMAcAAAAKMTEvMTQvMjAyMggAAAAJOS8zMC8yMDIyCQAAAAEw7wQ0iETG2gij3b+9V8baCCxDSVEuQkRYLklRX1RPVEFMX0RFQlRfQ0FQSVRBTC41MDAuMTEvMTQvMjAyMgEAAAD+lAEAAgAAAAczOC44MzYyAQgAAAAFAAAAATEBAAAACy0yMDcxMDQwNTM5AwAAAAMxNjACAAAABDQxODYEAAAAATAHAAAACjExLzE0LzIwMjIIAAAACTkvMzAvMjAyMgkAAAABMO8ENIhExtoIo92/vVfG2ggoQ0lRLkJEWC5JUV9SRVRVUk5fRVFVSVRZLjIwMDAuMTEvMTQvMjAyMgEAAAD+lAEAAgAAAAY2LjY3NjQBCAAAAAUAAAABMQEAAAALLTIwNzEwMzgxMjkDAAAAAzE2MAIAAAAENDEyOAQAAAABMAcAAAAKMTEvMTQvMjAyMggAAAAJOS8zMC8yMDIyCQAAAAEw7wQ0iETG2ggte729V8baCDFDSVEuQkRYLklRX1RPVEFMX1JFVl81WVJfQU5OX0NBR1IuMjAwMC4xMS8xNC8yMDIyAQAAAP6UAQACAAAABjkuMzA2OQEIAAAABQAAAAExAQAAAAstMjA3</t>
  </si>
  <si>
    <t>MTAzODEyOQMAAAADMTYwAgAAAAQ0MjMzBAAAAAEwBwAAAAoxMS8xNC8yMDIyCAAAAAk5LzMwLzIwMjIJAAAAATDvBDSIRMbaCKBmyb1XxtoIJ0NJUS5CRFguSVFfUEFZT1VUX1JBVElPLjIwMDAuMTEvMTQvMjAyMgEAAAD+lAEAAgAAAAc2MC44MjA2AQgAAAAFAAAAATEBAAAACy0yMDcxMDM4MTI5AwAAAAMxNjACAAAABDQzNzcEAAAAATAHAAAACjExLzE0LzIwMjIIAAAACTkvMzAvMjAyMgkAAAABMO8ENIhExtoI+aHEvVfG2ggsQ0lRLkZJU1YuSVFfVE9UQUxfREVCVF9FQklUREEuNTAwLjExLzE0LzIwMjIBAAAA0fQBAAIAAAAHMy4wMjc2MgEIAAAABQAAAAExAQAAAAstMjA3MzEzNzA5OQMAAAADMTYwAgAAAAQ0MTkyBAAAAAEwBwAAAAoxMS8xNC8yMDIyCAAAAAk5LzMwLzIwMjIJAAAAATDvBDSIRMbaCPmhxL1XxtoILUNJUS5GSVNWLklRX0VCSVRfNVlSX0FOTl9DQUdSLjIwMDAuMTEvMTQvMjAyMgEAAADR9AEAAgAAAAcxNS45MjcxAQgAAAAFAAAAATEBAAAACy0yMDczMTM1NzI3AwAAAAMxNjACAAAABDQyMzYEAAAAATAHAAAACjExLzE0LzIwMjIIAAAACTkvMzAvMjAyMgkAAAABMO8ENIhExtoIo92/vVfG2ggtQ0lRLkZJU1YuSVFfVE9UQUxfREVCVF9DQVBJVEFMLjUwMC4xMS8xNC8yMDIyAQAAANH0AQACAAAABzQwLjcwMDMBCAAAAAUAAAABMQEAAAALLTIwNzMxMzcwOTkDAAAAAzE2MAIAAAAE</t>
  </si>
  <si>
    <t>NDE4NgQAAAABMAcAAAAKMTEvMTQvMjAyMggAAAAJOS8zMC8yMDIyCQAAAAEw7wQ0iETG2gg6K869V8baCC1DSVEuRklTVi5JUV9FQklUX01BUkdJTi4yMDAwLjExLzE0LzIwMjIuLi5VU0QBAAAA0fQBAAIAAAAHMTcuNzUwMwEIAAAABQAAAAExAQAAAAstMjA3MzEzNTcyNwMAAAADMTYwAgAAAAQ0MDUzBAAAAAEwBwAAAAoxMS8xNC8yMDIyCAAAAAk5LzMwLzIwMjIJAAAAATDvBDSIRMbaCC17vb1XxtoIKUNJUS5GSVNWLklRX1JFVFVSTl9FUVVJVFkuMjAwMC4xMS8xNC8yMDIyAQAAANH0AQACAAAABTYuNzEzAQgAAAAFAAAAATEBAAAACy0yMDczMTM1NzI3AwAAAAMxNjACAAAABDQxMjgEAAAAATAHAAAACjExLzE0LzIwMjIIAAAACTkvMzAvMjAyMgkAAAABMO8ENIhExtoItT/CvVfG2gguQ0lRLkZJU1YuSVFfR1JPU1NfTUFSR0lOLjIwMDAuMTEvMTQvMjAyMi4uLlVTRAEAAADR9AEAAgAAAAc1Mi42ODY3AQgAAAAFAAAAATEBAAAACy0yMDczMTM1NzI3AwAAAAMxNjACAAAABDQwNzQEAAAAATAHAAAACjExLzE0LzIwMjIIAAAACTkvMzAvMjAyMgkAAAABMO8ENIhExtoIoGbJvVfG2ggpQ0lRLkZJU1YuSVFfUkVUVVJOX0FTU0VUUy4yMDAwLjExLzE0LzIwMjIBAAAA0fQBAAIAAAAGMi41NDQ0AQgAAAAFAAAAATEBAAAACy0yMDczMTM1NzI3AwAAAAMxNjACAAAABDQxNzgEAAAAATAHAAAACjExLzE0LzIw</t>
  </si>
  <si>
    <t>MjIIAAAACTkvMzAvMjAyMgkAAAABMO8ENIhExtoIo92/vVfG2ggqQ0lRLkZJU1YuSVFfUkVUVVJOX0NBUElUQUwuMjAwMC4xMS8xNC8yMDIyAQAAANH0AQACAAAABjMuNjMxMwEIAAAABQAAAAExAQAAAAstMjA3MzEzNTcyNwMAAAADMTYwAgAAAAQ0MzYzBAAAAAEwBwAAAAoxMS8xNC8yMDIyCAAAAAk5LzMwLzIwMjIJAAAAATDvBDSIRMbaCLU/wr1XxtoILENJUS5GSVNWLklRX1RPVEFMX0RFQlRfRVFVSVRZLjUwMC4xMS8xNC8yMDIyAQAAANH0AQACAAAABjY4LjYzNQEIAAAABQAAAAExAQAAAAstMjA3MzEzNzA5OQMAAAADMTYwAgAAAAQ0MDM0BAAAAAEwBwAAAAoxMS8xNC8yMDIyCAAAAAk5LzMwLzIwMjIJAAAAATDvBDSIRMbaCPmhxL1XxtoIL0NJUS5GSVNWLklRX0VCSVREQV9NQVJHSU4uMjAwMC4xMS8xNC8yMDIyLi4uVVNEAQAAANH0AQACAAAABzM2LjA1OTQBCAAAAAUAAAABMQEAAAALLTIwNzMxMzU3MjcDAAAAAzE2MAIAAAAENDA0NwQAAAABMAcAAAAKMTEvMTQvMjAyMggAAAAJOS8zMC8yMDIyCQAAAAEw7wQ0iETG2gim79K9V8baCCxDSVEuRklTVi5JUV9EUFNfNVlSX0FOTl9DQUdSLjIwMDAuMTEvMTQvMjAyMgEAAADR9AEAAwAAAAAA7wQ0iETG2gi1P8K9V8baCC9DSVEuRklTVi5JUV9FQklUREFfNVlSX0FOTl9DQUdSLjIwMDAuMTEvMTQvMjAyMgEAAADR9AEAAgAAAAcyOC44Nzc0AQgA</t>
  </si>
  <si>
    <t>AAAFAAAAATEBAAAACy0yMDczMTM1NzI3AwAAAAMxNjACAAAABDQyMzUEAAAAATAHAAAACjExLzE0LzIwMjIIAAAACTkvMzAvMjAyMgkAAAABMO8ENIhExtoIoGbJvVfG2ggoQ0lRLkZJU1YuSVFfUEFZT1VUX1JBVElPLjIwMDAuMTEvMTQvMjAyMgEAAADR9AEAAwAAAAAA7wQ0iETG2gg6K869V8baCDJDSVEuRklTVi5JUV9UT1RBTF9SRVZfNVlSX0FOTl9DQUdSLjIwMDAuMTEvMTQvMjAyMgEAAADR9AEAAgAAAAcyNS4zNDc5AQgAAAAFAAAAATEBAAAACy0yMDczMTM1NzI3AwAAAAMxNjACAAAABDQyMzMEAAAAATAHAAAACjExLzE0LzIwMjIIAAAACTkvMzAvMjAyMgkAAAABMO8ENIhExtoILXu9vVfG2ggqQ0lRLk1VLklRX1RPVEFMX0RFQlRfRUJJVERBLjUwMC4xMS8xNC8yMDIyAQAAAAZpBAACAAAACDAuNTU3MzQ2AQgAAAAFAAAAATEBAAAACy0yMDc1MTM5ODg0AwAAAAMxNjACAAAABDQxOTIEAAAAATAHAAAACjExLzE0LzIwMjIIAAAACDkvMS8yMDIyCQAAAAEw7wQ0iETG2gi1P8K9V8baCCtDSVEuTVUuSVFfRUJJVF81WVJfQU5OX0NBR1IuMjAwMC4xMS8xNC8yMDIyAQAAAAZpBAACAAAABzEwLjU2MTUBCAAAAAUAAAABMQEAAAALLTIwNzUxMzk4ODIDAAAAAzE2MAIAAAAENDIzNgQAAAABMAcAAAAKMTEvMTQvMjAyMggAAAAIOS8xLzIwMjIJAAAAATDvBDSIRMbaCPmhxL1XxtoIK0NJUS5NVS5JUV9F</t>
  </si>
  <si>
    <t>QklUX01BUkdJTi4yMDAwLjExLzE0LzIwMjIuLi5VU0QBAAAABmkEAAIAAAAHMzEuNTY1NwEIAAAABQAAAAExAQAAAAstMjA3NTEzOTg4MgMAAAADMTYwAgAAAAQ0MDUzBAAAAAEwBwAAAAoxMS8xNC8yMDIyCAAAAAg5LzEvMjAyMgkAAAABMO8ENIhExtoItT/CvVfG2ggwQ0lRLk1VLklRX1RPVEFMX1JFVl81WVJfQU5OX0NBR1IuMjAwMC4xMS8xNC8yMDIyAQAAAAZpBAACAAAABjguNjQyMQEIAAAABQAAAAExAQAAAAstMjA3NTEzOTg4MgMAAAADMTYwAgAAAAQ0MjMzBAAAAAEwBwAAAAoxMS8xNC8yMDIyCAAAAAg5LzEvMjAyMgkAAAABMO8ENIhExtoI+aHEvVfG2ggsQ0lRLk1VLklRX0dST1NTX01BUkdJTi4yMDAwLjExLzE0LzIwMjIuLi5VU0QBAAAABmkEAAIAAAAHNDUuMTg0OQEIAAAABQAAAAExAQAAAAstMjA3NTEzOTg4MgMAAAADMTYwAgAAAAQ0MDc0BAAAAAEwBwAAAAoxMS8xNC8yMDIyCAAAAAg5LzEvMjAyMgkAAAABMO8ENIhExtoItT/CvVfG2ggnQ0lRLk1VLklRX1JFVFVSTl9BU1NFVFMuMjAwMC4xMS8xNC8yMDIyAQAAAAZpBAACAAAABjkuNjk4NwEIAAAABQAAAAExAQAAAAstMjA3NTEzOTg4MgMAAAADMTYwAgAAAAQ0MTc4BAAAAAEwBwAAAAoxMS8xNC8yMDIyCAAAAAg5LzEvMjAyMgkAAAABMO8ENIhExtoIo92/vVfG2ggqQ0lRLk1VLklRX0RQU181WVJfQU5OX0NBR1IuMjAwMC4xMS8x</t>
  </si>
  <si>
    <t>NC8yMDIyAQAAAAZpBAADAAAAAADvBDSIRMbaCDorzr1XxtoIKkNJUS5NVS5JUV9UT1RBTF9ERUJUX0VRVUlUWS41MDAuMTEvMTQvMjAyMgEAAAAGaQQAAgAAAAcxNS4xODAyAQgAAAAFAAAAATEBAAAACy0yMDc1MTM5ODg0AwAAAAMxNjACAAAABDQwMzQEAAAAATAHAAAACjExLzE0LzIwMjIIAAAACDkvMS8yMDIyCQAAAAEw7wQ0iETG2gij3b+9V8baCChDSVEuTVUuSVFfUkVUVVJOX0NBUElUQUwuMjAwMC4xMS8xNC8yMDIyAQAAAAZpBAACAAAABzExLjE1OTYBCAAAAAUAAAABMQEAAAALLTIwNzUxMzk4ODIDAAAAAzE2MAIAAAAENDM2MwQAAAABMAcAAAAKMTEvMTQvMjAyMggAAAAIOS8xLzIwMjIJAAAAATDvBDSIRMbaCPmhxL1XxtoIK0NJUS5NVS5JUV9UT1RBTF9ERUJUX0NBUElUQUwuNTAwLjExLzE0LzIwMjIBAAAABmkEAAIAAAAHMTMuMTc5NQEIAAAABQAAAAExAQAAAAstMjA3NTEzOTg4NAMAAAADMTYwAgAAAAQ0MTg2BAAAAAEwBwAAAAoxMS8xNC8yMDIyCAAAAAg5LzEvMjAyMgkAAAABMO8ENIhExtoItT/CvVfG2ggnQ0lRLk1VLklRX1JFVFVSTl9FUVVJVFkuMjAwMC4xMS8xNC8yMDIyAQAAAAZpBAACAAAABzE4LjUxNDQBCAAAAAUAAAABMQEAAAALLTIwNzUxMzk4ODIDAAAAAzE2MAIAAAAENDEyOAQAAAABMAcAAAAKMTEvMTQvMjAyMggAAAAIOS8xLzIwMjIJAAAAATDvBDSIRMbaCOEYu71X</t>
  </si>
  <si>
    <t>xtoIJkNJUS5NVS5JUV9QQVlPVVRfUkFUSU8uMjAwMC4xMS8xNC8yMDIyAQAAAAZpBAACAAAABjUuMzA2NwEIAAAABQAAAAExAQAAAAstMjA3NTEzOTg4MgMAAAADMTYwAgAAAAQ0Mzc3BAAAAAEwBwAAAAoxMS8xNC8yMDIyCAAAAAg5LzEvMjAyMgkAAAABMO8ENIhExtoIxMjLvVfG2ggtQ0lRLk1VLklRX0VCSVREQV9NQVJHSU4uMjAwMC4xMS8xNC8yMDIyLi4uVVNEAQAAAAZpBAACAAAABzU0LjcwMTIBCAAAAAUAAAABMQEAAAALLTIwNzUxMzk4ODIDAAAAAzE2MAIAAAAENDA0NwQAAAABMAcAAAAKMTEvMTQvMjAyMggAAAAIOS8xLzIwMjIJAAAAATDvBDSIRMbaCPmhxL1XxtoILUNJUS5NVS5JUV9FQklUREFfNVlSX0FOTl9DQUdSLjIwMDAuMTEvMTQvMjAyMgEAAAAGaQQAAgAAAAcxMS41NTcxAQgAAAAFAAAAATEBAAAACy0yMDc1MTM5ODgyAwAAAAMxNjACAAAABDQyMzUEAAAAATAHAAAACjExLzE0LzIwMjIIAAAACDkvMS8yMDIyCQAAAAEw7wQ0iETG2ggte729V8baCCpDSVEuQ0wuSVFfVE9UQUxfREVCVF9FQklUREEuNTAwLjExLzE0LzIwMjIBAAAAZwAEAAIAAAAIMS45ODY3NTMBCAAAAAUAAAABMQEAAAALLTIwNzMxMTEwOTkDAAAAAzE2MAIAAAAENDE5MgQAAAABMAcAAAAKMTEvMTQvMjAyMggAAAAJOS8zMC8yMDIyCQAAAAEw7wQ0iETG2ggqBMe9V8baCCxDSVEuQ0wuSVFfR1JPU1NfTUFSR0lO</t>
  </si>
  <si>
    <t>LjIwMDAuMTEvMTQvMjAyMi4uLlVTRAEAAABnAAQAAgAAAAc1Ny42Nzk5AQgAAAAFAAAAATEBAAAACy0yMDczMTAwNDM2AwAAAAMxNjACAAAABDQwNzQEAAAAATAHAAAACjExLzE0LzIwMjIIAAAACTkvMzAvMjAyMgkAAAABMO8ENIhExtoI+aHEvVfG2ggnQ0lRLkNMLklRX1JFVFVSTl9FUVVJVFkuMjAwMC4xMS8xNC8yMDIyAQAAAGcABAACAAAACDIwMy4wNzY5AQgAAAAFAAAAATEBAAAACy0yMDczMTAwNDM2AwAAAAMxNjACAAAABDQxMjgEAAAAATAHAAAACjExLzE0LzIwMjIIAAAACTkvMzAvMjAyMgkAAAABMO8ENIhExtoIOivOvVfG2ggrQ0lRLkNMLklRX0VCSVRfNVlSX0FOTl9DQUdSLjIwMDAuMTEvMTQvMjAyMgEAAABnAAQAAgAAAAYtMS43NTcBCAAAAAUAAAABMQEAAAALLTIwNzMxMDA0MzYDAAAAAzE2MAIAAAAENDIzNgQAAAABMAcAAAAKMTEvMTQvMjAyMggAAAAJOS8zMC8yMDIyCQAAAAEw7wQ0iETG2gij3b+9V8baCCpDSVEuQ0wuSVFfVE9UQUxfREVCVF9FUVVJVFkuNTAwLjExLzE0LzIwMjIBAAAAZwAEAAIAAAAINzgzLjM4MDgBCAAAAAUAAAABMQEAAAALLTIwNzMxMTEwOTkDAAAAAzE2MAIAAAAENDAzNAQAAAABMAcAAAAKMTEvMTQvMjAyMggAAAAJOS8zMC8yMDIyCQAAAAEw7wQ0iETG2gjEyMu9V8baCCdDSVEuQ0wuSVFfUkVUVVJOX0FTU0VUUy4yMDAwLjExLzE0LzIwMjIBAAAAZwAE</t>
  </si>
  <si>
    <t>AAIAAAAHMTQuMDA0NgEIAAAABQAAAAExAQAAAAstMjA3MzEwMDQzNgMAAAADMTYwAgAAAAQ0MTc4BAAAAAEwBwAAAAoxMS8xNC8yMDIyCAAAAAk5LzMwLzIwMjIJAAAAATDvBDSIRMbaCOEYu71XxtoILUNJUS5DTC5JUV9FQklUREFfNVlSX0FOTl9DQUdSLjIwMDAuMTEvMTQvMjAyMgEAAABnAAQAAgAAAActMS4xMjExAQgAAAAFAAAAATEBAAAACy0yMDczMTAwNDM2AwAAAAMxNjACAAAABDQyMzUEAAAAATAHAAAACjExLzE0LzIwMjIIAAAACTkvMzAvMjAyMgkAAAABMO8ENIhExtoI+aHEvVfG2ggrQ0lRLkNMLklRX1RPVEFMX0RFQlRfQ0FQSVRBTC41MDAuMTEvMTQvMjAyMgEAAABnAAQAAgAAAAc4OC42Nzk4AQgAAAAFAAAAATEBAAAACy0yMDczMTExMDk5AwAAAAMxNjACAAAABDQxODYEAAAAATAHAAAACjExLzE0LzIwMjIIAAAACTkvMzAvMjAyMgkAAAABMO8ENIhExtoILXu9vVfG2ggqQ0lRLkNMLklRX0RQU181WVJfQU5OX0NBR1IuMjAwMC4xMS8xNC8yMDIyAQAAAGcABAACAAAABjMuMDkzNwEIAAAABQAAAAExAQAAAAstMjA3MzEwMDQzNgMAAAADMTYwAgAAAAQ0MjQ1BAAAAAEwBwAAAAoxMS8xNC8yMDIyCAAAAAk5LzMwLzIwMjIJAAAAATDvBDSIRMbaCKBmyb1XxtoIJkNJUS5DTC5JUV9QQVlPVVRfUkFUSU8uMjAwMC4xMS8xNC8yMDIyAQAAAGcABAACAAAABjg4LjI3OAEIAAAABQAAAAExAQAA</t>
  </si>
  <si>
    <t>AAstMjA3MzEwMDQzNgMAAAADMTYwAgAAAAQ0Mzc3BAAAAAEwBwAAAAoxMS8xNC8yMDIyCAAAAAk5LzMwLzIwMjIJAAAAATDvBDSIRMbaCOEYu71XxtoILUNJUS5DTC5JUV9FQklUREFfTUFSR0lOLjIwMDAuMTEvMTQvMjAyMi4uLlVTRAEAAABnAAQAAgAAAAcyMy40MjU5AQgAAAAFAAAAATEBAAAACy0yMDczMTAwNDM2AwAAAAMxNjACAAAABDQwNDcEAAAAATAHAAAACjExLzE0LzIwMjIIAAAACTkvMzAvMjAyMgkAAAABMO8ENIhExtoIxMjLvVfG2ggwQ0lRLkNMLklRX1RPVEFMX1JFVl81WVJfQU5OX0NBR1IuMjAwMC4xMS8xNC8yMDIyAQAAAGcABAACAAAABjMuMDI3NwEIAAAABQAAAAExAQAAAAstMjA3MzEwMDQzNgMAAAADMTYwAgAAAAQ0MjMzBAAAAAEwBwAAAAoxMS8xNC8yMDIyCAAAAAk5LzMwLzIwMjIJAAAAATDvBDSIRMbaCDorzr1XxtoIK0NJUS5DTC5JUV9FQklUX01BUkdJTi4yMDAwLjExLzE0LzIwMjIuLi5VU0QBAAAAZwAEAAIAAAAHMjAuMzE0NQEIAAAABQAAAAExAQAAAAstMjA3MzEwMDQzNgMAAAADMTYwAgAAAAQ0MDUzBAAAAAEwBwAAAAoxMS8xNC8yMDIyCAAAAAk5LzMwLzIwMjIJAAAAATDvBDSIRMbaCPmhxL1XxtoIKENJUS5DTC5JUV9SRVRVUk5fQ0FQSVRBTC4yMDAwLjExLzE0LzIwMjIBAAAAZwAEAAIAAAAHMjQuOTgwNQEIAAAABQAAAAExAQAAAAstMjA3MzEwMDQzNgMAAAAD</t>
  </si>
  <si>
    <t>MTYwAgAAAAQ0MzYzBAAAAAEwBwAAAAoxMS8xNC8yMDIyCAAAAAk5LzMwLzIwMjIJAAAAATDvBDSIRMbaCOEYu71XxtoILENJUS5MUkNYLklRX1RPVEFMX0RFQlRfRUJJVERBLjUwMC4xMS8xNC8yMDIyAQAAAL93AAACAAAACDAuNzA1Mjc0AQgAAAAFAAAAATEBAAAACy0yMDczOTY0MDkxAwAAAAMxNjACAAAABDQxOTIEAAAAATAHAAAACjExLzE0LzIwMjIIAAAACTkvMjUvMjAyMgkAAAABMO8ENIhExtoIo92/vVfG2ggtQ0lRLkxSQ1guSVFfRUJJVF81WVJfQU5OX0NBR1IuMjAwMC4xMS8xNC8yMDIyAQAAAL93AAACAAAABzIwLjA0NjkBCAAAAAUAAAABMQEAAAALLTIwNzM5NjMzMDkDAAAAAzE2MAIAAAAENDIzNgQAAAABMAcAAAAKMTEvMTQvMjAyMggAAAAJOS8yNS8yMDIyCQAAAAEw7wQ0iETG2gi1P8K9V8baCChDSVEuREhSLklRX1RFVl9UT1RBTF9SRVYuMjAwMC4xMS8xNC8yMDIyAQAAAJUNBAACAAAADjYuODQ5NjI4NTUxNzQ0AQcAAAAFAAAAATEBAAAACy0yMDc0MzMzNTIzAwAAAAEwAgAAAAYxMDAwNjEEAAAAATAHAAAACjExLzExLzIwMjIIAAAACjExLzExLzIwMjK7AlOIRMbaCMPxs71XxtoIJUNJUS5ESFIuSVFfVEVWX0VCSVREQS4yMDAwLjExLzE0LzIwMjIBAAAAlQ0EAAIAAAAQMTkuMDU1MTE2OTI4OTM4NgEHAAAABQAAAAExAQAAAAstMjA3NDMzMzUyMwMAAAABMAIAAAAGMTAwMDYzBAAA</t>
  </si>
  <si>
    <t>AAEwBwAAAAoxMS8xMS8yMDIyCAAAAAoxMS8xMS8yMDIyuwJTiETG2gjD8bO9V8baCCNDSVEuREhSLklRX1RFVl9FQklULjIwMDAuMTEvMTQvMjAyMgEAAACVDQQAAgAAAA8yNC43NDAwNDc2NDcwMTgBBwAAAAUAAAABMQEAAAALLTIwNzQzMzM1MjMDAAAAATACAAAABjEwMDA2MgQAAAABMAcAAAAKMTEvMTEvMjAyMggAAAAKMTEvMTEvMjAyMrsCU4hExtoIw/GzvVfG2ggmQ0lRLkNTQ08uSVFfVEVWX0VCSVREQS4yMDAwLjExLzE0LzIwMjIBAAAA60wAAAIAAAAQMTAuNTk4MjkxMDkxMzk5OAEHAAAABQAAAAExAQAAAAstMjA3ODQ1NTA4NwMAAAABMAIAAAAGMTAwMDYzBAAAAAEwBwAAAAoxMS8xMS8yMDIyCAAAAAoxMS8xMS8yMDIyuwJTiETG2gh1tri9V8baCClDSVEuQ1NDTy5JUV9URVZfVE9UQUxfUkVWLjIwMDAuMTEvMTQvMjAyMgEAAADrTAAAAgAAABAzLjM5ODE4NzQ0MzY0MzU0AQcAAAAFAAAAATEBAAAACy0yMDc4NDU1MDg3AwAAAAEwAgAAAAYxMDAwNjEEAAAAATAHAAAACjExLzExLzIwMjIIAAAACjExLzExLzIwMjK7AlOIRMbaCHW2uL1XxtoIJENJUS5DU0NPLklRX1RFVl9FQklULjIwMDAuMTEvMTQvMjAyMgEAAADrTAAAAgAAAA8xMi40OTIwMDM1NjczMzkBBwAAAAUAAAABMQEAAAALLTIwNzg0NTUwODcDAAAAATACAAAABjEwMDA2MgQAAAABMAcAAAAKMTEvMTEvMjAyMggAAAAKMTEvMTEv</t>
  </si>
  <si>
    <t>MjAyMrsCU4hExtoI4Ri7vVfG2ggjQ0lRLkRJUy5JUV9URVZfRUJJVC4yMDAwLjExLzE0LzIwMjIBAAAATOwCAAIAAAAQMjkuNDQwMTE1OTIzMTE3NgEHAAAABQAAAAExAQAAAAstMjA3MTQxODE5MAMAAAABMAIAAAAGMTAwMDYyBAAAAAEwBwAAAAoxMS8xMS8yMDIyCAAAAAoxMS8xMS8yMDIyuwJTiETG2ggWVLa9V8baCChDSVEuRElTLklRX1RFVl9UT1RBTF9SRVYuMjAwMC4xMS8xNC8yMDIyAQAAAEzsAgACAAAAEDIuNjk5Nzk4MzUzNDM0MDMBBwAAAAUAAAABMQEAAAALLTIwNzE0MTgxOTADAAAAATACAAAABjEwMDA2MQQAAAABMAcAAAAKMTEvMTEvMjAyMggAAAAKMTEvMTEvMjAyMrsCU4hExtoIdba4vVfG2gglQ0lRLkRJUy5JUV9URVZfRUJJVERBLjIwMDAuMTEvMTQvMjAyMgEAAABM7AIAAgAAABAxNy41MTc2NjU2NTE2NDA5AQcAAAAFAAAAATEBAAAACy0yMDcxNDE4MTkwAwAAAAEwAgAAAAYxMDAwNjMEAAAAATAHAAAACjExLzExLzIwMjIIAAAACjExLzExLzIwMjK7AlOIRMbaCHW2uL1XxtoIKENJUS5BQlQuSVFfVEVWX1RPVEFMX1JFVi4yMDAwLjExLzE0LzIwMjIBAAAAu8YDAAIAAAAQNC4xODMyMjQzOTM2OTE1NAEHAAAABQAAAAExAQAAAAstMjA3MjQzNjgyMwMAAAABMAIAAAAGMTAwMDYxBAAAAAEwBwAAAAoxMS8xMS8yMDIyCAAAAAoxMS8xMS8yMDIyuwJTiETG2ggWVLa9V8baCCNDSVEu</t>
  </si>
  <si>
    <t>QUJULklRX1RFVl9FQklULjIwMDAuMTEvMTQvMjAyMgEAAAC7xgMAAgAAABAxOC4yMDg4NTM5ODI0MDAyAQcAAAAFAAAAATEBAAAACy0yMDcyNDM2ODIzAwAAAAEwAgAAAAYxMDAwNjIEAAAAATAHAAAACjExLzExLzIwMjIIAAAACjExLzExLzIwMjK7AlOIRMbaCMPxs71XxtoIJUNJUS5BQlQuSVFfVEVWX0VCSVREQS4yMDAwLjExLzE0LzIwMjIBAAAAu8YDAAIAAAAQMTMuNDEwMDIzMDk3MzExMgEHAAAABQAAAAExAQAAAAstMjA3MjQzNjgyMwMAAAABMAIAAAAGMTAwMDYzBAAAAAEwBwAAAAoxMS8xMS8yMDIyCAAAAAoxMS8xMS8yMDIyuwJTiETG2gjhGLu9V8baCCVDSVEuQk1ZLklRX1RFVl9FQklUREEuMjAwMC4xMS8xNC8yMDIyAQAAAMZkAAACAAAAEDkuNTQ5NzcwMTk2NDM2OTgBBwAAAAUAAAABMQEAAAALLTIwNzI5NTQxOTcDAAAAATACAAAABjEwMDA2MwQAAAABMAcAAAAKMTEvMTEvMjAyMggAAAAKMTEvMTEvMjAyMrsCU4hExtoI4Ri7vVfG2ggoQ0lRLkJNWS5JUV9URVZfVE9UQUxfUkVWLjIwMDAuMTEvMTQvMjAyMgEAAADGZAAAAgAAABA0LjI3NTE1NTc0NjEyOTQ5AQcAAAAFAAAAATEBAAAACy0yMDcyOTU0MTk3AwAAAAEwAgAAAAYxMDAwNjEEAAAAATAHAAAACjExLzExLzIwMjIIAAAACjExLzExLzIwMjK7AlOIRMbaCOEYu71XxtoII0NJUS5CTVkuSVFfVEVWX0VCSVQuMjAwMC4xMS8xNC8y</t>
  </si>
  <si>
    <t>MDIyAQAAAMZkAAACAAAAEDE5LjY0OTE1MjI1MzE4MTIBBwAAAAUAAAABMQEAAAALLTIwNzI5NTQxOTcDAAAAATACAAAABjEwMDA2MgQAAAABMAcAAAAKMTEvMTEvMjAyMggAAAAKMTEvMTEvMjAyMrsCU4hExtoItT/CvVfG2ggoQ0lRLkFDTi5JUV9URVZfVE9UQUxfUkVWLjIwMDAuMTEvMTQvMjAyMgEAAACe1Q4AAgAAABAyLjkwMzcyMzU5MjU2OTE1AQcAAAAFAAAAATEBAAAACy0yMDc0ODYyMzI2AwAAAAEwAgAAAAYxMDAwNjEEAAAAATAHAAAACjExLzExLzIwMjIIAAAACjExLzExLzIwMjK7AlOIRMbaCMPxs71XxtoII0NJUS5BQ04uSVFfVEVWX0VCSVQuMjAwMC4xMS8xNC8yMDIyAQAAAJ7VDgACAAAAEDE5LjA5MzU2MDQ0MjE4NjQBBwAAAAUAAAABMQEAAAALLTIwNzQ4NjIzMjYDAAAAATACAAAABjEwMDA2MgQAAAABMAcAAAAKMTEvMTEvMjAyMggAAAAKMTEvMTEvMjAyMrsCU4hExtoIw/GzvVfG2gglQ0lRLkFDTi5JUV9URVZfRUJJVERBLjIwMDAuMTEvMTQvMjAyMgEAAACe1Q4AAgAAABAxNS43NjQwODg0MTU3MzM4AQcAAAAFAAAAATEBAAAACy0yMDc0ODYyMzI2AwAAAAEwAgAAAAYxMDAwNjMEAAAAATAHAAAACjExLzExLzIwMjIIAAAACjExLzExLzIwMjK7AlOIRMbaCBZUtr1XxtoIKENJUS5DT1AuSVFfVEVWX1RPVEFMX1JFVi4yMDAwLjExLzE0LzIwMjIBAAAAT4YEAAIAAAAQMi4yNTU3MjA4</t>
  </si>
  <si>
    <t>ODA2NTMzMgEHAAAABQAAAAExAQAAAAstMjA3MTkzMzM3NgMAAAABMAIAAAAGMTAwMDYxBAAAAAEwBwAAAAoxMS8xMS8yMDIyCAAAAAoxMS8xMS8yMDIyuwJTiETG2gjD8bO9V8baCCVDSVEuQ09QLklRX1RFVl9FQklUREEuMjAwMC4xMS8xNC8yMDIyAQAAAE+GBAACAAAAEDUuMDE1MjU2NTk5MzM5NjQBBwAAAAUAAAABMQEAAAALLTIwNzE5MzMzNzYDAAAAATACAAAABjEwMDA2MwQAAAABMAcAAAAKMTEvMTEvMjAyMggAAAAKMTEvMTEvMjAyMrsCU4hExtoIw/GzvVfG2ggjQ0lRLkNPUC5JUV9URVZfRUJJVC4yMDAwLjExLzE0LzIwMjIBAAAAT4YEAAIAAAAQNi40MzIxNjcwMTI4MDYyOQEHAAAABQAAAAExAQAAAAstMjA3MTkzMzM3NgMAAAABMAIAAAAGMTAwMDYyBAAAAAEwBwAAAAoxMS8xMS8yMDIyCAAAAAoxMS8xMS8yMDIyuwJTiETG2gh1tri9V8baCCRDSVEuVlouSVFfVEVWX0VCSVREQS4yMDAwLjExLzE0LzIwMjIBAAAANlgGAAIAAAAQNi45MDk5ODMyODM0OTg4NgEHAAAABQAAAAExAQAAAAstMjA3Mzc1OTYyNwMAAAABMAIAAAAGMTAwMDYzBAAAAAEwBwAAAAoxMS8xMS8yMDIyCAAAAAoxMS8xMS8yMDIyuwJTiETG2ggte729V8baCCJDSVEuVlouSVFfVEVWX0VCSVQuMjAwMC4xMS8xNC8yMDIyAQAAADZYBgACAAAADzEyLjU3NDE2NTgyNzA1NgEHAAAABQAAAAExAQAAAAstMjA3Mzc1OTYyNwMA</t>
  </si>
  <si>
    <t>AAABMAIAAAAGMTAwMDYyBAAAAAEwBwAAAAoxMS8xMS8yMDIyCAAAAAoxMS8xMS8yMDIyuwJTiETG2gjD8bO9V8baCCdDSVEuVlouSVFfVEVWX1RPVEFMX1JFVi4yMDAwLjExLzE0LzIwMjIBAAAANlgGAAIAAAAQMi40OTY1NTM3MTY2NzA3MgEHAAAABQAAAAExAQAAAAstMjA3Mzc1OTYyNwMAAAABMAIAAAAGMTAwMDYxBAAAAAEwBwAAAAoxMS8xMS8yMDIyCAAAAAoxMS8xMS8yMDIyuwJTiETG2gh1tri9V8baCCZDSVEuQU1HTi5JUV9URVZfRUJJVERBLjIwMDAuMTEvMTQvMjAyMgEAAADwYAAAAgAAABAxMy4xNTQzMzUzNjAxNDM4AQcAAAAFAAAAATEBAAAACy0yMDcxODc4NDU1AwAAAAEwAgAAAAYxMDAwNjMEAAAAATAHAAAACjExLzExLzIwMjIIAAAACjExLzExLzIwMjK7AlOIRMbaCHW2uL1XxtoIJENJUS5BTUdOLklRX1RFVl9FQklULjIwMDAuMTEvMTQvMjAyMgEAAADwYAAAAgAAABAxNy41MzA5Njg0NDg3Nzk4AQcAAAAFAAAAATEBAAAACy0yMDcxODc4NDU1AwAAAAEwAgAAAAYxMDAwNjIEAAAAATAHAAAACjExLzExLzIwMjIIAAAACjExLzExLzIwMjK7AlOIRMbaCBZUtr1XxtoIKUNJUS5BTUdOLklRX1RFVl9UT1RBTF9SRVYuMjAwMC4xMS8xNC8yMDIyAQAAAPBgAAACAAAAEDYuODA5OTc4OTMyNTUyOTgBBwAAAAUAAAABMQEAAAALLTIwNzE4Nzg0NTUDAAAAATACAAAABjEwMDA2MQQAAAABMAcA</t>
  </si>
  <si>
    <t>AAAKMTEvMTEvMjAyMggAAAAKMTEvMTEvMjAyMrsCU4hExtoIFlS2vVfG2gglQ0lRLkxJTi5JUV9URVZfRUJJVERBLjIwMDAuMTEvMTQvMjAyMgEAAABh2gQAAgAAABAxNS42NzE0NDIwODY5MjUzAQcAAAAFAAAAATEBAAAACy0yMDczMjM1NzAzAwAAAAEwAgAAAAYxMDAwNjMEAAAAATAHAAAACjExLzExLzIwMjIIAAAACjExLzExLzIwMjK7AlOIRMbaCHW2uL1XxtoII0NJUS5MSU4uSVFfVEVWX0VCSVQuMjAwMC4xMS8xNC8yMDIyAQAAAGHaBAACAAAAEDI2LjkzMzc5MzQzMzc5ODIBBwAAAAUAAAABMQEAAAALLTIwNzMyMzU3MDMDAAAAATACAAAABjEwMDA2MgQAAAABMAcAAAAKMTEvMTEvMjAyMggAAAAKMTEvMTEvMjAyMrsCU4hExtoIFlS2vVfG2ggoQ0lRLkxJTi5JUV9URVZfVE9UQUxfUkVWLjIwMDAuMTEvMTQvMjAyMgEAAABh2gQAAgAAABA1LjIxNzE2MTA2NTU3NTkzAQcAAAAFAAAAATEBAAAACy0yMDczMjM1NzAzAwAAAAEwAgAAAAYxMDAwNjEEAAAAATAHAAAACjExLzExLzIwMjIIAAAACjExLzExLzIwMjK7AlOIRMbaCOEYu71XxtoIKENJUS5ORUUuSVFfVEVWX1RPVEFMX1JFVi4yMDAwLjExLzE0LzIwMjIBAAAA+iAEAAIAAAAQMTEuODk1NTg0NDI2MjU4NwEHAAAABQAAAAExAQAAAAstMjA3MjEwMjIzNgMAAAABMAIAAAAGMTAwMDYxBAAAAAEwBwAAAAoxMS8xMS8yMDIyCAAAAAoxMS8xMS8y</t>
  </si>
  <si>
    <t>MDIyuwJTiETG2gh1tri9V8baCCNDSVEuTkVFLklRX1RFVl9FQklULjIwMDAuMTEvMTQvMjAyMgEAAAD6IAQAAgAAABA2MC43NzM3ODQxNDgzNjk4AQcAAAAFAAAAATEBAAAACy0yMDcyMTAyMjM2AwAAAAEwAgAAAAYxMDAwNjIEAAAAATAHAAAACjExLzExLzIwMjIIAAAACjExLzExLzIwMjK7AlOIRMbaCMPxs71XxtoIJUNJUS5ORUUuSVFfVEVWX0VCSVREQS4yMDAwLjExLzE0LzIwMjIBAAAA+iAEAAIAAAAPMjguMjE0MzIzNzUwMzczAQcAAAAFAAAAATEBAAAACy0yMDcyMTAyMjM2AwAAAAEwAgAAAAYxMDAwNjMEAAAAATAHAAAACjExLzExLzIwMjIIAAAACjExLzExLzIwMjK7AlOIRMbaCBZUtr1XxtoIKENJUS5UWE4uSVFfVEVWX1RPVEFMX1JFVi4yMDAwLjExLzE0LzIwMjIBAAAA+yMCAAIAAAAQOC4wMTEyNDU0OTcxMjEzNQEHAAAABQAAAAExAQAAAAstMjA3MzEwMDQ0OAMAAAABMAIAAAAGMTAwMDYxBAAAAAEwBwAAAAoxMS8xMS8yMDIyCAAAAAoxMS8xMS8yMDIyuwJTiETG2ggWVLa9V8baCCVDSVEuVFhOLklRX1RFVl9FQklUREEuMjAwMC4xMS8xNC8yMDIyAQAAAPsjAgACAAAAEDEzLjYyNjU0MTQxNDIyNzUBBwAAAAUAAAABMQEAAAALLTIwNzMxMDA0NDgDAAAAATACAAAABjEwMDA2MwQAAAABMAcAAAAKMTEvMTEvMjAyMggAAAAKMTEvMTEvMjAyMrsCU4hExtoIw/GzvVfG2ggjQ0lRLlRYTi5J</t>
  </si>
  <si>
    <t>UV9URVZfRUJJVC4yMDAwLjExLzE0LzIwMjIBAAAA+yMCAAIAAAAQMTUuMDc4NDk3ODYzOTc2OQEHAAAABQAAAAExAQAAAAstMjA3MzEwMDQ0OAMAAAABMAIAAAAGMTAwMDYyBAAAAAEwBwAAAAoxMS8xMS8yMDIyCAAAAAoxMS8xMS8yMDIyuwJTiETG2ghtj7G9V8baCCNDSVEuQ1JNLklRX1RFVl9FQklULjIwMDAuMTEvMTQvMjAyMgEAAAAl4AEAAwAAAAJOTQEHAAAABQAAAAExAQAAAAstMjA4MTM2NDk1NwMAAAABMAIAAAAGMTAwMDYyBAAAAAEwBwAAAAoxMS8xMS8yMDIyCAAAAAoxMS8xMS8yMDIyuwJTiETG2ggWVLa9V8baCChDSVEuQ1JNLklRX1RFVl9UT1RBTF9SRVYuMjAwMC4xMS8xNC8yMDIyAQAAACXgAQACAAAAEDUuNDAxMDMyNDAxMDkxNDEBBwAAAAUAAAABMQEAAAALLTIwODEzNjQ5NTcDAAAAATACAAAABjEwMDA2MQQAAAABMAcAAAAKMTEvMTEvMjAyMggAAAAKMTEvMTEvMjAyMrsCU4hExtoIw/GzvVfG2gglQ0lRLkNSTS5JUV9URVZfRUJJVERBLjIwMDAuMTEvMTQvMjAyMgEAAAAl4AEAAgAAABA0NS41ODM4NDI4MzI0Njk4AQcAAAAFAAAAATEBAAAACy0yMDgxMzY0OTU3AwAAAAEwAgAAAAYxMDAwNjMEAAAAATAHAAAACjExLzExLzIwMjIIAAAACjExLzExLzIwMjK7AlOIRMbaCBZUtr1XxtoIJUNJUS5OS0UuSVFfVEVWX0VCSVREQS4yMDAwLjExLzE0LzIwMjIBAAAAjXQEAAIAAAAPMjAu</t>
  </si>
  <si>
    <t>NzI3MDQ2NDYxODA2AQcAAAAFAAAAATEBAAAACy0yMDc1MjQ3MjE5AwAAAAEwAgAAAAYxMDAwNjMEAAAAATAHAAAACjExLzExLzIwMjIIAAAACjExLzExLzIwMjK7AlOIRMbaCBZUtr1XxtoII0NJUS5OS0UuSVFfVEVWX0VCSVQuMjAwMC4xMS8xNC8yMDIyAQAAAI10BAACAAAAEDI2LjY4OTQ3MzczMjA5ODkBBwAAAAUAAAABMQEAAAALLTIwNzUyNDcyMTkDAAAAATACAAAABjEwMDA2MgQAAAABMAcAAAAKMTEvMTEvMjAyMggAAAAKMTEvMTEvMjAyMrsCU4hExtoIdba4vVfG2ggoQ0lRLk5LRS5JUV9URVZfVE9UQUxfUkVWLjIwMDAuMTEvMTQvMjAyMgEAAACNdAQAAgAAABAzLjUzNTY1MTkzMTc2MjkyAQcAAAAFAAAAATEBAAAACy0yMDc1MjQ3MjE5AwAAAAEwAgAAAAYxMDAwNjEEAAAAATAHAAAACjExLzExLzIwMjIIAAAACjExLzExLzIwMjK7AlOIRMbaCOEYu71XxtoIKENJUS5VUFMuSVFfVEVWX1RPVEFMX1JFVi4yMDAwLjExLzE0LzIwMjIBAAAA6qMDAAIAAAAQMS42NDg2NDgyMTA5ODk5NQEHAAAABQAAAAExAQAAAAstMjA3MjI3NTMyOQMAAAABMAIAAAAGMTAwMDYxBAAAAAEwBwAAAAoxMS8xMS8yMDIyCAAAAAoxMS8xMS8yMDIyuwJTiETG2gj5ocS9V8baCCVDSVEuVVBTLklRX1RFVl9FQklUREEuMjAwMC4xMS8xNC8yMDIyAQAAAOqjAwACAAAAEDguNTUzMDM0MjY0NDM2NjkBBwAAAAUAAAABMQEA</t>
  </si>
  <si>
    <t>AAALLTIwNzIyNzUzMjkDAAAAATACAAAABjEwMDA2MwQAAAABMAcAAAAKMTEvMTEvMjAyMggAAAAKMTEvMTEvMjAyMrsCU4hExtoIdba4vVfG2ggjQ0lRLlVQUy5JUV9URVZfRUJJVC4yMDAwLjExLzE0LzIwMjIBAAAA6qMDAAIAAAAQMTIuMDY2NTI5MDc4NDk1MwEHAAAABQAAAAExAQAAAAstMjA3MjI3NTMyOQMAAAABMAIAAAAGMTAwMDYyBAAAAAEwBwAAAAoxMS8xMS8yMDIyCAAAAAoxMS8xMS8yMDIyuwJTiETG2ggWVLa9V8baCCRDSVEuUE0uSVFfVEVWX0VCSVREQS4yMDAwLjExLzE0LzIwMjIBAAAA3TxkAAIAAAAQMTIuMDg5MjU4MDkyODY3OAEHAAAABQAAAAExAQAAAAstMjA3MzI1OTEzNAMAAAABMAIAAAAGMTAwMDYzBAAAAAEwBwAAAAoxMS8xMS8yMDIyCAAAAAoxMS8xMS8yMDIyuwJTiETG2ggte729V8baCCdDSVEuUE0uSVFfVEVWX1RPVEFMX1JFVi4yMDAwLjExLzE0LzIwMjIBAAAA3TxkAAIAAAAQNS4zNTgwOTQ1ODc2Njk0OAEHAAAABQAAAAExAQAAAAstMjA3MzI1OTEzNAMAAAABMAIAAAAGMTAwMDYxBAAAAAEwBwAAAAoxMS8xMS8yMDIyCAAAAAoxMS8xMS8yMDIyuwJTiETG2ggWVLa9V8baCCJDSVEuUE0uSVFfVEVWX0VCSVQuMjAwMC4xMS8xNC8yMDIyAQAAAN08ZAACAAAADzEzLjU1MDc2NjQ4NzUwOAEHAAAABQAAAAExAQAAAAstMjA3MzI1OTEzNAMAAAABMAIAAAAGMTAwMDYyBAAA</t>
  </si>
  <si>
    <t>AAEwBwAAAAoxMS8xMS8yMDIyCAAAAAoxMS8xMS8yMDIyuwJTiETG2gh1tri9V8baCChDSVEuSE9OLklRX1RFVl9UT1RBTF9SRVYuMjAwMC4xMS8xNC8yMDIyAQAAAER1FAACAAAADzQuMzk3NDkwMDA4MTEwNgEHAAAABQAAAAExAQAAAAstMjA3MzI4Nzc3NAMAAAABMAIAAAAGMTAwMDYxBAAAAAEwBwAAAAoxMS8xMS8yMDIyCAAAAAoxMS8xMS8yMDIyuwJTiETG2gjD8bO9V8baCCVDSVEuSE9OLklRX1RFVl9FQklUREEuMjAwMC4xMS8xNC8yMDIyAQAAAER1FAACAAAAEDE3LjQyMDkyMTY5MzMxNjcBBwAAAAUAAAABMQEAAAALLTIwNzMyODc3NzQDAAAAATACAAAABjEwMDA2MwQAAAABMAcAAAAKMTEvMTEvMjAyMggAAAAKMTEvMTEvMjAyMrsCU4hExtoIdba4vVfG2ggjQ0lRLkhPTi5JUV9URVZfRUJJVC4yMDAwLjExLzE0LzIwMjIBAAAARHUUAAIAAAAQMjAuODcxNDk5NTgwNjc2NQEHAAAABQAAAAExAQAAAAstMjA3MzI4Nzc3NAMAAAABMAIAAAAGMTAwMDYyBAAAAAEwBwAAAAoxMS8xMS8yMDIyCAAAAAoxMS8xMS8yMDIyuwJTiETG2ggWVLa9V8baCChDSVEuUlRYLklRX1RFVl9UT1RBTF9SRVYuMjAwMC4xMS8xNC8yMDIyAQAAAP5tAgACAAAAEDIuNTU5ODgxMjEwNTc3ODEBBwAAAAUAAAABMQEAAAALLTIwNzM3ODQwMjUDAAAAATACAAAABjEwMDA2MQQAAAABMAcAAAAKMTEvMTEvMjAyMggAAAAKMTEv</t>
  </si>
  <si>
    <t>MTEvMjAyMrsCU4hExtoIw/GzvVfG2ggjQ0lRLlJUWC5JUV9URVZfRUJJVC4yMDAwLjExLzE0LzIwMjIBAAAA/m0CAAIAAAAQMjMuNTg1ODQzODM1OTQ3NQEHAAAABQAAAAExAQAAAAstMjA3Mzc4NDAyNQMAAAABMAIAAAAGMTAwMDYyBAAAAAEwBwAAAAoxMS8xMS8yMDIyCAAAAAoxMS8xMS8yMDIyuwJTiETG2ghtj7G9V8baCCVDSVEuUlRYLklRX1RFVl9FQklUREEuMjAwMC4xMS8xNC8yMDIyAQAAAP5tAgACAAAAEDE0LjE4Mzk2NzUxNjY0OTkBBwAAAAUAAAABMQEAAAALLTIwNzM3ODQwMjUDAAAAATACAAAABjEwMDA2MwQAAAABMAcAAAAKMTEvMTEvMjAyMggAAAAKMTEvMTEvMjAyMrsCU4hExtoItT/CvVfG2ggpQ0lRLkFEQkUuSVFfVEVWX1RPVEFMX1JFVi4yMDAwLjExLzE0LzIwMjIBAAAAAV8AAAIAAAAQOS4xNjA0Njk3MjI1MjkyMwEHAAAABQAAAAExAQAAAAstMjA3NjE4Mjg2NwMAAAABMAIAAAAGMTAwMDYxBAAAAAEwBwAAAAoxMS8xMS8yMDIyCAAAAAoxMS8xMS8yMDIyuwJTiETG2gjhGLu9V8baCCZDSVEuQURCRS5JUV9URVZfRUJJVERBLjIwMDAuMTEvMTQvMjAyMgEAAAABXwAAAgAAABAyMi45OTk1MDg1NDM4ODc4AQcAAAAFAAAAATEBAAAACy0yMDc2MTgyODY3AwAAAAEwAgAAAAYxMDAwNjMEAAAAATAHAAAACjExLzExLzIwMjIIAAAACjExLzExLzIwMjK7AlOIRMbaCHW2uL1XxtoIJENJ</t>
  </si>
  <si>
    <t>US5BREJFLklRX1RFVl9FQklULjIwMDAuMTEvMTQvMjAyMgEAAAABXwAAAgAAABAyNS44NDE0MjM1MzEzNDIzAQcAAAAFAAAAATEBAAAACy0yMDc2MTgyODY3AwAAAAEwAgAAAAYxMDAwNjIEAAAAATAHAAAACjExLzExLzIwMjIIAAAACjExLzExLzIwMjK7AlOIRMbaCOEYu71XxtoIKkNJUS5DTUNTQS5JUV9URVZfVE9UQUxfUkVWLjIwMDAuMTEvMTQvMjAyMgEAAAAdpQIAAgAAABAxLjk4MDQ5OTY1OTg0NTU2AQcAAAAFAAAAATEBAAAACy0yMDczMjM1NzMzAwAAAAEwAgAAAAYxMDAwNjEEAAAAATAHAAAACjExLzExLzIwMjIIAAAACjExLzExLzIwMjK7AlOIRMbaCC17vb1XxtoIJ0NJUS5DTUNTQS5JUV9URVZfRUJJVERBLjIwMDAuMTEvMTQvMjAyMgEAAAAdpQIAAgAAABA2LjM0NTE1ODAzMDU1MjE2AQcAAAAFAAAAATEBAAAACy0yMDczMjM1NzMzAwAAAAEwAgAAAAYxMDAwNjMEAAAAATAHAAAACjExLzExLzIwMjIIAAAACjExLzExLzIwMjK7AlOIRMbaCMPxs71XxtoIJUNJUS5DTUNTQS5JUV9URVZfRUJJVC4yMDAwLjExLzE0LzIwMjIBAAAAHaUCAAIAAAAQMTAuNTc0MjM4NTU5MTUyNQEHAAAABQAAAAExAQAAAAstMjA3MzIzNTczMwMAAAABMAIAAAAGMTAwMDYyBAAAAAEwBwAAAAoxMS8xMS8yMDIyCAAAAAoxMS8xMS8yMDIyuwJTiETG2ggWVLa9V8baCCNDSVEuQ1ZTLklRX1RFVl9FQklULjIwMDAu</t>
  </si>
  <si>
    <t>MTEvMTQvMjAyMgEAAAC5bQEAAgAAABAxMi4xNDQyMDI4ODUxNTAxAQcAAAAFAAAAATEBAAAACy0yMDcyNDQ4MzY4AwAAAAEwAgAAAAYxMDAwNjIEAAAAATAHAAAACjExLzExLzIwMjIIAAAACjExLzExLzIwMjK7AlOIRMbaCMPxs71XxtoIKENJUS5DVlMuSVFfVEVWX1RPVEFMX1JFVi4yMDAwLjExLzE0LzIwMjIBAAAAuW0BAAIAAAARMC41NzEzMTM3MzEzODc2ODgBBwAAAAUAAAABMQEAAAALLTIwNzI0NDgzNjgDAAAAATACAAAABjEwMDA2MQQAAAABMAcAAAAKMTEvMTEvMjAyMggAAAAKMTEvMTEvMjAyMrsCU4hExtoI4Ri7vVfG2gglQ0lRLkNWUy5JUV9URVZfRUJJVERBLjIwMDAuMTEvMTQvMjAyMgEAAAC5bQEAAgAAABA4LjA1ODI2MzM4MDU4NjY4AQcAAAAFAAAAATEBAAAACy0yMDcyNDQ4MzY4AwAAAAEwAgAAAAYxMDAwNjMEAAAAATAHAAAACjExLzExLzIwMjIIAAAACjExLzExLzIwMjK7AlOIRMbaCMPxs71XxtoIJkNJUS5ULklRX1RFVl9UT1RBTF9SRVYuMjAwMC4xMS8xNC8yMDIyAQAAAIeHAQACAAAAEDIuMDA1MDc5MTQ0NDAxODQBBwAAAAUAAAABMQEAAAALLTIwNzE5MDM2MjMDAAAAATACAAAABjEwMDA2MQQAAAABMAcAAAAKMTEvMTEvMjAyMggAAAAKMTEvMTEvMjAyMoXJOIhExtoIdba4vVfG2gghQ0lRLlQuSVFfVEVWX0VCSVQuMjAwMC4xMS8xNC8yMDIyAQAAAIeHAQACAAAAEDguOTAy</t>
  </si>
  <si>
    <t>NzQzOTkzMjkyMDcBBwAAAAUAAAABMQEAAAALLTIwNzE5MDM2MjMDAAAAATACAAAABjEwMDA2MgQAAAABMAcAAAAKMTEvMTEvMjAyMggAAAAKMTEvMTEvMjAyMoXJOIhExtoI4Ri7vVfG2ggjQ0lRLlQuSVFfVEVWX0VCSVREQS4yMDAwLjExLzE0LzIwMjIBAAAAh4cBAAIAAAAQNS4xMjcyMTI1MDYyNDU0NwEHAAAABQAAAAExAQAAAAstMjA3MTkwMzYyMwMAAAABMAIAAAAGMTAwMDYzBAAAAAEwBwAAAAoxMS8xMS8yMDIyCAAAAAoxMS8xMS8yMDIyhck4iETG2gjD8bO9V8baCCNDSVEuTE1ULklRX1RFVl9FQklULjIwMDAuMTEvMTQvMjAyMgEAAACDXAQAAgAAABAxNy4xNTI0MTM0NTcyNzkxAQcAAAAFAAAAATEBAAAACy0yMDc0NDQ5MzAyAwAAAAEwAgAAAAYxMDAwNjIEAAAAATAHAAAACjExLzExLzIwMjIIAAAACjExLzExLzIwMjKFyTiIRMbaCBZUtr1XxtoIKENJUS5MTVQuSVFfVEVWX1RPVEFMX1JFVi4yMDAwLjExLzE0LzIwMjIBAAAAg1wEAAIAAAAQMi4wMTgxMDI0NzYzOTQxMgEHAAAABQAAAAExAQAAAAstMjA3NDQ0OTMwMgMAAAABMAIAAAAGMTAwMDYxBAAAAAEwBwAAAAoxMS8xMS8yMDIyCAAAAAoxMS8xMS8yMDIyhck4iETG2gjD8bO9V8baCCVDSVEuTE1ULklRX1RFVl9FQklUREEuMjAwMC4xMS8xNC8yMDIyAQAAAINcBAACAAAAEDE0LjQ0MDY0NDM4NjY0MjMBBwAAAAUAAAABMQEAAAALLTIw</t>
  </si>
  <si>
    <t>NzQ0NDkzMDIDAAAAATACAAAABjEwMDA2MwQAAAABMAcAAAAKMTEvMTEvMjAyMggAAAAKMTEvMTEvMjAyMoXJOIhExtoIdba4vVfG2gglQ0lRLkVMVi5JUV9URVZfRUJJVERBLjIwMDAuMTEvMTQvMjAyMgEAAABNcQIAAgAAABAxMi42ODI3ODAwNzc2ODcyAQcAAAAFAAAAATEBAAAACy0yMDc0MzQzNjU2AwAAAAEwAgAAAAYxMDAwNjMEAAAAATAHAAAACjExLzExLzIwMjIIAAAACjExLzExLzIwMjKFyTiIRMbaCOEYu71XxtoIKENJUS5FTFYuSVFfVEVWX1RPVEFMX1JFVi4yMDAwLjExLzE0LzIwMjIBAAAATXECAAIAAAARMC44NjQ0OTIzNzMyNDA3NjIBBwAAAAUAAAABMQEAAAALLTIwNzQzNDM2NTYDAAAAATACAAAABjEwMDA2MQQAAAABMAcAAAAKMTEvMTEvMjAyMggAAAAKMTEvMTEvMjAyMoXJOIhExtoIFlS2vVfG2ggjQ0lRLkVMVi5JUV9URVZfRUJJVC4yMDAwLjExLzE0LzIwMjIBAAAATXECAAIAAAAPMTQuNjEzMzE1NzYxMjUzAQcAAAAFAAAAATEBAAAACy0yMDc0MzQzNjU2AwAAAAEwAgAAAAYxMDAwNjIEAAAAATAHAAAACjExLzExLzIwMjIIAAAACjExLzExLzIwMjKFyTiIRMbaCHW2uL1XxtoIKENJUS5JQk0uSVFfVEVWX1RPVEFMX1JFVi4yMDAwLjExLzE0LzIwMjIBAAAA3rYBAAIAAAAQMi44NzA2MDAwMDY0NTQyOAEHAAAABQAAAAExAQAAAAstMjA3Mzc4NDA2NQMAAAABMAIAAAAGMTAwMDYx</t>
  </si>
  <si>
    <t>BAAAAAEwBwAAAAoxMS8xMS8yMDIyCAAAAAoxMS8xMS8yMDIyhck4iETG2gjD8bO9V8baCCVDSVEuSUJNLklRX1RFVl9FQklUREEuMjAwMC4xMS8xNC8yMDIyAQAAAN62AQACAAAAEDEyLjk4NTcyODQyNzk0OTMBBwAAAAUAAAABMQEAAAALLTIwNzM3ODQwNjUDAAAAATACAAAABjEwMDA2MwQAAAABMAcAAAAKMTEvMTEvMjAyMggAAAAKMTEvMTEvMjAyMoXJOIhExtoIFlS2vVfG2ggjQ0lRLklCTS5JUV9URVZfRUJJVC4yMDAwLjExLzE0LzIwMjIBAAAA3rYBAAIAAAAQMjQuOTUyODY3ODA0NTI0NwEHAAAABQAAAAExAQAAAAstMjA3Mzc4NDA2NQMAAAABMAIAAAAGMTAwMDYyBAAAAAEwBwAAAAoxMS8xMS8yMDIyCAAAAAoxMS8xMS8yMDIyhck4iETG2gj5ocS9V8baCCZDSVEuUUNPTS5JUV9URVZfRUJJVERBLjIwMDAuMTEvMTQvMjAyMgEAAADVggAAAgAAABA4LjE4NjUxMjczNzA2NjU1AQcAAAAFAAAAATEBAAAACy0yMDcyMzYzODQ4AwAAAAEwAgAAAAYxMDAwNjMEAAAAATAHAAAACjExLzExLzIwMjIIAAAACjExLzExLzIwMjKFyTiIRMbaCMPxs71XxtoIJENJUS5RQ09NLklRX1RFVl9FQklULjIwMDAuMTEvMTQvMjAyMgEAAADVggAAAgAAABA5LjIwMzMwNzI2MDQ1NTQzAQcAAAAFAAAAATEBAAAACy0yMDcyMzYzODQ4AwAAAAEwAgAAAAYxMDAwNjIEAAAAATAHAAAACjExLzExLzIwMjIIAAAACjExLzEx</t>
  </si>
  <si>
    <t>LzIwMjKFyTiIRMbaCPmhxL1XxtoIKUNJUS5RQ09NLklRX1RFVl9UT1RBTF9SRVYuMjAwMC4xMS8xNC8yMDIyAQAAANWCAAACAAAADzMuMzAwOTA1NjU2MTA4NgEHAAAABQAAAAExAQAAAAstMjA3MjM2Mzg0OAMAAAABMAIAAAAGMTAwMDYxBAAAAAEwBwAAAAoxMS8xMS8yMDIyCAAAAAoxMS8xMS8yMDIyhck4iETG2gi1P8K9V8baCCNDSVEuVU5QLklRX1RFVl9FQklULjIwMDAuMTEvMTQvMjAyMgEAAAA+uwQAAgAAABAxNy4zMzAzNTA5NDg1NzcxAQcAAAAFAAAAATEBAAAACy0yMDc0MjQ1MDEwAwAAAAEwAgAAAAYxMDAwNjIEAAAAATAHAAAACjExLzExLzIwMjIIAAAACjExLzExLzIwMjKFyTiIRMbaCMPxs71XxtoIJUNJUS5VTlAuSVFfVEVWX0VCSVREQS4yMDAwLjExLzE0LzIwMjIBAAAAPrsEAAIAAAAQMTMuNzU1MjI3ODI5MjkxNQEHAAAABQAAAAExAQAAAAstMjA3NDI0NTAxMAMAAAABMAIAAAAGMTAwMDYzBAAAAAEwBwAAAAoxMS8xMS8yMDIyCAAAAAoxMS8xMS8yMDIyhck4iETG2ggte729V8baCChDSVEuVU5QLklRX1RFVl9UT1RBTF9SRVYuMjAwMC4xMS8xNC8yMDIyAQAAAD67BAACAAAAEDcuMTA1MTAzMzU0NzU2ODQBBwAAAAUAAAABMQEAAAALLTIwNzQyNDUwMTADAAAAATACAAAABjEwMDA2MQQAAAABMAcAAAAKMTEvMTEvMjAyMggAAAAKMTEvMTEvMjAyMoXJOIhExtoIdba4vVfG2ggnQ0lR</t>
  </si>
  <si>
    <t>LkRFLklRX1RFVl9UT1RBTF9SRVYuMjAwMC4xMS8xNC8yMDIyAQAAAIAPBAACAAAAEDMuNTMwMTE0MTA1MzQyNzcBBwAAAAUAAAABMQEAAAALLTIwNzk0ODc3NTIDAAAAATACAAAABjEwMDA2MQQAAAABMAcAAAAKMTEvMTEvMjAyMggAAAAKMTEvMTEvMjAyMoXJOIhExtoIFlS2vVfG2ggkQ0lRLkRFLklRX1RFVl9FQklUREEuMjAwMC4xMS8xNC8yMDIyAQAAAIAPBAACAAAAEDE4Ljg2OTU3NDY0NTM4MjEBBwAAAAUAAAABMQEAAAALLTIwNzk0ODc3NTIDAAAAATACAAAABjEwMDA2MwQAAAABMAcAAAAKMTEvMTEvMjAyMggAAAAKMTEvMTEvMjAyMoXJOIhExtoIFlS2vVfG2ggiQ0lRLkRFLklRX1RFVl9FQklULjIwMDAuMTEvMTQvMjAyMgEAAACADwQAAgAAABAyMC43NTE3MTIwMDIwNTU3AQcAAAAFAAAAATEBAAAACy0yMDc5NDg3NzUyAwAAAAEwAgAAAAYxMDAwNjIEAAAAATAHAAAACjExLzExLzIwMjIIAAAACjExLzExLzIwMjKFyTiIRMbaCMPxs71XxtoIKENJUS5DQVQuSVFfVEVWX1RPVEFMX1JFVi4yMDAwLjExLzE0LzIwMjIBAAAAMvUDAAIAAAAQMi42ODc3ODAwNDQ1NzA3MQEHAAAABQAAAAExAQAAAAstMjA3MjMwMDUzNQMAAAABMAIAAAAGMTAwMDYxBAAAAAEwBwAAAAoxMS8xMS8yMDIyCAAAAAoxMS8xMS8yMDIyhck4iETG2ggte729V8baCCVDSVEuQ0FULklRX1RFVl9FQklUREEuMjAwMC4xMS8x</t>
  </si>
  <si>
    <t>NC8yMDIyAQAAADL1AwACAAAAEDEzLjMzMDE0NjExNzAwMzkBBwAAAAUAAAABMQEAAAALLTIwNzIzMDA1MzUDAAAAATACAAAABjEwMDA2MwQAAAABMAcAAAAKMTEvMTEvMjAyMggAAAAKMTEvMTEvMjAyMoXJOIhExtoILXu9vVfG2ggjQ0lRLkNBVC5JUV9URVZfRUJJVC4yMDAwLjExLzE0LzIwMjIBAAAAMvUDAAIAAAAQMTYuOTE5MDMxNjEwMDQzNAEHAAAABQAAAAExAQAAAAstMjA3MjMwMDUzNQMAAAABMAIAAAAGMTAwMDYyBAAAAAEwBwAAAAoxMS8xMS8yMDIyCAAAAAoxMS8xMS8yMDIyhck4iETG2gh1tri9V8baCClDSVEuSU5UQy5JUV9URVZfVE9UQUxfUkVWLjIwMDAuMTEvMTQvMjAyMgEAAACHUgAAAgAAABAyLjAzMjgzODc5NzgxNDIxAQcAAAAFAAAAATEBAAAACy0yMDczMTM1NzA1AwAAAAEwAgAAAAYxMDAwNjEEAAAAATAHAAAACjExLzExLzIwMjIIAAAACjExLzExLzIwMjKFyTiIRMbaCHW2uL1XxtoIJkNJUS5JTlRDLklRX1RFVl9FQklUREEuMjAwMC4xMS8xNC8yMDIyAQAAAIdSAAACAAAAEDYuNTMxMzA3MDU5NjkzMjIBBwAAAAUAAAABMQEAAAALLTIwNzMxMzU3MDUDAAAAATACAAAABjEwMDA2MwQAAAABMAcAAAAKMTEvMTEvMjAyMggAAAAKMTEvMTEvMjAyMoXJOIhExtoIFlS2vVfG2ggkQ0lRLklOVEMuSVFfVEVWX0VCSVQuMjAwMC4xMS8xNC8yMDIyAQAAAIdSAAACAAAAEDE3LjYxNzU5</t>
  </si>
  <si>
    <t>ODQ1NDYzNjEBBwAAAAUAAAABMQEAAAALLTIwNzMxMzU3MDUDAAAAATACAAAABjEwMDA2MgQAAAABMAcAAAAKMTEvMTEvMjAyMggAAAAKMTEvMTEvMjAyMoXJOIhExtoI4Ri7vVfG2ggmQ0lRLk5GTFguSVFfVEVWX0VCSVREQS4yMDAwLjExLzE0LzIwMjIBAAAADH0AAAIAAAAQMjAuOTk1Mzg0NTk0MzAyMQEHAAAABQAAAAExAQAAAAstMjA3NDI0NDc0MwMAAAABMAIAAAAGMTAwMDYzBAAAAAEwBwAAAAoxMS8xMS8yMDIyCAAAAAoxMS8xMS8yMDIyhck4iETG2gij3b+9V8baCClDSVEuTkZMWC5JUV9URVZfVE9UQUxfUkVWLjIwMDAuMTEvMTQvMjAyMgEAAAAMfQAAAgAAABA0LjQzMDI0MzgxMjc3MDQ4AQcAAAAFAAAAATEBAAAACy0yMDc0MjQ0NzQzAwAAAAEwAgAAAAYxMDAwNjEEAAAAATAHAAAACjExLzExLzIwMjIIAAAACjExLzExLzIwMjKFyTiIRMbaCC17vb1XxtoIJENJUS5ORkxYLklRX1RFVl9FQklULjIwMDAuMTEvMTQvMjAyMgEAAAAMfQAAAgAAABAyNC4zOTg4ODY1NzY4NzcxAQcAAAAFAAAAATEBAAAACy0yMDc0MjQ0NzQzAwAAAAEwAgAAAAYxMDAwNjIEAAAAATAHAAAACjExLzExLzIwMjIIAAAACjExLzExLzIwMjKFyTiIRMbaCHW2uL1XxtoIJUNJUS5MT1cuSVFfVEVWX0VCSVREQS4yMDAwLjExLzE0LzIwMjIBAAAAh8ICAAIAAAAQMTAuNTMxMDc1NzkxMTY2NAEHAAAABQAAAAExAQAAAAst</t>
  </si>
  <si>
    <t>MjA4MTMxNjYwMwMAAAABMAIAAAAGMTAwMDYzBAAAAAEwBwAAAAoxMS8xMS8yMDIyCAAAAAoxMS8xMS8yMDIyhck4iETG2gh1tri9V8baCChDSVEuTE9XLklRX1RFVl9UT1RBTF9SRVYuMjAwMC4xMS8xNC8yMDIyAQAAAIfCAgACAAAAEDEuNjkwNDEyNTM0NzQ0NDIBBwAAAAUAAAABMQEAAAALLTIwODEzMTY2MDMDAAAAATACAAAABjEwMDA2MQQAAAABMAcAAAAKMTEvMTEvMjAyMggAAAAKMTEvMTEvMjAyMoXJOIhExtoIFlS2vVfG2ggjQ0lRLkxPVy5JUV9URVZfRUJJVC4yMDAwLjExLzE0LzIwMjIBAAAAh8ICAAIAAAAQMTMuMDc2OTQ2OTIzNTUzNgEHAAAABQAAAAExAQAAAAstMjA4MTMxNjYwMwMAAAABMAIAAAAGMTAwMDYyBAAAAAEwBwAAAAoxMS8xMS8yMDIyCAAAAAoxMS8xMS8yMDIyhck4iETG2gjD8bO9V8baCCNDSVEuQVhQLklRX1RFVl9FQklULjIwMDAuMTEvMTQvMjAyMgEAAAAnVqQBAgAAABAxOC4xNDA3NDMwMTUwNzg4AQcAAAAFAAAAATEBAAAACy0yMDc2MDk2MTYxAwAAAAEwAgAAAAYxMDAwNjIEAAAAATAHAAAACjExLzE0LzIwMjIIAAAACjExLzE0LzIwMjKFyTiIRMbaCBZUtr1XxtoIKENJUS5BWFAuSVFfVEVWX1RPVEFMX1JFVi4yMDAwLjExLzE0LzIwMjIBAAAAJ1akAQIAAAARMC43NjM2OTk5MTI1OTA1MjYBBwAAAAUAAAABMQEAAAALLTIwNzYwOTYxNjEDAAAAATACAAAABjEwMDA2</t>
  </si>
  <si>
    <t>MQQAAAABMAcAAAAKMTEvMTQvMjAyMggAAAAKMTEvMTQvMjAyMoXJOIhExtoIFlS2vVfG2gglQ0lRLkFYUC5JUV9URVZfRUJJVERBLjIwMDAuMTEvMTQvMjAyMgEAAAAnVqQBAgAAABA0LjgwMzM4Mzk1MDgxODI5AQcAAAAFAAAAATEBAAAACy0yMDc2MDk2MTYxAwAAAAEwAgAAAAYxMDAwNjMEAAAAATAHAAAACjExLzE0LzIwMjIIAAAACjExLzE0LzIwMjKFyTiIRMbaCMPxs71XxtoIJkNJUS5JTlRVLklRX1RFVl9FQklUREEuMjAwMC4xMS8xNC8yMDIyAQAAALNSAAACAAAAEDM1LjY3ODQ4ODAxMjkxMDYBBwAAAAUAAAABMQEAAAALLTIwNzkxMDAxNDIDAAAAATACAAAABjEwMDA2MwQAAAABMAcAAAAKMTEvMTEvMjAyMggAAAAKMTEvMTEvMjAyMoXJOIhExtoIo92/vVfG2ggpQ0lRLklOVFUuSVFfVEVWX1RPVEFMX1JFVi4yMDAwLjExLzE0LzIwMjIBAAAAs1IAAAIAAAAPOS4zNzI0MDE4MDk0NTc4AQcAAAAFAAAAATEBAAAACy0yMDc5MTAwMTQyAwAAAAEwAgAAAAYxMDAwNjEEAAAAATAHAAAACjExLzExLzIwMjIIAAAACjExLzExLzIwMjKFyTiIRMbaCOEYu71XxtoIJENJUS5JTlRVLklRX1RFVl9FQklULjIwMDAuMTEvMTQvMjAyMgEAAACzUgAAAgAAAA80NS4yODIxNTA4ODM1MDgBBwAAAAUAAAABMQEAAAALLTIwNzkxMDAxNDIDAAAAATACAAAABjEwMDA2MgQAAAABMAcAAAAKMTEvMTEvMjAyMggAAAAK</t>
  </si>
  <si>
    <t>MTEvMTEvMjAyMoXJOIhExtoILXu9vVfG2ggjQ0lRLk1EVC5JUV9URVZfRUJJVC4yMDAwLjExLzE0LzIwMjIBAAAAdHoAAAIAAAAQMTkuMzk5MTI4MDAxMjI4NgEHAAAABQAAAAExAQAAAAstMjA3OTI1Njg4NQMAAAABMAIAAAAGMTAwMDYyBAAAAAEwBwAAAAoxMS8xMS8yMDIyCAAAAAoxMS8xMS8yMDIyhck4iETG2gij3b+9V8baCChDSVEuTURULklRX1RFVl9UT1RBTF9SRVYuMjAwMC4xMS8xNC8yMDIyAQAAAHR6AAACAAAAEDQuMDQwMjg4Mjk0MDQ0MDkBBwAAAAUAAAABMQEAAAALLTIwNzkyNTY4ODUDAAAAATACAAAABjEwMDA2MQQAAAABMAcAAAAKMTEvMTEvMjAyMggAAAAKMTEvMTEvMjAyMoXJOIhExtoIdba4vVfG2gglQ0lRLk1EVC5JUV9URVZfRUJJVERBLjIwMDAuMTEvMTQvMjAyMgEAAAB0egAAAgAAAA4xMy4zMDQ5MDI3MzQwNwEHAAAABQAAAAExAQAAAAstMjA3OTI1Njg4NQMAAAABMAIAAAAGMTAwMDYzBAAAAAEwBwAAAAoxMS8xMS8yMDIyCAAAAAoxMS8xMS8yMDIyhck4iETG2gjhGLu9V8baCCRDSVEuU0JVWC5JUV9URVZfRUJJVC4yMDAwLjExLzE0LzIwMjIBAAAAuYcAAAIAAAAQMjguMzkxNTA1MjEwMzQzNQEHAAAABQAAAAExAQAAAAstMjA3MjE2MzgxMAMAAAABMAIAAAAGMTAwMDYyBAAAAAEwBwAAAAoxMS8xMS8yMDIyCAAAAAoxMS8xMS8yMDIyhck4iETG2gi1P8K9V8baCCZDSVEu</t>
  </si>
  <si>
    <t>U0JVWC5JUV9URVZfRUJJVERBLjIwMDAuMTEvMTQvMjAyMgEAAAC5hwAAAgAAAA8xNC45ODMyODgxNjEwOTEBBwAAAAUAAAABMQEAAAALLTIwNzIxNjM4MTADAAAAATACAAAABjEwMDA2MwQAAAABMAcAAAAKMTEvMTEvMjAyMggAAAAKMTEvMTEvMjAyMoXJOIhExtoIFlS2vVfG2ggpQ0lRLlNCVVguSVFfVEVWX1RPVEFMX1JFVi4yMDAwLjExLzE0LzIwMjIBAAAAuYcAAAIAAAAQNC4xMDU3Njk2MjA3NDc3MQEHAAAABQAAAAExAQAAAAstMjA3MjE2MzgxMAMAAAABMAIAAAAGMTAwMDYxBAAAAAEwBwAAAAoxMS8xMS8yMDIyCAAAAAoxMS8xMS8yMDIyhck4iETG2gjhGLu9V8baCCRDSVEuR0lMRC5JUV9URVZfRUJJVC4yMDAwLjExLzE0LzIwMjIBAAAASnEAAAIAAAAQMTEuMjgwMDAyOTQ0MDEzMQEHAAAABQAAAAExAQAAAAstMjA3MjI4MTM2MAMAAAABMAIAAAAGMTAwMDYyBAAAAAEwBwAAAAoxMS8xMS8yMDIyCAAAAAoxMS8xMS8yMDIyhck4iETG2gjEyMu9V8baCClDSVEuR0lMRC5JUV9URVZfVE9UQUxfUkVWLjIwMDAuMTEvMTQvMjAyMgEAAABKcQAAAgAAABA0LjQzMzI3MDYxNDYwNDIyAQcAAAAFAAAAATEBAAAACy0yMDcyMjgxMzYwAwAAAAEwAgAAAAYxMDAwNjEEAAAAATAHAAAACjExLzExLzIwMjIIAAAACjExLzExLzIwMjKFyTiIRMbaCHW2uL1XxtoIJkNJUS5HSUxELklRX1RFVl9FQklUREEuMjAw</t>
  </si>
  <si>
    <t>MC4xMS8xNC8yMDIyAQAAAEpxAAACAAAADzkuMzAzMzIwMDM2OTU3NwEHAAAABQAAAAExAQAAAAstMjA3MjI4MTM2MAMAAAABMAIAAAAGMTAwMDYzBAAAAAEwBwAAAAoxMS8xMS8yMDIyCAAAAAoxMS8xMS8yMDIyhck4iETG2ggte729V8baCChDSVEuQU1ELklRX1RFVl9UT1RBTF9SRVYuMjAwMC4xMS8xNC8yMDIyAQAAAKCTAgACAAAAEDQuOTkzMjE5NTMwNTczODYBBwAAAAUAAAABMQEAAAALLTIwNzIyMTg2MDcDAAAAATACAAAABjEwMDA2MQQAAAABMAcAAAAKMTEvMTEvMjAyMggAAAAKMTEvMTEvMjAyMoXJOIhExtoIFlS2vVfG2ggjQ0lRLkFNRC5JUV9URVZfRUJJVC4yMDAwLjExLzE0LzIwMjIBAAAAoJMCAAIAAAAPMzguMDIwNDE4NzYwNDg3AQcAAAAFAAAAATEBAAAACy0yMDcyMjE4NjA3AwAAAAEwAgAAAAYxMDAwNjIEAAAAATAHAAAACjExLzExLzIwMjIIAAAACjExLzExLzIwMjKFyTiIRMbaCLU/wr1XxtoIJUNJUS5BTUQuSVFfVEVWX0VCSVREQS4yMDAwLjExLzE0LzIwMjIBAAAAoJMCAAIAAAAQMjAuMTI3MTczNTIxMjAwNwEHAAAABQAAAAExAQAAAAstMjA3MjIxODYwNwMAAAABMAIAAAAGMTAwMDYzBAAAAAEwBwAAAAoxMS8xMS8yMDIyCAAAAAoxMS8xMS8yMDIyhck4iETG2gigZsm9V8baCChDSVEuQURQLklRX1RFVl9UT1RBTF9SRVYuMjAwMC4xMS8xNC8yMDIyAQAAAD3tAQACAAAAEDYu</t>
  </si>
  <si>
    <t>MjY0MTk0NDQwNTY2NjUBBwAAAAUAAAABMQEAAAALLTIwNzIzMzcxNzkDAAAAATACAAAABjEwMDA2MQQAAAABMAcAAAAKMTEvMTEvMjAyMggAAAAKMTEvMTEvMjAyMoXJOIhExtoI4Ri7vVfG2gglQ0lRLkFEUC5JUV9URVZfRUJJVERBLjIwMDAuMTEvMTQvMjAyMgEAAAA97QEAAgAAABAyMi42ODcyMTAzNDY2NjM5AQcAAAAFAAAAATEBAAAACy0yMDcyMzM3MTc5AwAAAAEwAgAAAAYxMDAwNjMEAAAAATAHAAAACjExLzExLzIwMjIIAAAACjExLzExLzIwMjKFyTiIRMbaCLU/wr1XxtoII0NJUS5ESFIuSVFfTEFTVFNBTEVQUklDRS4xMS8xNC8yMDIyAQAAAJUNBAACAAAABjI2OS44NgC7AlOIRMbaCC17vb1XxtoIHkNJUS5ESFIuSVFfTEFTVFNBTEVQUklDRS40NDc4OQEAAACVDQQAAgAAAAYzMDAuNDgAuwJTiETG2gjD8bO9V8baCB1DSVEuREhSLklRX1RFVi4xMS8xNC8yMDIyLlVTRAEAAACVDQQAAgAAAA0yMTQwNTAuODkyMjQyAQYAAAAFAAAAATEBAAAACy0yMDc0MzM1Mjk5AwAAAAMxNjACAAAABjEwMDA2MAQAAAABMAcAAAAKMTEvMTEvMjAyMrsCU4hExtoIw/GzvVfG2ggkQ0lRLkNTQ08uSVFfTUFSS0VUQ0FQLjExLzE0LzIwMjIuVVNEAQAAAOtMAAACAAAADTE4MzkwNi4zNTAwMzIBBgAAAAUAAAABMQEAAAALLTIwNzg0NTUwNzcDAAAAAzE2MAIAAAAGMTAwMDU0BAAAAAEwBwAAAAoxMS8xMS8yMDIy</t>
  </si>
  <si>
    <t>uwJTiETG2ggWVLa9V8baCB5DSVEuREhSLklRX0xBU1RTQUxFUFJJQ0UuNDQ2OTkBAAAAlQ0EAAIAAAAFMjQzLjYAuwJTiETG2ghtj7G9V8baCCRDSVEuREhSLklRX0RJVklERU5EX1lJRUxELjExLzE0LzIwMjIBAAAAlQ0EAAIAAAAFMC4zNjkAuwJTiETG2ggWVLa9V8baCCRDSVEuQ1NDTy5JUV9MQVNUU0FMRVBSSUNFLjExLzE0LzIwMjIBAAAA60wAAAIAAAAGNDUuMzc1ALsCU4hExtoIdba4vVfG2ggfQ0lRLkNTQ08uSVFfTEFTVFNBTEVQUklDRS40NDg0OQEAAADrTAAAAgAAAAQ0MC4yALsCU4hExtoIdba4vVfG2ggfQ0lRLkNTQ08uSVFfTEFTVFNBTEVQUklDRS40NDc4OQEAAADrTAAAAgAAAAU0Ni43NwC7AlOIRMbaCHW2uL1XxtoIJUNJUS5DU0NPLklRX0RJVklERU5EX1lJRUxELjExLzE0LzIwMjIBAAAA60wAAAIAAAAGMy4zOTM2ALsCU4hExtoIbY+xvVfG2ggeQ0lRLkNTQ08uSVFfVEVWLjExLzE0LzIwMjIuVVNEAQAAAOtMAAACAAAADTE3NTIwMC4zNTAwMzEBBgAAAAUAAAABMQEAAAALLTIwNzg0NTUwNzcDAAAAAzE2MAIAAAAGMTAwMDYwBAAAAAEwBwAAAAoxMS8xMS8yMDIyuwJTiETG2gh1tri9V8baCB9DSVEuQ1NDTy5JUV9MQVNUU0FMRVBSSUNFLjQ0Njk5AQAAAOtMAAACAAAABTQ4LjM2ALsCU4hExtoIFlS2vVfG2ggjQ0lRLkRJUy5JUV9NQVJLRVRDQVAuMTEvMTQvMjAyMi5VU0QBAAAA</t>
  </si>
  <si>
    <t>TOwCAAIAAAANMTczMjA4LjcxOTM5MwEGAAAABQAAAAExAQAAAAstMjA3MTQxODY4MAMAAAADMTYwAgAAAAYxMDAwNTQEAAAAATAHAAAACjExLzExLzIwMjK7AlOIRMbaCOEYu71XxtoII0NJUS5ESVMuSVFfTEFTVFNBTEVQUklDRS4xMS8xNC8yMDIyAQAAAEzsAgACAAAABTk1LjY3AAdlVYhExtoIo92/vVfG2ggeQ0lRLkRJUy5JUV9MQVNUU0FMRVBSSUNFLjQ0ODQ5AQAAAEzsAgACAAAABTk0LjQ1ALsCU4hExtoIw/GzvVfG2ggdQ0lRLkRJUy5JUV9URVYuMTEvMTQvMjAyMi5VU0QBAAAATOwCAAIAAAANMjIzMzMyLjcxOTM5MgEGAAAABQAAAAExAQAAAAstMjA3MTQxODY4MAMAAAADMTYwAgAAAAYxMDAwNjAEAAAAATAHAAAACjExLzExLzIwMjK7AlOIRMbaCMPxs71XxtoIHkNJUS5ESVMuSVFfTEFTVFNBTEVQUklDRS40NDc4OQEAAABM7AIAAgAAAAYxMjQuOTYAB2VViETG2gh1tri9V8baCB5DSVEuRElTLklRX0xBU1RTQUxFUFJJQ0UuNDQ2OTkBAAAATOwCAAIAAAAFMTA0LjMAB2VViETG2gij3b+9V8baCCNDSVEuQUJULklRX01BUktFVENBUC4xMS8xNC8yMDIyLlVTRAEAAAC7xgMAAgAAAA0xODE0ODguNTk0NDQ4AQYAAAAFAAAAATEBAAAACy0yMDcyNDM3MDM0AwAAAAMxNjACAAAABjEwMDA1NAQAAAABMAcAAAAKMTEvMTEvMjAyMgdlVYhExtoIdba4vVfG2ggkQ0lRLkRJUy5JUV9ESVZJREVORF9Z</t>
  </si>
  <si>
    <t>SUVMRC4xMS8xNC8yMDIyAQAAAEzsAgACAAAAATAAB2VViETG2gh1tri9V8baCCNDSVEuQUJULklRX0xBU1RTQUxFUFJJQ0UuMTEvMTQvMjAyMgEAAAC7xgMAAgAAAAYxMDMuMDgAB2VViETG2ggqBMe9V8baCB5DSVEuQUJULklRX0xBU1RTQUxFUFJJQ0UuNDQ4NDkBAAAAu8YDAAIAAAAGMTAwLjkxAAdlVYhExtoIFlS2vVfG2ggdQ0lRLkFCVC5JUV9URVYuMTEvMTQvMjAyMi5VU0QBAAAAu8YDAAIAAAANMTg4MzcwLjU5NDQ0NwEGAAAABQAAAAExAQAAAAstMjA3MjQzNzAzNAMAAAADMTYwAgAAAAYxMDAwNjAEAAAAATAHAAAACjExLzExLzIwMjIHZVWIRMbaCHW2uL1XxtoIJENJUS5BQlQuSVFfRElWSURFTkRfWUlFTEQuMTEvMTQvMjAyMgEAAAC7xgMAAgAAAAYxLjgwNjEAB2VViETG2ggte729V8baCB5DSVEuQUJULklRX0xBU1RTQUxFUFJJQ0UuNDQ3ODkBAAAAu8YDAAIAAAAGMTEyLjAzAAdlVYhExtoIw/GzvVfG2ggeQ0lRLkFCVC5JUV9MQVNUU0FMRVBSSUNFLjQ0Njk5AQAAALvGAwACAAAABjExMi43NAAHZVWIRMbaCCoEx71XxtoII0NJUS5CTVkuSVFfTUFSS0VUQ0FQLjExLzE0LzIwMjIuVVNEAQAAAMZkAAACAAAADTE2ODYwNC4yMjkyNjMBBgAAAAUAAAABMQEAAAALLTIwNzI5NTQ5NjADAAAAAzE2MAIAAAAGMTAwMDU0BAAAAAEwBwAAAAoxMS8xMS8yMDIyB2VViETG2gjD8bO9V8baCCNDSVEu</t>
  </si>
  <si>
    <t>Qk1ZLklRX0xBU1RTQUxFUFJJQ0UuMTEvMTQvMjAyMgEAAADGZAAAAgAAAAY3Ny44MDUAB2VViETG2gjhGLu9V8baCB5DSVEuQk1ZLklRX0xBU1RTQUxFUFJJQ0UuNDQ4NDkBAAAAxmQAAAIAAAAFNzAuNjIAB2VViETG2ghtj7G9V8baCB1DSVEuQk1ZLklRX1RFVi4xMS8xNC8yMDIyLlVTRAEAAADGZAAAAgAAAA0xOTk4MTIuMjI5MjYyAQYAAAAFAAAAATEBAAAACy0yMDcyOTU0OTYwAwAAAAMxNjACAAAABjEwMDA2MAQAAAABMAcAAAAKMTEvMTEvMjAyMgdlVYhExtoIbY+xvVfG2ggeQ0lRLkJNWS5JUV9MQVNUU0FMRVBSSUNFLjQ0Nzg5AQAAAMZkAAACAAAABTc0LjEzAAdlVYhExtoI4Ri7vVfG2ggjQ0lRLkFDTi5JUV9NQVJLRVRDQVAuMTEvMTQvMjAyMi5VU0QBAAAAntUOAAIAAAANMTgyNzc5Ljg5NTU5NgEGAAAABQAAAAExAQAAAAstMjA3NDg2MjMyOAMAAAADMTYwAgAAAAYxMDAwNTQEAAAAATAHAAAACjExLzExLzIwMjIHZVWIRMbaCKPdv71XxtoIHkNJUS5CTVkuSVFfTEFTVFNBTEVQUklDRS40NDY5OQEAAADGZAAAAgAAAAU3Ny4wMgAHZVWIRMbaCHW2uL1XxtoIJENJUS5CTVkuSVFfRElWSURFTkRfWUlFTEQuMTEvMTQvMjAyMgEAAADGZAAAAgAAAAYyLjg0MzYAB2VViETG2ggWVLa9V8baCCNDSVEuQUNOLklRX0xBU1RTQUxFUFJJQ0UuMTEvMTQvMjAyMgEAAACe1Q4AAgAAAAcyODkuOTU1AAdl</t>
  </si>
  <si>
    <t>VYhExtoIw/GzvVfG2ggeQ0lRLkFDTi5JUV9MQVNUU0FMRVBSSUNFLjQ0ODQ5AQAAAJ7VDgACAAAABjI1Mi43MgAHZVWIRMbaCMPxs71XxtoIHUNJUS5BQ04uSVFfVEVWLjExLzE0LzIwMjIuVVNEAQAAAJ7VDgACAAAADTE3ODg1Mi44MzY1OTYBBgAAAAUAAAABMQEAAAALLTIwNzQ4NjIzMjgDAAAAAzE2MAIAAAAGMTAwMDYwBAAAAAEwBwAAAAoxMS8xMS8yMDIyB2VViETG2gjD8bO9V8baCB5DSVEuQUNOLklRX0xBU1RTQUxFUFJJQ0UuNDQ3ODkBAAAAntUOAAIAAAAGMzIwLjc4AAdlVYhExtoIw/GzvVfG2ggeQ0lRLkFDTi5JUV9MQVNUU0FMRVBSSUNFLjQ0Njk5AQAAAJ7VDgACAAAABjI3NC4xNgAHZVWIRMbaCMPxs71XxtoIJENJUS5BQ04uSVFfRElWSURFTkRfWUlFTEQuMTEvMTQvMjAyMgEAAACe1Q4AAgAAAAYxLjU0NDMAB2VViETG2gh1tri9V8baCCNDSVEuQ09QLklRX01BUktFVENBUC4xMS8xNC8yMDIyLlVTRAEAAABPhgQAAgAAAA0xNjY5MjMuNjgwMDAxAQYAAAAFAAAAATEBAAAACy0yMDcxOTMzNjIxAwAAAAMxNjACAAAABjEwMDA1NAQAAAABMAcAAAAKMTEvMTEvMjAyMgdlVYhExtoIw/GzvVfG2ggjQ0lRLkNPUC5JUV9MQVNUU0FMRVBSSUNFLjExLzE0LzIwMjIBAAAAT4YEAAIAAAAFMTM0LjcAB2VViETG2gh1tri9V8baCB5DSVEuQ09QLklRX0xBU1RTQUxFUFJJQ0UuNDQ4NDkBAAAAT4YE</t>
  </si>
  <si>
    <t>AAIAAAAGMTE3Ljk2AAdlVYhExtoIdba4vVfG2ggdQ0lRLkNPUC5JUV9URVYuMTEvMTQvMjAyMi5VU0QBAAAAT4YEAAIAAAANMTczNDYyLjY4MDAwMQEGAAAABQAAAAExAQAAAAstMjA3MTkzMzYyMQMAAAADMTYwAgAAAAYxMDAwNjAEAAAAATAHAAAACjExLzExLzIwMjIHZVWIRMbaCMPxs71XxtoIHkNJUS5DT1AuSVFfTEFTVFNBTEVQUklDRS40NDc4OQEAAABPhgQAAgAAAAUxMDAuMQAHZVWIRMbaCHW2uL1XxtoIJENJUS5DT1AuSVFfRElWSURFTkRfWUlFTEQuMTEvMTQvMjAyMgEAAABPhgQAAgAAAAYzLjcyNDkAB2VViETG2gjhGLu9V8baCB5DSVEuQ09QLklRX0xBU1RTQUxFUFJJQ0UuNDQ2OTkBAAAAT4YEAAIAAAAGMTA0LjQ4AAdlVYhExtoIw/GzvVfG2ggiQ0lRLlZaLklRX01BUktFVENBUC4xMS8xNC8yMDIyLlVTRAEAAAA2WAYAAgAAAAwxNjA4NTMuMDA4MjIBBgAAAAUAAAABMQEAAAALLTIwNzM3NjI5NTMDAAAAAzE2MAIAAAAGMTAwMDU0BAAAAAEwBwAAAAoxMS8xMS8yMDIyB2VViETG2ggWVLa9V8baCCJDSVEuVlouSVFfTEFTVFNBTEVQUklDRS4xMS8xNC8yMDIyAQAAADZYBgACAAAABjM4LjY5NQAHZVWIRMbaCOEYu71XxtoIHUNJUS5WWi5JUV9MQVNUU0FMRVBSSUNFLjQ0ODQ5AQAAADZYBgACAAAABTM2LjM4AAdlVYhExtoIdba4vVfG2ggcQ0lRLlZaLklRX1RFVi4xMS8xNC8yMDIyLlVT</t>
  </si>
  <si>
    <t>RAEAAAA2WAYAAgAAAAwzMzg2NjAuMDA4MjIBBgAAAAUAAAABMQEAAAALLTIwNzM3NjI5NTMDAAAAAzE2MAIAAAAGMTAwMDYwBAAAAAEwBwAAAAoxMS8xMS8yMDIyB2VViETG2ggWVLa9V8baCB1DSVEuVlouSVFfTEFTVFNBTEVQUklDRS40NDc4OQEAAAA2WAYAAgAAAAQ0NS44AAdlVYhExtoI4Ri7vVfG2ggkQ0lRLkFNR04uSVFfTUFSS0VUQ0FQLjExLzE0LzIwMjIuVVNEAQAAAPBgAAACAAAADTE1MjA4MC43NDUyOTQBBgAAAAUAAAABMQEAAAALLTIwNzE4ODUwOTYDAAAAAzE2MAIAAAAGMTAwMDU0BAAAAAEwBwAAAAoxMS8xMS8yMDIyB2VViETG2ggWVLa9V8baCB1DSVEuVlouSVFfTEFTVFNBTEVQUklDRS40NDY5OQEAAAA2WAYAAgAAAAU0OC44OQAHZVWIRMbaCBZUtr1XxtoII0NJUS5WWi5JUV9ESVZJREVORF9ZSUVMRC4xMS8xNC8yMDIyAQAAADZYBgACAAAABjYuODE0NgAHZVWIRMbaCOEYu71XxtoIJENJUS5BTUdOLklRX0xBU1RTQUxFUFJJQ0UuMTEvMTQvMjAyMgEAAADwYAAAAgAAAAYyODguODkAB2VViETG2ggte729V8baCB9DSVEuQU1HTi5JUV9MQVNUU0FMRVBSSUNFLjQ0ODQ5AQAAAPBgAAACAAAABjI1MS4zNAAHZVWIRMbaCHW2uL1XxtoIH0NJUS5BTUdOLklRX0xBU1RTQUxFUFJJQ0UuNDQ3ODkBAAAA8GAAAAIAAAAGMjUzLjE1AAdlVYhExtoILXu9vVfG2ggeQ0lRLkFNR04uSVFfVEVW</t>
  </si>
  <si>
    <t>LjExLzE0LzIwMjIuVVNEAQAAAPBgAAACAAAADTE3OTMwNi43NDUyOTQBBgAAAAUAAAABMQEAAAALLTIwNzE4ODUwOTYDAAAAAzE2MAIAAAAGMTAwMDYwBAAAAAEwBwAAAAoxMS8xMS8yMDIyB2VViETG2gjD8bO9V8baCB9DSVEuQU1HTi5JUV9MQVNUU0FMRVBSSUNFLjQ0Njk5AQAAAPBgAAACAAAABjI0My45NgAHZVWIRMbaCHW2uL1XxtoII0NJUS5MSU4uSVFfTUFSS0VUQ0FQLjExLzE0LzIwMjIuVVNEAQAAAGHaBAACAAAADTE2MzI1NC4wMDkwNTcBBgAAAAUAAAABMQEAAAALLTIwNzMyNDAxODcDAAAAAzE2MAIAAAAGMTAwMDU0BAAAAAEwBwAAAAoxMS8xMS8yMDIyB2VViETG2gjhGLu9V8baCCVDSVEuQU1HTi5JUV9ESVZJREVORF9ZSUVMRC4xMS8xNC8yMDIyAQAAAPBgAAACAAAABjIuNzIyNgAHZVWIRMbaCHW2uL1XxtoII0NJUS5MSU4uSVFfTEFTVFNBTEVQUklDRS4xMS8xNC8yMDIyAQAAAGHaBAACAAAABjMzNi44NgAHZVWIRMbaCLU/wr1XxtoIHkNJUS5MSU4uSVFfTEFTVFNBTEVQUklDRS40NDg0OQEAAABh2gQAAgAAAAYyNzUuMzQAB2VViETG2gh1tri9V8baCB5DSVEuTElOLklRX0xBU1RTQUxFUFJJQ0UuNDQ3ODkBAAAAYdoEAAIAAAAGMzEyLjI5AAdlVYhExtoItT/CvVfG2ggeQ0lRLkxJTi5JUV9MQVNUU0FMRVBSSUNFLjQ0Njk5AQAAAGHaBAACAAAABjMxMC4wNwAHZVWIRMbaCBZUtr1X</t>
  </si>
  <si>
    <t>xtoIHUNJUS5MSU4uSVFfVEVWLjExLzE0LzIwMjIuVVNEAQAAAGHaBAACAAAADTE3NjE0Ny4wMDkwNTcBBgAAAAUAAAABMQEAAAALLTIwNzMyNDAxODcDAAAAAzE2MAIAAAAGMTAwMDYwBAAAAAEwBwAAAAoxMS8xMS8yMDIyB2VViETG2gjD8bO9V8baCCRDSVEuTElOLklRX0RJVklERU5EX1lJRUxELjExLzE0LzIwMjIBAAAAYdoEAAIAAAAGMS40MTcyAAdlVYhExtoItT/CvVfG2ggjQ0lRLk5FRS5JUV9NQVJLRVRDQVAuMTEvMTQvMjAyMi5VU0QBAAAA+iAEAAIAAAANMTY1NTUwLjYwMzg0OAEGAAAABQAAAAExAQAAAAstMjA3MjEwNTI5MAMAAAADMTYwAgAAAAYxMDAwNTQEAAAAATAHAAAACjExLzExLzIwMjIHZVWIRMbaCHW2uL1XxtoII0NJUS5ORUUuSVFfTEFTVFNBTEVQUklDRS4xMS8xNC8yMDIyAQAAAPogBAACAAAABzgyLjY5MzEAB2VViETG2gj5ocS9V8baCB5DSVEuTkVFLklRX0xBU1RTQUxFUFJJQ0UuNDQ4NDkBAAAA+iAEAAIAAAAFNzEuNzcAB2VViETG2gjhGLu9V8baCB5DSVEuTkVFLklRX0xBU1RTQUxFUFJJQ0UuNDQ3ODkBAAAA+iAEAAIAAAAFOTAuNTMAB2VViETG2gjD8bO9V8baCB1DSVEuTkVFLklRX1RFVi4xMS8xNC8yMDIyLlVTRAEAAAD6IAQAAgAAAA0yMzU5ODQuNjAzODQ4AQYAAAAFAAAAATEBAAAACy0yMDcyMTA1MjkwAwAAAAMxNjACAAAABjEwMDA2MAQAAAABMAcAAAAKMTEv</t>
  </si>
  <si>
    <t>MTEvMjAyMgdlVYhExtoIw/GzvVfG2ggeQ0lRLk5FRS5JUV9MQVNUU0FMRVBSSUNFLjQ0Njk5AQAAAPogBAACAAAAAjcxAAdlVYhExtoI+aHEvVfG2ggkQ0lRLk5FRS5JUV9ESVZJREVORF9ZSUVMRC4xMS8xNC8yMDIyAQAAAPogBAACAAAABjIuMDQwNQAHZVWIRMbaCHW2uL1XxtoII0NJUS5UWE4uSVFfTUFSS0VUQ0FQLjExLzE0LzIwMjIuVVNEAQAAAPsjAgACAAAADTE2MjkwMC4wNDY1ODcBBgAAAAUAAAABMQEAAAALLTIwNzMxMTEwNzcDAAAAAzE2MAIAAAAGMTAwMDU0BAAAAAEwBwAAAAoxMS8xMS8yMDIyB2VViETG2gjhGLu9V8baCCNDSVEuVFhOLklRX0xBU1RTQUxFUFJJQ0UuMTEvMTQvMjAyMgEAAAD7IwIAAgAAAAcxODAuNDE1AAdlVYhExtoI4Ri7vVfG2ggeQ0lRLlRYTi5JUV9MQVNUU0FMRVBSSUNFLjQ0ODQ5AQAAAPsjAgACAAAABjE0OC4zNAAHZVWIRMbaCHW2uL1XxtoIHkNJUS5UWE4uSVFfTEFTVFNBTEVQUklDRS40NDY5OQEAAAD7IwIAAgAAAAUxNzAuMwAHZVWIRMbaCOEYu71XxtoII0NJUS5DUk0uSVFfTUFSS0VUQ0FQLjExLzE0LzIwMjIuVVNEAQAAACXgAQACAAAACTE1NzU3Mi4yNwEGAAAABQAAAAExAQAAAAstMjA4MTM2NjA0NwMAAAADMTYwAgAAAAYxMDAwNTQEAAAAATAHAAAACjExLzExLzIwMjIHZVWIRMbaCHW2uL1XxtoIHUNJUS5UWE4uSVFfVEVWLjExLzE0LzIwMjIuVVNE</t>
  </si>
  <si>
    <t>AQAAAPsjAgACAAAADTE2MTc0Ny4wNDY1ODYBBgAAAAUAAAABMQEAAAALLTIwNzMxMTEwNzcDAAAAAzE2MAIAAAAGMTAwMDYwBAAAAAEwBwAAAAoxMS8xMS8yMDIyB2VViETG2gjD8bO9V8baCB5DSVEuVFhOLklRX0xBU1RTQUxFUFJJQ0UuNDQ3ODkBAAAA+yMCAAIAAAAGMTgzLjM2AAdlVYhExtoIw/GzvVfG2ggkQ0lRLlRYTi5JUV9ESVZJREVORF9ZSUVMRC4xMS8xNC8yMDIyAQAAAPsjAgACAAAABjIuNzYzMwAHZVWIRMbaCC17vb1XxtoII0NJUS5DUk0uSVFfTEFTVFNBTEVQUklDRS4xMS8xNC8yMDIyAQAAACXgAQACAAAABzE1OC4yOTUAB2VViETG2gi1P8K9V8baCB5DSVEuQ1JNLklRX0xBU1RTQUxFUFJJQ0UuNDQ4NDkBAAAAJeABAAIAAAAGMTQyLjIyAAdlVYhExtoIFlS2vVfG2ggdQ0lRLkNSTS5JUV9URVYuMTEvMTQvMjAyMi5VU0QBAAAAJeABAAIAAAAJMTU4MzU4LjI3AQYAAAAFAAAAATEBAAAACy0yMDgxMzY2MDQ3AwAAAAMxNjACAAAABjEwMDA2MAQAAAABMAcAAAAKMTEvMTEvMjAyMgdlVYhExtoIbY+xvVfG2ggeQ0lRLkNSTS5JUV9MQVNUU0FMRVBSSUNFLjQ0Nzg5AQAAACXgAQACAAAABjE4OS41OQAHZVWIRMbaCHW2uL1XxtoIHkNJUS5DUk0uSVFfTEFTVFNBTEVQUklDRS40NDY5OQEAAAAl4AEAAgAAAAYxNTcuMzMAB2VViETG2gi1P8K9V8baCCRDSVEuQ1JNLklRX0RJVklERU5EX1lJ</t>
  </si>
  <si>
    <t>RUxELjExLzE0LzIwMjIBAAAAJeABAAMAAAAAAAdlVYhExtoIdba4vVfG2ggjQ0lRLk5LRS5JUV9NQVJLRVRDQVAuMTEvMTQvMjAyMi5VU0QBAAAAjXQEAAIAAAANMTY1OTg3LjQ1MjkzMQEGAAAABQAAAAExAQAAAAstMjA3NTI0Nzc4MgMAAAADMTYwAgAAAAYxMDAwNTQEAAAAATAHAAAACjExLzExLzIwMjIHZVWIRMbaCBZUtr1XxtoII0NJUS5OS0UuSVFfTEFTVFNBTEVQUklDRS4xMS8xNC8yMDIyAQAAAI10BAACAAAACDEwNS4zNDI2AAdlVYhExtoIKgTHvVfG2ggeQ0lRLk5LRS5JUV9MQVNUU0FMRVBSSUNFLjQ0ODQ5AQAAAI10BAACAAAABTg3LjU1AAdlVYhExtoIFlS2vVfG2ggeQ0lRLk5LRS5JUV9MQVNUU0FMRVBSSUNFLjQ0Nzg5AQAAAI10BAACAAAABjExOC4wNgAHZVWIRMbaCKPdv71XxtoIHUNJUS5OS0UuSVFfVEVWLjExLzE0LzIwMjIuVVNEAQAAAI10BAACAAAADDE2NjcwMi40NTI5MwEGAAAABQAAAAExAQAAAAstMjA3NTI0Nzc4MgMAAAADMTYwAgAAAAYxMDAwNjAEAAAAATAHAAAACjExLzExLzIwMjIHZVWIRMbaCHW2uL1XxtoII0NJUS5VUFMuSVFfTUFSS0VUQ0FQLjExLzE0LzIwMjIuVVNEAQAAAOqjAwACAAAADTE1NDExOS43NjY1NzQBBgAAAAUAAAABMQEAAAALLTIwNzIyNzg1MDADAAAAAzE2MAIAAAAGMTAwMDU0BAAAAAEwBwAAAAoxMS8xMS8yMDIyB2VViETG2gjD8bO9V8baCB5D</t>
  </si>
  <si>
    <t>SVEuTktFLklRX0xBU1RTQUxFUFJJQ0UuNDQ2OTkBAAAAjXQEAAIAAAAGMTA5LjM3AAdlVYhExtoIKgTHvVfG2ggkQ0lRLk5LRS5JUV9ESVZJREVORF9ZSUVMRC4xMS8xNC8yMDIyAQAAAI10BAACAAAABjEuMTQ5OQAHZVWIRMbaCOEYu71XxtoII0NJUS5VUFMuSVFfTEFTVFNBTEVQUklDRS4xMS8xNC8yMDIyAQAAAOqjAwACAAAABjE4MC41OAAHZVWIRMbaCKBmyb1XxtoIHkNJUS5VUFMuSVFfTEFTVFNBTEVQUklDRS40NDg0OQEAAADqowMAAgAAAAYxNjEuNjgAB2VViETG2gigZsm9V8baCB5DSVEuVVBTLklRX0xBU1RTQUxFUFJJQ0UuNDQ3ODkBAAAA6qMDAAIAAAAGMjA2LjM1AAdlVYhExtoItT/CvVfG2ggdQ0lRLlVQUy5JUV9URVYuMTEvMTQvMjAyMi5VU0QBAAAA6qMDAAIAAAANMTY2NjM4Ljc2NjU3NAEGAAAABQAAAAExAQAAAAstMjA3MjI3ODUwMAMAAAADMTYwAgAAAAYxMDAwNjAEAAAAATAHAAAACjExLzExLzIwMjIHZVWIRMbaCOEYu71XxtoIIkNJUS5QTS5JUV9NQVJLRVRDQVAuMTEvMTQvMjAyMi5VU0QBAAAA3TxkAAIAAAANMTQ2NDQ3LjYxMTc1MwEGAAAABQAAAAExAQAAAAstMjA3MzI2Mjc2NwMAAAADMTYwAgAAAAYxMDAwNTQEAAAAATAHAAAACjExLzExLzIwMjIHZVWIRMbaCOEYu71XxtoIHkNJUS5VUFMuSVFfTEFTVFNBTEVQUklDRS40NDY5OQEAAADqowMAAgAAAAYxNzIuMjMAB2VV</t>
  </si>
  <si>
    <t>iETG2gh1tri9V8baCCRDSVEuVVBTLklRX0RJVklERU5EX1lJRUxELjExLzE0LzIwMjIBAAAA6qMDAAIAAAAFMy40MTIAB2VViETG2gh1tri9V8baCCJDSVEuUE0uSVFfTEFTVFNBTEVQUklDRS4xMS8xNC8yMDIyAQAAAN08ZAACAAAABTk0Ljc4AAdlVYhExtoIFlS2vVfG2ggdQ0lRLlBNLklRX0xBU1RTQUxFUFJJQ0UuNDQ4NDkBAAAA3TxkAAIAAAAFODUuMjYAB2VViETG2ggWVLa9V8baCBxDSVEuUE0uSVFfVEVWLjExLzE0LzIwMjIuVVNEAQAAAN08ZAACAAAADTE2OTkyNi42MTE3NTMBBgAAAAUAAAABMQEAAAALLTIwNzMyNjI3NjcDAAAAAzE2MAIAAAAGMTAwMDYwBAAAAAEwBwAAAAoxMS8xMS8yMDIyB2VViETG2ggte729V8baCB1DSVEuUE0uSVFfTEFTVFNBTEVQUklDRS40NDc4OQEAAADdPGQAAgAAAAYxMDEuNzIAB2VViETG2ggWVLa9V8baCCNDSVEuUE0uSVFfRElWSURFTkRfWUlFTEQuMTEvMTQvMjAyMgEAAADdPGQAAgAAAAY1LjM3NzMAB2VViETG2gh1tri9V8baCB1DSVEuUE0uSVFfTEFTVFNBTEVQUklDRS40NDY5OQEAAADdPGQAAgAAAAYxMDYuMTgAB2VViETG2gjD8bO9V8baCCNDSVEuSE9OLklRX01BUktFVENBUC4xMS8xNC8yMDIyLlVTRAEAAABEdRQAAgAAAA0xNDMwMjMuMTA4NDEzAQYAAAAFAAAAATEBAAAACy0yMDczMjg5Nzc3AwAAAAMxNjACAAAABjEwMDA1NAQAAAABMAcAAAAK</t>
  </si>
  <si>
    <t>MTEvMTEvMjAyMgdlVYhExtoItT/CvVfG2ggjQ0lRLkhPTi5JUV9MQVNUU0FMRVBSSUNFLjExLzE0LzIwMjIBAAAARHUUAAIAAAAGMjE1LjQyAAdlVYhExtoILXu9vVfG2ggeQ0lRLkhPTi5JUV9MQVNUU0FMRVBSSUNFLjQ0ODQ5AQAAAER1FAACAAAABjE3NC4xNgAHZVWIRMbaCOEYu71XxtoIHkNJUS5IT04uSVFfTEFTVFNBTEVQUklDRS40NDc4OQEAAABEdRQAAgAAAAYyMDMuNjcAB2VViETG2ggte729V8baCB1DSVEuSE9OLklRX1RFVi4xMS8xNC8yMDIyLlVTRAEAAABEdRQAAgAAAA0xNTM2MzUuMTA4NDEzAQYAAAAFAAAAATEBAAAACy0yMDczMjg5Nzc3AwAAAAMxNjACAAAABjEwMDA2MAQAAAABMAcAAAAKMTEvMTEvMjAyMgdlVYhExtoILXu9vVfG2ggkQ0lRLkhPTi5JUV9ESVZJREVORF9ZSUVMRC4xMS8xNC8yMDIyAQAAAER1FAACAAAABjEuOTM2NwAHZVWIRMbaCBZUtr1XxtoIHkNJUS5IT04uSVFfTEFTVFNBTEVQUklDRS40NDY5OQEAAABEdRQAAgAAAAYxOTMuODcAB2VViETG2gjhGLu9V8baCCNDSVEuUlRYLklRX01BUktFVENBUC4xMS8xNC8yMDIyLlVTRAEAAAD+bQIAAgAAAA0xMzc4MzAuMTU2OTI4AQYAAAAFAAAAATEBAAAACy0yMDczNzg1NDA0AwAAAAMxNjACAAAABjEwMDA1NAQAAAABMAcAAAAKMTEvMTEvMjAyMgdlVYhExtoI4Ri7vVfG2ggjQ0lRLlJUWC5JUV9MQVNUU0FMRVBSSUNF</t>
  </si>
  <si>
    <t>LjExLzE0LzIwMjIBAAAA/m0CAAIAAAAFOTQuMTYAB2VViETG2gi1P8K9V8baCB5DSVEuUlRYLklRX0xBU1RTQUxFUFJJQ0UuNDQ4NDkBAAAA/m0CAAIAAAAFODIuNTkAB2VViETG2gjhGLu9V8baCCRDSVEuQURCRS5JUV9NQVJLRVRDQVAuMTEvMTQvMjAyMi5VU0QBAAAAAV8AAAIAAAAKMTU4NjAwLjYzNQEGAAAABQAAAAExAQAAAAstMjA3NjE4MzMxNgMAAAADMTYwAgAAAAYxMDAwNTQEAAAAATAHAAAACjExLzExLzIwMjIHZVWIRMbaCHW2uL1XxtoIHUNJUS5SVFguSVFfVEVWLjExLzE0LzIwMjIuVVNEAQAAAP5tAgACAAAADTE2OTAxNi4xNTY5MjgBBgAAAAUAAAABMQEAAAALLTIwNzM3ODU0MDQDAAAAAzE2MAIAAAAGMTAwMDYwBAAAAAEwBwAAAAoxMS8xMS8yMDIyB2VViETG2gjhGLu9V8baCCRDSVEuUlRYLklRX0RJVklERU5EX1lJRUxELjExLzE0LzIwMjIBAAAA/m0CAAIAAAAGMi4zNDkxAAdlVYhExtoIw/GzvVfG2ggeQ0lRLlJUWC5JUV9MQVNUU0FMRVBSSUNFLjQ0Nzg5AQAAAP5tAgACAAAABTk1LjA1AAdlVYhExtoIFlS2vVfG2ggeQ0lRLlJUWC5JUV9MQVNUU0FMRVBSSUNFLjQ0Njk5AQAAAP5tAgACAAAABTkyLjYxAAdlVYhExtoItT/CvVfG2ggkQ0lRLkFEQkUuSVFfTEFTVFNBTEVQUklDRS4xMS8xNC8yMDIyAQAAAAFfAAACAAAABjM0Mi4zNAAHZVWIRMbaCLU/wr1XxtoIH0NJUS5BREJF</t>
  </si>
  <si>
    <t>LklRX0xBU1RTQUxFUFJJQ0UuNDQ4NDkBAAAAAV8AAAIAAAAGMjg3Ljk0AAdlVYhExtoIw/GzvVfG2ggfQ0lRLkFEQkUuSVFfTEFTVFNBTEVQUklDRS40NDY5OQEAAAABXwAAAgAAAAYzOTcuODgAB2VViETG2gi1P8K9V8baCCVDSVEuQURCRS5JUV9ESVZJREVORF9ZSUVMRC4xMS8xNC8yMDIyAQAAAAFfAAADAAAAAAAHZVWIRMbaCBZUtr1XxtoIHkNJUS5BREJFLklRX1RFVi4xMS8xNC8yMDIyLlVTRAEAAAABXwAAAgAAAAoxNTc0NzcuNjM1AQYAAAAFAAAAATEBAAAACy0yMDc2MTgzMzE2AwAAAAMxNjACAAAABjEwMDA2MAQAAAABMAcAAAAKMTEvMTEvMjAyMgdlVYhExtoIbY+xvVfG2gglQ0lRLkNNQ1NBLklRX01BUktFVENBUC4xMS8xNC8yMDIyLlVTRAEAAAAdpQIAAgAAAAwxNDcwODIuMzYzNzcBBgAAAAUAAAABMQEAAAALLTIwNzMyNDAyODgDAAAAAzE2MAIAAAAGMTAwMDU0BAAAAAEwBwAAAAoxMS8xMS8yMDIyB2VViETG2gjD8bO9V8baCB9DSVEuQURCRS5JUV9MQVNUU0FMRVBSSUNFLjQ0Nzg5AQAAAAFfAAACAAAABjQ0Ny41NgAHZVWIRMbaCMPxs71XxtoIJUNJUS5DTUNTQS5JUV9MQVNUU0FMRVBSSUNFLjExLzE0LzIwMjIBAAAAHaUCAAIAAAAFMzQuMzYAB2VViETG2gjhGLu9V8baCCBDSVEuQ01DU0EuSVFfTEFTVFNBTEVQUklDRS40NDg0OQEAAAAdpQIAAgAAAAUzMC4wNQAHZVWIRMbaCBZU</t>
  </si>
  <si>
    <t>tr1XxtoII0NJUS5DVlMuSVFfTUFSS0VUQ0FQLjExLzE0LzIwMjIuVVNEAQAAALltAQACAAAADTEyODE3Ny40NzIyNjYBBgAAAAUAAAABMQEAAAALLTIwNzI0NDg1MzIDAAAAAzE2MAIAAAAGMTAwMDU0BAAAAAEwBwAAAAoxMS8xMS8yMDIyB2VViETG2gjD8bO9V8baCB9DSVEuQ01DU0EuSVFfVEVWLjExLzE0LzIwMjIuVVNEAQAAAB2lAgACAAAADTI0MDA1Ni4zNjM3NjkBBgAAAAUAAAABMQEAAAALLTIwNzMyNDAyODgDAAAAAzE2MAIAAAAGMTAwMDYwBAAAAAEwBwAAAAoxMS8xMS8yMDIyB2VViETG2ggWVLa9V8baCCBDSVEuQ01DU0EuSVFfTEFTVFNBTEVQUklDRS40NDc4OQEAAAAdpQIAAgAAAAU0MC4zNgAHZVWIRMbaCMPxs71XxtoIIENJUS5DTUNTQS5JUV9MQVNUU0FMRVBSSUNFLjQ0Njk5AQAAAB2lAgACAAAABTQyLjEzAAdlVYhExtoI4Ri7vVfG2ggmQ0lRLkNNQ1NBLklRX0RJVklERU5EX1lJRUxELjExLzE0LzIwMjIBAAAAHaUCAAIAAAAGMy4xNzQ2AAdlVYhExtoIw/GzvVfG2ggjQ0lRLkNWUy5JUV9MQVNUU0FMRVBSSUNFLjExLzE0LzIwMjIBAAAAuW0BAAIAAAAGOTguNTU1AAdlVYhExtoI4Ri7vVfG2ggeQ0lRLkNWUy5JUV9MQVNUU0FMRVBSSUNFLjQ0ODQ5AQAAALltAQACAAAABDg5LjMAB2VViETG2gjhGLu9V8baCB5DSVEuQ1ZTLklRX0xBU1RTQUxFUFJJQ0UuNDQ3ODkBAAAAuW0BAAIA</t>
  </si>
  <si>
    <t>AAAGMTA2LjQzAAdlVYhExtoIw/GzvVfG2ggeQ0lRLkNWUy5JUV9MQVNUU0FMRVBSSUNFLjQ0Njk5AQAAALltAQACAAAABTk0LjAyAAdlVYhExtoIdba4vVfG2ggdQ0lRLkNWUy5JUV9URVYuMTEvMTQvMjAyMi5VU0QBAAAAuW0BAAIAAAANMTc5NTg4LjQ3MjI2NQEGAAAABQAAAAExAQAAAAstMjA3MjQ0ODUzMgMAAAADMTYwAgAAAAYxMDAwNjAEAAAAATAHAAAACjExLzExLzIwMjIHZVWIRMbaCMPxs71XxtoIJENJUS5DVlMuSVFfRElWSURFTkRfWUlFTEQuMTEvMTQvMjAyMgEAAAC5bQEAAgAAAAYyLjI1NTIAB2VViETG2gjD8bO9V8baCCFDSVEuVC5JUV9NQVJLRVRDQVAuMTEvMTQvMjAyMi5VU0QBAAAAh4cBAAIAAAANMTM1NzUzLjg4NzYyOQEGAAAABQAAAAExAQAAAAstMjA3MTkwODIzOAMAAAADMTYwAgAAAAYxMDAwNTQEAAAAATAHAAAACjExLzExLzIwMjIHZVWIRMbaCC17vb1XxtoIIUNJUS5ULklRX0xBU1RTQUxFUFJJQ0UuMTEvMTQvMjAyMgEAAACHhwEAAgAAAAYxOS4xMzUAB2VViETG2gi1P8K9V8baCBxDSVEuVC5JUV9MQVNUU0FMRVBSSUNFLjQ0ODQ5AQAAAIeHAQACAAAABTE0Ljk5AAdlVYhExtoIdba4vVfG2ggiQ0lRLlQuSVFfRElWSURFTkRfWUlFTEQuMTEvMTQvMjAyMgEAAACHhwEAAgAAAAY1LjgyNjcAhck4iETG2gjD8bO9V8baCBtDSVEuVC5JUV9URVYuMTEvMTQvMjAyMi5VU0QB</t>
  </si>
  <si>
    <t>AAAAh4cBAAIAAAANMzExNDI2Ljg4NzYyOQEGAAAABQAAAAExAQAAAAstMjA3MTkwODIzOAMAAAADMTYwAgAAAAYxMDAwNjAEAAAAATAHAAAACjExLzExLzIwMjKFyTiIRMbaCMPxs71XxtoIHENJUS5ULklRX0xBU1RTQUxFUFJJQ0UuNDQ3ODkBAAAAh4cBAAIAAAAFMTguNTcAhck4iETG2gij3b+9V8baCCNDSVEuTE1ULklRX01BUktFVENBUC4xMS8xNC8yMDIyLlVTRAEAAACDXAQAAgAAAA0xMjE1NjUuNjI4NDc3AQYAAAAFAAAAATEBAAAACy0yMDc0NDQ5NDc3AwAAAAMxNjACAAAABjEwMDA1NAQAAAABMAcAAAAKMTEvMTEvMjAyMoXJOIhExtoIdba4vVfG2ggcQ0lRLlQuSVFfTEFTVFNBTEVQUklDRS40NDY5OQEAAACHhwEAAgAAAAUyMC4yMwCFyTiIRMbaCLU/wr1XxtoII0NJUS5MTVQuSVFfTEFTVFNBTEVQUklDRS4xMS8xNC8yMDIyAQAAAINcBAACAAAABjQ2Ni43MwCFyTiIRMbaCLU/wr1XxtoIHkNJUS5MTVQuSVFfTEFTVFNBTEVQUklDRS40NDg0OQEAAACDXAQAAgAAAAYzODkuNDEAhck4iETG2gi1P8K9V8baCB1DSVEuTE1ULklRX1RFVi4xMS8xNC8yMDIyLlVTRAEAAACDXAQAAgAAAA0xMzA2MTUuNjI4NDc3AQYAAAAFAAAAATEBAAAACy0yMDc0NDQ5NDc3AwAAAAMxNjACAAAABjEwMDA2MAQAAAABMAcAAAAKMTEvMTEvMjAyMoXJOIhExtoIdba4vVfG2ggeQ0lRLkxNVC5JUV9MQVNUU0FMRVBS</t>
  </si>
  <si>
    <t>SUNFLjQ0Nzg5AQAAAINcBAACAAAABjQ0MC4xNgCFyTiIRMbaCKPdv71XxtoIHkNJUS5MTVQuSVFfTEFTVFNBTEVQUklDRS40NDY5OQEAAACDXAQAAgAAAAY0MzQuMzMAhck4iETG2gij3b+9V8baCCRDSVEuTE1ULklRX0RJVklERU5EX1lJRUxELjExLzE0LzIwMjIBAAAAg1wEAAIAAAAGMi41ODY5AIXJOIhExtoIdba4vVfG2ggjQ0lRLkVMVi5JUV9NQVJLRVRDQVAuMTEvMTQvMjAyMi5VU0QBAAAATXECAAIAAAANMTE3MzUwLjMyMDY5MgEGAAAABQAAAAExAQAAAAstMjA3NDM0NDE4MwMAAAADMTYwAgAAAAYxMDAwNTQEAAAAATAHAAAACjExLzExLzIwMjKFyTiIRMbaCBZUtr1XxtoII0NJUS5FTFYuSVFfTEFTVFNBTEVQUklDRS4xMS8xNC8yMDIyAQAAAE1xAgACAAAABjQ5NC40MgCFyTiIRMbaCOEYu71XxtoIHkNJUS5FTFYuSVFfTEFTVFNBTEVQUklDRS40NDg0OQEAAABNcQIAAgAAAAY0NzAuNzcAhck4iETG2ggWVLa9V8baCB5DSVEuRUxWLklRX0xBU1RTQUxFUFJJQ0UuNDQ2OTkBAAAATXECAAIAAAAGNDc2LjM5AIXJOIhExtoI4Ri7vVfG2ggdQ0lRLkVMVi5JUV9URVYuMTEvMTQvMjAyMi5VU0QBAAAATXECAAIAAAANMTMyNDg0LjMyMDY5MQEGAAAABQAAAAExAQAAAAstMjA3NDM0NDE4MwMAAAADMTYwAgAAAAYxMDAwNjAEAAAAATAHAAAACjExLzExLzIwMjKFyTiIRMbaCBZUtr1XxtoIHkNJUS5F</t>
  </si>
  <si>
    <t>TFYuSVFfTEFTVFNBTEVQUklDRS40NDc4OQEAAABNcQIAAgAAAAY0OTIuMjgAhck4iETG2gjD8bO9V8baCCRDSVEuRUxWLklRX0RJVklERU5EX1lJRUxELjExLzE0LzIwMjIBAAAATXECAAIAAAAFMS4wNDIAhck4iETG2gh1tri9V8baCCNDSVEuSUJNLklRX01BUktFVENBUC4xMS8xNC8yMDIyLlVTRAEAAADetgEAAgAAAA0xMjk0NDMuNzcxMzkxAQYAAAAFAAAAATEBAAAACy0yMDczNzg1NDA1AwAAAAMxNjACAAAABjEwMDA1NAQAAAABMAcAAAAKMTEvMTEvMjAyMoXJOIhExtoIw/GzvVfG2ggjQ0lRLklCTS5JUV9MQVNUU0FMRVBSSUNFLjExLzE0LzIwMjIBAAAA3rYBAAIAAAAGMTQ1Ljk2AIXJOIhExtoI+aHEvVfG2ggeQ0lRLklCTS5JUV9MQVNUU0FMRVBSSUNFLjQ0ODQ5AQAAAN62AQACAAAABjEyMC4wNACFyTiIRMbaCHW2uL1XxtoIHkNJUS5JQk0uSVFfTEFTVFNBTEVQUklDRS40NDc4OQEAAADetgEAAgAAAAYxMzYuNTYAhck4iETG2gj5ocS9V8baCB1DSVEuSUJNLklRX1RFVi4xMS8xNC8yMDIyLlVTRAEAAADetgEAAgAAAAwxNzM3NzEuNzcxMzkBBgAAAAUAAAABMQEAAAALLTIwNzM3ODU0MDUDAAAAAzE2MAIAAAAGMTAwMDYwBAAAAAEwBwAAAAoxMS8xMS8yMDIyhck4iETG2gjhGLu9V8baCCRDSVEuSUJNLklRX0RJVklERU5EX1lJRUxELjExLzE0LzIwMjIBAAAA3rYBAAIAAAAGNC42MDk5AIXJ</t>
  </si>
  <si>
    <t>OIhExtoIw/GzvVfG2ggkQ0lRLlFDT00uSVFfTUFSS0VUQ0FQLjExLzE0LzIwMjIuVVNEAQAAANWCAAACAAAACTEzNjEyMy4wMwEGAAAABQAAAAExAQAAAAstMjA3MjM2Mzg1MQMAAAADMTYwAgAAAAYxMDAwNTQEAAAAATAHAAAACjExLzExLzIwMjKFyTiIRMbaCMPxs71XxtoIHkNJUS5JQk0uSVFfTEFTVFNBTEVQUklDRS40NDY5OQEAAADetgEAAgAAAAYxMzIuOTQAhck4iETG2gij3b+9V8baCCRDSVEuUUNPTS5JUV9MQVNUU0FMRVBSSUNFLjExLzE0LzIwMjIBAAAA1YIAAAIAAAAFMTIyLjMAhck4iETG2gjhGLu9V8baCB9DSVEuUUNPTS5JUV9MQVNUU0FMRVBSSUNFLjQ0ODQ5AQAAANWCAAACAAAABjEwOS45NQCFyTiIRMbaCMPxs71XxtoIH0NJUS5RQ09NLklRX0xBU1RTQUxFUFJJQ0UuNDQ3ODkBAAAA1YIAAAIAAAAGMTUwLjAzAIXJOIhExtoI4Ri7vVfG2ggfQ0lRLlFDT00uSVFfTEFTVFNBTEVQUklDRS40NDY5OQEAAADVggAAAgAAAAYxMzAuNDUAhck4iETG2gh1tri9V8baCCNDSVEuVU5QLklRX01BUktFVENBUC4xMS8xNC8yMDIyLlVTRAEAAAA+uwQAAgAAAAwxMzk4MjUuNDY0NzUBBgAAAAUAAAABMQEAAAALLTIwNzQyNDU1NDcDAAAAAzE2MAIAAAAGMTAwMDU0BAAAAAEwBwAAAAoxMS8xMS8yMDIyhck4iETG2gjEyMu9V8baCB5DSVEuUUNPTS5JUV9URVYuMTEvMTQvMjAyMi5VU0QBAAAA1YIA</t>
  </si>
  <si>
    <t>AAIAAAAJMTQ1OTAwLjAzAQYAAAAFAAAAATEBAAAACy0yMDcyMzYzODUxAwAAAAMxNjACAAAABjEwMDA2MAQAAAABMAcAAAAKMTEvMTEvMjAyMoXJOIhExtoIw/GzvVfG2gglQ0lRLlFDT00uSVFfRElWSURFTkRfWUlFTEQuMTEvMTQvMjAyMgEAAADVggAAAgAAAAYyLjQ3MDUAhck4iETG2gjhGLu9V8baCCNDSVEuVU5QLklRX0xBU1RTQUxFUFJJQ0UuMTEvMTQvMjAyMgEAAAA+uwQAAgAAAAYyMTkuOTQAhck4iETG2gigZsm9V8baCB5DSVEuVU5QLklRX0xBU1RTQUxFUFJJQ0UuNDQ4NDkBAAAAPrsEAAIAAAAGMTkzLjc5AIXJOIhExtoIoGbJvVfG2ggeQ0lRLlVOUC5JUV9MQVNUU0FMRVBSSUNFLjQ0Nzg5AQAAAD67BAACAAAABjI0MS4zNQCFyTiIRMbaCPmhxL1XxtoIJENJUS5VTlAuSVFfRElWSURFTkRfWUlFTEQuMTEvMTQvMjAyMgEAAAA+uwQAAgAAAAYyLjM5MDgAhck4iETG2ggWVLa9V8baCB1DSVEuVU5QLklRX1RFVi4xMS8xNC8yMDIyLlVTRAEAAAA+uwQAAgAAAAwxNzM1NjMuNDY0NzUBBgAAAAUAAAABMQEAAAALLTIwNzQyNDU1NDcDAAAAAzE2MAIAAAAGMTAwMDYwBAAAAAEwBwAAAAoxMS8xMS8yMDIyhck4iETG2gi1P8K9V8baCCJDSVEuREUuSVFfTUFSS0VUQ0FQLjExLzE0LzIwMjIuVVNEAQAAAIAPBAACAAAADTEyMjU0Ny44MjQzNjkBBgAAAAUAAAABMQEAAAALLTIwNzk0ODg5MjMDAAAA</t>
  </si>
  <si>
    <t>AzE2MAIAAAAGMTAwMDU0BAAAAAEwBwAAAAoxMS8xMS8yMDIyhck4iETG2gi1P8K9V8baCB5DSVEuVU5QLklRX0xBU1RTQUxFUFJJQ0UuNDQ2OTkBAAAAPrsEAAIAAAAGMjI0Ljk5AIXJOIhExtoIFlS2vVfG2ggiQ0lRLkRFLklRX0xBU1RTQUxFUFJJQ0UuMTEvMTQvMjAyMgEAAACADwQAAgAAAAY0MDkuMTEAhck4iETG2gij3b+9V8baCB1DSVEuREUuSVFfTEFTVFNBTEVQUklDRS40NDg0OQEAAACADwQAAgAAAAYzNTcuMTQAhck4iETG2gij3b+9V8baCBxDSVEuREUuSVFfVEVWLjExLzE0LzIwMjIuVVNEAQAAAIAPBAACAAAADTE3MDU5OS44MjQzNjgBBgAAAAUAAAABMQEAAAALLTIwNzk0ODg5MjMDAAAAAzE2MAIAAAAGMTAwMDYwBAAAAAEwBwAAAAoxMS8xMS8yMDIyhck4iETG2gi1P8K9V8baCCNDSVEuREUuSVFfRElWSURFTkRfWUlFTEQuMTEvMTQvMjAyMgEAAACADwQAAgAAAAYxLjExMzIAhck4iETG2ggqBMe9V8baCB1DSVEuREUuSVFfTEFTVFNBTEVQUklDRS40NDc4OQEAAACADwQAAgAAAAYzNjkuOTgAhck4iETG2gjD8bO9V8baCCNDSVEuQ0FULklRX01BUktFVENBUC4xMS8xNC8yMDIyLlVTRAEAAAAy9QMAAgAAAA0xMjMwNzEuNjA4MzY0AQYAAAAFAAAAATEBAAAACy0yMDcyMzAyMjcyAwAAAAMxNjACAAAABjEwMDA1NAQAAAABMAcAAAAKMTEvMTEvMjAyMoXJOIhExtoI+aHEvVfG2ggdQ0lR</t>
  </si>
  <si>
    <t>LkRFLklRX0xBU1RTQUxFUFJJQ0UuNDQ2OTkBAAAAgA8EAAIAAAAGMzY4LjY3AIXJOIhExtoIw/GzvVfG2ggjQ0lRLkNBVC5JUV9MQVNUU0FMRVBSSUNFLjExLzE0LzIwMjIBAAAAMvUDAAIAAAAGMjM5LjQzAIXJOIhExtoI4Ri7vVfG2ggeQ0lRLkNBVC5JUV9MQVNUU0FMRVBSSUNFLjQ0ODQ5AQAAADL1AwACAAAABjE3OC4xOQCFyTiIRMbaCOEYu71XxtoIHkNJUS5DQVQuSVFfTEFTVFNBTEVQUklDRS40NDc4OQEAAAAy9QMAAgAAAAYxOTcuNTIAhck4iETG2gh1tri9V8baCCRDSVEuQ0FULklRX0RJVklERU5EX1lJRUxELjExLzE0LzIwMjIBAAAAMvUDAAIAAAAGMi4wMjk2AIXJOIhExtoIFlS2vVfG2ggdQ0lRLkNBVC5JUV9URVYuMTEvMTQvMjAyMi5VU0QBAAAAMvUDAAIAAAANMTUyMjAzLjYwODM2MwEGAAAABQAAAAExAQAAAAstMjA3MjMwMjI3MgMAAAADMTYwAgAAAAYxMDAwNjAEAAAAATAHAAAACjExLzExLzIwMjKFyTiIRMbaCMPxs71XxtoIHkNJUS5DQVQuSVFfTEFTVFNBTEVQUklDRS40NDY5OQEAAAAy9QMAAgAAAAYyMDcuOTQAhck4iETG2gh1tri9V8baCCRDSVEuSU5UQy5JUV9NQVJLRVRDQVAuMTEvMTQvMjAyMi5VU0QBAAAAh1IAAAIAAAAJMTI1NTg0LjYxAQYAAAAFAAAAATEBAAAACy0yMDczMTM3MTUyAwAAAAMxNjACAAAABjEwMDA1NAQAAAABMAcAAAAKMTEvMTEvMjAyMoXJOIhExtoI</t>
  </si>
  <si>
    <t>LXu9vVfG2ggkQ0lRLklOVEMuSVFfTEFTVFNBTEVQUklDRS4xMS8xNC8yMDIyAQAAAIdSAAACAAAABjMwLjc2NQCFyTiIRMbaCLU/wr1XxtoIH0NJUS5JTlRDLklRX0xBU1RTQUxFUFJJQ0UuNDQ4NDkBAAAAh1IAAAIAAAAFMjUuOTEAhck4iETG2ggWVLa9V8baCB5DSVEuSU5UQy5JUV9URVYuMTEvMTQvMjAyMi5VU0QBAAAAh1IAAAIAAAAJMTQxMzYzLjYxAQYAAAAFAAAAATEBAAAACy0yMDczMTM3MTUyAwAAAAMxNjACAAAABjEwMDA2MAQAAAABMAcAAAAKMTEvMTEvMjAyMoXJOIhExtoIdba4vVfG2ggkQ0lRLk5GTFguSVFfTUFSS0VUQ0FQLjExLzE0LzIwMjIuVVNEAQAAAAx9AAACAAAADTEyOTExMy43OTU5MjQBBgAAAAUAAAABMQEAAAALLTIwNzQyNDYwMzkDAAAAAzE2MAIAAAAGMTAwMDU0BAAAAAEwBwAAAAoxMS8xMS8yMDIyhck4iETG2ggWVLa9V8baCB9DSVEuSU5UQy5JUV9MQVNUU0FMRVBSSUNFLjQ0Nzg5AQAAAIdSAAACAAAABTM2LjE5AIXJOIhExtoIw/GzvVfG2ggfQ0lRLklOVEMuSVFfTEFTVFNBTEVQUklDRS40NDY5OQEAAACHUgAAAgAAAAU0Mi4zNQCFyTiIRMbaCLU/wr1XxtoIJUNJUS5JTlRDLklRX0RJVklERU5EX1lJRUxELjExLzE0LzIwMjIBAAAAh1IAAAIAAAAGNC43OTc4AIXJOIhExtoIw/GzvVfG2ggkQ0lRLk5GTFguSVFfTEFTVFNBTEVQUklDRS4xMS8xNC8yMDIyAQAAAAx9</t>
  </si>
  <si>
    <t>AAACAAAABjMwMy4yNgCFyTiIRMbaCLU/wr1XxtoIH0NJUS5ORkxYLklRX0xBU1RTQUxFUFJJQ0UuNDQ4NDkBAAAADH0AAAIAAAADMjMwAIXJOIhExtoIw/GzvVfG2gglQ0lRLk5GTFguSVFfRElWSURFTkRfWUlFTEQuMTEvMTQvMjAyMgEAAAAMfQAAAwAAAAAAhck4iETG2gh1tri9V8baCB5DSVEuTkZMWC5JUV9URVYuMTEvMTQvMjAyMi5VU0QBAAAADH0AAAIAAAANMTM5NDMyLjI0MzkyNAEGAAAABQAAAAExAQAAAAstMjA3NDI0NjAzOQMAAAADMTYwAgAAAAYxMDAwNjAEAAAAATAHAAAACjExLzExLzIwMjKFyTiIRMbaCOEYu71XxtoIH0NJUS5ORkxYLklRX0xBU1RTQUxFUFJJQ0UuNDQ2OTkBAAAADH0AAAIAAAAGMTc3LjE5AIXJOIhExtoItT/CvVfG2ggjQ0lRLkxPVy5JUV9NQVJLRVRDQVAuMTEvMTQvMjAyMi5VU0QBAAAAh8ICAAIAAAANMTI5NzM4LjgzMjUxNAEGAAAABQAAAAExAQAAAAstMjA4MTMxOTM3NQMAAAADMTYwAgAAAAYxMDAwNTQEAAAAATAHAAAACjExLzExLzIwMjKFyTiIRMbaCLU/wr1XxtoIH0NJUS5ORkxYLklRX0xBU1RTQUxFUFJJQ0UuNDQ3ODkBAAAADH0AAAIAAAAGMjQ1LjY5AIXJOIhExtoI4Ri7vVfG2ggjQ0lRLkxPVy5JUV9MQVNUU0FMRVBSSUNFLjExLzE0LzIwMjIBAAAAh8ICAAIAAAAHMjA3LjEwNQCFyTiIRMbaCLU/wr1XxtoIHkNJUS5MT1cuSVFfTEFTVFNBTEVQUklD</t>
  </si>
  <si>
    <t>RS40NDg0OQEAAACHwgIAAgAAAAYxODguOTYAhck4iETG2gjD8bO9V8baCB5DSVEuTE9XLklRX0xBU1RTQUxFUFJJQ0UuNDQ3ODkBAAAAh8ICAAIAAAAGMjE0LjEyAIXJOIhExtoItT/CvVfG2ggdQ0lRLkxPVy5JUV9URVYuMTEvMTQvMjAyMi5VU0QBAAAAh8ICAAIAAAANMTYxMjUxLjgzMjUxNAEGAAAABQAAAAExAQAAAAstMjA4MTMxOTM3NQMAAAADMTYwAgAAAAYxMDAwNjAEAAAAATAHAAAACjExLzExLzIwMjKFyTiIRMbaCOEYu71XxtoIHkNJUS5MT1cuSVFfTEFTVFNBTEVQUklDRS40NDY5OQEAAACHwgIAAgAAAAYxODMuODIAhck4iETG2ggWVLa9V8baCCNDSVEuQVhQLklRX01BUktFVENBUC4xMS8xNC8yMDIyLlVTRAEAAAAnVqQBAgAAABAxNy41NzU5ODI3MDQwMjIxAQYAAAAFAAAAATEBAAAACy0yMDc2MDk2MTYzAwAAAAMxNjACAAAABjEwMDA1NAQAAAABMAcAAAAKMTEvMTQvMjAyMoXJOIhExtoIo92/vVfG2ggkQ0lRLkxPVy5JUV9ESVZJREVORF9ZSUVMRC4xMS8xNC8yMDIyAQAAAIfCAgACAAAABjIuMDA5MwCFyTiIRMbaCOEYu71XxtoII0NJUS5BWFAuSVFfTEFTVFNBTEVQUklDRS4xMS8xNC8yMDIyAQAAACdWpAECAAAABjAuMDA0NQCFyTiIRMbaCC17vb1XxtoIHkNJUS5BWFAuSVFfTEFTVFNBTEVQUklDRS40NDg0OQEAAAAnVqQBAgAAAAYwLjAwNTUAhck4iETG2gjD8bO9V8baCCRDSVEu</t>
  </si>
  <si>
    <t>QVhQLklRX0RJVklERU5EX1lJRUxELjExLzE0LzIwMjIBAAAAJ1akAQMAAAAAAIXJOIhExtoI4Ri7vVfG2ggdQ0lRLkFYUC5JUV9URVYuMTEvMTQvMjAyMi5VU0QBAAAAJ1akAQIAAAAQMTUuNDI0Mzk2ODM4ODA2MQEGAAAABQAAAAExAQAAAAstMjA3NjA5NjE2MwMAAAADMTYwAgAAAAYxMDAwNjAEAAAAATAHAAAACjExLzE0LzIwMjKFyTiIRMbaCLU/wr1XxtoIHkNJUS5BWFAuSVFfTEFTVFNBTEVQUklDRS40NDc4OQEAAAAnVqQBAgAAAAUwLjAwNQCFyTiIRMbaCHW2uL1XxtoIHkNJUS5BWFAuSVFfTEFTVFNBTEVQUklDRS40NDY5OQEAAAAnVqQBAgAAAAUwLjAwNgCFyTiIRMbaCC17vb1XxtoIJENJUS5JTlRVLklRX01BUktFVENBUC4xMS8xNC8yMDIyLlVTRAEAAACzUgAAAgAAAA0xMTUwMTQuMTg1NDI3AQYAAAAFAAAAATEBAAAACy0yMDc5MTAwMTQ0AwAAAAMxNjACAAAABjEwMDA1NAQAAAABMAcAAAAKMTEvMTEvMjAyMoXJOIhExtoIdba4vVfG2ggkQ0lRLklOVFUuSVFfTEFTVFNBTEVQUklDRS4xMS8xNC8yMDIyAQAAALNSAAACAAAABjM5OC45NQCFyTiIRMbaCC17vb1XxtoIH0NJUS5JTlRVLklRX0xBU1RTQUxFUFJJQ0UuNDQ4NDkBAAAAs1IAAAIAAAAGMzgwLjExAIXJOIhExtoIdba4vVfG2ggjQ0lRLk1EVC5JUV9NQVJLRVRDQVAuMTEvMTQvMjAyMi5VU0QBAAAAdHoAAAIAAAANMTExMDUwLjc1</t>
  </si>
  <si>
    <t>NzI5NgEGAAAABQAAAAExAQAAAAstMjA3OTI1ODY0NQMAAAADMTYwAgAAAAYxMDAwNTQEAAAAATAHAAAACjExLzExLzIwMjKFyTiIRMbaCMTIy71XxtoIHkNJUS5JTlRVLklRX1RFVi4xMS8xNC8yMDIyLlVTRAEAAACzUgAAAgAAAA0xMTkyNzMuMTg1NDI3AQYAAAAFAAAAATEBAAAACy0yMDc5MTAwMTQ0AwAAAAMxNjACAAAABjEwMDA2MAQAAAABMAcAAAAKMTEvMTEvMjAyMoXJOIhExtoIw/GzvVfG2ggfQ0lRLklOVFUuSVFfTEFTVFNBTEVQUklDRS40NDc4OQEAAACzUgAAAgAAAAY0ODguMTgAhck4iETG2gh1tri9V8baCB9DSVEuSU5UVS5JUV9MQVNUU0FMRVBSSUNFLjQ0Njk5AQAAALNSAAACAAAABjM1My4zMQCFyTiIRMbaCC17vb1XxtoIJUNJUS5JTlRVLklRX0RJVklERU5EX1lJRUxELjExLzE0LzIwMjIBAAAAs1IAAAIAAAAGMC43NjQ2AIXJOIhExtoI+aHEvVfG2ggjQ0lRLk1EVC5JUV9MQVNUU0FMRVBSSUNFLjExLzE0LzIwMjIBAAAAdHoAAAIAAAAEODMuMwCFyTiIRMbaCLU/wr1XxtoIHkNJUS5NRFQuSVFfTEFTVFNBTEVQUklDRS40NDg0OQEAAAB0egAAAgAAAAU4MS42MQCFyTiIRMbaCOEYu71XxtoIHUNJUS5NRFQuSVFfVEVWLjExLzE0LzIwMjIuVVNEAQAAAHR6AAACAAAADTEyNTUzMS43NTcyOTUBBgAAAAUAAAABMQEAAAALLTIwNzkyNTg2NDUDAAAAAzE2MAIAAAAGMTAwMDYwBAAAAAEw</t>
  </si>
  <si>
    <t>BwAAAAoxMS8xMS8yMDIyhck4iETG2ggWVLa9V8baCCRDSVEuU0JVWC5JUV9NQVJLRVRDQVAuMTEvMTQvMjAyMi5VU0QBAAAAuYcAAAIAAAAKMTExNzgyLjUwMgEGAAAABQAAAAExAQAAAAstMjA3MjE2NTM1NgMAAAADMTYwAgAAAAYxMDAwNTQEAAAAATAHAAAACjExLzExLzIwMjKFyTiIRMbaCOEYu71XxtoIHkNJUS5NRFQuSVFfTEFTVFNBTEVQUklDRS40NDc4OQEAAAB0egAAAgAAAAU5NS4zMQCFyTiIRMbaCOEYu71XxtoIHkNJUS5NRFQuSVFfTEFTVFNBTEVQUklDRS40NDY5OQEAAAB0egAAAgAAAAYxMDMuNTcAhck4iETG2gi1P8K9V8baCCRDSVEuTURULklRX0RJVklERU5EX1lJRUxELjExLzE0LzIwMjIBAAAAdHoAAAIAAAAGMy4yNTU1AIXJOIhExtoItT/CvVfG2ggkQ0lRLlNCVVguSVFfTEFTVFNBTEVQUklDRS4xMS8xNC8yMDIyAQAAALmHAAACAAAABTk3Ljc1AIXJOIhExtoItT/CvVfG2ggfQ0lRLlNCVVguSVFfTEFTVFNBTEVQUklDRS40NDg0OQEAAAC5hwAAAgAAAAU4Ni4zNwCFyTiIRMbaCOEYu71XxtoIH0NJUS5TQlVYLklRX0xBU1RTQUxFUFJJQ0UuNDQ3ODkBAAAAuYcAAAIAAAAEODkuNACFyTiIRMbaCLU/wr1XxtoIHkNJUS5TQlVYLklRX1RFVi4xMS8xNC8yMDIyLlVTRAEAAAC5hwAAAgAAAAoxMzI0MTIuMzAyAQYAAAAFAAAAATEBAAAACy0yMDcyMTY1MzU2AwAAAAMxNjACAAAABjEw</t>
  </si>
  <si>
    <t>MDA2MAQAAAABMAcAAAAKMTEvMTEvMjAyMoXJOIhExtoI4Ri7vVfG2ggfQ0lRLlNCVVguSVFfTEFTVFNBTEVQUklDRS40NDY5OQEAAAC5hwAAAgAAAAU3MS4yOACFyTiIRMbaCHW2uL1XxtoIJENJUS5HSUxELklRX01BUktFVENBUC4xMS8xNC8yMDIyLlVTRAEAAABKcQAAAgAAAA0xMDI2MjIuMjMxMzk4AQYAAAAFAAAAATEBAAAACy0yMDcyMjgyNzM2AwAAAAMxNjACAAAABjEwMDA1NAQAAAABMAcAAAAKMTEvMTEvMjAyMoXJOIhExtoIdba4vVfG2gglQ0lRLlNCVVguSVFfRElWSURFTkRfWUlFTEQuMTEvMTQvMjAyMgEAAAC5hwAAAgAAAAUyLjE3NwCFyTiIRMbaCC17vb1XxtoIJENJUS5HSUxELklRX0xBU1RTQUxFUFJJQ0UuMTEvMTQvMjAyMgEAAABKcQAAAgAAAAQ4NC4xAIXJOIhExtoIOivOvVfG2ggfQ0lRLkdJTEQuSVFfTEFTVFNBTEVQUklDRS40NDg0OQEAAABKcQAAAgAAAAU2Ni4xNwCFyTiIRMbaCPmhxL1XxtoIHkNJUS5HSUxELklRX1RFVi4xMS8xNC8yMDIyLlVTRAEAAABKcQAAAgAAAA0xMjAzMDEuMjMxMzk3AQYAAAAFAAAAATEBAAAACy0yMDcyMjgyNzM2AwAAAAMxNjACAAAABjEwMDA2MAQAAAABMAcAAAAKMTEvMTEvMjAyMoXJOIhExtoI4Ri7vVfG2ggfQ0lRLkdJTEQuSVFfTEFTVFNBTEVQUklDRS40NDc4OQEAAABKcQAAAgAAAAU2Ni4zMwCFyTiIRMbaCKPdv71XxtoIH0NJUS5HSUxE</t>
  </si>
  <si>
    <t>LklRX0xBU1RTQUxFUFJJQ0UuNDQ2OTkBAAAASnEAAAIAAAAFNjMuMjIAhck4iETG2gg6K869V8baCCNDSVEuQU1ELklRX01BUktFVENBUC4xMS8xNC8yMDIyLlVTRAEAAACgkwIAAgAAAA0xMTY2ODYuMjE1NDQ0AQYAAAAFAAAAATEBAAAACy0yMDcyMjIwMDI5AwAAAAMxNjACAAAABjEwMDA1NAQAAAABMAcAAAAKMTEvMTEvMjAyMoXJOIhExtoIo92/vVfG2gglQ0lRLkdJTEQuSVFfRElWSURFTkRfWUlFTEQuMTEvMTQvMjAyMgEAAABKcQAAAgAAAAYzLjU2ODgAhck4iETG2gjhGLu9V8baCCNDSVEuQU1ELklRX0xBU1RTQUxFUFJJQ0UuMTEvMTQvMjAyMgEAAACgkwIAAgAAAAU3NC41MgCFyTiIRMbaCLU/wr1XxtoIHkNJUS5BTUQuSVFfTEFTVFNBTEVQUklDRS40NDg0OQEAAACgkwIAAgAAAAU1NS45NACFyTiIRMbaCBZUtr1XxtoIHkNJUS5BTUQuSVFfTEFTVFNBTEVQUklDRS40NDY5OQEAAACgkwIAAgAAAAU5Ni4yOACFyTiIRMbaCLU/wr1XxtoIJENJUS5BTUQuSVFfRElWSURFTkRfWUlFTEQuMTEvMTQvMjAyMgEAAACgkwIAAwAAAAAAhck4iETG2ggte729V8baCB1DSVEuQU1ELklRX1RFVi4xMS8xNC8yMDIyLlVTRAEAAACgkwIAAgAAAA0xMTM5ODUuMjE1NDQzAQYAAAAFAAAAATEBAAAACy0yMDcyMjIwMDI5AwAAAAMxNjACAAAABjEwMDA2MAQAAAABMAcAAAAKMTEvMTEvMjAyMoXJOIhExtoIo92/</t>
  </si>
  <si>
    <t>vVfG2ggeQ0lRLkFNRC5JUV9MQVNUU0FMRVBSSUNFLjQ0Nzg5AQAAAKCTAgACAAAABTEwMC4yAIXJOIhExtoILXu9vVfG2ggjQ0lRLkFEUC5JUV9NQVJLRVRDQVAuMTEvMTQvMjAyMi5VU0QBAAAAPe0BAAIAAAANMTAzMzg3LjUyNDg2OAEGAAAABQAAAAExAQAAAAstMjA3MjMzNzUyNwMAAAADMTYwAgAAAAYxMDAwNTQEAAAAATAHAAAACjExLzExLzIwMjKFyTiIRMbaCMPxs71XxtoII0NJUS5BRFAuSVFfTEFTVFNBTEVQUklDRS4xMS8xNC8yMDIyAQAAAD3tAQACAAAABjI1MS43NQCFyTiIRMbaCLU/wr1XxtoIHkNJUS5BRFAuSVFfTEFTVFNBTEVQUklDRS40NDg0OQEAAAA97QEAAgAAAAYyMjUuOTEAhck4iETG2gi1P8K9V8baCCJDSVEuQkEuSVFfTUFSS0VUQ0FQLjExLzE0LzIwMjIuVVNEAQAAAKmoBQACAAAADTEwNTc4MS4wNTY3NDgBBgAAAAUAAAABMQEAAAALLTIwNzMyMDM1MDADAAAAAzE2MAIAAAAGMTAwMDU0BAAAAAEwBwAAAAoxMS8xMS8yMDIyhck4iETG2gjhGLu9V8baCB1DSVEuQURQLklRX1RFVi4xMS8xNC8yMDIyLlVTRAEAAAA97QEAAgAAAA0xMDU3NDkuNjI0ODY3AQYAAAAFAAAAATEBAAAACy0yMDcyMzM3NTI3AwAAAAMxNjACAAAABjEwMDA2MAQAAAABMAcAAAAKMTEvMTEvMjAyMoXJOIhExtoILXu9vVfG2ggeQ0lRLkFEUC5JUV9MQVNUU0FMRVBSSUNFLjQ0Nzg5AQAAAD3tAQACAAAA</t>
  </si>
  <si>
    <t>BjI2MC4wNACFyTiIRMbaCHW2uL1XxtoIHkNJUS5BRFAuSVFfTEFTVFNBTEVQUklDRS40NDY5OQEAAAA97QEAAgAAAAUyMDguNQCFyTiIRMbaCC17vb1XxtoILkNJUS5ESFIuSVFfRUJJVERBX01BUkdJTi4yMDAwLjExLzE0LzIwMjIuLi5VU0QBAAAAlQ0EAAIAAAAHMzQuODY3MgEIAAAABQAAAAExAQAAAAstMjA3NDMzMzUyMwMAAAADMTYwAgAAAAQ0MDQ3BAAAAAEwBwAAAAoxMS8xNC8yMDIyCAAAAAk5LzMwLzIwMjIJAAAAATAHZVWIRMbaCMPxs71XxtoILENJUS5ESFIuSVFfRUJJVF9NQVJHSU4uMjAwMC4xMS8xNC8yMDIyLi4uVVNEAQAAAJUNBAACAAAABzI3LjY4NjQBCAAAAAUAAAABMQEAAAALLTIwNzQzMzM1MjMDAAAAAzE2MAIAAAAENDA1MwQAAAABMAcAAAAKMTEvMTQvMjAyMggAAAAJOS8zMC8yMDIyCQAAAAEwB2VViETG2gjD8bO9V8baCChDSVEuREhSLklRX1JFVFVSTl9FUVVJVFkuMjAwMC4xMS8xNC8yMDIyAQAAAJUNBAACAAAABzE0Ljk1NzgBCAAAAAUAAAABMQEAAAALLTIwNzQzMzM1MjMDAAAAAzE2MAIAAAAENDEyOAQAAAABMAcAAAAKMTEvMTQvMjAyMggAAAAJOS8zMC8yMDIyCQAAAAEwB2VViETG2gh1tri9V8baCCxDSVEuREhSLklRX1RPVEFMX0RFQlRfQ0FQSVRBTC41MDAuMTEvMTQvMjAyMgEAAACVDQQAAgAAAAczMC4xMTE1AQgAAAAFAAAAATEBAAAACy0yMDc0MzM1Mjk5AwAA</t>
  </si>
  <si>
    <t>AAMxNjACAAAABDQxODYEAAAAATAHAAAACjExLzE0LzIwMjIIAAAACTkvMzAvMjAyMgkAAAABMAdlVYhExtoILXu9vVfG2ggrQ0lRLkRIUi5JUV9EUFNfNVlSX0FOTl9DQUdSLjIwMDAuMTEvMTQvMjAyMgEAAACVDQQAAgAAAAcxMS45ODg5AQgAAAAFAAAAATEBAAAACy0yMDc0MzMzNTIzAwAAAAMxNjACAAAABDQyNDUEAAAAATAHAAAACjExLzE0LzIwMjIIAAAACTkvMzAvMjAyMgkAAAABMAdlVYhExtoIdba4vVfG2gguQ0lRLkRIUi5JUV9FQklUREFfNVlSX0FOTl9DQUdSLjIwMDAuMTEvMTQvMjAyMgEAAACVDQQAAgAAAAcyMC43NTk0AQgAAAAFAAAAATEBAAAACy0yMDc0MzMzNTIzAwAAAAMxNjACAAAABDQyMzUEAAAAATAHAAAACjExLzE0LzIwMjIIAAAACTkvMzAvMjAyMgkAAAABMAdlVYhExtoItT/CvVfG2ggrQ0lRLkRIUi5JUV9UT1RBTF9ERUJUX0VRVUlUWS41MDAuMTEvMTQvMjAyMgEAAACVDQQAAgAAAAc0My4wODUxAQgAAAAFAAAAATEBAAAACy0yMDc0MzM1Mjk5AwAAAAMxNjACAAAABDQwMzQEAAAAATAHAAAACjExLzE0LzIwMjIIAAAACTkvMzAvMjAyMgkAAAABMAdlVYhExtoIw/GzvVfG2ggoQ0lRLkRIUi5JUV9SRVRVUk5fQVNTRVRTLjIwMDAuMTEvMTQvMjAyMgEAAACVDQQAAgAAAAY2LjYxMzUBCAAAAAUAAAABMQEAAAALLTIwNzQzMzM1MjMDAAAAAzE2MAIAAAAENDE3OAQAAAABMAcA</t>
  </si>
  <si>
    <t>AAAKMTEvMTQvMjAyMggAAAAJOS8zMC8yMDIyCQAAAAEwB2VViETG2ggWVLa9V8baCClDSVEuREhSLklRX1JFVFVSTl9DQVBJVEFMLjIwMDAuMTEvMTQvMjAyMgEAAACVDQQAAgAAAAY3Ljk5MTcBCAAAAAUAAAABMQEAAAALLTIwNzQzMzM1MjMDAAAAAzE2MAIAAAAENDM2MwQAAAABMAcAAAAKMTEvMTQvMjAyMggAAAAJOS8zMC8yMDIyCQAAAAEwB2VViETG2ghtj7G9V8baCC1DSVEuREhSLklRX0dST1NTX01BUkdJTi4yMDAwLjExLzE0LzIwMjIuLi5VU0QBAAAAlQ0EAAIAAAAHNjAuODM1MgEIAAAABQAAAAExAQAAAAstMjA3NDMzMzUyMwMAAAADMTYwAgAAAAQ0MDc0BAAAAAEwBwAAAAoxMS8xNC8yMDIyCAAAAAk5LzMwLzIwMjIJAAAAATAHZVWIRMbaCHW2uL1XxtoIJ0NJUS5ESFIuSVFfUEFZT1VUX1JBVElPLjIwMDAuMTEvMTQvMjAyMgEAAACVDQQAAwAAAAAAB2VViETG2ggWVLa9V8baCDFDSVEuREhSLklRX1RPVEFMX1JFVl81WVJfQU5OX0NBR1IuMjAwMC4xMS8xNC8yMDIyAQAAAJUNBAACAAAABzExLjg3ODkBCAAAAAUAAAABMQEAAAALLTIwNzQzMzM1MjMDAAAAAzE2MAIAAAAENDIzMwQAAAABMAcAAAAKMTEvMTQvMjAyMggAAAAJOS8zMC8yMDIyCQAAAAEwB2VViETG2ggWVLa9V8baCCxDSVEuQ1NDTy5JUV9UT1RBTF9ERUJUX0VCSVREQS41MDAuMTEvMTQvMjAyMgEAAADrTAAAAgAAAAgwLjY2</t>
  </si>
  <si>
    <t>OTIyMgEIAAAABQAAAAExAQAAAAstMjA3ODQ1NTA3NwMAAAADMTYwAgAAAAQ0MTkyBAAAAAEwBwAAAAoxMS8xNC8yMDIyCAAAAAk3LzMwLzIwMjIJAAAAATAHZVWIRMbaCHW2uL1XxtoILkNJUS5DU0NPLklRX0dST1NTX01BUkdJTi4yMDAwLjExLzE0LzIwMjIuLi5VU0QBAAAA60wAAAIAAAAHNjIuNTQ4MgEIAAAABQAAAAExAQAAAAstMjA3ODQ1NTA4NwMAAAADMTYwAgAAAAQ0MDc0BAAAAAEwBwAAAAoxMS8xNC8yMDIyCAAAAAk3LzMwLzIwMjIJAAAAATAHZVWIRMbaCBZUtr1XxtoILUNJUS5DU0NPLklRX0VCSVRfNVlSX0FOTl9DQUdSLjIwMDAuMTEvMTQvMjAyMgEAAADrTAAAAgAAAAYxLjk0MjEBCAAAAAUAAAABMQEAAAALLTIwNzg0NTUwODcDAAAAAzE2MAIAAAAENDIzNgQAAAABMAcAAAAKMTEvMTQvMjAyMggAAAAJNy8zMC8yMDIyCQAAAAEwB2VViETG2gh1tri9V8baCC1DSVEuQ1NDTy5JUV9UT1RBTF9ERUJUX0NBUElUQUwuNTAwLjExLzE0LzIwMjIBAAAA60wAAAIAAAAHMjAuOTgxOAEIAAAABQAAAAExAQAAAAstMjA3ODQ1NTA3NwMAAAADMTYwAgAAAAQ0MTg2BAAAAAEwBwAAAAoxMS8xNC8yMDIyCAAAAAk3LzMwLzIwMjIJAAAAATAHZVWIRMbaCHW2uL1XxtoILUNJUS5DU0NPLklRX0VCSVRfTUFSR0lOLjIwMDAuMTEvMTQvMjAyMi4uLlVTRAEAAADrTAAAAgAAAAcyNy4yMDI5AQgAAAAFAAAA</t>
  </si>
  <si>
    <t>ATEBAAAACy0yMDc4NDU1MDg3AwAAAAMxNjACAAAABDQwNTMEAAAAATAHAAAACjExLzE0LzIwMjIIAAAACTcvMzAvMjAyMgkAAAABMAdlVYhExtoIw/GzvVfG2ggoQ0lRLkNTQ08uSVFfUEFZT1VUX1JBVElPLjIwMDAuMTEvMTQvMjAyMgEAAADrTAAAAgAAAAc1Mi42OTIxAQgAAAAFAAAAATEBAAAACy0yMDc4NDU1MDg3AwAAAAMxNjACAAAABDQzNzcEAAAAATAHAAAACjExLzE0LzIwMjIIAAAACTcvMzAvMjAyMgkAAAABMAdlVYhExtoIFlS2vVfG2ggsQ0lRLkNTQ08uSVFfVE9UQUxfREVCVF9FUVVJVFkuNTAwLjExLzE0LzIwMjIBAAAA60wAAAIAAAAHMjYuNTUzMQEIAAAABQAAAAExAQAAAAstMjA3ODQ1NTA3NwMAAAADMTYwAgAAAAQ0MDM0BAAAAAEwBwAAAAoxMS8xNC8yMDIyCAAAAAk3LzMwLzIwMjIJAAAAATAHZVWIRMbaCMPxs71XxtoIKUNJUS5DU0NPLklRX1JFVFVSTl9BU1NFVFMuMjAwMC4xMS8xNC8yMDIyAQAAAOtMAAACAAAABjkuMTU0NwEIAAAABQAAAAExAQAAAAstMjA3ODQ1NTA4NwMAAAADMTYwAgAAAAQ0MTc4BAAAAAEwBwAAAAoxMS8xNC8yMDIyCAAAAAk3LzMwLzIwMjIJAAAAATAHZVWIRMbaCBZUtr1XxtoIKUNJUS5DU0NPLklRX1JFVFVSTl9FUVVJVFkuMjAwMC4xMS8xNC8yMDIyAQAAAOtMAAACAAAABzI5LjE0ODEBCAAAAAUAAAABMQEAAAALLTIwNzg0NTUwODcDAAAAAzE2MAIA</t>
  </si>
  <si>
    <t>AAAENDEyOAQAAAABMAcAAAAKMTEvMTQvMjAyMggAAAAJNy8zMC8yMDIyCQAAAAEwB2VViETG2ggWVLa9V8baCC9DSVEuQ1NDTy5JUV9FQklUREFfTUFSR0lOLjIwMDAuMTEvMTQvMjAyMi4uLlVTRAEAAADrTAAAAgAAAAczMC44NDM1AQgAAAAFAAAAATEBAAAACy0yMDc4NDU1MDg3AwAAAAMxNjACAAAABDQwNDcEAAAAATAHAAAACjExLzE0LzIwMjIIAAAACTcvMzAvMjAyMgkAAAABMAdlVYhExtoIFlS2vVfG2ggvQ0lRLkNTQ08uSVFfRUJJVERBXzVZUl9BTk5fQ0FHUi4yMDAwLjExLzE0LzIwMjIBAAAA60wAAAIAAAAGMS42NDgxAQgAAAAFAAAAATEBAAAACy0yMDc4NDU1MDg3AwAAAAMxNjACAAAABDQyMzUEAAAAATAHAAAACjExLzE0LzIwMjIIAAAACTcvMzAvMjAyMgkAAAABMAdlVYhExtoIdba4vVfG2ggyQ0lRLkNTQ08uSVFfVE9UQUxfUkVWXzVZUl9BTk5fQ0FHUi4yMDAwLjExLzE0LzIwMjIBAAAA60wAAAIAAAAGMS40Mzc5AQgAAAAFAAAAATEBAAAACy0yMDc4NDU1MDg3AwAAAAMxNjACAAAABDQyMzMEAAAAATAHAAAACjExLzE0LzIwMjIIAAAACTcvMzAvMjAyMgkAAAABMAdlVYhExtoI4Ri7vVfG2ggqQ0lRLkNTQ08uSVFfUkVUVVJOX0NBUElUQUwuMjAwMC4xMS8xNC8yMDIyAQAAAOtMAAACAAAABjE2LjgwOAEIAAAABQAAAAExAQAAAAstMjA3ODQ1NTA4NwMAAAADMTYwAgAAAAQ0MzYzBAAA</t>
  </si>
  <si>
    <t>AAEwBwAAAAoxMS8xNC8yMDIyCAAAAAk3LzMwLzIwMjIJAAAAATAHZVWIRMbaCBZUtr1XxtoILENJUS5DU0NPLklRX0RQU181WVJfQU5OX0NBR1IuMjAwMC4xMS8xNC8yMDIyAQAAAOtMAAACAAAABjYuMzk5NQEIAAAABQAAAAExAQAAAAstMjA3ODQ1NTA4NwMAAAADMTYwAgAAAAQ0MjQ1BAAAAAEwBwAAAAoxMS8xNC8yMDIyCAAAAAk3LzMwLzIwMjIJAAAAATAHZVWIRMbaCBZUtr1XxtoIK0NJUS5ESVMuSVFfVE9UQUxfREVCVF9FQklUREEuNTAwLjExLzE0LzIwMjIBAAAATOwCAAIAAAAINi41MDQ3MDcBCAAAAAUAAAABMQEAAAALLTIwNzE0MTg2ODADAAAAAzE2MAIAAAAENDE5MgQAAAABMAcAAAAKMTEvMTQvMjAyMggAAAAJMTAvMS8yMDIyCQAAAAEwB2VViETG2ggWVLa9V8baCC5DSVEuRElTLklRX0VCSVREQV9NQVJHSU4uMjAwMC4xMS8xNC8yMDIyLi4uVVNEAQAAAEzsAgACAAAABzE0LjQyNTQBCAAAAAUAAAABMQEAAAALLTIwNzE0MTgxOTADAAAAAzE2MAIAAAAENDA0NwQAAAABMAcAAAAKMTEvMTQvMjAyMggAAAAJMTAvMS8yMDIyCQAAAAEwB2VViETG2gh1tri9V8baCChDSVEuRElTLklRX1JFVFVSTl9BU1NFVFMuMjAwMC4xMS8xNC8yMDIyAQAAAEzsAgACAAAABTIuMDc4AQgAAAAFAAAAATEBAAAACy0yMDcxNDE4MTkwAwAAAAMxNjACAAAABDQxNzgEAAAAATAHAAAACjExLzE0LzIwMjIIAAAA</t>
  </si>
  <si>
    <t>CTEwLzEvMjAyMgkAAAABMAdlVYhExtoIdba4vVfG2ggxQ0lRLkRJUy5JUV9UT1RBTF9SRVZfNVlSX0FOTl9DQUdSLjIwMDAuMTEvMTQvMjAyMgEAAABM7AIAAgAAAAY4LjQ1MTUBCAAAAAUAAAABMQEAAAALLTIwNzE0MTgxOTADAAAAAzE2MAIAAAAENDIzMwQAAAABMAcAAAAKMTEvMTQvMjAyMggAAAAJMTAvMS8yMDIyCQAAAAEwB2VViETG2gj5ocS9V8baCCxDSVEuRElTLklRX0VCSVRfNVlSX0FOTl9DQUdSLjIwMDAuMTEvMTQvMjAyMgEAAABM7AIAAgAAAAgtMTMuMzY2OQEIAAAABQAAAAExAQAAAAstMjA3MTQxODE5MAMAAAADMTYwAgAAAAQ0MjM2BAAAAAEwBwAAAAoxMS8xNC8yMDIyCAAAAAkxMC8xLzIwMjIJAAAAATAHZVWIRMbaCMPxs71XxtoIKENJUS5ESVMuSVFfUkVUVVJOX0VRVUlUWS4yMDAwLjExLzE0LzIwMjIBAAAATOwCAAIAAAAGMy4zNzQxAQgAAAAFAAAAATEBAAAACy0yMDcxNDE4MTkwAwAAAAMxNjACAAAABDQxMjgEAAAAATAHAAAACjExLzE0LzIwMjIIAAAACTEwLzEvMjAyMgkAAAABMAdlVYhExtoIw/GzvVfG2ggrQ0lRLkRJUy5JUV9UT1RBTF9ERUJUX0VRVUlUWS41MDAuMTEvMTQvMjAyMgEAAABM7AIAAgAAAAc0NC42Mjk5AQgAAAAFAAAAATEBAAAACy0yMDcxNDE4NjgwAwAAAAMxNjACAAAABDQwMzQEAAAAATAHAAAACjExLzE0LzIwMjIIAAAACTEwLzEvMjAyMgkAAAABMAdl</t>
  </si>
  <si>
    <t>VYhExtoIdba4vVfG2ggtQ0lRLkRJUy5JUV9HUk9TU19NQVJHSU4uMjAwMC4xMS8xNC8yMDIyLi4uVVNEAQAAAEzsAgACAAAABTguMTg0AQgAAAAFAAAAATEBAAAACy0yMDcxNDE4MTkwAwAAAAMxNjACAAAABDQwNzQEAAAAATAHAAAACjExLzE0LzIwMjIIAAAACTEwLzEvMjAyMgkAAAABMAdlVYhExtoIdba4vVfG2ggnQ0lRLkRJUy5JUV9QQVlPVVRfUkFUSU8uMjAwMC4xMS8xNC8yMDIyAQAAAEzsAgADAAAAAAAHZVWIRMbaCOEYu71XxtoILENJUS5ESVMuSVFfRUJJVF9NQVJHSU4uMjAwMC4xMS8xNC8yMDIyLi4uVVNEAQAAAEzsAgACAAAABTguMTg0AQgAAAAFAAAAATEBAAAACy0yMDcxNDE4MTkwAwAAAAMxNjACAAAABDQwNTMEAAAAATAHAAAACjExLzE0LzIwMjIIAAAACTEwLzEvMjAyMgkAAAABMAdlVYhExtoI4Ri7vVfG2ggsQ0lRLkRJUy5JUV9UT1RBTF9ERUJUX0NBUElUQUwuNTAwLjExLzE0LzIwMjIBAAAATOwCAAIAAAAGMzAuODU4AQgAAAAFAAAAATEBAAAACy0yMDcxNDE4NjgwAwAAAAMxNjACAAAABDQxODYEAAAAATAHAAAACjExLzE0LzIwMjIIAAAACTEwLzEvMjAyMgkAAAABMAdlVYhExtoIFlS2vVfG2gguQ0lRLkRJUy5JUV9FQklUREFfNVlSX0FOTl9DQUdSLjIwMDAuMTEvMTQvMjAyMgEAAABM7AIAAgAAAActNi40NTA2AQgAAAAFAAAAATEBAAAACy0yMDcxNDE4MTkwAwAAAAMxNjAC</t>
  </si>
  <si>
    <t>AAAABDQyMzUEAAAAATAHAAAACjExLzE0LzIwMjIIAAAACTEwLzEvMjAyMgkAAAABMAdlVYhExtoIw/GzvVfG2ggpQ0lRLkRJUy5JUV9SRVRVUk5fQ0FQSVRBTC4yMDAwLjExLzE0LzIwMjIBAAAATOwCAAIAAAAGMi42NjcxAQgAAAAFAAAAATEBAAAACy0yMDcxNDE4MTkwAwAAAAMxNjACAAAABDQzNjMEAAAAATAHAAAACjExLzE0LzIwMjIIAAAACTEwLzEvMjAyMgkAAAABMAdlVYhExtoIFlS2vVfG2ggrQ0lRLkRJUy5JUV9EUFNfNVlSX0FOTl9DQUdSLjIwMDAuMTEvMTQvMjAyMgEAAABM7AIAAwAAAAAAB2VViETG2gjD8bO9V8baCCtDSVEuQUJULklRX1RPVEFMX0RFQlRfRUJJVERBLjUwMC4xMS8xNC8yMDIyAQAAALvGAwACAAAACDEuNTQyNjEzAQgAAAAFAAAAATEBAAAACy0yMDcyNDM3MDM0AwAAAAMxNjACAAAABDQxOTIEAAAAATAHAAAACjExLzE0LzIwMjIIAAAACTkvMzAvMjAyMgkAAAABMAdlVYhExtoIFlS2vVfG2ggrQ0lRLkFCVC5JUV9UT1RBTF9ERUJUX0VRVUlUWS41MDAuMTEvMTQvMjAyMgEAAAC7xgMAAgAAAAc0Ni4yMDQ0AQgAAAAFAAAAATEBAAAACy0yMDcyNDM3MDM0AwAAAAMxNjACAAAABDQwMzQEAAAAATAHAAAACjExLzE0LzIwMjIIAAAACTkvMzAvMjAyMgkAAAABMAdlVYhExtoIFlS2vVfG2ggtQ0lRLkFCVC5JUV9HUk9TU19NQVJHSU4uMjAwMC4xMS8xNC8yMDIyLi4uVVNEAQAA</t>
  </si>
  <si>
    <t>ALvGAwACAAAABzU4LjE2MzQBCAAAAAUAAAABMQEAAAALLTIwNzI0MzY4MjMDAAAAAzE2MAIAAAAENDA3NAQAAAABMAcAAAAKMTEvMTQvMjAyMggAAAAJOS8zMC8yMDIyCQAAAAEwB2VViETG2ghtj7G9V8baCCxDSVEuQUJULklRX0VCSVRfTUFSR0lOLjIwMDAuMTEvMTQvMjAyMi4uLlVTRAEAAAC7xgMAAgAAAAcyMi45NzM1AQgAAAAFAAAAATEBAAAACy0yMDcyNDM2ODIzAwAAAAMxNjACAAAABDQwNTMEAAAAATAHAAAACjExLzE0LzIwMjIIAAAACTkvMzAvMjAyMgkAAAABMAdlVYhExtoIdba4vVfG2ggoQ0lRLkFCVC5JUV9SRVRVUk5fRVFVSVRZLjIwMDAuMTEvMTQvMjAyMgEAAAC7xgMAAgAAAAcyMi4zNzMxAQgAAAAFAAAAATEBAAAACy0yMDcyNDM2ODIzAwAAAAMxNjACAAAABDQxMjgEAAAAATAHAAAACjExLzE0LzIwMjIIAAAACTkvMzAvMjAyMgkAAAABMAdlVYhExtoIFlS2vVfG2gguQ0lRLkFCVC5JUV9FQklUREFfNVlSX0FOTl9DQUdSLjIwMDAuMTEvMTQvMjAyMgEAAAC7xgMAAgAAAAcyMC42NzM5AQgAAAAFAAAAATEBAAAACy0yMDcyNDM2ODIzAwAAAAMxNjACAAAABDQyMzUEAAAAATAHAAAACjExLzE0LzIwMjIIAAAACTkvMzAvMjAyMgkAAAABMAdlVYhExtoIdba4vVfG2ggsQ0lRLkFCVC5JUV9FQklUXzVZUl9BTk5fQ0FHUi4yMDAwLjExLzE0LzIwMjIBAAAAu8YDAAIAAAAHMjkuMzc2NQEI</t>
  </si>
  <si>
    <t>AAAABQAAAAExAQAAAAstMjA3MjQzNjgyMwMAAAADMTYwAgAAAAQ0MjM2BAAAAAEwBwAAAAoxMS8xNC8yMDIyCAAAAAk5LzMwLzIwMjIJAAAAATAHZVWIRMbaCBZUtr1XxtoILkNJUS5BQlQuSVFfRUJJVERBX01BUkdJTi4yMDAwLjExLzE0LzIwMjIuLi5VU0QBAAAAu8YDAAIAAAAHMzAuMzk3NQEIAAAABQAAAAExAQAAAAstMjA3MjQzNjgyMwMAAAADMTYwAgAAAAQ0MDQ3BAAAAAEwBwAAAAoxMS8xNC8yMDIyCAAAAAk5LzMwLzIwMjIJAAAAATAHZVWIRMbaCBZUtr1XxtoIK0NJUS5BQlQuSVFfRFBTXzVZUl9BTk5fQ0FHUi4yMDAwLjExLzE0LzIwMjIBAAAAu8YDAAIAAAAHMTIuMTQyNQEIAAAABQAAAAExAQAAAAstMjA3MjQzNjgyMwMAAAADMTYwAgAAAAQ0MjQ1BAAAAAEwBwAAAAoxMS8xNC8yMDIyCAAAAAk5LzMwLzIwMjIJAAAAATAHZVWIRMbaCG2Psb1XxtoILENJUS5BQlQuSVFfVE9UQUxfREVCVF9DQVBJVEFMLjUwMC4xMS8xNC8yMDIyAQAAALvGAwACAAAABzMxLjYwMjYBCAAAAAUAAAABMQEAAAALLTIwNzI0MzcwMzQDAAAAAzE2MAIAAAAENDE4NgQAAAABMAcAAAAKMTEvMTQvMjAyMggAAAAJOS8zMC8yMDIyCQAAAAEwB2VViETG2ghtj7G9V8baCClDSVEuQUJULklRX1JFVFVSTl9DQVBJVEFMLjIwMDAuMTEvMTQvMjAyMgEAAAC7xgMAAgAAAAcxMi4yNTcyAQgAAAAFAAAAATEBAAAACy0yMDcy</t>
  </si>
  <si>
    <t>NDM2ODIzAwAAAAMxNjACAAAABDQzNjMEAAAAATAHAAAACjExLzE0LzIwMjIIAAAACTkvMzAvMjAyMgkAAAABMAdlVYhExtoIw/GzvVfG2ggoQ0lRLkFCVC5JUV9SRVRVUk5fQVNTRVRTLjIwMDAuMTEvMTQvMjAyMgEAAAC7xgMAAgAAAAU4LjgyMQEIAAAABQAAAAExAQAAAAstMjA3MjQzNjgyMwMAAAADMTYwAgAAAAQ0MTc4BAAAAAEwBwAAAAoxMS8xNC8yMDIyCAAAAAk5LzMwLzIwMjIJAAAAATAHZVWIRMbaCG2Psb1XxtoIJ0NJUS5BQlQuSVFfUEFZT1VUX1JBVElPLjIwMDAuMTEvMTQvMjAyMgEAAAC7xgMAAgAAAAc0MS42Mjc1AQgAAAAFAAAAATEBAAAACy0yMDcyNDM2ODIzAwAAAAMxNjACAAAABDQzNzcEAAAAATAHAAAACjExLzE0LzIwMjIIAAAACTkvMzAvMjAyMgkAAAABMAdlVYhExtoIw/GzvVfG2ggxQ0lRLkFCVC5JUV9UT1RBTF9SRVZfNVlSX0FOTl9DQUdSLjIwMDAuMTEvMTQvMjAyMgEAAAC7xgMAAgAAAAcxMi4zNjk0AQgAAAAFAAAAATEBAAAACy0yMDcyNDM2ODIzAwAAAAMxNjACAAAABDQyMzMEAAAAATAHAAAACjExLzE0LzIwMjIIAAAACTkvMzAvMjAyMgkAAAABMAdlVYhExtoIbY+xvVfG2ggrQ0lRLkJNWS5JUV9UT1RBTF9ERUJUX0VCSVREQS41MDAuMTEvMTQvMjAyMgEAAADGZAAAAgAAAAgxLjk1MjU2MQEIAAAABQAAAAExAQAAAAstMjA3Mjk1NDk2MAMAAAADMTYwAgAAAAQ0MTky</t>
  </si>
  <si>
    <t>BAAAAAEwBwAAAAoxMS8xNC8yMDIyCAAAAAk5LzMwLzIwMjIJAAAAATAHZVWIRMbaCMPxs71XxtoIKENJUS5CTVkuSVFfUkVUVVJOX0VRVUlUWS4yMDAwLjExLzE0LzIwMjIBAAAAxmQAAAIAAAAGMTkuMTE1AQgAAAAFAAAAATEBAAAACy0yMDcyOTU0MTk3AwAAAAMxNjACAAAABDQxMjgEAAAAATAHAAAACjExLzE0LzIwMjIIAAAACTkvMzAvMjAyMgkAAAABMAdlVYhExtoIdba4vVfG2ggsQ0lRLkJNWS5JUV9FQklUXzVZUl9BTk5fQ0FHUi4yMDAwLjExLzE0LzIwMjIBAAAAxmQAAAIAAAAHMTQuMDQzNwEIAAAABQAAAAExAQAAAAstMjA3Mjk1NDE5NwMAAAADMTYwAgAAAAQ0MjM2BAAAAAEwBwAAAAoxMS8xNC8yMDIyCAAAAAk5LzMwLzIwMjIJAAAAATAHZVWIRMbaCG2Psb1XxtoILENJUS5CTVkuSVFfVE9UQUxfREVCVF9DQVBJVEFMLjUwMC4xMS8xNC8yMDIyAQAAAMZkAAACAAAABjU1LjEwMQEIAAAABQAAAAExAQAAAAstMjA3Mjk1NDk2MAMAAAADMTYwAgAAAAQ0MTg2BAAAAAEwBwAAAAoxMS8xNC8yMDIyCAAAAAk5LzMwLzIwMjIJAAAAATAHZVWIRMbaCMPxs71XxtoIJ0NJUS5CTVkuSVFfUEFZT1VUX1JBVElPLjIwMDAuMTEvMTQvMjAyMgEAAADGZAAAAgAAAAc2OC43MTM0AQgAAAAFAAAAATEBAAAACy0yMDcyOTU0MTk3AwAAAAMxNjACAAAABDQzNzcEAAAAATAHAAAACjExLzE0LzIwMjIIAAAACTkv</t>
  </si>
  <si>
    <t>MzAvMjAyMgkAAAABMAdlVYhExtoIFlS2vVfG2ggrQ0lRLkJNWS5JUV9UT1RBTF9ERUJUX0VRVUlUWS41MDAuMTEvMTQvMjAyMgEAAADGZAAAAgAAAAgxMjIuNzIyNQEIAAAABQAAAAExAQAAAAstMjA3Mjk1NDk2MAMAAAADMTYwAgAAAAQ0MDM0BAAAAAEwBwAAAAoxMS8xNC8yMDIyCAAAAAk5LzMwLzIwMjIJAAAAATAHZVWIRMbaCKPdv71XxtoILkNJUS5CTVkuSVFfRUJJVERBX01BUkdJTi4yMDAwLjExLzE0LzIwMjIuLi5VU0QBAAAAxmQAAAIAAAAHNDQuMzQ5MwEIAAAABQAAAAExAQAAAAstMjA3Mjk1NDE5NwMAAAADMTYwAgAAAAQ0MDQ3BAAAAAEwBwAAAAoxMS8xNC8yMDIyCAAAAAk5LzMwLzIwMjIJAAAAATAHZVWIRMbaCLU/wr1XxtoILkNJUS5CTVkuSVFfRUJJVERBXzVZUl9BTk5fQ0FHUi4yMDAwLjExLzE0LzIwMjIBAAAAxmQAAAIAAAAHMjguNzI3OQEIAAAABQAAAAExAQAAAAstMjA3Mjk1NDE5NwMAAAADMTYwAgAAAAQ0MjM1BAAAAAEwBwAAAAoxMS8xNC8yMDIyCAAAAAk5LzMwLzIwMjIJAAAAATAHZVWIRMbaCBZUtr1XxtoILUNJUS5CTVkuSVFfR1JPU1NfTUFSR0lOLjIwMDAuMTEvMTQvMjAyMi4uLlVTRAEAAADGZAAAAgAAAAc3OS40MjM1AQgAAAAFAAAAATEBAAAACy0yMDcyOTU0MTk3AwAAAAMxNjACAAAABDQwNzQEAAAAATAHAAAACjExLzE0LzIwMjIIAAAACTkvMzAvMjAyMgkAAAAB</t>
  </si>
  <si>
    <t>MAdlVYhExtoIw/GzvVfG2ggoQ0lRLkJNWS5JUV9SRVRVUk5fQVNTRVRTLjIwMDAuMTEvMTQvMjAyMgEAAADGZAAAAgAAAAY2LjEzMzEBCAAAAAUAAAABMQEAAAALLTIwNzI5NTQxOTcDAAAAAzE2MAIAAAAENDE3OAQAAAABMAcAAAAKMTEvMTQvMjAyMggAAAAJOS8zMC8yMDIyCQAAAAEwB2VViETG2gh1tri9V8baCCtDSVEuQk1ZLklRX0RQU181WVJfQU5OX0NBR1IuMjAwMC4xMS8xNC8yMDIyAQAAAMZkAAACAAAABjYuNzI0OQEIAAAABQAAAAExAQAAAAstMjA3Mjk1NDE5NwMAAAADMTYwAgAAAAQ0MjQ1BAAAAAEwBwAAAAoxMS8xNC8yMDIyCAAAAAk5LzMwLzIwMjIJAAAAATAHZVWIRMbaCHW2uL1XxtoIMUNJUS5CTVkuSVFfVE9UQUxfUkVWXzVZUl9BTk5fQ0FHUi4yMDAwLjExLzE0LzIwMjIBAAAAxmQAAAIAAAAHMTcuODM4NQEIAAAABQAAAAExAQAAAAstMjA3Mjk1NDE5NwMAAAADMTYwAgAAAAQ0MjMzBAAAAAEwBwAAAAoxMS8xNC8yMDIyCAAAAAk5LzMwLzIwMjIJAAAAATAHZVWIRMbaCMPxs71XxtoILENJUS5CTVkuSVFfRUJJVF9NQVJHSU4uMjAwMC4xMS8xNC8yMDIyLi4uVVNEAQAAAMZkAAACAAAABTIxLjk1AQgAAAAFAAAAATEBAAAACy0yMDcyOTU0MTk3AwAAAAMxNjACAAAABDQwNTMEAAAAATAHAAAACjExLzE0LzIwMjIIAAAACTkvMzAvMjAyMgkAAAABMAdlVYhExtoI4Ri7vVfG2ggpQ0lR</t>
  </si>
  <si>
    <t>LkJNWS5JUV9SRVRVUk5fQ0FQSVRBTC4yMDAwLjExLzE0LzIwMjIBAAAAxmQAAAIAAAAGOC4yMTg1AQgAAAAFAAAAATEBAAAACy0yMDcyOTU0MTk3AwAAAAMxNjACAAAABDQzNjMEAAAAATAHAAAACjExLzE0LzIwMjIIAAAACTkvMzAvMjAyMgkAAAABMAdlVYhExtoIFlS2vVfG2ggrQ0lRLkFDTi5JUV9UT1RBTF9ERUJUX0VCSVREQS41MDAuMTEvMTQvMjAyMgEAAACe1Q4AAgAAAAgwLjMwMDMyMgEIAAAABQAAAAExAQAAAAstMjA3NDg2MjMyOAMAAAADMTYwAgAAAAQ0MTkyBAAAAAEwBwAAAAoxMS8xNC8yMDIyCAAAAAk4LzMxLzIwMjIJAAAAATAHZVWIRMbaCBZUtr1XxtoILENJUS5BQ04uSVFfVE9UQUxfREVCVF9DQVBJVEFMLjUwMC4xMS8xNC8yMDIyAQAAAJ7VDgACAAAABzEyLjc1NTYBCAAAAAUAAAABMQEAAAALLTIwNzQ4NjIzMjgDAAAAAzE2MAIAAAAENDE4NgQAAAABMAcAAAAKMTEvMTQvMjAyMggAAAAJOC8zMS8yMDIyCQAAAAEwB2VViETG2gjD8bO9V8baCChDSVEuQUNOLklRX1JFVFVSTl9BU1NFVFMuMjAwMC4xMS8xNC8yMDIyAQAAAJ7VDgACAAAABzEyLjk0NjcBCAAAAAUAAAABMQEAAAALLTIwNzQ4NjIzMjYDAAAAAzE2MAIAAAAENDE3OAQAAAABMAcAAAAKMTEvMTQvMjAyMggAAAAJOC8zMS8yMDIyCQAAAAEwB2VViETG2gh1tri9V8baCCtDSVEuQUNOLklRX0RQU181WVJfQU5OX0NBR1Iu</t>
  </si>
  <si>
    <t>MjAwMC4xMS8xNC8yMDIyAQAAAJ7VDgACAAAABjkuNjcxNgEIAAAABQAAAAExAQAAAAstMjA3NDg2MjMyNgMAAAADMTYwAgAAAAQ0MjQ1BAAAAAEwBwAAAAoxMS8xNC8yMDIyCAAAAAk4LzMxLzIwMjIJAAAAATAHZVWIRMbaCHW2uL1XxtoILENJUS5BQ04uSVFfRUJJVF81WVJfQU5OX0NBR1IuMjAwMC4xMS8xNC8yMDIyAQAAAJ7VDgACAAAABzEyLjczODMBCAAAAAUAAAABMQEAAAALLTIwNzQ4NjIzMjYDAAAAAzE2MAIAAAAENDIzNgQAAAABMAcAAAAKMTEvMTQvMjAyMggAAAAJOC8zMS8yMDIyCQAAAAEwB2VViETG2gjhGLu9V8baCDFDSVEuQUNOLklRX1RPVEFMX1JFVl81WVJfQU5OX0NBR1IuMjAwMC4xMS8xNC8yMDIyAQAAAJ7VDgACAAAABTExLjIzAQgAAAAFAAAAATEBAAAACy0yMDc0ODYyMzI2AwAAAAMxNjACAAAABDQyMzMEAAAAATAHAAAACjExLzE0LzIwMjIIAAAACTgvMzEvMjAyMgkAAAABMAdlVYhExtoI4Ri7vVfG2ggrQ0lRLkFDTi5JUV9UT1RBTF9ERUJUX0VRVUlUWS41MDAuMTEvMTQvMjAyMgEAAACe1Q4AAgAAAAcxNC42MjA1AQgAAAAFAAAAATEBAAAACy0yMDc0ODYyMzI4AwAAAAMxNjACAAAABDQwMzQEAAAAATAHAAAACjExLzE0LzIwMjIIAAAACTgvMzEvMjAyMgkAAAABMAdlVYhExtoIFlS2vVfG2ggtQ0lRLkFDTi5JUV9HUk9TU19NQVJHSU4uMjAwMC4xMS8xNC8yMDIyLi4uVVNE</t>
  </si>
  <si>
    <t>AQAAAJ7VDgACAAAABzMxLjk4NTkBCAAAAAUAAAABMQEAAAALLTIwNzQ4NjIzMjYDAAAAAzE2MAIAAAAENDA3NAQAAAABMAcAAAAKMTEvMTQvMjAyMggAAAAJOC8zMS8yMDIyCQAAAAEwB2VViETG2gh1tri9V8baCCdDSVEuQUNOLklRX1BBWU9VVF9SQVRJTy4yMDAwLjExLzE0LzIwMjIBAAAAntUOAAIAAAAHMzUuNjkzMgEIAAAABQAAAAExAQAAAAstMjA3NDg2MjMyNgMAAAADMTYwAgAAAAQ0Mzc3BAAAAAEwBwAAAAoxMS8xNC8yMDIyCAAAAAk4LzMxLzIwMjIJAAAAATAHZVWIRMbaCHW2uL1XxtoILENJUS5BQ04uSVFfRUJJVF9NQVJHSU4uMjAwMC4xMS8xNC8yMDIyLi4uVVNEAQAAAJ7VDgACAAAABzE1LjIwNzgBCAAAAAUAAAABMQEAAAALLTIwNzQ4NjIzMjYDAAAAAzE2MAIAAAAENDA1MwQAAAABMAcAAAAKMTEvMTQvMjAyMggAAAAJOC8zMS8yMDIyCQAAAAEwB2VViETG2ggWVLa9V8baCClDSVEuQUNOLklRX1JFVFVSTl9DQVBJVEFMLjIwMDAuMTEvMTQvMjAyMgEAAACe1Q4AAgAAAAcyMy41NzA0AQgAAAAFAAAAATEBAAAACy0yMDc0ODYyMzI2AwAAAAMxNjACAAAABDQzNjMEAAAAATAHAAAACjExLzE0LzIwMjIIAAAACTgvMzEvMjAyMgkAAAABMAdlVYhExtoIdba4vVfG2gguQ0lRLkFDTi5JUV9FQklUREFfTUFSR0lOLjIwMDAuMTEvMTQvMjAyMi4uLlVTRAEAAACe1Q4AAgAAAAcxNi44OTM2AQgA</t>
  </si>
  <si>
    <t>AAAFAAAAATEBAAAACy0yMDc0ODYyMzI2AwAAAAMxNjACAAAABDQwNDcEAAAAATAHAAAACjExLzE0LzIwMjIIAAAACTgvMzEvMjAyMgkAAAABMAdlVYhExtoI4Ri7vVfG2gguQ0lRLkFDTi5JUV9FQklUREFfNVlSX0FOTl9DQUdSLjIwMDAuMTEvMTQvMjAyMgEAAACe1Q4AAgAAAAcxMi45NjgyAQgAAAAFAAAAATEBAAAACy0yMDc0ODYyMzI2AwAAAAMxNjACAAAABDQyMzUEAAAAATAHAAAACjExLzE0LzIwMjIIAAAACTgvMzEvMjAyMgkAAAABMAdlVYhExtoIdba4vVfG2ggoQ0lRLkFDTi5JUV9SRVRVUk5fRVFVSVRZLjIwMDAuMTEvMTQvMjAyMgEAAACe1Q4AAgAAAAczMi42MjQ5AQgAAAAFAAAAATEBAAAACy0yMDc0ODYyMzI2AwAAAAMxNjACAAAABDQxMjgEAAAAATAHAAAACjExLzE0LzIwMjIIAAAACTgvMzEvMjAyMgkAAAABMAdlVYhExtoIFlS2vVfG2ggrQ0lRLkNPUC5JUV9UT1RBTF9ERUJUX0VCSVREQS41MDAuMTEvMTQvMjAyMgEAAABPhgQAAgAAAAgwLjQ1MTkwOAEIAAAABQAAAAExAQAAAAstMjA3MTkzMzYyMQMAAAADMTYwAgAAAAQ0MTkyBAAAAAEwBwAAAAoxMS8xNC8yMDIyCAAAAAk5LzMwLzIwMjIJAAAAATAHZVWIRMbaCBZUtr1XxtoIJ0NJUS5DT1AuSVFfUEFZT1VUX1JBVElPLjIwMDAuMTEvMTQvMjAyMgEAAABPhgQAAgAAAAcyMS44NDYyAQgAAAAFAAAAATEBAAAACy0yMDcxOTMzMzc2</t>
  </si>
  <si>
    <t>AwAAAAMxNjACAAAABDQzNzcEAAAAATAHAAAACjExLzE0LzIwMjIIAAAACTkvMzAvMjAyMgkAAAABMAdlVYhExtoIFlS2vVfG2ggsQ0lRLkNPUC5JUV9FQklUXzVZUl9BTk5fQ0FHUi4yMDAwLjExLzE0LzIwMjIBAAAAT4YEAAIAAAAHOTUuMjI0MgEIAAAABQAAAAExAQAAAAstMjA3MTkzMzM3NgMAAAADMTYwAgAAAAQ0MjM2BAAAAAEwBwAAAAoxMS8xNC8yMDIyCAAAAAk5LzMwLzIwMjIJAAAAATAHZVWIRMbaCOEYu71XxtoILkNJUS5DT1AuSVFfRUJJVERBX01BUkdJTi4yMDAwLjExLzE0LzIwMjIuLi5VU0QBAAAAT4YEAAIAAAAHNDQuNTg4MwEIAAAABQAAAAExAQAAAAstMjA3MTkzMzM3NgMAAAADMTYwAgAAAAQ0MDQ3BAAAAAEwBwAAAAoxMS8xNC8yMDIyCAAAAAk5LzMwLzIwMjIJAAAAATAHZVWIRMbaCMPxs71XxtoIKENJUS5DT1AuSVFfUkVUVVJOX0VRVUlUWS4yMDAwLjExLzE0LzIwMjIBAAAAT4YEAAIAAAAHMzguNzUzNQEIAAAABQAAAAExAQAAAAstMjA3MTkzMzM3NgMAAAADMTYwAgAAAAQ0MTI4BAAAAAEwBwAAAAoxMS8xNC8yMDIyCAAAAAk5LzMwLzIwMjIJAAAAATAHZVWIRMbaCBZUtr1XxtoIK0NJUS5DT1AuSVFfVE9UQUxfREVCVF9FUVVJVFkuNTAwLjExLzE0LzIwMjIBAAAAT4YEAAIAAAAHMzQuNTU4NQEIAAAABQAAAAExAQAAAAstMjA3MTkzMzYyMQMAAAADMTYwAgAAAAQ0MDM0BAAA</t>
  </si>
  <si>
    <t>AAEwBwAAAAoxMS8xNC8yMDIyCAAAAAk5LzMwLzIwMjIJAAAAATAHZVWIRMbaCG2Psb1XxtoIKENJUS5DT1AuSVFfUkVUVVJOX0FTU0VUUy4yMDAwLjExLzE0LzIwMjIBAAAAT4YEAAIAAAAHMTguNTA3NgEIAAAABQAAAAExAQAAAAstMjA3MTkzMzM3NgMAAAADMTYwAgAAAAQ0MTc4BAAAAAEwBwAAAAoxMS8xNC8yMDIyCAAAAAk5LzMwLzIwMjIJAAAAATAHZVWIRMbaCBZUtr1XxtoIK0NJUS5DT1AuSVFfRFBTXzVZUl9BTk5fQ0FHUi4yMDAwLjExLzE0LzIwMjIBAAAAT4YEAAIAAAAHMjMuNjkwNgEIAAAABQAAAAExAQAAAAstMjA3MTkzMzM3NgMAAAADMTYwAgAAAAQ0MjQ1BAAAAAEwBwAAAAoxMS8xNC8yMDIyCAAAAAk5LzMwLzIwMjIJAAAAATAHZVWIRMbaCBZUtr1XxtoILUNJUS5DT1AuSVFfR1JPU1NfTUFSR0lOLjIwMDAuMTEvMTQvMjAyMi4uLlVTRAEAAABPhgQAAgAAAAc1MC4yMzM0AQgAAAAFAAAAATEBAAAACy0yMDcxOTMzMzc2AwAAAAMxNjACAAAABDQwNzQEAAAAATAHAAAACjExLzE0LzIwMjIIAAAACTkvMzAvMjAyMgkAAAABMAdlVYhExtoIo92/vVfG2gguQ0lRLkNPUC5JUV9FQklUREFfNVlSX0FOTl9DQUdSLjIwMDAuMTEvMTQvMjAyMgEAAABPhgQAAgAAAAczMS42NjMzAQgAAAAFAAAAATEBAAAACy0yMDcxOTMzMzc2AwAAAAMxNjACAAAABDQyMzUEAAAAATAHAAAACjExLzE0LzIwMjII</t>
  </si>
  <si>
    <t>AAAACTkvMzAvMjAyMgkAAAABMAdlVYhExtoIFlS2vVfG2ggsQ0lRLkNPUC5JUV9UT1RBTF9ERUJUX0NBUElUQUwuNTAwLjExLzE0LzIwMjIBAAAAT4YEAAIAAAAHMjUuNjgyOQEIAAAABQAAAAExAQAAAAstMjA3MTkzMzYyMQMAAAADMTYwAgAAAAQ0MTg2BAAAAAEwBwAAAAoxMS8xNC8yMDIyCAAAAAk5LzMwLzIwMjIJAAAAATAHZVWIRMbaCHW2uL1XxtoILENJUS5DT1AuSVFfRUJJVF9NQVJHSU4uMjAwMC4xMS8xNC8yMDIyLi4uVVNEAQAAAE+GBAACAAAABzM1LjA2OTMBCAAAAAUAAAABMQEAAAALLTIwNzE5MzMzNzYDAAAAAzE2MAIAAAAENDA1MwQAAAABMAcAAAAKMTEvMTQvMjAyMggAAAAJOS8zMC8yMDIyCQAAAAEwB2VViETG2gh1tri9V8baCDFDSVEuQ09QLklRX1RPVEFMX1JFVl81WVJfQU5OX0NBR1IuMjAwMC4xMS8xNC8yMDIyAQAAAE+GBAACAAAABzIxLjkxNTgBCAAAAAUAAAABMQEAAAALLTIwNzE5MzMzNzYDAAAAAzE2MAIAAAAENDIzMwQAAAABMAcAAAAKMTEvMTQvMjAyMggAAAAJOS8zMC8yMDIyCQAAAAEwB2VViETG2ggWVLa9V8baCClDSVEuQ09QLklRX1JFVFVSTl9DQVBJVEFMLjIwMDAuMTEvMTQvMjAyMgEAAABPhgQAAgAAAAcyNS45NjYxAQgAAAAFAAAAATEBAAAACy0yMDcxOTMzMzc2AwAAAAMxNjACAAAABDQzNjMEAAAAATAHAAAACjExLzE0LzIwMjIIAAAACTkvMzAvMjAyMgkA</t>
  </si>
  <si>
    <t>AAABMAdlVYhExtoIFlS2vVfG2ggqQ0lRLlZaLklRX1RPVEFMX0RFQlRfRUJJVERBLjUwMC4xMS8xNC8yMDIyAQAAADZYBgACAAAACDMuMzE5MDA5AQgAAAAFAAAAATEBAAAACy0yMDczNzYyOTUzAwAAAAMxNjACAAAABDQxOTIEAAAAATAHAAAACjExLzE0LzIwMjIIAAAACTkvMzAvMjAyMgkAAAABMAdlVYhExtoIdba4vVfG2ggsQ0lRLlZaLklRX0dST1NTX01BUkdJTi4yMDAwLjExLzE0LzIwMjIuLi5VU0QBAAAANlgGAAIAAAAHNTYuOTcyNgEIAAAABQAAAAExAQAAAAstMjA3Mzc1OTYyNwMAAAADMTYwAgAAAAQ0MDc0BAAAAAEwBwAAAAoxMS8xNC8yMDIyCAAAAAk5LzMwLzIwMjIJAAAAATAHZVWIRMbaCHW2uL1XxtoIK0NJUS5WWi5JUV9FQklUXzVZUl9BTk5fQ0FHUi4yMDAwLjExLzE0LzIwMjIBAAAANlgGAAIAAAAHLTIuMTY0NgEIAAAABQAAAAExAQAAAAstMjA3Mzc1OTYyNwMAAAADMTYwAgAAAAQ0MjM2BAAAAAEwBwAAAAoxMS8xNC8yMDIyCAAAAAk5LzMwLzIwMjIJAAAAATAHZVWIRMbaCBZUtr1XxtoILUNJUS5WWi5JUV9FQklUREFfTUFSR0lOLjIwMDAuMTEvMTQvMjAyMi4uLlVTRAEAAAA2WAYAAgAAAAczMi4wMjE4AQgAAAAFAAAAATEBAAAACy0yMDczNzU5NjI3AwAAAAMxNjACAAAABDQwNDcEAAAAATAHAAAACjExLzE0LzIwMjIIAAAACTkvMzAvMjAyMgkAAAABMAdlVYhExtoILXu9vVfG</t>
  </si>
  <si>
    <t>2ggnQ0lRLlZaLklRX1JFVFVSTl9BU1NFVFMuMjAwMC4xMS8xNC8yMDIyAQAAADZYBgACAAAABjQuNTkwOQEIAAAABQAAAAExAQAAAAstMjA3Mzc1OTYyNwMAAAADMTYwAgAAAAQ0MTc4BAAAAAEwBwAAAAoxMS8xNC8yMDIyCAAAAAk5LzMwLzIwMjIJAAAAATAHZVWIRMbaCMPxs71XxtoIKENJUS5WWi5JUV9SRVRVUk5fQ0FQSVRBTC4yMDAwLjExLzE0LzIwMjIBAAAANlgGAAIAAAAGNi4zNzIyAQgAAAAFAAAAATEBAAAACy0yMDczNzU5NjI3AwAAAAMxNjACAAAABDQzNjMEAAAAATAHAAAACjExLzE0LzIwMjIIAAAACTkvMzAvMjAyMgkAAAABMAdlVYhExtoIFlS2vVfG2ggqQ0lRLlZaLklRX1RPVEFMX0RFQlRfRVFVSVRZLjUwMC4xMS8xNC8yMDIyAQAAADZYBgACAAAACDIwMS4yMDg1AQgAAAAFAAAAATEBAAAACy0yMDczNzYyOTUzAwAAAAMxNjACAAAABDQwMzQEAAAAATAHAAAACjExLzE0LzIwMjIIAAAACTkvMzAvMjAyMgkAAAABMAdlVYhExtoIFlS2vVfG2ggrQ0lRLlZaLklRX1RPVEFMX0RFQlRfQ0FQSVRBTC41MDAuMTEvMTQvMjAyMgEAAAA2WAYAAgAAAAc2Ni44MDA0AQgAAAAFAAAAATEBAAAACy0yMDczNzYyOTUzAwAAAAMxNjACAAAABDQxODYEAAAAATAHAAAACjExLzE0LzIwMjIIAAAACTkvMzAvMjAyMgkAAAABMAdlVYhExtoIw/GzvVfG2ggmQ0lRLlZaLklRX1BBWU9VVF9SQVRJTy4yMDAw</t>
  </si>
  <si>
    <t>LjExLzE0LzIwMjIBAAAANlgGAAIAAAAHNTUuNTM1OQEIAAAABQAAAAExAQAAAAstMjA3Mzc1OTYyNwMAAAADMTYwAgAAAAQ0Mzc3BAAAAAEwBwAAAAoxMS8xNC8yMDIyCAAAAAk5LzMwLzIwMjIJAAAAATAHZVWIRMbaCMPxs71XxtoIK0NJUS5WWi5JUV9FQklUX01BUkdJTi4yMDAwLjExLzE0LzIwMjIuLi5VU0QBAAAANlgGAAIAAAAHMTkuNzI1NgEIAAAABQAAAAExAQAAAAstMjA3Mzc1OTYyNwMAAAADMTYwAgAAAAQ0MDUzBAAAAAEwBwAAAAoxMS8xNC8yMDIyCAAAAAk5LzMwLzIwMjIJAAAAATAHZVWIRMbaCBZUtr1XxtoIKkNJUS5WWi5JUV9EUFNfNVlSX0FOTl9DQUdSLjIwMDAuMTEvMTQvMjAyMgEAAAA2WAYAAgAAAAYyLjA2NTcBCAAAAAUAAAABMQEAAAALLTIwNzM3NTk2MjcDAAAAAzE2MAIAAAAENDI0NQQAAAABMAcAAAAKMTEvMTQvMjAyMggAAAAJOS8zMC8yMDIyCQAAAAEwB2VViETG2gjhGLu9V8baCC1DSVEuVlouSVFfRUJJVERBXzVZUl9BTk5fQ0FHUi4yMDAwLjExLzE0LzIwMjIBAAAANlgGAAIAAAAHLTEuMjgzOAEIAAAABQAAAAExAQAAAAstMjA3Mzc1OTYyNwMAAAADMTYwAgAAAAQ0MjM1BAAAAAEwBwAAAAoxMS8xNC8yMDIyCAAAAAk5LzMwLzIwMjIJAAAAATAHZVWIRMbaCMPxs71XxtoIJ0NJUS5WWi5JUV9SRVRVUk5fRVFVSVRZLjIwMDAuMTEvMTQvMjAyMgEAAAA2WAYAAgAAAAcy</t>
  </si>
  <si>
    <t>My42NTg0AQgAAAAFAAAAATEBAAAACy0yMDczNzU5NjI3AwAAAAMxNjACAAAABDQxMjgEAAAAATAHAAAACjExLzE0LzIwMjIIAAAACTkvMzAvMjAyMgkAAAABMAdlVYhExtoIw/GzvVfG2ggwQ0lRLlZaLklRX1RPVEFMX1JFVl81WVJfQU5OX0NBR1IuMjAwMC4xMS8xNC8yMDIyAQAAADZYBgACAAAABjEuNzQzNgEIAAAABQAAAAExAQAAAAstMjA3Mzc1OTYyNwMAAAADMTYwAgAAAAQ0MjMzBAAAAAEwBwAAAAoxMS8xNC8yMDIyCAAAAAk5LzMwLzIwMjIJAAAAATAHZVWIRMbaCOEYu71XxtoILENJUS5BTUdOLklRX1RPVEFMX0RFQlRfRUJJVERBLjUwMC4xMS8xNC8yMDIyAQAAAPBgAAACAAAACDIuNzY2OTQzAQgAAAAFAAAAATEBAAAACy0yMDcxODg1MDk2AwAAAAMxNjACAAAABDQxOTIEAAAAATAHAAAACjExLzE0LzIwMjIIAAAACTkvMzAvMjAyMgkAAAABMAdlVYhExtoIw/GzvVfG2ggtQ0lRLkFNR04uSVFfVE9UQUxfREVCVF9DQVBJVEFMLjUwMC4xMS8xNC8yMDIyAQAAAPBgAAACAAAABzkxLjM3NTYBCAAAAAUAAAABMQEAAAALLTIwNzE4ODUwOTYDAAAAAzE2MAIAAAAENDE4NgQAAAABMAcAAAAKMTEvMTQvMjAyMggAAAAJOS8zMC8yMDIyCQAAAAEwB2VViETG2gi1P8K9V8baCC1DSVEuQU1HTi5JUV9FQklUX01BUkdJTi4yMDAwLjExLzE0LzIwMjIuLi5VU0QBAAAA8GAAAAIAAAAHMzguODQ1NAEIAAAA</t>
  </si>
  <si>
    <t>BQAAAAExAQAAAAstMjA3MTg3ODQ1NQMAAAADMTYwAgAAAAQ0MDUzBAAAAAEwBwAAAAoxMS8xNC8yMDIyCAAAAAk5LzMwLzIwMjIJAAAAATAHZVWIRMbaCMPxs71XxtoIKkNJUS5BTUdOLklRX1JFVFVSTl9DQVBJVEFMLjIwMDAuMTEvMTQvMjAyMgEAAADwYAAAAgAAAAcxNC41MDMxAQgAAAAFAAAAATEBAAAACy0yMDcxODc4NDU1AwAAAAMxNjACAAAABDQzNjMEAAAAATAHAAAACjExLzE0LzIwMjIIAAAACTkvMzAvMjAyMgkAAAABMAdlVYhExtoIw/GzvVfG2ggtQ0lRLkFNR04uSVFfRUJJVF81WVJfQU5OX0NBR1IuMjAwMC4xMS8xNC8yMDIyAQAAAPBgAAACAAAABjAuMzU3NwEIAAAABQAAAAExAQAAAAstMjA3MTg3ODQ1NQMAAAADMTYwAgAAAAQ0MjM2BAAAAAEwBwAAAAoxMS8xNC8yMDIyCAAAAAk5LzMwLzIwMjIJAAAAATAHZVWIRMbaCBZUtr1XxtoILkNJUS5BTUdOLklRX0dST1NTX01BUkdJTi4yMDAwLjExLzE0LzIwMjIuLi5VU0QBAAAA8GAAAAIAAAAHNzUuNzgwNAEIAAAABQAAAAExAQAAAAstMjA3MTg3ODQ1NQMAAAADMTYwAgAAAAQ0MDc0BAAAAAEwBwAAAAoxMS8xNC8yMDIyCAAAAAk5LzMwLzIwMjIJAAAAATAHZVWIRMbaCOEYu71XxtoIL0NJUS5BTUdOLklRX0VCSVREQV81WVJfQU5OX0NBR1IuMjAwMC4xMS8xNC8yMDIyAQAAAPBgAAACAAAABjIuMDkwNAEIAAAABQAAAAExAQAAAAstMjA3</t>
  </si>
  <si>
    <t>MTg3ODQ1NQMAAAADMTYwAgAAAAQ0MjM1BAAAAAEwBwAAAAoxMS8xNC8yMDIyCAAAAAk5LzMwLzIwMjIJAAAAATAHZVWIRMbaCLU/wr1XxtoILENJUS5BTUdOLklRX1RPVEFMX0RFQlRfRVFVSVRZLjUwMC4xMS8xNC8yMDIyAQAAAPBgAAACAAAACTEwNTkuNTEyNwEIAAAABQAAAAExAQAAAAstMjA3MTg4NTA5NgMAAAADMTYwAgAAAAQ0MDM0BAAAAAEwBwAAAAoxMS8xNC8yMDIyCAAAAAk5LzMwLzIwMjIJAAAAATAHZVWIRMbaCLU/wr1XxtoIMkNJUS5BTUdOLklRX1RPVEFMX1JFVl81WVJfQU5OX0NBR1IuMjAwMC4xMS8xNC8yMDIyAQAAAPBgAAACAAAABjIuNzMwNQEIAAAABQAAAAExAQAAAAstMjA3MTg3ODQ1NQMAAAADMTYwAgAAAAQ0MjMzBAAAAAEwBwAAAAoxMS8xNC8yMDIyCAAAAAk5LzMwLzIwMjIJAAAAATAHZVWIRMbaCOEYu71XxtoIKUNJUS5BTUdOLklRX1JFVFVSTl9BU1NFVFMuMjAwMC4xMS8xNC8yMDIyAQAAAPBgAAACAAAABjkuOTM0NAEIAAAABQAAAAExAQAAAAstMjA3MTg3ODQ1NQMAAAADMTYwAgAAAAQ0MTc4BAAAAAEwBwAAAAoxMS8xNC8yMDIyCAAAAAk5LzMwLzIwMjIJAAAAATAHZVWIRMbaCOEYu71XxtoIKUNJUS5BTUdOLklRX1JFVFVSTl9FUVVJVFkuMjAwMC4xMS8xNC8yMDIyAQAAAPBgAAACAAAACDExNS4xNjQyAQgAAAAFAAAAATEBAAAACy0yMDcxODc4NDU1AwAAAAMxNjAC</t>
  </si>
  <si>
    <t>AAAABDQxMjgEAAAAATAHAAAACjExLzE0LzIwMjIIAAAACTkvMzAvMjAyMgkAAAABMAdlVYhExtoIdba4vVfG2ggvQ0lRLkFNR04uSVFfRUJJVERBX01BUkdJTi4yMDAwLjExLzE0LzIwMjIuLi5VU0QBAAAA8GAAAAIAAAAGNTEuMDE0AQgAAAAFAAAAATEBAAAACy0yMDcxODc4NDU1AwAAAAMxNjACAAAABDQwNDcEAAAAATAHAAAACjExLzE0LzIwMjIIAAAACTkvMzAvMjAyMgkAAAABMAdlVYhExtoIw/GzvVfG2ggsQ0lRLkFNR04uSVFfRFBTXzVZUl9BTk5fQ0FHUi4yMDAwLjExLzE0LzIwMjIBAAAA8GAAAAIAAAAHMTEuMjQwMgEIAAAABQAAAAExAQAAAAstMjA3MTg3ODQ1NQMAAAADMTYwAgAAAAQ0MjQ1BAAAAAEwBwAAAAoxMS8xNC8yMDIyCAAAAAk5LzMwLzIwMjIJAAAAATAHZVWIRMbaCHW2uL1XxtoIKENJUS5BTUdOLklRX1BBWU9VVF9SQVRJTy4yMDAwLjExLzE0LzIwMjIBAAAA8GAAAAIAAAAHNjAuNjU4MwEIAAAABQAAAAExAQAAAAstMjA3MTg3ODQ1NQMAAAADMTYwAgAAAAQ0Mzc3BAAAAAEwBwAAAAoxMS8xNC8yMDIyCAAAAAk5LzMwLzIwMjIJAAAAATAHZVWIRMbaCHW2uL1XxtoIK0NJUS5MSU4uSVFfVE9UQUxfREVCVF9FQklUREEuNTAwLjExLzE0LzIwMjIBAAAAYdoEAAIAAAAIMS40MTY1MTMBCAAAAAUAAAABMQEAAAALLTIwNzMyNDAxODcDAAAAAzE2MAIAAAAENDE5MgQAAAABMAcAAAAK</t>
  </si>
  <si>
    <t>MTEvMTQvMjAyMggAAAAJOS8zMC8yMDIyCQAAAAEwB2VViETG2gh1tri9V8baCCxDSVEuTElOLklRX0VCSVRfTUFSR0lOLjIwMDAuMTEvMTQvMjAyMi4uLlVTRAEAAABh2gQAAgAAAAcxOC44MTM0AQgAAAAFAAAAATEBAAAACy0yMDczMjM1NzAzAwAAAAMxNjACAAAABDQwNTMEAAAAATAHAAAACjExLzE0LzIwMjIIAAAACTkvMzAvMjAyMgkAAAABMAdlVYhExtoIFlS2vVfG2ggxQ0lRLkxJTi5JUV9UT1RBTF9SRVZfNVlSX0FOTl9DQUdSLjIwMDAuMTEvMTQvMjAyMgEAAABh2gQAAgAAAAcyNC44NTQ3AQgAAAAFAAAAATEBAAAACy0yMDczMjM1NzAzAwAAAAMxNjACAAAABDQyMzMEAAAAATAHAAAACjExLzE0LzIwMjIIAAAACTkvMzAvMjAyMgkAAAABMAdlVYhExtoIFlS2vVfG2ggsQ0lRLkxJTi5JUV9FQklUXzVZUl9BTk5fQ0FHUi4yMDAwLjExLzE0LzIwMjIBAAAAYdoEAAIAAAAHMjEuMTY4NAEIAAAABQAAAAExAQAAAAstMjA3MzIzNTcwMwMAAAADMTYwAgAAAAQ0MjM2BAAAAAEwBwAAAAoxMS8xNC8yMDIyCAAAAAk5LzMwLzIwMjIJAAAAATAHZVWIRMbaCHW2uL1XxtoILUNJUS5MSU4uSVFfR1JPU1NfTUFSR0lOLjIwMDAuMTEvMTQvMjAyMi4uLlVTRAEAAABh2gQAAgAAAAc0MC45MTE2AQgAAAAFAAAAATEBAAAACy0yMDczMjM1NzAzAwAAAAMxNjACAAAABDQwNzQEAAAAATAHAAAACjExLzE0LzIwMjII</t>
  </si>
  <si>
    <t>AAAACTkvMzAvMjAyMgkAAAABMAdlVYhExtoIFlS2vVfG2ggoQ0lRLkxJTi5JUV9SRVRVUk5fQVNTRVRTLjIwMDAuMTEvMTQvMjAyMgEAAABh2gQAAgAAAAU1LjAwOQEIAAAABQAAAAExAQAAAAstMjA3MzIzNTcwMwMAAAADMTYwAgAAAAQ0MTc4BAAAAAEwBwAAAAoxMS8xNC8yMDIyCAAAAAk5LzMwLzIwMjIJAAAAATAHZVWIRMbaCKBmyb1XxtoIKENJUS5MSU4uSVFfUkVUVVJOX0VRVUlUWS4yMDAwLjExLzE0LzIwMjIBAAAAYdoEAAIAAAAGOS4zODYzAQgAAAAFAAAAATEBAAAACy0yMDczMjM1NzAzAwAAAAMxNjACAAAABDQxMjgEAAAAATAHAAAACjExLzE0LzIwMjIIAAAACTkvMzAvMjAyMgkAAAABMAdlVYhExtoIdba4vVfG2ggrQ0lRLkxJTi5JUV9UT1RBTF9ERUJUX0VRVUlUWS41MDAuMTEvMTQvMjAyMgEAAABh2gQAAgAAAAczOS4zODk4AQgAAAAFAAAAATEBAAAACy0yMDczMjQwMTg3AwAAAAMxNjACAAAABDQwMzQEAAAAATAHAAAACjExLzE0LzIwMjIIAAAACTkvMzAvMjAyMgkAAAABMAdlVYhExtoIw/GzvVfG2ggsQ0lRLkxJTi5JUV9UT1RBTF9ERUJUX0NBUElUQUwuNTAwLjExLzE0LzIwMjIBAAAAYdoEAAIAAAAHMjguMjU4NwEIAAAABQAAAAExAQAAAAstMjA3MzI0MDE4NwMAAAADMTYwAgAAAAQ0MTg2BAAAAAEwBwAAAAoxMS8xNC8yMDIyCAAAAAk5LzMwLzIwMjIJAAAAATAHZVWIRMbaCMPx</t>
  </si>
  <si>
    <t>s71XxtoIKUNJUS5MSU4uSVFfUkVUVVJOX0NBUElUQUwuMjAwMC4xMS8xNC8yMDIyAQAAAGHaBAACAAAABjYuODAxMwEIAAAABQAAAAExAQAAAAstMjA3MzIzNTcwMwMAAAADMTYwAgAAAAQ0MzYzBAAAAAEwBwAAAAoxMS8xNC8yMDIyCAAAAAk5LzMwLzIwMjIJAAAAATAHZVWIRMbaCG2Psb1XxtoILkNJUS5MSU4uSVFfRUJJVERBX01BUkdJTi4yMDAwLjExLzE0LzIwMjIuLi5VU0QBAAAAYdoEAAIAAAAHMzEuNzk1MQEIAAAABQAAAAExAQAAAAstMjA3MzIzNTcwMwMAAAADMTYwAgAAAAQ0MDQ3BAAAAAEwBwAAAAoxMS8xNC8yMDIyCAAAAAk5LzMwLzIwMjIJAAAAATAHZVWIRMbaCHW2uL1XxtoIK0NJUS5MSU4uSVFfRFBTXzVZUl9BTk5fQ0FHUi4yMDAwLjExLzE0LzIwMjIBAAAAYdoEAAIAAAAGOC4wMDE4AQgAAAAFAAAAATEBAAAACy0yMDczMjM1NzAzAwAAAAMxNjACAAAABDQyNDUEAAAAATAHAAAACjExLzE0LzIwMjIIAAAACTkvMzAvMjAyMgkAAAABMAdlVYhExtoIdba4vVfG2ggnQ0lRLkxJTi5JUV9QQVlPVVRfUkFUSU8uMjAwMC4xMS8xNC8yMDIyAQAAAGHaBAACAAAABzU5Ljc5MTkBCAAAAAUAAAABMQEAAAALLTIwNzMyMzU3MDMDAAAAAzE2MAIAAAAENDM3NwQAAAABMAcAAAAKMTEvMTQvMjAyMggAAAAJOS8zMC8yMDIyCQAAAAEwB2VViETG2gjhGLu9V8baCC5DSVEuTElOLklRX0VCSVREQV81</t>
  </si>
  <si>
    <t>WVJfQU5OX0NBR1IuMjAwMC4xMS8xNC8yMDIyAQAAAGHaBAACAAAABzI0LjQ2NDMBCAAAAAUAAAABMQEAAAALLTIwNzMyMzU3MDMDAAAAAzE2MAIAAAAENDIzNQQAAAABMAcAAAAKMTEvMTQvMjAyMggAAAAJOS8zMC8yMDIyCQAAAAEwB2VViETG2ghtj7G9V8baCCtDSVEuTkVFLklRX1RPVEFMX0RFQlRfRUJJVERBLjUwMC4xMS8xNC8yMDIyAQAAAPogBAACAAAABzUuMTk5MzEBCAAAAAUAAAABMQEAAAALLTIwNzIxMDUyOTADAAAAAzE2MAIAAAAENDE5MgQAAAABMAcAAAAKMTEvMTQvMjAyMggAAAAJOS8zMC8yMDIyCQAAAAEwB2VViETG2gh1tri9V8baCC5DSVEuTkVFLklRX0VCSVREQV9NQVJHSU4uMjAwMC4xMS8xNC8yMDIyLi4uVVNEAQAAAPogBAACAAAABzQwLjI0MDkBCAAAAAUAAAABMQEAAAALLTIwNzIxMDIyMzYDAAAAAzE2MAIAAAAENDA0NwQAAAABMAcAAAAKMTEvMTQvMjAyMggAAAAJOS8zMC8yMDIyCQAAAAEwB2VViETG2ggWVLa9V8baCClDSVEuTkVFLklRX1JFVFVSTl9DQVBJVEFMLjIwMDAuMTEvMTQvMjAyMgEAAAD6IAQAAgAAAAYyLjA2ODMBCAAAAAUAAAABMQEAAAALLTIwNzIxMDIyMzYDAAAAAzE2MAIAAAAENDM2MwQAAAABMAcAAAAKMTEvMTQvMjAyMggAAAAJOS8zMC8yMDIyCQAAAAEwB2VViETG2gjhGLu9V8baCCxDSVEuTkVFLklRX0VCSVRfNVlSX0FOTl9DQUdSLjIwMDAuMTEv</t>
  </si>
  <si>
    <t>MTQvMjAyMgEAAAD6IAQAAgAAAActNS45MTgxAQgAAAAFAAAAATEBAAAACy0yMDcyMTAyMjM2AwAAAAMxNjACAAAABDQyMzYEAAAAATAHAAAACjExLzE0LzIwMjIIAAAACTkvMzAvMjAyMgkAAAABMAdlVYhExtoIbY+xvVfG2ggtQ0lRLk5FRS5JUV9HUk9TU19NQVJHSU4uMjAwMC4xMS8xNC8yMDIyLi4uVVNEAQAAAPogBAACAAAABzQ3LjcxNjUBCAAAAAUAAAABMQEAAAALLTIwNzIxMDIyMzYDAAAAAzE2MAIAAAAENDA3NAQAAAABMAcAAAAKMTEvMTQvMjAyMggAAAAJOS8zMC8yMDIyCQAAAAEwB2VViETG2gh1tri9V8baCCxDSVEuTkVFLklRX1RPVEFMX0RFQlRfQ0FQSVRBTC41MDAuMTEvMTQvMjAyMgEAAAD6IAQAAgAAAAY1OC4xMDIBCAAAAAUAAAABMQEAAAALLTIwNzIxMDUyOTADAAAAAzE2MAIAAAAENDE4NgQAAAABMAcAAAAKMTEvMTQvMjAyMggAAAAJOS8zMC8yMDIyCQAAAAEwB2VViETG2gjD8bO9V8baCCxDSVEuTkVFLklRX0VCSVRfTUFSR0lOLjIwMDAuMTEvMTQvMjAyMi4uLlVTRAEAAAD6IAQAAgAAAAcxNy42NTI5AQgAAAAFAAAAATEBAAAACy0yMDcyMTAyMjM2AwAAAAMxNjACAAAABDQwNTMEAAAAATAHAAAACjExLzE0LzIwMjIIAAAACTkvMzAvMjAyMgkAAAABMAdlVYhExtoIdba4vVfG2ggoQ0lRLk5FRS5JUV9SRVRVUk5fRVFVSVRZLjIwMDAuMTEvMTQvMjAyMgEAAAD6IAQAAgAAAAY2</t>
  </si>
  <si>
    <t>LjQxMDcBCAAAAAUAAAABMQEAAAALLTIwNzIxMDIyMzYDAAAAAzE2MAIAAAAENDEyOAQAAAABMAcAAAAKMTEvMTQvMjAyMggAAAAJOS8zMC8yMDIyCQAAAAEwB2VViETG2ggWVLa9V8baCCtDSVEuTkVFLklRX1RPVEFMX0RFQlRfRVFVSVRZLjUwMC4xMS8xNC8yMDIyAQAAAPogBAACAAAACDEzOC42NzQ5AQgAAAAFAAAAATEBAAAACy0yMDcyMTA1MjkwAwAAAAMxNjACAAAABDQwMzQEAAAAATAHAAAACjExLzE0LzIwMjIIAAAACTkvMzAvMjAyMgkAAAABMAdlVYhExtoIw/GzvVfG2ggoQ0lRLk5FRS5JUV9SRVRVUk5fQVNTRVRTLjIwMDAuMTEvMTQvMjAyMgEAAAD6IAQAAgAAAAUxLjQ4MQEIAAAABQAAAAExAQAAAAstMjA3MjEwMjIzNgMAAAADMTYwAgAAAAQ0MTc4BAAAAAEwBwAAAAoxMS8xNC8yMDIyCAAAAAk5LzMwLzIwMjIJAAAAATAHZVWIRMbaCKPdv71XxtoIMUNJUS5ORUUuSVFfVE9UQUxfUkVWXzVZUl9BTk5fQ0FHUi4yMDAwLjExLzE0LzIwMjIBAAAA+iAEAAIAAAAGMy4yNzg0AQgAAAAFAAAAATEBAAAACy0yMDcyMTAyMjM2AwAAAAMxNjACAAAABDQyMzMEAAAAATAHAAAACjExLzE0LzIwMjIIAAAACTkvMzAvMjAyMgkAAAABMAdlVYhExtoIdba4vVfG2ggnQ0lRLk5FRS5JUV9QQVlPVVRfUkFUSU8uMjAwMC4xMS8xNC8yMDIyAQAAAPogBAACAAAABzg1LjI0NDEBCAAAAAUAAAABMQEAAAALLTIw</t>
  </si>
  <si>
    <t>NzIxMDIyMzYDAAAAAzE2MAIAAAAENDM3NwQAAAABMAcAAAAKMTEvMTQvMjAyMggAAAAJOS8zMC8yMDIyCQAAAAEwB2VViETG2gij3b+9V8baCCtDSVEuTkVFLklRX0RQU181WVJfQU5OX0NBR1IuMjAwMC4xMS8xNC8yMDIyAQAAAPogBAACAAAABzExLjcwNTcBCAAAAAUAAAABMQEAAAALLTIwNzIxMDIyMzYDAAAAAzE2MAIAAAAENDI0NQQAAAABMAcAAAAKMTEvMTQvMjAyMggAAAAJOS8zMC8yMDIyCQAAAAEwB2VViETG2gjD8bO9V8baCC5DSVEuTkVFLklRX0VCSVREQV81WVJfQU5OX0NBR1IuMjAwMC4xMS8xNC8yMDIyAQAAAPogBAACAAAABy0wLjk1ODkBCAAAAAUAAAABMQEAAAALLTIwNzIxMDIyMzYDAAAAAzE2MAIAAAAENDIzNQQAAAABMAcAAAAKMTEvMTQvMjAyMggAAAAJOS8zMC8yMDIyCQAAAAEwB2VViETG2ggte729V8baCCtDSVEuVFhOLklRX1RPVEFMX0RFQlRfRUJJVERBLjUwMC4xMS8xNC8yMDIyAQAAAPsjAgACAAAACDAuNjY0NTE4AQgAAAAFAAAAATEBAAAACy0yMDczMTExMDc3AwAAAAMxNjACAAAABDQxOTIEAAAAATAHAAAACjExLzE0LzIwMjIIAAAACTkvMzAvMjAyMgkAAAABMAdlVYhExtoIFlS2vVfG2ggsQ0lRLlRYTi5JUV9FQklUXzVZUl9BTk5fQ0FHUi4yMDAwLjExLzE0LzIwMjIBAAAA+yMCAAIAAAAHMTMuMTk1OAEIAAAABQAAAAExAQAAAAstMjA3MzEwMDQ0OAMAAAADMTYw</t>
  </si>
  <si>
    <t>AgAAAAQ0MjM2BAAAAAEwBwAAAAoxMS8xNC8yMDIyCAAAAAk5LzMwLzIwMjIJAAAAATAHZVWIRMbaCLU/wr1XxtoILENJUS5UWE4uSVFfVE9UQUxfREVCVF9DQVBJVEFMLjUwMC4xMS8xNC8yMDIyAQAAAPsjAgACAAAABzM1LjM2MzUBCAAAAAUAAAABMQEAAAALLTIwNzMxMTEwNzcDAAAAAzE2MAIAAAAENDE4NgQAAAABMAcAAAAKMTEvMTQvMjAyMggAAAAJOS8zMC8yMDIyCQAAAAEwB2VViETG2gh1tri9V8baCChDSVEuVFhOLklRX1JFVFVSTl9BU1NFVFMuMjAwMC4xMS8xNC8yMDIyAQAAAPsjAgACAAAABzI3LjE4MTcBCAAAAAUAAAABMQEAAAALLTIwNzMxMDA0NDgDAAAAAzE2MAIAAAAENDE3OAQAAAABMAcAAAAKMTEvMTQvMjAyMggAAAAJOS8zMC8yMDIyCQAAAAEwB2VViETG2ggqBMe9V8baCCtDSVEuVFhOLklRX1RPVEFMX0RFQlRfRVFVSVRZLjUwMC4xMS8xNC8yMDIyAQAAAPsjAgACAAAABzU0LjcxMTUBCAAAAAUAAAABMQEAAAALLTIwNzMxMTEwNzcDAAAAAzE2MAIAAAAENDAzNAQAAAABMAcAAAAKMTEvMTQvMjAyMggAAAAJOS8zMC8yMDIyCQAAAAEwB2VViETG2gjD8bO9V8baCC5DSVEuVFhOLklRX0VCSVREQV9NQVJHSU4uMjAwMC4xMS8xNC8yMDIyLi4uVVNEAQAAAPsjAgACAAAABzU4LjE3MjMBCAAAAAUAAAABMQEAAAALLTIwNzMxMDA0NDgDAAAAAzE2MAIAAAAENDA0NwQAAAABMAcAAAAK</t>
  </si>
  <si>
    <t>MTEvMTQvMjAyMggAAAAJOS8zMC8yMDIyCQAAAAEwB2VViETG2ghtj7G9V8baCCtDSVEuVFhOLklRX0RQU181WVJfQU5OX0NBR1IuMjAwMC4xMS8xNC8yMDIyAQAAAPsjAgACAAAABjE4LjEyNgEIAAAABQAAAAExAQAAAAstMjA3MzEwMDQ0OAMAAAADMTYwAgAAAAQ0MjQ1BAAAAAEwBwAAAAoxMS8xNC8yMDIyCAAAAAk5LzMwLzIwMjIJAAAAATAHZVWIRMbaCHW2uL1XxtoILUNJUS5UWE4uSVFfR1JPU1NfTUFSR0lOLjIwMDAuMTEvMTQvMjAyMi4uLlVTRAEAAAD7IwIAAgAAAAc2OS41MDk2AQgAAAAFAAAAATEBAAAACy0yMDczMTAwNDQ4AwAAAAMxNjACAAAABDQwNzQEAAAAATAHAAAACjExLzE0LzIwMjIIAAAACTkvMzAvMjAyMgkAAAABMAdlVYhExtoIFlS2vVfG2ggxQ0lRLlRYTi5JUV9UT1RBTF9SRVZfNVlSX0FOTl9DQUdSLjIwMDAuMTEvMTQvMjAyMgEAAAD7IwIAAgAAAAY2LjY2MTYBCAAAAAUAAAABMQEAAAALLTIwNzMxMDA0NDgDAAAAAzE2MAIAAAAENDIzMwQAAAABMAcAAAAKMTEvMTQvMjAyMggAAAAJOS8zMC8yMDIyCQAAAAEwB2VViETG2ggWVLa9V8baCCxDSVEuVFhOLklRX0VCSVRfTUFSR0lOLjIwMDAuMTEvMTQvMjAyMi4uLlVTRAEAAAD7IwIAAgAAAAc1My4xMzAyAQgAAAAFAAAAATEBAAAACy0yMDczMTAwNDQ4AwAAAAMxNjACAAAABDQwNTMEAAAAATAHAAAACjExLzE0LzIwMjIIAAAA</t>
  </si>
  <si>
    <t>CTkvMzAvMjAyMgkAAAABMAdlVYhExtoIFlS2vVfG2ggpQ0lRLlRYTi5JUV9SRVRVUk5fQ0FQSVRBTC4yMDAwLjExLzE0LzIwMjIBAAAA+yMCAAIAAAAHMzEuNjczNwEIAAAABQAAAAExAQAAAAstMjA3MzEwMDQ0OAMAAAADMTYwAgAAAAQ0MzYzBAAAAAEwBwAAAAoxMS8xNC8yMDIyCAAAAAk5LzMwLzIwMjIJAAAAATAHZVWIRMbaCMPxs71XxtoILkNJUS5UWE4uSVFfRUJJVERBXzVZUl9BTk5fQ0FHUi4yMDAwLjExLzE0LzIwMjIBAAAA+yMCAAIAAAAHMTIuMTE2MQEIAAAABQAAAAExAQAAAAstMjA3MzEwMDQ0OAMAAAADMTYwAgAAAAQ0MjM1BAAAAAEwBwAAAAoxMS8xNC8yMDIyCAAAAAk5LzMwLzIwMjIJAAAAATAHZVWIRMbaCMTIy71XxtoIKENJUS5UWE4uSVFfUkVUVVJOX0VRVUlUWS4yMDAwLjExLzE0LzIwMjIBAAAA+yMCAAIAAAAHNjYuOTU5MgEIAAAABQAAAAExAQAAAAstMjA3MzEwMDQ0OAMAAAADMTYwAgAAAAQ0MTI4BAAAAAEwBwAAAAoxMS8xNC8yMDIyCAAAAAk5LzMwLzIwMjIJAAAAATAHZVWIRMbaCHW2uL1XxtoIJ0NJUS5UWE4uSVFfUEFZT1VUX1JBVElPLjIwMDAuMTEvMTQvMjAyMgEAAAD7IwIAAgAAAAc0Ny40NjIxAQgAAAAFAAAAATEBAAAACy0yMDczMTAwNDQ4AwAAAAMxNjACAAAABDQzNzcEAAAAATAHAAAACjExLzE0LzIwMjIIAAAACTkvMzAvMjAyMgkAAAABMAdlVYhExtoIbY+x</t>
  </si>
  <si>
    <t>vVfG2ggrQ0lRLkNSTS5JUV9UT1RBTF9ERUJUX0VCSVREQS41MDAuMTEvMTQvMjAyMgEAAAAl4AEAAgAAAAgyLjcxMTkzMgEIAAAABQAAAAExAQAAAAstMjA4MTM2NjA0NwMAAAADMTYwAgAAAAQ0MTkyBAAAAAEwBwAAAAoxMS8xNC8yMDIyCAAAAAk3LzMxLzIwMjIJAAAAATAHZVWIRMbaCHW2uL1XxtoILkNJUS5DUk0uSVFfRUJJVERBX01BUkdJTi4yMDAwLjExLzE0LzIwMjIuLi5VU0QBAAAAJeABAAIAAAAGOC40MDcyAQgAAAAFAAAAATEBAAAACy0yMDgxMzY0OTU3AwAAAAMxNjACAAAABDQwNDcEAAAAATAHAAAACjExLzE0LzIwMjIIAAAACTcvMzEvMjAyMgkAAAABMAdlVYhExtoItT/CvVfG2ggrQ0lRLkNSTS5JUV9EUFNfNVlSX0FOTl9DQUdSLjIwMDAuMTEvMTQvMjAyMgEAAAAl4AEAAwAAAAAAB2VViETG2gij3b+9V8baCCxDSVEuQ1JNLklRX0VCSVRfNVlSX0FOTl9DQUdSLjIwMDAuMTEvMTQvMjAyMgEAAAAl4AEAAgAAAAY5LjE2OTgBCAAAAAUAAAABMQEAAAALLTIwODEzNjQ5NTcDAAAAAzE2MAIAAAAENDIzNgQAAAABMAcAAAAKMTEvMTQvMjAyMggAAAAJNy8zMS8yMDIyCQAAAAEwB2VViETG2gjhGLu9V8baCC1DSVEuQ1JNLklRX0dST1NTX01BUkdJTi4yMDAwLjExLzE0LzIwMjIuLi5VU0QBAAAAJeABAAIAAAAHNzIuNjEyNQEIAAAABQAAAAExAQAAAAstMjA4MTM2NDk1NwMAAAADMTYwAgAA</t>
  </si>
  <si>
    <t>AAQ0MDc0BAAAAAEwBwAAAAoxMS8xNC8yMDIyCAAAAAk3LzMxLzIwMjIJAAAAATAHZVWIRMbaCHW2uL1XxtoIKENJUS5DUk0uSVFfUkVUVVJOX0FTU0VUUy4yMDAwLjExLzE0LzIwMjIBAAAAJeABAAIAAAAGMC4wODgyAQgAAAAFAAAAATEBAAAACy0yMDgxMzY0OTU3AwAAAAMxNjACAAAABDQxNzgEAAAAATAHAAAACjExLzE0LzIwMjIIAAAACTcvMzEvMjAyMgkAAAABMAdlVYhExtoI4Ri7vVfG2ggrQ0lRLkNSTS5JUV9UT1RBTF9ERUJUX0VRVUlUWS41MDAuMTEvMTQvMjAyMgEAAAAl4AEAAgAAAAYyMy44MjYBCAAAAAUAAAABMQEAAAALLTIwODEzNjYwNDcDAAAAAzE2MAIAAAAENDAzNAQAAAABMAcAAAAKMTEvMTQvMjAyMggAAAAJNy8zMS8yMDIyCQAAAAEwB2VViETG2gjD8bO9V8baCCxDSVEuQ1JNLklRX1RPVEFMX0RFQlRfQ0FQSVRBTC41MDAuMTEvMTQvMjAyMgEAAAAl4AEAAgAAAAcxOS4yNDE1AQgAAAAFAAAAATEBAAAACy0yMDgxMzY2MDQ3AwAAAAMxNjACAAAABDQxODYEAAAAATAHAAAACjExLzE0LzIwMjIIAAAACTcvMzEvMjAyMgkAAAABMAdlVYhExtoIdba4vVfG2ggnQ0lRLkNSTS5JUV9QQVlPVVRfUkFUSU8uMjAwMC4xMS8xNC8yMDIyAQAAACXgAQADAAAAAAAHZVWIRMbaCHW2uL1XxtoIKENJUS5DUk0uSVFfUkVUVVJOX0VRVUlUWS4yMDAwLjExLzE0LzIwMjIBAAAAJeABAAIAAAAGMC45</t>
  </si>
  <si>
    <t>MjcxAQgAAAAFAAAAATEBAAAACy0yMDgxMzY0OTU3AwAAAAMxNjACAAAABDQxMjgEAAAAATAHAAAACjExLzE0LzIwMjIIAAAACTcvMzEvMjAyMgkAAAABMAdlVYhExtoIw/GzvVfG2ggsQ0lRLkNSTS5JUV9FQklUX01BUkdJTi4yMDAwLjExLzE0LzIwMjIuLi5VU0QBAAAAJeABAAIAAAAGMC40Mzk5AQgAAAAFAAAAATEBAAAACy0yMDgxMzY0OTU3AwAAAAMxNjACAAAABDQwNTMEAAAAATAHAAAACjExLzE0LzIwMjIIAAAACTcvMzEvMjAyMgkAAAABMAdlVYhExtoIw/GzvVfG2ggxQ0lRLkNSTS5JUV9UT1RBTF9SRVZfNVlSX0FOTl9DQUdSLjIwMDAuMTEvMTQvMjAyMgEAAAAl4AEAAgAAAAcyNS41MTMyAQgAAAAFAAAAATEBAAAACy0yMDgxMzY0OTU3AwAAAAMxNjACAAAABDQyMzMEAAAAATAHAAAACjExLzE0LzIwMjIIAAAACTcvMzEvMjAyMgkAAAABMAdlVYhExtoIdba4vVfG2gguQ0lRLkNSTS5JUV9FQklUREFfNVlSX0FOTl9DQUdSLjIwMDAuMTEvMTQvMjAyMgEAAAAl4AEAAgAAAAczMS4yMDc1AQgAAAAFAAAAATEBAAAACy0yMDgxMzY0OTU3AwAAAAMxNjACAAAABDQyMzUEAAAAATAHAAAACjExLzE0LzIwMjIIAAAACTcvMzEvMjAyMgkAAAABMAdlVYhExtoIo92/vVfG2ggpQ0lRLkNSTS5JUV9SRVRVUk5fQ0FQSVRBTC4yMDAwLjExLzE0LzIwMjIBAAAAJeABAAIAAAAGMC4xMTA2AQgAAAAFAAAAATEB</t>
  </si>
  <si>
    <t>AAAACy0yMDgxMzY0OTU3AwAAAAMxNjACAAAABDQzNjMEAAAAATAHAAAACjExLzE0LzIwMjIIAAAACTcvMzEvMjAyMgkAAAABMAdlVYhExtoItT/CvVfG2ggrQ0lRLk5LRS5JUV9UT1RBTF9ERUJUX0VCSVREQS41MDAuMTEvMTQvMjAyMgEAAACNdAQAAgAAAAgxLjUwMjY4NQEIAAAABQAAAAExAQAAAAstMjA3NTI0Nzc4MgMAAAADMTYwAgAAAAQ0MTkyBAAAAAEwBwAAAAoxMS8xNC8yMDIyCAAAAAk4LzMxLzIwMjIJAAAAATAHZVWIRMbaCBZUtr1XxtoILENJUS5OS0UuSVFfVE9UQUxfREVCVF9DQVBJVEFMLjUwMC4xMS8xNC8yMDIyAQAAAI10BAACAAAABzQ0LjMxNDIBCAAAAAUAAAABMQEAAAALLTIwNzUyNDc3ODIDAAAAAzE2MAIAAAAENDE4NgQAAAABMAcAAAAKMTEvMTQvMjAyMggAAAAJOC8zMS8yMDIyCQAAAAEwB2VViETG2ggte729V8baCCtDSVEuTktFLklRX0RQU181WVJfQU5OX0NBR1IuMjAwMC4xMS8xNC8yMDIyAQAAAI10BAACAAAABzExLjEyMzQBCAAAAAUAAAABMQEAAAALLTIwNzUyNDcyMTkDAAAAAzE2MAIAAAAENDI0NQQAAAABMAcAAAAKMTEvMTQvMjAyMggAAAAJOC8zMS8yMDIyCQAAAAEwB2VViETG2ggWVLa9V8baCClDSVEuTktFLklRX1JFVFVSTl9DQVBJVEFMLjIwMDAuMTEvMTQvMjAyMgEAAACNdAQAAgAAAAcxNC4wNTU5AQgAAAAFAAAAATEBAAAACy0yMDc1MjQ3MjE5AwAAAAMx</t>
  </si>
  <si>
    <t>NjACAAAABDQzNjMEAAAAATAHAAAACjExLzE0LzIwMjIIAAAACTgvMzEvMjAyMgkAAAABMAdlVYhExtoIbY+xvVfG2ggsQ0lRLk5LRS5JUV9FQklUXzVZUl9BTk5fQ0FHUi4yMDAwLjExLzE0LzIwMjIBAAAAjXQEAAIAAAAGNi4xNzUyAQgAAAAFAAAAATEBAAAACy0yMDc1MjQ3MjE5AwAAAAMxNjACAAAABDQyMzYEAAAAATAHAAAACjExLzE0LzIwMjIIAAAACTgvMzEvMjAyMgkAAAABMAdlVYhExtoIbY+xvVfG2ggtQ0lRLk5LRS5JUV9HUk9TU19NQVJHSU4uMjAwMC4xMS8xNC8yMDIyLi4uVVNEAQAAAI10BAACAAAABzQ1LjM4MzcBCAAAAAUAAAABMQEAAAALLTIwNzUyNDcyMTkDAAAAAzE2MAIAAAAENDA3NAQAAAABMAcAAAAKMTEvMTQvMjAyMggAAAAJOC8zMS8yMDIyCQAAAAEwB2VViETG2ggWVLa9V8baCCtDSVEuTktFLklRX1RPVEFMX0RFQlRfRVFVSVRZLjUwMC4xMS8xNC8yMDIyAQAAAI10BAACAAAABjc5LjU3OQEIAAAABQAAAAExAQAAAAstMjA3NTI0Nzc4MgMAAAADMTYwAgAAAAQ0MDM0BAAAAAEwBwAAAAoxMS8xNC8yMDIyCAAAAAk4LzMxLzIwMjIJAAAAATAHZVWIRMbaCOEYu71XxtoILkNJUS5OS0UuSVFfRUJJVERBX01BUkdJTi4yMDAwLjExLzE0LzIwMjIuLi5VU0QBAAAAjXQEAAIAAAAHMTUuMDExOQEIAAAABQAAAAExAQAAAAstMjA3NTI0NzIxOQMAAAADMTYwAgAAAAQ0MDQ3BAAAAAEw</t>
  </si>
  <si>
    <t>BwAAAAoxMS8xNC8yMDIyCAAAAAk4LzMxLzIwMjIJAAAAATAHZVWIRMbaCHW2uL1XxtoIKENJUS5OS0UuSVFfUkVUVVJOX0VRVUlUWS4yMDAwLjExLzE0LzIwMjIBAAAAjXQEAAIAAAAHMzcuMzk0MwEIAAAABQAAAAExAQAAAAstMjA3NTI0NzIxOQMAAAADMTYwAgAAAAQ0MTI4BAAAAAEwBwAAAAoxMS8xNC8yMDIyCAAAAAk4LzMxLzIwMjIJAAAAATAHZVWIRMbaCBZUtr1XxtoIJ0NJUS5OS0UuSVFfUEFZT1VUX1JBVElPLjIwMDAuMTEvMTQvMjAyMgEAAACNdAQAAgAAAAczMy4zNjg3AQgAAAAFAAAAATEBAAAACy0yMDc1MjQ3MjE5AwAAAAMxNjACAAAABDQzNzcEAAAAATAHAAAACjExLzE0LzIwMjIIAAAACTgvMzEvMjAyMgkAAAABMAdlVYhExtoI4Ri7vVfG2gguQ0lRLk5LRS5JUV9FQklUREFfNVlSX0FOTl9DQUdSLjIwMDAuMTEvMTQvMjAyMgEAAACNdAQAAgAAAAY1Ljc1NzUBCAAAAAUAAAABMQEAAAALLTIwNzUyNDcyMTkDAAAAAzE2MAIAAAAENDIzNQQAAAABMAcAAAAKMTEvMTQvMjAyMggAAAAJOC8zMS8yMDIyCQAAAAEwB2VViETG2gjhGLu9V8baCCxDSVEuTktFLklRX0VCSVRfTUFSR0lOLjIwMDAuMTEvMTQvMjAyMi4uLlVTRAEAAACNdAQAAgAAAAcxMy4yNDczAQgAAAAFAAAAATEBAAAACy0yMDc1MjQ3MjE5AwAAAAMxNjACAAAABDQwNTMEAAAAATAHAAAACjExLzE0LzIwMjIIAAAACTgvMzEv</t>
  </si>
  <si>
    <t>MjAyMgkAAAABMAdlVYhExtoI+aHEvVfG2ggoQ0lRLk5LRS5JUV9SRVRVUk5fQVNTRVRTLjIwMDAuMTEvMTQvMjAyMgEAAACNdAQAAgAAAAY5Ljg4MjIBCAAAAAUAAAABMQEAAAALLTIwNzUyNDcyMTkDAAAAAzE2MAIAAAAENDE3OAQAAAABMAcAAAAKMTEvMTQvMjAyMggAAAAJOC8zMS8yMDIyCQAAAAEwB2VViETG2gij3b+9V8baCDFDSVEuTktFLklRX1RPVEFMX1JFVl81WVJfQU5OX0NBR1IuMjAwMC4xMS8xNC8yMDIyAQAAAI10BAACAAAABjYuNTMzNQEIAAAABQAAAAExAQAAAAstMjA3NTI0NzIxOQMAAAADMTYwAgAAAAQ0MjMzBAAAAAEwBwAAAAoxMS8xNC8yMDIyCAAAAAk4LzMxLzIwMjIJAAAAATAHZVWIRMbaCOEYu71XxtoIK0NJUS5VUFMuSVFfVE9UQUxfREVCVF9FQklUREEuNTAwLjExLzE0LzIwMjIBAAAA6qMDAAIAAAAIMS4yNDg2OTIBCAAAAAUAAAABMQEAAAALLTIwNzIyNzg1MDADAAAAAzE2MAIAAAAENDE5MgQAAAABMAcAAAAKMTEvMTQvMjAyMggAAAAJOS8zMC8yMDIyCQAAAAEwB2VViETG2gjD8bO9V8baCC1DSVEuVVBTLklRX0dST1NTX01BUkdJTi4yMDAwLjExLzE0LzIwMjIuLi5VU0QBAAAA6qMDAAIAAAAGMjQuNzEyAQgAAAAFAAAAATEBAAAACy0yMDcyMjc1MzI5AwAAAAMxNjACAAAABDQwNzQEAAAAATAHAAAACjExLzE0LzIwMjIIAAAACTkvMzAvMjAyMgkAAAABMAdlVYhExtoI</t>
  </si>
  <si>
    <t>FlS2vVfG2ggoQ0lRLlVQUy5JUV9SRVRVUk5fQVNTRVRTLjIwMDAuMTEvMTQvMjAyMgEAAADqowMAAgAAAAcxMi43NjAyAQgAAAAFAAAAATEBAAAACy0yMDcyMjc1MzI5AwAAAAMxNjACAAAABDQxNzgEAAAAATAHAAAACjExLzE0LzIwMjIIAAAACTkvMzAvMjAyMgkAAAABMAdlVYhExtoIFlS2vVfG2ggrQ0lRLlVQUy5JUV9EUFNfNVlSX0FOTl9DQUdSLjIwMDAuMTEvMTQvMjAyMgEAAADqowMAAgAAAAUxMS4yOAEIAAAABQAAAAExAQAAAAstMjA3MjI3NTMyOQMAAAADMTYwAgAAAAQ0MjQ1BAAAAAEwBwAAAAoxMS8xNC8yMDIyCAAAAAk5LzMwLzIwMjIJAAAAATAHZVWIRMbaCBZUtr1XxtoILENJUS5VUFMuSVFfRUJJVF81WVJfQU5OX0NBR1IuMjAwMC4xMS8xNC8yMDIyAQAAAOqjAwACAAAABzEwLjc5NDEBCAAAAAUAAAABMQEAAAALLTIwNzIyNzUzMjkDAAAAAzE2MAIAAAAENDIzNgQAAAABMAcAAAAKMTEvMTQvMjAyMggAAAAJOS8zMC8yMDIyCQAAAAEwB2VViETG2gjD8bO9V8baCC5DSVEuVVBTLklRX0VCSVREQV9NQVJHSU4uMjAwMC4xMS8xNC8yMDIyLi4uVVNEAQAAAOqjAwACAAAABzE2LjY4NDQBCAAAAAUAAAABMQEAAAALLTIwNzIyNzUzMjkDAAAAAzE2MAIAAAAENDA0NwQAAAABMAcAAAAKMTEvMTQvMjAyMggAAAAJOS8zMC8yMDIyCQAAAAEwB2VViETG2gjD8bO9V8baCCdDSVEuVVBTLklRX1BB</t>
  </si>
  <si>
    <t>WU9VVF9SQVRJTy4yMDAwLjExLzE0LzIwMjIBAAAA6qMDAAIAAAAHNDIuMDE4MgEIAAAABQAAAAExAQAAAAstMjA3MjI3NTMyOQMAAAADMTYwAgAAAAQ0Mzc3BAAAAAEwBwAAAAoxMS8xNC8yMDIyCAAAAAk5LzMwLzIwMjIJAAAAATAHZVWIRMbaCOEYu71XxtoIK0NJUS5VUFMuSVFfVE9UQUxfREVCVF9FUVVJVFkuNTAwLjExLzE0LzIwMjIBAAAA6qMDAAIAAAAIMTQwLjU0MDMBCAAAAAUAAAABMQEAAAALLTIwNzIyNzg1MDADAAAAAzE2MAIAAAAENDAzNAQAAAABMAcAAAAKMTEvMTQvMjAyMggAAAAJOS8zMC8yMDIyCQAAAAEwB2VViETG2gh1tri9V8baCCxDSVEuVVBTLklRX0VCSVRfTUFSR0lOLjIwMDAuMTEvMTQvMjAyMi4uLlVTRAEAAADqowMAAgAAAAcxMy42NjI5AQgAAAAFAAAAATEBAAAACy0yMDcyMjc1MzI5AwAAAAMxNjACAAAABDQwNTMEAAAAATAHAAAACjExLzE0LzIwMjIIAAAACTkvMzAvMjAyMgkAAAABMAdlVYhExtoIdba4vVfG2ggpQ0lRLlVQUy5JUV9SRVRVUk5fQ0FQSVRBTC4yMDAwLjExLzE0LzIwMjIBAAAA6qMDAAIAAAAHMjEuOTgyOAEIAAAABQAAAAExAQAAAAstMjA3MjI3NTMyOQMAAAADMTYwAgAAAAQ0MzYzBAAAAAEwBwAAAAoxMS8xNC8yMDIyCAAAAAk5LzMwLzIwMjIJAAAAATAHZVWIRMbaCC17vb1XxtoILENJUS5VUFMuSVFfVE9UQUxfREVCVF9DQVBJVEFMLjUwMC4xMS8x</t>
  </si>
  <si>
    <t>NC8yMDIyAQAAAOqjAwACAAAABzU4LjQyNjkBCAAAAAUAAAABMQEAAAALLTIwNzIyNzg1MDADAAAAAzE2MAIAAAAENDE4NgQAAAABMAcAAAAKMTEvMTQvMjAyMggAAAAJOS8zMC8yMDIyCQAAAAEwB2VViETG2gjD8bO9V8baCChDSVEuVVBTLklRX1JFVFVSTl9FUVVJVFkuMjAwMC4xMS8xNC8yMDIyAQAAAOqjAwACAAAABjc3LjAzOQEIAAAABQAAAAExAQAAAAstMjA3MjI3NTMyOQMAAAADMTYwAgAAAAQ0MTI4BAAAAAEwBwAAAAoxMS8xNC8yMDIyCAAAAAk5LzMwLzIwMjIJAAAAATAHZVWIRMbaCHW2uL1XxtoIMUNJUS5VUFMuSVFfVE9UQUxfUkVWXzVZUl9BTk5fQ0FHUi4yMDAwLjExLzE0LzIwMjIBAAAA6qMDAAIAAAAGOS4zODYyAQgAAAAFAAAAATEBAAAACy0yMDcyMjc1MzI5AwAAAAMxNjACAAAABDQyMzMEAAAAATAHAAAACjExLzE0LzIwMjIIAAAACTkvMzAvMjAyMgkAAAABMAdlVYhExtoIFlS2vVfG2gguQ0lRLlVQUy5JUV9FQklUREFfNVlSX0FOTl9DQUdSLjIwMDAuMTEvMTQvMjAyMgEAAADqowMAAgAAAAY5Ljg5MTUBCAAAAAUAAAABMQEAAAALLTIwNzIyNzUzMjkDAAAAAzE2MAIAAAAENDIzNQQAAAABMAcAAAAKMTEvMTQvMjAyMggAAAAJOS8zMC8yMDIyCQAAAAEwB2VViETG2gjD8bO9V8baCCpDSVEuUE0uSVFfVE9UQUxfREVCVF9FQklUREEuNTAwLjExLzE0LzIwMjIBAAAA3TxkAAIAAAAI</t>
  </si>
  <si>
    <t>MS45ODYxMDcBCAAAAAUAAAABMQEAAAALLTIwNzMyNjI3NjcDAAAAAzE2MAIAAAAENDE5MgQAAAABMAcAAAAKMTEvMTQvMjAyMggAAAAJOS8zMC8yMDIyCQAAAAEwB2VViETG2ggWVLa9V8baCCtDSVEuUE0uSVFfVE9UQUxfREVCVF9DQVBJVEFMLjUwMC4xMS8xNC8yMDIyAQAAAN08ZAACAAAACDEzNy4xOTcyAQgAAAAFAAAAATEBAAAACy0yMDczMjYyNzY3AwAAAAMxNjACAAAABDQxODYEAAAAATAHAAAACjExLzE0LzIwMjIIAAAACTkvMzAvMjAyMgkAAAABMAdlVYhExtoIw/GzvVfG2ggnQ0lRLlBNLklRX1JFVFVSTl9BU1NFVFMuMjAwMC4xMS8xNC8yMDIyAQAAAN08ZAACAAAABzE4Ljk5MzEBCAAAAAUAAAABMQEAAAALLTIwNzMyNTkxMzQDAAAAAzE2MAIAAAAENDE3OAQAAAABMAcAAAAKMTEvMTQvMjAyMggAAAAJOS8zMC8yMDIyCQAAAAEwB2VViETG2gjD8bO9V8baCCdDSVEuUE0uSVFfUkVUVVJOX0VRVUlUWS4yMDAwLjExLzE0LzIwMjIBAAAA3TxkAAMAAAACTk0BCAAAAAUAAAABMQEAAAALLTIwNzMyNTkxMzQDAAAAAzE2MAIAAAAENDEyOAQAAAABMAcAAAAKMTEvMTQvMjAyMggAAAAJOS8zMC8yMDIyCQAAAAEwB2VViETG2gjhGLu9V8baCCtDSVEuUE0uSVFfRUJJVF81WVJfQU5OX0NBR1IuMjAwMC4xMS8xNC8yMDIyAQAAAN08ZAACAAAABjIuOTgyNAEIAAAABQAAAAExAQAAAAstMjA3MzI1OTEz</t>
  </si>
  <si>
    <t>NAMAAAADMTYwAgAAAAQ0MjM2BAAAAAEwBwAAAAoxMS8xNC8yMDIyCAAAAAk5LzMwLzIwMjIJAAAAATAHZVWIRMbaCMPxs71XxtoILENJUS5QTS5JUV9HUk9TU19NQVJHSU4uMjAwMC4xMS8xNC8yMDIyLi4uVVNEAQAAAN08ZAACAAAABzY1Ljk0ODcBCAAAAAUAAAABMQEAAAALLTIwNzMyNTkxMzQDAAAAAzE2MAIAAAAENDA3NAQAAAABMAcAAAAKMTEvMTQvMjAyMggAAAAJOS8zMC8yMDIyCQAAAAEwB2VViETG2ggWVLa9V8baCCpDSVEuUE0uSVFfVE9UQUxfREVCVF9FUVVJVFkuNTAwLjExLzE0LzIwMjIBAAAA3TxkAAMAAAACTk0BCAAAAAUAAAABMQEAAAALLTIwNzMyNjI3NjcDAAAAAzE2MAIAAAAENDAzNAQAAAABMAcAAAAKMTEvMTQvMjAyMggAAAAJOS8zMC8yMDIyCQAAAAEwB2VViETG2gjD8bO9V8baCC1DSVEuUE0uSVFfRUJJVERBX01BUkdJTi4yMDAwLjExLzE0LzIwMjIuLi5VU0QBAAAA3TxkAAIAAAAHNDMuMTQ0OQEIAAAABQAAAAExAQAAAAstMjA3MzI1OTEzNAMAAAADMTYwAgAAAAQ0MDQ3BAAAAAEwBwAAAAoxMS8xNC8yMDIyCAAAAAk5LzMwLzIwMjIJAAAAATAHZVWIRMbaCHW2uL1XxtoILUNJUS5QTS5JUV9FQklUREFfNVlSX0FOTl9DQUdSLjIwMDAuMTEvMTQvMjAyMgEAAADdPGQAAgAAAAYzLjMxNTQBCAAAAAUAAAABMQEAAAALLTIwNzMyNTkxMzQDAAAAAzE2MAIAAAAENDIzNQQAAAAB</t>
  </si>
  <si>
    <t>MAcAAAAKMTEvMTQvMjAyMggAAAAJOS8zMC8yMDIyCQAAAAEwB2VViETG2ggWVLa9V8baCCZDSVEuUE0uSVFfUEFZT1VUX1JBVElPLjIwMDAuMTEvMTQvMjAyMgEAAADdPGQAAgAAAAY4OS4xMDEBCAAAAAUAAAABMQEAAAALLTIwNzMyNTkxMzQDAAAAAzE2MAIAAAAENDM3NwQAAAABMAcAAAAKMTEvMTQvMjAyMggAAAAJOS8zMC8yMDIyCQAAAAEwB2VViETG2gh1tri9V8baCCtDSVEuUE0uSVFfRUJJVF9NQVJHSU4uMjAwMC4xMS8xNC8yMDIyLi4uVVNEAQAAAN08ZAACAAAABzM5LjQzMzYBCAAAAAUAAAABMQEAAAALLTIwNzMyNTkxMzQDAAAAAzE2MAIAAAAENDA1MwQAAAABMAcAAAAKMTEvMTQvMjAyMggAAAAJOS8zMC8yMDIyCQAAAAEwB2VViETG2ggWVLa9V8baCDBDSVEuUE0uSVFfVE9UQUxfUkVWXzVZUl9BTk5fQ0FHUi4yMDAwLjExLzE0LzIwMjIBAAAA3TxkAAIAAAAGMi45NDg3AQgAAAAFAAAAATEBAAAACy0yMDczMjU5MTM0AwAAAAMxNjACAAAABDQyMzMEAAAAATAHAAAACjExLzE0LzIwMjIIAAAACTkvMzAvMjAyMgkAAAABMAdlVYhExtoIFlS2vVfG2ggqQ0lRLlBNLklRX0RQU181WVJfQU5OX0NBR1IuMjAwMC4xMS8xNC8yMDIyAQAAAN08ZAACAAAABjMuNjgwNwEIAAAABQAAAAExAQAAAAstMjA3MzI1OTEzNAMAAAADMTYwAgAAAAQ0MjQ1BAAAAAEwBwAAAAoxMS8xNC8yMDIyCAAAAAk5LzMw</t>
  </si>
  <si>
    <t>LzIwMjIJAAAAATAHZVWIRMbaCBZUtr1XxtoIKENJUS5QTS5JUV9SRVRVUk5fQ0FQSVRBTC4yMDAwLjExLzE0LzIwMjIBAAAA3TxkAAIAAAAHMzguNzE4MgEIAAAABQAAAAExAQAAAAstMjA3MzI1OTEzNAMAAAADMTYwAgAAAAQ0MzYzBAAAAAEwBwAAAAoxMS8xNC8yMDIyCAAAAAk5LzMwLzIwMjIJAAAAATAHZVWIRMbaCHW2uL1XxtoIK0NJUS5IT04uSVFfVE9UQUxfREVCVF9FQklUREEuNTAwLjExLzE0LzIwMjIBAAAARHUUAAIAAAAIMS44NzMxODcBCAAAAAUAAAABMQEAAAALLTIwNzMyODk3NzcDAAAAAzE2MAIAAAAENDE5MgQAAAABMAcAAAAKMTEvMTQvMjAyMggAAAAJOS8zMC8yMDIyCQAAAAEwB2VViETG2gjD8bO9V8baCC1DSVEuSE9OLklRX0dST1NTX01BUkdJTi4yMDAwLjExLzE0LzIwMjIuLi5VU0QBAAAARHUUAAIAAAAHMzIuMzQzOQEIAAAABQAAAAExAQAAAAstMjA3MzI4Nzc3NAMAAAADMTYwAgAAAAQ0MDc0BAAAAAEwBwAAAAoxMS8xNC8yMDIyCAAAAAk5LzMwLzIwMjIJAAAAATAHZVWIRMbaCBZUtr1XxtoILENJUS5IT04uSVFfRUJJVF9NQVJHSU4uMjAwMC4xMS8xNC8yMDIyLi4uVVNEAQAAAER1FAACAAAABzIwLjkwNjIBCAAAAAUAAAABMQEAAAALLTIwNzMyODc3NzQDAAAAAzE2MAIAAAAENDA1MwQAAAABMAcAAAAKMTEvMTQvMjAyMggAAAAJOS8zMC8yMDIyCQAAAAEwB2VViETG2ggW</t>
  </si>
  <si>
    <t>VLa9V8baCChDSVEuSE9OLklRX1JFVFVSTl9FUVVJVFkuMjAwMC4xMS8xNC8yMDIyAQAAAER1FAACAAAABzI5LjU1NzIBCAAAAAUAAAABMQEAAAALLTIwNzMyODc3NzQDAAAAAzE2MAIAAAAENDEyOAQAAAABMAcAAAAKMTEvMTQvMjAyMggAAAAJOS8zMC8yMDIyCQAAAAEwB2VViETG2gjD8bO9V8baCCxDSVEuSE9OLklRX0VCSVRfNVlSX0FOTl9DQUdSLjIwMDAuMTEvMTQvMjAyMgEAAABEdRQAAgAAAAYwLjcyNDcBCAAAAAUAAAABMQEAAAALLTIwNzMyODc3NzQDAAAAAzE2MAIAAAAENDIzNgQAAAABMAcAAAAKMTEvMTQvMjAyMggAAAAJOS8zMC8yMDIyCQAAAAEwB2VViETG2ggWVLa9V8baCC5DSVEuSE9OLklRX0VCSVREQV9NQVJHSU4uMjAwMC4xMS8xNC8yMDIyLi4uVVNEAQAAAER1FAACAAAABzI0LjMyNjYBCAAAAAUAAAABMQEAAAALLTIwNzMyODc3NzQDAAAAAzE2MAIAAAAENDA0NwQAAAABMAcAAAAKMTEvMTQvMjAyMggAAAAJOS8zMC8yMDIyCQAAAAEwB2VViETG2gjhGLu9V8baCDFDSVEuSE9OLklRX1RPVEFMX1JFVl81WVJfQU5OX0NBR1IuMjAwMC4xMS8xNC8yMDIyAQAAAER1FAACAAAABy0yLjUxMTkBCAAAAAUAAAABMQEAAAALLTIwNzMyODc3NzQDAAAAAzE2MAIAAAAENDIzMwQAAAABMAcAAAAKMTEvMTQvMjAyMggAAAAJOS8zMC8yMDIyCQAAAAEwB2VViETG2gjD8bO9V8baCCtDSVEuSE9O</t>
  </si>
  <si>
    <t>LklRX1RPVEFMX0RFQlRfRVFVSVRZLjUwMC4xMS8xNC8yMDIyAQAAAER1FAACAAAABzk3Ljg3MzEBCAAAAAUAAAABMQEAAAALLTIwNzMyODk3NzcDAAAAAzE2MAIAAAAENDAzNAQAAAABMAcAAAAKMTEvMTQvMjAyMggAAAAJOS8zMC8yMDIyCQAAAAEwB2VViETG2ghtj7G9V8baCCxDSVEuSE9OLklRX1RPVEFMX0RFQlRfQ0FQSVRBTC41MDAuMTEvMTQvMjAyMgEAAABEdRQAAgAAAAc0OS40NjI1AQgAAAAFAAAAATEBAAAACy0yMDczMjg5Nzc3AwAAAAMxNjACAAAABDQxODYEAAAAATAHAAAACjExLzE0LzIwMjIIAAAACTkvMzAvMjAyMgkAAAABMAdlVYhExtoIw/GzvVfG2ggoQ0lRLkhPTi5JUV9SRVRVUk5fQVNTRVRTLjIwMDAuMTEvMTQvMjAyMgEAAABEdRQAAgAAAAY3LjMzNDYBCAAAAAUAAAABMQEAAAALLTIwNzMyODc3NzQDAAAAAzE2MAIAAAAENDE3OAQAAAABMAcAAAAKMTEvMTQvMjAyMggAAAAJOS8zMC8yMDIyCQAAAAEwB2VViETG2gjD8bO9V8baCClDSVEuSE9OLklRX1JFVFVSTl9DQVBJVEFMLjIwMDAuMTEvMTQvMjAyMgEAAABEdRQAAgAAAAcxMS45MDg3AQgAAAAFAAAAATEBAAAACy0yMDczMjg3Nzc0AwAAAAMxNjACAAAABDQzNjMEAAAAATAHAAAACjExLzE0LzIwMjIIAAAACTkvMzAvMjAyMgkAAAABMAdlVYhExtoIw/GzvVfG2ggrQ0lRLkhPTi5JUV9EUFNfNVlSX0FOTl9DQUdSLjIwMDAu</t>
  </si>
  <si>
    <t>MTEvMTQvMjAyMgEAAABEdRQAAgAAAAU4LjA2NAEIAAAABQAAAAExAQAAAAstMjA3MzI4Nzc3NAMAAAADMTYwAgAAAAQ0MjQ1BAAAAAEwBwAAAAoxMS8xNC8yMDIyCAAAAAk5LzMwLzIwMjIJAAAAATAHZVWIRMbaCMPxs71XxtoILkNJUS5IT04uSVFfRUJJVERBXzVZUl9BTk5fQ0FHUi4yMDAwLjExLzE0LzIwMjIBAAAARHUUAAIAAAAGMC44ODE4AQgAAAAFAAAAATEBAAAACy0yMDczMjg3Nzc0AwAAAAMxNjACAAAABDQyMzUEAAAAATAHAAAACjExLzE0LzIwMjIIAAAACTkvMzAvMjAyMgkAAAABMAdlVYhExtoIdba4vVfG2ggnQ0lRLkhPTi5JUV9QQVlPVVRfUkFUSU8uMjAwMC4xMS8xNC8yMDIyAQAAAER1FAACAAAABzUwLjMwNjkBCAAAAAUAAAABMQEAAAALLTIwNzMyODc3NzQDAAAAAzE2MAIAAAAENDM3NwQAAAABMAcAAAAKMTEvMTQvMjAyMggAAAAJOS8zMC8yMDIyCQAAAAEwB2VViETG2gjD8bO9V8baCCtDSVEuUlRYLklRX1RPVEFMX0RFQlRfRUJJVERBLjUwMC4xMS8xNC8yMDIyAQAAAP5tAgACAAAACDIuNzkzMjkzAQgAAAAFAAAAATEBAAAACy0yMDczNzg1NDA0AwAAAAMxNjACAAAABDQxOTIEAAAAATAHAAAACjExLzE0LzIwMjIIAAAACTkvMzAvMjAyMgkAAAABMAdlVYhExtoIdba4vVfG2ggsQ0lRLlJUWC5JUV9UT1RBTF9ERUJUX0NBUElUQUwuNTAwLjExLzE0LzIwMjIBAAAA/m0CAAIAAAAH</t>
  </si>
  <si>
    <t>MzIuNzcyNQEIAAAABQAAAAExAQAAAAstMjA3Mzc4NTQwNAMAAAADMTYwAgAAAAQ0MTg2BAAAAAEwBwAAAAoxMS8xNC8yMDIyCAAAAAk5LzMwLzIwMjIJAAAAATAHZVWIRMbaCG2Psb1XxtoIK0NJUS5SVFguSVFfRFBTXzVZUl9BTk5fQ0FHUi4yMDAwLjExLzE0LzIwMjIBAAAA/m0CAAIAAAAHLTQuNTc5OAEIAAAABQAAAAExAQAAAAstMjA3Mzc4NDAyNQMAAAADMTYwAgAAAAQ0MjQ1BAAAAAEwBwAAAAoxMS8xNC8yMDIyCAAAAAk5LzMwLzIwMjIJAAAAATAHZVWIRMbaCLU/wr1XxtoILENJUS5SVFguSVFfRUJJVF81WVJfQU5OX0NBR1IuMjAwMC4xMS8xNC8yMDIyAQAAAP5tAgACAAAABy0xLjUwODkBCAAAAAUAAAABMQEAAAALLTIwNzM3ODQwMjUDAAAAAzE2MAIAAAAENDIzNgQAAAABMAcAAAAKMTEvMTQvMjAyMggAAAAJOS8zMC8yMDIyCQAAAAEwB2VViETG2gjD8bO9V8baCC1DSVEuUlRYLklRX0dST1NTX01BUkdJTi4yMDAwLjExLzE0LzIwMjIuLi5VU0QBAAAA/m0CAAIAAAAHMjAuNTQyMgEIAAAABQAAAAExAQAAAAstMjA3Mzc4NDAyNQMAAAADMTYwAgAAAAQ0MDc0BAAAAAEwBwAAAAoxMS8xNC8yMDIyCAAAAAk5LzMwLzIwMjIJAAAAATAHZVWIRMbaCKPdv71XxtoILENJUS5SVFguSVFfRUJJVF9NQVJHSU4uMjAwMC4xMS8xNC8yMDIyLi4uVVNEAQAAAP5tAgACAAAABzEwLjg1MzQBCAAAAAUAAAAB</t>
  </si>
  <si>
    <t>MQEAAAALLTIwNzM3ODQwMjUDAAAAAzE2MAIAAAAENDA1MwQAAAABMAcAAAAKMTEvMTQvMjAyMggAAAAJOS8zMC8yMDIyCQAAAAEwB2VViETG2gh1tri9V8baCC5DSVEuUlRYLklRX0VCSVREQV81WVJfQU5OX0NBR1IuMjAwMC4xMS8xNC8yMDIyAQAAAP5tAgACAAAABjIuOTc0NQEIAAAABQAAAAExAQAAAAstMjA3Mzc4NDAyNQMAAAADMTYwAgAAAAQ0MjM1BAAAAAEwBwAAAAoxMS8xNC8yMDIyCAAAAAk5LzMwLzIwMjIJAAAAATAHZVWIRMbaCHW2uL1XxtoIK0NJUS5SVFguSVFfVE9UQUxfREVCVF9FUVVJVFkuNTAwLjExLzE0LzIwMjIBAAAA/m0CAAIAAAAHNDguNzQ4NwEIAAAABQAAAAExAQAAAAstMjA3Mzc4NTQwNAMAAAADMTYwAgAAAAQ0MDM0BAAAAAEwBwAAAAoxMS8xNC8yMDIyCAAAAAk5LzMwLzIwMjIJAAAAATAHZVWIRMbaCBZUtr1XxtoIKENJUS5SVFguSVFfUkVUVVJOX0FTU0VUUy4yMDAwLjExLzE0LzIwMjIBAAAA/m0CAAIAAAAGMi44MjU3AQgAAAAFAAAAATEBAAAACy0yMDczNzg0MDI1AwAAAAMxNjACAAAABDQxNzgEAAAAATAHAAAACjExLzE0LzIwMjIIAAAACTkvMzAvMjAyMgkAAAABMAdlVYhExtoIw/GzvVfG2ggnQ0lRLlJUWC5JUV9QQVlPVVRfUkFUSU8uMjAwMC4xMS8xNC8yMDIyAQAAAP5tAgACAAAABzY5LjA4NzYBCAAAAAUAAAABMQEAAAALLTIwNzM3ODQwMjUDAAAAAzE2MAIA</t>
  </si>
  <si>
    <t>AAAENDM3NwQAAAABMAcAAAAKMTEvMTQvMjAyMggAAAAJOS8zMC8yMDIyCQAAAAEwB2VViETG2gh1tri9V8baCClDSVEuUlRYLklRX1JFVFVSTl9DQVBJVEFMLjIwMDAuMTEvMTQvMjAyMgEAAAD+bQIAAgAAAAU0LjIxNQEIAAAABQAAAAExAQAAAAstMjA3Mzc4NDAyNQMAAAADMTYwAgAAAAQ0MzYzBAAAAAEwBwAAAAoxMS8xNC8yMDIyCAAAAAk5LzMwLzIwMjIJAAAAATAHZVWIRMbaCKPdv71XxtoILkNJUS5SVFguSVFfRUJJVERBX01BUkdJTi4yMDAwLjExLzE0LzIwMjIuLi5VU0QBAAAA/m0CAAIAAAAHMTcuMjIwNwEIAAAABQAAAAExAQAAAAstMjA3Mzc4NDAyNQMAAAADMTYwAgAAAAQ0MDQ3BAAAAAEwBwAAAAoxMS8xNC8yMDIyCAAAAAk5LzMwLzIwMjIJAAAAATAHZVWIRMbaCHW2uL1XxtoIKENJUS5SVFguSVFfUkVUVVJOX0VRVUlUWS4yMDAwLjExLzE0LzIwMjIBAAAA/m0CAAIAAAAGNi4zOTc4AQgAAAAFAAAAATEBAAAACy0yMDczNzg0MDI1AwAAAAMxNjACAAAABDQxMjgEAAAAATAHAAAACjExLzE0LzIwMjIIAAAACTkvMzAvMjAyMgkAAAABMAdlVYhExtoIw/GzvVfG2ggxQ0lRLlJUWC5JUV9UT1RBTF9SRVZfNVlSX0FOTl9DQUdSLjIwMDAuMTEvMTQvMjAyMgEAAAD+bQIAAgAAAAYyLjMzOTMBCAAAAAUAAAABMQEAAAALLTIwNzM3ODQwMjUDAAAAAzE2MAIAAAAENDIzMwQAAAABMAcAAAAKMTEv</t>
  </si>
  <si>
    <t>MTQvMjAyMggAAAAJOS8zMC8yMDIyCQAAAAEwB2VViETG2ggWVLa9V8baCCxDSVEuQURCRS5JUV9UT1RBTF9ERUJUX0VCSVREQS41MDAuMTEvMTQvMjAyMgEAAAABXwAAAgAAAAgwLjY3MDc2MgEIAAAABQAAAAExAQAAAAstMjA3NjE4MzMxNgMAAAADMTYwAgAAAAQ0MTkyBAAAAAEwBwAAAAoxMS8xNC8yMDIyCAAAAAg5LzIvMjAyMgkAAAABMAdlVYhExtoIw/GzvVfG2ggpQ0lRLkFEQkUuSVFfUkVUVVJOX0VRVUlUWS4yMDAwLjExLzE0LzIwMjIBAAAAAV8AAAIAAAAHMzMuNDM4NwEIAAAABQAAAAExAQAAAAstMjA3NjE4Mjg2NwMAAAADMTYwAgAAAAQ0MTI4BAAAAAEwBwAAAAoxMS8xNC8yMDIyCAAAAAg5LzIvMjAyMgkAAAABMAdlVYhExtoIdba4vVfG2ggtQ0lRLkFEQkUuSVFfRUJJVF81WVJfQU5OX0NBR1IuMjAwMC4xMS8xNC8yMDIyAQAAAAFfAAACAAAABzI1LjA3MzMBCAAAAAUAAAABMQEAAAALLTIwNzYxODI4NjcDAAAAAzE2MAIAAAAENDIzNgQAAAABMAcAAAAKMTEvMTQvMjAyMggAAAAIOS8yLzIwMjIJAAAAATAHZVWIRMbaCBZUtr1XxtoILkNJUS5BREJFLklRX0dST1NTX01BUkdJTi4yMDAwLjExLzE0LzIwMjIuLi5VU0QBAAAAAV8AAAIAAAAGODcuNzYxAQgAAAAFAAAAATEBAAAACy0yMDc2MTgyODY3AwAAAAMxNjACAAAABDQwNzQEAAAAATAHAAAACjExLzE0LzIwMjIIAAAACDkvMi8yMDIy</t>
  </si>
  <si>
    <t>CQAAAAEwB2VViETG2ggWVLa9V8baCC1DSVEuQURCRS5JUV9UT1RBTF9ERUJUX0NBUElUQUwuNTAwLjExLzE0LzIwMjIBAAAAAV8AAAIAAAAHMjQuNDA4MwEIAAAABQAAAAExAQAAAAstMjA3NjE4MzMxNgMAAAADMTYwAgAAAAQ0MTg2BAAAAAEwBwAAAAoxMS8xNC8yMDIyCAAAAAg5LzIvMjAyMgkAAAABMAdlVYhExtoIdba4vVfG2ggsQ0lRLkFEQkUuSVFfVE9UQUxfREVCVF9FUVVJVFkuNTAwLjExLzE0LzIwMjIBAAAAAV8AAAIAAAAHMzIuMjg5NwEIAAAABQAAAAExAQAAAAstMjA3NjE4MzMxNgMAAAADMTYwAgAAAAQ0MDM0BAAAAAEwBwAAAAoxMS8xNC8yMDIyCAAAAAg5LzIvMjAyMgkAAAABMAdlVYhExtoIFlS2vVfG2ggvQ0lRLkFEQkUuSVFfRUJJVERBX01BUkdJTi4yMDAwLjExLzE0LzIwMjIuLi5VU0QBAAAAAV8AAAIAAAAHMzkuMTM2NwEIAAAABQAAAAExAQAAAAstMjA3NjE4Mjg2NwMAAAADMTYwAgAAAAQ0MDQ3BAAAAAEwBwAAAAoxMS8xNC8yMDIyCAAAAAg5LzIvMjAyMgkAAAABMAdlVYhExtoIo92/vVfG2ggtQ0lRLkFEQkUuSVFfRUJJVF9NQVJHSU4uMjAwMC4xMS8xNC8yMDIyLi4uVVNEAQAAAAFfAAACAAAABzM1LjQ0ODcBCAAAAAUAAAABMQEAAAALLTIwNzYxODI4NjcDAAAAAzE2MAIAAAAENDA1MwQAAAABMAcAAAAKMTEvMTQvMjAyMggAAAAIOS8yLzIwMjIJAAAAATAHZVWIRMbaCHW2</t>
  </si>
  <si>
    <t>uL1XxtoILENJUS5BREJFLklRX0RQU181WVJfQU5OX0NBR1IuMjAwMC4xMS8xNC8yMDIyAQAAAAFfAAADAAAAAAAHZVWIRMbaCBZUtr1XxtoIKUNJUS5BREJFLklRX1JFVFVSTl9BU1NFVFMuMjAwMC4xMS8xNC8yMDIyAQAAAAFfAAACAAAABjE0LjQwMwEIAAAABQAAAAExAQAAAAstMjA3NjE4Mjg2NwMAAAADMTYwAgAAAAQ0MTc4BAAAAAEwBwAAAAoxMS8xNC8yMDIyCAAAAAg5LzIvMjAyMgkAAAABMAdlVYhExtoIFlS2vVfG2ggqQ0lRLkFEQkUuSVFfUkVUVVJOX0NBUElUQUwuMjAwMC4xMS8xNC8yMDIyAQAAAAFfAAACAAAABzE5Ljk4NjYBCAAAAAUAAAABMQEAAAALLTIwNzYxODI4NjcDAAAAAzE2MAIAAAAENDM2MwQAAAABMAcAAAAKMTEvMTQvMjAyMggAAAAIOS8yLzIwMjIJAAAAATAHZVWIRMbaCHW2uL1XxtoIL0NJUS5BREJFLklRX0VCSVREQV81WVJfQU5OX0NBR1IuMjAwMC4xMS8xNC8yMDIyAQAAAAFfAAACAAAABzIzLjc1NjMBCAAAAAUAAAABMQEAAAALLTIwNzYxODI4NjcDAAAAAzE2MAIAAAAENDIzNQQAAAABMAcAAAAKMTEvMTQvMjAyMggAAAAIOS8yLzIwMjIJAAAAATAHZVWIRMbaCHW2uL1XxtoIMkNJUS5BREJFLklRX1RPVEFMX1JFVl81WVJfQU5OX0NBR1IuMjAwMC4xMS8xNC8yMDIyAQAAAAFfAAACAAAABzIwLjAxODYBCAAAAAUAAAABMQEAAAALLTIwNzYxODI4NjcDAAAAAzE2MAIA</t>
  </si>
  <si>
    <t>AAAENDIzMwQAAAABMAcAAAAKMTEvMTQvMjAyMggAAAAIOS8yLzIwMjIJAAAAATAHZVWIRMbaCHW2uL1XxtoIKENJUS5BREJFLklRX1BBWU9VVF9SQVRJTy4yMDAwLjExLzE0LzIwMjIBAAAAAV8AAAMAAAAAAAdlVYhExtoIdba4vVfG2ggtQ0lRLkNNQ1NBLklRX1RPVEFMX0RFQlRfRUJJVERBLjUwMC4xMS8xNC8yMDIyAQAAAB2lAgACAAAACDIuNTcxNzMzAQgAAAAFAAAAATEBAAAACy0yMDczMjQwMjg4AwAAAAMxNjACAAAABDQxOTIEAAAAATAHAAAACjExLzE0LzIwMjIIAAAACTkvMzAvMjAyMgkAAAABMAdlVYhExtoIdba4vVfG2ggvQ0lRLkNNQ1NBLklRX0dST1NTX01BUkdJTi4yMDAwLjExLzE0LzIwMjIuLi5VU0QBAAAAHaUCAAIAAAAHNjguNDEzNAEIAAAABQAAAAExAQAAAAstMjA3MzIzNTczMwMAAAADMTYwAgAAAAQ0MDc0BAAAAAEwBwAAAAoxMS8xNC8yMDIyCAAAAAk5LzMwLzIwMjIJAAAAATAHZVWIRMbaCHW2uL1XxtoIKUNJUS5DTUNTQS5JUV9QQVlPVVRfUkFUSU8uMjAwMC4xMS8xNC8yMDIyAQAAAB2lAgACAAAABzg3LjI2ODYBCAAAAAUAAAABMQEAAAALLTIwNzMyMzU3MzMDAAAAAzE2MAIAAAAENDM3NwQAAAABMAcAAAAKMTEvMTQvMjAyMggAAAAJOS8zMC8yMDIyCQAAAAEwB2VViETG2gi1P8K9V8baCC5DSVEuQ01DU0EuSVFfRUJJVF81WVJfQU5OX0NBR1IuMjAwMC4xMS8xNC8yMDIy</t>
  </si>
  <si>
    <t>AQAAAB2lAgACAAAABjUuMjc0MQEIAAAABQAAAAExAQAAAAstMjA3MzIzNTczMwMAAAADMTYwAgAAAAQ0MjM2BAAAAAEwBwAAAAoxMS8xNC8yMDIyCAAAAAk5LzMwLzIwMjIJAAAAATAHZVWIRMbaCHW2uL1XxtoILUNJUS5DTUNTQS5JUV9EUFNfNVlSX0FOTl9DQUdSLjIwMDAuMTEvMTQvMjAyMgEAAAAdpQIAAgAAAAcxMS42ODUxAQgAAAAFAAAAATEBAAAACy0yMDczMjM1NzMzAwAAAAMxNjACAAAABDQyNDUEAAAAATAHAAAACjExLzE0LzIwMjIIAAAACTkvMzAvMjAyMgkAAAABMAdlVYhExtoIw/GzvVfG2ggtQ0lRLkNNQ1NBLklRX1RPVEFMX0RFQlRfRVFVSVRZLjUwMC4xMS8xNC8yMDIyAQAAAB2lAgACAAAACDEyMC4wMTU0AQgAAAAFAAAAATEBAAAACy0yMDczMjQwMjg4AwAAAAMxNjACAAAABDQwMzQEAAAAATAHAAAACjExLzE0LzIwMjIIAAAACTkvMzAvMjAyMgkAAAABMAdlVYhExtoIFlS2vVfG2gguQ0lRLkNNQ1NBLklRX1RPVEFMX0RFQlRfQ0FQSVRBTC41MDAuMTEvMTQvMjAyMgEAAAAdpQIAAgAAAAc1NC41NDg2AQgAAAAFAAAAATEBAAAACy0yMDczMjQwMjg4AwAAAAMxNjACAAAABDQxODYEAAAAATAHAAAACjExLzE0LzIwMjIIAAAACTkvMzAvMjAyMgkAAAABMAdlVYhExtoIFlS2vVfG2ggqQ0lRLkNNQ1NBLklRX1JFVFVSTl9BU1NFVFMuMjAwMC4xMS8xNC8yMDIyAQAAAB2lAgACAAAABjUu</t>
  </si>
  <si>
    <t>MzkwNQEIAAAABQAAAAExAQAAAAstMjA3MzIzNTczMwMAAAADMTYwAgAAAAQ0MTc4BAAAAAEwBwAAAAoxMS8xNC8yMDIyCAAAAAk5LzMwLzIwMjIJAAAAATAHZVWIRMbaCBZUtr1XxtoIKkNJUS5DTUNTQS5JUV9SRVRVUk5fRVFVSVRZLjIwMDAuMTEvMTQvMjAyMgEAAAAdpQIAAgAAAAY1LjYxODEBCAAAAAUAAAABMQEAAAALLTIwNzMyMzU3MzMDAAAAAzE2MAIAAAAENDEyOAQAAAABMAcAAAAKMTEvMTQvMjAyMggAAAAJOS8zMC8yMDIyCQAAAAEwB2VViETG2ggWVLa9V8baCDBDSVEuQ01DU0EuSVFfRUJJVERBXzVZUl9BTk5fQ0FHUi4yMDAwLjExLzE0LzIwMjIBAAAAHaUCAAIAAAAGNS44NDI1AQgAAAAFAAAAATEBAAAACy0yMDczMjM1NzMzAwAAAAMxNjACAAAABDQyMzUEAAAAATAHAAAACjExLzE0LzIwMjIIAAAACTkvMzAvMjAyMgkAAAABMAdlVYhExtoIdba4vVfG2gguQ0lRLkNNQ1NBLklRX0VCSVRfTUFSR0lOLjIwMDAuMTEvMTQvMjAyMi4uLlVTRAEAAAAdpQIAAgAAAAcxOC45MDUyAQgAAAAFAAAAATEBAAAACy0yMDczMjM1NzMzAwAAAAMxNjACAAAABDQwNTMEAAAAATAHAAAACjExLzE0LzIwMjIIAAAACTkvMzAvMjAyMgkAAAABMAdlVYhExtoIFlS2vVfG2ggwQ0lRLkNNQ1NBLklRX0VCSVREQV9NQVJHSU4uMjAwMC4xMS8xNC8yMDIyLi4uVVNEAQAAAB2lAgACAAAABzMwLjM5ODQBCAAAAAUA</t>
  </si>
  <si>
    <t>AAABMQEAAAALLTIwNzMyMzU3MzMDAAAAAzE2MAIAAAAENDA0NwQAAAABMAcAAAAKMTEvMTQvMjAyMggAAAAJOS8zMC8yMDIyCQAAAAEwB2VViETG2gh1tri9V8baCDNDSVEuQ01DU0EuSVFfVE9UQUxfUkVWXzVZUl9BTk5fQ0FHUi4yMDAwLjExLzE0LzIwMjIBAAAAHaUCAAIAAAAGNy42MTUyAQgAAAAFAAAAATEBAAAACy0yMDczMjM1NzMzAwAAAAMxNjACAAAABDQyMzMEAAAAATAHAAAACjExLzE0LzIwMjIIAAAACTkvMzAvMjAyMgkAAAABMAdlVYhExtoI4Ri7vVfG2ggrQ0lRLkNNQ1NBLklRX1JFVFVSTl9DQVBJVEFMLjIwMDAuMTEvMTQvMjAyMgEAAAAdpQIAAgAAAAY3LjU1NDEBCAAAAAUAAAABMQEAAAALLTIwNzMyMzU3MzMDAAAAAzE2MAIAAAAENDM2MwQAAAABMAcAAAAKMTEvMTQvMjAyMggAAAAJOS8zMC8yMDIyCQAAAAEwB2VViETG2ggWVLa9V8baCCtDSVEuQ1ZTLklRX1RPVEFMX0RFQlRfRUJJVERBLjUwMC4xMS8xNC8yMDIyAQAAALltAQACAAAACDMuMjc0MTUxAQgAAAAFAAAAATEBAAAACy0yMDcyNDQ4NTMyAwAAAAMxNjACAAAABDQxOTIEAAAAATAHAAAACjExLzE0LzIwMjIIAAAACTkvMzAvMjAyMgkAAAABMAdlVYhExtoItT/CvVfG2ggsQ0lRLkNWUy5JUV9FQklUXzVZUl9BTk5fQ0FHUi4yMDAwLjExLzE0LzIwMjIBAAAAuW0BAAIAAAAGOC41MzQ2AQgAAAAFAAAAATEBAAAACy0yMDcy</t>
  </si>
  <si>
    <t>NDQ4MzY4AwAAAAMxNjACAAAABDQyMzYEAAAAATAHAAAACjExLzE0LzIwMjIIAAAACTkvMzAvMjAyMgkAAAABMAdlVYhExtoIFlS2vVfG2ggoQ0lRLkNWUy5JUV9SRVRVUk5fQVNTRVRTLjIwMDAuMTEvMTQvMjAyMgEAAAC5bQEAAgAAAAYzLjk2NTgBCAAAAAUAAAABMQEAAAALLTIwNzI0NDgzNjgDAAAAAzE2MAIAAAAENDE3OAQAAAABMAcAAAAKMTEvMTQvMjAyMggAAAAJOS8zMC8yMDIyCQAAAAEwB2VViETG2gjD8bO9V8baCC5DSVEuQ1ZTLklRX0VCSVREQV81WVJfQU5OX0NBR1IuMjAwMC4xMS8xNC8yMDIyAQAAALltAQACAAAABjkuMTk0OAEIAAAABQAAAAExAQAAAAstMjA3MjQ0ODM2OAMAAAADMTYwAgAAAAQ0MjM1BAAAAAEwBwAAAAoxMS8xNC8yMDIyCAAAAAk5LzMwLzIwMjIJAAAAATAHZVWIRMbaCOEYu71XxtoILUNJUS5DVlMuSVFfR1JPU1NfTUFSR0lOLjIwMDAuMTEvMTQvMjAyMi4uLlVTRAEAAAC5bQEAAgAAAAcxNi45NDA0AQgAAAAFAAAAATEBAAAACy0yMDcyNDQ4MzY4AwAAAAMxNjACAAAABDQwNzQEAAAAATAHAAAACjExLzE0LzIwMjIIAAAACTkvMzAvMjAyMgkAAAABMAdlVYhExtoIFlS2vVfG2ggsQ0lRLkNWUy5JUV9UT1RBTF9ERUJUX0NBUElUQUwuNTAwLjExLzE0LzIwMjIBAAAAuW0BAAIAAAAHNTAuMDIxNAEIAAAABQAAAAExAQAAAAstMjA3MjQ0ODUzMgMAAAADMTYwAgAAAAQ0</t>
  </si>
  <si>
    <t>MTg2BAAAAAEwBwAAAAoxMS8xNC8yMDIyCAAAAAk5LzMwLzIwMjIJAAAAATAHZVWIRMbaCHW2uL1XxtoIK0NJUS5DVlMuSVFfRFBTXzVZUl9BTk5fQ0FHUi4yMDAwLjExLzE0LzIwMjIBAAAAuW0BAAIAAAAGMi4yMzU1AQgAAAAFAAAAATEBAAAACy0yMDcyNDQ4MzY4AwAAAAMxNjACAAAABDQyNDUEAAAAATAHAAAACjExLzE0LzIwMjIIAAAACTkvMzAvMjAyMgkAAAABMAdlVYhExtoIo92/vVfG2ggrQ0lRLkNWUy5JUV9UT1RBTF9ERUJUX0VRVUlUWS41MDAuMTEvMTQvMjAyMgEAAAC5bQEAAgAAAAgxMDAuMDg1OQEIAAAABQAAAAExAQAAAAstMjA3MjQ0ODUzMgMAAAADMTYwAgAAAAQ0MDM0BAAAAAEwBwAAAAoxMS8xNC8yMDIyCAAAAAk5LzMwLzIwMjIJAAAAATAHZVWIRMbaCKPdv71XxtoILkNJUS5DVlMuSVFfRUJJVERBX01BUkdJTi4yMDAwLjExLzE0LzIwMjIuLi5VU0QBAAAAuW0BAAIAAAAGNi4wNzY0AQgAAAAFAAAAATEBAAAACy0yMDcyNDQ4MzY4AwAAAAMxNjACAAAABDQwNDcEAAAAATAHAAAACjExLzE0LzIwMjIIAAAACTkvMzAvMjAyMgkAAAABMAdlVYhExtoIw/GzvVfG2ggxQ0lRLkNWUy5JUV9UT1RBTF9SRVZfNVlSX0FOTl9DQUdSLjIwMDAuMTEvMTQvMjAyMgEAAAC5bQEAAgAAAAcxMS41MDYyAQgAAAAFAAAAATEBAAAACy0yMDcyNDQ4MzY4AwAAAAMxNjACAAAABDQyMzMEAAAAATAHAAAA</t>
  </si>
  <si>
    <t>CjExLzE0LzIwMjIIAAAACTkvMzAvMjAyMgkAAAABMAdlVYhExtoI4Ri7vVfG2ggoQ0lRLkNWUy5JUV9SRVRVUk5fRVFVSVRZLjIwMDAuMTEvMTQvMjAyMgEAAAC5bQEAAgAAAAY0LjM0MTEBCAAAAAUAAAABMQEAAAALLTIwNzI0NDgzNjgDAAAAAzE2MAIAAAAENDEyOAQAAAABMAcAAAAKMTEvMTQvMjAyMggAAAAJOS8zMC8yMDIyCQAAAAEwB2VViETG2gjD8bO9V8baCCxDSVEuQ1ZTLklRX0VCSVRfTUFSR0lOLjIwMDAuMTEvMTQvMjAyMi4uLlVTRAEAAAC5bQEAAgAAAAY0LjcwNDQBCAAAAAUAAAABMQEAAAALLTIwNzI0NDgzNjgDAAAAAzE2MAIAAAAENDA1MwQAAAABMAcAAAAKMTEvMTQvMjAyMggAAAAJOS8zMC8yMDIyCQAAAAEwB2VViETG2gi1P8K9V8baCClDSVEuQ1ZTLklRX1JFVFVSTl9DQVBJVEFMLjIwMDAuMTEvMTQvMjAyMgEAAAC5bQEAAgAAAAY2LjI1ODQBCAAAAAUAAAABMQEAAAALLTIwNzI0NDgzNjgDAAAAAzE2MAIAAAAENDM2MwQAAAABMAcAAAAKMTEvMTQvMjAyMggAAAAJOS8zMC8yMDIyCQAAAAEwB2VViETG2ggWVLa9V8baCCdDSVEuQ1ZTLklRX1BBWU9VVF9SQVRJTy4yMDAwLjExLzE0LzIwMjIBAAAAuW0BAAIAAAAHOTAuMzI2NgEIAAAABQAAAAExAQAAAAstMjA3MjQ0ODM2OAMAAAADMTYwAgAAAAQ0Mzc3BAAAAAEwBwAAAAoxMS8xNC8yMDIyCAAAAAk5LzMwLzIwMjIJAAAAATAH</t>
  </si>
  <si>
    <t>ZVWIRMbaCBZUtr1XxtoIKUNJUS5ULklRX1RPVEFMX0RFQlRfRUJJVERBLjUwMC4xMS8xNC8yMDIyAQAAAIeHAQACAAAACDIuODE4NDQ1AQgAAAAFAAAAATEBAAAACy0yMDcxOTA4MjM4AwAAAAMxNjACAAAABDQxOTIEAAAAATAHAAAACjExLzE0LzIwMjIIAAAACTkvMzAvMjAyMgkAAAABMAdlVYhExtoIo92/vVfG2ggqQ0lRLlQuSVFfRUJJVF81WVJfQU5OX0NBR1IuMjAwMC4xMS8xNC8yMDIyAQAAAIeHAQACAAAABjUuMjY4OQEIAAAABQAAAAExAQAAAAstMjA3MTkwMzYyMwMAAAADMTYwAgAAAAQ0MjM2BAAAAAEwBwAAAAoxMS8xNC8yMDIyCAAAAAk5LzMwLzIwMjIJAAAAATAHZVWIRMbaCC17vb1XxtoIKkNJUS5ULklRX1RPVEFMX0RFQlRfQ0FQSVRBTC41MDAuMTEvMTQvMjAyMgEAAACHhwEAAgAAAAc1My40Mjk2AQgAAAAFAAAAATEBAAAACy0yMDcxOTA4MjM4AwAAAAMxNjACAAAABDQxODYEAAAAATAHAAAACjExLzE0LzIwMjIIAAAACTkvMzAvMjAyMgkAAAABMIXJOIhExtoILXu9vVfG2gglQ0lRLlQuSVFfUEFZT1VUX1JBVElPLjIwMDAuMTEvMTQvMjAyMgEAAACHhwEAAgAAAAc1Ny44NjU4AQgAAAAFAAAAATEBAAAACy0yMDcxOTAzNjIzAwAAAAMxNjACAAAABDQzNzcEAAAAATAHAAAACjExLzE0LzIwMjIIAAAACTkvMzAvMjAyMgkAAAABMIXJOIhExtoI4Ri7vVfG2ggrQ0lRLlQuSVFfR1JPU1Nf</t>
  </si>
  <si>
    <t>TUFSR0lOLjIwMDAuMTEvMTQvMjAyMi4uLlVTRAEAAACHhwEAAgAAAAc1NC4zNTA3AQgAAAAFAAAAATEBAAAACy0yMDcxOTAzNjIzAwAAAAMxNjACAAAABDQwNzQEAAAAATAHAAAACjExLzE0LzIwMjIIAAAACTkvMzAvMjAyMgkAAAABMIXJOIhExtoILXu9vVfG2ggqQ0lRLlQuSVFfRUJJVF9NQVJHSU4uMjAwMC4xMS8xNC8yMDIyLi4uVVNEAQAAAIeHAQACAAAABzIxLjMwNTgBCAAAAAUAAAABMQEAAAALLTIwNzE5MDM2MjMDAAAAAzE2MAIAAAAENDA1MwQAAAABMAcAAAAKMTEvMTQvMjAyMggAAAAJOS8zMC8yMDIyCQAAAAEwhck4iETG2ggWVLa9V8baCClDSVEuVC5JUV9EUFNfNVlSX0FOTl9DQUdSLjIwMDAuMTEvMTQvMjAyMgEAAACHhwEAAgAAAActNy4xNTEyAQgAAAAFAAAAATEBAAAACy0yMDcxOTAzNjIzAwAAAAMxNjACAAAABDQyNDUEAAAAATAHAAAACjExLzE0LzIwMjIIAAAACTkvMzAvMjAyMgkAAAABMIXJOIhExtoIo92/vVfG2ggpQ0lRLlQuSVFfVE9UQUxfREVCVF9FUVVJVFkuNTAwLjExLzE0LzIwMjIBAAAAh4cBAAIAAAAIMTE0LjcyODcBCAAAAAUAAAABMQEAAAALLTIwNzE5MDgyMzgDAAAAAzE2MAIAAAAENDAzNAQAAAABMAcAAAAKMTEvMTQvMjAyMggAAAAJOS8zMC8yMDIyCQAAAAEwhck4iETG2ggWVLa9V8baCCxDSVEuVC5JUV9FQklUREFfTUFSR0lOLjIwMDAuMTEvMTQvMjAyMi4u</t>
  </si>
  <si>
    <t>LlVTRAEAAACHhwEAAgAAAAczNC4xMjc4AQgAAAAFAAAAATEBAAAACy0yMDcxOTAzNjIzAwAAAAMxNjACAAAABDQwNDcEAAAAATAHAAAACjExLzE0LzIwMjIIAAAACTkvMzAvMjAyMgkAAAABMIXJOIhExtoIw/GzvVfG2ggmQ0lRLlQuSVFfUkVUVVJOX0FTU0VUUy4yMDAwLjExLzE0LzIwMjIBAAAAh4cBAAIAAAAGNC4yNDg3AQgAAAAFAAAAATEBAAAACy0yMDcxOTAzNjIzAwAAAAMxNjACAAAABDQxNzgEAAAAATAHAAAACjExLzE0LzIwMjIIAAAACTkvMzAvMjAyMgkAAAABMIXJOIhExtoI4Ri7vVfG2ggnQ0lRLlQuSVFfUkVUVVJOX0NBUElUQUwuMjAwMC4xMS8xNC8yMDIyAQAAAIeHAQACAAAABjUuOTgyNgEIAAAABQAAAAExAQAAAAstMjA3MTkwMzYyMwMAAAADMTYwAgAAAAQ0MzYzBAAAAAEwBwAAAAoxMS8xNC8yMDIyCAAAAAk5LzMwLzIwMjIJAAAAATCFyTiIRMbaCMPxs71XxtoIJkNJUS5ULklRX1JFVFVSTl9FUVVJVFkuMjAwMC4xMS8xNC8yMDIyAQAAAIeHAQACAAAABzExLjkyMTYBCAAAAAUAAAABMQEAAAALLTIwNzE5MDM2MjMDAAAAAzE2MAIAAAAENDEyOAQAAAABMAcAAAAKMTEvMTQvMjAyMggAAAAJOS8zMC8yMDIyCQAAAAEwhck4iETG2gjhGLu9V8baCC9DSVEuVC5JUV9UT1RBTF9SRVZfNVlSX0FOTl9DQUdSLjIwMDAuMTEvMTQvMjAyMgEAAACHhwEAAgAAAActMC42ODAyAQgAAAAFAAAA</t>
  </si>
  <si>
    <t>ATEBAAAACy0yMDcxOTAzNjIzAwAAAAMxNjACAAAABDQyMzMEAAAAATAHAAAACjExLzE0LzIwMjIIAAAACTkvMzAvMjAyMgkAAAABMIXJOIhExtoIFlS2vVfG2ggsQ0lRLlQuSVFfRUJJVERBXzVZUl9BTk5fQ0FHUi4yMDAwLjExLzE0LzIwMjIBAAAAh4cBAAIAAAAEMi4xNAEIAAAABQAAAAExAQAAAAstMjA3MTkwMzYyMwMAAAADMTYwAgAAAAQ0MjM1BAAAAAEwBwAAAAoxMS8xNC8yMDIyCAAAAAk5LzMwLzIwMjIJAAAAATCFyTiIRMbaCPmhxL1XxtoIK0NJUS5MTVQuSVFfVE9UQUxfREVCVF9FQklUREEuNTAwLjExLzE0LzIwMjIBAAAAg1wEAAIAAAAIMS4xMjk5MjEBCAAAAAUAAAABMQEAAAALLTIwNzQ0NDk0NzcDAAAAAzE2MAIAAAAENDE5MgQAAAABMAcAAAAKMTEvMTQvMjAyMggAAAAJOS8yNS8yMDIyCQAAAAEwhck4iETG2ggWVLa9V8baCC1DSVEuTE1ULklRX0dST1NTX01BUkdJTi4yMDAwLjExLzE0LzIwMjIuLi5VU0QBAAAAg1wEAAIAAAAHMTIuOTg5NAEIAAAABQAAAAExAQAAAAstMjA3NDQ0OTMwMgMAAAADMTYwAgAAAAQ0MDc0BAAAAAEwBwAAAAoxMS8xNC8yMDIyCAAAAAk5LzI1LzIwMjIJAAAAATCFyTiIRMbaCLU/wr1XxtoILENJUS5MTVQuSVFfRUJJVF9NQVJHSU4uMjAwMC4xMS8xNC8yMDIyLi4uVVNEAQAAAINcBAACAAAABzExLjUzODUBCAAAAAUAAAABMQEAAAALLTIwNzQ0NDkzMDID</t>
  </si>
  <si>
    <t>AAAAAzE2MAIAAAAENDA1MwQAAAABMAcAAAAKMTEvMTQvMjAyMggAAAAJOS8yNS8yMDIyCQAAAAEwhck4iETG2gjD8bO9V8baCC5DSVEuTE1ULklRX0VCSVREQV81WVJfQU5OX0NBR1IuMjAwMC4xMS8xNC8yMDIyAQAAAINcBAACAAAABjYuMzAwNgEIAAAABQAAAAExAQAAAAstMjA3NDQ0OTMwMgMAAAADMTYwAgAAAAQ0MjM1BAAAAAEwBwAAAAoxMS8xNC8yMDIyCAAAAAk5LzI1LzIwMjIJAAAAATCFyTiIRMbaCBZUtr1XxtoILENJUS5MTVQuSVFfRUJJVF81WVJfQU5OX0NBR1IuMjAwMC4xMS8xNC8yMDIyAQAAAINcBAACAAAABjYuOTc4MgEIAAAABQAAAAExAQAAAAstMjA3NDQ0OTMwMgMAAAADMTYwAgAAAAQ0MjM2BAAAAAEwBwAAAAoxMS8xNC8yMDIyCAAAAAk5LzI1LzIwMjIJAAAAATCFyTiIRMbaCKPdv71XxtoILkNJUS5MTVQuSVFfRUJJVERBX01BUkdJTi4yMDAwLjExLzE0LzIwMjIuLi5VU0QBAAAAg1wEAAIAAAAHMTMuMzIzMQEIAAAABQAAAAExAQAAAAstMjA3NDQ0OTMwMgMAAAADMTYwAgAAAAQ0MDQ3BAAAAAEwBwAAAAoxMS8xNC8yMDIyCAAAAAk5LzI1LzIwMjIJAAAAATCFyTiIRMbaCOEYu71XxtoIJ0NJUS5MTVQuSVFfUEFZT1VUX1JBVElPLjIwMDAuMTEvMTQvMjAyMgEAAACDXAQAAgAAAAc1MS4zMjA0AQgAAAAFAAAAATEBAAAACy0yMDc0NDQ5MzAyAwAAAAMxNjACAAAABDQzNzcEAAAA</t>
  </si>
  <si>
    <t>ATAHAAAACjExLzE0LzIwMjIIAAAACTkvMjUvMjAyMgkAAAABMIXJOIhExtoI+aHEvVfG2ggrQ0lRLkxNVC5JUV9UT1RBTF9ERUJUX0VRVUlUWS41MDAuMTEvMTQvMjAyMgEAAACDXAQAAgAAAAc5NS45Mzg0AQgAAAAFAAAAATEBAAAACy0yMDc0NDQ5NDc3AwAAAAMxNjACAAAABDQwMzQEAAAAATAHAAAACjExLzE0LzIwMjIIAAAACTkvMjUvMjAyMgkAAAABMIXJOIhExtoIbY+xvVfG2ggsQ0lRLkxNVC5JUV9UT1RBTF9ERUJUX0NBUElUQUwuNTAwLjExLzE0LzIwMjIBAAAAg1wEAAIAAAAHNDguOTYzNQEIAAAABQAAAAExAQAAAAstMjA3NDQ0OTQ3NwMAAAADMTYwAgAAAAQ0MTg2BAAAAAEwBwAAAAoxMS8xNC8yMDIyCAAAAAk5LzI1LzIwMjIJAAAAATCFyTiIRMbaCHW2uL1XxtoIKUNJUS5MTVQuSVFfUkVUVVJOX0NBUElUQUwuMjAwMC4xMS8xNC8yMDIyAQAAAINcBAACAAAABzIwLjg1OTgBCAAAAAUAAAABMQEAAAALLTIwNzQ0NDkzMDIDAAAAAzE2MAIAAAAENDM2MwQAAAABMAcAAAAKMTEvMTQvMjAyMggAAAAJOS8yNS8yMDIyCQAAAAEwhck4iETG2gh1tri9V8baCChDSVEuTE1ULklRX1JFVFVSTl9BU1NFVFMuMjAwMC4xMS8xNC8yMDIyAQAAAINcBAACAAAABjguOTg2OQEIAAAABQAAAAExAQAAAAstMjA3NDQ0OTMwMgMAAAADMTYwAgAAAAQ0MTc4BAAAAAEwBwAAAAoxMS8xNC8yMDIyCAAAAAk5LzI1</t>
  </si>
  <si>
    <t>LzIwMjIJAAAAATCFyTiIRMbaCBZUtr1XxtoIMUNJUS5MTVQuSVFfVE9UQUxfUkVWXzVZUl9BTk5fQ0FHUi4yMDAwLjExLzE0LzIwMjIBAAAAg1wEAAIAAAAGNS4zNTI4AQgAAAAFAAAAATEBAAAACy0yMDc0NDQ5MzAyAwAAAAMxNjACAAAABDQyMzMEAAAAATAHAAAACjExLzE0LzIwMjIIAAAACTkvMjUvMjAyMgkAAAABMIXJOIhExtoI+aHEvVfG2ggrQ0lRLkxNVC5JUV9EUFNfNVlSX0FOTl9DQUdSLjIwMDAuMTEvMTQvMjAyMgEAAACDXAQAAgAAAAY4Ljk5NzcBCAAAAAUAAAABMQEAAAALLTIwNzQ0NDkzMDIDAAAAAzE2MAIAAAAENDI0NQQAAAABMAcAAAAKMTEvMTQvMjAyMggAAAAJOS8yNS8yMDIyCQAAAAEwhck4iETG2gh1tri9V8baCChDSVEuTE1ULklRX1JFVFVSTl9FUVVJVFkuMjAwMC4xMS8xNC8yMDIyAQAAAINcBAACAAAABzU0LjM1MDEBCAAAAAUAAAABMQEAAAALLTIwNzQ0NDkzMDIDAAAAAzE2MAIAAAAENDEyOAQAAAABMAcAAAAKMTEvMTQvMjAyMggAAAAJOS8yNS8yMDIyCQAAAAEwhck4iETG2gjhGLu9V8baCCtDSVEuRUxWLklRX1RPVEFMX0RFQlRfRUJJVERBLjUwMC4xMS8xNC8yMDIyAQAAAE1xAgACAAAACDIuMDk3NTQ4AQgAAAAFAAAAATEBAAAACy0yMDc0MzQ0MTgzAwAAAAMxNjACAAAABDQxOTIEAAAAATAHAAAACjExLzE0LzIwMjIIAAAACTkvMzAvMjAyMgkAAAABMIXJOIhExtoI</t>
  </si>
  <si>
    <t>FlS2vVfG2ggoQ0lRLkVMVi5JUV9SRVRVUk5fRVFVSVRZLjIwMDAuMTEvMTQvMjAyMgEAAABNcQIAAgAAAAcxNy4yMTA2AQgAAAAFAAAAATEBAAAACy0yMDc0MzQzNjU2AwAAAAMxNjACAAAABDQxMjgEAAAAATAHAAAACjExLzE0LzIwMjIIAAAACTkvMzAvMjAyMgkAAAABMIXJOIhExtoIo92/vVfG2ggsQ0lRLkVMVi5JUV9FQklUXzVZUl9BTk5fQ0FHUi4yMDAwLjExLzE0LzIwMjIBAAAATXECAAIAAAAHMTEuNjE5OAEIAAAABQAAAAExAQAAAAstMjA3NDM0MzY1NgMAAAADMTYwAgAAAAQ0MjM2BAAAAAEwBwAAAAoxMS8xNC8yMDIyCAAAAAk5LzMwLzIwMjIJAAAAATCFyTiIRMbaCMPxs71XxtoILENJUS5FTFYuSVFfVE9UQUxfREVCVF9DQVBJVEFMLjUwMC4xMS8xNC8yMDIyAQAAAE1xAgACAAAABzM5LjkyNTMBCAAAAAUAAAABMQEAAAALLTIwNzQzNDQxODMDAAAAAzE2MAIAAAAENDE4NgQAAAABMAcAAAAKMTEvMTQvMjAyMggAAAAJOS8zMC8yMDIyCQAAAAEwhck4iETG2gi1P8K9V8baCChDSVEuRUxWLklRX1JFVFVSTl9BU1NFVFMuMjAwMC4xMS8xNC8yMDIyAQAAAE1xAgACAAAABjUuNjM1NgEIAAAABQAAAAExAQAAAAstMjA3NDM0MzY1NgMAAAADMTYwAgAAAAQ0MTc4BAAAAAEwBwAAAAoxMS8xNC8yMDIyCAAAAAk5LzMwLzIwMjIJAAAAATCFyTiIRMbaCMPxs71XxtoIK0NJUS5FTFYuSVFfVE9UQUxf</t>
  </si>
  <si>
    <t>REVCVF9FUVVJVFkuNTAwLjExLzE0LzIwMjIBAAAATXECAAIAAAAHNjYuNDU5NQEIAAAABQAAAAExAQAAAAstMjA3NDM0NDE4MwMAAAADMTYwAgAAAAQ0MDM0BAAAAAEwBwAAAAoxMS8xNC8yMDIyCAAAAAk5LzMwLzIwMjIJAAAAATCFyTiIRMbaCBZUtr1XxtoIK0NJUS5FTFYuSVFfRFBTXzVZUl9BTk5fQ0FHUi4yMDAwLjExLzE0LzIwMjIBAAAATXECAAIAAAAHMTMuNDAyNAEIAAAABQAAAAExAQAAAAstMjA3NDM0MzY1NgMAAAADMTYwAgAAAAQ0MjQ1BAAAAAEwBwAAAAoxMS8xNC8yMDIyCAAAAAk5LzMwLzIwMjIJAAAAATCFyTiIRMbaCPmhxL1XxtoIKUNJUS5FTFYuSVFfUkVUVVJOX0NBUElUQUwuMjAwMC4xMS8xNC8yMDIyAQAAAE1xAgACAAAABjkuNDgwMwEIAAAABQAAAAExAQAAAAstMjA3NDM0MzY1NgMAAAADMTYwAgAAAAQ0MzYzBAAAAAEwBwAAAAoxMS8xNC8yMDIyCAAAAAk5LzMwLzIwMjIJAAAAATCFyTiIRMbaCMPxs71XxtoILUNJUS5FTFYuSVFfR1JPU1NfTUFSR0lOLjIwMDAuMTEvMTQvMjAyMi4uLlVTRAEAAABNcQIAAgAAAAcyNS42NTUyAQgAAAAFAAAAATEBAAAACy0yMDc0MzQzNjU2AwAAAAMxNjACAAAABDQwNzQEAAAAATAHAAAACjExLzE0LzIwMjIIAAAACTkvMzAvMjAyMgkAAAABMIXJOIhExtoIFlS2vVfG2ggxQ0lRLkVMVi5JUV9UT1RBTF9SRVZfNVlSX0FOTl9DQUdSLjIwMDAu</t>
  </si>
  <si>
    <t>MTEvMTQvMjAyMgEAAABNcQIAAgAAAAcxMS40Njc3AQgAAAAFAAAAATEBAAAACy0yMDc0MzQzNjU2AwAAAAMxNjACAAAABDQyMzMEAAAAATAHAAAACjExLzE0LzIwMjIIAAAACTkvMzAvMjAyMgkAAAABMIXJOIhExtoIFlS2vVfG2gguQ0lRLkVMVi5JUV9FQklUREFfTUFSR0lOLjIwMDAuMTEvMTQvMjAyMi4uLlVTRAEAAABNcQIAAgAAAAY2LjYxODUBCAAAAAUAAAABMQEAAAALLTIwNzQzNDM2NTYDAAAAAzE2MAIAAAAENDA0NwQAAAABMAcAAAAKMTEvMTQvMjAyMggAAAAJOS8zMC8yMDIyCQAAAAEwhck4iETG2gjD8bO9V8baCCdDSVEuRUxWLklRX1BBWU9VVF9SQVRJTy4yMDAwLjExLzE0LzIwMjIBAAAATXECAAIAAAAGMTkuMjY2AQgAAAAFAAAAATEBAAAACy0yMDc0MzQzNjU2AwAAAAMxNjACAAAABDQzNzcEAAAAATAHAAAACjExLzE0LzIwMjIIAAAACTkvMzAvMjAyMgkAAAABMIXJOIhExtoIw/GzvVfG2ggsQ0lRLkVMVi5JUV9FQklUX01BUkdJTi4yMDAwLjExLzE0LzIwMjIuLi5VU0QBAAAATXECAAIAAAAGNS45MTU3AQgAAAAFAAAAATEBAAAACy0yMDc0MzQzNjU2AwAAAAMxNjACAAAABDQwNTMEAAAAATAHAAAACjExLzE0LzIwMjIIAAAACTkvMzAvMjAyMgkAAAABMIXJOIhExtoIFlS2vVfG2gguQ0lRLkVMVi5JUV9FQklUREFfNVlSX0FOTl9DQUdSLjIwMDAuMTEvMTQvMjAyMgEAAABNcQIAAgAA</t>
  </si>
  <si>
    <t>AAcxMi4xNTM2AQgAAAAFAAAAATEBAAAACy0yMDc0MzQzNjU2AwAAAAMxNjACAAAABDQyMzUEAAAAATAHAAAACjExLzE0LzIwMjIIAAAACTkvMzAvMjAyMgkAAAABMIXJOIhExtoI4Ri7vVfG2ggrQ0lRLklCTS5JUV9UT1RBTF9ERUJUX0VCSVREQS41MDAuMTEvMTQvMjAyMgEAAADetgEAAgAAAAg0LjYxNDMxNgEIAAAABQAAAAExAQAAAAstMjA3Mzc4NTQwNQMAAAADMTYwAgAAAAQ0MTkyBAAAAAEwBwAAAAoxMS8xNC8yMDIyCAAAAAk5LzMwLzIwMjIJAAAAATCFyTiIRMbaCOEYu71XxtoILkNJUS5JQk0uSVFfRUJJVERBX01BUkdJTi4yMDAwLjExLzE0LzIwMjIuLi5VU0QBAAAA3rYBAAIAAAAHMTkuODM5NwEIAAAABQAAAAExAQAAAAstMjA3Mzc4NDA2NQMAAAADMTYwAgAAAAQ0MDQ3BAAAAAEwBwAAAAoxMS8xNC8yMDIyCAAAAAk5LzMwLzIwMjIJAAAAATCFyTiIRMbaCOEYu71XxtoILENJUS5JQk0uSVFfRUJJVF9NQVJHSU4uMjAwMC4xMS8xNC8yMDIyLi4uVVNEAQAAAN62AQACAAAABjExLjUwNAEIAAAABQAAAAExAQAAAAstMjA3Mzc4NDA2NQMAAAADMTYwAgAAAAQ0MDUzBAAAAAEwBwAAAAoxMS8xNC8yMDIyCAAAAAk5LzMwLzIwMjIJAAAAATCFyTiIRMbaCPmhxL1XxtoIK0NJUS5JQk0uSVFfRFBTXzVZUl9BTk5fQ0FHUi4yMDAwLjExLzE0LzIwMjIBAAAA3rYBAAIAAAAGMi41ODY4AQgAAAAFAAAA</t>
  </si>
  <si>
    <t>ATEBAAAACy0yMDczNzg0MDY1AwAAAAMxNjACAAAABDQyNDUEAAAAATAHAAAACjExLzE0LzIwMjIIAAAACTkvMzAvMjAyMgkAAAABMIXJOIhExtoIw/GzvVfG2ggnQ0lRLklCTS5JUV9QQVlPVVRfUkFUSU8uMjAwMC4xMS8xNC8yMDIyAQAAAN62AQACAAAACDQ2OS43MzA1AQgAAAAFAAAAATEBAAAACy0yMDczNzg0MDY1AwAAAAMxNjACAAAABDQzNzcEAAAAATAHAAAACjExLzE0LzIwMjIIAAAACTkvMzAvMjAyMgkAAAABMIXJOIhExtoILXu9vVfG2ggsQ0lRLklCTS5JUV9FQklUXzVZUl9BTk5fQ0FHUi4yMDAwLjExLzE0LzIwMjIBAAAA3rYBAAIAAAAILTEwLjc4MjYBCAAAAAUAAAABMQEAAAALLTIwNzM3ODQwNjUDAAAAAzE2MAIAAAAENDIzNgQAAAABMAcAAAAKMTEvMTQvMjAyMggAAAAJOS8zMC8yMDIyCQAAAAEwhck4iETG2gjhGLu9V8baCC1DSVEuSUJNLklRX0dST1NTX01BUkdJTi4yMDAwLjExLzE0LzIwMjIuLi5VU0QBAAAA3rYBAAIAAAAHNTMuNzgyMQEIAAAABQAAAAExAQAAAAstMjA3Mzc4NDA2NQMAAAADMTYwAgAAAAQ0MDc0BAAAAAEwBwAAAAoxMS8xNC8yMDIyCAAAAAk5LzMwLzIwMjIJAAAAATCFyTiIRMbaCOEYu71XxtoIKUNJUS5JQk0uSVFfUkVUVVJOX0NBUElUQUwuMjAwMC4xMS8xNC8yMDIyAQAAAN62AQACAAAABjUuNjA0OQEIAAAABQAAAAExAQAAAAstMjA3Mzc4NDA2NQMAAAAD</t>
  </si>
  <si>
    <t>MTYwAgAAAAQ0MzYzBAAAAAEwBwAAAAoxMS8xNC8yMDIyCAAAAAk5LzMwLzIwMjIJAAAAATCFyTiIRMbaCMPxs71XxtoIK0NJUS5JQk0uSVFfVE9UQUxfREVCVF9FUVVJVFkuNTAwLjExLzE0LzIwMjIBAAAA3rYBAAIAAAAIMjY3LjE2NjMBCAAAAAUAAAABMQEAAAALLTIwNzM3ODU0MDUDAAAAAzE2MAIAAAAENDAzNAQAAAABMAcAAAAKMTEvMTQvMjAyMggAAAAJOS8zMC8yMDIyCQAAAAEwhck4iETG2gjhGLu9V8baCCxDSVEuSUJNLklRX1RPVEFMX0RFQlRfQ0FQSVRBTC41MDAuMTEvMTQvMjAyMgEAAADetgEAAgAAAAc3Mi43NjQzAQgAAAAFAAAAATEBAAAACy0yMDczNzg1NDA1AwAAAAMxNjACAAAABDQxODYEAAAAATAHAAAACjExLzE0LzIwMjIIAAAACTkvMzAvMjAyMgkAAAABMIXJOIhExtoILXu9vVfG2ggoQ0lRLklCTS5JUV9SRVRVUk5fQVNTRVRTLjIwMDAuMTEvMTQvMjAyMgEAAADetgEAAgAAAAYzLjIyMzMBCAAAAAUAAAABMQEAAAALLTIwNzM3ODQwNjUDAAAAAzE2MAIAAAAENDE3OAQAAAABMAcAAAAKMTEvMTQvMjAyMggAAAAJOS8zMC8yMDIyCQAAAAEwhck4iETG2gh1tri9V8baCC5DSVEuSUJNLklRX0VCSVREQV81WVJfQU5OX0NBR1IuMjAwMC4xMS8xNC8yMDIyAQAAAN62AQACAAAABy02LjUzNTgBCAAAAAUAAAABMQEAAAALLTIwNzM3ODQwNjUDAAAAAzE2MAIAAAAENDIzNQQAAAABMAcA</t>
  </si>
  <si>
    <t>AAAKMTEvMTQvMjAyMggAAAAJOS8zMC8yMDIyCQAAAAEwhck4iETG2gjD8bO9V8baCDFDSVEuSUJNLklRX1RPVEFMX1JFVl81WVJfQU5OX0NBR1IuMjAwMC4xMS8xNC8yMDIyAQAAAN62AQACAAAABy01LjAzMjMBCAAAAAUAAAABMQEAAAALLTIwNzM3ODQwNjUDAAAAAzE2MAIAAAAENDIzMwQAAAABMAcAAAAKMTEvMTQvMjAyMggAAAAJOS8zMC8yMDIyCQAAAAEwhck4iETG2gi1P8K9V8baCChDSVEuSUJNLklRX1JFVFVSTl9FUVVJVFkuMjAwMC4xMS8xNC8yMDIyAQAAAN62AQACAAAABjYuNDc0NgEIAAAABQAAAAExAQAAAAstMjA3Mzc4NDA2NQMAAAADMTYwAgAAAAQ0MTI4BAAAAAEwBwAAAAoxMS8xNC8yMDIyCAAAAAk5LzMwLzIwMjIJAAAAATCFyTiIRMbaCMPxs71XxtoILENJUS5RQ09NLklRX1RPVEFMX0RFQlRfRUJJVERBLjUwMC4xMS8xNC8yMDIyAQAAANWCAAACAAAACDAuOTYwMDc0AQgAAAAFAAAAATEBAAAACy0yMDcyMzYzODUxAwAAAAMxNjACAAAABDQxOTIEAAAAATAHAAAACjExLzE0LzIwMjIIAAAACTkvMjUvMjAyMgkAAAABMIXJOIhExtoIdba4vVfG2ggoQ0lRLlFDT00uSVFfUEFZT1VUX1JBVElPLjIwMDAuMTEvMTQvMjAyMgEAAADVggAAAgAAAAcyNC44Mjk5AQgAAAAFAAAAATEBAAAACy0yMDcyMzYzODQ4AwAAAAMxNjACAAAABDQzNzcEAAAAATAHAAAACjExLzE0LzIwMjIIAAAACTkv</t>
  </si>
  <si>
    <t>MjUvMjAyMgkAAAABMIXJOIhExtoIdba4vVfG2ggtQ0lRLlFDT00uSVFfRUJJVF81WVJfQU5OX0NBR1IuMjAwMC4xMS8xNC8yMDIyAQAAANWCAAACAAAABzI4LjE4ODcBCAAAAAUAAAABMQEAAAALLTIwNzIzNjM4NDgDAAAAAzE2MAIAAAAENDIzNgQAAAABMAcAAAAKMTEvMTQvMjAyMggAAAAJOS8yNS8yMDIyCQAAAAEwhck4iETG2gj5ocS9V8baCC5DSVEuUUNPTS5JUV9HUk9TU19NQVJHSU4uMjAwMC4xMS8xNC8yMDIyLi4uVVNEAQAAANWCAAACAAAABzU3LjgzOTMBCAAAAAUAAAABMQEAAAALLTIwNzIzNjM4NDgDAAAAAzE2MAIAAAAENDA3NAQAAAABMAcAAAAKMTEvMTQvMjAyMggAAAAJOS8yNS8yMDIyCQAAAAEwhck4iETG2gh1tri9V8baCCxDSVEuUUNPTS5JUV9EUFNfNVlSX0FOTl9DQUdSLjIwMDAuMTEvMTQvMjAyMgEAAADVggAAAgAAAAY1LjM4NzQBCAAAAAUAAAABMQEAAAALLTIwNzIzNjM4NDgDAAAAAzE2MAIAAAAENDI0NQQAAAABMAcAAAAKMTEvMTQvMjAyMggAAAAJOS8yNS8yMDIyCQAAAAEwhck4iETG2gj5ocS9V8baCCxDSVEuUUNPTS5JUV9UT1RBTF9ERUJUX0VRVUlUWS41MDAuMTEvMTQvMjAyMgEAAADVggAAAgAAAAc4OS43MDc0AQgAAAAFAAAAATEBAAAACy0yMDcyMzYzODUxAwAAAAMxNjACAAAABDQwMzQEAAAAATAHAAAACjExLzE0LzIwMjIIAAAACTkvMjUvMjAyMgkAAAABMIXJ</t>
  </si>
  <si>
    <t>OIhExtoItT/CvVfG2ggvQ0lRLlFDT00uSVFfRUJJVERBX01BUkdJTi4yMDAwLjExLzE0LzIwMjIuLi5VU0QBAAAA1YIAAAIAAAAHMzkuODY4NwEIAAAABQAAAAExAQAAAAstMjA3MjM2Mzg0OAMAAAADMTYwAgAAAAQ0MDQ3BAAAAAEwBwAAAAoxMS8xNC8yMDIyCAAAAAk5LzI1LzIwMjIJAAAAATCFyTiIRMbaCC17vb1XxtoIKkNJUS5RQ09NLklRX1JFVFVSTl9DQVBJVEFMLjIwMDAuMTEvMTQvMjAyMgEAAADVggAAAgAAAAczMi44MTE0AQgAAAAFAAAAATEBAAAACy0yMDcyMzYzODQ4AwAAAAMxNjACAAAABDQzNjMEAAAAATAHAAAACjExLzE0LzIwMjIIAAAACTkvMjUvMjAyMgkAAAABMIXJOIhExtoIdba4vVfG2ggtQ0lRLlFDT00uSVFfVE9UQUxfREVCVF9DQVBJVEFMLjUwMC4xMS8xNC8yMDIyAQAAANWCAAACAAAABzQ3LjI4NzIBCAAAAAUAAAABMQEAAAALLTIwNzIzNjM4NTEDAAAAAzE2MAIAAAAENDE4NgQAAAABMAcAAAAKMTEvMTQvMjAyMggAAAAJOS8yNS8yMDIyCQAAAAEwhck4iETG2gjhGLu9V8baCClDSVEuUUNPTS5JUV9SRVRVUk5fRVFVSVRZLjIwMDAuMTEvMTQvMjAyMgEAAADVggAAAgAAAAc5Mi44Nzk4AQgAAAAFAAAAATEBAAAACy0yMDcyMzYzODQ4AwAAAAMxNjACAAAABDQxMjgEAAAAATAHAAAACjExLzE0LzIwMjIIAAAACTkvMjUvMjAyMgkAAAABMIXJOIhExtoI4Ri7vVfG2ggvQ0lR</t>
  </si>
  <si>
    <t>LlFDT00uSVFfRUJJVERBXzVZUl9BTk5fQ0FHUi4yMDAwLjExLzE0LzIwMjIBAAAA1YIAAAIAAAAHMjMuODY4NAEIAAAABQAAAAExAQAAAAstMjA3MjM2Mzg0OAMAAAADMTYwAgAAAAQ0MjM1BAAAAAEwBwAAAAoxMS8xNC8yMDIyCAAAAAk5LzI1LzIwMjIJAAAAATCFyTiIRMbaCBZUtr1XxtoILUNJUS5RQ09NLklRX0VCSVRfTUFSR0lOLjIwMDAuMTEvMTQvMjAyMi4uLlVTRAEAAADVggAAAgAAAAczNS44ODIzAQgAAAAFAAAAATEBAAAACy0yMDcyMzYzODQ4AwAAAAMxNjACAAAABDQwNTMEAAAAATAHAAAACjExLzE0LzIwMjIIAAAACTkvMjUvMjAyMgkAAAABMIXJOIhExtoIo92/vVfG2ggyQ0lRLlFDT00uSVFfVE9UQUxfUkVWXzVZUl9BTk5fQ0FHUi4yMDAwLjExLzE0LzIwMjIBAAAA1YIAAAIAAAAHMTQuNzA2MwEIAAAABQAAAAExAQAAAAstMjA3MjM2Mzg0OAMAAAADMTYwAgAAAAQ0MjMzBAAAAAEwBwAAAAoxMS8xNC8yMDIyCAAAAAk5LzI1LzIwMjIJAAAAATCFyTiIRMbaCHW2uL1XxtoIKUNJUS5RQ09NLklRX1JFVFVSTl9BU1NFVFMuMjAwMC4xMS8xNC8yMDIyAQAAANWCAAACAAAABzIxLjk2NTcBCAAAAAUAAAABMQEAAAALLTIwNzIzNjM4NDgDAAAAAzE2MAIAAAAENDE3OAQAAAABMAcAAAAKMTEvMTQvMjAyMggAAAAJOS8yNS8yMDIyCQAAAAEwhck4iETG2ggWVLa9V8baCCtDSVEuVU5QLklRX1RP</t>
  </si>
  <si>
    <t>VEFMX0RFQlRfRUJJVERBLjUwMC4xMS8xNC8yMDIyAQAAAD67BAACAAAACDIuNTUyNTA1AQgAAAAFAAAAATEBAAAACy0yMDc0MjQ1NTQ3AwAAAAMxNjACAAAABDQxOTIEAAAAATAHAAAACjExLzE0LzIwMjIIAAAACTkvMzAvMjAyMgkAAAABMIXJOIhExtoILXu9vVfG2ggsQ0lRLlVOUC5JUV9FQklUXzVZUl9BTk5fQ0FHUi4yMDAwLjExLzE0LzIwMjIBAAAAPrsEAAIAAAAGNS4wNjE3AQgAAAAFAAAAATEBAAAACy0yMDc0MjQ1MDEwAwAAAAMxNjACAAAABDQyMzYEAAAAATAHAAAACjExLzE0LzIwMjIIAAAACTkvMzAvMjAyMgkAAAABMIXJOIhExtoI4Ri7vVfG2gguQ0lRLlVOUC5JUV9FQklUREFfTUFSR0lOLjIwMDAuMTEvMTQvMjAyMi4uLlVTRAEAAAA+uwQAAgAAAAc1MC4xMzkxAQgAAAAFAAAAATEBAAAACy0yMDc0MjQ1MDEwAwAAAAMxNjACAAAABDQwNDcEAAAAATAHAAAACjExLzE0LzIwMjIIAAAACTkvMzAvMjAyMgkAAAABMIXJOIhExtoIFlS2vVfG2ggxQ0lRLlVOUC5JUV9UT1RBTF9SRVZfNVlSX0FOTl9DQUdSLjIwMDAuMTEvMTQvMjAyMgEAAAA+uwQAAgAAAAYzLjExMTYBCAAAAAUAAAABMQEAAAALLTIwNzQyNDUwMTADAAAAAzE2MAIAAAAENDIzMwQAAAABMAcAAAAKMTEvMTQvMjAyMggAAAAJOS8zMC8yMDIyCQAAAAEwhck4iETG2gjhGLu9V8baCCxDSVEuVU5QLklRX1RPVEFMX0RFQlRfQ0FQ</t>
  </si>
  <si>
    <t>SVRBTC41MDAuMTEvMTQvMjAyMgEAAAA+uwQAAgAAAAc3NC45MDQ5AQgAAAAFAAAAATEBAAAACy0yMDc0MjQ1NTQ3AwAAAAMxNjACAAAABDQxODYEAAAAATAHAAAACjExLzE0LzIwMjIIAAAACTkvMzAvMjAyMgkAAAABMIXJOIhExtoIFlS2vVfG2ggrQ0lRLlVOUC5JUV9UT1RBTF9ERUJUX0VRVUlUWS41MDAuMTEvMTQvMjAyMgEAAAA+uwQAAgAAAAgyOTguNDg0MgEIAAAABQAAAAExAQAAAAstMjA3NDI0NTU0NwMAAAADMTYwAgAAAAQ0MDM0BAAAAAEwBwAAAAoxMS8xNC8yMDIyCAAAAAk5LzMwLzIwMjIJAAAAATCFyTiIRMbaCBZUtr1XxtoILkNJUS5VTlAuSVFfRUJJVERBXzVZUl9BTk5fQ0FHUi4yMDAwLjExLzE0LzIwMjIBAAAAPrsEAAIAAAAGNC4zMTI2AQgAAAAFAAAAATEBAAAACy0yMDc0MjQ1MDEwAwAAAAMxNjACAAAABDQyMzUEAAAAATAHAAAACjExLzE0LzIwMjIIAAAACTkvMzAvMjAyMgkAAAABMIXJOIhExtoIw/GzvVfG2ggtQ0lRLlVOUC5JUV9HUk9TU19NQVJHSU4uMjAwMC4xMS8xNC8yMDIyLi4uVVNEAQAAAD67BAACAAAABzU1LjQxNTkBCAAAAAUAAAABMQEAAAALLTIwNzQyNDUwMTADAAAAAzE2MAIAAAAENDA3NAQAAAABMAcAAAAKMTEvMTQvMjAyMggAAAAJOS8zMC8yMDIyCQAAAAEwhck4iETG2gj5ocS9V8baCCxDSVEuVU5QLklRX0VCSVRfTUFSR0lOLjIwMDAuMTEvMTQvMjAyMi4u</t>
  </si>
  <si>
    <t>LlVTRAEAAAA+uwQAAgAAAAY0MC45OTgBCAAAAAUAAAABMQEAAAALLTIwNzQyNDUwMTADAAAAAzE2MAIAAAAENDA1MwQAAAABMAcAAAAKMTEvMTQvMjAyMggAAAAJOS8zMC8yMDIyCQAAAAEwhck4iETG2ggWVLa9V8baCClDSVEuVU5QLklRX1JFVFVSTl9DQVBJVEFMLjIwMDAuMTEvMTQvMjAyMgEAAAA+uwQAAgAAAAcxMy42NTU3AQgAAAAFAAAAATEBAAAACy0yMDc0MjQ1MDEwAwAAAAMxNjACAAAABDQzNjMEAAAAATAHAAAACjExLzE0LzIwMjIIAAAACTkvMzAvMjAyMgkAAAABMIXJOIhExtoIw/GzvVfG2ggoQ0lRLlVOUC5JUV9SRVRVUk5fQVNTRVRTLjIwMDAuMTEvMTQvMjAyMgEAAAA+uwQAAgAAAAU5LjgwMwEIAAAABQAAAAExAQAAAAstMjA3NDI0NTAxMAMAAAADMTYwAgAAAAQ0MTc4BAAAAAEwBwAAAAoxMS8xNC8yMDIyCAAAAAk5LzMwLzIwMjIJAAAAATCFyTiIRMbaCBZUtr1XxtoIK0NJUS5VTlAuSVFfRFBTXzVZUl9BTk5fQ0FHUi4yMDAwLjExLzE0LzIwMjIBAAAAPrsEAAIAAAAHMTUuNDMzOQEIAAAABQAAAAExAQAAAAstMjA3NDI0NTAxMAMAAAADMTYwAgAAAAQ0MjQ1BAAAAAEwBwAAAAoxMS8xNC8yMDIyCAAAAAk5LzMwLzIwMjIJAAAAATCFyTiIRMbaCMPxs71XxtoIKENJUS5VTlAuSVFfUkVUVVJOX0VRVUlUWS4yMDAwLjExLzE0LzIwMjIBAAAAPrsEAAIAAAAGNTUuMTEzAQgAAAAFAAAA</t>
  </si>
  <si>
    <t>ATEBAAAACy0yMDc0MjQ1MDEwAwAAAAMxNjACAAAABDQxMjgEAAAAATAHAAAACjExLzE0LzIwMjIIAAAACTkvMzAvMjAyMgkAAAABMIXJOIhExtoIFlS2vVfG2ggnQ0lRLlVOUC5JUV9QQVlPVVRfUkFUSU8uMjAwMC4xMS8xNC8yMDIyAQAAAD67BAACAAAABzQ0LjA4MTQBCAAAAAUAAAABMQEAAAALLTIwNzQyNDUwMTADAAAAAzE2MAIAAAAENDM3NwQAAAABMAcAAAAKMTEvMTQvMjAyMggAAAAJOS8zMC8yMDIyCQAAAAEwhck4iETG2ggWVLa9V8baCCpDSVEuREUuSVFfVE9UQUxfREVCVF9FQklUREEuNTAwLjExLzE0LzIwMjIBAAAAgA8EAAIAAAAINC4xMTcyODIBCAAAAAUAAAABMQEAAAALLTIwNzk0ODg5MjMDAAAAAzE2MAIAAAAENDE5MgQAAAABMAcAAAAKMTEvMTQvMjAyMggAAAAJNy8zMS8yMDIyCQAAAAEwhck4iETG2gg6K869V8baCCtDSVEuREUuSVFfRUJJVF81WVJfQU5OX0NBR1IuMjAwMC4xMS8xNC8yMDIyAQAAAIAPBAACAAAABzIyLjk4OTYBCAAAAAUAAAABMQEAAAALLTIwNzk0ODc3NTIDAAAAAzE2MAIAAAAENDIzNgQAAAABMAcAAAAKMTEvMTQvMjAyMggAAAAJNy8zMS8yMDIyCQAAAAEwhck4iETG2gi1P8K9V8baCCxDSVEuREUuSVFfR1JPU1NfTUFSR0lOLjIwMDAuMTEvMTQvMjAyMi4uLlVTRAEAAACADwQAAgAAAAcyNi43NzU5AQgAAAAFAAAAATEBAAAACy0yMDc5NDg3NzUyAwAAAAMx</t>
  </si>
  <si>
    <t>NjACAAAABDQwNzQEAAAAATAHAAAACjExLzE0LzIwMjIIAAAACTcvMzEvMjAyMgkAAAABMIXJOIhExtoIFlS2vVfG2ggrQ0lRLkRFLklRX0VCSVRfTUFSR0lOLjIwMDAuMTEvMTQvMjAyMi4uLlVTRAEAAACADwQAAgAAAAcxNi45OTQ2AQgAAAAFAAAAATEBAAAACy0yMDc5NDg3NzUyAwAAAAMxNjACAAAABDQwNTMEAAAAATAHAAAACjExLzE0LzIwMjIIAAAACTcvMzEvMjAyMgkAAAABMIXJOIhExtoIFlS2vVfG2ggnQ0lRLkRFLklRX1JFVFVSTl9FUVVJVFkuMjAwMC4xMS8xNC8yMDIyAQAAAIAPBAACAAAABzM1LjM4ODkBCAAAAAUAAAABMQEAAAALLTIwNzk0ODc3NTIDAAAAAzE2MAIAAAAENDEyOAQAAAABMAcAAAAKMTEvMTQvMjAyMggAAAAJNy8zMS8yMDIyCQAAAAEwhck4iETG2gjhGLu9V8baCCtDSVEuREUuSVFfVE9UQUxfREVCVF9DQVBJVEFMLjUwMC4xMS8xNC8yMDIyAQAAAIAPBAACAAAABzczLjAwODEBCAAAAAUAAAABMQEAAAALLTIwNzk0ODg5MjMDAAAAAzE2MAIAAAAENDE4NgQAAAABMAcAAAAKMTEvMTQvMjAyMggAAAAJNy8zMS8yMDIyCQAAAAEwhck4iETG2gi1P8K9V8baCC1DSVEuREUuSVFfRUJJVERBXzVZUl9BTk5fQ0FHUi4yMDAwLjExLzE0LzIwMjIBAAAAgA8EAAIAAAAHMTQuOTY5OAEIAAAABQAAAAExAQAAAAstMjA3OTQ4Nzc1MgMAAAADMTYwAgAAAAQ0MjM1BAAAAAEwBwAAAAox</t>
  </si>
  <si>
    <t>MS8xNC8yMDIyCAAAAAk3LzMxLzIwMjIJAAAAATCFyTiIRMbaCKPdv71XxtoIKkNJUS5ERS5JUV9UT1RBTF9ERUJUX0VRVUlUWS41MDAuMTEvMTQvMjAyMgEAAACADwQAAgAAAAgyNzAuNDgyNAEIAAAABQAAAAExAQAAAAstMjA3OTQ4ODkyMwMAAAADMTYwAgAAAAQ0MDM0BAAAAAEwBwAAAAoxMS8xNC8yMDIyCAAAAAk3LzMxLzIwMjIJAAAAATCFyTiIRMbaCMPxs71XxtoILUNJUS5ERS5JUV9FQklUREFfTUFSR0lOLjIwMDAuMTEvMTQvMjAyMi4uLlVTRAEAAACADwQAAgAAAAcxOC42OTE0AQgAAAAFAAAAATEBAAAACy0yMDc5NDg3NzUyAwAAAAMxNjACAAAABDQwNDcEAAAAATAHAAAACjExLzE0LzIwMjIIAAAACTcvMzEvMjAyMgkAAAABMIXJOIhExtoI4Ri7vVfG2ggnQ0lRLkRFLklRX1JFVFVSTl9BU1NFVFMuMjAwMC4xMS8xNC8yMDIyAQAAAIAPBAACAAAABjYuMTI4OQEIAAAABQAAAAExAQAAAAstMjA3OTQ4Nzc1MgMAAAADMTYwAgAAAAQ0MTc4BAAAAAEwBwAAAAoxMS8xNC8yMDIyCAAAAAk3LzMxLzIwMjIJAAAAATCFyTiIRMbaCLU/wr1XxtoIKENJUS5ERS5JUV9SRVRVUk5fQ0FQSVRBTC4yMDAwLjExLzE0LzIwMjIBAAAAgA8EAAIAAAAGNy42MDY4AQgAAAAFAAAAATEBAAAACy0yMDc5NDg3NzUyAwAAAAMxNjACAAAABDQzNjMEAAAAATAHAAAACjExLzE0LzIwMjIIAAAACTcvMzEvMjAyMgkAAAAB</t>
  </si>
  <si>
    <t>MIXJOIhExtoIFlS2vVfG2ggmQ0lRLkRFLklRX1BBWU9VVF9SQVRJTy4yMDAwLjExLzE0LzIwMjIBAAAAgA8EAAIAAAAHMjAuMjY1OAEIAAAABQAAAAExAQAAAAstMjA3OTQ4Nzc1MgMAAAADMTYwAgAAAAQ0Mzc3BAAAAAEwBwAAAAoxMS8xNC8yMDIyCAAAAAk3LzMxLzIwMjIJAAAAATCFyTiIRMbaCMPxs71XxtoIKkNJUS5ERS5JUV9EUFNfNVlSX0FOTl9DQUdSLjIwMDAuMTEvMTQvMjAyMgEAAACADwQAAgAAAAcxMi4yNjU1AQgAAAAFAAAAATEBAAAACy0yMDc5NDg3NzUyAwAAAAMxNjACAAAABDQyNDUEAAAAATAHAAAACjExLzE0LzIwMjIIAAAACTcvMzEvMjAyMgkAAAABMIXJOIhExtoI4Ri7vVfG2ggwQ0lRLkRFLklRX1RPVEFMX1JFVl81WVJfQU5OX0NBR1IuMjAwMC4xMS8xNC8yMDIyAQAAAIAPBAACAAAABzExLjYzNDcBCAAAAAUAAAABMQEAAAALLTIwNzk0ODc3NTIDAAAAAzE2MAIAAAAENDIzMwQAAAABMAcAAAAKMTEvMTQvMjAyMggAAAAJNy8zMS8yMDIyCQAAAAEwhck4iETG2gi1P8K9V8baCCtDSVEuQ0FULklRX1RPVEFMX0RFQlRfRUJJVERBLjUwMC4xMS8xNC8yMDIyAQAAADL1AwACAAAACDIuOTkxODkxAQgAAAAFAAAAATEBAAAACy0yMDcyMzAyMjcyAwAAAAMxNjACAAAABDQxOTIEAAAAATAHAAAACjExLzE0LzIwMjIIAAAACTkvMzAvMjAyMgkAAAABMIXJOIhExtoILXu9vVfG2ggsQ0lR</t>
  </si>
  <si>
    <t>LkNBVC5JUV9FQklUXzVZUl9BTk5fQ0FHUi4yMDAwLjExLzE0LzIwMjIBAAAAMvUDAAIAAAAHMjAuMTQ5OQEIAAAABQAAAAExAQAAAAstMjA3MjMwMDUzNQMAAAADMTYwAgAAAAQ0MjM2BAAAAAEwBwAAAAoxMS8xNC8yMDIyCAAAAAk5LzMwLzIwMjIJAAAAATCFyTiIRMbaCHW2uL1XxtoILkNJUS5DQVQuSVFfRUJJVERBX01BUkdJTi4yMDAwLjExLzE0LzIwMjIuLi5VU0QBAAAAMvUDAAIAAAAHMTkuNjkxNgEIAAAABQAAAAExAQAAAAstMjA3MjMwMDUzNQMAAAADMTYwAgAAAAQ0MDQ3BAAAAAEwBwAAAAoxMS8xNC8yMDIyCAAAAAk5LzMwLzIwMjIJAAAAATCFyTiIRMbaCC17vb1XxtoIKENJUS5DQVQuSVFfUkVUVVJOX0VRVUlUWS4yMDAwLjExLzE0LzIwMjIBAAAAMvUDAAIAAAAHNDUuNjEwNgEIAAAABQAAAAExAQAAAAstMjA3MjMwMDUzNQMAAAADMTYwAgAAAAQ0MTI4BAAAAAEwBwAAAAoxMS8xNC8yMDIyCAAAAAk5LzMwLzIwMjIJAAAAATCFyTiIRMbaCBZUtr1XxtoILUNJUS5DQVQuSVFfR1JPU1NfTUFSR0lOLjIwMDAuMTEvMTQvMjAyMi4uLlVTRAEAAAAy9QMAAgAAAAcyNS42MzM5AQgAAAAFAAAAATEBAAAACy0yMDcyMzAwNTM1AwAAAAMxNjACAAAABDQwNzQEAAAAATAHAAAACjExLzE0LzIwMjIIAAAACTkvMzAvMjAyMgkAAAABMIXJOIhExtoIw/GzvVfG2ggoQ0lRLkNBVC5JUV9SRVRVUk5fQVNT</t>
  </si>
  <si>
    <t>RVRTLjIwMDAuMTEvMTQvMjAyMgEAAAAy9QMAAgAAAAY2Ljk0OTIBCAAAAAUAAAABMQEAAAALLTIwNzIzMDA1MzUDAAAAAzE2MAIAAAAENDE3OAQAAAABMAcAAAAKMTEvMTQvMjAyMggAAAAJOS8zMC8yMDIyCQAAAAEwhck4iETG2gh1tri9V8baCC5DSVEuQ0FULklRX0VCSVREQV81WVJfQU5OX0NBR1IuMjAwMC4xMS8xNC8yMDIyAQAAADL1AwACAAAABzExLjMyMzQBCAAAAAUAAAABMQEAAAALLTIwNzIzMDA1MzUDAAAAAzE2MAIAAAAENDIzNQQAAAABMAcAAAAKMTEvMTQvMjAyMggAAAAJOS8zMC8yMDIyCQAAAAEwhck4iETG2gjD8bO9V8baCCtDSVEuQ0FULklRX1RPVEFMX0RFQlRfRVFVSVRZLjUwMC4xMS8xNC8yMDIyAQAAADL1AwACAAAACDIzMy44MDQ4AQgAAAAFAAAAATEBAAAACy0yMDcyMzAyMjcyAwAAAAMxNjACAAAABDQwMzQEAAAAATAHAAAACjExLzE0LzIwMjIIAAAACTkvMzAvMjAyMgkAAAABMIXJOIhExtoI4Ri7vVfG2ggsQ0lRLkNBVC5JUV9UT1RBTF9ERUJUX0NBUElUQUwuNTAwLjExLzE0LzIwMjIBAAAAMvUDAAIAAAAHNzAuMDQyMwEIAAAABQAAAAExAQAAAAstMjA3MjMwMjI3MgMAAAADMTYwAgAAAAQ0MTg2BAAAAAEwBwAAAAoxMS8xNC8yMDIyCAAAAAk5LzMwLzIwMjIJAAAAATCFyTiIRMbaCHW2uL1XxtoIJ0NJUS5DQVQuSVFfUEFZT1VUX1JBVElPLjIwMDAuMTEvMTQvMjAyMgEA</t>
  </si>
  <si>
    <t>AAAy9QMAAgAAAAczMi44MTc3AQgAAAAFAAAAATEBAAAACy0yMDcyMzAwNTM1AwAAAAMxNjACAAAABDQzNzcEAAAAATAHAAAACjExLzE0LzIwMjIIAAAACTkvMzAvMjAyMgkAAAABMIXJOIhExtoI+aHEvVfG2ggsQ0lRLkNBVC5JUV9FQklUX01BUkdJTi4yMDAwLjExLzE0LzIwMjIuLi5VU0QBAAAAMvUDAAIAAAAHMTUuODczNwEIAAAABQAAAAExAQAAAAstMjA3MjMwMDUzNQMAAAADMTYwAgAAAAQ0MDUzBAAAAAEwBwAAAAoxMS8xNC8yMDIyCAAAAAk5LzMwLzIwMjIJAAAAATCFyTiIRMbaCOEYu71XxtoIMUNJUS5DQVQuSVFfVE9UQUxfUkVWXzVZUl9BTk5fQ0FHUi4yMDAwLjExLzE0LzIwMjIBAAAAMvUDAAIAAAAGNi4wODgzAQgAAAAFAAAAATEBAAAACy0yMDcyMzAwNTM1AwAAAAMxNjACAAAABDQyMzMEAAAAATAHAAAACjExLzE0LzIwMjIIAAAACTkvMzAvMjAyMgkAAAABMIXJOIhExtoIo92/vVfG2ggpQ0lRLkNBVC5JUV9SRVRVUk5fQ0FQSVRBTC4yMDAwLjExLzE0LzIwMjIBAAAAMvUDAAIAAAAHMTAuNjM2NQEIAAAABQAAAAExAQAAAAstMjA3MjMwMDUzNQMAAAADMTYwAgAAAAQ0MzYzBAAAAAEwBwAAAAoxMS8xNC8yMDIyCAAAAAk5LzMwLzIwMjIJAAAAATCFyTiIRMbaCC17vb1XxtoIK0NJUS5DQVQuSVFfRFBTXzVZUl9BTk5fQ0FHUi4yMDAwLjExLzE0LzIwMjIBAAAAMvUDAAIAAAAGOC4zMDY5</t>
  </si>
  <si>
    <t>AQgAAAAFAAAAATEBAAAACy0yMDcyMzAwNTM1AwAAAAMxNjACAAAABDQyNDUEAAAAATAHAAAACjExLzE0LzIwMjIIAAAACTkvMzAvMjAyMgkAAAABMIXJOIhExtoIFlS2vVfG2ggsQ0lRLklOVEMuSVFfVE9UQUxfREVCVF9FQklUREEuNTAwLjExLzE0LzIwMjIBAAAAh1IAAAIAAAAIMi42NDEyMDYBCAAAAAUAAAABMQEAAAALLTIwNzMxMzcxNTIDAAAAAzE2MAIAAAAENDE5MgQAAAABMAcAAAAKMTEvMTQvMjAyMggAAAAJMTAvMS8yMDIyCQAAAAEwhck4iETG2ggWVLa9V8baCCxDSVEuSU5UQy5JUV9UT1RBTF9ERUJUX0VRVUlUWS41MDAuMTEvMTQvMjAyMgEAAACHUgAAAgAAAAczOS41Njg1AQgAAAAFAAAAATEBAAAACy0yMDczMTM3MTUyAwAAAAMxNjACAAAABDQwMzQEAAAAATAHAAAACjExLzE0LzIwMjIIAAAACTEwLzEvMjAyMgkAAAABMIXJOIhExtoILXu9vVfG2ggvQ0lRLklOVEMuSVFfRUJJVERBX01BUkdJTi4yMDAwLjExLzE0LzIwMjIuLi5VU0QBAAAAh1IAAAIAAAAHMjkuOTc2OQEIAAAABQAAAAExAQAAAAstMjA3MzEzNTcwNQMAAAADMTYwAgAAAAQ0MDQ3BAAAAAEwBwAAAAoxMS8xNC8yMDIyCAAAAAkxMC8xLzIwMjIJAAAAATCFyTiIRMbaCHW2uL1XxtoILUNJUS5JTlRDLklRX0VCSVRfTUFSR0lOLjIwMDAuMTEvMTQvMjAyMi4uLlVTRAEAAACHUgAAAgAAAAcxMS41Mzg2AQgAAAAFAAAAATEB</t>
  </si>
  <si>
    <t>AAAACy0yMDczMTM1NzA1AwAAAAMxNjACAAAABDQwNTMEAAAAATAHAAAACjExLzE0LzIwMjIIAAAACTEwLzEvMjAyMgkAAAABMIXJOIhExtoIFlS2vVfG2ggyQ0lRLklOVEMuSVFfVE9UQUxfUkVWXzVZUl9BTk5fQ0FHUi4yMDAwLjExLzE0LzIwMjIBAAAAh1IAAAIAAAAGMi4yOTQ4AQgAAAAFAAAAATEBAAAACy0yMDczMTM1NzA1AwAAAAMxNjACAAAABDQyMzMEAAAAATAHAAAACjExLzE0LzIwMjIIAAAACTEwLzEvMjAyMgkAAAABMIXJOIhExtoIdba4vVfG2ggtQ0lRLklOVEMuSVFfRUJJVF81WVJfQU5OX0NBR1IuMjAwMC4xMS8xNC8yMDIyAQAAAIdSAAACAAAACC0xNC4zNzE1AQgAAAAFAAAAATEBAAAACy0yMDczMTM1NzA1AwAAAAMxNjACAAAABDQyMzYEAAAAATAHAAAACjExLzE0LzIwMjIIAAAACTEwLzEvMjAyMgkAAAABMIXJOIhExtoIw/GzvVfG2gguQ0lRLklOVEMuSVFfR1JPU1NfTUFSR0lOLjIwMDAuMTEvMTQvMjAyMi4uLlVTRAEAAACHUgAAAgAAAAc0Ni41NTU5AQgAAAAFAAAAATEBAAAACy0yMDczMTM1NzA1AwAAAAMxNjACAAAABDQwNzQEAAAAATAHAAAACjExLzE0LzIwMjIIAAAACTEwLzEvMjAyMgkAAAABMIXJOIhExtoIdba4vVfG2ggtQ0lRLklOVEMuSVFfVE9UQUxfREVCVF9DQVBJVEFMLjUwMC4xMS8xNC8yMDIyAQAAAIdSAAACAAAABzI4LjM1MDUBCAAAAAUAAAABMQEAAAALLTIw</t>
  </si>
  <si>
    <t>NzMxMzcxNTIDAAAAAzE2MAIAAAAENDE4NgQAAAABMAcAAAAKMTEvMTQvMjAyMggAAAAJMTAvMS8yMDIyCQAAAAEwhck4iETG2gjhGLu9V8baCClDSVEuSU5UQy5JUV9SRVRVUk5fQVNTRVRTLjIwMDAuMTEvMTQvMjAyMgEAAACHUgAAAgAAAAYyLjkyNTgBCAAAAAUAAAABMQEAAAALLTIwNzMxMzU3MDUDAAAAAzE2MAIAAAAENDE3OAQAAAABMAcAAAAKMTEvMTQvMjAyMggAAAAJMTAvMS8yMDIyCQAAAAEwhck4iETG2gjD8bO9V8baCClDSVEuSU5UQy5JUV9SRVRVUk5fRVFVSVRZLjIwMDAuMTEvMTQvMjAyMgEAAACHUgAAAgAAAAcxNC4wMDMxAQgAAAAFAAAAATEBAAAACy0yMDczMTM1NzA1AwAAAAMxNjACAAAABDQxMjgEAAAAATAHAAAACjExLzE0LzIwMjIIAAAACTEwLzEvMjAyMgkAAAABMIXJOIhExtoIw/GzvVfG2ggoQ0lRLklOVEMuSVFfUEFZT1VUX1JBVElPLjIwMDAuMTEvMTQvMjAyMgEAAACHUgAAAgAAAAY0NC4zNjUBCAAAAAUAAAABMQEAAAALLTIwNzMxMzU3MDUDAAAAAzE2MAIAAAAENDM3NwQAAAABMAcAAAAKMTEvMTQvMjAyMggAAAAJMTAvMS8yMDIyCQAAAAEwhck4iETG2gh1tri9V8baCCxDSVEuSU5UQy5JUV9EUFNfNVlSX0FOTl9DQUdSLjIwMDAuMTEvMTQvMjAyMgEAAACHUgAAAgAAAAY2LjI1NTkBCAAAAAUAAAABMQEAAAALLTIwNzMxMzU3MDUDAAAAAzE2MAIAAAAENDI0NQQAAAAB</t>
  </si>
  <si>
    <t>MAcAAAAKMTEvMTQvMjAyMggAAAAJMTAvMS8yMDIyCQAAAAEwhck4iETG2gh1tri9V8baCCpDSVEuSU5UQy5JUV9SRVRVUk5fQ0FQSVRBTC4yMDAwLjExLzE0LzIwMjIBAAAAh1IAAAIAAAAGMy43MTc1AQgAAAAFAAAAATEBAAAACy0yMDczMTM1NzA1AwAAAAMxNjACAAAABDQzNjMEAAAAATAHAAAACjExLzE0LzIwMjIIAAAACTEwLzEvMjAyMgkAAAABMIXJOIhExtoI4Ri7vVfG2ggvQ0lRLklOVEMuSVFfRUJJVERBXzVZUl9BTk5fQ0FHUi4yMDAwLjExLzE0LzIwMjIBAAAAh1IAAAIAAAAHLTMuODM2MQEIAAAABQAAAAExAQAAAAstMjA3MzEzNTcwNQMAAAADMTYwAgAAAAQ0MjM1BAAAAAEwBwAAAAoxMS8xNC8yMDIyCAAAAAkxMC8xLzIwMjIJAAAAATCFyTiIRMbaCOEYu71XxtoILENJUS5ORkxYLklRX1RPVEFMX0RFQlRfRUJJVERBLjUwMC4xMS8xNC8yMDIyAQAAAAx9AAACAAAACDIuMzQyMzAzAQgAAAAFAAAAATEBAAAACy0yMDc0MjQ2MDM5AwAAAAMxNjACAAAABDQxOTIEAAAAATAHAAAACjExLzE0LzIwMjIIAAAACTkvMzAvMjAyMgkAAAABMIXJOIhExtoIw/GzvVfG2ggvQ0lRLk5GTFguSVFfRUJJVERBX01BUkdJTi4yMDAwLjExLzE0LzIwMjIuLi5VU0QBAAAADH0AAAIAAAAHMTkuMTMzOAEIAAAABQAAAAExAQAAAAstMjA3NDI0NDc0MwMAAAADMTYwAgAAAAQ0MDQ3BAAAAAEwBwAAAAoxMS8xNC8y</t>
  </si>
  <si>
    <t>MDIyCAAAAAk5LzMwLzIwMjIJAAAAATCFyTiIRMbaCHW2uL1XxtoIL0NJUS5ORkxYLklRX0VCSVREQV81WVJfQU5OX0NBR1IuMjAwMC4xMS8xNC8yMDIyAQAAAAx9AAACAAAABzQ5LjIwNjIBCAAAAAUAAAABMQEAAAALLTIwNzQyNDQ3NDMDAAAAAzE2MAIAAAAENDIzNQQAAAABMAcAAAAKMTEvMTQvMjAyMggAAAAJOS8zMC8yMDIyCQAAAAEwhck4iETG2ggte729V8baCC1DSVEuTkZMWC5JUV9FQklUXzVZUl9BTk5fQ0FHUi4yMDAwLjExLzE0LzIwMjIBAAAADH0AAAIAAAAHNTAuMjA5OQEIAAAABQAAAAExAQAAAAstMjA3NDI0NDc0MwMAAAADMTYwAgAAAAQ0MjM2BAAAAAEwBwAAAAoxMS8xNC8yMDIyCAAAAAk5LzMwLzIwMjIJAAAAATCFyTiIRMbaCOEYu71XxtoILENJUS5ORkxYLklRX1RPVEFMX0RFQlRfRVFVSVRZLjUwMC4xMS8xNC8yMDIyAQAAAAx9AAACAAAABjgwLjA0NwEIAAAABQAAAAExAQAAAAstMjA3NDI0NjAzOQMAAAADMTYwAgAAAAQ0MDM0BAAAAAEwBwAAAAoxMS8xNC8yMDIyCAAAAAk5LzMwLzIwMjIJAAAAATCFyTiIRMbaCMTIy71XxtoILkNJUS5ORkxYLklRX0dST1NTX01BUkdJTi4yMDAwLjExLzE0LzIwMjIuLi5VU0QBAAAADH0AAAIAAAAHMzkuNjE4NgEIAAAABQAAAAExAQAAAAstMjA3NDI0NDc0MwMAAAADMTYwAgAAAAQ0MDc0BAAAAAEwBwAAAAoxMS8xNC8yMDIyCAAAAAk5LzMw</t>
  </si>
  <si>
    <t>LzIwMjIJAAAAATCFyTiIRMbaCMPxs71XxtoIMkNJUS5ORkxYLklRX1RPVEFMX1JFVl81WVJfQU5OX0NBR1IuMjAwMC4xMS8xNC8yMDIyAQAAAAx9AAACAAAABzIzLjY1ODkBCAAAAAUAAAABMQEAAAALLTIwNzQyNDQ3NDMDAAAAAzE2MAIAAAAENDIzMwQAAAABMAcAAAAKMTEvMTQvMjAyMggAAAAJOS8zMC8yMDIyCQAAAAEwhck4iETG2ggWVLa9V8baCCxDSVEuTkZMWC5JUV9EUFNfNVlSX0FOTl9DQUdSLjIwMDAuMTEvMTQvMjAyMgEAAAAMfQAAAwAAAAAAhck4iETG2gh1tri9V8baCC1DSVEuTkZMWC5JUV9FQklUX01BUkdJTi4yMDAwLjExLzE0LzIwMjIuLi5VU0QBAAAADH0AAAIAAAAHMTguMTU3NQEIAAAABQAAAAExAQAAAAstMjA3NDI0NDc0MwMAAAADMTYwAgAAAAQ0MDUzBAAAAAEwBwAAAAoxMS8xNC8yMDIyCAAAAAk5LzMwLzIwMjIJAAAAATCFyTiIRMbaCMPxs71XxtoIKUNJUS5ORkxYLklRX1JFVFVSTl9FUVVJVFkuMjAwMC4xMS8xNC8yMDIyAQAAAAx9AAACAAAABzI4LjE0NTUBCAAAAAUAAAABMQEAAAALLTIwNzQyNDQ3NDMDAAAAAzE2MAIAAAAENDEyOAQAAAABMAcAAAAKMTEvMTQvMjAyMggAAAAJOS8zMC8yMDIyCQAAAAEwhck4iETG2gigZsm9V8baCC1DSVEuTkZMWC5JUV9UT1RBTF9ERUJUX0NBUElUQUwuNTAwLjExLzE0LzIwMjIBAAAADH0AAAIAAAAHNDQuNDU4OQEIAAAABQAAAAEx</t>
  </si>
  <si>
    <t>AQAAAAstMjA3NDI0NjAzOQMAAAADMTYwAgAAAAQ0MTg2BAAAAAEwBwAAAAoxMS8xNC8yMDIyCAAAAAk5LzMwLzIwMjIJAAAAATCFyTiIRMbaCOEYu71XxtoIKkNJUS5ORkxYLklRX1JFVFVSTl9DQVBJVEFMLjIwMDAuMTEvMTQvMjAyMgEAAAAMfQAAAgAAAAcxMC4xNjM5AQgAAAAFAAAAATEBAAAACy0yMDc0MjQ0NzQzAwAAAAMxNjACAAAABDQzNjMEAAAAATAHAAAACjExLzE0LzIwMjIIAAAACTkvMzAvMjAyMgkAAAABMIXJOIhExtoIo92/vVfG2ggpQ0lRLk5GTFguSVFfUkVUVVJOX0FTU0VUUy4yMDAwLjExLzE0LzIwMjIBAAAADH0AAAIAAAAGNy45MTA1AQgAAAAFAAAAATEBAAAACy0yMDc0MjQ0NzQzAwAAAAMxNjACAAAABDQxNzgEAAAAATAHAAAACjExLzE0LzIwMjIIAAAACTkvMzAvMjAyMgkAAAABMIXJOIhExtoIdba4vVfG2ggoQ0lRLk5GTFguSVFfUEFZT1VUX1JBVElPLjIwMDAuMTEvMTQvMjAyMgEAAAAMfQAAAwAAAAAAhck4iETG2gi1P8K9V8baCCtDSVEuTE9XLklRX1RPVEFMX0RFQlRfRUJJVERBLjUwMC4xMS8xNC8yMDIyAQAAAIfCAgACAAAACDEuNjkxNTkzAQgAAAAFAAAAATEBAAAACy0yMDgxMzE5Mzc1AwAAAAMxNjACAAAABDQxOTIEAAAAATAHAAAACjExLzE0LzIwMjIIAAAACTcvMjkvMjAyMgkAAAABMIXJOIhExtoIFlS2vVfG2ggoQ0lRLkxPVy5JUV9SRVRVUk5fRVFVSVRZLjIw</t>
  </si>
  <si>
    <t>MDAuMTEvMTQvMjAyMgEAAACHwgIAAwAAAAJOTQEIAAAABQAAAAExAQAAAAstMjA4MTMxNjYwMwMAAAADMTYwAgAAAAQ0MTI4BAAAAAEwBwAAAAoxMS8xNC8yMDIyCAAAAAk3LzI5LzIwMjIJAAAAATCFyTiIRMbaCBZUtr1XxtoILENJUS5MT1cuSVFfRUJJVF81WVJfQU5OX0NBR1IuMjAwMC4xMS8xNC8yMDIyAQAAAIfCAgACAAAABzEzLjk1MTQBCAAAAAUAAAABMQEAAAALLTIwODEzMTY2MDMDAAAAAzE2MAIAAAAENDIzNgQAAAABMAcAAAAKMTEvMTQvMjAyMggAAAAJNy8yOS8yMDIyCQAAAAEwhck4iETG2ggWVLa9V8baCChDSVEuTE9XLklRX1JFVFVSTl9BU1NFVFMuMjAwMC4xMS8xNC8yMDIyAQAAAIfCAgACAAAABzE2LjAzNDQBCAAAAAUAAAABMQEAAAALLTIwODEzMTY2MDMDAAAAAzE2MAIAAAAENDE3OAQAAAABMAcAAAAKMTEvMTQvMjAyMggAAAAJNy8yOS8yMDIyCQAAAAEwhck4iETG2ggWVLa9V8baCCtDSVEuTE9XLklRX0RQU181WVJfQU5OX0NBR1IuMjAwMC4xMS8xNC8yMDIyAQAAAIfCAgACAAAABzE4Ljc2NjMBCAAAAAUAAAABMQEAAAALLTIwODEzMTY2MDMDAAAAAzE2MAIAAAAENDI0NQQAAAABMAcAAAAKMTEvMTQvMjAyMggAAAAJNy8yOS8yMDIyCQAAAAEwhck4iETG2gjhGLu9V8baCCtDSVEuTE9XLklRX1RPVEFMX0RFQlRfRVFVSVRZLjUwMC4xMS8xNC8yMDIyAQAAAIfCAgADAAAAAk5N</t>
  </si>
  <si>
    <t>AQgAAAAFAAAAATEBAAAACy0yMDgxMzE5Mzc1AwAAAAMxNjACAAAABDQwMzQEAAAAATAHAAAACjExLzE0LzIwMjIIAAAACTcvMjkvMjAyMgkAAAABMIXJOIhExtoIFlS2vVfG2ggsQ0lRLkxPVy5JUV9UT1RBTF9ERUJUX0NBUElUQUwuNTAwLjExLzE0LzIwMjIBAAAAh8ICAAIAAAAIMTMzLjQ3NDcBCAAAAAUAAAABMQEAAAALLTIwODEzMTkzNzUDAAAAAzE2MAIAAAAENDE4NgQAAAABMAcAAAAKMTEvMTQvMjAyMggAAAAJNy8yOS8yMDIyCQAAAAEwhck4iETG2ggWVLa9V8baCC1DSVEuTE9XLklRX0dST1NTX01BUkdJTi4yMDAwLjExLzE0LzIwMjIuLi5VU0QBAAAAh8ICAAIAAAAHMzMuMzMyOQEIAAAABQAAAAExAQAAAAstMjA4MTMxNjYwMwMAAAADMTYwAgAAAAQ0MDc0BAAAAAEwBwAAAAoxMS8xNC8yMDIyCAAAAAk3LzI5LzIwMjIJAAAAATCFyTiIRMbaCLU/wr1XxtoILkNJUS5MT1cuSVFfRUJJVERBX01BUkdJTi4yMDAwLjExLzE0LzIwMjIuLi5VU0QBAAAAh8ICAAIAAAAHMTUuMDA0NAEIAAAABQAAAAExAQAAAAstMjA4MTMxNjYwMwMAAAADMTYwAgAAAAQ0MDQ3BAAAAAEwBwAAAAoxMS8xNC8yMDIyCAAAAAk3LzI5LzIwMjIJAAAAATCFyTiIRMbaCBZUtr1XxtoILENJUS5MT1cuSVFfRUJJVF9NQVJHSU4uMjAwMC4xMS8xNC8yMDIyLi4uVVNEAQAAAIfCAgACAAAABzEyLjkyNjYBCAAAAAUAAAABMQEA</t>
  </si>
  <si>
    <t>AAALLTIwODEzMTY2MDMDAAAAAzE2MAIAAAAENDA1MwQAAAABMAcAAAAKMTEvMTQvMjAyMggAAAAJNy8yOS8yMDIyCQAAAAEwhck4iETG2gij3b+9V8baCDFDSVEuTE9XLklRX1RPVEFMX1JFVl81WVJfQU5OX0NBR1IuMjAwMC4xMS8xNC8yMDIyAQAAAIfCAgACAAAABjcuMDQyNgEIAAAABQAAAAExAQAAAAstMjA4MTMxNjYwMwMAAAADMTYwAgAAAAQ0MjMzBAAAAAEwBwAAAAoxMS8xNC8yMDIyCAAAAAk3LzI5LzIwMjIJAAAAATCFyTiIRMbaCLU/wr1XxtoIKUNJUS5MT1cuSVFfUkVUVVJOX0NBUElUQUwuMjAwMC4xMS8xNC8yMDIyAQAAAIfCAgACAAAABzI4LjY3MzUBCAAAAAUAAAABMQEAAAALLTIwODEzMTY2MDMDAAAAAzE2MAIAAAAENDM2MwQAAAABMAcAAAAKMTEvMTQvMjAyMggAAAAJNy8yOS8yMDIyCQAAAAEwhck4iETG2gjhGLu9V8baCCdDSVEuTE9XLklRX1BBWU9VVF9SQVRJTy4yMDAwLjExLzE0LzIwMjIBAAAAh8ICAAIAAAAHMjUuODA5OAEIAAAABQAAAAExAQAAAAstMjA4MTMxNjYwMwMAAAADMTYwAgAAAAQ0Mzc3BAAAAAEwBwAAAAoxMS8xNC8yMDIyCAAAAAk3LzI5LzIwMjIJAAAAATCFyTiIRMbaCHW2uL1XxtoILkNJUS5MT1cuSVFfRUJJVERBXzVZUl9BTk5fQ0FHUi4yMDAwLjExLzE0LzIwMjIBAAAAh8ICAAIAAAAGMTIuMzQ0AQgAAAAFAAAAATEBAAAACy0yMDgxMzE2NjAzAwAAAAMx</t>
  </si>
  <si>
    <t>NjACAAAABDQyMzUEAAAAATAHAAAACjExLzE0LzIwMjIIAAAACTcvMjkvMjAyMgkAAAABMIXJOIhExtoIdba4vVfG2ggrQ0lRLkFYUC5JUV9UT1RBTF9ERUJUX0VCSVREQS41MDAuMTEvMTQvMjAyMgEAAAAnVqQBAgAAAAgwLjIyODMyMgEIAAAABQAAAAExAQAAAAstMjA3NjA5NjE2MwMAAAADMTYwAgAAAAQ0MTkyBAAAAAEwBwAAAAoxMS8xNC8yMDIyCAAAAAk2LzMwLzIwMjIJAAAAATCFyTiIRMbaCMPxs71XxtoILENJUS5BWFAuSVFfRUJJVF81WVJfQU5OX0NBR1IuMjAwMC4xMS8xNC8yMDIyAQAAACdWpAEDAAAAAk5NAQgAAAAFAAAAATEBAAAACy0yMDc2MDk2MTYxAwAAAAMxNjACAAAABDQyMzYEAAAAATAHAAAACjExLzE0LzIwMjIIAAAACTYvMzAvMjAyMgkAAAABMIXJOIhExtoIo92/vVfG2gguQ0lRLkFYUC5JUV9FQklUREFfTUFSR0lOLjIwMDAuMTEvMTQvMjAyMi4uLlVTRAEAAAAnVqQBAgAAAAcxNC4xODUxAQgAAAAFAAAAATEBAAAACy0yMDc2MDk2MTYxAwAAAAMxNjACAAAABDQwNDcEAAAAATAHAAAACjExLzE0LzIwMjIIAAAACTYvMzAvMjAyMgkAAAABMIXJOIhExtoItT/CvVfG2ggxQ0lRLkFYUC5JUV9UT1RBTF9SRVZfNVlSX0FOTl9DQUdSLjIwMDAuMTEvMTQvMjAyMgEAAAAnVqQBAgAAAAgxNjEuNzA0MgEIAAAABQAAAAExAQAAAAstMjA3NjA5NjE2MQMAAAADMTYwAgAAAAQ0MjMzBAAA</t>
  </si>
  <si>
    <t>AAEwBwAAAAoxMS8xNC8yMDIyCAAAAAk2LzMwLzIwMjIJAAAAATCFyTiIRMbaCBZUtr1XxtoILUNJUS5BWFAuSVFfR1JPU1NfTUFSR0lOLjIwMDAuMTEvMTQvMjAyMi4uLlVTRAEAAAAnVqQBAgAAAAczNi4xMjE2AQgAAAAFAAAAATEBAAAACy0yMDc2MDk2MTYxAwAAAAMxNjACAAAABDQwNzQEAAAAATAHAAAACjExLzE0LzIwMjIIAAAACTYvMzAvMjAyMgkAAAABMIXJOIhExtoIFlS2vVfG2ggoQ0lRLkFYUC5JUV9SRVRVUk5fQVNTRVRTLjIwMDAuMTEvMTQvMjAyMgEAAAAnVqQBAgAAAAYxLjg4MTQBCAAAAAUAAAABMQEAAAALLTIwNzYwOTYxNjEDAAAAAzE2MAIAAAAENDE3OAQAAAABMAcAAAAKMTEvMTQvMjAyMggAAAAJNi8zMC8yMDIyCQAAAAEwhck4iETG2gij3b+9V8baCCtDSVEuQVhQLklRX1RPVEFMX0RFQlRfRVFVSVRZLjUwMC4xMS8xNC8yMDIyAQAAACdWpAECAAAABjcuMDQ5NAEIAAAABQAAAAExAQAAAAstMjA3NjA5NjE2MwMAAAADMTYwAgAAAAQ0MDM0BAAAAAEwBwAAAAoxMS8xNC8yMDIyCAAAAAk2LzMwLzIwMjIJAAAAATCFyTiIRMbaCC17vb1XxtoILkNJUS5BWFAuSVFfRUJJVERBXzVZUl9BTk5fQ0FHUi4yMDAwLjExLzE0LzIwMjIBAAAAJ1akAQMAAAACTk0BCAAAAAUAAAABMQEAAAALLTIwNzYwOTYxNjEDAAAAAzE2MAIAAAAENDIzNQQAAAABMAcAAAAKMTEvMTQvMjAyMggAAAAJNi8z</t>
  </si>
  <si>
    <t>MC8yMDIyCQAAAAEwhck4iETG2gij3b+9V8baCCxDSVEuQVhQLklRX0VCSVRfTUFSR0lOLjIwMDAuMTEvMTQvMjAyMi4uLlVTRAEAAAAnVqQBAgAAAAY0LjIwOTgBCAAAAAUAAAABMQEAAAALLTIwNzYwOTYxNjEDAAAAAzE2MAIAAAAENDA1MwQAAAABMAcAAAAKMTEvMTQvMjAyMggAAAAJNi8zMC8yMDIyCQAAAAEwhck4iETG2ggWVLa9V8baCCxDSVEuQVhQLklRX1RPVEFMX0RFQlRfQ0FQSVRBTC41MDAuMTEvMTQvMjAyMgEAAAAnVqQBAgAAAAY2LjU4NTIBCAAAAAUAAAABMQEAAAALLTIwNzYwOTYxNjMDAAAAAzE2MAIAAAAENDE4NgQAAAABMAcAAAAKMTEvMTQvMjAyMggAAAAJNi8zMC8yMDIyCQAAAAEwhck4iETG2gh1tri9V8baCChDSVEuQVhQLklRX1JFVFVSTl9FUVVJVFkuMjAwMC4xMS8xNC8yMDIyAQAAACdWpAECAAAABjMuOTg3MQEIAAAABQAAAAExAQAAAAstMjA3NjA5NjE2MQMAAAADMTYwAgAAAAQ0MTI4BAAAAAEwBwAAAAoxMS8xNC8yMDIyCAAAAAk2LzMwLzIwMjIJAAAAATCFyTiIRMbaCKPdv71XxtoIJ0NJUS5BWFAuSVFfUEFZT1VUX1JBVElPLjIwMDAuMTEvMTQvMjAyMgEAAAAnVqQBAwAAAAAAhck4iETG2ggWVLa9V8baCClDSVEuQVhQLklRX1JFVFVSTl9DQVBJVEFMLjIwMDAuMTEvMTQvMjAyMgEAAAAnVqQBAgAAAAUzLjI5OAEIAAAABQAAAAExAQAAAAstMjA3NjA5NjE2MQMAAAAD</t>
  </si>
  <si>
    <t>MTYwAgAAAAQ0MzYzBAAAAAEwBwAAAAoxMS8xNC8yMDIyCAAAAAk2LzMwLzIwMjIJAAAAATCFyTiIRMbaCBZUtr1XxtoIK0NJUS5BWFAuSVFfRFBTXzVZUl9BTk5fQ0FHUi4yMDAwLjExLzE0LzIwMjIBAAAAJ1akAQMAAAAAAIXJOIhExtoILXu9vVfG2ggsQ0lRLklOVFUuSVFfVE9UQUxfREVCVF9FQklUREEuNTAwLjExLzE0LzIwMjIBAAAAs1IAAAIAAAAJMTYuMDA4NDkzAQgAAAAFAAAAATEBAAAACy0yMDc5MTAwMTQ0AwAAAAMxNjACAAAABDQxOTIEAAAAATAHAAAACjExLzE0LzIwMjIIAAAACTcvMzEvMjAyMgkAAAABMIXJOIhExtoIdba4vVfG2ggtQ0lRLklOVFUuSVFfRUJJVF81WVJfQU5OX0NBR1IuMjAwMC4xMS8xNC8yMDIyAQAAALNSAAACAAAABzEzLjE4NDcBCAAAAAUAAAABMQEAAAALLTIwNzkxMDAxNDIDAAAAAzE2MAIAAAAENDIzNgQAAAABMAcAAAAKMTEvMTQvMjAyMggAAAAJNy8zMS8yMDIyCQAAAAEwhck4iETG2gh1tri9V8baCC5DSVEuSU5UVS5JUV9HUk9TU19NQVJHSU4uMjAwMC4xMS8xNC8yMDIyLi4uVVNEAQAAALNSAAACAAAABzgyLjE5MzkBCAAAAAUAAAABMQEAAAALLTIwNzkxMDAxNDIDAAAAAzE2MAIAAAAENDA3NAQAAAABMAcAAAAKMTEvMTQvMjAyMggAAAAJNy8zMS8yMDIyCQAAAAEwhck4iETG2gjD8bO9V8baCDJDSVEuSU5UVS5JUV9UT1RBTF9SRVZfNVlSX0FOTl9DQUdS</t>
  </si>
  <si>
    <t>LjIwMDAuMTEvMTQvMjAyMgEAAACzUgAAAgAAAAcxOS42MjAyAQgAAAAFAAAAATEBAAAACy0yMDc5MTAwMTQyAwAAAAMxNjACAAAABDQyMzMEAAAAATAHAAAACjExLzE0LzIwMjIIAAAACTcvMzEvMjAyMgkAAAABMIXJOIhExtoILXu9vVfG2ggtQ0lRLklOVFUuSVFfVE9UQUxfREVCVF9DQVBJVEFMLjUwMC4xMS8xNC8yMDIyAQAAALNSAAACAAAABzMxLjQ0MTUBCAAAAAUAAAABMQEAAAALLTIwNzkxMDAxNDQDAAAAAzE2MAIAAAAENDE4NgQAAAABMAcAAAAKMTEvMTQvMjAyMggAAAAJNy8zMS8yMDIyCQAAAAEwhck4iETG2gj5ocS9V8baCClDSVEuSU5UVS5JUV9SRVRVUk5fQVNTRVRTLjIwMDAuMTEvMTQvMjAyMgEAAACzUgAAAgAAAAY3LjYxMjcBCAAAAAUAAAABMQEAAAALLTIwNzkxMDAxNDIDAAAAAzE2MAIAAAAENDE3OAQAAAABMAcAAAAKMTEvMTQvMjAyMggAAAAJNy8zMS8yMDIyCQAAAAEwhck4iETG2gij3b+9V8baCCxDSVEuSU5UVS5JUV9EUFNfNVlSX0FOTl9DQUdSLjIwMDAuMTEvMTQvMjAyMgEAAACzUgAAAgAAAAcxNC44Njk4AQgAAAAFAAAAATEBAAAACy0yMDc5MTAwMTQyAwAAAAMxNjACAAAABDQyNDUEAAAAATAHAAAACjExLzE0LzIwMjIIAAAACTcvMzEvMjAyMgkAAAABMIXJOIhExtoIw/GzvVfG2ggsQ0lRLklOVFUuSVFfVE9UQUxfREVCVF9FUVVJVFkuNTAwLjExLzE0LzIwMjIBAAAA</t>
  </si>
  <si>
    <t>s1IAAAIAAAAHNDUuODYwOQEIAAAABQAAAAExAQAAAAstMjA3OTEwMDE0NAMAAAADMTYwAgAAAAQ0MDM0BAAAAAEwBwAAAAoxMS8xNC8yMDIyCAAAAAk3LzMxLzIwMjIJAAAAATCFyTiIRMbaCHW2uL1XxtoIKUNJUS5JTlRVLklRX1JFVFVSTl9FUVVJVFkuMjAwMC4xMS8xNC8yMDIyAQAAALNSAAACAAAABjE1LjcwNQEIAAAABQAAAAExAQAAAAstMjA3OTEwMDE0MgMAAAADMTYwAgAAAAQ0MTI4BAAAAAEwBwAAAAoxMS8xNC8yMDIyCAAAAAk3LzMxLzIwMjIJAAAAATCFyTiIRMbaCMPxs71XxtoIKENJUS5JTlRVLklRX1BBWU9VVF9SQVRJTy4yMDAwLjExLzE0LzIwMjIBAAAAs1IAAAIAAAAHMzcuNDYzNgEIAAAABQAAAAExAQAAAAstMjA3OTEwMDE0MgMAAAADMTYwAgAAAAQ0Mzc3BAAAAAEwBwAAAAoxMS8xNC8yMDIyCAAAAAk3LzMxLzIwMjIJAAAAATCFyTiIRMbaCKPdv71XxtoIL0NJUS5JTlRVLklRX0VCSVREQV81WVJfQU5OX0NBR1IuMjAwMC4xMS8xNC8yMDIyAQAAALNSAAACAAAABzE0LjU2MDQBCAAAAAUAAAABMQEAAAALLTIwNzkxMDAxNDIDAAAAAzE2MAIAAAAENDIzNQQAAAABMAcAAAAKMTEvMTQvMjAyMggAAAAJNy8zMS8yMDIyCQAAAAEwhck4iETG2ggte729V8baCC9DSVEuSU5UVS5JUV9FQklUREFfTUFSR0lOLjIwMDAuMTEvMTQvMjAyMi4uLlVTRAEAAACzUgAAAgAAAAcyNS40NTk2AQgA</t>
  </si>
  <si>
    <t>AAAFAAAAATEBAAAACy0yMDc5MTAwMTQyAwAAAAMxNjACAAAABDQwNDcEAAAAATAHAAAACjExLzE0LzIwMjIIAAAACTcvMzEvMjAyMgkAAAABMIXJOIhExtoI4Ri7vVfG2ggtQ0lRLklOVFUuSVFfRUJJVF9NQVJHSU4uMjAwMC4xMS8xNC8yMDIyLi4uVVNEAQAAALNSAAACAAAABzIwLjY5NzcBCAAAAAUAAAABMQEAAAALLTIwNzkxMDAxNDIDAAAAAzE2MAIAAAAENDA1MwQAAAABMAcAAAAKMTEvMTQvMjAyMggAAAAJNy8zMS8yMDIyCQAAAAEwhck4iETG2gjhGLu9V8baCCpDSVEuSU5UVS5JUV9SRVRVUk5fQ0FQSVRBTC4yMDAwLjExLzE0LzIwMjIBAAAAs1IAAAIAAAAGOS4wNjI3AQgAAAAFAAAAATEBAAAACy0yMDc5MTAwMTQyAwAAAAMxNjACAAAABDQzNjMEAAAAATAHAAAACjExLzE0LzIwMjIIAAAACTcvMzEvMjAyMgkAAAABMIXJOIhExtoIdba4vVfG2ggrQ0lRLk1EVC5JUV9UT1RBTF9ERUJUX0VCSVREQS41MDAuMTEvMTQvMjAyMgEAAAB0egAAAgAAAAgzLjE2MDQwMwEIAAAABQAAAAExAQAAAAstMjA3OTI1ODY0NQMAAAADMTYwAgAAAAQ0MTkyBAAAAAEwBwAAAAoxMS8xNC8yMDIyCAAAAAk3LzI5LzIwMjIJAAAAATCFyTiIRMbaCOEYu71XxtoILENJUS5NRFQuSVFfRUJJVF9NQVJHSU4uMjAwMC4xMS8xNC8yMDIyLi4uVVNEAQAAAHR6AAACAAAABzIwLjgyNzEBCAAAAAUAAAABMQEAAAALLTIwNzky</t>
  </si>
  <si>
    <t>NTY4ODUDAAAAAzE2MAIAAAAENDA1MwQAAAABMAcAAAAKMTEvMTQvMjAyMggAAAAJNy8yOS8yMDIyCQAAAAEwhck4iETG2ggte729V8baCCxDSVEuTURULklRX0VCSVRfNVlSX0FOTl9DQUdSLjIwMDAuMTEvMTQvMjAyMgEAAAB0egAAAgAAAAYxLjAxOTUBCAAAAAUAAAABMQEAAAALLTIwNzkyNTY4ODUDAAAAAzE2MAIAAAAENDIzNgQAAAABMAcAAAAKMTEvMTQvMjAyMggAAAAJNy8yOS8yMDIyCQAAAAEwhck4iETG2gh1tri9V8baCCxDSVEuTURULklRX1RPVEFMX0RFQlRfQ0FQSVRBTC41MDAuMTEvMTQvMjAyMgEAAAB0egAAAgAAAAczMC41MTg1AQgAAAAFAAAAATEBAAAACy0yMDc5MjU4NjQ1AwAAAAMxNjACAAAABDQxODYEAAAAATAHAAAACjExLzE0LzIwMjIIAAAACTcvMjkvMjAyMgkAAAABMIXJOIhExtoIo92/vVfG2ggrQ0lRLk1EVC5JUV9EUFNfNVlSX0FOTl9DQUdSLjIwMDAuMTEvMTQvMjAyMgEAAAB0egAAAgAAAAY3Ljk4ODkBCAAAAAUAAAABMQEAAAALLTIwNzkyNTY4ODUDAAAAAzE2MAIAAAAENDI0NQQAAAABMAcAAAAKMTEvMTQvMjAyMggAAAAJNy8yOS8yMDIyCQAAAAEwhck4iETG2gi1P8K9V8baCCtDSVEuTURULklRX1RPVEFMX0RFQlRfRVFVSVRZLjUwMC4xMS8xNC8yMDIyAQAAAHR6AAACAAAABzQzLjkyMzMBCAAAAAUAAAABMQEAAAALLTIwNzkyNTg2NDUDAAAAAzE2MAIAAAAENDAz</t>
  </si>
  <si>
    <t>NAQAAAABMAcAAAAKMTEvMTQvMjAyMggAAAAJNy8yOS8yMDIyCQAAAAEwhck4iETG2gigZsm9V8baCChDSVEuTURULklRX1JFVFVSTl9BU1NFVFMuMjAwMC4xMS8xNC8yMDIyAQAAAHR6AAACAAAABjQuNDUxMwEIAAAABQAAAAExAQAAAAstMjA3OTI1Njg4NQMAAAADMTYwAgAAAAQ0MTc4BAAAAAEwBwAAAAoxMS8xNC8yMDIyCAAAAAk3LzI5LzIwMjIJAAAAATCFyTiIRMbaCLU/wr1XxtoIJ0NJUS5NRFQuSVFfUEFZT1VUX1JBVElPLjIwMDAuMTEvMTQvMjAyMgEAAAB0egAAAgAAAAc2Ni4wOTAyAQgAAAAFAAAAATEBAAAACy0yMDc5MjU2ODg1AwAAAAMxNjACAAAABDQzNzcEAAAAATAHAAAACjExLzE0LzIwMjIIAAAACTcvMjkvMjAyMgkAAAABMIXJOIhExtoILXu9vVfG2ggtQ0lRLk1EVC5JUV9HUk9TU19NQVJHSU4uMjAwMC4xMS8xNC8yMDIyLi4uVVNEAQAAAHR6AAACAAAABzY3Ljk0MDEBCAAAAAUAAAABMQEAAAALLTIwNzkyNTY4ODUDAAAAAzE2MAIAAAAENDA3NAQAAAABMAcAAAAKMTEvMTQvMjAyMggAAAAJNy8yOS8yMDIyCQAAAAEwhck4iETG2gh1tri9V8baCC5DSVEuTURULklRX0VCSVREQV81WVJfQU5OX0NBR1IuMjAwMC4xMS8xNC8yMDIyAQAAAHR6AAACAAAABjAuNDU5NwEIAAAABQAAAAExAQAAAAstMjA3OTI1Njg4NQMAAAADMTYwAgAAAAQ0MjM1BAAAAAEwBwAAAAoxMS8xNC8yMDIyCAAA</t>
  </si>
  <si>
    <t>AAk3LzI5LzIwMjIJAAAAATCFyTiIRMbaCKPdv71XxtoILkNJUS5NRFQuSVFfRUJJVERBX01BUkdJTi4yMDAwLjExLzE0LzIwMjIuLi5VU0QBAAAAdHoAAAIAAAAFMjkuNTMBCAAAAAUAAAABMQEAAAALLTIwNzkyNTY4ODUDAAAAAzE2MAIAAAAENDA0NwQAAAABMAcAAAAKMTEvMTQvMjAyMggAAAAJNy8yOS8yMDIyCQAAAAEwhck4iETG2ggWVLa9V8baCDFDSVEuTURULklRX1RPVEFMX1JFVl81WVJfQU5OX0NBR1IuMjAwMC4xMS8xNC8yMDIyAQAAAHR6AAACAAAABjAuNzQ3NwEIAAAABQAAAAExAQAAAAstMjA3OTI1Njg4NQMAAAADMTYwAgAAAAQ0MjMzBAAAAAEwBwAAAAoxMS8xNC8yMDIyCAAAAAk3LzI5LzIwMjIJAAAAATCFyTiIRMbaCHW2uL1XxtoIKUNJUS5NRFQuSVFfUkVUVVJOX0NBUElUQUwuMjAwMC4xMS8xNC8yMDIyAQAAAHR6AAACAAAABjUuMjYzMwEIAAAABQAAAAExAQAAAAstMjA3OTI1Njg4NQMAAAADMTYwAgAAAAQ0MzYzBAAAAAEwBwAAAAoxMS8xNC8yMDIyCAAAAAk3LzI5LzIwMjIJAAAAATCFyTiIRMbaCOEYu71XxtoIKENJUS5NRFQuSVFfUkVUVVJOX0VRVUlUWS4yMDAwLjExLzE0LzIwMjIBAAAAdHoAAAIAAAAGOS45OTU1AQgAAAAFAAAAATEBAAAACy0yMDc5MjU2ODg1AwAAAAMxNjACAAAABDQxMjgEAAAAATAHAAAACjExLzE0LzIwMjIIAAAACTcvMjkvMjAyMgkAAAABMIXJOIhE</t>
  </si>
  <si>
    <t>xtoItT/CvVfG2ggsQ0lRLlNCVVguSVFfVE9UQUxfREVCVF9FQklUREEuNTAwLjExLzE0LzIwMjIBAAAAuYcAAAIAAAAIMi43NjM3NTgBCAAAAAUAAAABMQEAAAALLTIwNzIxNjUzNTYDAAAAAzE2MAIAAAAENDE5MgQAAAABMAcAAAAKMTEvMTQvMjAyMggAAAAJMTAvMi8yMDIyCQAAAAEwhck4iETG2gjhGLu9V8baCC1DSVEuU0JVWC5JUV9UT1RBTF9ERUJUX0NBUElUQUwuNTAwLjExLzE0LzIwMjIBAAAAuYcAAAIAAAAHMTU3LjU4NAEIAAAABQAAAAExAQAAAAstMjA3MjE2NTM1NgMAAAADMTYwAgAAAAQ0MTg2BAAAAAEwBwAAAAoxMS8xNC8yMDIyCAAAAAkxMC8yLzIwMjIJAAAAATCFyTiIRMbaCOEYu71XxtoILUNJUS5TQlVYLklRX0VCSVRfNVlSX0FOTl9DQUdSLjIwMDAuMTEvMTQvMjAyMgEAAAC5hwAAAgAAAAYyLjU5NjcBCAAAAAUAAAABMQEAAAALLTIwNzIxNjM4MTADAAAAAzE2MAIAAAAENDIzNgQAAAABMAcAAAAKMTEvMTQvMjAyMggAAAAJMTAvMi8yMDIyCQAAAAEwhck4iETG2gij3b+9V8baCC5DSVEuU0JVWC5JUV9HUk9TU19NQVJHSU4uMjAwMC4xMS8xNC8yMDIyLi4uVVNEAQAAALmHAAACAAAABzI1Ljk1NjYBCAAAAAUAAAABMQEAAAALLTIwNzIxNjM4MTADAAAAAzE2MAIAAAAENDA3NAQAAAABMAcAAAAKMTEvMTQvMjAyMggAAAAJMTAvMi8yMDIyCQAAAAEwhck4iETG2gij3b+9V8baCClD</t>
  </si>
  <si>
    <t>SVEuU0JVWC5JUV9SRVRVUk5fRVFVSVRZLjIwMDAuMTEvMTQvMjAyMgEAAAC5hwAAAwAAAAJOTQEIAAAABQAAAAExAQAAAAstMjA3MjE2MzgxMAMAAAADMTYwAgAAAAQ0MTI4BAAAAAEwBwAAAAoxMS8xNC8yMDIyCAAAAAkxMC8yLzIwMjIJAAAAATCFyTiIRMbaCKBmyb1XxtoILENJUS5TQlVYLklRX1RPVEFMX0RFQlRfRVFVSVRZLjUwMC4xMS8xNC8yMDIyAQAAALmHAAADAAAAAk5NAQgAAAAFAAAAATEBAAAACy0yMDcyMTY1MzU2AwAAAAMxNjACAAAABDQwMzQEAAAAATAHAAAACjExLzE0LzIwMjIIAAAACTEwLzIvMjAyMgkAAAABMIXJOIhExtoIw/GzvVfG2ggvQ0lRLlNCVVguSVFfRUJJVERBX01BUkdJTi4yMDAwLjExLzE0LzIwMjIuLi5VU0QBAAAAuYcAAAIAAAAHMTguNDc3NgEIAAAABQAAAAExAQAAAAstMjA3MjE2MzgxMAMAAAADMTYwAgAAAAQ0MDQ3BAAAAAEwBwAAAAoxMS8xNC8yMDIyCAAAAAkxMC8yLzIwMjIJAAAAATCFyTiIRMbaCPmhxL1XxtoILENJUS5TQlVYLklRX0RQU181WVJfQU5OX0NBR1IuMjAwMC4xMS8xNC8yMDIyAQAAALmHAAACAAAABzEzLjc1NDQBCAAAAAUAAAABMQEAAAALLTIwNzIxNjM4MTADAAAAAzE2MAIAAAAENDI0NQQAAAABMAcAAAAKMTEvMTQvMjAyMggAAAAJMTAvMi8yMDIyCQAAAAEwhck4iETG2gg6K869V8baCC9DSVEuU0JVWC5JUV9FQklUREFfNVlSX0FOTl9D</t>
  </si>
  <si>
    <t>QUdSLjIwMDAuMTEvMTQvMjAyMgEAAAC5hwAAAgAAAAYzLjcyMjEBCAAAAAUAAAABMQEAAAALLTIwNzIxNjM4MTADAAAAAzE2MAIAAAAENDIzNQQAAAABMAcAAAAKMTEvMTQvMjAyMggAAAAJMTAvMi8yMDIyCQAAAAEwhck4iETG2gjhGLu9V8baCClDSVEuU0JVWC5JUV9SRVRVUk5fQVNTRVRTLjIwMDAuMTEvMTQvMjAyMgEAAAC5hwAAAgAAAAY5LjMyNjMBCAAAAAUAAAABMQEAAAALLTIwNzIxNjM4MTADAAAAAzE2MAIAAAAENDE3OAQAAAABMAcAAAAKMTEvMTQvMjAyMggAAAAJMTAvMi8yMDIyCQAAAAEwhck4iETG2gjD8bO9V8baCCpDSVEuU0JVWC5JUV9SRVRVUk5fQ0FQSVRBTC4yMDAwLjExLzE0LzIwMjIBAAAAuYcAAAIAAAAHMTYuNTc5MgEIAAAABQAAAAExAQAAAAstMjA3MjE2MzgxMAMAAAADMTYwAgAAAAQ0MzYzBAAAAAEwBwAAAAoxMS8xNC8yMDIyCAAAAAkxMC8yLzIwMjIJAAAAATCFyTiIRMbaCKPdv71XxtoILUNJUS5TQlVYLklRX0VCSVRfTUFSR0lOLjIwMDAuMTEvMTQvMjAyMi4uLlVTRAEAAAC5hwAAAgAAAAcxMy43MzUzAQgAAAAFAAAAATEBAAAACy0yMDcyMTYzODEwAwAAAAMxNjACAAAABDQwNTMEAAAAATAHAAAACjExLzE0LzIwMjIIAAAACTEwLzIvMjAyMgkAAAABMIXJOIhExtoIw/GzvVfG2ggoQ0lRLlNCVVguSVFfUEFZT1VUX1JBVElPLjIwMDAuMTEvMTQvMjAyMgEAAAC5hwAA</t>
  </si>
  <si>
    <t>AgAAAAc2OC45Njk0AQgAAAAFAAAAATEBAAAACy0yMDcyMTYzODEwAwAAAAMxNjACAAAABDQzNzcEAAAAATAHAAAACjExLzE0LzIwMjIIAAAACTEwLzIvMjAyMgkAAAABMIXJOIhExtoI4Ri7vVfG2ggyQ0lRLlNCVVguSVFfVE9UQUxfUkVWXzVZUl9BTk5fQ0FHUi4yMDAwLjExLzE0LzIwMjIBAAAAuYcAAAIAAAAGNy41NzQyAQgAAAAFAAAAATEBAAAACy0yMDcyMTYzODEwAwAAAAMxNjACAAAABDQyMzMEAAAAATAHAAAACjExLzE0LzIwMjIIAAAACTEwLzIvMjAyMgkAAAABMIXJOIhExtoIFlS2vVfG2ggsQ0lRLkdJTEQuSVFfVE9UQUxfREVCVF9FQklUREEuNTAwLjExLzE0LzIwMjIBAAAASnEAAAIAAAAIMS42NDIxMjIBCAAAAAUAAAABMQEAAAALLTIwNzIyODI3MzYDAAAAAzE2MAIAAAAENDE5MgQAAAABMAcAAAAKMTEvMTQvMjAyMggAAAAJOS8zMC8yMDIyCQAAAAEwhck4iETG2gij3b+9V8baCCxDSVEuR0lMRC5JUV9UT1RBTF9ERUJUX0VRVUlUWS41MDAuMTEvMTQvMjAyMgEAAABKcQAAAgAAAAgxMTkuNzg0MwEIAAAABQAAAAExAQAAAAstMjA3MjI4MjczNgMAAAADMTYwAgAAAAQ0MDM0BAAAAAEwBwAAAAoxMS8xNC8yMDIyCAAAAAk5LzMwLzIwMjIJAAAAATCFyTiIRMbaCPmhxL1XxtoILUNJUS5HSUxELklRX1RPVEFMX0RFQlRfQ0FQSVRBTC41MDAuMTEvMTQvMjAyMgEAAABKcQAAAgAAAAc1NC41</t>
  </si>
  <si>
    <t>MDA4AQgAAAAFAAAAATEBAAAACy0yMDcyMjgyNzM2AwAAAAMxNjACAAAABDQxODYEAAAAATAHAAAACjExLzE0LzIwMjIIAAAACTkvMzAvMjAyMgkAAAABMIXJOIhExtoI4Ri7vVfG2ggtQ0lRLkdJTEQuSVFfRUJJVF9NQVJHSU4uMjAwMC4xMS8xNC8yMDIyLi4uVVNEAQAAAEpxAAACAAAABjM5LjMwMgEIAAAABQAAAAExAQAAAAstMjA3MjI4MTM2MAMAAAADMTYwAgAAAAQ0MDUzBAAAAAEwBwAAAAoxMS8xNC8yMDIyCAAAAAk5LzMwLzIwMjIJAAAAATCFyTiIRMbaCPmhxL1XxtoILUNJUS5HSUxELklRX0VCSVRfNVlSX0FOTl9DQUdSLjIwMDAuMTEvMTQvMjAyMgEAAABKcQAAAgAAAActNy44ODI5AQgAAAAFAAAAATEBAAAACy0yMDcyMjgxMzYwAwAAAAMxNjACAAAABDQyMzYEAAAAATAHAAAACjExLzE0LzIwMjIIAAAACTkvMzAvMjAyMgkAAAABMIXJOIhExtoILXu9vVfG2ggvQ0lRLkdJTEQuSVFfRUJJVERBX01BUkdJTi4yMDAwLjExLzE0LzIwMjIuLi5VU0QBAAAASnEAAAIAAAAHNDcuMDc3NgEIAAAABQAAAAExAQAAAAstMjA3MjI4MTM2MAMAAAADMTYwAgAAAAQ0MDQ3BAAAAAEwBwAAAAoxMS8xNC8yMDIyCAAAAAk5LzMwLzIwMjIJAAAAATCFyTiIRMbaCOEYu71XxtoIL0NJUS5HSUxELklRX0VCSVREQV81WVJfQU5OX0NBR1IuMjAwMC4xMS8xNC8yMDIyAQAAAEpxAAACAAAABy01Ljg0MDUBCAAAAAUA</t>
  </si>
  <si>
    <t>AAABMQEAAAALLTIwNzIyODEzNjADAAAAAzE2MAIAAAAENDIzNQQAAAABMAcAAAAKMTEvMTQvMjAyMggAAAAJOS8zMC8yMDIyCQAAAAEwhck4iETG2gjD8bO9V8baCClDSVEuR0lMRC5JUV9SRVRVUk5fQVNTRVRTLjIwMDAuMTEvMTQvMjAyMgEAAABKcQAAAgAAAAYxMC4yODIBCAAAAAUAAAABMQEAAAALLTIwNzIyODEzNjADAAAAAzE2MAIAAAAENDE3OAQAAAABMAcAAAAKMTEvMTQvMjAyMggAAAAJOS8zMC8yMDIyCQAAAAEwhck4iETG2gjhGLu9V8baCC5DSVEuR0lMRC5JUV9HUk9TU19NQVJHSU4uMjAwMC4xMS8xNC8yMDIyLi4uVVNEAQAAAEpxAAACAAAABzc5LjIyMzEBCAAAAAUAAAABMQEAAAALLTIwNzIyODEzNjADAAAAAzE2MAIAAAAENDA3NAQAAAABMAcAAAAKMTEvMTQvMjAyMggAAAAJOS8zMC8yMDIyCQAAAAEwhck4iETG2ggte729V8baCCxDSVEuR0lMRC5JUV9EUFNfNVlSX0FOTl9DQUdSLjIwMDAuMTEvMTQvMjAyMgEAAABKcQAAAgAAAAY3LjM5NDEBCAAAAAUAAAABMQEAAAALLTIwNzIyODEzNjADAAAAAzE2MAIAAAAENDI0NQQAAAABMAcAAAAKMTEvMTQvMjAyMggAAAAJOS8zMC8yMDIyCQAAAAEwhck4iETG2gij3b+9V8baCChDSVEuR0lMRC5JUV9QQVlPVVRfUkFUSU8uMjAwMC4xMS8xNC8yMDIyAQAAAEpxAAACAAAACDExMC42MTc4AQgAAAAFAAAAATEBAAAACy0yMDcyMjgxMzYwAwAA</t>
  </si>
  <si>
    <t>AAMxNjACAAAABDQzNzcEAAAAATAHAAAACjExLzE0LzIwMjIIAAAACTkvMzAvMjAyMgkAAAABMIXJOIhExtoIw/GzvVfG2ggyQ0lRLkdJTEQuSVFfVE9UQUxfUkVWXzVZUl9BTk5fQ0FHUi4yMDAwLjExLzE0LzIwMjIBAAAASnEAAAIAAAAHLTAuMjUwMgEIAAAABQAAAAExAQAAAAstMjA3MjI4MTM2MAMAAAADMTYwAgAAAAQ0MjMzBAAAAAEwBwAAAAoxMS8xNC8yMDIyCAAAAAk5LzMwLzIwMjIJAAAAATCFyTiIRMbaCKPdv71XxtoIKUNJUS5HSUxELklRX1JFVFVSTl9FUVVJVFkuMjAwMC4xMS8xNC8yMDIyAQAAAEpxAAACAAAABzE1LjU2MTUBCAAAAAUAAAABMQEAAAALLTIwNzIyODEzNjADAAAAAzE2MAIAAAAENDEyOAQAAAABMAcAAAAKMTEvMTQvMjAyMggAAAAJOS8zMC8yMDIyCQAAAAEwhck4iETG2gij3b+9V8baCCpDSVEuR0lMRC5JUV9SRVRVUk5fQ0FQSVRBTC4yMDAwLjExLzE0LzIwMjIBAAAASnEAAAIAAAAHMTMuOTY4NgEIAAAABQAAAAExAQAAAAstMjA3MjI4MTM2MAMAAAADMTYwAgAAAAQ0MzYzBAAAAAEwBwAAAAoxMS8xNC8yMDIyCAAAAAk5LzMwLzIwMjIJAAAAATCFyTiIRMbaCMPxs71XxtoIK0NJUS5BTUQuSVFfVE9UQUxfREVCVF9FQklUREEuNTAwLjExLzE0LzIwMjIBAAAAoJMCAAIAAAAIMS4wODc2OTMBCAAAAAUAAAABMQEAAAALLTIwNzIyMjAwMjkDAAAAAzE2MAIAAAAENDE5MgQA</t>
  </si>
  <si>
    <t>AAABMAcAAAAKMTEvMTQvMjAyMggAAAAJOS8yNC8yMDIyCQAAAAEwhck4iETG2ggWVLa9V8baCCtDSVEuQU1ELklRX0RQU181WVJfQU5OX0NBR1IuMjAwMC4xMS8xNC8yMDIyAQAAAKCTAgADAAAAAACFyTiIRMbaCLU/wr1XxtoILENJUS5BTUQuSVFfRUJJVF81WVJfQU5OX0NBR1IuMjAwMC4xMS8xNC8yMDIyAQAAAKCTAgADAAAAAk5NAQgAAAAFAAAAATEBAAAACy0yMDcyMjE4NjA3AwAAAAMxNjACAAAABDQyMzYEAAAAATAHAAAACjExLzE0LzIwMjIIAAAACTkvMjQvMjAyMgkAAAABMIXJOIhExtoItT/CvVfG2ggtQ0lRLkFNRC5JUV9HUk9TU19NQVJHSU4uMjAwMC4xMS8xNC8yMDIyLi4uVVNEAQAAAKCTAgACAAAABzUwLjk1MDUBCAAAAAUAAAABMQEAAAALLTIwNzIyMTg2MDcDAAAAAzE2MAIAAAAENDA3NAQAAAABMAcAAAAKMTEvMTQvMjAyMggAAAAJOS8yNC8yMDIyCQAAAAEwhck4iETG2ggWVLa9V8baCCxDSVEuQU1ELklRX0VCSVRfTUFSR0lOLjIwMDAuMTEvMTQvMjAyMi4uLlVTRAEAAACgkwIAAgAAAAcxMy4wODQ4AQgAAAAFAAAAATEBAAAACy0yMDcyMjE4NjA3AwAAAAMxNjACAAAABDQwNTMEAAAAATAHAAAACjExLzE0LzIwMjIIAAAACTkvMjQvMjAyMgkAAAABMIXJOIhExtoIw/GzvVfG2ggrQ0lRLkFNRC5JUV9UT1RBTF9ERUJUX0VRVUlUWS41MDAuMTEvMTQvMjAyMgEAAACgkwIAAgAAAAY1</t>
  </si>
  <si>
    <t>LjI5ODYBCAAAAAUAAAABMQEAAAALLTIwNzIyMjAwMjkDAAAAAzE2MAIAAAAENDAzNAQAAAABMAcAAAAKMTEvMTQvMjAyMggAAAAJOS8yNC8yMDIyCQAAAAEwhck4iETG2gjD8bO9V8baCCxDSVEuQU1ELklRX1RPVEFMX0RFQlRfQ0FQSVRBTC41MDAuMTEvMTQvMjAyMgEAAACgkwIAAgAAAAU1LjAzMgEIAAAABQAAAAExAQAAAAstMjA3MjIyMDAyOQMAAAADMTYwAgAAAAQ0MTg2BAAAAAEwBwAAAAoxMS8xNC8yMDIyCAAAAAk5LzI0LzIwMjIJAAAAATCFyTiIRMbaCLU/wr1XxtoIKENJUS5BTUQuSVFfUkVUVVJOX0FTU0VUUy4yMDAwLjExLzE0LzIwMjIBAAAAoJMCAAIAAAAGNC43Mjg0AQgAAAAFAAAAATEBAAAACy0yMDcyMjE4NjA3AwAAAAMxNjACAAAABDQxNzgEAAAAATAHAAAACjExLzE0LzIwMjIIAAAACTkvMjQvMjAyMgkAAAABMIXJOIhExtoIoGbJvVfG2gguQ0lRLkFNRC5JUV9FQklUREFfNVlSX0FOTl9DQUdSLjIwMDAuMTEvMTQvMjAyMgEAAACgkwIAAwAAAAJOTQEIAAAABQAAAAExAQAAAAstMjA3MjIxODYwNwMAAAADMTYwAgAAAAQ0MjM1BAAAAAEwBwAAAAoxMS8xNC8yMDIyCAAAAAk5LzI0LzIwMjIJAAAAATCFyTiIRMbaCLU/wr1XxtoILkNJUS5BTUQuSVFfRUJJVERBX01BUkdJTi4yMDAwLjExLzE0LzIwMjIuLi5VU0QBAAAAoJMCAAIAAAAHMjQuMjk5MQEIAAAABQAAAAExAQAAAAstMjA3</t>
  </si>
  <si>
    <t>MjIxODYwNwMAAAADMTYwAgAAAAQ0MDQ3BAAAAAEwBwAAAAoxMS8xNC8yMDIyCAAAAAk5LzI0LzIwMjIJAAAAATCFyTiIRMbaCKPdv71XxtoIMUNJUS5BTUQuSVFfVE9UQUxfUkVWXzVZUl9BTk5fQ0FHUi4yMDAwLjExLzE0LzIwMjIBAAAAoJMCAAIAAAAHMzUuMzg0OQEIAAAABQAAAAExAQAAAAstMjA3MjIxODYwNwMAAAADMTYwAgAAAAQ0MjMzBAAAAAEwBwAAAAoxMS8xNC8yMDIyCAAAAAk5LzI0LzIwMjIJAAAAATCFyTiIRMbaCLU/wr1XxtoIKENJUS5BTUQuSVFfUkVUVVJOX0VRVUlUWS4yMDAwLjExLzE0LzIwMjIBAAAAoJMCAAIAAAAGNy4zNzA1AQgAAAAFAAAAATEBAAAACy0yMDcyMjE4NjA3AwAAAAMxNjACAAAABDQxMjgEAAAAATAHAAAACjExLzE0LzIwMjIIAAAACTkvMjQvMjAyMgkAAAABMIXJOIhExtoILXu9vVfG2ggpQ0lRLkFNRC5JUV9SRVRVUk5fQ0FQSVRBTC4yMDAwLjExLzE0LzIwMjIBAAAAoJMCAAIAAAAGNS43MjA0AQgAAAAFAAAAATEBAAAACy0yMDcyMjE4NjA3AwAAAAMxNjACAAAABDQzNjMEAAAAATAHAAAACjExLzE0LzIwMjIIAAAACTkvMjQvMjAyMgkAAAABMIXJOIhExtoIw/GzvVfG2ggnQ0lRLkFNRC5JUV9QQVlPVVRfUkFUSU8uMjAwMC4xMS8xNC8yMDIyAQAAAKCTAgADAAAAAACFyTiIRMbaCMPxs71XxtoIK0NJUS5BRFAuSVFfVE9UQUxfREVCVF9FQklUREEuNTAwLjEx</t>
  </si>
  <si>
    <t>LzE0LzIwMjIBAAAAPe0BAAIAAAAIMC43NDQyNjQBCAAAAAUAAAABMQEAAAALLTIwNzIzMzc1MjcDAAAAAzE2MAIAAAAENDE5MgQAAAABMAcAAAAKMTEvMTQvMjAyMggAAAAJOS8zMC8yMDIyCQAAAAEwhck4iETG2gi1P8K9V8baCDFDSVEuQURQLklRX1RPVEFMX1JFVl81WVJfQU5OX0NBR1IuMjAwMC4xMS8xNC8yMDIyAQAAAD3tAQACAAAABjYuMTI2MgEIAAAABQAAAAExAQAAAAstMjA3MjMzNzE3OQMAAAADMTYwAgAAAAQ0MjMzBAAAAAEwBwAAAAoxMS8xNC8yMDIyCAAAAAk5LzMwLzIwMjIJAAAAATCFyTiIRMbaCLU/wr1XxtoILENJUS5BRFAuSVFfRUJJVF81WVJfQU5OX0NBR1IuMjAwMC4xMS8xNC8yMDIyAQAAAD3tAQACAAAABzEwLjYxODcBCAAAAAUAAAABMQEAAAALLTIwNzIzMzcxNzkDAAAAAzE2MAIAAAAENDIzNgQAAAABMAcAAAAKMTEvMTQvMjAyMggAAAAJOS8zMC8yMDIyCQAAAAEwhck4iETG2gi1P8K9V8baCCtDSVEuQURQLklRX0RQU181WVJfQU5OX0NBR1IuMjAwMC4xMS8xNC8yMDIyAQAAAD3tAQACAAAABzEyLjc3OTkBCAAAAAUAAAABMQEAAAALLTIwNzIzMzcxNzkDAAAAAzE2MAIAAAAENDI0NQQAAAABMAcAAAAKMTEvMTQvMjAyMggAAAAJOS8zMC8yMDIyCQAAAAEwhck4iETG2ggWVLa9V8baCCdDSVEuQURQLklRX1BBWU9VVF9SQVRJTy4yMDAwLjExLzE0LzIwMjIBAAAAPe0BAAIA</t>
  </si>
  <si>
    <t>AAAHNTYuMTEwOAEIAAAABQAAAAExAQAAAAstMjA3MjMzNzE3OQMAAAADMTYwAgAAAAQ0Mzc3BAAAAAEwBwAAAAoxMS8xNC8yMDIyCAAAAAk5LzMwLzIwMjIJAAAAATCFyTiIRMbaCKPdv71XxtoIK0NJUS5BRFAuSVFfVE9UQUxfREVCVF9FUVVJVFkuNTAwLjExLzE0LzIwMjIBAAAAPe0BAAIAAAAIMTM5LjQ5OTMBCAAAAAUAAAABMQEAAAALLTIwNzIzMzc1MjcDAAAAAzE2MAIAAAAENDAzNAQAAAABMAcAAAAKMTEvMTQvMjAyMggAAAAJOS8zMC8yMDIyCQAAAAEwhck4iETG2gjhGLu9V8baCC5DSVEuQURQLklRX0VCSVREQV9NQVJHSU4uMjAwMC4xMS8xNC8yMDIyLi4uVVNEAQAAAD3tAQACAAAABzI2LjY3ODEBCAAAAAUAAAABMQEAAAALLTIwNzIzMzcxNzkDAAAAAzE2MAIAAAAENDA0NwQAAAABMAcAAAAKMTEvMTQvMjAyMggAAAAJOS8zMC8yMDIyCQAAAAEwhck4iETG2ggWVLa9V8baCChDSVEuQ01TLklRX1RFVl9UT1RBTF9SRVYuMjAwMC4xMS8xNC8yMDIyAQAAAJLuAwACAAAAEDMuNzU1MDU5MTA1MzU3NDQBBwAAAAUAAAABMQEAAAALLTIwNzMyMzU2OTgDAAAAATACAAAABjEwMDA2MQQAAAABMAcAAAAKMTEvMTEvMjAyMggAAAAKMTEvMTEvMjAyMjKiPYlExtoIKgTHvVfG2ggoQ0lRLlNKTS5JUV9URVZfVE9UQUxfUkVWLjIwMDAuMTEvMTQvMjAyMgEAAADnoQQAAgAAABAyLjQ3NzY2MjkzMTk2MTk3</t>
  </si>
  <si>
    <t>AQcAAAAFAAAAATEBAAAACy0yMDgyMDg0ODAzAwAAAAEwAgAAAAYxMDAwNjEEAAAAATAHAAAACjExLzExLzIwMjIIAAAACjExLzExLzIwMjIyoj2JRMbaCCoEx71XxtoII0NJUS5URlguSVFfVEVWX0VCSVQuMjAwMC4xMS8xNC8yMDIyAQAAAOawBAACAAAAEDIyLjQ5MTMxNzAwNjg4MzMBBwAAAAUAAAABMQEAAAALLTIwNzMyNTU2MDcDAAAAATACAAAABjEwMDA2MgQAAAABMAcAAAAKMTEvMTEvMjAyMggAAAAKMTEvMTEvMjAyMjKiPYlExtoIpu/SvVfG2gglQ0lRLk1HTS5JUV9URVZfRUJJVERBLjIwMDAuMTEvMTQvMjAyMgEAAABOYAQAAgAAABAxMi42ODQ3MjkzNzQ2NTkzAQcAAAAFAAAAATEBAAAACy0yMDcyMzU2MDU3AwAAAAEwAgAAAAYxMDAwNjMEAAAAATAHAAAACjExLzExLzIwMjIIAAAACjExLzExLzIwMjIyoj2JRMbaCPmhxL1XxtoIJkNJUS5CQldJLklRX1RFVl9FQklUREEuMjAwMC4xMS8xNC8yMDIyAQAAAGhbBAACAAAAEDUuNDAzODE3NzYwNTkzNjMBBwAAAAUAAAABMQEAAAALLTIwNzkxMDAxNDUDAAAAATACAAAABjEwMDA2MwQAAAABMAcAAAAKMTEvMTEvMjAyMggAAAAKMTEvMTEvMjAyMjKiPYlExtoIc43QvVfG2ggjQ0lRLlNOQS5JUV9URVZfRUJJVC4yMDAwLjExLzE0LzIwMjIBAAAAHqIEAAIAAAAQMTAuNTg3Nzk3NTU1NzU1OQEHAAAABQAAAAExAQAAAAstMjA3NDI2MDUwMwMAAAAB</t>
  </si>
  <si>
    <t>MAIAAAAGMTAwMDYyBAAAAAEwBwAAAAoxMS8xMS8yMDIyCAAAAAoxMS8xMS8yMDIyMqI9iUTG2gg6K869V8baCChDSVEuUEZFLklRX1RFVl9UT1RBTF9SRVYuMjAwMC4xMS8xNC8yMDIyAQAAAN55AgACAAAAEDIuNjg2NDc1MjE5Mzc5NjQBBwAAAAUAAAABMQEAAAALLTIwNzA5MTI3OTADAAAAATACAAAABjEwMDA2MQQAAAABMAcAAAAKMTEvMTEvMjAyMggAAAAKMTEvMTEvMjAyMjKiPYlExtoIbY+xvVfG2ggiQ0lRLlBHLklRX1RFVl9FQklULjIwMDAuMTEvMTQvMjAyMgEAAAAwggAAAgAAABAxOS40MjcxNTIxOTc1ODg4AQcAAAAFAAAAATEBAAAACy0yMDc0MzUxNjgyAwAAAAEwAgAAAAYxMDAwNjIEAAAAATAHAAAACjExLzExLzIwMjIIAAAACjExLzExLzIwMjIyoj2JRMbaCBZUtr1XxtoIJkNJUS5GQkhTLklRX1RFVl9FQklUREEuMjAwMC4xMS8xNC8yMDIyAQAAAA41+gECAAAAEDguMzc4NDY2MDY3Mjk4MTQBBwAAAAUAAAABMQEAAAALLTIwNzMyMDk1ODEDAAAAATACAAAABjEwMDA2MwQAAAABMAcAAAAKMTEvMTEvMjAyMggAAAAKMTEvMTEvMjAyMjKiPYlExtoIOivOvVfG2ggkQ0lRLkJCV0kuSVFfVEVWX0VCSVQuMjAwMC4xMS8xNC8yMDIyAQAAAGhbBAACAAAAEDcuNjQ0NDYxNTMzNzAxNjYBBwAAAAUAAAABMQEAAAALLTIwNzkxMDAxNDUDAAAAATACAAAABjEwMDA2MgQAAAABMAcAAAAKMTEvMTEv</t>
  </si>
  <si>
    <t>MjAyMggAAAAKMTEvMTEvMjAyMjKiPYlExtoIWLTXvVfG2ggjQ0lRLk5SRy5JUV9URVZfRUJJVC4yMDAwLjExLzE0LzIwMjIBAAAAoVAGAAIAAAAQNi4wNjAyODM1NzExNDY4OQEHAAAABQAAAAExAQAAAAstMjA3MTQ0MzEwNgMAAAABMAIAAAAGMTAwMDYyBAAAAAEwBwAAAAoxMS8xMS8yMDIyCAAAAAoxMS8xMS8yMDIyMqI9iUTG2ggqBMe9V8baCCRDSVEuSE9MWC5JUV9URVZfRUJJVC4yMDAwLjExLzE0LzIwMjIBAAAAAKgBAAIAAAAQMTEuNzkzMjkxOTEyNTc1OAEHAAAABQAAAAExAQAAAAstMjA3MjcwMDI2MgMAAAABMAIAAAAGMTAwMDYyBAAAAAEwBwAAAAoxMS8xMS8yMDIyCAAAAAoxMS8xMS8yMDIyMqI9iUTG2ghYtNe9V8baCCVDSVEuTEtRLklRX1RFVl9FQklUREEuMjAwMC4xMS8xNC8yMDIyAQAAADSsQQACAAAAEDguNTE0MTkwNDQxMDA0MDMBBwAAAAUAAAABMQEAAAALLTIwNzI0MzU1OTADAAAAATACAAAABjEwMDA2MwQAAAABMAcAAAAKMTEvMTEvMjAyMggAAAAKMTEvMTEvMjAyMjKiPYlExtoIOivOvVfG2ggpQ0lRLlRSTUIuSVFfVEVWX1RPVEFMX1JFVi4yMDAwLjExLzE0LzIwMjIBAAAAy+0BAAIAAAANNC40NTE0MjA0ODIxNAEHAAAABQAAAAExAQAAAAstMjA3MjIxODU4MQMAAAABMAIAAAAGMTAwMDYxBAAAAAEwBwAAAAoxMS8xMS8yMDIyCAAAAAoxMS8xMS8yMDIyMqI9iUTG2gjEyMu9</t>
  </si>
  <si>
    <t>V8baCCRDSVEuQ0UuSVFfVEVWX0VCSVREQS4yMDAwLjExLzE0LzIwMjIBAAAAHS8GAAIAAAAPNS44MDczNzM1OTQ4MDQzAQcAAAAFAAAAATEBAAAACy0yMDcxODE2ODE2AwAAAAEwAgAAAAYxMDAwNjMEAAAAATAHAAAACjExLzExLzIwMjIIAAAACjExLzExLzIwMjIyoj2JRMbaCCVQ1b1XxtoIKENJUS5OUkcuSVFfVEVWX1RPVEFMX1JFVi4yMDAwLjExLzE0LzIwMjIBAAAAoVAGAAIAAAARMC42MDAwMzM5MzMzMzExNjQBBwAAAAUAAAABMQEAAAALLTIwNzE0NDMxMDYDAAAAATACAAAABjEwMDA2MQQAAAABMAcAAAAKMTEvMTEvMjAyMggAAAAKMTEvMTEvMjAyMjKiPYlExtoIJVDVvVfG2ggoQ0lRLk5XUy5JUV9URVZfVE9UQUxfUkVWLjIwMDAuMTEvMTQvMjAyMgEAAAAMLq4MAgAAABAxLjMzNjM4NTYzNTA2MzIyAQcAAAAFAAAAATEBAAAACy0yMDcwNTA4Nzc1AwAAAAEwAgAAAAYxMDAwNjEEAAAAATAHAAAACjExLzExLzIwMjIIAAAACjExLzExLzIwMjIyoj2JRMbaCMTIy71XxtoII0NJUS5DTVMuSVFfVEVWX0VCSVQuMjAwMC4xMS8xNC8yMDIyAQAAAJLuAwACAAAAEDIzLjE0MjgwMzM4NjU5NzgBBwAAAAUAAAABMQEAAAALLTIwNzMyMzU2OTgDAAAAATACAAAABjEwMDA2MgQAAAABMAcAAAAKMTEvMTEvMjAyMggAAAAKMTEvMTEvMjAyMjKiPYlExtoIxMjLvVfG2ggpQ0lRLlBPT0wuSVFfVEVWX1RPVEFM</t>
  </si>
  <si>
    <t>X1JFVi4yMDAwLjExLzE0LzIwMjIBAAAARYUAAAIAAAAQMi41MTc4NjQ0NjExNTY0MgEHAAAABQAAAAExAQAAAAstMjA3MzI1OTIwNgMAAAABMAIAAAAGMTAwMDYxBAAAAAEwBwAAAAoxMS8xMS8yMDIyCAAAAAoxMS8xMS8yMDIyMqI9iUTG2ghYtNe9V8baCClDSVEuV1lOTi5JUV9URVZfVE9UQUxfUkVWLjIwMDAuMTEvMTQvMjAyMgEAAABlozQAAgAAABA0LjgwMDM3ODg2OTc3NTM2AQcAAAAFAAAAATEBAAAACy0yMDcxMTYzMDIxAwAAAAEwAgAAAAYxMDAwNjEEAAAAATAHAAAACjExLzExLzIwMjIIAAAACjExLzExLzIwMjIyoj2JRMbaCHON0L1XxtoII0NJUS5MTlQuSVFfVEVWX0VCSVQuMjAwMC4xMS8xNC8yMDIyAQAAAHXGBAACAAAAEDIzLjA5ODEwMDk0NDgwOTMBBwAAAAUAAAABMQEAAAALLTIwNzEyMjQ0OTkDAAAAATACAAAABjEwMDA2MgQAAAABMAcAAAAKMTEvMTEvMjAyMggAAAAKMTEvMTEvMjAyMjKiPYlExtoIoGbJvVfG2ggjQ0lRLkouSVFfVEVWX0VCSVREQS4yMDAwLjExLzE0LzIwMjIBAAAAL04EAAIAAAAQMTEuNzk0OTAwMTUyMDQ3NwEHAAAABQAAAAExAQAAAAstMjA4NzE3NDYyOQMAAAABMAIAAAAGMTAwMDYzBAAAAAEwBwAAAAoxMS8xMS8yMDIyCAAAAAoxMS8xMS8yMDIyMqI9iUTG2gjEyMu9V8baCChDSVEuU0VFLklRX1RFVl9UT1RBTF9SRVYuMjAwMC4xMS8xNC8yMDIyAQAAAATX</t>
  </si>
  <si>
    <t>BQACAAAAEDEuODY3ODI4MDAzNzE3MzgBBwAAAAUAAAABMQEAAAALLTIwNzI0MjEzNDQDAAAAATACAAAABjEwMDA2MQQAAAABMAcAAAAKMTEvMTEvMjAyMggAAAAKMTEvMTEvMjAyMjKiPYlExtoIc43QvVfG2gglQ0lRLkRYQy5JUV9URVZfRUJJVERBLjIwMDAuMTEvMTQvMjAyMgEAAAC1AwQAAgAAABAzLjA2NTY1NjM0Mjc4MzU0AQcAAAAFAAAAATEBAAAACy0yMDcxODg2MDc5AwAAAAEwAgAAAAYxMDAwNjMEAAAAATAHAAAACjExLzExLzIwMjIIAAAACjExLzExLzIwMjIyoj2JRMbaCJwW2r1XxtoII0NJUS5BTEsuSVFfVEVWX0VCSVQuMjAwMC4xMS8xNC8yMDIyAQAAALXKAwACAAAAEDkuOTY3ODcwMjU2MjMxNjcBBwAAAAUAAAABMQEAAAALLTIwNzIwNzg5NDEDAAAAATACAAAABjEwMDA2MgQAAAABMAcAAAAKMTEvMTEvMjAyMggAAAAKMTEvMTEvMjAyMjKiPYlExtoIpu/SvVfG2gglQ0lRLlRZTC5JUV9URVZfRUJJVERBLjIwMDAuMTEvMTQvMjAyMgEAAAA9ugQAAgAAABAzOS4zMTc2Njg0MzEwMjM2AQcAAAAFAAAAATEBAAAACy0yMDczMjM1NzU2AwAAAAEwAgAAAAYxMDAwNjMEAAAAATAHAAAACjExLzExLzIwMjIIAAAACjExLzExLzIwMjIyoj2JRMbaCFi0171XxtoII0NJUS5OV1MuSVFfVEVWX0VCSVQuMjAwMC4xMS8xNC8yMDIyAQAAAAwurgwCAAAAEDE1LjI4Mjg4MjUyMTk1MzYBBwAAAAUAAAAB</t>
  </si>
  <si>
    <t>MQEAAAALLTIwNzA1MDg3NzUDAAAAATACAAAABjEwMDA2MgQAAAABMAcAAAAKMTEvMTEvMjAyMggAAAAKMTEvMTEvMjAyMjKiPYlExtoIWLTXvVfG2ggjQ0lRLkxLUS5JUV9URVZfRUJJVC4yMDAwLjExLzE0LzIwMjIBAAAANKxBAAIAAAAQMTIuNjQ1MzM3MDY1MjY2NAEHAAAABQAAAAExAQAAAAstMjA3MjQzNTU5MAMAAAABMAIAAAAGMTAwMDYyBAAAAAEwBwAAAAoxMS8xMS8yMDIyCAAAAAoxMS8xMS8yMDIyMqI9iUTG2ggqBMe9V8baCCVDSVEuRU1OLklRX1RFVl9FQklUREEuMjAwMC4xMS8xNC8yMDIyAQAAAC+qAQACAAAAEDYuNjc0MDk5MDQzMzA3NjkBBwAAAAUAAAABMQEAAAALLTIwNzI5NjY0MjkDAAAAATACAAAABjEwMDA2MwQAAAABMAcAAAAKMTEvMTEvMjAyMggAAAAKMTEvMTEvMjAyMjKiPYlExtoIpu/SvVfG2gglQ0lRLlRYVC5JUV9URVZfRUJJVERBLjIwMDAuMTEvMTQvMjAyMgEAAADniQAAAgAAABAxMC43MTY1NTM4MjQ2ODk1AQcAAAAFAAAAATEBAAAACy0yMDczMTM1Njg5AwAAAAEwAgAAAAYxMDAwNjMEAAAAATAHAAAACjExLzExLzIwMjIIAAAACjExLzExLzIwMjIyoj2JRMbaCJwW2r1XxtoIJUNJUS5TRUUuSVFfVEVWX0VCSVREQS4yMDAwLjExLzE0LzIwMjIBAAAABNcFAAIAAAAQOC44MjUwMTY4MDMwMTQ2NgEHAAAABQAAAAExAQAAAAstMjA3MjQyMTM0NAMAAAABMAIAAAAGMTAw</t>
  </si>
  <si>
    <t>MDYzBAAAAAEwBwAAAAoxMS8xMS8yMDIyCAAAAAoxMS8xMS8yMDIyMqI9iUTG2gglUNW9V8baCChDSVEuVEFQLklRX1RFVl9UT1RBTF9SRVYuMjAwMC4xMS8xNC8yMDIyAQAAAFUGBAACAAAAEDEuNjUyNzUwMjAzMzU0MzIBBwAAAAUAAAABMQEAAAALLTIwNzI1MDk3NTIDAAAAATACAAAABjEwMDA2MQQAAAABMAcAAAAKMTEvMTEvMjAyMggAAAAKMTEvMTEvMjAyMjKiPYlExtoIc43QvVfG2gglQ0lRLlBOVy5JUV9URVZfRUJJVERBLjIwMDAuMTEvMTQvMjAyMgEAAAD9hwQAAgAAABAxMC4yMTUyNzcyMzIxMjg0AQcAAAAFAAAAATEBAAAACy0yMDcyMjU4NjUzAwAAAAEwAgAAAAYxMDAwNjMEAAAAATAHAAAACjExLzExLzIwMjIIAAAACjExLzExLzIwMjIyoj2JRMbaCJwW2r1XxtoIKENJUS5QTlIuSVFfVEVWX1RPVEFMX1JFVi4yMDAwLjExLzE0LzIwMjIBAAAACIMEAAIAAAAPMi40NDM5NzUyMDM0NzE3AQcAAAAFAAAAATEBAAAACy0yMDczNzU5NjI2AwAAAAEwAgAAAAYxMDAwNjEEAAAAATAHAAAACjExLzExLzIwMjIIAAAACjExLzExLzIwMjIyoj2JRMbaCHON0L1XxtoII0NJUS5UWUwuSVFfVEVWX0VCSVQuMjAwMC4xMS8xNC8yMDIyAQAAAD26BAACAAAAEDU3LjQ2MTM1NzYzOTgxMDQBBwAAAAUAAAABMQEAAAALLTIwNzMyMzU3NTYDAAAAATACAAAABjEwMDA2MgQAAAABMAcAAAAKMTEvMTEvMjAyMggA</t>
  </si>
  <si>
    <t>AAAKMTEvMTEvMjAyMjKiPYlExtoIOivOvVfG2ggjQ0lRLldEQy5JUV9URVZfRUJJVC4yMDAwLjExLzE0LzIwMjIBAAAAycoEAAIAAAAQOS43MjU2NzY3MjA2MTIxMwEHAAAABQAAAAExAQAAAAstMjA3MjIxODU4NwMAAAABMAIAAAAGMTAwMDYyBAAAAAEwBwAAAAoxMS8xMS8yMDIyCAAAAAoxMS8xMS8yMDIyMqI9iUTG2ghzjdC9V8baCClDSVEuQ1RMVC5JUV9URVZfVE9UQUxfUkVWLjIwMDAuMTEvMTQvMjAyMgEAAACewPcEAgAAABAyLjU2MjIxMzkxMjc1MDI2AQcAAAAFAAAAATEBAAAACy0yMDcyNTY3MzA4AwAAAAEwAgAAAAYxMDAwNjEEAAAAATAHAAAACjExLzExLzIwMjIIAAAACjExLzExLzIwMjIyoj2JRMbaCFi0171XxtoII0NJUS5BRUUuSVFfVEVWX0VCSVQuMjAwMC4xMS8xNC8yMDIyAQAAABCyBQACAAAAEDIyLjg3MDEyMzEyMzcyMjcBBwAAAAUAAAABMQEAAAALLTIwNzE4NTQzMjkDAAAAATACAAAABjEwMDA2MgQAAAABMAcAAAAKMTEvMTEvMjAyMggAAAAKMTEvMTEvMjAyMjKiPYlExtoIxMjLvVfG2ggmQ0lRLlRUV08uSVFfVEVWX0VCSVREQS4yMDAwLjExLzE0LzIwMjIBAAAAUaoFAAIAAAAQMjMuNzUzMTQzODU0Mzk2OQEHAAAABQAAAAExAQAAAAstMjA3MTMyMTMzNwMAAAABMAIAAAAGMTAwMDYzBAAAAAEwBwAAAAoxMS8xMS8yMDIyCAAAAAoxMS8xMS8yMDIyMqI9iUTG2gglUNW9V8ba</t>
  </si>
  <si>
    <t>CCVDSVEuTldMLklRX1RFVl9FQklUREEuMjAwMC4xMS8xNC8yMDIyAQAAAHdzBAACAAAAEDcuOTkzODYzMjc1Nzk4MDkBBwAAAAUAAAABMQEAAAALLTIwNzI5NDgzNTEDAAAAATACAAAABjEwMDA2MwQAAAABMAcAAAAKMTEvMTEvMjAyMggAAAAKMTEvMTEvMjAyMjKiPYlExtoInBbavVfG2ggjQ0lRLlNFRS5JUV9URVZfRUJJVC4yMDAwLjExLzE0LzIwMjIBAAAABNcFAAIAAAAQMTAuODc4MjE2NzEzNTYxNQEHAAAABQAAAAExAQAAAAstMjA3MjQyMTM0NAMAAAABMAIAAAAGMTAwMDYyBAAAAAEwBwAAAAoxMS8xMS8yMDIyCAAAAAoxMS8xMS8yMDIyMqI9iUTG2gicFtq9V8baCCRDSVEuSVAuSVFfVEVWX0VCSVREQS4yMDAwLjExLzE0LzIwMjIBAAAAbO4AAAIAAAAQNS4yOTQxMjIyNjYxODUyNAEHAAAABQAAAAExAQAAAAstMjA3MjkyNDc1OAMAAAABMAIAAAAGMTAwMDYzBAAAAAEwBwAAAAoxMS8xMS8yMDIyCAAAAAoxMS8xMS8yMDIyMqI9iUTG2ghYtNe9V8baCCNDSVEuU1RYLklRX1RFVl9FQklULjIwMDAuMTEvMTQvMjAyMgEAAACYCzkAAgAAABAxMS42MTk5NTA4MDM5MzQxAQcAAAAFAAAAATEBAAAACy0yMDczMTM1NzA3AwAAAAEwAgAAAAYxMDAwNjIEAAAAATAHAAAACjExLzExLzIwMjIIAAAACjExLzExLzIwMjIyoj2JRMbaCKbv0r1XxtoIJUNJUS5SQ0wuSVFfVEVWX0VCSVREQS4yMDAwLjExLzE0</t>
  </si>
  <si>
    <t>LzIwMjIBAAAAC/gEAAMAAAACTk0BBwAAAAUAAAABMQEAAAALLTIwNzE4ODYxMTgDAAAAATACAAAABjEwMDA2MwQAAAABMAcAAAAKMTEvMTEvMjAyMggAAAAKMTEvMTEvMjAyMjKiPYlExtoIxMjLvVfG2ggpQ0lRLkNEQVkuSVFfVEVWX1RPVEFMX1JFVi4yMDAwLjExLzE0LzIwMjIBAAAA4uu0DgIAAAAQOS4xMjcxOTc0NjI3NTc5MwEHAAAABQAAAAExAQAAAAstMjA3MjM1OTY3OAMAAAABMAIAAAAGMTAwMDYxBAAAAAEwBwAAAAoxMS8xMS8yMDIyCAAAAAoxMS8xMS8yMDIyMqI9iUTG2gicFtq9V8baCCNDSVEuQ1JMLklRX1RFVl9FQklULjIwMDAuMTEvMTQvMjAyMgEAAADVYwEAAgAAABAyMy45Nzg5MjI2NjE4ODcyAQcAAAAFAAAAATEBAAAACy0yMDcyMjE4NjAzAwAAAAEwAgAAAAYxMDAwNjIEAAAAATAHAAAACjExLzExLzIwMjIIAAAACjExLzExLzIwMjIyoj2JRMbaCKBmyb1XxtoIJUNJUS5CV0EuSVFfVEVWX0VCSVREQS4yMDAwLjExLzE0LzIwMjIBAAAAbGQAAAIAAAAQNS45MzY4ODQwOTA1Njc3MgEHAAAABQAAAAExAQAAAAstMjA3Mjk2NjQyMQMAAAABMAIAAAAGMTAwMDYzBAAAAAEwBwAAAAoxMS8xMS8yMDIyCAAAAAoxMS8xMS8yMDIyMqI9iUTG2ghYtNe9V8baCCNDSVEuUEtHLklRX1RFVl9FQklULjIwMDAuMTEvMTQvMjAyMgEAAABFggEAAgAAABA4LjkwMDA2OTQ2OTc2MzQyAQcAAAAFAAAA</t>
  </si>
  <si>
    <t>ATEBAAAACy0yMDcxOTE1MzI4AwAAAAEwAgAAAAYxMDAwNjIEAAAAATAHAAAACjExLzExLzIwMjIIAAAACjExLzExLzIwMjIyoj2JRMbaCCVQ1b1XxtoIKENJUS5GTFQuSVFfVEVWX1RPVEFMX1JFVi4yMDAwLjExLzE0LzIwMjIBAAAAVHAAAAIAAAAPNi4xNjU0MTU4MTMzODEzAQcAAAAFAAAAATEBAAAACy0yMDcxMzM1MTAxAwAAAAEwAgAAAAYxMDAwNjEEAAAAATAHAAAACjExLzExLzIwMjIIAAAACjExLzExLzIwMjIyoj2JRMbaCMTIy71XxtoIJkNJUS5GRklWLklRX1RFVl9FQklUREEuMjAwMC4xMS8xNC8yMDIyAQAAANNgAQACAAAAEDEzLjE5Mjk0OTg1MjM2NTgBBwAAAAUAAAABMQEAAAALLTIwNzM4MDIwMzYDAAAAATACAAAABjEwMDA2MwQAAAABMAcAAAAKMTEvMTEvMjAyMggAAAAKMTEvMTEvMjAyMjKiPYlExtoIpu/SvVfG2ggkQ0lRLlRSTUIuSVFfVEVWX0VCSVQuMjAwMC4xMS8xNC8yMDIyAQAAAMvtAQACAAAAEDI2Ljk4OTUyODcxODAzMTcBBwAAAAUAAAABMQEAAAALLTIwNzIyMTg1ODEDAAAAATACAAAABjEwMDA2MgQAAAABMAcAAAAKMTEvMTEvMjAyMggAAAAKMTEvMTEvMjAyMjKiPYlExtoIoGbJvVfG2ggpQ0lRLk5EU04uSVFfVEVWX1RPVEFMX1JFVi4yMDAwLjExLzE0LzIwMjIBAAAA/jACAAIAAAAQNS43MTg5NDI2OTczNjI3NQEHAAAABQAAAAExAQAAAAstMjA4MTA0MDIxMAMAAAAB</t>
  </si>
  <si>
    <t>MAIAAAAGMTAwMDYxBAAAAAEwBwAAAAoxMS8xMS8yMDIyCAAAAAoxMS8xMS8yMDIyMqI9iUTG2gim79K9V8baCCRDSVEuUE9PTC5JUV9URVZfRUJJVC4yMDAwLjExLzE0LzIwMjIBAAAARYUAAAIAAAAQMTQuNzU1OTE2MDYwMzQ2MwEHAAAABQAAAAExAQAAAAstMjA3MzI1OTIwNgMAAAABMAIAAAAGMTAwMDYyBAAAAAEwBwAAAAoxMS8xMS8yMDIyCAAAAAoxMS8xMS8yMDIyMqI9iUTG2gglUNW9V8baCCNDSVEuUEhNLklRX1RFVl9FQklULjIwMDAuMTEvMTQvMjAyMgEAAACWfgQAAgAAABA0LjAwMzY2MDQ0NzYxMTQ1AQcAAAAFAAAAATEBAAAACy0yMDczNzc4NTAzAwAAAAEwAgAAAAYxMDAwNjIEAAAAATAHAAAACjExLzExLzIwMjIIAAAACjExLzExLzIwMjIyoj2JRMbaCDorzr1XxtoII0NJUS5VSFMuSVFfVEVWX0VCSVQuMjAwMC4xMS8xNC8yMDIyAQAAAMiMAAACAAAAEDEyLjg3Mjk4MDI1NzkxNTkBBwAAAAUAAAABMQEAAAALLTIwNzEzMTQ4MTQDAAAAATACAAAABjEwMDA2MgQAAAABMAcAAAAKMTEvMTEvMjAyMggAAAAKMTEvMTEvMjAyMjKiPYlExtoIWLTXvVfG2ggjQ0lRLlRTTi5JUV9URVZfRUJJVC4yMDAwLjExLzE0LzIwMjIBAAAArOgCAAIAAAAPNy4xNTMxNjk2MDk1ODA1AQcAAAAFAAAAAjI5AgAAAAYxMDAwNjIBAAAACy0yMDcwMTE4NzU1AwAAAAEwBAAAAAEwBwAAAAoxMS8xMS8yMDIyCAAA</t>
  </si>
  <si>
    <t>AAoxMS8xMS8yMDIyMqI9iUTG2ggqBMe9V8baCChDSVEuRFhDLklRX1RFVl9UT1RBTF9SRVYuMjAwMC4xMS8xNC8yMDIyAQAAALUDBAACAAAAETAuNjczNTY2NzgzOTY3NDY5AQcAAAAFAAAAATEBAAAACy0yMDcxODg2MDc5AwAAAAEwAgAAAAYxMDAwNjEEAAAAATAHAAAACjExLzExLzIwMjIIAAAACjExLzExLzIwMjIyoj2JRMbaCKbv0r1XxtoIKUNJUS5GQkhTLklRX1RFVl9UT1RBTF9SRVYuMjAwMC4xMS8xNC8yMDIyAQAAAA41+gECAAAAEDEuNDY3ODc0NTEwNTc4MzkBBwAAAAUAAAABMQEAAAALLTIwNzMyMDk1ODEDAAAAATACAAAABjEwMDA2MQQAAAABMAcAAAAKMTEvMTEvMjAyMggAAAAKMTEvMTEvMjAyMjKiPYlExtoIc43QvVfG2ggkQ0lRLkhTSUMuSVFfVEVWX0VCSVQuMjAwMC4xMS8xNC8yMDIyAQAAAPctBQACAAAAEDE0LjcwNTA2MTQ2MTc4NTYBBwAAAAUAAAABMQEAAAALLTIwNzE0MDc5MjQDAAAAATACAAAABjEwMDA2MgQAAAABMAcAAAAKMTEvMTEvMjAyMggAAAAKMTEvMTEvMjAyMjKiPYlExtoIOivOvVfG2gglQ0lRLlBOUi5JUV9URVZfRUJJVERBLjIwMDAuMTEvMTQvMjAyMgEAAAAIgwQAAgAAABAxMi41MTk3MjQ1NjM2NjQxAQcAAAAFAAAAATEBAAAACy0yMDczNzU5NjI2AwAAAAEwAgAAAAYxMDAwNjMEAAAAATAHAAAACjExLzExLzIwMjIIAAAACjExLzExLzIwMjIyoj2JRMbaCDor</t>
  </si>
  <si>
    <t>zr1XxtoIJENJUS5DVExULklRX1RFVl9FQklULjIwMDAuMTEvMTQvMjAyMgEAAACewPcEAgAAABAxNy4yOTA0NjQ1MTYxMTE5AQcAAAAFAAAAATEBAAAACy0yMDcyNTY3MzA4AwAAAAEwAgAAAAYxMDAwNjIEAAAAATAHAAAACjExLzExLzIwMjIIAAAACjExLzExLzIwMjIyoj2JRMbaCCVQ1b1XxtoII0NJUS5VQUwuSVFfVEVWX0VCSVQuMjAwMC4xMS8xNC8yMDIyAQAAAFW6BAACAAAAEDQxLjgyNjc2MDE1MTIzMTcBBwAAAAUAAAABMQEAAAALLTIwNzQzNDAwMjQDAAAAATACAAAABjEwMDA2MgQAAAABMAcAAAAKMTEvMTEvMjAyMggAAAAKMTEvMTEvMjAyMjKiPYlExtoIKgTHvVfG2ggkQ0lRLkdOUkMuSVFfVEVWX0VCSVQuMjAwMC4xMS8xNC8yMDIyAQAAAOSesQQCAAAAEDEzLjQxODE1MjE2NDYzODcBBwAAAAUAAAABMQEAAAALLTIwNzE0NDMxMTIDAAAAATACAAAABjEwMDA2MgQAAAABMAcAAAAKMTEvMTEvMjAyMggAAAAKMTEvMTEvMjAyMjKiPYlExtoInBbavVfG2ggoQ0lRLlRQUi5JUV9URVZfVE9UQUxfUkVWLjIwMDAuMTEvMTQvMjAyMgEAAADtCAgAAgAAAA8xLjY2OTYxNzYyMzYzNzUBBwAAAAUAAAABMQEAAAALLTIwNzA1MDg3NzMDAAAAATACAAAABjEwMDA2MQQAAAABMAcAAAAKMTEvMTEvMjAyMggAAAAKMTEvMTEvMjAyMjKiPYlExtoIc43QvVfG2ggoQ0lRLkFBUC5JUV9URVZfVE9UQUxfUkVW</t>
  </si>
  <si>
    <t>LjIwMDAuMTEvMTQvMjAyMgEAAAANXwAAAgAAABAxLjM0ODU5MzkzNTgxNDc3AQcAAAAFAAAAATEBAAAACy0yMDgxNjI2OTI1AwAAAAEwAgAAAAYxMDAwNjEEAAAAATAHAAAACjExLzExLzIwMjIIAAAACjExLzExLzIwMjIyoj2JRMbaCCVQ1b1XxtoIJ0NJUS5MSC5JUV9URVZfVE9UQUxfUkVWLjIwMDAuMTEvMTQvMjAyMgEAAACzdwAAAgAAABAxLjgzNjQxNzM4ODExMzAxAQcAAAAFAAAAATEBAAAACy0yMDcyNTM3OTMwAwAAAAEwAgAAAAYxMDAwNjEEAAAAATAHAAAACjExLzExLzIwMjIIAAAACjExLzExLzIwMjIyoj2JRMbaCKBmyb1XxtoIJUNJUS5URlguSVFfVEVWX0VCSVREQS4yMDAwLjExLzE0LzIwMjIBAAAA5rAEAAIAAAAQMTQuOTE2MTY4MDU3MjE0MgEHAAAABQAAAAExAQAAAAstMjA3MzI1NTYwNwMAAAABMAIAAAAGMTAwMDYzBAAAAAEwBwAAAAoxMS8xMS8yMDIyCAAAAAoxMS8xMS8yMDIyMqI9iUTG2ghYtNe9V8baCCJDSVEuQ0UuSVFfVEVWX0VCSVQuMjAwMC4xMS8xNC8yMDIyAQAAAB0vBgACAAAADzcuMTA0MjkwNTU0NDA4MgEHAAAABQAAAAExAQAAAAstMjA3MTgxNjgxNgMAAAABMAIAAAAGMTAwMDYyBAAAAAEwBwAAAAoxMS8xMS8yMDIyCAAAAAoxMS8xMS8yMDIyMqI9iUTG2gglUNW9V8baCCVDSVEuWkJILklRX1RFVl9FQklUREEuMjAwMC4xMS8xNC8yMDIyAQAAAHAHBAACAAAAEDEx</t>
  </si>
  <si>
    <t>LjkzMzM4MjcxMTk3MTYBBwAAAAUAAAABMQEAAAALLTIwNzIxMDIyMTEDAAAAATACAAAABjEwMDA2MwQAAAABMAcAAAAKMTEvMTEvMjAyMggAAAAKMTEvMTEvMjAyMjKiPYlExtoIoGbJvVfG2ggoQ0lRLklQRy5JUV9URVZfVE9UQUxfUkVWLjIwMDAuMTEvMTQvMjAyMgEAAABIqAEAAgAAABAxLjY0MzAwMzQ1OTgzNDA0AQcAAAAFAAAAATEBAAAACy0yMDczMzg4NzUxAwAAAAEwAgAAAAYxMDAwNjEEAAAAATAHAAAACjExLzExLzIwMjIIAAAACjExLzExLzIwMjIyoj2JRMbaCCVQ1b1XxtoIJkNJUS5UUk1CLklRX1RFVl9FQklUREEuMjAwMC4xMS8xNC8yMDIyAQAAAMvtAQACAAAAEDE5Ljc4ODMxNzI3MjgwODIBBwAAAAUAAAABMQEAAAALLTIwNzIyMTg1ODEDAAAAATACAAAABjEwMDA2MwQAAAABMAcAAAAKMTEvMTEvMjAyMggAAAAKMTEvMTEvMjAyMjKiPYlExtoIxMjLvVfG2ggmQ0lRLkVYUEQuSVFfVEVWX0VCSVREQS4yMDAwLjExLzE0LzIwMjIBAAAA9x4EAAIAAAAQNi43MzY0Mzg0ODIxMjYxMQEHAAAABQAAAAExAQAAAAstMjA3MTE3OTE5MgMAAAABMAIAAAAGMTAwMDYzBAAAAAEwBwAAAAoxMS8xMS8yMDIyCAAAAAoxMS8xMS8yMDIyMqI9iUTG2gigZsm9V8baCCZDSVEuUVJWTy5JUV9URVZfRUJJVERBLjIwMDAuMTEvMTQvMjAyMgEAAAAdhAAAAgAAABA3LjkwODU5NDgxNzE2MjYyAQcAAAAFAAAA</t>
  </si>
  <si>
    <t>ATEBAAAACy0yMDcxOTAzNjIyAwAAAAEwAgAAAAYxMDAwNjMEAAAAATAHAAAACjExLzExLzIwMjIIAAAACjExLzExLzIwMjK7AlOIRMbaCKbv0r1XxtoIJENJUS5OSS5JUV9URVZfRUJJVERBLjIwMDAuMTEvMTQvMjAyMgEAAAD8dAQAAgAAAA8xMi40NjIzMjQxMzc2MjYBBwAAAAUAAAABMQEAAAALLTIwNzE3MTUxOTQDAAAAATACAAAABjEwMDA2MwQAAAABMAcAAAAKMTEvMTEvMjAyMggAAAAKMTEvMTEvMjAyMrsCU4hExtoIWLTXvVfG2ggoQ0lRLldIUi5JUV9URVZfVE9UQUxfUkVWLjIwMDAuMTEvMTQvMjAyMgEAAACTzAQAAgAAABEwLjYxMDUwNzQwNTM4MDI4NwEHAAAABQAAAAExAQAAAAstMjA3NDE2ODEzMwMAAAABMAIAAAAGMTAwMDYxBAAAAAEwBwAAAAoxMS8xMS8yMDIyCAAAAAoxMS8xMS8yMDIyuwJTiETG2gicFtq9V8baCCNDSVEuTldMLklRX1RFVl9FQklULjIwMDAuMTEvMTQvMjAyMgEAAAB3cwQAAgAAAA8xMS44ODUzOTkxNTA0MjYBBwAAAAUAAAABMQEAAAALLTIwNzI5NDgzNTEDAAAAATACAAAABjEwMDA2MgQAAAABMAcAAAAKMTEvMTEvMjAyMggAAAAKMTEvMTEvMjAyMrsCU4hExtoIWLTXvVfG2ggjQ0lRLldSSy5JUV9URVZfRUJJVC4yMDAwLjExLzE0LzIwMjIBAAAAaYQAAAIAAAAQOC44MTkyOTE3NjE0MTA5MgEHAAAABQAAAAExAQAAAAstMjA3MTA1MzIyOQMAAAABMAIAAAAGMTAw</t>
  </si>
  <si>
    <t>MDYyBAAAAAEwBwAAAAoxMS8xMS8yMDIyCAAAAAoxMS8xMS8yMDIyuwJTiETG2gg6K869V8baCCVDSVEuTUhLLklRX1RFVl9FQklUREEuMjAwMC4xMS8xNC8yMDIyAQAAALZ7AAACAAAAEDQuNzcyMDI0NDgzOTAxODYBBwAAAAUAAAABMQEAAAALLTIwNzI5MjQ3NjADAAAAATACAAAABjEwMDA2MwQAAAABMAcAAAAKMTEvMTEvMjAyMggAAAAKMTEvMTEvMjAyMrsCU4hExtoIpu/SvVfG2ggjQ0lRLkNQQi5JUV9URVZfRUJJVC4yMDAwLjExLzE0LzIwMjIBAAAAmvEDAAIAAAAQMTUuNTk3OTA4Mzg2Mzc1MgEHAAAABQAAAAExAQAAAAstMjA3NzA0Nzg0MAMAAAABMAIAAAAGMTAwMDYyBAAAAAEwBwAAAAoxMS8xMS8yMDIyCAAAAAoxMS8xMS8yMDIyuwJTiETG2ggqBMe9V8baCChDSVEuU1RYLklRX1RFVl9UT1RBTF9SRVYuMjAwMC4xMS8xNC8yMDIyAQAAAJgLOQACAAAAEDEuNjMzMDA4ODY5MjQyMDQBBwAAAAUAAAABMQEAAAALLTIwNzMxMzU3MDcDAAAAATACAAAABjEwMDA2MQQAAAABMAcAAAAKMTEvMTEvMjAyMggAAAAKMTEvMTEvMjAyMrsCU4hExtoIc43QvVfG2ggjQ0lRLkdFTi5JUV9URVZfRUJJVC4yMDAwLjExLzE0LzIwMjIBAAAAuIgAAAIAAAAQMjEuMTYzOTE2MzYxOTUxMgEHAAAABQAAAAExAQAAAAstMjA3MTI4NDM2NQMAAAABMAIAAAAGMTAwMDYyBAAAAAEwBwAAAAoxMS8xMS8yMDIyCAAAAAox</t>
  </si>
  <si>
    <t>MS8xMS8yMDIyuwJTiETG2gicFtq9V8baCCRDSVEuSk5QUi5JUV9URVZfRUJJVC4yMDAwLjExLzE0LzIwMjIBAAAA53YAAAIAAAAQMjEuMzg0MDY5NTUzMzkyMgEHAAAABQAAAAExAQAAAAstMjA3Mjk2MTQ2OQMAAAABMAIAAAAGMTAwMDYyBAAAAAEwBwAAAAoxMS8xMS8yMDIyCAAAAAoxMS8xMS8yMDIyuwJTiETG2ghYtNe9V8baCClDSVEuRElTSC5JUV9URVZfVE9UQUxfUkVWLjIwMDAuMTEvMTQvMjAyMgEAAACxrQEAAgAAABAxLjc5NDcyMTAxNjM5NDg0AQcAAAAFAAAAATEBAAAACy0yMDcyNDU4OTQyAwAAAAEwAgAAAAYxMDAwNjEEAAAAATAHAAAACjExLzExLzIwMjIIAAAACjExLzExLzIwMjK7AlOIRMbaCDorzr1XxtoIKENJUS5HRU4uSVFfVEVWX1RPVEFMX1JFVi4yMDAwLjExLzE0LzIwMjIBAAAAuIgAAAIAAAAQOC40NTY3MjY3NjA3MTAwNgEHAAAABQAAAAExAQAAAAstMjA3MTI4NDM2NQMAAAABMAIAAAAGMTAwMDYxBAAAAAEwBwAAAAoxMS8xMS8yMDIyCAAAAAoxMS8xMS8yMDIyuwJTiETG2gg6K869V8baCChDSVEuT01DLklRX1RFVl9UT1RBTF9SRVYuMjAwMC4xMS8xNC8yMDIyAQAAAKF3AQACAAAAEDEuMzg1OTE4MjUwMTA1NDIBBwAAAAUAAAABMQEAAAALLTIwNzQ0MDMxNTMDAAAAATACAAAABjEwMDA2MQQAAAABMAcAAAAKMTEvMTEvMjAyMggAAAAKMTEvMTEvMjAyMrsCU4hExtoIc43Q</t>
  </si>
  <si>
    <t>vVfG2ggmQ0lRLlpCUkEuSVFfVEVWX0VCSVREQS4yMDAwLjExLzE0LzIwMjIBAAAAEAEGAAIAAAAQMTMuMjIzNjY0Njc1MzUxNgEHAAAABQAAAAExAQAAAAstMjA3MjQ0MTIyNwMAAAABMAIAAAAGMTAwMDYzBAAAAAEwBwAAAAoxMS8xMS8yMDIyCAAAAAoxMS8xMS8yMDIyuwJTiETG2gglUNW9V8baCChDSVEuQUxLLklRX1RFVl9UT1RBTF9SRVYuMjAwMC4xMS8xNC8yMDIyAQAAALXKAwACAAAAEDAuNzQ5ODQ0MTk5NzI5NzYBBwAAAAUAAAABMQEAAAALLTIwNzIwNzg5NDEDAAAAATACAAAABjEwMDA2MQQAAAABMAcAAAAKMTEvMTEvMjAyMggAAAAKMTEvMTEvMjAyMrsCU4hExtoInBbavVfG2ggjQ0lRLkFFUy5JUV9URVZfRUJJVC4yMDAwLjExLzE0LzIwMjIBAAAA8IkAAAIAAAAQMTcuOTczNjc0MzM3NzU0OAEHAAAABQAAAAExAQAAAAstMjA3MjA3ODQ3NgMAAAABMAIAAAAGMTAwMDYyBAAAAAEwBwAAAAoxMS8xMS8yMDIyCAAAAAoxMS8xMS8yMDIyuwJTiETG2gjEyMu9V8baCCNDSVEuU1dLLklRX1RFVl9FQklULjIwMDAuMTEvMTQvMjAyMgEAAABRpwQAAgAAABAxNS4xNjIyODU4NjU3MjM0AQcAAAAFAAAAATEBAAAACy0yMDczMjM1NzY0AwAAAAEwAgAAAAYxMDAwNjIEAAAAATAHAAAACjExLzExLzIwMjIIAAAACjExLzExLzIwMjK7AlOIRMbaCHON0L1XxtoIJUNJUS5NQVMuSVFfVEVWX0VCSVREQS4y</t>
  </si>
  <si>
    <t>MDAwLjExLzE0LzIwMjIBAAAA5sQCAAIAAAAQOS40NjY5ODgxNzcyMzI5MgEHAAAABQAAAAExAQAAAAstMjA3MzU4OTY2MAMAAAABMAIAAAAGMTAwMDYzBAAAAAEwBwAAAAoxMS8xMS8yMDIyCAAAAAoxMS8xMS8yMDIyuwJTiETG2ghzjdC9V8baCCRDSVEuTkNMSC5JUV9URVZfRUJJVC4yMDAwLjExLzE0LzIwMjIBAAAA78k/AAMAAAACTk0BBwAAAAUAAAABMQEAAAALLTIwNzEzMzUwOTYDAAAAATACAAAABjEwMDA2MgQAAAABMAcAAAAKMTEvMTEvMjAyMggAAAAKMTEvMTEvMjAyMrsCU4hExtoIc43QvVfG2ggnQ0lRLlJMLklRX1RFVl9UT1RBTF9SRVYuMjAwMC4xMS8xNC8yMDIyAQAAAOyGBQACAAAAEDEuMjg0NDE2MDM2MzU0MjcBBwAAAAUAAAABMQEAAAALLTIwNzEwMDM5MzEDAAAAATACAAAABjEwMDA2MQQAAAABMAcAAAAKMTEvMTEvMjAyMggAAAAKMTEvMTEvMjAyMrsCU4hExtoIpu/SvVfG2ggoQ0lRLk5XTC5JUV9URVZfVE9UQUxfUkVWLjIwMDAuMTEvMTQvMjAyMgEAAAB3cwQAAgAAABAxLjE3NDM2NjUyNTkzNjQ3AQcAAAAFAAAAATEBAAAACy0yMDcyOTQ4MzUxAwAAAAEwAgAAAAYxMDAwNjEEAAAAATAHAAAACjExLzExLzIwMjIIAAAACjExLzExLzIwMjK7AlOIRMbaCCVQ1b1XxtoII0NJUS5EVkEuSVFfVEVWX0VCSVQuMjAwMC4xMS8xNC8yMDIyAQAAADyLAAACAAAAEDEzLjMyMjM4Mzg3NDc0</t>
  </si>
  <si>
    <t>NzQBBwAAAAUAAAABMQEAAAALLTIwNzI3Mzk0OTUDAAAAATACAAAABjEwMDA2MgQAAAABMAcAAAAKMTEvMTEvMjAyMggAAAAKMTEvMTEvMjAyMrsCU4hExtoIpu/SvVfG2ggkQ0lRLkNIUlcuSVFfVEVWX0VCSVQuMjAwMC4xMS8xNC8yMDIyAQAAAFafBQACAAAAEDEwLjAyODYwNjQxNzQ3NjEBBwAAAAUAAAABMQEAAAALLTIwNzE4MDg5MTYDAAAAATACAAAABjEwMDA2MgQAAAABMAcAAAAKMTEvMTEvMjAyMggAAAAKMTEvMTEvMjAyMrsCU4hExtoIc43QvVfG2ggjQ0lRLk9HTi5JUV9URVZfRUJJVC4yMDAwLjExLzE0LzIwMjIBAAAAUWn3JgIAAAAQOC40MTI2MjI1MjQwMTcyNAEHAAAABQAAAAExAQAAAAstMjA3MTkxNTI3NQMAAAABMAIAAAAGMTAwMDYyBAAAAAEwBwAAAAoxMS8xMS8yMDIyCAAAAAoxMS8xMS8yMDIyuwJTiETG2gg6K869V8baCClDSVEuTkNMSC5JUV9URVZfVE9UQUxfUkVWLjIwMDAuMTEvMTQvMjAyMgEAAADvyT8AAgAAABA1LjUwNDQwNzE0NzUxMTUzAQcAAAAFAAAAATEBAAAACy0yMDcxMzM1MDk2AwAAAAEwAgAAAAYxMDAwNjEEAAAAATAHAAAACjExLzExLzIwMjIIAAAACjExLzExLzIwMjK7AlOIRMbaCDorzr1XxtoIJkNJUS5HTlJDLklRX1RFVl9FQklUREEuMjAwMC4xMS8xNC8yMDIyAQAAAOSesQQCAAAAEDEwLjU4MTA3MjA3OTY2MTkBBwAAAAUAAAABMQEAAAALLTIwNzE0NDMx</t>
  </si>
  <si>
    <t>MTIDAAAAATACAAAABjEwMDA2MwQAAAABMAcAAAAKMTEvMTEvMjAyMggAAAAKMTEvMTEvMjAyMrsCU4hExtoIWLTXvVfG2ggpQ0lRLkxVTU4uSVFfVEVWX1RPVEFMX1JFVi4yMDAwLjExLzE0LzIwMjIBAAAANfgDAAIAAAAQMS43MjQyMjQzMDM2MjMyMQEHAAAABQAAAAExAQAAAAstMjA3MTkyMDc3MAMAAAABMAIAAAAGMTAwMDYxBAAAAAEwBwAAAAoxMS8xMS8yMDIyCAAAAAoxMS8xMS8yMDIyuwJTiETG2gglUNW9V8baCClDSVEuQ09TVC5JUV9URVZfVE9UQUxfUkVWLjIwMDAuMTEvMTQvMjAyMgEAAACRagEAAgAAABAxLjAwNDY1ODAzMDM2MzY0AQcAAAAFAAAAATEBAAAACy0yMDc1MzYxNzExAwAAAAEwAgAAAAYxMDAwNjEEAAAAATAHAAAACjExLzExLzIwMjIIAAAACjExLzExLzIwMjK7AlOIRMbaCMPxs71XxtoIJkNJUS5DT1NULklRX1RFVl9FQklUREEuMjAwMC4xMS8xNC8yMDIyAQAAAJFqAQACAAAADzIyLjQ3MDc5NTE3MzI2OAEHAAAABQAAAAExAQAAAAstMjA3NTM2MTcxMQMAAAABMAIAAAAGMTAwMDYzBAAAAAEwBwAAAAoxMS8xMS8yMDIyCAAAAAoxMS8xMS8yMDIyuwJTiETG2ggWVLa9V8baCCRDSVEuQ09TVC5JUV9URVZfRUJJVC4yMDAwLjExLzE0LzIwMjIBAAAAkWoBAAIAAAAQMjkuMjU4NDU3NDEzNDY3MgEHAAAABQAAAAExAQAAAAstMjA3NTM2MTcxMQMAAAABMAIAAAAGMTAwMDYyBAAA</t>
  </si>
  <si>
    <t>AAEwBwAAAAoxMS8xMS8yMDIyCAAAAAoxMS8xMS8yMDIyuwJTiETG2gjD8bO9V8baCCRDSVEuT1JDTC5JUV9URVZfRUJJVC4yMDAwLjExLzE0LzIwMjIBAAAA51YAAAIAAAAQMTkuMTYwODY4OTc1NzkwMgEHAAAABQAAAAExAQAAAAstMjA3Nzg4MTEyNgMAAAABMAIAAAAGMTAwMDYyBAAAAAEwBwAAAAoxMS8xMS8yMDIyCAAAAAoxMS8xMS8yMDIyuwJTiETG2gij3b+9V8baCClDSVEuT1JDTC5JUV9URVZfVE9UQUxfUkVWLjIwMDAuMTEvMTQvMjAyMgEAAADnVgAAAgAAABA2LjU3NjE0ODA0NzM3ODY3AQcAAAAFAAAAATEBAAAACy0yMDc3ODgxMTI2AwAAAAEwAgAAAAYxMDAwNjEEAAAAATAHAAAACjExLzExLzIwMjIIAAAACjExLzExLzIwMjK7AlOIRMbaCHW2uL1XxtoIJkNJUS5PUkNMLklRX1RFVl9FQklUREEuMjAwMC4xMS8xNC8yMDIyAQAAAOdWAAACAAAAEDE1LjE0Njk5MTI1Mzg3ODMBBwAAAAUAAAABMQEAAAALLTIwNzc4ODExMjYDAAAAATACAAAABjEwMDA2MwQAAAABMAcAAAAKMTEvMTEvMjAyMggAAAAKMTEvMTEvMjAyMrsCU4hExtoIw/GzvVfG2ggjQ0lRLk1DRC5JUV9URVZfRUJJVC4yMDAwLjExLzE0LzIwMjIBAAAA4CACAAIAAAAQMjMuNjExNzgwNDY1MTkwNAEHAAAABQAAAAExAQAAAAstMjA3MTQ0MzExNQMAAAABMAIAAAAGMTAwMDYyBAAAAAEwBwAAAAoxMS8xMS8yMDIyCAAAAAoxMS8x</t>
  </si>
  <si>
    <t>MS8yMDIyuwJTiETG2gjhGLu9V8baCChDSVEuTUNELklRX1RFVl9UT1RBTF9SRVYuMjAwMC4xMS8xNC8yMDIyAQAAAOAgAgACAAAAEDEwLjQ1ODcxNjAyNDM1NzQBBwAAAAUAAAABMQEAAAALLTIwNzE0NDMxMTUDAAAAATACAAAABjEwMDA2MQQAAAABMAcAAAAKMTEvMTEvMjAyMggAAAAKMTEvMTEvMjAyMrsCU4hExtoILXu9vVfG2gglQ0lRLk1DRC5JUV9URVZfRUJJVERBLjIwMDAuMTEvMTQvMjAyMgEAAADgIAIAAgAAAA4xNy42NjY3NDc5ODg4MQEHAAAABQAAAAExAQAAAAstMjA3MTQ0MzExNQMAAAABMAIAAAAGMTAwMDYzBAAAAAEwBwAAAAoxMS8xMS8yMDIyCAAAAAoxMS8xMS8yMDIyuwJTiETG2gjD8bO9V8baCCZDSVEuQVZHTy5JUV9URVZfRUJJVERBLjIwMDAuMTEvMTQvMjAyMgEAAADwtn0BAgAAABAxMy4xMDc4NDU5NTQwMzM1AQcAAAAFAAAAATEBAAAACy0yMDc4NTAzMTY4AwAAAAEwAgAAAAYxMDAwNjMEAAAAATAHAAAACjExLzExLzIwMjIIAAAACjExLzExLzIwMjK7AlOIRMbaCMPxs71XxtoIKUNJUS5BVkdPLklRX1RFVl9UT1RBTF9SRVYuMjAwMC4xMS8xNC8yMDIyAQAAAPC2fQECAAAAEDcuNTU2MDQ0MjgwNjk5NDkBBwAAAAUAAAABMQEAAAALLTIwNzg1MDMxNjgDAAAAATACAAAABjEwMDA2MQQAAAABMAcAAAAKMTEvMTEvMjAyMggAAAAKMTEvMTEvMjAyMrsCU4hExtoIdba4vVfG2ggk</t>
  </si>
  <si>
    <t>Q0lRLkFWR08uSVFfVEVWX0VCSVQuMjAwMC4xMS8xNC8yMDIyAQAAAPC2fQECAAAAEDE4LjU2OTE5NDIyOTUwNTkBBwAAAAUAAAABMQEAAAALLTIwNzg1MDMxNjgDAAAAATACAAAABjEwMDA2MgQAAAABMAcAAAAKMTEvMTEvMjAyMggAAAAKMTEvMTEvMjAyMrsCU4hExtoIw/GzvVfG2gglQ0lRLlRNTy5JUV9URVZfRUJJVERBLjIwMDAuMTEvMTQvMjAyMgEAAAD/egEAAgAAABAxOC45ODM5MTk3ODg4NDU5AQcAAAAFAAAAATEBAAAACy0yMDcxODc4NTI1AwAAAAEwAgAAAAYxMDAwNjMEAAAAATAHAAAACjExLzExLzIwMjIIAAAACjExLzExLzIwMjK7AlOIRMbaCBZUtr1XxtoIKENJUS5UTU8uSVFfVEVWX1RPVEFMX1JFVi4yMDAwLjExLzE0LzIwMjIBAAAA/3oBAAIAAAAQNS40MDQxNDM4OTcxNDQwMgEHAAAABQAAAAExAQAAAAstMjA3MTg3ODUyNQMAAAABMAIAAAAGMTAwMDYxBAAAAAEwBwAAAAoxMS8xMS8yMDIyCAAAAAoxMS8xMS8yMDIyuwJTiETG2gjD8bO9V8baCCNDSVEuVE1PLklRX1RFVl9FQklULjIwMDAuMTEvMTQvMjAyMgEAAAD/egEAAgAAABAyNi40MTE5NTM0Njk2NDI2AQcAAAAFAAAAATEBAAAACy0yMDcxODc4NTI1AwAAAAEwAgAAAAYxMDAwNjIEAAAAATAHAAAACjExLzExLzIwMjIIAAAACjExLzExLzIwMjK7AlOIRMbaCHW2uL1XxtoIKUNJUS5UTVVTLklRX1RFVl9UT1RBTF9SRVYuMjAw</t>
  </si>
  <si>
    <t>MC4xMS8xNC8yMDIyAQAAAJtsAQACAAAAEDMuNjEwNzQwMDE3ODQ5NzMBBwAAAAUAAAABMQEAAAALLTIwNzMyOTc4MDYDAAAAATACAAAABjEwMDA2MQQAAAABMAcAAAAKMTEvMTEvMjAyMggAAAAKMTEvMTEvMjAyMrsCU4hExtoIw/GzvVfG2ggmQ0lRLlRNVVMuSVFfVEVWX0VCSVREQS4yMDAwLjExLzE0LzIwMjIBAAAAm2wBAAIAAAAQOC41NDQ4ODQ1NDA0Njg2OAEHAAAABQAAAAExAQAAAAstMjA3MzI5NzgwNgMAAAABMAIAAAAGMTAwMDYzBAAAAAEwBwAAAAoxMS8xMS8yMDIyCAAAAAoxMS8xMS8yMDIyuwJTiETG2ggWVLa9V8baCCRDSVEuVE1VUy5JUV9URVZfRUJJVC4yMDAwLjExLzE0LzIwMjIBAAAAm2wBAAIAAAAQMjMuMzEzNjI1MTU5MTkyMQEHAAAABQAAAAExAQAAAAstMjA3MzI5NzgwNgMAAAABMAIAAAAGMTAwMDYyBAAAAAEwBwAAAAoxMS8xMS8yMDIyCAAAAAoxMS8xMS8yMDIyuwJTiETG2ggWVLa9V8baCB5DSVEuSktIWS5JUV9URVYuMTEvMTQvMjAyMi5VU0QBAAAAcTwEAAIAAAAMMTI5OTIuOTQ5NTY0AQYAAAAFAAAAATEBAAAACy0yMDcwODY4MTUwAwAAAAMxNjACAAAABjEwMDA2MAQAAAABMAcAAAAKMTEvMTEvMjAyMjKiPYlExtoIoGbJvVfG2ggeQ0lRLlJDTC5JUV9MQVNUU0FMRVBSSUNFLjQ0Njk5AQAAAAv4BAACAAAABDU5LjYAMqI9iUTG2ghYtNe9V8baCCVDSVEuRVBBTS5JUV9E</t>
  </si>
  <si>
    <t>SVZJREVORF9ZSUVMRC4xMS8xNC8yMDIyAQAAAMbVSAADAAAAAAAyoj2JRMbaCMTIy71XxtoIHkNJUS5GVFYuSVFfTEFTVFNBTEVQUklDRS40NDc4OQEAAAD3AfwSAgAAAAU2OC42NgAyoj2JRMbaCJwW2r1XxtoII0NJUS5TV0suSVFfTEFTVFNBTEVQUklDRS4xMS8xNC8yMDIyAQAAAFGnBAACAAAABTgyLjk1ADKiPYlExtoIWLTXvVfG2ggeQ0lRLlNXSy5JUV9MQVNUU0FMRVBSSUNFLjQ0ODQ5AQAAAFGnBAACAAAABTc2LjUzADKiPYlExtoIWLTXvVfG2ggdQ0lRLlNUWC5JUV9URVYuMTEvMTQvMjAyMi5VU0QBAAAAmAs5AAIAAAAMMTcyNzguODY2ODQ1AQYAAAAFAAAAATEBAAAACy0yMDczMTM3MDYwAwAAAAMxNjACAAAABjEwMDA2MAQAAAABMAcAAAAKMTEvMTEvMjAyMjKiPYlExtoIKgTHvVfG2ggeQ0lRLkVYUEQuSVFfVEVWLjExLzE0LzIwMjIuVVNEAQAAAPceBAACAAAADDE2MTYyLjA0OTczMwEGAAAABQAAAAExAQAAAAstMjA3MTE4MTM4MAMAAAADMTYwAgAAAAYxMDAwNjAEAAAAATAHAAAACjExLzExLzIwMjIyoj2JRMbaCCoEx71XxtoII0NJUS5NSEsuSVFfTEFTVFNBTEVQUklDRS4xMS8xNC8yMDIyAQAAALZ7AAACAAAABjEwNy40NwAyoj2JRMbaCFi0171XxtoIHkNJUS5NSEsuSVFfTEFTVFNBTEVQUklDRS40NDY5OQEAAAC2ewAAAgAAAAYxMzcuMDEAMqI9iUTG2gg6K869V8baCCJDSVEuTkku</t>
  </si>
  <si>
    <t>SVFfTEFTVFNBTEVQUklDRS4xMS8xNC8yMDIyAQAAAPx0BAACAAAABjI2LjA5NQAyoj2JRMbaCFi0171XxtoIHUNJUS5OSS5JUV9MQVNUU0FMRVBSSUNFLjQ0ODQ5AQAAAPx0BAACAAAABTI0LjQ5ADKiPYlExtoIc43QvVfG2gglQ0lRLkNUTFQuSVFfRElWSURFTkRfWUlFTEQuMTEvMTQvMjAyMgEAAACewPcEAwAAAAAAMqI9iUTG2ghzjdC9V8baCCNDSVEuT0dOLklRX01BUktFVENBUC4xMS8xNC8yMDIyLlVTRAEAAABRafcmAgAAAAs2NDM3Ljk2MzE5MgEGAAAABQAAAAExAQAAAAstMjA3MTkxNjg4OQMAAAADMTYwAgAAAAYxMDAwNTQEAAAAATAHAAAACjExLzExLzIwMjIyoj2JRMbaCCVQ1b1XxtoIJENJUS5RUlZPLklRX0xBU1RTQUxFUFJJQ0UuMTEvMTQvMjAyMgEAAAAdhAAAAgAAAAU5Ni4wMQAyoj2JRMbaCFi0171XxtoIH0NJUS5RUlZPLklRX0xBU1RTQUxFUFJJQ0UuNDQ2OTkBAAAAHYQAAAIAAAAGMTA0LjY0ADKiPYlExtoIWLTXvVfG2ggjQ0lRLlBOUi5JUV9MQVNUU0FMRVBSSUNFLjExLzE0LzIwMjIBAAAACIMEAAIAAAAGNDYuNDQ1ADKiPYlExtoIJVDVvVfG2ggeQ0lRLlBOUi5JUV9MQVNUU0FMRVBSSUNFLjQ0Njk5AQAAAAiDBAACAAAABTQ4LjA5ADKiPYlExtoIJVDVvVfG2ggkQ0lRLlNFREcuSVFfTEFTVFNBTEVQUklDRS4xMS8xNC8yMDIyAQAAAJ0gWgICAAAABjI4Ny42MgAyoj2JRMba</t>
  </si>
  <si>
    <t>CKbv0r1XxtoIH0NJUS5TRURHLklRX0xBU1RTQUxFUFJJQ0UuNDQ3ODkBAAAAnSBaAgIAAAAGMzExLjI3ADKiPYlExtoIpu/SvVfG2ggdQ0lRLk1SSy5JUV9URVYuMTEvMTQvMjAyMi5VU0QBAAAA9mYEAAIAAAANMjY3NjAzLjM4OTYxMwEGAAAABQAAAAExAQAAAAstMjA3MTk2NDcwMAMAAAADMTYwAgAAAAYxMDAwNjAEAAAAATAHAAAACjExLzExLzIwMjIyoj2JRMbaCBZUtr1XxtoII0NJUS5CSU8uSVFfTEFTVFNBTEVQUklDRS4xMS8xNC8yMDIyAQAAAP/mAwACAAAABjQzMS44NAAyoj2JRMbaCFi0171XxtoIHkNJUS5CSU8uSVFfTEFTVFNBTEVQUklDRS40NDc4OQEAAAD/5gMAAgAAAAY1MzMuOTcAMqI9iUTG2gglUNW9V8baCB1DSVEuSElJLklRX1RFVi4xMS8xNC8yMDIyLlVTRAEAAAD/igUAAgAAAAwxMjE3MC4yNDY3MjIBBgAAAAUAAAABMQEAAAALLTIwNzE5MTY5NzQDAAAAAzE2MAIAAAAGMTAwMDYwBAAAAAEwBwAAAAoxMS8xMS8yMDIyMqI9iUTG2gg6K869V8baCB9DSVEuQkFMTC5JUV9MQVNUU0FMRVBSSUNFLjQ0Nzg5AQAAAHCZAgACAAAABTYxLjY5ADKiPYlExtoInBbavVfG2ggeQ0lRLkxZQi5JUV9MQVNUU0FMRVBSSUNFLjQ0Nzg5AQAAAGgXDAACAAAABDkxLjQAMqI9iUTG2gicFtq9V8baCCJDSVEuSVAuSVFfTUFSS0VUQ0FQLjExLzE0LzIwMjIuVVNEAQAAAGzuAAACAAAACzEzMDI4LjE5</t>
  </si>
  <si>
    <t>MjQzAQYAAAAFAAAAATEBAAAACy0yMDcyOTI4MDk1AwAAAAMxNjACAAAABjEwMDA1NAQAAAABMAcAAAAKMTEvMTEvMjAyMjKiPYlExtoIOivOvVfG2ggjQ0lRLldIUi5JUV9MQVNUU0FMRVBSSUNFLjExLzE0LzIwMjIBAAAAk8wEAAIAAAAGMTU1LjU1ADKiPYlExtoInBbavVfG2ggeQ0lRLldIUi5JUV9MQVNUU0FMRVBSSUNFLjQ0Njk5AQAAAJPMBAACAAAABjE3NC4zNAAyoj2JRMbaCJwW2r1XxtoIHUNJUS5KQ0kuSVFfVEVWLjExLzE0LzIwMjIuVVNEAQAAAN5PBAACAAAADDUzNzkzLjExNTYxNwEGAAAABQAAAAExAQAAAAstMjA3MjI2ODExMQMAAAADMTYwAgAAAAYxMDAwNjAEAAAAATAHAAAACjExLzExLzIwMjIyoj2JRMbaCMTIy71XxtoII0NJUS5EUFouSVFfTEFTVFNBTEVQUklDRS4xMS8xNC8yMDIyAQAAAGDMLwACAAAABjM3My4xOAAyoj2JRMbaCCVQ1b1XxtoIHkNJUS5EUFouSVFfTEFTVFNBTEVQUklDRS40NDY5OQEAAABgzC8AAgAAAAYzMjguMDIAMqI9iUTG2gglUNW9V8baCB1DSVEuUFdSLklRX1RFVi4xMS8xNC8yMDIyLlVTRAEAAADlggAAAgAAAAwyNDU5Ni42NzkwMDcBBgAAAAUAAAABMQEAAAALLTIwNzE4ODUwODYDAAAAAzE2MAIAAAAGMTAwMDYwBAAAAAEwBwAAAAoxMS8xMS8yMDIyMqI9iUTG2ggqBMe9V8baCB5DSVEuUkNMLklRX0xBU1RTQUxFUFJJQ0UuNDQ4NDkBAAAAC/gEAAIA</t>
  </si>
  <si>
    <t>AAAFNDQuNjEAMqI9iUTG2ghYtNe9V8baCCRDSVEuRkxULklRX0RJVklERU5EX1lJRUxELjExLzE0LzIwMjIBAAAAVHAAAAMAAAAAADKiPYlExtoIxMjLvVfG2ggjQ0lRLlBLRy5JUV9MQVNUU0FMRVBSSUNFLjExLzE0LzIwMjIBAAAARYIBAAIAAAAHMTMwLjk1NQAyoj2JRMbaCFi0171XxtoIHkNJUS5QS0cuSVFfTEFTVFNBTEVQUklDRS40NDg0OQEAAABFggEAAgAAAAYxMTMuNzEAMqI9iUTG2gglUNW9V8baCCVDSVEuSFNJQy5JUV9ESVZJREVORF9ZSUVMRC4xMS8xNC8yMDIyAQAAAPctBQADAAAAAAAyoj2JRMbaCHON0L1XxtoII0NJUS5QSE0uSVFfTUFSS0VUQ0FQLjExLzE0LzIwMjIuVVNEAQAAAJZ+BAACAAAADDEwMTA4LjM2MTE1NAEGAAAABQAAAAExAQAAAAstMjA3Mzc4MDY3NgMAAAADMTYwAgAAAAYxMDAwNTQEAAAAATAHAAAACjExLzExLzIwMjIyoj2JRMbaCHON0L1XxtoIJUNJUS5FWFBFLklRX0RJVklERU5EX1lJRUxELjExLzE0LzIwMjIBAAAAw3GLAQIAAAABMAAyoj2JRMbaCKbv0r1XxtoIJENJUS5DUkwuSVFfRElWSURFTkRfWUlFTEQuMTEvMTQvMjAyMgEAAADVYwEAAwAAAAAAMqI9iUTG2gglUNW9V8baCB5DSVEuQ0hSVy5JUV9URVYuMTEvMTQvMjAyMi5VU0QBAAAAVp8FAAIAAAAMMTM5NDEuMzA3MzI1AQYAAAAFAAAAATEBAAAACy0yMDcxODExOTcxAwAAAAMxNjACAAAABjEwMDA2</t>
  </si>
  <si>
    <t>MAQAAAABMAcAAAAKMTEvMTEvMjAyMjKiPYlExtoI+aHEvVfG2ggkQ0lRLlNXS1MuSVFfTUFSS0VUQ0FQLjExLzE0LzIwMjIuVVNEAQAAACVQFgACAAAADDE1NDU4LjkzMjg4NgEGAAAABQAAAAExAQAAAAstMjA3MjE2NTM1OAMAAAADMTYwAgAAAAYxMDAwNTQEAAAAATAHAAAACjExLzExLzIwMjIyoj2JRMbaCMTIy71XxtoII0NJUS5BQVAuSVFfTEFTVFNBTEVQUklDRS4xMS8xNC8yMDIyAQAAAA1fAAACAAAABjE4Ni45NQAyoj2JRMbaCFi0171XxtoIHkNJUS5BQVAuSVFfTEFTVFNBTEVQUklDRS40NDY5OQEAAAANXwAAAgAAAAUxOTUuNQAyoj2JRMbaCFi0171XxtoIJUNJUS5FVFNZLklRX0RJVklERU5EX1lJRUxELjExLzE0LzIwMjIBAAAAisOyAQMAAAAAADKiPYlExtoInBbavVfG2ggkQ0lRLkZCSFMuSVFfTEFTVFNBTEVQUklDRS4xMS8xNC8yMDIyAQAAAA41+gECAAAABDY2LjYAMqI9iUTG2gglUNW9V8baCB9DSVEuRkJIUy5JUV9MQVNUU0FMRVBSSUNFLjQ0Nzg5AQAAAA41+gECAAAABTcwLjA1ADKiPYlExtoIc43QvVfG2ggcQ0lRLlJMLklRX1RFVi4xMS8xNC8yMDIyLlVTRAEAAADshgUAAgAAAAo4MjMxLjMwODYxAQYAAAAFAAAAATEBAAAACy0yMDcxMDA1MTk0AwAAAAMxNjACAAAABjEwMDA2MAQAAAABMAcAAAAKMTEvMTEvMjAyMjKiPYlExtoIpu/SvVfG2ggjQ0lRLkJXQS5JUV9MQVNUU0FM</t>
  </si>
  <si>
    <t>RVBSSUNFLjExLzE0LzIwMjIBAAAAbGQAAAIAAAAGNDIuNzk1ADKiPYlExtoInBbavVfG2ggeQ0lRLkJXQS5JUV9MQVNUU0FMRVBSSUNFLjQ0ODQ5AQAAAGxkAAACAAAABTMzLjIxADKiPYlExtoInBbavVfG2ggeQ0lRLlhZTC5JUV9MQVNUU0FMRVBSSUNFLjQ0Njk5AQAAANHeCwcCAAAABTgwLjk2ADKiPYlExtoInBbavVfG2ggeQ0lRLkJJTy5JUV9MQVNUU0FMRVBSSUNFLjQ0ODQ5AQAAAP/mAwACAAAABjM5NC43MQAyoj2JRMbaCHON0L1XxtoII0NJUS5EVkEuSVFfTUFSS0VUQ0FQLjExLzE0LzIwMjIuVVNEAQAAADyLAAACAAAACTY0NzguNDc3NgEGAAAABQAAAAExAQAAAAstMjA3Mjc0MDExMAMAAAADMTYwAgAAAAYxMDAwNTQEAAAAATAHAAAACjExLzExLzIwMjIyoj2JRMbaCFi0171XxtoII0NJUS5DQ0wuSVFfTEFTVFNBTEVQUklDRS4xMS8xNC8yMDIyAQAAAAfzAwACAAAABTEwLjUyADKiPYlExtoIpu/SvVfG2ggeQ0lRLkNDTC5JUV9MQVNUU0FMRVBSSUNFLjQ0Nzg5AQAAAAfzAwACAAAABTExLjE5ADKiPYlExtoIc43QvVfG2ggkQ0lRLkxVTU4uSVFfTEFTVFNBTEVQUklDRS4xMS8xNC8yMDIyAQAAADX4AwACAAAABDYuMzMAMqI9iUTG2gicFtq9V8baCB9DSVEuTFVNTi5JUV9MQVNUU0FMRVBSSUNFLjQ0Nzg5AQAAADX4AwACAAAABTExLjI2ADKiPYlExtoIJVDVvVfG2ggeQ0lRLlhSQVkuSVFf</t>
  </si>
  <si>
    <t>VEVWLjExLzE0LzIwMjIuVVNEAQAAAHBrAAACAAAACzg3MzcuOTI1OTQ2AQYAAAAFAAAAATEBAAAACy0yMDcxNjk2OTkwAwAAAAMxNjACAAAABjEwMDA2MAQAAAABMAcAAAAKMTEvMTEvMjAyMjKiPYlExtoIJVDVvVfG2gglQ0lRLlZUUlMuSVFfRElWSURFTkRfWUlFTEQuMTEvMTQvMjAyMgEAAACbbQQAAgAAAAY0LjE5NTgAMqI9iUTG2gjEyMu9V8baCCNDSVEuUE5XLklRX01BUktFVENBUC4xMS8xNC8yMDIyLlVTRAEAAAD9hwQAAgAAAAs4MTA1LjM2NDE0MwEGAAAABQAAAAExAQAAAAstMjA3MjI1OTkxOAMAAAADMTYwAgAAAAYxMDAwNTQEAAAAATAHAAAACjExLzExLzIwMjIyoj2JRMbaCHON0L1XxtoIJENJUS5QQVJBLklRX01BUktFVENBUC4xMS8xNC8yMDIyLlVTRAEAAAAfoqcBAgAAAAwxMjMzMy44OTg3NTYBBgAAAAUAAAABMQEAAAALLTIwNzI0MDM2NzYDAAAAAzE2MAIAAAAGMTAwMDU0BAAAAAEwBwAAAAoxMS8xMS8yMDIyMqI9iUTG2gg6K869V8baCB9DSVEuTkRTTi5JUV9MQVNUU0FMRVBSSUNFLjQ0Nzg5AQAAAP4wAgACAAAABjI0NS43OAAyoj2JRMbaCJwW2r1XxtoIJENJUS5BTExFLklRX0xBU1RTQUxFUFJJQ0UuMTEvMTQvMjAyMgEAAABrTmkOAgAAAAYxMTMuMDIAMqI9iUTG2gglUNW9V8baCB9DSVEuQUxMRS5JUV9MQVNUU0FMRVBSSUNFLjQ0Njk5AQAAAGtOaQ4CAAAABjEwOS4xNgAy</t>
  </si>
  <si>
    <t>oj2JRMbaCHON0L1XxtoIJENJUS5EWEMuSVFfRElWSURFTkRfWUlFTEQuMTEvMTQvMjAyMgEAAAC1AwQAAgAAAAEwADKiPYlExtoInBbavVfG2ggjQ0lRLlVIUy5JUV9NQVJLRVRDQVAuMTEvMTQvMjAyMi5VU0QBAAAAyIwAAAIAAAAKODkyNS45NDk3NQEGAAAABQAAAAExAQAAAAstMjA3MTMyMDI4NgMAAAADMTYwAgAAAAYxMDAwNTQEAAAAATAHAAAACjExLzExLzIwMjIyoj2JRMbaCFi0171XxtoII0NJUS5TRUUuSVFfTUFSS0VUQ0FQLjExLzE0LzIwMjIuVVNEAQAAAATXBQACAAAACzczMDguMDk4MDExAQYAAAAFAAAAATEBAAAACy0yMDcyNDIyNTUwAwAAAAMxNjACAAAABjEwMDA1NAQAAAABMAcAAAAKMTEvMTEvMjAyMjKiPYlExtoIWLTXvVfG2ggjQ0lRLlNOQS5JUV9MQVNUU0FMRVBSSUNFLjExLzE0LzIwMjIBAAAAHqIEAAIAAAAHMjM2Ljc5NQAyoj2JRMbaCDorzr1XxtoIHkNJUS5TTkEuSVFfTEFTVFNBTEVQUklDRS40NDg0OQEAAAAeogQAAgAAAAUyMDkuNgAyoj2JRMbaCDorzr1XxtoIHkNJUS5NSEsuSVFfTEFTVFNBTEVQUklDRS40NDc4OQEAAAC2ewAAAgAAAAYxMjYuNTYAMqI9iUTG2ghYtNe9V8baCB1DSVEuUkNMLklRX1RFVi4xMS8xNC8yMDIyLlVTRAEAAAAL+AQAAgAAAAwzNzMwMy45NTcyMzcBBgAAAAUAAAABMQEAAAALLTIwNzE4ODg4NTMDAAAAAzE2MAIAAAAGMTAwMDYwBAAAAAEw</t>
  </si>
  <si>
    <t>BwAAAAoxMS8xMS8yMDIyMqI9iUTG2ghzjdC9V8baCB1DSVEuT0dOLklRX1RFVi4xMS8xNC8yMDIyLlVTRAEAAABRafcmAgAAAAwxNDYzNy45NjMxOTEBBgAAAAUAAAABMQEAAAALLTIwNzE5MTY4ODkDAAAAAzE2MAIAAAAGMTAwMDYwBAAAAAEwBwAAAAoxMS8xMS8yMDIyMqI9iUTG2ghYtNe9V8baCB1DSVEuV0RDLklRX1RFVi4xMS8xNC8yMDIyLlVTRAEAAADJygQAAgAAAAwxNzk1My41OTkyMjYBBgAAAAUAAAABMQEAAAALLTIwNzIyMTk5MzkDAAAAAzE2MAIAAAAGMTAwMDYwBAAAAAEwBwAAAAoxMS8xMS8yMDIyMqI9iUTG2gim79K9V8baCCNDSVEuTldMLklRX01BUktFVENBUC4xMS8xNC8yMDIyLlVTRAEAAAB3cwQAAgAAAAs1ODQwLjAwMzU2MgEGAAAABQAAAAExAQAAAAstMjA3Mjk1MTk3NwMAAAADMTYwAgAAAAYxMDAwNTQEAAAAATAHAAAACjExLzExLzIwMjIyoj2JRMbaCJwW2r1XxtoIIkNJUS5STC5JUV9MQVNUU0FMRVBSSUNFLjExLzE0LzIwMjIBAAAA7IYFAAIAAAAGMTAyLjU4ADKiPYlExtoIWLTXvVfG2ggdQ0lRLlJMLklRX0xBU1RTQUxFUFJJQ0UuNDQ4NDkBAAAA7IYFAAIAAAAFOTIuNTQAMqI9iUTG2ghYtNe9V8baCCRDSVEuQktSLklRX0RJVklERU5EX1lJRUxELjExLzE0LzIwMjIBAAAApxFVGQIAAAAEMi40NQAyoj2JRMbaCCoEx71XxtoIIkNJUS5JVC5JUV9NQVJLRVRDQVAuMTEv</t>
  </si>
  <si>
    <t>MTQvMjAyMi5VU0QBAAAAkf4BAAIAAAAMMjY0OTMuNzEzNjM5AQYAAAAFAAAAATEBAAAACy0yMDcyNjE3ODEwAwAAAAMxNjACAAAABjEwMDA1NAQAAAABMAcAAAAKMTEvMTEvMjAyMjKiPYlExtoI+aHEvVfG2ggeQ0lRLkxVVi5JUV9MQVNUU0FMRVBSSUNFLjQ0ODQ5AQAAAO57AAACAAAABTMyLjc2ADKiPYlExtoInBbavVfG2ggjQ0lRLk9HTi5JUV9MQVNUU0FMRVBSSUNFLjExLzE0LzIwMjIBAAAAUWn3JgIAAAAFMjUuMTkAMqI9iUTG2gicFtq9V8baCB5DSVEuT0dOLklRX0xBU1RTQUxFUFJJQ0UuNDQ3ODkBAAAAUWn3JgIAAAAFMzEuMTgAMqI9iUTG2gicFtq9V8baCCNDSVEuQUxLLklRX0xBU1RTQUxFUFJJQ0UuMTEvMTQvMjAyMgEAAAC1ygMAAgAAAAU0Ny4wMwAyoj2JRMbaCJwW2r1XxtoIHkNJUS5BTEsuSVFfTEFTVFNBTEVQUklDRS40NDY5OQEAAAC1ygMAAgAAAAU0Ni41OAAyoj2JRMbaCFi0171XxtoIHkNJUS5DT1NULklRX1RFVi4xMS8xNC8yMDIyLlVTRAEAAACRagEAAgAAAA0yMjgwMTEuMTU4NjIzAQYAAAAFAAAAATEBAAAACy0yMDc1MzYxNzEzAwAAAAMxNjACAAAABjEwMDA2MAQAAAABMAcAAAAKMTEvMTEvMjAyMjKiPYlExtoIFlS2vVfG2ggjQ0lRLk1HTS5JUV9MQVNUU0FMRVBSSUNFLjExLzE0LzIwMjIBAAAATmAEAAIAAAAEMzcuNQAyoj2JRMbaCCVQ1b1XxtoIHkNJUS5NR00uSVFf</t>
  </si>
  <si>
    <t>TEFTVFNBTEVQUklDRS40NDc4OQEAAABOYAQAAgAAAAUzNi4xNwAyoj2JRMbaCCoEx71XxtoIHkNJUS5VUkkuSVFfTEFTVFNBTEVQUklDRS40NDg0OQEAAACljAAAAgAAAAMyNzcAMqI9iUTG2gicFtq9V8baCCNDSVEuQUFQLklRX01BUktFVENBUC4xMS8xNC8yMDIyLlVTRAEAAAANXwAAAgAAAAwxMTEwNC43ODc5NjcBBgAAAAUAAAABMQEAAAALLTIwODE2MzEzOTcDAAAAAzE2MAIAAAAGMTAwMDU0BAAAAAEwBwAAAAoxMS8xMS8yMDIyMqI9iUTG2gglUNW9V8baCCVDSVEuQ0RBWS5JUV9ESVZJREVORF9ZSUVMRC4xMS8xNC8yMDIyAQAAAOLrtA4DAAAAAAAyoj2JRMbaCFi0171XxtoIHkNJUS5FVFNZLklRX1RFVi4xMS8xNC8yMDIyLlVTRAEAAACKw7IBAgAAAAwxNTg4My4xODM4NjIBBgAAAAUAAAABMQEAAAALLTIwNzIxOTQzOTQDAAAAAzE2MAIAAAAGMTAwMDYwBAAAAAEwBwAAAAoxMS8xMS8yMDIyMqI9iUTG2gim79K9V8baCB9DSVEuUVJWTy5JUV9MQVNUU0FMRVBSSUNFLjQ0ODQ5AQAAAB2EAAACAAAABTc5LjY0ADKiPYlExtoIJVDVvVfG2ggkQ0lRLlNFRS5JUV9ESVZJREVORF9ZSUVMRC4xMS8xNC8yMDIyAQAAAATXBQACAAAABjEuNTgzNQAyoj2JRMbaCCVQ1b1XxtoIJENJUS5BTEdOLklRX0xBU1RTQUxFUFJJQ0UuMTEvMTQvMjAyMgEAAAD4XwAAAgAAAAYyMTIuMTYAMqI9iUTG2gglUNW9V8ba</t>
  </si>
  <si>
    <t>CB9DSVEuQUxHTi5JUV9MQVNUU0FMRVBSSUNFLjQ0Njk5AQAAAPhfAAACAAAABjI2OS4xMQAyoj2JRMbaCCVQ1b1XxtoII0NJUS5EWEMuSVFfTEFTVFNBTEVQUklDRS4xMS8xNC8yMDIyAQAAALUDBAACAAAABTI5LjI4ADKiPYlExtoInBbavVfG2ggeQ0lRLkRYQy5JUV9MQVNUU0FMRVBSSUNFLjQ0Njk5AQAAALUDBAACAAAABTI5LjE0ADKiPYlExtoIOivOvVfG2ggjQ0lRLkRWQS5JUV9MQVNUU0FMRVBSSUNFLjExLzE0LzIwMjIBAAAAPIsAAAIAAAAFNzIuNDcAMqI9iUTG2ghYtNe9V8baCB5DSVEuRFZBLklRX0xBU1RTQUxFUFJJQ0UuNDQ4NDkBAAAAPIsAAAIAAAAFODkuMzkAMqI9iUTG2gim79K9V8baCB5DSVEuUFBHLklRX0xBU1RTQUxFUFJJQ0UuNDQ4NDkBAAAA734EAAIAAAAGMTEwLjMzADKiPYlExtoInBbavVfG2ggjQ0lRLk1ISy5JUV9NQVJLRVRDQVAuMTEvMTQvMjAyMi5VU0QBAAAAtnsAAAIAAAALNjk3Ni4wMzY3MTQBBgAAAAUAAAABMQEAAAALLTIwNzI5MjgwOTEDAAAAAzE2MAIAAAAGMTAwMDU0BAAAAAEwBwAAAAoxMS8xMS8yMDIyMqI9iUTG2gicFtq9V8baCCNDSVEuQ1pSLklRX0xBU1RTQUxFUFJJQ0UuMTEvMTQvMjAyMgEAAADC0S8AAgAAAAU1MS42OQAyoj2JRMbaCCVQ1b1XxtoIHkNJUS5DWlIuSVFfTEFTVFNBTEVQUklDRS40NDc4OQEAAADC0S8AAgAAAAU1Mi4wNQAyoj2JRMba</t>
  </si>
  <si>
    <t>CCVQ1b1XxtoIHkNJUS5TVEUuSVFfTEFTVFNBTEVQUklDRS40NDc4OQEAAADfhwAAAgAAAAYyMTIuNDcAMqI9iUTG2gicFtq9V8baCCNDSVEuQUxLLklRX01BUktFVENBUC4xMS8xNC8yMDIyLlVTRAEAAAC1ygMAAgAAAAs1OTkzLjA4NzUxNQEGAAAABQAAAAExAQAAAAstMjA3MjA4MzU5OAMAAAADMTYwAgAAAAYxMDAwNTQEAAAAATAHAAAACjExLzExLzIwMjIyoj2JRMbaCJwW2r1XxtoIHUNJUS5IQVMuSVFfVEVWLjExLzE0LzIwMjIuVVNEAQAAAPI8BAACAAAADDEyMzM5LjA5MTExMgEGAAAABQAAAAExAQAAAAstMjA3MzIxMjIwOQMAAAADMTYwAgAAAAYxMDAwNjAEAAAAATAHAAAACjExLzExLzIwMjIyoj2JRMbaCDorzr1XxtoIJENJUS5CQldJLklRX0xBU1RTQUxFUFJJQ0UuMTEvMTQvMjAyMgEAAABoWwQAAgAAAAQzNC4yADKiPYlExtoInBbavVfG2ggfQ0lRLkJCV0kuSVFfTEFTVFNBTEVQUklDRS40NDY5OQEAAABoWwQAAgAAAAU0Mi45NAAyoj2JRMbaCHON0L1XxtoIHUNJUS5DWlIuSVFfVEVWLjExLzE0LzIwMjIuVVNEAQAAAMLRLwACAAAADDM1Nzg1LjE4NTM5MgEGAAAABQAAAAExAQAAAAstMjA3MjI5MDgzMAMAAAADMTYwAgAAAAYxMDAwNjAEAAAAATAHAAAACjExLzExLzIwMjIyoj2JRMbaCDorzr1XxtoIJENJUS5KTlBSLklRX0xBU1RTQUxFUFJJQ0UuMTEvMTQvMjAyMgEAAADndgAAAgAA</t>
  </si>
  <si>
    <t>AAUzMC44MwAyoj2JRMbaCJwW2r1XxtoIH0NJUS5KTlBSLklRX0xBU1RTQUxFUFJJQ0UuNDQ3ODkBAAAA53YAAAIAAAAEMjkuMQAyoj2JRMbaCCVQ1b1XxtoIHkNJUS5UUk1CLklRX1RFVi4xMS8xNC8yMDIyLlVTRAEAAADL7QEAAgAAAAwxNjY3NC4xMzA4NDIBBgAAAAUAAAABMQEAAAALLTIwNzIyMTk5MjkDAAAAAzE2MAIAAAAGMTAwMDYwBAAAAAEwBwAAAAoxMS8xMS8yMDIyMqI9iUTG2gj5ocS9V8baCCNDSVEuRUZYLklRX01BUktFVENBUC4xMS8xNC8yMDIyLlVTRAEAAACFrgIAAgAAAAwyMzc1Mi44MDA3OTIBBgAAAAUAAAABMQEAAAALLTIwNzQyNDYwMzUDAAAAAzE2MAIAAAAGMTAwMDU0BAAAAAEwBwAAAAoxMS8xMS8yMDIyMqI9iUTG2ggqBMe9V8baCCNDSVEuUkhJLklRX0xBU1RTQUxFUFJJQ0UuMTEvMTQvMjAyMgEAAADfOAQAAgAAAAY4MC4yNjUAMqI9iUTG2gicFtq9V8baCB5DSVEuUkhJLklRX0xBU1RTQUxFUFJJQ0UuNDQ3ODkBAAAA3zgEAAIAAAAFODEuOTQAMqI9iUTG2gicFtq9V8baCCJDSVEuTFcuSVFfTEFTVFNBTEVQUklDRS4xMS8xNC8yMDIyAQAAAJZ3UBYCAAAABTgxLjU2ADKiPYlExtoIJVDVvVfG2ggdQ0lRLkxXLklRX0xBU1RTQUxFUFJJQ0UuNDQ4NDkBAAAAlndQFgIAAAAFODMuOTkAMqI9iUTG2ghzjdC9V8baCCNDSVEuQVZZLklRX0xBU1RTQUxFUFJJQ0UuMTEvMTQvMjAy</t>
  </si>
  <si>
    <t>MgEAAAAy3AMAAgAAAAUxODQuOQAyoj2JRMbaCMTIy71XxtoIHkNJUS5BVlkuSVFfTEFTVFNBTEVQUklDRS40NDY5OQEAAAAy3AMAAgAAAAYxNjguNDcAMqI9iUTG2ggqBMe9V8baCCRDSVEuWFJBWS5JUV9NQVJLRVRDQVAuMTEvMTQvMjAyMi5VU0QBAAAAcGsAAAIAAAALNjg4Ny45MjU5NDYBBgAAAAUAAAABMQEAAAALLTIwNzE2OTY5OTADAAAAAzE2MAIAAAAGMTAwMDU0BAAAAAEwBwAAAAoxMS8xMS8yMDIyMqI9iUTG2ghzjdC9V8baCCNDSVEuTldMLklRX0xBU1RTQUxFUFJJQ0UuMTEvMTQvMjAyMgEAAAB3cwQAAgAAAAYxMy44NDUAMqI9iUTG2gicFtq9V8baCB5DSVEuTldMLklRX0xBU1RTQUxFUFJJQ0UuNDQ4NDkBAAAAd3MEAAIAAAAFMTQuNjQAMqI9iUTG2gicFtq9V8baCCRDSVEuV1lOTi5JUV9NQVJLRVRDQVAuMTEvMTQvMjAyMi5VU0QBAAAAZaM0AAIAAAALODc2NS44ODQ4NzUBBgAAAAUAAAABMQEAAAALLTIwNzExNjM0NjkDAAAAAzE2MAIAAAAGMTAwMDU0BAAAAAEwBwAAAAoxMS8xMS8yMDIyMqI9iUTG2ghzjdC9V8baCB9DSVEuQkJXSS5JUV9MQVNUU0FMRVBSSUNFLjQ0Nzg5AQAAAGhbBAACAAAABTQxLjAyADKiPYlExtoInBbavVfG2ggeQ0lRLkFMSy5JUV9MQVNUU0FMRVBSSUNFLjQ0Nzg5AQAAALXKAwACAAAABTQ4LjI0ADKiPYlExtoInBbavVfG2ggcQ0lRLksuSVFfTEFTVFNBTEVQ</t>
  </si>
  <si>
    <t>UklDRS40NDY5OQEAAADcUgQAAgAAAAU2OS4zMgAyoj2JRMbaCJwW2r1XxtoII0NJUS5URlguSVFfTEFTVFNBTEVQUklDRS4xMS8xNC8yMDIyAQAAAOawBAACAAAABjIxNC40NwAyoj2JRMbaCFi0171XxtoIHkNJUS5URlguSVFfTEFTVFNBTEVQUklDRS40NDY5OQEAAADmsAQAAgAAAAYyODYuMzQAMqI9iUTG2ghYtNe9V8baCCNDSVEuUEZFLklRX01BUktFVENBUC4xMS8xNC8yMDIyLlVTRAEAAADeeQIAAgAAAA0yNjcxOTMuNzcxOTYxAQYAAAAFAAAAATEBAAAACy0yMDcwOTE1ODY1AwAAAAMxNjACAAAABjEwMDA1NAQAAAABMAcAAAAKMTEvMTEvMjAyMjKiPYlExtoIdba4vVfG2ggiQ0lRLkxILklRX01BUktFVENBUC4xMS8xNC8yMDIyLlVTRAEAAACzdwAAAgAAAAkyMjA1OC43NDIBBgAAAAUAAAABMQEAAAALLTIwNzI1NDA2NDkDAAAAAzE2MAIAAAAGMTAwMDU0BAAAAAEwBwAAAAoxMS8xMS8yMDIyMqI9iUTG2gigZsm9V8baCCRDSVEuRElTSC5JUV9NQVJLRVRDQVAuMTEvMTQvMjAyMi5VU0QBAAAAsa0BAAIAAAALOTAyMi4wMDUzNDkBBgAAAAUAAAABMQEAAAALLTIwNzI0NTkxMTEDAAAAAzE2MAIAAAAGMTAwMDU0BAAAAAEwBwAAAAoxMS8xMS8yMDIyMqI9iUTG2ghYtNe9V8baCB5DSVEuUVJWTy5JUV9URVYuMTEvMTQvMjAyMi5VU0QBAAAAHYQAAAIAAAAMMTA5NDguODcyMTk2AQYAAAAFAAAAATEB</t>
  </si>
  <si>
    <t>AAAACy0yMDcxOTA4MTcxAwAAAAMxNjACAAAABjEwMDA2MAQAAAABMAcAAAAKMTEvMTEvMjAyMjKiPYlExtoIJVDVvVfG2ggeQ0lRLk1PUy5JUV9MQVNUU0FMRVBSSUNFLjQ0Nzg5AQAAAIKWDQACAAAABTU0LjM5ADKiPYlExtoInBbavVfG2ggkQ0lRLlRQUi5JUV9ESVZJREVORF9ZSUVMRC4xMS8xNC8yMDIyAQAAAO0ICAACAAAABjMuMzkyNwAyoj2JRMbaCJwW2r1XxtoIH0NJUS5GQkhTLklRX0xBU1RTQUxFUFJJQ0UuNDQ2OTkBAAAADjX6AQIAAAAFNjYuMjEAMqI9iUTG2gglUNW9V8baCB5DSVEuQUFQLklRX0xBU1RTQUxFUFJJQ0UuNDQ4NDkBAAAADV8AAAIAAAAGMTY4LjU3ADKiPYlExtoIWLTXvVfG2ggdQ0lRLkVUUi5JUV9URVYuMTEvMTQvMjAyMi5VU0QBAAAAxB0EAAIAAAAMNDk0MzEuODQyMzA1AQYAAAAFAAAAATEBAAAACy0yMDcyMDQ5OTE5AwAAAAMxNjACAAAABjEwMDA2MAQAAAABMAcAAAAKMTEvMTEvMjAyMjKiPYlExtoIoGbJvVfG2ggeQ0lRLkRYQy5JUV9MQVNUU0FMRVBSSUNFLjQ0Nzg5AQAAALUDBAACAAAABTI2LjY4ADKiPYlExtoIc43QvVfG2ggjQ0lRLkhJSS5JUV9MQVNUU0FMRVBSSUNFLjExLzE0LzIwMjIBAAAA/4oFAAIAAAAGMjI0LjYzADKiPYlExtoIJVDVvVfG2ggeQ0lRLkhJSS5JUV9MQVNUU0FMRVBSSUNFLjQ0ODQ5AQAAAP+KBQACAAAABjIyMy4xNwAyoj2JRMbaCPmh</t>
  </si>
  <si>
    <t>xL1XxtoIJUNJUS5OV1NBLklRX0RJVklERU5EX1lJRUxELjExLzE0LzIwMjIBAAAADC6uDAIAAAAGMS4xMDc0ADKiPYlExtoIWLTXvVfG2ggdQ0lRLk1ISy5JUV9URVYuMTEvMTQvMjAyMi5VU0QBAAAAtnsAAAIAAAALOTUyMC42MjA3MTMBBgAAAAUAAAABMQEAAAALLTIwNzI5MjgwOTEDAAAAAzE2MAIAAAAGMTAwMDYwBAAAAAEwBwAAAAoxMS8xMS8yMDIyMqI9iUTG2gicFtq9V8baCCNDSVEuQVRPLklRX0xBU1RTQUxFUFJJQ0UuMTEvMTQvMjAyMgEAAAAM2wMAAgAAAAcxMTEuOTE1ADKiPYlExtoIoGbJvVfG2ggeQ0lRLkFUTy5JUV9MQVNUU0FMRVBSSUNFLjQ0ODQ5AQAAAAzbAwACAAAABTk4LjExADKiPYlExtoI+aHEvVfG2ggcQ0lRLkVTLklRX1RFVi4xMS8xNC8yMDIyLlVTRAEAAACtdgQAAgAAAAw0OTE2Ni44MTcxMTUBBgAAAAUAAAABMQEAAAALLTIwNzE3OTY0ODgDAAAAAzE2MAIAAAAGMTAwMDYwBAAAAAEwBwAAAAoxMS8xMS8yMDIyMqI9iUTG2ggqBMe9V8baCB1DSVEuUkhJLklRX1RFVi4xMS8xNC8yMDIyLlVTRAEAAADfOAQAAgAAAAs4MjY4LjY4MzczNAEGAAAABQAAAAExAQAAAAstMjA3Mjk1NDk1NQMAAAADMTYwAgAAAAYxMDAwNjAEAAAAATAHAAAACjExLzExLzIwMjIyoj2JRMbaCDorzr1XxtoIJENJUS5VSFMuSVFfRElWSURFTkRfWUlFTEQuMTEvMTQvMjAyMgEAAADIjAAAAgAAAAQw</t>
  </si>
  <si>
    <t>LjY0ADKiPYlExtoIc43QvVfG2ggjQ0lRLlJMLklRX0RJVklERU5EX1lJRUxELjExLzE0LzIwMjIBAAAA7IYFAAIAAAAGMi44NzQxADKiPYlExtoIWLTXvVfG2ggeQ0lRLkRSSS5JUV9MQVNUU0FMRVBSSUNFLjQ0ODQ5AQAAACAhBQACAAAABjEzMC4wMgAyoj2JRMbaCJwW2r1XxtoIHkNJUS5GRklWLklRX1RFVi4xMS8xNC8yMDIyLlVTRAEAAADTYAEAAgAAAAk4NzExLjE5NDYBBgAAAAUAAAABMQEAAAALLTIwNzM4MTUzMDkDAAAAAzE2MAIAAAAGMTAwMDYwBAAAAAEwBwAAAAoxMS8xMS8yMDIyMqI9iUTG2ghYtNe9V8baCB5DSVEuTUhLLklRX0xBU1RTQUxFUFJJQ0UuNDQ4NDkBAAAAtnsAAAIAAAAFOTYuMjUAMqI9iUTG2gglUNW9V8baCB1DSVEuTldMLklRX1RFVi4xMS8xNC8yMDIyLlVTRAEAAAB3cwQAAgAAAAwxMTcxOS4wMDM1NjIBBgAAAAUAAAABMQEAAAALLTIwNzI5NTE5NzcDAAAAAzE2MAIAAAAGMTAwMDYwBAAAAAEwBwAAAAoxMS8xMS8yMDIyMqI9iUTG2gicFtq9V8baCCNDSVEuU1RYLklRX01BUktFVENBUC4xMS8xNC8yMDIyLlVTRAEAAACYCzkAAgAAAAwxMTc5OC44NjY4NDUBBgAAAAUAAAABMQEAAAALLTIwNzMxMzcwNjADAAAAAzE2MAIAAAAGMTAwMDU0BAAAAAEwBwAAAAoxMS8xMS8yMDIyMqI9iUTG2ghzjdC9V8baCCRDSVEuTUhLLklRX0RJVklERU5EX1lJRUxELjExLzE0LzIwMjIB</t>
  </si>
  <si>
    <t>AAAAtnsAAAMAAAAAADKiPYlExtoIWLTXvVfG2ggkQ0lRLkxMWS5JUV9ESVZJREVORF9ZSUVMRC4xMS8xNC8yMDIyAQAAABtbBAACAAAABjEuMTEyNgAyoj2JRMbaCBZUtr1XxtoII0NJUS5DT08uSVFfTEFTVFNBTEVQUklDRS4xMS8xNC8yMDIyAQAAALkFBAACAAAABjMxNy45NQAyoj2JRMbaCDorzr1XxtoIHkNJUS5DT08uSVFfTEFTVFNBTEVQUklDRS40NDY5OQEAAAC5BQQAAgAAAAYzMzMuNzYAMqI9iUTG2gjEyMu9V8baCCRDSVEuTEtRLklRX0RJVklERU5EX1lJRUxELjExLzE0LzIwMjIBAAAANKxBAAIAAAAGMi4wMjYxADKiPYlExtoIKgTHvVfG2ggkQ0lRLkNIUlcuSVFfTEFTVFNBTEVQUklDRS4xMS8xNC8yMDIyAQAAAFafBQACAAAABjk5Ljc0NQAyoj2JRMbaCCVQ1b1XxtoIH0NJUS5DSFJXLklRX0xBU1RTQUxFUFJJQ0UuNDQ3ODkBAAAAVp8FAAIAAAAGMTE3LjU1ADKiPYlExtoIJVDVvVfG2ggjQ0lRLk5SRy5JUV9MQVNUU0FMRVBSSUNFLjExLzE0LzIwMjIBAAAAoVAGAAIAAAAGNDQuNjM1ADKiPYlExtoIpu/SvVfG2ggeQ0lRLk5SRy5JUV9MQVNUU0FMRVBSSUNFLjQ0Njk5AQAAAKFQBgACAAAABTQ1Ljc2ADKiPYlExtoIpu/SvVfG2gglQ0lRLkNIUlcuSVFfRElWSURFTkRfWUlFTEQuMTEvMTQvMjAyMgEAAABWnwUAAgAAAAYyLjIzODkAuwJTiETG2ghYtNe9V8baCB5DSVEuRFZBLklRX0xB</t>
  </si>
  <si>
    <t>U1RTQUxFUFJJQ0UuNDQ3ODkBAAAAPIsAAAIAAAAFOTIuOTIAuwJTiETG2ghYtNe9V8baCCNDSVEuR0VOLklRX01BUktFVENBUC4xMS8xNC8yMDIyLlVTRAEAAAC4iAAAAgAAAAwxNTI2OC4xNzU5ODQBBgAAAAUAAAABMQEAAAALLTIwNzEyODQ5MjYDAAAAAzE2MAIAAAAGMTAwMDU0BAAAAAEwBwAAAAoxMS8xMS8yMDIyuwJTiETG2ghYtNe9V8baCCRDSVEuRkJIUy5JUV9NQVJLRVRDQVAuMTEvMTQvMjAyMi5VU0QBAAAADjX6AQIAAAALODYyNC4zMTAwNzUBBgAAAAUAAAABMQEAAAALLTIwNzMyMTIyNTcDAAAAAzE2MAIAAAAGMTAwMDU0BAAAAAEwBwAAAAoxMS8xMS8yMDIyuwJTiETG2ghYtNe9V8baCB5DSVEuWkJSQS5JUV9URVYuMTEvMTQvMjAyMi5VU0QBAAAAEAEGAAIAAAAMMTU4NDUuMjU2MTk3AQYAAAAFAAAAATEBAAAACy0yMDcyNDQyNzQ3AwAAAAMxNjACAAAABjEwMDA2MAQAAAABMAcAAAAKMTEvMTEvMjAyMrsCU4hExtoIpu/SvVfG2ggeQ0lRLkRHWC5JUV9MQVNUU0FMRVBSSUNFLjQ0Njk5AQAAAHeDBQACAAAABTEzOS4yALsCU4hExtoInBbavVfG2gglQ0lRLkxVTU4uSVFfRElWSURFTkRfWUlFTEQuMTEvMTQvMjAyMgEAAAA1+AMAAgAAAAEwALsCU4hExtoIc43QvVfG2ggkQ0lRLkhTSUMuSVFfTEFTVFNBTEVQUklDRS4xMS8xNC8yMDIyAQAAAPctBQACAAAABTc3Ljk4AFpSL4lExtoIWLTX</t>
  </si>
  <si>
    <t>vVfG2ggfQ0lRLkhTSUMuSVFfTEFTVFNBTEVQUklDRS40NDc4OQEAAAD3LQUAAgAAAAU3Ni40NQC7AlOIRMbaCPmhxL1XxtoII0NJUS5OVlIuSVFfTEFTVFNBTEVQUklDRS4xMS8xNC8yMDIyAQAAAOnIAgACAAAABDQ0MzkAoabgiETG2gg6K869V8baCB5DSVEuTlZSLklRX0xBU1RTQUxFUFJJQ0UuNDQ4NDkBAAAA6cgCAAIAAAAHMzk0NS44MgC7AlOIRMbaCDorzr1XxtoIHkNJUS5OVlIuSVFfTEFTVFNBTEVQUklDRS40NDY5OQEAAADpyAIAAgAAAAc0MTM2LjUyALsCU4hExtoIoGbJvVfG2ggcQ0lRLklQLklRX1RFVi4xMS8xNC8yMDIyLlVTRAEAAABs7gAAAgAAAAwxODI5MS4xOTI0MjkBBgAAAAUAAAABMQEAAAALLTIwNzI5MjgwOTUDAAAAAzE2MAIAAAAGMTAwMDYwBAAAAAEwBwAAAAoxMS8xMS8yMDIyuwJTiETG2ghYtNe9V8baCCNDSVEuVUhTLklRX0xBU1RTQUxFUFJJQ0UuMTEvMTQvMjAyMgEAAADIjAAAAgAAAAYxMjUuNjcAMqI9iUTG2gim79K9V8baCB5DSVEuVUhTLklRX0xBU1RTQUxFUFJJQ0UuNDQ2OTkBAAAAyIwAAAIAAAAGMTE5LjA4ALsCU4hExtoIpu/SvVfG2ggjQ0lRLkVNTi5JUV9NQVJLRVRDQVAuMTEvMTQvMjAyMi5VU0QBAAAAL6oBAAIAAAAMMTA3MzMuMzkxNzYxAQYAAAAFAAAAATEBAAAACy0yMDcyOTY4MTUxAwAAAAMxNjACAAAABjEwMDA1NAQAAAABMAcAAAAKMTEvMTEvMjAy</t>
  </si>
  <si>
    <t>MrsCU4hExtoIpu/SvVfG2ggeQ0lRLlRFQ0guSVFfVEVWLjExLzE0LzIwMjIuVVNEAQAAADDkAgACAAAADDEzODcyLjExNDEyOAEGAAAABQAAAAExAQAAAAstMjA3MTM4MjE2NwMAAAADMTYwAgAAAAYxMDAwNjAEAAAAATAHAAAACjExLzExLzIwMjK7AlOIRMbaCCVQ1b1XxtoIHkNJUS5PR04uSVFfTEFTVFNBTEVQUklDRS40NDY5OQEAAABRafcmAgAAAAUzNS45NgC7AlOIRMbaCFi0171XxtoIJENJUS5DREFZLklRX01BUktFVENBUC4xMS8xNC8yMDIyLlVTRAEAAADi67QOAgAAAAwxMDAyOS43NDQ4MTUBBgAAAAUAAAABMQEAAAALLTIwNzIzNjE4NDIDAAAAAzE2MAIAAAAGMTAwMDU0BAAAAAEwBwAAAAoxMS8xMS8yMDIyuwJTiETG2gg6K869V8baCCRDSVEuVEVDSC5JUV9MQVNUU0FMRVBSSUNFLjExLzE0LzIwMjIBAAAAMOQCAAIAAAAGMzQ4Ljk3AFpSL4lExtoIWLTXvVfG2ggfQ0lRLlRFQ0guSVFfTEFTVFNBTEVQUklDRS40NDc4OQEAAAAw5AIAAgAAAAYzNzAuMDYAuwJTiETG2ghYtNe9V8baCCRDSVEuUEtJLklRX0RJVklERU5EX1lJRUxELjExLzE0LzIwMjIBAAAASxgEAAIAAAAGMC4xOTUxALsCU4hExtoIxMjLvVfG2ggdQ0lRLklSLklRX0xBU1RTQUxFUFJJQ0UuNDQ3ODkBAAAAThkFAAIAAAAFNTMuOTcAuwJTiETG2gicFtq9V8baCCNDSVEuU0VFLklRX0xBU1RTQUxFUFJJQ0UuMTEvMTQvMjAy</t>
  </si>
  <si>
    <t>MgEAAAAE1wUAAgAAAAU1MC42OAChpuCIRMbaCFi0171XxtoIHkNJUS5TRUUuSVFfTEFTVFNBTEVQUklDRS40NDg0OQEAAAAE1wUAAgAAAAU0NS44NQC7AlOIRMbaCCVQ1b1XxtoIH0NJUS5GQkhTLklRX0xBU1RTQUxFUFJJQ0UuNDQ4NDkBAAAADjX6AQIAAAAFNTUuNDkAuwJTiETG2gim79K9V8baCCRDSVEuTkNMSC5JUV9MQVNUU0FMRVBSSUNFLjExLzE0LzIwMjIBAAAA78k/AAIAAAAGMTcuODk1ADKiPYlExtoInBbavVfG2ggfQ0lRLk5DTEguSVFfTEFTVFNBTEVQUklDRS40NDY5OQEAAADvyT8AAgAAAAQxNS45ALsCU4hExtoIpu/SvVfG2ggkQ0lRLk1UQ0guSVFfTEFTVFNBTEVQUklDRS4xMS8xNC8yMDIyAQAAAM9rBQACAAAABjQ5LjQ4NQBaUi+JRMbaCFi0171XxtoIH0NJUS5NVENILklRX0xBU1RTQUxFUFJJQ0UuNDQ2OTkBAAAAz2sFAAIAAAAFNzEuODcAuwJTiETG2ghzjdC9V8baCCVDSVEuRkJIUy5JUV9ESVZJREVORF9ZSUVMRC4xMS8xNC8yMDIyAQAAAA41+gECAAAABjEuNjY1NAC7AlOIRMbaCCVQ1b1XxtoIHkNJUS5OV0wuSVFfTEFTVFNBTEVQUklDRS40NDc4OQEAAAB3cwQAAgAAAAUyMS40MgC7AlOIRMbaCHON0L1XxtoIJUNJUS5BTVpOLklRX0RJVklERU5EX1lJRUxELjExLzE0LzIwMjIBAAAAPUkAAAMAAAAAALsCU4hExtoIFlS2vVfG2ggfQ0lRLlZSU0suSVFfTEFTVFNBTEVQUklD</t>
  </si>
  <si>
    <t>RS40NDg0OQEAAADvqw8AAgAAAAYxNjYuODQAuwJTiETG2gicFtq9V8baCCRDSVEuTkRTTi5JUV9NQVJLRVRDQVAuMTEvMTQvMjAyMi5VU0QBAAAA/jACAAIAAAAMMTM1MzMuMTkwMTM5AQYAAAAFAAAAATEBAAAACy0yMDgxMDQzNTQzAwAAAAMxNjACAAAABjEwMDA1NAQAAAABMAcAAAAKMTEvMTEvMjAyMrsCU4hExtoIKgTHvVfG2ggkQ0lRLlNXSy5JUV9ESVZJREVORF9ZSUVMRC4xMS8xNC8yMDIyAQAAAFGnBAACAAAABjMuODAwNAC7AlOIRMbaCDorzr1XxtoIHkNJUS5DQ0wuSVFfTEFTVFNBTEVQUklDRS40NDY5OQEAAAAH8wMAAgAAAAUxMy44NAC7AlOIRMbaCDorzr1XxtoII0NJUS5BVlkuSVFfTUFSS0VUQ0FQLjExLzE0LzIwMjIuVVNEAQAAADLcAwACAAAADDE0ODg0LjUzMzg0NAEGAAAABQAAAAExAQAAAAstMjA3MjQyMjU4NAMAAAADMTYwAgAAAAYxMDAwNTQEAAAAATAHAAAACjExLzExLzIwMjK7AlOIRMbaCCoEx71XxtoIHkNJUS5KQkhULklRX1RFVi4xMS8xNC8yMDIyLlVTRAEAAAAwQAQAAgAAAAwyMDY1Ni43MTgyMjQBBgAAAAUAAAABMQEAAAALLTIwNzE4MTMzNDMDAAAAAzE2MAIAAAAGMTAwMDYwBAAAAAEwBwAAAAoxMS8xMS8yMDIyuwJTiETG2gigZsm9V8baCCRDSVEuTUdNLklRX0RJVklERU5EX1lJRUxELjExLzE0LzIwMjIBAAAATmAEAAIAAAAGMC4wMjczALsCU4hExtoIKgTHvVfG</t>
  </si>
  <si>
    <t>2ggkQ0lRLlhSQVkuSVFfTEFTVFNBTEVQUklDRS4xMS8xNC8yMDIyAQAAAHBrAAACAAAABTMwLjQxADKiPYlExtoInBbavVfG2ggfQ0lRLlhSQVkuSVFfTEFTVFNBTEVQUklDRS40NDg0OQEAAABwawAAAgAAAAUyOC40OAC7AlOIRMbaCCVQ1b1XxtoIHkNJUS5DT08uSVFfTEFTVFNBTEVQUklDRS40NDc4OQEAAAC5BQQAAgAAAAYzMzcuMjcAuwJTiETG2ggqBMe9V8baCCRDSVEuSktIWS5JUV9NQVJLRVRDQVAuMTEvMTQvMjAyMi5VU0QBAAAAcTwEAAIAAAAMMTI3MjguOTQ2NTY0AQYAAAAFAAAAATEBAAAACy0yMDcwODY4MTUwAwAAAAMxNjACAAAABjEwMDA1NAQAAAABMAcAAAAKMTEvMTEvMjAyMrsCU4hExtoIxMjLvVfG2ggeQ0lRLkJXQS5JUV9MQVNUU0FMRVBSSUNFLjQ0Njk5AQAAAGxkAAACAAAABTM4LjM1ALsCU4hExtoIOivOvVfG2ggdQ0lRLlJMLklRX0xBU1RTQUxFUFJJQ0UuNDQ2OTkBAAAA7IYFAAIAAAAFOTUuMjkAuwJTiETG2ghzjdC9V8baCB5DSVEuUE5SLklRX0xBU1RTQUxFUFJJQ0UuNDQ3ODkBAAAACIMEAAIAAAAFNTAuOTUAuwJTiETG2gim79K9V8baCB5DSVEuQVZZLklRX0xBU1RTQUxFUFJJQ0UuNDQ4NDkBAAAAMtwDAAIAAAAGMTY2LjUxALsCU4hExtoIxMjLvVfG2ggkQ0lRLkRWQS5JUV9ESVZJREVORF9ZSUVMRC4xMS8xNC8yMDIyAQAAADyLAAADAAAAAAC7AlOIRMbaCFi0171X</t>
  </si>
  <si>
    <t>xtoIJENJUS5QTlIuSVFfRElWSURFTkRfWUlFTEQuMTEvMTQvMjAyMgEAAAAIgwQAAgAAAAYxLjc5OTEAuwJTiETG2gglUNW9V8baCCRDSVEuQ1RMVC5JUV9NQVJLRVRDQVAuMTEvMTQvMjAyMi5VU0QBAAAAnsD3BAIAAAALODQ5MC42ODIxMjkBBgAAAAUAAAABMQEAAAALLTIwNzI1Njg0MDYDAAAAAzE2MAIAAAAGMTAwMDU0BAAAAAEwBwAAAAoxMS8xMS8yMDIyuwJTiETG2ghYtNe9V8baCB5DSVEuRFZBLklRX0xBU1RTQUxFUFJJQ0UuNDQ2OTkBAAAAPIsAAAIAAAAFOTQuNTYAuwJTiETG2gglUNW9V8baCB5DSVEuTldMLklRX0xBU1RTQUxFUFJJQ0UuNDQ2OTkBAAAAd3MEAAIAAAAFMjAuNjcAuwJTiETG2ghzjdC9V8baCCNDSVEuSk5KLklRX01BUktFVENBUC4xMS8xNC8yMDIyLlVTRAEAAACdIQIAAgAAAA00NDI1MDEuMzUwNDg1AQYAAAAFAAAAATEBAAAACy0yMDcyOTU0OTQ3AwAAAAMxNjACAAAABjEwMDA1NAQAAAABMAcAAAAKMTEvMTEvMjAyMrsCU4hExtoIFlS2vVfG2ggeQ0lRLkJCWS5JUV9MQVNUU0FMRVBSSUNFLjQ0ODQ5AQAAAKXlAwACAAAABTYzLjM1ALsCU4hExtoInBbavVfG2gglQ0lRLkFCTUQuSVFfRElWSURFTkRfWUlFTEQuMTEvMTQvMjAyMgEAAAAlxwMAAwAAAAAAuwJTiETG2gjEyMu9V8baCCRDSVEuTldTQS5JUV9MQVNUU0FMRVBSSUNFLjExLzE0LzIwMjIBAAAADC6uDAIAAAAG</t>
  </si>
  <si>
    <t>MTguMzA1AFpSL4lExtoIWLTXvVfG2ggfQ0lRLk5XU0EuSVFfTEFTVFNBTEVQUklDRS40NDc4OQEAAAAMLq4MAgAAAAUxOC41OQC7AlOIRMbaCKbv0r1XxtoIJENJUS5NQVMuSVFfRElWSURFTkRfWUlFTEQuMTEvMTQvMjAyMgEAAADmxAIAAgAAAAYyLjE5MTcAuwJTiETG2gg6K869V8baCCVDSVEuR05SQy5JUV9ESVZJREVORF9ZSUVMRC4xMS8xNC8yMDIyAQAAAOSesQQDAAAAAAC7AlOIRMbaCJwW2r1XxtoIH0NJUS5BTExFLklRX0xBU1RTQUxFUFJJQ0UuNDQ4NDkBAAAAa05pDgIAAAAFODkuOTQAuwJTiETG2gim79K9V8baCCVDSVEuQkJXSS5JUV9ESVZJREVORF9ZSUVMRC4xMS8xNC8yMDIyAQAAAGhbBAACAAAABjIuMjIyMgC7AlOIRMbaCHON0L1XxtoIHkNJUS5FVlJHLklRX1RFVi4xMS8xNC8yMDIyLlVTRAEAAACQUQQAAgAAAAwyNTI3Ny45NjU5MDUBBgAAAAUAAAABMQEAAAALLTIwNzIwODU5OTUDAAAAAzE2MAIAAAAGMTAwMDYwBAAAAAEwBwAAAAoxMS8xMS8yMDIyuwJTiETG2gigZsm9V8baCB1DSVEuUE5SLklRX1RFVi4xMS8xNC8yMDIyLlVTRAEAAAAIgwQAAgAAAAwxMDAzOC42MjgxNDgBBgAAAAUAAAABMQEAAAALLTIwNzM3NjI5NTgDAAAAAzE2MAIAAAAGMTAwMDYwBAAAAAEwBwAAAAoxMS8xMS8yMDIyuwJTiETG2gim79K9V8baCB5DSVEuRk9YQS5JUV9URVYuMTEvMTQvMjAyMi5VU0QB</t>
  </si>
  <si>
    <t>AAAAtNCUIAIAAAAMMTkxNDguMjIyNzQ3AQYAAAAFAAAAATEBAAAACy0yMDcyNTYyNzIwAwAAAAMxNjACAAAABjEwMDA2MAQAAAABMAcAAAAKMTEvMTEvMjAyMrsCU4hExtoIxMjLvVfG2ggeQ0lRLldIUi5JUV9MQVNUU0FMRVBSSUNFLjQ0ODQ5AQAAAJPMBAACAAAABjEzOS4yMQC7AlOIRMbaCFi0171XxtoIJENJUS5BS0FNLklRX0xBU1RTQUxFUFJJQ0UuMTEvMTQvMjAyMgEAAADKXwAAAgAAAAU5Mi4yNwBaUi+JRMbaCDorzr1XxtoIH0NJUS5BS0FNLklRX0xBU1RTQUxFUFJJQ0UuNDQ4NDkBAAAAyl8AAAIAAAAFNzkuOTgAuwJTiETG2gigZsm9V8baCB1DSVEuTkkuSVFfTEFTVFNBTEVQUklDRS40NDY5OQEAAAD8dAQAAgAAAAUzMC41NgC7AlOIRMbaCDorzr1XxtoII0NJUS5TTkEuSVFfTUFSS0VUQ0FQLjExLzE0LzIwMjIuVVNEAQAAAB6iBAACAAAADDEyNDU0LjY2MzQ2NAEGAAAABQAAAAExAQAAAAstMjA3NDI2MDU3NAMAAAADMTYwAgAAAAYxMDAwNTQEAAAAATAHAAAACjExLzExLzIwMjK7AlOIRMbaCFi0171XxtoIJENJUS5FWFBFLklRX0xBU1RTQUxFUFJJQ0UuMTEvMTQvMjAyMgEAAADDcYsBAgAAAAU5OS44NAAyoj2JRMbaCMTIy71XxtoIH0NJUS5FWFBFLklRX0xBU1RTQUxFUFJJQ0UuNDQ3ODkBAAAAw3GLAQIAAAAGMTE3LjE2ALsCU4hExtoIxMjLvVfG2ggdQ0lRLlRYVC5JUV9URVYuMTEv</t>
  </si>
  <si>
    <t>MTQvMjAyMi5VU0QBAAAA54kAAAIAAAAMMTY5MTAuNzIxOTM1AQYAAAAFAAAAATEBAAAACy0yMDczMTM3MDQxAwAAAAMxNjACAAAABjEwMDA2MAQAAAABMAcAAAAKMTEvMTEvMjAyMrsCU4hExtoIoGbJvVfG2ggeQ0lRLlNFRS5JUV9MQVNUU0FMRVBSSUNFLjQ0Njk5AQAAAATXBQACAAAABTYxLjAzALsCU4hExtoIJVDVvVfG2ggkQ0lRLkdOUkMuSVFfTEFTVFNBTEVQUklDRS4xMS8xNC8yMDIyAQAAAOSesQQCAAAABzEwNy42OTUAoabgiETG2gim79K9V8baCB9DSVEuR05SQy5JUV9MQVNUU0FMRVBSSUNFLjQ0Nzg5AQAAAOSesQQCAAAABjI2Ny41MQC7AlOIRMbaCDorzr1XxtoII0NJUS5QTlIuSVFfTUFSS0VUQ0FQLjExLzE0LzIwMjIuVVNEAQAAAAiDBAACAAAACzc2ODAuNDI4MTQ4AQYAAAAFAAAAATEBAAAACy0yMDczNzYyOTU4AwAAAAMxNjACAAAABjEwMDA1NAQAAAABMAcAAAAKMTEvMTEvMjAyMrsCU4hExtoInBbavVfG2ggeQ0lRLkFUTy5JUV9MQVNUU0FMRVBSSUNFLjQ0Nzg5AQAAAAzbAwACAAAABjExNy41OAC7AlOIRMbaCKBmyb1XxtoIJENJUS5IT0xYLklRX01BUktFVENBUC4xMS8xNC8yMDIyLlVTRAEAAAAAqAEAAgAAAAwxODk1Ni4xNjIzODkBBgAAAAUAAAABMQEAAAALLTIwNzI2OTcyOTYDAAAAAzE2MAIAAAAGMTAwMDU0BAAAAAEwBwAAAAoxMS8xMS8yMDIyuwJTiETG2gigZsm9V8ba</t>
  </si>
  <si>
    <t>CCRDSVEuRElTSC5JUV9MQVNUU0FMRVBSSUNFLjExLzE0LzIwMjIBAAAAsa0BAAIAAAAFMTYuNTEAMqI9iUTG2ghYtNe9V8baCB9DSVEuRElTSC5JUV9MQVNUU0FMRVBSSUNFLjQ0ODQ5AQAAALGtAQACAAAABTEyLjk2ALsCU4hExtoIc43QvVfG2ggkQ0lRLkpOUFIuSVFfTUFSS0VUQ0FQLjExLzE0LzIwMjIuVVNEAQAAAOd2AAACAAAACzk4OTguOTQzNDUyAQYAAAAFAAAAATEBAAAACy0yMDcyOTYzMDQ3AwAAAAMxNjACAAAABjEwMDA1NAQAAAABMAcAAAAKMTEvMTEvMjAyMrsCU4hExtoIJVDVvVfG2ggkQ0lRLkdOUkMuSVFfTUFSS0VUQ0FQLjExLzE0LzIwMjIuVVNEAQAAAOSesQQCAAAACjcyMjcuNjk4MzQBBgAAAAUAAAABMQEAAAALLTIwNzE0NDUyNzUDAAAAAzE2MAIAAAAGMTAwMDU0BAAAAAEwBwAAAAoxMS8xMS8yMDIyuwJTiETG2gim79K9V8baCB9DSVEuQUtBTS5JUV9MQVNUU0FMRVBSSUNFLjQ0Njk5AQAAAMpfAAACAAAABTk2LjE1ALsCU4hExtoIOivOvVfG2ggkQ0lRLkRQWi5JUV9ESVZJREVORF9ZSUVMRC4xMS8xNC8yMDIyAQAAAGDMLwACAAAABjEuMjAwNAC7AlOIRMbaCDorzr1XxtoIH0NJUS5MVU1OLklRX0xBU1RTQUxFUFJJQ0UuNDQ2OTkBAAAANfgDAAIAAAAEMTEuNAC7AlOIRMbaCJwW2r1XxtoIJENJUS5UU0NPLklRX01BUktFVENBUC4xMS8xNC8yMDIyLlVTRAEAAAAdBwUAAgAA</t>
  </si>
  <si>
    <t>AAwyMzA5Mi4zNDEzNjcBBgAAAAUAAAABMQEAAAALLTIwNzE4ODg4NDYDAAAAAzE2MAIAAAAGMTAwMDU0BAAAAAEwBwAAAAoxMS8xMS8yMDIyuwJTiETG2gglUNW9V8baCCRDSVEuQ09TVC5JUV9MQVNUU0FMRVBSSUNFLjExLzE0LzIwMjIBAAAAkWoBAAIAAAAFNTEyLjQAuwJTiETG2ggWVLa9V8baCB9DSVEuQ09TVC5JUV9MQVNUU0FMRVBSSUNFLjQ0Njk5AQAAAJFqAQACAAAABTQyOS40ALsCU4hExtoIFlS2vVfG2ggfQ0lRLkNPU1QuSVFfTEFTVFNBTEVQUklDRS40NDg0OQEAAACRagEAAgAAAAY0NTQuNjUAuwJTiETG2ggWVLa9V8baCB9DSVEuQ09TVC5JUV9MQVNUU0FMRVBSSUNFLjQ0Nzg5AQAAAJFqAQACAAAABjU1My4wMgC7AlOIRMbaCG2Psb1XxtoIJENJUS5PUkNMLklRX01BUktFVENBUC4xMS8xNC8yMDIyLlVTRAEAAADnVgAAAgAAAA0yMDk1OTkuOTY5MzI4AQYAAAAFAAAAATEBAAAACy0yMDc3ODgxNDk3AwAAAAMxNjACAAAABjEwMDA1NAQAAAABMAcAAAAKMTEvMTEvMjAyMrsCU4hExtoI4Ri7vVfG2gglQ0lRLkNPU1QuSVFfRElWSURFTkRfWUlFTEQuMTEvMTQvMjAyMgEAAACRagEAAgAAAAYwLjY5ODMAuwJTiETG2ggWVLa9V8baCCRDSVEuT1JDTC5JUV9MQVNUU0FMRVBSSUNFLjExLzE0LzIwMjIBAAAA51YAAAIAAAAGNzkuMjk1ALsCU4hExtoI4Ri7vVfG2ggfQ0lRLk9SQ0wuSVFfTEFT</t>
  </si>
  <si>
    <t>VFNBTEVQUklDRS40NDg0OQEAAADnVgAAAgAAAAU2NC4zMQC7AlOIRMbaCOEYu71XxtoIH0NJUS5PUkNMLklRX0xBU1RTQUxFUFJJQ0UuNDQ3ODkBAAAA51YAAAIAAAAFNzkuNTIAuwJTiETG2ggWVLa9V8baCCNDSVEuTUNELklRX01BUktFVENBUC4xMS8xNC8yMDIyLlVTRAEAAADgIAIAAgAAAAwxOTg3NzIuNTIwMDUBBgAAAAUAAAABMQEAAAALLTIwNzE0NDUyNTMDAAAAAzE2MAIAAAAGMTAwMDU0BAAAAAEwBwAAAAoxMS8xMS8yMDIyuwJTiETG2ghtj7G9V8baCB5DSVEuT1JDTC5JUV9URVYuMTEvMTQvMjAyMi5VU0QBAAAA51YAAAIAAAANMjkwMzgyLjk2OTMyOAEGAAAABQAAAAExAQAAAAstMjA3Nzg4MTQ5NwMAAAADMTYwAgAAAAYxMDAwNjAEAAAAATAHAAAACjExLzExLzIwMjK7AlOIRMbaCHW2uL1XxtoIH0NJUS5PUkNMLklRX0xBU1RTQUxFUFJJQ0UuNDQ2OTkBAAAA51YAAAIAAAAENjguMwC7AlOIRMbaCHW2uL1XxtoIJUNJUS5PUkNMLklRX0RJVklERU5EX1lJRUxELjExLzE0LzIwMjIBAAAA51YAAAIAAAAGMS42NDY1ALsCU4hExtoIFlS2vVfG2ggjQ0lRLk1DRC5JUV9MQVNUU0FMRVBSSUNFLjExLzE0LzIwMjIBAAAA4CACAAIAAAAGMjczLjgzALsCU4hExtoI4Ri7vVfG2ggeQ0lRLk1DRC5JUV9MQVNUU0FMRVBSSUNFLjQ0ODQ5AQAAAOAgAgACAAAABjI0My4xNgC7AlOIRMbaCHW2uL1XxtoI</t>
  </si>
  <si>
    <t>HkNJUS5NQ0QuSVFfTEFTVFNBTEVQUklDRS40NDc4OQEAAADgIAIAAgAAAAYyNjYuMjkAuwJTiETG2ggWVLa9V8baCB1DSVEuTUNELklRX1RFVi4xMS8xNC8yMDIyLlVTRAEAAADgIAIAAgAAAA0yNDMzMjQuMTIwMDQ5AQYAAAAFAAAAATEBAAAACy0yMDcxNDQ1MjUzAwAAAAMxNjACAAAABjEwMDA2MAQAAAABMAcAAAAKMTEvMTEvMjAyMrsCU4hExtoIFlS2vVfG2ggkQ0lRLk1DRC5JUV9ESVZJREVORF9ZSUVMRC4xMS8xNC8yMDIyAQAAAOAgAgACAAAABjIuMjQwMwC7AlOIRMbaCBZUtr1XxtoIHkNJUS5NQ0QuSVFfTEFTVFNBTEVQUklDRS40NDY5OQEAAADgIAIAAgAAAAYyMzEuMDUAuwJTiETG2gjhGLu9V8baCCRDSVEuQVZHTy5JUV9NQVJLRVRDQVAuMTEvMTQvMjAyMi5VU0QBAAAA8LZ9AQIAAAANMjA5ODMwLjQ4MjgxMwEGAAAABQAAAAExAQAAAAstMjA3ODUxMDc3NAMAAAADMTYwAgAAAAYxMDAwNTQEAAAAATAHAAAACjExLzExLzIwMjK7AlOIRMbaCOEYu71XxtoIJENJUS5BVkdPLklRX0xBU1RTQUxFUFJJQ0UuMTEvMTQvMjAyMgEAAADwtn0BAgAAAAY1MjMuMzUAuwJTiETG2gh1tri9V8baCB9DSVEuQVZHTy5JUV9MQVNUU0FMRVBSSUNFLjQ0ODQ5AQAAAPC2fQECAAAABTQyNy4xALsCU4hExtoIdba4vVfG2ggfQ0lRLkFWR08uSVFfTEFTVFNBTEVQUklDRS40NDc4OQEAAADwtn0BAgAAAAY1NTEu</t>
  </si>
  <si>
    <t>NjUAuwJTiETG2ggWVLa9V8baCCNDSVEuVE1PLklRX01BUktFVENBUC4xMS8xNC8yMDIyLlVTRAEAAAD/egEAAgAAAA0yMTIyNjUuODIzNTA1AQYAAAAFAAAAATEBAAAACy0yMDcxODg1MDEyAwAAAAMxNjACAAAABjEwMDA1NAQAAAABMAcAAAAKMTEvMTEvMjAyMrsCU4hExtoIdba4vVfG2ggeQ0lRLkFWR08uSVFfVEVWLjExLzE0LzIwMjIuVVNEAQAAAPC2fQECAAAADTIzOTM3NS40ODI4MTIBBgAAAAUAAAABMQEAAAALLTIwNzg1MTA3NzQDAAAAAzE2MAIAAAAGMTAwMDYwBAAAAAEwBwAAAAoxMS8xMS8yMDIyuwJTiETG2gh1tri9V8baCB9DSVEuQVZHTy5JUV9MQVNUU0FMRVBSSUNFLjQ0Njk5AQAAAPC2fQECAAAABjU3MC41NwC7AlOIRMbaCMPxs71XxtoIJUNJUS5BVkdPLklRX0RJVklERU5EX1lJRUxELjExLzE0LzIwMjIBAAAA8LZ9AQIAAAAGMy4xNjU0ALsCU4hExtoIdba4vVfG2ggjQ0lRLlRNTy5JUV9MQVNUU0FMRVBSSUNFLjExLzE0LzIwMjIBAAAA/3oBAAIAAAAGNTQxLjIxALsCU4hExtoI4Ri7vVfG2ggeQ0lRLlRNTy5JUV9MQVNUU0FMRVBSSUNFLjQ0ODQ5AQAAAP96AQACAAAABjUwMy4wNQC7AlOIRMbaCOEYu71XxtoIHkNJUS5UTU8uSVFfTEFTVFNBTEVQUklDRS40NDY5OQEAAAD/egEAAgAAAAY1NDIuMTcAuwJTiETG2ggWVLa9V8baCB1DSVEuVE1PLklRX1RFVi4xMS8xNC8yMDIyLlVT</t>
  </si>
  <si>
    <t>RAEAAAD/egEAAgAAAA0yMzg2ODQuODIzNTA1AQYAAAAFAAAAATEBAAAACy0yMDcxODg1MDEyAwAAAAMxNjACAAAABjEwMDA2MAQAAAABMAcAAAAKMTEvMTEvMjAyMrsCU4hExtoIdba4vVfG2ggeQ0lRLlRNTy5JUV9MQVNUU0FMRVBSSUNFLjQ0Nzg5AQAAAP96AQACAAAABjYwMi4xMQC7AlOIRMbaCMPxs71XxtoIJENJUS5UTU8uSVFfRElWSURFTkRfWUlFTEQuMTEvMTQvMjAyMgEAAAD/egEAAgAAAAYwLjIyMjcAuwJTiETG2ggWVLa9V8baCCRDSVEuVE1VUy5JUV9NQVJLRVRDQVAuMTEvMTQvMjAyMi5VU0QBAAAAm2wBAAIAAAANMTgxODgyLjg5Mjg0OQEGAAAABQAAAAExAQAAAAstMjA3MzMwNjM5MQMAAAADMTYwAgAAAAYxMDAwNTQEAAAAATAHAAAACjExLzExLzIwMjK7AlOIRMbaCBZUtr1XxtoIJENJUS5UTVVTLklRX0xBU1RTQUxFUFJJQ0UuMTEvMTQvMjAyMgEAAACbbAEAAgAAAAYxNDYuMjEAuwJTiETG2gi1P8K9V8baCB9DSVEuVE1VUy5JUV9MQVNUU0FMRVBSSUNFLjQ0ODQ5AQAAAJtsAQACAAAABjEzMS41MgC7AlOIRMbaCHW2uL1XxtoIHkNJUS5UTVVTLklRX1RFVi4xMS8xNC8yMDIyLlVTRAEAAACbbAEAAgAAAA0yODkxNTguODkyODQ5AQYAAAAFAAAAATEBAAAACy0yMDczMzA2MzkxAwAAAAMxNjACAAAABjEwMDA2MAQAAAABMAcAAAAKMTEvMTEvMjAyMrsCU4hExtoItT/CvVfG2ggfQ0lR</t>
  </si>
  <si>
    <t>LlRNVVMuSVFfTEFTVFNBTEVQUklDRS40NDc4OQEAAACbbAEAAgAAAAYxNDYuNjMAuwJTiETG2ggWVLa9V8baCCNDSVEuREhSLklRX01BUktFVENBUC4xMS8xNC8yMDIyLlVTRAEAAACVDQQAAgAAAA0xOTcyNzcuODkyMjQyAQYAAAAFAAAAATEBAAAACy0yMDc0MzM1Mjk5AwAAAAMxNjACAAAABjEwMDA1NAQAAAABMAcAAAAKMTEvMTEvMjAyMrsCU4hExtoIbY+xvVfG2ggfQ0lRLlRNVVMuSVFfTEFTVFNBTEVQUklDRS40NDY5OQEAAACbbAEAAgAAAAYxMjUuMjQAuwJTiETG2gi1P8K9V8baCCVDSVEuVE1VUy5JUV9ESVZJREVORF9ZSUVMRC4xMS8xNC8yMDIyAQAAAJtsAQADAAAAAAC7AlOIRMbaCLU/wr1XxtoIHkNJUS5ESFIuSVFfTEFTVFNBTEVQUklDRS40NDg0OQEAAACVDQQAAgAAAAYyNTMuNzEAuwJTiETG2ggte729V8baCClDSVEuQ0FSUi5JUV9SRVRVUk5fQVNTRVRTLjIwMDAuMTEvMTQvMjAyMgEAAAD5dgkAAgAAAAU2LjEyOAEIAAAABQAAAAExAQAAAAstMjA3MzQ5NTI5MgMAAAADMTYwAgAAAAQ0MTc4BAAAAAEwBwAAAAoxMS8xNC8yMDIyCAAAAAk5LzMwLzIwMjIJAAAAATAyoj2JRMbaCCoEx71XxtoILkNJUS5GRklWLklRX0dST1NTX01BUkdJTi4yMDAwLjExLzE0LzIwMjIuLi5VU0QBAAAA02ABAAIAAAAHODAuMDUwOAEIAAAABQAAAAExAQAAAAstMjA3MzgwMjAzNgMAAAADMTYwAgAAAAQ0</t>
  </si>
  <si>
    <t>MDc0BAAAAAEwBwAAAAoxMS8xNC8yMDIyCAAAAAk5LzMwLzIwMjIJAAAAATAyoj2JRMbaCCVQ1b1XxtoIKkNJUS5JUC5JUV9UT1RBTF9ERUJUX0VCSVREQS41MDAuMTEvMTQvMjAyMgEAAABs7gAAAgAAAAgxLjcxNDM3MQEIAAAABQAAAAExAQAAAAstMjA3MjkyODA5NQMAAAADMTYwAgAAAAQ0MTkyBAAAAAEwBwAAAAoxMS8xNC8yMDIyCAAAAAk5LzMwLzIwMjIJAAAAATAyoj2JRMbaCDorzr1XxtoIKENJUS5IQVMuSVFfUkVUVVJOX0VRVUlUWS4yMDAwLjExLzE0LzIwMjIBAAAA8jwEAAIAAAAHMTMuNjk5MwEIAAAABQAAAAExAQAAAAstMjA3MzIwOTUxNgMAAAADMTYwAgAAAAQ0MTI4BAAAAAEwBwAAAAoxMS8xNC8yMDIyCAAAAAk5LzI1LzIwMjIJAAAAATAyoj2JRMbaCHON0L1XxtoIL0NJUS5CQldJLklRX0VCSVREQV81WVJfQU5OX0NBR1IuMjAwMC4xMS8xNC8yMDIyAQAAAGhbBAACAAAABy0xLjM4MTgBCAAAAAUAAAABMQEAAAALLTIwNzkxMDAxNDUDAAAAAzE2MAIAAAAENDIzNQQAAAABMAcAAAAKMTEvMTQvMjAyMggAAAAJNy8zMC8yMDIyCQAAAAEwMqI9iUTG2ghYtNe9V8baCCpDSVEuSi5JUV9FQklUXzVZUl9BTk5fQ0FHUi4yMDAwLjExLzE0LzIwMjIBAAAAL04EAAIAAAAHMjQuMjI3NAEIAAAABQAAAAExAQAAAAstMjA4NzE3NDYyOQMAAAADMTYwAgAAAAQ0MjM2BAAAAAEwBwAAAAoxMS8xNC8y</t>
  </si>
  <si>
    <t>MDIyCAAAAAg3LzEvMjAyMgkAAAABMDKiPYlExtoIxMjLvVfG2ggsQ0lRLkZMVC5JUV9FQklUXzVZUl9BTk5fQ0FHUi4yMDAwLjExLzE0LzIwMjIBAAAAVHAAAAIAAAAHMTAuNTIzNgEIAAAABQAAAAExAQAAAAstMjA3MTMzNTEwMQMAAAADMTYwAgAAAAQ0MjM2BAAAAAEwBwAAAAoxMS8xNC8yMDIyCAAAAAk5LzMwLzIwMjIJAAAAATAyoj2JRMbaCCoEx71XxtoILENJUS5MTlQuSVFfRUJJVF9NQVJHSU4uMjAwMC4xMS8xNC8yMDIyLi4uVVNEAQAAAHXGBAACAAAABzIxLjg5NDkBCAAAAAUAAAABMQEAAAALLTIwNzEyMjQ0OTkDAAAAAzE2MAIAAAAENDA1MwQAAAABMAcAAAAKMTEvMTQvMjAyMggAAAAJOS8zMC8yMDIyCQAAAAEwMqI9iUTG2gjEyMu9V8baCChDSVEuTFcuSVFfUkVUVVJOX0NBUElUQUwuMjAwMC4xMS8xNC8yMDIyAQAAAJZ3UBYCAAAABzEwLjUzNTUBCAAAAAUAAAABMQEAAAALLTIwNzUzNzQzODMDAAAAAzE2MAIAAAAENDM2MwQAAAABMAcAAAAKMTEvMTQvMjAyMggAAAAJOC8yOC8yMDIyCQAAAAEwMqI9iUTG2gicFtq9V8baCC1DSVEuTldTQS5JUV9UT1RBTF9ERUJUX0NBUElUQUwuNTAwLjExLzE0LzIwMjIBAAAADC6uDAIAAAAHMzEuNTI4OQEIAAAABQAAAAExAQAAAAstMjA3MDUxMDc1NwMAAAADMTYwAgAAAAQ0MTg2BAAAAAEwBwAAAAoxMS8xNC8yMDIyCAAAAAk5LzMwLzIwMjIJAAAA</t>
  </si>
  <si>
    <t>ATAyoj2JRMbaCKbv0r1XxtoILkNJUS5IQVMuSVFfRUJJVERBXzVZUl9BTk5fQ0FHUi4yMDAwLjExLzE0LzIwMjIBAAAA8jwEAAIAAAAGMC4zNzMzAQgAAAAFAAAAATEBAAAACy0yMDczMjA5NTE2AwAAAAMxNjACAAAABDQyMzUEAAAAATAHAAAACjExLzE0LzIwMjIIAAAACTkvMjUvMjAyMgkAAAABMDKiPYlExtoIc43QvVfG2ggoQ0lRLkNBUlIuSVFfUEFZT1VUX1JBVElPLjIwMDAuMTEvMTQvMjAyMgEAAAD5dgkAAgAAAAcxMy42MDA4AQgAAAAFAAAAATEBAAAACy0yMDczNDk1MjkyAwAAAAMxNjACAAAABDQzNzcEAAAAATAHAAAACjExLzE0LzIwMjIIAAAACTkvMzAvMjAyMgkAAAABMDKiPYlExtoIKgTHvVfG2ggrQ0lRLkdMVy5JUV9UT1RBTF9ERUJUX0VCSVREQS41MDAuMTEvMTQvMjAyMgEAAAAQpwIAAgAAAAgyLjU3MTUyNwEIAAAABQAAAAExAQAAAAstMjA3MzI0MDEzOQMAAAADMTYwAgAAAAQ0MTkyBAAAAAEwBwAAAAoxMS8xNC8yMDIyCAAAAAk5LzMwLzIwMjIJAAAAATAyoj2JRMbaCDorzr1XxtoIMUNJUS5MWVYuSVFfVE9UQUxfUkVWXzVZUl9BTk5fQ0FHUi4yMDAwLjExLzE0LzIwMjIBAAAAr94FAAIAAAAHMTAuNDk0MQEIAAAABQAAAAExAQAAAAstMjA3MjE3MzE1OAMAAAADMTYwAgAAAAQ0MjMzBAAAAAEwBwAAAAoxMS8xNC8yMDIyCAAAAAk5LzMwLzIwMjIJAAAAATAyoj2JRMbaCMTIy71X</t>
  </si>
  <si>
    <t>xtoILENJUS5UWFQuSVFfVE9UQUxfREVCVF9DQVBJVEFMLjUwMC4xMS8xNC8yMDIyAQAAAOeJAAACAAAABzM2Ljc1NjQBCAAAAAUAAAABMQEAAAALLTIwNzMxMzcwNDEDAAAAAzE2MAIAAAAENDE4NgQAAAABMAcAAAAKMTEvMTQvMjAyMggAAAAJMTAvMS8yMDIyCQAAAAEwMqI9iUTG2ggqBMe9V8baCChDSVEuTE5ULklRX1JFVFVSTl9BU1NFVFMuMjAwMC4xMS8xNC8yMDIyAQAAAHXGBAACAAAABjIuODkzNQEIAAAABQAAAAExAQAAAAstMjA3MTIyNDQ5OQMAAAADMTYwAgAAAAQ0MTc4BAAAAAEwBwAAAAoxMS8xNC8yMDIyCAAAAAk5LzMwLzIwMjIJAAAAATAyoj2JRMbaCCoEx71XxtoILUNJUS5OV1NBLklRX0VCSVRfTUFSR0lOLjIwMDAuMTEvMTQvMjAyMi4uLlVTRAEAAAAMLq4MAgAAAAY4LjkwODQBCAAAAAUAAAABMQEAAAALLTIwNzA1MDg3NzUDAAAAAzE2MAIAAAAENDA1MwQAAAABMAcAAAAKMTEvMTQvMjAyMggAAAAJOS8zMC8yMDIyCQAAAAEwMqI9iUTG2gim79K9V8baCClDSVEuQ1RMVC5JUV9SRVRVUk5fQVNTRVRTLjIwMDAuMTEvMTQvMjAyMgEAAACewPcEAgAAAAY0LjM4MzcBCAAAAAUAAAABMQEAAAALLTIwNzI1NjczMDgDAAAAAzE2MAIAAAAENDE3OAQAAAABMAcAAAAKMTEvMTQvMjAyMggAAAAJOS8zMC8yMDIyCQAAAAEwMqI9iUTG2gim79K9V8baCCdDSVEuSVAuSVFfUkVUVVJOX0VRVUlU</t>
  </si>
  <si>
    <t>WS4yMDAwLjExLzE0LzIwMjIBAAAAbO4AAAIAAAAGMjAuMjcxAQgAAAAFAAAAATEBAAAACy0yMDcyOTI0NzU4AwAAAAMxNjACAAAABDQxMjgEAAAAATAHAAAACjExLzE0LzIwMjIIAAAACTkvMzAvMjAyMgkAAAABMDKiPYlExtoIOivOvVfG2ggrQ0lRLlBLRy5JUV9EUFNfNVlSX0FOTl9DQUdSLjIwMDAuMTEvMTQvMjAyMgEAAABFggEAAgAAAAcxMi4yOTU1AQgAAAAFAAAAATEBAAAACy0yMDcxOTE1MzI4AwAAAAMxNjACAAAABDQyNDUEAAAAATAHAAAACjExLzE0LzIwMjIIAAAACTkvMzAvMjAyMgkAAAABMDKiPYlExtoIOivOvVfG2ggpQ0lRLkpOUFIuSVFfUkVUVVJOX0FTU0VUUy4yMDAwLjExLzE0LzIwMjIBAAAA53YAAAIAAAAGMy41MzcyAQgAAAAFAAAAATEBAAAACy0yMDcyOTYxNDY5AwAAAAMxNjACAAAABDQxNzgEAAAAATAHAAAACjExLzE0LzIwMjIIAAAACTkvMzAvMjAyMgkAAAABMDKiPYlExtoIOivOvVfG2ggtQ0lRLlFSVk8uSVFfVE9UQUxfREVCVF9DQVBJVEFMLjUwMC4xMS8xNC8yMDIyAQAAAB2EAAACAAAABzMyLjE0OTYBCAAAAAUAAAABMQEAAAALLTIwNzE5MDgxNzEDAAAAAzE2MAIAAAAENDE4NgQAAAABMAcAAAAKMTEvMTQvMjAyMggAAAAJMTAvMS8yMDIyCQAAAAEwMqI9iUTG2ghYtNe9V8baCC1DSVEuV0hSLklRX0dST1NTX01BUkdJTi4yMDAwLjExLzE0LzIwMjIuLi5VU0QBAAAA</t>
  </si>
  <si>
    <t>k8wEAAIAAAAHMTYuOTI4NQEIAAAABQAAAAExAQAAAAstMjA3NDE2ODEzMwMAAAADMTYwAgAAAAQ0MDc0BAAAAAEwBwAAAAoxMS8xNC8yMDIyCAAAAAk5LzMwLzIwMjIJAAAAATAyoj2JRMbaCKbv0r1XxtoIKENJUS5EUFouSVFfUkVUVVJOX0FTU0VUUy4yMDAwLjExLzE0LzIwMjIBAAAAYMwvAAIAAAAHMjcuMTg1NwEIAAAABQAAAAExAQAAAAstMjA3NDgyODg5OAMAAAADMTYwAgAAAAQ0MTc4BAAAAAEwBwAAAAoxMS8xNC8yMDIyCAAAAAk5LzExLzIwMjIJAAAAATAyoj2JRMbaCHON0L1XxtoIKENJUS5PR04uSVFfUkVUVVJOX0FTU0VUUy4yMDAwLjExLzE0LzIwMjIBAAAAUWn3JgIAAAAGOS45ODk4AQgAAAAFAAAAATEBAAAACy0yMDcxOTE1Mjc1AwAAAAMxNjACAAAABDQxNzgEAAAAATAHAAAACjExLzE0LzIwMjIIAAAACTkvMzAvMjAyMgkAAAABMDKiPYlExtoIWLTXvVfG2ggoQ0lRLlBPT0wuSVFfUEFZT1VUX1JBVElPLjIwMDAuMTEvMTQvMjAyMgEAAABFhQAAAgAAAAYxOC4zMTcBCAAAAAUAAAABMQEAAAALLTIwNzMyNTkyMDYDAAAAAzE2MAIAAAAENDM3NwQAAAABMAcAAAAKMTEvMTQvMjAyMggAAAAJOS8zMC8yMDIyCQAAAAEwMqI9iUTG2ghzjdC9V8baCCxDSVEuUEtHLklRX1RPVEFMX0RFQlRfQ0FQSVRBTC41MDAuMTEvMTQvMjAyMgEAAABFggEAAgAAAAc0MS4xNzg3AQgAAAAFAAAAATEBAAAA</t>
  </si>
  <si>
    <t>Cy0yMDcxOTE2ODcxAwAAAAMxNjACAAAABDQxODYEAAAAATAHAAAACjExLzE0LzIwMjIIAAAACTkvMzAvMjAyMgkAAAABMDKiPYlExtoIpu/SvVfG2ggtQ0lRLk5JLklRX0VCSVREQV9NQVJHSU4uMjAwMC4xMS8xNC8yMDIyLi4uVVNEAQAAAPx0BAACAAAABjMzLjEzMQEIAAAABQAAAAExAQAAAAstMjA3MTcxNTE5NAMAAAADMTYwAgAAAAQ0MDQ3BAAAAAEwBwAAAAoxMS8xNC8yMDIyCAAAAAk5LzMwLzIwMjIJAAAAATAyoj2JRMbaCDorzr1XxtoIK0NJUS5URlguSVFfVE9UQUxfREVCVF9FQklUREEuNTAwLjExLzE0LzIwMjIBAAAA5rAEAAIAAAAIMi4zNjUwMzgBCAAAAAUAAAABMQEAAAALLTIwNzMyNTY1MzcDAAAAAzE2MAIAAAAENDE5MgQAAAABMAcAAAAKMTEvMTQvMjAyMggAAAAJOS8yNS8yMDIyCQAAAAEwMqI9iUTG2ghYtNe9V8baCCxDSVEuQ1RMVC5JUV9UT1RBTF9ERUJUX0VRVUlUWS41MDAuMTEvMTQvMjAyMgEAAACewPcEAgAAAAc4OS43MjM0AQgAAAAFAAAAATEBAAAACy0yMDcyNTY4NDA2AwAAAAMxNjACAAAABDQwMzQEAAAAATAHAAAACjExLzE0LzIwMjIIAAAACTkvMzAvMjAyMgkAAAABMDKiPYlExtoIWLTXvVfG2ggqQ0lRLkxVTU4uSVFfUkVUVVJOX0NBUElUQUwuMjAwMC4xMS8xNC8yMDIyAQAAADX4AwACAAAABjUuNzY4OAEIAAAABQAAAAExAQAAAAstMjA3MTkyMDc3MAMAAAADMTYw</t>
  </si>
  <si>
    <t>AgAAAAQ0MzYzBAAAAAEwBwAAAAoxMS8xNC8yMDIyCAAAAAk5LzMwLzIwMjIJAAAAATAyoj2JRMbaCHON0L1XxtoIL0NJUS5aQlJBLklRX0VCSVREQV9NQVJHSU4uMjAwMC4xMS8xNC8yMDIyLi4uVVNEAQAAABABBgACAAAABzE5LjQ0MjkBCAAAAAUAAAABMQEAAAALLTIwNzI0NDEyMjcDAAAAAzE2MAIAAAAENDA0NwQAAAABMAcAAAAKMTEvMTQvMjAyMggAAAAJMTAvMS8yMDIyCQAAAAEwMqI9iUTG2ghzjdC9V8baCCZDSVEuVi5JUV9SRVRVUk5fRVFVSVRZLjIwMDAuMTEvMTQvMjAyMgEAAABLf0QCAgAAAAc0MC44ODI4AQgAAAAFAAAAATEBAAAACy0yMDczODEyNjI5AwAAAAMxNjACAAAABDQxMjgEAAAAATAHAAAACjExLzE0LzIwMjIIAAAACTkvMzAvMjAyMgkAAAABMDKiPYlExtoIw/GzvVfG2ggrQ0lRLlhPTS5JUV9UT1RBTF9ERUJUX0VRVUlUWS41MDAuMTEvMTQvMjAyMgEAAABCMwYAAgAAAAcyMy41MzI1AQgAAAAFAAAAATEBAAAACy0yMDcyMzM3NTM3AwAAAAMxNjACAAAABDQwMzQEAAAAATAHAAAACjExLzE0LzIwMjIIAAAACTkvMzAvMjAyMgkAAAABMDKiPYlExtoIw/GzvVfG2gguQ0lRLkFNWk4uSVFfR1JPU1NfTUFSR0lOLjIwMDAuMTEvMTQvMjAyMi4uLlVTRAEAAAA9SQAAAgAAAAc0My4wNDQzAQgAAAAFAAAAATEBAAAACy0yMDcyOTY2NDA5AwAAAAMxNjACAAAABDQwNzQEAAAAATAHAAAA</t>
  </si>
  <si>
    <t>CjExLzE0LzIwMjIIAAAACTkvMzAvMjAyMgkAAAABMDKiPYlExtoIdba4vVfG2ggpQ0lRLk1TRlQuSVFfUkVUVVJOX0FTU0VUUy4yMDAwLjExLzE0LzIwMjIBAAAAS1UAAAIAAAAHMTUuMjIyNwEIAAAABQAAAAExAQAAAAstMjA3MzgxODQyNgMAAAADMTYwAgAAAAQ0MTc4BAAAAAEwBwAAAAoxMS8xNC8yMDIyCAAAAAk5LzMwLzIwMjIJAAAAATAyoj2JRMbaCG2Psb1XxtoILENJUS5OUkcuSVFfRUJJVF9NQVJHSU4uMjAwMC4xMS8xNC8yMDIyLi4uVVNEAQAAAKFQBgACAAAABjkuOTIwNgEIAAAABQAAAAExAQAAAAstMjA3MTQ0MzEwNgMAAAADMTYwAgAAAAQ0MDUzBAAAAAEwBwAAAAoxMS8xNC8yMDIyCAAAAAk5LzMwLzIwMjIJAAAAATAyoj2JRMbaCHON0L1XxtoIK0NJUS5LTVguSVFfVE9UQUxfREVCVF9FUVVJVFkuNTAwLjExLzE0LzIwMjIBAAAAxXEFAAIAAAAIMzU5LjMxNTYBCAAAAAUAAAABMQEAAAALLTIwNzU2OTQyNjMDAAAAAzE2MAIAAAAENDAzNAQAAAABMAcAAAAKMTEvMTQvMjAyMggAAAAJOC8zMS8yMDIyCQAAAAEwMqI9iUTG2gim79K9V8baCClDSVEuQUxHTi5JUV9SRVRVUk5fQVNTRVRTLjIwMDAuMTEvMTQvMjAyMgEAAAD4XwAAAgAAAAY4LjExNjcBCAAAAAUAAAABMQEAAAALLTIwNzE4MDIzMjcDAAAAAzE2MAIAAAAENDE3OAQAAAABMAcAAAAKMTEvMTQvMjAyMggAAAAJOS8zMC8yMDIy</t>
  </si>
  <si>
    <t>CQAAAAEwMqI9iUTG2gim79K9V8baCCxDSVEuQ1pSLklRX1RPVEFMX0RFQlRfQ0FQSVRBTC41MDAuMTEvMTQvMjAyMgEAAADC0S8AAgAAAAc4Ni43NTQ2AQgAAAAFAAAAATEBAAAACy0yMDcyMjkwODMwAwAAAAMxNjACAAAABDQxODYEAAAAATAHAAAACjExLzE0LzIwMjIIAAAACTkvMzAvMjAyMgkAAAABMDKiPYlExtoIJVDVvVfG2ggsQ0lRLlNXS1MuSVFfVE9UQUxfREVCVF9FUVVJVFkuNTAwLjExLzE0LzIwMjIBAAAAJVAWAAIAAAAHNDAuMDI3NAEIAAAABQAAAAExAQAAAAstMjA3MjE2NTM1OAMAAAADMTYwAgAAAAQ0MDM0BAAAAAEwBwAAAAoxMS8xNC8yMDIyCAAAAAk5LzMwLzIwMjIJAAAAATAyoj2JRMbaCMTIy71XxtoILUNJUS5GQkhTLklRX0VCSVRfNVlSX0FOTl9DQUdSLjIwMDAuMTEvMTQvMjAyMgEAAAAONfoBAgAAAAcxMC4xNTkzAQgAAAAFAAAAATEBAAAACy0yMDczMjA5NTgxAwAAAAMxNjACAAAABDQyMzYEAAAAATAHAAAACjExLzE0LzIwMjIIAAAACTkvMzAvMjAyMgkAAAABMDKiPYlExtoIWLTXvVfG2ggsQ0lRLkNPTy5JUV9FQklUX01BUkdJTi4yMDAwLjExLzE0LzIwMjIuLi5VU0QBAAAAuQUEAAIAAAAHMTcuNjI0NAEIAAAABQAAAAExAQAAAAstMjA3OTM2NjQ5MQMAAAADMTYwAgAAAAQ0MDUzBAAAAAEwBwAAAAoxMS8xNC8yMDIyCAAAAAk3LzMxLzIwMjIJAAAAATAyoj2JRMbaCMTI</t>
  </si>
  <si>
    <t>y71XxtoIKUNJUS5KS0hZLklRX1JFVFVSTl9BU1NFVFMuMjAwMC4xMS8xNC8yMDIyAQAAAHE8BAACAAAABzEyLjM5MjIBCAAAAAUAAAABMQEAAAALLTIwNzA4NjcyODADAAAAAzE2MAIAAAAENDE3OAQAAAABMAcAAAAKMTEvMTQvMjAyMggAAAAJOS8zMC8yMDIyCQAAAAEwMqI9iUTG2gg6K869V8baCC1DSVEuQUVTLklRX0dST1NTX01BUkdJTi4yMDAwLjExLzE0LzIwMjIuLi5VU0QBAAAA8IkAAAIAAAAHMjAuNjM3NgEIAAAABQAAAAExAQAAAAstMjA3MjA3ODQ3NgMAAAADMTYwAgAAAAQ0MDc0BAAAAAEwBwAAAAoxMS8xNC8yMDIyCAAAAAk5LzMwLzIwMjIJAAAAATAyoj2JRMbaCMTIy71XxtoIKENJUS5OVlIuSVFfUkVUVVJOX0FTU0VUUy4yMDAwLjExLzE0LzIwMjIBAAAA6cgCAAIAAAAHMjQuMDM3NgEIAAAABQAAAAExAQAAAAstMjA3MTgxNTYxMAMAAAADMTYwAgAAAAQ0MTc4BAAAAAEwBwAAAAoxMS8xNC8yMDIyCAAAAAk5LzMwLzIwMjIJAAAAATAyoj2JRMbaCMTIy71XxtoILUNJUS5JUC5JUV9FQklUREFfNVlSX0FOTl9DQUdSLjIwMDAuMTEvMTQvMjAyMgEAAABs7gAAAgAAAActMC4zODg0AQgAAAAFAAAAATEBAAAACy0yMDcyOTI0NzU4AwAAAAMxNjACAAAABDQyMzUEAAAAATAHAAAACjExLzE0LzIwMjIIAAAACTkvMzAvMjAyMgkAAAABMDKiPYlExtoIWLTXvVfG2ggoQ0lRLkhJSS5JUV9SRVRV</t>
  </si>
  <si>
    <t>Uk5fQVNTRVRTLjIwMDAuMTEvMTQvMjAyMgEAAAD/igUAAgAAAAY0LjcxNjgBCAAAAAUAAAABMQEAAAALLTIwNzE5MTUzMjMDAAAAAzE2MAIAAAAENDE3OAQAAAABMAcAAAAKMTEvMTQvMjAyMggAAAAJOS8zMC8yMDIyCQAAAAEwMqI9iUTG2ghzjdC9V8baCC5DSVEuQUFMLklRX0VCSVREQV81WVJfQU5OX0NBR1IuMjAwMC4xMS8xNC8yMDIyAQAAAHmSAgACAAAACC0xOS41MzcyAQgAAAAFAAAAATEBAAAACy0yMDc0MzI1MDA3AwAAAAMxNjACAAAABDQyMzUEAAAAATAHAAAACjExLzE0LzIwMjIIAAAACTkvMzAvMjAyMgkAAAABMDKiPYlExtoIc43QvVfG2ggsQ0lRLlRQUi5JUV9UT1RBTF9ERUJUX0NBUElUQUwuNTAwLjExLzE0LzIwMjIBAAAA7QgIAAIAAAAHNTguOTQwNAEIAAAABQAAAAExAQAAAAstMjA3MDUxMDY5MgMAAAADMTYwAgAAAAQ0MTg2BAAAAAEwBwAAAAoxMS8xNC8yMDIyCAAAAAkxMC8xLzIwMjIJAAAAATAyoj2JRMbaCJwW2r1XxtoILUNJUS5QTlcuSVFfR1JPU1NfTUFSR0lOLjIwMDAuMTEvMTQvMjAyMi4uLlVTRAEAAAD9hwQAAgAAAAc0MS40NTc2AQgAAAAFAAAAATEBAAAACy0yMDcyMjU4NjUzAwAAAAMxNjACAAAABDQwNzQEAAAAATAHAAAACjExLzE0LzIwMjIIAAAACTkvMzAvMjAyMgkAAAABMDKiPYlExtoIc43QvVfG2ggmQ0lRLklSLklRX1BBWU9VVF9SQVRJTy4yMDAwLjExLzE0</t>
  </si>
  <si>
    <t>LzIwMjIBAAAAThkFAAIAAAAGNC43NzczAQgAAAAFAAAAATEBAAAACy0yMDcxNzgzNjgzAwAAAAMxNjACAAAABDQzNzcEAAAAATAHAAAACjExLzE0LzIwMjIIAAAACTkvMzAvMjAyMgkAAAABMDKiPYlExtoIxMjLvVfG2ggoQ0lRLkRHWC5JUV9SRVRVUk5fRVFVSVRZLjIwMDAuMTEvMTQvMjAyMgEAAAB3gwUAAgAAAAcyMC40MDQzAQgAAAAFAAAAATEBAAAACy0yMDc0MTUwMzc4AwAAAAMxNjACAAAABDQxMjgEAAAAATAHAAAACjExLzE0LzIwMjIIAAAACTkvMzAvMjAyMgkAAAABMDKiPYlExtoIKgTHvVfG2ggoQ0lRLkFBTC5JUV9SRVRVUk5fRVFVSVRZLjIwMDAuMTEvMTQvMjAyMgEAAAB5kgIAAwAAAAJOTQEIAAAABQAAAAExAQAAAAstMjA3NDMyNTAwNwMAAAADMTYwAgAAAAQ0MTI4BAAAAAEwBwAAAAoxMS8xNC8yMDIyCAAAAAk5LzMwLzIwMjIJAAAAATAyoj2JRMbaCCVQ1b1XxtoIKENJUS5XQVQuSVFfUkVUVVJOX0VRVUlUWS4yMDAwLjExLzE0LzIwMjIBAAAAe44AAAIAAAAHMjA0Ljg0MgEIAAAABQAAAAExAQAAAAstMjA3MjEwMjIxMwMAAAADMTYwAgAAAAQ0MTI4BAAAAAEwBwAAAAoxMS8xNC8yMDIyCAAAAAkxMC8xLzIwMjIJAAAAATAyoj2JRMbaCKBmyb1XxtoILUNJUS5URUNILklRX0VCSVRfNVlSX0FOTl9DQUdSLjIwMDAuMTEvMTQvMjAyMgEAAAAw5AIAAgAAAAcxNC42NzYyAQgAAAAFAAAA</t>
  </si>
  <si>
    <t>ATEBAAAACy0yMDcxMzgxNzg4AwAAAAMxNjACAAAABDQyMzYEAAAAATAHAAAACjExLzE0LzIwMjIIAAAACTkvMzAvMjAyMgkAAAABMDKiPYlExtoIWLTXvVfG2ggsQ0lRLldEQy5JUV9UT1RBTF9ERUJUX0NBUElUQUwuNTAwLjExLzE0LzIwMjIBAAAAycoEAAIAAAAHMzcuODU4NgEIAAAABQAAAAExAQAAAAstMjA3MjIxOTkzOQMAAAADMTYwAgAAAAQ0MTg2BAAAAAEwBwAAAAoxMS8xNC8yMDIyCAAAAAk5LzMwLzIwMjIJAAAAATAyoj2JRMbaCCVQ1b1XxtoIK0NJUS5LTVguSVFfRFBTXzVZUl9BTk5fQ0FHUi4yMDAwLjExLzE0LzIwMjIBAAAAxXEFAAMAAAAAADKiPYlExtoIKgTHvVfG2ggsQ0lRLkZGSVYuSVFfRFBTXzVZUl9BTk5fQ0FHUi4yMDAwLjExLzE0LzIwMjIBAAAA02ABAAMAAAAAADKiPYlExtoInBbavVfG2ggyQ0lRLlRUV08uSVFfVE9UQUxfUkVWXzVZUl9BTk5fQ0FHUi4yMDAwLjExLzE0LzIwMjIBAAAAUaoFAAIAAAAHMTcuNzgzMwEIAAAABQAAAAExAQAAAAstMjA3MTMyMTMzNwMAAAADMTYwAgAAAAQ0MjMzBAAAAAEwBwAAAAoxMS8xNC8yMDIyCAAAAAk5LzMwLzIwMjIJAAAAATAyoj2JRMbaCFi0171XxtoILENJUS5CQldJLklRX1RPVEFMX0RFQlRfRVFVSVRZLjUwMC4xMS8xNC8yMDIyAQAAAGhbBAADAAAAAk5NAQgAAAAFAAAAATEBAAAACy0yMDc5MTAwNDExAwAAAAMxNjACAAAABDQw</t>
  </si>
  <si>
    <t>MzQEAAAAATAHAAAACjExLzE0LzIwMjIIAAAACTcvMzAvMjAyMgkAAAABMDKiPYlExtoIWLTXvVfG2ggnQ0lRLkNPTy5JUV9QQVlPVVRfUkFUSU8uMjAwMC4xMS8xNC8yMDIyAQAAALkFBAACAAAABjAuNjk2OAEIAAAABQAAAAExAQAAAAstMjA3OTM2NjQ5MQMAAAADMTYwAgAAAAQ0Mzc3BAAAAAEwBwAAAAoxMS8xNC8yMDIyCAAAAAk3LzMxLzIwMjIJAAAAATAyoj2JRMbaCMTIy71XxtoIKkNJUS5JUC5JUV9EUFNfNVlSX0FOTl9DQUdSLjIwMDAuMTEvMTQvMjAyMgEAAABs7gAAAgAAAAEwAQgAAAAFAAAAATEBAAAACy0yMDcyOTI0NzU4AwAAAAMxNjACAAAABDQyNDUEAAAAATAHAAAACjExLzE0LzIwMjIIAAAACTkvMzAvMjAyMgkAAAABMDKiPYlExtoInBbavVfG2ggsQ0lRLlRUV08uSVFfVE9UQUxfREVCVF9FQklUREEuNTAwLjExLzE0LzIwMjIBAAAAUaoFAAIAAAAINy4xMTg5NDkBCAAAAAUAAAABMQEAAAALLTIwNzEzMjQ1MDADAAAAAzE2MAIAAAAENDE5MgQAAAABMAcAAAAKMTEvMTQvMjAyMggAAAAJOS8zMC8yMDIyCQAAAAEwMqI9iUTG2ghzjdC9V8baCCxDSVEuSFNJQy5JUV9UT1RBTF9ERUJUX0VRVUlUWS41MDAuMTEvMTQvMjAyMgEAAAD3LQUAAgAAAAcyOC44Njg1AQgAAAAFAAAAATEBAAAACy0yMDcxNDExMzY1AwAAAAMxNjACAAAABDQwMzQEAAAAATAHAAAACjExLzE0LzIwMjIIAAAACTkv</t>
  </si>
  <si>
    <t>MjQvMjAyMgkAAAABMDKiPYlExtoIKgTHvVfG2gguQ0lRLlBITS5JUV9FQklUREFfNVlSX0FOTl9DQUdSLjIwMDAuMTEvMTQvMjAyMgEAAACWfgQAAgAAAAcyMy4xODc2AQgAAAAFAAAAATEBAAAACy0yMDczNzc4NTAzAwAAAAMxNjACAAAABDQyMzUEAAAAATAHAAAACjExLzE0LzIwMjIIAAAACTkvMzAvMjAyMgkAAAABMDKiPYlExtoInBbavVfG2gguQ0lRLkRJU0guSVFfR1JPU1NfTUFSR0lOLjIwMDAuMTEvMTQvMjAyMi4uLlVTRAEAAACxrQEAAgAAAAczMi42NzE4AQgAAAAFAAAAATEBAAAACy0yMDcyNDU4OTQyAwAAAAMxNjACAAAABDQwNzQEAAAAATAHAAAACjExLzE0LzIwMjIIAAAACTkvMzAvMjAyMgkAAAABMDKiPYlExtoIpu/SvVfG2ggsQ0lRLlNFREcuSVFfVE9UQUxfREVCVF9FUVVJVFkuNTAwLjExLzE0LzIwMjIBAAAAnSBaAgIAAAAHMzUuNjE4NAEIAAAABQAAAAExAQAAAAstMjA3MTE5Mjk1OQMAAAADMTYwAgAAAAQ0MDM0BAAAAAEwBwAAAAoxMS8xNC8yMDIyCAAAAAk5LzMwLzIwMjIJAAAAATAyoj2JRMbaCDorzr1XxtoILENJUS5YUkFZLklRX1RPVEFMX0RFQlRfRUJJVERBLjUwMC4xMS8xNC8yMDIyAQAAAHBrAAACAAAACDMuMTg5NTUyAQgAAAAFAAAAAjI5AgAAAAQ0MTkyAQAAAAstMjA3MDEzMDI1MQMAAAADMTYwBAAAAAEwBwAAAAoxMS8xNC8yMDIyCAAAAAk5LzMwLzIwMjIJAAAA</t>
  </si>
  <si>
    <t>ATAyoj2JRMbaCCVQ1b1XxtoILUNJUS5PR04uSVFfR1JPU1NfTUFSR0lOLjIwMDAuMTEvMTQvMjAyMi4uLlVTRAEAAABRafcmAgAAAAc2My41NzI3AQgAAAAFAAAAATEBAAAACy0yMDcxOTE1Mjc1AwAAAAMxNjACAAAABDQwNzQEAAAAATAHAAAACjExLzE0LzIwMjIIAAAACTkvMzAvMjAyMgkAAAABMDKiPYlExtoIc43QvVfG2ggoQ0lRLkpLSFkuSVFfUEFZT1VUX1JBVElPLjIwMDAuMTEvMTQvMjAyMgEAAABxPAQAAgAAAAczOC4zMTI5AQgAAAAFAAAAATEBAAAACy0yMDcwODY3MjgwAwAAAAMxNjACAAAABDQzNzcEAAAAATAHAAAACjExLzE0LzIwMjIIAAAACTkvMzAvMjAyMgkAAAABMDKiPYlExtoIpu/SvVfG2ggqQ0lRLk5EU04uSVFfUkVUVVJOX0NBUElUQUwuMjAwMC4xMS8xNC8yMDIyAQAAAP4wAgACAAAABzEyLjkyODMBCAAAAAUAAAABMQEAAAALLTIwODEwNDAyMTADAAAAAzE2MAIAAAAENDM2MwQAAAABMAcAAAAKMTEvMTQvMjAyMggAAAAJNy8zMS8yMDIyCQAAAAEwMqI9iUTG2gg6K869V8baCCtDSVEuS01YLklRX1RPVEFMX0RFQlRfRUJJVERBLjUwMC4xMS8xNC8yMDIyAQAAAMVxBQACAAAACTE0LjYyNjcwOQEIAAAABQAAAAExAQAAAAstMjA3NTY5NDI2MwMAAAADMTYwAgAAAAQ0MTkyBAAAAAEwBwAAAAoxMS8xNC8yMDIyCAAAAAk4LzMxLzIwMjIJAAAAATAyoj2JRMbaCKbv0r1XxtoIL0NJ</t>
  </si>
  <si>
    <t>US5BTExFLklRX0VCSVREQV81WVJfQU5OX0NBR1IuMjAwMC4xMS8xNC8yMDIyAQAAAGtOaQ4CAAAABjUuNDU4OAEIAAAABQAAAAExAQAAAAstMjA3MzI1NTYxOQMAAAADMTYwAgAAAAQ0MjM1BAAAAAEwBwAAAAoxMS8xNC8yMDIyCAAAAAk5LzMwLzIwMjIJAAAAATAyoj2JRMbaCCVQ1b1XxtoIKkNJUS5DREFZLklRX1JFVFVSTl9DQVBJVEFMLjIwMDAuMTEvMTQvMjAyMgEAAADi67QOAgAAAActMC4wNzYzAQgAAAAFAAAAATEBAAAACy0yMDcyMzU5Njc4AwAAAAMxNjACAAAABDQzNjMEAAAAATAHAAAACjExLzE0LzIwMjIIAAAACTkvMzAvMjAyMgkAAAABMDKiPYlExtoIOivOvVfG2ggrQ0lRLlBOVy5JUV9EUFNfNVlSX0FOTl9DQUdSLjIwMDAuMTEvMTQvMjAyMgEAAAD9hwQAAgAAAAY1LjM1MDIBCAAAAAUAAAABMQEAAAALLTIwNzIyNTg2NTMDAAAAAzE2MAIAAAAENDI0NQQAAAABMAcAAAAKMTEvMTQvMjAyMggAAAAJOS8zMC8yMDIyCQAAAAEwMqI9iUTG2ghYtNe9V8baCC5DSVEuSFNJQy5JUV9HUk9TU19NQVJHSU4uMjAwMC4xMS8xNC8yMDIyLi4uVVNEAQAAAPctBQACAAAABzMwLjIyMzIBCAAAAAUAAAABMQEAAAALLTIwNzE0MDc5MjQDAAAAAzE2MAIAAAAENDA3NAQAAAABMAcAAAAKMTEvMTQvMjAyMggAAAAJOS8yNC8yMDIyCQAAAAEwMqI9iUTG2gglUNW9V8baCCxDSVEuR05SQy5JUV9UT1RBTF9E</t>
  </si>
  <si>
    <t>RUJUX0VCSVREQS41MDAuMTEvMTQvMjAyMgEAAADknrEEAgAAAAgzLjAxMzk3NAEIAAAABQAAAAExAQAAAAstMjA3MTQ0NTI3NQMAAAADMTYwAgAAAAQ0MTkyBAAAAAEwBwAAAAoxMS8xNC8yMDIyCAAAAAk5LzMwLzIwMjIJAAAAATAyoj2JRMbaCHON0L1XxtoIMUNJUS5IQVMuSVFfVE9UQUxfUkVWXzVZUl9BTk5fQ0FHUi4yMDAwLjExLzE0LzIwMjIBAAAA8jwEAAIAAAAGMy4zNzk1AQgAAAAFAAAAATEBAAAACy0yMDczMjA5NTE2AwAAAAMxNjACAAAABDQyMzMEAAAAATAHAAAACjExLzE0LzIwMjIIAAAACTkvMjUvMjAyMgkAAAABMDKiPYlExtoInBbavVfG2ggsQ0lRLk5DTEguSVFfVE9UQUxfREVCVF9FQklUREEuNTAwLjExLzE0LzIwMjIBAAAA78k/AAIAAAAKMTY5LjYzMTIxNgEIAAAABQAAAAExAQAAAAstMjA3MTMzNjc5MgMAAAADMTYwAgAAAAQ0MTkyBAAAAAEwBwAAAAoxMS8xNC8yMDIyCAAAAAk5LzMwLzIwMjIJAAAAATAyoj2JRMbaCJwW2r1XxtoIKENJUS5BVlkuSVFfUkVUVVJOX0VRVUlUWS4yMDAwLjExLzE0LzIwMjIBAAAAMtwDAAIAAAAHNDIuOTIxMwEIAAAABQAAAAExAQAAAAstMjA3MjQyMTM0NgMAAAADMTYwAgAAAAQ0MTI4BAAAAAEwBwAAAAoxMS8xNC8yMDIyCAAAAAkxMC8xLzIwMjIJAAAAATAyoj2JRMbaCHON0L1XxtoIL0NJUS5ESVNILklRX0VCSVREQV9NQVJHSU4uMjAwMC4x</t>
  </si>
  <si>
    <t>MS8xNC8yMDIyLi4uVVNEAQAAALGtAQACAAAABzE3Ljk5NzMBCAAAAAUAAAABMQEAAAALLTIwNzI0NTg5NDIDAAAAAzE2MAIAAAAENDA0NwQAAAABMAcAAAAKMTEvMTQvMjAyMggAAAAJOS8zMC8yMDIyCQAAAAEwMqI9iUTG2ghzjdC9V8baCCxDSVEuRkJIUy5JUV9UT1RBTF9ERUJUX0VRVUlUWS41MDAuMTEvMTQvMjAyMgEAAAAONfoBAgAAAAgxMTYuNDg0NgEIAAAABQAAAAExAQAAAAstMjA3MzIxMjI1NwMAAAADMTYwAgAAAAQ0MDM0BAAAAAEwBwAAAAoxMS8xNC8yMDIyCAAAAAk5LzMwLzIwMjIJAAAAATAyoj2JRMbaCCVQ1b1XxtoIKENJUS5TRUUuSVFfUkVUVVJOX0FTU0VUUy4yMDAwLjExLzE0LzIwMjIBAAAABNcFAAIAAAAHMTAuMTE3NQEIAAAABQAAAAExAQAAAAstMjA3MjQyMTM0NAMAAAADMTYwAgAAAAQ0MTc4BAAAAAEwBwAAAAoxMS8xNC8yMDIyCAAAAAk5LzMwLzIwMjIJAAAAATAyoj2JRMbaCCVQ1b1XxtoIK0NJUS5TRUUuSVFfVE9UQUxfREVCVF9FUVVJVFkuNTAwLjExLzE0LzIwMjIBAAAABNcFAAIAAAAJMTcwMS44MzMxAQgAAAAFAAAAATEBAAAACy0yMDcyNDIyNTUwAwAAAAMxNjACAAAABDQwMzQEAAAAATAHAAAACjExLzE0LzIwMjIIAAAACTkvMzAvMjAyMgkAAAABMDKiPYlExtoInBbavVfG2gguQ0lRLk5EU04uSVFfR1JPU1NfTUFSR0lOLjIwMDAuMTEvMTQvMjAyMi4uLlVTRAEA</t>
  </si>
  <si>
    <t>AAD+MAIAAgAAAAc1NS42NDc4AQgAAAAFAAAAATEBAAAACy0yMDgxMDQwMjEwAwAAAAMxNjACAAAABDQwNzQEAAAAATAHAAAACjExLzE0LzIwMjIIAAAACTcvMzEvMjAyMgkAAAABMDKiPYlExtoIOivOvVfG2ggrQ0lRLlNFRS5JUV9EUFNfNVlSX0FOTl9DQUdSLjIwMDAuMTEvMTQvMjAyMgEAAAAE1wUAAgAAAAU0LjU2NAEIAAAABQAAAAExAQAAAAstMjA3MjQyMTM0NAMAAAADMTYwAgAAAAQ0MjQ1BAAAAAEwBwAAAAoxMS8xNC8yMDIyCAAAAAk5LzMwLzIwMjIJAAAAATAyoj2JRMbaCJwW2r1XxtoILUNJUS5QQVlDLklRX0VCSVRfNVlSX0FOTl9DQUdSLjIwMDAuMTEvMTQvMjAyMgEAAACJLCcPAgAAAAcyNi4zNjI0AQgAAAAFAAAAATEBAAAACy0yMDcyMTAyMTg3AwAAAAMxNjACAAAABDQyMzYEAAAAATAHAAAACjExLzE0LzIwMjIIAAAACTkvMzAvMjAyMgkAAAABMDKiPYlExtoIKgTHvVfG2ggsQ0lRLkRYQy5JUV9FQklUXzVZUl9BTk5fQ0FHUi4yMDAwLjExLzE0LzIwMjIBAAAAtQMEAAIAAAAGMi44NzY0AQgAAAAFAAAAATEBAAAACy0yMDcxODg2MDc5AwAAAAMxNjACAAAABDQyMzYEAAAAATAHAAAACjExLzE0LzIwMjIIAAAACTkvMzAvMjAyMgkAAAABMDKiPYlExtoIWLTXvVfG2ggnQ0lRLk5XTC5JUV9QQVlPVVRfUkFUSU8uMjAwMC4xMS8xNC8yMDIyAQAAAHdzBAACAAAABzY4LjY3MjUBCAAAAAUA</t>
  </si>
  <si>
    <t>AAABMQEAAAALLTIwNzI5NDgzNTEDAAAAAzE2MAIAAAAENDM3NwQAAAABMAcAAAAKMTEvMTQvMjAyMggAAAAJOS8zMC8yMDIyCQAAAAEwMqI9iUTG2ghYtNe9V8baCCtDSVEuTldTLklRX0RQU181WVJfQU5OX0NBR1IuMjAwMC4xMS8xNC8yMDIyAQAAAAwurgwCAAAAATABCAAAAAUAAAABMQEAAAALLTIwNzA1MDg3NzUDAAAAAzE2MAIAAAAENDI0NQQAAAABMAcAAAAKMTEvMTQvMjAyMggAAAAJOS8zMC8yMDIyCQAAAAEwMqI9iUTG2ghzjdC9V8baCDJDSVEuTkNMSC5JUV9UT1RBTF9SRVZfNVlSX0FOTl9DQUdSLjIwMDAuMTEvMTQvMjAyMgEAAADvyT8AAgAAAActNi4yNzgxAQgAAAAFAAAAATEBAAAACy0yMDcxMzM1MDk2AwAAAAMxNjACAAAABDQyMzMEAAAAATAHAAAACjExLzE0LzIwMjIIAAAACTkvMzAvMjAyMgkAAAABMDKiPYlExtoInBbavVfG2ggtQ0lRLkZGSVYuSVFfRUJJVF9NQVJHSU4uMjAwMC4xMS8xNC8yMDIyLi4uVVNEAQAAANNgAQACAAAABzE3LjQ4NzMBCAAAAAUAAAABMQEAAAALLTIwNzM4MDIwMzYDAAAAAzE2MAIAAAAENDA1MwQAAAABMAcAAAAKMTEvMTQvMjAyMggAAAAJOS8zMC8yMDIyCQAAAAEwMqI9iUTG2ghYtNe9V8baCClDSVEuRkJIUy5JUV9SRVRVUk5fRVFVSVRZLjIwMDAuMTEvMTQvMjAyMgEAAAAONfoBAgAAAAcyNC43MzA4AQgAAAAFAAAAATEBAAAACy0yMDczMjA5NTgx</t>
  </si>
  <si>
    <t>AwAAAAMxNjACAAAABDQxMjgEAAAAATAHAAAACjExLzE0LzIwMjIIAAAACTkvMzAvMjAyMgkAAAABMDKiPYlExtoIc43QvVfG2ggtQ0lRLkpCSFQuSVFfRUJJVF9NQVJHSU4uMjAwMC4xMS8xNC8yMDIyLi4uVVNEAQAAADBABAACAAAABjkuMzU4NgEIAAAABQAAAAExAQAAAAstMjA3MTgxMTgwNQMAAAADMTYwAgAAAAQ0MDUzBAAAAAEwBwAAAAoxMS8xNC8yMDIyCAAAAAk5LzMwLzIwMjIJAAAAATAyoj2JRMbaCKBmyb1XxtoIKUNJUS5FWFBFLklRX1JFVFVSTl9BU1NFVFMuMjAwMC4xMS8xNC8yMDIyAQAAAMNxiwECAAAABjMuNTUxMgEIAAAABQAAAAExAQAAAAstMjA3MTkzNTc5OAMAAAADMTYwAgAAAAQ0MTc4BAAAAAEwBwAAAAoxMS8xNC8yMDIyCAAAAAk5LzMwLzIwMjIJAAAAATAyoj2JRMbaCCVQ1b1XxtoILUNJUS5aQlJBLklRX0VCSVRfTUFSR0lOLjIwMDAuMTEvMTQvMjAyMi4uLlVTRAEAAAAQAQYAAgAAAAYxNS44MDUBCAAAAAUAAAABMQEAAAALLTIwNzI0NDEyMjcDAAAAAzE2MAIAAAAENDA1MwQAAAABMAcAAAAKMTEvMTQvMjAyMggAAAAJMTAvMS8yMDIyCQAAAAEwMqI9iUTG2gicFtq9V8baCCxDSVEuTlJHLklRX1RPVEFMX0RFQlRfQ0FQSVRBTC41MDAuMTEvMTQvMjAyMgEAAAChUAYAAgAAAAc2MS44NDQ1AQgAAAAFAAAAATEBAAAACy0yMDcxNDQ1MjI2AwAAAAMxNjACAAAABDQxODYEAAAA</t>
  </si>
  <si>
    <t>ATAHAAAACjExLzE0LzIwMjIIAAAACTkvMzAvMjAyMgkAAAABMDKiPYlExtoIpu/SvVfG2ggrQ0lRLkFPUy5JUV9UT1RBTF9ERUJUX0VRVUlUWS41MDAuMTEvMTQvMjAyMgEAAAD3Ng8AAgAAAAcxOC4zNDg3AQgAAAAFAAAAATEBAAAACy0yMDczMDMyMjAwAwAAAAMxNjACAAAABDQwMzQEAAAAATAHAAAACjExLzE0LzIwMjIIAAAACTkvMzAvMjAyMgkAAAABMDKiPYlExtoIJVDVvVfG2ggsQ0lRLkJSLklRX0dST1NTX01BUkdJTi4yMDAwLjExLzE0LzIwMjIuLi5VU0QBAAAAYsIPAAIAAAAHMjcuNjk3MgEIAAAABQAAAAExAQAAAAstMjA3MjM2MDM3MAMAAAADMTYwAgAAAAQ0MDc0BAAAAAEwBwAAAAoxMS8xNC8yMDIyCAAAAAk5LzMwLzIwMjIJAAAAATAyoj2JRMbaCDorzr1XxtoILUNJUS5NUksuSVFfR1JPU1NfTUFSR0lOLjIwMDAuMTEvMTQvMjAyMi4uLlVTRAEAAAD2ZgQAAgAAAAc3MC44NTE1AQgAAAAFAAAAATEBAAAACy0yMDcxOTYzMTc2AwAAAAMxNjACAAAABDQwNzQEAAAAATAHAAAACjExLzE0LzIwMjIIAAAACTkvMzAvMjAyMgkAAAABMDKiPYlExtoIbY+xvVfG2ggoQ0lRLk1TRlQuSVFfUEFZT1VUX1JBVElPLjIwMDAuMTEvMTQvMjAyMgEAAABLVQAAAgAAAAcyNi41ODAxAQgAAAAFAAAAATEBAAAACy0yMDczODE4NDI2AwAAAAMxNjACAAAABDQzNzcEAAAAATAHAAAACjExLzE0LzIwMjIIAAAA</t>
  </si>
  <si>
    <t>CTkvMzAvMjAyMgkAAAABMDKiPYlExtoIbY+xvVfG2ggoQ0lRLlRUV08uSVFfUEFZT1VUX1JBVElPLjIwMDAuMTEvMTQvMjAyMgEAAABRqgUAAwAAAAAAMqI9iUTG2ghYtNe9V8baCCxDSVEuVEVDSC5JUV9UT1RBTF9ERUJUX0VCSVREQS41MDAuMTEvMTQvMjAyMgEAAAAw5AIAAgAAAAgwLjk0NDI0MQEIAAAABQAAAAExAQAAAAstMjA3MTM4MjE2NwMAAAADMTYwAgAAAAQ0MTkyBAAAAAEwBwAAAAoxMS8xNC8yMDIyCAAAAAk5LzMwLzIwMjIJAAAAATAyoj2JRMbaCFi0171XxtoILkNJUS5CQldJLklRX0dST1NTX01BUkdJTi4yMDAwLjExLzE0LzIwMjIuLi5VU0QBAAAAaFsEAAIAAAAHNDYuNDYzNAEIAAAABQAAAAExAQAAAAstMjA3OTEwMDE0NQMAAAADMTYwAgAAAAQ0MDc0BAAAAAEwBwAAAAoxMS8xNC8yMDIyCAAAAAk3LzMwLzIwMjIJAAAAATAyoj2JRMbaCKbv0r1XxtoIK0NJUS5EUFouSVFfVE9UQUxfREVCVF9FQklUREEuNTAwLjExLzE0LzIwMjIBAAAAYMwvAAIAAAAINi41MTI0NDQBCAAAAAUAAAABMQEAAAALLTIwNzQ4Mjk2MTMDAAAAAzE2MAIAAAAENDE5MgQAAAABMAcAAAAKMTEvMTQvMjAyMggAAAAJOS8xMS8yMDIyCQAAAAEwMqI9iUTG2gg6K869V8baCC5DSVEuTlZSLklRX0VCSVREQV81WVJfQU5OX0NBR1IuMjAwMC4xMS8xNC8yMDIyAQAAAOnIAgACAAAABTIwLjMxAQgAAAAFAAAAATEB</t>
  </si>
  <si>
    <t>AAAACy0yMDcxODE1NjEwAwAAAAMxNjACAAAABDQyMzUEAAAAATAHAAAACjExLzE0LzIwMjIIAAAACTkvMzAvMjAyMgkAAAABMDKiPYlExtoIpu/SvVfG2ggtQ0lRLkZGSVYuSVFfVE9UQUxfREVCVF9DQVBJVEFMLjUwMC4xMS8xNC8yMDIyAQAAANNgAQACAAAABzIwLjEyNjkBCAAAAAUAAAABMQEAAAALLTIwNzM4MTUzMDkDAAAAAzE2MAIAAAAENDE4NgQAAAABMAcAAAAKMTEvMTQvMjAyMggAAAAJOS8zMC8yMDIyCQAAAAEwMqI9iUTG2gglUNW9V8baCC5DSVEuQUxMRS5JUV9HUk9TU19NQVJHSU4uMjAwMC4xMS8xNC8yMDIyLi4uVVNEAQAAAGtOaQ4CAAAABzQwLjM4MzMBCAAAAAUAAAABMQEAAAALLTIwNzMyNTU2MTkDAAAAAzE2MAIAAAAENDA3NAQAAAABMAcAAAAKMTEvMTQvMjAyMggAAAAJOS8zMC8yMDIyCQAAAAEwMqI9iUTG2gg6K869V8baCC1DSVEuTFVNTi5JUV9FQklUX01BUkdJTi4yMDAwLjExLzE0LzIwMjIuLi5VU0QBAAAANfgDAAIAAAAHMTkuODE2NAEIAAAABQAAAAExAQAAAAstMjA3MTkyMDc3MAMAAAADMTYwAgAAAAQ0MDUzBAAAAAEwBwAAAAoxMS8xNC8yMDIyCAAAAAk5LzMwLzIwMjIJAAAAATAyoj2JRMbaCFi0171XxtoIKENJUS5TTkEuSVFfUkVUVVJOX0VRVUlUWS4yMDAwLjExLzE0LzIwMjIBAAAAHqIEAAIAAAAHMjEuODQ2MQEIAAAABQAAAAExAQAAAAstMjA3NDI2MDUwMwMA</t>
  </si>
  <si>
    <t>AAADMTYwAgAAAAQ0MTI4BAAAAAEwBwAAAAoxMS8xNC8yMDIyCAAAAAkxMC8xLzIwMjIJAAAAATAyoj2JRMbaCFi0171XxtoIL0NJUS5KTlBSLklRX0VCSVREQV81WVJfQU5OX0NBR1IuMjAwMC4xMS8xNC8yMDIyAQAAAOd2AAACAAAABi05LjQ5MQEIAAAABQAAAAExAQAAAAstMjA3Mjk2MTQ2OQMAAAADMTYwAgAAAAQ0MjM1BAAAAAEwBwAAAAoxMS8xNC8yMDIyCAAAAAk5LzMwLzIwMjIJAAAAATAyoj2JRMbaCJwW2r1XxtoILUNJUS5NS0MuSVFfR1JPU1NfTUFSR0lOLjIwMDAuMTEvMTQvMjAyMi4uLlVTRAEAAAC4wwIAAgAAAAYzNi45MjUBCAAAAAUAAAABMQEAAAALLTIwNzUyMjQ1MzQDAAAAAzE2MAIAAAAENDA3NAQAAAABMAcAAAAKMTEvMTQvMjAyMggAAAAJOC8zMS8yMDIyCQAAAAEwMqI9iUTG2gigZsm9V8baCCpDSVEuUkwuSVFfVE9UQUxfREVCVF9FUVVJVFkuNTAwLjExLzE0LzIwMjIBAAAA7IYFAAIAAAAIMTIyLjQ0MTkBCAAAAAUAAAABMQEAAAALLTIwNzEwMDUxOTQDAAAAAzE2MAIAAAAENDAzNAQAAAABMAcAAAAKMTEvMTQvMjAyMggAAAAJMTAvMS8yMDIyCQAAAAEwMqI9iUTG2gglUNW9V8baCClDSVEuQUxMRS5JUV9SRVRVUk5fRVFVSVRZLjIwMDAuMTEvMTQvMjAyMgEAAABrTmkOAgAAAAY1Mi40NDQBCAAAAAUAAAABMQEAAAALLTIwNzMyNTU2MTkDAAAAAzE2MAIAAAAENDEyOAQAAAAB</t>
  </si>
  <si>
    <t>MAcAAAAKMTEvMTQvMjAyMggAAAAJOS8zMC8yMDIyCQAAAAEwMqI9iUTG2gicFtq9V8baCDJDSVEuVFJNQi5JUV9UT1RBTF9SRVZfNVlSX0FOTl9DQUdSLjIwMDAuMTEvMTQvMjAyMgEAAADL7QEAAgAAAAY4LjE0NTcBCAAAAAUAAAABMQEAAAALLTIwNzIyMTg1ODEDAAAAAzE2MAIAAAAENDIzMwQAAAABMAcAAAAKMTEvMTQvMjAyMggAAAAJOS8zMC8yMDIyCQAAAAEwMqI9iUTG2gjEyMu9V8baCDFDSVEuUE5XLklRX1RPVEFMX1JFVl81WVJfQU5OX0NBR1IuMjAwMC4xMS8xNC8yMDIyAQAAAP2HBAACAAAABjMuMDIyNQEIAAAABQAAAAExAQAAAAstMjA3MjI1ODY1MwMAAAADMTYwAgAAAAQ0MjMzBAAAAAEwBwAAAAoxMS8xNC8yMDIyCAAAAAk5LzMwLzIwMjIJAAAAATAyoj2JRMbaCHON0L1XxtoIK0NJUS5EWEMuSVFfRFBTXzVZUl9BTk5fQ0FHUi4yMDAwLjExLzE0LzIwMjIBAAAAtQMEAAMAAAAAADKiPYlExtoIpu/SvVfG2ggsQ0lRLkxVTU4uSVFfRFBTXzVZUl9BTk5fQ0FHUi4yMDAwLjExLzE0LzIwMjIBAAAANfgDAAIAAAAILTE0LjI3NDcBCAAAAAUAAAABMQEAAAALLTIwNzE5MjA3NzADAAAAAzE2MAIAAAAENDI0NQQAAAABMAcAAAAKMTEvMTQvMjAyMggAAAAJOS8zMC8yMDIyCQAAAAEwMqI9iUTG2gicFtq9V8baCCxDSVEuTUhLLklRX0VCSVRfNVlSX0FOTl9DQUdSLjIwMDAuMTEvMTQvMjAyMgEA</t>
  </si>
  <si>
    <t>AAC2ewAAAgAAAActMi4yMDczAQgAAAAFAAAAATEBAAAACy0yMDcyOTI0NzYwAwAAAAMxNjACAAAABDQyMzYEAAAAATAHAAAACjExLzE0LzIwMjIIAAAACTEwLzEvMjAyMgkAAAABMDKiPYlExtoInBbavVfG2ggsQ0lRLlJDTC5JUV9FQklUXzVZUl9BTk5fQ0FHUi4yMDAwLjExLzE0LzIwMjIBAAAAC/gEAAMAAAACTk0BCAAAAAUAAAABMQEAAAALLTIwNzE4ODYxMTgDAAAAAzE2MAIAAAAENDIzNgQAAAABMAcAAAAKMTEvMTQvMjAyMggAAAAJOS8zMC8yMDIyCQAAAAEwMqI9iUTG2gigZsm9V8baCCdDSVEuT04uSVFfUkVUVVJOX0FTU0VUUy4yMDAwLjExLzE0LzIwMjIBAAAALkkGAAIAAAAHMTYuMDU1NQEIAAAABQAAAAExAQAAAAstMjA3MjcxNzcxOQMAAAADMTYwAgAAAAQ0MTc4BAAAAAEwBwAAAAoxMS8xNC8yMDIyCAAAAAk5LzMwLzIwMjIJAAAAATAyoj2JRMbaCKBmyb1XxtoILkNJUS5EVkEuSVFfRUJJVERBX01BUkdJTi4yMDAwLjExLzE0LzIwMjIuLi5VU0QBAAAAPIsAAAIAAAAHMTguNTQxNQEIAAAABQAAAAExAQAAAAstMjA3MjczOTQ5NQMAAAADMTYwAgAAAAQ0MDQ3BAAAAAEwBwAAAAoxMS8xNC8yMDIyCAAAAAk5LzMwLzIwMjIJAAAAATAyoj2JRMbaCHON0L1XxtoILENJUS5XSFIuSVFfVE9UQUxfREVCVF9DQVBJVEFMLjUwMC4xMS8xNC8yMDIyAQAAAJPMBAACAAAABzU2LjYxMTQBCAAAAAUA</t>
  </si>
  <si>
    <t>AAABMQEAAAALLTIwNzQxNjk3NTkDAAAAAzE2MAIAAAAENDE4NgQAAAABMAcAAAAKMTEvMTQvMjAyMggAAAAJOS8zMC8yMDIyCQAAAAEwMqI9iUTG2gicFtq9V8baCCxDSVEuTUhLLklRX1RPVEFMX0RFQlRfQ0FQSVRBTC41MDAuMTEvMTQvMjAyMgEAAAC2ewAAAgAAAAcyNy41NDc4AQgAAAAFAAAAATEBAAAACy0yMDcyOTI4MDkxAwAAAAMxNjACAAAABDQxODYEAAAAATAHAAAACjExLzE0LzIwMjIIAAAACTEwLzEvMjAyMgkAAAABMDKiPYlExtoIc43QvVfG2ggxQ0lRLlBLRy5JUV9UT1RBTF9SRVZfNVlSX0FOTl9DQUdSLjIwMDAuMTEvMTQvMjAyMgEAAABFggEAAgAAAAY2LjQ5MzMBCAAAAAUAAAABMQEAAAALLTIwNzE5MTUzMjgDAAAAAzE2MAIAAAAENDIzMwQAAAABMAcAAAAKMTEvMTQvMjAyMggAAAAJOS8zMC8yMDIyCQAAAAEwMqI9iUTG2ghzjdC9V8baCCxDSVEuS01YLklRX0VCSVRfTUFSR0lOLjIwMDAuMTEvMTQvMjAyMi4uLlVTRAEAAADFcQUAAgAAAAYzLjI2MDIBCAAAAAUAAAABMQEAAAALLTIwNzU2OTQwOTYDAAAAAzE2MAIAAAAENDA1MwQAAAABMAcAAAAKMTEvMTQvMjAyMggAAAAJOC8zMS8yMDIyCQAAAAEwMqI9iUTG2gim79K9V8baCCxDSVEuQ1pSLklRX0VCSVRfNVlSX0FOTl9DQUdSLjIwMDAuMTEvMTQvMjAyMgEAAADC0S8AAgAAAAc1NC4wNzQyAQgAAAAFAAAAATEBAAAACy0yMDcy</t>
  </si>
  <si>
    <t>Mjg4NzA4AwAAAAMxNjACAAAABDQyMzYEAAAAATAHAAAACjExLzE0LzIwMjIIAAAACTkvMzAvMjAyMgkAAAABMDKiPYlExtoIJVDVvVfG2ggsQ0lRLkRWQS5JUV9UT1RBTF9ERUJUX0NBUElUQUwuNTAwLjExLzE0LzIwMjIBAAAAPIsAAAIAAAAHODUuMzA4NgEIAAAABQAAAAExAQAAAAstMjA3Mjc0MDExMAMAAAADMTYwAgAAAAQ0MTg2BAAAAAEwBwAAAAoxMS8xNC8yMDIyCAAAAAk5LzMwLzIwMjIJAAAAATAyoj2JRMbaCFi0171XxtoIK0NJUS5OV0wuSVFfVE9UQUxfREVCVF9FUVVJVFkuNTAwLjExLzE0LzIwMjIBAAAAd3MEAAIAAAAHMTcyLjUzNwEIAAAABQAAAAExAQAAAAstMjA3Mjk1MTk3NwMAAAADMTYwAgAAAAQ0MDM0BAAAAAEwBwAAAAoxMS8xNC8yMDIyCAAAAAk5LzMwLzIwMjIJAAAAATAyoj2JRMbaCKbv0r1XxtoIL0NJUS5GQkhTLklRX0VCSVREQV9NQVJHSU4uMjAwMC4xMS8xNC8yMDIyLi4uVVNEAQAAAA41+gECAAAABzE2LjcxMDMBCAAAAAUAAAABMQEAAAALLTIwNzMyMDk1ODEDAAAAAzE2MAIAAAAENDA0NwQAAAABMAcAAAAKMTEvMTQvMjAyMggAAAAJOS8zMC8yMDIyCQAAAAEwMqI9iUTG2gicFtq9V8baCCtDSVEuU1dLLklRX1RPVEFMX0RFQlRfRVFVSVRZLjUwMC4xMS8xNC8yMDIyAQAAAFGnBAACAAAABzg3LjI2MjEBCAAAAAUAAAABMQEAAAALLTIwNzMyNDAxMzQDAAAAAzE2MAIA</t>
  </si>
  <si>
    <t>AAAENDAzNAQAAAABMAcAAAAKMTEvMTQvMjAyMggAAAAJMTAvMS8yMDIyCQAAAAEwMqI9iUTG2ghzjdC9V8baCC1DSVEuRFZBLklRX0dST1NTX01BUkdJTi4yMDAwLjExLzE0LzIwMjIuLi5VU0QBAAAAPIsAAAIAAAAHMjkuNjk3NAEIAAAABQAAAAExAQAAAAstMjA3MjczOTQ5NQMAAAADMTYwAgAAAAQ0MDc0BAAAAAEwBwAAAAoxMS8xNC8yMDIyCAAAAAk5LzMwLzIwMjIJAAAAATAyoj2JRMbaCCVQ1b1XxtoILkNJUS5NUksuSVFfRUJJVERBXzVZUl9BTk5fQ0FHUi4yMDAwLjExLzE0LzIwMjIBAAAA9mYEAAIAAAAHMTMuNDMxMQEIAAAABQAAAAExAQAAAAstMjA3MTk2MzE3NgMAAAADMTYwAgAAAAQ0MjM1BAAAAAEwBwAAAAoxMS8xNC8yMDIyCAAAAAk5LzMwLzIwMjIJAAAAATAyoj2JRMbaCBZUtr1XxtoIL0NJUS5NU0ZULklRX0VCSVREQV9NQVJHSU4uMjAwMC4xMS8xNC8yMDIyLi4uVVNEAQAAAEtVAAACAAAABzQ4LjY3MjEBCAAAAAUAAAABMQEAAAALLTIwNzM4MTg0MjYDAAAAAzE2MAIAAAAENDA0NwQAAAABMAcAAAAKMTEvMTQvMjAyMggAAAAJOS8zMC8yMDIyCQAAAAEwMqI9iUTG2gh1tri9V8baCC9DSVEuSk5QUi5JUV9FQklUREFfTUFSR0lOLjIwMDAuMTEvMTQvMjAyMi4uLlVTRAEAAADndgAAAgAAAAcxNC4wNTc3AQgAAAAFAAAAATEBAAAACy0yMDcyOTYxNDY5AwAAAAMxNjACAAAABDQwNDcE</t>
  </si>
  <si>
    <t>AAAAATAHAAAACjExLzE0LzIwMjIIAAAACTkvMzAvMjAyMgkAAAABMDKiPYlExtoIOivOvVfG2ggqQ0lRLkxXLklRX1RPVEFMX0RFQlRfRVFVSVRZLjUwMC4xMS8xNC8yMDIyAQAAAJZ3UBYCAAAAAzU0MgEIAAAABQAAAAExAQAAAAstMjA3NTM3NjMxNgMAAAADMTYwAgAAAAQ0MDM0BAAAAAEwBwAAAAoxMS8xNC8yMDIyCAAAAAk4LzI4LzIwMjIJAAAAATAyoj2JRMbaCHON0L1XxtoIJ0NJUS5XSFIuSVFfUEFZT1VUX1JBVElPLjIwMDAuMTEvMTQvMjAyMgEAAACTzAQAAgAAAAc5OS4yMTY3AQgAAAAFAAAAATEBAAAACy0yMDc0MTY4MTMzAwAAAAMxNjACAAAABDQzNzcEAAAAATAHAAAACjExLzE0LzIwMjIIAAAACTkvMzAvMjAyMgkAAAABMDKiPYlExtoIpu/SvVfG2ggnQ0lRLkNFLklRX1JFVFVSTl9BU1NFVFMuMjAwMC4xMS8xNC8yMDIyAQAAAB0vBgACAAAABjcuMjk0MQEIAAAABQAAAAExAQAAAAstMjA3MTgxNjgxNgMAAAADMTYwAgAAAAQ0MTc4BAAAAAEwBwAAAAoxMS8xNC8yMDIyCAAAAAk5LzMwLzIwMjIJAAAAATAyoj2JRMbaCKbv0r1XxtoIJ0NJUS5FSVguSVFfUEFZT1VUX1JBVElPLjIwMDAuMTEvMTQvMjAyMgEAAABDmwQAAgAAAAgxNTcuMzYxMQEIAAAABQAAAAExAQAAAAstMjA3MjQyMTM0MgMAAAADMTYwAgAAAAQ0Mzc3BAAAAAEwBwAAAAoxMS8xNC8yMDIyCAAAAAk5LzMwLzIwMjIJAAAA</t>
  </si>
  <si>
    <t>ATAyoj2JRMbaCCoEx71XxtoILUNJUS5STC5JUV9FQklUREFfNVlSX0FOTl9DQUdSLjIwMDAuMTEvMTQvMjAyMgEAAADshgUAAgAAAActMC4yODk4AQgAAAAFAAAAATEBAAAACy0yMDcxMDAzOTMxAwAAAAMxNjACAAAABDQyMzUEAAAAATAHAAAACjExLzE0LzIwMjIIAAAACTEwLzEvMjAyMgkAAAABMDKiPYlExtoInBbavVfG2gguQ0lRLlZNQy5JUV9FQklUREFfTUFSR0lOLjIwMDAuMTEvMTQvMjAyMi4uLlVTRAEAAADBxQQAAgAAAAcyMi4zNTU5AQgAAAAFAAAAATEBAAAACy0yMDcyMTAyMTg4AwAAAAMxNjACAAAABDQwNDcEAAAAATAHAAAACjExLzE0LzIwMjIIAAAACTkvMzAvMjAyMgkAAAABMDKiPYlExtoIxMjLvVfG2ggtQ0lRLlpCUkEuSVFfRUJJVF81WVJfQU5OX0NBR1IuMjAwMC4xMS8xNC8yMDIyAQAAABABBgACAAAABzIxLjA3NDMBCAAAAAUAAAABMQEAAAALLTIwNzI0NDEyMjcDAAAAAzE2MAIAAAAENDIzNgQAAAABMAcAAAAKMTEvMTQvMjAyMggAAAAJMTAvMS8yMDIyCQAAAAEwMqI9iUTG2gglUNW9V8baCCxDSVEuRkJIUy5JUV9UT1RBTF9ERUJUX0VCSVREQS41MDAuMTEvMTQvMjAyMgEAAAAONfoBAgAAAAgyLjM1NTEwOAEIAAAABQAAAAExAQAAAAstMjA3MzIxMjI1NwMAAAADMTYwAgAAAAQ0MTkyBAAAAAEwBwAAAAoxMS8xNC8yMDIyCAAAAAk5LzMwLzIwMjIJAAAAATAyoj2JRMbaCJwW</t>
  </si>
  <si>
    <t>2r1XxtoIL0NJUS5BTExFLklRX0VCSVREQV9NQVJHSU4uMjAwMC4xMS8xNC8yMDIyLi4uVVNEAQAAAGtOaQ4CAAAABzIxLjI0OTUBCAAAAAUAAAABMQEAAAALLTIwNzMyNTU2MTkDAAAAAzE2MAIAAAAENDA0NwQAAAABMAcAAAAKMTEvMTQvMjAyMggAAAAJOS8zMC8yMDIyCQAAAAEwMqI9iUTG2gglUNW9V8baCC5DSVEuRFZBLklRX0VCSVREQV81WVJfQU5OX0NBR1IuMjAwMC4xMS8xNC8yMDIyAQAAADyLAAACAAAABy0xLjA1OTkBCAAAAAUAAAABMQEAAAALLTIwNzI3Mzk0OTUDAAAAAzE2MAIAAAAENDIzNQQAAAABMAcAAAAKMTEvMTQvMjAyMggAAAAJOS8zMC8yMDIyCQAAAAEwMqI9iUTG2ghYtNe9V8baCCxDSVEuVFlMLklRX0VCSVRfNVlSX0FOTl9DQUdSLjIwMDAuMTEvMTQvMjAyMgEAAAA9ugQAAgAAAAcxMC4yOTc2AQgAAAAFAAAAATEBAAAACy0yMDczMjM1NzU2AwAAAAMxNjACAAAABDQyMzYEAAAAATAHAAAACjExLzE0LzIwMjIIAAAACTkvMzAvMjAyMgkAAAABMDKiPYlExtoIOivOvVfG2ggrQ0lRLk5SRy5JUV9UT1RBTF9ERUJUX0VCSVREQS41MDAuMTEvMTQvMjAyMgEAAAChUAYAAgAAAAg1LjY2MDMxMwEIAAAABQAAAAExAQAAAAstMjA3MTQ0NTIyNgMAAAADMTYwAgAAAAQ0MTkyBAAAAAEwBwAAAAoxMS8xNC8yMDIyCAAAAAk5LzMwLzIwMjIJAAAAATAyoj2JRMbaCJwW2r1XxtoILENJUS5I</t>
  </si>
  <si>
    <t>QVMuSVFfRUJJVF9NQVJHSU4uMjAwMC4xMS8xNC8yMDIyLi4uVVNEAQAAAPI8BAACAAAABzEyLjM3MTYBCAAAAAUAAAABMQEAAAALLTIwNzMyMDk1MTYDAAAAAzE2MAIAAAAENDA1MwQAAAABMAcAAAAKMTEvMTQvMjAyMggAAAAJOS8yNS8yMDIyCQAAAAEwMqI9iUTG2gim79K9V8baCChDSVEuQ0hSVy5JUV9QQVlPVVRfUkFUSU8uMjAwMC4xMS8xNC8yMDIyAQAAAFafBQACAAAABzI2LjQ5MzQBCAAAAAUAAAABMQEAAAALLTIwNzE4MDg5MTYDAAAAAzE2MAIAAAAENDM3NwQAAAABMAcAAAAKMTEvMTQvMjAyMggAAAAJOS8zMC8yMDIyCQAAAAEwMqI9iUTG2gglUNW9V8baCChDSVEuRFhDLklRX1JFVFVSTl9BU1NFVFMuMjAwMC4xMS8xNC8yMDIyAQAAALUDBAACAAAABjQuNjQ2MwEIAAAABQAAAAExAQAAAAstMjA3MTg4NjA3OQMAAAADMTYwAgAAAAQ0MTc4BAAAAAEwBwAAAAoxMS8xNC8yMDIyCAAAAAk5LzMwLzIwMjIJAAAAATAyoj2JRMbaCFi0171XxtoIKUNJUS5IV00uSVFfUkVUVVJOX0NBUElUQUwuMjAwMC4xMS8xNC8yMDIyAQAAAAqxzxgCAAAABjcuNzc3MwEIAAAABQAAAAExAQAAAAstMjA3MjYyMjM2OAMAAAADMTYwAgAAAAQ0MzYzBAAAAAEwBwAAAAoxMS8xNC8yMDIyCAAAAAk5LzMwLzIwMjIJAAAAATAyoj2JRMbaCMTIy71XxtoIJ0NJUS5NR00uSVFfUEFZT1VUX1JBVElPLjIwMDAuMTEvMTQv</t>
  </si>
  <si>
    <t>MjAyMgEAAABOYAQAAgAAAAYwLjMyMTMBCAAAAAUAAAABMQEAAAALLTIwNzIzNTYwNTcDAAAAAzE2MAIAAAAENDM3NwQAAAABMAcAAAAKMTEvMTQvMjAyMggAAAAJOS8zMC8yMDIyCQAAAAEwMqI9iUTG2gjEyMu9V8baCChDSVEuTldTQS5JUV9QQVlPVVRfUkFUSU8uMjAwMC4xMS8xNC8yMDIyAQAAAAwurgwCAAAABzI1LjI2NzYBCAAAAAUAAAABMQEAAAALLTIwNzA1MDg3NzUDAAAAAzE2MAIAAAAENDM3NwQAAAABMAcAAAAKMTEvMTQvMjAyMggAAAAJOS8zMC8yMDIyCQAAAAEwMqI9iUTG2gglUNW9V8baCC5DSVEuVUFMLklRX0VCSVREQV9NQVJHSU4uMjAwMC4xMS8xNC8yMDIyLi4uVVNEAQAAAFW6BAACAAAABjcuNTgwOQEIAAAABQAAAAExAQAAAAstMjA3NDM0MDAyNAMAAAADMTYwAgAAAAQ0MDQ3BAAAAAEwBwAAAAoxMS8xNC8yMDIyCAAAAAk5LzMwLzIwMjIJAAAAATAyoj2JRMbaCKBmyb1XxtoIJ0NJUS5CQVguSVFfUEFZT1VUX1JBVElPLjIwMDAuMTEvMTQvMjAyMgEAAABr4gMAAwAAAAJOTQEIAAAABQAAAAExAQAAAAstMjA3MzU0NjQ5NgMAAAADMTYwAgAAAAQ0Mzc3BAAAAAEwBwAAAAoxMS8xNC8yMDIyCAAAAAk5LzMwLzIwMjIJAAAAATAyoj2JRMbaCKBmyb1XxtoILENJUS5BTEsuSVFfVE9UQUxfREVCVF9DQVBJVEFMLjUwMC4xMS8xNC8yMDIyAQAAALXKAwACAAAABzUwLjgyODkBCAAAAAUA</t>
  </si>
  <si>
    <t>AAABMQEAAAALLTIwNzIwODM1OTgDAAAAAzE2MAIAAAAENDE4NgQAAAABMAcAAAAKMTEvMTQvMjAyMggAAAAJOS8zMC8yMDIyCQAAAAEwMqI9iUTG2ghYtNe9V8baCClDSVEuQUtBTS5JUV9SRVRVUk5fRVFVSVRZLjIwMDAuMTEvMTQvMjAyMgEAAADKXwAAAgAAAAcxMS41MTExAQgAAAAFAAAAATEBAAAACy0yMDcxMzQxNzg3AwAAAAMxNjACAAAABDQxMjgEAAAAATAHAAAACjExLzE0LzIwMjIIAAAACTkvMzAvMjAyMgkAAAABMDKiPYlExtoIOivOvVfG2ggoQ0lRLlZGQy5JUV9SRVRVUk5fQVNTRVRTLjIwMDAuMTEvMTQvMjAyMgEAAABg6wIAAgAAAAY2LjYwMTkBCAAAAAUAAAABMQEAAAALLTIwNzIyMTg1ODgDAAAAAzE2MAIAAAAENDE3OAQAAAABMAcAAAAKMTEvMTQvMjAyMggAAAAJMTAvMS8yMDIyCQAAAAEwMqI9iUTG2gim79K9V8baCC1DSVEuTVRDSC5JUV9UT1RBTF9ERUJUX0NBUElUQUwuNTAwLjExLzE0LzIwMjIBAAAAz2sFAAIAAAAIMTIxLjI0MjIBCAAAAAUAAAABMQEAAAALLTIwNzE4MTE5MjkDAAAAAzE2MAIAAAAENDE4NgQAAAABMAcAAAAKMTEvMTQvMjAyMggAAAAJOS8zMC8yMDIyCQAAAAEwMqI9iUTG2ghzjdC9V8baCChDSVEuUkhJLklRX1JFVFVSTl9BU1NFVFMuMjAwMC4xMS8xNC8yMDIyAQAAAN84BAACAAAABzIxLjQwOTIBCAAAAAUAAAABMQEAAAALLTIwNzI5NTQxOTkDAAAAAzE2</t>
  </si>
  <si>
    <t>MAIAAAAENDE3OAQAAAABMAcAAAAKMTEvMTQvMjAyMggAAAAJOS8zMC8yMDIyCQAAAAEwMqI9iUTG2gglUNW9V8baCCtDSVEuRkUuSVFfVE9UQUxfREVCVF9DQVBJVEFMLjUwMC4xMS8xNC8yMDIyAQAAAIt6BAACAAAABzY1LjQxNzIBCAAAAAUAAAABMQEAAAALLTIwNzM4MTUzMTEDAAAAAzE2MAIAAAAENDE4NgQAAAABMAcAAAAKMTEvMTQvMjAyMggAAAAJOS8zMC8yMDIyCQAAAAEwMqI9iUTG2gg6K869V8baCDJDSVEuWkJSQS5JUV9UT1RBTF9SRVZfNVlSX0FOTl9DQUdSLjIwMDAuMTEvMTQvMjAyMgEAAAAQAQYAAgAAAAY5LjU2ODQBCAAAAAUAAAABMQEAAAALLTIwNzI0NDEyMjcDAAAAAzE2MAIAAAAENDIzMwQAAAABMAcAAAAKMTEvMTQvMjAyMggAAAAJMTAvMS8yMDIyCQAAAAEwMqI9iUTG2gglUNW9V8baCClDSVEuT0dOLklRX1JFVFVSTl9DQVBJVEFMLjIwMDAuMTEvMTQvMjAyMgEAAABRafcmAgAAAAcxMy45NDE0AQgAAAAFAAAAATEBAAAACy0yMDcxOTE1Mjc1AwAAAAMxNjACAAAABDQzNjMEAAAAATAHAAAACjExLzE0LzIwMjIIAAAACTkvMzAvMjAyMgkAAAABMDKiPYlExtoIWLTXvVfG2ggoQ0lRLkRSSS5JUV9SRVRVUk5fRVFVSVRZLjIwMDAuMTEvMTQvMjAyMgEAAAAgIQUAAgAAAAczOC4wNjA4AQgAAAAFAAAAATEBAAAACy0yMDc1NDQ4MDI0AwAAAAMxNjACAAAABDQxMjgEAAAAATAHAAAA</t>
  </si>
  <si>
    <t>CjExLzE0LzIwMjIIAAAACTgvMjgvMjAyMgkAAAABMDKiPYlExtoIxMjLvVfG2ggvQ0lRLldZTk4uSVFfRUJJVERBXzVZUl9BTk5fQ0FHUi4yMDAwLjExLzE0LzIwMjIBAAAAZaM0AAIAAAAILTIwLjcwNzEBCAAAAAUAAAABMQEAAAALLTIwNzExNjMwMjEDAAAAAzE2MAIAAAAENDIzNQQAAAABMAcAAAAKMTEvMTQvMjAyMggAAAAJOS8zMC8yMDIyCQAAAAEwMqI9iUTG2gim79K9V8baCC5DSVEuU0VFLklRX0VCSVREQV81WVJfQU5OX0NBR1IuMjAwMC4xMS8xNC8yMDIyAQAAAATXBQACAAAABjguOTU3NgEIAAAABQAAAAExAQAAAAstMjA3MjQyMTM0NAMAAAADMTYwAgAAAAQ0MjM1BAAAAAEwBwAAAAoxMS8xNC8yMDIyCAAAAAk5LzMwLzIwMjIJAAAAATAyoj2JRMbaCKbv0r1XxtoIKkNJUS5URUNILklRX1JFVFVSTl9DQVBJVEFMLjIwMDAuMTEvMTQvMjAyMgEAAAAw5AIAAgAAAAY4Ljk3NjMBCAAAAAUAAAABMQEAAAALLTIwNzEzODE3ODgDAAAAAzE2MAIAAAAENDM2MwQAAAABMAcAAAAKMTEvMTQvMjAyMggAAAAJOS8zMC8yMDIyCQAAAAEwMqI9iUTG2gim79K9V8baCC5DSVEuTlJHLklRX0VCSVREQV9NQVJHSU4uMjAwMC4xMS8xNC8yMDIyLi4uVVNEAQAAAKFQBgACAAAABzEyLjg1MjIBCAAAAAUAAAABMQEAAAALLTIwNzE0NDMxMDYDAAAAAzE2MAIAAAAENDA0NwQAAAABMAcAAAAKMTEvMTQvMjAyMggA</t>
  </si>
  <si>
    <t>AAAJOS8zMC8yMDIyCQAAAAEwMqI9iUTG2ghzjdC9V8baCCtDSVEuVkZDLklRX1RPVEFMX0RFQlRfRVFVSVRZLjUwMC4xMS8xNC8yMDIyAQAAAGDrAgACAAAACDIyOS4yMzc0AQgAAAAFAAAAATEBAAAACy0yMDcyMjE5OTE4AwAAAAMxNjACAAAABDQwMzQEAAAAATAHAAAACjExLzE0LzIwMjIIAAAACTEwLzEvMjAyMgkAAAABMDKiPYlExtoIWLTXvVfG2ggtQ0lRLkNUUkEuSVFfRUJJVF9NQVJHSU4uMjAwMC4xMS8xNC8yMDIyLi4uVVNEAQAAAIXwAwACAAAABzU2LjY2ODQBCAAAAAUAAAABMQEAAAALLTIwNzE4MTU2MDgDAAAAAzE2MAIAAAAENDA1MwQAAAABMAcAAAAKMTEvMTQvMjAyMggAAAAJOS8zMC8yMDIyCQAAAAEwMqI9iUTG2gg6K869V8baCCtDSVEuV0hSLklRX0RQU181WVJfQU5OX0NBR1IuMjAwMC4xMS8xNC8yMDIyAQAAAJPMBAACAAAABjkuNjI2MgEIAAAABQAAAAExAQAAAAstMjA3NDE2ODEzMwMAAAADMTYwAgAAAAQ0MjQ1BAAAAAEwBwAAAAoxMS8xNC8yMDIyCAAAAAk5LzMwLzIwMjIJAAAAATAyoj2JRMbaCFi0171XxtoIMUNJUS5BTEsuSVFfVE9UQUxfUkVWXzVZUl9BTk5fQ0FHUi4yMDAwLjExLzE0LzIwMjIBAAAAtcoDAAIAAAAFMy45MzIBCAAAAAUAAAABMQEAAAALLTIwNzIwNzg5NDEDAAAAAzE2MAIAAAAENDIzMwQAAAABMAcAAAAKMTEvMTQvMjAyMggAAAAJOS8zMC8yMDIyCQAA</t>
  </si>
  <si>
    <t>AAEwMqI9iUTG2gicFtq9V8baCDJDSVEuV1lOTi5JUV9UT1RBTF9SRVZfNVlSX0FOTl9DQUdSLjIwMDAuMTEvMTQvMjAyMgEAAABlozQAAgAAAActNy45NzM2AQgAAAAFAAAAATEBAAAACy0yMDcxMTYzMDIxAwAAAAMxNjACAAAABDQyMzMEAAAAATAHAAAACjExLzE0LzIwMjIIAAAACTkvMzAvMjAyMgkAAAABMDKiPYlExtoIOivOvVfG2ggtQ0lRLk5WUi5JUV9HUk9TU19NQVJHSU4uMjAwMC4xMS8xNC8yMDIyLi4uVVNEAQAAAOnIAgACAAAABzI2LjQ5NTcBCAAAAAUAAAABMQEAAAALLTIwNzE4MTU2MTADAAAAAzE2MAIAAAAENDA3NAQAAAABMAcAAAAKMTEvMTQvMjAyMggAAAAJOS8zMC8yMDIyCQAAAAEwMqI9iUTG2gim79K9V8baCClDSVEuQU9TLklRX1JFVFVSTl9DQVBJVEFMLjIwMDAuMTEvMTQvMjAyMgEAAAD3Ng8AAgAAAAcxOS40MjUyAQgAAAAFAAAAATEBAAAACy0yMDczMDAzMzE2AwAAAAMxNjACAAAABDQzNjMEAAAAATAHAAAACjExLzE0LzIwMjIIAAAACTkvMzAvMjAyMgkAAAABMDKiPYlExtoInBbavVfG2ggvQ0lRLkFNWk4uSVFfRUJJVERBXzVZUl9BTk5fQ0FHUi4yMDAwLjExLzE0LzIwMjIBAAAAPUkAAAIAAAAHMzEuODU1MwEIAAAABQAAAAExAQAAAAstMjA3Mjk2NjQwOQMAAAADMTYwAgAAAAQ0MjM1BAAAAAEwBwAAAAoxMS8xNC8yMDIyCAAAAAk5LzMwLzIwMjIJAAAAATAyoj2JRMba</t>
  </si>
  <si>
    <t>CMPxs71XxtoILENJUS5ESVNILklRX0RQU181WVJfQU5OX0NBR1IuMjAwMC4xMS8xNC8yMDIyAQAAALGtAQADAAAAAAAyoj2JRMbaCFi0171XxtoIMUNJUS5XREMuSVFfVE9UQUxfUkVWXzVZUl9BTk5fQ0FHUi4yMDAwLjExLzE0LzIwMjIBAAAAycoEAAIAAAAHLTIuMjI1NwEIAAAABQAAAAExAQAAAAstMjA3MjIxODU4NwMAAAADMTYwAgAAAAQ0MjMzBAAAAAEwBwAAAAoxMS8xNC8yMDIyCAAAAAk5LzMwLzIwMjIJAAAAATAyoj2JRMbaCFi0171XxtoIKENJUS5QRkUuSVFfUkVUVVJOX0FTU0VUUy4yMDAwLjExLzE0LzIwMjIBAAAA3nkCAAIAAAAHMTMuMzAwNwEIAAAABQAAAAExAQAAAAstMjA3MDkxMjc5MAMAAAADMTYwAgAAAAQ0MTc4BAAAAAEwBwAAAAoxMS8xNC8yMDIyCAAAAAkxMC8yLzIwMjIJAAAAATAyoj2JRMbaCG2Psb1XxtoILUNJUS5XWU5OLklRX0VCSVRfNVlSX0FOTl9DQUdSLjIwMDAuMTEvMTQvMjAyMgEAAABlozQAAwAAAAJOTQEIAAAABQAAAAExAQAAAAstMjA3MTE2MzAyMQMAAAADMTYwAgAAAAQ0MjM2BAAAAAEwBwAAAAoxMS8xNC8yMDIyCAAAAAk5LzMwLzIwMjIJAAAAATAyoj2JRMbaCHON0L1XxtoILkNJUS5IUEUuSVFfRUJJVERBXzVZUl9BTk5fQ0FHUi4yMDAwLjExLzE0LzIwMjIBAAAADqlUEAIAAAAGNC44NjQxAQgAAAAFAAAAATEBAAAACy0yMDc5NDc3NTg5AwAAAAMxNjAC</t>
  </si>
  <si>
    <t>AAAABDQyMzUEAAAAATAHAAAACjExLzE0LzIwMjIIAAAACTcvMzEvMjAyMgkAAAABMDKiPYlExtoIKgTHvVfG2ggsQ0lRLkdQTi5JUV9FQklUX01BUkdJTi4yMDAwLjExLzE0LzIwMjIuLi5VU0QBAAAABmoMAAIAAAAHMjEuNjY1NgEIAAAABQAAAAExAQAAAAstMjA3MjcwNzQwOAMAAAADMTYwAgAAAAQ0MDUzBAAAAAEwBwAAAAoxMS8xNC8yMDIyCAAAAAk5LzMwLzIwMjIJAAAAATAyoj2JRMbaCPmhxL1XxtoILUNJUS5TTkEuSVFfR1JPU1NfTUFSR0lOLjIwMDAuMTEvMTQvMjAyMi4uLlVTRAEAAAAeogQAAgAAAAc1MC41NDk3AQgAAAAFAAAAATEBAAAACy0yMDc0MjYwNTAzAwAAAAMxNjACAAAABDQwNzQEAAAAATAHAAAACjExLzE0LzIwMjIIAAAACTEwLzEvMjAyMgkAAAABMDKiPYlExtoIc43QvVfG2ggsQ0lRLlJISS5JUV9FQklUX01BUkdJTi4yMDAwLjExLzE0LzIwMjIuLi5VU0QBAAAA3zgEAAIAAAAGMTMuNzQzAQgAAAAFAAAAATEBAAAACy0yMDcyOTU0MTk5AwAAAAMxNjACAAAABDQwNTMEAAAAATAHAAAACjExLzE0LzIwMjIIAAAACTkvMzAvMjAyMgkAAAABMDKiPYlExtoIpu/SvVfG2ggsQ0lRLlBPT0wuSVFfVE9UQUxfREVCVF9FUVVJVFkuNTAwLjExLzE0LzIwMjIBAAAARYUAAAIAAAAIMTQ4Ljg0MDcBCAAAAAUAAAABMQEAAAALLTIwNzMyNjI3MjYDAAAAAzE2MAIAAAAENDAzNAQAAAABMAcA</t>
  </si>
  <si>
    <t>AAAKMTEvMTQvMjAyMggAAAAJOS8zMC8yMDIyCQAAAAEwMqI9iUTG2gigZsm9V8baCClDSVEuUVJWTy5JUV9SRVRVUk5fRVFVSVRZLjIwMDAuMTEvMTQvMjAyMgEAAAAdhAAAAgAAAAcxNS4xNjEyAQgAAAAFAAAAATEBAAAACy0yMDcxOTAzNjIyAwAAAAMxNjACAAAABDQxMjgEAAAAATAHAAAACjExLzE0LzIwMjIIAAAACTEwLzEvMjAyMgkAAAABMDKiPYlExtoIJVDVvVfG2ggyQ0lRLkxVTU4uSVFfVE9UQUxfUkVWXzVZUl9BTk5fQ0FHUi4yMDAwLjExLzE0LzIwMjIBAAAANfgDAAIAAAAGMi4xOTE1AQgAAAAFAAAAATEBAAAACy0yMDcxOTIwNzcwAwAAAAMxNjACAAAABDQyMzMEAAAAATAHAAAACjExLzE0LzIwMjIIAAAACTkvMzAvMjAyMgkAAAABMDKiPYlExtoIc43QvVfG2gguQ0lRLldIUi5JUV9FQklUREFfTUFSR0lOLjIwMDAuMTEvMTQvMjAyMi4uLlVTRAEAAACTzAQAAgAAAAcxMC4zMjY5AQgAAAAFAAAAATEBAAAACy0yMDc0MTY4MTMzAwAAAAMxNjACAAAABDQwNDcEAAAAATAHAAAACjExLzE0LzIwMjIIAAAACTkvMzAvMjAyMgkAAAABMDKiPYlExtoIOivOvVfG2ggwQ0lRLklQLklRX1RPVEFMX1JFVl81WVJfQU5OX0NBR1IuMjAwMC4xMS8xNC8yMDIyAQAAAGzuAAACAAAABjEuMjYzNwEIAAAABQAAAAExAQAAAAstMjA3MjkyNDc1OAMAAAADMTYwAgAAAAQ0MjMzBAAAAAEwBwAAAAoxMS8xNC8y</t>
  </si>
  <si>
    <t>MDIyCAAAAAk5LzMwLzIwMjIJAAAAATAyoj2JRMbaCMTIy71XxtoIJ0NJUS5QTlIuSVFfUEFZT1VUX1JBVElPLjIwMDAuMTEvMTQvMjAyMgEAAAAIgwQAAgAAAAYyNS42NjQBCAAAAAUAAAABMQEAAAALLTIwNzM3NTk2MjYDAAAAAzE2MAIAAAAENDM3NwQAAAABMAcAAAAKMTEvMTQvMjAyMggAAAAJOS8zMC8yMDIyCQAAAAEwMqI9iUTG2ghzjdC9V8baCChDSVEuUE5SLklRX1JFVFVSTl9BU1NFVFMuMjAwMC4xMS8xNC8yMDIyAQAAAAiDBAACAAAABjcuNjM3OQEIAAAABQAAAAExAQAAAAstMjA3Mzc1OTYyNgMAAAADMTYwAgAAAAQ0MTc4BAAAAAEwBwAAAAoxMS8xNC8yMDIyCAAAAAk5LzMwLzIwMjIJAAAAATAyoj2JRMbaCJwW2r1XxtoIKkNJUS5GQkhTLklRX1JFVFVSTl9DQVBJVEFMLjIwMDAuMTEvMTQvMjAyMgEAAAAONfoBAgAAAAcxMS42MjU0AQgAAAAFAAAAATEBAAAACy0yMDczMjA5NTgxAwAAAAMxNjACAAAABDQzNjMEAAAAATAHAAAACjExLzE0LzIwMjIIAAAACTkvMzAvMjAyMgkAAAABMDKiPYlExtoInBbavVfG2ggrQ0lRLkNIRC5JUV9UT1RBTF9ERUJUX0VRVUlUWS41MDAuMTEvMTQvMjAyMgEAAADx+wMAAgAAAAc3Mi44MzQ3AQgAAAAFAAAAATEBAAAACy0yMDcyOTgxNDI5AwAAAAMxNjACAAAABDQwMzQEAAAAATAHAAAACjExLzE0LzIwMjIIAAAACTkvMzAvMjAyMgkAAAABMDKiPYlExtoI</t>
  </si>
  <si>
    <t>xMjLvVfG2ggpQ0lRLkxVTU4uSVFfUkVUVVJOX0FTU0VUUy4yMDAwLjExLzE0LzIwMjIBAAAANfgDAAIAAAAGNC4wNTYzAQgAAAAFAAAAATEBAAAACy0yMDcxOTIwNzcwAwAAAAMxNjACAAAABDQxNzgEAAAAATAHAAAACjExLzE0LzIwMjIIAAAACTkvMzAvMjAyMgkAAAABMDKiPYlExtoInBbavVfG2ggpQ0lRLkNDTC5JUV9SRVRVUk5fQ0FQSVRBTC4yMDAwLjExLzE0LzIwMjIBAAAAB/MDAAIAAAAHLTYuNjQyMgEIAAAABQAAAAExAQAAAAstMjA3NTcyNTAxOAMAAAADMTYwAgAAAAQ0MzYzBAAAAAEwBwAAAAoxMS8xNC8yMDIyCAAAAAk4LzMxLzIwMjIJAAAAATAyoj2JRMbaCCVQ1b1XxtoILENJUS5OQ0xILklRX1RPVEFMX0RFQlRfRVFVSVRZLjUwMC4xMS8xNC8yMDIyAQAAAO/JPwACAAAACTM2NjIuOTI1NgEIAAAABQAAAAExAQAAAAstMjA3MTMzNjc5MgMAAAADMTYwAgAAAAQ0MDM0BAAAAAEwBwAAAAoxMS8xNC8yMDIyCAAAAAk5LzMwLzIwMjIJAAAAATAyoj2JRMbaCCVQ1b1XxtoIJ0NJUS5EVkEuSVFfUEFZT1VUX1JBVElPLjIwMDAuMTEvMTQvMjAyMgEAAAA8iwAAAwAAAAAAMqI9iUTG2gim79K9V8baCChDSVEuTlZSLklRX1JFVFVSTl9FUVVJVFkuMjAwMC4xMS8xNC8yMDIyAQAAAOnIAgACAAAABzUyLjYxOTMBCAAAAAUAAAABMQEAAAALLTIwNzE4MTU2MTADAAAAAzE2MAIAAAAENDEyOAQAAAAB</t>
  </si>
  <si>
    <t>MAcAAAAKMTEvMTQvMjAyMggAAAAJOS8zMC8yMDIyCQAAAAEwMqI9iUTG2gigZsm9V8baCCxDSVEuT0dOLklRX0VCSVRfTUFSR0lOLjIwMDAuMTEvMTQvMjAyMi4uLlVTRAEAAABRafcmAgAAAAcyNy42NTQxAQgAAAAFAAAAATEBAAAACy0yMDcxOTE1Mjc1AwAAAAMxNjACAAAABDQwNTMEAAAAATAHAAAACjExLzE0LzIwMjIIAAAACTkvMzAvMjAyMgkAAAABMDKiPYlExtoInBbavVfG2ggrQ0lRLkFBUC5JUV9UT1RBTF9ERUJUX0VCSVREQS41MDAuMTEvMTQvMjAyMgEAAAANXwAAAgAAAAcyLjI0OTkxAQgAAAAFAAAAATEBAAAACy0yMDgxNjMxMzk3AwAAAAMxNjACAAAABDQxOTIEAAAAATAHAAAACjExLzE0LzIwMjIIAAAACTcvMTYvMjAyMgkAAAABMDKiPYlExtoIWLTXvVfG2ggnQ0lRLk9HTi5JUV9QQVlPVVRfUkFUSU8uMjAwMC4xMS8xNC8yMDIyAQAAAFFp9yYCAAAABzI4LjQ4NjYBCAAAAAUAAAABMQEAAAALLTIwNzE5MTUyNzUDAAAAAzE2MAIAAAAENDM3NwQAAAABMAcAAAAKMTEvMTQvMjAyMggAAAAJOS8zMC8yMDIyCQAAAAEwMqI9iUTG2gglUNW9V8baCChDSVEuTUdNLklRX1JFVFVSTl9BU1NFVFMuMjAwMC4xMS8xNC8yMDIyAQAAAE5gBAACAAAABy0wLjU0MjEBCAAAAAUAAAABMQEAAAALLTIwNzIzNTYwNTcDAAAAAzE2MAIAAAAENDE3OAQAAAABMAcAAAAKMTEvMTQvMjAyMggAAAAJOS8zMC8y</t>
  </si>
  <si>
    <t>MDIyCQAAAAEwMqI9iUTG2ggqBMe9V8baCCxDSVEuTFVNTi5JUV9UT1RBTF9ERUJUX0VRVUlUWS41MDAuMTEvMTQvMjAyMgEAAAA1+AMAAgAAAAgyMDMuODE2NAEIAAAABQAAAAExAQAAAAstMjA3MTkyMTMxMgMAAAADMTYwAgAAAAQ0MDM0BAAAAAEwBwAAAAoxMS8xNC8yMDIyCAAAAAk5LzMwLzIwMjIJAAAAATAyoj2JRMbaCCVQ1b1XxtoILUNJUS5NSEsuSVFfR1JPU1NfTUFSR0lOLjIwMDAuMTEvMTQvMjAyMi4uLlVTRAEAAAC2ewAAAgAAAAcyNi42OTQ3AQgAAAAFAAAAATEBAAAACy0yMDcyOTI0NzYwAwAAAAMxNjACAAAABDQwNzQEAAAAATAHAAAACjExLzE0LzIwMjIIAAAACTEwLzEvMjAyMgkAAAABMDKiPYlExtoIWLTXvVfG2gguQ0lRLkhPTFguSVFfR1JPU1NfTUFSR0lOLjIwMDAuMTEvMTQvMjAyMi4uLlVTRAEAAAAAqAEAAgAAAAc2OC4wODIxAQgAAAAFAAAAATEBAAAACy0yMDcyNzAwMjYyAwAAAAMxNjACAAAABDQwNzQEAAAAATAHAAAACjExLzE0LzIwMjIIAAAACTkvMjQvMjAyMgkAAAABMDKiPYlExtoIoGbJvVfG2ggtQ0lRLkFMSy5JUV9HUk9TU19NQVJHSU4uMjAwMC4xMS8xNC8yMDIyLi4uVVNEAQAAALXKAwACAAAABzI0LjI3NzUBCAAAAAUAAAABMQEAAAALLTIwNzIwNzg5NDEDAAAAAzE2MAIAAAAENDA3NAQAAAABMAcAAAAKMTEvMTQvMjAyMggAAAAJOS8zMC8yMDIyCQAAAAEwMqI9</t>
  </si>
  <si>
    <t>iUTG2gicFtq9V8baCC1DSVEuSEFTLklRX0dST1NTX01BUkdJTi4yMDAwLjExLzE0LzIwMjIuLi5VU0QBAAAA8jwEAAIAAAAHNDguNzY0NAEIAAAABQAAAAExAQAAAAstMjA3MzIwOTUxNgMAAAADMTYwAgAAAAQ0MDc0BAAAAAEwBwAAAAoxMS8xNC8yMDIyCAAAAAk5LzI1LzIwMjIJAAAAATAyoj2JRMbaCJwW2r1XxtoILENJUS5QTlIuSVFfRUJJVF81WVJfQU5OX0NBR1IuMjAwMC4xMS8xNC8yMDIyAQAAAAiDBAACAAAABTYuNDI0AQgAAAAFAAAAATEBAAAACy0yMDczNzU5NjI2AwAAAAMxNjACAAAABDQyMzYEAAAAATAHAAAACjExLzE0LzIwMjIIAAAACTkvMzAvMjAyMgkAAAABMDKiPYlExtoIOivOvVfG2gguQ0lRLlBBUkEuSVFfR1JPU1NfTUFSR0lOLjIwMDAuMTEvMTQvMjAyMi4uLlVTRAEAAAAfoqcBAgAAAAczNC4wMDM5AQgAAAAFAAAAATEBAAAACy0yMDcyNDAzNDQ0AwAAAAMxNjACAAAABDQwNzQEAAAAATAHAAAACjExLzE0LzIwMjIIAAAACTkvMzAvMjAyMgkAAAABMDKiPYlExtoIc43QvVfG2ggsQ0lRLk9HTi5JUV9UT1RBTF9ERUJUX0NBUElUQUwuNTAwLjExLzE0LzIwMjIBAAAAUWn3JgIAAAAIMTEzLjk2NTYBCAAAAAUAAAABMQEAAAALLTIwNzE5MTY4ODkDAAAAAzE2MAIAAAAENDE4NgQAAAABMAcAAAAKMTEvMTQvMjAyMggAAAAJOS8zMC8yMDIyCQAAAAEwMqI9iUTG2gicFtq9V8baCC9D</t>
  </si>
  <si>
    <t>SVEuV1lOTi5JUV9FQklUREFfTUFSR0lOLjIwMDAuMTEvMTQvMjAyMi4uLlVTRAEAAABlozQAAgAAAAcxMi4wOTcxAQgAAAAFAAAAATEBAAAACy0yMDcxMTYzMDIxAwAAAAMxNjACAAAABDQwNDcEAAAAATAHAAAACjExLzE0LzIwMjIIAAAACTkvMzAvMjAyMgkAAAABMDKiPYlExtoIWLTXvVfG2gguQ0lRLkFWWS5JUV9FQklUREFfNVlSX0FOTl9DQUdSLjIwMDAuMTEvMTQvMjAyMgEAAAAy3AMAAgAAAAcxMC42MzE0AQgAAAAFAAAAATEBAAAACy0yMDcyNDIxMzQ2AwAAAAMxNjACAAAABDQyMzUEAAAAATAHAAAACjExLzE0LzIwMjIIAAAACTEwLzEvMjAyMgkAAAABMDKiPYlExtoIOivOvVfG2ggsQ0lRLlZNQy5JUV9UT1RBTF9ERUJUX0NBUElUQUwuNTAwLjExLzE0LzIwMjIBAAAAwcUEAAIAAAAHNDEuNDEwNwEIAAAABQAAAAExAQAAAAstMjA3MjEwNTM3MQMAAAADMTYwAgAAAAQ0MTg2BAAAAAEwBwAAAAoxMS8xNC8yMDIyCAAAAAk5LzMwLzIwMjIJAAAAATAyoj2JRMbaCCoEx71XxtoIK0NJUS5FSVguSVFfVE9UQUxfREVCVF9FUVVJVFkuNTAwLjExLzE0LzIwMjIBAAAAQ5sEAAIAAAAIMTg0LjI0MjEBCAAAAAUAAAABMQEAAAALLTIwNzI0MjI1NzADAAAAAzE2MAIAAAAENDAzNAQAAAABMAcAAAAKMTEvMTQvMjAyMggAAAAJOS8zMC8yMDIyCQAAAAEwMqI9iUTG2gjEyMu9V8baCCdDSVEuSVBHLklRX1BB</t>
  </si>
  <si>
    <t>WU9VVF9SQVRJTy4yMDAwLjExLzE0LzIwMjIBAAAASKgBAAIAAAAHNDUuMTk4NwEIAAAABQAAAAExAQAAAAstMjA3MzM4ODc1MQMAAAADMTYwAgAAAAQ0Mzc3BAAAAAEwBwAAAAoxMS8xNC8yMDIyCAAAAAk5LzMwLzIwMjIJAAAAATAyoj2JRMbaCPmhxL1XxtoIJ0NJUS5XUksuSVFfUEFZT1VUX1JBVElPLjIwMDAuMTEvMTQvMjAyMgEAAABphAAAAgAAAAcyNy40NzE5AQgAAAAFAAAAATEBAAAACy0yMDcxMDUzMjI5AwAAAAMxNjACAAAABDQzNzcEAAAAATAHAAAACjExLzE0LzIwMjIIAAAACTkvMzAvMjAyMgkAAAABMDKiPYlExtoIJVDVvVfG2ggsQ0lRLkNaUi5JUV9FQklUX01BUkdJTi4yMDAwLjExLzE0LzIwMjIuLi5VU0QBAAAAwtEvAAIAAAAHMTQuMDk1NQEIAAAABQAAAAExAQAAAAstMjA3MjI4ODcwOAMAAAADMTYwAgAAAAQ0MDUzBAAAAAEwBwAAAAoxMS8xNC8yMDIyCAAAAAk5LzMwLzIwMjIJAAAAATAyoj2JRMbaCFi0171XxtoIMUNJUS5TV0suSVFfVE9UQUxfUkVWXzVZUl9BTk5fQ0FHUi4yMDAwLjExLzE0LzIwMjIBAAAAUacEAAIAAAAFNi44MjEBCAAAAAUAAAABMQEAAAALLTIwNzMyMzU3NjQDAAAAAzE2MAIAAAAENDIzMwQAAAABMAcAAAAKMTEvMTQvMjAyMggAAAAJMTAvMS8yMDIyCQAAAAEwMqI9iUTG2gim79K9V8baCClDSVEuTU9TLklRX1JFVFVSTl9DQVBJVEFMLjIwMDAuMTEvMTQv</t>
  </si>
  <si>
    <t>MjAyMgEAAACClg0AAgAAAAYyMC44MzkBCAAAAAUAAAABMQEAAAALLTIwNzEzMDI3MzQDAAAAAzE2MAIAAAAENDM2MwQAAAABMAcAAAAKMTEvMTQvMjAyMggAAAAJOS8zMC8yMDIyCQAAAAEwMqI9iUTG2ggqBMe9V8baCChDSVEuUkwuSVFfUkVUVVJOX0NBUElUQUwuMjAwMC4xMS8xNC8yMDIyAQAAAOyGBQACAAAABjguMTM2NAEIAAAABQAAAAExAQAAAAstMjA3MTAwMzkzMQMAAAADMTYwAgAAAAQ0MzYzBAAAAAEwBwAAAAoxMS8xNC8yMDIyCAAAAAkxMC8xLzIwMjIJAAAAATAyoj2JRMbaCFi0171XxtoIKUNJUS5HTlJDLklRX1JFVFVSTl9BU1NFVFMuMjAwMC4xMS8xNC8yMDIyAQAAAOSesQQCAAAABjguNTQ2NwEIAAAABQAAAAExAQAAAAstMjA3MTQ0MzExMgMAAAADMTYwAgAAAAQ0MTc4BAAAAAEwBwAAAAoxMS8xNC8yMDIyCAAAAAk5LzMwLzIwMjIJAAAAATAyoj2JRMbaCJwW2r1XxtoILkNJUS5TSk0uSVFfRUJJVERBXzVZUl9BTk5fQ0FHUi4yMDAwLjExLzE0LzIwMjIBAAAA56EEAAIAAAAHLTAuNzY3MgEIAAAABQAAAAExAQAAAAstMjA4MjA4NDgwMwMAAAADMTYwAgAAAAQ0MjM1BAAAAAEwBwAAAAoxMS8xNC8yMDIyCAAAAAk3LzMxLzIwMjIJAAAAATAyoj2JRMbaCMTIy71XxtoIK0NJUS5JUC5JUV9FQklUXzVZUl9BTk5fQ0FHUi4yMDAwLjExLzE0LzIwMjIBAAAAbO4AAAIAAAAGMS44Nzk1AQgA</t>
  </si>
  <si>
    <t>AAAFAAAAATEBAAAACy0yMDcyOTI0NzU4AwAAAAMxNjACAAAABDQyMzYEAAAAATAHAAAACjExLzE0LzIwMjIIAAAACTkvMzAvMjAyMgkAAAABMDKiPYlExtoIpu/SvVfG2ggtQ0lRLkdOUkMuSVFfRUJJVF9NQVJHSU4uMjAwMC4xMS8xNC8yMDIyLi4uVVNEAQAAAOSesQQCAAAABzEzLjk0NTYBCAAAAAUAAAABMQEAAAALLTIwNzE0NDMxMTIDAAAAAzE2MAIAAAAENDA1MwQAAAABMAcAAAAKMTEvMTQvMjAyMggAAAAJOS8zMC8yMDIyCQAAAAEwMqI9iUTG2ghzjdC9V8baCC9DSVEuTFVNTi5JUV9FQklUREFfTUFSR0lOLjIwMDAuMTEvMTQvMjAyMi4uLlVTRAEAAAA1+AMAAgAAAAczNy42MjQ4AQgAAAAFAAAAATEBAAAACy0yMDcxOTIwNzcwAwAAAAMxNjACAAAABDQwNDcEAAAAATAHAAAACjExLzE0LzIwMjIIAAAACTkvMzAvMjAyMgkAAAABMDKiPYlExtoIJVDVvVfG2ggoQ0lRLk1ISy5JUV9SRVRVUk5fRVFVSVRZLjIwMDAuMTEvMTQvMjAyMgEAAAC2ewAAAgAAAAYyLjE4NzYBCAAAAAUAAAABMQEAAAALLTIwNzI5MjQ3NjADAAAAAzE2MAIAAAAENDEyOAQAAAABMAcAAAAKMTEvMTQvMjAyMggAAAAJMTAvMS8yMDIyCQAAAAEwMqI9iUTG2gglUNW9V8baCC9DSVEuQUxHTi5JUV9FQklUREFfTUFSR0lOLjIwMDAuMTEvMTQvMjAyMi4uLlVTRAEAAAD4XwAAAgAAAAcyMi41NzkyAQgAAAAFAAAAATEBAAAACy0y</t>
  </si>
  <si>
    <t>MDcxODAyMzI3AwAAAAMxNjACAAAABDQwNDcEAAAAATAHAAAACjExLzE0LzIwMjIIAAAACTkvMzAvMjAyMgkAAAABMDKiPYlExtoIxMjLvVfG2ggoQ0lRLk5XUy5JUV9SRVRVUk5fRVFVSVRZLjIwMDAuMTEvMTQvMjAyMgEAAAAMLq4MAgAAAAY2LjI1NDEBCAAAAAUAAAABMQEAAAALLTIwNzA1MDg3NzUDAAAAAzE2MAIAAAAENDEyOAQAAAABMAcAAAAKMTEvMTQvMjAyMggAAAAJOS8zMC8yMDIyCQAAAAEwMqI9iUTG2gim79K9V8baCC1DSVEuWFJBWS5JUV9FQklUXzVZUl9BTk5fQ0FHUi4yMDAwLjExLzE0LzIwMjIBAAAAcGsAAAIAAAAHLTAuODI4NQEIAAAABQAAAAIyOQIAAAAENDIzNgEAAAALLTIwNzAxMzAxOTkDAAAAAzE2MAQAAAABMAcAAAAKMTEvMTQvMjAyMggAAAAJOS8zMC8yMDIyCQAAAAEwMqI9iUTG2ghYtNe9V8baCDJDSVEuRVZSRy5JUV9UT1RBTF9SRVZfNVlSX0FOTl9DQUdSLjIwMDAuMTEvMTQvMjAyMgEAAACQUQQAAgAAAAcxNy4xNjExAQgAAAAFAAAAATEBAAAACy0yMDcyMDg1MjMyAwAAAAMxNjACAAAABDQyMzMEAAAAATAHAAAACjExLzE0LzIwMjIIAAAACTkvMzAvMjAyMgkAAAABMDKiPYlExtoIWLTXvVfG2ggsQ0lRLk5XUy5JUV9UT1RBTF9ERUJUX0NBUElUQUwuNTAwLjExLzE0LzIwMjIBAAAADC6uDAIAAAAHMzEuNTI4OQEIAAAABQAAAAExAQAAAAstMjA3MDUxMDc1NwMAAAAD</t>
  </si>
  <si>
    <t>MTYwAgAAAAQ0MTg2BAAAAAEwBwAAAAoxMS8xNC8yMDIyCAAAAAk5LzMwLzIwMjIJAAAAATAyoj2JRMbaCHON0L1XxtoIKUNJUS5BTEsuSVFfUkVUVVJOX0NBUElUQUwuMjAwMC4xMS8xNC8yMDIyAQAAALXKAwACAAAABjUuNTI1NgEIAAAABQAAAAExAQAAAAstMjA3MjA3ODk0MQMAAAADMTYwAgAAAAQ0MzYzBAAAAAEwBwAAAAoxMS8xNC8yMDIyCAAAAAk5LzMwLzIwMjIJAAAAATAyoj2JRMbaCKbv0r1XxtoIK0NJUS5OVlIuSVFfRFBTXzVZUl9BTk5fQ0FHUi4yMDAwLjExLzE0LzIwMjIBAAAA6cgCAAMAAAAAADKiPYlExtoIKgTHvVfG2ggrQ0lRLklQLklRX0VCSVRfTUFSR0lOLjIwMDAuMTEvMTQvMjAyMi4uLlVTRAEAAABs7gAAAgAAAAY5LjAwMzUBCAAAAAUAAAABMQEAAAALLTIwNzI5MjQ3NTgDAAAAAzE2MAIAAAAENDA1MwQAAAABMAcAAAAKMTEvMTQvMjAyMggAAAAJOS8zMC8yMDIyCQAAAAEwMqI9iUTG2gim79K9V8baCC5DSVEuTUhLLklRX0VCSVREQV81WVJfQU5OX0NBR1IuMjAwMC4xMS8xNC8yMDIyAQAAALZ7AAACAAAABjAuMDMyNwEIAAAABQAAAAExAQAAAAstMjA3MjkyNDc2MAMAAAADMTYwAgAAAAQ0MjM1BAAAAAEwBwAAAAoxMS8xNC8yMDIyCAAAAAkxMC8xLzIwMjIJAAAAATAyoj2JRMbaCHON0L1XxtoIKENJUS5NSEsuSVFfUkVUVVJOX0FTU0VUUy4yMDAwLjExLzE0LzIwMjIBAAAA</t>
  </si>
  <si>
    <t>tnsAAAIAAAAGNS40MDUzAQgAAAAFAAAAATEBAAAACy0yMDcyOTI0NzYwAwAAAAMxNjACAAAABDQxNzgEAAAAATAHAAAACjExLzE0LzIwMjIIAAAACTEwLzEvMjAyMgkAAAABMDKiPYlExtoIWLTXvVfG2ggsQ0lRLkVUUi5JUV9FQklUX01BUkdJTi4yMDAwLjExLzE0LzIwMjIuLi5VU0QBAAAAxB0EAAIAAAAHMTIuNDM3NQEIAAAABQAAAAExAQAAAAstMjA3MjA0Njk1NgMAAAADMTYwAgAAAAQ0MDUzBAAAAAEwBwAAAAoxMS8xNC8yMDIyCAAAAAk5LzMwLzIwMjIJAAAAATAyoj2JRMbaCMTIy71XxtoILENJUS5FTU4uSVFfRUJJVF81WVJfQU5OX0NBR1IuMjAwMC4xMS8xNC8yMDIyAQAAAC+qAQACAAAABjIuMjczMQEIAAAABQAAAAExAQAAAAstMjA3Mjk2NjQyOQMAAAADMTYwAgAAAAQ0MjM2BAAAAAEwBwAAAAoxMS8xNC8yMDIyCAAAAAk5LzMwLzIwMjIJAAAAATAyoj2JRMbaCCVQ1b1XxtoILENJUS5MVU1OLklRX1RPVEFMX0RFQlRfRUJJVERBLjUwMC4xMS8xNC8yMDIyAQAAADX4AwACAAAABzMuNzA3NTUBCAAAAAUAAAABMQEAAAALLTIwNzE5MjEzMTIDAAAAAzE2MAIAAAAENDE5MgQAAAABMAcAAAAKMTEvMTQvMjAyMggAAAAJOS8zMC8yMDIyCQAAAAEwMqI9iUTG2gicFtq9V8baCCpDSVEuUEcuSVFfVE9UQUxfREVCVF9FQklUREEuNTAwLjExLzE0LzIwMjIBAAAAMIIAAAIAAAAIMS40NzQxMzgBCAAA</t>
  </si>
  <si>
    <t>AAUAAAABMQEAAAALLTIwNzQzNTMxNjQDAAAAAzE2MAIAAAAENDE5MgQAAAABMAcAAAAKMTEvMTQvMjAyMggAAAAJOS8zMC8yMDIyCQAAAAEwMqI9iUTG2gjhGLu9V8baCC1DSVEuRVhQRS5JUV9FQklUX01BUkdJTi4yMDAwLjExLzE0LzIwMjIuLi5VU0QBAAAAw3GLAQIAAAAHMTAuOTkwNAEIAAAABQAAAAExAQAAAAstMjA3MTkzNTc5OAMAAAADMTYwAgAAAAQ0MDUzBAAAAAEwBwAAAAoxMS8xNC8yMDIyCAAAAAk5LzMwLzIwMjIJAAAAATAyoj2JRMbaCMTIy71XxtoIJ0NJUS5DSEQuSVFfUEFZT1VUX1JBVElPLjIwMDAuMTEvMTQvMjAyMgEAAADx+wMAAgAAAAczNC4zMjg3AQgAAAAFAAAAATEBAAAACy0yMDcyOTc5ODU3AwAAAAMxNjACAAAABDQzNzcEAAAAATAHAAAACjExLzE0LzIwMjIIAAAACTkvMzAvMjAyMgkAAAABMDKiPYlExtoIKgTHvVfG2ggpQ0lRLkNIUlcuSVFfUkVUVVJOX0VRVUlUWS4yMDAwLjExLzE0LzIwMjIBAAAAVp8FAAIAAAAHNTkuMjIzOQEIAAAABQAAAAExAQAAAAstMjA3MTgwODkxNgMAAAADMTYwAgAAAAQ0MTI4BAAAAAEwBwAAAAoxMS8xNC8yMDIyCAAAAAk5LzMwLzIwMjIJAAAAATAyoj2JRMbaCHON0L1XxtoILUNJUS5DQUcuSVFfR1JPU1NfTUFSR0lOLjIwMDAuMTEvMTQvMjAyMi4uLlVTRAEAAAANaQAAAgAAAAcyNC43NzQ5AQgAAAAFAAAAATEBAAAACy0yMDc1MjQ1MTc5</t>
  </si>
  <si>
    <t>AwAAAAMxNjACAAAABDQwNzQEAAAAATAHAAAACjExLzE0LzIwMjIIAAAACTgvMjgvMjAyMgkAAAABMDKiPYlExtoIpu/SvVfG2ggsQ0lRLkRQWi5JUV9FQklUXzVZUl9BTk5fQ0FHUi4yMDAwLjExLzE0LzIwMjIBAAAAYMwvAAIAAAAGOC4zNTIzAQgAAAAFAAAAATEBAAAACy0yMDc0ODI4ODk4AwAAAAMxNjACAAAABDQyMzYEAAAAATAHAAAACjExLzE0LzIwMjIIAAAACTkvMTEvMjAyMgkAAAABMDKiPYlExtoIpu/SvVfG2ggtQ0lRLkJCV0kuSVFfRUJJVF9NQVJHSU4uMjAwMC4xMS8xNC8yMDIyLi4uVVNEAQAAAGhbBAACAAAABzIzLjI3NjcBCAAAAAUAAAABMQEAAAALLTIwNzkxMDAxNDUDAAAAAzE2MAIAAAAENDA1MwQAAAABMAcAAAAKMTEvMTQvMjAyMggAAAAJNy8zMC8yMDIyCQAAAAEwMqI9iUTG2ghYtNe9V8baCClDSVEuVlRSUy5JUV9SRVRVUk5fQVNTRVRTLjIwMDAuMTEvMTQvMjAyMgEAAACbbQQAAgAAAAYzLjgxMTcBCAAAAAUAAAABMQEAAAALLTIwNzE1NDQ1MzMDAAAAAzE2MAIAAAAENDE3OAQAAAABMAcAAAAKMTEvMTQvMjAyMggAAAAJOS8zMC8yMDIyCQAAAAEwMqI9iUTG2gg6K869V8baCC5DSVEuT0dOLklRX0VCSVREQV81WVJfQU5OX0NBR1IuMjAwMC4xMS8xNC8yMDIyAQAAAFFp9yYDAAAAAAAyoj2JRMbaCJwW2r1XxtoIK0NJUS5QTlIuSVFfRFBTXzVZUl9BTk5fQ0FHUi4yMDAwLjEx</t>
  </si>
  <si>
    <t>LzE0LzIwMjIBAAAACIMEAAIAAAAHLTkuNjAyOAEIAAAABQAAAAExAQAAAAstMjA3Mzc1OTYyNgMAAAADMTYwAgAAAAQ0MjQ1BAAAAAEwBwAAAAoxMS8xNC8yMDIyCAAAAAk5LzMwLzIwMjIJAAAAATAyoj2JRMbaCJwW2r1XxtoILkNJUS5QVEMuSVFfRUJJVERBX01BUkdJTi4yMDAwLjExLzE0LzIwMjIuLi5VU0QBAAAAxn8AAAIAAAAHMzAuMjMxMgEIAAAABQAAAAExAQAAAAstMjA3MjM2NTA2NQMAAAADMTYwAgAAAAQ0MDQ3BAAAAAEwBwAAAAoxMS8xNC8yMDIyCAAAAAk5LzMwLzIwMjIJAAAAATAyoj2JRMbaCCoEx71XxtoILENJUS5HTlJDLklRX0RQU181WVJfQU5OX0NBR1IuMjAwMC4xMS8xNC8yMDIyAQAAAOSesQQDAAAAAAAyoj2JRMbaCJwW2r1XxtoIL0NJUS5TV0tTLklRX0VCSVREQV81WVJfQU5OX0NBR1IuMjAwMC4xMS8xNC8yMDIyAQAAACVQFgACAAAABTYuNDIxAQgAAAAFAAAAATEBAAAACy0yMDcyMTYzODA0AwAAAAMxNjACAAAABDQyMzUEAAAAATAHAAAACjExLzE0LzIwMjIIAAAACTkvMzAvMjAyMgkAAAABMDKiPYlExtoIoGbJvVfG2ggsQ0lRLkFBTC5JUV9FQklUX01BUkdJTi4yMDAwLjExLzE0LzIwMjIuLi5VU0QBAAAAeZICAAIAAAAGMC4wMzA5AQgAAAAFAAAAATEBAAAACy0yMDc0MzI1MDA3AwAAAAMxNjACAAAABDQwNTMEAAAAATAHAAAACjExLzE0LzIwMjIIAAAACTkvMzAvMjAy</t>
  </si>
  <si>
    <t>MgkAAAABMDKiPYlExtoIc43QvVfG2gguQ0lRLkFBUC5JUV9FQklUREFfTUFSR0lOLjIwMDAuMTEvMTQvMjAyMi4uLlVTRAEAAAANXwAAAgAAAAY5LjU4MjIBCAAAAAUAAAABMQEAAAALLTIwODE2MjY5MjUDAAAAAzE2MAIAAAAENDA0NwQAAAABMAcAAAAKMTEvMTQvMjAyMggAAAAJNy8xNi8yMDIyCQAAAAEwMqI9iUTG2ghzjdC9V8baCChDSVEuRFhDLklRX1JFVFVSTl9FUVVJVFkuMjAwMC4xMS8xNC8yMDIyAQAAALUDBAACAAAABzE1LjQxMDcBCAAAAAUAAAABMQEAAAALLTIwNzE4ODYwNzkDAAAAAzE2MAIAAAAENDEyOAQAAAABMAcAAAAKMTEvMTQvMjAyMggAAAAJOS8zMC8yMDIyCQAAAAEwMqI9iUTG2gglUNW9V8baCC5DSVEuWFJBWS5JUV9HUk9TU19NQVJHSU4uMjAwMC4xMS8xNC8yMDIyLi4uVVNEAQAAAHBrAAACAAAABzU0Ljc3NTkBCAAAAAUAAAACMjkCAAAABDQwNzQBAAAACy0yMDcwMTMwMTk5AwAAAAMxNjAEAAAAATAHAAAACjExLzE0LzIwMjIIAAAACTkvMzAvMjAyMgkAAAABMDKiPYlExtoIWLTXvVfG2ggsQ0lRLlVBTC5JUV9UT1RBTF9ERUJUX0NBUElUQUwuNTAwLjExLzE0LzIwMjIBAAAAVboEAAIAAAAHODguNjgxNAEIAAAABQAAAAExAQAAAAstMjA3NDM0MjAwMQMAAAADMTYwAgAAAAQ0MTg2BAAAAAEwBwAAAAoxMS8xNC8yMDIyCAAAAAk5LzMwLzIwMjIJAAAAATAyoj2JRMbaCKBm</t>
  </si>
  <si>
    <t>yb1XxtoIJ0NJUS5MVy5JUV9SRVRVUk5fRVFVSVRZLjIwMDAuMTEvMTQvMjAyMgEAAACWd1AWAgAAAAc4NS45ODI1AQgAAAAFAAAAATEBAAAACy0yMDc1Mzc0MzgzAwAAAAMxNjACAAAABDQxMjgEAAAAATAHAAAACjExLzE0LzIwMjIIAAAACTgvMjgvMjAyMgkAAAABMDKiPYlExtoIWLTXvVfG2ggnQ0lRLlJMLklRX1JFVFVSTl9FUVVJVFkuMjAwMC4xMS8xNC8yMDIyAQAAAOyGBQACAAAABzIwLjE2MjUBCAAAAAUAAAABMQEAAAALLTIwNzEwMDM5MzEDAAAAAzE2MAIAAAAENDEyOAQAAAABMAcAAAAKMTEvMTQvMjAyMggAAAAJMTAvMS8yMDIyCQAAAAEwMqI9iUTG2gicFtq9V8baCCtDSVEuT0dOLklRX0RQU181WVJfQU5OX0NBR1IuMjAwMC4xMS8xNC8yMDIyAQAAAFFp9yYDAAAAAAAyoj2JRMbaCCVQ1b1XxtoIL0NJUS5DVExULklRX0VCSVREQV81WVJfQU5OX0NBR1IuMjAwMC4xMS8xNC8yMDIyAQAAAJ7A9wQCAAAABzIxLjYyNzYBCAAAAAUAAAABMQEAAAALLTIwNzI1NjczMDgDAAAAAzE2MAIAAAAENDIzNQQAAAABMAcAAAAKMTEvMTQvMjAyMggAAAAJOS8zMC8yMDIyCQAAAAEwMqI9iUTG2ghzjdC9V8baCC5DSVEuV0FCLklRX0VCSVREQV81WVJfQU5OX0NBR1IuMjAwMC4xMS8xNC8yMDIyAQAAAFWOAAACAAAABzIxLjY3MzEBCAAAAAUAAAABMQEAAAALLTIwNzI1NzA4NzMDAAAAAzE2MAIAAAAENDIz</t>
  </si>
  <si>
    <t>NQQAAAABMAcAAAAKMTEvMTQvMjAyMggAAAAJOS8zMC8yMDIyCQAAAAEwMqI9iUTG2gg6K869V8baCCtDSVEuQklPLklRX0RQU181WVJfQU5OX0NBR1IuMjAwMC4xMS8xNC8yMDIyAQAAAP/mAwADAAAAAAAyoj2JRMbaCKBmyb1XxtoILENJUS5CQUxMLklRX1RPVEFMX0RFQlRfRVFVSVRZLjUwMC4xMS8xNC8yMDIyAQAAAHCZAgACAAAACDI2MS41NjY2AQgAAAAFAAAAATEBAAAACy0yMDcyMDc4MjEzAwAAAAMxNjACAAAABDQwMzQEAAAAATAHAAAACjExLzE0LzIwMjIIAAAACTkvMzAvMjAyMgkAAAABMDKiPYlExtoIKgTHvVfG2ggpQ0lRLkZCSFMuSVFfUkVUVVJOX0FTU0VUUy4yMDAwLjExLzE0LzIwMjIBAAAADjX6AQIAAAAGOC44NTk3AQgAAAAFAAAAATEBAAAACy0yMDczMjA5NTgxAwAAAAMxNjACAAAABDQxNzgEAAAAATAHAAAACjExLzE0LzIwMjIIAAAACTkvMzAvMjAyMgkAAAABMDKiPYlExtoIWLTXvVfG2ggsQ0lRLkNFLklRX0dST1NTX01BUkdJTi4yMDAwLjExLzE0LzIwMjIuLi5VU0QBAAAAHS8GAAIAAAAGMjguMzAyAQgAAAAFAAAAATEBAAAACy0yMDcxODE2ODE2AwAAAAMxNjACAAAABDQwNzQEAAAAATAHAAAACjExLzE0LzIwMjIIAAAACTkvMzAvMjAyMgkAAAABMDKiPYlExtoIWLTXvVfG2ggsQ0lRLklQRy5JUV9UT1RBTF9ERUJUX0NBUElUQUwuNTAwLjExLzE0LzIwMjIBAAAASKgBAAIA</t>
  </si>
  <si>
    <t>AAAHNTcuMDYxNgEIAAAABQAAAAExAQAAAAstMjA3MzM5MTIzMwMAAAADMTYwAgAAAAQ0MTg2BAAAAAEwBwAAAAoxMS8xNC8yMDIyCAAAAAk5LzMwLzIwMjIJAAAAATAyoj2JRMbaCKbv0r1XxtoIL0NJUS5QQVJBLklRX0VCSVREQV81WVJfQU5OX0NBR1IuMjAwMC4xMS8xNC8yMDIyAQAAAB+ipwECAAAABjAuOTE3NAEIAAAABQAAAAExAQAAAAstMjA3MjQwMzQ0NAMAAAADMTYwAgAAAAQ0MjM1BAAAAAEwBwAAAAoxMS8xNC8yMDIyCAAAAAk5LzMwLzIwMjIJAAAAATAyoj2JRMbaCCVQ1b1XxtoIMUNJUS5OV0wuSVFfVE9UQUxfUkVWXzVZUl9BTk5fQ0FHUi4yMDAwLjExLzE0LzIwMjIBAAAAd3MEAAIAAAAHLTIuMjc5OQEIAAAABQAAAAExAQAAAAstMjA3Mjk0ODM1MQMAAAADMTYwAgAAAAQ0MjMzBAAAAAEwBwAAAAoxMS8xNC8yMDIyCAAAAAk5LzMwLzIwMjIJAAAAATAyoj2JRMbaCJwW2r1XxtoILUNJUS5BTExFLklRX1RPVEFMX0RFQlRfQ0FQSVRBTC41MDAuMTEvMTQvMjAyMgEAAABrTmkOAgAAAAc3NC41OTAxAQgAAAAFAAAAATEBAAAACy0yMDczMjU2NTIzAwAAAAMxNjACAAAABDQxODYEAAAAATAHAAAACjExLzE0LzIwMjIIAAAACTkvMzAvMjAyMgkAAAABMDKiPYlExtoIc43QvVfG2ggnQ0lRLkZFLklRX1JFVFVSTl9FUVVJVFkuMjAwMC4xMS8xNC8yMDIyAQAAAIt6BAACAAAABzEzLjM5OTUBCAAA</t>
  </si>
  <si>
    <t>AAUAAAABMQEAAAALLTIwNzM4MTQ4MTUDAAAAAzE2MAIAAAAENDEyOAQAAAABMAcAAAAKMTEvMTQvMjAyMggAAAAJOS8zMC8yMDIyCQAAAAEwMqI9iUTG2gg6K869V8baCCxDSVEuUEtHLklRX0VCSVRfNVlSX0FOTl9DQUdSLjIwMDAuMTEvMTQvMjAyMgEAAABFggEAAgAAAAcxMC45MTY0AQgAAAAFAAAAATEBAAAACy0yMDcxOTE1MzI4AwAAAAMxNjACAAAABDQyMzYEAAAAATAHAAAACjExLzE0LzIwMjIIAAAACTkvMzAvMjAyMgkAAAABMDKiPYlExtoIc43QvVfG2ggtQ0lRLkZPWEEuSVFfRUJJVF9NQVJHSU4uMjAwMC4xMS8xNC8yMDIyLi4uVVNEAQAAALTQlCACAAAABzE4LjE3MTUBCAAAAAUAAAABMQEAAAALLTIwNzI1NTYwNDEDAAAAAzE2MAIAAAAENDA1MwQAAAABMAcAAAAKMTEvMTQvMjAyMggAAAAJOS8zMC8yMDIyCQAAAAEwMqI9iUTG2ghYtNe9V8baCC1DSVEuVUhTLklRX0dST1NTX01BUkdJTi4yMDAwLjExLzE0LzIwMjIuLi5VU0QBAAAAyIwAAAIAAAAHMzguMzkwMgEIAAAABQAAAAExAQAAAAstMjA3MTMxNDgxNAMAAAADMTYwAgAAAAQ0MDc0BAAAAAEwBwAAAAoxMS8xNC8yMDIyCAAAAAk5LzMwLzIwMjIJAAAAATAyoj2JRMbaCCVQ1b1XxtoILENJUS5XQVQuSVFfVE9UQUxfREVCVF9DQVBJVEFMLjUwMC4xMS8xNC8yMDIyAQAAAHuOAAACAAAABzgwLjg4NjkBCAAAAAUAAAABMQEAAAALLTIw</t>
  </si>
  <si>
    <t>NzIxMDU0NjYDAAAAAzE2MAIAAAAENDE4NgQAAAABMAcAAAAKMTEvMTQvMjAyMggAAAAJMTAvMS8yMDIyCQAAAAEwMqI9iUTG2ggqBMe9V8baCCxDSVEuRFJJLklRX1RPVEFMX0RFQlRfQ0FQSVRBTC41MDAuMTEvMTQvMjAyMgEAAAAgIQUAAgAAAAc3NC4yNzk3AQgAAAAFAAAAATEBAAAACy0yMDc1NDQ4NTkwAwAAAAMxNjACAAAABDQxODYEAAAAATAHAAAACjExLzE0LzIwMjIIAAAACTgvMjgvMjAyMgkAAAABMDKiPYlExtoIOivOvVfG2ggoQ0lRLkNDTC5JUV9SRVRVUk5fRVFVSVRZLjIwMDAuMTEvMTQvMjAyMgEAAAAH8wMAAgAAAAgtNjEuMjI1MwEIAAAABQAAAAExAQAAAAstMjA3NTcyNTAxOAMAAAADMTYwAgAAAAQ0MTI4BAAAAAEwBwAAAAoxMS8xNC8yMDIyCAAAAAk4LzMxLzIwMjIJAAAAATAyoj2JRMbaCFi0171XxtoILENJUS5MSC5JUV9HUk9TU19NQVJHSU4uMjAwMC4xMS8xNC8yMDIyLi4uVVNEAQAAALN3AAACAAAABzMxLjM5MzgBCAAAAAUAAAABMQEAAAALLTIwNzI1Mzc5MzADAAAAAzE2MAIAAAAENDA3NAQAAAABMAcAAAAKMTEvMTQvMjAyMggAAAAJOS8zMC8yMDIyCQAAAAEwMqI9iUTG2gg6K869V8baCCxDSVEuSktIWS5JUV9UT1RBTF9ERUJUX0VRVUlUWS41MDAuMTEvMTQvMjAyMgEAAABxPAQAAgAAAAcyMC4yNTYzAQgAAAAFAAAAATEBAAAACy0yMDcwODY4MTUwAwAAAAMxNjACAAAA</t>
  </si>
  <si>
    <t>BDQwMzQEAAAAATAHAAAACjExLzE0LzIwMjIIAAAACTkvMzAvMjAyMgkAAAABMDKiPYlExtoIWLTXvVfG2ggtQ0lRLlBITS5JUV9HUk9TU19NQVJHSU4uMjAwMC4xMS8xNC8yMDIyLi4uVVNEAQAAAJZ+BAACAAAABjI5LjQwMgEIAAAABQAAAAExAQAAAAstMjA3Mzc3ODUwMwMAAAADMTYwAgAAAAQ0MDc0BAAAAAEwBwAAAAoxMS8xNC8yMDIyCAAAAAk5LzMwLzIwMjIJAAAAATAyoj2JRMbaCHON0L1XxtoIKUNJUS5TVFguSVFfUkVUVVJOX0NBUElUQUwuMjAwMC4xMS8xNC8yMDIyAQAAAJgLOQACAAAABzE1Ljk1NDkBCAAAAAUAAAABMQEAAAALLTIwNzMxMzU3MDcDAAAAAzE2MAIAAAAENDM2MwQAAAABMAcAAAAKMTEvMTQvMjAyMggAAAAJOS8zMC8yMDIyCQAAAAEwMqI9iUTG2gglUNW9V8baCDFDSVEuUkhJLklRX1RPVEFMX1JFVl81WVJfQU5OX0NBR1IuMjAwMC4xMS8xNC8yMDIyAQAAAN84BAACAAAABjcuMDIzNQEIAAAABQAAAAExAQAAAAstMjA3Mjk1NDE5OQMAAAADMTYwAgAAAAQ0MjMzBAAAAAEwBwAAAAoxMS8xNC8yMDIyCAAAAAk5LzMwLzIwMjIJAAAAATAyoj2JRMbaCCVQ1b1XxtoIK0NJUS5EWEMuSVFfVE9UQUxfREVCVF9FQklUREEuNTAwLjExLzE0LzIwMjIBAAAAtQMEAAIAAAAIMi4yNTI0NTEBCAAAAAUAAAABMQEAAAALLTIwNzE4ODg3MzIDAAAAAzE2MAIAAAAENDE5MgQAAAABMAcAAAAK</t>
  </si>
  <si>
    <t>MTEvMTQvMjAyMggAAAAJOS8zMC8yMDIyCQAAAAEwMqI9iUTG2gg6K869V8baCC5DSVEuR0VOLklRX0VCSVREQV81WVJfQU5OX0NBR1IuMjAwMC4xMS8xNC8yMDIyAQAAALiIAAACAAAABzE5Ljg0NjQBCAAAAAUAAAABMQEAAAALLTIwNzEyODQzNjUDAAAAAzE2MAIAAAAENDIzNQQAAAABMAcAAAAKMTEvMTQvMjAyMggAAAAJOS8zMC8yMDIyCQAAAAEwMqI9iUTG2ghYtNe9V8baCC5DSVEuUE5SLklRX0VCSVREQV9NQVJHSU4uMjAwMC4xMS8xNC8yMDIyLi4uVVNEAQAAAAiDBAACAAAABzE4LjU1MzgBCAAAAAUAAAABMQEAAAALLTIwNzM3NTk2MjYDAAAAAzE2MAIAAAAENDA0NwQAAAABMAcAAAAKMTEvMTQvMjAyMggAAAAJOS8zMC8yMDIyCQAAAAEwMqI9iUTG2gim79K9V8baCCxDSVEuQUxHTi5JUV9UT1RBTF9ERUJUX0VCSVREQS41MDAuMTEvMTQvMjAyMgEAAAD4XwAAAgAAAAcwLjE2MTY0AQgAAAAFAAAAATEBAAAACy0yMDcxODA0NzI4AwAAAAMxNjACAAAABDQxOTIEAAAAATAHAAAACjExLzE0LzIwMjIIAAAACTkvMzAvMjAyMgkAAAABMDKiPYlExtoIOivOvVfG2ggvQ0lRLlhSQVkuSVFfRUJJVERBXzVZUl9BTk5fQ0FHUi4yMDAwLjExLzE0LzIwMjIBAAAAcGsAAAIAAAAGMC4xMDI5AQgAAAAFAAAAAjI5AgAAAAQ0MjM1AQAAAAstMjA3MDEzMDE5OQMAAAADMTYwBAAAAAEwBwAAAAoxMS8xNC8yMDIy</t>
  </si>
  <si>
    <t>CAAAAAk5LzMwLzIwMjIJAAAAATAyoj2JRMbaCJwW2r1XxtoIK0NJUS5VQUwuSVFfRFBTXzVZUl9BTk5fQ0FHUi4yMDAwLjExLzE0LzIwMjIBAAAAVboEAAMAAAAAADKiPYlExtoIoGbJvVfG2ggxQ0lRLkNOUC5JUV9UT1RBTF9SRVZfNVlSX0FOTl9DQUdSLjIwMDAuMTEvMTQvMjAyMgEAAADZQwQAAgAAAActMC4yOTU0AQgAAAAFAAAAATEBAAAACy0yMDcyNjAxNTQyAwAAAAMxNjACAAAABDQyMzMEAAAAATAHAAAACjExLzE0LzIwMjIIAAAACTkvMzAvMjAyMgkAAAABMAdlVYhExtoIxMjLvVfG2ggvQ0lRLk5DTEguSVFfRUJJVERBXzVZUl9BTk5fQ0FHUi4yMDAwLjExLzE0LzIwMjIBAAAA78k/AAMAAAACTk0BCAAAAAUAAAABMQEAAAALLTIwNzEzMzUwOTYDAAAAAzE2MAIAAAAENDIzNQQAAAABMAcAAAAKMTEvMTQvMjAyMggAAAAJOS8zMC8yMDIyCQAAAAEwB2VViETG2gicFtq9V8baCCxDSVEuTldMLklRX0VCSVRfTUFSR0lOLjIwMDAuMTEvMTQvMjAyMi4uLlVTRAEAAAB3cwQAAgAAAAY5Ljg4MDcBCAAAAAUAAAABMQEAAAALLTIwNzI5NDgzNTEDAAAAAzE2MAIAAAAENDA1MwQAAAABMAcAAAAKMTEvMTQvMjAyMggAAAAJOS8zMC8yMDIyCQAAAAEwB2VViETG2gim79K9V8baCC5DSVEuT0dOLklRX0VCSVREQV9NQVJHSU4uMjAwMC4xMS8xNC8yMDIyLi4uVVNEAQAAAFFp9yYCAAAABzMxLjE4MjQBCAAA</t>
  </si>
  <si>
    <t>AAUAAAABMQEAAAALLTIwNzE5MTUyNzUDAAAAAzE2MAIAAAAENDA0NwQAAAABMAcAAAAKMTEvMTQvMjAyMggAAAAJOS8zMC8yMDIyCQAAAAEwB2VViETG2ghzjdC9V8baCCtDSVEuSVBHLklRX0RQU181WVJfQU5OX0NBR1IuMjAwMC4xMS8xNC8yMDIyAQAAAEioAQACAAAABzEwLjU2MzMBCAAAAAUAAAABMQEAAAALLTIwNzMzODg3NTEDAAAAAzE2MAIAAAAENDI0NQQAAAABMAcAAAAKMTEvMTQvMjAyMggAAAAJOS8zMC8yMDIyCQAAAAEwB2VViETG2gglUNW9V8baCC5DSVEuRkJIUy5JUV9HUk9TU19NQVJHSU4uMjAwMC4xMS8xNC8yMDIyLi4uVVNEAQAAAA41+gECAAAABzM1Ljc5MTIBCAAAAAUAAAABMQEAAAALLTIwNzMyMDk1ODEDAAAAAzE2MAIAAAAENDA3NAQAAAABMAcAAAAKMTEvMTQvMjAyMggAAAAJOS8zMC8yMDIyCQAAAAEwB2VViETG2gicFtq9V8baCCtDSVEuTUhLLklRX0RQU181WVJfQU5OX0NBR1IuMjAwMC4xMS8xNC8yMDIyAQAAALZ7AAADAAAAAAAHZVWIRMbaCCVQ1b1XxtoIKUNJUS5NSEsuSVFfUkVUVVJOX0NBUElUQUwuMjAwMC4xMS8xNC8yMDIyAQAAALZ7AAACAAAABTYuODY0AQgAAAAFAAAAATEBAAAACy0yMDcyOTI0NzYwAwAAAAMxNjACAAAABDQzNjMEAAAAATAHAAAACjExLzE0LzIwMjIIAAAACTEwLzEvMjAyMgkAAAABMAdlVYhExtoIOivOvVfG2ggpQ0lRLkFUTy5JUV9SRVRV</t>
  </si>
  <si>
    <t>Uk5fQ0FQSVRBTC4yMDAwLjExLzE0LzIwMjIBAAAADNsDAAIAAAAGMy40ODQ3AQgAAAAFAAAAATEBAAAACy0yMDcxMTU5Mzk2AwAAAAMxNjACAAAABDQzNjMEAAAAATAHAAAACjExLzE0LzIwMjIIAAAACTkvMzAvMjAyMgkAAAABMAdlVYhExtoIxMjLvVfG2ggrQ0lRLk1BUy5JUV9UT1RBTF9ERUJUX0VRVUlUWS41MDAuMTEvMTQvMjAyMgEAAADmxAIAAwAAAAJOTQEIAAAABQAAAAExAQAAAAstMjA3MzU4OTc3NQMAAAADMTYwAgAAAAQ0MDM0BAAAAAEwBwAAAAoxMS8xNC8yMDIyCAAAAAk5LzMwLzIwMjIJAAAAATAHZVWIRMbaCFi0171XxtoIKENJUS5ET1YuSVFfUkVUVVJOX0FTU0VUUy4yMDAwLjExLzE0LzIwMjIBAAAANasCAAIAAAAGOC4xODAzAQgAAAAFAAAAATEBAAAACy0yMDc0MzI1MDA2AwAAAAMxNjACAAAABDQxNzgEAAAAATAHAAAACjExLzE0LzIwMjIIAAAACTkvMzAvMjAyMgkAAAABMAdlVYhExtoIxMjLvVfG2ggsQ0lRLkVYUEUuSVFfVE9UQUxfREVCVF9FUVVJVFkuNTAwLjExLzE0LzIwMjIBAAAAw3GLAQIAAAAHMTc2LjQ2MQEIAAAABQAAAAExAQAAAAstMjA3MTkzNjA5OAMAAAADMTYwAgAAAAQ0MDM0BAAAAAEwBwAAAAoxMS8xNC8yMDIyCAAAAAk5LzMwLzIwMjIJAAAAATAHZVWIRMbaCMTIy71XxtoIK0NJUS5BVlkuSVFfVE9UQUxfREVCVF9FQklUREEuNTAwLjExLzE0LzIwMjIBAAAA</t>
  </si>
  <si>
    <t>MtwDAAIAAAAIMi4xNzMxNDEBCAAAAAUAAAABMQEAAAALLTIwNzI0MjI1ODQDAAAAAzE2MAIAAAAENDE5MgQAAAABMAcAAAAKMTEvMTQvMjAyMggAAAAJMTAvMS8yMDIyCQAAAAEwB2VViETG2ggqBMe9V8baCChDSVEuTkNMSC5JUV9QQVlPVVRfUkFUSU8uMjAwMC4xMS8xNC8yMDIyAQAAAO/JPwADAAAAAAAHZVWIRMbaCDorzr1XxtoIK0NJUS5TTkEuSVFfVE9UQUxfREVCVF9FQklUREEuNTAwLjExLzE0LzIwMjIBAAAAHqIEAAIAAAAIMC45NTUwNDIBCAAAAAUAAAABMQEAAAALLTIwNzQyNjA1NzQDAAAAAzE2MAIAAAAENDE5MgQAAAABMAcAAAAKMTEvMTQvMjAyMggAAAAJMTAvMS8yMDIyCQAAAAEwB2VViETG2ghzjdC9V8baCCxDSVEuVEZYLklRX1RPVEFMX0RFQlRfQ0FQSVRBTC41MDAuMTEvMTQvMjAyMgEAAADmsAQAAgAAAAczMS42OTU1AQgAAAAFAAAAATEBAAAACy0yMDczMjU2NTM3AwAAAAMxNjACAAAABDQxODYEAAAAATAHAAAACjExLzE0LzIwMjIIAAAACTkvMjUvMjAyMgkAAAABMAdlVYhExtoIWLTXvVfG2ggtQ0lRLkdOUkMuSVFfRUJJVF81WVJfQU5OX0NBR1IuMjAwMC4xMS8xNC8yMDIyAQAAAOSesQQCAAAABzIyLjMyOTMBCAAAAAUAAAABMQEAAAALLTIwNzE0NDMxMTIDAAAAAzE2MAIAAAAENDIzNgQAAAABMAcAAAAKMTEvMTQvMjAyMggAAAAJOS8zMC8yMDIyCQAAAAEwB2VViETG2gic</t>
  </si>
  <si>
    <t>Ftq9V8baCChDSVEuWFJBWS5JUV9QQVlPVVRfUkFUSU8uMjAwMC4xMS8xNC8yMDIyAQAAAHBrAAADAAAAAk5NAQgAAAAFAAAAAjI5AgAAAAQ0Mzc3AQAAAAstMjA3MDEzMDE5OQMAAAADMTYwBAAAAAEwBwAAAAoxMS8xNC8yMDIyCAAAAAk5LzMwLzIwMjIJAAAAATAHZVWIRMbaCHON0L1XxtoILUNJUS5OVkRBLklRX0VCSVRfNVlSX0FOTl9DQUdSLjIwMDAuMTEvMTQvMjAyMgEAAAAzfgAAAgAAAAcyOS4wNTM2AQgAAAAFAAAAATEBAAAACy0yMDc5NzUxMjY0AwAAAAMxNjACAAAABDQyMzYEAAAAATAHAAAACjExLzE0LzIwMjIIAAAACTcvMzEvMjAyMgkAAAABMAdlVYhExtoIw/GzvVfG2ggpQ0lRLk5XUy5JUV9SRVRVUk5fQ0FQSVRBTC4yMDAwLjExLzE0LzIwMjIBAAAADC6uDAIAAAAGNC41NDIxAQgAAAAFAAAAATEBAAAACy0yMDcwNTA4Nzc1AwAAAAMxNjACAAAABDQzNjMEAAAAATAHAAAACjExLzE0LzIwMjIIAAAACTkvMzAvMjAyMgkAAAABMAdlVYhExtoIWLTXvVfG2ggxQ0lRLk1HTS5JUV9UT1RBTF9SRVZfNVlSX0FOTl9DQUdSLjIwMDAuMTEvMTQvMjAyMgEAAABOYAQAAgAAAAY0LjEwODEBCAAAAAUAAAABMQEAAAALLTIwNzIzNTYwNTcDAAAAAzE2MAIAAAAENDIzMwQAAAABMAcAAAAKMTEvMTQvMjAyMggAAAAJOS8zMC8yMDIyCQAAAAEwB2VViETG2gigZsm9V8baCCxDSVEuTlRBUC5JUV9UT1RB</t>
  </si>
  <si>
    <t>TF9ERUJUX0VRVUlUWS41MDAuMTEvMTQvMjAyMgEAAAA0fQAAAgAAAAg0NTEuMjkzNwEIAAAABQAAAAExAQAAAAstMjA4MDA1ODI3MAMAAAADMTYwAgAAAAQ0MDM0BAAAAAEwBwAAAAoxMS8xNC8yMDIyCAAAAAk3LzI5LzIwMjIJAAAAATAHZVWIRMbaCDorzr1XxtoIKkNJUS5HUk1OLklRX1JFVFVSTl9DQVBJVEFMLjIwMDAuMTEvMTQvMjAyMgEAAAB/IgkAAgAAAAcxMS4yOTU5AQgAAAAFAAAAATEBAAAACy0yMDczNzY1MjYzAwAAAAMxNjACAAAABDQzNjMEAAAAATAHAAAACjExLzE0LzIwMjIIAAAACTkvMjQvMjAyMgkAAAABMAdlVYhExtoIWLTXvVfG2ggvQ0lRLkZGSVYuSVFfRUJJVERBX01BUkdJTi4yMDAwLjExLzE0LzIwMjIuLi5VU0QBAAAA02ABAAIAAAAHMjEuNzc1NwEIAAAABQAAAAExAQAAAAstMjA3MzgwMjAzNgMAAAADMTYwAgAAAAQ0MDQ3BAAAAAEwBwAAAAoxMS8xNC8yMDIyCAAAAAk5LzMwLzIwMjIJAAAAATAHZVWIRMbaCFi0171XxtoILENJUS5TV0suSVFfRUJJVF9NQVJHSU4uMjAwMC4xMS8xNC8yMDIyLi4uVVNEAQAAAFGnBAACAAAABTcuNjA2AQgAAAAFAAAAATEBAAAACy0yMDczMjM1NzY0AwAAAAMxNjACAAAABDQwNTMEAAAAATAHAAAACjExLzE0LzIwMjIIAAAACTEwLzEvMjAyMgkAAAABMAdlVYhExtoIJVDVvVfG2ggtQ0lRLkdOUkMuSVFfVE9UQUxfREVCVF9DQVBJVEFMLjUw</t>
  </si>
  <si>
    <t>MC4xMS8xNC8yMDIyAQAAAOSesQQCAAAABzM4LjMxNjMBCAAAAAUAAAABMQEAAAALLTIwNzE0NDUyNzUDAAAAAzE2MAIAAAAENDE4NgQAAAABMAcAAAAKMTEvMTQvMjAyMggAAAAJOS8zMC8yMDIyCQAAAAEwB2VViETG2gg6K869V8baCC9DSVEuVFRXTy5JUV9FQklUREFfTUFSR0lOLjIwMDAuMTEvMTQvMjAyMi4uLlVTRAEAAABRqgUAAgAAAAcxNy43ODA4AQgAAAAFAAAAATEBAAAACy0yMDcxMzIxMzM3AwAAAAMxNjACAAAABDQwNDcEAAAAATAHAAAACjExLzE0LzIwMjIIAAAACTkvMzAvMjAyMgkAAAABMAdlVYhExtoIpu/SvVfG2ggsQ0lRLlhSQVkuSVFfVE9UQUxfREVCVF9FUVVJVFkuNTAwLjExLzE0LzIwMjIBAAAAcGsAAAIAAAAHNTkuMTMxMQEIAAAABQAAAAIyOQIAAAAENDAzNAEAAAALLTIwNzAxMzAyNTEDAAAAAzE2MAQAAAABMAcAAAAKMTEvMTQvMjAyMggAAAAJOS8zMC8yMDIyCQAAAAEwB2VViETG2gicFtq9V8baCC5DSVEuSVBHLklRX0VCSVREQV9NQVJHSU4uMjAwMC4xMS8xNC8yMDIyLi4uVVNEAQAAAEioAQACAAAABzE3Ljg5ODMBCAAAAAUAAAABMQEAAAALLTIwNzMzODg3NTEDAAAAAzE2MAIAAAAENDA0NwQAAAABMAcAAAAKMTEvMTQvMjAyMggAAAAJOS8zMC8yMDIyCQAAAAEwB2VViETG2gg6K869V8baCC9DSVEuQ0RBWS5JUV9FQklUREFfNVlSX0FOTl9DQUdSLjIwMDAuMTEvMTQv</t>
  </si>
  <si>
    <t>MjAyMgEAAADi67QOAgAAAAgtMTYuNzA0NQEIAAAABQAAAAExAQAAAAstMjA3MjM1OTY3OAMAAAADMTYwAgAAAAQ0MjM1BAAAAAEwBwAAAAoxMS8xNC8yMDIyCAAAAAk5LzMwLzIwMjIJAAAAATAHZVWIRMbaCHON0L1XxtoIK0NJUS5OUkcuSVFfRFBTXzVZUl9BTk5fQ0FHUi4yMDAwLjExLzE0LzIwMjIBAAAAoVAGAAIAAAAHNjMuNDUxNwEIAAAABQAAAAExAQAAAAstMjA3MTQ0MzEwNgMAAAADMTYwAgAAAAQ0MjQ1BAAAAAEwBwAAAAoxMS8xNC8yMDIyCAAAAAk5LzMwLzIwMjIJAAAAATAHZVWIRMbaCCVQ1b1XxtoILUNJUS5ESVNILklRX1RPVEFMX0RFQlRfQ0FQSVRBTC41MDAuMTEvMTQvMjAyMgEAAACxrQEAAgAAAAY1NS45MDgBCAAAAAUAAAABMQEAAAALLTIwNzI0NTkxMTEDAAAAAzE2MAIAAAAENDE4NgQAAAABMAcAAAAKMTEvMTQvMjAyMggAAAAJOS8zMC8yMDIyCQAAAAEwB2VViETG2gicFtq9V8baCC5DSVEuSk5QUi5JUV9HUk9TU19NQVJHSU4uMjAwMC4xMS8xNC8yMDIyLi4uVVNEAQAAAOd2AAACAAAABzU1LjkzMDMBCAAAAAUAAAABMQEAAAALLTIwNzI5NjE0NjkDAAAAAzE2MAIAAAAENDA3NAQAAAABMAcAAAAKMTEvMTQvMjAyMggAAAAJOS8zMC8yMDIyCQAAAAEwB2VViETG2gglUNW9V8baCCpDSVEuUkwuSVFfVE9UQUxfREVCVF9FQklUREEuNTAwLjExLzE0LzIwMjIBAAAA7IYFAAIAAAAI</t>
  </si>
  <si>
    <t>MS42NzQ3MzIBCAAAAAUAAAABMQEAAAALLTIwNzEwMDUxOTQDAAAAAzE2MAIAAAAENDE5MgQAAAABMAcAAAAKMTEvMTQvMjAyMggAAAAJMTAvMS8yMDIyCQAAAAEwB2VViETG2gicFtq9V8baCChDSVEuQkFYLklRX1JFVFVSTl9BU1NFVFMuMjAwMC4xMS8xNC8yMDIyAQAAAGviAwACAAAABjQuMjk2NAEIAAAABQAAAAExAQAAAAstMjA3MzU0NjQ5NgMAAAADMTYwAgAAAAQ0MTc4BAAAAAEwBwAAAAoxMS8xNC8yMDIyCAAAAAk5LzMwLzIwMjIJAAAAATAHZVWIRMbaCPmhxL1XxtoIMUNJUS5BUEEuSVFfVE9UQUxfUkVWXzVZUl9BTk5fQ0FHUi4yMDAwLjExLzE0LzIwMjIBAAAAbpcCAAIAAAAHMTcuMTA2NQEIAAAABQAAAAExAQAAAAstMjA3MjEwMjIwMQMAAAADMTYwAgAAAAQ0MjMzBAAAAAEwBwAAAAoxMS8xNC8yMDIyCAAAAAk5LzMwLzIwMjIJAAAAATAHZVWIRMbaCDorzr1XxtoILkNJUS5NSEsuSVFfRUJJVERBX01BUkdJTi4yMDAwLjExLzE0LzIwMjIuLi5VU0QBAAAAtnsAAAIAAAAHMTUuMjA2NAEIAAAABQAAAAExAQAAAAstMjA3MjkyNDc2MAMAAAADMTYwAgAAAAQ0MDQ3BAAAAAEwBwAAAAoxMS8xNC8yMDIyCAAAAAkxMC8xLzIwMjIJAAAAATAHZVWIRMbaCJwW2r1XxtoIJ0NJUS5NSEsuSVFfUEFZT1VUX1JBVElPLjIwMDAuMTEvMTQvMjAyMgEAAAC2ewAAAwAAAAAAB2VViETG2ghYtNe9V8baCClD</t>
  </si>
  <si>
    <t>SVEuTldTQS5JUV9SRVRVUk5fQVNTRVRTLjIwMDAuMTEvMTQvMjAyMgEAAAAMLq4MAgAAAAYzLjUxNjkBCAAAAAUAAAABMQEAAAALLTIwNzA1MDg3NzUDAAAAAzE2MAIAAAAENDE3OAQAAAABMAcAAAAKMTEvMTQvMjAyMggAAAAJOS8zMC8yMDIyCQAAAAEwB2VViETG2ghYtNe9V8baCDJDSVEuR05SQy5JUV9UT1RBTF9SRVZfNVlSX0FOTl9DQUdSLjIwMDAuMTEvMTQvMjAyMgEAAADknrEEAgAAAAcyMy40NDQ4AQgAAAAFAAAAATEBAAAACy0yMDcxNDQzMTEyAwAAAAMxNjACAAAABDQyMzMEAAAAATAHAAAACjExLzE0LzIwMjIIAAAACTkvMzAvMjAyMgkAAAABMAdlVYhExtoIJVDVvVfG2ggrQ0lRLklFWC5JUV9EUFNfNVlSX0FOTl9DQUdSLjIwMDAuMTEvMTQvMjAyMgEAAAAgdAAAAgAAAAcxMC4wNDQ4AQgAAAAFAAAAATEBAAAACy0yMDczNjI3NTY3AwAAAAMxNjACAAAABDQyNDUEAAAAATAHAAAACjExLzE0LzIwMjIIAAAACTkvMzAvMjAyMgkAAAABMAdlVYhExtoIKgTHvVfG2gguQ0lRLlNFRS5JUV9FQklUREFfTUFSR0lOLjIwMDAuMTEvMTQvMjAyMi4uLlVTRAEAAAAE1wUAAgAAAAcyMC40MzUxAQgAAAAFAAAAATEBAAAACy0yMDcyNDIxMzQ0AwAAAAMxNjACAAAABDQwNDcEAAAAATAHAAAACjExLzE0LzIwMjIIAAAACTkvMzAvMjAyMgkAAAABMAdlVYhExtoIc43QvVfG2ggtQ0lRLlRSTUIuSVFfRUJJ</t>
  </si>
  <si>
    <t>VF9NQVJHSU4uMjAwMC4xMS8xNC8yMDIyLi4uVVNEAQAAAMvtAQACAAAABzE1LjcwMDIBCAAAAAUAAAABMQEAAAALLTIwNzIyMTg1ODEDAAAAAzE2MAIAAAAENDA1MwQAAAABMAcAAAAKMTEvMTQvMjAyMggAAAAJOS8zMC8yMDIyCQAAAAEwB2VViETG2gjEyMu9V8baCC1DSVEuQU1DUi5JUV9UT1RBTF9ERUJUX0NBUElUQUwuNTAwLjExLzE0LzIwMjIBAAAAMyEGAAIAAAAHNjMuNjI2MwEIAAAABQAAAAIyOQIAAAAENDE4NgEAAAALLTIwNzI1MzM4NDEDAAAAAzE2MAQAAAABMAcAAAAKMTEvMTQvMjAyMggAAAAJOS8zMC8yMDIyCQAAAAEwB2VViETG2gg6K869V8baCDJDSVEuWFJBWS5JUV9UT1RBTF9SRVZfNVlSX0FOTl9DQUdSLjIwMDAuMTEvMTQvMjAyMgEAAABwawAAAgAAAAUwLjgyMwEIAAAABQAAAAIyOQIAAAAENDIzMwEAAAALLTIwNzAxMzAxOTkDAAAAAzE2MAQAAAABMAcAAAAKMTEvMTQvMjAyMggAAAAJOS8zMC8yMDIyCQAAAAEwB2VViETG2ghYtNe9V8baCDFDSVEuQ09PLklRX1RPVEFMX1JFVl81WVJfQU5OX0NBR1IuMjAwMC4xMS8xNC8yMDIyAQAAALkFBAACAAAABjguOTYxNAEIAAAABQAAAAExAQAAAAstMjA3OTM2NjQ5MQMAAAADMTYwAgAAAAQ0MjMzBAAAAAEwBwAAAAoxMS8xNC8yMDIyCAAAAAk3LzMxLzIwMjIJAAAAATAHZVWIRMbaCKBmyb1XxtoIJ0NJUS5ET1YuSVFfUEFZT1VUX1JB</t>
  </si>
  <si>
    <t>VElPLjIwMDAuMTEvMTQvMjAyMgEAAAA1qwIAAgAAAAcyNC43OTIzAQgAAAAFAAAAATEBAAAACy0yMDc0MzI1MDA2AwAAAAMxNjACAAAABDQzNzcEAAAAATAHAAAACjExLzE0LzIwMjIIAAAACTkvMzAvMjAyMgkAAAABMAdlVYhExtoIKgTHvVfG2ggrQ0lRLkRWQS5JUV9UT1RBTF9ERUJUX0VCSVREQS41MDAuMTEvMTQvMjAyMgEAAAA8iwAAAgAAAAg0LjUxNzEzMgEIAAAABQAAAAExAQAAAAstMjA3Mjc0MDExMAMAAAADMTYwAgAAAAQ0MTkyBAAAAAEwBwAAAAoxMS8xNC8yMDIyCAAAAAk5LzMwLzIwMjIJAAAAATAHZVWIRMbaCKbv0r1XxtoIJUNJUS5WLklRX1BBWU9VVF9SQVRJTy4yMDAwLjExLzE0LzIwMjIBAAAAS39EAgIAAAAHMjEuNDE0NwEIAAAABQAAAAExAQAAAAstMjA3MzgxMjYyOQMAAAADMTYwAgAAAAQ0Mzc3BAAAAAEwBwAAAAoxMS8xNC8yMDIyCAAAAAk5LzMwLzIwMjIJAAAAATAHZVWIRMbaCBZUtr1XxtoIL0NJUS5TRURHLklRX0VCSVREQV9NQVJHSU4uMjAwMC4xMS8xNC8yMDIyLi4uVVNEAQAAAJ0gWgICAAAABjkuNDI3OAEIAAAABQAAAAExAQAAAAstMjA3MTE4ODI5OAMAAAADMTYwAgAAAAQ0MDQ3BAAAAAEwBwAAAAoxMS8xNC8yMDIyCAAAAAk5LzMwLzIwMjIJAAAAATAHZVWIRMbaCPmhxL1XxtoILUNJUS5URlguSVFfR1JPU1NfTUFSR0lOLjIwMDAuMTEvMTQvMjAyMi4uLlVTRAEA</t>
  </si>
  <si>
    <t>AADmsAQAAgAAAAY1NC42NzIBCAAAAAUAAAABMQEAAAALLTIwNzMyNTU2MDcDAAAAAzE2MAIAAAAENDA3NAQAAAABMAcAAAAKMTEvMTQvMjAyMggAAAAJOS8yNS8yMDIyCQAAAAEwB2VViETG2ghYtNe9V8baCC1DSVEuQ0hSVy5JUV9FQklUX01BUkdJTi4yMDAwLjExLzE0LzIwMjIuLi5VU0QBAAAAVp8FAAIAAAAGNS4zMTk4AQgAAAAFAAAAATEBAAAACy0yMDcxODA4OTE2AwAAAAMxNjACAAAABDQwNTMEAAAAATAHAAAACjExLzE0LzIwMjIIAAAACTkvMzAvMjAyMgkAAAABMAdlVYhExtoIOivOvVfG2ggpQ0lRLlNFREcuSVFfUkVUVVJOX0VRVUlUWS4yMDAwLjExLzE0LzIwMjIBAAAAnSBaAgIAAAAGNi45MTU0AQgAAAAFAAAAATEBAAAACy0yMDcxMTg4Mjk4AwAAAAMxNjACAAAABDQxMjgEAAAAATAHAAAACjExLzE0LzIwMjIIAAAACTkvMzAvMjAyMgkAAAABMAdlVYhExtoIKgTHvVfG2ggtQ0lRLlpCUkEuSVFfVE9UQUxfREVCVF9DQVBJVEFMLjUwMC4xMS8xNC8yMDIyAQAAABABBgACAAAABzQ2Ljg5MTgBCAAAAAUAAAABMQEAAAALLTIwNzI0NDI3NDcDAAAAAzE2MAIAAAAENDE4NgQAAAABMAcAAAAKMTEvMTQvMjAyMggAAAAJMTAvMS8yMDIyCQAAAAEwB2VViETG2gicFtq9V8baCClDSVEuUEFSQS5JUV9SRVRVUk5fQVNTRVRTLjIwMDAuMTEvMTQvMjAyMgEAAAAfoqcBAgAAAAYzLjA2NTMBCAAAAAUA</t>
  </si>
  <si>
    <t>AAABMQEAAAALLTIwNzI0MDM0NDQDAAAAAzE2MAIAAAAENDE3OAQAAAABMAcAAAAKMTEvMTQvMjAyMggAAAAJOS8zMC8yMDIyCQAAAAEwB2VViETG2gim79K9V8baCC5DSVEuS01YLklRX0VCSVREQV9NQVJHSU4uMjAwMC4xMS8xNC8yMDIyLi4uVVNEAQAAAMVxBQACAAAABjQuMDQ4MwEIAAAABQAAAAExAQAAAAstMjA3NTY5NDA5NgMAAAADMTYwAgAAAAQ0MDQ3BAAAAAEwBwAAAAoxMS8xNC8yMDIyCAAAAAk4LzMxLzIwMjIJAAAAATAHZVWIRMbaCHON0L1XxtoILkNJUS5XWU5OLklRX0dST1NTX01BUkdJTi4yMDAwLjExLzE0LzIwMjIuLi5VU0QBAAAAZaM0AAIAAAAHNTAuNDI1NwEIAAAABQAAAAExAQAAAAstMjA3MTE2MzAyMQMAAAADMTYwAgAAAAQ0MDc0BAAAAAEwBwAAAAoxMS8xNC8yMDIyCAAAAAk5LzMwLzIwMjIJAAAAATAHZVWIRMbaCFi0171XxtoIKENJUS5EVkEuSVFfUkVUVVJOX0FTU0VUUy4yMDAwLjExLzE0LzIwMjIBAAAAPIsAAAIAAAAGNS4yMTg3AQgAAAAFAAAAATEBAAAACy0yMDcyNzM5NDk1AwAAAAMxNjACAAAABDQxNzgEAAAAATAHAAAACjExLzE0LzIwMjIIAAAACTkvMzAvMjAyMgkAAAABMAdlVYhExtoInBbavVfG2ggpQ0lRLksuSVFfVE9UQUxfREVCVF9FQklUREEuNTAwLjExLzE0LzIwMjIBAAAA3FIEAAIAAAAIMy4xOTIyMjUBCAAAAAUAAAABMQEAAAALLTIwNzE5MTY4OTUD</t>
  </si>
  <si>
    <t>AAAAAzE2MAIAAAAENDE5MgQAAAABMAcAAAAKMTEvMTQvMjAyMggAAAAJMTAvMS8yMDIyCQAAAAEwB2VViETG2gj5ocS9V8baCChDSVEuQUFQLklRX1JFVFVSTl9FUVVJVFkuMjAwMC4xMS8xNC8yMDIyAQAAAA1fAAACAAAABzE3LjU3MzUBCAAAAAUAAAABMQEAAAALLTIwODE2MjY5MjUDAAAAAzE2MAIAAAAENDEyOAQAAAABMAcAAAAKMTEvMTQvMjAyMggAAAAJNy8xNi8yMDIyCQAAAAEwB2VViETG2gim79K9V8baCC1DSVEuV1JLLklRX0dST1NTX01BUkdJTi4yMDAwLjExLzE0LzIwMjIuLi5VU0QBAAAAaYQAAAIAAAAHMTguOTE1MQEIAAAABQAAAAExAQAAAAstMjA3MTA1MzIyOQMAAAADMTYwAgAAAAQ0MDc0BAAAAAEwBwAAAAoxMS8xNC8yMDIyCAAAAAk5LzMwLzIwMjIJAAAAATAHZVWIRMbaCCVQ1b1XxtoIKUNJUS5OQ0xILklRX1JFVFVSTl9BU1NFVFMuMjAwMC4xMS8xNC8yMDIyAQAAAO/JPwACAAAABy02LjQ5NTQBCAAAAAUAAAABMQEAAAALLTIwNzEzMzUwOTYDAAAAAzE2MAIAAAAENDE3OAQAAAABMAcAAAAKMTEvMTQvMjAyMggAAAAJOS8zMC8yMDIyCQAAAAEwB2VViETG2gglUNW9V8baCChDSVEuUEhNLklRX1JFVFVSTl9FUVVJVFkuMjAwMC4xMS8xNC8yMDIyAQAAAJZ+BAACAAAABzMxLjMzOTIBCAAAAAUAAAABMQEAAAALLTIwNzM3Nzg1MDMDAAAAAzE2MAIAAAAENDEyOAQAAAABMAcAAAAK</t>
  </si>
  <si>
    <t>MTEvMTQvMjAyMggAAAAJOS8zMC8yMDIyCQAAAAEwB2VViETG2ghYtNe9V8baCCtDSVEuREdYLklRX1RPVEFMX0RFQlRfRUJJVERBLjUwMC4xMS8xNC8yMDIyAQAAAHeDBQACAAAACDIuMDIwMDI2AQgAAAAFAAAAATEBAAAACy0yMDc0MTUwOTM4AwAAAAMxNjACAAAABDQxOTIEAAAAATAHAAAACjExLzE0LzIwMjIIAAAACTkvMzAvMjAyMgkAAAABMAdlVYhExtoIOivOvVfG2ggoQ0lRLkZPWC5JUV9SRVRVUk5fRVFVSVRZLjIwMDAuMTEvMTQvMjAyMgEAAABOkdwMAgAAAAgtMzguMTUyNwEIAAAABQAAAAExAQAAAAstMjA3NTk3NDY4OAMAAAACNTACAAAABDQxMjgEAAAAATAHAAAACjExLzE0LzIwMjIIAAAACTYvMzAvMjAyMgkAAAABMAdlVYhExtoIxMjLvVfG2ggpQ0lRLkRJU0guSVFfUkVUVVJOX0VRVUlUWS4yMDAwLjExLzE0LzIwMjIBAAAAsa0BAAIAAAAHMTIuMTA1NwEIAAAABQAAAAExAQAAAAstMjA3MjQ1ODk0MgMAAAADMTYwAgAAAAQ0MTI4BAAAAAEwBwAAAAoxMS8xNC8yMDIyCAAAAAk5LzMwLzIwMjIJAAAAATAHZVWIRMbaCFi0171XxtoIK0NJUS5BTEsuSVFfRFBTXzVZUl9BTk5fQ0FHUi4yMDAwLjExLzE0LzIwMjIBAAAAtcoDAAMAAAAAAAdlVYhExtoInBbavVfG2ggqQ0lRLkdOUkMuSVFfUkVUVVJOX0NBUElUQUwuMjAwMC4xMS8xNC8yMDIyAQAAAOSesQQCAAAABzExLjgyMjkBCAAAAAUA</t>
  </si>
  <si>
    <t>AAABMQEAAAALLTIwNzE0NDMxMTIDAAAAAzE2MAIAAAAENDM2MwQAAAABMAcAAAAKMTEvMTQvMjAyMggAAAAJOS8zMC8yMDIyCQAAAAEwB2VViETG2ghYtNe9V8baCC9DSVEuR05SQy5JUV9FQklUREFfNVlSX0FOTl9DQUdSLjIwMDAuMTEvMTQvMjAyMgEAAADknrEEAgAAAAcyMi40NjI5AQgAAAAFAAAAATEBAAAACy0yMDcxNDQzMTEyAwAAAAMxNjACAAAABDQyMzUEAAAAATAHAAAACjExLzE0LzIwMjIIAAAACTkvMzAvMjAyMgkAAAABMAdlVYhExtoIc43QvVfG2ggoQ0lRLk5XTC5JUV9SRVRVUk5fQVNTRVRTLjIwMDAuMTEvMTQvMjAyMgEAAAB3cwQAAgAAAAY0LjIyMTEBCAAAAAUAAAABMQEAAAALLTIwNzI5NDgzNTEDAAAAAzE2MAIAAAAENDE3OAQAAAABMAcAAAAKMTEvMTQvMjAyMggAAAAJOS8zMC8yMDIyCQAAAAEwB2VViETG2ghYtNe9V8baCCtDSVEuU05BLklRX0RQU181WVJfQU5OX0NBR1IuMjAwMC4xMS8xNC8yMDIyAQAAAB6iBAACAAAABzE0Ljg2OTgBCAAAAAUAAAABMQEAAAALLTIwNzQyNjA1MDMDAAAAAzE2MAIAAAAENDI0NQQAAAABMAcAAAAKMTEvMTQvMjAyMggAAAAJMTAvMS8yMDIyCQAAAAEwB2VViETG2gglUNW9V8baCCpDSVEuTkNMSC5JUV9SRVRVUk5fQ0FQSVRBTC4yMDAwLjExLzE0LzIwMjIBAAAA78k/AAIAAAAHLTcuODg2MgEIAAAABQAAAAExAQAAAAstMjA3MTMzNTA5NgMA</t>
  </si>
  <si>
    <t>AAADMTYwAgAAAAQ0MzYzBAAAAAEwBwAAAAoxMS8xNC8yMDIyCAAAAAk5LzMwLzIwMjIJAAAAATAHZVWIRMbaCHON0L1XxtoILENJUS5EWEMuSVFfVE9UQUxfREVCVF9DQVBJVEFMLjUwMC4xMS8xNC8yMDIyAQAAALUDBAACAAAABzUyLjc2NTUBCAAAAAUAAAABMQEAAAALLTIwNzE4ODg3MzIDAAAAAzE2MAIAAAAENDE4NgQAAAABMAcAAAAKMTEvMTQvMjAyMggAAAAJOS8zMC8yMDIyCQAAAAEwB2VViETG2gglUNW9V8baCC9DSVEuTFVNTi5JUV9FQklUREFfNVlSX0FOTl9DQUdSLjIwMDAuMTEvMTQvMjAyMgEAAAA1+AMAAgAAAAY0LjIzMzMBCAAAAAUAAAABMQEAAAALLTIwNzE5MjA3NzADAAAAAzE2MAIAAAAENDIzNQQAAAABMAcAAAAKMTEvMTQvMjAyMggAAAAJOS8zMC8yMDIyCQAAAAEwB2VViETG2gglUNW9V8baCC1DSVEuTkNMSC5JUV9UT1RBTF9ERUJUX0NBUElUQUwuNTAwLjExLzE0LzIwMjIBAAAA78k/AAIAAAAHOTcuMzQyNAEIAAAABQAAAAExAQAAAAstMjA3MTMzNjc5MgMAAAADMTYwAgAAAAQ0MTg2BAAAAAEwBwAAAAoxMS8xNC8yMDIyCAAAAAk5LzMwLzIwMjIJAAAAATAHZVWIRMbaCKbv0r1XxtoIK0NJUS5CV0EuSVFfRFBTXzVZUl9BTk5fQ0FHUi4yMDAwLjExLzE0LzIwMjIBAAAAbGQAAAIAAAAGMy45NTk1AQgAAAAFAAAAATEBAAAACy0yMDcyOTY2NDIxAwAAAAMxNjACAAAABDQyNDUE</t>
  </si>
  <si>
    <t>AAAAATAHAAAACjExLzE0LzIwMjIIAAAACTkvMzAvMjAyMgkAAAABMAdlVYhExtoIpu/SvVfG2ggnQ0lRLkRYQy5JUV9QQVlPVVRfUkFUSU8uMjAwMC4xMS8xNC8yMDIyAQAAALUDBAADAAAAAAAHZVWIRMbaCCVQ1b1XxtoIJ0NJUS5BQVAuSVFfUEFZT1VUX1JBVElPLjIwMDAuMTEvMTQvMjAyMgEAAAANXwAAAgAAAAc1Ny42MDA3AQgAAAAFAAAAATEBAAAACy0yMDgxNjI2OTI1AwAAAAMxNjACAAAABDQzNzcEAAAAATAHAAAACjExLzE0LzIwMjIIAAAACTcvMTYvMjAyMgkAAAABMAdlVYhExtoIJVDVvVfG2ggrQ0lRLkhJSS5JUV9EUFNfNVlSX0FOTl9DQUdSLjIwMDAuMTEvMTQvMjAyMgEAAAD/igUAAgAAAAcxNC40ODQzAQgAAAAFAAAAATEBAAAACy0yMDcxOTE1MzIzAwAAAAMxNjACAAAABDQyNDUEAAAAATAHAAAACjExLzE0LzIwMjIIAAAACTkvMzAvMjAyMgkAAAABMAdlVYhExtoIWLTXvVfG2ggrQ0lRLk1ISy5JUV9UT1RBTF9ERUJUX0VRVUlUWS41MDAuMTEvMTQvMjAyMgEAAAC2ewAAAgAAAAczOC4wMjIxAQgAAAAFAAAAATEBAAAACy0yMDcyOTI4MDkxAwAAAAMxNjACAAAABDQwMzQEAAAAATAHAAAACjExLzE0LzIwMjIIAAAACTEwLzEvMjAyMgkAAAABMAdlVYhExtoInBbavVfG2ggoQ0lRLkFMSy5JUV9SRVRVUk5fQVNTRVRTLjIwMDAuMTEvMTQvMjAyMgEAAAC1ygMAAgAAAAYzLjAwMDMBCAAA</t>
  </si>
  <si>
    <t>AAUAAAABMQEAAAALLTIwNzIwNzg5NDEDAAAAAzE2MAIAAAAENDE3OAQAAAABMAcAAAAKMTEvMTQvMjAyMggAAAAJOS8zMC8yMDIyCQAAAAEwB2VViETG2ghzjdC9V8baCCtDSVEuQUxLLklRX1RPVEFMX0RFQlRfRUJJVERBLjUwMC4xMS8xNC8yMDIyAQAAALXKAwACAAAACDEuMjQ2ODQ3AQgAAAAFAAAAATEBAAAACy0yMDcyMDgzNTk4AwAAAAMxNjACAAAABDQxOTIEAAAAATAHAAAACjExLzE0LzIwMjIIAAAACTkvMzAvMjAyMgkAAAABMAdlVYhExtoIWLTXvVfG2ggpQ0lRLkZGSVYuSVFfUkVUVVJOX0VRVUlUWS4yMDAwLjExLzE0LzIwMjIBAAAA02ABAAIAAAAHMTMuMzQyMQEIAAAABQAAAAExAQAAAAstMjA3MzgwMjAzNgMAAAADMTYwAgAAAAQ0MTI4BAAAAAEwBwAAAAoxMS8xNC8yMDIyCAAAAAk5LzMwLzIwMjIJAAAAATAHZVWIRMbaCKbv0r1XxtoIK0NJUS5DT08uSVFfRFBTXzVZUl9BTk5fQ0FHUi4yMDAwLjExLzE0LzIwMjIBAAAAuQUEAAIAAAABMAEIAAAABQAAAAExAQAAAAstMjA3OTM2NjQ5MQMAAAADMTYwAgAAAAQ0MjQ1BAAAAAEwBwAAAAoxMS8xNC8yMDIyCAAAAAk3LzMxLzIwMjIJAAAAATAHZVWIRMbaCKBmyb1XxtoILENJUS5BTExFLklRX1RPVEFMX0RFQlRfRVFVSVRZLjUwMC4xMS8xNC8yMDIyAQAAAGtOaQ4CAAAACDI5My41NDgzAQgAAAAFAAAAATEBAAAACy0yMDczMjU2NTIzAwAA</t>
  </si>
  <si>
    <t>AAMxNjACAAAABDQwMzQEAAAAATAHAAAACjExLzE0LzIwMjIIAAAACTkvMzAvMjAyMgkAAAABMAdlVYhExtoIWLTXvVfG2ggoQ0lRLlJDTC5JUV9SRVRVUk5fRVFVSVRZLjIwMDAuMTEvMTQvMjAyMgEAAAAL+AQAAgAAAAgtNjIuMjkxOQEIAAAABQAAAAExAQAAAAstMjA3MTg4NjExOAMAAAADMTYwAgAAAAQ0MTI4BAAAAAEwBwAAAAoxMS8xNC8yMDIyCAAAAAk5LzMwLzIwMjIJAAAAATAHZVWIRMbaCKBmyb1XxtoILUNJUS5JUEcuSVFfR1JPU1NfTUFSR0lOLjIwMDAuMTEvMTQvMjAyMi4uLlVTRAEAAABIqAEAAgAAAAYyMS45NDkBCAAAAAUAAAABMQEAAAALLTIwNzMzODg3NTEDAAAAAzE2MAIAAAAENDA3NAQAAAABMAcAAAAKMTEvMTQvMjAyMggAAAAJOS8zMC8yMDIyCQAAAAEwB2VViETG2gglUNW9V8baCChDSVEuQ1RMVC5JUV9QQVlPVVRfUkFUSU8uMjAwMC4xMS8xNC8yMDIyAQAAAJ7A9wQCAAAAATABCAAAAAUAAAABMQEAAAALLTIwNzI1NjczMDgDAAAAAzE2MAIAAAAENDM3NwQAAAABMAcAAAAKMTEvMTQvMjAyMggAAAAJOS8zMC8yMDIyCQAAAAEwB2VViETG2ghYtNe9V8baCClDSVEuSFNJQy5JUV9SRVRVUk5fQVNTRVRTLjIwMDAuMTEvMTQvMjAyMgEAAAD3LQUAAgAAAAY2LjQ3NDYBCAAAAAUAAAABMQEAAAALLTIwNzE0MDc5MjQDAAAAAzE2MAIAAAAENDE3OAQAAAABMAcAAAAKMTEvMTQvMjAy</t>
  </si>
  <si>
    <t>MggAAAAJOS8yNC8yMDIyCQAAAAEwB2VViETG2gglUNW9V8baCCxDSVEuV0RDLklRX0VCSVRfTUFSR0lOLjIwMDAuMTEvMTQvMjAyMi4uLlVTRAEAAADJygQAAgAAAAcxMC41NjE4AQgAAAAFAAAAATEBAAAACy0yMDcyMjE4NTg3AwAAAAMxNjACAAAABDQwNTMEAAAAATAHAAAACjExLzE0LzIwMjIIAAAACTkvMzAvMjAyMgkAAAABMAdlVYhExtoIc43QvVfG2ggqQ0lRLkVUU1kuSVFfUkVUVVJOX0NBUElUQUwuMjAwMC4xMS8xNC8yMDIyAQAAAIrDsgECAAAABzEwLjU5NTEBCAAAAAUAAAABMQEAAAALLTIwNzIxODgzMzgDAAAAAzE2MAIAAAAENDM2MwQAAAABMAcAAAAKMTEvMTQvMjAyMggAAAAJOS8zMC8yMDIyCQAAAAEwB2VViETG2gigZsm9V8baCChDSVEuSVIuSVFfUkVUVVJOX0NBUElUQUwuMjAwMC4xMS8xNC8yMDIyAQAAAE4ZBQACAAAABjMuOTM1OQEIAAAABQAAAAExAQAAAAstMjA3MTc4MzY4MwMAAAADMTYwAgAAAAQ0MzYzBAAAAAEwBwAAAAoxMS8xNC8yMDIyCAAAAAk5LzMwLzIwMjIJAAAAATAHZVWIRMbaCDorzr1XxtoILUNJUS5MTlQuSVFfR1JPU1NfTUFSR0lOLjIwMDAuMTEvMTQvMjAyMi4uLlVTRAEAAAB1xgQAAgAAAAc0MS4wNjUyAQgAAAAFAAAAATEBAAAACy0yMDcxMjI0NDk5AwAAAAMxNjACAAAABDQwNzQEAAAAATAHAAAACjExLzE0LzIwMjIIAAAACTkvMzAvMjAyMgkAAAABMAdl</t>
  </si>
  <si>
    <t>VYhExtoIxMjLvVfG2ggpQ0lRLlJISS5JUV9SRVRVUk5fQ0FQSVRBTC4yMDAwLjExLzE0LzIwMjIBAAAA3zgEAAIAAAAHMzcuODE1NwEIAAAABQAAAAExAQAAAAstMjA3Mjk1NDE5OQMAAAADMTYwAgAAAAQ0MzYzBAAAAAEwBwAAAAoxMS8xNC8yMDIyCAAAAAk5LzMwLzIwMjIJAAAAATAHZVWIRMbaCJwW2r1XxtoIK0NJUS5STC5JUV9FQklUXzVZUl9BTk5fQ0FHUi4yMDAwLjExLzE0LzIwMjIBAAAA7IYFAAIAAAAGMS41MzkxAQgAAAAFAAAAATEBAAAACy0yMDcxMDAzOTMxAwAAAAMxNjACAAAABDQyMzYEAAAAATAHAAAACjExLzE0LzIwMjIIAAAACTEwLzEvMjAyMgkAAAABMAdlVYhExtoIc43QvVfG2ggsQ0lRLk5DTEguSVFfRFBTXzVZUl9BTk5fQ0FHUi4yMDAwLjExLzE0LzIwMjIBAAAA78k/AAMAAAAAAAdlVYhExtoIpu/SvVfG2ggoQ0lRLkFPUy5JUV9SRVRVUk5fQVNTRVRTLjIwMDAuMTEvMTQvMjAyMgEAAAD3Ng8AAgAAAAcxMi4yMzYxAQgAAAAFAAAAATEBAAAACy0yMDczMDAzMzE2AwAAAAMxNjACAAAABDQxNzgEAAAAATAHAAAACjExLzE0LzIwMjIIAAAACTkvMzAvMjAyMgkAAAABMAdlVYhExtoIc43QvVfG2ggoQ0lRLk5UQVAuSVFfUEFZT1VUX1JBVElPLjIwMDAuMTEvMTQvMjAyMgEAAAA0fQAAAgAAAAY0Ni43ODYBCAAAAAUAAAABMQEAAAALLTIwODAwNTY1NDYDAAAAAzE2MAIAAAAENDM3</t>
  </si>
  <si>
    <t>NwQAAAABMAcAAAAKMTEvMTQvMjAyMggAAAAJNy8yOS8yMDIyCQAAAAEwB2VViETG2gigZsm9V8baCC5DSVEuSktIWS5JUV9HUk9TU19NQVJHSU4uMjAwMC4xMS8xNC8yMDIyLi4uVVNEAQAAAHE8BAACAAAABzQyLjAyNTEBCAAAAAUAAAABMQEAAAALLTIwNzA4NjcyODADAAAAAzE2MAIAAAAENDA3NAQAAAABMAcAAAAKMTEvMTQvMjAyMggAAAAJOS8zMC8yMDIyCQAAAAEwB2VViETG2gjEyMu9V8baCCdDSVEuVkZDLklRX1BBWU9VVF9SQVRJTy4yMDAwLjExLzE0LzIwMjIBAAAAYOsCAAIAAAAIMTgzLjE2MDkBCAAAAAUAAAABMQEAAAALLTIwNzIyMTg1ODgDAAAAAzE2MAIAAAAENDM3NwQAAAABMAcAAAAKMTEvMTQvMjAyMggAAAAJMTAvMS8yMDIyCQAAAAEwB2VViETG2ghYtNe9V8baCC1DSVEuU0VFLklRX0dST1NTX01BUkdJTi4yMDAwLjExLzE0LzIwMjIuLi5VU0QBAAAABNcFAAIAAAAHMzEuNjMwNgEIAAAABQAAAAExAQAAAAstMjA3MjQyMTM0NAMAAAADMTYwAgAAAAQ0MDc0BAAAAAEwBwAAAAoxMS8xNC8yMDIyCAAAAAk5LzMwLzIwMjIJAAAAATAHZVWIRMbaCHON0L1XxtoIKENJUS5MVVYuSVFfUkVUVVJOX0VRVUlUWS4yMDAwLjExLzE0LzIwMjIBAAAA7nsAAAIAAAAGNy44MTE0AQgAAAAFAAAAATEBAAAACy0yMDcyNzQxMzc1AwAAAAMxNjACAAAABDQxMjgEAAAAATAHAAAACjExLzE0LzIwMjII</t>
  </si>
  <si>
    <t>AAAACTkvMzAvMjAyMgkAAAABMAdlVYhExtoIxMjLvVfG2ggsQ0lRLlNFRS5JUV9UT1RBTF9ERUJUX0NBUElUQUwuNTAwLjExLzE0LzIwMjIBAAAABNcFAAIAAAAFOTQuNDUBCAAAAAUAAAABMQEAAAALLTIwNzI0MjI1NTADAAAAAzE2MAIAAAAENDE4NgQAAAABMAcAAAAKMTEvMTQvMjAyMggAAAAJOS8zMC8yMDIyCQAAAAEwB2VViETG2ghYtNe9V8baCChDSVEuVUFMLklRX1JFVFVSTl9FUVVJVFkuMjAwMC4xMS8xNC8yMDIyAQAAAFW6BAACAAAACC0xNC41NjA5AQgAAAAFAAAAATEBAAAACy0yMDc0MzQwMDI0AwAAAAMxNjACAAAABDQxMjgEAAAAATAHAAAACjExLzE0LzIwMjIIAAAACTkvMzAvMjAyMgkAAAABMAdlVYhExtoIxMjLvVfG2ggsQ0lRLlBITS5JUV9UT1RBTF9ERUJUX0NBUElUQUwuNTAwLjExLzE0LzIwMjIBAAAAln4EAAIAAAAHMjUuNjE3OAEIAAAABQAAAAExAQAAAAstMjA3Mzc4MDY3NgMAAAADMTYwAgAAAAQ0MTg2BAAAAAEwBwAAAAoxMS8xNC8yMDIyCAAAAAk5LzMwLzIwMjIJAAAAATAHZVWIRMbaCCVQ1b1XxtoILENJUS5BTEsuSVFfRUJJVF81WVJfQU5OX0NBR1IuMjAwMC4xMS8xNC8yMDIyAQAAALXKAwACAAAACC0xNC4zNzc3AQgAAAAFAAAAATEBAAAACy0yMDcyMDc4OTQxAwAAAAMxNjACAAAABDQyMzYEAAAAATAHAAAACjExLzE0LzIwMjIIAAAACTkvMzAvMjAyMgkAAAABMAdl</t>
  </si>
  <si>
    <t>VYhExtoIJVDVvVfG2ggoQ0lRLlRFQ0guSVFfUEFZT1VUX1JBVElPLjIwMDAuMTEvMTQvMjAyMgEAAAAw5AIAAgAAAAcxNy4yMDQ5AQgAAAAFAAAAATEBAAAACy0yMDcxMzgxNzg4AwAAAAMxNjACAAAABDQzNzcEAAAAATAHAAAACjExLzE0LzIwMjIIAAAACTkvMzAvMjAyMgkAAAABMAdlVYhExtoIpu/SvVfG2ggpQ0lRLkRWQS5JUV9SRVRVUk5fQ0FQSVRBTC4yMDAwLjExLzE0LzIwMjIBAAAAPIsAAAIAAAAGNi4yNDYzAQgAAAAFAAAAATEBAAAACy0yMDcyNzM5NDk1AwAAAAMxNjACAAAABDQzNjMEAAAAATAHAAAACjExLzE0LzIwMjIIAAAACTkvMzAvMjAyMgkAAAABMAdlVYhExtoIpu/SvVfG2ggtQ0lRLlRUV08uSVFfRUJJVF9NQVJHSU4uMjAwMC4xMS8xNC8yMDIyLi4uVVNEAQAAAFGqBQACAAAABTUuMjg0AQgAAAAFAAAAATEBAAAACy0yMDcxMzIxMzM3AwAAAAMxNjACAAAABDQwNTMEAAAAATAHAAAACjExLzE0LzIwMjIIAAAACTkvMzAvMjAyMgkAAAABMAdlVYhExtoIOivOvVfG2ggmQ0lRLlJMLklRX1BBWU9VVF9SQVRJTy4yMDAwLjExLzE0LzIwMjIBAAAA7IYFAAIAAAAHMzguNDg4MwEIAAAABQAAAAExAQAAAAstMjA3MTAwMzkzMQMAAAADMTYwAgAAAAQ0Mzc3BAAAAAEwBwAAAAoxMS8xNC8yMDIyCAAAAAkxMC8xLzIwMjIJAAAAATAHZVWIRMbaCJwW2r1XxtoIKUNJUS5OQ0xILklRX1JFVFVS</t>
  </si>
  <si>
    <t>Tl9FUVVJVFkuMjAwMC4xMS8xNC8yMDIyAQAAAO/JPwACAAAACS0yMDQuNjk4NQEIAAAABQAAAAExAQAAAAstMjA3MTMzNTA5NgMAAAADMTYwAgAAAAQ0MTI4BAAAAAEwBwAAAAoxMS8xNC8yMDIyCAAAAAk5LzMwLzIwMjIJAAAAATAHZVWIRMbaCCVQ1b1XxtoIKUNJUS5OV0wuSVFfUkVUVVJOX0NBUElUQUwuMjAwMC4xMS8xNC8yMDIyAQAAAHdzBAACAAAABjYuMTM0MgEIAAAABQAAAAExAQAAAAstMjA3Mjk0ODM1MQMAAAADMTYwAgAAAAQ0MzYzBAAAAAEwBwAAAAoxMS8xNC8yMDIyCAAAAAk5LzMwLzIwMjIJAAAAATAHZVWIRMbaCJwW2r1XxtoILENJUS5OV0wuSVFfVE9UQUxfREVCVF9DQVBJVEFMLjUwMC4xMS8xNC8yMDIyAQAAAHdzBAACAAAABzYzLjMwNzcBCAAAAAUAAAABMQEAAAALLTIwNzI5NTE5NzcDAAAAAzE2MAIAAAAENDE4NgQAAAABMAcAAAAKMTEvMTQvMjAyMggAAAAJOS8zMC8yMDIyCQAAAAEwB2VViETG2ghzjdC9V8baCClDSVEuVEFQLklRX1JFVFVSTl9DQVBJVEFMLjIwMDAuMTEvMTQvMjAyMgEAAABVBgQAAgAAAAYyLjk3ODIBCAAAAAUAAAABMQEAAAALLTIwNzI1MDk3NTIDAAAAAzE2MAIAAAAENDM2MwQAAAABMAcAAAAKMTEvMTQvMjAyMggAAAAJOS8zMC8yMDIyCQAAAAEwB2VViETG2ghzjdC9V8baCChDSVEuQ1pSLklRX1JFVFVSTl9BU1NFVFMuMjAwMC4xMS8xNC8yMDIyAQAA</t>
  </si>
  <si>
    <t>AMLRLwACAAAABjIuNTcyMQEIAAAABQAAAAExAQAAAAstMjA3MjI4ODcwOAMAAAADMTYwAgAAAAQ0MTc4BAAAAAEwBwAAAAoxMS8xNC8yMDIyCAAAAAk5LzMwLzIwMjIJAAAAATAHZVWIRMbaCJwW2r1XxtoILENJUS5WVFJTLklRX1RPVEFMX0RFQlRfRVFVSVRZLjUwMC4xMS8xNC8yMDIyAQAAAJttBAACAAAACDEwNS41MzY4AQgAAAAFAAAAATEBAAAACy0yMDcxNTczODk0AwAAAAMxNjACAAAABDQwMzQEAAAAATAHAAAACjExLzE0LzIwMjIIAAAACTkvMzAvMjAyMgkAAAABMAdlVYhExtoIKgTHvVfG2gguQ0lRLkFBUC5JUV9FQklUREFfNVlSX0FOTl9DQUdSLjIwMDAuMTEvMTQvMjAyMgEAAAANXwAAAgAAAAYxLjk4MTgBCAAAAAUAAAABMQEAAAALLTIwODE2MjY5MjUDAAAAAzE2MAIAAAAENDIzNQQAAAABMAcAAAAKMTEvMTQvMjAyMggAAAAJNy8xNi8yMDIyCQAAAAEwB2VViETG2gicFtq9V8baCChDSVEuQkJXSS5JUV9QQVlPVVRfUkFUSU8uMjAwMC4xMS8xNC8yMDIyAQAAAGhbBAACAAAABzE3Ljk3MjgBCAAAAAUAAAABMQEAAAALLTIwNzkxMDAxNDUDAAAAAzE2MAIAAAAENDM3NwQAAAABMAcAAAAKMTEvMTQvMjAyMggAAAAJNy8zMC8yMDIyCQAAAAEwB2VViETG2gg6K869V8baCChDSVEuWVVNLklRX1JFVFVSTl9FUVVJVFkuMjAwMC4xMS8xNC8yMDIyAQAAAK2VBQADAAAAAk5NAQgAAAAFAAAAATEB</t>
  </si>
  <si>
    <t>AAAACy0yMDcxMTM1Mjc2AwAAAAMxNjACAAAABDQxMjgEAAAAATAHAAAACjExLzE0LzIwMjIIAAAACTkvMzAvMjAyMgkAAAABMAdlVYhExtoIoGbJvVfG2ggrQ0lRLlRQUi5JUV9UT1RBTF9ERUJUX0VRVUlUWS41MDAuMTEvMTQvMjAyMgEAAADtCAgAAgAAAAgxNDMuNTQ4OAEIAAAABQAAAAExAQAAAAstMjA3MDUxMDY5MgMAAAADMTYwAgAAAAQ0MDM0BAAAAAEwBwAAAAoxMS8xNC8yMDIyCAAAAAkxMC8xLzIwMjIJAAAAATAHZVWIRMbaCHON0L1XxtoILkNJUS5QT09MLklRX0dST1NTX01BUkdJTi4yMDAwLjExLzE0LzIwMjIuLi5VU0QBAAAARYUAAAIAAAAHMzEuNzAzNQEIAAAABQAAAAExAQAAAAstMjA3MzI1OTIwNgMAAAADMTYwAgAAAAQ0MDc0BAAAAAEwBwAAAAoxMS8xNC8yMDIyCAAAAAk5LzMwLzIwMjIJAAAAATAHZVWIRMbaCFi0171XxtoIKUNJUS5YT00uSVFfUkVUVVJOX0NBUElUQUwuMjAwMC4xMS8xNC8yMDIyAQAAAEIzBgACAAAABzE2LjkwNDUBCAAAAAUAAAABMQEAAAALLTIwNzIzMzcxNzcDAAAAAzE2MAIAAAAENDM2MwQAAAABMAcAAAAKMTEvMTQvMjAyMggAAAAJOS8zMC8yMDIyCQAAAAEwB2VViETG2gjhGLu9V8baCC1DSVEuT01DLklRX0dST1NTX01BUkdJTi4yMDAwLjExLzE0LzIwMjIuLi5VU0QBAAAAoXcBAAIAAAAHMTkuMzYwMgEIAAAABQAAAAExAQAAAAstMjA3NDQwMzE1MwMA</t>
  </si>
  <si>
    <t>AAADMTYwAgAAAAQ0MDc0BAAAAAEwBwAAAAoxMS8xNC8yMDIyCAAAAAk5LzMwLzIwMjIJAAAAATAHZVWIRMbaCKBmyb1XxtoIL0NJUS5UUk1CLklRX0VCSVREQV81WVJfQU5OX0NBR1IuMjAwMC4xMS8xNC8yMDIyAQAAAMvtAQACAAAABzEyLjA3NTIBCAAAAAUAAAABMQEAAAALLTIwNzIyMTg1ODEDAAAAAzE2MAIAAAAENDIzNQQAAAABMAcAAAAKMTEvMTQvMjAyMggAAAAJOS8zMC8yMDIyCQAAAAEwB2VViETG2gjEyMu9V8baCCdDSVEuQldBLklRX1BBWU9VVF9SQVRJTy4yMDAwLjExLzE0LzIwMjIBAAAAbGQAAAIAAAAHMTkuNjgyMQEIAAAABQAAAAExAQAAAAstMjA3Mjk2NjQyMQMAAAADMTYwAgAAAAQ0Mzc3BAAAAAEwBwAAAAoxMS8xNC8yMDIyCAAAAAk5LzMwLzIwMjIJAAAAATAHZVWIRMbaCCVQ1b1XxtoIKENJUS5TV0tTLklRX1BBWU9VVF9SQVRJTy4yMDAwLjExLzE0LzIwMjIBAAAAJVAWAAIAAAAHMjkuMjY1OQEIAAAABQAAAAExAQAAAAstMjA3MjE2MzgwNAMAAAADMTYwAgAAAAQ0Mzc3BAAAAAEwBwAAAAoxMS8xNC8yMDIyCAAAAAk5LzMwLzIwMjIJAAAAATAHZVWIRMbaCMTIy71XxtoIMUNJUS5SQ0wuSVFfVE9UQUxfUkVWXzVZUl9BTk5fQ0FHUi4yMDAwLjExLzE0LzIwMjIBAAAAC/gEAAIAAAAHLTMuNjI2MgEIAAAABQAAAAExAQAAAAstMjA3MTg4NjExOAMAAAADMTYwAgAAAAQ0MjMzBAAA</t>
  </si>
  <si>
    <t>AAEwBwAAAAoxMS8xNC8yMDIyCAAAAAk5LzMwLzIwMjIJAAAAATAHZVWIRMbaCFi0171XxtoIMUNJUS5NQVMuSVFfVE9UQUxfUkVWXzVZUl9BTk5fQ0FHUi4yMDAwLjExLzE0LzIwMjIBAAAA5sQCAAIAAAAGMy4wNjc3AQgAAAAFAAAAATEBAAAACy0yMDczNTg5NjYwAwAAAAMxNjACAAAABDQyMzMEAAAAATAHAAAACjExLzE0LzIwMjIIAAAACTkvMzAvMjAyMgkAAAABMAdlVYhExtoIpu/SvVfG2ggqQ0lRLkhTSUMuSVFfUkVUVVJOX0NBUElUQUwuMjAwMC4xMS8xNC8yMDIyAQAAAPctBQACAAAABjkuMTIwNAEIAAAABQAAAAExAQAAAAstMjA3MTQwNzkyNAMAAAADMTYwAgAAAAQ0MzYzBAAAAAEwBwAAAAoxMS8xNC8yMDIyCAAAAAk5LzI0LzIwMjIJAAAAATAHZVWIRMbaCCVQ1b1XxtoIMUNJUS5URlguSVFfVE9UQUxfUkVWXzVZUl9BTk5fQ0FHUi4yMDAwLjExLzE0LzIwMjIBAAAA5rAEAAIAAAAGNi4yMzk0AQgAAAAFAAAAATEBAAAACy0yMDczMjU1NjA3AwAAAAMxNjACAAAABDQyMzMEAAAAATAHAAAACjExLzE0LzIwMjIIAAAACTkvMjUvMjAyMgkAAAABMAdlVYhExtoIc43QvVfG2ggnQ0lRLlNXSy5JUV9QQVlPVVRfUkFUSU8uMjAwMC4xMS8xNC8yMDIyAQAAAFGnBAACAAAABzMyLjk0MDkBCAAAAAUAAAABMQEAAAALLTIwNzMyMzU3NjQDAAAAAzE2MAIAAAAENDM3NwQAAAABMAcAAAAKMTEvMTQvMjAy</t>
  </si>
  <si>
    <t>MggAAAAJMTAvMS8yMDIyCQAAAAEwB2VViETG2ghYtNe9V8baCCxDSVEuQldBLklRX1RPVEFMX0RFQlRfQ0FQSVRBTC41MDAuMTEvMTQvMjAyMgEAAABsZAAAAgAAAAczOC4wNzYzAQgAAAAFAAAAATEBAAAACy0yMDcyOTY4MTc1AwAAAAMxNjACAAAABDQxODYEAAAAATAHAAAACjExLzE0LzIwMjIIAAAACTkvMzAvMjAyMgkAAAABMAdlVYhExtoIc43QvVfG2ggsQ0lRLkFMR04uSVFfRFBTXzVZUl9BTk5fQ0FHUi4yMDAwLjExLzE0LzIwMjIBAAAA+F8AAAMAAAAAAAdlVYhExtoIKgTHvVfG2ggtQ0lRLkZGSVYuSVFfRUJJVF81WVJfQU5OX0NBR1IuMjAwMC4xMS8xNC8yMDIyAQAAANNgAQACAAAABi0zLjk2MwEIAAAABQAAAAExAQAAAAstMjA3MzgwMjAzNgMAAAADMTYwAgAAAAQ0MjM2BAAAAAEwBwAAAAoxMS8xNC8yMDIyCAAAAAk5LzMwLzIwMjIJAAAAATAHZVWIRMbaCHON0L1XxtoIKENJUS5PR04uSVFfUkVUVVJOX0VRVUlUWS4yMDAwLjExLzE0LzIwMjIBAAAAUWn3JgMAAAACTk0BCAAAAAUAAAABMQEAAAALLTIwNzE5MTUyNzUDAAAAAzE2MAIAAAAENDEyOAQAAAABMAcAAAAKMTEvMTQvMjAyMggAAAAJOS8zMC8yMDIyCQAAAAEwB2VViETG2ghYtNe9V8baCDFDSVEuT0dOLklRX1RPVEFMX1JFVl81WVJfQU5OX0NBR1IuMjAwMC4xMS8xNC8yMDIyAQAAAFFp9yYDAAAAAAAHZVWIRMbaCJwW2r1XxtoI</t>
  </si>
  <si>
    <t>KENJUS5UUFIuSVFfUkVUVVJOX0FTU0VUUy4yMDAwLjExLzE0LzIwMjIBAAAA7QgIAAIAAAAGOS42NTQ0AQgAAAAFAAAAATEBAAAACy0yMDcwNTA4NzczAwAAAAMxNjACAAAABDQxNzgEAAAAATAHAAAACjExLzE0LzIwMjIIAAAACTEwLzEvMjAyMgkAAAABMAdlVYhExtoInBbavVfG2ggrQ0lRLkFMSy5JUV9UT1RBTF9ERUJUX0VRVUlUWS41MDAuMTEvMTQvMjAyMgEAAAC1ygMAAgAAAAgxMDMuMzcxNgEIAAAABQAAAAExAQAAAAstMjA3MjA4MzU5OAMAAAADMTYwAgAAAAQ0MDM0BAAAAAEwBwAAAAoxMS8xNC8yMDIyCAAAAAk5LzMwLzIwMjIJAAAAATAHZVWIRMbaCJwW2r1XxtoILUNJUS5TVFguSVFfR1JPU1NfTUFSR0lOLjIwMDAuMTEvMTQvMjAyMi4uLlVTRAEAAACYCzkAAgAAAAcyOC4zMDU0AQgAAAAFAAAAATEBAAAACy0yMDczMTM1NzA3AwAAAAMxNjACAAAABDQwNzQEAAAAATAHAAAACjExLzE0LzIwMjIIAAAACTkvMzAvMjAyMgkAAAABMAdlVYhExtoIWLTXvVfG2ggoQ0lRLkxVTU4uSVFfUEFZT1VUX1JBVElPLjIwMDAuMTEvMTQvMjAyMgEAAAA1+AMAAgAAAAc1MC45MTE3AQgAAAAFAAAAATEBAAAACy0yMDcxOTIwNzcwAwAAAAMxNjACAAAABDQzNzcEAAAAATAHAAAACjExLzE0LzIwMjIIAAAACTkvMzAvMjAyMgkAAAABMAdlVYhExtoIc43QvVfG2ggrQ0lRLk5XUy5JUV9UT1RBTF9ERUJUX0VC</t>
  </si>
  <si>
    <t>SVREQS41MDAuMTEvMTQvMjAyMgEAAAAMLq4MAgAAAAgyLjQ3OTMzNAEIAAAABQAAAAExAQAAAAstMjA3MDUxMDc1NwMAAAADMTYwAgAAAAQ0MTkyBAAAAAEwBwAAAAoxMS8xNC8yMDIyCAAAAAk5LzMwLzIwMjIJAAAAATAHZVWIRMbaCKbv0r1XxtoIKUNJUS5FVFNZLklRX1JFVFVSTl9BU1NFVFMuMjAwMC4xMS8xNC8yMDIyAQAAAIrDsgECAAAABjguMjU3MQEIAAAABQAAAAExAQAAAAstMjA3MjE4ODMzOAMAAAADMTYwAgAAAAQ0MTc4BAAAAAEwBwAAAAoxMS8xNC8yMDIyCAAAAAk5LzMwLzIwMjIJAAAAATAHZVWIRMbaCDorzr1XxtoILUNJUS5QTlIuSVFfR1JPU1NfTUFSR0lOLjIwMDAuMTEvMTQvMjAyMi4uLlVTRAEAAAAIgwQAAgAAAAczMy40NDYxAQgAAAAFAAAAATEBAAAACy0yMDczNzU5NjI2AwAAAAMxNjACAAAABDQwNzQEAAAAATAHAAAACjExLzE0LzIwMjIIAAAACTkvMzAvMjAyMgkAAAABMAdlVYhExtoInBbavVfG2ggrQ0lRLk5XTC5JUV9EUFNfNVlSX0FOTl9DQUdSLjIwMDAuMTEvMTQvMjAyMgEAAAB3cwQAAgAAAAYxLjgzNjEBCAAAAAUAAAABMQEAAAALLTIwNzI5NDgzNTEDAAAAAzE2MAIAAAAENDI0NQQAAAABMAcAAAAKMTEvMTQvMjAyMggAAAAJOS8zMC8yMDIyCQAAAAEwB2VViETG2ghzjdC9V8baCC1DSVEuTEtRLklRX0dST1NTX01BUkdJTi4yMDAwLjExLzE0LzIwMjIuLi5VU0QB</t>
  </si>
  <si>
    <t>AAAANKxBAAIAAAAHNDAuNTk3NwEIAAAABQAAAAExAQAAAAstMjA3MjQzNTU5MAMAAAADMTYwAgAAAAQ0MDc0BAAAAAEwBwAAAAoxMS8xNC8yMDIyCAAAAAk5LzMwLzIwMjIJAAAAATAHZVWIRMbaCDorzr1XxtoIK0NJUS5CV0EuSVFfVE9UQUxfREVCVF9FQklUREEuNTAwLjExLzE0LzIwMjIBAAAAbGQAAAIAAAAIMS43NDYxNjYBCAAAAAUAAAABMQEAAAALLTIwNzI5NjgxNzUDAAAAAzE2MAIAAAAENDE5MgQAAAABMAcAAAAKMTEvMTQvMjAyMggAAAAJOS8zMC8yMDIyCQAAAAEwB2VViETG2gg6K869V8baCC1DSVEuUkwuSVFfRUJJVERBX01BUkdJTi4yMDAwLjExLzE0LzIwMjIuLi5VU0QBAAAA7IYFAAIAAAAHMTUuMDUxNgEIAAAABQAAAAExAQAAAAstMjA3MTAwMzkzMQMAAAADMTYwAgAAAAQ0MDQ3BAAAAAEwBwAAAAoxMS8xNC8yMDIyCAAAAAkxMC8xLzIwMjIJAAAAATAHZVWIRMbaCHON0L1XxtoIKUNJUS5TRURHLklRX1JFVFVSTl9BU1NFVFMuMjAwMC4xMS8xNC8yMDIyAQAAAJ0gWgICAAAABjQuMDY2NQEIAAAABQAAAAExAQAAAAstMjA3MTE4ODI5OAMAAAADMTYwAgAAAAQ0MTc4BAAAAAEwBwAAAAoxMS8xNC8yMDIyCAAAAAk5LzMwLzIwMjIJAAAAATAHZVWIRMbaCPmhxL1XxtoIK0NJUS5DQ0wuSVFfVE9UQUxfREVCVF9FUVVJVFkuNTAwLjExLzE0LzIwMjIBAAAAB/MDAAIAAAAINDIxLjEyNDIB</t>
  </si>
  <si>
    <t>CAAAAAUAAAABMQEAAAALLTIwNzU3MzAzNTMDAAAAAzE2MAIAAAAENDAzNAQAAAABMAcAAAAKMTEvMTQvMjAyMggAAAAJOC8zMS8yMDIyCQAAAAEwB2VViETG2gglUNW9V8baCC5DSVEuTE5ULklRX0VCSVREQV81WVJfQU5OX0NBR1IuMjAwMC4xMS8xNC8yMDIyAQAAAHXGBAACAAAABjcuNjQ0MwEIAAAABQAAAAExAQAAAAstMjA3MTIyNDQ5OQMAAAADMTYwAgAAAAQ0MjM1BAAAAAEwBwAAAAoxMS8xNC8yMDIyCAAAAAk5LzMwLzIwMjIJAAAAATAHZVWIRMbaCCoEx71XxtoIK0NJUS5EWEMuSVFfVE9UQUxfREVCVF9FUVVJVFkuNTAwLjExLzE0LzIwMjIBAAAAtQMEAAIAAAAIMTExLjcwOTgBCAAAAAUAAAABMQEAAAALLTIwNzE4ODg3MzIDAAAAAzE2MAIAAAAENDAzNAQAAAABMAcAAAAKMTEvMTQvMjAyMggAAAAJOS8zMC8yMDIyCQAAAAEwB2VViETG2gim79K9V8baCChDSVEuQUxLLklRX1JFVFVSTl9FUVVJVFkuMjAwMC4xMS8xNC8yMDIyAQAAALXKAwACAAAABjEuNDY3OQEIAAAABQAAAAExAQAAAAstMjA3MjA3ODk0MQMAAAADMTYwAgAAAAQ0MTI4BAAAAAEwBwAAAAoxMS8xNC8yMDIyCAAAAAk5LzMwLzIwMjIJAAAAATAHZVWIRMbaCDorzr1XxtoIJ0NJUS5OVlIuSVFfUEFZT1VUX1JBVElPLjIwMDAuMTEvMTQvMjAyMgEAAADpyAIAAwAAAAAAB2VViETG2gjEyMu9V8baCCxDSVEuSEFTLklRX0VCSVRf</t>
  </si>
  <si>
    <t>NVlSX0FOTl9DQUdSLjIwMDAuMTEvMTQvMjAyMgEAAADyPAQAAgAAAActMS41Mjc2AQgAAAAFAAAAATEBAAAACy0yMDczMjA5NTE2AwAAAAMxNjACAAAABDQyMzYEAAAAATAHAAAACjExLzE0LzIwMjIIAAAACTkvMjUvMjAyMgkAAAABMAdlVYhExtoIOivOvVfG2ggtQ0lRLkVWUkcuSVFfRUJJVF9NQVJHSU4uMjAwMC4xMS8xNC8yMDIyLi4uVVNEAQAAAJBRBAACAAAABzIyLjI0NDYBCAAAAAUAAAABMQEAAAALLTIwNzIwODUyMzIDAAAAAzE2MAIAAAAENDA1MwQAAAABMAcAAAAKMTEvMTQvMjAyMggAAAAJOS8zMC8yMDIyCQAAAAEwB2VViETG2gjEyMu9V8baCDFDSVEuTUhLLklRX1RPVEFMX1JFVl81WVJfQU5OX0NBR1IuMjAwMC4xMS8xNC8yMDIyAQAAALZ7AAACAAAABjQuOTQ5OAEIAAAABQAAAAExAQAAAAstMjA3MjkyNDc2MAMAAAADMTYwAgAAAAQ0MjMzBAAAAAEwBwAAAAoxMS8xNC8yMDIyCAAAAAkxMC8xLzIwMjIJAAAAATAHZVWIRMbaCHON0L1XxtoIL0NJUS5ORFNOLklRX0VCSVREQV81WVJfQU5OX0NBR1IuMjAwMC4xMS8xNC8yMDIyAQAAAP4wAgACAAAABjYuNjM4OQEIAAAABQAAAAExAQAAAAstMjA4MTA0MDIxMAMAAAADMTYwAgAAAAQ0MjM1BAAAAAEwBwAAAAoxMS8xNC8yMDIyCAAAAAk3LzMxLzIwMjIJAAAAATAHZVWIRMbaCCVQ1b1XxtoILENJUS5VTFRBLklRX0RQU181WVJfQU5OX0NB</t>
  </si>
  <si>
    <t>R1IuMjAwMC4xMS8xNC8yMDIyAQAAAFmMAAADAAAAAAAHZVWIRMbaCMTIy71XxtoIKkNJUS5DT1NULklRX1JFVFVSTl9DQVBJVEFMLjIwMDAuMTEvMTQvMjAyMgEAAACRagEAAgAAAAcxNS45NTkzAQgAAAAFAAAAATEBAAAACy0yMDc1MzYxNzExAwAAAAMxNjACAAAABDQzNjMEAAAAATAHAAAACjExLzE0LzIwMjIIAAAACTgvMjgvMjAyMgkAAAABMAdlVYhExtoIFlS2vVfG2ggoQ0lRLkNPU1QuSVFfUEFZT1VUX1JBVElPLjIwMDAuMTEvMTQvMjAyMgEAAACRagEAAgAAAAcyNS42MzMxAQgAAAAFAAAAATEBAAAACy0yMDc1MzYxNzExAwAAAAMxNjACAAAABDQzNzcEAAAAATAHAAAACjExLzE0LzIwMjIIAAAACTgvMjgvMjAyMgkAAAABMAdlVYhExtoIFlS2vVfG2ggvQ0lRLkNPU1QuSVFfRUJJVERBXzVZUl9BTk5fQ0FHUi4yMDAwLjExLzE0LzIwMjIBAAAAkWoBAAIAAAAHMTIuMDc3OAEIAAAABQAAAAExAQAAAAstMjA3NTM2MTcxMQMAAAADMTYwAgAAAAQ0MjM1BAAAAAEwBwAAAAoxMS8xNC8yMDIyCAAAAAk4LzI4LzIwMjIJAAAAATAHZVWIRMbaCHW2uL1XxtoILENJUS5DT1NULklRX1RPVEFMX0RFQlRfRUJJVERBLjUwMC4xMS8xNC8yMDIyAQAAAJFqAQACAAAACDAuODgzMzYzAQgAAAAFAAAAATEBAAAACy0yMDc1MzYxNzEzAwAAAAMxNjACAAAABDQxOTIEAAAAATAHAAAACjExLzE0LzIwMjIIAAAACTgv</t>
  </si>
  <si>
    <t>MjgvMjAyMgkAAAABMAdlVYhExtoIFlS2vVfG2ggtQ0lRLkNPU1QuSVFfRUJJVF81WVJfQU5OX0NBR1IuMjAwMC4xMS8xNC8yMDIyAQAAAJFqAQACAAAABzEzLjY0NTMBCAAAAAUAAAABMQEAAAALLTIwNzUzNjE3MTEDAAAAAzE2MAIAAAAENDIzNgQAAAABMAcAAAAKMTEvMTQvMjAyMggAAAAJOC8yOC8yMDIyCQAAAAEwB2VViETG2gjhGLu9V8baCCxDSVEuQ09TVC5JUV9UT1RBTF9ERUJUX0VRVUlUWS41MDAuMTEvMTQvMjAyMgEAAACRagEAAgAAAAc1Mi44MjEyAQgAAAAFAAAAATEBAAAACy0yMDc1MzYxNzEzAwAAAAMxNjACAAAABDQwMzQEAAAAATAHAAAACjExLzE0LzIwMjIIAAAACTgvMjgvMjAyMgkAAAABMAdlVYhExtoI+aHEvVfG2gguQ0lRLkNPU1QuSVFfR1JPU1NfTUFSR0lOLjIwMDAuMTEvMTQvMjAyMi4uLlVTRAEAAACRagEAAgAAAAcxMi4xNDg3AQgAAAAFAAAAATEBAAAACy0yMDc1MzYxNzExAwAAAAMxNjACAAAABDQwNzQEAAAAATAHAAAACjExLzE0LzIwMjIIAAAACTgvMjgvMjAyMgkAAAABMAdlVYhExtoI4Ri7vVfG2ggvQ0lRLkNPU1QuSVFfRUJJVERBX01BUkdJTi4yMDAwLjExLzE0LzIwMjIuLi5VU0QBAAAAkWoBAAIAAAAGNC4yNzA5AQgAAAAFAAAAATEBAAAACy0yMDc1MzYxNzExAwAAAAMxNjACAAAABDQwNDcEAAAAATAHAAAACjExLzE0LzIwMjIIAAAACTgvMjgvMjAyMgkAAAAB</t>
  </si>
  <si>
    <t>MAdlVYhExtoIFlS2vVfG2ggtQ0lRLkNPU1QuSVFfVE9UQUxfREVCVF9DQVBJVEFMLjUwMC4xMS8xNC8yMDIyAQAAAJFqAQACAAAABjM0LjU2NAEIAAAABQAAAAExAQAAAAstMjA3NTM2MTcxMwMAAAADMTYwAgAAAAQ0MTg2BAAAAAEwBwAAAAoxMS8xNC8yMDIyCAAAAAk4LzI4LzIwMjIJAAAAATAHZVWIRMbaCMPxs71XxtoILUNJUS5DT1NULklRX0VCSVRfTUFSR0lOLjIwMDAuMTEvMTQvMjAyMi4uLlVTRAEAAACRagEAAgAAAAYzLjQzMzcBCAAAAAUAAAABMQEAAAALLTIwNzUzNjE3MTEDAAAAAzE2MAIAAAAENDA1MwQAAAABMAcAAAAKMTEvMTQvMjAyMggAAAAJOC8yOC8yMDIyCQAAAAEwB2VViETG2ggWVLa9V8baCClDSVEuQ09TVC5JUV9SRVRVUk5fQVNTRVRTLjIwMDAuMTEvMTQvMjAyMgEAAACRagEAAgAAAAY3Ljg5MTgBCAAAAAUAAAABMQEAAAALLTIwNzUzNjE3MTEDAAAAAzE2MAIAAAAENDE3OAQAAAABMAcAAAAKMTEvMTQvMjAyMggAAAAJOC8yOC8yMDIyCQAAAAEwB2VViETG2gh1tri9V8baCClDSVEuQ09TVC5JUV9SRVRVUk5fRVFVSVRZLjIwMDAuMTEvMTQvMjAyMgEAAACRagEAAgAAAAczMC41NDg3AQgAAAAFAAAAATEBAAAACy0yMDc1MzYxNzExAwAAAAMxNjACAAAABDQxMjgEAAAAATAHAAAACjExLzE0LzIwMjIIAAAACTgvMjgvMjAyMgkAAAABMAdlVYhExtoIw/GzvVfG2ggsQ0lRLkNP</t>
  </si>
  <si>
    <t>U1QuSVFfRFBTXzVZUl9BTk5fQ0FHUi4yMDAwLjExLzE0LzIwMjIBAAAAkWoBAAIAAAAHMTIuMjEwMwEIAAAABQAAAAExAQAAAAstMjA3NTM2MTcxMQMAAAADMTYwAgAAAAQ0MjQ1BAAAAAEwBwAAAAoxMS8xNC8yMDIyCAAAAAk4LzI4LzIwMjIJAAAAATAHZVWIRMbaCG2Psb1XxtoIMkNJUS5DT1NULklRX1RPVEFMX1JFVl81WVJfQU5OX0NBR1IuMjAwMC4xMS8xNC8yMDIyAQAAAJFqAQACAAAABzExLjk1NzQBCAAAAAUAAAABMQEAAAALLTIwNzUzNjE3MTEDAAAAAzE2MAIAAAAENDIzMwQAAAABMAcAAAAKMTEvMTQvMjAyMggAAAAJOC8yOC8yMDIyCQAAAAEwB2VViETG2gh1tri9V8baCCxDSVEuT1JDTC5JUV9UT1RBTF9ERUJUX0VCSVREQS41MDAuMTEvMTQvMjAyMgEAAADnVgAAAgAAAAg1LjY5MjI1NQEIAAAABQAAAAExAQAAAAstMjA3Nzg4MTQ5NwMAAAADMTYwAgAAAAQ0MTkyBAAAAAEwBwAAAAoxMS8xNC8yMDIyCAAAAAk4LzMxLzIwMjIJAAAAATAHZVWIRMbaCMPxs71XxtoILUNJUS5PUkNMLklRX0VCSVRfNVlSX0FOTl9DQUdSLjIwMDAuMTEvMTQvMjAyMgEAAADnVgAAAgAAAAYyLjUwMTIBCAAAAAUAAAABMQEAAAALLTIwNzc4ODExMjYDAAAAAzE2MAIAAAAENDIzNgQAAAABMAcAAAAKMTEvMTQvMjAyMggAAAAJOC8zMS8yMDIyCQAAAAEwB2VViETG2ggWVLa9V8baCC1DSVEuT1JDTC5JUV9UT1RB</t>
  </si>
  <si>
    <t>TF9ERUJUX0NBUElUQUwuNTAwLjExLzE0LzIwMjIBAAAA51YAAAIAAAAIMTA2LjMyNjYBCAAAAAUAAAABMQEAAAALLTIwNzc4ODE0OTcDAAAAAzE2MAIAAAAENDE4NgQAAAABMAcAAAAKMTEvMTQvMjAyMggAAAAJOC8zMS8yMDIyCQAAAAEwB2VViETG2ggWVLa9V8baCCpDSVEuT1JDTC5JUV9SRVRVUk5fQ0FQSVRBTC4yMDAwLjExLzE0LzIwMjIBAAAA51YAAAIAAAAHMTEuMjk1MQEIAAAABQAAAAExAQAAAAstMjA3Nzg4MTEyNgMAAAADMTYwAgAAAAQ0MzYzBAAAAAEwBwAAAAoxMS8xNC8yMDIyCAAAAAk4LzMxLzIwMjIJAAAAATAHZVWIRMbaCHW2uL1XxtoILkNJUS5PUkNMLklRX0dST1NTX01BUkdJTi4yMDAwLjExLzE0LzIwMjIuLi5VU0QBAAAA51YAAAIAAAAHNzcuNzgxNQEIAAAABQAAAAExAQAAAAstMjA3Nzg4MTEyNgMAAAADMTYwAgAAAAQ0MDc0BAAAAAEwBwAAAAoxMS8xNC8yMDIyCAAAAAk4LzMxLzIwMjIJAAAAATAHZVWIRMbaCMPxs71XxtoILUNJUS5PUkNMLklRX0VCSVRfTUFSR0lOLjIwMDAuMTEvMTQvMjAyMi4uLlVTRAEAAADnVgAAAgAAAAczNC4zMjA3AQgAAAAFAAAAATEBAAAACy0yMDc3ODgxMTI2AwAAAAMxNjACAAAABDQwNTMEAAAAATAHAAAACjExLzE0LzIwMjIIAAAACTgvMzEvMjAyMgkAAAABMAdlVYhExtoIbY+xvVfG2ggyQ0lRLk9SQ0wuSVFfVE9UQUxfUkVWXzVZUl9BTk5f</t>
  </si>
  <si>
    <t>Q0FHUi4yMDAwLjExLzE0LzIwMjIBAAAA51YAAAIAAAAGMi45MjA4AQgAAAAFAAAAATEBAAAACy0yMDc3ODgxMTI2AwAAAAMxNjACAAAABDQyMzMEAAAAATAHAAAACjExLzE0LzIwMjIIAAAACTgvMzEvMjAyMgkAAAABMAdlVYhExtoIdba4vVfG2ggsQ0lRLk9SQ0wuSVFfVE9UQUxfREVCVF9FUVVJVFkuNTAwLjExLzE0LzIwMjIBAAAA51YAAAMAAAACTk0BCAAAAAUAAAABMQEAAAALLTIwNzc4ODE0OTcDAAAAAzE2MAIAAAAENDAzNAQAAAABMAcAAAAKMTEvMTQvMjAyMggAAAAJOC8zMS8yMDIyCQAAAAEwB2VViETG2gh1tri9V8baCC9DSVEuT1JDTC5JUV9FQklUREFfTUFSR0lOLjIwMDAuMTEvMTQvMjAyMi4uLlVTRAEAAADnVgAAAgAAAAc0MS42ODA4AQgAAAAFAAAAATEBAAAACy0yMDc3ODgxMTI2AwAAAAMxNjACAAAABDQwNDcEAAAAATAHAAAACjExLzE0LzIwMjIIAAAACTgvMzEvMjAyMgkAAAABMAdlVYhExtoIFlS2vVfG2ggpQ0lRLk9SQ0wuSVFfUkVUVVJOX0VRVUlUWS4yMDAwLjExLzE0LzIwMjIBAAAA51YAAAMAAAACTk0BCAAAAAUAAAABMQEAAAALLTIwNzc4ODExMjYDAAAAAzE2MAIAAAAENDEyOAQAAAABMAcAAAAKMTEvMTQvMjAyMggAAAAJOC8zMS8yMDIyCQAAAAEwB2VViETG2ggWVLa9V8baCChDSVEuT1JDTC5JUV9QQVlPVVRfUkFUSU8uMjAwMC4xMS8xNC8yMDIyAQAAAOdWAAACAAAA</t>
  </si>
  <si>
    <t>BzU5LjA1NjQBCAAAAAUAAAABMQEAAAALLTIwNzc4ODExMjYDAAAAAzE2MAIAAAAENDM3NwQAAAABMAcAAAAKMTEvMTQvMjAyMggAAAAJOC8zMS8yMDIyCQAAAAEwB2VViETG2ggWVLa9V8baCClDSVEuT1JDTC5JUV9SRVRVUk5fQVNTRVRTLjIwMDAuMTEvMTQvMjAyMgEAAADnVgAAAgAAAAY3LjQ4MDcBCAAAAAUAAAABMQEAAAALLTIwNzc4ODExMjYDAAAAAzE2MAIAAAAENDE3OAQAAAABMAcAAAAKMTEvMTQvMjAyMggAAAAJOC8zMS8yMDIyCQAAAAEwB2VViETG2gjhGLu9V8baCCxDSVEuT1JDTC5JUV9EUFNfNVlSX0FOTl9DQUdSLjIwMDAuMTEvMTQvMjAyMgEAAADnVgAAAgAAAAcxMy40ODU0AQgAAAAFAAAAATEBAAAACy0yMDc3ODgxMTI2AwAAAAMxNjACAAAABDQyNDUEAAAAATAHAAAACjExLzE0LzIwMjIIAAAACTgvMzEvMjAyMgkAAAABMAdlVYhExtoIw/GzvVfG2ggvQ0lRLk9SQ0wuSVFfRUJJVERBXzVZUl9BTk5fQ0FHUi4yMDAwLjExLzE0LzIwMjIBAAAA51YAAAIAAAAGMy40MzI3AQgAAAAFAAAAATEBAAAACy0yMDc3ODgxMTI2AwAAAAMxNjACAAAABDQyMzUEAAAAATAHAAAACjExLzE0LzIwMjIIAAAACTgvMzEvMjAyMgkAAAABMAdlVYhExtoIdba4vVfG2ggrQ0lRLk1DRC5JUV9UT1RBTF9ERUJUX0VCSVREQS41MDAuMTEvMTQvMjAyMgEAAADgIAIAAgAAAAgzLjA5MTg3NQEIAAAABQAAAAEx</t>
  </si>
  <si>
    <t>AQAAAAstMjA3MTQ0NTI1MwMAAAADMTYwAgAAAAQ0MTkyBAAAAAEwBwAAAAoxMS8xNC8yMDIyCAAAAAk5LzMwLzIwMjIJAAAAATAHZVWIRMbaCHW2uL1XxtoILkNJUS5NQ0QuSVFfRUJJVERBX01BUkdJTi4yMDAwLjExLzE0LzIwMjIuLi5VU0QBAAAA4CACAAIAAAAHNTEuODE5OAEIAAAABQAAAAExAQAAAAstMjA3MTQ0MzExNQMAAAADMTYwAgAAAAQ0MDQ3BAAAAAEwBwAAAAoxMS8xNC8yMDIyCAAAAAk5LzMwLzIwMjIJAAAAATAHZVWIRMbaCBZUtr1XxtoIMUNJUS5NQ0QuSVFfVE9UQUxfUkVWXzVZUl9BTk5fQ0FHUi4yMDAwLjExLzE0LzIwMjIBAAAA4CACAAIAAAAHLTAuMjA4NAEIAAAABQAAAAExAQAAAAstMjA3MTQ0MzExNQMAAAADMTYwAgAAAAQ0MjMzBAAAAAEwBwAAAAoxMS8xNC8yMDIyCAAAAAk5LzMwLzIwMjIJAAAAATAHZVWIRMbaCMPxs71XxtoILENJUS5NQ0QuSVFfRUJJVF81WVJfQU5OX0NBR1IuMjAwMC4xMS8xNC8yMDIyAQAAAOAgAgACAAAABjQuMzQwMgEIAAAABQAAAAExAQAAAAstMjA3MTQ0MzExNQMAAAADMTYwAgAAAAQ0MjM2BAAAAAEwBwAAAAoxMS8xNC8yMDIyCAAAAAk5LzMwLzIwMjIJAAAAATAHZVWIRMbaCOEYu71XxtoILUNJUS5NQ0QuSVFfR1JPU1NfTUFSR0lOLjIwMDAuMTEvMTQvMjAyMi4uLlVTRAEAAADgIAIAAgAAAAc1Ni4xMzIzAQgAAAAFAAAAATEBAAAACy0yMDcx</t>
  </si>
  <si>
    <t>NDQzMTE1AwAAAAMxNjACAAAABDQwNzQEAAAAATAHAAAACjExLzE0LzIwMjIIAAAACTkvMzAvMjAyMgkAAAABMAdlVYhExtoIdba4vVfG2ggsQ0lRLk1DRC5JUV9FQklUX01BUkdJTi4yMDAwLjExLzE0LzIwMjIuLi5VU0QBAAAA4CACAAIAAAAENDMuNwEIAAAABQAAAAExAQAAAAstMjA3MTQ0MzExNQMAAAADMTYwAgAAAAQ0MDUzBAAAAAEwBwAAAAoxMS8xNC8yMDIyCAAAAAk5LzMwLzIwMjIJAAAAATAHZVWIRMbaCMPxs71XxtoIJ0NJUS5NQ0QuSVFfUEFZT1VUX1JBVElPLjIwMDAuMTEvMTQvMjAyMgEAAADgIAIAAgAAAAc2OS4xMDA5AQgAAAAFAAAAATEBAAAACy0yMDcxNDQzMTE1AwAAAAMxNjACAAAABDQzNzcEAAAAATAHAAAACjExLzE0LzIwMjIIAAAACTkvMzAvMjAyMgkAAAABMAdlVYhExtoIdba4vVfG2ggrQ0lRLk1DRC5JUV9UT1RBTF9ERUJUX0VRVUlUWS41MDAuMTEvMTQvMjAyMgEAAADgIAIAAwAAAAJOTQEIAAAABQAAAAExAQAAAAstMjA3MTQ0NTI1MwMAAAADMTYwAgAAAAQ0MDM0BAAAAAEwBwAAAAoxMS8xNC8yMDIyCAAAAAk5LzMwLzIwMjIJAAAAATAHZVWIRMbaCOEYu71XxtoILENJUS5NQ0QuSVFfVE9UQUxfREVCVF9DQVBJVEFMLjUwMC4xMS8xNC8yMDIyAQAAAOAgAgACAAAACDExNi4wODgyAQgAAAAFAAAAATEBAAAACy0yMDcxNDQ1MjUzAwAAAAMxNjACAAAABDQxODYEAAAAATAH</t>
  </si>
  <si>
    <t>AAAACjExLzE0LzIwMjIIAAAACTkvMzAvMjAyMgkAAAABMAdlVYhExtoIdba4vVfG2ggoQ0lRLk1DRC5JUV9SRVRVUk5fRVFVSVRZLjIwMDAuMTEvMTQvMjAyMgEAAADgIAIAAwAAAAJOTQEIAAAABQAAAAExAQAAAAstMjA3MTQ0MzExNQMAAAADMTYwAgAAAAQ0MTI4BAAAAAEwBwAAAAoxMS8xNC8yMDIyCAAAAAk5LzMwLzIwMjIJAAAAATAHZVWIRMbaCHW2uL1XxtoIKUNJUS5NQ0QuSVFfUkVUVVJOX0NBUElUQUwuMjAwMC4xMS8xNC8yMDIyAQAAAOAgAgACAAAABzE1LjEzNzQBCAAAAAUAAAABMQEAAAALLTIwNzE0NDMxMTUDAAAAAzE2MAIAAAAENDM2MwQAAAABMAcAAAAKMTEvMTQvMjAyMggAAAAJOS8zMC8yMDIyCQAAAAEwB2VViETG2gjD8bO9V8baCChDSVEuTUNELklRX1JFVFVSTl9BU1NFVFMuMjAwMC4xMS8xNC8yMDIyAQAAAOAgAgACAAAABzEyLjU1NDMBCAAAAAUAAAABMQEAAAALLTIwNzE0NDMxMTUDAAAAAzE2MAIAAAAENDE3OAQAAAABMAcAAAAKMTEvMTQvMjAyMggAAAAJOS8zMC8yMDIyCQAAAAEwB2VViETG2ggWVLa9V8baCC5DSVEuTUNELklRX0VCSVREQV81WVJfQU5OX0NBR1IuMjAwMC4xMS8xNC8yMDIyAQAAAOAgAgACAAAABjQuNjE2NQEIAAAABQAAAAExAQAAAAstMjA3MTQ0MzExNQMAAAADMTYwAgAAAAQ0MjM1BAAAAAEwBwAAAAoxMS8xNC8yMDIyCAAAAAk5LzMwLzIwMjIJAAAA</t>
  </si>
  <si>
    <t>ATAHZVWIRMbaCBZUtr1XxtoIK0NJUS5NQ0QuSVFfRFBTXzVZUl9BTk5fQ0FHUi4yMDAwLjExLzE0LzIwMjIBAAAA4CACAAIAAAAGNy45ODE3AQgAAAAFAAAAATEBAAAACy0yMDcxNDQzMTE1AwAAAAMxNjACAAAABDQyNDUEAAAAATAHAAAACjExLzE0LzIwMjIIAAAACTkvMzAvMjAyMgkAAAABMAdlVYhExtoIFlS2vVfG2ggsQ0lRLkFWR08uSVFfVE9UQUxfREVCVF9FQklUREEuNTAwLjExLzE0LzIwMjIBAAAA8LZ9AQIAAAAIMS45ODk4NzMBCAAAAAUAAAABMQEAAAALLTIwNzg1MTA3NzQDAAAAAzE2MAIAAAAENDE5MgQAAAABMAcAAAAKMTEvMTQvMjAyMggAAAAJNy8zMS8yMDIyCQAAAAEwB2VViETG2gjhGLu9V8baCC5DSVEuQVZHTy5JUV9HUk9TU19NQVJHSU4uMjAwMC4xMS8xNC8yMDIyLi4uVVNEAQAAAPC2fQECAAAABzc1LjEzMjUBCAAAAAUAAAABMQEAAAALLTIwNzg1MDMxNjgDAAAAAzE2MAIAAAAENDA3NAQAAAABMAcAAAAKMTEvMTQvMjAyMggAAAAJNy8zMS8yMDIyCQAAAAEwB2VViETG2ggte729V8baCCpDSVEuQVZHTy5JUV9SRVRVUk5fQ0FQSVRBTC4yMDAwLjExLzE0LzIwMjIBAAAA8LZ9AQIAAAAHMTIuODY4MQEIAAAABQAAAAExAQAAAAstMjA3ODUwMzE2OAMAAAADMTYwAgAAAAQ0MzYzBAAAAAEwBwAAAAoxMS8xNC8yMDIyCAAAAAk3LzMxLzIwMjIJAAAAATAHZVWIRMbaCHW2uL1XxtoI</t>
  </si>
  <si>
    <t>LUNJUS5BVkdPLklRX0VCSVRfNVlSX0FOTl9DQUdSLjIwMDAuMTEvMTQvMjAyMgEAAADwtn0BAgAAAAczNi4zMTM1AQgAAAAFAAAAATEBAAAACy0yMDc4NTAzMTY4AwAAAAMxNjACAAAABDQyMzYEAAAAATAHAAAACjExLzE0LzIwMjIIAAAACTcvMzEvMjAyMgkAAAABMAdlVYhExtoIdba4vVfG2ggvQ0lRLkFWR08uSVFfRUJJVERBX01BUkdJTi4yMDAwLjExLzE0LzIwMjIuLi5VU0QBAAAA8LZ9AQIAAAAHNTcuMzMyNwEIAAAABQAAAAExAQAAAAstMjA3ODUwMzE2OAMAAAADMTYwAgAAAAQ0MDQ3BAAAAAEwBwAAAAoxMS8xNC8yMDIyCAAAAAk3LzMxLzIwMjIJAAAAATAHZVWIRMbaCHW2uL1XxtoILENJUS5BVkdPLklRX0RQU181WVJfQU5OX0NBR1IuMjAwMC4xMS8xNC8yMDIyAQAAAPC2fQECAAAABzMyLjA3OTkBCAAAAAUAAAABMQEAAAALLTIwNzg1MDMxNjgDAAAAAzE2MAIAAAAENDI0NQQAAAABMAcAAAAKMTEvMTQvMjAyMggAAAAJNy8zMS8yMDIyCQAAAAEwB2VViETG2gh1tri9V8baCCxDSVEuQVZHTy5JUV9UT1RBTF9ERUJUX0VRVUlUWS41MDAuMTEvMTQvMjAyMgEAAADwtn0BAgAAAAgxODguOTQ0MQEIAAAABQAAAAExAQAAAAstMjA3ODUxMDc3NAMAAAADMTYwAgAAAAQ0MDM0BAAAAAEwBwAAAAoxMS8xNC8yMDIyCAAAAAk3LzMxLzIwMjIJAAAAATAHZVWIRMbaCHW2uL1XxtoILUNJUS5BVkdPLklR</t>
  </si>
  <si>
    <t>X1RPVEFMX0RFQlRfQ0FQSVRBTC41MDAuMTEvMTQvMjAyMgEAAADwtn0BAgAAAAc2NS4zOTEyAQgAAAAFAAAAATEBAAAACy0yMDc4NTEwNzc0AwAAAAMxNjACAAAABDQxODYEAAAAATAHAAAACjExLzE0LzIwMjIIAAAACTcvMzEvMjAyMgkAAAABMAdlVYhExtoIbY+xvVfG2ggpQ0lRLkFWR08uSVFfUkVUVVJOX0FTU0VUUy4yMDAwLjExLzE0LzIwMjIBAAAA8LZ9AQIAAAAHMTAuOTQ2MwEIAAAABQAAAAExAQAAAAstMjA3ODUwMzE2OAMAAAADMTYwAgAAAAQ0MTc4BAAAAAEwBwAAAAoxMS8xNC8yMDIyCAAAAAk3LzMxLzIwMjIJAAAAATAHZVWIRMbaCHW2uL1XxtoIKUNJUS5BVkdPLklRX1JFVFVSTl9FUVVJVFkuMjAwMC4xMS8xNC8yMDIyAQAAAPC2fQECAAAABzQ0LjczMTYBCAAAAAUAAAABMQEAAAALLTIwNzg1MDMxNjgDAAAAAzE2MAIAAAAENDEyOAQAAAABMAcAAAAKMTEvMTQvMjAyMggAAAAJNy8zMS8yMDIyCQAAAAEwB2VViETG2ghtj7G9V8baCDJDSVEuQVZHTy5JUV9UT1RBTF9SRVZfNVlSX0FOTl9DQUdSLjIwMDAuMTEvMTQvMjAyMgEAAADwtn0BAgAAAAcxMy4zNTM3AQgAAAAFAAAAATEBAAAACy0yMDc4NTAzMTY4AwAAAAMxNjACAAAABDQyMzMEAAAAATAHAAAACjExLzE0LzIwMjIIAAAACTcvMzEvMjAyMgkAAAABMAdlVYhExtoIw/GzvVfG2ggtQ0lRLkFWR08uSVFfRUJJVF9NQVJHSU4uMjAw</t>
  </si>
  <si>
    <t>MC4xMS8xNC8yMDIyLi4uVVNEAQAAAPC2fQECAAAABzQwLjY5MTIBCAAAAAUAAAABMQEAAAALLTIwNzg1MDMxNjgDAAAAAzE2MAIAAAAENDA1MwQAAAABMAcAAAAKMTEvMTQvMjAyMggAAAAJNy8zMS8yMDIyCQAAAAEwB2VViETG2gij3b+9V8baCChDSVEuQVZHTy5JUV9QQVlPVVRfUkFUSU8uMjAwMC4xMS8xNC8yMDIyAQAAAPC2fQECAAAABzY3LjI2OTEBCAAAAAUAAAABMQEAAAALLTIwNzg1MDMxNjgDAAAAAzE2MAIAAAAENDM3NwQAAAABMAcAAAAKMTEvMTQvMjAyMggAAAAJNy8zMS8yMDIyCQAAAAEwB2VViETG2gi1P8K9V8baCC9DSVEuQVZHTy5JUV9FQklUREFfNVlSX0FOTl9DQUdSLjIwMDAuMTEvMTQvMjAyMgEAAADwtn0BAgAAAAcyMS4xNTgzAQgAAAAFAAAAATEBAAAACy0yMDc4NTAzMTY4AwAAAAMxNjACAAAABDQyMzUEAAAAATAHAAAACjExLzE0LzIwMjIIAAAACTcvMzEvMjAyMgkAAAABMAdlVYhExtoIFlS2vVfG2ggrQ0lRLlRNTy5JUV9UT1RBTF9ERUJUX0VCSVREQS41MDAuMTEvMTQvMjAyMgEAAAD/egEAAgAAAAgyLjgxNzkzNgEIAAAABQAAAAExAQAAAAstMjA3MTg4NTAxMgMAAAADMTYwAgAAAAQ0MTkyBAAAAAEwBwAAAAoxMS8xNC8yMDIyCAAAAAkxMC8xLzIwMjIJAAAAATAHZVWIRMbaCMPxs71XxtoIKENJUS5UTU8uSVFfUkVUVVJOX0FTU0VUUy4yMDAwLjExLzE0LzIwMjIBAAAA</t>
  </si>
  <si>
    <t>/3oBAAIAAAAGNi45OTAzAQgAAAAFAAAAATEBAAAACy0yMDcxODc4NTI1AwAAAAMxNjACAAAABDQxNzgEAAAAATAHAAAACjExLzE0LzIwMjIIAAAACTEwLzEvMjAyMgkAAAABMAdlVYhExtoIFlS2vVfG2gguQ0lRLlRNTy5JUV9FQklUREFfNVlSX0FOTl9DQUdSLjIwMDAuMTEvMTQvMjAyMgEAAAD/egEAAgAAAAcxOS45NjE4AQgAAAAFAAAAATEBAAAACy0yMDcxODc4NTI1AwAAAAMxNjACAAAABDQyMzUEAAAAATAHAAAACjExLzE0LzIwMjIIAAAACTEwLzEvMjAyMgkAAAABMAdlVYhExtoItT/CvVfG2ggsQ0lRLlRNTy5JUV9FQklUXzVZUl9BTk5fQ0FHUi4yMDAwLjExLzE0LzIwMjIBAAAA/3oBAAIAAAAHMjQuNTE4MwEIAAAABQAAAAExAQAAAAstMjA3MTg3ODUyNQMAAAADMTYwAgAAAAQ0MjM2BAAAAAEwBwAAAAoxMS8xNC8yMDIyCAAAAAkxMC8xLzIwMjIJAAAAATAHZVWIRMbaCHW2uL1XxtoILUNJUS5UTU8uSVFfR1JPU1NfTUFSR0lOLjIwMDAuMTEvMTQvMjAyMi4uLlVTRAEAAAD/egEAAgAAAAc0NC40OTQ3AQgAAAAFAAAAATEBAAAACy0yMDcxODc4NTI1AwAAAAMxNjACAAAABDQwNzQEAAAAATAHAAAACjExLzE0LzIwMjIIAAAACTEwLzEvMjAyMgkAAAABMAdlVYhExtoIw/GzvVfG2ggsQ0lRLlRNTy5JUV9FQklUX01BUkdJTi4yMDAwLjExLzE0LzIwMjIuLi5VU0QBAAAA/3oBAAIAAAAHMjAuNzgy</t>
  </si>
  <si>
    <t>NAEIAAAABQAAAAExAQAAAAstMjA3MTg3ODUyNQMAAAADMTYwAgAAAAQ0MDUzBAAAAAEwBwAAAAoxMS8xNC8yMDIyCAAAAAkxMC8xLzIwMjIJAAAAATAHZVWIRMbaCMPxs71XxtoIKENJUS5UTU8uSVFfUkVUVVJOX0VRVUlUWS4yMDAwLjExLzE0LzIwMjIBAAAA/3oBAAIAAAAHMTcuMDkxOAEIAAAABQAAAAExAQAAAAstMjA3MTg3ODUyNQMAAAADMTYwAgAAAAQ0MTI4BAAAAAEwBwAAAAoxMS8xNC8yMDIyCAAAAAkxMC8xLzIwMjIJAAAAATAHZVWIRMbaCOEYu71XxtoIK0NJUS5UTU8uSVFfVE9UQUxfREVCVF9FUVVJVFkuNTAwLjExLzE0LzIwMjIBAAAA/3oBAAIAAAAHNjYuNjg2NAEIAAAABQAAAAExAQAAAAstMjA3MTg4NTAxMgMAAAADMTYwAgAAAAQ0MDM0BAAAAAEwBwAAAAoxMS8xNC8yMDIyCAAAAAkxMC8xLzIwMjIJAAAAATAHZVWIRMbaCHW2uL1XxtoIMUNJUS5UTU8uSVFfVE9UQUxfUkVWXzVZUl9BTk5fQ0FHUi4yMDAwLjExLzE0LzIwMjIBAAAA/3oBAAIAAAAHMTcuMzc2NAEIAAAABQAAAAExAQAAAAstMjA3MTg3ODUyNQMAAAADMTYwAgAAAAQ0MjMzBAAAAAEwBwAAAAoxMS8xNC8yMDIyCAAAAAkxMC8xLzIwMjIJAAAAATAHZVWIRMbaCHW2uL1XxtoILENJUS5UTU8uSVFfVE9UQUxfREVCVF9DQVBJVEFMLjUwMC4xMS8xNC8yMDIyAQAAAP96AQACAAAABzQwLjAwNzEBCAAAAAUAAAABMQEAAAAL</t>
  </si>
  <si>
    <t>LTIwNzE4ODUwMTIDAAAAAzE2MAIAAAAENDE4NgQAAAABMAcAAAAKMTEvMTQvMjAyMggAAAAJMTAvMS8yMDIyCQAAAAEwB2VViETG2gjD8bO9V8baCClDSVEuVE1PLklRX1JFVFVSTl9DQVBJVEFMLjIwMDAuMTEvMTQvMjAyMgEAAAD/egEAAgAAAAY4LjYwNjkBCAAAAAUAAAABMQEAAAALLTIwNzE4Nzg1MjUDAAAAAzE2MAIAAAAENDM2MwQAAAABMAcAAAAKMTEvMTQvMjAyMggAAAAJMTAvMS8yMDIyCQAAAAEwB2VViETG2gjD8bO9V8baCC5DSVEuVE1PLklRX0VCSVREQV9NQVJHSU4uMjAwMC4xMS8xNC8yMDIyLi4uVVNEAQAAAP96AQACAAAABzI4LjA2MzkBCAAAAAUAAAABMQEAAAALLTIwNzE4Nzg1MjUDAAAAAzE2MAIAAAAENDA0NwQAAAABMAcAAAAKMTEvMTQvMjAyMggAAAAJMTAvMS8yMDIyCQAAAAEwB2VViETG2gh1tri9V8baCCtDSVEuVE1PLklRX0RQU181WVJfQU5OX0NBR1IuMjAwMC4xMS8xNC8yMDIyAQAAAP96AQACAAAABzE0LjA5MzYBCAAAAAUAAAABMQEAAAALLTIwNzE4Nzg1MjUDAAAAAzE2MAIAAAAENDI0NQQAAAABMAcAAAAKMTEvMTQvMjAyMggAAAAJMTAvMS8yMDIyCQAAAAEwB2VViETG2gjD8bO9V8baCCdDSVEuVE1PLklRX1BBWU9VVF9SQVRJTy4yMDAwLjExLzE0LzIwMjIBAAAA/3oBAAIAAAAGNi4yNzEzAQgAAAAFAAAAATEBAAAACy0yMDcxODc4NTI1AwAAAAMxNjACAAAABDQz</t>
  </si>
  <si>
    <t>NzcEAAAAATAHAAAACjExLzE0LzIwMjIIAAAACTEwLzEvMjAyMgkAAAABMAdlVYhExtoI4Ri7vVfG2ggsQ0lRLlRNVVMuSVFfVE9UQUxfREVCVF9FQklUREEuNTAwLjExLzE0LzIwMjIBAAAAm2wBAAIAAAAIMy4zMzY1NjgBCAAAAAUAAAABMQEAAAALLTIwNzMzMDYzOTEDAAAAAzE2MAIAAAAENDE5MgQAAAABMAcAAAAKMTEvMTQvMjAyMggAAAAJOS8zMC8yMDIyCQAAAAEwB2VViETG2gjhGLu9V8baCChDSVEuVE1VUy5JUV9QQVlPVVRfUkFUSU8uMjAwMC4xMS8xNC8yMDIyAQAAAJtsAQADAAAAAAAHZVWIRMbaCG2Psb1XxtoILUNJUS5UTVVTLklRX0VCSVRfNVlSX0FOTl9DQUdSLjIwMDAuMTEvMTQvMjAyMgEAAACbbAEAAgAAAAcyMC4zNDIzAQgAAAAFAAAAATEBAAAACy0yMDczMjk3ODA2AwAAAAMxNjACAAAABDQyMzYEAAAAATAHAAAACjExLzE0LzIwMjIIAAAACTkvMzAvMjAyMgkAAAABMAdlVYhExtoIbY+xvVfG2ggtQ0lRLlRNVVMuSVFfVE9UQUxfREVCVF9DQVBJVEFMLjUwMC4xMS8xNC8yMDIyAQAAAJtsAQACAAAABzYxLjkzOTkBCAAAAAUAAAABMQEAAAALLTIwNzMzMDYzOTEDAAAAAzE2MAIAAAAENDE4NgQAAAABMAcAAAAKMTEvMTQvMjAyMggAAAAJOS8zMC8yMDIyCQAAAAEwB2VViETG2ghtj7G9V8baCCxDSVEuVE1VUy5JUV9UT1RBTF9ERUJUX0VRVUlUWS41MDAuMTEvMTQvMjAyMgEAAACb</t>
  </si>
  <si>
    <t>bAEAAgAAAAgxNjIuNzQyNgEIAAAABQAAAAExAQAAAAstMjA3MzMwNjM5MQMAAAADMTYwAgAAAAQ0MDM0BAAAAAEwBwAAAAoxMS8xNC8yMDIyCAAAAAk5LzMwLzIwMjIJAAAAATAHZVWIRMbaCOEYu71XxtoIKUNJUS5UTVVTLklRX1JFVFVSTl9BU1NFVFMuMjAwMC4xMS8xNC8yMDIyAQAAAJtsAQACAAAABjMuNzMwMgEIAAAABQAAAAExAQAAAAstMjA3MzI5NzgwNgMAAAADMTYwAgAAAAQ0MTc4BAAAAAEwBwAAAAoxMS8xNC8yMDIyCAAAAAk5LzMwLzIwMjIJAAAAATAHZVWIRMbaCG2Psb1XxtoIKUNJUS5UTVVTLklRX1JFVFVSTl9FUVVJVFkuMjAwMC4xMS8xNC8yMDIyAQAAAJtsAQACAAAABjIuMjE1MwEIAAAABQAAAAExAQAAAAstMjA3MzI5NzgwNgMAAAADMTYwAgAAAAQ0MTI4BAAAAAEwBwAAAAoxMS8xNC8yMDIyCAAAAAk5LzMwLzIwMjIJAAAAATAHZVWIRMbaCLU/wr1XxtoILkNJUS5UTVVTLklRX0dST1NTX01BUkdJTi4yMDAwLjExLzE0LzIwMjIuLi5VU0QBAAAAm2wBAAIAAAAHNTguNjI1NAEIAAAABQAAAAExAQAAAAstMjA3MzI5NzgwNgMAAAADMTYwAgAAAAQ0MDc0BAAAAAEwBwAAAAoxMS8xNC8yMDIyCAAAAAk5LzMwLzIwMjIJAAAAATAHZVWIRMbaCKPdv71XxtoIL0NJUS5UTVVTLklRX0VCSVREQV81WVJfQU5OX0NBR1IuMjAwMC4xMS8xNC8yMDIyAQAAAJtsAQACAAAABzE5LjY3OTMBCAAA</t>
  </si>
  <si>
    <t>AAUAAAABMQEAAAALLTIwNzMyOTc4MDYDAAAAAzE2MAIAAAAENDIzNQQAAAABMAcAAAAKMTEvMTQvMjAyMggAAAAJOS8zMC8yMDIyCQAAAAEwB2VViETG2gjD8bO9V8baCC9DSVEuVE1VUy5JUV9FQklUREFfTUFSR0lOLjIwMDAuMTEvMTQvMjAyMi4uLlVTRAEAAACbbAEAAgAAAAczMy4yOTU0AQgAAAAFAAAAATEBAAAACy0yMDczMjk3ODA2AwAAAAMxNjACAAAABDQwNDcEAAAAATAHAAAACjExLzE0LzIwMjIIAAAACTkvMzAvMjAyMgkAAAABMAdlVYhExtoIFlS2vVfG2ggsQ0lRLlRNVVMuSVFfRFBTXzVZUl9BTk5fQ0FHUi4yMDAwLjExLzE0LzIwMjIBAAAAm2wBAAMAAAAAAAdlVYhExtoI4Ri7vVfG2ggtQ0lRLlRNVVMuSVFfRUJJVF9NQVJHSU4uMjAwMC4xMS8xNC8yMDIyLi4uVVNEAQAAAJtsAQACAAAABzE1LjQ4NzYBCAAAAAUAAAABMQEAAAALLTIwNzMyOTc4MDYDAAAAAzE2MAIAAAAENDA1MwQAAAABMAcAAAAKMTEvMTQvMjAyMggAAAAJOS8zMC8yMDIyCQAAAAEwB2VViETG2gjD8bO9V8baCDJDSVEuVE1VUy5JUV9UT1RBTF9SRVZfNVlSX0FOTl9DQUdSLjIwMDAuMTEvMTQvMjAyMgEAAACbbAEAAgAAAAcxNC44NDgzAQgAAAAFAAAAATEBAAAACy0yMDczMjk3ODA2AwAAAAMxNjACAAAABDQyMzMEAAAAATAHAAAACjExLzE0LzIwMjIIAAAACTkvMzAvMjAyMgkAAAABMAdlVYhExtoIw/GzvVfG2ggq</t>
  </si>
  <si>
    <t>Q0lRLlRNVVMuSVFfUkVUVVJOX0NBUElUQUwuMjAwMC4xMS8xNC8yMDIyAQAAAJtsAQACAAAABjQuMzAxNQEIAAAABQAAAAExAQAAAAstMjA3MzI5NzgwNgMAAAADMTYwAgAAAAQ0MzYzBAAAAAEwBwAAAAoxMS8xNC8yMDIyCAAAAAk5LzMwLzIwMjIJAAAAATAHZVWIRMbaCMPxs71XxtoIK0NJUS5ESFIuSVFfVE9UQUxfREVCVF9FQklUREEuNTAwLjExLzE0LzIwMjIBAAAAlQ0EAAIAAAAIMS45MTQyNDgBCAAAAAUAAAABMQEAAAALLTIwNzQzMzUyOTkDAAAAAzE2MAIAAAAENDE5MgQAAAABMAcAAAAKMTEvMTQvMjAyMggAAAAJOS8zMC8yMDIyCQAAAAEwB2VViETG2gjD8bO9V8baCCxDSVEuREhSLklRX0VCSVRfNVlSX0FOTl9DQUdSLjIwMDAuMTEvMTQvMjAyMgEAAACVDQQAAgAAAAcyMy40NTQxAQgAAAAFAAAAATEBAAAACy0yMDc0MzMzNTIzAwAAAAMxNjACAAAABDQyMzYEAAAAATAHAAAACjExLzE0LzIwMjIIAAAACTkvMzAvMjAyMgkAAAABMAdlVYhExtoI4Ri7vVfG2gglQ0lRLldEQy5JUV9URVZfRUJJVERBLjIwMDAuMTEvMTQvMjAyMgEAAADJygQAAgAAABA2LjQxMTk5OTcyMzY2MDcxAQcAAAAFAAAAATEBAAAACy0yMDcyMjE4NTg3AwAAAAEwAgAAAAYxMDAwNjMEAAAAATAHAAAACjExLzExLzIwMjIIAAAACjExLzExLzIwMjKhpuCIRMbaCCVQ1b1XxtoIJkNJUS5UUkdQLklRX1RFVl9FQklUREEu</t>
  </si>
  <si>
    <t>MjAwMC4xMS8xNC8yMDIyAQAAAKluVQICAAAAEDExLjc5NTQyODExODg3MzIBBwAAAAUAAAABMQEAAAALLTIwNzE5MTUyNjIDAAAAATACAAAABjEwMDA2MwQAAAABMAcAAAAKMTEvMTEvMjAyMggAAAAKMTEvMTEvMjAyMqGm4IhExtoIoGbJvVfG2ggoQ0lRLkNSTC5JUV9URVZfVE9UQUxfUkVWLjIwMDAuMTEvMTQvMjAyMgEAAADVYwEAAgAAABA0LjE2MDg4OTU2NDE4MDQ3AQcAAAAFAAAAATEBAAAACy0yMDcyMjE4NjAzAwAAAAEwAgAAAAYxMDAwNjEEAAAAATAHAAAACjExLzExLzIwMjIIAAAACjExLzExLzIwMjKhpuCIRMbaCFi0171XxtoIJENJUS5GQkhTLklRX1RFVl9FQklULjIwMDAuMTEvMTQvMjAyMgEAAAAONfoBAgAAABAxMC4yMzA5OTEyMjc5MDY4AQcAAAAFAAAAATEBAAAACy0yMDczMjA5NTgxAwAAAAEwAgAAAAYxMDAwNjIEAAAAATAHAAAACjExLzExLzIwMjIIAAAACjExLzExLzIwMjKhpuCIRMbaCCVQ1b1XxtoIJENJUS5KS0hZLklRX1RFVl9FQklULjIwMDAuMTEvMTQvMjAyMgEAAABxPAQAAgAAABAyNi45NzA0ODM2MDI3NDE3AQcAAAAFAAAAATEBAAAACy0yMDcwODY3MjgwAwAAAAEwAgAAAAYxMDAwNjIEAAAAATAHAAAACjExLzExLzIwMjIIAAAACjExLzExLzIwMjKhpuCIRMbaCFi0171XxtoIJkNJUS5YUkFZLklRX1RFVl9FQklUREEuMjAwMC4xMS8xNC8yMDIyAQAAAHBrAAACAAAA</t>
  </si>
  <si>
    <t>EDkuNzYwMzE5NDAzODUzNjcBBwAAAAUAAAACMjkCAAAABjEwMDA2MwEAAAALLTIwNzAxMzAxOTkDAAAAATAEAAAAATAHAAAACjExLzExLzIwMjIIAAAACjExLzExLzIwMjKhpuCIRMbaCJwW2r1XxtoII0NJUS5QTlIuSVFfVEVWX0VCSVQuMjAwMC4xMS8xNC8yMDIyAQAAAAiDBAACAAAAEDE0Ljk2MDY5NzY4NzQyMTgBBwAAAAUAAAABMQEAAAALLTIwNzM3NTk2MjYDAAAAATACAAAABjEwMDA2MgQAAAABMAcAAAAKMTEvMTEvMjAyMggAAAAKMTEvMTEvMjAyMqGm4IhExtoIpu/SvVfG2ggpQ0lRLlNXS1MuSVFfVEVWX1RPVEFMX1JFVi4yMDAwLjExLzE0LzIwMjIBAAAAJVAWAAIAAAAQMy4xMTAyNDIwNzE5MjU5OQEHAAAABQAAAAExAQAAAAstMjA3MjE2MzgwNAMAAAABMAIAAAAGMTAwMDYxBAAAAAEwBwAAAAoxMS8xMS8yMDIyCAAAAAoxMS8xMS8yMDIyoabgiETG2ggqBMe9V8baCCZDSVEuRVZSRy5JUV9URVZfRUJJVERBLjIwMDAuMTEvMTQvMjAyMgEAAACQUQQAAgAAABA5Ljg0MTUyODQ4MTY2MjQ1AQcAAAAFAAAAATEBAAAACy0yMDcyMDg1MjMyAwAAAAEwAgAAAAYxMDAwNjMEAAAAATAHAAAACjExLzExLzIwMjIIAAAACjExLzExLzIwMjKhpuCIRMbaCJwW2r1XxtoIKENJUS5YT00uSVFfVEVWX1RPVEFMX1JFVi4yMDAwLjExLzE0LzIwMjIBAAAAQjMGAAIAAAAQMS4yNjE1NjU1NTY4NzU3MgEHAAAA</t>
  </si>
  <si>
    <t>BQAAAAExAQAAAAstMjA3MjMzNzE3NwMAAAABMAIAAAAGMTAwMDYxBAAAAAEwBwAAAAoxMS8xMS8yMDIyCAAAAAoxMS8xMS8yMDIyoabgiETG2gigZsm9V8baCCRDSVEuQU1aTi5JUV9URVZfRUJJVC4yMDAwLjExLzE0LzIwMjIBAAAAPUkAAAIAAAAQODcuNTE5MDQzMjU0MDE2NwEHAAAABQAAAAExAQAAAAstMjA3Mjk2NjQwOQMAAAABMAIAAAAGMTAwMDYyBAAAAAEwBwAAAAoxMS8xMS8yMDIyCAAAAAoxMS8xMS8yMDIyoabgiETG2ggWVLa9V8baCCZDSVEuSktIWS5JUV9URVZfRUJJVERBLjIwMDAuMTEvMTQvMjAyMgEAAABxPAQAAgAAABAyMi44NTY1MjEzNjI1MTI5AQcAAAAFAAAAATEBAAAACy0yMDcwODY3MjgwAwAAAAEwAgAAAAYxMDAwNjMEAAAAATAHAAAACjExLzExLzIwMjIIAAAACjExLzExLzIwMjKhpuCIRMbaCKBmyb1XxtoIKUNJUS5NVENILklRX1RFVl9UT1RBTF9SRVYuMjAwMC4xMS8xNC8yMDIyAQAAAM9rBQACAAAAEDUuNTk2MTI3NTA0OTA1MzIBBwAAAAUAAAABMQEAAAALLTIwNzE4MDg5MzgDAAAAATACAAAABjEwMDA2MQQAAAABMAcAAAAKMTEvMTEvMjAyMggAAAAKMTEvMTEvMjAyMqGm4IhExtoIJVDVvVfG2ggoQ0lRLk5FTS5JUV9URVZfVE9UQUxfUkVWLjIwMDAuMTEvMTQvMjAyMgEAAADTcwQAAgAAABAzLjI0MTY5MDQ3MTE2MzE2AQcAAAAFAAAAATEBAAAACy0yMDcyNjEwNjAy</t>
  </si>
  <si>
    <t>AwAAAAEwAgAAAAYxMDAwNjEEAAAAATAHAAAACjExLzExLzIwMjIIAAAACjExLzExLzIwMjKhpuCIRMbaCCoEx71XxtoIKUNJUS5UVFdPLklRX1RFVl9UT1RBTF9SRVYuMjAwMC4xMS8xNC8yMDIyAQAAAFGqBQACAAAAEDQuNTEwMzI2NTM0NTc5MTQBBwAAAAUAAAABMQEAAAALLTIwNzEzMjEzMzcDAAAAATACAAAABjEwMDA2MQQAAAABMAcAAAAKMTEvMTEvMjAyMggAAAAKMTEvMTEvMjAyMqGm4IhExtoIWLTXvVfG2ggmQ0lRLkVUU1kuSVFfVEVWX0VCSVREQS4yMDAwLjExLzE0LzIwMjIBAAAAisOyAQIAAAAPMzMuODIxODU3Mjc4NzM4AQcAAAAFAAAAATEBAAAACy0yMDcyMTg4MzM4AwAAAAEwAgAAAAYxMDAwNjMEAAAAATAHAAAACjExLzExLzIwMjIIAAAACjExLzExLzIwMjKhpuCIRMbaCCVQ1b1XxtoIKUNJUS5BTExFLklRX1RFVl9UT1RBTF9SRVYuMjAwMC4xMS8xNC8yMDIyAQAAAGtOaQ4CAAAAEDMuODU1MDU3MTk3ODkwNzYBBwAAAAUAAAABMQEAAAALLTIwNzMyNTU2MTkDAAAAATACAAAABjEwMDA2MQQAAAABMAcAAAAKMTEvMTEvMjAyMggAAAAKMTEvMTEvMjAyMqGm4IhExtoIWLTXvVfG2ggmQ0lRLk5XU0EuSVFfVEVWX0VCSVREQS4yMDAwLjExLzE0LzIwMjIBAAAADC6uDAIAAAAQOS4wMDU3MTgwOTA5ODUzNwEHAAAABQAAAAExAQAAAAstMjA3MDUwODc3NQMAAAABMAIAAAAGMTAwMDYzBAAA</t>
  </si>
  <si>
    <t>AAEwBwAAAAoxMS8xMS8yMDIyCAAAAAoxMS8xMS8yMDIyoabgiETG2ghzjdC9V8baCChDSVEuSFBFLklRX1RFVl9UT1RBTF9SRVYuMjAwMC4xMS8xNC8yMDIyAQAAAA6pVBACAAAAEDEuMTA0NDk0NjgxNzE5ODYBBwAAAAUAAAABMQEAAAALLTIwNzk0Nzc1ODkDAAAAATACAAAABjEwMDA2MQQAAAABMAcAAAAKMTEvMTEvMjAyMggAAAAKMTEvMTEvMjAyMqGm4IhExtoIKgTHvVfG2ggoQ0lRLkxLUS5JUV9URVZfVE9UQUxfUkVWLjIwMDAuMTEvMTQvMjAyMgEAAAA0rEEAAgAAABAxLjM4Mzk3NTM3NDYzODcxAQcAAAAFAAAAATEBAAAACy0yMDcyNDM1NTkwAwAAAAEwAgAAAAYxMDAwNjEEAAAAATAHAAAACjExLzExLzIwMjIIAAAACjExLzExLzIwMjKhpuCIRMbaCKbv0r1XxtoIJkNJUS5MVU1OLklRX1RFVl9FQklUREEuMjAwMC4xMS8xNC8yMDIyAQAAADX4AwACAAAAEDQuMzU0OTMyODgyMjE2OTIBBwAAAAUAAAABMQEAAAALLTIwNzE5MjA3NzADAAAAATACAAAABjEwMDA2MwQAAAABMAcAAAAKMTEvMTEvMjAyMggAAAAKMTEvMTEvMjAyMqGm4IhExtoIc43QvVfG2ggoQ0lRLk9HTi5JUV9URVZfVE9UQUxfUkVWLjIwMDAuMTEvMTQvMjAyMgEAAABRafcmAgAAABAyLjMyNjQ0MDQzMDk5MDE1AQcAAAAFAAAAATEBAAAACy0yMDcxOTE1Mjc1AwAAAAEwAgAAAAYxMDAwNjEEAAAAATAHAAAACjExLzExLzIwMjII</t>
  </si>
  <si>
    <t>AAAACjExLzExLzIwMjKhpuCIRMbaCJwW2r1XxtoIKUNJUS5HTlJDLklRX1RFVl9UT1RBTF9SRVYuMjAwMC4xMS8xNC8yMDIyAQAAAOSesQQCAAAAEDEuODcxMjU0MzY0MzkyNDMBBwAAAAUAAAABMQEAAAALLTIwNzE0NDMxMTIDAAAAATACAAAABjEwMDA2MQQAAAABMAcAAAAKMTEvMTEvMjAyMggAAAAKMTEvMTEvMjAyMqGm4IhExtoIWLTXvVfG2ggoQ0lRLkxOVC5JUV9URVZfVE9UQUxfUkVWLjIwMDAuMTEvMTQvMjAyMgEAAAB1xgQAAgAAABA1LjM1MjEzNzI4MzIzNTE1AQcAAAAFAAAAATEBAAAACy0yMDcxMjI0NDk5AwAAAAEwAgAAAAYxMDAwNjEEAAAAATAHAAAACjExLzExLzIwMjIIAAAACjExLzExLzIwMjKhpuCIRMbaCDorzr1XxtoII0NJUS5URVIuSVFfVEVWX0VCSVQuMjAwMC4xMS8xNC8yMDIyAQAAAAhyAQACAAAAEDE1LjE2NTUyMDcyMTU3ODYBBwAAAAUAAAABMQEAAAALLTIwNzE3OTY2MzMDAAAAATACAAAABjEwMDA2MgQAAAABMAcAAAAKMTEvMTEvMjAyMggAAAAKMTEvMTEvMjAyMqGm4IhExtoIWLTXvVfG2ggpQ0lRLkFBUEwuSVFfVEVWX1RPVEFMX1JFVi4yMDAwLjExLzE0LzIwMjIBAAAAaWEAAAIAAAAQNS45NDYzNjAwNDY5NjU5OAEHAAAABQAAAAExAQAAAAstMjA3MzEzNTc3NAMAAAABMAIAAAAGMTAwMDYxBAAAAAEwBwAAAAoxMS8xMS8yMDIyCAAAAAoxMS8xMS8yMDIyoabgiETG</t>
  </si>
  <si>
    <t>2gicFtq9V8baCClDSVEuTldTQS5JUV9URVZfVE9UQUxfUkVWLjIwMDAuMTEvMTQvMjAyMgEAAAAMLq4MAgAAABAxLjMzNjM4NTYzNTA2MzIyAQcAAAAFAAAAATEBAAAACy0yMDcwNTA4Nzc1AwAAAAEwAgAAAAYxMDAwNjEEAAAAATAHAAAACjExLzExLzIwMjIIAAAACjExLzExLzIwMjKhpuCIRMbaCFi0171XxtoIKENJUS5VQUwuSVFfVEVWX1RPVEFMX1JFVi4yMDAwLjExLzE0LzIwMjIBAAAAVboEAAIAAAARMC44NDE3MjkyODg2MzQ5OTIBBwAAAAUAAAABMQEAAAALLTIwNzQzNDAwMjQDAAAAATACAAAABjEwMDA2MQQAAAABMAcAAAAKMTEvMTEvMjAyMggAAAAKMTEvMTEvMjAyMqGm4IhExtoIoGbJvVfG2ggoQ0lRLlJISS5JUV9URVZfVE9UQUxfUkVWLjIwMDAuMTEvMTQvMjAyMgEAAADfOAQAAgAAABAxLjEzNTY0NzA2MjAyNDAzAQcAAAAFAAAAATEBAAAACy0yMDcyOTU0MTk5AwAAAAEwAgAAAAYxMDAwNjEEAAAAATAHAAAACjExLzExLzIwMjIIAAAACjExLzExLzIwMjKhpuCIRMbaCHON0L1XxtoIJUNJUS5MWVYuSVFfVEVWX0VCSVREQS4yMDAwLjExLzE0LzIwMjIBAAAAr94FAAIAAAAOMTMuODk2MzgxOTg2OTYBBwAAAAUAAAABMQEAAAALLTIwNzIxNzMxNTgDAAAAATACAAAABjEwMDA2MwQAAAABMAcAAAAKMTEvMTEvMjAyMggAAAAKMTEvMTEvMjAyMqGm4IhExtoIoGbJvVfG2ggkQ0lRLkFMTEUu</t>
  </si>
  <si>
    <t>SVFfVEVWX0VCSVQuMjAwMC4xMS8xNC8yMDIyAQAAAGtOaQ4CAAAAEDIwLjU2ODIxNjkyMjQyMTgBBwAAAAUAAAABMQEAAAALLTIwNzMyNTU2MTkDAAAAATACAAAABjEwMDA2MgQAAAABMAcAAAAKMTEvMTEvMjAyMggAAAAKMTEvMTEvMjAyMqGm4IhExtoIWLTXvVfG2gglQ0lRLlJPSy5JUV9URVZfRUJJVERBLjIwMDAuMTEvMTQvMjAyMgEAAADYlQQAAgAAABAyMS4wNjIyMjk4OTMyNjY3AQcAAAAFAAAAATEBAAAACy0yMDcxMzQxNzcwAwAAAAEwAgAAAAYxMDAwNjMEAAAAATAHAAAACjExLzExLzIwMjIIAAAACjExLzExLzIwMjKhpuCIRMbaCKBmyb1XxtoIKUNJUS5NUFdSLklRX1RFVl9UT1RBTF9SRVYuMjAwMC4xMS8xNC8yMDIyAQAAAGqQLgACAAAAEDEwLjYxNDg5NDYxNTIzNzMBBwAAAAUAAAABMQEAAAALLTIwNzA4NTc3MzYDAAAAATACAAAABjEwMDA2MQQAAAABMAcAAAAKMTEvMTEvMjAyMggAAAAKMTEvMTEvMjAyMqGm4IhExtoIxMjLvVfG2ggpQ0lRLlFSVk8uSVFfVEVWX1RPVEFMX1JFVi4yMDAwLjExLzE0LzIwMjIBAAAAHYQAAAIAAAAQMi40NDc0NzkzMjc3MjEwNgEHAAAABQAAAAExAQAAAAstMjA3MTkwMzYyMgMAAAABMAIAAAAGMTAwMDYxBAAAAAEwBwAAAAoxMS8xMS8yMDIyCAAAAAoxMS8xMS8yMDIyoabgiETG2gg6K869V8baCCVDSVEuQVBBLklRX1RFVl9FQklUREEuMjAwMC4xMS8x</t>
  </si>
  <si>
    <t>NC8yMDIyAQAAAG6XAgACAAAAEDIuNzU4OTg2MjU5MTU0ODYBBwAAAAUAAAABMQEAAAALLTIwNzIxMDIyMDEDAAAAATACAAAABjEwMDA2MwQAAAABMAcAAAAKMTEvMTEvMjAyMggAAAAKMTEvMTEvMjAyMqGm4IhExtoIOivOvVfG2gglQ0lRLlREWS5JUV9URVZfRUJJVERBLjIwMDAuMTEvMTQvMjAyMgEAAAD+MwYAAgAAABAxOC4yMjY4MjYxNzg3MjM2AQcAAAAFAAAAATEBAAAACy0yMDcyMzAwNTQyAwAAAAEwAgAAAAYxMDAwNjMEAAAAATAHAAAACjExLzExLzIwMjIIAAAACjExLzExLzIwMjKhpuCIRMbaCDorzr1XxtoII0NJUS5BQVAuSVFfVEVWX0VCSVQuMjAwMC4xMS8xNC8yMDIyAQAAAA1fAAACAAAAEDE4Ljk2NjEyODcyNzk4NDcBBwAAAAUAAAABMQEAAAALLTIwODE2MjY5MjUDAAAAATACAAAABjEwMDA2MgQAAAABMAcAAAAKMTEvMTEvMjAyMggAAAAKMTEvMTEvMjAyMqGm4IhExtoIWLTXvVfG2ggjQ0lRLkJXQS5JUV9URVZfRUJJVC4yMDAwLjExLzE0LzIwMjIBAAAAbGQAAAIAAAAQOS40MzIzOTMyNjAzNjkzMgEHAAAABQAAAAExAQAAAAstMjA3Mjk2NjQyMQMAAAABMAIAAAAGMTAwMDYyBAAAAAEwBwAAAAoxMS8xMS8yMDIyCAAAAAoxMS8xMS8yMDIyoabgiETG2gglUNW9V8baCCRDSVEuTVRDSC5JUV9URVZfRUJJVC4yMDAwLjExLzE0LzIwMjIBAAAAz2sFAAIAAAAQMjAuNzU0NTc1MTE5MDA4</t>
  </si>
  <si>
    <t>NwEHAAAABQAAAAExAQAAAAstMjA3MTgwODkzOAMAAAABMAIAAAAGMTAwMDYyBAAAAAEwBwAAAAoxMS8xMS8yMDIyCAAAAAoxMS8xMS8yMDIyoabgiETG2ghzjdC9V8baCCRDSVEuWFJBWS5JUV9URVZfRUJJVC4yMDAwLjExLzE0LzIwMjIBAAAAcGsAAAIAAAAQMTguMzk1NjMzNTcxMTU3OQEHAAAABQAAAAIyOQIAAAAGMTAwMDYyAQAAAAstMjA3MDEzMDE5OQMAAAABMAQAAAABMAcAAAAKMTEvMTEvMjAyMggAAAAKMTEvMTEvMjAyMqGm4IhExtoIc43QvVfG2ggnQ0lRLkNFLklRX1RFVl9UT1RBTF9SRVYuMjAwMC4xMS8xNC8yMDIyAQAAAB0vBgACAAAAEDEuNTg4MTA0OTUxMDE2NjcBBwAAAAUAAAABMQEAAAALLTIwNzE4MTY4MTYDAAAAATACAAAABjEwMDA2MQQAAAABMAcAAAAKMTEvMTEvMjAyMggAAAAKMTEvMTEvMjAyMqGm4IhExtoIWLTXvVfG2ggoQ0lRLkRWQS5JUV9URVZfVE9UQUxfUkVWLjIwMDAuMTEvMTQvMjAyMgEAAAA8iwAAAgAAABAxLjY4NTQ1MDg5ODYxNDI3AQcAAAAFAAAAATEBAAAACy0yMDcyNzM5NDk1AwAAAAEwAgAAAAYxMDAwNjEEAAAAATAHAAAACjExLzExLzIwMjIIAAAACjExLzExLzIwMjKhpuCIRMbaCFi0171XxtoII0NJUS5NSEsuSVFfVEVWX0VCSVQuMjAwMC4xMS8xNC8yMDIyAQAAALZ7AAACAAAAEDcuNzkzMTY0NDkyNjYyODcBBwAAAAUAAAABMQEAAAALLTIwNzI5MjQ3</t>
  </si>
  <si>
    <t>NjADAAAAATACAAAABjEwMDA2MgQAAAABMAcAAAAKMTEvMTEvMjAyMggAAAAKMTEvMTEvMjAyMqGm4IhExtoIJVDVvVfG2ggpQ0lRLkpLSFkuSVFfVEVWX1RPVEFMX1JFVi4yMDAwLjExLzE0LzIwMjIBAAAAcTwEAAIAAAAPNi41NDg3NjY2ODQwNTcyAQcAAAAFAAAAATEBAAAACy0yMDcwODY3MjgwAwAAAAEwAgAAAAYxMDAwNjEEAAAAATAHAAAACjExLzExLzIwMjIIAAAACjExLzExLzIwMjKhpuCIRMbaCCoEx71XxtoII0NJUS5QRVAuSVFfVEVWX0VCSVQuMjAwMC4xMS8xNC8yMDIyAQAAAFaAAAACAAAAEDIyLjMwNzc2NzM4NDgzNzIBBwAAAAUAAAABMQEAAAALLTIwNzQ4NTIxOTYDAAAAATACAAAABjEwMDA2MgQAAAABMAcAAAAKMTEvMTEvMjAyMggAAAAKMTEvMTEvMjAyMqGm4IhExtoI4Ri7vVfG2ggnQ0lRLkhELklRX1RFVl9UT1RBTF9SRVYuMjAwMC4xMS8xNC8yMDIyAQAAAJdABAACAAAAEDIuMzc3MzYyNjg1NjU1MTUBBwAAAAUAAAABMQEAAAALLTIwODIzMDkxMTADAAAAATACAAAABjEwMDA2MQQAAAABMAcAAAAKMTEvMTEvMjAyMggAAAAKMTEvMTEvMjAyMqGm4IhExtoIbY+xvVfG2ggiQ0lRLklQLklRX1RFVl9FQklULjIwMDAuMTEvMTQvMjAyMgEAAABs7gAAAgAAABA4LjI1NDE0ODIwODMzNDg0AQcAAAAFAAAAATEBAAAACy0yMDcyOTI0NzU4AwAAAAEwAgAAAAYxMDAwNjIEAAAAATAHAAAA</t>
  </si>
  <si>
    <t>CjExLzExLzIwMjIIAAAACjExLzExLzIwMjKhpuCIRMbaCHON0L1XxtoIIkNJUS5MVy5JUV9URVZfRUJJVC4yMDAwLjExLzE0LzIwMjIBAAAAlndQFgIAAAAQMjAuMDA4NjA5NzA1NzI0OQEHAAAABQAAAAExAQAAAAstMjA3NTM3NDM4MwMAAAABMAIAAAAGMTAwMDYyBAAAAAEwBwAAAAoxMS8xMS8yMDIyCAAAAAoxMS8xMS8yMDIyoabgiETG2gim79K9V8baCCNDSVEuS01YLklRX1RFVl9FQklULjIwMDAuMTEvMTQvMjAyMgEAAADFcQUAAgAAABAyNy4yOTc1NTYwMTQ5NTkyAQcAAAAFAAAAATEBAAAACy0yMDc1Njk0MDk2AwAAAAEwAgAAAAYxMDAwNjIEAAAAATAHAAAACjExLzExLzIwMjIIAAAACjExLzExLzIwMjKhpuCIRMbaCCVQ1b1XxtoII0NJUS5XQUIuSVFfVEVWX0VCSVQuMjAwMC4xMS8xNC8yMDIyAQAAAFWOAAACAAAADzIwLjU1MTUwNjkyNTc4OAEHAAAABQAAAAExAQAAAAstMjA3MjU3MDg3MwMAAAABMAIAAAAGMTAwMDYyBAAAAAEwBwAAAAoxMS8xMS8yMDIyCAAAAAoxMS8xMS8yMDIyoabgiETG2gg6K869V8baCCVDSVEuV0hSLklRX1RFVl9FQklUREEuMjAwMC4xMS8xNC8yMDIyAQAAAJPMBAACAAAAEDUuMzYxNTQyMzUxMTQ4MDMBBwAAAAUAAAABMQEAAAALLTIwNzQxNjgxMzMDAAAAATACAAAABjEwMDA2MwQAAAABMAcAAAAKMTEvMTEvMjAyMggAAAAKMTEvMTEvMjAyMqGm4IhExtoIc43Q</t>
  </si>
  <si>
    <t>vVfG2ggiQ0lRLklULklRX1RFVl9FQklULjIwMDAuMTEvMTQvMjAyMgEAAACR/gEAAgAAABAyNy44MTgxNTM2OTY5Mzg3AQcAAAAFAAAAATEBAAAACy0yMDcyNjE3Mzg3AwAAAAEwAgAAAAYxMDAwNjIEAAAAATAHAAAACjExLzExLzIwMjIIAAAACjExLzExLzIwMjKhpuCIRMbaCCoEx71XxtoIKENJUS5XREMuSVFfVEVWX1RPVEFMX1JFVi4yMDAwLjExLzE0LzIwMjIBAAAAycoEAAIAAAAQMS4wMjcyMTEzMDcxNDMyNwEHAAAABQAAAAExAQAAAAstMjA3MjIxODU4NwMAAAABMAIAAAAGMTAwMDYxBAAAAAEwBwAAAAoxMS8xMS8yMDIyCAAAAAoxMS8xMS8yMDIyoabgiETG2ghzjdC9V8baCCVDSVEuVFBSLklRX1RFVl9FQklUREEuMjAwMC4xMS8xNC8yMDIyAQAAAO0ICAACAAAAEDUuOTA3NjY3ODAwMjM3MjkBBwAAAAUAAAABMQEAAAALLTIwNzA1MDg3NzMDAAAAATACAAAABjEwMDA2MwQAAAABMAcAAAAKMTEvMTEvMjAyMggAAAAKMTEvMTEvMjAyMqGm4IhExtoInBbavVfG2ggjQ0lRLkhJSS5JUV9URVZfRUJJVC4yMDAwLjExLzE0LzIwMjIBAAAA/4oFAAIAAAAQMTUuMzQ3MDk1NDg5MTI5OQEHAAAABQAAAAExAQAAAAstMjA3MTkxNTMyMwMAAAABMAIAAAAGMTAwMDYyBAAAAAEwBwAAAAoxMS8xMS8yMDIyCAAAAAoxMS8xMS8yMDIyoabgiETG2ghzjdC9V8baCChDSVEuQldBLklRX1RFVl9UT1RBTF9SRVYu</t>
  </si>
  <si>
    <t>MjAwMC4xMS8xNC8yMDIyAQAAAGxkAAACAAAAETAuODY1MzEyMDczOTI0OTQxAQcAAAAFAAAAATEBAAAACy0yMDcyOTY2NDIxAwAAAAEwAgAAAAYxMDAwNjEEAAAAATAHAAAACjExLzExLzIwMjIIAAAACjExLzExLzIwMjKhpuCIRMbaCKbv0r1XxtoIJUNJUS5BT1MuSVFfVEVWX0VCSVREQS4yMDAwLjExLzE0LzIwMjIBAAAA9zYPAAIAAAAPMTIuMzIxODc0MjI5MDQ1AQcAAAAFAAAAATEBAAAACy0yMDczMDAzMzE2AwAAAAEwAgAAAAYxMDAwNjMEAAAAATAHAAAACjExLzExLzIwMjIIAAAACjExLzExLzIwMjKhpuCIRMbaCKbv0r1XxtoIJUNJUS5BTEsuSVFfVEVWX0VCSVREQS4yMDAwLjExLzE0LzIwMjIBAAAAtcoDAAIAAAAQMy43NzQ2MTgyNzU4MTg5OQEHAAAABQAAAAExAQAAAAstMjA3MjA3ODk0MQMAAAABMAIAAAAGMTAwMDYzBAAAAAEwBwAAAAoxMS8xMS8yMDIyCAAAAAoxMS8xMS8yMDIyoabgiETG2gglUNW9V8baCClDSVEuSk5QUi5JUV9URVZfVE9UQUxfUkVWLjIwMDAuMTEvMTQvMjAyMgEAAADndgAAAgAAAA8yLjA2NzcyNTc2MzU0MjUBBwAAAAUAAAABMQEAAAALLTIwNzI5NjE0NjkDAAAAATACAAAABjEwMDA2MQQAAAABMAcAAAAKMTEvMTEvMjAyMggAAAAKMTEvMTEvMjAyMqGm4IhExtoIpu/SvVfG2ggpQ0lRLkhTSUMuSVFfVEVWX1RPVEFMX1JFVi4yMDAwLjExLzE0LzIwMjIBAAAA9y0F</t>
  </si>
  <si>
    <t>AAIAAAAQMS4wNDA2OTgzMzk2MTk2NQEHAAAABQAAAAExAQAAAAstMjA3MTQwNzkyNAMAAAABMAIAAAAGMTAwMDYxBAAAAAEwBwAAAAoxMS8xMS8yMDIyCAAAAAoxMS8xMS8yMDIyoabgiETG2gg6K869V8baCCRDSVEuV1lOTi5JUV9URVZfRUJJVC4yMDAwLjExLzE0LzIwMjIBAAAAZaM0AAMAAAACTk0BBwAAAAUAAAABMQEAAAALLTIwNzExNjMwMjEDAAAAATACAAAABjEwMDA2MgQAAAABMAcAAAAKMTEvMTEvMjAyMggAAAAKMTEvMTEvMjAyMqGm4IhExtoInBbavVfG2ggjQ0lRLkRYQy5JUV9URVZfRUJJVC4yMDAwLjExLzE0LzIwMjIBAAAAtQMEAAIAAAAQNy4zNTgwMTA5OTQ3MjYzNwEHAAAABQAAAAExAQAAAAstMjA3MTg4NjA3OQMAAAABMAIAAAAGMTAwMDYyBAAAAAEwBwAAAAoxMS8xMS8yMDIyCAAAAAoxMS8xMS8yMDIyoabgiETG2ghYtNe9V8baCCVDSVEuT0dOLklRX1RFVl9FQklUREEuMjAwMC4xMS8xNC8yMDIyAQAAAFFp9yYCAAAAEDcuNDYwNzM1NTcxNzU4NDEBBwAAAAUAAAABMQEAAAALLTIwNzE5MTUyNzUDAAAAATACAAAABjEwMDA2MwQAAAABMAcAAAAKMTEvMTEvMjAyMggAAAAKMTEvMTEvMjAyMqGm4IhExtoIJVDVvVfG2ggoQ0lRLldSSy5JUV9URVZfVE9UQUxfUkVWLjIwMDAuMTEvMTQvMjAyMgEAAABphAAAAgAAABEwLjgwNTczMzA1MTA5Nzc4MgEHAAAABQAAAAExAQAAAAstMjA3</t>
  </si>
  <si>
    <t>MTA1MzIyOQMAAAABMAIAAAAGMTAwMDYxBAAAAAEwBwAAAAoxMS8xMS8yMDIyCAAAAAoxMS8xMS8yMDIyoabgiETG2gicFtq9V8baCCNDSVEuVEFQLklRX1RFVl9FQklULjIwMDAuMTEvMTQvMjAyMgEAAABVBgQAAgAAABAxNy45NjkxNDEyNTgwMDg3AQcAAAAFAAAAATEBAAAACy0yMDcyNTA5NzUyAwAAAAEwAgAAAAYxMDAwNjIEAAAAATAHAAAACjExLzExLzIwMjIIAAAACjExLzExLzIwMjKhpuCIRMbaCDorzr1XxtoIJUNJUS5QS0cuSVFfVEVWX0VCSVREQS4yMDAwLjExLzE0LzIwMjIBAAAARYIBAAIAAAAQNi41MzAxMzY4MjMyMzQxNQEHAAAABQAAAAExAQAAAAstMjA3MTkxNTMyOAMAAAABMAIAAAAGMTAwMDYzBAAAAAEwBwAAAAoxMS8xMS8yMDIyCAAAAAoxMS8xMS8yMDIyoabgiETG2gjEyMu9V8baCClDSVEuUEFSQS5JUV9URVZfVE9UQUxfUkVWLjIwMDAuMTEvMTQvMjAyMgEAAAAfoqcBAgAAABEwLjg5Mzk0NDYwMTAxMjIyNAEHAAAABQAAAAExAQAAAAstMjA3MjQwMzQ0NAMAAAABMAIAAAAGMTAwMDYxBAAAAAEwBwAAAAoxMS8xMS8yMDIyCAAAAAoxMS8xMS8yMDIyoabgiETG2gim79K9V8baCCNDSVEuVU5ILklRX1RFVl9FQklULjIwMDAuMTEvMTQvMjAyMgEAAADhmAEAAgAAABAxOC42NzgzMDc2OTkxNjM0AQcAAAAFAAAAATEBAAAACy0yMDcyMTE0NDkzAwAAAAEwAgAAAAYxMDAwNjIEAAAA</t>
  </si>
  <si>
    <t>ATAHAAAACjExLzExLzIwMjIIAAAACjExLzExLzIwMjKhpuCIRMbaCHW2uL1XxtoII0NJUS5SSEkuSVFfVEVWX0VCSVQuMjAwMC4xMS8xNC8yMDIyAQAAAN84BAACAAAAEDguMjYzNDI4MTk0NjE4MjIBBwAAAAUAAAABMQEAAAALLTIwNzI5NTQxOTkDAAAAATACAAAABjEwMDA2MgQAAAABMAcAAAAKMTEvMTEvMjAyMggAAAAKMTEvMTEvMjAyMqGm4IhExtoIJVDVvVfG2ggpQ0lRLkFLQU0uSVFfVEVWX1RPVEFMX1JFVi4yMDAwLjExLzE0LzIwMjIBAAAAyl8AAAIAAAAONC41ODQ5MDY5NzY4NzEBBwAAAAUAAAABMQEAAAALLTIwNzEzNDE3ODcDAAAAATACAAAABjEwMDA2MQQAAAABMAcAAAAKMTEvMTEvMjAyMggAAAAKMTEvMTEvMjAyMqGm4IhExtoIKgTHvVfG2gglQ0lRLkFBTC5JUV9URVZfRUJJVERBLjIwMDAuMTEvMTQvMjAyMgEAAAB5kgIAAgAAABA2LjMzNzUyNTc0OTM0NzQ0AQcAAAAFAAAAATEBAAAACy0yMDc0MzI1MDA3AwAAAAEwAgAAAAYxMDAwNjMEAAAAATAHAAAACjExLzExLzIwMjIIAAAACjExLzExLzIwMjKhpuCIRMbaCFi0171XxtoIJENJUS5aQlJBLklRX1RFVl9FQklULjIwMDAuMTEvMTQvMjAyMgEAAAAQAQYAAgAAAA8xNy40NTA3MjI2ODQxODUBBwAAAAUAAAABMQEAAAALLTIwNzI0NDEyMjcDAAAAATACAAAABjEwMDA2MgQAAAABMAcAAAAKMTEvMTEvMjAyMggAAAAKMTEvMTEvMjAy</t>
  </si>
  <si>
    <t>MqGm4IhExtoIpu/SvVfG2ggkQ0lRLkZGSVYuSVFfVEVWX0VCSVQuMjAwMC4xMS8xNC8yMDIyAQAAANNgAQACAAAAEDE4LjQ3ODE1NzE4OTE1OTgBBwAAAAUAAAABMQEAAAALLTIwNzM4MDIwMzYDAAAAATACAAAABjEwMDA2MgQAAAABMAcAAAAKMTEvMTEvMjAyMggAAAAKMTEvMTEvMjAyMqGm4IhExtoIc43QvVfG2ggpQ0lRLkFMR04uSVFfVEVWX1RPVEFMX1JFVi4yMDAwLjExLzE0LzIwMjIBAAAA+F8AAAIAAAAQNC4xNjI1MTk5MzUzMjk3NQEHAAAABQAAAAExAQAAAAstMjA3MTgwMjMyNwMAAAABMAIAAAAGMTAwMDYxBAAAAAEwBwAAAAoxMS8xMS8yMDIyCAAAAAoxMS8xMS8yMDIyoabgiETG2gjEyMu9V8baCChDSVEuTUhLLklRX1RFVl9UT1RBTF9SRVYuMjAwMC4xMS8xNC8yMDIyAQAAALZ7AAACAAAAETAuODAzNjIyNzQ0NDUxMDM5AQcAAAAFAAAAATEBAAAACy0yMDcyOTI0NzYwAwAAAAEwAgAAAAYxMDAwNjEEAAAAATAHAAAACjExLzExLzIwMjIIAAAACjExLzExLzIwMjIyoj2JRMbaCFi0171XxtoIKENJUS5ISUkuSVFfVEVWX1RPVEFMX1JFVi4yMDAwLjExLzE0LzIwMjIBAAAA/4oFAAIAAAAQMS4xNTQ1NjI4MjM1MzQ3NwEHAAAABQAAAAExAQAAAAstMjA3MTkxNTMyMwMAAAABMAIAAAAGMTAwMDYxBAAAAAEwBwAAAAoxMS8xMS8yMDIyCAAAAAoxMS8xMS8yMDIyMqI9iUTG2gim79K9V8baCCVD</t>
  </si>
  <si>
    <t>SVEuUFdSLklRX1RFVl9FQklUREEuMjAwMC4xMS8xNC8yMDIyAQAAAOWCAAACAAAAEDkuOTk1NDY4NTE4NDgzNzUBBwAAAAUAAAABMQEAAAALLTIwNzE4Nzg0NjkDAAAAATACAAAABjEwMDA2MwQAAAABMAcAAAAKMTEvMTEvMjAyMggAAAAKMTEvMTEvMjAyMjKiPYlExtoIJVDVvVfG2ggoQ0lRLkhQUS5JUV9URVZfVE9UQUxfUkVWLjIwMDAuMTEvMTQvMjAyMgEAAAA4qQEAAgAAABEwLjY0ODg2NTE1NjM1NzgzMwEHAAAABQAAAAExAQAAAAstMjA3OTMyODc2MwMAAAABMAIAAAAGMTAwMDYxBAAAAAEwBwAAAAoxMS8xMS8yMDIyCAAAAAoxMS8xMS8yMDIyMqI9iUTG2ggqBMe9V8baCCRDSVEuTUEuSVFfVEVWX0VCSVREQS4yMDAwLjExLzE0LzIwMjIBAAAAjNViAAIAAAAQMjUuNDEzMTI1OTIxOTk5MgEHAAAABQAAAAExAQAAAAstMjA3MzI3MjIzNgMAAAABMAIAAAAGMTAwMDYzBAAAAAEwBwAAAAoxMS8xMS8yMDIyCAAAAAoxMS8xMS8yMDIyMqI9iUTG2ghtj7G9V8baCCNDSVEuRFBaLklRX1RFVl9FQklULjIwMDAuMTEvMTQvMjAyMgEAAABgzC8AAgAAABAyNC41OTQzMzQ1NDEzMjIxAQcAAAAFAAAAATEBAAAACy0yMDc0ODI4ODk4AwAAAAEwAgAAAAYxMDAwNjIEAAAAATAHAAAACjExLzExLzIwMjIIAAAACjExLzExLzIwMjIyoj2JRMbaCKbv0r1XxtoII0NJUS5SQ0wuSVFfVEVWX0VCSVQuMjAwMC4xMS8x</t>
  </si>
  <si>
    <t>NC8yMDIyAQAAAAv4BAADAAAAAk5NAQcAAAAFAAAAATEBAAAACy0yMDcxODg2MTE4AwAAAAEwAgAAAAYxMDAwNjIEAAAAATAHAAAACjExLzExLzIwMjIIAAAACjExLzExLzIwMjIyoj2JRMbaCCoEx71XxtoIJUNJUS5SSEkuSVFfVEVWX0VCSVREQS4yMDAwLjExLzE0LzIwMjIBAAAA3zgEAAIAAAANNy4yNjc2MDA3OTU3NAEHAAAABQAAAAExAQAAAAstMjA3Mjk1NDE5OQMAAAABMAIAAAAGMTAwMDYzBAAAAAEwBwAAAAoxMS8xMS8yMDIyCAAAAAoxMS8xMS8yMDIyMqI9iUTG2ghzjdC9V8baCCZDSVEuQ0RBWS5JUV9URVZfRUJJVERBLjIwMDAuMTEvMTQvMjAyMgEAAADi67QOAgAAABAyMTUuNDc0MTU0NzU0NDU1AQcAAAAFAAAAATEBAAAACy0yMDcyMzU5Njc4AwAAAAEwAgAAAAYxMDAwNjMEAAAAATAHAAAACjExLzExLzIwMjIIAAAACjExLzExLzIwMjIyoj2JRMbaCCVQ1b1XxtoIKENJUS5BRVMuSVFfVEVWX1RPVEFMX1JFVi4yMDAwLjExLzE0LzIwMjIBAAAA8IkAAAIAAAAQMy4zNzY4OTg2NTg3MzYxMQEHAAAABQAAAAExAQAAAAstMjA3MjA3ODQ3NgMAAAABMAIAAAAGMTAwMDYxBAAAAAEwBwAAAAoxMS8xMS8yMDIyCAAAAAoxMS8xMS8yMDIyMqI9iUTG2ggqBMe9V8baCCNDSVEuSVBHLklRX1RFVl9FQklULjIwMDAuMTEvMTQvMjAyMgEAAABIqAEAAgAAAA0xMC45MzYxNDc3Mjk5AQcAAAAFAAAAATEB</t>
  </si>
  <si>
    <t>AAAACy0yMDczMzg4NzUxAwAAAAEwAgAAAAYxMDAwNjIEAAAAATAHAAAACjExLzExLzIwMjIIAAAACjExLzExLzIwMjIyoj2JRMbaCKbv0r1XxtoIJENJUS5QQVJBLklRX1RFVl9FQklULjIwMDAuMTEvMTQvMjAyMgEAAAAfoqcBAgAAABAxMC4xNjI0MDAxMzQ4Njk0AQcAAAAFAAAAATEBAAAACy0yMDcyNDAzNDQ0AwAAAAEwAgAAAAYxMDAwNjIEAAAAATAHAAAACjExLzExLzIwMjIIAAAACjExLzExLzIwMjIyoj2JRMbaCHON0L1XxtoIJENJUS5WUlNOLklRX1RFVl9FQklULjIwMDAuMTEvMTQvMjAyMgEAAAB4jQAAAgAAABAyMy4wNTcxMjM4NDMwNjY3AQcAAAAFAAAAATEBAAAACy0yMDczMzM1OTYzAwAAAAEwAgAAAAYxMDAwNjIEAAAAATAHAAAACjExLzExLzIwMjIIAAAACjExLzExLzIwMjIyoj2JRMbaCMTIy71XxtoIKENJUS5XQUIuSVFfVEVWX1RPVEFMX1JFVi4yMDAwLjExLzE0LzIwMjIBAAAAVY4AAAIAAAAQMi43NDMwNjYxODQ1ODM1OQEHAAAABQAAAAExAQAAAAstMjA3MjU3MDg3MwMAAAABMAIAAAAGMTAwMDYxBAAAAAEwBwAAAAoxMS8xMS8yMDIyCAAAAAoxMS8xMS8yMDIyMqI9iUTG2gjEyMu9V8baCCRDSVEuRVZSRy5JUV9URVZfRUJJVC4yMDAwLjExLzE0LzIwMjIBAAAAkFEEAAIAAAAQMTkuODExODcwNzYxOTMyOAEHAAAABQAAAAExAQAAAAstMjA3MjA4NTIzMgMAAAABMAIAAAAGMTAw</t>
  </si>
  <si>
    <t>MDYyBAAAAAEwBwAAAAoxMS8xMS8yMDIyCAAAAAoxMS8xMS8yMDIyMqI9iUTG2gjEyMu9V8baCChDSVEuS01YLklRX1RFVl9UT1RBTF9SRVYuMjAwMC4xMS8xNC8yMDIyAQAAAMVxBQACAAAAETAuODg5OTc0MzM4NjUxOTMxAQcAAAAFAAAAATEBAAAACy0yMDc1Njk0MDk2AwAAAAEwAgAAAAYxMDAwNjEEAAAAATAHAAAACjExLzExLzIwMjIIAAAACjExLzExLzIwMjIyoj2JRMbaCCVQ1b1XxtoIJkNJUS5FQkFZLklRX1RFVl9FQklUREEuMjAwMC4xMS8xNC8yMDIyAQAAANZsAAACAAAAEDkuNjEyMzE3NjM2MTAzNzMBBwAAAAUAAAABMQEAAAALLTIwNzE5MTUyNzYDAAAAATACAAAABjEwMDA2MwQAAAABMAcAAAAKMTEvMTEvMjAyMggAAAAKMTEvMTEvMjAyMjKiPYlExtoIKgTHvVfG2ggmQ0lRLlNFREcuSVFfVEVWX0VCSVREQS4yMDAwLjExLzE0LzIwMjIBAAAAnSBaAgIAAAAQNTUuMTEyMDY4NjYzMTA0NwEHAAAABQAAAAExAQAAAAstMjA3MTE4ODI5OAMAAAABMAIAAAAGMTAwMDYzBAAAAAEwBwAAAAoxMS8xMS8yMDIyCAAAAAoxMS8xMS8yMDIyMqI9iUTG2ggqBMe9V8baCCdDSVEuTFcuSVFfVEVWX1RPVEFMX1JFVi4yMDAwLjExLzE0LzIwMjIBAAAAlndQFgIAAAAQMy4zMTM0NTU1ODkzMTIwOAEHAAAABQAAAAExAQAAAAstMjA3NTM3NDM4MwMAAAABMAIAAAAGMTAwMDYxBAAAAAEwBwAAAAoxMS8xMS8y</t>
  </si>
  <si>
    <t>MDIyCAAAAAoxMS8xMS8yMDIyMqI9iUTG2gglUNW9V8baCCZDSVEuQ0hSVy5JUV9URVZfRUJJVERBLjIwMDAuMTEvMTQvMjAyMgEAAABWnwUAAgAAABA5LjAwMzg0ODc2ODY5MzgzAQcAAAAFAAAAATEBAAAACy0yMDcxODA4OTE2AwAAAAEwAgAAAAYxMDAwNjMEAAAAATAHAAAACjExLzExLzIwMjIIAAAACjExLzExLzIwMjIyoj2JRMbaCDorzr1XxtoIJENJUS5MVU1OLklRX1RFVl9FQklULjIwMDAuMTEvMTQvMjAyMgEAAAA1+AMAAgAAABA4LjcwMDk2ODQ2MjE2ODM1AQcAAAAFAAAAATEBAAAACy0yMDcxOTIwNzcwAwAAAAEwAgAAAAYxMDAwNjIEAAAAATAHAAAACjExLzExLzIwMjIIAAAACjExLzExLzIwMjIyoj2JRMbaCJwW2r1XxtoIKENJUS5OVlIuSVFfVEVWX1RPVEFMX1JFVi4yMDAwLjExLzE0LzIwMjIBAAAA6cgCAAIAAAAQMS4zNTk5NzQ1NDE3ODkwNQEHAAAABQAAAAExAQAAAAstMjA3MTgxNTYxMAMAAAABMAIAAAAGMTAwMDYxBAAAAAEwBwAAAAoxMS8xMS8yMDIyCAAAAAoxMS8xMS8yMDIyMqI9iUTG2gim79K9V8baCCVDSVEuQ1pSLklRX1RFVl9FQklUREEuMjAwMC4xMS8xNC8yMDIyAQAAAMLRLwACAAAAEDEyLjA5Nzc2MzgyNDQwODQBBwAAAAUAAAABMQEAAAALLTIwNzIyODg3MDgDAAAAATACAAAABjEwMDA2MwQAAAABMAcAAAAKMTEvMTEvMjAyMggAAAAKMTEvMTEvMjAyMjKiPYlExtoI</t>
  </si>
  <si>
    <t>WLTXvVfG2gglQ0lRLktNWC5JUV9URVZfRUJJVERBLjIwMDAuMTEvMTQvMjAyMgEAAADFcQUAAgAAABAxOC41ODkyNjQxMjM1NTgxAQcAAAAFAAAAATEBAAAACy0yMDc1Njk0MDk2AwAAAAEwAgAAAAYxMDAwNjMEAAAAATAHAAAACjExLzExLzIwMjIIAAAACjExLzExLzIwMjIyoj2JRMbaCJwW2r1XxtoIJUNJUS5EVkEuSVFfVEVWX0VCSVREQS4yMDAwLjExLzE0LzIwMjIBAAAAPIsAAAIAAAAQNi44NDExNjM4Mzc0MzYxMQEHAAAABQAAAAExAQAAAAstMjA3MjczOTQ5NQMAAAABMAIAAAAGMTAwMDYzBAAAAAEwBwAAAAoxMS8xMS8yMDIyCAAAAAoxMS8xMS8yMDIyMqI9iUTG2gicFtq9V8baCCVDSVEuSEFTLklRX1RFVl9FQklUREEuMjAwMC4xMS8xNC8yMDIyAQAAAPI8BAACAAAAEDEwLjk2MjIzNDQ2MzQxNTEBBwAAAAUAAAABMQEAAAALLTIwNzMyMDk1MTYDAAAAATACAAAABjEwMDA2MwQAAAABMAcAAAAKMTEvMTEvMjAyMggAAAAKMTEvMTEvMjAyMjKiPYlExtoIWLTXvVfG2ggkQ0lRLlNXS1MuSVFfVEVWX0VCSVQuMjAwMC4xMS8xNC8yMDIyAQAAACVQFgACAAAAEDEwLjkwMTc0NjI1Mjc0NzYBBwAAAAUAAAABMQEAAAALLTIwNzIxNjM4MDQDAAAAATACAAAABjEwMDA2MgQAAAABMAcAAAAKMTEvMTEvMjAyMggAAAAKMTEvMTEvMjAyMjKiPYlExtoIOivOvVfG2ggkQ0lRLkNEQVkuSVFfVEVWX0VCSVQu</t>
  </si>
  <si>
    <t>MjAwMC4xMS8xNC8yMDIyAQAAAOLrtA4DAAAAAk5NAQcAAAAFAAAAATEBAAAACy0yMDcyMzU5Njc4AwAAAAEwAgAAAAYxMDAwNjIEAAAAATAHAAAACjExLzExLzIwMjIIAAAACjExLzExLzIwMjIyoj2JRMbaCCVQ1b1XxtoIJENJUS5STC5JUV9URVZfRUJJVERBLjIwMDAuMTEvMTQvMjAyMgEAAADshgUAAgAAABA1LjIyODIxOTM5MTg4MjYyAQcAAAAFAAAAATEBAAAACy0yMDcxMDAzOTMxAwAAAAEwAgAAAAYxMDAwNjMEAAAAATAHAAAACjExLzExLzIwMjIIAAAACjExLzExLzIwMjIyoj2JRMbaCKbv0r1XxtoIKUNJUS5YUkFZLklRX1RFVl9UT1RBTF9SRVYuMjAwMC4xMS8xNC8yMDIyAQAAAHBrAAACAAAAEDIuMTUxMTM4ODM0NjM4MTEBBwAAAAUAAAACMjkCAAAABjEwMDA2MQEAAAALLTIwNzAxMzAxOTkDAAAAATAEAAAAATAHAAAACjExLzExLzIwMjIIAAAACjExLzExLzIwMjIyoj2JRMbaCJwW2r1XxtoIKUNJUS5DSFJXLklRX1RFVl9UT1RBTF9SRVYuMjAwMC4xMS8xNC8yMDIyAQAAAFafBQACAAAAETAuNTMzNTAyNzE2Mzg3MDA4AQcAAAAFAAAAATEBAAAACy0yMDcxODA4OTE2AwAAAAEwAgAAAAYxMDAwNjEEAAAAATAHAAAACjExLzExLzIwMjIIAAAACjExLzExLzIwMjIyoj2JRMbaCCVQ1b1XxtoII0NJUS5UREcuSVFfVEVWX0VCSVQuMjAwMC4xMS8xNC8yMDIyAQAAADTnWwECAAAAEDIyLjk0MTM1</t>
  </si>
  <si>
    <t>MDIyMzQ3NjMBBwAAAAUAAAABMQEAAAALLTIwNzA2NzQ3NjEDAAAAATACAAAABjEwMDA2MgQAAAABMAcAAAAKMTEvMTEvMjAyMggAAAAKMTEvMTEvMjAyMjKiPYlExtoIxMjLvVfG2ggkQ0lRLkFLQU0uSVFfVEVWX0VCSVQuMjAwMC4xMS8xNC8yMDIyAQAAAMpfAAACAAAAEDIyLjEwNzMwMDUyNjE0NjMBBwAAAAUAAAABMQEAAAALLTIwNzEzNDE3ODcDAAAAATACAAAABjEwMDA2MgQAAAABMAcAAAAKMTEvMTEvMjAyMggAAAAKMTEvMTEvMjAyMjKiPYlExtoIxMjLvVfG2ggoQ0lRLkJJTy5JUV9URVZfVE9UQUxfUkVWLjIwMDAuMTEvMTQvMjAyMgEAAAD/5gMAAgAAAA80LjQ0OTA2NTA2NDY1MTUBBwAAAAUAAAABMQEAAAALLTIwNzI5NDc1NzEDAAAAATACAAAABjEwMDA2MQQAAAABMAcAAAAKMTEvMTEvMjAyMggAAAAKMTEvMTEvMjAyMjKiPYlExtoIOivOvVfG2ggjQ0lRLldIUi5JUV9URVZfRUJJVC4yMDAwLjExLzE0LzIwMjIBAAAAk8wEAAIAAAAQNy42MDQ5NjcxNzE3OTQ1NgEHAAAABQAAAAExAQAAAAstMjA3NDE2ODEzMwMAAAABMAIAAAAGMTAwMDYyBAAAAAEwBwAAAAoxMS8xMS8yMDIyCAAAAAoxMS8xMS8yMDIyMqI9iUTG2gglUNW9V8baCCNDSVEuQklPLklRX1RFVl9FQklULjIwMDAuMTEvMTQvMjAyMgEAAAD/5gMAAgAAAA8yMy4zMTkwMTc5NzEzMjYBBwAAAAUAAAABMQEAAAALLTIwNzI5NDc1</t>
  </si>
  <si>
    <t>NzEDAAAAATACAAAABjEwMDA2MgQAAAABMAcAAAAKMTEvMTEvMjAyMggAAAAKMTEvMTEvMjAyMjKiPYlExtoIWLTXvVfG2ggiQ0lRLlJMLklRX1RFVl9FQklULjIwMDAuMTEvMTQvMjAyMgEAAADshgUAAgAAABAxMS4xMjQ4OTMzNzgyNjczAQcAAAAFAAAAATEBAAAACy0yMDcxMDAzOTMxAwAAAAEwAgAAAAYxMDAwNjIEAAAAATAHAAAACjExLzExLzIwMjIIAAAACjExLzExLzIwMjIyoj2JRMbaCFi0171XxtoIKENJUS5VSFMuSVFfVEVWX1RPVEFMX1JFVi4yMDAwLjExLzE0LzIwMjIBAAAAyIwAAAIAAAAQMS4wNjM4Mzc0NDA4NTU4NgEHAAAABQAAAAExAQAAAAstMjA3MTMxNDgxNAMAAAABMAIAAAAGMTAwMDYxBAAAAAEwBwAAAAoxMS8xMS8yMDIyCAAAAAoxMS8xMS8yMDIyMqI9iUTG2gglUNW9V8baCCNDSVEuRkxULklRX1RFVl9FQklULjIwMDAuMTEvMTQvMjAyMgEAAABUcAAAAgAAAA8xNC41NDg3MTcyNzkxNzMBBwAAAAUAAAABMQEAAAALLTIwNzEzMzUxMDEDAAAAATACAAAABjEwMDA2MgQAAAABMAcAAAAKMTEvMTEvMjAyMggAAAAKMTEvMTEvMjAyMjKiPYlExtoIoGbJvVfG2ggoQ0lRLkpOSi5JUV9URVZfVE9UQUxfUkVWLjIwMDAuMTEvMTQvMjAyMgEAAACdIQIAAgAAABA0LjU4NjA1NTQzOTcwNTQ0AQcAAAAFAAAAATEBAAAACy0yMDcyOTU0MjAxAwAAAAEwAgAAAAYxMDAwNjEEAAAAATAHAAAA</t>
  </si>
  <si>
    <t>CjExLzExLzIwMjIIAAAACjExLzExLzIwMjIyoj2JRMbaCHW2uL1XxtoIJENJUS5DREFZLklRX0xBU1RTQUxFUFJJQ0UuMTEvMTQvMjAyMgEAAADi67QOAgAAAAQ2Ni45AFpSL4lExtoInBbavVfG2ggfQ0lRLkNEQVkuSVFfTEFTVFNBTEVQUklDRS40NDc4OQEAAADi67QOAgAAAAQ2OS43AKGm4IhExtoInBbavVfG2gglQ0lRLk5EU04uSVFfRElWSURFTkRfWUlFTEQuMTEvMTQvMjAyMgEAAAD+MAIAAgAAAAYxLjA5OTEAoabgiETG2ghYtNe9V8baCB1DSVEuVkZDLklRX1RFVi4xMS8xNC8yMDIyLlVTRAEAAABg6wIAAgAAAAsxOTQ3My4wMjkwMwEGAAAABQAAAAExAQAAAAstMjA3MjIxOTkxOAMAAAADMTYwAgAAAAYxMDAwNjAEAAAAATAHAAAACjExLzExLzIwMjKhpuCIRMbaCKbv0r1XxtoIJENJUS5TVFguSVFfRElWSURFTkRfWUlFTEQuMTEvMTQvMjAyMgEAAACYCzkAAgAAAAY0Ljg5OTMAoabgiETG2ghzjdC9V8baCCJDSVEuQ0UuSVFfTEFTVFNBTEVQUklDRS4xMS8xNC8yMDIyAQAAAB0vBgACAAAABjEwNi4zNQBaUi+JRMbaCFi0171XxtoIHUNJUS5DRS5JUV9MQVNUU0FMRVBSSUNFLjQ0Nzg5AQAAAB0vBgACAAAABjExNy44MwChpuCIRMbaCFi0171XxtoIH0NJUS5CRi5CLklRX0xBU1RTQUxFUFJJQ0UuNDQ3ODkBAAAAR+sDAAIAAAAFNzcuNDUAoabgiETG2gicFtq9V8baCCNDSVEuVUFMLklRX0xB</t>
  </si>
  <si>
    <t>U1RTQUxFUFJJQ0UuMTEvMTQvMjAyMgEAAABVugQAAgAAAAY0NC4xOTQAWlIviUTG2gim79K9V8baCB5DSVEuVUFMLklRX0xBU1RTQUxFUFJJQ0UuNDQ2OTkBAAAAVboEAAIAAAAFNDQuNjMAoabgiETG2gg6K869V8baCCRDSVEuQU9TLklRX0RJVklERU5EX1lJRUxELjExLzE0LzIwMjIBAAAA9zYPAAIAAAABMgChpuCIRMbaCDorzr1XxtoIJUNJUS5QQVJBLklRX0RJVklERU5EX1lJRUxELjExLzE0LzIwMjIBAAAAH6KnAQIAAAAGNS4xMDM2AKGm4IhExtoIpu/SvVfG2ggkQ0lRLkFMTEUuSVFfTUFSS0VUQ0FQLjExLzE0LzIwMjIuVVNEAQAAAGtOaQ4CAAAACzk5NzYuNTM2NDM1AQYAAAAFAAAAATEBAAAACy0yMDczMjU2NTIzAwAAAAMxNjACAAAABjEwMDA1NAQAAAABMAcAAAAKMTEvMTEvMjAyMqGm4IhExtoIJVDVvVfG2ggdQ0lRLkRPVy5JUV9URVYuMTEvMTQvMjAyMi5VU0QBAAAABAGWAAIAAAAMNTAxMDYuNzY3NTU0AQYAAAAFAAAAATEBAAAACy0yMDc0MTY5Nzk5AwAAAAMxNjACAAAABjEwMDA2MAQAAAABMAcAAAAKMTEvMTEvMjAyMqGm4IhExtoIOivOvVfG2ggeQ0lRLk5XU0EuSVFfVEVWLjExLzE0LzIwMjIuVVNEAQAAAAwurgwCAAAADDEzODQ2LjI5MTU2NAEGAAAABQAAAAExAQAAAAstMjA3MDUxMDc1NwMAAAADMTYwAgAAAAYxMDAwNjAEAAAAATAHAAAACjExLzExLzIwMjKhpuCIRMbaCMTI</t>
  </si>
  <si>
    <t>y71XxtoIH0NJUS5MVU1OLklRX0xBU1RTQUxFUFJJQ0UuNDQ4NDkBAAAANfgDAAIAAAAENi43MgChpuCIRMbaCFi0171XxtoIHkNJUS5UVFdPLklRX1RFVi4xMS8xNC8yMDIyLlVTRAEAAABRqgUAAgAAAAwxOTUyNi4xMDU2MzMBBgAAAAUAAAABMQEAAAALLTIwNzEzMjQ1MDADAAAAAzE2MAIAAAAGMTAwMDYwBAAAAAEwBwAAAAoxMS8xMS8yMDIyoabgiETG2gim79K9V8baCCRDSVEuQVRPLklRX0RJVklERU5EX1lJRUxELjExLzE0LzIwMjIBAAAADNsDAAIAAAAGMi42NzQxAKGm4IhExtoI+aHEvVfG2ggeQ0lRLlVBTC5JUV9MQVNUU0FMRVBSSUNFLjQ0ODQ5AQAAAFW6BAACAAAABTM1LjQ3AKGm4IhExtoIpu/SvVfG2ggdQ0lRLlBOVy5JUV9URVYuMTEvMTQvMjAyMi5VU0QBAAAA/YcEAAIAAAAMMTY4MjUuNzI2MTQyAQYAAAAFAAAAATEBAAAACy0yMDcyMjU5OTE4AwAAAAMxNjACAAAABjEwMDA2MAQAAAABMAcAAAAKMTEvMTEvMjAyMqGm4IhExtoIJVDVvVfG2ggeQ0lRLkxET1MuSVFfVEVWLjExLzE0LzIwMjIuVVNEAQAAAJWwAQACAAAADDE4OTY5Ljk2NjQwMgEGAAAABQAAAAExAQAAAAstMjA3MjU0OTU1MgMAAAADMTYwAgAAAAYxMDAwNjAEAAAAATAHAAAACjExLzExLzIwMjKhpuCIRMbaCDorzr1XxtoII0NJUS5UQVAuSVFfTUFSS0VUQ0FQLjExLzE0LzIwMjIuVVNEAQAAAFUGBAACAAAADDExMjkx</t>
  </si>
  <si>
    <t>LjI1NjU5OQEGAAAABQAAAAExAQAAAAstMjA3MjUyODIyOAMAAAADMTYwAgAAAAYxMDAwNTQEAAAAATAHAAAACjExLzExLzIwMjKhpuCIRMbaCCVQ1b1XxtoIHUNJUS5EVkEuSVFfVEVWLjExLzE0LzIwMjIuVVNEAQAAADyLAAACAAAACjE5NjEzLjU0NjYBBgAAAAUAAAABMQEAAAALLTIwNzI3NDAxMTADAAAAAzE2MAIAAAAGMTAwMDYwBAAAAAEwBwAAAAoxMS8xMS8yMDIyoabgiETG2ghzjdC9V8baCB1DSVEuU0VFLklRX1RFVi4xMS8xNC8yMDIyLlVTRAEAAAAE1wUAAgAAAAwxMDc3Mi42OTgwMTEBBgAAAAUAAAABMQEAAAALLTIwNzI0MjI1NTADAAAAAzE2MAIAAAAGMTAwMDYwBAAAAAEwBwAAAAoxMS8xMS8yMDIyoabgiETG2gglUNW9V8baCCNDSVEuTEtRLklRX01BUktFVENBUC4xMS8xNC8yMDIyLlVTRAEAAAA0rEEAAgAAAAwxNDUwNC45Mjk5MzYBBgAAAAUAAAABMQEAAAALLTIwNzI0MzgxMjEDAAAAAzE2MAIAAAAGMTAwMDU0BAAAAAEwBwAAAAoxMS8xMS8yMDIyoabgiETG2gg6K869V8baCB5DSVEuQklPLklRX0xBU1RTQUxFUFJJQ0UuNDQ2OTkBAAAA/+YDAAIAAAAGNTAzLjQ5AKGm4IhExtoIWLTXvVfG2ggeQ0lRLkRYQy5JUV9MQVNUU0FMRVBSSUNFLjQ0ODQ5AQAAALUDBAACAAAABTI3LjEzAKGm4IhExtoInBbavVfG2ggdQ0lRLlRGWC5JUV9URVYuMTEvMTQvMjAyMi5VU0QBAAAA5rAEAAIA</t>
  </si>
  <si>
    <t>AAAMMTE2NzguMTIxNTQ2AQYAAAAFAAAAATEBAAAACy0yMDczMjU2NTM3AwAAAAMxNjACAAAABjEwMDA2MAQAAAABMAcAAAAKMTEvMTEvMjAyMqGm4IhExtoIc43QvVfG2ggkQ0lRLk5XTC5JUV9ESVZJREVORF9ZSUVMRC4xMS8xNC8yMDIyAQAAAHdzBAACAAAABjYuNTE1NQChpuCIRMbaCCVQ1b1XxtoIHkNJUS5IV00uSVFfTEFTVFNBTEVQUklDRS40NDc4OQEAAAAKsc8YAgAAAAUzOC43MwChpuCIRMbaCJwW2r1XxtoII0NJUS5URVIuSVFfTUFSS0VUQ0FQLjExLzE0LzIwMjIuVVNEAQAAAAhyAQACAAAADDE1MDAwLjg3NDQyMQEGAAAABQAAAAExAQAAAAstMjA3MTgwMDQ5MgMAAAADMTYwAgAAAAYxMDAwNTQEAAAAATAHAAAACjExLzExLzIwMjKhpuCIRMbaCFi0171XxtoIG0NJUS5WLklRX1RFVi4xMS8xNC8yMDIyLlVTRAEAAABLf0QCAgAAAA00MzAzNjIuMzAzMTM1AQYAAAAFAAAAATEBAAAACy0yMDczODEyOTkzAwAAAAMxNjACAAAABjEwMDA2MAQAAAABMAcAAAAKMTEvMTEvMjAyMqGm4IhExtoIdba4vVfG2ggjQ0lRLlNUWC5JUV9MQVNUU0FMRVBSSUNFLjExLzE0LzIwMjIBAAAAmAs5AAIAAAAFNTcuMTUAoabgiETG2gglUNW9V8baCB5DSVEuU1RYLklRX0xBU1RTQUxFUFJJQ0UuNDQ2OTkBAAAAmAs5AAIAAAAEODQuMQChpuCIRMbaCCVQ1b1XxtoIJENJUS5LTVguSVFfRElWSURFTkRfWUlFTEQu</t>
  </si>
  <si>
    <t>MTEvMTQvMjAyMgEAAADFcQUAAwAAAAAAoabgiETG2gglUNW9V8baCCJDSVEuQlIuSVFfTUFSS0VUQ0FQLjExLzE0LzIwMjIuVVNEAQAAAGLCDwACAAAADDE2NDcwLjU2ODY2NwEGAAAABQAAAAExAQAAAAstMjA3MjM2MTQ0MAMAAAADMTYwAgAAAAYxMDAwNTQEAAAAATAHAAAACjExLzExLzIwMjKhpuCIRMbaCPmhxL1XxtoIH0NJUS5UUk1CLklRX0xBU1RTQUxFUFJJQ0UuNDQ4NDkBAAAAy+0BAAIAAAAENTIuMwChpuCIRMbaCJwW2r1XxtoIHkNJUS5ORFNOLklRX1RFVi4xMS8xNC8yMDIyLlVTRAEAAAD+MAIAAgAAAAwxNDMzMS4zNTAxMzgBBgAAAAUAAAABMQEAAAALLTIwODEwNDM1NDMDAAAAAzE2MAIAAAAGMTAwMDYwBAAAAAEwBwAAAAoxMS8xMS8yMDIyoabgiETG2ghYtNe9V8baCB9DSVEuVEVDSC5JUV9MQVNUU0FMRVBSSUNFLjQ0ODQ5AQAAADDkAgACAAAABjI4Mi44NgChpuCIRMbaCCVQ1b1XxtoIHkNJUS5ISUkuSVFfTEFTVFNBTEVQUklDRS40NDc4OQEAAAD/igUAAgAAAAYyMzMuNTQAoabgiETG2ghzjdC9V8baCB5DSVEuUkhJLklRX0xBU1RTQUxFUFJJQ0UuNDQ4NDkBAAAA3zgEAAIAAAACODEAoabgiETG2ghzjdC9V8baCCNDSVEuQklPLklRX01BUktFVENBUC4xMS8xNC8yMDIyLlVTRAEAAAD/5gMAAgAAAAwxMjk0OS41NzUyNTkBBgAAAAUAAAABMQEAAAALLTIwNzI5NDg2NDQDAAAAAzE2</t>
  </si>
  <si>
    <t>MAIAAAAGMTAwMDU0BAAAAAEwBwAAAAoxMS8xMS8yMDIyoabgiETG2gim79K9V8baCCNDSVEuTUtDLklRX01BUktFVENBUC4xMS8xNC8yMDIyLlVTRAEAAAC4wwIAAgAAAAwyMjQ1MS4zMjg0NzkBBgAAAAUAAAABMQEAAAALLTIwNzUyMjQ3OTIDAAAAAzE2MAIAAAAGMTAwMDU0BAAAAAEwBwAAAAoxMS8xMS8yMDIyoabgiETG2gigZsm9V8baCCNDSVEuVEFQLklRX0xBU1RTQUxFUFJJQ0UuMTEvMTQvMjAyMgEAAABVBgQAAgAAAAU1Mi40MwBaUi+JRMbaCCVQ1b1XxtoIHkNJUS5UQVAuSVFfTEFTVFNBTEVQUklDRS40NDc4OQEAAABVBgQAAgAAAAU1Ni40OAChpuCIRMbaCCVQ1b1XxtoII0NJUS5BQUwuSVFfTEFTVFNBTEVQUklDRS4xMS8xNC8yMDIyAQAAAHmSAgACAAAABjE0Ljg5NQAyoj2JRMbaCKbv0r1XxtoIHkNJUS5BQUwuSVFfTEFTVFNBTEVQUklDRS40NDg0OQEAAAB5kgIAAgAAAAUxMy4xMQChpuCIRMbaCHON0L1XxtoIHUNJUS5STC5JUV9MQVNUU0FMRVBSSUNFLjQ0Nzg5AQAAAOyGBQACAAAABjEwMC44NgChpuCIRMbaCCVQ1b1XxtoIJUNJUS5QT09MLklRX0RJVklERU5EX1lJRUxELjExLzE0LzIwMjIBAAAARYUAAAIAAAAGMS4xMzg0AKGm4IhExtoIpu/SvVfG2ggjQ0lRLktNWC5JUV9MQVNUU0FMRVBSSUNFLjExLzE0LzIwMjIBAAAAxXEFAAIAAAAFNzMuOTYAWlIviUTG2gglUNW9V8baCB5D</t>
  </si>
  <si>
    <t>SVEuS01YLklRX0xBU1RTQUxFUFJJQ0UuNDQ2OTkBAAAAxXEFAAIAAAAEODkuOAChpuCIRMbaCCVQ1b1XxtoIJENJUS5GRklWLklRX0xBU1RTQUxFUFJJQ0UuMTEvMTQvMjAyMgEAAADTYAEAAgAAAAYxNTIuODQAMqI9iUTG2gglUNW9V8baCB9DSVEuRkZJVi5JUV9MQVNUU0FMRVBSSUNFLjQ0Njk5AQAAANNgAQACAAAABTE2MS4zAKGm4IhExtoIJVDVvVfG2ggeQ0lRLkJCV0kuSVFfVEVWLjExLzE0LzIwMjIuVVNEAQAAAGhbBAACAAAADDEzODM2LjQ3NTM3NgEGAAAABQAAAAExAQAAAAstMjA3OTEwMDQxMQMAAAADMTYwAgAAAAYxMDAwNjAEAAAAATAHAAAACjExLzExLzIwMjKhpuCIRMbaCDorzr1XxtoIH0NJUS5HTlJDLklRX0xBU1RTQUxFUFJJQ0UuNDQ2OTkBAAAA5J6xBAIAAAAGMjA5LjgxAKGm4IhExtoIpu/SvVfG2gglQ0lRLlNFREcuSVFfRElWSURFTkRfWUlFTEQuMTEvMTQvMjAyMgEAAACdIFoCAwAAAAAAoabgiETG2gg6K869V8baCCRDSVEuUE9PTC5JUV9NQVJLRVRDQVAuMTEvMTQvMjAyMi5VU0QBAAAARYUAAAIAAAALMTM3MjAuODI1MTQBBgAAAAUAAAABMQEAAAALLTIwNzMyNjI3MjYDAAAAAzE2MAIAAAAGMTAwMDU0BAAAAAEwBwAAAAoxMS8xMS8yMDIyoabgiETG2gglUNW9V8baCB1DSVEuUEtHLklRX1RFVi4xMS8xNC8yMDIyLlVTRAEAAABFggEAAgAAAAwxMzg4MS40MzgzNTEBBgAA</t>
  </si>
  <si>
    <t>AAUAAAABMQEAAAALLTIwNzE5MTY4NzEDAAAAAzE2MAIAAAAGMTAwMDYwBAAAAAEwBwAAAAoxMS8xMS8yMDIyoabgiETG2ghzjdC9V8baCCNDSVEuTldTLklRX0xBU1RTQUxFUFJJQ0UuMTEvMTQvMjAyMgEAAAAMLq4MAgAAAAUxOC41NAAyoj2JRMbaCFi0171XxtoIHkNJUS5OV1MuSVFfTEFTVFNBTEVQUklDRS40NDg0OQEAAAAMLq4MAgAAAAUxNS45NgChpuCIRMbaCKbv0r1XxtoIHkNJUS5OQ0xILklRX1RFVi4xMS8xNC8yMDIyLlVTRAEAAADvyT8AAgAAAAwyMDk4My4xNzQzNDYBBgAAAAUAAAABMQEAAAALLTIwNzEzMzY3OTIDAAAAAzE2MAIAAAAGMTAwMDYwBAAAAAEwBwAAAAoxMS8xMS8yMDIyoabgiETG2ghYtNe9V8baCCNDSVEuRkxULklRX01BUktFVENBUC4xMS8xNC8yMDIyLlVTRAEAAABUcAAAAgAAAAwxNDczNS43MjE5MjgBBgAAAAUAAAABMQEAAAALLTIwNzEzMzY3NjkDAAAAAzE2MAIAAAAGMTAwMDU0BAAAAAEwBwAAAAoxMS8xMS8yMDIyoabgiETG2gicFtq9V8baCCJDSVEuTUEuSVFfTEFTVFNBTEVQUklDRS4xMS8xNC8yMDIyAQAAAIzVYgACAAAABjM0My4wNgBaUi+JRMbaCHW2uL1XxtoIHUNJUS5NQS5JUV9MQVNUU0FMRVBSSUNFLjQ0Njk5AQAAAIzVYgACAAAABTMzNS45AKGm4IhExtoIdba4vVfG2ggjQ0lRLkNWWC5JUV9MQVNUU0FMRVBSSUNFLjExLzE0LzIwMjIBAAAAyoABAAIA</t>
  </si>
  <si>
    <t>AAAFMTg4LjYAWlIviUTG2gh1tri9V8baCB5DSVEuQ1ZYLklRX0xBU1RTQUxFUFJJQ0UuNDQ2OTkBAAAAyoABAAIAAAAGMTY4LjA2AKGm4IhExtoIw/GzvVfG2ggkQ0lRLkNIUlcuSVFfTUFSS0VUQ0FQLjExLzE0LzIwMjIuVVNEAQAAAFafBQACAAAADDExNTY2LjEzMjMyNgEGAAAABQAAAAExAQAAAAstMjA3MTgxMTk3MQMAAAADMTYwAgAAAAYxMDAwNTQEAAAAATAHAAAACjExLzExLzIwMjKhpuCIRMbaCFi0171XxtoIJENJUS5ET1YuSVFfRElWSURFTkRfWUlFTEQuMTEvMTQvMjAyMgEAAAA1qwIAAgAAAAYxLjQzMzIAoabgiETG2gjEyMu9V8baCB5DSVEuU1dLUy5JUV9URVYuMTEvMTQvMjAyMi5VU0QBAAAAJVAWAAIAAAAMMTcwNjEuMjMyODg1AQYAAAAFAAAAATEBAAAACy0yMDcyMTY1MzU4AwAAAAMxNjACAAAABjEwMDA2MAQAAAABMAcAAAAKMTEvMTEvMjAyMqGm4IhExtoIOivOvVfG2ggjQ0lRLlZGQy5JUV9MQVNUU0FMRVBSSUNFLjExLzE0LzIwMjIBAAAAYOsCAAIAAAAFMzMuNTcAMqI9iUTG2gim79K9V8baCB5DSVEuVkZDLklRX0xBU1RTQUxFUFJJQ0UuNDQ4NDkBAAAAYOsCAAIAAAAFMjguOTUAoabgiETG2ghzjdC9V8baCB5DSVEuUEFSQS5JUV9URVYuMTEvMTQvMjAyMi5VU0QBAAAAH6KnAQIAAAAMMjY4MzguODk4NzU2AQYAAAAFAAAAATEBAAAACy0yMDcyNDAzNjc2AwAAAAMxNjACAAAA</t>
  </si>
  <si>
    <t>BjEwMDA2MAQAAAABMAcAAAAKMTEvMTEvMjAyMqGm4IhExtoIpu/SvVfG2ggeQ0lRLkdMVy5JUV9MQVNUU0FMRVBSSUNFLjQ0Njk5AQAAABCnAgACAAAABTM0LjA2AKGm4IhExtoInBbavVfG2ggkQ0lRLkZUVi5JUV9ESVZJREVORF9ZSUVMRC4xMS8xNC8yMDIyAQAAAPcB/BICAAAABjAuNDA4OQChpuCIRMbaCCoEx71XxtoII0NJUS5DRUcuSVFfTUFSS0VUQ0FQLjExLzE0LzIwMjIuVVNEAQAAAM/cLwACAAAADDMwMTg3LjAyMTg4NwEGAAAABQAAAAExAQAAAAstMjA3MTAxNDEyNgMAAAADMTYwAgAAAAYxMDAwNTQEAAAAATAHAAAACjExLzExLzIwMjKhpuCIRMbaCKBmyb1XxtoIHkNJUS5HRU4uSVFfTEFTVFNBTEVQUklDRS40NDc4OQEAAAC4iAAAAgAAAAUyNC4yMQChpuCIRMbaCFi0171XxtoII0NJUS5JUEcuSVFfTUFSS0VUQ0FQLjExLzE0LzIwMjIuVVNEAQAAAEioAQACAAAADDEyNjIzLjE2ODA4OAEGAAAABQAAAAExAQAAAAstMjA3MzM5MTIzMwMAAAADMTYwAgAAAAYxMDAwNTQEAAAAATAHAAAACjExLzExLzIwMjKhpuCIRMbaCDorzr1XxtoIJENJUS5UVFdPLklRX0xBU1RTQUxFUFJJQ0UuMTEvMTQvMjAyMgEAAABRqgUAAgAAAAYxMDEuOTgAWlIviUTG2gicFtq9V8baCB9DSVEuVFRXTy5JUV9MQVNUU0FMRVBSSUNFLjQ0ODQ5AQAAAFGqBQACAAAABjExNy44MgChpuCIRMbaCHON0L1XxtoII0NJ</t>
  </si>
  <si>
    <t>US5DRS5JUV9ESVZJREVORF9ZSUVMRC4xMS8xNC8yMDIyAQAAAB0vBgACAAAABjIuNTMyNQChpuCIRMbaCKBmyb1XxtoII0NJUS5XUksuSVFfTUFSS0VUQ0FQLjExLzE0LzIwMjIuVVNEAQAAAGmEAAACAAAACzk1NzYuODY0NjAxAQYAAAAFAAAAATEBAAAACy0yMDcxMDUzNTI1AwAAAAMxNjACAAAABjEwMDA1NAQAAAABMAcAAAAKMTEvMTEvMjAyMqGm4IhExtoIpu/SvVfG2ggkQ0lRLk5DTEguSVFfTUFSS0VUQ0FQLjExLzE0LzIwMjIuVVNEAQAAAO/JPwACAAAACzc1MjYuMTM0MzQ2AQYAAAAFAAAAATEBAAAACy0yMDcxMzM2NzkyAwAAAAMxNjACAAAABjEwMDA1NAQAAAABMAcAAAAKMTEvMTEvMjAyMqGm4IhExtoIWLTXvVfG2ggkQ0lRLkxVTU4uSVFfTUFSS0VUQ0FQLjExLzE0LzIwMjIuVVNEAQAAADX4AwACAAAACzY1NTkuMjU1MjI1AQYAAAAFAAAAATEBAAAACy0yMDcxOTIxMzEyAwAAAAMxNjACAAAABjEwMDA1NAQAAAABMAcAAAAKMTEvMTEvMjAyMqGm4IhExtoIJVDVvVfG2ggdQ0lRLkFMSy5JUV9URVYuMTEvMTQvMjAyMi5VU0QBAAAAtcoDAAIAAAALNjc5OC4wODc1MTQBBgAAAAUAAAABMQEAAAALLTIwNzIwODM1OTgDAAAAAzE2MAIAAAAGMTAwMDYwBAAAAAEwBwAAAAoxMS8xMS8yMDIyoabgiETG2ghYtNe9V8baCB5DSVEuQkJZLklRX0xBU1RTQUxFUFJJQ0UuNDQ2OTkBAAAApeUDAAIAAAAF</t>
  </si>
  <si>
    <t>NzUuNjIAoabgiETG2ghYtNe9V8baCB9DSVEuTVRDSC5JUV9MQVNUU0FMRVBSSUNFLjQ0ODQ5AQAAAM9rBQACAAAABTQxLjQ2AKGm4IhExtoIWLTXvVfG2ggiQ0lRLlJMLklRX01BUktFVENBUC4xMS8xNC8yMDIyLlVTRAEAAADshgUAAgAAAAs2ODg2LjIwODYxMQEGAAAABQAAAAExAQAAAAstMjA3MTAwNTE5NAMAAAADMTYwAgAAAAYxMDAwNTQEAAAAATAHAAAACjExLzExLzIwMjKhpuCIRMbaCKbv0r1XxtoIHUNJUS5FTU4uSVFfVEVWLjExLzE0LzIwMjIuVVNEAQAAAC+qAQACAAAADDE1NjE3LjM5MTc2MQEGAAAABQAAAAExAQAAAAstMjA3Mjk2ODE1MQMAAAADMTYwAgAAAAYxMDAwNjAEAAAAATAHAAAACjExLzExLzIwMjKhpuCIRMbaCMTIy71XxtoIJUNJUS5OQ0xILklRX0RJVklERU5EX1lJRUxELjExLzE0LzIwMjIBAAAA78k/AAMAAAAAAKGm4IhExtoIc43QvVfG2ggeQ0lRLk9HTi5JUV9MQVNUU0FMRVBSSUNFLjQ0ODQ5AQAAAFFp9yYCAAAABTIzLjMxAKGm4IhExtoIOivOvVfG2ggkQ0lRLkdQQy5JUV9ESVZJREVORF9ZSUVMRC4xMS8xNC8yMDIyAQAAAFoyBAACAAAABjIuMDExNgChpuCIRMbaCMTIy71XxtoIIkNJUS5LTy5JUV9NQVJLRVRDQVAuMTEvMTQvMjAyMi5VU0QBAAAAEmgAAAIAAAANMjY1MTc5LjE1MzM0OAEGAAAABQAAAAExAQAAAAstMjA3MzYyMjA5MgMAAAADMTYwAgAAAAYxMDAw</t>
  </si>
  <si>
    <t>NTQEAAAAATAHAAAACjExLzExLzIwMjKhpuCIRMbaCOEYu71XxtoIH0NJUS5CQldJLklRX0xBU1RTQUxFUFJJQ0UuNDQ4NDkBAAAAaFsEAAIAAAAFMzIuNjQAoabgiETG2ghYtNe9V8baCCVDSVEuSktIWS5JUV9ESVZJREVORF9ZSUVMRC4xMS8xNC8yMDIyAQAAAHE8BAACAAAABjEuMTIzMgChpuCIRMbaCKbv0r1XxtoIH0NJUS5BQk1ELklRX0xBU1RTQUxFUFJJQ0UuNDQ3ODkBAAAAJccDAAIAAAAGMjkxLjEyAKGm4IhExtoInBbavVfG2ggkQ0lRLlZUUlMuSVFfTEFTVFNBTEVQUklDRS4xMS8xNC8yMDIyAQAAAJttBAACAAAABjExLjY0NQBaUi+JRMbaCDorzr1XxtoIH0NJUS5WVFJTLklRX0xBU1RTQUxFUFJJQ0UuNDQ2OTkBAAAAm20EAAIAAAAFMTEuMjcAoabgiETG2ggqBMe9V8baCCRDSVEuTldTLklRX0RJVklERU5EX1lJRUxELjExLzE0LzIwMjIBAAAADC6uDAMAAAAAAKGm4IhExtoIOivOvVfG2ggeQ0lRLkNaUi5JUV9MQVNUU0FMRVBSSUNFLjQ0ODQ5AQAAAMLRLwACAAAABTM1LjMzAKGm4IhExtoIOivOvVfG2ggkQ0lRLlBPT0wuSVFfTEFTVFNBTEVQUklDRS4xMS8xNC8yMDIyAQAAAEWFAAACAAAABjM0My44MQBaUi+JRMbaCJwW2r1XxtoIH0NJUS5QT09MLklRX0xBU1RTQUxFUFJJQ0UuNDQ3ODkBAAAARYUAAAIAAAAGMzkyLjY3AKGm4IhExtoIKgTHvVfG2ggjQ0lRLkNSTC5JUV9MQVNUU0FM</t>
  </si>
  <si>
    <t>RVBSSUNFLjExLzE0LzIwMjIBAAAA1WMBAAIAAAAGMjQ2Ljg4AKGm4IhExtoIJVDVvVfG2ggeQ0lRLkNSTC5JUV9MQVNUU0FMRVBSSUNFLjQ0Nzg5AQAAANVjAQACAAAABjIyOC4xMgChpuCIRMbaCKbv0r1XxtoII0NJUS5FTU4uSVFfTEFTVFNBTEVQUklDRS4xMS8xNC8yMDIyAQAAAC+qAQACAAAABTg4LjgzAKGm4IhExtoIpu/SvVfG2ggeQ0lRLkVNTi5JUV9MQVNUU0FMRVBSSUNFLjQ0Njk5AQAAAC+qAQACAAAABjEwNC4yMgChpuCIRMbaCKbv0r1XxtoII0NJUS5UUFIuSVFfTEFTVFNBTEVQUklDRS4xMS8xNC8yMDIyAQAAAO0ICAACAAAABTM0Ljk5AFpSL4lExtoIWLTXvVfG2ggeQ0lRLlRQUi5JUV9MQVNUU0FMRVBSSUNFLjQ0Nzg5AQAAAO0ICAACAAAABTM3LjE0AKGm4IhExtoIJVDVvVfG2ggeQ0lRLlNOQS5JUV9MQVNUU0FMRVBSSUNFLjQ0Njk5AQAAAB6iBAACAAAABTIxNi40AKGm4IhExtoIOivOvVfG2ggjQ0lRLldEQy5JUV9MQVNUU0FMRVBSSUNFLjExLzE0LzIwMjIBAAAAycoEAAIAAAAFMzkuODgAMqI9iUTG2gglUNW9V8baCB5DSVEuV0RDLklRX0xBU1RTQUxFUFJJQ0UuNDQ2OTkBAAAAycoEAAIAAAAENTkuMQChpuCIRMbaCCVQ1b1XxtoII0NJUS5OUkcuSVFfTUFSS0VUQ0FQLjExLzE0LzIwMjIuVVNEAQAAAKFQBgACAAAADDEwNDU5LjQ0MjkwNwEGAAAABQAAAAExAQAAAAstMjA3MTQ0</t>
  </si>
  <si>
    <t>NTIyNgMAAAADMTYwAgAAAAYxMDAwNTQEAAAAATAHAAAACjExLzExLzIwMjKhpuCIRMbaCHON0L1XxtoIHkNJUS5FTU4uSVFfTEFTVFNBTEVQUklDRS40NDg0OQEAAAAvqgEAAgAAAAU3Mi4yNQChpuCIRMbaCDorzr1XxtoIHUNJUS5UUFIuSVFfVEVWLjExLzE0LzIwMjIuVVNEAQAAAO0ICAACAAAADDExMjAzLjMwMTIxNgEGAAAABQAAAAExAQAAAAstMjA3MDUxMDY5MgMAAAADMTYwAgAAAAYxMDAwNjAEAAAAATAHAAAACjExLzExLzIwMjKhpuCIRMbaCKbv0r1XxtoIJENJUS5HRU4uSVFfRElWSURFTkRfWUlFTEQuMTEvMTQvMjAyMgEAAAC4iAAAAgAAAAYyLjE3OTUAoabgiETG2gim79K9V8baCB5DSVEuVFlMLklRX0xBU1RTQUxFUFJJQ0UuNDQ2OTkBAAAAPboEAAIAAAAGMzMxLjEzAKGm4IhExtoInBbavVfG2ggeQ0lRLlBLRy5JUV9MQVNUU0FMRVBSSUNFLjQ0Njk5AQAAAEWCAQACAAAABjE1MS4wMgChpuCIRMbaCHON0L1XxtoIH0NJUS5UVFdPLklRX0xBU1RTQUxFUFJJQ0UuNDQ2OTkBAAAAUaoFAAIAAAAGMTIzLjA1AKGm4IhExtoIpu/SvVfG2ggeQ0lRLkFMSy5JUV9MQVNUU0FMRVBSSUNFLjQ0ODQ5AQAAALXKAwACAAAABTQxLjgzAKGm4IhExtoIWLTXvVfG2ggfQ0lRLkdOUkMuSVFfTEFTVFNBTEVQUklDRS40NDg0OQEAAADknrEEAgAAAAYxMzYuOTQAoabgiETG2ghzjdC9V8baCB9DSVEuVlRS</t>
  </si>
  <si>
    <t>Uy5JUV9MQVNUU0FMRVBSSUNFLjQ0Nzg5AQAAAJttBAACAAAABTExLjA0AKGm4IhExtoIKgTHvVfG2ggeQ0lRLkhJSS5JUV9MQVNUU0FMRVBSSUNFLjQ0Njk5AQAAAP+KBQACAAAABjIwMi44NAChpuCIRMbaCCVQ1b1XxtoIHkNJUS5TRUUuSVFfTEFTVFNBTEVQUklDRS40NDc4OQEAAAAE1wUAAgAAAAU1OS4yOQChpuCIRMbaCFi0171XxtoIJENJUS5PR04uSVFfRElWSURFTkRfWUlFTEQuMTEvMTQvMjAyMgEAAABRafcmAgAAAAY0LjQyNTEAoabgiETG2gglUNW9V8baCCNDSVEuSVBHLklRX0xBU1RTQUxFUFJJQ0UuMTEvMTQvMjAyMgEAAABIqAEAAgAAAAYzMi42NzUAMqI9iUTG2ghYtNe9V8baCB5DSVEuSVBHLklRX0xBU1RTQUxFUFJJQ0UuNDQ4NDkBAAAASKgBAAIAAAAFMjcuNDcAoabgiETG2gim79K9V8baCCRDSVEuQ1pSLklRX0RJVklERU5EX1lJRUxELjExLzE0LzIwMjIBAAAAwtEvAAMAAAAAAKGm4IhExtoIWLTXvVfG2ggeQ0lRLkNEVy5JUV9MQVNUU0FMRVBSSUNFLjQ0ODQ5AQAAAJwTBQACAAAABjE1NC4wOAChpuCIRMbaCJwW2r1XxtoIHUNJUS5ST0wuSVFfVEVWLjExLzE0LzIwMjIuVVNEAQAAANGWBAACAAAADDIwNzU4LjUwNjYxMwEGAAAABQAAAAExAQAAAAstMjA3MzIxMjIxMgMAAAADMTYwAgAAAAYxMDAwNjAEAAAAATAHAAAACjExLzExLzIwMjKhpuCIRMbaCMTIy71XxtoIJENJUS5N</t>
  </si>
  <si>
    <t>RVRBLklRX0xBU1RTQUxFUFJJQ0UuMTEvMTQvMjAyMgEAAAAX2zwBAgAAAAYxMTQuODQAWlIviUTG2gj5ocS9V8baCB9DSVEuTUVUQS5JUV9MQVNUU0FMRVBSSUNFLjQ0Njk5AQAAABfbPAECAAAABjE5Mi4yNAChpuCIRMbaCBZUtr1XxtoIHUNJUS5XTVQuSVFfVEVWLjExLzE0LzIwMjIuVVNEAQAAAN/GBAACAAAADTQ0ODU1OS4wNDUwNTcBBgAAAAUAAAABMQEAAAALLTIwNzkyNTg3NzIDAAAAAzE2MAIAAAAGMTAwMDYwBAAAAAEwBwAAAAoxMS8xMS8yMDIyoabgiETG2gjD8bO9V8baCCRDSVEuR09PRy5JUV9MQVNUU0FMRVBSSUNFLjExLzE0LzIwMjIBAAAAqHEAAAIAAAAHOTYuMjEyOAAyoj2JRMbaCHW2uL1XxtoIH0NJUS5HT09HLklRX0xBU1RTQUxFUFJJQ0UuNDQ4NDkBAAAAqHEAAAIAAAAFOTcuMTgAoabgiETG2gjD8bO9V8baCB9DSVEuTVJOQS5JUV9MQVNUU0FMRVBSSUNFLjQ0ODQ5AQAAAPyDqwcCAAAAAzEzNAChpuCIRMbaCC17vb1XxtoIHkNJUS5BVlkuSVFfTEFTVFNBTEVQUklDRS40NDc4OQEAAAAy3AMAAgAAAAYyMDQuMTIAoabgiETG2ggqBMe9V8baCB5DSVEuRUJBWS5JUV9URVYuMTEvMTQvMjAyMi5VU0QBAAAA1mwAAAIAAAAMMzAwMjQuMDc0MTM2AQYAAAAFAAAAATEBAAAACy0yMDcxOTE3MDI4AwAAAAMxNjACAAAABjEwMDA2MAQAAAABMAcAAAAKMTEvMTEvMjAyMqGm4IhExtoIoGbJ</t>
  </si>
  <si>
    <t>vVfG2ggeQ0lRLkNaUi5JUV9MQVNUU0FMRVBSSUNFLjQ0Njk5AQAAAMLRLwACAAAABTQ3Ljk1AKGm4IhExtoIpu/SvVfG2ggeQ0lRLkRHWC5JUV9MQVNUU0FMRVBSSUNFLjQ0ODQ5AQAAAHeDBQACAAAABjEyNi4xMQChpuCIRMbaCFi0171XxtoII0NJUS5JUi5JUV9ESVZJREVORF9ZSUVMRC4xMS8xNC8yMDIyAQAAAE4ZBQACAAAABjAuMTQ0NgChpuCIRMbaCKBmyb1XxtoIJENJUS5TVEUuSVFfRElWSURFTkRfWUlFTEQuMTEvMTQvMjAyMgEAAADfhwAAAgAAAAYxLjA4OTYAoabgiETG2gigZsm9V8baCB9DSVEuU0VERy5JUV9MQVNUU0FMRVBSSUNFLjQ0Njk5AQAAAJ0gWgICAAAABTIzOC44AKGm4IhExtoIKgTHvVfG2ggdQ0lRLkNSTC5JUV9URVYuMTEvMTQvMjAyMi5VU0QBAAAA1WMBAAIAAAAMMTU3MzMuNDM0Mzk5AQYAAAAFAAAAATEBAAAACy0yMDcyMjE5OTQyAwAAAAMxNjACAAAABjEwMDA2MAQAAAABMAcAAAAKMTEvMTEvMjAyMqGm4IhExtoIpu/SvVfG2ggdQ0lRLlREWS5JUV9URVYuMTEvMTQvMjAyMi5VU0QBAAAA/jMGAAIAAAAMMjI5MzIuOTkyNjk4AQYAAAAFAAAAATEBAAAACy0yMDcyMzAyMzAxAwAAAAMxNjACAAAABjEwMDA2MAQAAAABMAcAAAAKMTEvMTEvMjAyMqGm4IhExtoI+aHEvVfG2ggeQ0lRLktNWC5JUV9MQVNUU0FMRVBSSUNFLjQ0ODQ5AQAAAMVxBQACAAAABDYwLjIAoabgiETG</t>
  </si>
  <si>
    <t>2gim79K9V8baCB9DSVEuRkZJVi5JUV9MQVNUU0FMRVBSSUNFLjQ0ODQ5AQAAANNgAQACAAAABjE0MC40NAChpuCIRMbaCKbv0r1XxtoIJENJUS5NVENILklRX01BUktFVENBUC4xMS8xNC8yMDIyLlVTRAEAAADPawUAAgAAAAwxNDM2Ny41MDYwOTMBBgAAAAUAAAABMQEAAAALLTIwNzE4MTE5MjkDAAAAAzE2MAIAAAAGMTAwMDU0BAAAAAEwBwAAAAoxMS8xMS8yMDIyoabgiETG2gg6K869V8baCB1DSVEuQ0NMLklRX1RFVi4xMS8xNC8yMDIyLlVTRAEAAAAH8wMAAgAAAAw0MTA0OC41Mzk3NzEBBgAAAAUAAAABMQEAAAALLTIwNzU3MzAzNTMDAAAAAzE2MAIAAAAGMTAwMDYwBAAAAAEwBwAAAAoxMS8xMS8yMDIyMqI9iUTG2ghYtNe9V8baCCNDSVEuUE5XLklRX0xBU1RTQUxFUFJJQ0UuMTEvMTQvMjAyMgEAAAD9hwQAAgAAAAU3Mi4wNAAyoj2JRMbaCJwW2r1XxtoIHkNJUS5QTlcuSVFfTEFTVFNBTEVQUklDRS40NDY5OQEAAAD9hwQAAgAAAAU3NC41NAAyoj2JRMbaCFi0171XxtoII0NJUS5MTlQuSVFfTUFSS0VUQ0FQLjExLzE0LzIwMjIuVVNEAQAAAHXGBAACAAAADDEzNTM3LjYwNzI5MgEGAAAABQAAAAExAQAAAAstMjA3MTIyNjIyMQMAAAADMTYwAgAAAAYxMDAwNTQEAAAAATAHAAAACjExLzExLzIwMjIyoj2JRMbaCCoEx71XxtoIIkNJUS5MVy5JUV9NQVJLRVRDQVAuMTEvMTQvMjAyMi5VU0QBAAAA</t>
  </si>
  <si>
    <t>lndQFgIAAAAMMTE3NzEuMTQ1NzM1AQYAAAAFAAAAATEBAAAACy0yMDc1Mzc2MzE2AwAAAAMxNjACAAAABjEwMDA1NAQAAAABMAcAAAAKMTEvMTEvMjAyMjKiPYlExtoIOivOvVfG2ggjQ0lRLkhBUy5JUV9MQVNUU0FMRVBSSUNFLjExLzE0LzIwMjIBAAAA8jwEAAIAAAAENTcuOAAyoj2JRMbaCJwW2r1XxtoIHkNJUS5IQVMuSVFfTEFTVFNBTEVQUklDRS40NDY5OQEAAADyPAQAAgAAAAU5MC43MwAyoj2JRMbaCCVQ1b1XxtoIHkNJUS5QTlcuSVFfTEFTVFNBTEVQUklDRS40NDg0OQEAAAD9hwQAAgAAAAU2MS43OQAyoj2JRMbaCCVQ1b1XxtoIHUNJUS5NR00uSVFfVEVWLjExLzE0LzIwMjIuVVNEAQAAAE5gBAACAAAADDQzODE4LjgwMTQ0MgEGAAAABQAAAAExAQAAAAstMjA3MjM1NjY4OAMAAAADMTYwAgAAAAYxMDAwNjAEAAAAATAHAAAACjExLzExLzIwMjIyoj2JRMbaCKBmyb1XxtoIJENJUS5UQVAuSVFfRElWSURFTkRfWUlFTEQuMTEvMTQvMjAyMgEAAABVBgQAAgAAAAYyLjkyODcAMqI9iUTG2gim79K9V8baCB1DSVEuTUFTLklRX1RFVi4xMS8xNC8yMDIyLlVTRAEAAADmxAIAAgAAAAwxNDg2NS41MzgxODUBBgAAAAUAAAABMQEAAAALLTIwNzM1ODk3NzUDAAAAAzE2MAIAAAAGMTAwMDYwBAAAAAEwBwAAAAoxMS8xMS8yMDIyMqI9iUTG2ghzjdC9V8baCB5DSVEuUE5SLklRX0xBU1RTQUxFUFJJQ0Uu</t>
  </si>
  <si>
    <t>NDQ4NDkBAAAACIMEAAIAAAAFNDAuODQAMqI9iUTG2gim79K9V8baCB9DSVEuQUxHTi5JUV9MQVNUU0FMRVBSSUNFLjQ0ODQ5AQAAAPhfAAACAAAABjIwMS42MwAyoj2JRMbaCDorzr1XxtoIJUNJUS5YUkFZLklRX0RJVklERU5EX1lJRUxELjExLzE0LzIwMjIBAAAAcGsAAAIAAAAEMS41NgAyoj2JRMbaCCVQ1b1XxtoIHUNJUS5MVy5JUV9MQVNUU0FMRVBSSUNFLjQ0Njk5AQAAAJZ3UBYCAAAABDYyLjQAMqI9iUTG2gglUNW9V8baCCRDSVEuQUxLLklRX0RJVklERU5EX1lJRUxELjExLzE0LzIwMjIBAAAAtcoDAAIAAAABMAAyoj2JRMbaCDorzr1XxtoII0NJUS5NQVMuSVFfTEFTVFNBTEVQUklDRS4xMS8xNC8yMDIyAQAAAObEAgACAAAABjUwLjUwNQAyoj2JRMbaCCVQ1b1XxtoIHkNJUS5NQVMuSVFfTEFTVFNBTEVQUklDRS40NDc4OQEAAADmxAIAAgAAAAU1Ni4wNAAyoj2JRMbaCCVQ1b1XxtoIJUNJUS5NRVRBLklRX0RJVklERU5EX1lJRUxELjExLzE0LzIwMjIBAAAAF9s8AQMAAAAAADKiPYlExtoIw/GzvVfG2ggkQ0lRLlRTTEEuSVFfTEFTVFNBTEVQUklDRS4xMS8xNC8yMDIyAQAAABDGogECAAAABjE5My4yNAAyoj2JRMbaCHW2uL1XxtoIH0NJUS5UU0xBLklRX0xBU1RTQUxFUFJJQ0UuNDQ2OTkBAAAAEMaiAQIAAAAKMjM2LjYwMzMzMwAyoj2JRMbaCBZUtr1XxtoIH0NJUS5HT09HLklRX0xBU1RT</t>
  </si>
  <si>
    <t>QUxFUFJJQ0UuNDQ2OTkBAAAAqHEAAAIAAAAHMTEyLjQwMQAyoj2JRMbaCHW2uL1XxtoIH0NJUS5GRklWLklRX0xBU1RTQUxFUFJJQ0UuNDQ3ODkBAAAA02ABAAIAAAAGMTcyLjk1ADKiPYlExtoIJVDVvVfG2ggeQ0lRLkRURS5JUV9MQVNUU0FMRVBSSUNFLjQ0Nzg5AQAAAGYRBAACAAAABjEzNi4wOQAyoj2JRMbaCJwW2r1XxtoIHUNJUS5UQVAuSVFfVEVWLjExLzE0LzIwMjIuVVNEAQAAAFUGBAACAAAADDE3NjY5LjA1NjU5OQEGAAAABQAAAAExAQAAAAstMjA3MjUyODIyOAMAAAADMTYwAgAAAAYxMDAwNjAEAAAAATAHAAAACjExLzExLzIwMjIyoj2JRMbaCFi0171XxtoIJENJUS5JRkYuSVFfRElWSURFTkRfWUlFTEQuMTEvMTQvMjAyMgEAAAA/SwQAAgAAAAYzLjIyMjUAMqI9iUTG2gj5ocS9V8baCCNDSVEuUkNMLklRX01BUktFVENBUC4xMS8xNC8yMDIyLlVTRAEAAAAL+AQAAgAAAAwxNDkyMy4wNDQyMzcBBgAAAAUAAAABMQEAAAALLTIwNzE4ODg4NTMDAAAAAzE2MAIAAAAGMTAwMDU0BAAAAAEwBwAAAAoxMS8xMS8yMDIyMqI9iUTG2gjEyMu9V8baCB5DSVEuTldTLklRX0xBU1RTQUxFUFJJQ0UuNDQ2OTkBAAAADC6uDAIAAAAFMTcuNzQAMqI9iUTG2gg6K869V8baCCRDSVEuQ1RMVC5JUV9MQVNUU0FMRVBSSUNFLjExLzE0LzIwMjIBAAAAnsD3BAIAAAAFNDcuMDUAMqI9iUTG2gicFtq9V8baCB9D</t>
  </si>
  <si>
    <t>SVEuQ1RMVC5JUV9MQVNUU0FMRVBSSUNFLjQ0Njk5AQAAAJ7A9wQCAAAABTk3LjgyADKiPYlExtoInBbavVfG2ggdQ0lRLk1PSC5JUV9URVYuMTEvMTQvMjAyMi5VU0QBAAAA/aw+AAIAAAAFMTY2OTIBBgAAAAUAAAABMQEAAAALLTIwNzMzNDkzMDMDAAAAAzE2MAIAAAAGMTAwMDYwBAAAAAEwBwAAAAoxMS8xMS8yMDIyMqI9iUTG2gj5ocS9V8baCCRDSVEuU05BLklRX0RJVklERU5EX1lJRUxELjExLzE0LzIwMjIBAAAAHqIEAAIAAAAGMi43NjU1ADKiPYlExtoIc43QvVfG2ggdQ0lRLkRQWi5JUV9URVYuMTEvMTQvMjAyMi5VU0QBAAAAYMwvAAIAAAAMMTgyNDMuOTU0MzkxAQYAAAAFAAAAATEBAAAACy0yMDc0ODI5NjEzAwAAAAMxNjACAAAABjEwMDA2MAQAAAABMAcAAAAKMTEvMTEvMjAyMjKiPYlExtoIKgTHvVfG2ggeQ0lRLkFBTC5JUV9MQVNUU0FMRVBSSUNFLjQ0Njk5AQAAAHmSAgACAAAABTE2Ljg5ADKiPYlExtoIpu/SvVfG2ggeQ0lRLlVIUy5JUV9MQVNUU0FMRVBSSUNFLjQ0Nzg5AQAAAMiMAAACAAAABjEwOC40NAAyoj2JRMbaCHON0L1XxtoIJENJUS5FVFNZLklRX0xBU1RTQUxFUFJJQ0UuMTEvMTQvMjAyMgEAAACKw7IBAgAAAAcxMjEuOTE1ADKiPYlExtoIWLTXvVfG2ggfQ0lRLkVUU1kuSVFfTEFTVFNBTEVQUklDRS40NDc4OQEAAACKw7IBAgAAAAYxMjAuODYAMqI9iUTG2ghYtNe9V8ba</t>
  </si>
  <si>
    <t>CCNDSVEuRFhDLklRX01BUktFVENBUC4xMS8xNC8yMDIyLlVTRAEAAAC1AwQAAgAAAAo2Nzc3LjcyMTQ3AQYAAAAFAAAAATEBAAAACy0yMDcxODg4NzMyAwAAAAMxNjACAAAABjEwMDA1NAQAAAABMAcAAAAKMTEvMTEvMjAyMjKiPYlExtoIOivOvVfG2ggfQ0lRLk5DTEguSVFfTEFTVFNBTEVQUklDRS40NDc4OQEAAADvyT8AAgAAAAUxNC41NgAyoj2JRMbaCCVQ1b1XxtoIHkNJUS5DTFguSVFfTEFTVFNBTEVQUklDRS40NDc4OQEAAABqXQEAAgAAAAYxNDkuNzQAMqI9iUTG2gicFtq9V8baCCNDSVEuV1JLLklRX0xBU1RTQUxFUFJJQ0UuMTEvMTQvMjAyMgEAAABphAAAAgAAAAYzNy44MzUAMqI9iUTG2ghYtNe9V8baCB5DSVEuV1JLLklRX0xBU1RTQUxFUFJJQ0UuNDQ3ODkBAAAAaYQAAAIAAAAFNDIuOTYAMqI9iUTG2ghYtNe9V8baCCRDSVEuVkZDLklRX0RJVklERU5EX1lJRUxELjExLzE0LzIwMjIBAAAAYOsCAAIAAAAGNi4xMTg3ADKiPYlExtoIpu/SvVfG2ggkQ0lRLkNPTy5JUV9ESVZJREVORF9ZSUVMRC4xMS8xNC8yMDIyAQAAALkFBAACAAAABjAuMDE4NQAyoj2JRMbaCMTIy71XxtoII0NJUS5QSE0uSVFfTEFTVFNBTEVQUklDRS4xMS8xNC8yMDIyAQAAAJZ+BAACAAAABjQzLjQzNQAyoj2JRMbaCJwW2r1XxtoIHkNJUS5QSE0uSVFfTEFTVFNBTEVQUklDRS40NDY5OQEAAACWfgQAAgAAAAU0MS42</t>
  </si>
  <si>
    <t>NAAyoj2JRMbaCKbv0r1XxtoIHUNJUS5LTVguSVFfVEVWLjExLzE0LzIwMjIuVVNEAQAAAMVxBQACAAAADDMxMTgyLjE4OTMxOAEGAAAABQAAAAExAQAAAAstMjA3NTY5NDI2MwMAAAADMTYwAgAAAAYxMDAwNjAEAAAAATAHAAAACjExLzExLzIwMjIyoj2JRMbaCHON0L1XxtoIHkNJUS5EUFouSVFfTEFTVFNBTEVQUklDRS40NDc4OQEAAABgzC8AAgAAAAY0MTAuOTMAMqI9iUTG2ghzjdC9V8baCB1DSVEuVFlMLklRX1RFVi4xMS8xNC8yMDIyLlVTRAEAAAA9ugQAAgAAAAwxNDQyNy45NzIyODkBBgAAAAUAAAABMQEAAAALLTIwNzMyNDAyMDEDAAAAAzE2MAIAAAAGMTAwMDYwBAAAAAEwBwAAAAoxMS8xMS8yMDIyMqI9iUTG2gg6K869V8baCB5DSVEuTlJHLklRX0xBU1RTQUxFUFJJQ0UuNDQ4NDkBAAAAoVAGAAIAAAAFNDEuMDQAMqI9iUTG2gim79K9V8baCB9DSVEuRElTSC5JUV9MQVNUU0FMRVBSSUNFLjQ0Njk5AQAAALGtAQACAAAABTIwLjg5ADKiPYlExtoIWLTXvVfG2ggkQ0lRLkFCQlYuSVFfTUFSS0VUQ0FQLjExLzE0LzIwMjIuVVNEAQAAAAoBdQgCAAAADTI2NTQ2NC45MzA2MjQBBgAAAAUAAAABMQEAAAALLTIwNzE4MTIwMDADAAAAAzE2MAIAAAAGMTAwMDU0BAAAAAEwBwAAAAoxMS8xMS8yMDIyMqI9iUTG2gh1tri9V8baCCNDSVEuUEcuSVFfRElWSURFTkRfWUlFTEQuMTEvMTQvMjAyMgEAAAAw</t>
  </si>
  <si>
    <t>ggAAAgAAAAYyLjU5MTQAMqI9iUTG2ghtj7G9V8baCCNDSVEuSk5KLklRX0xBU1RTQUxFUFJJQ0UuMTEvMTQvMjAyMgEAAACdIQIAAgAAAAcxNzIuOTk1ADKiPYlExtoI4Ri7vVfG2ggeQ0lRLkpOSi5JUV9MQVNUU0FMRVBSSUNFLjQ0Nzg5AQAAAJ0hAgACAAAABjE2Ny41NwAyoj2JRMbaCOEYu71XxtoIHkNJUS5URlguSVFfTEFTVFNBTEVQUklDRS40NDc4OQEAAADmsAQAAgAAAAYyNTMuMTEAMqI9iUTG2ghYtNe9V8baCB5DSVEuTEtRLklRX0xBU1RTQUxFUFJJQ0UuNDQ3ODkBAAAANKxBAAIAAAAFNTYuMzEAMqI9iUTG2ghYtNe9V8baCB1DSVEuUEVHLklRX1RFVi4xMS8xNC8yMDIyLlVTRAEAAADyjQQAAgAAAAw0ODc5MC43ODA1NzcBBgAAAAUAAAABMQEAAAALLTIwNzI1NDQ3ODEDAAAAAzE2MAIAAAAGMTAwMDYwBAAAAAEwBwAAAAoxMS8xMS8yMDIyMqI9iUTG2gigZsm9V8baCB5DSVEuVEVSLklRX0xBU1RTQUxFUFJJQ0UuNDQ3ODkBAAAACHIBAAIAAAAGMTAxLjU4ADKiPYlExtoIWLTXvVfG2ggkQ0lRLlZSU04uSVFfTUFSS0VUQ0FQLjExLzE0LzIwMjIuVVNEAQAAAHiNAAACAAAACzIwMzk2LjUwNTk3AQYAAAAFAAAAATEBAAAACy0yMDczMzQ2NDQ0AwAAAAMxNjACAAAABjEwMDA1NAQAAAABMAcAAAAKMTEvMTEvMjAyMjKiPYlExtoIKgTHvVfG2ggfQ0lRLkVYUEUuSVFfTEFTVFNBTEVQUklDRS40</t>
  </si>
  <si>
    <t>NDg0OQEAAADDcYsBAgAAAAU5MC4yNwAyoj2JRMbaCMTIy71XxtoIHkNJUS5BQVAuSVFfTEFTVFNBTEVQUklDRS40NDc4OQEAAAANXwAAAgAAAAUyMDkuNgAyoj2JRMbaCKBmyb1XxtoIJUNJUS5ESVNILklRX0RJVklERU5EX1lJRUxELjExLzE0LzIwMjIBAAAAsa0BAAMAAAAAADKiPYlExtoInBbavVfG2ggdQ0lRLkFUTy5JUV9URVYuMTEvMTQvMjAyMi5VU0QBAAAADNsDAAIAAAAMMjM1ODAuMTUzNDAzAQYAAAAFAAAAATEBAAAACy0yMDcxMTYwNDc5AwAAAAMxNjACAAAABjEwMDA2MAQAAAABMAcAAAAKMTEvMTEvMjAyMjKiPYlExtoIKgTHvVfG2ggiQ0lRLklQLklRX0xBU1RTQUxFUFJJQ0UuMTEvMTQvMjAyMgEAAABs7gAAAgAAAAYzNi45MDUAMqI9iUTG2gglUNW9V8baCB1DSVEuSVAuSVFfTEFTVFNBTEVQUklDRS40NDY5OQEAAABs7gAAAgAAAAU0OC4zMwAyoj2JRMbaCCVQ1b1XxtoIHUNJUS5TV0suSVFfVEVWLjExLzE0LzIwMjIuVVNEAQAAAFGnBAACAAAADDIxMDAyLjc5ODM4MQEGAAAABQAAAAExAQAAAAstMjA3MzI0MDEzNAMAAAADMTYwAgAAAAYxMDAwNjAEAAAAATAHAAAACjExLzExLzIwMjIyoj2JRMbaCKbv0r1XxtoIHkNJUS5JUEcuSVFfTEFTVFNBTEVQUklDRS40NDY5OQEAAABIqAEAAgAAAAUzMS4zMgAyoj2JRMbaCHON0L1XxtoIJENJUS5DQ0wuSVFfRElWSURFTkRfWUlFTEQuMTEv</t>
  </si>
  <si>
    <t>MTQvMjAyMgEAAAAH8wMAAgAAAAEwADKiPYlExtoIWLTXvVfG2ggfQ0lRLlpCUkEuSVFfTEFTVFNBTEVQUklDRS40NDY5OQEAAAAQAQYAAgAAAAYzMjYuNDIAMqI9iUTG2ghYtNe9V8baCCVDSVEuSk5QUi5JUV9ESVZJREVORF9ZSUVMRC4xMS8xNC8yMDIyAQAAAOd2AAACAAAABTIuNzU0ADKiPYlExtoInBbavVfG2ggeQ0lRLldEQy5JUV9MQVNUU0FMRVBSSUNFLjQ0ODQ5AQAAAMnKBAACAAAABTMzLjcyADKiPYlExtoIpu/SvVfG2ggdQ0lRLkRYQy5JUV9URVYuMTEvMTQvMjAyMi5VU0QBAAAAtQMEAAIAAAAMMTAzNTIuNzIxNDY5AQYAAAAFAAAAATEBAAAACy0yMDcxODg4NzMyAwAAAAMxNjACAAAABjEwMDA2MAQAAAABMAcAAAAKMTEvMTEvMjAyMjKiPYlExtoInBbavVfG2ggeQ0lRLlBITS5JUV9MQVNUU0FMRVBSSUNFLjQ0ODQ5AQAAAJZ+BAACAAAABTM3LjU4ADKiPYlExtoIc43QvVfG2ggiQ0lRLkNFLklRX01BUktFVENBUC4xMS8xNC8yMDIyLlVTRAEAAAAdLwYAAgAAAAsxMTk4Ny44MDc1MwEGAAAABQAAAAExAQAAAAstMjA3MTgxNzYxMwMAAAADMTYwAgAAAAYxMDAwNTQEAAAAATAHAAAACjExLzExLzIwMjIyoj2JRMbaCKbv0r1XxtoIJENJUS5IU0lDLklRX01BUktFVENBUC4xMS8xNC8yMDIyLlVTRAEAAAD3LQUAAgAAAAwxMDY1OC4xMDU4MjIBBgAAAAUAAAABMQEAAAALLTIwNzE0MTEzNjUD</t>
  </si>
  <si>
    <t>AAAAAzE2MAIAAAAGMTAwMDU0BAAAAAEwBwAAAAoxMS8xMS8yMDIyMqI9iUTG2ghzjdC9V8baCCNDSVEuQ1JMLklRX01BUktFVENBUC4xMS8xNC8yMDIyLlVTRAEAAADVYwEAAgAAAAoxMjUzMC4zOTU0AQYAAAAFAAAAATEBAAAACy0yMDcyMjE5OTQyAwAAAAMxNjACAAAABjEwMDA1NAQAAAABMAcAAAAKMTEvMTEvMjAyMjKiPYlExtoIJVDVvVfG2gglQ0lRLlRFQ0guSVFfRElWSURFTkRfWUlFTEQuMTEvMTQvMjAyMgEAAAAw5AIAAgAAAAYwLjM2NTcAMqI9iUTG2gglUNW9V8baCB5DSVEuSU5DWS5JUV9URVYuMTEvMTQvMjAyMi5VU0QBAAAAmhQFAAIAAAAMMTQzMTMuNDgxMDM0AQYAAAAFAAAAATEBAAAACy0yMDcyNDY2OTM0AwAAAAMxNjACAAAABjEwMDA2MAQAAAABMAcAAAAKMTEvMTEvMjAyMjKiPYlExtoIxMjLvVfG2ggkQ0lRLlJISS5JUV9ESVZJREVORF9ZSUVMRC4xMS8xNC8yMDIyAQAAAN84BAACAAAABjIuMTI3MwAyoj2JRMbaCCVQ1b1XxtoIHkNJUS5WRkMuSVFfTEFTVFNBTEVQUklDRS40NDc4OQEAAABg6wIAAgAAAAU0Ny45MgAyoj2JRMbaCHON0L1XxtoII0NJUS5QRkUuSVFfTEFTVFNBTEVQUklDRS4xMS8xNC8yMDIyAQAAAN55AgACAAAABTQ5LjQyADKiPYlExtoILXu9vVfG2ggeQ0lRLlBGRS5JUV9MQVNUU0FMRVBSSUNFLjQ0Nzg5AQAAAN55AgACAAAABTQ5Ljg2ADKiPYlExtoI4Ri7</t>
  </si>
  <si>
    <t>vVfG2ggiQ0lRLlBHLklRX0xBU1RTQUxFUFJJQ0UuMTEvMTQvMjAyMgEAAAAwggAAAgAAAAgxNDMuMDk2MwAyoj2JRMbaCHW2uL1XxtoIHUNJUS5QRy5JUV9MQVNUU0FMRVBSSUNFLjQ0Njk5AQAAADCCAAACAAAABjE0NS4wNAAyoj2JRMbaCHW2uL1XxtoIJENJUS5OVkRBLklRX0xBU1RTQUxFUFJJQ0UuMTEvMTQvMjAyMgEAAAAzfgAAAgAAAAYxNjMuNjYAMqI9iUTG2gij3b+9V8baCB9DSVEuTlZEQS5JUV9MQVNUU0FMRVBSSUNFLjQ0Njk5AQAAADN+AAACAAAABjE2OS4zOAAyoj2JRMbaCLU/wr1XxtoIHkNJUS5JUEcuSVFfTEFTVFNBTEVQUklDRS40NDc4OQEAAABIqAEAAgAAAAQzMC43ADKiPYlExtoIWLTXvVfG2ggfQ0lRLkVWUkcuSVFfTEFTVFNBTEVQUklDRS40NDg0OQEAAACQUQQAAgAAAAU1Ni4yNwAyoj2JRMbaCJwW2r1XxtoII0NJUS5XSFIuSVFfTUFSS0VUQ0FQLjExLzE0LzIwMjIuVVNEAQAAAJPMBAACAAAACzg1MzAuMjIwNjY5AQYAAAAFAAAAATEBAAAACy0yMDc0MTY5NzU5AwAAAAMxNjACAAAABjEwMDA1NAQAAAABMAcAAAAKMTEvMTEvMjAyMjKiPYlExtoIJVDVvVfG2ggeQ0lRLlZNQy5JUV9MQVNUU0FMRVBSSUNFLjQ0Njk5AQAAAMHFBAACAAAABjE2MC41MwAyoj2JRMbaCJwW2r1XxtoIHkNJUS5QS0kuSVFfTEFTVFNBTEVQUklDRS40NDc4OQEAAABLGAQAAgAAAAUxNTYuMwAyoj2J</t>
  </si>
  <si>
    <t>RMbaCJwW2r1XxtoII0NJUS5BT1MuSVFfTEFTVFNBTEVQUklDRS4xMS8xNC8yMDIyAQAAAPc2DwACAAAABTYwLjA1ADKiPYlExtoInBbavVfG2ggeQ0lRLkFPUy5JUV9MQVNUU0FMRVBSSUNFLjQ0Njk5AQAAAPc2DwACAAAABTU3Ljc3ADKiPYlExtoIWLTXvVfG2ggdQ0lRLkZFLklRX0xBU1RTQUxFUFJJQ0UuNDQ2OTkBAAAAi3oEAAIAAAAFNDIuMjcAMqI9iUTG2gicFtq9V8baCB5DSVEuQ1RSQS5JUV9URVYuMTEvMTQvMjAyMi5VU0QBAAAAhfADAAIAAAAMMjQzNTAuODk2MTM1AQYAAAAFAAAAATEBAAAACy0yMDcxODE2NzEzAwAAAAMxNjACAAAABjEwMDA2MAQAAAABMAcAAAAKMTEvMTEvMjAyMjKiPYlExtoIKgTHvVfG2ggdQ0lRLklQLklRX0xBU1RTQUxFUFJJQ0UuNDQ4NDkBAAAAbO4AAAIAAAAFMzIuNjIAMqI9iUTG2gigZsm9V8baCCRDSVEuV1JLLklRX0RJVklERU5EX1lJRUxELjExLzE0LzIwMjIBAAAAaYQAAAIAAAAGMi45MjA4ADKiPYlExtoIWLTXvVfG2ggeQ0lRLkZPWC5JUV9MQVNUU0FMRVBSSUNFLjQ0ODQ5AQAAAE6R3AwCAAAABzAuMDEwODUAMqI9iUTG2gicFtq9V8baCB9DSVEuTkNMSC5JUV9MQVNUU0FMRVBSSUNFLjQ0ODQ5AQAAAO/JPwACAAAABTEzLjAzADKiPYlExtoInBbavVfG2ggeQ0lRLkFPUy5JUV9MQVNUU0FMRVBSSUNFLjQ0Nzg5AQAAAPc2DwACAAAABTY0LjMzADKiPYlE</t>
  </si>
  <si>
    <t>xtoInBbavVfG2ggfQ0lRLlpCUkEuSVFfTEFTVFNBTEVQUklDRS40NDg0OQEAAAAQAQYAAgAAAAYyNTUuNjEAMqI9iUTG2ghYtNe9V8baCCNDSVEuTldTLklRX01BUktFVENBUC4xMS8xNC8yMDIyLlVTRAEAAAAMLq4MAgAAAAwxMDQ0MC4yOTE1NjUBBgAAAAUAAAABMQEAAAALLTIwNzA1MTA3NTcDAAAAAzE2MAIAAAAGMTAwMDU0BAAAAAEwBwAAAAoxMS8xMS8yMDIyMqI9iUTG2gglUNW9V8baCB5DSVEuSEFTLklRX0xBU1RTQUxFUFJJQ0UuNDQ4NDkBAAAA8jwEAAIAAAAENjYuNgAyoj2JRMbaCJwW2r1XxtoIJENJUS5XWU5OLklRX0xBU1RTQUxFUFJJQ0UuMTEvMTQvMjAyMgEAAABlozQAAgAAAAU3OS4wNwAyoj2JRMbaCKbv0r1XxtoIH0NJUS5XWU5OLklRX0xBU1RTQUxFUFJJQ0UuNDQ3ODkBAAAAZaM0AAIAAAAFNjcuODQAMqI9iUTG2gim79K9V8baCB9DSVEuWFJBWS5JUV9MQVNUU0FMRVBSSUNFLjQ0Njk5AQAAAHBrAAACAAAABTM3LjYyADKiPYlExtoInBbavVfG2ggdQ0lRLkFBTC5JUV9URVYuMTEvMTQvMjAyMi5VU0QBAAAAeZICAAIAAAAMNDMxMjAuNTI1MTk4AQYAAAAFAAAAATEBAAAACy0yMDc0MzI1MTU1AwAAAAMxNjACAAAABjEwMDA2MAQAAAABMAcAAAAKMTEvMTEvMjAyMjKiPYlExtoIJVDVvVfG2ggkQ0lRLkRURS5JUV9ESVZJREVORF9ZSUVMRC4xMS8xNC8yMDIyAQAAAGYRBAACAAAA</t>
  </si>
  <si>
    <t>BjMuMDk4MQAyoj2JRMbaCKBmyb1XxtoIHkNJUS5HTlJDLklRX1RFVi4xMS8xNC8yMDIyLlVTRAEAAADknrEEAgAAAAo4NTc1LjE2NTM0AQYAAAAFAAAAATEBAAAACy0yMDcxNDQ1Mjc1AwAAAAMxNjACAAAABjEwMDA2MAQAAAABMAcAAAAKMTEvMTEvMjAyMjKiPYlExtoIJVDVvVfG2ggeQ0lRLlNXSy5JUV9MQVNUU0FMRVBSSUNFLjQ0Nzg5AQAAAFGnBAACAAAABjEwMy41OAAyoj2JRMbaCHON0L1XxtoIHkNJUS5MVU1OLklRX1RFVi4xMS8xNC8yMDIyLlVTRAEAAAA1+AMAAgAAAAwzMTk0MS4yNTUyMjQBBgAAAAUAAAABMQEAAAALLTIwNzE5MjEzMTIDAAAAAzE2MAIAAAAGMTAwMDYwBAAAAAEwBwAAAAoxMS8xMS8yMDIyMqI9iUTG2ghYtNe9V8baCCRDSVEuSEFTLklRX0RJVklERU5EX1lJRUxELjExLzE0LzIwMjIBAAAA8jwEAAIAAAAGNC40MTU3ADKiPYlExtoIWLTXvVfG2ggfQ0lRLlNFREcuSVFfTEFTVFNBTEVQUklDRS40NDg0OQEAAACdIFoCAgAAAAYxOTMuMzkAMqI9iUTG2gg6K869V8baCB5DSVEuTUFTLklRX0xBU1RTQUxFUFJJQ0UuNDQ2OTkBAAAA5sQCAAIAAAAFNTQuMzIAMqI9iUTG2gglUNW9V8baCClDSVEuTkRTTi5JUV9SRVRVUk5fQVNTRVRTLjIwMDAuMTEvMTQvMjAyMgEAAAD+MAIAAgAAAAYxMC42MTEBCAAAAAUAAAABMQEAAAALLTIwODEwNDAyMTADAAAAAzE2MAIAAAAENDE3OAQA</t>
  </si>
  <si>
    <t>AAABMAcAAAAKMTEvMTQvMjAyMggAAAAJNy8zMS8yMDIyCQAAAAEwoabgiETG2ghYtNe9V8baCCdDSVEuR0VOLklRX1BBWU9VVF9SQVRJTy4yMDAwLjExLzE0LzIwMjIBAAAAuIgAAAIAAAAHNTAuNTkyMgEIAAAABQAAAAExAQAAAAstMjA3MTI4NDM2NQMAAAADMTYwAgAAAAQ0Mzc3BAAAAAEwBwAAAAoxMS8xNC8yMDIyCAAAAAk5LzMwLzIwMjIJAAAAATChpuCIRMbaCKbv0r1XxtoIMkNJUS5FVFNZLklRX1RPVEFMX1JFVl81WVJfQU5OX0NBR1IuMjAwMC4xMS8xNC8yMDIyAQAAAIrDsgECAAAABzQyLjkyMzkBCAAAAAUAAAABMQEAAAALLTIwNzIxODgzMzgDAAAAAzE2MAIAAAAENDIzMwQAAAABMAcAAAAKMTEvMTQvMjAyMggAAAAJOS8zMC8yMDIyCQAAAAEwoabgiETG2gim79K9V8baCCtDSVEuVEZYLklRX0RQU181WVJfQU5OX0NBR1IuMjAwMC4xMS8xNC8yMDIyAQAAAOawBAACAAAAATABCAAAAAUAAAABMQEAAAALLTIwNzMyNTU2MDcDAAAAAzE2MAIAAAAENDI0NQQAAAABMAcAAAAKMTEvMTQvMjAyMggAAAAJOS8yNS8yMDIyCQAAAAEwoabgiETG2gglUNW9V8baCChDSVEuQ0RBWS5JUV9QQVlPVVRfUkFUSU8uMjAwMC4xMS8xNC8yMDIyAQAAAOLrtA4DAAAAAAChpuCIRMbaCKbv0r1XxtoIKUNJUS5OVEFQLklRX1JFVFVSTl9BU1NFVFMuMjAwMC4xMS8xNC8yMDIyAQAAADR9AAACAAAABjguMDY4MQEI</t>
  </si>
  <si>
    <t>AAAABQAAAAExAQAAAAstMjA4MDA1NjU0NgMAAAADMTYwAgAAAAQ0MTc4BAAAAAEwBwAAAAoxMS8xNC8yMDIyCAAAAAk3LzI5LzIwMjIJAAAAATChpuCIRMbaCDorzr1XxtoILkNJUS5BTEsuSVFfRUJJVERBX01BUkdJTi4yMDAwLjExLzE0LzIwMjIuLi5VU0QBAAAAtcoDAAIAAAAGMTIuMDQ1AQgAAAAFAAAAATEBAAAACy0yMDcyMDc4OTQxAwAAAAMxNjACAAAABDQwNDcEAAAAATAHAAAACjExLzE0LzIwMjIIAAAACTkvMzAvMjAyMgkAAAABMKGm4IhExtoIWLTXvVfG2ggnQ0lRLlRBUC5JUV9QQVlPVVRfUkFUSU8uMjAwMC4xMS8xNC8yMDIyAQAAAFUGBAACAAAABzY0LjgyMjIBCAAAAAUAAAABMQEAAAALLTIwNzI1MDk3NTIDAAAAAzE2MAIAAAAENDM3NwQAAAABMAcAAAAKMTEvMTQvMjAyMggAAAAJOS8zMC8yMDIyCQAAAAEwoabgiETG2gg6K869V8baCCxDSVEuS01YLklRX1RPVEFMX0RFQlRfQ0FQSVRBTC41MDAuMTEvMTQvMjAyMgEAAADFcQUAAgAAAAc3OC4yMjg0AQgAAAAFAAAAATEBAAAACy0yMDc1Njk0MjYzAwAAAAMxNjACAAAABDQxODYEAAAAATAHAAAACjExLzE0LzIwMjIIAAAACTgvMzEvMjAyMgkAAAABMKGm4IhExtoIJVDVvVfG2ggxQ0lRLkFPUy5JUV9UT1RBTF9SRVZfNVlSX0FOTl9DQUdSLjIwMDAuMTEvMTQvMjAyMgEAAAD3Ng8AAgAAAAY1LjQzODUBCAAAAAUAAAABMQEAAAALLTIw</t>
  </si>
  <si>
    <t>NzMwMDMzMTYDAAAAAzE2MAIAAAAENDIzMwQAAAABMAcAAAAKMTEvMTQvMjAyMggAAAAJOS8zMC8yMDIyCQAAAAEwoabgiETG2ghzjdC9V8baCC9DSVEuQUtBTS5JUV9FQklUREFfTUFSR0lOLjIwMDAuMTEvMTQvMjAyMi4uLlVTRAEAAADKXwAAAgAAAAczMi42OTk0AQgAAAAFAAAAATEBAAAACy0yMDcxMzQxNzg3AwAAAAMxNjACAAAABDQwNDcEAAAAATAHAAAACjExLzE0LzIwMjIIAAAACTkvMzAvMjAyMgkAAAABMKGm4IhExtoIKgTHvVfG2gguQ0lRLkJXQS5JUV9FQklUREFfTUFSR0lOLjIwMDAuMTEvMTQvMjAyMi4uLlVTRAEAAABsZAAAAgAAAAYxMy42ODkBCAAAAAUAAAABMQEAAAALLTIwNzI5NjY0MjEDAAAAAzE2MAIAAAAENDA0NwQAAAABMAcAAAAKMTEvMTQvMjAyMggAAAAJOS8zMC8yMDIyCQAAAAEwoabgiETG2gglUNW9V8baCC1DSVEuQ1JMLklRX0dST1NTX01BUkdJTi4yMDAwLjExLzE0LzIwMjIuLi5VU0QBAAAA1WMBAAIAAAAHMzcuMzg3MgEIAAAABQAAAAExAQAAAAstMjA3MjIxODYwMwMAAAADMTYwAgAAAAQ0MDc0BAAAAAEwBwAAAAoxMS8xNC8yMDIyCAAAAAk5LzI0LzIwMjIJAAAAATChpuCIRMbaCKbv0r1XxtoILkNJUS5TTkEuSVFfRUJJVERBXzVZUl9BTk5fQ0FHUi4yMDAwLjExLzE0LzIwMjIBAAAAHqIEAAIAAAAGNS45MzE1AQgAAAAFAAAAATEBAAAACy0yMDc0MjYwNTAzAwAA</t>
  </si>
  <si>
    <t>AAMxNjACAAAABDQyMzUEAAAAATAHAAAACjExLzE0LzIwMjIIAAAACTEwLzEvMjAyMgkAAAABMKGm4IhExtoIc43QvVfG2ggxQ0lRLkRQWi5JUV9UT1RBTF9SRVZfNVlSX0FOTl9DQUdSLjIwMDAuMTEvMTQvMjAyMgEAAABgzC8AAgAAAAcxMC41NjgyAQgAAAAFAAAAATEBAAAACy0yMDc0ODI4ODk4AwAAAAMxNjACAAAABDQyMzMEAAAAATAHAAAACjExLzE0LzIwMjIIAAAACTkvMTEvMjAyMgkAAAABMKGm4IhExtoIoGbJvVfG2ggrQ0lRLlBLRy5JUV9UT1RBTF9ERUJUX0VCSVREQS41MDAuMTEvMTQvMjAyMgEAAABFggEAAgAAAAgxLjM0MTAzNQEIAAAABQAAAAExAQAAAAstMjA3MTkxNjg3MQMAAAADMTYwAgAAAAQ0MTkyBAAAAAEwBwAAAAoxMS8xNC8yMDIyCAAAAAk5LzMwLzIwMjIJAAAAATChpuCIRMbaCCVQ1b1XxtoILkNJUS5FTU4uSVFfRUJJVERBX01BUkdJTi4yMDAwLjExLzE0LzIwMjIuLi5VU0QBAAAAL6oBAAIAAAAHMjAuMzM3NQEIAAAABQAAAAExAQAAAAstMjA3Mjk2NjQyOQMAAAADMTYwAgAAAAQ0MDQ3BAAAAAEwBwAAAAoxMS8xNC8yMDIyCAAAAAk5LzMwLzIwMjIJAAAAATChpuCIRMbaCHON0L1XxtoILENJUS5GRklWLklRX1RPVEFMX0RFQlRfRUJJVERBLjUwMC4xMS8xNC8yMDIyAQAAANNgAQACAAAACDAuOTQ3OTIyAQgAAAAFAAAAATEBAAAACy0yMDczODE1MzA5AwAAAAMxNjACAAAA</t>
  </si>
  <si>
    <t>BDQxOTIEAAAAATAHAAAACjExLzE0LzIwMjIIAAAACTkvMzAvMjAyMgkAAAABMKGm4IhExtoIpu/SvVfG2ggqQ0lRLkNUTFQuSVFfUkVUVVJOX0NBUElUQUwuMjAwMC4xMS8xNC8yMDIyAQAAAJ7A9wQCAAAABjUuMDczOAEIAAAABQAAAAExAQAAAAstMjA3MjU2NzMwOAMAAAADMTYwAgAAAAQ0MzYzBAAAAAEwBwAAAAoxMS8xNC8yMDIyCAAAAAk5LzMwLzIwMjIJAAAAATChpuCIRMbaCFi0171XxtoILUNJUS5CQldJLklRX0VCSVRfNVlSX0FOTl9DQUdSLjIwMDAuMTEvMTQvMjAyMgEAAABoWwQAAgAAAAYwLjMyMzUBCAAAAAUAAAABMQEAAAALLTIwNzkxMDAxNDUDAAAAAzE2MAIAAAAENDIzNgQAAAABMAcAAAAKMTEvMTQvMjAyMggAAAAJNy8zMC8yMDIyCQAAAAEwoabgiETG2gglUNW9V8baCCxDSVEuRFZBLklRX0VCSVRfNVlSX0FOTl9DQUdSLjIwMDAuMTEvMTQvMjAyMgEAAAA8iwAAAgAAAAYtMC42NjkBCAAAAAUAAAABMQEAAAALLTIwNzI3Mzk0OTUDAAAAAzE2MAIAAAAENDIzNgQAAAABMAcAAAAKMTEvMTQvMjAyMggAAAAJOS8zMC8yMDIyCQAAAAEwoabgiETG2gicFtq9V8baCC1DSVEuTFcuSVFfRUJJVERBX01BUkdJTi4yMDAwLjExLzE0LzIwMjIuLi5VU0QBAAAAlndQFgIAAAAHMTcuNDMwMwEIAAAABQAAAAExAQAAAAstMjA3NTM3NDM4MwMAAAADMTYwAgAAAAQ0MDQ3BAAAAAEwBwAAAAoxMS8x</t>
  </si>
  <si>
    <t>NC8yMDIyCAAAAAk4LzI4LzIwMjIJAAAAATChpuCIRMbaCKbv0r1XxtoIK0NJUS5JUEcuSVFfVE9UQUxfREVCVF9FQklUREEuNTAwLjExLzE0LzIwMjIBAAAASKgBAAIAAAAIMi40MTE0MjMBCAAAAAUAAAABMQEAAAALLTIwNzMzOTEyMzMDAAAAAzE2MAIAAAAENDE5MgQAAAABMAcAAAAKMTEvMTQvMjAyMggAAAAJOS8zMC8yMDIyCQAAAAEwoabgiETG2gglUNW9V8baCC1DSVEuUVJWTy5JUV9FQklUX01BUkdJTi4yMDAwLjExLzE0LzIwMjIuLi5VU0QBAAAAHYQAAAIAAAAHMjIuNDM0OAEIAAAABQAAAAExAQAAAAstMjA3MTkwMzYyMgMAAAADMTYwAgAAAAQ0MDUzBAAAAAEwBwAAAAoxMS8xNC8yMDIyCAAAAAkxMC8xLzIwMjIJAAAAATChpuCIRMbaCJwW2r1XxtoIKENJUS5DT08uSVFfUkVUVVJOX0FTU0VUUy4yMDAwLjExLzE0LzIwMjIBAAAAuQUEAAIAAAAGMy4zNTE0AQgAAAAFAAAAATEBAAAACy0yMDc5MzY2NDkxAwAAAAMxNjACAAAABDQxNzgEAAAAATAHAAAACjExLzE0LzIwMjIIAAAACTcvMzEvMjAyMgkAAAABMKGm4IhExtoIOivOvVfG2ggpQ0lRLkxVTU4uSVFfUkVUVVJOX0VRVUlUWS4yMDAwLjExLzE0LzIwMjIBAAAANfgDAAIAAAAHMTcuMDc5MQEIAAAABQAAAAExAQAAAAstMjA3MTkyMDc3MAMAAAADMTYwAgAAAAQ0MTI4BAAAAAEwBwAAAAoxMS8xNC8yMDIyCAAAAAk5LzMwLzIwMjIJAAAA</t>
  </si>
  <si>
    <t>ATChpuCIRMbaCJwW2r1XxtoILENJUS5NVENILklRX1RPVEFMX0RFQlRfRUJJVERBLjUwMC4xMS8xNC8yMDIyAQAAAM9rBQACAAAACDQuMTkxNjIzAQgAAAAFAAAAATEBAAAACy0yMDcxODExOTI5AwAAAAMxNjACAAAABDQxOTIEAAAAATAHAAAACjExLzE0LzIwMjIIAAAACTkvMzAvMjAyMgkAAAABMKGm4IhExtoIWLTXvVfG2ggtQ0lRLkVGWC5JUV9HUk9TU19NQVJHSU4uMjAwMC4xMS8xNC8yMDIyLi4uVVNEAQAAAIWuAgACAAAABzU4LjIxMTQBCAAAAAUAAAABMQEAAAALLTIwNzQyNDQ3NzkDAAAAAzE2MAIAAAAENDA3NAQAAAABMAcAAAAKMTEvMTQvMjAyMggAAAAJOS8zMC8yMDIyCQAAAAEwoabgiETG2gigZsm9V8baCC1DSVEuVEFQLklRX0dST1NTX01BUkdJTi4yMDAwLjExLzE0LzIwMjIuLi5VU0QBAAAAVQYEAAIAAAAHMzMuNTY5MwEIAAAABQAAAAExAQAAAAstMjA3MjUwOTc1MgMAAAADMTYwAgAAAAQ0MDc0BAAAAAEwBwAAAAoxMS8xNC8yMDIyCAAAAAk5LzMwLzIwMjIJAAAAATChpuCIRMbaCCVQ1b1XxtoIK0NJUS5SSEkuSVFfVE9UQUxfREVCVF9FUVVJVFkuNTAwLjExLzE0LzIwMjIBAAAA3zgEAAIAAAAHMTUuNTYxNQEIAAAABQAAAAExAQAAAAstMjA3Mjk1NDk1NQMAAAADMTYwAgAAAAQ0MDM0BAAAAAEwBwAAAAoxMS8xNC8yMDIyCAAAAAk5LzMwLzIwMjIJAAAAATChpuCIRMbaCDorzr1X</t>
  </si>
  <si>
    <t>xtoIJ0NJUS5NUk8uSVFfUEFZT1VUX1JBVElPLjIwMDAuMTEvMTQvMjAyMgEAAADazQQAAgAAAAY1LjU5NDIBCAAAAAUAAAABMQEAAAALLTIwNzIwNDY5NjEDAAAAAzE2MAIAAAAENDM3NwQAAAABMAcAAAAKMTEvMTQvMjAyMggAAAAJOS8zMC8yMDIyCQAAAAEwoabgiETG2gjEyMu9V8baCClDSVEuVkZDLklRX1JFVFVSTl9DQVBJVEFMLjIwMDAuMTEvMTQvMjAyMgEAAABg6wIAAgAAAAY4Ljg2OTQBCAAAAAUAAAABMQEAAAALLTIwNzIyMTg1ODgDAAAAAzE2MAIAAAAENDM2MwQAAAABMAcAAAAKMTEvMTQvMjAyMggAAAAJMTAvMS8yMDIyCQAAAAEwoabgiETG2ghYtNe9V8baCC5DSVEuUE5SLklRX0VCSVREQV81WVJfQU5OX0NBR1IuMjAwMC4xMS8xNC8yMDIyAQAAAAiDBAACAAAABjQuODU3MwEIAAAABQAAAAExAQAAAAstMjA3Mzc1OTYyNgMAAAADMTYwAgAAAAQ0MjM1BAAAAAEwBwAAAAoxMS8xNC8yMDIyCAAAAAk5LzMwLzIwMjIJAAAAATChpuCIRMbaCHON0L1XxtoIL0NJUS5KS0hZLklRX0VCSVREQV81WVJfQU5OX0NBR1IuMjAwMC4xMS8xNC8yMDIyAQAAAHE8BAACAAAABjQuMTg4NQEIAAAABQAAAAExAQAAAAstMjA3MDg2NzI4MAMAAAADMTYwAgAAAAQ0MjM1BAAAAAEwBwAAAAoxMS8xNC8yMDIyCAAAAAk5LzMwLzIwMjIJAAAAATChpuCIRMbaCMTIy71XxtoIKENJUS5CV0EuSVFfUkVUVVJOX0VR</t>
  </si>
  <si>
    <t>VUlUWS4yMDAwLjExLzE0LzIwMjIBAAAAbGQAAAIAAAAHMTIuODE5MgEIAAAABQAAAAExAQAAAAstMjA3Mjk2NjQyMQMAAAADMTYwAgAAAAQ0MTI4BAAAAAEwBwAAAAoxMS8xNC8yMDIyCAAAAAk5LzMwLzIwMjIJAAAAATChpuCIRMbaCCVQ1b1XxtoILENJUS5YUkFZLklRX0RQU181WVJfQU5OX0NBR1IuMjAwMC4xMS8xNC8yMDIyAQAAAHBrAAACAAAACC0yMC4yMDM3AQgAAAAFAAAAAjI5AgAAAAQ0MjQ1AQAAAAstMjA3MDEzMDE5OQMAAAADMTYwBAAAAAEwBwAAAAoxMS8xNC8yMDIyCAAAAAk5LzMwLzIwMjIJAAAAATChpuCIRMbaCKbv0r1XxtoIK0NJUS5QTlIuSVFfVE9UQUxfREVCVF9FUVVJVFkuNTAwLjExLzE0LzIwMjIBAAAACIMEAAIAAAAHOTMuODU0MQEIAAAABQAAAAExAQAAAAstMjA3Mzc2Mjk1OAMAAAADMTYwAgAAAAQ0MDM0BAAAAAEwBwAAAAoxMS8xNC8yMDIyCAAAAAk5LzMwLzIwMjIJAAAAATChpuCIRMbaCFi0171XxtoIK0NJUS5NSEsuSVFfVE9UQUxfREVCVF9FQklUREEuNTAwLjExLzE0LzIwMjIBAAAAtnsAAAIAAAAHMS41Nzc3MQEIAAAABQAAAAExAQAAAAstMjA3MjkyODA5MQMAAAADMTYwAgAAAAQ0MTkyBAAAAAEwBwAAAAoxMS8xNC8yMDIyCAAAAAkxMC8xLzIwMjIJAAAAATChpuCIRMbaCCVQ1b1XxtoILkNJUS5GTFQuSVFfRUJJVERBXzVZUl9BTk5fQ0FHUi4yMDAwLjExLzE0</t>
  </si>
  <si>
    <t>LzIwMjIBAAAAVHAAAAIAAAAGOC44NjE5AQgAAAAFAAAAATEBAAAACy0yMDcxMzM1MTAxAwAAAAMxNjACAAAABDQyMzUEAAAAATAHAAAACjExLzE0LzIwMjIIAAAACTkvMzAvMjAyMgkAAAABMKGm4IhExtoIoGbJvVfG2ggrQ0lRLldIUi5JUV9UT1RBTF9ERUJUX0VCSVREQS41MDAuMTEvMTQvMjAyMgEAAACTzAQAAgAAAAgzLjQxNTc2NAEIAAAABQAAAAExAQAAAAstMjA3NDE2OTc1OQMAAAADMTYwAgAAAAQ0MTkyBAAAAAEwBwAAAAoxMS8xNC8yMDIyCAAAAAk5LzMwLzIwMjIJAAAAATChpuCIRMbaCJwW2r1XxtoIKUNJUS5BTEdOLklRX1JFVFVSTl9FUVVJVFkuMjAwMC4xMS8xNC8yMDIyAQAAAPhfAAACAAAABzE0LjE2NTMBCAAAAAUAAAABMQEAAAALLTIwNzE4MDIzMjcDAAAAAzE2MAIAAAAENDEyOAQAAAABMAcAAAAKMTEvMTQvMjAyMggAAAAJOS8zMC8yMDIyCQAAAAEwoabgiETG2gjEyMu9V8baCClDSVEuWFJBWS5JUV9SRVRVUk5fQVNTRVRTLjIwMDAuMTEvMTQvMjAyMgEAAABwawAAAgAAAAYzLjYwNjQBCAAAAAUAAAACMjkCAAAABDQxNzgBAAAACy0yMDcwMTMwMTk5AwAAAAMxNjAEAAAAATAHAAAACjExLzE0LzIwMjIIAAAACTkvMzAvMjAyMgkAAAABMKGm4IhExtoIWLTXvVfG2ggtQ0lRLkxVTU4uSVFfVE9UQUxfREVCVF9DQVBJVEFMLjUwMC4xMS8xNC8yMDIyAQAAADX4AwACAAAABzY3LjA4</t>
  </si>
  <si>
    <t>NTMBCAAAAAUAAAABMQEAAAALLTIwNzE5MjEzMTIDAAAAAzE2MAIAAAAENDE4NgQAAAABMAcAAAAKMTEvMTQvMjAyMggAAAAJOS8zMC8yMDIyCQAAAAEwoabgiETG2gg6K869V8baCCxDSVEuQUxLLklRX0VCSVRfTUFSR0lOLjIwMDAuMTEvMTQvMjAyMi4uLlVTRAEAAAC1ygMAAgAAAAY3LjUyMjYBCAAAAAUAAAABMQEAAAALLTIwNzIwNzg5NDEDAAAAAzE2MAIAAAAENDA1MwQAAAABMAcAAAAKMTEvMTQvMjAyMggAAAAJOS8zMC8yMDIyCQAAAAEwoabgiETG2gicFtq9V8baCDFDSVEuQUFMLklRX1RPVEFMX1JFVl81WVJfQU5OX0NBR1IuMjAwMC4xMS8xNC8yMDIyAQAAAHmSAgACAAAABjEuNTgwOAEIAAAABQAAAAExAQAAAAstMjA3NDMyNTAwNwMAAAADMTYwAgAAAAQ0MjMzBAAAAAEwBwAAAAoxMS8xNC8yMDIyCAAAAAk5LzMwLzIwMjIJAAAAATChpuCIRMbaCKbv0r1XxtoIMUNJUS5QTlIuSVFfVE9UQUxfUkVWXzVZUl9BTk5fQ0FHUi4yMDAwLjExLzE0LzIwMjIBAAAACIMEAAIAAAAGNC4zOTI5AQgAAAAFAAAAATEBAAAACy0yMDczNzU5NjI2AwAAAAMxNjACAAAABDQyMzMEAAAAATAHAAAACjExLzE0LzIwMjIIAAAACTkvMzAvMjAyMgkAAAABMKGm4IhExtoIWLTXvVfG2gguQ0lRLldSSy5JUV9FQklUREFfNVlSX0FOTl9DQUdSLjIwMDAuMTEvMTQvMjAyMgEAAABphAAAAgAAAAY5LjI2MDMBCAAAAAUA</t>
  </si>
  <si>
    <t>AAABMQEAAAALLTIwNzEwNTMyMjkDAAAAAzE2MAIAAAAENDIzNQQAAAABMAcAAAAKMTEvMTQvMjAyMggAAAAJOS8zMC8yMDIyCQAAAAEwoabgiETG2ghYtNe9V8baCDFDSVEuU0VFLklRX1RPVEFMX1JFVl81WVJfQU5OX0NBR1IuMjAwMC4xMS8xNC8yMDIyAQAAAATXBQACAAAABjUuODc1NQEIAAAABQAAAAExAQAAAAstMjA3MjQyMTM0NAMAAAADMTYwAgAAAAQ0MjMzBAAAAAEwBwAAAAoxMS8xNC8yMDIyCAAAAAk5LzMwLzIwMjIJAAAAATChpuCIRMbaCHON0L1XxtoILENJUS5QRVAuSVFfVE9UQUxfREVCVF9DQVBJVEFMLjUwMC4xMS8xNC8yMDIyAQAAAFaAAAACAAAABzY3LjIyMzMBCAAAAAUAAAABMQEAAAALLTIwNzQ4NTI1OTMDAAAAAzE2MAIAAAAENDE4NgQAAAABMAcAAAAKMTEvMTQvMjAyMggAAAAIOS8zLzIwMjIJAAAAATChpuCIRMbaCOEYu71XxtoIKkNJUS5LTy5JUV9EUFNfNVlSX0FOTl9DQUdSLjIwMDAuMTEvMTQvMjAyMgEAAAASaAAAAgAAAAYzLjU3MTMBCAAAAAUAAAABMQEAAAALLTIwNzM2MjA2MzEDAAAAAzE2MAIAAAAENDI0NQQAAAABMAcAAAAKMTEvMTQvMjAyMggAAAAJOS8zMC8yMDIyCQAAAAEwoabgiETG2gjD8bO9V8baCCdDSVEuSEQuSVFfUkVUVVJOX0VRVUlUWS4yMDAwLjExLzE0LzIwMjIBAAAAl0AEAAIAAAAJMTQ2NC40NDA1AQgAAAAFAAAAATEBAAAACy0yMDgyMzA5MTEw</t>
  </si>
  <si>
    <t>AwAAAAMxNjACAAAABDQxMjgEAAAAATAHAAAACjExLzE0LzIwMjIIAAAACTcvMzEvMjAyMgkAAAABMKGm4IhExtoIFlS2vVfG2ggxQ0lRLkxMWS5JUV9UT1RBTF9SRVZfNVlSX0FOTl9DQUdSLjIwMDAuMTEvMTQvMjAyMgEAAAAbWwQAAgAAAAY1LjQwNjkBCAAAAAUAAAABMQEAAAALLTIwNzI0NDEyMjYDAAAAAzE2MAIAAAAENDIzMwQAAAABMAcAAAAKMTEvMTQvMjAyMggAAAAJOS8zMC8yMDIyCQAAAAEwoabgiETG2ghtj7G9V8baCClDSVEuQUFQTC5JUV9SRVRVUk5fRVFVSVRZLjIwMDAuMTEvMTQvMjAyMgEAAABpYQAAAgAAAAgxNzUuNDU5MgEIAAAABQAAAAExAQAAAAstMjA3MzEzNTc3NAMAAAADMTYwAgAAAAQ0MTI4BAAAAAEwBwAAAAoxMS8xNC8yMDIyCAAAAAk5LzI0LzIwMjIJAAAAATChpuCIRMbaCJwW2r1XxtoIK0NJUS5HUEMuSVFfVE9UQUxfREVCVF9FUVVJVFkuNTAwLjExLzE0LzIwMjIBAAAAWjIEAAIAAAAIMTA5LjkxMjQBCAAAAAUAAAABMQEAAAALLTIwNzQyNjYxNjUDAAAAAzE2MAIAAAAENDAzNAQAAAABMAcAAAAKMTEvMTQvMjAyMggAAAAJOS8zMC8yMDIyCQAAAAEwoabgiETG2ggqBMe9V8baCC5DSVEuUkNMLklRX0VCSVREQV81WVJfQU5OX0NBR1IuMjAwMC4xMS8xNC8yMDIyAQAAAAv4BAADAAAAAk5NAQgAAAAFAAAAATEBAAAACy0yMDcxODg2MTE4AwAAAAMxNjACAAAABDQyMzUE</t>
  </si>
  <si>
    <t>AAAAATAHAAAACjExLzE0LzIwMjIIAAAACTkvMzAvMjAyMgkAAAABMKGm4IhExtoI+aHEvVfG2ggsQ0lRLlpCSC5JUV9FQklUX01BUkdJTi4yMDAwLjExLzE0LzIwMjIuLi5VU0QBAAAAcAcEAAIAAAAHMTYuODY2NAEIAAAABQAAAAExAQAAAAstMjA3MjEwMjIxMQMAAAADMTYwAgAAAAQ0MDUzBAAAAAEwBwAAAAoxMS8xNC8yMDIyCAAAAAk5LzMwLzIwMjIJAAAAATChpuCIRMbaCCVQ1b1XxtoILENJUS5QSE0uSVFfRUJJVF81WVJfQU5OX0NBR1IuMjAwMC4xMS8xNC8yMDIyAQAAAJZ+BAACAAAABzIzLjgyMjIBCAAAAAUAAAABMQEAAAALLTIwNzM3Nzg1MDMDAAAAAzE2MAIAAAAENDIzNgQAAAABMAcAAAAKMTEvMTQvMjAyMggAAAAJOS8zMC8yMDIyCQAAAAEwoabgiETG2ghzjdC9V8baCCtDSVEuQU9TLklRX0RQU181WVJfQU5OX0NBR1IuMjAwMC4xMS8xNC8yMDIyAQAAAPc2DwACAAAABzE1LjcwODQBCAAAAAUAAAABMQEAAAALLTIwNzMwMDMzMTYDAAAAAzE2MAIAAAAENDI0NQQAAAABMAcAAAAKMTEvMTQvMjAyMggAAAAJOS8zMC8yMDIyCQAAAAEwoabgiETG2ghYtNe9V8baCDFDSVEuUk9MLklRX1RPVEFMX1JFVl81WVJfQU5OX0NBR1IuMjAwMC4xMS8xNC8yMDIyAQAAANGWBAACAAAABjkuODgxMQEIAAAABQAAAAExAQAAAAstMjA3MzIwOTYwMQMAAAADMTYwAgAAAAQ0MjMzBAAAAAEwBwAAAAoxMS8x</t>
  </si>
  <si>
    <t>NC8yMDIyCAAAAAk5LzMwLzIwMjIJAAAAATChpuCIRMbaCCoEx71XxtoIKENJUS5BQVAuSVFfUkVUVVJOX0FTU0VUUy4yMDAwLjExLzE0LzIwMjIBAAAADV8AAAIAAAAGNC4wOTkxAQgAAAAFAAAAATEBAAAACy0yMDgxNjI2OTI1AwAAAAMxNjACAAAABDQxNzgEAAAAATAHAAAACjExLzE0LzIwMjIIAAAACTcvMTYvMjAyMgkAAAABMKGm4IhExtoIc43QvVfG2ggrQ0lRLkxVVi5JUV9EUFNfNVlSX0FOTl9DQUdSLjIwMDAuMTEvMTQvMjAyMgEAAADuewAAAwAAAAAAoabgiETG2gigZsm9V8baCCdDSVEuRkxULklRX1BBWU9VVF9SQVRJTy4yMDAwLjExLzE0LzIwMjIBAAAAVHAAAAMAAAAAAKGm4IhExtoIxMjLvVfG2ggnQ0lRLkFUTy5JUV9QQVlPVVRfUkFUSU8uMjAwMC4xMS8xNC8yMDIyAQAAAAzbAwACAAAABzQ4LjU0MjcBCAAAAAUAAAABMQEAAAALLTIwNzExNTkzOTYDAAAAAzE2MAIAAAAENDM3NwQAAAABMAcAAAAKMTEvMTQvMjAyMggAAAAJOS8zMC8yMDIyCQAAAAEwoabgiETG2ghYtNe9V8baCC5DSVEuV0VDLklRX0VCSVREQV9NQVJHSU4uMjAwMC4xMS8xNC8yMDIyLi4uVVNEAQAAAO3OBAACAAAABzMzLjQwMDQBCAAAAAUAAAABMQEAAAALLTIwNzE5MTUzMTgDAAAAAzE2MAIAAAAENDA0NwQAAAABMAcAAAAKMTEvMTQvMjAyMggAAAAJOS8zMC8yMDIyCQAAAAEwoabgiETG2gj5ocS9V8baCCpDSVEu</t>
  </si>
  <si>
    <t>Q0YuSVFfRFBTXzVZUl9BTk5fQ0FHUi4yMDAwLjExLzE0LzIwMjIBAAAAwCRVAQIAAAAFMy4xMzEBCAAAAAUAAAABMQEAAAALLTIwNzIwNjI2MTYDAAAAAzE2MAIAAAAENDI0NQQAAAABMAcAAAAKMTEvMTQvMjAyMggAAAAJOS8zMC8yMDIyCQAAAAEwoabgiETG2gjEyMu9V8baCC1DSVEuVFhULklRX0dST1NTX01BUkdJTi4yMDAwLjExLzE0LzIwMjIuLi5VU0QBAAAA54kAAAIAAAAHMTYuNDM5NgEIAAAABQAAAAExAQAAAAstMjA3MzEzNTY4OQMAAAADMTYwAgAAAAQ0MDc0BAAAAAEwBwAAAAoxMS8xNC8yMDIyCAAAAAkxMC8xLzIwMjIJAAAAATChpuCIRMbaCKBmyb1XxtoIKUNJUS5BVlkuSVFfUkVUVVJOX0NBUElUQUwuMjAwMC4xMS8xNC8yMDIyAQAAADLcAwACAAAABzEzLjgwNTQBCAAAAAUAAAABMQEAAAALLTIwNzI0MjEzNDYDAAAAAzE2MAIAAAAENDM2MwQAAAABMAcAAAAKMTEvMTQvMjAyMggAAAAJMTAvMS8yMDIyCQAAAAEwoabgiETG2gigZsm9V8baCDFDSVEuVEVSLklRX1RPVEFMX1JFVl81WVJfQU5OX0NBR1IuMjAwMC4xMS8xNC8yMDIyAQAAAAhyAQACAAAABzEwLjE4MjgBCAAAAAUAAAABMQEAAAALLTIwNzE3OTY2MzMDAAAAAzE2MAIAAAAENDIzMwQAAAABMAcAAAAKMTEvMTQvMjAyMggAAAAJMTAvMi8yMDIyCQAAAAEwoabgiETG2gg6K869V8baCCxDSVEuVEFQLklRX0VCSVRfTUFSR0lO</t>
  </si>
  <si>
    <t>LjIwMDAuMTEvMTQvMjAyMi4uLlVTRAEAAABVBgQAAgAAAAY5LjE2MzEBCAAAAAUAAAABMQEAAAALLTIwNzI1MDk3NTIDAAAAAzE2MAIAAAAENDA1MwQAAAABMAcAAAAKMTEvMTQvMjAyMggAAAAJOS8zMC8yMDIyCQAAAAEwoabgiETG2gglUNW9V8baCCxDSVEuV1JLLklRX0VCSVRfTUFSR0lOLjIwMDAuMTEvMTQvMjAyMi4uLlVTRAEAAABphAAAAgAAAAU4Ljc5MwEIAAAABQAAAAExAQAAAAstMjA3MTA1MzIyOQMAAAADMTYwAgAAAAQ0MDUzBAAAAAEwBwAAAAoxMS8xNC8yMDIyCAAAAAk5LzMwLzIwMjIJAAAAATChpuCIRMbaCJwW2r1XxtoIMUNJUS5ESEkuSVFfVE9UQUxfUkVWXzVZUl9BTk5fQ0FHUi4yMDAwLjExLzE0LzIwMjIBAAAAjaMBAAIAAAAHMTguODk2NAEIAAAABQAAAAExAQAAAAstMjA3MTI5Nzk0MgMAAAADMTYwAgAAAAQ0MjMzBAAAAAEwBwAAAAoxMS8xNC8yMDIyCAAAAAk5LzMwLzIwMjIJAAAAATChpuCIRMbaCJwW2r1XxtoIJkNJUS5LLklRX1JFVFVSTl9FUVVJVFkuMjAwMC4xMS8xNC8yMDIyAQAAANxSBAACAAAABjM0LjIwNgEIAAAABQAAAAExAQAAAAstMjA3MTkxNTI1NAMAAAADMTYwAgAAAAQ0MTI4BAAAAAEwBwAAAAoxMS8xNC8yMDIyCAAAAAkxMC8xLzIwMjIJAAAAATChpuCIRMbaCKBmyb1XxtoIJ0NJUS5TVEUuSVFfUEFZT1VUX1JBVElPLjIwMDAuMTEvMTQvMjAyMgEAAADf</t>
  </si>
  <si>
    <t>hwAAAwAAAAJOTQEIAAAABQAAAAExAQAAAAstMjA3MTE2MzAyNQMAAAADMTYwAgAAAAQ0Mzc3BAAAAAEwBwAAAAoxMS8xNC8yMDIyCAAAAAk5LzMwLzIwMjIJAAAAATChpuCIRMbaCMTIy71XxtoIKkNJUS5CQUxMLklRX1JFVFVSTl9DQVBJVEFMLjIwMDAuMTEvMTQvMjAyMgEAAABwmQIAAgAAAAY3LjAyODIBCAAAAAUAAAABMQEAAAALLTIwNzIwNzQ3MDkDAAAAAzE2MAIAAAAENDM2MwQAAAABMAcAAAAKMTEvMTQvMjAyMggAAAAJOS8zMC8yMDIyCQAAAAEwoabgiETG2ggqBMe9V8baCCxDSVEuRVZSRy5JUV9EUFNfNVlSX0FOTl9DQUdSLjIwMDAuMTEvMTQvMjAyMgEAAACQUQQAAgAAAAU3LjcwNQEIAAAABQAAAAExAQAAAAstMjA3MjA4NTIzMgMAAAADMTYwAgAAAAQ0MjQ1BAAAAAEwBwAAAAoxMS8xNC8yMDIyCAAAAAk5LzMwLzIwMjIJAAAAATChpuCIRMbaCDorzr1XxtoILkNJUS5UWUwuSVFfRUJJVERBX01BUkdJTi4yMDAwLjExLzE0LzIwMjIuLi5VU0QBAAAAPboEAAIAAAAHMTkuMDkzNAEIAAAABQAAAAExAQAAAAstMjA3MzIzNTc1NgMAAAADMTYwAgAAAAQ0MDQ3BAAAAAEwBwAAAAoxMS8xNC8yMDIyCAAAAAk5LzMwLzIwMjIJAAAAATChpuCIRMbaCJwW2r1XxtoILkNJUS5BVlkuSVFfRUJJVERBX01BUkdJTi4yMDAwLjExLzE0LzIwMjIuLi5VU0QBAAAAMtwDAAIAAAAHMTUuMDIxOAEIAAAABQAA</t>
  </si>
  <si>
    <t>AAExAQAAAAstMjA3MjQyMTM0NgMAAAADMTYwAgAAAAQ0MDQ3BAAAAAEwBwAAAAoxMS8xNC8yMDIyCAAAAAkxMC8xLzIwMjIJAAAAATChpuCIRMbaCCoEx71XxtoILENJUS5ESVNILklRX1RPVEFMX0RFQlRfRUJJVERBLjUwMC4xMS8xNC8yMDIyAQAAALGtAQACAAAACDcuOTM2MjEyAQgAAAAFAAAAATEBAAAACy0yMDcyNDU5MTExAwAAAAMxNjACAAAABDQxOTIEAAAAATAHAAAACjExLzE0LzIwMjIIAAAACTkvMzAvMjAyMgkAAAABMKGm4IhExtoIc43QvVfG2gguQ0lRLk1UQ0guSVFfR1JPU1NfTUFSR0lOLjIwMDAuMTEvMTQvMjAyMi4uLlVTRAEAAADPawUAAgAAAAc3MC4xOTk2AQgAAAAFAAAAATEBAAAACy0yMDcxODA4OTM4AwAAAAMxNjACAAAABDQwNzQEAAAAATAHAAAACjExLzE0LzIwMjIIAAAACTkvMzAvMjAyMgkAAAABMKGm4IhExtoIOivOvVfG2ggtQ0lRLkFBUC5JUV9HUk9TU19NQVJHSU4uMjAwMC4xMS8xNC8yMDIyLi4uVVNEAQAAAA1fAAACAAAABzQ0Ljc2MDIBCAAAAAUAAAABMQEAAAALLTIwODE2MjY5MjUDAAAAAzE2MAIAAAAENDA3NAQAAAABMAcAAAAKMTEvMTQvMjAyMggAAAAJNy8xNi8yMDIyCQAAAAEwoabgiETG2ghYtNe9V8baCDJDSVEuTldTQS5JUV9UT1RBTF9SRVZfNVlSX0FOTl9DQUdSLjIwMDAuMTEvMTQvMjAyMgEAAAAMLq4MAgAAAAY0LjcwNzgBCAAAAAUAAAABMQEAAAAL</t>
  </si>
  <si>
    <t>LTIwNzA1MDg3NzUDAAAAAzE2MAIAAAAENDIzMwQAAAABMAcAAAAKMTEvMTQvMjAyMggAAAAJOS8zMC8yMDIyCQAAAAEwoabgiETG2ghzjdC9V8baCCxDSVEuQU9TLklRX0VCSVRfNVlSX0FOTl9DQUdSLjIwMDAuMTEvMTQvMjAyMgEAAAD3Ng8AAgAAAAU1LjI3NAEIAAAABQAAAAExAQAAAAstMjA3MzAwMzMxNgMAAAADMTYwAgAAAAQ0MjM2BAAAAAEwBwAAAAoxMS8xNC8yMDIyCAAAAAk5LzMwLzIwMjIJAAAAATChpuCIRMbaCHON0L1XxtoIL0NJUS5PVElTLklRX0VCSVREQV81WVJfQU5OX0NBR1IuMjAwMC4xMS8xNC8yMDIyAQAAACBuAgADAAAAAAChpuCIRMbaCKBmyb1XxtoIKENJUS5TRUUuSVFfUkVUVVJOX0VRVUlUWS4yMDAwLjExLzE0LzIwMjIBAAAABNcFAAIAAAAIMzI3LjAzMDkBCAAAAAUAAAABMQEAAAALLTIwNzI0MjEzNDQDAAAAAzE2MAIAAAAENDEyOAQAAAABMAcAAAAKMTEvMTQvMjAyMggAAAAJOS8zMC8yMDIyCQAAAAEwoabgiETG2gg6K869V8baCC1DSVEuVFRXTy5JUV9FQklUXzVZUl9BTk5fQ0FHUi4yMDAwLjExLzE0LzIwMjIBAAAAUaoFAAIAAAAGNy44MTczAQgAAAAFAAAAATEBAAAACy0yMDcxMzIxMzM3AwAAAAMxNjACAAAABDQyMzYEAAAAATAHAAAACjExLzE0LzIwMjIIAAAACTkvMzAvMjAyMgkAAAABMKGm4IhExtoIOivOvVfG2ggsQ0lRLlRZTC5JUV9UT1RBTF9ERUJUX0NB</t>
  </si>
  <si>
    <t>UElUQUwuNTAwLjExLzE0LzIwMjIBAAAAPboEAAIAAAAHMzAuODUxOQEIAAAABQAAAAExAQAAAAstMjA3MzI0MDIwMQMAAAADMTYwAgAAAAQ0MTg2BAAAAAEwBwAAAAoxMS8xNC8yMDIyCAAAAAk5LzMwLzIwMjIJAAAAATChpuCIRMbaCCVQ1b1XxtoIKENJUS5UQVAuSVFfUkVUVVJOX0FTU0VUUy4yMDAwLjExLzE0LzIwMjIBAAAAVQYEAAIAAAAGMi4yNTI5AQgAAAAFAAAAATEBAAAACy0yMDcyNTA5NzUyAwAAAAMxNjACAAAABDQxNzgEAAAAATAHAAAACjExLzE0LzIwMjIIAAAACTkvMzAvMjAyMgkAAAABMKGm4IhExtoIpu/SvVfG2ggsQ0lRLkhBUy5JUV9UT1RBTF9ERUJUX0NBUElUQUwuNTAwLjExLzE0LzIwMjIBAAAA8jwEAAIAAAAHNTcuNzc3MgEIAAAABQAAAAExAQAAAAstMjA3MzIxMjIwOQMAAAADMTYwAgAAAAQ0MTg2BAAAAAEwBwAAAAoxMS8xNC8yMDIyCAAAAAk5LzI1LzIwMjIJAAAAATChpuCIRMbaCHON0L1XxtoIJ0NJUS5JRkYuSVFfUEFZT1VUX1JBVElPLjIwMDAuMTEvMTQvMjAyMgEAAAA/SwQAAwAAAAJOTQEIAAAABQAAAAExAQAAAAstMjA3MTYyMTYxNQMAAAADMTYwAgAAAAQ0Mzc3BAAAAAEwBwAAAAoxMS8xNC8yMDIyCAAAAAk5LzMwLzIwMjIJAAAAATChpuCIRMbaCKBmyb1XxtoIKENJUS5FSVguSVFfUkVUVVJOX0FTU0VUUy4yMDAwLjExLzE0LzIwMjIBAAAAQ5sEAAIAAAAGMi41</t>
  </si>
  <si>
    <t>NDg3AQgAAAAFAAAAATEBAAAACy0yMDcyNDIxMzQyAwAAAAMxNjACAAAABDQxNzgEAAAAATAHAAAACjExLzE0LzIwMjIIAAAACTkvMzAvMjAyMgkAAAABMKGm4IhExtoIOivOvVfG2ggsQ0lRLlJDTC5JUV9FQklUX01BUkdJTi4yMDAwLjExLzE0LzIwMjIuLi5VU0QBAAAAC/gEAAIAAAAILTI0LjQyNTYBCAAAAAUAAAABMQEAAAALLTIwNzE4ODYxMTgDAAAAAzE2MAIAAAAENDA1MwQAAAABMAcAAAAKMTEvMTQvMjAyMggAAAAJOS8zMC8yMDIyCQAAAAEwoabgiETG2gigZsm9V8baCCxDSVEuUE5XLklRX0VCSVRfTUFSR0lOLjIwMDAuMTEvMTQvMjAyMi4uLlVTRAEAAAD9hwQAAgAAAAcyMC41OTcyAQgAAAAFAAAAATEBAAAACy0yMDcyMjU4NjUzAwAAAAMxNjACAAAABDQwNTMEAAAAATAHAAAACjExLzE0LzIwMjIIAAAACTkvMzAvMjAyMgkAAAABMKGm4IhExtoIJVDVvVfG2ggrQ0lRLklQLklRX1RPVEFMX0RFQlRfQ0FQSVRBTC41MDAuMTEvMTQvMjAyMgEAAABs7gAAAgAAAAczNy44MzI1AQgAAAAFAAAAATEBAAAACy0yMDcyOTI4MDk1AwAAAAMxNjACAAAABDQxODYEAAAAATAHAAAACjExLzE0LzIwMjIIAAAACTkvMzAvMjAyMgkAAAABMKGm4IhExtoIWLTXvVfG2gguQ0lRLk5SRy5JUV9FQklUREFfNVlSX0FOTl9DQUdSLjIwMDAuMTEvMTQvMjAyMgEAAAChUAYAAgAAAAcyMC4xMjc3AQgAAAAFAAAAATEB</t>
  </si>
  <si>
    <t>AAAACy0yMDcxNDQzMTA2AwAAAAMxNjACAAAABDQyMzUEAAAAATAHAAAACjExLzE0LzIwMjIIAAAACTkvMzAvMjAyMgkAAAABMKGm4IhExtoIJVDVvVfG2ggrQ0lRLkVNTi5JUV9EUFNfNVlSX0FOTl9DQUdSLjIwMDAuMTEvMTQvMjAyMgEAAAAvqgEAAgAAAAU4LjMwNQEIAAAABQAAAAExAQAAAAstMjA3Mjk2NjQyOQMAAAADMTYwAgAAAAQ0MjQ1BAAAAAEwBwAAAAoxMS8xNC8yMDIyCAAAAAk5LzMwLzIwMjIJAAAAATChpuCIRMbaCCVQ1b1XxtoILUNJUS5BTEdOLklRX1RPVEFMX0RFQlRfQ0FQSVRBTC41MDAuMTEvMTQvMjAyMgEAAAD4XwAAAgAAAAYzLjE2NzcBCAAAAAUAAAABMQEAAAALLTIwNzE4MDQ3MjgDAAAAAzE2MAIAAAAENDE4NgQAAAABMAcAAAAKMTEvMTQvMjAyMggAAAAJOS8zMC8yMDIyCQAAAAEwoabgiETG2ghzjdC9V8baCC1DSVEuSU5DWS5JUV9FQklUX01BUkdJTi4yMDAwLjExLzE0LzIwMjIuLi5VU0QBAAAAmhQFAAIAAAAHMTguMzUyNQEIAAAABQAAAAExAQAAAAstMjA3MjQ2MzExOAMAAAADMTYwAgAAAAQ0MDUzBAAAAAEwBwAAAAoxMS8xNC8yMDIyCAAAAAk5LzMwLzIwMjIJAAAAATChpuCIRMbaCPmhxL1XxtoILkNJUS5DUkwuSVFfRUJJVERBXzVZUl9BTk5fQ0FHUi4yMDAwLjExLzE0LzIwMjIBAAAA1WMBAAIAAAAHMTcuMTcyMQEIAAAABQAAAAExAQAAAAstMjA3MjIxODYwMwMA</t>
  </si>
  <si>
    <t>AAADMTYwAgAAAAQ0MjM1BAAAAAEwBwAAAAoxMS8xNC8yMDIyCAAAAAk5LzI0LzIwMjIJAAAAATChpuCIRMbaCCVQ1b1XxtoILENJUS5TTkEuSVFfVE9UQUxfREVCVF9DQVBJVEFMLjUwMC4xMS8xNC8yMDIyAQAAAB6iBAACAAAABzIyLjQ5NzgBCAAAAAUAAAABMQEAAAALLTIwNzQyNjA1NzQDAAAAAzE2MAIAAAAENDE4NgQAAAABMAcAAAAKMTEvMTQvMjAyMggAAAAJMTAvMS8yMDIyCQAAAAEwoabgiETG2gg6K869V8baCChDSVEuU1dLLklRX1JFVFVSTl9BU1NFVFMuMjAwMC4xMS8xNC8yMDIyAQAAAFGnBAACAAAABjMuMjk1MwEIAAAABQAAAAExAQAAAAstMjA3MzIzNTc2NAMAAAADMTYwAgAAAAQ0MTc4BAAAAAEwBwAAAAoxMS8xNC8yMDIyCAAAAAkxMC8xLzIwMjIJAAAAATChpuCIRMbaCCoEx71XxtoILUNJUS5OQ0xILklRX0VCSVRfTUFSR0lOLjIwMDAuMTEvMTQvMjAyMi4uLlVTRAEAAADvyT8AAgAAAAgtNTEuMzY0MgEIAAAABQAAAAExAQAAAAstMjA3MTMzNTA5NgMAAAADMTYwAgAAAAQ0MDUzBAAAAAEwBwAAAAoxMS8xNC8yMDIyCAAAAAk5LzMwLzIwMjIJAAAAATChpuCIRMbaCCVQ1b1XxtoIK0NJUS5STC5JUV9FQklUX01BUkdJTi4yMDAwLjExLzE0LzIwMjIuLi5VU0QBAAAA7IYFAAIAAAAHMTEuNTQ1NAEIAAAABQAAAAExAQAAAAstMjA3MTAwMzkzMQMAAAADMTYwAgAAAAQ0MDUzBAAAAAEw</t>
  </si>
  <si>
    <t>BwAAAAoxMS8xNC8yMDIyCAAAAAkxMC8xLzIwMjIJAAAAATChpuCIRMbaCFi0171XxtoIK0NJUS5NR00uSVFfVE9UQUxfREVCVF9FUVVJVFkuNTAwLjExLzE0LzIwMjIBAAAATmAEAAIAAAAINTY5LjA4NzkBCAAAAAUAAAABMQEAAAALLTIwNzIzNTY2ODgDAAAAAzE2MAIAAAAENDAzNAQAAAABMAcAAAAKMTEvMTQvMjAyMggAAAAJOS8zMC8yMDIyCQAAAAEwoabgiETG2gigZsm9V8baCC5DSVEuU1RYLklRX0VCSVREQV81WVJfQU5OX0NBR1IuMjAwMC4xMS8xNC8yMDIyAQAAAJgLOQACAAAABy0wLjQ4MDYBCAAAAAUAAAABMQEAAAALLTIwNzMxMzU3MDcDAAAAAzE2MAIAAAAENDIzNQQAAAABMAcAAAAKMTEvMTQvMjAyMggAAAAJOS8zMC8yMDIyCQAAAAEwoabgiETG2ghYtNe9V8baCDFDSVEuV1NULklRX1RPVEFMX1JFVl81WVJfQU5OX0NBR1IuMjAwMC4xMS8xNC8yMDIyAQAAALjJBAACAAAABzEzLjE4ODMBCAAAAAUAAAABMQEAAAALLTIwNzMyMzU3MTcDAAAAAzE2MAIAAAAENDIzMwQAAAABMAcAAAAKMTEvMTQvMjAyMggAAAAJOS8zMC8yMDIyCQAAAAEwoabgiETG2gg6K869V8baCClDSVEuQ0hSVy5JUV9SRVRVUk5fQVNTRVRTLjIwMDAuMTEvMTQvMjAyMgEAAABWnwUAAgAAAAcxMi45Njk2AQgAAAAFAAAAATEBAAAACy0yMDcxODA4OTE2AwAAAAMxNjACAAAABDQxNzgEAAAAATAHAAAACjExLzE0LzIw</t>
  </si>
  <si>
    <t>MjIIAAAACTkvMzAvMjAyMgkAAAABMKGm4IhExtoIc43QvVfG2ggsQ0lRLkdOUkMuSVFfVE9UQUxfREVCVF9FUVVJVFkuNTAwLjExLzE0LzIwMjIBAAAA5J6xBAIAAAAHNjIuMTE3NAEIAAAABQAAAAExAQAAAAstMjA3MTQ0NTI3NQMAAAADMTYwAgAAAAQ0MDM0BAAAAAEwBwAAAAoxMS8xNC8yMDIyCAAAAAk5LzMwLzIwMjIJAAAAATChpuCIRMbaCHON0L1XxtoILUNJUS5URVIuSVFfR1JPU1NfTUFSR0lOLjIwMDAuMTEvMTQvMjAyMi4uLlVTRAEAAAAIcgEAAgAAAAc1OS42NjEzAQgAAAAFAAAAATEBAAAACy0yMDcxNzk2NjMzAwAAAAMxNjACAAAABDQwNzQEAAAAATAHAAAACjExLzE0LzIwMjIIAAAACTEwLzIvMjAyMgkAAAABMKGm4IhExtoIoGbJvVfG2gguQ0lRLklFWC5JUV9FQklUREFfTUFSR0lOLjIwMDAuMTEvMTQvMjAyMi4uLlVTRAEAAAAgdAAAAgAAAAcyNy44NTQ4AQgAAAAFAAAAATEBAAAACy0yMDczNjI3NTY3AwAAAAMxNjACAAAABDQwNDcEAAAAATAHAAAACjExLzE0LzIwMjIIAAAACTkvMzAvMjAyMgkAAAABMKGm4IhExtoIJVDVvVfG2ggqQ0lRLlJMLklRX0RQU181WVJfQU5OX0NBR1IuMjAwMC4xMS8xNC8yMDIyAQAAAOyGBQACAAAABTcuNTI4AQgAAAAFAAAAATEBAAAACy0yMDcxMDAzOTMxAwAAAAMxNjACAAAABDQyNDUEAAAAATAHAAAACjExLzE0LzIwMjIIAAAACTEwLzEvMjAyMgkA</t>
  </si>
  <si>
    <t>AAABMKGm4IhExtoIWLTXvVfG2ggtQ0lRLkdFTi5JUV9HUk9TU19NQVJHSU4uMjAwMC4xMS8xNC8yMDIyLi4uVVNEAQAAALiIAAACAAAABzg1LjEzNzQBCAAAAAUAAAABMQEAAAALLTIwNzEyODQzNjUDAAAAAzE2MAIAAAAENDA3NAQAAAABMAcAAAAKMTEvMTQvMjAyMggAAAAJOS8zMC8yMDIyCQAAAAEwoabgiETG2gim79K9V8baCCdDSVEuQUxLLklRX1BBWU9VVF9SQVRJTy4yMDAwLjExLzE0LzIwMjIBAAAAtcoDAAMAAAAAAKGm4IhExtoIpu/SvVfG2ggpQ0lRLk1UQ0guSVFfUkVUVVJOX0VRVUlUWS4yMDAwLjExLzE0LzIwMjIBAAAAz2sFAAMAAAACTk0BCAAAAAUAAAABMQEAAAALLTIwNzE4MDg5MzgDAAAAAzE2MAIAAAAENDEyOAQAAAABMAcAAAAKMTEvMTQvMjAyMggAAAAJOS8zMC8yMDIyCQAAAAEwoabgiETG2ggqBMe9V8baCCxDSVEuUE5SLklRX1RPVEFMX0RFQlRfQ0FQSVRBTC41MDAuMTEvMTQvMjAyMgEAAAAIgwQAAgAAAAc0OC40MTQ4AQgAAAAFAAAAATEBAAAACy0yMDczNzYyOTU4AwAAAAMxNjACAAAABDQxODYEAAAAATAHAAAACjExLzE0LzIwMjIIAAAACTkvMzAvMjAyMgkAAAABMKGm4IhExtoIc43QvVfG2ggsQ0lRLkRWQS5JUV9FQklUX01BUkdJTi4yMDAwLjExLzE0LzIwMjIuLi5VU0QBAAAAPIsAAAIAAAAHMTIuNDExOQEIAAAABQAAAAExAQAAAAstMjA3MjczOTQ5NQMAAAADMTYw</t>
  </si>
  <si>
    <t>AgAAAAQ0MDUzBAAAAAEwBwAAAAoxMS8xNC8yMDIyCAAAAAk5LzMwLzIwMjIJAAAAATChpuCIRMbaCKbv0r1XxtoIK0NJUS5TRUUuSVFfVE9UQUxfREVCVF9FQklUREEuNTAwLjExLzE0LzIwMjIBAAAABNcFAAIAAAAIMy4zMDM3MzcBCAAAAAUAAAABMQEAAAALLTIwNzI0MjI1NTADAAAAAzE2MAIAAAAENDE5MgQAAAABMAcAAAAKMTEvMTQvMjAyMggAAAAJOS8zMC8yMDIyCQAAAAEwoabgiETG2gglUNW9V8baCChDSVEuRVRTWS5JUV9QQVlPVVRfUkFUSU8uMjAwMC4xMS8xNC8yMDIyAQAAAIrDsgEDAAAAAAChpuCIRMbaCKBmyb1XxtoIMkNJUS5FQkFZLklRX1RPVEFMX1JFVl81WVJfQU5OX0NBR1IuMjAwMC4xMS8xNC8yMDIyAQAAANZsAAACAAAABjAuNTgxOAEIAAAABQAAAAExAQAAAAstMjA3MTkxNTI3NgMAAAADMTYwAgAAAAQ0MjMzBAAAAAEwBwAAAAoxMS8xNC8yMDIyCAAAAAk5LzMwLzIwMjIJAAAAATChpuCIRMbaCMTIy71XxtoILENJUS5OV0wuSVFfRUJJVF81WVJfQU5OX0NBR1IuMjAwMC4xMS8xNC8yMDIyAQAAAHdzBAACAAAABy00LjU4MDYBCAAAAAUAAAABMQEAAAALLTIwNzI5NDgzNTEDAAAAAzE2MAIAAAAENDIzNgQAAAABMAcAAAAKMTEvMTQvMjAyMggAAAAJOS8zMC8yMDIyCQAAAAEwoabgiETG2ghYtNe9V8baCChDSVEuRkJIUy5JUV9QQVlPVVRfUkFUSU8uMjAwMC4xMS8xNC8yMDIy</t>
  </si>
  <si>
    <t>AQAAAA41+gECAAAABzE5LjI1ODMBCAAAAAUAAAABMQEAAAALLTIwNzMyMDk1ODEDAAAAAzE2MAIAAAAENDM3NwQAAAABMAcAAAAKMTEvMTQvMjAyMggAAAAJOS8zMC8yMDIyCQAAAAEwoabgiETG2gim79K9V8baCCtDSVEuUEhNLklRX1RPVEFMX0RFQlRfRUJJVERBLjUwMC4xMS8xNC8yMDIyAQAAAJZ+BAACAAAACDAuODA5OTk1AQgAAAAFAAAAATEBAAAACy0yMDczNzgwNjc2AwAAAAMxNjACAAAABDQxOTIEAAAAATAHAAAACjExLzE0LzIwMjIIAAAACTkvMzAvMjAyMgkAAAABMKGm4IhExtoIc43QvVfG2ggvQ0lRLk1UQ0guSVFfRUJJVERBX01BUkdJTi4yMDAwLjExLzE0LzIwMjIuLi5VU0QBAAAAz2sFAAIAAAAHMjkuNzk2OAEIAAAABQAAAAExAQAAAAstMjA3MTgwODkzOAMAAAADMTYwAgAAAAQ0MDQ3BAAAAAEwBwAAAAoxMS8xNC8yMDIyCAAAAAk5LzMwLzIwMjIJAAAAATChpuCIRMbaCCVQ1b1XxtoIKUNJUS5EUFouSVFfUkVUVVJOX0NBUElUQUwuMjAwMC4xMS8xNC8yMDIyAQAAAGDMLwACAAAABzQxLjM5OTIBCAAAAAUAAAABMQEAAAALLTIwNzQ4Mjg4OTgDAAAAAzE2MAIAAAAENDM2MwQAAAABMAcAAAAKMTEvMTQvMjAyMggAAAAJOS8xMS8yMDIyCQAAAAEwoabgiETG2gim79K9V8baCC5DSVEuUEVQLklRX0VCSVREQV81WVJfQU5OX0NBR1IuMjAwMC4xMS8xNC8yMDIyAQAAAFaAAAACAAAABjMu</t>
  </si>
  <si>
    <t>MTAwNwEIAAAABQAAAAExAQAAAAstMjA3NDg1MjE5NgMAAAADMTYwAgAAAAQ0MjM1BAAAAAEwBwAAAAoxMS8xNC8yMDIyCAAAAAg5LzMvMjAyMgkAAAABMKGm4IhExtoI4Ri7vVfG2ggtQ0lRLktPLklRX0VCSVREQV9NQVJHSU4uMjAwMC4xMS8xNC8yMDIyLi4uVVNEAQAAABJoAAACAAAABzMxLjk1NTYBCAAAAAUAAAABMQEAAAALLTIwNzM2MjA2MzEDAAAAAzE2MAIAAAAENDA0NwQAAAABMAcAAAAKMTEvMTQvMjAyMggAAAAJOS8zMC8yMDIyCQAAAAEwoabgiETG2ghtj7G9V8baCClDSVEuV01ULklRX1JFVFVSTl9DQVBJVEFMLjIwMDAuMTEvMTQvMjAyMgEAAADfxgQAAgAAAAY5Ljg4MjYBCAAAAAUAAAABMQEAAAALLTIwNzkyNTY4OTEDAAAAAzE2MAIAAAAENDM2MwQAAAABMAcAAAAKMTEvMTQvMjAyMggAAAAJNy8zMS8yMDIyCQAAAAEwoabgiETG2gh1tri9V8baCCxDSVEuVU5ILklRX1RPVEFMX0RFQlRfQ0FQSVRBTC41MDAuMTEvMTQvMjAyMgEAAADhmAEAAgAAAAczNi45ODQzAQgAAAAFAAAAATEBAAAACy0yMDcyMTE1MTYyAwAAAAMxNjACAAAABDQxODYEAAAAATAHAAAACjExLzE0LzIwMjIIAAAACTkvMzAvMjAyMgkAAAABMKGm4IhExtoI+aHEvVfG2ggpQ0lRLkdPT0dMLklRX1BBWU9VVF9SQVRJTy4yMDAwLjExLzE0LzIwMjIBAAAAqHEAAAMAAAAAAKGm4IhExtoIFlS2vVfG2ggnQ0lRLktNWC5J</t>
  </si>
  <si>
    <t>UV9QQVlPVVRfUkFUSU8uMjAwMC4xMS8xNC8yMDIyAQAAAMVxBQADAAAAAAChpuCIRMbaCJwW2r1XxtoIK0NJUS5OV1MuSVFfVE9UQUxfREVCVF9FUVVJVFkuNTAwLjExLzE0LzIwMjIBAAAADC6uDAIAAAAHNDYuMDQ3MgEIAAAABQAAAAExAQAAAAstMjA3MDUxMDc1NwMAAAADMTYwAgAAAAQ0MDM0BAAAAAEwBwAAAAoxMS8xNC8yMDIyCAAAAAk5LzMwLzIwMjIJAAAAATChpuCIRMbaCCVQ1b1XxtoIKENJUS5DTUcuSVFfUkVUVVJOX0FTU0VUUy4yMDAwLjExLzE0LzIwMjIBAAAATmcAAAIAAAAGOS43NDE4AQgAAAAFAAAAATEBAAAACy0yMDczMjA5NTMwAwAAAAMxNjACAAAABDQxNzgEAAAAATAHAAAACjExLzE0LzIwMjIIAAAACTkvMzAvMjAyMgkAAAABMKGm4IhExtoIoGbJvVfG2ggsQ0lRLkdFTi5JUV9FQklUX01BUkdJTi4yMDAwLjExLzE0LzIwMjIuLi5VU0QBAAAAuIgAAAIAAAAHMzkuOTU4MgEIAAAABQAAAAExAQAAAAstMjA3MTI4NDM2NQMAAAADMTYwAgAAAAQ0MDUzBAAAAAEwBwAAAAoxMS8xNC8yMDIyCAAAAAk5LzMwLzIwMjIJAAAAATChpuCIRMbaCKbv0r1XxtoILUNJUS5XWU5OLklRX0VCSVRfTUFSR0lOLjIwMDAuMTEvMTQvMjAyMi4uLlVTRAEAAABlozQAAgAAAActNS43MzU0AQgAAAAFAAAAATEBAAAACy0yMDcxMTYzMDIxAwAAAAMxNjACAAAABDQwNTMEAAAAATAHAAAACjExLzE0LzIw</t>
  </si>
  <si>
    <t>MjIIAAAACTkvMzAvMjAyMgkAAAABMKGm4IhExtoInBbavVfG2ggvQ0lRLk1UQ0guSVFfRUJJVERBXzVZUl9BTk5fQ0FHUi4yMDAwLjExLzE0LzIwMjIBAAAAz2sFAAIAAAAHMjMuODUxNwEIAAAABQAAAAExAQAAAAstMjA3MTgwODkzOAMAAAADMTYwAgAAAAQ0MjM1BAAAAAEwBwAAAAoxMS8xNC8yMDIyCAAAAAk5LzMwLzIwMjIJAAAAATChpuCIRMbaCHON0L1XxtoIKENJUS5OV1MuSVFfUkVUVVJOX0FTU0VUUy4yMDAwLjExLzE0LzIwMjIBAAAADC6uDAIAAAAGMy41MTY5AQgAAAAFAAAAATEBAAAACy0yMDcwNTA4Nzc1AwAAAAMxNjACAAAABDQxNzgEAAAAATAHAAAACjExLzE0LzIwMjIIAAAACTkvMzAvMjAyMgkAAAABMKGm4IhExtoIOivOvVfG2ggoQ0lRLkZMVC5JUV9SRVRVUk5fQVNTRVRTLjIwMDAuMTEvMTQvMjAyMgEAAABUcAAAAgAAAAY2LjM0MzIBCAAAAAUAAAABMQEAAAALLTIwNzEzMzUxMDEDAAAAAzE2MAIAAAAENDE3OAQAAAABMAcAAAAKMTEvMTQvMjAyMggAAAAJOS8zMC8yMDIyCQAAAAEwoabgiETG2gg6K869V8baCCtDSVEuVFlMLklRX1RPVEFMX0RFQlRfRUJJVERBLjUwMC4xMS8xNC8yMDIyAQAAAD26BAACAAAACDMuMDI4MTY4AQgAAAAFAAAAATEBAAAACy0yMDczMjQwMjAxAwAAAAMxNjACAAAABDQxOTIEAAAAATAHAAAACjExLzE0LzIwMjIIAAAACTkvMzAvMjAyMgkAAAABMKGm</t>
  </si>
  <si>
    <t>4IhExtoIc43QvVfG2ggrQ0lRLkJBWC5JUV9UT1RBTF9ERUJUX0VRVUlUWS41MDAuMTEvMTQvMjAyMgEAAABr4gMAAgAAAAgzMDIuNjcwNwEIAAAABQAAAAExAQAAAAstMjA3MzU0NjY5NgMAAAADMTYwAgAAAAQ0MDM0BAAAAAEwBwAAAAoxMS8xNC8yMDIyCAAAAAk5LzMwLzIwMjIJAAAAATChpuCIRMbaCCoEx71XxtoIK0NJUS5JRVguSVFfVE9UQUxfREVCVF9FQklUREEuNTAwLjExLzE0LzIwMjIBAAAAIHQAAAIAAAAIMS4yMzQ0MTcBCAAAAAUAAAABMQEAAAALLTIwNzM2MjgxNDIDAAAAAzE2MAIAAAAENDE5MgQAAAABMAcAAAAKMTEvMTQvMjAyMggAAAAJOS8zMC8yMDIyCQAAAAEwoabgiETG2gjEyMu9V8baCC1DSVEuVlRSUy5JUV9UT1RBTF9ERUJUX0NBUElUQUwuNTAwLjExLzE0LzIwMjIBAAAAm20EAAIAAAAHNTEuMzQ2OQEIAAAABQAAAAExAQAAAAstMjA3MTU3Mzg5NAMAAAADMTYwAgAAAAQ0MTg2BAAAAAEwBwAAAAoxMS8xNC8yMDIyCAAAAAk5LzMwLzIwMjIJAAAAATChpuCIRMbaCKBmyb1XxtoILUNJUS5ORFNOLklRX0VCSVRfNVlSX0FOTl9DQUdSLjIwMDAuMTEvMTQvMjAyMgEAAAD+MAIAAgAAAAY3LjA5MjUBCAAAAAUAAAABMQEAAAALLTIwODEwNDAyMTADAAAAAzE2MAIAAAAENDIzNgQAAAABMAcAAAAKMTEvMTQvMjAyMggAAAAJNy8zMS8yMDIyCQAAAAEwoabgiETG2gicFtq9V8baCChD</t>
  </si>
  <si>
    <t>SVEuSVBHLklRX1JFVFVSTl9BU1NFVFMuMjAwMC4xMS8xNC8yMDIyAQAAAEioAQACAAAABjUuMDk2NQEIAAAABQAAAAExAQAAAAstMjA3MzM4ODc1MQMAAAADMTYwAgAAAAQ0MTc4BAAAAAEwBwAAAAoxMS8xNC8yMDIyCAAAAAk5LzMwLzIwMjIJAAAAATChpuCIRMbaCHON0L1XxtoILUNJUS5KTlBSLklRX0VCSVRfTUFSR0lOLjIwMDAuMTEvMTQvMjAyMi4uLlVTRAEAAADndgAAAgAAAAY5LjcxOTkBCAAAAAUAAAABMQEAAAALLTIwNzI5NjE0NjkDAAAAAzE2MAIAAAAENDA1MwQAAAABMAcAAAAKMTEvMTQvMjAyMggAAAAJOS8zMC8yMDIyCQAAAAEwoabgiETG2ghYtNe9V8baCC1DSVEuQ1RMVC5JUV9FQklUXzVZUl9BTk5fQ0FHUi4yMDAwLjExLzE0LzIwMjIBAAAAnsD3BAIAAAAHMjEuNzExNQEIAAAABQAAAAExAQAAAAstMjA3MjU2NzMwOAMAAAADMTYwAgAAAAQ0MjM2BAAAAAEwBwAAAAoxMS8xNC8yMDIyCAAAAAk5LzMwLzIwMjIJAAAAATChpuCIRMbaCKbv0r1XxtoIL0NJUS5CQldJLklRX0VCSVREQV9NQVJHSU4uMjAwMC4xMS8xNC8yMDIyLi4uVVNEAQAAAGhbBAACAAAABzI4LjAyMjEBCAAAAAUAAAABMQEAAAALLTIwNzkxMDAxNDUDAAAAAzE2MAIAAAAENDA0NwQAAAABMAcAAAAKMTEvMTQvMjAyMggAAAAJNy8zMC8yMDIyCQAAAAEwoabgiETG2gglUNW9V8baCC5DSVEuQ0RXLklRX0VCSVREQV9N</t>
  </si>
  <si>
    <t>QVJHSU4uMjAwMC4xMS8xNC8yMDIyLi4uVVNEAQAAAJwTBQACAAAABjguMjgzMQEIAAAABQAAAAExAQAAAAstMjA3MjE4ODMzMAMAAAADMTYwAgAAAAQ0MDQ3BAAAAAEwBwAAAAoxMS8xNC8yMDIyCAAAAAk5LzMwLzIwMjIJAAAAATChpuCIRMbaCCoEx71XxtoIMUNJUS5GTUMuSVFfVE9UQUxfUkVWXzVZUl9BTk5fQ0FHUi4yMDAwLjExLzE0LzIwMjIBAAAAvm8AAAIAAAAGMTYuNjczAQgAAAAFAAAAATEBAAAACy0yMDcyMjc1MzQ0AwAAAAMxNjACAAAABDQyMzMEAAAAATAHAAAACjExLzE0LzIwMjIIAAAACTkvMzAvMjAyMgkAAAABMKGm4IhExtoIc43QvVfG2ggsQ0lRLlRSTUIuSVFfVE9UQUxfREVCVF9FQklUREEuNTAwLjExLzE0LzIwMjIBAAAAy+0BAAIAAAAIMi4yODc1NDkBCAAAAAUAAAABMQEAAAALLTIwNzIyMTk5MjkDAAAAAzE2MAIAAAAENDE5MgQAAAABMAcAAAAKMTEvMTQvMjAyMggAAAAJOS8zMC8yMDIyCQAAAAEwoabgiETG2gj5ocS9V8baCC1DSVEuVFJNQi5JUV9UT1RBTF9ERUJUX0NBUElUQUwuNTAwLjExLzE0LzIwMjIBAAAAy+0BAAIAAAAHMzAuNTYwNAEIAAAABQAAAAExAQAAAAstMjA3MjIxOTkyOQMAAAADMTYwAgAAAAQ0MTg2BAAAAAEwBwAAAAoxMS8xNC8yMDIyCAAAAAk5LzMwLzIwMjIJAAAAATChpuCIRMbaCFi0171XxtoILUNJUS5URUNILklRX0VCSVRfTUFSR0lOLjIwMDAu</t>
  </si>
  <si>
    <t>MTEvMTQvMjAyMi4uLlVTRAEAAAAw5AIAAgAAAAcyNi40OTU5AQgAAAAFAAAAATEBAAAACy0yMDcxMzgxNzg4AwAAAAMxNjACAAAABDQwNTMEAAAAATAHAAAACjExLzE0LzIwMjIIAAAACTkvMzAvMjAyMgkAAAABMKGm4IhExtoInBbavVfG2ggvQ0lRLlBPT0wuSVFfRUJJVERBXzVZUl9BTk5fQ0FHUi4yMDAwLjExLzE0LzIwMjIBAAAARYUAAAIAAAAHMjkuMDg5NgEIAAAABQAAAAExAQAAAAstMjA3MzI1OTIwNgMAAAADMTYwAgAAAAQ0MjM1BAAAAAEwBwAAAAoxMS8xNC8yMDIyCAAAAAk5LzMwLzIwMjIJAAAAATChpuCIRMbaCDorzr1XxtoILUNJUS5YUkFZLklRX1RPVEFMX0RFQlRfQ0FQSVRBTC41MDAuMTEvMTQvMjAyMgEAAABwawAAAgAAAAczNy4xNTg3AQgAAAAFAAAAAjI5AgAAAAQ0MTg2AQAAAAstMjA3MDEzMDI1MQMAAAADMTYwBAAAAAEwBwAAAAoxMS8xNC8yMDIyCAAAAAk5LzMwLzIwMjIJAAAAATChpuCIRMbaCJwW2r1XxtoIKUNJUS5QT09MLklRX1JFVFVSTl9BU1NFVFMuMjAwMC4xMS8xNC8yMDIyAQAAAEWFAAACAAAABzIxLjg1NTcBCAAAAAUAAAABMQEAAAALLTIwNzMyNTkyMDYDAAAAAzE2MAIAAAAENDE3OAQAAAABMAcAAAAKMTEvMTQvMjAyMggAAAAJOS8zMC8yMDIyCQAAAAEwoabgiETG2gim79K9V8baCC1DSVEuQklPLklRX0dST1NTX01BUkdJTi4yMDAwLjExLzE0LzIwMjIuLi5V</t>
  </si>
  <si>
    <t>U0QBAAAA/+YDAAIAAAAGNTcuMDY5AQgAAAAFAAAAATEBAAAACy0yMDcyOTQ3NTcxAwAAAAMxNjACAAAABDQwNzQEAAAAATAHAAAACjExLzE0LzIwMjIIAAAACTkvMzAvMjAyMgkAAAABMKGm4IhExtoIc43QvVfG2ggnQ0lRLlNUWC5JUV9QQVlPVVRfUkFUSU8uMjAwMC4xMS8xNC8yMDIyAQAAAJgLOQACAAAABzUyLjQzMDUBCAAAAAUAAAABMQEAAAALLTIwNzMxMzU3MDcDAAAAAzE2MAIAAAAENDM3NwQAAAABMAcAAAAKMTEvMTQvMjAyMggAAAAJOS8zMC8yMDIyCQAAAAEwoabgiETG2ghYtNe9V8baCCtDSVEuRU1OLklRX1RPVEFMX0RFQlRfRUJJVERBLjUwMC4xMS8xNC8yMDIyAQAAAC+qAQACAAAACDIuNzgxMTg0AQgAAAAFAAAAATEBAAAACy0yMDcyOTY4MTUxAwAAAAMxNjACAAAABDQxOTIEAAAAATAHAAAACjExLzE0LzIwMjIIAAAACTkvMzAvMjAyMgkAAAABMKGm4IhExtoIoGbJvVfG2gguQ0lRLkFBTC5JUV9FQklUREFfTUFSR0lOLjIwMDAuMTEvMTQvMjAyMi4uLlVTRAEAAAB5kgIAAgAAAAY1LjMwODUBCAAAAAUAAAABMQEAAAALLTIwNzQzMjUwMDcDAAAAAzE2MAIAAAAENDA0NwQAAAABMAcAAAAKMTEvMTQvMjAyMggAAAAJOS8zMC8yMDIyCQAAAAEwoabgiETG2ghzjdC9V8baCCxDSVEuV1lOTi5JUV9UT1RBTF9ERUJUX0VRVUlUWS41MDAuMTEvMTQvMjAyMgEAAABlozQAAwAAAAJOTQEIAAAA</t>
  </si>
  <si>
    <t>BQAAAAExAQAAAAstMjA3MTE2MzQ2OQMAAAADMTYwAgAAAAQ0MDM0BAAAAAEwBwAAAAoxMS8xNC8yMDIyCAAAAAk5LzMwLzIwMjIJAAAAATChpuCIRMbaCFi0171XxtoIK0NJUS5MRU4uSVFfVE9UQUxfREVCVF9FUVVJVFkuNTAwLjExLzE0LzIwMjIBAAAAK3gAAAIAAAAGMjQuNzQ0AQgAAAAFAAAAATEBAAAACy0yMDc1NDk1OTgzAwAAAAMxNjACAAAABDQwMzQEAAAAATAHAAAACjExLzE0LzIwMjIIAAAACTgvMzEvMjAyMgkAAAABMKGm4IhExtoIKgTHvVfG2ggsQ0lRLlRYVC5JUV9FQklUXzVZUl9BTk5fQ0FHUi4yMDAwLjExLzE0LzIwMjIBAAAA54kAAAIAAAAGMS4xMjk1AQgAAAAFAAAAATEBAAAACy0yMDczMTM1Njg5AwAAAAMxNjACAAAABDQyMzYEAAAAATAHAAAACjExLzE0LzIwMjIIAAAACTEwLzEvMjAyMgkAAAABMKGm4IhExtoIoGbJvVfG2gguQ0lRLklQRy5JUV9FQklUREFfNVlSX0FOTl9DQUdSLjIwMDAuMTEvMTQvMjAyMgEAAABIqAEAAgAAAAY3Ljc4ODUBCAAAAAUAAAABMQEAAAALLTIwNzMzODg3NTEDAAAAAzE2MAIAAAAENDIzNQQAAAABMAcAAAAKMTEvMTQvMjAyMggAAAAJOS8zMC8yMDIyCQAAAAEwoabgiETG2ghYtNe9V8baCCtDSVEuV0RDLklRX1RPVEFMX0RFQlRfRUJJVERBLjUwMC4xMS8xNC8yMDIyAQAAAMnKBAACAAAACDQuNDc1NzI4AQgAAAAFAAAAATEBAAAACy0yMDcyMjE5</t>
  </si>
  <si>
    <t>OTM5AwAAAAMxNjACAAAABDQxOTIEAAAAATAHAAAACjExLzE0LzIwMjIIAAAACTkvMzAvMjAyMgkAAAABMKGm4IhExtoIJVDVvVfG2ggoQ0lRLkVNTi5JUV9SRVRVUk5fRVFVSVRZLjIwMDAuMTEvMTQvMjAyMgEAAAAvqgEAAgAAAAYyMC4xMTMBCAAAAAUAAAABMQEAAAALLTIwNzI5NjY0MjkDAAAAAzE2MAIAAAAENDEyOAQAAAABMAcAAAAKMTEvMTQvMjAyMggAAAAJOS8zMC8yMDIyCQAAAAEwoabgiETG2ghYtNe9V8baCCpDSVEuV1lOTi5JUV9SRVRVUk5fQ0FQSVRBTC4yMDAwLjExLzE0LzIwMjIBAAAAZaM0AAIAAAAHLTEuMjQyMgEIAAAABQAAAAExAQAAAAstMjA3MTE2MzAyMQMAAAADMTYwAgAAAAQ0MzYzBAAAAAEwBwAAAAoxMS8xNC8yMDIyCAAAAAk5LzMwLzIwMjIJAAAAATChpuCIRMbaCFi0171XxtoIK0NJUS5YWUwuSVFfVE9UQUxfREVCVF9FQklUREEuNTAwLjExLzE0LzIwMjIBAAAA0d4LBwIAAAAIMi4yODY1MjIBCAAAAAUAAAABMQEAAAALLTIwNzI0MzgwODADAAAAAzE2MAIAAAAENDE5MgQAAAABMAcAAAAKMTEvMTQvMjAyMggAAAAJOS8zMC8yMDIyCQAAAAEwoabgiETG2gicFtq9V8baCCxDSVEuV0RDLklRX0VCSVRfNVlSX0FOTl9DQUdSLjIwMDAuMTEvMTQvMjAyMgEAAADJygQAAgAAAActOC42ODgxAQgAAAAFAAAAATEBAAAACy0yMDcyMjE4NTg3AwAAAAMxNjACAAAABDQyMzYEAAAA</t>
  </si>
  <si>
    <t>ATAHAAAACjExLzE0LzIwMjIIAAAACTkvMzAvMjAyMgkAAAABMKGm4IhExtoIpu/SvVfG2ggrQ0lRLkFBTC5JUV9EUFNfNVlSX0FOTl9DQUdSLjIwMDAuMTEvMTQvMjAyMgEAAAB5kgIAAwAAAAAAoabgiETG2ghYtNe9V8baCCxDSVEuQ0RBWS5JUV9UT1RBTF9ERUJUX0VRVUlUWS41MDAuMTEvMTQvMjAyMgEAAADi67QOAgAAAAc2MS40MzIzAQgAAAAFAAAAATEBAAAACy0yMDcyMzYxODQyAwAAAAMxNjACAAAABDQwMzQEAAAAATAHAAAACjExLzE0LzIwMjIIAAAACTkvMzAvMjAyMgkAAAABMKGm4IhExtoInBbavVfG2ggvQ0lRLkRJU0guSVFfRUJJVERBXzVZUl9BTk5fQ0FHUi4yMDAwLjExLzE0LzIwMjIBAAAAsa0BAAIAAAAGMC4wNjg2AQgAAAAFAAAAATEBAAAACy0yMDcyNDU4OTQyAwAAAAMxNjACAAAABDQyMzUEAAAAATAHAAAACjExLzE0LzIwMjIIAAAACTkvMzAvMjAyMgkAAAABMKGm4IhExtoIOivOvVfG2ggoQ0lRLlZUUlMuSVFfUEFZT1VUX1JBVElPLjIwMDAuMTEvMTQvMjAyMgEAAACbbQQAAgAAAAc3MC44MTg4AQgAAAAFAAAAATEBAAAACy0yMDcxNTQ0NTMzAwAAAAMxNjACAAAABDQzNzcEAAAAATAHAAAACjExLzE0LzIwMjIIAAAACTkvMzAvMjAyMgkAAAABMKGm4IhExtoIKgTHvVfG2ggsQ0lRLkFLQU0uSVFfVE9UQUxfREVCVF9FQklUREEuNTAwLjExLzE0LzIwMjIBAAAAyl8AAAIAAAAI</t>
  </si>
  <si>
    <t>Mi42MjM4NjUBCAAAAAUAAAABMQEAAAALLTIwNzEzNDI0ODMDAAAAAzE2MAIAAAAENDE5MgQAAAABMAcAAAAKMTEvMTQvMjAyMggAAAAJOS8zMC8yMDIyCQAAAAEwoabgiETG2gigZsm9V8baCCxDSVEuU0VFLklRX0VCSVRfTUFSR0lOLjIwMDAuMTEvMTQvMjAyMi4uLlVTRAEAAAAE1wUAAgAAAAcxNy4xNzAzAQgAAAAFAAAAATEBAAAACy0yMDcyNDIxMzQ0AwAAAAMxNjACAAAABDQwNTMEAAAAATAHAAAACjExLzE0LzIwMjIIAAAACTkvMzAvMjAyMgkAAAABMKGm4IhExtoIpu/SvVfG2ggsQ0lRLlBLRy5JUV9FQklUX01BUkdJTi4yMDAwLjExLzE0LzIwMjIuLi5VU0QBAAAARYIBAAIAAAAHMTguMjU3NAEIAAAABQAAAAExAQAAAAstMjA3MTkxNTMyOAMAAAADMTYwAgAAAAQ0MDUzBAAAAAEwBwAAAAoxMS8xNC8yMDIyCAAAAAk5LzMwLzIwMjIJAAAAATChpuCIRMbaCDorzr1XxtoILkNJUS5EWEMuSVFfRUJJVERBXzVZUl9BTk5fQ0FHUi4yMDAwLjExLzE0LzIwMjIBAAAAtQMEAAIAAAAGMy4wOTgzAQgAAAAFAAAAATEBAAAACy0yMDcxODg2MDc5AwAAAAMxNjACAAAABDQyMzUEAAAAATAHAAAACjExLzE0LzIwMjIIAAAACTkvMzAvMjAyMgkAAAABMKGm4IhExtoIJVDVvVfG2ggwQ0lRLk5JLklRX1RPVEFMX1JFVl81WVJfQU5OX0NBR1IuMjAwMC4xMS8xNC8yMDIyAQAAAPx0BAACAAAABjIuOTQ5MQEIAAAA</t>
  </si>
  <si>
    <t>BQAAAAExAQAAAAstMjA3MTcxNTE5NAMAAAADMTYwAgAAAAQ0MjMzBAAAAAEwBwAAAAoxMS8xNC8yMDIyCAAAAAk5LzMwLzIwMjIJAAAAATChpuCIRMbaCKbv0r1XxtoILENJUS5URUNILklRX1RPVEFMX0RFQlRfRVFVSVRZLjUwMC4xMS8xNC8yMDIyAQAAADDkAgACAAAABzE5LjUwMzIBCAAAAAUAAAABMQEAAAALLTIwNzEzODIxNjcDAAAAAzE2MAIAAAAENDAzNAQAAAABMAcAAAAKMTEvMTQvMjAyMggAAAAJOS8zMC8yMDIyCQAAAAEwoabgiETG2ghYtNe9V8baCCtDSVEuQUFQLklRX0RQU181WVJfQU5OX0NBR1IuMjAwMC4xMS8xNC8yMDIyAQAAAA1fAAACAAAABzgzLjU0ODkBCAAAAAUAAAABMQEAAAALLTIwODE2MjY5MjUDAAAAAzE2MAIAAAAENDI0NQQAAAABMAcAAAAKMTEvMTQvMjAyMggAAAAJNy8xNi8yMDIyCQAAAAEwoabgiETG2gim79K9V8baCChDSVEuSURYWC5JUV9QQVlPVVRfUkFUSU8uMjAwMC4xMS8xNC8yMDIyAQAAACF0AAADAAAAAAChpuCIRMbaCKBmyb1XxtoILkNJUS5BTEsuSVFfRUJJVERBXzVZUl9BTk5fQ0FHUi4yMDAwLjExLzE0LzIwMjIBAAAAtcoDAAIAAAAHLTkuODk5MwEIAAAABQAAAAExAQAAAAstMjA3MjA3ODk0MQMAAAADMTYwAgAAAAQ0MjM1BAAAAAEwBwAAAAoxMS8xNC8yMDIyCAAAAAk5LzMwLzIwMjIJAAAAATChpuCIRMbaCKbv0r1XxtoIKUNJUS5HTlJDLklRX1JF</t>
  </si>
  <si>
    <t>VFVSTl9FUVVJVFkuMjAwMC4xMS8xNC8yMDIyAQAAAOSesQQCAAAABzIyLjcyMDYBCAAAAAUAAAABMQEAAAALLTIwNzE0NDMxMTIDAAAAAzE2MAIAAAAENDEyOAQAAAABMAcAAAAKMTEvMTQvMjAyMggAAAAJOS8zMC8yMDIyCQAAAAEwoabgiETG2gicFtq9V8baCDFDSVEuVFhULklRX1RPVEFMX1JFVl81WVJfQU5OX0NBR1IuMjAwMC4xMS8xNC8yMDIyAQAAAOeJAAACAAAABy0yLjE2MzYBCAAAAAUAAAABMQEAAAALLTIwNzMxMzU2ODkDAAAAAzE2MAIAAAAENDIzMwQAAAABMAcAAAAKMTEvMTQvMjAyMggAAAAJMTAvMS8yMDIyCQAAAAEwoabgiETG2gigZsm9V8baCCxDSVEuRFhDLklRX0VCSVRfTUFSR0lOLjIwMDAuMTEvMTQvMjAyMi4uLlVTRAEAAAC1AwQAAgAAAAY5LjE1NDEBCAAAAAUAAAABMQEAAAALLTIwNzE4ODYwNzkDAAAAAzE2MAIAAAAENDA1MwQAAAABMAcAAAAKMTEvMTQvMjAyMggAAAAJOS8zMC8yMDIyCQAAAAEwoabgiETG2gim79K9V8baCCpDSVEuWFJBWS5JUV9SRVRVUk5fQ0FQSVRBTC4yMDAwLjExLzE0LzIwMjIBAAAAcGsAAAIAAAAGNC42MjkyAQgAAAAFAAAAAjI5AgAAAAQ0MzYzAQAAAAstMjA3MDEzMDE5OQMAAAADMTYwBAAAAAEwBwAAAAoxMS8xNC8yMDIyCAAAAAk5LzMwLzIwMjIJAAAAATChpuCIRMbaCKbv0r1XxtoIK0NJUS5MVy5JUV9UT1RBTF9ERUJUX0NBUElUQUwuNTAw</t>
  </si>
  <si>
    <t>LjExLzE0LzIwMjIBAAAAlndQFgIAAAAHODQuNDIzNgEIAAAABQAAAAExAQAAAAstMjA3NTM3NjMxNgMAAAADMTYwAgAAAAQ0MTg2BAAAAAEwBwAAAAoxMS8xNC8yMDIyCAAAAAk4LzI4LzIwMjIJAAAAATChpuCIRMbaCHON0L1XxtoIKENJUS5FWFBFLklRX1BBWU9VVF9SQVRJTy4yMDAwLjExLzE0LzIwMjIBAAAAw3GLAQIAAAAGMy4wMzAzAQgAAAAFAAAAATEBAAAACy0yMDcxOTM1Nzk4AwAAAAMxNjACAAAABDQzNzcEAAAAATAHAAAACjExLzE0LzIwMjIIAAAACTkvMzAvMjAyMgkAAAABMKGm4IhExtoIOivOvVfG2gguQ0lRLkRYQy5JUV9FQklUREFfTUFSR0lOLjIwMDAuMTEvMTQvMjAyMi4uLlVTRAEAAAC1AwQAAgAAAAcxOC40Mzg1AQgAAAAFAAAAATEBAAAACy0yMDcxODg2MDc5AwAAAAMxNjACAAAABDQwNDcEAAAAATAHAAAACjExLzE0LzIwMjIIAAAACTkvMzAvMjAyMgkAAAABMKGm4IhExtoIWLTXvVfG2ggsQ0lRLlJMLklRX0dST1NTX01BUkdJTi4yMDAwLjExLzE0LzIwMjIuLi5VU0QBAAAA7IYFAAIAAAAHNjUuNjgzNgEIAAAABQAAAAExAQAAAAstMjA3MTAwMzkzMQMAAAADMTYwAgAAAAQ0MDc0BAAAAAEwBwAAAAoxMS8xNC8yMDIyCAAAAAkxMC8xLzIwMjIJAAAAATChpuCIRMbaCDorzr1XxtoILENJUS5CSU8uSVFfVE9UQUxfREVCVF9DQVBJVEFMLjUwMC4xMS8xNC8yMDIyAQAAAP/mAwAC</t>
  </si>
  <si>
    <t>AAAABzE0LjAyNDUBCAAAAAUAAAABMQEAAAALLTIwNzI5NDg2NDQDAAAAAzE2MAIAAAAENDE4NgQAAAABMAcAAAAKMTEvMTQvMjAyMggAAAAJOS8zMC8yMDIyCQAAAAEwoabgiETG2gim79K9V8baCC5DSVEuTFVNTi5JUV9HUk9TU19NQVJHSU4uMjAwMC4xMS8xNC8yMDIyLi4uVVNEAQAAADX4AwACAAAABzU2LjEyNDEBCAAAAAUAAAABMQEAAAALLTIwNzE5MjA3NzADAAAAAzE2MAIAAAAENDA3NAQAAAABMAcAAAAKMTEvMTQvMjAyMggAAAAJOS8zMC8yMDIyCQAAAAEwoabgiETG2gg6K869V8baCChDSVEuRFZBLklRX1JFVFVSTl9FUVVJVFkuMjAwMC4xMS8xNC8yMDIyAQAAADyLAAACAAAABzM3LjQ5MDEBCAAAAAUAAAABMQEAAAALLTIwNzI3Mzk0OTUDAAAAAzE2MAIAAAAENDEyOAQAAAABMAcAAAAKMTEvMTQvMjAyMggAAAAJOS8zMC8yMDIyCQAAAAEwoabgiETG2ghzjdC9V8baCC5DSVEuU05BLklRX0VCSVREQV9NQVJHSU4uMjAwMC4xMS8xNC8yMDIyLi4uVVNEAQAAAB6iBAACAAAABzI3LjUyNjgBCAAAAAUAAAABMQEAAAALLTIwNzQyNjA1MDMDAAAAAzE2MAIAAAAENDA0NwQAAAABMAcAAAAKMTEvMTQvMjAyMggAAAAJMTAvMS8yMDIyCQAAAAEwoabgiETG2gim79K9V8baCCpDSVEuU0VERy5JUV9SRVRVUk5fQ0FQSVRBTC4yMDAwLjExLzE0LzIwMjIBAAAAnSBaAgIAAAAGNS42NzI2AQgAAAAFAAAA</t>
  </si>
  <si>
    <t>ATEBAAAACy0yMDcxMTg4Mjk4AwAAAAMxNjACAAAABDQzNjMEAAAAATAHAAAACjExLzE0LzIwMjIIAAAACTkvMzAvMjAyMgkAAAABMKGm4IhExtoIKgTHvVfG2ggtQ0lRLk5XTC5JUV9HUk9TU19NQVJHSU4uMjAwMC4xMS8xNC8yMDIyLi4uVVNEAQAAAHdzBAACAAAABzMwLjgzNDcBCAAAAAUAAAABMQEAAAALLTIwNzI5NDgzNTEDAAAAAzE2MAIAAAAENDA3NAQAAAABMAcAAAAKMTEvMTQvMjAyMggAAAAJOS8zMC8yMDIyCQAAAAEwoabgiETG2gicFtq9V8baCCxDSVEuUE5XLklRX0VCSVRfNVlSX0FOTl9DQUdSLjIwMDAuMTEvMTQvMjAyMgEAAAD9hwQAAgAAAActMi4zNTU5AQgAAAAFAAAAATEBAAAACy0yMDcyMjU4NjUzAwAAAAMxNjACAAAABDQyMzYEAAAAATAHAAAACjExLzE0LzIwMjIIAAAACTkvMzAvMjAyMgkAAAABMKGm4IhExtoIpu/SvVfG2gguQ0lRLkJJTy5JUV9FQklUREFfTUFSR0lOLjIwMDAuMTEvMTQvMjAyMi4uLlVTRAEAAAD/5gMAAgAAAAcyMy43NDk4AQgAAAAFAAAAATEBAAAACy0yMDcyOTQ3NTcxAwAAAAMxNjACAAAABDQwNDcEAAAAATAHAAAACjExLzE0LzIwMjIIAAAACTkvMzAvMjAyMgkAAAABMKGm4IhExtoIpu/SvVfG2ggnQ0lRLlJMLklRX1JFVFVSTl9BU1NFVFMuMjAwMC4xMS8xNC8yMDIyAQAAAOyGBQACAAAABjYuMjAyOQEIAAAABQAAAAExAQAAAAstMjA3MTAwMzkzMQMA</t>
  </si>
  <si>
    <t>AAADMTYwAgAAAAQ0MTc4BAAAAAEwBwAAAAoxMS8xNC8yMDIyCAAAAAkxMC8xLzIwMjIJAAAAATChpuCIRMbaCHON0L1XxtoILENJUS5NSEsuSVFfRUJJVF9NQVJHSU4uMjAwMC4xMS8xNC8yMDIyLi4uVVNEAQAAALZ7AAACAAAABzEwLjMxMTgBCAAAAAUAAAABMQEAAAALLTIwNzI5MjQ3NjADAAAAAzE2MAIAAAAENDA1MwQAAAABMAcAAAAKMTEvMTQvMjAyMggAAAAJMTAvMS8yMDIyCQAAAAEwoabgiETG2gicFtq9V8baCChDSVEuTldMLklRX1JFVFVSTl9FUVVJVFkuMjAwMC4xMS8xNC8yMDIyAQAAAHdzBAACAAAABzE0LjQyNjEBCAAAAAUAAAABMQEAAAALLTIwNzI5NDgzNTEDAAAAAzE2MAIAAAAENDEyOAQAAAABMAcAAAAKMTEvMTQvMjAyMggAAAAJOS8zMC8yMDIyCQAAAAEwoabgiETG2ghzjdC9V8baCCtDSVEuQklPLklRX1RPVEFMX0RFQlRfRUJJVERBLjUwMC4xMS8xNC8yMDIyAQAAAP/mAwACAAAACDIuNDAyNDYxAQgAAAAFAAAAATEBAAAACy0yMDcyOTQ4NjQ0AwAAAAMxNjACAAAABDQxOTIEAAAAATAHAAAACjExLzE0LzIwMjIIAAAACTkvMzAvMjAyMgkAAAABMKGm4IhExtoIc43QvVfG2ggrQ0lRLkNWWC5JUV9EUFNfNVlSX0FOTl9DQUdSLjIwMDAuMTEvMTQvMjAyMgEAAADKgAEAAgAAAAY1LjMyNzMBCAAAAAUAAAABMQEAAAALLTIwNzIxMjIwMzEDAAAAAzE2MAIAAAAENDI0NQQAAAABMAcA</t>
  </si>
  <si>
    <t>AAAKMTEvMTQvMjAyMggAAAAJOS8zMC8yMDIyCQAAAAEwoabgiETG2ghtj7G9V8baCChDSVEuV01ULklRX1JFVFVSTl9BU1NFVFMuMjAwMC4xMS8xNC8yMDIyAQAAAN/GBAACAAAABjYuMTM3NgEIAAAABQAAAAExAQAAAAstMjA3OTI1Njg5MQMAAAADMTYwAgAAAAQ0MTc4BAAAAAEwBwAAAAoxMS8xNC8yMDIyCAAAAAk3LzMxLzIwMjIJAAAAATChpuCIRMbaCMPxs71XxtoIK0NJUS5VTkguSVFfVE9UQUxfREVCVF9FQklUREEuNTAwLjExLzE0LzIwMjIBAAAA4ZgBAAIAAAAIMS40Njc2NDIBCAAAAAUAAAABMQEAAAALLTIwNzIxMTUxNjIDAAAAAzE2MAIAAAAENDE5MgQAAAABMAcAAAAKMTEvMTQvMjAyMggAAAAJOS8zMC8yMDIyCQAAAAEwoabgiETG2ggWVLa9V8baCC5DSVEuR09PR0wuSVFfRUJJVF81WVJfQU5OX0NBR1IuMjAwMC4xMS8xNC8yMDIyAQAAAKhxAAACAAAABzIzLjA0NDIBCAAAAAUAAAABMQEAAAALLTIwNzM2NTU2MzUDAAAAAzE2MAIAAAAENDIzNgQAAAABMAcAAAAKMTEvMTQvMjAyMggAAAAJOS8zMC8yMDIyCQAAAAEwoabgiETG2gjD8bO9V8baCC1DSVEuQUFQTC5JUV9FQklUX01BUkdJTi4yMDAwLjExLzE0LzIwMjIuLi5VU0QBAAAAaWEAAAIAAAAHMzAuMjg4NwEIAAAABQAAAAExAQAAAAstMjA3MzEzNTc3NAMAAAADMTYwAgAAAAQ0MDUzBAAAAAEwBwAAAAoxMS8xNC8yMDIyCAAAAAk5</t>
  </si>
  <si>
    <t>LzI0LzIwMjIJAAAAATChpuCIRMbaCJwW2r1XxtoIJ0NJUS5IQVMuSVFfUEFZT1VUX1JBVElPLjIwMDAuMTEvMTQvMjAyMgEAAADyPAQAAgAAAAc5Mi4yMzM0AQgAAAAFAAAAATEBAAAACy0yMDczMjA5NTE2AwAAAAMxNjACAAAABDQzNzcEAAAAATAHAAAACjExLzE0LzIwMjIIAAAACTkvMjUvMjAyMgkAAAABMKGm4IhExtoIOivOvVfG2ggvQ0lRLkNIUlcuSVFfRUJJVERBXzVZUl9BTk5fQ0FHUi4yMDAwLjExLzE0LzIwMjIBAAAAVp8FAAIAAAAHMTEuNjE4MQEIAAAABQAAAAExAQAAAAstMjA3MTgwODkxNgMAAAADMTYwAgAAAAQ0MjM1BAAAAAEwBwAAAAoxMS8xNC8yMDIyCAAAAAk5LzMwLzIwMjIJAAAAATChpuCIRMbaCKbv0r1XxtoIKUNJUS5BQUwuSVFfUkVUVVJOX0NBUElUQUwuMjAwMC4xMS8xNC8yMDIyAQAAAHmSAgACAAAABTAuMDIzAQgAAAAFAAAAATEBAAAACy0yMDc0MzI1MDA3AwAAAAMxNjACAAAABDQzNjMEAAAAATAHAAAACjExLzE0LzIwMjIIAAAACTkvMzAvMjAyMgkAAAABMKGm4IhExtoIOivOvVfG2ggrQ0lRLldBVC5JUV9EUFNfNVlSX0FOTl9DQUdSLjIwMDAuMTEvMTQvMjAyMgEAAAB7jgAAAwAAAAAAoabgiETG2ggqBMe9V8baCCtDSVEuSUZGLklRX1RPVEFMX0RFQlRfRVFVSVRZLjUwMC4xMS8xNC8yMDIyAQAAAD9LBAACAAAABzY3LjIyNTgBCAAAAAUAAAABMQEAAAALLTIwNzE2</t>
  </si>
  <si>
    <t>MjIyMjUDAAAAAzE2MAIAAAAENDAzNAQAAAABMAcAAAAKMTEvMTQvMjAyMggAAAAJOS8zMC8yMDIyCQAAAAEwoabgiETG2ggqBMe9V8baCCxDSVEuQU1FLklRX0VCSVRfTUFSR0lOLjIwMDAuMTEvMTQvMjAyMi4uLlVTRAEAAAB0fAAAAgAAAAcyNC4zMjk3AQgAAAAFAAAAATEBAAAACy0yMDcyNTMzNzMzAwAAAAMxNjACAAAABDQwNTMEAAAAATAHAAAACjExLzE0LzIwMjIIAAAACTkvMzAvMjAyMgkAAAABMKGm4IhExtoIOivOvVfG2ggtQ0lRLlRZTC5JUV9HUk9TU19NQVJHSU4uMjAwMC4xMS8xNC8yMDIyLi4uVVNEAQAAAD26BAACAAAABzQyLjQ2MTQBCAAAAAUAAAABMQEAAAALLTIwNzMyMzU3NTYDAAAAAzE2MAIAAAAENDA3NAQAAAABMAcAAAAKMTEvMTQvMjAyMggAAAAJOS8zMC8yMDIyCQAAAAEwoabgiETG2ghzjdC9V8baCCtDSVEuQVZZLklRX1RPVEFMX0RFQlRfRVFVSVRZLjUwMC4xMS8xNC8yMDIyAQAAADLcAwACAAAACDE1Ni4wNzAzAQgAAAAFAAAAATEBAAAACy0yMDcyNDIyNTg0AwAAAAMxNjACAAAABDQwMzQEAAAAATAHAAAACjExLzE0LzIwMjIIAAAACTEwLzEvMjAyMgkAAAABMKGm4IhExtoIoGbJvVfG2ggsQ0lRLkVNTi5JUV9UT1RBTF9ERUJUX0NBUElUQUwuNTAwLjExLzE0LzIwMjIBAAAAL6oBAAIAAAAHNDkuMDQ0NgEIAAAABQAAAAExAQAAAAstMjA3Mjk2ODE1MQMAAAADMTYwAgAA</t>
  </si>
  <si>
    <t>AAQ0MTg2BAAAAAEwBwAAAAoxMS8xNC8yMDIyCAAAAAk5LzMwLzIwMjIJAAAAATChpuCIRMbaCKbv0r1XxtoIKENJUS5XUksuSVFfUkVUVVJOX0FTU0VUUy4yMDAwLjExLzE0LzIwMjIBAAAAaYQAAAIAAAAGNC4wNTE5AQgAAAAFAAAAATEBAAAACy0yMDcxMDUzMjI5AwAAAAMxNjACAAAABDQxNzgEAAAAATAHAAAACjExLzE0LzIwMjIIAAAACTkvMzAvMjAyMgkAAAABMKGm4IhExtoIpu/SvVfG2gguQ0lRLkRHWC5JUV9FQklUREFfTUFSR0lOLjIwMDAuMTEvMTQvMjAyMi4uLlVTRAEAAAB3gwUAAgAAAAcyMi4zODE5AQgAAAAFAAAAATEBAAAACy0yMDc0MTUwMzc4AwAAAAMxNjACAAAABDQwNDcEAAAAATAHAAAACjExLzE0LzIwMjIIAAAACTkvMzAvMjAyMgkAAAABMKGm4IhExtoIxMjLvVfG2ggsQ0lRLlNFREcuSVFfVE9UQUxfREVCVF9FQklUREEuNTAwLjExLzE0LzIwMjIBAAAAnSBaAgIAAAAIMS44NTM2NjkBCAAAAAUAAAABMQEAAAALLTIwNzExOTI5NTkDAAAAAzE2MAIAAAAENDE5MgQAAAABMAcAAAAKMTEvMTQvMjAyMggAAAAJOS8zMC8yMDIyCQAAAAEwoabgiETG2gg6K869V8baCC1DSVEuRVRTWS5JUV9UT1RBTF9ERUJUX0NBUElUQUwuNTAwLjExLzE0LzIwMjIBAAAAisOyAQIAAAAIMTMzLjk5MTcBCAAAAAUAAAABMQEAAAALLTIwNzIxOTQzOTQDAAAAAzE2MAIAAAAENDE4NgQAAAABMAcAAAAK</t>
  </si>
  <si>
    <t>MTEvMTQvMjAyMggAAAAJOS8zMC8yMDIyCQAAAAEwoabgiETG2ghzjdC9V8baCChDSVEuVkZDLklRX1JFVFVSTl9FUVVJVFkuMjAwMC4xMS8xNC8yMDIyAQAAAGDrAgACAAAABzEyLjY4MjMBCAAAAAUAAAABMQEAAAALLTIwNzIyMTg1ODgDAAAAAzE2MAIAAAAENDEyOAQAAAABMAcAAAAKMTEvMTQvMjAyMggAAAAJMTAvMS8yMDIyCQAAAAEwoabgiETG2gicFtq9V8baCCtDSVEuUEhNLklRX1RPVEFMX0RFQlRfRVFVSVRZLjUwMC4xMS8xNC8yMDIyAQAAAJZ+BAACAAAABzM0LjQ0MDgBCAAAAAUAAAABMQEAAAALLTIwNzM3ODA2NzYDAAAAAzE2MAIAAAAENDAzNAQAAAABMAcAAAAKMTEvMTQvMjAyMggAAAAJOS8zMC8yMDIyCQAAAAEwoabgiETG2gicFtq9V8baCCxDSVEuQkJXSS5JUV9EUFNfNVlSX0FOTl9DQUdSLjIwMDAuMTEvMTQvMjAyMgEAAABoWwQAAgAAAAgtMjEuODQxMwEIAAAABQAAAAExAQAAAAstMjA3OTEwMDE0NQMAAAADMTYwAgAAAAQ0MjQ1BAAAAAEwBwAAAAoxMS8xNC8yMDIyCAAAAAk3LzMwLzIwMjIJAAAAATChpuCIRMbaCFi0171XxtoIMkNJUS5GQkhTLklRX1RPVEFMX1JFVl81WVJfQU5OX0NBR1IuMjAwMC4xMS8xNC8yMDIyAQAAAA41+gECAAAABjkuMTA5MQEIAAAABQAAAAExAQAAAAstMjA3MzIwOTU4MQMAAAADMTYwAgAAAAQ0MjMzBAAAAAEwBwAAAAoxMS8xNC8yMDIyCAAAAAk5</t>
  </si>
  <si>
    <t>LzMwLzIwMjIJAAAAATChpuCIRMbaCCVQ1b1XxtoIKENJUS5YWUwuSVFfUkVUVVJOX0VRVUlUWS4yMDAwLjExLzE0LzIwMjIBAAAA0d4LBwIAAAAHMTAuMDg4NQEIAAAABQAAAAExAQAAAAstMjA3MjQzNTU5MQMAAAADMTYwAgAAAAQ0MTI4BAAAAAEwBwAAAAoxMS8xNC8yMDIyCAAAAAk5LzMwLzIwMjIJAAAAATChpuCIRMbaCDorzr1XxtoILUNJUS5IUEUuSVFfR1JPU1NfTUFSR0lOLjIwMDAuMTEvMTQvMjAyMi4uLlVTRAEAAAAOqVQQAgAAAAczMy4zOTY0AQgAAAAFAAAAATEBAAAACy0yMDc5NDc3NTg5AwAAAAMxNjACAAAABDQwNzQEAAAAATAHAAAACjExLzE0LzIwMjIIAAAACTcvMzEvMjAyMgkAAAABMKGm4IhExtoIOivOvVfG2ggoQ0lRLkhXTS5JUV9SRVRVUk5fQVNTRVRTLjIwMDAuMTEvMTQvMjAyMgEAAAAKsc8YAgAAAAY1Ljk1ODUBCAAAAAUAAAABMQEAAAALLTIwNzI2MjIzNjgDAAAAAzE2MAIAAAAENDE3OAQAAAABMAcAAAAKMTEvMTQvMjAyMggAAAAJOS8zMC8yMDIyCQAAAAEwoabgiETG2ggqBMe9V8baCCxDSVEuQ09PLklRX0VCSVRfNVlSX0FOTl9DQUdSLjIwMDAuMTEvMTQvMjAyMgEAAAC5BQQAAgAAAAY0LjU3ODcBCAAAAAUAAAABMQEAAAALLTIwNzkzNjY0OTEDAAAAAzE2MAIAAAAENDIzNgQAAAABMAcAAAAKMTEvMTQvMjAyMggAAAAJNy8zMS8yMDIyCQAAAAEwoabgiETG2gg6K869</t>
  </si>
  <si>
    <t>V8baCChDSVEuVEVSLklRX1JFVFVSTl9BU1NFVFMuMjAwMC4xMS8xNC8yMDIyAQAAAAhyAQACAAAABzE2LjU4MTcBCAAAAAUAAAABMQEAAAALLTIwNzE3OTY2MzMDAAAAAzE2MAIAAAAENDE3OAQAAAABMAcAAAAKMTEvMTQvMjAyMggAAAAJMTAvMi8yMDIyCQAAAAEwoabgiETG2ggqBMe9V8baCCxDSVEuVFRXTy5JUV9EUFNfNVlSX0FOTl9DQUdSLjIwMDAuMTEvMTQvMjAyMgEAAABRqgUAAwAAAAAAoabgiETG2gglUNW9V8baCChDSVEuVUhTLklRX1JFVFVSTl9BU1NFVFMuMjAwMC4xMS8xNC8yMDIyAQAAAMiMAAACAAAABjUuMTgxMQEIAAAABQAAAAExAQAAAAstMjA3MTMxNDgxNAMAAAADMTYwAgAAAAQ0MTc4BAAAAAEwBwAAAAoxMS8xNC8yMDIyCAAAAAk5LzMwLzIwMjIJAAAAATChpuCIRMbaCKbv0r1XxtoIJ0NJUS5SSEkuSVFfUEFZT1VUX1JBVElPLjIwMDAuMTEvMTQvMjAyMgEAAADfOAQAAgAAAAcyNy4yNTg2AQgAAAAFAAAAATEBAAAACy0yMDcyOTU0MTk5AwAAAAMxNjACAAAABDQzNzcEAAAAATAHAAAACjExLzE0LzIwMjIIAAAACTkvMzAvMjAyMgkAAAABMKGm4IhExtoInBbavVfG2ggsQ0lRLkNDTC5JUV9FQklUX01BUkdJTi4yMDAwLjExLzE0LzIwMjIuLi5VU0QBAAAAB/MDAAIAAAAILTUwLjM3OTUBCAAAAAUAAAABMQEAAAALLTIwNzU3MjUwMTgDAAAAAzE2MAIAAAAENDA1MwQAAAABMAcA</t>
  </si>
  <si>
    <t>AAAKMTEvMTQvMjAyMggAAAAJOC8zMS8yMDIyCQAAAAEwoabgiETG2gglUNW9V8baCCtDSVEuQUFMLklRX1RPVEFMX0RFQlRfRUJJVERBLjUwMC4xMS8xNC8yMDIyAQAAAHmSAgACAAAACDMuOTA3MTM1AQgAAAAFAAAAATEBAAAACy0yMDc0MzI1MTU1AwAAAAMxNjACAAAABDQxOTIEAAAAATAHAAAACjExLzE0LzIwMjIIAAAACTkvMzAvMjAyMgkAAAABMKGm4IhExtoIc43QvVfG2ggoQ0lRLlBOVy5JUV9SRVRVUk5fRVFVSVRZLjIwMDAuMTEvMTQvMjAyMgEAAAD9hwQAAgAAAAY4LjgwNDIBCAAAAAUAAAABMQEAAAALLTIwNzIyNTg2NTMDAAAAAzE2MAIAAAAENDEyOAQAAAABMAcAAAAKMTEvMTQvMjAyMggAAAAJOS8zMC8yMDIyCQAAAAEwoabgiETG2gg6K869V8baCCtDSVEuUE5SLklRX1RPVEFMX0RFQlRfRUJJVERBLjUwMC4xMS8xNC8yMDIyAQAAAAiDBAACAAAACDIuODgyMjQzAQgAAAAFAAAAATEBAAAACy0yMDczNzYyOTU4AwAAAAMxNjACAAAABDQxOTIEAAAAATAHAAAACjExLzE0LzIwMjIIAAAACTkvMzAvMjAyMgkAAAABMKGm4IhExtoIWLTXvVfG2ggpQ0lRLlpCUkEuSVFfUkVUVVJOX0VRVUlUWS4yMDAwLjExLzE0LzIwMjIBAAAAEAEGAAIAAAAHMTcuMTAyMQEIAAAABQAAAAExAQAAAAstMjA3MjQ0MTIyNwMAAAADMTYwAgAAAAQ0MTI4BAAAAAEwBwAAAAoxMS8xNC8yMDIyCAAAAAkxMC8xLzIw</t>
  </si>
  <si>
    <t>MjIJAAAAATChpuCIRMbaCHON0L1XxtoILkNJUS5QTlcuSVFfRUJJVERBX01BUkdJTi4yMDAwLjExLzE0LzIwMjIuLi5VU0QBAAAA/YcEAAIAAAAHNDAuMDM3NQEIAAAABQAAAAExAQAAAAstMjA3MjI1ODY1MwMAAAADMTYwAgAAAAQ0MDQ3BAAAAAEwBwAAAAoxMS8xNC8yMDIyCAAAAAk5LzMwLzIwMjIJAAAAATChpuCIRMbaCCVQ1b1XxtoIKUNJUS5NQVMuSVFfUkVUVVJOX0NBUElUQUwuMjAwMC4xMS8xNC8yMDIyAQAAAObEAgACAAAABzI2LjU5ODIBCAAAAAUAAAABMQEAAAALLTIwNzM1ODk2NjADAAAAAzE2MAIAAAAENDM2MwQAAAABMAcAAAAKMTEvMTQvMjAyMggAAAAJOS8zMC8yMDIyCQAAAAEwoabgiETG2gim79K9V8baCCpDSVEuTldTQS5JUV9SRVRVUk5fQ0FQSVRBTC4yMDAwLjExLzE0LzIwMjIBAAAADC6uDAIAAAAGNC41NDIxAQgAAAAFAAAAATEBAAAACy0yMDcwNTA4Nzc1AwAAAAMxNjACAAAABDQzNjMEAAAAATAHAAAACjExLzE0LzIwMjIIAAAACTkvMzAvMjAyMgkAAAABMKGm4IhExtoIJVDVvVfG2gguQ0lRLk1MTS5JUV9FQklUREFfNVlSX0FOTl9DQUdSLjIwMDAuMTEvMTQvMjAyMgEAAACxeQAAAgAAAAcxMi41MjA2AQgAAAAFAAAAATEBAAAACy0yMDcyMjgxMzU2AwAAAAMxNjACAAAABDQyMzUEAAAAATAHAAAACjExLzE0LzIwMjIIAAAACTkvMzAvMjAyMgkAAAABMKGm4IhExtoIoGbJ</t>
  </si>
  <si>
    <t>vVfG2ggxQ0lRLkNDTC5JUV9UT1RBTF9SRVZfNVlSX0FOTl9DQUdSLjIwMDAuMTEvMTQvMjAyMgEAAAAH8wMAAgAAAAgtMTAuOTYyNQEIAAAABQAAAAExAQAAAAstMjA3NTcyNTAxOAMAAAADMTYwAgAAAAQ0MjMzBAAAAAEwBwAAAAoxMS8xNC8yMDIyCAAAAAk4LzMxLzIwMjIJAAAAATChpuCIRMbaCCVQ1b1XxtoIKUNJUS5WUlNLLklRX1JFVFVSTl9FUVVJVFkuMjAwMC4xMS8xNC8yMDIyAQAAAO+rDwACAAAABzQzLjY2ODUBCAAAAAUAAAABMQEAAAALLTIwNzI1MzA1NDMDAAAAAzE2MAIAAAAENDEyOAQAAAABMAcAAAAKMTEvMTQvMjAyMggAAAAJOS8zMC8yMDIyCQAAAAEwoabgiETG2gj5ocS9V8baCCxDSVEuTlZSLklRX1RPVEFMX0RFQlRfQ0FQSVRBTC41MDAuMTEvMTQvMjAyMgEAAADpyAIAAgAAAAcyNC44NTY5AQgAAAAFAAAAATEBAAAACy0yMDcxODE2NzE0AwAAAAMxNjACAAAABDQxODYEAAAAATAHAAAACjExLzE0LzIwMjIIAAAACTkvMzAvMjAyMgkAAAABMKGm4IhExtoIoGbJvVfG2ggoQ0lRLkJJTy5JUV9SRVRVUk5fRVFVSVRZLjIwMDAuMTEvMTQvMjAyMgEAAAD/5gMAAgAAAAgtNTAuNzQxNQEIAAAABQAAAAExAQAAAAstMjA3Mjk0NzU3MQMAAAADMTYwAgAAAAQ0MTI4BAAAAAEwBwAAAAoxMS8xNC8yMDIyCAAAAAk5LzMwLzIwMjIJAAAAATChpuCIRMbaCHON0L1XxtoILENJUS5BV0suSVFf</t>
  </si>
  <si>
    <t>VE9UQUxfREVCVF9DQVBJVEFMLjUwMC4xMS8xNC8yMDIyAQAAAAXUAwACAAAABzYwLjU4MTIBCAAAAAUAAAABMQEAAAALLTIwNzI3MDEzNTcDAAAAAzE2MAIAAAAENDE4NgQAAAABMAcAAAAKMTEvMTQvMjAyMggAAAAJOS8zMC8yMDIyCQAAAAEwoabgiETG2gigZsm9V8baCC5DSVEuQ0RBWS5JUV9HUk9TU19NQVJHSU4uMjAwMC4xMS8xNC8yMDIyLi4uVVNEAQAAAOLrtA4CAAAABDQzLjYBCAAAAAUAAAABMQEAAAALLTIwNzIzNTk2NzgDAAAAAzE2MAIAAAAENDA3NAQAAAABMAcAAAAKMTEvMTQvMjAyMggAAAAJOS8zMC8yMDIyCQAAAAEwoabgiETG2ghYtNe9V8baCChDSVEuUE5SLklRX1JFVFVSTl9FUVVJVFkuMjAwMC4xMS8xNC8yMDIyAQAAAAiDBAACAAAABzIxLjUxNzYBCAAAAAUAAAABMQEAAAALLTIwNzM3NTk2MjYDAAAAAzE2MAIAAAAENDEyOAQAAAABMAcAAAAKMTEvMTQvMjAyMggAAAAJOS8zMC8yMDIyCQAAAAEwoabgiETG2gim79K9V8baCDFDSVEuRFZBLklRX1RPVEFMX1JFVl81WVJfQU5OX0NBR1IuMjAwMC4xMS8xNC8yMDIyAQAAADyLAAACAAAABjguNDA0MgEIAAAABQAAAAExAQAAAAstMjA3MjczOTQ5NQMAAAADMTYwAgAAAAQ0MjMzBAAAAAEwBwAAAAoxMS8xNC8yMDIyCAAAAAk5LzMwLzIwMjIJAAAAATChpuCIRMbaCCVQ1b1XxtoIKENJUS5HTlJDLklRX1BBWU9VVF9SQVRJTy4yMDAw</t>
  </si>
  <si>
    <t>LjExLzE0LzIwMjIBAAAA5J6xBAMAAAAAAKGm4IhExtoIWLTXvVfG2ggpQ0lRLkRYQy5JUV9SRVRVUk5fQ0FQSVRBTC4yMDAwLjExLzE0LzIwMjIBAAAAtQMEAAIAAAAGOC4wMzI2AQgAAAAFAAAAATEBAAAACy0yMDcxODg2MDc5AwAAAAMxNjACAAAABDQzNjMEAAAAATAHAAAACjExLzE0LzIwMjIIAAAACTkvMzAvMjAyMgkAAAABMKGm4IhExtoIc43QvVfG2ggrQ0lRLkdXVy5JUV9UT1RBTF9ERUJUX0VRVUlUWS41MDAuMTEvMTQvMjAyMgEAAABcNgQAAgAAAAgxMDYuMDQ5OQEIAAAABQAAAAExAQAAAAstMjA3Mjk2ODE0MQMAAAADMTYwAgAAAAQ0MDM0BAAAAAEwBwAAAAoxMS8xNC8yMDIyCAAAAAk5LzMwLzIwMjIJAAAAATChpuCIRMbaCCoEx71XxtoILENJUS5GTUMuSVFfRUJJVF81WVJfQU5OX0NBR1IuMjAwMC4xMS8xNC8yMDIyAQAAAL5vAAACAAAABzIyLjg2OTMBCAAAAAUAAAABMQEAAAALLTIwNzIyNzUzNDQDAAAAAzE2MAIAAAAENDIzNgQAAAABMAcAAAAKMTEvMTQvMjAyMggAAAAJOS8zMC8yMDIyCQAAAAEwoabgiETG2gg6K869V8baCChDSVEuSElJLklRX1JFVFVSTl9FUVVJVFkuMjAwMC4xMS8xNC8yMDIyAQAAAP+KBQACAAAABzIxLjk5NzMBCAAAAAUAAAABMQEAAAALLTIwNzE5MTUzMjMDAAAAAzE2MAIAAAAENDEyOAQAAAABMAcAAAAKMTEvMTQvMjAyMggAAAAJOS8zMC8yMDIyCQAAAAEw</t>
  </si>
  <si>
    <t>oabgiETG2gicFtq9V8baCCxDSVEuU0VFLklRX0VCSVRfNVlSX0FOTl9DQUdSLjIwMDAuMTEvMTQvMjAyMgEAAAAE1wUAAgAAAAY4LjYxNTUBCAAAAAUAAAABMQEAAAALLTIwNzI0MjEzNDQDAAAAAzE2MAIAAAAENDIzNgQAAAABMAcAAAAKMTEvMTQvMjAyMggAAAAJOS8zMC8yMDIyCQAAAAEwoabgiETG2ghYtNe9V8baCCtDSVEuRFZBLklRX1RPVEFMX0RFQlRfRVFVSVRZLjUwMC4xMS8xNC8yMDIyAQAAADyLAAACAAAABzU4MC42NzQBCAAAAAUAAAABMQEAAAALLTIwNzI3NDAxMTADAAAAAzE2MAIAAAAENDAzNAQAAAABMAcAAAAKMTEvMTQvMjAyMggAAAAJOS8zMC8yMDIyCQAAAAEwoabgiETG2ghYtNe9V8baCChDSVEuQVRPLklRX1JFVFVSTl9BU1NFVFMuMjAwMC4xMS8xNC8yMDIyAQAAAAzbAwACAAAABTIuNzU0AQgAAAAFAAAAATEBAAAACy0yMDcxMTU5Mzk2AwAAAAMxNjACAAAABDQxNzgEAAAAATAHAAAACjExLzE0LzIwMjIIAAAACTkvMzAvMjAyMgkAAAABMKGm4IhExtoIKgTHvVfG2ggrQ0lRLlBITS5JUV9EUFNfNVlSX0FOTl9DQUdSLjIwMDAuMTEvMTQvMjAyMgEAAACWfgQAAgAAAAcxMC4zODQ5AQgAAAAFAAAAATEBAAAACy0yMDczNzc4NTAzAwAAAAMxNjACAAAABDQyNDUEAAAAATAHAAAACjExLzE0LzIwMjIIAAAACTkvMzAvMjAyMgkAAAABMKGm4IhExtoIWLTXvVfG2ggxQ0lRLkRYQy5J</t>
  </si>
  <si>
    <t>UV9UT1RBTF9SRVZfNVlSX0FOTl9DQUdSLjIwMDAuMTEvMTQvMjAyMgEAAAC1AwQAAgAAAAYxLjE3OTIBCAAAAAUAAAABMQEAAAALLTIwNzE4ODYwNzkDAAAAAzE2MAIAAAAENDIzMwQAAAABMAcAAAAKMTEvMTQvMjAyMggAAAAJOS8zMC8yMDIyCQAAAAEwoabgiETG2ghzjdC9V8baCCxDSVEuTVRDSC5JUV9EUFNfNVlSX0FOTl9DQUdSLjIwMDAuMTEvMTQvMjAyMgEAAADPawUAAwAAAAAAoabgiETG2gj5ocS9V8baCC5DSVEuTldMLklRX0VCSVREQV9NQVJHSU4uMjAwMC4xMS8xNC8yMDIyLi4uVVNEAQAAAHdzBAACAAAABzEyLjkxNzEBCAAAAAUAAAABMQEAAAALLTIwNzI5NDgzNTEDAAAAAzE2MAIAAAAENDA0NwQAAAABMAcAAAAKMTEvMTQvMjAyMggAAAAJOS8zMC8yMDIyCQAAAAEwoabgiETG2gicFtq9V8baCCpDSVEuVlRSUy5JUV9SRVRVUk5fQ0FQSVRBTC4yMDAwLjExLzE0LzIwMjIBAAAAm20EAAIAAAAGNC43MzQ4AQgAAAAFAAAAATEBAAAACy0yMDcxNTQ0NTMzAwAAAAMxNjACAAAABDQzNjMEAAAAATAHAAAACjExLzE0LzIwMjIIAAAACTkvMzAvMjAyMgkAAAABMKGm4IhExtoIKgTHvVfG2ggpQ0lRLlNXSy5JUV9SRVRVUk5fQ0FQSVRBTC4yMDAwLjExLzE0LzIwMjIBAAAAUacEAAIAAAAGNC44MTMxAQgAAAAFAAAAATEBAAAACy0yMDczMjM1NzY0AwAAAAMxNjACAAAABDQzNjMEAAAAATAHAAAA</t>
  </si>
  <si>
    <t>CjExLzE0LzIwMjIIAAAACTEwLzEvMjAyMgkAAAABMKGm4IhExtoIpu/SvVfG2ggsQ0lRLlVSSS5JUV9UT1RBTF9ERUJUX0NBUElUQUwuNTAwLjExLzE0LzIwMjIBAAAApYwAAAIAAAAHNjIuMzkyNwEIAAAABQAAAAExAQAAAAstMjA3MzYyMjE1MgMAAAADMTYwAgAAAAQ0MTg2BAAAAAEwBwAAAAoxMS8xNC8yMDIyCAAAAAk5LzMwLzIwMjIJAAAAATChpuCIRMbaCCoEx71XxtoIK0NJUS5FQ0wuSVFfVE9UQUxfREVCVF9FUVVJVFkuNTAwLjExLzE0LzIwMjIBAAAA/xkEAAIAAAAIMTI2LjI0NTcBCAAAAAUAAAABMQEAAAALLTIwNzE4ODg3MDcDAAAAAzE2MAIAAAAENDAzNAQAAAABMAcAAAAKMTEvMTQvMjAyMggAAAAJOS8zMC8yMDIyCQAAAAEwoabgiETG2gg6K869V8baCClDSVEuQUJCVi5JUV9SRVRVUk5fRVFVSVRZLjIwMDAuMTEvMTQvMjAyMgEAAAAKAXUIAgAAAAc5MC42NDk5AQgAAAAFAAAAATEBAAAACy0yMDcxODA4OTIyAwAAAAMxNjACAAAABDQxMjgEAAAAATAHAAAACjExLzE0LzIwMjIIAAAACTkvMzAvMjAyMgkAAAABMKGm4IhExtoIFlS2vVfG2ggqQ0lRLk1BLklRX1RPVEFMX0RFQlRfRVFVSVRZLjUwMC4xMS8xNC8yMDIyAQAAAIzVYgACAAAACDIyNS41NzgxAQgAAAAFAAAAATEBAAAACy0yMDczMjcyODQzAwAAAAMxNjACAAAABDQwMzQEAAAAATAHAAAACjExLzE0LzIwMjIIAAAACTkvMzAv</t>
  </si>
  <si>
    <t>MjAyMgkAAAABMKGm4IhExtoIw/GzvVfG2ggtQ0lRLkNWWC5JUV9HUk9TU19NQVJHSU4uMjAwMC4xMS8xNC8yMDIyLi4uVVNEAQAAAMqAAQACAAAABzM5LjE4NTIBCAAAAAUAAAABMQEAAAALLTIwNzIxMjIwMzEDAAAAAzE2MAIAAAAENDA3NAQAAAABMAcAAAAKMTEvMTQvMjAyMggAAAAJOS8zMC8yMDIyCQAAAAEwoabgiETG2gjD8bO9V8baCCxDSVEuVlRSUy5JUV9UT1RBTF9ERUJUX0VCSVREQS41MDAuMTEvMTQvMjAyMgEAAACbbQQAAgAAAAgzLjQxMjUxNAEIAAAABQAAAAExAQAAAAstMjA3MTU3Mzg5NAMAAAADMTYwAgAAAAQ0MTkyBAAAAAEwBwAAAAoxMS8xNC8yMDIyCAAAAAk5LzMwLzIwMjIJAAAAATChpuCIRMbaCKbv0r1XxtoILUNJUS5KS0hZLklRX0VCSVRfTUFSR0lOLjIwMDAuMTEvMTQvMjAyMi4uLlVTRAEAAABxPAQAAgAAAAcyNC4yODEyAQgAAAAFAAAAATEBAAAACy0yMDcwODY3MjgwAwAAAAMxNjACAAAABDQwNTMEAAAAATAHAAAACjExLzE0LzIwMjIIAAAACTkvMzAvMjAyMgkAAAABMKGm4IhExtoInBbavVfG2ggpQ0lRLkhTSUMuSVFfUkVUVVJOX0VRVUlUWS4yMDAwLjExLzE0LzIwMjIBAAAA9y0FAAIAAAAHMTQuMDE0NQEIAAAABQAAAAExAQAAAAstMjA3MTQwNzkyNAMAAAADMTYwAgAAAAQ0MTI4BAAAAAEwBwAAAAoxMS8xNC8yMDIyCAAAAAk5LzI0LzIwMjIJAAAAATChpuCIRMba</t>
  </si>
  <si>
    <t>CHON0L1XxtoILkNJUS5EUFouSVFfRUJJVERBX01BUkdJTi4yMDAwLjExLzE0LzIwMjIuLi5VU0QBAAAAYMwvAAIAAAAHMTcuNzQwNgEIAAAABQAAAAExAQAAAAstMjA3NDgyODg5OAMAAAADMTYwAgAAAAQ0MDQ3BAAAAAEwBwAAAAoxMS8xNC8yMDIyCAAAAAk5LzExLzIwMjIJAAAAATChpuCIRMbaCDorzr1XxtoILUNJUS5JVC5JUV9FQklUREFfNVlSX0FOTl9DQUdSLjIwMDAuMTEvMTQvMjAyMgEAAACR/gEAAgAAAAcyNi44OTYzAQgAAAAFAAAAATEBAAAACy0yMDcyNjE3Mzg3AwAAAAMxNjACAAAABDQyMzUEAAAAATAHAAAACjExLzE0LzIwMjIIAAAACTkvMzAvMjAyMgkAAAABMKGm4IhExtoIKgTHvVfG2ggoQ0lRLkNFLklRX1JFVFVSTl9DQVBJVEFMLjIwMDAuMTEvMTQvMjAyMgEAAAAdLwYAAgAAAAY5LjE1OTQBCAAAAAUAAAABMQEAAAALLTIwNzE4MTY4MTYDAAAAAzE2MAIAAAAENDM2MwQAAAABMAcAAAAKMTEvMTQvMjAyMggAAAAJOS8zMC8yMDIyCQAAAAEwoabgiETG2gglUNW9V8baCCxDSVEuTEtRLklRX0VCSVRfNVlSX0FOTl9DQUdSLjIwMDAuMTEvMTQvMjAyMgEAAAA0rEEAAgAAAAcxMC4zNzg2AQgAAAAFAAAAATEBAAAACy0yMDcyNDM1NTkwAwAAAAMxNjACAAAABDQyMzYEAAAAATAHAAAACjExLzE0LzIwMjIIAAAACTkvMzAvMjAyMgkAAAABMKGm4IhExtoIxMjLvVfG2ggtQ0lRLkVUU1ku</t>
  </si>
  <si>
    <t>SVFfRUJJVF81WVJfQU5OX0NBR1IuMjAwMC4xMS8xNC8yMDIyAQAAAIrDsgECAAAABzk5Ljk0MzIBCAAAAAUAAAABMQEAAAALLTIwNzIxODgzMzgDAAAAAzE2MAIAAAAENDIzNgQAAAABMAcAAAAKMTEvMTQvMjAyMggAAAAJOS8zMC8yMDIyCQAAAAEwoabgiETG2gglUNW9V8baCCpDSVEuSk5QUi5JUV9SRVRVUk5fQ0FQSVRBTC4yMDAwLjExLzE0LzIwMjIBAAAA53YAAAIAAAAGNS4wNTYzAQgAAAAFAAAAATEBAAAACy0yMDcyOTYxNDY5AwAAAAMxNjACAAAABDQzNjMEAAAAATAHAAAACjExLzE0LzIwMjIIAAAACTkvMzAvMjAyMgkAAAABMKGm4IhExtoIKgTHvVfG2ggpQ0lRLkNUTFQuSVFfUkVUVVJOX0VRVUlUWS4yMDAwLjExLzE0LzIwMjIBAAAAnsD3BAIAAAAGOS4zODMyAQgAAAAFAAAAATEBAAAACy0yMDcyNTY3MzA4AwAAAAMxNjACAAAABDQxMjgEAAAAATAHAAAACjExLzE0LzIwMjIIAAAACTkvMzAvMjAyMgkAAAABMKGm4IhExtoIpu/SvVfG2ggpQ0lRLkFOU1MuSVFfUkVUVVJOX0VRVUlUWS4yMDAwLjExLzE0LzIwMjIBAAAAPWEAAAIAAAAGMTAuNTU4AQgAAAAFAAAAATEBAAAACy0yMDcyMzU4MzU2AwAAAAMxNjACAAAABDQxMjgEAAAAATAHAAAACjExLzE0LzIwMjIIAAAACTkvMzAvMjAyMgkAAAABMKGm4IhExtoIxMjLvVfG2ggoQ0lRLkFLQU0uSVFfUEFZT1VUX1JBVElPLjIwMDAuMTEvMTQv</t>
  </si>
  <si>
    <t>MjAyMgEAAADKXwAAAwAAAAAAoabgiETG2gjEyMu9V8baCClDSVEuQklPLklRX1JFVFVSTl9DQVBJVEFMLjIwMDAuMTEvMTQvMjAyMgEAAAD/5gMAAgAAAAYyLjYzNDQBCAAAAAUAAAABMQEAAAALLTIwNzI5NDc1NzEDAAAAAzE2MAIAAAAENDM2MwQAAAABMAcAAAAKMTEvMTQvMjAyMggAAAAJOS8zMC8yMDIyCQAAAAEwoabgiETG2ghYtNe9V8baCCxDSVEuTkkuSVFfR1JPU1NfTUFSR0lOLjIwMDAuMTEvMTQvMjAyMi4uLlVTRAEAAAD8dAQAAgAAAAczOC45ODM5AQgAAAAFAAAAATEBAAAACy0yMDcxNzE1MTk0AwAAAAMxNjACAAAABDQwNzQEAAAAATAHAAAACjExLzE0LzIwMjIIAAAACTkvMzAvMjAyMgkAAAABMKGm4IhExtoIc43QvVfG2ggnQ0lRLk5XUy5JUV9QQVlPVVRfUkFUSU8uMjAwMC4xMS8xNC8yMDIyAQAAAAwurgwCAAAABzI1LjI2NzYBCAAAAAUAAAABMQEAAAALLTIwNzA1MDg3NzUDAAAAAzE2MAIAAAAENDM3NwQAAAABMAcAAAAKMTEvMTQvMjAyMggAAAAJOS8zMC8yMDIyCQAAAAEwoabgiETG2gglUNW9V8baCCxDSVEuRElTSC5JUV9UT1RBTF9ERUJUX0VRVUlUWS41MDAuMTEvMTQvMjAyMgEAAACxrQEAAgAAAAgxMjYuNzk4NwEIAAAABQAAAAExAQAAAAstMjA3MjQ1OTExMQMAAAADMTYwAgAAAAQ0MDM0BAAAAAEwBwAAAAoxMS8xNC8yMDIyCAAAAAk5LzMwLzIwMjIJAAAAATChpuCIRMba</t>
  </si>
  <si>
    <t>CKbv0r1XxtoIK0NJUS5NQVIuSVFfVE9UQUxfREVCVF9FUVVJVFkuNTAwLjExLzE0LzIwMjIBAAAArHkAAAIAAAAIOTgwLjcxNDkBCAAAAAUAAAABMQEAAAALLTIwNzIxODk5NjEDAAAAAzE2MAIAAAAENDAzNAQAAAABMAcAAAAKMTEvMTQvMjAyMggAAAAJOS8zMC8yMDIyCQAAAAEwoabgiETG2ggqBMe9V8baCC9DSVEuSE9MWC5JUV9FQklUREFfNVlSX0FOTl9DQUdSLjIwMDAuMTEvMTQvMjAyMgEAAAAAqAEAAgAAAAcxNS45MzIxAQgAAAAFAAAAATEBAAAACy0yMDcyNzAwMjYyAwAAAAMxNjACAAAABDQyMzUEAAAAATAHAAAACjExLzE0LzIwMjIIAAAACTkvMjQvMjAyMgkAAAABMKGm4IhExtoIxMjLvVfG2ggvQ0lRLkVWUkcuSVFfRUJJVERBX01BUkdJTi4yMDAwLjExLzE0LzIwMjIuLi5VU0QBAAAAkFEEAAIAAAAHMzkuNTEzNAEIAAAABQAAAAExAQAAAAstMjA3MjA4NTIzMgMAAAADMTYwAgAAAAQ0MDQ3BAAAAAEwBwAAAAoxMS8xNC8yMDIyCAAAAAk5LzMwLzIwMjIJAAAAATChpuCIRMbaCCoEx71XxtoIJ0NJUS5URVIuSVFfUEFZT1VUX1JBVElPLjIwMDAuMTEvMTQvMjAyMgEAAAAIcgEAAgAAAAY4Ljk3MjkBCAAAAAUAAAABMQEAAAALLTIwNzE3OTY2MzMDAAAAAzE2MAIAAAAENDM3NwQAAAABMAcAAAAKMTEvMTQvMjAyMggAAAAJMTAvMi8yMDIyCQAAAAEwoabgiETG2gglUNW9V8baCCxDSVEuRFBa</t>
  </si>
  <si>
    <t>LklRX0VCSVRfTUFSR0lOLjIwMDAuMTEvMTQvMjAyMi4uLlVTRAEAAABgzC8AAgAAAAcxNi41Mjc4AQgAAAAFAAAAATEBAAAACy0yMDc0ODI4ODk4AwAAAAMxNjACAAAABDQwNTMEAAAAATAHAAAACjExLzE0LzIwMjIIAAAACTkvMTEvMjAyMgkAAAABMKGm4IhExtoIpu/SvVfG2ggpQ0lRLkNSTC5JUV9SRVRVUk5fQ0FQSVRBTC4yMDAwLjExLzE0LzIwMjIBAAAA1WMBAAIAAAAGNy4zOTAxAQgAAAAFAAAAATEBAAAACy0yMDcyMjE4NjAzAwAAAAMxNjACAAAABDQzNjMEAAAAATAHAAAACjExLzE0LzIwMjIIAAAACTkvMjQvMjAyMgkAAAABMKGm4IhExtoInBbavVfG2ggtQ0lRLlRUV08uSVFfVE9UQUxfREVCVF9DQVBJVEFMLjUwMC4xMS8xNC8yMDIyAQAAAFGqBQACAAAABzI4LjAxMzIBCAAAAAUAAAABMQEAAAALLTIwNzEzMjQ1MDADAAAAAzE2MAIAAAAENDE4NgQAAAABMAcAAAAKMTEvMTQvMjAyMggAAAAJOS8zMC8yMDIyCQAAAAEwoabgiETG2gim79K9V8baCCtDSVEuSEFTLklRX0RQU181WVJfQU5OX0NBR1IuMjAwMC4xMS8xNC8yMDIyAQAAAPI8BAACAAAABjQuNjAxNgEIAAAABQAAAAExAQAAAAstMjA3MzIwOTUxNgMAAAADMTYwAgAAAAQ0MjQ1BAAAAAEwBwAAAAoxMS8xNC8yMDIyCAAAAAk5LzI1LzIwMjIJAAAAATAyoj2JRMbaCHON0L1XxtoILkNJUS5IQVMuSVFfRUJJVERBX01BUkdJTi4yMDAw</t>
  </si>
  <si>
    <t>LjExLzE0LzIwMjIuLi5VU0QBAAAA8jwEAAIAAAAHMTYuMzk2NAEIAAAABQAAAAExAQAAAAstMjA3MzIwOTUxNgMAAAADMTYwAgAAAAQ0MDQ3BAAAAAEwBwAAAAoxMS8xNC8yMDIyCAAAAAk5LzI1LzIwMjIJAAAAATAyoj2JRMbaCJwW2r1XxtoILUNJUS5MVU1OLklRX0VCSVRfNVlSX0FOTl9DQUdSLjIwMDAuMTEvMTQvMjAyMgEAAAA1+AMAAgAAAAcxMy4yNzk2AQgAAAAFAAAAATEBAAAACy0yMDcxOTIwNzcwAwAAAAMxNjACAAAABDQyMzYEAAAAATAHAAAACjExLzE0LzIwMjIIAAAACTkvMzAvMjAyMgkAAAABMDKiPYlExtoIpu/SvVfG2ggyQ0lRLlRFQ0guSVFfVE9UQUxfUkVWXzVZUl9BTk5fQ0FHUi4yMDAwLjExLzE0LzIwMjIBAAAAMOQCAAIAAAAHMTQuMTMzMQEIAAAABQAAAAExAQAAAAstMjA3MTM4MTc4OAMAAAADMTYwAgAAAAQ0MjMzBAAAAAEwBwAAAAoxMS8xNC8yMDIyCAAAAAk5LzMwLzIwMjIJAAAAATAyoj2JRMbaCKbv0r1XxtoILkNJUS5CSU8uSVFfRUJJVERBXzVZUl9BTk5fQ0FHUi4yMDAwLjExLzE0LzIwMjIBAAAA/+YDAAIAAAAHMjEuMTk4NAEIAAAABQAAAAExAQAAAAstMjA3Mjk0NzU3MQMAAAADMTYwAgAAAAQ0MjM1BAAAAAEwBwAAAAoxMS8xNC8yMDIyCAAAAAk5LzMwLzIwMjIJAAAAATAyoj2JRMbaCCVQ1b1XxtoILUNJUS5OUkcuSVFfR1JPU1NfTUFSR0lOLjIwMDAuMTEvMTQv</t>
  </si>
  <si>
    <t>MjAyMi4uLlVTRAEAAAChUAYAAgAAAAcxNi42ODgzAQgAAAAFAAAAATEBAAAACy0yMDcxNDQzMTA2AwAAAAMxNjACAAAABDQwNzQEAAAAATAHAAAACjExLzE0LzIwMjIIAAAACTkvMzAvMjAyMgkAAAABMDKiPYlExtoIOivOvVfG2ggsQ0lRLkNDTC5JUV9FQklUXzVZUl9BTk5fQ0FHUi4yMDAwLjExLzE0LzIwMjIBAAAAB/MDAAMAAAACTk0BCAAAAAUAAAABMQEAAAALLTIwNzU3MjUwMTgDAAAAAzE2MAIAAAAENDIzNgQAAAABMAcAAAAKMTEvMTQvMjAyMggAAAAJOC8zMS8yMDIyCQAAAAEwMqI9iUTG2gim79K9V8baCCtDSVEuV1JLLklRX1RPVEFMX0RFQlRfRVFVSVRZLjUwMC4xMS8xNC8yMDIyAQAAAGmEAAACAAAABzY4LjE1ODEBCAAAAAUAAAABMQEAAAALLTIwNzEwNTM1MjUDAAAAAzE2MAIAAAAENDAzNAQAAAABMAcAAAAKMTEvMTQvMjAyMggAAAAJOS8zMC8yMDIyCQAAAAEwMqI9iUTG2ghYtNe9V8baCCxDSVEuQUxMRS5JUV9UT1RBTF9ERUJUX0VCSVREQS41MDAuMTEvMTQvMjAyMgEAAABrTmkOAgAAAAgyLjU5MTUxNgEIAAAABQAAAAExAQAAAAstMjA3MzI1NjUyMwMAAAADMTYwAgAAAAQ0MTkyBAAAAAEwBwAAAAoxMS8xNC8yMDIyCAAAAAk5LzMwLzIwMjIJAAAAATAyoj2JRMbaCJwW2r1XxtoILkNJUS5OQ0xILklRX0dST1NTX01BUkdJTi4yMDAwLjExLzE0LzIwMjIuLi5VU0QBAAAA78k/AAIA</t>
  </si>
  <si>
    <t>AAAGMS4yMjYxAQgAAAAFAAAAATEBAAAACy0yMDcxMzM1MDk2AwAAAAMxNjACAAAABDQwNzQEAAAAATAHAAAACjExLzE0LzIwMjIIAAAACTkvMzAvMjAyMgkAAAABMDKiPYlExtoInBbavVfG2ggtQ0lRLkxXLklRX0VCSVREQV81WVJfQU5OX0NBR1IuMjAwMC4xMS8xNC8yMDIyAQAAAJZ3UBYCAAAABjIuMTgxNQEIAAAABQAAAAExAQAAAAstMjA3NTM3NDM4MwMAAAADMTYwAgAAAAQ0MjM1BAAAAAEwBwAAAAoxMS8xNC8yMDIyCAAAAAk4LzI4LzIwMjIJAAAAATAyoj2JRMbaCCVQ1b1XxtoIKUNJUS5XUksuSVFfUkVUVVJOX0NBUElUQUwuMjAwMC4xMS8xNC8yMDIyAQAAAGmEAAACAAAABjUuODY4MgEIAAAABQAAAAExAQAAAAstMjA3MTA1MzIyOQMAAAADMTYwAgAAAAQ0MzYzBAAAAAEwBwAAAAoxMS8xNC8yMDIyCAAAAAk5LzMwLzIwMjIJAAAAATAyoj2JRMbaCCVQ1b1XxtoIK0NJUS5IQVMuSVFfVE9UQUxfREVCVF9FQklUREEuNTAwLjExLzE0LzIwMjIBAAAA8jwEAAIAAAAIMy4xNDUxNTYBCAAAAAUAAAABMQEAAAALLTIwNzMyMTIyMDkDAAAAAzE2MAIAAAAENDE5MgQAAAABMAcAAAAKMTEvMTQvMjAyMggAAAAJOS8yNS8yMDIyCQAAAAEwMqI9iUTG2gicFtq9V8baCC5DSVEuSFJMLklRX0VCSVREQV9NQVJHSU4uMjAwMC4xMS8xNC8yMDIyLi4uVVNEAQAAAAJCBAACAAAABjEyLjI4NQEIAAAABQAAAAEx</t>
  </si>
  <si>
    <t>AQAAAAstMjA3OTQ4MTgxOQMAAAADMTYwAgAAAAQ0MDQ3BAAAAAEwBwAAAAoxMS8xNC8yMDIyCAAAAAk3LzMxLzIwMjIJAAAAATAyoj2JRMbaCCoEx71XxtoIKkNJUS5MVy5JUV9EUFNfNVlSX0FOTl9DQUdSLjIwMDAuMTEvMTQvMjAyMgEAAACWd1AWAgAAAAcxMS41MTQxAQgAAAAFAAAAATEBAAAACy0yMDc1Mzc0MzgzAwAAAAMxNjACAAAABDQyNDUEAAAAATAHAAAACjExLzE0LzIwMjIIAAAACTgvMjgvMjAyMgkAAAABMDKiPYlExtoIJVDVvVfG2ggnQ0lRLkNaUi5JUV9QQVlPVVRfUkFUSU8uMjAwMC4xMS8xNC8yMDIyAQAAAMLRLwADAAAAAAAyoj2JRMbaCFi0171XxtoIKENJUS5NUk8uSVFfUkVUVVJOX0FTU0VUUy4yMDAwLjExLzE0LzIwMjIBAAAA2s0EAAIAAAAHMTIuNTQ2NwEIAAAABQAAAAExAQAAAAstMjA3MjA0Njk2MQMAAAADMTYwAgAAAAQ0MTc4BAAAAAEwBwAAAAoxMS8xNC8yMDIyCAAAAAk5LzMwLzIwMjIJAAAAATAyoj2JRMbaCDorzr1XxtoILUNJUS5FVlJHLklRX0VCSVRfNVlSX0FOTl9DQUdSLjIwMDAuMTEvMTQvMjAyMgEAAACQUQQAAgAAAAcxNC4xMzMyAQgAAAAFAAAAATEBAAAACy0yMDcyMDg1MjMyAwAAAAMxNjACAAAABDQyMzYEAAAAATAHAAAACjExLzE0LzIwMjIIAAAACTkvMzAvMjAyMgkAAAABMDKiPYlExtoIKgTHvVfG2ggyQ0lRLkZGSVYuSVFfVE9UQUxfUkVWXzVZUl9B</t>
  </si>
  <si>
    <t>Tk5fQ0FHUi4yMDAwLjExLzE0LzIwMjIBAAAA02ABAAIAAAAGNS4yMjIzAQgAAAAFAAAAATEBAAAACy0yMDczODAyMDM2AwAAAAMxNjACAAAABDQyMzMEAAAAATAHAAAACjExLzE0LzIwMjIIAAAACTkvMzAvMjAyMgkAAAABMDKiPYlExtoIJVDVvVfG2ggsQ0lRLkFBTC5JUV9FQklUXzVZUl9BTk5fQ0FHUi4yMDAwLjExLzE0LzIwMjIBAAAAeZICAAIAAAAILTY5LjMyNDkBCAAAAAUAAAABMQEAAAALLTIwNzQzMjUwMDcDAAAAAzE2MAIAAAAENDIzNgQAAAABMAcAAAAKMTEvMTQvMjAyMggAAAAJOS8zMC8yMDIyCQAAAAEwMqI9iUTG2gicFtq9V8baCC5DSVEuVEFQLklRX0VCSVREQV81WVJfQU5OX0NBR1IuMjAwMC4xMS8xNC8yMDIyAQAAAFUGBAACAAAABy03LjgwMDcBCAAAAAUAAAABMQEAAAALLTIwNzI1MDk3NTIDAAAAAzE2MAIAAAAENDIzNQQAAAABMAcAAAAKMTEvMTQvMjAyMggAAAAJOS8zMC8yMDIyCQAAAAEwMqI9iUTG2gjEyMu9V8baCCxDSVEuREhJLklRX0VCSVRfNVlSX0FOTl9DQUdSLjIwMDAuMTEvMTQvMjAyMgEAAACNowEAAgAAAAczNi43MjI3AQgAAAAFAAAAATEBAAAACy0yMDcxMjk3OTQyAwAAAAMxNjACAAAABDQyMzYEAAAAATAHAAAACjExLzE0LzIwMjIIAAAACTkvMzAvMjAyMgkAAAABMDKiPYlExtoI+aHEvVfG2ggtQ0lRLkFLQU0uSVFfVE9UQUxfREVCVF9DQVBJVEFMLjUwMC4x</t>
  </si>
  <si>
    <t>MS8xNC8yMDIyAQAAAMpfAAACAAAABzQyLjY5MDMBCAAAAAUAAAABMQEAAAALLTIwNzEzNDI0ODMDAAAAAzE2MAIAAAAENDE4NgQAAAABMAcAAAAKMTEvMTQvMjAyMggAAAAJOS8zMC8yMDIyCQAAAAEwMqI9iUTG2gglUNW9V8baCChDSVEuV0hSLklRX1JFVFVSTl9FUVVJVFkuMjAwMC4xMS8xNC8yMDIyAQAAAJPMBAACAAAABjguMjkxMQEIAAAABQAAAAExAQAAAAstMjA3NDE2ODEzMwMAAAADMTYwAgAAAAQ0MTI4BAAAAAEwBwAAAAoxMS8xNC8yMDIyCAAAAAk5LzMwLzIwMjIJAAAAATAyoj2JRMbaCFi0171XxtoILENJUS5GQkhTLklRX0RQU181WVJfQU5OX0NBR1IuMjAwMC4xMS8xNC8yMDIyAQAAAA41+gECAAAABjkuNDYwOQEIAAAABQAAAAExAQAAAAstMjA3MzIwOTU4MQMAAAADMTYwAgAAAAQ0MjQ1BAAAAAEwBwAAAAoxMS8xNC8yMDIyCAAAAAk5LzMwLzIwMjIJAAAAATAyoj2JRMbaCHON0L1XxtoILENJUS5LTVguSVFfRUJJVF81WVJfQU5OX0NBR1IuMjAwMC4xMS8xNC8yMDIyAQAAAMVxBQACAAAABy0wLjI1NjcBCAAAAAUAAAABMQEAAAALLTIwNzU2OTQwOTYDAAAAAzE2MAIAAAAENDIzNgQAAAABMAcAAAAKMTEvMTQvMjAyMggAAAAJOC8zMS8yMDIyCQAAAAEwMqI9iUTG2ghYtNe9V8baCCxDSVEuQUxMRS5JUV9EUFNfNVlSX0FOTl9DQUdSLjIwMDAuMTEvMTQvMjAyMgEAAABrTmkOAgAAAAcy</t>
  </si>
  <si>
    <t>MS41MjA0AQgAAAAFAAAAATEBAAAACy0yMDczMjU1NjE5AwAAAAMxNjACAAAABDQyNDUEAAAAATAHAAAACjExLzE0LzIwMjIIAAAACTkvMzAvMjAyMgkAAAABMDKiPYlExtoInBbavVfG2gguQ0lRLkdOUkMuSVFfR1JPU1NfTUFSR0lOLjIwMDAuMTEvMTQvMjAyMi4uLlVTRAEAAADknrEEAgAAAAczMy42MzU1AQgAAAAFAAAAATEBAAAACy0yMDcxNDQzMTEyAwAAAAMxNjACAAAABDQwNzQEAAAAATAHAAAACjExLzE0LzIwMjIIAAAACTkvMzAvMjAyMgkAAAABMDKiPYlExtoIc43QvVfG2ggtQ0lRLlJNRC5JUV9HUk9TU19NQVJHSU4uMjAwMC4xMS8xNC8yMDIyLi4uVVNEAQAAAOQwBQACAAAABzU3Ljc2OTMBCAAAAAUAAAABMQEAAAALLTIwNzMxMDA0MDkDAAAAAzE2MAIAAAAENDA3NAQAAAABMAcAAAAKMTEvMTQvMjAyMggAAAAJOS8zMC8yMDIyCQAAAAEwMqI9iUTG2gg6K869V8baCC9DSVEuTkNMSC5JUV9FQklUREFfTUFSR0lOLjIwMDAuMTEvMTQvMjAyMi4uLlVTRAEAAADvyT8AAgAAAAgtMzAuNjEyOQEIAAAABQAAAAExAQAAAAstMjA3MTMzNTA5NgMAAAADMTYwAgAAAAQ0MDQ3BAAAAAEwBwAAAAoxMS8xNC8yMDIyCAAAAAk5LzMwLzIwMjIJAAAAATAyoj2JRMbaCHON0L1XxtoIK0NJUS5BVlkuSVFfRFBTXzVZUl9BTk5fQ0FHUi4yMDAwLjExLzE0LzIwMjIBAAAAMtwDAAIAAAAHMTAuNzA1MQEIAAAA</t>
  </si>
  <si>
    <t>BQAAAAExAQAAAAstMjA3MjQyMTM0NgMAAAADMTYwAgAAAAQ0MjQ1BAAAAAEwBwAAAAoxMS8xNC8yMDIyCAAAAAkxMC8xLzIwMjIJAAAAATAyoj2JRMbaCJwW2r1XxtoILkNJUS5VSFMuSVFfRUJJVERBXzVZUl9BTk5fQ0FHUi4yMDAwLjExLzE0LzIwMjIBAAAAyIwAAAIAAAAHLTAuNTE1NwEIAAAABQAAAAExAQAAAAstMjA3MTMxNDgxNAMAAAADMTYwAgAAAAQ0MjM1BAAAAAEwBwAAAAoxMS8xNC8yMDIyCAAAAAk5LzMwLzIwMjIJAAAAATAyoj2JRMbaCCVQ1b1XxtoILkNJUS5CSUlCLklRX0dST1NTX01BUkdJTi4yMDAwLjExLzE0LzIwMjIuLi5VU0QBAAAAHnQAAAIAAAAHNzcuMTU0NwEIAAAABQAAAAExAQAAAAstMjA3Mzc4NDA0MAMAAAADMTYwAgAAAAQ0MDc0BAAAAAEwBwAAAAoxMS8xNC8yMDIyCAAAAAk5LzMwLzIwMjIJAAAAATAyoj2JRMbaCKBmyb1XxtoILUNJUS5BQkJWLklRX0VCSVRfTUFSR0lOLjIwMDAuMTEvMTQvMjAyMi4uLlVTRAEAAAAKAXUIAgAAAAczNi41MTM5AQgAAAAFAAAAATEBAAAACy0yMDcxODA4OTIyAwAAAAMxNjACAAAABDQwNTMEAAAAATAHAAAACjExLzE0LzIwMjIIAAAACTkvMzAvMjAyMgkAAAABMDKiPYlExtoIbY+xvVfG2gguQ0lRLkNWWC5JUV9FQklUREFfNVlSX0FOTl9DQUdSLjIwMDAuMTEvMTQvMjAyMgEAAADKgAEAAgAAAAcyMS4yMzQzAQgAAAAFAAAAATEBAAAA</t>
  </si>
  <si>
    <t>Cy0yMDcyMTIyMDMxAwAAAAMxNjACAAAABDQyMzUEAAAAATAHAAAACjExLzE0LzIwMjIIAAAACTkvMzAvMjAyMgkAAAABMDKiPYlExtoI+aHEvVfG2gguQ0lRLldNVC5JUV9FQklUREFfTUFSR0lOLjIwMDAuMTEvMTQvMjAyMi4uLlVTRAEAAADfxgQAAgAAAAY1Ljg4MzcBCAAAAAUAAAABMQEAAAALLTIwNzkyNTY4OTEDAAAAAzE2MAIAAAAENDA0NwQAAAABMAcAAAAKMTEvMTQvMjAyMggAAAAJNy8zMS8yMDIyCQAAAAEwMqI9iUTG2gh1tri9V8baCClDSVEuQUxMRS5JUV9SRVRVUk5fQVNTRVRTLjIwMDAuMTEvMTQvMjAyMgEAAABrTmkOAgAAAAcxMC4zMzQ2AQgAAAAFAAAAATEBAAAACy0yMDczMjU1NjE5AwAAAAMxNjACAAAABDQxNzgEAAAAATAHAAAACjExLzE0LzIwMjIIAAAACTkvMzAvMjAyMgkAAAABMDKiPYlExtoIpu/SvVfG2ggqQ0lRLkNFLklRX0RQU181WVJfQU5OX0NBR1IuMjAwMC4xMS8xNC8yMDIyAQAAAB0vBgACAAAABzEwLjY0ODQBCAAAAAUAAAABMQEAAAALLTIwNzE4MTY4MTYDAAAAAzE2MAIAAAAENDI0NQQAAAABMAcAAAAKMTEvMTQvMjAyMggAAAAJOS8zMC8yMDIyCQAAAAEwMqI9iUTG2gim79K9V8baCClDSVEuV0JELklRX1JFVFVSTl9DQVBJVEFMLjIwMDAuMTEvMTQvMjAyMgEAAABt21kBAgAAAActMS4xMjA1AQgAAAAFAAAAATEBAAAACy0yMDcxOTYzMTc1AwAAAAMxNjACAAAA</t>
  </si>
  <si>
    <t>BDQzNjMEAAAAATAHAAAACjExLzE0LzIwMjIIAAAACTkvMzAvMjAyMgkAAAABMDKiPYlExtoIOivOvVfG2ggpQ0lRLkNEQVkuSVFfUkVUVVJOX0VRVUlUWS4yMDAwLjExLzE0LzIwMjIBAAAA4uu0DgIAAAAHLTMuNjM2NwEIAAAABQAAAAExAQAAAAstMjA3MjM1OTY3OAMAAAADMTYwAgAAAAQ0MTI4BAAAAAEwBwAAAAoxMS8xNC8yMDIyCAAAAAk5LzMwLzIwMjIJAAAAATAyoj2JRMbaCCVQ1b1XxtoILENJUS5OV1NBLklRX0RQU181WVJfQU5OX0NBR1IuMjAwMC4xMS8xNC8yMDIyAQAAAAwurgwCAAAAATABCAAAAAUAAAABMQEAAAALLTIwNzA1MDg3NzUDAAAAAzE2MAIAAAAENDI0NQQAAAABMAcAAAAKMTEvMTQvMjAyMggAAAAJOS8zMC8yMDIyCQAAAAEwMqI9iUTG2gicFtq9V8baCClDSVEuU1dLUy5JUV9SRVRVUk5fQVNTRVRTLjIwMDAuMTEvMTQvMjAyMgEAAAAlUBYAAgAAAAcxMS4xNzY5AQgAAAAFAAAAATEBAAAACy0yMDcyMTYzODA0AwAAAAMxNjACAAAABDQxNzgEAAAAATAHAAAACjExLzE0LzIwMjIIAAAACTkvMzAvMjAyMgkAAAABMDKiPYlExtoIJVDVvVfG2ggpQ0lRLlRFUi5JUV9SRVRVUk5fQ0FQSVRBTC4yMDAwLjExLzE0LzIwMjIBAAAACHIBAAIAAAAHMjIuODQ5NAEIAAAABQAAAAExAQAAAAstMjA3MTc5NjYzMwMAAAADMTYwAgAAAAQ0MzYzBAAAAAEwBwAAAAoxMS8xNC8yMDIyCAAAAAkx</t>
  </si>
  <si>
    <t>MC8yLzIwMjIJAAAAATAyoj2JRMbaCPmhxL1XxtoIKENJUS5DUkwuSVFfUkVUVVJOX0FTU0VUUy4yMDAwLjExLzE0LzIwMjIBAAAA1WMBAAIAAAAGNS45NjY4AQgAAAAFAAAAATEBAAAACy0yMDcyMjE4NjAzAwAAAAMxNjACAAAABDQxNzgEAAAAATAHAAAACjExLzE0LzIwMjIIAAAACTkvMjQvMjAyMgkAAAABMDKiPYlExtoIc43QvVfG2ggrQ0lRLk1STy5JUV9UT1RBTF9ERUJUX0VRVUlUWS41MDAuMTEvMTQvMjAyMgEAAADazQQAAgAAAAczNi43MDMzAQgAAAAFAAAAATEBAAAACy0yMDcyMDQ5OTI2AwAAAAMxNjACAAAABDQwMzQEAAAAATAHAAAACjExLzE0LzIwMjIIAAAACTkvMzAvMjAyMgkAAAABMDKiPYlExtoIKgTHvVfG2ggvQ0lRLkVYUEUuSVFfRUJJVERBX01BUkdJTi4yMDAwLjExLzE0LzIwMjIuLi5VU0QBAAAAw3GLAQIAAAAHMTIuNzkxMwEIAAAABQAAAAExAQAAAAstMjA3MTkzNTc5OAMAAAADMTYwAgAAAAQ0MDQ3BAAAAAEwBwAAAAoxMS8xNC8yMDIyCAAAAAk5LzMwLzIwMjIJAAAAATAyoj2JRMbaCKBmyb1XxtoILUNJUS5SQ0wuSVFfR1JPU1NfTUFSR0lOLjIwMDAuMTEvMTQvMjAyMi4uLlVTRAEAAAAL+AQAAgAAAAcxOC45ODgxAQgAAAAFAAAAATEBAAAACy0yMDcxODg2MTE4AwAAAAMxNjACAAAABDQwNzQEAAAAATAHAAAACjExLzE0LzIwMjIIAAAACTkvMzAvMjAyMgkAAAABMDKiPYlE</t>
  </si>
  <si>
    <t>xtoIOivOvVfG2ggnQ0lRLlVBTC5JUV9QQVlPVVRfUkFUSU8uMjAwMC4xMS8xNC8yMDIyAQAAAFW6BAADAAAAAAAyoj2JRMbaCKbv0r1XxtoIKkNJUS5NVENILklRX1JFVFVSTl9DQVBJVEFMLjIwMDAuMTEvMTQvMjAyMgEAAADPawUAAgAAAAcxNC42MDcyAQgAAAAFAAAAATEBAAAACy0yMDcxODA4OTM4AwAAAAMxNjACAAAABDQzNjMEAAAAATAHAAAACjExLzE0LzIwMjIIAAAACTkvMzAvMjAyMgkAAAABMDKiPYlExtoIpu/SvVfG2gguQ0lRLk1BUy5JUV9FQklUREFfTUFSR0lOLjIwMDAuMTEvMTQvMjAyMi4uLlVTRAEAAADmxAIAAgAAAAcxNy4yMDAxAQgAAAAFAAAAATEBAAAACy0yMDczNTg5NjYwAwAAAAMxNjACAAAABDQwNDcEAAAAATAHAAAACjExLzE0LzIwMjIIAAAACTkvMzAvMjAyMgkAAAABMDKiPYlExtoIOivOvVfG2ggrQ0lRLk1BUy5JUV9EUFNfNVlSX0FOTl9DQUdSLjIwMDAuMTEvMTQvMjAyMgEAAADmxAIAAgAAAAcyNC41NzMxAQgAAAAFAAAAATEBAAAACy0yMDczNTg5NjYwAwAAAAMxNjACAAAABDQyNDUEAAAAATAHAAAACjExLzE0LzIwMjIIAAAACTkvMzAvMjAyMgkAAAABMDKiPYlExtoIJVDVvVfG2ggtQ0lRLkhTSUMuSVFfRUJJVF81WVJfQU5OX0NBR1IuMjAwMC4xMS8xNC8yMDIyAQAAAPctBQACAAAABjAuNTcwOAEIAAAABQAAAAExAQAAAAstMjA3MTQwNzkyNAMAAAADMTYwAgAA</t>
  </si>
  <si>
    <t>AAQ0MjM2BAAAAAEwBwAAAAoxMS8xNC8yMDIyCAAAAAk5LzI0LzIwMjIJAAAAATAyoj2JRMbaCFi0171XxtoIL0NJUS5GRklWLklRX0VCSVREQV81WVJfQU5OX0NBR1IuMjAwMC4xMS8xNC8yMDIyAQAAANNgAQACAAAABy0xLjY1NzcBCAAAAAUAAAABMQEAAAALLTIwNzM4MDIwMzYDAAAAAzE2MAIAAAAENDIzNQQAAAABMAcAAAAKMTEvMTQvMjAyMggAAAAJOS8zMC8yMDIyCQAAAAEwMqI9iUTG2ghYtNe9V8baCC1DSVEuQ1RSQS5JUV9FQklUXzVZUl9BTk5fQ0FHUi4yMDAwLjExLzE0LzIwMjIBAAAAhfADAAMAAAACTk0BCAAAAAUAAAABMQEAAAALLTIwNzE4MTU2MDgDAAAAAzE2MAIAAAAENDIzNgQAAAABMAcAAAAKMTEvMTQvMjAyMggAAAAJOS8zMC8yMDIyCQAAAAEwMqI9iUTG2gigZsm9V8baCC5DSVEuTFVWLklRX0VCSVREQV9NQVJHSU4uMjAwMC4xMS8xNC8yMDIyLi4uVVNEAQAAAO57AAACAAAABzExLjk4MTYBCAAAAAUAAAABMQEAAAALLTIwNzI3NDEzNzUDAAAAAzE2MAIAAAAENDA0NwQAAAABMAcAAAAKMTEvMTQvMjAyMggAAAAJOS8zMC8yMDIyCQAAAAEwMqI9iUTG2ggqBMe9V8baCChDSVEuTEtRLklRX1JFVFVSTl9BU1NFVFMuMjAwMC4xMS8xNC8yMDIyAQAAADSsQQACAAAABTcuMjg3AQgAAAAFAAAAATEBAAAACy0yMDcyNDM1NTkwAwAAAAMxNjACAAAABDQxNzgEAAAAATAHAAAACjExLzE0</t>
  </si>
  <si>
    <t>LzIwMjIIAAAACTkvMzAvMjAyMgkAAAABMDKiPYlExtoIKgTHvVfG2ggrQ0lRLkxLUS5JUV9UT1RBTF9ERUJUX0VRVUlUWS41MDAuMTEvMTQvMjAyMgEAAAA0rEEAAgAAAAc2OS41NTI5AQgAAAAFAAAAATEBAAAACy0yMDcyNDM4MTIxAwAAAAMxNjACAAAABDQwMzQEAAAAATAHAAAACjExLzE0LzIwMjIIAAAACTkvMzAvMjAyMgkAAAABMDKiPYlExtoIKgTHvVfG2ggqQ0lRLkNFLklRX1RPVEFMX0RFQlRfRVFVSVRZLjUwMC4xMS8xNC8yMDIyAQAAAB0vBgACAAAACDIzNy43MjE5AQgAAAAFAAAAATEBAAAACy0yMDcxODE3NjEzAwAAAAMxNjACAAAABDQwMzQEAAAAATAHAAAACjExLzE0LzIwMjIIAAAACTkvMzAvMjAyMgkAAAABMDKiPYlExtoIWLTXvVfG2ggrQ0lRLlBOVy5JUV9UT1RBTF9ERUJUX0VCSVREQS41MDAuMTEvMTQvMjAyMgEAAAD9hwQAAgAAAAgzLjMxMTA4NgEIAAAABQAAAAExAQAAAAstMjA3MjI1OTkxOAMAAAADMTYwAgAAAAQ0MTkyBAAAAAEwBwAAAAoxMS8xNC8yMDIyCAAAAAk5LzMwLzIwMjIJAAAAATAyoj2JRMbaCCVQ1b1XxtoIKUNJUS5HRU4uSVFfUkVUVVJOX0NBUElUQUwuMjAwMC4xMS8xNC8yMDIyAQAAALiIAAACAAAABjkuMjI4OAEIAAAABQAAAAExAQAAAAstMjA3MTI4NDM2NQMAAAADMTYwAgAAAAQ0MzYzBAAAAAEwBwAAAAoxMS8xNC8yMDIyCAAAAAk5LzMwLzIwMjIJAAAA</t>
  </si>
  <si>
    <t>ATAyoj2JRMbaCKbv0r1XxtoIK0NJUS5UWUwuSVFfRFBTXzVZUl9BTk5fQ0FHUi4yMDAwLjExLzE0LzIwMjIBAAAAPboEAAMAAAAAADKiPYlExtoI+aHEvVfG2ggtQ0lRLkNIUlcuSVFfRUJJVF81WVJfQU5OX0NBR1IuMjAwMC4xMS8xNC8yMDIyAQAAAFafBQACAAAABzEyLjkwMTgBCAAAAAUAAAABMQEAAAALLTIwNzE4MDg5MTYDAAAAAzE2MAIAAAAENDIzNgQAAAABMAcAAAAKMTEvMTQvMjAyMggAAAAJOS8zMC8yMDIyCQAAAAEwMqI9iUTG2ghzjdC9V8baCCpDSVEuUEFSQS5JUV9SRVRVUk5fQ0FQSVRBTC4yMDAwLjExLzE0LzIwMjIBAAAAH6KnAQIAAAAGNC4yODY5AQgAAAAFAAAAATEBAAAACy0yMDcyNDAzNDQ0AwAAAAMxNjACAAAABDQzNjMEAAAAATAHAAAACjExLzE0LzIwMjIIAAAACTkvMzAvMjAyMgkAAAABMDKiPYlExtoI+aHEvVfG2ggnQ0lRLk5JLklRX1JFVFVSTl9FUVVJVFkuMjAwMC4xMS8xNC8yMDIyAQAAAPx0BAACAAAABjEwLjI3NAEIAAAABQAAAAExAQAAAAstMjA3MTcxNTE5NAMAAAADMTYwAgAAAAQ0MTI4BAAAAAEwBwAAAAoxMS8xNC8yMDIyCAAAAAk5LzMwLzIwMjIJAAAAATAyoj2JRMbaCDorzr1XxtoILENJUS5QUEwuSVFfRUJJVF81WVJfQU5OX0NBR1IuMjAwMC4xMS8xNC8yMDIyAQAAAKTUAgACAAAACC0xMi4yMjg3AQgAAAAFAAAAATEBAAAACy0yMDcxNzg4NjgxAwAAAAMx</t>
  </si>
  <si>
    <t>NjACAAAABDQyMzYEAAAAATAHAAAACjExLzE0LzIwMjIIAAAACTkvMzAvMjAyMgkAAAABMDKiPYlExtoIxMjLvVfG2ggsQ0lRLlpCUkEuSVFfVE9UQUxfREVCVF9FQklUREEuNTAwLjExLzE0LzIwMjIBAAAAEAEGAAIAAAAIMi4xMDIxNTEBCAAAAAUAAAABMQEAAAALLTIwNzI0NDI3NDcDAAAAAzE2MAIAAAAENDE5MgQAAAABMAcAAAAKMTEvMTQvMjAyMggAAAAJMTAvMS8yMDIyCQAAAAEwMqI9iUTG2gim79K9V8baCCtDSVEuU1RYLklRX1RPVEFMX0RFQlRfRVFVSVRZLjUwMC4xMS8xNC8yMDIyAQAAAJgLOQADAAAAAk5NAQgAAAAFAAAAATEBAAAACy0yMDczMTM3MDYwAwAAAAMxNjACAAAABDQwMzQEAAAAATAHAAAACjExLzE0LzIwMjIIAAAACTkvMzAvMjAyMgkAAAABMDKiPYlExtoIJVDVvVfG2ggmQ0lRLkNFLklRX1BBWU9VVF9SQVRJTy4yMDAwLjExLzE0LzIwMjIBAAAAHS8GAAIAAAAHMTcuODA3MwEIAAAABQAAAAExAQAAAAstMjA3MTgxNjgxNgMAAAADMTYwAgAAAAQ0Mzc3BAAAAAEwBwAAAAoxMS8xNC8yMDIyCAAAAAk5LzMwLzIwMjIJAAAAATAyoj2JRMbaCKbv0r1XxtoIKkNJUS5OSS5JUV9EUFNfNVlSX0FOTl9DQUdSLjIwMDAuMTEvMTQvMjAyMgEAAAD8dAQAAgAAAAY2LjA3MzMBCAAAAAUAAAABMQEAAAALLTIwNzE3MTUxOTQDAAAAAzE2MAIAAAAENDI0NQQAAAABMAcAAAAKMTEvMTQvMjAy</t>
  </si>
  <si>
    <t>MggAAAAJOS8zMC8yMDIyCQAAAAEwMqI9iUTG2gicFtq9V8baCC5DSVEuQldBLklRX0VCSVREQV81WVJfQU5OX0NBR1IuMjAwMC4xMS8xNC8yMDIyAQAAAGxkAAACAAAABjUuODgwMQEIAAAABQAAAAExAQAAAAstMjA3Mjk2NjQyMQMAAAADMTYwAgAAAAQ0MjM1BAAAAAEwBwAAAAoxMS8xNC8yMDIyCAAAAAk5LzMwLzIwMjIJAAAAATAyoj2JRMbaCCVQ1b1XxtoIJ0NJUS5VSFMuSVFfUEFZT1VUX1JBVElPLjIwMDAuMTEvMTQvMjAyMgEAAADIjAAAAgAAAAY4LjA4MjUBCAAAAAUAAAABMQEAAAALLTIwNzEzMTQ4MTQDAAAAAzE2MAIAAAAENDM3NwQAAAABMAcAAAAKMTEvMTQvMjAyMggAAAAJOS8zMC8yMDIyCQAAAAEwMqI9iUTG2gicFtq9V8baCC5DSVEuUEhNLklRX0VCSVREQV9NQVJHSU4uMjAwMC4xMS8xNC8yMDIyLi4uVVNEAQAAAJZ+BAACAAAABzIwLjkwOTIBCAAAAAUAAAABMQEAAAALLTIwNzM3Nzg1MDMDAAAAAzE2MAIAAAAENDA0NwQAAAABMAcAAAAKMTEvMTQvMjAyMggAAAAJOS8zMC8yMDIyCQAAAAEwMqI9iUTG2ghzjdC9V8baCC9DSVEuRkJIUy5JUV9FQklUREFfNVlSX0FOTl9DQUdSLjIwMDAuMTEvMTQvMjAyMgEAAAAONfoBAgAAAAQ5Ljg0AQgAAAAFAAAAATEBAAAACy0yMDczMjA5NTgxAwAAAAMxNjACAAAABDQyMzUEAAAAATAHAAAACjExLzE0LzIwMjIIAAAACTkvMzAvMjAyMgkAAAAB</t>
  </si>
  <si>
    <t>MDKiPYlExtoIWLTXvVfG2ggpQ0lRLkxOVC5JUV9SRVRVUk5fQ0FQSVRBTC4yMDAwLjExLzE0LzIwMjIBAAAAdcYEAAIAAAAGMy45MTg4AQgAAAAFAAAAATEBAAAACy0yMDcxMjI0NDk5AwAAAAMxNjACAAAABDQzNjMEAAAAATAHAAAACjExLzE0LzIwMjIIAAAACTkvMzAvMjAyMgkAAAABMDKiPYlExtoIKgTHvVfG2ggsQ0lRLk1HTS5JUV9FQklUX01BUkdJTi4yMDAwLjExLzE0LzIwMjIuLi5VU0QBAAAATmAEAAIAAAAHLTMuMDYzOQEIAAAABQAAAAExAQAAAAstMjA3MjM1NjA1NwMAAAADMTYwAgAAAAQ0MDUzBAAAAAEwBwAAAAoxMS8xNC8yMDIyCAAAAAk5LzMwLzIwMjIJAAAAATAyoj2JRMbaCKBmyb1XxtoIMUNJUS5WRkMuSVFfVE9UQUxfUkVWXzVZUl9BTk5fQ0FHUi4yMDAwLjExLzE0LzIwMjIBAAAAYOsCAAMAAAAAADKiPYlExtoIpu/SvVfG2ggsQ0lRLlZGQy5JUV9FQklUX01BUkdJTi4yMDAwLjExLzE0LzIwMjIuLi5VU0QBAAAAYOsCAAIAAAAHMTIuMzk1NAEIAAAABQAAAAExAQAAAAstMjA3MjIxODU4OAMAAAADMTYwAgAAAAQ0MDUzBAAAAAEwBwAAAAoxMS8xNC8yMDIyCAAAAAkxMC8xLzIwMjIJAAAAATAyoj2JRMbaCCVQ1b1XxtoILENJUS5KTlBSLklRX1RPVEFMX0RFQlRfRVFVSVRZLjUwMC4xMS8xNC8yMDIyAQAAAOd2AAACAAAABzQxLjc2MjUBCAAAAAUAAAABMQEAAAALLTIwNzI5NjMw</t>
  </si>
  <si>
    <t>NDcDAAAAAzE2MAIAAAAENDAzNAQAAAABMAcAAAAKMTEvMTQvMjAyMggAAAAJOS8zMC8yMDIyCQAAAAEwMqI9iUTG2gglUNW9V8baCChDSVEuV1lOTi5JUV9QQVlPVVRfUkFUSU8uMjAwMC4xMS8xNC8yMDIyAQAAAGWjNAADAAAAAk5NAQgAAAAFAAAAATEBAAAACy0yMDcxMTYzMDIxAwAAAAMxNjACAAAABDQzNzcEAAAAATAHAAAACjExLzE0LzIwMjIIAAAACTkvMzAvMjAyMgkAAAABMDKiPYlExtoIc43QvVfG2gguQ0lRLlRTQ08uSVFfR1JPU1NfTUFSR0lOLjIwMDAuMTEvMTQvMjAyMi4uLlVTRAEAAAAdBwUAAgAAAAczNC45ODUxAQgAAAAFAAAAATEBAAAACy0yMDcxODg2MDk0AwAAAAMxNjACAAAABDQwNzQEAAAAATAHAAAACjExLzE0LzIwMjIIAAAACTkvMjQvMjAyMgkAAAABMDKiPYlExtoIxMjLvVfG2ggxQ0lRLk1PSC5JUV9UT1RBTF9SRVZfNVlSX0FOTl9DQUdSLjIwMDAuMTEvMTQvMjAyMgEAAAD9rD4AAgAAAAUxMC4xMQEIAAAABQAAAAExAQAAAAstMjA3MzM0NzM1MAMAAAADMTYwAgAAAAQ0MjMzBAAAAAEwBwAAAAoxMS8xNC8yMDIyCAAAAAk5LzMwLzIwMjIJAAAAATAyoj2JRMbaCMTIy71XxtoIMENJUS5STC5JUV9UT1RBTF9SRVZfNVlSX0FOTl9DQUdSLjIwMDAuMTEvMTQvMjAyMgEAAADshgUAAgAAAAYwLjM3MDEBCAAAAAUAAAABMQEAAAALLTIwNzEwMDM5MzEDAAAAAzE2MAIAAAAENDIz</t>
  </si>
  <si>
    <t>MwQAAAABMAcAAAAKMTEvMTQvMjAyMggAAAAJMTAvMS8yMDIyCQAAAAEwMqI9iUTG2ghzjdC9V8baCC5DSVEuTlZSLklRX0VCSVREQV9NQVJHSU4uMjAwMC4xMS8xNC8yMDIyLi4uVVNEAQAAAOnIAgACAAAABzIxLjUyMDQBCAAAAAUAAAABMQEAAAALLTIwNzE4MTU2MTADAAAAAzE2MAIAAAAENDA0NwQAAAABMAcAAAAKMTEvMTQvMjAyMggAAAAJOS8zMC8yMDIyCQAAAAEwMqI9iUTG2ggqBMe9V8baCClDSVEuVFBSLklRX1JFVFVSTl9DQVBJVEFMLjIwMDAuMTEvMTQvMjAyMgEAAADtCAgAAgAAAAYxMi4xMjEBCAAAAAUAAAABMQEAAAALLTIwNzA1MDg3NzMDAAAAAzE2MAIAAAAENDM2MwQAAAABMAcAAAAKMTEvMTQvMjAyMggAAAAJMTAvMS8yMDIyCQAAAAEwMqI9iUTG2gglUNW9V8baCChDSVEuSVBHLklRX1JFVFVSTl9FUVVJVFkuMjAwMC4xMS8xNC8yMDIyAQAAAEioAQACAAAABzMwLjEyMzgBCAAAAAUAAAABMQEAAAALLTIwNzMzODg3NTEDAAAAAzE2MAIAAAAENDEyOAQAAAABMAcAAAAKMTEvMTQvMjAyMggAAAAJOS8zMC8yMDIyCQAAAAEwMqI9iUTG2gglUNW9V8baCClDSVEuQ1pSLklRX1JFVFVSTl9DQVBJVEFMLjIwMDAuMTEvMTQvMjAyMgEAAADC0S8AAgAAAAYzLjA0MzUBCAAAAAUAAAABMQEAAAALLTIwNzIyODg3MDgDAAAAAzE2MAIAAAAENDM2MwQAAAABMAcAAAAKMTEvMTQvMjAyMggAAAAJ</t>
  </si>
  <si>
    <t>OS8zMC8yMDIyCQAAAAEwMqI9iUTG2ghYtNe9V8baCChDSVEuQ0RXLklRX1JFVFVSTl9FUVVJVFkuMjAwMC4xMS8xNC8yMDIyAQAAAJwTBQACAAAABzk2LjQwMzEBCAAAAAUAAAABMQEAAAALLTIwNzIxODgzMzADAAAAAzE2MAIAAAAENDEyOAQAAAABMAcAAAAKMTEvMTQvMjAyMggAAAAJOS8zMC8yMDIyCQAAAAEwMqI9iUTG2ggqBMe9V8baCCpDSVEuQkJXSS5JUV9SRVRVUk5fQ0FQSVRBTC4yMDAwLjExLzE0LzIwMjIBAAAAaFsEAAIAAAAHMjAuMzY0NQEIAAAABQAAAAExAQAAAAstMjA3OTEwMDE0NQMAAAADMTYwAgAAAAQ0MzYzBAAAAAEwBwAAAAoxMS8xNC8yMDIyCAAAAAk3LzMwLzIwMjIJAAAAATAyoj2JRMbaCHON0L1XxtoILkNJUS5OV1MuSVFfRUJJVERBX01BUkdJTi4yMDAwLjExLzE0LzIwMjIuLi5VU0QBAAAADC6uDAIAAAAHMTMuMTQ1NAEIAAAABQAAAAExAQAAAAstMjA3MDUwODc3NQMAAAADMTYwAgAAAAQ0MDQ3BAAAAAEwBwAAAAoxMS8xNC8yMDIyCAAAAAk5LzMwLzIwMjIJAAAAATAyoj2JRMbaCCVQ1b1XxtoIKUNJUS5CQldJLklRX1JFVFVSTl9BU1NFVFMuMjAwMC4xMS8xNC8yMDIyAQAAAGhbBAACAAAABzE0Ljc5NDMBCAAAAAUAAAABMQEAAAALLTIwNzkxMDAxNDUDAAAAAzE2MAIAAAAENDE3OAQAAAABMAcAAAAKMTEvMTQvMjAyMggAAAAJNy8zMC8yMDIyCQAAAAEwMqI9iUTG2ghz</t>
  </si>
  <si>
    <t>jdC9V8baCC1DSVEuTkNMSC5JUV9FQklUXzVZUl9BTk5fQ0FHUi4yMDAwLjExLzE0LzIwMjIBAAAA78k/AAMAAAACTk0BCAAAAAUAAAABMQEAAAALLTIwNzEzMzUwOTYDAAAAAzE2MAIAAAAENDIzNgQAAAABMAcAAAAKMTEvMTQvMjAyMggAAAAJOS8zMC8yMDIyCQAAAAEwMqI9iUTG2gglUNW9V8baCCpDSVEuRVhQRS5JUV9SRVRVUk5fQ0FQSVRBTC4yMDAwLjExLzE0LzIwMjIBAAAAw3GLAQIAAAAGNi44NTAyAQgAAAAFAAAAATEBAAAACy0yMDcxOTM1Nzk4AwAAAAMxNjACAAAABDQzNjMEAAAAATAHAAAACjExLzE0LzIwMjIIAAAACTkvMzAvMjAyMgkAAAABMDKiPYlExtoIOivOvVfG2ggyQ0lRLlFSVk8uSVFfVE9UQUxfUkVWXzVZUl9BTk5fQ0FHUi4yMDAwLjExLzE0LzIwMjIBAAAAHYQAAAIAAAAFOC44MTkBCAAAAAUAAAABMQEAAAALLTIwNzE5MDM2MjIDAAAAAzE2MAIAAAAENDIzMwQAAAABMAcAAAAKMTEvMTQvMjAyMggAAAAJMTAvMS8yMDIyCQAAAAEwMqI9iUTG2ghYtNe9V8baCCtDSVEuRFZBLklRX0RQU181WVJfQU5OX0NBR1IuMjAwMC4xMS8xNC8yMDIyAQAAADyLAAADAAAAAAAyoj2JRMbaCHON0L1XxtoIK0NJUS5IUkwuSVFfRFBTXzVZUl9BTk5fQ0FHUi4yMDAwLjExLzE0LzIwMjIBAAAAAkIEAAIAAAAGOS4zNjk2AQgAAAAFAAAAATEBAAAACy0yMDc5NDgxODE5AwAAAAMxNjACAAAABDQy</t>
  </si>
  <si>
    <t>NDUEAAAAATAHAAAACjExLzE0LzIwMjIIAAAACTcvMzEvMjAyMgkAAAABMDKiPYlExtoIKgTHvVfG2ggrQ0lRLk9HTi5JUV9UT1RBTF9ERUJUX0VRVUlUWS41MDAuMTEvMTQvMjAyMgEAAABRafcmAwAAAAJOTQEIAAAABQAAAAExAQAAAAstMjA3MTkxNjg4OQMAAAADMTYwAgAAAAQ0MDM0BAAAAAEwBwAAAAoxMS8xNC8yMDIyCAAAAAk5LzMwLzIwMjIJAAAAATAyoj2JRMbaCFi0171XxtoILENJUS5MWVYuSVFfRUJJVF81WVJfQU5OX0NBR1IuMjAwMC4xMS8xNC8yMDIyAQAAAK/eBQACAAAABzIyLjQzMTkBCAAAAAUAAAABMQEAAAALLTIwNzIxNzMxNTgDAAAAAzE2MAIAAAAENDIzNgQAAAABMAcAAAAKMTEvMTQvMjAyMggAAAAJOS8zMC8yMDIyCQAAAAEwMqI9iUTG2gigZsm9V8baCC1DSVEuTUVUQS5JUV9FQklUXzVZUl9BTk5fQ0FHUi4yMDAwLjExLzE0LzIwMjIBAAAAF9s8AQIAAAAHMTUuMzMyNAEIAAAABQAAAAExAQAAAAstMjA3MzEzNTc0MgMAAAADMTYwAgAAAAQ0MjM2BAAAAAEwBwAAAAoxMS8xNC8yMDIyCAAAAAk5LzMwLzIwMjIJAAAAATAyoj2JRMbaCC17vb1XxtoIKENJUS5OVkRBLklRX1BBWU9VVF9SQVRJTy4yMDAwLjExLzE0LzIwMjIBAAAAM34AAAIAAAAGNS4xODAyAQgAAAAFAAAAATEBAAAACy0yMDc5NzUxMjY0AwAAAAMxNjACAAAABDQzNzcEAAAAATAHAAAACjExLzE0LzIwMjIIAAAA</t>
  </si>
  <si>
    <t>CTcvMzEvMjAyMgkAAAABMDKiPYlExtoIw/GzvVfG2ggtQ0lRLlRTTEEuSVFfRUJJVF81WVJfQU5OX0NBR1IuMjAwMC4xMS8xNC8yMDIyAQAAABDGogEDAAAAAk5NAQgAAAAFAAAAATEBAAAACy0yMDc0MDUzNjU4AwAAAAMxNjACAAAABDQyMzYEAAAAATAHAAAACjExLzE0LzIwMjIIAAAACTkvMzAvMjAyMgkAAAABMDKiPYlExtoIFlS2vVfG2ggtQ0lRLkdPT0cuSVFfRUJJVF9NQVJHSU4uMjAwMC4xMS8xNC8yMDIyLi4uVVNEAQAAAKhxAAACAAAABzI3Ljg0OTQBCAAAAAUAAAABMQEAAAALLTIwNzM2NTU2MzUDAAAAAzE2MAIAAAAENDA1MwQAAAABMAcAAAAKMTEvMTQvMjAyMggAAAAJOS8zMC8yMDIyCQAAAAEwMqI9iUTG2ggWVLa9V8baCCxDSVEuUEVHLklRX0VCSVRfTUFSR0lOLjIwMDAuMTEvMTQvMjAyMi4uLlVTRAEAAADyjQQAAgAAAAcxOC42MDY1AQgAAAAFAAAAATEBAAAACy0yMDcyNTQxNTY4AwAAAAMxNjACAAAABDQwNTMEAAAAATAHAAAACjExLzE0LzIwMjIIAAAACTkvMzAvMjAyMgkAAAABMDKiPYlExtoIc43QvVfG2ggpQ0lRLkNPTy5JUV9SRVRVUk5fQ0FQSVRBTC4yMDAwLjExLzE0LzIwMjIBAAAAuQUEAAIAAAAGMy43NTQ0AQgAAAAFAAAAATEBAAAACy0yMDc5MzY2NDkxAwAAAAMxNjACAAAABDQzNjMEAAAAATAHAAAACjExLzE0LzIwMjIIAAAACTcvMzEvMjAyMgkAAAABMDKiPYlExtoI</t>
  </si>
  <si>
    <t>oGbJvVfG2ggsQ0lRLkFBUC5JUV9FQklUX01BUkdJTi4yMDAwLjExLzE0LzIwMjIuLi5VU0QBAAAADV8AAAIAAAAGNy4xMTA1AQgAAAAFAAAAATEBAAAACy0yMDgxNjI2OTI1AwAAAAMxNjACAAAABDQwNTMEAAAAATAHAAAACjExLzE0LzIwMjIIAAAACTcvMTYvMjAyMgkAAAABMDKiPYlExtoIoGbJvVfG2ggoQ0lRLlNOQS5JUV9SRVRVUk5fQVNTRVRTLjIwMDAuMTEvMTQvMjAyMgEAAAAeogQAAgAAAAcxMS40MTk3AQgAAAAFAAAAATEBAAAACy0yMDc0MjYwNTAzAwAAAAMxNjACAAAABDQxNzgEAAAAATAHAAAACjExLzE0LzIwMjIIAAAACTEwLzEvMjAyMgkAAAABMDKiPYlExtoIc43QvVfG2ggrQ0lRLk1BUy5JUV9UT1RBTF9ERUJUX0VCSVREQS41MDAuMTEvMTQvMjAyMgEAAADmxAIAAgAAAAgyLjI2MzgxOQEIAAAABQAAAAExAQAAAAstMjA3MzU4OTc3NQMAAAADMTYwAgAAAAQ0MTkyBAAAAAEwBwAAAAoxMS8xNC8yMDIyCAAAAAk5LzMwLzIwMjIJAAAAATAyoj2JRMbaCHON0L1XxtoILENJUS5BTlNTLklRX1RPVEFMX0RFQlRfRUJJVERBLjUwMC4xMS8xNC8yMDIyAQAAAD1hAAACAAAACDEuNDQ2NDM5AQgAAAAFAAAAATEBAAAACy0yMDcyMzYxNDc3AwAAAAMxNjACAAAABDQxOTIEAAAAATAHAAAACjExLzE0LzIwMjIIAAAACTkvMzAvMjAyMgkAAAABMDKiPYlExtoIKgTHvVfG2ggqQ0lRLkxXLklRX1RP</t>
  </si>
  <si>
    <t>VEFMX0RFQlRfRUJJVERBLjUwMC4xMS8xNC8yMDIyAQAAAJZ3UBYCAAAACDMuMTk5MzA2AQgAAAAFAAAAATEBAAAACy0yMDc1Mzc2MzE2AwAAAAMxNjACAAAABDQxOTIEAAAAATAHAAAACjExLzE0LzIwMjIIAAAACTgvMjgvMjAyMgkAAAABMDKiPYlExtoIWLTXvVfG2gguQ0lRLlRSTUIuSVFfR1JPU1NfTUFSR0lOLjIwMDAuMTEvMTQvMjAyMi4uLlVTRAEAAADL7QEAAgAAAAc1OC43MzI0AQgAAAAFAAAAATEBAAAACy0yMDcyMjE4NTgxAwAAAAMxNjACAAAABDQwNzQEAAAAATAHAAAACjExLzE0LzIwMjIIAAAACTkvMzAvMjAyMgkAAAABMDKiPYlExtoIKgTHvVfG2gguQ0lRLlRGWC5JUV9FQklUREFfNVlSX0FOTl9DQUdSLjIwMDAuMTEvMTQvMjAyMgEAAADmsAQAAgAAAAU2LjMwMwEIAAAABQAAAAExAQAAAAstMjA3MzI1NTYwNwMAAAADMTYwAgAAAAQ0MjM1BAAAAAEwBwAAAAoxMS8xNC8yMDIyCAAAAAk5LzI1LzIwMjIJAAAAATAyoj2JRMbaCKbv0r1XxtoIJ0NJUS5IV00uSVFfUEFZT1VUX1JBVElPLjIwMDAuMTEvMTQvMjAyMgEAAAAKsc8YAgAAAAY4LjA0NTkBCAAAAAUAAAABMQEAAAALLTIwNzI2MjIzNjgDAAAAAzE2MAIAAAAENDM3NwQAAAABMAcAAAAKMTEvMTQvMjAyMggAAAAJOS8zMC8yMDIyCQAAAAEwMqI9iUTG2gjEyMu9V8baCChDSVEuUEtHLklRX1JFVFVSTl9FUVVJVFkuMjAwMC4xMS8x</t>
  </si>
  <si>
    <t>NC8yMDIyAQAAAEWCAQACAAAABzI3LjMwMjUBCAAAAAUAAAABMQEAAAALLTIwNzE5MTUzMjgDAAAAAzE2MAIAAAAENDEyOAQAAAABMAcAAAAKMTEvMTQvMjAyMggAAAAJOS8zMC8yMDIyCQAAAAEwMqI9iUTG2ghzjdC9V8baCDFDSVEuVFBSLklRX1RPVEFMX1JFVl81WVJfQU5OX0NBR1IuMjAwMC4xMS8xNC8yMDIyAQAAAO0ICAACAAAABjcuMjAwNwEIAAAABQAAAAExAQAAAAstMjA3MDUwODc3MwMAAAADMTYwAgAAAAQ0MjMzBAAAAAEwBwAAAAoxMS8xNC8yMDIyCAAAAAkxMC8xLzIwMjIJAAAAATAyoj2JRMbaCFi0171XxtoIKENJUS5BV0suSVFfUkVUVVJOX0VRVUlUWS4yMDAwLjExLzE0LzIwMjIBAAAABdQDAAIAAAAHMTguMDI1MQEIAAAABQAAAAExAQAAAAstMjA3MjcwMDMyMAMAAAADMTYwAgAAAAQ0MTI4BAAAAAEwBwAAAAoxMS8xNC8yMDIyCAAAAAk5LzMwLzIwMjIJAAAAATAyoj2JRMbaCKBmyb1XxtoILENJUS5LLklRX0VCSVREQV9NQVJHSU4uMjAwMC4xMS8xNC8yMDIyLi4uVVNEAQAAANxSBAACAAAABjE2LjM4NwEIAAAABQAAAAExAQAAAAstMjA3MTkxNTI1NAMAAAADMTYwAgAAAAQ0MDQ3BAAAAAEwBwAAAAoxMS8xNC8yMDIyCAAAAAkxMC8xLzIwMjIJAAAAATAyoj2JRMbaCDorzr1XxtoILENJUS5MTlQuSVFfRUJJVF81WVJfQU5OX0NBR1IuMjAwMC4xMS8xNC8yMDIyAQAAAHXGBAACAAAA</t>
  </si>
  <si>
    <t>BjcuMDA2MgEIAAAABQAAAAExAQAAAAstMjA3MTIyNDQ5OQMAAAADMTYwAgAAAAQ0MjM2BAAAAAEwBwAAAAoxMS8xNC8yMDIyCAAAAAk5LzMwLzIwMjIJAAAAATAyoj2JRMbaCMTIy71XxtoIKENJUS5NVENILklRX1BBWU9VVF9SQVRJTy4yMDAwLjExLzE0LzIwMjIBAAAAz2sFAAMAAAAAADKiPYlExtoIc43QvVfG2ggyQ0lRLlBPT0wuSVFfVE9UQUxfUkVWXzVZUl9BTk5fQ0FHUi4yMDAwLjExLzE0LzIwMjIBAAAARYUAAAIAAAAHMTcuNTc3NQEIAAAABQAAAAExAQAAAAstMjA3MzI1OTIwNgMAAAADMTYwAgAAAAQ0MjMzBAAAAAEwBwAAAAoxMS8xNC8yMDIyCAAAAAk5LzMwLzIwMjIJAAAAATAyoj2JRMbaCFi0171XxtoIKENJUS5DWlIuSVFfUkVUVVJOX0VRVUlUWS4yMDAwLjExLzE0LzIwMjIBAAAAwtEvAAIAAAAILTE4LjE1NzEBCAAAAAUAAAABMQEAAAALLTIwNzIyODg3MDgDAAAAAzE2MAIAAAAENDEyOAQAAAABMAcAAAAKMTEvMTQvMjAyMggAAAAJOS8zMC8yMDIyCQAAAAEwMqI9iUTG2gglUNW9V8baCChDSVEuQU9TLklRX1JFVFVSTl9FUVVJVFkuMjAwMC4xMS8xNC8yMDIyAQAAAPc2DwACAAAABzI3LjE4NzYBCAAAAAUAAAABMQEAAAALLTIwNzMwMDMzMTYDAAAAAzE2MAIAAAAENDEyOAQAAAABMAcAAAAKMTEvMTQvMjAyMggAAAAJOS8zMC8yMDIyCQAAAAEwMqI9iUTG2gg6K869V8baCC1DSVEu</t>
  </si>
  <si>
    <t>VUxUQS5JUV9UT1RBTF9ERUJUX0NBUElUQUwuNTAwLjExLzE0LzIwMjIBAAAAWYwAAAIAAAAHNTEuMjA4NAEIAAAABQAAAAExAQAAAAstMjA4MTU2MzIwOQMAAAADMTYwAgAAAAQ0MTg2BAAAAAEwBwAAAAoxMS8xNC8yMDIyCAAAAAk3LzMwLzIwMjIJAAAAATAyoj2JRMbaCMTIy71XxtoIK0NJUS5GT1guSVFfRFBTXzVZUl9BTk5fQ0FHUi4yMDAwLjExLzE0LzIwMjIBAAAATpHcDAMAAAAAADKiPYlExtoIc43QvVfG2gguQ0lRLk5XUy5JUV9FQklUREFfNVlSX0FOTl9DQUdSLjIwMDAuMTEvMTQvMjAyMgEAAAAMLq4MAgAAAAcxMS4yNTY3AQgAAAAFAAAAATEBAAAACy0yMDcwNTA4Nzc1AwAAAAMxNjACAAAABDQyMzUEAAAAATAHAAAACjExLzE0LzIwMjIIAAAACTkvMzAvMjAyMgkAAAABMDKiPYlExtoI+aHEvVfG2ggrQ0lRLk5WUi5JUV9UT1RBTF9ERUJUX0VCSVREQS41MDAuMTEvMTQvMjAyMgEAAADpyAIAAgAAAAgwLjQ1MDM4NQEIAAAABQAAAAExAQAAAAstMjA3MTgxNjcxNAMAAAADMTYwAgAAAAQ0MTkyBAAAAAEwBwAAAAoxMS8xNC8yMDIyCAAAAAk5LzMwLzIwMjIJAAAAATAyoj2JRMbaCDorzr1XxtoIKENJUS5UWUwuSVFfUkVUVVJOX0VRVUlUWS4yMDAwLjExLzE0LzIwMjIBAAAAPboEAAIAAAAGNy45MTY2AQgAAAAFAAAAATEBAAAACy0yMDczMjM1NzU2AwAAAAMxNjACAAAABDQxMjgEAAAAATAH</t>
  </si>
  <si>
    <t>AAAACjExLzE0LzIwMjIIAAAACTkvMzAvMjAyMgkAAAABMDKiPYlExtoIpu/SvVfG2ggoQ0lRLlBBUkEuSVFfUEFZT1VUX1JBVElPLjIwMDAuMTEvMTQvMjAyMgEAAAAfoqcBAgAAAAcyMS45MDM4AQgAAAAFAAAAATEBAAAACy0yMDcyNDAzNDQ0AwAAAAMxNjACAAAABDQzNzcEAAAAATAHAAAACjExLzE0LzIwMjIIAAAACTkvMzAvMjAyMgkAAAABMDKiPYlExtoIpu/SvVfG2gguQ0lRLkhJSS5JUV9FQklUREFfNVlSX0FOTl9DQUdSLjIwMDAuMTEvMTQvMjAyMgEAAAD/igUAAgAAAAYwLjg5NTQBCAAAAAUAAAABMQEAAAALLTIwNzE5MTUzMjMDAAAAAzE2MAIAAAAENDIzNQQAAAABMAcAAAAKMTEvMTQvMjAyMggAAAAJOS8zMC8yMDIyCQAAAAEwMqI9iUTG2ghzjdC9V8baCC1DSVEuQldBLklRX0dST1NTX01BUkdJTi4yMDAwLjExLzE0LzIwMjIuLi5VU0QBAAAAbGQAAAIAAAAHMTguODQ5MwEIAAAABQAAAAExAQAAAAstMjA3Mjk2NjQyMQMAAAADMTYwAgAAAAQ0MDc0BAAAAAEwBwAAAAoxMS8xNC8yMDIyCAAAAAk5LzMwLzIwMjIJAAAAATAyoj2JRMbaCHON0L1XxtoIKUNJUS5VSFMuSVFfUkVUVVJOX0NBUElUQUwuMjAwMC4xMS8xNC8yMDIyAQAAAMiMAAACAAAABjYuMzE1NwEIAAAABQAAAAExAQAAAAstMjA3MTMxNDgxNAMAAAADMTYwAgAAAAQ0MzYzBAAAAAEwBwAAAAoxMS8xNC8yMDIyCAAAAAk5LzMw</t>
  </si>
  <si>
    <t>LzIwMjIJAAAAATAyoj2JRMbaCDorzr1XxtoILENJUS5HUk1OLklRX1RPVEFMX0RFQlRfRVFVSVRZLjUwMC4xMS8xNC8yMDIyAQAAAH8iCQACAAAABjEuNzA0MgEIAAAABQAAAAExAQAAAAstMjA3Mzc2NTY4NQMAAAADMTYwAgAAAAQ0MDM0BAAAAAEwBwAAAAoxMS8xNC8yMDIyCAAAAAk5LzI0LzIwMjIJAAAAATAyoj2JRMbaCPmhxL1XxtoIL0NJUS5VTFRBLklRX0VCSVREQV9NQVJHSU4uMjAwMC4xMS8xNC8yMDIyLi4uVVNEAQAAAFmMAAACAAAABzE4LjUzNzgBCAAAAAUAAAABMQEAAAALLTIwODE1NjA0ODkDAAAAAzE2MAIAAAAENDA0NwQAAAABMAcAAAAKMTEvMTQvMjAyMggAAAAJNy8zMC8yMDIyCQAAAAEwMqI9iUTG2gjEyMu9V8baCClDSVEuVFRXTy5JUV9SRVRVUk5fRVFVSVRZLjIwMDAuMTEvMTQvMjAyMgEAAABRqgUAAgAAAActMS42MzQ5AQgAAAAFAAAAATEBAAAACy0yMDcxMzIxMzM3AwAAAAMxNjACAAAABDQxMjgEAAAAATAHAAAACjExLzE0LzIwMjIIAAAACTkvMzAvMjAyMgkAAAABMDKiPYlExtoIWLTXvVfG2ggvQ0lRLlFSVk8uSVFfRUJJVERBX01BUkdJTi4yMDAwLjExLzE0LzIwMjIuLi5VU0QBAAAAHYQAAAIAAAAHMzAuMzE2OQEIAAAABQAAAAExAQAAAAstMjA3MTkwMzYyMgMAAAADMTYwAgAAAAQ0MDQ3BAAAAAEwBwAAAAoxMS8xNC8yMDIyCAAAAAkxMC8xLzIwMjIJAAAAATAyoj2J</t>
  </si>
  <si>
    <t>RMbaCCVQ1b1XxtoILENJUS5SSEkuSVFfRUJJVF81WVJfQU5OX0NBR1IuMjAwMC4xMS8xNC8yMDIyAQAAAN84BAACAAAABzE0LjM1MTYBCAAAAAUAAAABMQEAAAALLTIwNzI5NTQxOTkDAAAAAzE2MAIAAAAENDIzNgQAAAABMAcAAAAKMTEvMTQvMjAyMggAAAAJOS8zMC8yMDIyCQAAAAEwMqI9iUTG2gglUNW9V8baCC9DSVEuTVBXUi5JUV9FQklUREFfNVlSX0FOTl9DQUdSLjIwMDAuMTEvMTQvMjAyMgEAAABqkC4AAgAAAAc0Mi40OTg1AQgAAAAFAAAAATEBAAAACy0yMDcwODU3NzM2AwAAAAMxNjACAAAABDQyMzUEAAAAATAHAAAACjExLzE0LzIwMjIIAAAACTkvMzAvMjAyMgkAAAABMDKiPYlExtoIoGbJvVfG2ggsQ0lRLlRYVC5JUV9FQklUX01BUkdJTi4yMDAwLjExLzE0LzIwMjIuLi5VU0QBAAAA54kAAAIAAAAGOC44OTY4AQgAAAAFAAAAATEBAAAACy0yMDczMTM1Njg5AwAAAAMxNjACAAAABDQwNTMEAAAAATAHAAAACjExLzE0LzIwMjIIAAAACTEwLzEvMjAyMgkAAAABMDKiPYlExtoIKgTHvVfG2ggrQ0lRLkNPTy5JUV9UT1RBTF9ERUJUX0VRVUlUWS41MDAuMTEvMTQvMjAyMgEAAAC5BQQAAgAAAAY0NC4yMzIBCAAAAAUAAAABMQEAAAALLTIwNzkzNjY4MjEDAAAAAzE2MAIAAAAENDAzNAQAAAABMAcAAAAKMTEvMTQvMjAyMggAAAAJNy8zMS8yMDIyCQAAAAEwMqI9iUTG2ggqBMe9V8baCChDSVEu</t>
  </si>
  <si>
    <t>V0RDLklRX1JFVFVSTl9FUVVJVFkuMjAwMC4xMS8xNC8yMDIyAQAAAMnKBAACAAAABjcuODE0OAEIAAAABQAAAAExAQAAAAstMjA3MjIxODU4NwMAAAADMTYwAgAAAAQ0MTI4BAAAAAEwBwAAAAoxMS8xNC8yMDIyCAAAAAk5LzMwLzIwMjIJAAAAATAyoj2JRMbaCKbv0r1XxtoIK0NJUS5OSS5JUV9UT1RBTF9ERUJUX0NBUElUQUwuNTAwLjExLzE0LzIwMjIBAAAA/HQEAAIAAAAHNTkuMDUxNwEIAAAABQAAAAExAQAAAAstMjA3MTcxNTQwNgMAAAADMTYwAgAAAAQ0MTg2BAAAAAEwBwAAAAoxMS8xNC8yMDIyCAAAAAk5LzMwLzIwMjIJAAAAATAyoj2JRMbaCDorzr1XxtoIKENJUS5URlguSVFfUkVUVVJOX0VRVUlUWS4yMDAwLjExLzE0LzIwMjIBAAAA5rAEAAIAAAAHMTAuOTE2NQEIAAAABQAAAAExAQAAAAstMjA3MzI1NTYwNwMAAAADMTYwAgAAAAQ0MTI4BAAAAAEwBwAAAAoxMS8xNC8yMDIyCAAAAAk5LzI1LzIwMjIJAAAAATAyoj2JRMbaCJwW2r1XxtoIKUNJUS5XWU5OLklRX1JFVFVSTl9BU1NFVFMuMjAwMC4xMS8xNC8yMDIyAQAAAGWjNAACAAAABy0xLjExNTMBCAAAAAUAAAABMQEAAAALLTIwNzExNjMwMjEDAAAAAzE2MAIAAAAENDE3OAQAAAABMAcAAAAKMTEvMTQvMjAyMggAAAAJOS8zMC8yMDIyCQAAAAEwMqI9iUTG2gglUNW9V8baCCxDSVEuUk9MLklRX0VCSVRfTUFSR0lOLjIwMDAuMTEvMTQv</t>
  </si>
  <si>
    <t>MjAyMi4uLlVTRAEAAADRlgQAAgAAAAcxNy40NDc0AQgAAAAFAAAAATEBAAAACy0yMDczMjA5NjAxAwAAAAMxNjACAAAABDQwNTMEAAAAATAHAAAACjExLzE0LzIwMjIIAAAACTkvMzAvMjAyMgkAAAABMDKiPYlExtoIKgTHvVfG2ggoQ0lRLk5SRy5JUV9SRVRVUk5fRVFVSVRZLjIwMDAuMTEvMTQvMjAyMgEAAAChUAYAAgAAAAc0MS4wMjk1AQgAAAAFAAAAATEBAAAACy0yMDcxNDQzMTA2AwAAAAMxNjACAAAABDQxMjgEAAAAATAHAAAACjExLzE0LzIwMjIIAAAACTkvMzAvMjAyMgkAAAABMDKiPYlExtoIWLTXvVfG2ggsQ0lRLkNIUlcuSVFfVE9UQUxfREVCVF9FUVVJVFkuNTAwLjExLzE0LzIwMjIBAAAAVp8FAAIAAAAIMTUyLjc2MzgBCAAAAAUAAAABMQEAAAALLTIwNzE4MTE5NzEDAAAAAzE2MAIAAAAENDAzNAQAAAABMAcAAAAKMTEvMTQvMjAyMggAAAAJOS8zMC8yMDIyCQAAAAEwMqI9iUTG2gg6K869V8baCClDSVEuWFJBWS5JUV9SRVRVUk5fRVFVSVRZLjIwMDAuMTEvMTQvMjAyMgEAAABwawAAAgAAAActMTguNDQ2AQgAAAAFAAAAAjI5AgAAAAQ0MTI4AQAAAAstMjA3MDEzMDE5OQMAAAADMTYwBAAAAAEwBwAAAAoxMS8xNC8yMDIyCAAAAAk5LzMwLzIwMjIJAAAAATAyoj2JRMbaCCVQ1b1XxtoIKENJUS5TRURHLklRX1BBWU9VVF9SQVRJTy4yMDAwLjExLzE0LzIwMjIBAAAAnSBaAgMAAAAAADKi</t>
  </si>
  <si>
    <t>PYlExtoIKgTHvVfG2ggtQ0lRLlRSTUIuSVFfRUJJVF81WVJfQU5OX0NBR1IuMjAwMC4xMS8xNC8yMDIyAQAAAMvtAQACAAAABzE4LjUwODEBCAAAAAUAAAABMQEAAAALLTIwNzIyMTg1ODEDAAAAAzE2MAIAAAAENDIzNgQAAAABMAcAAAAKMTEvMTQvMjAyMggAAAAJOS8zMC8yMDIyCQAAAAEwMqI9iUTG2gj5ocS9V8baCCxDSVEuT0dOLklRX0VCSVRfNVlSX0FOTl9DQUdSLjIwMDAuMTEvMTQvMjAyMgEAAABRafcmAwAAAAAAMqI9iUTG2gg6K869V8baCCdDSVEuQU9TLklRX1BBWU9VVF9SQVRJTy4yMDAwLjExLzE0LzIwMjIBAAAA9zYPAAIAAAAHMzUuNDg2NAEIAAAABQAAAAExAQAAAAstMjA3MzAwMzMxNgMAAAADMTYwAgAAAAQ0Mzc3BAAAAAEwBwAAAAoxMS8xNC8yMDIyCAAAAAk5LzMwLzIwMjIJAAAAATAyoj2JRMbaCKbv0r1XxtoILENJUS5QTlIuSVFfRUJJVF9NQVJHSU4uMjAwMC4xMS8xNC8yMDIyLi4uVVNEAQAAAAiDBAACAAAABzE2LjMzNTkBCAAAAAUAAAABMQEAAAALLTIwNzM3NTk2MjYDAAAAAzE2MAIAAAAENDA1MwQAAAABMAcAAAAKMTEvMTQvMjAyMggAAAAJOS8zMC8yMDIyCQAAAAEwMqI9iUTG2ghYtNe9V8baCCdDSVEuVFBSLklRX1BBWU9VVF9SQVRJTy4yMDAwLjExLzE0LzIwMjIBAAAA7QgIAAIAAAAGMzIuNDM2AQgAAAAFAAAAATEBAAAACy0yMDcwNTA4NzczAwAAAAMxNjACAAAA</t>
  </si>
  <si>
    <t>BDQzNzcEAAAAATAHAAAACjExLzE0LzIwMjIIAAAACTEwLzEvMjAyMgkAAAABMDKiPYlExtoIpu/SvVfG2ggoQ0lRLkNDTC5JUV9SRVRVUk5fQVNTRVRTLjIwMDAuMTEvMTQvMjAyMgEAAAAH8wMAAgAAAActNS43NDQyAQgAAAAFAAAAATEBAAAACy0yMDc1NzI1MDE4AwAAAAMxNjACAAAABDQxNzgEAAAAATAHAAAACjExLzE0LzIwMjIIAAAACTgvMzEvMjAyMgkAAAABMDKiPYlExtoIxMjLvVfG2ggtQ0lRLkZMVC5JUV9HUk9TU19NQVJHSU4uMjAwMC4xMS8xNC8yMDIyLi4uVVNEAQAAAFRwAAACAAAABjc4LjA0MwEIAAAABQAAAAExAQAAAAstMjA3MTMzNTEwMQMAAAADMTYwAgAAAAQ0MDc0BAAAAAEwBwAAAAoxMS8xNC8yMDIyCAAAAAk5LzMwLzIwMjIJAAAAATAyoj2JRMbaCMTIy71XxtoIK0NJUS5ISUkuSVFfVE9UQUxfREVCVF9FQklUREEuNTAwLjExLzE0LzIwMjIBAAAA/4oFAAIAAAAIMi42NDUyMTUBCAAAAAUAAAABMQEAAAALLTIwNzE5MTY5NzQDAAAAAzE2MAIAAAAENDE5MgQAAAABMAcAAAAKMTEvMTQvMjAyMggAAAAJOS8zMC8yMDIyCQAAAAEwMqI9iUTG2gglUNW9V8baCClDSVEuVEVDSC5JUV9SRVRVUk5fQVNTRVRTLjIwMDAuMTEvMTQvMjAyMgEAAAAw5AIAAgAAAAY4LjAwOTgBCAAAAAUAAAABMQEAAAALLTIwNzEzODE3ODgDAAAAAzE2MAIAAAAENDE3OAQAAAABMAcAAAAKMTEvMTQvMjAy</t>
  </si>
  <si>
    <t>MggAAAAJOS8zMC8yMDIyCQAAAAEwMqI9iUTG2ghYtNe9V8baCC5DSVEuVEVSLklRX0VCSVREQV81WVJfQU5OX0NBR1IuMjAwMC4xMS8xNC8yMDIyAQAAAAhyAQACAAAABzExLjc0MDcBCAAAAAUAAAABMQEAAAALLTIwNzE3OTY2MzMDAAAAAzE2MAIAAAAENDIzNQQAAAABMAcAAAAKMTEvMTQvMjAyMggAAAAJMTAvMi8yMDIyCQAAAAEwMqI9iUTG2gj5ocS9V8baCChDSVEuTUFTLklRX1JFVFVSTl9BU1NFVFMuMjAwMC4xMS8xNC8yMDIyAQAAAObEAgACAAAABzE1LjUyODUBCAAAAAUAAAABMQEAAAALLTIwNzM1ODk2NjADAAAAAzE2MAIAAAAENDE3OAQAAAABMAcAAAAKMTEvMTQvMjAyMggAAAAJOS8zMC8yMDIyCQAAAAEwMqI9iUTG2ghzjdC9V8baCCtDSVEuTkkuSVFfRUJJVF9NQVJHSU4uMjAwMC4xMS8xNC8yMDIyLi4uVVNEAQAAAPx0BAACAAAABzE5LjkyNzYBCAAAAAUAAAABMQEAAAALLTIwNzE3MTUxOTQDAAAAAzE2MAIAAAAENDA1MwQAAAABMAcAAAAKMTEvMTQvMjAyMggAAAAJOS8zMC8yMDIyCQAAAAEwMqI9iUTG2gim79K9V8baCClDSVEuU0VFLklRX1JFVFVSTl9DQVBJVEFMLjIwMDAuMTEvMTQvMjAyMgEAAAAE1wUAAgAAAAcxNS42MDI5AQgAAAAFAAAAATEBAAAACy0yMDcyNDIxMzQ0AwAAAAMxNjACAAAABDQzNjMEAAAAATAHAAAACjExLzE0LzIwMjIIAAAACTkvMzAvMjAyMgkAAAABMDKi</t>
  </si>
  <si>
    <t>PYlExtoIOivOvVfG2ggrQ0lRLkFUTy5JUV9UT1RBTF9ERUJUX0VRVUlUWS41MDAuMTEvMTQvMjAyMgEAAAAM2wMAAgAAAAc4Ni40OTUyAQgAAAAFAAAAATEBAAAACy0yMDcxMTYwNDc5AwAAAAMxNjACAAAABDQwMzQEAAAAATAHAAAACjExLzE0LzIwMjIIAAAACTkvMzAvMjAyMgkAAAABMDKiPYlExtoInBbavVfG2ggoQ0lRLklGRi5JUV9SRVRVUk5fQVNTRVRTLjIwMDAuMTEvMTQvMjAyMgEAAAA/SwQAAgAAAAYyLjMxOTgBCAAAAAUAAAABMQEAAAALLTIwNzE2MjE2MTUDAAAAAzE2MAIAAAAENDE3OAQAAAABMAcAAAAKMTEvMTQvMjAyMggAAAAJOS8zMC8yMDIyCQAAAAEwMqI9iUTG2ggqBMe9V8baCCxDSVEuTldTQS5JUV9UT1RBTF9ERUJUX0VRVUlUWS41MDAuMTEvMTQvMjAyMgEAAAAMLq4MAgAAAAc0Ni4wNDcyAQgAAAAFAAAAATEBAAAACy0yMDcwNTEwNzU3AwAAAAMxNjACAAAABDQwMzQEAAAAATAHAAAACjExLzE0LzIwMjIIAAAACTkvMzAvMjAyMgkAAAABMDKiPYlExtoIpu/SvVfG2ggrQ0lRLkVTLklRX0VCSVRfTUFSR0lOLjIwMDAuMTEvMTQvMjAyMi4uLlVTRAEAAACtdgQAAgAAAAcxOS44NzU5AQgAAAAFAAAAATEBAAAACy0yMDcxNzk0MjIzAwAAAAMxNjACAAAABDQwNTMEAAAAATAHAAAACjExLzE0LzIwMjIIAAAACTkvMzAvMjAyMgkAAAABMDKiPYlExtoIoGbJvVfG2ggsQ0lRLlRGWC5J</t>
  </si>
  <si>
    <t>UV9FQklUXzVZUl9BTk5fQ0FHUi4yMDAwLjExLzE0LzIwMjIBAAAA5rAEAAIAAAAGNC4xNTE2AQgAAAAFAAAAATEBAAAACy0yMDczMjU1NjA3AwAAAAMxNjACAAAABDQyMzYEAAAAATAHAAAACjExLzE0LzIwMjIIAAAACTkvMjUvMjAyMgkAAAABMDKiPYlExtoIWLTXvVfG2ggsQ0lRLkVUU1kuSVFfVE9UQUxfREVCVF9FUVVJVFkuNTAwLjExLzE0LzIwMjIBAAAAisOyAQMAAAACTk0BCAAAAAUAAAABMQEAAAALLTIwNzIxOTQzOTQDAAAAAzE2MAIAAAAENDAzNAQAAAABMAcAAAAKMTEvMTQvMjAyMggAAAAJOS8zMC8yMDIyCQAAAAEwMqI9iUTG2ghzjdC9V8baCC5DSVEuSElJLklRX0VCSVREQV9NQVJHSU4uMjAwMC4xMS8xNC8yMDIyLi4uVVNEAQAAAP+KBQACAAAABzEwLjg4MTMBCAAAAAUAAAABMQEAAAALLTIwNzE5MTUzMjMDAAAAAzE2MAIAAAAENDA0NwQAAAABMAcAAAAKMTEvMTQvMjAyMggAAAAJOS8zMC8yMDIyCQAAAAEwMqI9iUTG2gg6K869V8baCCtDSVEuUkwuSVFfVE9UQUxfREVCVF9DQVBJVEFMLjUwMC4xMS8xNC8yMDIyAQAAAOyGBQACAAAABzU1LjA0NDQBCAAAAAUAAAABMQEAAAALLTIwNzEwMDUxOTQDAAAAAzE2MAIAAAAENDE4NgQAAAABMAcAAAAKMTEvMTQvMjAyMggAAAAJMTAvMS8yMDIyCQAAAAEwMqI9iUTG2gim79K9V8baCC1DSVEuWFJBWS5JUV9FQklUX01BUkdJTi4yMDAwLjEx</t>
  </si>
  <si>
    <t>LzE0LzIwMjIuLi5VU0QBAAAAcGsAAAIAAAAHMTEuOTM5OQEIAAAABQAAAAIyOQIAAAAENDA1MwEAAAALLTIwNzAxMzAxOTkDAAAAAzE2MAQAAAABMAcAAAAKMTEvMTQvMjAyMggAAAAJOS8zMC8yMDIyCQAAAAEwMqI9iUTG2ghYtNe9V8baCDFDSVEuVFlMLklRX1RPVEFMX1JFVl81WVJfQU5OX0NBR1IuMjAwMC4xMS8xNC8yMDIyAQAAAD26BAACAAAABzE3LjUzNjcBCAAAAAUAAAABMQEAAAALLTIwNzMyMzU3NTYDAAAAAzE2MAIAAAAENDIzMwQAAAABMAcAAAAKMTEvMTQvMjAyMggAAAAJOS8zMC8yMDIyCQAAAAEwMqI9iUTG2ghzjdC9V8baCC9DSVEuSFNJQy5JUV9FQklUREFfNVlSX0FOTl9DQUdSLjIwMDAuMTEvMTQvMjAyMgEAAAD3LQUAAgAAAAYxLjA5MTUBCAAAAAUAAAABMQEAAAALLTIwNzE0MDc5MjQDAAAAAzE2MAIAAAAENDIzNQQAAAABMAcAAAAKMTEvMTQvMjAyMggAAAAJOS8yNC8yMDIyCQAAAAEwMqI9iUTG2gim79K9V8baCCpDSVEuQ0hSVy5JUV9SRVRVUk5fQ0FQSVRBTC4yMDAwLjExLzE0LzIwMjIBAAAAVp8FAAIAAAAHMjEuMTE1NgEIAAAABQAAAAExAQAAAAstMjA3MTgwODkxNgMAAAADMTYwAgAAAAQ0MzYzBAAAAAEwBwAAAAoxMS8xNC8yMDIyCAAAAAk5LzMwLzIwMjIJAAAAATAyoj2JRMbaCHON0L1XxtoIMUNJUS5FTU4uSVFfVE9UQUxfUkVWXzVZUl9BTk5fQ0FHUi4yMDAwLjEx</t>
  </si>
  <si>
    <t>LzE0LzIwMjIBAAAAL6oBAAIAAAAGMy4wNjIxAQgAAAAFAAAAATEBAAAACy0yMDcyOTY2NDI5AwAAAAMxNjACAAAABDQyMzMEAAAAATAHAAAACjExLzE0LzIwMjIIAAAACTkvMzAvMjAyMgkAAAABMDKiPYlExtoIoGbJvVfG2gguQ0lRLk5XTC5JUV9FQklUREFfNVlSX0FOTl9DQUdSLjIwMDAuMTEvMTQvMjAyMgEAAAB3cwQAAgAAAActNC43MjU3AQgAAAAFAAAAATEBAAAACy0yMDcyOTQ4MzUxAwAAAAMxNjACAAAABDQyMzUEAAAAATAHAAAACjExLzE0LzIwMjIIAAAACTkvMzAvMjAyMgkAAAABMDKiPYlExtoIc43QvVfG2ggnQ0lRLkVRVC5JUV9QQVlPVVRfUkFUSU8uMjAwMC4xMS8xNC8yMDIyAQAAAGQeBAACAAAABjguMDM4MgEIAAAABQAAAAExAQAAAAstMjA3MzIwOTU5OQMAAAADMTYwAgAAAAQ0Mzc3BAAAAAEwBwAAAAoxMS8xNC8yMDIyCAAAAAk5LzMwLzIwMjIJAAAAATAyoj2JRMbaCCVQ1b1XxtoIMUNJUS5LTVguSVFfVE9UQUxfUkVWXzVZUl9BTk5fQ0FHUi4yMDAwLjExLzE0LzIwMjIBAAAAxXEFAAIAAAAHMTQuOTA5NAEIAAAABQAAAAExAQAAAAstMjA3NTY5NDA5NgMAAAADMTYwAgAAAAQ0MjMzBAAAAAEwBwAAAAoxMS8xNC8yMDIyCAAAAAk4LzMxLzIwMjIJAAAAATAyoj2JRMbaCJwW2r1XxtoILUNJUS5GQkhTLklRX1RPVEFMX0RFQlRfQ0FQSVRBTC41MDAuMTEvMTQvMjAyMgEAAAAONfoB</t>
  </si>
  <si>
    <t>AgAAAAc1My44MDczAQgAAAAFAAAAATEBAAAACy0yMDczMjEyMjU3AwAAAAMxNjACAAAABDQxODYEAAAAATAHAAAACjExLzE0LzIwMjIIAAAACTkvMzAvMjAyMgkAAAABMDKiPYlExtoIJVDVvVfG2ggrQ0lRLlZNQy5JUV9EUFNfNVlSX0FOTl9DQUdSLjIwMDAuMTEvMTQvMjAyMgEAAADBxQQAAgAAAAcxMC41Njk1AQgAAAAFAAAAATEBAAAACy0yMDcyMTAyMTg4AwAAAAMxNjACAAAABDQyNDUEAAAAATAHAAAACjExLzE0LzIwMjIIAAAACTkvMzAvMjAyMgkAAAABMDKiPYlExtoIxMjLvVfG2ggoQ0lRLkNBSC5JUV9SRVRVUk5fRVFVSVRZLjIwMDAuMTEvMTQvMjAyMgEAAACvoAIAAwAAAAJOTQEIAAAABQAAAAExAQAAAAstMjA3MTkyMzk0OQMAAAADMTYwAgAAAAQ0MTI4BAAAAAEwBwAAAAoxMS8xNC8yMDIyCAAAAAk5LzMwLzIwMjIJAAAAATAyoj2JRMbaCMTIy71XxtoIK0NJUS5OSS5JUV9FQklUXzVZUl9BTk5fQ0FHUi4yMDAwLjExLzE0LzIwMjIBAAAA/HQEAAIAAAAGNS4wNjI3AQgAAAAFAAAAATEBAAAACy0yMDcxNzE1MTk0AwAAAAMxNjACAAAABDQyMzYEAAAAATAHAAAACjExLzE0LzIwMjIIAAAACTkvMzAvMjAyMgkAAAABMDKiPYlExtoIc43QvVfG2ggyQ0lRLk1FVEEuSVFfVE9UQUxfUkVWXzVZUl9BTk5fQ0FHUi4yMDAwLjExLzE0LzIwMjIBAAAAF9s8AQIAAAAHMjYuNDgxMwEIAAAABQAAAAEx</t>
  </si>
  <si>
    <t>AQAAAAstMjA3MzEzNTc0MgMAAAADMTYwAgAAAAQ0MjMzBAAAAAEwBwAAAAoxMS8xNC8yMDIyCAAAAAk5LzMwLzIwMjIJAAAAATAyoj2JRMbaCOEYu71XxtoIKENJUS5KTkouSVFfUkVUVVJOX0VRVUlUWS4yMDAwLjExLzE0LzIwMjIBAAAAnSECAAIAAAAHMjYuNDQ2OQEIAAAABQAAAAExAQAAAAstMjA3Mjk1NDIwMQMAAAADMTYwAgAAAAQ0MTI4BAAAAAEwBwAAAAoxMS8xNC8yMDIyCAAAAAkxMC8yLzIwMjIJAAAAATAyoj2JRMbaCMPxs71XxtoILENJUS5UU0xBLklRX1RPVEFMX0RFQlRfRVFVSVRZLjUwMC4xMS8xNC8yMDIyAQAAABDGogECAAAABzE0LjI4MzYBCAAAAAUAAAABMQEAAAALLTIwNzQwNTM3NzgDAAAAAzE2MAIAAAAENDAzNAQAAAABMAcAAAAKMTEvMTQvMjAyMggAAAAJOS8zMC8yMDIyCQAAAAEwMqI9iUTG2gh1tri9V8baCC5DSVEuR09PRy5JUV9HUk9TU19NQVJHSU4uMjAwMC4xMS8xNC8yMDIyLi4uVVNEAQAAAKhxAAACAAAABzU2LjA5OTUBCAAAAAUAAAABMQEAAAALLTIwNzM2NTU2MzUDAAAAAzE2MAIAAAAENDA3NAQAAAABMAcAAAAKMTEvMTQvMjAyMggAAAAJOS8zMC8yMDIyCQAAAAEwMqI9iUTG2ggWVLa9V8baCC5DSVEuUkNMLklRX0VCSVREQV9NQVJHSU4uMjAwMC4xMS8xNC8yMDIyLi4uVVNEAQAAAAv4BAACAAAABy01LjMxNjQBCAAAAAUAAAABMQEAAAALLTIwNzE4ODYxMTgD</t>
  </si>
  <si>
    <t>AAAAAzE2MAIAAAAENDA0NwQAAAABMAcAAAAKMTEvMTQvMjAyMggAAAAJOS8zMC8yMDIyCQAAAAEwMqI9iUTG2ghzjdC9V8baCDJDSVEuSFNJQy5JUV9UT1RBTF9SRVZfNVlSX0FOTl9DQUdSLjIwMDAuMTEvMTQvMjAyMgEAAAD3LQUAAgAAAAYwLjU1MjUBCAAAAAUAAAABMQEAAAALLTIwNzE0MDc5MjQDAAAAAzE2MAIAAAAENDIzMwQAAAABMAcAAAAKMTEvMTQvMjAyMggAAAAJOS8yNC8yMDIyCQAAAAEwMqI9iUTG2gglUNW9V8baCC9DSVEuQ0RBWS5JUV9FQklUREFfTUFSR0lOLjIwMDAuMTEvMTQvMjAyMi4uLlVTRAEAAADi67QOAgAAAAYzLjQ4MDkBCAAAAAUAAAABMQEAAAALLTIwNzIzNTk2NzgDAAAAAzE2MAIAAAAENDA0NwQAAAABMAcAAAAKMTEvMTQvMjAyMggAAAAJOS8zMC8yMDIyCQAAAAEwMqI9iUTG2ghYtNe9V8baCClDSVEuVFJNQi5JUV9SRVRVUk5fRVFVSVRZLjIwMDAuMTEvMTQvMjAyMgEAAADL7QEAAgAAAAYxMi40MDkBCAAAAAUAAAABMQEAAAALLTIwNzIyMTg1ODEDAAAAAzE2MAIAAAAENDEyOAQAAAABMAcAAAAKMTEvMTQvMjAyMggAAAAJOS8zMC8yMDIyCQAAAAEwMqI9iUTG2gigZsm9V8baCC1DSVEuRUJBWS5JUV9FQklUX01BUkdJTi4yMDAwLjExLzE0LzIwMjIuLi5VU0QBAAAA1mwAAAIAAAAGMjUuMDA1AQgAAAAFAAAAATEBAAAACy0yMDcxOTE1Mjc2AwAAAAMxNjACAAAABDQw</t>
  </si>
  <si>
    <t>NTMEAAAAATAHAAAACjExLzE0LzIwMjIIAAAACTkvMzAvMjAyMgkAAAABMDKiPYlExtoIKgTHvVfG2ggqQ0lRLkFCTUQuSVFfUkVUVVJOX0NBUElUQUwuMjAwMC4xMS8xNC8yMDIyAQAAACXHAwACAAAABzEwLjUxMzUBCAAAAAUAAAABMQEAAAALLTIwNzE5MDM2MTQDAAAAAzE2MAIAAAAENDM2MwQAAAABMAcAAAAKMTEvMTQvMjAyMggAAAAJOS8zMC8yMDIyCQAAAAEwMqI9iUTG2gg6K869V8baCCxDSVEuVkZDLklRX1RPVEFMX0RFQlRfQ0FQSVRBTC41MDAuMTEvMTQvMjAyMgEAAABg6wIAAgAAAAc2OS42MjY3AQgAAAAFAAAAATEBAAAACy0yMDcyMjE5OTE4AwAAAAMxNjACAAAABDQxODYEAAAAATAHAAAACjExLzE0LzIwMjIIAAAACTEwLzEvMjAyMgkAAAABMDKiPYlExtoIpu/SvVfG2gguQ0lRLldBVC5JUV9FQklUREFfTUFSR0lOLjIwMDAuMTEvMTQvMjAyMi4uLlVTRAEAAAB7jgAAAgAAAAczMy43ODE2AQgAAAAFAAAAATEBAAAACy0yMDcyMTAyMjEzAwAAAAMxNjACAAAABDQwNDcEAAAAATAHAAAACjExLzE0LzIwMjIIAAAACTEwLzEvMjAyMgkAAAABMDKiPYlExtoIpu/SvVfG2ggsQ0lRLlBOVy5JUV9UT1RBTF9ERUJUX0NBUElUQUwuNTAwLjExLzE0LzIwMjIBAAAA/YcEAAIAAAAHNTcuNTA2NAEIAAAABQAAAAExAQAAAAstMjA3MjI1OTkxOAMAAAADMTYwAgAAAAQ0MTg2BAAAAAEwBwAAAAoxMS8x</t>
  </si>
  <si>
    <t>NC8yMDIyCAAAAAk5LzMwLzIwMjIJAAAAATAyoj2JRMbaCFi0171XxtoILENJUS5WVFJTLklRX0RQU181WVJfQU5OX0NBR1IuMjAwMC4xMS8xNC8yMDIyAQAAAJttBAADAAAAAAAyoj2JRMbaCDorzr1XxtoIK0NJUS5BT1MuSVFfVE9UQUxfREVCVF9FQklUREEuNTAwLjExLzE0LzIwMjIBAAAA9zYPAAIAAAAIMC40NjE4MzgBCAAAAAUAAAABMQEAAAALLTIwNzMwMzIyMDADAAAAAzE2MAIAAAAENDE5MgQAAAABMAcAAAAKMTEvMTQvMjAyMggAAAAJOS8zMC8yMDIyCQAAAAEwMqI9iUTG2gicFtq9V8baCCpDSVEuUE9PTC5JUV9SRVRVUk5fQ0FQSVRBTC4yMDAwLjExLzE0LzIwMjIBAAAARYUAAAIAAAAHMjguNzMxNQEIAAAABQAAAAExAQAAAAstMjA3MzI1OTIwNgMAAAADMTYwAgAAAAQ0MzYzBAAAAAEwBwAAAAoxMS8xNC8yMDIyCAAAAAk5LzMwLzIwMjIJAAAAATAyoj2JRMbaCFi0171XxtoIKUNJUS5DREFZLklRX1JFVFVSTl9BU1NFVFMuMjAwMC4xMS8xNC8yMDIyAQAAAOLrtA4CAAAABy0wLjAzMDEBCAAAAAUAAAABMQEAAAALLTIwNzIzNTk2NzgDAAAAAzE2MAIAAAAENDE3OAQAAAABMAcAAAAKMTEvMTQvMjAyMggAAAAJOS8zMC8yMDIyCQAAAAEwMqI9iUTG2ghYtNe9V8baCChDSVEuV0JELklRX1JFVFVSTl9BU1NFVFMuMjAwMC4xMS8xNC8yMDIyAQAAAG3bWQECAAAABy0wLjg2NjUBCAAAAAUAAAAB</t>
  </si>
  <si>
    <t>MQEAAAALLTIwNzE5NjMxNzUDAAAAAzE2MAIAAAAENDE3OAQAAAABMAcAAAAKMTEvMTQvMjAyMggAAAAJOS8zMC8yMDIyCQAAAAEwMqI9iUTG2gg6K869V8baCCxDSVEuQVBBLklRX0VCSVRfTUFSR0lOLjIwMDAuMTEvMTQvMjAyMi4uLlVTRAEAAABulwIAAgAAAAc1My4yNTI5AQgAAAAFAAAAATEBAAAACy0yMDcyMTAyMjAxAwAAAAMxNjACAAAABDQwNTMEAAAAATAHAAAACjExLzE0LzIwMjIIAAAACTkvMzAvMjAyMgkAAAABMDKiPYlExtoIpu/SvVfG2ggsQ0lRLkFMR04uSVFfVE9UQUxfREVCVF9FUVVJVFkuNTAwLjExLzE0LzIwMjIBAAAA+F8AAAIAAAAGMy4yNzE0AQgAAAAFAAAAATEBAAAACy0yMDcxODA0NzI4AwAAAAMxNjACAAAABDQwMzQEAAAAATAHAAAACjExLzE0LzIwMjIIAAAACTkvMzAvMjAyMgkAAAABMDKiPYlExtoIxMjLvVfG2ggsQ0lRLk1HTS5JUV9UT1RBTF9ERUJUX0NBUElUQUwuNTAwLjExLzE0LzIwMjIBAAAATmAEAAIAAAAHODUuMDU0MgEIAAAABQAAAAExAQAAAAstMjA3MjM1NjY4OAMAAAADMTYwAgAAAAQ0MTg2BAAAAAEwBwAAAAoxMS8xNC8yMDIyCAAAAAk5LzMwLzIwMjIJAAAAATAyoj2JRMbaCKbv0r1XxtoIMUNJUS5HRU4uSVFfVE9UQUxfUkVWXzVZUl9BTk5fQ0FHUi4yMDAwLjExLzE0LzIwMjIBAAAAuIgAAAIAAAAHLTguODY5MwEIAAAABQAAAAExAQAAAAstMjA3MTI4</t>
  </si>
  <si>
    <t>NDM2NQMAAAADMTYwAgAAAAQ0MjMzBAAAAAEwBwAAAAoxMS8xNC8yMDIyCAAAAAk5LzMwLzIwMjIJAAAAATAyoj2JRMbaCCVQ1b1XxtoILkNJUS5TV0suSVFfRUJJVERBX01BUkdJTi4yMDAwLjExLzE0LzIwMjIuLi5VU0QBAAAAUacEAAIAAAAHMTAuOTE0MgEIAAAABQAAAAExAQAAAAstMjA3MzIzNTc2NAMAAAADMTYwAgAAAAQ0MDQ3BAAAAAEwBwAAAAoxMS8xNC8yMDIyCAAAAAkxMC8xLzIwMjIJAAAAATAyoj2JRMbaCHON0L1XxtoILENJUS5TVFguSVFfRUJJVF9NQVJHSU4uMjAwMC4xMS8xNC8yMDIyLi4uVVNEAQAAAJgLOQACAAAABzE0LjA1MzQBCAAAAAUAAAABMQEAAAALLTIwNzMxMzU3MDcDAAAAAzE2MAIAAAAENDA1MwQAAAABMAcAAAAKMTEvMTQvMjAyMggAAAAJOS8zMC8yMDIyCQAAAAEwMqI9iUTG2gjEyMu9V8baCCtDSVEuTlJHLklRX1RPVEFMX0RFQlRfRVFVSVRZLjUwMC4xMS8xNC8yMDIyAQAAAKFQBgACAAAACDE2Mi4wODU3AQgAAAAFAAAAATEBAAAACy0yMDcxNDQ1MjI2AwAAAAMxNjACAAAABDQwMzQEAAAAATAHAAAACjExLzE0LzIwMjIIAAAACTkvMzAvMjAyMgkAAAABMDKiPYlExtoIc43QvVfG2ggqQ0lRLkFMTEUuSVFfUkVUVVJOX0NBUElUQUwuMjAwMC4xMS8xNC8yMDIyAQAAAGtOaQ4CAAAABzEzLjIzMzYBCAAAAAUAAAABMQEAAAALLTIwNzMyNTU2MTkDAAAAAzE2MAIAAAAE</t>
  </si>
  <si>
    <t>NDM2MwQAAAABMAcAAAAKMTEvMTQvMjAyMggAAAAJOS8zMC8yMDIyCQAAAAEwMqI9iUTG2ghzjdC9V8baCCpDSVEuRlROVC5JUV9SRVRVUk5fQ0FQSVRBTC4yMDAwLjExLzE0LzIwMjIBAAAAZggpAAIAAAAHMzkuOTI2MwEIAAAABQAAAAExAQAAAAstMjA3MTQwNDkxOAMAAAADMTYwAgAAAAQ0MzYzBAAAAAEwBwAAAAoxMS8xNC8yMDIyCAAAAAk5LzMwLzIwMjIJAAAAATAyoj2JRMbaCMTIy71XxtoIK0NJUS5QVEMuSVFfRFBTXzVZUl9BTk5fQ0FHUi4yMDAwLjExLzE0LzIwMjIBAAAAxn8AAAMAAAAAADKiPYlExtoIxMjLvVfG2ggxQ0lRLkFUTy5JUV9UT1RBTF9SRVZfNVlSX0FOTl9DQUdSLjIwMDAuMTEvMTQvMjAyMgEAAAAM2wMAAgAAAAY4Ljc3MDQBCAAAAAUAAAABMQEAAAALLTIwNzExNTkzOTYDAAAAAzE2MAIAAAAENDIzMwQAAAABMAcAAAAKMTEvMTQvMjAyMggAAAAJOS8zMC8yMDIyCQAAAAEwMqI9iUTG2ggqBMe9V8baCCdDSVEuTE5ULklRX1BBWU9VVF9SQVRJTy4yMDAwLjExLzE0LzIwMjIBAAAAdcYEAAIAAAAHNjMuMTE4NAEIAAAABQAAAAExAQAAAAstMjA3MTIyNDQ5OQMAAAADMTYwAgAAAAQ0Mzc3BAAAAAEwBwAAAAoxMS8xNC8yMDIyCAAAAAk5LzMwLzIwMjIJAAAAATAyoj2JRMbaCPmhxL1XxtoIK0NJUS5PR04uSVFfVE9UQUxfREVCVF9FQklUREEuNTAwLjExLzE0LzIwMjIBAAAAUWn3</t>
  </si>
  <si>
    <t>JgIAAAAINC41Njg4MDMBCAAAAAUAAAABMQEAAAALLTIwNzE5MTY4ODkDAAAAAzE2MAIAAAAENDE5MgQAAAABMAcAAAAKMTEvMTQvMjAyMggAAAAJOS8zMC8yMDIyCQAAAAEwMqI9iUTG2ghzjdC9V8baCC5DSVEuUEtHLklRX0VCSVREQV9NQVJHSU4uMjAwMC4xMS8xNC8yMDIyLi4uVVNEAQAAAEWCAQACAAAABzIzLjM2ODIBCAAAAAUAAAABMQEAAAALLTIwNzE5MTUzMjgDAAAAAzE2MAIAAAAENDA0NwQAAAABMAcAAAAKMTEvMTQvMjAyMggAAAAJOS8zMC8yMDIyCQAAAAEwMqI9iUTG2gg6K869V8baCCxDSVEuTUFTLklRX0VCSVRfNVlSX0FOTl9DQUdSLjIwMDAuMTEvMTQvMjAyMgEAAADmxAIAAgAAAAYzLjg3ODMBCAAAAAUAAAABMQEAAAALLTIwNzM1ODk2NjADAAAAAzE2MAIAAAAENDIzNgQAAAABMAcAAAAKMTEvMTQvMjAyMggAAAAJOS8zMC8yMDIyCQAAAAEwMqI9iUTG2ghzjdC9V8baCChDSVEuSk5QUi5JUV9QQVlPVVRfUkFUSU8uMjAwMC4xMS8xNC8yMDIyAQAAAOd2AAACAAAABjYzLjA0NgEIAAAABQAAAAExAQAAAAstMjA3Mjk2MTQ2OQMAAAADMTYwAgAAAAQ0Mzc3BAAAAAEwBwAAAAoxMS8xNC8yMDIyCAAAAAk5LzMwLzIwMjIJAAAAATAyoj2JRMbaCPmhxL1XxtoILkNJUS5XSFIuSVFfRUJJVERBXzVZUl9BTk5fQ0FHUi4yMDAwLjExLzE0LzIwMjIBAAAAk8wEAAIAAAAGMC43NDkzAQgAAAAF</t>
  </si>
  <si>
    <t>AAAAATEBAAAACy0yMDc0MTY4MTMzAwAAAAMxNjACAAAABDQyMzUEAAAAATAHAAAACjExLzE0LzIwMjIIAAAACTkvMzAvMjAyMgkAAAABMDKiPYlExtoInBbavVfG2ggoQ0lRLkVRVC5JUV9SRVRVUk5fQVNTRVRTLjIwMDAuMTEvMTQvMjAyMgEAAABkHgQAAgAAAAY5LjQwMjcBCAAAAAUAAAABMQEAAAALLTIwNzMyMDk1OTkDAAAAAzE2MAIAAAAENDE3OAQAAAABMAcAAAAKMTEvMTQvMjAyMggAAAAJOS8zMC8yMDIyCQAAAAEwMqI9iUTG2gg6K869V8baCCdDSVEuQ1JMLklRX1BBWU9VVF9SQVRJTy4yMDAwLjExLzE0LzIwMjIBAAAA1WMBAAMAAAAAADKiPYlExtoIWLTXvVfG2ggsQ0lRLlNXSy5JUV9FQklUXzVZUl9BTk5fQ0FHUi4yMDAwLjExLzE0LzIwMjIBAAAAUacEAAIAAAAHLTMuMjM5MgEIAAAABQAAAAExAQAAAAstMjA3MzIzNTc2NAMAAAADMTYwAgAAAAQ0MjM2BAAAAAEwBwAAAAoxMS8xNC8yMDIyCAAAAAkxMC8xLzIwMjIJAAAAATAyoj2JRMbaCKBmyb1XxtoIMkNJUS5DSFJXLklRX1RPVEFMX1JFVl81WVJfQU5OX0NBR1IuMjAwMC4xMS8xNC8yMDIyAQAAAFafBQACAAAABzEyLjc3NjEBCAAAAAUAAAABMQEAAAALLTIwNzE4MDg5MTYDAAAAAzE2MAIAAAAENDIzMwQAAAABMAcAAAAKMTEvMTQvMjAyMggAAAAJOS8zMC8yMDIyCQAAAAEwMqI9iUTG2gg6K869V8baCDFDSVEuQ1pSLklRX1RPVEFM</t>
  </si>
  <si>
    <t>X1JFVl81WVJfQU5OX0NBR1IuMjAwMC4xMS8xNC8yMDIyAQAAAMLRLwACAAAABzUzLjE0NTYBCAAAAAUAAAABMQEAAAALLTIwNzIyODg3MDgDAAAAAzE2MAIAAAAENDIzMwQAAAABMAcAAAAKMTEvMTQvMjAyMggAAAAJOS8zMC8yMDIyCQAAAAEwMqI9iUTG2ghYtNe9V8baCCxDSVEuUVJWTy5JUV9UT1RBTF9ERUJUX0VCSVREQS41MDAuMTEvMTQvMjAyMgEAAAAdhAAAAgAAAAgxLjQ3ODYyNwEIAAAABQAAAAExAQAAAAstMjA3MTkwODE3MQMAAAADMTYwAgAAAAQ0MTkyBAAAAAEwBwAAAAoxMS8xNC8yMDIyCAAAAAkxMC8xLzIwMjIJAAAAATAyoj2JRMbaCCVQ1b1XxtoIKUNJUS5TVEUuSVFfUkVUVVJOX0NBUElUQUwuMjAwMC4xMS8xNC8yMDIyAQAAAN+HAAACAAAABTQuMDA3AQgAAAAFAAAAATEBAAAACy0yMDcxMTYzMDI1AwAAAAMxNjACAAAABDQzNjMEAAAAATAHAAAACjExLzE0LzIwMjIIAAAACTkvMzAvMjAyMgkAAAABMDKiPYlExtoIOivOvVfG2gguQ0lRLlNXS1MuSVFfR1JPU1NfTUFSR0lOLjIwMDAuMTEvMTQvMjAyMi4uLlVTRAEAAAAlUBYAAgAAAAc0Ny42MDkxAQgAAAAFAAAAATEBAAAACy0yMDcyMTYzODA0AwAAAAMxNjACAAAABDQwNzQEAAAAATAHAAAACjExLzE0LzIwMjIIAAAACTkvMzAvMjAyMgkAAAABMDKiPYlExtoIKgTHvVfG2ggrQ0lRLldCRC5JUV9UT1RBTF9ERUJUX0VRVUlUWS41</t>
  </si>
  <si>
    <t>MDAuMTEvMTQvMjAyMgEAAABt21kBAgAAAAgxMDYuNzgzMQEIAAAABQAAAAExAQAAAAstMjA3MTk2NDY5NAMAAAADMTYwAgAAAAQ0MDM0BAAAAAEwBwAAAAoxMS8xNC8yMDIyCAAAAAk5LzMwLzIwMjIJAAAAATAyoj2JRMbaCMTIy71XxtoILENJUS5FTU4uSVFfRUJJVF9NQVJHSU4uMjAwMC4xMS8xNC8yMDIyLi4uVVNEAQAAAC+qAQACAAAABzE1Ljg3OTIBCAAAAAUAAAABMQEAAAALLTIwNzI5NjY0MjkDAAAAAzE2MAIAAAAENDA1MwQAAAABMAcAAAAKMTEvMTQvMjAyMggAAAAJOS8zMC8yMDIyCQAAAAEwMqI9iUTG2gim79K9V8baCCxDSVEuTFcuSVFfR1JPU1NfTUFSR0lOLjIwMDAuMTEvMTQvMjAyMi4uLlVTRAEAAACWd1AWAgAAAAcyMi40OTg0AQgAAAAFAAAAATEBAAAACy0yMDc1Mzc0MzgzAwAAAAMxNjACAAAABDQwNzQEAAAAATAHAAAACjExLzE0LzIwMjIIAAAACTgvMjgvMjAyMgkAAAABMDKiPYlExtoIWLTXvVfG2ggtQ0lRLk5XUy5JUV9HUk9TU19NQVJHSU4uMjAwMC4xMS8xNC8yMDIyLi4uVVNEAQAAAAwurgwCAAAABzUwLjcyODYBCAAAAAUAAAABMQEAAAALLTIwNzA1MDg3NzUDAAAAAzE2MAIAAAAENDA3NAQAAAABMAcAAAAKMTEvMTQvMjAyMggAAAAJOS8zMC8yMDIyCQAAAAEwMqI9iUTG2ghYtNe9V8baCCxDSVEuVFBSLklRX0VCSVRfTUFSR0lOLjIwMDAuMTEvMTQvMjAyMi4uLlVTRAEA</t>
  </si>
  <si>
    <t>AADtCAgAAgAAAAcxNy4zNzM4AQgAAAAFAAAAATEBAAAACy0yMDcwNTA4NzczAwAAAAMxNjACAAAABDQwNTMEAAAAATAHAAAACjExLzE0LzIwMjIIAAAACTEwLzEvMjAyMgkAAAABMDKiPYlExtoIc43QvVfG2ggsQ0lRLkhJSS5JUV9UT1RBTF9ERUJUX0NBUElUQUwuNTAwLjExLzE0LzIwMjIBAAAA/4oFAAIAAAAHNTEuMjYzMQEIAAAABQAAAAExAQAAAAstMjA3MTkxNjk3NAMAAAADMTYwAgAAAAQ0MTg2BAAAAAEwBwAAAAoxMS8xNC8yMDIyCAAAAAk5LzMwLzIwMjIJAAAAATAyoj2JRMbaCHON0L1XxtoILENJUS5EQUwuSVFfRUJJVF81WVJfQU5OX0NBR1IuMjAwMC4xMS8xNC8yMDIyAQAAAEcQBAACAAAACC0xMy4zODA4AQgAAAAFAAAAATEBAAAACy0yMDc0Nzc3MjIyAwAAAAMxNjACAAAABDQyMzYEAAAAATAHAAAACjExLzE0LzIwMjIIAAAACTkvMzAvMjAyMgkAAAABMDKiPYlExtoIoGbJvVfG2ggrQ0lRLlVBTC5JUV9UT1RBTF9ERUJUX0VCSVREQS41MDAuMTEvMTQvMjAyMgEAAABVugQAAgAAAAgzLjQxMDU5NAEIAAAABQAAAAExAQAAAAstMjA3NDM0MjAwMQMAAAADMTYwAgAAAAQ0MTkyBAAAAAEwBwAAAAoxMS8xNC8yMDIyCAAAAAk5LzMwLzIwMjIJAAAAATAyoj2JRMbaCDorzr1XxtoILENJUS5BS0FNLklRX0RQU181WVJfQU5OX0NBR1IuMjAwMC4xMS8xNC8yMDIyAQAAAMpfAAADAAAAAAAyoj2J</t>
  </si>
  <si>
    <t>RMbaCKBmyb1XxtoIJ0NJUS5DQ0wuSVFfUEFZT1VUX1JBVElPLjIwMDAuMTEvMTQvMjAyMgEAAAAH8wMAAwAAAAAAMqI9iUTG2gglUNW9V8baCCxDSVEuSVQuSVFfR1JPU1NfTUFSR0lOLjIwMDAuMTEvMTQvMjAyMi4uLlVTRAEAAACR/gEAAgAAAAc2OS4zNDE0AQgAAAAFAAAAATEBAAAACy0yMDcyNjE3Mzg3AwAAAAMxNjACAAAABDQwNzQEAAAAATAHAAAACjExLzE0LzIwMjIIAAAACTkvMzAvMjAyMgkAAAABMDKiPYlExtoIKgTHvVfG2ggrQ0lRLk5XTC5JUV9UT1RBTF9ERUJUX0VCSVREQS41MDAuMTEvMTQvMjAyMgEAAAB3cwQAAgAAAAg1LjEzMzk2NAEIAAAABQAAAAExAQAAAAstMjA3Mjk1MTk3NwMAAAADMTYwAgAAAAQ0MTkyBAAAAAEwBwAAAAoxMS8xNC8yMDIyCAAAAAk5LzMwLzIwMjIJAAAAATAyoj2JRMbaCJwW2r1XxtoILENJUS5UWUwuSVFfRUJJVF9NQVJHSU4uMjAwMC4xMS8xNC8yMDIyLi4uVVNEAQAAAD26BAACAAAABzEzLjcwOTMBCAAAAAUAAAABMQEAAAALLTIwNzMyMzU3NTYDAAAAAzE2MAIAAAAENDA1MwQAAAABMAcAAAAKMTEvMTQvMjAyMggAAAAJOS8zMC8yMDIyCQAAAAEwMqI9iUTG2gglUNW9V8baCCtDSVEuQ1pSLklRX1RPVEFMX0RFQlRfRVFVSVRZLjUwMC4xMS8xNC8yMDIyAQAAAMLRLwACAAAACDY1NC45ODQ1AQgAAAAFAAAAATEBAAAACy0yMDcyMjkwODMwAwAAAAMxNjAC</t>
  </si>
  <si>
    <t>AAAABDQwMzQEAAAAATAHAAAACjExLzE0LzIwMjIIAAAACTkvMzAvMjAyMgkAAAABMDKiPYlExtoIJVDVvVfG2ggvQ0lRLlhSQVkuSVFfRUJJVERBX01BUkdJTi4yMDAwLjExLzE0LzIwMjIuLi5VU0QBAAAAcGsAAAIAAAAHMjAuMTYyNAEIAAAABQAAAAIyOQIAAAAENDA0NwEAAAALLTIwNzAxMzAxOTkDAAAAAzE2MAQAAAABMAcAAAAKMTEvMTQvMjAyMggAAAAJOS8zMC8yMDIyCQAAAAEwMqI9iUTG2gglUNW9V8baCClDSVEuTUdNLklRX1JFVFVSTl9DQVBJVEFMLjIwMDAuMTEvMTQvMjAyMgEAAABOYAQAAgAAAActMC42Mjk2AQgAAAAFAAAAATEBAAAACy0yMDcyMzU2MDU3AwAAAAMxNjACAAAABDQzNjMEAAAAATAHAAAACjExLzE0LzIwMjIIAAAACTkvMzAvMjAyMgkAAAABMDKiPYlExtoIxMjLvVfG2ggpQ0lRLkNMWC5JUV9SRVRVUk5fQ0FQSVRBTC4yMDAwLjExLzE0LzIwMjIBAAAAal0BAAIAAAAHMTAuOTI2MgEIAAAABQAAAAExAQAAAAstMjA3MjMwMDU1MAMAAAADMTYwAgAAAAQ0MzYzBAAAAAEwBwAAAAoxMS8xNC8yMDIyCAAAAAk5LzMwLzIwMjIJAAAAATAyoj2JRMbaCDorzr1XxtoIK0NJUS5CQlkuSVFfVE9UQUxfREVCVF9FQklUREEuNTAwLjExLzE0LzIwMjIBAAAApeUDAAIAAAAIMS4xNDY3MDEBCAAAAAUAAAABMQEAAAALLTIwNzg1MzM4ODgDAAAAAzE2MAIAAAAENDE5MgQAAAABMAcAAAAK</t>
  </si>
  <si>
    <t>MTEvMTQvMjAyMggAAAAJNy8zMC8yMDIyCQAAAAEwMqI9iUTG2gigZsm9V8baCC1DSVEuUVJWTy5JUV9FQklUXzVZUl9BTk5fQ0FHUi4yMDAwLjExLzE0LzIwMjIBAAAAHYQAAAIAAAAHNjcuODU3OQEIAAAABQAAAAExAQAAAAstMjA3MTkwMzYyMgMAAAADMTYwAgAAAAQ0MjM2BAAAAAEwBwAAAAoxMS8xNC8yMDIyCAAAAAkxMC8xLzIwMjIJAAAAATAyoj2JRMbaCJwW2r1XxtoIJ0NJUS5EUFouSVFfUEFZT1VUX1JBVElPLjIwMDAuMTEvMTQvMjAyMgEAAABgzC8AAgAAAAczMi44ODU4AQgAAAAFAAAAATEBAAAACy0yMDc0ODI4ODk4AwAAAAMxNjACAAAABDQzNzcEAAAAATAHAAAACjExLzE0LzIwMjIIAAAACTkvMTEvMjAyMgkAAAABMDKiPYlExtoIWLTXvVfG2gguQ0lRLkxLUS5JUV9FQklUREFfNVlSX0FOTl9DQUdSLjIwMDAuMTEvMTQvMjAyMgEAAAA0rEEAAgAAAAY5LjMyNTEBCAAAAAUAAAABMQEAAAALLTIwNzI0MzU1OTADAAAAAzE2MAIAAAAENDIzNQQAAAABMAcAAAAKMTEvMTQvMjAyMggAAAAJOS8zMC8yMDIyCQAAAAEwMqI9iUTG2ggqBMe9V8baCCtDSVEuRFBaLklRX1RPVEFMX0RFQlRfRVFVSVRZLjUwMC4xMS8xNC8yMDIyAQAAAGDMLwADAAAAAk5NAQgAAAAFAAAAATEBAAAACy0yMDc0ODI5NjEzAwAAAAMxNjACAAAABDQwMzQEAAAAATAHAAAACjExLzE0LzIwMjIIAAAACTkvMTEvMjAyMgkA</t>
  </si>
  <si>
    <t>AAABMDKiPYlExtoIpu/SvVfG2ggvQ0lRLkdOUkMuSVFfRUJJVERBX01BUkdJTi4yMDAwLjExLzE0LzIwMjIuLi5VU0QBAAAA5J6xBAIAAAAHMTcuMTMzNAEIAAAABQAAAAExAQAAAAstMjA3MTQ0MzExMgMAAAADMTYwAgAAAAQ0MDQ3BAAAAAEwBwAAAAoxMS8xNC8yMDIyCAAAAAk5LzMwLzIwMjIJAAAAATAyoj2JRMbaCKbv0r1XxtoILENJUS5URlguSVFfRUJJVF9NQVJHSU4uMjAwMC4xMS8xNC8yMDIyLi4uVVNEAQAAAOawBAACAAAABzE4LjU3NzMBCAAAAAUAAAABMQEAAAALLTIwNzMyNTU2MDcDAAAAAzE2MAIAAAAENDA1MwQAAAABMAcAAAAKMTEvMTQvMjAyMggAAAAJOS8yNS8yMDIyCQAAAAEwMqI9iUTG2gg6K869V8baCCpDSVEuQ0YuSVFfVE9UQUxfREVCVF9FQklUREEuNTAwLjExLzE0LzIwMjIBAAAAwCRVAQIAAAAIMC43NDk2NTQBCAAAAAUAAAABMQEAAAALLTIwNzIwNjYyMTIDAAAAAzE2MAIAAAAENDE5MgQAAAABMAcAAAAKMTEvMTQvMjAyMggAAAAJOS8zMC8yMDIyCQAAAAEwMqI9iUTG2gigZsm9V8baCCxDSVEuQVZZLklRX1RPVEFMX0RFQlRfQ0FQSVRBTC41MDAuMTEvMTQvMjAyMgEAAAAy3AMAAgAAAAc2MC45NDgyAQgAAAAFAAAAATEBAAAACy0yMDcyNDIyNTg0AwAAAAMxNjACAAAABDQxODYEAAAAATAHAAAACjExLzE0LzIwMjIIAAAACTEwLzEvMjAyMgkAAAABMDKiPYlExtoIoGbJ</t>
  </si>
  <si>
    <t>vVfG2ggnQ0lRLk1SSy5JUV9QQVlPVVRfUkFUSU8uMjAwMC4xMS8xNC8yMDIyAQAAAPZmBAACAAAABjQ1LjI0OQEIAAAABQAAAAExAQAAAAstMjA3MTk2MzE3NgMAAAADMTYwAgAAAAQ0Mzc3BAAAAAEwBwAAAAoxMS8xNC8yMDIyCAAAAAk5LzMwLzIwMjIJAAAAATAyoj2JRMbaCBZUtr1XxtoIKUNJUS5QRkUuSVFfUkVUVVJOX0NBUElUQUwuMjAwMC4xMS8xNC8yMDIyAQAAAN55AgACAAAABzIwLjI3MjQBCAAAAAUAAAABMQEAAAALLTIwNzA5MTI3OTADAAAAAzE2MAIAAAAENDM2MwQAAAABMAcAAAAKMTEvMTQvMjAyMggAAAAJMTAvMi8yMDIyCQAAAAEwMqI9iUTG2ghtj7G9V8baCC1DSVEuUEcuSVFfRUJJVERBXzVZUl9BTk5fQ0FHUi4yMDAwLjExLzE0LzIwMjIBAAAAMIIAAAIAAAAGNC4yNTQ5AQgAAAAFAAAAATEBAAAACy0yMDc0MzUxNjgyAwAAAAMxNjACAAAABDQyMzUEAAAAATAHAAAACjExLzE0LzIwMjIIAAAACTkvMzAvMjAyMgkAAAABMDKiPYlExtoIdba4vVfG2ggvQ0lRLk5WREEuSVFfRUJJVERBX01BUkdJTi4yMDAwLjExLzE0LzIwMjIuLi5VU0QBAAAAM34AAAIAAAAHMzUuOTEzNgEIAAAABQAAAAExAQAAAAstMjA3OTc1MTI2NAMAAAADMTYwAgAAAAQ0MDQ3BAAAAAEwBwAAAAoxMS8xNC8yMDIyCAAAAAk3LzMxLzIwMjIJAAAAATAyoj2JRMbaCMPxs71XxtoIMkNJUS5UU0xBLklRX1RPVEFM</t>
  </si>
  <si>
    <t>X1JFVl81WVJfQU5OX0NBR1IuMjAwMC4xMS8xNC8yMDIyAQAAABDGogECAAAABzQ3LjQxMTEBCAAAAAUAAAABMQEAAAALLTIwNzQwNTM2NTgDAAAAAzE2MAIAAAAENDIzMwQAAAABMAcAAAAKMTEvMTQvMjAyMggAAAAJOS8zMC8yMDIyCQAAAAEwMqI9iUTG2gh1tri9V8baCCpDSVEuTVNGVC5JUV9SRVRVUk5fQ0FQSVRBTC4yMDAwLjExLzE0LzIwMjIBAAAAS1UAAAIAAAAHMjEuOTczNwEIAAAABQAAAAExAQAAAAstMjA3MzgxODQyNgMAAAADMTYwAgAAAAQ0MzYzBAAAAAEwBwAAAAoxMS8xNC8yMDIyCAAAAAk5LzMwLzIwMjIJAAAAATAyoj2JRMbaCHW2uL1XxtoILkNJUS5UQVAuSVFfRUJJVERBX01BUkdJTi4yMDAwLjExLzE0LzIwMjIuLi5VU0QBAAAAVQYEAAIAAAAHMTUuNTQzNAEIAAAABQAAAAExAQAAAAstMjA3MjUwOTc1MgMAAAADMTYwAgAAAAQ0MDQ3BAAAAAEwBwAAAAoxMS8xNC8yMDIyCAAAAAk5LzMwLzIwMjIJAAAAATAyoj2JRMbaCKbv0r1XxtoIK0NJUS5TVFguSVFfVE9UQUxfREVCVF9FQklUREEuNTAwLjExLzE0LzIwMjIBAAAAmAs5AAIAAAAINi4yMjcwOTIBCAAAAAUAAAABMQEAAAALLTIwNzMxMzcwNjADAAAAAzE2MAIAAAAENDE5MgQAAAABMAcAAAAKMTEvMTQvMjAyMggAAAAJOS8zMC8yMDIyCQAAAAEwMqI9iUTG2gicFtq9V8baCCxDSVEuQUFQLklRX1RPVEFMX0RFQlRfQ0FQSVRB</t>
  </si>
  <si>
    <t>TC41MDAuMTEvMTQvMjAyMgEAAAANXwAAAgAAAAc1OS4xNTg3AQgAAAAFAAAAATEBAAAACy0yMDgxNjMxMzk3AwAAAAMxNjACAAAABDQxODYEAAAAATAHAAAACjExLzE0LzIwMjIIAAAACTcvMTYvMjAyMgkAAAABMDKiPYlExtoIWLTXvVfG2ggqQ0lRLkNFLklRX1RPVEFMX0RFQlRfRUJJVERBLjUwMC4xMS8xNC8yMDIyAQAAAB0vBgACAAAACDYuNjQ0NjY3AQgAAAAFAAAAATEBAAAACy0yMDcxODE3NjEzAwAAAAMxNjACAAAABDQxOTIEAAAAATAHAAAACjExLzE0LzIwMjIIAAAACTkvMzAvMjAyMgkAAAABMDKiPYlExtoIJVDVvVfG2ggtQ0lRLkVNTi5JUV9HUk9TU19NQVJHSU4uMjAwMC4xMS8xNC8yMDIyLi4uVVNEAQAAAC+qAQACAAAABzIxLjY2NzcBCAAAAAUAAAABMQEAAAALLTIwNzI5NjY0MjkDAAAAAzE2MAIAAAAENDA3NAQAAAABMAcAAAAKMTEvMTQvMjAyMggAAAAJOS8zMC8yMDIyCQAAAAEwMqI9iUTG2gigZsm9V8baCC1DSVEuQ1BCLklRX0dST1NTX01BUkdJTi4yMDAwLjExLzE0LzIwMjIuLi5VU0QBAAAAmvEDAAIAAAAHMzAuNzQwNAEIAAAABQAAAAExAQAAAAstMjA3NzA0Nzg0MAMAAAADMTYwAgAAAAQ0MDc0BAAAAAEwBwAAAAoxMS8xNC8yMDIyCAAAAAk3LzMxLzIwMjIJAAAAATAyoj2JRMbaCDorzr1XxtoIKUNJUS5BTVpOLklRX1RFVl9UT1RBTF9SRVYuMjAwMC4xMS8xNC8yMDIyAQAA</t>
  </si>
  <si>
    <t>AD1JAAACAAAAEDIuMjU3ODk5MzMzOTE2ODYBBwAAAAUAAAABMQEAAAALLTIwNzI5NjY0MDkDAAAAATACAAAABjEwMDA2MQQAAAABMAcAAAAKMTEvMTEvMjAyMggAAAAKMTEvMTEvMjAyMlpSL4lExtoIbY+xvVfG2ggnQ0lRLkdPT0dMLklRX1RFVl9FQklUREEuMjAwMC4xMS8xNC8yMDIyAQAAAKhxAAACAAAAEDExLjk0NDE1NjEwNDI3NDkBBwAAAAUAAAABMQEAAAALLTIwNzM2NTU2MzUDAAAAATACAAAABjEwMDA2MwQAAAABMAcAAAAKMTEvMTEvMjAyMggAAAAKMTEvMTEvMjAyMlpSL4lExtoIbY+xvVfG2ggkQ0lRLkdPT0cuSVFfVEVWX0VCSVQuMjAwMC4xMS8xNC8yMDIyAQAAAKhxAAACAAAAEDE0LjgwMDg1OTc3NTczMjgBBwAAAAUAAAABMQEAAAALLTIwNzM2NTU2MzUDAAAAATACAAAABjEwMDA2MgQAAAABMAcAAAAKMTEvMTEvMjAyMggAAAAKMTEvMTEvMjAyMlpSL4lExtoIdba4vVfG2gglQ0lRLlBITS5JUV9URVZfRUJJVERBLjIwMDAuMTEvMTQvMjAyMgEAAACWfgQAAgAAABAzLjg1NTg0NzQwODM0NDk0AQcAAAAFAAAAATEBAAAACy0yMDczNzc4NTAzAwAAAAEwAgAAAAYxMDAwNjMEAAAAATAHAAAACjExLzExLzIwMjIIAAAACjExLzExLzIwMjJaUi+JRMbaCCVQ1b1XxtoIJkNJUS5QQVlDLklRX1RFVl9FQklUREEuMjAwMC4xMS8xNC8yMDIyAQAAAIksJw8CAAAAEDQ5LjU0MTk5MjQ0MDQyOTcB</t>
  </si>
  <si>
    <t>BwAAAAUAAAABMQEAAAALLTIwNzIxMDIxODcDAAAAATACAAAABjEwMDA2MwQAAAABMAcAAAAKMTEvMTEvMjAyMggAAAAKMTEvMTEvMjAyMlpSL4lExtoIKgTHvVfG2ggoQ0lRLlBLRy5JUV9URVZfVE9UQUxfUkVWLjIwMDAuMTEvMTQvMjAyMgEAAABFggEAAgAAABAxLjYyNDkyODQwMTkyNzk0AQcAAAAFAAAAATEBAAAACy0yMDcxOTE1MzI4AwAAAAEwAgAAAAYxMDAwNjEEAAAAATAHAAAACjExLzExLzIwMjIIAAAACjExLzExLzIwMjJaUi+JRMbaCHON0L1XxtoII0NJUS5BT1MuSVFfVEVWX0VCSVQuMjAwMC4xMS8xNC8yMDIyAQAAAPc2DwACAAAAEDE0LjE4NTM3OTQ0OTQ4MzkBBwAAAAUAAAABMQEAAAALLTIwNzMwMDMzMTYDAAAAATACAAAABjEwMDA2MgQAAAABMAcAAAAKMTEvMTEvMjAyMggAAAAKMTEvMTEvMjAyMlpSL4lExtoIc43QvVfG2ggkQ0lRLk1QV1IuSVFfVEVWX0VCSVQuMjAwMC4xMS8xNC8yMDIyAQAAAGqQLgACAAAAEDM3LjUwMjk5NzgwMDYxNzUBBwAAAAUAAAABMQEAAAALLTIwNzA4NTc3MzYDAAAAATACAAAABjEwMDA2MgQAAAABMAcAAAAKMTEvMTEvMjAyMggAAAAKMTEvMTEvMjAyMlpSL4lExtoI+aHEvVfG2ggoQ0lRLk1BUy5JUV9URVZfVE9UQUxfUkVWLjIwMDAuMTEvMTQvMjAyMgEAAADmxAIAAgAAABAxLjY5MzMwNjU0ODA0NjQ3AQcAAAAFAAAAATEBAAAACy0yMDczNTg5NjYw</t>
  </si>
  <si>
    <t>AwAAAAEwAgAAAAYxMDAwNjEEAAAAATAHAAAACjExLzExLzIwMjIIAAAACjExLzExLzIwMjJaUi+JRMbaCFi0171XxtoIKENJUS5BT1MuSVFfVEVWX1RPVEFMX1JFVi4yMDAwLjExLzE0LzIwMjIBAAAA9zYPAAIAAAAQMi4zNzg1NTE4MTA3Njc1OAEHAAAABQAAAAExAQAAAAstMjA3MzAwMzMxNgMAAAABMAIAAAAGMTAwMDYxBAAAAAEwBwAAAAoxMS8xMS8yMDIyCAAAAAoxMS8xMS8yMDIyWlIviUTG2gglUNW9V8baCCNDSVEuVFBSLklRX1RFVl9FQklULjIwMDAuMTEvMTQvMjAyMgEAAADtCAgAAgAAABA5LjYwOTk2ODQ0NzczNTQ2AQcAAAAFAAAAATEBAAAACy0yMDcwNTA4NzczAwAAAAEwAgAAAAYxMDAwNjIEAAAAATAHAAAACjExLzExLzIwMjIIAAAACjExLzExLzIwMjJaUi+JRMbaCFi0171XxtoIJUNJUS5URVIuSVFfVEVWX0VCSVREQS4yMDAwLjExLzE0LzIwMjIBAAAACHIBAAIAAAAQMTMuMDQ1OTg2MTAxMzI3NwEHAAAABQAAAAExAQAAAAstMjA3MTc5NjYzMwMAAAABMAIAAAAGMTAwMDYzBAAAAAEwBwAAAAoxMS8xMS8yMDIyCAAAAAoxMS8xMS8yMDIyWlIviUTG2ghzjdC9V8baCCNDSVEuRUZYLklRX1RFVl9FQklULjIwMDAuMTEvMTQvMjAyMgEAAACFrgIAAgAAABAyNS45NzEyMTIyODUxNTU0AQcAAAAFAAAAATEBAAAACy0yMDc0MjQ0Nzc5AwAAAAEwAgAAAAYxMDAwNjIEAAAAATAHAAAACjEx</t>
  </si>
  <si>
    <t>LzExLzIwMjIIAAAACjExLzExLzIwMjJaUi+JRMbaCMTIy71XxtoIJUNJUS5TV0suSVFfVEVWX0VCSVREQS4yMDAwLjExLzE0LzIwMjIBAAAAUacEAAIAAAAQOS45ODI1NTU4NTAyODE2MQEHAAAABQAAAAExAQAAAAstMjA3MzIzNTc2NAMAAAABMAIAAAAGMTAwMDYzBAAAAAEwBwAAAAoxMS8xMS8yMDIyCAAAAAoxMS8xMS8yMDIyWlIviUTG2gglUNW9V8baCCVDSVEuRk1DLklRX1RFVl9FQklUREEuMjAwMC4xMS8xNC8yMDIyAQAAAL5vAAACAAAAEDEzLjY0NTI5ODMyNDM2MDIBBwAAAAUAAAABMQEAAAALLTIwNzIyNzUzNDQDAAAAATACAAAABjEwMDA2MwQAAAABMAcAAAAKMTEvMTEvMjAyMggAAAAKMTEvMTEvMjAyMlpSL4lExtoIxMjLvVfG2ggoQ0lRLlBOVy5JUV9URVZfVE9UQUxfUkVWLjIwMDAuMTEvMTQvMjAyMgEAAAD9hwQAAgAAAA80LjA4OTk0MTgxMzAxMTgBBwAAAAUAAAABMQEAAAALLTIwNzIyNTg2NTMDAAAAATACAAAABjEwMDA2MQQAAAABMAcAAAAKMTEvMTEvMjAyMggAAAAKMTEvMTEvMjAyMlpSL4lExtoIWLTXvVfG2ggpQ0lRLk1FVEEuSVFfVEVWX1RPVEFMX1JFVi4yMDAwLjExLzE0LzIwMjIBAAAAF9s8AQIAAAAQMi40MDc2NzkyMjA1NTE4MwEHAAAABQAAAAExAQAAAAstMjA3MzEzNTc0MgMAAAABMAIAAAAGMTAwMDYxBAAAAAEwBwAAAAoxMS8xMS8yMDIyCAAAAAoxMS8xMS8yMDIy</t>
  </si>
  <si>
    <t>WlIviUTG2gjD8bO9V8baCCVDSVEuTVJLLklRX1RFVl9FQklUREEuMjAwMC4xMS8xNC8yMDIyAQAAAPZmBAACAAAAEDEwLjk1OTcxNjE2NTUwMTEBBwAAAAUAAAABMQEAAAALLTIwNzE5NjMxNzYDAAAAATACAAAABjEwMDA2MwQAAAABMAcAAAAKMTEvMTEvMjAyMggAAAAKMTEvMTEvMjAyMlpSL4lExtoIw/GzvVfG2ggoQ0lRLkNWWC5JUV9URVZfVE9UQUxfUkVWLjIwMDAuMTEvMTQvMjAyMgEAAADKgAEAAgAAABAxLjYyODI1NDEzNzkyNzY0AQcAAAAFAAAAATEBAAAACy0yMDcyMTIyMDMxAwAAAAEwAgAAAAYxMDAwNjEEAAAAATAHAAAACjExLzExLzIwMjIIAAAACjExLzExLzIwMjJaUi+JRMbaCOEYu71XxtoII0NJUS5XTVQuSVFfVEVWX0VCSVQuMjAwMC4xMS8xNC8yMDIyAQAAAN/GBAACAAAAEDE4LjgwNjcxODU4ODYzMTkBBwAAAAUAAAABMQEAAAALLTIwNzkyNTY4OTEDAAAAATACAAAABjEwMDA2MgQAAAABMAcAAAAKMTEvMTEvMjAyMggAAAAKMTEvMTEvMjAyMlpSL4lExtoIdba4vVfG2ggqQ0lRLkdPT0dMLklRX1RFVl9UT1RBTF9SRVYuMjAwMC4xMS8xNC8yMDIyAQAAAKhxAAACAAAAEDQuMTIxOTYyMjk4Nzk1MTYBBwAAAAUAAAABMQEAAAALLTIwNzM2NTU2MzUDAAAAATACAAAABjEwMDA2MQQAAAABMAcAAAAKMTEvMTEvMjAyMggAAAAKMTEvMTEvMjAyMlpSL4lExtoIdba4vVfG2ggkQ0lRLk1T</t>
  </si>
  <si>
    <t>RlQuSVFfVEVWX0VCSVQuMjAwMC4xMS8xNC8yMDIyAQAAAEtVAAACAAAAEDIxLjQwMjExMDIzMjQ5NjQBBwAAAAUAAAABMQEAAAALLTIwNzM4MTg0MjYDAAAAATACAAAABjEwMDA2MgQAAAABMAcAAAAKMTEvMTEvMjAyMggAAAAKMTEvMTEvMjAyMlpSL4lExtoIbY+xvVfG2gglQ0lRLkdFTi5JUV9URVZfRUJJVERBLjIwMDAuMTEvMTQvMjAyMgEAAAC4iAAAAgAAABAxOS4wMTEwOTIzMTg4NzMyAQcAAAAFAAAAATEBAAAACy0yMDcxMjg0MzY1AwAAAAEwAgAAAAYxMDAwNjMEAAAAATAHAAAACjExLzExLzIwMjIIAAAACjExLzExLzIwMjJaUi+JRMbaCHON0L1XxtoIJkNJUS5IU0lDLklRX1RFVl9FQklUREEuMjAwMC4xMS8xNC8yMDIyAQAAAPctBQACAAAAEDEwLjc5MDEwODY0NDI5MTgBBwAAAAUAAAABMQEAAAALLTIwNzE0MDc5MjQDAAAAATACAAAABjEwMDA2MwQAAAABMAcAAAAKMTEvMTEvMjAyMggAAAAKMTEvMTEvMjAyMlpSL4lExtoIJVDVvVfG2ggjQ0lRLlNKTS5JUV9URVZfRUJJVC4yMDAwLjExLzE0LzIwMjIBAAAA56EEAAIAAAAQMTguMTY3OTQxMjMwMTY3NAEHAAAABQAAAAExAQAAAAstMjA4MjA4NDgwMwMAAAABMAIAAAAGMTAwMDYyBAAAAAEwBwAAAAoxMS8xMS8yMDIyCAAAAAoxMS8xMS8yMDIyWlIviUTG2ghzjdC9V8baCCNDSVEuRU1OLklRX1RFVl9FQklULjIwMDAuMTEvMTQvMjAyMgEA</t>
  </si>
  <si>
    <t>AAAvqgEAAgAAAA84LjkxNDAzNjM5MzQ1ODkBBwAAAAUAAAABMQEAAAALLTIwNzI5NjY0MjkDAAAAATACAAAABjEwMDA2MgQAAAABMAcAAAAKMTEvMTEvMjAyMggAAAAKMTEvMTEvMjAyMlpSL4lExtoIWLTXvVfG2gglQ0lRLldSSy5JUV9URVZfRUJJVERBLjIwMDAuMTEvMTQvMjAyMgEAAABphAAAAgAAABA0Ljk1NDg4NzYzNTQzOTQ1AQcAAAAFAAAAATEBAAAACy0yMDcxMDUzMjI5AwAAAAEwAgAAAAYxMDAwNjMEAAAAATAHAAAACjExLzExLzIwMjIIAAAACjExLzExLzIwMjJaUi+JRMbaCJwW2r1XxtoIJUNJUS5WRkMuSVFfVEVWX0VCSVREQS4yMDAwLjExLzE0LzIwMjIBAAAAYOsCAAIAAAAQOC42NzU3MTcyMTkyMTI0NgEHAAAABQAAAAExAQAAAAstMjA3MjIxODU4OAMAAAABMAIAAAAGMTAwMDYzBAAAAAEwBwAAAAoxMS8xMS8yMDIyCAAAAAoxMS8xMS8yMDIyWlIviUTG2gim79K9V8baCChDSVEuTVJLLklRX1RFVl9UT1RBTF9SRVYuMjAwMC4xMS8xNC8yMDIyAQAAAPZmBAACAAAAEDQuNTM3NjUwMzEzOTE4NjgBBwAAAAUAAAABMQEAAAALLTIwNzE5NjMxNzYDAAAAATACAAAABjEwMDA2MQQAAAABMAcAAAAKMTEvMTEvMjAyMggAAAAKMTEvMTEvMjAyMlpSL4lExtoIdba4vVfG2ggkQ0lRLktPLklRX1RFVl9FQklUREEuMjAwMC4xMS8xNC8yMDIyAQAAABJoAAACAAAAEDE5LjI4NjkxMTM2Nzk5NzkB</t>
  </si>
  <si>
    <t>BwAAAAUAAAABMQEAAAALLTIwNzM2MjA2MzEDAAAAATACAAAABjEwMDA2MwQAAAABMAcAAAAKMTEvMTEvMjAyMggAAAAKMTEvMTEvMjAyMlpSL4lExtoI4Ri7vVfG2ggmQ0lRLk5WREEuSVFfVEVWX0VCSVREQS4yMDAwLjExLzE0LzIwMjIBAAAAM34AAAIAAAAQMzYuOTUxMTg2MzMxMzk5MQEHAAAABQAAAAExAQAAAAstMjA3OTc1MTI2NAMAAAABMAIAAAAGMTAwMDYzBAAAAAEwBwAAAAoxMS8xMS8yMDIyCAAAAAoxMS8xMS8yMDIyWlIviUTG2ghtj7G9V8baCCNDSVEuSk5KLklRX1RFVl9FQklULjIwMDAuMTEvMTQvMjAyMgEAAACdIQIAAgAAABAxNy42MzYzMTU3ODc4MDkzAQcAAAAFAAAAATEBAAAACy0yMDcyOTU0MjAxAwAAAAEwAgAAAAYxMDAwNjIEAAAAATAHAAAACjExLzExLzIwMjIIAAAACjExLzExLzIwMjJaUi+JRMbaCBZUtr1XxtoIJkNJUS5HT09HLklRX1RFVl9FQklUREEuMjAwMC4xMS8xNC8yMDIyAQAAAKhxAAACAAAAEDExLjk0NDE1NjEwNDI3NDkBBwAAAAUAAAABMQEAAAALLTIwNzM2NTU2MzUDAAAAATACAAAABjEwMDA2MwQAAAABMAcAAAAKMTEvMTEvMjAyMggAAAAKMTEvMTEvMjAyMlpSL4lExtoIbY+xvVfG2ggkQ0lRLkFBUEwuSVFfVEVWX0VCSVQuMjAwMC4xMS8xNC8yMDIyAQAAAGlhAAACAAAAEDE5LjYzMjI0MzQ4MDY2MzQBBwAAAAUAAAABMQEAAAALLTIwNzMxMzU3NzQDAAAA</t>
  </si>
  <si>
    <t>ATACAAAABjEwMDA2MgQAAAABMAcAAAAKMTEvMTEvMjAyMggAAAAKMTEvMTEvMjAyMlpSL4lExtoInBbavVfG2ggiQ0lRLkJSLklRX1RFVl9FQklULjIwMDAuMTEvMTQvMjAyMgEAAABiwg8AAgAAABAyNy42NDE1ODY0OTEyMjU1AQcAAAAFAAAAATEBAAAACy0yMDcyMzYwMzcwAwAAAAEwAgAAAAYxMDAwNjIEAAAAATAHAAAACjExLzExLzIwMjIIAAAACjExLzExLzIwMjJaUi+JRMbaCKBmyb1XxtoIJUNJUS5VSFMuSVFfVEVWX0VCSVREQS4yMDAwLjExLzE0LzIwMjIBAAAAyIwAAAIAAAAQNy44NzQyMDc3OTgyOTc1OAEHAAAABQAAAAExAQAAAAstMjA3MTMxNDgxNAMAAAABMAIAAAAGMTAwMDYzBAAAAAEwBwAAAAoxMS8xMS8yMDIyCAAAAAoxMS8xMS8yMDIyWlIviUTG2ghYtNe9V8baCCNDSVEuVkZDLklRX1RFVl9FQklULjIwMDAuMTEvMTQvMjAyMgEAAABg6wIAAgAAABAxMy4zMjMzMDkyNDI5NTQyAQcAAAAFAAAAATEBAAAACy0yMDcyMjE4NTg4AwAAAAEwAgAAAAYxMDAwNjIEAAAAATAHAAAACjExLzExLzIwMjIIAAAACjExLzExLzIwMjJaUi+JRMbaCHON0L1XxtoII0NJUS5DWlIuSVFfVEVWX0VCSVQuMjAwMC4xMS8xNC8yMDIyAQAAAMLRLwACAAAAEDIzLjk2ODY0MzkzMzQyMjYBBwAAAAUAAAABMQEAAAALLTIwNzIyODg3MDgDAAAAATACAAAABjEwMDA2MgQAAAABMAcAAAAKMTEvMTEvMjAyMggA</t>
  </si>
  <si>
    <t>AAAKMTEvMTEvMjAyMlpSL4lExtoIpu/SvVfG2ggmQ0lRLkFMTEUuSVFfVEVWX0VCSVREQS4yMDAwLjExLzE0LzIwMjIBAAAAa05pDgIAAAAQMTYuOTI0MDU5MTUzNTg4NQEHAAAABQAAAAExAQAAAAstMjA3MzI1NTYxOQMAAAABMAIAAAAGMTAwMDYzBAAAAAEwBwAAAAoxMS8xMS8yMDIyCAAAAAoxMS8xMS8yMDIyWlIviUTG2ghzjdC9V8baCCNDSVEuUE5XLklRX1RFVl9FQklULjIwMDAuMTEvMTQvMjAyMgEAAAD9hwQAAgAAABAxOS44NTY3MzgwNjg2NzQ4AQcAAAAFAAAAATEBAAAACy0yMDcyMjU4NjUzAwAAAAEwAgAAAAYxMDAwNjIEAAAAATAHAAAACjExLzExLzIwMjIIAAAACjExLzExLzIwMjJaUi+JRMbaCCVQ1b1XxtoIKENJUS5URVIuSVFfVEVWX1RPVEFMX1JFVi4yMDAwLjExLzE0LzIwMjIBAAAACHIBAAIAAAAONC4zMDY2NTc1NjQ1NjUBBwAAAAUAAAABMQEAAAALLTIwNzE3OTY2MzMDAAAAATACAAAABjEwMDA2MQQAAAABMAcAAAAKMTEvMTEvMjAyMggAAAAKMTEvMTEvMjAyMlpSL4lExtoIOivOvVfG2ggkQ0lRLlRTQ08uSVFfVEVWX0VCSVQuMjAwMC4xMS8xNC8yMDIyAQAAAB0HBQACAAAAEDE4LjgxMTU5ODk5MzExMjgBBwAAAAUAAAABMQEAAAALLTIwNzE4ODYwOTQDAAAAATACAAAABjEwMDA2MgQAAAABMAcAAAAKMTEvMTEvMjAyMggAAAAKMTEvMTEvMjAyMlpSL4lExtoIoGbJvVfG2ggk</t>
  </si>
  <si>
    <t>Q0lRLlRUV08uSVFfVEVWX0VCSVQuMjAwMC4xMS8xNC8yMDIyAQAAAFGqBQACAAAAEDg1LjM1ODE1ODg3NTIxNTgBBwAAAAUAAAABMQEAAAALLTIwNzEzMjEzMzcDAAAAATACAAAABjEwMDA2MgQAAAABMAcAAAAKMTEvMTEvMjAyMggAAAAKMTEvMTEvMjAyMlpSL4lExtoIWLTXvVfG2ggoQ0lRLkFWWS5JUV9URVZfVE9UQUxfUkVWLjIwMDAuMTEvMTQvMjAyMgEAAAAy3AMAAgAAABAxLjk0MTk0OTYxNjU1NjEyAQcAAAAFAAAAATEBAAAACy0yMDcyNDIxMzQ2AwAAAAEwAgAAAAYxMDAwNjEEAAAAATAHAAAACjExLzExLzIwMjIIAAAACjExLzExLzIwMjJaUi+JRMbaCCoEx71XxtoIJ0NJUS5LTy5JUV9URVZfVE9UQUxfUkVWLjIwMDAuMTEvMTQvMjAyMgEAAAASaAAAAgAAAA82Ljk2MTc0NDY0MTM0NTIBBwAAAAUAAAABMQEAAAALLTIwNzM2MjA2MzEDAAAAATACAAAABjEwMDA2MQQAAAABMAcAAAAKMTEvMTEvMjAyMggAAAAKMTEvMTEvMjAyMlpSL4lExtoI4Ri7vVfG2ggmQ0lRLkFCQlYuSVFfVEVWX0VCSVREQS4yMDAwLjExLzE0LzIwMjIBAAAACgF1CAIAAAAOMTAuODc2Mzg0MDM2NTgBBwAAAAUAAAABMQEAAAALLTIwNzE4MDg5MjIDAAAAATACAAAABjEwMDA2MwQAAAABMAcAAAAKMTEvMTEvMjAyMggAAAAKMTEvMTEvMjAyMlpSL4lExtoIFlS2vVfG2ggjQ0lRLlBGRS5JUV9URVZfRUJJVC4yMDAwLjEx</t>
  </si>
  <si>
    <t>LzE0LzIwMjIBAAAA3nkCAAIAAAAQNi42NTgwNTg4NTc1OTgwMgEHAAAABQAAAAExAQAAAAstMjA3MDkxMjc5MAMAAAABMAIAAAAGMTAwMDYyBAAAAAEwBwAAAAoxMS8xMS8yMDIyCAAAAAoxMS8xMS8yMDIyWlIviUTG2ggWVLa9V8baCClDSVEuTlZEQS5JUV9URVZfVE9UQUxfUkVWLjIwMDAuMTEvMTQvMjAyMgEAAAAzfgAAAgAAABAxMy40OTA0NTA5MzgxOTM2AQcAAAAFAAAAATEBAAAACy0yMDc5NzUxMjY0AwAAAAEwAgAAAAYxMDAwNjEEAAAAATAHAAAACjExLzExLzIwMjIIAAAACjExLzExLzIwMjJaUi+JRMbaCMPxs71XxtoII0NJUS5WLklRX1RFVl9FQklUREEuMjAwMC4xMS8xNC8yMDIyAQAAAEt/RAICAAAAEDIwLjk1MDM2MDM5MDE3NjIBBwAAAAUAAAABMQEAAAALLTIwNzM4MTI2MjkDAAAAATACAAAABjEwMDA2MwQAAAABMAcAAAAKMTEvMTEvMjAyMggAAAAKMTEvMTEvMjAyMlpSL4lExtoIdba4vVfG2ggpQ0lRLkdPT0cuSVFfVEVWX1RPVEFMX1JFVi4yMDAwLjExLzE0LzIwMjIBAAAAqHEAAAIAAAAQNC4xMjE5NjIyOTg3OTUxNgEHAAAABQAAAAExAQAAAAstMjA3MzY1NTYzNQMAAAABMAIAAAAGMTAwMDYxBAAAAAEwBwAAAAoxMS8xMS8yMDIyCAAAAAoxMS8xMS8yMDIyWlIviUTG2gjhGLu9V8baCChDSVEuRFBaLklRX1RFVl9UT1RBTF9SRVYuMjAwMC4xMS8xNC8yMDIyAQAAAGDMLwACAAAA</t>
  </si>
  <si>
    <t>EDQuMDY0OTI1NDIzNjg5OTkBBwAAAAUAAAABMQEAAAALLTIwNzQ4Mjg4OTgDAAAAATACAAAABjEwMDA2MQQAAAABMAcAAAAKMTEvMTEvMjAyMggAAAAKMTEvMTEvMjAyMlpSL4lExtoIWLTXvVfG2ggpQ0lRLlpCUkEuSVFfVEVWX1RPVEFMX1JFVi4yMDAwLjExLzE0LzIwMjIBAAAAEAEGAAIAAAAQMi43NTgwOTUwNzM0OTY5NQEHAAAABQAAAAExAQAAAAstMjA3MjQ0MTIyNwMAAAABMAIAAAAGMTAwMDYxBAAAAAEwBwAAAAoxMS8xMS8yMDIyCAAAAAoxMS8xMS8yMDIyWlIviUTG2ggqBMe9V8baCCVDSVEuQUFQLklRX1RFVl9FQklUREEuMjAwMC4xMS8xNC8yMDIyAQAAAA1fAAACAAAAEDguMzc1NjY0Njk3NDQzMzYBBwAAAAUAAAABMQEAAAALLTIwODE2MjY5MjUDAAAAATACAAAABjEwMDA2MwQAAAABMAcAAAAKMTEvMTEvMjAyMggAAAAKMTEvMTEvMjAyMlpSL4lExtoIc43QvVfG2ggjQ0lRLk1BUy5JUV9URVZfRUJJVC4yMDAwLjExLzE0LzIwMjIBAAAA5sQCAAIAAAAQMTAuODgyNTMxNjE0NDIxNwEHAAAABQAAAAExAQAAAAstMjA3MzU4OTY2MAMAAAABMAIAAAAGMTAwMDYyBAAAAAEwBwAAAAoxMS8xMS8yMDIyCAAAAAoxMS8xMS8yMDIyWlIviUTG2ghYtNe9V8baCCZDSVEuUE9PTC5JUV9URVZfRUJJVERBLjIwMDAuMTEvMTQvMjAyMgEAAABFhQAAAgAAABAxMy4wNjg0NjQyNDAxNDU3AQcAAAAFAAAA</t>
  </si>
  <si>
    <t>ATEBAAAACy0yMDczMjU5MjA2AwAAAAEwAgAAAAYxMDAwNjMEAAAAATAHAAAACjExLzExLzIwMjIIAAAACjExLzExLzIwMjJaUi+JRMbaCFi0171XxtoIJUNJUS5MTlQuSVFfVEVWX0VCSVREQS4yMDAwLjExLzE0LzIwMjIBAAAAdcYEAAIAAAAQMTMuNTYwMDc5MTYxNjI5NAEHAAAABQAAAAExAQAAAAstMjA3MTIyNDQ5OQMAAAABMAIAAAAGMTAwMDYzBAAAAAEwBwAAAAoxMS8xMS8yMDIyCAAAAAoxMS8xMS8yMDIyWlIviUTG2gjEyMu9V8baCChDSVEuQUVFLklRX1RFVl9UT1RBTF9SRVYuMjAwMC4xMS8xNC8yMDIyAQAAABCyBQACAAAAEDUuMTEwMjY3NTY3NDkxOTcBBwAAAAUAAAABMQEAAAALLTIwNzE4NTQzMjkDAAAAATACAAAABjEwMDA2MQQAAAABMAcAAAAKMTEvMTEvMjAyMggAAAAKMTEvMTEvMjAyMlpSL4lExtoIoGbJvVfG2ggmQ0lRLlBBUkEuSVFfVEVWX0VCSVREQS4yMDAwLjExLzE0LzIwMjIBAAAAH6KnAQIAAAAQOC43MzY2MjA2ODg4NjM5MwEHAAAABQAAAAExAQAAAAstMjA3MjQwMzQ0NAMAAAABMAIAAAAGMTAwMDYzBAAAAAEwBwAAAAoxMS8xMS8yMDIyCAAAAAoxMS8xMS8yMDIyWlIviUTG2gim79K9V8baCCZDSVEuQVBUVi5JUV9URVZfRUJJVERBLjIwMDAuMTEvMTQvMjAyMgEAAABU74sDAgAAABAxOC4xMzgyNTA2ODM1MjM4AQcAAAAFAAAAATEBAAAACy0yMDcyMDYyNjE3AwAAAAEw</t>
  </si>
  <si>
    <t>AgAAAAYxMDAwNjMEAAAAATAHAAAACjExLzExLzIwMjIIAAAACjExLzExLzIwMjJaUi+JRMbaCCoEx71XxtoIKUNJUS5BQkJWLklRX1RFVl9UT1RBTF9SRVYuMjAwMC4xMS8xNC8yMDIyAQAAAAoBdQgCAAAAEDUuNTk3MDUxNjcyMDE3ODUBBwAAAAUAAAABMQEAAAALLTIwNzE4MDg5MjIDAAAAATACAAAABjEwMDA2MQQAAAABMAcAAAAKMTEvMTEvMjAyMggAAAAKMTEvMTEvMjAyMlpSL4lExtoIw/GzvVfG2ggiQ0lRLkhELklRX1RFVl9FQklULjIwMDAuMTEvMTQvMjAyMgEAAACXQAQAAgAAABAxNS4zNjQwMzE3MjA1MTIxAQcAAAAFAAAAATEBAAAACy0yMDgyMzA5MTEwAwAAAAEwAgAAAAYxMDAwNjIEAAAAATAHAAAACjExLzExLzIwMjIIAAAACjExLzExLzIwMjJaUi+JRMbaCHW2uL1XxtoIJkNJUS5WLklRX1RFVl9UT1RBTF9SRVYuMjAwMC4xMS8xNC8yMDIyAQAAAEt/RAICAAAADzE0LjY4MzEyMTkwODM5MwEHAAAABQAAAAExAQAAAAstMjA3MzgxMjYyOQMAAAABMAIAAAAGMTAwMDYxBAAAAAEwBwAAAAoxMS8xMS8yMDIyCAAAAAoxMS8xMS8yMDIyoabgiETG2gjD8bO9V8baCCVDSVEuV01ULklRX1RFVl9FQklUREEuMjAwMC4xMS8xNC8yMDIyAQAAAN/GBAACAAAADzExLjk1MjAxMjkyNDUyNgEHAAAABQAAAAExAQAAAAstMjA3OTI1Njg5MQMAAAABMAIAAAAGMTAwMDYzBAAAAAEwBwAAAAoxMS8xMS8y</t>
  </si>
  <si>
    <t>MDIyCAAAAAoxMS8xMS8yMDIyoabgiETG2ggte729V8baCCZDSVEuTVNGVC5JUV9URVZfRUJJVERBLjIwMDAuMTEvMTQvMjAyMgEAAABLVQAAAgAAABAxNy44NzM3MjYxMTQ3OTg4AQcAAAAFAAAAATEBAAAACy0yMDczODE4NDI2AwAAAAEwAgAAAAYxMDAwNjMEAAAAATAHAAAACjExLzExLzIwMjIIAAAACjExLzExLzIwMjKhpuCIRMbaCMPxs71XxtoIJkNJUS5WVFJTLklRX1RFVl9FQklUREEuMjAwMC4xMS8xNC8yMDIyAQAAAJttBAACAAAADzUuNDc1NjY4MzI2OTM4MQEHAAAABQAAAAExAQAAAAstMjA3MTU0NDUzMwMAAAABMAIAAAAGMTAwMDYzBAAAAAEwBwAAAAoxMS8xMS8yMDIyCAAAAAoxMS8xMS8yMDIyoabgiETG2gjEyMu9V8baCCVDSVEuQklPLklRX1RFVl9FQklUREEuMjAwMC4xMS8xNC8yMDIyAQAAAP/mAwACAAAAEDE3LjM0NzU3OTU5NDUzMjYBBwAAAAUAAAABMQEAAAALLTIwNzI5NDc1NzEDAAAAATACAAAABjEwMDA2MwQAAAABMAcAAAAKMTEvMTEvMjAyMggAAAAKMTEvMTEvMjAyMqGm4IhExtoIc43QvVfG2ggpQ0lRLkVWUkcuSVFfVEVWX1RPVEFMX1JFVi4yMDAwLjExLzE0LzIwMjIBAAAAkFEEAAIAAAAQNC40MzM0ODYzNzMxNDk2NAEHAAAABQAAAAExAQAAAAstMjA3MjA4NTIzMgMAAAABMAIAAAAGMTAwMDYxBAAAAAEwBwAAAAoxMS8xMS8yMDIyCAAAAAoxMS8xMS8yMDIyoabgiETG</t>
  </si>
  <si>
    <t>2ggqBMe9V8baCCZDSVEuTkNMSC5JUV9URVZfRUJJVERBLjIwMDAuMTEvMTQvMjAyMgEAAADvyT8AAwAAAAJOTQEHAAAABQAAAAExAQAAAAstMjA3MTMzNTA5NgMAAAABMAIAAAAGMTAwMDYzBAAAAAEwBwAAAAoxMS8xMS8yMDIyCAAAAAoxMS8xMS8yMDIyoabgiETG2ghzjdC9V8baCChDSVEuVkZDLklRX1RFVl9UT1RBTF9SRVYuMjAwMC4xMS8xNC8yMDIyAQAAAGDrAgACAAAAEDEuNjUxNDgyMjkzMjY0NTkBBwAAAAUAAAABMQEAAAALLTIwNzIyMTg1ODgDAAAAATACAAAABjEwMDA2MQQAAAABMAcAAAAKMTEvMTEvMjAyMggAAAAKMTEvMTEvMjAyMqGm4IhExtoIOivOvVfG2ggpQ0lRLkJCV0kuSVFfVEVWX1RPVEFMX1JFVi4yMDAwLjExLzE0LzIwMjIBAAAAaFsEAAIAAAAQMS43NzkzODIxMjEzOTkxOAEHAAAABQAAAAExAQAAAAstMjA3OTEwMDE0NQMAAAABMAIAAAAGMTAwMDYxBAAAAAEwBwAAAAoxMS8xMS8yMDIyCAAAAAoxMS8xMS8yMDIyoabgiETG2gg6K869V8baCCVDSVEuRkxULklRX1RFVl9FQklUREEuMjAwMC4xMS8xNC8yMDIyAQAAAFRwAAACAAAAEDEyLjE0NzA2NjY5NTg3NDEBBwAAAAUAAAABMQEAAAALLTIwNzEzMzUxMDEDAAAAATACAAAABjEwMDA2MwQAAAABMAcAAAAKMTEvMTEvMjAyMggAAAAKMTEvMTEvMjAyMqGm4IhExtoIoGbJvVfG2ggmQ0lRLkNUTFQuSVFfVEVWX0VCSVREQS4y</t>
  </si>
  <si>
    <t>MDAwLjExLzE0LzIwMjIBAAAAnsD3BAIAAAAQMTAuNzAxMzA0NTkxMjMxMwEHAAAABQAAAAExAQAAAAstMjA3MjU2NzMwOAMAAAABMAIAAAAGMTAwMDYzBAAAAAEwBwAAAAoxMS8xMS8yMDIyCAAAAAoxMS8xMS8yMDIyoabgiETG2gicFtq9V8baCChDSVEuUEhNLklRX1RFVl9UT1RBTF9SRVYuMjAwMC4xMS8xNC8yMDIyAQAAAJZ+BAACAAAAETAuODIyODc3NjY5MzIzMjkyAQcAAAAFAAAAATEBAAAACy0yMDczNzc4NTAzAwAAAAEwAgAAAAYxMDAwNjEEAAAAATAHAAAACjExLzExLzIwMjIIAAAACjExLzExLzIwMjKhpuCIRMbaCJwW2r1XxtoIJkNJUS5KTlBSLklRX1RFVl9FQklUREEuMjAwMC4xMS8xNC8yMDIyAQAAAOd2AAACAAAAEDEzLjQxNTQ0OTAxODEwMTcBBwAAAAUAAAABMQEAAAALLTIwNzI5NjE0NjkDAAAAATACAAAABjEwMDA2MwQAAAABMAcAAAAKMTEvMTEvMjAyMggAAAAKMTEvMTEvMjAyMqGm4IhExtoIc43QvVfG2ggkQ0lRLlFSVk8uSVFfVEVWX0VCSVQuMjAwMC4xMS8xNC8yMDIyAQAAAB2EAAACAAAAEDEwLjk0ODU2NTYzNzEwMjIBBwAAAAUAAAABMQEAAAALLTIwNzE5MDM2MjIDAAAAATACAAAABjEwMDA2MgQAAAABMAcAAAAKMTEvMTEvMjAyMggAAAAKMTEvMTEvMjAyMqGm4IhExtoIc43QvVfG2gglQ0lRLlBGRS5JUV9URVZfRUJJVERBLjIwMDAuMTEvMTQvMjAyMgEAAADeeQIAAgAA</t>
  </si>
  <si>
    <t>ABA1LjgyODYwMzcxMzcyMjE3AQcAAAAFAAAAATEBAAAACy0yMDcwOTEyNzkwAwAAAAEwAgAAAAYxMDAwNjMEAAAAATAHAAAACjExLzExLzIwMjIIAAAACjExLzExLzIwMjKhpuCIRMbaCHW2uL1XxtoIIkNJUS5NQS5JUV9URVZfRUJJVC4yMDAwLjExLzE0LzIwMjIBAAAAjNViAAIAAAAQMjYuOTY5ODczMTg5NDMyMQEHAAAABQAAAAExAQAAAAstMjA3MzI3MjIzNgMAAAABMAIAAAAGMTAwMDYyBAAAAAEwBwAAAAoxMS8xMS8yMDIyCAAAAAoxMS8xMS8yMDIyoabgiETG2gjD8bO9V8baCChDSVEuV01ULklRX1RFVl9UT1RBTF9SRVYuMjAwMC4xMS8xNC8yMDIyAQAAAN/GBAACAAAAETAuNzYzMDgzOTI0ODc3OTU3AQcAAAAFAAAAATEBAAAACy0yMDc5MjU2ODkxAwAAAAEwAgAAAAYxMDAwNjEEAAAAATAHAAAACjExLzExLzIwMjIIAAAACjExLzExLzIwMjKhpuCIRMbaCMPxs71XxtoIJUNJUS5KTkouSVFfVEVWX0VCSVREQS4yMDAwLjExLzE0LzIwMjIBAAAAnSECAAIAAAAQMTMuNjE1NTQ3NjM2MjQwNwEHAAAABQAAAAExAQAAAAstMjA3Mjk1NDIwMQMAAAABMAIAAAAGMTAwMDYzBAAAAAEwBwAAAAoxMS8xMS8yMDIyCAAAAAoxMS8xMS8yMDIyoabgiETG2gjhGLu9V8baCCNDSVEuWE9NLklRX1RFVl9FQklULjIwMDAuMTEvMTQvMjAyMgEAAABCMwYAAgAAABA2LjUwNzA1NDAwODU2OTU2AQcAAAAFAAAAATEB</t>
  </si>
  <si>
    <t>AAAACy0yMDcyMzM3MTc3AwAAAAEwAgAAAAYxMDAwNjIEAAAAATAHAAAACjExLzExLzIwMjIIAAAACjExLzExLzIwMjKhpuCIRMbaCHW2uL1XxtoIKUNJUS5NU0ZULklRX1RFVl9UT1RBTF9SRVYuMjAwMC4xMS8xNC8yMDIyAQAAAEtVAAACAAAAEDguOTIyNjQ4NTcxMjg1NjgBBwAAAAUAAAABMQEAAAALLTIwNzM4MTg0MjYDAAAAATACAAAABjEwMDA2MQQAAAABMAcAAAAKMTEvMTEvMjAyMggAAAAKMTEvMTEvMjAyMqGm4IhExtoIw/GzvVfG2ggmQ0lRLkFBUEwuSVFfVEVWX0VCSVREQS4yMDAwLjExLzE0LzIwMjIBAAAAaWEAAAIAAAAQMTUuOTE0MjE0NDA0NjgwMwEHAAAABQAAAAExAQAAAAstMjA3MzEzNTc3NAMAAAABMAIAAAAGMTAwMDYzBAAAAAEwBwAAAAoxMS8xMS8yMDIyCAAAAAoxMS8xMS8yMDIyoabgiETG2gicFtq9V8baCClDSVEuRkZJVi5JUV9URVZfVE9UQUxfUkVWLjIwMDAuMTEvMTQvMjAyMgEAAADTYAEAAgAAABAzLjIzMTM0MTA0NTIwMTA0AQcAAAAFAAAAATEBAAAACy0yMDczODAyMDM2AwAAAAEwAgAAAAYxMDAwNjEEAAAAATAHAAAACjExLzExLzIwMjIIAAAACjExLzExLzIwMjKhpuCIRMbaCCVQ1b1XxtoIIkNJUS5OSS5JUV9URVZfRUJJVC4yMDAwLjExLzE0LzIwMjIBAAAA/HQEAAIAAAAQMjAuODk1MTM3MjAwMzA3MgEHAAAABQAAAAExAQAAAAstMjA3MTcxNTE5NAMAAAABMAIA</t>
  </si>
  <si>
    <t>AAAGMTAwMDYyBAAAAAEwBwAAAAoxMS8xMS8yMDIyCAAAAAoxMS8xMS8yMDIyoabgiETG2ghzjdC9V8baCCNDSVEuSEFTLklRX1RFVl9FQklULjIwMDAuMTEvMTQvMjAyMgEAAADyPAQAAgAAABAxNS42ODI2MjcyMzk0NzY0AQcAAAAFAAAAATEBAAAACy0yMDczMjA5NTE2AwAAAAEwAgAAAAYxMDAwNjIEAAAAATAHAAAACjExLzExLzIwMjIIAAAACjExLzExLzIwMjKhpuCIRMbaCCVQ1b1XxtoIJUNJUS5OUkcuSVFfVEVWX0VCSVREQS4yMDAwLjExLzE0LzIwMjIBAAAAoVAGAAIAAAAQNC41NTE0NzYwMDU5MjMzNwEHAAAABQAAAAExAQAAAAstMjA3MTQ0MzEwNgMAAAABMAIAAAAGMTAwMDYzBAAAAAEwBwAAAAoxMS8xMS8yMDIyCAAAAAoxMS8xMS8yMDIyoabgiETG2gglUNW9V8baCCVDSVEuV1NULklRX1RFVl9FQklUREEuMjAwMC4xMS8xNC8yMDIyAQAAALjJBAACAAAAEDIwLjA2MTkwMjk3MTM3OTYBBwAAAAUAAAABMQEAAAALLTIwNzMyMzU3MTcDAAAAATACAAAABjEwMDA2MwQAAAABMAcAAAAKMTEvMTEvMjAyMggAAAAKMTEvMTEvMjAyMqGm4IhExtoIOivOvVfG2gglQ0lRLkNDTC5JUV9URVZfRUJJVERBLjIwMDAuMTEvMTQvMjAyMgEAAAAH8wMAAwAAAAJOTQEHAAAABQAAAAExAQAAAAstMjA3NTcyNTAxOAMAAAABMAIAAAAGMTAwMDYzBAAAAAEwBwAAAAoxMS8xMS8yMDIyCAAAAAoxMS8xMS8yMDIy</t>
  </si>
  <si>
    <t>oabgiETG2gigZsm9V8baCCRDSVEuRElTSC5JUV9URVZfRUJJVC4yMDAwLjExLzE0LzIwMjIBAAAAsa0BAAIAAAAQMTIuODcwODczOTcyNDU3OAEHAAAABQAAAAExAQAAAAstMjA3MjQ1ODk0MgMAAAABMAIAAAAGMTAwMDYyBAAAAAEwBwAAAAoxMS8xMS8yMDIyCAAAAAoxMS8xMS8yMDIyoabgiETG2gicFtq9V8baCCdDSVEuTkkuSVFfVEVWX1RPVEFMX1JFVi4yMDAwLjExLzE0LzIwMjIBAAAA/HQEAAIAAAAQNC4xNjM5MDUxMTc3NDM4NQEHAAAABQAAAAExAQAAAAstMjA3MTcxNTE5NAMAAAABMAIAAAAGMTAwMDYxBAAAAAEwBwAAAAoxMS8xMS8yMDIyCAAAAAoxMS8xMS8yMDIyoabgiETG2gglUNW9V8baCClDSVEuVlJTTi5JUV9URVZfVE9UQUxfUkVWLjIwMDAuMTEvMTQvMjAyMgEAAAB4jQAAAgAAABAxNS4xOTA1OTQ5NDU2NDM4AQcAAAAFAAAAATEBAAAACy0yMDczMzM1OTYzAwAAAAEwAgAAAAYxMDAwNjEEAAAAATAHAAAACjExLzExLzIwMjIIAAAACjExLzExLzIwMjKhpuCIRMbaCDorzr1XxtoII0NJUS5BVlkuSVFfVEVWX0VCSVQuMjAwMC4xMS8xNC8yMDIyAQAAADLcAwACAAAAEDE1LjkyNTkyNjM4MDk3MDIBBwAAAAUAAAABMQEAAAALLTIwNzI0MjEzNDYDAAAAATACAAAABjEwMDA2MgQAAAABMAcAAAAKMTEvMTEvMjAyMggAAAAKMTEvMTEvMjAyMqGm4IhExtoIKgTHvVfG2ggoQ0lRLlRYVC5J</t>
  </si>
  <si>
    <t>UV9URVZfVE9UQUxfUkVWLjIwMDAuMTEvMTQvMjAyMgEAAADniQAAAgAAABAxLjM0NjkzMTI1NzI5NjY5AQcAAAAFAAAAATEBAAAACy0yMDczMTM1Njg5AwAAAAEwAgAAAAYxMDAwNjEEAAAAATAHAAAACjExLzExLzIwMjIIAAAACjExLzExLzIwMjKhpuCIRMbaCKBmyb1XxtoIJUNJUS5UQVAuSVFfVEVWX0VCSVREQS4yMDAwLjExLzE0LzIwMjIBAAAAVQYEAAIAAAAQMTAuMTU0OTIyMDM3NDE0OQEHAAAABQAAAAExAQAAAAstMjA3MjUwOTc1MgMAAAABMAIAAAAGMTAwMDYzBAAAAAEwBwAAAAoxMS8xMS8yMDIyCAAAAAoxMS8xMS8yMDIyoabgiETG2gg6K869V8baCCZDSVEuVEVDSC5JUV9URVZfRUJJVERBLjIwMDAuMTEvMTQvMjAyMgEAAAAw5AIAAgAAABAzNi43ODg0NDcyOTMzNDUxAQcAAAAFAAAAATEBAAAACy0yMDcxMzgxNzg4AwAAAAEwAgAAAAYxMDAwNjMEAAAAATAHAAAACjExLzExLzIwMjIIAAAACjExLzExLzIwMjKhpuCIRMbaCFi0171XxtoIJENJUS5IRC5JUV9URVZfRUJJVERBLjIwMDAuMTEvMTQvMjAyMgEAAACXQAQAAgAAABAxMi44Njk5NzUwOTk2Nzk5AQcAAAAFAAAAATEBAAAACy0yMDgyMzA5MTEwAwAAAAEwAgAAAAYxMDAwNjMEAAAAATAHAAAACjExLzExLzIwMjIIAAAACjExLzExLzIwMjKhpuCIRMbaCG2Psb1XxtoII0NJUS5MTFkuSVFfVEVWX0VCSVQuMjAwMC4xMS8xNC8yMDIy</t>
  </si>
  <si>
    <t>AQAAABtbBAACAAAAEDM5LjU0NzU0MzQ5MTY2OTcBBwAAAAUAAAABMQEAAAALLTIwNzI0NDEyMjYDAAAAATACAAAABjEwMDA2MgQAAAABMAcAAAAKMTEvMTEvMjAyMggAAAAKMTEvMTEvMjAyMqGm4IhExtoIbY+xvVfG2gglQ0lRLlhPTS5JUV9URVZfRUJJVERBLjIwMDAuMTEvMTQvMjAyMgEAAABCMwYAAgAAABA1LjAwNDkyNjM5Mjk3MTYyAQcAAAAFAAAAATEBAAAACy0yMDcyMzM3MTc3AwAAAAEwAgAAAAYxMDAwNjMEAAAAATAHAAAACjExLzExLzIwMjIIAAAACjExLzExLzIwMjKhpuCIRMbaCMPxs71XxtoIJENJUS5UU0xBLklRX1RFVl9FQklULjIwMDAuMTEvMTQvMjAyMgEAAAAQxqIBAgAAABA0OC40OTM5MjY2NzYwNjI3AQcAAAAFAAAAATEBAAAACy0yMDc0MDUzNjU4AwAAAAEwAgAAAAYxMDAwNjIEAAAAATAHAAAACjExLzExLzIwMjIIAAAACjExLzExLzIwMjKhpuCIRMbaCBZUtr1XxtoIJkNJUS5XWU5OLklRX1RFVl9FQklUREEuMjAwMC4xMS8xNC8yMDIyAQAAAGWjNAACAAAAEDM1LjU3MjY2OTA1MTI1MzUBBwAAAAUAAAABMQEAAAALLTIwNzExNjMwMjEDAAAAATACAAAABjEwMDA2MwQAAAABMAcAAAAKMTEvMTEvMjAyMggAAAAKMTEvMTEvMjAyMqGm4IhExtoIpu/SvVfG2ggoQ0lRLlRTTi5JUV9URVZfVE9UQUxfUkVWLjIwMDAuMTEvMTQvMjAyMgEAAACs6AIAAgAAABEwLjU5MjA0NzU1Nzg2</t>
  </si>
  <si>
    <t>NjYzNAEHAAAABQAAAAIyOQIAAAAGMTAwMDYxAQAAAAstMjA3MDExODc1NQMAAAABMAQAAAABMAcAAAAKMTEvMTEvMjAyMggAAAAKMTEvMTEvMjAyMqGm4IhExtoIKgTHvVfG2ggjQ0lRLk5WUi5JUV9URVZfRUJJVC4yMDAwLjExLzE0LzIwMjIBAAAA6cgCAAIAAAAQNi4zNzIzMjI5NTAwNjE0OAEHAAAABQAAAAExAQAAAAstMjA3MTgxNTYxMAMAAAABMAIAAAAGMTAwMDYyBAAAAAEwBwAAAAoxMS8xMS8yMDIyCAAAAAoxMS8xMS8yMDIyoabgiETG2gg6K869V8baCChDSVEuVFlMLklRX1RFVl9UT1RBTF9SRVYuMjAwMC4xMS8xNC8yMDIyAQAAAD26BAACAAAAEDcuODc3NTk0NzI0NDgwMjEBBwAAAAUAAAABMQEAAAALLTIwNzMyMzU3NTYDAAAAATACAAAABjEwMDA2MQQAAAABMAcAAAAKMTEvMTEvMjAyMggAAAAKMTEvMTEvMjAyMqGm4IhExtoIc43QvVfG2ggmQ0lRLkVYUEUuSVFfVEVWX0VCSVREQS4yMDAwLjExLzE0LzIwMjIBAAAAw3GLAQIAAAAQMTIuMzAwNzY3OTc0MDE4MgEHAAAABQAAAAExAQAAAAstMjA3MTkzNTc5OAMAAAABMAIAAAAGMTAwMDYzBAAAAAEwBwAAAAoxMS8xMS8yMDIyCAAAAAoxMS8xMS8yMDIyoabgiETG2gigZsm9V8baCChDSVEuU05BLklRX1RFVl9UT1RBTF9SRVYuMjAwMC4xMS8xNC8yMDIyAQAAAB6iBAACAAAAEDIuNzA3MzA0MzYzMDEwMzMBBwAAAAUAAAABMQEAAAALLTIw</t>
  </si>
  <si>
    <t>NzQyNjA1MDMDAAAAATACAAAABjEwMDA2MQQAAAABMAcAAAAKMTEvMTEvMjAyMggAAAAKMTEvMTEvMjAyMqGm4IhExtoIOivOvVfG2ggkQ0lRLkFMR04uSVFfVEVWX0VCSVQuMjAwMC4xMS8xNC8yMDIyAQAAAPhfAAACAAAAEDIxLjQyMjkyNDM4MTkyMDcBBwAAAAUAAAABMQEAAAALLTIwNzE4MDIzMjcDAAAAATACAAAABjEwMDA2MgQAAAABMAcAAAAKMTEvMTEvMjAyMggAAAAKMTEvMTEvMjAyMqGm4IhExtoIOivOvVfG2gglQ0lRLkdQTi5JUV9URVZfRUJJVERBLjIwMDAuMTEvMTQvMjAyMgEAAAAGagwAAgAAABAxMC4zMjQwOTc5NzQ4MzE1AQcAAAAFAAAAATEBAAAACy0yMDcyNzA3NDA4AwAAAAEwAgAAAAYxMDAwNjMEAAAAATAHAAAACjExLzExLzIwMjIIAAAACjExLzExLzIwMjKhpuCIRMbaCCoEx71XxtoIJENJUS5ORFNOLklRX1RFVl9FQklULjIwMDAuMTEvMTQvMjAyMgEAAAD+MAIAAgAAABAyMi41MjgzNjIzNzM0NzY2AQcAAAAFAAAAATEBAAAACy0yMDgxMDQwMjEwAwAAAAEwAgAAAAYxMDAwNjIEAAAAATAHAAAACjExLzExLzIwMjIIAAAACjExLzExLzIwMjKhpuCIRMbaCCVQ1b1XxtoII0NJUS5NS0MuSVFfVEVWX0VCSVQuMjAwMC4xMS8xNC8yMDIyAQAAALjDAgACAAAAEDI3Ljc2NzMzNDQ4OTQzNDkBBwAAAAUAAAABMQEAAAALLTIwNzUyMjQ1MzQDAAAAATACAAAABjEwMDA2MgQAAAABMAcA</t>
  </si>
  <si>
    <t>AAAKMTEvMTEvMjAyMggAAAAKMTEvMTEvMjAyMqGm4IhExtoIoGbJvVfG2gglQ0lRLk1PSC5JUV9URVZfRUJJVERBLjIwMDAuMTEvMTQvMjAyMgEAAAD9rD4AAgAAABAxMS4zMjQyODc2NTI2NDU5AQcAAAAFAAAAATEBAAAACy0yMDczMzQ3MzUwAwAAAAEwAgAAAAYxMDAwNjMEAAAAATAHAAAACjExLzExLzIwMjIIAAAACjExLzExLzIwMjKhpuCIRMbaCDorzr1XxtoII0NJUS5VTkguSVFfTEFTVFNBTEVQUklDRS4xMS8xNC8yMDIyAQAAAOGYAQACAAAABzUyMC4wNzUAWlIviUTG2gh1tri9V8baCB5DSVEuVU5ILklRX0xBU1RTQUxFUFJJQ0UuNDQ4NDkBAAAA4ZgBAAIAAAAGNTEzLjEzAFpSL4lExtoIFlS2vVfG2ggkQ0lRLkFNWk4uSVFfTEFTVFNBTEVQUklDRS4xMS8xNC8yMDIyAQAAAD1JAAACAAAABzk5LjI3MTMAWlIviUTG2gjD8bO9V8baCB9DSVEuQU1aTi5JUV9MQVNUU0FMRVBSSUNFLjQ0ODQ5AQAAAD1JAAACAAAABTEwNi45AFpSL4lExtoIw/GzvVfG2gglQ0lRLk1TRlQuSVFfRElWSURFTkRfWUlFTEQuMTEvMTQvMjAyMgEAAABLVQAAAgAAAAYxLjEwMDcAWlIviUTG2ghtj7G9V8baCB9DSVEuQU5TUy5JUV9MQVNUU0FMRVBSSUNFLjQ0Njk5AQAAAD1hAAACAAAABjI0Mi4yNwBaUi+JRMbaCJwW2r1XxtoIJENJUS5XSFIuSVFfRElWSURFTkRfWUlFTEQuMTEvMTQvMjAyMgEAAACTzAQAAgAAAAY0</t>
  </si>
  <si>
    <t>LjQ3MDUAWlIviUTG2gg6K869V8baCCNDSVEuQ0FHLklRX01BUktFVENBUC4xMS8xNC8yMDIyLlVTRAEAAAANaQAAAgAAAAwxNjU2My4wNTMwNDIBBgAAAAUAAAABMQEAAAALLTIwNzUyNDUzMzgDAAAAAzE2MAIAAAAGMTAwMDU0BAAAAAEwBwAAAAoxMS8xMS8yMDIyWlIviUTG2ggqBMe9V8baCCNDSVEuRFBaLklRX01BUktFVENBUC4xMS8xNC8yMDIyLlVTRAEAAABgzC8AAgAAAAwxMjk3NC41ODAzOTEBBgAAAAUAAAABMQEAAAALLTIwNzQ4Mjk2MTMDAAAAAzE2MAIAAAAGMTAwMDU0BAAAAAEwBwAAAAoxMS8xMS8yMDIyWlIviUTG2gicFtq9V8baCB5DSVEuQ0RBWS5JUV9URVYuMTEvMTQvMjAyMi5VU0QBAAAA4uu0DgIAAAAMMTA4ODEuNDQ0ODE1AQYAAAAFAAAAATEBAAAACy0yMDcyMzYxODQyAwAAAAMxNjACAAAABjEwMDA2MAQAAAABMAcAAAAKMTEvMTEvMjAyMlpSL4lExtoIpu/SvVfG2ggeQ0lRLkNIRC5JUV9MQVNUU0FMRVBSSUNFLjQ0Nzg5AQAAAPH7AwACAAAABTg4LjM2AFpSL4lExtoInBbavVfG2ggeQ0lRLldEQy5JUV9MQVNUU0FMRVBSSUNFLjQ0Nzg5AQAAAMnKBAACAAAABTQ5LjI0AFpSL4lExtoIOivOvVfG2ggfQ0lRLldZTk4uSVFfTEFTVFNBTEVQUklDRS40NDY5OQEAAABlozQAAgAAAAU2Mi44MgBaUi+JRMbaCHON0L1XxtoIJENJUS5URVIuSVFfRElWSURFTkRfWUlFTEQuMTEvMTQv</t>
  </si>
  <si>
    <t>MjAyMgEAAAAIcgEAAgAAAAYwLjQ1NjgAWlIviUTG2gjEyMu9V8baCCRDSVEuWkJSQS5JUV9NQVJLRVRDQVAuMTEvMTQvMjAyMi5VU0QBAAAAEAEGAAIAAAAMMTM1OTguMjU2MTk3AQYAAAAFAAAAATEBAAAACy0yMDcyNDQyNzQ3AwAAAAMxNjACAAAABjEwMDA1NAQAAAABMAcAAAAKMTEvMTEvMjAyMlpSL4lExtoIJVDVvVfG2ggkQ0lRLkFBUC5JUV9ESVZJREVORF9ZSUVMRC4xMS8xNC8yMDIyAQAAAA1fAAACAAAABTMuMjE5AFpSL4lExtoIOivOvVfG2ggeQ0lRLk5SRy5JUV9MQVNUU0FMRVBSSUNFLjQ0Nzg5AQAAAKFQBgACAAAABDQyLjYAWlIviUTG2gg6K869V8baCCRDSVEuQUtBTS5JUV9NQVJLRVRDQVAuMTEvMTQvMjAyMi5VU0QBAAAAyl8AAAIAAAAMMTQ2NzguNTY3OTU4AQYAAAAFAAAAATEBAAAACy0yMDcxMzQyNDgzAwAAAAMxNjACAAAABjEwMDA1NAQAAAABMAcAAAAKMTEvMTEvMjAyMlpSL4lExtoIOivOvVfG2ggjQ0lRLkhJSS5JUV9NQVJLRVRDQVAuMTEvMTQvMjAyMi5VU0QBAAAA/4oFAAIAAAALOTA4MS4yNDY3MjMBBgAAAAUAAAABMQEAAAALLTIwNzE5MTY5NzQDAAAAAzE2MAIAAAAGMTAwMDU0BAAAAAEwBwAAAAoxMS8xMS8yMDIyWlIviUTG2gjEyMu9V8baCB5DSVEuVUFMLklRX0xBU1RTQUxFUFJJQ0UuNDQ3ODkBAAAAVboEAAIAAAAFNDAuMjkAWlIviUTG2gjEyMu9V8baCB9DSVEu</t>
  </si>
  <si>
    <t>Q0hSVy5JUV9MQVNUU0FMRVBSSUNFLjQ0Njk5AQAAAFafBQACAAAABjEwMy4xNwBaUi+JRMbaCKbv0r1XxtoIHkNJUS5KTlBSLklRX1RFVi4xMS8xNC8yMDIyLlVTRAEAAADndgAAAgAAAAwxMDY1My41NDM0NTEBBgAAAAUAAAABMQEAAAALLTIwNzI5NjMwNDcDAAAAAzE2MAIAAAAGMTAwMDYwBAAAAAEwBwAAAAoxMS8xMS8yMDIyWlIviUTG2gg6K869V8baCB9DSVEuR1JNTi5JUV9MQVNUU0FMRVBSSUNFLjQ0Nzg5AQAAAH8iCQACAAAABTk5LjU5AFpSL4lExtoInBbavVfG2ggjQ0lRLlBFUC5JUV9MQVNUU0FMRVBSSUNFLjExLzE0LzIwMjIBAAAAVoAAAAIAAAAGMTc4Ljg2AFpSL4lExtoIdba4vVfG2ggeQ0lRLlBFUC5JUV9MQVNUU0FMRVBSSUNFLjQ0Nzg5AQAAAFaAAAACAAAABjE4MC4zMgBaUi+JRMbaCHW2uL1XxtoII0NJUS5QRVAuSVFfTUFSS0VUQ0FQLjExLzE0LzIwMjIuVVNEAQAAAFaAAAACAAAADTI0ODE5My43OTEzNzUBBgAAAAUAAAABMQEAAAALLTIwNzQ4NTI1OTMDAAAAAzE2MAIAAAAGMTAwMDU0BAAAAAEwBwAAAAoxMS8xMS8yMDIyWlIviUTG2gjD8bO9V8baCCJDSVEuS08uSVFfTEFTVFNBTEVQUklDRS4xMS8xNC8yMDIyAQAAABJoAAACAAAABTYxLjU1AFpSL4lExtoIdba4vVfG2ggdQ0lRLktPLklRX0xBU1RTQUxFUFJJQ0UuNDQ2OTkBAAAAEmgAAAIAAAAENjEuMgBaUi+JRMbaCMPx</t>
  </si>
  <si>
    <t>s71XxtoIJUNJUS5BQkJWLklRX0RJVklERU5EX1lJRUxELjExLzE0LzIwMjIBAAAACgF1CAIAAAAGMy45NDI0AFpSL4lExtoI4Ri7vVfG2ggiQ0lRLkhELklRX0xBU1RTQUxFUFJJQ0UuMTEvMTQvMjAyMgEAAACXQAQAAgAAAAYzMTAuNDEAWlIviUTG2gjhGLu9V8baCB1DSVEuSEQuSVFfTEFTVFNBTEVQUklDRS40NDY5OQEAAACXQAQAAgAAAAYyODUuMTgAWlIviUTG2ghtj7G9V8baCBxDSVEuTUEuSVFfVEVWLjExLzE0LzIwMjIuVVNEAQAAAIzVYgACAAAADTMzMjQwMy42ODcwNTkBBgAAAAUAAAABMQEAAAALLTIwNzMyNzI4NDMDAAAAAzE2MAIAAAAGMTAwMDYwBAAAAAEwBwAAAAoxMS8xMS8yMDIyWlIviUTG2ggWVLa9V8baCCNDSVEuTExZLklRX01BUktFVENBUC4xMS8xNC8yMDIyLlVTRAEAAAAbWwQAAgAAAAwzMzQ3NDcuNjc0MTcBBgAAAAUAAAABMQEAAAALLTIwNzI0NDI3NDkDAAAAAzE2MAIAAAAGMTAwMDU0BAAAAAEwBwAAAAoxMS8xMS8yMDIyWlIviUTG2ggWVLa9V8baCCFDSVEuVi5JUV9MQVNUU0FMRVBSSUNFLjExLzE0LzIwMjIBAAAAS39EAgIAAAAGMjA3Ljg3AFpSL4lExtoIdba4vVfG2ggcQ0lRLlYuSVFfTEFTVFNBTEVQUklDRS40NDY5OQEAAABLf0QCAgAAAAYxOTkuOTkAWlIviUTG2ggWVLa9V8baCCRDSVEuV01ULklRX0RJVklERU5EX1lJRUxELjExLzE0LzIwMjIBAAAA38YEAAIA</t>
  </si>
  <si>
    <t>AAAFMS41NzEAWlIviUTG2gh1tri9V8baCCNDSVEuWE9NLklRX0xBU1RTQUxFUFJJQ0UuMTEvMTQvMjAyMgEAAABCMwYAAgAAAAYxMTQuMDMAWlIviUTG2gh1tri9V8baCB5DSVEuWE9NLklRX0xBU1RTQUxFUFJJQ0UuNDQ2OTkBAAAAQjMGAAIAAAAFOTAuNjUAWlIviUTG2gh1tri9V8baCB5DSVEuQU1aTi5JUV9URVYuMTEvMTQvMjAyMi5VU0QBAAAAPUkAAAIAAAAOMTEzMzg5Ni43MjQzOTkBBgAAAAUAAAABMQEAAAALLTIwNzI5NjgxNDgDAAAAAzE2MAIAAAAGMTAwMDYwBAAAAAEwBwAAAAoxMS8xMS8yMDIyWlIviUTG2ghtj7G9V8baCCVDSVEuR09PR0wuSVFfTEFTVFNBTEVQUklDRS4xMS8xNC8yMDIyAQAAAKhxAAACAAAABjk1LjkwNQBaUi+JRMbaCOEYu71XxtoIIENJUS5HT09HTC5JUV9MQVNUU0FMRVBSSUNFLjQ0Nzg5AQAAAKhxAAACAAAABTEyMS43AFpSL4lExtoIw/GzvVfG2ggkQ0lRLk1TRlQuSVFfTEFTVFNBTEVQUklDRS4xMS8xNC8yMDIyAQAAAEtVAAACAAAABTI0My4yAFpSL4lExtoIdba4vVfG2ggfQ0lRLk1TRlQuSVFfTEFTVFNBTEVQUklDRS40NDc4OQEAAABLVQAAAgAAAAYyOTIuNzEAWlIviUTG2gh1tri9V8baCCNDSVEuQ1pSLklRX01BUktFVENBUC4xMS8xNC8yMDIyLlVTRAEAAADC0S8AAgAAAAwxMTE4My4xODUzOTMBBgAAAAUAAAABMQEAAAALLTIwNzIyOTA4MzADAAAAAzE2</t>
  </si>
  <si>
    <t>MAIAAAAGMTAwMDU0BAAAAAEwBwAAAAoxMS8xMS8yMDIyWlIviUTG2gg6K869V8baCCNDSVEuUkhJLklRX01BUktFVENBUC4xMS8xNC8yMDIyLlVTRAEAAADfOAQAAgAAAAs4NjMwLjAyMTczNQEGAAAABQAAAAExAQAAAAstMjA3Mjk1NDk1NQMAAAADMTYwAgAAAAYxMDAwNTQEAAAAATAHAAAACjExLzExLzIwMjJaUi+JRMbaCHON0L1XxtoIHUNJUS5MS1EuSVFfVEVWLjExLzE0LzIwMjIuVVNEAQAAADSsQQACAAAADDE3OTYxLjkyOTkzNQEGAAAABQAAAAExAQAAAAstMjA3MjQzODEyMQMAAAADMTYwAgAAAAYxMDAwNjAEAAAAATAHAAAACjExLzExLzIwMjJaUi+JRMbaCKBmyb1XxtoIJUNJUS5TV0tTLklRX0RJVklERU5EX1lJRUxELjExLzE0LzIwMjIBAAAAJVAWAAIAAAAGMi41NzM5AFpSL4lExtoIxMjLvVfG2ggdQ0lRLk5JLklRX0xBU1RTQUxFUFJJQ0UuNDQ3ODkBAAAA/HQEAAIAAAAFMzEuNTgAWlIviUTG2ghYtNe9V8baCB9DSVEuSk5QUi5JUV9MQVNUU0FMRVBSSUNFLjQ0Njk5AQAAAOd2AAACAAAABTI5Ljg1AFpSL4lExtoInBbavVfG2ggeQ0lRLk1HTS5JUV9MQVNUU0FMRVBSSUNFLjQ0Njk5AQAAAE5gBAACAAAAAjMzAFpSL4lExtoIJVDVvVfG2ggeQ0lRLlZGQy5JUV9MQVNUU0FMRVBSSUNFLjQ0Njk5AQAAAGDrAgACAAAABTQ1Ljk3AFpSL4lExtoIpu/SvVfG2ggeQ0lRLlRBUC5JUV9MQVNU</t>
  </si>
  <si>
    <t>U0FMRVBSSUNFLjQ0ODQ5AQAAAFUGBAACAAAABDQ4LjgAWlIviUTG2gim79K9V8baCCNDSVEuQ0NMLklRX01BUktFVENBUC4xMS8xNC8yMDIyLlVTRAEAAAAH8wMAAgAAAAwxMjgzMy41Mzk3NzEBBgAAAAUAAAABMQEAAAALLTIwNzU3MzAzNTMDAAAAAzE2MAIAAAAGMTAwMDU0BAAAAAEwBwAAAAoxMS8xMS8yMDIyWlIviUTG2gim79K9V8baCB5DSVEuVFhULklRX0xBU1RTQUxFUFJJQ0UuNDQ2OTkBAAAA54kAAAIAAAAFNjMuNjUAWlIviUTG2gicFtq9V8baCCRDSVEuTldTQS5JUV9NQVJLRVRDQVAuMTEvMTQvMjAyMi5VU0QBAAAADC6uDAIAAAAMMTA0NDAuMjkxNTY1AQYAAAAFAAAAATEBAAAACy0yMDcwNTEwNzU3AwAAAAMxNjACAAAABjEwMDA1NAQAAAABMAcAAAAKMTEvMTEvMjAyMlpSL4lExtoIWLTXvVfG2ggeQ0lRLkhBUy5JUV9MQVNUU0FMRVBSSUNFLjQ0Nzg5AQAAAPI8BAACAAAABTgyLjQyAFpSL4lExtoInBbavVfG2ggeQ0lRLlBOVy5JUV9MQVNUU0FMRVBSSUNFLjQ0Nzg5AQAAAP2HBAACAAAABTc4LjI1AFpSL4lExtoInBbavVfG2ggeQ0lRLkdQQy5JUV9MQVNUU0FMRVBSSUNFLjQ0Nzg5AQAAAFoyBAACAAAABjE1OS4xNQBaUi+JRMbaCJwW2r1XxtoIH0NJUS5FVFNZLklRX0xBU1RTQUxFUFJJQ0UuNDQ4NDkBAAAAisOyAQIAAAAFOTIuNDUAWlIviUTG2ghzjdC9V8baCCRDSVEuVFRXTy5J</t>
  </si>
  <si>
    <t>UV9NQVJLRVRDQVAuMTEvMTQvMjAyMi5VU0QBAAAAUaoFAAIAAAAMMTcxNTkuNTA1NjM0AQYAAAAFAAAAATEBAAAACy0yMDcxMzI0NTAwAwAAAAMxNjACAAAABjEwMDA1NAQAAAABMAcAAAAKMTEvMTEvMjAyMlpSL4lExtoIpu/SvVfG2ggkQ0lRLkVJWC5JUV9ESVZJREVORF9ZSUVMRC4xMS8xNC8yMDIyAQAAAEObBAACAAAABjQuNjc2NwBaUi+JRMbaCMTIy71XxtoIHUNJUS5MTlQuSVFfVEVWLjExLzE0LzIwMjIuVVNEAQAAAHXGBAACAAAADDIxODA0LjYwNzI5MQEGAAAABQAAAAExAQAAAAstMjA3MTIyNjIyMQMAAAADMTYwAgAAAAYxMDAwNjAEAAAAATAHAAAACjExLzExLzIwMjJaUi+JRMbaCKBmyb1XxtoIHkNJUS5XSFIuSVFfTEFTVFNBTEVQUklDRS40NDc4OQEAAACTzAQAAgAAAAYxNzUuNTYAWlIviUTG2ghzjdC9V8baCB5DSVEuUEVQLklRX0xBU1RTQUxFUFJJQ0UuNDQ4NDkBAAAAVoAAAAIAAAAGMTcwLjE5AFpSL4lExtoIw/GzvVfG2ggeQ0lRLk1FVEEuSVFfVEVWLjExLzE0LzIwMjIuVVNEAQAAABfbPAECAAAADTI4NDM4My4wMzExMzUBBgAAAAUAAAABMQEAAAALLTIwNzMxMzcxMTIDAAAAAzE2MAIAAAAGMTAwMDYwBAAAAAEwBwAAAAoxMS8xMS8yMDIyWlIviUTG2gjD8bO9V8baCB1DSVEuS08uSVFfTEFTVFNBTEVQUklDRS40NDc4OQEAAAASaAAAAgAAAAU2NS4wMwBaUi+JRMbaCHW2uL1X</t>
  </si>
  <si>
    <t>xtoIJENJUS5QRkUuSVFfRElWSURFTkRfWUlFTEQuMTEvMTQvMjAyMgEAAADeeQIAAgAAAAYzLjM2MTMAWlIviUTG2gjD8bO9V8baCCJDSVEuTUEuSVFfTUFSS0VUQ0FQLjExLzE0LzIwMjIuVVNEAQAAAIzVYgACAAAADDMyNjIxMy42ODcwNgEGAAAABQAAAAExAQAAAAstMjA3MzI3Mjg0MwMAAAADMTYwAgAAAAYxMDAwNTQEAAAAATAHAAAACjExLzExLzIwMjJaUi+JRMbaCMPxs71XxtoII0NJUS5MTFkuSVFfTEFTVFNBTEVQUklDRS4xMS8xNC8yMDIyAQAAABtbBAACAAAABjM1OS4yNgBaUi+JRMbaCBZUtr1XxtoIHkNJUS5MTFkuSVFfTEFTVFNBTEVQUklDRS40NDg0OQEAAAAbWwQAAgAAAAYzMzEuMzkAWlIviUTG2ggWVLa9V8baCB1DSVEuQ1ZYLklRX1RFVi4xMS8xNC8yMDIyLlVTRAEAAADKgAEAAgAAAA0zNjk3MDMuMjQzMjg3AQYAAAAFAAAAATEBAAAACy0yMDcyMTI0MDEzAwAAAAMxNjACAAAABjEwMDA2MAQAAAABMAcAAAAKMTEvMTEvMjAyMlpSL4lExtoIw/GzvVfG2ggcQ0lRLlYuSVFfTEFTVFNBTEVQUklDRS40NDc4OQEAAABLf0QCAgAAAAYyMTcuMTQAWlIviUTG2ghtj7G9V8baCCNDSVEuVU5ILklRX01BUktFVENBUC4xMS8xNC8yMDIyLlVTRAEAAADhmAEAAgAAAA00ODc4MDQuOTY0MDMyAQYAAAAFAAAAATEBAAAACy0yMDcyMTE1MTYyAwAAAAMxNjACAAAABjEwMDA1NAQAAAABMAcAAAAK</t>
  </si>
  <si>
    <t>MTEvMTEvMjAyMlpSL4lExtoIdba4vVfG2ggfQ0lRLlRTTEEuSVFfTEFTVFNBTEVQUklDRS40NDg0OQEAAAAQxqIBAgAAAAYyMDQuOTkAWlIviUTG2ggWVLa9V8baCB9DSVEuR09PR0wuSVFfVEVWLjExLzE0LzIwMjIuVVNEAQAAAKhxAAACAAAACjExNjI4NTkuMTUBBgAAAAUAAAABMQEAAAALLTIwNzM2NTczNzgDAAAAAzE2MAIAAAAGMTAwMDYwBAAAAAEwBwAAAAoxMS8xMS8yMDIyWlIviUTG2gi1P8K9V8baCCVDSVEuQUFQTC5JUV9ESVZJREVORF9ZSUVMRC4xMS8xNC8yMDIyAQAAAGlhAAACAAAABjAuNjE0NQBaUi+JRMbaCJwW2r1XxtoII0NJUS5BT1MuSVFfTUFSS0VUQ0FQLjExLzE0LzIwMjIuVVNEAQAAAPc2DwACAAAACjkxNjYuNTMxNjIBBgAAAAUAAAABMQEAAAALLTIwNzMwMzIyMDADAAAAAzE2MAIAAAAGMTAwMDU0BAAAAAEwBwAAAAoxMS8xMS8yMDIyWlIviUTG2gglUNW9V8baCB1DSVEuQVBBLklRX1RFVi4xMS8xNC8yMDIyLlVTRAEAAABulwIAAgAAAAwyMjAwMi45MTU0MTYBBgAAAAUAAAABMQEAAAALLTIwNzIxMDUzMjADAAAAAzE2MAIAAAAGMTAwMDYwBAAAAAEwBwAAAAoxMS8xMS8yMDIyWlIviUTG2ggqBMe9V8baCCNDSVEuV0RDLklRX01BUktFVENBUC4xMS8xNC8yMDIyLlVTRAEAAADJygQAAgAAAAwxMjYyNi41OTkyMjYBBgAAAAUAAAABMQEAAAALLTIwNzIyMTk5MzkDAAAAAzE2</t>
  </si>
  <si>
    <t>MAIAAAAGMTAwMDU0BAAAAAEwBwAAAAoxMS8xMS8yMDIyWlIviUTG2gg6K869V8baCCRDSVEuUEFSQS5JUV9MQVNUU0FMRVBSSUNFLjExLzE0LzIwMjIBAAAAH6KnAQIAAAAGMTguNjI1AFpSL4lExtoIWLTXvVfG2ggfQ0lRLlBBUkEuSVFfTEFTVFNBTEVQUklDRS40NDY5OQEAAAAfoqcBAgAAAAUzMS41NQBaUi+JRMbaCFi0171XxtoIHkNJUS5XUksuSVFfTEFTVFNBTEVQUklDRS40NDg0OQEAAABphAAAAgAAAAUzMS42NQBaUi+JRMbaCKbv0r1XxtoIH0NJUS5DREFZLklRX0xBU1RTQUxFUFJJQ0UuNDQ2OTkBAAAA4uu0DgIAAAAFNTUuMzMAWlIviUTG2ghzjdC9V8baCB9DSVEuUEFSQS5JUV9MQVNUU0FMRVBSSUNFLjQ0ODQ5AQAAAB+ipwECAAAABTE4Ljc3AFpSL4lExtoIWLTXvVfG2ggeQ0lRLlRQUi5JUV9MQVNUU0FMRVBSSUNFLjQ0Njk5AQAAAO0ICAACAAAABTMxLjg1AFpSL4lExtoIWLTXvVfG2ggdQ0lRLk5SRy5JUV9URVYuMTEvMTQvMjAyMi5VU0QBAAAAoVAGAAIAAAAMMTg0NDEuNDQyOTA3AQYAAAAFAAAAATEBAAAACy0yMDcxNDQ1MjI2AwAAAAMxNjACAAAABjEwMDA2MAQAAAABMAcAAAAKMTEvMTEvMjAyMlpSL4lExtoIc43QvVfG2ggjQ0lRLkNQQi5JUV9NQVJLRVRDQVAuMTEvMTQvMjAyMi5VU0QBAAAAmvEDAAIAAAALMTQ2NzkuMTY4NzUBBgAAAAUAAAABMQEAAAALLTIwNzcwNDc4NDID</t>
  </si>
  <si>
    <t>AAAAAzE2MAIAAAAGMTAwMDU0BAAAAAEwBwAAAAoxMS8xMS8yMDIyWlIviUTG2gigZsm9V8baCB5DSVEuQU9TLklRX0xBU1RTQUxFUFJJQ0UuNDQ4NDkBAAAA9zYPAAIAAAAFNDkuMDQAWlIviUTG2gglUNW9V8baCCNDSVEuVFNOLklRX01BUktFVENBUC4xMS8xNC8yMDIyLlVTRAEAAACs6AIAAgAAAAwyNDI0Mi40Nzc5NzgBBgAAAAUAAAABMQEAAAALLTIwODU2NzE0ODMDAAAAAzE2MAIAAAAGMTAwMDU0BAAAAAEwBwAAAAoxMS8xMS8yMDIyWlIviUTG2ghzjdC9V8baCCRDSVEuTU9TLklRX0RJVklERU5EX1lJRUxELjExLzE0LzIwMjIBAAAAgpYNAAIAAAAGMS4xMzY1AFpSL4lExtoIJVDVvVfG2ggfQ0lRLkVUU1kuSVFfTEFTVFNBTEVQUklDRS40NDY5OQEAAACKw7IBAgAAAAU3OC44NABaUi+JRMbaCCVQ1b1XxtoIJENJUS5CSU8uSVFfRElWSURFTkRfWUlFTEQuMTEvMTQvMjAyMgEAAAD/5gMAAwAAAAAAWlIviUTG2ghYtNe9V8baCB9DSVEuS0VZUy5JUV9MQVNUU0FMRVBSSUNFLjQ0ODQ5AQAAAIMxuQ4CAAAABjE1NC4yNABaUi+JRMbaCJwW2r1XxtoIHkNJUS5UWFQuSVFfTEFTVFNBTEVQUklDRS40NDg0OQEAAADniQAAAgAAAAU1OS44NABaUi+JRMbaCFi0171XxtoIH0NJUS5KS0hZLklRX0xBU1RTQUxFUFJJQ0UuNDQ3ODkBAAAAcTwEAAIAAAAGMjEwLjg0AFpSL4lExtoInBbavVfG2ggcQ0lRLk5J</t>
  </si>
  <si>
    <t>LklRX1RFVi4xMS8xNC8yMDIyLlVTRAEAAAD8dAQAAgAAAAwyMzEyOC44MjczNjcBBgAAAAUAAAABMQEAAAALLTIwNzE3MTU0MDYDAAAAAzE2MAIAAAAGMTAwMDYwBAAAAAEwBwAAAAoxMS8xMS8yMDIyWlIviUTG2ghzjdC9V8baCB1DSVEuQ05QLklRX1RFVi4xMS8xNC8yMDIyLlVTRAEAAADZQwQAAgAAAAwzNDEzMy4zNzI5MzEBBgAAAAUAAAABMQEAAAALLTIwNzI2MDE3ODIDAAAAAzE2MAIAAAAGMTAwMDYwBAAAAAEwBwAAAAoxMS8xMS8yMDIyWlIviUTG2gigZsm9V8baCCVDSVEuQUxHTi5JUV9ESVZJREVORF9ZSUVMRC4xMS8xNC8yMDIyAQAAAPhfAAADAAAAAABaUi+JRMbaCDorzr1XxtoIHkNJUS5DT08uSVFfTEFTVFNBTEVQUklDRS40NDg0OQEAAAC5BQQAAgAAAAYyNDguNjcAWlIviUTG2gg6K869V8baCB9DSVEuTVRDSC5JUV9MQVNUU0FMRVBSSUNFLjQ0Nzg5AQAAAM9rBQACAAAABTY3Ljc3AFpSL4lExtoIWLTXvVfG2ggdQ0lRLkNGLklRX0xBU1RTQUxFUFJJQ0UuNDQ4NDkBAAAAwCRVAQIAAAAFOTguMDQAWlIviUTG2gicFtq9V8baCCRDSVEuTVJPLklRX0RJVklERU5EX1lJRUxELjExLzE0LzIwMjIBAAAA2s0EAAIAAAAGMS4wOTQ4AFpSL4lExtoIOivOvVfG2ggfQ0lRLlNXS1MuSVFfTEFTVFNBTEVQUklDRS40NDc4OQEAAAAlUBYAAgAAAAYxMTEuMjcAWlIviUTG2gicFtq9V8baCB9DSVEu</t>
  </si>
  <si>
    <t>TUVUQS5JUV9MQVNUU0FMRVBSSUNFLjQ0ODQ5AQAAABfbPAECAAAABjEyNi43NgBaUi+JRMbaCBZUtr1XxtoIHUNJUS5LTy5JUV9MQVNUU0FMRVBSSUNFLjQ0ODQ5AQAAABJoAAACAAAABTU0Ljk4AFpSL4lExtoIFlS2vVfG2ggjQ0lRLkhELklRX0RJVklERU5EX1lJRUxELjExLzE0LzIwMjIBAAAAl0AEAAIAAAAGMi40MTMxAFpSL4lExtoIw/GzvVfG2ggiQ0lRLlBHLklRX01BUktFVENBUC4xMS8xNC8yMDIyLlVTRAEAAAAwggAAAgAAAA0zMzQwNTYuMTY2NjM2AQYAAAAFAAAAATEBAAAACy0yMDc0MzUzMTY0AwAAAAMxNjACAAAABjEwMDA1NAQAAAABMAcAAAAKMTEvMTEvMjAyMlpSL4lExtoIw/GzvVfG2ggeQ0lRLkNWWC5JUV9MQVNUU0FMRVBSSUNFLjQ0Nzg5AQAAAMqAAQACAAAABjE1Ni40MQBaUi+JRMbaCHW2uL1XxtoII0NJUS5DVlguSVFfTUFSS0VUQ0FQLjExLzE0LzIwMjIuVVNEAQAAAMqAAQACAAAADTM2MDU0Ni4yNDMyODcBBgAAAAUAAAABMQEAAAALLTIwNzIxMjQwMTMDAAAAAzE2MAIAAAAGMTAwMDU0BAAAAAEwBwAAAAoxMS8xMS8yMDIyWlIviUTG2gh1tri9V8baCCNDSVEuV01ULklRX0xBU1RTQUxFUFJJQ0UuMTEvMTQvMjAyMgEAAADfxgQAAgAAAAYxNDAuMzYAWlIviUTG2gh1tri9V8baCB5DSVEuV01ULklRX0xBU1RTQUxFUFJJQ0UuNDQ2OTkBAAAA38YEAAIAAAAGMTIyLjQzAFpS</t>
  </si>
  <si>
    <t>L4lExtoIFlS2vVfG2ggkQ0lRLkpOSi5JUV9ESVZJREVORF9ZSUVMRC4xMS8xNC8yMDIyAQAAAJ0hAgACAAAABjIuNjcwNgBaUi+JRMbaCG2Psb1XxtoIHkNJUS5VTkguSVFfTEFTVFNBTEVQUklDRS40NDY5OQEAAADhmAEAAgAAAAY0NzEuMzgAWlIviUTG2gh1tri9V8baCB5DSVEuVFNMQS5JUV9URVYuMTEvMTQvMjAyMi5VU0QBAAAAEMaiAQIAAAAMNjA0ODY0Ljc0NzQzAQYAAAAFAAAAATEBAAAACy0yMDc0MDUzNzc4AwAAAAMxNjACAAAABjEwMDA2MAQAAAABMAcAAAAKMTEvMTEvMjAyMlpSL4lExtoIdba4vVfG2gglQ0lRLkdPT0dMLklRX01BUktFVENBUC4xMS8xNC8yMDIyLlVTRAEAAACocQAAAgAAAAoxMjQ5NzgyLjE1AQYAAAAFAAAAATEBAAAACy0yMDczNjU3Mzc4AwAAAAMxNjACAAAABjEwMDA1NAQAAAABMAcAAAAKMTEvMTEvMjAyMlpSL4lExtoIw/GzvVfG2ggkQ0lRLkFBUEwuSVFfTEFTVFNBTEVQUklDRS4xMS8xNC8yMDIyAQAAAGlhAAACAAAACDE0OS4yMDAxAFpSL4lExtoInBbavVfG2ggfQ0lRLkFBUEwuSVFfTEFTVFNBTEVQUklDRS40NDY5OQEAAABpYQAAAgAAAAYxNDAuODIAWlIviUTG2gicFtq9V8baCCVDSVEuUVJWTy5JUV9ESVZJREVORF9ZSUVMRC4xMS8xNC8yMDIyAQAAAB2EAAADAAAAAABaUi+JRMbaCFi0171XxtoIHUNJUS5JUEcuSVFfVEVWLjExLzE0LzIwMjIuVVNEAQAA</t>
  </si>
  <si>
    <t>AEioAQACAAAADDE1NTIyLjc2ODA4NwEGAAAABQAAAAExAQAAAAstMjA3MzM5MTIzMwMAAAADMTYwAgAAAAYxMDAwNjAEAAAAATAHAAAACjExLzExLzIwMjJaUi+JRMbaCHON0L1XxtoIHkNJUS5BTExFLklRX1RFVi4xMS8xNC8yMDIyLlVTRAEAAABrTmkOAgAAAAwxMjAyNi4yMzY0MzQBBgAAAAUAAAABMQEAAAALLTIwNzMyNTY1MjMDAAAAAzE2MAIAAAAGMTAwMDYwBAAAAAEwBwAAAAoxMS8xMS8yMDIyWlIviUTG2ghYtNe9V8baCCRDSVEuQUFMLklRX0RJVklERU5EX1lJRUxELjExLzE0LzIwMjIBAAAAeZICAAIAAAABMABaUi+JRMbaCJwW2r1XxtoIHUNJUS5JUC5JUV9MQVNUU0FMRVBSSUNFLjQ0Nzg5AQAAAGzuAAACAAAABTQ0Ljk4AFpSL4lExtoIc43QvVfG2ggfQ0lRLkFNQ1IuSVFfTEFTVFNBTEVQUklDRS40NDg0OQEAAAAzIQYAAgAAAAUxMC44NABaUi+JRMbaCJwW2r1XxtoIJENJUS5IV00uSVFfRElWSURFTkRfWUlFTEQuMTEvMTQvMjAyMgEAAAAKsc8YAgAAAAYwLjQyNzQAWlIviUTG2gjEyMu9V8baCCVDSVEuTVRDSC5JUV9ESVZJREVORF9ZSUVMRC4xMS8xNC8yMDIyAQAAAM9rBQADAAAAAABaUi+JRMbaCHON0L1XxtoIHUNJUS5CSU8uSVFfVEVWLjExLzE0LzIwMjIuVVNEAQAAAP/mAwACAAAADDEyNDc4LjQyNjI1OAEGAAAABQAAAAExAQAAAAstMjA3Mjk0ODY0NAMAAAADMTYwAgAAAAYx</t>
  </si>
  <si>
    <t>MDAwNjAEAAAAATAHAAAACjExLzExLzIwMjJaUi+JRMbaCJwW2r1XxtoIJENJUS5URlguSVFfRElWSURFTkRfWUlFTEQuMTEvMTQvMjAyMgEAAADmsAQAAgAAAAYwLjYxOTUAWlIviUTG2ghzjdC9V8baCB9DSVEuUVJWTy5JUV9MQVNUU0FMRVBSSUNFLjQ0Nzg5AQAAAB2EAAACAAAABjEwNy45MQBaUi+JRMbaCKbv0r1XxtoIHUNJUS5DRi5JUV9MQVNUU0FMRVBSSUNFLjQ0Njk5AQAAAMAkVQECAAAABjEwMS42MQBaUi+JRMbaCJwW2r1XxtoIHUNJUS5BQVAuSVFfVEVWLjExLzE0LzIwMjIuVVNEAQAAAA1fAAACAAAADDE0OTEyLjUzNTk2NwEGAAAABQAAAAExAQAAAAstMjA4MTYzMTM5NwMAAAADMTYwAgAAAAYxMDAwNjAEAAAAATAHAAAACjExLzExLzIwMjJaUi+JRMbaCHON0L1XxtoIJENJUS5QTlcuSVFfRElWSURFTkRfWUlFTEQuMTEvMTQvMjAyMgEAAAD9hwQAAgAAAAY0LjgyOTcAWlIviUTG2gicFtq9V8baCB5DSVEuQVRPLklRX0xBU1RTQUxFUFJJQ0UuNDQ2OTkBAAAADNsDAAIAAAAGMTExLjg1AFpSL4lExtoI+aHEvVfG2ggdQ0lRLkZMVC5JUV9URVYuMTEvMTQvMjAyMi5VU0QBAAAAVHAAAAIAAAAMMjA2MjguMDg3OTI3AQYAAAAFAAAAATEBAAAACy0yMDcxMzM2NzY5AwAAAAMxNjACAAAABjEwMDA2MAQAAAABMAcAAAAKMTEvMTEvMjAyMlpSL4lExtoIoGbJvVfG2ggeQ0lRLlRGWC5JUV9MQVNU</t>
  </si>
  <si>
    <t>U0FMRVBSSUNFLjQ0ODQ5AQAAAOawBAACAAAABjE5NS42NwBaUi+JRMbaCCVQ1b1XxtoII0NJUS5CV0EuSVFfTUFSS0VUQ0FQLjExLzE0LzIwMjIuVVNEAQAAAGxkAAACAAAACzk5MzIuODA5NzExAQYAAAAFAAAAATEBAAAACy0yMDcyOTY4MTc1AwAAAAMxNjACAAAABjEwMDA1NAQAAAABMAcAAAAKMTEvMTEvMjAyMlpSL4lExtoIc43QvVfG2ggjQ0lRLlRZTC5JUV9NQVJLRVRDQVAuMTEvMTQvMjAyMi5VU0QBAAAAPboEAAIAAAALMTM1MTYuNzI3MjkBBgAAAAUAAAABMQEAAAALLTIwNzMyNDAyMDEDAAAAAzE2MAIAAAAGMTAwMDU0BAAAAAEwBwAAAAoxMS8xMS8yMDIyWlIviUTG2gim79K9V8baCB5DSVEuU1dLLklRX0xBU1RTQUxFUFJJQ0UuNDQ2OTkBAAAAUacEAAIAAAAGMTE2LjE1AFpSL4lExtoIc43QvVfG2ggiQ0lRLk5JLklRX01BUktFVENBUC4xMS8xNC8yMDIyLlVTRAEAAAD8dAQAAgAAAAwxMDQ4Mi4zMjczNjcBBgAAAAUAAAABMQEAAAALLTIwNzE3MTU0MDYDAAAAAzE2MAIAAAAGMTAwMDU0BAAAAAEwBwAAAAoxMS8xMS8yMDIyWlIviUTG2ghzjdC9V8baCB1DSVEuV1JLLklRX1RFVi4xMS8xNC8yMDIyLlVTRAEAAABphAAAAgAAAAoxNzEyNy4wNjQ2AQYAAAAFAAAAATEBAAAACy0yMDcxMDUzNTI1AwAAAAMxNjACAAAABjEwMDA2MAQAAAABMAcAAAAKMTEvMTEvMjAyMlpSL4lExtoIc43QvVfG</t>
  </si>
  <si>
    <t>2ggeQ0lRLlBFUC5JUV9MQVNUU0FMRVBSSUNFLjQ0Njk5AQAAAFaAAAACAAAABjE2My42NQBaUi+JRMbaCMPxs71XxtoIHENJUS5LTy5JUV9URVYuMTEvMTQvMjAyMi5VU0QBAAAAEmgAAAIAAAANMjk0NzgxLjE1MzM0OAEGAAAABQAAAAExAQAAAAstMjA3MzYyMjA5MgMAAAADMTYwAgAAAAYxMDAwNjAEAAAAATAHAAAACjExLzExLzIwMjJaUi+JRMbaCG2Psb1XxtoIJENJUS5BQkJWLklRX0xBU1RTQUxFUFJJQ0UuMTEvMTQvMjAyMgEAAAAKAXUIAgAAAAYxNTQuMzgAWlIviUTG2gi1P8K9V8baCB9DSVEuQUJCVi5JUV9MQVNUU0FMRVBSSUNFLjQ0Nzg5AQAAAAoBdQgCAAAABjE0Mi41NQBaUi+JRMbaCG2Psb1XxtoIHUNJUS5IRC5JUV9MQVNUU0FMRVBSSUNFLjQ0Nzg5AQAAAJdABAACAAAABjMyNy4zOABaUi+JRMbaCHW2uL1XxtoIHkNJUS5MTFkuSVFfTEFTVFNBTEVQUklDRS40NDY5OQEAAAAbWwQAAgAAAAYyOTUuMTkAWlIviUTG2ggWVLa9V8baCB5DSVEuQ1ZYLklRX0xBU1RTQUxFUFJJQ0UuNDQ4NDkBAAAAyoABAAIAAAAGMTYwLjE0AKGm4IhExtoIbY+xvVfG2ggeQ0lRLk5WREEuSVFfVEVWLjExLzE0LzIwMjIuVVNEAQAAADN+AAACAAAACTQwMTE3OS4wMwEGAAAABQAAAAExAQAAAAstMjA3OTc1MjIxNAMAAAADMTYwAgAAAAYxMDAwNjAEAAAAATAHAAAACjExLzExLzIwMjKhpuCIRMbaCBZUtr1X</t>
  </si>
  <si>
    <t>xtoIHkNJUS5XTVQuSVFfTEFTVFNBTEVQUklDRS40NDc4OQEAAADfxgQAAgAAAAYxMzkuMzcAoabgiETG2gh1tri9V8baCCRDSVEuWE9NLklRX0RJVklERU5EX1lJRUxELjExLzE0LzIwMjIBAAAAQjMGAAIAAAAGMy4xOTQzAKGm4IhExtoIbY+xvVfG2ggkQ0lRLlRTTEEuSVFfTUFSS0VUQ0FQLjExLzE0LzIwMjIuVVNEAQAAABDGogECAAAADTYxODgyNC43NDc0MzEBBgAAAAUAAAABMQEAAAALLTIwNzQwNTM3NzgDAAAAAzE2MAIAAAAGMTAwMDU0BAAAAAEwBwAAAAoxMS8xMS8yMDIyoabgiETG2ghtj7G9V8baCCBDSVEuR09PR0wuSVFfTEFTVFNBTEVQUklDRS40NDg0OQEAAACocQAAAgAAAAU5Ni41NgChpuCIRMbaCOEYu71XxtoIHkNJUS5HT09HLklRX1RFVi4xMS8xNC8yMDIyLlVTRAEAAACocQAAAgAAAAoxMTYyODU5LjE1AQYAAAAFAAAAATEBAAAACy0yMDczNjU3Mzc4AwAAAAMxNjACAAAABjEwMDA2MAQAAAABMAcAAAAKMTEvMTEvMjAyMqGm4IhExtoIdba4vVfG2ggfQ0lRLkFBUEwuSVFfTEFTVFNBTEVQUklDRS40NDc4OQEAAABpYQAAAgAAAAYxNzMuMDMAoabgiETG2gicFtq9V8baCB1DSVEuTFcuSVFfTEFTVFNBTEVQUklDRS40NDc4OQEAAACWd1AWAgAAAAU4Mi42NQChpuCIRMbaCHON0L1XxtoIJENJUS5XREMuSVFfRElWSURFTkRfWUlFTEQuMTEvMTQvMjAyMgEAAADJygQAAgAAAAEwAKGm</t>
  </si>
  <si>
    <t>4IhExtoIc43QvVfG2ggeQ0lRLlBLRy5JUV9MQVNUU0FMRVBSSUNFLjQ0Nzg5AQAAAEWCAQACAAAABjE0NS43NgChpuCIRMbaCFi0171XxtoIHkNJUS5XUksuSVFfTEFTVFNBTEVQUklDRS40NDY5OQEAAABphAAAAgAAAAU0NS4yNQChpuCIRMbaCHON0L1XxtoII0NJUS5UUFIuSVFfTUFSS0VUQ0FQLjExLzE0LzIwMjIuVVNEAQAAAO0ICAACAAAACzg1MjIuODAxMjE2AQYAAAAFAAAAATEBAAAACy0yMDcwNTEwNjkyAwAAAAMxNjACAAAABjEwMDA1NAQAAAABMAcAAAAKMTEvMTEvMjAyMqGm4IhExtoIc43QvVfG2ggdQ0lRLldIUi5JUV9URVYuMTEvMTQvMjAyMi5VU0QBAAAAk8wEAAIAAAAMMTI1ODYuMjIwNjY5AQYAAAAFAAAAATEBAAAACy0yMDc0MTY5NzU5AwAAAAMxNjACAAAABjEwMDA2MAQAAAABMAcAAAAKMTEvMTEvMjAyMqGm4IhExtoIc43QvVfG2ggfQ0lRLk5XU0EuSVFfTEFTVFNBTEVQUklDRS40NDY5OQEAAAAMLq4MAgAAAAUxNy40OAChpuCIRMbaCFi0171XxtoIHUNJUS5HUE4uSVFfVEVWLjExLzE0LzIwMjIuVVNEAQAAAAZqDAACAAAADDQwMzMxLjU5NDYxOQEGAAAABQAAAAExAQAAAAstMjA3MjcwNzY3NQMAAAADMTYwAgAAAAYxMDAwNjAEAAAAATAHAAAACjExLzExLzIwMjKhpuCIRMbaCKbv0r1XxtoIHkNJUS5FTU4uSVFfTEFTVFNBTEVQUklDRS40NDc4OQEAAAAvqgEAAgAAAAYxMDEu</t>
  </si>
  <si>
    <t>OTEAoabgiETG2ghzjdC9V8baCB9DSVEuQ1NHUC5JUV9MQVNUU0FMRVBSSUNFLjQ0Njk5AQAAADfoBQACAAAABTU1LjM5AKGm4IhExtoInBbavVfG2ggjQ0lRLktNWC5JUV9NQVJLRVRDQVAuMTEvMTQvMjAyMi5VU0QBAAAAxXEFAAIAAAAMMTE3ODQuNzk1MzE5AQYAAAAFAAAAATEBAAAACy0yMDc1Njk0MjYzAwAAAAMxNjACAAAABjEwMDA1NAQAAAABMAcAAAAKMTEvMTEvMjAyMqGm4IhExtoIJVDVvVfG2ggeQ0lRLkNDTC5JUV9MQVNUU0FMRVBSSUNFLjQ0ODQ5AQAAAAfzAwACAAAABDcuMTMAoabgiETG2gim79K9V8baCB9DSVEuRVBBTS5JUV9MQVNUU0FMRVBSSUNFLjQ0Nzg5AQAAAMbVSAACAAAABTQ0Ny41AKGm4IhExtoInBbavVfG2ggeQ0lRLlNOQS5JUV9MQVNUU0FMRVBSSUNFLjQ0Nzg5AQAAAB6iBAACAAAABjIzMy4zNQChpuCIRMbaCMTIy71XxtoIJENJUS5ISUkuSVFfRElWSURFTkRfWUlFTEQuMTEvMTQvMjAyMgEAAAD/igUAAgAAAAYyLjE3OTQAoabgiETG2ghzjdC9V8baCCRDSVEuRkZJVi5JUV9NQVJLRVRDQVAuMTEvMTQvMjAyMi5VU0QBAAAA02ABAAIAAAAJODk3My42MTI2AQYAAAAFAAAAATEBAAAACy0yMDczODE1MzA5AwAAAAMxNjACAAAABjEwMDA1NAQAAAABMAcAAAAKMTEvMTEvMjAyMqGm4IhExtoIOivOvVfG2ggfQ0lRLkFNQ1IuSVFfTEFTVFNBTEVQUklDRS40NDY5OQEAAAAz</t>
  </si>
  <si>
    <t>IQYAAgAAAAUxMi43MwChpuCIRMbaCJwW2r1XxtoII0NJUS5VQUwuSVFfTUFSS0VUQ0FQLjExLzE0LzIwMjIuVVNEAQAAAFW6BAACAAAADDE0NjE2Ljk0MzMyNAEGAAAABQAAAAExAQAAAAstMjA3NDM0MjAwMQMAAAADMTYwAgAAAAYxMDAwNTQEAAAAATAHAAAACjExLzExLzIwMjKhpuCIRMbaCKBmyb1XxtoIHUNJUS5DT08uSVFfVEVWLjExLzE0LzIwMjIuVVNEAQAAALkFBAACAAAADDE4ODkwLjc4OTg1NQEGAAAABQAAAAExAQAAAAstMjA3OTM2NjgyMQMAAAADMTYwAgAAAAYxMDAwNjAEAAAAATAHAAAACjExLzExLzIwMjKhpuCIRMbaCMTIy71XxtoIHkNJUS5TVFguSVFfTEFTVFNBTEVQUklDRS40NDc4OQEAAACYCzkAAgAAAAU4MS44NQChpuCIRMbaCDorzr1XxtoIJENJUS5CQldJLklRX01BUktFVENBUC4xMS8xNC8yMDIyLlVTRAEAAABoWwQAAgAAAAs4MjIxLjQ3NTM3NgEGAAAABQAAAAExAQAAAAstMjA3OTEwMDQxMQMAAAADMTYwAgAAAAYxMDAwNTQEAAAAATAHAAAACjExLzExLzIwMjKhpuCIRMbaCHON0L1XxtoIHkNJUS5SSEkuSVFfTEFTVFNBTEVQUklDRS40NDY5OQEAAADfOAQAAgAAAAQ4OS42AKGm4IhExtoIc43QvVfG2ggcQ0lRLksuSVFfTEFTVFNBTEVQUklDRS40NDg0OQEAAADcUgQAAgAAAAU3MS45OAChpuCIRMbaCJwW2r1XxtoIHkNJUS5UUkdQLklRX1RFVi4xMS8xNC8yMDIyLlVT</t>
  </si>
  <si>
    <t>RAEAAACpblUCAgAAAAwyOTg1NS40MDgxMTEBBgAAAAUAAAABMQEAAAALLTIwNzE5MTY5NzMDAAAAAzE2MAIAAAAGMTAwMDYwBAAAAAEwBwAAAAoxMS8xMS8yMDIyoabgiETG2ggqBMe9V8baCB5DSVEuRVhQRS5JUV9URVYuMTEvMTQvMjAyMi5VU0QBAAAAw3GLAQIAAAAMMTg5MTguNTgxMTQ0AQYAAAAFAAAAATEBAAAACy0yMDcxOTM2MDk4AwAAAAMxNjACAAAABjEwMDA2MAQAAAABMAcAAAAKMTEvMTEvMjAyMqGm4IhExtoIoGbJvVfG2ggkQ0lRLkNPU1QuSVFfTUFSS0VUQ0FQLjExLzE0LzIwMjIuVVNEAQAAAJFqAQACAAAADTIyODE0OS4xNTg2MjMBBgAAAAUAAAABMQEAAAALLTIwNzUzNjE3MTMDAAAAAzE2MAIAAAAGMTAwMDU0BAAAAAEwBwAAAAoxMS8xMS8yMDIyoabgiETG2gjD8bO9V8baCCRDSVEuTUVUQS5JUV9NQVJLRVRDQVAuMTEvMTQvMjAyMi5VU0QBAAAAF9s8AQIAAAANMjk5Njc4LjAzMTEzNQEGAAAABQAAAAExAQAAAAstMjA3MzEzNzExMgMAAAADMTYwAgAAAAYxMDAwNTQEAAAAATAHAAAACjExLzExLzIwMjKhpuCIRMbaCG2Psb1XxtoII0NJUS5NUksuSVFfTEFTVFNBTEVQUklDRS4xMS8xNC8yMDIyAQAAAPZmBAACAAAABjEwMS41OABaUi+JRMbaCHW2uL1XxtoIHkNJUS5NUksuSVFfTEFTVFNBTEVQUklDRS40NDg0OQEAAAD2ZgQAAgAAAAU5Mi4xOAChpuCIRMbaCBZUtr1XxtoIHkNJ</t>
  </si>
  <si>
    <t>US5BQkJWLklRX1RFVi4xMS8xNC8yMDIyLlVTRAEAAAAKAXUIAgAAAA0zMjM2MTUuOTMwNjI0AQYAAAAFAAAAATEBAAAACy0yMDcxODEyMDAwAwAAAAMxNjACAAAABjEwMDA2MAQAAAABMAcAAAAKMTEvMTEvMjAyMqGm4IhExtoIw/GzvVfG2ggjQ0lRLk1BLklRX0RJVklERU5EX1lJRUxELjExLzE0LzIwMjIBAAAAjNViAAIAAAAGMC41Nzc2AKGm4IhExtoIw/GzvVfG2ggfQ0lRLk5WREEuSVFfTEFTVFNBTEVQUklDRS40NDg0OQEAAAAzfgAAAgAAAAYxMTIuMjcAoabgiETG2gjD8bO9V8baCB5DSVEuV01ULklRX0xBU1RTQUxFUFJJQ0UuNDQ4NDkBAAAA38YEAAIAAAAGMTMwLjQzAKGm4IhExtoIw/GzvVfG2ggkQ0lRLlVOSC5JUV9ESVZJREVORF9ZSUVMRC4xMS8xNC8yMDIyAQAAAOGYAQACAAAABjEuMjY0MQChpuCIRMbaCMPxs71XxtoIJENJUS5BTVpOLklRX01BUktFVENBUC4xMS8xNC8yMDIyLlVTRAEAAAA9SQAAAgAAAA4xMDI4MjI0LjcyNDM5OQEGAAAABQAAAAExAQAAAAstMjA3Mjk2ODE0OAMAAAADMTYwAgAAAAYxMDAwNTQEAAAAATAHAAAACjExLzExLzIwMjKhpuCIRMbaCHW2uL1XxtoIH0NJUS5HT09HLklRX0xBU1RTQUxFUFJJQ0UuNDQ3ODkBAAAAqHEAAAIAAAAGMTIyLjUxAKGm4IhExtoIFlS2vVfG2ggkQ0lRLkdPT0cuSVFfTUFSS0VUQ0FQLjExLzE0LzIwMjIuVVNEAQAAAKhxAAACAAAA</t>
  </si>
  <si>
    <t>CjEyNDk3ODIuMTUBBgAAAAUAAAABMQEAAAALLTIwNzM2NTczNzgDAAAAAzE2MAIAAAAGMTAwMDU0BAAAAAEwBwAAAAoxMS8xMS8yMDIyoabgiETG2gjD8bO9V8baCCNDSVEuVkZDLklRX01BUktFVENBUC4xMS8xNC8yMDIyLlVTRAEAAABg6wIAAgAAAAsxMjk1Mi40MDcwMwEGAAAABQAAAAExAQAAAAstMjA3MjIxOTkxOAMAAAADMTYwAgAAAAYxMDAwNTQEAAAAATAHAAAACjExLzExLzIwMjKhpuCIRMbaCKbv0r1XxtoIHkNJUS5DUkwuSVFfTEFTVFNBTEVQUklDRS40NDY5OQEAAADVYwEAAgAAAAYyMjUuMDIAoabgiETG2gglUNW9V8baCB1DSVEuTldTLklRX1RFVi4xMS8xNC8yMDIyLlVTRAEAAAAMLq4MAgAAAAwxMzg0Ni4yOTE1NjQBBgAAAAUAAAABMQEAAAALLTIwNzA1MTA3NTcDAAAAAzE2MAIAAAAGMTAwMDYwBAAAAAEwBwAAAAoxMS8xMS8yMDIyoabgiETG2ghYtNe9V8baCBxDSVEuQ0UuSVFfVEVWLjExLzE0LzIwMjIuVVNEAQAAAB0vBgACAAAADDE1MjQ1LjgwNzUyOQEGAAAABQAAAAExAQAAAAstMjA3MTgxNzYxMwMAAAADMTYwAgAAAAYxMDAwNjAEAAAAATAHAAAACjExLzExLzIwMjKhpuCIRMbaCJwW2r1XxtoIH0NJUS5DVExULklRX0xBU1RTQUxFUFJJQ0UuNDQ3ODkBAAAAnsD3BAIAAAAGMTA5LjIyAKGm4IhExtoIc43QvVfG2ggeQ0lRLkNSTC5JUV9MQVNUU0FMRVBSSUNFLjQ0ODQ5AQAA</t>
  </si>
  <si>
    <t>ANVjAQACAAAABjE5Ny4yMgChpuCIRMbaCHON0L1XxtoIHkNJUS5VSFMuSVFfTEFTVFNBTEVQUklDRS40NDg0OQEAAADIjAAAAgAAAAU5MS41NAChpuCIRMbaCKbv0r1XxtoIHkNJUS5YRUwuSVFfTEFTVFNBTEVQUklDRS40NDY5OQEAAAC2DAgAAgAAAAU3NC44OQChpuCIRMbaCJwW2r1XxtoIJENJUS5JUEcuSVFfRElWSURFTkRfWUlFTEQuMTEvMTQvMjAyMgEAAABIqAEAAgAAAAYzLjU3MDMAoabgiETG2gg6K869V8baCCNDSVEuQUFMLklRX01BUktFVENBUC4xMS8xNC8yMDIyLlVTRAEAAAB5kgIAAgAAAAs5NjcwLjUyNTE5OQEGAAAABQAAAAExAQAAAAstMjA3NDMyNTE1NQMAAAADMTYwAgAAAAYxMDAwNTQEAAAAATAHAAAACjExLzExLzIwMjKhpuCIRMbaCKbv0r1XxtoIHkNJUS5XQVQuSVFfTEFTVFNBTEVQUklDRS40NDg0OQEAAAB7jgAAAgAAAAYyNzIuMTkAoabgiETG2gicFtq9V8baCB9DSVEuUE9PTC5JUV9MQVNUU0FMRVBSSUNFLjQ0ODQ5AQAAAEWFAAACAAAABjMwNy4wMwChpuCIRMbaCJwW2r1XxtoIJENJUS5FVlJHLklRX01BUktFVENBUC4xMS8xNC8yMDIyLlVTRAEAAACQUQQAAgAAAAwxMzYzMi4xNjU5MDUBBgAAAAUAAAABMQEAAAALLTIwNzIwODU5OTUDAAAAAzE2MAIAAAAGMTAwMDU0BAAAAAEwBwAAAAoxMS8xMS8yMDIyoabgiETG2gjEyMu9V8baCB1DSVEuR0VOLklRX1RFVi4xMS8x</t>
  </si>
  <si>
    <t>NC8yMDIyLlVTRAEAAAC4iAAAAgAAAAwyNDI5Ni4xNzU5ODMBBgAAAAUAAAABMQEAAAALLTIwNzEyODQ5MjYDAAAAAzE2MAIAAAAGMTAwMDYwBAAAAAEwBwAAAAoxMS8xMS8yMDIyoabgiETG2ghYtNe9V8baCB5DSVEuUE9PTC5JUV9URVYuMTEvMTQvMjAyMi5VU0QBAAAARYUAAAIAAAALMTU0MDcuNzI5MTQBBgAAAAUAAAABMQEAAAALLTIwNzMyNjI3MjYDAAAAAzE2MAIAAAAGMTAwMDYwBAAAAAEwBwAAAAoxMS8xMS8yMDIyoabgiETG2gg6K869V8baCB9DSVEuRElTSC5JUV9MQVNUU0FMRVBSSUNFLjQ0Nzg5AQAAALGtAQACAAAABTE5LjQ3AKGm4IhExtoIOivOvVfG2ggfQ0lRLlBBUkEuSVFfTEFTVFNBTEVQUklDRS40NDc4OQEAAAAfoqcBAgAAAAQyNy4yAKGm4IhExtoIc43QvVfG2ggdQ0lRLkFPUy5JUV9URVYuMTEvMTQvMjAyMi5VU0QBAAAA9zYPAAIAAAAKOTA3MC4xMzE2MgEGAAAABQAAAAExAQAAAAstMjA3MzAzMjIwMAMAAAADMTYwAgAAAAYxMDAwNjAEAAAAATAHAAAACjExLzExLzIwMjKhpuCIRMbaCFi0171XxtoIH0NJUS5ST1NULklRX0xBU1RTQUxFUFJJQ0UuNDQ4NDkBAAAAhoQAAAIAAAAFODEuNDUAoabgiETG2gicFtq9V8baCCRDSVEuQ0xYLklRX0RJVklERU5EX1lJRUxELjExLzE0LzIwMjIBAAAAal0BAAIAAAAFMy4zMjYAoabgiETG2gjEyMu9V8baCB5DSVEuTUFTLklRX0xBU1RT</t>
  </si>
  <si>
    <t>QUxFUFJJQ0UuNDQ4NDkBAAAA5sQCAAIAAAAFNDYuODkAoabgiETG2gglUNW9V8baCCRDSVEuUEhNLklRX0RJVklERU5EX1lJRUxELjExLzE0LzIwMjIBAAAAln4EAAIAAAAGMS4zNTIyAKGm4IhExtoIJVDVvVfG2ggeQ0lRLkNUTFQuSVFfVEVWLjExLzE0LzIwMjIuVVNEAQAAAJ7A9wQCAAAADDEyMzYyLjY4MjEyOQEGAAAABQAAAAExAQAAAAstMjA3MjU2ODQwNgMAAAADMTYwAgAAAAYxMDAwNjAEAAAAATAHAAAACjExLzExLzIwMjKhpuCIRMbaCCVQ1b1XxtoIJENJUS5FUVQuSVFfRElWSURFTkRfWUlFTEQuMTEvMTQvMjAyMgEAAABkHgQAAgAAAAYxLjQwNzcAoabgiETG2gjEyMu9V8baCB5DSVEuRkxULklRX0xBU1RTQUxFUFJJQ0UuNDQ3ODkBAAAAVHAAAAIAAAAGMjMxLjgyAKGm4IhExtoIWLTXvVfG2ggkQ0lRLlBFUC5JUV9ESVZJREVORF9ZSUVMRC4xMS8xNC8yMDIyAQAAAFaAAAACAAAABjIuNTgzNQChpuCIRMbaCMPxs71XxtoII0NJUS5NUksuSVFfTUFSS0VUQ0FQLjExLzE0LzIwMjIuVVNEAQAAAPZmBAACAAAADTI0ODM2Ny4zODk2MTMBBgAAAAUAAAABMQEAAAALLTIwNzE5NjQ3MDADAAAAAzE2MAIAAAAGMTAwMDU0BAAAAAEwBwAAAAoxMS8xMS8yMDIyoabgiETG2gjD8bO9V8baCB9DSVEuQUJCVi5JUV9MQVNUU0FMRVBSSUNFLjQ0ODQ5AQAAAAoBdQgCAAAABjE0Mi45NAChpuCIRMbaCLU/</t>
  </si>
  <si>
    <t>wr1XxtoIHUNJUS5QRkUuSVFfVEVWLjExLzE0LzIwMjIuVVNEAQAAAN55AgACAAAADTI2ODMxOS43NzE5NjEBBgAAAAUAAAABMQEAAAALLTIwNzA5MTU4NjUDAAAAAzE2MAIAAAAGMTAwMDYwBAAAAAEwBwAAAAoxMS8xMS8yMDIyoabgiETG2gh1tri9V8baCB1DSVEuTUEuSVFfTEFTVFNBTEVQUklDRS40NDc4OQEAAACM1WIAAgAAAAYzNTkuMjUAoabgiETG2gh1tri9V8baCCRDSVEuTlZEQS5JUV9NQVJLRVRDQVAuMTEvMTQvMjAyMi5VU0QBAAAAM34AAAIAAAAJNDA2Mzc5LjAzAQYAAAAFAAAAATEBAAAACy0yMDc5NzUyMjE0AwAAAAMxNjACAAAABjEwMDA1NAQAAAABMAcAAAAKMTEvMTEvMjAyMqGm4IhExtoIw/GzvVfG2ggcQ0lRLlYuSVFfTEFTVFNBTEVQUklDRS40NDg0OQEAAABLf0QCAgAAAAYxODIuNjIAoabgiETG2gh1tri9V8baCB1DSVEuSk5KLklRX1RFVi4xMS8xNC8yMDIyLlVTRAEAAACdIQIAAgAAAA00NDA0NDkuMzUwNDg0AQYAAAAFAAAAATEBAAAACy0yMDcyOTU0OTQ3AwAAAAMxNjACAAAABjEwMDA2MAQAAAABMAcAAAAKMTEvMTEvMjAyMqGm4IhExtoIdba4vVfG2gglQ0lRLlRTTEEuSVFfRElWSURFTkRfWUlFTEQuMTEvMTQvMjAyMgEAAAAQxqIBAwAAAAAAoabgiETG2gjhGLu9V8baCB9DSVEuTVNGVC5JUV9MQVNUU0FMRVBSSUNFLjQ0ODQ5AQAAAEtVAAACAAAABjIyOC41NgChpuCI</t>
  </si>
  <si>
    <t>RMbaCMPxs71XxtoII0NJUS5IUEUuSVFfTUFSS0VUQ0FQLjExLzE0LzIwMjIuVVNEAQAAAA6pVBACAAAACjE5NjczLjY1NjcBBgAAAAUAAAABMQEAAAALLTIwNzk0Nzc5NDQDAAAAAzE2MAIAAAAGMTAwMDU0BAAAAAEwBwAAAAoxMS8xMS8yMDIyoabgiETG2ghzjdC9V8baCB5DSVEuRFBaLklRX0xBU1RTQUxFUFJJQ0UuNDQ4NDkBAAAAYMwvAAIAAAAGMzE3LjM0AKGm4IhExtoIOivOvVfG2ggfQ0lRLkhTSUMuSVFfTEFTVFNBTEVQUklDRS40NDg0OQEAAAD3LQUAAgAAAAU2Ni44OQChpuCIRMbaCDorzr1XxtoIHUNJUS5QSE0uSVFfVEVWLjExLzE0LzIwMjIuVVNEAQAAAJZ+BAACAAAADDEyNjg1LjYyNjE1MwEGAAAABQAAAAExAQAAAAstMjA3Mzc4MDY3NgMAAAADMTYwAgAAAAYxMDAwNjAEAAAAATAHAAAACjExLzExLzIwMjKhpuCIRMbaCKbv0r1XxtoIHkNJUS5TVFguSVFfTEFTVFNBTEVQUklDRS40NDg0OQEAAACYCzkAAgAAAAU1MS42MQChpuCIRMbaCCVQ1b1XxtoIH0NJUS5DREFZLklRX0xBU1RTQUxFUFJJQ0UuNDQ4NDkBAAAA4uu0DgIAAAAFNTEuODUAoabgiETG2gglUNW9V8baCCVDSVEuRkZJVi5JUV9ESVZJREVORF9ZSUVMRC4xMS8xNC8yMDIyAQAAANNgAQADAAAAAAChpuCIRMbaCJwW2r1XxtoIJENJUS5VQUwuSVFfRElWSURFTkRfWUlFTEQuMTEvMTQvMjAyMgEAAABVugQAAwAAAAAAoabg</t>
  </si>
  <si>
    <t>iETG2gigZsm9V8baCB9DSVEuVFJNQi5JUV9MQVNUU0FMRVBSSUNFLjQ0Njk5AQAAAMvtAQACAAAABTY0Ljc2AKGm4IhExtoInBbavVfG2ggdQ0lRLkNFLklRX0xBU1RTQUxFUFJJQ0UuNDQ2OTkBAAAAHS8GAAIAAAAGMTUxLjMxAKGm4IhExtoIOivOvVfG2ggkQ0lRLkFMR04uSVFfTUFSS0VUQ0FQLjExLzE0LzIwMjIuVVNEAQAAAPhfAAACAAAADDE3MTA1LjA0MjYyMgEGAAAABQAAAAExAQAAAAstMjA3MTgwNDcyOAMAAAADMTYwAgAAAAYxMDAwNTQEAAAAATAHAAAACjExLzExLzIwMjKhpuCIRMbaCMTIy71XxtoIJENJUS5JTE1OLklRX01BUktFVENBUC4xMS8xNC8yMDIyLlVTRAEAAAA5dAAAAgAAAAkzODE4My4wMDIBBgAAAAUAAAABMQEAAAALLTIwNzE4ODUxMTgDAAAAAzE2MAIAAAAGMTAwMDU0BAAAAAEwBwAAAAoxMS8xMS8yMDIyoabgiETG2gg6K869V8baCB9DSVEuQUxHTi5JUV9MQVNUU0FMRVBSSUNFLjQ0Nzg5AQAAAPhfAAACAAAABjI4OS4wNAChpuCIRMbaCMTIy71XxtoII0NJUS5QS0cuSVFfTUFSS0VUQ0FQLjExLzE0LzIwMjIuVVNEAQAAAEWCAQACAAAADDExODk0LjgzODM1MgEGAAAABQAAAAExAQAAAAstMjA3MTkxNjg3MQMAAAADMTYwAgAAAAYxMDAwNTQEAAAAATAHAAAACjExLzExLzIwMjKhpuCIRMbaCFi0171XxtoII0NJUS5URlguSVFfTUFSS0VUQ0FQLjExLzE0LzIwMjIuVVNE</t>
  </si>
  <si>
    <t>AQAAAOawBAACAAAADDEwMjk2LjQzMTU0NwEGAAAABQAAAAExAQAAAAstMjA3MzI1NjUzNwMAAAADMTYwAgAAAAYxMDAwNTQEAAAAATAHAAAACjExLzExLzIwMjKhpuCIRMbaCKbv0r1XxtoIHkNJUS5BV0suSVFfTEFTVFNBTEVQUklDRS40NDY5OQEAAAAF1AMAAgAAAAYxNDQuMjgAoabgiETG2gicFtq9V8baCB9DSVEuWFJBWS5JUV9MQVNUU0FMRVBSSUNFLjQ0Nzg5AQAAAHBrAAACAAAABTM2Ljc4AKGm4IhExtoIpu/SvVfG2ggeQ0lRLklFWC5JUV9MQVNUU0FMRVBSSUNFLjQ0Njk5AQAAACB0AAACAAAABjE4MS41MwChpuCIRMbaCJwW2r1XxtoII0NJUS5MVy5JUV9ESVZJREVORF9ZSUVMRC4xMS8xNC8yMDIyAQAAAJZ3UBYCAAAABjEuMTk3NAChpuCIRMbaCMTIy71XxtoIHkNJUS5OV1MuSVFfTEFTVFNBTEVQUklDRS40NDc4OQEAAAAMLq4MAgAAAAQxOC45AKGm4IhExtoIWLTXvVfG2ggeQ0lRLlVOSC5JUV9MQVNUU0FMRVBSSUNFLjQ0Nzg5AQAAAOGYAQACAAAABjU0Ni4xMgChpuCIRMbaCG2Psb1XxtoIIENJUS5HT09HTC5JUV9MQVNUU0FMRVBSSUNFLjQ0Njk5AQAAAKhxAAACAAAACDExMS44OTk1AKGm4IhExtoIbY+xvVfG2ggeQ0lRLk1TRlQuSVFfVEVWLjExLzE0LzIwMjIuVVNEAQAAAEtVAAACAAAADjE4MTE5NjYuODU4NjEzAQYAAAAFAAAAATEBAAAACy0yMDczODE5MTgxAwAAAAMxNjACAAAA</t>
  </si>
  <si>
    <t>BjEwMDA2MAQAAAABMAcAAAAKMTEvMTEvMjAyMqGm4IhExtoIdba4vVfG2ggkQ0lRLkJXQS5JUV9ESVZJREVORF9ZSUVMRC4xMS8xNC8yMDIyAQAAAGxkAAACAAAABTEuNjAzAKGm4IhExtoInBbavVfG2ggeQ0lRLk1HTS5JUV9MQVNUU0FMRVBSSUNFLjQ0ODQ5AQAAAE5gBAACAAAABTMwLjY0AKGm4IhExtoIKgTHvVfG2ggeQ0lRLlBITS5JUV9MQVNUU0FMRVBSSUNFLjQ0Nzg5AQAAAJZ+BAACAAAABTQ0LjU1AKGm4IhExtoInBbavVfG2ggeQ0lRLlhZTC5JUV9MQVNUU0FMRVBSSUNFLjQ0ODQ5AQAAANHeCwcCAAAABDg2LjIAoabgiETG2gicFtq9V8baCCNDSVEuVFhULklRX01BUktFVENBUC4xMS8xNC8yMDIyLlVTRAEAAADniQAAAgAAAAwxNDc5Ny43MjE5MzUBBgAAAAUAAAABMQEAAAALLTIwNzMxMzcwNDEDAAAAAzE2MAIAAAAGMTAwMDU0BAAAAAEwBwAAAAoxMS8xMS8yMDIyoabgiETG2gim79K9V8baCB5DSVEuTlZSLklRX0xBU1RTQUxFUFJJQ0UuNDQ3ODkBAAAA6cgCAAIAAAAENDQ0NQChpuCIRMbaCKBmyb1XxtoIH0NJUS5DSFJXLklRX0xBU1RTQUxFUFJJQ0UuNDQ4NDkBAAAAVp8FAAIAAAAFOTQuODkAoabgiETG2gjEyMu9V8baCB5DSVEuV0JELklRX0xBU1RTQUxFUFJJQ0UuNDQ3ODkBAAAAbdtZAQIAAAAFMTMuNjkAoabgiETG2gicFtq9V8baCC1DSVEuSk5KLklRX0dST1NTX01BUkdJTi4y</t>
  </si>
  <si>
    <t>MDAwLjExLzE0LzIwMjIuLi5VU0QBAAAAnSECAAIAAAAHNjcuNTE1OQEIAAAABQAAAAExAQAAAAstMjA3Mjk1NDIwMQMAAAADMTYwAgAAAAQ0MDc0BAAAAAEwBwAAAAoxMS8xNC8yMDIyCAAAAAkxMC8yLzIwMjIJAAAAATBaUi+JRMbaCG2Psb1XxtoIJ0NJUS5YT00uSVFfUEFZT1VUX1JBVElPLjIwMDAuMTEvMTQvMjAyMgEAAABCMwYAAgAAAAcyOC43OTg2AQgAAAAFAAAAATEBAAAACy0yMDcyMzM3MTc3AwAAAAMxNjACAAAABDQzNzcEAAAAATAHAAAACjExLzE0LzIwMjIIAAAACTkvMzAvMjAyMgkAAAABMFpSL4lExtoIdba4vVfG2gguQ0lRLlhPTS5JUV9FQklUREFfTUFSR0lOLjIwMDAuMTEvMTQvMjAyMi4uLlVTRAEAAABCMwYAAgAAAAcyMS4xNDE0AQgAAAAFAAAAATEBAAAACy0yMDcyMzM3MTc3AwAAAAMxNjACAAAABDQwNDcEAAAAATAHAAAACjExLzE0LzIwMjIIAAAACTkvMzAvMjAyMgkAAAABMFpSL4lExtoIbY+xvVfG2ggsQ0lRLlVOSC5JUV9FQklUX01BUkdJTi4yMDAwLjExLzE0LzIwMjIuLi5VU0QBAAAA4ZgBAAIAAAAGOC41OTUxAQgAAAAFAAAAATEBAAAACy0yMDcyMTE0NDkzAwAAAAMxNjACAAAABDQwNTMEAAAAATAHAAAACjExLzE0LzIwMjIIAAAACTkvMzAvMjAyMgkAAAABMFpSL4lExtoIbY+xvVfG2ggqQ0lRLlRTTEEuSVFfUkVUVVJOX0NBUElUQUwuMjAwMC4xMS8xNC8yMDIyAQAA</t>
  </si>
  <si>
    <t>ABDGogECAAAABzE4LjIwMzQBCAAAAAUAAAABMQEAAAALLTIwNzQwNTM2NTgDAAAAAzE2MAIAAAAENDM2MwQAAAABMAcAAAAKMTEvMTQvMjAyMggAAAAJOS8zMC8yMDIyCQAAAAEwWlIviUTG2gjD8bO9V8baCClDSVEuVFNMQS5JUV9SRVRVUk5fQVNTRVRTLjIwMDAuMTEvMTQvMjAyMgEAAAAQxqIBAgAAAAcxMS43ODgzAQgAAAAFAAAAATEBAAAACy0yMDc0MDUzNjU4AwAAAAMxNjACAAAABDQxNzgEAAAAATAHAAAACjExLzE0LzIwMjIIAAAACTkvMzAvMjAyMgkAAAABMFpSL4lExtoIFlS2vVfG2ggtQ0lRLkdPT0dMLklRX1RPVEFMX0RFQlRfRVFVSVRZLjUwMC4xMS8xNC8yMDIyAQAAAKhxAAACAAAABzExLjU2NjYBCAAAAAUAAAABMQEAAAALLTIwNzM2NTczNzgDAAAAAzE2MAIAAAAENDAzNAQAAAABMAcAAAAKMTEvMTQvMjAyMggAAAAJOS8zMC8yMDIyCQAAAAEwWlIviUTG2gh1tri9V8baCC1DSVEuR09PRy5JUV9UT1RBTF9ERUJUX0NBUElUQUwuNTAwLjExLzE0LzIwMjIBAAAAqHEAAAIAAAAHMTAuMzY3NAEIAAAABQAAAAExAQAAAAstMjA3MzY1NzM3OAMAAAADMTYwAgAAAAQ0MTg2BAAAAAEwBwAAAAoxMS8xNC8yMDIyCAAAAAk5LzMwLzIwMjIJAAAAATBaUi+JRMbaCMPxs71XxtoIMkNJUS5NU0ZULklRX1RPVEFMX1JFVl81WVJfQU5OX0NBR1IuMjAwMC4xMS8xNC8yMDIyAQAAAEtVAAACAAAABzE1</t>
  </si>
  <si>
    <t>LjQxMDYBCAAAAAUAAAABMQEAAAALLTIwNzM4MTg0MjYDAAAAAzE2MAIAAAAENDIzMwQAAAABMAcAAAAKMTEvMTQvMjAyMggAAAAJOS8zMC8yMDIyCQAAAAEwWlIviUTG2ggWVLa9V8baCC5DSVEuQUFQTC5JUV9HUk9TU19NQVJHSU4uMjAwMC4xMS8xNC8yMDIyLi4uVVNEAQAAAGlhAAACAAAABzQzLjMwOTYBCAAAAAUAAAABMQEAAAALLTIwNzMxMzU3NzQDAAAAAzE2MAIAAAAENDA3NAQAAAABMAcAAAAKMTEvMTQvMjAyMggAAAAJOS8yNC8yMDIyCQAAAAEwWlIviUTG2gicFtq9V8baCC9DSVEuQUFQTC5JUV9FQklUREFfNVlSX0FOTl9DQUdSLjIwMDAuMTEvMTQvMjAyMgEAAABpYQAAAgAAAAcxMi43OTQyAQgAAAAFAAAAATEBAAAACy0yMDczMTM1Nzc0AwAAAAMxNjACAAAABDQyMzUEAAAAATAHAAAACjExLzE0LzIwMjIIAAAACTkvMjQvMjAyMgkAAAABMFpSL4lExtoInBbavVfG2ggsQ0lRLkhJSS5JUV9FQklUXzVZUl9BTk5fQ0FHUi4yMDAwLjExLzE0LzIwMjIBAAAA/4oFAAIAAAAHLTIuNDM0NQEIAAAABQAAAAExAQAAAAstMjA3MTkxNTMyMwMAAAADMTYwAgAAAAQ0MjM2BAAAAAEwBwAAAAoxMS8xNC8yMDIyCAAAAAk5LzMwLzIwMjIJAAAAATBaUi+JRMbaCKbv0r1XxtoILUNJUS5TV0tTLklRX0VCSVRfTUFSR0lOLjIwMDAuMTEvMTQvMjAyMi4uLlVTRAEAAAAlUBYAAgAAAAcyOC41Mjk3AQgAAAAF</t>
  </si>
  <si>
    <t>AAAAATEBAAAACy0yMDcyMTYzODA0AwAAAAMxNjACAAAABDQwNTMEAAAAATAHAAAACjExLzE0LzIwMjIIAAAACTkvMzAvMjAyMgkAAAABMFpSL4lExtoIxMjLvVfG2ggsQ0lRLldTVC5JUV9FQklUX01BUkdJTi4yMDAwLjExLzE0LzIwMjIuLi5VU0QBAAAAuMkEAAIAAAAHMjUuNTAzNgEIAAAABQAAAAExAQAAAAstMjA3MzIzNTcxNwMAAAADMTYwAgAAAAQ0MDUzBAAAAAEwBwAAAAoxMS8xNC8yMDIyCAAAAAk5LzMwLzIwMjIJAAAAATBaUi+JRMbaCMTIy71XxtoILUNJUS5JUC5JUV9FQklUREFfTUFSR0lOLjIwMDAuMTEvMTQvMjAyMi4uLlVTRAEAAABs7gAAAgAAAAcxMy43Mzk2AQgAAAAFAAAAATEBAAAACy0yMDcyOTI0NzU4AwAAAAMxNjACAAAABDQwNDcEAAAAATAHAAAACjExLzE0LzIwMjIIAAAACTkvMzAvMjAyMgkAAAABMFpSL4lExtoIWLTXvVfG2ggvQ0lRLk5XU0EuSVFfRUJJVERBXzVZUl9BTk5fQ0FHUi4yMDAwLjExLzE0LzIwMjIBAAAADC6uDAIAAAAHMTEuMjU2NwEIAAAABQAAAAExAQAAAAstMjA3MDUwODc3NQMAAAADMTYwAgAAAAQ0MjM1BAAAAAEwBwAAAAoxMS8xNC8yMDIyCAAAAAk5LzMwLzIwMjIJAAAAATBaUi+JRMbaCKbv0r1XxtoILENJUS5DT08uSVFfVE9UQUxfREVCVF9DQVBJVEFMLjUwMC4xMS8xNC8yMDIyAQAAALkFBAACAAAABzMwLjY2NzIBCAAAAAUAAAABMQEAAAALLTIw</t>
  </si>
  <si>
    <t>NzkzNjY4MjEDAAAAAzE2MAIAAAAENDE4NgQAAAABMAcAAAAKMTEvMTQvMjAyMggAAAAJNy8zMS8yMDIyCQAAAAEwWlIviUTG2gg6K869V8baCClDSVEuUE5SLklRX1JFVFVSTl9DQVBJVEFMLjIwMDAuMTEvMTQvMjAyMgEAAAAIgwQAAgAAAAcxMC4xODM5AQgAAAAFAAAAATEBAAAACy0yMDczNzU5NjI2AwAAAAMxNjACAAAABDQzNjMEAAAAATAHAAAACjExLzE0LzIwMjIIAAAACTkvMzAvMjAyMgkAAAABMFpSL4lExtoInBbavVfG2ggnQ0lRLk5JLklRX1JFVFVSTl9BU1NFVFMuMjAwMC4xMS8xNC8yMDIyAQAAAPx0BAACAAAABjIuODYxMwEIAAAABQAAAAExAQAAAAstMjA3MTcxNTE5NAMAAAADMTYwAgAAAAQ0MTc4BAAAAAEwBwAAAAoxMS8xNC8yMDIyCAAAAAk5LzMwLzIwMjIJAAAAATBaUi+JRMbaCDorzr1XxtoILENJUS5KTlBSLklRX1RPVEFMX0RFQlRfRUJJVERBLjUwMC4xMS8xNC8yMDIyAQAAAOd2AAACAAAACDEuOTQwMzQ1AQgAAAAFAAAAATEBAAAACy0yMDcyOTYzMDQ3AwAAAAMxNjACAAAABDQxOTIEAAAAATAHAAAACjExLzE0LzIwMjIIAAAACTkvMzAvMjAyMgkAAAABMFpSL4lExtoIpu/SvVfG2ggtQ0lRLkRJU0guSVFfRUJJVF81WVJfQU5OX0NBR1IuMjAwMC4xMS8xNC8yMDIyAQAAALGtAQACAAAABjEuNjM4OAEIAAAABQAAAAExAQAAAAstMjA3MjQ1ODk0MgMAAAADMTYwAgAAAAQ0MjM2</t>
  </si>
  <si>
    <t>BAAAAAEwBwAAAAoxMS8xNC8yMDIyCAAAAAk5LzMwLzIwMjIJAAAAATBaUi+JRMbaCCVQ1b1XxtoIK0NJUS5XREMuSVFfRFBTXzVZUl9BTk5fQ0FHUi4yMDAwLjExLzE0LzIwMjIBAAAAycoEAAMAAAAAAFpSL4lExtoIJVDVvVfG2ggrQ0lRLkNFLklRX1RPVEFMX0RFQlRfQ0FQSVRBTC41MDAuMTEvMTQvMjAyMgEAAAAdLwYAAgAAAAc3MC4zODk4AQgAAAAFAAAAATEBAAAACy0yMDcxODE3NjEzAwAAAAMxNjACAAAABDQxODYEAAAAATAHAAAACjExLzE0LzIwMjIIAAAACTkvMzAvMjAyMgkAAAABMFpSL4lExtoIc43QvVfG2ggtQ0lRLkNDTC5JUV9HUk9TU19NQVJHSU4uMjAwMC4xMS8xNC8yMDIyLi4uVVNEAQAAAAfzAwACAAAABzI1LjU0ODUBCAAAAAUAAAABMQEAAAALLTIwNzU3MjUwMTgDAAAAAzE2MAIAAAAENDA3NAQAAAABMAcAAAAKMTEvMTQvMjAyMggAAAAJOC8zMS8yMDIyCQAAAAEwWlIviUTG2gglUNW9V8baCC5DSVEuVFBSLklRX0VCSVREQV81WVJfQU5OX0NBR1IuMjAwMC4xMS8xNC8yMDIyAQAAAO0ICAACAAAABjUuNjExNwEIAAAABQAAAAExAQAAAAstMjA3MDUwODc3MwMAAAADMTYwAgAAAAQ0MjM1BAAAAAEwBwAAAAoxMS8xNC8yMDIyCAAAAAkxMC8xLzIwMjIJAAAAATBaUi+JRMbaCDorzr1XxtoIMkNJUS5ORFNOLklRX1RPVEFMX1JFVl81WVJfQU5OX0NBR1IuMjAwMC4xMS8xNC8yMDIy</t>
  </si>
  <si>
    <t>AQAAAP4wAgACAAAABjQuNTg5MwEIAAAABQAAAAExAQAAAAstMjA4MTA0MDIxMAMAAAADMTYwAgAAAAQ0MjMzBAAAAAEwBwAAAAoxMS8xNC8yMDIyCAAAAAk3LzMxLzIwMjIJAAAAATBaUi+JRMbaCDorzr1XxtoILkNJUS5DQ0wuSVFfRUJJVERBX01BUkdJTi4yMDAwLjExLzE0LzIwMjIuLi5VU0QBAAAAB/MDAAIAAAAILTI2Ljg4OTgBCAAAAAUAAAABMQEAAAALLTIwNzU3MjUwMTgDAAAAAzE2MAIAAAAENDA0NwQAAAABMAcAAAAKMTEvMTQvMjAyMggAAAAJOC8zMS8yMDIyCQAAAAEwWlIviUTG2gim79K9V8baCChDSVEuS01YLklRX1JFVFVSTl9FUVVJVFkuMjAwMC4xMS8xNC8yMDIyAQAAAMVxBQACAAAABzE1LjYzMzgBCAAAAAUAAAABMQEAAAALLTIwNzU2OTQwOTYDAAAAAzE2MAIAAAAENDEyOAQAAAABMAcAAAAKMTEvMTQvMjAyMggAAAAJOC8zMS8yMDIyCQAAAAEwWlIviUTG2gigZsm9V8baCCtDSVEuVUhTLklRX1RPVEFMX0RFQlRfRVFVSVRZLjUwMC4xMS8xNC8yMDIyAQAAAMiMAAACAAAABzg3LjQ1NDcBCAAAAAUAAAABMQEAAAALLTIwNzEzMjAyODYDAAAAAzE2MAIAAAAENDAzNAQAAAABMAcAAAAKMTEvMTQvMjAyMggAAAAJOS8zMC8yMDIyCQAAAAEwWlIviUTG2ghzjdC9V8baCC1DSVEuSFNJQy5JUV9UT1RBTF9ERUJUX0NBUElUQUwuNTAwLjExLzE0LzIwMjIBAAAA9y0FAAIAAAAHMjIuNDAx</t>
  </si>
  <si>
    <t>NQEIAAAABQAAAAExAQAAAAstMjA3MTQxMTM2NQMAAAADMTYwAgAAAAQ0MTg2BAAAAAEwBwAAAAoxMS8xNC8yMDIyCAAAAAk5LzI0LzIwMjIJAAAAATBaUi+JRMbaCJwW2r1XxtoIKENJUS5IQVMuSVFfUkVUVVJOX0FTU0VUUy4yMDAwLjExLzE0LzIwMjIBAAAA8jwEAAIAAAAFNC44MjIBCAAAAAUAAAABMQEAAAALLTIwNzMyMDk1MTYDAAAAAzE2MAIAAAAENDE3OAQAAAABMAcAAAAKMTEvMTQvMjAyMggAAAAJOS8yNS8yMDIyCQAAAAEwWlIviUTG2gicFtq9V8baCCxDSVEuU1RYLklRX0VCSVRfNVlSX0FOTl9DQUdSLjIwMDAuMTEvMTQvMjAyMgEAAACYCzkAAgAAAAYyLjYxNDEBCAAAAAUAAAABMQEAAAALLTIwNzMxMzU3MDcDAAAAAzE2MAIAAAAENDIzNgQAAAABMAcAAAAKMTEvMTQvMjAyMggAAAAJOS8zMC8yMDIyCQAAAAEwWlIviUTG2ghzjdC9V8baCCtDSVEuRlRWLklRX1RPVEFMX0RFQlRfRVFVSVRZLjUwMC4xMS8xNC8yMDIyAQAAAPcB/BICAAAABzM3Ljg3NzkBCAAAAAUAAAABMQEAAAALLTIwNzM3NjA0NDUDAAAAAzE2MAIAAAAENDAzNAQAAAABMAcAAAAKMTEvMTQvMjAyMggAAAAJOS8zMC8yMDIyCQAAAAEwWlIviUTG2gigZsm9V8baCChDSVEuTkRTTi5JUV9QQVlPVVRfUkFUSU8uMjAwMC4xMS8xNC8yMDIyAQAAAP4wAgACAAAABzI0LjUzNTIBCAAAAAUAAAABMQEAAAALLTIwODEwNDAyMTAD</t>
  </si>
  <si>
    <t>AAAAAzE2MAIAAAAENDM3NwQAAAABMAcAAAAKMTEvMTQvMjAyMggAAAAJNy8zMS8yMDIyCQAAAAEwWlIviUTG2gjEyMu9V8baCCtDSVEuSFJMLklRX1RPVEFMX0RFQlRfRUJJVERBLjUwMC4xMS8xNC8yMDIyAQAAAAJCBAACAAAACDIuMzc4MzkxAQgAAAAFAAAAATEBAAAACy0yMDc5NDgyODEyAwAAAAMxNjACAAAABDQxOTIEAAAAATAHAAAACjExLzE0LzIwMjIIAAAACTcvMzEvMjAyMgkAAAABMFpSL4lExtoIKgTHvVfG2ggrQ0lRLkVRVC5JUV9UT1RBTF9ERUJUX0VRVUlUWS41MDAuMTEvMTQvMjAyMgEAAABkHgQAAgAAAAc0OS4zNzg5AQgAAAAFAAAAATEBAAAACy0yMDczMjEyOTQyAwAAAAMxNjACAAAABDQwMzQEAAAAATAHAAAACjExLzE0LzIwMjIIAAAACTkvMzAvMjAyMgkAAAABMFpSL4lExtoIOivOvVfG2ggyQ0lRLlNXS1MuSVFfVE9UQUxfUkVWXzVZUl9BTk5fQ0FHUi4yMDAwLjExLzE0LzIwMjIBAAAAJVAWAAIAAAAGOC40ODA0AQgAAAAFAAAAATEBAAAACy0yMDcyMTYzODA0AwAAAAMxNjACAAAABDQyMzMEAAAAATAHAAAACjExLzE0LzIwMjIIAAAACTkvMzAvMjAyMgkAAAABMFpSL4lExtoI+aHEvVfG2ggpQ0lRLlVBTC5JUV9SRVRVUk5fQ0FQSVRBTC4yMDAwLjExLzE0LzIwMjIBAAAAVboEAAIAAAAGMS4xMzg5AQgAAAAFAAAAATEBAAAACy0yMDc0MzQwMDI0AwAAAAMxNjACAAAABDQzNjME</t>
  </si>
  <si>
    <t>AAAAATAHAAAACjExLzE0LzIwMjIIAAAACTkvMzAvMjAyMgkAAAABMFpSL4lExtoI+aHEvVfG2ggvQ0lRLkVUU1kuSVFfRUJJVERBX01BUkdJTi4yMDAwLjExLzE0LzIwMjIuLi5VU0QBAAAAisOyAQIAAAAGMTguNjYzAQgAAAAFAAAAATEBAAAACy0yMDcyMTg4MzM4AwAAAAMxNjACAAAABDQwNDcEAAAAATAHAAAACjExLzE0LzIwMjIIAAAACTkvMzAvMjAyMgkAAAABMFpSL4lExtoIOivOvVfG2ggtQ0lRLkNIUlcuSVFfVE9UQUxfREVCVF9DQVBJVEFMLjUwMC4xMS8xNC8yMDIyAQAAAFafBQACAAAABzYwLjQzNzMBCAAAAAUAAAABMQEAAAALLTIwNzE4MTE5NzEDAAAAAzE2MAIAAAAENDE4NgQAAAABMAcAAAAKMTEvMTQvMjAyMggAAAAJOS8zMC8yMDIyCQAAAAEwWlIviUTG2gim79K9V8baCCtDSVEuQldBLklRX1RPVEFMX0RFQlRfRVFVSVRZLjUwMC4xMS8xNC8yMDIyAQAAAGxkAAACAAAABzYxLjQ4OTIBCAAAAAUAAAABMQEAAAALLTIwNzI5NjgxNzUDAAAAAzE2MAIAAAAENDAzNAQAAAABMAcAAAAKMTEvMTQvMjAyMggAAAAJOS8zMC8yMDIyCQAAAAEwWlIviUTG2gim79K9V8baCCxDSVEuVUhTLklRX0VCSVRfNVlSX0FOTl9DQUdSLjIwMDAuMTEvMTQvMjAyMgEAAADIjAAAAgAAAActMi44NDI5AQgAAAAFAAAAATEBAAAACy0yMDcxMzE0ODE0AwAAAAMxNjACAAAABDQyMzYEAAAAATAHAAAACjExLzE0</t>
  </si>
  <si>
    <t>LzIwMjIIAAAACTkvMzAvMjAyMgkAAAABMFpSL4lExtoIpu/SvVfG2ggtQ0lRLkRELklRX0VCSVREQV81WVJfQU5OX0NBR1IuMjAwMC4xMS8xNC8yMDIyAQAAALi5CwACAAAACC0xNS4xMTI4AQgAAAAFAAAAATEBAAAACy0yMDcwNjc0OTcwAwAAAAMxNjACAAAABDQyMzUEAAAAATAHAAAACjExLzE0LzIwMjIIAAAACTkvMzAvMjAyMgkAAAABMFpSL4lExtoIpu/SvVfG2ggrQ0lRLkRURS5JUV9UT1RBTF9ERUJUX0VRVUlUWS41MDAuMTEvMTQvMjAyMgEAAABmEQQAAgAAAAgyMjEuOTM0MQEIAAAABQAAAAExAQAAAAstMjA3MzUyMDY5OQMAAAADMTYwAgAAAAQ0MDM0BAAAAAEwBwAAAAoxMS8xNC8yMDIyCAAAAAk5LzMwLzIwMjIJAAAAATBaUi+JRMbaCFi0171XxtoIMUNJUS5EQUwuSVFfVE9UQUxfUkVWXzVZUl9BTk5fQ0FHUi4yMDAwLjExLzE0LzIwMjIBAAAARxAEAAIAAAAGMi45MjA0AQgAAAAFAAAAATEBAAAACy0yMDc0Nzc3MjIyAwAAAAMxNjACAAAABDQyMzMEAAAAATAHAAAACjExLzE0LzIwMjIIAAAACTkvMzAvMjAyMgkAAAABMFpSL4lExtoIOivOvVfG2ggtQ0lRLkxET1MuSVFfRUJJVF81WVJfQU5OX0NBR1IuMjAwMC4xMS8xNC8yMDIyAQAAAJWwAQACAAAABDkuMjMBCAAAAAUAAAABMQEAAAALLTIwNzI1NDU0NzEDAAAAAzE2MAIAAAAENDIzNgQAAAABMAcAAAAKMTEvMTQvMjAyMggAAAAJOS8z</t>
  </si>
  <si>
    <t>MC8yMDIyCQAAAAEwWlIviUTG2ggqBMe9V8baCC1DSVEuU0VERy5JUV9FQklUXzVZUl9BTk5fQ0FHUi4yMDAwLjExLzE0LzIwMjIBAAAAnSBaAgIAAAAHMjQuMzkxNwEIAAAABQAAAAExAQAAAAstMjA3MTE4ODI5OAMAAAADMTYwAgAAAAQ0MjM2BAAAAAEwBwAAAAoxMS8xNC8yMDIyCAAAAAk5LzMwLzIwMjIJAAAAATBaUi+JRMbaCCoEx71XxtoIMUNJUS5XSFIuSVFfVE9UQUxfUkVWXzVZUl9BTk5fQ0FHUi4yMDAwLjExLzE0LzIwMjIBAAAAk8wEAAIAAAAHLTAuNTYzNwEIAAAABQAAAAExAQAAAAstMjA3NDE2ODEzMwMAAAADMTYwAgAAAAQ0MjMzBAAAAAEwBwAAAAoxMS8xNC8yMDIyCAAAAAk5LzMwLzIwMjIJAAAAATBaUi+JRMbaCKbv0r1XxtoILENJUS5XSFIuSVFfRUJJVF81WVJfQU5OX0NBR1IuMjAwMC4xMS8xNC8yMDIyAQAAAJPMBAACAAAABjMuNTAzNwEIAAAABQAAAAExAQAAAAstMjA3NDE2ODEzMwMAAAADMTYwAgAAAAQ0MjM2BAAAAAEwBwAAAAoxMS8xNC8yMDIyCAAAAAk5LzMwLzIwMjIJAAAAATBaUi+JRMbaCCVQ1b1XxtoILENJUS5NT0guSVFfRUJJVF9NQVJHSU4uMjAwMC4xMS8xNC8yMDIyLi4uVVNEAQAAAP2sPgACAAAABjQuMzQ5NAEIAAAABQAAAAExAQAAAAstMjA3MzM0NzM1MAMAAAADMTYwAgAAAAQ0MDUzBAAAAAEwBwAAAAoxMS8xNC8yMDIyCAAAAAk5LzMwLzIwMjIJAAAAATBa</t>
  </si>
  <si>
    <t>Ui+JRMbaCKBmyb1XxtoILkNJUS5CQlkuSVFfRUJJVERBX01BUkdJTi4yMDAwLjExLzE0LzIwMjIuLi5VU0QBAAAApeUDAAIAAAAGNi41OTQ3AQgAAAAFAAAAATEBAAAACy0yMDc4NTMyNzA0AwAAAAMxNjACAAAABDQwNDcEAAAAATAHAAAACjExLzE0LzIwMjIIAAAACTcvMzAvMjAyMgkAAAABMFpSL4lExtoIOivOvVfG2ggqQ0lRLkFLQU0uSVFfUkVUVVJOX0NBUElUQUwuMjAwMC4xMS8xNC8yMDIyAQAAAMpfAAACAAAABjYuMzY2MQEIAAAABQAAAAExAQAAAAstMjA3MTM0MTc4NwMAAAADMTYwAgAAAAQ0MzYzBAAAAAEwBwAAAAoxMS8xNC8yMDIyCAAAAAk5LzMwLzIwMjIJAAAAATBaUi+JRMbaCCoEx71XxtoIJ0NJUS5TTkEuSVFfUEFZT1VUX1JBVElPLjIwMDAuMTEvMTQvMjAyMgEAAAAeogQAAgAAAAczMy44MjA0AQgAAAAFAAAAATEBAAAACy0yMDc0MjYwNTAzAwAAAAMxNjACAAAABDQzNzcEAAAAATAHAAAACjExLzE0LzIwMjIIAAAACTEwLzEvMjAyMgkAAAABMFpSL4lExtoIWLTXvVfG2ggxQ0lRLkNSTC5JUV9UT1RBTF9SRVZfNVlSX0FOTl9DQUdSLjIwMDAuMTEvMTQvMjAyMgEAAADVYwEAAgAAAAcxNS40MjExAQgAAAAFAAAAATEBAAAACy0yMDcyMjE4NjAzAwAAAAMxNjACAAAABDQyMzMEAAAAATAHAAAACjExLzE0LzIwMjIIAAAACTkvMjQvMjAyMgkAAAABMFpSL4lExtoIpu/SvVfG2ggpQ0lR</t>
  </si>
  <si>
    <t>LkhJSS5JUV9SRVRVUk5fQ0FQSVRBTC4yMDAwLjExLzE0LzIwMjIBAAAA/4oFAAIAAAAGOC4yODY2AQgAAAAFAAAAATEBAAAACy0yMDcxOTE1MzIzAwAAAAMxNjACAAAABDQzNjMEAAAAATAHAAAACjExLzE0LzIwMjIIAAAACTkvMzAvMjAyMgkAAAABMFpSL4lExtoIc43QvVfG2ggoQ0lRLldIUi5JUV9SRVRVUk5fQVNTRVRTLjIwMDAuMTEvMTQvMjAyMgEAAACTzAQAAgAAAAY1LjUwMzgBCAAAAAUAAAABMQEAAAALLTIwNzQxNjgxMzMDAAAAAzE2MAIAAAAENDE3OAQAAAABMAcAAAAKMTEvMTQvMjAyMggAAAAJOS8zMC8yMDIyCQAAAAEwWlIviUTG2gim79K9V8baCC9DSVEuVlJTSy5JUV9FQklUREFfTUFSR0lOLjIwMDAuMTEvMTQvMjAyMi4uLlVTRAEAAADvqw8AAgAAAAc0Ni4wOTQ3AQgAAAAFAAAAATEBAAAACy0yMDcyNTMwNTQzAwAAAAMxNjACAAAABDQwNDcEAAAAATAHAAAACjExLzE0LzIwMjIIAAAACTkvMzAvMjAyMgkAAAABMFpSL4lExtoIpu/SvVfG2ggtQ0lRLklOQ1kuSVFfRUJJVF81WVJfQU5OX0NBR1IuMjAwMC4xMS8xNC8yMDIyAQAAAJoUBQADAAAAAk5NAQgAAAAFAAAAATEBAAAACy0yMDcyNDYzMTE4AwAAAAMxNjACAAAABDQyMzYEAAAAATAHAAAACjExLzE0LzIwMjIIAAAACTkvMzAvMjAyMgkAAAABMFpSL4lExtoIOivOvVfG2ggrQ0lRLlJDTC5JUV9UT1RBTF9ERUJUX0VCSVREQS41</t>
  </si>
  <si>
    <t>MDAuMTEvMTQvMjAyMgEAAAAL+AQAAgAAAAg4LjQ4ODQ4MQEIAAAABQAAAAExAQAAAAstMjA3MTg4ODg1MwMAAAADMTYwAgAAAAQ0MTkyBAAAAAEwBwAAAAoxMS8xNC8yMDIyCAAAAAk5LzMwLzIwMjIJAAAAATBaUi+JRMbaCKBmyb1XxtoIKENJUS5QRVAuSVFfUkVUVVJOX0FTU0VUUy4yMDAwLjExLzE0LzIwMjIBAAAAVoAAAAIAAAAGOC4zODM3AQgAAAAFAAAAATEBAAAACy0yMDc0ODUyMTk2AwAAAAMxNjACAAAABDQxNzgEAAAAATAHAAAACjExLzE0LzIwMjIIAAAACDkvMy8yMDIyCQAAAAEwWlIviUTG2gjD8bO9V8baCClDSVEuTUVUQS5JUV9SRVRVUk5fRVFVSVRZLjIwMDAuMTEvMTQvMjAyMgEAAAAX2zwBAgAAAAcyMi4zOTc3AQgAAAAFAAAAATEBAAAACy0yMDczMTM1NzQyAwAAAAMxNjACAAAABDQxMjgEAAAAATAHAAAACjExLzE0LzIwMjIIAAAACTkvMzAvMjAyMgkAAAABMFpSL4lExtoIw/GzvVfG2ggqQ0lRLktPLklRX1RPVEFMX0RFQlRfRUJJVERBLjUwMC4xMS8xNC8yMDIyAQAAABJoAAACAAAABzIuODg2OTUBCAAAAAUAAAABMQEAAAALLTIwNzM2MjIwOTIDAAAAAzE2MAIAAAAENDE5MgQAAAABMAcAAAAKMTEvMTQvMjAyMggAAAAJOS8zMC8yMDIyCQAAAAEwWlIviUTG2gh1tri9V8baCDJDSVEuQUJCVi5JUV9UT1RBTF9SRVZfNVlSX0FOTl9DQUdSLjIwMDAuMTEvMTQvMjAyMgEAAAAKAXUI</t>
  </si>
  <si>
    <t>AgAAAAcxNi4yMTY0AQgAAAAFAAAAATEBAAAACy0yMDcxODA4OTIyAwAAAAMxNjACAAAABDQyMzMEAAAAATAHAAAACjExLzE0LzIwMjIIAAAACTkvMzAvMjAyMgkAAAABMFpSL4lExtoIFlS2vVfG2ggrQ0lRLlBGRS5JUV9EUFNfNVlSX0FOTl9DQUdSLjIwMDAuMTEvMTQvMjAyMgEAAADeeQIAAgAAAAY0Ljc2MjQBCAAAAAUAAAABMQEAAAALLTIwNzA5MTI3OTADAAAAAzE2MAIAAAAENDI0NQQAAAABMAcAAAAKMTEvMTQvMjAyMggAAAAJMTAvMi8yMDIyCQAAAAEwWlIviUTG2ghtj7G9V8baCC5DSVEuUEZFLklRX0VCSVREQV81WVJfQU5OX0NBR1IuMjAwMC4xMS8xNC8yMDIyAQAAAN55AgACAAAABzE2LjY2NzkBCAAAAAUAAAABMQEAAAALLTIwNzA5MTI3OTADAAAAAzE2MAIAAAAENDIzNQQAAAABMAcAAAAKMTEvMTQvMjAyMggAAAAJMTAvMi8yMDIyCQAAAAEwWlIviUTG2ggWVLa9V8baCCtDSVEuSEQuSVFfRUJJVF81WVJfQU5OX0NBR1IuMjAwMC4xMS8xNC8yMDIyAQAAAJdABAACAAAABzExLjMwODIBCAAAAAUAAAABMQEAAAALLTIwODIzMDkxMTADAAAAAzE2MAIAAAAENDIzNgQAAAABMAcAAAAKMTEvMTQvMjAyMggAAAAJNy8zMS8yMDIyCQAAAAEwWlIviUTG2ggWVLa9V8baCCZDSVEuTUEuSVFfUEFZT1VUX1JBVElPLjIwMDAuMTEvMTQvMjAyMgEAAACM1WIAAgAAAAcxOS4wNTE1AQgAAAAFAAAAATEB</t>
  </si>
  <si>
    <t>AAAACy0yMDczMjcyMjM2AwAAAAMxNjACAAAABDQzNzcEAAAAATAHAAAACjExLzE0LzIwMjIIAAAACTkvMzAvMjAyMgkAAAABMFpSL4lExtoIFlS2vVfG2ggnQ0lRLlBHLklRX1JFVFVSTl9BU1NFVFMuMjAwMC4xMS8xNC8yMDIyAQAAADCCAAACAAAABjkuODU2MwEIAAAABQAAAAExAQAAAAstMjA3NDM1MTY4MgMAAAADMTYwAgAAAAQ0MTc4BAAAAAEwBwAAAAoxMS8xNC8yMDIyCAAAAAk5LzMwLzIwMjIJAAAAATBaUi+JRMbaCG2Psb1XxtoILUNJUS5QRy5JUV9FQklUREFfTUFSR0lOLjIwMDAuMTEvMTQvMjAyMi4uLlVTRAEAAAAwggAAAgAAAAcyNi41NTE5AQgAAAAFAAAAATEBAAAACy0yMDc0MzUxNjgyAwAAAAMxNjACAAAABDQwNDcEAAAAATAHAAAACjExLzE0LzIwMjIIAAAACTkvMzAvMjAyMgkAAAABMFpSL4lExtoIw/GzvVfG2ggoQ0lRLkxMWS5JUV9SRVRVUk5fRVFVSVRZLjIwMDAuMTEvMTQvMjAyMgEAAAAbWwQAAgAAAAc2Ni41OTE2AQgAAAAFAAAAATEBAAAACy0yMDcyNDQxMjI2AwAAAAMxNjACAAAABDQxMjgEAAAAATAHAAAACjExLzE0LzIwMjIIAAAACTkvMzAvMjAyMgkAAAABMFpSL4lExtoIw/GzvVfG2ggpQ0lRLkNWWC5JUV9SRVRVUk5fQ0FQSVRBTC4yMDAwLjExLzE0LzIwMjIBAAAAyoABAAIAAAAHMTIuOTIyMwEIAAAABQAAAAExAQAAAAstMjA3MjEyMjAzMQMAAAADMTYwAgAAAAQ0</t>
  </si>
  <si>
    <t>MzYzBAAAAAEwBwAAAAoxMS8xNC8yMDIyCAAAAAk5LzMwLzIwMjIJAAAAATBaUi+JRMbaCHW2uL1XxtoILENJUS5OVkRBLklRX1RPVEFMX0RFQlRfRUJJVERBLjUwMC4xMS8xNC8yMDIyAQAAADN+AAACAAAACDMuMjAyNjUyAQgAAAAFAAAAATEBAAAACy0yMDc5NzUyMjE0AwAAAAMxNjACAAAABDQxOTIEAAAAATAHAAAACjExLzE0LzIwMjIIAAAACTcvMzEvMjAyMgkAAAABMFpSL4lExtoIw/GzvVfG2ggpQ0lRLlYuSVFfVE9UQUxfREVCVF9FUVVJVFkuNTAwLjExLzE0LzIwMjIBAAAAS39EAgIAAAAHNjMuMDk1NAEIAAAABQAAAAExAQAAAAstMjA3MzgxMjk5MwMAAAADMTYwAgAAAAQ0MDM0BAAAAAEwBwAAAAoxMS8xNC8yMDIyCAAAAAk5LzMwLzIwMjIJAAAAATBaUi+JRMbaCMPxs71XxtoILkNJUS5XTVQuSVFfRUJJVERBXzVZUl9BTk5fQ0FHUi4yMDAwLjExLzE0LzIwMjIBAAAA38YEAAIAAAAGMS4wMjA1AQgAAAAFAAAAATEBAAAACy0yMDc5MjU2ODkxAwAAAAMxNjACAAAABDQyMzUEAAAAATAHAAAACjExLzE0LzIwMjIIAAAACTcvMzEvMjAyMgkAAAABMFpSL4lExtoIFlS2vVfG2ggsQ0lRLkpOSi5JUV9FQklUXzVZUl9BTk5fQ0FHUi4yMDAwLjExLzE0LzIwMjIBAAAAnSECAAIAAAAGNC4wMjYyAQgAAAAFAAAAATEBAAAACy0yMDcyOTU0MjAxAwAAAAMxNjACAAAABDQyMzYEAAAAATAHAAAACjExLzE0</t>
  </si>
  <si>
    <t>LzIwMjIIAAAACTEwLzIvMjAyMgkAAAABMFpSL4lExtoIw/GzvVfG2ggtQ0lRLlhPTS5JUV9HUk9TU19NQVJHSU4uMjAwMC4xMS8xNC8yMDIyLi4uVVNEAQAAAEIzBgACAAAABzMyLjA4NjEBCAAAAAUAAAABMQEAAAALLTIwNzIzMzcxNzcDAAAAAzE2MAIAAAAENDA3NAQAAAABMAcAAAAKMTEvMTQvMjAyMggAAAAJOS8zMC8yMDIyCQAAAAEwWlIviUTG2gh1tri9V8baCCdDSVEuVU5ILklRX1BBWU9VVF9SQVRJTy4yMDAwLjExLzE0LzIwMjIBAAAA4ZgBAAIAAAAHMjkuOTI3OQEIAAAABQAAAAExAQAAAAstMjA3MjExNDQ5MwMAAAADMTYwAgAAAAQ0Mzc3BAAAAAEwBwAAAAoxMS8xNC8yMDIyCAAAAAk5LzMwLzIwMjIJAAAAATBaUi+JRMbaCMPxs71XxtoILkNJUS5VTkguSVFfRUJJVERBX01BUkdJTi4yMDAwLjExLzE0LzIwMjIuLi5VU0QBAAAA4ZgBAAIAAAAGOS4zMTQyAQgAAAAFAAAAATEBAAAACy0yMDcyMTE0NDkzAwAAAAMxNjACAAAABDQwNDcEAAAAATAHAAAACjExLzE0LzIwMjIIAAAACTkvMzAvMjAyMgkAAAABMFpSL4lExtoI4Ri7vVfG2ggpQ0lRLlRTTEEuSVFfUkVUVVJOX0VRVUlUWS4yMDAwLjExLzE0LzIwMjIBAAAAEMaiAQIAAAAHMzIuMjQxNgEIAAAABQAAAAExAQAAAAstMjA3NDA1MzY1OAMAAAADMTYwAgAAAAQ0MTI4BAAAAAEwBwAAAAoxMS8xNC8yMDIyCAAAAAk5LzMwLzIwMjIJAAAA</t>
  </si>
  <si>
    <t>ATBaUi+JRMbaCOEYu71XxtoILUNJUS5UU0xBLklRX0VCSVRfTUFSR0lOLjIwMDAuMTEvMTQvMjAyMi4uLlVTRAEAAAAQxqIBAgAAAAcxNi42NjExAQgAAAAFAAAAATEBAAAACy0yMDc0MDUzNjU4AwAAAAMxNjACAAAABDQwNTMEAAAAATAHAAAACjExLzE0LzIwMjIIAAAACTkvMzAvMjAyMgkAAAABMFpSL4lExtoI4Ri7vVfG2ggqQ0lRLkFNWk4uSVFfUkVUVVJOX0NBUElUQUwuMjAwMC4xMS8xNC8yMDIyAQAAAD1JAAACAAAABjIuOTAyNAEIAAAABQAAAAExAQAAAAstMjA3Mjk2NjQwOQMAAAADMTYwAgAAAAQ0MzYzBAAAAAEwBwAAAAoxMS8xNC8yMDIyCAAAAAk5LzMwLzIwMjIJAAAAATBaUi+JRMbaCHW2uL1XxtoILENJUS5HT09HLklRX1RPVEFMX0RFQlRfRVFVSVRZLjUwMC4xMS8xNC8yMDIyAQAAAKhxAAACAAAABzExLjU2NjYBCAAAAAUAAAABMQEAAAALLTIwNzM2NTczNzgDAAAAAzE2MAIAAAAENDAzNAQAAAABMAcAAAAKMTEvMTQvMjAyMggAAAAJOS8zMC8yMDIyCQAAAAEwWlIviUTG2ggWVLa9V8baCC1DSVEuTVNGVC5JUV9UT1RBTF9ERUJUX0NBUElUQUwuNTAwLjExLzE0LzIwMjIBAAAAS1UAAAIAAAAGMzAuNzY4AQgAAAAFAAAAATEBAAAACy0yMDczODE5MTgxAwAAAAMxNjACAAAABDQxODYEAAAAATAHAAAACjExLzE0LzIwMjIIAAAACTkvMzAvMjAyMgkAAAABMFpSL4lExtoI4Ri7vVfG2ggt</t>
  </si>
  <si>
    <t>Q0lRLkFBUEwuSVFfRUJJVF81WVJfQU5OX0NBR1IuMjAwMC4xMS8xNC8yMDIyAQAAAGlhAAACAAAABzE0LjI1NDUBCAAAAAUAAAABMQEAAAALLTIwNzMxMzU3NzQDAAAAAzE2MAIAAAAENDIzNgQAAAABMAcAAAAKMTEvMTQvMjAyMggAAAAJOS8yNC8yMDIyCQAAAAEwWlIviUTG2gicFtq9V8baCDJDSVEuQUFQTC5JUV9UT1RBTF9SRVZfNVlSX0FOTl9DQUdSLjIwMDAuMTEvMTQvMjAyMgEAAABpYQAAAgAAAAcxMS40NTkxAQgAAAAFAAAAATEBAAAACy0yMDczMTM1Nzc0AwAAAAMxNjACAAAABDQyMzMEAAAAATAHAAAACjExLzE0LzIwMjIIAAAACTkvMjQvMjAyMgkAAAABMFpSL4lExtoInBbavVfG2ggsQ0lRLlFSVk8uSVFfRFBTXzVZUl9BTk5fQ0FHUi4yMDAwLjExLzE0LzIwMjIBAAAAHYQAAAMAAAAAAFpSL4lExtoIc43QvVfG2ggsQ0lRLlRQUi5JUV9FQklUXzVZUl9BTk5fQ0FHUi4yMDAwLjExLzE0LzIwMjIBAAAA7QgIAAIAAAAGNy42OTgzAQgAAAAFAAAAATEBAAAACy0yMDcwNTA4NzczAwAAAAMxNjACAAAABDQyMzYEAAAAATAHAAAACjExLzE0LzIwMjIIAAAACTEwLzEvMjAyMgkAAAABMFpSL4lExtoInBbavVfG2ggtQ0lRLkxILklRX0VCSVREQV81WVJfQU5OX0NBR1IuMjAwMC4xMS8xNC8yMDIyAQAAALN3AAACAAAABzExLjE1NTgBCAAAAAUAAAABMQEAAAALLTIwNzI1Mzc5MzADAAAAAzE2MAIA</t>
  </si>
  <si>
    <t>AAAENDIzNQQAAAABMAcAAAAKMTEvMTQvMjAyMggAAAAJOS8zMC8yMDIyCQAAAAEwWlIviUTG2gg6K869V8baCClDSVEuTEVOLklRX1JFVFVSTl9DQVBJVEFMLjIwMDAuMTEvMTQvMjAyMgEAAAAreAAAAgAAAAcxNi4wMjA1AQgAAAAFAAAAATEBAAAACy0yMDc1NDk1ODY1AwAAAAMxNjACAAAABDQzNjMEAAAAATAHAAAACjExLzE0LzIwMjIIAAAACTgvMzEvMjAyMgkAAAABMFpSL4lExtoIoGbJvVfG2ggpQ0lRLk1UQ0guSVFfUkVUVVJOX0FTU0VUUy4yMDAwLjExLzE0LzIwMjIBAAAAz2sFAAIAAAAHMTIuMjc4MgEIAAAABQAAAAExAQAAAAstMjA3MTgwODkzOAMAAAADMTYwAgAAAAQ0MTc4BAAAAAEwBwAAAAoxMS8xNC8yMDIyCAAAAAk5LzMwLzIwMjIJAAAAATBaUi+JRMbaCKbv0r1XxtoILENJUS5NQVMuSVFfVE9UQUxfREVCVF9DQVBJVEFMLjUwMC4xMS8xNC8yMDIyAQAAAObEAgACAAAACDExMy4wNDg5AQgAAAAFAAAAATEBAAAACy0yMDczNTg5Nzc1AwAAAAMxNjACAAAABDQxODYEAAAAATAHAAAACjExLzE0LzIwMjIIAAAACTkvMzAvMjAyMgkAAAABMFpSL4lExtoIWLTXvVfG2ggvQ0lRLlBBUkEuSVFfRUJJVERBX01BUkdJTi4yMDAwLjExLzE0LzIwMjIuLi5VU0QBAAAAH6KnAQIAAAAHMTAuNTIxOQEIAAAABQAAAAExAQAAAAstMjA3MjQwMzQ0NAMAAAADMTYwAgAAAAQ0MDQ3BAAAAAEwBwAAAAox</t>
  </si>
  <si>
    <t>MS8xNC8yMDIyCAAAAAk5LzMwLzIwMjIJAAAAATBaUi+JRMbaCKbv0r1XxtoILENJUS5DREFZLklRX1RPVEFMX0RFQlRfRUJJVERBLjUwMC4xMS8xNC8yMDIyAQAAAOLrtA4CAAAACTExLjc5ODY4OQEIAAAABQAAAAExAQAAAAstMjA3MjM2MTg0MgMAAAADMTYwAgAAAAQ0MTkyBAAAAAEwBwAAAAoxMS8xNC8yMDIyCAAAAAk5LzMwLzIwMjIJAAAAATBaUi+JRMbaCFi0171XxtoILUNJUS5XWU5OLklRX1RPVEFMX0RFQlRfQ0FQSVRBTC41MDAuMTEvMTQvMjAyMgEAAABlozQAAgAAAAgxMTUuMDI2NAEIAAAABQAAAAExAQAAAAstMjA3MTE2MzQ2OQMAAAADMTYwAgAAAAQ0MTg2BAAAAAEwBwAAAAoxMS8xNC8yMDIyCAAAAAk5LzMwLzIwMjIJAAAAATBaUi+JRMbaCKbv0r1XxtoIL0NJUS5DSFJXLklRX0VCSVREQV9NQVJHSU4uMjAwMC4xMS8xNC8yMDIyLi4uVVNEAQAAAFafBQACAAAABjUuNTUzOAEIAAAABQAAAAExAQAAAAstMjA3MTgwODkxNgMAAAADMTYwAgAAAAQ0MDQ3BAAAAAEwBwAAAAoxMS8xNC8yMDIyCAAAAAk5LzMwLzIwMjIJAAAAATBaUi+JRMbaCJwW2r1XxtoILENJUS5BQk1ELklRX1RPVEFMX0RFQlRfRVFVSVRZLjUwMC4xMS8xNC8yMDIyAQAAACXHAwADAAAAAABaUi+JRMbaCDorzr1XxtoILENJUS5QQVJBLklRX1RPVEFMX0RFQlRfRVFVSVRZLjUwMC4xMS8xNC8yMDIyAQAAAB+ipwECAAAA</t>
  </si>
  <si>
    <t>Bzc0LjQ3MTYBCAAAAAUAAAABMQEAAAALLTIwNzI0MDM2NzYDAAAAAzE2MAIAAAAENDAzNAQAAAABMAcAAAAKMTEvMTQvMjAyMggAAAAJOS8zMC8yMDIyCQAAAAEwWlIviUTG2gglUNW9V8baCCZDSVEuTkkuSVFfUEFZT1VUX1JBVElPLjIwMDAuMTEvMTQvMjAyMgEAAAD8dAQAAgAAAAc1OC45MjQ4AQgAAAAFAAAAATEBAAAACy0yMDcxNzE1MTk0AwAAAAMxNjACAAAABDQzNzcEAAAAATAHAAAACjExLzE0LzIwMjIIAAAACTkvMzAvMjAyMgkAAAABMFpSL4lExtoInBbavVfG2ggrQ0lRLldSSy5JUV9EUFNfNVlSX0FOTl9DQUdSLjIwMDAuMTEvMTQvMjAyMgEAAABphAAAAgAAAActOC45NzE4AQgAAAAFAAAAATEBAAAACy0yMDcxMDUzMjI5AwAAAAMxNjACAAAABDQyNDUEAAAAATAHAAAACjExLzE0LzIwMjIIAAAACTkvMzAvMjAyMgkAAAABMFpSL4lExtoIc43QvVfG2ggrQ0lRLkhBUy5JUV9UT1RBTF9ERUJUX0VRVUlUWS41MDAuMTEvMTQvMjAyMgEAAADyPAQAAgAAAAgxMzYuODM4OQEIAAAABQAAAAExAQAAAAstMjA3MzIxMjIwOQMAAAADMTYwAgAAAAQ0MDM0BAAAAAEwBwAAAAoxMS8xNC8yMDIyCAAAAAk5LzI1LzIwMjIJAAAAATBaUi+JRMbaCKbv0r1XxtoIKUNJUS5QS0kuSVFfUkVUVVJOX0NBUElUQUwuMjAwMC4xMS8xNC8yMDIyAQAAAEsYBAACAAAABjYuMDczOQEIAAAABQAAAAExAQAAAAstMjA3</t>
  </si>
  <si>
    <t>MTUyNzU2NQMAAAADMTYwAgAAAAQ0MzYzBAAAAAEwBwAAAAoxMS8xNC8yMDIyCAAAAAkxMC8yLzIwMjIJAAAAATBaUi+JRMbaCKBmyb1XxtoIK0NJUS5QS0cuSVFfVE9UQUxfREVCVF9FUVVJVFkuNTAwLjExLzE0LzIwMjIBAAAARYIBAAIAAAAHNzAuMDA2NQEIAAAABQAAAAExAQAAAAstMjA3MTkxNjg3MQMAAAADMTYwAgAAAAQ0MDM0BAAAAAEwBwAAAAoxMS8xNC8yMDIyCAAAAAk5LzMwLzIwMjIJAAAAATBaUi+JRMbaCJwW2r1XxtoIKUNJUS5LTVguSVFfUkVUVVJOX0NBUElUQUwuMjAwMC4xMS8xNC8yMDIyAQAAAMVxBQACAAAABjIuOTk2MQEIAAAABQAAAAExAQAAAAstMjA3NTY5NDA5NgMAAAADMTYwAgAAAAQ0MzYzBAAAAAEwBwAAAAoxMS8xNC8yMDIyCAAAAAk4LzMxLzIwMjIJAAAAATBaUi+JRMbaCDorzr1XxtoILUNJUS5BTExFLklRX0VCSVRfNVlSX0FOTl9DQUdSLjIwMDAuMTEvMTQvMjAyMgEAAABrTmkOAgAAAAY0LjkzNzkBCAAAAAUAAAABMQEAAAALLTIwNzMyNTU2MTkDAAAAAzE2MAIAAAAENDIzNgQAAAABMAcAAAAKMTEvMTQvMjAyMggAAAAJOS8zMC8yMDIyCQAAAAEwWlIviUTG2gim79K9V8baCC1DSVEuQ01TLklRX0dST1NTX01BUkdJTi4yMDAwLjExLzE0LzIwMjIuLi5VU0QBAAAAku4DAAIAAAAHMzIuMDA4MQEIAAAABQAAAAExAQAAAAstMjA3MzIzNTY5OAMAAAADMTYwAgAAAAQ0</t>
  </si>
  <si>
    <t>MDc0BAAAAAEwBwAAAAoxMS8xNC8yMDIyCAAAAAk5LzMwLzIwMjIJAAAAATBaUi+JRMbaCKBmyb1XxtoIMUNJUS5MTlQuSVFfVE9UQUxfUkVWXzVZUl9BTk5fQ0FHUi4yMDAwLjExLzE0LzIwMjIBAAAAdcYEAAIAAAAGNC4xNTg3AQgAAAAFAAAAATEBAAAACy0yMDcxMjI0NDk5AwAAAAMxNjACAAAABDQyMzMEAAAAATAHAAAACjExLzE0LzIwMjIIAAAACTkvMzAvMjAyMgkAAAABMFpSL4lExtoI+aHEvVfG2ggtQ0lRLlBBUkEuSVFfRUJJVF81WVJfQU5OX0NBR1IuMjAwMC4xMS8xNC8yMDIyAQAAAB+ipwECAAAABy0wLjEzNjMBCAAAAAUAAAABMQEAAAALLTIwNzI0MDM0NDQDAAAAAzE2MAIAAAAENDIzNgQAAAABMAcAAAAKMTEvMTQvMjAyMggAAAAJOS8zMC8yMDIyCQAAAAEwWlIviUTG2ghYtNe9V8baCCxDSVEuRVRSLklRX0VCSVRfNVlSX0FOTl9DQUdSLjIwMDAuMTEvMTQvMjAyMgEAAADEHQQAAgAAAActMS41ODQxAQgAAAAFAAAAATEBAAAACy0yMDcyMDQ2OTU2AwAAAAMxNjACAAAABDQyMzYEAAAAATAHAAAACjExLzE0LzIwMjIIAAAACTkvMzAvMjAyMgkAAAABMFpSL4lExtoIOivOvVfG2gguQ0lRLkFLQU0uSVFfR1JPU1NfTUFSR0lOLjIwMDAuMTEvMTQvMjAyMi4uLlVTRAEAAADKXwAAAgAAAAc2Mi40OTg3AQgAAAAFAAAAATEBAAAACy0yMDcxMzQxNzg3AwAAAAMxNjACAAAABDQwNzQEAAAAATAH</t>
  </si>
  <si>
    <t>AAAACjExLzE0LzIwMjIIAAAACTkvMzAvMjAyMgkAAAABMFpSL4lExtoIOivOvVfG2gguQ0lRLlhZTC5JUV9FQklUREFfTUFSR0lOLjIwMDAuMTEvMTQvMjAyMi4uLlVTRAEAAADR3gsHAgAAAAcxNS4yNDYzAQgAAAAFAAAAATEBAAAACy0yMDcyNDM1NTkxAwAAAAMxNjACAAAABDQwNDcEAAAAATAHAAAACjExLzE0LzIwMjIIAAAACTkvMzAvMjAyMgkAAAABMFpSL4lExtoIKgTHvVfG2ggyQ0lRLkZPWEEuSVFfVE9UQUxfUkVWXzVZUl9BTk5fQ0FHUi4yMDAwLjExLzE0LzIwMjIBAAAAtNCUIAMAAAAAAFpSL4lExtoIKgTHvVfG2ggsQ0lRLkVYUEUuSVFfVE9UQUxfREVCVF9FQklUREEuNTAwLjExLzE0LzIwMjIBAAAAw3GLAQIAAAAIMS41OTM3NzMBCAAAAAUAAAABMQEAAAALLTIwNzE5MzYwOTgDAAAAAzE2MAIAAAAENDE5MgQAAAABMAcAAAAKMTEvMTQvMjAyMggAAAAJOS8zMC8yMDIyCQAAAAEwWlIviUTG2gjEyMu9V8baCClDSVEuQUtBTS5JUV9SRVRVUk5fQVNTRVRTLjIwMDAuMTEvMTQvMjAyMgEAAADKXwAAAgAAAAY1LjgxMzQBCAAAAAUAAAABMQEAAAALLTIwNzEzNDE3ODcDAAAAAzE2MAIAAAAENDE3OAQAAAABMAcAAAAKMTEvMTQvMjAyMggAAAAJOS8zMC8yMDIyCQAAAAEwWlIviUTG2ghYtNe9V8baCC5DSVEuWkJSQS5JUV9HUk9TU19NQVJHSU4uMjAwMC4xMS8xNC8yMDIyLi4uVVNEAQAAABAB</t>
  </si>
  <si>
    <t>BgACAAAABzQ1LjM5NTkBCAAAAAUAAAABMQEAAAALLTIwNzI0NDEyMjcDAAAAAzE2MAIAAAAENDA3NAQAAAABMAcAAAAKMTEvMTQvMjAyMggAAAAJMTAvMS8yMDIyCQAAAAEwWlIviUTG2gim79K9V8baCDFDSVEuU1RYLklRX1RPVEFMX1JFVl81WVJfQU5OX0NBR1IuMjAwMC4xMS8xNC8yMDIyAQAAAJgLOQACAAAABy0wLjA0NzIBCAAAAAUAAAABMQEAAAALLTIwNzMxMzU3MDcDAAAAAzE2MAIAAAAENDIzMwQAAAABMAcAAAAKMTEvMTQvMjAyMggAAAAJOS8zMC8yMDIyCQAAAAEwWlIviUTG2ghzjdC9V8baCCxDSVEuUkhJLklRX1RPVEFMX0RFQlRfQ0FQSVRBTC41MDAuMTEvMTQvMjAyMgEAAADfOAQAAgAAAAYxMy40NjYBCAAAAAUAAAABMQEAAAALLTIwNzI5NTQ5NTUDAAAAAzE2MAIAAAAENDE4NgQAAAABMAcAAAAKMTEvMTQvMjAyMggAAAAJOS8zMC8yMDIyCQAAAAEwWlIviUTG2ghzjdC9V8baCClDSVEuSURYWC5JUV9SRVRVUk5fQVNTRVRTLjIwMDAuMTEvMTQvMjAyMgEAAAAhdAAAAgAAAAcyMS42NzM4AQgAAAAFAAAAATEBAAAACy0yMDcyMzAwNTQ4AwAAAAMxNjACAAAABDQxNzgEAAAAATAHAAAACjExLzE0LzIwMjIIAAAACTkvMzAvMjAyMgkAAAABMFpSL4lExtoIoGbJvVfG2ggoQ0lRLkNMWC5JUV9SRVRVUk5fQVNTRVRTLjIwMDAuMTEvMTQvMjAyMgEAAABqXQEAAgAAAAY2LjU3ODQBCAAAAAUA</t>
  </si>
  <si>
    <t>AAABMQEAAAALLTIwNzIzMDA1NTADAAAAAzE2MAIAAAAENDE3OAQAAAABMAcAAAAKMTEvMTQvMjAyMggAAAAJOS8zMC8yMDIyCQAAAAEwWlIviUTG2gjEyMu9V8baCCxDSVEuQVRPLklRX0VCSVRfTUFSR0lOLjIwMDAuMTEvMTQvMjAyMi4uLlVTRAEAAAAM2wMAAgAAAAcyMS45MTk0AQgAAAAFAAAAATEBAAAACy0yMDcxMTU5Mzk2AwAAAAMxNjACAAAABDQwNTMEAAAAATAHAAAACjExLzE0LzIwMjIIAAAACTkvMzAvMjAyMgkAAAABMFpSL4lExtoI+aHEvVfG2ggoQ0lRLlRYVC5JUV9SRVRVUk5fRVFVSVRZLjIwMDAuMTEvMTQvMjAyMgEAAADniQAAAgAAAAcxMy4xNzI5AQgAAAAFAAAAATEBAAAACy0yMDczMTM1Njg5AwAAAAMxNjACAAAABDQxMjgEAAAAATAHAAAACjExLzE0LzIwMjIIAAAACTEwLzEvMjAyMgkAAAABMFpSL4lExtoIoGbJvVfG2ggvQ0lRLkFLQU0uSVFfRUJJVERBXzVZUl9BTk5fQ0FHUi4yMDAwLjExLzE0LzIwMjIBAAAAyl8AAAIAAAAHMTIuMDQwMwEIAAAABQAAAAExAQAAAAstMjA3MTM0MTc4NwMAAAADMTYwAgAAAAQ0MjM1BAAAAAEwBwAAAAoxMS8xNC8yMDIyCAAAAAk5LzMwLzIwMjIJAAAAATBaUi+JRMbaCMTIy71XxtoILUNJUS5MRE9TLklRX0VCSVRfTUFSR0lOLjIwMDAuMTEvMTQvMjAyMi4uLlVTRAEAAACVsAEAAgAAAAY3Ljc4MDEBCAAAAAUAAAABMQEAAAALLTIwNzI1NDU0</t>
  </si>
  <si>
    <t>NzEDAAAAAzE2MAIAAAAENDA1MwQAAAABMAcAAAAKMTEvMTQvMjAyMggAAAAJOS8zMC8yMDIyCQAAAAEwWlIviUTG2gg6K869V8baCCxDSVEuQ1RMVC5JUV9UT1RBTF9ERUJUX0VCSVREQS41MDAuMTEvMTQvMjAyMgEAAACewPcEAgAAAAg2LjM1MDkwNAEIAAAABQAAAAExAQAAAAstMjA3MjU2ODQwNgMAAAADMTYwAgAAAAQ0MTkyBAAAAAEwBwAAAAoxMS8xNC8yMDIyCAAAAAk5LzMwLzIwMjIJAAAAATBaUi+JRMbaCFi0171XxtoILUNJUS5DVExULklRX1RPVEFMX0RFQlRfQ0FQSVRBTC41MDAuMTEvMTQvMjAyMgEAAACewPcEAgAAAAc0Ny4yOTE2AQgAAAAFAAAAATEBAAAACy0yMDcyNTY4NDA2AwAAAAMxNjACAAAABDQxODYEAAAAATAHAAAACjExLzE0LzIwMjIIAAAACTkvMzAvMjAyMgkAAAABMFpSL4lExtoIWLTXvVfG2gguQ0lRLlZSU04uSVFfR1JPU1NfTUFSR0lOLjIwMDAuMTEvMTQvMjAyMi4uLlVTRAEAAAB4jQAAAgAAAAc4NS43MDY1AQgAAAAFAAAAATEBAAAACy0yMDczMzM1OTYzAwAAAAMxNjACAAAABDQwNzQEAAAAATAHAAAACjExLzE0LzIwMjIIAAAACTkvMzAvMjAyMgkAAAABMFpSL4lExtoIKgTHvVfG2ggqQ0lRLkVQQU0uSVFfUkVUVVJOX0NBUElUQUwuMjAwMC4xMS8xNC8yMDIyAQAAAMbVSAACAAAABzE1LjQyODkBCAAAAAUAAAABMQEAAAALLTIwNzE4MTE3OTADAAAAAzE2MAIAAAAE</t>
  </si>
  <si>
    <t>NDM2MwQAAAABMAcAAAAKMTEvMTQvMjAyMggAAAAJOS8zMC8yMDIyCQAAAAEwWlIviUTG2gjEyMu9V8baCC9DSVEuRVZSRy5JUV9FQklUREFfNVlSX0FOTl9DQUdSLjIwMDAuMTEvMTQvMjAyMgEAAACQUQQAAgAAAAcxNi41NzkxAQgAAAAFAAAAATEBAAAACy0yMDcyMDg1MjMyAwAAAAMxNjACAAAABDQyMzUEAAAAATAHAAAACjExLzE0LzIwMjIIAAAACTkvMzAvMjAyMgkAAAABMFpSL4lExtoIoGbJvVfG2ggsQ0lRLkZMVC5JUV9FQklUX01BUkdJTi4yMDAwLjExLzE0LzIwMjIuLi5VU0QBAAAAVHAAAAIAAAAHNDIuMzc3NwEIAAAABQAAAAExAQAAAAstMjA3MTMzNTEwMQMAAAADMTYwAgAAAAQ0MDUzBAAAAAEwBwAAAAoxMS8xNC8yMDIyCAAAAAk5LzMwLzIwMjIJAAAAATBaUi+JRMbaCDorzr1XxtoILUNJUS5QT09MLklRX0VCSVRfNVlSX0FOTl9DQUdSLjIwMDAuMTEvMTQvMjAyMgEAAABFhQAAAgAAAAczMC4zNDI5AQgAAAAFAAAAATEBAAAACy0yMDczMjU5MjA2AwAAAAMxNjACAAAABDQyMzYEAAAAATAHAAAACjExLzE0LzIwMjIIAAAACTkvMzAvMjAyMgkAAAABMFpSL4lExtoIpu/SvVfG2ggrQ0lRLlNXSy5JUV9UT1RBTF9ERUJUX0VCSVREQS41MDAuMTEvMTQvMjAyMgEAAABRpwQAAgAAAAg1LjU3NTAwMwEIAAAABQAAAAExAQAAAAstMjA3MzI0MDEzNAMAAAADMTYwAgAAAAQ0MTkyBAAAAAEwBwAA</t>
  </si>
  <si>
    <t>AAoxMS8xNC8yMDIyCAAAAAkxMC8xLzIwMjIJAAAAATBaUi+JRMbaCFi0171XxtoIK0NJUS5DQ0wuSVFfVE9UQUxfREVCVF9FQklUREEuNTAwLjExLzE0LzIwMjIBAAAAB/MDAAIAAAAJMjUuMDA3Nzk2AQgAAAAFAAAAATEBAAAACy0yMDc1NzMwMzUzAwAAAAMxNjACAAAABDQxOTIEAAAAATAHAAAACjExLzE0LzIwMjIIAAAACTgvMzEvMjAyMgkAAAABMFpSL4lExtoIpu/SvVfG2ggrQ0lRLkNFLklRX0VCSVRfNVlSX0FOTl9DQUdSLjIwMDAuMTEvMTQvMjAyMgEAAAAdLwYAAgAAAAcxNy40MDk5AQgAAAAFAAAAATEBAAAACy0yMDcxODE2ODE2AwAAAAMxNjACAAAABDQyMzYEAAAAATAHAAAACjExLzE0LzIwMjIIAAAACTkvMzAvMjAyMgkAAAABMFpSL4lExtoIxMjLvVfG2gguQ0lRLkNaUi5JUV9FQklUREFfTUFSR0lOLjIwMDAuMTEvMTQvMjAyMi4uLlVTRAEAAADC0S8AAgAAAAcyNS4zNjgyAQgAAAAFAAAAATEBAAAACy0yMDcyMjg4NzA4AwAAAAMxNjACAAAABDQwNDcEAAAAATAHAAAACjExLzE0LzIwMjIIAAAACTkvMzAvMjAyMgkAAAABMFpSL4lExtoIpu/SvVfG2ggoQ0lRLlJISS5JUV9SRVRVUk5fRVFVSVRZLjIwMDAuMTEvMTQvMjAyMgEAAADfOAQAAgAAAAc0OC4zMjM0AQgAAAAFAAAAATEBAAAACy0yMDcyOTU0MTk5AwAAAAMxNjACAAAABDQxMjgEAAAAATAHAAAACjExLzE0LzIwMjIIAAAACTkv</t>
  </si>
  <si>
    <t>MzAvMjAyMgkAAAABMFpSL4lExtoIpu/SvVfG2ggnQ0lRLkNGLklRX1JFVFVSTl9FUVVJVFkuMjAwMC4xMS8xNC8yMDIyAQAAAMAkVQECAAAABzU5LjU4NjEBCAAAAAUAAAABMQEAAAALLTIwNzIwNjI2MTYDAAAAAzE2MAIAAAAENDEyOAQAAAABMAcAAAAKMTEvMTQvMjAyMggAAAAJOS8zMC8yMDIyCQAAAAEwWlIviUTG2gg6K869V8baCCxDSVEuUFdSLklRX0VCSVRfTUFSR0lOLjIwMDAuMTEvMTQvMjAyMi4uLlVTRAEAAADlggAAAgAAAAY0LjI1NTIBCAAAAAUAAAABMQEAAAALLTIwNzE4Nzg0NjkDAAAAAzE2MAIAAAAENDA1MwQAAAABMAcAAAAKMTEvMTQvMjAyMggAAAAJOS8zMC8yMDIyCQAAAAEwWlIviUTG2gg6K869V8baCCxDSVEuUEVQLklRX0VCSVRfTUFSR0lOLjIwMDAuMTEvMTQvMjAyMi4uLlVTRAEAAABWgAAAAgAAAAcxNS4wNTE4AQgAAAAFAAAAATEBAAAACy0yMDc0ODUyMTk2AwAAAAMxNjACAAAABDQwNTMEAAAAATAHAAAACjExLzE0LzIwMjIIAAAACDkvMy8yMDIyCQAAAAEwWlIviUTG2gjhGLu9V8baCCpDSVEuTUVUQS5JUV9SRVRVUk5fQ0FQSVRBTC4yMDAwLjExLzE0LzIwMjIBAAAAF9s8AQIAAAAHMTQuOTUxNAEIAAAABQAAAAExAQAAAAstMjA3MzEzNTc0MgMAAAADMTYwAgAAAAQ0MzYzBAAAAAEwBwAAAAoxMS8xNC8yMDIyCAAAAAk5LzMwLzIwMjIJAAAAATBaUi+JRMbaCHW2uL1X</t>
  </si>
  <si>
    <t>xtoIKUNJUS5NRVRBLklRX1JFVFVSTl9BU1NFVFMuMjAwMC4xMS8xNC8yMDIyAQAAABfbPAECAAAABzEyLjc0OTMBCAAAAAUAAAABMQEAAAALLTIwNzMxMzU3NDIDAAAAAzE2MAIAAAAENDE3OAQAAAABMAcAAAAKMTEvMTQvMjAyMggAAAAJOS8zMC8yMDIyCQAAAAEwWlIviUTG2ggWVLa9V8baCC1DSVEuQUJCVi5JUV9UT1RBTF9ERUJUX0NBUElUQUwuNTAwLjExLzE0LzIwMjIBAAAACgF1CAIAAAAHODEuMzY5NQEIAAAABQAAAAExAQAAAAstMjA3MTgxMjAwMAMAAAADMTYwAgAAAAQ0MTg2BAAAAAEwBwAAAAoxMS8xNC8yMDIyCAAAAAk5LzMwLzIwMjIJAAAAATBaUi+JRMbaCMPxs71XxtoILENJUS5BQkJWLklRX1RPVEFMX0RFQlRfRUJJVERBLjUwMC4xMS8xNC8yMDIyAQAAAAoBdQgCAAAACDIuNDE4NzYzAQgAAAAFAAAAATEBAAAACy0yMDcxODEyMDAwAwAAAAMxNjACAAAABDQxOTIEAAAAATAHAAAACjExLzE0LzIwMjIIAAAACTkvMzAvMjAyMgkAAAABMFpSL4lExtoIw/GzvVfG2ggxQ0lRLlBGRS5JUV9UT1RBTF9SRVZfNVlSX0FOTl9DQUdSLjIwMDAuMTEvMTQvMjAyMgEAAADeeQIAAgAAAAcxMy43MzkyAQgAAAAFAAAAATEBAAAACy0yMDcwOTEyNzkwAwAAAAMxNjACAAAABDQyMzMEAAAAATAHAAAACjExLzE0LzIwMjIIAAAACTEwLzIvMjAyMgkAAAABMFpSL4lExtoIFlS2vVfG2ggsQ0lRLkhELklR</t>
  </si>
  <si>
    <t>X0dST1NTX01BUkdJTi4yMDAwLjExLzE0LzIwMjIuLi5VU0QBAAAAl0AEAAIAAAAHMzMuNTMwOAEIAAAABQAAAAExAQAAAAstMjA4MjMwOTExMAMAAAADMTYwAgAAAAQ0MDc0BAAAAAEwBwAAAAoxMS8xNC8yMDIyCAAAAAk3LzMxLzIwMjIJAAAAATBaUi+JRMbaCG2Psb1XxtoILUNJUS5IRC5JUV9FQklUREFfNVlSX0FOTl9DQUdSLjIwMDAuMTEvMTQvMjAyMgEAAACXQAQAAgAAAAcxMC44ODg5AQgAAAAFAAAAATEBAAAACy0yMDgyMzA5MTEwAwAAAAMxNjACAAAABDQyMzUEAAAAATAHAAAACjExLzE0LzIwMjIIAAAACTcvMzEvMjAyMgkAAAABMFpSL4lExtoIbY+xvVfG2ggqQ0lRLk1BLklRX0RQU181WVJfQU5OX0NBR1IuMjAwMC4xMS8xNC8yMDIyAQAAAIzVYgACAAAABzE3LjM2OTMBCAAAAAUAAAABMQEAAAALLTIwNzMyNzIyMzYDAAAAAzE2MAIAAAAENDI0NQQAAAABMAcAAAAKMTEvMTQvMjAyMggAAAAJOS8zMC8yMDIyCQAAAAEwWlIviUTG2gjD8bO9V8baCCZDSVEuUEcuSVFfUEFZT1VUX1JBVElPLjIwMDAuMTEvMTQvMjAyMgEAAAAwggAAAgAAAAc2MC42OTczAQgAAAAFAAAAATEBAAAACy0yMDc0MzUxNjgyAwAAAAMxNjACAAAABDQzNzcEAAAAATAHAAAACjExLzE0LzIwMjIIAAAACTkvMzAvMjAyMgkAAAABMFpSL4lExtoIFlS2vVfG2ggoQ0lRLkxMWS5JUV9SRVRVUk5fQVNTRVRTLjIwMDAuMTEv</t>
  </si>
  <si>
    <t>MTQvMjAyMgEAAAAbWwQAAgAAAAcxMS40ODM3AQgAAAAFAAAAATEBAAAACy0yMDcyNDQxMjI2AwAAAAMxNjACAAAABDQxNzgEAAAAATAHAAAACjExLzE0LzIwMjIIAAAACTkvMzAvMjAyMgkAAAABMFpSL4lExtoIw/GzvVfG2gguQ0lRLkxMWS5JUV9FQklUREFfTUFSR0lOLjIwMDAuMTEvMTQvMjAyMi4uLlVTRAEAAAAbWwQAAgAAAAczNS41MDEyAQgAAAAFAAAAATEBAAAACy0yMDcyNDQxMjI2AwAAAAMxNjACAAAABDQwNDcEAAAAATAHAAAACjExLzE0LzIwMjIIAAAACTkvMzAvMjAyMgkAAAABMFpSL4lExtoIw/GzvVfG2ggoQ0lRLkNWWC5JUV9SRVRVUk5fRVFVSVRZLjIwMDAuMTEvMTQvMjAyMgEAAADKgAEAAgAAAAcyMy4xNTY0AQgAAAAFAAAAATEBAAAACy0yMDcyMTIyMDMxAwAAAAMxNjACAAAABDQxMjgEAAAAATAHAAAACjExLzE0LzIwMjIIAAAACTkvMzAvMjAyMgkAAAABMFpSL4lExtoIbY+xvVfG2ggpQ0lRLlYuSVFfVE9UQUxfREVCVF9FQklUREEuNTAwLjExLzE0LzIwMjIBAAAAS39EAgIAAAAIMS4wNTU3NzUBCAAAAAUAAAABMQEAAAALLTIwNzM4MTI5OTMDAAAAAzE2MAIAAAAENDE5MgQAAAABMAcAAAAKMTEvMTQvMjAyMggAAAAJOS8zMC8yMDIyCQAAAAEwWlIviUTG2ggWVLa9V8baCCxDSVEuV01ULklRX1RPVEFMX0RFQlRfQ0FQSVRBTC41MDAuMTEvMTQvMjAyMgEAAADfxgQAAgAAAAY0</t>
  </si>
  <si>
    <t>My45MTEBCAAAAAUAAAABMQEAAAALLTIwNzkyNTg3NzIDAAAAAzE2MAIAAAAENDE4NgQAAAABMAcAAAAKMTEvMTQvMjAyMggAAAAJNy8zMS8yMDIyCQAAAAEwWlIviUTG2ggWVLa9V8baCCtDSVEuV01ULklRX1RPVEFMX0RFQlRfRVFVSVRZLjUwMC4xMS8xNC8yMDIyAQAAAN/GBAACAAAABzc4LjI4ODEBCAAAAAUAAAABMQEAAAALLTIwNzkyNTg3NzIDAAAAAzE2MAIAAAAENDAzNAQAAAABMAcAAAAKMTEvMTQvMjAyMggAAAAJNy8zMS8yMDIyCQAAAAEwWlIviUTG2gjhGLu9V8baCCtDSVEuSk5KLklRX0RQU181WVJfQU5OX0NBR1IuMjAwMC4xMS8xNC8yMDIyAQAAAJ0hAgACAAAABjUuOTU0NgEIAAAABQAAAAExAQAAAAstMjA3Mjk1NDIwMQMAAAADMTYwAgAAAAQ0MjQ1BAAAAAEwBwAAAAoxMS8xNC8yMDIyCAAAAAkxMC8yLzIwMjIJAAAAATBaUi+JRMbaCHW2uL1XxtoILkNJUS5KTkouSVFfRUJJVERBXzVZUl9BTk5fQ0FHUi4yMDAwLjExLzE0LzIwMjIBAAAAnSECAAIAAAAGNC44MTg4AQgAAAAFAAAAATEBAAAACy0yMDcyOTU0MjAxAwAAAAMxNjACAAAABDQyMzUEAAAAATAHAAAACjExLzE0LzIwMjIIAAAACTEwLzIvMjAyMgkAAAABMFpSL4lExtoIbY+xvVfG2ggsQ0lRLlhPTS5JUV9FQklUXzVZUl9BTk5fQ0FHUi4yMDAwLjExLzE0LzIwMjIBAAAAQjMGAAIAAAAHNTEuMzU0NQEIAAAABQAAAAExAQAA</t>
  </si>
  <si>
    <t>AAstMjA3MjMzNzE3NwMAAAADMTYwAgAAAAQ0MjM2BAAAAAEwBwAAAAoxMS8xNC8yMDIyCAAAAAk5LzMwLzIwMjIJAAAAATBaUi+JRMbaCMPxs71XxtoIK0NJUS5VTkguSVFfRFBTXzVZUl9BTk5fQ0FHUi4yMDAwLjExLzE0LzIwMjIBAAAA4ZgBAAIAAAAHMTcuNjU1NAEIAAAABQAAAAExAQAAAAstMjA3MjExNDQ5MwMAAAADMTYwAgAAAAQ0MjQ1BAAAAAEwBwAAAAoxMS8xNC8yMDIyCAAAAAk5LzMwLzIwMjIJAAAAATBaUi+JRMbaCHW2uL1XxtoIL0NJUS5UU0xBLklRX0VCSVREQV9NQVJHSU4uMjAwMC4xMS8xNC8yMDIyLi4uVVNEAQAAABDGogECAAAABzIxLjM0MjkBCAAAAAUAAAABMQEAAAALLTIwNzQwNTM2NTgDAAAAAzE2MAIAAAAENDA0NwQAAAABMAcAAAAKMTEvMTQvMjAyMggAAAAJOS8zMC8yMDIyCQAAAAEwWlIviUTG2gh1tri9V8baCClDSVEuQU1aTi5JUV9SRVRVUk5fRVFVSVRZLjIwMDAuMTEvMTQvMjAyMgEAAAA9SQAAAgAAAAY4Ljc3NTcBCAAAAAUAAAABMQEAAAALLTIwNzI5NjY0MDkDAAAAAzE2MAIAAAAENDEyOAQAAAABMAcAAAAKMTEvMTQvMjAyMggAAAAJOS8zMC8yMDIyCQAAAAEwWlIviUTG2ggWVLa9V8baCC1DSVEuQU1aTi5JUV9FQklUX01BUkdJTi4yMDAwLjExLzE0LzIwMjIuLi5VU0QBAAAAPUkAAAIAAAAGMi41ODI4AQgAAAAFAAAAATEBAAAACy0yMDcyOTY2NDA5AwAAAAMx</t>
  </si>
  <si>
    <t>NjACAAAABDQwNTMEAAAAATAHAAAACjExLzE0LzIwMjIIAAAACTkvMzAvMjAyMgkAAAABMFpSL4lExtoIdba4vVfG2ggrQ0lRLkdPT0dMLklRX1JFVFVSTl9DQVBJVEFMLjIwMDAuMTEvMTQvMjAyMgEAAACocQAAAgAAAAcxNy42NzQ5AQgAAAAFAAAAATEBAAAACy0yMDczNjU1NjM1AwAAAAMxNjACAAAABDQzNjMEAAAAATAHAAAACjExLzE0LzIwMjIIAAAACTkvMzAvMjAyMgkAAAABMFpSL4lExtoIdba4vVfG2ggsQ0lRLkdPT0cuSVFfVE9UQUxfREVCVF9FQklUREEuNTAwLjExLzE0LzIwMjIBAAAAqHEAAAIAAAAIMC4zMzIxNDEBCAAAAAUAAAABMQEAAAALLTIwNzM2NTczNzgDAAAAAzE2MAIAAAAENDE5MgQAAAABMAcAAAAKMTEvMTQvMjAyMggAAAAJOS8zMC8yMDIyCQAAAAEwWlIviUTG2gjD8bO9V8baCCxDSVEuTVNGVC5JUV9UT1RBTF9ERUJUX0VRVUlUWS41MDAuMTEvMTQvMjAyMgEAAABLVQAAAgAAAAc0NC40NDE4AQgAAAAFAAAAATEBAAAACy0yMDczODE5MTgxAwAAAAMxNjACAAAABDQwMzQEAAAAATAHAAAACjExLzE0LzIwMjIIAAAACTkvMzAvMjAyMgkAAAABMFpSL4lExtoIw/GzvVfG2ggtQ0lRLkFBUEwuSVFfVE9UQUxfREVCVF9DQVBJVEFMLjUwMC4xMS8xNC8yMDIyAQAAAGlhAAACAAAABzcyLjMzMzMBCAAAAAUAAAABMQEAAAALLTIwNzMxMzU3NjMDAAAAAzE2MAIAAAAENDE4NgQAAAAB</t>
  </si>
  <si>
    <t>MAcAAAAKMTEvMTQvMjAyMggAAAAJOS8yNC8yMDIyCQAAAAEwWlIviUTG2gicFtq9V8baCC1DSVEuRVhQRC5JUV9FQklUXzVZUl9BTk5fQ0FHUi4yMDAwLjExLzE0LzIwMjIBAAAA9x4EAAIAAAAGMjYuNTc3AQgAAAAFAAAAATEBAAAACy0yMDcxMTc5MTkyAwAAAAMxNjACAAAABDQyMzYEAAAAATAHAAAACjExLzE0LzIwMjIIAAAACTkvMzAvMjAyMgkAAAABMFpSL4lExtoIxMjLvVfG2ggoQ0lRLldSSy5JUV9SRVRVUk5fRVFVSVRZLjIwMDAuMTEvMTQvMjAyMgEAAABphAAAAgAAAAY4LjIxMjEBCAAAAAUAAAABMQEAAAALLTIwNzEwNTMyMjkDAAAAAzE2MAIAAAAENDEyOAQAAAABMAcAAAAKMTEvMTQvMjAyMggAAAAJOS8zMC8yMDIyCQAAAAEwWlIviUTG2gim79K9V8baCCtDSVEuTUdNLklRX1RPVEFMX0RFQlRfRUJJVERBLjUwMC4xMS8xNC8yMDIyAQAAAE5gBAACAAAACDguNjUwNDQ0AQgAAAAFAAAAATEBAAAACy0yMDcyMzU2Njg4AwAAAAMxNjACAAAABDQxOTIEAAAAATAHAAAACjExLzE0LzIwMjIIAAAACTkvMzAvMjAyMgkAAAABMFpSL4lExtoIKgTHvVfG2ggrQ0lRLlZGQy5JUV9EUFNfNVlSX0FOTl9DQUdSLjIwMDAuMTEvMTQvMjAyMgEAAABg6wIAAwAAAAAAWlIviUTG2ghYtNe9V8baCCxDSVEuSElJLklRX0VCSVRfTUFSR0lOLjIwMDAuMTEvMTQvMjAyMi4uLlVTRAEAAAD/igUAAgAAAAU3LjUy</t>
  </si>
  <si>
    <t>MwEIAAAABQAAAAExAQAAAAstMjA3MTkxNTMyMwMAAAADMTYwAgAAAAQ0MDUzBAAAAAEwBwAAAAoxMS8xNC8yMDIyCAAAAAk5LzMwLzIwMjIJAAAAATBaUi+JRMbaCCVQ1b1XxtoILUNJUS5DWlIuSVFfR1JPU1NfTUFSR0lOLjIwMDAuMTEvMTQvMjAyMi4uLlVTRAEAAADC0S8AAgAAAAc0Ny4zODQ4AQgAAAAFAAAAATEBAAAACy0yMDcyMjg4NzA4AwAAAAMxNjACAAAABDQwNzQEAAAAATAHAAAACjExLzE0LzIwMjIIAAAACTkvMzAvMjAyMgkAAAABMFpSL4lExtoIc43QvVfG2ggnQ0lRLkhJSS5JUV9QQVlPVVRfUkFUSU8uMjAwMC4xMS8xNC8yMDIyAQAAAP+KBQACAAAABzMyLjk4NjEBCAAAAAUAAAABMQEAAAALLTIwNzE5MTUzMjMDAAAAAzE2MAIAAAAENDM3NwQAAAABMAcAAAAKMTEvMTQvMjAyMggAAAAJOS8zMC8yMDIyCQAAAAEwWlIviUTG2gicFtq9V8baCCxDSVEuUEFSQS5JUV9UT1RBTF9ERUJUX0VCSVREQS41MDAuMTEvMTQvMjAyMgEAAAAfoqcBAgAAAAc1LjU0MTk2AQgAAAAFAAAAATEBAAAACy0yMDcyNDAzNjc2AwAAAAMxNjACAAAABDQxOTIEAAAAATAHAAAACjExLzE0LzIwMjIIAAAACTkvMzAvMjAyMgkAAAABMFpSL4lExtoIWLTXvVfG2ggtQ0lRLkRJU0guSVFfRUJJVF9NQVJHSU4uMjAwMC4xMS8xNC8yMDIyLi4uVVNEAQAAALGtAQACAAAABzEzLjk1NzYBCAAAAAUAAAABMQEAAAALLTIw</t>
  </si>
  <si>
    <t>NzI0NTg5NDIDAAAAAzE2MAIAAAAENDA1MwQAAAABMAcAAAAKMTEvMTQvMjAyMggAAAAJOS8zMC8yMDIyCQAAAAEwWlIviUTG2gglUNW9V8baCClDSVEuRVRTWS5JUV9SRVRVUk5fRVFVSVRZLjIwMDAuMTEvMTQvMjAyMgEAAACKw7IBAwAAAAJOTQEIAAAABQAAAAExAQAAAAstMjA3MjE4ODMzOAMAAAADMTYwAgAAAAQ0MTI4BAAAAAEwBwAAAAoxMS8xNC8yMDIyCAAAAAk5LzMwLzIwMjIJAAAAATBaUi+JRMbaCCVQ1b1XxtoIK0NJUS5QS0kuSVFfVE9UQUxfREVCVF9FUVVJVFkuNTAwLjExLzE0LzIwMjIBAAAASxgEAAIAAAAHNjQuMzI0NQEIAAAABQAAAAExAQAAAAstMjA3MTUyNzY0NQMAAAADMTYwAgAAAAQ0MDM0BAAAAAEwBwAAAAoxMS8xNC8yMDIyCAAAAAkxMC8yLzIwMjIJAAAAATBaUi+JRMbaCMTIy71XxtoILUNJUS5ISUkuSVFfR1JPU1NfTUFSR0lOLjIwMDAuMTEvMTQvMjAyMi4uLlVTRAEAAAD/igUAAgAAAAcxMy45ODM0AQgAAAAFAAAAATEBAAAACy0yMDcxOTE1MzIzAwAAAAMxNjACAAAABDQwNzQEAAAAATAHAAAACjExLzE0LzIwMjIIAAAACTkvMzAvMjAyMgkAAAABMFpSL4lExtoIWLTXvVfG2ggsQ0lRLlFSVk8uSVFfVE9UQUxfREVCVF9FUVVJVFkuNTAwLjExLzE0LzIwMjIBAAAAHYQAAAIAAAAHNDcuMzgzMgEIAAAABQAAAAExAQAAAAstMjA3MTkwODE3MQMAAAADMTYwAgAAAAQ0MDM0</t>
  </si>
  <si>
    <t>BAAAAAEwBwAAAAoxMS8xNC8yMDIyCAAAAAkxMC8xLzIwMjIJAAAAATBaUi+JRMbaCKbv0r1XxtoIKENJUS5VSFMuSVFfUkVUVVJOX0VRVUlUWS4yMDAwLjExLzE0LzIwMjIBAAAAyIwAAAIAAAAHMTEuNzMzNgEIAAAABQAAAAExAQAAAAstMjA3MTMxNDgxNAMAAAADMTYwAgAAAAQ0MTI4BAAAAAEwBwAAAAoxMS8xNC8yMDIyCAAAAAk5LzMwLzIwMjIJAAAAATBaUi+JRMbaCFi0171XxtoILENJUS5BVE8uSVFfVE9UQUxfREVCVF9DQVBJVEFMLjUwMC4xMS8xNC8yMDIyAQAAAAzbAwACAAAABzQ2LjM3OTMBCAAAAAUAAAABMQEAAAALLTIwNzExNjA0NzkDAAAAAzE2MAIAAAAENDE4NgQAAAABMAcAAAAKMTEvMTQvMjAyMggAAAAJOS8zMC8yMDIyCQAAAAEwWlIviUTG2ggqBMe9V8baCC9DSVEuVEVDSC5JUV9FQklUREFfTUFSR0lOLjIwMDAuMTEvMTQvMjAyMi4uLlVTRAEAAAAw5AIAAgAAAAczMi4wNzc1AQgAAAAFAAAAATEBAAAACy0yMDcxMzgxNzg4AwAAAAMxNjACAAAABDQwNDcEAAAAATAHAAAACjExLzE0LzIwMjIIAAAACTkvMzAvMjAyMgkAAAABMFpSL4lExtoIJVDVvVfG2ggrQ0lRLlBUQy5JUV9UT1RBTF9ERUJUX0VCSVREQS41MDAuMTEvMTQvMjAyMgEAAADGfwAAAgAAAAgyLjEzMDE5NwEIAAAABQAAAAExAQAAAAstMjA3MjM2NTgyMwMAAAADMTYwAgAAAAQ0MTkyBAAAAAEwBwAAAAoxMS8xNC8y</t>
  </si>
  <si>
    <t>MDIyCAAAAAk5LzMwLzIwMjIJAAAAATBaUi+JRMbaCPmhxL1XxtoILUNJUS5FVlJHLklRX1RPVEFMX0RFQlRfQ0FQSVRBTC41MDAuMTEvMTQvMjAyMgEAAACQUQQAAgAAAAc1NC44MTMzAQgAAAAFAAAAATEBAAAACy0yMDcyMDg1OTk1AwAAAAMxNjACAAAABDQxODYEAAAAATAHAAAACjExLzE0LzIwMjIIAAAACTkvMzAvMjAyMgkAAAABMFpSL4lExtoIOivOvVfG2ggoQ0lRLlRBUC5JUV9SRVRVUk5fRVFVSVRZLjIwMDAuMTEvMTQvMjAyMgEAAABVBgQAAgAAAAYzLjYwODYBCAAAAAUAAAABMQEAAAALLTIwNzI1MDk3NTIDAAAAAzE2MAIAAAAENDEyOAQAAAABMAcAAAAKMTEvMTQvMjAyMggAAAAJOS8zMC8yMDIyCQAAAAEwWlIviUTG2ghYtNe9V8baCChDSVEuQUFMLklRX1JFVFVSTl9BU1NFVFMuMjAwMC4xMS8xNC8yMDIyAQAAAHmSAgACAAAABjAuMDEyOQEIAAAABQAAAAExAQAAAAstMjA3NDMyNTAwNwMAAAADMTYwAgAAAAQ0MTc4BAAAAAEwBwAAAAoxMS8xNC8yMDIyCAAAAAk5LzMwLzIwMjIJAAAAATBaUi+JRMbaCKbv0r1XxtoIK0NJUS5VSFMuSVFfRFBTXzVZUl9BTk5fQ0FHUi4yMDAwLjExLzE0LzIwMjIBAAAAyIwAAAIAAAAHMTQuODY5OAEIAAAABQAAAAExAQAAAAstMjA3MTMxNDgxNAMAAAADMTYwAgAAAAQ0MjQ1BAAAAAEwBwAAAAoxMS8xNC8yMDIyCAAAAAk5LzMwLzIwMjIJAAAAATBaUi+J</t>
  </si>
  <si>
    <t>RMbaCCVQ1b1XxtoIMkNJUS5KS0hZLklRX1RPVEFMX1JFVl81WVJfQU5OX0NBR1IuMjAwMC4xMS8xNC8yMDIyAQAAAHE8BAACAAAABjYuNTEwOAEIAAAABQAAAAExAQAAAAstMjA3MDg2NzI4MAMAAAADMTYwAgAAAAQ0MjMzBAAAAAEwBwAAAAoxMS8xNC8yMDIyCAAAAAk5LzMwLzIwMjIJAAAAATBaUi+JRMbaCPmhxL1XxtoILkNJUS5FRlguSVFfRUJJVERBXzVZUl9BTk5fQ0FHUi4yMDAwLjExLzE0LzIwMjIBAAAAha4CAAIAAAAGNy43NjUxAQgAAAAFAAAAATEBAAAACy0yMDc0MjQ0Nzc5AwAAAAMxNjACAAAABDQyMzUEAAAAATAHAAAACjExLzE0LzIwMjIIAAAACTkvMzAvMjAyMgkAAAABMFpSL4lExtoIxMjLvVfG2ggnQ0lRLkNMWC5JUV9QQVlPVVRfUkFUSU8uMjAwMC4xMS8xNC8yMDIyAQAAAGpdAQACAAAACDE0MS43MjgzAQgAAAAFAAAAATEBAAAACy0yMDcyMzAwNTUwAwAAAAMxNjACAAAABDQzNzcEAAAAATAHAAAACjExLzE0LzIwMjIIAAAACTkvMzAvMjAyMgkAAAABMFpSL4lExtoIOivOvVfG2ggsQ0lRLldIUi5JUV9FQklUX01BUkdJTi4yMDAwLjExLzE0LzIwMjIuLi5VU0QBAAAAk8wEAAIAAAAGOC4wOTU2AQgAAAAFAAAAATEBAAAACy0yMDc0MTY4MTMzAwAAAAMxNjACAAAABDQwNTMEAAAAATAHAAAACjExLzE0LzIwMjIIAAAACTkvMzAvMjAyMgkAAAABMFpSL4lExtoIpu/SvVfG2ggoQ0lR</t>
  </si>
  <si>
    <t>LkJBTEwuSVFfUEFZT1VUX1JBVElPLjIwMDAuMTEvMTQvMjAyMgEAAABwmQIAAgAAAAcyNi42Mzg5AQgAAAAFAAAAATEBAAAACy0yMDcyMDc0NzA5AwAAAAMxNjACAAAABDQzNzcEAAAAATAHAAAACjExLzE0LzIwMjIIAAAACTkvMzAvMjAyMgkAAAABMFpSL4lExtoI+aHEvVfG2ggtQ0lRLlNXS1MuSVFfRUJJVF81WVJfQU5OX0NBR1IuMjAwMC4xMS8xNC8yMDIyAQAAACVQFgACAAAABjQuNTQ1NgEIAAAABQAAAAExAQAAAAstMjA3MjE2MzgwNAMAAAADMTYwAgAAAAQ0MjM2BAAAAAEwBwAAAAoxMS8xNC8yMDIyCAAAAAk5LzMwLzIwMjIJAAAAATBaUi+JRMbaCPmhxL1XxtoILENJUS5BS0FNLklRX1RPVEFMX0RFQlRfRVFVSVRZLjUwMC4xMS8xNC8yMDIyAQAAAMpfAAACAAAABzc0LjQ5MDcBCAAAAAUAAAABMQEAAAALLTIwNzEzNDI0ODMDAAAAAzE2MAIAAAAENDAzNAQAAAABMAcAAAAKMTEvMTQvMjAyMggAAAAJOS8zMC8yMDIyCQAAAAEwWlIviUTG2gg6K869V8baCCdDSVEuQklPLklRX1BBWU9VVF9SQVRJTy4yMDAwLjExLzE0LzIwMjIBAAAA/+YDAAMAAAAAAFpSL4lExtoIc43QvVfG2ggvQ0lRLlRUV08uSVFfRUJJVERBXzVZUl9BTk5fQ0FHUi4yMDAwLjExLzE0LzIwMjIBAAAAUaoFAAIAAAAHMjkuODQyMwEIAAAABQAAAAExAQAAAAstMjA3MTMyMTMzNwMAAAADMTYwAgAAAAQ0MjM1BAAAAAEwBwAA</t>
  </si>
  <si>
    <t>AAoxMS8xNC8yMDIyCAAAAAk5LzMwLzIwMjIJAAAAATBaUi+JRMbaCCVQ1b1XxtoIK0NJUS5ISUkuSVFfVE9UQUxfREVCVF9FUVVJVFkuNTAwLjExLzE0LzIwMjIBAAAA/4oFAAIAAAAIMTA1LjE4MzcBCAAAAAUAAAABMQEAAAALLTIwNzE5MTY5NzQDAAAAAzE2MAIAAAAENDAzNAQAAAABMAcAAAAKMTEvMTQvMjAyMggAAAAJOS8zMC8yMDIyCQAAAAEwWlIviUTG2ghzjdC9V8baCC9DSVEuUVJWTy5JUV9FQklUREFfNVlSX0FOTl9DQUdSLjIwMDAuMTEvMTQvMjAyMgEAAAAdhAAAAgAAAAcxMS4xMjU1AQgAAAAFAAAAATEBAAAACy0yMDcxOTAzNjIyAwAAAAMxNjACAAAABDQyMzUEAAAAATAHAAAACjExLzE0LzIwMjIIAAAACTEwLzEvMjAyMgkAAAABMFpSL4lExtoInBbavVfG2ggoQ0lRLlBQRy5JUV9SRVRVUk5fRVFVSVRZLjIwMDAuMTEvMTQvMjAyMgEAAADvfgQAAgAAAAcxNy4zMzMxAQgAAAAFAAAAATEBAAAACy0yMDc0MjUwMDMyAwAAAAMxNjACAAAABDQxMjgEAAAAATAHAAAACjExLzE0LzIwMjIIAAAACTkvMzAvMjAyMgkAAAABMFpSL4lExtoI+aHEvVfG2ggrQ0lRLkRSSS5JUV9EUFNfNVlSX0FOTl9DQUdSLjIwMDAuMTEvMTQvMjAyMgEAAAAgIQUAAgAAAAcxNC4zMTc1AQgAAAAFAAAAATEBAAAACy0yMDc1NDQ4MDI0AwAAAAMxNjACAAAABDQyNDUEAAAAATAHAAAACjExLzE0LzIwMjIIAAAACTgv</t>
  </si>
  <si>
    <t>MjgvMjAyMgkAAAABMFpSL4lExtoI+aHEvVfG2ggtQ0lRLlNFREcuSVFfRUJJVF9NQVJHSU4uMjAwMC4xMS8xNC8yMDIyLi4uVVNEAQAAAJ0gWgICAAAABjcuNzAwNwEIAAAABQAAAAExAQAAAAstMjA3MTE4ODI5OAMAAAADMTYwAgAAAAQ0MDUzBAAAAAEwBwAAAAoxMS8xNC8yMDIyCAAAAAk5LzMwLzIwMjIJAAAAATBaUi+JRMbaCKbv0r1XxtoILENJUS5NR00uSVFfRUJJVF81WVJfQU5OX0NBR1IuMjAwMC4xMS8xNC8yMDIyAQAAAE5gBAADAAAAAk5NAQgAAAAFAAAAATEBAAAACy0yMDcyMzU2MDU3AwAAAAMxNjACAAAABDQyMzYEAAAAATAHAAAACjExLzE0LzIwMjIIAAAACTkvMzAvMjAyMgkAAAABMFpSL4lExtoIKgTHvVfG2ggrQ0lRLkRPVi5JUV9UT1RBTF9ERUJUX0VRVUlUWS41MDAuMTEvMTQvMjAyMgEAAAA1qwIAAgAAAAY5MC45ODMBCAAAAAUAAAABMQEAAAALLTIwNzQzMjUxNTEDAAAAAzE2MAIAAAAENDAzNAQAAAABMAcAAAAKMTEvMTQvMjAyMggAAAAJOS8zMC8yMDIyCQAAAAEwWlIviUTG2ggqBMe9V8baCCxDSVEuRFBaLklRX1RPVEFMX0RFQlRfQ0FQSVRBTC41MDAuMTEvMTQvMjAyMgEAAABgzC8AAgAAAAg1MDQuMzIwNAEIAAAABQAAAAExAQAAAAstMjA3NDgyOTYxMwMAAAADMTYwAgAAAAQ0MTg2BAAAAAEwBwAAAAoxMS8xNC8yMDIyCAAAAAk5LzExLzIwMjIJAAAAATBaUi+JRMbaCCVQ</t>
  </si>
  <si>
    <t>1b1XxtoILUNJUS5QT09MLklRX0VCSVRfTUFSR0lOLjIwMDAuMTEvMTQvMjAyMi4uLlVTRAEAAABFhQAAAgAAAAcxNy4wNTg2AQgAAAAFAAAAATEBAAAACy0yMDczMjU5MjA2AwAAAAMxNjACAAAABDQwNTMEAAAAATAHAAAACjExLzE0LzIwMjIIAAAACTkvMzAvMjAyMgkAAAABMFpSL4lExtoIoGbJvVfG2ggsQ0lRLkNDTC5JUV9UT1RBTF9ERUJUX0NBUElUQUwuNTAwLjExLzE0LzIwMjIBAAAAB/MDAAIAAAAHODAuODEwNwEIAAAABQAAAAExAQAAAAstMjA3NTczMDM1MwMAAAADMTYwAgAAAAQ0MTg2BAAAAAEwBwAAAAoxMS8xNC8yMDIyCAAAAAk4LzMxLzIwMjIJAAAAATBaUi+JRMbaCCVQ1b1XxtoIKUNJUS5CV0EuSVFfUkVUVVJOX0NBUElUQUwuMjAwMC4xMS8xNC8yMDIyAQAAAGxkAAACAAAABjcuNDcyOAEIAAAABQAAAAExAQAAAAstMjA3Mjk2NjQyMQMAAAADMTYwAgAAAAQ0MzYzBAAAAAEwBwAAAAoxMS8xNC8yMDIyCAAAAAk5LzMwLzIwMjIJAAAAATBaUi+JRMbaCCVQ1b1XxtoIMUNJUS5VSFMuSVFfVE9UQUxfUkVWXzVZUl9BTk5fQ0FHUi4yMDAwLjExLzE0LzIwMjIBAAAAyIwAAAIAAAAGNS4yNDc4AQgAAAAFAAAAATEBAAAACy0yMDcxMzE0ODE0AwAAAAMxNjACAAAABDQyMzMEAAAAATAHAAAACjExLzE0LzIwMjIIAAAACTkvMzAvMjAyMgkAAAABMFpSL4lExtoIc43QvVfG2ggtQ0lRLkNUTFQu</t>
  </si>
  <si>
    <t>SVFfRUJJVF9NQVJHSU4uMjAwMC4xMS8xNC8yMDIyLi4uVVNEAQAAAJ7A9wQCAAAABzE0LjgxODYBCAAAAAUAAAABMQEAAAALLTIwNzI1NjczMDgDAAAAAzE2MAIAAAAENDA1MwQAAAABMAcAAAAKMTEvMTQvMjAyMggAAAAJOS8zMC8yMDIyCQAAAAEwWlIviUTG2ghYtNe9V8baCCdDSVEuUEVQLklRX1BBWU9VVF9SQVRJTy4yMDAwLjExLzE0LzIwMjIBAAAAVoAAAAIAAAAGNjIuNTE4AQgAAAAFAAAAATEBAAAACy0yMDc0ODUyMTk2AwAAAAMxNjACAAAABDQzNzcEAAAAATAHAAAACjExLzE0LzIwMjIIAAAACDkvMy8yMDIyCQAAAAEwWlIviUTG2ggWVLa9V8baCC5DSVEuUEVQLklRX0VCSVREQV9NQVJHSU4uMjAwMC4xMS8xNC8yMDIyLi4uVVNEAQAAAFaAAAACAAAABzE4LjExOTYBCAAAAAUAAAABMQEAAAALLTIwNzQ4NTIxOTYDAAAAAzE2MAIAAAAENDA0NwQAAAABMAcAAAAKMTEvMTQvMjAyMggAAAAIOS8zLzIwMjIJAAAAATBaUi+JRMbaCBZUtr1XxtoILUNJUS5NRVRBLklRX0VCSVRfTUFSR0lOLjIwMDAuMTEvMTQvMjAyMi4uLlVTRAEAAAAX2zwBAgAAAAczMC4wOTE4AQgAAAAFAAAAATEBAAAACy0yMDczMTM1NzQyAwAAAAMxNjACAAAABDQwNTMEAAAAATAHAAAACjExLzE0LzIwMjIIAAAACTkvMzAvMjAyMgkAAAABMFpSL4lExtoIdba4vVfG2ggpQ0lRLk1SSy5JUV9SRVRVUk5fQ0FQSVRBTC4yMDAw</t>
  </si>
  <si>
    <t>LjExLzE0LzIwMjIBAAAA9mYEAAIAAAAHMTguNTM0MgEIAAAABQAAAAExAQAAAAstMjA3MTk2MzE3NgMAAAADMTYwAgAAAAQ0MzYzBAAAAAEwBwAAAAoxMS8xNC8yMDIyCAAAAAk5LzMwLzIwMjIJAAAAATBaUi+JRMbaCMPxs71XxtoIKENJUS5NUksuSVFfUkVUVVJOX0FTU0VUUy4yMDAwLjExLzE0LzIwMjIBAAAA9mYEAAIAAAAHMTIuNjgyMgEIAAAABQAAAAExAQAAAAstMjA3MTk2MzE3NgMAAAADMTYwAgAAAAQ0MTc4BAAAAAEwBwAAAAoxMS8xNC8yMDIyCAAAAAk5LzMwLzIwMjIJAAAAATBaUi+JRMbaCHW2uL1XxtoILENJUS5BQkJWLklRX1RPVEFMX0RFQlRfRVFVSVRZLjUwMC4xMS8xNC8yMDIyAQAAAAoBdQgCAAAACDQzNi43NTY3AQgAAAAFAAAAATEBAAAACy0yMDcxODEyMDAwAwAAAAMxNjACAAAABDQwMzQEAAAAATAHAAAACjExLzE0LzIwMjIIAAAACTkvMzAvMjAyMgkAAAABMFpSL4lExtoIbY+xvVfG2ggsQ0lRLlBGRS5JUV9UT1RBTF9ERUJUX0NBUElUQUwuNTAwLjExLzE0LzIwMjIBAAAA3nkCAAIAAAAGMjguNDg1AQgAAAAFAAAAATEBAAAACy0yMDcwOTE1ODY1AwAAAAMxNjACAAAABDQxODYEAAAAATAHAAAACjExLzE0LzIwMjIIAAAACTEwLzIvMjAyMgkAAAABMFpSL4lExtoIdba4vVfG2ggwQ0lRLkhELklRX1RPVEFMX1JFVl81WVJfQU5OX0NBR1IuMjAwMC4xMS8xNC8yMDIyAQAAAJdA</t>
  </si>
  <si>
    <t>BAACAAAABjkuNzgxMQEIAAAABQAAAAExAQAAAAstMjA4MjMwOTExMAMAAAADMTYwAgAAAAQ0MjMzBAAAAAEwBwAAAAoxMS8xNC8yMDIyCAAAAAk3LzMxLzIwMjIJAAAAATBaUi+JRMbaCBZUtr1XxtoILENJUS5NQS5JUV9HUk9TU19NQVJHSU4uMjAwMC4xMS8xNC8yMDIyLi4uVVNEAQAAAIzVYgACAAAAAzEwMAEIAAAABQAAAAExAQAAAAstMjA3MzI3MjIzNgMAAAADMTYwAgAAAAQ0MDc0BAAAAAEwBwAAAAoxMS8xNC8yMDIyCAAAAAk5LzMwLzIwMjIJAAAAATBaUi+JRMbaCHW2uL1XxtoILUNJUS5NQS5JUV9FQklUREFfNVlSX0FOTl9DQUdSLjIwMDAuMTEvMTQvMjAyMgEAAACM1WIAAgAAAAcxMy42NDIxAQgAAAAFAAAAATEBAAAACy0yMDczMjcyMjM2AwAAAAMxNjACAAAABDQyMzUEAAAAATAHAAAACjExLzE0LzIwMjIIAAAACTkvMzAvMjAyMgkAAAABMFpSL4lExtoIdba4vVfG2ggqQ0lRLlBHLklRX0RQU181WVJfQU5OX0NBR1IuMjAwMC4xMS8xNC8yMDIyAQAAADCCAAACAAAABjUuNTgwOAEIAAAABQAAAAExAQAAAAstMjA3NDM1MTY4MgMAAAADMTYwAgAAAAQ0MjQ1BAAAAAEwBwAAAAoxMS8xNC8yMDIyCAAAAAk5LzMwLzIwMjIJAAAAATBaUi+JRMbaCMPxs71XxtoILENJUS5MTFkuSVFfRUJJVF9NQVJHSU4uMjAwMC4xMS8xNC8yMDIyLi4uVVNEAQAAABtbBAACAAAABzMwLjA1MjQBCAAAAAUAAAAB</t>
  </si>
  <si>
    <t>MQEAAAALLTIwNzI0NDEyMjYDAAAAAzE2MAIAAAAENDA1MwQAAAABMAcAAAAKMTEvMTQvMjAyMggAAAAJOS8zMC8yMDIyCQAAAAEwWlIviUTG2ggWVLa9V8baCChDSVEuQ1ZYLklRX1JFVFVSTl9BU1NFVFMuMjAwMC4xMS8xNC8yMDIyAQAAAMqAAQACAAAABjkuMjQxMQEIAAAABQAAAAExAQAAAAstMjA3MjEyMjAzMQMAAAADMTYwAgAAAAQ0MTc4BAAAAAEwBwAAAAoxMS8xNC8yMDIyCAAAAAk5LzMwLzIwMjIJAAAAATBaUi+JRMbaCHW2uL1XxtoIKUNJUS5OVkRBLklRX1JFVFVSTl9FUVVJVFkuMjAwMC4xMS8xNC8yMDIyAQAAADN+AAACAAAABzM0LjQwNTkBCAAAAAUAAAABMQEAAAALLTIwNzk3NTEyNjQDAAAAAzE2MAIAAAAENDEyOAQAAAABMAcAAAAKMTEvMTQvMjAyMggAAAAJNy8zMS8yMDIyCQAAAAEwWlIviUTG2gjhGLu9V8baCCtDSVEuV01ULklRX1RPVEFMX0RFQlRfRUJJVERBLjUwMC4xMS8xNC8yMDIyAQAAAN/GBAACAAAACDEuNjI2OTU4AQgAAAAFAAAAATEBAAAACy0yMDc5MjU4NzcyAwAAAAMxNjACAAAABDQxOTIEAAAAATAHAAAACjExLzE0LzIwMjIIAAAACTcvMzEvMjAyMgkAAAABMFpSL4lExtoIFlS2vVfG2ggxQ0lRLkpOSi5JUV9UT1RBTF9SRVZfNVlSX0FOTl9DQUdSLjIwMDAuMTEvMTQvMjAyMgEAAACdIQIAAgAAAAQ1LjI1AQgAAAAFAAAAATEBAAAACy0yMDcyOTU0MjAxAwAAAAMx</t>
  </si>
  <si>
    <t>NjACAAAABDQyMzMEAAAAATAHAAAACjExLzE0LzIwMjIIAAAACTEwLzIvMjAyMgkAAAABMFpSL4lExtoIbY+xvVfG2ggrQ0lRLlhPTS5JUV9EUFNfNVlSX0FOTl9DQUdSLjIwMDAuMTEvMTQvMjAyMgEAAABCMwYAAgAAAAYyLjk3NTUBCAAAAAUAAAABMQEAAAALLTIwNzIzMzcxNzcDAAAAAzE2MAIAAAAENDI0NQQAAAABMAcAAAAKMTEvMTQvMjAyMggAAAAJOS8zMC8yMDIyCQAAAAEwWlIviUTG2ggWVLa9V8baCC5DSVEuWE9NLklRX0VCSVREQV81WVJfQU5OX0NBR1IuMjAwMC4xMS8xNC8yMDIyAQAAAEIzBgACAAAABzIyLjMzNTYBCAAAAAUAAAABMQEAAAALLTIwNzIzMzcxNzcDAAAAAzE2MAIAAAAENDIzNQQAAAABMAcAAAAKMTEvMTQvMjAyMggAAAAJOS8zMC8yMDIyCQAAAAEwWlIviUTG2ggWVLa9V8baCCxDSVEuVU5ILklRX0VCSVRfNVlSX0FOTl9DQUdSLjIwMDAuMTEvMTQvMjAyMgEAAADhmAEAAgAAAAYxMy40MzgBCAAAAAUAAAABMQEAAAALLTIwNzIxMTQ0OTMDAAAAAzE2MAIAAAAENDIzNgQAAAABMAcAAAAKMTEvMTQvMjAyMggAAAAJOS8zMC8yMDIyCQAAAAEwWlIviUTG2ghtj7G9V8baCChDSVEuVFNMQS5JUV9QQVlPVVRfUkFUSU8uMjAwMC4xMS8xNC8yMDIyAQAAABDGogEDAAAAAABaUi+JRMbaCG2Psb1XxtoIKUNJUS5BTVpOLklRX1JFVFVSTl9BU1NFVFMuMjAwMC4xMS8xNC8yMDIyAQAA</t>
  </si>
  <si>
    <t>AD1JAAACAAAABjEuOTk5OAEIAAAABQAAAAExAQAAAAstMjA3Mjk2NjQwOQMAAAADMTYwAgAAAAQ0MTc4BAAAAAEwBwAAAAoxMS8xNC8yMDIyCAAAAAk5LzMwLzIwMjIJAAAAATBaUi+JRMbaCHW2uL1XxtoIL0NJUS5BTVpOLklRX0VCSVREQV9NQVJHSU4uMjAwMC4xMS8xNC8yMDIyLi4uVVNEAQAAAD1JAAACAAAABzEwLjI2NDgBCAAAAAUAAAABMQEAAAALLTIwNzI5NjY0MDkDAAAAAzE2MAIAAAAENDA0NwQAAAABMAcAAAAKMTEvMTQvMjAyMggAAAAJOS8zMC8yMDIyCQAAAAEwWlIviUTG2gjD8bO9V8baCCpDSVEuR09PR0wuSVFfUkVUVVJOX0VRVUlUWS4yMDAwLjExLzE0LzIwMjIBAAAAqHEAAAIAAAAHMjYuODkzMQEIAAAABQAAAAExAQAAAAstMjA3MzY1NTYzNQMAAAADMTYwAgAAAAQ0MTI4BAAAAAEwBwAAAAoxMS8xNC8yMDIyCAAAAAk5LzMwLzIwMjIJAAAAATBaUi+JRMbaCPmhxL1XxtoIKkNJUS5HT09HLklRX1JFVFVSTl9DQVBJVEFMLjIwMDAuMTEvMTQvMjAyMgEAAACocQAAAgAAAAcxNy42NzQ5AQgAAAAFAAAAATEBAAAACy0yMDczNjU1NjM1AwAAAAMxNjACAAAABDQzNjMEAAAAATAHAAAACjExLzE0LzIwMjIIAAAACTkvMzAvMjAyMgkAAAABMFpSL4lExtoIbY+xvVfG2ggsQ0lRLk1TRlQuSVFfVE9UQUxfREVCVF9FQklUREEuNTAwLjExLzE0LzIwMjIBAAAAS1UAAAIAAAAIMC43NzIyODcB</t>
  </si>
  <si>
    <t>CAAAAAUAAAABMQEAAAALLTIwNzM4MTkxODEDAAAAAzE2MAIAAAAENDE5MgQAAAABMAcAAAAKMTEvMTQvMjAyMggAAAAJOS8zMC8yMDIyCQAAAAEwWlIviUTG2gjD8bO9V8baCCxDSVEuQUFQTC5JUV9UT1RBTF9ERUJUX0VRVUlUWS41MDAuMTEvMTQvMjAyMgEAAABpYQAAAgAAAAgyNjEuNDQ2MQEIAAAABQAAAAExAQAAAAstMjA3MzEzNTc2MwMAAAADMTYwAgAAAAQ0MDM0BAAAAAEwBwAAAAoxMS8xNC8yMDIyCAAAAAk5LzI0LzIwMjIJAAAAATBaUi+JRMbaCJwW2r1XxtoIK0NJUS5WTUMuSVFfVE9UQUxfREVCVF9FQklUREEuNTAwLjExLzE0LzIwMjIBAAAAwcUEAAIAAAAIMi4yNDA1NTMBCAAAAAUAAAABMQEAAAALLTIwNzIxMDUzNzEDAAAAAzE2MAIAAAAENDE5MgQAAAABMAcAAAAKMTEvMTQvMjAyMggAAAAJOS8zMC8yMDIyCQAAAAEwWlIviUTG2gj5ocS9V8baCCtDSVEuU1dLLklRX0RQU181WVJfQU5OX0NBR1IuMjAwMC4xMS8xNC8yMDIyAQAAAFGnBAACAAAABjUuOTg5MwEIAAAABQAAAAExAQAAAAstMjA3MzIzNTc2NAMAAAADMTYwAgAAAAQ0MjQ1BAAAAAEwBwAAAAoxMS8xNC8yMDIyCAAAAAkxMC8xLzIwMjIJAAAAATBaUi+JRMbaCDorzr1XxtoIK0NJUS5VQUwuSVFfVE9UQUxfREVCVF9FUVVJVFkuNTAwLjExLzE0LzIwMjIBAAAAVboEAAIAAAAINzgzLjUwMzQBCAAAAAUAAAABMQEAAAALLTIw</t>
  </si>
  <si>
    <t>NzQzNDIwMDEDAAAAAzE2MAIAAAAENDAzNAQAAAABMAcAAAAKMTEvMTQvMjAyMggAAAAJOS8zMC8yMDIyCQAAAAEwWlIviUTG2gjEyMu9V8baCC1DSVEuQ0RBWS5JUV9UT1RBTF9ERUJUX0NBUElUQUwuNTAwLjExLzE0LzIwMjIBAAAA4uu0DgIAAAAHMzguMDU0NQEIAAAABQAAAAExAQAAAAstMjA3MjM2MTg0MgMAAAADMTYwAgAAAAQ0MTg2BAAAAAEwBwAAAAoxMS8xNC8yMDIyCAAAAAk5LzMwLzIwMjIJAAAAATBaUi+JRMbaCHON0L1XxtoILkNJUS5WRkMuSVFfRUJJVERBXzVZUl9BTk5fQ0FHUi4yMDAwLjExLzE0LzIwMjIBAAAAYOsCAAMAAAAAAFpSL4lExtoIpu/SvVfG2ggtQ0lRLk1BUy5JUV9HUk9TU19NQVJHSU4uMjAwMC4xMS8xNC8yMDIyLi4uVVNEAQAAAObEAgACAAAABzMxLjc0NjIBCAAAAAUAAAABMQEAAAALLTIwNzM1ODk2NjADAAAAAzE2MAIAAAAENDA3NAQAAAABMAcAAAAKMTEvMTQvMjAyMggAAAAJOS8zMC8yMDIyCQAAAAEwWlIviUTG2ghzjdC9V8baCC5DSVEuQ1pSLklRX0VCSVREQV81WVJfQU5OX0NBR1IuMjAwMC4xMS8xNC8yMDIyAQAAAMLRLwACAAAABzU5Ljg1MjEBCAAAAAUAAAABMQEAAAALLTIwNzIyODg3MDgDAAAAAzE2MAIAAAAENDIzNQQAAAABMAcAAAAKMTEvMTQvMjAyMggAAAAJOS8zMC8yMDIyCQAAAAEwWlIviUTG2gglUNW9V8baCC5DSVEuQU9TLklRX0VCSVREQV81</t>
  </si>
  <si>
    <t>WVJfQU5OX0NBR1IuMjAwMC4xMS8xNC8yMDIyAQAAAPc2DwACAAAABjQuOTI3MQEIAAAABQAAAAExAQAAAAstMjA3MzAwMzMxNgMAAAADMTYwAgAAAAQ0MjM1BAAAAAEwBwAAAAoxMS8xNC8yMDIyCAAAAAk5LzMwLzIwMjIJAAAAATBaUi+JRMbaCKbv0r1XxtoIKkNJUS5ESVNILklRX1JFVFVSTl9DQVBJVEFMLjIwMDAuMTEvMTQvMjAyMgEAAACxrQEAAgAAAAY0LjE0MTYBCAAAAAUAAAABMQEAAAALLTIwNzI0NTg5NDIDAAAAAzE2MAIAAAAENDM2MwQAAAABMAcAAAAKMTEvMTQvMjAyMggAAAAJOS8zMC8yMDIyCQAAAAEwWlIviUTG2gim79K9V8baCC5DSVEuRk9YLklRX0VCSVREQV9NQVJHSU4uMjAwMC4xMS8xNC8yMDIyLi4uVVNEAQAAAE6R3AwCAAAACS0yMjguMjEzNQEIAAAABQAAAAExAQAAAAstMjA3NTk3NDY4OAMAAAACNTACAAAABDQwNDcEAAAAATAHAAAACjExLzE0LzIwMjIIAAAACTYvMzAvMjAyMgkAAAABMFpSL4lExtoIoGbJvVfG2ggnQ0lRLlBOVy5JUV9QQVlPVVRfUkFUSU8uMjAwMC4xMS8xNC8yMDIyAQAAAP2HBAACAAAABzcwLjQ0MTQBCAAAAAUAAAABMQEAAAALLTIwNzIyNTg2NTMDAAAAAzE2MAIAAAAENDM3NwQAAAABMAcAAAAKMTEvMTQvMjAyMggAAAAJOS8zMC8yMDIyCQAAAAEwWlIviUTG2gglUNW9V8baCChDSVEuQVZZLklRX1JFVFVSTl9BU1NFVFMuMjAwMC4xMS8xNC8yMDIy</t>
  </si>
  <si>
    <t>AQAAADLcAwACAAAABjguNzU4NQEIAAAABQAAAAExAQAAAAstMjA3MjQyMTM0NgMAAAADMTYwAgAAAAQ0MTc4BAAAAAEwBwAAAAoxMS8xNC8yMDIyCAAAAAkxMC8xLzIwMjIJAAAAATBaUi+JRMbaCKbv0r1XxtoILUNJUS5CQldJLklRX1RPVEFMX0RFQlRfQ0FQSVRBTC41MDAuMTEvMTQvMjAyMgEAAABoWwQAAgAAAAgxNzguMjAyMQEIAAAABQAAAAExAQAAAAstMjA3OTEwMDQxMQMAAAADMTYwAgAAAAQ0MTg2BAAAAAEwBwAAAAoxMS8xNC8yMDIyCAAAAAk3LzMwLzIwMjIJAAAAATBaUi+JRMbaCHON0L1XxtoIK0NJUS5XQkEuSVFfVE9UQUxfREVCVF9FUVVJVFkuNTAwLjExLzE0LzIwMjIBAAAAuG0BAAIAAAAHMTE5Ljc0OAEIAAAABQAAAAExAQAAAAstMjA3NDY4MTUzMgMAAAADMTYwAgAAAAQ0MDM0BAAAAAEwBwAAAAoxMS8xNC8yMDIyCAAAAAk4LzMxLzIwMjIJAAAAATBaUi+JRMbaCMTIy71XxtoIK0NJUS5UQVAuSVFfRFBTXzVZUl9BTk5fQ0FHUi4yMDAwLjExLzE0LzIwMjIBAAAAVQYEAAIAAAAHLTIuMDMyMgEIAAAABQAAAAExAQAAAAstMjA3MjUwOTc1MgMAAAADMTYwAgAAAAQ0MjQ1BAAAAAEwBwAAAAoxMS8xNC8yMDIyCAAAAAk5LzMwLzIwMjIJAAAAATBaUi+JRMbaCCVQ1b1XxtoILkNJUS5OV1NBLklRX0dST1NTX01BUkdJTi4yMDAwLjExLzE0LzIwMjIuLi5VU0QBAAAADC6uDAIAAAAHNTAu</t>
  </si>
  <si>
    <t>NzI4NgEIAAAABQAAAAExAQAAAAstMjA3MDUwODc3NQMAAAADMTYwAgAAAAQ0MDc0BAAAAAEwBwAAAAoxMS8xNC8yMDIyCAAAAAk5LzMwLzIwMjIJAAAAATBaUi+JRMbaCJwW2r1XxtoIJ0NJUS5BQUwuSVFfUEFZT1VUX1JBVElPLjIwMDAuMTEvMTQvMjAyMgEAAAB5kgIAAwAAAAAAWlIviUTG2gicFtq9V8baCCxDSVEuRVRTWS5JUV9UT1RBTF9ERUJUX0VCSVREQS41MDAuMTEvMTQvMjAyMgEAAACKw7IBAgAAAAg1LjIwMTYwNQEIAAAABQAAAAExAQAAAAstMjA3MjE5NDM5NAMAAAADMTYwAgAAAAQ0MTkyBAAAAAEwBwAAAAoxMS8xNC8yMDIyCAAAAAk5LzMwLzIwMjIJAAAAATBaUi+JRMbaCHON0L1XxtoIK0NJUS5SSEkuSVFfRFBTXzVZUl9BTk5fQ0FHUi4yMDAwLjExLzE0LzIwMjIBAAAA3zgEAAIAAAAHMTIuMTgwNgEIAAAABQAAAAExAQAAAAstMjA3Mjk1NDE5OQMAAAADMTYwAgAAAAQ0MjQ1BAAAAAEwBwAAAAoxMS8xNC8yMDIyCAAAAAk5LzMwLzIwMjIJAAAAATBaUi+JRMbaCKbv0r1XxtoIJ0NJUS5NT1MuSVFfUEFZT1VUX1JBVElPLjIwMDAuMTEvMTQvMjAyMgEAAACClg0AAwAAAAAAWlIviUTG2gigZsm9V8baCCxDSVEuWkJSQS5JUV9EUFNfNVlSX0FOTl9DQUdSLjIwMDAuMTEvMTQvMjAyMgEAAAAQAQYAAwAAAAAAWlIviUTG2ghzjdC9V8baCCxDSVEuQ1RMVC5JUV9EUFNfNVlSX0FOTl9DQUdS</t>
  </si>
  <si>
    <t>LjIwMDAuMTEvMTQvMjAyMgEAAACewPcEAwAAAAAAWlIviUTG2gg6K869V8baCCxDSVEuQ0RXLklRX1RPVEFMX0RFQlRfQ0FQSVRBTC41MDAuMTEvMTQvMjAyMgEAAACcEwUAAgAAAAY4My43MTUBCAAAAAUAAAABMQEAAAALLTIwNzIxOTQ0NjYDAAAAAzE2MAIAAAAENDE4NgQAAAABMAcAAAAKMTEvMTQvMjAyMggAAAAJOS8zMC8yMDIyCQAAAAEwWlIviUTG2gigZsm9V8baCDJDSVEuSkJIVC5JUV9UT1RBTF9SRVZfNVlSX0FOTl9DQUdSLjIwMDAuMTEvMTQvMjAyMgEAAAAwQAQAAgAAAAcxNi4yMDA0AQgAAAAFAAAAATEBAAAACy0yMDcxODExODA1AwAAAAMxNjACAAAABDQyMzMEAAAAATAHAAAACjExLzE0LzIwMjIIAAAACTkvMzAvMjAyMgkAAAABMFpSL4lExtoIoGbJvVfG2ggrQ0lRLkJCWS5JUV9EUFNfNVlSX0FOTl9DQUdSLjIwMDAuMTEvMTQvMjAyMgEAAACl5QMAAgAAAAcyMC43NzA0AQgAAAAFAAAAATEBAAAACy0yMDc4NTMyNzA0AwAAAAMxNjACAAAABDQyNDUEAAAAATAHAAAACjExLzE0LzIwMjIIAAAACTcvMzAvMjAyMgkAAAABMFpSL4lExtoIoGbJvVfG2ggoQ0lRLk1HTS5JUV9SRVRVUk5fRVFVSVRZLjIwMDAuMTEvMTQvMjAyMgEAAABOYAQAAgAAAAY3LjI0NTgBCAAAAAUAAAABMQEAAAALLTIwNzIzNTYwNTcDAAAAAzE2MAIAAAAENDEyOAQAAAABMAcAAAAKMTEvMTQvMjAyMggAAAAJOS8z</t>
  </si>
  <si>
    <t>MC8yMDIyCQAAAAEwWlIviUTG2gjEyMu9V8baCC1DSVEuV0RDLklRX0dST1NTX01BUkdJTi4yMDAwLjExLzE0LzIwMjIuLi5VU0QBAAAAycoEAAIAAAAHMjkuNjk0NAEIAAAABQAAAAExAQAAAAstMjA3MjIxODU4NwMAAAADMTYwAgAAAAQ0MDc0BAAAAAEwBwAAAAoxMS8xNC8yMDIyCAAAAAk5LzMwLzIwMjIJAAAAATBaUi+JRMbaCCVQ1b1XxtoILENJUS5DUkwuSVFfRUJJVF81WVJfQU5OX0NBR1IuMjAwMC4xMS8xNC8yMDIyAQAAANVjAQACAAAABzE3LjIzMjEBCAAAAAUAAAABMQEAAAALLTIwNzIyMTg2MDMDAAAAAzE2MAIAAAAENDIzNgQAAAABMAcAAAAKMTEvMTQvMjAyMggAAAAJOS8yNC8yMDIyCQAAAAEwWlIviUTG2gim79K9V8baCCtDSVEuQ0UuSVFfRUJJVF9NQVJHSU4uMjAwMC4xMS8xNC8yMDIyLi4uVVNEAQAAAB0vBgACAAAABzIwLjAxMDQBCAAAAAUAAAABMQEAAAALLTIwNzE4MTY4MTYDAAAAAzE2MAIAAAAENDA1MwQAAAABMAcAAAAKMTEvMTQvMjAyMggAAAAJOS8zMC8yMDIyCQAAAAEwWlIviUTG2gg6K869V8baCC5DSVEuRU1OLklRX0VCSVREQV81WVJfQU5OX0NBR1IuMjAwMC4xMS8xNC8yMDIyAQAAAC+qAQACAAAABjAuNzk0NAEIAAAABQAAAAExAQAAAAstMjA3Mjk2NjQyOQMAAAADMTYwAgAAAAQ0MjM1BAAAAAEwBwAAAAoxMS8xNC8yMDIyCAAAAAk5LzMwLzIwMjIJAAAAATBaUi+J</t>
  </si>
  <si>
    <t>RMbaCHON0L1XxtoIJ0NJUS5QSE0uSVFfUEFZT1VUX1JBVElPLjIwMDAuMTEvMTQvMjAyMgEAAACWfgQAAgAAAAY2LjA3NjQBCAAAAAUAAAABMQEAAAALLTIwNzM3Nzg1MDMDAAAAAzE2MAIAAAAENDM3NwQAAAABMAcAAAAKMTEvMTQvMjAyMggAAAAJOS8zMC8yMDIyCQAAAAEwWlIviUTG2ghzjdC9V8baCCtDSVEuV0hSLklRX1RPVEFMX0RFQlRfRVFVSVRZLjUwMC4xMS8xNC8yMDIyAQAAAJPMBAACAAAACDEzMC40NzU3AQgAAAAFAAAAATEBAAAACy0yMDc0MTY5NzU5AwAAAAMxNjACAAAABDQwMzQEAAAAATAHAAAACjExLzE0LzIwMjIIAAAACTkvMzAvMjAyMgkAAAABMFpSL4lExtoIc43QvVfG2ggrQ0lRLldFQy5JUV9EUFNfNVlSX0FOTl9DQUdSLjIwMDAuMTEvMTQvMjAyMgEAAADtzgQAAgAAAAY2LjgzNDMBCAAAAAUAAAABMQEAAAALLTIwNzE5MTUzMTgDAAAAAzE2MAIAAAAENDI0NQQAAAABMAcAAAAKMTEvMTQvMjAyMggAAAAJOS8zMC8yMDIyCQAAAAEwWlIviUTG2gigZsm9V8baCCxDSVEuSUVYLklRX1RPVEFMX0RFQlRfQ0FQSVRBTC41MDAuMTEvMTQvMjAyMgEAAAAgdAAAAgAAAAczMS42NzIyAQgAAAAFAAAAATEBAAAACy0yMDczNjI4MTQyAwAAAAMxNjACAAAABDQxODYEAAAAATAHAAAACjExLzE0LzIwMjIIAAAACTkvMzAvMjAyMgkAAAABMFpSL4lExtoIOivOvVfG2ggtQ0lRLlRSR1AuSVFf</t>
  </si>
  <si>
    <t>RUJJVF9NQVJHSU4uMjAwMC4xMS8xNC8yMDIyLi4uVVNEAQAAAKluVQICAAAABjcuMTA3NAEIAAAABQAAAAExAQAAAAstMjA3MTkxNTI2MgMAAAADMTYwAgAAAAQ0MDUzBAAAAAEwBwAAAAoxMS8xNC8yMDIyCAAAAAk5LzMwLzIwMjIJAAAAATBaUi+JRMbaCDorzr1XxtoILUNJUS5VQUwuSVFfR1JPU1NfTUFSR0lOLjIwMDAuMTEvMTQvMjAyMi4uLlVTRAEAAABVugQAAgAAAAcyNi43MzgxAQgAAAAFAAAAATEBAAAACy0yMDc0MzQwMDI0AwAAAAMxNjACAAAABDQwNzQEAAAAATAHAAAACjExLzE0LzIwMjIIAAAACTkvMzAvMjAyMgkAAAABMFpSL4lExtoIc43QvVfG2ggqQ0lRLkpLSFkuSVFfUkVUVVJOX0NBUElUQUwuMjAwMC4xMS8xNC8yMDIyAQAAAHE8BAACAAAABzE4LjM4MTcBCAAAAAUAAAABMQEAAAALLTIwNzA4NjcyODADAAAAAzE2MAIAAAAENDM2MwQAAAABMAcAAAAKMTEvMTQvMjAyMggAAAAJOS8zMC8yMDIyCQAAAAEwWlIviUTG2ghzjdC9V8baCCdDSVEuU0VFLklRX1BBWU9VVF9SQVRJTy4yMDAwLjExLzE0LzIwMjIBAAAABNcFAAIAAAAHMjAuNTk4NAEIAAAABQAAAAExAQAAAAstMjA3MjQyMTM0NAMAAAADMTYwAgAAAAQ0Mzc3BAAAAAEwBwAAAAoxMS8xNC8yMDIyCAAAAAk5LzMwLzIwMjIJAAAAATBaUi+JRMbaCFi0171XxtoIKENJUS5VUkkuSVFfUkVUVVJOX0VRVUlUWS4yMDAwLjExLzE0</t>
  </si>
  <si>
    <t>LzIwMjIBAAAApYwAAAIAAAAHMzIuODk5NgEIAAAABQAAAAExAQAAAAstMjA3MzYyMTQ3MgMAAAADMTYwAgAAAAQ0MTI4BAAAAAEwBwAAAAoxMS8xNC8yMDIyCAAAAAk5LzMwLzIwMjIJAAAAATBaUi+JRMbaCKBmyb1XxtoILENJUS5MVVYuSVFfVE9UQUxfREVCVF9DQVBJVEFMLjUwMC4xMS8xNC8yMDIyAQAAAO57AAACAAAABzQ4LjA2OTkBCAAAAAUAAAABMQEAAAALLTIwNzI3NDIwNjcDAAAAAzE2MAIAAAAENDE4NgQAAAABMAcAAAAKMTEvMTQvMjAyMggAAAAJOS8zMC8yMDIyCQAAAAEwWlIviUTG2ggqBMe9V8baCCxDSVEuRk9YLklRX1RPVEFMX0RFQlRfQ0FQSVRBTC41MDAuMTEvMTQvMjAyMgEAAABOkdwMAgAAAAc1MC41MzY3AQgAAAAFAAAAATEBAAAACy0yMDc1OTc0NzMxAwAAAAI1MAIAAAAENDE4NgQAAAABMAcAAAAKMTEvMTQvMjAyMggAAAAJNi8zMC8yMDIyCQAAAAEwWlIviUTG2gjEyMu9V8baCC5DSVEuRVZSRy5JUV9HUk9TU19NQVJHSU4uMjAwMC4xMS8xNC8yMDIyLi4uVVNEAQAAAJBRBAACAAAABzQ2LjM4MzQBCAAAAAUAAAABMQEAAAALLTIwNzIwODUyMzIDAAAAAzE2MAIAAAAENDA3NAQAAAABMAcAAAAKMTEvMTQvMjAyMggAAAAJOS8zMC8yMDIyCQAAAAEwWlIviUTG2gg6K869V8baCChDSVEuQUxHTi5JUV9QQVlPVVRfUkFUSU8uMjAwMC4xMS8xNC8yMDIyAQAAAPhfAAADAAAAAABa</t>
  </si>
  <si>
    <t>Ui+JRMbaCKbv0r1XxtoILENJUS5HRU4uSVFfRUJJVF81WVJfQU5OX0NBR1IuMjAwMC4xMS8xNC8yMDIyAQAAALiIAAACAAAABzYwLjczNTQBCAAAAAUAAAABMQEAAAALLTIwNzEyODQzNjUDAAAAAzE2MAIAAAAENDIzNgQAAAABMAcAAAAKMTEvMTQvMjAyMggAAAAJOS8zMC8yMDIyCQAAAAEwWlIviUTG2ghYtNe9V8baCCtDSVEuUkhJLklRX1RPVEFMX0RFQlRfRUJJVERBLjUwMC4xMS8xNC8yMDIyAQAAAN84BAACAAAACDAuMjEyNTQ3AQgAAAAFAAAAATEBAAAACy0yMDcyOTU0OTU1AwAAAAMxNjACAAAABDQxOTIEAAAAATAHAAAACjExLzE0LzIwMjIIAAAACTkvMzAvMjAyMgkAAAABMFpSL4lExtoIc43QvVfG2ggsQ0lRLkhSTC5JUV9UT1RBTF9ERUJUX0NBUElUQUwuNTAwLjExLzE0LzIwMjIBAAAAAkIEAAIAAAAHMzEuMDY5NQEIAAAABQAAAAExAQAAAAstMjA3OTQ4MjgxMgMAAAADMTYwAgAAAAQ0MTg2BAAAAAEwBwAAAAoxMS8xNC8yMDIyCAAAAAk3LzMxLzIwMjIJAAAAATBaUi+JRMbaCDorzr1XxtoIMUNJUS5QUEwuSVFfVE9UQUxfUkVWXzVZUl9BTk5fQ0FHUi4yMDAwLjExLzE0LzIwMjIBAAAApNQCAAIAAAAHLTAuNzA2MgEIAAAABQAAAAExAQAAAAstMjA3MTc4ODY4MQMAAAADMTYwAgAAAAQ0MjMzBAAAAAEwBwAAAAoxMS8xNC8yMDIyCAAAAAk5LzMwLzIwMjIJAAAAATBaUi+JRMbaCPmhxL1X</t>
  </si>
  <si>
    <t>xtoILUNJUS5QRVAuSVFfR1JPU1NfTUFSR0lOLjIwMDAuMTEvMTQvMjAyMi4uLlVTRAEAAABWgAAAAgAAAAc1My4yMzk5AQgAAAAFAAAAATEBAAAACy0yMDc0ODUyMTk2AwAAAAMxNjACAAAABDQwNzQEAAAAATAHAAAACjExLzE0LzIwMjIIAAAACDkvMy8yMDIyCQAAAAEwWlIviUTG2ggWVLa9V8baCChDSVEuTUVUQS5JUV9QQVlPVVRfUkFUSU8uMjAwMC4xMS8xNC8yMDIyAQAAABfbPAEDAAAAAABaUi+JRMbaCHW2uL1XxtoIL0NJUS5NRVRBLklRX0VCSVREQV9NQVJHSU4uMjAwMC4xMS8xNC8yMDIyLi4uVVNEAQAAABfbPAECAAAABzM3LjEzOTIBCAAAAAUAAAABMQEAAAALLTIwNzMxMzU3NDIDAAAAAzE2MAIAAAAENDA0NwQAAAABMAcAAAAKMTEvMTQvMjAyMggAAAAJOS8zMC8yMDIyCQAAAAEwWlIviUTG2gjD8bO9V8baCChDSVEuTVJLLklRX1JFVFVSTl9FUVVJVFkuMjAwMC4xMS8xNC8yMDIyAQAAAPZmBAACAAAABzM4LjE0NTQBCAAAAAUAAAABMQEAAAALLTIwNzE5NjMxNzYDAAAAAzE2MAIAAAAENDEyOAQAAAABMAcAAAAKMTEvMTQvMjAyMggAAAAJOS8zMC8yMDIyCQAAAAEwWlIviUTG2ggWVLa9V8baCCxDSVEuTVJLLklRX0VCSVRfTUFSR0lOLjIwMDAuMTEvMTQvMjAyMi4uLlVTRAEAAAD2ZgQAAgAAAAczNC41MDY3AQgAAAAFAAAAATEBAAAACy0yMDcxOTYzMTc2AwAAAAMxNjACAAAABDQwNTME</t>
  </si>
  <si>
    <t>AAAAATAHAAAACjExLzE0LzIwMjIIAAAACTkvMzAvMjAyMgkAAAABMFpSL4lExtoIw/GzvVfG2ggoQ0lRLktPLklRX1JFVFVSTl9DQVBJVEFMLjIwMDAuMTEvMTQvMjAyMgEAAAASaAAAAgAAAAcxMS42MzQ5AQgAAAAFAAAAATEBAAAACy0yMDczNjIwNjMxAwAAAAMxNjACAAAABDQzNjMEAAAAATAHAAAACjExLzE0LzIwMjIIAAAACTkvMzAvMjAyMgkAAAABMFpSL4lExtoIdba4vVfG2ggrQ0lRLlBGRS5JUV9UT1RBTF9ERUJUX0VRVUlUWS41MDAuMTEvMTQvMjAyMgEAAADeeQIAAgAAAAczOS44MzA5AQgAAAAFAAAAATEBAAAACy0yMDcwOTE1ODY1AwAAAAMxNjACAAAABDQwMzQEAAAAATAHAAAACjExLzE0LzIwMjIIAAAACTEwLzIvMjAyMgkAAAABMFpSL4lExtoIw/GzvVfG2ggrQ0lRLkhELklRX1RPVEFMX0RFQlRfQ0FQSVRBTC41MDAuMTEvMTQvMjAyMgEAAACXQAQAAgAAAAc5OS41MDc3AQgAAAAFAAAAATEBAAAACy0yMDgyMzEwMDAyAwAAAAMxNjACAAAABDQxODYEAAAAATAHAAAACjExLzE0LzIwMjIIAAAACTcvMzEvMjAyMgkAAAABMFpSL4lExtoIFlS2vVfG2ggrQ0lRLk1BLklRX0VCSVRfNVlSX0FOTl9DQUdSLjIwMDAuMTEvMTQvMjAyMgEAAACM1WIAAgAAAAcxMy42OTM0AQgAAAAFAAAAATEBAAAACy0yMDczMjcyMjM2AwAAAAMxNjACAAAABDQyMzYEAAAAATAHAAAACjExLzE0LzIwMjIIAAAA</t>
  </si>
  <si>
    <t>CTkvMzAvMjAyMgkAAAABMFpSL4lExtoIdba4vVfG2ggwQ0lRLk1BLklRX1RPVEFMX1JFVl81WVJfQU5OX0NBR1IuMjAwMC4xMS8xNC8yMDIyAQAAAIzVYgACAAAABjEyLjYyMwEIAAAABQAAAAExAQAAAAstMjA3MzI3MjIzNgMAAAADMTYwAgAAAAQ0MjMzBAAAAAEwBwAAAAoxMS8xNC8yMDIyCAAAAAk5LzMwLzIwMjIJAAAAATBaUi+JRMbaCOEYu71XxtoILENJUS5QRy5JUV9HUk9TU19NQVJHSU4uMjAwMC4xMS8xNC8yMDIyLi4uVVNEAQAAADCCAAACAAAABjQ3LjIzNAEIAAAABQAAAAExAQAAAAstMjA3NDM1MTY4MgMAAAADMTYwAgAAAAQ0MDc0BAAAAAEwBwAAAAoxMS8xNC8yMDIyCAAAAAk5LzMwLzIwMjIJAAAAATBaUi+JRMbaCC17vb1XxtoIJ0NJUS5MTFkuSVFfUEFZT1VUX1JBVElPLjIwMDAuMTEvMTQvMjAyMgEAAAAbWwQAAgAAAAc1Ni43NjQyAQgAAAAFAAAAATEBAAAACy0yMDcyNDQxMjI2AwAAAAMxNjACAAAABDQzNzcEAAAAATAHAAAACjExLzE0LzIwMjIIAAAACTkvMzAvMjAyMgkAAAABMKGm4IhExtoI4Ri7vVfG2ggsQ0lRLkNWWC5JUV9FQklUX01BUkdJTi4yMDAwLjExLzE0LzIwMjIuLi5VU0QBAAAAyoABAAIAAAAHMTYuMjY5NgEIAAAABQAAAAExAQAAAAstMjA3MjEyMjAzMQMAAAADMTYwAgAAAAQ0MDUzBAAAAAEwBwAAAAoxMS8xNC8yMDIyCAAAAAk5LzMwLzIwMjIJAAAAATChpuCI</t>
  </si>
  <si>
    <t>RMbaCHW2uL1XxtoIKkNJUS5OVkRBLklRX1JFVFVSTl9DQVBJVEFMLjIwMDAuMTEvMTQvMjAyMgEAAAAzfgAAAgAAAAcxNi44MDU4AQgAAAAFAAAAATEBAAAACy0yMDc5NzUxMjY0AwAAAAMxNjACAAAABDQzNjMEAAAAATAHAAAACjExLzE0LzIwMjIIAAAACTcvMzEvMjAyMgkAAAABMKGm4IhExtoIw/GzvVfG2ggpQ0lRLk5WREEuSVFfUkVUVVJOX0FTU0VUUy4yMDAwLjExLzE0LzIwMjIBAAAAM34AAAIAAAAHMTQuMjQ3OQEIAAAABQAAAAExAQAAAAstMjA3OTc1MTI2NAMAAAADMTYwAgAAAAQ0MTc4BAAAAAEwBwAAAAoxMS8xNC8yMDIyCAAAAAk3LzMxLzIwMjIJAAAAATChpuCIRMbaCHW2uL1XxtoILENJUS5KTkouSVFfVE9UQUxfREVCVF9DQVBJVEFMLjUwMC4xMS8xNC8yMDIyAQAAAJ0hAgACAAAABzMwLjAzNjcBCAAAAAUAAAABMQEAAAALLTIwNzI5NTQ5NDcDAAAAAzE2MAIAAAAENDE4NgQAAAABMAcAAAAKMTEvMTQvMjAyMggAAAAJMTAvMi8yMDIyCQAAAAEwoabgiETG2gjD8bO9V8baCCtDSVEuSk5KLklRX1RPVEFMX0RFQlRfRUJJVERBLjUwMC4xMS8xNC8yMDIyAQAAAJ0hAgACAAAACDAuOTU5ODEyAQgAAAAFAAAAATEBAAAACy0yMDcyOTU0OTQ3AwAAAAMxNjACAAAABDQxOTIEAAAAATAHAAAACjExLzE0LzIwMjIIAAAACTEwLzIvMjAyMgkAAAABMKGm4IhExtoIbY+xvVfG2ggxQ0lRLlhPTS5J</t>
  </si>
  <si>
    <t>UV9UT1RBTF9SRVZfNVlSX0FOTl9DQUdSLjIwMDAuMTEvMTQvMjAyMgEAAABCMwYAAgAAAAcxMS4zNDE1AQgAAAAFAAAAATEBAAAACy0yMDcyMzM3MTc3AwAAAAMxNjACAAAABDQyMzMEAAAAATAHAAAACjExLzE0LzIwMjIIAAAACTkvMzAvMjAyMgkAAAABMKGm4IhExtoIdba4vVfG2ggtQ0lRLlVOSC5JUV9HUk9TU19NQVJHSU4uMjAwMC4xMS8xNC8yMDIyLi4uVVNEAQAAAOGYAQACAAAABzI0LjIxOTEBCAAAAAUAAAABMQEAAAALLTIwNzIxMTQ0OTMDAAAAAzE2MAIAAAAENDA3NAQAAAABMAcAAAAKMTEvMTQvMjAyMggAAAAJOS8zMC8yMDIyCQAAAAEwoabgiETG2gjD8bO9V8baCC5DSVEuVU5ILklRX0VCSVREQV81WVJfQU5OX0NBR1IuMjAwMC4xMS8xNC8yMDIyAQAAAOGYAQACAAAABjEyLjcwOAEIAAAABQAAAAExAQAAAAstMjA3MjExNDQ5MwMAAAADMTYwAgAAAAQ0MjM1BAAAAAEwBwAAAAoxMS8xNC8yMDIyCAAAAAk5LzMwLzIwMjIJAAAAATChpuCIRMbaCHW2uL1XxtoILENJUS5UU0xBLklRX0RQU181WVJfQU5OX0NBR1IuMjAwMC4xMS8xNC8yMDIyAQAAABDGogEDAAAAAAChpuCIRMbaCHW2uL1XxtoIKENJUS5BTVpOLklRX1BBWU9VVF9SQVRJTy4yMDAwLjExLzE0LzIwMjIBAAAAPUkAAAMAAAAAAKGm4IhExtoIFlS2vVfG2ggqQ0lRLkdPT0dMLklRX1JFVFVSTl9BU1NFVFMuMjAwMC4xMS8xNC8y</t>
  </si>
  <si>
    <t>MDIyAQAAAKhxAAACAAAABzEzLjkxNzMBCAAAAAUAAAABMQEAAAALLTIwNzM2NTU2MzUDAAAAAzE2MAIAAAAENDE3OAQAAAABMAcAAAAKMTEvMTQvMjAyMggAAAAJOS8zMC8yMDIyCQAAAAEwoabgiETG2gjD8bO9V8baCDBDSVEuR09PR0wuSVFfRUJJVERBX01BUkdJTi4yMDAwLjExLzE0LzIwMjIuLi5VU0QBAAAAqHEAAAIAAAAHMzMuMjI1MwEIAAAABQAAAAExAQAAAAstMjA3MzY1NTYzNQMAAAADMTYwAgAAAAQ0MDQ3BAAAAAEwBwAAAAoxMS8xNC8yMDIyCAAAAAk5LzMwLzIwMjIJAAAAATChpuCIRMbaCOEYu71XxtoIKUNJUS5HT09HLklRX1JFVFVSTl9FUVVJVFkuMjAwMC4xMS8xNC8yMDIyAQAAAKhxAAACAAAABzI2Ljg5MzEBCAAAAAUAAAABMQEAAAALLTIwNzM2NTU2MzUDAAAAAzE2MAIAAAAENDEyOAQAAAABMAcAAAAKMTEvMTQvMjAyMggAAAAJOS8zMC8yMDIyCQAAAAEwoabgiETG2ggWVLa9V8baCCxDSVEuQUFQTC5JUV9UT1RBTF9ERUJUX0VCSVREQS41MDAuMTEvMTQvMjAyMgEAAABpYQAAAgAAAAgxLjAzNjMyOAEIAAAABQAAAAExAQAAAAstMjA3MzEzNTc2MwMAAAADMTYwAgAAAAQ0MTkyBAAAAAEwBwAAAAoxMS8xNC8yMDIyCAAAAAk5LzI0LzIwMjIJAAAAATChpuCIRMbaCJwW2r1XxtoIK0NJUS5QTlcuSVFfVE9UQUxfREVCVF9FUVVJVFkuNTAwLjExLzE0LzIwMjIBAAAA/YcEAAIAAAAI</t>
  </si>
  <si>
    <t>MTM1LjMyOTkBCAAAAAUAAAABMQEAAAALLTIwNzIyNTk5MTgDAAAAAzE2MAIAAAAENDAzNAQAAAABMAcAAAAKMTEvMTQvMjAyMggAAAAJOS8zMC8yMDIyCQAAAAEwoabgiETG2gglUNW9V8baCCxDSVEuU1RYLklRX1RPVEFMX0RFQlRfQ0FQSVRBTC41MDAuMTEvMTQvMjAyMgEAAACYCzkAAgAAAAgxMDUuOTQ4MQEIAAAABQAAAAExAQAAAAstMjA3MzEzNzA2MAMAAAADMTYwAgAAAAQ0MTg2BAAAAAEwBwAAAAoxMS8xNC8yMDIyCAAAAAk5LzMwLzIwMjIJAAAAATChpuCIRMbaCFi0171XxtoILUNJUS5BT1MuSVFfR1JPU1NfTUFSR0lOLjIwMDAuMTEvMTQvMjAyMi4uLlVTRAEAAAD3Ng8AAgAAAAczNS4xODIxAQgAAAAFAAAAATEBAAAACy0yMDczMDAzMzE2AwAAAAMxNjACAAAABDQwNzQEAAAAATAHAAAACjExLzE0LzIwMjIIAAAACTkvMzAvMjAyMgkAAAABMKGm4IhExtoIWLTXvVfG2ggxQ0lRLkJXQS5JUV9UT1RBTF9SRVZfNVlSX0FOTl9DQUdSLjIwMDAuMTEvMTQvMjAyMgEAAABsZAAAAgAAAAcxMC4xMzQ0AQgAAAAFAAAAATEBAAAACy0yMDcyOTY2NDIxAwAAAAMxNjACAAAABDQyMzMEAAAAATAHAAAACjExLzE0LzIwMjIIAAAACTkvMzAvMjAyMgkAAAABMKGm4IhExtoIc43QvVfG2ggrQ0lRLldSSy5JUV9UT1RBTF9ERUJUX0VCSVREQS41MDAuMTEvMTQvMjAyMgEAAABphAAAAgAAAAgyLjE1NzgzNgEI</t>
  </si>
  <si>
    <t>AAAABQAAAAExAQAAAAstMjA3MTA1MzUyNQMAAAADMTYwAgAAAAQ0MTkyBAAAAAEwBwAAAAoxMS8xNC8yMDIyCAAAAAk5LzMwLzIwMjIJAAAAATChpuCIRMbaCKbv0r1XxtoILENJUS5VSFMuSVFfVE9UQUxfREVCVF9DQVBJVEFMLjUwMC4xMS8xNC8yMDIyAQAAAMiMAAACAAAABzQ2LjY1MzgBCAAAAAUAAAABMQEAAAALLTIwNzEzMjAyODYDAAAAAzE2MAIAAAAENDE4NgQAAAABMAcAAAAKMTEvMTQvMjAyMggAAAAJOS8zMC8yMDIyCQAAAAEwoabgiETG2gim79K9V8baCDFDSVEuQUFQLklRX1RPVEFMX1JFVl81WVJfQU5OX0NBR1IuMjAwMC4xMS8xNC8yMDIyAQAAAA1fAAACAAAABjMuMTEzMwEIAAAABQAAAAExAQAAAAstMjA4MTYyNjkyNQMAAAADMTYwAgAAAAQ0MjMzBAAAAAEwBwAAAAoxMS8xNC8yMDIyCAAAAAk3LzE2LzIwMjIJAAAAATChpuCIRMbaCDorzr1XxtoILENJUS5OV1MuSVFfRUJJVF9NQVJHSU4uMjAwMC4xMS8xNC8yMDIyLi4uVVNEAQAAAAwurgwCAAAABjguOTA4NAEIAAAABQAAAAExAQAAAAstMjA3MDUwODc3NQMAAAADMTYwAgAAAAQ0MDUzBAAAAAEwBwAAAAoxMS8xNC8yMDIyCAAAAAk5LzMwLzIwMjIJAAAAATChpuCIRMbaCCVQ1b1XxtoIJ0NJUS5URlguSVFfUEFZT1VUX1JBVElPLjIwMDAuMTEvMTQvMjAyMgEAAADmsAQAAgAAAAYxNS40NTUBCAAAAAUAAAABMQEAAAALLTIwNzMy</t>
  </si>
  <si>
    <t>NTU2MDcDAAAAAzE2MAIAAAAENDM3NwQAAAABMAcAAAAKMTEvMTQvMjAyMggAAAAJOS8yNS8yMDIyCQAAAAEwoabgiETG2ghzjdC9V8baCCdDSVEuQVZZLklRX1BBWU9VVF9SQVRJTy4yMDAwLjExLzE0LzIwMjIBAAAAMtwDAAIAAAAHMjguNzE4MwEIAAAABQAAAAExAQAAAAstMjA3MjQyMTM0NgMAAAADMTYwAgAAAAQ0Mzc3BAAAAAEwBwAAAAoxMS8xNC8yMDIyCAAAAAkxMC8xLzIwMjIJAAAAATChpuCIRMbaCKBmyb1XxtoILUNJUS5QQVJBLklRX0VCSVRfTUFSR0lOLjIwMDAuMTEvMTQvMjAyMi4uLlVTRAEAAAAfoqcBAgAAAAY5LjI0NjIBCAAAAAUAAAABMQEAAAALLTIwNzI0MDM0NDQDAAAAAzE2MAIAAAAENDA1MwQAAAABMAcAAAAKMTEvMTQvMjAyMggAAAAJOS8zMC8yMDIyCQAAAAEwoabgiETG2gglUNW9V8baCCtDSVEuVFBSLklRX1RPVEFMX0RFQlRfRUJJVERBLjUwMC4xMS8xNC8yMDIyAQAAAO0ICAACAAAACDEuODgzMjAxAQgAAAAFAAAAATEBAAAACy0yMDcwNTEwNjkyAwAAAAMxNjACAAAABDQxOTIEAAAAATAHAAAACjExLzE0LzIwMjIIAAAACTEwLzEvMjAyMgkAAAABMKGm4IhExtoIc43QvVfG2ggrQ0lRLlRYVC5JUV9UT1RBTF9ERUJUX0VCSVREQS41MDAuMTEvMTQvMjAyMgEAAADniQAAAgAAAAgyLjQ2MjQwNgEIAAAABQAAAAExAQAAAAstMjA3MzEzNzA0MQMAAAADMTYwAgAAAAQ0MTky</t>
  </si>
  <si>
    <t>BAAAAAEwBwAAAAoxMS8xNC8yMDIyCAAAAAkxMC8xLzIwMjIJAAAAATChpuCIRMbaCCoEx71XxtoILENJUS5BT1MuSVFfRUJJVF9NQVJHSU4uMjAwMC4xMS8xNC8yMDIyLi4uVVNEAQAAAPc2DwACAAAABzE2Ljc2NzYBCAAAAAUAAAABMQEAAAALLTIwNzMwMDMzMTYDAAAAAzE2MAIAAAAENDA1MwQAAAABMAcAAAAKMTEvMTQvMjAyMggAAAAJOS8zMC8yMDIyCQAAAAEwoabgiETG2gim79K9V8baCC5DSVEuU1RYLklRX0VCSVREQV9NQVJHSU4uMjAwMC4xMS8xNC8yMDIyLi4uVVNEAQAAAJgLOQACAAAABzE4LjYwODgBCAAAAAUAAAABMQEAAAALLTIwNzMxMzU3MDcDAAAAAzE2MAIAAAAENDA0NwQAAAABMAcAAAAKMTEvMTQvMjAyMggAAAAJOS8zMC8yMDIyCQAAAAEwoabgiETG2ggqBMe9V8baCCxDSVEuTldTLklRX0VCSVRfNVlSX0FOTl9DQUdSLjIwMDAuMTEvMTQvMjAyMgEAAAAMLq4MAgAAAAcxMS4yNzU4AQgAAAAFAAAAATEBAAAACy0yMDcwNTA4Nzc1AwAAAAMxNjACAAAABDQyMzYEAAAAATAHAAAACjExLzE0LzIwMjIIAAAACTkvMzAvMjAyMgkAAAABMKGm4IhExtoIc43QvVfG2ggyQ0lRLkFMTEUuSVFfVE9UQUxfUkVWXzVZUl9BTk5fQ0FHUi4yMDAwLjExLzE0LzIwMjIBAAAAa05pDgIAAAAGNS43ODYyAQgAAAAFAAAAATEBAAAACy0yMDczMjU1NjE5AwAAAAMxNjACAAAABDQyMzMEAAAAATAHAAAA</t>
  </si>
  <si>
    <t>CjExLzE0LzIwMjIIAAAACTkvMzAvMjAyMgkAAAABMKGm4IhExtoIc43QvVfG2ggsQ0lRLlBITS5JUV9FQklUX01BUkdJTi4yMDAwLjExLzE0LzIwMjIuLi5VU0QBAAAAln4EAAIAAAAHMjAuNDYyNQEIAAAABQAAAAExAQAAAAstMjA3Mzc3ODUwMwMAAAADMTYwAgAAAAQ0MDUzBAAAAAEwBwAAAAoxMS8xNC8yMDIyCAAAAAk5LzMwLzIwMjIJAAAAATChpuCIRMbaCFi0171XxtoIK0NJUS5DWlIuSVFfRFBTXzVZUl9BTk5fQ0FHUi4yMDAwLjExLzE0LzIwMjIBAAAAwtEvAAMAAAAAAKGm4IhExtoIWLTXvVfG2ggtQ0lRLkNFLklRX0VCSVREQV9NQVJHSU4uMjAwMC4xMS8xNC8yMDIyLi4uVVNEAQAAAB0vBgACAAAABzI0LjMxMjUBCAAAAAUAAAABMQEAAAALLTIwNzE4MTY4MTYDAAAAAzE2MAIAAAAENDA0NwQAAAABMAcAAAAKMTEvMTQvMjAyMggAAAAJOS8zMC8yMDIyCQAAAAEwoabgiETG2ghYtNe9V8baCCxDSVEuQldBLklRX0VCSVRfNVlSX0FOTl9DQUdSLjIwMDAuMTEvMTQvMjAyMgEAAABsZAAAAgAAAAYzLjEwMzcBCAAAAAUAAAABMQEAAAALLTIwNzI5NjY0MjEDAAAAAzE2MAIAAAAENDIzNgQAAAABMAcAAAAKMTEvMTQvMjAyMggAAAAJOS8zMC8yMDIyCQAAAAEwoabgiETG2gicFtq9V8baCC9DSVEuQ1RMVC5JUV9FQklUREFfTUFSR0lOLjIwMDAuMTEvMTQvMjAyMi4uLlVTRAEAAACewPcEAgAAAAcy</t>
  </si>
  <si>
    <t>My4wMjU5AQgAAAAFAAAAATEBAAAACy0yMDcyNTY3MzA4AwAAAAMxNjACAAAABDQwNDcEAAAAATAHAAAACjExLzE0LzIwMjIIAAAACTkvMzAvMjAyMgkAAAABMKGm4IhExtoIJVDVvVfG2gguQ0lRLlRQUi5JUV9FQklUREFfTUFSR0lOLjIwMDAuMTEvMTQvMjAyMi4uLlVTRAEAAADtCAgAAgAAAAUyMC4xOAEIAAAABQAAAAExAQAAAAstMjA3MDUwODc3MwMAAAADMTYwAgAAAAQ0MDQ3BAAAAAEwBwAAAAoxMS8xNC8yMDIyCAAAAAkxMC8xLzIwMjIJAAAAATChpuCIRMbaCHON0L1XxtoIK0NJUS5UQVAuSVFfVE9UQUxfREVCVF9FUVVJVFkuNTAwLjExLzE0LzIwMjIBAAAAVQYEAAIAAAAHNDkuODM5OAEIAAAABQAAAAExAQAAAAstMjA3MjUyODIyOAMAAAADMTYwAgAAAAQ0MDM0BAAAAAEwBwAAAAoxMS8xNC8yMDIyCAAAAAk5LzMwLzIwMjIJAAAAATChpuCIRMbaCCVQ1b1XxtoIMkNJUS5DVFJBLklRX1RPVEFMX1JFVl81WVJfQU5OX0NBR1IuMjAwMC4xMS8xNC8yMDIyAQAAAIXwAwACAAAABzQwLjk2ODIBCAAAAAUAAAABMQEAAAALLTIwNzE4MTU2MDgDAAAAAzE2MAIAAAAENDIzMwQAAAABMAcAAAAKMTEvMTQvMjAyMggAAAAJOS8zMC8yMDIyCQAAAAEwoabgiETG2ggqBMe9V8baCC5DSVEuT01DLklRX0VCSVREQV81WVJfQU5OX0NBR1IuMjAwMC4xMS8xNC8yMDIyAQAAAKF3AQACAAAABjAuMTM1MwEIAAAA</t>
  </si>
  <si>
    <t>BQAAAAExAQAAAAstMjA3NDQwMzE1MwMAAAADMTYwAgAAAAQ0MjM1BAAAAAEwBwAAAAoxMS8xNC8yMDIyCAAAAAk5LzMwLzIwMjIJAAAAATChpuCIRMbaCDorzr1XxtoILkNJUS5DT08uSVFfRUJJVERBX01BUkdJTi4yMDAwLjExLzE0LzIwMjIuLi5VU0QBAAAAuQUEAAIAAAAHMjguMDE0NQEIAAAABQAAAAExAQAAAAstMjA3OTM2NjQ5MQMAAAADMTYwAgAAAAQ0MDQ3BAAAAAEwBwAAAAoxMS8xNC8yMDIyCAAAAAk3LzMxLzIwMjIJAAAAATChpuCIRMbaCMTIy71XxtoIKUNJUS5TTkEuSVFfUkVUVVJOX0NBUElUQUwuMjAwMC4xMS8xNC8yMDIyAQAAAB6iBAACAAAABzE0LjAxNjUBCAAAAAUAAAABMQEAAAALLTIwNzQyNjA1MDMDAAAAAzE2MAIAAAAENDM2MwQAAAABMAcAAAAKMTEvMTQvMjAyMggAAAAJMTAvMS8yMDIyCQAAAAEwoabgiETG2ghYtNe9V8baCCxDSVEuU1dLLklRX1RPVEFMX0RFQlRfQ0FQSVRBTC41MDAuMTEvMTQvMjAyMgEAAABRpwQAAgAAAAc0Ni41OTg5AQgAAAAFAAAAATEBAAAACy0yMDczMjQwMTM0AwAAAAMxNjACAAAABDQxODYEAAAAATAHAAAACjExLzE0LzIwMjIIAAAACTEwLzEvMjAyMgkAAAABMKGm4IhExtoIpu/SvVfG2ggrQ0lRLkNDTC5JUV9EUFNfNVlSX0FOTl9DQUdSLjIwMDAuMTEvMTQvMjAyMgEAAAAH8wMAAwAAAAAAoabgiETG2gim79K9V8baCClDSVEuRElTSC5JUV9S</t>
  </si>
  <si>
    <t>RVRVUk5fQVNTRVRTLjIwMDAuMTEvMTQvMjAyMgEAAACxrQEAAgAAAAYzLjMwMzYBCAAAAAUAAAABMQEAAAALLTIwNzI0NTg5NDIDAAAAAzE2MAIAAAAENDE3OAQAAAABMAcAAAAKMTEvMTQvMjAyMggAAAAJOS8zMC8yMDIyCQAAAAEwoabgiETG2gglUNW9V8baCC5DSVEuQ0FILklRX0VCSVREQV9NQVJHSU4uMjAwMC4xMS8xNC8yMDIyLi4uVVNEAQAAAK+gAgACAAAABjEuMjA2NAEIAAAABQAAAAExAQAAAAstMjA3MTkyMzk0OQMAAAADMTYwAgAAAAQ0MDQ3BAAAAAEwBwAAAAoxMS8xNC8yMDIyCAAAAAk5LzMwLzIwMjIJAAAAATChpuCIRMbaCDorzr1XxtoIKkNJUS5TV0tTLklRX1JFVFVSTl9DQVBJVEFMLjIwMDAuMTEvMTQvMjAyMgEAAAAlUBYAAgAAAAcxMi43MjkxAQgAAAAFAAAAATEBAAAACy0yMDcyMTYzODA0AwAAAAMxNjACAAAABDQzNjMEAAAAATAHAAAACjExLzE0LzIwMjIIAAAACTkvMzAvMjAyMgkAAAABMKGm4IhExtoIxMjLvVfG2ggoQ0lRLkxFTi5JUV9SRVRVUk5fQVNTRVRTLjIwMDAuMTEvMTQvMjAyMgEAAAAreAAAAgAAAAcxMy4yODE5AQgAAAAFAAAAATEBAAAACy0yMDc1NDk1ODY1AwAAAAMxNjACAAAABDQxNzgEAAAAATAHAAAACjExLzE0LzIwMjIIAAAACTgvMzEvMjAyMgkAAAABMKGm4IhExtoIKgTHvVfG2ggxQ0lRLkVUUi5JUV9UT1RBTF9SRVZfNVlSX0FOTl9DQUdSLjIwMDAu</t>
  </si>
  <si>
    <t>MTEvMTQvMjAyMgEAAADEHQQAAgAAAAQzLjU1AQgAAAAFAAAAATEBAAAACy0yMDcyMDQ2OTU2AwAAAAMxNjACAAAABDQyMzMEAAAAATAHAAAACjExLzE0LzIwMjIIAAAACTkvMzAvMjAyMgkAAAABMKGm4IhExtoIxMjLvVfG2ggyQ0lRLkxET1MuSVFfVE9UQUxfUkVWXzVZUl9BTk5fQ0FHUi4yMDAwLjExLzE0LzIwMjIBAAAAlbABAAIAAAAGNi43NjUyAQgAAAAFAAAAATEBAAAACy0yMDcyNTQ1NDcxAwAAAAMxNjACAAAABDQyMzMEAAAAATAHAAAACjExLzE0LzIwMjIIAAAACTkvMzAvMjAyMgkAAAABMKGm4IhExtoIKgTHvVfG2ggrQ0lRLkFUTy5JUV9EUFNfNVlSX0FOTl9DQUdSLjIwMDAuMTEvMTQvMjAyMgEAAAAM2wMAAgAAAAY4LjYwNzQBCAAAAAUAAAABMQEAAAALLTIwNzExNTkzOTYDAAAAAzE2MAIAAAAENDI0NQQAAAABMAcAAAAKMTEvMTQvMjAyMggAAAAJOS8zMC8yMDIyCQAAAAEwoabgiETG2gjEyMu9V8baCC5DSVEuTUdNLklRX0VCSVREQV9NQVJHSU4uMjAwMC4xMS8xNC8yMDIyLi4uVVNEAQAAAE5gBAACAAAABzE1LjcxODQBCAAAAAUAAAABMQEAAAALLTIwNzIzNTYwNTcDAAAAAzE2MAIAAAAENDA0NwQAAAABMAcAAAAKMTEvMTQvMjAyMggAAAAJOS8zMC8yMDIyCQAAAAEwoabgiETG2gigZsm9V8baCCtDSVEuTUdNLklRX0RQU181WVJfQU5OX0NBR1IuMjAwMC4xMS8xNC8yMDIyAQAAAE5g</t>
  </si>
  <si>
    <t>BAACAAAACC01MC4zMDY4AQgAAAAFAAAAATEBAAAACy0yMDcyMzU2MDU3AwAAAAMxNjACAAAABDQyNDUEAAAAATAHAAAACjExLzE0LzIwMjIIAAAACTkvMzAvMjAyMgkAAAABMKGm4IhExtoIoGbJvVfG2gguQ0lRLlRZTC5JUV9FQklUREFfNVlSX0FOTl9DQUdSLjIwMDAuMTEvMTQvMjAyMgEAAAA9ugQAAgAAAAcxMy42MzU2AQgAAAAFAAAAATEBAAAACy0yMDczMjM1NzU2AwAAAAMxNjACAAAABDQyMzUEAAAAATAHAAAACjExLzE0LzIwMjIIAAAACTkvMzAvMjAyMgkAAAABMKGm4IhExtoIJVDVvVfG2gguQ0lRLlZGQy5JUV9FQklUREFfTUFSR0lOLjIwMDAuMTEvMTQvMjAyMi4uLlVTRAEAAABg6wIAAgAAAAcxNC41MzQzAQgAAAAFAAAAATEBAAAACy0yMDcyMjE4NTg4AwAAAAMxNjACAAAABDQwNDcEAAAAATAHAAAACjExLzE0LzIwMjIIAAAACTEwLzEvMjAyMgkAAAABMKGm4IhExtoIc43QvVfG2ggoQ0lRLk1BUy5JUV9SRVRVUk5fRVFVSVRZLjIwMDAuMTEvMTQvMjAyMgEAAADmxAIAAwAAAAJOTQEIAAAABQAAAAExAQAAAAstMjA3MzU4OTY2MAMAAAADMTYwAgAAAAQ0MTI4BAAAAAEwBwAAAAoxMS8xNC8yMDIyCAAAAAk5LzMwLzIwMjIJAAAAATChpuCIRMbaCKbv0r1XxtoIK0NJUS5BV0suSVFfVE9UQUxfREVCVF9FQklUREEuNTAwLjExLzE0LzIwMjIBAAAABdQDAAIAAAAINC43OTIyMDMBCAAAAAUA</t>
  </si>
  <si>
    <t>AAABMQEAAAALLTIwNzI3MDEzNTcDAAAAAzE2MAIAAAAENDE5MgQAAAABMAcAAAAKMTEvMTQvMjAyMggAAAAJOS8zMC8yMDIyCQAAAAEwoabgiETG2ggqBMe9V8baCC1DSVEuRk9YQS5JUV9FQklUXzVZUl9BTk5fQ0FHUi4yMDAwLjExLzE0LzIwMjIBAAAAtNCUIAMAAAAAAKGm4IhExtoIxMjLvVfG2ggsQ0lRLlBFUC5JUV9FQklUXzVZUl9BTk5fQ0FHUi4yMDAwLjExLzE0LzIwMjIBAAAAVoAAAAIAAAAGMi45OTQ4AQgAAAAFAAAAATEBAAAACy0yMDc0ODUyMTk2AwAAAAMxNjACAAAABDQyMzYEAAAAATAHAAAACjExLzE0LzIwMjIIAAAACDkvMy8yMDIyCQAAAAEwoabgiETG2gjD8bO9V8baCCxDSVEuTUVUQS5JUV9EUFNfNVlSX0FOTl9DQUdSLjIwMDAuMTEvMTQvMjAyMgEAAAAX2zwBAwAAAAAAoabgiETG2ghtj7G9V8baCC5DSVEuTVJLLklRX0VCSVREQV9NQVJHSU4uMjAwMC4xMS8xNC8yMDIyLi4uVVNEAQAAAPZmBAACAAAABzQwLjgyMTMBCAAAAAUAAAABMQEAAAALLTIwNzE5NjMxNzYDAAAAAzE2MAIAAAAENDA0NwQAAAABMAcAAAAKMTEvMTQvMjAyMggAAAAJOS8zMC8yMDIyCQAAAAEwoabgiETG2gjD8bO9V8baCCdDSVEuS08uSVFfUkVUVVJOX0VRVUlUWS4yMDAwLjExLzE0LzIwMjIBAAAAEmgAAAIAAAAHNDEuMDM0NAEIAAAABQAAAAExAQAAAAstMjA3MzYyMDYzMQMAAAADMTYwAgAAAAQ0MTI4</t>
  </si>
  <si>
    <t>BAAAAAEwBwAAAAoxMS8xNC8yMDIyCAAAAAk5LzMwLzIwMjIJAAAAATChpuCIRMbaCMPxs71XxtoIK0NJUS5LTy5JUV9FQklUX01BUkdJTi4yMDAwLjExLzE0LzIwMjIuLi5VU0QBAAAAEmgAAAIAAAAHMjguODk5NwEIAAAABQAAAAExAQAAAAstMjA3MzYyMDYzMQMAAAADMTYwAgAAAAQ0MDUzBAAAAAEwBwAAAAoxMS8xNC8yMDIyCAAAAAk5LzMwLzIwMjIJAAAAATChpuCIRMbaCHW2uL1XxtoIKkNJUS5BQkJWLklRX1JFVFVSTl9DQVBJVEFMLjIwMDAuMTEvMTQvMjAyMgEAAAAKAXUIAgAAAAcxNC42MzM0AQgAAAAFAAAAATEBAAAACy0yMDcxODA4OTIyAwAAAAMxNjACAAAABDQzNjMEAAAAATAHAAAACjExLzE0LzIwMjIIAAAACTkvMzAvMjAyMgkAAAABMKGm4IhExtoIw/GzvVfG2ggrQ0lRLlBGRS5JUV9UT1RBTF9ERUJUX0VCSVREQS41MDAuMTEvMTQvMjAyMgEAAADeeQIAAgAAAAgwLjgxNjY4MwEIAAAABQAAAAExAQAAAAstMjA3MDkxNTg2NQMAAAADMTYwAgAAAAQ0MTkyBAAAAAEwBwAAAAoxMS8xNC8yMDIyCAAAAAkxMC8yLzIwMjIJAAAAATChpuCIRMbaCHW2uL1XxtoIKkNJUS5IRC5JUV9UT1RBTF9ERUJUX0VRVUlUWS41MDAuMTEvMTQvMjAyMgEAAACXQAQAAgAAAAoyMDIxMy41MDIxAQgAAAAFAAAAATEBAAAACy0yMDgyMzEwMDAyAwAAAAMxNjACAAAABDQwMzQEAAAAATAHAAAACjExLzE0LzIw</t>
  </si>
  <si>
    <t>MjIIAAAACTcvMzEvMjAyMgkAAAABMKGm4IhExtoIw/GzvVfG2ggrQ0lRLk1BLklRX1RPVEFMX0RFQlRfQ0FQSVRBTC41MDAuMTEvMTQvMjAyMgEAAACM1WIAAgAAAAc2OS4yODU0AQgAAAAFAAAAATEBAAAACy0yMDczMjcyODQzAwAAAAMxNjACAAAABDQxODYEAAAAATAHAAAACjExLzE0LzIwMjIIAAAACTkvMzAvMjAyMgkAAAABMKGm4IhExtoIFlS2vVfG2ggrQ0lRLlBHLklRX0VCSVRfNVlSX0FOTl9DQUdSLjIwMDAuMTEvMTQvMjAyMgEAAAAwggAAAgAAAAY1LjAyMjMBCAAAAAUAAAABMQEAAAALLTIwNzQzNTE2ODIDAAAAAzE2MAIAAAAENDIzNgQAAAABMAcAAAAKMTEvMTQvMjAyMggAAAAJOS8zMC8yMDIyCQAAAAEwoabgiETG2ghtj7G9V8baCDBDSVEuUEcuSVFfVE9UQUxfUkVWXzVZUl9BTk5fQ0FHUi4yMDAwLjExLzE0LzIwMjIBAAAAMIIAAAIAAAAGNC4yOTgyAQgAAAAFAAAAATEBAAAACy0yMDc0MzUxNjgyAwAAAAMxNjACAAAABDQyMzMEAAAAATAHAAAACjExLzE0LzIwMjIIAAAACTkvMzAvMjAyMgkAAAABMKGm4IhExtoIbY+xvVfG2ggtQ0lRLkxMWS5JUV9HUk9TU19NQVJHSU4uMjAwMC4xMS8xNC8yMDIyLi4uVVNEAQAAABtbBAACAAAABzc1LjI4MjQBCAAAAAUAAAABMQEAAAALLTIwNzI0NDEyMjYDAAAAAzE2MAIAAAAENDA3NAQAAAABMAcAAAAKMTEvMTQvMjAyMggAAAAJOS8zMC8yMDIy</t>
  </si>
  <si>
    <t>CQAAAAEwoabgiETG2gjhGLu9V8baCCdDSVEuQ1ZYLklRX1BBWU9VVF9SQVRJTy4yMDAwLjExLzE0LzIwMjIBAAAAyoABAAIAAAAHMzEuNjczOAEIAAAABQAAAAExAQAAAAstMjA3MjEyMjAzMQMAAAADMTYwAgAAAAQ0Mzc3BAAAAAEwBwAAAAoxMS8xNC8yMDIyCAAAAAk5LzMwLzIwMjIJAAAAATChpuCIRMbaCG2Psb1XxtoILkNJUS5DVlguSVFfRUJJVERBX01BUkdJTi4yMDAwLjExLzE0LzIwMjIuLi5VU0QBAAAAyoABAAIAAAAGMjMuMzExAQgAAAAFAAAAATEBAAAACy0yMDcyMTIyMDMxAwAAAAMxNjACAAAABDQwNDcEAAAAATAHAAAACjExLzE0LzIwMjIIAAAACTkvMzAvMjAyMgkAAAABMKGm4IhExtoIw/GzvVfG2ggtQ0lRLk5WREEuSVFfRUJJVF9NQVJHSU4uMjAwMC4xMS8xNC8yMDIyLi4uVVNEAQAAADN+AAACAAAABzMxLjQ3ODIBCAAAAAUAAAABMQEAAAALLTIwNzk3NTEyNjQDAAAAAzE2MAIAAAAENDA1MwQAAAABMAcAAAAKMTEvMTQvMjAyMggAAAAJNy8zMS8yMDIyCQAAAAEwoabgiETG2gh1tri9V8baCCdDSVEuVi5JUV9SRVRVUk5fQ0FQSVRBTC4yMDAwLjExLzE0LzIwMjIBAAAAS39EAgIAAAAGMjAuOTk2AQgAAAAFAAAAATEBAAAACy0yMDczODEyNjI5AwAAAAMxNjACAAAABDQzNjMEAAAAATAHAAAACjExLzE0LzIwMjIIAAAACTkvMzAvMjAyMgkAAAABMKGm4IhExtoIbY+xvVfG2ggmQ0lR</t>
  </si>
  <si>
    <t>LlYuSVFfUkVUVVJOX0FTU0VUUy4yMDAwLjExLzE0LzIwMjIBAAAAS39EAgIAAAAGMTQuNjA5AQgAAAAFAAAAATEBAAAACy0yMDczODEyNjI5AwAAAAMxNjACAAAABDQxNzgEAAAAATAHAAAACjExLzE0LzIwMjIIAAAACTkvMzAvMjAyMgkAAAABMKGm4IhExtoIFlS2vVfG2ggrQ0lRLkpOSi5JUV9UT1RBTF9ERUJUX0VRVUlUWS41MDAuMTEvMTQvMjAyMgEAAACdIQIAAgAAAAc0Mi45MzIyAQgAAAAFAAAAATEBAAAACy0yMDcyOTU0OTQ3AwAAAAMxNjACAAAABDQwMzQEAAAAATAHAAAACjExLzE0LzIwMjIIAAAACTEwLzIvMjAyMgkAAAABMKGm4IhExtoILXu9vVfG2ggsQ0lRLlhPTS5JUV9UT1RBTF9ERUJUX0NBUElUQUwuNTAwLjExLzE0LzIwMjIBAAAAQjMGAAIAAAAHMTkuMDQ5NgEIAAAABQAAAAExAQAAAAstMjA3MjMzNzUzNwMAAAADMTYwAgAAAAQ0MTg2BAAAAAEwBwAAAAoxMS8xNC8yMDIyCAAAAAk5LzMwLzIwMjIJAAAAATChpuCIRMbaCOEYu71XxtoIMUNJUS5VTkguSVFfVE9UQUxfUkVWXzVZUl9BTk5fQ0FHUi4yMDAwLjExLzE0LzIwMjIBAAAA4ZgBAAIAAAAGOS44OTEzAQgAAAAFAAAAATEBAAAACy0yMDcyMTE0NDkzAwAAAAMxNjACAAAABDQyMzMEAAAAATAHAAAACjExLzE0LzIwMjIIAAAACTkvMzAvMjAyMgkAAAABMKGm4IhExtoIw/GzvVfG2gguQ0lRLlRTTEEuSVFfR1JPU1NfTUFSR0lO</t>
  </si>
  <si>
    <t>LjIwMDAuMTEvMTQvMjAyMi4uLlVTRAEAAAAQxqIBAgAAAAcyNi42MTI2AQgAAAAFAAAAATEBAAAACy0yMDc0MDUzNjU4AwAAAAMxNjACAAAABDQwNzQEAAAAATAHAAAACjExLzE0LzIwMjIIAAAACTkvMzAvMjAyMgkAAAABMKGm4IhExtoIFlS2vVfG2ggvQ0lRLlRTTEEuSVFfRUJJVERBXzVZUl9BTk5fQ0FHUi4yMDAwLjExLzE0LzIwMjIBAAAAEMaiAQIAAAAHMTM2Ljg0NAEIAAAABQAAAAExAQAAAAstMjA3NDA1MzY1OAMAAAADMTYwAgAAAAQ0MjM1BAAAAAEwBwAAAAoxMS8xNC8yMDIyCAAAAAk5LzMwLzIwMjIJAAAAATChpuCIRMbaCHW2uL1XxtoILENJUS5BTVpOLklRX0RQU181WVJfQU5OX0NBR1IuMjAwMC4xMS8xNC8yMDIyAQAAAD1JAAADAAAAAAChpuCIRMbaCHW2uL1XxtoILkNJUS5HT09HTC5JUV9FQklUX01BUkdJTi4yMDAwLjExLzE0LzIwMjIuLi5VU0QBAAAAqHEAAAIAAAAHMjcuODQ5NAEIAAAABQAAAAExAQAAAAstMjA3MzY1NTYzNQMAAAADMTYwAgAAAAQ0MDUzBAAAAAEwBwAAAAoxMS8xNC8yMDIyCAAAAAk5LzMwLzIwMjIJAAAAATChpuCIRMbaCBZUtr1XxtoIKUNJUS5HT09HLklRX1JFVFVSTl9BU1NFVFMuMjAwMC4xMS8xNC8yMDIyAQAAAKhxAAACAAAABzEzLjkxNzMBCAAAAAUAAAABMQEAAAALLTIwNzM2NTU2MzUDAAAAAzE2MAIAAAAENDE3OAQAAAABMAcAAAAKMTEvMTQvMjAy</t>
  </si>
  <si>
    <t>MggAAAAJOS8zMC8yMDIyCQAAAAEwoabgiETG2ghtj7G9V8baCClDSVEuTVNGVC5JUV9SRVRVUk5fRVFVSVRZLjIwMDAuMTEvMTQvMjAyMgEAAABLVQAAAgAAAAc0Mi44NzUzAQgAAAAFAAAAATEBAAAACy0yMDczODE4NDI2AwAAAAMxNjACAAAABDQxMjgEAAAAATAHAAAACjExLzE0LzIwMjIIAAAACTkvMzAvMjAyMgkAAAABMKGm4IhExtoI+aHEvVfG2ggsQ0lRLkFBUC5JUV9FQklUXzVZUl9BTk5fQ0FHUi4yMDAwLjExLzE0LzIwMjIBAAAADV8AAAIAAAAGMi4xNzAzAQgAAAAFAAAAATEBAAAACy0yMDgxNjI2OTI1AwAAAAMxNjACAAAABDQyMzYEAAAAATAHAAAACjExLzE0LzIwMjIIAAAACTcvMTYvMjAyMgkAAAABMKGm4IhExtoIc43QvVfG2ggtQ0lRLlZGQy5JUV9HUk9TU19NQVJHSU4uMjAwMC4xMS8xNC8yMDIyLi4uVVNEAQAAAGDrAgACAAAABzUzLjQ2MTYBCAAAAAUAAAABMQEAAAALLTIwNzIyMTg1ODgDAAAAAzE2MAIAAAAENDA3NAQAAAABMAcAAAAKMTEvMTQvMjAyMggAAAAJMTAvMS8yMDIyCQAAAAEwoabgiETG2ghzjdC9V8baCC1DSVEuUEFSQS5JUV9UT1RBTF9ERUJUX0NBUElUQUwuNTAwLjExLzE0LzIwMjIBAAAAH6KnAQIAAAAHNDIuNjg0MQEIAAAABQAAAAExAQAAAAstMjA3MjQwMzY3NgMAAAADMTYwAgAAAAQ0MTg2BAAAAAEwBwAAAAoxMS8xNC8yMDIyCAAAAAk5LzMwLzIwMjIJAAAA</t>
  </si>
  <si>
    <t>ATChpuCIRMbaCDorzr1XxtoIMUNJUS5QSE0uSVFfVE9UQUxfUkVWXzVZUl9BTk5fQ0FHUi4yMDAwLjExLzE0LzIwMjIBAAAAln4EAAIAAAAHMTMuMjQ4NQEIAAAABQAAAAExAQAAAAstMjA3Mzc3ODUwMwMAAAADMTYwAgAAAAQ0MjMzBAAAAAEwBwAAAAoxMS8xNC8yMDIyCAAAAAk5LzMwLzIwMjIJAAAAATChpuCIRMbaCKbv0r1XxtoIKENJUS5TVFguSVFfUkVUVVJOX0FTU0VUUy4yMDAwLjExLzE0LzIwMjIBAAAAmAs5AAIAAAAHMTAuNzkxNgEIAAAABQAAAAExAQAAAAstMjA3MzEzNTcwNwMAAAADMTYwAgAAAAQ0MTc4BAAAAAEwBwAAAAoxMS8xNC8yMDIyCAAAAAk5LzMwLzIwMjIJAAAAATChpuCIRMbaCHON0L1XxtoIKUNJUS5QS0cuSVFfUkVUVVJOX0NBUElUQUwuMjAwMC4xMS8xNC8yMDIyAQAAAEWCAQACAAAABzE0LjE0NTgBCAAAAAUAAAABMQEAAAALLTIwNzE5MTUzMjgDAAAAAzE2MAIAAAAENDM2MwQAAAABMAcAAAAKMTEvMTQvMjAyMggAAAAJOS8zMC8yMDIyCQAAAAEwoabgiETG2gglUNW9V8baCChDSVEuU1RYLklRX1JFVFVSTl9FUVVJVFkuMjAwMC4xMS8xNC8yMDIyAQAAAJgLOQACAAAABTkyMS42AQgAAAAFAAAAATEBAAAACy0yMDczMTM1NzA3AwAAAAMxNjACAAAABDQxMjgEAAAAATAHAAAACjExLzE0LzIwMjIIAAAACTkvMzAvMjAyMgkAAAABMKGm4IhExtoIc43QvVfG2ggoQ0lRLlRG</t>
  </si>
  <si>
    <t>WC5JUV9SRVRVUk5fQVNTRVRTLjIwMDAuMTEvMTQvMjAyMgEAAADmsAQAAgAAAAY0LjcwMzgBCAAAAAUAAAABMQEAAAALLTIwNzMyNTU2MDcDAAAAAzE2MAIAAAAENDE3OAQAAAABMAcAAAAKMTEvMTQvMjAyMggAAAAJOS8yNS8yMDIyCQAAAAEwoabgiETG2ghYtNe9V8baCC1DSVEuVFBSLklRX0dST1NTX01BUkdJTi4yMDAwLjExLzE0LzIwMjIuLi5VU0QBAAAA7QgIAAIAAAAHNjkuMDk0MwEIAAAABQAAAAExAQAAAAstMjA3MDUwODc3MwMAAAADMTYwAgAAAAQ0MDc0BAAAAAEwBwAAAAoxMS8xNC8yMDIyCAAAAAkxMC8xLzIwMjIJAAAAATChpuCIRMbaCCVQ1b1XxtoIKUNJUS5QTlcuSVFfUkVUVVJOX0NBUElUQUwuMjAwMC4xMS8xNC8yMDIyAQAAAP2HBAACAAAABTMuNjc3AQgAAAAFAAAAATEBAAAACy0yMDcyMjU4NjUzAwAAAAMxNjACAAAABDQzNjMEAAAAATAHAAAACjExLzE0LzIwMjIIAAAACTkvMzAvMjAyMgkAAAABMKGm4IhExtoIJVDVvVfG2ggsQ0lRLkVYUEUuSVFfRFBTXzVZUl9BTk5fQ0FHUi4yMDAwLjExLzE0LzIwMjIBAAAAw3GLAQMAAAAAAKGm4IhExtoIxMjLvVfG2ggyQ0lRLkNUTFQuSVFfVE9UQUxfUkVWXzVZUl9BTk5fQ0FHUi4yMDAwLjExLzE0LzIwMjIBAAAAnsD3BAIAAAAHMTcuMjUyOQEIAAAABQAAAAExAQAAAAstMjA3MjU2NzMwOAMAAAADMTYwAgAAAAQ0MjMzBAAAAAEwBwAA</t>
  </si>
  <si>
    <t>AAoxMS8xNC8yMDIyCAAAAAk5LzMwLzIwMjIJAAAAATChpuCIRMbaCJwW2r1XxtoIMkNJUS5FWFBFLklRX1RPVEFMX1JFVl81WVJfQU5OX0NBR1IuMjAwMC4xMS8xNC8yMDIyAQAAAMNxiwECAAAABjIuODY5NAEIAAAABQAAAAExAQAAAAstMjA3MTkzNTc5OAMAAAADMTYwAgAAAAQ0MjMzBAAAAAEwBwAAAAoxMS8xNC8yMDIyCAAAAAk5LzMwLzIwMjIJAAAAATChpuCIRMbaCDorzr1XxtoILENJUS5IU0lDLklRX0RQU181WVJfQU5OX0NBR1IuMjAwMC4xMS8xNC8yMDIyAQAAAPctBQADAAAAAAChpuCIRMbaCHON0L1XxtoIKENJUS5FTU4uSVFfUkVUVVJOX0FTU0VUUy4yMDAwLjExLzE0LzIwMjIBAAAAL6oBAAIAAAAGNi45MjUzAQgAAAAFAAAAATEBAAAACy0yMDcyOTY2NDI5AwAAAAMxNjACAAAABDQxNzgEAAAAATAHAAAACjExLzE0LzIwMjIIAAAACTkvMzAvMjAyMgkAAAABMKGm4IhExtoIpu/SvVfG2ggtQ0lRLlRTTi5JUV9HUk9TU19NQVJHSU4uMjAwMC4xMS8xNC8yMDIyLi4uVVNEAQAAAKzoAgACAAAABzEyLjUxNDUBCAAAAAUAAAACMjkCAAAABDQwNzQBAAAACy0yMDcwMTE4NzU1AwAAAAMxNjAEAAAAATAHAAAACjExLzE0LzIwMjIIAAAACTEwLzEvMjAyMgkAAAABMKGm4IhExtoIoGbJvVfG2ggpQ0lRLkxLUS5JUV9SRVRVUk5fQ0FQSVRBTC4yMDAwLjExLzE0LzIwMjIBAAAANKxBAAIAAAAFOS4z</t>
  </si>
  <si>
    <t>OTgBCAAAAAUAAAABMQEAAAALLTIwNzI0MzU1OTADAAAAAzE2MAIAAAAENDM2MwQAAAABMAcAAAAKMTEvMTQvMjAyMggAAAAJOS8zMC8yMDIyCQAAAAEwoabgiETG2ggqBMe9V8baCClDSVEuRU1OLklRX1JFVFVSTl9DQVBJVEFMLjIwMDAuMTEvMTQvMjAyMgEAAAAvqgEAAgAAAAY5LjU2NjkBCAAAAAUAAAABMQEAAAALLTIwNzI5NjY0MjkDAAAAAzE2MAIAAAAENDM2MwQAAAABMAcAAAAKMTEvMTQvMjAyMggAAAAJOS8zMC8yMDIyCQAAAAEwoabgiETG2ghzjdC9V8baCC5DSVEuVUhTLklRX0VCSVREQV9NQVJHSU4uMjAwMC4xMS8xNC8yMDIyLi4uVVNEAQAAAMiMAAACAAAABzEyLjUwMzQBCAAAAAUAAAABMQEAAAALLTIwNzEzMTQ4MTQDAAAAAzE2MAIAAAAENDA0NwQAAAABMAcAAAAKMTEvMTQvMjAyMggAAAAJOS8zMC8yMDIyCQAAAAEwoabgiETG2ghYtNe9V8baCClDSVEuRkZJVi5JUV9SRVRVUk5fQVNTRVRTLjIwMDAuMTEvMTQvMjAyMgEAAADTYAEAAgAAAAU1LjczNgEIAAAABQAAAAExAQAAAAstMjA3MzgwMjAzNgMAAAADMTYwAgAAAAQ0MTc4BAAAAAEwBwAAAAoxMS8xNC8yMDIyCAAAAAk5LzMwLzIwMjIJAAAAATChpuCIRMbaCDorzr1XxtoILUNJUS5WUlNLLklRX1RPVEFMX0RFQlRfQ0FQSVRBTC41MDAuMTEvMTQvMjAyMgEAAADvqw8AAgAAAAc2NC42MjM5AQgAAAAFAAAAATEBAAAACy0yMDcy</t>
  </si>
  <si>
    <t>NTMzNzg4AwAAAAMxNjACAAAABDQxODYEAAAAATAHAAAACjExLzE0LzIwMjIIAAAACTkvMzAvMjAyMgkAAAABMKGm4IhExtoI+aHEvVfG2ggnQ0lRLkxXLklRX1JFVFVSTl9BU1NFVFMuMjAwMC4xMS8xNC8yMDIyAQAAAJZ3UBYCAAAABjcuOTI3MQEIAAAABQAAAAExAQAAAAstMjA3NTM3NDM4MwMAAAADMTYwAgAAAAQ0MTc4BAAAAAEwBwAAAAoxMS8xNC8yMDIyCAAAAAk4LzI4LzIwMjIJAAAAATChpuCIRMbaCMTIy71XxtoIKUNJUS5OV1NBLklRX1JFVFVSTl9FUVVJVFkuMjAwMC4xMS8xNC8yMDIyAQAAAAwurgwCAAAABjYuMjU0MQEIAAAABQAAAAExAQAAAAstMjA3MDUwODc3NQMAAAADMTYwAgAAAAQ0MTI4BAAAAAEwBwAAAAoxMS8xNC8yMDIyCAAAAAk5LzMwLzIwMjIJAAAAATChpuCIRMbaCDorzr1XxtoIJ0NJUS5MRU4uSVFfUEFZT1VUX1JBVElPLjIwMDAuMTEvMTQvMjAyMgEAAAAreAAAAgAAAAU5LjA0NwEIAAAABQAAAAExAQAAAAstMjA3NTQ5NTg2NQMAAAADMTYwAgAAAAQ0Mzc3BAAAAAEwBwAAAAoxMS8xNC8yMDIyCAAAAAk4LzMxLzIwMjIJAAAAATChpuCIRMbaCKBmyb1XxtoILENJUS5DTlAuSVFfRUJJVF9NQVJHSU4uMjAwMC4xMS8xNC8yMDIyLi4uVVNEAQAAANlDBAACAAAABzE3LjMxMjgBCAAAAAUAAAABMQEAAAALLTIwNzI2MDE1NDIDAAAAAzE2MAIAAAAENDA1MwQAAAABMAcAAAAK</t>
  </si>
  <si>
    <t>MTEvMTQvMjAyMggAAAAJOS8zMC8yMDIyCQAAAAEwoabgiETG2gjEyMu9V8baCC1DSVEuRVhQRS5JUV9UT1RBTF9ERUJUX0NBUElUQUwuNTAwLjExLzE0LzIwMjIBAAAAw3GLAQIAAAAHNjMuODI4NQEIAAAABQAAAAExAQAAAAstMjA3MTkzNjA5OAMAAAADMTYwAgAAAAQ0MTg2BAAAAAEwBwAAAAoxMS8xNC8yMDIyCAAAAAk5LzMwLzIwMjIJAAAAATChpuCIRMbaCKBmyb1XxtoIK0NJUS5DT08uSVFfVE9UQUxfREVCVF9FQklUREEuNTAwLjExLzE0LzIwMjIBAAAAuQUEAAIAAAAHMy4wMjAwNQEIAAAABQAAAAExAQAAAAstMjA3OTM2NjgyMQMAAAADMTYwAgAAAAQ0MTkyBAAAAAEwBwAAAAoxMS8xNC8yMDIyCAAAAAk3LzMxLzIwMjIJAAAAATChpuCIRMbaCCoEx71XxtoIMkNJUS5QQVJBLklRX1RPVEFMX1JFVl81WVJfQU5OX0NBR1IuMjAwMC4xMS8xNC8yMDIyAQAAAB+ipwECAAAABzE3LjcwNDMBCAAAAAUAAAABMQEAAAALLTIwNzI0MDM0NDQDAAAAAzE2MAIAAAAENDIzMwQAAAABMAcAAAAKMTEvMTQvMjAyMggAAAAJOS8zMC8yMDIyCQAAAAEwoabgiETG2gim79K9V8baCDJDSVEuSk5QUi5JUV9UT1RBTF9SRVZfNVlSX0FOTl9DQUdSLjIwMDAuMTEvMTQvMjAyMgEAAADndgAAAgAAAActMC4wODEzAQgAAAAFAAAAATEBAAAACy0yMDcyOTYxNDY5AwAAAAMxNjACAAAABDQyMzMEAAAAATAHAAAACjExLzE0</t>
  </si>
  <si>
    <t>LzIwMjIIAAAACTkvMzAvMjAyMgkAAAABMKGm4IhExtoIJVDVvVfG2ggoQ0lRLlBITS5JUV9SRVRVUk5fQVNTRVRTLjIwMDAuMTEvMTQvMjAyMgEAAACWfgQAAgAAAAcxNC43MjIyAQgAAAAFAAAAATEBAAAACy0yMDczNzc4NTAzAwAAAAMxNjACAAAABDQxNzgEAAAAATAHAAAACjExLzE0LzIwMjIIAAAACTkvMzAvMjAyMgkAAAABMKGm4IhExtoIJVDVvVfG2ggsQ0lRLlZSU0suSVFfRFBTXzVZUl9BTk5fQ0FHUi4yMDAwLjExLzE0LzIwMjIBAAAA76sPAAMAAAAAAKGm4IhExtoIOivOvVfG2ggsQ0lRLlJPTC5JUV9FQklUXzVZUl9BTk5fQ0FHUi4yMDAwLjExLzE0LzIwMjIBAAAA0ZYEAAIAAAAHMTAuNTg5OQEIAAAABQAAAAExAQAAAAstMjA3MzIwOTYwMQMAAAADMTYwAgAAAAQ0MjM2BAAAAAEwBwAAAAoxMS8xNC8yMDIyCAAAAAk5LzMwLzIwMjIJAAAAATChpuCIRMbaCPmhxL1XxtoIKUNJUS5GTFQuSVFfUkVUVVJOX0NBUElUQUwuMjAwMC4xMS8xNC8yMDIyAQAAAFRwAAACAAAABjkuNjUxMwEIAAAABQAAAAExAQAAAAstMjA3MTMzNTEwMQMAAAADMTYwAgAAAAQ0MzYzBAAAAAEwBwAAAAoxMS8xNC8yMDIyCAAAAAk5LzMwLzIwMjIJAAAAATChpuCIRMbaCMTIy71XxtoILENJUS5ORFNOLklRX1RPVEFMX0RFQlRfRVFVSVRZLjUwMC4xMS8xNC8yMDIyAQAAAP4wAgACAAAABzQyLjE0OTkBCAAAAAUAAAAB</t>
  </si>
  <si>
    <t>MQEAAAALLTIwODEwNDM1NDMDAAAAAzE2MAIAAAAENDAzNAQAAAABMAcAAAAKMTEvMTQvMjAyMggAAAAJNy8zMS8yMDIyCQAAAAEwoabgiETG2gglUNW9V8baCCdDSVEuUlNHLklRX1BBWU9VVF9SQVRJTy4yMDAwLjExLzE0LzIwMjIBAAAAseQFAAIAAAAHNDAuMDcxNQEIAAAABQAAAAExAQAAAAstMjA3MzEzNTcxOQMAAAADMTYwAgAAAAQ0Mzc3BAAAAAEwBwAAAAoxMS8xNC8yMDIyCAAAAAk5LzMwLzIwMjIJAAAAATChpuCIRMbaCCoEx71XxtoIKENJUS5BVE8uSVFfUkVUVVJOX0VRVUlUWS4yMDAwLjExLzE0LzIwMjIBAAAADNsDAAIAAAAGOC45MzkxAQgAAAAFAAAAATEBAAAACy0yMDcxMTU5Mzk2AwAAAAMxNjACAAAABDQxMjgEAAAAATAHAAAACjExLzE0LzIwMjIIAAAACTkvMzAvMjAyMgkAAAABMKGm4IhExtoIxMjLvVfG2ggoQ0lRLkNPTy5JUV9SRVRVUk5fRVFVSVRZLjIwMDAuMTEvMTQvMjAyMgEAAAC5BQQAAgAAAAY2LjIwODMBCAAAAAUAAAABMQEAAAALLTIwNzkzNjY0OTEDAAAAAzE2MAIAAAAENDEyOAQAAAABMAcAAAAKMTEvMTQvMjAyMggAAAAJNy8zMS8yMDIyCQAAAAEwoabgiETG2gigZsm9V8baCClDSVEuTlZSLklRX1JFVFVSTl9DQVBJVEFMLjIwMDAuMTEvMTQvMjAyMgEAAADpyAIAAgAAAAczMC43NzI4AQgAAAAFAAAAATEBAAAACy0yMDcxODE1NjEwAwAAAAMxNjACAAAABDQzNjME</t>
  </si>
  <si>
    <t>AAAAATAHAAAACjExLzE0LzIwMjIIAAAACTkvMzAvMjAyMgkAAAABMKGm4IhExtoIoGbJvVfG2ggsQ0lRLklQLklRX0dST1NTX01BUkdJTi4yMDAwLjExLzE0LzIwMjIuLi5VU0QBAAAAbO4AAAIAAAAHMjguMzIyNAEIAAAABQAAAAExAQAAAAstMjA3MjkyNDc1OAMAAAADMTYwAgAAAAQ0MDc0BAAAAAEwBwAAAAoxMS8xNC8yMDIyCAAAAAk5LzMwLzIwMjIJAAAAATChpuCIRMbaCMTIy71XxtoIK0NJUS5DWlIuSVFfVE9UQUxfREVCVF9FQklUREEuNTAwLjExLzE0LzIwMjIBAAAAwtEvAAIAAAAINi41NzAxMDMBCAAAAAUAAAABMQEAAAALLTIwNzIyOTA4MzADAAAAAzE2MAIAAAAENDE5MgQAAAABMAcAAAAKMTEvMTQvMjAyMggAAAAJOS8zMC8yMDIyCQAAAAEwoabgiETG2ghzjdC9V8baCClDSVEuQkJXSS5JUV9SRVRVUk5fRVFVSVRZLjIwMDAuMTEvMTQvMjAyMgEAAABoWwQAAwAAAAJOTQEIAAAABQAAAAExAQAAAAstMjA3OTEwMDE0NQMAAAADMTYwAgAAAAQ0MTI4BAAAAAEwBwAAAAoxMS8xNC8yMDIyCAAAAAk3LzMwLzIwMjIJAAAAATChpuCIRMbaCFi0171XxtoIK0NJUS5DRFcuSVFfRFBTXzVZUl9BTk5fQ0FHUi4yMDAwLjExLzE0LzIwMjIBAAAAnBMFAAIAAAAHMjUuNTk0MwEIAAAABQAAAAExAQAAAAstMjA3MjE4ODMzMAMAAAADMTYwAgAAAAQ0MjQ1BAAAAAEwBwAAAAoxMS8xNC8yMDIyCAAAAAk5</t>
  </si>
  <si>
    <t>LzMwLzIwMjIJAAAAATChpuCIRMbaCKBmyb1XxtoIKENJUS5CQlkuSVFfUkVUVVJOX0VRVUlUWS4yMDAwLjExLzE0LzIwMjIBAAAApeUDAAIAAAAHNDkuMDM4MwEIAAAABQAAAAExAQAAAAstMjA3ODUzMjcwNAMAAAADMTYwAgAAAAQ0MTI4BAAAAAEwBwAAAAoxMS8xNC8yMDIyCAAAAAk3LzMwLzIwMjIJAAAAATChpuCIRMbaCKBmyb1XxtoILENJUS5UUk1CLklRX0RQU181WVJfQU5OX0NBR1IuMjAwMC4xMS8xNC8yMDIyAQAAAMvtAQADAAAAAAChpuCIRMbaCPmhxL1XxtoILUNJUS5BTlNTLklRX1RPVEFMX0RFQlRfQ0FQSVRBTC41MDAuMTEvMTQvMjAyMgEAAAA9YQAAAgAAAAcxNi4yNzIzAQgAAAAFAAAAATEBAAAACy0yMDcyMzYxNDc3AwAAAAMxNjACAAAABDQxODYEAAAAATAHAAAACjExLzE0LzIwMjIIAAAACTkvMzAvMjAyMgkAAAABMKGm4IhExtoIoGbJvVfG2ggxQ0lRLlBFUC5JUV9UT1RBTF9SRVZfNVlSX0FOTl9DQUdSLjIwMDAuMTEvMTQvMjAyMgEAAABWgAAAAgAAAAY1LjY2MDYBCAAAAAUAAAABMQEAAAALLTIwNzQ4NTIxOTYDAAAAAzE2MAIAAAAENDIzMwQAAAABMAcAAAAKMTEvMTQvMjAyMggAAAAIOS8zLzIwMjIJAAAAATChpuCIRMbaCOEYu71XxtoILkNJUS5NRVRBLklRX0dST1NTX01BUkdJTi4yMDAwLjExLzE0LzIwMjIuLi5VU0QBAAAAF9s8AQIAAAAHODAuMzM0NAEIAAAABQAAAAEx</t>
  </si>
  <si>
    <t>AQAAAAstMjA3MzEzNTc0MgMAAAADMTYwAgAAAAQ0MDc0BAAAAAEwBwAAAAoxMS8xNC8yMDIyCAAAAAk5LzMwLzIwMjIJAAAAATChpuCIRMbaCG2Psb1XxtoIL0NJUS5NRVRBLklRX0VCSVREQV81WVJfQU5OX0NBR1IuMjAwMC4xMS8xNC8yMDIyAQAAABfbPAECAAAABzE2Ljc3MjQBCAAAAAUAAAABMQEAAAALLTIwNzMxMzU3NDIDAAAAAzE2MAIAAAAENDIzNQQAAAABMAcAAAAKMTEvMTQvMjAyMggAAAAJOS8zMC8yMDIyCQAAAAEwoabgiETG2ggWVLa9V8baCCtDSVEuTVJLLklRX0RQU181WVJfQU5OX0NBR1IuMjAwMC4xMS8xNC8yMDIyAQAAAPZmBAACAAAABjcuNzgxOAEIAAAABQAAAAExAQAAAAstMjA3MTk2MzE3NgMAAAADMTYwAgAAAAQ0MjQ1BAAAAAEwBwAAAAoxMS8xNC8yMDIyCAAAAAk5LzMwLzIwMjIJAAAAATChpuCIRMbaCBZUtr1XxtoIJkNJUS5LTy5JUV9QQVlPVVRfUkFUSU8uMjAwMC4xMS8xNC8yMDIyAQAAABJoAAACAAAABzU3LjY4MjYBCAAAAAUAAAABMQEAAAALLTIwNzM2MjA2MzEDAAAAAzE2MAIAAAAENDM3NwQAAAABMAcAAAAKMTEvMTQvMjAyMggAAAAJOS8zMC8yMDIyCQAAAAEwoabgiETG2ghtj7G9V8baCClDSVEuQUJCVi5JUV9SRVRVUk5fQVNTRVRTLjIwMDAuMTEvMTQvMjAyMgEAAAAKAXUIAgAAAAY5LjA5NDIBCAAAAAUAAAABMQEAAAALLTIwNzE4MDg5MjIDAAAAAzE2MAIA</t>
  </si>
  <si>
    <t>AAAENDE3OAQAAAABMAcAAAAKMTEvMTQvMjAyMggAAAAJOS8zMC8yMDIyCQAAAAEwoabgiETG2ggWVLa9V8baCC9DSVEuQUJCVi5JUV9FQklUREFfTUFSR0lOLjIwMDAuMTEvMTQvMjAyMi4uLlVTRAEAAAAKAXUIAgAAAAU1MC44NQEIAAAABQAAAAExAQAAAAstMjA3MTgwODkyMgMAAAADMTYwAgAAAAQ0MDQ3BAAAAAEwBwAAAAoxMS8xNC8yMDIyCAAAAAk5LzMwLzIwMjIJAAAAATChpuCIRMbaCBZUtr1XxtoIKENJUS5QRkUuSVFfUkVUVVJOX0VRVUlUWS4yMDAwLjExLzE0LzIwMjIBAAAA3nkCAAIAAAAHMzUuNTA3MQEIAAAABQAAAAExAQAAAAstMjA3MDkxMjc5MAMAAAADMTYwAgAAAAQ0MTI4BAAAAAEwBwAAAAoxMS8xNC8yMDIyCAAAAAkxMC8yLzIwMjIJAAAAATChpuCIRMbaCBZUtr1XxtoIKkNJUS5NQS5JUV9UT1RBTF9ERUJUX0VCSVREQS41MDAuMTEvMTQvMjAyMgEAAACM1WIAAgAAAAgxLjAzNjY2MgEIAAAABQAAAAExAQAAAAstMjA3MzI3Mjg0MwMAAAADMTYwAgAAAAQ0MTkyBAAAAAEwBwAAAAoxMS8xNC8yMDIyCAAAAAk5LzMwLzIwMjIJAAAAATChpuCIRMbaCHW2uL1XxtoIK0NJUS5QRy5JUV9UT1RBTF9ERUJUX0NBUElUQUwuNTAwLjExLzE0LzIwMjIBAAAAMIIAAAIAAAAHNDIuNjc0MgEIAAAABQAAAAExAQAAAAstMjA3NDM1MzE2NAMAAAADMTYwAgAAAAQ0MTg2BAAAAAEwBwAAAAoxMS8x</t>
  </si>
  <si>
    <t>NC8yMDIyCAAAAAk5LzMwLzIwMjIJAAAAATChpuCIRMbaCMPxs71XxtoIKkNJUS5QRy5JUV9UT1RBTF9ERUJUX0VRVUlUWS41MDAuMTEvMTQvMjAyMgEAAAAwggAAAgAAAAc3NC40NDE3AQgAAAAFAAAAATEBAAAACy0yMDc0MzUzMTY0AwAAAAMxNjACAAAABDQwMzQEAAAAATAHAAAACjExLzE0LzIwMjIIAAAACTkvMzAvMjAyMgkAAAABMKGm4IhExtoIdba4vVfG2ggrQ0lRLkxMWS5JUV9EUFNfNVlSX0FOTl9DQUdSLjIwMDAuMTEvMTQvMjAyMgEAAAAbWwQAAgAAAAcxMi44NTg0AQgAAAAFAAAAATEBAAAACy0yMDcyNDQxMjI2AwAAAAMxNjACAAAABDQyNDUEAAAAATAHAAAACjExLzE0LzIwMjIIAAAACTkvMzAvMjAyMgkAAAABMKGm4IhExtoI4Ri7vVfG2gguQ0lRLkxMWS5JUV9FQklUREFfNVlSX0FOTl9DQUdSLjIwMDAuMTEvMTQvMjAyMgEAAAAbWwQAAgAAAAcxMC44NDczAQgAAAAFAAAAATEBAAAACy0yMDcyNDQxMjI2AwAAAAMxNjACAAAABDQyMzUEAAAAATAHAAAACjExLzE0LzIwMjIIAAAACTkvMzAvMjAyMgkAAAABMKGm4IhExtoI4Ri7vVfG2ggsQ0lRLkNWWC5JUV9FQklUXzVZUl9BTk5fQ0FHUi4yMDAwLjExLzE0LzIwMjIBAAAAyoABAAIAAAAHOTMuODA3NQEIAAAABQAAAAExAQAAAAstMjA3MjEyMjAzMQMAAAADMTYwAgAAAAQ0MjM2BAAAAAEwBwAAAAoxMS8xNC8yMDIyCAAAAAk5LzMwLzIw</t>
  </si>
  <si>
    <t>MjIJAAAAATChpuCIRMbaCHW2uL1XxtoILENJUS5OVkRBLklRX0RQU181WVJfQU5OX0NBR1IuMjAwMC4xMS8xNC8yMDIyAQAAADN+AAACAAAABjMuNjQxMwEIAAAABQAAAAExAQAAAAstMjA3OTc1MTI2NAMAAAADMTYwAgAAAAQ0MjQ1BAAAAAEwBwAAAAoxMS8xNC8yMDIyCAAAAAk3LzMxLzIwMjIJAAAAATChpuCIRMbaCBZUtr1XxtoILENJUS5WLklRX0VCSVREQV9NQVJHSU4uMjAwMC4xMS8xNC8yMDIyLi4uVVNEAQAAAEt/RAICAAAABzcwLjA4NTIBCAAAAAUAAAABMQEAAAALLTIwNzM4MTI2MjkDAAAAAzE2MAIAAAAENDA0NwQAAAABMAcAAAAKMTEvMTQvMjAyMggAAAAJOS8zMC8yMDIyCQAAAAEwoabgiETG2ggWVLa9V8baCChDSVEuV01ULklRX1JFVFVSTl9FUVVJVFkuMjAwMC4xMS8xNC8yMDIyAQAAAN/GBAACAAAABzE2LjIwNDcBCAAAAAUAAAABMQEAAAALLTIwNzkyNTY4OTEDAAAAAzE2MAIAAAAENDEyOAQAAAABMAcAAAAKMTEvMTQvMjAyMggAAAAJNy8zMS8yMDIyCQAAAAEwoabgiETG2gh1tri9V8baCCxDSVEuV01ULklRX0VCSVRfTUFSR0lOLjIwMDAuMTEvMTQvMjAyMi4uLlVTRAEAAADfxgQAAgAAAAY0LjA1NzUBCAAAAAUAAAABMQEAAAALLTIwNzkyNTY4OTEDAAAAAzE2MAIAAAAENDA1MwQAAAABMAcAAAAKMTEvMTQvMjAyMggAAAAJNy8zMS8yMDIyCQAAAAEwoabgiETG2ggWVLa9V8ba</t>
  </si>
  <si>
    <t>CClDSVEuSk5KLklRX1JFVFVSTl9DQVBJVEFMLjIwMDAuMTEvMTQvMjAyMgEAAACdIQIAAgAAAAcxNC44MDcyAQgAAAAFAAAAATEBAAAACy0yMDcyOTU0MjAxAwAAAAMxNjACAAAABDQzNjMEAAAAATAHAAAACjExLzE0LzIwMjIIAAAACTEwLzIvMjAyMgkAAAABMKGm4IhExtoI4Ri7vVfG2ggrQ0lRLlhPTS5JUV9UT1RBTF9ERUJUX0VCSVREQS41MDAuMTEvMTQvMjAyMgEAAABCMwYAAgAAAAgwLjQzNTkwMgEIAAAABQAAAAExAQAAAAstMjA3MjMzNzUzNwMAAAADMTYwAgAAAAQ0MTkyBAAAAAEwBwAAAAoxMS8xNC8yMDIyCAAAAAk5LzMwLzIwMjIJAAAAATChpuCIRMbaCBZUtr1XxtoIK0NJUS5VTkguSVFfVE9UQUxfREVCVF9FUVVJVFkuNTAwLjExLzE0LzIwMjIBAAAA4ZgBAAIAAAAHNTguNjkwOAEIAAAABQAAAAExAQAAAAstMjA3MjExNTE2MgMAAAADMTYwAgAAAAQ0MDM0BAAAAAEwBwAAAAoxMS8xNC8yMDIyCAAAAAk5LzMwLzIwMjIJAAAAATChpuCIRMbaCG2Psb1XxtoILUNJUS5UU0xBLklRX1RPVEFMX0RFQlRfQ0FQSVRBTC41MDAuMTEvMTQvMjAyMgEAAAAQxqIBAgAAAAcxMi40OTg0AQgAAAAFAAAAATEBAAAACy0yMDc0MDUzNzc4AwAAAAMxNjACAAAABDQxODYEAAAAATAHAAAACjExLzE0LzIwMjIIAAAACTkvMzAvMjAyMgkAAAABMKGm4IhExtoIFlS2vVfG2ggtQ0lRLkFNWk4uSVFfRUJJVF81</t>
  </si>
  <si>
    <t>WVJfQU5OX0NBR1IuMjAwMC4xMS8xNC8yMDIyAQAAAD1JAAACAAAABzMyLjAyMjEBCAAAAAUAAAABMQEAAAALLTIwNzI5NjY0MDkDAAAAAzE2MAIAAAAENDIzNgQAAAABMAcAAAAKMTEvMTQvMjAyMggAAAAJOS8zMC8yMDIyCQAAAAEwoabgiETG2gh1tri9V8baCDJDSVEuQU1aTi5JUV9UT1RBTF9SRVZfNVlSX0FOTl9DQUdSLjIwMDAuMTEvMTQvMjAyMgEAAAA9SQAAAgAAAAcyNS41MjM3AQgAAAAFAAAAATEBAAAACy0yMDcyOTY2NDA5AwAAAAMxNjACAAAABDQyMzMEAAAAATAHAAAACjExLzE0LzIwMjIIAAAACTkvMzAvMjAyMgkAAAABMKGm4IhExtoIdba4vVfG2ggvQ0lRLkdPT0dMLklRX0dST1NTX01BUkdJTi4yMDAwLjExLzE0LzIwMjIuLi5VU0QBAAAAqHEAAAIAAAAHNTYuMDk5NQEIAAAABQAAAAExAQAAAAstMjA3MzY1NTYzNQMAAAADMTYwAgAAAAQ0MDc0BAAAAAEwBwAAAAoxMS8xNC8yMDIyCAAAAAk5LzMwLzIwMjIJAAAAATChpuCIRMbaCBZUtr1XxtoIKENJUS5HT09HLklRX1BBWU9VVF9SQVRJTy4yMDAwLjExLzE0LzIwMjIBAAAAqHEAAAMAAAAAAKGm4IhExtoIFlS2vVfG2ggvQ0lRLkdPT0cuSVFfRUJJVERBX01BUkdJTi4yMDAwLjExLzE0LzIwMjIuLi5VU0QBAAAAqHEAAAIAAAAHMzMuMjI1MwEIAAAABQAAAAExAQAAAAstMjA3MzY1NTYzNQMAAAADMTYwAgAAAAQ0MDQ3BAAAAAEwBwAA</t>
  </si>
  <si>
    <t>AAoxMS8xNC8yMDIyCAAAAAk5LzMwLzIwMjIJAAAAATChpuCIRMbaCBZUtr1XxtoILUNJUS5NU0ZULklRX0VCSVRfTUFSR0lOLjIwMDAuMTEvMTQvMjAyMi4uLlVTRAEAAABLVQAAAgAAAAc0MS42OTA1AQgAAAAFAAAAATEBAAAACy0yMDczODE4NDI2AwAAAAMxNjACAAAABDQwNTMEAAAAATAHAAAACjExLzE0LzIwMjIIAAAACTkvMzAvMjAyMgkAAAABMKGm4IhExtoIw/GzvVfG2ggqQ0lRLkFBUEwuSVFfUkVUVVJOX0NBUElUQUwuMjAwMC4xMS8xNC8yMDIyAQAAAGlhAAACAAAABzM5LjAwNDcBCAAAAAUAAAABMQEAAAALLTIwNzMxMzU3NzQDAAAAAzE2MAIAAAAENDM2MwQAAAABMAcAAAAKMTEvMTQvMjAyMggAAAAJOS8yNC8yMDIyCQAAAAEwoabgiETG2gicFtq9V8baCClDSVEuQUFQTC5JUV9SRVRVUk5fQVNTRVRTLjIwMDAuMTEvMTQvMjAyMgEAAABpYQAAAgAAAAcyMS4yMTQxAQgAAAAFAAAAATEBAAAACy0yMDczMTM1Nzc0AwAAAAMxNjACAAAABDQxNzgEAAAAATAHAAAACjExLzE0LzIwMjIIAAAACTkvMjQvMjAyMgkAAAABMKGm4IhExtoInBbavVfG2ggsQ0lRLkhTSUMuSVFfVE9UQUxfREVCVF9FQklUREEuNTAwLjExLzE0LzIwMjIBAAAA9y0FAAIAAAAHMS4xNjEwNgEIAAAABQAAAAExAQAAAAstMjA3MTQxMTM2NQMAAAADMTYwAgAAAAQ0MTkyBAAAAAEwBwAAAAoxMS8xNC8yMDIyCAAAAAk5LzI0</t>
  </si>
  <si>
    <t>LzIwMjIJAAAAATChpuCIRMbaCHON0L1XxtoILUNJUS5FVFNZLklRX0VCSVRfTUFSR0lOLjIwMDAuMTEvMTQvMjAyMi4uLlVTRAEAAACKw7IBAgAAAAcxNS44ODA0AQgAAAAFAAAAATEBAAAACy0yMDcyMTg4MzM4AwAAAAMxNjACAAAABDQwNTMEAAAAATAHAAAACjExLzE0LzIwMjIIAAAACTkvMzAvMjAyMgkAAAABMKGm4IhExtoIc43QvVfG2ggoQ0lRLk5JLklRX1JFVFVSTl9DQVBJVEFMLjIwMDAuMTEvMTQvMjAyMgEAAAD8dAQAAgAAAAYzLjk5MjcBCAAAAAUAAAABMQEAAAALLTIwNzE3MTUxOTQDAAAAAzE2MAIAAAAENDM2MwQAAAABMAcAAAAKMTEvMTQvMjAyMggAAAAJOS8zMC8yMDIyCQAAAAEwoabgiETG2gg6K869V8baCC1DSVEuUkhJLklRX0dST1NTX01BUkdJTi4yMDAwLjExLzE0LzIwMjIuLi5VU0QBAAAA3zgEAAIAAAAHNDIuODM4OQEIAAAABQAAAAExAQAAAAstMjA3Mjk1NDE5OQMAAAADMTYwAgAAAAQ0MDc0BAAAAAEwBwAAAAoxMS8xNC8yMDIyCAAAAAk5LzMwLzIwMjIJAAAAATChpuCIRMbaCCVQ1b1XxtoILENJUS5DSFJXLklRX0RQU181WVJfQU5OX0NBR1IuMjAwMC4xMS8xNC8yMDIyAQAAAFafBQACAAAABTQuMDk1AQgAAAAFAAAAATEBAAAACy0yMDcxODA4OTE2AwAAAAMxNjACAAAABDQyNDUEAAAAATAHAAAACjExLzE0LzIwMjIIAAAACTkvMzAvMjAyMgkAAAABMKGm4IhExtoIOivO</t>
  </si>
  <si>
    <t>vVfG2ggqQ0lRLkZGSVYuSVFfUkVUVVJOX0NBUElUQUwuMjAwMC4xMS8xNC8yMDIyAQAAANNgAQACAAAABjkuNTU2MQEIAAAABQAAAAExAQAAAAstMjA3MzgwMjAzNgMAAAADMTYwAgAAAAQ0MzYzBAAAAAEwBwAAAAoxMS8xNC8yMDIyCAAAAAk5LzMwLzIwMjIJAAAAATChpuCIRMbaCHON0L1XxtoIKkNJUS5GRS5JUV9UT1RBTF9ERUJUX0VCSVREQS41MDAuMTEvMTQvMjAyMgEAAACLegQAAgAAAAg1LjA4NTY0NgEIAAAABQAAAAExAQAAAAstMjA3MzgxNTMxMQMAAAADMTYwAgAAAAQ0MTkyBAAAAAEwBwAAAAoxMS8xNC8yMDIyCAAAAAk5LzMwLzIwMjIJAAAAATChpuCIRMbaCDorzr1XxtoILkNJUS5BTEdOLklRX0dST1NTX01BUkdJTi4yMDAwLjExLzE0LzIwMjIuLi5VU0QBAAAA+F8AAAIAAAAGNzEuNDQxAQgAAAAFAAAAATEBAAAACy0yMDcxODAyMzI3AwAAAAMxNjACAAAABDQwNzQEAAAAATAHAAAACjExLzE0LzIwMjIIAAAACTkvMzAvMjAyMgkAAAABMKGm4IhExtoI+aHEvVfG2ggsQ0lRLk5SRy5JUV9FQklUXzVZUl9BTk5fQ0FHUi4yMDAwLjExLzE0LzIwMjIBAAAAoVAGAAIAAAAHMzkuMzE0NQEIAAAABQAAAAExAQAAAAstMjA3MTQ0MzEwNgMAAAADMTYwAgAAAAQ0MjM2BAAAAAEwBwAAAAoxMS8xNC8yMDIyCAAAAAk5LzMwLzIwMjIJAAAAATChpuCIRMbaCHON0L1XxtoIK0NJUS5VSFMuSVFfVE9U</t>
  </si>
  <si>
    <t>QUxfREVCVF9FQklUREEuNTAwLjExLzE0LzIwMjIBAAAAyIwAAAIAAAAIMi44MzkxMTQBCAAAAAUAAAABMQEAAAALLTIwNzEzMjAyODYDAAAAAzE2MAIAAAAENDE5MgQAAAABMAcAAAAKMTEvMTQvMjAyMggAAAAJOS8zMC8yMDIyCQAAAAEwoabgiETG2gicFtq9V8baCCtDSVEuTVRELklRX1RPVEFMX0RFQlRfRUJJVERBLjUwMC4xMS8xNC8yMDIyAQAAAOx6AAACAAAACDEuNTgwMzY4AQgAAAAFAAAAATEBAAAACy0yMDcxODEzMzUwAwAAAAMxNjACAAAABDQxOTIEAAAAATAHAAAACjExLzE0LzIwMjIIAAAACTkvMzAvMjAyMgkAAAABMKGm4IhExtoI+aHEvVfG2ggrQ0lRLlNOQS5JUV9UT1RBTF9ERUJUX0VRVUlUWS41MDAuMTEvMTQvMjAyMgEAAAAeogQAAgAAAAcyOS4wMjg2AQgAAAAFAAAAATEBAAAACy0yMDc0MjYwNTc0AwAAAAMxNjACAAAABDQwMzQEAAAAATAHAAAACjExLzE0LzIwMjIIAAAACTEwLzEvMjAyMgkAAAABMKGm4IhExtoIxMjLvVfG2ggsQ0lRLk5XU0EuSVFfVE9UQUxfREVCVF9FQklUREEuNTAwLjExLzE0LzIwMjIBAAAADC6uDAIAAAAIMi40NzkzMzQBCAAAAAUAAAABMQEAAAALLTIwNzA1MTA3NTcDAAAAAzE2MAIAAAAENDE5MgQAAAABMAcAAAAKMTEvMTQvMjAyMggAAAAJOS8zMC8yMDIyCQAAAAEwoabgiETG2gglUNW9V8baCC1DSVEuRkFORy5JUV9FQklUXzVZUl9BTk5fQ0FHUi4y</t>
  </si>
  <si>
    <t>MDAwLjExLzE0LzIwMjIBAAAAgL4lCgIAAAAHNjUuNjE0NQEIAAAABQAAAAExAQAAAAstMjA3MTI4NDgyNgMAAAADMTYwAgAAAAQ0MjM2BAAAAAEwBwAAAAoxMS8xNC8yMDIyCAAAAAk5LzMwLzIwMjIJAAAAATChpuCIRMbaCMTIy71XxtoIK0NJUS5SQ0wuSVFfRFBTXzVZUl9BTk5fQ0FHUi4yMDAwLjExLzE0LzIwMjIBAAAAC/gEAAMAAAAAAKGm4IhExtoIoGbJvVfG2ggnQ0lRLk1BUy5JUV9QQVlPVVRfUkFUSU8uMjAwMC4xMS8xNC8yMDIyAQAAAObEAgACAAAABzI5LjI2ODIBCAAAAAUAAAABMQEAAAALLTIwNzM1ODk2NjADAAAAAzE2MAIAAAAENDM3NwQAAAABMAcAAAAKMTEvMTQvMjAyMggAAAAJOS8zMC8yMDIyCQAAAAEwoabgiETG2gim79K9V8baCC5DSVEuTUFTLklRX0VCSVREQV81WVJfQU5OX0NBR1IuMjAwMC4xMS8xNC8yMDIyAQAAAObEAgACAAAABjMuNjg2MwEIAAAABQAAAAExAQAAAAstMjA3MzU4OTY2MAMAAAADMTYwAgAAAAQ0MjM1BAAAAAEwBwAAAAoxMS8xNC8yMDIyCAAAAAk5LzMwLzIwMjIJAAAAATChpuCIRMbaCKbv0r1XxtoILUNJUS5BTExFLklRX0VCSVRfTUFSR0lOLjIwMDAuMTEvMTQvMjAyMi4uLlVTRAEAAABrTmkOAgAAAAcxOC43MTA3AQgAAAAFAAAAATEBAAAACy0yMDczMjU1NjE5AwAAAAMxNjACAAAABDQwNTMEAAAAATAHAAAACjExLzE0LzIwMjIIAAAACTkvMzAvMjAy</t>
  </si>
  <si>
    <t>MgkAAAABMKGm4IhExtoIWLTXvVfG2gguQ0lRLlBLRy5JUV9FQklUREFfNVlSX0FOTl9DQUdSLjIwMDAuMTEvMTQvMjAyMgEAAABFggEAAgAAAAY4Ljk5NDIBCAAAAAUAAAABMQEAAAALLTIwNzE5MTUzMjgDAAAAAzE2MAIAAAAENDIzNQQAAAABMAcAAAAKMTEvMTQvMjAyMggAAAAJOS8zMC8yMDIyCQAAAAEwoabgiETG2gicFtq9V8baCCtDSVEuU1RYLklRX0RQU181WVJfQU5OX0NBR1IuMjAwMC4xMS8xNC8yMDIyAQAAAJgLOQACAAAABjIuMTI5NgEIAAAABQAAAAExAQAAAAstMjA3MzEzNTcwNwMAAAADMTYwAgAAAAQ0MjQ1BAAAAAEwBwAAAAoxMS8xNC8yMDIyCAAAAAk5LzMwLzIwMjIJAAAAATChpuCIRMbaCHON0L1XxtoILENJUS5XUksuSVFfVE9UQUxfREVCVF9DQVBJVEFMLjUwMC4xMS8xNC8yMDIyAQAAAGmEAAACAAAABzQwLjUzMjEBCAAAAAUAAAABMQEAAAALLTIwNzEwNTM1MjUDAAAAAzE2MAIAAAAENDE4NgQAAAABMAcAAAAKMTEvMTQvMjAyMggAAAAJOS8zMC8yMDIyCQAAAAEwoabgiETG2gglUNW9V8baCChDSVEuUVJWTy5JUV9QQVlPVVRfUkFUSU8uMjAwMC4xMS8xNC8yMDIyAQAAAB2EAAADAAAAAAChpuCIRMbaCCVQ1b1XxtoILENJUS5GRklWLklRX1RPVEFMX0RFQlRfRVFVSVRZLjUwMC4xMS8xNC8yMDIyAQAAANNgAQACAAAABzI1LjE5ODYBCAAAAAUAAAABMQEAAAALLTIwNzM4MTUz</t>
  </si>
  <si>
    <t>MDkDAAAAAzE2MAIAAAAENDAzNAQAAAABMAcAAAAKMTEvMTQvMjAyMggAAAAJOS8zMC8yMDIyCQAAAAEwoabgiETG2gglUNW9V8baCCpDSVEuQUxHTi5JUV9SRVRVUk5fQ0FQSVRBTC4yMDAwLjExLzE0LzIwMjIBAAAA+F8AAAIAAAAHMTIuNjMzNwEIAAAABQAAAAExAQAAAAstMjA3MTgwMjMyNwMAAAADMTYwAgAAAAQ0MzYzBAAAAAEwBwAAAAoxMS8xNC8yMDIyCAAAAAk5LzMwLzIwMjIJAAAAATChpuCIRMbaCPmhxL1XxtoIKENJUS5EUFouSVFfUkVUVVJOX0VRVUlUWS4yMDAwLjExLzE0LzIwMjIBAAAAYMwvAAMAAAACTk0BCAAAAAUAAAABMQEAAAALLTIwNzQ4Mjg4OTgDAAAAAzE2MAIAAAAENDEyOAQAAAABMAcAAAAKMTEvMTQvMjAyMggAAAAJOS8xMS8yMDIyCQAAAAEwoabgiETG2gim79K9V8baCC5DSVEuUE5XLklRX0VCSVREQV81WVJfQU5OX0NBR1IuMjAwMC4xMS8xNC8yMDIyAQAAAP2HBAACAAAABjEuMzIxMQEIAAAABQAAAAExAQAAAAstMjA3MjI1ODY1MwMAAAADMTYwAgAAAAQ0MjM1BAAAAAEwBwAAAAoxMS8xNC8yMDIyCAAAAAk5LzMwLzIwMjIJAAAAATChpuCIRMbaCJwW2r1XxtoILkNJUS5UWFQuSVFfRUJJVERBX01BUkdJTi4yMDAwLjExLzE0LzIwMjIuLi5VU0QBAAAA54kAAAIAAAAGMTIuMDI3AQgAAAAFAAAAATEBAAAACy0yMDczMTM1Njg5AwAAAAMxNjACAAAABDQwNDcEAAAAATAH</t>
  </si>
  <si>
    <t>AAAACjExLzE0LzIwMjIIAAAACTEwLzEvMjAyMgkAAAABMKGm4IhExtoIKgTHvVfG2ggsQ0lRLlVMVEEuSVFfVE9UQUxfREVCVF9FQklUREEuNTAwLjExLzE0LzIwMjIBAAAAWYwAAAIAAAAIMC44NzM0ODYBCAAAAAUAAAABMQEAAAALLTIwODE1NjMyMDkDAAAAAzE2MAIAAAAENDE5MgQAAAABMAcAAAAKMTEvMTQvMjAyMggAAAAJNy8zMC8yMDIyCQAAAAEwoabgiETG2gigZsm9V8baCDJDSVEuSU5DWS5JUV9UT1RBTF9SRVZfNVlSX0FOTl9DQUdSLjIwMDAuMTEvMTQvMjAyMgEAAACaFAUAAgAAAAcxOC42MTUxAQgAAAAFAAAAATEBAAAACy0yMDcyNDYzMTE4AwAAAAMxNjACAAAABDQyMzMEAAAAATAHAAAACjExLzE0LzIwMjIIAAAACTkvMzAvMjAyMgkAAAABMKGm4IhExtoIxMjLvVfG2ggrQ0lRLkFUTy5JUV9UT1RBTF9ERUJUX0VCSVREQS41MDAuMTEvMTQvMjAyMgEAAAAM2wMAAgAAAAg4LjI5MzE2MwEIAAAABQAAAAExAQAAAAstMjA3MTE2MDQ3OQMAAAADMTYwAgAAAAQ0MTkyBAAAAAEwBwAAAAoxMS8xNC8yMDIyCAAAAAk5LzMwLzIwMjIJAAAAATChpuCIRMbaCCoEx71XxtoIK0NJUS5OVlIuSVFfVE9UQUxfREVCVF9FUVVJVFkuNTAwLjExLzE0LzIwMjIBAAAA6cgCAAIAAAAHMzMuMDc5NQEIAAAABQAAAAExAQAAAAstMjA3MTgxNjcxNAMAAAADMTYwAgAAAAQ0MDM0BAAAAAEwBwAAAAoxMS8xNC8y</t>
  </si>
  <si>
    <t>MDIyCAAAAAk5LzMwLzIwMjIJAAAAATChpuCIRMbaCKBmyb1XxtoIMUNJUS5UQVAuSVFfVE9UQUxfUkVWXzVZUl9BTk5fQ0FHUi4yMDAwLjExLzE0LzIwMjIBAAAAVQYEAAIAAAAHLTAuMDQ5NQEIAAAABQAAAAExAQAAAAstMjA3MjUwOTc1MgMAAAADMTYwAgAAAAQ0MjMzBAAAAAEwBwAAAAoxMS8xNC8yMDIyCAAAAAk5LzMwLzIwMjIJAAAAATChpuCIRMbaCFi0171XxtoILkNJUS5LTVguSVFfRUJJVERBXzVZUl9BTk5fQ0FHUi4yMDAwLjExLzE0LzIwMjIBAAAAxXEFAAIAAAAGMS4yODAyAQgAAAAFAAAAATEBAAAACy0yMDc1Njk0MDk2AwAAAAMxNjACAAAABDQyMzUEAAAAATAHAAAACjExLzE0LzIwMjIIAAAACTgvMzEvMjAyMgkAAAABMKGm4IhExtoIc43QvVfG2ggtQ0lRLkNEQVkuSVFfRUJJVF9NQVJHSU4uMjAwMC4xMS8xNC8yMDIyLi4uVVNEAQAAAOLrtA4CAAAABy0wLjM0MzkBCAAAAAUAAAABMQEAAAALLTIwNzIzNTk2NzgDAAAAAzE2MAIAAAAENDA1MwQAAAABMAcAAAAKMTEvMTQvMjAyMggAAAAJOS8zMC8yMDIyCQAAAAEwoabgiETG2gicFtq9V8baCCxDSVEuQkJXSS5JUV9UT1RBTF9ERUJUX0VCSVREQS41MDAuMTEvMTQvMjAyMgEAAABoWwQAAgAAAAgzLjk0NDA4MwEIAAAABQAAAAExAQAAAAstMjA3OTEwMDQxMQMAAAADMTYwAgAAAAQ0MTkyBAAAAAEwBwAAAAoxMS8xNC8yMDIyCAAAAAk3</t>
  </si>
  <si>
    <t>LzMwLzIwMjIJAAAAATChpuCIRMbaCKbv0r1XxtoIL0NJUS5UU0NPLklRX0VCSVREQV81WVJfQU5OX0NBR1IuMjAwMC4xMS8xNC8yMDIyAQAAAB0HBQACAAAABzE1LjM1NjQBCAAAAAUAAAABMQEAAAALLTIwNzE4ODYwOTQDAAAAAzE2MAIAAAAENDIzNQQAAAABMAcAAAAKMTEvMTQvMjAyMggAAAAJOS8yNC8yMDIyCQAAAAEwoabgiETG2gigZsm9V8baCC1DSVEuQlIuSVFfRUJJVERBXzVZUl9BTk5fQ0FHUi4yMDAwLjExLzE0LzIwMjIBAAAAYsIPAAIAAAAHMTAuMDAyNAEIAAAABQAAAAExAQAAAAstMjA3MjM2MDM3MAMAAAADMTYwAgAAAAQ0MjM1BAAAAAEwBwAAAAoxMS8xNC8yMDIyCAAAAAk5LzMwLzIwMjIJAAAAATChpuCIRMbaCCVQ1b1XxtoIL0NJUS5UUk1CLklRX0VCSVREQV9NQVJHSU4uMjAwMC4xMS8xNC8yMDIyLi4uVVNEAQAAAMvtAQACAAAABzIwLjI4OTMBCAAAAAUAAAABMQEAAAALLTIwNzIyMTg1ODEDAAAAAzE2MAIAAAAENDA0NwQAAAABMAcAAAAKMTEvMTQvMjAyMggAAAAJOS8zMC8yMDIyCQAAAAEwoabgiETG2gg6K869V8baCChDSVEuR0VOLklRX1JFVFVSTl9BU1NFVFMuMjAwMC4xMS8xNC8yMDIyAQAAALiIAAACAAAABjYuMzQ1MwEIAAAABQAAAAExAQAAAAstMjA3MTI4NDM2NQMAAAADMTYwAgAAAAQ0MTc4BAAAAAEwBwAAAAoxMS8xNC8yMDIyCAAAAAk5LzMwLzIwMjIJAAAAATCh</t>
  </si>
  <si>
    <t>puCIRMbaCJwW2r1XxtoILkNJUS5DVExULklRX0dST1NTX01BUkdJTi4yMDAwLjExLzE0LzIwMjIuLi5VU0QBAAAAnsD3BAIAAAAHMzIuNjIxNwEIAAAABQAAAAExAQAAAAstMjA3MjU2NzMwOAMAAAADMTYwAgAAAAQ0MDc0BAAAAAEwBwAAAAoxMS8xNC8yMDIyCAAAAAk5LzMwLzIwMjIJAAAAATChpuCIRMbaCFi0171XxtoIKUNJUS5EVEUuSVFfUkVUVVJOX0NBUElUQUwuMjAwMC4xMS8xNC8yMDIyAQAAAGYRBAACAAAABjMuNzMxMwEIAAAABQAAAAExAQAAAAstMjA3MzUyMDUyNwMAAAADMTYwAgAAAAQ0MzYzBAAAAAEwBwAAAAoxMS8xNC8yMDIyCAAAAAk5LzMwLzIwMjIJAAAAATChpuCIRMbaCMTIy71XxtoIKUNJUS5HUk1OLklRX1JFVFVSTl9BU1NFVFMuMjAwMC4xMS8xNC8yMDIyAQAAAH8iCQACAAAABjguODQ3NAEIAAAABQAAAAExAQAAAAstMjA3Mzc2NTI2MwMAAAADMTYwAgAAAAQ0MTc4BAAAAAEwBwAAAAoxMS8xNC8yMDIyCAAAAAk5LzI0LzIwMjIJAAAAATChpuCIRMbaCKbv0r1XxtoILUNJUS5TRURHLklRX1RPVEFMX0RFQlRfQ0FQSVRBTC41MDAuMTEvMTQvMjAyMgEAAACdIFoCAgAAAAcyNi4yNjM2AQgAAAAFAAAAATEBAAAACy0yMDcxMTkyOTU5AwAAAAMxNjACAAAABDQxODYEAAAAATAHAAAACjExLzE0LzIwMjIIAAAACTkvMzAvMjAyMgkAAAABMKGm4IhExtoIKgTHvVfG2ggsQ0lRLlRF</t>
  </si>
  <si>
    <t>Ui5JUV9FQklUXzVZUl9BTk5fQ0FHUi4yMDAwLjExLzE0LzIwMjIBAAAACHIBAAIAAAAHMTMuNTY5MwEIAAAABQAAAAExAQAAAAstMjA3MTc5NjYzMwMAAAADMTYwAgAAAAQ0MjM2BAAAAAEwBwAAAAoxMS8xNC8yMDIyCAAAAAkxMC8yLzIwMjIJAAAAATChpuCIRMbaCCoEx71XxtoIKUNJUS5JUEcuSVFfUkVUVVJOX0NBUElUQUwuMjAwMC4xMS8xNC8yMDIyAQAAAEioAQACAAAABzEwLjYzMTMBCAAAAAUAAAABMQEAAAALLTIwNzMzODg3NTEDAAAAAzE2MAIAAAAENDM2MwQAAAABMAcAAAAKMTEvMTQvMjAyMggAAAAJOS8zMC8yMDIyCQAAAAEwoabgiETG2ggqBMe9V8baCCtDSVEuQklPLklRX1RPVEFMX0RFQlRfRVFVSVRZLjUwMC4xMS8xNC8yMDIyAQAAAP/mAwACAAAABzE2LjMxMjIBCAAAAAUAAAABMQEAAAALLTIwNzI5NDg2NDQDAAAAAzE2MAIAAAAENDAzNAQAAAABMAcAAAAKMTEvMTQvMjAyMggAAAAJOS8zMC8yMDIyCQAAAAEwoabgiETG2gglUNW9V8baCC1DSVEuSFNJQy5JUV9FQklUX01BUkdJTi4yMDAwLjExLzE0LzIwMjIuLi5VU0QBAAAA9y0FAAIAAAAFNi45NjYBCAAAAAUAAAABMQEAAAALLTIwNzE0MDc5MjQDAAAAAzE2MAIAAAAENDA1MwQAAAABMAcAAAAKMTEvMTQvMjAyMggAAAAJOS8yNC8yMDIyCQAAAAEwoabgiETG2ggqBMe9V8baCDJDSVEuQ0RBWS5JUV9UT1RBTF9SRVZfNVlSX0FO</t>
  </si>
  <si>
    <t>Tl9DQUdSLjIwMDAuMTEvMTQvMjAyMgEAAADi67QOAgAAAAcxMS45NjMyAQgAAAAFAAAAATEBAAAACy0yMDcyMzU5Njc4AwAAAAMxNjACAAAABDQyMzMEAAAAATAHAAAACjExLzE0LzIwMjIIAAAACTkvMzAvMjAyMgkAAAABMKGm4IhExtoInBbavVfG2ggoQ0lRLkRJU0guSVFfUEFZT1VUX1JBVElPLjIwMDAuMTEvMTQvMjAyMgEAAACxrQEAAwAAAAAAoabgiETG2ghzjdC9V8baCC9DSVEuU05QUy5JUV9FQklUREFfTUFSR0lOLjIwMDAuMTEvMTQvMjAyMi4uLlVTRAEAAADUiAAAAgAAAAYyNi44MDEBCAAAAAUAAAABMQEAAAALLTIwODI3Mzk4MDEDAAAAAzE2MAIAAAAENDA0NwQAAAABMAcAAAAKMTEvMTQvMjAyMggAAAAJNy8zMS8yMDIyCQAAAAEwoabgiETG2ggqBMe9V8baCCxDSVEuVERZLklRX0VCSVRfTUFSR0lOLjIwMDAuMTEvMTQvMjAyMi4uLlVTRAEAAAD+MwYAAgAAAAcxNC4yMjc5AQgAAAAFAAAAATEBAAAACy0yMDcyMzAwNTQyAwAAAAMxNjACAAAABDQwNTMEAAAAATAHAAAACjExLzE0LzIwMjIIAAAACTEwLzIvMjAyMgkAAAABMKGm4IhExtoI+aHEvVfG2ggsQ0lRLkVQQU0uSVFfVE9UQUxfREVCVF9FUVVJVFkuNTAwLjExLzE0LzIwMjIBAAAAxtVIAAIAAAAGNy4xNTE3AQgAAAAFAAAAATEBAAAACy0yMDcxODEzMjc3AwAAAAMxNjACAAAABDQwMzQEAAAAATAHAAAACjExLzE0LzIwMjIIAAAA</t>
  </si>
  <si>
    <t>CTkvMzAvMjAyMgkAAAABMKGm4IhExtoIOivOvVfG2ggpQ0lRLkVWUkcuSVFfUkVUVVJOX0VRVUlUWS4yMDAwLjExLzE0LzIwMjIBAAAAkFEEAAIAAAAGOC41Njg0AQgAAAAFAAAAATEBAAAACy0yMDcyMDg1MjMyAwAAAAMxNjACAAAABDQxMjgEAAAAATAHAAAACjExLzE0LzIwMjIIAAAACTkvMzAvMjAyMgkAAAABMKGm4IhExtoIJVDVvVfG2ggrQ0lRLlBFUC5JUV9EUFNfNVlSX0FOTl9DQUdSLjIwMDAuMTEvMTQvMjAyMgEAAABWgAAAAgAAAAY3LjM5NDEBCAAAAAUAAAABMQEAAAALLTIwNzQ4NTIxOTYDAAAAAzE2MAIAAAAENDI0NQQAAAABMAcAAAAKMTEvMTQvMjAyMggAAAAIOS8zLzIwMjIJAAAAATChpuCIRMbaCHW2uL1XxtoIJ0NJUS5LTy5JUV9SRVRVUk5fQVNTRVRTLjIwMDAuMTEvMTQvMjAyMgEAAAASaAAAAgAAAAU4LjM1NQEIAAAABQAAAAExAQAAAAstMjA3MzYyMDYzMQMAAAADMTYwAgAAAAQ0MTc4BAAAAAEwBwAAAAoxMS8xNC8yMDIyCAAAAAk5LzMwLzIwMjIJAAAAATChpuCIRMbaCHW2uL1XxtoIKkNJUS5IRC5JUV9UT1RBTF9ERUJUX0VCSVREQS41MDAuMTEvMTQvMjAyMgEAAACXQAQAAgAAAAgxLjQzNzE5NAEIAAAABQAAAAExAQAAAAstMjA4MjMxMDAwMgMAAAADMTYwAgAAAAQ0MTkyBAAAAAEwBwAAAAoxMS8xNC8yMDIyCAAAAAk3LzMxLzIwMjIJAAAAATChpuCIRMbaCPmhxL1XxtoI</t>
  </si>
  <si>
    <t>LENJUS5MTFkuSVFfRUJJVF81WVJfQU5OX0NBR1IuMjAwMC4xMS8xNC8yMDIyAQAAABtbBAACAAAABjEzLjMxOAEIAAAABQAAAAExAQAAAAstMjA3MjQ0MTIyNgMAAAADMTYwAgAAAAQ0MjM2BAAAAAEwBwAAAAoxMS8xNC8yMDIyCAAAAAk5LzMwLzIwMjIJAAAAATChpuCIRMbaCHW2uL1XxtoIKkNJUS5WLklRX0VCSVRfTUFSR0lOLjIwMDAuMTEvMTQvMjAyMi4uLlVTRAEAAABLf0QCAgAAAAc2Ny4xNDc3AQgAAAAFAAAAATEBAAAACy0yMDczODEyNjI5AwAAAAMxNjACAAAABDQwNTMEAAAAATAHAAAACjExLzE0LzIwMjIIAAAACTkvMzAvMjAyMgkAAAABMKGm4IhExtoI4Ri7vVfG2ggoQ0lRLlNURS5JUV9SRVRVUk5fQVNTRVRTLjIwMDAuMTEvMTQvMjAyMgEAAADfhwAAAgAAAAYzLjQ1OTgBCAAAAAUAAAABMQEAAAALLTIwNzExNjMwMjUDAAAAAzE2MAIAAAAENDE3OAQAAAABMAcAAAAKMTEvMTQvMjAyMggAAAAJOS8zMC8yMDIyCQAAAAEwoabgiETG2gjEyMu9V8baCCxDSVEuVEVDSC5JUV9EUFNfNVlSX0FOTl9DQUdSLjIwMDAuMTEvMTQvMjAyMgEAAAAw5AIAAgAAAAEwAQgAAAAFAAAAATEBAAAACy0yMDcxMzgxNzg4AwAAAAMxNjACAAAABDQyNDUEAAAAATAHAAAACjExLzE0LzIwMjIIAAAACTkvMzAvMjAyMgkAAAABMKGm4IhExtoIpu/SvVfG2ggvQ0lRLkhTSUMuSVFfRUJJVERBX01BUkdJTi4yMDAw</t>
  </si>
  <si>
    <t>LjExLzE0LzIwMjIuLi5VU0QBAAAA9y0FAAIAAAAGOC42OTk0AQgAAAAFAAAAATEBAAAACy0yMDcxNDA3OTI0AwAAAAMxNjACAAAABDQwNDcEAAAAATAHAAAACjExLzE0LzIwMjIIAAAACTkvMjQvMjAyMgkAAAABMKGm4IhExtoIJVDVvVfG2gguQ0lRLlFSVk8uSVFfR1JPU1NfTUFSR0lOLjIwMDAuMTEvMTQvMjAyMi4uLlVTRAEAAAAdhAAAAgAAAAc0NS41MTY4AQgAAAAFAAAAATEBAAAACy0yMDcxOTAzNjIyAwAAAAMxNjACAAAABDQwNzQEAAAAATAHAAAACjExLzE0LzIwMjIIAAAACTEwLzEvMjAyMgkAAAABMKGm4IhExtoIWLTXvVfG2ggqQ0lRLlFSVk8uSVFfUkVUVVJOX0NBUElUQUwuMjAwMC4xMS8xNC8yMDIyAQAAAB2EAAACAAAABjkuNzY3NQEIAAAABQAAAAExAQAAAAstMjA3MTkwMzYyMgMAAAADMTYwAgAAAAQ0MzYzBAAAAAEwBwAAAAoxMS8xNC8yMDIyCAAAAAkxMC8xLzIwMjIJAAAAATChpuCIRMbaCKbv0r1XxtoILENJUS5BQUwuSVFfVE9UQUxfREVCVF9DQVBJVEFMLjUwMC4xMS8xNC8yMDIyAQAAAHmSAgACAAAACDEyMS40NTQ3AQgAAAAFAAAAATEBAAAACy0yMDc0MzI1MTU1AwAAAAMxNjACAAAABDQxODYEAAAAATAHAAAACjExLzE0LzIwMjIIAAAACTkvMzAvMjAyMgkAAAABMKGm4IhExtoIWLTXvVfG2ggsQ0lRLkVWUkcuSVFfVE9UQUxfREVCVF9FQklUREEuNTAwLjExLzE0LzIwMjIB</t>
  </si>
  <si>
    <t>AAAAkFEEAAIAAAAIMy41Mzg4MzUBCAAAAAUAAAABMQEAAAALLTIwNzIwODU5OTUDAAAAAzE2MAIAAAAENDE5MgQAAAABMAcAAAAKMTEvMTQvMjAyMggAAAAJOS8zMC8yMDIyCQAAAAEwoabgiETG2gg6K869V8baCC5DSVEuQ0FHLklRX0VCSVREQV81WVJfQU5OX0NBR1IuMjAwMC4xMS8xNC8yMDIyAQAAAA1pAAACAAAABTUuODU0AQgAAAAFAAAAATEBAAAACy0yMDc1MjQ1MTc5AwAAAAMxNjACAAAABDQyMzUEAAAAATAHAAAACjExLzE0LzIwMjIIAAAACTgvMjgvMjAyMgkAAAABMKGm4IhExtoIoGbJvVfG2ggrQ0lRLlZGQy5JUV9UT1RBTF9ERUJUX0VCSVREQS41MDAuMTEvMTQvMjAyMgEAAABg6wIAAgAAAAgzLjI4MTc1MQEIAAAABQAAAAExAQAAAAstMjA3MjIxOTkxOAMAAAADMTYwAgAAAAQ0MTkyBAAAAAEwBwAAAAoxMS8xNC8yMDIyCAAAAAkxMC8xLzIwMjIJAAAAATChpuCIRMbaCHON0L1XxtoILkNJUS5VQUwuSVFfRUJJVERBXzVZUl9BTk5fQ0FHUi4yMDAwLjExLzE0LzIwMjIBAAAAVboEAAIAAAAILTEyLjQ5MjcBCAAAAAUAAAABMQEAAAALLTIwNzQzNDAwMjQDAAAAAzE2MAIAAAAENDIzNQQAAAABMAcAAAAKMTEvMTQvMjAyMggAAAAJOS8zMC8yMDIyCQAAAAEwoabgiETG2gigZsm9V8baCCxDSVEuTUFTLklRX0VCSVRfTUFSR0lOLjIwMDAuMTEvMTQvMjAyMi4uLlVTRAEAAADmxAIAAgAAAAcx</t>
  </si>
  <si>
    <t>NS41ODI2AQgAAAAFAAAAATEBAAAACy0yMDczNTg5NjYwAwAAAAMxNjACAAAABDQwNTMEAAAAATAHAAAACjExLzE0LzIwMjIIAAAACTkvMzAvMjAyMgkAAAABMKGm4IhExtoIWLTXvVfG2ggsQ0lRLlpCSC5JUV9FQklUXzVZUl9BTk5fQ0FHUi4yMDAwLjExLzE0LzIwMjIBAAAAcAcEAAIAAAAHLTQuNjA0NwEIAAAABQAAAAExAQAAAAstMjA3MjEwMjIxMQMAAAADMTYwAgAAAAQ0MjM2BAAAAAEwBwAAAAoxMS8xNC8yMDIyCAAAAAk5LzMwLzIwMjIJAAAAATChpuCIRMbaCKBmyb1XxtoILkNJUS5BVE8uSVFfRUJJVERBX01BUkdJTi4yMDAwLjExLzE0LzIwMjIuLi5VU0QBAAAADNsDAAIAAAAHMzQuNjY4MQEIAAAABQAAAAExAQAAAAstMjA3MTE1OTM5NgMAAAADMTYwAgAAAAQ0MDQ3BAAAAAEwBwAAAAoxMS8xNC8yMDIyCAAAAAk5LzMwLzIwMjIJAAAAATChpuCIRMbaCPmhxL1XxtoIMUNJUS5MS1EuSVFfVE9UQUxfUkVWXzVZUl9BTk5fQ0FHUi4yMDAwLjExLzE0LzIwMjIBAAAANKxBAAIAAAAGNi42MjQ4AQgAAAAFAAAAATEBAAAACy0yMDcyNDM1NTkwAwAAAAMxNjACAAAABDQyMzMEAAAAATAHAAAACjExLzE0LzIwMjIIAAAACTkvMzAvMjAyMgkAAAABMKGm4IhExtoIOivOvVfG2ggpQ0lRLlRFQ0guSVFfUkVUVVJOX0VRVUlUWS4yMDAwLjExLzE0LzIwMjIBAAAAMOQCAAIAAAAHMTYuNzA2NAEIAAAABQAA</t>
  </si>
  <si>
    <t>AAExAQAAAAstMjA3MTM4MTc4OAMAAAADMTYwAgAAAAQ0MTI4BAAAAAEwBwAAAAoxMS8xNC8yMDIyCAAAAAk5LzMwLzIwMjIJAAAAATChpuCIRMbaCKbv0r1XxtoILUNJUS5QS0cuSVFfR1JPU1NfTUFSR0lOLjIwMDAuMTEvMTQvMjAyMi4uLlVTRAEAAABFggEAAgAAAAcyNS4yMzk5AQgAAAAFAAAAATEBAAAACy0yMDcxOTE1MzI4AwAAAAMxNjACAAAABDQwNzQEAAAAATAHAAAACjExLzE0LzIwMjIIAAAACTkvMzAvMjAyMgkAAAABMKGm4IhExtoIc43QvVfG2ggtQ0lRLk5JLklRX0VCSVREQV81WVJfQU5OX0NBR1IuMjAwMC4xMS8xNC8yMDIyAQAAAPx0BAACAAAABjUuNzI4OQEIAAAABQAAAAExAQAAAAstMjA3MTcxNTE5NAMAAAADMTYwAgAAAAQ0MjM1BAAAAAEwBwAAAAoxMS8xNC8yMDIyCAAAAAk5LzMwLzIwMjIJAAAAATChpuCIRMbaCCVQ1b1XxtoILENJUS5XUksuSVFfRUJJVF81WVJfQU5OX0NBR1IuMjAwMC4xMS8xNC8yMDIyAQAAAGmEAAACAAAABzExLjUyODIBCAAAAAUAAAABMQEAAAALLTIwNzEwNTMyMjkDAAAAAzE2MAIAAAAENDIzNgQAAAABMAcAAAAKMTEvMTQvMjAyMggAAAAJOS8zMC8yMDIyCQAAAAEwoabgiETG2ghzjdC9V8baCC5DSVEuUkhJLklRX0VCSVREQV9NQVJHSU4uMjAwMC4xMS8xNC8yMDIyLi4uVVNEAQAAAN84BAACAAAABzE0LjQwNTEBCAAAAAUAAAABMQEAAAALLTIwNzI5</t>
  </si>
  <si>
    <t>NTQxOTkDAAAAAzE2MAIAAAAENDA0NwQAAAABMAcAAAAKMTEvMTQvMjAyMggAAAAJOS8zMC8yMDIyCQAAAAEwoabgiETG2gglUNW9V8baCCtDSVEuRVMuSVFfRUJJVF81WVJfQU5OX0NBR1IuMjAwMC4xMS8xNC8yMDIyAQAAAK12BAACAAAABjQuNDQyNQEIAAAABQAAAAExAQAAAAstMjA3MTc5NDIyMwMAAAADMTYwAgAAAAQ0MjM2BAAAAAEwBwAAAAoxMS8xNC8yMDIyCAAAAAk5LzMwLzIwMjIJAAAAATChpuCIRMbaCDorzr1XxtoILUNJUS5BVlkuSVFfR1JPU1NfTUFSR0lOLjIwMDAuMTEvMTQvMjAyMi4uLlVTRAEAAAAy3AMAAgAAAAcyNy4wNjU0AQgAAAAFAAAAATEBAAAACy0yMDcyNDIxMzQ2AwAAAAMxNjACAAAABDQwNzQEAAAAATAHAAAACjExLzE0LzIwMjIIAAAACTEwLzEvMjAyMgkAAAABMKGm4IhExtoIKgTHvVfG2ggtQ0lRLkVYUEUuSVFfRUJJVF81WVJfQU5OX0NBR1IuMjAwMC4xMS8xNC8yMDIyAQAAAMNxiwECAAAABjExLjA0MwEIAAAABQAAAAExAQAAAAstMjA3MTkzNTc5OAMAAAADMTYwAgAAAAQ0MjM2BAAAAAEwBwAAAAoxMS8xNC8yMDIyCAAAAAk5LzMwLzIwMjIJAAAAATChpuCIRMbaCCVQ1b1XxtoIJENJUS5NRVRBLklRX1RFVl9FQklULjIwMDAuMTEvMTQvMjAyMgEAAAAX2zwBAgAAABA4LjAwMTA5ODEzODQ2NTUyAQcAAAAFAAAAATEBAAAACy0yMDczMTM1NzQyAwAAAAEwAgAAAAYx</t>
  </si>
  <si>
    <t>MDAwNjIEAAAAATAHAAAACjExLzExLzIwMjIIAAAACjExLzExLzIwMjJaUi+JRMbaCMPxs71XxtoIJ0NJUS5NQS5JUV9URVZfVE9UQUxfUkVWLjIwMDAuMTEvMTQvMjAyMgEAAACM1WIAAgAAABAxNS4zNjM0NTM4Mjk3MTY3AQcAAAAFAAAAATEBAAAACy0yMDczMjcyMjM2AwAAAAEwAgAAAAYxMDAwNjEEAAAAATAHAAAACjExLzExLzIwMjIIAAAACjExLzExLzIwMjJaUi+JRMbaCMPxs71XxtoIJENJUS5QRy5JUV9URVZfRUJJVERBLjIwMDAuMTEvMTQvMjAyMgEAAAAwggAAAgAAABAxNi42NzcwNzEzMTYyMDYzAQcAAAAFAAAAATEBAAAACy0yMDc0MzUxNjgyAwAAAAEwAgAAAAYxMDAwNjMEAAAAATAHAAAACjExLzExLzIwMjIIAAAACjExLzExLzIwMjJaUi+JRMbaCHW2uL1XxtoIJUNJUS5VTkguSVFfVEVWX0VCSVREQS4yMDAwLjExLzE0LzIwMjIBAAAA4ZgBAAIAAAAQMTYuNTU5MjYwMzg1MzE3NwEHAAAABQAAAAExAQAAAAstMjA3MjExNDQ5MwMAAAABMAIAAAAGMTAwMDYzBAAAAAEwBwAAAAoxMS8xMS8yMDIyCAAAAAoxMS8xMS8yMDIyWlIviUTG2gi1P8K9V8baCCVDSVEuR09PR0wuSVFfVEVWX0VCSVQuMjAwMC4xMS8xNC8yMDIyAQAAAKhxAAACAAAAEDE0LjgwMDg1OTc3NTczMjgBBwAAAAUAAAABMQEAAAALLTIwNzM2NTU2MzUDAAAAATACAAAABjEwMDA2MgQAAAABMAcAAAAKMTEvMTEvMjAyMggA</t>
  </si>
  <si>
    <t>AAAKMTEvMTEvMjAyMlpSL4lExtoIFlS2vVfG2ggjQ0lRLkNDTC5JUV9URVZfRUJJVC4yMDAwLjExLzE0LzIwMjIBAAAAB/MDAAMAAAACTk0BBwAAAAUAAAABMQEAAAALLTIwNzU3MjUwMTgDAAAAATACAAAABjEwMDA2MgQAAAABMAcAAAAKMTEvMTEvMjAyMggAAAAKMTEvMTEvMjAyMlpSL4lExtoIc43QvVfG2gglQ0lRLkRBTC5JUV9URVZfRUJJVERBLjIwMDAuMTEvMTQvMjAyMgEAAABHEAQAAgAAABA2LjE4ODEzMDgxNDgxNDAyAQcAAAAFAAAAATEBAAAACy0yMDc0Nzc3MjIyAwAAAAEwAgAAAAYxMDAwNjMEAAAAATAHAAAACjExLzExLzIwMjIIAAAACjExLzExLzIwMjJaUi+JRMbaCDorzr1XxtoIJENJUS5OV1NBLklRX1RFVl9FQklULjIwMDAuMTEvMTQvMjAyMgEAAAAMLq4MAgAAABAxNS4yODI4ODI1MjE5NTM2AQcAAAAFAAAAATEBAAAACy0yMDcwNTA4Nzc1AwAAAAEwAgAAAAYxMDAwNjIEAAAAATAHAAAACjExLzExLzIwMjIIAAAACjExLzExLzIwMjJaUi+JRMbaCHON0L1XxtoIJUNJUS5DTlAuSVFfVEVWX0VCSVREQS4yMDAwLjExLzE0LzIwMjIBAAAA2UMEAAIAAAAQMTIuMzMyNTM0NzA1NDU3NQEHAAAABQAAAAExAQAAAAstMjA3MjYwMTU0MgMAAAABMAIAAAAGMTAwMDYzBAAAAAEwBwAAAAoxMS8xMS8yMDIyCAAAAAoxMS8xMS8yMDIyWlIviUTG2gjEyMu9V8baCChDSVEuVEZYLklRX1RFVl9U</t>
  </si>
  <si>
    <t>T1RBTF9SRVYuMjAwMC4xMS8xNC8yMDIyAQAAAOawBAACAAAAEDQuMTc4MjgwMDkxNzExNTQBBwAAAAUAAAABMQEAAAALLTIwNzMyNTU2MDcDAAAAATACAAAABjEwMDA2MQQAAAABMAcAAAAKMTEvMTEvMjAyMggAAAAKMTEvMTEvMjAyMlpSL4lExtoIpu/SvVfG2ggjQ0lRLlRYVC5JUV9URVZfRUJJVC4yMDAwLjExLzE0LzIwMjIBAAAA54kAAAIAAAAQMTUuMTM5NDEwODY0MjQzNQEHAAAABQAAAAExAQAAAAstMjA3MzEzNTY4OQMAAAABMAIAAAAGMTAwMDYyBAAAAAEwBwAAAAoxMS8xMS8yMDIyCAAAAAoxMS8xMS8yMDIyWlIviUTG2gj5ocS9V8baCCdDSVEuSVAuSVFfVEVWX1RPVEFMX1JFVi4yMDAwLjExLzE0LzIwMjIBAAAAbO4AAAIAAAARMC44NjYzMDYzNTczNzc1NjkBBwAAAAUAAAABMQEAAAALLTIwNzI5MjQ3NTgDAAAAATACAAAABjEwMDA2MQQAAAABMAcAAAAKMTEvMTEvMjAyMggAAAAKMTEvMTEvMjAyMlpSL4lExtoIOivOvVfG2ggmQ0lRLlNXS1MuSVFfVEVWX0VCSVREQS4yMDAwLjExLzE0LzIwMjIBAAAAJVAWAAIAAAAQOC4yODg5OTIzMTY3NDE5NwEHAAAABQAAAAExAQAAAAstMjA3MjE2MzgwNAMAAAABMAIAAAAGMTAwMDYzBAAAAAEwBwAAAAoxMS8xMS8yMDIyCAAAAAoxMS8xMS8yMDIyWlIviUTG2gg6K869V8baCCZDSVEuTkRTTi5JUV9URVZfRUJJVERBLjIwMDAuMTEvMTQvMjAyMgEA</t>
  </si>
  <si>
    <t>AAD+MAIAAgAAABAxOC44NzkwNjEwODc0Mzk1AQcAAAAFAAAAATEBAAAACy0yMDgxMDQwMjEwAwAAAAEwAgAAAAYxMDAwNjMEAAAAATAHAAAACjExLzExLzIwMjIIAAAACjExLzExLzIwMjJaUi+JRMbaCKbv0r1XxtoIJUNJUS5QRVAuSVFfVEVWX0VCSVREQS4yMDAwLjExLzE0LzIwMjIBAAAAVoAAAAIAAAAQMTcuMjI0MDE1MTcwODAyMgEHAAAABQAAAAExAQAAAAstMjA3NDg1MjE5NgMAAAABMAIAAAAGMTAwMDYzBAAAAAEwBwAAAAoxMS8xMS8yMDIyCAAAAAoxMS8xMS8yMDIyWlIviUTG2gi1P8K9V8baCCNDSVEuTVJLLklRX1RFVl9FQklULjIwMDAuMTEvMTQvMjAyMgEAAAD2ZgQAAgAAABAxMy4xNTAwNDM3MTU2Mjg1AQcAAAAFAAAAATEBAAAACy0yMDcxOTYzMTc2AwAAAAEwAgAAAAYxMDAwNjIEAAAAATAHAAAACjExLzExLzIwMjIIAAAACjExLzExLzIwMjJaUi+JRMbaCHW2uL1XxtoIJ0NJUS5QRy5JUV9URVZfVE9UQUxfUkVWLjIwMDAuMTEvMTQvMjAyMgEAAAAwggAAAgAAAA80LjQ5MjE0MTExOTc0OTIBBwAAAAUAAAABMQEAAAALLTIwNzQzNTE2ODIDAAAAATACAAAABjEwMDA2MQQAAAABMAcAAAAKMTEvMTEvMjAyMggAAAAKMTEvMTEvMjAyMlpSL4lExtoIw/GzvVfG2gglQ0lRLkxMWS5JUV9URVZfRUJJVERBLjIwMDAuMTEvMTQvMjAyMgEAAAAbWwQAAgAAAA8zMi45NzE0MjAxNTY5MjkBBwAA</t>
  </si>
  <si>
    <t>AAUAAAABMQEAAAALLTIwNzI0NDEyMjYDAAAAATACAAAABjEwMDA2MwQAAAABMAcAAAAKMTEvMTEvMjAyMggAAAAKMTEvMTEvMjAyMlpSL4lExtoI4Ri7vVfG2ggjQ0lRLkNWWC5JUV9URVZfRUJJVC4yMDAwLjExLzE0LzIwMjIBAAAAyoABAAIAAAAQOC4xMTQ2NDUzNzUwNDc0MQEHAAAABQAAAAExAQAAAAstMjA3MjEyMjAzMQMAAAABMAIAAAAGMTAwMDYyBAAAAAEwBwAAAAoxMS8xMS8yMDIyCAAAAAoxMS8xMS8yMDIyWlIviUTG2ghtj7G9V8baCChDSVEuVU5ILklRX1RFVl9UT1RBTF9SRVYuMjAwMC4xMS8xNC8yMDIyAQAAAOGYAQACAAAAEDEuNjA1NDM2NTc5NDE0MTkBBwAAAAUAAAABMQEAAAALLTIwNzIxMTQ0OTMDAAAAATACAAAABjEwMDA2MQQAAAABMAcAAAAKMTEvMTEvMjAyMggAAAAKMTEvMTEvMjAyMlpSL4lExtoIdba4vVfG2ggmQ0lRLlRTTEEuSVFfVEVWX0VCSVREQS4yMDAwLjExLzE0LzIwMjIBAAAAEMaiAQIAAAAPMzYuMTM5Mzc2Njc2MjU4AQcAAAAFAAAAATEBAAAACy0yMDc0MDUzNjU4AwAAAAEwAgAAAAYxMDAwNjMEAAAAATAHAAAACjExLzExLzIwMjIIAAAACjExLzExLzIwMjJaUi+JRMbaCMPxs71XxtoIKENJUS5DUEIuSVFfVEVWX1RPVEFMX1JFVi4yMDAwLjExLzE0LzIwMjIBAAAAmvEDAAIAAAAQMi4yOTE3NzM5NzIyMDk3NgEHAAAABQAAAAExAQAAAAstMjA3NzA0Nzg0MAMA</t>
  </si>
  <si>
    <t>AAABMAIAAAAGMTAwMDYxBAAAAAEwBwAAAAoxMS8xMS8yMDIyCAAAAAoxMS8xMS8yMDIyWlIviUTG2ggqBMe9V8baCCVDSVEuQVRPLklRX1RFVl9FQklUREEuMjAwMC4xMS8xNC8yMDIyAQAAAAzbAwACAAAAEDE2LjE4ODA3ODAyMDQxMjgBBwAAAAUAAAABMQEAAAALLTIwNzExNTkzOTYDAAAAATACAAAABjEwMDA2MwQAAAABMAcAAAAKMTEvMTEvMjAyMggAAAAKMTEvMTEvMjAyMlpSL4lExtoI+aHEvVfG2gglQ0lRLk5XUy5JUV9URVZfRUJJVERBLjIwMDAuMTEvMTQvMjAyMgEAAAAMLq4MAgAAABA5LjAwNTcxODA5MDk4NTM3AQcAAAAFAAAAATEBAAAACy0yMDcwNTA4Nzc1AwAAAAEwAgAAAAYxMDAwNjMEAAAAATAHAAAACjExLzExLzIwMjIIAAAACjExLzExLzIwMjJaUi+JRMbaCCVQ1b1XxtoIJUNJUS5ESEkuSVFfVEVWX0VCSVREQS4yMDAwLjExLzE0LzIwMjIBAAAAjaMBAAIAAAAQNC4yOTQ0MDAwMTk3OTQ3NgEHAAAABQAAAAExAQAAAAstMjA3MTI5Nzk0MgMAAAABMAIAAAAGMTAwMDYzBAAAAAEwBwAAAAoxMS8xMS8yMDIyCAAAAAoxMS8xMS8yMDIyWlIviUTG2gigZsm9V8baCChDSVEuTUxNLklRX1RFVl9UT1RBTF9SRVYuMjAwMC4xMS8xNC8yMDIyAQAAALF5AAACAAAAEDQuNzUwNTczMTEzNjQzMTIBBwAAAAUAAAABMQEAAAALLTIwNzIyODEzNTYDAAAAATACAAAABjEwMDA2MQQAAAABMAcAAAAK</t>
  </si>
  <si>
    <t>MTEvMTEvMjAyMggAAAAKMTEvMTEvMjAyMlpSL4lExtoIxMjLvVfG2gglQ0lRLkhJSS5JUV9URVZfRUJJVERBLjIwMDAuMTEvMTQvMjAyMgEAAAD/igUAAgAAABA5Ljc0MjA0MjYwMzg2NjMyAQcAAAAFAAAAATEBAAAACy0yMDcxOTE1MzIzAwAAAAEwAgAAAAYxMDAwNjMEAAAAATAHAAAACjExLzExLzIwMjIIAAAACjExLzExLzIwMjJaUi+JRMbaCKbv0r1XxtoIJUNJUS5JUEcuSVFfVEVWX0VCSVREQS4yMDAwLjExLzE0LzIwMjIBAAAASKgBAAIAAAAQNy44NjI5MTM5MTk5MDA3MgEHAAAABQAAAAExAQAAAAstMjA3MzM4ODc1MQMAAAABMAIAAAAGMTAwMDYzBAAAAAEwBwAAAAoxMS8xMS8yMDIyCAAAAAoxMS8xMS8yMDIyWlIviUTG2ghzjdC9V8baCChDSVEuU1dLLklRX1RFVl9UT1RBTF9SRVYuMjAwMC4xMS8xNC8yMDIyAQAAAFGnBAACAAAAEDEuMjE1NTUyMjcyMjcwNTgBBwAAAAUAAAABMQEAAAALLTIwNzMyMzU3NjQDAAAAATACAAAABjEwMDA2MQQAAAABMAcAAAAKMTEvMTEvMjAyMggAAAAKMTEvMTEvMjAyMlpSL4lExtoIJVDVvVfG2ggoQ0lRLkNaUi5JUV9URVZfVE9UQUxfUkVWLjIwMDAuMTEvMTQvMjAyMgEAAADC0S8AAgAAABAzLjM3ODUxMDcwNTQ5NDcxAQcAAAAFAAAAATEBAAAACy0yMDcyMjg4NzA4AwAAAAEwAgAAAAYxMDAwNjEEAAAAATAHAAAACjExLzExLzIwMjIIAAAACjExLzExLzIw</t>
  </si>
  <si>
    <t>MjJaUi+JRMbaCDorzr1XxtoIJkNJUS5ESVNILklRX1RFVl9FQklUREEuMjAwMC4xMS8xNC8yMDIyAQAAALGtAQACAAAAEDkuMDM0NzU4MzI0MTQxNTEBBwAAAAUAAAABMQEAAAALLTIwNzI0NTg5NDIDAAAAATACAAAABjEwMDA2MwQAAAABMAcAAAAKMTEvMTEvMjAyMggAAAAKMTEvMTEvMjAyMlpSL4lExtoIWLTXvVfG2ggjQ0lRLkFBTC5JUV9URVZfRUJJVC4yMDAwLjExLzE0LzIwMjIBAAAAeZICAAMAAAACTk0BBwAAAAUAAAABMQEAAAALLTIwNzQzMjUwMDcDAAAAATACAAAABjEwMDA2MgQAAAABMAcAAAAKMTEvMTEvMjAyMggAAAAKMTEvMTEvMjAyMlpSL4lExtoInBbavVfG2ggoQ0lRLkhBUy5JUV9URVZfVE9UQUxfUkVWLjIwMDAuMTEvMTQvMjAyMgEAAADyPAQAAgAAABAxLjk5Mjg3NjAxMTM3MzQ3AQcAAAAFAAAAATEBAAAACy0yMDczMjA5NTE2AwAAAAEwAgAAAAYxMDAwNjEEAAAAATAHAAAACjExLzExLzIwMjIIAAAACjExLzExLzIwMjJaUi+JRMbaCFi0171XxtoIJUNJUS5EUFouSVFfVEVWX0VCSVREQS4yMDAwLjExLzE0LzIwMjIBAAAAYMwvAAIAAAAQMjAuODI2NjY5NzAwNjU4NwEHAAAABQAAAAExAQAAAAstMjA3NDgyODg5OAMAAAABMAIAAAAGMTAwMDYzBAAAAAEwBwAAAAoxMS8xMS8yMDIyCAAAAAoxMS8xMS8yMDIyWlIviUTG2ghzjdC9V8baCCVDSVEuQ1JMLklRX1RFVl9FQklUREEu</t>
  </si>
  <si>
    <t>MjAwMC4xMS8xNC8yMDIyAQAAANVjAQACAAAAEDE1Ljc3MTQ0MzU3ODcwNDcBBwAAAAUAAAABMQEAAAALLTIwNzIyMTg2MDMDAAAAATACAAAABjEwMDA2MwQAAAABMAcAAAAKMTEvMTEvMjAyMggAAAAKMTEvMTEvMjAyMlpSL4lExtoIWLTXvVfG2gglQ0lRLlNUWC5JUV9URVZfRUJJVERBLjIwMDAuMTEvMTQvMjAyMgEAAACYCzkAAgAAAA84LjY4NzIxMzA5NDc0NjEBBwAAAAUAAAABMQEAAAALLTIwNzMxMzU3MDcDAAAAATACAAAABjEwMDA2MwQAAAABMAcAAAAKMTEvMTEvMjAyMggAAAAKMTEvMTEvMjAyMlpSL4lExtoIWLTXvVfG2ggjQ0lRLk1MTS5JUV9URVZfRUJJVC4yMDAwLjExLzE0LzIwMjIBAAAAsXkAAAIAAAAQMjIuODM4NzM4MzYxNTY0NAEHAAAABQAAAAExAQAAAAstMjA3MjI4MTM1NgMAAAABMAIAAAAGMTAwMDYyBAAAAAEwBwAAAAoxMS8xMS8yMDIyCAAAAAoxMS8xMS8yMDIyWlIviUTG2gg6K869V8baCChDSVEuUEVQLklRX1RFVl9UT1RBTF9SRVYuMjAwMC4xMS8xNC8yMDIyAQAAAFaAAAACAAAAEDMuMzU3NzM5ODQyMzY4ODUBBwAAAAUAAAABMQEAAAALLTIwNzQ4NTIxOTYDAAAAATACAAAABjEwMDA2MQQAAAABMAcAAAAKMTEvMTEvMjAyMggAAAAKMTEvMTEvMjAyMlpSL4lExtoIdba4vVfG2ggiQ0lRLktPLklRX1RFVl9FQklULjIwMDAuMTEvMTQvMjAyMgEAAAASaAAAAgAAABAyMS41</t>
  </si>
  <si>
    <t>OTg4NTM1NTcxODY0AQcAAAAFAAAAATEBAAAACy0yMDczNjIwNjMxAwAAAAEwAgAAAAYxMDAwNjIEAAAAATAHAAAACjExLzExLzIwMjIIAAAACjExLzExLzIwMjJaUi+JRMbaCKPdv71XxtoIKENJUS5MTFkuSVFfVEVWX1RPVEFMX1JFVi4yMDAwLjExLzE0LzIwMjIBAAAAG1sEAAIAAAAPMTEuODg1MDI0NTEwMzM3AQcAAAAFAAAAATEBAAAACy0yMDcyNDQxMjI2AwAAAAEwAgAAAAYxMDAwNjEEAAAAATAHAAAACjExLzExLzIwMjIIAAAACjExLzExLzIwMjJaUi+JRMbaCMPxs71XxtoIJENJUS5OVkRBLklRX1RFVl9FQklULjIwMDAuMTEvMTQvMjAyMgEAAAAzfgAAAgAAABA0Mi44NTY0Mjg4MDAzNDE4AQcAAAAFAAAAATEBAAAACy0yMDc5NzUxMjY0AwAAAAEwAgAAAAYxMDAwNjIEAAAAATAHAAAACjExLzExLzIwMjIIAAAACjExLzExLzIwMjJaUi+JRMbaCMPxs71XxtoIKUNJUS5UU0xBLklRX1RFVl9UT1RBTF9SRVYuMjAwMC4xMS8xNC8yMDIyAQAAABDGogECAAAAEDguMDc5NjIyMDc1Mzk4MTMBBwAAAAUAAAABMQEAAAALLTIwNzQwNTM2NTgDAAAAATACAAAABjEwMDA2MQQAAAABMAcAAAAKMTEvMTEvMjAyMggAAAAKMTEvMTEvMjAyMlpSL4lExtoIbY+xvVfG2ggmQ0lRLkFNWk4uSVFfVEVWX0VCSVREQS4yMDAwLjExLzE0LzIwMjIBAAAAPUkAAAIAAAAQMTguMjM5ODIxMTk0ODQ5OQEHAAAABQAAAAEx</t>
  </si>
  <si>
    <t>AQAAAAstMjA3Mjk2NjQwOQMAAAABMAIAAAAGMTAwMDYzBAAAAAEwBwAAAAoxMS8xMS8yMDIyCAAAAAoxMS8xMS8yMDIyWlIviUTG2ghtj7G9V8baCCVDSVEuQ09PLklRX1RFVl9FQklUREEuMjAwMC4xMS8xNC8yMDIyAQAAALkFBAACAAAAEDE5Ljk3MzM0NTE2MzAzNjYBBwAAAAUAAAABMQEAAAALLTIwNzkzNjY0OTEDAAAAATACAAAABjEwMDA2MwQAAAABMAcAAAAKMTEvMTEvMjAyMggAAAAKMTEvMTEvMjAyMlpSL4lExtoIxMjLvVfG2ggoQ0lRLkNDTC5JUV9URVZfVE9UQUxfUkVWLjIwMDAuMTEvMTQvMjAyMgEAAAAH8wMAAgAAABA0LjI2ODMzMTA1NjU4MDIxAQcAAAAFAAAAATEBAAAACy0yMDc1NzI1MDE4AwAAAAEwAgAAAAYxMDAwNjEEAAAAATAHAAAACjExLzExLzIwMjIIAAAACjExLzExLzIwMjJaUi+JRMbaCKbv0r1XxtoIJUNJUS5QUEwuSVFfVEVWX0VCSVREQS4yMDAwLjExLzE0LzIwMjIBAAAApNQCAAIAAAAPMTIuMTY2MjM5NzcwNTU2AQcAAAAFAAAAATEBAAAACy0yMDcxNzg4NjgxAwAAAAEwAgAAAAYxMDAwNjMEAAAAATAHAAAACjExLzExLzIwMjIIAAAACjExLzExLzIwMjJaUi+JRMbaCCoEx71XxtoIKENJUS5SQ0wuSVFfVEVWX1RPVEFMX1JFVi4yMDAwLjExLzE0LzIwMjIBAAAAC/gEAAIAAAAQNS4xNjc2MTU1NDIwOTUzMgEHAAAABQAAAAExAQAAAAstMjA3MTg4NjExOAMAAAABMAIA</t>
  </si>
  <si>
    <t>AAAGMTAwMDYxBAAAAAEwBwAAAAoxMS8xMS8yMDIyCAAAAAoxMS8xMS8yMDIyWlIviUTG2gj5ocS9V8baCChDSVEuQUFMLklRX1RFVl9UT1RBTF9SRVYuMjAwMC4xMS8xNC8yMDIyAQAAAHmSAgACAAAAETAuOTUzNzgyOTA2NDA0Nzc4AQcAAAAFAAAAATEBAAAACy0yMDc0MzI1MDA3AwAAAAEwAgAAAAYxMDAwNjEEAAAAATAHAAAACjExLzExLzIwMjIIAAAACjExLzExLzIwMjJaUi+JRMbaCDorzr1XxtoIKENJUS5DQUcuSVFfVEVWX1RPVEFMX1JFVi4yMDAwLjExLzE0LzIwMjIBAAAADWkAAAIAAAAQMi4xNzI3NzI1NzMxMDQwNAEHAAAABQAAAAExAQAAAAstMjA3NTI0NTE3OQMAAAABMAIAAAAGMTAwMDYxBAAAAAEwBwAAAAoxMS8xMS8yMDIyCAAAAAoxMS8xMS8yMDIyWlIviUTG2gg6K869V8baCChDSVEuRU1OLklRX1RFVl9UT1RBTF9SRVYuMjAwMC4xMS8xNC8yMDIyAQAAAC+qAQACAAAAEDEuNDMyNjU2Nzk4NTgxNzgBBwAAAAUAAAABMQEAAAALLTIwNzI5NjY0MjkDAAAAATACAAAABjEwMDA2MQQAAAABMAcAAAAKMTEvMTEvMjAyMggAAAAKMTEvMTEvMjAyMlpSL4lExtoIWLTXvVfG2ggmQ0lRLk1FVEEuSVFfVEVWX0VCSVREQS4yMDAwLjExLzE0LzIwMjIBAAAAF9s8AQIAAAAQNi4xODgyOTM1NzI3NDQ2NAEHAAAABQAAAAExAQAAAAstMjA3MzEzNTc0MgMAAAABMAIAAAAGMTAwMDYzBAAAAAEwBwAA</t>
  </si>
  <si>
    <t>AAoxMS8xMS8yMDIyCAAAAAoxMS8xMS8yMDIyWlIviUTG2gjD8bO9V8baCCRDSVEuQUJCVi5JUV9URVZfRUJJVC4yMDAwLjExLzE0LzIwMjIBAAAACgF1CAIAAAAQMTUuMzI4NTMwMjQ5MzU1OAEHAAAABQAAAAExAQAAAAstMjA3MTgwODkyMgMAAAABMAIAAAAGMTAwMDYyBAAAAAEwBwAAAAoxMS8xMS8yMDIyCAAAAAoxMS8xMS8yMDIyWlIviUTG2ggte729V8baCCVDSVEuQ1ZYLklRX1RFVl9FQklUREEuMjAwMC4xMS8xNC8yMDIyAQAAAMqAAQACAAAAEDYuMDA2NzQ2NjU3Njg0NDEBBwAAAAUAAAABMQEAAAALLTIwNzIxMjIwMzEDAAAAATACAAAABjEwMDA2MwQAAAABMAcAAAAKMTEvMTEvMjAyMggAAAAKMTEvMTEvMjAyMlpSL4lExtoIFlS2vVfG2gghQ0lRLlYuSVFfVEVWX0VCSVQuMjAwMC4xMS8xNC8yMDIyAQAAAEt/RAICAAAAEDIxLjg2Njg5MjA4NTUxMzkBBwAAAAUAAAABMQEAAAALLTIwNzM4MTI2MjkDAAAAATACAAAABjEwMDA2MgQAAAABMAcAAAAKMTEvMTEvMjAyMggAAAAKMTEvMTEvMjAyMlpSL4lExtoIw/GzvVfG2ggfQ0lRLk1FVEEuSVFfTEFTVFNBTEVQUklDRS40NDc4OQEAAAAX2zwBAgAAAAYxNzkuNDcAWlIviUTG2gj5ocS9V8baCB9DSVEuQUJCVi5JUV9MQVNUU0FMRVBSSUNFLjQ0Njk5AQAAAAoBdQgCAAAABjE1Mi40MwBaUi+JRMbaCBZUtr1XxtoIHkNJUS5QRkUuSVFfTEFTVFNB</t>
  </si>
  <si>
    <t>TEVQUklDRS40NDg0OQEAAADeeQIAAgAAAAU0Mi44NgBaUi+JRMbaCBZUtr1XxtoIHENJUS5IRC5JUV9URVYuMTEvMTQvMjAyMi5VU0QBAAAAl0AEAAIAAAANMzY5MDU5LjQwNTk1OAEGAAAABQAAAAExAQAAAAstMjA4MjMxMDAwMgMAAAADMTYwAgAAAAYxMDAwNjAEAAAAATAHAAAACjExLzExLzIwMjJaUi+JRMbaCMPxs71XxtoIHUNJUS5QRy5JUV9MQVNUU0FMRVBSSUNFLjQ0Nzg5AQAAADCCAAACAAAABjE0OS45MwBaUi+JRMbaCHW2uL1XxtoIJENJUS5DVlguSVFfRElWSURFTkRfWUlFTEQuMTEvMTQvMjAyMgEAAADKgAEAAgAAAAYzLjA0NjIAWlIviUTG2gh1tri9V8baCCFDSVEuVi5JUV9NQVJLRVRDQVAuMTEvMTQvMjAyMi5VU0QBAAAAS39EAgIAAAANNDI0MTEwLjMwMzEzNQEGAAAABQAAAAExAQAAAAstMjA3MzgxMjk5MwMAAAADMTYwAgAAAAYxMDAwNTQEAAAAATAHAAAACjExLzExLzIwMjJaUi+JRMbaCBZUtr1XxtoIHkNJUS5KTkouSVFfTEFTVFNBTEVQUklDRS40NDg0OQEAAACdIQIAAgAAAAYxNjQuNDYAWlIviUTG2ghtj7G9V8baCB1DSVEuWE9NLklRX1RFVi4xMS8xNC8yMDIyLlVTRAEAAABCMwYAAgAAAA00OTEyNDMuNTM1MzIyAQYAAAAFAAAAATEBAAAACy0yMDcyMzM3NTM3AwAAAAMxNjACAAAABjEwMDA2MAQAAAABMAcAAAAKMTEvMTEvMjAyMlpSL4lExtoIbY+xvVfG2ggfQ0lRLlRT</t>
  </si>
  <si>
    <t>TEEuSVFfTEFTVFNBTEVQUklDRS40NDc4OQEAAAAQxqIBAgAAAAozMDYuNTYzMzMzAFpSL4lExtoIdba4vVfG2ggkQ0lRLk1TRlQuSVFfTUFSS0VUQ0FQLjExLzE0LzIwMjIuVVNEAQAAAEtVAAACAAAADjE4NDIwNzQuODU4NjE0AQYAAAAFAAAAATEBAAAACy0yMDczODE5MTgxAwAAAAMxNjACAAAABjEwMDA1NAQAAAABMAcAAAAKMTEvMTEvMjAyMlpSL4lExtoIw/GzvVfG2ggfQ0lRLkFBUEwuSVFfTEFTVFNBTEVQUklDRS40NDg0OQEAAABpYQAAAgAAAAYxMzguMzgAWlIviUTG2gicFtq9V8baCCNDSVEuU1dLLklRX01BUktFVENBUC4xMS8xNC8yMDIyLlVTRAEAAABRpwQAAgAAAAwxMjQ1Ni42OTgzODEBBgAAAAUAAAABMQEAAAALLTIwNzMyNDAxMzQDAAAAAzE2MAIAAAAGMTAwMDU0BAAAAAEwBwAAAAoxMS8xMS8yMDIyWlIviUTG2ghzjdC9V8baCB9DSVEuQ1RMVC5JUV9MQVNUU0FMRVBSSUNFLjQ0ODQ5AQAAAJ7A9wQCAAAABTcyLjExAFpSL4lExtoIc43QvVfG2ggjQ0lRLk1BUy5JUV9NQVJLRVRDQVAuMTEvMTQvMjAyMi5VU0QBAAAA5sQCAAIAAAAMMTE1MjQuNTM4MTg1AQYAAAAFAAAAATEBAAAACy0yMDczNTg5Nzc1AwAAAAMxNjACAAAABjEwMDA1NAQAAAABMAcAAAAKMTEvMTEvMjAyMlpSL4lExtoIJVDVvVfG2ggeQ0lRLkhSTC5JUV9MQVNUU0FMRVBSSUNFLjQ0Njk5AQAAAAJCBAACAAAABTQ4</t>
  </si>
  <si>
    <t>LjIzAFpSL4lExtoInBbavVfG2gglQ0lRLlRUV08uSVFfRElWSURFTkRfWUlFTEQuMTEvMTQvMjAyMgEAAABRqgUAAwAAAAAAWlIviUTG2gglUNW9V8baCCRDSVEuVFJNQi5JUV9NQVJLRVRDQVAuMTEvMTQvMjAyMi5VU0QBAAAAy+0BAAIAAAAMMTUyOTAuNzMwODQyAQYAAAAFAAAAATEBAAAACy0yMDcyMjE5OTI5AwAAAAMxNjACAAAABjEwMDA1NAQAAAABMAcAAAAKMTEvMTEvMjAyMlpSL4lExtoIxMjLvVfG2ggeQ0lRLkxFTi5JUV9MQVNUU0FMRVBSSUNFLjQ0Nzg5AQAAACt4AAACAAAABTg4LjA3AFpSL4lExtoInBbavVfG2ggkQ0lRLlBLRy5JUV9ESVZJREVORF9ZSUVMRC4xMS8xNC8yMDIyAQAAAEWCAQACAAAABjMuODYxOABaUi+JRMbaCPmhxL1XxtoIHkNJUS5BQUwuSVFfTEFTVFNBTEVQUklDRS40NDc4OQEAAAB5kgIAAgAAAAQxNS41AFpSL4lExtoIc43QvVfG2gglQ0lRLkFLQU0uSVFfRElWSURFTkRfWUlFTEQuMTEvMTQvMjAyMgEAAADKXwAAAwAAAAAAWlIviUTG2gg6K869V8baCCNDSVEuSVAuSVFfRElWSURFTkRfWUlFTEQuMTEvMTQvMjAyMgEAAABs7gAAAgAAAAY1LjA1MDUAWlIviUTG2gim79K9V8baCB9DSVEuVUxUQS5JUV9MQVNUU0FMRVBSSUNFLjQ0Njk5AQAAAFmMAAACAAAABjM1MC40NQBaUi+JRMbaCJwW2r1XxtoII0NJUS5STUQuSVFfTUFSS0VUQ0FQLjExLzE0LzIwMjIuVVNE</t>
  </si>
  <si>
    <t>AQAAAOQwBQACAAAACzMyNjcwLjI0ODQ2AQYAAAAFAAAAATEBAAAACy0yMDczMTEwOTg1AwAAAAMxNjACAAAABjEwMDA1NAQAAAABMAcAAAAKMTEvMTEvMjAyMlpSL4lExtoIKgTHvVfG2ggkQ0lRLkJBWC5JUV9ESVZJREVORF9ZSUVMRC4xMS8xNC8yMDIyAQAAAGviAwACAAAABjIuMTEzNwBaUi+JRMbaCDorzr1XxtoIHkNJUS5QVEMuSVFfTEFTVFNBTEVQUklDRS40NDY5OQEAAADGfwAAAgAAAAYxMDcuNDIAWlIviUTG2gicFtq9V8baCB1DSVEuRkUuSVFfTEFTVFNBTEVQUklDRS40NDg0OQEAAACLegQAAgAAAAUzNi4xNwBaUi+JRMbaCJwW2r1XxtoIHUNJUS5URVIuSVFfVEVWLjExLzE0LzIwMjIuVVNEAQAAAAhyAQACAAAADDE0MjQ3LjUyMTQyMQEGAAAABQAAAAExAQAAAAstMjA3MTgwMDQ5MgMAAAADMTYwAgAAAAYxMDAwNjAEAAAAATAHAAAACjExLzExLzIwMjJaUi+JRMbaCMTIy71XxtoIHkNJUS5IU0lDLklRX1RFVi4xMS8xNC8yMDIyLlVTRAEAAAD3LQUAAgAAAAwxMzEyMC4xMDU4MjIBBgAAAAUAAAABMQEAAAALLTIwNzE0MTEzNjUDAAAAAzE2MAIAAAAGMTAwMDYwBAAAAAEwBwAAAAoxMS8xMS8yMDIyWlIviUTG2gglUNW9V8baCB5DSVEuVFBSLklRX0xBU1RTQUxFUFJJQ0UuNDQ4NDkBAAAA7QgIAAIAAAAFMzAuMjcAWlIviUTG2ghzjdC9V8baCB5DSVEuRkJIUy5JUV9URVYuMTEvMTQvMjAy</t>
  </si>
  <si>
    <t>Mi5VU0QBAAAADjX6AQIAAAAMMTE4MDguNjEwMDc1AQYAAAAFAAAAATEBAAAACy0yMDczMjEyMjU3AwAAAAMxNjACAAAABjEwMDA2MAQAAAABMAcAAAAKMTEvMTEvMjAyMlpSL4lExtoInBbavVfG2ggbQ0lRLkouSVFfVEVWLjExLzE0LzIwMjIuVVNEAQAAAC9OBAACAAAADDIwMDMxLjA3ODQxNAEGAAAABQAAAAExAQAAAAstMjA4NzE3NzcyMQMAAAADMTYwAgAAAAYxMDAwNjAEAAAAATAHAAAACjExLzExLzIwMjJaUi+JRMbaCCoEx71XxtoIH0NJUS5FVlJHLklRX0xBU1RTQUxFUFJJQ0UuNDQ2OTkBAAAAkFEEAAIAAAAFNjcuMDYAWlIviUTG2gicFtq9V8baCCVDSVEuV1lOTi5JUV9ESVZJREVORF9ZSUVMRC4xMS8xNC8yMDIyAQAAAGWjNAACAAAAATAAWlIviUTG2gglUNW9V8baCB9DSVEuQU5TUy5JUV9MQVNUU0FMRVBSSUNFLjQ0ODQ5AQAAAD1hAAACAAAABjIwMy4yMQBaUi+JRMbaCJwW2r1XxtoIH0NJUS5URUNILklRX0xBU1RTQUxFUFJJQ0UuNDQ2OTkBAAAAMOQCAAIAAAAGMzU5LjA5AFpSL4lExtoIoGbJvVfG2ggkQ0lRLk5SRy5JUV9ESVZJREVORF9ZSUVMRC4xMS8xNC8yMDIyAQAAAKFQBgACAAAABjMuMDgzNwBaUi+JRMbaCHON0L1XxtoIJUNJUS5BTExFLklRX0RJVklERU5EX1lJRUxELjExLzE0LzIwMjIBAAAAa05pDgIAAAAFMS40NDQAWlIviUTG2ghYtNe9V8baCCNDSVEuT01DLklRX01B</t>
  </si>
  <si>
    <t>UktFVENBUC4xMS8xNC8yMDIyLlVTRAEAAAChdwEAAgAAAAwxNTgwNS41MzkwODEBBgAAAAUAAAABMQEAAAALLTIwNzQ0MDQzMzcDAAAAAzE2MAIAAAAGMTAwMDU0BAAAAAEwBwAAAAoxMS8xMS8yMDIyWlIviUTG2gj5ocS9V8baCCVDSVEuTlRBUC5JUV9ESVZJREVORF9ZSUVMRC4xMS8xNC8yMDIyAQAAADR9AAACAAAABTIuNzIxAFpSL4lExtoIOivOvVfG2ggkQ0lRLk1SSy5JUV9ESVZJREVORF9ZSUVMRC4xMS8xNC8yMDIyAQAAAPZmBAACAAAABjIuODE3NABaUi+JRMbaCHW2uL1XxtoIHUNJUS5IRC5JUV9MQVNUU0FMRVBSSUNFLjQ0ODQ5AQAAAJdABAACAAAABjI3Ni40MwBaUi+JRMbaCOEYu71XxtoIHUNJUS5QRy5JUV9MQVNUU0FMRVBSSUNFLjQ0ODQ5AQAAADCCAAACAAAABjEyNS4wOABaUi+JRMbaCBZUtr1XxtoIJUNJUS5OVkRBLklRX0RJVklERU5EX1lJRUxELjExLzE0LzIwMjIBAAAAM34AAAIAAAAGMC4wOTc5AFpSL4lExtoIdba4vVfG2ggjQ0lRLldNVC5JUV9NQVJLRVRDQVAuMTEvMTQvMjAyMi5VU0QBAAAA38YEAAIAAAANMzg2OTk2LjA0NTA1NwEGAAAABQAAAAExAQAAAAstMjA3OTI1ODc3MgMAAAADMTYwAgAAAAYxMDAwNTQEAAAAATAHAAAACjExLzExLzIwMjJaUi+JRMbaCG2Psb1XxtoIHkNJUS5YT00uSVFfTEFTVFNBTEVQUklDRS40NDc4OQEAAABCMwYAAgAAAAU5MS40NgBaUi+J</t>
  </si>
  <si>
    <t>RMbaCHW2uL1XxtoII0NJUS5YT00uSVFfTUFSS0VUQ0FQLjExLzE0LzIwMjIuVVNEAQAAAEIzBgACAAAADTQ2OTI3OS41MzUzMjMBBgAAAAUAAAABMQEAAAALLTIwNzIzMzc1MzcDAAAAAzE2MAIAAAAGMTAwMDU0BAAAAAEwBwAAAAoxMS8xMS8yMDIyWlIviUTG2gh1tri9V8baCB9DSVEuQU1aTi5JUV9MQVNUU0FMRVBSSUNFLjQ0Njk5AQAAAD1JAAACAAAACDEwNy4xMTI1AFpSL4lExtoIbY+xvVfG2ggmQ0lRLkdPT0dMLklRX0RJVklERU5EX1lJRUxELjExLzE0LzIwMjIBAAAAqHEAAAMAAAAAAFpSL4lExtoIw/GzvVfG2ggfQ0lRLk1TRlQuSVFfTEFTVFNBTEVQUklDRS40NDY5OQEAAABLVQAAAgAAAAYyNTQuMDgAWlIviUTG2ggWVLa9V8baCB5DSVEuQUFQTC5JUV9URVYuMTEvMTQvMjAyMi5VU0QBAAAAaWEAAAIAAAAMMjM0NDgxNi4yNjQ2AQYAAAAFAAAAATEBAAAACy0yMDczMTM1NzYzAwAAAAMxNjACAAAABjEwMDA2MAQAAAABMAcAAAAKMTEvMTEvMjAyMlpSL4lExtoInBbavVfG2ggeQ0lRLktNWC5JUV9MQVNUU0FMRVBSSUNFLjQ0Nzg5AQAAAMVxBQACAAAABjEwNC4yMgBaUi+JRMbaCHON0L1XxtoIH0NJUS5IU0lDLklRX0xBU1RTQUxFUFJJQ0UuNDQ2OTkBAAAA9y0FAAIAAAAFODMuNzEAWlIviUTG2ghYtNe9V8baCB1DSVEuQ0UuSVFfTEFTVFNBTEVQUklDRS40NDg0OQEAAAAdLwYAAgAAAAU4</t>
  </si>
  <si>
    <t>OC42OABaUi+JRMbaCCVQ1b1XxtoIJENJUS5MTlQuSVFfRElWSURFTkRfWUlFTEQuMTEvMTQvMjAyMgEAAAB1xgQAAgAAAAYzLjE3MDcAWlIviUTG2ggqBMe9V8baCCRDSVEuRU1OLklRX0RJVklERU5EX1lJRUxELjExLzE0LzIwMjIBAAAAL6oBAAIAAAAFMy4zOTcAWlIviUTG2gim79K9V8baCB1DSVEuQldBLklRX1RFVi4xMS8xNC8yMDIyLlVTRAEAAABsZAAAAgAAAAsxMzI4MC44MDk3MQEGAAAABQAAAAExAQAAAAstMjA3Mjk2ODE3NQMAAAADMTYwAgAAAAYxMDAwNjAEAAAAATAHAAAACjExLzExLzIwMjJaUi+JRMbaCDorzr1XxtoIH0NJUS5WVFJTLklRX0xBU1RTQUxFUFJJQ0UuNDQ4NDkBAAAAm20EAAIAAAAEOS41NQBaUi+JRMbaCDorzr1XxtoIH0NJUS5BTExFLklRX0xBU1RTQUxFUFJJQ0UuNDQ3ODkBAAAAa05pDgIAAAAGMTA4LjQ2AFpSL4lExtoIJVDVvVfG2ggjQ0lRLk5WUi5JUV9NQVJLRVRDQVAuMTEvMTQvMjAyMi5VU0QBAAAA6cgCAAIAAAAMMTQ0MjYuNDAxOTc3AQYAAAAFAAAAATEBAAAACy0yMDcxODE2NzE0AwAAAAMxNjACAAAABjEwMDA1NAQAAAABMAcAAAAKMTEvMTEvMjAyMlpSL4lExtoIxMjLvVfG2ggfQ0lRLlRUV08uSVFfTEFTVFNBTEVQUklDRS40NDc4OQEAAABRqgUAAgAAAAYxMzYuNTkAWlIviUTG2gicFtq9V8baCB1DSVEuV1NULklRX1RFVi4xMS8xNC8yMDIyLlVTRAEA</t>
  </si>
  <si>
    <t>AAC4yQQAAgAAAAwxODE0Ny45OTc0MjcBBgAAAAUAAAABMQEAAAALLTIwNzMyNDAyNzMDAAAAAzE2MAIAAAAGMTAwMDYwBAAAAAEwBwAAAAoxMS8xMS8yMDIyWlIviUTG2gjEyMu9V8baCB5DSVEuVFlMLklRX0xBU1RTQUxFUFJJQ0UuNDQ4NDkBAAAAPboEAAIAAAAGMzE1LjgzAFpSL4lExtoInBbavVfG2ggjQ0lRLk5JLklRX0RJVklERU5EX1lJRUxELjExLzE0LzIwMjIBAAAA/HQEAAIAAAAGMy42NDE5AFpSL4lExtoIJVDVvVfG2ggjQ0lRLkFFUy5JUV9NQVJLRVRDQVAuMTEvMTQvMjAyMi5VU0QBAAAA8IkAAAIAAAAMMTg3NTYuMDI5NzY2AQYAAAAFAAAAATEBAAAACy0yMDcyMDc4NzczAwAAAAMxNjACAAAABjEwMDA1NAQAAAABMAcAAAAKMTEvMTEvMjAyMlpSL4lExtoIxMjLvVfG2ggeQ0lRLlNFREcuSVFfVEVWLjExLzE0LzIwMjIuVVNEAQAAAJ0gWgICAAAADDE1MzA5Ljg0MzMzNgEGAAAABQAAAAExAQAAAAstMjA3MTE5Mjk1OQMAAAADMTYwAgAAAAYxMDAwNjAEAAAAATAHAAAACjExLzExLzIwMjJaUi+JRMbaCCoEx71XxtoIHkNJUS5VUkkuSVFfTEFTVFNBTEVQUklDRS40NDY5OQEAAACljAAAAgAAAAUyNzMuNABaUi+JRMbaCJwW2r1XxtoIHkNJUS5WVFJTLklRX1RFVi4xMS8xNC8yMDIyLlVTRAEAAACbbQQAAgAAAAwzMzM5Ni41MTE4MDEBBgAAAAUAAAABMQEAAAALLTIwNzE1NzM4OTQDAAAA</t>
  </si>
  <si>
    <t>AzE2MAIAAAAGMTAwMDYwBAAAAAEwBwAAAAoxMS8xMS8yMDIyWlIviUTG2gj5ocS9V8baCB5DSVEuQ0FILklRX0xBU1RTQUxFUFJJQ0UuNDQ4NDkBAAAAr6ACAAIAAAAFNjguMDgAWlIviUTG2gicFtq9V8baCB9DSVEuRVhQRS5JUV9MQVNUU0FMRVBSSUNFLjQ0Njk5AQAAAMNxiwECAAAABjEyMC4xNQBaUi+JRMbaCCoEx71XxtoIHkNJUS5QVEMuSVFfTEFTVFNBTEVQUklDRS40NDc4OQEAAADGfwAAAgAAAAYxMjMuOTQAWlIviUTG2gicFtq9V8baCB5DSVEuTE5ULklRX0xBU1RTQUxFUFJJQ0UuNDQ3ODkBAAAAdcYEAAIAAAAFNjQuMDYAWlIviUTG2gicFtq9V8baCB5DSVEuTVJLLklRX0xBU1RTQUxFUFJJQ0UuNDQ2OTkBAAAA9mYEAAIAAAAEOTIuMQBaUi+JRMbaCHW2uL1XxtoII0NJUS5LTy5JUV9ESVZJREVORF9ZSUVMRC4xMS8xNC8yMDIyAQAAABJoAAACAAAABjIuODcwMQBaUi+JRMbaCCoEx71XxtoIHkNJUS5QRkUuSVFfTEFTVFNBTEVQUklDRS40NDY5OQEAAADeeQIAAgAAAAQ1MC40AFpSL4lExtoILXu9vVfG2ggcQ0lRLlBHLklRX1RFVi4xMS8xNC8yMDIyLlVTRAEAAAAwggAAAgAAAA0zNjE0NDIuMTY2NjM2AQYAAAAFAAAAATEBAAAACy0yMDc0MzUzMTY0AwAAAAMxNjACAAAABjEwMDA2MAQAAAABMAcAAAAKMTEvMTEvMjAyMlpSL4lExtoIw/GzvVfG2ggeQ0lRLkxMWS5JUV9MQVNUU0FMRVBS</t>
  </si>
  <si>
    <t>SUNFLjQ0Nzg5AQAAABtbBAACAAAABjMxMC4zMQBaUi+JRMbaCMPxs71XxtoIH0NJUS5OVkRBLklRX0xBU1RTQUxFUFJJQ0UuNDQ3ODkBAAAAM34AAAIAAAAGMTg4Ljc5AFpSL4lExtoIdba4vVfG2ggeQ0lRLkpOSi5JUV9MQVNUU0FMRVBSSUNFLjQ0Njk5AQAAAJ0hAgACAAAABTE3NS41AFpSL4lExtoIdba4vVfG2ggeQ0lRLlhPTS5JUV9MQVNUU0FMRVBSSUNFLjQ0ODQ5AQAAAEIzBgACAAAABTk5LjE5AFpSL4lExtoIw/GzvVfG2ggdQ0lRLlVOSC5JUV9URVYuMTEvMTQvMjAyMi5VU0QBAAAA4ZgBAAIAAAANNTA1OTAxLjk2NDAzMQEGAAAABQAAAAExAQAAAAstMjA3MjExNTE2MgMAAAADMTYwAgAAAAYxMDAwNjAEAAAAATAHAAAACjExLzExLzIwMjJaUi+JRMbaCOEYu71XxtoIH0NJUS5BTVpOLklRX0xBU1RTQUxFUFJJQ0UuNDQ3ODkBAAAAPUkAAAIAAAAGMTQ0Ljc4AFpSL4lExtoIw/GzvVfG2gglQ0lRLkdPT0cuSVFfRElWSURFTkRfWUlFTEQuMTEvMTQvMjAyMgEAAACocQAAAwAAAAAAWlIviUTG2ghtj7G9V8baCCRDSVEuQUFQTC5JUV9NQVJLRVRDQVAuMTEvMTQvMjAyMi5VU0QBAAAAaWEAAAIAAAAMMjM4MTQ0NS4yNjQ2AQYAAAAFAAAAATEBAAAACy0yMDczMTM1NzYzAwAAAAMxNjACAAAABjEwMDA1NAQAAAABMAcAAAAKMTEvMTEvMjAyMlpSL4lExtoInBbavVfG2ggeQ0lRLkRJU0guSVFfVEVW</t>
  </si>
  <si>
    <t>LjExLzE0LzIwMjIuVVNEAQAAALGtAQACAAAADDMwNjU4LjY2NjM0OQEGAAAABQAAAAExAQAAAAstMjA3MjQ1OTExMQMAAAADMTYwAgAAAAYxMDAwNjAEAAAAATAHAAAACjExLzExLzIwMjJaUi+JRMbaCHON0L1XxtoIHkNJUS5UQVAuSVFfTEFTVFNBTEVQUklDRS40NDY5OQEAAABVBgQAAgAAAAU1Mi40NABaUi+JRMbaCHON0L1XxtoIH0NJUS5QT09MLklRX0xBU1RTQUxFUFJJQ0UuNDQ2OTkBAAAARYUAAAIAAAAGMzg3LjMxAFpSL4lExtoInBbavVfG2ggfQ0lRLkpOUFIuSVFfTEFTVFNBTEVQUklDRS40NDg0OQEAAADndgAAAgAAAAUyNS44MQBaUi+JRMbaCKbv0r1XxtoIJENJUS5OVlIuSVFfRElWSURFTkRfWUlFTEQuMTEvMTQvMjAyMgEAAADpyAIAAwAAAAAAWlIviUTG2gjEyMu9V8baCB5DSVEuV1lOTi5JUV9URVYuMTEvMTQvMjAyMi5VU0QBAAAAZaM0AAIAAAAMMTgyMTMuMTc5ODc0AQYAAAAFAAAAATEBAAAACy0yMDcxMTYzNDY5AwAAAAMxNjACAAAABjEwMDA2MAQAAAABMAcAAAAKMTEvMTEvMjAyMlpSL4lExtoInBbavVfG2ggfQ0lRLldZTk4uSVFfTEFTVFNBTEVQUklDRS40NDg0OQEAAABlozQAAgAAAAU1Ni4zNQBaUi+JRMbaCKbv0r1XxtoIJENJUS5RUlZPLklRX01BUktFVENBUC4xMS8xNC8yMDIyLlVTRAEAAAAdhAAAAgAAAAs5ODEyLjQ3MzE5NwEGAAAABQAAAAExAQAAAAstMjA3MTkw</t>
  </si>
  <si>
    <t>ODE3MQMAAAADMTYwAgAAAAYxMDAwNTQEAAAAATAHAAAACjExLzExLzIwMjJaUi+JRMbaCFi0171XxtoII0NJUS5BRUUuSVFfTUFSS0VUQ0FQLjExLzE0LzIwMjIuVVNEAQAAABCyBQACAAAADDIxNTQwLjA2NzEyMQEGAAAABQAAAAExAQAAAAstMjA3MTg1OTAyMQMAAAADMTYwAgAAAAYxMDAwNTQEAAAAATAHAAAACjExLzExLzIwMjJaUi+JRMbaCKBmyb1XxtoII0NJUS5DTVMuSVFfTUFSS0VUQ0FQLjExLzE0LzIwMjIuVVNEAQAAAJLuAwACAAAADDE2OTU2LjQ5ODU4OQEGAAAABQAAAAExAQAAAAstMjA3MzI0MDE3OAMAAAADMTYwAgAAAAYxMDAwNTQEAAAAATAHAAAACjExLzExLzIwMjJaUi+JRMbaCHON0L1XxtoIJENJUS5BVlkuSVFfRElWSURFTkRfWUlFTEQuMTEvMTQvMjAyMgEAAAAy3AMAAgAAAAYxLjYzMTkAWlIviUTG2gg6K869V8baCB9DSVEuTldTQS5JUV9MQVNUU0FMRVBSSUNFLjQ0ODQ5AQAAAAwurgwCAAAABDE1LjYAWlIviUTG2gglUNW9V8baCB1DSVEuVUhTLklRX1RFVi4xMS8xNC8yMDIyLlVTRAEAAADIjAAAAgAAAAsxNDA3Mi4wNTk3NQEGAAAABQAAAAExAQAAAAstMjA3MTMyMDI4NgMAAAADMTYwAgAAAAYxMDAwNjAEAAAAATAHAAAACjExLzExLzIwMjJaUi+JRMbaCFi0171XxtoIHUNJUS5aQkguSVFfVEVWLjExLzE0LzIwMjIuVVNEAQAAAHAHBAACAAAADDI5NTg1LjI0MjQxOQEG</t>
  </si>
  <si>
    <t>AAAABQAAAAExAQAAAAstMjA3MjEwNTMwMwMAAAADMTYwAgAAAAYxMDAwNjAEAAAAATAHAAAACjExLzExLzIwMjJaUi+JRMbaCCoEx71XxtoIHkNJUS5BV0suSVFfTEFTVFNBTEVQUklDRS40NDg0OQEAAAAF1AMAAgAAAAYxMjguNDQAWlIviUTG2gicFtq9V8baCB9DSVEuQUtBTS5JUV9MQVNUU0FMRVBSSUNFLjQ0Nzg5AQAAAMpfAAACAAAABTk4LjA4AFpSL4lExtoIoGbJvVfG2ggeQ0lRLkJXQS5JUV9MQVNUU0FMRVBSSUNFLjQ0Nzg5AQAAAGxkAAACAAAABTM5Ljc1AFpSL4lExtoIpu/SvVfG2ggjQ0lRLkhBUy5JUV9NQVJLRVRDQVAuMTEvMTQvMjAyMi5VU0QBAAAA8jwEAAIAAAALODc1Ny43OTExMTIBBgAAAAUAAAABMQEAAAALLTIwNzMyMTIyMDkDAAAAAzE2MAIAAAAGMTAwMDU0BAAAAAEwBwAAAAoxMS8xMS8yMDIyWlIviUTG2gglUNW9V8baCB5DSVEuTVRELklRX0xBU1RTQUxFUFJJQ0UuNDQ2OTkBAAAA7HoAAAIAAAAHMTE5NC41MgBaUi+JRMbaCJwW2r1XxtoIHUNJUS5QRVAuSVFfVEVWLjExLzE0LzIwMjIuVVNEAQAAAFaAAAACAAAADTI4MDg1NC43OTEzNzUBBgAAAAUAAAABMQEAAAALLTIwNzQ4NTI1OTMDAAAAAzE2MAIAAAAGMTAwMDYwBAAAAAEwBwAAAAoxMS8xMS8yMDIyWlIviUTG2ggWVLa9V8baCB5DSVEuTVJLLklRX0xBU1RTQUxFUFJJQ0UuNDQ3ODkBAAAA9mYEAAIAAAAFOTAuNTkA</t>
  </si>
  <si>
    <t>WlIviUTG2gjD8bO9V8baCCJDSVEuSEQuSVFfTUFSS0VUQ0FQLjExLzE0LzIwMjIuVVNEAQAAAJdABAACAAAADTMyMjQxMi40MDU5NTgBBgAAAAUAAAABMQEAAAALLTIwODIzMTAwMDIDAAAAAzE2MAIAAAAGMTAwMDU0BAAAAAEwBwAAAAoxMS8xMS8yMDIyWlIviUTG2ggWVLa9V8baCB1DSVEuTUEuSVFfTEFTVFNBTEVQUklDRS40NDg0OQEAAACM1WIAAgAAAAYyODguNjkAWlIviUTG2gh1tri9V8baCB1DSVEuTExZLklRX1RFVi4xMS8xNC8yMDIyLlVTRAEAAAAbWwQAAgAAAAwzNDc1MTIuMTc0MTcBBgAAAAUAAAABMQEAAAALLTIwNzI0NDI3NDkDAAAAAzE2MAIAAAAGMTAwMDYwBAAAAAEwBwAAAAoxMS8xMS8yMDIyWlIviUTG2gjD8bO9V8baCCJDSVEuVi5JUV9ESVZJREVORF9ZSUVMRC4xMS8xNC8yMDIyAQAAAEt/RAICAAAABTAuODc4AFpSL4lExtoIFlS2vVfG2ggrQ0lRLlBFUC5JUV9UT1RBTF9ERUJUX0VRVUlUWS41MDAuMTEvMTQvMjAyMgEAAABWgAAAAgAAAAgyMDUuMDk1MwEIAAAABQAAAAExAQAAAAstMjA3NDg1MjU5MwMAAAADMTYwAgAAAAQ0MDM0BAAAAAEwBwAAAAoxMS8xNC8yMDIyCAAAAAg5LzMvMjAyMgkAAAABMFpSL4lExtoIw/GzvVfG2ggtQ0lRLk1FVEEuSVFfVE9UQUxfREVCVF9DQVBJVEFMLjUwMC4xMS8xNC8yMDIyAQAAABfbPAECAAAABzE3LjU4NjUBCAAAAAUAAAABMQEAAAAL</t>
  </si>
  <si>
    <t>LTIwNzMxMzcxMTIDAAAAAzE2MAIAAAAENDE4NgQAAAABMAcAAAAKMTEvMTQvMjAyMggAAAAJOS8zMC8yMDIyCQAAAAEwWlIviUTG2ggWVLa9V8baCCxDSVEuTVJLLklRX0VCSVRfNVlSX0FOTl9DQUdSLjIwMDAuMTEvMTQvMjAyMgEAAAD2ZgQAAgAAAAcxOS44MzY5AQgAAAAFAAAAATEBAAAACy0yMDcxOTYzMTc2AwAAAAMxNjACAAAABDQyMzYEAAAAATAHAAAACjExLzE0LzIwMjIIAAAACTkvMzAvMjAyMgkAAAABMFpSL4lExtoI4Ri7vVfG2ggxQ0lRLk1SSy5JUV9UT1RBTF9SRVZfNVlSX0FOTl9DQUdSLjIwMDAuMTEvMTQvMjAyMgEAAAD2ZgQAAgAAAAY4LjE3OTkBCAAAAAUAAAABMQEAAAALLTIwNzE5NjMxNzYDAAAAAzE2MAIAAAAENDIzMwQAAAABMAcAAAAKMTEvMTQvMjAyMggAAAAJOS8zMC8yMDIyCQAAAAEwWlIviUTG2gh1tri9V8baCCxDSVEuS08uSVFfR1JPU1NfTUFSR0lOLjIwMDAuMTEvMTQvMjAyMi4uLlVTRAEAAAASaAAAAgAAAAc1OC40OTM3AQgAAAAFAAAAATEBAAAACy0yMDczNjIwNjMxAwAAAAMxNjACAAAABDQwNzQEAAAAATAHAAAACjExLzE0LzIwMjIIAAAACTkvMzAvMjAyMgkAAAABMFpSL4lExtoIFlS2vVfG2ggoQ0lRLkFCQlYuSVFfUEFZT1VUX1JBVElPLjIwMDAuMTEvMTQvMjAyMgEAAAAKAXUIAgAAAAc3My40NzY1AQgAAAAFAAAAATEBAAAACy0yMDcxODA4OTIyAwAAAAMx</t>
  </si>
  <si>
    <t>NjACAAAABDQzNzcEAAAAATAHAAAACjExLzE0LzIwMjIIAAAACTkvMzAvMjAyMgkAAAABMFpSL4lExtoIw/GzvVfG2ggsQ0lRLlBGRS5JUV9FQklUX01BUkdJTi4yMDAwLjExLzE0LzIwMjIuLi5VU0QBAAAA3nkCAAIAAAAHMzkuOTAxNgEIAAAABQAAAAExAQAAAAstMjA3MDkxMjc5MAMAAAADMTYwAgAAAAQ0MDUzBAAAAAEwBwAAAAoxMS8xNC8yMDIyCAAAAAkxMC8yLzIwMjIJAAAAATBaUi+JRMbaCBZUtr1XxtoIKENJUS5IRC5JUV9SRVRVUk5fQ0FQSVRBTC4yMDAwLjExLzE0LzIwMjIBAAAAl0AEAAIAAAAHMzIuNDM5NwEIAAAABQAAAAExAQAAAAstMjA4MjMwOTExMAMAAAADMTYwAgAAAAQ0MzYzBAAAAAEwBwAAAAoxMS8xNC8yMDIyCAAAAAk3LzMxLzIwMjIJAAAAATBaUi+JRMbaCHW2uL1XxtoIJ0NJUS5IRC5JUV9SRVRVUk5fQVNTRVRTLjIwMDAuMTEvMTQvMjAyMgEAAACXQAQAAgAAAAcyMC40ODI1AQgAAAAFAAAAATEBAAAACy0yMDgyMzA5MTEwAwAAAAMxNjACAAAABDQxNzgEAAAAATAHAAAACjExLzE0LzIwMjIIAAAACTcvMzEvMjAyMgkAAAABMFpSL4lExtoIdba4vVfG2ggsQ0lRLkxMWS5JUV9UT1RBTF9ERUJUX0NBUElUQUwuNTAwLjExLzE0LzIwMjIBAAAAG1sEAAIAAAAHNjEuMjA5OAEIAAAABQAAAAExAQAAAAstMjA3MjQ0Mjc0OQMAAAADMTYwAgAAAAQ0MTg2BAAAAAEwBwAAAAoxMS8x</t>
  </si>
  <si>
    <t>NC8yMDIyCAAAAAk5LzMwLzIwMjIJAAAAATBaUi+JRMbaCMPxs71XxtoIK0NJUS5MTFkuSVFfVE9UQUxfREVCVF9FQklUREEuNTAwLjExLzE0LzIwMjIBAAAAG1sEAAIAAAAIMS42NzA1MDIBCAAAAAUAAAABMQEAAAALLTIwNzI0NDI3NDkDAAAAAzE2MAIAAAAENDE5MgQAAAABMAcAAAAKMTEvMTQvMjAyMggAAAAJOS8zMC8yMDIyCQAAAAEwWlIviUTG2gjhGLu9V8baCDFDSVEuQ1ZYLklRX1RPVEFMX1JFVl81WVJfQU5OX0NBR1IuMjAwMC4xMS8xNC8yMDIyAQAAAMqAAQACAAAABzEzLjMzNTUBCAAAAAUAAAABMQEAAAALLTIwNzIxMjIwMzEDAAAAAzE2MAIAAAAENDIzMwQAAAABMAcAAAAKMTEvMTQvMjAyMggAAAAJOS8zMC8yMDIyCQAAAAEwWlIviUTG2gjD8bO9V8baCC5DSVEuTlZEQS5JUV9HUk9TU19NQVJHSU4uMjAwMC4xMS8xNC8yMDIyLi4uVVNEAQAAADN+AAACAAAABzYwLjQ1MTIBCAAAAAUAAAABMQEAAAALLTIwNzk3NTEyNjQDAAAAAzE2MAIAAAAENDA3NAQAAAABMAcAAAAKMTEvMTQvMjAyMggAAAAJNy8zMS8yMDIyCQAAAAEwWlIviUTG2gh1tri9V8baCC9DSVEuTlZEQS5JUV9FQklUREFfNVlSX0FOTl9DQUdSLjIwMDAuMTEvMTQvMjAyMgEAAAAzfgAAAgAAAAczMC42NDYyAQgAAAAFAAAAATEBAAAACy0yMDc5NzUxMjY0AwAAAAMxNjACAAAABDQyMzUEAAAAATAHAAAACjExLzE0LzIwMjII</t>
  </si>
  <si>
    <t>AAAACTcvMzEvMjAyMgkAAAABMFpSL4lExtoIdba4vVfG2ggpQ0lRLlYuSVFfRFBTXzVZUl9BTk5fQ0FHUi4yMDAwLjExLzE0LzIwMjIBAAAAS39EAgIAAAAHMTcuOTQ2OAEIAAAABQAAAAExAQAAAAstMjA3MzgxMjYyOQMAAAADMTYwAgAAAAQ0MjQ1BAAAAAEwBwAAAAoxMS8xNC8yMDIyCAAAAAk5LzMwLzIwMjIJAAAAATBaUi+JRMbaCHW2uL1XxtoIJ0NJUS5XTVQuSVFfUEFZT1VUX1JBVElPLjIwMDAuMTEvMTQvMjAyMgEAAADfxgQAAgAAAAc0NC4yODI2AQgAAAAFAAAAATEBAAAACy0yMDc5MjU2ODkxAwAAAAMxNjACAAAABDQzNzcEAAAAATAHAAAACjExLzE0LzIwMjIIAAAACTcvMzEvMjAyMgkAAAABMFpSL4lExtoIFlS2vVfG2ggoQ0lRLkpOSi5JUV9SRVRVUk5fQVNTRVRTLjIwMDAuMTEvMTQvMjAyMgEAAACdIQIAAgAAAAY4LjgwOTcBCAAAAAUAAAABMQEAAAALLTIwNzI5NTQyMDEDAAAAAzE2MAIAAAAENDE3OAQAAAABMAcAAAAKMTEvMTQvMjAyMggAAAAJMTAvMi8yMDIyCQAAAAEwWlIviUTG2gjD8bO9V8baCC5DSVEuSk5KLklRX0VCSVREQV9NQVJHSU4uMjAwMC4xMS8xNC8yMDIyLi4uVVNEAQAAAJ0hAgACAAAABzMzLjM3MDEBCAAAAAUAAAABMQEAAAALLTIwNzI5NTQyMDEDAAAAAzE2MAIAAAAENDA0NwQAAAABMAcAAAAKMTEvMTQvMjAyMggAAAAJMTAvMi8yMDIyCQAAAAEwWlIviUTG2gjh</t>
  </si>
  <si>
    <t>GLu9V8baCChDSVEuWE9NLklRX1JFVFVSTl9FUVVJVFkuMjAwMC4xMS8xNC8yMDIyAQAAAEIzBgACAAAABzI5LjczMjkBCAAAAAUAAAABMQEAAAALLTIwNzIzMzcxNzcDAAAAAzE2MAIAAAAENDEyOAQAAAABMAcAAAAKMTEvMTQvMjAyMggAAAAJOS8zMC8yMDIyCQAAAAEwWlIviUTG2ggWVLa9V8baCCxDSVEuVFNMQS5JUV9UT1RBTF9ERUJUX0VCSVREQS41MDAuMTEvMTQvMjAyMgEAAAAQxqIBAgAAAAgwLjI5NTQyOAEIAAAABQAAAAExAQAAAAstMjA3NDA1Mzc3OAMAAAADMTYwAgAAAAQ0MTkyBAAAAAEwBwAAAAoxMS8xNC8yMDIyCAAAAAk5LzMwLzIwMjIJAAAAATBaUi+JRMbaCC17vb1XxtoILUNJUS5BTVpOLklRX1RPVEFMX0RFQlRfQ0FQSVRBTC41MDAuMTEvMTQvMjAyMgEAAAA9SQAAAgAAAAc1NC40NDcxAQgAAAAFAAAAATEBAAAACy0yMDcyOTY4MTQ4AwAAAAMxNjACAAAABDQxODYEAAAAATAHAAAACjExLzE0LzIwMjIIAAAACTkvMzAvMjAyMgkAAAABMFpSL4lExtoIbY+xvVfG2ggsQ0lRLkFNWk4uSVFfVE9UQUxfREVCVF9FUVVJVFkuNTAwLjExLzE0LzIwMjIBAAAAPUkAAAIAAAAIMTE5LjUyNTEBCAAAAAUAAAABMQEAAAALLTIwNzI5NjgxNDgDAAAAAzE2MAIAAAAENDAzNAQAAAABMAcAAAAKMTEvMTQvMjAyMggAAAAJOS8zMC8yMDIyCQAAAAEwWlIviUTG2ggte729V8baCC1DSVEuR09PR0wu</t>
  </si>
  <si>
    <t>SVFfRFBTXzVZUl9BTk5fQ0FHUi4yMDAwLjExLzE0LzIwMjIBAAAAqHEAAAMAAAAAAFpSL4lExtoI4Ri7vVfG2ggwQ0lRLkdPT0dMLklRX0VCSVREQV81WVJfQU5OX0NBR1IuMjAwMC4xMS8xNC8yMDIyAQAAAKhxAAACAAAABzIyLjIwMDkBCAAAAAUAAAABMQEAAAALLTIwNzM2NTU2MzUDAAAAAzE2MAIAAAAENDIzNQQAAAABMAcAAAAKMTEvMTQvMjAyMggAAAAJOS8zMC8yMDIyCQAAAAEwWlIviUTG2ghtj7G9V8baCC1DSVEuR09PRy5JUV9FQklUXzVZUl9BTk5fQ0FHUi4yMDAwLjExLzE0LzIwMjIBAAAAqHEAAAIAAAAHMjMuMDQ0MgEIAAAABQAAAAExAQAAAAstMjA3MzY1NTYzNQMAAAADMTYwAgAAAAQ0MjM2BAAAAAEwBwAAAAoxMS8xNC8yMDIyCAAAAAk5LzMwLzIwMjIJAAAAATBaUi+JRMbaCG2Psb1XxtoILENJUS5NU0ZULklRX0RQU181WVJfQU5OX0NBR1IuMjAwMC4xMS8xNC8yMDIyAQAAAEtVAAACAAAABjkuODIxNQEIAAAABQAAAAExAQAAAAstMjA3MzgxODQyNgMAAAADMTYwAgAAAAQ0MjQ1BAAAAAEwBwAAAAoxMS8xNC8yMDIyCAAAAAk5LzMwLzIwMjIJAAAAATBaUi+JRMbaCOEYu71XxtoIL0NJUS5BQVBMLklRX0VCSVREQV9NQVJHSU4uMjAwMC4xMS8xNC8yMDIyLi4uVVNEAQAAAGlhAAACAAAABzMzLjEwNDYBCAAAAAUAAAABMQEAAAALLTIwNzMxMzU3NzQDAAAAAzE2MAIAAAAENDA0NwQA</t>
  </si>
  <si>
    <t>AAABMAcAAAAKMTEvMTQvMjAyMggAAAAJOS8yNC8yMDIyCQAAAAEwWlIviUTG2gicFtq9V8baCClDSVEuUVJWTy5JUV9SRVRVUk5fQVNTRVRTLjIwMDAuMTEvMTQvMjAyMgEAAAAdhAAAAgAAAAY4LjM5MDgBCAAAAAUAAAABMQEAAAALLTIwNzE5MDM2MjIDAAAAAzE2MAIAAAAENDE3OAQAAAABMAcAAAAKMTEvMTQvMjAyMggAAAAJMTAvMS8yMDIyCQAAAAEwWlIviUTG2ghYtNe9V8baCCxDSVEuV1lOTi5JUV9EUFNfNVlSX0FOTl9DQUdSLjIwMDAuMTEvMTQvMjAyMgEAAABlozQAAwAAAAAAWlIviUTG2ghzjdC9V8baCClDSVEuVFRXTy5JUV9SRVRVUk5fQVNTRVRTLjIwMDAuMTEvMTQvMjAyMgEAAABRqgUAAgAAAAYxLjE4NTkBCAAAAAUAAAABMQEAAAALLTIwNzEzMjEzMzcDAAAAAzE2MAIAAAAENDE3OAQAAAABMAcAAAAKMTEvMTQvMjAyMggAAAAJOS8zMC8yMDIyCQAAAAEwWlIviUTG2gicFtq9V8baCC5DSVEuVFhULklRX0VCSVREQV81WVJfQU5OX0NBR1IuMjAwMC4xMS8xNC8yMDIyAQAAAOeJAAACAAAABjAuMDUzMQEIAAAABQAAAAExAQAAAAstMjA3MzEzNTY4OQMAAAADMTYwAgAAAAQ0MjM1BAAAAAEwBwAAAAoxMS8xNC8yMDIyCAAAAAkxMC8xLzIwMjIJAAAAATBaUi+JRMbaCCoEx71XxtoIJ0NJUS5QS0cuSVFfUEFZT1VUX1JBVElPLjIwMDAuMTEvMTQvMjAyMgEAAABFggEAAgAAAAczOC42MDA1</t>
  </si>
  <si>
    <t>AQgAAAAFAAAAATEBAAAACy0yMDcxOTE1MzI4AwAAAAMxNjACAAAABDQzNzcEAAAAATAHAAAACjExLzE0LzIwMjIIAAAACTkvMzAvMjAyMgkAAAABMFpSL4lExtoIJVDVvVfG2ggrQ0lRLkFBTC5JUV9UT1RBTF9ERUJUX0VRVUlUWS41MDAuMTEvMTQvMjAyMgEAAAB5kgIAAwAAAAJOTQEIAAAABQAAAAExAQAAAAstMjA3NDMyNTE1NQMAAAADMTYwAgAAAAQ0MDM0BAAAAAEwBwAAAAoxMS8xNC8yMDIyCAAAAAk5LzMwLzIwMjIJAAAAATBaUi+JRMbaCHON0L1XxtoILkNJUS5SSEkuSVFfRUJJVERBXzVZUl9BTk5fQ0FHUi4yMDAwLjExLzE0LzIwMjIBAAAA3zgEAAIAAAAHMTIuNjc4NgEIAAAABQAAAAExAQAAAAstMjA3Mjk1NDE5OQMAAAADMTYwAgAAAAQ0MjM1BAAAAAEwBwAAAAoxMS8xNC8yMDIyCAAAAAk5LzMwLzIwMjIJAAAAATBaUi+JRMbaCKbv0r1XxtoIKUNJUS5GVFYuSVFfUkVUVVJOX0NBUElUQUwuMjAwMC4xMS8xNC8yMDIyAQAAAPcB/BICAAAABjQuOTk0NQEIAAAABQAAAAExAQAAAAstMjA3Mzc2MDE5NwMAAAADMTYwAgAAAAQ0MzYzBAAAAAEwBwAAAAoxMS8xNC8yMDIyCAAAAAk5LzMwLzIwMjIJAAAAATBaUi+JRMbaCCoEx71XxtoILUNJUS5KTlBSLklRX0VCSVRfNVlSX0FOTl9DQUdSLjIwMDAuMTEvMTQvMjAyMgEAAADndgAAAgAAAAgtMTIuNDU1MwEIAAAABQAAAAExAQAAAAstMjA3Mjk2</t>
  </si>
  <si>
    <t>MTQ2OQMAAAADMTYwAgAAAAQ0MjM2BAAAAAEwBwAAAAoxMS8xNC8yMDIyCAAAAAk5LzMwLzIwMjIJAAAAATBaUi+JRMbaCHON0L1XxtoILUNJUS5WVFJTLklRX0VCSVRfTUFSR0lOLjIwMDAuMTEvMTQvMjAyMi4uLlVTRAEAAACbbQQAAgAAAAcxOS4wOTE1AQgAAAAFAAAAATEBAAAACy0yMDcxNTQ0NTMzAwAAAAMxNjACAAAABDQwNTMEAAAAATAHAAAACjExLzE0LzIwMjIIAAAACTkvMzAvMjAyMgkAAAABMFpSL4lExtoIoGbJvVfG2ggsQ0lRLlRUV08uSVFfVE9UQUxfREVCVF9FUVVJVFkuNTAwLjExLzE0LzIwMjIBAAAAUaoFAAIAAAAHMzguOTE0NQEIAAAABQAAAAExAQAAAAstMjA3MTMyNDUwMAMAAAADMTYwAgAAAAQ0MDM0BAAAAAEwBwAAAAoxMS8xNC8yMDIyCAAAAAk5LzMwLzIwMjIJAAAAATBaUi+JRMbaCDorzr1XxtoIK0NJUS5FTU4uSVFfVE9UQUxfREVCVF9FUVVJVFkuNTAwLjExLzE0LzIwMjIBAAAAL6oBAAIAAAAHOTYuMjUwMgEIAAAABQAAAAExAQAAAAstMjA3Mjk2ODE1MQMAAAADMTYwAgAAAAQ0MDM0BAAAAAEwBwAAAAoxMS8xNC8yMDIyCAAAAAk5LzMwLzIwMjIJAAAAATBaUi+JRMbaCHON0L1XxtoIKUNJUS5IQVMuSVFfUkVUVVJOX0NBUElUQUwuMjAwMC4xMS8xNC8yMDIyAQAAAPI8BAACAAAABjYuNTg4OQEIAAAABQAAAAExAQAAAAstMjA3MzIwOTUxNgMAAAADMTYwAgAAAAQ0MzYz</t>
  </si>
  <si>
    <t>BAAAAAEwBwAAAAoxMS8xNC8yMDIyCAAAAAk5LzI1LzIwMjIJAAAAATBaUi+JRMbaCHON0L1XxtoILUNJUS5DRi5JUV9FQklUREFfTUFSR0lOLjIwMDAuMTEvMTQvMjAyMi4uLlVTRAEAAADAJFUBAgAAAAY1Ny45OTYBCAAAAAUAAAABMQEAAAALLTIwNzIwNjI2MTYDAAAAAzE2MAIAAAAENDA0NwQAAAABMAcAAAAKMTEvMTQvMjAyMggAAAAJOS8zMC8yMDIyCQAAAAEwWlIviUTG2gg6K869V8baCC5DSVEuQU9TLklRX0VCSVREQV9NQVJHSU4uMjAwMC4xMS8xNC8yMDIyLi4uVVNEAQAAAPc2DwACAAAABzE4Ljc3MTEBCAAAAAUAAAABMQEAAAALLTIwNzMwMDMzMTYDAAAAAzE2MAIAAAAENDA0NwQAAAABMAcAAAAKMTEvMTQvMjAyMggAAAAJOS8zMC8yMDIyCQAAAAEwWlIviUTG2gicFtq9V8baCCtDSVEuQ0FILklRX0RQU181WVJfQU5OX0NBR1IuMjAwMC4xMS8xNC8yMDIyAQAAAK+gAgACAAAABjEuNTk4NQEIAAAABQAAAAExAQAAAAstMjA3MTkyMzk0OQMAAAADMTYwAgAAAAQ0MjQ1BAAAAAEwBwAAAAoxMS8xNC8yMDIyCAAAAAk5LzMwLzIwMjIJAAAAATBaUi+JRMbaCCoEx71XxtoIKkNJUS5UVFdPLklRX1JFVFVSTl9DQVBJVEFMLjIwMDAuMTEvMTQvMjAyMgEAAABRqgUAAgAAAAYxLjcwMDYBCAAAAAUAAAABMQEAAAALLTIwNzEzMjEzMzcDAAAAAzE2MAIAAAAENDM2MwQAAAABMAcAAAAKMTEvMTQvMjAy</t>
  </si>
  <si>
    <t>MggAAAAJOS8zMC8yMDIyCQAAAAEwWlIviUTG2ghzjdC9V8baCC5DSVEuQ0NMLklRX0VCSVREQV81WVJfQU5OX0NBR1IuMjAwMC4xMS8xNC8yMDIyAQAAAAfzAwADAAAAAk5NAQgAAAAFAAAAATEBAAAACy0yMDc1NzI1MDE4AwAAAAMxNjACAAAABDQyMzUEAAAAATAHAAAACjExLzE0LzIwMjIIAAAACTgvMzEvMjAyMgkAAAABMFpSL4lExtoIOivOvVfG2ggsQ0lRLkpOUFIuSVFfRFBTXzVZUl9BTk5fQ0FHUi4yMDAwLjExLzE0LzIwMjIBAAAA53YAAAIAAAAHMTUuNzE4NwEIAAAABQAAAAExAQAAAAstMjA3Mjk2MTQ2OQMAAAADMTYwAgAAAAQ0MjQ1BAAAAAEwBwAAAAoxMS8xNC8yMDIyCAAAAAk5LzMwLzIwMjIJAAAAATBaUi+JRMbaCKbv0r1XxtoILENJUS5DREFZLklRX0RQU181WVJfQU5OX0NBR1IuMjAwMC4xMS8xNC8yMDIyAQAAAOLrtA4DAAAAAABaUi+JRMbaCCVQ1b1XxtoIK0NJUS5YWUwuSVFfRFBTXzVZUl9BTk5fQ0FHUi4yMDAwLjExLzE0LzIwMjIBAAAA0d4LBwIAAAAHMTEuMTcxMQEIAAAABQAAAAExAQAAAAstMjA3MjQzNTU5MQMAAAADMTYwAgAAAAQ0MjQ1BAAAAAEwBwAAAAoxMS8xNC8yMDIyCAAAAAk5LzMwLzIwMjIJAAAAATBaUi+JRMbaCMTIy71XxtoILENJUS5MVlMuSVFfRUJJVF81WVJfQU5OX0NBR1IuMjAwMC4xMS8xNC8yMDIyAQAAAP9uNwADAAAAAk5NAQgAAAAFAAAAATEBAAAA</t>
  </si>
  <si>
    <t>Cy0yMDc0MTQ2NjkxAwAAAAMxNjACAAAABDQyMzYEAAAAATAHAAAACjExLzE0LzIwMjIIAAAACTkvMzAvMjAyMgkAAAABMFpSL4lExtoIxMjLvVfG2ggpQ0lRLkFNQ1IuSVFfUkVUVVJOX0VRVUlUWS4yMDAwLjExLzE0LzIwMjIBAAAAMyEGAAIAAAAHMTkuNDkwOAEIAAAABQAAAAIyOQIAAAAENDEyOAEAAAALLTIwNzI1MzA1NDYDAAAAAzE2MAQAAAABMAcAAAAKMTEvMTQvMjAyMggAAAAJOS8zMC8yMDIyCQAAAAEwWlIviUTG2gjEyMu9V8baCCxDSVEuVEVSLklRX0VCSVRfTUFSR0lOLjIwMDAuMTEvMTQvMjAyMi4uLlVTRAEAAAAIcgEAAgAAAAcyOC4zOTc2AQgAAAAFAAAAATEBAAAACy0yMDcxNzk2NjMzAwAAAAMxNjACAAAABDQwNTMEAAAAATAHAAAACjExLzE0LzIwMjIIAAAACTEwLzIvMjAyMgkAAAABMFpSL4lExtoIKgTHvVfG2ggrQ0lRLkRQWi5JUV9EUFNfNVlSX0FOTl9DQUdSLjIwMDAuMTEvMTQvMjAyMgEAAABgzC8AAgAAAAcxOS4yMjU5AQgAAAAFAAAAATEBAAAACy0yMDc0ODI4ODk4AwAAAAMxNjACAAAABDQyNDUEAAAAATAHAAAACjExLzE0LzIwMjIIAAAACTkvMTEvMjAyMgkAAAABMFpSL4lExtoIc43QvVfG2ggpQ0lRLkFBUC5JUV9SRVRVUk5fQ0FQSVRBTC4yMDAwLjExLzE0LzIwMjIBAAAADV8AAAIAAAAGNy4xNTcyAQgAAAAFAAAAATEBAAAACy0yMDgxNjI2OTI1AwAAAAMxNjACAAAA</t>
  </si>
  <si>
    <t>BDQzNjMEAAAAATAHAAAACjExLzE0LzIwMjIIAAAACTcvMTYvMjAyMgkAAAABMFpSL4lExtoIWLTXvVfG2ggoQ0lRLkFMTEUuSVFfUEFZT1VUX1JBVElPLjIwMDAuMTEvMTQvMjAyMgEAAABrTmkOAgAAAAczMi4xNDY5AQgAAAAFAAAAATEBAAAACy0yMDczMjU1NjE5AwAAAAMxNjACAAAABDQzNzcEAAAAATAHAAAACjExLzE0LzIwMjIIAAAACTkvMzAvMjAyMgkAAAABMFpSL4lExtoIJVDVvVfG2ggtQ0lRLkZCSFMuSVFfRUJJVF9NQVJHSU4uMjAwMC4xMS8xNC8yMDIyLi4uVVNEAQAAAA41+gECAAAABzE0LjM0NzMBCAAAAAUAAAABMQEAAAALLTIwNzMyMDk1ODEDAAAAAzE2MAIAAAAENDA1MwQAAAABMAcAAAAKMTEvMTQvMjAyMggAAAAJOS8zMC8yMDIyCQAAAAEwWlIviUTG2ghYtNe9V8baCC1DSVEuSkJIVC5JUV9FQklUXzVZUl9BTk5fQ0FHUi4yMDAwLjExLzE0LzIwMjIBAAAAMEAEAAIAAAAHMTUuODYzNQEIAAAABQAAAAExAQAAAAstMjA3MTgxMTgwNQMAAAADMTYwAgAAAAQ0MjM2BAAAAAEwBwAAAAoxMS8xNC8yMDIyCAAAAAk5LzMwLzIwMjIJAAAAATBaUi+JRMbaCKBmyb1XxtoIK0NJUS5URVIuSVFfVE9UQUxfREVCVF9FUVVJVFkuNTAwLjExLzE0LzIwMjIBAAAACHIBAAIAAAAGNS45MzMyAQgAAAAFAAAAATEBAAAACy0yMDcxODAwNDkyAwAAAAMxNjACAAAABDQwMzQEAAAAATAHAAAACjExLzE0</t>
  </si>
  <si>
    <t>LzIwMjIIAAAACTEwLzIvMjAyMgkAAAABMFpSL4lExtoIKgTHvVfG2ggtQ0lRLlZUUlMuSVFfRUJJVF81WVJfQU5OX0NBR1IuMjAwMC4xMS8xNC8yMDIyAQAAAJttBAACAAAABjguNTcyMgEIAAAABQAAAAExAQAAAAstMjA3MTU0NDUzMwMAAAADMTYwAgAAAAQ0MjM2BAAAAAEwBwAAAAoxMS8xNC8yMDIyCAAAAAk5LzMwLzIwMjIJAAAAATBaUi+JRMbaCDorzr1XxtoIMkNJUS5CQldJLklRX1RPVEFMX1JFVl81WVJfQU5OX0NBR1IuMjAwMC4xMS8xNC8yMDIyAQAAAGhbBAACAAAABy04LjcwNjcBCAAAAAUAAAABMQEAAAALLTIwNzkxMDAxNDUDAAAAAzE2MAIAAAAENDIzMwQAAAABMAcAAAAKMTEvMTQvMjAyMggAAAAJNy8zMC8yMDIyCQAAAAEwWlIviUTG2gicFtq9V8baCDBDSVEuRVMuSVFfVE9UQUxfUkVWXzVZUl9BTk5fQ0FHUi4yMDAwLjExLzE0LzIwMjIBAAAArXYEAAIAAAAGOC45OTQ2AQgAAAAFAAAAATEBAAAACy0yMDcxNzk0MjIzAwAAAAMxNjACAAAABDQyMzMEAAAAATAHAAAACjExLzE0LzIwMjIIAAAACTkvMzAvMjAyMgkAAAABMFpSL4lExtoIOivOvVfG2ggsQ0lRLlBXUi5JUV9FQklUXzVZUl9BTk5fQ0FHUi4yMDAwLjExLzE0LzIwMjIBAAAA5YIAAAIAAAAGOC44MTE2AQgAAAAFAAAAATEBAAAACy0yMDcxODc4NDY5AwAAAAMxNjACAAAABDQyMzYEAAAAATAHAAAACjExLzE0LzIwMjIIAAAA</t>
  </si>
  <si>
    <t>CTkvMzAvMjAyMgkAAAABMFpSL4lExtoIJVDVvVfG2ggoQ0lRLlVBTC5JUV9SRVRVUk5fQVNTRVRTLjIwMDAuMTEvMTQvMjAyMgEAAABVugQAAgAAAAYwLjc0MTMBCAAAAAUAAAABMQEAAAALLTIwNzQzNDAwMjQDAAAAAzE2MAIAAAAENDE3OAQAAAABMAcAAAAKMTEvMTQvMjAyMggAAAAJOS8zMC8yMDIyCQAAAAEwWlIviUTG2gjEyMu9V8baCC9DSVEuWkJSQS5JUV9FQklUREFfNVlSX0FOTl9DQUdSLjIwMDAuMTEvMTQvMjAyMgEAAAAQAQYAAgAAAAcxMi4yMDY3AQgAAAAFAAAAATEBAAAACy0yMDcyNDQxMjI3AwAAAAMxNjACAAAABDQyMzUEAAAAATAHAAAACjExLzE0LzIwMjIIAAAACTEwLzEvMjAyMgkAAAABMFpSL4lExtoI+aHEvVfG2ggrQ0lRLkFBUC5JUV9UT1RBTF9ERUJUX0VRVUlUWS41MDAuMTEvMTQvMjAyMgEAAAANXwAAAgAAAAgxNDQuODUwNgEIAAAABQAAAAExAQAAAAstMjA4MTYzMTM5NwMAAAADMTYwAgAAAAQ0MDM0BAAAAAEwBwAAAAoxMS8xNC8yMDIyCAAAAAk3LzE2LzIwMjIJAAAAATBaUi+JRMbaCKBmyb1XxtoILUNJUS5DREFZLklRX0VCSVRfNVlSX0FOTl9DQUdSLjIwMDAuMTEvMTQvMjAyMgEAAADi67QOAwAAAAJOTQEIAAAABQAAAAExAQAAAAstMjA3MjM1OTY3OAMAAAADMTYwAgAAAAQ0MjM2BAAAAAEwBwAAAAoxMS8xNC8yMDIyCAAAAAk5LzMwLzIwMjIJAAAAATBaUi+JRMba</t>
  </si>
  <si>
    <t>CJwW2r1XxtoIK0NJUS5UUFIuSVFfRFBTXzVZUl9BTk5fQ0FHUi4yMDAwLjExLzE0LzIwMjIBAAAA7QgIAAIAAAAHLTQuOTAyMQEIAAAABQAAAAExAQAAAAstMjA3MDUwODc3MwMAAAADMTYwAgAAAAQ0MjQ1BAAAAAEwBwAAAAoxMS8xNC8yMDIyCAAAAAkxMC8xLzIwMjIJAAAAATBaUi+JRMbaCCVQ1b1XxtoIK0NJUS5VUkkuSVFfVE9UQUxfREVCVF9FQklUREEuNTAwLjExLzE0LzIwMjIBAAAApYwAAAIAAAAIMi40NDU0NzYBCAAAAAUAAAABMQEAAAALLTIwNzM2MjIxNTIDAAAAAzE2MAIAAAAENDE5MgQAAAABMAcAAAAKMTEvMTQvMjAyMggAAAAJOS8zMC8yMDIyCQAAAAEwWlIviUTG2gigZsm9V8baCC5DSVEuTUtDLklRX0VCSVREQV81WVJfQU5OX0NBR1IuMjAwMC4xMS8xNC8yMDIyAQAAALjDAgACAAAABjcuMzE5NQEIAAAABQAAAAExAQAAAAstMjA3NTIyNDUzNAMAAAADMTYwAgAAAAQ0MjM1BAAAAAEwBwAAAAoxMS8xNC8yMDIyCAAAAAk4LzMxLzIwMjIJAAAAATBaUi+JRMbaCMTIy71XxtoIMkNJUS5TRURHLklRX1RPVEFMX1JFVl81WVJfQU5OX0NBR1IuMjAwMC4xMS8xNC8yMDIyAQAAAJ0gWgICAAAABzM5LjI1NjYBCAAAAAUAAAABMQEAAAALLTIwNzExODgyOTgDAAAAAzE2MAIAAAAENDIzMwQAAAABMAcAAAAKMTEvMTQvMjAyMggAAAAJOS8zMC8yMDIyCQAAAAEwWlIviUTG2gigZsm9V8baCCtD</t>
  </si>
  <si>
    <t>SVEuUEVQLklRX1RPVEFMX0RFQlRfRUJJVERBLjUwMC4xMS8xNC8yMDIyAQAAAFaAAAACAAAABzIuMjAzMjkBCAAAAAUAAAABMQEAAAALLTIwNzQ4NTI1OTMDAAAAAzE2MAIAAAAENDE5MgQAAAABMAcAAAAKMTEvMTQvMjAyMggAAAAIOS8zLzIwMjIJAAAAATBaUi+JRMbaCMPxs71XxtoILENJUS5NRVRBLklRX1RPVEFMX0RFQlRfRVFVSVRZLjUwMC4xMS8xNC8yMDIyAQAAABfbPAECAAAABzIxLjMzOTQBCAAAAAUAAAABMQEAAAALLTIwNzMxMzcxMTIDAAAAAzE2MAIAAAAENDAzNAQAAAABMAcAAAAKMTEvMTQvMjAyMggAAAAJOS8zMC8yMDIyCQAAAAEwWlIviUTG2ggWVLa9V8baCCxDSVEuTVJLLklRX1RPVEFMX0RFQlRfQ0FQSVRBTC41MDAuMTEvMTQvMjAyMgEAAAD2ZgQAAgAAAAc0MC41ODg3AQgAAAAFAAAAATEBAAAACy0yMDcxOTY0NzAwAwAAAAMxNjACAAAABDQxODYEAAAAATAHAAAACjExLzE0LzIwMjIIAAAACTkvMzAvMjAyMgkAAAABMFpSL4lExtoIw/GzvVfG2ggrQ0lRLktPLklRX0VCSVRfNVlSX0FOTl9DQUdSLjIwMDAuMTEvMTQvMjAyMgEAAAASaAAAAgAAAAY0Ljg0NzQBCAAAAAUAAAABMQEAAAALLTIwNzM2MjA2MzEDAAAAAzE2MAIAAAAENDIzNgQAAAABMAcAAAAKMTEvMTQvMjAyMggAAAAJOS8zMC8yMDIyCQAAAAEwWlIviUTG2gjhGLu9V8baCDBDSVEuS08uSVFfVE9UQUxfUkVWXzVZ</t>
  </si>
  <si>
    <t>Ul9BTk5fQ0FHUi4yMDAwLjExLzE0LzIwMjIBAAAAEmgAAAIAAAAGMi41NjQ4AQgAAAAFAAAAATEBAAAACy0yMDczNjIwNjMxAwAAAAMxNjACAAAABDQyMzMEAAAAATAHAAAACjExLzE0LzIwMjIIAAAACTkvMzAvMjAyMgkAAAABMFpSL4lExtoIw/GzvVfG2gguQ0lRLkFCQlYuSVFfR1JPU1NfTUFSR0lOLjIwMDAuMTEvMTQvMjAyMi4uLlVTRAEAAAAKAXUIAgAAAAc2OS44MzE3AQgAAAAFAAAAATEBAAAACy0yMDcxODA4OTIyAwAAAAMxNjACAAAABDQwNzQEAAAAATAHAAAACjExLzE0LzIwMjIIAAAACTkvMzAvMjAyMgkAAAABMFpSL4lExtoIFlS2vVfG2ggnQ0lRLlBGRS5JUV9QQVlPVVRfUkFUSU8uMjAwMC4xMS8xNC8yMDIyAQAAAN55AgACAAAABzI5Ljk4NTUBCAAAAAUAAAABMQEAAAALLTIwNzA5MTI3OTADAAAAAzE2MAIAAAAENDM3NwQAAAABMAcAAAAKMTEvMTQvMjAyMggAAAAJMTAvMi8yMDIyCQAAAAEwWlIviUTG2gi1P8K9V8baCC5DSVEuUEZFLklRX0VCSVREQV9NQVJHSU4uMjAwMC4xMS8xNC8yMDIyLi4uVVNEAQAAAN55AgACAAAABzQ0Ljc1NDYBCAAAAAUAAAABMQEAAAALLTIwNzA5MTI3OTADAAAAAzE2MAIAAAAENDA0NwQAAAABMAcAAAAKMTEvMTQvMjAyMggAAAAJMTAvMi8yMDIyCQAAAAEwWlIviUTG2gjhGLu9V8baCCtDSVEuSEQuSVFfRUJJVF9NQVJHSU4uMjAwMC4xMS8xNC8yMDIy</t>
  </si>
  <si>
    <t>Li4uVVNEAQAAAJdABAACAAAABzE1LjQ3MzUBCAAAAAUAAAABMQEAAAALLTIwODIzMDkxMTADAAAAAzE2MAIAAAAENDA1MwQAAAABMAcAAAAKMTEvMTQvMjAyMggAAAAJNy8zMS8yMDIyCQAAAAEwWlIviUTG2gi1P8K9V8baCChDSVEuTUEuSVFfUkVUVVJOX0NBUElUQUwuMjAwMC4xMS8xNC8yMDIyAQAAAIzVYgACAAAABzM2Ljk5ODYBCAAAAAUAAAABMQEAAAALLTIwNzMyNzIyMzYDAAAAAzE2MAIAAAAENDM2MwQAAAABMAcAAAAKMTEvMTQvMjAyMggAAAAJOS8zMC8yMDIyCQAAAAEwWlIviUTG2gh1tri9V8baCCdDSVEuTUEuSVFfUkVUVVJOX0FTU0VUUy4yMDAwLjExLzE0LzIwMjIBAAAAjNViAAIAAAAGMjEuMDk4AQgAAAAFAAAAATEBAAAACy0yMDczMjcyMjM2AwAAAAMxNjACAAAABDQxNzgEAAAAATAHAAAACjExLzE0LzIwMjIIAAAACTkvMzAvMjAyMgkAAAABMFpSL4lExtoIFlS2vVfG2ggrQ0lRLkxMWS5JUV9UT1RBTF9ERUJUX0VRVUlUWS41MDAuMTEvMTQvMjAyMgEAAAAbWwQAAgAAAAgxNTcuNzk3MQEIAAAABQAAAAExAQAAAAstMjA3MjQ0Mjc0OQMAAAADMTYwAgAAAAQ0MDM0BAAAAAEwBwAAAAoxMS8xNC8yMDIyCAAAAAk5LzMwLzIwMjIJAAAAATBaUi+JRMbaCBZUtr1XxtoILENJUS5DVlguSVFfVE9UQUxfREVCVF9DQVBJVEFMLjUwMC4xMS8xNC8yMDIyAQAAAMqAAQACAAAABzEyLjg5OTYB</t>
  </si>
  <si>
    <t>CAAAAAUAAAABMQEAAAALLTIwNzIxMjQwMTMDAAAAAzE2MAIAAAAENDE4NgQAAAABMAcAAAAKMTEvMTQvMjAyMggAAAAJOS8zMC8yMDIyCQAAAAEwWlIviUTG2gjhGLu9V8baCDJDSVEuTlZEQS5JUV9UT1RBTF9SRVZfNVlSX0FOTl9DQUdSLjIwMDAuMTEvMTQvMjAyMgEAAAAzfgAAAgAAAAcyOC45Mzk5AQgAAAAFAAAAATEBAAAACy0yMDc5NzUxMjY0AwAAAAMxNjACAAAABDQyMzMEAAAAATAHAAAACjExLzE0LzIwMjIIAAAACTcvMzEvMjAyMgkAAAABMFpSL4lExtoIw/GzvVfG2ggrQ0lRLlYuSVFfR1JPU1NfTUFSR0lOLjIwMDAuMTEvMTQvMjAyMi4uLlVTRAEAAABLf0QCAgAAAAY5Ny40NjUBCAAAAAUAAAABMQEAAAALLTIwNzM4MTI2MjkDAAAAAzE2MAIAAAAENDA3NAQAAAABMAcAAAAKMTEvMTQvMjAyMggAAAAJOS8zMC8yMDIyCQAAAAEwWlIviUTG2gh1tri9V8baCCxDSVEuVi5JUV9FQklUREFfNVlSX0FOTl9DQUdSLjIwMDAuMTEvMTQvMjAyMgEAAABLf0QCAgAAAAcxMC4yMTE2AQgAAAAFAAAAATEBAAAACy0yMDczODEyNjI5AwAAAAMxNjACAAAABDQyMzUEAAAAATAHAAAACjExLzE0LzIwMjIIAAAACTkvMzAvMjAyMgkAAAABMFpSL4lExtoIFlS2vVfG2ggrQ0lRLldNVC5JUV9EUFNfNVlSX0FOTl9DQUdSLjIwMDAuMTEvMTQvMjAyMgEAAADfxgQAAgAAAAYxLjkwNjEBCAAAAAUAAAABMQEAAAAL</t>
  </si>
  <si>
    <t>LTIwNzkyNTY4OTEDAAAAAzE2MAIAAAAENDI0NQQAAAABMAcAAAAKMTEvMTQvMjAyMggAAAAJNy8zMS8yMDIyCQAAAAEwWlIviUTG2gjD8bO9V8baCCxDSVEuSk5KLklRX0VCSVRfTUFSR0lOLjIwMDAuMTEvMTQvMjAyMi4uLlVTRAEAAACdIQIAAgAAAAcyNi4wMDM0AQgAAAAFAAAAATEBAAAACy0yMDcyOTU0MjAxAwAAAAMxNjACAAAABDQwNTMEAAAAATAHAAAACjExLzE0LzIwMjIIAAAACTEwLzIvMjAyMgkAAAABMFpSL4lExtoIFlS2vVfG2ggoQ0lRLlhPTS5JUV9SRVRVUk5fQVNTRVRTLjIwMDAuMTEvMTQvMjAyMgEAAABCMwYAAgAAAAcxMS4wNjI5AQgAAAAFAAAAATEBAAAACy0yMDcyMzM3MTc3AwAAAAMxNjACAAAABDQxNzgEAAAAATAHAAAACjExLzE0LzIwMjIIAAAACTkvMzAvMjAyMgkAAAABMFpSL4lExtoIw/GzvVfG2ggoQ0lRLlVOSC5JUV9SRVRVUk5fRVFVSVRZLjIwMDAuMTEvMTQvMjAyMgEAAADhmAEAAgAAAAcyNS4yODkyAQgAAAAFAAAAATEBAAAACy0yMDcyMTE0NDkzAwAAAAMxNjACAAAABDQxMjgEAAAAATAHAAAACjExLzE0LzIwMjIIAAAACTkvMzAvMjAyMgkAAAABMFpSL4lExtoI4Ri7vVfG2ggsQ0lRLkFNWk4uSVFfVE9UQUxfREVCVF9FQklUREEuNTAwLjExLzE0LzIwMjIBAAAAPUkAAAIAAAAIMi41ODU2NTcBCAAAAAUAAAABMQEAAAALLTIwNzI5NjgxNDgDAAAAAzE2MAIAAAAE</t>
  </si>
  <si>
    <t>NDE5MgQAAAABMAcAAAAKMTEvMTQvMjAyMggAAAAJOS8zMC8yMDIyCQAAAAEwWlIviUTG2gh1tri9V8baCDNDSVEuR09PR0wuSVFfVE9UQUxfUkVWXzVZUl9BTk5fQ0FHUi4yMDAwLjExLzE0LzIwMjIBAAAAqHEAAAIAAAAHMjEuOTQ5OQEIAAAABQAAAAExAQAAAAstMjA3MzY1NTYzNQMAAAADMTYwAgAAAAQ0MjMzBAAAAAEwBwAAAAoxMS8xNC8yMDIyCAAAAAk5LzMwLzIwMjIJAAAAATBaUi+JRMbaCBZUtr1XxtoILENJUS5HT09HLklRX0RQU181WVJfQU5OX0NBR1IuMjAwMC4xMS8xNC8yMDIyAQAAAKhxAAADAAAAAABaUi+JRMbaCBZUtr1XxtoIL0NJUS5HT09HLklRX0VCSVREQV81WVJfQU5OX0NBR1IuMjAwMC4xMS8xNC8yMDIyAQAAAKhxAAACAAAABzIyLjIwMDkBCAAAAAUAAAABMQEAAAALLTIwNzM2NTU2MzUDAAAAAzE2MAIAAAAENDIzNQQAAAABMAcAAAAKMTEvMTQvMjAyMggAAAAJOS8zMC8yMDIyCQAAAAEwWlIviUTG2gh1tri9V8baCC1DSVEuTVNGVC5JUV9FQklUXzVZUl9BTk5fQ0FHUi4yMDAwLjExLzE0LzIwMjIBAAAAS1UAAAIAAAAHMjEuMDE5NQEIAAAABQAAAAExAQAAAAstMjA3MzgxODQyNgMAAAADMTYwAgAAAAQ0MjM2BAAAAAEwBwAAAAoxMS8xNC8yMDIyCAAAAAk5LzMwLzIwMjIJAAAAATBaUi+JRMbaCMPxs71XxtoIKENJUS5BQVBMLklRX1BBWU9VVF9SQVRJTy4yMDAwLjExLzE0</t>
  </si>
  <si>
    <t>LzIwMjIBAAAAaWEAAAIAAAAHMTQuODcwMgEIAAAABQAAAAExAQAAAAstMjA3MzEzNTc3NAMAAAADMTYwAgAAAAQ0Mzc3BAAAAAEwBwAAAAoxMS8xNC8yMDIyCAAAAAk5LzI0LzIwMjIJAAAAATBaUi+JRMbaCJwW2r1XxtoILUNJUS5KTlBSLklRX1RPVEFMX0RFQlRfQ0FQSVRBTC41MDAuMTEvMTQvMjAyMgEAAADndgAAAgAAAAcyOS40NTk0AQgAAAAFAAAAATEBAAAACy0yMDcyOTYzMDQ3AwAAAAMxNjACAAAABDQxODYEAAAAATAHAAAACjExLzE0LzIwMjIIAAAACTkvMzAvMjAyMgkAAAABMFpSL4lExtoIWLTXvVfG2ggqQ0lRLkVELklRX0RQU181WVJfQU5OX0NBR1IuMjAwMC4xMS8xNC8yMDIyAQAAAH8EBAACAAAABjIuNzk1NQEIAAAABQAAAAExAQAAAAstMjA3MjE1NDYyMAMAAAADMTYwAgAAAAQ0MjQ1BAAAAAEwBwAAAAoxMS8xNC8yMDIyCAAAAAk5LzMwLzIwMjIJAAAAATBaUi+JRMbaCCoEx71XxtoIKENJUS5LTVguSVFfUkVUVVJOX0FTU0VUUy4yMDAwLjExLzE0LzIwMjIBAAAAxXEFAAIAAAAGMi44MDM5AQgAAAAFAAAAATEBAAAACy0yMDc1Njk0MDk2AwAAAAMxNjACAAAABDQxNzgEAAAAATAHAAAACjExLzE0LzIwMjIIAAAACTgvMzEvMjAyMgkAAAABMFpSL4lExtoIWLTXvVfG2ggsQ0lRLlRBUC5JUV9UT1RBTF9ERUJUX0NBUElUQUwuNTAwLjExLzE0LzIwMjIBAAAAVQYEAAIAAAAGMzMuMjYy</t>
  </si>
  <si>
    <t>AQgAAAAFAAAAATEBAAAACy0yMDcyNTI4MjI4AwAAAAMxNjACAAAABDQxODYEAAAAATAHAAAACjExLzE0LzIwMjIIAAAACTkvMzAvMjAyMgkAAAABMFpSL4lExtoI+aHEvVfG2gguQ0lRLkNIUlcuSVFfR1JPU1NfTUFSR0lOLjIwMDAuMTEvMTQvMjAyMi4uLlVTRAEAAABWnwUAAgAAAAY3LjUyMjIBCAAAAAUAAAABMQEAAAALLTIwNzE4MDg5MTYDAAAAAzE2MAIAAAAENDA3NAQAAAABMAcAAAAKMTEvMTQvMjAyMggAAAAJOS8zMC8yMDIyCQAAAAEwWlIviUTG2gg6K869V8baCCdDSVEuSVIuSVFfUkVUVVJOX0FTU0VUUy4yMDAwLjExLzE0LzIwMjIBAAAAThkFAAIAAAAGMy4yMTc1AQgAAAAFAAAAATEBAAAACy0yMDcxNzgzNjgzAwAAAAMxNjACAAAABDQxNzgEAAAAATAHAAAACjExLzE0LzIwMjIIAAAACTkvMzAvMjAyMgkAAAABMFpSL4lExtoIoGbJvVfG2ggrQ0lRLlRBUC5JUV9UT1RBTF9ERUJUX0VCSVREQS41MDAuMTEvMTQvMjAyMgEAAABVBgQAAgAAAAgzLjE2NzM2MgEIAAAABQAAAAExAQAAAAstMjA3MjUyODIyOAMAAAADMTYwAgAAAAQ0MTkyBAAAAAEwBwAAAAoxMS8xNC8yMDIyCAAAAAk5LzMwLzIwMjIJAAAAATBaUi+JRMbaCCVQ1b1XxtoILENJUS5CV0EuSVFfRUJJVF9NQVJHSU4uMjAwMC4xMS8xNC8yMDIyLi4uVVNEAQAAAGxkAAACAAAABjguOTMyNwEIAAAABQAAAAExAQAAAAstMjA3Mjk2</t>
  </si>
  <si>
    <t>NjQyMQMAAAADMTYwAgAAAAQ0MDUzBAAAAAEwBwAAAAoxMS8xNC8yMDIyCAAAAAk5LzMwLzIwMjIJAAAAATBaUi+JRMbaCCVQ1b1XxtoIMkNJUS5ESVNILklRX1RPVEFMX1JFVl81WVJfQU5OX0NBR1IuMjAwMC4xMS8xNC8yMDIyAQAAALGtAQACAAAABjMuMTA1OAEIAAAABQAAAAExAQAAAAstMjA3MjQ1ODk0MgMAAAADMTYwAgAAAAQ0MjMzBAAAAAEwBwAAAAoxMS8xNC8yMDIyCAAAAAk5LzMwLzIwMjIJAAAAATBaUi+JRMbaCCVQ1b1XxtoILENJUS5URFkuSVFfRUJJVF81WVJfQU5OX0NBR1IuMjAwMC4xMS8xNC8yMDIyAQAAAP4zBgACAAAABzE3LjMyMDgBCAAAAAUAAAABMQEAAAALLTIwNzIzMDA1NDIDAAAAAzE2MAIAAAAENDIzNgQAAAABMAcAAAAKMTEvMTQvMjAyMggAAAAJMTAvMi8yMDIyCQAAAAEwWlIviUTG2ggqBMe9V8baCC5DSVEuVFRXTy5JUV9HUk9TU19NQVJHSU4uMjAwMC4xMS8xNC8yMDIyLi4uVVNEAQAAAFGqBQACAAAABzU2LjgwOTgBCAAAAAUAAAABMQEAAAALLTIwNzEzMjEzMzcDAAAAAzE2MAIAAAAENDA3NAQAAAABMAcAAAAKMTEvMTQvMjAyMggAAAAJOS8zMC8yMDIyCQAAAAEwWlIviUTG2ghYtNe9V8baCCxDSVEuVUhTLklRX0VCSVRfTUFSR0lOLjIwMDAuMTEvMTQvMjAyMi4uLlVTRAEAAADIjAAAAgAAAAY4LjIxNzkBCAAAAAUAAAABMQEAAAALLTIwNzEzMTQ4MTQDAAAAAzE2</t>
  </si>
  <si>
    <t>MAIAAAAENDA1MwQAAAABMAcAAAAKMTEvMTQvMjAyMggAAAAJOS8zMC8yMDIyCQAAAAEwWlIviUTG2ghzjdC9V8baCC1DSVEuQUVFLklRX0dST1NTX01BUkdJTi4yMDAwLjExLzE0LzIwMjIuLi5VU0QBAAAAELIFAAIAAAAHNDUuMDI0NAEIAAAABQAAAAExAQAAAAstMjA3MTg1NDMyOQMAAAADMTYwAgAAAAQ0MDc0BAAAAAEwBwAAAAoxMS8xNC8yMDIyCAAAAAk5LzMwLzIwMjIJAAAAATBaUi+JRMbaCMTIy71XxtoILENJUS5DUkwuSVFfRUJJVF9NQVJHSU4uMjAwMC4xMS8xNC8yMDIyLi4uVVNEAQAAANVjAQACAAAABzE4LjIzMDUBCAAAAAUAAAABMQEAAAALLTIwNzIyMTg2MDMDAAAAAzE2MAIAAAAENDA1MwQAAAABMAcAAAAKMTEvMTQvMjAyMggAAAAJOS8yNC8yMDIyCQAAAAEwWlIviUTG2gicFtq9V8baCC1DSVEuQ0UuSVFfRUJJVERBXzVZUl9BTk5fQ0FHUi4yMDAwLjExLzE0LzIwMjIBAAAAHS8GAAIAAAAHMTUuMTA3NQEIAAAABQAAAAExAQAAAAstMjA3MTgxNjgxNgMAAAADMTYwAgAAAAQ0MjM1BAAAAAEwBwAAAAoxMS8xNC8yMDIyCAAAAAk5LzMwLzIwMjIJAAAAATBaUi+JRMbaCHON0L1XxtoIKUNJUS5LRVlTLklRX1JFVFVSTl9FUVVJVFkuMjAwMC4xMS8xNC8yMDIyAQAAAIMxuQ4CAAAABzI4Ljg2NTcBCAAAAAUAAAABMQEAAAALLTIwODAwODQxNjMDAAAAAzE2MAIAAAAENDEyOAQAAAABMAcA</t>
  </si>
  <si>
    <t>AAAKMTEvMTQvMjAyMggAAAAJNy8zMS8yMDIyCQAAAAEwWlIviUTG2gjEyMu9V8baCCxDSVEuQ0FILklRX1RPVEFMX0RFQlRfQ0FQSVRBTC41MDAuMTEvMTQvMjAyMgEAAACvoAIAAgAAAAgxNTEuMDQ2NwEIAAAABQAAAAExAQAAAAstMjA3MTkyNDc1MQMAAAADMTYwAgAAAAQ0MTg2BAAAAAEwBwAAAAoxMS8xNC8yMDIyCAAAAAk5LzMwLzIwMjIJAAAAATBaUi+JRMbaCDorzr1XxtoIKENJUS5HUk1OLklRX1BBWU9VVF9SQVRJTy4yMDAwLjExLzE0LzIwMjIBAAAAfyIJAAIAAAAHNTQuNjI1NgEIAAAABQAAAAExAQAAAAstMjA3Mzc2NTI2MwMAAAADMTYwAgAAAAQ0Mzc3BAAAAAEwBwAAAAoxMS8xNC8yMDIyCAAAAAk5LzI0LzIwMjIJAAAAATBaUi+JRMbaCCoEx71XxtoILENJUS5MS1EuSVFfRUJJVF9NQVJHSU4uMjAwMC4xMS8xNC8yMDIyLi4uVVNEAQAAADSsQQACAAAABzEwLjgzNzEBCAAAAAUAAAABMQEAAAALLTIwNzI0MzU1OTADAAAAAzE2MAIAAAAENDA1MwQAAAABMAcAAAAKMTEvMTQvMjAyMggAAAAJOS8zMC8yMDIyCQAAAAEwWlIviUTG2gjEyMu9V8baCCxDSVEuU0VERy5JUV9EUFNfNVlSX0FOTl9DQUdSLjIwMDAuMTEvMTQvMjAyMgEAAACdIFoCAwAAAAAAWlIviUTG2ggqBMe9V8baCClDSVEuVlRSUy5JUV9SRVRVUk5fRVFVSVRZLjIwMDAuMTEvMTQvMjAyMgEAAACbbQQAAgAAAAYzLjk4NTcB</t>
  </si>
  <si>
    <t>CAAAAAUAAAABMQEAAAALLTIwNzE1NDQ1MzMDAAAAAzE2MAIAAAAENDEyOAQAAAABMAcAAAAKMTEvMTQvMjAyMggAAAAJOS8zMC8yMDIyCQAAAAEwWlIviUTG2gg6K869V8baCCZDSVEuTFcuSVFfUEFZT1VUX1JBVElPLjIwMDAuMTEvMTQvMjAyMgEAAACWd1AWAgAAAAczNC41NjU3AQgAAAAFAAAAATEBAAAACy0yMDc1Mzc0MzgzAwAAAAMxNjACAAAABDQzNzcEAAAAATAHAAAACjExLzE0LzIwMjIIAAAACTgvMjgvMjAyMgkAAAABMFpSL4lExtoIWLTXvVfG2ggrQ0lRLklQRy5JUV9UT1RBTF9ERUJUX0VRVUlUWS41MDAuMTEvMTQvMjAyMgEAAABIqAEAAgAAAAgxMzIuODkxOQEIAAAABQAAAAExAQAAAAstMjA3MzM5MTIzMwMAAAADMTYwAgAAAAQ0MDM0BAAAAAEwBwAAAAoxMS8xNC8yMDIyCAAAAAk5LzMwLzIwMjIJAAAAATBaUi+JRMbaCFi0171XxtoIJ0NJUS5OUkcuSVFfUEFZT1VUX1JBVElPLjIwMDAuMTEvMTQvMjAyMgEAAAChUAYAAgAAAAcxNy41NzU0AQgAAAAFAAAAATEBAAAACy0yMDcxNDQzMTA2AwAAAAMxNjACAAAABDQzNzcEAAAAATAHAAAACjExLzE0LzIwMjIIAAAACTkvMzAvMjAyMgkAAAABMFpSL4lExtoIWLTXvVfG2ggvQ0lRLk5XU0EuSVFfRUJJVERBX01BUkdJTi4yMDAwLjExLzE0LzIwMjIuLi5VU0QBAAAADC6uDAIAAAAHMTMuMTQ1NAEIAAAABQAAAAExAQAAAAstMjA3MDUwODc3</t>
  </si>
  <si>
    <t>NQMAAAADMTYwAgAAAAQ0MDQ3BAAAAAEwBwAAAAoxMS8xNC8yMDIyCAAAAAk5LzMwLzIwMjIJAAAAATBaUi+JRMbaCCVQ1b1XxtoIKENJUS5CV0EuSVFfUkVUVVJOX0FTU0VUUy4yMDAwLjExLzE0LzIwMjIBAAAAbGQAAAIAAAAFNS4yNjIBCAAAAAUAAAABMQEAAAALLTIwNzI5NjY0MjEDAAAAAzE2MAIAAAAENDE3OAQAAAABMAcAAAAKMTEvMTQvMjAyMggAAAAJOS8zMC8yMDIyCQAAAAEwWlIviUTG2gicFtq9V8baCChDSVEuVFBSLklRX1JFVFVSTl9FUVVJVFkuMjAwMC4xMS8xNC8yMDIyAQAAAO0ICAACAAAABzMwLjUxMzkBCAAAAAUAAAABMQEAAAALLTIwNzA1MDg3NzMDAAAAAzE2MAIAAAAENDEyOAQAAAABMAcAAAAKMTEvMTQvMjAyMggAAAAJMTAvMS8yMDIyCQAAAAEwWlIviUTG2ghYtNe9V8baCDJDSVEuUEFZQy5JUV9UT1RBTF9SRVZfNVlSX0FOTl9DQUdSLjIwMDAuMTEvMTQvMjAyMgEAAACJLCcPAgAAAAcyNS45NTI4AQgAAAAFAAAAATEBAAAACy0yMDcyMTAyMTg3AwAAAAMxNjACAAAABDQyMzMEAAAAATAHAAAACjExLzE0LzIwMjIIAAAACTkvMzAvMjAyMgkAAAABMFpSL4lExtoIKgTHvVfG2gguQ0lRLkRSSS5JUV9FQklUREFfTUFSR0lOLjIwMDAuMTEvMTQvMjAyMi4uLlVTRAEAAAAgIQUAAgAAAAcxNS4wODg4AQgAAAAFAAAAATEBAAAACy0yMDc1NDQ4MDI0AwAAAAMxNjACAAAABDQwNDcE</t>
  </si>
  <si>
    <t>AAAAATAHAAAACjExLzE0LzIwMjIIAAAACTgvMjgvMjAyMgkAAAABMFpSL4lExtoI+aHEvVfG2ggvQ0lRLkFMR04uSVFfRUJJVERBXzVZUl9BTk5fQ0FHUi4yMDAwLjExLzE0LzIwMjIBAAAA+F8AAAIAAAAHMjAuMjk4OQEIAAAABQAAAAExAQAAAAstMjA3MTgwMjMyNwMAAAADMTYwAgAAAAQ0MjM1BAAAAAEwBwAAAAoxMS8xNC8yMDIyCAAAAAk5LzMwLzIwMjIJAAAAATBaUi+JRMbaCHON0L1XxtoIKkNJUS5OSS5JUV9UT1RBTF9ERUJUX0VCSVREQS41MDAuMTEvMTQvMjAyMgEAAAD8dAQAAgAAAAc3LjQxNTczAQgAAAAFAAAAATEBAAAACy0yMDcxNzE1NDA2AwAAAAMxNjACAAAABDQxOTIEAAAAATAHAAAACjExLzE0LzIwMjIIAAAACTkvMzAvMjAyMgkAAAABMFpSL4lExtoIc43QvVfG2ggpQ0lRLkdQQy5JUV9SRVRVUk5fQ0FQSVRBTC4yMDAwLjExLzE0LzIwMjIBAAAAWjIEAAIAAAAHMTUuNjY1OAEIAAAABQAAAAExAQAAAAstMjA3NDI2NTkzNgMAAAADMTYwAgAAAAQ0MzYzBAAAAAEwBwAAAAoxMS8xNC8yMDIyCAAAAAk5LzMwLzIwMjIJAAAAATBaUi+JRMbaCKBmyb1XxtoIJ0NJUS5XQkQuSVFfUEFZT1VUX1JBVElPLjIwMDAuMTEvMTQvMjAyMgEAAABt21kBAwAAAAAAWlIviUTG2ggqBMe9V8baCCtDSVEuREdYLklRX0RQU181WVJfQU5OX0NBR1IuMjAwMC4xMS8xNC8yMDIyAQAAAHeDBQACAAAABjcu</t>
  </si>
  <si>
    <t>NjMxNwEIAAAABQAAAAExAQAAAAstMjA3NDE1MDM3OAMAAAADMTYwAgAAAAQ0MjQ1BAAAAAEwBwAAAAoxMS8xNC8yMDIyCAAAAAk5LzMwLzIwMjIJAAAAATBaUi+JRMbaCCoEx71XxtoIKUNJUS5FWFBFLklRX1JFVFVSTl9FUVVJVFkuMjAwMC4xMS8xNC8yMDIyAQAAAMNxiwECAAAABjE1LjM5MwEIAAAABQAAAAExAQAAAAstMjA3MTkzNTc5OAMAAAADMTYwAgAAAAQ0MTI4BAAAAAEwBwAAAAoxMS8xNC8yMDIyCAAAAAk5LzMwLzIwMjIJAAAAATBaUi+JRMbaCMTIy71XxtoILUNJUS5ORFNOLklRX0VCSVRfTUFSR0lOLjIwMDAuMTEvMTQvMjAyMi4uLlVTRAEAAAD+MAIAAgAAAAcyNS4zODU1AQgAAAAFAAAAATEBAAAACy0yMDgxMDQwMjEwAwAAAAMxNjACAAAABDQwNTMEAAAAATAHAAAACjExLzE0LzIwMjIIAAAACTcvMzEvMjAyMgkAAAABMFpSL4lExtoIJVDVvVfG2ggsQ0lRLkVUU1kuSVFfRFBTXzVZUl9BTk5fQ0FHUi4yMDAwLjExLzE0LzIwMjIBAAAAisOyAQMAAAAAAFpSL4lExtoIOivOvVfG2ggwQ0lRLkNFLklRX1RPVEFMX1JFVl81WVJfQU5OX0NBR1IuMjAwMC4xMS8xNC8yMDIyAQAAAB0vBgACAAAABzEwLjM4MzUBCAAAAAUAAAABMQEAAAALLTIwNzE4MTY4MTYDAAAAAzE2MAIAAAAENDIzMwQAAAABMAcAAAAKMTEvMTQvMjAyMggAAAAJOS8zMC8yMDIyCQAAAAEwWlIviUTG2ghYtNe9V8baCC1D</t>
  </si>
  <si>
    <t>SVEuQUFMLklRX0dST1NTX01BUkdJTi4yMDAwLjExLzE0LzIwMjIuLi5VU0QBAAAAeZICAAIAAAAHMTkuOTMxNAEIAAAABQAAAAExAQAAAAstMjA3NDMyNTAwNwMAAAADMTYwAgAAAAQ0MDc0BAAAAAEwBwAAAAoxMS8xNC8yMDIyCAAAAAk5LzMwLzIwMjIJAAAAATBaUi+JRMbaCKbv0r1XxtoILENJUS5BT1MuSVFfVE9UQUxfREVCVF9DQVBJVEFMLjUwMC4xMS8xNC8yMDIyAQAAAPc2DwACAAAABzE1LjUwMzkBCAAAAAUAAAABMQEAAAALLTIwNzMwMzIyMDADAAAAAzE2MAIAAAAENDE4NgQAAAABMAcAAAAKMTEvMTQvMjAyMggAAAAJOS8zMC8yMDIyCQAAAAEwWlIviUTG2ghYtNe9V8baCC1DSVEuUENBUi5JUV9FQklUX01BUkdJTi4yMDAwLjExLzE0LzIwMjIuLi5VU0QBAAAAQX8EAAIAAAAHMTEuOTE5NAEIAAAABQAAAAExAQAAAAstMjA3MjkyNzUzOQMAAAADMTYwAgAAAAQ0MDUzBAAAAAEwBwAAAAoxMS8xNC8yMDIyCAAAAAk5LzMwLzIwMjIJAAAAATBaUi+JRMbaCMTIy71XxtoIKkNJUS5CRi5CLklRX1JFVFVSTl9DQVBJVEFMLjIwMDAuMTEvMTQvMjAyMgEAAABH6wMAAgAAAAcxNS43NDg2AQgAAAAFAAAAATEBAAAACy0yMDc5Njg1OTk4AwAAAAMxNjACAAAABDQzNjMEAAAAATAHAAAACjExLzE0LzIwMjIIAAAACTcvMzEvMjAyMgkAAAABMFpSL4lExtoIOivOvVfG2ggsQ0lRLkFUTy5JUV9FQklUXzVZ</t>
  </si>
  <si>
    <t>Ul9BTk5fQ0FHUi4yMDAwLjExLzE0LzIwMjIBAAAADNsDAAIAAAAGNC44Mzk0AQgAAAAFAAAAATEBAAAACy0yMDcxMTU5Mzk2AwAAAAMxNjACAAAABDQyMzYEAAAAATAHAAAACjExLzE0LzIwMjIIAAAACTkvMzAvMjAyMgkAAAABMFpSL4lExtoIOivOvVfG2ggyQ0lRLlZUUlMuSVFfVE9UQUxfUkVWXzVZUl9BTk5fQ0FHUi4yMDAwLjExLzE0LzIwMjIBAAAAm20EAAIAAAAGNi45ODI5AQgAAAAFAAAAATEBAAAACy0yMDcxNTQ0NTMzAwAAAAMxNjACAAAABDQyMzMEAAAAATAHAAAACjExLzE0LzIwMjIIAAAACTkvMzAvMjAyMgkAAAABMFpSL4lExtoIxMjLvVfG2ggsQ0lRLlZGQy5JUV9FQklUXzVZUl9BTk5fQ0FHUi4yMDAwLjExLzE0LzIwMjIBAAAAYOsCAAMAAAAAAFpSL4lExtoIpu/SvVfG2ggtQ0lRLkRYQy5JUV9HUk9TU19NQVJHSU4uMjAwMC4xMS8xNC8yMDIyLi4uVVNEAQAAALUDBAACAAAABjIxLjYzMwEIAAAABQAAAAExAQAAAAstMjA3MTg4NjA3OQMAAAADMTYwAgAAAAQ0MDc0BAAAAAEwBwAAAAoxMS8xNC8yMDIyCAAAAAk5LzMwLzIwMjIJAAAAATBaUi+JRMbaCHON0L1XxtoIKUNJUS5QRVAuSVFfUkVUVVJOX0NBUElUQUwuMjAwMC4xMS8xNC8yMDIyAQAAAFaAAAACAAAABzEzLjYxMDUBCAAAAAUAAAABMQEAAAALLTIwNzQ4NTIxOTYDAAAAAzE2MAIAAAAENDM2MwQAAAABMAcAAAAKMTEvMTQv</t>
  </si>
  <si>
    <t>MjAyMggAAAAIOS8zLzIwMjIJAAAAATBaUi+JRMbaCG2Psb1XxtoILENJUS5NRVRBLklRX1RPVEFMX0RFQlRfRUJJVERBLjUwMC4xMS8xNC8yMDIyAQAAABfbPAECAAAABzAuNzUwNjgBCAAAAAUAAAABMQEAAAALLTIwNzMxMzcxMTIDAAAAAzE2MAIAAAAENDE5MgQAAAABMAcAAAAKMTEvMTQvMjAyMggAAAAJOS8zMC8yMDIyCQAAAAEwWlIviUTG2ghtj7G9V8baCCtDSVEuTVJLLklRX1RPVEFMX0RFQlRfRVFVSVRZLjUwMC4xMS8xNC8yMDIyAQAAAPZmBAACAAAABzY4LjMxODIBCAAAAAUAAAABMQEAAAALLTIwNzE5NjQ3MDADAAAAAzE2MAIAAAAENDAzNAQAAAABMAcAAAAKMTEvMTQvMjAyMggAAAAJOS8zMC8yMDIyCQAAAAEwWlIviUTG2gjD8bO9V8baCC1DSVEuS08uSVFfRUJJVERBXzVZUl9BTk5fQ0FHUi4yMDAwLjExLzE0LzIwMjIBAAAAEmgAAAIAAAAFNC4xMzgBCAAAAAUAAAABMQEAAAALLTIwNzM2MjA2MzEDAAAAAzE2MAIAAAAENDIzNQQAAAABMAcAAAAKMTEvMTQvMjAyMggAAAAJOS8zMC8yMDIyCQAAAAEwWlIviUTG2gjD8bO9V8baCC1DSVEuQUJCVi5JUV9FQklUXzVZUl9BTk5fQ0FHUi4yMDAwLjExLzE0LzIwMjIBAAAACgF1CAIAAAAGMTUuNjM4AQgAAAAFAAAAATEBAAAACy0yMDcxODA4OTIyAwAAAAMxNjACAAAABDQyMzYEAAAAATAHAAAACjExLzE0LzIwMjIIAAAACTkvMzAvMjAyMgkA</t>
  </si>
  <si>
    <t>AAABMFpSL4lExtoIdba4vVfG2ggtQ0lRLlBGRS5JUV9HUk9TU19NQVJHSU4uMjAwMC4xMS8xNC8yMDIyLi4uVVNEAQAAAN55AgACAAAABzY2LjE2MTcBCAAAAAUAAAABMQEAAAALLTIwNzA5MTI3OTADAAAAAzE2MAIAAAAENDA3NAQAAAABMAcAAAAKMTEvMTQvMjAyMggAAAAJMTAvMi8yMDIyCQAAAAEwWlIviUTG2ggWVLa9V8baCCZDSVEuSEQuSVFfUEFZT1VUX1JBVElPLjIwMDAuMTEvMTQvMjAyMgEAAACXQAQAAgAAAAc0My42NDIyAQgAAAAFAAAAATEBAAAACy0yMDgyMzA5MTEwAwAAAAMxNjACAAAABDQzNzcEAAAAATAHAAAACjExLzE0LzIwMjIIAAAACTcvMzEvMjAyMgkAAAABMFpSL4lExtoIFlS2vVfG2ggtQ0lRLkhELklRX0VCSVREQV9NQVJHSU4uMjAwMC4xMS8xNC8yMDIyLi4uVVNEAQAAAJdABAACAAAABzE3LjM1NTEBCAAAAAUAAAABMQEAAAALLTIwODIzMDkxMTADAAAAAzE2MAIAAAAENDA0NwQAAAABMAcAAAAKMTEvMTQvMjAyMggAAAAJNy8zMS8yMDIyCQAAAAEwWlIviUTG2gij3b+9V8baCCdDSVEuTUEuSVFfUkVUVVJOX0VRVUlUWS4yMDAwLjExLzE0LzIwMjIBAAAAjNViAAIAAAAIMTQ3LjczODcBCAAAAAUAAAABMQEAAAALLTIwNzMyNzIyMzYDAAAAAzE2MAIAAAAENDEyOAQAAAABMAcAAAAKMTEvMTQvMjAyMggAAAAJOS8zMC8yMDIyCQAAAAEwWlIviUTG2ggWVLa9V8baCCtDSVEu</t>
  </si>
  <si>
    <t>TUEuSVFfRUJJVF9NQVJHSU4uMjAwMC4xMS8xNC8yMDIyLi4uVVNEAQAAAIzVYgACAAAABzU2Ljk2NTIBCAAAAAUAAAABMQEAAAALLTIwNzMyNzIyMzYDAAAAAzE2MAIAAAAENDA1MwQAAAABMAcAAAAKMTEvMTQvMjAyMggAAAAJOS8zMC8yMDIyCQAAAAEwWlIviUTG2gjD8bO9V8baCChDSVEuUEcuSVFfUkVUVVJOX0NBUElUQUwuMjAwMC4xMS8xNC8yMDIyAQAAADCCAAACAAAABTE0Ljg4AQgAAAAFAAAAATEBAAAACy0yMDc0MzUxNjgyAwAAAAMxNjACAAAABDQzNjMEAAAAATAHAAAACjExLzE0LzIwMjIIAAAACTkvMzAvMjAyMgkAAAABMFpSL4lExtoIw/GzvVfG2ggrQ0lRLkNWWC5JUV9UT1RBTF9ERUJUX0VRVUlUWS41MDAuMTEvMTQvMjAyMgEAAADKgAEAAgAAAAcxNC44MTAxAQgAAAAFAAAAATEBAAAACy0yMDcyMTI0MDEzAwAAAAMxNjACAAAABDQwMzQEAAAAATAHAAAACjExLzE0LzIwMjIIAAAACTkvMzAvMjAyMgkAAAABMFpSL4lExtoIdba4vVfG2ggtQ0lRLk5WREEuSVFfVE9UQUxfREVCVF9DQVBJVEFMLjUwMC4xMS8xNC8yMDIyAQAAADN+AAACAAAABjMzLjE2OAEIAAAABQAAAAExAQAAAAstMjA3OTc1MjIxNAMAAAADMTYwAgAAAAQ0MTg2BAAAAAEwBwAAAAoxMS8xNC8yMDIyCAAAAAk3LzMxLzIwMjIJAAAAATBaUi+JRMbaCG2Psb1XxtoIKkNJUS5WLklRX0VCSVRfNVlSX0FOTl9DQUdSLjIw</t>
  </si>
  <si>
    <t>MDAuMTEvMTQvMjAyMgEAAABLf0QCAgAAAAY5Ljc0NjcBCAAAAAUAAAABMQEAAAALLTIwNzM4MTI2MjkDAAAAAzE2MAIAAAAENDIzNgQAAAABMAcAAAAKMTEvMTQvMjAyMggAAAAJOS8zMC8yMDIyCQAAAAEwWlIviUTG2gh1tri9V8baCC9DSVEuVi5JUV9UT1RBTF9SRVZfNVlSX0FOTl9DQUdSLjIwMDAuMTEvMTQvMjAyMgEAAABLf0QCAgAAAAU5LjgwOQEIAAAABQAAAAExAQAAAAstMjA3MzgxMjYyOQMAAAADMTYwAgAAAAQ0MjMzBAAAAAEwBwAAAAoxMS8xNC8yMDIyCAAAAAk5LzMwLzIwMjIJAAAAATBaUi+JRMbaCMPxs71XxtoILUNJUS5XTVQuSVFfR1JPU1NfTUFSR0lOLjIwMDAuMTEvMTQvMjAyMi4uLlVTRAEAAADfxgQAAgAAAAcyNC41OTgxAQgAAAAFAAAAATEBAAAACy0yMDc5MjU2ODkxAwAAAAMxNjACAAAABDQwNzQEAAAAATAHAAAACjExLzE0LzIwMjIIAAAACTcvMzEvMjAyMgkAAAABMFpSL4lExtoIdba4vVfG2ggnQ0lRLkpOSi5JUV9QQVlPVVRfUkFUSU8uMjAwMC4xMS8xNC8yMDIyAQAAAJ0hAgACAAAABzYwLjEyOTQBCAAAAAUAAAABMQEAAAALLTIwNzI5NTQyMDEDAAAAAzE2MAIAAAAENDM3NwQAAAABMAcAAAAKMTEvMTQvMjAyMggAAAAJMTAvMi8yMDIyCQAAAAEwWlIviUTG2gh1tri9V8baCCxDSVEuWE9NLklRX0VCSVRfTUFSR0lOLjIwMDAuMTEvMTQvMjAyMi4uLlVTRAEAAABCMwYA</t>
  </si>
  <si>
    <t>AgAAAAcxNi4wNjU1AQgAAAAFAAAAATEBAAAACy0yMDcyMzM3MTc3AwAAAAMxNjACAAAABDQwNTMEAAAAATAHAAAACjExLzE0LzIwMjIIAAAACTkvMzAvMjAyMgkAAAABMFpSL4lExtoIw/GzvVfG2ggpQ0lRLlVOSC5JUV9SRVRVUk5fQ0FQSVRBTC4yMDAwLjExLzE0LzIwMjIBAAAA4ZgBAAIAAAAHMTMuMzcyMQEIAAAABQAAAAExAQAAAAstMjA3MjExNDQ5MwMAAAADMTYwAgAAAAQ0MzYzBAAAAAEwBwAAAAoxMS8xNC8yMDIyCAAAAAk5LzMwLzIwMjIJAAAAATBaUi+JRMbaCBZUtr1XxtoIKENJUS5VTkguSVFfUkVUVVJOX0FTU0VUUy4yMDAwLjExLzE0LzIwMjIBAAAA4ZgBAAIAAAAGNy40MjI4AQgAAAAFAAAAATEBAAAACy0yMDcyMTE0NDkzAwAAAAMxNjACAAAABDQxNzgEAAAAATAHAAAACjExLzE0LzIwMjIIAAAACTkvMzAvMjAyMgkAAAABMFpSL4lExtoILXu9vVfG2gguQ0lRLkdPT0dMLklRX1RPVEFMX0RFQlRfQ0FQSVRBTC41MDAuMTEvMTQvMjAyMgEAAACocQAAAgAAAAcxMC4zNjc0AQgAAAAFAAAAATEBAAAACy0yMDczNjU3Mzc4AwAAAAMxNjACAAAABDQxODYEAAAAATAHAAAACjExLzE0LzIwMjIIAAAACTkvMzAvMjAyMgkAAAABMFpSL4lExtoIbY+xvVfG2ggtQ0lRLkdPT0dMLklRX1RPVEFMX0RFQlRfRUJJVERBLjUwMC4xMS8xNC8yMDIyAQAAAKhxAAACAAAACDAuMzMyMTQxAQgAAAAFAAAA</t>
  </si>
  <si>
    <t>ATEBAAAACy0yMDczNjU3Mzc4AwAAAAMxNjACAAAABDQxOTIEAAAAATAHAAAACjExLzE0LzIwMjIIAAAACTkvMzAvMjAyMgkAAAABMFpSL4lExtoIo92/vVfG2ggyQ0lRLkdPT0cuSVFfVE9UQUxfUkVWXzVZUl9BTk5fQ0FHUi4yMDAwLjExLzE0LzIwMjIBAAAAqHEAAAIAAAAHMjEuOTQ5OQEIAAAABQAAAAExAQAAAAstMjA3MzY1NTYzNQMAAAADMTYwAgAAAAQ0MjMzBAAAAAEwBwAAAAoxMS8xNC8yMDIyCAAAAAk5LzMwLzIwMjIJAAAAATBaUi+JRMbaCBZUtr1XxtoILkNJUS5NU0ZULklRX0dST1NTX01BUkdJTi4yMDAwLjExLzE0LzIwMjIuLi5VU0QBAAAAS1UAAAIAAAAFNjguMjYBCAAAAAUAAAABMQEAAAALLTIwNzM4MTg0MjYDAAAAAzE2MAIAAAAENDA3NAQAAAABMAcAAAAKMTEvMTQvMjAyMggAAAAJOS8zMC8yMDIyCQAAAAEwWlIviUTG2gicFtq9V8baCC9DSVEuTVNGVC5JUV9FQklUREFfNVlSX0FOTl9DQUdSLjIwMDAuMTEvMTQvMjAyMgEAAABLVQAAAgAAAAcxOS4xODU1AQgAAAAFAAAAATEBAAAACy0yMDczODE4NDI2AwAAAAMxNjACAAAABDQyMzUEAAAAATAHAAAACjExLzE0LzIwMjIIAAAACTkvMzAvMjAyMgkAAAABMFpSL4lExtoILXu9vVfG2ggsQ0lRLkFBUEwuSVFfRFBTXzVZUl9BTk5fQ0FHUi4yMDAwLjExLzE0LzIwMjIBAAAAaWEAAAIAAAAGOC40NDcyAQgAAAAFAAAAATEBAAAACy0y</t>
  </si>
  <si>
    <t>MDczMTM1Nzc0AwAAAAMxNjACAAAABDQyNDUEAAAAATAHAAAACjExLzE0LzIwMjIIAAAACTkvMjQvMjAyMgkAAAABMFpSL4lExtoInBbavVfG2ggpQ0lRLlBBUkEuSVFfUkVUVVJOX0VRVUlUWS4yMDAwLjExLzE0LzIwMjIBAAAAH6KnAQIAAAAHMTMuNDkzOQEIAAAABQAAAAExAQAAAAstMjA3MjQwMzQ0NAMAAAADMTYwAgAAAAQ0MTI4BAAAAAEwBwAAAAoxMS8xNC8yMDIyCAAAAAk5LzMwLzIwMjIJAAAAATBaUi+JRMbaCKbv0r1XxtoIKUNJUS5OUkcuSVFfUkVUVVJOX0NBUElUQUwuMjAwMC4xMS8xNC8yMDIyAQAAAKFQBgACAAAABzE0LjQ4MDQBCAAAAAUAAAABMQEAAAALLTIwNzE0NDMxMDYDAAAAAzE2MAIAAAAENDM2MwQAAAABMAcAAAAKMTEvMTQvMjAyMggAAAAJOS8zMC8yMDIyCQAAAAEwWlIviUTG2gicFtq9V8baCClDSVEuVEZYLklRX1JFVFVSTl9DQVBJVEFMLjIwMDAuMTEvMTQvMjAyMgEAAADmsAQAAgAAAAY1LjYyNjUBCAAAAAUAAAABMQEAAAALLTIwNzMyNTU2MDcDAAAAAzE2MAIAAAAENDM2MwQAAAABMAcAAAAKMTEvMTQvMjAyMggAAAAJOS8yNS8yMDIyCQAAAAEwWlIviUTG2gglUNW9V8baCCpDSVEuTkkuSVFfVE9UQUxfREVCVF9FUVVJVFkuNTAwLjExLzE0LzIwMjIBAAAA/HQEAAIAAAAIMTQ0LjIxMDQBCAAAAAUAAAABMQEAAAALLTIwNzE3MTU0MDYDAAAAAzE2MAIAAAAENDAzNAQA</t>
  </si>
  <si>
    <t>AAABMAcAAAAKMTEvMTQvMjAyMggAAAAJOS8zMC8yMDIyCQAAAAEwWlIviUTG2ghzjdC9V8baCClDSVEuUEhNLklRX1JFVFVSTl9DQVBJVEFMLjIwMDAuMTEvMTQvMjAyMgEAAACWfgQAAgAAAAcxOS4wMDE5AQgAAAAFAAAAATEBAAAACy0yMDczNzc4NTAzAwAAAAMxNjACAAAABDQzNjMEAAAAATAHAAAACjExLzE0LzIwMjIIAAAACTkvMzAvMjAyMgkAAAABMFpSL4lExtoIWLTXvVfG2ggnQ0lRLkNFLklRX1JFVFVSTl9FUVVJVFkuMjAwMC4xMS8xNC8yMDIyAQAAAB0vBgACAAAABzM0LjkxODkBCAAAAAUAAAABMQEAAAALLTIwNzE4MTY4MTYDAAAAAzE2MAIAAAAENDEyOAQAAAABMAcAAAAKMTEvMTQvMjAyMggAAAAJOS8zMC8yMDIyCQAAAAEwWlIviUTG2gim79K9V8baCCdDSVEuRU1OLklRX1BBWU9VVF9SQVRJTy4yMDAwLjExLzE0LzIwMjIBAAAAL6oBAAIAAAAGMzIuNzM1AQgAAAAFAAAAATEBAAAACy0yMDcyOTY2NDI5AwAAAAMxNjACAAAABDQzNzcEAAAAATAHAAAACjExLzE0LzIwMjIIAAAACTkvMzAvMjAyMgkAAAABMFpSL4lExtoIc43QvVfG2ggoQ0lRLkhTSUMuSVFfUEFZT1VUX1JBVElPLjIwMDAuMTEvMTQvMjAyMgEAAAD3LQUAAwAAAAAAWlIviUTG2ghYtNe9V8baCDFDSVEuSElJLklRX1RPVEFMX1JFVl81WVJfQU5OX0NBR1IuMjAwMC4xMS8xNC8yMDIyAQAAAP+KBQACAAAABjcuNDI4MgEI</t>
  </si>
  <si>
    <t>AAAABQAAAAExAQAAAAstMjA3MTkxNTMyMwMAAAADMTYwAgAAAAQ0MjMzBAAAAAEwBwAAAAoxMS8xNC8yMDIyCAAAAAk5LzMwLzIwMjIJAAAAATBaUi+JRMbaCFi0171XxtoILkNJUS5XUksuSVFfRUJJVERBX01BUkdJTi4yMDAwLjExLzE0LzIwMjIuLi5VU0QBAAAAaYQAAAIAAAAHMTUuOTE4NAEIAAAABQAAAAExAQAAAAstMjA3MTA1MzIyOQMAAAADMTYwAgAAAAQ0MDQ3BAAAAAEwBwAAAAoxMS8xNC8yMDIyCAAAAAk5LzMwLzIwMjIJAAAAATBaUi+JRMbaCJwW2r1XxtoIKENJUS5GRklWLklRX1BBWU9VVF9SQVRJTy4yMDAwLjExLzE0LzIwMjIBAAAA02ABAAMAAAAAAFpSL4lExtoIJVDVvVfG2ggoQ0lRLkJJTy5JUV9SRVRVUk5fQVNTRVRTLjIwMDAuMTEvMTQvMjAyMgEAAAD/5gMAAgAAAAYyLjA4OTUBCAAAAAUAAAABMQEAAAALLTIwNzI5NDc1NzEDAAAAAzE2MAIAAAAENDE3OAQAAAABMAcAAAAKMTEvMTQvMjAyMggAAAAJOS8zMC8yMDIyCQAAAAEwWlIviUTG2gg6K869V8baCDFDSVEuV1JLLklRX1RPVEFMX1JFVl81WVJfQU5OX0NBR1IuMjAwMC4xMS8xNC8yMDIyAQAAAGmEAAACAAAABjcuNDIyOAEIAAAABQAAAAExAQAAAAstMjA3MTA1MzIyOQMAAAADMTYwAgAAAAQ0MjMzBAAAAAEwBwAAAAoxMS8xNC8yMDIyCAAAAAk5LzMwLzIwMjIJAAAAATBaUi+JRMbaCCVQ1b1XxtoIKENJUS5NT1MuSVFf</t>
  </si>
  <si>
    <t>UkVUVVJOX0FTU0VUUy4yMDAwLjExLzE0LzIwMjIBAAAAgpYNAAIAAAAHMTQuNDM5NQEIAAAABQAAAAExAQAAAAstMjA3MTMwMjczNAMAAAADMTYwAgAAAAQ0MTc4BAAAAAEwBwAAAAoxMS8xNC8yMDIyCAAAAAk5LzMwLzIwMjIJAAAAATBaUi+JRMbaCPmhxL1XxtoIK0NJUS5HRU4uSVFfVE9UQUxfREVCVF9FUVVJVFkuNTAwLjExLzE0LzIwMjIBAAAAuIgAAAIAAAAINTk2LjE3MTkBCAAAAAUAAAABMQEAAAALLTIwNzEyODQ5MjYDAAAAAzE2MAIAAAAENDAzNAQAAAABMAcAAAAKMTEvMTQvMjAyMggAAAAJOS8zMC8yMDIyCQAAAAEwWlIviUTG2ghzjdC9V8baCDFDSVEuTlJHLklRX1RPVEFMX1JFVl81WVJfQU5OX0NBR1IuMjAwMC4xMS8xNC8yMDIyAQAAAKFQBgACAAAABzI2LjY1NDcBCAAAAAUAAAABMQEAAAALLTIwNzE0NDMxMDYDAAAAAzE2MAIAAAAENDIzMwQAAAABMAcAAAAKMTEvMTQvMjAyMggAAAAJOS8zMC8yMDIyCQAAAAEwWlIviUTG2ghzjdC9V8baCClDSVEuSk5QUi5JUV9SRVRVUk5fRVFVSVRZLjIwMDAuMTEvMTQvMjAyMgEAAADndgAAAgAAAAY5LjcxMTEBCAAAAAUAAAABMQEAAAALLTIwNzI5NjE0NjkDAAAAAzE2MAIAAAAENDEyOAQAAAABMAcAAAAKMTEvMTQvMjAyMggAAAAJOS8zMC8yMDIyCQAAAAEwWlIviUTG2gglUNW9V8baCCxDSVEuV1lOTi5JUV9UT1RBTF9ERUJUX0VCSVREQS41</t>
  </si>
  <si>
    <t>MDAuMTEvMTQvMjAyMgEAAABlozQAAgAAAAkyMi40NzUwNTYBCAAAAAUAAAABMQEAAAALLTIwNzExNjM0NjkDAAAAAzE2MAIAAAAENDE5MgQAAAABMAcAAAAKMTEvMTQvMjAyMggAAAAJOS8zMC8yMDIyCQAAAAEwWlIviUTG2ghYtNe9V8baCChDSVEuQ0hELklRX1JFVFVSTl9BU1NFVFMuMjAwMC4xMS8xNC8yMDIyAQAAAPH7AwACAAAABjcuNzU4NQEIAAAABQAAAAExAQAAAAstMjA3Mjk3OTg1NwMAAAADMTYwAgAAAAQ0MTc4BAAAAAEwBwAAAAoxMS8xNC8yMDIyCAAAAAk5LzMwLzIwMjIJAAAAATBaUi+JRMbaCDorzr1XxtoILUNJUS5LTVguSVFfR1JPU1NfTUFSR0lOLjIwMDAuMTEvMTQvMjAyMi4uLlVTRAEAAADFcQUAAgAAAAcxMS4xNTE0AQgAAAAFAAAAATEBAAAACy0yMDc1Njk0MDk2AwAAAAMxNjACAAAABDQwNzQEAAAAATAHAAAACjExLzE0LzIwMjIIAAAACTgvMzEvMjAyMgkAAAABMFpSL4lExtoIWLTXvVfG2ggrQ0lRLkNSTC5JUV9UT1RBTF9ERUJUX0VRVUlUWS41MDAuMTEvMTQvMjAyMgEAAADVYwEAAgAAAAgxMjUuNDc0MQEIAAAABQAAAAExAQAAAAstMjA3MjIxOTk0MgMAAAADMTYwAgAAAAQ0MDM0BAAAAAEwBwAAAAoxMS8xNC8yMDIyCAAAAAk5LzI0LzIwMjIJAAAAATBaUi+JRMbaCFi0171XxtoILkNJUS5URlguSVFfRUJJVERBX01BUkdJTi4yMDAwLjExLzE0LzIwMjIuLi5VU0QBAAAA</t>
  </si>
  <si>
    <t>5rAEAAIAAAAHMjYuNzk0MwEIAAAABQAAAAExAQAAAAstMjA3MzI1NTYwNwMAAAADMTYwAgAAAAQ0MDQ3BAAAAAEwBwAAAAoxMS8xNC8yMDIyCAAAAAk5LzI1LzIwMjIJAAAAATBaUi+JRMbaCHON0L1XxtoILENJUS5QQVJBLklRX0RQU181WVJfQU5OX0NBR1IuMjAwMC4xMS8xNC8yMDIyAQAAAB+ipwECAAAABjUuOTIyNAEIAAAABQAAAAExAQAAAAstMjA3MjQwMzQ0NAMAAAADMTYwAgAAAAQ0MjQ1BAAAAAEwBwAAAAoxMS8xNC8yMDIyCAAAAAk5LzMwLzIwMjIJAAAAATBaUi+JRMbaCKbv0r1XxtoIMUNJUS5OV1MuSVFfVE9UQUxfUkVWXzVZUl9BTk5fQ0FHUi4yMDAwLjExLzE0LzIwMjIBAAAADC6uDAIAAAAGNC43MDc4AQgAAAAFAAAAATEBAAAACy0yMDcwNTA4Nzc1AwAAAAMxNjACAAAABDQyMzMEAAAAATAHAAAACjExLzE0LzIwMjIIAAAACTkvMzAvMjAyMgkAAAABMFpSL4lExtoInBbavVfG2ggrQ0lRLlRGWC5JUV9UT1RBTF9ERUJUX0VRVUlUWS41MDAuMTEvMTQvMjAyMgEAAADmsAQAAgAAAAc0Ni40MDMzAQgAAAAFAAAAATEBAAAACy0yMDczMjU2NTM3AwAAAAMxNjACAAAABDQwMzQEAAAAATAHAAAACjExLzE0LzIwMjIIAAAACTkvMjUvMjAyMgkAAAABMFpSL4lExtoIWLTXvVfG2ggpQ0lRLldZTk4uSVFfUkVUVVJOX0VRVUlUWS4yMDAwLjExLzE0LzIwMjIBAAAAZaM0AAMAAAACTk0BCAAAAAUA</t>
  </si>
  <si>
    <t>AAABMQEAAAALLTIwNzExNjMwMjEDAAAAAzE2MAIAAAAENDEyOAQAAAABMAcAAAAKMTEvMTQvMjAyMggAAAAJOS8zMC8yMDIyCQAAAAEwWlIviUTG2ghYtNe9V8baCDFDSVEuRkxULklRX1RPVEFMX1JFVl81WVJfQU5OX0NBR1IuMjAwMC4xMS8xNC8yMDIyAQAAAFRwAAACAAAABjkuMjAxOAEIAAAABQAAAAExAQAAAAstMjA3MTMzNTEwMQMAAAADMTYwAgAAAAQ0MjMzBAAAAAEwBwAAAAoxMS8xNC8yMDIyCAAAAAk5LzMwLzIwMjIJAAAAATBaUi+JRMbaCCoEx71XxtoILENJUS5UQVAuSVFfRUJJVF81WVJfQU5OX0NBR1IuMjAwMC4xMS8xNC8yMDIyAQAAAFUGBAACAAAACC0xMC43MTU0AQgAAAAFAAAAATEBAAAACy0yMDcyNTA5NzUyAwAAAAMxNjACAAAABDQyMzYEAAAAATAHAAAACjExLzE0LzIwMjIIAAAACTkvMzAvMjAyMgkAAAABMFpSL4lExtoIJVDVvVfG2ggrQ0lRLkZMVC5JUV9UT1RBTF9ERUJUX0VRVUlUWS41MDAuMTEvMTQvMjAyMgEAAABUcAAAAgAAAAgzMjQuMjQ5NwEIAAAABQAAAAExAQAAAAstMjA3MTMzNjc2OQMAAAADMTYwAgAAAAQ0MDM0BAAAAAEwBwAAAAoxMS8xNC8yMDIyCAAAAAk5LzMwLzIwMjIJAAAAATBaUi+JRMbaCDorzr1XxtoIKENJUS5QTlcuSVFfUkVUVVJOX0FTU0VUUy4yMDAwLjExLzE0LzIwMjIBAAAA/YcEAAIAAAAGMi4zODY1AQgAAAAFAAAAATEBAAAACy0yMDcyMjU4</t>
  </si>
  <si>
    <t>NjUzAwAAAAMxNjACAAAABDQxNzgEAAAAATAHAAAACjExLzE0LzIwMjIIAAAACTkvMzAvMjAyMgkAAAABMFpSL4lExtoInBbavVfG2ggsQ0lRLkdQTi5JUV9FQklUXzVZUl9BTk5fQ0FHUi4yMDAwLjExLzE0LzIwMjIBAAAABmoMAAIAAAAHMjEuMDYxMwEIAAAABQAAAAExAQAAAAstMjA3MjcwNzQwOAMAAAADMTYwAgAAAAQ0MjM2BAAAAAEwBwAAAAoxMS8xNC8yMDIyCAAAAAk5LzMwLzIwMjIJAAAAATBaUi+JRMbaCCoEx71XxtoILUNJUS5KS0hZLklRX0VCSVRfNVlSX0FOTl9DQUdSLjIwMDAuMTEvMTQvMjAyMgEAAABxPAQAAgAAAAY1LjMyNjgBCAAAAAUAAAABMQEAAAALLTIwNzA4NjcyODADAAAAAzE2MAIAAAAENDIzNgQAAAABMAcAAAAKMTEvMTQvMjAyMggAAAAJOS8zMC8yMDIyCQAAAAEwWlIviUTG2gg6K869V8baCC1DSVEuVEVDSC5JUV9UT1RBTF9ERUJUX0NBUElUQUwuNTAwLjExLzE0LzIwMjIBAAAAMOQCAAIAAAAHMTYuMzIwMgEIAAAABQAAAAExAQAAAAstMjA3MTM4MjE2NwMAAAADMTYwAgAAAAQ0MTg2BAAAAAEwBwAAAAoxMS8xNC8yMDIyCAAAAAk5LzMwLzIwMjIJAAAAATBaUi+JRMbaCKBmyb1XxtoILkNJUS5XREMuSVFfRUJJVERBXzVZUl9BTk5fQ0FHUi4yMDAwLjExLzE0LzIwMjIBAAAAycoEAAIAAAAILTExLjQwNTYBCAAAAAUAAAABMQEAAAALLTIwNzIyMTg1ODcDAAAAAzE2MAIA</t>
  </si>
  <si>
    <t>AAAENDIzNQQAAAABMAcAAAAKMTEvMTQvMjAyMggAAAAJOS8zMC8yMDIyCQAAAAEwWlIviUTG2ghYtNe9V8baCChDSVEuTlJHLklRX1JFVFVSTl9BU1NFVFMuMjAwMC4xMS8xNC8yMDIyAQAAAKFQBgACAAAABjYuMzMwMQEIAAAABQAAAAExAQAAAAstMjA3MTQ0MzEwNgMAAAADMTYwAgAAAAQ0MTc4BAAAAAEwBwAAAAoxMS8xNC8yMDIyCAAAAAk5LzMwLzIwMjIJAAAAATBaUi+JRMbaCHON0L1XxtoIKUNJUS5XSFIuSVFfUkVUVVJOX0NBUElUQUwuMjAwMC4xMS8xNC8yMDIyAQAAAJPMBAACAAAABjkuODIxOAEIAAAABQAAAAExAQAAAAstMjA3NDE2ODEzMwMAAAADMTYwAgAAAAQ0MzYzBAAAAAEwBwAAAAoxMS8xNC8yMDIyCAAAAAk5LzMwLzIwMjIJAAAAATBaUi+JRMbaCKbv0r1XxtoIKUNJUS5DSEQuSVFfUkVUVVJOX0NBUElUQUwuMjAwMC4xMS8xNC8yMDIyAQAAAPH7AwACAAAABzEwLjI1MDkBCAAAAAUAAAABMQEAAAALLTIwNzI5Nzk4NTcDAAAAAzE2MAIAAAAENDM2MwQAAAABMAcAAAAKMTEvMTQvMjAyMggAAAAJOS8zMC8yMDIyCQAAAAEwWlIviUTG2gigZsm9V8baCCpDSVEuSi5JUV9FQklUX01BUkdJTi4yMDAwLjExLzE0LzIwMjIuLi5VU0QBAAAAL04EAAIAAAAGOC40ODA5AQgAAAAFAAAAATEBAAAACy0yMDg3MTc0NjI5AwAAAAMxNjACAAAABDQwNTMEAAAAATAHAAAACjExLzE0LzIwMjIIAAAA</t>
  </si>
  <si>
    <t>CDcvMS8yMDIyCQAAAAEwWlIviUTG2gjEyMu9V8baCCdDSVEuTEtRLklRX1BBWU9VVF9SQVRJTy4yMDAwLjExLzE0LzIwMjIBAAAANKxBAAIAAAAHMjMuNzUzNAEIAAAABQAAAAExAQAAAAstMjA3MjQzNTU5MAMAAAADMTYwAgAAAAQ0Mzc3BAAAAAEwBwAAAAoxMS8xNC8yMDIyCAAAAAk5LzMwLzIwMjIJAAAAATBaUi+JRMbaCPmhxL1XxtoILENJUS5SQ0wuSVFfVE9UQUxfREVCVF9DQVBJVEFMLjUwMC4xMS8xNC8yMDIyAQAAAAv4BAACAAAABzg4LjE5NDcBCAAAAAUAAAABMQEAAAALLTIwNzE4ODg4NTMDAAAAAzE2MAIAAAAENDE4NgQAAAABMAcAAAAKMTEvMTQvMjAyMggAAAAJOS8zMC8yMDIyCQAAAAEwWlIviUTG2gigZsm9V8baCC5DSVEuV0RDLklRX0VCSVREQV9NQVJHSU4uMjAwMC4xMS8xNC8yMDIyLi4uVVNEAQAAAMnKBAACAAAABzE1LjY4MjUBCAAAAAUAAAABMQEAAAALLTIwNzIyMTg1ODcDAAAAAzE2MAIAAAAENDA0NwQAAAABMAcAAAAKMTEvMTQvMjAyMggAAAAJOS8zMC8yMDIyCQAAAAEwWlIviUTG2gim79K9V8baCC1DSVEuTldTQS5JUV9FQklUXzVZUl9BTk5fQ0FHUi4yMDAwLjExLzE0LzIwMjIBAAAADC6uDAIAAAAHMTEuMjc1OAEIAAAABQAAAAExAQAAAAstMjA3MDUwODc3NQMAAAADMTYwAgAAAAQ0MjM2BAAAAAEwBwAAAAoxMS8xNC8yMDIyCAAAAAk5LzMwLzIwMjIJAAAAATBaUi+J</t>
  </si>
  <si>
    <t>RMbaCJwW2r1XxtoIKUNJUS5LLklRX0RQU181WVJfQU5OX0NBR1IuMjAwMC4xMS8xNC8yMDIyAQAAANxSBAACAAAABjIuMTAwNAEIAAAABQAAAAExAQAAAAstMjA3MTkxNTI1NAMAAAADMTYwAgAAAAQ0MjQ1BAAAAAEwBwAAAAoxMS8xNC8yMDIyCAAAAAkxMC8xLzIwMjIJAAAAATBaUi+JRMbaCCoEx71XxtoILUNJUS5UUkdQLklRX0VCSVRfNVlSX0FOTl9DQUdSLjIwMDAuMTEvMTQvMjAyMgEAAACpblUCAgAAAAc0NC43MDM3AQgAAAAFAAAAATEBAAAACy0yMDcxOTE1MjYyAwAAAAMxNjACAAAABDQyMzYEAAAAATAHAAAACjExLzE0LzIwMjIIAAAACTkvMzAvMjAyMgkAAAABMFpSL4lExtoIOivOvVfG2ggpQ0lRLkJBTEwuSVFfUkVUVVJOX0FTU0VUUy4yMDAwLjExLzE0LzIwMjIBAAAAcJkCAAIAAAAGNC40NjM3AQgAAAAFAAAAATEBAAAACy0yMDcyMDc0NzA5AwAAAAMxNjACAAAABDQxNzgEAAAAATAHAAAACjExLzE0LzIwMjIIAAAACTkvMzAvMjAyMgkAAAABMFpSL4lExtoIOivOvVfG2ggvQ0lRLlZUUlMuSVFfRUJJVERBX01BUkdJTi4yMDAwLjExLzE0LzIwMjIuLi5VU0QBAAAAm20EAAIAAAAHMzUuODU4MwEIAAAABQAAAAExAQAAAAstMjA3MTU0NDUzMwMAAAADMTYwAgAAAAQ0MDQ3BAAAAAEwBwAAAAoxMS8xNC8yMDIyCAAAAAk5LzMwLzIwMjIJAAAAATBaUi+JRMbaCCVQ1b1XxtoILENJUS5NVENI</t>
  </si>
  <si>
    <t>LklRX1RPVEFMX0RFQlRfRVFVSVRZLjUwMC4xMS8xNC8yMDIyAQAAAM9rBQADAAAAAk5NAQgAAAAFAAAAATEBAAAACy0yMDcxODExOTI5AwAAAAMxNjACAAAABDQwMzQEAAAAATAHAAAACjExLzE0LzIwMjIIAAAACTkvMzAvMjAyMgkAAAABMFpSL4lExtoIWLTXvVfG2ggoQ0lRLlNXSy5JUV9SRVRVUk5fRVFVSVRZLjIwMDAuMTEvMTQvMjAyMgEAAABRpwQAAgAAAAY1LjczMDYBCAAAAAUAAAABMQEAAAALLTIwNzMyMzU3NjQDAAAAAzE2MAIAAAAENDEyOAQAAAABMAcAAAAKMTEvMTQvMjAyMggAAAAJMTAvMS8yMDIyCQAAAAEwWlIviUTG2ghzjdC9V8baCCxDSVEuQ0hSVy5JUV9UT1RBTF9ERUJUX0VCSVREQS41MDAuMTEvMTQvMjAyMgEAAABWnwUAAgAAAAgxLjk0NjA5MgEIAAAABQAAAAExAQAAAAstMjA3MTgxMTk3MQMAAAADMTYwAgAAAAQ0MTkyBAAAAAEwBwAAAAoxMS8xNC8yMDIyCAAAAAk5LzMwLzIwMjIJAAAAATBaUi+JRMbaCMTIy71XxtoILkNJUS5JTE1OLklRX0dST1NTX01BUkdJTi4yMDAwLjExLzE0LzIwMjIuLi5VU0QBAAAAOXQAAAIAAAAHNjkuODI5NwEIAAAABQAAAAExAQAAAAstMjA3MTg3ODQ4MQMAAAADMTYwAgAAAAQ0MDc0BAAAAAEwBwAAAAoxMS8xNC8yMDIyCAAAAAkxMC8yLzIwMjIJAAAAATBaUi+JRMbaCHON0L1XxtoILUNJUS5FWFBELklRX0VCSVRfTUFSR0lOLjIwMDAuMTEv</t>
  </si>
  <si>
    <t>MTQvMjAyMi4uLlVTRAEAAAD3HgQAAgAAAAYxMS41MDEBCAAAAAUAAAABMQEAAAALLTIwNzExNzkxOTIDAAAAAzE2MAIAAAAENDA1MwQAAAABMAcAAAAKMTEvMTQvMjAyMggAAAAJOS8zMC8yMDIyCQAAAAEwWlIviUTG2ggqBMe9V8baCCxDSVEuQU1DUi5JUV9UT1RBTF9ERUJUX0VCSVREQS41MDAuMTEvMTQvMjAyMgEAAAAzIQYAAgAAAAgzLjUxOTczNwEIAAAABQAAAAIyOQIAAAAENDE5MgEAAAALLTIwNzI1MzM4NDEDAAAAAzE2MAQAAAABMAcAAAAKMTEvMTQvMjAyMggAAAAJOS8zMC8yMDIyCQAAAAEwWlIviUTG2gj5ocS9V8baCCtDSVEuVFhULklRX0RQU181WVJfQU5OX0NBR1IuMjAwMC4xMS8xNC8yMDIyAQAAAOeJAAACAAAAATABCAAAAAUAAAABMQEAAAALLTIwNzMxMzU2ODkDAAAAAzE2MAIAAAAENDI0NQQAAAABMAcAAAAKMTEvMTQvMjAyMggAAAAJMTAvMS8yMDIyCQAAAAEwWlIviUTG2ggqBMe9V8baCCtDSVEuTE5ULklRX1RPVEFMX0RFQlRfRVFVSVRZLjUwMC4xMS8xNC8yMDIyAQAAAHXGBAACAAAACDEzNy40NDYxAQgAAAAFAAAAATEBAAAACy0yMDcxMjI2MjIxAwAAAAMxNjACAAAABDQwMzQEAAAAATAHAAAACjExLzE0LzIwMjIIAAAACTkvMzAvMjAyMgkAAAABMFpSL4lExtoIxMjLvVfG2ggoQ0lRLlBFUC5JUV9SRVRVUk5fRVFVSVRZLjIwMDAuMTEvMTQvMjAyMgEAAABWgAAAAgAAAAc1</t>
  </si>
  <si>
    <t>NS43MDk2AQgAAAAFAAAAATEBAAAACy0yMDc0ODUyMTk2AwAAAAMxNjACAAAABDQxMjgEAAAAATAHAAAACjExLzE0LzIwMjIIAAAACDkvMy8yMDIyCQAAAAEwWlIviUTG2ghtj7G9V8baCCtDSVEuTVJLLklRX1RPVEFMX0RFQlRfRUJJVERBLjUwMC4xMS8xNC8yMDIyAQAAAPZmBAACAAAACDEuMjQ5OTE4AQgAAAAFAAAAATEBAAAACy0yMDcxOTY0NzAwAwAAAAMxNjACAAAABDQxOTIEAAAAATAHAAAACjExLzE0LzIwMjIIAAAACTkvMzAvMjAyMgkAAAABMFpSL4lExtoIdba4vVfG2ggrQ0lRLktPLklRX1RPVEFMX0RFQlRfQ0FQSVRBTC41MDAuMTEvMTQvMjAyMgEAAAASaAAAAgAAAAc2Mi43NjUzAQgAAAAFAAAAATEBAAAACy0yMDczNjIyMDkyAwAAAAMxNjACAAAABDQxODYEAAAAATAHAAAACjExLzE0LzIwMjIIAAAACTkvMzAvMjAyMgkAAAABMFpSL4lExtoIFlS2vVfG2ggqQ0lRLktPLklRX1RPVEFMX0RFQlRfRVFVSVRZLjUwMC4xMS8xNC8yMDIyAQAAABJoAAACAAAACDE2OC41NjY4AQgAAAAFAAAAATEBAAAACy0yMDczNjIyMDkyAwAAAAMxNjACAAAABDQwMzQEAAAAATAHAAAACjExLzE0LzIwMjIIAAAACTkvMzAvMjAyMgkAAAABMFpSL4lExtoIdba4vVfG2ggsQ0lRLkFCQlYuSVFfRFBTXzVZUl9BTk5fQ0FHUi4yMDAwLjExLzE0LzIwMjIBAAAACgF1CAIAAAAHMTcuMTEzNwEIAAAABQAAAAExAQAA</t>
  </si>
  <si>
    <t>AAstMjA3MTgwODkyMgMAAAADMTYwAgAAAAQ0MjQ1BAAAAAEwBwAAAAoxMS8xNC8yMDIyCAAAAAk5LzMwLzIwMjIJAAAAATBaUi+JRMbaCG2Psb1XxtoIL0NJUS5BQkJWLklRX0VCSVREQV81WVJfQU5OX0NBR1IuMjAwMC4xMS8xNC8yMDIyAQAAAAoBdQgCAAAABzIwLjI5NzkBCAAAAAUAAAABMQEAAAALLTIwNzE4MDg5MjIDAAAAAzE2MAIAAAAENDIzNQQAAAABMAcAAAAKMTEvMTQvMjAyMggAAAAJOS8zMC8yMDIyCQAAAAEwWlIviUTG2gjD8bO9V8baCCxDSVEuUEZFLklRX0VCSVRfNVlSX0FOTl9DQUdSLjIwMDAuMTEvMTQvMjAyMgEAAADeeQIAAgAAAAcyMi4yOTkzAQgAAAAFAAAAATEBAAAACy0yMDcwOTEyNzkwAwAAAAMxNjACAAAABDQyMzYEAAAAATAHAAAACjExLzE0LzIwMjIIAAAACTEwLzIvMjAyMgkAAAABMFpSL4lExtoIbY+xvVfG2ggqQ0lRLkhELklRX0RQU181WVJfQU5OX0NBR1IuMjAwMC4xMS8xNC8yMDIyAQAAAJdABAACAAAABzE2Ljk0NzEBCAAAAAUAAAABMQEAAAALLTIwODIzMDkxMTADAAAAAzE2MAIAAAAENDI0NQQAAAABMAcAAAAKMTEvMTQvMjAyMggAAAAJNy8zMS8yMDIyCQAAAAEwWlIviUTG2gh1tri9V8baCC1DSVEuTUEuSVFfRUJJVERBX01BUkdJTi4yMDAwLjExLzE0LzIwMjIuLi5VU0QBAAAAjNViAAIAAAAHNjAuNDU0NwEIAAAABQAAAAExAQAAAAstMjA3MzI3MjIzNgMA</t>
  </si>
  <si>
    <t>AAADMTYwAgAAAAQ0MDQ3BAAAAAEwBwAAAAoxMS8xNC8yMDIyCAAAAAk5LzMwLzIwMjIJAAAAATBaUi+JRMbaCBZUtr1XxtoIJ0NJUS5QRy5JUV9SRVRVUk5fRVFVSVRZLjIwMDAuMTEvMTQvMjAyMgEAAAAwggAAAgAAAAczMi4yNDUyAQgAAAAFAAAAATEBAAAACy0yMDc0MzUxNjgyAwAAAAMxNjACAAAABDQxMjgEAAAAATAHAAAACjExLzE0LzIwMjIIAAAACTkvMzAvMjAyMgkAAAABMFpSL4lExtoIFlS2vVfG2ggrQ0lRLlBHLklRX0VCSVRfTUFSR0lOLjIwMDAuMTEvMTQvMjAyMi4uLlVTRAEAAAAwggAAAgAAAAYyMy4xMjMBCAAAAAUAAAABMQEAAAALLTIwNzQzNTE2ODIDAAAAAzE2MAIAAAAENDA1MwQAAAABMAcAAAAKMTEvMTQvMjAyMggAAAAJOS8zMC8yMDIyCQAAAAEwWlIviUTG2gjD8bO9V8baCClDSVEuTExZLklRX1JFVFVSTl9DQVBJVEFMLjIwMDAuMTEvMTQvMjAyMgEAAAAbWwQAAgAAAAcyMS40MTE4AQgAAAAFAAAAATEBAAAACy0yMDcyNDQxMjI2AwAAAAMxNjACAAAABDQzNjMEAAAAATAHAAAACjExLzE0LzIwMjIIAAAACTkvMzAvMjAyMgkAAAABMFpSL4lExtoIdba4vVfG2ggrQ0lRLkNWWC5JUV9UT1RBTF9ERUJUX0VCSVREQS41MDAuMTEvMTQvMjAyMgEAAADKgAEAAgAAAAgwLjM2OTU3NQEIAAAABQAAAAExAQAAAAstMjA3MjEyNDAxMwMAAAADMTYwAgAAAAQ0MTkyBAAAAAEwBwAAAAox</t>
  </si>
  <si>
    <t>MS8xNC8yMDIyCAAAAAk5LzMwLzIwMjIJAAAAATBaUi+JRMbaCKPdv71XxtoILENJUS5OVkRBLklRX1RPVEFMX0RFQlRfRVFVSVRZLjUwMC4xMS8xNC8yMDIyAQAAADN+AAACAAAABzQ5LjYyODkBCAAAAAUAAAABMQEAAAALLTIwNzk3NTIyMTQDAAAAAzE2MAIAAAAENDAzNAQAAAABMAcAAAAKMTEvMTQvMjAyMggAAAAJNy8zMS8yMDIyCQAAAAEwWlIviUTG2gh1tri9V8baCCpDSVEuVi5JUV9UT1RBTF9ERUJUX0NBUElUQUwuNTAwLjExLzE0LzIwMjIBAAAAS39EAgIAAAAHMzguNjg2MgEIAAAABQAAAAExAQAAAAstMjA3MzgxMjk5MwMAAAADMTYwAgAAAAQ0MTg2BAAAAAEwBwAAAAoxMS8xNC8yMDIyCAAAAAk5LzMwLzIwMjIJAAAAATBaUi+JRMbaCBZUtr1XxtoILENJUS5XTVQuSVFfRUJJVF81WVJfQU5OX0NBR1IuMjAwMC4xMS8xNC8yMDIyAQAAAN/GBAACAAAABjEuMTQ2MQEIAAAABQAAAAExAQAAAAstMjA3OTI1Njg5MQMAAAADMTYwAgAAAAQ0MjM2BAAAAAEwBwAAAAoxMS8xNC8yMDIyCAAAAAk3LzMxLzIwMjIJAAAAATBaUi+JRMbaCMPxs71XxtoIMUNJUS5XTVQuSVFfVE9UQUxfUkVWXzVZUl9BTk5fQ0FHUi4yMDAwLjExLzE0LzIwMjIBAAAA38YEAAIAAAAFMy43MDcBCAAAAAUAAAABMQEAAAALLTIwNzkyNTY4OTEDAAAAAzE2MAIAAAAENDIzMwQAAAABMAcAAAAKMTEvMTQvMjAyMggAAAAJNy8z</t>
  </si>
  <si>
    <t>MS8yMDIyCQAAAAEwWlIviUTG2ghtj7G9V8baCCVDSVEuVEVMLklRX1RFVl9FQklUREEuMjAwMC4xMS8xNC8yMDIyAQAAABuyewACAAAAEDExLjQ1NDI2OTYwNTcxNzcBBwAAAAUAAAABMQEAAAALLTIwNzI0MjMyNzADAAAAATACAAAABjEwMDA2MwQAAAABMAcAAAAKMTEvMTEvMjAyMggAAAAKMTEvMTEvMjAyMpwY6ehQxtoI80GEvVfG2ggjQ0lRLkNNRy5JUV9URVZfRUJJVC4yMDAwLjExLzE0LzIwMjIBAAAATmcAAAIAAAAQNDIuNjYyMjU3NjI5NzM5MQEHAAAABQAAAAExAQAAAAstMjA3MzIwOTUzMAMAAAABMAIAAAAGMTAwMDYyBAAAAAEwBwAAAAoxMS8xMS8yMDIyCAAAAAoxMS8xMS8yMDIynBjp6FDG2gjzQYS9V8baCCRDSVEuUEguSVFfVEVWX0VCSVREQS4yMDAwLjExLzE0LzIwMjIBAAAAAoEEAAIAAAAQMTQuNjQxNzYzMTQ0MTMzNwEHAAAABQAAAAExAQAAAAstMjA3MTg3ODUyMgMAAAABMAIAAAAGMTAwMDYzBAAAAAEwBwAAAAoxMS8xMS8yMDIyCAAAAAoxMS8xMS8yMDIynBjp6FDG2gjzQYS9V8baCChDSVEuU1lZLklRX1RFVl9UT1RBTF9SRVYuMjAwMC4xMS8xNC8yMDIyAQAAAKjiAgACAAAAETAuNzU2NDg0OTE4OTc4ODM1AQcAAAAFAAAAATEBAAAACy0yMDcyNDI5MTQ0AwAAAAEwAgAAAAYxMDAwNjEEAAAAATAHAAAACjExLzExLzIwMjIIAAAACjExLzExLzIwMjKcGOnoUMbaCPNBhL1XxtoI</t>
  </si>
  <si>
    <t>JUNJUS5SU0cuSVFfVEVWX0VCSVREQS4yMDAwLjExLzE0LzIwMjIBAAAAseQFAAIAAAAQMTQuNjg2NzgyMDc5NTExNAEHAAAABQAAAAExAQAAAAstMjA3MzEzNTcxOQMAAAABMAIAAAAGMTAwMDYzBAAAAAEwBwAAAAoxMS8xMS8yMDIyCAAAAAoxMS8xMS8yMDIynBjp6FDG2gjzQYS9V8baCCZDSVEuTlhQSS5JUV9URVZfRUJJVERBLjIwMDAuMTEvMTQvMjAyMgEAAABDQg4AAgAAABAxMC40MjU4ODI3NTE2Njk0AQcAAAAFAAAAATEBAAAACy0yMDcyNTA5NzUzAwAAAAEwAgAAAAYxMDAwNjMEAAAAATAHAAAACjExLzExLzIwMjIIAAAACjExLzExLzIwMjKcGOnoUMbaCPNBhL1XxtoII0NJUS5QUEcuSVFfVEVWX0VCSVQuMjAwMC4xMS8xNC8yMDIyAQAAAO9+BAACAAAAEDIyLjk2MDI0MzQ2NjU4MDEBBwAAAAUAAAABMQEAAAALLTIwNzQyNTAwMzIDAAAAATACAAAABjEwMDA2MgQAAAABMAcAAAAKMTEvMTEvMjAyMggAAAAKMTEvMTEvMjAyMpwY6ehQxtoI80GEvVfG2ggpQ0lRLkNETlMuSVFfVEVWX1RPVEFMX1JFVi4yMDAwLjExLzE0LzIwMjIBAAAAVWUAAAIAAAAQMTMuMjYyNTA5MzcwNzg2OAEHAAAABQAAAAExAQAAAAstMjA3Mzc4MDQ0NgMAAAABMAIAAAAGMTAwMDYxBAAAAAEwBwAAAAoxMS8xMS8yMDIyCAAAAAoxMS8xMS8yMDIynBjp6FDG2gjzQYS9V8baCCVDSVEuWEVMLklRX1RFVl9FQklUREEuMjAw</t>
  </si>
  <si>
    <t>MC4xMS8xNC8yMDIyAQAAALYMCAACAAAAEDEyLjEzMTk0MDg0MjQ1MjIBBwAAAAUAAAABMQEAAAALLTIwNzMxMDA0MzMDAAAAATACAAAABjEwMDA2MwQAAAABMAcAAAAKMTEvMTEvMjAyMggAAAAKMTEvMTEvMjAyMpwY6ehQxtoI80GEvVfG2ggoQ0lRLk9LRS5JUV9URVZfVE9UQUxfUkVWLjIwMDAuMTEvMTQvMjAyMgEAAAABfAQAAgAAABAxLjg3MzI5NzIzMzEzNjA3AQcAAAAFAAAAATEBAAAACy0yMDcyMjQ2NDI2AwAAAAEwAgAAAAYxMDAwNjEEAAAAATAHAAAACjExLzExLzIwMjIIAAAACjExLzExLzIwMjKcGOnoUMbaCPNBhL1XxtoIJUNJUS5BTEIuSVFfVEVWX0VCSVREQS4yMDAwLjExLzE0LzIwMjIBAAAA70gAAAIAAAAQMTUuMTYzNzY5ODIxMDgzNQEHAAAABQAAAAExAQAAAAstMjA3MjM1ODM1NwMAAAABMAIAAAAGMTAwMDYzBAAAAAEwBwAAAAoxMS8xMS8yMDIyCAAAAAoxMS8xMS8yMDIynBjp6FDG2gjzQYS9V8baCB9DSVEuQUFQTC5JUV9QQlYuMjAwMC4xMS8xNC8yMDIyAQAAAGlhAAACAAAAEDQ3LjEwMTU3MDExNTI2NTEBBwAAAAUAAAABMQEAAAALLTIwNzMxMzU3NzQDAAAAATACAAAABjEwMDA2NwQAAAABMAcAAAAKMTEvMTEvMjAyMggAAAAKMTEvMTEvMjAyMpwY6ehQxtoI80GEvVfG2ggiQ0lRLkdFTi5JUV9QRV9FWENMLjIwMDAuMTEvMTQvMjAyMgEAAAC4iAAAAgAAABAyMy4xODU5MDk3</t>
  </si>
  <si>
    <t>NTg5MDI5AQcAAAAFAAAAATEBAAAACy0yMDcxMjg0MzY1AwAAAAEwAgAAAAYxMDAwNjYEAAAAATAHAAAACjExLzExLzIwMjIIAAAACjExLzExLzIwMjKcGOnoUMbaCPNBhL1XxtoIJUNJUS5XQUIuSVFfVEVWX0VCSVREQS4yMDAwLjExLzE0LzIwMjIBAAAAVY4AAAIAAAAQMTQuMTkyODQ4OTY4NTQ0MwEHAAAABQAAAAExAQAAAAstMjA3MjU3MDg3MwMAAAABMAIAAAAGMTAwMDYzBAAAAAEwBwAAAAoxMS8xMS8yMDIyCAAAAAoxMS8xMS8yMDIynBjp6FDG2gjzQYS9V8baCCJDSVEuQ0YuSVFfVEVWX0VCSVQuMjAwMC4xMS8xNC8yMDIyAQAAAMAkVQECAAAAEDQuMjMyMzk5OTYyMDA5OTMBBwAAAAUAAAABMQEAAAALLTIwNzIwNjI2MTYDAAAAATACAAAABjEwMDA2MgQAAAABMAcAAAAKMTEvMTEvMjAyMggAAAAKMTEvMTEvMjAyMpwY6ehQxtoI80GEvVfG2gglQ0lRLk5VRS5JUV9URVZfRUJJVERBLjIwMDAuMTEvMTQvMjAyMgEAAABx0gIAAgAAABAzLjA5NzM4MzI4ODY0NDMzAQcAAAAFAAAAATEBAAAACy0yMDcxMDEyODI2AwAAAAEwAgAAAAYxMDAwNjMEAAAAATAHAAAACjExLzExLzIwMjIIAAAACjExLzExLzIwMjKcGOnoUMbaCPNBhL1XxtoIJUNJUS5XQkEuSVFfVEVWX0VCSVREQS4yMDAwLjExLzE0LzIwMjIBAAAAuG0BAAIAAAAQOC4xNDQ3MzAxMDA3NTg0MgEHAAAABQAAAAExAQAAAAstMjA3NDY4MTUz</t>
  </si>
  <si>
    <t>MAMAAAABMAIAAAAGMTAwMDYzBAAAAAEwBwAAAAoxMS8xMS8yMDIyCAAAAAoxMS8xMS8yMDIynBjp6FDG2gjzQYS9V8baCCVDSVEuSExULklRX1RFVl9FQklUREEuMjAwMC4xMS8xNC8yMDIyAQAAAB5zAAACAAAADjIwLjc0ODA4NTA1NDEzAQcAAAAFAAAAATEBAAAACy0yMDczNjI2NDg2AwAAAAEwAgAAAAYxMDAwNjMEAAAAATAHAAAACjExLzExLzIwMjIIAAAACjExLzExLzIwMjKcGOnoUMbaCPNBhL1XxtoII0NJUS5XTUIuSVFfVEVWX0VCSVQuMjAwMC4xMS8xNC8yMDIyAQAAAFH0BQACAAAAEDE4LjYyOTg5NDIyODU1ODcBBwAAAAUAAAABMQEAAAALLTIwNzI3MDAzMTUDAAAAATACAAAABjEwMDA2MgQAAAABMAcAAAAKMTEvMTEvMjAyMggAAAAKMTEvMTEvMjAyMpwY6ehQxtoI80GEvVfG2ggkQ0lRLlBBWVguSVFfVEVWX0VCSVQuMjAwMC4xMS8xNC8yMDIyAQAAAMiBBAACAAAAEDIyLjg1Njg1ODk2ODE1NjYBBwAAAAUAAAABMQEAAAALLTIwNzYwMTQ2MzMDAAAAATACAAAABjEwMDA2MgQAAAABMAcAAAAKMTEvMTEvMjAyMggAAAAKMTEvMTEvMjAyMpwY6ehQxtoI80GEvVfG2gglQ0lRLklRVi5JUV9URVZfRUJJVERBLjIwMDAuMTEvMTQvMjAyMgEAAADXrDEIAgAAABAxOC4zMTI2NjYxNzgzMjcyAQcAAAAFAAAAATEBAAAACy0yMDczMjM1NzY2AwAAAAEwAgAAAAYxMDAwNjMEAAAAATAHAAAACjExLzEx</t>
  </si>
  <si>
    <t>LzIwMjIIAAAACjExLzExLzIwMjKcGOnoUMbaCPNBhL1XxtoIKENJUS5DTUkuSVFfVEVWX1RPVEFMX1JFVi4yMDAwLjExLzE0LzIwMjIBAAAAJQwEAAIAAAAQMS42MDYzMTQzMDczNTQxMwEHAAAABQAAAAExAQAAAAstMjA3MTg3ODUxNgMAAAABMAIAAAAGMTAwMDYxBAAAAAEwBwAAAAoxMS8xMS8yMDIyCAAAAAoxMS8xMS8yMDIynBjp6FDG2gjzQYS9V8baCCJDSVEuVFQuSVFfVEVWX0VCSVQuMjAwMC4xMS8xNC8yMDIyAQAAAHBJBAACAAAAEDE5LjQ5NjY2MDUxMzY3MjQBBwAAAAUAAAABMQEAAAALLTIwNzIyOTExMjcDAAAAATACAAAABjEwMDA2MgQAAAABMAcAAAAKMTEvMTEvMjAyMggAAAAKMTEvMTEvMjAyMpwY6ehQxtoI80GEvVfG2ggjQ0lRLkFBUEwuSVFfUEVfRVhDTC4yMDAwLjExLzE0LzIwMjIBAAAAaWEAAAIAAAAQMjQuNTAwODE4MzMwNjA1NgEHAAAABQAAAAExAQAAAAstMjA3MzEzNTc3NAMAAAABMAIAAAAGMTAwMDY2BAAAAAEwBwAAAAoxMS8xMS8yMDIyCAAAAAoxMS8xMS8yMDIynBjp6FDG2gjzQYS9V8baCCNDSVEuRUNMLklRX1RFVl9FQklULjIwMDAuMTEvMTQvMjAyMgEAAAD/GQQAAgAAAA8yOS4yOTU4NTUyOTE3MDgBBwAAAAUAAAABMQEAAAALLTIwNzE4ODYwOTMDAAAAATACAAAABjEwMDA2MgQAAAABMAcAAAAKMTEvMTEvMjAyMggAAAAKMTEvMTEvMjAyMpwY6ehQxtoI80GEvVfG</t>
  </si>
  <si>
    <t>2ggiQ0lRLkxILklRX1RFVl9FQklULjIwMDAuMTEvMTQvMjAyMgEAAACzdwAAAgAAABAxMC43NTE4MDAzMjIzMDgzAQcAAAAFAAAAATEBAAAACy0yMDcyNTM3OTMwAwAAAAEwAgAAAAYxMDAwNjIEAAAAATAHAAAACjExLzExLzIwMjIIAAAACjExLzExLzIwMjKcGOnoUMbaCPNBhL1XxtoIIUNJUS5LLklRX1RFVl9FQklULjIwMDAuMTEvMTQvMjAyMgEAAADcUgQAAgAAABAxNS42NzAzMjUxMDQ2NDg4AQcAAAAFAAAAATEBAAAACy0yMDcxOTE1MjU0AwAAAAEwAgAAAAYxMDAwNjIEAAAAATAHAAAACjExLzExLzIwMjIIAAAACjExLzExLzIwMjKcGOnoUMbaCPNBhL1XxtoII0NJUS5LLklRX1RFVl9FQklUREEuMjAwMC4xMS8xNC8yMDIyAQAAANxSBAACAAAAEDExLjk1OTcyNzQ5MDIwNDQBBwAAAAUAAAABMQEAAAALLTIwNzE5MTUyNTQDAAAAATACAAAABjEwMDA2MwQAAAABMAcAAAAKMTEvMTEvMjAyMggAAAAKMTEvMTEvMjAyMpwY6ehQxtoI80GEvVfG2ggjQ0lRLkdQQy5JUV9URVZfRUJJVC4yMDAwLjExLzE0LzIwMjIBAAAAWjIEAAIAAAAPMTYuMTE5MDE3ODY5Njk4AQcAAAAFAAAAATEBAAAACy0yMDc0MjY1OTM2AwAAAAEwAgAAAAYxMDAwNjIEAAAAATAHAAAACjExLzExLzIwMjIIAAAACjExLzExLzIwMjKcGOnoUMbaCPNBhL1XxtoIKENJUS5aQkguSVFfVEVWX1RPVEFMX1JFVi4yMDAwLjExLzE0LzIw</t>
  </si>
  <si>
    <t>MjIBAAAAcAcEAAIAAAAQMy43NDQ1NDA4MDE2MjAwNwEHAAAABQAAAAExAQAAAAstMjA3MjEwMjIxMQMAAAABMAIAAAAGMTAwMDYxBAAAAAEwBwAAAAoxMS8xMS8yMDIyCAAAAAoxMS8xMS8yMDIynBjp6FDG2gjzQYS9V8baCChDSVEuSExULklRX1RFVl9UT1RBTF9SRVYuMjAwMC4xMS8xNC8yMDIyAQAAAB5zAAACAAAAEDEzLjQ0NjE1Nzk5Nzg4MTQBBwAAAAUAAAABMQEAAAALLTIwNzM2MjY0ODYDAAAAATACAAAABjEwMDA2MQQAAAABMAcAAAAKMTEvMTEvMjAyMggAAAAKMTEvMTEvMjAyMpwY6ehQxtoI80GEvVfG2ggnQ0lRLkVBLklRX1RFVl9UT1RBTF9SRVYuMjAwMC4xMS8xNC8yMDIyAQAAADttAAACAAAAEDUuMDIxMjc3ODQ1OTYwMTkBBwAAAAUAAAABMQEAAAALLTIwNzEzMjEzNDIDAAAAATACAAAABjEwMDA2MQQAAAABMAcAAAAKMTEvMTEvMjAyMggAAAAKMTEvMTEvMjAyMpwY6ehQxtoI80GEvVfG2ggjQ0lRLktNSS5JUV9URVZfRUJJVC4yMDAwLjExLzE0LzIwMjIBAAAA71QVAgIAAAAQMTYuMDc5NTc1NTA1MTQxNAEHAAAABQAAAAExAQAAAAstMjA3NDEyNzU5OQMAAAABMAIAAAAGMTAwMDYyBAAAAAEwBwAAAAoxMS8xMS8yMDIyCAAAAAoxMS8xMS8yMDIynBjp6FDG2gjzQYS9V8baCCVDSVEuUENHLklRX1RFVl9FQklUREEuMjAwMC4xMS8xNC8yMDIyAQAAACUiAgACAAAAEDExLjYxOTIzNTk3</t>
  </si>
  <si>
    <t>MjYxMDYBBwAAAAUAAAABMQEAAAALLTIwNzM1MzAwNTIDAAAAATACAAAABjEwMDA2MwQAAAABMAcAAAAKMTEvMTEvMjAyMggAAAAKMTEvMTEvMjAyMpwY6ehQxtoI80GEvVfG2ggjQ0lRLlRFTC5JUV9URVZfRUJJVC4yMDAwLjExLzE0LzIwMjIBAAAAG7J7AAIAAAAQMTQuNTEwNTU4NDAyNjIwNwEHAAAABQAAAAExAQAAAAstMjA3MjQyMzI3MAMAAAABMAIAAAAGMTAwMDYyBAAAAAEwBwAAAAoxMS8xMS8yMDIyCAAAAAoxMS8xMS8yMDIynBjp6FDG2gjzQYS9V8baCCVDSVEuRUNMLklRX1RFVl9FQklUREEuMjAwMC4xMS8xNC8yMDIyAQAAAP8ZBAACAAAADjE4LjI4MzYwOTYyODgxAQcAAAAFAAAAATEBAAAACy0yMDcxODg2MDkzAwAAAAEwAgAAAAYxMDAwNjMEAAAAATAHAAAACjExLzExLzIwMjIIAAAACjExLzExLzIwMjKcGOnoUMbaCPNBhL1XxtoII0NJUS5BLklRX1RFVl9FQklUREEuMjAwMC4xMS8xNC8yMDIyAQAAACxdAgACAAAAEDIzLjEyNzIzMzYyNDczODYBBwAAAAUAAAABMQEAAAALLTIwNzk2MDA0ODIDAAAAATACAAAABjEwMDA2MwQAAAABMAcAAAAKMTEvMTEvMjAyMggAAAAKMTEvMTEvMjAyMpwY6ehQxtoI80GEvVfG2ggmQ0lRLkEuSVFfVEVWX1RPVEFMX1JFVi4yMDAwLjExLzE0LzIwMjIBAAAALF0CAAIAAAAQNi44OTMxOTM3MTMyNzUyNwEHAAAABQAAAAExAQAAAAstMjA3OTYwMDQ4MgMA</t>
  </si>
  <si>
    <t>AAABMAIAAAAGMTAwMDYxBAAAAAEwBwAAAAoxMS8xMS8yMDIyCAAAAAoxMS8xMS8yMDIynBjp6FDG2gjzQYS9V8baCCVDSVEuS01CLklRX1RFVl9FQklUREEuMjAwMC4xMS8xNC8yMDIyAQAAANFUBAACAAAAEDEzLjY4NDI1MjA4ODA0OTgBBwAAAAUAAAABMQEAAAALLTIwNzM4MzAxNjgDAAAAATACAAAABjEwMDA2MwQAAAABMAcAAAAKMTEvMTEvMjAyMggAAAAKMTEvMTEvMjAyMpwY6ehQxtoI80GEvVfG2ggmQ0lRLkJGLkIuSVFfVEVWX0VCSVREQS4yMDAwLjExLzE0LzIwMjIBAAAAR+sDAAIAAAAQMjQuNzM3MjkzOTU3ODEyNQEHAAAABQAAAAExAQAAAAstMjA3OTY4NTk5OAMAAAABMAIAAAAGMTAwMDYzBAAAAAEwBwAAAAoxMS8xMS8yMDIyCAAAAAoxMS8xMS8yMDIynBjp6FDG2gjzQYS9V8baCCRDSVEuSUxNTi5JUV9URVZfRUJJVC4yMDAwLjExLzE0LzIwMjIBAAAAOXQAAAIAAAAQMjA1Ljc0MDk0MzAwNTE4MQEHAAAABQAAAAExAQAAAAstMjA3MTg3ODQ4MQMAAAABMAIAAAAGMTAwMDYyBAAAAAEwBwAAAAoxMS8xMS8yMDIyCAAAAAoxMS8xMS8yMDIynBjp6FDG2gjzQYS9V8baCCRDSVEuQklJQi5JUV9URVZfRUJJVC4yMDAwLjExLzE0LzIwMjIBAAAAHnQAAAIAAAAQMTQuMjg1MDMwMzU1OTI0MgEHAAAABQAAAAExAQAAAAstMjA3Mzc4NDA0MAMAAAABMAIAAAAGMTAwMDYyBAAAAAEwBwAAAAoxMS8x</t>
  </si>
  <si>
    <t>MS8yMDIyCAAAAAoxMS8xMS8yMDIynBjp6FDG2gjzQYS9V8baCChDSVEuUFBHLklRX1RFVl9UT1RBTF9SRVYuMjAwMC4xMS8xNC8yMDIyAQAAAO9+BAACAAAAEDIuMTAyNjYyNjA4OTA2MzgBBwAAAAUAAAABMQEAAAALLTIwNzQyNTAwMzIDAAAAATACAAAABjEwMDA2MQQAAAABMAcAAAAKMTEvMTEvMjAyMggAAAAKMTEvMTEvMjAyMpwY6ehQxtoI80GEvVfG2ggkQ0lRLkZBU1QuSVFfVEVWX0VCSVQuMjAwMC4xMS8xNC8yMDIyAQAAAJshBAACAAAAEDIxLjI3NjI4MTUwMjUzMjQBBwAAAAUAAAABMQEAAAALLTIwNzQ0OTIyMDcDAAAAATACAAAABjEwMDA2MgQAAAABMAcAAAAKMTEvMTEvMjAyMggAAAAKMTEvMTEvMjAyMpwY6ehQxtoI80GEvVfG2ggkQ0lRLk9OLklRX1RFVl9FQklUREEuMjAwMC4xMS8xNC8yMDIyAQAAAC5JBgACAAAAEDEwLjQ5NDA3MDcxOTc3NDkBBwAAAAUAAAABMQEAAAALLTIwNzI3MTc3MTkDAAAAATACAAAABjEwMDA2MwQAAAABMAcAAAAKMTEvMTEvMjAyMggAAAAKMTEvMTEvMjAyMpwY6ehQxtoIiN+BvVfG2ggjQ0lRLkFCQy5JUV9URVZfRUJJVC4yMDAwLjExLzE0LzIwMjIBAAAA6WAAAAIAAAAQMTIuNjI0NDg1MDQzNzA0MgEHAAAABQAAAAExAQAAAAstMjA3MjI1ODY2MwMAAAABMAIAAAAGMTAwMDYyBAAAAAEwBwAAAAoxMS8xMS8yMDIyCAAAAAoxMS8xMS8yMDIynBjp6FDG2giI</t>
  </si>
  <si>
    <t>34G9V8baCCNDSVEuQ0VHLklRX1RFVl9FQklULjIwMDAuMTEvMTQvMjAyMgEAAADP3C8AAwAAAAJOTQEHAAAABQAAAAExAQAAAAstMjA3MTAxMjgyMQMAAAABMAIAAAAGMTAwMDYyBAAAAAEwBwAAAAoxMS8xMS8yMDIyCAAAAAoxMS8xMS8yMDIynBjp6FDG2giI34G9V8baCCRDSVEuUENBUi5JUV9URVZfRUJJVC4yMDAwLjExLzE0LzIwMjIBAAAAQX8EAAIAAAAQMTIuNjc2NzUxNzIyNzQ4MwEHAAAABQAAAAExAQAAAAstMjA3MjkyNzUzOQMAAAABMAIAAAAGMTAwMDYyBAAAAAEwBwAAAAoxMS8xMS8yMDIyCAAAAAoxMS8xMS8yMDIynBjp6FDG2giI34G9V8baCCRDSVEuVFQuSVFfVEVWX0VCSVREQS4yMDAwLjExLzE0LzIwMjIBAAAAcEkEAAIAAAAMMTYuMTg4NzAxNzEzAQcAAAAFAAAAATEBAAAACy0yMDcyMjkxMTI3AwAAAAEwAgAAAAYxMDAwNjMEAAAAATAHAAAACjExLzExLzIwMjIIAAAACjExLzExLzIwMjKcGOnoUMbaCIjfgb1XxtoIKENJUS5GRFguSVFfVEVWX1RPVEFMX1JFVi4yMDAwLjExLzE0LzIwMjIBAAAAB+YBAAIAAAARMC44MDcyOTY5OTYwNTQwNzkBBwAAAAUAAAABMQEAAAALLTIwNzcwMjUxMDQDAAAAATACAAAABjEwMDA2MQQAAAABMAcAAAAKMTEvMTEvMjAyMggAAAAKMTEvMTEvMjAyMpwY6ehQxtoIiN+BvVfG2ggiQ0lRLlBILklRX1RFVl9FQklULjIwMDAuMTEvMTQvMjAyMgEAAAAC</t>
  </si>
  <si>
    <t>gQQAAgAAABAxNy43NzU5OTMzNDY2ODY2AQcAAAAFAAAAATEBAAAACy0yMDcxODc4NTIyAwAAAAEwAgAAAAYxMDAwNjIEAAAAATAHAAAACjExLzExLzIwMjIIAAAACjExLzExLzIwMjKcGOnoUMbaCIjfgb1XxtoIJkNJUS5BTkVULklRX1RFVl9FQklUREEuMjAwMC4xMS8xNC8yMDIyAQAAAMPb/AECAAAADzI1Ljc1MDI4NjcwMTk4OAEHAAAABQAAAAExAQAAAAstMjA3MjU2NzMwNwMAAAABMAIAAAAGMTAwMDYzBAAAAAEwBwAAAAoxMS8xMS8yMDIyCAAAAAoxMS8xMS8yMDIynBjp6FDG2giI34G9V8baCCRDSVEuTlhQSS5JUV9URVZfRUJJVC4yMDAwLjExLzE0LzIwMjIBAAAAQ0IOAAIAAAAPMTQuMTc5NDI5MjQyNzQyAQcAAAAFAAAAATEBAAAACy0yMDcyNTA5NzUzAwAAAAEwAgAAAAYxMDAwNjIEAAAAATAHAAAACjExLzExLzIwMjIIAAAACjExLzExLzIwMjKcGOnoUMbaCIjfgb1XxtoII0NJUS5GRFguSVFfVEVWX0VCSVQuMjAwMC4xMS8xNC8yMDIyAQAAAAfmAQACAAAAEDEzLjUyNDA4MDIxMDk0NzcBBwAAAAUAAAABMQEAAAALLTIwNzcwMjUxMDQDAAAAATACAAAABjEwMDA2MgQAAAABMAcAAAAKMTEvMTEvMjAyMggAAAAKMTEvMTEvMjAyMpwY6ehQxtoIiN+BvVfG2ggpQ0lRLlBBWVguSVFfVEVWX1RPVEFMX1JFVi4yMDAwLjExLzE0LzIwMjIBAAAAyIEEAAIAAAAQOS4xMzY0NjgyMDg4NzY0NQEHAAAA</t>
  </si>
  <si>
    <t>BQAAAAExAQAAAAstMjA3NjAxNDYzMwMAAAABMAIAAAAGMTAwMDYxBAAAAAEwBwAAAAoxMS8xMS8yMDIyCAAAAAoxMS8xMS8yMDIynBjp6FDG2giI34G9V8baCCRDSVEuRUEuSVFfVEVWX0VCSVREQS4yMDAwLjExLzE0LzIwMjIBAAAAO20AAAIAAAAQMTguMjEyNjAwOTk5NjYxNAEHAAAABQAAAAExAQAAAAstMjA3MTMyMTM0MgMAAAABMAIAAAAGMTAwMDYzBAAAAAEwBwAAAAoxMS8xMS8yMDIyCAAAAAoxMS8xMS8yMDIynBjp6FDG2giI34G9V8baCCZDSVEuTUNIUC5JUV9URVZfRUJJVERBLjIwMDAuMTEvMTQvMjAyMgEAAAAMewAAAgAAABAxMy4yNTAxMjg1OTE2Mjg5AQcAAAAFAAAAATEBAAAACy0yMDcyMTcxNzMxAwAAAAEwAgAAAAYxMDAwNjMEAAAAATAHAAAACjExLzExLzIwMjIIAAAACjExLzExLzIwMjKcGOnoUMbaCIjfgb1XxtoII0NJUS5DSEQuSVFfVEVWX0VCSVQuMjAwMC4xMS8xNC8yMDIyAQAAAPH7AwACAAAAEDIwLjcyODQ5NDYxODIxMDQBBwAAAAUAAAABMQEAAAALLTIwNzI5Nzk4NTcDAAAAATACAAAABjEwMDA2MgQAAAABMAcAAAAKMTEvMTEvMjAyMggAAAAKMTEvMTEvMjAyMpwY6ehQxtoIiN+BvVfG2ggjQ0lRLkVJWC5JUV9URVZfRUJJVC4yMDAwLjExLzE0LzIwMjIBAAAAQ5sEAAIAAAAQMTkuMTE4ODQ1OTY1NDA0NQEHAAAABQAAAAExAQAAAAstMjA3MjQyMTM0MgMAAAABMAIAAAAG</t>
  </si>
  <si>
    <t>MTAwMDYyBAAAAAEwBwAAAAoxMS8xMS8yMDIyCAAAAAoxMS8xMS8yMDIynBjp6FDG2giI34G9V8baCChDSVEuRUlYLklRX1RFVl9UT1RBTF9SRVYuMjAwMC4xMS8xNC8yMDIyAQAAAEObBAACAAAAEDMuNTMwMDc3ODE4NzEwNjEBBwAAAAUAAAABMQEAAAALLTIwNzI0MjEzNDIDAAAAATACAAAABjEwMDA2MQQAAAABMAcAAAAKMTEvMTEvMjAyMggAAAAKMTEvMTEvMjAyMpwY6ehQxtoIiN+BvVfG2ggoQ0lRLlJPSy5JUV9URVZfVE9UQUxfUkVWLjIwMDAuMTEvMTQvMjAyMgEAAADYlQQAAgAAABA0LjU2Mjg4NjA0OTI0NDg4AQcAAAAFAAAAATEBAAAACy0yMDcxMzQxNzcwAwAAAAEwAgAAAAYxMDAwNjEEAAAAATAHAAAACjExLzExLzIwMjIIAAAACjExLzExLzIwMjKcGOnoUMbaCIjfgb1XxtoIJENJUS5GVE5ULklRX1RFVl9FQklULjIwMDAuMTEvMTQvMjAyMgEAAABmCCkAAgAAABA1NC4yODI3MDA1MjU0NjU4AQcAAAAFAAAAATEBAAAACy0yMDcxNDA0OTE4AwAAAAEwAgAAAAYxMDAwNjIEAAAAATAHAAAACjExLzExLzIwMjIIAAAACjExLzExLzIwMjKcGOnoUMbaCIjfgb1XxtoIKENJUS5QQ0cuSVFfVEVWX1RPVEFMX1JFVi4yMDAwLjExLzE0LzIwMjIBAAAAJSICAAIAAAAQNC4wMjI2MTMzNDQ1MjU4OQEHAAAABQAAAAExAQAAAAstMjA3MzUzMDA1MgMAAAABMAIAAAAGMTAwMDYxBAAAAAEwBwAAAAoxMS8x</t>
  </si>
  <si>
    <t>MS8yMDIyCAAAAAoxMS8xMS8yMDIynBjp6FDG2giI34G9V8baCCRDSVEuRU5QSC5JUV9URVZfRUJJVC4yMDAwLjExLzE0LzIwMjIBAAAAWMJpAgIAAAAQMTExLjM0ODIxMDI0NDIyNgEHAAAABQAAAAExAQAAAAstMjA3MzgxODEwNwMAAAABMAIAAAAGMTAwMDYyBAAAAAEwBwAAAAoxMS8xMS8yMDIyCAAAAAoxMS8xMS8yMDIynBjp6FDG2giI34G9V8baCChDSVEuVEVMLklRX1RFVl9UT1RBTF9SRVYuMjAwMC4xMS8xNC8yMDIyAQAAABuyewACAAAAEDIuNjIyMDc4NjY5NjQ2MjEBBwAAAAUAAAABMQEAAAALLTIwNzI0MjMyNzADAAAAATACAAAABjEwMDA2MQQAAAABMAcAAAAKMTEvMTEvMjAyMggAAAAKMTEvMTEvMjAyMpwY6ehQxtoIiN+BvVfG2ggmQ0lRLkZUTlQuSVFfVEVWX0VCSVREQS4yMDAwLjExLzE0LzIwMjIBAAAAZggpAAIAAAAQNDguMDg5ODU5ODE2NDcxNQEHAAAABQAAAAExAQAAAAstMjA3MTQwNDkxOAMAAAABMAIAAAAGMTAwMDYzBAAAAAEwBwAAAAoxMS8xMS8yMDIyCAAAAAoxMS8xMS8yMDIynBjp6FDG2giI34G9V8baCCRDSVEuQURTSy5JUV9URVZfRUJJVC4yMDAwLjExLzE0LzIwMjIBAAAAXtQBAAIAAAAQNTYuMTY0NDc2NzkxNTE5NAEHAAAABQAAAAExAQAAAAstMjA3OTY4NjAwNgMAAAABMAIAAAAGMTAwMDYyBAAAAAEwBwAAAAoxMS8xMS8yMDIyCAAAAAoxMS8xMS8yMDIynBjp6FDG</t>
  </si>
  <si>
    <t>2giI34G9V8baCCNDSVEuUlNHLklRX1RFVl9FQklULjIwMDAuMTEvMTQvMjAyMgEAAACx5AUAAgAAABAyNC4zNDcyOTY2NjcwNDM3AQcAAAAFAAAAATEBAAAACy0yMDczMTM1NzE5AwAAAAEwAgAAAAYxMDAwNjIEAAAAATAHAAAACjExLzExLzIwMjIIAAAACjExLzExLzIwMjKcGOnoUMbaCIjfgb1XxtoII0NJUS5NU0kuSVFfVEVWX0VCSVQuMjAwMC4xMS8xNC8yMDIyAQAAAHKDAQACAAAAEDI3LjA3ODU0NDIxMzk0OTYBBwAAAAUAAAABMQEAAAALLTIwNzIxNzE3MzADAAAAATACAAAABjEwMDA2MgQAAAABMAcAAAAKMTEvMTEvMjAyMggAAAAKMTEvMTEvMjAyMpwY6ehQxtoIiN+BvVfG2ggpQ0lRLk5YUEkuSVFfVEVWX1RPVEFMX1JFVi4yMDAwLjExLzE0LzIwMjIBAAAAQ0IOAAIAAAAQMy45OTg3OTIwMjM1MjkyMwEHAAAABQAAAAExAQAAAAstMjA3MjUwOTc1MwMAAAABMAIAAAAGMTAwMDYxBAAAAAEwBwAAAAoxMS8xMS8yMDIyCAAAAAoxMS8xMS8yMDIynBjp6FDG2giI34G9V8baCCRDSVEuRVhQRS5JUV9URVZfRUJJVC4yMDAwLjExLzE0LzIwMjIBAAAAw3GLAQIAAAAPMTUuMTk1NjQ3NTA1MjUzAQcAAAAFAAAAATEBAAAACy0yMDcxOTM1Nzk4AwAAAAEwAgAAAAYxMDAwNjIEAAAAATAHAAAACjExLzExLzIwMjIIAAAACjExLzExLzIwMjKcGOnoUMbaCIjfgb1XxtoIKENJUS5SU0cuSVFfVEVWX1RPVEFM</t>
  </si>
  <si>
    <t>X1JFVi4yMDAwLjExLzE0LzIwMjIBAAAAseQFAAIAAAAQNC4xMjczMTEzMDk2MzA5OAEHAAAABQAAAAExAQAAAAstMjA3MzEzNTcxOQMAAAABMAIAAAAGMTAwMDYxBAAAAAEwBwAAAAoxMS8xMS8yMDIyCAAAAAoxMS8xMS8yMDIynBjp6FDG2giI34G9V8baCCVDSVEuQ0VHLklRX1RFVl9FQklUREEuMjAwMC4xMS8xNC8yMDIyAQAAAM/cLwACAAAAEDE2Ljg1NzIyMjg2OTA4NjkBBwAAAAUAAAABMQEAAAALLTIwNzEwMTI4MjEDAAAAATACAAAABjEwMDA2MwQAAAABMAcAAAAKMTEvMTEvMjAyMggAAAAKMTEvMTEvMjAyMpwY6ehQxtoIiN+BvVfG2ggoQ0lRLlhFTC5JUV9URVZfVE9UQUxfUkVWLjIwMDAuMTEvMTQvMjAyMgEAAAC2DAgAAgAAABA0LjI1MjY1NTQxOTg2MzEzAQcAAAAFAAAAATEBAAAACy0yMDczMTAwNDMzAwAAAAEwAgAAAAYxMDAwNjEEAAAAATAHAAAACjExLzExLzIwMjIIAAAACjExLzExLzIwMjKcGOnoUMbaCIjfgb1XxtoII0NJUS5BTEIuSVFfTEFTVFNBTEVQUklDRS4xMS8xNC8yMDIyAQAAAO9IAAACAAAABjMxNy4zMwD5Oi7pUMbaCPNBhL1XxtoIHkNJUS5BTEIuSVFfTEFTVFNBTEVQUklDRS40NDg0OQEAAADvSAAAAgAAAAYyMzcuNDcAnBjp6FDG2gjzQYS9V8baCCRDSVEuRExUUi5JUV9NQVJLRVRDQVAuMTEvMTQvMjAyMi5VU0QBAAAAJWwAAAIAAAAMMzcwODYuMjAwNzc0AQYAAAAF</t>
  </si>
  <si>
    <t>AAAAATEBAAAACy0yMDgxMzY2MDU1AwAAAAMxNjACAAAABjEwMDA1NAQAAAABMAcAAAAKMTEvMTEvMjAyMpwY6ehQxtoI80GEvVfG2gglQ0lRLkVOUEguSVFfRElWSURFTkRfWUlFTEQuMTEvMTQvMjAyMgEAAABYwmkCAwAAAAAAnBjp6FDG2gjzQYS9V8baCB1DSVEuRklTLklRX1RFVi4xMS8xNC8yMDIyLlVTRAEAAACs05kAAgAAAAw1NTk3OC4wMTY0MjIBBgAAAAUAAAABMQEAAAALLTIwNzE4ODUxMDEDAAAAAzE2MAIAAAAGMTAwMDYwBAAAAAEwBwAAAAoxMS8xMS8yMDIynBjp6FDG2gjzQYS9V8baCCNDSVEuU1lZLklRX0xBU1RTQUxFUFJJQ0UuMTEvMTQvMjAyMgEAAACo4gIAAgAAAAU4NS42MwD5Oi7pUMbaCHemhr1XxtoIHkNJUS5TWVkuSVFfTEFTVFNBTEVQUklDRS40NDg0OQEAAACo4gIAAgAAAAU3My43NACcGOnoUMbaCPNBhL1XxtoIIkNJUS5UVC5JUV9MQVNUU0FMRVBSSUNFLjExLzE0LzIwMjIBAAAAcEkEAAIAAAAGMTc1LjQ0APk6LulQxtoId6aGvVfG2ggdQ0lRLlRULklRX0xBU1RTQUxFUFJJQ0UuNDQ2OTkBAAAAcEkEAAIAAAAGMTMwLjExAJwY6ehQxtoI80GEvVfG2ggkQ0lRLkJJSUIuSVFfTUFSS0VUQ0FQLjExLzE0LzIwMjIuVVNEAQAAAB50AAACAAAADDQxNjgxLjIwNjM4OAEGAAAABQAAAAExAQAAAAstMjA3Mzc4NTQyOAMAAAADMTYwAgAAAAYxMDAwNTQEAAAAATAHAAAACjExLzEx</t>
  </si>
  <si>
    <t>LzIwMjKcGOnoUMbaCPNBhL1XxtoIHkNJUS5NU0kuSVFfTEFTVFNBTEVQUklDRS40NDY5OQEAAABygwEAAgAAAAYyMDUuNDcAnBjp6FDG2gjzQYS9V8baCCNDSVEuS01CLklRX0xBU1RTQUxFUFJJQ0UuMTEvMTQvMjAyMgEAAADRVAQAAgAAAAYxMjguOTgA+Tou6VDG2gh3poa9V8baCB5DSVEuS01CLklRX0xBU1RTQUxFUFJJQ0UuNDQ4NDkBAAAA0VQEAAIAAAAGMTEzLjIxAJwY6ehQxtoI80GEvVfG2ggjQ0lRLkVDTC5JUV9MQVNUU0FMRVBSSUNFLjExLzE0LzIwMjIBAAAA/xkEAAIAAAAGMTU1LjA3AJwY6ehQxtoI80GEvVfG2ggeQ0lRLkVDTC5JUV9MQVNUU0FMRVBSSUNFLjQ0ODQ5AQAAAP8ZBAACAAAABjEzOS41MwCcGOnoUMbaCPNBhL1XxtoIIUNJUS5BLklRX0xBU1RTQUxFUFJJQ0UuMTEvMTQvMjAyMgEAAAAsXQIAAgAAAAUxNDguMwD5Oi7pUMbaCDoIib1XxtoIHENJUS5BLklRX0xBU1RTQUxFUFJJQ0UuNDQ4NDkBAAAALF0CAAIAAAAFMTI1LjcAnBjp6FDG2gjzQYS9V8baCB1DSVEuS01CLklRX1RFVi4xMS8xNC8yMDIyLlVTRAEAAADRVAQAAgAAAAs1MTY0NC4zNjczOAEGAAAABQAAAAExAQAAAAstMjA3MzgzMzIzOQMAAAADMTYwAgAAAAYxMDAwNjAEAAAAATAHAAAACjExLzExLzIwMjKcGOnoUMbaCPNBhL1XxtoIJENJUS5QQVlYLklRX0xBU1RTQUxFUFJJQ0UuMTEvMTQvMjAyMgEAAADIgQQA</t>
  </si>
  <si>
    <t>AgAAAAYxMjIuMjkA+Tou6VDG2gh3poa9V8baCB9DSVEuUEFZWC5JUV9MQVNUU0FMRVBSSUNFLjQ0Nzg5AQAAAMiBBAACAAAABjEzOC4zMQCcGOnoUMbaCPNBhL1XxtoII0NJUS5ORU0uSVFfTEFTVFNBTEVQUklDRS4xMS8xNC8yMDIyAQAAANNzBAACAAAABjQ2LjYyNQDaeinpUMbaCE8vkL1XxtoIHkNJUS5ORU0uSVFfTEFTVFNBTEVQUklDRS40NDc4OQEAAADTcwQAAgAAAAU0Ni4wNQCcGOnoUMbaCPNBhL1XxtoII0NJUS5GSVMuSVFfTEFTVFNBTEVQUklDRS4xMS8xNC8yMDIyAQAAAKzTmQACAAAABjY0LjgxNQD5Oi7pUMbaCDoIib1XxtoIHkNJUS5GSVMuSVFfTEFTVFNBTEVQUklDRS40NDY5OQEAAACs05kAAgAAAAU5Ni43MwCcGOnoUMbaCPNBhL1XxtoII0NJUS5FWEMuSVFfTEFTVFNBTEVQUklDRS4xMS8xNC8yMDIyAQAAAPWEBAACAAAABDM4LjMA+Tou6VDG2gg6CIm9V8baCB5DSVEuRVhDLklRX0xBU1RTQUxFUFJJQ0UuNDQ2OTkBAAAA9YQEAAIAAAAFNDcuMTMAnBjp6FDG2gjzQYS9V8baCCRDSVEuRUNMLklRX0RJVklERU5EX1lJRUxELjExLzE0LzIwMjIBAAAA/xkEAAIAAAAGMS4zMTAzAJwY6ehQxtoI80GEvVfG2ggdQ0lRLktNSS5JUV9URVYuMTEvMTQvMjAyMi5VU0QBAAAA71QVAgIAAAAMNzUwMjcuMjk5MzA2AQYAAAAFAAAAATEBAAAACy0yMDc0MTI4ODYzAwAAAAMxNjACAAAABjEwMDA2</t>
  </si>
  <si>
    <t>MAQAAAABMAcAAAAKMTEvMTEvMjAyMpwY6ehQxtoI80GEvVfG2ggeQ0lRLlNZWS5JUV9MQVNUU0FMRVBSSUNFLjQ0Nzg5AQAAAKjiAgACAAAABDg2LjMAnBjp6FDG2gjzQYS9V8baCCNDSVEuUk1ELklRX0xBU1RTQUxFUFJJQ0UuMTEvMTQvMjAyMgEAAADkMAUAAgAAAAYyMjIuNjYA+Tou6VDG2ggDzY29V8baCB5DSVEuUk1ELklRX0xBU1RTQUxFUFJJQ0UuNDQ2OTkBAAAA5DAFAAIAAAAGMTkxLjQxAJwY6ehQxtoI80GEvVfG2ggdQ0lRLlhFTC5JUV9URVYuMTEvMTQvMjAyMi5VU0QBAAAAtgwIAAIAAAAMNjIxMzkuODAwOTk1AQYAAAAFAAAAATEBAAAACy0yMDczMTExMDcwAwAAAAMxNjACAAAABjEwMDA2MAQAAAABMAcAAAAKMTEvMTEvMjAyMpwY6ehQxtoI80GEvVfG2ggkQ0lRLkJJSUIuSVFfTEFTVFNBTEVQUklDRS4xMS8xNC8yMDIyAQAAAB50AAACAAAABjMwMy41OQD5Oi7pUMbaCAPNjb1XxtoIH0NJUS5CSUlCLklRX0xBU1RTQUxFUFJJQ0UuNDQ3ODkBAAAAHnQAAAIAAAAGMjE5LjY0AJwY6ehQxtoI80GEvVfG2ggdQ0lRLlJTRy5JUV9URVYuMTEvMTQvMjAyMi5VU0QBAAAAseQFAAIAAAAMNTMzODMuODgyNjcyAQYAAAAFAAAAATEBAAAACy0yMDczMTM3MDM0AwAAAAMxNjACAAAABjEwMDA2MAQAAAABMAcAAAAKMTEvMTEvMjAyMpwY6ehQxtoI80GEvVfG2ggjQ0lRLldNQi5JUV9MQVNUU0FMRVBS</t>
  </si>
  <si>
    <t>SUNFLjExLzE0LzIwMjIBAAAAUfQFAAIAAAAGMzQuMDY1AJwY6ehQxtoI80GEvVfG2ggeQ0lRLldNQi5JUV9MQVNUU0FMRVBSSUNFLjQ0Njk5AQAAAFH0BQACAAAABTM1LjIzAJwY6ehQxtoI80GEvVfG2ggeQ0lRLkxFTi5JUV9MQVNUU0FMRVBSSUNFLjQ0Njk5AQAAACt4AAACAAAABDcyLjQAnBjp6FDG2gjzQYS9V8baCCNDSVEuREhJLklRX0xBU1RTQUxFUFJJQ0UuMTEvMTQvMjAyMgEAAACNowEAAgAAAAU4Mi40NgA96ZvpUMbaCBj0lL1XxtoIHkNJUS5ESEkuSVFfTEFTVFNBTEVQUklDRS40NDg0OQEAAACNowEAAgAAAAU2OC42NQCcGOnoUMbaCPNBhL1XxtoIJENJUS5UU0NPLklRX0xBU1RTQUxFUFJJQ0UuMTEvMTQvMjAyMgEAAAAdBwUAAgAAAAYyMTcuMDEAPemb6VDG2ggY9JS9V8baCB9DSVEuVFNDTy5JUV9MQVNUU0FMRVBSSUNFLjQ0ODQ5AQAAAB0HBQACAAAABjE5OC42OACcGOnoUMbaCPNBhL1XxtoIHkNJUS5WTUMuSVFfTEFTVFNBTEVQUklDRS40NDg0OQEAAADBxQQAAgAAAAYxNDguNDQAnBjp6FDG2gjzQYS9V8baCB5DSVEuVlJTSy5JUV9URVYuMTEvMTQvMjAyMi5VU0QBAAAA76sPAAIAAAAMMzEyODAuMTc5ODQ2AQYAAAAFAAAAATEBAAAACy0yMDcyNTMzNzg4AwAAAAMxNjACAAAABjEwMDA2MAQAAAABMAcAAAAKMTEvMTEvMjAyMpwY6ehQxtoI80GEvVfG2ggjQ0lRLlRTTi5JUV9MQVNU</t>
  </si>
  <si>
    <t>U0FMRVBSSUNFLjExLzE0LzIwMjIBAAAArOgCAAIAAAAHNjUuNjE5OQA96ZvpUMbaCHZWl71XxtoIHkNJUS5UU04uSVFfTEFTVFNBTEVQUklDRS40NDc4OQEAAACs6AIAAgAAAAU4Mi4wOQCcGOnoUMbaCPNBhL1XxtoII0NJUS5DRUcuSVFfTEFTVFNBTEVQUklDRS4xMS8xNC8yMDIyAQAAAM/cLwACAAAABTk0LjE1ANp6KelQxtoIA82NvVfG2ggeQ0lRLkNFRy5JUV9MQVNUU0FMRVBSSUNFLjQ0Njk5AQAAAM/cLwACAAAABTU3LjI4AJwY6ehQxtoI80GEvVfG2gglQ0lRLklMTU4uSVFfRElWSURFTkRfWUlFTEQuMTEvMTQvMjAyMgEAAAA5dAAAAwAAAAAAnBjp6FDG2gjzQYS9V8baCB9DSVEuUk9TVC5JUV9MQVNUU0FMRVBSSUNFLjQ0Nzg5AQAAAIaEAAACAAAABTkyLjY0AJwY6ehQxtoI80GEvVfG2ggkQ0lRLkNBUlIuSVFfTEFTVFNBTEVQUklDRS4xMS8xNC8yMDIyAQAAAPl2CQACAAAABjQ0LjA4NQDaeinpUMbaCE8vkL1XxtoIH0NJUS5DQVJSLklRX0xBU1RTQUxFUFJJQ0UuNDQ4NDkBAAAA+XYJAAIAAAAFMzQuNTcAnBjp6FDG2gjzQYS9V8baCCRDSVEuQ1RTSC5JUV9MQVNUU0FMRVBSSUNFLjExLzE0LzIwMjIBAAAA6OMFAAIAAAAHNTguNzgwMwDaeinpUMbaCE8vkL1XxtoIH0NJUS5DVFNILklRX0xBU1RTQUxFUFJJQ0UuNDQ3ODkBAAAA6OMFAAIAAAAFNjkuOTQAnBjp6FDG2gjzQYS9V8baCCRDSVEu</t>
  </si>
  <si>
    <t>RU5QSC5JUV9NQVJLRVRDQVAuMTEvMTQvMjAyMi5VU0QBAAAAWMJpAgIAAAALMzk2OTEuMDQyMjYBBgAAAAUAAAABMQEAAAALLTIwNzM4MTkwODMDAAAAAzE2MAIAAAAGMTAwMDU0BAAAAAEwBwAAAAoxMS8xMS8yMDIynBjp6FDG2gjzQYS9V8baCCJDSVEuQS5JUV9ESVZJREVORF9ZSUVMRC4xMS8xNC8yMDIyAQAAACxdAgACAAAABjAuNTY2MwCcGOnoUMbaCPNBhL1XxtoIHkNJUS5YRUwuSVFfTEFTVFNBTEVQUklDRS40NDc4OQEAAAC2DAgAAgAAAAU3Ny4wMQCcGOnoUMbaCPNBhL1XxtoIIkNJUS5FQS5JUV9NQVJLRVRDQVAuMTEvMTQvMjAyMi5VU0QBAAAAO20AAAIAAAAMMzYyMzAuMDA5MTA4AQYAAAAFAAAAATEBAAAACy0yMDcxMzI0NDc3AwAAAAMxNjACAAAABjEwMDA1NAQAAAABMAcAAAAKMTEvMTEvMjAyMpwY6ehQxtoI80GEvVfG2ggkQ0lRLkVYQy5JUV9ESVZJREVORF9ZSUVMRC4xMS8xNC8yMDIyAQAAAPWEBAACAAAABjMuNDUxOACcGOnoUMbaCPNBhL1XxtoIJENJUS5NQ0hQLklRX0xBU1RTQUxFUFJJQ0UuMTEvMTQvMjAyMgEAAAAMewAAAgAAAAU3Ni4yMgD5Oi7pUMbaCNBqi71XxtoIH0NJUS5NQ0hQLklRX0xBU1RTQUxFUFJJQ0UuNDQ3ODkBAAAADHsAAAIAAAAFNzQuMDkAnBjp6FDG2gjzQYS9V8baCCRDSVEuQ01HLklRX0RJVklERU5EX1lJRUxELjExLzE0LzIwMjIBAAAATmcAAAMAAAAA</t>
  </si>
  <si>
    <t>AJwY6ehQxtoI80GEvVfG2ggeQ0lRLldNQi5JUV9MQVNUU0FMRVBSSUNFLjQ0ODQ5AQAAAFH0BQACAAAABTI5LjQxAJwY6ehQxtoI80GEvVfG2ggkQ0lRLlNZWS5JUV9ESVZJREVORF9ZSUVMRC4xMS8xNC8yMDIyAQAAAKjiAgACAAAABjIuMzIwMwCcGOnoUMbaCPNBhL1XxtoIHkNJUS5BTEIuSVFfTEFTVFNBTEVQUklDRS40NDY5OQEAAADvSAAAAgAAAAYyMzUuOTgAnBjp6FDG2gjzQYS9V8baCCNDSVEuVEVMLklRX0xBU1RTQUxFUFJJQ0UuMTEvMTQvMjAyMgEAAAAbsnsAAgAAAAYxMjUuNjkA+Tou6VDG2gg6CIm9V8baCB5DSVEuVEVMLklRX0xBU1RTQUxFUFJJQ0UuNDQ3ODkBAAAAG7J7AAIAAAAGMTM3LjQ1AJwY6ehQxtoI80GEvVfG2ggdQ0lRLkJBWC5JUV9URVYuMTEvMTQvMjAyMi5VU0QBAAAAa+IDAAIAAAAMNDI5OTUuMTQ3MjUzAQYAAAAFAAAAATEBAAAACy0yMDczNTQ2Njk2AwAAAAMxNjACAAAABjEwMDA2MAQAAAABMAcAAAAKMTEvMTEvMjAyMpwY6ehQxtoI80GEvVfG2ggkQ0lRLlRERy5JUV9ESVZJREVORF9ZSUVMRC4xMS8xNC8yMDIyAQAAADTnWwEDAAAAAACcGOnoUMbaCPNBhL1XxtoIHkNJUS5BTkVULklRX1RFVi4xMS8xNC8yMDIyLlVTRAEAAADD2/wBAgAAAAwzNjM3OC41ODg3ODYBBgAAAAUAAAABMQEAAAALLTIwNzI1NjgzMTYDAAAAAzE2MAIAAAAGMTAwMDYwBAAAAAEwBwAAAAox</t>
  </si>
  <si>
    <t>MS8xMS8yMDIynBjp6FDG2gjzQYS9V8baCCRDSVEuV01CLklRX0RJVklERU5EX1lJRUxELjExLzE0LzIwMjIBAAAAUfQFAAIAAAAGNC45ODgyAJwY6ehQxtoI80GEvVfG2ggdQ0lRLkNBRy5JUV9URVYuMTEvMTQvMjAyMi5VU0QBAAAADWkAAAIAAAAMMjU2MTAuMjUzMDQxAQYAAAAFAAAAATEBAAAACy0yMDc1MjQ1MzM4AwAAAAMxNjACAAAABjEwMDA2MAQAAAABMAcAAAAKMTEvMTEvMjAyMpwY6ehQxtoI80GEvVfG2ggjQ0lRLkRBTC5JUV9MQVNUU0FMRVBSSUNFLjExLzE0LzIwMjIBAAAARxAEAAIAAAAFMzUuMDUA2nop6VDG2gi0kZK9V8baCB5DSVEuREFMLklRX0xBU1RTQUxFUFJJQ0UuNDQ3ODkBAAAARxAEAAIAAAAFMzUuMzQAnBjp6FDG2gjzQYS9V8baCB5DSVEuSFJMLklRX0xBU1RTQUxFUFJJQ0UuNDQ4NDkBAAAAAkIEAAIAAAAFNDQuODkAnBjp6FDG2gjzQYS9V8baCCNDSVEuRVRSLklRX0xBU1RTQUxFUFJJQ0UuMTEvMTQvMjAyMgEAAADEHQQAAgAAAAYxMDkuNTcA2nop6VDG2ghPL5C9V8baCB5DSVEuRVRSLklRX0xBU1RTQUxFUFJJQ0UuNDQ3ODkBAAAAxB0EAAIAAAAGMTIyLjIyAJwY6ehQxtoI80GEvVfG2ggfQ0lRLkNUU0guSVFfTEFTVFNBTEVQUklDRS40NDg0OQEAAADo4wUAAgAAAAQ1OC42AJwY6ehQxtoI80GEvVfG2ggjQ0lRLk5VRS5JUV9MQVNUU0FMRVBSSUNFLjExLzE0LzIwMjIB</t>
  </si>
  <si>
    <t>AAAAcdICAAIAAAAGMTQ0LjAyAPk6LulQxtoIA82NvVfG2ggeQ0lRLk5VRS5JUV9MQVNUU0FMRVBSSUNFLjQ0Njk5AQAAAHHSAgACAAAABjExOS4xOACcGOnoUMbaCPNBhL1XxtoIJENJUS5ORU0uSVFfRElWSURFTkRfWUlFTEQuMTEvMTQvMjAyMgEAAADTcwQAAgAAAAY0LjcyODEAnBjp6FDG2gjzQYS9V8baCCJDSVEuRUQuSVFfTEFTVFNBTEVQUklDRS4xMS8xNC8yMDIyAQAAAH8EBAACAAAABTg5Ljk4APk6LulQxtoITy+QvVfG2ggdQ0lRLkVELklRX0xBU1RTQUxFUFJJQ0UuNDQ3ODkBAAAAfwQEAAIAAAAGMTAwLjAyAJwY6ehQxtoI80GEvVfG2ggkQ0lRLkZBU1QuSVFfTUFSS0VUQ0FQLjExLzE0LzIwMjIuVVNEAQAAAJshBAACAAAADDI5NjY4Ljk2MTc4NAEGAAAABQAAAAExAQAAAAstMjA3NDQ5MjYxMwMAAAADMTYwAgAAAAYxMDAwNTQEAAAAATAHAAAACjExLzExLzIwMjKcGOnoUMbaCPNBhL1XxtoIJENJUS5JTE1OLklRX0xBU1RTQUxFUFJJQ0UuMTEvMTQvMjAyMgEAAAA5dAAAAgAAAAUyMzcuNgDaeinpUMbaCNBqi71XxtoIH0NJUS5JTE1OLklRX0xBU1RTQUxFUFJJQ0UuNDQ3ODkBAAAAOXQAAAIAAAAGMjE5LjgzAJwY6ehQxtoI80GEvVfG2ggkQ0lRLkdMVy5JUV9ESVZJREVORF9ZSUVMRC4xMS8xNC8yMDIyAQAAABCnAgACAAAABTMuMTM0AJwY6ehQxtoI80GEvVfG2ggjQ0lRLklRVi5JUV9N</t>
  </si>
  <si>
    <t>QVJLRVRDQVAuMTEvMTQvMjAyMi5VU0QBAAAA16wxCAIAAAALNDIwNzUuNjg3NDEBBgAAAAUAAAABMQEAAAALLTIwNzMyNDAyNjADAAAAAzE2MAIAAAAGMTAwMDU0BAAAAAEwBwAAAAoxMS8xMS8yMDIynBjp6FDG2gjzQYS9V8baCBtDSVEuQS5JUV9URVYuMTEvMTQvMjAyMi5VU0QBAAAALF0CAAIAAAAMNDU5MDEuNzc2OTM2AQYAAAAFAAAAATEBAAAACy0yMDc5NjA4Mjk1AwAAAAMxNjACAAAABjEwMDA2MAQAAAABMAcAAAAKMTEvMTEvMjAyMpwY6ehQxtoI80GEvVfG2ggiQ0lRLlBILklRX0xBU1RTQUxFUFJJQ0UuMTEvMTQvMjAyMgEAAAACgQQAAgAAAAczMTAuMzE1ANp6KelQxtoIA82NvVfG2ggdQ0lRLlBILklRX0xBU1RTQUxFUFJJQ0UuNDQ4NDkBAAAAAoEEAAIAAAAGMjU0LjI0AJwY6ehQxtoI80GEvVfG2ggkQ0lRLkhBTC5JUV9ESVZJREVORF9ZSUVMRC4xMS8xNC8yMDIyAQAAACK2AgACAAAABTEuMjM5AJwY6ehQxtoI80GEvVfG2ggjQ0lRLkZEWC5JUV9MQVNUU0FMRVBSSUNFLjExLzE0LzIwMjIBAAAAB+YBAAIAAAAHMTc3LjcwNQD5Oi7pUMbaCDoIib1XxtoIHkNJUS5GRFguSVFfTEFTVFNBTEVQUklDRS40NDY5OQEAAAAH5gEAAgAAAAYyMDMuNTcAnBjp6FDG2gjzQYS9V8baCB5DSVEuRlROVC5JUV9URVYuMTEvMTQvMjAyMi5VU0QBAAAAZggpAAIAAAAMNDMxMjIuMTc3Mjk3AQYAAAAFAAAA</t>
  </si>
  <si>
    <t>ATEBAAAACy0yMDcxNDA3MDc3AwAAAAMxNjACAAAABjEwMDA2MAQAAAABMAcAAAAKMTEvMTEvMjAyMpwY6ehQxtoI80GEvVfG2ggjQ0lRLlRULklRX0RJVklERU5EX1lJRUxELjExLzE0LzIwMjIBAAAAcEkEAAIAAAAFMS41MjIAnBjp6FDG2gjzQYS9V8baCCRDSVEuRExUUi5JUV9MQVNUU0FMRVBSSUNFLjExLzE0LzIwMjIBAAAAJWwAAAIAAAAGMTY3LjI3APk6LulQxtoIOgiJvVfG2ggfQ0lRLkRMVFIuSVFfTEFTVFNBTEVQUklDRS40NDc4OQEAAAAlbAAAAgAAAAYxNjguMjIAnBjp6FDG2gjzQYS9V8baCB5DSVEuV01CLklRX0xBU1RTQUxFUFJJQ0UuNDQ3ODkBAAAAUfQFAAIAAAAFMzQuMzIAnBjp6FDG2gjzQYS9V8baCCNDSVEuTlVFLklRX01BUktFVENBUC4xMS8xNC8yMDIyLlVTRAEAAABx0gIAAgAAAAozNTU5OC4wMDUyAQYAAAAFAAAAATEBAAAACy0yMDcxMDE0MTU1AwAAAAMxNjACAAAABjEwMDA1NAQAAAABMAcAAAAKMTEvMTEvMjAyMpwY6ehQxtoI80GEvVfG2ggfQ0lRLlZSU0suSVFfTEFTVFNBTEVQUklDRS40NDc4OQEAAADvqw8AAgAAAAYyMDQuNDkAnBjp6FDG2gjzQYS9V8baCCRDSVEuUFBMLklRX0RJVklERU5EX1lJRUxELjExLzE0LzIwMjIBAAAApNQCAAIAAAAGMy4yODM0AJwY6ehQxtoIiN+BvVfG2ggkQ0lRLldCRC5JUV9ESVZJREVORF9ZSUVMRC4xMS8xNC8yMDIyAQAAAG3bWQED</t>
  </si>
  <si>
    <t>AAAAAACcGOnoUMbaCIjfgb1XxtoIJENJUS5FQkFZLklRX0xBU1RTQUxFUFJJQ0UuMTEvMTQvMjAyMgEAAADWbAAAAgAAAAY0Ni4zMzUA+Tou6VDG2gi0kZK9V8baCB9DSVEuRUJBWS5JUV9MQVNUU0FMRVBSSUNFLjQ0Njk5AQAAANZsAAACAAAABTQ0Ljk0AJwY6ehQxtoIiN+BvVfG2ggeQ0lRLkNFRy5JUV9MQVNUU0FMRVBSSUNFLjQ0ODQ5AQAAAM/cLwACAAAABTgxLjI2AJwY6ehQxtoIiN+BvVfG2ggeQ0lRLkVYQy5JUV9MQVNUU0FMRVBSSUNFLjQ0Nzg5AQAAAPWEBAACAAAABTQ2LjY5AJwY6ehQxtoIiN+BvVfG2ggfQ0lRLkRMVFIuSVFfTEFTVFNBTEVQUklDRS40NDY5OQEAAAAlbAAAAgAAAAUxMzMuOACcGOnoUMbaCIjfgb1XxtoII0NJUS5IQUwuSVFfTEFTVFNBTEVQUklDRS4xMS8xNC8yMDIyAQAAACK2AgACAAAABTM4LjM0APk6LulQxtoI0GqLvVfG2ggeQ0lRLkhBTC5JUV9MQVNUU0FMRVBSSUNFLjQ0ODQ5AQAAACK2AgACAAAABTI5LjQxAJwY6ehQxtoIiN+BvVfG2ggkQ0lRLkZJUy5JUV9ESVZJREVORF9ZSUVMRC4xMS8xNC8yMDIyAQAAAKzTmQACAAAABjIuODc0NgCcGOnoUMbaCIjfgb1XxtoIJUNJUS5DRE5TLklRX0RJVklERU5EX1lJRUxELjExLzE0LzIwMjIBAAAAVWUAAAMAAAAAAJwY6ehQxtoIiN+BvVfG2ggkQ0lRLk5YUEkuSVFfTEFTVFNBTEVQUklDRS4xMS8xNC8yMDIyAQAAAENC</t>
  </si>
  <si>
    <t>DgACAAAABjE3MS45OQDaeinpUMbaCE8vkL1XxtoIH0NJUS5OWFBJLklRX0xBU1RTQUxFUFJJQ0UuNDQ3ODkBAAAAQ0IOAAIAAAAGMTg1Ljg1AJwY6ehQxtoIiN+BvVfG2ggkQ0lRLktNSS5JUV9ESVZJREVORF9ZSUVMRC4xMS8xNC8yMDIyAQAAAO9UFQICAAAABTUuOTM5AJwY6ehQxtoIiN+BvVfG2ggeQ0lRLkVDTC5JUV9MQVNUU0FMRVBSSUNFLjQ0Nzg5AQAAAP8ZBAACAAAABjE3Ny4wMgCcGOnoUMbaCIjfgb1XxtoII0NJUS5LTUkuSVFfTEFTVFNBTEVQUklDRS4xMS8xNC8yMDIyAQAAAO9UFQICAAAABjE4LjY5NQD5Oi7pUMbaCDoIib1XxtoIHkNJUS5LTUkuSVFfTEFTVFNBTEVQUklDRS40NDY5OQEAAADvVBUCAgAAAAQxOS4zAJwY6ehQxtoIiN+BvVfG2ggjQ0lRLlZNQy5JUV9NQVJLRVRDQVAuMTEvMTQvMjAyMi5VU0QBAAAAwcUEAAIAAAAMMjM3ODUuMDEyNzM5AQYAAAAFAAAAATEBAAAACy0yMDcyMTA1MzcxAwAAAAMxNjACAAAABjEwMDA1NAQAAAABMAcAAAAKMTEvMTEvMjAyMpwY6ehQxtoIiN+BvVfG2ggfQ0lRLk5YUEkuSVFfTEFTVFNBTEVQUklDRS40NDY5OQEAAABDQg4AAgAAAAYxNzUuMzkAnBjp6FDG2giI34G9V8baCB5DSVEuQ0ROUy5JUV9URVYuMTEvMTQvMjAyMi5VU0QBAAAAVWUAAAIAAAAKNDU1NTUuMDg4NAEGAAAABQAAAAExAQAAAAstMjA3Mzc4MDY2NQMAAAADMTYwAgAAAAYx</t>
  </si>
  <si>
    <t>MDAwNjAEAAAAATAHAAAACjExLzExLzIwMjKcGOnoUMbaCIjfgb1XxtoIJENJUS5DVFJBLklRX0xBU1RTQUxFUFJJQ0UuMTEvMTQvMjAyMgEAAACF8AMAAgAAAAYyOC4yMTUA2nop6VDG2gi0kZK9V8baCB9DSVEuQ1RSQS5JUV9MQVNUU0FMRVBSSUNFLjQ0ODQ5AQAAAIXwAwACAAAABTI4LjQyAJwY6ehQxtoIiN+BvVfG2ggkQ0lRLldFQy5JUV9ESVZJREVORF9ZSUVMRC4xMS8xNC8yMDIyAQAAAO3OBAACAAAABjMuMTIzOQCcGOnoUMbaCIjfgb1XxtoII0NJUS5XQkEuSVFfTEFTVFNBTEVQUklDRS4xMS8xNC8yMDIyAQAAALhtAQACAAAABjQwLjgwNQD5Oi7pUMbaCAPNjb1XxtoIHkNJUS5XQkEuSVFfTEFTVFNBTEVQUklDRS40NDY5OQEAAAC4bQEAAgAAAAU0MS4xNwCcGOnoUMbaCIjfgb1XxtoIHkNJUS5DU0dQLklRX1RFVi4xMS8xNC8yMDIyLlVTRAEAAAA36AUAAgAAAAwzMDIwMi41MDUxOTYBBgAAAAUAAAABMQEAAAALLTIwNzMzMTI0NjYDAAAAAzE2MAIAAAAGMTAwMDYwBAAAAAEwBwAAAAoxMS8xMS8yMDIynBjp6FDG2giI34G9V8baCCNDSVEuTVRELklRX01BUktFVENBUC4xMS8xNC8yMDIyLlVTRAEAAADsegAAAgAAAAwzMjY0Ny4xNjQ0ODgBBgAAAAUAAAABMQEAAAALLTIwNzE4MTMzNTADAAAAAzE2MAIAAAAGMTAwMDU0BAAAAAEwBwAAAAoxMS8xMS8yMDIynBjp6FDG2giI34G9V8baCCRDSVEu</t>
  </si>
  <si>
    <t>SFBRLklRX0RJVklERU5EX1lJRUxELjExLzE0LzIwMjIBAAAAOKkBAAIAAAAGMy4yNzMzAJwY6ehQxtoIiN+BvVfG2ggkQ0lRLkFORVQuSVFfTEFTVFNBTEVQUklDRS4xMS8xNC8yMDIyAQAAAMPb/AECAAAABzEzMy42NDUA+Tou6VDG2gjQaou9V8baCB9DSVEuQU5FVC5JUV9MQVNUU0FMRVBSSUNFLjQ0Nzg5AQAAAMPb/AECAAAABjEyOS45MQCcGOnoUMbaCIjfgb1XxtoIJENJUS5GRFguSVFfRElWSURFTkRfWUlFTEQuMTEvMTQvMjAyMgEAAAAH5gEAAgAAAAYyLjYxOTQAnBjp6FDG2giI34G9V8baCBxDSVEuRUEuSVFfVEVWLjExLzE0LzIwMjIuVVNEAQAAADttAAACAAAADDM2NTgwLjAwOTEwNwEGAAAABQAAAAExAQAAAAstMjA3MTMyNDQ3NwMAAAADMTYwAgAAAAYxMDAwNjAEAAAAATAHAAAACjExLzExLzIwMjKcGOnoUMbaCIjfgb1XxtoIHkNJUS5FQ0wuSVFfTEFTVFNBTEVQUklDRS40NDY5OQEAAAD/GQQAAgAAAAYxNTYuMjEAnBjp6FDG2giI34G9V8baCCRDSVEuS01CLklRX0RJVklERU5EX1lJRUxELjExLzE0LzIwMjIBAAAA0VQEAAIAAAAGMy42NDA2AJwY6ehQxtoIiN+BvVfG2ggeQ0lRLk1DSFAuSVFfVEVWLjExLzE0LzIwMjIuVVNEAQAAAAx7AAACAAAADDQ4NzM1Ljk2MDQ3OQEGAAAABQAAAAExAQAAAAstMjA3MjE3MzY0MAMAAAADMTYwAgAAAAYxMDAwNjAEAAAAATAHAAAACjExLzExLzIw</t>
  </si>
  <si>
    <t>MjKcGOnoUMbaCIjfgb1XxtoIHUNJUS5JUVYuSVFfVEVWLjExLzE0LzIwMjIuVVNEAQAAANesMQgCAAAACzUzMzY3LjY4NzQxAQYAAAAFAAAAATEBAAAACy0yMDczMjQwMjYwAwAAAAMxNjACAAAABjEwMDA2MAQAAAABMAcAAAAKMTEvMTEvMjAyMpwY6ehQxtoIiN+BvVfG2gglQ0lRLkZUTlQuSVFfRElWSURFTkRfWUlFTEQuMTEvMTQvMjAyMgEAAABmCCkAAwAAAAAAnBjp6FDG2giI34G9V8baCCRDSVEuQU5FVC5JUV9NQVJLRVRDQVAuMTEvMTQvMjAyMi5VU0QBAAAAw9v8AQIAAAAMMzkyODEuMzU5Nzg3AQYAAAAFAAAAATEBAAAACy0yMDcyNTY4MzE2AwAAAAMxNjACAAAABjEwMDA1NAQAAAABMAcAAAAKMTEvMTEvMjAyMpwY6ehQxtoIiN+BvVfG2ggeQ0lRLlBBWVguSVFfVEVWLjExLzE0LzIwMjIuVVNEAQAAAMiBBAACAAAADDQzMjYxLjE3Njk2OQEGAAAABQAAAAExAQAAAAstMjA3NjAxNTY5OAMAAAADMTYwAgAAAAYxMDAwNjAEAAAAATAHAAAACjExLzExLzIwMjKcGOnoUMbaCIjfgb1XxtoIHkNJUS5CSUlCLklRX1RFVi4xMS8xNC8yMDIyLlVTRAEAAAAedAAAAgAAAAw0MjUzNS4xMDYzODcBBgAAAAUAAAABMQEAAAALLTIwNzM3ODU0MjgDAAAAAzE2MAIAAAAGMTAwMDYwBAAAAAEwBwAAAAoxMS8xMS8yMDIynBjp6FDG2giI34G9V8baCB1DSVEuRkRYLklRX1RFVi4xMS8xNC8yMDIyLlVTRAEAAAAH</t>
  </si>
  <si>
    <t>5gEAAgAAAAw3NjQ5Mi4xOTc2NzMBBgAAAAUAAAABMQEAAAALLTIwNzcwMjczMzUDAAAAAzE2MAIAAAAGMTAwMDYwBAAAAAEwBwAAAAoxMS8xMS8yMDIynBjp6FDG2giI34G9V8baCB5DSVEuTlhQSS5JUV9URVYuMTEvMTQvMjAyMi5VU0QBAAAAQ0IOAAIAAAAMNTE3MTIuMzc4NDQ4AQYAAAAFAAAAATEBAAAACy0yMDcyNTI4MjE5AwAAAAMxNjACAAAABjEwMDA2MAQAAAABMAcAAAAKMTEvMTEvMjAyMpwY6ehQxtoIiN+BvVfG2gglQ0lRLkZBTkcuSVFfRElWSURFTkRfWUlFTEQuMTEvMTQvMjAyMgEAAACAviUKAgAAAAY1LjQ1MTcAnBjp6FDG2giI34G9V8baCB1DSVEuUENHLklRX1RFVi4xMS8xNC8yMDIyLlVTRAEAAAAlIgIAAgAAAAw4NjcxMS40NTMyNTQBBgAAAAUAAAABMQEAAAALLTIwNzM1MzA5NTADAAAAAzE2MAIAAAAGMTAwMDYwBAAAAAEwBwAAAAoxMS8xMS8yMDIynBjp6FDG2giI34G9V8baCCNDSVEuQkFYLklRX0xBU1RTQUxFUFJJQ0UuMTEvMTQvMjAyMgEAAABr4gMAAgAAAAU1My44NQD5Oi7pUMbaCE8vkL1XxtoIHkNJUS5CQVguSVFfTEFTVFNBTEVQUklDRS40NDY5OQEAAABr4gMAAgAAAAU3Mi4xMgCcGOnoUMbaCIjfgb1XxtoII0NJUS5DTUcuSVFfTUFSS0VUQ0FQLjExLzE0LzIwMjIuVVNEAQAAAE5nAAACAAAADDQxNzU3LjY5NzA2MQEGAAAABQAAAAExAQAAAAstMjA3MzIxMjk4NgMA</t>
  </si>
  <si>
    <t>AAADMTYwAgAAAAYxMDAwNTQEAAAAATAHAAAACjExLzExLzIwMjKcGOnoUMbaCIjfgb1XxtoII0NJUS5YRUwuSVFfTUFSS0VUQ0FQLjExLzE0LzIwMjIuVVNEAQAAALYMCAACAAAADDM2OTMzLjgwMDk5NQEGAAAABQAAAAExAQAAAAstMjA3MzExMTA3MAMAAAADMTYwAgAAAAYxMDAwNTQEAAAAATAHAAAACjExLzExLzIwMjKcGOnoUMbaCIjfgb1XxtoIHUNJUS5TWVkuSVFfVEVWLjExLzE0LzIwMjIuVVNEAQAAAKjiAgACAAAADDUzOTQyLjIzODkyMQEGAAAABQAAAAExAQAAAAstMjA3MjQzMDEzNwMAAAADMTYwAgAAAAYxMDAwNjAEAAAAATAHAAAACjExLzExLzIwMjKcGOnoUMbaCIjfgb1XxtoII0NJUS5GRFguSVFfTUFSS0VUQ0FQLjExLzE0LzIwMjIuVVNEAQAAAAfmAQACAAAADDQ1Njk3LjE5NzY3MwEGAAAABQAAAAExAQAAAAstMjA3NzAyNzMzNQMAAAADMTYwAgAAAAYxMDAwNTQEAAAAATAHAAAACjExLzExLzIwMjKcGOnoUMbaCIjfgb1XxtoIIkNJUS5LUi5JUV9MQVNUU0FMRVBSSUNFLjExLzE0LzIwMjIBAAAAtlYEAAIAAAAFNDcuMTQA+Tou6VDG2gg6CIm9V8baCB1DSVEuS1IuSVFfTEFTVFNBTEVQUklDRS40NDY5OQEAAAC2VgQAAgAAAAQ0Ny45AJwY6ehQxtoIiN+BvVfG2gguQ0lRLkVDTC5JUV9FQklUREFfNVlSX0FOTl9DQUdSLjIwMDAuMTEvMTQvMjAyMgEAAAD/GQQAAgAAAActMS4yMjkx</t>
  </si>
  <si>
    <t>AQgAAAAFAAAAATEBAAAACy0yMDcxODg2MDkzAwAAAAMxNjACAAAABDQyMzUEAAAAATAHAAAACjExLzE0LzIwMjIIAAAACTkvMzAvMjAyMgkAAAABMJwY6ehQxtoI80GEvVfG2ggtQ0lRLkNNRy5JUV9HUk9TU19NQVJHSU4uMjAwMC4xMS8xNC8yMDIyLi4uVVNEAQAAAE5nAAACAAAABzM4LjM0MTMBCAAAAAUAAAABMQEAAAALLTIwNzMyMDk1MzADAAAAAzE2MAIAAAAENDA3NAQAAAABMAcAAAAKMTEvMTQvMjAyMggAAAAJOS8zMC8yMDIyCQAAAAEwnBjp6FDG2gjzQYS9V8baCClDSVEuTUNIUC5JUV9SRVRVUk5fQVNTRVRTLjIwMDAuMTEvMTQvMjAyMgEAAAAMewAAAgAAAAY5LjcyNDIBCAAAAAUAAAABMQEAAAALLTIwNzIxNzE3MzEDAAAAAzE2MAIAAAAENDE3OAQAAAABMAcAAAAKMTEvMTQvMjAyMggAAAAJOS8zMC8yMDIyCQAAAAEwnBjp6FDG2gjzQYS9V8baCDJDSVEuQklJQi5JUV9UT1RBTF9SRVZfNVlSX0FOTl9DQUdSLjIwMDAuMTEvMTQvMjAyMgEAAAAedAAAAgAAAActMi42Mjc1AQgAAAAFAAAAATEBAAAACy0yMDczNzg0MDQwAwAAAAMxNjACAAAABDQyMzMEAAAAATAHAAAACjExLzE0LzIwMjIIAAAACTkvMzAvMjAyMgkAAAABMJwY6ehQxtoI80GEvVfG2ggvQ0lRLkRMVFIuSVFfRUJJVERBX01BUkdJTi4yMDAwLjExLzE0LzIwMjIuLi5VU0QBAAAAJWwAAAIAAAAHMTAuNzI0MQEIAAAABQAAAAEx</t>
  </si>
  <si>
    <t>AQAAAAstMjA4MTM2NDk1NgMAAAADMTYwAgAAAAQ0MDQ3BAAAAAEwBwAAAAoxMS8xNC8yMDIyCAAAAAk3LzMwLzIwMjIJAAAAATCcGOnoUMbaCPNBhL1XxtoIKUNJUS5FTlBILklRX1JFVFVSTl9FUVVJVFkuMjAwMC4xMS8xNC8yMDIyAQAAAFjCaQICAAAABzQ3LjA5NTUBCAAAAAUAAAABMQEAAAALLTIwNzM4MTgxMDcDAAAAAzE2MAIAAAAENDEyOAQAAAABMAcAAAAKMTEvMTQvMjAyMggAAAAJOS8zMC8yMDIyCQAAAAEwnBjp6FDG2gjzQYS9V8baCClDSVEuQUxCLklRX1JFVFVSTl9DQVBJVEFMLjIwMDAuMTEvMTQvMjAyMgEAAADvSAAAAgAAAAcxMi4zOTMzAQgAAAAFAAAAATEBAAAACy0yMDcyMzU4MzU3AwAAAAMxNjACAAAABDQzNjMEAAAAATAHAAAACjExLzE0LzIwMjIIAAAACTkvMzAvMjAyMgkAAAABMJwY6ehQxtoI80GEvVfG2ggyQ0lRLkNETlMuSVFfVE9UQUxfUkVWXzVZUl9BTk5fQ0FHUi4yMDAwLjExLzE0LzIwMjIBAAAAVWUAAAIAAAAHMTIuNDUwNwEIAAAABQAAAAExAQAAAAstMjA3Mzc4MDQ0NgMAAAADMTYwAgAAAAQ0MjMzBAAAAAEwBwAAAAoxMS8xNC8yMDIyCAAAAAkxMC8xLzIwMjIJAAAAATCcGOnoUMbaCPNBhL1XxtoIKENJUS5ITFQuSVFfUkVUVVJOX0FTU0VUUy4yMDAwLjExLzE0LzIwMjIBAAAAHnMAAAIAAAAGNy44Njc3AQgAAAAFAAAAATEBAAAACy0yMDczNjI2NDg2AwAAAAMx</t>
  </si>
  <si>
    <t>NjACAAAABDQxNzgEAAAAATAHAAAACjExLzE0LzIwMjIIAAAACTkvMzAvMjAyMgkAAAABMJwY6ehQxtoI80GEvVfG2ggrQ0lRLkZJUy5JUV9UT1RBTF9ERUJUX0VCSVREQS41MDAuMTEvMTQvMjAyMgEAAACs05kAAgAAAAgzLjM1MTUyNAEIAAAABQAAAAExAQAAAAstMjA3MTg4NTEwMQMAAAADMTYwAgAAAAQ0MTkyBAAAAAEwBwAAAAoxMS8xNC8yMDIyCAAAAAk5LzMwLzIwMjIJAAAAATCcGOnoUMbaCPNBhL1XxtoIKkNJUS5CSUlCLklRX1JFVFVSTl9DQVBJVEFMLjIwMDAuMTEvMTQvMjAyMgEAAAAedAAAAgAAAAY5Ljc1MzEBCAAAAAUAAAABMQEAAAALLTIwNzM3ODQwNDADAAAAAzE2MAIAAAAENDM2MwQAAAABMAcAAAAKMTEvMTQvMjAyMggAAAAJOS8zMC8yMDIyCQAAAAEwnBjp6FDG2gjzQYS9V8baCC1DSVEuRlROVC5JUV9UT1RBTF9ERUJUX0NBUElUQUwuNTAwLjExLzE0LzIwMjIBAAAAZggpAAIAAAAHMjY5LjY1NAEIAAAABQAAAAExAQAAAAstMjA3MTQwNzA3NwMAAAADMTYwAgAAAAQ0MTg2BAAAAAEwBwAAAAoxMS8xNC8yMDIyCAAAAAk5LzMwLzIwMjIJAAAAATCcGOnoUMbaCPNBhL1XxtoIMUNJUS5GRFguSVFfVE9UQUxfUkVWXzVZUl9BTk5fQ0FHUi4yMDAwLjExLzE0LzIwMjIBAAAAB+YBAAIAAAAGOS4yMjM5AQgAAAAFAAAAATEBAAAACy0yMDc3MDI1MTA0AwAAAAMxNjACAAAABDQyMzMEAAAA</t>
  </si>
  <si>
    <t>ATAHAAAACjExLzE0LzIwMjIIAAAACTgvMzEvMjAyMgkAAAABMJwY6ehQxtoI80GEvVfG2ggtQ0lRLkNETlMuSVFfVE9UQUxfREVCVF9DQVBJVEFMLjUwMC4xMS8xNC8yMDIyAQAAAFVlAAACAAAABzIyLjc1NTcBCAAAAAUAAAABMQEAAAALLTIwNzM3ODA2NjUDAAAAAzE2MAIAAAAENDE4NgQAAAABMAcAAAAKMTEvMTQvMjAyMggAAAAJMTAvMS8yMDIyCQAAAAEwnBjp6FDG2gjzQYS9V8baCDJDSVEuQU5FVC5JUV9UT1RBTF9SRVZfNVlSX0FOTl9DQUdSLjIwMDAuMTEvMTQvMjAyMgEAAADD2/wBAgAAAAcyMS4xNDM5AQgAAAAFAAAAATEBAAAACy0yMDcyNTY3MzA3AwAAAAMxNjACAAAABDQyMzMEAAAAATAHAAAACjExLzE0LzIwMjIIAAAACTkvMzAvMjAyMgkAAAABMJwY6ehQxtoI80GEvVfG2ggtQ0lRLkJJSUIuSVFfRUJJVF81WVJfQU5OX0NBR1IuMjAwMC4xMS8xNC8yMDIyAQAAAB50AAACAAAACC0xMi42MDczAQgAAAAFAAAAATEBAAAACy0yMDczNzg0MDQwAwAAAAMxNjACAAAABDQyMzYEAAAAATAHAAAACjExLzE0LzIwMjIIAAAACTkvMzAvMjAyMgkAAAABMJwY6ehQxtoI80GEvVfG2ggsQ0lRLkNETlMuSVFfVE9UQUxfREVCVF9FUVVJVFkuNTAwLjExLzE0LzIwMjIBAAAAVWUAAAIAAAAHMjkuNDU5NAEIAAAABQAAAAExAQAAAAstMjA3Mzc4MDY2NQMAAAADMTYwAgAAAAQ0MDM0BAAAAAEwBwAAAAox</t>
  </si>
  <si>
    <t>MS8xNC8yMDIyCAAAAAkxMC8xLzIwMjIJAAAAATCcGOnoUMbaCPNBhL1XxtoIL0NJUS5CSUlCLklRX0VCSVREQV81WVJfQU5OX0NBR1IuMjAwMC4xMS8xNC8yMDIyAQAAAB50AAACAAAACC0xMS42Mjk3AQgAAAAFAAAAATEBAAAACy0yMDczNzg0MDQwAwAAAAMxNjACAAAABDQyMzUEAAAAATAHAAAACjExLzE0LzIwMjIIAAAACTkvMzAvMjAyMgkAAAABMJwY6ehQxtoI80GEvVfG2gguQ0lRLk1TSS5JUV9FQklUREFfNVlSX0FOTl9DQUdSLjIwMDAuMTEvMTQvMjAyMgEAAABygwEAAgAAAAY1LjQwNjcBCAAAAAUAAAABMQEAAAALLTIwNzIxNzE3MzADAAAAAzE2MAIAAAAENDIzNQQAAAABMAcAAAAKMTEvMTQvMjAyMggAAAAJMTAvMS8yMDIyCQAAAAEwnBjp6FDG2gjzQYS9V8baCCtDSVEuS01JLklRX1RPVEFMX0RFQlRfRUJJVERBLjUwMC4xMS8xNC8yMDIyAQAAAO9UFQICAAAACDUuNDU4NzU4AQgAAAAFAAAAATEBAAAACy0yMDc0MTI4ODYzAwAAAAMxNjACAAAABDQxOTIEAAAAATAHAAAACjExLzE0LzIwMjIIAAAACTkvMzAvMjAyMgkAAAABMJwY6ehQxtoI80GEvVfG2ggtQ0lRLlBBWVguSVFfRUJJVF81WVJfQU5OX0NBR1IuMjAwMC4xMS8xNC8yMDIyAQAAAMiBBAACAAAABjguOTMzMgEIAAAABQAAAAExAQAAAAstMjA3NjAxNDYzMwMAAAADMTYwAgAAAAQ0MjM2BAAAAAEwBwAAAAoxMS8xNC8yMDIyCAAA</t>
  </si>
  <si>
    <t>AAk4LzMxLzIwMjIJAAAAATCcGOnoUMbaCPNBhL1XxtoIJ0NJUS5TWVkuSVFfUEFZT1VUX1JBVElPLjIwMDAuMTEvMTQvMjAyMgEAAACo4gIAAgAAAAc2Ni45MDU1AQgAAAAFAAAAATEBAAAACy0yMDcyNDI5MTQ0AwAAAAMxNjACAAAABDQzNzcEAAAAATAHAAAACjExLzE0LzIwMjIIAAAACTEwLzEvMjAyMgkAAAABMJwY6ehQxtoI80GEvVfG2ggtQ0lRLk5YUEkuSVFfRUJJVF81WVJfQU5OX0NBR1IuMjAwMC4xMS8xNC8yMDIyAQAAAENCDgACAAAABzUwLjk0NzIBCAAAAAUAAAABMQEAAAALLTIwNzI1MDk3NTMDAAAAAzE2MAIAAAAENDIzNgQAAAABMAcAAAAKMTEvMTQvMjAyMggAAAAJMTAvMi8yMDIyCQAAAAEwnBjp6FDG2gjzQYS9V8baCCxDSVEuUEFZWC5JUV9UT1RBTF9ERUJUX0VCSVREQS41MDAuMTEvMTQvMjAyMgEAAADIgQQAAgAAAAgwLjQwNzI5MgEIAAAABQAAAAExAQAAAAstMjA3NjAxNTY5OAMAAAADMTYwAgAAAAQ0MTkyBAAAAAEwBwAAAAoxMS8xNC8yMDIyCAAAAAk4LzMxLzIwMjIJAAAAATCcGOnoUMbaCPNBhL1XxtoIK0NJUS5BQVBMLklRX05JX01BUkdJTi4yMDAwLjExLzE0LzIwMjIuLi5VU0QBAAAAaWEAAAIAAAAHMjUuMzA5NgEIAAAABQAAAAExAQAAAAstMjA3MzEzNTc3NAMAAAADMTYwAgAAAAQ0MDk0BAAAAAEwBwAAAAoxMS8xNC8yMDIyCAAAAAk5LzI0LzIwMjIJAAAAATCcGOno</t>
  </si>
  <si>
    <t>UMbaCPNBhL1XxtoIK0NJUS5BQVBMLklRX05JXzVZUl9BTk5fQ0FHUi4yMDAwLjExLzE0LzIwMjIBAAAAaWEAAAIAAAAHMTUuNTk3MwEIAAAABQAAAAExAQAAAAstMjA3MzEzNTc3NAMAAAADMTYwAgAAAAQ0MjM4BAAAAAEwBwAAAAoxMS8xNC8yMDIyCAAAAAk5LzI0LzIwMjIJAAAAATCcGOnoUMbaCPNBhL1XxtoIK0NJUS5GRFguSVFfVE9UQUxfREVCVF9FUVVJVFkuNTAwLjExLzE0LzIwMjIBAAAAB+YBAAIAAAAIMTQ5Ljc0MTQBCAAAAAUAAAABMQEAAAALLTIwNzcwMjczMzUDAAAAAzE2MAIAAAAENDAzNAQAAAABMAcAAAAKMTEvMTQvMjAyMggAAAAJOC8zMS8yMDIyCQAAAAEwnBjp6FDG2gjzQYS9V8baCDFDSVEuT0tFLklRX1RPVEFMX1JFVl81WVJfQU5OX0NBR1IuMjAwMC4xMS8xNC8yMDIyAQAAAAF8BAACAAAABzE1LjU5MjMBCAAAAAUAAAABMQEAAAALLTIwNzIyNDY0MjYDAAAAAzE2MAIAAAAENDIzMwQAAAABMAcAAAAKMTEvMTQvMjAyMggAAAAJOS8zMC8yMDIyCQAAAAEwnBjp6FDG2gjzQYS9V8baCC9DSVEuRExUUi5JUV9FQklUREFfNVlSX0FOTl9DQUdSLjIwMDAuMTEvMTQvMjAyMgEAAAAlbAAAAgAAAAY0LjMxMDYBCAAAAAUAAAABMQEAAAALLTIwODEzNjQ5NTYDAAAAAzE2MAIAAAAENDIzNQQAAAABMAcAAAAKMTEvMTQvMjAyMggAAAAJNy8zMC8yMDIyCQAAAAEwnBjp6FDG2gjzQYS9V8ba</t>
  </si>
  <si>
    <t>CCtDSVEuV0JELklRX1RPVEFMX0RFQlRfRUJJVERBLjUwMC4xMS8xNC8yMDIyAQAAAG3bWQECAAAACDcuMzI1NjE2AQgAAAAFAAAAATEBAAAACy0yMDcxOTY0Njk0AwAAAAMxNjACAAAABDQxOTIEAAAAATAHAAAACjExLzE0LzIwMjIIAAAACTkvMzAvMjAyMgkAAAABMJwY6ehQxtoI80GEvVfG2ggrQ0lRLk5FTS5JUV9UT1RBTF9ERUJUX0VRVUlUWS41MDAuMTEvMTQvMjAyMgEAAADTcwQAAgAAAAcyOC42MzA4AQgAAAAFAAAAATEBAAAACy0yMDcyNjEwOTM1AwAAAAMxNjACAAAABDQwMzQEAAAAATAHAAAACjExLzE0LzIwMjIIAAAACTkvMzAvMjAyMgkAAAABMJwY6ehQxtoI80GEvVfG2ggrQ0lRLlRFTC5JUV9UT1RBTF9ERUJUX0VRVUlUWS41MDAuMTEvMTQvMjAyMgEAAAAbsnsAAgAAAAczOC41OTc3AQgAAAAFAAAAATEBAAAACy0yMDcyNDA2NTcxAwAAAAMxNjACAAAABDQwMzQEAAAAATAHAAAACjExLzE0LzIwMjIIAAAACTkvMzAvMjAyMgkAAAABMJwY6ehQxtoI80GEvVfG2ggnQ0lRLk1TSS5JUV9QQVlPVVRfUkFUSU8uMjAwMC4xMS8xNC8yMDIyAQAAAHKDAQACAAAABzQ0LjA4NTEBCAAAAAUAAAABMQEAAAALLTIwNzIxNzE3MzADAAAAAzE2MAIAAAAENDM3NwQAAAABMAcAAAAKMTEvMTQvMjAyMggAAAAJMTAvMS8yMDIyCQAAAAEwnBjp6FDG2gjzQYS9V8baCCdDSVEuRFRFLklRX1BBWU9VVF9SQVRJ</t>
  </si>
  <si>
    <t>Ty4yMDAwLjExLzE0LzIwMjIBAAAAZhEEAAIAAAAHNTkuOTY0NAEIAAAABQAAAAExAQAAAAstMjA3MzUyMDUyNwMAAAADMTYwAgAAAAQ0Mzc3BAAAAAEwBwAAAAoxMS8xNC8yMDIyCAAAAAk5LzMwLzIwMjIJAAAAATCcGOnoUMbaCPNBhL1XxtoIJ0NJUS5BQkMuSVFfUEFZT1VUX1JBVElPLjIwMDAuMTEvMTQvMjAyMgEAAADpYAAAAgAAAAcyMy4wNTY0AQgAAAAFAAAAATEBAAAACy0yMDcyMjU4NjYzAwAAAAMxNjACAAAABDQzNzcEAAAAATAHAAAACjExLzE0LzIwMjIIAAAACTkvMzAvMjAyMgkAAAABMJwY6ehQxtoI80GEvVfG2ggpQ0lRLklRVi5JUV9SRVRVUk5fQ0FQSVRBTC4yMDAwLjExLzE0LzIwMjIBAAAA16wxCAIAAAAGNi42NTUyAQgAAAAFAAAAATEBAAAACy0yMDczMjM1NzY2AwAAAAMxNjACAAAABDQzNjMEAAAAATAHAAAACjExLzE0LzIwMjIIAAAACTkvMzAvMjAyMgkAAAABMJwY6ehQxtoI80GEvVfG2ggrQ0lRLldNQi5JUV9EUFNfNVlSX0FOTl9DQUdSLjIwMDAuMTEvMTQvMjAyMgEAAABR9AUAAgAAAAY4LjkwMzQBCAAAAAUAAAABMQEAAAALLTIwNzI3MDAzMTUDAAAAAzE2MAIAAAAENDI0NQQAAAABMAcAAAAKMTEvMTQvMjAyMggAAAAJOS8zMC8yMDIyCQAAAAEwnBjp6FDG2gjzQYS9V8baCCxDSVEuQklJQi5JUV9UT1RBTF9ERUJUX0VRVUlUWS41MDAuMTEvMTQvMjAyMgEAAAAedAAAAgAA</t>
  </si>
  <si>
    <t>AAc1MS45NjI5AQgAAAAFAAAAATEBAAAACy0yMDczNzg1NDI4AwAAAAMxNjACAAAABDQwMzQEAAAAATAHAAAACjExLzE0LzIwMjIIAAAACTkvMzAvMjAyMgkAAAABMJwY6ehQxtoI80GEvVfG2ggxQ0lRLklFWC5JUV9UT1RBTF9SRVZfNVlSX0FOTl9DQUdSLjIwMDAuMTEvMTQvMjAyMgEAAAAgdAAAAgAAAAY2LjY5NTcBCAAAAAUAAAABMQEAAAALLTIwNzM2Mjc1NjcDAAAAAzE2MAIAAAAENDIzMwQAAAABMAcAAAAKMTEvMTQvMjAyMggAAAAJOS8zMC8yMDIyCQAAAAEwnBjp6FDG2gjzQYS9V8baCCtDSVEuRlRWLklRX1RPVEFMX0RFQlRfRUJJVERBLjUwMC4xMS8xNC8yMDIyAQAAAPcB/BICAAAACDIuNDE3NzMxAQgAAAAFAAAAATEBAAAACy0yMDczNzYwNDQ1AwAAAAMxNjACAAAABDQxOTIEAAAAATAHAAAACjExLzE0LzIwMjIIAAAACTkvMzAvMjAyMgkAAAABMJwY6ehQxtoI80GEvVfG2ggpQ0lRLk1LQy5JUV9SRVRVUk5fQ0FQSVRBTC4yMDAwLjExLzE0LzIwMjIBAAAAuMMCAAIAAAAGNi4wMDY3AQgAAAAFAAAAATEBAAAACy0yMDc1MjI0NTM0AwAAAAMxNjACAAAABDQzNjMEAAAAATAHAAAACjExLzE0LzIwMjIIAAAACTgvMzEvMjAyMgkAAAABMJwY6ehQxtoI80GEvVfG2ggrQ0lRLlBQRy5JUV9UT1RBTF9ERUJUX0VRVUlUWS41MDAuMTEvMTQvMjAyMgEAAADvfgQAAgAAAAgxMjMuNzE0MQEIAAAABQAA</t>
  </si>
  <si>
    <t>AAExAQAAAAstMjA3NDI1MDA5NgMAAAADMTYwAgAAAAQ0MDM0BAAAAAEwBwAAAAoxMS8xNC8yMDIyCAAAAAk5LzMwLzIwMjIJAAAAATCcGOnoUMbaCPNBhL1XxtoIK0NJUS5FRC5JUV9FQklUXzVZUl9BTk5fQ0FHUi4yMDAwLjExLzE0LzIwMjIBAAAAfwQEAAIAAAAHLTAuMjQ4OAEIAAAABQAAAAExAQAAAAstMjA3MjE1NDYyMAMAAAADMTYwAgAAAAQ0MjM2BAAAAAEwBwAAAAoxMS8xNC8yMDIyCAAAAAk5LzMwLzIwMjIJAAAAATCcGOnoUMbaCPNBhL1XxtoILENJUS5CS1IuSVFfRUJJVF9NQVJHSU4uMjAwMC4xMS8xNC8yMDIyLi4uVVNEAQAAAKcRVRkCAAAABjguMDkyMgEIAAAABQAAAAExAQAAAAstMjA3NDI0MjEwNwMAAAADMTYwAgAAAAQ0MDUzBAAAAAEwBwAAAAoxMS8xNC8yMDIyCAAAAAk5LzMwLzIwMjIJAAAAATCcGOnoUMbaCPNBhL1XxtoILkNJUS5GQU5HLklRX0dST1NTX01BUkdJTi4yMDAwLjExLzE0LzIwMjIuLi5VU0QBAAAAgL4lCgIAAAAHODkuMjcyNAEIAAAABQAAAAExAQAAAAstMjA3MTI4NDgyNgMAAAADMTYwAgAAAAQ0MDc0BAAAAAEwBwAAAAoxMS8xNC8yMDIyCAAAAAk5LzMwLzIwMjIJAAAAATCcGOnoUMbaCPNBhL1XxtoILUNJUS5ERC5JUV9FQklUREFfTUFSR0lOLjIwMDAuMTEvMTQvMjAyMi4uLlVTRAEAAAC4uQsAAgAAAAcyNC43MjQ1AQgAAAAFAAAAATEBAAAACy0yMDcwNjc0</t>
  </si>
  <si>
    <t>OTcwAwAAAAMxNjACAAAABDQwNDcEAAAAATAHAAAACjExLzE0LzIwMjIIAAAACTkvMzAvMjAyMgkAAAABMJwY6ehQxtoI80GEvVfG2ggoQ0lRLk1URC5JUV9SRVRVUk5fRVFVSVRZLjIwMDAuMTEvMTQvMjAyMgEAAADsegAAAgAAAAkyMTkzLjYwMTUBCAAAAAUAAAABMQEAAAALLTIwNzE4MTE3ODQDAAAAAzE2MAIAAAAENDEyOAQAAAABMAcAAAAKMTEvMTQvMjAyMggAAAAJOS8zMC8yMDIyCQAAAAEwnBjp6FDG2gjzQYS9V8baCClDSVEuQ1NHUC5JUV9SRVRVUk5fRVFVSVRZLjIwMDAuMTEvMTQvMjAyMgEAAAA36AUAAgAAAAU1LjQ5MQEIAAAABQAAAAExAQAAAAstMjA3MzMwODYyMQMAAAADMTYwAgAAAAQ0MTI4BAAAAAEwBwAAAAoxMS8xNC8yMDIyCAAAAAk5LzMwLzIwMjIJAAAAATCcGOnoUMbaCPNBhL1XxtoIL0NJUS5LRVlTLklRX0VCSVREQV81WVJfQU5OX0NBR1IuMjAwMC4xMS8xNC8yMDIyAQAAAIMxuQ4CAAAABzI1Ljg0MjUBCAAAAAUAAAABMQEAAAALLTIwODAwODQxNjMDAAAAAzE2MAIAAAAENDIzNQQAAAABMAcAAAAKMTEvMTQvMjAyMggAAAAJNy8zMS8yMDIyCQAAAAEwnBjp6FDG2gjzQYS9V8baCDJDSVEuUENBUi5JUV9UT1RBTF9SRVZfNVlSX0FOTl9DQUdSLjIwMDAuMTEvMTQvMjAyMgEAAABBfwQAAgAAAAY4LjY2MDQBCAAAAAUAAAABMQEAAAALLTIwNzI5Mjc1MzkDAAAAAzE2MAIAAAAE</t>
  </si>
  <si>
    <t>NDIzMwQAAAABMAcAAAAKMTEvMTQvMjAyMggAAAAJOS8zMC8yMDIyCQAAAAEwnBjp6FDG2gjzQYS9V8baCCdDSVEuV0VDLklRX1BBWU9VVF9SQVRJTy4yMDAwLjExLzE0LzIwMjIBAAAA7c4EAAIAAAAHNjUuMzg4NQEIAAAABQAAAAExAQAAAAstMjA3MTkxNTMxOAMAAAADMTYwAgAAAAQ0Mzc3BAAAAAEwBwAAAAoxMS8xNC8yMDIyCAAAAAk5LzMwLzIwMjIJAAAAATCcGOnoUMbaCPNBhL1XxtoIKENJUS5STUQuSVFfUkVUVVJOX0VRVUlUWS4yMDAwLjExLzE0LzIwMjIBAAAA5DAFAAIAAAAHMjQuMzQ3NwEIAAAABQAAAAExAQAAAAstMjA3MzEwMDQwOQMAAAADMTYwAgAAAAQ0MTI4BAAAAAEwBwAAAAoxMS8xNC8yMDIyCAAAAAk5LzMwLzIwMjIJAAAAATCcGOnoUMbaCPNBhL1XxtoILENJUS5DTUcuSVFfVE9UQUxfREVCVF9DQVBJVEFMLjUwMC4xMS8xNC8yMDIyAQAAAE5nAAACAAAABzYxLjU3MjQBCAAAAAUAAAABMQEAAAALLTIwNzMyMTI5ODYDAAAAAzE2MAIAAAAENDE4NgQAAAABMAcAAAAKMTEvMTQvMjAyMggAAAAJOS8zMC8yMDIyCQAAAAEwnBjp6FDG2gjzQYS9V8baCCxDSVEuSVFWLklRX1RPVEFMX0RFQlRfQ0FQSVRBTC41MDAuMTEvMTQvMjAyMgEAAADXrDEIAgAAAAc3MC4yOTQ0AQgAAAAFAAAAATEBAAAACy0yMDczMjQwMjYwAwAAAAMxNjACAAAABDQxODYEAAAAATAHAAAACjExLzE0LzIwMjII</t>
  </si>
  <si>
    <t>AAAACTkvMzAvMjAyMgkAAAABMJwY6ehQxtoI80GEvVfG2ggsQ0lRLkNNRy5JUV9FQklUX01BUkdJTi4yMDAwLjExLzE0LzIwMjIuLi5VU0QBAAAATmcAAAIAAAAHMTIuNDUyNAEIAAAABQAAAAExAQAAAAstMjA3MzIwOTUzMAMAAAADMTYwAgAAAAQ0MDUzBAAAAAEwBwAAAAoxMS8xNC8yMDIyCAAAAAk5LzMwLzIwMjIJAAAAATCcGOnoUMbaCPNBhL1XxtoIK0NJUS5BTEIuSVFfVE9UQUxfREVCVF9FUVVJVFkuNTAwLjExLzE0LzIwMjIBAAAA70gAAAIAAAAHNTAuMjg1NgEIAAAABQAAAAExAQAAAAstMjA3MjM2MTQ3OQMAAAADMTYwAgAAAAQ0MDM0BAAAAAEwBwAAAAoxMS8xNC8yMDIyCAAAAAk5LzMwLzIwMjIJAAAAATCcGOnoUMbaCPNBhL1XxtoILkNJUS5YRUwuSVFfRUJJVERBXzVZUl9BTk5fQ0FHUi4yMDAwLjExLzE0LzIwMjIBAAAAtgwIAAIAAAAGNC42ODA4AQgAAAAFAAAAATEBAAAACy0yMDczMTAwNDMzAwAAAAMxNjACAAAABDQyMzUEAAAAATAHAAAACjExLzE0LzIwMjIIAAAACTkvMzAvMjAyMgkAAAABMJwY6ehQxtoI80GEvVfG2ggxQ0lRLkNNRy5JUV9UT1RBTF9SRVZfNVlSX0FOTl9DQUdSLjIwMDAuMTEvMTQvMjAyMgEAAABOZwAAAgAAAAcxMy44NDEzAQgAAAAFAAAAATEBAAAACy0yMDczMjA5NTMwAwAAAAMxNjACAAAABDQyMzMEAAAAATAHAAAACjExLzE0LzIwMjIIAAAACTkvMzAvMjAy</t>
  </si>
  <si>
    <t>MgkAAAABMJwY6ehQxtoI80GEvVfG2ggrQ0lRLkFMQi5JUV9UT1RBTF9ERUJUX0VCSVREQS41MDAuMTEvMTQvMjAyMgEAAADvSAAAAgAAAAgwLjg4MDI2NAEIAAAABQAAAAExAQAAAAstMjA3MjM2MTQ3OQMAAAADMTYwAgAAAAQ0MTkyBAAAAAEwBwAAAAoxMS8xNC8yMDIyCAAAAAk5LzMwLzIwMjIJAAAAATCcGOnoUMbaCPNBhL1XxtoILUNJUS5NQ0hQLklRX0VCSVRfNVlSX0FOTl9DQUdSLjIwMDAuMTEvMTQvMjAyMgEAAAAMewAAAgAAAAcyNS40NDg0AQgAAAAFAAAAATEBAAAACy0yMDcyMTcxNzMxAwAAAAMxNjACAAAABDQyMzYEAAAAATAHAAAACjExLzE0LzIwMjIIAAAACTkvMzAvMjAyMgkAAAABMJwY6ehQxtoI80GEvVfG2gguQ0lRLldNQi5JUV9FQklUREFfTUFSR0lOLjIwMDAuMTEvMTQvMjAyMi4uLlVTRAEAAABR9AUAAgAAAAc0Mi4zMDYzAQgAAAAFAAAAATEBAAAACy0yMDcyNzAwMzE1AwAAAAMxNjACAAAABDQwNDcEAAAAATAHAAAACjExLzE0LzIwMjIIAAAACTkvMzAvMjAyMgkAAAABMJwY6ehQxtoI80GEvVfG2ggnQ0lRLkNNRy5JUV9QQVlPVVRfUkFUSU8uMjAwMC4xMS8xNC8yMDIyAQAAAE5nAAADAAAAAACcGOnoUMbaCPNBhL1XxtoILENJUS5BLklRX0VCSVREQV9NQVJHSU4uMjAwMC4xMS8xNC8yMDIyLi4uVVNEAQAAACxdAgACAAAABzI4Ljg2MzEBCAAAAAUAAAABMQEAAAALLTIwNzk2</t>
  </si>
  <si>
    <t>MDA0ODIDAAAAAzE2MAIAAAAENDA0NwQAAAABMAcAAAAKMTEvMTQvMjAyMggAAAAJNy8zMS8yMDIyCQAAAAEwnBjp6FDG2gjzQYS9V8baCCtDSVEuWEVMLklRX1RPVEFMX0RFQlRfRUJJVERBLjUwMC4xMS8xNC8yMDIyAQAAALYMCAACAAAACDQuMDA4MjA3AQgAAAAFAAAAATEBAAAACy0yMDczMTExMDcwAwAAAAMxNjACAAAABDQxOTIEAAAAATAHAAAACjExLzE0LzIwMjIIAAAACTkvMzAvMjAyMgkAAAABMJwY6ehQxtoI80GEvVfG2ggpQ0lRLkVOUEguSVFfUkVUVVJOX0FTU0VUUy4yMDAwLjExLzE0LzIwMjIBAAAAWMJpAgIAAAAFOS4wMTcBCAAAAAUAAAABMQEAAAALLTIwNzM4MTgxMDcDAAAAAzE2MAIAAAAENDE3OAQAAAABMAcAAAAKMTEvMTQvMjAyMggAAAAJOS8zMC8yMDIyCQAAAAEwnBjp6FDG2gjzQYS9V8baCCxDSVEuSExULklRX0VCSVRfNVlSX0FOTl9DQUdSLjIwMDAuMTEvMTQvMjAyMgEAAAAecwAAAgAAAAcxMS42OTM0AQgAAAAFAAAAATEBAAAACy0yMDczNjI2NDg2AwAAAAMxNjACAAAABDQyMzYEAAAAATAHAAAACjExLzE0LzIwMjIIAAAACTkvMzAvMjAyMgkAAAABMJwY6ehQxtoI80GEvVfG2ggrQ0lRLklRVi5JUV9EUFNfNVlSX0FOTl9DQUdSLjIwMDAuMTEvMTQvMjAyMgEAAADXrDEIAwAAAAAAnBjp6FDG2gjzQYS9V8baCC1DSVEuRklTLklRX0dST1NTX01BUkdJTi4yMDAwLjExLzE0</t>
  </si>
  <si>
    <t>LzIwMjIuLi5VU0QBAAAArNOZAAIAAAAHMzguNzMzOQEIAAAABQAAAAExAQAAAAstMjA3MTg3ODQ4NAMAAAADMTYwAgAAAAQ0MDc0BAAAAAEwBwAAAAoxMS8xNC8yMDIyCAAAAAk5LzMwLzIwMjIJAAAAATCcGOnoUMbaCPNBhL1XxtoIK0NJUS5UVC5JUV9UT1RBTF9ERUJUX0NBUElUQUwuNTAwLjExLzE0LzIwMjIBAAAAcEkEAAIAAAAHNDUuMTg0OAEIAAAABQAAAAExAQAAAAstMjA3MjI5NTkyOAMAAAADMTYwAgAAAAQ0MTg2BAAAAAEwBwAAAAoxMS8xNC8yMDIyCAAAAAk5LzMwLzIwMjIJAAAAATCcGOnoUMbaCPNBhL1XxtoIMUNJUS5NU0kuSVFfVE9UQUxfUkVWXzVZUl9BTk5fQ0FHUi4yMDAwLjExLzE0LzIwMjIBAAAAcoMBAAIAAAAGNi43MDkzAQgAAAAFAAAAATEBAAAACy0yMDcyMTcxNzMwAwAAAAMxNjACAAAABDQyMzMEAAAAATAHAAAACjExLzE0LzIwMjIIAAAACTEwLzEvMjAyMgkAAAABMJwY6ehQxtoI80GEvVfG2ggvQ0lRLkZUTlQuSVFfRUJJVERBXzVZUl9BTk5fQ0FHUi4yMDAwLjExLzE0LzIwMjIBAAAAZggpAAIAAAAHNDAuNTY1MgEIAAAABQAAAAExAQAAAAstMjA3MTQwNDkxOAMAAAADMTYwAgAAAAQ0MjM1BAAAAAEwBwAAAAoxMS8xNC8yMDIyCAAAAAk5LzMwLzIwMjIJAAAAATCcGOnoUMbaCPNBhL1XxtoIKENJUS5SU0cuSVFfUkVUVVJOX0VRVUlUWS4yMDAwLjExLzE0LzIwMjIBAAAA</t>
  </si>
  <si>
    <t>seQFAAIAAAAHMTUuODI3NAEIAAAABQAAAAExAQAAAAstMjA3MzEzNTcxOQMAAAADMTYwAgAAAAQ0MTI4BAAAAAEwBwAAAAoxMS8xNC8yMDIyCAAAAAk5LzMwLzIwMjIJAAAAATCcGOnoUMbaCPNBhL1XxtoIL0NJUS5DRE5TLklRX0VCSVREQV81WVJfQU5OX0NBR1IuMjAwMC4xMS8xNC8yMDIyAQAAAFVlAAACAAAABzIyLjM4ODgBCAAAAAUAAAABMQEAAAALLTIwNzM3ODA0NDYDAAAAAzE2MAIAAAAENDIzNQQAAAABMAcAAAAKMTEvMTQvMjAyMggAAAAJMTAvMS8yMDIyCQAAAAEwnBjp6FDG2gjzQYS9V8baCC9DSVEuRlROVC5JUV9FQklUREFfTUFSR0lOLjIwMDAuMTEvMTQvMjAyMi4uLlVTRAEAAABmCCkAAgAAAAcyMi41NTczAQgAAAAFAAAAATEBAAAACy0yMDcxNDA0OTE4AwAAAAMxNjACAAAABDQwNDcEAAAAATAHAAAACjExLzE0LzIwMjIIAAAACTkvMzAvMjAyMgkAAAABMJwY6ehQxtoI80GEvVfG2ggsQ0lRLldNQi5JUV9FQklUXzVZUl9BTk5fQ0FHUi4yMDAwLjExLzE0LzIwMjIBAAAAUfQFAAIAAAAGOS4wMzE4AQgAAAAFAAAAATEBAAAACy0yMDcyNzAwMzE1AwAAAAMxNjACAAAABDQyMzYEAAAAATAHAAAACjExLzE0LzIwMjIIAAAACTkvMzAvMjAyMgkAAAABMJwY6ehQxtoI80GEvVfG2ggtQ0lRLk1TSS5JUV9HUk9TU19NQVJHSU4uMjAwMC4xMS8xNC8yMDIyLi4uVVNEAQAAAHKDAQACAAAABzQ2</t>
  </si>
  <si>
    <t>Ljc1MDcBCAAAAAUAAAABMQEAAAALLTIwNzIxNzE3MzADAAAAAzE2MAIAAAAENDA3NAQAAAABMAcAAAAKMTEvMTQvMjAyMggAAAAJMTAvMS8yMDIyCQAAAAEwnBjp6FDG2gjzQYS9V8baCC1DSVEuQ0ROUy5JUV9FQklUX01BUkdJTi4yMDAwLjExLzE0LzIwMjIuLi5VU0QBAAAAVWUAAAIAAAAHMzEuMDQzNgEIAAAABQAAAAExAQAAAAstMjA3Mzc4MDQ0NgMAAAADMTYwAgAAAAQ0MDUzBAAAAAEwBwAAAAoxMS8xNC8yMDIyCAAAAAkxMC8xLzIwMjIJAAAAATCcGOnoUMbaCPNBhL1XxtoILUNJUS5LTUIuSVFfR1JPU1NfTUFSR0lOLjIwMDAuMTEvMTQvMjAyMi4uLlVTRAEAAADRVAQAAgAAAAczMC4xNTQ2AQgAAAAFAAAAATEBAAAACy0yMDczODMwMTY4AwAAAAMxNjACAAAABDQwNzQEAAAAATAHAAAACjExLzE0LzIwMjIIAAAACTkvMzAvMjAyMgkAAAABMJwY6ehQxtoI80GEvVfG2ggrQ0lRLkVDTC5JUV9UT1RBTF9ERUJUX0VCSVREQS41MDAuMTEvMTQvMjAyMgEAAAD/GQQAAgAAAAcyLjc4MDkzAQgAAAAFAAAAATEBAAAACy0yMDcxODg4NzA3AwAAAAMxNjACAAAABDQxOTIEAAAAATAHAAAACjExLzE0LzIwMjIIAAAACTkvMzAvMjAyMgkAAAABMJwY6ehQxtoI80GEvVfG2ggtQ0lRLkZEWC5JUV9HUk9TU19NQVJHSU4uMjAwMC4xMS8xNC8yMDIyLi4uVVNEAQAAAAfmAQACAAAABzI0Ljc3MDEBCAAAAAUAAAAB</t>
  </si>
  <si>
    <t>MQEAAAALLTIwNzcwMjUxMDQDAAAAAzE2MAIAAAAENDA3NAQAAAABMAcAAAAKMTEvMTQvMjAyMggAAAAJOC8zMS8yMDIyCQAAAAEwnBjp6FDG2gjzQYS9V8baCClDSVEuQS5JUV9UT1RBTF9ERUJUX0VCSVREQS41MDAuMTEvMTQvMjAyMgEAAAAsXQIAAgAAAAgxLjQ5OTAyNAEIAAAABQAAAAExAQAAAAstMjA3OTYwODI5NQMAAAADMTYwAgAAAAQ0MTkyBAAAAAEwBwAAAAoxMS8xNC8yMDIyCAAAAAk3LzMxLzIwMjIJAAAAATCcGOnoUMbaCPNBhL1XxtoILUNJUS5LTUkuSVFfR1JPU1NfTUFSR0lOLjIwMDAuMTEvMTQvMjAyMi4uLlVTRAEAAADvVBUCAgAAAAczNy41MTQ0AQgAAAAFAAAAATEBAAAACy0yMDc0MTI3NTk5AwAAAAMxNjACAAAABDQwNzQEAAAAATAHAAAACjExLzE0LzIwMjIIAAAACTkvMzAvMjAyMgkAAAABMJwY6ehQxtoI80GEvVfG2ggsQ0lRLk5YUEkuSVFfVE9UQUxfREVCVF9FQklUREEuNTAwLjExLzE0LzIwMjIBAAAAQ0IOAAIAAAAIMi4xMTU2MTgBCAAAAAUAAAABMQEAAAALLTIwNzI1MjgyMTkDAAAAAzE2MAIAAAAENDE5MgQAAAABMAcAAAAKMTEvMTQvMjAyMggAAAAJMTAvMi8yMDIyCQAAAAEwnBjp6FDG2gjzQYS9V8baCC9DSVEuTlhQSS5JUV9FQklUREFfTUFSR0lOLjIwMDAuMTEvMTQvMjAyMi4uLlVTRAEAAABDQg4AAgAAAAczNy44MjA5AQgAAAAFAAAAATEBAAAACy0yMDcyNTA5</t>
  </si>
  <si>
    <t>NzUzAwAAAAMxNjACAAAABDQwNDcEAAAAATAHAAAACjExLzE0LzIwMjIIAAAACTEwLzIvMjAyMgkAAAABMJwY6ehQxtoI80GEvVfG2ggpQ0lRLklFWC5JUV9SRVRVUk5fQ0FQSVRBTC4yMDAwLjExLzE0LzIwMjIBAAAAIHQAAAIAAAAHMTEuNDMyMwEIAAAABQAAAAExAQAAAAstMjA3MzYyNzU2NwMAAAADMTYwAgAAAAQ0MzYzBAAAAAEwBwAAAAoxMS8xNC8yMDIyCAAAAAk5LzMwLzIwMjIJAAAAATCcGOnoUMbaCPNBhL1XxtoILUNJUS5BUFRWLklRX0VCSVRfNVlSX0FOTl9DQUdSLjIwMDAuMTEvMTQvMjAyMgEAAABU74sDAgAAAActMS42MDI1AQgAAAAFAAAAATEBAAAACy0yMDcyMDYyNjE3AwAAAAMxNjACAAAABDQyMzYEAAAAATAHAAAACjExLzE0LzIwMjIIAAAACTkvMzAvMjAyMgkAAAABMJwY6ehQxtoI80GEvVfG2ggmQ0lRLkEuSVFfUkVUVVJOX0FTU0VUUy4yMDAwLjExLzE0LzIwMjIBAAAALF0CAAIAAAAGOS40OTk0AQgAAAAFAAAAATEBAAAACy0yMDc5NjAwNDgyAwAAAAMxNjACAAAABDQxNzgEAAAAATAHAAAACjExLzE0LzIwMjIIAAAACTcvMzEvMjAyMgkAAAABMJwY6ehQxtoI80GEvVfG2ggnQ0lRLktNQi5JUV9QQVlPVVRfUkFUSU8uMjAwMC4xMS8xNC8yMDIyAQAAANFUBAACAAAABzg2Ljg4MzQBCAAAAAUAAAABMQEAAAALLTIwNzM4MzAxNjgDAAAAAzE2MAIAAAAENDM3NwQAAAABMAcAAAAK</t>
  </si>
  <si>
    <t>MTEvMTQvMjAyMggAAAAJOS8zMC8yMDIyCQAAAAEwnBjp6FDG2gjzQYS9V8baCClDSVEuQURTSy5JUV9SRVRVUk5fRVFVSVRZLjIwMDAuMTEvMTQvMjAyMgEAAABe1AEAAgAAAAc1My45NzA0AQgAAAAFAAAAATEBAAAACy0yMDc5Njg2MDA2AwAAAAMxNjACAAAABDQxMjgEAAAAATAHAAAACjExLzE0LzIwMjIIAAAACTcvMzEvMjAyMgkAAAABMJwY6ehQxtoI80GEvVfG2ggqQ0lRLkZFLklRX0RQU181WVJfQU5OX0NBR1IuMjAwMC4xMS8xNC8yMDIyAQAAAIt6BAACAAAABjEuNjEzNwEIAAAABQAAAAExAQAAAAstMjA3MzgxNDgxNQMAAAADMTYwAgAAAAQ0MjQ1BAAAAAEwBwAAAAoxMS8xNC8yMDIyCAAAAAk5LzMwLzIwMjIJAAAAATCcGOnoUMbaCPNBhL1XxtoILkNJUS5BTEIuSVFfRUJJVERBXzVZUl9BTk5fQ0FHUi4yMDAwLjExLzE0LzIwMjIBAAAA70gAAAIAAAAGMjIuMjMyAQgAAAAFAAAAATEBAAAACy0yMDcyMzU4MzU3AwAAAAMxNjACAAAABDQyMzUEAAAAATAHAAAACjExLzE0LzIwMjIIAAAACTkvMzAvMjAyMgkAAAABMJwY6ehQxtoI80GEvVfG2ggnQ0lRLkhBTC5JUV9QQVlPVVRfUkFUSU8uMjAwMC4xMS8xNC8yMDIyAQAAACK2AgACAAAABzIxLjA5MTkBCAAAAAUAAAABMQEAAAALLTIwNzM2NTU2MzcDAAAAAzE2MAIAAAAENDM3NwQAAAABMAcAAAAKMTEvMTQvMjAyMggAAAAJOS8zMC8yMDIyCQAA</t>
  </si>
  <si>
    <t>AAEwnBjp6FDG2gjzQYS9V8baCCxDSVEuRVhDLklRX1RPVEFMX0RFQlRfQ0FQSVRBTC41MDAuMTEvMTQvMjAyMgEAAAD1hAQAAgAAAAc2MS4xMzIxAQgAAAAFAAAAATEBAAAACy0yMDcxOTU3NDQ0AwAAAAMxNjACAAAABDQxODYEAAAAATAHAAAACjExLzE0LzIwMjIIAAAACTkvMzAvMjAyMgkAAAABMJwY6ehQxtoI80GEvVfG2ggsQ0lRLkNUUkEuSVFfVE9UQUxfREVCVF9FQklUREEuNTAwLjExLzE0LzIwMjIBAAAAhfADAAIAAAAIMC4zNDU5NTYBCAAAAAUAAAABMQEAAAALLTIwNzE4MTY3MTMDAAAAAzE2MAIAAAAENDE5MgQAAAABMAcAAAAKMTEvMTQvMjAyMggAAAAJOS8zMC8yMDIyCQAAAAEwnBjp6FDG2gjzQYS9V8baCChDSVEuUk9LLklRX1JFVFVSTl9BU1NFVFMuMjAwMC4xMS8xNC8yMDIyAQAAANiVBAACAAAABjcuNzU1NQEIAAAABQAAAAExAQAAAAstMjA3MTM0MTc3MAMAAAADMTYwAgAAAAQ0MTc4BAAAAAEwBwAAAAoxMS8xNC8yMDIyCAAAAAk5LzMwLzIwMjIJAAAAATCcGOnoUMbaCPNBhL1XxtoIKENJUS5JTE1OLklRX1BBWU9VVF9SQVRJTy4yMDAwLjExLzE0LzIwMjIBAAAAOXQAAAMAAAAAAJwY6ehQxtoI80GEvVfG2ggoQ0lRLlRFTC5JUV9SRVRVUk5fRVFVSVRZLjIwMDAuMTEvMTQvMjAyMgEAAAAbsnsAAgAAAAcyMi40MjU1AQgAAAAFAAAAATEBAAAACy0yMDcyNDIzMjcwAwAAAAMxNjAC</t>
  </si>
  <si>
    <t>AAAABDQxMjgEAAAAATAHAAAACjExLzE0LzIwMjIIAAAACTkvMzAvMjAyMgkAAAABMJwY6ehQxtoI80GEvVfG2ggsQ0lRLk5VRS5JUV9FQklUXzVZUl9BTk5fQ0FHUi4yMDAwLjExLzE0LzIwMjIBAAAAcdICAAIAAAAHNDQuNjI5NgEIAAAABQAAAAExAQAAAAstMjA3MTAxMjgyNgMAAAADMTYwAgAAAAQ0MjM2BAAAAAEwBwAAAAoxMS8xNC8yMDIyCAAAAAkxMC8xLzIwMjIJAAAAATCcGOnoUMbaCPNBhL1XxtoILENJUS5SU0cuSVFfRUJJVF9NQVJHSU4uMjAwMC4xMS8xNC8yMDIyLi4uVVNEAQAAALHkBQACAAAABjE4LjYwNAEIAAAABQAAAAExAQAAAAstMjA3MzEzNTcxOQMAAAADMTYwAgAAAAQ0MDUzBAAAAAEwBwAAAAoxMS8xNC8yMDIyCAAAAAk5LzMwLzIwMjIJAAAAATCcGOnoUMbaCPNBhL1XxtoIKUNJUS5KLklRX1RPVEFMX0RFQlRfRUJJVERBLjUwMC4xMS8xNC8yMDIyAQAAAC9OBAACAAAABzIuNTg4MjcBCAAAAAUAAAABMQEAAAALLTIwODcxNzc3MjEDAAAAAzE2MAIAAAAENDE5MgQAAAABMAcAAAAKMTEvMTQvMjAyMggAAAAINy8xLzIwMjIJAAAAATCcGOnoUMbaCPNBhL1XxtoILENJUS5MVlMuSVFfVE9UQUxfREVCVF9DQVBJVEFMLjUwMC4xMS8xNC8yMDIyAQAAAP9uNwACAAAABzgwLjE3NzIBCAAAAAUAAAABMQEAAAALLTIwNzQxNDY3NzUDAAAAAzE2MAIAAAAENDE4NgQAAAABMAcAAAAKMTEv</t>
  </si>
  <si>
    <t>MTQvMjAyMggAAAAJOS8zMC8yMDIyCQAAAAEwnBjp6FDG2gjzQYS9V8baCDFDSVEuVERHLklRX1RPVEFMX1JFVl81WVJfQU5OX0NBR1IuMjAwMC4xMS8xNC8yMDIyAQAAADTnWwECAAAABjkuMTUwMQEIAAAABQAAAAExAQAAAAstMjA3MDY3NDc2MQMAAAADMTYwAgAAAAQ0MjMzBAAAAAEwBwAAAAoxMS8xNC8yMDIyCAAAAAk5LzMwLzIwMjIJAAAAATCcGOnoUMbaCPNBhL1XxtoIJ0NJUS5ST0suSVFfUEFZT1VUX1JBVElPLjIwMDAuMTEvMTQvMjAyMgEAAADYlQQAAgAAAAc1NS43MTc2AQgAAAAFAAAAATEBAAAACy0yMDcxMzQxNzcwAwAAAAMxNjACAAAABDQzNzcEAAAAATAHAAAACjExLzE0LzIwMjIIAAAACTkvMzAvMjAyMgkAAAABMJwY6ehQxtoI80GEvVfG2ggpQ0lRLk9ERkwuSVFfUkVUVVJOX0VRVUlUWS4yMDAwLjExLzE0LzIwMjIBAAAArN8EAAIAAAAHMzguMTc3NwEIAAAABQAAAAExAQAAAAstMjA3MjEwMjIzNAMAAAADMTYwAgAAAAQ0MTI4BAAAAAEwBwAAAAoxMS8xNC8yMDIyCAAAAAk5LzMwLzIwMjIJAAAAATCcGOnoUMbaCPNBhL1XxtoILkNJUS5QRUcuSVFfRUJJVERBXzVZUl9BTk5fQ0FHUi4yMDAwLjExLzE0LzIwMjIBAAAA8o0EAAIAAAAHLTMuODE4NgEIAAAABQAAAAExAQAAAAstMjA3MjU0MTU2OAMAAAADMTYwAgAAAAQ0MjM1BAAAAAEwBwAAAAoxMS8xNC8yMDIyCAAAAAk5LzMwLzIw</t>
  </si>
  <si>
    <t>MjIJAAAAATCcGOnoUMbaCPNBhL1XxtoIKkNJUS5FRC5JUV9UT1RBTF9ERUJUX0VCSVREQS41MDAuMTEvMTQvMjAyMgEAAAB/BAQAAgAAAAg0LjUzODQ3NQEIAAAABQAAAAExAQAAAAstMjA3MjE1NTA3NAMAAAADMTYwAgAAAAQ0MTkyBAAAAAEwBwAAAAoxMS8xNC8yMDIyCAAAAAk5LzMwLzIwMjIJAAAAATCcGOnoUMbaCPNBhL1XxtoILUNJUS5DU0dQLklRX0VCSVRfNVlSX0FOTl9DQUdSLjIwMDAuMTEvMTQvMjAyMgEAAAA36AUAAgAAAAcyMS40MTE0AQgAAAAFAAAAATEBAAAACy0yMDczMzA4NjIxAwAAAAMxNjACAAAABDQyMzYEAAAAATAHAAAACjExLzE0LzIwMjIIAAAACTkvMzAvMjAyMgkAAAABMJwY6ehQxtoI80GEvVfG2ggsQ0lRLktFWVMuSVFfVE9UQUxfREVCVF9FUVVJVFkuNTAwLjExLzE0LzIwMjIBAAAAgzG5DgIAAAAHNTEuNjMyNgEIAAAABQAAAAExAQAAAAstMjA4MDA4NTQxNQMAAAADMTYwAgAAAAQ0MDM0BAAAAAEwBwAAAAoxMS8xNC8yMDIyCAAAAAk3LzMxLzIwMjIJAAAAATCcGOnoUMbaCPNBhL1XxtoILUNJUS5GQVNULklRX0VCSVRfNVlSX0FOTl9DQUdSLjIwMDAuMTEvMTQvMjAyMgEAAACbIQQAAgAAAAcxMC41ODI0AQgAAAAFAAAAATEBAAAACy0yMDc0NDkyMjA3AwAAAAMxNjACAAAABDQyMzYEAAAAATAHAAAACjExLzE0LzIwMjIIAAAACTkvMzAvMjAyMgkAAAABMJwY6ehQxtoI</t>
  </si>
  <si>
    <t>80GEvVfG2ggrQ0lRLllVTS5JUV9UT1RBTF9ERUJUX0VCSVREQS41MDAuMTEvMTQvMjAyMgEAAACtlQUAAgAAAAc1LjA5OTQyAQgAAAAFAAAAATEBAAAACy0yMDcxMTM1NDc0AwAAAAMxNjACAAAABDQxOTIEAAAAATAHAAAACjExLzE0LzIwMjIIAAAACTkvMzAvMjAyMgkAAAABMJwY6ehQxtoI80GEvVfG2ggsQ0lRLklRVi5JUV9FQklUX01BUkdJTi4yMDAwLjExLzE0LzIwMjIuLi5VU0QBAAAA16wxCAIAAAAHMTMuNTMxOAEIAAAABQAAAAExAQAAAAstMjA3MzIzNTc2NgMAAAADMTYwAgAAAAQ0MDUzBAAAAAEwBwAAAAoxMS8xNC8yMDIyCAAAAAk5LzMwLzIwMjIJAAAAATCcGOnoUMbaCPNBhL1XxtoILUNJUS5JUVYuSVFfR1JPU1NfTUFSR0lOLjIwMDAuMTEvMTQvMjAyMi4uLlVTRAEAAADXrDEIAgAAAAczNC43MjQyAQgAAAAFAAAAATEBAAAACy0yMDczMjM1NzY2AwAAAAMxNjACAAAABDQwNzQEAAAAATAHAAAACjExLzE0LzIwMjIIAAAACTkvMzAvMjAyMgkAAAABMJwY6ehQxtoI80GEvVfG2ggxQ0lRLkFMQi5JUV9UT1RBTF9SRVZfNVlSX0FOTl9DQUdSLjIwMDAuMTEvMTQvMjAyMgEAAADvSAAAAgAAAAcxMy45NTQyAQgAAAAFAAAAATEBAAAACy0yMDcyMzU4MzU3AwAAAAMxNjACAAAABDQyMzMEAAAAATAHAAAACjExLzE0LzIwMjIIAAAACTkvMzAvMjAyMgkAAAABMJwY6ehQxtoI80GEvVfG2ggsQ0lR</t>
  </si>
  <si>
    <t>LkZEWC5JUV9FQklUXzVZUl9BTk5fQ0FHUi4yMDAwLjExLzE0LzIwMjIBAAAAB+YBAAIAAAAGMi43OTgyAQgAAAAFAAAAATEBAAAACy0yMDc3MDI1MTA0AwAAAAMxNjACAAAABDQyMzYEAAAAATAHAAAACjExLzE0LzIwMjIIAAAACTgvMzEvMjAyMgkAAAABMJwY6ehQxtoI80GEvVfG2ggrQ0lRLlhFTC5JUV9UT1RBTF9ERUJUX0VRVUlUWS41MDAuMTEvMTQvMjAyMgEAAAC2DAgAAgAAAAgxNTUuMDA0OAEIAAAABQAAAAExAQAAAAstMjA3MzExMTA3MAMAAAADMTYwAgAAAAQ0MDM0BAAAAAEwBwAAAAoxMS8xNC8yMDIyCAAAAAk5LzMwLzIwMjIJAAAAATCcGOnoUMbaCPNBhL1XxtoIKUNJUS5DTUcuSVFfUkVUVVJOX0NBUElUQUwuMjAwMC4xMS8xNC8yMDIyAQAAAE5nAAACAAAABzExLjA0NjUBCAAAAAUAAAABMQEAAAALLTIwNzMyMDk1MzADAAAAAzE2MAIAAAAENDM2MwQAAAABMAcAAAAKMTEvMTQvMjAyMggAAAAJOS8zMC8yMDIyCQAAAAEwnBjp6FDG2gjzQYS9V8baCCxDSVEuRExUUi5JUV9UT1RBTF9ERUJUX0VCSVREQS41MDAuMTEvMTQvMjAyMgEAAAAlbAAAAgAAAAgyLjA3MTIzOQEIAAAABQAAAAExAQAAAAstMjA4MTM2NjA1NQMAAAADMTYwAgAAAAQ0MTkyBAAAAAEwBwAAAAoxMS8xNC8yMDIyCAAAAAk3LzMwLzIwMjIJAAAAATCcGOnoUMbaCPNBhL1XxtoIKENJUS5FWEMuSVFfUkVUVVJOX0FTU0VU</t>
  </si>
  <si>
    <t>Uy4yMDAwLjExLzE0LzIwMjIBAAAA9YQEAAIAAAAGMi43MTQ3AQgAAAAFAAAAATEBAAAACy0yMDcxOTU0NjU4AwAAAAMxNjACAAAABDQxNzgEAAAAATAHAAAACjExLzE0LzIwMjIIAAAACTkvMzAvMjAyMgkAAAABMJwY6ehQxtoI80GEvVfG2ggrQ0lRLktNSS5JUV9UT1RBTF9ERUJUX0VRVUlUWS41MDAuMTEvMTQvMjAyMgEAAADvVBUCAgAAAAgxMDAuMDg3MQEIAAAABQAAAAExAQAAAAstMjA3NDEyODg2MwMAAAADMTYwAgAAAAQ0MDM0BAAAAAEwBwAAAAoxMS8xNC8yMDIyCAAAAAk5LzMwLzIwMjIJAAAAATCcGOnoUMbaCPNBhL1XxtoILUNJUS5YRUwuSVFfR1JPU1NfTUFSR0lOLjIwMDAuMTEvMTQvMjAyMi4uLlVTRAEAAAC2DAgAAgAAAAczOC40NzUyAQgAAAAFAAAAATEBAAAACy0yMDczMTAwNDMzAwAAAAMxNjACAAAABDQwNzQEAAAAATAHAAAACjExLzE0LzIwMjIIAAAACTkvMzAvMjAyMgkAAAABMJwY6ehQxtoI80GEvVfG2ggtQ0lRLkVOUEguSVFfRUJJVF81WVJfQU5OX0NBR1IuMjAwMC4xMS8xNC8yMDIyAQAAAFjCaQIDAAAAAk5NAQgAAAAFAAAAATEBAAAACy0yMDczODE4MTA3AwAAAAMxNjACAAAABDQyMzYEAAAAATAHAAAACjExLzE0LzIwMjIIAAAACTkvMzAvMjAyMgkAAAABMJwY6ehQxtoI80GEvVfG2ggrQ0lRLkFMQi5JUV9EUFNfNVlSX0FOTl9DQUdSLjIwMDAuMTEvMTQvMjAyMgEAAADv</t>
  </si>
  <si>
    <t>SAAAAgAAAAY0LjU0NzQBCAAAAAUAAAABMQEAAAALLTIwNzIzNTgzNTcDAAAAAzE2MAIAAAAENDI0NQQAAAABMAcAAAAKMTEvMTQvMjAyMggAAAAJOS8zMC8yMDIyCQAAAAEwnBjp6FDG2gjzQYS9V8baCCxDSVEuTUNIUC5JUV9UT1RBTF9ERUJUX0VRVUlUWS41MDAuMTEvMTQvMjAyMgEAAAAMewAAAgAAAAgxMjAuMTk0NgEIAAAABQAAAAExAQAAAAstMjA3MjE3MzY0MAMAAAADMTYwAgAAAAQ0MDM0BAAAAAEwBwAAAAoxMS8xNC8yMDIyCAAAAAk5LzMwLzIwMjIJAAAAATCcGOnoUMbaCPNBhL1XxtoILENJUS5JUVYuSVFfRUJJVF81WVJfQU5OX0NBR1IuMjAwMC4xMS8xNC8yMDIyAQAAANesMQgCAAAABzE3LjE4NzIBCAAAAAUAAAABMQEAAAALLTIwNzMyMzU3NjYDAAAAAzE2MAIAAAAENDIzNgQAAAABMAcAAAAKMTEvMTQvMjAyMggAAAAJOS8zMC8yMDIyCQAAAAEwnBjp6FDG2gjzQYS9V8baCDFDSVEuRklTLklRX1RPVEFMX1JFVl81WVJfQU5OX0NBR1IuMjAwMC4xMS8xNC8yMDIyAQAAAKzTmQACAAAABzEwLjExNDUBCAAAAAUAAAABMQEAAAALLTIwNzE4Nzg0ODQDAAAAAzE2MAIAAAAENDIzMwQAAAABMAcAAAAKMTEvMTQvMjAyMggAAAAJOS8zMC8yMDIyCQAAAAEwnBjp6FDG2gjzQYS9V8baCCxDSVEuQ01HLklRX0VCSVRfNVlSX0FOTl9DQUdSLjIwMDAuMTEvMTQvMjAyMgEAAABOZwAAAgAAAAcyOS45</t>
  </si>
  <si>
    <t>MTI0AQgAAAAFAAAAATEBAAAACy0yMDczMjA5NTMwAwAAAAMxNjACAAAABDQyMzYEAAAAATAHAAAACjExLzE0LzIwMjIIAAAACTkvMzAvMjAyMgkAAAABMJwY6ehQxtoI80GEvVfG2ggtQ0lRLlRULklRX0VCSVREQV81WVJfQU5OX0NBR1IuMjAwMC4xMS8xNC8yMDIyAQAAAHBJBAACAAAABjQuODU0MgEIAAAABQAAAAExAQAAAAstMjA3MjI5MTEyNwMAAAADMTYwAgAAAAQ0MjM1BAAAAAEwBwAAAAoxMS8xNC8yMDIyCAAAAAk5LzMwLzIwMjIJAAAAATCcGOnoUMbaCPNBhL1XxtoIK0NJUS5XTUIuSVFfVE9UQUxfREVCVF9FQklUREEuNTAwLjExLzE0LzIwMjIBAAAAUfQFAAIAAAAINC4zOTk4MTIBCAAAAAUAAAABMQEAAAALLTIwNzI3MDE0MTIDAAAAAzE2MAIAAAAENDE5MgQAAAABMAcAAAAKMTEvMTQvMjAyMggAAAAJOS8zMC8yMDIyCQAAAAEwnBjp6FDG2gjzQYS9V8baCC1DSVEuQU5FVC5JUV9UT1RBTF9ERUJUX0NBUElUQUwuNTAwLjExLzE0LzIwMjIBAAAAw9v8AQIAAAAGMS43MzIyAQgAAAAFAAAAATEBAAAACy0yMDcyNTY4MzE2AwAAAAMxNjACAAAABDQxODYEAAAAATAHAAAACjExLzE0LzIwMjIIAAAACTkvMzAvMjAyMgkAAAABMJwY6ehQxtoI80GEvVfG2ggoQ0lRLktNQi5JUV9SRVRVUk5fRVFVSVRZLjIwMDAuMTEvMTQvMjAyMgEAAADRVAQAAgAAAAcyODAuMTU1AQgAAAAFAAAAATEBAAAACy0y</t>
  </si>
  <si>
    <t>MDczODMwMTY4AwAAAAMxNjACAAAABDQxMjgEAAAAATAHAAAACjExLzE0LzIwMjIIAAAACTkvMzAvMjAyMgkAAAABMJwY6ehQxtoI80GEvVfG2ggtQ0lRLk5YUEkuSVFfRUJJVF9NQVJHSU4uMjAwMC4xMS8xNC8yMDIyLi4uVVNEAQAAAENCDgACAAAABzI4LjE3ODEBCAAAAAUAAAABMQEAAAALLTIwNzI1MDk3NTMDAAAAAzE2MAIAAAAENDA1MwQAAAABMAcAAAAKMTEvMTQvMjAyMggAAAAJMTAvMi8yMDIyCQAAAAEwnBjp6FDG2gjzQYS9V8baCCdDSVEuRkRYLklRX1BBWU9VVF9SQVRJTy4yMDAwLjExLzE0LzIwMjIBAAAAB+YBAAIAAAAHMjQuODUzNwEIAAAABQAAAAExAQAAAAstMjA3NzAyNTEwNAMAAAADMTYwAgAAAAQ0Mzc3BAAAAAEwBwAAAAoxMS8xNC8yMDIyCAAAAAk4LzMxLzIwMjIJAAAAATCcGOnoUMbaCPNBhL1XxtoIJkNJUS5UVC5JUV9QQVlPVVRfUkFUSU8uMjAwMC4xMS8xNC8yMDIyAQAAAHBJBAACAAAABzM3LjA3MTkBCAAAAAUAAAABMQEAAAALLTIwNzIyOTExMjcDAAAAAzE2MAIAAAAENDM3NwQAAAABMAcAAAAKMTEvMTQvMjAyMggAAAAJOS8zMC8yMDIyCQAAAAEwnBjp6FDG2gjzQYS9V8baCC1DSVEuRUNMLklRX0dST1NTX01BUkdJTi4yMDAwLjExLzE0LzIwMjIuLi5VU0QBAAAA/xkEAAIAAAAHMzguNDc5MwEIAAAABQAAAAExAQAAAAstMjA3MTg4NjA5MwMAAAADMTYwAgAAAAQ0MDc0</t>
  </si>
  <si>
    <t>BAAAAAEwBwAAAAoxMS8xNC8yMDIyCAAAAAk5LzMwLzIwMjIJAAAAATCcGOnoUMbaCPNBhL1XxtoIK0NJUS5SU0cuSVFfRFBTXzVZUl9BTk5fQ0FHUi4yMDAwLjExLzE0LzIwMjIBAAAAseQFAAIAAAAGNy41MTcyAQgAAAAFAAAAATEBAAAACy0yMDczMTM1NzE5AwAAAAMxNjACAAAABDQyNDUEAAAAATAHAAAACjExLzE0LzIwMjIIAAAACTkvMzAvMjAyMgkAAAABMJwY6ehQxtoI80GEvVfG2ggrQ0lRLkEuSVFfR1JPU1NfTUFSR0lOLjIwMDAuMTEvMTQvMjAyMi4uLlVTRAEAAAAsXQIAAgAAAAc1NC4yMTIzAQgAAAAFAAAAATEBAAAACy0yMDc5NjAwNDgyAwAAAAMxNjACAAAABDQwNzQEAAAAATAHAAAACjExLzE0LzIwMjIIAAAACTcvMzEvMjAyMgkAAAABMJwY6ehQxtoI80GEvVfG2ggxQ0lRLktNSS5JUV9UT1RBTF9SRVZfNVlSX0FOTl9DQUdSLjIwMDAuMTEvMTQvMjAyMgEAAADvVBUCAgAAAAY3LjE4NjIBCAAAAAUAAAABMQEAAAALLTIwNzQxMjc1OTkDAAAAAzE2MAIAAAAENDIzMwQAAAABMAcAAAAKMTEvMTQvMjAyMggAAAAJOS8zMC8yMDIyCQAAAAEwnBjp6FDG2gjzQYS9V8baCC9DSVEuTlhQSS5JUV9FQklUREFfNVlSX0FOTl9DQUdSLjIwMDAuMTEvMTQvMjAyMgEAAABDQg4AAgAAAAcxMy40Mjc0AQgAAAAFAAAAATEBAAAACy0yMDcyNTA5NzUzAwAAAAMxNjACAAAABDQyMzUEAAAAATAHAAAACjEx</t>
  </si>
  <si>
    <t>LzE0LzIwMjIIAAAACTEwLzIvMjAyMgkAAAABMJwY6ehQxtoI80GEvVfG2ggrQ0lRLk1TSS5JUV9EUFNfNVlSX0FOTl9DQUdSLjIwMDAuMTEvMTQvMjAyMgEAAABygwEAAgAAAAcxMC45NDQ1AQgAAAAFAAAAATEBAAAACy0yMDcyMTcxNzMwAwAAAAMxNjACAAAABDQyNDUEAAAAATAHAAAACjExLzE0LzIwMjIIAAAACTEwLzEvMjAyMgkAAAABMJwY6ehQxtoI80GEvVfG2ggrQ0lRLkhSTC5JUV9UT1RBTF9ERUJUX0VRVUlUWS41MDAuMTEvMTQvMjAyMgEAAAACQgQAAgAAAAc0NS4wNzM4AQgAAAAFAAAAATEBAAAACy0yMDc5NDgyODEyAwAAAAMxNjACAAAABDQwMzQEAAAAATAHAAAACjExLzE0LzIwMjIIAAAACTcvMzEvMjAyMgkAAAABMJwY6ehQxtoI80GEvVfG2ggrQ0lRLktSLklRX0VCSVRfNVlSX0FOTl9DQUdSLjIwMDAuMTEvMTQvMjAyMgEAAAC2VgQAAgAAAAY3LjI5OTEBCAAAAAUAAAABMQEAAAALLTIwNzc1NDY3MDMDAAAAAzE2MAIAAAAENDIzNgQAAAABMAcAAAAKMTEvMTQvMjAyMggAAAAJOC8xMy8yMDIyCQAAAAEwnBjp6FDG2gjzQYS9V8baCCxDSVEuRVhDLklRX0VCSVRfTUFSR0lOLjIwMDAuMTEvMTQvMjAyMi4uLlVTRAEAAAD1hAQAAgAAAAcxMy4xODI5AQgAAAAFAAAAATEBAAAACy0yMDcxOTU0NjU4AwAAAAMxNjACAAAABDQwNTMEAAAAATAHAAAACjExLzE0LzIwMjIIAAAACTkvMzAvMjAy</t>
  </si>
  <si>
    <t>MgkAAAABMJwY6ehQxtoI80GEvVfG2ggtQ0lRLlRULklRX0VCSVREQV9NQVJHSU4uMjAwMC4xMS8xNC8yMDIyLi4uVVNEAQAAAHBJBAACAAAABzE2LjQzMjIBCAAAAAUAAAABMQEAAAALLTIwNzIyOTExMjcDAAAAAzE2MAIAAAAENDA0NwQAAAABMAcAAAAKMTEvMTQvMjAyMggAAAAJOS8zMC8yMDIyCQAAAAEwnBjp6FDG2gjzQYS9V8baCC9DSVEuQU5FVC5JUV9FQklUREFfTUFSR0lOLjIwMDAuMTEvMTQvMjAyMi4uLlVTRAEAAADD2/wBAgAAAAczNS4xNTM2AQgAAAAFAAAAATEBAAAACy0yMDcyNTY3MzA3AwAAAAMxNjACAAAABDQwNDcEAAAAATAHAAAACjExLzE0LzIwMjIIAAAACTkvMzAvMjAyMgkAAAABMJwY6ehQxtoI80GEvVfG2ggvQ0lRLkNUU0guSVFfRUJJVERBX01BUkdJTi4yMDAwLjExLzE0LzIwMjIuLi5VU0QBAAAA6OMFAAIAAAAHMTguMzcyNAEIAAAABQAAAAExAQAAAAstMjA3MjE2OTA4NQMAAAADMTYwAgAAAAQ0MDQ3BAAAAAEwBwAAAAoxMS8xNC8yMDIyCAAAAAk5LzMwLzIwMjIJAAAAATCcGOnoUMbaCPNBhL1XxtoILUNJUS5PTi5JUV9FQklUREFfTUFSR0lOLjIwMDAuMTEvMTQvMjAyMi4uLlVTRAEAAAAuSQYAAgAAAAczOC44MzAyAQgAAAAFAAAAATEBAAAACy0yMDcyNzE3NzE5AwAAAAMxNjACAAAABDQwNDcEAAAAATAHAAAACjExLzE0LzIwMjIIAAAACTkvMzAvMjAyMgkAAAABMJwY</t>
  </si>
  <si>
    <t>6ehQxtoI80GEvVfG2gguQ0lRLkZJUy5JUV9FQklUREFfNVlSX0FOTl9DQUdSLjIwMDAuMTEvMTQvMjAyMgEAAACs05kAAgAAAAcxMS44NTg5AQgAAAAFAAAAATEBAAAACy0yMDcxODc4NDg0AwAAAAMxNjACAAAABDQyMzUEAAAAATAHAAAACjExLzE0LzIwMjIIAAAACTkvMzAvMjAyMgkAAAABMJwY6ehQxtoI80GEvVfG2ggqQ0lRLkVBLklRX0RQU181WVJfQU5OX0NBR1IuMjAwMC4xMS8xNC8yMDIyAQAAADttAAADAAAAAACcGOnoUMbaCPNBhL1XxtoIK0NJUS5XTUIuSVFfVE9UQUxfREVCVF9FUVVJVFkuNTAwLjExLzE0LzIwMjIBAAAAUfQFAAIAAAAIMTY4LjI3NDYBCAAAAAUAAAABMQEAAAALLTIwNzI3MDE0MTIDAAAAAzE2MAIAAAAENDAzNAQAAAABMAcAAAAKMTEvMTQvMjAyMggAAAAJOS8zMC8yMDIyCQAAAAEwnBjp6FDG2gjzQYS9V8baCCxDSVEuQ1RTSC5JUV9EUFNfNVlSX0FOTl9DQUdSLjIwMDAuMTEvMTQvMjAyMgEAAADo4wUAAgAAAAcyOS4xOTk0AQgAAAAFAAAAATEBAAAACy0yMDcyMTY5MDg1AwAAAAMxNjACAAAABDQyNDUEAAAAATAHAAAACjExLzE0LzIwMjIIAAAACTkvMzAvMjAyMgkAAAABMJwY6ehQxtoI80GEvVfG2gguQ0lRLkFMQi5JUV9FQklUREFfTUFSR0lOLjIwMDAuMTEvMTQvMjAyMi4uLlVTRAEAAADvSAAAAgAAAAczNy45NTgzAQgAAAAFAAAAATEBAAAACy0yMDcyMzU4MzU3</t>
  </si>
  <si>
    <t>AwAAAAMxNjACAAAABDQwNDcEAAAAATAHAAAACjExLzE0LzIwMjIIAAAACTkvMzAvMjAyMgkAAAABMJwY6ehQxtoIiN+BvVfG2ggsQ0lRLkZJUy5JUV9FQklUX01BUkdJTi4yMDAwLjExLzE0LzIwMjIuLi5VU0QBAAAArNOZAAIAAAAHMTAuNzgyOAEIAAAABQAAAAExAQAAAAstMjA3MTg3ODQ4NAMAAAADMTYwAgAAAAQ0MDUzBAAAAAEwBwAAAAoxMS8xNC8yMDIyCAAAAAk5LzMwLzIwMjIJAAAAATCcGOnoUMbaCIjfgb1XxtoIKENJUS5TWVkuSVFfUkVUVVJOX0VRVUlUWS4yMDAwLjExLzE0LzIwMjIBAAAAqOICAAIAAAAIMTAxLjM1NDIBCAAAAAUAAAABMQEAAAALLTIwNzI0MjkxNDQDAAAAAzE2MAIAAAAENDEyOAQAAAABMAcAAAAKMTEvMTQvMjAyMggAAAAJMTAvMS8yMDIyCQAAAAEwnBjp6FDG2giI34G9V8baCCxDSVEuQU5FVC5JUV9EUFNfNVlSX0FOTl9DQUdSLjIwMDAuMTEvMTQvMjAyMgEAAADD2/wBAwAAAAAAnBjp6FDG2giI34G9V8baCCxDSVEuU1lZLklRX0VCSVRfTUFSR0lOLjIwMDAuMTEvMTQvMjAyMi4uLlVTRAEAAACo4gIAAgAAAAYzLjcwNDEBCAAAAAUAAAABMQEAAAALLTIwNzI0MjkxNDQDAAAAAzE2MAIAAAAENDA1MwQAAAABMAcAAAAKMTEvMTQvMjAyMggAAAAJMTAvMS8yMDIyCQAAAAEwnBjp6FDG2giI34G9V8baCC5DSVEuQU1DUi5JUV9HUk9TU19NQVJHSU4uMjAwMC4xMS8xNC8y</t>
  </si>
  <si>
    <t>MDIyLi4uVVNEAQAAADMhBgACAAAABzE5LjEyOTEBCAAAAAUAAAACMjkCAAAABDQwNzQBAAAACy0yMDcyNTMwNTQ2AwAAAAMxNjAEAAAAATAHAAAACjExLzE0LzIwMjIIAAAACTkvMzAvMjAyMgkAAAABMJwY6ehQxtoIiN+BvVfG2ggsQ0lRLkNOUC5JUV9FQklUXzVZUl9BTk5fQ0FHUi4yMDAwLjExLzE0LzIwMjIBAAAA2UMEAAIAAAAGOC42MTY0AQgAAAAFAAAAATEBAAAACy0yMDcyNjAxNTQyAwAAAAMxNjACAAAABDQyMzYEAAAAATAHAAAACjExLzE0LzIwMjIIAAAACTkvMzAvMjAyMgkAAAABMJwY6ehQxtoIiN+BvVfG2ggrQ0lRLkRBTC5JUV9UT1RBTF9ERUJUX0VRVUlUWS41MDAuMTEvMTQvMjAyMgEAAABHEAQAAgAAAAg2OTUuNzczNAEIAAAABQAAAAExAQAAAAstMjA3NDc3ODA5MwMAAAADMTYwAgAAAAQ0MDM0BAAAAAEwBwAAAAoxMS8xNC8yMDIyCAAAAAk5LzMwLzIwMjIJAAAAATCcGOnoUMbaCIjfgb1XxtoIK0NJUS5XQkQuSVFfRFBTXzVZUl9BTk5fQ0FHUi4yMDAwLjExLzE0LzIwMjIBAAAAbdtZAQMAAAAAAJwY6ehQxtoIiN+BvVfG2ggtQ0lRLkhSTC5JUV9HUk9TU19NQVJHSU4uMjAwMC4xMS8xNC8yMDIyLi4uVVNEAQAAAAJCBAACAAAABzE3LjM5NzcBCAAAAAUAAAABMQEAAAALLTIwNzk0ODE4MTkDAAAAAzE2MAIAAAAENDA3NAQAAAABMAcAAAAKMTEvMTQvMjAyMggAAAAJNy8zMS8yMDIy</t>
  </si>
  <si>
    <t>CQAAAAEwnBjp6FDG2giI34G9V8baCCtDSVEuRVRSLklRX1RPVEFMX0RFQlRfRVFVSVRZLjUwMC4xMS8xNC8yMDIyAQAAAMQdBAACAAAACDIyMi4zODg2AQgAAAAFAAAAATEBAAAACy0yMDcyMDQ5OTE5AwAAAAMxNjACAAAABDQwMzQEAAAAATAHAAAACjExLzE0LzIwMjIIAAAACTkvMzAvMjAyMgkAAAABMJwY6ehQxtoIiN+BvVfG2ggsQ0lRLlJNRC5JUV9FQklUXzVZUl9BTk5fQ0FHUi4yMDAwLjExLzE0LzIwMjIBAAAA5DAFAAIAAAAGMTYuMzczAQgAAAAFAAAAATEBAAAACy0yMDczMTAwNDA5AwAAAAMxNjACAAAABDQyMzYEAAAAATAHAAAACjExLzE0LzIwMjIIAAAACTkvMzAvMjAyMgkAAAABMJwY6ehQxtoIiN+BvVfG2ggqQ0lRLklULklRX0RQU181WVJfQU5OX0NBR1IuMjAwMC4xMS8xNC8yMDIyAQAAAJH+AQADAAAAAACcGOnoUMbaCIjfgb1XxtoILENJUS5DVFNILklRX1RPVEFMX0RFQlRfRUJJVERBLjUwMC4xMS8xNC8yMDIyAQAAAOjjBQACAAAACDAuMzczMzczAQgAAAAFAAAAATEBAAAACy0yMDcyMTczNzc5AwAAAAMxNjACAAAABDQxOTIEAAAAATAHAAAACjExLzE0LzIwMjIIAAAACTkvMzAvMjAyMgkAAAABMJwY6ehQxtoIiN+BvVfG2ggvQ0lRLkNTR1AuSVFfRUJJVERBX01BUkdJTi4yMDAwLjExLzE0LzIwMjIuLi5VU0QBAAAAN+gFAAIAAAAHMjguODkyNgEIAAAABQAAAAExAQAAAAstMjA3</t>
  </si>
  <si>
    <t>MzMwODYyMQMAAAADMTYwAgAAAAQ0MDQ3BAAAAAEwBwAAAAoxMS8xNC8yMDIyCAAAAAk5LzMwLzIwMjIJAAAAATCcGOnoUMbaCIjfgb1XxtoIKUNJUS5ST0suSVFfUkVUVVJOX0NBUElUQUwuMjAwMC4xMS8xNC8yMDIyAQAAANiVBAACAAAABzExLjYzNTYBCAAAAAUAAAABMQEAAAALLTIwNzEzNDE3NzADAAAAAzE2MAIAAAAENDM2MwQAAAABMAcAAAAKMTEvMTQvMjAyMggAAAAJOS8zMC8yMDIyCQAAAAEwnBjp6FDG2giI34G9V8baCCxDSVEuTlVFLklRX0VCSVRfTUFSR0lOLjIwMDAuMTEvMTQvMjAyMi4uLlVTRAEAAABx0gIAAgAAAAcyNy40NjY0AQgAAAAFAAAAATEBAAAACy0yMDcxMDEyODI2AwAAAAMxNjACAAAABDQwNTMEAAAAATAHAAAACjExLzE0LzIwMjIIAAAACTEwLzEvMjAyMgkAAAABMJwY6ehQxtoIiN+BvVfG2ggnQ0lRLlRERy5JUV9QQVlPVVRfUkFUSU8uMjAwMC4xMS8xNC8yMDIyAQAAADTnWwEDAAAAAACcGOnoUMbaCIjfgb1XxtoIKENJUS5ORU0uSVFfUkVUVVJOX0FTU0VUUy4yMDAwLjExLzE0LzIwMjIBAAAA03MEAAIAAAAGMS45NTg2AQgAAAAFAAAAATEBAAAACy0yMDcyNjEwNjAyAwAAAAMxNjACAAAABDQxNzgEAAAAATAHAAAACjExLzE0LzIwMjIIAAAACTkvMzAvMjAyMgkAAAABMJwY6ehQxtoIiN+BvVfG2ggqQ0lRLkVELklRX1RPVEFMX0RFQlRfRVFVSVRZLjUwMC4xMS8xNC8y</t>
  </si>
  <si>
    <t>MDIyAQAAAH8EBAACAAAACDEyNC4yODAxAQgAAAAFAAAAATEBAAAACy0yMDcyMTU1MDc0AwAAAAMxNjACAAAABDQwMzQEAAAAATAHAAAACjExLzE0LzIwMjIIAAAACTkvMzAvMjAyMgkAAAABMJwY6ehQxtoIiN+BvVfG2ggsQ0lRLklMTU4uSVFfVE9UQUxfREVCVF9FUVVJVFkuNTAwLjExLzE0LzIwMjIBAAAAOXQAAAIAAAAHMzguMTIyMQEIAAAABQAAAAExAQAAAAstMjA3MTg4NTExOAMAAAADMTYwAgAAAAQ0MDM0BAAAAAEwBwAAAAoxMS8xNC8yMDIyCAAAAAkxMC8yLzIwMjIJAAAAATCcGOnoUMbaCIjfgb1XxtoILENJUS5FRC5JUV9HUk9TU19NQVJHSU4uMjAwMC4xMS8xNC8yMDIyLi4uVVNEAQAAAH8EBAACAAAABzUyLjA3OTEBCAAAAAUAAAABMQEAAAALLTIwNzIxNTQ2MjADAAAAAzE2MAIAAAAENDA3NAQAAAABMAcAAAAKMTEvMTQvMjAyMggAAAAJOS8zMC8yMDIyCQAAAAEwnBjp6FDG2giI34G9V8baCChDSVEuR0xXLklRX1JFVFVSTl9BU1NFVFMuMjAwMC4xMS8xNC8yMDIyAQAAABCnAgACAAAABjQuMjYwNwEIAAAABQAAAAExAQAAAAstMjA3MzIzNTcwNwMAAAADMTYwAgAAAAQ0MTc4BAAAAAEwBwAAAAoxMS8xNC8yMDIyCAAAAAk5LzMwLzIwMjIJAAAAATCcGOnoUMbaCIjfgb1XxtoILUNJUS5LRVlTLklRX0VCSVRfTUFSR0lOLjIwMDAuMTEvMTQvMjAyMi4uLlVTRAEAAACDMbkOAgAAAAcyNS42</t>
  </si>
  <si>
    <t>Njg3AQgAAAAFAAAAATEBAAAACy0yMDgwMDg0MTYzAwAAAAMxNjACAAAABDQwNTMEAAAAATAHAAAACjExLzE0LzIwMjIIAAAACTcvMzEvMjAyMgkAAAABMJwY6ehQxtoIiN+BvVfG2ggsQ0lRLkJGLkIuSVFfVE9UQUxfREVCVF9FUVVJVFkuNTAwLjExLzE0LzIwMjIBAAAAR+sDAAIAAAAHODAuMDg1NQEIAAAABQAAAAExAQAAAAstMjA3OTY4NzcyMwMAAAADMTYwAgAAAAQ0MDM0BAAAAAEwBwAAAAoxMS8xNC8yMDIyCAAAAAk3LzMxLzIwMjIJAAAAATCcGOnoUMbaCIjfgb1XxtoILUNJUS5ZVU0uSVFfR1JPU1NfTUFSR0lOLjIwMDAuMTEvMTQvMjAyMi4uLlVTRAEAAACtlQUAAgAAAAU0OC4xOQEIAAAABQAAAAExAQAAAAstMjA3MTEzNTI3NgMAAAADMTYwAgAAAAQ0MDc0BAAAAAEwBwAAAAoxMS8xNC8yMDIyCAAAAAk5LzMwLzIwMjIJAAAAATCcGOnoUMbaCIjfgb1XxtoIKkNJUS5UVC5JUV9UT1RBTF9ERUJUX0VRVUlUWS41MDAuMTEvMTQvMjAyMgEAAABwSQQAAgAAAAc4Mi40MzEzAQgAAAAFAAAAATEBAAAACy0yMDcyMjk1OTI4AwAAAAMxNjACAAAABDQwMzQEAAAAATAHAAAACjExLzE0LzIwMjIIAAAACTkvMzAvMjAyMgkAAAABMJwY6ehQxtoIiN+BvVfG2ggsQ0lRLldNQi5JUV9UT1RBTF9ERUJUX0NBUElUQUwuNTAwLjExLzE0LzIwMjIBAAAAUfQFAAIAAAAHNjIuNzI0NwEIAAAABQAAAAExAQAAAAst</t>
  </si>
  <si>
    <t>MjA3MjcwMTQxMgMAAAADMTYwAgAAAAQ0MTg2BAAAAAEwBwAAAAoxMS8xNC8yMDIyCAAAAAk5LzMwLzIwMjIJAAAAATCcGOnoUMbaCIjfgb1XxtoIKkNJUS5UVC5JUV9UT1RBTF9ERUJUX0VCSVREQS41MDAuMTEvMTQvMjAyMgEAAABwSQQAAgAAAAgxLjQ5MjY1NgEIAAAABQAAAAExAQAAAAstMjA3MjI5NTkyOAMAAAADMTYwAgAAAAQ0MTkyBAAAAAEwBwAAAAoxMS8xNC8yMDIyCAAAAAk5LzMwLzIwMjIJAAAAATCcGOnoUMbaCIjfgb1XxtoIKkNJUS5QSC5JUV9UT1RBTF9ERUJUX0VCSVREQS41MDAuMTEvMTQvMjAyMgEAAAACgQQAAgAAAAg0LjQ0NzQzMgEIAAAABQAAAAExAQAAAAstMjA3MTg4NTAwNQMAAAADMTYwAgAAAAQ0MTkyBAAAAAEwBwAAAAoxMS8xNC8yMDIyCAAAAAk5LzMwLzIwMjIJAAAAATCcGOnoUMbaCIjfgb1XxtoIJ0NJUS5UVC5JUV9SRVRVUk5fRVFVSVRZLjIwMDAuMTEvMTQvMjAyMgEAAABwSQQAAgAAAAcyNy4xMzQ3AQgAAAAFAAAAATEBAAAACy0yMDcyMjkxMTI3AwAAAAMxNjACAAAABDQxMjgEAAAAATAHAAAACjExLzE0LzIwMjIIAAAACTkvMzAvMjAyMgkAAAABMJwY6ehQxtoIiN+BvVfG2ggtQ0lRLkVBLklRX0VCSVREQV9NQVJHSU4uMjAwMC4xMS8xNC8yMDIyLi4uVVNEAQAAADttAAACAAAABzI1LjgzMzkBCAAAAAUAAAABMQEAAAALLTIwNzEzMjEzNDIDAAAAAzE2MAIAAAAE</t>
  </si>
  <si>
    <t>NDA0NwQAAAABMAcAAAAKMTEvMTQvMjAyMggAAAAJOS8zMC8yMDIyCQAAAAEwnBjp6FDG2giI34G9V8baCCtDSVEuRVhDLklRX0RQU181WVJfQU5OX0NBR1IuMjAwMC4xMS8xNC8yMDIyAQAAAPWEBAACAAAABjEuNjIzNAEIAAAABQAAAAExAQAAAAstMjA3MTk1NDY1OAMAAAADMTYwAgAAAAQ0MjQ1BAAAAAEwBwAAAAoxMS8xNC8yMDIyCAAAAAk5LzMwLzIwMjIJAAAAATCcGOnoUMbaCIjfgb1XxtoILENJUS5YRUwuSVFfRUJJVF9NQVJHSU4uMjAwMC4xMS8xNC8yMDIyLi4uVVNEAQAAALYMCAACAAAABzE1LjY0NDYBCAAAAAUAAAABMQEAAAALLTIwNzMxMDA0MzMDAAAAAzE2MAIAAAAENDA1MwQAAAABMAcAAAAKMTEvMTQvMjAyMggAAAAJOS8zMC8yMDIyCQAAAAEwnBjp6FDG2giI34G9V8baCC5DSVEuRExUUi5JUV9HUk9TU19NQVJHSU4uMjAwMC4xMS8xNC8yMDIyLi4uVVNEAQAAACVsAAACAAAABzMwLjg2NDUBCAAAAAUAAAABMQEAAAALLTIwODEzNjQ5NTYDAAAAAzE2MAIAAAAENDA3NAQAAAABMAcAAAAKMTEvMTQvMjAyMggAAAAJNy8zMC8yMDIyCQAAAAEwnBjp6FDG2giI34G9V8baCCxDSVEuRVhDLklRX0VCSVRfNVlSX0FOTl9DQUdSLjIwMDAuMTEvMTQvMjAyMgEAAAD1hAQAAgAAAAYyLjIyMjMBCAAAAAUAAAABMQEAAAALLTIwNzE5NTQ2NTgDAAAAAzE2MAIAAAAENDIzNgQAAAABMAcAAAAKMTEv</t>
  </si>
  <si>
    <t>MTQvMjAyMggAAAAJOS8zMC8yMDIyCQAAAAEwnBjp6FDG2giI34G9V8baCDFDSVEuWEVMLklRX1RPVEFMX1JFVl81WVJfQU5OX0NBR1IuMjAwMC4xMS8xNC8yMDIyAQAAALYMCAACAAAABTUuMDgzAQgAAAAFAAAAATEBAAAACy0yMDczMTAwNDMzAwAAAAMxNjACAAAABDQyMzMEAAAAATAHAAAACjExLzE0LzIwMjIIAAAACTkvMzAvMjAyMgkAAAABMJwY6ehQxtoIiN+BvVfG2ggoQ0lRLkFMQi5JUV9SRVRVUk5fRVFVSVRZLjIwMDAuMTEvMTQvMjAyMgEAAADvSAAAAgAAAAYyNS44NzYBCAAAAAUAAAABMQEAAAALLTIwNzIzNTgzNTcDAAAAAzE2MAIAAAAENDEyOAQAAAABMAcAAAAKMTEvMTQvMjAyMggAAAAJOS8zMC8yMDIyCQAAAAEwnBjp6FDG2giI34G9V8baCC1DSVEuTUNIUC5JUV9FQklUX01BUkdJTi4yMDAwLjExLzE0LzIwMjIuLi5VU0QBAAAADHsAAAIAAAAHMzIuOTUyOAEIAAAABQAAAAExAQAAAAstMjA3MjE3MTczMQMAAAADMTYwAgAAAAQ0MDUzBAAAAAEwBwAAAAoxMS8xNC8yMDIyCAAAAAk5LzMwLzIwMjIJAAAAATCcGOnoUMbaCIjfgb1XxtoIKkNJUS5UVC5JUV9EUFNfNVlSX0FOTl9DQUdSLjIwMDAuMTEvMTQvMjAyMgEAAABwSQQAAgAAAAY5LjUyMTEBCAAAAAUAAAABMQEAAAALLTIwNzIyOTExMjcDAAAAAzE2MAIAAAAENDI0NQQAAAABMAcAAAAKMTEvMTQvMjAyMggAAAAJOS8zMC8yMDIy</t>
  </si>
  <si>
    <t>CQAAAAEwnBjp6FDG2giI34G9V8baCChDSVEuSEFMLklRX1JFVFVSTl9BU1NFVFMuMjAwMC4xMS8xNC8yMDIyAQAAACK2AgACAAAABjcuNDg3NwEIAAAABQAAAAExAQAAAAstMjA3MzY1NTYzNwMAAAADMTYwAgAAAAQ0MTc4BAAAAAEwBwAAAAoxMS8xNC8yMDIyCAAAAAk5LzMwLzIwMjIJAAAAATCcGOnoUMbaCIjfgb1XxtoIL0NJUS5NQ0hQLklRX0VCSVREQV9NQVJHSU4uMjAwMC4xMS8xNC8yMDIyLi4uVVNEAQAAAAx7AAACAAAABzQ3LjQxODkBCAAAAAUAAAABMQEAAAALLTIwNzIxNzE3MzEDAAAAAzE2MAIAAAAENDA0NwQAAAABMAcAAAAKMTEvMTQvMjAyMggAAAAJOS8zMC8yMDIyCQAAAAEwnBjp6FDG2giI34G9V8baCChDSVEuSVFWLklRX1JFVFVSTl9BU1NFVFMuMjAwMC4xMS8xNC8yMDIyAQAAANesMQgCAAAABjUuMDE0OQEIAAAABQAAAAExAQAAAAstMjA3MzIzNTc2NgMAAAADMTYwAgAAAAQ0MTc4BAAAAAEwBwAAAAoxMS8xNC8yMDIyCAAAAAk5LzMwLzIwMjIJAAAAATCcGOnoUMbaCIjfgb1XxtoILUNJUS5XTUIuSVFfR1JPU1NfTUFSR0lOLjIwMDAuMTEvMTQvMjAyMi4uLlVTRAEAAABR9AUAAgAAAAc0OS42MzQ0AQgAAAAFAAAAATEBAAAACy0yMDcyNzAwMzE1AwAAAAMxNjACAAAABDQwNzQEAAAAATAHAAAACjExLzE0LzIwMjIIAAAACTkvMzAvMjAyMgkAAAABMJwY6ehQxtoIiN+BvVfG2ggv</t>
  </si>
  <si>
    <t>Q0lRLkFORVQuSVFfRUJJVERBXzVZUl9BTk5fQ0FHUi4yMDAwLjExLzE0LzIwMjIBAAAAw9v8AQIAAAAHMjYuMzcyMgEIAAAABQAAAAExAQAAAAstMjA3MjU2NzMwNwMAAAADMTYwAgAAAAQ0MjM1BAAAAAEwBwAAAAoxMS8xNC8yMDIyCAAAAAk5LzMwLzIwMjIJAAAAATCcGOnoUMbaCIjfgb1XxtoIKUNJUS5GRFguSVFfUkVUVVJOX0NBUElUQUwuMjAwMC4xMS8xNC8yMDIyAQAAAAfmAQACAAAABjUuNzI3OQEIAAAABQAAAAExAQAAAAstMjA3NzAyNTEwNAMAAAADMTYwAgAAAAQ0MzYzBAAAAAEwBwAAAAoxMS8xNC8yMDIyCAAAAAk4LzMxLzIwMjIJAAAAATCcGOnoUMbaCIjfgb1XxtoIKENJUS5UVC5JUV9SRVRVUk5fQ0FQSVRBTC4yMDAwLjExLzE0LzIwMjIBAAAAcEkEAAIAAAAHMTIuODk1NgEIAAAABQAAAAExAQAAAAstMjA3MjI5MTEyNwMAAAADMTYwAgAAAAQ0MzYzBAAAAAEwBwAAAAoxMS8xNC8yMDIyCAAAAAk5LzMwLzIwMjIJAAAAATCcGOnoUMbaCIjfgb1XxtoIMUNJUS5FQ0wuSVFfVE9UQUxfUkVWXzVZUl9BTk5fQ0FHUi4yMDAwLjExLzE0LzIwMjIBAAAA/xkEAAIAAAAGMC41MDA1AQgAAAAFAAAAATEBAAAACy0yMDcxODg2MDkzAwAAAAMxNjACAAAABDQyMzMEAAAAATAHAAAACjExLzE0LzIwMjIIAAAACTkvMzAvMjAyMgkAAAABMJwY6ehQxtoIiN+BvVfG2ggrQ0lRLktNQi5JUV9EUFNfNVlS</t>
  </si>
  <si>
    <t>X0FOTl9DQUdSLjIwMDAuMTEvMTQvMjAyMgEAAADRVAQAAgAAAAYzLjgyMTgBCAAAAAUAAAABMQEAAAALLTIwNzM4MzAxNjgDAAAAAzE2MAIAAAAENDI0NQQAAAABMAcAAAAKMTEvMTQvMjAyMggAAAAJOS8zMC8yMDIyCQAAAAEwnBjp6FDG2giI34G9V8baCC9DSVEuQS5JUV9UT1RBTF9SRVZfNVlSX0FOTl9DQUdSLjIwMDAuMTEvMTQvMjAyMgEAAAAsXQIAAgAAAAQ4LjY3AQgAAAAFAAAAATEBAAAACy0yMDc5NjAwNDgyAwAAAAMxNjACAAAABDQyMzMEAAAAATAHAAAACjExLzE0LzIwMjIIAAAACTcvMzEvMjAyMgkAAAABMJwY6ehQxtoIiN+BvVfG2ggnQ0lRLlRULklRX1JFVFVSTl9BU1NFVFMuMjAwMC4xMS8xNC8yMDIyAQAAAHBJBAACAAAABjcuOTA1NwEIAAAABQAAAAExAQAAAAstMjA3MjI5MTEyNwMAAAADMTYwAgAAAAQ0MTc4BAAAAAEwBwAAAAoxMS8xNC8yMDIyCAAAAAk5LzMwLzIwMjIJAAAAATCcGOnoUMbaCIjfgb1XxtoIL0NJUS5CSUlCLklRX0VCSVREQV9NQVJHSU4uMjAwMC4xMS8xNC8yMDIyLi4uVVNEAQAAAB50AAACAAAABzMzLjY4MjYBCAAAAAUAAAABMQEAAAALLTIwNzM3ODQwNDADAAAAAzE2MAIAAAAENDA0NwQAAAABMAcAAAAKMTEvMTQvMjAyMggAAAAJOS8zMC8yMDIyCQAAAAEwnBjp6FDG2giI34G9V8baCCtDSVEuU1lZLklRX1RPVEFMX0RFQlRfRUJJVERBLjUwMC4xMS8xNC8y</t>
  </si>
  <si>
    <t>MDIyAQAAAKjiAgACAAAACDIuODY4NzE2AQgAAAAFAAAAATEBAAAACy0yMDcyNDMwMTM3AwAAAAMxNjACAAAABDQxOTIEAAAAATAHAAAACjExLzE0LzIwMjIIAAAACTEwLzEvMjAyMgkAAAABMJwY6ehQxtoIiN+BvVfG2ggrQ0lRLkNGLklRX0VCSVRfNVlSX0FOTl9DQUdSLjIwMDAuMTEvMTQvMjAyMgEAAADAJFUBAgAAAAc5Ny40OTE5AQgAAAAFAAAAATEBAAAACy0yMDcyMDYyNjE2AwAAAAMxNjACAAAABDQyMzYEAAAAATAHAAAACjExLzE0LzIwMjIIAAAACTkvMzAvMjAyMgkAAAABMJwY6ehQxtoIiN+BvVfG2ggvQ0lRLkZBU1QuSVFfRUJJVERBXzVZUl9BTk5fQ0FHUi4yMDAwLjExLzE0LzIwMjIBAAAAmyEEAAIAAAAHMTAuMTczMwEIAAAABQAAAAExAQAAAAstMjA3NDQ5MjIwNwMAAAADMTYwAgAAAAQ0MjM1BAAAAAEwBwAAAAoxMS8xNC8yMDIyCAAAAAk5LzMwLzIwMjIJAAAAATCcGOnoUMbaCIjfgb1XxtoIK0NJUS5ERC5JUV9FQklUX01BUkdJTi4yMDAwLjExLzE0LzIwMjIuLi5VU0QBAAAAuLkLAAIAAAAHMTYuMzgwNgEIAAAABQAAAAExAQAAAAstMjA3MDY3NDk3MAMAAAADMTYwAgAAAAQ0MDUzBAAAAAEwBwAAAAoxMS8xNC8yMDIyCAAAAAk5LzMwLzIwMjIJAAAAATCcGOnoUMbaCIjfgb1XxtoIKENJUS5CS1IuSVFfUkVUVVJOX0VRVUlUWS4yMDAwLjExLzE0LzIwMjIBAAAApxFVGQIAAAAHLTIu</t>
  </si>
  <si>
    <t>NzM4NQEIAAAABQAAAAExAQAAAAstMjA3NDI0MjEwNwMAAAADMTYwAgAAAAQ0MTI4BAAAAAEwBwAAAAoxMS8xNC8yMDIyCAAAAAk5LzMwLzIwMjIJAAAAATCcGOnoUMbaCIjfgb1XxtoIJUNJUS5BLklRX1BBWU9VVF9SQVRJTy4yMDAwLjExLzE0LzIwMjIBAAAALF0CAAIAAAAHMTguNTk5MwEIAAAABQAAAAExAQAAAAstMjA3OTYwMDQ4MgMAAAADMTYwAgAAAAQ0Mzc3BAAAAAEwBwAAAAoxMS8xNC8yMDIyCAAAAAk3LzMxLzIwMjIJAAAAATCcGOnoUMbaCIjfgb1XxtoIKENJUS5QSC5JUV9SRVRVUk5fQ0FQSVRBTC4yMDAwLjExLzE0LzIwMjIBAAAAAoEEAAIAAAAGOS41ODY4AQgAAAAFAAAAATEBAAAACy0yMDcxODc4NTIyAwAAAAMxNjACAAAABDQzNjMEAAAAATAHAAAACjExLzE0LzIwMjIIAAAACTkvMzAvMjAyMgkAAAABMJwY6ehQxtoIiN+BvVfG2ggqQ0lRLkRMVFIuSVFfUkVUVVJOX0NBUElUQUwuMjAwMC4xMS8xNC8yMDIyAQAAACVsAAACAAAABTcuNzEzAQgAAAAFAAAAATEBAAAACy0yMDgxMzY0OTU2AwAAAAMxNjACAAAABDQzNjMEAAAAATAHAAAACjExLzE0LzIwMjIIAAAACTcvMzAvMjAyMgkAAAABMJwY6ehQxtoIiN+BvVfG2ggtQ0lRLkNQUlQuSVFfRUJJVF9NQVJHSU4uMjAwMC4xMS8xNC8yMDIyLi4uVVNEAQAAAI9pAAACAAAABzM5LjI3NTIBCAAAAAUAAAABMQEAAAALLTIwNzY0NDMxMTUD</t>
  </si>
  <si>
    <t>AAAAAzE2MAIAAAAENDA1MwQAAAABMAcAAAAKMTEvMTQvMjAyMggAAAAJNy8zMS8yMDIyCQAAAAEwnBjp6FDG2giI34G9V8baCChDSVEuVERHLklRX1JFVFVSTl9FUVVJVFkuMjAwMC4xMS8xNC8yMDIyAQAAADTnWwEDAAAAAk5NAQgAAAAFAAAAATEBAAAACy0yMDcwNjc0NzYxAwAAAAMxNjACAAAABDQxMjgEAAAAATAHAAAACjExLzE0LzIwMjIIAAAACTkvMzAvMjAyMgkAAAABMJwY6ehQxtoIiN+BvVfG2ggpQ0lRLkZBTkcuSVFfUkVUVVJOX0FTU0VUUy4yMDAwLjExLzE0LzIwMjIBAAAAgL4lCgIAAAAHMTYuMTU0MQEIAAAABQAAAAExAQAAAAstMjA3MTI4NDgyNgMAAAADMTYwAgAAAAQ0MTc4BAAAAAEwBwAAAAoxMS8xNC8yMDIyCAAAAAk5LzMwLzIwMjIJAAAAATCcGOnoUMbaCIjfgb1XxtoIK0NJUS5URUwuSVFfRFBTXzVZUl9BTk5fQ0FHUi4yMDAwLjExLzE0LzIwMjIBAAAAG7J7AAIAAAAGNi42MDE0AQgAAAAFAAAAATEBAAAACy0yMDcyNDIzMjcwAwAAAAMxNjACAAAABDQyNDUEAAAAATAHAAAACjExLzE0LzIwMjIIAAAACTkvMzAvMjAyMgkAAAABMJwY6ehQxtoIiN+BvVfG2ggrQ0lRLkZJUy5JUV9UT1RBTF9ERUJUX0VRVUlUWS41MDAuMTEvMTQvMjAyMgEAAACs05kAAgAAAAc0MS41NTk5AQgAAAAFAAAAATEBAAAACy0yMDcxODg1MTAxAwAAAAMxNjACAAAABDQwMzQEAAAAATAHAAAACjExLzE0</t>
  </si>
  <si>
    <t>LzIwMjIIAAAACTkvMzAvMjAyMgkAAAABMJwY6ehQxtoIiN+BvVfG2gguQ0lRLlJTRy5JUV9FQklUREFfNVlSX0FOTl9DQUdSLjIwMDAuMTEvMTQvMjAyMgEAAACx5AUAAgAAAAY2LjQ5NDUBCAAAAAUAAAABMQEAAAALLTIwNzMxMzU3MTkDAAAAAzE2MAIAAAAENDIzNQQAAAABMAcAAAAKMTEvMTQvMjAyMggAAAAJOS8zMC8yMDIyCQAAAAEwnBjp6FDG2giI34G9V8baCCxDSVEuRlROVC5JUV9UT1RBTF9ERUJUX0VCSVREQS41MDAuMTEvMTQvMjAyMgEAAABmCCkAAgAAAAgwLjg1MTAxNAEIAAAABQAAAAExAQAAAAstMjA3MTQwNzA3NwMAAAADMTYwAgAAAAQ0MTkyBAAAAAEwBwAAAAoxMS8xNC8yMDIyCAAAAAk5LzMwLzIwMjIJAAAAATCcGOnoUMbaCIjfgb1XxtoIK0NJUS5SU0cuSVFfVE9UQUxfREVCVF9FUVVJVFkuNTAwLjExLzE0LzIwMjIBAAAAseQFAAIAAAAIMTI2Ljk2NDgBCAAAAAUAAAABMQEAAAALLTIwNzMxMzcwMzQDAAAAAzE2MAIAAAAENDAzNAQAAAABMAcAAAAKMTEvMTQvMjAyMggAAAAJOS8zMC8yMDIyCQAAAAEwnBjp6FDG2giI34G9V8baCChDSVEuUENBUi5JUV9QQVlPVVRfUkFUSU8uMjAwMC4xMS8xNC8yMDIyAQAAAEF/BAACAAAABzExLjAxODYBCAAAAAUAAAABMQEAAAALLTIwNzI5Mjc1MzkDAAAAAzE2MAIAAAAENDM3NwQAAAABMAcAAAAKMTEvMTQvMjAyMggAAAAJOS8zMC8yMDIy</t>
  </si>
  <si>
    <t>CQAAAAEwnBjp6FDG2giI34G9V8baCChDSVEuQUxCLklRX1JFVFVSTl9BU1NFVFMuMjAwMC4xMS8xNC8yMDIyAQAAAO9IAAACAAAABjkuMzI0NgEIAAAABQAAAAExAQAAAAstMjA3MjM1ODM1NwMAAAADMTYwAgAAAAQ0MTc4BAAAAAEwBwAAAAoxMS8xNC8yMDIyCAAAAAk5LzMwLzIwMjIJAAAAATCcGOnoUMbaCIjfgb1XxtoIJ0NJUS5FQS5JUV9SRVRVUk5fRVFVSVRZLjIwMDAuMTEvMTQvMjAyMgEAAAA7bQAAAgAAAAcxMS41MTE0AQgAAAAFAAAAATEBAAAACy0yMDcxMzIxMzQyAwAAAAMxNjACAAAABDQxMjgEAAAAATAHAAAACjExLzE0LzIwMjIIAAAACTkvMzAvMjAyMgkAAAABMJwY6ehQxtoIiN+BvVfG2gguQ0lRLk1TSS5JUV9FQklUREFfTUFSR0lOLjIwMDAuMTEvMTQvMjAyMi4uLlVTRAEAAABygwEAAgAAAAcyNS4wNTQ0AQgAAAAFAAAAATEBAAAACy0yMDcyMTcxNzMwAwAAAAMxNjACAAAABDQwNDcEAAAAATAHAAAACjExLzE0LzIwMjIIAAAACTEwLzEvMjAyMgkAAAABMJwY6ehQxtoIiN+BvVfG2ggsQ0lRLktNQi5JUV9UT1RBTF9ERUJUX0NBUElUQUwuNTAwLjExLzE0LzIwMjIBAAAA0VQEAAIAAAAHOTMuODE3NgEIAAAABQAAAAExAQAAAAstMjA3MzgzMzIzOQMAAAADMTYwAgAAAAQ0MTg2BAAAAAEwBwAAAAoxMS8xNC8yMDIyCAAAAAk5LzMwLzIwMjIJAAAAATCcGOnoUMbaCIjfgb1XxtoIMkNJ</t>
  </si>
  <si>
    <t>US5BS0FNLklRX1RPVEFMX1JFVl81WVJfQU5OX0NBR1IuMjAwMC4xMS8xNC8yMDIyAQAAAMpfAAACAAAABjcuOTk1NQEIAAAABQAAAAExAQAAAAstMjA3MTM0MTc4NwMAAAADMTYwAgAAAAQ0MjMzBAAAAAEwBwAAAAoxMS8xNC8yMDIyCAAAAAk5LzMwLzIwMjIJAAAAATCcGOnoUMbaCIjfgb1XxtoIMkNJUS5BTUNSLklRX1RPVEFMX1JFVl81WVJfQU5OX0NBR1IuMjAwMC4xMS8xNC8yMDIyAQAAADMhBgACAAAABzEwLjIyNDcBCAAAAAUAAAACMjkCAAAABDQyMzMBAAAACy0yMDcyNTMwNTQ2AwAAAAMxNjAEAAAAATAHAAAACjExLzE0LzIwMjIIAAAACTkvMzAvMjAyMgkAAAABMJwY6ehQxtoIiN+BvVfG2ggrQ0lRLksuSVFfR1JPU1NfTUFSR0lOLjIwMDAuMTEvMTQvMjAyMi4uLlVTRAEAAADcUgQAAgAAAAczMC4xODM4AQgAAAAFAAAAATEBAAAACy0yMDcxOTE1MjU0AwAAAAMxNjACAAAABDQwNzQEAAAAATAHAAAACjExLzE0LzIwMjIIAAAACTEwLzEvMjAyMgkAAAABMJwY6ehQxtoIiN+BvVfG2ggnQ0lRLkRISS5JUV9QQVlPVVRfUkFUSU8uMjAwMC4xMS8xNC8yMDIyAQAAAI2jAQACAAAABjUuNDAzMwEIAAAABQAAAAExAQAAAAstMjA3MTI5Nzk0MgMAAAADMTYwAgAAAAQ0Mzc3BAAAAAEwBwAAAAoxMS8xNC8yMDIyCAAAAAk5LzMwLzIwMjIJAAAAATCcGOnoUMbaCIjfgb1XxtoILUNJUS5FUy5JUV9FQklU</t>
  </si>
  <si>
    <t>REFfTUFSR0lOLjIwMDAuMTEvMTQvMjAyMi4uLlVTRAEAAACtdgQAAgAAAAcyOS44MTA5AQgAAAAFAAAAATEBAAAACy0yMDcxNzk0MjIzAwAAAAMxNjACAAAABDQwNDcEAAAAATAHAAAACjExLzE0LzIwMjIIAAAACTkvMzAvMjAyMgkAAAABMJwY6ehQxtoIiN+BvVfG2ggsQ0lRLldCRC5JUV9FQklUXzVZUl9BTk5fQ0FHUi4yMDAwLjExLzE0LzIwMjIBAAAAbdtZAQMAAAACTk0BCAAAAAUAAAABMQEAAAALLTIwNzE5NjMxNzUDAAAAAzE2MAIAAAAENDIzNgQAAAABMAcAAAAKMTEvMTQvMjAyMggAAAAJOS8zMC8yMDIyCQAAAAEwnBjp6FDG2giI34G9V8baCCdDSVEuSVQuSVFfUkVUVVJOX0VRVUlUWS4yMDAwLjExLzE0LzIwMjIBAAAAkf4BAAIAAAAINTY0LjA5MzEBCAAAAAUAAAABMQEAAAALLTIwNzI2MTczODcDAAAAAzE2MAIAAAAENDEyOAQAAAABMAcAAAAKMTEvMTQvMjAyMggAAAAJOS8zMC8yMDIyCQAAAAEwnBjp6FDG2giI34G9V8baCC1DSVEuRUJBWS5JUV9UT1RBTF9ERUJUX0NBUElUQUwuNTAwLjExLzE0LzIwMjIBAAAA1mwAAAIAAAAGNjMuMTA5AQgAAAAFAAAAATEBAAAACy0yMDcxOTE3MDI4AwAAAAMxNjACAAAABDQxODYEAAAAATAHAAAACjExLzE0LzIwMjIIAAAACTkvMzAvMjAyMgkAAAABMJwY6ehQxtoIiN+BvVfG2gguQ0lRLkNUU0guSVFfR1JPU1NfTUFSR0lOLjIwMDAuMTEvMTQvMjAy</t>
  </si>
  <si>
    <t>Mi4uLlVTRAEAAADo4wUAAgAAAAczNi40MDkxAQgAAAAFAAAAATEBAAAACy0yMDcyMTY5MDg1AwAAAAMxNjACAAAABDQwNzQEAAAAATAHAAAACjExLzE0LzIwMjIIAAAACTkvMzAvMjAyMgkAAAABMJwY6ehQxtoIiN+BvVfG2ggpQ0lRLlBDRy5JUV9SRVRVUk5fQ0FQSVRBTC4yMDAwLjExLzE0LzIwMjIBAAAAJSICAAIAAAAGMy4xMzI3AQgAAAAFAAAAATEBAAAACy0yMDczNTMwMDUyAwAAAAMxNjACAAAABDQzNjMEAAAAATAHAAAACjExLzE0LzIwMjIIAAAACTkvMzAvMjAyMgkAAAABMJwY6ehQxtoIiN+BvVfG2ggpQ0lRLlRERy5JUV9SRVRVUk5fQ0FQSVRBTC4yMDAwLjExLzE0LzIwMjIBAAAANOdbAQIAAAAFOC4yNDQBCAAAAAUAAAABMQEAAAALLTIwNzA2NzQ3NjEDAAAAAzE2MAIAAAAENDM2MwQAAAABMAcAAAAKMTEvMTQvMjAyMggAAAAJOS8zMC8yMDIyCQAAAAEwnBjp6FDG2giI34G9V8baCCxDSVEuTkVNLklRX0VCSVRfNVlSX0FOTl9DQUdSLjIwMDAuMTEvMTQvMjAyMgEAAADTcwQAAgAAAActMy41MjA5AQgAAAAFAAAAATEBAAAACy0yMDcyNjEwNjAyAwAAAAMxNjACAAAABDQyMzYEAAAAATAHAAAACjExLzE0LzIwMjIIAAAACTkvMzAvMjAyMgkAAAABMJwY6ehQxtoIiN+BvVfG2ggrQ0lRLkVELklRX0VCSVRfTUFSR0lOLjIwMDAuMTEvMTQvMjAyMi4uLlVTRAEAAAB/BAQAAgAAAAcxNy40OTAz</t>
  </si>
  <si>
    <t>AQgAAAAFAAAAATEBAAAACy0yMDcyMTU0NjIwAwAAAAMxNjACAAAABDQwNTMEAAAAATAHAAAACjExLzE0LzIwMjIIAAAACTkvMzAvMjAyMgkAAAABMJwY6ehQxtoIiN+BvVfG2ggrQ0lRLkNFRy5JUV9UT1RBTF9ERUJUX0VCSVREQS41MDAuMTEvMTQvMjAyMgEAAADP3C8AAgAAAAgyLjA2MjQwNAEIAAAABQAAAAExAQAAAAstMjA3MTAxNDEyNgMAAAADMTYwAgAAAAQ0MTkyBAAAAAEwBwAAAAoxMS8xNC8yMDIyCAAAAAk5LzMwLzIwMjIJAAAAATCcGOnoUMbaCIjfgb1XxtoILUNJUS5JTE1OLklRX0VCSVRfTUFSR0lOLjIwMDAuMTEvMTQvMjAyMi4uLlVTRAEAAAA5dAAAAgAAAAY0LjEwNjMBCAAAAAUAAAABMQEAAAALLTIwNzE4Nzg0ODEDAAAAAzE2MAIAAAAENDA1MwQAAAABMAcAAAAKMTEvMTQvMjAyMggAAAAJMTAvMi8yMDIyCQAAAAEwnBjp6FDG2giI34G9V8baCDBDSVEuRUQuSVFfVE9UQUxfUkVWXzVZUl9BTk5fQ0FHUi4yMDAwLjExLzE0LzIwMjIBAAAAfwQEAAIAAAAGNS4wMjg5AQgAAAAFAAAAATEBAAAACy0yMDcyMTU0NjIwAwAAAAMxNjACAAAABDQyMzMEAAAAATAHAAAACjExLzE0LzIwMjIIAAAACTkvMzAvMjAyMgkAAAABMJwY6ehQxtoIiN+BvVfG2ggsQ0lRLkdMVy5JUV9FQklUXzVZUl9BTk5fQ0FHUi4yMDAwLjExLzE0LzIwMjIBAAAAEKcCAAIAAAAFNS45NjUBCAAAAAUAAAABMQEAAAAL</t>
  </si>
  <si>
    <t>LTIwNzMyMzU3MDcDAAAAAzE2MAIAAAAENDIzNgQAAAABMAcAAAAKMTEvMTQvMjAyMggAAAAJOS8zMC8yMDIyCQAAAAEwnBjp6FDG2giI34G9V8baCCtDSVEuV0JBLklRX0RQU181WVJfQU5OX0NBR1IuMjAwMC4xMS8xNC8yMDIyAQAAALhtAQACAAAABjQuNjMyNAEIAAAABQAAAAExAQAAAAstMjA3NDY4MTUzMAMAAAADMTYwAgAAAAQ0MjQ1BAAAAAEwBwAAAAoxMS8xNC8yMDIyCAAAAAk4LzMxLzIwMjIJAAAAATCcGOnoUMbaCIjfgb1XxtoIL0NJUS5BUFRWLklRX0VCSVREQV9NQVJHSU4uMjAwMC4xMS8xNC8yMDIyLi4uVVNEAQAAAFTviwMCAAAABzExLjIyODgBCAAAAAUAAAABMQEAAAALLTIwNzIwNjI2MTcDAAAAAzE2MAIAAAAENDA0NwQAAAABMAcAAAAKMTEvMTQvMjAyMggAAAAJOS8zMC8yMDIyCQAAAAEwnBjp6FDG2giI34G9V8baCC1DSVEuQkYuQi5JUV9FQklUX01BUkdJTi4yMDAwLjExLzE0LzIwMjIuLi5VU0QBAAAAR+sDAAIAAAAHMzEuOTc4MQEIAAAABQAAAAExAQAAAAstMjA3OTY4NTk5OAMAAAADMTYwAgAAAAQ0MDUzBAAAAAEwBwAAAAoxMS8xNC8yMDIyCAAAAAk3LzMxLzIwMjIJAAAAATCcGOnoUMbaCIjfgb1XxtoIKENJUS5XRUMuSVFfUkVUVVJOX0VRVUlUWS4yMDAwLjExLzE0LzIwMjIBAAAA7c4EAAIAAAAGMTIuMTU4AQgAAAAFAAAAATEBAAAACy0yMDcxOTE1MzE4AwAAAAMxNjAC</t>
  </si>
  <si>
    <t>AAAABDQxMjgEAAAAATAHAAAACjExLzE0LzIwMjIIAAAACTkvMzAvMjAyMgkAAAABMJwY6ehQxtoIiN+BvVfG2ggxQ0lRLllVTS5JUV9UT1RBTF9SRVZfNVlSX0FOTl9DQUdSLjIwMDAuMTEvMTQvMjAyMgEAAACtlQUAAgAAAAYxLjY0NTMBCAAAAAUAAAABMQEAAAALLTIwNzExMzUyNzYDAAAAAzE2MAIAAAAENDIzMwQAAAABMAcAAAAKMTEvMTQvMjAyMggAAAAJOS8zMC8yMDIyCQAAAAEwnBjp6FDG2giI34G9V8baCC1DSVEuRExUUi5JUV9UT1RBTF9ERUJUX0NBUElUQUwuNTAwLjExLzE0LzIwMjIBAAAAJWwAAAIAAAAHNTQuMzI2MQEIAAAABQAAAAExAQAAAAstMjA4MTM2NjA1NQMAAAADMTYwAgAAAAQ0MTg2BAAAAAEwBwAAAAoxMS8xNC8yMDIyCAAAAAk3LzMwLzIwMjIJAAAAATCcGOnoUMbaCIjfgb1XxtoILENJUS5QSC5JUV9HUk9TU19NQVJHSU4uMjAwMC4xMS8xNC8yMDIyLi4uVVNEAQAAAAKBBAACAAAABzI4LjU2MzgBCAAAAAUAAAABMQEAAAALLTIwNzE4Nzg1MjIDAAAAAzE2MAIAAAAENDA3NAQAAAABMAcAAAAKMTEvMTQvMjAyMggAAAAJOS8zMC8yMDIyCQAAAAEwnBjp6FDG2giI34G9V8baCCtDSVEuSEFMLklRX1RPVEFMX0RFQlRfRUJJVERBLjUwMC4xMS8xNC8yMDIyAQAAACK2AgACAAAACDEuOTM5MzU1AQgAAAAFAAAAATEBAAAACy0yMDczNjU3MzgwAwAAAAMxNjACAAAABDQxOTIEAAAA</t>
  </si>
  <si>
    <t>ATAHAAAACjExLzE0LzIwMjIIAAAACTkvMzAvMjAyMgkAAAABMJwY6ehQxtoIiN+BvVfG2ggoQ0lRLkZJUy5JUV9SRVRVUk5fQVNTRVRTLjIwMDAuMTEvMTQvMjAyMgEAAACs05kAAgAAAAYxLjIyMDIBCAAAAAUAAAABMQEAAAALLTIwNzE4Nzg0ODQDAAAAAzE2MAIAAAAENDE3OAQAAAABMAcAAAAKMTEvMTQvMjAyMggAAAAJOS8zMC8yMDIyCQAAAAEwnBjp6FDG2giI34G9V8baCChDSVEuRlROVC5JUV9QQVlPVVRfUkFUSU8uMjAwMC4xMS8xNC8yMDIyAQAAAGYIKQADAAAAAACcGOnoUMbaCIjfgb1XxtoIKENJUS5FWEMuSVFfUkVUVVJOX0VRVUlUWS4yMDAwLjExLzE0LzIwMjIBAAAA9YQEAAIAAAAGNy4yODc0AQgAAAAFAAAAATEBAAAACy0yMDcxOTU0NjU4AwAAAAMxNjACAAAABDQxMjgEAAAAATAHAAAACjExLzE0LzIwMjIIAAAACTkvMzAvMjAyMgkAAAABMJwY6ehQxtoIiN+BvVfG2ggrQ0lRLk5VRS5JUV9EUFNfNVlSX0FOTl9DQUdSLjIwMDAuMTEvMTQvMjAyMgEAAABx0gIAAgAAAAY1Ljc4MTcBCAAAAAUAAAABMQEAAAALLTIwNzEwMTI4MjYDAAAAAzE2MAIAAAAENDI0NQQAAAABMAcAAAAKMTEvMTQvMjAyMggAAAAJMTAvMS8yMDIyCQAAAAEwnBjp6FDG2giI34G9V8baCDJDSVEuRExUUi5JUV9UT1RBTF9SRVZfNVlSX0FOTl9DQUdSLjIwMDAuMTEvMTQvMjAyMgEAAAAlbAAAAgAAAAY1LjA4MTYB</t>
  </si>
  <si>
    <t>CAAAAAUAAAABMQEAAAALLTIwODEzNjQ5NTYDAAAAAzE2MAIAAAAENDIzMwQAAAABMAcAAAAKMTEvMTQvMjAyMggAAAAJNy8zMC8yMDIyCQAAAAEwnBjp6FDG2giI34G9V8baCC5DSVEuUENHLklRX0VCSVREQV9NQVJHSU4uMjAwMC4xMS8xNC8yMDIyLi4uVVNEAQAAACUiAgACAAAABzM0LjM3MDkBCAAAAAUAAAABMQEAAAALLTIwNzM1MzAwNTIDAAAAAzE2MAIAAAAENDA0NwQAAAABMAcAAAAKMTEvMTQvMjAyMggAAAAJOS8zMC8yMDIyCQAAAAEwnBjp6FDG2giI34G9V8baCChDSVEuQ01HLklRX1JFVFVSTl9FUVVJVFkuMjAwMC4xMS8xNC8yMDIyAQAAAE5nAAACAAAABjM0Ljg3NwEIAAAABQAAAAExAQAAAAstMjA3MzIwOTUzMAMAAAADMTYwAgAAAAQ0MTI4BAAAAAEwBwAAAAoxMS8xNC8yMDIyCAAAAAk5LzMwLzIwMjIJAAAAATCcGOnoUMbaCIjfgb1XxtoIKENJUS5ETFRSLklRX1BBWU9VVF9SQVRJTy4yMDAwLjExLzE0LzIwMjIBAAAAJWwAAAMAAAAAAJwY6ehQxtoIiN+BvVfG2ggsQ0lRLlRULklRX0dST1NTX01BUkdJTi4yMDAwLjExLzE0LzIwMjIuLi5VU0QBAAAAcEkEAAIAAAAHMzAuOTU2NQEIAAAABQAAAAExAQAAAAstMjA3MjI5MTEyNwMAAAADMTYwAgAAAAQ0MDc0BAAAAAEwBwAAAAoxMS8xNC8yMDIyCAAAAAk5LzMwLzIwMjIJAAAAATCcGOnoUMbaCIjfgb1XxtoILENJUS5IQUwuSVFfRUJJ</t>
  </si>
  <si>
    <t>VF81WVJfQU5OX0NBR1IuMjAwMC4xMS8xNC8yMDIyAQAAACK2AgACAAAABzEyLjExNDUBCAAAAAUAAAABMQEAAAALLTIwNzM2NTU2MzcDAAAAAzE2MAIAAAAENDIzNgQAAAABMAcAAAAKMTEvMTQvMjAyMggAAAAJOS8zMC8yMDIyCQAAAAEwnBjp6FDG2giI34G9V8baCCtDSVEuRkRYLklRX1RPVEFMX0RFQlRfRUJJVERBLjUwMC4xMS8xNC8yMDIyAQAAAAfmAQACAAAACDIuNjc4OTc4AQgAAAAFAAAAATEBAAAACy0yMDc3MDI3MzM1AwAAAAMxNjACAAAABDQxOTIEAAAAATAHAAAACjExLzE0LzIwMjIIAAAACTgvMzEvMjAyMgkAAAABMJwY6ehQxtoIiN+BvVfG2ggxQ0lRLktNQi5JUV9UT1RBTF9SRVZfNVlSX0FOTl9DQUdSLjIwMDAuMTEvMTQvMjAyMgEAAADRVAQAAgAAAAYxLjk4MzMBCAAAAAUAAAABMQEAAAALLTIwNzM4MzAxNjgDAAAAAzE2MAIAAAAENDIzMwQAAAABMAcAAAAKMTEvMTQvMjAyMggAAAAJOS8zMC8yMDIyCQAAAAEwnBjp6FDG2giI34G9V8baCClDSVEuQ0ROUy5JUV9SRVRVUk5fQVNTRVRTLjIwMDAuMTEvMTQvMjAyMgEAAABVZQAAAgAAAAcxNC41MTYzAQgAAAAFAAAAATEBAAAACy0yMDczNzgwNDQ2AwAAAAMxNjACAAAABDQxNzgEAAAAATAHAAAACjExLzE0LzIwMjIIAAAACTEwLzEvMjAyMgkAAAABMJwY6ehQxtoIiN+BvVfG2ggoQ0lRLktNSS5JUV9SRVRVUk5fQVNTRVRTLjIwMDAu</t>
  </si>
  <si>
    <t>MTEvMTQvMjAyMgEAAADvVBUCAgAAAAUzLjQ5NAEIAAAABQAAAAExAQAAAAstMjA3NDEyNzU5OQMAAAADMTYwAgAAAAQ0MTc4BAAAAAEwBwAAAAoxMS8xNC8yMDIyCAAAAAk5LzMwLzIwMjIJAAAAATCcGOnoUMbaCIjfgb1XxtoILkNJUS5TWVkuSVFfRUJJVERBX01BUkdJTi4yMDAwLjExLzE0LzIwMjIuLi5VU0QBAAAAqOICAAIAAAAGNC43OTE0AQgAAAAFAAAAATEBAAAACy0yMDcyNDI5MTQ0AwAAAAMxNjACAAAABDQwNDcEAAAAATAHAAAACjExLzE0LzIwMjIIAAAACTEwLzEvMjAyMgkAAAABMJwY6ehQxtoIiN+BvVfG2ggsQ0lRLkVDTC5JUV9FQklUX01BUkdJTi4yMDAwLjExLzE0LzIwMjIuLi5VU0QBAAAA/xkEAAIAAAAHMTMuMDgzOAEIAAAABQAAAAExAQAAAAstMjA3MTg4NjA5MwMAAAADMTYwAgAAAAQ0MDUzBAAAAAEwBwAAAAoxMS8xNC8yMDIyCAAAAAk5LzMwLzIwMjIJAAAAATCcGOnoUMbaCIjfgb1XxtoILENJUS5LTUkuSVFfVE9UQUxfREVCVF9DQVBJVEFMLjUwMC4xMS8xNC8yMDIyAQAAAO9UFQICAAAABzUwLjAyMTcBCAAAAAUAAAABMQEAAAALLTIwNzQxMjg4NjMDAAAAAzE2MAIAAAAENDE4NgQAAAABMAcAAAAKMTEvMTQvMjAyMggAAAAJOS8zMC8yMDIyCQAAAAEwnBjp6FDG2giI34G9V8baCCxDSVEuTlhQSS5JUV9EUFNfNVlSX0FOTl9DQUdSLjIwMDAuMTEvMTQvMjAyMgEAAABDQg4A</t>
  </si>
  <si>
    <t>AwAAAAAAnBjp6FDG2giI34G9V8baCC9DSVEuQ0ROUy5JUV9FQklUREFfTUFSR0lOLjIwMDAuMTEvMTQvMjAyMi4uLlVTRAEAAABVZQAAAgAAAAczNC45MzA5AQgAAAAFAAAAATEBAAAACy0yMDczNzgwNDQ2AwAAAAMxNjACAAAABDQwNDcEAAAAATAHAAAACjExLzE0LzIwMjIIAAAACTEwLzEvMjAyMgkAAAABMJwY6ehQxtoIiN+BvVfG2gguQ0lRLktNSS5JUV9FQklUREFfTUFSR0lOLjIwMDAuMTEvMTQvMjAyMi4uLlVTRAEAAADvVBUCAgAAAAczMS42NDk2AQgAAAAFAAAAATEBAAAACy0yMDc0MTI3NTk5AwAAAAMxNjACAAAABDQwNDcEAAAAATAHAAAACjExLzE0LzIwMjIIAAAACTkvMzAvMjAyMgkAAAABMJwY6ehQxtoIiN+BvVfG2ggrQ0lRLlRULklRX0VCSVRfNVlSX0FOTl9DQUdSLjIwMDAuMTEvMTQvMjAyMgEAAABwSQQAAgAAAAY2LjA1MzMBCAAAAAUAAAABMQEAAAALLTIwNzIyOTExMjcDAAAAAzE2MAIAAAAENDIzNgQAAAABMAcAAAAKMTEvMTQvMjAyMggAAAAJOS8zMC8yMDIyCQAAAAEwnBjp6FDG2giI34G9V8baCC5DSVEuV01CLklRX0VCSVREQV81WVJfQU5OX0NBR1IuMjAwMC4xMS8xNC8yMDIyAQAAAFH0BQACAAAABDYuMDIBCAAAAAUAAAABMQEAAAALLTIwNzI3MDAzMTUDAAAAAzE2MAIAAAAENDIzNQQAAAABMAcAAAAKMTEvMTQvMjAyMggAAAAJOS8zMC8yMDIyCQAAAAEwnBjp6FDG2giI</t>
  </si>
  <si>
    <t>34G9V8baCCxDSVEuRkRYLklRX0VCSVRfTUFSR0lOLjIwMDAuMTEvMTQvMjAyMi4uLlVTRAEAAAAH5gEAAgAAAAY1Ljk2OTMBCAAAAAUAAAABMQEAAAALLTIwNzcwMjUxMDQDAAAAAzE2MAIAAAAENDA1MwQAAAABMAcAAAAKMTEvMTQvMjAyMggAAAAJOC8zMS8yMDIyCQAAAAEwnBjp6FDG2giI34G9V8baCCpDSVEuQ1RSQS5JUV9SRVRVUk5fQ0FQSVRBTC4yMDAwLjExLzE0LzIwMjIBAAAAhfADAAIAAAAHMzUuMzIzOAEIAAAABQAAAAExAQAAAAstMjA3MTgxNTYwOAMAAAADMTYwAgAAAAQ0MzYzBAAAAAEwBwAAAAoxMS8xNC8yMDIyCAAAAAk5LzMwLzIwMjIJAAAAATCcGOnoUMbaCIjfgb1XxtoIK0NJUS5UREcuSVFfRFBTXzVZUl9BTk5fQ0FHUi4yMDAwLjExLzE0LzIwMjIBAAAANOdbAQMAAAAAAJwY6ehQxtoIiN+BvVfG2ggtQ0lRLkhBTC5JUV9HUk9TU19NQVJHSU4uMjAwMC4xMS8xNC8yMDIyLi4uVVNEAQAAACK2AgACAAAABzE1LjE4NTMBCAAAAAUAAAABMQEAAAALLTIwNzM2NTU2MzcDAAAAAzE2MAIAAAAENDA3NAQAAAABMAcAAAAKMTEvMTQvMjAyMggAAAAJOS8zMC8yMDIyCQAAAAEwnBjp6FDG2giI34G9V8baCC5DSVEuRkRYLklRX0VCSVREQV81WVJfQU5OX0NBR1IuMjAwMC4xMS8xNC8yMDIyAQAAAAfmAQACAAAABjQuMDU2MQEIAAAABQAAAAExAQAAAAstMjA3NzAyNTEwNAMAAAADMTYwAgAA</t>
  </si>
  <si>
    <t>AAQ0MjM1BAAAAAEwBwAAAAoxMS8xNC8yMDIyCAAAAAk4LzMxLzIwMjIJAAAAATCcGOnoUMbaCIjfgb1XxtoILkNJUS5LTUkuSVFfRUJJVERBXzVZUl9BTk5fQ0FHUi4yMDAwLjExLzE0LzIwMjIBAAAA71QVAgIAAAAGMC4yMTAzAQgAAAAFAAAAATEBAAAACy0yMDc0MTI3NTk5AwAAAAMxNjACAAAABDQyMzUEAAAAATAHAAAACjExLzE0LzIwMjIIAAAACTkvMzAvMjAyMgkAAAABMJwY6ehQxtoIiN+BvVfG2gguQ0lRLkhMVC5JUV9FQklUREFfNVlSX0FOTl9DQUdSLjIwMDAuMTEvMTQvMjAyMgEAAAAecwAAAgAAAAY4Ljk2OTEBCAAAAAUAAAABMQEAAAALLTIwNzM2MjY0ODYDAAAAAzE2MAIAAAAENDIzNQQAAAABMAcAAAAKMTEvMTQvMjAyMggAAAAJOS8zMC8yMDIyCQAAAAEwnBjp6FDG2giI34G9V8baCCtDSVEuRUEuSVFfVE9UQUxfREVCVF9DQVBJVEFMLjUwMC4xMS8xNC8yMDIyAQAAADttAAACAAAABzIyLjE5MTEBCAAAAAUAAAABMQEAAAALLTIwNzEzMjQ0NzcDAAAAAzE2MAIAAAAENDE4NgQAAAABMAcAAAAKMTEvMTQvMjAyMggAAAAJOS8zMC8yMDIyCQAAAAEwnBjp6FDG2giI34G9V8baCClDSVEuTlhQSS5JUV9SRVRVUk5fRVFVSVRZLjIwMDAuMTEvMTQvMjAyMgEAAABDQg4AAgAAAAczNy43Mzc2AQgAAAAFAAAAATEBAAAACy0yMDcyNTA5NzUzAwAAAAMxNjACAAAABDQxMjgEAAAAATAHAAAACjEx</t>
  </si>
  <si>
    <t>LzE0LzIwMjIIAAAACTEwLzIvMjAyMgkAAAABMJwY6ehQxtoIiN+BvVfG2ggsQ0lRLkhXTS5JUV9FQklUXzVZUl9BTk5fQ0FHUi4yMDAwLjExLzE0LzIwMjIBAAAACrHPGAIAAAAGLTMuNzU2AQgAAAAFAAAAATEBAAAACy0yMDcyNjIyMzY4AwAAAAMxNjACAAAABDQyMzYEAAAAATAHAAAACjExLzE0LzIwMjIIAAAACTkvMzAvMjAyMgkAAAABMJwY6ehQxtoIiN+BvVfG2ggsQ0lRLk1URC5JUV9FQklUX01BUkdJTi4yMDAwLjExLzE0LzIwMjIuLi5VU0QBAAAA7HoAAAIAAAAHMjguMjgzOAEIAAAABQAAAAExAQAAAAstMjA3MTgxMTc4NAMAAAADMTYwAgAAAAQ0MDUzBAAAAAEwBwAAAAoxMS8xNC8yMDIyCAAAAAk5LzMwLzIwMjIJAAAAATCcGOnoUMbaCIjfgb1XxtoILUNJUS5BTkVULklRX0VCSVRfNVlSX0FOTl9DQUdSLjIwMDAuMTEvMTQvMjAyMgEAAADD2/wBAgAAAAcyNi41MjEyAQgAAAAFAAAAATEBAAAACy0yMDcyNTY3MzA3AwAAAAMxNjACAAAABDQyMzYEAAAAATAHAAAACjExLzE0LzIwMjIIAAAACTkvMzAvMjAyMgkAAAABMJwY6ehQxtoIiN+BvVfG2ggpQ0lRLktNQi5JUV9SRVRVUk5fQ0FQSVRBTC4yMDAwLjExLzE0LzIwMjIBAAAA0VQEAAIAAAAHMTYuNzY3NAEIAAAABQAAAAExAQAAAAstMjA3MzgzMDE2OAMAAAADMTYwAgAAAAQ0MzYzBAAAAAEwBwAAAAoxMS8xNC8yMDIyCAAAAAk5LzMwLzIw</t>
  </si>
  <si>
    <t>MjIJAAAAATCcGOnoUMbaCIjfgb1XxtoIKkNJUS5BLklRX1RPVEFMX0RFQlRfQ0FQSVRBTC41MDAuMTEvMTQvMjAyMgEAAAAsXQIAAgAAAAczNy42NDA4AQgAAAAFAAAAATEBAAAACy0yMDc5NjA4Mjk1AwAAAAMxNjACAAAABDQxODYEAAAAATAHAAAACjExLzE0LzIwMjIIAAAACTcvMzEvMjAyMgkAAAABMJwY6ehQxtoIiN+BvVfG2ggpQ0lRLkZUTlQuSVFfUkVUVVJOX0VRVUlUWS4yMDAwLjExLzE0LzIwMjIBAAAAZggpAAIAAAAIMjg5LjIzNTUBCAAAAAUAAAABMQEAAAALLTIwNzE0MDQ5MTgDAAAAAzE2MAIAAAAENDEyOAQAAAABMAcAAAAKMTEvMTQvMjAyMggAAAAJOS8zMC8yMDIyCQAAAAEwnBjp6FDG2giI34G9V8baCCVDSVEuQ0xYLklRX1RFVl9FQklUREEuMjAwMC4xMS8xNC8yMDIyAQAAAGpdAQACAAAAEDE5LjQ0ODQ4OTMwNjIyMzIBBwAAAAUAAAABMQEAAAALLTIwNzIzMDA1NTADAAAAATACAAAABjEwMDA2MwQAAAABMAcAAAAKMTEvMTEvMjAyMggAAAAKMTEvMTEvMjAyMtp6KelQxtoItJGSvVfG2ggjQ0lRLlBQTC5JUV9URVZfRUJJVC4yMDAwLjExLzE0LzIwMjIBAAAApNQCAAIAAAAQMjEuNjQ0NDk4NDk5OTYxNQEHAAAABQAAAAExAQAAAAstMjA3MTc4ODY4MQMAAAABMAIAAAAGMTAwMDYyBAAAAAEwBwAAAAoxMS8xMS8yMDIyCAAAAAoxMS8xMS8yMDIy2nop6VDG2gi0kZK9V8baCCdDSVEu</t>
  </si>
  <si>
    <t>RkUuSVFfVEVWX1RPVEFMX1JFVi4yMDAwLjExLzE0LzIwMjIBAAAAi3oEAAIAAAAQMy42NzM1MDkwMDA0NDI0NAEHAAAABQAAAAExAQAAAAstMjA3MzgxNDgxNQMAAAABMAIAAAAGMTAwMDYxBAAAAAEwBwAAAAoxMS8xMS8yMDIyCAAAAAoxMS8xMS8yMDIy2nop6VDG2gi0kZK9V8baCCNDSVEuRVRSLklRX1RFVl9FQklULjIwMDAuMTEvMTQvMjAyMgEAAADEHQQAAgAAABAzMC4wNzY4NjcwNTE0NTEyAQcAAAAFAAAAATEBAAAACy0yMDcyMDQ2OTU2AwAAAAEwAgAAAAYxMDAwNjIEAAAAATAHAAAACjExLzExLzIwMjIIAAAACjExLzExLzIwMjLaeinpUMbaCLSRkr1XxtoIKENJUS5NS0MuSVFfVEVWX1RPVEFMX1JFVi4yMDAwLjExLzE0LzIwMjIBAAAAuMMCAAIAAAAQNC4zMDk2MzE1NjA4MjU5OQEHAAAABQAAAAExAQAAAAstMjA3NTIyNDUzNAMAAAABMAIAAAAGMTAwMDYxBAAAAAEwBwAAAAoxMS8xMS8yMDIyCAAAAAoxMS8xMS8yMDIy2nop6VDG2gi0kZK9V8baCCVDSVEuRUlYLklRX1RFVl9FQklUREEuMjAwMC4xMS8xNC8yMDIyAQAAAEObBAACAAAAEDcuMTc5NTYxNzEzNjk5ODgBBwAAAAUAAAABMQEAAAALLTIwNzI0MjEzNDIDAAAAATACAAAABjEwMDA2MwQAAAABMAcAAAAKMTEvMTEvMjAyMggAAAAKMTEvMTEvMjAyMtp6KelQxtoItJGSvVfG2ggmQ0lRLkNQUlQuSVFfVEVWX0VCSVREQS4yMDAwLjEx</t>
  </si>
  <si>
    <t>LzE0LzIwMjIBAAAAj2kAAAIAAAAQMTguMjMxMDcxNzgyNDkxOAEHAAAABQAAAAExAQAAAAstMjA3NjQ0MzExNQMAAAABMAIAAAAGMTAwMDYzBAAAAAEwBwAAAAoxMS8xMS8yMDIyCAAAAAoxMS8xMS8yMDIy2nop6VDG2gi0kZK9V8baCCNDSVEuR05SQy5JUV9QRV9FWENMLjIwMDAuMTEvMTQvMjAyMgEAAADknrEEAgAAABAxNy4xODA3NzQ2NDA4ODc1AQcAAAAFAAAAATEBAAAACy0yMDcxNDQzMTEyAwAAAAEwAgAAAAYxMDAwNjYEAAAAATAHAAAACjExLzExLzIwMjIIAAAACjExLzExLzIwMjLaeinpUMbaCLSRkr1XxtoIJ0NJUS5UVFdPLklRX1BSSUNFX1NBTEVTLjIwMDAuMTEvMTQvMjAyMgEAAABRqgUAAgAAABAzLjE1MzkyMDgzNzE3MzA1AQcAAAAFAAAAATEBAAAACy0yMDcxMzIxMzM3AwAAAAEwAgAAAAUzODk1OAQAAAABMAcAAAAKMTEvMTEvMjAyMggAAAAKMTEvMTEvMjAyMtp6KelQxtoItJGSvVfG2ggiQ0lRLk5SRy5JUV9QRV9FWENMLjIwMDAuMTEvMTQvMjAyMgEAAAChUAYAAgAAABA1Ljc2MjEyMzMwNDM2MTk1AQcAAAAFAAAAATEBAAAACy0yMDcxNDQzMTA2AwAAAAEwAgAAAAYxMDAwNjYEAAAAATAHAAAACjExLzExLzIwMjIIAAAACjExLzExLzIwMjLaeinpUMbaCLSRkr1XxtoIJUNJUS5CQlkuSVFfVEVWX0VCSVREQS4yMDAwLjExLzE0LzIwMjIBAAAApeUDAAIAAAAQNC42OTUxNDM5NTg4</t>
  </si>
  <si>
    <t>NDQzOAEHAAAABQAAAAExAQAAAAstMjA3ODUzMjcwNAMAAAABMAIAAAAGMTAwMDYzBAAAAAEwBwAAAAoxMS8xMS8yMDIyCAAAAAoxMS8xMS8yMDIy2nop6VDG2gi0kZK9V8baCCNDSVEuRVFULklRX1RFVl9FQklULjIwMDAuMTEvMTQvMjAyMgEAAABkHgQAAgAAABA1Ljk0MzIxNjIyMzM2Nzc4AQcAAAAFAAAAATEBAAAACy0yMDczMjA5NTk5AwAAAAEwAgAAAAYxMDAwNjIEAAAAATAHAAAACjExLzExLzIwMjIIAAAACjExLzExLzIwMjLaeinpUMbaCLSRkr1XxtoIJkNJUS5BTEdOLklRX1RFVl9FQklUREEuMjAwMC4xMS8xNC8yMDIyAQAAAPhfAAACAAAAEDE3LjMyODYzODY2NTczNDEBBwAAAAUAAAABMQEAAAALLTIwNzE4MDIzMjcDAAAAATACAAAABjEwMDA2MwQAAAABMAcAAAAKMTEvMTEvMjAyMggAAAAKMTEvMTEvMjAyMtp6KelQxtoItJGSvVfG2gglQ0lRLlJPTC5JUV9URVZfRUJJVERBLjIwMDAuMTEvMTQvMjAyMgEAAADRlgQAAgAAABAzMS44MDAwNTk3NjQ1NzY4AQcAAAAFAAAAATEBAAAACy0yMDczMjA5NjAxAwAAAAEwAgAAAAYxMDAwNjMEAAAAATAHAAAACjExLzExLzIwMjIIAAAACjExLzExLzIwMjLaeinpUMbaCE8vkL1XxtoII0NJUS5NT1MuSVFfVEVWX0VCSVQuMjAwMC4xMS8xNC8yMDIyAQAAAIKWDQACAAAADzQuMTA3MTc2NzA5NTc2OAEHAAAABQAAAAExAQAAAAstMjA3MTMwMjczNAMA</t>
  </si>
  <si>
    <t>AAABMAIAAAAGMTAwMDYyBAAAAAEwBwAAAAoxMS8xMS8yMDIyCAAAAAoxMS8xMS8yMDIy2nop6VDG2ghPL5C9V8baCCVDSVEuTUxNLklRX1RFVl9FQklUREEuMjAwMC4xMS8xNC8yMDIyAQAAALF5AAACAAAAEDE1LjAzMjUzMDc2OTg4MzEBBwAAAAUAAAABMQEAAAALLTIwNzIyODEzNTYDAAAAATACAAAABjEwMDA2MwQAAAABMAcAAAAKMTEvMTEvMjAyMggAAAAKMTEvMTEvMjAyMtp6KelQxtoITy+QvVfG2ggjQ0lRLkRURS5JUV9URVZfRUJJVC4yMDAwLjExLzE0LzIwMjIBAAAAZhEEAAIAAAAQMjUuNjQ2MzE3MDA3MTA5OAEHAAAABQAAAAExAQAAAAstMjA3MzUyMDUyNwMAAAABMAIAAAAGMTAwMDYyBAAAAAEwBwAAAAoxMS8xMS8yMDIyCAAAAAoxMS8xMS8yMDIy2nop6VDG2ghPL5C9V8baCCVDSVEuSFJMLklRX1RFVl9FQklUREEuMjAwMC4xMS8xNC8yMDIyAQAAAAJCBAACAAAAEDEzLjE5NTQ1MzEyMDQyMDcBBwAAAAUAAAABMQEAAAALLTIwNzk0ODE4MTkDAAAAATACAAAABjEwMDA2MwQAAAABMAcAAAAKMTEvMTEvMjAyMggAAAAKMTEvMTEvMjAyMtp6KelQxtoITy+QvVfG2gglQ0lRLlZNQy5JUV9URVZfRUJJVERBLjIwMDAuMTEvMTQvMjAyMgEAAADBxQQAAgAAABAxNi4zNTIyODEzMjYyNDU4AQcAAAAFAAAAATEBAAAACy0yMDcyMTAyMTg4AwAAAAEwAgAAAAYxMDAwNjMEAAAAATAHAAAACjExLzEx</t>
  </si>
  <si>
    <t>LzIwMjIIAAAACjExLzExLzIwMjLaeinpUMbaCE8vkL1XxtoIJENJUS5ERC5JUV9URVZfRUJJVERBLjIwMDAuMTEvMTQvMjAyMgEAAAC4uQsAAgAAABAxMC40ODg4MTQwOTMzMTIyAQcAAAAFAAAAATEBAAAACy0yMDcwNjc0OTcwAwAAAAEwAgAAAAYxMDAwNjMEAAAAATAHAAAACjExLzExLzIwMjIIAAAACjExLzExLzIwMjLaeinpUMbaCE8vkL1XxtoIKUNJUS5JTkNZLklRX1RFVl9UT1RBTF9SRVYuMjAwMC4xMS8xNC8yMDIyAQAAAJoUBQACAAAAEDQuMjk3MzI1NzQ4MTUzMjkBBwAAAAUAAAABMQEAAAALLTIwNzI0NjMxMTgDAAAAATACAAAABjEwMDA2MQQAAAABMAcAAAAKMTEvMTEvMjAyMggAAAAKMTEvMTEvMjAyMtp6KelQxtoITy+QvVfG2ggkQ0lRLklULklRX1RFVl9FQklUREEuMjAwMC4xMS8xNC8yMDIyAQAAAJH+AQACAAAAEDIyLjQxMzcxOTk3OTQ3NDcBBwAAAAUAAAABMQEAAAALLTIwNzI2MTczODcDAAAAATACAAAABjEwMDA2MwQAAAABMAcAAAAKMTEvMTEvMjAyMggAAAAKMTEvMTEvMjAyMtp6KelQxtoITy+QvVfG2ggmQ0lRLlZSU0suSVFfVEVWX0VCSVREQS4yMDAwLjExLzE0LzIwMjIBAAAA76sPAAIAAAAQMjEuNjMzNzA5MDAyMzUxNQEHAAAABQAAAAExAQAAAAstMjA3MjUzMDU0MwMAAAABMAIAAAAGMTAwMDYzBAAAAAEwBwAAAAoxMS8xMS8yMDIyCAAAAAoxMS8xMS8yMDIy2nop6VDG</t>
  </si>
  <si>
    <t>2ghPL5C9V8baCChDSVEuRVRSLklRX1RFVl9UT1RBTF9SRVYuMjAwMC4xMS8xNC8yMDIyAQAAAMQdBAACAAAAEDMuNzQwODE0MzEyNzQ2OTEBBwAAAAUAAAABMQEAAAALLTIwNzIwNDY5NTYDAAAAATACAAAABjEwMDA2MQQAAAABMAcAAAAKMTEvMTEvMjAyMggAAAAKMTEvMTEvMjAyMtp6KelQxtoITy+QvVfG2ggjQ0lRLkFXSy5JUV9URVZfRUJJVC4yMDAwLjExLzE0LzIwMjIBAAAABdQDAAIAAAAQMjkuMzA0MDE4MjgyMzIyNAEHAAAABQAAAAExAQAAAAstMjA3MjcwMDMyMAMAAAABMAIAAAAGMTAwMDYyBAAAAAEwBwAAAAoxMS8xMS8yMDIyCAAAAAoxMS8xMS8yMDIy2nop6VDG2ghPL5C9V8baCCNDSVEuVVJJLklRX1RFVl9FQklULjIwMDAuMTEvMTQvMjAyMgEAAACljAAAAgAAABAxMS42Mzk1MjUxNzU1OTkyAQcAAAAFAAAAATEBAAAACy0yMDczNjIxNDcyAwAAAAEwAgAAAAYxMDAwNjIEAAAAATAHAAAACjExLzExLzIwMjIIAAAACjExLzExLzIwMjLaeinpUMbaCE8vkL1XxtoII0NJUS5BTUUuSVFfVEVWX0VCSVQuMjAwMC4xMS8xNC8yMDIyAQAAAHR8AAACAAAAEDIzLjI0OTkyMTYxMTI0NDcBBwAAAAUAAAABMQEAAAALLTIwNzI1MzM3MzMDAAAAATACAAAABjEwMDA2MgQAAAABMAcAAAAKMTEvMTEvMjAyMggAAAAKMTEvMTEvMjAyMtp6KelQxtoITy+QvVfG2ggoQ0lRLlJNRC5JUV9URVZfVE9UQUxf</t>
  </si>
  <si>
    <t>UkVWLjIwMDAuMTEvMTQvMjAyMgEAAADkMAUAAgAAAA85LjIxMzU2OTc0MzQyODMBBwAAAAUAAAABMQEAAAALLTIwNzMxMDA0MDkDAAAAATACAAAABjEwMDA2MQQAAAABMAcAAAAKMTEvMTEvMjAyMggAAAAKMTEvMTEvMjAyMtp6KelQxtoITy+QvVfG2gglQ0lRLkhBTC5JUV9URVZfRUJJVERBLjIwMDAuMTEvMTQvMjAyMgEAAAAitgIAAgAAABAxMS4wMzE0NDU1NzEwNjg0AQcAAAAFAAAAATEBAAAACy0yMDczNjU1NjM3AwAAAAEwAgAAAAYxMDAwNjMEAAAAATAHAAAACjExLzExLzIwMjIIAAAACjExLzExLzIwMjLaeinpUMbaCE8vkL1XxtoII0NJUS5ZVU0uSVFfVEVWX0VCSVQuMjAwMC4xMS8xNC8yMDIyAQAAAK2VBQACAAAAEDIyLjI5NjMwMDU4MDQ3ODIBBwAAAAUAAAABMQEAAAALLTIwNzExMzUyNzYDAAAAATACAAAABjEwMDA2MgQAAAABMAcAAAAKMTEvMTEvMjAyMggAAAAKMTEvMTEvMjAyMtp6KelQxtoITy+QvVfG2ggoQ0lRLkFNRS5JUV9URVZfVE9UQUxfUkVWLjIwMDAuMTEvMTQvMjAyMgEAAAB0fAAAAgAAABA1LjY1NjY1ODM5MDAzNzk3AQcAAAAFAAAAATEBAAAACy0yMDcyNTMzNzMzAwAAAAEwAgAAAAYxMDAwNjEEAAAAATAHAAAACjExLzExLzIwMjIIAAAACjExLzExLzIwMjLaeinpUMbaCE8vkL1XxtoIKUNJUS5DQVJSLklRX1RFVl9UT1RBTF9SRVYuMjAwMC4xMS8xNC8yMDIyAQAAAPl2</t>
  </si>
  <si>
    <t>CQACAAAAEDIuMTQ2NDM1NjA2OTUzODkBBwAAAAUAAAABMQEAAAALLTIwNzM0OTUyOTIDAAAAATACAAAABjEwMDA2MQQAAAABMAcAAAAKMTEvMTEvMjAyMggAAAAKMTEvMTEvMjAyMtp6KelQxtoITy+QvVfG2ggjQ0lRLk9LRS5JUV9URVZfRUJJVC4yMDAwLjExLzE0LzIwMjIBAAAAAXwEAAIAAAAPMTUuMTA4MjI4OTA2MTMxAQcAAAAFAAAAATEBAAAACy0yMDcyMjQ2NDI2AwAAAAEwAgAAAAYxMDAwNjIEAAAAATAHAAAACjExLzExLzIwMjIIAAAACjExLzExLzIwMjLaeinpUMbaCE8vkL1XxtoIKENJUS5ZVU0uSVFfVEVWX1RPVEFMX1JFVi4yMDAwLjExLzE0LzIwMjIBAAAArZUFAAIAAAAQNi45NDQ5NjcxNTUzMzc0MQEHAAAABQAAAAExAQAAAAstMjA3MTEzNTI3NgMAAAABMAIAAAAGMTAwMDYxBAAAAAEwBwAAAAoxMS8xMS8yMDIyCAAAAAoxMS8xMS8yMDIy2nop6VDG2ghPL5C9V8baCChDSVEuTFlCLklRX1RFVl9UT1RBTF9SRVYuMjAwMC4xMS8xNC8yMDIyAQAAAGgXDAACAAAAETAuNzY2OTE2ODUzNTY1MzMyAQcAAAAFAAAAATEBAAAACy0yMDczMTI0Nzc4AwAAAAEwAgAAAAYxMDAwNjEEAAAAATAHAAAACjExLzExLzIwMjIIAAAACjExLzExLzIwMjLaeinpUMbaCE8vkL1XxtoIKENJUS5UREcuSVFfVEVWX1RPVEFMX1JFVi4yMDAwLjExLzE0LzIwMjIBAAAANOdbAQIAAAAQOS4zNTk5MzU2Njg2MzE0</t>
  </si>
  <si>
    <t>MgEHAAAABQAAAAExAQAAAAstMjA3MDY3NDc2MQMAAAABMAIAAAAGMTAwMDYxBAAAAAEwBwAAAAoxMS8xMS8yMDIyCAAAAAoxMS8xMS8yMDIy2nop6VDG2ghPL5C9V8baCChDSVEuR1dXLklRX1RFVl9UT1RBTF9SRVYuMjAwMC4xMS8xNC8yMDIyAQAAAFw2BAACAAAAEDIuMTg0MTM0MTQ1MDYzMjQBBwAAAAUAAAABMQEAAAALLTIwNzI5NjY0MzEDAAAAATACAAAABjEwMDA2MQQAAAABMAcAAAAKMTEvMTEvMjAyMggAAAAKMTEvMTEvMjAyMtp6KelQxtoITy+QvVfG2ggnQ0lRLlhSQVkuSVFfUFJJQ0VfU0FMRVMuMjAwMC4xMS8xNC8yMDIyAQAAAHBrAAACAAAADzEuNzA1NDY3MTUyOTk1MwEHAAAABQAAAAIyOQIAAAAFMzg5NTgBAAAACy0yMDcwMTMwMTk5AwAAAAEwBAAAAAEwBwAAAAoxMS8xMS8yMDIyCAAAAAoxMS8xMS8yMDIy2nop6VDG2ghPL5C9V8baCCNDSVEuSUVYLklRX1RFVl9FQklULjIwMDAuMTEvMTQvMjAyMgEAAAAgdAAAAgAAAA8yNC4xMDAyODA2NjUxMjUBBwAAAAUAAAABMQEAAAALLTIwNzM2Mjc1NjcDAAAAATACAAAABjEwMDA2MgQAAAABMAcAAAAKMTEvMTEvMjAyMggAAAAKMTEvMTEvMjAyMtp6KelQxtoITy+QvVfG2ggoQ0lRLldBVC5JUV9URVZfVE9UQUxfUkVWLjIwMDAuMTEvMTQvMjAyMgEAAAB7jgAAAgAAABA3LjA4NTA3MTc2MTQ1MjUzAQcAAAAFAAAAATEBAAAACy0yMDcyMTAy</t>
  </si>
  <si>
    <t>MjEzAwAAAAEwAgAAAAYxMDAwNjEEAAAAATAHAAAACjExLzExLzIwMjIIAAAACjExLzExLzIwMjLaeinpUMbaCE8vkL1XxtoIJENJUS5DUFJULklRX1RFVl9FQklULjIwMDAuMTEvMTQvMjAyMgEAAACPaQAAAgAAABAyMC40MDA0NjUyNTk4MTc5AQcAAAAFAAAAATEBAAAACy0yMDc2NDQzMTE1AwAAAAEwAgAAAAYxMDAwNjIEAAAAATAHAAAACjExLzExLzIwMjIIAAAACjExLzExLzIwMjLaeinpUMbaCE8vkL1XxtoIKUNJUS5VTFRBLklRX1RFVl9UT1RBTF9SRVYuMjAwMC4xMS8xNC8yMDIyAQAAAFmMAAACAAAAEDIuNTA0Mzg3MzQ3MTI4NDgBBwAAAAUAAAABMQEAAAALLTIwODE1NjA0ODkDAAAAATACAAAABjEwMDA2MQQAAAABMAcAAAAKMTEvMTEvMjAyMggAAAAKMTEvMTEvMjAyMtp6KelQxtoITy+QvVfG2ggpQ0lRLlZSU0suSVFfVEVWX1RPVEFMX1JFVi4yMDAwLjExLzE0LzIwMjIBAAAA76sPAAIAAAAQMTAuMzEyOTQwNTA1MjU4NgEHAAAABQAAAAExAQAAAAstMjA3MjUzMDU0MwMAAAABMAIAAAAGMTAwMDYxBAAAAAEwBwAAAAoxMS8xMS8yMDIyCAAAAAoxMS8xMS8yMDIy2nop6VDG2ghPL5C9V8baCChDSVEuQUJDLklRX1RFVl9UT1RBTF9SRVYuMjAwMC4xMS8xNC8yMDIyAQAAAOlgAAACAAAAETAuMTQ1Njk3OTg0MTI1Mjk2AQcAAAAFAAAAATEBAAAACy0yMDcyMjU4NjYzAwAAAAEwAgAAAAYxMDAw</t>
  </si>
  <si>
    <t>NjEEAAAAATAHAAAACjExLzExLzIwMjIIAAAACjExLzExLzIwMjLaeinpUMbaCE8vkL1XxtoII0NJUS5ESEkuSVFfVEVWX0VCSVQuMjAwMC4xMS8xNC8yMDIyAQAAAI2jAQACAAAAEDQuMzQwMDU4ODcwNTc5OTQBBwAAAAUAAAABMQEAAAALLTIwNzEyOTc5NDIDAAAAATACAAAABjEwMDA2MgQAAAABMAcAAAAKMTEvMTEvMjAyMggAAAAKMTEvMTEvMjAyMtp6KelQxtoITy+QvVfG2gglQ0lRLkxFTi5JUV9URVZfRUJJVERBLjIwMDAuMTEvMTQvMjAyMgEAAAAreAAAAgAAABA0LjExMTM0OTgxMjYyMjU1AQcAAAAFAAAAATEBAAAACy0yMDc1NDk1ODY1AwAAAAEwAgAAAAYxMDAwNjMEAAAAATAHAAAACjExLzExLzIwMjIIAAAACjExLzExLzIwMjLaeinpUMbaCE8vkL1XxtoIJENJUS5FRC5JUV9URVZfRUJJVERBLjIwMDAuMTEvMTQvMjAyMgEAAAB/BAQAAgAAABAxMS45NjE4MDc0MDg3MjE2AQcAAAAFAAAAATEBAAAACy0yMDcyMTU0NjIwAwAAAAEwAgAAAAYxMDAwNjMEAAAAATAHAAAACjExLzExLzIwMjIIAAAACjExLzExLzIwMjLaeinpUMbaCE8vkL1XxtoIJENJUS5PREZMLklRX1RFVl9FQklULjIwMDAuMTEvMTQvMjAyMgEAAACs3wQAAgAAABAxOS4zMTAwNTcyOTI0ODA3AQcAAAAFAAAAATEBAAAACy0yMDcyMTAyMjM0AwAAAAEwAgAAAAYxMDAwNjIEAAAAATAHAAAACjExLzExLzIwMjIIAAAACjExLzEx</t>
  </si>
  <si>
    <t>LzIwMjLaeinpUMbaCE8vkL1XxtoIKENJUS5QRUcuSVFfVEVWX1RPVEFMX1JFVi4yMDAwLjExLzE0LzIwMjIBAAAA8o0EAAIAAAAQNS4wMjExNzczNzc1NjA5OAEHAAAABQAAAAExAQAAAAstMjA3MjU0MTU2OAMAAAABMAIAAAAGMTAwMDYxBAAAAAEwBwAAAAoxMS8xMS8yMDIyCAAAAAoxMS8xMS8yMDIy2nop6VDG2ghPL5C9V8baCCNDSVEuTVRELklRX1RFVl9FQklULjIwMDAuMTEvMTQvMjAyMgEAAADsegAAAgAAABAzMS4yODU3NzIxMTExNTA3AQcAAAAFAAAAATEBAAAACy0yMDcxODExNzg0AwAAAAEwAgAAAAYxMDAwNjIEAAAAATAHAAAACjExLzExLzIwMjIIAAAACjExLzExLzIwMjLaeinpUMbaCE8vkL1XxtoIKUNJUS5FTlBILklRX1RFVl9UT1RBTF9SRVYuMjAwMC4xMS8xNC8yMDIyAQAAAFjCaQICAAAAEDE5LjYwNjExMzc5MzM3NDcBBwAAAAUAAAABMQEAAAALLTIwNzM4MTgxMDcDAAAAATACAAAABjEwMDA2MQQAAAABMAcAAAAKMTEvMTEvMjAyMggAAAAKMTEvMTEvMjAyMtp6KelQxtoITy+QvVfG2ggkQ0lRLkNTR1AuSVFfVEVWX0VCSVQuMjAwMC4xMS8xNC8yMDIyAQAAADfoBQACAAAAEDY1LjA2NzQ4NjE4MzU2OTkBBwAAAAUAAAABMQEAAAALLTIwNzMzMDg2MjEDAAAAATACAAAABjEwMDA2MgQAAAABMAcAAAAKMTEvMTEvMjAyMggAAAAKMTEvMTEvMjAyMtp6KelQxtoITy+QvVfG2ggjQ0lR</t>
  </si>
  <si>
    <t>LldZTk4uSVFfUEVfRVhDTC4yMDAwLjExLzE0LzIwMjIBAAAAZaM0AAMAAAACTk0BBwAAAAUAAAABMQEAAAALLTIwNzExNjMwMjEDAAAAATACAAAABjEwMDA2NgQAAAABMAcAAAAKMTEvMTEvMjAyMggAAAAKMTEvMTEvMjAyMtp6KelQxtoITy+QvVfG2ggmQ0lRLklOQ1kuSVFfVEVWX0VCSVREQS4yMDAwLjExLzE0LzIwMjIBAAAAmhQFAAIAAAAQMjAuNjIzNzgwMzU3NjIyNQEHAAAABQAAAAExAQAAAAstMjA3MjQ2MzExOAMAAAABMAIAAAAGMTAwMDYzBAAAAAEwBwAAAAoxMS8xMS8yMDIyCAAAAAoxMS8xMS8yMDIy2nop6VDG2ghPL5C9V8baCCVDSVEuQkFYLklRX1RFVl9FQklUREEuMjAwMC4xMS8xNC8yMDIyAQAAAGviAwACAAAAEDEzLjc4MTYwMDIwOTYwNjUBBwAAAAUAAAABMQEAAAALLTIwNzM1NDY0OTYDAAAAATACAAAABjEwMDA2MwQAAAABMAcAAAAKMTEvMTEvMjAyMggAAAAKMTEvMTEvMjAyMtp6KelQxtoIA82NvVfG2ggoQ0lRLlZNQy5JUV9URVZfVE9UQUxfUkVWLjIwMDAuMTEvMTQvMjAyMgEAAADBxQQAAgAAABAzLjk3MDcwOTQ2MDc5ODkzAQcAAAAFAAAAATEBAAAACy0yMDcyMTAyMTg4AwAAAAEwAgAAAAYxMDAwNjEEAAAAATAHAAAACjExLzExLzIwMjIIAAAACjExLzExLzIwMjLaeinpUMbaCAPNjb1XxtoIJUNJUS5DQUguSVFfVEVWX0VCSVREQS4yMDAwLjExLzE0LzIwMjIBAAAAr6AC</t>
  </si>
  <si>
    <t>AAIAAAAQOS4wMTM3NTk1MDA5NjgxNQEHAAAABQAAAAExAQAAAAstMjA3MTkyMzk0OQMAAAABMAIAAAAGMTAwMDYzBAAAAAEwBwAAAAoxMS8xMS8yMDIyCAAAAAoxMS8xMS8yMDIy2nop6VDG2ggDzY29V8baCChDSVEuR1BOLklRX1RFVl9UT1RBTF9SRVYuMjAwMC4xMS8xNC8yMDIyAQAAAAZqDAACAAAAEDQuNTIzMjQ3OTQ5MzY0MDYBBwAAAAUAAAABMQEAAAALLTIwNzI3MDc0MDgDAAAAATACAAAABjEwMDA2MQQAAAABMAcAAAAKMTEvMTEvMjAyMggAAAAKMTEvMTEvMjAyMtp6KelQxtoIA82NvVfG2ggpQ0lRLkNQUlQuSVFfVEVWX1RPVEFMX1JFVi4yMDAwLjExLzE0LzIwMjIBAAAAj2kAAAIAAAAQOC4wMTA2ODc3MDE1Mjc2OAEHAAAABQAAAAExAQAAAAstMjA3NjQ0MzExNQMAAAABMAIAAAAGMTAwMDYxBAAAAAEwBwAAAAoxMS8xMS8yMDIyCAAAAAoxMS8xMS8yMDIy2nop6VDG2ggDzY29V8baCChDSVEuUFdSLklRX1RFVl9UT1RBTF9SRVYuMjAwMC4xMS8xNC8yMDIyAQAAAOWCAAACAAAAEDEuNDgzNDQxMzgzMjk2ODQBBwAAAAUAAAABMQEAAAALLTIwNzE4Nzg0NjkDAAAAATACAAAABjEwMDA2MQQAAAABMAcAAAAKMTEvMTEvMjAyMggAAAAKMTEvMTEvMjAyMtp6KelQxtoIA82NvVfG2ggmQ0lRLksuSVFfVEVWX1RPVEFMX1JFVi4yMDAwLjExLzE0LzIwMjIBAAAA3FIEAAIAAAAQMi4wODEwMzQzMTYz</t>
  </si>
  <si>
    <t>NDAwOQEHAAAABQAAAAExAQAAAAstMjA3MTkxNTI1NAMAAAABMAIAAAAGMTAwMDYxBAAAAAEwBwAAAAoxMS8xMS8yMDIyCAAAAAoxMS8xMS8yMDIy2nop6VDG2ggDzY29V8baCCNDSVEuUEVHLklRX1RFVl9FQklULjIwMDAuMTEvMTQvMjAyMgEAAADyjQQAAgAAAA8yNi42OTA3OTkwMDMxNTEBBwAAAAUAAAABMQEAAAALLTIwNzI1NDE1NjgDAAAAATACAAAABjEwMDA2MgQAAAABMAcAAAAKMTEvMTEvMjAyMggAAAAKMTEvMTEvMjAyMtp6KelQxtoIA82NvVfG2gglQ0lRLldFQy5JUV9URVZfRUJJVERBLjIwMDAuMTEvMTQvMjAyMgEAAADtzgQAAgAAABAxMy45NTk4OTAxNTA2Mzk4AQcAAAAFAAAAATEBAAAACy0yMDcxOTE1MzE4AwAAAAEwAgAAAAYxMDAwNjMEAAAAATAHAAAACjExLzExLzIwMjIIAAAACjExLzExLzIwMjLaeinpUMbaCAPNjb1XxtoIJENJUS5DQVJSLklRX1RFVl9FQklULjIwMDAuMTEvMTQvMjAyMgEAAAD5dgkAAgAAABAxNS44MDU3MTE4MjA4ODU4AQcAAAAFAAAAATEBAAAACy0yMDczNDk1MjkyAwAAAAEwAgAAAAYxMDAwNjIEAAAAATAHAAAACjExLzExLzIwMjIIAAAACjExLzExLzIwMjLaeinpUMbaCAPNjb1XxtoIJkNJUS5JTE1OLklRX1RFVl9FQklUREEuMjAwMC4xMS8xNC8yMDIyAQAAADl0AAACAAAAEDYwLjExODA5NTM4MjI4NjIBBwAAAAUAAAABMQEAAAALLTIwNzE4Nzg0ODED</t>
  </si>
  <si>
    <t>AAAAATACAAAABjEwMDA2MwQAAAABMAcAAAAKMTEvMTEvMjAyMggAAAAKMTEvMTEvMjAyMtp6KelQxtoIA82NvVfG2ggkQ0lRLktFWVMuSVFfVEVWX0VCSVQuMjAwMC4xMS8xNC8yMDIyAQAAAIMxuQ4CAAAAEDIyLjg4NDA2Njk4NDEwOTQBBwAAAAUAAAABMQEAAAALLTIwODAwODQxNjMDAAAAATACAAAABjEwMDA2MgQAAAABMAcAAAAKMTEvMTEvMjAyMggAAAAKMTEvMTEvMjAyMtp6KelQxtoIA82NvVfG2ggpQ0lRLklEWFguSVFfVEVWX1RPVEFMX1JFVi4yMDAwLjExLzE0LzIwMjIBAAAAIXQAAAIAAAAPMTEuMzYzMjY3MjMzMDk3AQcAAAAFAAAAATEBAAAACy0yMDcyMzAwNTQ4AwAAAAEwAgAAAAYxMDAwNjEEAAAAATAHAAAACjExLzExLzIwMjIIAAAACjExLzExLzIwMjLaeinpUMbaCAPNjb1XxtoIKUNJUS5PREZMLklRX1RFVl9UT1RBTF9SRVYuMjAwMC4xMS8xNC8yMDIyAQAAAKzfBAACAAAAEDUuNTcxOTQyNjEyMzI2NDUBBwAAAAUAAAABMQEAAAALLTIwNzIxMDIyMzQDAAAAATACAAAABjEwMDA2MQQAAAABMAcAAAAKMTEvMTEvMjAyMggAAAAKMTEvMTEvMjAyMtp6KelQxtoIA82NvVfG2ggmQ0lRLkNTR1AuSVFfVEVWX0VCSVREQS4yMDAwLjExLzE0LzIwMjIBAAAAN+gFAAIAAAAQNDYuNjEzMjY0MjI3MTMyOAEHAAAABQAAAAExAQAAAAstMjA3MzMwODYyMQMAAAABMAIAAAAGMTAwMDYzBAAAAAEw</t>
  </si>
  <si>
    <t>BwAAAAoxMS8xMS8yMDIyCAAAAAoxMS8xMS8yMDIy2nop6VDG2ggDzY29V8baCChDSVEuTVRELklRX1RFVl9UT1RBTF9SRVYuMjAwMC4xMS8xNC8yMDIyAQAAAOx6AAACAAAAEDguODQ4ODMxMzAxNjYzOTMBBwAAAAUAAAABMQEAAAALLTIwNzE4MTE3ODQDAAAAATACAAAABjEwMDA2MQQAAAABMAcAAAAKMTEvMTEvMjAyMggAAAAKMTEvMTEvMjAyMtp6KelQxtoIA82NvVfG2ggoQ0lRLkdMVy5JUV9URVZfVE9UQUxfUkVWLjIwMDAuMTEvMTQvMjAyMgEAAAAQpwIAAgAAABAyLjQzODUyNjg3MDI1MTA1AQcAAAAFAAAAATEBAAAACy0yMDczMjM1NzA3AwAAAAEwAgAAAAYxMDAwNjEEAAAAATAHAAAACjExLzExLzIwMjIIAAAACjExLzExLzIwMjLaeinpUMbaCAPNjb1XxtoIJENJUS5ETFRSLklRX1RFVl9FQklULjIwMDAuMTEvMTQvMjAyMgEAAAAlbAAAAgAAABAyMS40MzM1NzU1MTU3NTcxAQcAAAAFAAAAATEBAAAACy0yMDgxMzY0OTU2AwAAAAEwAgAAAAYxMDAwNjIEAAAAATAHAAAACjExLzExLzIwMjIIAAAACjExLzExLzIwMjLaeinpUMbaCAPNjb1XxtoII0NJUS5YRUwuSVFfVEVWX0VCSVQuMjAwMC4xMS8xNC8yMDIyAQAAALYMCAACAAAAEDI2LjY5MjM1NDM3OTMxMjcBBwAAAAUAAAABMQEAAAALLTIwNzMxMDA0MzMDAAAAATACAAAABjEwMDA2MgQAAAABMAcAAAAKMTEvMTEvMjAyMggAAAAKMTEvMTEv</t>
  </si>
  <si>
    <t>MjAyMtp6KelQxtoIA82NvVfG2ggjQ0lRLkVYQy5JUV9URVZfRUJJVC4yMDAwLjExLzE0LzIwMjIBAAAA9YQEAAIAAAAQMTUuNzI3ODYxODIyNzUwNQEHAAAABQAAAAExAQAAAAstMjA3MTk1NDY1OAMAAAABMAIAAAAGMTAwMDYyBAAAAAEwBwAAAAoxMS8xMS8yMDIyCAAAAAoxMS8xMS8yMDIy2nop6VDG2ggDzY29V8baCCNDSVEuTlVFLklRX1RFVl9FQklULjIwMDAuMTEvMTQvMjAyMgEAAABx0gIAAgAAABAzLjM2NzgxNjExNzM5MDgyAQcAAAAFAAAAATEBAAAACy0yMDcxMDEyODI2AwAAAAEwAgAAAAYxMDAwNjIEAAAAATAHAAAACjExLzExLzIwMjIIAAAACjExLzExLzIwMjLaeinpUMbaCAPNjb1XxtoIKUNJUS5CSUlCLklRX1RFVl9UT1RBTF9SRVYuMjAwMC4xMS8xNC8yMDIyAQAAAB50AAACAAAAEDQuMTA0NDM3NDY5ODc0MTcBBwAAAAUAAAABMQEAAAALLTIwNzM3ODQwNDADAAAAATACAAAABjEwMDA2MQQAAAABMAcAAAAKMTEvMTEvMjAyMggAAAAKMTEvMTEvMjAyMtp6KelQxtoIA82NvVfG2ggoQ0lRLkxZVi5JUV9URVZfVE9UQUxfUkVWLjIwMDAuMTEvMTQvMjAyMgEAAACv3gUAAgAAABAxLjM5NDQzMTUwOTUzNzczAQcAAAAFAAAAATEBAAAACy0yMDcyMTczMTU4AwAAAAEwAgAAAAYxMDAwNjEEAAAAATAHAAAACjExLzExLzIwMjIIAAAACjExLzExLzIwMjLaeinpUMbaCAPNjb1XxtoII0NJUS5N</t>
  </si>
  <si>
    <t>T0guSVFfVEVWX0VCSVQuMjAwMC4xMS8xNC8yMDIyAQAAAP2sPgACAAAAEDEyLjY2NDY0MzM5OTA4OTUBBwAAAAUAAAABMQEAAAALLTIwNzMzNDczNTADAAAAATACAAAABjEwMDA2MgQAAAABMAcAAAAKMTEvMTEvMjAyMggAAAAKMTEvMTEvMjAyMtp6KelQxtoIA82NvVfG2ggkQ0lRLkFOU1MuSVFfVEVWX0VCSVQuMjAwMC4xMS8xNC8yMDIyAQAAAD1hAAACAAAAEDM5LjAwOTQwMjgwNDUwNDcBBwAAAAUAAAABMQEAAAALLTIwNzIzNTgzNTYDAAAAATACAAAABjEwMDA2MgQAAAABMAcAAAAKMTEvMTEvMjAyMggAAAAKMTEvMTEvMjAyMtp6KelQxtoIA82NvVfG2ggoQ0lRLkNBSC5JUV9URVZfVE9UQUxfUkVWLjIwMDAuMTEvMTQvMjAyMgEAAACvoAIAAgAAABEwLjExNTAxMDQwMjAzMDU0NgEHAAAABQAAAAExAQAAAAstMjA3MTkyMzk0OQMAAAABMAIAAAAGMTAwMDYxBAAAAAEwBwAAAAoxMS8xMS8yMDIyCAAAAAoxMS8xMS8yMDIy2nop6VDG2ggDzY29V8baCCRDSVEuQ0YuSVFfVEVWX0VCSVREQS4yMDAwLjExLzE0LzIwMjIBAAAAwCRVAQIAAAAQMy41ODA2MjY4Njg0NDUwNAEHAAAABQAAAAExAQAAAAstMjA3MjA2MjYxNgMAAAABMAIAAAAGMTAwMDYzBAAAAAEwBwAAAAoxMS8xMS8yMDIyCAAAAAoxMS8xMS8yMDIy2nop6VDG2ggDzY29V8baCChDSVEuV0JBLklRX1RFVl9UT1RBTF9SRVYuMjAwMC4xMS8x</t>
  </si>
  <si>
    <t>NC8yMDIyAQAAALhtAQACAAAAETAuNTYzMjQ0MTQ3NzE4Mjg4AQcAAAAFAAAAATEBAAAACy0yMDc0NjgxNTMwAwAAAAEwAgAAAAYxMDAwNjEEAAAAATAHAAAACjExLzExLzIwMjIIAAAACjExLzExLzIwMjLaeinpUMbaCAPNjb1XxtoIKENJUS5DRUcuSVFfVEVWX1RPVEFMX1JFVi4yMDAwLjExLzE0LzIwMjIBAAAAz9wvAAIAAAAQMS41MzMxNTE3MjQzNDUxNgEHAAAABQAAAAExAQAAAAstMjA3MTAxMjgyMQMAAAABMAIAAAAGMTAwMDYxBAAAAAEwBwAAAAoxMS8xMS8yMDIyCAAAAAoxMS8xMS8yMDIy2nop6VDG2ggDzY29V8baCCRDSVEuQVBUVi5JUV9URVZfRUJJVC4yMDAwLjExLzE0LzIwMjIBAAAAVO+LAwIAAAAQMzYuMDk0NTEyMjI5NzU0NwEHAAAABQAAAAExAQAAAAstMjA3MjA2MjYxNwMAAAABMAIAAAAGMTAwMDYyBAAAAAEwBwAAAAoxMS8xMS8yMDIyCAAAAAoxMS8xMS8yMDIy2nop6VDG2ggDzY29V8baCCNDSVEuRE9XLklRX1RFVl9FQklULjIwMDAuMTEvMTQvMjAyMgEAAAAEAZYAAgAAABA2LjQwOTk3NDEwMTkxMzc4AQcAAAAFAAAAATEBAAAACy0yMDc0MTY4MTM2AwAAAAEwAgAAAAYxMDAwNjIEAAAAATAHAAAACjExLzExLzIwMjIIAAAACjExLzExLzIwMjLaeinpUMbaCAPNjb1XxtoIJUNJUS5ORU0uSVFfVEVWX0VCSVREQS4yMDAwLjExLzE0LzIwMjIBAAAA03MEAAIAAAAQMTAuMzk3NjMx</t>
  </si>
  <si>
    <t>OTk2MTM5NAEHAAAABQAAAAExAQAAAAstMjA3MjYxMDYwMgMAAAABMAIAAAAGMTAwMDYzBAAAAAEwBwAAAAoxMS8xMS8yMDIyCAAAAAoxMS8xMS8yMDIy2nop6VDG2ggDzY29V8baCCNDSVEuR1dXLklRX1RFVl9FQklULjIwMDAuMTEvMTQvMjAyMgEAAABcNgQAAgAAABAxNS4zMDQ0NjYwMzU0MzEzAQcAAAAFAAAAATEBAAAACy0yMDcyOTY2NDMxAwAAAAEwAgAAAAYxMDAwNjIEAAAAATAHAAAACjExLzExLzIwMjIIAAAACjExLzExLzIwMjLaeinpUMbaCAPNjb1XxtoIKUNJUS5LRVlTLklRX1RFVl9UT1RBTF9SRVYuMjAwMC4xMS8xNC8yMDIyAQAAAIMxuQ4CAAAAEDUuODc0MDU0NzU4MDE1NTYBBwAAAAUAAAABMQEAAAALLTIwODAwODQxNjMDAAAAATACAAAABjEwMDA2MQQAAAABMAcAAAAKMTEvMTEvMjAyMggAAAAKMTEvMTEvMjAyMtp6KelQxtoIA82NvVfG2gglQ0lRLkdXVy5JUV9URVZfRUJJVERBLjIwMDAuMTEvMTQvMjAyMgEAAABcNgQAAgAAAA8xMy41MDU4MjMyMjY1ODMBBwAAAAUAAAABMQEAAAALLTIwNzI5NjY0MzEDAAAAATACAAAABjEwMDA2MwQAAAABMAcAAAAKMTEvMTEvMjAyMggAAAAKMTEvMTEvMjAyMtp6KelQxtoIA82NvVfG2gglQ0lRLkxWUy5JUV9URVZfRUJJVERBLjIwMDAuMTEvMTQvMjAyMgEAAAD/bjcAAgAAAA8xMTQuMDg3NjIwNjM5NTcBBwAAAAUAAAABMQEAAAALLTIwNzQx</t>
  </si>
  <si>
    <t>NDY2OTEDAAAAATACAAAABjEwMDA2MwQAAAABMAcAAAAKMTEvMTEvMjAyMggAAAAKMTEvMTEvMjAyMtp6KelQxtoIA82NvVfG2ggjQ0lRLkNNSS5JUV9URVZfRUJJVC4yMDAwLjExLzE0LzIwMjIBAAAAJQwEAAIAAAAQMTQuNjczOTU4OTIyMjk4MwEHAAAABQAAAAExAQAAAAstMjA3MTg3ODUxNgMAAAABMAIAAAAGMTAwMDYyBAAAAAEwBwAAAAoxMS8xMS8yMDIyCAAAAAoxMS8xMS8yMDIy2nop6VDG2ggDzY29V8baCCNDSVEuUENHLklRX1RFVl9FQklULjIwMDAuMTEvMTQvMjAyMgEAAAAlIgIAAgAAABAyMy44ODA4NzM5MzQwNjc4AQcAAAAFAAAAATEBAAAACy0yMDczNTMwMDUyAwAAAAEwAgAAAAYxMDAwNjIEAAAAATAHAAAACjExLzExLzIwMjIIAAAACjExLzExLzIwMjLaeinpUMbaCAPNjb1XxtoIJUNJUS5JUC5JUV9QUklDRV9TQUxFUy4yMDAwLjExLzE0LzIwMjIBAAAAbO4AAAIAAAARMC42NDQwNjk2OTYxODMxOTkBBwAAAAUAAAABMQEAAAALLTIwNzI5MjQ3NTgDAAAAATACAAAABTM4OTU4BAAAAAEwBwAAAAoxMS8xMS8yMDIyCAAAAAoxMS8xMS8yMDIy2nop6VDG2ggDzY29V8baCCNDSVEuV0FULklRX1RFVl9FQklULjIwMDAuMTEvMTQvMjAyMgEAAAB7jgAAAgAAABAyNC4xOTk0NDk3NDQ2OTI3AQcAAAAFAAAAATEBAAAACy0yMDcyMTAyMjEzAwAAAAEwAgAAAAYxMDAwNjIEAAAAATAHAAAACjEx</t>
  </si>
  <si>
    <t>LzExLzIwMjIIAAAACjExLzExLzIwMjLaeinpUMbaCAPNjb1XxtoII0NJUS5EQUwuSVFfVEVWX0VCSVQuMjAwMC4xMS8xNC8yMDIyAQAAAEcQBAACAAAAEDE2LjQ2NDk2NjA3Njg2NzIBBwAAAAUAAAABMQEAAAALLTIwNzQ3NzcyMjIDAAAAATACAAAABjEwMDA2MgQAAAABMAcAAAAKMTEvMTEvMjAyMggAAAAKMTEvMTEvMjAyMtp6KelQxtoIA82NvVfG2ggjQ0lRLkdQTi5JUV9URVZfRUJJVC4yMDAwLjExLzE0LzIwMjIBAAAABmoMAAIAAAAQMTkuOTI2ODU0Mzk4NjQ1OAEHAAAABQAAAAExAQAAAAstMjA3MjcwNzQwOAMAAAABMAIAAAAGMTAwMDYyBAAAAAEwBwAAAAoxMS8xMS8yMDIyCAAAAAoxMS8xMS8yMDIy2nop6VDG2ggDzY29V8baCCVDSVEuSUZGLklRX1RFVl9FQklUREEuMjAwMC4xMS8xNC8yMDIyAQAAAD9LBAACAAAAEDEzLjI1ODExMTg0NTI2NDMBBwAAAAUAAAABMQEAAAALLTIwNzE2MjE2MTUDAAAAATACAAAABjEwMDA2MwQAAAABMAcAAAAKMTEvMTEvMjAyMggAAAAKMTEvMTEvMjAyMtp6KelQxtoIA82NvVfG2gglQ0lRLkJLUi5JUV9URVZfRUJJVERBLjIwMDAuMTEvMTQvMjAyMgEAAACnEVUZAgAAABA5LjgyODc5NTQ1NjM2NjI1AQcAAAAFAAAAATEBAAAACy0yMDc0MjQyMTA3AwAAAAEwAgAAAAYxMDAwNjMEAAAAATAHAAAACjExLzExLzIwMjIIAAAACjExLzExLzIwMjLaeinpUMbaCAPN</t>
  </si>
  <si>
    <t>jb1XxtoIKUNJUS5DVFJBLklRX1RFVl9UT1RBTF9SRVYuMjAwMC4xMS8xNC8yMDIyAQAAAIXwAwACAAAAEDIuNjE2OTY4OTU2MDM5NzYBBwAAAAUAAAABMQEAAAALLTIwNzE4MTU2MDgDAAAAATACAAAABjEwMDA2MQQAAAABMAcAAAAKMTEvMTEvMjAyMggAAAAKMTEvMTEvMjAyMtp6KelQxtoIA82NvVfG2ggiQ0lRLklSLklRX1RFVl9FQklULjIwMDAuMTEvMTQvMjAyMgEAAABOGQUAAgAAABAzMi4xNDA3MzE1NjQwODc3AQcAAAAFAAAAATEBAAAACy0yMDcxNzgzNjgzAwAAAAEwAgAAAAYxMDAwNjIEAAAAATAHAAAACjExLzExLzIwMjIIAAAACjExLzExLzIwMjLaeinpUMbaCAPNjb1XxtoIJUNJUS5MVVYuSVFfVEVWX0VCSVREQS4yMDAwLjExLzE0LzIwMjIBAAAA7nsAAAIAAAAQNC4zMjk3MjY2NTAxNjY3NAEHAAAABQAAAAExAQAAAAstMjA3Mjc0MTM3NQMAAAABMAIAAAAGMTAwMDYzBAAAAAEwBwAAAAoxMS8xMS8yMDIyCAAAAAoxMS8xMS8yMDIy2nop6VDG2ggDzY29V8baCChDSVEuTFZTLklRX1RFVl9UT1RBTF9SRVYuMjAwMC4xMS8xNC8yMDIyAQAAAP9uNwACAAAAEDEwLjYwNzQ5Njg0NTI2ODcBBwAAAAUAAAABMQEAAAALLTIwNzQxNDY2OTEDAAAAATACAAAABjEwMDA2MQQAAAABMAcAAAAKMTEvMTEvMjAyMggAAAAKMTEvMTEvMjAyMtp6KelQxtoIA82NvVfG2gglQ0lRLkFNRS5JUV9URVZfRUJJ</t>
  </si>
  <si>
    <t>VERBLjIwMDAuMTEvMTQvMjAyMgEAAAB0fAAAAgAAABAxOC4zNjA4NjIwNzc1MDY4AQcAAAAFAAAAATEBAAAACy0yMDcyNTMzNzMzAwAAAAEwAgAAAAYxMDAwNjMEAAAAATAHAAAACjExLzExLzIwMjIIAAAACjExLzExLzIwMjLaeinpUMbaCAPNjb1XxtoIJ0NJUS5LUi5JUV9URVZfVE9UQUxfUkVWLjIwMDAuMTEvMTQvMjAyMgEAAAC2VgQAAgAAABEwLjM2NzUxOTU4MTcwODEyOQEHAAAABQAAAAExAQAAAAstMjA3NzU0NjcwMwMAAAABMAIAAAAGMTAwMDYxBAAAAAEwBwAAAAoxMS8xMS8yMDIyCAAAAAoxMS8xMS8yMDIy2nop6VDG2ggDzY29V8baCCZDSVEuUk9TVC5JUV9URVZfRUJJVERBLjIwMDAuMTEvMTQvMjAyMgEAAACGhAAAAgAAABAxMC43MTk0MjQ4MzAxMjIzAQcAAAAFAAAAATEBAAAACy0yMDc4Nzk4ODY3AwAAAAEwAgAAAAYxMDAwNjMEAAAAATAHAAAACjExLzExLzIwMjIIAAAACjExLzExLzIwMjLaeinpUMbaCNBqi71XxtoIJENJUS5DVFNILklRX1RFVl9FQklULjIwMDAuMTEvMTQvMjAyMgEAAADo4wUAAgAAABA5LjUyNzg3MzY5NjI0MzM5AQcAAAAFAAAAATEBAAAACy0yMDcyMTY5MDg1AwAAAAEwAgAAAAYxMDAwNjIEAAAAATAHAAAACjExLzExLzIwMjIIAAAACjExLzExLzIwMjLaeinpUMbaCNBqi71XxtoIJUNJUS5ZVU0uSVFfVEVWX0VCSVREQS4yMDAwLjExLzE0LzIwMjIBAAAArZUF</t>
  </si>
  <si>
    <t>AAIAAAAQMTkuOTY4NTQ2NzQ1MzgxNwEHAAAABQAAAAExAQAAAAstMjA3MTEzNTI3NgMAAAABMAIAAAAGMTAwMDYzBAAAAAEwBwAAAAoxMS8xMS8yMDIyCAAAAAoxMS8xMS8yMDIy2nop6VDG2gjQaou9V8baCCVDSVEuTFlCLklRX1RFVl9FQklUREEuMjAwMC4xMS8xNC8yMDIyAQAAAGgXDAACAAAAEDUuMDMyOTY1OTM1NDUzNDgBBwAAAAUAAAABMQEAAAALLTIwNzMxMjQ3NzgDAAAAATACAAAABjEwMDA2MwQAAAABMAcAAAAKMTEvMTEvMjAyMggAAAAKMTEvMTEvMjAyMtp6KelQxtoI0GqLvVfG2ggpQ0lRLkFQVFYuSVFfVEVWX1RPVEFMX1JFVi4yMDAwLjExLzE0LzIwMjIBAAAAVO+LAwIAAAAQMS45MDY0MjI3NDQ1MTQ1MQEHAAAABQAAAAExAQAAAAstMjA3MjA2MjYxNwMAAAABMAIAAAAGMTAwMDYxBAAAAAEwBwAAAAoxMS8xMS8yMDIyCAAAAAoxMS8xMS8yMDIy2nop6VDG2gjQaou9V8baCCVDSVEuR0xXLklRX1RFVl9FQklUREEuMjAwMC4xMS8xNC8yMDIyAQAAABCnAgACAAAAEDkuNDU2NTI2NzU3OTM0ODMBBwAAAAUAAAABMQEAAAALLTIwNzMyMzU3MDcDAAAAATACAAAABjEwMDA2MwQAAAABMAcAAAAKMTEvMTEvMjAyMggAAAAKMTEvMTEvMjAyMtp6KelQxtoI0GqLvVfG2ggpQ0lRLkNUU0guSVFfVEVWX1RPVEFMX1JFVi4yMDAwLjExLzE0LzIwMjIBAAAA6OMFAAIAAAAQMS40ODc3NzcwMzQ4Nzc2</t>
  </si>
  <si>
    <t>MgEHAAAABQAAAAExAQAAAAstMjA3MjE2OTA4NQMAAAABMAIAAAAGMTAwMDYxBAAAAAEwBwAAAAoxMS8xMS8yMDIyCAAAAAoxMS8xMS8yMDIy2nop6VDG2gjQaou9V8baCCVDSVEuQUJDLklRX1RFVl9FQklUREEuMjAwMC4xMS8xNC8yMDIyAQAAAOlgAAACAAAAEDkuNTc5OTkwMTgxNDQwNzIBBwAAAAUAAAABMQEAAAALLTIwNzIyNTg2NjMDAAAAATACAAAABjEwMDA2MwQAAAABMAcAAAAKMTEvMTEvMjAyMggAAAAKMTEvMTEvMjAyMtp6KelQxtoI0GqLvVfG2ggiQ0lRLktSLklRX1RFVl9FQklULjIwMDAuMTEvMTQvMjAyMgEAAAC2VgQAAgAAABAxMi4wODk1NjU4NjYwMjAxAQcAAAAFAAAAATEBAAAACy0yMDc3NTQ2NzAzAwAAAAEwAgAAAAYxMDAwNjIEAAAAATAHAAAACjExLzExLzIwMjIIAAAACjExLzExLzIwMjLaeinpUMbaCNBqi71XxtoIKENJUS5CQVguSVFfVEVWX1RPVEFMX1JFVi4yMDAwLjExLzE0LzIwMjIBAAAAa+IDAAIAAAAQMi45MTY5MDI3OTg3NzM0MQEHAAAABQAAAAExAQAAAAstMjA3MzU0NjQ5NgMAAAABMAIAAAAGMTAwMDYxBAAAAAEwBwAAAAoxMS8xMS8yMDIyCAAAAAoxMS8xMS8yMDIy2nop6VDG2gjQaou9V8baCChDSVEuQ0RXLklRX1RFVl9UT1RBTF9SRVYuMjAwMC4xMS8xNC8yMDIyAQAAAJwTBQACAAAADzEuMzE2MzQzMDQ2NDUzOQEHAAAABQAAAAExAQAAAAstMjA3MjE4ODMz</t>
  </si>
  <si>
    <t>MAMAAAABMAIAAAAGMTAwMDYxBAAAAAEwBwAAAAoxMS8xMS8yMDIyCAAAAAoxMS8xMS8yMDIy2nop6VDG2gjQaou9V8baCCNDSVEuTEVOLklRX1RFVl9FQklULjIwMDAuMTEvMTQvMjAyMgEAAAAreAAAAgAAABA0LjIxNTcyNjQ3MjY1MjI0AQcAAAAFAAAAATEBAAAACy0yMDc1NDk1ODY1AwAAAAEwAgAAAAYxMDAwNjIEAAAAATAHAAAACjExLzExLzIwMjIIAAAACjExLzExLzIwMjLaeinpUMbaCNBqi71XxtoII0NJUS5GVFYuSVFfVEVWX0VCSVQuMjAwMC4xMS8xNC8yMDIyAQAAAPcB/BICAAAAEDI3LjEyMTcyMTQ5MzAwMDIBBwAAAAUAAAABMQEAAAALLTIwNzM3NjAxOTcDAAAAATACAAAABjEwMDA2MgQAAAABMAcAAAAKMTEvMTEvMjAyMggAAAAKMTEvMTEvMjAyMtp6KelQxtoI0GqLvVfG2ggmQ0lRLlBDQVIuSVFfVEVWX0VCSVREQS4yMDAwLjExLzE0LzIwMjIBAAAAQX8EAAIAAAAQMTEuNTM1OTIxODQzNTIxNwEHAAAABQAAAAExAQAAAAstMjA3MjkyNzUzOQMAAAABMAIAAAAGMTAwMDYzBAAAAAEwBwAAAAoxMS8xMS8yMDIyCAAAAAoxMS8xMS8yMDIy2nop6VDG2gjQaou9V8baCCRDSVEuSURYWC5JUV9URVZfRUJJVC4yMDAwLjExLzE0LzIwMjIBAAAAIXQAAAIAAAAQNDMuNTUwOTUyMDc0NTY5NQEHAAAABQAAAAExAQAAAAstMjA3MjMwMDU0OAMAAAABMAIAAAAGMTAwMDYyBAAAAAEwBwAAAAoxMS8x</t>
  </si>
  <si>
    <t>MS8yMDIyCAAAAAoxMS8xMS8yMDIy2nop6VDG2gjQaou9V8baCCNDSVEuTkVNLklRX1RFVl9FQklULjIwMDAuMTEvMTQvMjAyMgEAAADTcwQAAgAAABAyOS4xMzE4OTU0MzY4NDQ4AQcAAAAFAAAAATEBAAAACy0yMDcyNjEwNjAyAwAAAAEwAgAAAAYxMDAwNjIEAAAAATAHAAAACjExLzExLzIwMjIIAAAACjExLzExLzIwMjLaeinpUMbaCNBqi71XxtoIJ0NJUS5FRC5JUV9URVZfVE9UQUxfUkVWLjIwMDAuMTEvMTQvMjAyMgEAAAB/BAQAAgAAABAzLjg0MTA2Mzk3MDYyMzA5AQcAAAAFAAAAATEBAAAACy0yMDcyMTU0NjIwAwAAAAEwAgAAAAYxMDAwNjEEAAAAATAHAAAACjExLzExLzIwMjIIAAAACjExLzExLzIwMjLaeinpUMbaCNBqi71XxtoIHUNJUS5JRVguSVFfVEVWLjExLzE0LzIwMjIuVVNEAQAAACB0AAACAAAADDE3OTI1Ljc4ODc1OAEGAAAABQAAAAExAQAAAAstMjA3MzYyODE0MgMAAAADMTYwAgAAAAYxMDAwNjAEAAAAATAHAAAACjExLzExLzIwMjLaeinpUMbaCLSRkr1XxtoII0NJUS5ST0wuSVFfTEFTVFNBTEVQUklDRS4xMS8xNC8yMDIyAQAAANGWBAACAAAABTQyLjI3AD3pm+lQxtoIdlaXvVfG2ggeQ0lRLlJPTC5JUV9MQVNUU0FMRVBSSUNFLjQ0Nzg5AQAAANGWBAACAAAABTM3LjQ5ANp6KelQxtoItJGSvVfG2ggjQ0lRLkNNUy5JUV9MQVNUU0FMRVBSSUNFLjExLzE0LzIwMjIBAAAAku4D</t>
  </si>
  <si>
    <t>AAIAAAAFNTguNDQAPemb6VDG2ggY9JS9V8baCB5DSVEuQ01TLklRX0xBU1RTQUxFUFJJQ0UuNDQ2OTkBAAAAku4DAAIAAAAENjguOQDaeinpUMbaCLSRkr1XxtoIJENJUS5BQk1ELklRX01BUktFVENBUC4xMS8xNC8yMDIyLlVTRAEAAAAlxwMAAgAAAAwxNjg2My42NTE5MDQBBgAAAAUAAAABMQEAAAALLTIwNzE5MDgwODcDAAAAAzE2MAIAAAAGMTAwMDU0BAAAAAEwBwAAAAoxMS8xMS8yMDIy2nop6VDG2gi0kZK9V8baCCRDSVEuQ05QLklRX0RJVklERU5EX1lJRUxELjExLzE0LzIwMjIBAAAA2UMEAAIAAAAGMi40NzE2ANp6KelQxtoItJGSvVfG2ggjQ0lRLkhQRS5JUV9MQVNUU0FMRVBSSUNFLjExLzE0LzIwMjIBAAAADqlUEAIAAAAGMTUuNDg1AD3pm+lQxtoIGPSUvVfG2ggeQ0lRLkhQRS5JUV9MQVNUU0FMRVBSSUNFLjQ0Nzg5AQAAAA6pVBACAAAABTE0Ljk1ANp6KelQxtoItJGSvVfG2ggeQ0lRLkNBSC5JUV9MQVNUU0FMRVBSSUNFLjQ0Nzg5AQAAAK+gAgACAAAABTcwLjE0ANp6KelQxtoItJGSvVfG2ggeQ0lRLkNNUy5JUV9MQVNUU0FMRVBSSUNFLjQ0Nzg5AQAAAJLuAwACAAAABTcwLjI2ANp6KelQxtoItJGSvVfG2ggjQ0lRLkFFUy5JUV9MQVNUU0FMRVBSSUNFLjExLzE0LzIwMjIBAAAA8IkAAAIAAAAGMjcuNzA1AD3pm+lQxtoIdlaXvVfG2ggeQ0lRLkFFUy5JUV9MQVNUU0FMRVBSSUNFLjQ0</t>
  </si>
  <si>
    <t>Njk5AQAAAPCJAAACAAAABTIwLjIzANp6KelQxtoItJGSvVfG2ggkQ0lRLlhZTC5JUV9ESVZJREVORF9ZSUVMRC4xMS8xNC8yMDIyAQAAANHeCwcCAAAABjEuMDc5MQDaeinpUMbaCLSRkr1XxtoIHkNJUS5ER1guSVFfTEFTVFNBTEVQUklDRS40NDc4OQEAAAB3gwUAAgAAAAYxNDAuNTMA2nop6VDG2gi0kZK9V8baCCNDSVEuQ05QLklRX0xBU1RTQUxFUFJJQ0UuMTEvMTQvMjAyMgEAAADZQwQAAgAAAAUyOS4zOADK39npUMbaCH64mb1XxtoIHkNJUS5DTlAuSVFfTEFTVFNBTEVQUklDRS40NDY5OQEAAADZQwQAAgAAAAUzMC42NwDaeinpUMbaCLSRkr1XxtoII0NJUS5ET1YuSVFfTUFSS0VUQ0FQLjExLzE0LzIwMjIuVVNEAQAAADWrAgACAAAADDE5NzgxLjQ4NTcxMwEGAAAABQAAAAExAQAAAAstMjA3NDMyNTE1MQMAAAADMTYwAgAAAAYxMDAwNTQEAAAAATAHAAAACjExLzExLzIwMjLaeinpUMbaCLSRkr1XxtoIJENJUS5NT0guSVFfRElWSURFTkRfWUlFTEQuMTEvMTQvMjAyMgEAAAD9rD4AAwAAAAAA2nop6VDG2gi0kZK9V8baCB1DSVEuREdYLklRX1RFVi4xMS8xNC8yMDIyLlVTRAEAAAB3gwUAAgAAAAwyMTI1NC40MjM5ODkBBgAAAAUAAAABMQEAAAALLTIwNzQxNTA5MzgDAAAAAzE2MAIAAAAGMTAwMDYwBAAAAAEwBwAAAAoxMS8xMS8yMDIy2nop6VDG2gi0kZK9V8baCB5DSVEuQ0hELklRX0xBU1RT</t>
  </si>
  <si>
    <t>QUxFUFJJQ0UuNDQ2OTkBAAAA8fsDAAIAAAAFOTAuMTkA2nop6VDG2gi0kZK9V8baCB9DSVEuRUJBWS5JUV9MQVNUU0FMRVBSSUNFLjQ0Nzg5AQAAANZsAAACAAAABDQ5LjUA2nop6VDG2gi0kZK9V8baCB1DSVEuSVIuSVFfTEFTVFNBTEVQUklDRS40NDg0OQEAAABOGQUAAgAAAAU0NS4xMQDaeinpUMbaCLSRkr1XxtoIHkNJUS5GVFYuSVFfTEFTVFNBTEVQUklDRS40NDY5OQEAAAD3AfwSAgAAAAU1Ny43OQDaeinpUMbaCLSRkr1XxtoIIUNJUS5LLklRX01BUktFVENBUC4xMS8xNC8yMDIyLlVTRAEAAADcUgQAAgAAAAwyMzU0MS41NzMzODIBBgAAAAUAAAABMQEAAAALLTIwNzE5MTY4OTUDAAAAAzE2MAIAAAAGMTAwMDU0BAAAAAEwBwAAAAoxMS8xMS8yMDIy2nop6VDG2gi0kZK9V8baCB1DSVEuREhJLklRX1RFVi4xMS8xNC8yMDIyLlVTRAEAAACNowEAAgAAAAwzMzIyNy40OTA3MTMBBgAAAAUAAAABMQEAAAALLTIwNzEzMDAwOTMDAAAAAzE2MAIAAAAGMTAwMDYwBAAAAAEwBwAAAAoxMS8xMS8yMDIy2nop6VDG2gi0kZK9V8baCB1DSVEuTUxNLklRX1RFVi4xMS8xNC8yMDIyLlVTRAEAAACxeQAAAgAAAAwyNzc5Ny4wMjg0NTkBBgAAAAUAAAABMQEAAAALLTIwNzIyODI3MjIDAAAAAzE2MAIAAAAGMTAwMDYwBAAAAAEwBwAAAAoxMS8xMS8yMDIy2nop6VDG2gi0kZK9V8baCCVDSVEuVlJTSy5JUV9ESVZJ</t>
  </si>
  <si>
    <t>REVORF9ZSUVMRC4xMS8xNC8yMDIyAQAAAO+rDwACAAAABjAuNjk1NQDaeinpUMbaCLSRkr1XxtoIH0NJUS5DVFJBLklRX0xBU1RTQUxFUFJJQ0UuNDQ2OTkBAAAAhfADAAIAAAAFMzAuNjkA2nop6VDG2gi0kZK9V8baCCRDSVEuR1BOLklRX0RJVklERU5EX1lJRUxELjExLzE0LzIwMjIBAAAABmoMAAIAAAAFMC45NTgA2nop6VDG2gi0kZK9V8baCCJDSVEuRVMuSVFfTEFTVFNBTEVQUklDRS4xMS8xNC8yMDIyAQAAAK12BAACAAAABTc4LjI3AD3pm+lQxtoIGPSUvVfG2ggdQ0lRLkVTLklRX0xBU1RTQUxFUFJJQ0UuNDQ3ODkBAAAArXYEAAIAAAAFOTMuNTgA2nop6VDG2gi0kZK9V8baCB5DSVEuREFMLklRX0xBU1RTQUxFUFJJQ0UuNDQ4NDkBAAAARxAEAAIAAAAFMzEuMDgA2nop6VDG2gi0kZK9V8baCCRDSVEuRk1DLklRX0RJVklERU5EX1lJRUxELjExLzE0LzIwMjIBAAAAvm8AAAIAAAAGMS42ODg1ANp6KelQxtoItJGSvVfG2ggjQ0lRLldBVC5JUV9NQVJLRVRDQVAuMTEvMTQvMjAyMi5VU0QBAAAAe44AAAIAAAAMMTk3MTQuNDAzNzY0AQYAAAAFAAAAATEBAAAACy0yMDcyMTA1NDY2AwAAAAMxNjACAAAABjEwMDA1NAQAAAABMAcAAAAKMTEvMTEvMjAyMtp6KelQxtoItJGSvVfG2ggeQ0lRLkZPWC5JUV9MQVNUU0FMRVBSSUNFLjQ0Njk5AQAAAE6R3AwCAAAABzAuMDEwODUA2nop6VDG2gi0kZK9V8ba</t>
  </si>
  <si>
    <t>CB5DSVEuTU9TLklRX0xBU1RTQUxFUFJJQ0UuNDQ4NDkBAAAAgpYNAAIAAAAFNDYuODYA2nop6VDG2gi0kZK9V8baCCRDSVEuRUZYLklRX0RJVklERU5EX1lJRUxELjExLzE0LzIwMjIBAAAAha4CAAIAAAAGMC44MDQxANp6KelQxtoItJGSvVfG2ggkQ0lRLkdSTU4uSVFfTUFSS0VUQ0FQLjExLzE0LzIwMjIuVVNEAQAAAH8iCQACAAAADDE3OTcwLjQxMDM1OAEGAAAABQAAAAExAQAAAAstMjA3Mzc2NTY4NQMAAAADMTYwAgAAAAYxMDAwNTQEAAAAATAHAAAACjExLzExLzIwMjLaeinpUMbaCLSRkr1XxtoIJENJUS5EUkkuSVFfRElWSURFTkRfWUlFTEQuMTEvMTQvMjAyMgEAAAAgIQUAAgAAAAYzLjQyODcA2nop6VDG2ghPL5C9V8baCCNDSVEuUFBMLklRX0xBU1RTQUxFUFJJQ0UuMTEvMTQvMjAyMgEAAACk1AIAAgAAAAUyNy4zNQA96ZvpUMbaCBj0lL1XxtoIHkNJUS5QUEwuSVFfTEFTVFNBTEVQUklDRS40NDc4OQEAAACk1AIAAgAAAAUzMC45MQDaeinpUMbaCE8vkL1XxtoIJENJUS5XQVQuSVFfRElWSURFTkRfWUlFTEQuMTEvMTQvMjAyMgEAAAB7jgAAAwAAAAAA2nop6VDG2ghPL5C9V8baCCRDSVEuSU5DWS5JUV9MQVNUU0FMRVBSSUNFLjExLzE0LzIwMjIBAAAAmhQFAAIAAAAENzcuOAA96ZvpUMbaCBj0lL1XxtoIH0NJUS5JTkNZLklRX0xBU1RTQUxFUFJJQ0UuNDQ3ODkBAAAAmhQFAAIAAAAFNzQu</t>
  </si>
  <si>
    <t>OTYA2nop6VDG2ghPL5C9V8baCB5DSVEuSUVYLklRX0xBU1RTQUxFUFJJQ0UuNDQ4NDkBAAAAIHQAAAIAAAAGMTk3LjExANp6KelQxtoITy+QvVfG2ggkQ0lRLkFFUy5JUV9ESVZJREVORF9ZSUVMRC4xMS8xNC8yMDIyAQAAAPCJAAACAAAABjIuMjUwNwDaeinpUMbaCE8vkL1XxtoIHENJUS5MSC5JUV9URVYuMTEvMTQvMjAyMi5VU0QBAAAAs3cAAAIAAAAJMjgwMjEuMzQyAQYAAAAFAAAAATEBAAAACy0yMDcyNTQwNjQ5AwAAAAMxNjACAAAABjEwMDA2MAQAAAABMAcAAAAKMTEvMTEvMjAyMtp6KelQxtoITy+QvVfG2ggeQ0lRLkhQRS5JUV9MQVNUU0FMRVBSSUNFLjQ0ODQ5AQAAAA6pVBACAAAABTEyLjU5ANp6KelQxtoITy+QvVfG2ggjQ0lRLldTVC5JUV9MQVNUU0FMRVBSSUNFLjExLzE0LzIwMjIBAAAAuMkEAAIAAAAGMjQ1LjYyAD3pm+lQxtoIdlaXvVfG2ggeQ0lRLldTVC5JUV9MQVNUU0FMRVBSSUNFLjQ0Nzg5AQAAALjJBAACAAAABjMzMy45MwDaeinpUMbaCE8vkL1XxtoII0NJUS5EUkkuSVFfTUFSS0VUQ0FQLjExLzE0LzIwMjIuVVNEAQAAACAhBQACAAAADDE3Mjc2LjE1NzI0OAEGAAAABQAAAAExAQAAAAstMjA3NTQ0ODU5MAMAAAADMTYwAgAAAAYxMDAwNTQEAAAAATAHAAAACjExLzExLzIwMjLaeinpUMbaCE8vkL1XxtoIHkNJUS5XQkQuSVFfTEFTVFNBTEVQUklDRS40NDg0OQEAAABt21kB</t>
  </si>
  <si>
    <t>AgAAAAUxMi40MwDaeinpUMbaCE8vkL1XxtoII0NJUS5ET1cuSVFfTEFTVFNBTEVQUklDRS4xMS8xNC8yMDIyAQAAAAQBlgACAAAABzUyLjI3MjMA+Tou6VDG2ghPL5C9V8baCB5DSVEuRE9XLklRX0xBU1RTQUxFUFJJQ0UuNDQ4NDkBAAAABAGWAAIAAAAFNDUuMTIA2nop6VDG2ghPL5C9V8baCB5DSVEuREFMLklRX0xBU1RTQUxFUFJJQ0UuNDQ2OTkBAAAARxAEAAIAAAAFMzkuMzEA2nop6VDG2ghPL5C9V8baCCNDSVEuWkJILklRX01BUktFVENBUC4xMS8xNC8yMDIyLlVTRAEAAABwBwQAAgAAAAsyNDI1MC41NDI0MgEGAAAABQAAAAExAQAAAAstMjA3MjEwNTMwMwMAAAADMTYwAgAAAAYxMDAwNTQEAAAAATAHAAAACjExLzExLzIwMjLaeinpUMbaCE8vkL1XxtoIHUNJUS5GRS5JUV9MQVNUU0FMRVBSSUNFLjQ0Nzg5AQAAAIt6BAACAAAABTQxLjAyANp6KelQxtoITy+QvVfG2ggcQ0lRLkZFLklRX1RFVi4xMS8xNC8yMDIyLlVTRAEAAACLegQAAgAAAAw0MzE3NC43NTEyODIBBgAAAAUAAAABMQEAAAALLTIwNzM4MTUzMTEDAAAAAzE2MAIAAAAGMTAwMDYwBAAAAAEwBwAAAAoxMS8xMS8yMDIy2nop6VDG2ghPL5C9V8baCCRDSVEuTFVWLklRX0RJVklERU5EX1lJRUxELjExLzE0LzIwMjIBAAAA7nsAAAIAAAABMADaeinpUMbaCE8vkL1XxtoIHUNJUS5WTUMuSVFfVEVWLjExLzE0LzIwMjIuVVNEAQAAAMHF</t>
  </si>
  <si>
    <t>BAACAAAADDI4NTQ3LjgxMjczOQEGAAAABQAAAAExAQAAAAstMjA3MjEwNTM3MQMAAAADMTYwAgAAAAYxMDAwNjAEAAAAATAHAAAACjExLzExLzIwMjLaeinpUMbaCE8vkL1XxtoIJENJUS5QUEcuSVFfRElWSURFTkRfWUlFTEQuMTEvMTQvMjAyMgEAAADvfgQAAgAAAAYxLjkwNjMA2nop6VDG2ghPL5C9V8baCCNDSVEuRk1DLklRX0xBU1RTQUxFUFJJQ0UuMTEvMTQvMjAyMgEAAAC+bwAAAgAAAAYxMjguNDIAyt/Z6VDG2gjsGpy9V8baCB5DSVEuRk1DLklRX0xBU1RTQUxFUFJJQ0UuNDQ2OTkBAAAAvm8AAAIAAAAGMTE4LjY5ANp6KelQxtoITy+QvVfG2ggkQ0lRLk1QV1IuSVFfTEFTVFNBTEVQUklDRS4xMS8xNC8yMDIyAQAAAGqQLgACAAAABjM5My40NQA96ZvpUMbaCHZWl71XxtoIH0NJUS5NUFdSLklRX0xBU1RTQUxFUFJJQ0UuNDQ4NDkBAAAAapAuAAIAAAAFMzA5LjIA2nop6VDG2ghPL5C9V8baCCNDSVEuRVMuSVFfRElWSURFTkRfWUlFTEQuMTEvMTQvMjAyMgEAAACtdgQAAgAAAAYzLjI2NTQA2nop6VDG2ghPL5C9V8baCCNDSVEuTEVOLklRX01BUktFVENBUC4xMS8xNC8yMDIyLlVTRAEAAAAreAAAAgAAAAwyNTA1MC44MjgwOTEBBgAAAAUAAAABMQEAAAALLTIwNzU0OTU5ODMDAAAAAzE2MAIAAAAGMTAwMDU0BAAAAAEwBwAAAAoxMS8xMS8yMDIy2nop6VDG2ghPL5C9V8baCCRDSVEuQ0VHLklR</t>
  </si>
  <si>
    <t>X0RJVklERU5EX1lJRUxELjExLzE0LzIwMjIBAAAAz9wvAAIAAAAGMC42MTA5ANp6KelQxtoITy+QvVfG2ggeQ0lRLkJBWC5JUV9MQVNUU0FMRVBSSUNFLjQ0Nzg5AQAAAGviAwACAAAABTYxLjg0ANp6KelQxtoITy+QvVfG2ggeQ0lRLkxVVi5JUV9MQVNUU0FMRVBSSUNFLjQ0Njk5AQAAAO57AAACAAAABTQ0LjIzANp6KelQxtoITy+QvVfG2ggjQ0lRLkdQTi5JUV9MQVNUU0FMRVBSSUNFLjExLzE0LzIwMjIBAAAABmoMAAIAAAAHMTA0LjM2NQDaeinpUMbaCE8vkL1XxtoIHkNJUS5HUE4uSVFfTEFTVFNBTEVQUklDRS40NDc4OQEAAAAGagwAAgAAAAYxMzYuMTUA2nop6VDG2ghPL5C9V8baCB9DSVEuVUxUQS5JUV9MQVNUU0FMRVBSSUNFLjQ0ODQ5AQAAAFmMAAACAAAABjM5NC4yNADaeinpUMbaCE8vkL1XxtoIJENJUS5BUFRWLklRX01BUktFVENBUC4xMS8xNC8yMDIyLlVTRAEAAABU74sDAgAAAAszMDI2Ny43Nzc0NwEGAAAABQAAAAExAQAAAAstMjA3MjA2NjI3MQMAAAADMTYwAgAAAAYxMDAwNTQEAAAAATAHAAAACjExLzExLzIwMjLaeinpUMbaCE8vkL1XxtoII0NJUS5BRUUuSVFfTEFTVFNBTEVQUklDRS4xMS8xNC8yMDIyAQAAABCyBQACAAAABTgzLjI2AD3pm+lQxtoIdlaXvVfG2ggeQ0lRLkFFRS5JUV9MQVNUU0FMRVBSSUNFLjQ0Njk5AQAAABCyBQACAAAABDkyLjgA2nop6VDG2ghPL5C9V8ba</t>
  </si>
  <si>
    <t>CCRDSVEuVUxUQS5JUV9NQVJLRVRDQVAuMTEvMTQvMjAyMi5VU0QBAAAAWYwAAAIAAAAMMjIwMzkuMDczOTQ0AQYAAAAFAAAAATEBAAAACy0yMDgxNTYzMjA5AwAAAAMxNjACAAAABjEwMDA1NAQAAAABMAcAAAAKMTEvMTEvMjAyMtp6KelQxtoITy+QvVfG2ggdQ0lRLkdXVy5JUV9URVYuMTEvMTQvMjAyMi5VU0QBAAAAXDYEAAIAAAAMMzIyOTIuNDIzMzM0AQYAAAAFAAAAATEBAAAACy0yMDcyOTY4MTQxAwAAAAMxNjACAAAABjEwMDA2MAQAAAABMAcAAAAKMTEvMTEvMjAyMtp6KelQxtoITy+QvVfG2ggjQ0lRLkFCQy5JUV9MQVNUU0FMRVBSSUNFLjExLzE0LzIwMjIBAAAA6WAAAAIAAAAHMTU2LjE1NQD5Oi7pUMbaCE8vkL1XxtoIHkNJUS5BQkMuSVFfTEFTVFNBTEVQUklDRS40NDc4OQEAAADpYAAAAgAAAAYxNTIuNjYA2nop6VDG2ghPL5C9V8baCCNDSVEuR1dXLklRX0xBU1RTQUxFUFJJQ0UuMTEvMTQvMjAyMgEAAABcNgQAAgAAAAY1OTUuMDkA2nop6VDG2ghPL5C9V8baCB5DSVEuR1dXLklRX0xBU1RTQUxFUFJJQ0UuNDQ4NDkBAAAAXDYEAAIAAAAGNTAxLjE3ANp6KelQxtoITy+QvVfG2ggkQ0lRLkZBU1QuSVFfTEFTVFNBTEVQUklDRS4xMS8xNC8yMDIyAQAAAJshBAACAAAABjUyLjI1NQD5Oi7pUMbaCE8vkL1XxtoIH0NJUS5GQVNULklRX0xBU1RTQUxFUFJJQ0UuNDQ3ODkBAAAAmyEEAAIAAAAF</t>
  </si>
  <si>
    <t>NTYuMDUA2nop6VDG2ghPL5C9V8baCCRDSVEuQ1NHUC5JUV9NQVJLRVRDQVAuMTEvMTQvMjAyMi5VU0QBAAAAN+gFAAIAAAAMMzM4NjkuMTQ4MTk3AQYAAAAFAAAAATEBAAAACy0yMDczMzEyNDY2AwAAAAMxNjACAAAABjEwMDA1NAQAAAABMAcAAAAKMTEvMTEvMjAyMtp6KelQxtoITy+QvVfG2ggcQ0lRLkRELklRX1RFVi4xMS8xNC8yMDIyLlVTRAEAAAC4uQsAAgAAAAw0NjI5Ny42MjU0MDcBBgAAAAUAAAABMQEAAAALLTIwNzA2NzgyMjcDAAAAAzE2MAIAAAAGMTAwMDYwBAAAAAEwBwAAAAoxMS8xMS8yMDIy2nop6VDG2ghPL5C9V8baCB9DSVEuQ0FSUi5JUV9MQVNUU0FMRVBSSUNFLjQ0Njk5AQAAAPl2CQACAAAABTM3LjM2ANp6KelQxtoITy+QvVfG2ggkQ0lRLkFMQi5JUV9ESVZJREVORF9ZSUVMRC4xMS8xNC8yMDIyAQAAAO9IAAACAAAABjAuNDg1NQDaeinpUMbaCE8vkL1XxtoII0NJUS5BTUUuSVFfTEFTVFNBTEVQUklDRS4xMS8xNC8yMDIyAQAAAHR8AAACAAAABjEzOS4yNAD5Oi7pUMbaCE8vkL1XxtoIHkNJUS5BTUUuSVFfTEFTVFNBTEVQUklDRS40NDc4OQEAAAB0fAAAAgAAAAYxMzAuMzEA2nop6VDG2ghPL5C9V8baCCRDSVEuTVRELklRX0RJVklERU5EX1lJRUxELjExLzE0LzIwMjIBAAAA7HoAAAMAAAAAANp6KelQxtoITy+QvVfG2ggeQ0lRLklMTU4uSVFfVEVWLjExLzE0LzIwMjIuVVNE</t>
  </si>
  <si>
    <t>AQAAADl0AAACAAAACTM5NzA4LjAwMgEGAAAABQAAAAExAQAAAAstMjA3MTg4NTExOAMAAAADMTYwAgAAAAYxMDAwNjAEAAAAATAHAAAACjExLzExLzIwMjLaeinpUMbaCE8vkL1XxtoIJENJUS5QQ0FSLklRX01BUktFVENBUC4xMS8xNC8yMDIyLlVTRAEAAABBfwQAAgAAAAwzNTY4Ny45MDg1NDcBBgAAAAUAAAABMQEAAAALLTIwNzI5MzE1OTEDAAAAAzE2MAIAAAAGMTAwMDU0BAAAAAEwBwAAAAoxMS8xMS8yMDIy2nop6VDG2ghPL5C9V8baCCNDSVEuSFBRLklRX0xBU1RTQUxFUFJJQ0UuMTEvMTQvMjAyMgEAAAA4qQEAAgAAAAYzMC42NjUA+Tou6VDG2ghPL5C9V8baCB5DSVEuSFBRLklRX0xBU1RTQUxFUFJJQ0UuNDQ3ODkBAAAAOKkBAAIAAAAEMzQuNQDaeinpUMbaCE8vkL1XxtoII0NJUS5BTUUuSVFfTUFSS0VUQ0FQLjExLzE0LzIwMjIuVVNEAQAAAHR8AAACAAAADDMxODg3LjUxMzAyMwEGAAAABQAAAAExAQAAAAstMjA3MjUzNDEwMwMAAAADMTYwAgAAAAYxMDAwNTQEAAAAATAHAAAACjExLzExLzIwMjLaeinpUMbaCE8vkL1XxtoIHkNJUS5BUFRWLklRX1RFVi4xMS8xNC8yMDIyLlVTRAEAAABU74sDAgAAAAszMjM3Ni43Nzc0NwEGAAAABQAAAAExAQAAAAstMjA3MjA2NjI3MQMAAAADMTYwAgAAAAYxMDAwNjAEAAAAATAHAAAACjExLzExLzIwMjLaeinpUMbaCE8vkL1XxtoII0NJUS5ERC5JUV9E</t>
  </si>
  <si>
    <t>SVZJREVORF9ZSUVMRC4xMS8xNC8yMDIyAQAAALi5CwACAAAABjEuODY0MQDaeinpUMbaCE8vkL1XxtoIJENJUS5YRUwuSVFfRElWSURFTkRfWUlFTEQuMTEvMTQvMjAyMgEAAAC2DAgAAgAAAAYyLjg4OTMA2nop6VDG2ghPL5C9V8baCCNDSVEuQ0FHLklRX0xBU1RTQUxFUFJJQ0UuMTEvMTQvMjAyMgEAAAANaQAAAgAAAAUzNC4yMwA96ZvpUMbaCHZWl71XxtoIHkNJUS5DQUcuSVFfTEFTVFNBTEVQUklDRS40NDY5OQEAAAANaQAAAgAAAAUzMi4zMwDaeinpUMbaCE8vkL1XxtoIHkNJUS5EUkkuSVFfTEFTVFNBTEVQUklDRS40NDY5OQEAAAAgIQUAAgAAAAYxMTkuNDgA2nop6VDG2ghPL5C9V8baCB1DSVEuSFBFLklRX1RFVi4xMS8xNC8yMDIyLlVTRAEAAAAOqVQQAgAAAAwzMDkwMi42NTY2OTkBBgAAAAUAAAABMQEAAAALLTIwNzk0Nzc5NDQDAAAAAzE2MAIAAAAGMTAwMDYwBAAAAAEwBwAAAAoxMS8xMS8yMDIy2nop6VDG2ghPL5C9V8baCCRDSVEuSFJMLklRX0RJVklERU5EX1lJRUxELjExLzE0LzIwMjIBAAAAAkIEAAIAAAAFMi4xOTQA2nop6VDG2ghPL5C9V8baCB1DSVEuR1BDLklRX1RFVi4xMS8xNC8yMDIyLlVTRAEAAABaMgQAAgAAAAwyODU0OC40MDg2NjgBBgAAAAUAAAABMQEAAAALLTIwNzQyNjYxNjUDAAAAAzE2MAIAAAAGMTAwMDYwBAAAAAEwBwAAAAoxMS8xMS8yMDIy2nop6VDG2ghPL5C9</t>
  </si>
  <si>
    <t>V8baCB5DSVEuVFNDTy5JUV9URVYuMTEvMTQvMjAyMi5VU0QBAAAAHQcFAAIAAAAMMjY5MzkuODQ2MzY3AQYAAAAFAAAAATEBAAAACy0yMDcxODg4ODQ2AwAAAAMxNjACAAAABjEwMDA2MAQAAAABMAcAAAAKMTEvMTEvMjAyMtp6KelQxtoITy+QvVfG2ggiQ0lRLklULklRX0xBU1RTQUxFUFJJQ0UuMTEvMTQvMjAyMgEAAACR/gEAAgAAAAYzMzkuNjIAPemb6VDG2gh2Vpe9V8baCB1DSVEuSVQuSVFfTEFTVFNBTEVQUklDRS40NDg0OQEAAACR/gEAAgAAAAYyNzguMzMA2nop6VDG2ghPL5C9V8baCB9DSVEuQ1RSQS5JUV9MQVNUU0FMRVBSSUNFLjQ0Nzg5AQAAAIXwAwACAAAABTI5LjE4ANp6KelQxtoITy+QvVfG2ggjQ0lRLkVJWC5JUV9MQVNUU0FMRVBSSUNFLjExLzE0LzIwMjIBAAAAQ5sEAAIAAAAFNTkuNzgAPemb6VDG2ggY9JS9V8baCB5DSVEuRUlYLklRX0xBU1RTQUxFUFJJQ0UuNDQ2OTkBAAAAQ5sEAAIAAAAFNjUuODMA2nop6VDG2ghPL5C9V8baCB5DSVEuRVRSLklRX0xBU1RTQUxFUFJJQ0UuNDQ4NDkBAAAAxB0EAAIAAAAGMTAwLjAxANp6KelQxtoITy+QvVfG2ggkQ0lRLkFQVFYuSVFfTEFTVFNBTEVQUklDRS4xMS8xNC8yMDIyAQAAAFTviwMCAAAABzExMC41MzUAPemb6VDG2gh2Vpe9V8baCB9DSVEuQVBUVi5JUV9MQVNUU0FMRVBSSUNFLjQ0Nzg5AQAAAFTviwMCAAAABjEwOC4wNwDaeinp</t>
  </si>
  <si>
    <t>UMbaCE8vkL1XxtoIJENJUS5PVElTLklRX0xBU1RTQUxFUFJJQ0UuMTEvMTQvMjAyMgEAAAAgbgIAAgAAAAU3OC41MQDaeinpUMbaCE8vkL1XxtoIH0NJUS5PVElTLklRX0xBU1RTQUxFUFJJQ0UuNDQ3ODkBAAAAIG4CAAIAAAAFODEuMzIA2nop6VDG2ghPL5C9V8baCCRDSVEuQ1RTSC5JUV9NQVJLRVRDQVAuMTEvMTQvMjAyMi5VU0QBAAAA6OMFAAIAAAAMMzAwMjMuMjkwMDU3AQYAAAAFAAAAATEBAAAACy0yMDcyMTczNzc5AwAAAAMxNjACAAAABjEwMDA1NAQAAAABMAcAAAAKMTEvMTEvMjAyMtp6KelQxtoITy+QvVfG2ggdQ0lRLkVELklRX0xBU1RTQUxFUFJJQ0UuNDQ2OTkBAAAAfwQEAAIAAAAFOTUuMjIA2nop6VDG2ghPL5C9V8baCB5DSVEuQUJDLklRX0xBU1RTQUxFUFJJQ0UuNDQ4NDkBAAAA6WAAAAIAAAAFMTQwLjYA2nop6VDG2ghPL5C9V8baCB1DSVEuQktSLklRX1RFVi4xMS8xNC8yMDIyLlVTRAEAAACnEVUZAgAAAAwzNDI0My41MjMzNjkBBgAAAAUAAAABMQEAAAALLTIwNzQyNDI1ODgDAAAAAzE2MAIAAAAGMTAwMDYwBAAAAAEwBwAAAAoxMS8xMS8yMDIy2nop6VDG2ghPL5C9V8baCCNDSVEuQ01JLklRX0xBU1RTQUxFUFJJQ0UuMTEvMTQvMjAyMgEAAAAlDAQAAgAAAAgyNTEuOTAyNQD5Oi7pUMbaCE8vkL1XxtoIHkNJUS5DTUkuSVFfTEFTVFNBTEVQUklDRS40NDc4OQEAAAAlDAQAAgAA</t>
  </si>
  <si>
    <t>AAUyMzIuNADaeinpUMbaCE8vkL1XxtoIJENJUS5JRFhYLklRX0xBU1RTQUxFUFJJQ0UuMTEvMTQvMjAyMgEAAAAhdAAAAgAAAAY0MzQuMTMA2nop6VDG2ghPL5C9V8baCB9DSVEuSURYWC5JUV9MQVNUU0FMRVBSSUNFLjQ0Njk5AQAAACF0AAACAAAABjM1Ny4zMwDaeinpUMbaCE8vkL1XxtoII0NJUS5XQkEuSVFfTUFSS0VUQ0FQLjExLzE0LzIwMjIuVVNEAQAAALhtAQACAAAADDM1NjgyLjE4ODEzNQEGAAAABQAAAAExAQAAAAstMjA3NDY4MTUzMgMAAAADMTYwAgAAAAYxMDAwNTQEAAAAATAHAAAACjExLzExLzIwMjLaeinpUMbaCE8vkL1XxtoIJENJUS5MWUIuSVFfRElWSURFTkRfWUlFTEQuMTEvMTQvMjAyMgEAAABoFwwAAgAAAAY1LjM0NDcA2nop6VDG2ghPL5C9V8baCB5DSVEuTkVNLklRX0xBU1RTQUxFUFJJQ0UuNDQ2OTkBAAAA03MEAAIAAAAFNjMuODgA2nop6VDG2ghPL5C9V8baCCNDSVEuV0VDLklRX0xBU1RTQUxFUFJJQ0UuMTEvMTQvMjAyMgEAAADtzgQAAgAAAAU5My4wNQD5Oi7pUMbaCE8vkL1XxtoIHkNJUS5XRUMuSVFfTEFTVFNBTEVQUklDRS40NDg0OQEAAADtzgQAAgAAAAQ4NC4zANp6KelQxtoITy+QvVfG2ggdQ0lRLkFNRS5JUV9URVYuMTEvMTQvMjAyMi5VU0QBAAAAdHwAAAIAAAAMMzQxMDEuNzc2MDIzAQYAAAAFAAAAATEBAAAACy0yMDcyNTM0MTAzAwAAAAMxNjACAAAABjEw</t>
  </si>
  <si>
    <t>MDA2MAQAAAABMAcAAAAKMTEvMTEvMjAyMtp6KelQxtoITy+QvVfG2ggfQ0lRLkNBUlIuSVFfTEFTVFNBTEVQUklDRS40NDc4OQEAAAD5dgkAAgAAAAU0NC4zOQDaeinpUMbaCE8vkL1XxtoIHkNJUS5ET1cuSVFfTEFTVFNBTEVQUklDRS40NDY5OQEAAAAEAZYAAgAAAAU2OC45MQDaeinpUMbaCE8vkL1XxtoIH0NJUS5DVFNILklRX0xBU1RTQUxFUFJJQ0UuNDQ2OTkBAAAA6OMFAAIAAAAFNzAuMjMA2nop6VDG2ghPL5C9V8baCCNDSVEuUEVHLklRX01BUktFVENBUC4xMS8xNC8yMDIyLlVTRAEAAADyjQQAAgAAAAwyOTA4My43ODA1NzgBBgAAAAUAAAABMQEAAAALLTIwNzI1NDQ3ODEDAAAAAzE2MAIAAAAGMTAwMDU0BAAAAAEwBwAAAAoxMS8xMS8yMDIy2nop6VDG2ghPL5C9V8baCB9DSVEuSURYWC5JUV9MQVNUU0FMRVBSSUNFLjQ0ODQ5AQAAACF0AAACAAAABjMyNC42NADaeinpUMbaCE8vkL1XxtoIJENJUS5DQVJSLklRX01BUktFVENBUC4xMS8xNC8yMDIyLlVTRAEAAAD5dgkAAgAAAAwzNzE2My40NjE3MjcBBgAAAAUAAAABMQEAAAALLTIwNzM0OTk3NjEDAAAAAzE2MAIAAAAGMTAwMDU0BAAAAAEwBwAAAAoxMS8xMS8yMDIy2nop6VDG2ghPL5C9V8baCB9DSVEuT1RJUy5JUV9MQVNUU0FMRVBSSUNFLjQ0Njk5AQAAACBuAgACAAAABTcyLjIxANp6KelQxtoITy+QvVfG2ggdQ0lRLkVYQy5JUV9URVYu</t>
  </si>
  <si>
    <t>MTEvMTQvMjAyMi5VU0QBAAAA9YQEAAIAAAAMNzcwODIuMjUwNzkzAQYAAAAFAAAAATEBAAAACy0yMDcxOTU3NDQ0AwAAAAMxNjACAAAABjEwMDA2MAQAAAABMAcAAAAKMTEvMTEvMjAyMtp6KelQxtoITy+QvVfG2ggfQ0lRLk5YUEkuSVFfTEFTVFNBTEVQUklDRS40NDg0OQEAAABDQg4AAgAAAAYxMzguMDkA2nop6VDG2ghPL5C9V8baCB5DSVEuRU5QSC5JUV9URVYuMTEvMTQvMjAyMi5VU0QBAAAAWMJpAgIAAAAMMzk1ODMuMTc1MjU5AQYAAAAFAAAAATEBAAAACy0yMDczODE5MDgzAwAAAAMxNjACAAAABjEwMDA2MAQAAAABMAcAAAAKMTEvMTEvMjAyMtp6KelQxtoITy+QvVfG2ggeQ0lRLkdSTU4uSVFfVEVWLjExLzE0LzIwMjIuVVNEAQAAAH8iCQACAAAADDE1MzczLjE5ODM1OAEGAAAABQAAAAExAQAAAAstMjA3Mzc2NTY4NQMAAAADMTYwAgAAAAYxMDAwNjAEAAAAATAHAAAACjExLzExLzIwMjLaeinpUMbaCAPNjb1XxtoII0NJUS5ET1YuSVFfTEFTVFNBTEVQUklDRS4xMS8xNC8yMDIyAQAAADWrAgACAAAABjE0Mi4zMQA96ZvpUMbaCBj0lL1XxtoIHkNJUS5ET1YuSVFfTEFTVFNBTEVQUklDRS40NDc4OQEAAAA1qwIAAgAAAAYxNDEuMzMA2nop6VDG2ggDzY29V8baCB1DSVEuREFMLklRX1RFVi4xMS8xNC8yMDIyLlVTRAEAAABHEAQAAgAAAAw0NjI1MC4wODk3MDkBBgAAAAUAAAABMQEAAAALLTIw</t>
  </si>
  <si>
    <t>NzQ3NzgwOTMDAAAAAzE2MAIAAAAGMTAwMDYwBAAAAAEwBwAAAAoxMS8xMS8yMDIy2nop6VDG2ggDzY29V8baCB5DSVEuVk1DLklRX0xBU1RTQUxFUFJJQ0UuNDQ3ODkBAAAAwcUEAAIAAAAGMTc4LjM5ANp6KelQxtoIA82NvVfG2ggeQ0lRLkVUUi5JUV9MQVNUU0FMRVBSSUNFLjQ0Njk5AQAAAMQdBAACAAAABjExNi40NwDaeinpUMbaCAPNjb1XxtoIHkNJUS5HUE4uSVFfTEFTVFNBTEVQUklDRS40NDY5OQEAAAAGagwAAgAAAAYxMTkuNjcA2nop6VDG2ggDzY29V8baCCRDSVEuQ01JLklRX0RJVklERU5EX1lJRUxELjExLzE0LzIwMjIBAAAAJQwEAAIAAAAGMi41MzA1ANp6KelQxtoIA82NvVfG2gglQ0lRLkVCQVkuSVFfRElWSURFTkRfWUlFTEQuMTEvMTQvMjAyMgEAAADWbAAAAgAAAAUxLjg5MgDaeinpUMbaCAPNjb1XxtoIHUNJUS5JRkYuSVFfVEVWLjExLzE0LzIwMjIuVVNEAQAAAD9LBAACAAAADDM2NjE4LjkwNDkxNgEGAAAABQAAAAExAQAAAAstMjA3MTYyMjIyNQMAAAADMTYwAgAAAAYxMDAwNjAEAAAAATAHAAAACjExLzExLzIwMjLaeinpUMbaCAPNjb1XxtoII0NJUS5CQVguSVFfTUFSS0VUQ0FQLjExLzE0LzIwMjIuVVNEAQAAAGviAwACAAAADDI3NjY2LjE0NzI1NAEGAAAABQAAAAExAQAAAAstMjA3MzU0NjY5NgMAAAADMTYwAgAAAAYxMDAwNTQEAAAAATAHAAAACjExLzExLzIwMjLaeinp</t>
  </si>
  <si>
    <t>UMbaCAPNjb1XxtoIJENJUS5VUkkuSVFfRElWSURFTkRfWUlFTEQuMTEvMTQvMjAyMgEAAACljAAAAwAAAAAA2nop6VDG2ggDzY29V8baCB5DSVEuTFlCLklRX0xBU1RTQUxFUFJJQ0UuNDQ4NDkBAAAAaBcMAAIAAAAENzcuOADaeinpUMbaCAPNjb1XxtoIHUNJUS5HTFcuSVFfVEVWLjExLzE0LzIwMjIuVVNEAQAAABCnAgACAAAADDM1MjU4LjY2MDAxNgEGAAAABQAAAAExAQAAAAstMjA3MzI0MDEzOQMAAAADMTYwAgAAAAYxMDAwNjAEAAAAATAHAAAACjExLzExLzIwMjLaeinpUMbaCAPNjb1XxtoIHkNJUS5HTFcuSVFfTEFTVFNBTEVQUklDRS40NDg0OQEAAAAQpwIAAgAAAAQzMC4yANp6KelQxtoIA82NvVfG2ggkQ0lRLkFNRS5JUV9ESVZJREVORF9ZSUVMRC4xMS8xNC8yMDIyAQAAAHR8AAACAAAABjAuNjMzNwDaeinpUMbaCAPNjb1XxtoII0NJUS5HV1cuSVFfTUFSS0VUQ0FQLjExLzE0LzIwMjIuVVNEAQAAAFw2BAACAAAADDI5NjM2LjQyMzMzNQEGAAAABQAAAAExAQAAAAstMjA3Mjk2ODE0MQMAAAADMTYwAgAAAAYxMDAwNTQEAAAAATAHAAAACjExLzExLzIwMjLaeinpUMbaCAPNjb1XxtoIHkNJUS5GQVNULklRX1RFVi4xMS8xNC8yMDIyLlVTRAEAAACbIQQAAgAAAAwzMDI0Ni4zNjE3ODQBBgAAAAUAAAABMQEAAAALLTIwNzQ0OTI2MTMDAAAAAzE2MAIAAAAGMTAwMDYwBAAAAAEwBwAAAAoxMS8x</t>
  </si>
  <si>
    <t>MS8yMDIy2nop6VDG2ggDzY29V8baCB5DSVEuUk1ELklRX0xBU1RTQUxFUFJJQ0UuNDQ3ODkBAAAA5DAFAAIAAAAFMjM2LjEA2nop6VDG2ggDzY29V8baCCJDSVEuT04uSVFfTEFTVFNBTEVQUklDRS4xMS8xNC8yMDIyAQAAAC5JBgACAAAABTc0LjM2APk6LulQxtoIA82NvVfG2ggdQ0lRLk9OLklRX0xBU1RTQUxFUFJJQ0UuNDQ2OTkBAAAALkkGAAIAAAAFNTUuODMA2nop6VDG2ggDzY29V8baCCNDSVEuTFZTLklRX01BUktFVENBUC4xMS8xNC8yMDIyLlVTRAEAAAD/bjcAAgAAAAwzMzEwMi41OTQ4NzgBBgAAAAUAAAABMQEAAAALLTIwNzQxNDY3NzUDAAAAAzE2MAIAAAAGMTAwMDU0BAAAAAEwBwAAAAoxMS8xMS8yMDIy2nop6VDG2ggDzY29V8baCCJDSVEuREQuSVFfTEFTVFNBTEVQUklDRS4xMS8xNC8yMDIyAQAAALi5CwACAAAABTcxLjM4APk6LulQxtoIA82NvVfG2ggdQ0lRLkRELklRX0xBU1RTQUxFUFJJQ0UuNDQ4NDkBAAAAuLkLAAIAAAAENTIuMQDaeinpUMbaCAPNjb1XxtoIHUNJUS5XRUMuSVFfVEVWLjExLzE0LzIwMjIuVVNEAQAAAO3OBAACAAAADDQ1OTMyLjIyNjU2MgEGAAAABQAAAAExAQAAAAstMjA3MTkxNjg4NQMAAAADMTYwAgAAAAYxMDAwNjAEAAAAATAHAAAACjExLzExLzIwMjLaeinpUMbaCAPNjb1XxtoIIkNJUS5ERC5JUV9NQVJLRVRDQVAuMTEvMTQvMjAyMi5VU0QBAAAAuLkL</t>
  </si>
  <si>
    <t>AAIAAAAMMzUxNzcuNjI1NDA4AQYAAAAFAAAAATEBAAAACy0yMDcwNjc4MjI3AwAAAAMxNjACAAAABjEwMDA1NAQAAAABMAcAAAAKMTEvMTEvMjAyMtp6KelQxtoIA82NvVfG2ggkQ0lRLklRVi5JUV9ESVZJREVORF9ZSUVMRC4xMS8xNC8yMDIyAQAAANesMQgDAAAAAADaeinpUMbaCAPNjb1XxtoIH0NJUS5JRFhYLklRX0xBU1RTQUxFUFJJQ0UuNDQ3ODkBAAAAIXQAAAIAAAAGMzgyLjI0ANp6KelQxtoIA82NvVfG2ggdQ0lRLk9OLklRX0xBU1RTQUxFUFJJQ0UuNDQ4NDkBAAAALkkGAAIAAAAFNTcuNzcA2nop6VDG2ggDzY29V8baCCRDSVEuSURYWC5JUV9NQVJLRVRDQVAuMTEvMTQvMjAyMi5VU0QBAAAAIXQAAAIAAAAMMzY1NDQuNjM4NjE1AQYAAAAFAAAAATEBAAAACy0yMDcyMzAyMjg2AwAAAAMxNjACAAAABjEwMDA1NAQAAAABMAcAAAAKMTEvMTEvMjAyMtp6KelQxtoIA82NvVfG2ggeQ0lRLk5FTS5JUV9MQVNUU0FMRVBSSUNFLjQ0ODQ5AQAAANNzBAACAAAABTQwLjc0ANp6KelQxtoIA82NvVfG2ggjQ0lRLkhMVC5JUV9MQVNUU0FMRVBSSUNFLjExLzE0LzIwMjIBAAAAHnMAAAIAAAAGMTQwLjQzAPk6LulQxtoIA82NvVfG2ggeQ0lRLkhMVC5JUV9MQVNUU0FMRVBSSUNFLjQ0Njk5AQAAAB5zAAACAAAABjEyOC42NgDaeinpUMbaCAPNjb1XxtoII0NJUS5IUFEuSVFfTUFSS0VUQ0FQLjExLzE0LzIw</t>
  </si>
  <si>
    <t>MjIuVVNEAQAAADipAQACAAAADDM1MjA5LjQ0NzQ0NgEGAAAABQAAAAExAQAAAAstMjA3OTMyODkxNgMAAAADMTYwAgAAAAYxMDAwNTQEAAAAATAHAAAACjExLzExLzIwMjLaeinpUMbaCAPNjb1XxtoII0NJUS5ET1cuSVFfTUFSS0VUQ0FQLjExLzE0LzIwMjIuVVNEAQAAAAQBlgACAAAADDM3Mzk3Ljc2NzU1NQEGAAAABQAAAAExAQAAAAstMjA3NDE2OTc5OQMAAAADMTYwAgAAAAYxMDAwNTQEAAAAATAHAAAACjExLzExLzIwMjLaeinpUMbaCAPNjb1XxtoIJENJUS5FTlBILklRX0xBU1RTQUxFUFJJQ0UuMTEvMTQvMjAyMgEAAABYwmkCAgAAAAYzMDAuOTgA+Tou6VDG2ggDzY29V8baCB9DSVEuRU5QSC5JUV9MQVNUU0FMRVBSSUNFLjQ0Nzg5AQAAAFjCaQICAAAABjI5Mi45NADaeinpUMbaCAPNjb1XxtoIHUNJUS5OVUUuSVFfVEVWLjExLzE0LzIwMjIuVVNEAQAAAHHSAgACAAAADDQwMTIzLjQxMDE5OQEGAAAABQAAAAExAQAAAAstMjA3MTAxNDE1NQMAAAADMTYwAgAAAAYxMDAwNjAEAAAAATAHAAAACjExLzExLzIwMjLaeinpUMbaCAPNjb1XxtoIHUNJUS5QSC5JUV9MQVNUU0FMRVBSSUNFLjQ0Nzg5AQAAAAKBBAACAAAABjMwNi4xMQDaeinpUMbaCAPNjb1XxtoIHENJUS5QSC5JUV9URVYuMTEvMTQvMjAyMi5VU0QBAAAAAoEEAAIAAAAMNTMwNzUuMjA1NDE0AQYAAAAFAAAAATEBAAAACy0yMDcxODg1</t>
  </si>
  <si>
    <t>MDA1AwAAAAMxNjACAAAABjEwMDA2MAQAAAABMAcAAAAKMTEvMTEvMjAyMtp6KelQxtoIA82NvVfG2ggkQ0lRLlBDRy5JUV9ESVZJREVORF9ZSUVMRC4xMS8xNC8yMDIyAQAAACUiAgADAAAAAADaeinpUMbaCAPNjb1XxtoII0NJUS5ITFQuSVFfTUFSS0VUQ0FQLjExLzE0LzIwMjIuVVNEAQAAAB5zAAACAAAADDM4MDM0LjIyOTY3MQEGAAAABQAAAAExAQAAAAstMjA3MzYyNjYyOAMAAAADMTYwAgAAAAYxMDAwNTQEAAAAATAHAAAACjExLzExLzIwMjLaeinpUMbaCAPNjb1XxtoII0NJUS5DTUcuSVFfTEFTVFNBTEVQUklDRS4xMS8xNC8yMDIyAQAAAE5nAAACAAAACDE1MzUuNjE1APk6LulQxtoIA82NvVfG2ggeQ0lRLkNNRy5JUV9MQVNUU0FMRVBSSUNFLjQ0ODQ5AQAAAE5nAAACAAAABzE1MDguNDEA2nop6VDG2ggDzY29V8baCCNDSVEuU1lZLklRX01BUktFVENBUC4xMS8xNC8yMDIyLlVTRAEAAACo4gIAAgAAAAw0MjgwNi42NTI5MjEBBgAAAAUAAAABMQEAAAALLTIwNzI0MzAxMzcDAAAAAzE2MAIAAAAGMTAwMDU0BAAAAAEwBwAAAAoxMS8xMS8yMDIy2nop6VDG2ggDzY29V8baCB5DSVEuRExUUi5JUV9URVYuMTEvMTQvMjAyMi5VU0QBAAAAJWwAAAIAAAAMNDYzODQuNDAwNzczAQYAAAAFAAAAATEBAAAACy0yMDgxMzY2MDU1AwAAAAMxNjACAAAABjEwMDA2MAQAAAABMAcAAAAKMTEvMTEvMjAyMtp6</t>
  </si>
  <si>
    <t>KelQxtoIA82NvVfG2ggjQ0lRLlBDRy5JUV9MQVNUU0FMRVBSSUNFLjExLzE0LzIwMjIBAAAAJSICAAIAAAAHMTQuNTgyMwD5Oi7pUMbaCAPNjb1XxtoIHkNJUS5QQ0cuSVFfTEFTVFNBTEVQUklDRS40NDc4OQEAAAAlIgIAAgAAAAUxMi4zOQDaeinpUMbaCAPNjb1XxtoIHkNJUS5YRUwuSVFfTEFTVFNBTEVQUklDRS40NDg0OQEAAAC2DAgAAgAAAAU1OC44NgDaeinpUMbaCAPNjb1XxtoIH0NJUS5CSUlCLklRX0xBU1RTQUxFUFJJQ0UuNDQ4NDkBAAAAHnQAAAIAAAAGMjY0LjYzANp6KelQxtoIA82NvVfG2ggfQ0lRLk1QV1IuSVFfTEFTVFNBTEVQUklDRS40NDc4OQEAAABqkC4AAgAAAAY1MzEuNDEA2nop6VDG2ggDzY29V8baCCRDSVEuQ0FHLklRX0RJVklERU5EX1lJRUxELjExLzE0LzIwMjIBAAAADWkAAAIAAAAGMy44MTk0ANp6KelQxtoIA82NvVfG2ggeQ0lRLlBBWUMuSVFfVEVWLjExLzE0LzIwMjIuVVNEAQAAAIksJw8CAAAADDE5NDA2LjY4ODM2MgEGAAAABQAAAAExAQAAAAstMjA3MjEwNTQ1NgMAAAADMTYwAgAAAAYxMDAwNjAEAAAAATAHAAAACjExLzExLzIwMjLaeinpUMbaCAPNjb1XxtoIHkNJUS5DRFcuSVFfTEFTVFNBTEVQUklDRS40NDY5OQEAAACcEwUAAgAAAAYxNjMuNzMA2nop6VDG2ggDzY29V8baCCNDSVEuSUZGLklRX0xBU1RTQUxFUFJJQ0UuMTEvMTQvMjAyMgEAAAA/SwQAAgAA</t>
  </si>
  <si>
    <t>AAgxMDAuNTQyNwA96ZvpUMbaCBj0lL1XxtoIHkNJUS5JRkYuSVFfTEFTVFNBTEVQUklDRS40NDc4OQEAAAA/SwQAAgAAAAYxMjQuNTUA2nop6VDG2ggDzY29V8baCCRDSVEuQ1BSVC5JUV9MQVNUU0FMRVBSSUNFLjExLzE0LzIwMjIBAAAAj2kAAAIAAAAFNjEuOTgAPemb6VDG2gh2Vpe9V8baCB9DSVEuQ1BSVC5JUV9MQVNUU0FMRVBSSUNFLjQ0Njk5AQAAAI9pAAACAAAABjUzLjI3NQDaeinpUMbaCAPNjb1XxtoIHkNJUS5DRFcuSVFfTEFTVFNBTEVQUklDRS40NDc4OQEAAACcEwUAAgAAAAYxODMuNTUA2nop6VDG2ggDzY29V8baCB5DSVEuUFBHLklRX0xBU1RTQUxFUFJJQ0UuNDQ2OTkBAAAA734EAAIAAAAGMTE5LjU2ANp6KelQxtoIA82NvVfG2ggdQ0lRLklSLklRX0xBU1RTQUxFUFJJQ0UuNDQ2OTkBAAAAThkFAAIAAAAFNDMuNjMA2nop6VDG2ggDzY29V8baCB5DSVEuV0JELklRX0xBU1RTQUxFUFJJQ0UuNDQ2OTkBAAAAbdtZAQIAAAAFMTcuNDYA2nop6VDG2ggDzY29V8baCB5DSVEuR1dXLklRX0xBU1RTQUxFUFJJQ0UuNDQ3ODkBAAAAXDYEAAIAAAAGNTg0LjE5ANp6KelQxtoIA82NvVfG2ggkQ0lRLlZSU0suSVFfTUFSS0VUQ0FQLjExLzE0LzIwMjIuVVNEAQAAAO+rDwACAAAADDI3ODc5LjI3OTg0NwEGAAAABQAAAAExAQAAAAstMjA3MjUzMzc4OAMAAAADMTYwAgAAAAYxMDAwNTQEAAAAATAH</t>
  </si>
  <si>
    <t>AAAACjExLzExLzIwMjLaeinpUMbaCAPNjb1XxtoII0NJUS5PS0UuSVFfTEFTVFNBTEVQUklDRS4xMS8xNC8yMDIyAQAAAAF8BAACAAAABTY0LjgxAPk6LulQxtoIA82NvVfG2ggeQ0lRLk9LRS5JUV9MQVNUU0FMRVBSSUNFLjQ0Nzg5AQAAAAF8BAACAAAABDYzLjMA2nop6VDG2ggDzY29V8baCCRDSVEuUEVHLklRX0RJVklERU5EX1lJRUxELjExLzE0LzIwMjIBAAAA8o0EAAIAAAAGMy43MDU2ANp6KelQxtoIA82NvVfG2ggdQ0lRLkFCQy5JUV9URVYuMTEvMTQvMjAyMi5VU0QBAAAA6WAAAAIAAAAMMzQ3NjEuNjQ1ODEyAQYAAAAFAAAAATEBAAAACy0yMDcyMjU5OTk2AwAAAAMxNjACAAAABjEwMDA2MAQAAAABMAcAAAAKMTEvMTEvMjAyMtp6KelQxtoIA82NvVfG2ggfQ0lRLk9USVMuSVFfTEFTVFNBTEVQUklDRS40NDg0OQEAAAAgbgIAAgAAAAU2NC4xMgDaeinpUMbaCAPNjb1XxtoIJUNJUS5DQVJSLklRX0RJVklERU5EX1lJRUxELjExLzE0LzIwMjIBAAAA+XYJAAIAAAAGMS4zNTAxANp6KelQxtoIA82NvVfG2ggeQ0lRLkNFRy5JUV9MQVNUU0FMRVBSSUNFLjQ0Nzg5AQAAAM/cLwACAAAABDgxLjQA2nop6VDG2ggDzY29V8baCCRDSVEuRkFORy5JUV9NQVJLRVRDQVAuMTEvMTQvMjAyMi5VU0QBAAAAgL4lCgIAAAALMjg5MjUuMzY2MTMBBgAAAAUAAAABMQEAAAALLTIwNzEyODgzMDgDAAAAAzE2MAIA</t>
  </si>
  <si>
    <t>AAAGMTAwMDU0BAAAAAEwBwAAAAoxMS8xMS8yMDIy2nop6VDG2ggDzY29V8baCCNDSVEuQktSLklRX0xBU1RTQUxFUFJJQ0UuMTEvMTQvMjAyMgEAAACnEVUZAgAAAAYzMC41MDUA+Tou6VDG2ggDzY29V8baCB5DSVEuQktSLklRX0xBU1RTQUxFUFJJQ0UuNDQ4NDkBAAAApxFVGQIAAAAFMjIuOTEA2nop6VDG2ggDzY29V8baCCNDSVEuUEVHLklRX0xBU1RTQUxFUFJJQ0UuMTEvMTQvMjAyMgEAAADyjQQAAgAAAAQ1Ny41APk6LulQxtoIA82NvVfG2ggeQ0lRLlBFRy5JUV9MQVNUU0FMRVBSSUNFLjQ0Nzg5AQAAAPKNBAACAAAABTY4Ljc5ANp6KelQxtoIA82NvVfG2ggfQ0lRLlJPU1QuSVFfTEFTVFNBTEVQUklDRS40NDY5OQEAAACGhAAAAgAAAAQ5Mi44ANp6KelQxtoIA82NvVfG2ggeQ0lRLkNNSS5JUV9MQVNUU0FMRVBSSUNFLjQ0ODQ5AQAAACUMBAACAAAABjIxOS4yNQDaeinpUMbaCAPNjb1XxtoIHUNJUS5QSC5JUV9MQVNUU0FMRVBSSUNFLjQ0Njk5AQAAAAKBBAACAAAABjI2My4zNQDaeinpUMbaCAPNjb1XxtoIH0NJUS5CRi5CLklRX0xBU1RTQUxFUFJJQ0UuNDQ2OTkBAAAAR+sDAAIAAAAFNjIuNDcA2nop6VDG2ggDzY29V8baCCJDSVEuS1IuSVFfTUFSS0VUQ0FQLjExLzE0LzIwMjIuVVNEAQAAALZWBAACAAAADDMzNzE0LjQ3NzYyNQEGAAAABQAAAAExAQAAAAstMjA3NzU0NjgwOQMAAAADMTYw</t>
  </si>
  <si>
    <t>AgAAAAYxMDAwNTQEAAAAATAHAAAACjExLzExLzIwMjLaeinpUMbaCAPNjb1XxtoIJENJUS5QQ0FSLklRX0xBU1RTQUxFUFJJQ0UuMTEvMTQvMjAyMgEAAABBfwQAAgAAAAcxMDMuMzM1APk6LulQxtoIA82NvVfG2ggfQ0lRLlBDQVIuSVFfTEFTVFNBTEVQUklDRS40NDc4OQEAAABBfwQAAgAAAAU5NC43OADaeinpUMbaCAPNjb1XxtoIJENJUS5BQkMuSVFfRElWSURFTkRfWUlFTEQuMTEvMTQvMjAyMgEAAADpYAAAAgAAAAYxLjI2NzgA2nop6VDG2ggDzY29V8baCB5DSVEuR1dXLklRX0xBU1RTQUxFUFJJQ0UuNDQ2OTkBAAAAXDYEAAIAAAAGNDY1Ljc4ANp6KelQxtoIA82NvVfG2ggjQ0lRLkZJUy5JUV9NQVJLRVRDQVAuMTEvMTQvMjAyMi5VU0QBAAAArNOZAAIAAAAMMzg4MDcuMDE2NDIyAQYAAAAFAAAAATEBAAAACy0yMDcxODg1MTAxAwAAAAMxNjACAAAABjEwMDA1NAQAAAABMAcAAAAKMTEvMTEvMjAyMtp6KelQxtoIA82NvVfG2ggeQ0lRLk9LRS5JUV9MQVNUU0FMRVBSSUNFLjQ0Njk5AQAAAAF8BAACAAAABTY0Ljc5ANp6KelQxtoIA82NvVfG2ggeQ0lRLkJGLkIuSVFfVEVWLjExLzE0LzIwMjIuVVNEAQAAAEfrAwACAAAADDM0ODMwLjEwOTg5MgEGAAAABQAAAAExAQAAAAstMjA3OTY4NzcyMwMAAAADMTYwAgAAAAYxMDAwNjAEAAAAATAHAAAACjExLzExLzIwMjLaeinpUMbaCAPNjb1XxtoIHkNJ</t>
  </si>
  <si>
    <t>US5ITFQuSVFfTEFTVFNBTEVQUklDRS40NDc4OQEAAAAecwAAAgAAAAYxMzkuMDIA2nop6VDG2ggDzY29V8baCB1DSVEuSExULklRX1RFVi4xMS8xNC8yMDIyLlVTRAEAAAAecwAAAgAAAAs0NjI2OC4yMjk2NwEGAAAABQAAAAExAQAAAAstMjA3MzYyNjYyOAMAAAADMTYwAgAAAAYxMDAwNjAEAAAAATAHAAAACjExLzExLzIwMjLaeinpUMbaCAPNjb1XxtoIHkNJUS5DTUcuSVFfTEFTVFNBTEVQUklDRS40NDc4OQEAAABOZwAAAgAAAAcxNzE0LjY4ANp6KelQxtoIA82NvVfG2ggeQ0lRLkxOVC5JUV9MQVNUU0FMRVBSSUNFLjQ0Njk5AQAAAHXGBAACAAAABTU4Ljk0ANp6KelQxtoIA82NvVfG2ggjQ0lRLk1STy5JUV9MQVNUU0FMRVBSSUNFLjExLzE0LzIwMjIBAAAA2s0EAAIAAAAGMzIuOTc1AD3pm+lQxtoIGPSUvVfG2ggeQ0lRLk1STy5JUV9MQVNUU0FMRVBSSUNFLjQ0Nzg5AQAAANrNBAACAAAABTIzLjA1ANp6KelQxtoIA82NvVfG2ggdQ0lRLkhSTC5JUV9URVYuMTEvMTQvMjAyMi5VU0QBAAAAAkIEAAIAAAAMMjgzNDYuOTQ3NDI5AQYAAAAFAAAAATEBAAAACy0yMDc5NDgyODEyAwAAAAMxNjACAAAABjEwMDA2MAQAAAABMAcAAAAKMTEvMTEvMjAyMtp6KelQxtoIA82NvVfG2ggjQ0lRLkRBTC5JUV9NQVJLRVRDQVAuMTEvMTQvMjAyMi5VU0QBAAAARxAEAAIAAAALMjI2ODIuMDg5NzEBBgAAAAUAAAAB</t>
  </si>
  <si>
    <t>MQEAAAALLTIwNzQ3NzgwOTMDAAAAAzE2MAIAAAAGMTAwMDU0BAAAAAEwBwAAAAoxMS8xMS8yMDIy2nop6VDG2ggDzY29V8baCCNDSVEuUFdSLklRX0xBU1RTQUxFUFJJQ0UuMTEvMTQvMjAyMgEAAADlggAAAgAAAAcxNDMuMjg1AD3pm+lQxtoItJGSvVfG2ggeQ0lRLlBXUi5JUV9MQVNUU0FMRVBSSUNFLjQ0Njk5AQAAAOWCAAACAAAABjExMC42MgDaeinpUMbaCAPNjb1XxtoII0NJUS5EVEUuSVFfTUFSS0VUQ0FQLjExLzE0LzIwMjIuVVNEAQAAAGYRBAACAAAADDIyMTM2Ljk1OTg5MgEGAAAABQAAAAExAQAAAAstMjA3MzUyMDY5OQMAAAADMTYwAgAAAAYxMDAwNTQEAAAAATAHAAAACjExLzExLzIwMjLaeinpUMbaCAPNjb1XxtoIHkNJUS5FSVguSVFfTEFTVFNBTEVQUklDRS40NDc4OQEAAABDmwQAAgAAAAU3MS44MQDaeinpUMbaCAPNjb1XxtoIHUNJUS5UREcuSVFfVEVWLjExLzE0LzIwMjIuVVNEAQAAADTnWwECAAAADDUwODE1LjA5MDc0NQEGAAAABQAAAAExAQAAAAstMjA3MDY3NDczMwMAAAADMTYwAgAAAAYxMDAwNjAEAAAAATAHAAAACjExLzExLzIwMjLaeinpUMbaCAPNjb1XxtoIJENJUS5NTE0uSVFfRElWSURFTkRfWUlFTEQuMTEvMTQvMjAyMgEAAACxeQAAAgAAAAYwLjcyODgA2nop6VDG2ggDzY29V8baCB1DSVEuVFNOLklRX1RFVi4xMS8xNC8yMDIyLlVTRAEAAACs6AIAAgAAAAwzMTU0</t>
  </si>
  <si>
    <t>NS40Nzc5NzgBBgAAAAUAAAABMQEAAAALLTIwODU2NzE0ODMDAAAAAzE2MAIAAAAGMTAwMDYwBAAAAAEwBwAAAAoxMS8xMS8yMDIy2nop6VDG2ggDzY29V8baCB5DSVEuR1BOLklRX0xBU1RTQUxFUFJJQ0UuNDQ4NDkBAAAABmoMAAIAAAAGMTEwLjA2ANp6KelQxtoIA82NvVfG2ggkQ0lRLktFWVMuSVFfTUFSS0VUQ0FQLjExLzE0LzIwMjIuVVNEAQAAAIMxuQ4CAAAACzMwNzg1LjE0MjYzAQYAAAAFAAAAATEBAAAACy0yMDgwMDg1NDE1AwAAAAMxNjACAAAABjEwMDA1NAQAAAABMAcAAAAKMTEvMTEvMjAyMtp6KelQxtoIA82NvVfG2ggdQ0lRLkRELklRX0xBU1RTQUxFUFJJQ0UuNDQ2OTkBAAAAuLkLAAIAAAAFNjQuMjgA2nop6VDG2ggDzY29V8baCB5DSVEuV0JBLklRX0xBU1RTQUxFUFJJQ0UuNDQ3ODkBAAAAuG0BAAIAAAAFNDIuMDQA2nop6VDG2ggDzY29V8baCB5DSVEuV0VDLklRX0xBU1RTQUxFUFJJQ0UuNDQ2OTkBAAAA7c4EAAIAAAAGMTAxLjk1ANp6KelQxtoIA82NvVfG2ggeQ0lRLk5VRS5JUV9MQVNUU0FMRVBSSUNFLjQ0Nzg5AQAAAHHSAgACAAAABjE0Mi42NQDaeinpUMbaCAPNjb1XxtoIH0NJUS5GQVNULklRX0xBU1RTQUxFUFJJQ0UuNDQ4NDkBAAAAmyEEAAIAAAAFNDMuODcA2nop6VDG2gjQaou9V8baCCRDSVEuWVVNLklRX0RJVklERU5EX1lJRUxELjExLzE0LzIwMjIBAAAArZUFAAIA</t>
  </si>
  <si>
    <t>AAAGMS44NDg2ANp6KelQxtoI0GqLvVfG2ggjQ0lRLllVTS5JUV9MQVNUU0FMRVBSSUNFLjExLzE0LzIwMjIBAAAArZUFAAIAAAAGMTIzLjQ4APk6LulQxtoI0GqLvVfG2ggeQ0lRLllVTS5JUV9MQVNUU0FMRVBSSUNFLjQ0Njk5AQAAAK2VBQACAAAABjEwOS40NgDaeinpUMbaCNBqi71XxtoII0NJUS5ST0suSVFfTEFTVFNBTEVQUklDRS4xMS8xNC8yMDIyAQAAANiVBAACAAAABjI3Mi4wNAA96ZvpUMbaCBj0lL1XxtoIHkNJUS5ST0suSVFfTEFTVFNBTEVQUklDRS40NDY5OQEAAADYlQQAAgAAAAUxOTUuNADaeinpUMbaCNBqi71XxtoIIkNJUS5FRC5JUV9NQVJLRVRDQVAuMTEvMTQvMjAyMi5VU0QBAAAAfwQEAAIAAAAMMzE2MjUuMzc3MDE0AQYAAAAFAAAAATEBAAAACy0yMDcyMTU1MDc0AwAAAAMxNjACAAAABjEwMDA1NAQAAAABMAcAAAAKMTEvMTEvMjAyMtp6KelQxtoI0GqLvVfG2ggfQ0lRLklMTU4uSVFfTEFTVFNBTEVQUklDRS40NDg0OQEAAAA5dAAAAgAAAAYxOTkuMzIA2nop6VDG2gjQaou9V8baCCVDSVEuT1RJUy5JUV9ESVZJREVORF9ZSUVMRC4xMS8xNC8yMDIyAQAAACBuAgACAAAABjEuNDk5MgDaeinpUMbaCNBqi71XxtoIHUNJUS5ORU0uSVFfVEVWLjExLzE0LzIwMjIuVVNEAQAAANNzBAACAAAADDM5MjQwLjY2MzE1MwEGAAAABQAAAAExAQAAAAstMjA3MjYxMDkzNQMAAAADMTYwAgAA</t>
  </si>
  <si>
    <t>AAYxMDAwNjAEAAAAATAHAAAACjExLzExLzIwMjLaeinpUMbaCNBqi71XxtoIIkNJUS5PTi5JUV9NQVJLRVRDQVAuMTEvMTQvMjAyMi5VU0QBAAAALkkGAAIAAAAMMzI0NTMuMzg5MTU0AQYAAAAFAAAAATEBAAAACy0yMDcyNzIzMjQ2AwAAAAMxNjACAAAABjEwMDA1NAQAAAABMAcAAAAKMTEvMTEvMjAyMtp6KelQxtoI0GqLvVfG2ggjQ0lRLlRERy5JUV9MQVNUU0FMRVBSSUNFLjExLzE0LzIwMjIBAAAANOdbAQIAAAAGNjE3LjYxAPk6LulQxtoI0GqLvVfG2ggeQ0lRLlRERy5JUV9MQVNUU0FMRVBSSUNFLjQ0Nzg5AQAAADTnWwECAAAABjY3Ny4zNgDaeinpUMbaCNBqi71XxtoIJENJUS5OVUUuSVFfRElWSURFTkRfWUlFTEQuMTEvMTQvMjAyMgEAAABx0gIAAgAAAAYxLjQ0MTMA2nop6VDG2gjQaou9V8baCB5DSVEuSEFMLklRX0xBU1RTQUxFUFJJQ0UuNDQ3ODkBAAAAIrYCAAIAAAAFMjguMjEA2nop6VDG2gjQaou9V8baCB1DSVEuQ0hELklRX1RFVi4xMS8xNC8yMDIyLlVTRAEAAADx+wMAAgAAAAwyMDQwOS4yNzU4MDEBBgAAAAUAAAABMQEAAAALLTIwNzI5ODE0MjkDAAAAAzE2MAIAAAAGMTAwMDYwBAAAAAEwBwAAAAoxMS8xMS8yMDIy2nop6VDG2gjQaou9V8baCBxDSVEuSVIuSVFfVEVWLjExLzE0LzIwMjIuVVNEAQAAAE4ZBQACAAAADDIzNzYxLjY0Mjg0NQEGAAAABQAAAAExAQAAAAstMjA3MTc4</t>
  </si>
  <si>
    <t>NjUwNgMAAAADMTYwAgAAAAYxMDAwNjAEAAAAATAHAAAACjExLzExLzIwMjLaeinpUMbaCNBqi71XxtoIHkNJUS5HUEMuSVFfTEFTVFNBTEVQUklDRS40NDg0OQEAAABaMgQAAgAAAAYxNTQuNDkA2nop6VDG2gjQaou9V8baCCJDSVEuSy5JUV9ESVZJREVORF9ZSUVMRC4xMS8xNC8yMDIyAQAAANxSBAACAAAABjMuNDIxMgDaeinpUMbaCNBqi71XxtoIHkNJUS5EVEUuSVFfTEFTVFNBTEVQUklDRS40NDg0OQEAAABmEQQAAgAAAAUxMDQuNQDaeinpUMbaCNBqi71XxtoIJENJUS5aQkguSVFfRElWSURFTkRfWUlFTEQuMTEvMTQvMjAyMgEAAABwBwQAAgAAAAYwLjgzMDcA2nop6VDG2gjQaou9V8baCCNDSVEuSFJMLklRX01BUktFVENBUC4xMS8xNC8yMDIyLlVTRAEAAAACQgQAAgAAAAsyNTg4OS43NjY0MwEGAAAABQAAAAExAQAAAAstMjA3OTQ4MjgxMgMAAAADMTYwAgAAAAYxMDAwNTQEAAAAATAHAAAACjExLzExLzIwMjLaeinpUMbaCNBqi71XxtoII0NJUS5NS0MuSVFfTEFTVFNBTEVQUklDRS4xMS8xNC8yMDIyAQAAALjDAgACAAAABTgzLjU4AD3pm+lQxtoIdlaXvVfG2ggeQ0lRLk1LQy5JUV9MQVNUU0FMRVBSSUNFLjQ0ODQ5AQAAALjDAgACAAAABTczLjU0ANp6KelQxtoI0GqLvVfG2ggkQ0lRLkNUUkEuSVFfTUFSS0VUQ0FQLjExLzE0LzIwMjIuVVNEAQAAAIXwAwACAAAADDIyNDMxLjg5NjEzNgEG</t>
  </si>
  <si>
    <t>AAAABQAAAAExAQAAAAstMjA3MTgxNjcxMwMAAAADMTYwAgAAAAYxMDAwNTQEAAAAATAHAAAACjExLzExLzIwMjLaeinpUMbaCNBqi71XxtoIHUNJUS5FSVguSVFfVEVWLjExLzE0LzIwMjIuVVNEAQAAAEObBAACAAAADDU4MzY5LjgzNjczMgEGAAAABQAAAAExAQAAAAstMjA3MjQyMjU3MAMAAAADMTYwAgAAAAYxMDAwNjAEAAAAATAHAAAACjExLzExLzIwMjLaeinpUMbaCNBqi71XxtoIHENJUS5LLklRX0xBU1RTQUxFUFJJQ0UuNDQ3ODkBAAAA3FIEAAIAAAAENzUuOQDaeinpUMbaCNBqi71XxtoIHkNJUS5CS1IuSVFfTEFTVFNBTEVQUklDRS40NDY5OQEAAACnEVUZAgAAAAUzNC42NADaeinpUMbaCNBqi71XxtoIJENJUS5CRi5CLklRX01BUktFVENBUC4xMS8xNC8yMDIyLlVTRAEAAABH6wMAAgAAAAwzMzQ4MS4xMDk4OTMBBgAAAAUAAAABMQEAAAALLTIwNzk2ODc3MjMDAAAAAzE2MAIAAAAGMTAwMDU0BAAAAAEwBwAAAAoxMS8xMS8yMDIy2nop6VDG2gjQaou9V8baCB5DSVEuT1RJUy5JUV9URVYuMTEvMTQvMjAyMi5VU0QBAAAAIG4CAAIAAAAMMzgyNjQuMjY0Nzc3AQYAAAAFAAAAATEBAAAACy0yMDczMjEyMjE0AwAAAAMxNjACAAAABjEwMDA2MAQAAAABMAcAAAAKMTEvMTEvMjAyMtp6KelQxtoI0GqLvVfG2ggjQ0lRLkdMVy5JUV9NQVJLRVRDQVAuMTEvMTQvMjAyMi5VU0QBAAAAEKcCAAIAAAAM</t>
  </si>
  <si>
    <t>MjkxNDYuNjYwMDE3AQYAAAAFAAAAATEBAAAACy0yMDczMjQwMTM5AwAAAAMxNjACAAAABjEwMDA1NAQAAAABMAcAAAAKMTEvMTEvMjAyMtp6KelQxtoI0GqLvVfG2gglQ0lRLklEWFguSVFfRElWSURFTkRfWUlFTEQuMTEvMTQvMjAyMgEAAAAhdAAAAwAAAAAA2nop6VDG2gjQaou9V8baCB9DSVEuSUxNTi5JUV9MQVNUU0FMRVBSSUNFLjQ0Njk5AQAAADl0AAACAAAABjIzOS44MQDaeinpUMbaCNBqi71XxtoIKENJUS5ER1guSVFfUkVUVVJOX0FTU0VUUy4yMDAwLjExLzE0LzIwMjIBAAAAd4MFAAIAAAAGOC43NTYyAQgAAAAFAAAAATEBAAAACy0yMDc0MTUwMzc4AwAAAAMxNjACAAAABDQxNzgEAAAAATAHAAAACjExLzE0LzIwMjIIAAAACTkvMzAvMjAyMgkAAAABMNp6KelQxtoItJGSvVfG2ggsQ0lRLkVQQU0uSVFfVE9UQUxfREVCVF9FQklUREEuNTAwLjExLzE0LzIwMjIBAAAAxtVIAAIAAAAIMC4yMTg2NDIBCAAAAAUAAAABMQEAAAALLTIwNzE4MTMyNzcDAAAAAzE2MAIAAAAENDE5MgQAAAABMAcAAAAKMTEvMTQvMjAyMggAAAAJOS8zMC8yMDIyCQAAAAEw2nop6VDG2gi0kZK9V8baCChDSVEuVERZLklRX1JFVFVSTl9BU1NFVFMuMjAwMC4xMS8xNC8yMDIyAQAAAP4zBgACAAAABjMuNDA2OAEIAAAABQAAAAExAQAAAAstMjA3MjMwMDU0MgMAAAADMTYwAgAAAAQ0MTc4BAAAAAEwBwAAAAoxMS8xNC8y</t>
  </si>
  <si>
    <t>MDIyCAAAAAkxMC8yLzIwMjIJAAAAATDaeinpUMbaCLSRkr1XxtoIMkNJUS5IT0xYLklRX1RPVEFMX1JFVl81WVJfQU5OX0NBR1IuMjAwMC4xMS8xNC8yMDIyAQAAAACoAQACAAAABjkuNzE1MwEIAAAABQAAAAExAQAAAAstMjA3MjcwMDI2MgMAAAADMTYwAgAAAAQ0MjMzBAAAAAEwBwAAAAoxMS8xNC8yMDIyCAAAAAk5LzI0LzIwMjIJAAAAATDaeinpUMbaCLSRkr1XxtoIMUNJUS5FRlguSVFfVE9UQUxfUkVWXzVZUl9BTk5fQ0FHUi4yMDAwLjExLzE0LzIwMjIBAAAAha4CAAIAAAAGOS4yNjE4AQgAAAAFAAAAATEBAAAACy0yMDc0MjQ0Nzc5AwAAAAMxNjACAAAABDQyMzMEAAAAATAHAAAACjExLzE0LzIwMjIIAAAACTkvMzAvMjAyMgkAAAABMNp6KelQxtoItJGSvVfG2ggsQ0lRLklOQ1kuSVFfVE9UQUxfREVCVF9FQklUREEuNTAwLjExLzE0LzIwMjIBAAAAmhQFAAIAAAAIMC4wNzYyMzcBCAAAAAUAAAABMQEAAAALLTIwNzI0NjY5MzQDAAAAAzE2MAIAAAAENDE5MgQAAAABMAcAAAAKMTEvMTQvMjAyMggAAAAJOS8zMC8yMDIyCQAAAAEw2nop6VDG2gi0kZK9V8baCCtDSVEuTU9ILklRX0RQU181WVJfQU5OX0NBR1IuMjAwMC4xMS8xNC8yMDIyAQAAAP2sPgADAAAAAADaeinpUMbaCLSRkr1XxtoIK0NJUS5MWVYuSVFfRFBTXzVZUl9BTk5fQ0FHUi4yMDAwLjExLzE0LzIwMjIBAAAAr94FAAMAAAAAANp6</t>
  </si>
  <si>
    <t>KelQxtoItJGSvVfG2ggtQ0lRLkRPVi5JUV9HUk9TU19NQVJHSU4uMjAwMC4xMS8xNC8yMDIyLi4uVVNEAQAAADWrAgACAAAABzM2LjE4MDIBCAAAAAUAAAABMQEAAAALLTIwNzQzMjUwMDYDAAAAAzE2MAIAAAAENDA3NAQAAAABMAcAAAAKMTEvMTQvMjAyMggAAAAJOS8zMC8yMDIyCQAAAAEw2nop6VDG2gi0kZK9V8baCC1DSVEuTEguSVFfRUJJVERBX01BUkdJTi4yMDAwLjExLzE0LzIwMjIuLi5VU0QBAAAAs3cAAAIAAAAHMjAuNzIzOQEIAAAABQAAAAExAQAAAAstMjA3MjUzNzkzMAMAAAADMTYwAgAAAAQ0MDQ3BAAAAAEwBwAAAAoxMS8xNC8yMDIyCAAAAAk5LzMwLzIwMjIJAAAAATDaeinpUMbaCLSRkr1XxtoILENJUS5BQk1ELklRX0RQU181WVJfQU5OX0NBR1IuMjAwMC4xMS8xNC8yMDIyAQAAACXHAwADAAAAAADaeinpUMbaCLSRkr1XxtoIKUNJUS5DQUcuSVFfUkVUVVJOX0NBUElUQUwuMjAwMC4xMS8xNC8yMDIyAQAAAA1pAAACAAAABjUuNjY0NAEIAAAABQAAAAExAQAAAAstMjA3NTI0NTE3OQMAAAADMTYwAgAAAAQ0MzYzBAAAAAEwBwAAAAoxMS8xNC8yMDIyCAAAAAk4LzI4LzIwMjIJAAAAATDaeinpUMbaCLSRkr1XxtoILUNJUS5XQVQuSVFfR1JPU1NfTUFSR0lOLjIwMDAuMTEvMTQvMjAyMi4uLlVTRAEAAAB7jgAAAgAAAAc1Ny41OTE4AQgAAAAFAAAAATEBAAAACy0yMDcyMTAyMjEzAwAA</t>
  </si>
  <si>
    <t>AAMxNjACAAAABDQwNzQEAAAAATAHAAAACjExLzE0LzIwMjIIAAAACTEwLzEvMjAyMgkAAAABMNp6KelQxtoItJGSvVfG2ggtQ0lRLlBXUi5JUV9HUk9TU19NQVJHSU4uMjAwMC4xMS8xNC8yMDIyLi4uVVNEAQAAAOWCAAACAAAABzE0LjgzMzgBCAAAAAUAAAABMQEAAAALLTIwNzE4Nzg0NjkDAAAAAzE2MAIAAAAENDA3NAQAAAABMAcAAAAKMTEvMTQvMjAyMggAAAAJOS8zMC8yMDIyCQAAAAEw2nop6VDG2gi0kZK9V8baCChDSVEuREFMLklRX1JFVFVSTl9BU1NFVFMuMjAwMC4xMS8xNC8yMDIyAQAAAEcQBAACAAAABjIuMzM0NAEIAAAABQAAAAExAQAAAAstMjA3NDc3NzIyMgMAAAADMTYwAgAAAAQ0MTc4BAAAAAEwBwAAAAoxMS8xNC8yMDIyCAAAAAk5LzMwLzIwMjIJAAAAATDaeinpUMbaCLSRkr1XxtoIJ0NJUS5DRFcuSVFfUEFZT1VUX1JBVElPLjIwMDAuMTEvMTQvMjAyMgEAAACcEwUAAgAAAAcyNS45MzUxAQgAAAAFAAAAATEBAAAACy0yMDcyMTg4MzMwAwAAAAMxNjACAAAABDQzNzcEAAAAATAHAAAACjExLzE0LzIwMjIIAAAACTkvMzAvMjAyMgkAAAABMNp6KelQxtoItJGSvVfG2ggsQ0lRLkdQQy5JUV9UT1RBTF9ERUJUX0NBUElUQUwuNTAwLjExLzE0LzIwMjIBAAAAWjIEAAIAAAAGNTIuMzYxAQgAAAAFAAAAATEBAAAACy0yMDc0MjY2MTY1AwAAAAMxNjACAAAABDQxODYEAAAAATAHAAAACjEx</t>
  </si>
  <si>
    <t>LzE0LzIwMjIIAAAACTkvMzAvMjAyMgkAAAABMNp6KelQxtoItJGSvVfG2ggsQ0lRLkRURS5JUV9FQklUXzVZUl9BTk5fQ0FHUi4yMDAwLjExLzE0LzIwMjIBAAAAZhEEAAIAAAAGMC4zMDYyAQgAAAAFAAAAATEBAAAACy0yMDczNTIwNTI3AwAAAAMxNjACAAAABDQyMzYEAAAAATAHAAAACjExLzE0LzIwMjIIAAAACTkvMzAvMjAyMgkAAAABMNp6KelQxtoItJGSvVfG2ggrQ0lRLklULklRX1RPVEFMX0RFQlRfQ0FQSVRBTC41MDAuMTEvMTQvMjAyMgEAAACR/gEAAgAAAAgxMDIuMDg4MgEIAAAABQAAAAExAQAAAAstMjA3MjYxNzgxMAMAAAADMTYwAgAAAAQ0MTg2BAAAAAEwBwAAAAoxMS8xNC8yMDIyCAAAAAk5LzMwLzIwMjIJAAAAATDaeinpUMbaCLSRkr1XxtoILENJUS5CRi5CLklRX1RPVEFMX0RFQlRfRUJJVERBLjUwMC4xMS8xNC8yMDIyAQAAAEfrAwACAAAACDEuNTUyNDg2AQgAAAAFAAAAATEBAAAACy0yMDc5Njg3NzIzAwAAAAMxNjACAAAABDQxOTIEAAAAATAHAAAACjExLzE0LzIwMjIIAAAACTcvMzEvMjAyMgkAAAABMNp6KelQxtoItJGSvVfG2ggpQ0lRLkxVVi5JUV9SRVRVUk5fQ0FQSVRBTC4yMDAwLjExLzE0LzIwMjIBAAAA7nsAAAIAAAAGNC42MDU2AQgAAAAFAAAAATEBAAAACy0yMDcyNzQxMzc1AwAAAAMxNjACAAAABDQzNjMEAAAAATAHAAAACjExLzE0LzIwMjIIAAAACTkvMzAvMjAy</t>
  </si>
  <si>
    <t>MgkAAAABMNp6KelQxtoItJGSvVfG2ggtQ0lRLlRTQ08uSVFfVE9UQUxfREVCVF9DQVBJVEFMLjUwMC4xMS8xNC8yMDIyAQAAAB0HBQACAAAABzY3LjY0NjkBCAAAAAUAAAABMQEAAAALLTIwNzE4ODg4NDYDAAAAAzE2MAIAAAAENDE4NgQAAAABMAcAAAAKMTEvMTQvMjAyMggAAAAJOS8yNC8yMDIyCQAAAAEw2nop6VDG2gi0kZK9V8baCClDSVEuUFBHLklRX1JFVFVSTl9DQVBJVEFMLjIwMDAuMTEvMTQvMjAyMgEAAADvfgQAAgAAAAY3LjEzOTkBCAAAAAUAAAABMQEAAAALLTIwNzQyNTAwMzIDAAAAAzE2MAIAAAAENDM2MwQAAAABMAcAAAAKMTEvMTQvMjAyMggAAAAJOS8zMC8yMDIyCQAAAAEw2nop6VDG2gi0kZK9V8baCCtDSVEuREhJLklRX1RPVEFMX0RFQlRfRUJJVERBLjUwMC4xMS8xNC8yMDIyAQAAAI2jAQACAAAACDAuNzE0NTI2AQgAAAAFAAAAATEBAAAACy0yMDcxMzAwMDkzAwAAAAMxNjACAAAABDQxOTIEAAAAATAHAAAACjExLzE0LzIwMjIIAAAACTkvMzAvMjAyMgkAAAABMNp6KelQxtoItJGSvVfG2ggnQ0lRLk5FTS5JUV9QQVlPVVRfUkFUSU8uMjAwMC4xMS8xNC8yMDIyAQAAANNzBAACAAAACDE3NC4yNTE0AQgAAAAFAAAAATEBAAAACy0yMDcyNjEwNjAyAwAAAAMxNjACAAAABDQzNzcEAAAAATAHAAAACjExLzE0LzIwMjIIAAAACTkvMzAvMjAyMgkAAAABMNp6KelQxtoItJGSvVfG2ggt</t>
  </si>
  <si>
    <t>Q0lRLkZFLklRX0VCSVREQV9NQVJHSU4uMjAwMC4xMS8xNC8yMDIyLi4uVVNEAQAAAIt6BAACAAAABjMxLjE3NQEIAAAABQAAAAExAQAAAAstMjA3MzgxNDgxNQMAAAADMTYwAgAAAAQ0MDQ3BAAAAAEwBwAAAAoxMS8xNC8yMDIyCAAAAAk5LzMwLzIwMjIJAAAAATDaeinpUMbaCLSRkr1XxtoIKENJUS5FQkFZLklRX1BBWU9VVF9SQVRJTy4yMDAwLjExLzE0LzIwMjIBAAAA1mwAAAIAAAAJMTcwMy41NzE0AQgAAAAFAAAAATEBAAAACy0yMDcxOTE1Mjc2AwAAAAMxNjACAAAABDQzNzcEAAAAATAHAAAACjExLzE0LzIwMjIIAAAACTkvMzAvMjAyMgkAAAABMNp6KelQxtoItJGSvVfG2ggtQ0lRLkdQQy5JUV9HUk9TU19NQVJHSU4uMjAwMC4xMS8xNC8yMDIyLi4uVVNEAQAAAFoyBAACAAAABzM0LjkyMjQBCAAAAAUAAAABMQEAAAALLTIwNzQyNjU5MzYDAAAAAzE2MAIAAAAENDA3NAQAAAABMAcAAAAKMTEvMTQvMjAyMggAAAAJOS8zMC8yMDIyCQAAAAEw2nop6VDG2gi0kZK9V8baCCpDSVEuSVIuSVFfRFBTXzVZUl9BTk5fQ0FHUi4yMDAwLjExLzE0LzIwMjIBAAAAThkFAAMAAAAAANp6KelQxtoItJGSvVfG2ggxQ0lRLkZUVi5JUV9UT1RBTF9SRVZfNVlSX0FOTl9DQUdSLjIwMDAuMTEvMTQvMjAyMgEAAAD3AfwSAgAAAActMi42MjI0AQgAAAAFAAAAATEBAAAACy0yMDczNzYwMTk3AwAAAAMxNjACAAAABDQy</t>
  </si>
  <si>
    <t>MzMEAAAAATAHAAAACjExLzE0LzIwMjIIAAAACTkvMzAvMjAyMgkAAAABMNp6KelQxtoItJGSvVfG2ggoQ0lRLlRTTi5JUV9SRVRVUk5fQVNTRVRTLjIwMDAuMTEvMTQvMjAyMgEAAACs6AIAAgAAAAY3LjUzNzkBCAAAAAUAAAACMjkCAAAABDQxNzgBAAAACy0yMDcwMTE4NzU1AwAAAAMxNjAEAAAAATAHAAAACjExLzE0LzIwMjIIAAAACTEwLzEvMjAyMgkAAAABMNp6KelQxtoItJGSvVfG2ggoQ0lRLkFNRS5JUV9SRVRVUk5fRVFVSVRZLjIwMDAuMTEvMTQvMjAyMgEAAAB0fAAAAgAAAAcxNi41Njc2AQgAAAAFAAAAATEBAAAACy0yMDcyNTMzNzMzAwAAAAMxNjACAAAABDQxMjgEAAAAATAHAAAACjExLzE0LzIwMjIIAAAACTkvMzAvMjAyMgkAAAABMNp6KelQxtoItJGSvVfG2ggyQ0lRLlRTQ08uSVFfVE9UQUxfUkVWXzVZUl9BTk5fQ0FHUi4yMDAwLjExLzE0LzIwMjIBAAAAHQcFAAIAAAAHMTMuMzYzMQEIAAAABQAAAAExAQAAAAstMjA3MTg4NjA5NAMAAAADMTYwAgAAAAQ0MjMzBAAAAAEwBwAAAAoxMS8xNC8yMDIyCAAAAAk5LzI0LzIwMjIJAAAAATDaeinpUMbaCLSRkr1XxtoIK0NJUS5BV0suSVFfRFBTXzVZUl9BTk5fQ0FHUi4yMDAwLjExLzE0LzIwMjIBAAAABdQDAAIAAAAGOS43NDI4AQgAAAAFAAAAATEBAAAACy0yMDcyNzAwMzIwAwAAAAMxNjACAAAABDQyNDUEAAAAATAHAAAACjExLzE0LzIw</t>
  </si>
  <si>
    <t>MjIIAAAACTkvMzAvMjAyMgkAAAABMNp6KelQxtoItJGSvVfG2ggrQ0lRLkNFLklRX0xGQ0ZfTUFSR0lOLjIwMDAuMTEvMTQvMjAyMi4uLlVTRAEAAAAdLwYAAgAAAAY1LjQ5MzQBCAAAAAUAAAABMQEAAAALLTIwNzE4MTY4MTYDAAAAAzE2MAIAAAAENDQzNgQAAAABMAcAAAAKMTEvMTQvMjAyMggAAAAJOS8zMC8yMDIyCQAAAAEw2nop6VDG2gi0kZK9V8baCCxDSVEuQkJXSS5JUV9FUFNfNVlSX0FOTl9DQUdSLjIwMDAuMTEvMTQvMjAyMgEAAABoWwQAAgAAAAY0LjE1MDkBCAAAAAUAAAABMQEAAAALLTIwNzkxMDAxNDUDAAAAAzE2MAIAAAAENDIzOQQAAAABMAcAAAAKMTEvMTQvMjAyMggAAAAJNy8zMC8yMDIyCQAAAAEw2nop6VDG2gi0kZK9V8baCCtDSVEuV0hSLklRX0VQU181WVJfQU5OX0NBR1IuMjAwMC4xMS8xNC8yMDIyAQAAAJPMBAACAAAABy04LjgxNTEBCAAAAAUAAAABMQEAAAALLTIwNzQxNjgxMzMDAAAAAzE2MAIAAAAENDIzOQQAAAABMAcAAAAKMTEvMTQvMjAyMggAAAAJOS8zMC8yMDIyCQAAAAEw2nop6VDG2gi0kZK9V8baCCpDSVEuQ1JMLklRX05JX01BUkdJTi4yMDAwLjExLzE0LzIwMjIuLi5VU0QBAAAA1WMBAAIAAAAHMTEuNTQwOQEIAAAABQAAAAExAQAAAAstMjA3MjIxODYwMwMAAAADMTYwAgAAAAQ0MDk0BAAAAAEwBwAAAAoxMS8xNC8yMDIyCAAAAAk5LzI0LzIwMjIJAAAAATDa</t>
  </si>
  <si>
    <t>einpUMbaCLSRkr1XxtoILENJUS5FTU4uSVFfTEZDRl9NQVJHSU4uMjAwMC4xMS8xNC8yMDIyLi4uVVNEAQAAAC+qAQACAAAABzEzLjA2ODcBCAAAAAUAAAABMQEAAAALLTIwNzI5NjY0MjkDAAAAAzE2MAIAAAAENDQzNgQAAAABMAcAAAAKMTEvMTQvMjAyMggAAAAJOS8zMC8yMDIyCQAAAAEw2nop6VDG2gi0kZK9V8baCCxDSVEuRVRTWS5JUV9FUFNfNVlSX0FOTl9DQUdSLjIwMDAuMTEvMTQvMjAyMgEAAACKw7IBAwAAAAJOTQEIAAAABQAAAAExAQAAAAstMjA3MjE4ODMzOAMAAAADMTYwAgAAAAQ0MjM5BAAAAAEwBwAAAAoxMS8xNC8yMDIyCAAAAAk5LzMwLzIwMjIJAAAAATDaeinpUMbaCLSRkr1XxtoILENJUS5TTkEuSVFfRUJJVF9NQVJHSU4uMjAwMC4xMS8xNC8yMDIyLi4uVVNEAQAAAB6iBAACAAAABTI1LjU3AQgAAAAFAAAAATEBAAAACy0yMDc0MjYwNTAzAwAAAAMxNjACAAAABDQwNTMEAAAAATAHAAAACjExLzE0LzIwMjIIAAAACTEwLzEvMjAyMgkAAAABMNp6KelQxtoItJGSvVfG2ggtQ0lRLkFLQU0uSVFfRUJJVF9NQVJHSU4uMjAwMC4xMS8xNC8yMDIyLi4uVVNEAQAAAMpfAAACAAAABzIwLjk5MTUBCAAAAAUAAAABMQEAAAALLTIwNzEzNDE3ODcDAAAAAzE2MAIAAAAENDA1MwQAAAABMAcAAAAKMTEvMTQvMjAyMggAAAAJOS8zMC8yMDIyCQAAAAEw2nop6VDG2gi0kZK9V8baCCxDSVEuUFRD</t>
  </si>
  <si>
    <t>LklRX1RPVEFMX0RFQlRfQ0FQSVRBTC41MDAuMTEvMTQvMjAyMgEAAADGfwAAAgAAAAc0MC4xNDg3AQgAAAAFAAAAATEBAAAACy0yMDcyMzY1ODIzAwAAAAMxNjACAAAABDQxODYEAAAAATAHAAAACjExLzE0LzIwMjIIAAAACTkvMzAvMjAyMgkAAAABMNp6KelQxtoItJGSvVfG2ggtQ0lRLkZPWEEuSVFfVE9UQUxfREVCVF9DQVBJVEFMLjUwMC4xMS8xNC8yMDIyAQAAALTQlCACAAAABzM5LjUzNDgBCAAAAAUAAAABMQEAAAALLTIwNzI1NjI3MjADAAAAAzE2MAIAAAAENDE4NgQAAAABMAcAAAAKMTEvMTQvMjAyMggAAAAJOS8zMC8yMDIyCQAAAAEw2nop6VDG2gi0kZK9V8baCCxDSVEuRVFULklRX1RPVEFMX0RFQlRfQ0FQSVRBTC41MDAuMTEvMTQvMjAyMgEAAABkHgQAAgAAAAczMy4wNTYxAQgAAAAFAAAAATEBAAAACy0yMDczMjEyOTQyAwAAAAMxNjACAAAABDQxODYEAAAAATAHAAAACjExLzE0LzIwMjIIAAAACTkvMzAvMjAyMgkAAAABMNp6KelQxtoItJGSvVfG2ggvQ0lRLkdSTU4uSVFfRUJJVERBX01BUkdJTi4yMDAwLjExLzE0LzIwMjIuLi5VU0QBAAAAfyIJAAIAAAAHMjUuMDU3MQEIAAAABQAAAAExAQAAAAstMjA3Mzc2NTI2MwMAAAADMTYwAgAAAAQ0MDQ3BAAAAAEwBwAAAAoxMS8xNC8yMDIyCAAAAAk5LzI0LzIwMjIJAAAAATDaeinpUMbaCLSRkr1XxtoIK0NJUS5DQUcuSVFfRFBTXzVZUl9B</t>
  </si>
  <si>
    <t>Tk5fQ0FHUi4yMDAwLjExLzE0LzIwMjIBAAAADWkAAAIAAAAGOC4wMDM1AQgAAAAFAAAAATEBAAAACy0yMDc1MjQ1MTc5AwAAAAMxNjACAAAABDQyNDUEAAAAATAHAAAACjExLzE0LzIwMjIIAAAACTgvMjgvMjAyMgkAAAABMNp6KelQxtoItJGSvVfG2ggtQ0lRLlBBWUMuSVFfVE9UQUxfREVCVF9DQVBJVEFMLjUwMC4xMS8xNC8yMDIyAQAAAIksJw8CAAAABjIuNjIzNQEIAAAABQAAAAExAQAAAAstMjA3MjEwNTQ1NgMAAAADMTYwAgAAAAQ0MTg2BAAAAAEwBwAAAAoxMS8xNC8yMDIyCAAAAAk5LzMwLzIwMjIJAAAAATDaeinpUMbaCLSRkr1XxtoIK0NJUS5TVEUuSVFfRFBTXzVZUl9BTk5fQ0FHUi4yMDAwLjExLzE0LzIwMjIBAAAA34cAAAIAAAAGOC44ODM3AQgAAAAFAAAAATEBAAAACy0yMDcxMTYzMDI1AwAAAAMxNjACAAAABDQyNDUEAAAAATAHAAAACjExLzE0LzIwMjIIAAAACTkvMzAvMjAyMgkAAAABMNp6KelQxtoItJGSvVfG2ggsQ0lRLkFNQ1IuSVFfVE9UQUxfREVCVF9FUVVJVFkuNTAwLjExLzE0LzIwMjIBAAAAMyEGAAIAAAAIMTc0LjkyNDUBCAAAAAUAAAACMjkCAAAABDQwMzQBAAAACy0yMDcyNTMzODQxAwAAAAMxNjAEAAAAATAHAAAACjExLzE0LzIwMjIIAAAACTkvMzAvMjAyMgkAAAABMNp6KelQxtoItJGSvVfG2ggtQ0lRLkNOUC5JUV9HUk9TU19NQVJHSU4uMjAwMC4xMS8xNC8yMDIy</t>
  </si>
  <si>
    <t>Li4uVVNEAQAAANlDBAACAAAABzM4LjMwMTIBCAAAAAUAAAABMQEAAAALLTIwNzI2MDE1NDIDAAAAAzE2MAIAAAAENDA3NAQAAAABMAcAAAAKMTEvMTQvMjAyMggAAAAJOS8zMC8yMDIyCQAAAAEw2nop6VDG2ghPL5C9V8baCClDSVEuSkJIVC5JUV9SRVRVUk5fQVNTRVRTLjIwMDAuMTEvMTQvMjAyMgEAAAAwQAQAAgAAAAcxMi4yOTk1AQgAAAAFAAAAATEBAAAACy0yMDcxODExODA1AwAAAAMxNjACAAAABDQxNzgEAAAAATAHAAAACjExLzE0LzIwMjIIAAAACTkvMzAvMjAyMgkAAAABMNp6KelQxtoITy+QvVfG2ggrQ0lRLk1PSC5JUV9UT1RBTF9ERUJUX0VRVUlUWS41MDAuMTEvMTQvMjAyMgEAAAD9rD4AAgAAAAc3OC42NTgzAQgAAAAFAAAAATEBAAAACy0yMDczMzQ5MzAzAwAAAAMxNjACAAAABDQwMzQEAAAAATAHAAAACjExLzE0LzIwMjIIAAAACTkvMzAvMjAyMgkAAAABMNp6KelQxtoItJGSvVfG2ggrQ0lRLkNGLklRX1RPVEFMX0RFQlRfQ0FQSVRBTC41MDAuMTEvMTQvMjAyMgEAAADAJFUBAgAAAAczMS4zODM1AQgAAAAFAAAAATEBAAAACy0yMDcyMDY2MjEyAwAAAAMxNjACAAAABDQxODYEAAAAATAHAAAACjExLzE0LzIwMjIIAAAACTkvMzAvMjAyMgkAAAABMNp6KelQxtoItJGSvVfG2gguQ0lRLklFWC5JUV9FQklUREFfNVlSX0FOTl9DQUdSLjIwMDAuMTEvMTQvMjAyMgEAAAAgdAAAAgAAAAU4</t>
  </si>
  <si>
    <t>LjQyNwEIAAAABQAAAAExAQAAAAstMjA3MzYyNzU2NwMAAAADMTYwAgAAAAQ0MjM1BAAAAAEwBwAAAAoxMS8xNC8yMDIyCAAAAAk5LzMwLzIwMjIJAAAAATDaeinpUMbaCE8vkL1XxtoIK0NJUS5DSEQuSVFfVE9UQUxfREVCVF9FQklUREEuNTAwLjExLzE0LzIwMjIBAAAA8fsDAAIAAAAIMi4xNzMxMzkBCAAAAAUAAAABMQEAAAALLTIwNzI5ODE0MjkDAAAAAzE2MAIAAAAENDE5MgQAAAABMAcAAAAKMTEvMTQvMjAyMggAAAAJOS8zMC8yMDIyCQAAAAEw2nop6VDG2ghPL5C9V8baCCxDSVEuRE9WLklRX0VCSVRfNVlSX0FOTl9DQUdSLjIwMDAuMTEvMTQvMjAyMgEAAAA1qwIAAgAAAAcxMC43NDg3AQgAAAAFAAAAATEBAAAACy0yMDc0MzI1MDA2AwAAAAMxNjACAAAABDQyMzYEAAAAATAHAAAACjExLzE0LzIwMjIIAAAACTkvMzAvMjAyMgkAAAABMNp6KelQxtoItJGSvVfG2ggxQ0lRLldBQi5JUV9UT1RBTF9SRVZfNVlSX0FOTl9DQUdSLjIwMDAuMTEvMTQvMjAyMgEAAABVjgAAAgAAAAcxNy45MTQyAQgAAAAFAAAAATEBAAAACy0yMDcyNTcwODczAwAAAAMxNjACAAAABDQyMzMEAAAAATAHAAAACjExLzE0LzIwMjIIAAAACTkvMzAvMjAyMgkAAAABMNp6KelQxtoITy+QvVfG2ggsQ0lRLkhQRS5JUV9FQklUXzVZUl9BTk5fQ0FHUi4yMDAwLjExLzE0LzIwMjIBAAAADqlUEAIAAAAGMS45NDkxAQgAAAAFAAAA</t>
  </si>
  <si>
    <t>ATEBAAAACy0yMDc5NDc3NTg5AwAAAAMxNjACAAAABDQyMzYEAAAAATAHAAAACjExLzE0LzIwMjIIAAAACTcvMzEvMjAyMgkAAAABMNp6KelQxtoITy+QvVfG2ggqQ0lRLklSLklRX1RPVEFMX0RFQlRfRVFVSVRZLjUwMC4xMS8xNC8yMDIyAQAAAE4ZBQACAAAABzMxLjY2NjQBCAAAAAUAAAABMQEAAAALLTIwNzE3ODY1MDYDAAAAAzE2MAIAAAAENDAzNAQAAAABMAcAAAAKMTEvMTQvMjAyMggAAAAJOS8zMC8yMDIyCQAAAAEw2nop6VDG2ghPL5C9V8baCCtDSVEuV1NULklRX0RQU181WVJfQU5OX0NBR1IuMjAwMC4xMS8xNC8yMDIyAQAAALjJBAACAAAABjYuNzI0OQEIAAAABQAAAAExAQAAAAstMjA3MzIzNTcxNwMAAAADMTYwAgAAAAQ0MjQ1BAAAAAEwBwAAAAoxMS8xNC8yMDIyCAAAAAk5LzMwLzIwMjIJAAAAATDaeinpUMbaCE8vkL1XxtoILENJUS5JRVguSVFfRUJJVF9NQVJHSU4uMjAwMC4xMS8xNC8yMDIyLi4uVVNEAQAAACB0AAACAAAABzI0LjEwMjMBCAAAAAUAAAABMQEAAAALLTIwNzM2Mjc1NjcDAAAAAzE2MAIAAAAENDA1MwQAAAABMAcAAAAKMTEvMTQvMjAyMggAAAAJOS8zMC8yMDIyCQAAAAEw2nop6VDG2ghPL5C9V8baCCxDSVEuUEFZQy5JUV9UT1RBTF9ERUJUX0VCSVREQS41MDAuMTEvMTQvMjAyMgEAAACJLCcPAgAAAAgwLjA3NDExMgEIAAAABQAAAAExAQAAAAstMjA3MjEwNTQ1NgMA</t>
  </si>
  <si>
    <t>AAADMTYwAgAAAAQ0MTkyBAAAAAEwBwAAAAoxMS8xNC8yMDIyCAAAAAk5LzMwLzIwMjIJAAAAATDaeinpUMbaCE8vkL1XxtoILkNJUS5QUEwuSVFfRUJJVERBX01BUkdJTi4yMDAwLjExLzE0LzIwMjIuLi5VU0QBAAAApNQCAAIAAAAHMzguNjA3OAEIAAAABQAAAAExAQAAAAstMjA3MTc4ODY4MQMAAAADMTYwAgAAAAQ0MDQ3BAAAAAEwBwAAAAoxMS8xNC8yMDIyCAAAAAk5LzMwLzIwMjIJAAAAATDaeinpUMbaCE8vkL1XxtoIK0NJUS5aQkguSVFfVE9UQUxfREVCVF9FUVVJVFkuNTAwLjExLzE0LzIwMjIBAAAAcAcEAAIAAAAHNDguMTMwMwEIAAAABQAAAAExAQAAAAstMjA3MjEwNTMwMwMAAAADMTYwAgAAAAQ0MDM0BAAAAAEwBwAAAAoxMS8xNC8yMDIyCAAAAAk5LzMwLzIwMjIJAAAAATDaeinpUMbaCE8vkL1XxtoILENJUS5ER1guSVFfRUJJVF81WVJfQU5OX0NBR1IuMjAwMC4xMS8xNC8yMDIyAQAAAHeDBQACAAAABjguMzY2NQEIAAAABQAAAAExAQAAAAstMjA3NDE1MDM3OAMAAAADMTYwAgAAAAQ0MjM2BAAAAAEwBwAAAAoxMS8xNC8yMDIyCAAAAAk5LzMwLzIwMjIJAAAAATDaeinpUMbaCE8vkL1XxtoILkNJUS5FUEFNLklRX0dST1NTX01BUkdJTi4yMDAwLjExLzE0LzIwMjIuLi5VU0QBAAAAxtVIAAIAAAAHMzIuNjg0MQEIAAAABQAAAAExAQAAAAstMjA3MTgxMTc5MAMAAAADMTYwAgAAAAQ0MDc0</t>
  </si>
  <si>
    <t>BAAAAAEwBwAAAAoxMS8xNC8yMDIyCAAAAAk5LzMwLzIwMjIJAAAAATDaeinpUMbaCE8vkL1XxtoIK0NJUS5ST0wuSVFfVE9UQUxfREVCVF9FUVVJVFkuNTAwLjExLzE0LzIwMjIBAAAA0ZYEAAIAAAAHMzMuMzUwMwEIAAAABQAAAAExAQAAAAstMjA3MzIxMjIxMgMAAAADMTYwAgAAAAQ0MDM0BAAAAAEwBwAAAAoxMS8xNC8yMDIyCAAAAAk5LzMwLzIwMjIJAAAAATDaeinpUMbaCE8vkL1XxtoILENJUS5DTVMuSVFfVE9UQUxfREVCVF9DQVBJVEFMLjUwMC4xMS8xNC8yMDIyAQAAAJLuAwACAAAABjY0LjcwMgEIAAAABQAAAAExAQAAAAstMjA3MzI0MDE3OAMAAAADMTYwAgAAAAQ0MTg2BAAAAAEwBwAAAAoxMS8xNC8yMDIyCAAAAAk5LzMwLzIwMjIJAAAAATDaeinpUMbaCE8vkL1XxtoIL0NJUS5KQkhULklRX0VCSVREQV9NQVJHSU4uMjAwMC4xMS8xNC8yMDIyLi4uVVNEAQAAADBABAACAAAABzEzLjU0NzcBCAAAAAUAAAABMQEAAAALLTIwNzE4MTE4MDUDAAAAAzE2MAIAAAAENDA0NwQAAAABMAcAAAAKMTEvMTQvMjAyMggAAAAJOS8zMC8yMDIyCQAAAAEw2nop6VDG2ghPL5C9V8baCC5DSVEuUk9MLklRX0VCSVREQV9NQVJHSU4uMjAwMC4xMS8xNC8yMDIyLi4uVVNEAQAAANGWBAACAAAABzIxLjEzNDIBCAAAAAUAAAABMQEAAAALLTIwNzMyMDk2MDEDAAAAAzE2MAIAAAAENDA0NwQAAAABMAcAAAAKMTEv</t>
  </si>
  <si>
    <t>MTQvMjAyMggAAAAJOS8zMC8yMDIyCQAAAAEw2nop6VDG2ghPL5C9V8baCCtDSVEuU1RFLklRX1RPVEFMX0RFQlRfRVFVSVRZLjUwMC4xMS8xNC8yMDIyAQAAAN+HAAACAAAABzU1LjA4NTMBCAAAAAUAAAABMQEAAAALLTIwNzExNjM0MzYDAAAAAzE2MAIAAAAENDAzNAQAAAABMAcAAAAKMTEvMTQvMjAyMggAAAAJOS8zMC8yMDIyCQAAAAEw2nop6VDG2ghPL5C9V8baCC5DSVEuSU5DWS5JUV9HUk9TU19NQVJHSU4uMjAwMC4xMS8xNC8yMDIyLi4uVVNEAQAAAJoUBQACAAAABzQ2Ljk4ODIBCAAAAAUAAAABMQEAAAALLTIwNzI0NjMxMTgDAAAAAzE2MAIAAAAENDA3NAQAAAABMAcAAAAKMTEvMTQvMjAyMggAAAAJOS8zMC8yMDIyCQAAAAEw2nop6VDG2ghPL5C9V8baCChDSVEuQ05QLklRX1JFVFVSTl9BU1NFVFMuMjAwMC4xMS8xNC8yMDIyAQAAANlDBAACAAAABTIuNjE0AQgAAAAFAAAAATEBAAAACy0yMDcyNjAxNTQyAwAAAAMxNjACAAAABDQxNzgEAAAAATAHAAAACjExLzE0LzIwMjIIAAAACTkvMzAvMjAyMgkAAAABMNp6KelQxtoITy+QvVfG2ggrQ0lRLkhQRS5JUV9UT1RBTF9ERUJUX0VRVUlUWS41MDAuMTEvMTQvMjAyMgEAAAAOqVQQAgAAAAY2Ny41MjgBCAAAAAUAAAABMQEAAAALLTIwNzk0Nzc5NDQDAAAAAzE2MAIAAAAENDAzNAQAAAABMAcAAAAKMTEvMTQvMjAyMggAAAAJNy8zMS8yMDIyCQAA</t>
  </si>
  <si>
    <t>AAEw2nop6VDG2ghPL5C9V8baCChDSVEuTU9ILklRX1JFVFVSTl9FUVVJVFkuMjAwMC4xMS8xNC8yMDIyAQAAAP2sPgACAAAABzMwLjE4NTIBCAAAAAUAAAABMQEAAAALLTIwNzMzNDczNTADAAAAAzE2MAIAAAAENDEyOAQAAAABMAcAAAAKMTEvMTQvMjAyMggAAAAJOS8zMC8yMDIyCQAAAAEw2nop6VDG2ghPL5C9V8baCDFDSVEuQ0FILklRX1RPVEFMX1JFVl81WVJfQU5OX0NBR1IuMjAwMC4xMS8xNC8yMDIyAQAAAK+gAgACAAAABjcuNDQ2OQEIAAAABQAAAAExAQAAAAstMjA3MTkyMzk0OQMAAAADMTYwAgAAAAQ0MjMzBAAAAAEwBwAAAAoxMS8xNC8yMDIyCAAAAAk5LzMwLzIwMjIJAAAAATDaeinpUMbaCE8vkL1XxtoIK0NJUS5DTVMuSVFfVE9UQUxfREVCVF9FUVVJVFkuNTAwLjExLzE0LzIwMjIBAAAAku4DAAIAAAAIMTgzLjMwMjIBCAAAAAUAAAABMQEAAAALLTIwNzMyNDAxNzgDAAAAAzE2MAIAAAAENDAzNAQAAAABMAcAAAAKMTEvMTQvMjAyMggAAAAJOS8zMC8yMDIyCQAAAAEw2nop6VDG2ghPL5C9V8baCChDSVEuTFlWLklRX1JFVFVSTl9FUVVJVFkuMjAwMC4xMS8xNC8yMDIyAQAAAK/eBQACAAAABzY4LjAzMjIBCAAAAAUAAAABMQEAAAALLTIwNzIxNzMxNTgDAAAAAzE2MAIAAAAENDEyOAQAAAABMAcAAAAKMTEvMTQvMjAyMggAAAAJOS8zMC8yMDIyCQAAAAEw2nop6VDG2ghPL5C9V8baCCxD</t>
  </si>
  <si>
    <t>SVEuQUVTLklRX1RPVEFMX0RFQlRfQ0FQSVRBTC41MDAuMTEvMTQvMjAyMgEAAADwiQAAAgAAAAc4MC4yNjA5AQgAAAAFAAAAATEBAAAACy0yMDcyMDc4NzczAwAAAAMxNjACAAAABDQxODYEAAAAATAHAAAACjExLzE0LzIwMjIIAAAACTkvMzAvMjAyMgkAAAABMNp6KelQxtoITy+QvVfG2ggxQ0lRLkRPVi5JUV9UT1RBTF9SRVZfNVlSX0FOTl9DQUdSLjIwMDAuMTEvMTQvMjAyMgEAAAA1qwIAAgAAAAY0LjA3MTIBCAAAAAUAAAABMQEAAAALLTIwNzQzMjUwMDYDAAAAAzE2MAIAAAAENDIzMwQAAAABMAcAAAAKMTEvMTQvMjAyMggAAAAJOS8zMC8yMDIyCQAAAAEw2nop6VDG2ghPL5C9V8baCChDSVEuWFlMLklRX1JFVFVSTl9BU1NFVFMuMjAwMC4xMS8xNC8yMDIyAQAAANHeCwcCAAAABjQuNDUxOQEIAAAABQAAAAExAQAAAAstMjA3MjQzNTU5MQMAAAADMTYwAgAAAAQ0MTc4BAAAAAEwBwAAAAoxMS8xNC8yMDIyCAAAAAk5LzMwLzIwMjIJAAAAATDaeinpUMbaCE8vkL1XxtoIK0NJUS5ER1guSVFfVE9UQUxfREVCVF9FUVVJVFkuNTAwLjExLzE0LzIwMjIBAAAAd4MFAAIAAAAHNzMuMDgyMwEIAAAABQAAAAExAQAAAAstMjA3NDE1MDkzOAMAAAADMTYwAgAAAAQ0MDM0BAAAAAEwBwAAAAoxMS8xNC8yMDIyCAAAAAk5LzMwLzIwMjIJAAAAATDaeinpUMbaCE8vkL1XxtoIKUNJUS5BQk1ELklRX1JFVFVSTl9F</t>
  </si>
  <si>
    <t>UVVJVFkuMjAwMC4xMS8xNC8yMDIyAQAAACXHAwACAAAABzE4LjI0NDMBCAAAAAUAAAABMQEAAAALLTIwNzE5MDM2MTQDAAAAAzE2MAIAAAAENDEyOAQAAAABMAcAAAAKMTEvMTQvMjAyMggAAAAJOS8zMC8yMDIyCQAAAAEw2nop6VDG2ghPL5C9V8baCCxDSVEuQ05QLklRX1RPVEFMX0RFQlRfQ0FQSVRBTC41MDAuMTEvMTQvMjAyMgEAAADZQwQAAgAAAAc2MC45NjgyAQgAAAAFAAAAATEBAAAACy0yMDcyNjAxNzgyAwAAAAMxNjACAAAABDQxODYEAAAAATAHAAAACjExLzE0LzIwMjIIAAAACTkvMzAvMjAyMgkAAAABMNp6KelQxtoITy+QvVfG2ggoQ0lRLk1PSC5JUV9SRVRVUk5fQVNTRVRTLjIwMDAuMTEvMTQvMjAyMgEAAAD9rD4AAgAAAAY2LjkxNDcBCAAAAAUAAAABMQEAAAALLTIwNzMzNDczNTADAAAAAzE2MAIAAAAENDE3OAQAAAABMAcAAAAKMTEvMTQvMjAyMggAAAAJOS8zMC8yMDIyCQAAAAEw2nop6VDG2ghPL5C9V8baCCxDSVEuQ0hELklRX1RPVEFMX0RFQlRfQ0FQSVRBTC41MDAuMTEvMTQvMjAyMgEAAADx+wMAAgAAAAc0Mi4xNDEyAQgAAAAFAAAAATEBAAAACy0yMDcyOTgxNDI5AwAAAAMxNjACAAAABDQxODYEAAAAATAHAAAACjExLzE0LzIwMjIIAAAACTkvMzAvMjAyMgkAAAABMNp6KelQxtoITy+QvVfG2ggxQ0lRLldBVC5JUV9UT1RBTF9SRVZfNVlSX0FOTl9DQUdSLjIwMDAuMTEvMTQv</t>
  </si>
  <si>
    <t>MjAyMgEAAAB7jgAAAgAAAAY1LjU2MDYBCAAAAAUAAAABMQEAAAALLTIwNzIxMDIyMTMDAAAAAzE2MAIAAAAENDIzMwQAAAABMAcAAAAKMTEvMTQvMjAyMggAAAAJMTAvMS8yMDIyCQAAAAEw2nop6VDG2ghPL5C9V8baCCtDSVEuRUZYLklRX0RQU181WVJfQU5OX0NBR1IuMjAwMC4xMS8xNC8yMDIyAQAAAIWuAgACAAAABjAuNzg3NQEIAAAABQAAAAExAQAAAAstMjA3NDI0NDc3OQMAAAADMTYwAgAAAAQ0MjQ1BAAAAAEwBwAAAAoxMS8xNC8yMDIyCAAAAAk5LzMwLzIwMjIJAAAAATDaeinpUMbaCE8vkL1XxtoIMUNJUS5QV1IuSVFfVE9UQUxfUkVWXzVZUl9BTk5fQ0FHUi4yMDAwLjExLzE0LzIwMjIBAAAA5YIAAAIAAAAHMTIuNzcxOAEIAAAABQAAAAExAQAAAAstMjA3MTg3ODQ2OQMAAAADMTYwAgAAAAQ0MjMzBAAAAAEwBwAAAAoxMS8xNC8yMDIyCAAAAAk5LzMwLzIwMjIJAAAAATDaeinpUMbaCE8vkL1XxtoILENJUS5FQkFZLklRX1RPVEFMX0RFQlRfRVFVSVRZLjUwMC4xMS8xNC8yMDIyAQAAANZsAAACAAAACDE3MS4wNjk0AQgAAAAFAAAAATEBAAAACy0yMDcxOTE3MDI4AwAAAAMxNjACAAAABDQwMzQEAAAAATAHAAAACjExLzE0LzIwMjIIAAAACTkvMzAvMjAyMgkAAAABMNp6KelQxtoITy+QvVfG2ggpQ0lRLkNEVy5JUV9SRVRVUk5fQ0FQSVRBTC4yMDAwLjExLzE0LzIwMjIBAAAAnBMFAAIAAAAH</t>
  </si>
  <si>
    <t>MTUuNzQzNwEIAAAABQAAAAExAQAAAAstMjA3MjE4ODMzMAMAAAADMTYwAgAAAAQ0MzYzBAAAAAEwBwAAAAoxMS8xNC8yMDIyCAAAAAk5LzMwLzIwMjIJAAAAATDaeinpUMbaCE8vkL1XxtoILkNJUS5HUEMuSVFfRUJJVERBXzVZUl9BTk5fQ0FHUi4yMDAwLjExLzE0LzIwMjIBAAAAWjIEAAIAAAAHMTIuMDg4NQEIAAAABQAAAAExAQAAAAstMjA3NDI2NTkzNgMAAAADMTYwAgAAAAQ0MjM1BAAAAAEwBwAAAAoxMS8xNC8yMDIyCAAAAAk5LzMwLzIwMjIJAAAAATDaeinpUMbaCE8vkL1XxtoIK0NJUS5QUEcuSVFfVE9UQUxfREVCVF9FQklUREEuNTAwLjExLzE0LzIwMjIBAAAA734EAAIAAAAIMi44MTEwMjEBCAAAAAUAAAABMQEAAAALLTIwNzQyNTAwOTYDAAAAAzE2MAIAAAAENDE5MgQAAAABMAcAAAAKMTEvMTQvMjAyMggAAAAJOS8zMC8yMDIyCQAAAAEw2nop6VDG2ghPL5C9V8baCCpDSVEuSVIuSVFfVE9UQUxfREVCVF9FQklUREEuNTAwLjExLzE0LzIwMjIBAAAAThkFAAIAAAAIMi4xMDM1NDIBCAAAAAUAAAABMQEAAAALLTIwNzE3ODY1MDYDAAAAAzE2MAIAAAAENDE5MgQAAAABMAcAAAAKMTEvMTQvMjAyMggAAAAJOS8zMC8yMDIyCQAAAAEw2nop6VDG2ghPL5C9V8baCClDSVEuVUxUQS5JUV9SRVRVUk5fRVFVSVRZLjIwMDAuMTEvMTQvMjAyMgEAAABZjAAAAgAAAAc2Mi4wMzE0AQgAAAAFAAAAATEB</t>
  </si>
  <si>
    <t>AAAACy0yMDgxNTYwNDg5AwAAAAMxNjACAAAABDQxMjgEAAAAATAHAAAACjExLzE0LzIwMjIIAAAACTcvMzAvMjAyMgkAAAABMNp6KelQxtoITy+QvVfG2ggsQ0lRLkZUVi5JUV9UT1RBTF9ERUJUX0NBUElUQUwuNTAwLjExLzE0LzIwMjIBAAAA9wH8EgIAAAAGMjcuNDcyAQgAAAAFAAAAATEBAAAACy0yMDczNzYwNDQ1AwAAAAMxNjACAAAABDQxODYEAAAAATAHAAAACjExLzE0LzIwMjIIAAAACTkvMzAvMjAyMgkAAAABMNp6KelQxtoITy+QvVfG2ggoQ0lRLkFQVFYuSVFfUEFZT1VUX1JBVElPLjIwMDAuMTEvMTQvMjAyMgEAAABU74sDAgAAAAcxNi43NTUzAQgAAAAFAAAAATEBAAAACy0yMDcyMDYyNjE3AwAAAAMxNjACAAAABDQzNzcEAAAAATAHAAAACjExLzE0LzIwMjIIAAAACTkvMzAvMjAyMgkAAAABMNp6KelQxtoITy+QvVfG2ggrQ0lRLkVJWC5JUV9EUFNfNVlSX0FOTl9DQUdSLjIwMDAuMTEvMTQvMjAyMgEAAABDmwQAAgAAAAQ1LjIzAQgAAAAFAAAAATEBAAAACy0yMDcyNDIxMzQyAwAAAAMxNjACAAAABDQyNDUEAAAAATAHAAAACjExLzE0LzIwMjIIAAAACTkvMzAvMjAyMgkAAAABMNp6KelQxtoITy+QvVfG2ggsQ0lRLkZUVi5JUV9FQklUX01BUkdJTi4yMDAwLjExLzE0LzIwMjIuLi5VU0QBAAAA9wH8EgIAAAAHMTcuODA0MQEIAAAABQAAAAExAQAAAAstMjA3Mzc2MDE5NwMAAAADMTYwAgAA</t>
  </si>
  <si>
    <t>AAQ0MDUzBAAAAAEwBwAAAAoxMS8xNC8yMDIyCAAAAAk5LzMwLzIwMjIJAAAAATDaeinpUMbaCE8vkL1XxtoILUNJUS5ESEkuSVFfR1JPU1NfTUFSR0lOLjIwMDAuMTEvMTQvMjAyMi4uLlVTRAEAAACNowEAAgAAAAcyOS45OTQzAQgAAAAFAAAAATEBAAAACy0yMDcxMjk3OTQyAwAAAAMxNjACAAAABDQwNzQEAAAAATAHAAAACjExLzE0LzIwMjIIAAAACTkvMzAvMjAyMgkAAAABMNp6KelQxtoITy+QvVfG2ggpQ0lRLlZSU0suSVFfUkVUVVJOX0FTU0VUUy4yMDAwLjExLzE0LzIwMjIBAAAA76sPAAIAAAAGOS45NjUyAQgAAAAFAAAAATEBAAAACy0yMDcyNTMwNTQzAwAAAAMxNjACAAAABDQxNzgEAAAAATAHAAAACjExLzE0LzIwMjIIAAAACTkvMzAvMjAyMgkAAAABMNp6KelQxtoITy+QvVfG2ggtQ0lRLkRPVy5JUV9HUk9TU19NQVJHSU4uMjAwMC4xMS8xNC8yMDIyLi4uVVNEAQAAAAQBlgACAAAABzE2LjU3ODgBCAAAAAUAAAABMQEAAAALLTIwNzQxNjgxMzYDAAAAAzE2MAIAAAAENDA3NAQAAAABMAcAAAAKMTEvMTQvMjAyMggAAAAJOS8zMC8yMDIyCQAAAAEw2nop6VDG2ghPL5C9V8baCCpDSVEuRUJBWS5JUV9SRVRVUk5fQ0FQSVRBTC4yMDAwLjExLzE0LzIwMjIBAAAA1mwAAAIAAAAGOS4yNjA3AQgAAAAFAAAAATEBAAAACy0yMDcxOTE1Mjc2AwAAAAMxNjACAAAABDQzNjMEAAAAATAHAAAACjExLzE0</t>
  </si>
  <si>
    <t>LzIwMjIIAAAACTkvMzAvMjAyMgkAAAABMNp6KelQxtoITy+QvVfG2ggtQ0lRLkNUUkEuSVFfVE9UQUxfREVCVF9DQVBJVEFMLjUwMC4xMS8xNC8yMDIyAQAAAIXwAwACAAAABzE3LjQ5MTUBCAAAAAUAAAABMQEAAAALLTIwNzE4MTY3MTMDAAAAAzE2MAIAAAAENDE4NgQAAAABMAcAAAAKMTEvMTQvMjAyMggAAAAJOS8zMC8yMDIyCQAAAAEw2nop6VDG2ghPL5C9V8baCDFDSVEuR1BDLklRX1RPVEFMX1JFVl81WVJfQU5OX0NBR1IuMjAwMC4xMS8xNC8yMDIyAQAAAFoyBAACAAAABjYuMTIxNQEIAAAABQAAAAExAQAAAAstMjA3NDI2NTkzNgMAAAADMTYwAgAAAAQ0MjMzBAAAAAEwBwAAAAoxMS8xNC8yMDIyCAAAAAk5LzMwLzIwMjIJAAAAATDaeinpUMbaCE8vkL1XxtoIKENJUS5HUE4uSVFfUkVUVVJOX0FTU0VUUy4yMDAwLjExLzE0LzIwMjIBAAAABmoMAAIAAAAGMi42OTIyAQgAAAAFAAAAATEBAAAACy0yMDcyNzA3NDA4AwAAAAMxNjACAAAABDQxNzgEAAAAATAHAAAACjExLzE0LzIwMjIIAAAACTkvMzAvMjAyMgkAAAABMNp6KelQxtoITy+QvVfG2ggnQ0lRLklSLklRX1JFVFVSTl9FUVVJVFkuMjAwMC4xMS8xNC8yMDIyAQAAAE4ZBQACAAAABjYuMzA4NgEIAAAABQAAAAExAQAAAAstMjA3MTc4MzY4MwMAAAADMTYwAgAAAAQ0MTI4BAAAAAEwBwAAAAoxMS8xNC8yMDIyCAAAAAk5LzMwLzIwMjIJAAAA</t>
  </si>
  <si>
    <t>ATDaeinpUMbaCE8vkL1XxtoIL0NJUS5UU0NPLklRX0VCSVREQV9NQVJHSU4uMjAwMC4xMS8xNC8yMDIyLi4uVVNEAQAAAB0HBQACAAAABzEyLjk4ODYBCAAAAAUAAAABMQEAAAALLTIwNzE4ODYwOTQDAAAAAzE2MAIAAAAENDA0NwQAAAABMAcAAAAKMTEvMTQvMjAyMggAAAAJOS8yNC8yMDIyCQAAAAEw2nop6VDG2ghPL5C9V8baCCxDSVEuVFNOLklRX0VCSVRfNVlSX0FOTl9DQUdSLjIwMDAuMTEvMTQvMjAyMgEAAACs6AIAAgAAAAY3LjA3NjkBCAAAAAUAAAACMjkCAAAABDQyMzYBAAAACy0yMDcwMTE4NzU1AwAAAAMxNjAEAAAAATAHAAAACjExLzE0LzIwMjIIAAAACTEwLzEvMjAyMgkAAAABMNp6KelQxtoITy+QvVfG2ggqQ0lRLkVTLklRX1RPVEFMX0RFQlRfRVFVSVRZLjUwMC4xMS8xNC8yMDIyAQAAAK12BAACAAAACDE0NC40NjM5AQgAAAAFAAAAATEBAAAACy0yMDcxNzk2NDg4AwAAAAMxNjACAAAABDQwMzQEAAAAATAHAAAACjExLzE0LzIwMjIIAAAACTkvMzAvMjAyMgkAAAABMNp6KelQxtoITy+QvVfG2ggrQ0lRLkRBTC5JUV9UT1RBTF9ERUJUX0VCSVREQS41MDAuMTEvMTQvMjAyMgEAAABHEAQAAgAAAAgyLjg1NTUwOAEIAAAABQAAAAExAQAAAAstMjA3NDc3ODA5MwMAAAADMTYwAgAAAAQ0MTkyBAAAAAEwBwAAAAoxMS8xNC8yMDIyCAAAAAk5LzMwLzIwMjIJAAAAATDaeinpUMbaCE8vkL1X</t>
  </si>
  <si>
    <t>xtoIJ0NJUS5HUEMuSVFfUEFZT1VUX1JBVElPLjIwMDAuMTEvMTQvMjAyMgEAAABaMgQAAgAAAAc0MC45Mzk1AQgAAAAFAAAAATEBAAAACy0yMDc0MjY1OTM2AwAAAAMxNjACAAAABDQzNzcEAAAAATAHAAAACjExLzE0LzIwMjIIAAAACTkvMzAvMjAyMgkAAAABMNp6KelQxtoITy+QvVfG2ggrQ0lRLklSLklRX0VCSVRfNVlSX0FOTl9DQUdSLjIwMDAuMTEvMTQvMjAyMgEAAABOGQUAAgAAAAc0My41NzA3AQgAAAAFAAAAATEBAAAACy0yMDcxNzgzNjgzAwAAAAMxNjACAAAABDQyMzYEAAAAATAHAAAACjExLzE0LzIwMjIIAAAACTkvMzAvMjAyMgkAAAABMNp6KelQxtoITy+QvVfG2ggtQ0lRLlVMVEEuSVFfRUJJVF9NQVJHSU4uMjAwMC4xMS8xNC8yMDIyLi4uVVNEAQAAAFmMAAACAAAABzE1Ljg1MTIBCAAAAAUAAAABMQEAAAALLTIwODE1NjA0ODkDAAAAAzE2MAIAAAAENDA1MwQAAAABMAcAAAAKMTEvMTQvMjAyMggAAAAJNy8zMC8yMDIyCQAAAAEw2nop6VDG2ghPL5C9V8baCCxDSVEuUVJWTy5JUV9FUFNfNVlSX0FOTl9DQUdSLjIwMDAuMTEvMTQvMjAyMgEAAAAdhAAAAwAAAAJOTQEIAAAABQAAAAExAQAAAAstMjA3MTkwMzYyMgMAAAADMTYwAgAAAAQ0MjM5BAAAAAEwBwAAAAoxMS8xNC8yMDIyCAAAAAkxMC8xLzIwMjIJAAAAATDaeinpUMbaCE8vkL1XxtoIKkNJUS5OV1MuSVFfTklfTUFSR0lOLjIw</t>
  </si>
  <si>
    <t>MDAuMTEvMTQvMjAyMi4uLlVTRAEAAAAMLq4MAgAAAAY0LjUwNzIBCAAAAAUAAAABMQEAAAALLTIwNzA1MDg3NzUDAAAAAzE2MAIAAAAENDA5NAQAAAABMAcAAAAKMTEvMTQvMjAyMggAAAAJOS8zMC8yMDIyCQAAAAEw2nop6VDG2ghPL5C9V8baCDFDSVEuREdYLklRX1RPVEFMX1JFVl81WVJfQU5OX0NBR1IuMjAwMC4xMS8xNC8yMDIyAQAAAHeDBQACAAAABjYuODMwMgEIAAAABQAAAAExAQAAAAstMjA3NDE1MDM3OAMAAAADMTYwAgAAAAQ0MjMzBAAAAAEwBwAAAAoxMS8xNC8yMDIyCAAAAAk5LzMwLzIwMjIJAAAAATDaeinpUMbaCE8vkL1XxtoIKENJUS5TVEUuSVFfUkVUVVJOX0VRVUlUWS4yMDAwLjExLzE0LzIwMjIBAAAA34cAAAIAAAAHLTAuMTUwOQEIAAAABQAAAAExAQAAAAstMjA3MTE2MzAyNQMAAAADMTYwAgAAAAQ0MTI4BAAAAAEwBwAAAAoxMS8xNC8yMDIyCAAAAAk5LzMwLzIwMjIJAAAAATDaeinpUMbaCE8vkL1XxtoIKENJUS5EUkkuSVFfUkVUVVJOX0FTU0VUUy4yMDAwLjExLzE0LzIwMjIBAAAAICEFAAIAAAAGNi44MDM5AQgAAAAFAAAAATEBAAAACy0yMDc1NDQ4MDI0AwAAAAMxNjACAAAABDQxNzgEAAAAATAHAAAACjExLzE0LzIwMjIIAAAACTgvMjgvMjAyMgkAAAABMNp6KelQxtoITy+QvVfG2ggsQ0lRLklOQ1kuSVFfVE9UQUxfREVCVF9FUVVJVFkuNTAwLjExLzE0LzIwMjIBAAAA</t>
  </si>
  <si>
    <t>mhQFAAIAAAAGMC45OTU1AQgAAAAFAAAAATEBAAAACy0yMDcyNDY2OTM0AwAAAAMxNjACAAAABDQwMzQEAAAAATAHAAAACjExLzE0LzIwMjIIAAAACTkvMzAvMjAyMgkAAAABMNp6KelQxtoITy+QvVfG2ggoQ0lRLkFFUy5JUV9SRVRVUk5fQVNTRVRTLjIwMDAuMTEvMTQvMjAyMgEAAADwiQAAAgAAAAY0LjA4NDUBCAAAAAUAAAABMQEAAAALLTIwNzIwNzg0NzYDAAAAAzE2MAIAAAAENDE3OAQAAAABMAcAAAAKMTEvMTQvMjAyMggAAAAJOS8zMC8yMDIyCQAAAAEw2nop6VDG2ghPL5C9V8baCCxDSVEuSFBFLklRX0VCSVRfTUFSR0lOLjIwMDAuMTEvMTQvMjAyMi4uLlVTRAEAAAAOqVQQAgAAAAY3LjY5MTQBCAAAAAUAAAABMQEAAAALLTIwNzk0Nzc1ODkDAAAAAzE2MAIAAAAENDA1MwQAAAABMAcAAAAKMTEvMTQvMjAyMggAAAAJNy8zMS8yMDIyCQAAAAEw2nop6VDG2ghPL5C9V8baCC5DSVEuSFBFLklRX0VCSVREQV9NQVJHSU4uMjAwMC4xMS8xNC8yMDIyLi4uVVNEAQAAAA6pVBACAAAABzE2LjYzNzQBCAAAAAUAAAABMQEAAAALLTIwNzk0Nzc1ODkDAAAAAzE2MAIAAAAENDA0NwQAAAABMAcAAAAKMTEvMTQvMjAyMggAAAAJNy8zMS8yMDIyCQAAAAEw2nop6VDG2ghPL5C9V8baCCtDSVEuSFBFLklRX1RPVEFMX0RFQlRfRUJJVERBLjUwMC4xMS8xNC8yMDIyAQAAAA6pVBACAAAACDIuODcxMTkzAQgAAAAF</t>
  </si>
  <si>
    <t>AAAAATEBAAAACy0yMDc5NDc3OTQ0AwAAAAMxNjACAAAABDQxOTIEAAAAATAHAAAACjExLzE0LzIwMjIIAAAACTcvMzEvMjAyMgkAAAABMNp6KelQxtoITy+QvVfG2gguQ0lRLlREWS5JUV9FQklUREFfTUFSR0lOLjIwMDAuMTEvMTQvMjAyMi4uLlVTRAEAAAD+MwYAAgAAAAcyMi40MDcyAQgAAAAFAAAAATEBAAAACy0yMDcyMzAwNTQyAwAAAAMxNjACAAAABDQwNDcEAAAAATAHAAAACjExLzE0LzIwMjIIAAAACTEwLzIvMjAyMgkAAAABMNp6KelQxtoITy+QvVfG2ggpQ0lRLkhQUS5JUV9SRVRVUk5fQ0FQSVRBTC4yMDAwLjExLzE0LzIwMjIBAAAAOKkBAAIAAAAHNDkuMjE0NAEIAAAABQAAAAExAQAAAAstMjA3OTMyODc2MwMAAAADMTYwAgAAAAQ0MzYzBAAAAAEwBwAAAAoxMS8xNC8yMDIyCAAAAAk3LzMxLzIwMjIJAAAAATDaeinpUMbaCE8vkL1XxtoILkNJUS5HUEMuSVFfRUJJVERBX01BUkdJTi4yMDAwLjExLzE0LzIwMjIuLi5VU0QBAAAAWjIEAAIAAAAGOS44NDA3AQgAAAAFAAAAATEBAAAACy0yMDc0MjY1OTM2AwAAAAMxNjACAAAABDQwNDcEAAAAATAHAAAACjExLzE0LzIwMjIIAAAACTkvMzAvMjAyMgkAAAABMNp6KelQxtoITy+QvVfG2ggsQ0lRLkZFLklRX0dST1NTX01BUkdJTi4yMDAwLjExLzE0LzIwMjIuLi5VU0QBAAAAi3oEAAIAAAAHNjcuMTY1OAEIAAAABQAAAAExAQAAAAstMjA3Mzgx</t>
  </si>
  <si>
    <t>NDgxNQMAAAADMTYwAgAAAAQ0MDc0BAAAAAEwBwAAAAoxMS8xNC8yMDIyCAAAAAk5LzMwLzIwMjIJAAAAATDaeinpUMbaCE8vkL1XxtoILUNJUS5GVFYuSVFfR1JPU1NfTUFSR0lOLjIwMDAuMTEvMTQvMjAyMi4uLlVTRAEAAAD3AfwSAgAAAAc1Ny42MjUyAQgAAAAFAAAAATEBAAAACy0yMDczNzYwMTk3AwAAAAMxNjACAAAABDQwNzQEAAAAATAHAAAACjExLzE0LzIwMjIIAAAACTkvMzAvMjAyMgkAAAABMNp6KelQxtoITy+QvVfG2ggpQ0lRLkRISS5JUV9SRVRVUk5fQ0FQSVRBTC4yMDAwLjExLzE0LzIwMjIBAAAAjaMBAAIAAAAHMjAuNTcxOAEIAAAABQAAAAExAQAAAAstMjA3MTI5Nzk0MgMAAAADMTYwAgAAAAQ0MzYzBAAAAAEwBwAAAAoxMS8xNC8yMDIyCAAAAAk5LzMwLzIwMjIJAAAAATDaeinpUMbaCE8vkL1XxtoIK0NJUS5NS0MuSVFfVE9UQUxfREVCVF9FUVVJVFkuNTAwLjExLzE0LzIwMjIBAAAAuMMCAAIAAAAIMTE3LjA1OTkBCAAAAAUAAAABMQEAAAALLTIwNzUyMjQ3OTIDAAAAAzE2MAIAAAAENDAzNAQAAAABMAcAAAAKMTEvMTQvMjAyMggAAAAJOC8zMS8yMDIyCQAAAAEw2nop6VDG2ghPL5C9V8baCCxDSVEuVFNDTy5JUV9UT1RBTF9ERUJUX0VCSVREQS41MDAuMTEvMTQvMjAyMgEAAAAdBwUAAgAAAAgxLjk3NTA3OQEIAAAABQAAAAExAQAAAAstMjA3MTg4ODg0NgMAAAADMTYwAgAAAAQ0</t>
  </si>
  <si>
    <t>MTkyBAAAAAEwBwAAAAoxMS8xNC8yMDIyCAAAAAk5LzI0LzIwMjIJAAAAATDaeinpUMbaCE8vkL1XxtoILENJUS5NQ0hQLklRX1RPVEFMX0RFQlRfRUJJVERBLjUwMC4xMS8xNC8yMDIyAQAAAAx7AAACAAAACDEuNzg3Nzc1AQgAAAAFAAAAATEBAAAACy0yMDcyMTczNjQwAwAAAAMxNjACAAAABDQxOTIEAAAAATAHAAAACjExLzE0LzIwMjIIAAAACTkvMzAvMjAyMgkAAAABMNp6KelQxtoITy+QvVfG2ggtQ0lRLlZNQy5JUV9HUk9TU19NQVJHSU4uMjAwMC4xMS8xNC8yMDIyLi4uVVNEAQAAAMHFBAACAAAABjIxLjc1NQEIAAAABQAAAAExAQAAAAstMjA3MjEwMjE4OAMAAAADMTYwAgAAAAQ0MDc0BAAAAAEwBwAAAAoxMS8xNC8yMDIyCAAAAAk5LzMwLzIwMjIJAAAAATDaeinpUMbaCE8vkL1XxtoILENJUS5WUlNLLklRX1RPVEFMX0RFQlRfRVFVSVRZLjUwMC4xMS8xNC8yMDIyAQAAAO+rDwACAAAACDE4Mi42NzY5AQgAAAAFAAAAATEBAAAACy0yMDcyNTMzNzg4AwAAAAMxNjACAAAABDQwMzQEAAAAATAHAAAACjExLzE0LzIwMjIIAAAACTkvMzAvMjAyMgkAAAABMNp6KelQxtoITy+QvVfG2gguQ0lRLlRERy5JUV9FQklUREFfTUFSR0lOLjIwMDAuMTEvMTQvMjAyMi4uLlVTRAEAAAA051sBAgAAAAc0NS40NTk1AQgAAAAFAAAAATEBAAAACy0yMDcwNjc0NzYxAwAAAAMxNjACAAAABDQwNDcEAAAAATAHAAAA</t>
  </si>
  <si>
    <t>CjExLzE0LzIwMjIIAAAACTkvMzAvMjAyMgkAAAABMNp6KelQxtoITy+QvVfG2ggrQ0lRLk1MTS5JUV9EUFNfNVlSX0FOTl9DQUdSLjIwMDAuMTEvMTQvMjAyMgEAAACxeQAAAgAAAAU3LjkzMgEIAAAABQAAAAExAQAAAAstMjA3MjI4MTM1NgMAAAADMTYwAgAAAAQ0MjQ1BAAAAAEwBwAAAAoxMS8xNC8yMDIyCAAAAAk5LzMwLzIwMjIJAAAAATDaeinpUMbaCE8vkL1XxtoILkNJUS5DVFJBLklRX0dST1NTX01BUkdJTi4yMDAwLjExLzE0LzIwMjIuLi5VU0QBAAAAhfADAAIAAAAHODcuMjg2NAEIAAAABQAAAAExAQAAAAstMjA3MTgxNTYwOAMAAAADMTYwAgAAAAQ0MDc0BAAAAAEwBwAAAAoxMS8xNC8yMDIyCAAAAAk5LzMwLzIwMjIJAAAAATDaeinpUMbaCE8vkL1XxtoILENJUS5BV0suSVFfRUJJVF81WVJfQU5OX0NBR1IuMjAwMC4xMS8xNC8yMDIyAQAAAAXUAwACAAAABjEuMDA3NgEIAAAABQAAAAExAQAAAAstMjA3MjcwMDMyMAMAAAADMTYwAgAAAAQ0MjM2BAAAAAEwBwAAAAoxMS8xNC8yMDIyCAAAAAk5LzMwLzIwMjIJAAAAATDaeinpUMbaCE8vkL1XxtoIKENJUS5DTUkuSVFfUkVUVVJOX0FTU0VUUy4yMDAwLjExLzE0LzIwMjIBAAAAJQwEAAIAAAAGNS44OTg0AQgAAAAFAAAAATEBAAAACy0yMDcxODc4NTE2AwAAAAMxNjACAAAABDQxNzgEAAAAATAHAAAACjExLzE0LzIwMjIIAAAACTkvMzAvMjAy</t>
  </si>
  <si>
    <t>MgkAAAABMNp6KelQxtoITy+QvVfG2ggrQ0lRLlRTTi5JUV9UT1RBTF9ERUJUX0VRVUlUWS41MDAuMTEvMTQvMjAyMgEAAACs6AIAAgAAAAc0Mi4wMDE5AQgAAAAFAAAAAjI5AgAAAAQ0MDM0AQAAAAstMjA3MDExODc1NwMAAAADMTYwBAAAAAEwBwAAAAoxMS8xNC8yMDIyCAAAAAkxMC8xLzIwMjIJAAAAATDaeinpUMbaCE8vkL1XxtoIJkNJUS5FUy5JUV9QQVlPVVRfUkFUSU8uMjAwMC4xMS8xNC8yMDIyAQAAAK12BAACAAAABzYwLjc2MjcBCAAAAAUAAAABMQEAAAALLTIwNzE3OTQyMjMDAAAAAzE2MAIAAAAENDM3NwQAAAABMAcAAAAKMTEvMTQvMjAyMggAAAAJOS8zMC8yMDIyCQAAAAEw2nop6VDG2ghPL5C9V8baCC9DSVEuRUJBWS5JUV9FQklUREFfNVlSX0FOTl9DQUdSLjIwMDAuMTEvMTQvMjAyMgEAAADWbAAAAgAAAAYwLjA4ODkBCAAAAAUAAAABMQEAAAALLTIwNzE5MTUyNzYDAAAAAzE2MAIAAAAENDIzNQQAAAABMAcAAAAKMTEvMTQvMjAyMggAAAAJOS8zMC8yMDIyCQAAAAEw2nop6VDG2ghPL5C9V8baCCtDSVEuQ0RXLklRX1RPVEFMX0RFQlRfRUJJVERBLjUwMC4xMS8xNC8yMDIyAQAAAJwTBQACAAAACDMuMDIwNDI3AQgAAAAFAAAAATEBAAAACy0yMDcyMTk0NDY2AwAAAAMxNjACAAAABDQxOTIEAAAAATAHAAAACjExLzE0LzIwMjIIAAAACTkvMzAvMjAyMgkAAAABMNp6KelQxtoITy+QvVfG</t>
  </si>
  <si>
    <t>2ggsQ0lRLkdQQy5JUV9FQklUXzVZUl9BTk5fQ0FHUi4yMDAwLjExLzE0LzIwMjIBAAAAWjIEAAIAAAAHMTEuNDA2OQEIAAAABQAAAAExAQAAAAstMjA3NDI2NTkzNgMAAAADMTYwAgAAAAQ0MjM2BAAAAAEwBwAAAAoxMS8xNC8yMDIyCAAAAAk5LzMwLzIwMjIJAAAAATDaeinpUMbaCE8vkL1XxtoILENJUS5QUEcuSVFfRUJJVF9NQVJHSU4uMjAwMC4xMS8xNC8yMDIyLi4uVVNEAQAAAO9+BAACAAAABjkuMDEwNQEIAAAABQAAAAExAQAAAAstMjA3NDI1MDAzMgMAAAADMTYwAgAAAAQ0MDUzBAAAAAEwBwAAAAoxMS8xNC8yMDIyCAAAAAk5LzMwLzIwMjIJAAAAATDaeinpUMbaCE8vkL1XxtoIMkNJUS5DVFNILklRX1RPVEFMX1JFVl81WVJfQU5OX0NBR1IuMjAwMC4xMS8xNC8yMDIyAQAAAOjjBQACAAAABjYuMDQwMgEIAAAABQAAAAExAQAAAAstMjA3MjE2OTA4NQMAAAADMTYwAgAAAAQ0MjMzBAAAAAEwBwAAAAoxMS8xNC8yMDIyCAAAAAk5LzMwLzIwMjIJAAAAATDaeinpUMbaCE8vkL1XxtoIKENJUS5XRUMuSVFfUkVUVVJOX0FTU0VUUy4yMDAwLjExLzE0LzIwMjIBAAAA7c4EAAIAAAAGMy4xMTQ2AQgAAAAFAAAAATEBAAAACy0yMDcxOTE1MzE4AwAAAAMxNjACAAAABDQxNzgEAAAAATAHAAAACjExLzE0LzIwMjIIAAAACTkvMzAvMjAyMgkAAAABMNp6KelQxtoITy+QvVfG2ggpQ0lRLkNBUlIuSVFfUkVU</t>
  </si>
  <si>
    <t>VVJOX0VRVUlUWS4yMDAwLjExLzE0LzIwMjIBAAAA+XYJAAIAAAAHNDkuNTQ3MQEIAAAABQAAAAExAQAAAAstMjA3MzQ5NTI5MgMAAAADMTYwAgAAAAQ0MTI4BAAAAAEwBwAAAAoxMS8xNC8yMDIyCAAAAAk5LzMwLzIwMjIJAAAAATDaeinpUMbaCE8vkL1XxtoIKUNJUS5MWUIuSVFfUkVUVVJOX0NBUElUQUwuMjAwMC4xMS8xNC8yMDIyAQAAAGgXDAACAAAABzE0LjU5MDUBCAAAAAUAAAABMQEAAAALLTIwNzMxMjQ3NzgDAAAAAzE2MAIAAAAENDM2MwQAAAABMAcAAAAKMTEvMTQvMjAyMggAAAAJOS8zMC8yMDIyCQAAAAEw2nop6VDG2ghPL5C9V8baCCxDSVEuQ0VHLklRX1RPVEFMX0RFQlRfQ0FQSVRBTC41MDAuMTEvMTQvMjAyMgEAAADP3C8AAgAAAAczMi40MDMzAQgAAAAFAAAAATEBAAAACy0yMDcxMDE0MTI2AwAAAAMxNjACAAAABDQxODYEAAAAATAHAAAACjExLzE0LzIwMjIIAAAACTkvMzAvMjAyMgkAAAABMNp6KelQxtoITy+QvVfG2gguQ0lRLlJNRC5JUV9FQklUREFfNVlSX0FOTl9DQUdSLjIwMDAuMTEvMTQvMjAyMgEAAADkMAUAAgAAAAcxNC4xMjI0AQgAAAAFAAAAATEBAAAACy0yMDczMTAwNDA5AwAAAAMxNjACAAAABDQyMzUEAAAAATAHAAAACjExLzE0LzIwMjIIAAAACTkvMzAvMjAyMgkAAAABMNp6KelQxtoITy+QvVfG2gguQ0lRLkNTR1AuSVFfR1JPU1NfTUFSR0lOLjIwMDAuMTEvMTQv</t>
  </si>
  <si>
    <t>MjAyMi4uLlVTRAEAAAA36AUAAgAAAAc4MS41MTM1AQgAAAAFAAAAATEBAAAACy0yMDczMzA4NjIxAwAAAAMxNjACAAAABDQwNzQEAAAAATAHAAAACjExLzE0LzIwMjIIAAAACTkvMzAvMjAyMgkAAAABMNp6KelQxtoITy+QvVfG2ggpQ0lRLklMTU4uSVFfUkVUVVJOX0FTU0VUUy4yMDAwLjExLzE0LzIwMjIBAAAAOXQAAAIAAAAGMC45MTY2AQgAAAAFAAAAATEBAAAACy0yMDcxODc4NDgxAwAAAAMxNjACAAAABDQxNzgEAAAAATAHAAAACjExLzE0LzIwMjIIAAAACTEwLzIvMjAyMgkAAAABMNp6KelQxtoITy+QvVfG2ggyQ0lRLk1DSFAuSVFfVE9UQUxfUkVWXzVZUl9BTk5fQ0FHUi4yMDAwLjExLzE0LzIwMjIBAAAADHsAAAIAAAAHMTUuNDY4MQEIAAAABQAAAAExAQAAAAstMjA3MjE3MTczMQMAAAADMTYwAgAAAAQ0MjMzBAAAAAEwBwAAAAoxMS8xNC8yMDIyCAAAAAk5LzMwLzIwMjIJAAAAATDaeinpUMbaCE8vkL1XxtoIJ0NJUS5NVEQuSVFfUEFZT1VUX1JBVElPLjIwMDAuMTEvMTQvMjAyMgEAAADsegAAAwAAAAAA2nop6VDG2ghPL5C9V8baCCtDSVEuS1IuSVFfVE9UQUxfREVCVF9DQVBJVEFMLjUwMC4xMS8xNC8yMDIyAQAAALZWBAACAAAABzY3Ljg5MjQBCAAAAAUAAAABMQEAAAALLTIwNzc1NDY4MDkDAAAAAzE2MAIAAAAENDE4NgQAAAABMAcAAAAKMTEvMTQvMjAyMggAAAAJOC8xMy8yMDIyCQAA</t>
  </si>
  <si>
    <t>AAEw2nop6VDG2ghPL5C9V8baCDJDSVEuRkFORy5JUV9UT1RBTF9SRVZfNVlSX0FOTl9DQUdSLjIwMDAuMTEvMTQvMjAyMgEAAACAviUKAgAAAAc1NS45Nzk1AQgAAAAFAAAAATEBAAAACy0yMDcxMjg0ODI2AwAAAAMxNjACAAAABDQyMzMEAAAAATAHAAAACjExLzE0LzIwMjIIAAAACTkvMzAvMjAyMgkAAAABMNp6KelQxtoITy+QvVfG2ggoQ0lRLkhQUS5JUV9SRVRVUk5fQVNTRVRTLjIwMDAuMTEvMTQvMjAyMgEAAAA4qQEAAgAAAAY5LjQ0NzMBCAAAAAUAAAABMQEAAAALLTIwNzkzMjg3NjMDAAAAAzE2MAIAAAAENDE3OAQAAAABMAcAAAAKMTEvMTQvMjAyMggAAAAJNy8zMS8yMDIyCQAAAAEw2nop6VDG2ghPL5C9V8baCC5DSVEuQktSLklRX0VCSVREQV9NQVJHSU4uMjAwMC4xMS8xNC8yMDIyLi4uVVNEAQAAAKcRVRkCAAAABzEzLjI5NTcBCAAAAAUAAAABMQEAAAALLTIwNzQyNDIxMDcDAAAAAzE2MAIAAAAENDA0NwQAAAABMAcAAAAKMTEvMTQvMjAyMggAAAAJOS8zMC8yMDIyCQAAAAEw2nop6VDG2ghPL5C9V8baCC1DSVEuUk9TVC5JUV9FQklUXzVZUl9BTk5fQ0FHUi4yMDAwLjExLzE0LzIwMjIBAAAAhoQAAAIAAAAGMS4yMDY0AQgAAAAFAAAAATEBAAAACy0yMDc4Nzk4ODY3AwAAAAMxNjACAAAABDQyMzYEAAAAATAHAAAACjExLzE0LzIwMjIIAAAACTcvMzAvMjAyMgkAAAABMNp6KelQxtoITy+Q</t>
  </si>
  <si>
    <t>vVfG2ggpQ0lRLkNUU0guSVFfUkVUVVJOX0VRVUlUWS4yMDAwLjExLzE0LzIwMjIBAAAA6OMFAAIAAAAGMTkuOTU0AQgAAAAFAAAAATEBAAAACy0yMDcyMTY5MDg1AwAAAAMxNjACAAAABDQxMjgEAAAAATAHAAAACjExLzE0LzIwMjIIAAAACTkvMzAvMjAyMgkAAAABMNp6KelQxtoITy+QvVfG2ggsQ0lRLldFQy5JUV9FQklUX01BUkdJTi4yMDAwLjExLzE0LzIwMjIuLi5VU0QBAAAA7c4EAAIAAAAHMjEuMzQ1MwEIAAAABQAAAAExAQAAAAstMjA3MTkxNTMxOAMAAAADMTYwAgAAAAQ0MDUzBAAAAAEwBwAAAAoxMS8xNC8yMDIyCAAAAAk5LzMwLzIwMjIJAAAAATDaeinpUMbaCE8vkL1XxtoIKENJUS5PVElTLklRX1BBWU9VVF9SQVRJTy4yMDAwLjExLzE0LzIwMjIBAAAAIG4CAAIAAAAHMzYuMTM1OAEIAAAABQAAAAExAQAAAAstMjA3MzIwOTUzNQMAAAADMTYwAgAAAAQ0Mzc3BAAAAAEwBwAAAAoxMS8xNC8yMDIyCAAAAAk5LzMwLzIwMjIJAAAAATDaeinpUMbaCE8vkL1XxtoIKUNJUS5BQkMuSVFfUkVUVVJOX0NBUElUQUwuMjAwMC4xMS8xNC8yMDIyAQAAAOlgAAACAAAABzIyLjczMjkBCAAAAAUAAAABMQEAAAALLTIwNzIyNTg2NjMDAAAAAzE2MAIAAAAENDM2MwQAAAABMAcAAAAKMTEvMTQvMjAyMggAAAAJOS8zMC8yMDIyCQAAAAEw2nop6VDG2ghPL5C9V8baCC1DSVEuQ0VHLklRX0dST1NTX01BUkdJ</t>
  </si>
  <si>
    <t>Ti4yMDAwLjExLzE0LzIwMjIuLi5VU0QBAAAAz9wvAAIAAAAGNi45ODM1AQgAAAAFAAAAATEBAAAACy0yMDcxMDEyODIxAwAAAAMxNjACAAAABDQwNzQEAAAAATAHAAAACjExLzE0LzIwMjIIAAAACTkvMzAvMjAyMgkAAAABMNp6KelQxtoITy+QvVfG2ggsQ0lRLlJPSy5JUV9FQklUXzVZUl9BTk5fQ0FHUi4yMDAwLjExLzE0LzIwMjIBAAAA2JUEAAIAAAAGNS4yMDM4AQgAAAAFAAAAATEBAAAACy0yMDcxMzQxNzcwAwAAAAMxNjACAAAABDQyMzYEAAAAATAHAAAACjExLzE0LzIwMjIIAAAACTkvMzAvMjAyMgkAAAABMNp6KelQxtoITy+QvVfG2ggnQ0lRLldCQS5JUV9QQVlPVVRfUkFUSU8uMjAwMC4xMS8xNC8yMDIyAQAAALhtAQACAAAABzM4LjI1MjIBCAAAAAUAAAABMQEAAAALLTIwNzQ2ODE1MzADAAAAAzE2MAIAAAAENDM3NwQAAAABMAcAAAAKMTEvMTQvMjAyMggAAAAJOC8zMS8yMDIyCQAAAAEw2nop6VDG2ghPL5C9V8baCC5DSVEuVEVMLklRX0VCSVREQV9NQVJHSU4uMjAwMC4xMS8xNC8yMDIyLi4uVVNEAQAAABuyewACAAAABzIyLjg5MTcBCAAAAAUAAAABMQEAAAALLTIwNzI0MjMyNzADAAAAAzE2MAIAAAAENDA0NwQAAAABMAcAAAAKMTEvMTQvMjAyMggAAAAJOS8zMC8yMDIyCQAAAAEw2nop6VDG2ghPL5C9V8baCCpDSVEuRkFTVC5JUV9SRVRVUk5fQ0FQSVRBTC4yMDAwLjExLzE0LzIwMjIB</t>
  </si>
  <si>
    <t>AAAAmyEEAAIAAAAHMjMuNTI2NwEIAAAABQAAAAExAQAAAAstMjA3NDQ5MjIwNwMAAAADMTYwAgAAAAQ0MzYzBAAAAAEwBwAAAAoxMS8xNC8yMDIyCAAAAAk5LzMwLzIwMjIJAAAAATDaeinpUMbaCE8vkL1XxtoILkNJUS5BTUUuSVFfRUJJVERBX01BUkdJTi4yMDAwLjExLzE0LzIwMjIuLi5VU0QBAAAAdHwAAAIAAAAHMjkuNDQ4NAEIAAAABQAAAAExAQAAAAstMjA3MjUzMzczMwMAAAADMTYwAgAAAAQ0MDQ3BAAAAAEwBwAAAAoxMS8xNC8yMDIyCAAAAAk5LzMwLzIwMjIJAAAAATDaeinpUMbaCE8vkL1XxtoILENJUS5UREcuSVFfRUJJVF81WVJfQU5OX0NBR1IuMjAwMC4xMS8xNC8yMDIyAQAAADTnWwECAAAABjguMDg0MgEIAAAABQAAAAExAQAAAAstMjA3MDY3NDc2MQMAAAADMTYwAgAAAAQ0MjM2BAAAAAEwBwAAAAoxMS8xNC8yMDIyCAAAAAk5LzMwLzIwMjIJAAAAATDaeinpUMbaCE8vkL1XxtoIK0NJUS5MVlMuSVFfRFBTXzVZUl9BTk5fQ0FHUi4yMDAwLjExLzE0LzIwMjIBAAAA/243AAMAAAAAANp6KelQxtoITy+QvVfG2ggsQ0lRLlJPU1QuSVFfVE9UQUxfREVCVF9FUVVJVFkuNTAwLjExLzE0LzIwMjIBAAAAhoQAAAIAAAAHMTM2LjM1OAEIAAAABQAAAAExAQAAAAstMjA3ODc5OTgyNgMAAAADMTYwAgAAAAQ0MDM0BAAAAAEwBwAAAAoxMS8xNC8yMDIyCAAAAAk3LzMwLzIwMjIJAAAAATDaeinp</t>
  </si>
  <si>
    <t>UMbaCE8vkL1XxtoIKENJUS5XQkEuSVFfUkVUVVJOX0VRVUlUWS4yMDAwLjExLzE0LzIwMjIBAAAAuG0BAAIAAAAHMTQuOTA0MwEIAAAABQAAAAExAQAAAAstMjA3NDY4MTUzMAMAAAADMTYwAgAAAAQ0MTI4BAAAAAEwBwAAAAoxMS8xNC8yMDIyCAAAAAk4LzMxLzIwMjIJAAAAATDaeinpUMbaCE8vkL1XxtoIKUNJUS5XRUMuSVFfUkVUVVJOX0NBUElUQUwuMjAwMC4xMS8xNC8yMDIyAQAAAO3OBAACAAAABjQuNTg5MwEIAAAABQAAAAExAQAAAAstMjA3MTkxNTMxOAMAAAADMTYwAgAAAAQ0MzYzBAAAAAEwBwAAAAoxMS8xNC8yMDIyCAAAAAk5LzMwLzIwMjIJAAAAATDaeinpUMbaCE8vkL1XxtoILENJUS5UREcuSVFfVE9UQUxfREVCVF9DQVBJVEFMLjUwMC4xMS8xNC8yMDIyAQAAADTnWwECAAAACDEyMy4zNjUxAQgAAAAFAAAAATEBAAAACy0yMDcwNjc0NzMzAwAAAAMxNjACAAAABDQxODYEAAAAATAHAAAACjExLzE0LzIwMjIIAAAACTkvMzAvMjAyMgkAAAABMNp6KelQxtoITy+QvVfG2ggsQ0lRLkNBUlIuSVFfVE9UQUxfREVCVF9FQklUREEuNTAwLjExLzE0LzIwMjIBAAAA+XYJAAIAAAAIMi42NDQyNjMBCAAAAAUAAAABMQEAAAALLTIwNzM0OTk3NjEDAAAAAzE2MAIAAAAENDE5MgQAAAABMAcAAAAKMTEvMTQvMjAyMggAAAAJOS8zMC8yMDIyCQAAAAEw2nop6VDG2ghPL5C9V8baCCtDSVEuQ0VHLklR</t>
  </si>
  <si>
    <t>X0RQU181WVJfQU5OX0NBR1IuMjAwMC4xMS8xNC8yMDIyAQAAAM/cLwADAAAAAADaeinpUMbaCE8vkL1XxtoIK0NJUS5ST0suSVFfVE9UQUxfREVCVF9FUVVJVFkuNTAwLjExLzE0LzIwMjIBAAAA2JUEAAIAAAAIMTM5LjUxMzMBCAAAAAUAAAABMQEAAAALLTIwNzEzNDE3NjMDAAAAAzE2MAIAAAAENDAzNAQAAAABMAcAAAAKMTEvMTQvMjAyMggAAAAJOS8zMC8yMDIyCQAAAAEw2nop6VDG2ghPL5C9V8baCCdDSVEuQU1FLklRX1BBWU9VVF9SQVRJTy4yMDAwLjExLzE0LzIwMjIBAAAAdHwAAAIAAAAHMTcuNDQ3OQEIAAAABQAAAAExAQAAAAstMjA3MjUzMzczMwMAAAADMTYwAgAAAAQ0Mzc3BAAAAAEwBwAAAAoxMS8xNC8yMDIyCAAAAAk5LzMwLzIwMjIJAAAAATDaeinpUMbaCE8vkL1XxtoIKkNJUS5JTE1OLklRX1JFVFVSTl9DQVBJVEFMLjIwMDAuMTEvMTQvMjAyMgEAAAA5dAAAAgAAAAYxLjA3NTcBCAAAAAUAAAABMQEAAAALLTIwNzE4Nzg0ODEDAAAAAzE2MAIAAAAENDM2MwQAAAABMAcAAAAKMTEvMTQvMjAyMggAAAAJMTAvMi8yMDIyCQAAAAEw2nop6VDG2ghPL5C9V8baCChDSVEuTlVFLklRX1JFVFVSTl9BU1NFVFMuMjAwMC4xMS8xNC8yMDIyAQAAAHHSAgACAAAABzI1Ljk4MjMBCAAAAAUAAAABMQEAAAALLTIwNzEwMTI4MjYDAAAAAzE2MAIAAAAENDE3OAQAAAABMAcAAAAKMTEvMTQvMjAyMggA</t>
  </si>
  <si>
    <t>AAAJMTAvMS8yMDIyCQAAAAEw2nop6VDG2ghPL5C9V8baCCxDSVEuQ1RTSC5JUV9UT1RBTF9ERUJUX0VRVUlUWS41MDAuMTEvMTQvMjAyMgEAAADo4wUAAgAAAAcxMi43MTExAQgAAAAFAAAAATEBAAAACy0yMDcyMTczNzc5AwAAAAMxNjACAAAABDQwMzQEAAAAATAHAAAACjExLzE0LzIwMjIIAAAACTkvMzAvMjAyMgkAAAABMNp6KelQxtoITy+QvVfG2ggmQ0lRLk9OLklRX1BBWU9VVF9SQVRJTy4yMDAwLjExLzE0LzIwMjIBAAAALkkGAAMAAAAAANp6KelQxtoITy+QvVfG2gguQ0lRLk9ERkwuSVFfR1JPU1NfTUFSR0lOLjIwMDAuMTEvMTQvMjAyMi4uLlVTRAEAAACs3wQAAgAAAAczOS4zMDEzAQgAAAAFAAAAATEBAAAACy0yMDcyMTAyMjM0AwAAAAMxNjACAAAABDQwNzQEAAAAATAHAAAACjExLzE0LzIwMjIIAAAACTkvMzAvMjAyMgkAAAABMNp6KelQxtoITy+QvVfG2gguQ0lRLkRPVy5JUV9FQklUREFfTUFSR0lOLjIwMDAuMTEvMTQvMjAyMi4uLlVTRAEAAAAEAZYAAgAAAAcxNi43NjIzAQgAAAAFAAAAATEBAAAACy0yMDc0MTY4MTM2AwAAAAMxNjACAAAABDQwNDcEAAAAATAHAAAACjExLzE0LzIwMjIIAAAACTkvMzAvMjAyMgkAAAABMNp6KelQxtoITy+QvVfG2ggnQ0lRLkVBLklRX1JFVFVSTl9BU1NFVFMuMjAwMC4xMS8xNC8yMDIyAQAAADttAAACAAAABjYuNzQzOAEIAAAABQAAAAExAQAAAAst</t>
  </si>
  <si>
    <t>MjA3MTMyMTM0MgMAAAADMTYwAgAAAAQ0MTc4BAAAAAEwBwAAAAoxMS8xNC8yMDIyCAAAAAk5LzMwLzIwMjIJAAAAATDaeinpUMbaCE8vkL1XxtoILkNJUS5FWEMuSVFfRUJJVERBX01BUkdJTi4yMDAwLjExLzE0LzIwMjIuLi5VU0QBAAAA9YQEAAIAAAAHMTYuOTYzMwEIAAAABQAAAAExAQAAAAstMjA3MTk1NDY1OAMAAAADMTYwAgAAAAQ0MDQ3BAAAAAEwBwAAAAoxMS8xNC8yMDIyCAAAAAk5LzMwLzIwMjIJAAAAATDaeinpUMbaCE8vkL1XxtoIKUNJUS5CSUlCLklRX1JFVFVSTl9FUVVJVFkuMjAwMC4xMS8xNC8yMDIyAQAAAB50AAACAAAABzIwLjIyNjIBCAAAAAUAAAABMQEAAAALLTIwNzM3ODQwNDADAAAAAzE2MAIAAAAENDEyOAQAAAABMAcAAAAKMTEvMTQvMjAyMggAAAAJOS8zMC8yMDIyCQAAAAEw2nop6VDG2ghPL5C9V8baCClDSVEuRExUUi5JUV9SRVRVUk5fQVNTRVRTLjIwMDAuMTEvMTQvMjAyMgEAAAAlbAAAAgAAAAY2LjI3MzIBCAAAAAUAAAABMQEAAAALLTIwODEzNjQ5NTYDAAAAAzE2MAIAAAAENDE3OAQAAAABMAcAAAAKMTEvMTQvMjAyMggAAAAJNy8zMC8yMDIyCQAAAAEw2nop6VDG2ghPL5C9V8baCC9DSVEuRU5QSC5JUV9FQklUREFfTUFSR0lOLjIwMDAuMTEvMTQvMjAyMi4uLlVTRAEAAABYwmkCAgAAAAcxOS45MjY2AQgAAAAFAAAAATEBAAAACy0yMDczODE4MTA3AwAAAAMxNjAC</t>
  </si>
  <si>
    <t>AAAABDQwNDcEAAAAATAHAAAACjExLzE0LzIwMjIIAAAACTkvMzAvMjAyMgkAAAABMNp6KelQxtoITy+QvVfG2ggtQ0lRLk5YUEkuSVFfVE9UQUxfREVCVF9DQVBJVEFMLjUwMC4xMS8xNC8yMDIyAQAAAENCDgACAAAABzYwLjE4MjIBCAAAAAUAAAABMQEAAAALLTIwNzI1MjgyMTkDAAAAAzE2MAIAAAAENDE4NgQAAAABMAcAAAAKMTEvMTQvMjAyMggAAAAJMTAvMi8yMDIyCQAAAAEw2nop6VDG2ghPL5C9V8baCDJDSVEuRU5QSC5JUV9UT1RBTF9SRVZfNVlSX0FOTl9DQUdSLjIwMDAuMTEvMTQvMjAyMgEAAABYwmkCAgAAAAc0Ni43MDUxAQgAAAAFAAAAATEBAAAACy0yMDczODE4MTA3AwAAAAMxNjACAAAABDQyMzMEAAAAATAHAAAACjExLzE0LzIwMjIIAAAACTkvMzAvMjAyMgkAAAABMNp6KelQxtoITy+QvVfG2ggrQ0lRLkhTSUMuSVFfR1BfNVlSX0FOTl9DQUdSLjIwMDAuMTEvMTQvMjAyMgEAAAD3LQUAAgAAAAYyLjU2MTQBCAAAAAUAAAABMQEAAAALLTIwNzE0MDc5MjQDAAAAAzE2MAIAAAAENDIzNAQAAAABMAcAAAAKMTEvMTQvMjAyMggAAAAJOS8yNC8yMDIyCQAAAAEw2nop6VDG2ghPL5C9V8baCCxDSVEuRk1DLklRX1RPVEFMX0RFQlRfQ0FQSVRBTC41MDAuMTEvMTQvMjAyMgEAAAC+bwAAAgAAAAc1My42NTQzAQgAAAAFAAAAATEBAAAACy0yMDcyMjc4NTI1AwAAAAMxNjACAAAABDQxODYEAAAA</t>
  </si>
  <si>
    <t>ATAHAAAACjExLzE0LzIwMjIIAAAACTkvMzAvMjAyMgkAAAABMNp6KelQxtoITy+QvVfG2ggnQ0lRLkRHWC5JUV9QQVlPVVRfUkFUSU8uMjAwMC4xMS8xNC8yMDIyAQAAAHeDBQACAAAABzI0Ljg1ODIBCAAAAAUAAAABMQEAAAALLTIwNzQxNTAzNzgDAAAAAzE2MAIAAAAENDM3NwQAAAABMAcAAAAKMTEvMTQvMjAyMggAAAAJOS8zMC8yMDIyCQAAAAEw2nop6VDG2ghPL5C9V8baCCxDSVEuTVBXUi5JUV9UT1RBTF9ERUJUX0VCSVREQS41MDAuMTEvMTQvMjAyMgEAAABqkC4AAgAAAAgwLjAwNjI4NAEIAAAABQAAAAExAQAAAAstMjA3MDg1OTk5MgMAAAADMTYwAgAAAAQ0MTkyBAAAAAEwBwAAAAoxMS8xNC8yMDIyCAAAAAk5LzMwLzIwMjIJAAAAATDaeinpUMbaCE8vkL1XxtoILENJUS5EUkkuSVFfRUJJVF81WVJfQU5OX0NBR1IuMjAwMC4xMS8xNC8yMDIyAQAAACAhBQACAAAABzEwLjE3MzMBCAAAAAUAAAABMQEAAAALLTIwNzU0NDgwMjQDAAAAAzE2MAIAAAAENDIzNgQAAAABMAcAAAAKMTEvMTQvMjAyMggAAAAJOC8yOC8yMDIyCQAAAAEw2nop6VDG2ghPL5C9V8baCCxDSVEuQUVTLklRX0VCSVRfNVlSX0FOTl9DQUdSLjIwMDAuMTEvMTQvMjAyMgEAAADwiQAAAgAAAAUxLjQ0OAEIAAAABQAAAAExAQAAAAstMjA3MjA3ODQ3NgMAAAADMTYwAgAAAAQ0MjM2BAAAAAEwBwAAAAoxMS8xNC8yMDIyCAAAAAk5</t>
  </si>
  <si>
    <t>LzMwLzIwMjIJAAAAATDaeinpUMbaCE8vkL1XxtoIMUNJUS5IUEUuSVFfVE9UQUxfUkVWXzVZUl9BTk5fQ0FHUi4yMDAwLjExLzE0LzIwMjIBAAAADqlUEAIAAAAGMS4xMzQxAQgAAAAFAAAAATEBAAAACy0yMDc5NDc3NTg5AwAAAAMxNjACAAAABDQyMzMEAAAAATAHAAAACjExLzE0LzIwMjIIAAAACTcvMzEvMjAyMgkAAAABMNp6KelQxtoITy+QvVfG2ggnQ0lRLkVTLklRX1JFVFVSTl9BU1NFVFMuMjAwMC4xMS8xNC8yMDIyAQAAAK12BAACAAAABjIuOTI4NAEIAAAABQAAAAExAQAAAAstMjA3MTc5NDIyMwMAAAADMTYwAgAAAAQ0MTc4BAAAAAEwBwAAAAoxMS8xNC8yMDIyCAAAAAk5LzMwLzIwMjIJAAAAATDaeinpUMbaCE8vkL1XxtoIMUNJUS5ST0suSVFfVE9UQUxfUkVWXzVZUl9BTk5fQ0FHUi4yMDAwLjExLzE0LzIwMjIBAAAA2JUEAAIAAAAGNC4yMjA1AQgAAAAFAAAAATEBAAAACy0yMDcxMzQxNzcwAwAAAAMxNjACAAAABDQyMzMEAAAAATAHAAAACjExLzE0LzIwMjIIAAAACTkvMzAvMjAyMgkAAAABMNp6KelQxtoITy+QvVfG2gguQ0lRLkRBTC5JUV9FQklUREFfTUFSR0lOLjIwMDAuMTEvMTQvMjAyMi4uLlVTRAEAAABHEAQAAgAAAAU5LjU5MwEIAAAABQAAAAExAQAAAAstMjA3NDc3NzIyMgMAAAADMTYwAgAAAAQ0MDQ3BAAAAAEwBwAAAAoxMS8xNC8yMDIyCAAAAAk5LzMwLzIwMjIJAAAAATDa</t>
  </si>
  <si>
    <t>einpUMbaCE8vkL1XxtoILENJUS5JTE1OLklRX0RQU181WVJfQU5OX0NBR1IuMjAwMC4xMS8xNC8yMDIyAQAAADl0AAADAAAAAADaeinpUMbaCE8vkL1XxtoILkNJUS5DQUguSVFfRUJJVERBXzVZUl9BTk5fQ0FHUi4yMDAwLjExLzE0LzIwMjIBAAAAr6ACAAIAAAAHLTUuNDE0NQEIAAAABQAAAAExAQAAAAstMjA3MTkyMzk0OQMAAAADMTYwAgAAAAQ0MjM1BAAAAAEwBwAAAAoxMS8xNC8yMDIyCAAAAAk5LzMwLzIwMjIJAAAAATDaeinpUMbaCE8vkL1XxtoIMUNJUS5WTUMuSVFfVE9UQUxfUkVWXzVZUl9BTk5fQ0FHUi4yMDAwLjExLzE0LzIwMjIBAAAAwcUEAAIAAAAHMTMuNjg2NwEIAAAABQAAAAExAQAAAAstMjA3MjEwMjE4OAMAAAADMTYwAgAAAAQ0MjMzBAAAAAEwBwAAAAoxMS8xNC8yMDIyCAAAAAk5LzMwLzIwMjIJAAAAATDaeinpUMbaCE8vkL1XxtoIK0NJUS5ESEkuSVFfRFBTXzVZUl9BTk5fQ0FHUi4yMDAwLjExLzE0LzIwMjIBAAAAjaMBAAIAAAAHMTcuNjA3OQEIAAAABQAAAAExAQAAAAstMjA3MTI5Nzk0MgMAAAADMTYwAgAAAAQ0MjQ1BAAAAAEwBwAAAAoxMS8xNC8yMDIyCAAAAAk5LzMwLzIwMjIJAAAAATDaeinpUMbaCE8vkL1XxtoILUNJUS5WUlNLLklRX0VCSVRfTUFSR0lOLjIwMDAuMTEvMTQvMjAyMi4uLlVTRAEAAADvqw8AAgAAAAczOC40NzIxAQgAAAAFAAAAATEBAAAACy0yMDcy</t>
  </si>
  <si>
    <t>NTMwNTQzAwAAAAMxNjACAAAABDQwNTMEAAAAATAHAAAACjExLzE0LzIwMjIIAAAACTkvMzAvMjAyMgkAAAABMNp6KelQxtoITy+QvVfG2ggoQ0lRLk1MTS5JUV9SRVRVUk5fRVFVSVRZLjIwMDAuMTEvMTQvMjAyMgEAAACxeQAAAgAAAAcxMi40MTEyAQgAAAAFAAAAATEBAAAACy0yMDcyMjgxMzU2AwAAAAMxNjACAAAABDQxMjgEAAAAATAHAAAACjExLzE0LzIwMjIIAAAACTkvMzAvMjAyMgkAAAABMNp6KelQxtoITy+QvVfG2gguQ0lRLkxVVi5JUV9FQklUREFfNVlSX0FOTl9DQUdSLjIwMDAuMTEvMTQvMjAyMgEAAADuewAAAgAAAActOS44MTY1AQgAAAAFAAAAATEBAAAACy0yMDcyNzQxMzc1AwAAAAMxNjACAAAABDQyMzUEAAAAATAHAAAACjExLzE0LzIwMjIIAAAACTkvMzAvMjAyMgkAAAABMNp6KelQxtoITy+QvVfG2gguQ0lRLklGRi5JUV9FQklUREFfTUFSR0lOLjIwMDAuMTEvMTQvMjAyMi4uLlVTRAEAAAA/SwQAAgAAAAcyMC40MzI0AQgAAAAFAAAAATEBAAAACy0yMDcxNjIxNjE1AwAAAAMxNjACAAAABDQwNDcEAAAAATAHAAAACjExLzE0LzIwMjIIAAAACTkvMzAvMjAyMgkAAAABMNp6KelQxtoITy+QvVfG2ggrQ0lRLkdQTi5JUV9UT1RBTF9ERUJUX0VRVUlUWS41MDAuMTEvMTQvMjAyMgEAAAAGagwAAgAAAAc2MC43MjA1AQgAAAAFAAAAATEBAAAACy0yMDcyNzA3Njc1AwAAAAMxNjACAAAA</t>
  </si>
  <si>
    <t>BDQwMzQEAAAAATAHAAAACjExLzE0LzIwMjIIAAAACTkvMzAvMjAyMgkAAAABMNp6KelQxtoITy+QvVfG2ggsQ0lRLkNBSC5JUV9FQklUX01BUkdJTi4yMDAwLjExLzE0LzIwMjIuLi5VU0QBAAAAr6ACAAIAAAAGMC44MzQ3AQgAAAAFAAAAATEBAAAACy0yMDcxOTIzOTQ5AwAAAAMxNjACAAAABDQwNTMEAAAAATAHAAAACjExLzE0LzIwMjIIAAAACTkvMzAvMjAyMgkAAAABMNp6KelQxtoITy+QvVfG2gguQ0lRLlVMVEEuSVFfR1JPU1NfTUFSR0lOLjIwMDAuMTEvMTQvMjAyMi4uLlVTRAEAAABZjAAAAgAAAAY0My40OTgBCAAAAAUAAAABMQEAAAALLTIwODE1NjA0ODkDAAAAAzE2MAIAAAAENDA3NAQAAAABMAcAAAAKMTEvMTQvMjAyMggAAAAJNy8zMC8yMDIyCQAAAAEw2nop6VDG2ghPL5C9V8baCCtDSVEuRlRWLklRX0RQU181WVJfQU5OX0NBR1IuMjAwMC4xMS8xNC8yMDIyAQAAAPcB/BICAAAAATABCAAAAAUAAAABMQEAAAALLTIwNzM3NjAxOTcDAAAAAzE2MAIAAAAENDI0NQQAAAABMAcAAAAKMTEvMTQvMjAyMggAAAAJOS8zMC8yMDIyCQAAAAEw2nop6VDG2ghPL5C9V8baCCxDSVEuVFNOLklRX0VCSVRfTUFSR0lOLjIwMDAuMTEvMTQvMjAyMi4uLlVTRAEAAACs6AIAAgAAAAY4LjI3NjcBCAAAAAUAAAACMjkCAAAABDQwNTMBAAAACy0yMDcwMTE4NzU1AwAAAAMxNjAEAAAAATAHAAAACjExLzE0LzIw</t>
  </si>
  <si>
    <t>MjIIAAAACTEwLzEvMjAyMgkAAAABMNp6KelQxtoITy+QvVfG2ggoQ0lRLkVTLklRX1JFVFVSTl9DQVBJVEFMLjIwMDAuMTEvMTQvMjAyMgEAAACtdgQAAgAAAAU0LjA2NwEIAAAABQAAAAExAQAAAAstMjA3MTc5NDIyMwMAAAADMTYwAgAAAAQ0MzYzBAAAAAEwBwAAAAoxMS8xNC8yMDIyCAAAAAk5LzMwLzIwMjIJAAAAATDaeinpUMbaCE8vkL1XxtoIK0NJUS5HTFcuSVFfVE9UQUxfREVCVF9FUVVJVFkuNTAwLjExLzE0LzIwMjIBAAAAEKcCAAIAAAAHNjQuNzU1OAEIAAAABQAAAAExAQAAAAstMjA3MzI0MDEzOQMAAAADMTYwAgAAAAQ0MDM0BAAAAAEwBwAAAAoxMS8xNC8yMDIyCAAAAAk5LzMwLzIwMjIJAAAAATDaeinpUMbaCE8vkL1XxtoILENJUS5BRUUuSVFfVE9UQUxfREVCVF9DQVBJVEFMLjUwMC4xMS8xNC8yMDIyAQAAABCyBQACAAAABzU5LjE0MjUBCAAAAAUAAAABMQEAAAALLTIwNzE4NTkwMjEDAAAAAzE2MAIAAAAENDE4NgQAAAABMAcAAAAKMTEvMTQvMjAyMggAAAAJOS8zMC8yMDIyCQAAAAEw2nop6VDG2ghPL5C9V8baCC1DSVEuQ0RXLklRX0dST1NTX01BUkdJTi4yMDAwLjExLzE0LzIwMjIuLi5VU0QBAAAAnBMFAAIAAAAHMTguNzkwOAEIAAAABQAAAAExAQAAAAstMjA3MjE4ODMzMAMAAAADMTYwAgAAAAQ0MDc0BAAAAAEwBwAAAAoxMS8xNC8yMDIyCAAAAAk5LzMwLzIwMjIJAAAAATDa</t>
  </si>
  <si>
    <t>einpUMbaCE8vkL1XxtoIKENJUS5IUkwuSVFfUkVUVVJOX0VRVUlUWS4yMDAwLjExLzE0LzIwMjIBAAAAAkIEAAIAAAAHMTQuMTUxMwEIAAAABQAAAAExAQAAAAstMjA3OTQ4MTgxOQMAAAADMTYwAgAAAAQ0MTI4BAAAAAEwBwAAAAoxMS8xNC8yMDIyCAAAAAk3LzMxLzIwMjIJAAAAATDaeinpUMbaCE8vkL1XxtoILkNJUS5HTFcuSVFfRUJJVERBX01BUkdJTi4yMDAwLjExLzE0LzIwMjIuLi5VU0QBAAAAEKcCAAIAAAAHMjQuMDQ3MwEIAAAABQAAAAExAQAAAAstMjA3MzIzNTcwNwMAAAADMTYwAgAAAAQ0MDQ3BAAAAAEwBwAAAAoxMS8xNC8yMDIyCAAAAAk5LzMwLzIwMjIJAAAAATDaeinpUMbaCE8vkL1XxtoILENJUS5XRUMuSVFfRUJJVF81WVJfQU5OX0NBR1IuMjAwMC4xMS8xNC8yMDIyAQAAAO3OBAACAAAABjIuNjAxNAEIAAAABQAAAAExAQAAAAstMjA3MTkxNTMxOAMAAAADMTYwAgAAAAQ0MjM2BAAAAAEwBwAAAAoxMS8xNC8yMDIyCAAAAAk5LzMwLzIwMjIJAAAAATDaeinpUMbaCE8vkL1XxtoILENJUS5JRFhYLklRX0RQU181WVJfQU5OX0NBR1IuMjAwMC4xMS8xNC8yMDIyAQAAACF0AAADAAAAAADaeinpUMbaCE8vkL1XxtoIK0NJUS5BQkMuSVFfVE9UQUxfREVCVF9FUVVJVFkuNTAwLjExLzE0LzIwMjIBAAAA6WAAAAIAAAAJOTM3MS41OTM3AQgAAAAFAAAAATEBAAAACy0yMDcyMjU5OTk2AwAA</t>
  </si>
  <si>
    <t>AAMxNjACAAAABDQwMzQEAAAAATAHAAAACjExLzE0LzIwMjIIAAAACTkvMzAvMjAyMgkAAAABMNp6KelQxtoITy+QvVfG2ggnQ0lRLllVTS5JUV9QQVlPVVRfUkFUSU8uMjAwMC4xMS8xNC8yMDIyAQAAAK2VBQACAAAABzQ5LjQ1NDgBCAAAAAUAAAABMQEAAAALLTIwNzExMzUyNzYDAAAAAzE2MAIAAAAENDM3NwQAAAABMAcAAAAKMTEvMTQvMjAyMggAAAAJOS8zMC8yMDIyCQAAAAEw2nop6VDG2ghPL5C9V8baCC5DSVEuQ0VHLklRX0VCSVREQV81WVJfQU5OX0NBR1IuMjAwMC4xMS8xNC8yMDIyAQAAAM/cLwACAAAACC0xOC43NTQxAQgAAAAFAAAAATEBAAAACy0yMDcxMDEyODIxAwAAAAMxNjACAAAABDQyMzUEAAAAATAHAAAACjExLzE0LzIwMjIIAAAACTkvMzAvMjAyMgkAAAABMNp6KelQxtoITy+QvVfG2ggrQ0lRLkdXVy5JUV9UT1RBTF9ERUJUX0VCSVREQS41MDAuMTEvMTQvMjAyMgEAAABcNgQAAgAAAAgxLjAwODUzNwEIAAAABQAAAAExAQAAAAstMjA3Mjk2ODE0MQMAAAADMTYwAgAAAAQ0MTkyBAAAAAEwBwAAAAoxMS8xNC8yMDIyCAAAAAk5LzMwLzIwMjIJAAAAATDaeinpUMbaCE8vkL1XxtoIMkNJUS5DU0dQLklRX1RPVEFMX1JFVl81WVJfQU5OX0NBR1IuMjAwMC4xMS8xNC8yMDIyAQAAADfoBQACAAAABzE3Ljg4MDUBCAAAAAUAAAABMQEAAAALLTIwNzMzMDg2MjEDAAAAAzE2MAIAAAAENDIz</t>
  </si>
  <si>
    <t>MwQAAAABMAcAAAAKMTEvMTQvMjAyMggAAAAJOS8zMC8yMDIyCQAAAAEw2nop6VDG2ghPL5C9V8baCC1DSVEuSUxNTi5JUV9FQklUXzVZUl9BTk5fQ0FHUi4yMDAwLjExLzE0LzIwMjIBAAAAOXQAAAIAAAAILTE4LjYyODYBCAAAAAUAAAABMQEAAAALLTIwNzE4Nzg0ODEDAAAAAzE2MAIAAAAENDIzNgQAAAABMAcAAAAKMTEvMTQvMjAyMggAAAAJMTAvMi8yMDIyCQAAAAEw2nop6VDG2ghPL5C9V8baCCxDSVEuQVBUVi5JUV9EUFNfNVlSX0FOTl9DQUdSLjIwMDAuMTEvMTQvMjAyMgEAAABU74sDAwAAAAAA2nop6VDG2ghPL5C9V8baCCxDSVEuRkFTVC5JUV9UT1RBTF9ERUJUX0VRVUlUWS41MDAuMTEvMTQvMjAyMgEAAACbIQQAAgAAAAcyNS41ODgzAQgAAAAFAAAAATEBAAAACy0yMDc0NDkyNjEzAwAAAAMxNjACAAAABDQwMzQEAAAAATAHAAAACjExLzE0LzIwMjIIAAAACTkvMzAvMjAyMgkAAAABMNp6KelQxtoITy+QvVfG2ggpQ0lRLk1URC5JUV9SRVRVUk5fQ0FQSVRBTC4yMDAwLjExLzE0LzIwMjIBAAAA7HoAAAIAAAAHMzYuNzY5MwEIAAAABQAAAAExAQAAAAstMjA3MTgxMTc4NAMAAAADMTYwAgAAAAQ0MzYzBAAAAAEwBwAAAAoxMS8xNC8yMDIyCAAAAAk5LzMwLzIwMjIJAAAAATDaeinpUMbaCE8vkL1XxtoILUNJUS5LUi5JUV9FQklUREFfNVlSX0FOTl9DQUdSLjIwMDAuMTEvMTQvMjAyMgEAAAC2</t>
  </si>
  <si>
    <t>VgQAAgAAAAY1LjY3MDkBCAAAAAUAAAABMQEAAAALLTIwNzc1NDY3MDMDAAAAAzE2MAIAAAAENDIzNQQAAAABMAcAAAAKMTEvMTQvMjAyMggAAAAJOC8xMy8yMDIyCQAAAAEw2nop6VDG2ghPL5C9V8baCCxDSVEuRExUUi5JUV9EUFNfNVlSX0FOTl9DQUdSLjIwMDAuMTEvMTQvMjAyMgEAAAAlbAAAAwAAAAAA2nop6VDG2ghPL5C9V8baCC9DSVEuRkFTVC5JUV9FQklUREFfTUFSR0lOLjIwMDAuMTEvMTQvMjAyMi4uLlVTRAEAAACbIQQAAgAAAAcyMy40Mjg1AQgAAAAFAAAAATEBAAAACy0yMDc0NDkyMjA3AwAAAAMxNjACAAAABDQwNDcEAAAAATAHAAAACjExLzE0LzIwMjIIAAAACTkvMzAvMjAyMgkAAAABMNp6KelQxtoITy+QvVfG2ggsQ0lRLkhQUS5JUV9FQklUXzVZUl9BTk5fQ0FHUi4yMDAwLjExLzE0LzIwMjIBAAAAOKkBAAIAAAAGNy45NjYyAQgAAAAFAAAAATEBAAAACy0yMDc5MzI4NzYzAwAAAAMxNjACAAAABDQyMzYEAAAAATAHAAAACjExLzE0LzIwMjIIAAAACTcvMzEvMjAyMgkAAAABMNp6KelQxtoITy+QvVfG2ggrQ0lRLkRPVy5JUV9EUFNfNVlSX0FOTl9DQUdSLjIwMDAuMTEvMTQvMjAyMgEAAAAEAZYAAwAAAAAA2nop6VDG2ghPL5C9V8baCCdDSVEuT0tFLklRX1BBWU9VVF9SQVRJTy4yMDAwLjExLzE0LzIwMjIBAAAAAXwEAAIAAAAIMTAzLjMzNzQBCAAAAAUAAAABMQEAAAALLTIwNzIy</t>
  </si>
  <si>
    <t>NDY0MjYDAAAAAzE2MAIAAAAENDM3NwQAAAABMAcAAAAKMTEvMTQvMjAyMggAAAAJOS8zMC8yMDIyCQAAAAEw2nop6VDG2ghPL5C9V8baCCpDSVEuT1RJUy5JUV9SRVRVUk5fQ0FQSVRBTC4yMDAwLjExLzE0LzIwMjIBAAAAIG4CAAIAAAAHNTUuMzQ5MgEIAAAABQAAAAExAQAAAAstMjA3MzIwOTUzNQMAAAADMTYwAgAAAAQ0MzYzBAAAAAEwBwAAAAoxMS8xNC8yMDIyCAAAAAk5LzMwLzIwMjIJAAAAATDaeinpUMbaCE8vkL1XxtoILUNJUS5DQVJSLklRX1RPVEFMX0RFQlRfQ0FQSVRBTC41MDAuMTEvMTQvMjAyMgEAAAD5dgkAAgAAAAc1NS43NTEyAQgAAAAFAAAAATEBAAAACy0yMDczNDk5NzYxAwAAAAMxNjACAAAABDQxODYEAAAAATAHAAAACjExLzE0LzIwMjIIAAAACTkvMzAvMjAyMgkAAAABMNp6KelQxtoITy+QvVfG2ggxQ0lRLkNFRy5JUV9UT1RBTF9SRVZfNVlSX0FOTl9DQUdSLjIwMDAuMTEvMTQvMjAyMgEAAADP3C8AAgAAAAY0LjQyNjIBCAAAAAUAAAABMQEAAAALLTIwNzEwMTI4MjEDAAAAAzE2MAIAAAAENDIzMwQAAAABMAcAAAAKMTEvMTQvMjAyMggAAAAJOS8zMC8yMDIyCQAAAAEw2nop6VDG2ghPL5C9V8baCCtDSVEuQU1FLklRX1RPVEFMX0RFQlRfRVFVSVRZLjUwMC4xMS8xNC8yMDIyAQAAAHR8AAACAAAABzM1LjM4OTMBCAAAAAUAAAABMQEAAAALLTIwNzI1MzQxMDMDAAAAAzE2MAIA</t>
  </si>
  <si>
    <t>AAAENDAzNAQAAAABMAcAAAAKMTEvMTQvMjAyMggAAAAJOS8zMC8yMDIyCQAAAAEw2nop6VDG2ghPL5C9V8baCClDSVEuV0JBLklRX1JFVFVSTl9DQVBJVEFMLjIwMDAuMTEvMTQvMjAyMgEAAAC4bQEAAgAAAAYzLjA1NjMBCAAAAAUAAAABMQEAAAALLTIwNzQ2ODE1MzADAAAAAzE2MAIAAAAENDM2MwQAAAABMAcAAAAKMTEvMTQvMjAyMggAAAAJOC8zMS8yMDIyCQAAAAEw2nop6VDG2ghPL5C9V8baCChDSVEuTVRELklRX1JFVFVSTl9BU1NFVFMuMjAwMC4xMS8xNC8yMDIyAQAAAOx6AAACAAAABzIxLjIwMzYBCAAAAAUAAAABMQEAAAALLTIwNzE4MTE3ODQDAAAAAzE2MAIAAAAENDE3OAQAAAABMAcAAAAKMTEvMTQvMjAyMggAAAAJOS8zMC8yMDIyCQAAAAEw2nop6VDG2ghPL5C9V8baCClDSVEuTlVFLklRX1JFVFVSTl9DQVBJVEFMLjIwMDAuMTEvMTQvMjAyMgEAAABx0gIAAgAAAAczMi42MTQyAQgAAAAFAAAAATEBAAAACy0yMDcxMDEyODI2AwAAAAMxNjACAAAABDQzNjMEAAAAATAHAAAACjExLzE0LzIwMjIIAAAACTEwLzEvMjAyMgkAAAABMNp6KelQxtoITy+QvVfG2ggsQ0lRLkZBTkcuSVFfRFBTXzVZUl9BTk5fQ0FHUi4yMDAwLjExLzE0LzIwMjIBAAAAgL4lCgMAAAAAANp6KelQxtoITy+QvVfG2ggrQ0lRLkhQUS5JUV9UT1RBTF9ERUJUX0VRVUlUWS41MDAuMTEvMTQvMjAyMgEAAAA4qQEAAwAA</t>
  </si>
  <si>
    <t>AAJOTQEIAAAABQAAAAExAQAAAAstMjA3OTMyODkxNgMAAAADMTYwAgAAAAQ0MDM0BAAAAAEwBwAAAAoxMS8xNC8yMDIyCAAAAAk3LzMxLzIwMjIJAAAAATDaeinpUMbaCE8vkL1XxtoIKENJUS5MVlMuSVFfUkVUVVJOX0VRVUlUWS4yMDAwLjExLzE0LzIwMjIBAAAA/243AAIAAAAILTUxLjExMTEBCAAAAAUAAAABMQEAAAALLTIwNzQxNDY2OTEDAAAAAzE2MAIAAAAENDEyOAQAAAABMAcAAAAKMTEvMTQvMjAyMggAAAAJOS8zMC8yMDIyCQAAAAEw2nop6VDG2ghPL5C9V8baCC1DSVEuUk9TVC5JUV9FQklUX01BUkdJTi4yMDAwLjExLzE0LzIwMjIuLi5VU0QBAAAAhoQAAAIAAAAHMTAuNzkwNgEIAAAABQAAAAExAQAAAAstMjA3ODc5ODg2NwMAAAADMTYwAgAAAAQ0MDUzBAAAAAEwBwAAAAoxMS8xNC8yMDIyCAAAAAk3LzMwLzIwMjIJAAAAATDaeinpUMbaCE8vkL1XxtoIJ0NJUS5DTUkuSVFfUEFZT1VUX1JBVElPLjIwMDAuMTEvMTQvMjAyMgEAAAAlDAQAAgAAAAc0My45MzkzAQgAAAAFAAAAATEBAAAACy0yMDcxODc4NTE2AwAAAAMxNjACAAAABDQzNzcEAAAAATAHAAAACjExLzE0LzIwMjIIAAAACTkvMzAvMjAyMgkAAAABMNp6KelQxtoITy+QvVfG2ggsQ0lRLk1URC5JUV9UT1RBTF9ERUJUX0NBUElUQUwuNTAwLjExLzE0LzIwMjIBAAAA7HoAAAIAAAAIMTA0LjM2NzMBCAAAAAUAAAABMQEAAAALLTIw</t>
  </si>
  <si>
    <t>NzE4MTMzNTADAAAAAzE2MAIAAAAENDE4NgQAAAABMAcAAAAKMTEvMTQvMjAyMggAAAAJOS8zMC8yMDIyCQAAAAEw2nop6VDG2ghPL5C9V8baCC5DSVEuVERHLklRX0VCSVREQV81WVJfQU5OX0NBR1IuMjAwMC4xMS8xNC8yMDIyAQAAADTnWwECAAAABjguNDkzOQEIAAAABQAAAAExAQAAAAstMjA3MDY3NDc2MQMAAAADMTYwAgAAAAQ0MjM1BAAAAAEwBwAAAAoxMS8xNC8yMDIyCAAAAAk5LzMwLzIwMjIJAAAAATDaeinpUMbaCE8vkL1XxtoILkNJUS5DQVJSLklRX0dST1NTX01BUkdJTi4yMDAwLjExLzE0LzIwMjIuLi5VU0QBAAAA+XYJAAIAAAAFMjcuMzkBCAAAAAUAAAABMQEAAAALLTIwNzM0OTUyOTIDAAAAAzE2MAIAAAAENDA3NAQAAAABMAcAAAAKMTEvMTQvMjAyMggAAAAJOS8zMC8yMDIyCQAAAAEw2nop6VDG2ghPL5C9V8baCChDSVEuQ0VHLklRX1JFVFVSTl9FUVVJVFkuMjAwMC4xMS8xNC8yMDIyAQAAAM/cLwACAAAABy0xLjM0NDUBCAAAAAUAAAABMQEAAAALLTIwNzEwMTI4MjEDAAAAAzE2MAIAAAAENDEyOAQAAAABMAcAAAAKMTEvMTQvMjAyMggAAAAJOS8zMC8yMDIyCQAAAAEw2nop6VDG2ghPL5C9V8baCCxDSVEuUk9LLklRX0VCSVRfTUFSR0lOLjIwMDAuMTEvMTQvMjAyMi4uLlVTRAEAAADYlQQAAgAAAAcxNy4xNTc2AQgAAAAFAAAAATEBAAAACy0yMDcxMzQxNzcwAwAAAAMxNjACAAAA</t>
  </si>
  <si>
    <t>BDQwNTMEAAAAATAHAAAACjExLzE0LzIwMjIIAAAACTkvMzAvMjAyMgkAAAABMNp6KelQxtoITy+QvVfG2ggpQ0lRLkFNRS5JUV9SRVRVUk5fQ0FQSVRBTC4yMDAwLjExLzE0LzIwMjIBAAAAdHwAAAIAAAAGOS42MjcxAQgAAAAFAAAAATEBAAAACy0yMDcyNTMzNzMzAwAAAAMxNjACAAAABDQzNjMEAAAAATAHAAAACjExLzE0LzIwMjIIAAAACTkvMzAvMjAyMgkAAAABMNp6KelQxtoITy+QvVfG2gguQ0lRLk5VRS5JUV9FQklUREFfNVlSX0FOTl9DQUdSLjIwMDAuMTEvMTQvMjAyMgEAAABx0gIAAgAAAAczNy43OTc4AQgAAAAFAAAAATEBAAAACy0yMDcxMDEyODI2AwAAAAMxNjACAAAABDQyMzUEAAAAATAHAAAACjExLzE0LzIwMjIIAAAACTEwLzEvMjAyMgkAAAABMNp6KelQxtoITy+QvVfG2ggtQ0lRLkNUU0guSVFfRUJJVF9NQVJHSU4uMjAwMC4xMS8xNC8yMDIyLi4uVVNEAQAAAOjjBQACAAAABzE1LjU4OTEBCAAAAAUAAAABMQEAAAALLTIwNzIxNjkwODUDAAAAAzE2MAIAAAAENDA1MwQAAAABMAcAAAAKMTEvMTQvMjAyMggAAAAJOS8zMC8yMDIyCQAAAAEw2nop6VDG2ghPL5C9V8baCChDSVEuT04uSVFfUkVUVVJOX0NBUElUQUwuMjAwMC4xMS8xNC8yMDIyAQAAAC5JBgACAAAABzE5LjQ0ODEBCAAAAAUAAAABMQEAAAALLTIwNzI3MTc3MTkDAAAAAzE2MAIAAAAENDM2MwQAAAABMAcAAAAKMTEvMTQv</t>
  </si>
  <si>
    <t>MjAyMggAAAAJOS8zMC8yMDIyCQAAAAEw2nop6VDG2ghPL5C9V8baCDJDSVEuT0RGTC5JUV9UT1RBTF9SRVZfNVlSX0FOTl9DQUdSLjIwMDAuMTEvMTQvMjAyMgEAAACs3wQAAgAAAAcxMy45NzM5AQgAAAAFAAAAATEBAAAACy0yMDcyMTAyMjM0AwAAAAMxNjACAAAABDQyMzMEAAAAATAHAAAACjExLzE0LzIwMjIIAAAACTkvMzAvMjAyMgkAAAABMNp6KelQxtoITy+QvVfG2ggnQ0lRLkRELklRX1JFVFVSTl9BU1NFVFMuMjAwMC4xMS8xNC8yMDIyAQAAALi5CwACAAAABjMuOTE4NgEIAAAABQAAAAExAQAAAAstMjA3MDY3NDk3MAMAAAADMTYwAgAAAAQ0MTc4BAAAAAEwBwAAAAoxMS8xNC8yMDIyCAAAAAk5LzMwLzIwMjIJAAAAATDaeinpUMbaCE8vkL1XxtoIMUNJUS5ET1cuSVFfVE9UQUxfUkVWXzVZUl9BTk5fQ0FHUi4yMDAwLjExLzE0LzIwMjIBAAAABAGWAAMAAAAAANp6KelQxtoITy+QvVfG2ggrQ0lRLkVBLklRX0VCSVRfNVlSX0FOTl9DQUdSLjIwMDAuMTEvMTQvMjAyMgEAAAA7bQAAAgAAAActMC4zMDk2AQgAAAAFAAAAATEBAAAACy0yMDcxMzIxMzQyAwAAAAMxNjACAAAABDQyMzYEAAAAATAHAAAACjExLzE0LzIwMjIIAAAACTkvMzAvMjAyMgkAAAABMNp6KelQxtoITy+QvVfG2ggtQ0lRLkRMVFIuSVFfRUJJVF81WVJfQU5OX0NBR1IuMjAwMC4xMS8xNC8yMDIyAQAAACVsAAACAAAABjQuNDQ4</t>
  </si>
  <si>
    <t>MQEIAAAABQAAAAExAQAAAAstMjA4MTM2NDk1NgMAAAADMTYwAgAAAAQ0MjM2BAAAAAEwBwAAAAoxMS8xNC8yMDIyCAAAAAk3LzMwLzIwMjIJAAAAATDaeinpUMbaCE8vkL1XxtoIMUNJUS5OVUUuSVFfVE9UQUxfUkVWXzVZUl9BTk5fQ0FHUi4yMDAwLjExLzE0LzIwMjIBAAAAcdICAAIAAAAHMTcuNjg0NwEIAAAABQAAAAExAQAAAAstMjA3MTAxMjgyNgMAAAADMTYwAgAAAAQ0MjMzBAAAAAEwBwAAAAoxMS8xNC8yMDIyCAAAAAkxMC8xLzIwMjIJAAAAATDaeinpUMbaCE8vkL1XxtoIKENJUS5YRUwuSVFfUkVUVVJOX0FTU0VUUy4yMDAwLjExLzE0LzIwMjIBAAAAtgwIAAIAAAAFMi40MzIBCAAAAAUAAAABMQEAAAALLTIwNzMxMDA0MzMDAAAAAzE2MAIAAAAENDE3OAQAAAABMAcAAAAKMTEvMTQvMjAyMggAAAAJOS8zMC8yMDIyCQAAAAEw2nop6VDG2ggDzY29V8baCC1DSVEuUEguSVFfRUJJVERBX01BUkdJTi4yMDAwLjExLzE0LzIwMjIuLi5VU0QBAAAAAoEEAAIAAAAHMjEuMzA4NAEIAAAABQAAAAExAQAAAAstMjA3MTg3ODUyMgMAAAADMTYwAgAAAAQ0MDQ3BAAAAAEwBwAAAAoxMS8xNC8yMDIyCAAAAAk5LzMwLzIwMjIJAAAAATDaeinpUMbaCE8vkL1XxtoIJ0NJUS5IUEUuSVFfUEFZT1VUX1JBVElPLjIwMDAuMTEvMTQvMjAyMgEAAAAOqVQQAgAAAAcxNi43NTE2AQgAAAAFAAAAATEBAAAACy0yMDc5</t>
  </si>
  <si>
    <t>NDc3NTg5AwAAAAMxNjACAAAABDQzNzcEAAAAATAHAAAACjExLzE0LzIwMjIIAAAACTcvMzEvMjAyMgkAAAABMNp6KelQxtoITy+QvVfG2ggqQ0lRLkVTLklRX0RQU181WVJfQU5OX0NBR1IuMjAwMC4xMS8xNC8yMDIyAQAAAK12BAACAAAABjYuMTA1OAEIAAAABQAAAAExAQAAAAstMjA3MTc5NDIyMwMAAAADMTYwAgAAAAQ0MjQ1BAAAAAEwBwAAAAoxMS8xNC8yMDIyCAAAAAk5LzMwLzIwMjIJAAAAATDaeinpUMbaCE8vkL1XxtoILUNJUS5BTUNSLklRX0VCSVRfTUFSR0lOLjIwMDAuMTEvMTQvMjAyMi4uLlVTRAEAAAAzIQYAAgAAAAcxMC4yMTgzAQgAAAAFAAAAAjI5AgAAAAQ0MDUzAQAAAAstMjA3MjUzMDU0NgMAAAADMTYwBAAAAAEwBwAAAAoxMS8xNC8yMDIyCAAAAAk5LzMwLzIwMjIJAAAAATDaeinpUMbaCE8vkL1XxtoIL0NJUS5QQVlDLklRX0VCSVREQV9NQVJHSU4uMjAwMC4xMS8xNC8yMDIyLi4uVVNEAQAAAIksJw8CAAAABzMwLjM3NTUBCAAAAAUAAAABMQEAAAALLTIwNzIxMDIxODcDAAAAAzE2MAIAAAAENDA0NwQAAAABMAcAAAAKMTEvMTQvMjAyMggAAAAJOS8zMC8yMDIyCQAAAAEw2nop6VDG2ghPL5C9V8baCC5DSVEuUEFZQy5JUV9HUk9TU19NQVJHSU4uMjAwMC4xMS8xNC8yMDIyLi4uVVNEAQAAAIksJw8CAAAABjg3LjU4MwEIAAAABQAAAAExAQAAAAstMjA3MjEwMjE4NwMAAAADMTYw</t>
  </si>
  <si>
    <t>AgAAAAQ0MDc0BAAAAAEwBwAAAAoxMS8xNC8yMDIyCAAAAAk5LzMwLzIwMjIJAAAAATDaeinpUMbaCE8vkL1XxtoIMkNJUS5FUEFNLklRX1RPVEFMX1JFVl81WVJfQU5OX0NBR1IuMjAwMC4xMS8xNC8yMDIyAQAAAMbVSAACAAAABzI4LjA2NDcBCAAAAAUAAAABMQEAAAALLTIwNzE4MTE3OTADAAAAAzE2MAIAAAAENDIzMwQAAAABMAcAAAAKMTEvMTQvMjAyMggAAAAJOS8zMC8yMDIyCQAAAAEw2nop6VDG2ggDzY29V8baCCdDSVEuUFBMLklRX1BBWU9VVF9SQVRJTy4yMDAwLjExLzE0LzIwMjIBAAAApNQCAAIAAAADMTM0AQgAAAAFAAAAATEBAAAACy0yMDcxNzg4NjgxAwAAAAMxNjACAAAABDQzNzcEAAAAATAHAAAACjExLzE0LzIwMjIIAAAACTkvMzAvMjAyMgkAAAABMNp6KelQxtoIA82NvVfG2ggsQ0lRLlhZTC5JUV9FQklUXzVZUl9BTk5fQ0FHUi4yMDAwLjExLzE0LzIwMjIBAAAA0d4LBwIAAAAGMS40Nzk3AQgAAAAFAAAAATEBAAAACy0yMDcyNDM1NTkxAwAAAAMxNjACAAAABDQyMzYEAAAAATAHAAAACjExLzE0LzIwMjIIAAAACTkvMzAvMjAyMgkAAAABMNp6KelQxtoIA82NvVfG2ggsQ0lRLk1PSC5JUV9FQklUXzVZUl9BTk5fQ0FHUi4yMDAwLjExLzE0LzIwMjIBAAAA/aw+AAIAAAAGNzkuODcyAQgAAAAFAAAAATEBAAAACy0yMDczMzQ3MzUwAwAAAAMxNjACAAAABDQyMzYEAAAAATAHAAAACjEx</t>
  </si>
  <si>
    <t>LzE0LzIwMjIIAAAACTkvMzAvMjAyMgkAAAABMNp6KelQxtoIA82NvVfG2ggoQ0lRLkVGWC5JUV9SRVRVUk5fRVFVSVRZLjIwMDAuMTEvMTQvMjAyMgEAAACFrgIAAgAAAAcxOS40ODI0AQgAAAAFAAAAATEBAAAACy0yMDc0MjQ0Nzc5AwAAAAMxNjACAAAABDQxMjgEAAAAATAHAAAACjExLzE0LzIwMjIIAAAACTkvMzAvMjAyMgkAAAABMNp6KelQxtoIA82NvVfG2ggtQ0lRLlBQRy5JUV9HUk9TU19NQVJHSU4uMjAwMC4xMS8xNC8yMDIyLi4uVVNEAQAAAO9+BAACAAAABzM2Ljk5OTQBCAAAAAUAAAABMQEAAAALLTIwNzQyNTAwMzIDAAAAAzE2MAIAAAAENDA3NAQAAAABMAcAAAAKMTEvMTQvMjAyMggAAAAJOS8zMC8yMDIyCQAAAAEw2nop6VDG2ggDzY29V8baCCdDSVEuUFdSLklRX1BBWU9VVF9SQVRJTy4yMDAwLjExLzE0LzIwMjIBAAAA5YIAAAIAAAAFOS4wODkBCAAAAAUAAAABMQEAAAALLTIwNzE4Nzg0NjkDAAAAAzE2MAIAAAAENDM3NwQAAAABMAcAAAAKMTEvMTQvMjAyMggAAAAJOS8zMC8yMDIyCQAAAAEw2nop6VDG2ggDzY29V8baCC5DSVEuTUxNLklRX0VCSVREQV9NQVJHSU4uMjAwMC4xMS8xNC8yMDIyLi4uVVNEAQAAALF5AAACAAAABzI5LjU1MDYBCAAAAAUAAAABMQEAAAALLTIwNzIyODEzNTYDAAAAAzE2MAIAAAAENDA0NwQAAAABMAcAAAAKMTEvMTQvMjAyMggAAAAJOS8zMC8yMDIyCQAA</t>
  </si>
  <si>
    <t>AAEw2nop6VDG2ggDzY29V8baCCtDSVEuUFBHLklRX0RQU181WVJfQU5OX0NBR1IuMjAwMC4xMS8xNC8yMDIyAQAAAO9+BAACAAAABjcuNjkxOAEIAAAABQAAAAExAQAAAAstMjA3NDI1MDAzMgMAAAADMTYwAgAAAAQ0MjQ1BAAAAAEwBwAAAAoxMS8xNC8yMDIyCAAAAAk5LzMwLzIwMjIJAAAAATDaeinpUMbaCAPNjb1XxtoIKkNJUS5JVC5JUV9UT1RBTF9ERUJUX0VCSVREQS41MDAuMTEvMTQvMjAyMgEAAACR/gEAAgAAAAgyLjQzNzE5NwEIAAAABQAAAAExAQAAAAstMjA3MjYxNzgxMAMAAAADMTYwAgAAAAQ0MTkyBAAAAAEwBwAAAAoxMS8xNC8yMDIyCAAAAAk5LzMwLzIwMjIJAAAAATDaeinpUMbaCAPNjb1XxtoILENJUS5DVFJBLklRX1RPVEFMX0RFQlRfRVFVSVRZLjUwMC4xMS8xNC8yMDIyAQAAAIXwAwACAAAABzIxLjE5OTYBCAAAAAUAAAABMQEAAAALLTIwNzE4MTY3MTMDAAAAAzE2MAIAAAAENDAzNAQAAAABMAcAAAAKMTEvMTQvMjAyMggAAAAJOS8zMC8yMDIyCQAAAAEw2nop6VDG2ggDzY29V8baCCZDSVEuRkUuSVFfUEFZT1VUX1JBVElPLjIwMDAuMTEvMTQvMjAyMgEAAACLegQAAgAAAAc3MS4xOTc0AQgAAAAFAAAAATEBAAAACy0yMDczODE0ODE1AwAAAAMxNjACAAAABDQzNzcEAAAAATAHAAAACjExLzE0LzIwMjIIAAAACTkvMzAvMjAyMgkAAAABMNp6KelQxtoIA82NvVfG2ggsQ0lRLkVJ</t>
  </si>
  <si>
    <t>WC5JUV9UT1RBTF9ERUJUX0NBUElUQUwuNTAwLjExLzE0LzIwMjIBAAAAQ5sEAAIAAAAHNjQuODE4NwEIAAAABQAAAAExAQAAAAstMjA3MjQyMjU3MAMAAAADMTYwAgAAAAQ0MTg2BAAAAAEwBwAAAAoxMS8xNC8yMDIyCAAAAAk5LzMwLzIwMjIJAAAAATDaeinpUMbaCAPNjb1XxtoIL0NJUS5DVFJBLklRX0VCSVREQV9NQVJHSU4uMjAwMC4xMS8xNC8yMDIyLi4uVVNEAQAAAIXwAwACAAAABzczLjkyNzkBCAAAAAUAAAABMQEAAAALLTIwNzE4MTU2MDgDAAAAAzE2MAIAAAAENDA0NwQAAAABMAcAAAAKMTEvMTQvMjAyMggAAAAJOS8zMC8yMDIyCQAAAAEw2nop6VDG2ggDzY29V8baCChDSVEuREhJLklRX1JFVFVSTl9FUVVJVFkuMjAwMC4xMS8xNC8yMDIyAQAAAI2jAQACAAAABzMzLjY4NzQBCAAAAAUAAAABMQEAAAALLTIwNzEyOTc5NDIDAAAAAzE2MAIAAAAENDEyOAQAAAABMAcAAAAKMTEvMTQvMjAyMggAAAAJOS8zMC8yMDIyCQAAAAEw2nop6VDG2ggDzY29V8baCCdDSVEuREFMLklRX1BBWU9VVF9SQVRJTy4yMDAwLjExLzE0LzIwMjIBAAAARxAEAAMAAAAAANp6KelQxtoIA82NvVfG2ggrQ0lRLkdQQy5JUV9EUFNfNVlSX0FOTl9DQUdSLjIwMDAuMTEvMTQvMjAyMgEAAABaMgQAAgAAAAY1LjQ2ODMBCAAAAAUAAAABMQEAAAALLTIwNzQyNjU5MzYDAAAAAzE2MAIAAAAENDI0NQQAAAABMAcAAAAKMTEv</t>
  </si>
  <si>
    <t>MTQvMjAyMggAAAAJOS8zMC8yMDIyCQAAAAEw2nop6VDG2ggDzY29V8baCDJDSVEuVUxUQS5JUV9UT1RBTF9SRVZfNVlSX0FOTl9DQUdSLjIwMDAuMTEvMTQvMjAyMgEAAABZjAAAAgAAAAcxMS45OTY3AQgAAAAFAAAAATEBAAAACy0yMDgxNTYwNDg5AwAAAAMxNjACAAAABDQyMzMEAAAAATAHAAAACjExLzE0LzIwMjIIAAAACTcvMzAvMjAyMgkAAAABMNp6KelQxtoIA82NvVfG2ggoQ0lRLkZUVi5JUV9SRVRVUk5fRVFVSVRZLjIwMDAuMTEvMTQvMjAyMgEAAAD3AfwSAgAAAAY3LjQzNTQBCAAAAAUAAAABMQEAAAALLTIwNzM3NjAxOTcDAAAAAzE2MAIAAAAENDEyOAQAAAABMAcAAAAKMTEvMTQvMjAyMggAAAAJOS8zMC8yMDIyCQAAAAEw2nop6VDG2ggDzY29V8baCC9DSVEuRkFORy5JUV9FQklUREFfNVlSX0FOTl9DQUdSLjIwMDAuMTEvMTQvMjAyMgEAAACAviUKAgAAAAc1Ny4zOTAzAQgAAAAFAAAAATEBAAAACy0yMDcxMjg0ODI2AwAAAAMxNjACAAAABDQyMzUEAAAAATAHAAAACjExLzE0LzIwMjIIAAAACTkvMzAvMjAyMgkAAAABMNp6KelQxtoIA82NvVfG2gguQ0lRLkFFRS5JUV9FQklUREFfNVlSX0FOTl9DQUdSLjIwMDAuMTEvMTQvMjAyMgEAAAAQsgUAAgAAAAY0LjI5OTMBCAAAAAUAAAABMQEAAAALLTIwNzE4NTQzMjkDAAAAAzE2MAIAAAAENDIzNQQAAAABMAcAAAAKMTEvMTQvMjAyMggAAAAJ</t>
  </si>
  <si>
    <t>OS8zMC8yMDIyCQAAAAEw2nop6VDG2ggDzY29V8baCCtDSVEuRVRSLklRX1RPVEFMX0RFQlRfRUJJVERBLjUwMC4xMS8xNC8yMDIyAQAAAMQdBAACAAAACDUuMjk2NzkzAQgAAAAFAAAAATEBAAAACy0yMDcyMDQ5OTE5AwAAAAMxNjACAAAABDQxOTIEAAAAATAHAAAACjExLzE0LzIwMjIIAAAACTkvMzAvMjAyMgkAAAABMNp6KelQxtoIA82NvVfG2ggxQ0lRLkNEVy5JUV9UT1RBTF9SRVZfNVlSX0FOTl9DQUdSLjIwMDAuMTEvMTQvMjAyMgEAAACcEwUAAgAAAAcxMC4zNTExAQgAAAAFAAAAATEBAAAACy0yMDcyMTg4MzMwAwAAAAMxNjACAAAABDQyMzMEAAAAATAHAAAACjExLzE0LzIwMjIIAAAACTkvMzAvMjAyMgkAAAABMNp6KelQxtoIA82NvVfG2ggpQ0lRLkJBWC5JUV9SRVRVUk5fQ0FQSVRBTC4yMDAwLjExLzE0LzIwMjIBAAAAa+IDAAIAAAAGNS40NDE0AQgAAAAFAAAAATEBAAAACy0yMDczNTQ2NDk2AwAAAAMxNjACAAAABDQzNjMEAAAAATAHAAAACjExLzE0LzIwMjIIAAAACTkvMzAvMjAyMgkAAAABMNp6KelQxtoIA82NvVfG2ggsQ0lRLk9USVMuSVFfVE9UQUxfREVCVF9FUVVJVFkuNTAwLjExLzE0LzIwMjIBAAAAIG4CAAMAAAACTk0BCAAAAAUAAAABMQEAAAALLTIwNzMyMTIyMTQDAAAAAzE2MAIAAAAENDAzNAQAAAABMAcAAAAKMTEvMTQvMjAyMggAAAAJOS8zMC8yMDIyCQAAAAEw2nop6VDG</t>
  </si>
  <si>
    <t>2ggDzY29V8baCClDSVEuSURYWC5JUV9SRVRVUk5fRVFVSVRZLjIwMDAuMTEvMTQvMjAyMgEAAAAhdAAAAgAAAAgxMDguNzU3NgEIAAAABQAAAAExAQAAAAstMjA3MjMwMDU0OAMAAAADMTYwAgAAAAQ0MTI4BAAAAAEwBwAAAAoxMS8xNC8yMDIyCAAAAAk5LzMwLzIwMjIJAAAAATDaeinpUMbaCAPNjb1XxtoILENJUS5BQkMuSVFfRUJJVF9NQVJHSU4uMjAwMC4xMS8xNC8yMDIyLi4uVVNEAQAAAOlgAAACAAAABTEuMTU0AQgAAAAFAAAAATEBAAAACy0yMDcyMjU4NjYzAwAAAAMxNjACAAAABDQwNTMEAAAAATAHAAAACjExLzE0LzIwMjIIAAAACTkvMzAvMjAyMgkAAAABMNp6KelQxtoIA82NvVfG2ggpQ0lRLllVTS5JUV9SRVRVUk5fQ0FQSVRBTC4yMDAwLjExLzE0LzIwMjIBAAAArZUFAAIAAAAHMzIuMjc2NAEIAAAABQAAAAExAQAAAAstMjA3MTEzNTI3NgMAAAADMTYwAgAAAAQ0MzYzBAAAAAEwBwAAAAoxMS8xNC8yMDIyCAAAAAk5LzMwLzIwMjIJAAAAATDaeinpUMbaCAPNjb1XxtoILUNJUS5HV1cuSVFfR1JPU1NfTUFSR0lOLjIwMDAuMTEvMTQvMjAyMi4uLlVTRAEAAABcNgQAAgAAAAczNy44NDkxAQgAAAAFAAAAATEBAAAACy0yMDcyOTY2NDMxAwAAAAMxNjACAAAABDQwNzQEAAAAATAHAAAACjExLzE0LzIwMjIIAAAACTkvMzAvMjAyMgkAAAABMNp6KelQxtoIA82NvVfG2gguQ0lRLkFCQy5JUV9F</t>
  </si>
  <si>
    <t>QklUREFfTUFSR0lOLjIwMDAuMTEvMTQvMjAyMi4uLlVTRAEAAADpYAAAAgAAAAYxLjQ0NDkBCAAAAAUAAAABMQEAAAALLTIwNzIyNTg2NjMDAAAAAzE2MAIAAAAENDA0NwQAAAABMAcAAAAKMTEvMTQvMjAyMggAAAAJOS8zMC8yMDIyCQAAAAEw2nop6VDG2ggDzY29V8baCClDSVEuQVBUVi5JUV9SRVRVUk5fRVFVSVRZLjIwMDAuMTEvMTQvMjAyMgEAAABU74sDAgAAAAY0LjMwMDkBCAAAAAUAAAABMQEAAAALLTIwNzIwNjI2MTcDAAAAAzE2MAIAAAAENDEyOAQAAAABMAcAAAAKMTEvMTQvMjAyMggAAAAJOS8zMC8yMDIyCQAAAAEw2nop6VDG2ggDzY29V8baCC1DSVEuRkFTVC5JUV9FQklUX01BUkdJTi4yMDAwLjExLzE0LzIwMjIuLi5VU0QBAAAAmyEEAAIAAAAGMjAuODU0AQgAAAAFAAAAATEBAAAACy0yMDc0NDkyMjA3AwAAAAMxNjACAAAABDQwNTMEAAAAATAHAAAACjExLzE0LzIwMjIIAAAACTkvMzAvMjAyMgkAAAABMNp6KelQxtoIA82NvVfG2ggrQ0lRLkVELklRX1RPVEFMX0RFQlRfQ0FQSVRBTC41MDAuMTEvMTQvMjAyMgEAAAB/BAQAAgAAAAc1NS40MTI5AQgAAAAFAAAAATEBAAAACy0yMDcyMTU1MDc0AwAAAAMxNjACAAAABDQxODYEAAAAATAHAAAACjExLzE0LzIwMjIIAAAACTkvMzAvMjAyMgkAAAABMNp6KelQxtoIA82NvVfG2ggrQ0lRLkFCQy5JUV9UT1RBTF9ERUJUX0VCSVREQS41MDAu</t>
  </si>
  <si>
    <t>MTEvMTQvMjAyMgEAAADpYAAAAgAAAAgyLjE4NDcxNgEIAAAABQAAAAExAQAAAAstMjA3MjI1OTk5NgMAAAADMTYwAgAAAAQ0MTkyBAAAAAEwBwAAAAoxMS8xNC8yMDIyCAAAAAk5LzMwLzIwMjIJAAAAATDaeinpUMbaCAPNjb1XxtoIKENJUS5FQ0wuSVFfUkVUVVJOX0VRVUlUWS4yMDAwLjExLzE0LzIwMjIBAAAA/xkEAAIAAAAHMTYuMjkyNgEIAAAABQAAAAExAQAAAAstMjA3MTg4NjA5MwMAAAADMTYwAgAAAAQ0MTI4BAAAAAEwBwAAAAoxMS8xNC8yMDIyCAAAAAk5LzMwLzIwMjIJAAAAATDaeinpUMbaCAPNjb1XxtoILENJUS5CRi5CLklRX0RQU181WVJfQU5OX0NBR1IuMjAwMC4xMS8xNC8yMDIyAQAAAEfrAwACAAAABy0wLjYxNzMBCAAAAAUAAAABMQEAAAALLTIwNzk2ODU5OTgDAAAAAzE2MAIAAAAENDI0NQQAAAABMAcAAAAKMTEvMTQvMjAyMggAAAAJNy8zMS8yMDIyCQAAAAEw2nop6VDG2ggDzY29V8baCCtDSVEuQ01JLklRX1RPVEFMX0RFQlRfRVFVSVRZLjUwMC4xMS8xNC8yMDIyAQAAACUMBAACAAAABzkxLjA0MDUBCAAAAAUAAAABMQEAAAALLTIwNzE4ODg3MDEDAAAAAzE2MAIAAAAENDAzNAQAAAABMAcAAAAKMTEvMTQvMjAyMggAAAAJOS8zMC8yMDIyCQAAAAEw2nop6VDG2ggDzY29V8baCChDSVEuRE9XLklRX1JFVFVSTl9FUVVJVFkuMjAwMC4xMS8xNC8yMDIyAQAAAAQBlgACAAAABzMy</t>
  </si>
  <si>
    <t>LjI3NDEBCAAAAAUAAAABMQEAAAALLTIwNzQxNjgxMzYDAAAAAzE2MAIAAAAENDEyOAQAAAABMAcAAAAKMTEvMTQvMjAyMggAAAAJOS8zMC8yMDIyCQAAAAEw2nop6VDG2ggDzY29V8baCClDSVEuT0tFLklRX1JFVFVSTl9DQVBJVEFMLjIwMDAuMTEvMTQvMjAyMgEAAAABfAQAAgAAAAQ4LjI4AQgAAAAFAAAAATEBAAAACy0yMDcyMjQ2NDI2AwAAAAMxNjACAAAABDQzNjMEAAAAATAHAAAACjExLzE0LzIwMjIIAAAACTkvMzAvMjAyMgkAAAABMNp6KelQxtoIA82NvVfG2ggtQ0lRLklEWFguSVFfVE9UQUxfREVCVF9DQVBJVEFMLjUwMC4xMS8xNC8yMDIyAQAAACF0AAACAAAABzc1Ljk4NTEBCAAAAAUAAAABMQEAAAALLTIwNzIzMDIyODYDAAAAAzE2MAIAAAAENDE4NgQAAAABMAcAAAAKMTEvMTQvMjAyMggAAAAJOS8zMC8yMDIyCQAAAAEw2nop6VDG2ggDzY29V8baCC9DSVEuQ0FSUi5JUV9FQklUREFfNVlSX0FOTl9DQUdSLjIwMDAuMTEvMTQvMjAyMgEAAAD5dgkAAwAAAAAA2nop6VDG2ggDzY29V8baCChDSVEuTFlCLklRX1JFVFVSTl9BU1NFVFMuMjAwMC4xMS8xNC8yMDIyAQAAAGgXDAACAAAABzEwLjIxMDgBCAAAAAUAAAABMQEAAAALLTIwNzMxMjQ3NzgDAAAAAzE2MAIAAAAENDE3OAQAAAABMAcAAAAKMTEvMTQvMjAyMggAAAAJOS8zMC8yMDIyCQAAAAEw2nop6VDG2ggDzY29V8baCCtDSVEuR1dX</t>
  </si>
  <si>
    <t>LklRX0RQU181WVJfQU5OX0NBR1IuMjAwMC4xMS8xNC8yMDIyAQAAAFw2BAACAAAABjUuOTY0NwEIAAAABQAAAAExAQAAAAstMjA3Mjk2NjQzMQMAAAADMTYwAgAAAAQ0MjQ1BAAAAAEwBwAAAAoxMS8xNC8yMDIyCAAAAAk5LzMwLzIwMjIJAAAAATDaeinpUMbaCAPNjb1XxtoILENJUS5ORU0uSVFfVE9UQUxfREVCVF9DQVBJVEFMLjUwMC4xMS8xNC8yMDIyAQAAANNzBAACAAAABzIyLjI1ODEBCAAAAAUAAAABMQEAAAALLTIwNzI2MTA5MzUDAAAAAzE2MAIAAAAENDE4NgQAAAABMAcAAAAKMTEvMTQvMjAyMggAAAAJOS8zMC8yMDIyCQAAAAEw2nop6VDG2ggDzY29V8baCCtDSVEuV0VDLklRX1RPVEFMX0RFQlRfRUJJVERBLjUwMC4xMS8xNC8yMDIyAQAAAO3OBAACAAAABzUuNjUzMDgBCAAAAAUAAAABMQEAAAALLTIwNzE5MTY4ODUDAAAAAzE2MAIAAAAENDE5MgQAAAABMAcAAAAKMTEvMTQvMjAyMggAAAAJOS8zMC8yMDIyCQAAAAEw2nop6VDG2ggDzY29V8baCCxDSVEuTVRELklRX0VCSVRfNVlSX0FOTl9DQUdSLjIwMDAuMTEvMTQvMjAyMgEAAADsegAAAgAAAAcxMy4wMTg0AQgAAAAFAAAAATEBAAAACy0yMDcxODExNzg0AwAAAAMxNjACAAAABDQyMzYEAAAAATAHAAAACjExLzE0LzIwMjIIAAAACTkvMzAvMjAyMgkAAAABMNp6KelQxtoIA82NvVfG2ggrQ0lRLkFCQy5JUV9EUFNfNVlSX0FOTl9DQUdS</t>
  </si>
  <si>
    <t>LjIwMDAuMTEvMTQvMjAyMgEAAADpYAAAAgAAAAY0LjczNTMBCAAAAAUAAAABMQEAAAALLTIwNzIyNTg2NjMDAAAAAzE2MAIAAAAENDI0NQQAAAABMAcAAAAKMTEvMTQvMjAyMggAAAAJOS8zMC8yMDIyCQAAAAEw2nop6VDG2ggDzY29V8baCCxDSVEuQ0FSUi5JUV9UT1RBTF9ERUJUX0VRVUlUWS41MDAuMTEvMTQvMjAyMgEAAAD5dgkAAgAAAAgxMjUuOTk0OQEIAAAABQAAAAExAQAAAAstMjA3MzQ5OTc2MQMAAAADMTYwAgAAAAQ0MDM0BAAAAAEwBwAAAAoxMS8xNC8yMDIyCAAAAAk5LzMwLzIwMjIJAAAAATDaeinpUMbaCAPNjb1XxtoILENJUS5BTEIuSVFfRUJJVF81WVJfQU5OX0NBR1IuMjAwMC4xMS8xNC8yMDIyAQAAAO9IAAACAAAABzI1Ljc3ODgBCAAAAAUAAAABMQEAAAALLTIwNzIzNTgzNTcDAAAAAzE2MAIAAAAENDIzNgQAAAABMAcAAAAKMTEvMTQvMjAyMggAAAAJOS8zMC8yMDIyCQAAAAEw2nop6VDG2ggDzY29V8baCClDSVEuRkFORy5JUV9SRVRVUk5fRVFVSVRZLjIwMDAuMTEvMTQvMjAyMgEAAACAviUKAgAAAAczMy45ODgxAQgAAAAFAAAAATEBAAAACy0yMDcxMjg0ODI2AwAAAAMxNjACAAAABDQxMjgEAAAAATAHAAAACjExLzE0LzIwMjIIAAAACTkvMzAvMjAyMgkAAAABMNp6KelQxtoIA82NvVfG2ggsQ0lRLkhQUS5JUV9FQklUX01BUkdJTi4yMDAwLjExLzE0LzIwMjIuLi5VU0QBAAAA</t>
  </si>
  <si>
    <t>OKkBAAIAAAAFOC43MTMBCAAAAAUAAAABMQEAAAALLTIwNzkzMjg3NjMDAAAAAzE2MAIAAAAENDA1MwQAAAABMAcAAAAKMTEvMTQvMjAyMggAAAAJNy8zMS8yMDIyCQAAAAEw2nop6VDG2ggDzY29V8baCCdDSVEuUk1ELklRX1BBWU9VVF9SQVRJTy4yMDAwLjExLzE0LzIwMjIBAAAA5DAFAAIAAAAHMzEuNjE0MQEIAAAABQAAAAExAQAAAAstMjA3MzEwMDQwOQMAAAADMTYwAgAAAAQ0Mzc3BAAAAAEwBwAAAAoxMS8xNC8yMDIyCAAAAAk5LzMwLzIwMjIJAAAAATDaeinpUMbaCAPNjb1XxtoIKUNJUS5DTUkuSVFfUkVUVVJOX0NBUElUQUwuMjAwMC4xMS8xNC8yMDIyAQAAACUMBAACAAAABjkuODEwOQEIAAAABQAAAAExAQAAAAstMjA3MTg3ODUxNgMAAAADMTYwAgAAAAQ0MzYzBAAAAAEwBwAAAAoxMS8xNC8yMDIyCAAAAAk5LzMwLzIwMjIJAAAAATDaeinpUMbaCAPNjb1XxtoILENJUS5ET1cuSVFfVE9UQUxfREVCVF9DQVBJVEFMLjUwMC4xMS8xNC8yMDIyAQAAAAQBlgACAAAABzQ0LjIwNDUBCAAAAAUAAAABMQEAAAALLTIwNzQxNjk3OTkDAAAAAzE2MAIAAAAENDE4NgQAAAABMAcAAAAKMTEvMTQvMjAyMggAAAAJOS8zMC8yMDIyCQAAAAEw2nop6VDG2ggDzY29V8baCC1DSVEuQ1RTSC5JUV9UT1RBTF9ERUJUX0NBUElUQUwuNTAwLjExLzE0LzIwMjIBAAAA6OMFAAIAAAAHMTEuMjc3NgEIAAAABQAAAAEx</t>
  </si>
  <si>
    <t>AQAAAAstMjA3MjE3Mzc3OQMAAAADMTYwAgAAAAQ0MTg2BAAAAAEwBwAAAAoxMS8xNC8yMDIyCAAAAAk5LzMwLzIwMjIJAAAAATDaeinpUMbaCAPNjb1XxtoILkNJUS5NVEQuSVFfRUJJVERBXzVZUl9BTk5fQ0FHUi4yMDAwLjExLzE0LzIwMjIBAAAA7HoAAAIAAAAHMTIuODkzMwEIAAAABQAAAAExAQAAAAstMjA3MTgxMTc4NAMAAAADMTYwAgAAAAQ0MjM1BAAAAAEwBwAAAAoxMS8xNC8yMDIyCAAAAAk5LzMwLzIwMjIJAAAAATDaeinpUMbaCAPNjb1XxtoILENJUS5JRFhYLklRX1RPVEFMX0RFQlRfRUJJVERBLjUwMC4xMS8xNC8yMDIyAQAAACF0AAACAAAACDEuMzQ1OTM0AQgAAAAFAAAAATEBAAAACy0yMDcyMzAyMjg2AwAAAAMxNjACAAAABDQxOTIEAAAAATAHAAAACjExLzE0LzIwMjIIAAAACTkvMzAvMjAyMgkAAAABMNp6KelQxtoIA82NvVfG2ggyQ0lRLkNBUlIuSVFfVE9UQUxfUkVWXzVZUl9BTk5fQ0FHUi4yMDAwLjExLzE0LzIwMjIBAAAA+XYJAAMAAAAAANp6KelQxtoIA82NvVfG2ggrQ0lRLkxZQi5JUV9UT1RBTF9ERUJUX0VRVUlUWS41MDAuMTEvMTQvMjAyMgEAAABoFwwAAgAAAAgxMDYuMTkzNgEIAAAABQAAAAExAQAAAAstMjA3MzEyODcyMgMAAAADMTYwAgAAAAQ0MDM0BAAAAAEwBwAAAAoxMS8xNC8yMDIyCAAAAAk5LzMwLzIwMjIJAAAAATDaeinpUMbaCAPNjb1XxtoIJ0NJUS5QRUcu</t>
  </si>
  <si>
    <t>SVFfUEFZT1VUX1JBVElPLjIwMDAuMTEvMTQvMjAyMgEAAADyjQQAAgAAAAgxNTUuMjMyNQEIAAAABQAAAAExAQAAAAstMjA3MjU0MTU2OAMAAAADMTYwAgAAAAQ0Mzc3BAAAAAEwBwAAAAoxMS8xNC8yMDIyCAAAAAk5LzMwLzIwMjIJAAAAATDaeinpUMbaCAPNjb1XxtoILUNJUS5DU0dQLklRX1RPVEFMX0RFQlRfQ0FQSVRBTC41MDAuMTEvMTQvMjAyMgEAAAA36AUAAgAAAAYxNC4xNzYBCAAAAAUAAAABMQEAAAALLTIwNzMzMTI0NjYDAAAAAzE2MAIAAAAENDE4NgQAAAABMAcAAAAKMTEvMTQvMjAyMggAAAAJOS8zMC8yMDIyCQAAAAEw2nop6VDG2ggDzY29V8baCC1DSVEuT1RJUy5JUV9UT1RBTF9ERUJUX0NBUElUQUwuNTAwLjExLzE0LzIwMjIBAAAAIG4CAAIAAAAIMzE5LjczMDcBCAAAAAUAAAABMQEAAAALLTIwNzMyMTIyMTQDAAAAAzE2MAIAAAAENDE4NgQAAAABMAcAAAAKMTEvMTQvMjAyMggAAAAJOS8zMC8yMDIyCQAAAAEw2nop6VDG2ggDzY29V8baCC9DSVEuQkYuQi5JUV9FQklUREFfTUFSR0lOLjIwMDAuMTEvMTQvMjAyMi4uLlVTRAEAAABH6wMAAgAAAAczMy45NjEzAQgAAAAFAAAAATEBAAAACy0yMDc5Njg1OTk4AwAAAAMxNjACAAAABDQwNDcEAAAAATAHAAAACjExLzE0LzIwMjIIAAAACTcvMzEvMjAyMgkAAAABMNp6KelQxtoIA82NvVfG2ggrQ0lRLkRELklRX0VCSVRfNVlSX0FOTl9D</t>
  </si>
  <si>
    <t>QUdSLjIwMDAuMTEvMTQvMjAyMgEAAAC4uQsAAgAAAActMTUuMTk0AQgAAAAFAAAAATEBAAAACy0yMDcwNjc0OTcwAwAAAAMxNjACAAAABDQyMzYEAAAAATAHAAAACjExLzE0LzIwMjIIAAAACTkvMzAvMjAyMgkAAAABMNp6KelQxtoIA82NvVfG2gguQ0lRLkhMVC5JUV9FQklUREFfTUFSR0lOLjIwMDAuMTEvMTQvMjAyMi4uLlVTRAEAAAAecwAAAgAAAAc2MS4yNjEyAQgAAAAFAAAAATEBAAAACy0yMDczNjI2NDg2AwAAAAMxNjACAAAABDQwNDcEAAAAATAHAAAACjExLzE0LzIwMjIIAAAACTkvMzAvMjAyMgkAAAABMNp6KelQxtoIA82NvVfG2ggsQ0lRLlhFTC5JUV9FQklUXzVZUl9BTk5fQ0FHUi4yMDAwLjExLzE0LzIwMjIBAAAAtgwIAAIAAAAGMC40ODM4AQgAAAAFAAAAATEBAAAACy0yMDczMTAwNDMzAwAAAAMxNjACAAAABDQyMzYEAAAAATAHAAAACjExLzE0LzIwMjIIAAAACTkvMzAvMjAyMgkAAAABMNp6KelQxtoIA82NvVfG2ggtQ0lRLkhMVC5JUV9HUk9TU19NQVJHSU4uMjAwMC4xMS8xNC8yMDIyLi4uVVNEAQAAAB5zAAACAAAABzcyLjkxNDgBCAAAAAUAAAABMQEAAAALLTIwNzM2MjY0ODYDAAAAAzE2MAIAAAAENDA3NAQAAAABMAcAAAAKMTEvMTQvMjAyMggAAAAJOS8zMC8yMDIyCQAAAAEw2nop6VDG2ggDzY29V8baCDBDSVEuUEguSVFfVE9UQUxfUkVWXzVZUl9BTk5fQ0FHUi4yMDAwLjEx</t>
  </si>
  <si>
    <t>LzE0LzIwMjIBAAAAAoEEAAIAAAAGNS4yNDAyAQgAAAAFAAAAATEBAAAACy0yMDcxODc4NTIyAwAAAAMxNjACAAAABDQyMzMEAAAAATAHAAAACjExLzE0LzIwMjIIAAAACTkvMzAvMjAyMgkAAAABMNp6KelQxtoIA82NvVfG2ggsQ0lRLlhFTC5JUV9UT1RBTF9ERUJUX0NBUElUQUwuNTAwLjExLzE0LzIwMjIBAAAAtgwIAAIAAAAGNjAuNzg1AQgAAAAFAAAAATEBAAAACy0yMDczMTExMDcwAwAAAAMxNjACAAAABDQxODYEAAAAATAHAAAACjExLzE0LzIwMjIIAAAACTkvMzAvMjAyMgkAAAABMNp6KelQxtoIA82NvVfG2ggtQ0lRLkRMVFIuSVFfRUJJVF9NQVJHSU4uMjAwMC4xMS8xNC8yMDIyLi4uVVNEAQAAACVsAAACAAAABjcuOTY1MgEIAAAABQAAAAExAQAAAAstMjA4MTM2NDk1NgMAAAADMTYwAgAAAAQ0MDUzBAAAAAEwBwAAAAoxMS8xNC8yMDIyCAAAAAk3LzMwLzIwMjIJAAAAATDaeinpUMbaCAPNjb1XxtoIJkNJUS5QSC5JUV9QQVlPVVRfUkFUSU8uMjAwMC4xMS8xNC8yMDIyAQAAAAKBBAACAAAABzQ4LjUxNDUBCAAAAAUAAAABMQEAAAALLTIwNzE4Nzg1MjIDAAAAAzE2MAIAAAAENDM3NwQAAAABMAcAAAAKMTEvMTQvMjAyMggAAAAJOS8zMC8yMDIyCQAAAAEw2nop6VDG2ggDzY29V8baCCxDSVEuRE9XLklRX0VCSVRfNVlSX0FOTl9DQUdSLjIwMDAuMTEvMTQvMjAyMgEAAAAEAZYAAwAAAAAA2nop</t>
  </si>
  <si>
    <t>6VDG2ggDzY29V8baCCpDSVEuUEguSVFfRFBTXzVZUl9BTk5fQ0FHUi4yMDAwLjExLzE0LzIwMjIBAAAAAoEEAAIAAAAHMTIuNTc5OAEIAAAABQAAAAExAQAAAAstMjA3MTg3ODUyMgMAAAADMTYwAgAAAAQ0MjQ1BAAAAAEwBwAAAAoxMS8xNC8yMDIyCAAAAAk5LzMwLzIwMjIJAAAAATDaeinpUMbaCAPNjb1XxtoILkNJUS5URUwuSVFfRUJJVERBXzVZUl9BTk5fQ0FHUi4yMDAwLjExLzE0LzIwMjIBAAAAG7J7AAIAAAAGNy40MjYyAQgAAAAFAAAAATEBAAAACy0yMDcyNDIzMjcwAwAAAAMxNjACAAAABDQyMzUEAAAAATAHAAAACjExLzE0LzIwMjIIAAAACTkvMzAvMjAyMgkAAAABMNp6KelQxtoIA82NvVfG2ggsQ0lRLldZTk4uSVFfRVBTXzVZUl9BTk5fQ0FHUi4yMDAwLjExLzE0LzIwMjIBAAAAZaM0AAMAAAACTk0BCAAAAAUAAAABMQEAAAALLTIwNzExNjMwMjEDAAAAAzE2MAIAAAAENDIzOQQAAAABMAcAAAAKMTEvMTQvMjAyMggAAAAJOS8zMC8yMDIyCQAAAAEw2nop6VDG2ggDzY29V8baCCtDSVEuQ1JMLklRX1RPVEFMX0RFQlRfRUJJVERBLjUwMC4xMS8xNC8yMDIyAQAAANVjAQACAAAACDMuNDcyODcxAQgAAAAFAAAAATEBAAAACy0yMDcyMjE5OTQyAwAAAAMxNjACAAAABDQxOTIEAAAAATAHAAAACjExLzE0LzIwMjIIAAAACTkvMjQvMjAyMgkAAAABMNp6KelQxtoIA82NvVfG2ggoQ0lRLkxOVC5J</t>
  </si>
  <si>
    <t>UV9SRVRVUk5fRVFVSVRZLjIwMDAuMTEvMTQvMjAyMgEAAAB1xgQAAgAAAAcxMC43MTQ4AQgAAAAFAAAAATEBAAAACy0yMDcxMjI0NDk5AwAAAAMxNjACAAAABDQxMjgEAAAAATAHAAAACjExLzE0LzIwMjIIAAAACTkvMzAvMjAyMgkAAAABMNp6KelQxtoIA82NvVfG2ggvQ0lRLkVQQU0uSVFfRUJJVERBX01BUkdJTi4yMDAwLjExLzE0LzIwMjIuLi5VU0QBAAAAxtVIAAIAAAAHMTYuNDQ0OAEIAAAABQAAAAExAQAAAAstMjA3MTgxMTc5MAMAAAADMTYwAgAAAAQ0MDQ3BAAAAAEwBwAAAAoxMS8xNC8yMDIyCAAAAAk5LzMwLzIwMjIJAAAAATDaeinpUMbaCAPNjb1XxtoIL0NJUS5IT0xYLklRX0VCSVREQV9NQVJHSU4uMjAwMC4xMS8xNC8yMDIyLi4uVVNEAQAAAACoAQACAAAABzQyLjc0MjgBCAAAAAUAAAABMQEAAAALLTIwNzI3MDAyNjIDAAAAAzE2MAIAAAAENDA0NwQAAAABMAcAAAAKMTEvMTQvMjAyMggAAAAJOS8yNC8yMDIyCQAAAAEw2nop6VDG2ggDzY29V8baCCxDSVEuRE9WLklRX0VCSVRfTUFSR0lOLjIwMDAuMTEvMTQvMjAyMi4uLlVTRAEAAAA1qwIAAgAAAAcxNi4wOTQ0AQgAAAAFAAAAATEBAAAACy0yMDc0MzI1MDA2AwAAAAMxNjACAAAABDQwNTMEAAAAATAHAAAACjExLzE0LzIwMjIIAAAACTkvMzAvMjAyMgkAAAABMNp6KelQxtoIA82NvVfG2ggpQ0lRLlBQTC5JUV9SRVRVUk5fQ0FQSVRB</t>
  </si>
  <si>
    <t>TC4yMDAwLjExLzE0LzIwMjIBAAAApNQCAAIAAAAGMy42Mzc4AQgAAAAFAAAAATEBAAAACy0yMDcxNzg4NjgxAwAAAAMxNjACAAAABDQzNjMEAAAAATAHAAAACjExLzE0LzIwMjIIAAAACTkvMzAvMjAyMgkAAAABMNp6KelQxtoIA82NvVfG2ggpQ0lRLk1STy5JUV9SRVRVUk5fQ0FQSVRBTC4yMDAwLjExLzE0LzIwMjIBAAAA2s0EAAIAAAAHMTQuNTM3MgEIAAAABQAAAAExAQAAAAstMjA3MjA0Njk2MQMAAAADMTYwAgAAAAQ0MzYzBAAAAAEwBwAAAAoxMS8xNC8yMDIyCAAAAAk5LzMwLzIwMjIJAAAAATDaeinpUMbaCAPNjb1XxtoIMUNJUS5QUEcuSVFfVE9UQUxfUkVWXzVZUl9BTk5fQ0FHUi4yMDAwLjExLzE0LzIwMjIBAAAA734EAAIAAAAGNC4wNDI3AQgAAAAFAAAAATEBAAAACy0yMDc0MjUwMDMyAwAAAAMxNjACAAAABDQyMzMEAAAAATAHAAAACjExLzE0LzIwMjIIAAAACTkvMzAvMjAyMgkAAAABMNp6KelQxtoIA82NvVfG2ggpQ0lRLlBXUi5JUV9SRVRVUk5fQ0FQSVRBTC4yMDAwLjExLzE0LzIwMjIBAAAA5YIAAAIAAAAGNS4xMjk5AQgAAAAFAAAAATEBAAAACy0yMDcxODc4NDY5AwAAAAMxNjACAAAABDQzNjMEAAAAATAHAAAACjExLzE0LzIwMjIIAAAACTkvMzAvMjAyMgkAAAABMNp6KelQxtoIA82NvVfG2ggqQ0lRLkZFLklRX1RPVEFMX0RFQlRfRVFVSVRZLjUwMC4xMS8xNC8yMDIyAQAAAIt6</t>
  </si>
  <si>
    <t>BAACAAAACDE4OS4xNjE3AQgAAAAFAAAAATEBAAAACy0yMDczODE1MzExAwAAAAMxNjACAAAABDQwMzQEAAAAATAHAAAACjExLzE0LzIwMjIIAAAACTkvMzAvMjAyMgkAAAABMNp6KelQxtoIA82NvVfG2ggtQ0lRLlZSU0suSVFfRUJJVF81WVJfQU5OX0NBR1IuMjAwMC4xMS8xNC8yMDIyAQAAAO+rDwACAAAABTcuOTA3AQgAAAAFAAAAATEBAAAACy0yMDcyNTMwNTQzAwAAAAMxNjACAAAABDQyMzYEAAAAATAHAAAACjExLzE0LzIwMjIIAAAACTkvMzAvMjAyMgkAAAABMNp6KelQxtoIA82NvVfG2ggvQ0lRLkNUUkEuSVFfRUJJVERBXzVZUl9BTk5fQ0FHUi4yMDAwLjExLzE0LzIwMjIBAAAAhfADAAIAAAAHNDguOTk2MQEIAAAABQAAAAExAQAAAAstMjA3MTgxNTYwOAMAAAADMTYwAgAAAAQ0MjM1BAAAAAEwBwAAAAoxMS8xNC8yMDIyCAAAAAk5LzMwLzIwMjIJAAAAATDaeinpUMbaCAPNjb1XxtoIKENJUS5QRUcuSVFfUkVUVVJOX0VRVUlUWS4yMDAwLjExLzE0LzIwMjIBAAAA8o0EAAIAAAAGNS4wMzY2AQgAAAAFAAAAATEBAAAACy0yMDcyNTQxNTY4AwAAAAMxNjACAAAABDQxMjgEAAAAATAHAAAACjExLzE0LzIwMjIIAAAACTkvMzAvMjAyMgkAAAABMNp6KelQxtoIA82NvVfG2ggsQ0lRLlZNQy5JUV9FQklUX01BUkdJTi4yMDAwLjExLzE0LzIwMjIuLi5VU0QBAAAAwcUEAAIAAAAHMTQuMzMwNAEIAAAA</t>
  </si>
  <si>
    <t>BQAAAAExAQAAAAstMjA3MjEwMjE4OAMAAAADMTYwAgAAAAQ0MDUzBAAAAAEwBwAAAAoxMS8xNC8yMDIyCAAAAAk5LzMwLzIwMjIJAAAAATDaeinpUMbaCAPNjb1XxtoIMENJUS5JVC5JUV9UT1RBTF9SRVZfNVlSX0FOTl9DQUdSLjIwMDAuMTEvMTQvMjAyMgEAAACR/gEAAgAAAAcxMS45NTc5AQgAAAAFAAAAATEBAAAACy0yMDcyNjE3Mzg3AwAAAAMxNjACAAAABDQyMzMEAAAAATAHAAAACjExLzE0LzIwMjIIAAAACTkvMzAvMjAyMgkAAAABMNp6KelQxtoIA82NvVfG2ggoQ0lRLlBXUi5JUV9SRVRVUk5fQVNTRVRTLjIwMDAuMTEvMTQvMjAyMgEAAADlggAAAgAAAAYzLjY3ODkBCAAAAAUAAAABMQEAAAALLTIwNzE4Nzg0NjkDAAAAAzE2MAIAAAAENDE3OAQAAAABMAcAAAAKMTEvMTQvMjAyMggAAAAJOS8zMC8yMDIyCQAAAAEw2nop6VDG2ggDzY29V8baCCxDSVEuRVRSLklRX1RPVEFMX0RFQlRfQ0FQSVRBTC41MDAuMTEvMTQvMjAyMgEAAADEHQQAAgAAAAc2OC45ODE1AQgAAAAFAAAAATEBAAAACy0yMDcyMDQ5OTE5AwAAAAMxNjACAAAABDQxODYEAAAAATAHAAAACjExLzE0LzIwMjIIAAAACTkvMzAvMjAyMgkAAAABMNp6KelQxtoIA82NvVfG2ggsQ0lRLkdQTi5JUV9UT1RBTF9ERUJUX0NBUElUQUwuNTAwLjExLzE0LzIwMjIBAAAABmoMAAIAAAAHMzcuNzgwMgEIAAAABQAAAAExAQAAAAstMjA3Mjcw</t>
  </si>
  <si>
    <t>NzY3NQMAAAADMTYwAgAAAAQ0MTg2BAAAAAEwBwAAAAoxMS8xNC8yMDIyCAAAAAk5LzMwLzIwMjIJAAAAATDaeinpUMbaCAPNjb1XxtoIKENJUS5GRS5JUV9SRVRVUk5fQ0FQSVRBTC4yMDAwLjExLzE0LzIwMjIBAAAAi3oEAAIAAAAGNC4wOTA5AQgAAAAFAAAAATEBAAAACy0yMDczODE0ODE1AwAAAAMxNjACAAAABDQzNjMEAAAAATAHAAAACjExLzE0LzIwMjIIAAAACTkvMzAvMjAyMgkAAAABMNp6KelQxtoIA82NvVfG2gguQ0lRLkVJWC5JUV9FQklUREFfNVlSX0FOTl9DQUdSLjIwMDAuMTEvMTQvMjAyMgEAAABDmwQAAgAAAAY1Ljk0NjQBCAAAAAUAAAABMQEAAAALLTIwNzI0MjEzNDIDAAAAAzE2MAIAAAAENDIzNQQAAAABMAcAAAAKMTEvMTQvMjAyMggAAAAJOS8zMC8yMDIyCQAAAAEw2nop6VDG2ggDzY29V8baCCZDSVEuSVQuSVFfUEFZT1VUX1JBVElPLjIwMDAuMTEvMTQvMjAyMgEAAACR/gEAAwAAAAAA2nop6VDG2ggDzY29V8baCClDSVEuREFMLklRX1JFVFVSTl9DQVBJVEFMLjIwMDAuMTEvMTQvMjAyMgEAAABHEAQAAgAAAAY0LjU1OTcBCAAAAAUAAAABMQEAAAALLTIwNzQ3NzcyMjIDAAAAAzE2MAIAAAAENDM2MwQAAAABMAcAAAAKMTEvMTQvMjAyMggAAAAJOS8zMC8yMDIyCQAAAAEw2nop6VDG2ggDzY29V8baCClDSVEuRUJBWS5JUV9SRVRVUk5fQVNTRVRTLjIwMDAuMTEvMTQvMjAyMgEA</t>
  </si>
  <si>
    <t>AADWbAAAAgAAAAY2LjM5ODEBCAAAAAUAAAABMQEAAAALLTIwNzE5MTUyNzYDAAAAAzE2MAIAAAAENDE3OAQAAAABMAcAAAAKMTEvMTQvMjAyMggAAAAJOS8zMC8yMDIyCQAAAAEw2nop6VDG2ggDzY29V8baCChDSVEuR1BDLklRX1JFVFVSTl9FUVVJVFkuMjAwMC4xMS8xNC8yMDIyAQAAAFoyBAACAAAABzM0LjUyNDEBCAAAAAUAAAABMQEAAAALLTIwNzQyNjU5MzYDAAAAAzE2MAIAAAAENDEyOAQAAAABMAcAAAAKMTEvMTQvMjAyMggAAAAJOS8zMC8yMDIyCQAAAAEw2nop6VDG2ggDzY29V8baCC5DSVEuRVRSLklRX0VCSVREQV9NQVJHSU4uMjAwMC4xMS8xNC8yMDIyLi4uVVNEAQAAAMQdBAACAAAABzI3LjQxMzgBCAAAAAUAAAABMQEAAAALLTIwNzIwNDY5NTYDAAAAAzE2MAIAAAAENDA0NwQAAAABMAcAAAAKMTEvMTQvMjAyMggAAAAJOS8zMC8yMDIyCQAAAAEw2nop6VDG2ggDzY29V8baCCdDSVEuVk1DLklRX1BBWU9VVF9SQVRJTy4yMDAwLjExLzE0LzIwMjIBAAAAwcUEAAIAAAAHMzUuMTExOQEIAAAABQAAAAExAQAAAAstMjA3MjEwMjE4OAMAAAADMTYwAgAAAAQ0Mzc3BAAAAAEwBwAAAAoxMS8xNC8yMDIyCAAAAAk5LzMwLzIwMjIJAAAAATDaeinpUMbaCAPNjb1XxtoILUNJUS5FVFIuSVFfR1JPU1NfTUFSR0lOLjIwMDAuMTEvMTQvMjAyMi4uLlVTRAEAAADEHQQAAgAAAAczOS4xNDM5AQgAAAAF</t>
  </si>
  <si>
    <t>AAAAATEBAAAACy0yMDcyMDQ2OTU2AwAAAAMxNjACAAAABDQwNzQEAAAAATAHAAAACjExLzE0LzIwMjIIAAAACTkvMzAvMjAyMgkAAAABMNp6KelQxtoIA82NvVfG2ggoQ0lRLlVSSS5JUV9SRVRVUk5fQVNTRVRTLjIwMDAuMTEvMTQvMjAyMgEAAACljAAAAgAAAAY4LjkyNDUBCAAAAAUAAAABMQEAAAALLTIwNzM2MjE0NzIDAAAAAzE2MAIAAAAENDE3OAQAAAABMAcAAAAKMTEvMTQvMjAyMggAAAAJOS8zMC8yMDIyCQAAAAEw2nop6VDG2ggDzY29V8baCC5DSVEuVFNOLklRX0VCSVREQV9NQVJHSU4uMjAwMC4xMS8xNC8yMDIyLi4uVVNEAQAAAKzoAgACAAAABzEwLjUzMjYBCAAAAAUAAAACMjkCAAAABDQwNDcBAAAACy0yMDcwMTE4NzU1AwAAAAMxNjAEAAAAATAHAAAACjExLzE0LzIwMjIIAAAACTEwLzEvMjAyMgkAAAABMNp6KelQxtoIA82NvVfG2ggsQ0lRLkdMVy5JUV9FQklUX01BUkdJTi4yMDAwLjExLzE0LzIwMjIuLi5VU0QBAAAAEKcCAAIAAAAHMTMuNzc2OAEIAAAABQAAAAExAQAAAAstMjA3MzIzNTcwNwMAAAADMTYwAgAAAAQ0MDUzBAAAAAEwBwAAAAoxMS8xNC8yMDIyCAAAAAk5LzMwLzIwMjIJAAAAATDaeinpUMbaCAPNjb1XxtoIKkNJUS5PTi5JUV9EUFNfNVlSX0FOTl9DQUdSLjIwMDAuMTEvMTQvMjAyMgEAAAAuSQYAAwAAAAAA2nop6VDG2ggDzY29V8baCC1DSVEuT1RJUy5JUV9FQklU</t>
  </si>
  <si>
    <t>X01BUkdJTi4yMDAwLjExLzE0LzIwMjIuLi5VU0QBAAAAIG4CAAIAAAAHMTUuMzIzOQEIAAAABQAAAAExAQAAAAstMjA3MzIwOTUzNQMAAAADMTYwAgAAAAQ0MDUzBAAAAAEwBwAAAAoxMS8xNC8yMDIyCAAAAAk5LzMwLzIwMjIJAAAAATDaeinpUMbaCAPNjb1XxtoIKENJUS5PREZMLklRX1BBWU9VVF9SQVRJTy4yMDAwLjExLzE0LzIwMjIBAAAArN8EAAIAAAAGOS4zNDA1AQgAAAAFAAAAATEBAAAACy0yMDcyMTAyMjM0AwAAAAMxNjACAAAABDQzNzcEAAAAATAHAAAACjExLzE0LzIwMjIIAAAACTkvMzAvMjAyMgkAAAABMNp6KelQxtoIA82NvVfG2ggpQ0lRLlBDQVIuSVFfUkVUVVJOX0VRVUlUWS4yMDAwLjExLzE0LzIwMjIBAAAAQX8EAAIAAAAFMjEuNDMBCAAAAAUAAAABMQEAAAALLTIwNzI5Mjc1MzkDAAAAAzE2MAIAAAAENDEyOAQAAAABMAcAAAAKMTEvMTQvMjAyMggAAAAJOS8zMC8yMDIyCQAAAAEw2nop6VDG2ggDzY29V8baCC1DSVEuR0xXLklRX0dST1NTX01BUkdJTi4yMDAwLjExLzE0LzIwMjIuLi5VU0QBAAAAEKcCAAIAAAAHMzQuMTc5NAEIAAAABQAAAAExAQAAAAstMjA3MzIzNTcwNwMAAAADMTYwAgAAAAQ0MDc0BAAAAAEwBwAAAAoxMS8xNC8yMDIyCAAAAAk5LzMwLzIwMjIJAAAAATDaeinpUMbaCAPNjb1XxtoIMUNJUS5HV1cuSVFfVE9UQUxfUkVWXzVZUl9BTk5fQ0FHUi4yMDAwLjEx</t>
  </si>
  <si>
    <t>LzE0LzIwMjIBAAAAXDYEAAIAAAAGNy41NzQzAQgAAAAFAAAAATEBAAAACy0yMDcyOTY2NDMxAwAAAAMxNjACAAAABDQyMzMEAAAAATAHAAAACjExLzE0LzIwMjIIAAAACTkvMzAvMjAyMgkAAAABMNp6KelQxtoIA82NvVfG2ggoQ0lRLkFNRS5JUV9SRVRVUk5fQVNTRVRTLjIwMDAuMTEvMTQvMjAyMgEAAAB0fAAAAgAAAAY3LjcyOTkBCAAAAAUAAAABMQEAAAALLTIwNzI1MzM3MzMDAAAAAzE2MAIAAAAENDE3OAQAAAABMAcAAAAKMTEvMTQvMjAyMggAAAAJOS8zMC8yMDIyCQAAAAEw2nop6VDG2ggDzY29V8baCCtDSVEuTkVNLklRX0RQU181WVJfQU5OX0NBR1IuMjAwMC4xMS8xNC8yMDIyAQAAANNzBAACAAAABzU3Ljc3ODYBCAAAAAUAAAABMQEAAAALLTIwNzI2MTA2MDIDAAAAAzE2MAIAAAAENDI0NQQAAAABMAcAAAAKMTEvMTQvMjAyMggAAAAJOS8zMC8yMDIyCQAAAAEw2nop6VDG2ggDzY29V8baCChDSVEuQ1RTSC5JUV9QQVlPVVRfUkFUSU8uMjAwMC4xMS8xNC8yMDIyAQAAAOjjBQACAAAABzIzLjUzOTQBCAAAAAUAAAABMQEAAAALLTIwNzIxNjkwODUDAAAAAzE2MAIAAAAENDM3NwQAAAABMAcAAAAKMTEvMTQvMjAyMggAAAAJOS8zMC8yMDIyCQAAAAEw2nop6VDG2ggDzY29V8baCC1DSVEuRUQuSVFfRUJJVERBXzVZUl9BTk5fQ0FHUi4yMDAwLjExLzE0LzIwMjIBAAAAfwQEAAIAAAAGMy42MTM1</t>
  </si>
  <si>
    <t>AQgAAAAFAAAAATEBAAAACy0yMDcyMTU0NjIwAwAAAAMxNjACAAAABDQyMzUEAAAAATAHAAAACjExLzE0LzIwMjIIAAAACTkvMzAvMjAyMgkAAAABMNp6KelQxtoIA82NvVfG2ggtQ0lRLkFCQy5JUV9HUk9TU19NQVJHSU4uMjAwMC4xMS8xNC8yMDIyLi4uVVNEAQAAAOlgAAACAAAABjMuNDc3MgEIAAAABQAAAAExAQAAAAstMjA3MjI1ODY2MwMAAAADMTYwAgAAAAQ0MDc0BAAAAAEwBwAAAAoxMS8xNC8yMDIyCAAAAAk5LzMwLzIwMjIJAAAAATDaeinpUMbaCAPNjb1XxtoIK0NJUS5ST0suSVFfRFBTXzVZUl9BTk5fQ0FHUi4yMDAwLjExLzE0LzIwMjIBAAAA2JUEAAIAAAAFOC4wNjQBCAAAAAUAAAABMQEAAAALLTIwNzEzNDE3NzADAAAAAzE2MAIAAAAENDI0NQQAAAABMAcAAAAKMTEvMTQvMjAyMggAAAAJOS8zMC8yMDIyCQAAAAEw2nop6VDG2ggDzY29V8baCCtDSVEuUk1ELklRX1RPVEFMX0RFQlRfRVFVSVRZLjUwMC4xMS8xNC8yMDIyAQAAAOQwBQACAAAABzI3LjEwOTMBCAAAAAUAAAABMQEAAAALLTIwNzMxMTA5ODUDAAAAAzE2MAIAAAAENDAzNAQAAAABMAcAAAAKMTEvMTQvMjAyMggAAAAJOS8zMC8yMDIyCQAAAAEw2nop6VDG2ggDzY29V8baCClDSVEuQkYuQi5JUV9SRVRVUk5fRVFVSVRZLjIwMDAuMTEvMTQvMjAyMgEAAABH6wMAAgAAAAczMi42MDQ3AQgAAAAFAAAAATEBAAAACy0yMDc5Njg1</t>
  </si>
  <si>
    <t>OTk4AwAAAAMxNjACAAAABDQxMjgEAAAAATAHAAAACjExLzE0LzIwMjIIAAAACTcvMzEvMjAyMgkAAAABMNp6KelQxtoIA82NvVfG2ggsQ0lRLkNNSS5JUV9FQklUX01BUkdJTi4yMDAwLjExLzE0LzIwMjIuLi5VU0QBAAAAJQwEAAIAAAAFOS41MzIBCAAAAAUAAAABMQEAAAALLTIwNzE4Nzg1MTYDAAAAAzE2MAIAAAAENDA1MwQAAAABMAcAAAAKMTEvMTQvMjAyMggAAAAJOS8zMC8yMDIyCQAAAAEw2nop6VDG2ggDzY29V8baCCtDSVEuT04uSVFfVE9UQUxfREVCVF9DQVBJVEFMLjUwMC4xMS8xNC8yMDIyAQAAAC5JBgACAAAABjM4LjAwNgEIAAAABQAAAAExAQAAAAstMjA3MjcyMzI0NgMAAAADMTYwAgAAAAQ0MTg2BAAAAAEwBwAAAAoxMS8xNC8yMDIyCAAAAAk5LzMwLzIwMjIJAAAAATDaeinpUMbaCAPNjb1XxtoIL0NJUS5JRFhYLklRX0VCSVREQV81WVJfQU5OX0NBR1IuMjAwMC4xMS8xNC8yMDIyAQAAACF0AAACAAAABzE1LjM1NTIBCAAAAAUAAAABMQEAAAALLTIwNzIzMDA1NDgDAAAAAzE2MAIAAAAENDIzNQQAAAABMAcAAAAKMTEvMTQvMjAyMggAAAAJOS8zMC8yMDIyCQAAAAEw2nop6VDG2ggDzY29V8baCCpDSVEuREQuSVFfVE9UQUxfREVCVF9FQklUREEuNTAwLjExLzE0LzIwMjIBAAAAuLkLAAIAAAAIMy4yMTk0MDQBCAAAAAUAAAABMQEAAAALLTIwNzA2NzgyMjcDAAAAAzE2MAIAAAAENDE5</t>
  </si>
  <si>
    <t>MgQAAAABMAcAAAAKMTEvMTQvMjAyMggAAAAJOS8zMC8yMDIyCQAAAAEw2nop6VDG2ggDzY29V8baCCxDSVEuTFlCLklRX0VCSVRfNVlSX0FOTl9DQUdSLjIwMDAuMTEvMTQvMjAyMgEAAABoFwwAAgAAAAYzLjQ4MzUBCAAAAAUAAAABMQEAAAALLTIwNzMxMjQ3NzgDAAAAAzE2MAIAAAAENDIzNgQAAAABMAcAAAAKMTEvMTQvMjAyMggAAAAJOS8zMC8yMDIyCQAAAAEw2nop6VDG2ggDzY29V8baCChDSVEuR1dXLklRX1JFVFVSTl9FUVVJVFkuMjAwMC4xMS8xNC8yMDIyAQAAAFw2BAACAAAABzY0Ljg0MjkBCAAAAAUAAAABMQEAAAALLTIwNzI5NjY0MzEDAAAAAzE2MAIAAAAENDEyOAQAAAABMAcAAAAKMTEvMTQvMjAyMggAAAAJOS8zMC8yMDIyCQAAAAEw2nop6VDG2ggDzY29V8baCC5DSVEuTkVNLklRX0VCSVREQV81WVJfQU5OX0NBR1IuMjAwMC4xMS8xNC8yMDIyAQAAANNzBAACAAAABjUuOTI4MgEIAAAABQAAAAExAQAAAAstMjA3MjYxMDYwMgMAAAADMTYwAgAAAAQ0MjM1BAAAAAEwBwAAAAoxMS8xNC8yMDIyCAAAAAk5LzMwLzIwMjIJAAAAATDaeinpUMbaCAPNjb1XxtoIL0NJUS5BUFRWLklRX0VCSVREQV81WVJfQU5OX0NBR1IuMjAwMC4xMS8xNC8yMDIyAQAAAFTviwMCAAAABTMuNTQ3AQgAAAAFAAAAATEBAAAACy0yMDcyMDYyNjE3AwAAAAMxNjACAAAABDQyMzUEAAAAATAHAAAACjExLzE0LzIw</t>
  </si>
  <si>
    <t>MjIIAAAACTkvMzAvMjAyMgkAAAABMNp6KelQxtoIA82NvVfG2ggtQ0lRLldFQy5JUV9HUk9TU19NQVJHSU4uMjAwMC4xMS8xNC8yMDIyLi4uVVNEAQAAAO3OBAACAAAABzM0LjgwNjEBCAAAAAUAAAABMQEAAAALLTIwNzE5MTUzMTgDAAAAAzE2MAIAAAAENDA3NAQAAAABMAcAAAAKMTEvMTQvMjAyMggAAAAJOS8zMC8yMDIyCQAAAAEw2nop6VDG2ggDzY29V8baCCxDSVEuSURYWC5JUV9UT1RBTF9ERUJUX0VRVUlUWS41MDAuMTEvMTQvMjAyMgEAAAAhdAAAAgAAAAgzMTYuNDA4MgEIAAAABQAAAAExAQAAAAstMjA3MjMwMjI4NgMAAAADMTYwAgAAAAQ0MDM0BAAAAAEwBwAAAAoxMS8xNC8yMDIyCAAAAAk5LzMwLzIwMjIJAAAAATDaeinpUMbaCAPNjb1XxtoIKENJUS5BQkMuSVFfUkVUVVJOX0VRVUlUWS4yMDAwLjExLzE0LzIwMjIBAAAA6WAAAAIAAAAINTA4LjMzNjMBCAAAAAUAAAABMQEAAAALLTIwNzIyNTg2NjMDAAAAAzE2MAIAAAAENDEyOAQAAAABMAcAAAAKMTEvMTQvMjAyMggAAAAJOS8zMC8yMDIyCQAAAAEw2nop6VDG2ggDzY29V8baCC1DSVEuQ0FSUi5JUV9FQklUX01BUkdJTi4yMDAwLjExLzE0LzIwMjIuLi5VU0QBAAAA+XYJAAIAAAAHMTIuMjU5NwEIAAAABQAAAAExAQAAAAstMjA3MzQ5NTI5MgMAAAADMTYwAgAAAAQ0MDUzBAAAAAEwBwAAAAoxMS8xNC8yMDIyCAAAAAk5LzMwLzIwMjIJ</t>
  </si>
  <si>
    <t>AAAAATDaeinpUMbaCAPNjb1XxtoIJ0NJUS5DRUcuSVFfUEFZT1VUX1JBVElPLjIwMDAuMTEvMTQvMjAyMgEAAADP3C8AAwAAAAJOTQEIAAAABQAAAAExAQAAAAstMjA3MTAxMjgyMQMAAAADMTYwAgAAAAQ0Mzc3BAAAAAEwBwAAAAoxMS8xNC8yMDIyCAAAAAk5LzMwLzIwMjIJAAAAATDaeinpUMbaCAPNjb1XxtoIKUNJUS5STUQuSVFfUkVUVVJOX0NBUElUQUwuMjAwMC4xMS8xNC8yMDIyAQAAAOQwBQACAAAABzE1LjIwMDEBCAAAAAUAAAABMQEAAAALLTIwNzMxMDA0MDkDAAAAAzE2MAIAAAAENDM2MwQAAAABMAcAAAAKMTEvMTQvMjAyMggAAAAJOS8zMC8yMDIyCQAAAAEw2nop6VDG2ggDzY29V8baCC9DSVEuQ1RTSC5JUV9FQklUREFfNVlSX0FOTl9DQUdSLjIwMDAuMTEvMTQvMjAyMgEAAADo4wUAAgAAAAU0LjE1MwEIAAAABQAAAAExAQAAAAstMjA3MjE2OTA4NQMAAAADMTYwAgAAAAQ0MjM1BAAAAAEwBwAAAAoxMS8xNC8yMDIyCAAAAAk5LzMwLzIwMjIJAAAAATDaeinpUMbaCAPNjb1XxtoIKkNJUS5PTi5JUV9UT1RBTF9ERUJUX0VCSVREQS41MDAuMTEvMTQvMjAyMgEAAAAuSQYAAgAAAAgwLjk4Nzc2NwEIAAAABQAAAAExAQAAAAstMjA3MjcyMzI0NgMAAAADMTYwAgAAAAQ0MTkyBAAAAAEwBwAAAAoxMS8xNC8yMDIyCAAAAAk5LzMwLzIwMjIJAAAAATDaeinpUMbaCAPNjb1XxtoILkNJUS5JRFhY</t>
  </si>
  <si>
    <t>LklRX0dST1NTX01BUkdJTi4yMDAwLjExLzE0LzIwMjIuLi5VU0QBAAAAIXQAAAIAAAAHNTkuMTU5MwEIAAAABQAAAAExAQAAAAstMjA3MjMwMDU0OAMAAAADMTYwAgAAAAQ0MDc0BAAAAAEwBwAAAAoxMS8xNC8yMDIyCAAAAAk5LzMwLzIwMjIJAAAAATDaeinpUMbaCAPNjb1XxtoILkNJUS5ORU0uSVFfRUJJVERBX01BUkdJTi4yMDAwLjExLzE0LzIwMjIuLi5VU0QBAAAA03MEAAIAAAAHMzAuMjc2NwEIAAAABQAAAAExAQAAAAstMjA3MjYxMDYwMgMAAAADMTYwAgAAAAQ0MDQ3BAAAAAEwBwAAAAoxMS8xNC8yMDIyCAAAAAk5LzMwLzIwMjIJAAAAATDaeinpUMbaCAPNjb1XxtoILENJUS5MWUIuSVFfRUJJVF9NQVJHSU4uMjAwMC4xMS8xNC8yMDIyLi4uVVNEAQAAAGgXDAACAAAABzExLjU2NjYBCAAAAAUAAAABMQEAAAALLTIwNzMxMjQ3NzgDAAAAAzE2MAIAAAAENDA1MwQAAAABMAcAAAAKMTEvMTQvMjAyMggAAAAJOS8zMC8yMDIyCQAAAAEw2nop6VDG2ggDzY29V8baCClDSVEuUEVHLklRX1JFVFVSTl9DQVBJVEFMLjIwMDAuMTEvMTQvMjAyMgEAAADyjQQAAgAAAAYzLjM1NDEBCAAAAAUAAAABMQEAAAALLTIwNzI1NDE1NjgDAAAAAzE2MAIAAAAENDM2MwQAAAABMAcAAAAKMTEvMTQvMjAyMggAAAAJOS8zMC8yMDIyCQAAAAEw2nop6VDG2ggDzY29V8baCC9DSVEuQ1NHUC5JUV9FQklUREFfNVlSX0FO</t>
  </si>
  <si>
    <t>Tl9DQUdSLjIwMDAuMTEvMTQvMjAyMgEAAAA36AUAAgAAAAcyMC40Mjc0AQgAAAAFAAAAATEBAAAACy0yMDczMzA4NjIxAwAAAAMxNjACAAAABDQyMzUEAAAAATAHAAAACjExLzE0LzIwMjIIAAAACTkvMzAvMjAyMgkAAAABMNp6KelQxtoIA82NvVfG2ggrQ0lRLk5FTS5JUV9UT1RBTF9ERUJUX0VCSVREQS41MDAuMTEvMTQvMjAyMgEAAADTcwQAAgAAAAgxLjY1MjM3MwEIAAAABQAAAAExAQAAAAstMjA3MjYxMDkzNQMAAAADMTYwAgAAAAQ0MTkyBAAAAAEwBwAAAAoxMS8xNC8yMDIyCAAAAAk5LzMwLzIwMjIJAAAAATDaeinpUMbaCAPNjb1XxtoIKkNJUS5QQ0FSLklRX1JFVFVSTl9DQVBJVEFMLjIwMDAuMTEvMTQvMjAyMgEAAABBfwQAAgAAAAY5LjE1MDgBCAAAAAUAAAABMQEAAAALLTIwNzI5Mjc1MzkDAAAAAzE2MAIAAAAENDM2MwQAAAABMAcAAAAKMTEvMTQvMjAyMggAAAAJOS8zMC8yMDIyCQAAAAEw2nop6VDG2ggDzY29V8baCCtDSVEuWEVMLklRX0RQU181WVJfQU5OX0NBR1IuMjAwMC4xMS8xNC8yMDIyAQAAALYMCAACAAAABjYuMjEzNQEIAAAABQAAAAExAQAAAAstMjA3MzEwMDQzMwMAAAADMTYwAgAAAAQ0MjQ1BAAAAAEwBwAAAAoxMS8xNC8yMDIyCAAAAAk5LzMwLzIwMjIJAAAAATDaeinpUMbaCAPNjb1XxtoILENJUS5FTlBILklRX1RPVEFMX0RFQlRfRVFVSVRZLjUwMC4xMS8xNC8yMDIy</t>
  </si>
  <si>
    <t>AQAAAFjCaQICAAAACDIxNC42NDE4AQgAAAAFAAAAATEBAAAACy0yMDczODE5MDgzAwAAAAMxNjACAAAABDQwMzQEAAAAATAHAAAACjExLzE0LzIwMjIIAAAACTkvMzAvMjAyMgkAAAABMNp6KelQxtoIA82NvVfG2ggrQ0lRLlBDRy5JUV9EUFNfNVlSX0FOTl9DQUdSLjIwMDAuMTEvMTQvMjAyMgEAAAAlIgIAAwAAAAAA2nop6VDG2ggDzY29V8baCCpDSVEuUEguSVFfVE9UQUxfREVCVF9FUVVJVFkuNTAwLjExLzE0LzIwMjIBAAAAAoEEAAIAAAAIMTU5LjE2MjUBCAAAAAUAAAABMQEAAAALLTIwNzE4ODUwMDUDAAAAAzE2MAIAAAAENDAzNAQAAAABMAcAAAAKMTEvMTQvMjAyMggAAAAJOS8zMC8yMDIyCQAAAAEw2nop6VDG2ggDzY29V8baCCxDSVEuVUFMLklRX0VCSVRfTUFSR0lOLjIwMDAuMTEvMTQvMjAyMi4uLlVTRAEAAABVugQAAgAAAAYyLjAxMjQBCAAAAAUAAAABMQEAAAALLTIwNzQzNDAwMjQDAAAAAzE2MAIAAAAENDA1MwQAAAABMAcAAAAKMTEvMTQvMjAyMggAAAAJOS8zMC8yMDIyCQAAAAEw2nop6VDG2ggDzY29V8baCChDSVEuQ0FHLklRX1JFVFVSTl9FUVVJVFkuMjAwMC4xMS8xNC8yMDIyAQAAAA1pAAACAAAABjYuNjgxMQEIAAAABQAAAAExAQAAAAstMjA3NTI0NTE3OQMAAAADMTYwAgAAAAQ0MTI4BAAAAAEwBwAAAAoxMS8xNC8yMDIyCAAAAAk4LzI4LzIwMjIJAAAAATDaeinpUMbaCAPN</t>
  </si>
  <si>
    <t>jb1XxtoILkNJUS5DSEQuSVFfRUJJVERBX01BUkdJTi4yMDAwLjExLzE0LzIwMjIuLi5VU0QBAAAA8fsDAAIAAAAHMjEuOTEwOQEIAAAABQAAAAExAQAAAAstMjA3Mjk3OTg1NwMAAAADMTYwAgAAAAQ0MDQ3BAAAAAEwBwAAAAoxMS8xNC8yMDIyCAAAAAk5LzMwLzIwMjIJAAAAATDaeinpUMbaCAPNjb1XxtoILUNJUS5DSEQuSVFfR1JPU1NfTUFSR0lOLjIwMDAuMTEvMTQvMjAyMi4uLlVTRAEAAADx+wMAAgAAAAc0MS45ODUxAQgAAAAFAAAAATEBAAAACy0yMDcyOTc5ODU3AwAAAAMxNjACAAAABDQwNzQEAAAAATAHAAAACjExLzE0LzIwMjIIAAAACTkvMzAvMjAyMgkAAAABMNp6KelQxtoIA82NvVfG2ggoQ0lRLldBVC5JUV9SRVRVUk5fQVNTRVRTLjIwMDAuMTEvMTQvMjAyMgEAAAB7jgAAAgAAAAYxNy40NTIBCAAAAAUAAAABMQEAAAALLTIwNzIxMDIyMTMDAAAAAzE2MAIAAAAENDE3OAQAAAABMAcAAAAKMTEvMTQvMjAyMggAAAAJMTAvMS8yMDIyCQAAAAEw2nop6VDG2ggDzY29V8baCCxDSVEuVlJTTi5JUV9EUFNfNVlSX0FOTl9DQUdSLjIwMDAuMTEvMTQvMjAyMgEAAAB4jQAAAwAAAAAA2nop6VDG2ggDzY29V8baCCpDSVEuVUxUQS5JUV9SRVRVUk5fQ0FQSVRBTC4yMDAwLjExLzE0LzIwMjIBAAAAWYwAAAIAAAAHMjUuMjI1MwEIAAAABQAAAAExAQAAAAstMjA4MTU2MDQ4OQMAAAADMTYwAgAAAAQ0</t>
  </si>
  <si>
    <t>MzYzBAAAAAEwBwAAAAoxMS8xNC8yMDIyCAAAAAk3LzMwLzIwMjIJAAAAATDaeinpUMbaCAPNjb1XxtoIK0NJUS5EVEUuSVFfRFBTXzVZUl9BTk5fQ0FHUi4yMDAwLjExLzE0LzIwMjIBAAAAZhEEAAIAAAAGMS4zODMzAQgAAAAFAAAAATEBAAAACy0yMDczNTIwNTI3AwAAAAMxNjACAAAABDQyNDUEAAAAATAHAAAACjExLzE0LzIwMjIIAAAACTkvMzAvMjAyMgkAAAABMNp6KelQxtoIA82NvVfG2ggtQ0lRLklSLklRX0VCSVREQV9NQVJHSU4uMjAwMC4xMS8xNC8yMDIyLi4uVVNEAQAAAE4ZBQACAAAABzIwLjgzNzIBCAAAAAUAAAABMQEAAAALLTIwNzE3ODM2ODMDAAAAAzE2MAIAAAAENDA0NwQAAAABMAcAAAAKMTEvMTQvMjAyMggAAAAJOS8zMC8yMDIyCQAAAAEw2nop6VDG2ggDzY29V8baCCxDSVEuSVIuSVFfR1JPU1NfTUFSR0lOLjIwMDAuMTEvMTQvMjAyMi4uLlVTRAEAAABOGQUAAgAAAAczOC4xNzk3AQgAAAAFAAAAATEBAAAACy0yMDcxNzgzNjgzAwAAAAMxNjACAAAABDQwNzQEAAAAATAHAAAACjExLzE0LzIwMjIIAAAACTkvMzAvMjAyMgkAAAABMNp6KelQxtoIA82NvVfG2ggsQ0lRLkRBTC5JUV9UT1RBTF9ERUJUX0NBUElUQUwuNTAwLjExLzE0LzIwMjIBAAAARxAEAAIAAAAHODcuNDMzNgEIAAAABQAAAAExAQAAAAstMjA3NDc3ODA5MwMAAAADMTYwAgAAAAQ0MTg2BAAAAAEwBwAAAAoxMS8x</t>
  </si>
  <si>
    <t>NC8yMDIyCAAAAAk5LzMwLzIwMjIJAAAAATDaeinpUMbaCAPNjb1XxtoIK0NJUS5GRS5JUV9FQklUX01BUkdJTi4yMDAwLjExLzE0LzIwMjIuLi5VU0QBAAAAi3oEAAIAAAAHMTcuNzQwMQEIAAAABQAAAAExAQAAAAstMjA3MzgxNDgxNQMAAAADMTYwAgAAAAQ0MDUzBAAAAAEwBwAAAAoxMS8xNC8yMDIyCAAAAAk5LzMwLzIwMjIJAAAAATDaeinpUMbaCAPNjb1XxtoILENJUS5EVEUuSVFfRUJJVF9NQVJHSU4uMjAwMC4xMS8xNC8yMDIyLi4uVVNEAQAAAGYRBAACAAAABjguNDk1MgEIAAAABQAAAAExAQAAAAstMjA3MzUyMDUyNwMAAAADMTYwAgAAAAQ0MDUzBAAAAAEwBwAAAAoxMS8xNC8yMDIyCAAAAAk5LzMwLzIwMjIJAAAAATDaeinpUMbaCAPNjb1XxtoILkNJUS5FVFIuSVFfRUJJVERBXzVZUl9BTk5fQ0FHUi4yMDAwLjExLzE0LzIwMjIBAAAAxB0EAAIAAAAFMC42MzgBCAAAAAUAAAABMQEAAAALLTIwNzIwNDY5NTYDAAAAAzE2MAIAAAAENDIzNQQAAAABMAcAAAAKMTEvMTQvMjAyMggAAAAJOS8zMC8yMDIyCQAAAAEw2nop6VDG2ggDzY29V8baCC5DSVEuQ0RXLklRX0VCSVREQV81WVJfQU5OX0NBR1IuMjAwMC4xMS8xNC8yMDIyAQAAAJwTBQACAAAABzEyLjM4NDQBCAAAAAUAAAABMQEAAAALLTIwNzIxODgzMzADAAAAAzE2MAIAAAAENDIzNQQAAAABMAcAAAAKMTEvMTQvMjAyMggAAAAJOS8zMC8y</t>
  </si>
  <si>
    <t>MDIyCQAAAAEw2nop6VDG2ggDzY29V8baCC5DSVEuR1BOLklRX0VCSVREQV81WVJfQU5OX0NBR1IuMjAwMC4xMS8xNC8yMDIyAQAAAAZqDAACAAAABzIzLjQ3MjcBCAAAAAUAAAABMQEAAAALLTIwNzI3MDc0MDgDAAAAAzE2MAIAAAAENDIzNQQAAAABMAcAAAAKMTEvMTQvMjAyMggAAAAJOS8zMC8yMDIyCQAAAAEw2nop6VDG2ggDzY29V8baCCxDSVEuSUZGLklRX0VCSVRfTUFSR0lOLjIwMDAuMTEvMTQvMjAyMi4uLlVTRAEAAAA/SwQAAgAAAAcxMC45OTIzAQgAAAAFAAAAATEBAAAACy0yMDcxNjIxNjE1AwAAAAMxNjACAAAABDQwNTMEAAAAATAHAAAACjExLzE0LzIwMjIIAAAACTkvMzAvMjAyMgkAAAABMNp6KelQxtoIA82NvVfG2ggoQ0lRLklULklRX1JFVFVSTl9DQVBJVEFMLjIwMDAuMTEvMTQvMjAyMgEAAACR/gEAAgAAAAcxOS4yNDA5AQgAAAAFAAAAATEBAAAACy0yMDcyNjE3Mzg3AwAAAAMxNjACAAAABDQzNjMEAAAAATAHAAAACjExLzE0LzIwMjIIAAAACTkvMzAvMjAyMgkAAAABMNp6KelQxtoIA82NvVfG2ggtQ0lRLkNQUlQuSVFfVE9UQUxfREVCVF9DQVBJVEFMLjUwMC4xMS8xNC8yMDIyAQAAAI9pAAACAAAABjIuNTE3OAEIAAAABQAAAAExAQAAAAstMjA3NjQ0MzExNwMAAAADMTYwAgAAAAQ0MTg2BAAAAAEwBwAAAAoxMS8xNC8yMDIyCAAAAAk3LzMxLzIwMjIJAAAAATDaeinpUMbaCAPN</t>
  </si>
  <si>
    <t>jb1XxtoILUNJUS5FQkFZLklRX0VCSVRfNVlSX0FOTl9DQUdSLjIwMDAuMTEvMTQvMjAyMgEAAADWbAAAAgAAAAYyLjAyNDQBCAAAAAUAAAABMQEAAAALLTIwNzE5MTUyNzYDAAAAAzE2MAIAAAAENDIzNgQAAAABMAcAAAAKMTEvMTQvMjAyMggAAAAJOS8zMC8yMDIyCQAAAAEw2nop6VDG2ggDzY29V8baCCtDSVEuQ0RXLklRX1RPVEFMX0RFQlRfRVFVSVRZLjUwMC4xMS8xNC8yMDIyAQAAAJwTBQACAAAACDUxNC4wNjQ4AQgAAAAFAAAAATEBAAAACy0yMDcyMTk0NDY2AwAAAAMxNjACAAAABDQwMzQEAAAAATAHAAAACjExLzE0LzIwMjIIAAAACTkvMzAvMjAyMgkAAAABMNp6KelQxtoIA82NvVfG2ggnQ0lRLkhSTC5JUV9QQVlPVVRfUkFUSU8uMjAwMC4xMS8xNC8yMDIyAQAAAAJCBAACAAAABzU0Ljc4MjIBCAAAAAUAAAABMQEAAAALLTIwNzk0ODE4MTkDAAAAAzE2MAIAAAAENDM3NwQAAAABMAcAAAAKMTEvMTQvMjAyMggAAAAJNy8zMS8yMDIyCQAAAAEw2nop6VDG2ggDzY29V8baCCxDSVEuUFBHLklRX1RPVEFMX0RFQlRfQ0FQSVRBTC41MDAuMTEvMTQvMjAyMgEAAADvfgQAAgAAAAc1NS4zMDAxAQgAAAAFAAAAATEBAAAACy0yMDc0MjUwMDk2AwAAAAMxNjACAAAABDQxODYEAAAAATAHAAAACjExLzE0LzIwMjIIAAAACTkvMzAvMjAyMgkAAAABMNp6KelQxtoIA82NvVfG2ggrQ0lRLklSLklRX1RPVEFM</t>
  </si>
  <si>
    <t>X0RFQlRfQ0FQSVRBTC41MDAuMTEvMTQvMjAyMgEAAABOGQUAAgAAAAcyNC4wNTA1AQgAAAAFAAAAATEBAAAACy0yMDcxNzg2NTA2AwAAAAMxNjACAAAABDQxODYEAAAAATAHAAAACjExLzE0LzIwMjIIAAAACTkvMzAvMjAyMgkAAAABMNp6KelQxtoIA82NvVfG2ggpQ0lRLlZNQy5JUV9SRVRVUk5fQ0FQSVRBTC4yMDAwLjExLzE0LzIwMjIBAAAAwcUEAAIAAAAGNS42MzY0AQgAAAAFAAAAATEBAAAACy0yMDcyMTAyMTg4AwAAAAMxNjACAAAABDQzNjMEAAAAATAHAAAACjExLzE0LzIwMjIIAAAACTkvMzAvMjAyMgkAAAABMNp6KelQxtoIA82NvVfG2ggsQ0lRLldCRC5JUV9UT1RBTF9ERUJUX0NBUElUQUwuNTAwLjExLzE0LzIwMjIBAAAAbdtZAQIAAAAHNTEuNjQwMQEIAAAABQAAAAExAQAAAAstMjA3MTk2NDY5NAMAAAADMTYwAgAAAAQ0MTg2BAAAAAEwBwAAAAoxMS8xNC8yMDIyCAAAAAk5LzMwLzIwMjIJAAAAATDaeinpUMbaCAPNjb1XxtoILENJUS5WUlNLLklRX1RPVEFMX0RFQlRfRUJJVERBLjUwMC4xMS8xNC8yMDIyAQAAAO+rDwACAAAACDIuMzg2MzY0AQgAAAAFAAAAATEBAAAACy0yMDcyNTMzNzg4AwAAAAMxNjACAAAABDQxOTIEAAAAATAHAAAACjExLzE0LzIwMjIIAAAACTkvMzAvMjAyMgkAAAABMNp6KelQxtoIA82NvVfG2gguQ0lRLkVJWC5JUV9FQklUREFfTUFSR0lOLjIwMDAuMTEvMTQv</t>
  </si>
  <si>
    <t>MjAyMi4uLlVTRAEAAABDmwQAAgAAAAczMi4wNDExAQgAAAAFAAAAATEBAAAACy0yMDcyNDIxMzQyAwAAAAMxNjACAAAABDQwNDcEAAAAATAHAAAACjExLzE0LzIwMjIIAAAACTkvMzAvMjAyMgkAAAABMNp6KelQxtoIA82NvVfG2ggsQ0lRLlVSSS5JUV9FQklUXzVZUl9BTk5fQ0FHUi4yMDAwLjExLzE0LzIwMjIBAAAApYwAAAIAAAAGMTQuMzc1AQgAAAAFAAAAATEBAAAACy0yMDczNjIxNDcyAwAAAAMxNjACAAAABDQyMzYEAAAAATAHAAAACjExLzE0LzIwMjIIAAAACTkvMzAvMjAyMgkAAAABMNp6KelQxtoIA82NvVfG2ggrQ0lRLk9LRS5JUV9UT1RBTF9ERUJUX0VRVUlUWS41MDAuMTEvMTQvMjAyMgEAAAABfAQAAgAAAAcyMTkuNTU3AQgAAAAFAAAAATEBAAAACy0yMDcyMjYwMjcxAwAAAAMxNjACAAAABDQwMzQEAAAAATAHAAAACjExLzE0LzIwMjIIAAAACTkvMzAvMjAyMgkAAAABMNp6KelQxtoIA82NvVfG2ggnQ0lRLk9OLklRX1JFVFVSTl9FUVVJVFkuMjAwMC4xMS8xNC8yMDIyAQAAAC5JBgACAAAABzM1LjE0NzEBCAAAAAUAAAABMQEAAAALLTIwNzI3MTc3MTkDAAAAAzE2MAIAAAAENDEyOAQAAAABMAcAAAAKMTEvMTQvMjAyMggAAAAJOS8zMC8yMDIyCQAAAAEw2nop6VDG2ggDzY29V8baCCpDSVEuT0RGTC5JUV9SRVRVUk5fQ0FQSVRBTC4yMDAwLjExLzE0LzIwMjIBAAAArN8EAAIAAAAGMzEu</t>
  </si>
  <si>
    <t>MDQ4AQgAAAAFAAAAATEBAAAACy0yMDcyMTAyMjM0AwAAAAMxNjACAAAABDQzNjMEAAAAATAHAAAACjExLzE0LzIwMjIIAAAACTkvMzAvMjAyMgkAAAABMNp6KelQxtoIA82NvVfG2ggtQ0lRLlBDQVIuSVFfRUJJVF81WVJfQU5OX0NBR1IuMjAwMC4xMS8xNC8yMDIyAQAAAEF/BAACAAAABzEwLjY2OTMBCAAAAAUAAAABMQEAAAALLTIwNzI5Mjc1MzkDAAAAAzE2MAIAAAAENDIzNgQAAAABMAcAAAAKMTEvMTQvMjAyMggAAAAJOS8zMC8yMDIyCQAAAAEw2nop6VDG2ggDzY29V8baCDFDSVEuR0xXLklRX1RPVEFMX1JFVl81WVJfQU5OX0NBR1IuMjAwMC4xMS8xNC8yMDIyAQAAABCnAgACAAAABjcuNzUwNQEIAAAABQAAAAExAQAAAAstMjA3MzIzNTcwNwMAAAADMTYwAgAAAAQ0MjMzBAAAAAEwBwAAAAoxMS8xNC8yMDIyCAAAAAk5LzMwLzIwMjIJAAAAATDaeinpUMbaCAPNjb1XxtoIKENJUS5QRUcuSVFfUkVUVVJOX0FTU0VUUy4yMDAwLjExLzE0LzIwMjIBAAAA8o0EAAIAAAAGMi4zMjU4AQgAAAAFAAAAATEBAAAACy0yMDcyNTQxNTY4AwAAAAMxNjACAAAABDQxNzgEAAAAATAHAAAACjExLzE0LzIwMjIIAAAACTkvMzAvMjAyMgkAAAABMNp6KelQxtoIA82NvVfG2ggvQ0lRLk9USVMuSVFfRUJJVERBX01BUkdJTi4yMDAwLjExLzE0LzIwMjIuLi5VU0QBAAAAIG4CAAIAAAAHMTYuNzQyNgEIAAAABQAAAAEx</t>
  </si>
  <si>
    <t>AQAAAAstMjA3MzIwOTUzNQMAAAADMTYwAgAAAAQ0MDQ3BAAAAAEwBwAAAAoxMS8xNC8yMDIyCAAAAAk5LzMwLzIwMjIJAAAAATDaeinpUMbaCAPNjb1XxtoILENJUS5BTUUuSVFfRUJJVF81WVJfQU5OX0NBR1IuMjAwMC4xMS8xNC8yMDIyAQAAAHR8AAACAAAABzEwLjcyNjMBCAAAAAUAAAABMQEAAAALLTIwNzI1MzM3MzMDAAAAAzE2MAIAAAAENDIzNgQAAAABMAcAAAAKMTEvMTQvMjAyMggAAAAJOS8zMC8yMDIyCQAAAAEw2nop6VDG2ggDzY29V8baCChDSVEuTkVNLklRX1JFVFVSTl9FUVVJVFkuMjAwMC4xMS8xNC8yMDIyAQAAANNzBAACAAAABjEuMzAyNAEIAAAABQAAAAExAQAAAAstMjA3MjYxMDYwMgMAAAADMTYwAgAAAAQ0MTI4BAAAAAEwBwAAAAoxMS8xNC8yMDIyCAAAAAk5LzMwLzIwMjIJAAAAATDaeinpUMbaCAPNjb1XxtoIKkNJUS5DVFNILklRX1JFVFVSTl9DQVBJVEFMLjIwMDAuMTEvMTQvMjAyMgEAAADo4wUAAgAAAAcxNC4xMzI4AQgAAAAFAAAAATEBAAAACy0yMDcyMTY5MDg1AwAAAAMxNjACAAAABDQzNjMEAAAAATAHAAAACjExLzE0LzIwMjIIAAAACTkvMzAvMjAyMgkAAAABMNp6KelQxtoIA82NvVfG2ggsQ0lRLk9USVMuSVFfVE9UQUxfREVCVF9FQklUREEuNTAwLjExLzE0LzIwMjIBAAAAIG4CAAIAAAAIMi43NzgxMzYBCAAAAAUAAAABMQEAAAALLTIwNzMyMTIyMTQDAAAAAzE2</t>
  </si>
  <si>
    <t>MAIAAAAENDE5MgQAAAABMAcAAAAKMTEvMTQvMjAyMggAAAAJOS8zMC8yMDIyCQAAAAEw2nop6VDG2ggDzY29V8baCDFDSVEuQUJDLklRX1RPVEFMX1JFVl81WVJfQU5OX0NBR1IuMjAwMC4xMS8xNC8yMDIyAQAAAOlgAAACAAAABjkuMjcyMQEIAAAABQAAAAExAQAAAAstMjA3MjI1ODY2MwMAAAADMTYwAgAAAAQ0MjMzBAAAAAEwBwAAAAoxMS8xNC8yMDIyCAAAAAk5LzMwLzIwMjIJAAAAATDaeinpUMbaCNBqi71XxtoILUNJUS5DQVJSLklRX0VCSVRfNVlSX0FOTl9DQUdSLjIwMDAuMTEvMTQvMjAyMgEAAAD5dgkAAwAAAAAA2nop6VDG2gjQaou9V8baCCtDSVEuTFlCLklRX0RQU181WVJfQU5OX0NBR1IuMjAwMC4xMS8xNC8yMDIyAQAAAGgXDAACAAAABTUuODAxAQgAAAAFAAAAATEBAAAACy0yMDczMTI0Nzc4AwAAAAMxNjACAAAABDQyNDUEAAAAATAHAAAACjExLzE0LzIwMjIIAAAACTkvMzAvMjAyMgkAAAABMNp6KelQxtoI0GqLvVfG2ggrQ0lRLkNFRy5JUV9UT1RBTF9ERUJUX0VRVUlUWS41MDAuMTEvMTQvMjAyMgEAAADP3C8AAgAAAAc0Ny45MzYyAQgAAAAFAAAAATEBAAAACy0yMDcxMDE0MTI2AwAAAAMxNjACAAAABDQwMzQEAAAAATAHAAAACjExLzE0LzIwMjIIAAAACTkvMzAvMjAyMgkAAAABMNp6KelQxtoIA82NvVfG2ggoQ0lRLlJPSy5JUV9SRVRVUk5fRVFVSVRZLjIwMDAuMTEvMTQvMjAy</t>
  </si>
  <si>
    <t>MgEAAADYlQQAAgAAAAczMi4xODgxAQgAAAAFAAAAATEBAAAACy0yMDcxMzQxNzcwAwAAAAMxNjACAAAABDQxMjgEAAAAATAHAAAACjExLzE0LzIwMjIIAAAACTkvMzAvMjAyMgkAAAABMNp6KelQxtoIA82NvVfG2ggsQ0lRLlJNRC5JUV9FQklUX01BUkdJTi4yMDAwLjExLzE0LzIwMjIuLi5VU0QBAAAA5DAFAAIAAAAFMjcuOTgBCAAAAAUAAAABMQEAAAALLTIwNzMxMDA0MDkDAAAAAzE2MAIAAAAENDA1MwQAAAABMAcAAAAKMTEvMTQvMjAyMggAAAAJOS8zMC8yMDIyCQAAAAEw2nop6VDG2gjQaou9V8baCChDSVEuQ1NHUC5JUV9QQVlPVVRfUkFUSU8uMjAwMC4xMS8xNC8yMDIyAQAAADfoBQADAAAAAADaeinpUMbaCNBqi71XxtoILUNJUS5PTi5JUV9FQklUREFfNVlSX0FOTl9DQUdSLjIwMDAuMTEvMTQvMjAyMgEAAAAuSQYAAgAAAAcyMS41MTAyAQgAAAAFAAAAATEBAAAACy0yMDcyNzE3NzE5AwAAAAMxNjACAAAABDQyMzUEAAAAATAHAAAACjExLzE0LzIwMjIIAAAACTkvMzAvMjAyMgkAAAABMNp6KelQxtoI0GqLvVfG2ggrQ0lRLkJLUi5JUV9UT1RBTF9ERUJUX0VCSVREQS41MDAuMTEvMTQvMjAyMgEAAACnEVUZAgAAAAgyLjIwNjU2NQEIAAAABQAAAAExAQAAAAstMjA3NDI0MjU4OAMAAAADMTYwAgAAAAQ0MTkyBAAAAAEwBwAAAAoxMS8xNC8yMDIyCAAAAAk5LzMwLzIwMjIJAAAAATDaeinpUMba</t>
  </si>
  <si>
    <t>CNBqi71XxtoILENJUS5ERC5JUV9HUk9TU19NQVJHSU4uMjAwMC4xMS8xNC8yMDIyLi4uVVNEAQAAALi5CwACAAAABzM0LjQ0ODUBCAAAAAUAAAABMQEAAAALLTIwNzA2NzQ5NzADAAAAAzE2MAIAAAAENDA3NAQAAAABMAcAAAAKMTEvMTQvMjAyMggAAAAJOS8zMC8yMDIyCQAAAAEw2nop6VDG2gjQaou9V8baCCtDSVEuUEVHLklRX1RPVEFMX0RFQlRfRVFVSVRZLjUwMC4xMS8xNC8yMDIyAQAAAPKNBAACAAAACDE1MS41NjU5AQgAAAAFAAAAATEBAAAACy0yMDcyNTQ0NzgxAwAAAAMxNjACAAAABDQwMzQEAAAAATAHAAAACjExLzE0LzIwMjIIAAAACTkvMzAvMjAyMgkAAAABMNp6KelQxtoI0GqLvVfG2ggnQ0lRLkxWUy5JUV9QQVlPVVRfUkFUSU8uMjAwMC4xMS8xNC8yMDIyAQAAAP9uNwADAAAAAADaeinpUMbaCNBqi71XxtoILUNJUS5ST1NULklRX1RPVEFMX0RFQlRfQ0FQSVRBTC41MDAuMTEvMTQvMjAyMgEAAACGhAAAAgAAAAc1Ny42OTEzAQgAAAAFAAAAATEBAAAACy0yMDc4Nzk5ODI2AwAAAAMxNjACAAAABDQxODYEAAAAATAHAAAACjExLzE0LzIwMjIIAAAACTcvMzAvMjAyMgkAAAABMNp6KelQxtoI0GqLvVfG2ggrQ0lRLkNNSS5JUV9UT1RBTF9ERUJUX0VCSVREQS41MDAuMTEvMTQvMjAyMgEAAAAlDAQAAgAAAAgyLjUzOTYyMwEIAAAABQAAAAExAQAAAAstMjA3MTg4ODcwMQMAAAADMTYwAgAA</t>
  </si>
  <si>
    <t>AAQ0MTkyBAAAAAEwBwAAAAoxMS8xNC8yMDIyCAAAAAk5LzMwLzIwMjIJAAAAATDaeinpUMbaCNBqi71XxtoIMUNJUS5XRUMuSVFfVE9UQUxfUkVWXzVZUl9BTk5fQ0FHUi4yMDAwLjExLzE0LzIwMjIBAAAA7c4EAAIAAAAGNC4xMDY3AQgAAAAFAAAAATEBAAAACy0yMDcxOTE1MzE4AwAAAAMxNjACAAAABDQyMzMEAAAAATAHAAAACjExLzE0LzIwMjIIAAAACTkvMzAvMjAyMgkAAAABMNp6KelQxtoI0GqLvVfG2ggsQ0lRLk9USVMuSVFfRFBTXzVZUl9BTk5fQ0FHUi4yMDAwLjExLzE0LzIwMjIBAAAAIG4CAAMAAAAAANp6KelQxtoI0GqLvVfG2ggtQ0lRLklEWFguSVFfRUJJVF9NQVJHSU4uMjAwMC4xMS8xNC8yMDIyLi4uVVNEAQAAACF0AAACAAAABzI2LjA5MTgBCAAAAAUAAAABMQEAAAALLTIwNzIzMDA1NDgDAAAAAzE2MAIAAAAENDA1MwQAAAABMAcAAAAKMTEvMTQvMjAyMggAAAAJOS8zMC8yMDIyCQAAAAEw2nop6VDG2gjQaou9V8baCCZDSVEuREQuSVFfUEFZT1VUX1JBVElPLjIwMDAuMTEvMTQvMjAyMgEAAAC4uQsAAgAAAAczNS40Mjc5AQgAAAAFAAAAATEBAAAACy0yMDcwNjc0OTcwAwAAAAMxNjACAAAABDQzNzcEAAAAATAHAAAACjExLzE0LzIwMjIIAAAACTkvMzAvMjAyMgkAAAABMNp6KelQxtoI0GqLvVfG2ggpQ0lRLkNFRy5JUV9SRVRVUk5fQ0FQSVRBTC4yMDAwLjExLzE0LzIwMjIBAAAA</t>
  </si>
  <si>
    <t>z9wvAAIAAAAGMC4xMzE2AQgAAAAFAAAAATEBAAAACy0yMDcxMDEyODIxAwAAAAMxNjACAAAABDQzNjMEAAAAATAHAAAACjExLzE0LzIwMjIIAAAACTkvMzAvMjAyMgkAAAABMNp6KelQxtoI0GqLvVfG2ggtQ0lRLkJGLkIuSVFfVE9UQUxfREVCVF9DQVBJVEFMLjUwMC4xMS8xNC8yMDIyAQAAAEfrAwACAAAABzQ0LjQ3MDgBCAAAAAUAAAABMQEAAAALLTIwNzk2ODc3MjMDAAAAAzE2MAIAAAAENDE4NgQAAAABMAcAAAAKMTEvMTQvMjAyMggAAAAJNy8zMS8yMDIyCQAAAAEw2nop6VDG2gjQaou9V8baCC5DSVEuUENBUi5JUV9HUk9TU19NQVJHSU4uMjAwMC4xMS8xNC8yMDIyLi4uVVNEAQAAAEF/BAACAAAABjE0Ljg5MgEIAAAABQAAAAExAQAAAAstMjA3MjkyNzUzOQMAAAADMTYwAgAAAAQ0MDc0BAAAAAEwBwAAAAoxMS8xNC8yMDIyCAAAAAk5LzMwLzIwMjIJAAAAATDaeinpUMbaCNBqi71XxtoILENJUS5PTi5JUV9HUk9TU19NQVJHSU4uMjAwMC4xMS8xNC8yMDIyLi4uVVNEAQAAAC5JBgACAAAABzQ4LjE5NzMBCAAAAAUAAAABMQEAAAALLTIwNzI3MTc3MTkDAAAAAzE2MAIAAAAENDA3NAQAAAABMAcAAAAKMTEvMTQvMjAyMggAAAAJOS8zMC8yMDIyCQAAAAEw2nop6VDG2gjQaou9V8baCDJDSVEuSURYWC5JUV9UT1RBTF9SRVZfNVlSX0FOTl9DQUdSLjIwMDAuMTEvMTQvMjAyMgEAAAAhdAAAAgAAAAcx</t>
  </si>
  <si>
    <t>MS44NzI2AQgAAAAFAAAAATEBAAAACy0yMDcyMzAwNTQ4AwAAAAMxNjACAAAABDQyMzMEAAAAATAHAAAACjExLzE0LzIwMjIIAAAACTkvMzAvMjAyMgkAAAABMNp6KelQxtoI0GqLvVfG2ggoQ0lRLkFCQy5JUV9SRVRVUk5fQVNTRVRTLjIwMDAuMTEvMTQvMjAyMgEAAADpYAAAAgAAAAYzLjAyMTgBCAAAAAUAAAABMQEAAAALLTIwNzIyNTg2NjMDAAAAAzE2MAIAAAAENDE3OAQAAAABMAcAAAAKMTEvMTQvMjAyMggAAAAJOS8zMC8yMDIyCQAAAAEw2nop6VDG2gjQaou9V8baCCxDSVEuR1dXLklRX1RPVEFMX0RFQlRfQ0FQSVRBTC41MDAuMTEvMTQvMjAyMgEAAABcNgQAAgAAAAY1MS40NjgBCAAAAAUAAAABMQEAAAALLTIwNzI5NjgxNDEDAAAAAzE2MAIAAAAENDE4NgQAAAABMAcAAAAKMTEvMTQvMjAyMggAAAAJOS8zMC8yMDIyCQAAAAEw2nop6VDG2gjQaou9V8baCCxDSVEuUk9TVC5JUV9UT1RBTF9ERUJUX0VCSVREQS41MDAuMTEvMTQvMjAyMgEAAACGhAAAAgAAAAgxLjY4NzI2NgEIAAAABQAAAAExAQAAAAstMjA3ODc5OTgyNgMAAAADMTYwAgAAAAQ0MTkyBAAAAAEwBwAAAAoxMS8xNC8yMDIyCAAAAAk3LzMwLzIwMjIJAAAAATDaeinpUMbaCNBqi71XxtoILUNJUS5ORU0uSVFfR1JPU1NfTUFSR0lOLjIwMDAuMTEvMTQvMjAyMi4uLlVTRAEAAADTcwQAAgAAAAczNC41Mzk0AQgAAAAFAAAAATEBAAAA</t>
  </si>
  <si>
    <t>Cy0yMDcyNjEwNjAyAwAAAAMxNjACAAAABDQwNzQEAAAAATAHAAAACjExLzE0LzIwMjIIAAAACTkvMzAvMjAyMgkAAAABMNp6KelQxtoI0GqLvVfG2ggrQ0lRLkVYQy5JUV9UT1RBTF9ERUJUX0VRVUlUWS41MDAuMTEvMTQvMjAyMgEAAAD1hAQAAgAAAAgxNTcuMjgxNwEIAAAABQAAAAExAQAAAAstMjA3MTk1NzQ0NAMAAAADMTYwAgAAAAQ0MDM0BAAAAAEwBwAAAAoxMS8xNC8yMDIyCAAAAAk5LzMwLzIwMjIJAAAAATDaeinpUMbaCNBqi71XxtoILENJUS5PS0UuSVFfVE9UQUxfREVCVF9DQVBJVEFMLjUwMC4xMS8xNC8yMDIyAQAAAAF8BAACAAAABzY4LjcwNjYBCAAAAAUAAAABMQEAAAALLTIwNzIyNjAyNzEDAAAAAzE2MAIAAAAENDE4NgQAAAABMAcAAAAKMTEvMTQvMjAyMggAAAAJOS8zMC8yMDIyCQAAAAEw2nop6VDG2gjQaou9V8baCCxDSVEuS0VZUy5JUV9UT1RBTF9ERUJUX0VCSVREQS41MDAuMTEvMTQvMjAyMgEAAACDMbkOAgAAAAgxLjEzNzA3OQEIAAAABQAAAAExAQAAAAstMjA4MDA4NTQxNQMAAAADMTYwAgAAAAQ0MTkyBAAAAAEwBwAAAAoxMS8xNC8yMDIyCAAAAAk3LzMxLzIwMjIJAAAAATDaeinpUMbaCNBqi71XxtoIKENJUS5CS1IuSVFfUkVUVVJOX0FTU0VUUy4yMDAwLjExLzE0LzIwMjIBAAAApxFVGQIAAAAGMy4wNDI2AQgAAAAFAAAAATEBAAAACy0yMDc0MjQyMTA3AwAAAAMxNjAC</t>
  </si>
  <si>
    <t>AAAABDQxNzgEAAAAATAHAAAACjExLzE0LzIwMjIIAAAACTkvMzAvMjAyMgkAAAABMNp6KelQxtoI0GqLvVfG2ggqQ0lRLktSLklRX0RQU181WVJfQU5OX0NBR1IuMjAwMC4xMS8xNC8yMDIyAQAAALZWBAACAAAABzEyLjkwOTMBCAAAAAUAAAABMQEAAAALLTIwNzc1NDY3MDMDAAAAAzE2MAIAAAAENDI0NQQAAAABMAcAAAAKMTEvMTQvMjAyMggAAAAJOC8xMy8yMDIyCQAAAAEw2nop6VDG2gjQaou9V8baCChDSVEuWEVMLklRX1JFVFVSTl9FUVVJVFkuMjAwMC4xMS8xNC8yMDIyAQAAALYMCAACAAAABzEwLjU5NzMBCAAAAAUAAAABMQEAAAALLTIwNzMxMDA0MzMDAAAAAzE2MAIAAAAENDEyOAQAAAABMAcAAAAKMTEvMTQvMjAyMggAAAAJOS8zMC8yMDIyCQAAAAEw2nop6VDG2gjQaou9V8baCC1DSVEuRU5QSC5JUV9FQklUX01BUkdJTi4yMDAwLjExLzE0LzIwMjIuLi5VU0QBAAAAWMJpAgIAAAAHMTcuNjA3OQEIAAAABQAAAAExAQAAAAstMjA3MzgxODEwNwMAAAADMTYwAgAAAAQ0MDUzBAAAAAEwBwAAAAoxMS8xNC8yMDIyCAAAAAk5LzMwLzIwMjIJAAAAATDaeinpUMbaCNBqi71XxtoIK0NJUS5ITFQuSVFfVE9UQUxfREVCVF9FUVVJVFkuNTAwLjExLzE0LzIwMjIBAAAAHnMAAAMAAAACTk0BCAAAAAUAAAABMQEAAAALLTIwNzM2MjY2MjgDAAAAAzE2MAIAAAAENDAzNAQAAAABMAcAAAAKMTEvMTQvMjAy</t>
  </si>
  <si>
    <t>MggAAAAJOS8zMC8yMDIyCQAAAAEw2nop6VDG2gjQaou9V8baCChDSVEuUENHLklRX1JFVFVSTl9FUVVJVFkuMjAwMC4xMS8xNC8yMDIyAQAAACUiAgACAAAABTguMTQxAQgAAAAFAAAAATEBAAAACy0yMDczNTMwMDUyAwAAAAMxNjACAAAABDQxMjgEAAAAATAHAAAACjExLzE0LzIwMjIIAAAACTkvMzAvMjAyMgkAAAABMNp6KelQxtoI0GqLvVfG2ggrQ0lRLlBILklRX0VCSVRfTUFSR0lOLjIwMDAuMTEvMTQvMjAyMi4uLlVTRAEAAAACgQQAAgAAAAcxNy43NTU2AQgAAAAFAAAAATEBAAAACy0yMDcxODc4NTIyAwAAAAMxNjACAAAABDQwNTMEAAAAATAHAAAACjExLzE0LzIwMjIIAAAACTkvMzAvMjAyMgkAAAABMNp6KelQxtoI0GqLvVfG2ggrQ0lRLkZJUy5JUV9EUFNfNVlSX0FOTl9DQUdSLjIwMDAuMTEvMTQvMjAyMgEAAACs05kAAgAAAAY5Ljc1ODcBCAAAAAUAAAABMQEAAAALLTIwNzE4Nzg0ODQDAAAAAzE2MAIAAAAENDI0NQQAAAABMAcAAAAKMTEvMTQvMjAyMggAAAAJOS8zMC8yMDIyCQAAAAEw2nop6VDG2gjQaou9V8baCCtDSVEuQ01HLklRX1RPVEFMX0RFQlRfRVFVSVRZLjUwMC4xMS8xNC8yMDIyAQAAAE5nAAACAAAACDE2MC4yMzAyAQgAAAAFAAAAATEBAAAACy0yMDczMjEyOTg2AwAAAAMxNjACAAAABDQwMzQEAAAAATAHAAAACjExLzE0LzIwMjIIAAAACTkvMzAvMjAyMgkAAAABMNp6KelQ</t>
  </si>
  <si>
    <t>xtoI0GqLvVfG2ggqQ0lRLklQRy5JUV9OSV81WVJfQU5OX0NBR1IuMjAwMC4xMS8xNC8yMDIyAQAAAEioAQACAAAABzEwLjAxNDcBCAAAAAUAAAABMQEAAAALLTIwNzMzODg3NTEDAAAAAzE2MAIAAAAENDIzOAQAAAABMAcAAAAKMTEvMTQvMjAyMggAAAAJOS8zMC8yMDIyCQAAAAEw2nop6VDG2gjQaou9V8baCCxDSVEuTE5ULklRX1RPVEFMX0RFQlRfQ0FQSVRBTC41MDAuMTEvMTQvMjAyMgEAAAB1xgQAAgAAAAc1Ny44ODUxAQgAAAAFAAAAATEBAAAACy0yMDcxMjI2MjIxAwAAAAMxNjACAAAABDQxODYEAAAAATAHAAAACjExLzE0LzIwMjIIAAAACTkvMzAvMjAyMgkAAAABMNp6KelQxtoI0GqLvVfG2ggvQ0lRLlNFREcuSVFfRUJJVERBXzVZUl9BTk5fQ0FHUi4yMDAwLjExLzE0LzIwMjIBAAAAnSBaAgIAAAAHMjcuMzMyMwEIAAAABQAAAAExAQAAAAstMjA3MTE4ODI5OAMAAAADMTYwAgAAAAQ0MjM1BAAAAAEwBwAAAAoxMS8xNC8yMDIyCAAAAAk5LzMwLzIwMjIJAAAAATDaeinpUMbaCNBqi71XxtoIKENJUS5FWFBELklRX1BBWU9VVF9SQVRJTy4yMDAwLjExLzE0LzIwMjIBAAAA9x4EAAIAAAAGMTMuMDI0AQgAAAAFAAAAATEBAAAACy0yMDcxMTc5MTkyAwAAAAMxNjACAAAABDQzNzcEAAAAATAHAAAACjExLzE0LzIwMjIIAAAACTkvMzAvMjAyMgkAAAABMNp6KelQxtoI0GqLvVfG2ggxQ0lRLkNIRC5J</t>
  </si>
  <si>
    <t>UV9UT1RBTF9SRVZfNVlSX0FOTl9DQUdSLjIwMDAuMTEvMTQvMjAyMgEAAADx+wMAAgAAAAY3Ljg0MzEBCAAAAAUAAAABMQEAAAALLTIwNzI5Nzk4NTcDAAAAAzE2MAIAAAAENDIzMwQAAAABMAcAAAAKMTEvMTQvMjAyMggAAAAJOS8zMC8yMDIyCQAAAAEw2nop6VDG2gjQaou9V8baCCtDSVEuVERZLklRX0RQU181WVJfQU5OX0NBR1IuMjAwMC4xMS8xNC8yMDIyAQAAAP4zBgADAAAAAADaeinpUMbaCNBqi71XxtoILENJUS5XQVQuSVFfRUJJVF81WVJfQU5OX0NBR1IuMjAwMC4xMS8xNC8yMDIyAQAAAHuOAAACAAAABjUuMTA5MwEIAAAABQAAAAExAQAAAAstMjA3MjEwMjIxMwMAAAADMTYwAgAAAAQ0MjM2BAAAAAEwBwAAAAoxMS8xNC8yMDIyCAAAAAkxMC8xLzIwMjIJAAAAATDaeinpUMbaCNBqi71XxtoIKUNJUS5WUlNOLklRX1JFVFVSTl9FUVVJVFkuMjAwMC4xMS8xNC8yMDIyAQAAAHiNAAADAAAAAk5NAQgAAAAFAAAAATEBAAAACy0yMDczMzM1OTYzAwAAAAMxNjACAAAABDQxMjgEAAAAATAHAAAACjExLzE0LzIwMjIIAAAACTkvMzAvMjAyMgkAAAABMNp6KelQxtoI0GqLvVfG2ggsQ0lRLk1STy5JUV9FQklUX01BUkdJTi4yMDAwLjExLzE0LzIwMjIuLi5VU0QBAAAA2s0EAAIAAAAHNDUuNjQ5MwEIAAAABQAAAAExAQAAAAstMjA3MjA0Njk2MQMAAAADMTYwAgAAAAQ0MDUzBAAAAAEwBwAAAAoxMS8x</t>
  </si>
  <si>
    <t>NC8yMDIyCAAAAAk5LzMwLzIwMjIJAAAAATDaeinpUMbaCNBqi71XxtoIKENJUS5VTFRBLklRX1BBWU9VVF9SQVRJTy4yMDAwLjExLzE0LzIwMjIBAAAAWYwAAAMAAAAAANp6KelQxtoI0GqLvVfG2ggxQ0lRLkVJWC5JUV9UT1RBTF9SRVZfNVlSX0FOTl9DQUdSLjIwMDAuMTEvMTQvMjAyMgEAAABDmwQAAgAAAAY2LjY0OTkBCAAAAAUAAAABMQEAAAALLTIwNzI0MjEzNDIDAAAAAzE2MAIAAAAENDIzMwQAAAABMAcAAAAKMTEvMTQvMjAyMggAAAAJOS8zMC8yMDIyCQAAAAEw2nop6VDG2gjQaou9V8baCClDSVEuSUZGLklRX1JFVFVSTl9DQVBJVEFMLjIwMDAuMTEvMTQvMjAyMgEAAAA/SwQAAgAAAAYyLjc4NDUBCAAAAAUAAAABMQEAAAALLTIwNzE2MjE2MTUDAAAAAzE2MAIAAAAENDM2MwQAAAABMAcAAAAKMTEvMTQvMjAyMggAAAAJOS8zMC8yMDIyCQAAAAEw2nop6VDG2gjQaou9V8baCDBDSVEuSVIuSVFfVE9UQUxfUkVWXzVZUl9BTk5fQ0FHUi4yMDAwLjExLzE0LzIwMjIBAAAAThkFAAIAAAAHMjAuMDc0MgEIAAAABQAAAAExAQAAAAstMjA3MTc4MzY4MwMAAAADMTYwAgAAAAQ0MjMzBAAAAAEwBwAAAAoxMS8xNC8yMDIyCAAAAAk5LzMwLzIwMjIJAAAAATDaeinpUMbaCNBqi71XxtoILkNJUS5EQUwuSVFfRUJJVERBXzVZUl9BTk5fQ0FHUi4yMDAwLjExLzE0LzIwMjIBAAAARxAEAAIAAAAHLTkuODcw</t>
  </si>
  <si>
    <t>MgEIAAAABQAAAAExAQAAAAstMjA3NDc3NzIyMgMAAAADMTYwAgAAAAQ0MjM1BAAAAAEwBwAAAAoxMS8xNC8yMDIyCAAAAAk5LzMwLzIwMjIJAAAAATDaeinpUMbaCNBqi71XxtoILUNJUS5VTFRBLklRX0VCSVRfNVlSX0FOTl9DQUdSLjIwMDAuMTEvMTQvMjAyMgEAAABZjAAAAgAAAAcxNS4xOTQxAQgAAAAFAAAAATEBAAAACy0yMDgxNTYwNDg5AwAAAAMxNjACAAAABDQyMzYEAAAAATAHAAAACjExLzE0LzIwMjIIAAAACTcvMzAvMjAyMgkAAAABMNp6KelQxtoI0GqLvVfG2ggpQ0lRLk5FTS5JUV9SRVRVUk5fQ0FQSVRBTC4yMDAwLjExLzE0LzIwMjIBAAAA03MEAAIAAAAGMi43MTIyAQgAAAAFAAAAATEBAAAACy0yMDcyNjEwNjAyAwAAAAMxNjACAAAABDQzNjMEAAAAATAHAAAACjExLzE0LzIwMjIIAAAACTkvMzAvMjAyMgkAAAABMNp6KelQxtoI0GqLvVfG2ggvQ0lRLlVMVEEuSVFfRUJJVERBXzVZUl9BTk5fQ0FHUi4yMDAwLjExLzE0LzIwMjIBAAAAWYwAAAIAAAAHMTIuMzQ0MgEIAAAABQAAAAExAQAAAAstMjA4MTU2MDQ4OQMAAAADMTYwAgAAAAQ0MjM1BAAAAAEwBwAAAAoxMS8xNC8yMDIyCAAAAAk3LzMwLzIwMjIJAAAAATDaeinpUMbaCNBqi71XxtoILENJUS5JRkYuSVFfVE9UQUxfREVCVF9DQVBJVEFMLjUwMC4xMS8xNC8yMDIyAQAAAD9LBAACAAAABzQwLjIwMDYBCAAAAAUAAAABMQEAAAAL</t>
  </si>
  <si>
    <t>LTIwNzE2MjIyMjUDAAAAAzE2MAIAAAAENDE4NgQAAAABMAcAAAAKMTEvMTQvMjAyMggAAAAJOS8zMC8yMDIyCQAAAAEw2nop6VDG2gjQaou9V8baCChDSVEuQUVFLklRX1JFVFVSTl9FUVVJVFkuMjAwMC4xMS8xNC8yMDIyAQAAABCyBQACAAAABzEwLjMzNTUBCAAAAAUAAAABMQEAAAALLTIwNzE4NTQzMjkDAAAAAzE2MAIAAAAENDEyOAQAAAABMAcAAAAKMTEvMTQvMjAyMggAAAAJOS8zMC8yMDIyCQAAAAEw2nop6VDG2gjQaou9V8baCChDSVEuTFVWLklRX1JFVFVSTl9BU1NFVFMuMjAwMC4xMS8xNC8yMDIyAQAAAO57AAACAAAABjIuNzgwNAEIAAAABQAAAAExAQAAAAstMjA3Mjc0MTM3NQMAAAADMTYwAgAAAAQ0MTc4BAAAAAEwBwAAAAoxMS8xNC8yMDIyCAAAAAk5LzMwLzIwMjIJAAAAATDaeinpUMbaCNBqi71XxtoIKENJUS5QUEcuSVFfUkVUVVJOX0FTU0VUUy4yMDAwLjExLzE0LzIwMjIBAAAA734EAAIAAAAGNC42NTE5AQgAAAAFAAAAATEBAAAACy0yMDc0MjUwMDMyAwAAAAMxNjACAAAABDQxNzgEAAAAATAHAAAACjExLzE0LzIwMjIIAAAACTkvMzAvMjAyMgkAAAABMNp6KelQxtoI0GqLvVfG2ggvQ0lRLkNQUlQuSVFfRUJJVERBXzVZUl9BTk5fQ0FHUi4yMDAwLjExLzE0LzIwMjIBAAAAj2kAAAIAAAAGMjMuMzI5AQgAAAAFAAAAATEBAAAACy0yMDc2NDQzMTE1AwAAAAMxNjACAAAABDQyMzUE</t>
  </si>
  <si>
    <t>AAAAATAHAAAACjExLzE0LzIwMjIIAAAACTcvMzEvMjAyMgkAAAABMNp6KelQxtoI0GqLvVfG2ggsQ0lRLlBXUi5JUV9UT1RBTF9ERUJUX0NBUElUQUwuNTAwLjExLzE0LzIwMjIBAAAA5YIAAAIAAAAHNDQuNDQ2NgEIAAAABQAAAAExAQAAAAstMjA3MTg4NTA4NgMAAAADMTYwAgAAAAQ0MTg2BAAAAAEwBwAAAAoxMS8xNC8yMDIyCAAAAAk5LzMwLzIwMjIJAAAAATDaeinpUMbaCNBqi71XxtoILENJUS5DRFcuSVFfRUJJVF9NQVJHSU4uMjAwMC4xMS8xNC8yMDIyLi4uVVNEAQAAAJwTBQACAAAABjcuMTUzOAEIAAAABQAAAAExAQAAAAstMjA3MjE4ODMzMAMAAAADMTYwAgAAAAQ0MDUzBAAAAAEwBwAAAAoxMS8xNC8yMDIyCAAAAAk5LzMwLzIwMjIJAAAAATDaeinpUMbaCNBqi71XxtoIKUNJUS5IUkwuSVFfUkVUVVJOX0NBUElUQUwuMjAwMC4xMS8xNC8yMDIyAQAAAAJCBAACAAAABjcuNzc0OQEIAAAABQAAAAExAQAAAAstMjA3OTQ4MTgxOQMAAAADMTYwAgAAAAQ0MzYzBAAAAAEwBwAAAAoxMS8xNC8yMDIyCAAAAAk3LzMxLzIwMjIJAAAAATDaeinpUMbaCNBqi71XxtoILkNJUS5QUEcuSVFfRUJJVERBXzVZUl9BTk5fQ0FHUi4yMDAwLjExLzE0LzIwMjIBAAAA734EAAIAAAAHLTIuMjMwNAEIAAAABQAAAAExAQAAAAstMjA3NDI1MDAzMgMAAAADMTYwAgAAAAQ0MjM1BAAAAAEwBwAAAAoxMS8xNC8yMDIy</t>
  </si>
  <si>
    <t>CAAAAAk5LzMwLzIwMjIJAAAAATDaeinpUMbaCNBqi71XxtoILUNJUS5JUi5JUV9FQklUREFfNVlSX0FOTl9DQUdSLjIwMDAuMTEvMTQvMjAyMgEAAABOGQUAAgAAAAczMi4xMTMzAQgAAAAFAAAAATEBAAAACy0yMDcxNzgzNjgzAwAAAAMxNjACAAAABDQyMzUEAAAAATAHAAAACjExLzE0LzIwMjIIAAAACTkvMzAvMjAyMgkAAAABMNp6KelQxtoI0GqLvVfG2ggsQ0lRLkVJWC5JUV9FQklUX01BUkdJTi4yMDAwLjExLzE0LzIwMjIuLi5VU0QBAAAAQ5sEAAIAAAAHMTguNDYzOAEIAAAABQAAAAExAQAAAAstMjA3MjQyMTM0MgMAAAADMTYwAgAAAAQ0MDUzBAAAAAEwBwAAAAoxMS8xNC8yMDIyCAAAAAk5LzMwLzIwMjIJAAAAATDaeinpUMbaCNBqi71XxtoILkNJUS5XQkQuSVFfRUJJVERBXzVZUl9BTk5fQ0FHUi4yMDAwLjExLzE0LzIwMjIBAAAAbdtZAQIAAAAHMTEuNjY0OQEIAAAABQAAAAExAQAAAAstMjA3MTk2MzE3NQMAAAADMTYwAgAAAAQ0MjM1BAAAAAEwBwAAAAoxMS8xNC8yMDIyCAAAAAk5LzMwLzIwMjIJAAAAATDaeinpUMbaCNBqi71XxtoILkNJUS5WUlNLLklRX0dST1NTX01BUkdJTi4yMDAwLjExLzE0LzIwMjIuLi5VU0QBAAAA76sPAAIAAAAHNjUuNzYxMQEIAAAABQAAAAExAQAAAAstMjA3MjUzMDU0MwMAAAADMTYwAgAAAAQ0MDc0BAAAAAEwBwAAAAoxMS8xNC8yMDIyCAAAAAk5LzMwLzIw</t>
  </si>
  <si>
    <t>MjIJAAAAATDaeinpUMbaCNBqi71XxtoILENJUS5XQkEuSVFfVE9UQUxfREVCVF9DQVBJVEFMLjUwMC4xMS8xNC8yMDIyAQAAALhtAQACAAAABzU0LjQ5MzMBCAAAAAUAAAABMQEAAAALLTIwNzQ2ODE1MzIDAAAAAzE2MAIAAAAENDE4NgQAAAABMAcAAAAKMTEvMTQvMjAyMggAAAAJOC8zMS8yMDIyCQAAAAEw2nop6VDG2gjQaou9V8baCChDSVEuTUxNLklRX1JFVFVSTl9BU1NFVFMuMjAwMC4xMS8xNC8yMDIyAQAAALF5AAACAAAABjUuMzM1MQEIAAAABQAAAAExAQAAAAstMjA3MjI4MTM1NgMAAAADMTYwAgAAAAQ0MTc4BAAAAAEwBwAAAAoxMS8xNC8yMDIyCAAAAAk5LzMwLzIwMjIJAAAAATDaeinpUMbaCNBqi71XxtoIK0NJUS5HUE4uSVFfVE9UQUxfREVCVF9FQklUREEuNTAwLjExLzE0LzIwMjIBAAAABmoMAAIAAAAIMy43ODk4MTcBCAAAAAUAAAABMQEAAAALLTIwNzI3MDc2NzUDAAAAAzE2MAIAAAAENDE5MgQAAAABMAcAAAAKMTEvMTQvMjAyMggAAAAJOS8zMC8yMDIyCQAAAAEw2nop6VDG2gjQaou9V8baCC5DSVEuTFZTLklRX0VCSVREQV81WVJfQU5OX0NBR1IuMjAwMC4xMS8xNC8yMDIyAQAAAP9uNwACAAAACC00MS44NzM0AQgAAAAFAAAAATEBAAAACy0yMDc0MTQ2NjkxAwAAAAMxNjACAAAABDQyMzUEAAAAATAHAAAACjExLzE0LzIwMjIIAAAACTkvMzAvMjAyMgkAAAABMNp6KelQxtoI0GqL</t>
  </si>
  <si>
    <t>vVfG2ggsQ0lRLk9LRS5JUV9FQklUX01BUkdJTi4yMDAwLjExLzE0LzIwMjIuLi5VU0QBAAAAAXwEAAIAAAAHMTEuNzU3OAEIAAAABQAAAAExAQAAAAstMjA3MjI0NjQyNgMAAAADMTYwAgAAAAQ0MDUzBAAAAAEwBwAAAAoxMS8xNC8yMDIyCAAAAAk5LzMwLzIwMjIJAAAAATDaeinpUMbaCNBqi71XxtoIKENJUS5LRVlTLklRX1BBWU9VVF9SQVRJTy4yMDAwLjExLzE0LzIwMjIBAAAAgzG5DgMAAAAAANp6KelQxtoI0GqLvVfG2ggrQ0lRLkRELklRX1RPVEFMX0RFQlRfQ0FQSVRBTC41MDAuMTEvMTQvMjAyMgEAAAC4uQsAAgAAAAczMi41NTY3AQgAAAAFAAAAATEBAAAACy0yMDcwNjc4MjI3AwAAAAMxNjACAAAABDQxODYEAAAAATAHAAAACjExLzE0LzIwMjIIAAAACTkvMzAvMjAyMgkAAAABMNp6KelQxtoI0GqLvVfG2gguQ0lRLk9LRS5JUV9FQklUREFfTUFSR0lOLjIwMDAuMTEvMTQvMjAyMi4uLlVTRAEAAAABfAQAAgAAAAcxNC40ODgxAQgAAAAFAAAAATEBAAAACy0yMDcyMjQ2NDI2AwAAAAMxNjACAAAABDQwNDcEAAAAATAHAAAACjExLzE0LzIwMjIIAAAACTkvMzAvMjAyMgkAAAABMNp6KelQxtoI0GqLvVfG2ggsQ0lRLlBFRy5JUV9FQklUXzVZUl9BTk5fQ0FHUi4yMDAwLjExLzE0LzIwMjIBAAAA8o0EAAIAAAAHLTYuNzQ4NQEIAAAABQAAAAExAQAAAAstMjA3MjU0MTU2OAMAAAADMTYwAgAAAAQ0</t>
  </si>
  <si>
    <t>MjM2BAAAAAEwBwAAAAoxMS8xNC8yMDIyCAAAAAk5LzMwLzIwMjIJAAAAATDaeinpUMbaCNBqi71XxtoILENJUS5XQkEuSVFfRUJJVF9NQVJHSU4uMjAwMC4xMS8xNC8yMDIyLi4uVVNEAQAAALhtAQACAAAABjIuMzEwNAEIAAAABQAAAAExAQAAAAstMjA3NDY4MTUzMAMAAAADMTYwAgAAAAQ0MDUzBAAAAAEwBwAAAAoxMS8xNC8yMDIyCAAAAAk4LzMxLzIwMjIJAAAAATDaeinpUMbaCNBqi71XxtoIJ0NJUS5ET1cuSVFfUEFZT1VUX1JBVElPLjIwMDAuMTEvMTQvMjAyMgEAAAAEAZYAAgAAAAczNS40NjAxAQgAAAAFAAAAATEBAAAACy0yMDc0MTY4MTM2AwAAAAMxNjACAAAABDQzNzcEAAAAATAHAAAACjExLzE0LzIwMjIIAAAACTkvMzAvMjAyMgkAAAABMNp6KelQxtoI0GqLvVfG2ggsQ0lRLldFQy5JUV9UT1RBTF9ERUJUX0NBUElUQUwuNTAwLjExLzE0LzIwMjIBAAAA7c4EAAIAAAAHNTguNDg2NwEIAAAABQAAAAExAQAAAAstMjA3MTkxNjg4NQMAAAADMTYwAgAAAAQ0MTg2BAAAAAEwBwAAAAoxMS8xNC8yMDIyCAAAAAk5LzMwLzIwMjIJAAAAATDaeinpUMbaCNBqi71XxtoILkNJUS5PVElTLklRX0dST1NTX01BUkdJTi4yMDAwLjExLzE0LzIwMjIuLi5VU0QBAAAAIG4CAAIAAAAGMjguOTI1AQgAAAAFAAAAATEBAAAACy0yMDczMjA5NTM1AwAAAAMxNjACAAAABDQwNzQEAAAAATAHAAAACjExLzE0LzIw</t>
  </si>
  <si>
    <t>MjIIAAAACTkvMzAvMjAyMgkAAAABMNp6KelQxtoI0GqLvVfG2gguQ0lRLldCQS5JUV9FQklUREFfTUFSR0lOLjIwMDAuMTEvMTQvMjAyMi4uLlVTRAEAAAC4bQEAAgAAAAYzLjU3ODYBCAAAAAUAAAABMQEAAAALLTIwNzQ2ODE1MzADAAAAAzE2MAIAAAAENDA0NwQAAAABMAcAAAAKMTEvMTQvMjAyMggAAAAJOC8zMS8yMDIyCQAAAAEw2nop6VDG2gjQaou9V8baCChDSVEuTFlCLklRX1JFVFVSTl9FUVVJVFkuMjAwMC4xMS8xNC8yMDIyAQAAAGgXDAACAAAABzM1LjE2MDIBCAAAAAUAAAABMQEAAAALLTIwNzMxMjQ3NzgDAAAAAzE2MAIAAAAENDEyOAQAAAABMAcAAAAKMTEvMTQvMjAyMggAAAAJOS8zMC8yMDIyCQAAAAEw2nop6VDG2gjQaou9V8baCCxDSVEuQ0VHLklRX0VCSVRfTUFSR0lOLjIwMDAuMTEvMTQvMjAyMi4uLlVTRAEAAADP3C8AAgAAAAYwLjE2NzgBCAAAAAUAAAABMQEAAAALLTIwNzEwMTI4MjEDAAAAAzE2MAIAAAAENDA1MwQAAAABMAcAAAAKMTEvMTQvMjAyMggAAAAJOS8zMC8yMDIyCQAAAAEw2nop6VDG2gjQaou9V8baCCdDSVEuR1dXLklRX1BBWU9VVF9SQVRJTy4yMDAwLjExLzE0LzIwMjIBAAAAXDYEAAIAAAAHMjMuODU4OQEIAAAABQAAAAExAQAAAAstMjA3Mjk2NjQzMQMAAAADMTYwAgAAAAQ0Mzc3BAAAAAEwBwAAAAoxMS8xNC8yMDIyCAAAAAk5LzMwLzIwMjIJAAAAATDaeinp</t>
  </si>
  <si>
    <t>UMbaCNBqi71XxtoIKkNJUS5DU0dQLklRX1JFVFVSTl9DQVBJVEFMLjIwMDAuMTEvMTQvMjAyMgEAAAA36AUAAgAAAAYzLjk5MTQBCAAAAAUAAAABMQEAAAALLTIwNzMzMDg2MjEDAAAAAzE2MAIAAAAENDM2MwQAAAABMAcAAAAKMTEvMTQvMjAyMggAAAAJOS8zMC8yMDIyCQAAAAEw2nop6VDG2gjQaou9V8baCC1DSVEuTlVFLklRX0dST1NTX01BUkdJTi4yMDAwLjExLzE0LzIwMjIuLi5VU0QBAAAAcdICAAIAAAAGMzIuMzI4AQgAAAAFAAAAATEBAAAACy0yMDcxMDEyODI2AwAAAAMxNjACAAAABDQwNzQEAAAAATAHAAAACjExLzE0LzIwMjIIAAAACTEwLzEvMjAyMgkAAAABMNp6KelQxtoI0GqLvVfG2gglQ0lRLkhQUS5JUV9URVZfRUJJVERBLjIwMDAuMTEvMTQvMjAyMgEAAAA4qQEAAgAAABA2LjIzMjczODA2OTU5NDE5AQcAAAAFAAAAATEBAAAACy0yMDc5MzI4NzYzAwAAAAEwAgAAAAYxMDAwNjMEAAAAATAHAAAACjExLzExLzIwMjIIAAAACjExLzExLzIwMjL5Oi7pUMbaCNBqi71XxtoIJ0NJUS5PTi5JUV9URVZfVE9UQUxfUkVWLjIwMDAuMTEvMTQvMjAyMgEAAAAuSQYAAgAAABA0LjE0ODEwMTgxOTgyODQ3AQcAAAAFAAAAATEBAAAACy0yMDcyNzE3NzE5AwAAAAEwAgAAAAYxMDAwNjEEAAAAATAHAAAACjExLzExLzIwMjIIAAAACjExLzExLzIwMjL5Oi7pUMbaCNBqi71XxtoIKUNJUS5ST1NULklR</t>
  </si>
  <si>
    <t>X1RFVl9UT1RBTF9SRVYuMjAwMC4xMS8xNC8yMDIyAQAAAIaEAAACAAAAEDEuODk2MTgxODI3MzUzNjYBBwAAAAUAAAABMQEAAAALLTIwNzg3OTg4NjcDAAAAATACAAAABjEwMDA2MQQAAAABMAcAAAAKMTEvMTEvMjAyMggAAAAKMTEvMTEvMjAyMvk6LulQxtoI0GqLvVfG2ggnQ0lRLlBILklRX1RFVl9UT1RBTF9SRVYuMjAwMC4xMS8xNC8yMDIyAQAAAAKBBAACAAAAEDMuMjQ5ODUyNDI3ODU5NjgBBwAAAAUAAAABMQEAAAALLTIwNzE4Nzg1MjIDAAAAATACAAAABjEwMDA2MQQAAAABMAcAAAAKMTEvMTEvMjAyMggAAAAKMTEvMTEvMjAyMvk6LulQxtoI0GqLvVfG2ggoQ0lRLkNNRy5JUV9URVZfVE9UQUxfUkVWLjIwMDAuMTEvMTQvMjAyMgEAAABOZwAAAgAAABA1LjMxMjQ5MzQyNjUxNjQ1AQcAAAAFAAAAATEBAAAACy0yMDczMjA5NTMwAwAAAAEwAgAAAAYxMDAwNjEEAAAAATAHAAAACjExLzExLzIwMjIIAAAACjExLzExLzIwMjL5Oi7pUMbaCNBqi71XxtoIHUNJUS5OSS5JUV9QQlYuMjAwMC4xMS8xNC8yMDIyAQAAAPx0BAACAAAAEDEuODU1NzQ2NzE3Njc5NDUBBwAAAAUAAAABMQEAAAALLTIwNzE3MTUxOTQDAAAAATACAAAABjEwMDA2NwQAAAABMAcAAAAKMTEvMTEvMjAyMggAAAAKMTEvMTEvMjAyMvk6LulQxtoI0GqLvVfG2gglQ0lRLkVRVC5JUV9URVZfRUJJVERBLjIwMDAuMTEvMTQvMjAyMgEA</t>
  </si>
  <si>
    <t>AABkHgQAAgAAABAzLjg0NDk4OTUxMDYwMzQ1AQcAAAAFAAAAATEBAAAACy0yMDczMjA5NTk5AwAAAAEwAgAAAAYxMDAwNjMEAAAAATAHAAAACjExLzExLzIwMjIIAAAACjExLzExLzIwMjL5Oi7pUMbaCNBqi71XxtoII0NJUS5ET1YuSVFfVEVWX0VCSVQuMjAwMC4xMS8xNC8yMDIyAQAAADWrAgACAAAAEDE3LjE3NzQ2NTAyNzY5NDkBBwAAAAUAAAABMQEAAAALLTIwNzQzMjUwMDYDAAAAATACAAAABjEwMDA2MgQAAAABMAcAAAAKMTEvMTEvMjAyMggAAAAKMTEvMTEvMjAyMvk6LulQxtoI0GqLvVfG2ggjQ0lRLkhQRS5JUV9URVZfRUJJVC4yMDAwLjExLzE0LzIwMjIBAAAADqlUEAIAAAAQMTMuMTIyMTQ3MjE4NjE1NwEHAAAABQAAAAExAQAAAAstMjA3OTQ3NzU4OQMAAAABMAIAAAAGMTAwMDYyBAAAAAEwBwAAAAoxMS8xMS8yMDIyCAAAAAoxMS8xMS8yMDIy+Tou6VDG2gjQaou9V8baCChDSVEuTVJPLklRX1RFVl9UT1RBTF9SRVYuMjAwMC4xMS8xNC8yMDIyAQAAANrNBAACAAAAEDMuMTAwMDAzOTcxMzI0NjgBBwAAAAUAAAABMQEAAAALLTIwNzIwNDY5NjEDAAAAATACAAAABjEwMDA2MQQAAAABMAcAAAAKMTEvMTEvMjAyMggAAAAKMTEvMTEvMjAyMvk6LulQxtoI0GqLvVfG2ggjQ0lRLkNBSC5JUV9URVZfRUJJVC4yMDAwLjExLzE0LzIwMjIBAAAAr6ACAAIAAAAQMTMuNzc3NTk3ODAyMjQ4NgEHAAAA</t>
  </si>
  <si>
    <t>BQAAAAExAQAAAAstMjA3MTkyMzk0OQMAAAABMAIAAAAGMTAwMDYyBAAAAAEwBwAAAAoxMS8xMS8yMDIyCAAAAAoxMS8xMS8yMDIy+Tou6VDG2gjQaou9V8baCCVDSVEuRVRSLklRX1RFVl9FQklUREEuMjAwMC4xMS8xNC8yMDIyAQAAAMQdBAACAAAAEDEzLjM5MDQxNTE0NTg1NjEBBwAAAAUAAAABMQEAAAALLTIwNzIwNDY5NTYDAAAAATACAAAABjEwMDA2MwQAAAABMAcAAAAKMTEvMTEvMjAyMggAAAAKMTEvMTEvMjAyMvk6LulQxtoI0GqLvVfG2gglQ0lRLlBQRy5JUV9URVZfRUJJVERBLjIwMDAuMTEvMTQvMjAyMgEAAADvfgQAAgAAABAxNS4wNzk4OTk5NTM0NzY4AQcAAAAFAAAAATEBAAAACy0yMDc0MjUwMDMyAwAAAAEwAgAAAAYxMDAwNjMEAAAAATAHAAAACjExLzExLzIwMjIIAAAACjExLzExLzIwMjL5Oi7pUMbaCNBqi71XxtoIJUNJUS5BRUUuSVFfVEVWX0VCSVREQS4yMDAwLjExLzE0LzIwMjIBAAAAELIFAAIAAAAQMTIuNzM1Njc1NTIwMzc1NwEHAAAABQAAAAExAQAAAAstMjA3MTg1NDMyOQMAAAABMAIAAAAGMTAwMDYzBAAAAAEwBwAAAAoxMS8xMS8yMDIyCAAAAAoxMS8xMS8yMDIy+Tou6VDG2gjQaou9V8baCChDSVEuTFVWLklRX1RFVl9UT1RBTF9SRVYuMjAwMC4xMS8xNC8yMDIyAQAAAO57AAACAAAAETAuODQ2NzUxMjgzMzY2Njc3AQcAAAAFAAAAATEBAAAACy0yMDcyNzQxMzc1AwAA</t>
  </si>
  <si>
    <t>AAEwAgAAAAYxMDAwNjEEAAAAATAHAAAACjExLzExLzIwMjIIAAAACjExLzExLzIwMjL5Oi7pUMbaCNBqi71XxtoIJUNJUS5BV0suSVFfVEVWX0VCSVREQS4yMDAwLjExLzE0LzIwMjIBAAAABdQDAAIAAAAQMTkuNjMwOTkyODAwMTg0MgEHAAAABQAAAAExAQAAAAstMjA3MjcwMDMyMAMAAAABMAIAAAAGMTAwMDYzBAAAAAEwBwAAAAoxMS8xMS8yMDIyCAAAAAoxMS8xMS8yMDIy+Tou6VDG2gjQaou9V8baCClDSVEuRkFORy5JUV9URVZfVE9UQUxfUkVWLjIwMDAuMTEvMTQvMjAyMgEAAACAviUKAgAAABAzLjg1NDE5MzA4ODk3MTA3AQcAAAAFAAAAATEBAAAACy0yMDcxMjg0ODI2AwAAAAEwAgAAAAYxMDAwNjEEAAAAATAHAAAACjExLzExLzIwMjIIAAAACjExLzExLzIwMjL5Oi7pUMbaCNBqi71XxtoIJUNJUS5DTUkuSVFfVEVWX0VCSVREQS4yMDAwLjExLzE0LzIwMjIBAAAAJQwEAAIAAAAQMTEuMTQ4MDgxMzA0MTEwNAEHAAAABQAAAAExAQAAAAstMjA3MTg3ODUxNgMAAAABMAIAAAAGMTAwMDYzBAAAAAEwBwAAAAoxMS8xMS8yMDIyCAAAAAoxMS8xMS8yMDIy+Tou6VDG2gjQaou9V8baCCJDSVEuT04uSVFfVEVWX0VCSVQuMjAwMC4xMS8xNC8yMDIyAQAAAC5JBgACAAAAEDEzLjAwMjAxNTgzMTU3ODcBBwAAAAUAAAABMQEAAAALLTIwNzI3MTc3MTkDAAAAATACAAAABjEwMDA2MgQAAAABMAcAAAAKMTEv</t>
  </si>
  <si>
    <t>MTEvMjAyMggAAAAKMTEvMTEvMjAyMvk6LulQxtoI0GqLvVfG2ggnQ0lRLkRELklRX1RFVl9UT1RBTF9SRVYuMjAwMC4xMS8xNC8yMDIyAQAAALi5CwACAAAADzIuNjg0NTQyODE2MTgyMwEHAAAABQAAAAExAQAAAAstMjA3MDY3NDk3MAMAAAABMAIAAAAGMTAwMDYxBAAAAAEwBwAAAAoxMS8xMS8yMDIyCAAAAAoxMS8xMS8yMDIy+Tou6VDG2gjQaou9V8baCChDSVEuV0VDLklRX1RFVl9UT1RBTF9SRVYuMjAwMC4xMS8xNC8yMDIyAQAAAO3OBAACAAAAEDQuOTcwNTM2MDQ3NjQxNDYBBwAAAAUAAAABMQEAAAALLTIwNzE5MTUzMTgDAAAAATACAAAABjEwMDA2MQQAAAABMAcAAAAKMTEvMTEvMjAyMggAAAAKMTEvMTEvMjAyMvk6LulQxtoI0GqLvVfG2ggmQ0lRLk9ERkwuSVFfVEVWX0VCSVREQS4yMDAwLjExLzE0LzIwMjIBAAAArN8EAAIAAAAQMTYuNjEwMTQ3MDE5MzUwNgEHAAAABQAAAAExAQAAAAstMjA3MjEwMjIzNAMAAAABMAIAAAAGMTAwMDYzBAAAAAEwBwAAAAoxMS8xMS8yMDIyCAAAAAoxMS8xMS8yMDIy+Tou6VDG2gjQaou9V8baCCVDSVEuVERHLklRX1RFVl9FQklUREEuMjAwMC4xMS8xNC8yMDIyAQAAADTnWwECAAAADzIwLjM5MTI4ODQyMDk0NwEHAAAABQAAAAExAQAAAAstMjA3MDY3NDc2MQMAAAABMAIAAAAGMTAwMDYzBAAAAAEwBwAAAAoxMS8xMS8yMDIyCAAAAAoxMS8xMS8yMDIy+Tou</t>
  </si>
  <si>
    <t>6VDG2gjQaou9V8baCCNDSVEuV0JBLklRX1RFVl9FQklULjIwMDAuMTEvMTQvMjAyMgEAAAC4bQEAAgAAABAyMS4xNTAwMjQ5MzkwNjYyAQcAAAAFAAAAATEBAAAACy0yMDc0NjgxNTMwAwAAAAEwAgAAAAYxMDAwNjIEAAAAATAHAAAACjExLzExLzIwMjIIAAAACjExLzExLzIwMjL5Oi7pUMbaCNBqi71XxtoIJkNJUS5PVElTLklRX1RFVl9FQklUREEuMjAwMC4xMS8xNC8yMDIyAQAAACBuAgACAAAAEDE1LjU1OTMyMjg3MzgzOTYBBwAAAAUAAAABMQEAAAALLTIwNzMyMDk1MzUDAAAAATACAAAABjEwMDA2MwQAAAABMAcAAAAKMTEvMTEvMjAyMggAAAAKMTEvMTEvMjAyMvk6LulQxtoI0GqLvVfG2ggmQ0lRLkZBTkcuSVFfVEVWX0VCSVREQS4yMDAwLjExLzE0LzIwMjIBAAAAgL4lCgIAAAAQNC43NzE4NTgxMTAxNTQ2NgEHAAAABQAAAAExAQAAAAstMjA3MTI4NDgyNgMAAAABMAIAAAAGMTAwMDYzBAAAAAEwBwAAAAoxMS8xMS8yMDIyCAAAAAoxMS8xMS8yMDIy+Tou6VDG2gjQaou9V8baCCNDSVEuUk1ELklRX1RFVl9FQklULjIwMDAuMTEvMTQvMjAyMgEAAADkMAUAAgAAAA8zMy4yMjgxMDg1NjY0MDUBBwAAAAUAAAABMQEAAAALLTIwNzMxMDA0MDkDAAAAATACAAAABjEwMDA2MgQAAAABMAcAAAAKMTEvMTEvMjAyMggAAAAKMTEvMTEvMjAyMvk6LulQxtoI0GqLvVfG2ggoQ0lRLkhBTC5JUV9URVZfVE9U</t>
  </si>
  <si>
    <t>QUxfUkVWLjIwMDAuMTEvMTQvMjAyMgEAAAAitgIAAgAAABAyLjIyMDg2ODM3MzA1MDc2AQcAAAAFAAAAATEBAAAACy0yMDczNjU1NjM3AwAAAAEwAgAAAAYxMDAwNjEEAAAAATAHAAAACjExLzExLzIwMjIIAAAACjExLzExLzIwMjL5Oi7pUMbaCNBqi71XxtoIIkNJUS5OV1MuSVFfUEVfRVhDTC4yMDAwLjExLzE0LzIwMjIBAAAADC6uDAMAAAAAAPk6LulQxtoI0GqLvVfG2ggmQ0lRLkVQQU0uSVFfVEVWX0VCSVREQS4yMDAwLjExLzE0LzIwMjIBAAAAxtVIAAIAAAAQMjIuOTQzMzMyNjk2MzM2OQEHAAAABQAAAAExAQAAAAstMjA3MTgxMTc5MAMAAAABMAIAAAAGMTAwMDYzBAAAAAEwBwAAAAoxMS8xMS8yMDIyCAAAAAoxMS8xMS8yMDIy+Tou6VDG2gjQaou9V8baCChDSVEuREdYLklRX1RFVl9UT1RBTF9SRVYuMjAwMC4xMS8xNC8yMDIyAQAAAHeDBQACAAAAEDIuMDY0NzM5MDcwMzMwMjkBBwAAAAUAAAABMQEAAAALLTIwNzQxNTAzNzgDAAAAATACAAAABjEwMDA2MQQAAAABMAcAAAAKMTEvMTEvMjAyMggAAAAKMTEvMTEvMjAyMvk6LulQxtoI0GqLvVfG2ggoQ0lRLldTVC5JUV9URVZfVE9UQUxfUkVWLjIwMDAuMTEvMTQvMjAyMgEAAAC4yQQAAgAAABA2LjIzODU2OTA3MTEyNzU0AQcAAAAFAAAAATEBAAAACy0yMDczMjM1NzE3AwAAAAEwAgAAAAYxMDAwNjEEAAAAATAHAAAACjExLzExLzIwMjIIAAAA</t>
  </si>
  <si>
    <t>CjExLzExLzIwMjL5Oi7pUMbaCNBqi71XxtoIKUNJUS5HUk1OLklRX1RFVl9UT1RBTF9SRVYuMjAwMC4xMS8xNC8yMDIyAQAAAH8iCQACAAAAEDMuMTA4NTA5OTk2NTM4MjgBBwAAAAUAAAABMQEAAAALLTIwNzM3NjUyNjMDAAAAATACAAAABjEwMDA2MQQAAAABMAcAAAAKMTEvMTEvMjAyMggAAAAKMTEvMTEvMjAyMvk6LulQxtoI0GqLvVfG2ggjQ0lRLkxVVi5JUV9URVZfRUJJVC4yMDAwLjExLzE0LzIwMjIBAAAA7nsAAAIAAAAQMTEuODI0ODE2NTM3NTAxNQEHAAAABQAAAAExAQAAAAstMjA3Mjc0MTM3NQMAAAABMAIAAAAGMTAwMDYyBAAAAAEwBwAAAAoxMS8xMS8yMDIyCAAAAAoxMS8xMS8yMDIy+Tou6VDG2gjQaou9V8baCCVDSVEuQ0RXLklRX1RFVl9FQklUREEuMjAwMC4xMS8xNC8yMDIyAQAAAJwTBQACAAAAEDE1LjUxNjc4Mjg0MzU3NzgBBwAAAAUAAAABMQEAAAALLTIwNzIxODgzMzADAAAAATACAAAABjEwMDA2MwQAAAABMAcAAAAKMTEvMTEvMjAyMggAAAAKMTEvMTEvMjAyMvk6LulQxtoI0GqLvVfG2ggkQ0lRLkVCQVkuSVFfVEVWX0VCSVQuMjAwMC4xMS8xNC8yMDIyAQAAANZsAAACAAAADzEyLjEzMDkzOTA0NDk5OAEHAAAABQAAAAExAQAAAAstMjA3MTkxNTI3NgMAAAABMAIAAAAGMTAwMDYyBAAAAAEwBwAAAAoxMS8xMS8yMDIyCAAAAAoxMS8xMS8yMDIy+Tou6VDG2gjQaou9V8baCCRD</t>
  </si>
  <si>
    <t>SVEuSVIuSVFfVEVWX0VCSVREQS4yMDAwLjExLzE0LzIwMjIBAAAAThkFAAIAAAAQMTkuMjM5MDI4MjczODUzOAEHAAAABQAAAAExAQAAAAstMjA3MTc4MzY4MwMAAAABMAIAAAAGMTAwMDYzBAAAAAEwBwAAAAoxMS8xMS8yMDIyCAAAAAoxMS8xMS8yMDIy+Tou6VDG2gjQaou9V8baCCJDSVEuRkUuSVFfVEVWX0VCSVQuMjAwMC4xMS8xNC8yMDIyAQAAAIt6BAACAAAAEDIwLjcwNzMxNDc2MzY0NTEBBwAAAAUAAAABMQEAAAALLTIwNzM4MTQ4MTUDAAAAATACAAAABjEwMDA2MgQAAAABMAcAAAAKMTEvMTEvMjAyMggAAAAKMTEvMTEvMjAyMvk6LulQxtoIOgiJvVfG2gglQ0lRLlBFRy5JUV9URVZfRUJJVERBLjIwMDAuMTEvMTQvMjAyMgEAAADyjQQAAgAAAA8xNS43MTM2MTY5MzMyNTYBBwAAAAUAAAABMQEAAAALLTIwNzI1NDE1NjgDAAAAATACAAAABjEwMDA2MwQAAAABMAcAAAAKMTEvMTEvMjAyMggAAAAKMTEvMTEvMjAyMvk6LulQxtoIOgiJvVfG2ggkQ0lRLlJPU1QuSVFfVEVWX0VCSVQuMjAwMC4xMS8xNC8yMDIyAQAAAIaEAAACAAAAEDE3LjU3MjQzOTAwNjk4OTMBBwAAAAUAAAABMQEAAAALLTIwNzg3OTg4NjcDAAAAATACAAAABjEwMDA2MgQAAAABMAcAAAAKMTEvMTEvMjAyMggAAAAKMTEvMTEvMjAyMvk6LulQxtoIOgiJvVfG2gglQ0lRLkNNRy5JUV9URVZfRUJJVERBLjIwMDAuMTEvMTQvMjAy</t>
  </si>
  <si>
    <t>MgEAAABOZwAAAgAAAA8yNC42ODM0NTEwNzA0ODQBBwAAAAUAAAABMQEAAAALLTIwNzMyMDk1MzADAAAAATACAAAABjEwMDA2MwQAAAABMAcAAAAKMTEvMTEvMjAyMggAAAAKMTEvMTEvMjAyMvk6LulQxtoIOgiJvVfG2gglQ0lRLkRPVy5JUV9URVZfRUJJVERBLjIwMDAuMTEvMTQvMjAyMgEAAAAEAZYAAgAAABA0LjI3MTY3NjY4ODM3NjgxAQcAAAAFAAAAATEBAAAACy0yMDc0MTY4MTM2AwAAAAEwAgAAAAYxMDAwNjMEAAAAATAHAAAACjExLzExLzIwMjIIAAAACjExLzExLzIwMjL5Oi7pUMbaCDoIib1XxtoIJUNJUS5NVEQuSVFfVEVWX0VCSVREQS4yMDAwLjExLzE0LzIwMjIBAAAA7HoAAAIAAAAQMjguMzMwNzg0MjUzMDEwMwEHAAAABQAAAAExAQAAAAstMjA3MTgxMTc4NAMAAAABMAIAAAAGMTAwMDYzBAAAAAEwBwAAAAoxMS8xMS8yMDIyCAAAAAoxMS8xMS8yMDIy+Tou6VDG2gg6CIm9V8baCCNDSVEuTFZTLklRX1RFVl9FQklULjIwMDAuMTEvMTQvMjAyMgEAAAD/bjcAAwAAAAJOTQEHAAAABQAAAAExAQAAAAstMjA3NDE0NjY5MQMAAAABMAIAAAAGMTAwMDYyBAAAAAEwBwAAAAoxMS8xMS8yMDIyCAAAAAoxMS8xMS8yMDIy+Tou6VDG2gg6CIm9V8baCClDSVEuQ1NHUC5JUV9URVZfVE9UQUxfUkVWLjIwMDAuMTEvMTQvMjAyMgEAAAA36AUAAgAAABAxNC4yNzQ0NzUwMDYwNDk2AQcAAAAFAAAAATEB</t>
  </si>
  <si>
    <t>AAAACy0yMDczMzA4NjIxAwAAAAEwAgAAAAYxMDAwNjEEAAAAATAHAAAACjExLzExLzIwMjIIAAAACjExLzExLzIwMjL5Oi7pUMbaCDoIib1XxtoIKUNJUS5BTlNTLklRX1RFVl9UT1RBTF9SRVYuMjAwMC4xMS8xNC8yMDIyAQAAAD1hAAACAAAAEDExLjExMjMxMjE5NDkwMzYBBwAAAAUAAAABMQEAAAALLTIwNzIzNTgzNTYDAAAAATACAAAABjEwMDA2MQQAAAABMAcAAAAKMTEvMTEvMjAyMggAAAAKMTEvMTEvMjAyMvk6LulQxtoIOgiJvVfG2ggoQ0lRLkxFTi5JUV9URVZfVE9UQUxfUkVWLjIwMDAuMTEvMTQvMjAyMgEAAAAreAAAAgAAABEwLjkyNTg3NDg1NTU3NzMzNQEHAAAABQAAAAExAQAAAAstMjA3NTQ5NTg2NQMAAAABMAIAAAAGMTAwMDYxBAAAAAEwBwAAAAoxMS8xMS8yMDIyCAAAAAoxMS8xMS8yMDIy+Tou6VDG2gg6CIm9V8baCCNDSVEuUFdSLklRX1RFVl9FQklULjIwMDAuMTEvMTQvMjAyMgEAAADlggAAAgAAABAzMi40ODM4OTk4MTg5NjM3AQcAAAAFAAAAATEBAAAACy0yMDcxODc4NDY5AwAAAAEwAgAAAAYxMDAwNjIEAAAAATAHAAAACjExLzExLzIwMjIIAAAACjExLzExLzIwMjL5Oi7pUMbaCDoIib1XxtoII0NJUS5XQkQuSVFfVEVWX0VCSVQuMjAwMC4xMS8xNC8yMDIyAQAAAG3bWQEDAAAAAk5NAQcAAAAFAAAAATEBAAAACy0yMDcxOTYzMTc1AwAAAAEwAgAAAAYxMDAwNjIEAAAAATAH</t>
  </si>
  <si>
    <t>AAAACjExLzExLzIwMjIIAAAACjExLzExLzIwMjL5Oi7pUMbaCDoIib1XxtoIKENJUS5XQkQuSVFfVEVWX1RPVEFMX1JFVi4yMDAwLjExLzE0LzIwMjIBAAAAbdtZAQIAAAAPMy4xMjk2MDQ4OTM3Mzc1AQcAAAAFAAAAATEBAAAACy0yMDcxOTYzMTc1AwAAAAEwAgAAAAYxMDAwNjEEAAAAATAHAAAACjExLzExLzIwMjIIAAAACjExLzExLzIwMjL5Oi7pUMbaCDoIib1XxtoIJUNJUS5STUQuSVFfVEVWX0VCSVREQS4yMDAwLjExLzE0LzIwMjIBAAAA5DAFAAIAAAAOMjguNjI3NzE3NzUyNjEBBwAAAAUAAAABMQEAAAALLTIwNzMxMDA0MDkDAAAAATACAAAABjEwMDA2MwQAAAABMAcAAAAKMTEvMTEvMjAyMggAAAAKMTEvMTEvMjAyMvk6LulQxtoIOgiJvVfG2ggiQ0lRLkVBLklRX1RFVl9FQklULjIwMDAuMTEvMTQvMjAyMgEAAAA7bQAAAgAAABAyNS45ODAxMjAxMDQ5ODU4AQcAAAAFAAAAATEBAAAACy0yMDcxMzIxMzQyAwAAAAEwAgAAAAYxMDAwNjIEAAAAATAHAAAACjExLzExLzIwMjIIAAAACjExLzExLzIwMjL5Oi7pUMbaCDoIib1XxtoIJkNJUS5DQVJSLklRX1RFVl9FQklUREEuMjAwMC4xMS8xNC8yMDIyAQAAAPl2CQACAAAAEDEzLjIwNzY5MTc4NTYzMTUBBwAAAAUAAAABMQEAAAALLTIwNzM0OTUyOTIDAAAAATACAAAABjEwMDA2MwQAAAABMAcAAAAKMTEvMTEvMjAyMggAAAAKMTEvMTEvMjAyMvk6</t>
  </si>
  <si>
    <t>LulQxtoIOgiJvVfG2ggkQ0lRLkJGLkIuSVFfVEVWX0VCSVQuMjAwMC4xMS8xNC8yMDIyAQAAAEfrAwACAAAADzI3LjAwMDA4NTE4ODA2MgEHAAAABQAAAAExAQAAAAstMjA3OTY4NTk5OAMAAAABMAIAAAAGMTAwMDYyBAAAAAEwBwAAAAoxMS8xMS8yMDIyCAAAAAoxMS8xMS8yMDIy+Tou6VDG2gg6CIm9V8baCCNDSVEuR0xXLklRX1RFVl9FQklULjIwMDAuMTEvMTQvMjAyMgEAAAAQpwIAAgAAABAxNy4zOTQ1MDQyMDE3NTYzAQcAAAAFAAAAATEBAAAACy0yMDczMjM1NzA3AwAAAAEwAgAAAAYxMDAwNjIEAAAAATAHAAAACjExLzExLzIwMjIIAAAACjExLzExLzIwMjL5Oi7pUMbaCDoIib1XxtoIKENJUS5ET1cuSVFfVEVWX1RPVEFMX1JFVi4yMDAwLjExLzE0LzIwMjIBAAAABAGWAAIAAAARMC44NDM0NDg4Nzg5OTg0MzUBBwAAAAUAAAABMQEAAAALLTIwNzQxNjgxMzYDAAAAATACAAAABjEwMDA2MQQAAAABMAcAAAAKMTEvMTEvMjAyMggAAAAKMTEvMTEvMjAyMvk6LulQxtoIOgiJvVfG2ggmQ0lRLkNUU0guSVFfVEVWX0VCSVREQS4yMDAwLjExLzE0LzIwMjIBAAAA6OMFAAIAAAAQNy40Mzk3NDk1NDY4MTgxNQEHAAAABQAAAAExAQAAAAstMjA3MjE2OTA4NQMAAAABMAIAAAAGMTAwMDYzBAAAAAEwBwAAAAoxMS8xMS8yMDIyCAAAAAoxMS8xMS8yMDIy+Tou6VDG2gg6CIm9V8baCCRDSVEuRkFORy5JUV9U</t>
  </si>
  <si>
    <t>RVZfRUJJVC4yMDAwLjExLzE0LzIwMjIBAAAAgL4lCgIAAAAQNS43OTI3MTUxMDcwNDA1MQEHAAAABQAAAAExAQAAAAstMjA3MTI4NDgyNgMAAAABMAIAAAAGMTAwMDYyBAAAAAEwBwAAAAoxMS8xMS8yMDIyCAAAAAoxMS8xMS8yMDIy+Tou6VDG2gg6CIm9V8baCCVDSVEuT0tFLklRX1RFVl9FQklUREEuMjAwMC4xMS8xNC8yMDIyAQAAAAF8BAACAAAAEDEyLjMxNjc2MjU5MTM2OTgBBwAAAAUAAAABMQEAAAALLTIwNzIyNDY0MjYDAAAAATACAAAABjEwMDA2MwQAAAABMAcAAAAKMTEvMTEvMjAyMggAAAAKMTEvMTEvMjAyMvk6LulQxtoIOgiJvVfG2ggiQ0lRLkRELklRX1RFVl9FQklULjIwMDAuMTEvMTQvMjAyMgEAAAC4uQsAAgAAABAxNS44NzcxMDA2MTk5ODYzAQcAAAAFAAAAATEBAAAACy0yMDcwNjc0OTcwAwAAAAEwAgAAAAYxMDAwNjIEAAAAATAHAAAACjExLzExLzIwMjIIAAAACjExLzExLzIwMjL5Oi7pUMbaCDoIib1XxtoIJENJUS5NQ0hQLklRX1RFVl9FQklULjIwMDAuMTEvMTQvMjAyMgEAAAAMewAAAgAAABAxOS4zNjE5NDg0NjQyMjQ3AQcAAAAFAAAAATEBAAAACy0yMDcyMTcxNzMxAwAAAAEwAgAAAAYxMDAwNjIEAAAAATAHAAAACjExLzExLzIwMjIIAAAACjExLzExLzIwMjL5Oi7pUMbaCDoIib1XxtoII0NJUS5ITFQuSVFfVEVWX0VCSVQuMjAwMC4xMS8xNC8yMDIyAQAAAB5zAAACAAAA</t>
  </si>
  <si>
    <t>EDIzLjg0OTYwMjkyMzA0NjQBBwAAAAUAAAABMQEAAAALLTIwNzM2MjY0ODYDAAAAATACAAAABjEwMDA2MgQAAAABMAcAAAAKMTEvMTEvMjAyMggAAAAKMTEvMTEvMjAyMvk6LulQxtoIOgiJvVfG2ggjQ0lRLkhBTC5JUV9URVZfRUJJVC4yMDAwLjExLzE0LzIwMjIBAAAAIrYCAAIAAAAQMTYuMTU0MjQ0NDA0ODE4MQEHAAAABQAAAAExAQAAAAstMjA3MzY1NTYzNwMAAAABMAIAAAAGMTAwMDYyBAAAAAEwBwAAAAoxMS8xMS8yMDIyCAAAAAoxMS8xMS8yMDIy+Tou6VDG2gg6CIm9V8baCCVDSVEuV0JELklRX1RFVl9FQklUREEuMjAwMC4xMS8xNC8yMDIyAQAAAG3bWQECAAAAEDE3Ljc2MTY0MzY2NzE5NzkBBwAAAAUAAAABMQEAAAALLTIwNzE5NjMxNzUDAAAAATACAAAABjEwMDA2MwQAAAABMAcAAAAKMTEvMTEvMjAyMggAAAAKMTEvMTEvMjAyMvk6LulQxtoIOgiJvVfG2ggpQ0lRLlBDQVIuSVFfVEVWX1RPVEFMX1JFVi4yMDAwLjExLzE0LzIwMjIBAAAAQX8EAAIAAAAQMS41MTA5OTcwNTAyNDA1NAEHAAAABQAAAAExAQAAAAstMjA3MjkyNzUzOQMAAAABMAIAAAAGMTAwMDYxBAAAAAEwBwAAAAoxMS8xMS8yMDIyCAAAAAoxMS8xMS8yMDIy+Tou6VDG2gg6CIm9V8baCCZDSVEuSURYWC5JUV9URVZfRUJJVERBLjIwMDAuMTEvMTQvMjAyMgEAAAAhdAAAAgAAABAzNy42Mjk2NzgzNDY4MTE0AQcAAAAFAAAA</t>
  </si>
  <si>
    <t>ATEBAAAACy0yMDcyMzAwNTQ4AwAAAAEwAgAAAAYxMDAwNjMEAAAAATAHAAAACjExLzExLzIwMjIIAAAACjExLzExLzIwMjL5Oi7pUMbaCDoIib1XxtoIJkNJUS5ETFRSLklRX1RFVl9FQklUREEuMjAwMC4xMS8xNC8yMDIyAQAAACVsAAACAAAAEDkuMzIwMDMxOTAyNDM4MjkBBwAAAAUAAAABMQEAAAALLTIwODEzNjQ5NTYDAAAAATACAAAABjEwMDA2MwQAAAABMAcAAAAKMTEvMTEvMjAyMggAAAAKMTEvMTEvMjAyMvk6LulQxtoIOgiJvVfG2ggjQ0lRLklRVi5JUV9URVZfRUJJVC4yMDAwLjExLzE0LzIwMjIBAAAA16wxCAIAAAAQMjcuNzIzNDczOTc5MzE5NQEHAAAABQAAAAExAQAAAAstMjA3MzIzNTc2NgMAAAABMAIAAAAGMTAwMDYyBAAAAAEwBwAAAAoxMS8xMS8yMDIyCAAAAAoxMS8xMS8yMDIy+Tou6VDG2gg6CIm9V8baCClDSVEuTUNIUC5JUV9URVZfVE9UQUxfUkVWLjIwMDAuMTEvMTQvMjAyMgEAAAAMewAAAgAAABA2LjM4MDMwNTA5NjQ1ODczAQcAAAAFAAAAATEBAAAACy0yMDcyMTcxNzMxAwAAAAEwAgAAAAYxMDAwNjEEAAAAATAHAAAACjExLzExLzIwMjIIAAAACjExLzExLzIwMjL5Oi7pUMbaCDoIib1XxtoIJkNJUS5FTlBILklRX1RFVl9FQklUREEuMjAwMC4xMS8xNC8yMDIyAQAAAFjCaQICAAAAEDk2LjQ5MzI1OTA3OTI2NzgBBwAAAAUAAAABMQEAAAALLTIwNzM4MTgxMDcDAAAAATAC</t>
  </si>
  <si>
    <t>AAAABjEwMDA2MwQAAAABMAcAAAAKMTEvMTEvMjAyMggAAAAKMTEvMTEvMjAyMvk6LulQxtoIOgiJvVfG2ggoQ0lRLkVYQy5JUV9URVZfVE9UQUxfUkVWLjIwMDAuMTEvMTQvMjAyMgEAAAD1hAQAAgAAABAyLjA2OTU5OTk2NzYwMTAyAQcAAAAFAAAAATEBAAAACy0yMDcxOTU0NjU4AwAAAAEwAgAAAAYxMDAwNjEEAAAAATAHAAAACjExLzExLzIwMjIIAAAACjExLzExLzIwMjL5Oi7pUMbaCDoIib1XxtoIJENJUS5DRE5TLklRX1RFVl9FQklULjIwMDAuMTEvMTQvMjAyMgEAAABVZQAAAgAAABA0Mi43MjIxNDA1Mzg3MzU5AQcAAAAFAAAAATEBAAAACy0yMDczNzgwNDQ2AwAAAAEwAgAAAAYxMDAwNjIEAAAAATAHAAAACjExLzExLzIwMjIIAAAACjExLzExLzIwMjL5Oi7pUMbaCDoIib1XxtoIKENJUS5LTUIuSVFfVEVWX1RPVEFMX1JFVi4yMDAwLjExLzE0LzIwMjIBAAAA0VQEAAIAAAAQMi41NTk2OTMwNjk5OTkwMQEHAAAABQAAAAExAQAAAAstMjA3MzgzMDE2OAMAAAABMAIAAAAGMTAwMDYxBAAAAAEwBwAAAAoxMS8xMS8yMDIyCAAAAAoxMS8xMS8yMDIy+Tou6VDG2gg6CIm9V8baCCVDSVEuTVNJLklRX1RFVl9FQklUREEuMjAwMC4xMS8xNC8yMDIyAQAAAHKDAQACAAAAEDIwLjEzMDMwNDk5NjQ5NzkBBwAAAAUAAAABMQEAAAALLTIwNzIxNzE3MzADAAAAATACAAAABjEwMDA2MwQAAAABMAcAAAAKMTEv</t>
  </si>
  <si>
    <t>MTEvMjAyMggAAAAKMTEvMTEvMjAyMvk6LulQxtoIOgiJvVfG2ggoQ0lRLk1TSS5JUV9URVZfVE9UQUxfUkVWLjIwMDAuMTEvMTQvMjAyMgEAAABygwEAAgAAABA1LjQyMTkxNTk1ODk0MjEyAQcAAAAFAAAAATEBAAAACy0yMDcyMTcxNzMwAwAAAAEwAgAAAAYxMDAwNjEEAAAAATAHAAAACjExLzExLzIwMjIIAAAACjExLzExLzIwMjL5Oi7pUMbaCDoIib1XxtoIJ0NJUS5BQVBMLklRX1BSSUNFX1NBTEVTLjIwMDAuMTEvMTQvMjAyMgEAAABpYQAAAgAAABA2LjE1NjExNzkxNjY3NTk0AQcAAAAFAAAAATEBAAAACy0yMDczMTM1Nzc0AwAAAAEwAgAAAAUzODk1OAQAAAABMAcAAAAKMTEvMTEvMjAyMggAAAAKMTEvMTEvMjAyMvk6LulQxtoIOgiJvVfG2gglQ0lRLkZEWC5JUV9URVZfRUJJVERBLjIwMDAuMTEvMTQvMjAyMgEAAAAH5gEAAgAAABA1LjE5MzMwNTU2NTQyMzMxAQcAAAAFAAAAATEBAAAACy0yMDc3MDI1MTA0AwAAAAEwAgAAAAYxMDAwNjMEAAAAATAHAAAACjExLzExLzIwMjIIAAAACjExLzExLzIwMjL5Oi7pUMbaCDoIib1XxtoII0NJUS5XU1QuSVFfVEVWX0VCSVQuMjAwMC4xMS8xNC8yMDIyAQAAALjJBAACAAAAEDIzLjg5NzgxMDY3NjczMTYBBwAAAAUAAAABMQEAAAALLTIwNzMyMzU3MTcDAAAAATACAAAABjEwMDA2MgQAAAABMAcAAAAKMTEvMTEvMjAyMggAAAAKMTEvMTEvMjAyMvk6LulQ</t>
  </si>
  <si>
    <t>xtoIOgiJvVfG2ggjQ0lRLkhQUS5JUV9URVZfRUJJVC4yMDAwLjExLzE0LzIwMjIBAAAAOKkBAAIAAAAQNy40NDcwNzk3MTA4Mjk5NAEHAAAABQAAAAExAQAAAAstMjA3OTMyODc2MwMAAAABMAIAAAAGMTAwMDYyBAAAAAEwBwAAAAoxMS8xMS8yMDIyCAAAAAoxMS8xMS8yMDIy+Tou6VDG2gh3poa9V8baCClDSVEuQkYuQi5JUV9URVZfVE9UQUxfUkVWLjIwMDAuMTEvMTQvMjAyMgEAAABH6wMAAgAAABA4LjYzNDEzNzMwNjA0ODU5AQcAAAAFAAAAATEBAAAACy0yMDc5Njg1OTk4AwAAAAEwAgAAAAYxMDAwNjEEAAAAATAHAAAACjExLzExLzIwMjIIAAAACjExLzExLzIwMjL5Oi7pUMbaCHemhr1XxtoII0NJUS5GSVMuSVFfVEVWX0VCSVQuMjAwMC4xMS8xNC8yMDIyAQAAAKzTmQACAAAAEDM1LjgzNzM5ODQ3Nzg0ODkBBwAAAAUAAAABMQEAAAALLTIwNzE4Nzg0ODQDAAAAATACAAAABjEwMDA2MgQAAAABMAcAAAAKMTEvMTEvMjAyMggAAAAKMTEvMTEvMjAyMvk6LulQxtoId6aGvVfG2ggoQ0lRLkZJUy5JUV9URVZfVE9UQUxfUkVWLjIwMDAuMTEvMTQvMjAyMgEAAACs05kAAgAAABAzLjg2NDI4Mzg4OTQzODA4AQcAAAAFAAAAATEBAAAACy0yMDcxODc4NDg0AwAAAAEwAgAAAAYxMDAwNjEEAAAAATAHAAAACjExLzExLzIwMjIIAAAACjExLzExLzIwMjL5Oi7pUMbaCHemhr1XxtoIJUNJUS5XTUIuSVFfVEVW</t>
  </si>
  <si>
    <t>X0VCSVREQS4yMDAwLjExLzE0LzIwMjIBAAAAUfQFAAIAAAAQMTEuOTM3NTM3Mzc5MzE2MwEHAAAABQAAAAExAQAAAAstMjA3MjcwMDMxNQMAAAABMAIAAAAGMTAwMDYzBAAAAAEwBwAAAAoxMS8xMS8yMDIyCAAAAAoxMS8xMS8yMDIy+Tou6VDG2gh3poa9V8baCChDSVEuV01CLklRX1RFVl9UT1RBTF9SRVYuMjAwMC4xMS8xNC8yMDIyAQAAAFH0BQACAAAAEDUuODA0NjE0NTYzODE1NDkBBwAAAAUAAAABMQEAAAALLTIwNzI3MDAzMTUDAAAAATACAAAABjEwMDA2MQQAAAABMAcAAAAKMTEvMTEvMjAyMggAAAAKMTEvMTEvMjAyMvk6LulQxtoId6aGvVfG2gglQ0lRLktNSS5JUV9URVZfRUJJVERBLjIwMDAuMTEvMTQvMjAyMgEAAADvVBUCAgAAABAxMC44Mjk1NzU1MzUwNzM2AQcAAAAFAAAAATEBAAAACy0yMDc0MTI3NTk5AwAAAAEwAgAAAAYxMDAwNjMEAAAAATAHAAAACjExLzExLzIwMjIIAAAACjExLzExLzIwMjL5Oi7pUMbaCHemhr1XxtoIKENJUS5LTUkuSVFfVEVWX1RPVEFMX1JFVi4yMDAwLjExLzE0LzIwMjIBAAAA71QVAgIAAAAQMy45MzkyNjgwNTE0MDEzNAEHAAAABQAAAAExAQAAAAstMjA3NDEyNzU5OQMAAAABMAIAAAAGMTAwMDYxBAAAAAEwBwAAAAoxMS8xMS8yMDIyCAAAAAoxMS8xMS8yMDIy+Tou6VDG2gh3poa9V8baCCNDSVEuS01CLklRX1RFVl9FQklULjIwMDAuMTEvMTQvMjAyMgEA</t>
  </si>
  <si>
    <t>AADRVAQAAgAAABAxOS40NTkwNjgzNDIyMzgxAQcAAAAFAAAAATEBAAAACy0yMDczODMwMTY4AwAAAAEwAgAAAAYxMDAwNjIEAAAAATAHAAAACjExLzExLzIwMjIIAAAACjExLzExLzIwMjL5Oi7pUMbaCHemhr1XxtoIJkNJUS5QQVlYLklRX1RFVl9FQklUREEuMjAwMC4xMS8xNC8yMDIyAQAAAMiBBAACAAAAEDIwLjc3MDY4MjIzOTc4NzgBBwAAAAUAAAABMQEAAAALLTIwNzYwMTQ2MzMDAAAAATACAAAABjEwMDA2MwQAAAABMAcAAAAKMTEvMTEvMjAyMggAAAAKMTEvMTEvMjAyMvk6LulQxtoId6aGvVfG2ggoQ0lRLkJLUi5JUV9URVZfVE9UQUxfUkVWLjIwMDAuMTEvMTQvMjAyMgEAAACnEVUZAgAAABAxLjY1MTQwNDQ4MzUwNTk4AQcAAAAFAAAAATEBAAAACy0yMDc0MjQyMTA3AwAAAAEwAgAAAAYxMDAwNjEEAAAAATAHAAAACjExLzExLzIwMjIIAAAACjExLzExLzIwMjL5Oi7pUMbaCHemhr1XxtoIKENJUS5BTEIuSVFfVEVWX1RPVEFMX1JFVi4yMDAwLjExLzE0LzIwMjIBAAAA70gAAAIAAAAQNy4yMzU1MDU1MjM4NTA3MwEHAAAABQAAAAExAQAAAAstMjA3MjM1ODM1NwMAAAABMAIAAAAGMTAwMDYxBAAAAAEwBwAAAAoxMS8xMS8yMDIyCAAAAAoxMS8xMS8yMDIy+Tou6VDG2gh3poa9V8baCCZDSVEuQU9TLklRX1BSSUNFX1NBTEVTLjIwMDAuMTEvMTQvMjAyMgEAAAD3Ng8AAgAAABAyLjQ2MDc1Mjgz</t>
  </si>
  <si>
    <t>NzgwMTY5AQcAAAAFAAAAATEBAAAACy0yMDczMDAzMzE2AwAAAAEwAgAAAAUzODk1OAQAAAABMAcAAAAKMTEvMTEvMjAyMggAAAAKMTEvMTEvMjAyMvk6LulQxtoId6aGvVfG2gglQ0lRLkNIRC5JUV9URVZfRUJJVERBLjIwMDAuMTEvMTQvMjAyMgEAAADx+wMAAgAAABAxNi45MTg5MDU1Nzk5NDY5AQcAAAAFAAAAATEBAAAACy0yMDcyOTc5ODU3AwAAAAEwAgAAAAYxMDAwNjMEAAAAATAHAAAACjExLzExLzIwMjIIAAAACjExLzExLzIwMjL5Oi7pUMbaCHemhr1XxtoIJ0NJUS5JVC5JUV9URVZfVE9UQUxfUkVWLjIwMDAuMTEvMTQvMjAyMgEAAACR/gEAAgAAABA1LjUyMDU5NTA5NzU1ODQ0AQcAAAAFAAAAATEBAAAACy0yMDcyNjE3Mzg3AwAAAAEwAgAAAAYxMDAwNjEEAAAAATAHAAAACjExLzExLzIwMjIIAAAACjExLzExLzIwMjL5Oi7pUMbaCHemhr1XxtoIJ0NJUS5JUi5JUV9URVZfVE9UQUxfUkVWLjIwMDAuMTEvMTQvMjAyMgEAAABOGQUAAgAAABA0LjE2MDM4ODQ5NDEyMjI4AQcAAAAFAAAAATEBAAAACy0yMDcxNzgzNjgzAwAAAAEwAgAAAAYxMDAwNjEEAAAAATAHAAAACjExLzExLzIwMjIIAAAACjExLzExLzIwMjL5Oi7pUMbaCHemhr1XxtoIKUNJUS5JTE1OLklRX1RFVl9UT1RBTF9SRVYuMjAwMC4xMS8xNC8yMDIyAQAAADl0AAACAAAAEDguNDQ4NTExMDYzODI5NzkBBwAAAAUAAAABMQEAAAAL</t>
  </si>
  <si>
    <t>LTIwNzE4Nzg0ODEDAAAAATACAAAABjEwMDA2MQQAAAABMAcAAAAKMTEvMTEvMjAyMggAAAAKMTEvMTEvMjAyMvk6LulQxtoId6aGvVfG2ggkQ0lRLk9USVMuSVFfVEVWX0VCSVQuMjAwMC4xMS8xNC8yMDIyAQAAACBuAgACAAAAEDE4LjA3NDc1ODk4Nzk0OTkBBwAAAAUAAAABMQEAAAALLTIwNzMyMDk1MzUDAAAAATACAAAABjEwMDA2MgQAAAABMAcAAAAKMTEvMTEvMjAyMggAAAAKMTEvMTEvMjAyMvk6LulQxtoId6aGvVfG2ggnQ0lRLlRULklRX1RFVl9UT1RBTF9SRVYuMjAwMC4xMS8xNC8yMDIyAQAAAHBJBAACAAAAEDIuODYxNzA1NzEwNTAxNTgBBwAAAAUAAAABMQEAAAALLTIwNzIyOTExMjcDAAAAATACAAAABjEwMDA2MQQAAAABMAcAAAAKMTEvMTEvMjAyMggAAAAKMTEvMTEvMjAyMvk6LulQxtoId6aGvVfG2ggpQ0lRLkFORVQuSVFfVEVWX1RPVEFMX1JFVi4yMDAwLjExLzE0LzIwMjIBAAAAw9v8AQIAAAAQOS4yNTYxMjcyNzkxODA3NwEHAAAABQAAAAExAQAAAAstMjA3MjU2NzMwNwMAAAABMAIAAAAGMTAwMDYxBAAAAAEwBwAAAAoxMS8xMS8yMDIyCAAAAAoxMS8xMS8yMDIy+Tou6VDG2gh3poa9V8baCChDSVEuRUNMLklRX1RFVl9UT1RBTF9SRVYuMjAwMC4xMS8xNC8yMDIyAQAAAP8ZBAACAAAAEDMuODMzMDM1NDk5ODcwMzMBBwAAAAUAAAABMQEAAAALLTIwNzE4ODYwOTMDAAAAATACAAAA</t>
  </si>
  <si>
    <t>BjEwMDA2MQQAAAABMAcAAAAKMTEvMTEvMjAyMggAAAAKMTEvMTEvMjAyMvk6LulQxtoId6aGvVfG2ggmQ0lRLktFWVMuSVFfVEVWX0VCSVREQS4yMDAwLjExLzE0LzIwMjIBAAAAgzG5DgIAAAAQMTguODQ0ODgyOTE1MDk0MwEHAAAABQAAAAExAQAAAAstMjA4MDA4NDE2MwMAAAABMAIAAAAGMTAwMDYzBAAAAAEwBwAAAAoxMS8xMS8yMDIyCAAAAAoxMS8xMS8yMDIy+Tou6VDG2gh3poa9V8baCCNDSVEuQUxCLklRX1RFVl9FQklULjIwMDAuMTEvMTQvMjAyMgEAAADvSAAAAgAAABAxNy40MjQyNzg0ODEzMDYzAQcAAAAFAAAAATEBAAAACy0yMDcyMzU4MzU3AwAAAAEwAgAAAAYxMDAwNjIEAAAAATAHAAAACjExLzExLzIwMjIIAAAACjExLzExLzIwMjL5Oi7pUMbaCHemhr1XxtoII0NJUS5MWUIuSVFfVEVWX0VCSVQuMjAwMC4xMS8xNC8yMDIyAQAAAGgXDAACAAAAEDYuNTI3Mjc5MDI1NDkzOTEBBwAAAAUAAAABMQEAAAALLTIwNzMxMjQ3NzgDAAAAATACAAAABjEwMDA2MgQAAAABMAcAAAAKMTEvMTEvMjAyMggAAAAKMTEvMTEvMjAyMvk6LulQxtoId6aGvVfG2ggmQ0lRLkJJSUIuSVFfVEVWX0VCSVREQS4yMDAwLjExLzE0LzIwMjIBAAAAHnQAAAIAAAAQMTEuNzczMDM4ODUwMTgzNwEHAAAABQAAAAExAQAAAAstMjA3Mzc4NDA0MAMAAAABMAIAAAAGMTAwMDYzBAAAAAEwBwAAAAoxMS8xMS8yMDIyCAAA</t>
  </si>
  <si>
    <t>AAoxMS8xMS8yMDIy+Tou6VDG2gh3poa9V8baCCVDSVEuREdYLklRX1RFVl9FQklUREEuMjAwMC4xMS8xNC8yMDIyAQAAAHeDBQACAAAAEDcuODUyMzc3OTQwMzI2OTYBBwAAAAUAAAABMQEAAAALLTIwNzQxNTAzNzgDAAAAATACAAAABjEwMDA2MwQAAAABMAcAAAAKMTEvMTEvMjAyMggAAAAKMTEvMTEvMjAyMvk6LulQxtoId6aGvVfG2ggpQ0lRLlRTQ08uSVFfVEVWX1RPVEFMX1JFVi4yMDAwLjExLzE0LzIwMjIBAAAAHQcFAAIAAAAQMS45OTI5NDIxMzEwNTU0MQEHAAAABQAAAAExAQAAAAstMjA3MTg4NjA5NAMAAAABMAIAAAAGMTAwMDYxBAAAAAEwBwAAAAoxMS8xMS8yMDIyCAAAAAoxMS8xMS8yMDIy+Tou6VDG2gh3poa9V8baCCNDSVEuUk9LLklRX1RFVl9FQklULjIwMDAuMTEvMTQvMjAyMgEAAADYlQQAAgAAABAyNi41OTM5MzIzMjkzNzI5AQcAAAAFAAAAATEBAAAACy0yMDcxMzQxNzcwAwAAAAEwAgAAAAYxMDAwNjIEAAAAATAHAAAACjExLzExLzIwMjIIAAAACjExLzExLzIwMjL5Oi7pUMbaCHemhr1XxtoII0NJUS5CS1IuSVFfVEVWX0VCSVQuMjAwMC4xMS8xNC8yMDIyAQAAAKcRVRkCAAAAEDIwLjQwNzM0NDA4MjIyODgBBwAAAAUAAAABMQEAAAALLTIwNzQyNDIxMDcDAAAAATACAAAABjEwMDA2MgQAAAABMAcAAAAKMTEvMTEvMjAyMggAAAAKMTEvMTEvMjAyMvk6LulQxtoId6aGvVfG2ggp</t>
  </si>
  <si>
    <t>Q0lRLkZUTlQuSVFfVEVWX1RPVEFMX1JFVi4yMDAwLjExLzE0LzIwMjIBAAAAZggpAAIAAAAQMTAuNTIyNzM3MjYxNDUxOQEHAAAABQAAAAExAQAAAAstMjA3MTQwNDkxOAMAAAABMAIAAAAGMTAwMDYxBAAAAAEwBwAAAAoxMS8xMS8yMDIyCAAAAAoxMS8xMS8yMDIy+Tou6VDG2gh3poa9V8baCClDSVEuRExUUi5JUV9URVZfVE9UQUxfUkVWLjIwMDAuMTEvMTQvMjAyMgEAAAAlbAAAAgAAABAxLjcwNzIyOTQ4NTE0MzIxAQcAAAAFAAAAATEBAAAACy0yMDgxMzY0OTU2AwAAAAEwAgAAAAYxMDAwNjEEAAAAATAHAAAACjExLzExLzIwMjIIAAAACjExLzExLzIwMjL5Oi7pUMbaCHemhr1XxtoIJUNJUS5GSVMuSVFfVEVWX0VCSVREQS4yMDAwLjExLzE0LzIwMjIBAAAArNOZAAIAAAAQMTIuOTA0MTA3MDU5MTA1NgEHAAAABQAAAAExAQAAAAstMjA3MTg3ODQ4NAMAAAABMAIAAAAGMTAwMDYzBAAAAAEwBwAAAAoxMS8xMS8yMDIyCAAAAAoxMS8xMS8yMDIy+Tou6VDG2gh3poa9V8baCCVDSVEuRVhDLklRX1RFVl9FQklUREEuMjAwMC4xMS8xNC8yMDIyAQAAAPWEBAACAAAAEDExLjQ1NTIzMTIwNzIwNzYBBwAAAAUAAAABMQEAAAALLTIwNzE5NTQ2NTgDAAAAATACAAAABjEwMDA2MwQAAAABMAcAAAAKMTEvMTEvMjAyMggAAAAKMTEvMTEvMjAyMvk6LulQxtoId6aGvVfG2ggoQ0lRLklRVi5JUV9URVZfVE9UQUxf</t>
  </si>
  <si>
    <t>UkVWLjIwMDAuMTEvMTQvMjAyMgEAAADXrDEIAgAAABAzLjczMDE4MDE1MDI4OTM3AQcAAAAFAAAAATEBAAAACy0yMDczMjM1NzY2AwAAAAEwAgAAAAYxMDAwNjEEAAAAATAHAAAACjExLzExLzIwMjIIAAAACjExLzExLzIwMjL5Oi7pUMbaCHemhr1XxtoII0NJUS5TWVkuSVFfVEVWX0VCSVQuMjAwMC4xMS8xNC8yMDIyAQAAAKjiAgACAAAAEDIwLjQyMjc3OTc3NjAwOTkBBwAAAAUAAAABMQEAAAALLTIwNzI0MjkxNDQDAAAAATACAAAABjEwMDA2MgQAAAABMAcAAAAKMTEvMTEvMjAyMggAAAAKMTEvMTEvMjAyMvk6LulQxtoId6aGvVfG2ggmQ0lRLlRTQ08uSVFfVEVWX0VCSVREQS4yMDAwLjExLzE0LzIwMjIBAAAAHQcFAAIAAAAPMTEuOTYzNTM4Njk1MTUyAQcAAAAFAAAAATEBAAAACy0yMDcxODg2MDk0AwAAAAEwAgAAAAYxMDAwNjMEAAAAATAHAAAACjExLzExLzIwMjIIAAAACjExLzExLzIwMjL5Oi7pUMbaCHemhr1XxtoIKENJUS5OVUUuSVFfVEVWX1RPVEFMX1JFVi4yMDAwLjExLzE0LzIwMjIBAAAAcdICAAIAAAARMC45Mjk3OTU4ODQyNjk1MzEBBwAAAAUAAAABMQEAAAALLTIwNzEwMTI4MjYDAAAAATACAAAABjEwMDA2MQQAAAABMAcAAAAKMTEvMTEvMjAyMggAAAAKMTEvMTEvMjAyMvk6LulQxtoId6aGvVfG2gglQ0lRLlNZWS5JUV9URVZfRUJJVERBLjIwMDAuMTEvMTQvMjAyMgEAAACo4gIA</t>
  </si>
  <si>
    <t>AgAAABAxNC44NDYwOTU4NTMxNzIzAQcAAAAFAAAAATEBAAAACy0yMDcyNDI5MTQ0AwAAAAEwAgAAAAYxMDAwNjMEAAAAATAHAAAACjExLzExLzIwMjIIAAAACjExLzExLzIwMjL5Oi7pUMbaCHemhr1XxtoIJENJUS5BTkVULklRX1RFVl9FQklULjIwMDAuMTEvMTQvMjAyMgEAAADD2/wBAgAAABAyNy40NzY3OTQzNDAzNzY1AQcAAAAFAAAAATEBAAAACy0yMDcyNTY3MzA3AwAAAAEwAgAAAAYxMDAwNjIEAAAAATAHAAAACjExLzExLzIwMjIIAAAACjExLzExLzIwMjL5Oi7pUMbaCHemhr1XxtoIJkNJUS5DRE5TLklRX1RFVl9FQklUREEuMjAwMC4xMS8xNC8yMDIyAQAAAFVlAAACAAAAEDM2LjY0Nzk4MDA4MTE3MTYBBwAAAAUAAAABMQEAAAALLTIwNzM3ODA0NDYDAAAAATACAAAABjEwMDA2MwQAAAABMAcAAAAKMTEvMTEvMjAyMggAAAAKMTEvMTEvMjAyMvk6LulQxtoId6aGvVfG2gghQ0lRLkEuSVFfVEVWX0VCSVQuMjAwMC4xMS8xNC8yMDIyAQAAACxdAgACAAAAEDI4Ljc5NjU5NzgyNzI4OTgBBwAAAAUAAAABMQEAAAALLTIwNzk2MDA0ODIDAAAAATACAAAABjEwMDA2MgQAAAABMAcAAAAKMTEvMTEvMjAyMggAAAAKMTEvMTEvMjAyMvk6LulQxtoId6aGvVfG2ggiQ0lRLkNSTC5JUV9QRV9FWENMLjIwMDAuMTEvMTQvMjAyMgEAAADVYwEAAgAAABAyOC45NzUyOTAyOTQxMDEzAQcAAAAFAAAAATEBAAAA</t>
  </si>
  <si>
    <t>Cy0yMDcyMjE4NjAzAwAAAAEwAgAAAAYxMDAwNjYEAAAAATAHAAAACjExLzExLzIwMjIIAAAACjExLzExLzIwMjL5Oi7pUMbaCHemhr1XxtoIKUNJUS5GQVNULklRX1RFVl9UT1RBTF9SRVYuMjAwMC4xMS8xNC8yMDIyAQAAAJshBAACAAAAEDQuNDM2OTY3MjExNDg5MDkBBwAAAAUAAAABMQEAAAALLTIwNzQ0OTIyMDcDAAAAATACAAAABjEwMDA2MQQAAAABMAcAAAAKMTEvMTEvMjAyMggAAAAKMTEvMTEvMjAyMvk6LulQxtoId6aGvVfG2ggkQ0lRLktSLklRX1RFVl9FQklUREEuMjAwMC4xMS8xNC8yMDIyAQAAALZWBAACAAAAEDYuNDgyNjgyMDM5MjY4MjMBBwAAAAUAAAABMQEAAAALLTIwNzc1NDY3MDMDAAAAATACAAAABjEwMDA2MwQAAAABMAcAAAAKMTEvMTEvMjAyMggAAAAKMTEvMTEvMjAyMvk6LulQxtoId6aGvVfG2gglQ0lRLk9ERkwuSVFfRElWSURFTkRfWUlFTEQuMTEvMTQvMjAyMgEAAACs3wQAAgAAAAUwLjM4MgD5Oi7pUMbaCNBqi71XxtoIJENJUS5ET1cuSVFfRElWSURFTkRfWUlFTEQuMTEvMTQvMjAyMgEAAAAEAZYAAgAAAAY1LjI2OTEA+Tou6VDG2gjQaou9V8baCCVDSVEuQ1RTSC5JUV9ESVZJREVORF9ZSUVMRC4xMS8xNC8yMDIyAQAAAOjjBQACAAAABjEuODQ4NgD5Oi7pUMbaCNBqi71XxtoIHkNJUS5MWUIuSVFfTEFTVFNBTEVQUklDRS40NDY5OQEAAABoFwwAAgAAAAYxMTAuMzEA</t>
  </si>
  <si>
    <t>+Tou6VDG2gjQaou9V8baCCNDSVEuV0VDLklRX01BUktFVENBUC4xMS8xNC8yMDIyLlVTRAEAAADtzgQAAgAAAAwyOTM4Mi43MjY1NjMBBgAAAAUAAAABMQEAAAALLTIwNzE5MTY4ODUDAAAAAzE2MAIAAAAGMTAwMDU0BAAAAAEwBwAAAAoxMS8xMS8yMDIy+Tou6VDG2gjQaou9V8baCB5DSVEuQU1FLklRX0xBU1RTQUxFUFJJQ0UuNDQ4NDkBAAAAdHwAAAIAAAAGMTEzLjI2APk6LulQxtoI0GqLvVfG2ggkQ0lRLk9LRS5JUV9ESVZJREVORF9ZSUVMRC4xMS8xNC8yMDIyAQAAAAF8BAACAAAABjUuNzg0OQD5Oi7pUMbaCNBqi71XxtoIHkNJUS5ZVU0uSVFfTEFTVFNBTEVQUklDRS40NDc4OQEAAACtlQUAAgAAAAYxMTkuMDQA+Tou6VDG2gjQaou9V8baCB5DSVEuSFBRLklRX0xBU1RTQUxFUFJJQ0UuNDQ4NDkBAAAAOKkBAAIAAAAFMjUuNDQA+Tou6VDG2gjQaou9V8baCCRDSVEuV0JBLklRX0RJVklERU5EX1lJRUxELjExLzE0LzIwMjIBAAAAuG0BAAIAAAAGNC42NTM0APk6LulQxtoI0GqLvVfG2ggeQ0lRLkhBTC5JUV9MQVNUU0FMRVBSSUNFLjQ0Njk5AQAAACK2AgACAAAAAjM2APk6LulQxtoI0GqLvVfG2ggdQ0lRLlBQTC5JUV9URVYuMTEvMTQvMjAyMi5VU0QBAAAApNQCAAIAAAAMMzM3MDAuNDg0MTY0AQYAAAAFAAAAATEBAAAACy0yMDcxNzkwNjc5AwAAAAMxNjACAAAABjEwMDA2MAQAAAABMAcAAAAK</t>
  </si>
  <si>
    <t>MTEvMTEvMjAyMvk6LulQxtoI0GqLvVfG2ggfQ0lRLkVCQVkuSVFfTEFTVFNBTEVQUklDRS40NDg0OQEAAADWbAAAAgAAAAUzNy4wOAD5Oi7pUMbaCNBqi71XxtoIH0NJUS5WUlNLLklRX0xBU1RTQUxFUFJJQ0UuNDQ2OTkBAAAA76sPAAIAAAAGMTY2LjQ5APk6LulQxtoI0GqLvVfG2ggeQ0lRLlRTTi5JUV9MQVNUU0FMRVBSSUNFLjQ0Njk5AQAAAKzoAgACAAAABTg0Ljc1APk6LulQxtoI0GqLvVfG2ggdQ0lRLkVTLklRX0xBU1RTQUxFUFJJQ0UuNDQ4NDkBAAAArXYEAAIAAAAFNzIuNTYA+Tou6VDG2gjQaou9V8baCCJDSVEuRVMuSVFfTUFSS0VUQ0FQLjExLzE0LzIwMjIuVVNEAQAAAK12BAACAAAADDI3MTk5LjMyNjExNQEGAAAABQAAAAExAQAAAAstMjA3MTc5NjQ4OAMAAAADMTYwAgAAAAYxMDAwNTQEAAAAATAHAAAACjExLzExLzIwMjL5Oi7pUMbaCNBqi71XxtoIH0NJUS5BUFRWLklRX0xBU1RTQUxFUFJJQ0UuNDQ2OTkBAAAAVO+LAwIAAAAFOTQuMTUA+Tou6VDG2gjQaou9V8baCB5DSVEuSUZGLklRX0xBU1RTQUxFUFJJQ0UuNDQ4NDkBAAAAP0sEAAIAAAAFODcuNzEA+Tou6VDG2gjQaou9V8baCB5DSVEuTFVWLklRX0xBU1RTQUxFUFJJQ0UuNDQ3ODkBAAAA7nsAAAIAAAAFMzkuODcA+Tou6VDG2gjQaou9V8baCB9DSVEuQ1NHUC5JUV9MQVNUU0FMRVBSSUNFLjQ0Nzg5AQAAADfoBQACAAAABTc1</t>
  </si>
  <si>
    <t>LjEzAPk6LulQxtoI0GqLvVfG2ggeQ0lRLlRERy5JUV9MQVNUU0FMRVBSSUNFLjQ0ODQ5AQAAADTnWwECAAAABjUxNC4yOAD5Oi7pUMbaCNBqi71XxtoIHUNJUS5PS0UuSVFfVEVWLjExLzE0LzIwMjIuVVNEAQAAAAF8BAACAAAADDQyNjY1LjAwMzg4NQEGAAAABQAAAAExAQAAAAstMjA3MjI2MDI3MQMAAAADMTYwAgAAAAYxMDAwNjAEAAAAATAHAAAACjExLzExLzIwMjL5Oi7pUMbaCNBqi71XxtoII0NJUS5MVlMuSVFfTEFTVFNBTEVQUklDRS4xMS8xNC8yMDIyAQAAAP9uNwACAAAABjQzLjIxNQD5Oi7pUMbaCNBqi71XxtoIHkNJUS5MVlMuSVFfTEFTVFNBTEVQUklDRS40NDc4OQEAAAD/bjcAAgAAAAUzOC4yOAD5Oi7pUMbaCNBqi71XxtoIHkNJUS5PS0UuSVFfTEFTVFNBTEVQUklDRS40NDg0OQEAAAABfAQAAgAAAAU1NC4wNwD5Oi7pUMbaCNBqi71XxtoIHUNJUS5XQkEuSVFfVEVWLjExLzE0LzIwMjIuVVNEAQAAALhtAQACAAAADDc0NzQ0LjE4ODEzNAEGAAAABQAAAAExAQAAAAstMjA3NDY4MTUzMgMAAAADMTYwAgAAAAYxMDAwNjAEAAAAATAHAAAACjExLzExLzIwMjL5Oi7pUMbaCNBqi71XxtoIHkNJUS5BTUUuSVFfTEFTVFNBTEVQUklDRS40NDY5OQEAAAB0fAAAAgAAAAYxMTYuMzcA+Tou6VDG2gjQaou9V8baCCNDSVEuQUJDLklRX01BUktFVENBUC4xMS8xNC8yMDIyLlVTRAEAAADpYAAAAgAA</t>
  </si>
  <si>
    <t>AAwzMTQ3MC40MTg4MTMBBgAAAAUAAAABMQEAAAALLTIwNzIyNTk5OTYDAAAAAzE2MAIAAAAGMTAwMDU0BAAAAAEwBwAAAAoxMS8xMS8yMDIy+Tou6VDG2gjQaou9V8baCCVDSVEuS0VZUy5JUV9ESVZJREVORF9ZSUVMRC4xMS8xNC8yMDIyAQAAAIMxuQ4DAAAAAAD5Oi7pUMbaCNBqi71XxtoIHkNJUS5IUFEuSVFfTEFTVFNBTEVQUklDRS40NDY5OQEAAAA4qQEAAgAAAAUzNi44NQD5Oi7pUMbaCNBqi71XxtoII0NJUS5CS1IuSVFfTUFSS0VUQ0FQLjExLzE0LzIwMjIuVVNEAQAAAKcRVRkCAAAACzMxMDY1LjUyMzM3AQYAAAAFAAAAATEBAAAACy0yMDc0MjQyNTg4AwAAAAMxNjACAAAABjEwMDA1NAQAAAABMAcAAAAKMTEvMTEvMjAyMvk6LulQxtoI0GqLvVfG2ggdQ0lRLk9OLklRX0xBU1RTQUxFUFJJQ0UuNDQ3ODkBAAAALkkGAAIAAAAFNzAuNzEA+Tou6VDG2gjQaou9V8baCCRDSVEuT0RGTC5JUV9MQVNUU0FMRVBSSUNFLjExLzE0LzIwMjIBAAAArN8EAAIAAAAFMzIwLjMA+Tou6VDG2gjQaou9V8baCB9DSVEuT0RGTC5JUV9MQVNUU0FMRVBSSUNFLjQ0Njk5AQAAAKzfBAACAAAABjIzNi40NwD5Oi7pUMbaCNBqi71XxtoII0NJUS5DTUkuSVFfTUFSS0VUQ0FQLjExLzE0LzIwMjIuVVNEAQAAACUMBAACAAAADDM0OTk3LjU0NDM5NQEGAAAABQAAAAExAQAAAAstMjA3MTg4ODcwMQMAAAADMTYwAgAAAAYx</t>
  </si>
  <si>
    <t>MDAwNTQEAAAAATAHAAAACjExLzExLzIwMjL5Oi7pUMbaCNBqi71XxtoIHkNJUS5QRUcuSVFfTEFTVFNBTEVQUklDRS40NDg0OQEAAADyjQQAAgAAAAU1My44MQD5Oi7pUMbaCNBqi71XxtoIHUNJUS5URUwuSVFfVEVWLjExLzE0LzIwMjIuVVNEAQAAABuyewACAAAACzQyNjkwLjA2MjgyAQYAAAAFAAAAATEBAAAACy0yMDcyNDA2NTcxAwAAAAMxNjACAAAABjEwMDA2MAQAAAABMAcAAAAKMTEvMTEvMjAyMvk6LulQxtoI0GqLvVfG2ggeQ0lRLlJPU1QuSVFfVEVWLjExLzE0LzIwMjIuVVNEAQAAAIaEAAACAAAADDM1MTAwLjc4ODc2NAEGAAAABQAAAAExAQAAAAstMjA3ODc5OTgyNgMAAAADMTYwAgAAAAYxMDAwNjAEAAAAATAHAAAACjExLzExLzIwMjL5Oi7pUMbaCNBqi71XxtoIH0NJUS5NQ0hQLklRX0xBU1RTQUxFUFJJQ0UuNDQ4NDkBAAAADHsAAAIAAAAFNTcuMzEA+Tou6VDG2gjQaou9V8baCB5DSVEuQ01HLklRX0xBU1RTQUxFUFJJQ0UuNDQ2OTkBAAAATmcAAAIAAAAHMTI1Mi44OQD5Oi7pUMbaCNBqi71XxtoII0NJUS5JUVYuSVFfTEFTVFNBTEVQUklDRS4xMS8xNC8yMDIyAQAAANesMQgCAAAABjIyNS45MQD5Oi7pUMbaCNBqi71XxtoIHkNJUS5JUVYuSVFfTEFTVFNBTEVQUklDRS40NDY5OQEAAADXrDEIAgAAAAYxOTcuMjYA+Tou6VDG2gjQaou9V8baCB1DSVEuRVFULklRX1RFVi4xMS8xNC8y</t>
  </si>
  <si>
    <t>MDIyLlVTRAEAAABkHgQAAgAAAAwyMDM2NC45MTc3MzMBBgAAAAUAAAABMQEAAAALLTIwNzMyMTI5NDIDAAAAAzE2MAIAAAAGMTAwMDYwBAAAAAEwBwAAAAoxMS8xMS8yMDIy+Tou6VDG2gjQaou9V8baCCNDSVEuRUZYLklRX0xBU1RTQUxFUFJJQ0UuMTEvMTQvMjAyMgEAAACFrgIAAgAAAAcyMDAuMzA1AD3pm+lQxtoItJGSvVfG2ggeQ0lRLkVGWC5JUV9MQVNUU0FMRVBSSUNFLjQ0Nzg5AQAAAIWuAgACAAAABjIxNS45OQD5Oi7pUMbaCNBqi71XxtoIIkNJUS5MSC5JUV9MQVNUU0FMRVBSSUNFLjExLzE0LzIwMjIBAAAAs3cAAAIAAAAGMjQ3LjM5AD3pm+lQxtoIGPSUvVfG2ggdQ0lRLkxILklRX0xBU1RTQUxFUFJJQ0UuNDQ2OTkBAAAAs3cAAAIAAAAGMjQyLjQ1APk6LulQxtoI0GqLvVfG2ggjQ0lRLkxVVi5JUV9NQVJLRVRDQVAuMTEvMTQvMjAyMi5VU0QBAAAA7nsAAAIAAAAMMjI3NzYuMzI2ODczAQYAAAAFAAAAATEBAAAACy0yMDcyNzQyMDY3AwAAAAMxNjACAAAABjEwMDA1NAQAAAABMAcAAAAKMTEvMTEvMjAyMvk6LulQxtoI0GqLvVfG2gglQ0lRLkNQUlQuSVFfRElWSURFTkRfWUlFTEQuMTEvMTQvMjAyMgEAAACPaQAAAwAAAAAA+Tou6VDG2gjQaou9V8baCB5DSVEuQ1RTSC5JUV9URVYuMTEvMTQvMjAyMi5VU0QBAAAA6OMFAAIAAAAMMjg4MTIuMjkwMDU3AQYAAAAFAAAAATEBAAAACy0yMDcy</t>
  </si>
  <si>
    <t>MTczNzc5AwAAAAMxNjACAAAABjEwMDA2MAQAAAABMAcAAAAKMTEvMTEvMjAyMvk6LulQxtoI0GqLvVfG2ggeQ0lRLkJBWC5JUV9MQVNUU0FMRVBSSUNFLjQ0ODQ5AQAAAGviAwACAAAABDU0LjUA+Tou6VDG2gjQaou9V8baCB5DSVEuR0xXLklRX0xBU1RTQUxFUFJJQ0UuNDQ3ODkBAAAAEKcCAAIAAAAFMzcuMzgA+Tou6VDG2gg6CIm9V8baCCNDSVEuQ0YuSVFfRElWSURFTkRfWUlFTEQuMTEvMTQvMjAyMgEAAADAJFUBAgAAAAYxLjU1NjEA+Tou6VDG2gg6CIm9V8baCCNDSVEuWkJILklRX0xBU1RTQUxFUFJJQ0UuMTEvMTQvMjAyMgEAAABwBwQAAgAAAAgxMTQuOTA5NQA96ZvpUMbaCHZWl71XxtoIHkNJUS5aQkguSVFfTEFTVFNBTEVQUklDRS40NDY5OQEAAABwBwQAAgAAAAYxMTYuNDUA+Tou6VDG2gg6CIm9V8baCCRDSVEuREhJLklRX0RJVklERU5EX1lJRUxELjExLzE0LzIwMjIBAAAAjaMBAAIAAAAGMS4xNzc1APk6LulQxtoIOgiJvVfG2ggfQ0lRLkFORVQuSVFfTEFTVFNBTEVQUklDRS40NDY5OQEAAADD2/wBAgAAAAYxMDIuNTcA+Tou6VDG2gjQaou9V8baCB9DSVEuRkFTVC5JUV9MQVNUU0FMRVBSSUNFLjQ0Njk5AQAAAJshBAACAAAABDUxLjMA+Tou6VDG2gg6CIm9V8baCCNDSVEuUk9LLklRX01BUktFVENBUC4xMS8xNC8yMDIyLlVTRAEAAADYlQQAAgAAAAwzMTQxMy4zMjA4OTcBBgAAAAUA</t>
  </si>
  <si>
    <t>AAABMQEAAAALLTIwNzEzNDE3NjMDAAAAAzE2MAIAAAAGMTAwMDU0BAAAAAEwBwAAAAoxMS8xMS8yMDIy+Tou6VDG2gg6CIm9V8baCCNDSVEuS1IuSVFfRElWSURFTkRfWUlFTEQuMTEvMTQvMjAyMgEAAAC2VgQAAgAAAAUyLjIwOAD5Oi7pUMbaCDoIib1XxtoIJENJUS5GQU5HLklRX0xBU1RTQUxFUFJJQ0UuMTEvMTQvMjAyMgEAAACAviUKAgAAAAYxNjUuNjMAPemb6VDG2gh2Vpe9V8baCB9DSVEuRkFORy5JUV9MQVNUU0FMRVBSSUNFLjQ0Nzg5AQAAAIC+JQoCAAAABjEyNS41OQD5Oi7pUMbaCDoIib1XxtoIHkNJUS5DTUkuSVFfTEFTVFNBTEVQUklDRS40NDY5OQEAAAAlDAQAAgAAAAYyMDQuMTYA+Tou6VDG2gg6CIm9V8baCB1DSVEuREQuSVFfTEFTVFNBTEVQUklDRS40NDc4OQEAAAC4uQsAAgAAAAU2Mi42OAD5Oi7pUMbaCDoIib1XxtoIJUNJUS5QQ0FSLklRX0RJVklERU5EX1lJRUxELjExLzE0LzIwMjIBAAAAQX8EAAIAAAAGMS40NDIyAPk6LulQxtoIOgiJvVfG2ggeQ0lRLlBFRy5JUV9MQVNUU0FMRVBSSUNFLjQ0Njk5AQAAAPKNBAACAAAABTY3Ljg2APk6LulQxtoIOgiJvVfG2ggkQ0lRLk9USVMuSVFfTUFSS0VUQ0FQLjExLzE0LzIwMjIuVVNEAQAAACBuAgACAAAADDMyMjMxLjI2NDc3NwEGAAAABQAAAAExAQAAAAstMjA3MzIxMjIxNAMAAAADMTYwAgAAAAYxMDAwNTQEAAAAATAHAAAACjEx</t>
  </si>
  <si>
    <t>LzExLzIwMjL5Oi7pUMbaCDoIib1XxtoIHkNJUS5XQkEuSVFfTEFTVFNBTEVQUklDRS40NDg0OQEAAAC4bQEAAgAAAAUzMy4yNAD5Oi7pUMbaCDoIib1XxtoIHUNJUS5DTUkuSVFfVEVWLjExLzE0LzIwMjIuVVNEAQAAACUMBAACAAAADDQyMDExLjU0NDM5NAEGAAAABQAAAAExAQAAAAstMjA3MTg4ODcwMQMAAAADMTYwAgAAAAYxMDAwNjAEAAAAATAHAAAACjExLzExLzIwMjL5Oi7pUMbaCDoIib1XxtoIHkNJUS5STUQuSVFfTEFTVFNBTEVQUklDRS40NDg0OQEAAADkMAUAAgAAAAYyMTEuNzUA+Tou6VDG2gg6CIm9V8baCCVDSVEuQkYuQi5JUV9ESVZJREVORF9ZSUVMRC4xMS8xNC8yMDIyAQAAAEfrAwACAAAABjEuMDgyNwD5Oi7pUMbaCDoIib1XxtoIH0NJUS5QQ0FSLklRX0xBU1RTQUxFUFJJQ0UuNDQ2OTkBAAAAQX8EAAIAAAAFODEuMTcA+Tou6VDG2gg6CIm9V8baCB1DSVEuS1IuSVFfTEFTVFNBTEVQUklDRS40NDg0OQEAAAC2VgQAAgAAAAU0My4xNgD5Oi7pUMbaCDoIib1XxtoIJUNJUS5DU0dQLklRX0RJVklERU5EX1lJRUxELjExLzE0LzIwMjIBAAAAN+gFAAMAAAAAAPk6LulQxtoIOgiJvVfG2ggdQ0lRLkhQUS5JUV9URVYuMTEvMTQvMjAyMi5VU0QBAAAAOKkBAAIAAAAMNDIwODMuNDQ3NDQ1AQYAAAAFAAAAATEBAAAACy0yMDc5MzI4OTE2AwAAAAMxNjACAAAABjEwMDA2MAQAAAABMAcAAAAK</t>
  </si>
  <si>
    <t>MTEvMTEvMjAyMvk6LulQxtoIOgiJvVfG2ggfQ0lRLk9ERkwuSVFfTEFTVFNBTEVQUklDRS40NDc4OQEAAACs3wQAAgAAAAYzMTAuMDcA+Tou6VDG2gg6CIm9V8baCCRDSVEuTFZTLklRX0RJVklERU5EX1lJRUxELjExLzE0LzIwMjIBAAAA/243AAIAAAABMAD5Oi7pUMbaCDoIib1XxtoIHUNJUS5ZVU0uSVFfVEVWLjExLzE0LzIwMjIuVVNEAQAAAK2VBQACAAAADDQ2NjIxLjU2NDUxMwEGAAAABQAAAAExAQAAAAstMjA3MTEzNTQ3NAMAAAADMTYwAgAAAAYxMDAwNjAEAAAAATAHAAAACjExLzExLzIwMjL5Oi7pUMbaCDoIib1XxtoIJUNJUS5GQVNULklRX0RJVklERU5EX1lJRUxELjExLzE0LzIwMjIBAAAAmyEEAAIAAAAGMi4zOTM4APk6LulQxtoIOgiJvVfG2ggjQ0lRLk5FTS5JUV9NQVJLRVRDQVAuMTEvMTQvMjAyMi5VU0QBAAAA03MEAAIAAAAMMzY5MzIuNjYzMTUzAQYAAAAFAAAAATEBAAAACy0yMDcyNjEwOTM1AwAAAAMxNjACAAAABjEwMDA1NAQAAAABMAcAAAAKMTEvMTEvMjAyMvk6LulQxtoIOgiJvVfG2gghQ0lRLkouSVFfTEFTVFNBTEVQUklDRS4xMS8xNC8yMDIyAQAAAC9OBAACAAAABjEyNS40NADK39npUMbaCOwanL1XxtoIHENJUS5KLklRX0xBU1RTQUxFUFJJQ0UuNDQ4NDkBAAAAL04EAAIAAAAFMTEwLjEA+Tou6VDG2gg6CIm9V8baCCVDSVEuRVZSRy5JUV9ESVZJREVORF9ZSUVMRC4x</t>
  </si>
  <si>
    <t>MS8xNC8yMDIyAQAAAJBRBAACAAAABjQuMTI1MgD5Oi7pUMbaCDoIib1XxtoIJENJUS5FWFBELklRX0xBU1RTQUxFUFJJQ0UuMTEvMTQvMjAyMgEAAAD3HgQAAgAAAAYxMTQuODIAPemb6VDG2ggY9JS9V8baCB9DSVEuRVhQRC5JUV9MQVNUU0FMRVBSSUNFLjQ0ODQ5AQAAAPceBAACAAAABTg5Ljk3APk6LulQxtoIOgiJvVfG2gglQ0lRLkNUUkEuSVFfRElWSURFTkRfWUlFTEQuMTEvMTQvMjAyMgEAAACF8AMAAgAAAAY5LjU2MDYA+Tou6VDG2gg6CIm9V8baCB1DSVEuVVJJLklRX1RFVi4xMS8xNC8yMDIyLlVTRAEAAACljAAAAgAAAAwzNDY3NC4xNDU0OTgBBgAAAAUAAAABMQEAAAALLTIwNzM2MjIxNTIDAAAAAzE2MAIAAAAGMTAwMDYwBAAAAAEwBwAAAAoxMS8xMS8yMDIy+Tou6VDG2gg6CIm9V8baCBxDSVEuSVQuSVFfVEVWLjExLzE0LzIwMjIuVVNEAQAAAJH+AQACAAAADDI5MTM0LjY3NTYzOAEGAAAABQAAAAExAQAAAAstMjA3MjYxNzgxMAMAAAADMTYwAgAAAAYxMDAwNjAEAAAAATAHAAAACjExLzExLzIwMjL5Oi7pUMbaCDoIib1XxtoIJENJUS5UU04uSVFfRElWSURFTkRfWUlFTEQuMTEvMTQvMjAyMgEAAACs6AIAAgAAAAYyLjcyOTUA+Tou6VDG2gg6CIm9V8baCCJDSVEuRkUuSVFfTUFSS0VUQ0FQLjExLzE0LzIwMjIuVVNEAQAAAIt6BAACAAAADDIxNzAzLjc1MTI4MgEGAAAABQAAAAExAQAA</t>
  </si>
  <si>
    <t>AAstMjA3MzgxNTMxMQMAAAADMTYwAgAAAAYxMDAwNTQEAAAAATAHAAAACjExLzExLzIwMjL5Oi7pUMbaCDoIib1XxtoIJENJUS5BRUUuSVFfRElWSURFTkRfWUlFTEQuMTEvMTQvMjAyMgEAAAAQsgUAAgAAAAYyLjgzMjQA+Tou6VDG2gg6CIm9V8baCB5DSVEuVUxUQS5JUV9URVYuMTEvMTQvMjAyMi5VU0QBAAAAWYwAAAIAAAAMMjM0NjEuNTQzOTQ0AQYAAAAFAAAAATEBAAAACy0yMDgxNTYzMjA5AwAAAAMxNjACAAAABjEwMDA2MAQAAAABMAcAAAAKMTEvMTEvMjAyMvk6LulQxtoIOgiJvVfG2ggdQ0lRLk1URC5JUV9URVYuMTEvMTQvMjAyMi5VU0QBAAAA7HoAAAIAAAAMMzQ1MDMuOTIwNDg3AQYAAAAFAAAAATEBAAAACy0yMDcxODEzMzUwAwAAAAMxNjACAAAABjEwMDA2MAQAAAABMAcAAAAKMTEvMTEvMjAyMvk6LulQxtoIOgiJvVfG2ggfQ0lRLkNQUlQuSVFfTEFTVFNBTEVQUklDRS40NDc4OQEAAACPaQAAAgAAAAY2NS44MTUA+Tou6VDG2gg6CIm9V8baCB1DSVEuQ0FILklRX1RFVi4xMS8xNC8yMDIyLlVTRAEAAACvoAIAAgAAAAwyMTUwNi44MzAxNjkBBgAAAAUAAAABMQEAAAALLTIwNzE5MjQ3NTEDAAAAAzE2MAIAAAAGMTAwMDYwBAAAAAEwBwAAAAoxMS8xMS8yMDIy+Tou6VDG2gg6CIm9V8baCCNDSVEuTFlCLklRX01BUktFVENBUC4xMS8xNC8yMDIyLlVTRAEAAABoFwwAAgAAAAwyOTAwMC4x</t>
  </si>
  <si>
    <t>MTIwMDMBBgAAAAUAAAABMQEAAAALLTIwNzMxMjg3MjIDAAAAAzE2MAIAAAAGMTAwMDU0BAAAAAEwBwAAAAoxMS8xMS8yMDIy+Tou6VDG2gg6CIm9V8baCB5DSVEuTVRELklRX0xBU1RTQUxFUFJJQ0UuNDQ4NDkBAAAA7HoAAAIAAAAHMTExNy4wMwD5Oi7pUMbaCDoIib1XxtoII0NJUS5PTi5JUV9ESVZJREVORF9ZSUVMRC4xMS8xNC8yMDIyAQAAAC5JBgADAAAAAAD5Oi7pUMbaCDoIib1XxtoIHUNJUS5MVlMuSVFfVEVWLjExLzE0LzIwMjIuVVNEAQAAAP9uNwACAAAADDQyNDQwLjU5NDg3NwEGAAAABQAAAAExAQAAAAstMjA3NDE0Njc3NQMAAAADMTYwAgAAAAYxMDAwNjAEAAAAATAHAAAACjExLzExLzIwMjL5Oi7pUMbaCDoIib1XxtoII0NJUS5PS0UuSVFfTUFSS0VUQ0FQLjExLzE0LzIwMjIuVVNEAQAAAAF8BAACAAAADDI4ODk1LjU2NTg4NQEGAAAABQAAAAExAQAAAAstMjA3MjI2MDI3MQMAAAADMTYwAgAAAAYxMDAwNTQEAAAAATAHAAAACjExLzExLzIwMjL5Oi7pUMbaCDoIib1XxtoIHkNJUS5MVlMuSVFfTEFTVFNBTEVQUklDRS40NDg0OQEAAAD/bjcAAgAAAAUzNS4yMgD5Oi7pUMbaCDoIib1XxtoIHUNJUS5STUQuSVFfVEVWLjExLzE0LzIwMjIuVVNEAQAAAOQwBQACAAAADDMzMzkzLjcxNzQ1OQEGAAAABQAAAAExAQAAAAstMjA3MzExMDk4NQMAAAADMTYwAgAAAAYxMDAwNjAEAAAAATAHAAAA</t>
  </si>
  <si>
    <t>CjExLzExLzIwMjL5Oi7pUMbaCDoIib1XxtoIHUNJUS5LUi5JUV9MQVNUU0FMRVBSSUNFLjQ0Nzg5AQAAALZWBAACAAAABTQ5LjA4APk6LulQxtoIOgiJvVfG2ggcQ0lRLktSLklRX1RFVi4xMS8xNC8yMDIyLlVTRAEAAAC2VgQAAgAAAAw1Mjk3Ni40Nzc2MjQBBgAAAAUAAAABMQEAAAALLTIwNzc1NDY4MDkDAAAAAzE2MAIAAAAGMTAwMDYwBAAAAAEwBwAAAAoxMS8xMS8yMDIy+Tou6VDG2gg6CIm9V8baCB5DSVEuTlVFLklRX0xBU1RTQUxFUFJJQ0UuNDQ4NDkBAAAAcdICAAIAAAAGMTE4LjcxAPk6LulQxtoIOgiJvVfG2ggdQ0lRLkVELklRX0xBU1RTQUxFUFJJQ0UuNDQ4NDkBAAAAfwQEAAIAAAAFODEuOTEA+Tou6VDG2gg6CIm9V8baCCRDSVEuR1dXLklRX0RJVklERU5EX1lJRUxELjExLzE0LzIwMjIBAAAAXDYEAAIAAAAFMS4xNzMA+Tou6VDG2gg6CIm9V8baCB5DSVEuQ0FSUi5JUV9URVYuMTEvMTQvMjAyMi5VU0QBAAAA+XYJAAIAAAAMNDM4OTIuNDYxNzI2AQYAAAAFAAAAATEBAAAACy0yMDczNDk5NzYxAwAAAAMxNjACAAAABjEwMDA2MAQAAAABMAcAAAAKMTEvMTEvMjAyMvk6LulQxtoIOgiJvVfG2ggfQ0lRLktFWVMuSVFfTEFTVFNBTEVQUklDRS40NDc4OQEAAACDMbkOAgAAAAYxNzAuNjMA+Tou6VDG2gg6CIm9V8baCB5DSVEuT0RGTC5JUV9URVYuMTEvMTQvMjAyMi5VU0QBAAAArN8EAAIA</t>
  </si>
  <si>
    <t>AAAMMzQ0MjcuNzg1Mjg2AQYAAAAFAAAAATEBAAAACy0yMDcyMTA1NDQ5AwAAAAMxNjACAAAABjEwMDA2MAQAAAABMAcAAAAKMTEvMTEvMjAyMvk6LulQxtoIOgiJvVfG2ggeQ0lRLkRPVy5JUV9MQVNUU0FMRVBSSUNFLjQ0Nzg5AQAAAAQBlgACAAAABTU2LjExAPk6LulQxtoIOgiJvVfG2ggdQ0lRLlJPSy5JUV9URVYuMTEvMTQvMjAyMi5VU0QBAAAA2JUEAAIAAAAMMzU0MDkuODIwODk2AQYAAAAFAAAAATEBAAAACy0yMDcxMzQxNzYzAwAAAAMxNjACAAAABjEwMDA2MAQAAAABMAcAAAAKMTEvMTEvMjAyMvk6LulQxtoIOgiJvVfG2ggeQ0lRLkFCQy5JUV9MQVNUU0FMRVBSSUNFLjQ0Njk5AQAAAOlgAAACAAAABjE1MS4xMQD5Oi7pUMbaCDoIib1XxtoIHkNJUS5ZVU0uSVFfTEFTVFNBTEVQUklDRS40NDg0OQEAAACtlQUAAgAAAAYxMDYuNzcA+Tou6VDG2gg6CIm9V8baCB5DSVEuVEVMLklRX0xBU1RTQUxFUFJJQ0UuNDQ4NDkBAAAAG7J7AAIAAAAGMTA3LjUyAPk6LulQxtoIOgiJvVfG2ggeQ0lRLkVYQy5JUV9MQVNUU0FMRVBSSUNFLjQ0ODQ5AQAAAPWEBAACAAAABTM2LjU5APk6LulQxtoIOgiJvVfG2ggiQ0lRLkVBLklRX0xBU1RTQUxFUFJJQ0UuMTEvMTQvMjAyMgEAAAA7bQAAAgAAAAYxMzAuODQA+Tou6VDG2gg6CIm9V8baCB1DSVEuRUEuSVFfTEFTVFNBTEVQUklDRS40NDY5OQEAAAA7bQAAAgAA</t>
  </si>
  <si>
    <t>AAYxMjguOTcA+Tou6VDG2gg6CIm9V8baCCNDSVEuRVhDLklRX01BUktFVENBUC4xMS8xNC8yMDIyLlVTRAEAAAD1hAQAAgAAAAwzODg2NS4yNTA3OTMBBgAAAAUAAAABMQEAAAALLTIwNzE5NTc0NDQDAAAAAzE2MAIAAAAGMTAwMDU0BAAAAAEwBwAAAAoxMS8xMS8yMDIy+Tou6VDG2gg6CIm9V8baCCVDSVEuQU5FVC5JUV9ESVZJREVORF9ZSUVMRC4xMS8xNC8yMDIyAQAAAMPb/AEDAAAAAAD5Oi7pUMbaCDoIib1XxtoIHUNJUS5BTEIuSVFfVEVWLjExLzE0LzIwMjIuVVNEAQAAAO9IAAACAAAADDQwNDcwLjU3MDExMQEGAAAABQAAAAExAQAAAAstMjA3MjM2MTQ3OQMAAAADMTYwAgAAAAYxMDAwNjAEAAAAATAHAAAACjExLzExLzIwMjL5Oi7pUMbaCDoIib1XxtoIJUNJUS5NQ0hQLklRX0RJVklERU5EX1lJRUxELjExLzE0LzIwMjIBAAAADHsAAAIAAAAGMS43MzAxAPk6LulQxtoIOgiJvVfG2ggjQ0lRLkFMQi5JUV9NQVJLRVRDQVAuMTEvMTQvMjAyMi5VU0QBAAAA70gAAAIAAAAMMzgxMTkuMTc2MTEyAQYAAAAFAAAAATEBAAAACy0yMDcyMzYxNDc5AwAAAAMxNjACAAAABjEwMDA1NAQAAAABMAcAAAAKMTEvMTEvMjAyMvk6LulQxtoIOgiJvVfG2ggfQ0lRLkRMVFIuSVFfTEFTVFNBTEVQUklDRS40NDg0OQEAAAAlbAAAAgAAAAYxMzYuMDgA+Tou6VDG2gg6CIm9V8baCB5DSVEuRklTLklRX0xBU1RTQUxF</t>
  </si>
  <si>
    <t>UFJJQ0UuNDQ3ODkBAAAArNOZAAIAAAAGMTAzLjUxAPk6LulQxtoIOgiJvVfG2ggdQ0lRLk1LQy5JUV9URVYuMTEvMTQvMjAyMi5VU0QBAAAAuMMCAAIAAAAMMjc1MTcuNDI4NDc5AQYAAAAFAAAAATEBAAAACy0yMDc1MjI0NzkyAwAAAAMxNjACAAAABjEwMDA2MAQAAAABMAcAAAAKMTEvMTEvMjAyMvk6LulQxtoIOgiJvVfG2ggeQ0lRLlBXUi5JUV9MQVNUU0FMRVBSSUNFLjQ0Nzg5AQAAAOWCAAACAAAABjE0Mi40MwD5Oi7pUMbaCDoIib1XxtoII0NJUS5UREcuSVFfTUFSS0VUQ0FQLjExLzE0LzIwMjIuVVNEAQAAADTnWwECAAAADDM0MDUyLjA5MDc0NQEGAAAABQAAAAExAQAAAAstMjA3MDY3NDczMwMAAAADMTYwAgAAAAYxMDAwNTQEAAAAATAHAAAACjExLzExLzIwMjL5Oi7pUMbaCDoIib1XxtoIHUNJUS5DRUcuSVFfVEVWLjExLzE0LzIwMjIuVVNEAQAAAM/cLwACAAAADDM0NzA5LjAyMTg4NwEGAAAABQAAAAExAQAAAAstMjA3MTAxNDEyNgMAAAADMTYwAgAAAAYxMDAwNjAEAAAAATAHAAAACjExLzExLzIwMjL5Oi7pUMbaCDoIib1XxtoIJENJUS5ST1NULklRX01BUktFVENBUC4xMS8xNC8yMDIyLlVTRAEAAACGhAAAAgAAAAwzMzM3Ny4wMjk3NjUBBgAAAAUAAAABMQEAAAALLTIwNzg3OTk4MjYDAAAAAzE2MAIAAAAGMTAwMDU0BAAAAAEwBwAAAAoxMS8xMS8yMDIy+Tou6VDG2gg6CIm9V8baCCND</t>
  </si>
  <si>
    <t>SVEuRUEuSVFfRElWSURFTkRfWUlFTEQuMTEvMTQvMjAyMgEAAAA7bQAAAgAAAAYwLjU3OTEA+Tou6VDG2gg6CIm9V8baCCVDSVEuRExUUi5JUV9ESVZJREVORF9ZSUVMRC4xMS8xNC8yMDIyAQAAACVsAAADAAAAAAD5Oi7pUMbaCDoIib1XxtoIHUNJUS5FQS5JUV9MQVNUU0FMRVBSSUNFLjQ0Nzg5AQAAADttAAACAAAABjEzNS4xMQD5Oi7pUMbaCDoIib1XxtoIJUNJUS5QQVlYLklRX0RJVklERU5EX1lJRUxELjExLzE0LzIwMjIBAAAAyIEEAAIAAAAGMi42MTEzAPk6LulQxtoIOgiJvVfG2ggeQ0lRLlBDRy5JUV9MQVNUU0FMRVBSSUNFLjQ0Njk5AQAAACUiAgACAAAABTExLjg5APk6LulQxtoIOgiJvVfG2ggdQ0lRLkVBLklRX0xBU1RTQUxFUFJJQ0UuNDQ4NDkBAAAAO20AAAIAAAAGMTIwLjM3APk6LulQxtoIOgiJvVfG2ggkQ0lRLlRFTC5JUV9ESVZJREVORF9ZSUVMRC4xMS8xNC8yMDIyAQAAABuyewACAAAABjEuODA0OAD5Oi7pUMbaCDoIib1XxtoII0NJUS5XTUIuSVFfTUFSS0VUQ0FQLjExLzE0LzIwMjIuVVNEAQAAAFH0BQACAAAADDQxNTIxLjAyMTMzOAEGAAAABQAAAAExAQAAAAstMjA3MjcwMTQxMgMAAAADMTYwAgAAAAYxMDAwNTQEAAAAATAHAAAACjExLzExLzIwMjL5Oi7pUMbaCDoIib1XxtoIHkNJUS5NU0kuSVFfTEFTVFNBTEVQUklDRS40NDc4OQEAAABygwEAAgAAAAYyNTYuNTkA+Tou</t>
  </si>
  <si>
    <t>6VDG2gg6CIm9V8baCCJDSVEuVFQuSVFfTUFSS0VUQ0FQLjExLzE0LzIwMjIuVVNEAQAAAHBJBAACAAAACzQwNTUyLjUwODY4AQYAAAAFAAAAATEBAAAACy0yMDcyMjk1OTI4AwAAAAMxNjACAAAABjEwMDA1NAQAAAABMAcAAAAKMTEvMTEvMjAyMvk6LulQxtoIOgiJvVfG2ggeQ0lRLkZEWC5JUV9MQVNUU0FMRVBSSUNFLjQ0Nzg5AQAAAAfmAQACAAAABjIzOC4yMgD5Oi7pUMbaCDoIib1XxtoIJENJUS5STUQuSVFfRElWSURFTkRfWUlFTEQuMTEvMTQvMjAyMgEAAADkMAUAAgAAAAYwLjc4OTEA+Tou6VDG2gg6CIm9V8baCB5DSVEuTVRELklRX0xBU1RTQUxFUFJJQ0UuNDQ3ODkBAAAA7HoAAAIAAAAGMTM1Ni4xAPk6LulQxtoIOgiJvVfG2ggkQ0lRLk5YUEkuSVFfTUFSS0VUQ0FQLjExLzE0LzIwMjIuVVNEAQAAAENCDgACAAAADDQ0MDM3LjM3ODQ0OAEGAAAABQAAAAExAQAAAAstMjA3MjUyODIxOQMAAAADMTYwAgAAAAYxMDAwNTQEAAAAATAHAAAACjExLzExLzIwMjL5Oi7pUMbaCDoIib1XxtoIJENJUS5GVE5ULklRX0xBU1RTQUxFUFJJQ0UuMTEvMTQvMjAyMgEAAABmCCkAAgAAAAU1Ni43NgD5Oi7pUMbaCDoIib1XxtoIH0NJUS5GVE5ULklRX0xBU1RTQUxFUFJJQ0UuNDQ4NDkBAAAAZggpAAIAAAAFNDguMTMA+Tou6VDG2gg6CIm9V8baCB5DSVEuS01JLklRX0xBU1RTQUxFUFJJQ0UuNDQ3ODkBAAAA</t>
  </si>
  <si>
    <t>71QVAgIAAAAFMTguNjUA+Tou6VDG2gg6CIm9V8baCBxDSVEuQS5JUV9MQVNUU0FMRVBSSUNFLjQ0Njk5AQAAACxdAgACAAAABjEyMC43OQD5Oi7pUMbaCDoIib1XxtoIH0NJUS5GVE5ULklRX0xBU1RTQUxFUFJJQ0UuNDQ3ODkBAAAAZggpAAIAAAAFNTIuOTQA+Tou6VDG2gg6CIm9V8baCB9DSVEuVUxUQS5JUV9MQVNUU0FMRVBSSUNFLjQ0Nzg5AQAAAFmMAAACAAAABjQwNy4yNgD5Oi7pUMbaCDoIib1XxtoIHkNJUS5MVlMuSVFfTEFTVFNBTEVQUklDRS40NDY5OQEAAAD/bjcAAgAAAAUzMy44MgD5Oi7pUMbaCHemhr1XxtoIJENJUS5BV0suSVFfRElWSURFTkRfWUlFTEQuMTEvMTQvMjAyMgEAAAAF1AMAAgAAAAYxLjc5NTIA+Tou6VDG2gh3poa9V8baCCRDSVEuTEVOLklRX0RJVklERU5EX1lJRUxELjExLzE0LzIwMjIBAAAAK3gAAAIAAAAGMS43MDM5APk6LulQxtoId6aGvVfG2ggfQ0lRLkNTR1AuSVFfTEFTVFNBTEVQUklDRS40NDg0OQEAAAA36AUAAgAAAAQ3MC4zAPk6LulQxtoId6aGvVfG2gglQ0lRLlJPU1QuSVFfRElWSURFTkRfWUlFTEQuMTEvMTQvMjAyMgEAAACGhAAAAgAAAAYxLjI4OTMA+Tou6VDG2gh3poa9V8baCB5DSVEuV0VDLklRX0xBU1RTQUxFUFJJQ0UuNDQ3ODkBAAAA7c4EAAIAAAAGMTA3LjAxAPk6LulQxtoId6aGvVfG2ggeQ0lRLktFWVMuSVFfVEVWLjExLzE0LzIwMjIuVVNE</t>
  </si>
  <si>
    <t>AQAAAIMxuQ4CAAAADDMwOTYyLjE0MjYyOQEGAAAABQAAAAExAQAAAAstMjA4MDA4NTQxNQMAAAADMTYwAgAAAAYxMDAwNjAEAAAAATAHAAAACjExLzExLzIwMjL5Oi7pUMbaCHemhr1XxtoIH0NJUS5PREZMLklRX0xBU1RTQUxFUFJJQ0UuNDQ4NDkBAAAArN8EAAIAAAAGMjU5LjU0APk6LulQxtoId6aGvVfG2ggkQ0lRLk1DSFAuSVFfTUFSS0VUQ0FQLjExLzE0LzIwMjIuVVNEAQAAAAx7AAACAAAADDQxNzA3LjE2MDQ3OQEGAAAABQAAAAExAQAAAAstMjA3MjE3MzY0MAMAAAADMTYwAgAAAAYxMDAwNTQEAAAAATAHAAAACjExLzExLzIwMjL5Oi7pUMbaCHemhr1XxtoII0NJUS5URUwuSVFfTUFSS0VUQ0FQLjExLzE0LzIwMjIuVVNEAQAAABuyewACAAAADDM5NDc3LjA2MjgyMQEGAAAABQAAAAExAQAAAAstMjA3MjQwNjU3MQMAAAADMTYwAgAAAAYxMDAwNTQEAAAAATAHAAAACjExLzExLzIwMjL5Oi7pUMbaCHemhr1XxtoIHUNJUS5UVC5JUV9MQVNUU0FMRVBSSUNFLjQ0Nzg5AQAAAHBJBAACAAAABjE2Ny4yNgD5Oi7pUMbaCHemhr1XxtoIHUNJUS5UVC5JUV9MQVNUU0FMRVBSSUNFLjQ0ODQ5AQAAAHBJBAACAAAAAzE0MgD5Oi7pUMbaCHemhr1XxtoIHkNJUS5URUwuSVFfTEFTVFNBTEVQUklDRS40NDY5OQEAAAAbsnsAAgAAAAYxMjIuMzIA+Tou6VDG2gh3poa9V8baCCNDSVEuUEguSVFfRElWSURFTkRf</t>
  </si>
  <si>
    <t>WUlFTEQuMTEvMTQvMjAyMgEAAAACgQQAAgAAAAUxLjcyNAD5Oi7pUMbaCHemhr1XxtoIH0NJUS5FTlBILklRX0xBU1RTQUxFUFJJQ0UuNDQ2OTkBAAAAWMJpAgIAAAAGMTU2LjE3APk6LulQxtoId6aGvVfG2ggkQ0lRLlBBWVguSVFfTUFSS0VUQ0FQLjExLzE0LzIwMjIuVVNEAQAAAMiBBAACAAAADDQzNjEyLjA3Njk2OQEGAAAABQAAAAExAQAAAAstMjA3NjAxNTY5OAMAAAADMTYwAgAAAAYxMDAwNTQEAAAAATAHAAAACjExLzExLzIwMjL5Oi7pUMbaCHemhr1XxtoIH0NJUS5BTkVULklRX0xBU1RTQUxFUFJJQ0UuNDQ4NDkBAAAAw9v8AQIAAAAGMTAwLjM3APk6LulQxtoId6aGvVfG2ggdQ0lRLldNQi5JUV9URVYuMTEvMTQvMjAyMi5VU0QBAAAAUfQFAAIAAAAMNjY2OTUuMDIxMzM4AQYAAAAFAAAAATEBAAAACy0yMDcyNzAxNDEyAwAAAAMxNjACAAAABjEwMDA2MAQAAAABMAcAAAAKMTEvMTEvMjAyMvk6LulQxtoId6aGvVfG2ggfQ0lRLlBBWVguSVFfTEFTVFNBTEVQUklDRS40NDY5OQEAAADIgQQAAgAAAAYxMTcuNDQA+Tou6VDG2gh3poa9V8baCCNDSVEuUlNHLklRX0xBU1RTQUxFUFJJQ0UuMTEvMTQvMjAyMgEAAACx5AUAAgAAAAcxMzEuMjU1APk6LulQxtoId6aGvVfG2ggeQ0lRLlJTRy5JUV9MQVNUU0FMRVBSSUNFLjQ0Nzg5AQAAALHkBQACAAAABjE0Ny4xMgD5Oi7pUMbaCHemhr1XxtoIHUNJ</t>
  </si>
  <si>
    <t>US5DTUcuSVFfVEVWLjExLzE0LzIwMjIuVVNEAQAAAE5nAAACAAAADDQ0NzAyLjk2NDA2MQEGAAAABQAAAAExAQAAAAstMjA3MzIxMjk4NgMAAAADMTYwAgAAAAYxMDAwNjAEAAAAATAHAAAACjExLzExLzIwMjL5Oi7pUMbaCHemhr1XxtoIHkNJUS5LTUIuSVFfTEFTVFNBTEVQUklDRS40NDY5OQEAAADRVAQAAgAAAAYxMzIuNTEA+Tou6VDG2gh3poa9V8baCCRDSVEuQ0hELklRX0RJVklERU5EX1lJRUxELjExLzE0LzIwMjIBAAAA8fsDAAIAAAAGMS40MDk5APk6LulQxtoId6aGvVfG2ggcQ0lRLk9OLklRX1RFVi4xMS8xNC8yMDIyLlVTRAEAAAAuSQYAAgAAAAwzMzQ2OS43ODkxNTMBBgAAAAUAAAABMQEAAAALLTIwNzI3MjMyNDYDAAAAAzE2MAIAAAAGMTAwMDYwBAAAAAEwBwAAAAoxMS8xMS8yMDIy+Tou6VDG2gh3poa9V8baCB5DSVEuSExULklRX0xBU1RTQUxFUFJJQ0UuNDQ4NDkBAAAAHnMAAAIAAAAGMTIyLjU4APk6LulQxtoId6aGvVfG2ggeQ0lRLklRVi5JUV9MQVNUU0FMRVBSSUNFLjQ0ODQ5AQAAANesMQgCAAAABjE3My40MQD5Oi7pUMbaCHemhr1XxtoIHkNJUS5QQ0cuSVFfTEFTVFNBTEVQUklDRS40NDg0OQEAAAAlIgIAAgAAAAUxMy44MwD5Oi7pUMbaCHemhr1XxtoIHkNJUS5NS0MuSVFfTEFTVFNBTEVQUklDRS40NDc4OQEAAAC4wwIAAgAAAAU5Mi40NwD5Oi7pUMbaCHemhr1XxtoIHENJ</t>
  </si>
  <si>
    <t>US5FRC5JUV9URVYuMTEvMTQvMjAyMi5VU0QBAAAAfwQEAAIAAAAMNTc4MjMuMzc3MDEzAQYAAAAFAAAAATEBAAAACy0yMDcyMTU1MDc0AwAAAAMxNjACAAAABjEwMDA2MAQAAAABMAcAAAAKMTEvMTEvMjAyMvk6LulQxtoId6aGvVfG2ggeQ0lRLlRERy5JUV9MQVNUU0FMRVBSSUNFLjQ0Njk5AQAAADTnWwECAAAABjUzNi41MQD5Oi7pUMbaCHemhr1XxtoIHkNJUS5ST0suSVFfTEFTVFNBTEVQUklDRS40NDc4OQEAAADYlQQAAgAAAAYyNTkuNDQA+Tou6VDG2gh3poa9V8baCB9DSVEuUENBUi5JUV9MQVNUU0FMRVBSSUNFLjQ0ODQ5AQAAAEF/BAACAAAABTg4LjI3APk6LulQxtoId6aGvVfG2ggfQ0lRLkVOUEguSVFfTEFTVFNBTEVQUklDRS40NDg0OQEAAABYwmkCAgAAAAYyMzcuODcA+Tou6VDG2gh3poa9V8baCCJDSVEuUEguSVFfTUFSS0VUQ0FQLjExLzE0LzIwMjIuVVNEAQAAAAKBBAACAAAADDM5NjIyLjE1NjQxNQEGAAAABQAAAAExAQAAAAstMjA3MTg4NTAwNQMAAAADMTYwAgAAAAYxMDAwNTQEAAAAATAHAAAACjExLzExLzIwMjL5Oi7pUMbaCHemhr1XxtoIH0NJUS5NQ0hQLklRX0xBU1RTQUxFUFJJQ0UuNDQ2OTkBAAAADHsAAAIAAAAFNjYuMTQA+Tou6VDG2gh3poa9V8baCB5DSVEuUlNHLklRX0xBU1RTQUxFUFJJQ0UuNDQ2OTkBAAAAseQFAAIAAAAGMTI4LjA5APk6LulQxtoId6aGvVfG2ggj</t>
  </si>
  <si>
    <t>Q0lRLlBDRy5JUV9NQVJLRVRDQVAuMTEvMTQvMjAyMi5VU0QBAAAAJSICAAIAAAAMMjkzMzguNDUzMjU1AQYAAAAFAAAAATEBAAAACy0yMDczNTMwOTUwAwAAAAMxNjACAAAABjEwMDA1NAQAAAABMAcAAAAKMTEvMTEvMjAyMvk6LulQxtoId6aGvVfG2ggeQ0lRLkZEWC5JUV9MQVNUU0FMRVBSSUNFLjQ0ODQ5AQAAAAfmAQACAAAABjE1Ni45NgD5Oi7pUMbaCHemhr1XxtoIJUNJUS5CSUlCLklRX0RJVklERU5EX1lJRUxELjExLzE0LzIwMjIBAAAAHnQAAAMAAAAAAPk6LulQxtoId6aGvVfG2ggdQ0lRLkVDTC5JUV9URVYuMTEvMTQvMjAyMi5VU0QBAAAA/xkEAAIAAAALNTMyMDcuMTMyMzgBBgAAAAUAAAABMQEAAAALLTIwNzE4ODg3MDcDAAAAAzE2MAIAAAAGMTAwMDYwBAAAAAEwBwAAAAoxMS8xMS8yMDIy+Tou6VDG2gh3poa9V8baCB9DSVEuQklJQi5JUV9MQVNUU0FMRVBSSUNFLjQ0Njk5AQAAAB50AAACAAAABjE5NS43MQD5Oi7pUMbaCHemhr1XxtoII0NJUS5SU0cuSVFfTUFSS0VUQ0FQLjExLzE0LzIwMjIuVVNEAQAAALHkBQACAAAADDQxNDE1LjA4MjY3MgEGAAAABQAAAAExAQAAAAstMjA3MzEzNzAzNAMAAAADMTYwAgAAAAYxMDAwNTQEAAAAATAHAAAACjExLzExLzIwMjL5Oi7pUMbaCHemhr1XxtoIIUNJUS5BLklRX01BUktFVENBUC4xMS8xNC8yMDIyLlVTRAEAAAAsXQIAAgAAAAw0MzkwNS43</t>
  </si>
  <si>
    <t>NzY5MzcBBgAAAAUAAAABMQEAAAALLTIwNzk2MDgyOTUDAAAAAzE2MAIAAAAGMTAwMDU0BAAAAAEwBwAAAAoxMS8xMS8yMDIy+Tou6VDG2gh3poa9V8baCCVDSVEuTlhQSS5JUV9ESVZJREVORF9ZSUVMRC4xMS8xNC8yMDIyAQAAAENCDgACAAAABjEuOTg4OQD5Oi7pUMbaCHemhr1XxtoII0NJUS5LTUIuSVFfTUFSS0VUQ0FQLjExLzE0LzIwMjIuVVNEAQAAANFUBAACAAAACzQzMDEzLjM2NzM4AQYAAAAFAAAAATEBAAAACy0yMDczODMzMjM5AwAAAAMxNjACAAAABjEwMDA1NAQAAAABMAcAAAAKMTEvMTEvMjAyMvk6LulQxtoId6aGvVfG2ggeQ0lRLlpCSC5JUV9MQVNUU0FMRVBSSUNFLjQ0Nzg5AQAAAHAHBAACAAAABjExNi4xMgD5Oi7pUMbaCHemhr1XxtoIHkNJUS5TWVkuSVFfTEFTVFNBTEVQUklDRS40NDY5OQEAAACo4gIAAgAAAAU4MC43MQD5Oi7pUMbaCHemhr1XxtoIHENJUS5UVC5JUV9URVYuMTEvMTQvMjAyMi5VU0QBAAAAcEkEAAIAAAAMNDQzMTkuODA4Njc5AQYAAAAFAAAAATEBAAAACy0yMDcyMjk1OTI4AwAAAAMxNjACAAAABjEwMDA2MAQAAAABMAcAAAAKMTEvMTEvMjAyMvk6LulQxtoId6aGvVfG2ggkQ0lRLlJTRy5JUV9ESVZJREVORF9ZSUVMRC4xMS8xNC8yMDIyAQAAALHkBQACAAAABjEuNTEwNwD5Oi7pUMbaCHemhr1XxtoIHkNJUS5GQU5HLklRX1RFVi4xMS8xNC8yMDIyLlVTRAEA</t>
  </si>
  <si>
    <t>AACAviUKAgAAAAwzNTE3My4zNjYxMjkBBgAAAAUAAAABMQEAAAALLTIwNzEyODgzMDgDAAAAAzE2MAIAAAAGMTAwMDYwBAAAAAEwBwAAAAoxMS8xMS8yMDIy+Tou6VDG2gh3poa9V8baCB5DSVEuSVFWLklRX0xBU1RTQUxFUFJJQ0UuNDQ3ODkBAAAA16wxCAIAAAAGMjQ0LjcxAPk6LulQxtoId6aGvVfG2ggeQ0lRLlBQTC5JUV9MQVNUU0FMRVBSSUNFLjQ0Njk5AQAAAKTUAgACAAAABTI5LjM3APk6LulQxtoId6aGvVfG2ggjQ0lRLlVSSS5JUV9NQVJLRVRDQVAuMTEvMTQvMjAyMi5VU0QBAAAApYwAAAIAAAAMMjQyMTAuMTQ1NDk4AQYAAAAFAAAAATEBAAAACy0yMDczNjIyMTUyAwAAAAMxNjACAAAABjEwMDA1NAQAAAABMAcAAAAKMTEvMTEvMjAyMvk6LulQxtoId6aGvVfG2ggeQ0lRLkNQUlQuSVFfVEVWLjExLzE0LzIwMjIuVVNEAQAAAI9pAAACAAAADDI4MDQ0Ljc4NDc5OAEGAAAABQAAAAExAQAAAAstMjA3NjQ0MzExNwMAAAADMTYwAgAAAAYxMDAwNjAEAAAAATAHAAAACjExLzExLzIwMjL5Oi7pUMbaCHemhr1XxtoII0NJUS5FRC5JUV9ESVZJREVORF9ZSUVMRC4xMS8xNC8yMDIyAQAAAH8EBAACAAAABjMuNTQ1NwD5Oi7pUMbaCHemhr1XxtoIHkNJUS5CS1IuSVFfTEFTVFNBTEVQUklDRS40NDc4OQEAAACnEVUZAgAAAAUyNS4wNgD5Oi7pUMbaCHemhr1XxtoIH0NJUS5GQU5HLklRX0xBU1RTQUxF</t>
  </si>
  <si>
    <t>UFJJQ0UuNDQ4NDkBAAAAgL4lCgIAAAAGMTM5LjM2APk6LulQxtoId6aGvVfG2ggeQ0lRLlBDQVIuSVFfVEVWLjExLzE0LzIwMjIuVVNEAQAAAEF/BAACAAAADDQxMzY1LjUwODU0NgEGAAAABQAAAAExAQAAAAstMjA3MjkzMTU5MQMAAAADMTYwAgAAAAYxMDAwNjAEAAAAATAHAAAACjExLzExLzIwMjL5Oi7pUMbaCHemhr1XxtoIH0NJUS5LRVlTLklRX0xBU1RTQUxFUFJJQ0UuNDQ2OTkBAAAAgzG5DgIAAAADMTM2APk6LulQxtoId6aGvVfG2ggdQ0lRLkhBTC5JUV9URVYuMTEvMTQvMjAyMi5VU0QBAAAAIrYCAAIAAAALNDIxNzguNzMyMTQBBgAAAAUAAAABMQEAAAALLTIwNzM2NTczODADAAAAAzE2MAIAAAAGMTAwMDYwBAAAAAEwBwAAAAoxMS8xMS8yMDIy+Tou6VDG2gh3poa9V8baCCNDSVEuSEFMLklRX01BUktFVENBUC4xMS8xNC8yMDIyLlVTRAEAAAAitgIAAgAAAAwzNTE3Ny43MzIxNDEBBgAAAAUAAAABMQEAAAALLTIwNzM2NTczODADAAAAAzE2MAIAAAAGMTAwMDU0BAAAAAEwBwAAAAoxMS8xMS8yMDIy+Tou6VDG2gh3poa9V8baCCNDSVEuS01JLklRX01BUktFVENBUC4xMS8xNC8yMDIyLlVTRAEAAADvVBUCAgAAAAw0MjAxMC4yOTkzMDcBBgAAAAUAAAABMQEAAAALLTIwNzQxMjg4NjMDAAAAAzE2MAIAAAAGMTAwMDU0BAAAAAEwBwAAAAoxMS8xMS8yMDIy+Tou6VDG2gh3poa9V8baCCNDSVEu</t>
  </si>
  <si>
    <t>RUNMLklRX01BUktFVENBUC4xMS8xNC8yMDIyLlVTRAEAAAD/GQQAAgAAAAw0NDM0Mi4wMzIzODEBBgAAAAUAAAABMQEAAAALLTIwNzE4ODg3MDcDAAAAAzE2MAIAAAAGMTAwMDU0BAAAAAEwBwAAAAoxMS8xMS8yMDIy+Tou6VDG2gh3poa9V8baCCRDSVEuSExULklRX0RJVklERU5EX1lJRUxELjExLzE0LzIwMjIBAAAAHnMAAAIAAAAGMC40MjY2APk6LulQxtoId6aGvVfG2ggeQ0lRLkZJUy5JUV9MQVNUU0FMRVBSSUNFLjQ0ODQ5AQAAAKzTmQACAAAABTc2LjE0APk6LulQxtoId6aGvVfG2ggfQ0lRLkZUTlQuSVFfTEFTVFNBTEVQUklDRS40NDY5OQEAAABmCCkAAgAAAAY1NC4xMTYA+Tou6VDG2gh3poa9V8baCCRDSVEuQ0ROUy5JUV9MQVNUU0FMRVBSSUNFLjExLzE0LzIwMjIBAAAAVWUAAAIAAAAGMTY4LjUyAPk6LulQxtoId6aGvVfG2ggfQ0lRLkNETlMuSVFfTEFTVFNBTEVQUklDRS40NDY5OQEAAABVZQAAAgAAAAUxMzYuMwD5Oi7pUMbaCHemhr1XxtoIH0NJUS5DRE5TLklRX0xBU1RTQUxFUFJJQ0UuNDQ3ODkBAAAAVWUAAAIAAAAGMTkyLjYzAPk6LulQxtoId6aGvVfG2ggkQ0lRLkZUTlQuSVFfTUFSS0VUQ0FQLjExLzE0LzIwMjIuVVNEAQAAAGYIKQACAAAADDQzODUwLjc3NzI5NwEGAAAABQAAAAExAQAAAAstMjA3MTQwNzA3NwMAAAADMTYwAgAAAAYxMDAwNTQEAAAAATAHAAAACjExLzExLzIw</t>
  </si>
  <si>
    <t>MjL5Oi7pUMbaCHemhr1XxtoIJENJUS5DRE5TLklRX01BUktFVENBUC4xMS8xNC8yMDIyLlVTRAEAAABVZQAAAgAAAAo0NTc4My4zNDA0AQYAAAAFAAAAATEBAAAACy0yMDczNzgwNjY1AwAAAAMxNjACAAAABjEwMDA1NAQAAAABMAcAAAAKMTEvMTEvMjAyMvk6LulQxtoId6aGvVfG2ggeQ0lRLktNSS5JUV9MQVNUU0FMRVBSSUNFLjQ0ODQ5AQAAAO9UFQICAAAABTE3LjE5APk6LulQxtoId6aGvVfG2ggfQ0lRLlBBWVguSVFfTEFTVFNBTEVQUklDRS40NDg0OQEAAADIgQQAAgAAAAYxMDkuMTkA+Tou6VDG2gh3poa9V8baCB9DSVEuQ0ROUy5JUV9MQVNUU0FMRVBSSUNFLjQ0ODQ5AQAAAFVlAAACAAAABjE0Ny40NQD5Oi7pUMbaCHemhr1XxtoII0NJUS5JRkYuSVFfTUFSS0VUQ0FQLjExLzE0LzIwMjIuVVNEAQAAAD9LBAACAAAADDI1NjMzLjkwNDkxNwEGAAAABQAAAAExAQAAAAstMjA3MTYyMjIyNQMAAAADMTYwAgAAAAYxMDAwNTQEAAAAATAHAAAACjExLzExLzIwMjL5Oi7pUMbaCHemhr1XxtoIJENJUS5ST0suSVFfRElWSURFTkRfWUlFTEQuMTEvMTQvMjAyMgEAAADYlQQAAgAAAAYxLjcyNTUA+Tou6VDG2gh3poa9V8baCB5DSVEuS01CLklRX0xBU1RTQUxFUFJJQ0UuNDQ3ODkBAAAA0VQEAAIAAAAGMTM3LjM5APk6LulQxtoId6aGvVfG2ggcQ0lRLkEuSVFfTEFTVFNBTEVQUklDRS40NDc4OQEAAAAs</t>
  </si>
  <si>
    <t>XQIAAgAAAAYxMzIuNzcA+Tou6VDG2gh3poa9V8baCCRDSVEuTVNJLklRX0RJVklERU5EX1lJRUxELjExLzE0LzIwMjIBAAAAcoMBAAIAAAAGMS4yNjYzAPk6LulQxtoId6aGvVfG2ggeQ0lRLlJTRy5JUV9MQVNUU0FMRVBSSUNFLjQ0ODQ5AQAAALHkBQACAAAABjEyNy40NQD5Oi7pUMbaCHemhr1XxtoIHkNJUS5GVFYuSVFfTEFTVFNBTEVQUklDRS40NDg0OQEAAAD3AfwSAgAAAAU1OC44NwD5Oi7pUMbaCHemhr1XxtoII0NJUS5GVFYuSVFfTUFSS0VUQ0FQLjExLzE0LzIwMjIuVVNEAQAAAPcB/BICAAAADDI0MjI1LjI1MTA4MwEGAAAABQAAAAExAQAAAAstMjA3Mzc2MDQ0NQMAAAADMTYwAgAAAAYxMDAwNTQEAAAAATAHAAAACjExLzExLzIwMjL5Oi7pUMbaCHemhr1XxtoIHUNJUS5DRFcuSVFfVEVWLjExLzE0LzIwMjIuVVNEAQAAAJwTBQACAAAADDMxMzkxLjIyNzUzMQEGAAAABQAAAAExAQAAAAstMjA3MjE5NDQ2NgMAAAADMTYwAgAAAAYxMDAwNjAEAAAAATAHAAAACjExLzExLzIwMjL5Oi7pUMbaCHemhr1XxtoIHkNJUS5QUEcuSVFfTEFTVFNBTEVQUklDRS40NDc4OQEAAADvfgQAAgAAAAYxMzcuMjEA+Tou6VDG2gh3poa9V8baCB5DSVEuSURYWC5JUV9URVYuMTEvMTQvMjAyMi5VU0QBAAAAIXQAAAIAAAAMMzc5NTEuNTYyNjE1AQYAAAAFAAAAATEBAAAACy0yMDcyMzAyMjg2AwAAAAMxNjACAAAA</t>
  </si>
  <si>
    <t>BjEwMDA2MAQAAAABMAcAAAAKMTEvMTEvMjAyMvk6LulQxtoId6aGvVfG2ggdQ0lRLkxZQi5JUV9URVYuMTEvMTQvMjAyMi5VU0QBAAAAaBcMAAIAAAAMNDA3MDQuMTEyMDAyAQYAAAAFAAAAATEBAAAACy0yMDczMTI4NzIyAwAAAAMxNjACAAAABjEwMDA2MAQAAAABMAcAAAAKMTEvMTEvMjAyMvk6LulQxtoI80GEvVfG2ggeQ0lRLkFMQi5JUV9MQVNUU0FMRVBSSUNFLjQ0Nzg5AQAAAO9IAAACAAAABjI4MC44MQD5Oi7pUMbaCPNBhL1XxtoILENJUS5GQVNULklRX1RPVEFMX0RFQlRfRUJJVERBLjUwMC4xMS8xNC8yMDIyAQAAAJshBAACAAAACDAuNDQwMjE4AQgAAAAFAAAAATEBAAAACy0yMDc0NDkyNjEzAwAAAAMxNjACAAAABDQxOTIEAAAAATAHAAAACjExLzE0LzIwMjIIAAAACTkvMzAvMjAyMgkAAAABMPk6LulQxtoI0GqLvVfG2ggtQ0lRLkJLUi5JUV9HUk9TU19NQVJHSU4uMjAwMC4xMS8xNC8yMDIyLi4uVVNEAQAAAKcRVRkCAAAABjIwLjczMgEIAAAABQAAAAExAQAAAAstMjA3NDI0MjEwNwMAAAADMTYwAgAAAAQ0MDc0BAAAAAEwBwAAAAoxMS8xNC8yMDIyCAAAAAk5LzMwLzIwMjIJAAAAATD5Oi7pUMbaCNBqi71XxtoIMENJUS5ERC5JUV9UT1RBTF9SRVZfNVlSX0FOTl9DQUdSLjIwMDAuMTEvMTQvMjAyMgEAAAC4uQsAAgAAAAgtMjAuODI3MgEIAAAABQAAAAExAQAAAAstMjA3MDY3NDk3MAMA</t>
  </si>
  <si>
    <t>AAADMTYwAgAAAAQ0MjMzBAAAAAEwBwAAAAoxMS8xNC8yMDIyCAAAAAk5LzMwLzIwMjIJAAAAATD5Oi7pUMbaCNBqi71XxtoIKENJUS5ZVU0uSVFfUkVUVVJOX0FTU0VUUy4yMDAwLjExLzE0LzIwMjIBAAAArZUFAAIAAAAHMjEuNDI3NgEIAAAABQAAAAExAQAAAAstMjA3MTEzNTI3NgMAAAADMTYwAgAAAAQ0MTc4BAAAAAEwBwAAAAoxMS8xNC8yMDIyCAAAAAk5LzMwLzIwMjIJAAAAATD5Oi7pUMbaCNBqi71XxtoIK0NJUS5HTFcuSVFfRFBTXzVZUl9BTk5fQ0FHUi4yMDAwLjExLzE0LzIwMjIBAAAAEKcCAAIAAAAHMTEuODQyNwEIAAAABQAAAAExAQAAAAstMjA3MzIzNTcwNwMAAAADMTYwAgAAAAQ0MjQ1BAAAAAEwBwAAAAoxMS8xNC8yMDIyCAAAAAk5LzMwLzIwMjIJAAAAATD5Oi7pUMbaCNBqi71XxtoIKUNJUS5MVlMuSVFfUkVUVVJOX0NBUElUQUwuMjAwMC4xMS8xNC8yMDIyAQAAAP9uNwACAAAABi0yLjU5MQEIAAAABQAAAAExAQAAAAstMjA3NDE0NjY5MQMAAAADMTYwAgAAAAQ0MzYzBAAAAAEwBwAAAAoxMS8xNC8yMDIyCAAAAAk5LzMwLzIwMjIJAAAAATD5Oi7pUMbaCNBqi71XxtoIL0NJUS5ST1NULklRX0VCSVREQV81WVJfQU5OX0NBR1IuMjAwMC4xMS8xNC8yMDIyAQAAAIaEAAACAAAABjEuNjU2OQEIAAAABQAAAAExAQAAAAstMjA3ODc5ODg2NwMAAAADMTYwAgAAAAQ0MjM1BAAAAAEwBwAA</t>
  </si>
  <si>
    <t>AAoxMS8xNC8yMDIyCAAAAAk3LzMwLzIwMjIJAAAAATD5Oi7pUMbaCNBqi71XxtoILUNJUS5DTUkuSVFfR1JPU1NfTUFSR0lOLjIwMDAuMTEvMTQvMjAyMi4uLlVTRAEAAAAlDAQAAgAAAAcyMy43NzA3AQgAAAAFAAAAATEBAAAACy0yMDcxODc4NTE2AwAAAAMxNjACAAAABDQwNzQEAAAAATAHAAAACjExLzE0LzIwMjIIAAAACTkvMzAvMjAyMgkAAAABMPk6LulQxtoI0GqLvVfG2gguQ0lRLlBFRy5JUV9FQklUREFfTUFSR0lOLjIwMDAuMTEvMTQvMjAyMi4uLlVTRAEAAADyjQQAAgAAAAczMS43NDg0AQgAAAAFAAAAATEBAAAACy0yMDcyNTQxNTY4AwAAAAMxNjACAAAABDQwNDcEAAAAATAHAAAACjExLzE0LzIwMjIIAAAACTkvMzAvMjAyMgkAAAABMPk6LulQxtoI0GqLvVfG2ggpQ0lRLk9USVMuSVFfUkVUVVJOX0VRVUlUWS4yMDAwLjExLzE0LzIwMjIBAAAAIG4CAAMAAAACTk0BCAAAAAUAAAABMQEAAAALLTIwNzMyMDk1MzUDAAAAAzE2MAIAAAAENDEyOAQAAAABMAcAAAAKMTEvMTQvMjAyMggAAAAJOS8zMC8yMDIyCQAAAAEw+Tou6VDG2gjQaou9V8baCChDSVEuREQuSVFfUkVUVVJOX0NBUElUQUwuMjAwMC4xMS8xNC8yMDIyAQAAALi5CwACAAAABjQuNjM5NAEIAAAABQAAAAExAQAAAAstMjA3MDY3NDk3MAMAAAADMTYwAgAAAAQ0MzYzBAAAAAEwBwAAAAoxMS8xNC8yMDIyCAAAAAk5LzMwLzIwMjIJ</t>
  </si>
  <si>
    <t>AAAAATD5Oi7pUMbaCNBqi71XxtoILENJUS5ZVU0uSVFfVE9UQUxfREVCVF9DQVBJVEFMLjUwMC4xMS8xNC8yMDIyAQAAAK2VBQACAAAACDMyNi42OTg1AQgAAAAFAAAAATEBAAAACy0yMDcxMTM1NDc0AwAAAAMxNjACAAAABDQxODYEAAAAATAHAAAACjExLzE0LzIwMjIIAAAACTkvMzAvMjAyMgkAAAABMPk6LulQxtoI0GqLvVfG2ggsQ0lRLlJPSy5JUV9UT1RBTF9ERUJUX0NBUElUQUwuNTAwLjExLzE0LzIwMjIBAAAA2JUEAAIAAAAHNTguMjQ4NgEIAAAABQAAAAExAQAAAAstMjA3MTM0MTc2MwMAAAADMTYwAgAAAAQ0MTg2BAAAAAEwBwAAAAoxMS8xNC8yMDIyCAAAAAk5LzMwLzIwMjIJAAAAATD5Oi7pUMbaCNBqi71XxtoIL0NJUS5CRi5CLklRX0VCSVREQV81WVJfQU5OX0NBR1IuMjAwMC4xMS8xNC8yMDIyAQAAAEfrAwACAAAABjQuODUyNQEIAAAABQAAAAExAQAAAAstMjA3OTY4NTk5OAMAAAADMTYwAgAAAAQ0MjM1BAAAAAEwBwAAAAoxMS8xNC8yMDIyCAAAAAk3LzMxLzIwMjIJAAAAATD5Oi7pUMbaCNBqi71XxtoILENJUS5JTE1OLklRX1RPVEFMX0RFQlRfRUJJVERBLjUwMC4xMS8xNC8yMDIyAQAAADl0AAACAAAACDQuMjI3MzQ4AQgAAAAFAAAAATEBAAAACy0yMDcxODg1MTE4AwAAAAMxNjACAAAABDQxOTIEAAAAATAHAAAACjExLzE0LzIwMjIIAAAACTEwLzIvMjAyMgkAAAABMPk6LulQxtoI</t>
  </si>
  <si>
    <t>0GqLvVfG2ggnQ0lRLk5VRS5JUV9QQVlPVVRfUkFUSU8uMjAwMC4xMS8xNC8yMDIyAQAAAHHSAgACAAAABjYuMDU2OAEIAAAABQAAAAExAQAAAAstMjA3MTAxMjgyNgMAAAADMTYwAgAAAAQ0Mzc3BAAAAAEwBwAAAAoxMS8xNC8yMDIyCAAAAAkxMC8xLzIwMjIJAAAAATD5Oi7pUMbaCNBqi71XxtoIMENJUS5PTi5JUV9UT1RBTF9SRVZfNVlSX0FOTl9DQUdSLjIwMDAuMTEvMTQvMjAyMgEAAAAuSQYAAgAAAAY4LjI1NjgBCAAAAAUAAAABMQEAAAALLTIwNzI3MTc3MTkDAAAAAzE2MAIAAAAENDIzMwQAAAABMAcAAAAKMTEvMTQvMjAyMggAAAAJOS8zMC8yMDIyCQAAAAEw+Tou6VDG2gjQaou9V8baCClDSVEuT1RJUy5JUV9SRVRVUk5fQVNTRVRTLjIwMDAuMTEvMTQvMjAyMgEAAAAgbgIAAgAAAAcxMy4zNTU0AQgAAAAFAAAAATEBAAAACy0yMDczMjA5NTM1AwAAAAMxNjACAAAABDQxNzgEAAAAATAHAAAACjExLzE0LzIwMjIIAAAACTkvMzAvMjAyMgkAAAABMPk6LulQxtoI0GqLvVfG2ggvQ0lRLlJPU1QuSVFfRUJJVERBX01BUkdJTi4yMDAwLjExLzE0LzIwMjIuLi5VU0QBAAAAhoQAAAIAAAAHMTIuODIwNQEIAAAABQAAAAExAQAAAAstMjA3ODc5ODg2NwMAAAADMTYwAgAAAAQ0MDQ3BAAAAAEwBwAAAAoxMS8xNC8yMDIyCAAAAAk3LzMwLzIwMjIJAAAAATD5Oi7pUMbaCNBqi71XxtoILENJUS5BQkMuSVFf</t>
  </si>
  <si>
    <t>RUJJVF81WVJfQU5OX0NBR1IuMjAwMC4xMS8xNC8yMDIyAQAAAOlgAAACAAAABjYuNDA5NwEIAAAABQAAAAExAQAAAAstMjA3MjI1ODY2MwMAAAADMTYwAgAAAAQ0MjM2BAAAAAEwBwAAAAoxMS8xNC8yMDIyCAAAAAk5LzMwLzIwMjIJAAAAATD5Oi7pUMbaCNBqi71XxtoILkNJUS5HV1cuSVFfRUJJVERBXzVZUl9BTk5fQ0FHUi4yMDAwLjExLzE0LzIwMjIBAAAAXDYEAAIAAAAHMTIuMDYxNwEIAAAABQAAAAExAQAAAAstMjA3Mjk2NjQzMQMAAAADMTYwAgAAAAQ0MjM1BAAAAAEwBwAAAAoxMS8xNC8yMDIyCAAAAAk5LzMwLzIwMjIJAAAAATD5Oi7pUMbaCNBqi71XxtoILkNJUS5ST1NULklRX0dST1NTX01BUkdJTi4yMDAwLjExLzE0LzIwMjIuLi5VU0QBAAAAhoQAAAIAAAAHMzAuNzc1NgEIAAAABQAAAAExAQAAAAstMjA3ODc5ODg2NwMAAAADMTYwAgAAAAQ0MDc0BAAAAAEwBwAAAAoxMS8xNC8yMDIyCAAAAAk3LzMwLzIwMjIJAAAAATD5Oi7pUMbaCNBqi71XxtoIMUNJUS5ORU0uSVFfVE9UQUxfUkVWXzVZUl9BTk5fQ0FHUi4yMDAwLjExLzE0LzIwMjIBAAAA03MEAAIAAAAHMTAuODQ4NAEIAAAABQAAAAExAQAAAAstMjA3MjYxMDYwMgMAAAADMTYwAgAAAAQ0MjMzBAAAAAEwBwAAAAoxMS8xNC8yMDIyCAAAAAk5LzMwLzIwMjIJAAAAATD5Oi7pUMbaCNBqi71XxtoILUNJUS5QSC5JUV9FQklUREFfNVlS</t>
  </si>
  <si>
    <t>X0FOTl9DQUdSLjIwMDAuMTEvMTQvMjAyMgEAAAACgQQAAgAAAAcxMi4xOTk3AQgAAAAFAAAAATEBAAAACy0yMDcxODc4NTIyAwAAAAMxNjACAAAABDQyMzUEAAAAATAHAAAACjExLzE0LzIwMjIIAAAACTkvMzAvMjAyMgkAAAABMPk6LulQxtoI0GqLvVfG2gguQ0lRLk9LRS5JUV9FQklUREFfNVlSX0FOTl9DQUdSLjIwMDAuMTEvMTQvMjAyMgEAAAABfAQAAgAAAAYxMy42ODUBCAAAAAUAAAABMQEAAAALLTIwNzIyNDY0MjYDAAAAAzE2MAIAAAAENDIzNQQAAAABMAcAAAAKMTEvMTQvMjAyMggAAAAJOS8zMC8yMDIyCQAAAAEw+Tou6VDG2gjQaou9V8baCC5DSVEuS0VZUy5JUV9HUk9TU19NQVJHSU4uMjAwMC4xMS8xNC8yMDIyLi4uVVNEAQAAAIMxuQ4CAAAABzY0LjA2NzUBCAAAAAUAAAABMQEAAAALLTIwODAwODQxNjMDAAAAAzE2MAIAAAAENDA3NAQAAAABMAcAAAAKMTEvMTQvMjAyMggAAAAJNy8zMS8yMDIyCQAAAAEw+Tou6VDG2gjQaou9V8baCCxDSVEuQktSLklRX0VCSVRfNVlSX0FOTl9DQUdSLjIwMDAuMTEvMTQvMjAyMgEAAACnEVUZAgAAAAcxMi4wMjY5AQgAAAAFAAAAATEBAAAACy0yMDc0MjQyMTA3AwAAAAMxNjACAAAABDQyMzYEAAAAATAHAAAACjExLzE0LzIwMjIIAAAACTkvMzAvMjAyMgkAAAABMPk6LulQxtoI0GqLvVfG2ggrQ0lRLlRERy5JUV9UT1RBTF9ERUJUX0VRVUlUWS41MDAu</t>
  </si>
  <si>
    <t>MTEvMTQvMjAyMgEAAAA051sBAwAAAAJOTQEIAAAABQAAAAExAQAAAAstMjA3MDY3NDczMwMAAAADMTYwAgAAAAQ0MDM0BAAAAAEwBwAAAAoxMS8xNC8yMDIyCAAAAAk5LzMwLzIwMjIJAAAAATD5Oi7pUMbaCNBqi71XxtoIJ0NJUS5LUi5JUV9SRVRVUk5fRVFVSVRZLjIwMDAuMTEvMTQvMjAyMgEAAAC2VgQAAgAAAAcyNS45NDA2AQgAAAAFAAAAATEBAAAACy0yMDc3NTQ2NzAzAwAAAAMxNjACAAAABDQxMjgEAAAAATAHAAAACjExLzE0LzIwMjIIAAAACTgvMTMvMjAyMgkAAAABMPk6LulQxtoI0GqLvVfG2ggnQ0lRLkZJUy5JUV9QQVlPVVRfUkFUSU8uMjAwMC4xMS8xNC8yMDIyAQAAAKzTmQACAAAACDExNi44NjIzAQgAAAAFAAAAATEBAAAACy0yMDcxODc4NDg0AwAAAAMxNjACAAAABDQzNzcEAAAAATAHAAAACjExLzE0LzIwMjIIAAAACTkvMzAvMjAyMgkAAAABMPk6LulQxtoI0GqLvVfG2ggsQ0lRLkhMVC5JUV9FQklUX01BUkdJTi4yMDAwLjExLzE0LzIwMjIuLi5VU0QBAAAAHnMAAAIAAAAHNTYuMzc4OQEIAAAABQAAAAExAQAAAAstMjA3MzYyNjQ4NgMAAAADMTYwAgAAAAQ0MDUzBAAAAAEwBwAAAAoxMS8xNC8yMDIyCAAAAAk5LzMwLzIwMjIJAAAAATD5Oi7pUMbaCNBqi71XxtoIKENJUS5NQ0hQLklRX1BBWU9VVF9SQVRJTy4yMDAwLjExLzE0LzIwMjIBAAAADHsAAAIAAAAGMzEuOTE4AQgAAAAF</t>
  </si>
  <si>
    <t>AAAAATEBAAAACy0yMDcyMTcxNzMxAwAAAAMxNjACAAAABDQzNzcEAAAAATAHAAAACjExLzE0LzIwMjIIAAAACTkvMzAvMjAyMgkAAAABMPk6LulQxtoI0GqLvVfG2ggrQ0lRLkhBTC5JUV9UT1RBTF9ERUJUX0VRVUlUWS41MDAuMTEvMTQvMjAyMgEAAAAitgIAAgAAAAgxMTcuMTIyMwEIAAAABQAAAAExAQAAAAstMjA3MzY1NzM4MAMAAAADMTYwAgAAAAQ0MDM0BAAAAAEwBwAAAAoxMS8xNC8yMDIyCAAAAAk5LzMwLzIwMjIJAAAAATD5Oi7pUMbaCNBqi71XxtoIKENJUS5GSVMuSVFfUkVUVVJOX0VRVUlUWS4yMDAwLjExLzE0LzIwMjIBAAAArNOZAAIAAAAGMi4wMzg2AQgAAAAFAAAAATEBAAAACy0yMDcxODc4NDg0AwAAAAMxNjACAAAABDQxMjgEAAAAATAHAAAACjExLzE0LzIwMjIIAAAACTkvMzAvMjAyMgkAAAABMPk6LulQxtoI0GqLvVfG2ggrQ0lRLkdOUkMuSVFfTklfNVlSX0FOTl9DQUdSLjIwMDAuMTEvMTQvMjAyMgEAAADknrEEAgAAAAczMS44MjQ3AQgAAAAFAAAAATEBAAAACy0yMDcxNDQzMTEyAwAAAAMxNjACAAAABDQyMzgEAAAAATAHAAAACjExLzE0LzIwMjIIAAAACTkvMzAvMjAyMgkAAAABMPk6LulQxtoI0GqLvVfG2gguQ0lRLkVRVC5JUV9FQklUREFfTUFSR0lOLjIwMDAuMTEvMTQvMjAyMi4uLlVTRAEAAABkHgQAAgAAAAc0NS45OTk5AQgAAAAFAAAAATEBAAAACy0yMDczMjA5NTk5</t>
  </si>
  <si>
    <t>AwAAAAMxNjACAAAABDQwNDcEAAAAATAHAAAACjExLzE0LzIwMjIIAAAACTkvMzAvMjAyMgkAAAABMPk6LulQxtoI0GqLvVfG2ggvQ0lRLlBBWUMuSVFfRUJJVERBXzVZUl9BTk5fQ0FHUi4yMDAwLjExLzE0LzIwMjIBAAAAiSwnDwIAAAAHMjYuNjQyNAEIAAAABQAAAAExAQAAAAstMjA3MjEwMjE4NwMAAAADMTYwAgAAAAQ0MjM1BAAAAAEwBwAAAAoxMS8xNC8yMDIyCAAAAAk5LzMwLzIwMjIJAAAAATD5Oi7pUMbaCNBqi71XxtoIK0NJUS5QUEwuSVFfVE9UQUxfREVCVF9FUVVJVFkuNTAwLjExLzE0LzIwMjIBAAAApNQCAAIAAAAHOTkuNTI0NgEIAAAABQAAAAExAQAAAAstMjA3MTc5MDY3OQMAAAADMTYwAgAAAAQ0MDM0BAAAAAEwBwAAAAoxMS8xNC8yMDIyCAAAAAk5LzMwLzIwMjIJAAAAATD5Oi7pUMbaCNBqi71XxtoILENJUS5TVEUuSVFfRUJJVF9NQVJHSU4uMjAwMC4xMS8xNC8yMDIyLi4uVVNEAQAAAN+HAAACAAAABzEyLjg4ODMBCAAAAAUAAAABMQEAAAALLTIwNzExNjMwMjUDAAAAAzE2MAIAAAAENDA1MwQAAAABMAcAAAAKMTEvMTQvMjAyMggAAAAJOS8zMC8yMDIyCQAAAAEw+Tou6VDG2gjQaou9V8baCCxDSVEuQ01TLklRX0VCSVRfTUFSR0lOLjIwMDAuMTEvMTQvMjAyMi4uLlVTRAEAAACS7gMAAgAAAAcxNi4xODk2AQgAAAAFAAAAATEBAAAACy0yMDczMjM1Njk4AwAAAAMxNjACAAAABDQw</t>
  </si>
  <si>
    <t>NTMEAAAAATAHAAAACjExLzE0LzIwMjIIAAAACTkvMzAvMjAyMgkAAAABMPk6LulQxtoI0GqLvVfG2ggsQ0lRLkRHWC5JUV9FQklUX01BUkdJTi4yMDAwLjExLzE0LzIwMjIuLi5VU0QBAAAAd4MFAAIAAAAHMTguMjMzOQEIAAAABQAAAAExAQAAAAstMjA3NDE1MDM3OAMAAAADMTYwAgAAAAQ0MDUzBAAAAAEwBwAAAAoxMS8xNC8yMDIyCAAAAAk5LzMwLzIwMjIJAAAAATD5Oi7pUMbaCNBqi71XxtoIK0NJUS5XU1QuSVFfVE9UQUxfREVCVF9FUVVJVFkuNTAwLjExLzE0LzIwMjIBAAAAuMkEAAIAAAAHMTIuMTM3NwEIAAAABQAAAAExAQAAAAstMjA3MzI0MDI3MwMAAAADMTYwAgAAAAQ0MDM0BAAAAAEwBwAAAAoxMS8xNC8yMDIyCAAAAAk5LzMwLzIwMjIJAAAAATD5Oi7pUMbaCNBqi71XxtoIK0NJUS5NS0MuSVFfRFBTXzVZUl9BTk5fQ0FHUi4yMDAwLjExLzE0LzIwMjIBAAAAuMMCAAIAAAAGOS41MjU3AQgAAAAFAAAAATEBAAAACy0yMDc1MjI0NTM0AwAAAAMxNjACAAAABDQyNDUEAAAAATAHAAAACjExLzE0LzIwMjIIAAAACTgvMzEvMjAyMgkAAAABMPk6LulQxtoI0GqLvVfG2ggpQ0lRLkVJWC5JUV9SRVRVUk5fQ0FQSVRBTC4yMDAwLjExLzE0LzIwMjIBAAAAQ5sEAAIAAAAGNC4wMzQ2AQgAAAAFAAAAATEBAAAACy0yMDcyNDIxMzQyAwAAAAMxNjACAAAABDQzNjMEAAAAATAHAAAACjExLzE0LzIwMjII</t>
  </si>
  <si>
    <t>AAAACTkvMzAvMjAyMgkAAAABMPk6LulQxtoI0GqLvVfG2ggoQ0lRLkVJWC5JUV9SRVRVUk5fRVFVSVRZLjIwMDAuMTEvMTQvMjAyMgEAAABDmwQAAgAAAAY0LjIzMDkBCAAAAAUAAAABMQEAAAALLTIwNzI0MjEzNDIDAAAAAzE2MAIAAAAENDEyOAQAAAABMAcAAAAKMTEvMTQvMjAyMggAAAAJOS8zMC8yMDIyCQAAAAEw+Tou6VDG2gjQaou9V8baCCtDSVEuR1BDLklRX1RPVEFMX0RFQlRfRUJJVERBLjUwMC4xMS8xNC8yMDIyAQAAAFoyBAACAAAACDEuNjYwOTk2AQgAAAAFAAAAATEBAAAACy0yMDc0MjY2MTY1AwAAAAMxNjACAAAABDQxOTIEAAAAATAHAAAACjExLzE0LzIwMjIIAAAACTkvMzAvMjAyMgkAAAABMPk6LulQxtoI0GqLvVfG2ggoQ0lRLkNBSC5JUV9SRVRVUk5fQVNTRVRTLjIwMDAuMTEvMTQvMjAyMgEAAACvoAIAAgAAAAYyLjI1ODkBCAAAAAUAAAABMQEAAAALLTIwNzE5MjM5NDkDAAAAAzE2MAIAAAAENDE3OAQAAAABMAcAAAAKMTEvMTQvMjAyMggAAAAJOS8zMC8yMDIyCQAAAAEw+Tou6VDG2gjQaou9V8baCC5DSVEuSUZGLklRX0VCSVREQV81WVJfQU5OX0NBR1IuMjAwMC4xMS8xNC8yMDIyAQAAAD9LBAACAAAABzI4LjE4MjIBCAAAAAUAAAABMQEAAAALLTIwNzE2MjE2MTUDAAAAAzE2MAIAAAAENDIzNQQAAAABMAcAAAAKMTEvMTQvMjAyMggAAAAJOS8zMC8yMDIyCQAAAAEw+Tou6VDG</t>
  </si>
  <si>
    <t>2gjQaou9V8baCCdDSVEuTUxNLklRX1BBWU9VVF9SQVRJTy4yMDAwLjExLzE0LzIwMjIBAAAAsXkAAAIAAAAHMTguNTk1MgEIAAAABQAAAAExAQAAAAstMjA3MjI4MTM1NgMAAAADMTYwAgAAAAQ0Mzc3BAAAAAEwBwAAAAoxMS8xNC8yMDIyCAAAAAk5LzMwLzIwMjIJAAAAATD5Oi7pUMbaCNBqi71XxtoILENJUS5MVVYuSVFfRUJJVF81WVJfQU5OX0NBR1IuMjAwMC4xMS8xNC8yMDIyAQAAAO57AAACAAAACC0xNC4zOTYzAQgAAAAFAAAAATEBAAAACy0yMDcyNzQxMzc1AwAAAAMxNjACAAAABDQyMzYEAAAAATAHAAAACjExLzE0LzIwMjIIAAAACTkvMzAvMjAyMgkAAAABMPk6LulQxtoI0GqLvVfG2ggmQ0lRLksuSVFfUkVUVVJOX0FTU0VUUy4yMDAwLjExLzE0LzIwMjIBAAAA3FIEAAIAAAAGNi41ODAxAQgAAAAFAAAAATEBAAAACy0yMDcxOTE1MjU0AwAAAAMxNjACAAAABDQxNzgEAAAAATAHAAAACjExLzE0LzIwMjIIAAAACTEwLzEvMjAyMgkAAAABMPk6LulQxtoI0GqLvVfG2ggsQ0lRLlBQRy5JUV9FQklUXzVZUl9BTk5fQ0FHUi4yMDAwLjExLzE0LzIwMjIBAAAA734EAAIAAAAHLTQuMTgzNAEIAAAABQAAAAExAQAAAAstMjA3NDI1MDAzMgMAAAADMTYwAgAAAAQ0MjM2BAAAAAEwBwAAAAoxMS8xNC8yMDIyCAAAAAk5LzMwLzIwMjIJAAAAATD5Oi7pUMbaCNBqi71XxtoIK0NJUS5EVEUuSVFfVE9UQUxf</t>
  </si>
  <si>
    <t>REVCVF9FQklUREEuNTAwLjExLzE0LzIwMjIBAAAAZhEEAAIAAAAINS4yNzMxMzYBCAAAAAUAAAABMQEAAAALLTIwNzM1MjA2OTkDAAAAAzE2MAIAAAAENDE5MgQAAAABMAcAAAAKMTEvMTQvMjAyMggAAAAJOS8zMC8yMDIyCQAAAAEw+Tou6VDG2gjQaou9V8baCChDSVEuWkJILklRX1JFVFVSTl9BU1NFVFMuMjAwMC4xMS8xNC8yMDIyAQAAAHAHBAACAAAABjMuNjczNwEIAAAABQAAAAExAQAAAAstMjA3MjEwMjIxMQMAAAADMTYwAgAAAAQ0MTc4BAAAAAEwBwAAAAoxMS8xNC8yMDIyCAAAAAk5LzMwLzIwMjIJAAAAATD5Oi7pUMbaCNBqi71XxtoILkNJUS5QV1IuSVFfRUJJVERBXzVZUl9BTk5fQ0FHUi4yMDAwLjExLzE0LzIwMjIBAAAA5YIAAAIAAAAHMTUuNTQ0NwEIAAAABQAAAAExAQAAAAstMjA3MTg3ODQ2OQMAAAADMTYwAgAAAAQ0MjM1BAAAAAEwBwAAAAoxMS8xNC8yMDIyCAAAAAk5LzMwLzIwMjIJAAAAATD5Oi7pUMbaCNBqi71XxtoIK0NJUS5NS0MuSVFfVE9UQUxfREVCVF9FQklUREEuNTAwLjExLzE0LzIwMjIBAAAAuMMCAAIAAAAINC42ODU5NTgBCAAAAAUAAAABMQEAAAALLTIwNzUyMjQ3OTIDAAAAAzE2MAIAAAAENDE5MgQAAAABMAcAAAAKMTEvMTQvMjAyMggAAAAJOC8zMS8yMDIyCQAAAAEw+Tou6VDG2gjQaou9V8baCCtDSVEuVVJJLklRX0RQU181WVJfQU5OX0NBR1IuMjAwMC4xMS8x</t>
  </si>
  <si>
    <t>NC8yMDIyAQAAAKWMAAADAAAAAAD5Oi7pUMbaCNBqi71XxtoIMkNJUS5WUlNLLklRX1RPVEFMX1JFVl81WVJfQU5OX0NBR1IuMjAwMC4xMS8xNC8yMDIyAQAAAO+rDwACAAAABjcuODI1OQEIAAAABQAAAAExAQAAAAstMjA3MjUzMDU0MwMAAAADMTYwAgAAAAQ0MjMzBAAAAAEwBwAAAAoxMS8xNC8yMDIyCAAAAAk5LzMwLzIwMjIJAAAAATD5Oi7pUMbaCNBqi71XxtoILENJUS5DTUkuSVFfRUJJVF81WVJfQU5OX0NBR1IuMjAwMC4xMS8xNC8yMDIyAQAAACUMBAACAAAABjUuNjcyMQEIAAAABQAAAAExAQAAAAstMjA3MTg3ODUxNgMAAAADMTYwAgAAAAQ0MjM2BAAAAAEwBwAAAAoxMS8xNC8yMDIyCAAAAAk5LzMwLzIwMjIJAAAAATD5Oi7pUMbaCNBqi71XxtoILENJUS5NTE0uSVFfRUJJVF81WVJfQU5OX0NBR1IuMjAwMC4xMS8xNC8yMDIyAQAAALF5AAACAAAABzEyLjg4NDcBCAAAAAUAAAABMQEAAAALLTIwNzIyODEzNTYDAAAAAzE2MAIAAAAENDIzNgQAAAABMAcAAAAKMTEvMTQvMjAyMggAAAAJOS8zMC8yMDIyCQAAAAEw+Tou6VDG2gjQaou9V8baCCxDSVEuVFNDTy5JUV9EUFNfNVlSX0FOTl9DQUdSLjIwMDAuMTEvMTQvMjAyMgEAAAAdBwUAAgAAAAcyNi4zMTQ5AQgAAAAFAAAAATEBAAAACy0yMDcxODg2MDk0AwAAAAMxNjACAAAABDQyNDUEAAAAATAHAAAACjExLzE0LzIwMjIIAAAACTkvMjQvMjAy</t>
  </si>
  <si>
    <t>MgkAAAABMPk6LulQxtoI0GqLvVfG2ggpQ0lRLksuSVFfVE9UQUxfREVCVF9FUVVJVFkuNTAwLjExLzE0LzIwMjIBAAAA3FIEAAIAAAAIMTU1Ljk3MjkBCAAAAAUAAAABMQEAAAALLTIwNzE5MTY4OTUDAAAAAzE2MAIAAAAENDAzNAQAAAABMAcAAAAKMTEvMTQvMjAyMggAAAAJMTAvMS8yMDIyCQAAAAEw+Tou6VDG2gjQaou9V8baCC1DSVEuR1BOLklRX0dST1NTX01BUkdJTi4yMDAwLjExLzE0LzIwMjIuLi5VU0QBAAAABmoMAAIAAAAHNTcuNjAxMQEIAAAABQAAAAExAQAAAAstMjA3MjcwNzQwOAMAAAADMTYwAgAAAAQ0MDc0BAAAAAEwBwAAAAoxMS8xNC8yMDIyCAAAAAk5LzMwLzIwMjIJAAAAATD5Oi7pUMbaCNBqi71XxtoIKkNJUS5LRVlTLklRX1JFVFVSTl9DQVBJVEFMLjIwMDAuMTEvMTQvMjAyMgEAAACDMbkOAgAAAAcxNC40Mjc5AQgAAAAFAAAAATEBAAAACy0yMDgwMDg0MTYzAwAAAAMxNjACAAAABDQzNjMEAAAAATAHAAAACjExLzE0LzIwMjIIAAAACTcvMzEvMjAyMgkAAAABMPk6LulQxtoI0GqLvVfG2ggsQ0lRLkJLUi5JUV9UT1RBTF9ERUJUX0NBUElUQUwuNTAwLjExLzE0LzIwMjIBAAAApxFVGQIAAAAHMzEuNjU3MwEIAAAABQAAAAExAQAAAAstMjA3NDI0MjU4OAMAAAADMTYwAgAAAAQ0MTg2BAAAAAEwBwAAAAoxMS8xNC8yMDIyCAAAAAk5LzMwLzIwMjIJAAAAATD5Oi7pUMbaCNBqi71X</t>
  </si>
  <si>
    <t>xtoILENJUS5OVUUuSVFfVE9UQUxfREVCVF9DQVBJVEFMLjUwMC4xMS8xNC8yMDIyAQAAAHHSAgACAAAABzI2LjY0MTMBCAAAAAUAAAABMQEAAAALLTIwNzEwMTQxNTUDAAAAAzE2MAIAAAAENDE4NgQAAAABMAcAAAAKMTEvMTQvMjAyMggAAAAJMTAvMS8yMDIyCQAAAAEw+Tou6VDG2gjQaou9V8baCCxDSVEuUk9TVC5JUV9EUFNfNVlSX0FOTl9DQUdSLjIwMDAuMTEvMTQvMjAyMgEAAACGhAAAAgAAAAcxNC4xMTI4AQgAAAAFAAAAATEBAAAACy0yMDc4Nzk4ODY3AwAAAAMxNjACAAAABDQyNDUEAAAAATAHAAAACjExLzE0LzIwMjIIAAAACTcvMzAvMjAyMgkAAAABMPk6LulQxtoI0GqLvVfG2ggpQ0lRLkRPVy5JUV9SRVRVUk5fQ0FQSVRBTC4yMDAwLjExLzE0LzIwMjIBAAAABAGWAAIAAAAHMTMuNTgzNQEIAAAABQAAAAExAQAAAAstMjA3NDE2ODEzNgMAAAADMTYwAgAAAAQ0MzYzBAAAAAEwBwAAAAoxMS8xNC8yMDIyCAAAAAk5LzMwLzIwMjIJAAAAATD5Oi7pUMbaCNBqi71XxtoILkNJUS5XRUMuSVFfRUJJVERBXzVZUl9BTk5fQ0FHUi4yMDAwLjExLzE0LzIwMjIBAAAA7c4EAAIAAAAGNC4yMjY4AQgAAAAFAAAAATEBAAAACy0yMDcxOTE1MzE4AwAAAAMxNjACAAAABDQyMzUEAAAAATAHAAAACjExLzE0LzIwMjIIAAAACTkvMzAvMjAyMgkAAAABMPk6LulQxtoI0GqLvVfG2ggyQ0lRLk9USVMuSVFfVE9U</t>
  </si>
  <si>
    <t>QUxfUkVWXzVZUl9BTk5fQ0FHUi4yMDAwLjExLzE0LzIwMjIBAAAAIG4CAAMAAAAAAPk6LulQxtoI0GqLvVfG2ggtQ0lRLklEWFguSVFfRUJJVF81WVJfQU5OX0NBR1IuMjAwMC4xMS8xNC8yMDIyAQAAACF0AAACAAAABzE2LjkwNzQBCAAAAAUAAAABMQEAAAALLTIwNzIzMDA1NDgDAAAAAzE2MAIAAAAENDIzNgQAAAABMAcAAAAKMTEvMTQvMjAyMggAAAAJOS8zMC8yMDIyCQAAAAEw+Tou6VDG2gjQaou9V8baCCtDSVEuWVVNLklRX0RQU181WVJfQU5OX0NBR1IuMjAwMC4xMS8xNC8yMDIyAQAAAK2VBQACAAAACC0xMy44MzM0AQgAAAAFAAAAATEBAAAACy0yMDcxMTM1Mjc2AwAAAAMxNjACAAAABDQyNDUEAAAAATAHAAAACjExLzE0LzIwMjIIAAAACTkvMzAvMjAyMgkAAAABMPk6LulQxtoI0GqLvVfG2ggnQ0lRLkdMVy5JUV9QQVlPVVRfUkFUSU8uMjAwMC4xMS8xNC8yMDIyAQAAABCnAgACAAAABzQ5LjM3NDYBCAAAAAUAAAABMQEAAAALLTIwNzMyMzU3MDcDAAAAAzE2MAIAAAAENDM3NwQAAAABMAcAAAAKMTEvMTQvMjAyMggAAAAJOS8zMC8yMDIyCQAAAAEw+Tou6VDG2gjQaou9V8baCClDSVEuR1dXLklRX1JFVFVSTl9DQVBJVEFMLjIwMDAuMTEvMTQvMjAyMgEAAABcNgQAAgAAAAcyNy4wMDE0AQgAAAAFAAAAATEBAAAACy0yMDcyOTY2NDMxAwAAAAMxNjACAAAABDQzNjMEAAAAATAHAAAACjExLzE0</t>
  </si>
  <si>
    <t>LzIwMjIIAAAACTkvMzAvMjAyMgkAAAABMPk6LulQxtoI0GqLvVfG2ggtQ0lRLklMTU4uSVFfVE9UQUxfREVCVF9DQVBJVEFMLjUwMC4xMS8xNC8yMDIyAQAAADl0AAACAAAABzI3LjYwMDMBCAAAAAUAAAABMQEAAAALLTIwNzE4ODUxMTgDAAAAAzE2MAIAAAAENDE4NgQAAAABMAcAAAAKMTEvMTQvMjAyMggAAAAJMTAvMi8yMDIyCQAAAAEw+Tou6VDG2gjQaou9V8baCClDSVEuRExUUi5JUV9SRVRVUk5fRVFVSVRZLjIwMDAuMTEvMTQvMjAyMgEAAAAlbAAAAgAAAAcyMC4zNDM3AQgAAAAFAAAAATEBAAAACy0yMDgxMzY0OTU2AwAAAAMxNjACAAAABDQxMjgEAAAAATAHAAAACjExLzE0LzIwMjIIAAAACTcvMzAvMjAyMgkAAAABMPk6LulQxtoI0GqLvVfG2gguQ0lRLkZBU1QuSVFfR1JPU1NfTUFSR0lOLjIwMDAuMTEvMTQvMjAyMi4uLlVTRAEAAACbIQQAAgAAAAc0Ni4zNTk3AQgAAAAFAAAAATEBAAAACy0yMDc0NDkyMjA3AwAAAAMxNjACAAAABDQwNzQEAAAAATAHAAAACjExLzE0LzIwMjIIAAAACTkvMzAvMjAyMgkAAAABMPk6LulQxtoI0GqLvVfG2ggxQ0lRLkJLUi5JUV9UT1RBTF9SRVZfNVlSX0FOTl9DQUdSLjIwMDAuMTEvMTQvMjAyMgEAAACnEVUZAgAAAAY2LjgzOTMBCAAAAAUAAAABMQEAAAALLTIwNzQyNDIxMDcDAAAAAzE2MAIAAAAENDIzMwQAAAABMAcAAAAKMTEvMTQvMjAyMggAAAAJOS8z</t>
  </si>
  <si>
    <t>MC8yMDIyCQAAAAEw+Tou6VDG2gjQaou9V8baCClDSVEuT0RGTC5JUV9SRVRVUk5fQVNTRVRTLjIwMDAuMTEvMTQvMjAyMgEAAACs3wQAAgAAAAYyMy42NDcBCAAAAAUAAAABMQEAAAALLTIwNzIxMDIyMzQDAAAAAzE2MAIAAAAENDE3OAQAAAABMAcAAAAKMTEvMTQvMjAyMggAAAAJOS8zMC8yMDIyCQAAAAEw+Tou6VDG2gjQaou9V8baCC5DSVEuQ01JLklRX0VCSVREQV9NQVJHSU4uMjAwMC4xMS8xNC8yMDIyLi4uVVNEAQAAACUMBAACAAAABzEyLjIzMTMBCAAAAAUAAAABMQEAAAALLTIwNzE4Nzg1MTYDAAAAAzE2MAIAAAAENDA0NwQAAAABMAcAAAAKMTEvMTQvMjAyMggAAAAJOS8zMC8yMDIyCQAAAAEw+Tou6VDG2gjQaou9V8baCCxDSVEuWVVNLklRX0VCSVRfNVlSX0FOTl9DQUdSLjIwMDAuMTEvMTQvMjAyMgEAAACtlQUAAgAAAAYzLjA3NjkBCAAAAAUAAAABMQEAAAALLTIwNzExMzUyNzYDAAAAAzE2MAIAAAAENDIzNgQAAAABMAcAAAAKMTEvMTQvMjAyMggAAAAJOS8zMC8yMDIyCQAAAAEw+Tou6VDG2gjQaou9V8baCChDSVEuR0xXLklRX1JFVFVSTl9FUVVJVFkuMjAwMC4xMS8xNC8yMDIyAQAAABCnAgACAAAABzE1LjczMDIBCAAAAAUAAAABMQEAAAALLTIwNzMyMzU3MDcDAAAAAzE2MAIAAAAENDEyOAQAAAABMAcAAAAKMTEvMTQvMjAyMggAAAAJOS8zMC8yMDIyCQAAAAEw+Tou6VDG2gjQaou9</t>
  </si>
  <si>
    <t>V8baCDFDSVEuQ01JLklRX1RPVEFMX1JFVl81WVJfQU5OX0NBR1IuMjAwMC4xMS8xNC8yMDIyAQAAACUMBAACAAAABjYuMDk2NgEIAAAABQAAAAExAQAAAAstMjA3MTg3ODUxNgMAAAADMTYwAgAAAAQ0MjMzBAAAAAEwBwAAAAoxMS8xNC8yMDIyCAAAAAk5LzMwLzIwMjIJAAAAATD5Oi7pUMbaCNBqi71XxtoIKENJUS5ET1cuSVFfUkVUVVJOX0FTU0VUUy4yMDAwLjExLzE0LzIwMjIBAAAABAGWAAIAAAAGNy41MDM3AQgAAAAFAAAAATEBAAAACy0yMDc0MTY4MTM2AwAAAAMxNjACAAAABDQxNzgEAAAAATAHAAAACjExLzE0LzIwMjIIAAAACTkvMzAvMjAyMgkAAAABMPk6LulQxtoI0GqLvVfG2ggpQ0lRLkNUU0guSVFfUkVUVVJOX0FTU0VUUy4yMDAwLjExLzE0LzIwMjIBAAAA6OMFAAIAAAAHMTAuOTEzNAEIAAAABQAAAAExAQAAAAstMjA3MjE2OTA4NQMAAAADMTYwAgAAAAQ0MTc4BAAAAAEwBwAAAAoxMS8xNC8yMDIyCAAAAAk5LzMwLzIwMjIJAAAAATD5Oi7pUMbaCNBqi71XxtoIJ0NJUS5CS1IuSVFfUEFZT1VUX1JBVElPLjIwMDAuMTEvMTQvMjAyMgEAAACnEVUZAwAAAAJOTQEIAAAABQAAAAExAQAAAAstMjA3NDI0MjEwNwMAAAADMTYwAgAAAAQ0Mzc3BAAAAAEwBwAAAAoxMS8xNC8yMDIyCAAAAAk5LzMwLzIwMjIJAAAAATD5Oi7pUMbaCNBqi71XxtoILkNJUS5ZVU0uSVFfRUJJVERBXzVZUl9BTk5f</t>
  </si>
  <si>
    <t>Q0FHUi4yMDAwLjExLzE0LzIwMjIBAAAArZUFAAIAAAAGMS41MzA4AQgAAAAFAAAAATEBAAAACy0yMDcxMTM1Mjc2AwAAAAMxNjACAAAABDQyMzUEAAAAATAHAAAACjExLzE0LzIwMjIIAAAACTkvMzAvMjAyMgkAAAABMPk6LulQxtoI0GqLvVfG2ggsQ0lRLkxZQi5JUV9UT1RBTF9ERUJUX0NBUElUQUwuNTAwLjExLzE0LzIwMjIBAAAAaBcMAAIAAAAHNTEuNTAxOQEIAAAABQAAAAExAQAAAAstMjA3MzEyODcyMgMAAAADMTYwAgAAAAQ0MTg2BAAAAAEwBwAAAAoxMS8xNC8yMDIyCAAAAAk5LzMwLzIwMjIJAAAAATD5Oi7pUMbaCNBqi71XxtoILkNJUS5ST0suSVFfRUJJVERBXzVZUl9BTk5fQ0FHUi4yMDAwLjExLzE0LzIwMjIBAAAA2JUEAAIAAAAGNS41MzY3AQgAAAAFAAAAATEBAAAACy0yMDcxMzQxNzcwAwAAAAMxNjACAAAABDQyMzUEAAAAATAHAAAACjExLzE0LzIwMjIIAAAACTkvMzAvMjAyMgkAAAABMPk6LulQxtoI0GqLvVfG2ggrQ0lRLkFNRS5JUV9UT1RBTF9ERUJUX0VCSVREQS41MDAuMTEvMTQvMjAyMgEAAAB0fAAAAgAAAAgxLjMyNjU3MgEIAAAABQAAAAExAQAAAAstMjA3MjUzNDEwMwMAAAADMTYwAgAAAAQ0MTkyBAAAAAEwBwAAAAoxMS8xNC8yMDIyCAAAAAk5LzMwLzIwMjIJAAAAATD5Oi7pUMbaCNBqi71XxtoIMkNJUS5JTE1OLklRX1RPVEFMX1JFVl81WVJfQU5OX0NBR1IuMjAwMC4x</t>
  </si>
  <si>
    <t>MS8xNC8yMDIyAQAAADl0AAACAAAABzEyLjYyMjYBCAAAAAUAAAABMQEAAAALLTIwNzE4Nzg0ODEDAAAAAzE2MAIAAAAENDIzMwQAAAABMAcAAAAKMTEvMTQvMjAyMggAAAAJMTAvMi8yMDIyCQAAAAEw+Tou6VDG2gjQaou9V8baCChDSVEuT0tFLklRX1JFVFVSTl9BU1NFVFMuMjAwMC4xMS8xNC8yMDIyAQAAAAF8BAACAAAABjYuOTI4NwEIAAAABQAAAAExAQAAAAstMjA3MjI0NjQyNgMAAAADMTYwAgAAAAQ0MTc4BAAAAAEwBwAAAAoxMS8xNC8yMDIyCAAAAAk5LzMwLzIwMjIJAAAAATD5Oi7pUMbaCNBqi71XxtoILkNJUS5IUFEuSVFfRUJJVERBX01BUkdJTi4yMDAwLjExLzE0LzIwMjIuLi5VU0QBAAAAOKkBAAIAAAAGOS45MDE3AQgAAAAFAAAAATEBAAAACy0yMDc5MzI4NzYzAwAAAAMxNjACAAAABDQwNDcEAAAAATAHAAAACjExLzE0LzIwMjIIAAAACTcvMzEvMjAyMgkAAAABMPk6LulQxtoI0GqLvVfG2ggtQ0lRLk9USVMuSVFfRUJJVF81WVJfQU5OX0NBR1IuMjAwMC4xMS8xNC8yMDIyAQAAACBuAgADAAAAAAD5Oi7pUMbaCNBqi71XxtoIK0NJUS5ZVU0uSVFfVE9UQUxfREVCVF9FUVVJVFkuNTAwLjExLzE0LzIwMjIBAAAArZUFAAMAAAACTk0BCAAAAAUAAAABMQEAAAALLTIwNzExMzU0NzQDAAAAAzE2MAIAAAAENDAzNAQAAAABMAcAAAAKMTEvMTQvMjAyMggAAAAJOS8zMC8yMDIyCQAAAAEw+Tou</t>
  </si>
  <si>
    <t>6VDG2gjQaou9V8baCCxDSVEuR0xXLklRX1RPVEFMX0RFQlRfQ0FQSVRBTC41MDAuMTEvMTQvMjAyMgEAAAAQpwIAAgAAAAczOS4zMDQxAQgAAAAFAAAAATEBAAAACy0yMDczMjQwMTM5AwAAAAMxNjACAAAABDQxODYEAAAAATAHAAAACjExLzE0LzIwMjIIAAAACTkvMzAvMjAyMgkAAAABMPk6LulQxtoI0GqLvVfG2ggrQ0lRLkhQUS5JUV9UT1RBTF9ERUJUX0VCSVREQS41MDAuMTEvMTQvMjAyMgEAAAA4qQEAAgAAAAgxLjg3MTE4NAEIAAAABQAAAAExAQAAAAstMjA3OTMyODkxNgMAAAADMTYwAgAAAAQ0MTkyBAAAAAEwBwAAAAoxMS8xNC8yMDIyCAAAAAk3LzMxLzIwMjIJAAAAATD5Oi7pUMbaCNBqi71XxtoIMkNJUS5ST1NULklRX1RPVEFMX1JFVl81WVJfQU5OX0NBR1IuMjAwMC4xMS8xNC8yMDIyAQAAAIaEAAACAAAABjYuNzc5OQEIAAAABQAAAAExAQAAAAstMjA3ODc5ODg2NwMAAAADMTYwAgAAAAQ0MjMzBAAAAAEwBwAAAAoxMS8xNC8yMDIyCAAAAAk3LzMwLzIwMjIJAAAAATD5Oi7pUMbaCNBqi71XxtoIKENJUS5XQkEuSVFfUkVUVVJOX0FTU0VUUy4yMDAwLjExLzE0LzIwMjIBAAAAuG0BAAIAAAAGMi4yMzU4AQgAAAAFAAAAATEBAAAACy0yMDc0NjgxNTMwAwAAAAMxNjACAAAABDQxNzgEAAAAATAHAAAACjExLzE0LzIwMjIIAAAACTgvMzEvMjAyMgkAAAABMPk6LulQxtoI0GqLvVfG2gguQ0lR</t>
  </si>
  <si>
    <t>LllVTS5JUV9FQklUREFfTUFSR0lOLjIwMDAuMTEvMTQvMjAyMi4uLlVTRAEAAACtlQUAAgAAAAczMy4zOTc4AQgAAAAFAAAAATEBAAAACy0yMDcxMTM1Mjc2AwAAAAMxNjACAAAABDQwNDcEAAAAATAHAAAACjExLzE0LzIwMjIIAAAACTkvMzAvMjAyMgkAAAABMPk6LulQxtoI0GqLvVfG2ggsQ0lRLkFQVFYuSVFfVE9UQUxfREVCVF9FQklUREEuNTAwLjExLzE0LzIwMjIBAAAAVO+LAwIAAAAIMi40MjIzODkBCAAAAAUAAAABMQEAAAALLTIwNzIwNjYyNzEDAAAAAzE2MAIAAAAENDE5MgQAAAABMAcAAAAKMTEvMTQvMjAyMggAAAAJOS8zMC8yMDIyCQAAAAEw+Tou6VDG2gjQaou9V8baCDJDSVEuS0VZUy5JUV9UT1RBTF9SRVZfNVlSX0FOTl9DQUdSLjIwMDAuMTEvMTQvMjAyMgEAAACDMbkOAgAAAAYxMS40NzUBCAAAAAUAAAABMQEAAAALLTIwODAwODQxNjMDAAAAAzE2MAIAAAAENDIzMwQAAAABMAcAAAAKMTEvMTQvMjAyMggAAAAJNy8zMS8yMDIyCQAAAAEw+Tou6VDG2gjQaou9V8baCCxDSVEuVERHLklRX0VCSVRfTUFSR0lOLjIwMDAuMTEvMTQvMjAyMi4uLlVTRAEAAAA051sBAgAAAAc0MC43OTk0AQgAAAAFAAAAATEBAAAACy0yMDcwNjc0NzYxAwAAAAMxNjACAAAABDQwNTMEAAAAATAHAAAACjExLzE0LzIwMjIIAAAACTkvMzAvMjAyMgkAAAABMPk6LulQxtoI0GqLvVfG2ggqQ0lRLkNBUlIuSVFf</t>
  </si>
  <si>
    <t>UkVUVVJOX0NBUElUQUwuMjAwMC4xMS8xNC8yMDIyAQAAAPl2CQACAAAABjkuMTM4NgEIAAAABQAAAAExAQAAAAstMjA3MzQ5NTI5MgMAAAADMTYwAgAAAAQ0MzYzBAAAAAEwBwAAAAoxMS8xNC8yMDIyCAAAAAk5LzMwLzIwMjIJAAAAATD5Oi7pUMbaCNBqi71XxtoIKUNJUS5GSVMuSVFfUkVUVVJOX0NBUElUQUwuMjAwMC4xMS8xNC8yMDIyAQAAAKzTmQACAAAABjEuNDg0NwEIAAAABQAAAAExAQAAAAstMjA3MTg3ODQ4NAMAAAADMTYwAgAAAAQ0MzYzBAAAAAEwBwAAAAoxMS8xNC8yMDIyCAAAAAk5LzMwLzIwMjIJAAAAATD5Oi7pUMbaCNBqi71XxtoIKkNJUS5NQ0hQLklRX1JFVFVSTl9DQVBJVEFMLjIwMDAuMTEvMTQvMjAyMgEAAAAMewAAAgAAAAcxMS40OTI3AQgAAAAFAAAAATEBAAAACy0yMDcyMTcxNzMxAwAAAAMxNjACAAAABDQzNjMEAAAAATAHAAAACjExLzE0LzIwMjIIAAAACTkvMzAvMjAyMgkAAAABMPk6LulQxtoI0GqLvVfG2ggsQ0lRLkhBTC5JUV9FQklUX01BUkdJTi4yMDAwLjExLzE0LzIwMjIuLi5VU0QBAAAAIrYCAAIAAAAHMTMuNzQ3OAEIAAAABQAAAAExAQAAAAstMjA3MzY1NTYzNwMAAAADMTYwAgAAAAQ0MDUzBAAAAAEwBwAAAAoxMS8xNC8yMDIyCAAAAAk5LzMwLzIwMjIJAAAAATD5Oi7pUMbaCNBqi71XxtoIJ0NJUS5URUwuSVFfUEFZT1VUX1JBVElPLjIwMDAuMTEvMTQvMjAy</t>
  </si>
  <si>
    <t>MgEAAAAbsnsAAgAAAAcyOC4yMTI1AQgAAAAFAAAAATEBAAAACy0yMDcyNDIzMjcwAwAAAAMxNjACAAAABDQzNzcEAAAAATAHAAAACjExLzE0LzIwMjIIAAAACTkvMzAvMjAyMgkAAAABMPk6LulQxtoI0GqLvVfG2ggqQ0lRLk1ISy5JUV9OSV9NQVJHSU4uMjAwMC4xMS8xNC8yMDIyLi4uVVNEAQAAALZ7AAACAAAABjEuNTI2NwEIAAAABQAAAAExAQAAAAstMjA3MjkyNDc2MAMAAAADMTYwAgAAAAQ0MDk0BAAAAAEwBwAAAAoxMS8xNC8yMDIyCAAAAAkxMC8xLzIwMjIJAAAAATD5Oi7pUMbaCNBqi71XxtoILUNJUS5ER1guSVFfR1JPU1NfTUFSR0lOLjIwMDAuMTEvMTQvMjAyMi4uLlVTRAEAAAB3gwUAAgAAAAczNi4xMzc1AQgAAAAFAAAAATEBAAAACy0yMDc0MTUwMzc4AwAAAAMxNjACAAAABDQwNzQEAAAAATAHAAAACjExLzE0LzIwMjIIAAAACTkvMzAvMjAyMgkAAAABMPk6LulQxtoI0GqLvVfG2ggrQ0lRLkhQRS5JUV9EUFNfNVlSX0FOTl9DQUdSLjIwMDAuMTEvMTQvMjAyMgEAAAAOqVQQAgAAAAcxMy45MzU4AQgAAAAFAAAAATEBAAAACy0yMDc5NDc3NTg5AwAAAAMxNjACAAAABDQyNDUEAAAAATAHAAAACjExLzE0LzIwMjIIAAAACTcvMzEvMjAyMgkAAAABMPk6LulQxtoI0GqLvVfG2ggsQ0lRLlBQTC5JUV9FQklUX01BUkdJTi4yMDAwLjExLzE0LzIwMjIuLi5VU0QBAAAApNQCAAIAAAAHMjEuOTM4</t>
  </si>
  <si>
    <t>OAEIAAAABQAAAAExAQAAAAstMjA3MTc4ODY4MQMAAAADMTYwAgAAAAQ0MDUzBAAAAAEwBwAAAAoxMS8xNC8yMDIyCAAAAAk5LzMwLzIwMjIJAAAAATD5Oi7pUMbaCNBqi71XxtoIKENJUS5NS0MuSVFfUkVUVVJOX0VRVUlUWS4yMDAwLjExLzE0LzIwMjIBAAAAuMMCAAIAAAAHMTUuMzk4NwEIAAAABQAAAAExAQAAAAstMjA3NTIyNDUzNAMAAAADMTYwAgAAAAQ0MTI4BAAAAAEwBwAAAAoxMS8xNC8yMDIyCAAAAAk4LzMxLzIwMjIJAAAAATD5Oi7pUMbaCNBqi71XxtoILENJUS5FQkFZLklRX1RPVEFMX0RFQlRfRUJJVERBLjUwMC4xMS8xNC8yMDIyAQAAANZsAAACAAAABzIuODk2NzIBCAAAAAUAAAABMQEAAAALLTIwNzE5MTcwMjgDAAAAAzE2MAIAAAAENDE5MgQAAAABMAcAAAAKMTEvMTQvMjAyMggAAAAJOS8zMC8yMDIyCQAAAAEw+Tou6VDG2gjQaou9V8baCCdDSVEuWkJILklRX1BBWU9VVF9SQVRJTy4yMDAwLjExLzE0LzIwMjIBAAAAcAcEAAIAAAAHNzIuMzI4MQEIAAAABQAAAAExAQAAAAstMjA3MjEwMjIxMQMAAAADMTYwAgAAAAQ0Mzc3BAAAAAEwBwAAAAoxMS8xNC8yMDIyCAAAAAk5LzMwLzIwMjIJAAAAATD5Oi7pUMbaCNBqi71XxtoIK0NJUS5QV1IuSVFfRFBTXzVZUl9BTk5fQ0FHUi4yMDAwLjExLzE0LzIwMjIBAAAA5YIAAAMAAAAAAPk6LulQxtoI0GqLvVfG2ggtQ0lRLklULklRX0VCSVRE</t>
  </si>
  <si>
    <t>QV9NQVJHSU4uMjAwMC4xMS8xNC8yMDIyLi4uVVNEAQAAAJH+AQACAAAABzIyLjg4MzEBCAAAAAUAAAABMQEAAAALLTIwNzI2MTczODcDAAAAAzE2MAIAAAAENDA0NwQAAAABMAcAAAAKMTEvMTQvMjAyMggAAAAJOS8zMC8yMDIyCQAAAAEw+Tou6VDG2gjQaou9V8baCCxDSVEuQ0FILklRX0VCSVRfNVlSX0FOTl9DQUdSLjIwMDAuMTEvMTQvMjAyMgEAAACvoAIAAgAAAActNi42OTE4AQgAAAAFAAAAATEBAAAACy0yMDcxOTIzOTQ5AwAAAAMxNjACAAAABDQyMzYEAAAAATAHAAAACjExLzE0LzIwMjIIAAAACTkvMzAvMjAyMgkAAAABMPk6LulQxtoI0GqLvVfG2ggpQ0lRLk1MTS5JUV9SRVRVUk5fQ0FQSVRBTC4yMDAwLjExLzE0LzIwMjIBAAAAsXkAAAIAAAAGNi4yNjU3AQgAAAAFAAAAATEBAAAACy0yMDcyMjgxMzU2AwAAAAMxNjACAAAABDQzNjMEAAAAATAHAAAACjExLzE0LzIwMjIIAAAACTkvMzAvMjAyMgkAAAABMPk6LulQxtoI0GqLvVfG2ggsQ0lRLkVCQVkuSVFfRFBTXzVZUl9BTk5fQ0FHUi4yMDAwLjExLzE0LzIwMjIBAAAA1mwAAAMAAAAAAPk6LulQxtoI0GqLvVfG2ggqQ0lRLksuSVFfRUJJVF81WVJfQU5OX0NBR1IuMjAwMC4xMS8xNC8yMDIyAQAAANxSBAACAAAABTMuNDA5AQgAAAAFAAAAATEBAAAACy0yMDcxOTE1MjU0AwAAAAMxNjACAAAABDQyMzYEAAAAATAHAAAACjExLzE0LzIwMjII</t>
  </si>
  <si>
    <t>AAAACTEwLzEvMjAyMgkAAAABMPk6LulQxtoI0GqLvVfG2ggoQ0lRLkNFRy5JUV9SRVRVUk5fQVNTRVRTLjIwMDAuMTEvMTQvMjAyMgEAAADP3C8AAgAAAAYwLjA1MDEBCAAAAAUAAAABMQEAAAALLTIwNzEwMTI4MjEDAAAAAzE2MAIAAAAENDE3OAQAAAABMAcAAAAKMTEvMTQvMjAyMggAAAAJOS8zMC8yMDIyCQAAAAEw+Tou6VDG2gjQaou9V8baCDFDSVEuRFRFLklRX1RPVEFMX1JFVl81WVJfQU5OX0NBR1IuMjAwMC4xMS8xNC8yMDIyAQAAAGYRBAACAAAABjkuNzAxNQEIAAAABQAAAAExAQAAAAstMjA3MzUyMDUyNwMAAAADMTYwAgAAAAQ0MjMzBAAAAAEwBwAAAAoxMS8xNC8yMDIyCAAAAAk5LzMwLzIwMjIJAAAAATD5Oi7pUMbaCNBqi71XxtoILENJUS5UU04uSVFfVE9UQUxfREVCVF9DQVBJVEFMLjUwMC4xMS8xNC8yMDIyAQAAAKzoAgACAAAABzI5LjU3ODQBCAAAAAUAAAACMjkCAAAABDQxODYBAAAACy0yMDcwMTE4NzU3AwAAAAMxNjAEAAAAATAHAAAACjExLzE0LzIwMjIIAAAACTEwLzEvMjAyMgkAAAABMPk6LulQxtoI0GqLvVfG2ggqQ0lRLkVTLklRX1RPVEFMX0RFQlRfRUJJVERBLjUwMC4xMS8xNC8yMDIyAQAAAK12BAACAAAACDYuMDk0MDA5AQgAAAAFAAAAATEBAAAACy0yMDcxNzk2NDg4AwAAAAMxNjACAAAABDQxOTIEAAAAATAHAAAACjExLzE0LzIwMjIIAAAACTkvMzAvMjAyMgkAAAAB</t>
  </si>
  <si>
    <t>MPk6LulQxtoI0GqLvVfG2ggxQ0lRLk1LQy5JUV9UT1RBTF9SRVZfNVlSX0FOTl9DQUdSLjIwMDAuMTEvMTQvMjAyMgEAAAC4wwIAAgAAAAY2LjkxNjkBCAAAAAUAAAABMQEAAAALLTIwNzUyMjQ1MzQDAAAAAzE2MAIAAAAENDIzMwQAAAABMAcAAAAKMTEvMTQvMjAyMggAAAAJOC8zMS8yMDIyCQAAAAEw+Tou6VDG2gjQaou9V8baCChDSVEuVFNDTy5JUV9QQVlPVVRfUkFUSU8uMjAwMC4xMS8xNC8yMDIyAQAAAB0HBQACAAAABjM1LjMyOAEIAAAABQAAAAExAQAAAAstMjA3MTg4NjA5NAMAAAADMTYwAgAAAAQ0Mzc3BAAAAAEwBwAAAAoxMS8xNC8yMDIyCAAAAAk5LzI0LzIwMjIJAAAAATD5Oi7pUMbaCNBqi71XxtoIKkNJUS5LLklRX1RPVEFMX0RFQlRfQ0FQSVRBTC41MDAuMTEvMTQvMjAyMgEAAADcUgQAAgAAAAc2MC45MzMzAQgAAAAFAAAAATEBAAAACy0yMDcxOTE2ODk1AwAAAAMxNjACAAAABDQxODYEAAAAATAHAAAACjExLzE0LzIwMjIIAAAACTEwLzEvMjAyMgkAAAABMPk6LulQxtoI0GqLvVfG2ggrQ0lRLklGRi5JUV9UT1RBTF9ERUJUX0VCSVREQS41MDAuMTEvMTQvMjAyMgEAAAA/SwQAAgAAAAc0Ljc1ODc1AQgAAAAFAAAAATEBAAAACy0yMDcxNjIyMjI1AwAAAAMxNjACAAAABDQxOTIEAAAAATAHAAAACjExLzE0LzIwMjIIAAAACTkvMzAvMjAyMgkAAAABMPk6LulQxtoIOgiJvVfG2gguQ0lR</t>
  </si>
  <si>
    <t>LkdQTi5JUV9FQklUREFfTUFSR0lOLjIwMDAuMTEvMTQvMjAyMi4uLlVTRAEAAAAGagwAAgAAAAc0MC41ODUxAQgAAAAFAAAAATEBAAAACy0yMDcyNzA3NDA4AwAAAAMxNjACAAAABDQwNDcEAAAAATAHAAAACjExLzE0LzIwMjIIAAAACTkvMzAvMjAyMgkAAAABMPk6LulQxtoIOgiJvVfG2ggrQ0lRLkxVVi5JUV9UT1RBTF9ERUJUX0VRVUlUWS41MDAuMTEvMTQvMjAyMgEAAADuewAAAgAAAAc5Mi41NjY4AQgAAAAFAAAAATEBAAAACy0yMDcyNzQyMDY3AwAAAAMxNjACAAAABDQwMzQEAAAAATAHAAAACjExLzE0LzIwMjIIAAAACTkvMzAvMjAyMgkAAAABMPk6LulQxtoIOgiJvVfG2ggpQ0lRLlRTQ08uSVFfUkVUVVJOX0VRVUlUWS4yMDAwLjExLzE0LzIwMjIBAAAAHQcFAAIAAAAHNTIuNDU4NgEIAAAABQAAAAExAQAAAAstMjA3MTg4NjA5NAMAAAADMTYwAgAAAAQ0MTI4BAAAAAEwBwAAAAoxMS8xNC8yMDIyCAAAAAk5LzI0LzIwMjIJAAAAATD5Oi7pUMbaCDoIib1XxtoIKkNJUS5LLklRX0VCSVRfTUFSR0lOLjIwMDAuMTEvMTQvMjAyMi4uLlVTRAEAAADcUgQAAgAAAAcxMy4yMTk3AQgAAAAFAAAAATEBAAAACy0yMDcxOTE1MjU0AwAAAAMxNjACAAAABDQwNTMEAAAAATAHAAAACjExLzE0LzIwMjIIAAAACTEwLzEvMjAyMgkAAAABMPk6LulQxtoIOgiJvVfG2ggxQ0lRLkdQTi5JUV9UT1RBTF9SRVZfNVlS</t>
  </si>
  <si>
    <t>X0FOTl9DQUdSLjIwMDAuMTEvMTQvMjAyMgEAAAAGagwAAgAAAAUxNS44MwEIAAAABQAAAAExAQAAAAstMjA3MjcwNzQwOAMAAAADMTYwAgAAAAQ0MjMzBAAAAAEwBwAAAAoxMS8xNC8yMDIyCAAAAAk5LzMwLzIwMjIJAAAAATD5Oi7pUMbaCDoIib1XxtoIKkNJUS5BUFRWLklRX1JFVFVSTl9DQVBJVEFMLjIwMDAuMTEvMTQvMjAyMgEAAABU74sDAgAAAAY1LjEzNjgBCAAAAAUAAAABMQEAAAALLTIwNzIwNjI2MTcDAAAAAzE2MAIAAAAENDM2MwQAAAABMAcAAAAKMTEvMTQvMjAyMggAAAAJOS8zMC8yMDIyCQAAAAEw+Tou6VDG2gg6CIm9V8baCC5DSVEuQktSLklRX0VCSVREQV81WVJfQU5OX0NBR1IuMjAwMC4xMS8xNC8yMDIyAQAAAKcRVRkCAAAABjkuMTY5NAEIAAAABQAAAAExAQAAAAstMjA3NDI0MjEwNwMAAAADMTYwAgAAAAQ0MjM1BAAAAAEwBwAAAAoxMS8xNC8yMDIyCAAAAAk5LzMwLzIwMjIJAAAAATD5Oi7pUMbaCDoIib1XxtoIK0NJUS5UREcuSVFfVE9UQUxfREVCVF9FQklUREEuNTAwLjExLzE0LzIwMjIBAAAANOdbAQIAAAAINi45MzMwNTQBCAAAAAUAAAABMQEAAAALLTIwNzA2NzQ3MzMDAAAAAzE2MAIAAAAENDE5MgQAAAABMAcAAAAKMTEvMTQvMjAyMggAAAAJOS8zMC8yMDIyCQAAAAEw+Tou6VDG2gg6CIm9V8baCCxDSVEuSExULklRX1RPVEFMX0RFQlRfQ0FQSVRBTC41MDAuMTEvMTQv</t>
  </si>
  <si>
    <t>MjAyMgEAAAAecwAAAgAAAAgxMTAuNjI0MgEIAAAABQAAAAExAQAAAAstMjA3MzYyNjYyOAMAAAADMTYwAgAAAAQ0MTg2BAAAAAEwBwAAAAoxMS8xNC8yMDIyCAAAAAk5LzMwLzIwMjIJAAAAATD5Oi7pUMbaCDoIib1XxtoIK0NJUS5IUFEuSVFfRFBTXzVZUl9BTk5fQ0FHUi4yMDAwLjExLzE0LzIwMjIBAAAAOKkBAAIAAAAHMTMuMjczNgEIAAAABQAAAAExAQAAAAstMjA3OTMyODc2MwMAAAADMTYwAgAAAAQ0MjQ1BAAAAAEwBwAAAAoxMS8xNC8yMDIyCAAAAAk3LzMxLzIwMjIJAAAAATD5Oi7pUMbaCDoIib1XxtoIK0NJUS5MVlMuSVFfVE9UQUxfREVCVF9FUVVJVFkuNTAwLjExLzE0LzIwMjIBAAAA/243AAIAAAAINDA0LjQ2OTcBCAAAAAUAAAABMQEAAAALLTIwNzQxNDY3NzUDAAAAAzE2MAIAAAAENDAzNAQAAAABMAcAAAAKMTEvMTQvMjAyMggAAAAJOS8zMC8yMDIyCQAAAAEw+Tou6VDG2gg6CIm9V8baCClDSVEuUk9TVC5JUV9SRVRVUk5fRVFVSVRZLjIwMDAuMTEvMTQvMjAyMgEAAACGhAAAAgAAAAczNi43MjgzAQgAAAAFAAAAATEBAAAACy0yMDc4Nzk4ODY3AwAAAAMxNjACAAAABDQxMjgEAAAAATAHAAAACjExLzE0LzIwMjIIAAAACTcvMzAvMjAyMgkAAAABMPk6LulQxtoIOgiJvVfG2ggsQ0lRLlBDQVIuSVFfRFBTXzVZUl9BTk5fQ0FHUi4yMDAwLjExLzE0LzIwMjIBAAAAQX8EAAIAAAAGNi43</t>
  </si>
  <si>
    <t>NzMzAQgAAAAFAAAAATEBAAAACy0yMDcyOTI3NTM5AwAAAAMxNjACAAAABDQyNDUEAAAAATAHAAAACjExLzE0LzIwMjIIAAAACTkvMzAvMjAyMgkAAAABMPk6LulQxtoIOgiJvVfG2ggrQ0lRLk9LRS5JUV9UT1RBTF9ERUJUX0VCSVREQS41MDAuMTEvMTQvMjAyMgEAAAABfAQAAgAAAAg0LjAyNTMyNQEIAAAABQAAAAExAQAAAAstMjA3MjI2MDI3MQMAAAADMTYwAgAAAAQ0MTkyBAAAAAEwBwAAAAoxMS8xNC8yMDIyCAAAAAk5LzMwLzIwMjIJAAAAATD5Oi7pUMbaCDoIib1XxtoILkNJUS5MVlMuSVFfRUJJVERBX01BUkdJTi4yMDAwLjExLzE0LzIwMjIuLi5VU0QBAAAA/243AAIAAAAGNy40NzMxAQgAAAAFAAAAATEBAAAACy0yMDc0MTQ2NjkxAwAAAAMxNjACAAAABDQwNDcEAAAAATAHAAAACjExLzE0LzIwMjIIAAAACTkvMzAvMjAyMgkAAAABMPk6LulQxtoIOgiJvVfG2ggpQ0lRLkdMVy5JUV9SRVRVUk5fQ0FQSVRBTC4yMDAwLjExLzE0LzIwMjIBAAAAEKcCAAIAAAAGNi4zNTY1AQgAAAAFAAAAATEBAAAACy0yMDczMjM1NzA3AwAAAAMxNjACAAAABDQzNjMEAAAAATAHAAAACjExLzE0LzIwMjIIAAAACTkvMzAvMjAyMgkAAAABMPk6LulQxtoIOgiJvVfG2ggsQ0lRLkFNRS5JUV9UT1RBTF9ERUJUX0NBUElUQUwuNTAwLjExLzE0LzIwMjIBAAAAdHwAAAIAAAAHMjYuMTM4OQEIAAAABQAAAAExAQAAAAst</t>
  </si>
  <si>
    <t>MjA3MjUzNDEwMwMAAAADMTYwAgAAAAQ0MTg2BAAAAAEwBwAAAAoxMS8xNC8yMDIyCAAAAAk5LzMwLzIwMjIJAAAAATD5Oi7pUMbaCDoIib1XxtoIL0NJUS5JTE1OLklRX0VCSVREQV81WVJfQU5OX0NBR1IuMjAwMC4xMS8xNC8yMDIyAQAAADl0AAACAAAABy0zLjkxNTYBCAAAAAUAAAABMQEAAAALLTIwNzE4Nzg0ODEDAAAAAzE2MAIAAAAENDIzNQQAAAABMAcAAAAKMTEvMTQvMjAyMggAAAAJMTAvMi8yMDIyCQAAAAEw+Tou6VDG2gg6CIm9V8baCDJDSVEuRkFTVC5JUV9UT1RBTF9SRVZfNVlSX0FOTl9DQUdSLjIwMDAuMTEvMTQvMjAyMgEAAACbIQQAAgAAAAY5LjkxMTEBCAAAAAUAAAABMQEAAAALLTIwNzQ0OTIyMDcDAAAAAzE2MAIAAAAENDIzMwQAAAABMAcAAAAKMTEvMTQvMjAyMggAAAAJOS8zMC8yMDIyCQAAAAEw+Tou6VDG2gg6CIm9V8baCClDSVEuS0VZUy5JUV9SRVRVUk5fQVNTRVRTLjIwMDAuMTEvMTQvMjAyMgEAAACDMbkOAgAAAAcxMC44MDI1AQgAAAAFAAAAATEBAAAACy0yMDgwMDg0MTYzAwAAAAMxNjACAAAABDQxNzgEAAAAATAHAAAACjExLzE0LzIwMjIIAAAACTcvMzEvMjAyMgkAAAABMPk6LulQxtoIOgiJvVfG2gguQ0lRLlJNRC5JUV9FQklUREFfTUFSR0lOLjIwMDAuMTEvMTQvMjAyMi4uLlVTRAEAAADkMAUAAgAAAAczMS40NjMzAQgAAAAFAAAAATEBAAAACy0yMDczMTAwNDA5</t>
  </si>
  <si>
    <t>AwAAAAMxNjACAAAABDQwNDcEAAAAATAHAAAACjExLzE0LzIwMjIIAAAACTkvMzAvMjAyMgkAAAABMPk6LulQxtoIOgiJvVfG2ggtQ0lRLk9ERkwuSVFfRUJJVF81WVJfQU5OX0NBR1IuMjAwMC4xMS8xNC8yMDIyAQAAAKzfBAACAAAABzI2LjcwODcBCAAAAAUAAAABMQEAAAALLTIwNzIxMDIyMzQDAAAAAzE2MAIAAAAENDIzNgQAAAABMAcAAAAKMTEvMTQvMjAyMggAAAAJOS8zMC8yMDIyCQAAAAEw+Tou6VDG2gg6CIm9V8baCChDSVEuRkFORy5JUV9QQVlPVVRfUkFUSU8uMjAwMC4xMS8xNC8yMDIyAQAAAIC+JQoCAAAABzI4Ljg3NDYBCAAAAAUAAAABMQEAAAALLTIwNzEyODQ4MjYDAAAAAzE2MAIAAAAENDM3NwQAAAABMAcAAAAKMTEvMTQvMjAyMggAAAAJOS8zMC8yMDIyCQAAAAEw+Tou6VDG2gg6CIm9V8baCCxDSVEuSFBRLklRX1RPVEFMX0RFQlRfQ0FQSVRBTC41MDAuMTEvMTQvMjAyMgEAAAA4qQEAAgAAAAgxMjMuMzE1MgEIAAAABQAAAAExAQAAAAstMjA3OTMyODkxNgMAAAADMTYwAgAAAAQ0MTg2BAAAAAEwBwAAAAoxMS8xNC8yMDIyCAAAAAk3LzMxLzIwMjIJAAAAATD5Oi7pUMbaCDoIib1XxtoILUNJUS5LUi5JUV9FQklUREFfTUFSR0lOLjIwMDAuMTEvMTQvMjAyMi4uLlVTRAEAAAC2VgQAAgAAAAY1LjA4NTgBCAAAAAUAAAABMQEAAAALLTIwNzc1NDY3MDMDAAAAAzE2MAIAAAAENDA0NwQA</t>
  </si>
  <si>
    <t>AAABMAcAAAAKMTEvMTQvMjAyMggAAAAJOC8xMy8yMDIyCQAAAAEw+Tou6VDG2gg6CIm9V8baCC1DSVEuQ1RTSC5JUV9FQklUXzVZUl9BTk5fQ0FHUi4yMDAwLjExLzE0LzIwMjIBAAAA6OMFAAIAAAAGNC4wMDMzAQgAAAAFAAAAATEBAAAACy0yMDcyMTY5MDg1AwAAAAMxNjACAAAABDQyMzYEAAAAATAHAAAACjExLzE0LzIwMjIIAAAACTkvMzAvMjAyMgkAAAABMPk6LulQxtoIOgiJvVfG2ggqQ0lRLk9OLklRX1RPVEFMX0RFQlRfRVFVSVRZLjUwMC4xMS8xNC8yMDIyAQAAAC5JBgACAAAABjYxLjMwNgEIAAAABQAAAAExAQAAAAstMjA3MjcyMzI0NgMAAAADMTYwAgAAAAQ0MDM0BAAAAAEwBwAAAAoxMS8xNC8yMDIyCAAAAAk5LzMwLzIwMjIJAAAAATD5Oi7pUMbaCDoIib1XxtoIKUNJUS5CS1IuSVFfUkVUVVJOX0NBUElUQUwuMjAwMC4xMS8xNC8yMDIyAQAAAKcRVRkCAAAABjQuNjc5NgEIAAAABQAAAAExAQAAAAstMjA3NDI0MjEwNwMAAAADMTYwAgAAAAQ0MzYzBAAAAAEwBwAAAAoxMS8xNC8yMDIyCAAAAAk5LzMwLzIwMjIJAAAAATD5Oi7pUMbaCDoIib1XxtoILUNJUS5PREZMLklRX1RPVEFMX0RFQlRfQ0FQSVRBTC41MDAuMTEvMTQvMjAyMgEAAACs3wQAAgAAAAYyLjczMjUBCAAAAAUAAAABMQEAAAALLTIwNzIxMDU0NDkDAAAAAzE2MAIAAAAENDE4NgQAAAABMAcAAAAKMTEvMTQvMjAyMggAAAAJ</t>
  </si>
  <si>
    <t>OS8zMC8yMDIyCQAAAAEw+Tou6VDG2gg6CIm9V8baCC5DSVEuRE9XLklRX0VCSVREQV81WVJfQU5OX0NBR1IuMjAwMC4xMS8xNC8yMDIyAQAAAAQBlgADAAAAAAD5Oi7pUMbaCDoIib1XxtoILkNJUS5MWUIuSVFfRUJJVERBXzVZUl9BTk5fQ0FHUi4yMDAwLjExLzE0LzIwMjIBAAAAaBcMAAIAAAAGMy4wMjIyAQgAAAAFAAAAATEBAAAACy0yMDczMTI0Nzc4AwAAAAMxNjACAAAABDQyMzUEAAAAATAHAAAACjExLzE0LzIwMjIIAAAACTkvMzAvMjAyMgkAAAABMPk6LulQxtoIOgiJvVfG2ggrQ0lRLlBFRy5JUV9UT1RBTF9ERUJUX0VCSVREQS41MDAuMTEvMTQvMjAyMgEAAADyjQQAAgAAAAg3Ljg4MjI2MQEIAAAABQAAAAExAQAAAAstMjA3MjU0NDc4MQMAAAADMTYwAgAAAAQ0MTkyBAAAAAEwBwAAAAoxMS8xNC8yMDIyCAAAAAk5LzMwLzIwMjIJAAAAATD5Oi7pUMbaCDoIib1XxtoILUNJUS5BTUUuSVFfR1JPU1NfTUFSR0lOLjIwMDAuMTEvMTQvMjAyMi4uLlVTRAEAAAB0fAAAAgAAAAczNC45MTAzAQgAAAAFAAAAATEBAAAACy0yMDcyNTMzNzMzAwAAAAMxNjACAAAABDQwNzQEAAAAATAHAAAACjExLzE0LzIwMjIIAAAACTkvMzAvMjAyMgkAAAABMPk6LulQxtoIOgiJvVfG2ggvQ0lRLkNBUlIuSVFfRUJJVERBX01BUkdJTi4yMDAwLjExLzE0LzIwMjIuLi5VU0QBAAAA+XYJAAIAAAAGMTMuOTQyAQgAAAAF</t>
  </si>
  <si>
    <t>AAAAATEBAAAACy0yMDczNDk1MjkyAwAAAAMxNjACAAAABDQwNDcEAAAAATAHAAAACjExLzE0LzIwMjIIAAAACTkvMzAvMjAyMgkAAAABMPk6LulQxtoIOgiJvVfG2ggrQ0lRLlBILklRX1RPVEFMX0RFQlRfQ0FQSVRBTC41MDAuMTEvMTQvMjAyMgEAAAACgQQAAgAAAAc2MS40MTQxAQgAAAAFAAAAATEBAAAACy0yMDcxODg1MDA1AwAAAAMxNjACAAAABDQxODYEAAAAATAHAAAACjExLzE0LzIwMjIIAAAACTkvMzAvMjAyMgkAAAABMPk6LulQxtoIOgiJvVfG2ggsQ0lRLk9LRS5JUV9FQklUXzVZUl9BTk5fQ0FHUi4yMDAwLjExLzE0LzIwMjIBAAAAAXwEAAIAAAAHMTQuOTI0NAEIAAAABQAAAAExAQAAAAstMjA3MjI0NjQyNgMAAAADMTYwAgAAAAQ0MjM2BAAAAAEwBwAAAAoxMS8xNC8yMDIyCAAAAAk5LzMwLzIwMjIJAAAAATD5Oi7pUMbaCDoIib1XxtoIKkNJUS5ERC5JUV9EUFNfNVlSX0FOTl9DQUdSLjIwMDAuMTEvMTQvMjAyMgEAAAC4uQsAAgAAAActMS4zMzk4AQgAAAAFAAAAATEBAAAACy0yMDcwNjc0OTcwAwAAAAMxNjACAAAABDQyNDUEAAAAATAHAAAACjExLzE0LzIwMjIIAAAACTkvMzAvMjAyMgkAAAABMPk6LulQxtoIOgiJvVfG2ggsQ0lRLllVTS5JUV9FQklUX01BUkdJTi4yMDAwLjExLzE0LzIwMjIuLi5VU0QBAAAArZUFAAIAAAAHMzEuMTQ4NQEIAAAABQAAAAExAQAAAAstMjA3MTEzNTI3</t>
  </si>
  <si>
    <t>NgMAAAADMTYwAgAAAAQ0MDUzBAAAAAEwBwAAAAoxMS8xNC8yMDIyCAAAAAk5LzMwLzIwMjIJAAAAATD5Oi7pUMbaCDoIib1XxtoILkNJUS5HTFcuSVFfRUJJVERBXzVZUl9BTk5fQ0FHUi4yMDAwLjExLzE0LzIwMjIBAAAAEKcCAAIAAAAGNS41OTg0AQgAAAAFAAAAATEBAAAACy0yMDczMjM1NzA3AwAAAAMxNjACAAAABDQyMzUEAAAAATAHAAAACjExLzE0LzIwMjIIAAAACTkvMzAvMjAyMgkAAAABMPk6LulQxtoIOgiJvVfG2ggtQ0lRLkhQUS5JUV9HUk9TU19NQVJHSU4uMjAwMC4xMS8xNC8yMDIyLi4uVVNEAQAAADipAQACAAAABzE5Ljg2MzcBCAAAAAUAAAABMQEAAAALLTIwNzkzMjg3NjMDAAAAAzE2MAIAAAAENDA3NAQAAAABMAcAAAAKMTEvMTQvMjAyMggAAAAJNy8zMS8yMDIyCQAAAAEw+Tou6VDG2gg6CIm9V8baCC9DSVEuT0RGTC5JUV9FQklUREFfTUFSR0lOLjIwMDAuMTEvMTQvMjAyMi4uLlVTRAEAAACs3wQAAgAAAAczMy4yMzc5AQgAAAAFAAAAATEBAAAACy0yMDcyMTAyMjM0AwAAAAMxNjACAAAABDQwNDcEAAAAATAHAAAACjExLzE0LzIwMjIIAAAACTkvMzAvMjAyMgkAAAABMPk6LulQxtoIOgiJvVfG2ggsQ0lRLldCQS5JUV9FQklUXzVZUl9BTk5fQ0FHUi4yMDAwLjExLzE0LzIwMjIBAAAAuG0BAAIAAAAHLTExLjE3MgEIAAAABQAAAAExAQAAAAstMjA3NDY4MTUzMAMAAAADMTYwAgAA</t>
  </si>
  <si>
    <t>AAQ0MjM2BAAAAAEwBwAAAAoxMS8xNC8yMDIyCAAAAAk4LzMxLzIwMjIJAAAAATD5Oi7pUMbaCDoIib1XxtoILkNJUS5BUFRWLklRX0dST1NTX01BUkdJTi4yMDAwLjExLzE0LzIwMjIuLi5VU0QBAAAAVO+LAwIAAAAHMTQuMjg0OAEIAAAABQAAAAExAQAAAAstMjA3MjA2MjYxNwMAAAADMTYwAgAAAAQ0MDc0BAAAAAEwBwAAAAoxMS8xNC8yMDIyCAAAAAk5LzMwLzIwMjIJAAAAATD5Oi7pUMbaCDoIib1XxtoILkNJUS5ST0suSVFfRUJJVERBX01BUkdJTi4yMDAwLjExLzE0LzIwMjIuLi5VU0QBAAAA2JUEAAIAAAAHMjAuMTE0OQEIAAAABQAAAAExAQAAAAstMjA3MTM0MTc3MAMAAAADMTYwAgAAAAQ0MDQ3BAAAAAEwBwAAAAoxMS8xNC8yMDIyCAAAAAk5LzMwLzIwMjIJAAAAATD5Oi7pUMbaCDoIib1XxtoIJ0NJUS5FRC5JUV9SRVRVUk5fRVFVSVRZLjIwMDAuMTEvMTQvMjAyMgEAAAB/BAQAAgAAAAY3LjgwMTEBCAAAAAUAAAABMQEAAAALLTIwNzIxNTQ2MjADAAAAAzE2MAIAAAAENDEyOAQAAAABMAcAAAAKMTEvMTQvMjAyMggAAAAJOS8zMC8yMDIyCQAAAAEw+Tou6VDG2gg6CIm9V8baCCxDSVEuVFBSLklRX1VGQ0ZfTUFSR0lOLjIwMDAuMTEvMTQvMjAyMi4uLlVTRAEAAADtCAgAAgAAAAY4LjY2MTkBCAAAAAUAAAABMQEAAAALLTIwNzA1MDg3NzMDAAAAAzE2MAIAAAAENDQzNwQAAAABMAcAAAAKMTEv</t>
  </si>
  <si>
    <t>MTQvMjAyMggAAAAJMTAvMS8yMDIyCQAAAAEw+Tou6VDG2gg6CIm9V8baCC1DSVEuQ0hSVy5JUV9MRkNGX01BUkdJTi4yMDAwLjExLzE0LzIwMjIuLi5VU0QBAAAAVp8FAAIAAAAGMy4xNjkxAQgAAAAFAAAAATEBAAAACy0yMDcxODA4OTE2AwAAAAMxNjACAAAABDQ0MzYEAAAAATAHAAAACjExLzE0LzIwMjIIAAAACTkvMzAvMjAyMgkAAAABMPk6LulQxtoIOgiJvVfG2ggrQ0lRLk1PUy5JUV9UT1RBTF9ERUJUX0VCSVREQS41MDAuMTEvMTQvMjAyMgEAAACClg0AAgAAAAgwLjc1MzEyNAEIAAAABQAAAAExAQAAAAstMjA3MTMwNTA5NAMAAAADMTYwAgAAAAQ0MTkyBAAAAAEwBwAAAAoxMS8xNC8yMDIyCAAAAAk5LzMwLzIwMjIJAAAAATD5Oi7pUMbaCDoIib1XxtoILENJUS5NUk8uSVFfRUJJVF81WVJfQU5OX0NBR1IuMjAwMC4xMS8xNC8yMDIyAQAAANrNBAADAAAAAk5NAQgAAAAFAAAAATEBAAAACy0yMDcyMDQ2OTYxAwAAAAMxNjACAAAABDQyMzYEAAAAATAHAAAACjExLzE0LzIwMjIIAAAACTkvMzAvMjAyMgkAAAABMPk6LulQxtoIOgiJvVfG2ggtQ0lRLkNGLklRX0VCSVREQV81WVJfQU5OX0NBR1IuMjAwMC4xMS8xNC8yMDIyAQAAAMAkVQECAAAABzQ0LjE0OTUBCAAAAAUAAAABMQEAAAALLTIwNzIwNjI2MTYDAAAAAzE2MAIAAAAENDIzNQQAAAABMAcAAAAKMTEvMTQvMjAyMggAAAAJOS8zMC8yMDIy</t>
  </si>
  <si>
    <t>CQAAAAEw+Tou6VDG2gg6CIm9V8baCC5DSVEuTEVOLklRX0VCSVREQV81WVJfQU5OX0NBR1IuMjAwMC4xMS8xNC8yMDIyAQAAACt4AAACAAAABzM5LjY3NTcBCAAAAAUAAAABMQEAAAALLTIwNzU0OTU4NjUDAAAAAzE2MAIAAAAENDIzNQQAAAABMAcAAAAKMTEvMTQvMjAyMggAAAAJOC8zMS8yMDIyCQAAAAEw+Tou6VDG2gg6CIm9V8baCC5DSVEuQ01TLklRX0VCSVREQV81WVJfQU5OX0NBR1IuMjAwMC4xMS8xNC8yMDIyAQAAAJLuAwACAAAABjMuMDUxNQEIAAAABQAAAAExAQAAAAstMjA3MzIzNTY5OAMAAAADMTYwAgAAAAQ0MjM1BAAAAAEwBwAAAAoxMS8xNC8yMDIyCAAAAAk5LzMwLzIwMjIJAAAAATD5Oi7pUMbaCDoIib1XxtoILkNJUS5DQUcuSVFfRUJJVERBX01BUkdJTi4yMDAwLjExLzE0LzIwMjIuLi5VU0QBAAAADWkAAAIAAAAHMTUuNTU0NQEIAAAABQAAAAExAQAAAAstMjA3NTI0NTE3OQMAAAADMTYwAgAAAAQ0MDQ3BAAAAAEwBwAAAAoxMS8xNC8yMDIyCAAAAAk4LzI4LzIwMjIJAAAAATD5Oi7pUMbaCDoIib1XxtoIJ0NJUS5JRVguSVFfUEFZT1VUX1JBVElPLjIwMDAuMTEvMTQvMjAyMgEAAAAgdAAAAgAAAAczMC4wNTAzAQgAAAAFAAAAATEBAAAACy0yMDczNjI3NTY3AwAAAAMxNjACAAAABDQzNzcEAAAAATAHAAAACjExLzE0LzIwMjIIAAAACTkvMzAvMjAyMgkAAAABMPk6LulQxtoIOgiJ</t>
  </si>
  <si>
    <t>vVfG2ggoQ0lRLklOQ1kuSVFfUEFZT1VUX1JBVElPLjIwMDAuMTEvMTQvMjAyMgEAAACaFAUAAwAAAAAA+Tou6VDG2gg6CIm9V8baCC5DSVEuRlRWLklRX0VCSVREQV81WVJfQU5OX0NBR1IuMjAwMC4xMS8xNC8yMDIyAQAAAPcB/BICAAAABy0wLjcwMjkBCAAAAAUAAAABMQEAAAALLTIwNzM3NjAxOTcDAAAAAzE2MAIAAAAENDIzNQQAAAABMAcAAAAKMTEvMTQvMjAyMggAAAAJOS8zMC8yMDIyCQAAAAEw+Tou6VDG2gg6CIm9V8baCDFDSVEuTUxNLklRX1RPVEFMX1JFVl81WVJfQU5OX0NBR1IuMjAwMC4xMS8xNC8yMDIyAQAAALF5AAACAAAABjkuNTk1OQEIAAAABQAAAAExAQAAAAstMjA3MjI4MTM1NgMAAAADMTYwAgAAAAQ0MjMzBAAAAAEwBwAAAAoxMS8xNC8yMDIyCAAAAAk5LzMwLzIwMjIJAAAAATD5Oi7pUMbaCDoIib1XxtoIK0NJUS5aQkguSVFfRFBTXzVZUl9BTk5fQ0FHUi4yMDAwLjExLzE0LzIwMjIBAAAAcAcEAAIAAAABMAEIAAAABQAAAAExAQAAAAstMjA3MjEwMjIxMQMAAAADMTYwAgAAAAQ0MjQ1BAAAAAEwBwAAAAoxMS8xNC8yMDIyCAAAAAk5LzMwLzIwMjIJAAAAATD5Oi7pUMbaCDoIib1XxtoIKUNJUS5DUFJULklRX1JFVFVSTl9BU1NFVFMuMjAwMC4xMS8xNC8yMDIyAQAAAI9pAAACAAAABjE3LjQxMgEIAAAABQAAAAExAQAAAAstMjA3NjQ0MzExNQMAAAADMTYwAgAAAAQ0MTc4BAAA</t>
  </si>
  <si>
    <t>AAEwBwAAAAoxMS8xNC8yMDIyCAAAAAk3LzMxLzIwMjIJAAAAATD5Oi7pUMbaCDoIib1XxtoIKUNJUS5FQkFZLklRX1JFVFVSTl9FUVVJVFkuMjAwMC4xMS8xNC8yMDIyAQAAANZsAAACAAAACC0zNS45Mjg1AQgAAAAFAAAAATEBAAAACy0yMDcxOTE1Mjc2AwAAAAMxNjACAAAABDQxMjgEAAAAATAHAAAACjExLzE0LzIwMjIIAAAACTkvMzAvMjAyMgkAAAABMPk6LulQxtoIOgiJvVfG2gguQ0lRLk1URC5JUV9FQklUREFfTUFSR0lOLjIwMDAuMTEvMTQvMjAyMi4uLlVTRAEAAADsegAAAgAAAAczMC4xNjU2AQgAAAAFAAAAATEBAAAACy0yMDcxODExNzg0AwAAAAMxNjACAAAABDQwNDcEAAAAATAHAAAACjExLzE0LzIwMjIIAAAACTkvMzAvMjAyMgkAAAABMPk6LulQxtoIOgiJvVfG2gguQ0lRLk1LQy5JUV9FQklUREFfTUFSR0lOLjIwMDAuMTEvMTQvMjAyMi4uLlVTRAEAAAC4wwIAAgAAAAcxNy44MDU1AQgAAAAFAAAAATEBAAAACy0yMDc1MjI0NTM0AwAAAAMxNjACAAAABDQwNDcEAAAAATAHAAAACjExLzE0LzIwMjIIAAAACTgvMzEvMjAyMgkAAAABMPk6LulQxtoIOgiJvVfG2ggrQ0lRLkxFTi5JUV9EUFNfNVlSX0FOTl9DQUdSLjIwMDAuMTEvMTQvMjAyMgEAAAAreAAAAgAAAAc1NC4zNjA0AQgAAAAFAAAAATEBAAAACy0yMDc1NDk1ODY1AwAAAAMxNjACAAAABDQyNDUEAAAAATAHAAAACjExLzE0LzIw</t>
  </si>
  <si>
    <t>MjIIAAAACTgvMzEvMjAyMgkAAAABMPk6LulQxtoIOgiJvVfG2gguQ0lRLlRTTi5JUV9FQklUREFfNVlSX0FOTl9DQUdSLjIwMDAuMTEvMTQvMjAyMgEAAACs6AIAAgAAAAY3LjY1NTEBCAAAAAUAAAACMjkCAAAABDQyMzUBAAAACy0yMDcwMTE4NzU1AwAAAAMxNjAEAAAAATAHAAAACjExLzE0LzIwMjIIAAAACTEwLzEvMjAyMgkAAAABMPk6LulQxtoIOgiJvVfG2ggsQ0lRLkVTLklRX0dST1NTX01BUkdJTi4yMDAwLjExLzE0LzIwMjIuLi5VU0QBAAAArXYEAAIAAAAHNDUuMzcxMwEIAAAABQAAAAExAQAAAAstMjA3MTc5NDIyMwMAAAADMTYwAgAAAAQ0MDc0BAAAAAEwBwAAAAoxMS8xNC8yMDIyCAAAAAk5LzMwLzIwMjIJAAAAATD5Oi7pUMbaCDoIib1XxtoILUNJUS5GQU5HLklRX1RPVEFMX0RFQlRfQ0FQSVRBTC41MDAuMTEvMTQvMjAyMgEAAACAviUKAgAAAAcyNy42MzY5AQgAAAAFAAAAATEBAAAACy0yMDcxMjg4MzA4AwAAAAMxNjACAAAABDQxODYEAAAAATAHAAAACjExLzE0LzIwMjIIAAAACTkvMzAvMjAyMgkAAAABMPk6LulQxtoIOgiJvVfG2ggqQ0lRLlRTQ08uSVFfUkVUVVJOX0NBUElUQUwuMjAwMC4xMS8xNC8yMDIyAQAAAB0HBQACAAAABjE1LjA1NAEIAAAABQAAAAExAQAAAAstMjA3MTg4NjA5NAMAAAADMTYwAgAAAAQ0MzYzBAAAAAEwBwAAAAoxMS8xNC8yMDIyCAAAAAk5LzI0LzIwMjIJ</t>
  </si>
  <si>
    <t>AAAAATD5Oi7pUMbaCDoIib1XxtoILENJUS5LLklRX0VCSVREQV81WVJfQU5OX0NBR1IuMjAwMC4xMS8xNC8yMDIyAQAAANxSBAACAAAABjIuMTgzNgEIAAAABQAAAAExAQAAAAstMjA3MTkxNTI1NAMAAAADMTYwAgAAAAQ0MjM1BAAAAAEwBwAAAAoxMS8xNC8yMDIyCAAAAAkxMC8xLzIwMjIJAAAAATD5Oi7pUMbaCDoIib1XxtoIK0NJUS5CQVguSVFfVE9UQUxfREVCVF9FQklUREEuNTAwLjExLzE0LzIwMjIBAAAAa+IDAAIAAAAINy45NzI2MTYBCAAAAAUAAAABMQEAAAALLTIwNzM1NDY2OTYDAAAAAzE2MAIAAAAENDE5MgQAAAABMAcAAAAKMTEvMTQvMjAyMggAAAAJOS8zMC8yMDIyCQAAAAEw+Tou6VDG2gg6CIm9V8baCCdDSVEuQ0YuSVFfUkVUVVJOX0FTU0VUUy4yMDAwLjExLzE0LzIwMjIBAAAAwCRVAQIAAAAHMjcuNzM4OQEIAAAABQAAAAExAQAAAAstMjA3MjA2MjYxNgMAAAADMTYwAgAAAAQ0MTc4BAAAAAEwBwAAAAoxMS8xNC8yMDIyCAAAAAk5LzMwLzIwMjIJAAAAATD5Oi7pUMbaCDoIib1XxtoILENJUS5aQkguSVFfVE9UQUxfREVCVF9DQVBJVEFMLjUwMC4xMS8xNC8yMDIyAQAAAHAHBAACAAAABzMyLjQ5MTgBCAAAAAUAAAABMQEAAAALLTIwNzIxMDUzMDMDAAAAAzE2MAIAAAAENDE4NgQAAAABMAcAAAAKMTEvMTQvMjAyMggAAAAJOS8zMC8yMDIyCQAAAAEw+Tou6VDG2gg6CIm9V8baCC1D</t>
  </si>
  <si>
    <t>SVEuSUZGLklRX0dST1NTX01BUkdJTi4yMDAwLjExLzE0LzIwMjIuLi5VU0QBAAAAP0sEAAIAAAAHMzMuODQwMQEIAAAABQAAAAExAQAAAAstMjA3MTYyMTYxNQMAAAADMTYwAgAAAAQ0MDc0BAAAAAEwBwAAAAoxMS8xNC8yMDIyCAAAAAk5LzMwLzIwMjIJAAAAATD5Oi7pUMbaCDoIib1XxtoIKENJUS5ESEkuSVFfUkVUVVJOX0FTU0VUUy4yMDAwLjExLzE0LzIwMjIBAAAAjaMBAAIAAAAHMTcuNjAyNQEIAAAABQAAAAExAQAAAAstMjA3MTI5Nzk0MgMAAAADMTYwAgAAAAQ0MTc4BAAAAAEwBwAAAAoxMS8xNC8yMDIyCAAAAAk5LzMwLzIwMjIJAAAAATD5Oi7pUMbaCDoIib1XxtoIK0NJUS5EQUwuSVFfRFBTXzVZUl9BTk5fQ0FHUi4yMDAwLjExLzE0LzIwMjIBAAAARxAEAAMAAAAAAPk6LulQxtoIOgiJvVfG2ggsQ0lRLkxVVi5JUV9FQklUX01BUkdJTi4yMDAwLjExLzE0LzIwMjIuLi5VU0QBAAAA7nsAAAIAAAAGNy4xNjA3AQgAAAAFAAAAATEBAAAACy0yMDcyNzQxMzc1AwAAAAMxNjACAAAABDQwNTMEAAAAATAHAAAACjExLzE0LzIwMjIIAAAACTkvMzAvMjAyMgkAAAABMPk6LulQxtoIOgiJvVfG2ggoQ0lRLkNUUkEuSVFfUEFZT1VUX1JBVElPLjIwMDAuMTEvMTQvMjAyMgEAAACF8AMAAgAAAAc1My4xNjA0AQgAAAAFAAAAATEBAAAACy0yMDcxODE1NjA4AwAAAAMxNjACAAAABDQzNzcEAAAAATAHAAAA</t>
  </si>
  <si>
    <t>CjExLzE0LzIwMjIIAAAACTkvMzAvMjAyMgkAAAABMPk6LulQxtoIOgiJvVfG2ggvQ0lRLkNQUlQuSVFfRUJJVERBX01BUkdJTi4yMDAwLjExLzE0LzIwMjIuLi5VU0QBAAAAj2kAAAIAAAAHNDIuOTU0MwEIAAAABQAAAAExAQAAAAstMjA3NjQ0MzExNQMAAAADMTYwAgAAAAQ0MDQ3BAAAAAEwBwAAAAoxMS8xNC8yMDIyCAAAAAk3LzMxLzIwMjIJAAAAATD5Oi7pUMbaCDoIib1XxtoILUNJUS5GQVNULklRX1RPVEFMX0RFQlRfQ0FQSVRBTC41MDAuMTEvMTQvMjAyMgEAAACbIQQAAgAAAAcyMC4zNzQ4AQgAAAAFAAAAATEBAAAACy0yMDc0NDkyNjEzAwAAAAMxNjACAAAABDQxODYEAAAAATAHAAAACjExLzE0LzIwMjIIAAAACTkvMzAvMjAyMgkAAAABMPk6LulQxtoIOgiJvVfG2ggtQ0lRLlRERy5JUV9HUk9TU19NQVJHSU4uMjAwMC4xMS8xNC8yMDIyLi4uVVNEAQAAADTnWwECAAAABzU3LjIxMTIBCAAAAAUAAAABMQEAAAALLTIwNzA2NzQ3NjEDAAAAAzE2MAIAAAAENDA3NAQAAAABMAcAAAAKMTEvMTQvMjAyMggAAAAJOS8zMC8yMDIyCQAAAAEw+Tou6VDG2gg6CIm9V8baCCdDSVEuS1IuSVFfUkVUVVJOX0FTU0VUUy4yMDAwLjExLzE0LzIwMjIBAAAAtlYEAAIAAAAGNS42MzUxAQgAAAAFAAAAATEBAAAACy0yMDc3NTQ2NzAzAwAAAAMxNjACAAAABDQxNzgEAAAAATAHAAAACjExLzE0LzIwMjIIAAAACTgv</t>
  </si>
  <si>
    <t>MTMvMjAyMgkAAAABMPk6LulQxtoIOgiJvVfG2ggsQ0lRLkZBTkcuSVFfVE9UQUxfREVCVF9FUVVJVFkuNTAwLjExLzE0LzIwMjIBAAAAgL4lCgIAAAAGMzguMTkyAQgAAAAFAAAAATEBAAAACy0yMDcxMjg4MzA4AwAAAAMxNjACAAAABDQwMzQEAAAAATAHAAAACjExLzE0LzIwMjIIAAAACTkvMzAvMjAyMgkAAAABMPk6LulQxtoIOgiJvVfG2ggoQ0lRLkhQUS5JUV9SRVRVUk5fRVFVSVRZLjIwMDAuMTEvMTQvMjAyMgEAAAA4qQEAAwAAAAJOTQEIAAAABQAAAAExAQAAAAstMjA3OTMyODc2MwMAAAADMTYwAgAAAAQ0MTI4BAAAAAEwBwAAAAoxMS8xNC8yMDIyCAAAAAk3LzMxLzIwMjIJAAAAATD5Oi7pUMbaCDoIib1XxtoILENJUS5MVlMuSVFfRUJJVF9NQVJHSU4uMjAwMC4xMS8xNC8yMDIyLi4uVVNEAQAAAP9uNwACAAAACC0xOC42NzAzAQgAAAAFAAAAATEBAAAACy0yMDc0MTQ2NjkxAwAAAAMxNjACAAAABDQwNTMEAAAAATAHAAAACjExLzE0LzIwMjIIAAAACTkvMzAvMjAyMgkAAAABMPk6LulQxtoIOgiJvVfG2ggoQ0lRLkJGLkIuSVFfUEFZT1VUX1JBVElPLjIwMDAuMTEvMTQvMjAyMgEAAABH6wMAAgAAAAczOS43NzY1AQgAAAAFAAAAATEBAAAACy0yMDc5Njg1OTk4AwAAAAMxNjACAAAABDQzNzcEAAAAATAHAAAACjExLzE0LzIwMjIIAAAACTcvMzEvMjAyMgkAAAABMPk6LulQxtoIOgiJvVfG2ggs</t>
  </si>
  <si>
    <t>Q0lRLkNNSS5JUV9UT1RBTF9ERUJUX0NBUElUQUwuNTAwLjExLzE0LzIwMjIBAAAAJQwEAAIAAAAHNDcuNjU1MQEIAAAABQAAAAExAQAAAAstMjA3MTg4ODcwMQMAAAADMTYwAgAAAAQ0MTg2BAAAAAEwBwAAAAoxMS8xNC8yMDIyCAAAAAk5LzMwLzIwMjIJAAAAATD5Oi7pUMbaCDoIib1XxtoIKUNJUS5QQ0FSLklRX1JFVFVSTl9BU1NFVFMuMjAwMC4xMS8xNC8yMDIyAQAAAEF/BAACAAAABjYuOTY4NAEIAAAABQAAAAExAQAAAAstMjA3MjkyNzUzOQMAAAADMTYwAgAAAAQ0MTc4BAAAAAEwBwAAAAoxMS8xNC8yMDIyCAAAAAk5LzMwLzIwMjIJAAAAATD5Oi7pUMbaCDoIib1XxtoILUNJUS5PS0UuSVFfR1JPU1NfTUFSR0lOLjIwMDAuMTEvMTQvMjAyMi4uLlVTRAEAAAABfAQAAgAAAAcxOS40OTM0AQgAAAAFAAAAATEBAAAACy0yMDcyMjQ2NDI2AwAAAAMxNjACAAAABDQwNzQEAAAAATAHAAAACjExLzE0LzIwMjIIAAAACTkvMzAvMjAyMgkAAAABMPk6LulQxtoIOgiJvVfG2ggsQ0lRLk9ERkwuSVFfRFBTXzVZUl9BTk5fQ0FHUi4yMDAwLjExLzE0LzIwMjIBAAAArN8EAAIAAAAHNDAuNjI4MgEIAAAABQAAAAExAQAAAAstMjA3MjEwMjIzNAMAAAADMTYwAgAAAAQ0MjQ1BAAAAAEwBwAAAAoxMS8xNC8yMDIyCAAAAAk5LzMwLzIwMjIJAAAAATD5Oi7pUMbaCDoIib1XxtoIKkNJUS5ERC5JUV9UT1RBTF9ERUJU</t>
  </si>
  <si>
    <t>X0VRVUlUWS41MDAuMTEvMTQvMjAyMgEAAAC4uQsAAgAAAAc0OC4yNzI3AQgAAAAFAAAAATEBAAAACy0yMDcwNjc4MjI3AwAAAAMxNjACAAAABDQwMzQEAAAAATAHAAAACjExLzE0LzIwMjIIAAAACTkvMzAvMjAyMgkAAAABMPk6LulQxtoIOgiJvVfG2ggvQ0lRLlBDQVIuSVFfRUJJVERBXzVZUl9BTk5fQ0FHUi4yMDAwLjExLzE0LzIwMjIBAAAAQX8EAAIAAAAGNy42ODQ4AQgAAAAFAAAAATEBAAAACy0yMDcyOTI3NTM5AwAAAAMxNjACAAAABDQyMzUEAAAAATAHAAAACjExLzE0LzIwMjIIAAAACTkvMzAvMjAyMgkAAAABMPk6LulQxtoIOgiJvVfG2ggsQ0lRLlBFRy5JUV9UT1RBTF9ERUJUX0NBUElUQUwuNTAwLjExLzE0LzIwMjIBAAAA8o0EAAIAAAAHNjAuMjQ4OQEIAAAABQAAAAExAQAAAAstMjA3MjU0NDc4MQMAAAADMTYwAgAAAAQ0MTg2BAAAAAEwBwAAAAoxMS8xNC8yMDIyCAAAAAk5LzMwLzIwMjIJAAAAATD5Oi7pUMbaCDoIib1XxtoILkNJUS5BTUUuSVFfRUJJVERBXzVZUl9BTk5fQ0FHUi4yMDAwLjExLzE0LzIwMjIBAAAAdHwAAAIAAAAHMTAuOTY3NwEIAAAABQAAAAExAQAAAAstMjA3MjUzMzczMwMAAAADMTYwAgAAAAQ0MjM1BAAAAAEwBwAAAAoxMS8xNC8yMDIyCAAAAAk5LzMwLzIwMjIJAAAAATD5Oi7pUMbaCDoIib1XxtoIK0NJUS5XQkEuSVFfVE9UQUxfREVCVF9FQklUREEuNTAwLjEx</t>
  </si>
  <si>
    <t>LzE0LzIwMjIBAAAAuG0BAAIAAAAINC4wMzUxMjkBCAAAAAUAAAABMQEAAAALLTIwNzQ2ODE1MzIDAAAAAzE2MAIAAAAENDE5MgQAAAABMAcAAAAKMTEvMTQvMjAyMggAAAAJOC8zMS8yMDIyCQAAAAEw+Tou6VDG2gg6CIm9V8baCClDSVEuQVBUVi5JUV9SRVRVUk5fQVNTRVRTLjIwMDAuMTEvMTQvMjAyMgEAAABU74sDAgAAAAYzLjgzMDgBCAAAAAUAAAABMQEAAAALLTIwNzIwNjI2MTcDAAAAAzE2MAIAAAAENDE3OAQAAAABMAcAAAAKMTEvMTQvMjAyMggAAAAJOS8zMC8yMDIyCQAAAAEw+Tou6VDG2gg6CIm9V8baCC5DSVEuQ0VHLklRX0VCSVREQV9NQVJHSU4uMjAwMC4xMS8xNC8yMDIyLi4uVVNEAQAAAM/cLwACAAAABjguMDQzNgEIAAAABQAAAAExAQAAAAstMjA3MTAxMjgyMQMAAAADMTYwAgAAAAQ0MDQ3BAAAAAEwBwAAAAoxMS8xNC8yMDIyCAAAAAk5LzMwLzIwMjIJAAAAATD5Oi7pUMbaCDoIib1XxtoILUNJUS5LRVlTLklRX0VCSVRfNVlSX0FOTl9DQUdSLjIwMDAuMTEvMTQvMjAyMgEAAACDMbkOAgAAAAczMy45Mjg3AQgAAAAFAAAAATEBAAAACy0yMDgwMDg0MTYzAwAAAAMxNjACAAAABDQyMzYEAAAAATAHAAAACjExLzE0LzIwMjIIAAAACTcvMzEvMjAyMgkAAAABMPk6LulQxtoIOgiJvVfG2ggtQ0lRLlBDQVIuSVFfVE9UQUxfREVCVF9DQVBJVEFMLjUwMC4xMS8xNC8yMDIyAQAAAEF/BAAC</t>
  </si>
  <si>
    <t>AAAABzQ0Ljc0MzcBCAAAAAUAAAABMQEAAAALLTIwNzI5MzE1OTEDAAAAAzE2MAIAAAAENDE4NgQAAAABMAcAAAAKMTEvMTQvMjAyMggAAAAJOS8zMC8yMDIyCQAAAAEw+Tou6VDG2gg6CIm9V8baCCpDSVEuRkFORy5JUV9SRVRVUk5fQ0FQSVRBTC4yMDAwLjExLzE0LzIwMjIBAAAAgL4lCgIAAAAHMTkuMDA1MQEIAAAABQAAAAExAQAAAAstMjA3MTI4NDgyNgMAAAADMTYwAgAAAAQ0MzYzBAAAAAEwBwAAAAoxMS8xNC8yMDIyCAAAAAk5LzMwLzIwMjIJAAAAATD5Oi7pUMbaCDoIib1XxtoILkNJUS5IUFEuSVFfRUJJVERBXzVZUl9BTk5fQ0FHUi4yMDAwLjExLzE0LzIwMjIBAAAAOKkBAAIAAAAGOC44NzQzAQgAAAAFAAAAATEBAAAACy0yMDc5MzI4NzYzAwAAAAMxNjACAAAABDQyMzUEAAAAATAHAAAACjExLzE0LzIwMjIIAAAACTcvMzEvMjAyMgkAAAABMPk6LulQxtoIOgiJvVfG2ggrQ0lRLlJNRC5JUV9UT1RBTF9ERUJUX0VCSVREQS41MDAuMTEvMTQvMjAyMgEAAADkMAUAAgAAAAcwLjczNjk4AQgAAAAFAAAAATEBAAAACy0yMDczMTEwOTg1AwAAAAMxNjACAAAABDQxOTIEAAAAATAHAAAACjExLzE0LzIwMjIIAAAACTkvMzAvMjAyMgkAAAABMPk6LulQxtoIOgiJvVfG2ggpQ0lRLkJGLkIuSVFfUkVUVVJOX0FTU0VUUy4yMDAwLjExLzE0LzIwMjIBAAAAR+sDAAIAAAAHMTIuMzA5MQEIAAAABQAAAAEx</t>
  </si>
  <si>
    <t>AQAAAAstMjA3OTY4NTk5OAMAAAADMTYwAgAAAAQ0MTc4BAAAAAEwBwAAAAoxMS8xNC8yMDIyCAAAAAk3LzMxLzIwMjIJAAAAATD5Oi7pUMbaCDoIib1XxtoIK0NJUS5PTi5JUV9FQklUX01BUkdJTi4yMDAwLjExLzE0LzIwMjIuLi5VU0QBAAAALkkGAAIAAAAHMzEuOTAzNQEIAAAABQAAAAExAQAAAAstMjA3MjcxNzcxOQMAAAADMTYwAgAAAAQ0MDUzBAAAAAEwBwAAAAoxMS8xNC8yMDIyCAAAAAk5LzMwLzIwMjIJAAAAATD5Oi7pUMbaCDoIib1XxtoIL0NJUS5PREZMLklRX0VCSVREQV81WVJfQU5OX0NBR1IuMjAwMC4xMS8xNC8yMDIyAQAAAKzfBAACAAAABzIyLjM4MDcBCAAAAAUAAAABMQEAAAALLTIwNzIxMDIyMzQDAAAAAzE2MAIAAAAENDIzNQQAAAABMAcAAAAKMTEvMTQvMjAyMggAAAAJOS8zMC8yMDIyCQAAAAEw+Tou6VDG2gg6CIm9V8baCCpDSVEuS1IuSVFfVE9UQUxfREVCVF9FQklUREEuNTAwLjExLzE0LzIwMjIBAAAAtlYEAAIAAAAIMi43NTQzMjQBCAAAAAUAAAABMQEAAAALLTIwNzc1NDY4MDkDAAAAAzE2MAIAAAAENDE5MgQAAAABMAcAAAAKMTEvMTQvMjAyMggAAAAJOC8xMy8yMDIyCQAAAAEw+Tou6VDG2gg6CIm9V8baCC1DSVEuUEVHLklRX0dST1NTX01BUkdJTi4yMDAwLjExLzE0LzIwMjIuLi5VU0QBAAAA8o0EAAIAAAAHMjYuMDk4NQEIAAAABQAAAAExAQAAAAstMjA3MjU0MTU2</t>
  </si>
  <si>
    <t>OAMAAAADMTYwAgAAAAQ0MDc0BAAAAAEwBwAAAAoxMS8xNC8yMDIyCAAAAAk5LzMwLzIwMjIJAAAAATD5Oi7pUMbaCDoIib1XxtoIMUNJUS5BTUUuSVFfVE9UQUxfUkVWXzVZUl9BTk5fQ0FHUi4yMDAwLjExLzE0LzIwMjIBAAAAdHwAAAIAAAAFNy44NTgBCAAAAAUAAAABMQEAAAALLTIwNzI1MzM3MzMDAAAAAzE2MAIAAAAENDIzMwQAAAABMAcAAAAKMTEvMTQvMjAyMggAAAAJOS8zMC8yMDIyCQAAAAEw+Tou6VDG2gg6CIm9V8baCClDSVEuQ1NHUC5JUV9SRVRVUk5fQVNTRVRTLjIwMDAuMTEvMTQvMjAyMgEAAAA36AUAAgAAAAUzLjc4MwEIAAAABQAAAAExAQAAAAstMjA3MzMwODYyMQMAAAADMTYwAgAAAAQ0MTc4BAAAAAEwBwAAAAoxMS8xNC8yMDIyCAAAAAk5LzMwLzIwMjIJAAAAATD5Oi7pUMbaCDoIib1XxtoILkNJUS5JUVYuSVFfRUJJVERBXzVZUl9BTk5fQ0FHUi4yMDAwLjExLzE0LzIwMjIBAAAA16wxCAIAAAAGOS40NjU0AQgAAAAFAAAAATEBAAAACy0yMDczMjM1NzY2AwAAAAMxNjACAAAABDQyMzUEAAAAATAHAAAACjExLzE0LzIwMjIIAAAACTkvMzAvMjAyMgkAAAABMPk6LulQxtoIOgiJvVfG2ggrQ0lRLkJLUi5JUV9EUFNfNVlSX0FOTl9DQUdSLjIwMDAuMTEvMTQvMjAyMgEAAACnEVUZAgAAAAczMy40Njc5AQgAAAAFAAAAATEBAAAACy0yMDc0MjQyMTA3AwAAAAMxNjACAAAABDQyNDUE</t>
  </si>
  <si>
    <t>AAAAATAHAAAACjExLzE0LzIwMjIIAAAACTkvMzAvMjAyMgkAAAABMPk6LulQxtoIOgiJvVfG2ggsQ0lRLk9ERkwuSVFfVE9UQUxfREVCVF9FUVVJVFkuNTAwLjExLzE0LzIwMjIBAAAArN8EAAIAAAAGMi44MDkyAQgAAAAFAAAAATEBAAAACy0yMDcyMTA1NDQ5AwAAAAMxNjACAAAABDQwMzQEAAAAATAHAAAACjExLzE0LzIwMjIIAAAACTkvMzAvMjAyMgkAAAABMPk6LulQxtoIOgiJvVfG2ggnQ0lRLkRELklRX1JFVFVSTl9FUVVJVFkuMjAwMC4xMS8xNC8yMDIyAQAAALi5CwACAAAABjYuNTIyMwEIAAAABQAAAAExAQAAAAstMjA3MDY3NDk3MAMAAAADMTYwAgAAAAQ0MTI4BAAAAAEwBwAAAAoxMS8xNC8yMDIyCAAAAAk5LzMwLzIwMjIJAAAAATD5Oi7pUMbaCDoIib1XxtoILENJUS5QQ0FSLklRX1RPVEFMX0RFQlRfRUJJVERBLjUwMC4xMS8xNC8yMDIyAQAAAEF/BAACAAAACDIuNTM3Nzk4AQgAAAAFAAAAATEBAAAACy0yMDcyOTMxNTkxAwAAAAMxNjACAAAABDQxOTIEAAAAATAHAAAACjExLzE0LzIwMjIIAAAACTkvMzAvMjAyMgkAAAABMPk6LulQxtoIOgiJvVfG2ggxQ0lRLkhQUS5JUV9UT1RBTF9SRVZfNVlSX0FOTl9DQUdSLjIwMDAuMTEvMTQvMjAyMgEAAAA4qQEAAgAAAAY1LjA3MjkBCAAAAAUAAAABMQEAAAALLTIwNzkzMjg3NjMDAAAAAzE2MAIAAAAENDIzMwQAAAABMAcAAAAKMTEvMTQvMjAy</t>
  </si>
  <si>
    <t>MggAAAAJNy8zMS8yMDIyCQAAAAEw+Tou6VDG2gg6CIm9V8baCChDSVEuTFZTLklRX1JFVFVSTl9BU1NFVFMuMjAwMC4xMS8xNC8yMDIyAQAAAP9uNwACAAAABy0yLjI1NzUBCAAAAAUAAAABMQEAAAALLTIwNzQxNDY2OTEDAAAAAzE2MAIAAAAENDE3OAQAAAABMAcAAAAKMTEvMTQvMjAyMggAAAAJOS8zMC8yMDIyCQAAAAEw+Tou6VDG2gg6CIm9V8baCDJDSVEuQVBUVi5JUV9UT1RBTF9SRVZfNVlSX0FOTl9DQUdSLjIwMDAuMTEvMTQvMjAyMgEAAABU74sDAgAAAAcxMi42MzAyAQgAAAAFAAAAATEBAAAACy0yMDcyMDYyNjE3AwAAAAMxNjACAAAABDQyMzMEAAAAATAHAAAACjExLzE0LzIwMjIIAAAACTkvMzAvMjAyMgkAAAABMPk6LulQxtoIOgiJvVfG2ggpQ0lRLkZBU1QuSVFfUkVUVVJOX0FTU0VUUy4yMDAwLjExLzE0LzIwMjIBAAAAmyEEAAIAAAAHMjAuMDc5MwEIAAAABQAAAAExAQAAAAstMjA3NDQ5MjIwNwMAAAADMTYwAgAAAAQ0MTc4BAAAAAEwBwAAAAoxMS8xNC8yMDIyCAAAAAk5LzMwLzIwMjIJAAAAATD5Oi7pUMbaCDoIib1XxtoIKkNJUS5JRFhYLklRX1JFVFVSTl9DQVBJVEFMLjIwMDAuMTEvMTQvMjAyMgEAAAAhdAAAAgAAAAcyOS40MzQyAQgAAAAFAAAAATEBAAAACy0yMDcyMzAwNTQ4AwAAAAMxNjACAAAABDQzNjMEAAAAATAHAAAACjExLzE0LzIwMjIIAAAACTkvMzAvMjAyMgkAAAAB</t>
  </si>
  <si>
    <t>MPk6LulQxtoIOgiJvVfG2ggsQ0lRLkhBTC5JUV9UT1RBTF9ERUJUX0NBUElUQUwuNTAwLjExLzE0LzIwMjIBAAAAIrYCAAIAAAAGNTMuOTQzAQgAAAAFAAAAATEBAAAACy0yMDczNjU3MzgwAwAAAAMxNjACAAAABDQxODYEAAAAATAHAAAACjExLzE0LzIwMjIIAAAACTkvMzAvMjAyMgkAAAABMPk6LulQxtoIOgiJvVfG2gguQ0lRLkNNRy5JUV9FQklUREFfNVlSX0FOTl9DQUdSLjIwMDAuMTEvMTQvMjAyMgEAAABOZwAAAgAAAAcyNC41MjU4AQgAAAAFAAAAATEBAAAACy0yMDczMjA5NTMwAwAAAAMxNjACAAAABDQyMzUEAAAAATAHAAAACjExLzE0LzIwMjIIAAAACTkvMzAvMjAyMgkAAAABMPk6LulQxtoIOgiJvVfG2ggsQ0lRLkFMQi5JUV9UT1RBTF9ERUJUX0NBUElUQUwuNTAwLjExLzE0LzIwMjIBAAAA70gAAAIAAAAFMzMuNDYBCAAAAAUAAAABMQEAAAALLTIwNzIzNjE0NzkDAAAAAzE2MAIAAAAENDE4NgQAAAABMAcAAAAKMTEvMTQvMjAyMggAAAAJOS8zMC8yMDIyCQAAAAEw+Tou6VDG2gg6CIm9V8baCCxDSVEuQ0ROUy5JUV9UT1RBTF9ERUJUX0VCSVREQS41MDAuMTEvMTQvMjAyMgEAAABVZQAAAgAAAAgwLjY3NjQzNgEIAAAABQAAAAExAQAAAAstMjA3Mzc4MDY2NQMAAAADMTYwAgAAAAQ0MTkyBAAAAAEwBwAAAAoxMS8xNC8yMDIyCAAAAAkxMC8xLzIwMjIJAAAAATD5Oi7pUMbaCDoIib1XxtoI</t>
  </si>
  <si>
    <t>LENJUS5BTEIuSVFfRUJJVF9NQVJHSU4uMjAwMC4xMS8xNC8yMDIyLi4uVVNEAQAAAO9IAAACAAAABzMyLjg4OTUBCAAAAAUAAAABMQEAAAALLTIwNzIzNTgzNTcDAAAAAzE2MAIAAAAENDA1MwQAAAABMAcAAAAKMTEvMTQvMjAyMggAAAAJOS8zMC8yMDIyCQAAAAEw+Tou6VDG2gg6CIm9V8baCCdDSVEuRVhDLklRX1BBWU9VVF9SQVRJTy4yMDAwLjExLzE0LzIwMjIBAAAA9YQEAAIAAAAHNjQuNTg0MwEIAAAABQAAAAExAQAAAAstMjA3MTk1NDY1OAMAAAADMTYwAgAAAAQ0Mzc3BAAAAAEwBwAAAAoxMS8xNC8yMDIyCAAAAAk5LzMwLzIwMjIJAAAAATD5Oi7pUMbaCDoIib1XxtoIMUNJUS5JUVYuSVFfVE9UQUxfUkVWXzVZUl9BTk5fQ0FHUi4yMDAwLjExLzE0LzIwMjIBAAAA16wxCAIAAAAGOS4zOTI0AQgAAAAFAAAAATEBAAAACy0yMDczMjM1NzY2AwAAAAMxNjACAAAABDQyMzMEAAAAATAHAAAACjExLzE0LzIwMjIIAAAACTkvMzAvMjAyMgkAAAABMPk6LulQxtoIOgiJvVfG2ggwQ0lRLlRULklRX1RPVEFMX1JFVl81WVJfQU5OX0NBR1IuMjAwMC4xMS8xNC8yMDIyAQAAAHBJBAACAAAABjIuMTI5OAEIAAAABQAAAAExAQAAAAstMjA3MjI5MTEyNwMAAAADMTYwAgAAAAQ0MjMzBAAAAAEwBwAAAAoxMS8xNC8yMDIyCAAAAAk5LzMwLzIwMjIJAAAAATD5Oi7pUMbaCDoIib1XxtoILUNJUS5BTEIuSVFfR1JP</t>
  </si>
  <si>
    <t>U1NfTUFSR0lOLjIwMDAuMTEvMTQvMjAyMi4uLlVTRAEAAADvSAAAAgAAAAc0MS40OTMzAQgAAAAFAAAAATEBAAAACy0yMDcyMzU4MzU3AwAAAAMxNjACAAAABDQwNzQEAAAAATAHAAAACjExLzE0LzIwMjIIAAAACTkvMzAvMjAyMgkAAAABMPk6LulQxtoIOgiJvVfG2ggpQ0lRLkFORVQuSVFfUkVUVVJOX0FTU0VUUy4yMDAwLjExLzE0LzIwMjIBAAAAw9v8AQIAAAAHMTQuMjY3NwEIAAAABQAAAAExAQAAAAstMjA3MjU2NzMwNwMAAAADMTYwAgAAAAQ0MTc4BAAAAAEwBwAAAAoxMS8xNC8yMDIyCAAAAAk5LzMwLzIwMjIJAAAAATD5Oi7pUMbaCDoIib1XxtoILENJUS5GSVMuSVFfVE9UQUxfREVCVF9DQVBJVEFMLjUwMC4xMS8xNC8yMDIyAQAAAKzTmQACAAAABzI5LjM1ODUBCAAAAAUAAAABMQEAAAALLTIwNzE4ODUxMDEDAAAAAzE2MAIAAAAENDE4NgQAAAABMAcAAAAKMTEvMTQvMjAyMggAAAAJOS8zMC8yMDIyCQAAAAEw+Tou6VDG2gg6CIm9V8baCC1DSVEuQU5FVC5JUV9FQklUX01BUkdJTi4yMDAwLjExLzE0LzIwMjIuLi5VU0QBAAAAw9v8AQIAAAAGMzMuNjg3AQgAAAAFAAAAATEBAAAACy0yMDcyNTY3MzA3AwAAAAMxNjACAAAABDQwNTMEAAAAATAHAAAACjExLzE0LzIwMjIIAAAACTkvMzAvMjAyMgkAAAABMPk6LulQxtoIOgiJvVfG2ggvQ0lRLk1DSFAuSVFfRUJJVERBXzVZUl9BTk5fQ0FHUi4y</t>
  </si>
  <si>
    <t>MDAwLjExLzE0LzIwMjIBAAAADHsAAAIAAAAHMjEuNjgxNAEIAAAABQAAAAExAQAAAAstMjA3MjE3MTczMQMAAAADMTYwAgAAAAQ0MjM1BAAAAAEwBwAAAAoxMS8xNC8yMDIyCAAAAAk5LzMwLzIwMjIJAAAAATD5Oi7pUMbaCDoIib1XxtoIK0NJUS5UVC5JUV9FQklUX01BUkdJTi4yMDAwLjExLzE0LzIwMjIuLi5VU0QBAAAAcEkEAAIAAAAHMTQuNjc3OQEIAAAABQAAAAExAQAAAAstMjA3MjI5MTEyNwMAAAADMTYwAgAAAAQ0MDUzBAAAAAEwBwAAAAoxMS8xNC8yMDIyCAAAAAk5LzMwLzIwMjIJAAAAATD5Oi7pUMbaCDoIib1XxtoIK0NJUS5DTUcuSVFfRFBTXzVZUl9BTk5fQ0FHUi4yMDAwLjExLzE0LzIwMjIBAAAATmcAAAMAAAAAAPk6LulQxtoIOgiJvVfG2ggqQ0lRLlBOVy5JUV9OSV9NQVJHSU4uMjAwMC4xMS8xNC8yMDIyLi4uVVNEAQAAAP2HBAACAAAABzEzLjAwODkBCAAAAAUAAAABMQEAAAALLTIwNzIyNTg2NTMDAAAAAzE2MAIAAAAENDA5NAQAAAABMAcAAAAKMTEvMTQvMjAyMggAAAAJOS8zMC8yMDIyCQAAAAEw+Tou6VDG2gg6CIm9V8baCC1DSVEuTU9TLklRX0dST1NTX01BUkdJTi4yMDAwLjExLzE0LzIwMjIuLi5VU0QBAAAAgpYNAAIAAAAHMzIuMjk0NAEIAAAABQAAAAExAQAAAAstMjA3MTMwMjczNAMAAAADMTYwAgAAAAQ0MDc0BAAAAAEwBwAAAAoxMS8xNC8yMDIyCAAAAAk5LzMwLzIw</t>
  </si>
  <si>
    <t>MjIJAAAAATD5Oi7pUMbaCDoIib1XxtoIKkNJUS5JTkNZLklRX1JFVFVSTl9DQVBJVEFMLjIwMDAuMTEvMTQvMjAyMgEAAACaFAUAAgAAAAcxMC4yMjA4AQgAAAAFAAAAATEBAAAACy0yMDcyNDYzMTE4AwAAAAMxNjACAAAABDQzNjMEAAAAATAHAAAACjExLzE0LzIwMjIIAAAACTkvMzAvMjAyMgkAAAABMPk6LulQxtoIOgiJvVfG2ggpQ0lRLkNUUkEuSVFfUkVUVVJOX0FTU0VUUy4yMDAwLjExLzE0LzIwMjIBAAAAhfADAAIAAAAHMjYuMzI3NAEIAAAABQAAAAExAQAAAAstMjA3MTgxNTYwOAMAAAADMTYwAgAAAAQ0MTc4BAAAAAEwBwAAAAoxMS8xNC8yMDIyCAAAAAk5LzMwLzIwMjIJAAAAATD5Oi7pUMbaCDoIib1XxtoIJkNJUS5DRi5JUV9QQVlPVVRfUkFUSU8uMjAwMC4xMS8xNC8yMDIyAQAAAMAkVQECAAAABjkuMTUwNwEIAAAABQAAAAExAQAAAAstMjA3MjA2MjYxNgMAAAADMTYwAgAAAAQ0Mzc3BAAAAAEwBwAAAAoxMS8xNC8yMDIyCAAAAAk5LzMwLzIwMjIJAAAAATD5Oi7pUMbaCDoIib1XxtoILUNJUS5EQUwuSVFfR1JPU1NfTUFSR0lOLjIwMDAuMTEvMTQvMjAyMi4uLlVTRAEAAABHEAQAAgAAAAcxNy41ODU4AQgAAAAFAAAAATEBAAAACy0yMDc0Nzc3MjIyAwAAAAMxNjACAAAABDQwNzQEAAAAATAHAAAACjExLzE0LzIwMjIIAAAACTkvMzAvMjAyMgkAAAABMPk6LulQxtoIOgiJvVfG2ggsQ0lR</t>
  </si>
  <si>
    <t>LkNFRy5JUV9FQklUXzVZUl9BTk5fQ0FHUi4yMDAwLjExLzE0LzIwMjIBAAAAz9wvAAIAAAAILTUyLjQ0ODUBCAAAAAUAAAABMQEAAAALLTIwNzEwMTI4MjEDAAAAAzE2MAIAAAAENDIzNgQAAAABMAcAAAAKMTEvMTQvMjAyMggAAAAJOS8zMC8yMDIyCQAAAAEw+Tou6VDG2gg6CIm9V8baCC5DSVEuWkJILklRX0VCSVREQV81WVJfQU5OX0NBR1IuMjAwMC4xMS8xNC8yMDIyAQAAAHAHBAACAAAABy0yLjY0NzMBCAAAAAUAAAABMQEAAAALLTIwNzIxMDIyMTEDAAAAAzE2MAIAAAAENDIzNQQAAAABMAcAAAAKMTEvMTQvMjAyMggAAAAJOS8zMC8yMDIyCQAAAAEw+Tou6VDG2gg6CIm9V8baCC1DSVEuTVRELklRX0dST1NTX01BUkdJTi4yMDAwLjExLzE0LzIwMjIuLi5VU0QBAAAA7HoAAAIAAAAHNTguNTUwNAEIAAAABQAAAAExAQAAAAstMjA3MTgxMTc4NAMAAAADMTYwAgAAAAQ0MDc0BAAAAAEwBwAAAAoxMS8xNC8yMDIyCAAAAAk5LzMwLzIwMjIJAAAAATD5Oi7pUMbaCDoIib1XxtoIJ0NJUS5QQ0cuSVFfUEFZT1VUX1JBVElPLjIwMDAuMTEvMTQvMjAyMgEAAAAlIgIAAwAAAAAA+Tou6VDG2gg6CIm9V8baCCtDSVEuT04uSVFfRUJJVF81WVJfQU5OX0NBR1IuMjAwMC4xMS8xNC8yMDIyAQAAAC5JBgACAAAABzI5LjU5MTYBCAAAAAUAAAABMQEAAAALLTIwNzI3MTc3MTkDAAAAAzE2MAIAAAAENDIzNgQAAAAB</t>
  </si>
  <si>
    <t>MAcAAAAKMTEvMTQvMjAyMggAAAAJOS8zMC8yMDIyCQAAAAEw+Tou6VDG2gg6CIm9V8baCCpDSVEuS1IuSVFfVE9UQUxfREVCVF9FUVVJVFkuNTAwLjExLzE0LzIwMjIBAAAAtlYEAAIAAAAIMjExLjQ1MzQBCAAAAAUAAAABMQEAAAALLTIwNzc1NDY4MDkDAAAAAzE2MAIAAAAENDAzNAQAAAABMAcAAAAKMTEvMTQvMjAyMggAAAAJOC8xMy8yMDIyCQAAAAEw+Tou6VDG2gg6CIm9V8baCDFDSVEuUk1ELklRX1RPVEFMX1JFVl81WVJfQU5OX0NBR1IuMjAwMC4xMS8xNC8yMDIyAQAAAOQwBQACAAAABzExLjI2OTkBCAAAAAUAAAABMQEAAAALLTIwNzMxMDA0MDkDAAAAAzE2MAIAAAAENDIzMwQAAAABMAcAAAAKMTEvMTQvMjAyMggAAAAJOS8zMC8yMDIyCQAAAAEw+Tou6VDG2gg6CIm9V8baCCtDSVEuT0tFLklRX0RQU181WVJfQU5OX0NBR1IuMjAwMC4xMS8xNC8yMDIyAQAAAAF8BAACAAAABjYuNTc2MwEIAAAABQAAAAExAQAAAAstMjA3MjI0NjQyNgMAAAADMTYwAgAAAAQ0MjQ1BAAAAAEwBwAAAAoxMS8xNC8yMDIyCAAAAAk5LzMwLzIwMjIJAAAAATD5Oi7pUMbaCDoIib1XxtoILENJUS5LUi5JUV9HUk9TU19NQVJHSU4uMjAwMC4xMS8xNC8yMDIyLi4uVVNEAQAAALZWBAACAAAABzIyLjI3NTMBCAAAAAUAAAABMQEAAAALLTIwNzc1NDY3MDMDAAAAAzE2MAIAAAAENDA3NAQAAAABMAcAAAAKMTEvMTQvMjAy</t>
  </si>
  <si>
    <t>MggAAAAJOC8xMy8yMDIyCQAAAAEw+Tou6VDG2gg6CIm9V8baCChDSVEuR1dXLklRX1JFVFVSTl9BU1NFVFMuMjAwMC4xMS8xNC8yMDIyAQAAAFw2BAACAAAABzE5LjQwNjIBCAAAAAUAAAABMQEAAAALLTIwNzI5NjY0MzEDAAAAAzE2MAIAAAAENDE3OAQAAAABMAcAAAAKMTEvMTQvMjAyMggAAAAJOS8zMC8yMDIyCQAAAAEw+Tou6VDG2gg6CIm9V8baCCxDSVEuQklJQi5JUV9UT1RBTF9ERUJUX0VCSVREQS41MDAuMTEvMTQvMjAyMgEAAAAedAAAAgAAAAgxLjcxMDAxNAEIAAAABQAAAAExAQAAAAstMjA3Mzc4NTQyOAMAAAADMTYwAgAAAAQ0MTkyBAAAAAEwBwAAAAoxMS8xNC8yMDIyCAAAAAk5LzMwLzIwMjIJAAAAATD5Oi7pUMbaCDoIib1XxtoILUNJUS5PREZMLklRX0VCSVRfTUFSR0lOLjIwMDAuMTEvMTQvMjAyMi4uLlVTRAEAAACs3wQAAgAAAAcyOC44NTUxAQgAAAAFAAAAATEBAAAACy0yMDcyMTAyMjM0AwAAAAMxNjACAAAABDQwNTMEAAAAATAHAAAACjExLzE0LzIwMjIIAAAACTkvMzAvMjAyMgkAAAABMPk6LulQxtoIOgiJvVfG2ggvQ0lRLktFWVMuSVFfRUJJVERBX01BUkdJTi4yMDAwLjExLzE0LzIwMjIuLi5VU0QBAAAAgzG5DgIAAAAHMjkuOTM3MwEIAAAABQAAAAExAQAAAAstMjA4MDA4NDE2MwMAAAADMTYwAgAAAAQ0MDQ3BAAAAAEwBwAAAAoxMS8xNC8yMDIyCAAAAAk3LzMxLzIwMjIJ</t>
  </si>
  <si>
    <t>AAAAATD5Oi7pUMbaCDoIib1XxtoIK0NJUS5ET1cuSVFfVE9UQUxfREVCVF9FUVVJVFkuNTAwLjExLzE0LzIwMjIBAAAABAGWAAIAAAAHNzkuMjI1OQEIAAAABQAAAAExAQAAAAstMjA3NDE2OTc5OQMAAAADMTYwAgAAAAQ0MDM0BAAAAAEwBwAAAAoxMS8xNC8yMDIyCAAAAAk5LzMwLzIwMjIJAAAAATD5Oi7pUMbaCDoIib1XxtoIK0NJUS5ITFQuSVFfVE9UQUxfREVCVF9FQklUREEuNTAwLjExLzE0LzIwMjIBAAAAHnMAAAIAAAAIMy40NDE5NTMBCAAAAAUAAAABMQEAAAALLTIwNzM2MjY2MjgDAAAAAzE2MAIAAAAENDE5MgQAAAABMAcAAAAKMTEvMTQvMjAyMggAAAAJOS8zMC8yMDIyCQAAAAEw+Tou6VDG2gg6CIm9V8baCCxDSVEuUENHLklRX0VCSVRfNVlSX0FOTl9DQUdSLjIwMDAuMTEvMTQvMjAyMgEAAAAlIgIAAgAAAAYwLjMxMTMBCAAAAAUAAAABMQEAAAALLTIwNzM1MzAwNTIDAAAAAzE2MAIAAAAENDIzNgQAAAABMAcAAAAKMTEvMTQvMjAyMggAAAAJOS8zMC8yMDIyCQAAAAEw+Tou6VDG2gg6CIm9V8baCCtDSVEuSVFWLklRX1RPVEFMX0RFQlRfRVFVSVRZLjUwMC4xMS8xNC8yMDIyAQAAANesMQgCAAAACDIzNi42MzczAQgAAAAFAAAAATEBAAAACy0yMDczMjQwMjYwAwAAAAMxNjACAAAABDQwMzQEAAAAATAHAAAACjExLzE0LzIwMjIIAAAACTkvMzAvMjAyMgkAAAABMPk6LulQxtoIOgiJvVfG</t>
  </si>
  <si>
    <t>2ggoQ0lRLkVOUEguSVFfUEFZT1VUX1JBVElPLjIwMDAuMTEvMTQvMjAyMgEAAABYwmkCAwAAAAAA+Tou6VDG2gg6CIm9V8baCCtDSVEuSVFWLklRX1RPVEFMX0RFQlRfRUJJVERBLjUwMC4xMS8xNC8yMDIyAQAAANesMQgCAAAACDQuMTA4MTE3AQgAAAAFAAAAATEBAAAACy0yMDczMjQwMjYwAwAAAAMxNjACAAAABDQxOTIEAAAAATAHAAAACjExLzE0LzIwMjIIAAAACTkvMzAvMjAyMgkAAAABMPk6LulQxtoIOgiJvVfG2ggsQ0lRLlBDRy5JUV9FQklUX01BUkdJTi4yMDAwLjExLzE0LzIwMjIuLi5VU0QBAAAAJSICAAIAAAAHMTYuODQ0NAEIAAAABQAAAAExAQAAAAstMjA3MzUzMDA1MgMAAAADMTYwAgAAAAQ0MDUzBAAAAAEwBwAAAAoxMS8xNC8yMDIyCAAAAAk5LzMwLzIwMjIJAAAAATD5Oi7pUMbaCDoIib1XxtoIK0NJUS5IQUwuSVFfRFBTXzVZUl9BTk5fQ0FHUi4yMDAwLjExLzE0LzIwMjIBAAAAIrYCAAIAAAAILTEwLjg2OTkBCAAAAAUAAAABMQEAAAALLTIwNzM2NTU2MzcDAAAAAzE2MAIAAAAENDI0NQQAAAABMAcAAAAKMTEvMTQvMjAyMggAAAAJOS8zMC8yMDIyCQAAAAEw+Tou6VDG2gg6CIm9V8baCCtDSVEuRUNMLklRX0RQU181WVJfQU5OX0NBR1IuMjAwMC4xMS8xNC8yMDIyAQAAAP8ZBAACAAAABjYuNjI4NgEIAAAABQAAAAExAQAAAAstMjA3MTg4NjA5MwMAAAADMTYwAgAAAAQ0MjQ1BAAA</t>
  </si>
  <si>
    <t>AAEwBwAAAAoxMS8xNC8yMDIyCAAAAAk5LzMwLzIwMjIJAAAAATD5Oi7pUMbaCDoIib1XxtoIK0NJUS5QQ0cuSVFfVE9UQUxfREVCVF9FQklUREEuNTAwLjExLzE0LzIwMjIBAAAAJSICAAIAAAAINi44NDI3MTQBCAAAAAUAAAABMQEAAAALLTIwNzM1MzA5NTADAAAAAzE2MAIAAAAENDE5MgQAAAABMAcAAAAKMTEvMTQvMjAyMggAAAAJOS8zMC8yMDIyCQAAAAEw+Tou6VDG2gg6CIm9V8baCCxDSVEuQklJQi5JUV9EUFNfNVlSX0FOTl9DQUdSLjIwMDAuMTEvMTQvMjAyMgEAAAAedAAAAwAAAAAA+Tou6VDG2gg6CIm9V8baCCdDSVEuWEVMLklRX1BBWU9VVF9SQVRJTy4yMDAwLjExLzE0LzIwMjIBAAAAtgwIAAIAAAAHNTkuMjcwMwEIAAAABQAAAAExAQAAAAstMjA3MzEwMDQzMwMAAAADMTYwAgAAAAQ0Mzc3BAAAAAEwBwAAAAoxMS8xNC8yMDIyCAAAAAk5LzMwLzIwMjIJAAAAATD5Oi7pUMbaCDoIib1XxtoILENJUS5DRE5TLklRX0RQU181WVJfQU5OX0NBR1IuMjAwMC4xMS8xNC8yMDIyAQAAAFVlAAADAAAAAAD5Oi7pUMbaCDoIib1XxtoIKkNJUS5QQVlYLklRX1JFVFVSTl9DQVBJVEFMLjIwMDAuMTEvMTQvMjAyMgEAAADIgQQAAgAAAAcyOS43MzI4AQgAAAAFAAAAATEBAAAACy0yMDc2MDE0NjMzAwAAAAMxNjACAAAABDQzNjMEAAAAATAHAAAACjExLzE0LzIwMjIIAAAACTgvMzEvMjAyMgkAAAABMPk6</t>
  </si>
  <si>
    <t>LulQxtoIOgiJvVfG2ggoQ0lRLktNSS5JUV9SRVRVUk5fRVFVSVRZLjIwMDAuMTEvMTQvMjAyMgEAAADvVBUCAgAAAAY4LjEwODEBCAAAAAUAAAABMQEAAAALLTIwNzQxMjc1OTkDAAAAAzE2MAIAAAAENDEyOAQAAAABMAcAAAAKMTEvMTQvMjAyMggAAAAJOS8zMC8yMDIyCQAAAAEw+Tou6VDG2gg6CIm9V8baCCxDSVEuRlROVC5JUV9UT1RBTF9ERUJUX0VRVUlUWS41MDAuMTEvMTQvMjAyMgEAAABmCCkAAwAAAAJOTQEIAAAABQAAAAExAQAAAAstMjA3MTQwNzA3NwMAAAADMTYwAgAAAAQ0MDM0BAAAAAEwBwAAAAoxMS8xNC8yMDIyCAAAAAk5LzMwLzIwMjIJAAAAATD5Oi7pUMbaCDoIib1XxtoIKENJUS5XTUIuSVFfUkVUVVJOX0VRVUlUWS4yMDAwLjExLzE0LzIwMjIBAAAAUfQFAAIAAAAHMTQuNzQ3MgEIAAAABQAAAAExAQAAAAstMjA3MjcwMDMxNQMAAAADMTYwAgAAAAQ0MTI4BAAAAAEwBwAAAAoxMS8xNC8yMDIyCAAAAAk5LzMwLzIwMjIJAAAAATD5Oi7pUMbaCDoIib1XxtoILENJUS5BLklRX0VCSVREQV81WVJfQU5OX0NBR1IuMjAwMC4xMS8xNC8yMDIyAQAAACxdAgACAAAABzEyLjU3NTUBCAAAAAUAAAABMQEAAAALLTIwNzk2MDA0ODIDAAAAAzE2MAIAAAAENDIzNQQAAAABMAcAAAAKMTEvMTQvMjAyMggAAAAJNy8zMS8yMDIyCQAAAAEw+Tou6VDG2gg6CIm9V8baCC9DSVEuUEFZWC5JUV9FQklU</t>
  </si>
  <si>
    <t>REFfTUFSR0lOLjIwMDAuMTEvMTQvMjAyMi4uLlVTRAEAAADIgQQAAgAAAAc0My45ODczAQgAAAAFAAAAATEBAAAACy0yMDc2MDE0NjMzAwAAAAMxNjACAAAABDQwNDcEAAAAATAHAAAACjExLzE0LzIwMjIIAAAACTgvMzEvMjAyMgkAAAABMPk6LulQxtoIOgiJvVfG2ggyQ0lRLkZUTlQuSVFfVE9UQUxfUkVWXzVZUl9BTk5fQ0FHUi4yMDAwLjExLzE0LzIwMjIBAAAAZggpAAIAAAAHMjMuMjQ2MwEIAAAABQAAAAExAQAAAAstMjA3MTQwNDkxOAMAAAADMTYwAgAAAAQ0MjMzBAAAAAEwBwAAAAoxMS8xNC8yMDIyCAAAAAk5LzMwLzIwMjIJAAAAATD5Oi7pUMbaCDoIib1XxtoIKENJUS5XTUIuSVFfUkVUVVJOX0FTU0VUUy4yMDAwLjExLzE0LzIwMjIBAAAAUfQFAAIAAAAGMy44MzM1AQgAAAAFAAAAATEBAAAACy0yMDcyNzAwMzE1AwAAAAMxNjACAAAABDQxNzgEAAAAATAHAAAACjExLzE0LzIwMjIIAAAACTkvMzAvMjAyMgkAAAABMPk6LulQxtoIOgiJvVfG2ggoQ0lRLklRVi5JUV9SRVRVUk5fRVFVSVRZLjIwMDAuMTEvMTQvMjAyMgEAAADXrDEIAgAAAAcyMS4xNTI0AQgAAAAFAAAAATEBAAAACy0yMDczMjM1NzY2AwAAAAMxNjACAAAABDQxMjgEAAAAATAHAAAACjExLzE0LzIwMjIIAAAACTkvMzAvMjAyMgkAAAABMPk6LulQxtoIOgiJvVfG2ggqQ0lRLkEuSVFfRUJJVF9NQVJHSU4uMjAwMC4xMS8xNC8y</t>
  </si>
  <si>
    <t>MDIyLi4uVVNEAQAAACxdAgACAAAABzIzLjkzNzUBCAAAAAUAAAABMQEAAAALLTIwNzk2MDA0ODIDAAAAAzE2MAIAAAAENDA1MwQAAAABMAcAAAAKMTEvMTQvMjAyMggAAAAJNy8zMS8yMDIyCQAAAAEw+Tou6VDG2gg6CIm9V8baCClDSVEuQU5FVC5JUV9SRVRVUk5fRVFVSVRZLjIwMDAuMTEvMTQvMjAyMgEAAADD2/wBAgAAAAcyOC4yMzIzAQgAAAAFAAAAATEBAAAACy0yMDcyNTY3MzA3AwAAAAMxNjACAAAABDQxMjgEAAAAATAHAAAACjExLzE0LzIwMjIIAAAACTkvMzAvMjAyMgkAAAABMPk6LulQxtoIOgiJvVfG2ggtQ0lRLkJJSUIuSVFfRUJJVF9NQVJHSU4uMjAwMC4xMS8xNC8yMDIyLi4uVVNEAQAAAB50AAACAAAABzI4LjUzNjUBCAAAAAUAAAABMQEAAAALLTIwNzM3ODQwNDADAAAAAzE2MAIAAAAENDA1MwQAAAABMAcAAAAKMTEvMTQvMjAyMggAAAAJOS8zMC8yMDIyCQAAAAEw+Tou6VDG2gg6CIm9V8baCChDSVEuQ0ROUy5JUV9QQVlPVVRfUkFUSU8uMjAwMC4xMS8xNC8yMDIyAQAAAFVlAAADAAAAAAD5Oi7pUMbaCDoIib1XxtoIMUNJUS5XTUIuSVFfVE9UQUxfUkVWXzVZUl9BTk5fQ0FHUi4yMDAwLjExLzE0LzIwMjIBAAAAUfQFAAIAAAAGNy41MDY2AQgAAAAFAAAAATEBAAAACy0yMDcyNzAwMzE1AwAAAAMxNjACAAAABDQyMzMEAAAAATAHAAAACjExLzE0LzIwMjIIAAAACTkvMzAvMjAyMgkA</t>
  </si>
  <si>
    <t>AAABMPk6LulQxtoIOgiJvVfG2ggsQ0lRLlJTRy5JUV9FQklUXzVZUl9BTk5fQ0FHUi4yMDAwLjExLzE0LzIwMjIBAAAAseQFAAIAAAAGNy44ODAyAQgAAAAFAAAAATEBAAAACy0yMDczMTM1NzE5AwAAAAMxNjACAAAABDQyMzYEAAAAATAHAAAACjExLzE0LzIwMjIIAAAACTkvMzAvMjAyMgkAAAABMPk6LulQxtoIOgiJvVfG2gguQ0lRLktNQi5JUV9FQklUREFfNVlSX0FOTl9DQUdSLjIwMDAuMTEvMTQvMjAyMgEAAADRVAQAAgAAAActNC4yODcxAQgAAAAFAAAAATEBAAAACy0yMDczODMwMTY4AwAAAAMxNjACAAAABDQyMzUEAAAAATAHAAAACjExLzE0LzIwMjIIAAAACTkvMzAvMjAyMgkAAAABMPk6LulQxtoIOgiJvVfG2ggrQ0lRLlJTRy5JUV9UT1RBTF9ERUJUX0VCSVREQS41MDAuMTEvMTQvMjAyMgEAAACx5AUAAgAAAAgyLjgwNDkwNwEIAAAABQAAAAExAQAAAAstMjA3MzEzNzAzNAMAAAADMTYwAgAAAAQ0MTkyBAAAAAEwBwAAAAoxMS8xNC8yMDIyCAAAAAk5LzMwLzIwMjIJAAAAATD5Oi7pUMbaCDoIib1XxtoILENJUS5BQVBMLklRX0VQU181WVJfQU5OX0NBR1IuMjAwMC4xMS8xNC8yMDIyAQAAAGlhAAACAAAABzIxLjU1MzcBCAAAAAUAAAABMQEAAAALLTIwNzMxMzU3NzQDAAAAAzE2MAIAAAAENDIzOQQAAAABMAcAAAAKMTEvMTQvMjAyMggAAAAJOS8yNC8yMDIyCQAAAAEw+Tou6VDG2gg6CIm9</t>
  </si>
  <si>
    <t>V8baCCxDSVEuU1lZLklRX0VCSVRfNVlSX0FOTl9DQUdSLjIwMDAuMTEvMTQvMjAyMgEAAACo4gIAAgAAAAUzLjExNgEIAAAABQAAAAExAQAAAAstMjA3MjQyOTE0NAMAAAADMTYwAgAAAAQ0MjM2BAAAAAEwBwAAAAoxMS8xNC8yMDIyCAAAAAkxMC8xLzIwMjIJAAAAATD5Oi7pUMbaCDoIib1XxtoIK0NJUS5MVlMuSVFfVE9UQUxfREVCVF9FQklUREEuNTAwLjExLzE0LzIwMjIBAAAA/243AAIAAAAJMzguNjE4Njg3AQgAAAAFAAAAATEBAAAACy0yMDc0MTQ2Nzc1AwAAAAMxNjACAAAABDQxOTIEAAAAATAHAAAACjExLzE0LzIwMjIIAAAACTkvMzAvMjAyMgkAAAABMPk6LulQxtoIOgiJvVfG2gguQ0lRLkNETlMuSVFfR1JPU1NfTUFSR0lOLjIwMDAuMTEvMTQvMjAyMi4uLlVTRAEAAABVZQAAAgAAAAc4OS44NzQ0AQgAAAAFAAAAATEBAAAACy0yMDczNzgwNDQ2AwAAAAMxNjACAAAABDQwNzQEAAAAATAHAAAACjExLzE0LzIwMjIIAAAACTEwLzEvMjAyMgkAAAABMPk6LulQxtoIOgiJvVfG2ggpQ0lRLkZUTlQuSVFfUkVUVVJOX0FTU0VUUy4yMDAwLjExLzE0LzIwMjIBAAAAZggpAAIAAAAGOS4wODg3AQgAAAAFAAAAATEBAAAACy0yMDcxNDA0OTE4AwAAAAMxNjACAAAABDQxNzgEAAAAATAHAAAACjExLzE0LzIwMjIIAAAACTkvMzAvMjAyMgkAAAABMPk6LulQxtoIOgiJvVfG2ggoQ0lRLldTVC5JUV9SRVRV</t>
  </si>
  <si>
    <t>Uk5fRVFVSVRZLjIwMDAuMTEvMTQvMjAyMgEAAAC4yQQAAgAAAAcyNi45ODg1AQgAAAAFAAAAATEBAAAACy0yMDczMjM1NzE3AwAAAAMxNjACAAAABDQxMjgEAAAAATAHAAAACjExLzE0LzIwMjIIAAAACTkvMzAvMjAyMgkAAAABMPk6LulQxtoIOgiJvVfG2ggtQ0lRLkxWUy5JUV9HUk9TU19NQVJHSU4uMjAwMC4xMS8xNC8yMDIyLi4uVVNEAQAAAP9uNwACAAAABzcwLjUwNzMBCAAAAAUAAAABMQEAAAALLTIwNzQxNDY2OTEDAAAAAzE2MAIAAAAENDA3NAQAAAABMAcAAAAKMTEvMTQvMjAyMggAAAAJOS8zMC8yMDIyCQAAAAEw+Tou6VDG2gg6CIm9V8baCCtDSVEuTVRELklRX1RPVEFMX0RFQlRfRVFVSVRZLjUwMC4xMS8xNC8yMDIyAQAAAOx6AAADAAAAAk5NAQgAAAAFAAAAATEBAAAACy0yMDcxODEzMzUwAwAAAAMxNjACAAAABDQwMzQEAAAAATAHAAAACjExLzE0LzIwMjIIAAAACTkvMzAvMjAyMgkAAAABMPk6LulQxtoIOgiJvVfG2ggrQ0lRLk1TSS5JUV9UT1RBTF9ERUJUX0VRVUlUWS41MDAuMTEvMTQvMjAyMgEAAABygwEAAwAAAAJOTQEIAAAABQAAAAExAQAAAAstMjA3MjE3MzY2NQMAAAADMTYwAgAAAAQ0MDM0BAAAAAEwBwAAAAoxMS8xNC8yMDIyCAAAAAkxMC8xLzIwMjIJAAAAATD5Oi7pUMbaCDoIib1XxtoILENJUS5LTUkuSVFfRUJJVF9NQVJHSU4uMjAwMC4xMS8xNC8yMDIyLi4uVVNEAQAA</t>
  </si>
  <si>
    <t>AO9UFQICAAAABzIwLjQ5MjQBCAAAAAUAAAABMQEAAAALLTIwNzQxMjc1OTkDAAAAAzE2MAIAAAAENDA1MwQAAAABMAcAAAAKMTEvMTQvMjAyMggAAAAJOS8zMC8yMDIyCQAAAAEw+Tou6VDG2gg6CIm9V8baCCxDSVEuRlROVC5JUV9EUFNfNVlSX0FOTl9DQUdSLjIwMDAuMTEvMTQvMjAyMgEAAABmCCkAAwAAAAAA+Tou6VDG2gg6CIm9V8baCCtDSVEuU1lZLklRX1RPVEFMX0RFQlRfRVFVSVRZLjUwMC4xMS8xNC8yMDIyAQAAAKjiAgACAAAACTEwMDYuNjc3MgEIAAAABQAAAAExAQAAAAstMjA3MjQzMDEzNwMAAAADMTYwAgAAAAQ0MDM0BAAAAAEwBwAAAAoxMS8xNC8yMDIyCAAAAAkxMC8xLzIwMjIJAAAAATD5Oi7pUMbaCDoIib1XxtoILUNJUS5XQkQuSVFfR1JPU1NfTUFSR0lOLjIwMDAuMTEvMTQvMjAyMi4uLlVTRAEAAABt21kBAgAAAAc0NC4wMjk4AQgAAAAFAAAAATEBAAAACy0yMDcxOTYzMTc1AwAAAAMxNjACAAAABDQwNzQEAAAAATAHAAAACjExLzE0LzIwMjIIAAAACTkvMzAvMjAyMgkAAAABMPk6LulQxtoIOgiJvVfG2ggxQ0lRLkxWUy5JUV9UT1RBTF9SRVZfNVlSX0FOTl9DQUdSLjIwMDAuMTEvMTQvMjAyMgEAAAD/bjcAAgAAAActMjAuMjYyAQgAAAAFAAAAATEBAAAACy0yMDc0MTQ2NjkxAwAAAAMxNjACAAAABDQyMzMEAAAAATAHAAAACjExLzE0LzIwMjIIAAAACTkvMzAvMjAyMgkAAAAB</t>
  </si>
  <si>
    <t>MPk6LulQxtoIOgiJvVfG2ggsQ0lRLk5FTS5JUV9FQklUX01BUkdJTi4yMDAwLjExLzE0LzIwMjIuLi5VU0QBAAAA03MEAAIAAAAHMTAuMjI3MQEIAAAABQAAAAExAQAAAAstMjA3MjYxMDYwMgMAAAADMTYwAgAAAAQ0MDUzBAAAAAEwBwAAAAoxMS8xNC8yMDIyCAAAAAk5LzMwLzIwMjIJAAAAATD5Oi7pUMbaCDoIib1XxtoIKENJUS5QQ0cuSVFfUkVUVVJOX0FTU0VUUy4yMDAwLjExLzE0LzIwMjIBAAAAJSICAAIAAAAGMi4wNTc3AQgAAAAFAAAAATEBAAAACy0yMDczNTMwMDUyAwAAAAMxNjACAAAABDQxNzgEAAAAATAHAAAACjExLzE0LzIwMjIIAAAACTkvMzAvMjAyMgkAAAABMPk6LulQxtoIOgiJvVfG2ggpQ0lRLlBBWVguSVFfUkVUVVJOX0FTU0VUUy4yMDAwLjExLzE0LzIwMjIBAAAAyIEEAAIAAAAHMTIuNzkzMgEIAAAABQAAAAExAQAAAAstMjA3NjAxNDYzMwMAAAADMTYwAgAAAAQ0MTc4BAAAAAEwBwAAAAoxMS8xNC8yMDIyCAAAAAk4LzMxLzIwMjIJAAAAATD5Oi7pUMbaCDoIib1XxtoIKkNJUS5BLklRX0VCSVRfNVlSX0FOTl9DQUdSLjIwMDAuMTEvMTQvMjAyMgEAAAAsXQIAAgAAAAcxMy40ODA0AQgAAAAFAAAAATEBAAAACy0yMDc5NjAwNDgyAwAAAAMxNjACAAAABDQyMzYEAAAAATAHAAAACjExLzE0LzIwMjIIAAAACTcvMzEvMjAyMgkAAAABMPk6LulQxtoIOgiJvVfG2ggpQ0lRLkEuSVFf</t>
  </si>
  <si>
    <t>VE9UQUxfREVCVF9FUVVJVFkuNTAwLjExLzE0LzIwMjIBAAAALF0CAAIAAAAHNjAuMzYxNAEIAAAABQAAAAExAQAAAAstMjA3OTYwODI5NQMAAAADMTYwAgAAAAQ0MDM0BAAAAAEwBwAAAAoxMS8xNC8yMDIyCAAAAAk3LzMxLzIwMjIJAAAAATD5Oi7pUMbaCDoIib1XxtoILkNJUS5TWVkuSVFfRUJJVERBXzVZUl9BTk5fQ0FHUi4yMDAwLjExLzE0LzIwMjIBAAAAqOICAAIAAAAGMi40Njk2AQgAAAAFAAAAATEBAAAACy0yMDcyNDI5MTQ0AwAAAAMxNjACAAAABDQyMzUEAAAAATAHAAAACjExLzE0LzIwMjIIAAAACTEwLzEvMjAyMgkAAAABMPk6LulQxtoIOgiJvVfG2ggsQ0lRLkNEQVkuSVFfRVBTXzVZUl9BTk5fQ0FHUi4yMDAwLjExLzE0LzIwMjIBAAAA4uu0DgMAAAACTk0BCAAAAAUAAAABMQEAAAALLTIwNzIzNTk2NzgDAAAAAzE2MAIAAAAENDIzOQQAAAABMAcAAAAKMTEvMTQvMjAyMggAAAAJOS8zMC8yMDIyCQAAAAEw+Tou6VDG2gg6CIm9V8baCChDSVEuRUZYLklRX1JFVFVSTl9BU1NFVFMuMjAwMC4xMS8xNC8yMDIyAQAAAIWuAgACAAAABjYuMzIxNgEIAAAABQAAAAExAQAAAAstMjA3NDI0NDc3OQMAAAADMTYwAgAAAAQ0MTc4BAAAAAEwBwAAAAoxMS8xNC8yMDIyCAAAAAk5LzMwLzIwMjIJAAAAATD5Oi7pUMbaCDoIib1XxtoILkNJUS5DTlAuSVFfRUJJVERBXzVZUl9BTk5fQ0FHUi4yMDAwLjEx</t>
  </si>
  <si>
    <t>LzE0LzIwMjIBAAAA2UMEAAIAAAAGNS4zNzYyAQgAAAAFAAAAATEBAAAACy0yMDcyNjAxNTQyAwAAAAMxNjACAAAABDQyMzUEAAAAATAHAAAACjExLzE0LzIwMjIIAAAACTkvMzAvMjAyMgkAAAABMPk6LulQxtoIOgiJvVfG2ggsQ0lRLkdQQy5JUV9FQklUX01BUkdJTi4yMDAwLjExLzE0LzIwMjIuLi5VU0QBAAAAWjIEAAIAAAAGOC4yODU2AQgAAAAFAAAAATEBAAAACy0yMDc0MjY1OTM2AwAAAAMxNjACAAAABDQwNTMEAAAAATAHAAAACjExLzE0LzIwMjIIAAAACTkvMzAvMjAyMgkAAAABMPk6LulQxtoIOgiJvVfG2ggoQ0lRLkNGLklRX1JFVFVSTl9DQVBJVEFMLjIwMDAuMTEvMTQvMjAyMgEAAADAJFUBAgAAAAczNS4yODQ0AQgAAAAFAAAAATEBAAAACy0yMDcyMDYyNjE2AwAAAAMxNjACAAAABDQzNjMEAAAAATAHAAAACjExLzE0LzIwMjIIAAAACTkvMzAvMjAyMgkAAAABMPk6LulQxtoIOgiJvVfG2gguQ0lRLkRURS5JUV9FQklUREFfTUFSR0lOLjIwMDAuMTEvMTQvMjAyMi4uLlVTRAEAAABmEQQAAgAAAAcxMy43MjIzAQgAAAAFAAAAATEBAAAACy0yMDczNTIwNTI3AwAAAAMxNjACAAAABDQwNDcEAAAAATAHAAAACjExLzE0LzIwMjIIAAAACTkvMzAvMjAyMgkAAAABMPk6LulQxtoIOgiJvVfG2ggrQ0lRLlBXUi5JUV9UT1RBTF9ERUJUX0VRVUlUWS41MDAuMTEvMTQvMjAyMgEAAADlggAAAgAAAAc4</t>
  </si>
  <si>
    <t>MC4wMDcyAQgAAAAFAAAAATEBAAAACy0yMDcxODg1MDg2AwAAAAMxNjACAAAABDQwMzQEAAAAATAHAAAACjExLzE0LzIwMjIIAAAACTkvMzAvMjAyMgkAAAABMPk6LulQxtoIOgiJvVfG2gguQ0lRLkFXSy5JUV9FQklUREFfNVlSX0FOTl9DQUdSLjIwMDAuMTEvMTQvMjAyMgEAAAAF1AMAAgAAAAYyLjMxMTcBCAAAAAUAAAABMQEAAAALLTIwNzI3MDAzMjADAAAAAzE2MAIAAAAENDIzNQQAAAABMAcAAAAKMTEvMTQvMjAyMggAAAAJOS8zMC8yMDIyCQAAAAEw+Tou6VDG2gg6CIm9V8baCDFDSVEuTVRELklRX1RPVEFMX1JFVl81WVJfQU5OX0NBR1IuMjAwMC4xMS8xNC8yMDIyAQAAAOx6AAACAAAABTcuOTc2AQgAAAAFAAAAATEBAAAACy0yMDcxODExNzg0AwAAAAMxNjACAAAABDQyMzMEAAAAATAHAAAACjExLzE0LzIwMjIIAAAACTkvMzAvMjAyMgkAAAABMPk6LulQxtoId6aGvVfG2gguQ0lRLk1DSFAuSVFfR1JPU1NfTUFSR0lOLjIwMDAuMTEvMTQvMjAyMi4uLlVTRAEAAAAMewAAAgAAAAc2Ni41MjQ4AQgAAAAFAAAAATEBAAAACy0yMDcyMTcxNzMxAwAAAAMxNjACAAAABDQwNzQEAAAAATAHAAAACjExLzE0LzIwMjIIAAAACTkvMzAvMjAyMgkAAAABMPk6LulQxtoId6aGvVfG2ggrQ0lRLk5VRS5JUV9UT1RBTF9ERUJUX0VRVUlUWS41MDAuMTEvMTQvMjAyMgEAAABx0gIAAgAAAAczNi4zMTY1AQgAAAAF</t>
  </si>
  <si>
    <t>AAAAATEBAAAACy0yMDcxMDE0MTU1AwAAAAMxNjACAAAABDQwMzQEAAAAATAHAAAACjExLzE0LzIwMjIIAAAACTEwLzEvMjAyMgkAAAABMPk6LulQxtoId6aGvVfG2ggrQ0lRLktSLklRX0VCSVRfTUFSR0lOLjIwMDAuMTEvMTQvMjAyMi4uLlVTRAEAAAC2VgQAAgAAAAYzLjAzOTkBCAAAAAUAAAABMQEAAAALLTIwNzc1NDY3MDMDAAAAAzE2MAIAAAAENDA1MwQAAAABMAcAAAAKMTEvMTQvMjAyMggAAAAJOC8xMy8yMDIyCQAAAAEw+Tou6VDG2gh3poa9V8baCC1DSVEuRUQuSVFfRUJJVERBX01BUkdJTi4yMDAwLjExLzE0LzIwMjIuLi5VU0QBAAAAfwQEAAIAAAAHMzEuNTMzMQEIAAAABQAAAAExAQAAAAstMjA3MjE1NDYyMAMAAAADMTYwAgAAAAQ0MDQ3BAAAAAEwBwAAAAoxMS8xNC8yMDIyCAAAAAk5LzMwLzIwMjIJAAAAATD5Oi7pUMbaCHemhr1XxtoIKENJUS5PS0UuSVFfUkVUVVJOX0VRVUlUWS4yMDAwLjExLzE0LzIwMjIBAAAAAXwEAAIAAAAGMjYuNjA1AQgAAAAFAAAAATEBAAAACy0yMDcyMjQ2NDI2AwAAAAMxNjACAAAABDQxMjgEAAAAATAHAAAACjExLzE0LzIwMjIIAAAACTkvMzAvMjAyMgkAAAABMPk6LulQxtoId6aGvVfG2ggwQ0lRLktSLklRX1RPVEFMX1JFVl81WVJfQU5OX0NBR1IuMjAwMC4xMS8xNC8yMDIyAQAAALZWBAACAAAABjQuMDc1MgEIAAAABQAAAAExAQAAAAstMjA3NzU0Njcw</t>
  </si>
  <si>
    <t>MwMAAAADMTYwAgAAAAQ0MjMzBAAAAAEwBwAAAAoxMS8xNC8yMDIyCAAAAAk4LzEzLzIwMjIJAAAAATD5Oi7pUMbaCHemhr1XxtoILENJUS5HV1cuSVFfRUJJVF81WVJfQU5OX0NBR1IuMjAwMC4xMS8xNC8yMDIyAQAAAFw2BAACAAAABjE1LjA4MgEIAAAABQAAAAExAQAAAAstMjA3Mjk2NjQzMQMAAAADMTYwAgAAAAQ0MjM2BAAAAAEwBwAAAAoxMS8xNC8yMDIyCAAAAAk5LzMwLzIwMjIJAAAAATD5Oi7pUMbaCHemhr1XxtoILENJUS5BUFRWLklRX1RPVEFMX0RFQlRfRVFVSVRZLjUwMC4xMS8xNC8yMDIyAQAAAFTviwMCAAAABzgwLjgxMzcBCAAAAAUAAAABMQEAAAALLTIwNzIwNjYyNzEDAAAAAzE2MAIAAAAENDAzNAQAAAABMAcAAAAKMTEvMTQvMjAyMggAAAAJOS8zMC8yMDIyCQAAAAEw+Tou6VDG2gh3poa9V8baCCxDSVEuRE9XLklRX0VCSVRfTUFSR0lOLjIwMDAuMTEvMTQvMjAyMi4uLlVTRAEAAAAEAZYAAgAAAAcxMi4yNTc4AQgAAAAFAAAAATEBAAAACy0yMDc0MTY4MTM2AwAAAAMxNjACAAAABDQwNTMEAAAAATAHAAAACjExLzE0LzIwMjIIAAAACTkvMzAvMjAyMgkAAAABMPk6LulQxtoId6aGvVfG2ggpQ0lRLlRFTC5JUV9SRVRVUk5fQ0FQSVRBTC4yMDAwLjExLzE0LzIwMjIBAAAAG7J7AAIAAAAHMTIuMDYzNwEIAAAABQAAAAExAQAAAAstMjA3MjQyMzI3MAMAAAADMTYwAgAAAAQ0MzYzBAAA</t>
  </si>
  <si>
    <t>AAEwBwAAAAoxMS8xNC8yMDIyCAAAAAk5LzMwLzIwMjIJAAAAATD5Oi7pUMbaCHemhr1XxtoIMUNJUS5ITFQuSVFfVE9UQUxfUkVWXzVZUl9BTk5fQ0FHUi4yMDAwLjExLzE0LzIwMjIBAAAAHnMAAAIAAAAGMC44OTU0AQgAAAAFAAAAATEBAAAACy0yMDczNjI2NDg2AwAAAAMxNjACAAAABDQyMzMEAAAAATAHAAAACjExLzE0LzIwMjIIAAAACTkvMzAvMjAyMgkAAAABMPk6LulQxtoId6aGvVfG2gguQ0lRLklRVi5JUV9FQklUREFfTUFSR0lOLjIwMDAuMTEvMTQvMjAyMi4uLlVTRAEAAADXrDEIAgAAAAcxOS4yOTEyAQgAAAAFAAAAATEBAAAACy0yMDczMjM1NzY2AwAAAAMxNjACAAAABDQwNDcEAAAAATAHAAAACjExLzE0LzIwMjIIAAAACTkvMzAvMjAyMgkAAAABMPk6LulQxtoId6aGvVfG2ggqQ0lRLkVBLklRX1RPVEFMX0RFQlRfRVFVSVRZLjUwMC4xMS8xNC8yMDIyAQAAADttAAACAAAABzI4LjUyMDEBCAAAAAUAAAABMQEAAAALLTIwNzEzMjQ0NzcDAAAAAzE2MAIAAAAENDAzNAQAAAABMAcAAAAKMTEvMTQvMjAyMggAAAAJOS8zMC8yMDIyCQAAAAEw+Tou6VDG2gh3poa9V8baCCpDSVEuRU5QSC5JUV9SRVRVUk5fQ0FQSVRBTC4yMDAwLjExLzE0LzIwMjIBAAAAWMJpAgIAAAAGMTIuMzA4AQgAAAAFAAAAATEBAAAACy0yMDczODE4MTA3AwAAAAMxNjACAAAABDQzNjMEAAAAATAHAAAACjExLzE0LzIw</t>
  </si>
  <si>
    <t>MjIIAAAACTkvMzAvMjAyMgkAAAABMPk6LulQxtoId6aGvVfG2ggnQ0lRLkhMVC5JUV9QQVlPVVRfUkFUSU8uMjAwMC4xMS8xNC8yMDIyAQAAAB5zAAACAAAABTcuNjM1AQgAAAAFAAAAATEBAAAACy0yMDczNjI2NDg2AwAAAAMxNjACAAAABDQzNzcEAAAAATAHAAAACjExLzE0LzIwMjIIAAAACTkvMzAvMjAyMgkAAAABMPk6LulQxtoId6aGvVfG2ggsQ0lRLlBDRy5JUV9UT1RBTF9ERUJUX0NBUElUQUwuNTAwLjExLzE0LzIwMjIBAAAAJSICAAIAAAAHNzEuODQ2MwEIAAAABQAAAAExAQAAAAstMjA3MzUzMDk1MAMAAAADMTYwAgAAAAQ0MTg2BAAAAAEwBwAAAAoxMS8xNC8yMDIyCAAAAAk5LzMwLzIwMjIJAAAAATD5Oi7pUMbaCHemhr1XxtoIKkNJUS5FQS5JUV9UT1RBTF9ERUJUX0VCSVREQS41MDAuMTEvMTQvMjAyMgEAAAA7bQAAAgAAAAgwLjk1MzI3OQEIAAAABQAAAAExAQAAAAstMjA3MTMyNDQ3NwMAAAADMTYwAgAAAAQ0MTkyBAAAAAEwBwAAAAoxMS8xNC8yMDIyCAAAAAk5LzMwLzIwMjIJAAAAATD5Oi7pUMbaCHemhr1XxtoIKENJUS5URUwuSVFfUkVUVVJOX0FTU0VUUy4yMDAwLjExLzE0LzIwMjIBAAAAG7J7AAIAAAAGOC43MDUzAQgAAAAFAAAAATEBAAAACy0yMDcyNDIzMjcwAwAAAAMxNjACAAAABDQxNzgEAAAAATAHAAAACjExLzE0LzIwMjIIAAAACTkvMzAvMjAyMgkAAAABMPk6LulQxtoI</t>
  </si>
  <si>
    <t>d6aGvVfG2ggrQ0lRLkhMVC5JUV9EUFNfNVlSX0FOTl9DQUdSLjIwMDAuMTEvMTQvMjAyMgEAAAAecwAAAgAAAAgtMTQuNTg4NwEIAAAABQAAAAExAQAAAAstMjA3MzYyNjQ4NgMAAAADMTYwAgAAAAQ0MjQ1BAAAAAEwBwAAAAoxMS8xNC8yMDIyCAAAAAk5LzMwLzIwMjIJAAAAATD5Oi7pUMbaCHemhr1XxtoIKENJUS5IQUwuSVFfUkVUVVJOX0VRVUlUWS4yMDAwLjExLzE0LzIwMjIBAAAAIrYCAAIAAAAHMjYuMzQ1NwEIAAAABQAAAAExAQAAAAstMjA3MzY1NTYzNwMAAAADMTYwAgAAAAQ0MTI4BAAAAAEwBwAAAAoxMS8xNC8yMDIyCAAAAAk5LzMwLzIwMjIJAAAAATD5Oi7pUMbaCHemhr1XxtoIK0NJUS5LTUIuSVFfVE9UQUxfREVCVF9FQklUREEuNTAwLjExLzE0LzIwMjIBAAAA0VQEAAIAAAAHMi41ODM4MgEIAAAABQAAAAExAQAAAAstMjA3MzgzMzIzOQMAAAADMTYwAgAAAAQ0MTkyBAAAAAEwBwAAAAoxMS8xNC8yMDIyCAAAAAk5LzMwLzIwMjIJAAAAATD5Oi7pUMbaCHemhr1XxtoILUNJUS5QQ0cuSVFfR1JPU1NfTUFSR0lOLjIwMDAuMTEvMTQvMjAyMi4uLlVTRAEAAAAlIgIAAgAAAAczMS44NDI2AQgAAAAFAAAAATEBAAAACy0yMDczNTMwMDUyAwAAAAMxNjACAAAABDQwNzQEAAAAATAHAAAACjExLzE0LzIwMjIIAAAACTkvMzAvMjAyMgkAAAABMPk6LulQxtoId6aGvVfG2ggpQ0lRLlhFTC5JUV9S</t>
  </si>
  <si>
    <t>RVRVUk5fQ0FQSVRBTC4yMDAwLjExLzE0LzIwMjIBAAAAtgwIAAIAAAAGMy40OTQzAQgAAAAFAAAAATEBAAAACy0yMDczMTAwNDMzAwAAAAMxNjACAAAABDQzNjMEAAAAATAHAAAACjExLzE0LzIwMjIIAAAACTkvMzAvMjAyMgkAAAABMPk6LulQxtoId6aGvVfG2ggpQ0lRLkNETlMuSVFfUkVUVVJOX0VRVUlUWS4yMDAwLjExLzE0LzIwMjIBAAAAVWUAAAIAAAAHMjkuNDA5MwEIAAAABQAAAAExAQAAAAstMjA3Mzc4MDQ0NgMAAAADMTYwAgAAAAQ0MTI4BAAAAAEwBwAAAAoxMS8xNC8yMDIyCAAAAAkxMC8xLzIwMjIJAAAAATD5Oi7pUMbaCHemhr1XxtoIKkNJUS5OWFBJLklRX1JFVFVSTl9DQVBJVEFMLjIwMDAuMTEvMTQvMjAyMgEAAABDQg4AAgAAAAcxMi45NzI3AQgAAAAFAAAAATEBAAAACy0yMDcyNTA5NzUzAwAAAAMxNjACAAAABDQzNjMEAAAAATAHAAAACjExLzE0LzIwMjIIAAAACTEwLzIvMjAyMgkAAAABMPk6LulQxtoId6aGvVfG2ggpQ0lRLkEuSVFfRFBTXzVZUl9BTk5fQ0FHUi4yMDAwLjExLzE0LzIwMjIBAAAALF0CAAIAAAAHMTAuMDI3NQEIAAAABQAAAAExAQAAAAstMjA3OTYwMDQ4MgMAAAADMTYwAgAAAAQ0MjQ1BAAAAAEwBwAAAAoxMS8xNC8yMDIyCAAAAAk3LzMxLzIwMjIJAAAAATD5Oi7pUMbaCHemhr1XxtoIKENJUS5NU0kuSVFfUkVUVVJOX0FTU0VUUy4yMDAwLjExLzE0LzIwMjIB</t>
  </si>
  <si>
    <t>AAAAcoMBAAIAAAAFOS40NDgBCAAAAAUAAAABMQEAAAALLTIwNzIxNzE3MzADAAAAAzE2MAIAAAAENDE3OAQAAAABMAcAAAAKMTEvMTQvMjAyMggAAAAJMTAvMS8yMDIyCQAAAAEw+Tou6VDG2gh3poa9V8baCCdDSVEuV01CLklRX1BBWU9VVF9SQVRJTy4yMDAwLjExLzE0LzIwMjIBAAAAUfQFAAIAAAAIMTAyLjQ0NzUBCAAAAAUAAAABMQEAAAALLTIwNzI3MDAzMTUDAAAAAzE2MAIAAAAENDM3NwQAAAABMAcAAAAKMTEvMTQvMjAyMggAAAAJOS8zMC8yMDIyCQAAAAEw+Tou6VDG2gh3poa9V8baCC1DSVEuRlROVC5JUV9FQklUX01BUkdJTi4yMDAwLjExLzE0LzIwMjIuLi5VU0QBAAAAZggpAAIAAAAGMjAuMDYxAQgAAAAFAAAAATEBAAAACy0yMDcxNDA0OTE4AwAAAAMxNjACAAAABDQwNTMEAAAAATAHAAAACjExLzE0LzIwMjIIAAAACTkvMzAvMjAyMgkAAAABMPk6LulQxtoId6aGvVfG2ggoQ0lRLk5YUEkuSVFfUEFZT1VUX1JBVElPLjIwMDAuMTEvMTQvMjAyMgEAAABDQg4AAgAAAAcyNy44OTY1AQgAAAAFAAAAATEBAAAACy0yMDcyNTA5NzUzAwAAAAMxNjACAAAABDQzNzcEAAAAATAHAAAACjExLzE0LzIwMjIIAAAACTEwLzIvMjAyMgkAAAABMPk6LulQxtoId6aGvVfG2gguQ0lRLkVDTC5JUV9FQklUREFfTUFSR0lOLjIwMDAuMTEvMTQvMjAyMi4uLlVTRAEAAAD/GQQAAgAAAAcxOS42OTU3AQgAAAAF</t>
  </si>
  <si>
    <t>AAAAATEBAAAACy0yMDcxODg2MDkzAwAAAAMxNjACAAAABDQwNDcEAAAAATAHAAAACjExLzE0LzIwMjIIAAAACTkvMzAvMjAyMgkAAAABMPk6LulQxtoId6aGvVfG2ggoQ0lRLkFORVQuSVFfUEFZT1VUX1JBVElPLjIwMDAuMTEvMTQvMjAyMgEAAADD2/wBAwAAAAAA+Tou6VDG2gh3poa9V8baCCdDSVEuRUNMLklRX1BBWU9VVF9SQVRJTy4yMDAwLjExLzE0LzIwMjIBAAAA/xkEAAIAAAAHNTIuNDA2MgEIAAAABQAAAAExAQAAAAstMjA3MTg4NjA5MwMAAAADMTYwAgAAAAQ0Mzc3BAAAAAEwBwAAAAoxMS8xNC8yMDIyCAAAAAk5LzMwLzIwMjIJAAAAATD5Oi7pUMbaCHemhr1XxtoILENJUS5GRFguSVFfVE9UQUxfREVCVF9DQVBJVEFMLjUwMC4xMS8xNC8yMDIyAQAAAAfmAQACAAAABzU5Ljk1ODUBCAAAAAUAAAABMQEAAAALLTIwNzcwMjczMzUDAAAAAzE2MAIAAAAENDE4NgQAAAABMAcAAAAKMTEvMTQvMjAyMggAAAAJOC8zMS8yMDIyCQAAAAEw+Tou6VDG2gh3poa9V8baCCpDSVEuQ0ROUy5JUV9SRVRVUk5fQ0FQSVRBTC4yMDAwLjExLzE0LzIwMjIBAAAAVWUAAAIAAAAHMjAuNTU0NwEIAAAABQAAAAExAQAAAAstMjA3Mzc4MDQ0NgMAAAADMTYwAgAAAAQ0MzYzBAAAAAEwBwAAAAoxMS8xNC8yMDIyCAAAAAkxMC8xLzIwMjIJAAAAATD5Oi7pUMbaCHemhr1XxtoILENJUS5SU0cuSVFfVE9UQUxfREVCVF9D</t>
  </si>
  <si>
    <t>QVBJVEFMLjUwMC4xMS8xNC8yMDIyAQAAALHkBQACAAAABzU1Ljk0MDMBCAAAAAUAAAABMQEAAAALLTIwNzMxMzcwMzQDAAAAAzE2MAIAAAAENDE4NgQAAAABMAcAAAAKMTEvMTQvMjAyMggAAAAJOS8zMC8yMDIyCQAAAAEw+Tou6VDG2gh3poa9V8baCC1DSVEuUlNHLklRX0dST1NTX01BUkdJTi4yMDAwLjExLzE0LzIwMjIuLi5VU0QBAAAAseQFAAIAAAAGNDAuMTY2AQgAAAAFAAAAATEBAAAACy0yMDczMTM1NzE5AwAAAAMxNjACAAAABDQwNzQEAAAAATAHAAAACjExLzE0LzIwMjIIAAAACTkvMzAvMjAyMgkAAAABMPk6LulQxtoId6aGvVfG2ggpQ0lRLlJTRy5JUV9SRVRVUk5fQ0FQSVRBTC4yMDAwLjExLzE0LzIwMjIBAAAAseQFAAIAAAAGNy41MTgzAQgAAAAFAAAAATEBAAAACy0yMDczMTM1NzE5AwAAAAMxNjACAAAABDQzNjMEAAAAATAHAAAACjExLzE0LzIwMjIIAAAACTkvMzAvMjAyMgkAAAABMPk6LulQxtoId6aGvVfG2gguQ0lRLlBBWVguSVFfR1JPU1NfTUFSR0lOLjIwMDAuMTEvMTQvMjAyMi4uLlVTRAEAAADIgQQAAgAAAAc3MC41NDI3AQgAAAAFAAAAATEBAAAACy0yMDc2MDE0NjMzAwAAAAMxNjACAAAABDQwNzQEAAAAATAHAAAACjExLzE0LzIwMjIIAAAACTgvMzEvMjAyMgkAAAABMPk6LulQxtoId6aGvVfG2ggyQ0lRLlBBWVguSVFfVE9UQUxfUkVWXzVZUl9BTk5fQ0FHUi4yMDAwLjEx</t>
  </si>
  <si>
    <t>LzE0LzIwMjIBAAAAyIEEAAIAAAAGOC40MzMyAQgAAAAFAAAAATEBAAAACy0yMDc2MDE0NjMzAwAAAAMxNjACAAAABDQyMzMEAAAAATAHAAAACjExLzE0LzIwMjIIAAAACTgvMzEvMjAyMgkAAAABMPk6LulQxtoId6aGvVfG2gguQ0lRLkZEWC5JUV9FQklUREFfTUFSR0lOLjIwMDAuMTEvMTQvMjAyMi4uLlVTRAEAAAAH5gEAAgAAAAcxMC4yMTUxAQgAAAAFAAAAATEBAAAACy0yMDc3MDI1MTA0AwAAAAMxNjACAAAABDQwNDcEAAAAATAHAAAACjExLzE0LzIwMjIIAAAACTgvMzEvMjAyMgkAAAABMPk6LulQxtoId6aGvVfG2gguQ0lRLkJBWC5JUV9FQklUREFfTUFSR0lOLjIwMDAuMTEvMTQvMjAyMi4uLlVTRAEAAABr4gMAAgAAAAcyMC4wNTQyAQgAAAAFAAAAATEBAAAACy0yMDczNTQ2NDk2AwAAAAMxNjACAAAABDQwNDcEAAAAATAHAAAACjExLzE0LzIwMjIIAAAACTkvMzAvMjAyMgkAAAABMPk6LulQxtoId6aGvVfG2ggxQ0lRLlBFRy5JUV9UT1RBTF9SRVZfNVlSX0FOTl9DQUdSLjIwMDAuMTEvMTQvMjAyMgEAAADyjQQAAgAAAAUxLjM3MgEIAAAABQAAAAExAQAAAAstMjA3MjU0MTU2OAMAAAADMTYwAgAAAAQ0MjMzBAAAAAEwBwAAAAoxMS8xNC8yMDIyCAAAAAk5LzMwLzIwMjIJAAAAATD5Oi7pUMbaCHemhr1XxtoIKENJUS5OVUUuSVFfUkVUVVJOX0VRVUlUWS4yMDAwLjExLzE0LzIwMjIBAAAAcdIC</t>
  </si>
  <si>
    <t>AAIAAAAHNTUuNDkwNgEIAAAABQAAAAExAQAAAAstMjA3MTAxMjgyNgMAAAADMTYwAgAAAAQ0MTI4BAAAAAEwBwAAAAoxMS8xNC8yMDIyCAAAAAkxMC8xLzIwMjIJAAAAATD5Oi7pUMbaCHemhr1XxtoILENJUS5FQ0wuSVFfVE9UQUxfREVCVF9DQVBJVEFMLjUwMC4xMS8xNC8yMDIyAQAAAP8ZBAACAAAABzU1LjgwMDIBCAAAAAUAAAABMQEAAAALLTIwNzE4ODg3MDcDAAAAAzE2MAIAAAAENDE4NgQAAAABMAcAAAAKMTEvMTQvMjAyMggAAAAJOS8zMC8yMDIyCQAAAAEw+Tou6VDG2gh3poa9V8baCC1DSVEuQ0ROUy5JUV9FQklUXzVZUl9BTk5fQ0FHUi4yMDAwLjExLzE0LzIwMjIBAAAAVWUAAAIAAAAHMjcuMTgwNgEIAAAABQAAAAExAQAAAAstMjA3Mzc4MDQ0NgMAAAADMTYwAgAAAAQ0MjM2BAAAAAEwBwAAAAoxMS8xNC8yMDIyCAAAAAkxMC8xLzIwMjIJAAAAATD5Oi7pUMbaCHemhr1XxtoIK0NJUS5TWVkuSVFfRFBTXzVZUl9BTk5fQ0FHUi4yMDAwLjExLzE0LzIwMjIBAAAAqOICAAIAAAAGNy43ODE4AQgAAAAFAAAAATEBAAAACy0yMDcyNDI5MTQ0AwAAAAMxNjACAAAABDQyNDUEAAAAATAHAAAACjExLzE0LzIwMjIIAAAACTEwLzEvMjAyMgkAAAABMPk6LulQxtoId6aGvVfG2gguQ0lRLkFFUy5JUV9FQklUREFfNVlSX0FOTl9DQUdSLjIwMDAuMTEvMTQvMjAyMgEAAADwiQAAAgAAAAYwLjI1MTkBCAAA</t>
  </si>
  <si>
    <t>AAUAAAABMQEAAAALLTIwNzIwNzg0NzYDAAAAAzE2MAIAAAAENDIzNQQAAAABMAcAAAAKMTEvMTQvMjAyMggAAAAJOS8zMC8yMDIyCQAAAAEw+Tou6VDG2gh3poa9V8baCC9DSVEuRkFORy5JUV9FQklUREFfTUFSR0lOLjIwMDAuMTEvMTQvMjAyMi4uLlVTRAEAAACAviUKAgAAAAc4MC4wNTY5AQgAAAAFAAAAATEBAAAACy0yMDcxMjg0ODI2AwAAAAMxNjACAAAABDQwNDcEAAAAATAHAAAACjExLzE0LzIwMjIIAAAACTkvMzAvMjAyMgkAAAABMPk6LulQxtoId6aGvVfG2ggmQ0lRLkVELklRX1BBWU9VVF9SQVRJTy4yMDAwLjExLzE0LzIwMjIBAAAAfwQEAAIAAAAHNjMuNDAwMgEIAAAABQAAAAExAQAAAAstMjA3MjE1NDYyMAMAAAADMTYwAgAAAAQ0Mzc3BAAAAAEwBwAAAAoxMS8xNC8yMDIyCAAAAAk5LzMwLzIwMjIJAAAAATD5Oi7pUMbaCHemhr1XxtoIJ0NJUS5JUVYuSVFfUEFZT1VUX1JBVElPLjIwMDAuMTEvMTQvMjAyMgEAAADXrDEIAwAAAAAA+Tou6VDG2gh3poa9V8baCC1DSVEuRlROVC5JUV9FQklUXzVZUl9BTk5fQ0FHUi4yMDAwLjExLzE0LzIwMjIBAAAAZggpAAIAAAAHNDguNTU1NwEIAAAABQAAAAExAQAAAAstMjA3MTQwNDkxOAMAAAADMTYwAgAAAAQ0MjM2BAAAAAEwBwAAAAoxMS8xNC8yMDIyCAAAAAk5LzMwLzIwMjIJAAAAATD5Oi7pUMbaCHemhr1XxtoILENJUS5LTUIuSVFfRUJJVF9N</t>
  </si>
  <si>
    <t>QVJHSU4uMjAwMC4xMS8xNC8yMDIyLi4uVVNEAQAAANFUBAACAAAABzEyLjcwMzIBCAAAAAUAAAABMQEAAAALLTIwNzM4MzAxNjgDAAAAAzE2MAIAAAAENDA1MwQAAAABMAcAAAAKMTEvMTQvMjAyMggAAAAJOS8zMC8yMDIyCQAAAAEw+Tou6VDG2gh3poa9V8baCCxDSVEuQ0FSUi5JUV9EUFNfNVlSX0FOTl9DQUdSLjIwMDAuMTEvMTQvMjAyMgEAAAD5dgkAAwAAAAAA+Tou6VDG2gh3poa9V8baCCxDSVEuRUNMLklRX0VCSVRfNVlSX0FOTl9DQUdSLjIwMDAuMTEvMTQvMjAyMgEAAAD/GQQAAgAAAActMi4yMDQxAQgAAAAFAAAAATEBAAAACy0yMDcxODg2MDkzAwAAAAMxNjACAAAABDQyMzYEAAAAATAHAAAACjExLzE0LzIwMjIIAAAACTkvMzAvMjAyMgkAAAABMPk6LulQxtoId6aGvVfG2gguQ0lRLkZUTlQuSVFfR1JPU1NfTUFSR0lOLjIwMDAuMTEvMTQvMjAyMi4uLlVTRAEAAABmCCkAAgAAAAc3NS4yMDk4AQgAAAAFAAAAATEBAAAACy0yMDcxNDA0OTE4AwAAAAMxNjACAAAABDQwNzQEAAAAATAHAAAACjExLzE0LzIwMjIIAAAACTkvMzAvMjAyMgkAAAABMPk6LulQxtoId6aGvVfG2ggoQ0lRLlJTRy5JUV9SRVRVUk5fQVNTRVRTLjIwMDAuMTEvMTQvMjAyMgEAAACx5AUAAgAAAAY1LjY5MzUBCAAAAAUAAAABMQEAAAALLTIwNzMxMzU3MTkDAAAAAzE2MAIAAAAENDE3OAQAAAABMAcAAAAKMTEvMTQvMjAy</t>
  </si>
  <si>
    <t>MggAAAAJOS8zMC8yMDIyCQAAAAEw+Tou6VDG2gh3poa9V8baCCxDSVEuRUZYLklRX0VCSVRfNVlSX0FOTl9DQUdSLjIwMDAuMTEvMTQvMjAyMgEAAACFrgIAAgAAAAY1LjMyNjQBCAAAAAUAAAABMQEAAAALLTIwNzQyNDQ3NzkDAAAAAzE2MAIAAAAENDIzNgQAAAABMAcAAAAKMTEvMTQvMjAyMggAAAAJOS8zMC8yMDIyCQAAAAEw+Tou6VDG2gh3poa9V8baCCxDSVEuR1JNTi5JUV9EUFNfNVlSX0FOTl9DQUdSLjIwMDAuMTEvMTQvMjAyMgEAAAB/IgkAAgAAAAY3LjQzNjIBCAAAAAUAAAABMQEAAAALLTIwNzM3NjUyNjMDAAAAAzE2MAIAAAAENDI0NQQAAAABMAcAAAAKMTEvMTQvMjAyMggAAAAJOS8yNC8yMDIyCQAAAAEw+Tou6VDG2gh3poa9V8baCCxDSVEuVUxUQS5JUV9UT1RBTF9ERUJUX0VRVUlUWS41MDAuMTEvMTQvMjAyMgEAAABZjAAAAgAAAAgxMDQuOTUzMwEIAAAABQAAAAExAQAAAAstMjA4MTU2MzIwOQMAAAADMTYwAgAAAAQ0MDM0BAAAAAEwBwAAAAoxMS8xNC8yMDIyCAAAAAk3LzMwLzIwMjIJAAAAATD5Oi7pUMbaCHemhr1XxtoIKENJUS5STUQuSVFfUkVUVVJOX0FTU0VUUy4yMDAwLjExLzE0LzIwMjIBAAAA5DAFAAIAAAAHMTIuNzk1NwEIAAAABQAAAAExAQAAAAstMjA3MzEwMDQwOQMAAAADMTYwAgAAAAQ0MTc4BAAAAAEwBwAAAAoxMS8xNC8yMDIyCAAAAAk5LzMwLzIwMjIJAAAAATD5</t>
  </si>
  <si>
    <t>Oi7pUMbaCHemhr1XxtoIKENJUS5BV0suSVFfUkVUVVJOX0FTU0VUUy4yMDAwLjExLzE0LzIwMjIBAAAABdQDAAIAAAAGMy4xMTkxAQgAAAAFAAAAATEBAAAACy0yMDcyNzAwMzIwAwAAAAMxNjACAAAABDQxNzgEAAAAATAHAAAACjExLzE0LzIwMjIIAAAACTkvMzAvMjAyMgkAAAABMPk6LulQxtoId6aGvVfG2ggsQ0lRLkxFTi5JUV9FQklUXzVZUl9BTk5fQ0FHUi4yMDAwLjExLzE0LzIwMjIBAAAAK3gAAAIAAAAHNDAuNjUzOQEIAAAABQAAAAExAQAAAAstMjA3NTQ5NTg2NQMAAAADMTYwAgAAAAQ0MjM2BAAAAAEwBwAAAAoxMS8xNC8yMDIyCAAAAAk4LzMxLzIwMjIJAAAAATD5Oi7pUMbaCHemhr1XxtoIKENJUS5HUEMuSVFfUkVUVVJOX0FTU0VUUy4yMDAwLjExLzE0LzIwMjIBAAAAWjIEAAIAAAAFNy4yOTQBCAAAAAUAAAABMQEAAAALLTIwNzQyNjU5MzYDAAAAAzE2MAIAAAAENDE3OAQAAAABMAcAAAAKMTEvMTQvMjAyMggAAAAJOS8zMC8yMDIyCQAAAAEw+Tou6VDG2gh3poa9V8baCC5DSVEuR1dXLklRX0VCSVREQV9NQVJHSU4uMjAwMC4xMS8xNC8yMDIyLi4uVVNEAQAAAFw2BAACAAAABzE1LjY3MTIBCAAAAAUAAAABMQEAAAALLTIwNzI5NjY0MzEDAAAAAzE2MAIAAAAENDA0NwQAAAABMAcAAAAKMTEvMTQvMjAyMggAAAAJOS8zMC8yMDIyCQAAAAEw+Tou6VDG2gh3poa9V8baCCdDSVEuTFlCLklR</t>
  </si>
  <si>
    <t>X1BBWU9VVF9SQVRJTy4yMDAwLjExLzE0LzIwMjIBAAAAaBcMAAIAAAAHMzUuOTgxMQEIAAAABQAAAAExAQAAAAstMjA3MzEyNDc3OAMAAAADMTYwAgAAAAQ0Mzc3BAAAAAEwBwAAAAoxMS8xNC8yMDIyCAAAAAk5LzMwLzIwMjIJAAAAATD5Oi7pUMbaCHemhr1XxtoILENJUS5DU0dQLklRX1RPVEFMX0RFQlRfRUJJVERBLjUwMC4xMS8xNC8yMDIyAQAAADfoBQACAAAACDEuNzcyMzM0AQgAAAAFAAAAATEBAAAACy0yMDczMzEyNDY2AwAAAAMxNjACAAAABDQxOTIEAAAAATAHAAAACjExLzE0LzIwMjIIAAAACTkvMzAvMjAyMgkAAAABMPk6LulQxtoId6aGvVfG2ggsQ0lRLktFWVMuSVFfRFBTXzVZUl9BTk5fQ0FHUi4yMDAwLjExLzE0LzIwMjIBAAAAgzG5DgMAAAAAAPk6LulQxtoId6aGvVfG2gguQ0lRLk5VRS5JUV9FQklUREFfTUFSR0lOLjIwMDAuMTEvMTQvMjAyMi4uLlVTRAEAAABx0gIAAgAAAAcyOS44MjAxAQgAAAAFAAAAATEBAAAACy0yMDcxMDEyODI2AwAAAAMxNjACAAAABDQwNDcEAAAAATAHAAAACjExLzE0LzIwMjIIAAAACTEwLzEvMjAyMgkAAAABMPk6LulQxtoId6aGvVfG2ggpQ0lRLlJPU1QuSVFfUkVUVVJOX0FTU0VUUy4yMDAwLjExLzE0LzIwMjIBAAAAhoQAAAIAAAAGOS4zMDkyAQgAAAAFAAAAATEBAAAACy0yMDc4Nzk4ODY3AwAAAAMxNjACAAAABDQxNzgEAAAAATAHAAAACjExLzE0</t>
  </si>
  <si>
    <t>LzIwMjIIAAAACTcvMzAvMjAyMgkAAAABMPk6LulQxtoId6aGvVfG2ggrQ0lRLldFQy5JUV9UT1RBTF9ERUJUX0VRVUlUWS41MDAuMTEvMTQvMjAyMgEAAADtzgQAAgAAAAcxNDAuODg3AQgAAAAFAAAAATEBAAAACy0yMDcxOTE2ODg1AwAAAAMxNjACAAAABDQwMzQEAAAAATAHAAAACjExLzE0LzIwMjIIAAAACTkvMzAvMjAyMgkAAAABMPk6LulQxtoId6aGvVfG2ggoQ0lRLkZBU1QuSVFfUEFZT1VUX1JBVElPLjIwMDAuMTEvMTQvMjAyMgEAAACbIQQAAgAAAAc2NC44NDg0AQgAAAAFAAAAATEBAAAACy0yMDc0NDkyMjA3AwAAAAMxNjACAAAABDQzNzcEAAAAATAHAAAACjExLzE0LzIwMjIIAAAACTkvMzAvMjAyMgkAAAABMPk6LulQxtoId6aGvVfG2ggvQ0lRLklMTU4uSVFfRUJJVERBX01BUkdJTi4yMDAwLjExLzE0LzIwMjIuLi5VU0QBAAAAOXQAAAIAAAAHMTIuMTI3NgEIAAAABQAAAAExAQAAAAstMjA3MTg3ODQ4MQMAAAADMTYwAgAAAAQ0MDQ3BAAAAAEwBwAAAAoxMS8xNC8yMDIyCAAAAAkxMC8yLzIwMjIJAAAAATD5Oi7pUMbaCHemhr1XxtoILUNJUS5BUFRWLklRX0VCSVRfTUFSR0lOLjIwMDAuMTEvMTQvMjAyMi4uLlVTRAEAAABU74sDAgAAAAY2Ljc4OTEBCAAAAAUAAAABMQEAAAALLTIwNzIwNjI2MTcDAAAAAzE2MAIAAAAENDA1MwQAAAABMAcAAAAKMTEvMTQvMjAyMggAAAAJOS8zMC8yMDIy</t>
  </si>
  <si>
    <t>CQAAAAEw+Tou6VDG2gh3poa9V8baCCxDSVEuT0RGTC5JUV9UT1RBTF9ERUJUX0VCSVREQS41MDAuMTEvMTQvMjAyMgEAAACs3wQAAgAAAAgwLjA0NDI3NAEIAAAABQAAAAExAQAAAAstMjA3MjEwNTQ0OQMAAAADMTYwAgAAAAQ0MTkyBAAAAAEwBwAAAAoxMS8xNC8yMDIyCAAAAAk5LzMwLzIwMjIJAAAAATD5Oi7pUMbaCHemhr1XxtoIK0NJUS5URUwuSVFfVE9UQUxfREVCVF9FQklUREEuNTAwLjExLzE0LzIwMjIBAAAAG7J7AAIAAAAIMS4xMTE1MjIBCAAAAAUAAAABMQEAAAALLTIwNzI0MDY1NzEDAAAAAzE2MAIAAAAENDE5MgQAAAABMAcAAAAKMTEvMTQvMjAyMggAAAAJOS8zMC8yMDIyCQAAAAEw+Tou6VDG2gh3poa9V8baCCtDSVEuRVhDLklRX1RPVEFMX0RFQlRfRUJJVERBLjUwMC4xMS8xNC8yMDIyAQAAAPWEBAACAAAACDUuNjE2MzU3AQgAAAAFAAAAATEBAAAACy0yMDcxOTU3NDQ0AwAAAAMxNjACAAAABDQxOTIEAAAAATAHAAAACjExLzE0LzIwMjIIAAAACTkvMzAvMjAyMgkAAAABMPk6LulQxtoId6aGvVfG2gguQ0lRLkhBTC5JUV9FQklUREFfTUFSR0lOLjIwMDAuMTEvMTQvMjAyMi4uLlVTRAEAAAAitgIAAgAAAAYxOC42NzEBCAAAAAUAAAABMQEAAAALLTIwNzM2NTU2MzcDAAAAAzE2MAIAAAAENDA0NwQAAAABMAcAAAAKMTEvMTQvMjAyMggAAAAJOS8zMC8yMDIyCQAAAAEw+Tou6VDG2gh3</t>
  </si>
  <si>
    <t>poa9V8baCCxDSVEuTUNIUC5JUV9EUFNfNVlSX0FOTl9DQUdSLjIwMDAuMTEvMTQvMjAyMgEAAAAMewAAAgAAAAY4LjAwODMBCAAAAAUAAAABMQEAAAALLTIwNzIxNzE3MzEDAAAAAzE2MAIAAAAENDI0NQQAAAABMAcAAAAKMTEvMTQvMjAyMggAAAAJOS8zMC8yMDIyCQAAAAEw+Tou6VDG2gh3poa9V8baCCxDSVEuQU5FVC5JUV9UT1RBTF9ERUJUX0VRVUlUWS41MDAuMTEvMTQvMjAyMgEAAADD2/wBAgAAAAYxLjc2MjcBCAAAAAUAAAABMQEAAAALLTIwNzI1NjgzMTYDAAAAAzE2MAIAAAAENDAzNAQAAAABMAcAAAAKMTEvMTQvMjAyMggAAAAJOS8zMC8yMDIyCQAAAAEw+Tou6VDG2gh3poa9V8baCCtDSVEuRUEuSVFfRUJJVF9NQVJHSU4uMjAwMC4xMS8xNC8yMDIyLi4uVVNEAQAAADttAAACAAAABzE5LjMyNzMBCAAAAAUAAAABMQEAAAALLTIwNzEzMjEzNDIDAAAAAzE2MAIAAAAENDA1MwQAAAABMAcAAAAKMTEvMTQvMjAyMggAAAAJOS8zMC8yMDIyCQAAAAEw+Tou6VDG2gh3poa9V8baCClDSVEuSExULklRX1JFVFVSTl9DQVBJVEFMLjIwMDAuMTEvMTQvMjAyMgEAAAAecwAAAgAAAAcxNC4wOTMxAQgAAAAFAAAAATEBAAAACy0yMDczNjI2NDg2AwAAAAMxNjACAAAABDQzNjMEAAAAATAHAAAACjExLzE0LzIwMjIIAAAACTkvMzAvMjAyMgkAAAABMPk6LulQxtoId6aGvVfG2gguQ0lRLlBDRy5JUV9FQklU</t>
  </si>
  <si>
    <t>REFfNVlSX0FOTl9DQUdSLjIwMDAuMTEvMTQvMjAyMgEAAAAlIgIAAgAAAAYzLjA1NTEBCAAAAAUAAAABMQEAAAALLTIwNzM1MzAwNTIDAAAAAzE2MAIAAAAENDIzNQQAAAABMAcAAAAKMTEvMTQvMjAyMggAAAAJOS8zMC8yMDIyCQAAAAEw+Tou6VDG2gh3poa9V8baCCdDSVEuQS5JUV9SRVRVUk5fQ0FQSVRBTC4yMDAwLjExLzE0LzIwMjIBAAAALF0CAAIAAAAHMTIuMzM0NAEIAAAABQAAAAExAQAAAAstMjA3OTYwMDQ4MgMAAAADMTYwAgAAAAQ0MzYzBAAAAAEwBwAAAAoxMS8xNC8yMDIyCAAAAAk3LzMxLzIwMjIJAAAAATD5Oi7pUMbaCHemhr1XxtoILENJUS5FQS5JUV9HUk9TU19NQVJHSU4uMjAwMC4xMS8xNC8yMDIyLi4uVVNEAQAAADttAAACAAAABzc1LjI1MDUBCAAAAAUAAAABMQEAAAALLTIwNzEzMjEzNDIDAAAAAzE2MAIAAAAENDA3NAQAAAABMAcAAAAKMTEvMTQvMjAyMggAAAAJOS8zMC8yMDIyCQAAAAEw+Tou6VDG2gh3poa9V8baCCxDSVEuVEVMLklRX0VCSVRfNVlSX0FOTl9DQUdSLjIwMDAuMTEvMTQvMjAyMgEAAAAbsnsAAgAAAAY4LjA4OTUBCAAAAAUAAAABMQEAAAALLTIwNzI0MjMyNzADAAAAAzE2MAIAAAAENDIzNgQAAAABMAcAAAAKMTEvMTQvMjAyMggAAAAJOS8zMC8yMDIyCQAAAAEw+Tou6VDG2gh3poa9V8baCChDSVEuSExULklRX1JFVFVSTl9FUVVJVFkuMjAwMC4xMS8xNC8y</t>
  </si>
  <si>
    <t>MDIyAQAAAB5zAAADAAAAAk5NAQgAAAAFAAAAATEBAAAACy0yMDczNjI2NDg2AwAAAAMxNjACAAAABDQxMjgEAAAAATAHAAAACjExLzE0LzIwMjIIAAAACTkvMzAvMjAyMgkAAAABMPk6LulQxtoId6aGvVfG2ggmQ0lRLkVBLklRX1BBWU9VVF9SQVRJTy4yMDAwLjExLzE0LzIwMjIBAAAAO20AAAIAAAAHMjIuNDE5NQEIAAAABQAAAAExAQAAAAstMjA3MTMyMTM0MgMAAAADMTYwAgAAAAQ0Mzc3BAAAAAEwBwAAAAoxMS8xNC8yMDIyCAAAAAk5LzMwLzIwMjIJAAAAATD5Oi7pUMbaCHemhr1XxtoILENJUS5URUwuSVFfVE9UQUxfREVCVF9DQVBJVEFMLjUwMC4xMS8xNC8yMDIyAQAAABuyewACAAAABzI3Ljg0ODcBCAAAAAUAAAABMQEAAAALLTIwNzI0MDY1NzEDAAAAAzE2MAIAAAAENDE4NgQAAAABMAcAAAAKMTEvMTQvMjAyMggAAAAJOS8zMC8yMDIyCQAAAAEw+Tou6VDG2gh3poa9V8baCClDSVEuTVNJLklRX1JFVFVSTl9DQVBJVEFMLjIwMDAuMTEvMTQvMjAyMgEAAABygwEAAgAAAAcxOC4zMTUyAQgAAAAFAAAAATEBAAAACy0yMDcyMTcxNzMwAwAAAAMxNjACAAAABDQzNjMEAAAAATAHAAAACjExLzE0LzIwMjIIAAAACTEwLzEvMjAyMgkAAAABMPk6LulQxtoId6aGvVfG2ggxQ0lRLlBDRy5JUV9UT1RBTF9SRVZfNVlSX0FOTl9DQUdSLjIwMDAuMTEvMTQvMjAyMgEAAAAlIgIAAgAAAAYzLjk2NDIBCAAA</t>
  </si>
  <si>
    <t>AAUAAAABMQEAAAALLTIwNzM1MzAwNTIDAAAAAzE2MAIAAAAENDIzMwQAAAABMAcAAAAKMTEvMTQvMjAyMggAAAAJOS8zMC8yMDIyCQAAAAEw+Tou6VDG2gh3poa9V8baCCdDSVEuUEguSVFfUkVUVVJOX0FTU0VUUy4yMDAwLjExLzE0LzIwMjIBAAAAAoEEAAIAAAAGNy4yMjE3AQgAAAAFAAAAATEBAAAACy0yMDcxODc4NTIyAwAAAAMxNjACAAAABDQxNzgEAAAAATAHAAAACjExLzE0LzIwMjIIAAAACTkvMzAvMjAyMgkAAAABMPk6LulQxtoId6aGvVfG2ggtQ0lRLkVOUEguSVFfVE9UQUxfREVCVF9DQVBJVEFMLjUwMC4xMS8xNC8yMDIyAQAAAFjCaQICAAAABzY4LjIxNzgBCAAAAAUAAAABMQEAAAALLTIwNzM4MTkwODMDAAAAAzE2MAIAAAAENDE4NgQAAAABMAcAAAAKMTEvMTQvMjAyMggAAAAJOS8zMC8yMDIyCQAAAAEw+Tou6VDG2gh3poa9V8baCCxDSVEuTVNJLklRX0VCSVRfNVlSX0FOTl9DQUdSLjIwMDAuMTEvMTQvMjAyMgEAAABygwEAAgAAAAY1LjIxNTIBCAAAAAUAAAABMQEAAAALLTIwNzIxNzE3MzADAAAAAzE2MAIAAAAENDIzNgQAAAABMAcAAAAKMTEvMTQvMjAyMggAAAAJMTAvMS8yMDIyCQAAAAEw+Tou6VDG2gh3poa9V8baCCdDSVEuS01JLklRX1BBWU9VVF9SQVRJTy4yMDAwLjExLzE0LzIwMjIBAAAA71QVAgIAAAAHOTkuNjQyMQEIAAAABQAAAAExAQAAAAstMjA3NDEyNzU5OQMAAAAD</t>
  </si>
  <si>
    <t>MTYwAgAAAAQ0Mzc3BAAAAAEwBwAAAAoxMS8xNC8yMDIyCAAAAAk5LzMwLzIwMjIJAAAAATD5Oi7pUMbaCHemhr1XxtoIMkNJUS5OWFBJLklRX1RPVEFMX1JFVl81WVJfQU5OX0NBR1IuMjAwMC4xMS8xNC8yMDIyAQAAAENCDgACAAAABjYuOTU0NAEIAAAABQAAAAExAQAAAAstMjA3MjUwOTc1MwMAAAADMTYwAgAAAAQ0MjMzBAAAAAEwBwAAAAoxMS8xNC8yMDIyCAAAAAkxMC8yLzIwMjIJAAAAATD5Oi7pUMbaCHemhr1XxtoIJkNJUS5BLklRX1JFVFVSTl9FUVVJVFkuMjAwMC4xMS8xNC8yMDIyAQAAACxdAgACAAAABjI2LjQ2MgEIAAAABQAAAAExAQAAAAstMjA3OTYwMDQ4MgMAAAADMTYwAgAAAAQ0MTI4BAAAAAEwBwAAAAoxMS8xNC8yMDIyCAAAAAk3LzMxLzIwMjIJAAAAATD5Oi7pUMbaCHemhr1XxtoIKUNJUS5XTUIuSVFfUkVUVVJOX0NBUElUQUwuMjAwMC4xMS8xNC8yMDIyAQAAAFH0BQACAAAABjQuOTMwNQEIAAAABQAAAAExAQAAAAstMjA3MjcwMDMxNQMAAAADMTYwAgAAAAQ0MzYzBAAAAAEwBwAAAAoxMS8xNC8yMDIyCAAAAAk5LzMwLzIwMjIJAAAAATD5Oi7pUMbaCHemhr1XxtoILENJUS5BTkVULklRX1RPVEFMX0RFQlRfRUJJVERBLjUwMC4xMS8xNC8yMDIyAQAAAMPb/AECAAAACDAuMDQzNjk2AQgAAAAFAAAAATEBAAAACy0yMDcyNTY4MzE2AwAAAAMxNjACAAAABDQxOTIEAAAAATAHAAAA</t>
  </si>
  <si>
    <t>CjExLzE0LzIwMjIIAAAACTkvMzAvMjAyMgkAAAABMPk6LulQxtoId6aGvVfG2gguQ0lRLk5YUEkuSVFfR1JPU1NfTUFSR0lOLjIwMDAuMTEvMTQvMjAyMi4uLlVTRAEAAABDQg4AAgAAAAc1Ni42ODExAQgAAAAFAAAAATEBAAAACy0yMDcyNTA5NzUzAwAAAAMxNjACAAAABDQwNzQEAAAAATAHAAAACjExLzE0LzIwMjIIAAAACTEwLzIvMjAyMgkAAAABMPk6LulQxtoId6aGvVfG2ggrQ0lRLkZEWC5JUV9EUFNfNVlSX0FOTl9DQUdSLjIwMDAuMTEvMTQvMjAyMgEAAAAH5gEAAgAAAAcxNi4xMTg3AQgAAAAFAAAAATEBAAAACy0yMDc3MDI1MTA0AwAAAAMxNjACAAAABDQyNDUEAAAAATAHAAAACjExLzE0LzIwMjIIAAAACTgvMzEvMjAyMgkAAAABMPk6LulQxtoId6aGvVfG2ggqQ0lRLkFORVQuSVFfUkVUVVJOX0NBUElUQUwuMjAwMC4xMS8xNC8yMDIyAQAAAMPb/AECAAAABzE5LjcyNjgBCAAAAAUAAAABMQEAAAALLTIwNzI1NjczMDcDAAAAAzE2MAIAAAAENDM2MwQAAAABMAcAAAAKMTEvMTQvMjAyMggAAAAJOS8zMC8yMDIyCQAAAAEw+Tou6VDG2gh3poa9V8baCClDSVEuRUNMLklRX1JFVFVSTl9DQVBJVEFMLjIwMDAuMTEvMTQvMjAyMgEAAAD/GQQAAgAAAAY3LjczOTkBCAAAAAUAAAABMQEAAAALLTIwNzE4ODYwOTMDAAAAAzE2MAIAAAAENDM2MwQAAAABMAcAAAAKMTEvMTQvMjAyMggAAAAJOS8zMC8y</t>
  </si>
  <si>
    <t>MDIyCQAAAAEw+Tou6VDG2gh3poa9V8baCCtDSVEuS01CLklRX1RPVEFMX0RFQlRfRVFVSVRZLjUwMC4xMS8xNC8yMDIyAQAAANFUBAACAAAACTE1MTcuNDk1NwEIAAAABQAAAAExAQAAAAstMjA3MzgzMzIzOQMAAAADMTYwAgAAAAQ0MDM0BAAAAAEwBwAAAAoxMS8xNC8yMDIyCAAAAAk5LzMwLzIwMjIJAAAAATD5Oi7pUMbaCHemhr1XxtoILENJUS5QQVlYLklRX0RQU181WVJfQU5OX0NBR1IuMjAwMC4xMS8xNC8yMDIyAQAAAMiBBAACAAAABjkuMDU1NgEIAAAABQAAAAExAQAAAAstMjA3NjAxNDYzMwMAAAADMTYwAgAAAAQ0MjQ1BAAAAAEwBwAAAAoxMS8xNC8yMDIyCAAAAAk4LzMxLzIwMjIJAAAAATD5Oi7pUMbaCHemhr1XxtoILUNJUS5QQVlYLklRX1RPVEFMX0RFQlRfQ0FQSVRBTC41MDAuMTEvMTQvMjAyMgEAAADIgQQAAgAAAAcyMS44ODcyAQgAAAAFAAAAATEBAAAACy0yMDc2MDE1Njk4AwAAAAMxNjACAAAABDQxODYEAAAAATAHAAAACjExLzE0LzIwMjIIAAAACTgvMzEvMjAyMgkAAAABMPk6LulQxtoId6aGvVfG2ggxQ0lRLlJTRy5JUV9UT1RBTF9SRVZfNVlSX0FOTl9DQUdSLjIwMDAuMTEvMTQvMjAyMgEAAACx5AUAAgAAAAY1LjU3NjQBCAAAAAUAAAABMQEAAAALLTIwNzMxMzU3MTkDAAAAAzE2MAIAAAAENDIzMwQAAAABMAcAAAAKMTEvMTQvMjAyMggAAAAJOS8zMC8yMDIyCQAAAAEw+Tou</t>
  </si>
  <si>
    <t>6VDG2gh3poa9V8baCC1DSVEuQUFQTC5JUV9MRkNGX01BUkdJTi4yMDAwLjExLzE0LzIwMjIuLi5VU0QBAAAAaWEAAAIAAAAHMjIuODc4MgEIAAAABQAAAAExAQAAAAstMjA3MzEzNTc3NAMAAAADMTYwAgAAAAQ0NDM2BAAAAAEwBwAAAAoxMS8xNC8yMDIyCAAAAAk5LzI0LzIwMjIJAAAAATD5Oi7pUMbaCHemhr1XxtoIKUNJUS5TWVkuSVFfUkVUVVJOX0NBUElUQUwuMjAwMC4xMS8xNC8yMDIyAQAAAKjiAgACAAAABzEyLjU0MzUBCAAAAAUAAAABMQEAAAALLTIwNzI0MjkxNDQDAAAAAzE2MAIAAAAENDM2MwQAAAABMAcAAAAKMTEvMTQvMjAyMggAAAAJMTAvMS8yMDIyCQAAAAEw+Tou6VDG2gh3poa9V8baCCxDSVEuUEFZWC5JUV9UT1RBTF9ERUJUX0VRVUlUWS41MDAuMTEvMTQvMjAyMgEAAADIgQQAAgAAAAUyOC4wMgEIAAAABQAAAAExAQAAAAstMjA3NjAxNTY5OAMAAAADMTYwAgAAAAQ0MDM0BAAAAAEwBwAAAAoxMS8xNC8yMDIyCAAAAAk4LzMxLzIwMjIJAAAAATD5Oi7pUMbaCHemhr1XxtoILUNJUS5QQVlYLklRX0VCSVRfTUFSR0lOLjIwMDAuMTEvMTQvMjAyMi4uLlVTRAEAAADIgQQAAgAAAAczOS45NzI1AQgAAAAFAAAAATEBAAAACy0yMDc2MDE0NjMzAwAAAAMxNjACAAAABDQwNTMEAAAAATAHAAAACjExLzE0LzIwMjIIAAAACTgvMzEvMjAyMgkAAAABMPk6LulQxtoId6aGvVfG2ggsQ0lRLkNQ</t>
  </si>
  <si>
    <t>UlQuSVFfVE9UQUxfREVCVF9FUVVJVFkuNTAwLjExLzE0LzIwMjIBAAAAj2kAAAIAAAAGMi41ODI4AQgAAAAFAAAAATEBAAAACy0yMDc2NDQzMTE3AwAAAAMxNjACAAAABDQwMzQEAAAAATAHAAAACjExLzE0LzIwMjIIAAAACTcvMzEvMjAyMgkAAAABMPk6LulQxtoId6aGvVfG2ggrQ0lRLkNNSS5JUV9EUFNfNVlSX0FOTl9DQUdSLjIwMDAuMTEvMTQvMjAyMgEAAAAlDAQAAgAAAAY3LjMzNzIBCAAAAAUAAAABMQEAAAALLTIwNzE4Nzg1MTYDAAAAAzE2MAIAAAAENDI0NQQAAAABMAcAAAAKMTEvMTQvMjAyMggAAAAJOS8zMC8yMDIyCQAAAAEw+Tou6VDG2gh3poa9V8baCCxDSVEuRklTLklRX0VCSVRfNVlSX0FOTl9DQUdSLjIwMDAuMTEvMTQvMjAyMgEAAACs05kAAgAAAAYwLjM2MjQBCAAAAAUAAAABMQEAAAALLTIwNzE4Nzg0ODQDAAAAAzE2MAIAAAAENDIzNgQAAAABMAcAAAAKMTEvMTQvMjAyMggAAAAJOS8zMC8yMDIyCQAAAAEw+Tou6VDG2gh3poa9V8baCCdDSVEuUEguSVFfUkVUVVJOX0VRVUlUWS4yMDAwLjExLzE0LzIwMjIBAAAAAoEEAAIAAAAHMTQuNTAwMQEIAAAABQAAAAExAQAAAAstMjA3MTg3ODUyMgMAAAADMTYwAgAAAAQ0MTI4BAAAAAEwBwAAAAoxMS8xNC8yMDIyCAAAAAk5LzMwLzIwMjIJAAAAATD5Oi7pUMbaCHemhr1XxtoILENJUS5LTUkuSVFfRUJJVF81WVJfQU5OX0NBR1IuMjAw</t>
  </si>
  <si>
    <t>MC4xMS8xNC8yMDIyAQAAAO9UFQICAAAABTEuMDE0AQgAAAAFAAAAATEBAAAACy0yMDc0MTI3NTk5AwAAAAMxNjACAAAABDQyMzYEAAAAATAHAAAACjExLzE0LzIwMjIIAAAACTkvMzAvMjAyMgkAAAABMPk6LulQxtoId6aGvVfG2ggsQ0lRLk1TSS5JUV9UT1RBTF9ERUJUX0NBUElUQUwuNTAwLjExLzE0LzIwMjIBAAAAcoMBAAIAAAAIMTA2LjU2ODgBCAAAAAUAAAABMQEAAAALLTIwNzIxNzM2NjUDAAAAAzE2MAIAAAAENDE4NgQAAAABMAcAAAAKMTEvMTQvMjAyMggAAAAJMTAvMS8yMDIyCQAAAAEw+Tou6VDG2gh3poa9V8baCC5DSVEuRk9YLklRX0VCSVREQV81WVJfQU5OX0NBR1IuMjAwMC4xMS8xNC8yMDIyAQAAAE6R3AwDAAAAAk5NAQgAAAAFAAAAATEBAAAACy0yMDc1OTc0Njg4AwAAAAI1MAIAAAAENDIzNQQAAAABMAcAAAAKMTEvMTQvMjAyMggAAAAJNi8zMC8yMDIyCQAAAAEw+Tou6VDG2gh3poa9V8baCC5DSVEuSEFMLklRX0VCSVREQV81WVJfQU5OX0NBR1IuMjAwMC4xMS8xNC8yMDIyAQAAACK2AgACAAAABjMuMjQyOQEIAAAABQAAAAExAQAAAAstMjA3MzY1NTYzNwMAAAADMTYwAgAAAAQ0MjM1BAAAAAEwBwAAAAoxMS8xNC8yMDIyCAAAAAk5LzMwLzIwMjIJAAAAATD5Oi7pUMbaCHemhr1XxtoILENJUS5ETFRSLklRX1RPVEFMX0RFQlRfRVFVSVRZLjUwMC4xMS8xNC8yMDIyAQAAACVsAAAC</t>
  </si>
  <si>
    <t>AAAACDExOC45NDM2AQgAAAAFAAAAATEBAAAACy0yMDgxMzY2MDU1AwAAAAMxNjACAAAABDQwMzQEAAAAATAHAAAACjExLzE0LzIwMjIIAAAACTcvMzAvMjAyMgkAAAABMPk6LulQxtoId6aGvVfG2ggoQ0lRLkVDTC5JUV9SRVRVUk5fQVNTRVRTLjIwMDAuMTEvMTQvMjAyMgEAAAD/GQQAAgAAAAY1LjgyNjYBCAAAAAUAAAABMQEAAAALLTIwNzE4ODYwOTMDAAAAAzE2MAIAAAAENDE3OAQAAAABMAcAAAAKMTEvMTQvMjAyMggAAAAJOS8zMC8yMDIyCQAAAAEw+Tou6VDG2gh3poa9V8baCChDSVEuTVBXUi5JUV9QQVlPVVRfUkFUSU8uMjAwMC4xMS8xNC8yMDIyAQAAAGqQLgACAAAABzMzLjI3ODQBCAAAAAUAAAABMQEAAAALLTIwNzA4NTc3MzYDAAAAAzE2MAIAAAAENDM3NwQAAAABMAcAAAAKMTEvMTQvMjAyMggAAAAJOS8zMC8yMDIyCQAAAAEw+Tou6VDG2gh3poa9V8baCChDSVEuRUQuSVFfUkVUVVJOX0NBUElUQUwuMjAwMC4xMS8xNC8yMDIyAQAAAH8EBAACAAAABjMuNTkwMQEIAAAABQAAAAExAQAAAAstMjA3MjE1NDYyMAMAAAADMTYwAgAAAAQ0MzYzBAAAAAEwBwAAAAoxMS8xNC8yMDIyCAAAAAk5LzMwLzIwMjIJAAAAATD5Oi7pUMbaCHemhr1XxtoIK0NJUS5QQ0cuSVFfVE9UQUxfREVCVF9FUVVJVFkuNTAwLjExLzE0LzIwMjIBAAAAJSICAAIAAAAIMjU1LjE5NDMBCAAAAAUAAAABMQEAAAALLTIw</t>
  </si>
  <si>
    <t>NzM1MzA5NTADAAAAAzE2MAIAAAAENDAzNAQAAAABMAcAAAAKMTEvMTQvMjAyMggAAAAJOS8zMC8yMDIyCQAAAAEw+Tou6VDG2gh3poa9V8baCCxDSVEuVEVMLklRX0VCSVRfTUFSR0lOLjIwMDAuMTEvMTQvMjAyMi4uLlVTRAEAAAAbsnsAAgAAAAcxOC4wNzAxAQgAAAAFAAAAATEBAAAACy0yMDcyNDIzMjcwAwAAAAMxNjACAAAABDQwNTMEAAAAATAHAAAACjExLzE0LzIwMjIIAAAACTkvMzAvMjAyMgkAAAABMPk6LulQxtoId6aGvVfG2ggoQ0lRLlBBWVguSVFfUEFZT1VUX1JBVElPLjIwMDAuMTEvMTQvMjAyMgEAAADIgQQAAgAAAAc3Mi43MjY2AQgAAAAFAAAAATEBAAAACy0yMDc2MDE0NjMzAwAAAAMxNjACAAAABDQzNzcEAAAAATAHAAAACjExLzE0LzIwMjIIAAAACTgvMzEvMjAyMgkAAAABMPk6LulQxtoId6aGvVfG2ggsQ0lRLldNQi5JUV9FQklUX01BUkdJTi4yMDAwLjExLzE0LzIwMjIuLi5VU0QBAAAAUfQFAAIAAAAHMjUuMjY1NAEIAAAABQAAAAExAQAAAAstMjA3MjcwMDMxNQMAAAADMTYwAgAAAAQ0MDUzBAAAAAEwBwAAAAoxMS8xNC8yMDIyCAAAAAk5LzMwLzIwMjIJAAAAATD5Oi7pUMbaCHemhr1XxtoILUNJUS5UVFdPLklRX1VGQ0ZfTUFSR0lOLjIwMDAuMTEvMTQvMjAyMi4uLlVTRAEAAABRqgUAAgAAAAczMS42NTQ2AQgAAAAFAAAAATEBAAAACy0yMDcxMzIxMzM3AwAAAAMxNjACAAAA</t>
  </si>
  <si>
    <t>BDQ0MzcEAAAAATAHAAAACjExLzE0LzIwMjIIAAAACTkvMzAvMjAyMgkAAAABMPk6LulQxtoId6aGvVfG2ggsQ0lRLkVYUEQuSVFfVE9UQUxfREVCVF9FQklUREEuNTAwLjExLzE0LzIwMjIBAAAA9x4EAAIAAAAIMC4yMTYwMTgBCAAAAAUAAAABMQEAAAALLTIwNzExODEzODADAAAAAzE2MAIAAAAENDE5MgQAAAABMAcAAAAKMTEvMTQvMjAyMggAAAAJOS8zMC8yMDIyCQAAAAEw+Tou6VDG2gh3poa9V8baCClDSVEuVVJJLklRX1JFVFVSTl9DQVBJVEFMLjIwMDAuMTEvMTQvMjAyMgEAAACljAAAAgAAAAcxMS4xODQ0AQgAAAAFAAAAATEBAAAACy0yMDczNjIxNDcyAwAAAAMxNjACAAAABDQzNjMEAAAAATAHAAAACjExLzE0LzIwMjIIAAAACTkvMzAvMjAyMgkAAAABMPk6LulQxtoId6aGvVfG2ggoQ0lRLkxFTi5JUV9SRVRVUk5fRVFVSVRZLjIwMDAuMTEvMTQvMjAyMgEAAAAreAAAAgAAAAcyMC40ODk3AQgAAAAFAAAAATEBAAAACy0yMDc1NDk1ODY1AwAAAAMxNjACAAAABDQxMjgEAAAAATAHAAAACjExLzE0LzIwMjIIAAAACTgvMzEvMjAyMgkAAAABMPk6LulQxtoId6aGvVfG2ggoQ0lRLkFFRS5JUV9SRVRVUk5fQVNTRVRTLjIwMDAuMTEvMTQvMjAyMgEAAAAQsgUAAgAAAAYyLjc3OTIBCAAAAAUAAAABMQEAAAALLTIwNzE4NTQzMjkDAAAAAzE2MAIAAAAENDE3OAQAAAABMAcAAAAKMTEvMTQvMjAyMggA</t>
  </si>
  <si>
    <t>AAAJOS8zMC8yMDIyCQAAAAEw+Tou6VDG2gh3poa9V8baCC1DSVEuQkFYLklRX0dST1NTX01BUkdJTi4yMDAwLjExLzE0LzIwMjIuLi5VU0QBAAAAa+IDAAIAAAAHMzguNDg3MQEIAAAABQAAAAExAQAAAAstMjA3MzU0NjQ5NgMAAAADMTYwAgAAAAQ0MDc0BAAAAAEwBwAAAAoxMS8xNC8yMDIyCAAAAAk5LzMwLzIwMjIJAAAAATD5Oi7pUMbaCHemhr1XxtoIMUNJUS5JRkYuSVFfVE9UQUxfUkVWXzVZUl9BTk5fQ0FHUi4yMDAwLjExLzE0LzIwMjIBAAAAP0sEAAIAAAAHMzAuNzMyMQEIAAAABQAAAAExAQAAAAstMjA3MTYyMTYxNQMAAAADMTYwAgAAAAQ0MjMzBAAAAAEwBwAAAAoxMS8xNC8yMDIyCAAAAAk5LzMwLzIwMjIJAAAAATD5Oi7pUMbaCHemhr1XxtoIKENJUS5EQUwuSVFfUkVUVVJOX0VRVUlUWS4yMDAwLjExLzE0LzIwMjIBAAAARxAEAAIAAAAGMi4yNTEyAQgAAAAFAAAAATEBAAAACy0yMDc0Nzc3MjIyAwAAAAMxNjACAAAABDQxMjgEAAAAATAHAAAACjExLzE0LzIwMjIIAAAACTkvMzAvMjAyMgkAAAABMPk6LulQxtoId6aGvVfG2ggtQ0lRLkZBTkcuSVFfRUJJVF9NQVJHSU4uMjAwMC4xMS8xNC8yMDIyLi4uVVNEAQAAAIC+JQoCAAAABzY1LjgyMjkBCAAAAAUAAAABMQEAAAALLTIwNzEyODQ4MjYDAAAAAzE2MAIAAAAENDA1MwQAAAABMAcAAAAKMTEvMTQvMjAyMggAAAAJOS8zMC8yMDIyCQAA</t>
  </si>
  <si>
    <t>AAEw+Tou6VDG2gh3poa9V8baCC5DSVEuQ01JLklRX0VCSVREQV81WVJfQU5OX0NBR1IuMjAwMC4xMS8xNC8yMDIyAQAAACUMBAACAAAABjUuMzg1NAEIAAAABQAAAAExAQAAAAstMjA3MTg3ODUxNgMAAAADMTYwAgAAAAQ0MjM1BAAAAAEwBwAAAAoxMS8xNC8yMDIyCAAAAAk5LzMwLzIwMjIJAAAAATD5Oi7pUMbaCHemhr1XxtoILUNJUS5XQkEuSVFfR1JPU1NfTUFSR0lOLjIwMDAuMTEvMTQvMjAyMi4uLlVTRAEAAAC4bQEAAgAAAAcyMS4zMDAxAQgAAAAFAAAAATEBAAAACy0yMDc0NjgxNTMwAwAAAAMxNjACAAAABDQwNzQEAAAAATAHAAAACjExLzE0LzIwMjIIAAAACTgvMzEvMjAyMgkAAAABMPk6LulQxtoId6aGvVfG2ggtQ0lRLkJGLkIuSVFfRUJJVF81WVJfQU5OX0NBR1IuMjAwMC4xMS8xNC8yMDIyAQAAAEfrAwACAAAABjQuNzQ3MwEIAAAABQAAAAExAQAAAAstMjA3OTY4NTk5OAMAAAADMTYwAgAAAAQ0MjM2BAAAAAEwBwAAAAoxMS8xNC8yMDIyCAAAAAk3LzMxLzIwMjIJAAAAATD5Oi7pUMbaCHemhr1XxtoILENJUS5QQ0FSLklRX1RPVEFMX0RFQlRfRVFVSVRZLjUwMC4xMS8xNC8yMDIyAQAAAEF/BAACAAAABzgwLjk3NDkBCAAAAAUAAAABMQEAAAALLTIwNzI5MzE1OTEDAAAAAzE2MAIAAAAENDAzNAQAAAABMAcAAAAKMTEvMTQvMjAyMggAAAAJOS8zMC8yMDIyCQAAAAEw+Tou6VDG2gh3poa9</t>
  </si>
  <si>
    <t>V8baCC9DSVEuSURYWC5JUV9FQklUREFfTUFSR0lOLjIwMDAuMTEvMTQvMjAyMi4uLlVTRAEAAAAhdAAAAgAAAAcyOS40MTE2AQgAAAAFAAAAATEBAAAACy0yMDcyMzAwNTQ4AwAAAAMxNjACAAAABDQwNDcEAAAAATAHAAAACjExLzE0LzIwMjIIAAAACTkvMzAvMjAyMgkAAAABMPk6LulQxtoId6aGvVfG2ggsQ0lRLkZBU1QuSVFfRFBTXzVZUl9BTk5fQ0FHUi4yMDAwLjExLzE0LzIwMjIBAAAAmyEEAAIAAAAHMTMuOTQzMwEIAAAABQAAAAExAQAAAAstMjA3NDQ5MjIwNwMAAAADMTYwAgAAAAQ0MjQ1BAAAAAEwBwAAAAoxMS8xNC8yMDIyCAAAAAk5LzMwLzIwMjIJAAAAATD5Oi7pUMbaCHemhr1XxtoIJkNJUS5LUi5JUV9QQVlPVVRfUkFUSU8uMjAwMC4xMS8xNC8yMDIyAQAAALZWBAACAAAABzI1LjQ3MDkBCAAAAAUAAAABMQEAAAALLTIwNzc1NDY3MDMDAAAAAzE2MAIAAAAENDM3NwQAAAABMAcAAAAKMTEvMTQvMjAyMggAAAAJOC8xMy8yMDIyCQAAAAEw+Tou6VDG2gh3poa9V8baCC5DSVEuTFlCLklRX0VCSVREQV9NQVJHSU4uMjAwMC4xMS8xNC8yMDIyLi4uVVNEAQAAAGgXDAACAAAABzEzLjcwMzIBCAAAAAUAAAABMQEAAAALLTIwNzMxMjQ3NzgDAAAAAzE2MAIAAAAENDA0NwQAAAABMAcAAAAKMTEvMTQvMjAyMggAAAAJOS8zMC8yMDIyCQAAAAEw+Tou6VDG2gh3poa9V8baCCxDSVEuQUJDLklRX1RP</t>
  </si>
  <si>
    <t>VEFMX0RFQlRfQ0FQSVRBTC41MDAuMTEvMTQvMjAyMgEAAADpYAAAAgAAAAc5OC45NDQyAQgAAAAFAAAAATEBAAAACy0yMDcyMjU5OTk2AwAAAAMxNjACAAAABDQxODYEAAAAATAHAAAACjExLzE0LzIwMjIIAAAACTkvMzAvMjAyMgkAAAABMPk6LulQxtoId6aGvVfG2ggtQ0lRLlRFTC5JUV9HUk9TU19NQVJHSU4uMjAwMC4xMS8xNC8yMDIyLi4uVVNEAQAAABuyewACAAAABzMyLjIwOTMBCAAAAAUAAAABMQEAAAALLTIwNzI0MjMyNzADAAAAAzE2MAIAAAAENDA3NAQAAAABMAcAAAAKMTEvMTQvMjAyMggAAAAJOS8zMC8yMDIyCQAAAAEw+Tou6VDG2gh3poa9V8baCC1DSVEuRVhDLklRX0dST1NTX01BUkdJTi4yMDAwLjExLzE0LzIwMjIuLi5VU0QBAAAA9YQEAAIAAAAHMjkuNDgzMQEIAAAABQAAAAExAQAAAAstMjA3MTk1NDY1OAMAAAADMTYwAgAAAAQ0MDc0BAAAAAEwBwAAAAoxMS8xNC8yMDIyCAAAAAk5LzMwLzIwMjIJAAAAATD5Oi7pUMbaCHemhr1XxtoILENJUS5FTlBILklRX1RPVEFMX0RFQlRfRUJJVERBLjUwMC4xMS8xNC8yMDIyAQAAAFjCaQICAAAACDIuMjAzMDkxAQgAAAAFAAAAATEBAAAACy0yMDczODE5MDgzAwAAAAMxNjACAAAABDQxOTIEAAAAATAHAAAACjExLzE0LzIwMjIIAAAACTkvMzAvMjAyMgkAAAABMPk6LulQxtoId6aGvVfG2ggpQ0lRLk1DSFAuSVFfUkVUVVJOX0VRVUlUWS4y</t>
  </si>
  <si>
    <t>MDAwLjExLzE0LzIwMjIBAAAADHsAAAIAAAAFMzEuMjQBCAAAAAUAAAABMQEAAAALLTIwNzIxNzE3MzEDAAAAAzE2MAIAAAAENDEyOAQAAAABMAcAAAAKMTEvMTQvMjAyMggAAAAJOS8zMC8yMDIyCQAAAAEw+Tou6VDG2gh3poa9V8baCCtDSVEuQ01HLklRX1RPVEFMX0RFQlRfRUJJVERBLjUwMC4xMS8xNC8yMDIyAQAAAE5nAAACAAAACDEuNzU5NTEzAQgAAAAFAAAAATEBAAAACy0yMDczMjEyOTg2AwAAAAMxNjACAAAABDQxOTIEAAAAATAHAAAACjExLzE0LzIwMjIIAAAACTkvMzAvMjAyMgkAAAABMPk6LulQxtoId6aGvVfG2ggwQ0lRLkVBLklRX1RPVEFMX1JFVl81WVJfQU5OX0NBR1IuMjAwMC4xMS8xNC8yMDIyAQAAADttAAACAAAABjcuNDU5NQEIAAAABQAAAAExAQAAAAstMjA3MTMyMTM0MgMAAAADMTYwAgAAAAQ0MjMzBAAAAAEwBwAAAAoxMS8xNC8yMDIyCAAAAAk5LzMwLzIwMjIJAAAAATD5Oi7pUMbaCHemhr1XxtoILENJUS5FTlBILklRX0RQU181WVJfQU5OX0NBR1IuMjAwMC4xMS8xNC8yMDIyAQAAAFjCaQIDAAAAAAD5Oi7pUMbaCHemhr1XxtoIJ0NJUS5BTEIuSVFfUEFZT1VUX1JBVElPLjIwMDAuMTEvMTQvMjAyMgEAAADvSAAAAgAAAAcxMS44Mjk4AQgAAAAFAAAAATEBAAAACy0yMDcyMzU4MzU3AwAAAAMxNjACAAAABDQzNzcEAAAAATAHAAAACjExLzE0LzIwMjIIAAAACTkvMzAvMjAy</t>
  </si>
  <si>
    <t>MgkAAAABMPk6LulQxtoId6aGvVfG2ggtQ0lRLk1DSFAuSVFfVE9UQUxfREVCVF9DQVBJVEFMLjUwMC4xMS8xNC8yMDIyAQAAAAx7AAACAAAABzU0LjU4NTYBCAAAAAUAAAABMQEAAAALLTIwNzIxNzM2NDADAAAAAzE2MAIAAAAENDE4NgQAAAABMAcAAAAKMTEvMTQvMjAyMggAAAAJOS8zMC8yMDIyCQAAAAEw+Tou6VDG2gh3poa9V8baCChDSVEuRUEuSVFfUkVUVVJOX0NBUElUQUwuMjAwMC4xMS8xNC8yMDIyAQAAADttAAACAAAABjguNzY3OQEIAAAABQAAAAExAQAAAAstMjA3MTMyMTM0MgMAAAADMTYwAgAAAAQ0MzYzBAAAAAEwBwAAAAoxMS8xNC8yMDIyCAAAAAk5LzMwLzIwMjIJAAAAATD5Oi7pUMbaCHemhr1XxtoILkNJUS5GSVMuSVFfRUJJVERBX01BUkdJTi4yMDAwLjExLzE0LzIwMjIuLi5VU0QBAAAArNOZAAIAAAAHMjguNTc5MwEIAAAABQAAAAExAQAAAAstMjA3MTg3ODQ4NAMAAAADMTYwAgAAAAQ0MDQ3BAAAAAEwBwAAAAoxMS8xNC8yMDIyCAAAAAk5LzMwLzIwMjIJAAAAATD5Oi7pUMbaCHemhr1XxtoIK0NJUS5QSC5JUV9FQklUXzVZUl9BTk5fQ0FHUi4yMDAwLjExLzE0LzIwMjIBAAAAAoEEAAIAAAAHMTMuMTgzOQEIAAAABQAAAAExAQAAAAstMjA3MTg3ODUyMgMAAAADMTYwAgAAAAQ0MjM2BAAAAAEwBwAAAAoxMS8xNC8yMDIyCAAAAAk5LzMwLzIwMjIJAAAAATD5Oi7pUMbaCHemhr1X</t>
  </si>
  <si>
    <t>xtoIKENJUS5LTUIuSVFfUkVUVVJOX0FTU0VUUy4yMDAwLjExLzE0LzIwMjIBAAAA0VQEAAIAAAAGOC45OTY1AQgAAAAFAAAAATEBAAAACy0yMDczODMwMTY4AwAAAAMxNjACAAAABDQxNzgEAAAAATAHAAAACjExLzE0LzIwMjIIAAAACTkvMzAvMjAyMgkAAAABMPk6LulQxtoId6aGvVfG2ggvQ0lRLkVOUEguSVFfRUJJVERBXzVZUl9BTk5fQ0FHUi4yMDAwLjExLzE0LzIwMjIBAAAAWMJpAgMAAAACTk0BCAAAAAUAAAABMQEAAAALLTIwNzM4MTgxMDcDAAAAAzE2MAIAAAAENDIzNQQAAAABMAcAAAAKMTEvMTQvMjAyMggAAAAJOS8zMC8yMDIyCQAAAAEw+Tou6VDG2gh3poa9V8baCClDSVEuS01JLklRX1JFVFVSTl9DQVBJVEFMLjIwMDAuMTEvMTQvMjAyMgEAAADvVBUCAgAAAAUzLjc4OAEIAAAABQAAAAExAQAAAAstMjA3NDEyNzU5OQMAAAADMTYwAgAAAAQ0MzYzBAAAAAEwBwAAAAoxMS8xNC8yMDIyCAAAAAk5LzMwLzIwMjIJAAAAATD5Oi7pUMbaCHemhr1XxtoIMUNJUS5TWVkuSVFfVE9UQUxfUkVWXzVZUl9BTk5fQ0FHUi4yMDAwLjExLzE0LzIwMjIBAAAAqOICAAIAAAAGNC45MzE2AQgAAAAFAAAAATEBAAAACy0yMDcyNDI5MTQ0AwAAAAMxNjACAAAABDQyMzMEAAAAATAHAAAACjExLzE0LzIwMjIIAAAACTEwLzEvMjAyMgkAAAABMPk6LulQxtoId6aGvVfG2ggoQ0lRLkJJSUIuSVFfUEFZT1VUX1JB</t>
  </si>
  <si>
    <t>VElPLjIwMDAuMTEvMTQvMjAyMgEAAAAedAAAAwAAAAAA+Tou6VDG2gh3poa9V8baCChDSVEuRkRYLklRX1JFVFVSTl9FUVVJVFkuMjAwMC4xMS8xNC8yMDIyAQAAAAfmAQACAAAABzE0LjUxMjQBCAAAAAUAAAABMQEAAAALLTIwNzcwMjUxMDQDAAAAAzE2MAIAAAAENDEyOAQAAAABMAcAAAAKMTEvMTQvMjAyMggAAAAJOC8zMS8yMDIyCQAAAAEw+Tou6VDG2gh3poa9V8baCChDSVEuRkRYLklRX1JFVFVSTl9BU1NFVFMuMjAwMC4xMS8xNC8yMDIyAQAAAAfmAQACAAAABjQuMjExNAEIAAAABQAAAAExAQAAAAstMjA3NzAyNTEwNAMAAAADMTYwAgAAAAQ0MTc4BAAAAAEwBwAAAAoxMS8xNC8yMDIyCAAAAAk4LzMxLzIwMjIJAAAAATD5Oi7pUMbaCHemhr1XxtoILkNJUS5BTkVULklRX0dST1NTX01BUkdJTi4yMDAwLjExLzE0LzIwMjIuLi5VU0QBAAAAw9v8AQIAAAAHNjEuODIzNgEIAAAABQAAAAExAQAAAAstMjA3MjU2NzMwNwMAAAADMTYwAgAAAAQ0MDc0BAAAAAEwBwAAAAoxMS8xNC8yMDIyCAAAAAk5LzMwLzIwMjIJAAAAATD5Oi7pUMbaCHemhr1XxtoIKUNJUS5CSUlCLklRX1JFVFVSTl9BU1NFVFMuMjAwMC4xMS8xNC8yMDIyAQAAAB50AAACAAAABjcuNTk2NwEIAAAABQAAAAExAQAAAAstMjA3Mzc4NDA0MAMAAAADMTYwAgAAAAQ0MTc4BAAAAAEwBwAAAAoxMS8xNC8yMDIyCAAAAAk5LzMwLzIwMjIJ</t>
  </si>
  <si>
    <t>AAAAATD5Oi7pUMbaCHemhr1XxtoILUNJUS5TWVkuSVFfR1JPU1NfTUFSR0lOLjIwMDAuMTEvMTQvMjAyMi4uLlVTRAEAAACo4gIAAgAAAAcxOC4wMDM1AQgAAAAFAAAAATEBAAAACy0yMDcyNDI5MTQ0AwAAAAMxNjACAAAABDQwNzQEAAAAATAHAAAACjExLzE0LzIwMjIIAAAACTEwLzEvMjAyMgkAAAABMPk6LulQxtoId6aGvVfG2gguQ0lRLlJTRy5JUV9FQklUREFfTUFSR0lOLjIwMDAuMTEvMTQvMjAyMi4uLlVTRAEAAACx5AUAAgAAAAcyOS4wMjU5AQgAAAAFAAAAATEBAAAACy0yMDczMTM1NzE5AwAAAAMxNjACAAAABDQwNDcEAAAAATAHAAAACjExLzE0LzIwMjIIAAAACTkvMzAvMjAyMgkAAAABMPk6LulQxtoId6aGvVfG2ggtQ0lRLkJJSUIuSVFfVE9UQUxfREVCVF9DQVBJVEFMLjUwMC4xMS8xNC8yMDIyAQAAAB50AAACAAAABzM0LjE5NDQBCAAAAAUAAAABMQEAAAALLTIwNzM3ODU0MjgDAAAAAzE2MAIAAAAENDE4NgQAAAABMAcAAAAKMTEvMTQvMjAyMggAAAAJOS8zMC8yMDIyCQAAAAEw+Tou6VDG2gh3poa9V8baCCxDSVEuTlhQSS5JUV9UT1RBTF9ERUJUX0VRVUlUWS41MDAuMTEvMTQvMjAyMgEAAABDQg4AAgAAAAgxNTEuMTQ0MgEIAAAABQAAAAExAQAAAAstMjA3MjUyODIxOQMAAAADMTYwAgAAAAQ0MDM0BAAAAAEwBwAAAAoxMS8xNC8yMDIyCAAAAAkxMC8yLzIwMjIJAAAAATD5Oi7pUMba</t>
  </si>
  <si>
    <t>CHemhr1XxtoILENJUS5LTUIuSVFfRUJJVF81WVJfQU5OX0NBR1IuMjAwMC4xMS8xNC8yMDIyAQAAANFUBAACAAAABy01LjQ5NTIBCAAAAAUAAAABMQEAAAALLTIwNzM4MzAxNjgDAAAAAzE2MAIAAAAENDIzNgQAAAABMAcAAAAKMTEvMTQvMjAyMggAAAAJOS8zMC8yMDIyCQAAAAEw+Tou6VDG2gh3poa9V8baCClDSVEuUEFZWC5JUV9SRVRVUk5fRVFVSVRZLjIwMDAuMTEvMTQvMjAyMgEAAADIgQQAAgAAAAc0Ni41NDMzAQgAAAAFAAAAATEBAAAACy0yMDc2MDE0NjMzAwAAAAMxNjACAAAABDQxMjgEAAAAATAHAAAACjExLzE0LzIwMjIIAAAACTgvMzEvMjAyMgkAAAABMPk6LulQxtoId6aGvVfG2ggpQ0lRLk5YUEkuSVFfUkVUVVJOX0FTU0VUUy4yMDAwLjExLzE0LzIwMjIBAAAAQ0IOAAIAAAAHMTAuNjA1MwEIAAAABQAAAAExAQAAAAstMjA3MjUwOTc1MwMAAAADMTYwAgAAAAQ0MTc4BAAAAAEwBwAAAAoxMS8xNC8yMDIyCAAAAAkxMC8yLzIwMjIJAAAAATD5Oi7pUMbaCHemhr1XxtoIL0NJUS5QQVlYLklRX0VCSVREQV81WVJfQU5OX0NBR1IuMjAwMC4xMS8xNC8yMDIyAQAAAMiBBAACAAAABjguODQ4OQEIAAAABQAAAAExAQAAAAstMjA3NjAxNDYzMwMAAAADMTYwAgAAAAQ0MjM1BAAAAAEwBwAAAAoxMS8xNC8yMDIyCAAAAAk4LzMxLzIwMjIJAAAAATD5Oi7pUMbaCHemhr1XxtoILkNJUS5LTUIuSVFf</t>
  </si>
  <si>
    <t>RUJJVERBX01BUkdJTi4yMDAwLjExLzE0LzIwMjIuLi5VU0QBAAAA0VQEAAIAAAAHMTYuMzkwNwEIAAAABQAAAAExAQAAAAstMjA3MzgzMDE2OAMAAAADMTYwAgAAAAQ0MDQ3BAAAAAEwBwAAAAoxMS8xNC8yMDIyCAAAAAk5LzMwLzIwMjIJAAAAATD5Oi7pUMbaCHemhr1XxtoILUNJUS5BQVBMLklRX1VGQ0ZfTUFSR0lOLjIwMDAuMTEvMTQvMjAyMi4uLlVTRAEAAABpYQAAAgAAAAcyMy4zNDI3AQgAAAAFAAAAATEBAAAACy0yMDczMTM1Nzc0AwAAAAMxNjACAAAABDQ0MzcEAAAAATAHAAAACjExLzE0LzIwMjIIAAAACTkvMjQvMjAyMgkAAAABMPk6LulQxtoId6aGvVfG2ggoQ0lRLlNZWS5JUV9SRVRVUk5fQVNTRVRTLjIwMDAuMTEvMTQvMjAyMgEAAACo4gIAAgAAAAY3LjQ1MDQBCAAAAAUAAAABMQEAAAALLTIwNzI0MjkxNDQDAAAAAzE2MAIAAAAENDE3OAQAAAABMAcAAAAKMTEvMTQvMjAyMggAAAAJMTAvMS8yMDIyCQAAAAEw+Tou6VDG2gh3poa9V8baCCtDSVEuQUFQTC5JUV9HUF81WVJfQU5OX0NBR1IuMjAwMC4xMS8xNC8yMDIyAQAAAGlhAAACAAAABzE0LjEzMjMBCAAAAAUAAAABMQEAAAALLTIwNzMxMzU3NzQDAAAAAzE2MAIAAAAENDIzNAQAAAABMAcAAAAKMTEvMTQvMjAyMggAAAAJOS8yNC8yMDIyCQAAAAEw+Tou6VDG2gh3poa9V8baCC5DSVEuQ01HLklRX0VCSVREQV9NQVJHSU4uMjAwMC4x</t>
  </si>
  <si>
    <t>MS8xNC8yMDIyLi4uVVNEAQAAAE5nAAACAAAABzE1Ljc2ODkBCAAAAAUAAAABMQEAAAALLTIwNzMyMDk1MzADAAAAAzE2MAIAAAAENDA0NwQAAAABMAcAAAAKMTEvMTQvMjAyMggAAAAJOS8zMC8yMDIyCQAAAAEw+Tou6VDG2gh3poa9V8baCC5DSVEuWEVMLklRX0VCSVREQV9NQVJHSU4uMjAwMC4xMS8xNC8yMDIyLi4uVVNEAQAAALYMCAACAAAABjMyLjY1OAEIAAAABQAAAAExAQAAAAstMjA3MzEwMDQzMwMAAAADMTYwAgAAAAQ0MDQ3BAAAAAEwBwAAAAoxMS8xNC8yMDIyCAAAAAk5LzMwLzIwMjIJAAAAATD5Oi7pUMbaCHemhr1XxtoIKUNJUS5JTE1OLklRX1JFVFVSTl9FUVVJVFkuMjAwMC4xMS8xNC8yMDIyAQAAADl0AAACAAAABy00Ny45NDUBCAAAAAUAAAABMQEAAAALLTIwNzE4Nzg0ODEDAAAAAzE2MAIAAAAENDEyOAQAAAABMAcAAAAKMTEvMTQvMjAyMggAAAAJMTAvMi8yMDIyCQAAAAEw+Tou6VDG2gh3poa9V8baCChDSVEuQ01JLklRX1JFVFVSTl9FUVVJVFkuMjAwMC4xMS8xNC8yMDIyAQAAACUMBAACAAAABzIwLjgzNDkBCAAAAAUAAAABMQEAAAALLTIwNzE4Nzg1MTYDAAAAAzE2MAIAAAAENDEyOAQAAAABMAcAAAAKMTEvMTQvMjAyMggAAAAJOS8zMC8yMDIyCQAAAAEw+Tou6VDG2gh3poa9V8baCDFDSVEuSEFMLklRX1RPVEFMX1JFVl81WVJfQU5OX0NBR1IuMjAwMC4xMS8xNC8yMDIyAQAA</t>
  </si>
  <si>
    <t>ACK2AgACAAAABjAuMzA5MwEIAAAABQAAAAExAQAAAAstMjA3MzY1NTYzNwMAAAADMTYwAgAAAAQ0MjMzBAAAAAEwBwAAAAoxMS8xNC8yMDIyCAAAAAk5LzMwLzIwMjIJAAAAATD5Oi7pUMbaCHemhr1XxtoILENJUS5TWVkuSVFfVE9UQUxfREVCVF9DQVBJVEFMLjUwMC4xMS8xNC8yMDIyAQAAAKjiAgACAAAABzkwLjk2MzkBCAAAAAUAAAABMQEAAAALLTIwNzI0MzAxMzcDAAAAAzE2MAIAAAAENDE4NgQAAAABMAcAAAAKMTEvMTQvMjAyMggAAAAJMTAvMS8yMDIyCQAAAAEw+Tou6VDG2gh3poa9V8baCC5DSVEuQkFYLklRX0VCSVREQV81WVJfQU5OX0NBR1IuMjAwMC4xMS8xNC8yMDIyAQAAAGviAwACAAAABjUuNTcyMwEIAAAABQAAAAExAQAAAAstMjA3MzU0NjQ5NgMAAAADMTYwAgAAAAQ0MjM1BAAAAAEwBwAAAAoxMS8xNC8yMDIyCAAAAAk5LzMwLzIwMjIJAAAAATD5Oi7pUMbaCHemhr1XxtoILENJUS5STUQuSVFfVE9UQUxfREVCVF9DQVBJVEFMLjUwMC4xMS8xNC8yMDIyAQAAAOQwBQACAAAABzIxLjMyNzUBCAAAAAUAAAABMQEAAAALLTIwNzMxMTA5ODUDAAAAAzE2MAIAAAAENDE4NgQAAAABMAcAAAAKMTEvMTQvMjAyMggAAAAJOS8zMC8yMDIyCQAAAAEw+Tou6VDG2gh3poa9V8baCChDSVEuVERHLklRX1JFVFVSTl9BU1NFVFMuMjAwMC4xMS8xNC8yMDIyAQAAADTnWwECAAAABjcuMzk4NwEIAAAA</t>
  </si>
  <si>
    <t>BQAAAAExAQAAAAstMjA3MDY3NDc2MQMAAAADMTYwAgAAAAQ0MTc4BAAAAAEwBwAAAAoxMS8xNC8yMDIyCAAAAAk5LzMwLzIwMjIJAAAAATD5Oi7pUMbaCHemhr1XxtoILUNJUS5FQS5JUV9FQklUREFfNVlSX0FOTl9DQUdSLjIwMDAuMTEvMTQvMjAyMgEAAAA7bQAAAgAAAAYzLjY2NTMBCAAAAAUAAAABMQEAAAALLTIwNzEzMjEzNDIDAAAAAzE2MAIAAAAENDIzNQQAAAABMAcAAAAKMTEvMTQvMjAyMggAAAAJOS8zMC8yMDIyCQAAAAEw+Tou6VDG2gh3poa9V8baCClDSVEuSEFMLklRX1JFVFVSTl9DQVBJVEFMLjIwMDAuMTEvMTQvMjAyMgEAAAAitgIAAgAAAAcxMC4wMTM2AQgAAAAFAAAAATEBAAAACy0yMDczNjU1NjM3AwAAAAMxNjACAAAABDQzNjMEAAAAATAHAAAACjExLzE0LzIwMjIIAAAACTkvMzAvMjAyMgkAAAABMPk6LulQxtoId6aGvVfG2gguQ0lRLkVYQy5JUV9FQklUREFfNVlSX0FOTl9DQUdSLjIwMDAuMTEvMTQvMjAyMgEAAAD1hAQAAgAAAActNy41MzQxAQgAAAAFAAAAATEBAAAACy0yMDcxOTU0NjU4AwAAAAMxNjACAAAABDQyMzUEAAAAATAHAAAACjExLzE0LzIwMjIIAAAACTkvMzAvMjAyMgkAAAABMPk6LulQxtoId6aGvVfG2ggrQ0lRLktNSS5JUV9EUFNfNVlSX0FOTl9DQUdSLjIwMDAuMTEvMTQvMjAyMgEAAADvVBUCAgAAAAcxNy4xMzM3AQgAAAAFAAAAATEBAAAACy0yMDc0MTI3</t>
  </si>
  <si>
    <t>NTk5AwAAAAMxNjACAAAABDQyNDUEAAAAATAHAAAACjExLzE0LzIwMjIIAAAACTkvMzAvMjAyMgkAAAABMPk6LulQxtoId6aGvVfG2ggrQ0lRLkZFLklRX0VCSVRfNVlSX0FOTl9DQUdSLjIwMDAuMTEvMTQvMjAyMgEAAACLegQAAgAAAActMS4xNzU2AQgAAAAFAAAAATEBAAAACy0yMDczODE0ODE1AwAAAAMxNjACAAAABDQyMzYEAAAAATAHAAAACjExLzE0LzIwMjIIAAAACTkvMzAvMjAyMgkAAAABMPk6LulQxtoId6aGvVfG2ggtQ0lRLklFWC5JUV9HUk9TU19NQVJHSU4uMjAwMC4xMS8xNC8yMDIyLi4uVVNEAQAAACB0AAACAAAABTQ1LjIzAQgAAAAFAAAAATEBAAAACy0yMDczNjI3NTY3AwAAAAMxNjACAAAABDQwNzQEAAAAATAHAAAACjExLzE0LzIwMjIIAAAACTkvMzAvMjAyMgkAAAABMPk6LulQxtoId6aGvVfG2gguQ0lRLkNIRC5JUV9FQklUREFfNVlSX0FOTl9DQUdSLjIwMDAuMTEvMTQvMjAyMgEAAADx+wMAAgAAAAY2LjM2MDYBCAAAAAUAAAABMQEAAAALLTIwNzI5Nzk4NTcDAAAAAzE2MAIAAAAENDIzNQQAAAABMAcAAAAKMTEvMTQvMjAyMggAAAAJOS8zMC8yMDIyCQAAAAEw+Tou6VDG2gh3poa9V8baCCdDSVEuRlRWLklRX1BBWU9VVF9SQVRJTy4yMDAwLjExLzE0LzIwMjIBAAAA9wH8EgIAAAAHMTQuNDE1NQEIAAAABQAAAAExAQAAAAstMjA3Mzc2MDE5NwMAAAADMTYwAgAAAAQ0Mzc3BAAA</t>
  </si>
  <si>
    <t>AAEwBwAAAAoxMS8xNC8yMDIyCAAAAAk5LzMwLzIwMjIJAAAAATD5Oi7pUMbaCHemhr1XxtoILENJUS5BRUUuSVFfRUJJVF81WVJfQU5OX0NBR1IuMjAwMC4xMS8xNC8yMDIyAQAAABCyBQACAAAABjMuMTY1MwEIAAAABQAAAAExAQAAAAstMjA3MTg1NDMyOQMAAAADMTYwAgAAAAQ0MjM2BAAAAAEwBwAAAAoxMS8xNC8yMDIyCAAAAAk5LzMwLzIwMjIJAAAAATD5Oi7pUMbaCHemhr1XxtoIMUNJUS5CQVguSVFfVE9UQUxfUkVWXzVZUl9BTk5fQ0FHUi4yMDAwLjExLzE0LzIwMjIBAAAAa+IDAAIAAAAGNy4xNTgzAQgAAAAFAAAAATEBAAAACy0yMDczNTQ2NDk2AwAAAAMxNjACAAAABDQyMzMEAAAAATAHAAAACjExLzE0LzIwMjIIAAAACTkvMzAvMjAyMgkAAAABMPk6LulQxtoId6aGvVfG2ggnQ0lRLk1LQy5JUV9QQVlPVVRfUkFUSU8uMjAwMC4xMS8xNC8yMDIyAQAAALjDAgACAAAABzU1Ljk4OTYBCAAAAAUAAAABMQEAAAALLTIwNzUyMjQ1MzQDAAAAAzE2MAIAAAAENDM3NwQAAAABMAcAAAAKMTEvMTQvMjAyMggAAAAJOC8zMS8yMDIyCQAAAAEw+Tou6VDG2gh3poa9V8baCCdDSVEuRUQuSVFfUkVUVVJOX0FTU0VUUy4yMDAwLjExLzE0LzIwMjIBAAAAfwQEAAIAAAAGMi41NTcyAQgAAAAFAAAAATEBAAAACy0yMDcyMTU0NjIwAwAAAAMxNjACAAAABDQxNzgEAAAAATAHAAAACjExLzE0LzIwMjIIAAAACTkv</t>
  </si>
  <si>
    <t>MzAvMjAyMgkAAAABMPk6LulQxtoId6aGvVfG2ggrQ0lRLkJLUi5JUV9UT1RBTF9ERUJUX0VRVUlUWS41MDAuMTEvMTQvMjAyMgEAAACnEVUZAgAAAAc0Ni4zMjE0AQgAAAAFAAAAATEBAAAACy0yMDc0MjQyNTg4AwAAAAMxNjACAAAABDQwMzQEAAAAATAHAAAACjExLzE0LzIwMjIIAAAACTkvMzAvMjAyMgkAAAABMPk6LulQxtoId6aGvVfG2ggsQ0lRLkZBTkcuSVFfVE9UQUxfREVCVF9FQklUREEuNTAwLjExLzE0LzIwMjIBAAAAgL4lCgIAAAAFMC42OTUBCAAAAAUAAAABMQEAAAALLTIwNzEyODgzMDgDAAAAAzE2MAIAAAAENDE5MgQAAAABMAcAAAAKMTEvMTQvMjAyMggAAAAJOS8zMC8yMDIyCQAAAAEw+Tou6VDG2gh3poa9V8baCDFDSVEuV0JBLklRX1RPVEFMX1JFVl81WVJfQU5OX0NBR1IuMjAwMC4xMS8xNC8yMDIyAQAAALhtAQACAAAABjIuMzM5MwEIAAAABQAAAAExAQAAAAstMjA3NDY4MTUzMAMAAAADMTYwAgAAAAQ0MjMzBAAAAAEwBwAAAAoxMS8xNC8yMDIyCAAAAAk4LzMxLzIwMjIJAAAAATD5Oi7pUMbaCHemhr1XxtoIK0NJUS5NVEQuSVFfRFBTXzVZUl9BTk5fQ0FHUi4yMDAwLjExLzE0LzIwMjIBAAAA7HoAAAMAAAAAAPk6LulQxtoId6aGvVfG2ggrQ0lRLk5VRS5JUV9UT1RBTF9ERUJUX0VCSVREQS41MDAuMTEvMTQvMjAyMgEAAABx0gIAAgAAAAgwLjY0NTc1MwEIAAAABQAAAAExAQAA</t>
  </si>
  <si>
    <t>AAstMjA3MTAxNDE1NQMAAAADMTYwAgAAAAQ0MTkyBAAAAAEwBwAAAAoxMS8xNC8yMDIyCAAAAAkxMC8xLzIwMjIJAAAAATD5Oi7pUMbaCHemhr1XxtoILENJUS5DU0dQLklRX0RQU181WVJfQU5OX0NBR1IuMjAwMC4xMS8xNC8yMDIyAQAAADfoBQADAAAAAAD5Oi7pUMbaCHemhr1XxtoILUNJUS5LRVlTLklRX1RPVEFMX0RFQlRfQ0FQSVRBTC41MDAuMTEvMTQvMjAyMgEAAACDMbkOAgAAAAczNC4wNTExAQgAAAAFAAAAATEBAAAACy0yMDgwMDg1NDE1AwAAAAMxNjACAAAABDQxODYEAAAAATAHAAAACjExLzE0LzIwMjIIAAAACTcvMzEvMjAyMgkAAAABMPk6LulQxtoId6aGvVfG2ggvQ0lRLlBDQVIuSVFfRUJJVERBX01BUkdJTi4yMDAwLjExLzE0LzIwMjIuLi5VU0QBAAAAQX8EAAIAAAAHMTMuMDIyMgEIAAAABQAAAAExAQAAAAstMjA3MjkyNzUzOQMAAAADMTYwAgAAAAQ0MDQ3BAAAAAEwBwAAAAoxMS8xNC8yMDIyCAAAAAk5LzMwLzIwMjIJAAAAATD5Oi7pUMbaCHemhr1XxtoIKUNJUS5GQVNULklRX1JFVFVSTl9FUVVJVFkuMjAwMC4xMS8xNC8yMDIyAQAAAJshBAACAAAABzM1LjAxNTIBCAAAAAUAAAABMQEAAAALLTIwNzQ0OTIyMDcDAAAAAzE2MAIAAAAENDEyOAQAAAABMAcAAAAKMTEvMTQvMjAyMggAAAAJOS8zMC8yMDIyCQAAAAEw+Tou6VDG2gh3poa9V8baCChDSVEuS1IuSVFfUkVUVVJOX0NB</t>
  </si>
  <si>
    <t>UElUQUwuMjAwMC4xMS8xNC8yMDIyAQAAALZWBAACAAAABjkuMDU1OAEIAAAABQAAAAExAQAAAAstMjA3NzU0NjcwMwMAAAADMTYwAgAAAAQ0MzYzBAAAAAEwBwAAAAoxMS8xNC8yMDIyCAAAAAk4LzEzLzIwMjIJAAAAATD5Oi7pUMbaCPNBhL1XxtoIK0NJUS5STUQuSVFfRFBTXzVZUl9BTk5fQ0FHUi4yMDAwLjExLzE0LzIwMjIBAAAA5DAFAAIAAAAFNC41NjQBCAAAAAUAAAABMQEAAAALLTIwNzMxMDA0MDkDAAAAAzE2MAIAAAAENDI0NQQAAAABMAcAAAAKMTEvMTQvMjAyMggAAAAJOS8zMC8yMDIyCQAAAAEw+Tou6VDG2gjzQYS9V8baCC5DSVEuQUJDLklRX0VCSVREQV81WVJfQU5OX0NBR1IuMjAwMC4xMS8xNC8yMDIyAQAAAOlgAAACAAAABjcuMTE4MwEIAAAABQAAAAExAQAAAAstMjA3MjI1ODY2MwMAAAADMTYwAgAAAAQ0MjM1BAAAAAEwBwAAAAoxMS8xNC8yMDIyCAAAAAk5LzMwLzIwMjIJAAAAATD5Oi7pUMbaCPNBhL1XxtoIMUNJUS5URUwuSVFfVE9UQUxfUkVWXzVZUl9BTk5fQ0FHUi4yMDAwLjExLzE0LzIwMjIBAAAAG7J7AAIAAAAGNS45NjcxAQgAAAAFAAAAATEBAAAACy0yMDcyNDIzMjcwAwAAAAMxNjACAAAABDQyMzMEAAAAATAHAAAACjExLzE0LzIwMjIIAAAACTkvMzAvMjAyMgkAAAABMPk6LulQxtoI80GEvVfG2ggxQ0lRLkVYQy5JUV9UT1RBTF9SRVZfNVlSX0FOTl9DQUdSLjIwMDAu</t>
  </si>
  <si>
    <t>MTEvMTQvMjAyMgEAAAD1hAQAAgAAAAYyLjQxNjIBCAAAAAUAAAABMQEAAAALLTIwNzE5NTQ2NTgDAAAAAzE2MAIAAAAENDIzMwQAAAABMAcAAAAKMTEvMTQvMjAyMggAAAAJOS8zMC8yMDIyCQAAAAEw+Tou6VDG2gjzQYS9V8baCC5DSVEuRU5QSC5JUV9HUk9TU19NQVJHSU4uMjAwMC4xMS8xNC8yMDIyLi4uVVNEAQAAAFjCaQICAAAABzQwLjk3MjcBCAAAAAUAAAABMQEAAAALLTIwNzM4MTgxMDcDAAAAAzE2MAIAAAAENDA3NAQAAAABMAcAAAAKMTEvMTQvMjAyMggAAAAJOS8zMC8yMDIyCQAAAAEw+Tou6VDG2gjzQYS9V8baCClDSVEuRVhDLklRX1JFVFVSTl9DQVBJVEFMLjIwMDAuMTEvMTQvMjAyMgEAAAD1hAQAAgAAAAY0LjQwODkBCAAAAAUAAAABMQEAAAALLTIwNzE5NTQ2NTgDAAAAAzE2MAIAAAAENDM2MwQAAAABMAcAAAAKMTEvMTQvMjAyMggAAAAJOS8zMC8yMDIyCQAAAAEw+Tou6VDG2gjzQYS9V8baCCdDSVEuQlIuSVFfVEVWX1RPVEFMX1JFVi4yMDAwLjExLzE0LzIwMjIBAAAAYsIPAAIAAAAQMy41NDcwMDcyNzA3NTk1NQEHAAAABQAAAAExAQAAAAstMjA3MjM2MDM3MAMAAAABMAIAAAAGMTAwMDYxBAAAAAEwBwAAAAoxMS8xMS8yMDIyCAAAAAoxMS8xMS8yMDIyPemb6VDG2gh+uJm9V8baCCZDSVEuV0hSLklRX1BSSUNFX1NBTEVTLjIwMDAuMTEvMTQvMjAyMgEAAACTzAQAAgAAABEwLjQz</t>
  </si>
  <si>
    <t>NTE5NzYxNDYxMjMzNAEHAAAABQAAAAExAQAAAAstMjA3NDE2ODEzMwMAAAABMAIAAAAFMzg5NTgEAAAAATAHAAAACjExLzExLzIwMjIIAAAACjExLzExLzIwMjI96ZvpUMbaCH64mb1XxtoIIkNJUS5WRkMuSVFfUEVfRVhDTC4yMDAwLjExLzE0LzIwMjIBAAAAYOsCAAIAAAAQMzAuNjQ5NjM2MjMwOTIyMQEHAAAABQAAAAExAQAAAAstMjA3MjIxODU4OAMAAAABMAIAAAAGMTAwMDY2BAAAAAEwBwAAAAoxMS8xMS8yMDIyCAAAAAoxMS8xMS8yMDIyPemb6VDG2gh2Vpe9V8baCCZDSVEuTlJHLklRX1BSSUNFX1NBTEVTLjIwMDAuMTEvMTQvMjAyMgEAAAChUAYAAgAAABEwLjM1NDE1NjYzNTgwNDAyMgEHAAAABQAAAAExAQAAAAstMjA3MTQ0MzEwNgMAAAABMAIAAAAFMzg5NTgEAAAAATAHAAAACjExLzExLzIwMjIIAAAACjExLzExLzIwMjI96ZvpUMbaCHZWl71XxtoII0NJUS5DT08uSVFfVEVWX0VCSVQuMjAwMC4xMS8xNC8yMDIyAQAAALkFBAACAAAADzMzLjI5MzYwMjE0MTY5OQEHAAAABQAAAAExAQAAAAstMjA3OTM2NjQ5MQMAAAABMAIAAAAGMTAwMDYyBAAAAAEwBwAAAAoxMS8xMS8yMDIyCAAAAAoxMS8xMS8yMDIyPemb6VDG2gh2Vpe9V8baCCRDSVEuTlRBUC5JUV9URVZfRUJJVC4yMDAwLjExLzE0LzIwMjIBAAAANH0AAAIAAAAQMTIuODM3OTI4MTgzNTEyOAEHAAAABQAAAAExAQAAAAstMjA4MDA1</t>
  </si>
  <si>
    <t>NjU0NgMAAAABMAIAAAAGMTAwMDYyBAAAAAEwBwAAAAoxMS8xMS8yMDIyCAAAAAoxMS8xMS8yMDIyPemb6VDG2gh2Vpe9V8baCCNDSVEuUk9MLklRX1RFVl9FQklULjIwMDAuMTEvMTQvMjAyMgEAAADRlgQAAgAAABA0NS4xNTY2MzgyNzExMzMzAQcAAAAFAAAAATEBAAAACy0yMDczMjA5NjAxAwAAAAEwAgAAAAYxMDAwNjIEAAAAATAHAAAACjExLzExLzIwMjIIAAAACjExLzExLzIwMjI96ZvpUMbaCHZWl71XxtoIJENJUS5FWFBELklRX1RFVl9FQklULjIwMDAuMTEvMTQvMjAyMgEAAAD3HgQAAgAAABA3LjM4NjAyMjMyNDA5MDA5AQcAAAAFAAAAATEBAAAACy0yMDcxMTc5MTkyAwAAAAEwAgAAAAYxMDAwNjIEAAAAATAHAAAACjExLzExLzIwMjIIAAAACjExLzExLzIwMjI96ZvpUMbaCHZWl71XxtoIKENJUS5FRlguSVFfVEVWX1RPVEFMX1JFVi4yMDAwLjExLzE0LzIwMjIBAAAAha4CAAIAAAAQNS42ODAzMDkxODIzNjc5NAEHAAAABQAAAAExAQAAAAstMjA3NDI0NDc3OQMAAAABMAIAAAAGMTAwMDYxBAAAAAEwBwAAAAoxMS8xMS8yMDIyCAAAAAoxMS8xMS8yMDIyPemb6VDG2gh2Vpe9V8baCCNDSVEuVERZLklRX1RFVl9FQklULjIwMDAuMTEvMTQvMjAyMgEAAAD+MwYAAgAAABAyOS43NTk5MTc4NTM3MTE0AQcAAAAFAAAAATEBAAAACy0yMDcyMzAwNTQyAwAAAAEwAgAAAAYxMDAwNjIEAAAAATAHAAAA</t>
  </si>
  <si>
    <t>CjExLzExLzIwMjIIAAAACjExLzExLzIwMjI96ZvpUMbaCHZWl71XxtoII0NJUS5DTlAuSVFfVEVWX0VCSVQuMjAwMC4xMS8xNC8yMDIyAQAAANlDBAACAAAAEDIyLjA5Mjc5ODAxMzYxMTYBBwAAAAUAAAABMQEAAAALLTIwNzI2MDE1NDIDAAAAATACAAAABjEwMDA2MgQAAAABMAcAAAAKMTEvMTEvMjAyMggAAAAKMTEvMTEvMjAyMj3pm+lQxtoIdlaXvVfG2ggjQ0lRLkJBWC5JUV9URVZfRUJJVC4yMDAwLjExLzE0LzIwMjIBAAAAa+IDAAIAAAAQMjYuMTg0NjIwNzM5MjkzNQEHAAAABQAAAAExAQAAAAstMjA3MzU0NjQ5NgMAAAABMAIAAAAGMTAwMDYyBAAAAAEwBwAAAAoxMS8xMS8yMDIyCAAAAAoxMS8xMS8yMDIyPemb6VDG2gh2Vpe9V8baCCVDSVEuRFRFLklRX1RFVl9FQklUREEuMjAwMC4xMS8xNC8yMDIyAQAAAGYRBAACAAAAEDE1LjYwMDg3NTMzMDczNDQBBwAAAAUAAAABMQEAAAALLTIwNzM1MjA1MjcDAAAAATACAAAABjEwMDA2MwQAAAABMAcAAAAKMTEvMTEvMjAyMggAAAAKMTEvMTEvMjAyMj3pm+lQxtoIdlaXvVfG2ggjQ0lRLklGRi5JUV9URVZfRUJJVC4yMDAwLjExLzE0LzIwMjIBAAAAP0sEAAIAAAAQMjYuMzgyNDk2MzM3NjIyNQEHAAAABQAAAAExAQAAAAstMjA3MTYyMTYxNQMAAAABMAIAAAAGMTAwMDYyBAAAAAEwBwAAAAoxMS8xMS8yMDIyCAAAAAoxMS8xMS8yMDIyPemb6VDG2gh2</t>
  </si>
  <si>
    <t>Vpe9V8baCCJDSVEuRUQuSVFfVEVWX0VCSVQuMjAwMC4xMS8xNC8yMDIyAQAAAH8EBAACAAAAEDIxLjk2MTAyNDMxMjEwMDMBBwAAAAUAAAABMQEAAAALLTIwNzIxNTQ2MjADAAAAATACAAAABjEwMDA2MgQAAAABMAcAAAAKMTEvMTEvMjAyMggAAAAKMTEvMTEvMjAyMj3pm+lQxtoIdlaXvVfG2ggoQ0lRLkRBTC5JUV9URVZfVE9UQUxfUkVWLjIwMDAuMTEvMTQvMjAyMgEAAABHEAQAAgAAABAwLjk5MjEyOTI1OTkyNDkyAQcAAAAFAAAAATEBAAAACy0yMDc0Nzc3MjIyAwAAAAEwAgAAAAYxMDAwNjEEAAAAATAHAAAACjExLzExLzIwMjIIAAAACjExLzExLzIwMjI96ZvpUMbaCHZWl71XxtoII0NJUS5aQkguSVFfVEVWX0VCSVQuMjAwMC4xMS8xNC8yMDIyAQAAAHAHBAACAAAAEDIyLjIwMTE0MjQ0Mjk4MzYBBwAAAAUAAAABMQEAAAALLTIwNzIxMDIyMTEDAAAAATACAAAABjEwMDA2MgQAAAABMAcAAAAKMTEvMTEvMjAyMggAAAAKMTEvMTEvMjAyMj3pm+lQxtoIdlaXvVfG2ggoQ0lRLklGRi5JUV9URVZfVE9UQUxfUkVWLjIwMDAuMTEvMTQvMjAyMgEAAAA/SwQAAgAAABAyLjkwMDA0NzkwNjU5ODU2AQcAAAAFAAAAATEBAAAACy0yMDcxNjIxNjE1AwAAAAEwAgAAAAYxMDAwNjEEAAAAATAHAAAACjExLzExLzIwMjIIAAAACjExLzExLzIwMjI96ZvpUMbaCHZWl71XxtoIJkNJUS5CV0EuSVFfUFJJQ0VfU0FM</t>
  </si>
  <si>
    <t>RVMuMjAwMC4xMS8xNC8yMDIyAQAAAGxkAAACAAAAETAuNjU0OTcwMDAxNzcxNzU0AQcAAAAFAAAAATEBAAAACy0yMDcyOTY2NDIxAwAAAAEwAgAAAAUzODk1OAQAAAABMAcAAAAKMTEvMTEvMjAyMggAAAAKMTEvMTEvMjAyMj3pm+lQxtoIdlaXvVfG2ggfQ0lRLkhTSUMuSVFfUEJWLjIwMDAuMTEvMTQvMjAyMgEAAAD3LQUAAgAAABAyLjk0NTI4MDE1NTc3NTA5AQcAAAAFAAAAATEBAAAACy0yMDcxNDA3OTI0AwAAAAEwAgAAAAYxMDAwNjcEAAAAATAHAAAACjExLzExLzIwMjIIAAAACjExLzExLzIwMjI96ZvpUMbaCHZWl71XxtoIJkNJUS5CQUxMLklRX1RFVl9FQklUREEuMjAwMC4xMS8xNC8yMDIyAQAAAHCZAgACAAAAEDExLjc1NTI0OTE2MjM3NjIBBwAAAAUAAAABMQEAAAALLTIwNzIwNzQ3MDkDAAAAATACAAAABjEwMDA2MwQAAAABMAcAAAAKMTEvMTEvMjAyMggAAAAKMTEvMTEvMjAyMj3pm+lQxtoIdlaXvVfG2ggpQ0lRLkxET1MuSVFfVEVWX1RPVEFMX1JFVi4yMDAwLjExLzE0LzIwMjIBAAAAlbABAAIAAAAQMS4zMzY4NTQ1NzM4MzA4NwEHAAAABQAAAAExAQAAAAstMjA3MjU0NTQ3MQMAAAABMAIAAAAGMTAwMDYxBAAAAAEwBwAAAAoxMS8xMS8yMDIyCAAAAAoxMS8xMS8yMDIyPemb6VDG2gh2Vpe9V8baCChDSVEuQVdLLklRX1RFVl9UT1RBTF9SRVYuMjAwMC4xMS8xNC8yMDIyAQAAAAXUAwAC</t>
  </si>
  <si>
    <t>AAAAEDEwLjA2MjY4NjIzNTk4MTEBBwAAAAUAAAABMQEAAAALLTIwNzI3MDAzMjADAAAAATACAAAABjEwMDA2MQQAAAABMAcAAAAKMTEvMTEvMjAyMggAAAAKMTEvMTEvMjAyMj3pm+lQxtoIdlaXvVfG2gglQ0lRLkRSSS5JUV9URVZfRUJJVERBLjIwMDAuMTEvMTQvMjAyMgEAAAAgIQUAAgAAABAxMi4yNzMyMDA5NDQwOTA4AQcAAAAFAAAAATEBAAAACy0yMDc1NDQ4MDI0AwAAAAEwAgAAAAYxMDAwNjMEAAAAATAHAAAACjExLzExLzIwMjIIAAAACjExLzExLzIwMjI96ZvpUMbaCHZWl71XxtoII0NJUS5IUkwuSVFfVEVWX0VCSVQuMjAwMC4xMS8xNC8yMDIyAQAAAAJCBAACAAAADzIxLjQwODA3NjE1NDE5NwEHAAAABQAAAAExAQAAAAstMjA3OTQ4MTgxOQMAAAABMAIAAAAGMTAwMDYyBAAAAAEwBwAAAAoxMS8xMS8yMDIyCAAAAAoxMS8xMS8yMDIyPemb6VDG2gh2Vpe9V8baCCVDSVEuRlRWLklRX1RFVl9FQklUREEuMjAwMC4xMS8xNC8yMDIyAQAAAPcB/BICAAAAEDE4LjY1Nzg2MTAzODEwMjgBBwAAAAUAAAABMQEAAAALLTIwNzM3NjAxOTcDAAAAATACAAAABjEwMDA2MwQAAAABMAcAAAAKMTEvMTEvMjAyMggAAAAKMTEvMTEvMjAyMj3pm+lQxtoIdlaXvVfG2ggmQ0lRLkNUUkEuSVFfVEVWX0VCSVREQS4yMDAwLjExLzE0LzIwMjIBAAAAhfADAAIAAAAQMy41Mzk4ODg5NTcxMDg1OQEHAAAABQAAAAEx</t>
  </si>
  <si>
    <t>AQAAAAstMjA3MTgxNTYwOAMAAAABMAIAAAAGMTAwMDYzBAAAAAEwBwAAAAoxMS8xMS8yMDIyCAAAAAoxMS8xMS8yMDIyPemb6VDG2gh2Vpe9V8baCChDSVEuRFRFLklRX1RFVl9UT1RBTF9SRVYuMjAwMC4xMS8xNC8yMDIyAQAAAGYRBAACAAAAEDIuMTY4MTUwOTMwMDMwNDEBBwAAAAUAAAABMQEAAAALLTIwNzM1MjA1MjcDAAAAATACAAAABjEwMDA2MQQAAAABMAcAAAAKMTEvMTEvMjAyMggAAAAKMTEvMTEvMjAyMj3pm+lQxtoIdlaXvVfG2ggmQ0lRLk5XTC5JUV9QUklDRV9TQUxFUy4yMDAwLjExLzE0LzIwMjIBAAAAd3MEAAIAAAARMC41OTI0NDg1NTUwNTI3OTkBBwAAAAUAAAABMQEAAAALLTIwNzI5NDgzNTEDAAAAATACAAAABTM4OTU4BAAAAAEwBwAAAAoxMS8xMS8yMDIyCAAAAAoxMS8xMS8yMDIyPemb6VDG2gh2Vpe9V8baCB5DSVEuU0VFLklRX1BCVi4yMDAwLjExLzE0LzIwMjIBAAAABNcFAAIAAAAQMzMuNDkxODQyODI2OTk3OQEHAAAABQAAAAExAQAAAAstMjA3MjQyMTM0NAMAAAABMAIAAAAGMTAwMDY3BAAAAAEwBwAAAAoxMS8xMS8yMDIyCAAAAAoxMS8xMS8yMDIyPemb6VDG2gh2Vpe9V8baCB5DSVEuQUFQLklRX1BCVi4yMDAwLjExLzE0LzIwMjIBAAAADV8AAAIAAAAQMy45NzMzNDYxMTQ2NjQ4MQEHAAAABQAAAAExAQAAAAstMjA4MTYyNjkyNQMAAAABMAIAAAAGMTAwMDY3BAAAAAEw</t>
  </si>
  <si>
    <t>BwAAAAoxMS8xMS8yMDIyCAAAAAoxMS8xMS8yMDIyPemb6VDG2gh2Vpe9V8baCClDSVEuQkFMTC5JUV9URVZfVE9UQUxfUkVWLjIwMDAuMTEvMTQvMjAyMgEAAABwmQIAAgAAABAxLjcyNjI1NTQ5MDg4ODUzAQcAAAAFAAAAATEBAAAACy0yMDcyMDc0NzA5AwAAAAEwAgAAAAYxMDAwNjEEAAAAATAHAAAACjExLzExLzIwMjIIAAAACjExLzExLzIwMjI96ZvpUMbaCHZWl71XxtoIJkNJUS5OVEFQLklRX1RFVl9FQklUREEuMjAwMC4xMS8xNC8yMDIyAQAAADR9AAACAAAAEDEwLjY2NDQwNDIxMDI1NDYBBwAAAAUAAAABMQEAAAALLTIwODAwNTY1NDYDAAAAATACAAAABjEwMDA2MwQAAAABMAcAAAAKMTEvMTEvMjAyMggAAAAKMTEvMTEvMjAyMj3pm+lQxtoIdlaXvVfG2gglQ0lRLk9NQy5JUV9URVZfRUJJVERBLjIwMDAuMTEvMTQvMjAyMgEAAAChdwEAAgAAABA3LjM5NTEwMzU1ODU1ODgzAQcAAAAFAAAAATEBAAAACy0yMDc0NDAzMTUzAwAAAAEwAgAAAAYxMDAwNjMEAAAAATAHAAAACjExLzExLzIwMjIIAAAACjExLzExLzIwMjI96ZvpUMbaCHZWl71XxtoIKUNJUS5BTUNSLklRX1RFVl9UT1RBTF9SRVYuMjAwMC4xMS8xNC8yMDIyAQAAADMhBgACAAAADjEuNTkzMDMxODg0MDU1AQcAAAAFAAAAAjI5AgAAAAYxMDAwNjEBAAAACy0yMDcyNTMwNTQ2AwAAAAEwBAAAAAEwBwAAAAoxMS8xMS8yMDIyCAAAAAox</t>
  </si>
  <si>
    <t>MS8xMS8yMDIyPemb6VDG2gh2Vpe9V8baCCVDSVEuRUZYLklRX1RFVl9FQklUREEuMjAwMC4xMS8xNC8yMDIyAQAAAIWuAgACAAAAEDE3LjAwOTcxNzA1NzA5MDgBBwAAAAUAAAABMQEAAAALLTIwNzQyNDQ3NzkDAAAAATACAAAABjEwMDA2MwQAAAABMAcAAAAKMTEvMTEvMjAyMggAAAAKMTEvMTEvMjAyMj3pm+lQxtoIdlaXvVfG2ggjQ0lRLkRSSS5JUV9URVZfRUJJVC4yMDAwLjExLzE0LzIwMjIBAAAAICEFAAIAAAAPMjAuNDMwNTYzMjc1MDM4AQcAAAAFAAAAATEBAAAACy0yMDc1NDQ4MDI0AwAAAAEwAgAAAAYxMDAwNjIEAAAAATAHAAAACjExLzExLzIwMjIIAAAACjExLzExLzIwMjI96ZvpUMbaCHZWl71XxtoIKUNJUS5IT0xYLklRX1RFVl9UT1RBTF9SRVYuMjAwMC4xMS8xNC8yMDIyAQAAAACoAQACAAAAEDMuOTk3NzA5NjI5OTg0NzgBBwAAAAUAAAABMQEAAAALLTIwNzI3MDAyNjIDAAAAATACAAAABjEwMDA2MQQAAAABMAcAAAAKMTEvMTEvMjAyMggAAAAKMTEvMTEvMjAyMj3pm+lQxtoIdlaXvVfG2ggoQ0lRLlJPTC5JUV9URVZfVE9UQUxfUkVWLjIwMDAuMTEvMTQvMjAyMgEAAADRlgQAAgAAABA3Ljg3ODY2MDg4NTQ5NDYzAQcAAAAFAAAAATEBAAAACy0yMDczMjA5NjAxAwAAAAEwAgAAAAYxMDAwNjEEAAAAATAHAAAACjExLzExLzIwMjIIAAAACjExLzExLzIwMjI96ZvpUMbaCHZWl71XxtoI</t>
  </si>
  <si>
    <t>KUNJUS5UUkdQLklRX1RFVl9UT1RBTF9SRVYuMjAwMC4xMS8xNC8yMDIyAQAAAKluVQICAAAAEDEuMzY4NDcyMDg2MDExNTcBBwAAAAUAAAABMQEAAAALLTIwNzE5MTUyNjIDAAAAATACAAAABjEwMDA2MQQAAAABMAcAAAAKMTEvMTEvMjAyMggAAAAKMTEvMTEvMjAyMj3pm+lQxtoIdlaXvVfG2ggmQ0lRLkFNQ1IuSVFfVEVWX0VCSVREQS4yMDAwLjExLzE0LzIwMjIBAAAAMyEGAAIAAAAQMTAuNjUwODQzMTg2OTQ5MQEHAAAABQAAAAIyOQIAAAAGMTAwMDYzAQAAAAstMjA3MjUzMDU0NgMAAAABMAQAAAABMAcAAAAKMTEvMTEvMjAyMggAAAAKMTEvMTEvMjAyMj3pm+lQxtoIdlaXvVfG2ggkQ0lRLkVQQU0uSVFfVEVWX0VCSVQuMjAwMC4xMS8xNC8yMDIyAQAAAMbVSAACAAAADzI4LjQyMzYwMjg2MzEwNQEHAAAABQAAAAExAQAAAAstMjA3MTgxMTc5MAMAAAABMAIAAAAGMTAwMDYyBAAAAAEwBwAAAAoxMS8xMS8yMDIyCAAAAAoxMS8xMS8yMDIyPemb6VDG2gh2Vpe9V8baCCVDSVEuVVJJLklRX1RFVl9FQklUREEuMjAwMC4xMS8xNC8yMDIyAQAAAKWMAAACAAAADzkuNjE5NjgyNDc5NzA4NwEHAAAABQAAAAExAQAAAAstMjA3MzYyMTQ3MgMAAAABMAIAAAAGMTAwMDYzBAAAAAEwBwAAAAoxMS8xMS8yMDIyCAAAAAoxMS8xMS8yMDIyPemb6VDG2gh2Vpe9V8baCCJDSVEuRVMuSVFfVEVWX0VCSVQuMjAwMC4x</t>
  </si>
  <si>
    <t>MS8xNC8yMDIyAQAAAK12BAACAAAAEDIwLjk2MzY2NDk0MTQ0MzMBBwAAAAUAAAABMQEAAAALLTIwNzE3OTQyMjMDAAAAATACAAAABjEwMDA2MgQAAAABMAcAAAAKMTEvMTEvMjAyMggAAAAKMTEvMTEvMjAyMj3pm+lQxtoIdlaXvVfG2ggkQ0lRLkVTLklRX1RFVl9FQklUREEuMjAwMC4xMS8xNC8yMDIyAQAAAK12BAACAAAAEDEzLjcxNDM3NTI4NDgxMTQBBwAAAAUAAAABMQEAAAALLTIwNzE3OTQyMjMDAAAAATACAAAABjEwMDA2MwQAAAABMAcAAAAKMTEvMTEvMjAyMggAAAAKMTEvMTEvMjAyMj3pm+lQxtoIdlaXvVfG2ggnQ0lRLk5DTEguSVFfUFJJQ0VfU0FMRVMuMjAwMC4xMS8xNC8yMDIyAQAAAO/JPwACAAAAEDEuOTMyMjYxNzgyNzM5NzcBBwAAAAUAAAABMQEAAAALLTIwNzEzMzUwOTYDAAAAATACAAAABTM4OTU4BAAAAAEwBwAAAAoxMS8xMS8yMDIyCAAAAAoxMS8xMS8yMDIyPemb6VDG2gh2Vpe9V8baCCdDSVEuQkJXSS5JUV9QUklDRV9TQUxFUy4yMDAwLjExLzE0LzIwMjIBAAAAaFsEAAIAAAAQMS4xNDgxNDgxNzQxMzUwNAEHAAAABQAAAAExAQAAAAstMjA3OTEwMDE0NQMAAAABMAIAAAAFMzg5NTgEAAAAATAHAAAACjExLzExLzIwMjIIAAAACjExLzExLzIwMjI96ZvpUMbaCHZWl71XxtoII0NJUS5MVU1OLklRX1BFX0VYQ0wuMjAwMC4xMS8xNC8yMDIyAQAAADX4AwACAAAAEDMuMTY3NjAy</t>
  </si>
  <si>
    <t>MTI1MTkxMjMBBwAAAAUAAAABMQEAAAALLTIwNzE5MjA3NzADAAAAATACAAAABjEwMDA2NgQAAAABMAcAAAAKMTEvMTEvMjAyMggAAAAKMTEvMTEvMjAyMj3pm+lQxtoIdlaXvVfG2ggiQ0lRLlNUWC5JUV9QRV9FWENMLjIwMDAuMTEvMTQvMjAyMgEAAACYCzkAAgAAABAxMC44NTgwODMwNDk2MTA5AQcAAAAFAAAAATEBAAAACy0yMDczMTM1NzA3AwAAAAEwAgAAAAYxMDAwNjYEAAAAATAHAAAACjExLzExLzIwMjIIAAAACjExLzExLzIwMjI96ZvpUMbaCHZWl71XxtoIJkNJUS5DQ0wuSVFfUFJJQ0VfU0FMRVMuMjAwMC4xMS8xNC8yMDIyAQAAAAfzAwACAAAAEDEuMjM2MDM3ODQ3ODM3MTcBBwAAAAUAAAABMQEAAAALLTIwNzU3MjUwMTgDAAAAATACAAAABTM4OTU4BAAAAAEwBwAAAAoxMS8xMS8yMDIyCAAAAAoxMS8xMS8yMDIyPemb6VDG2ggY9JS9V8baCCNDSVEuSFdNLklRX1RFVl9FQklULjIwMDAuMTEvMTQvMjAyMgEAAAAKsc8YAgAAABAyMC4wMzAyMzk0NDY2NDk0AQcAAAAFAAAAATEBAAAACy0yMDcyNjIyMzY4AwAAAAEwAgAAAAYxMDAwNjIEAAAAATAHAAAACjExLzExLzIwMjIIAAAACjExLzExLzIwMjI96ZvpUMbaCBj0lL1XxtoIJENJUS5KQkhULklRX1RFVl9FQklULjIwMDAuMTEvMTQvMjAyMgEAAAAwQAQAAgAAABAxNS4wNTQ3MzIwMDY2NjQyAQcAAAAFAAAAATEBAAAACy0yMDcxODExODA1</t>
  </si>
  <si>
    <t>AwAAAAEwAgAAAAYxMDAwNjIEAAAAATAHAAAACjExLzExLzIwMjIIAAAACjExLzExLzIwMjI96ZvpUMbaCBj0lL1XxtoIJUNJUS5JRVguSVFfVEVWX0VCSVREQS4yMDAwLjExLzE0LzIwMjIBAAAAIHQAAAIAAAAQMTkuOTc3NDc1NDkxNzE5NgEHAAAABQAAAAExAQAAAAstMjA3MzYyNzU2NwMAAAABMAIAAAAGMTAwMDYzBAAAAAEwBwAAAAoxMS8xMS8yMDIyCAAAAAoxMS8xMS8yMDIyPemb6VDG2ggY9JS9V8baCClDSVEuUEFZQy5JUV9URVZfVE9UQUxfUkVWLjIwMDAuMTEvMTQvMjAyMgEAAACJLCcPAgAAAA8xNS4wNDg2NTczODAxMDIBBwAAAAUAAAABMQEAAAALLTIwNzIxMDIxODcDAAAAATACAAAABjEwMDA2MQQAAAABMAcAAAAKMTEvMTEvMjAyMggAAAAKMTEvMTEvMjAyMj3pm+lQxtoIGPSUvVfG2ggoQ0lRLkRPVi5JUV9URVZfVE9UQUxfUkVWLjIwMDAuMTEvMTQvMjAyMgEAAAA1qwIAAgAAABAyLjc2NDYxMDMzMDAyMzExAQcAAAAFAAAAATEBAAAACy0yMDc0MzI1MDA2AwAAAAEwAgAAAAYxMDAwNjEEAAAAATAHAAAACjExLzExLzIwMjIIAAAACjExLzExLzIwMjI96ZvpUMbaCBj0lL1XxtoIJENJUS5HUk1OLklRX1RFVl9FQklULjIwMDAuMTEvMTQvMjAyMgEAAAB/IgkAAgAAABAxNC4yOTAxMzQ3NTQ4NzM0AQcAAAAFAAAAATEBAAAACy0yMDczNzY1MjYzAwAAAAEwAgAAAAYxMDAwNjIEAAAAATAH</t>
  </si>
  <si>
    <t>AAAACjExLzExLzIwMjIIAAAACjExLzExLzIwMjI96ZvpUMbaCBj0lL1XxtoIKUNJUS5FWFBELklRX1RFVl9UT1RBTF9SRVYuMjAwMC4xMS8xNC8yMDIyAQAAAPceBAACAAAAETAuODQ5NDY3MzQxMzMxNTA1AQcAAAAFAAAAATEBAAAACy0yMDcxMTc5MTkyAwAAAAEwAgAAAAYxMDAwNjEEAAAAATAHAAAACjExLzExLzIwMjIIAAAACjExLzExLzIwMjI96ZvpUMbaCBj0lL1XxtoIJUNJUS5NT1MuSVFfVEVWX0VCSVREQS4yMDAwLjExLzE0LzIwMjIBAAAAgpYNAAIAAAAPMy40MDMyMzQ2MDIwOTQ4AQcAAAAFAAAAATEBAAAACy0yMDcxMzAyNzM0AwAAAAEwAgAAAAYxMDAwNjMEAAAAATAHAAAACjExLzExLzIwMjIIAAAACjExLzExLzIwMjI96ZvpUMbaCBj0lL1XxtoIJkNJUS5HUk1OLklRX1RFVl9FQklUREEuMjAwMC4xMS8xNC8yMDIyAQAAAH8iCQACAAAAEDEyLjAyNjg5NTE3ODE3OTMBBwAAAAUAAAABMQEAAAALLTIwNzM3NjUyNjMDAAAAATACAAAABjEwMDA2MwQAAAABMAcAAAAKMTEvMTEvMjAyMggAAAAKMTEvMTEvMjAyMj3pm+lQxtoIGPSUvVfG2ggoQ0lRLlREWS5JUV9URVZfVE9UQUxfUkVWLjIwMDAuMTEvMTQvMjAyMgEAAAD+MwYAAgAAABA0LjIzNDIyNjIzMjU0MTg3AQcAAAAFAAAAATEBAAAACy0yMDcyMzAwNTQyAwAAAAEwAgAAAAYxMDAwNjEEAAAAATAHAAAACjExLzExLzIwMjIIAAAACjEx</t>
  </si>
  <si>
    <t>LzExLzIwMjI96ZvpUMbaCBj0lL1XxtoIJkNJUS5NUFdSLklRX1RFVl9FQklUREEuMjAwMC4xMS8xNC8yMDIyAQAAAGqQLgACAAAAEDM0LjUwMzY0ODE4NjE2MDUBBwAAAAUAAAABMQEAAAALLTIwNzA4NTc3MzYDAAAAATACAAAABjEwMDA2MwQAAAABMAcAAAAKMTEvMTEvMjAyMggAAAAKMTEvMTEvMjAyMj3pm+lQxtoIGPSUvVfG2ggkQ0lRLlBBWUMuSVFfVEVWX0VCSVQuMjAwMC4xMS8xNC8yMDIyAQAAAIksJw8CAAAAEDU2LjgzMjYxMDU2NjQ5MDMBBwAAAAUAAAABMQEAAAALLTIwNzIxMDIxODcDAAAAATACAAAABjEwMDA2MgQAAAABMAcAAAAKMTEvMTEvMjAyMggAAAAKMTEvMTEvMjAyMj3pm+lQxtoIGPSUvVfG2ggoQ0lRLk1PUy5JUV9URVZfVE9UQUxfUkVWLjIwMDAuMTEvMTQvMjAyMgEAAACClg0AAgAAABAxLjE3ODE0NTA2ODk0MDU5AQcAAAAFAAAAATEBAAAACy0yMDcxMzAyNzM0AwAAAAEwAgAAAAYxMDAwNjEEAAAAATAHAAAACjExLzExLzIwMjIIAAAACjExLzExLzIwMjI96ZvpUMbaCBj0lL1XxtoIJ0NJUS5DRi5JUV9URVZfVE9UQUxfUkVWLjIwMDAuMTEvMTQvMjAyMgEAAADAJFUBAgAAABAyLjE0Nzc5NjQxODkyOTY2AQcAAAAFAAAAATEBAAAACy0yMDcyMDYyNjE2AwAAAAEwAgAAAAYxMDAwNjEEAAAAATAHAAAACjExLzExLzIwMjIIAAAACjExLzExLzIwMjI96ZvpUMbaCBj0lL1XxtoI</t>
  </si>
  <si>
    <t>JENJUS5DVFJBLklRX1RFVl9FQklULjIwMDAuMTEvMTQvMjAyMgEAAACF8AMAAgAAABA0LjYxODAzNDU0MTIzODM4AQcAAAAFAAAAATEBAAAACy0yMDcxODE1NjA4AwAAAAEwAgAAAAYxMDAwNjIEAAAAATAHAAAACjExLzExLzIwMjIIAAAACjExLzExLzIwMjI96ZvpUMbaCBj0lL1XxtoII0NJUS5DRFcuSVFfVEVWX0VCSVQuMjAwMC4xMS8xNC8yMDIyAQAAAJwTBQACAAAAEDE4LjQwMDQ4NTA3MTMzNjUBBwAAAAUAAAABMQEAAAALLTIwNzIxODgzMzADAAAAATACAAAABjEwMDA2MgQAAAABMAcAAAAKMTEvMTEvMjAyMggAAAAKMTEvMTEvMjAyMj3pm+lQxtoIGPSUvVfG2ggoQ0lRLkhSTC5JUV9URVZfVE9UQUxfUkVWLjIwMDAuMTEvMTQvMjAyMgEAAAACQgQAAgAAAA8yLjI0NDM5OTMxODE5OTIBBwAAAAUAAAABMQEAAAALLTIwNzk0ODE4MTkDAAAAATACAAAABjEwMDA2MQQAAAABMAcAAAAKMTEvMTEvMjAyMggAAAAKMTEvMTEvMjAyMj3pm+lQxtoIGPSUvVfG2ggmQ0lRLkZBU1QuSVFfVEVWX0VCSVREQS4yMDAwLjExLzE0LzIwMjIBAAAAmyEEAAIAAAAQMTcuNDEwOTg0MjE4MjgyMwEHAAAABQAAAAExAQAAAAstMjA3NDQ5MjIwNwMAAAABMAIAAAAGMTAwMDYzBAAAAAEwBwAAAAoxMS8xMS8yMDIyCAAAAAoxMS8xMS8yMDIyPemb6VDG2ggY9JS9V8baCCdDSVEuRVMuSVFfVEVWX1RPVEFMX1JFVi4yMDAw</t>
  </si>
  <si>
    <t>LjExLzE0LzIwMjIBAAAArXYEAAIAAAAQNC4xODc0MzU5Njg4NzI0OQEHAAAABQAAAAExAQAAAAstMjA3MTc5NDIyMwMAAAABMAIAAAAGMTAwMDYxBAAAAAEwBwAAAAoxMS8xMS8yMDIyCAAAAAoxMS8xMS8yMDIyPemb6VDG2ggY9JS9V8baCCVDSVEuVFNOLklRX1RFVl9FQklUREEuMjAwMC4xMS8xNC8yMDIyAQAAAKzoAgACAAAADzUuNjIxMDc1OTA0ODkxMwEHAAAABQAAAAIyOQIAAAAGMTAwMDYzAQAAAAstMjA3MDExODc1NQMAAAABMAQAAAABMAcAAAAKMTEvMTEvMjAyMggAAAAKMTEvMTEvMjAyMj3pm+lQxtoIGPSUvVfG2ggpQ0lRLk9USVMuSVFfVEVWX1RPVEFMX1JFVi4yMDAwLjExLzE0LzIwMjIBAAAAIG4CAAIAAAAQMi43Njk3NjIxOTg4NzczMQEHAAAABQAAAAExAQAAAAstMjA3MzIwOTUzNQMAAAABMAIAAAAGMTAwMDYxBAAAAAEwBwAAAAoxMS8xMS8yMDIyCAAAAAoxMS8xMS8yMDIyPemb6VDG2ggY9JS9V8baCCZDSVEuSEFTLklRX1BSSUNFX1NBTEVTLjIwMDAuMTEvMTQvMjAyMgEAAADyPAQAAgAAABAxLjQyMDk3OTYzODI4NzI5AQcAAAAFAAAAATEBAAAACy0yMDczMjA5NTE2AwAAAAEwAgAAAAUzODk1OAQAAAABMAcAAAAKMTEvMTEvMjAyMggAAAAKMTEvMTEvMjAyMj3pm+lQxtoIGPSUvVfG2ggnQ0lRLkNEQVkuSVFfUFJJQ0VfU0FMRVMuMjAwMC4xMS8xNC8yMDIyAQAAAOLrtA4CAAAA</t>
  </si>
  <si>
    <t>EDguMzg2MTI3NjI0MDE5OTgBBwAAAAUAAAABMQEAAAALLTIwNzIzNTk2NzgDAAAAATACAAAABTM4OTU4BAAAAAEwBwAAAAoxMS8xMS8yMDIyCAAAAAoxMS8xMS8yMDIyPemb6VDG2ggY9JS9V8baCCNDSVEuRElTSC5JUV9QRV9FWENMLjIwMDAuMTEvMTQvMjAyMgEAAACxrQEAAgAAABA1LjY0NjU1OTI2OTEwOTM3AQcAAAAFAAAAATEBAAAACy0yMDcyNDU4OTQyAwAAAAEwAgAAAAYxMDAwNjYEAAAAATAHAAAACjExLzExLzIwMjIIAAAACjExLzExLzIwMjI96ZvpUMbaCBj0lL1XxtoII0NJUS5QT09MLklRX1BFX0VYQ0wuMjAwMC4xMS8xNC8yMDIyAQAAAEWFAAACAAAAEDE4LjA2MTgyMDA5NTQwOTUBBwAAAAUAAAABMQEAAAALLTIwNzMyNTkyMDYDAAAAATACAAAABjEwMDA2NgQAAAABMAcAAAAKMTEvMTEvMjAyMggAAAAKMTEvMTEvMjAyMj3pm+lQxtoIGPSUvVfG2ggmQ0lRLlBLRy5JUV9QUklDRV9TQUxFUy4yMDAwLjExLzE0LzIwMjIBAAAARYIBAAIAAAAQMS40MTEzNTE1MTk3ODY0MgEHAAAABQAAAAExAQAAAAstMjA3MTkxNTMyOAMAAAABMAIAAAAFMzg5NTgEAAAAATAHAAAACjExLzExLzIwMjIIAAAACjExLzExLzIwMjI96ZvpUMbaCBj0lL1XxtoIH0NJUS5KTlBSLklRX1BCVi4yMDAwLjExLzE0LzIwMjIBAAAA53YAAAIAAAAQMi4yODE0NzExNTU0MzQ5OAEHAAAABQAAAAExAQAAAAstMjA3Mjk2</t>
  </si>
  <si>
    <t>MTQ2OQMAAAABMAIAAAAGMTAwMDY3BAAAAAEwBwAAAAoxMS8xMS8yMDIyCAAAAAoxMS8xMS8yMDIyPemb6VDG2ggY9JS9V8baCCNDSVEuU1RFLklRX1RFVl9FQklULjIwMDAuMTEvMTQvMjAyMgEAAADfhwAAAgAAABAzMi43Nzc0Mzg0MzQ0OTQ1AQcAAAAFAAAAATEBAAAACy0yMDcxMTYzMDI1AwAAAAEwAgAAAAYxMDAwNjIEAAAAATAHAAAACjExLzExLzIwMjIIAAAACjExLzExLzIwMjI96ZvpUMbaCBj0lL1XxtoIKENJUS5JRVguSVFfVEVWX1RPVEFMX1JFVi4yMDAwLjExLzE0LzIwMjIBAAAAIHQAAAIAAAAPNS44MDg3NDU1NDcyMTk3AQcAAAAFAAAAATEBAAAACy0yMDczNjI3NTY3AwAAAAEwAgAAAAYxMDAwNjEEAAAAATAHAAAACjExLzExLzIwMjIIAAAACjExLzExLzIwMjI96ZvpUMbaCBj0lL1XxtoIJUNJUS5NUk8uSVFfVEVWX0VCSVREQS4yMDAwLjExLzE0LzIwMjIBAAAA2s0EAAIAAAAQMy45NjAwMjMzMjIwMDI0MQEHAAAABQAAAAExAQAAAAstMjA3MjA0Njk2MQMAAAABMAIAAAAGMTAwMDYzBAAAAAEwBwAAAAoxMS8xMS8yMDIyCAAAAAoxMS8xMS8yMDIyPemb6VDG2ggY9JS9V8baCCVDSVEuU1RFLklRX1RFVl9FQklUREEuMjAwMC4xMS8xNC8yMDIyAQAAAN+HAAACAAAAEDE1LjQ0Njk2MjIzOTE2MTkBBwAAAAUAAAABMQEAAAALLTIwNzExNjMwMjUDAAAAATACAAAABjEwMDA2MwQAAAABMAcA</t>
  </si>
  <si>
    <t>AAAKMTEvMTEvMjAyMggAAAAKMTEvMTEvMjAyMj3pm+lQxtoIGPSUvVfG2ggjQ0lRLkNMWC5JUV9URVZfRUJJVC4yMDAwLjExLzE0LzIwMjIBAAAAal0BAAIAAAAQMzEuMjI4MDg1NjcwMTA2MQEHAAAABQAAAAExAQAAAAstMjA3MjMwMDU1MAMAAAABMAIAAAAGMTAwMDYyBAAAAAEwBwAAAAoxMS8xMS8yMDIyCAAAAAoxMS8xMS8yMDIyPemb6VDG2ggY9JS9V8baCClDSVEuSkJIVC5JUV9URVZfVE9UQUxfUkVWLjIwMDAuMTEvMTQvMjAyMgEAAAAwQAQAAgAAABAxLjQwODkyMzUzMzEwMjE0AQcAAAAFAAAAATEBAAAACy0yMDcxODExODA1AwAAAAEwAgAAAAYxMDAwNjEEAAAAATAHAAAACjExLzExLzIwMjIIAAAACjExLzExLzIwMjI96ZvpUMbaCBj0lL1XxtoIKENJUS5EUkkuSVFfVEVWX1RPVEFMX1JFVi4yMDAwLjExLzE0LzIwMjIBAAAAICEFAAIAAAAPMi4zMzk3NjY5Njc0MjUxAQcAAAAFAAAAATEBAAAACy0yMDc1NDQ4MDI0AwAAAAEwAgAAAAYxMDAwNjEEAAAAATAHAAAACjExLzExLzIwMjIIAAAACjExLzExLzIwMjI96ZvpUMbaCBj0lL1XxtoIJENJUS5VTFRBLklRX1RFVl9FQklULjIwMDAuMTEvMTQvMjAyMgEAAABZjAAAAgAAABAxNS43OTkyNzQ4MzMwMzQzAQcAAAAFAAAAATEBAAAACy0yMDgxNTYwNDg5AwAAAAEwAgAAAAYxMDAwNjIEAAAAATAHAAAACjExLzExLzIwMjIIAAAACjExLzExLzIw</t>
  </si>
  <si>
    <t>MjI96ZvpUMbaCBj0lL1XxtoIJENJUS5WUlNLLklRX1RFVl9FQklULjIwMDAuMTEvMTQvMjAyMgEAAADvqw8AAgAAABAyNi44MDYyMjE0ODEyNzUyAQcAAAAFAAAAATEBAAAACy0yMDcyNTMwNTQzAwAAAAEwAgAAAAYxMDAwNjIEAAAAATAHAAAACjExLzExLzIwMjIIAAAACjExLzExLzIwMjI96ZvpUMbaCBj0lL1XxtoIJUNJUS5NS0MuSVFfVEVWX0VCSVREQS4yMDAwLjExLzE0LzIwMjIBAAAAuMMCAAIAAAAQMjIuNjM4NzcyOTE1Njk3MgEHAAAABQAAAAExAQAAAAstMjA3NTIyNDUzNAMAAAABMAIAAAAGMTAwMDYzBAAAAAEwBwAAAAoxMS8xMS8yMDIyCAAAAAoxMS8xMS8yMDIyPemb6VDG2ggY9JS9V8baCCZDSVEuVUxUQS5JUV9URVZfRUJJVERBLjIwMDAuMTEvMTQvMjAyMgEAAABZjAAAAgAAABAxMS4wMTY0MjgyMDk2MTk1AQcAAAAFAAAAATEBAAAACy0yMDgxNTYwNDg5AwAAAAEwAgAAAAYxMDAwNjMEAAAAATAHAAAACjExLzExLzIwMjIIAAAACjExLzExLzIwMjI96ZvpUMbaCBj0lL1XxtoIIkNJUS5QTlIuSVFfUEVfRVhDTC4yMDAwLjExLzE0LzIwMjIBAAAACIMEAAIAAAAPMTQuNDk2MTY0MzY4OTMxAQcAAAAFAAAAATEBAAAACy0yMDczNzU5NjI2AwAAAAEwAgAAAAYxMDAwNjYEAAAAATAHAAAACjExLzExLzIwMjIIAAAACjExLzExLzIwMjI96ZvpUMbaCBj0lL1XxtoIIkNJUS5DWlIuSVFfUEVf</t>
  </si>
  <si>
    <t>RVhDTC4yMDAwLjExLzE0LzIwMjIBAAAAwtEvAAMAAAACTk0BBwAAAAUAAAABMQEAAAALLTIwNzIyODg3MDgDAAAAATACAAAABjEwMDA2NgQAAAABMAcAAAAKMTEvMTEvMjAyMggAAAAKMTEvMTEvMjAyMj3pm+lQxtoIGPSUvVfG2ggmQ0lRLkFCTUQuSVFfVEVWX0VCSVREQS4yMDAwLjExLzE0LzIwMjIBAAAAJccDAAIAAAAQNTguMDg2NTcyOTAwNTMzOQEHAAAABQAAAAExAQAAAAstMjA3MTkwMzYxNAMAAAABMAIAAAAGMTAwMDYzBAAAAAEwBwAAAAoxMS8xMS8yMDIyCAAAAAoxMS8xMS8yMDIyPemb6VDG2ggY9JS9V8baCClDSVEuRUJBWS5JUV9URVZfVE9UQUxfUkVWLjIwMDAuMTEvMTQvMjAyMgEAAADWbAAAAgAAABAzLjAzMzM0NzU1ODczNjExAQcAAAAFAAAAATEBAAAACy0yMDcxOTE1Mjc2AwAAAAEwAgAAAAYxMDAwNjEEAAAAATAHAAAACjExLzExLzIwMjIIAAAACjExLzExLzIwMjI96ZvpUMbaCBj0lL1XxtoII0NJUS5NUk8uSVFfVEVWX0VCSVQuMjAwMC4xMS8xNC8yMDIyAQAAANrNBAACAAAAEDUuODgyMjE1NTE5NzYzNDMBBwAAAAUAAAABMQEAAAALLTIwNzIwNDY5NjEDAAAAATACAAAABjEwMDA2MgQAAAABMAcAAAAKMTEvMTEvMjAyMggAAAAKMTEvMTEvMjAyMj3pm+lQxtoIGPSUvVfG2ggpQ0lRLkVQQU0uSVFfVEVWX1RPVEFMX1JFVi4yMDAwLjExLzE0LzIwMjIBAAAAxtVIAAIAAAAPNC4x</t>
  </si>
  <si>
    <t>MjAzMTg2MDE4MjE1AQcAAAAFAAAAATEBAAAACy0yMDcxODExNzkwAwAAAAEwAgAAAAYxMDAwNjEEAAAAATAHAAAACjExLzExLzIwMjIIAAAACjExLzExLzIwMjI96ZvpUMbaCBj0lL1XxtoIJENJUS5BQk1ELklRX1RFVl9FQklULjIwMDAuMTEvMTQvMjAyMgEAAAAlxwMAAgAAABA2NC41Nzc2OTI3Nzk5NDAzAQcAAAAFAAAAATEBAAAACy0yMDcxOTAzNjE0AwAAAAEwAgAAAAYxMDAwNjIEAAAAATAHAAAACjExLzExLzIwMjIIAAAACjExLzExLzIwMjI96ZvpUMbaCBj0lL1XxtoII0NJUS5WTUMuSVFfVEVWX0VCSVQuMjAwMC4xMS8xNC8yMDIyAQAAAMHFBAACAAAAEDI3LjcwODI1MjY4MzA2MzIBBwAAAAUAAAABMQEAAAALLTIwNzIxMDIxODgDAAAAATACAAAABjEwMDA2MgQAAAABMAcAAAAKMTEvMTEvMjAyMggAAAAKMTEvMTEvMjAyMj3pm+lQxtoIGPSUvVfG2ggjQ0lRLldFQy5JUV9URVZfRUJJVC4yMDAwLjExLzE0LzIwMjIBAAAA7c4EAAIAAAAQMjEuMTQwNjIwNjg1MTYxMwEHAAAABQAAAAExAQAAAAstMjA3MTkxNTMxOAMAAAABMAIAAAAGMTAwMDYyBAAAAAEwBwAAAAoxMS8xMS8yMDIyCAAAAAoxMS8xMS8yMDIyPemb6VDG2ggY9JS9V8baCCJDSVEuVUhTLklRX1BFX0VYQ0wuMjAwMC4xMS8xNC8yMDIyAQAAAMiMAAACAAAAEDEyLjgzMjQxNzM1NTM4MjUBBwAAAAUAAAABMQEAAAALLTIwNzEzMTQ4</t>
  </si>
  <si>
    <t>MTQDAAAAATACAAAABjEwMDA2NgQAAAABMAcAAAAKMTEvMTEvMjAyMggAAAAKMTEvMTEvMjAyMj3pm+lQxtoIGPSUvVfG2ggiQ0lRLkhJSS5JUV9QRV9FWENMLjIwMDAuMTEvMTQvMjAyMgEAAAD/igUAAgAAAA8xNS44NjM0MzMxMTM3NTYBBwAAAAUAAAABMQEAAAALLTIwNzE5MTUzMjMDAAAAATACAAAABjEwMDA2NgQAAAABMAcAAAAKMTEvMTEvMjAyMggAAAAKMTEvMTEvMjAyMj3pm+lQxtoIGPSUvVfG2ggeQ0lRLkRWQS5JUV9QQlYuMjAwMC4xMS8xNC8yMDIyAQAAADyLAAACAAAAEDEyLjE2MjIyNzUzODE5MjYBBwAAAAUAAAABMQEAAAALLTIwNzI3Mzk0OTUDAAAAATACAAAABjEwMDA2NwQAAAABMAcAAAAKMTEvMTEvMjAyMggAAAAKMTEvMTEvMjAyMj3pm+lQxtoIGPSUvVfG2ggiQ0lRLk1BUy5JUV9QRV9FWENMLjIwMDAuMTEvMTQvMjAyMgEAAADmxAIAAgAAABAxMy45Mzg1MTM5Njg5Mjc4AQcAAAAFAAAAATEBAAAACy0yMDczNTg5NjYwAwAAAAEwAgAAAAYxMDAwNjYEAAAAATAHAAAACjExLzExLzIwMjIIAAAACjExLzExLzIwMjI96ZvpUMbaCLSRkr1XxtoIJENJUS5TRURHLklRX1RFVl9FQklULjIwMDAuMTEvMTQvMjAyMgEAAACdIFoCAgAAABA3MS43MzQwNjc0MDY1ODMxAQcAAAAFAAAAATEBAAAACy0yMDcxMTg4Mjk4AwAAAAEwAgAAAAYxMDAwNjIEAAAAATAHAAAACjExLzExLzIwMjIIAAAA</t>
  </si>
  <si>
    <t>CjExLzExLzIwMjI96ZvpUMbaCLSRkr1XxtoIKENJUS5NT0guSVFfVEVWX1RPVEFMX1JFVi4yMDAwLjExLzE0LzIwMjIBAAAA/aw+AAIAAAARMC41NTA4MzY1NTA4MzY1NTEBBwAAAAUAAAABMQEAAAALLTIwNzMzNDczNTADAAAAATACAAAABjEwMDA2MQQAAAABMAcAAAAKMTEvMTEvMjAyMggAAAAKMTEvMTEvMjAyMj3pm+lQxtoItJGSvVfG2ggjQ0lRLkNBRy5JUV9URVZfRUJJVC4yMDAwLjExLzE0LzIwMjIBAAAADWkAAAIAAAAQMTQuMjYzNTc3Mjk5ODcxOQEHAAAABQAAAAExAQAAAAstMjA3NTI0NTE3OQMAAAABMAIAAAAGMTAwMDYyBAAAAAEwBwAAAAoxMS8xMS8yMDIyCAAAAAoxMS8xMS8yMDIyPemb6VDG2gi0kZK9V8baCChDSVEuUFBMLklRX1RFVl9UT1RBTF9SRVYuMjAwMC4xMS8xNC8yMDIyAQAAAKTUAgACAAAAEDQuNzQ4NTUzNDk2NDY4OTMBBwAAAAUAAAABMQEAAAALLTIwNzE3ODg2ODEDAAAAATACAAAABjEwMDA2MQQAAAABMAcAAAAKMTEvMTEvMjAyMggAAAAKMTEvMTEvMjAyMj3pm+lQxtoItJGSvVfG2gglQ0lRLkRPVi5JUV9URVZfRUJJVERBLjIwMDAuMTEvMTQvMjAyMgEAAAA1qwIAAgAAABAxMy4zODQ0MDIwNTk2NDYyAQcAAAAFAAAAATEBAAAACy0yMDc0MzI1MDA2AwAAAAEwAgAAAAYxMDAwNjMEAAAAATAHAAAACjExLzExLzIwMjIIAAAACjExLzExLzIwMjI96ZvpUMbaCLSRkr1X</t>
  </si>
  <si>
    <t>xtoIJENJUS5MSC5JUV9URVZfRUJJVERBLjIwMDAuMTEvMTQvMjAyMgEAAACzdwAAAgAAABA4LjEwNDA5OTQzMDk3NjAyAQcAAAAFAAAAATEBAAAACy0yMDcyNTM3OTMwAwAAAAEwAgAAAAYxMDAwNjMEAAAAATAHAAAACjExLzExLzIwMjIIAAAACjExLzExLzIwMjI96ZvpUMbaCLSRkr1XxtoIJUNJUS5DTVMuSVFfVEVWX0VCSVREQS4yMDAwLjExLzE0LzIwMjIBAAAAku4DAAIAAAAQMTIuNzg4OTQ3MjIyMjAyMwEHAAAABQAAAAExAQAAAAstMjA3MzIzNTY5OAMAAAABMAIAAAAGMTAwMDYzBAAAAAEwBwAAAAoxMS8xMS8yMDIyCAAAAAoxMS8xMS8yMDIyPemb6VDG2gi0kZK9V8baCCVDSVEuV0FULklRX1RFVl9FQklUREEuMjAwMC4xMS8xNC8yMDIyAQAAAHuOAAACAAAAEDIwLjM0MDM2OTQzNTQwOTgBBwAAAAUAAAABMQEAAAALLTIwNzIxMDIyMTMDAAAAATACAAAABjEwMDA2MwQAAAABMAcAAAAKMTEvMTEvMjAyMggAAAAKMTEvMTEvMjAyMj3pm+lQxtoItJGSvVfG2ggkQ0lRLkZFLklRX1RFVl9FQklUREEuMjAwMC4xMS8xNC8yMDIyAQAAAIt6BAACAAAAEDExLjU1OTUwNTAyODcwMTUBBwAAAAUAAAABMQEAAAALLTIwNzM4MTQ4MTUDAAAAATACAAAABjEwMDA2MwQAAAABMAcAAAAKMTEvMTEvMjAyMggAAAAKMTEvMTEvMjAyMj3pm+lQxtoItJGSvVfG2ggoQ0lRLkRISS5JUV9URVZfVE9UQUxfUkVWLjIw</t>
  </si>
  <si>
    <t>MDAuMTEvMTQvMjAyMgEAAACNowEAAgAAABEwLjk5MjQ1NzkwNjYwNTczNQEHAAAABQAAAAExAQAAAAstMjA3MTI5Nzk0MgMAAAABMAIAAAAGMTAwMDYxBAAAAAEwBwAAAAoxMS8xMS8yMDIyCAAAAAoxMS8xMS8yMDIyPemb6VDG2gi0kZK9V8baCChDSVEuR1BDLklRX1RFVl9UT1RBTF9SRVYuMjAwMC4xMS8xNC8yMDIyAQAAAFoyBAACAAAADzEuMzM1NTY0ODI1NjE2NQEHAAAABQAAAAExAQAAAAstMjA3NDI2NTkzNgMAAAABMAIAAAAGMTAwMDYxBAAAAAEwBwAAAAoxMS8xMS8yMDIyCAAAAAoxMS8xMS8yMDIyPemb6VDG2gi0kZK9V8baCChDSVEuRlRWLklRX1RFVl9UT1RBTF9SRVYuMjAwMC4xMS8xNC8yMDIyAQAAAPcB/BICAAAAEDQuNzc2MTcwMjYxMTU1NzkBBwAAAAUAAAABMQEAAAALLTIwNzM3NjAxOTcDAAAAATACAAAABjEwMDA2MQQAAAABMAcAAAAKMTEvMTEvMjAyMggAAAAKMTEvMTEvMjAyMj3pm+lQxtoItJGSvVfG2ggjQ0lRLlhSQVkuSVFfUEVfRVhDTC4yMDAwLjExLzE0LzIwMjIBAAAAcGsAAAMAAAACTk0BBwAAAAUAAAACMjkCAAAABjEwMDA2NgEAAAALLTIwNzAxMzAxOTkDAAAAATAEAAAAATAHAAAACjExLzExLzIwMjIIAAAACjExLzExLzIwMjI96ZvpUMbaCLSRkr1XxtoIKUNJUS5TRURHLklRX1RFVl9UT1RBTF9SRVYuMjAwMC4xMS8xNC8yMDIyAQAAAJ0gWgICAAAAEDUuNTI0MDQz</t>
  </si>
  <si>
    <t>ODQ5Mzk1OTIBBwAAAAUAAAABMQEAAAALLTIwNzExODgyOTgDAAAAATACAAAABjEwMDA2MQQAAAABMAcAAAAKMTEvMTEvMjAyMggAAAAKMTEvMTEvMjAyMj3pm+lQxtoItJGSvVfG2ggpQ0lRLkZPWEEuSVFfVEVWX1RPVEFMX1JFVi4yMDAwLjExLzE0LzIwMjIBAAAAtNCUIAIAAAAQMS4zNTYwMTAzOTIxNjQ4NgEHAAAABQAAAAExAQAAAAstMjA3MjU1NjA0MQMAAAABMAIAAAAGMTAwMDYxBAAAAAEwBwAAAAoxMS8xMS8yMDIyCAAAAAoxMS8xMS8yMDIyPemb6VDG2gi0kZK9V8baCCZDSVEuSE9MWC5JUV9URVZfRUJJVERBLjIwMDAuMTEvMTQvMjAyMgEAAAAAqAEAAgAAAA85LjM1MjkyODc0MTI1MDkBBwAAAAUAAAABMQEAAAALLTIwNzI3MDAyNjIDAAAAATACAAAABjEwMDA2MwQAAAABMAcAAAAKMTEvMTEvMjAyMggAAAAKMTEvMTEvMjAyMj3pm+lQxtoItJGSvVfG2ggpQ0lRLkFCTUQuSVFfVEVWX1RPVEFMX1JFVi4yMDAwLjExLzE0LzIwMjIBAAAAJccDAAIAAAAQMTQuODI3NzMzMTg2MDA5NAEHAAAABQAAAAExAQAAAAstMjA3MTkwMzYxNAMAAAABMAIAAAAGMTAwMDYxBAAAAAEwBwAAAAoxMS8xMS8yMDIyCAAAAAoxMS8xMS8yMDIyPemb6VDG2gi0kZK9V8baCChDSVEuU1RFLklRX1RFVl9UT1RBTF9SRVYuMjAwMC4xMS8xNC8yMDIyAQAAAN+HAAACAAAAEDQuMjI0NDgyNjI3NjUzMzkBBwAAAAUAAAAB</t>
  </si>
  <si>
    <t>MQEAAAALLTIwNzExNjMwMjUDAAAAATACAAAABjEwMDA2MQQAAAABMAcAAAAKMTEvMTEvMjAyMggAAAAKMTEvMTEvMjAyMj3pm+lQxtoItJGSvVfG2gglQ0lRLkFFUy5JUV9URVZfRUJJVERBLjIwMDAuMTEvMTQvMjAyMgEAAADwiQAAAgAAABAxMi4xMTg0OTQ4MzczMzMzAQcAAAAFAAAAATEBAAAACy0yMDcyMDc4NDc2AwAAAAEwAgAAAAYxMDAwNjMEAAAAATAHAAAACjExLzExLzIwMjIIAAAACjExLzExLzIwMjI96ZvpUMbaCLSRkr1XxtoII0NJUS5YWUwuSVFfVEVWX0VCSVQuMjAwMC4xMS8xNC8yMDIyAQAAANHeCwcCAAAAEDM2LjIwMzQ1OTc5MzE5NzMBBwAAAAUAAAABMQEAAAALLTIwNzI0MzU1OTEDAAAAATACAAAABjEwMDA2MgQAAAABMAcAAAAKMTEvMTEvMjAyMggAAAAKMTEvMTEvMjAyMj3pm+lQxtoItJGSvVfG2ggkQ0lRLkFNQ1IuSVFfVEVWX0VCSVQuMjAwMC4xMS8xNC8yMDIyAQAAADMhBgACAAAAEDE1LjU4OTg1NTU2MTg5OTcBBwAAAAUAAAACMjkCAAAABjEwMDA2MgEAAAALLTIwNzI1MzA1NDYDAAAAATAEAAAAATAHAAAACjExLzExLzIwMjIIAAAACjExLzExLzIwMjI96ZvpUMbaCLSRkr1XxtoIKENJUS5DTFguSVFfVEVWX1RPVEFMX1JFVi4yMDAwLjExLzE0LzIwMjIBAAAAal0BAAIAAAAQMi45MjcyMTcyMzM2Njk5MwEHAAAABQAAAAExAQAAAAstMjA3MjMwMDU1MAMAAAABMAIAAAAG</t>
  </si>
  <si>
    <t>MTAwMDYxBAAAAAEwBwAAAAoxMS8xMS8yMDIyCAAAAAoxMS8xMS8yMDIyPemb6VDG2gi0kZK9V8baCCZDSVEuVlJTTi5JUV9URVZfRUJJVERBLjIwMDAuMTEvMTQvMjAyMgEAAAB4jQAAAgAAABAyMS45MjM4NjYwNTAwNDEyAQcAAAAFAAAAATEBAAAACy0yMDczMzM1OTYzAwAAAAEwAgAAAAYxMDAwNjMEAAAAATAHAAAACjExLzExLzIwMjIIAAAACjExLzExLzIwMjI96ZvpUMbaCLSRkr1XxtoII0NJUS5MWVYuSVFfVEVWX0VCSVQuMjAwMC4xMS8xNC8yMDIyAQAAAK/eBQACAAAAEDMxLjA0ODcwOTI3MDMwNjkBBwAAAAUAAAABMQEAAAALLTIwNzIxNzMxNTgDAAAAATACAAAABjEwMDA2MgQAAAABMAcAAAAKMTEvMTEvMjAyMggAAAAKMTEvMTEvMjAyMj3pm+lQxtoItJGSvVfG2gglQ0lRLlhZTC5JUV9URVZfRUJJVERBLjIwMDAuMTEvMTQvMjAyMgEAAADR3gsHAgAAABAyMi42OTQ3MDYxMzkwMTkyAQcAAAAFAAAAATEBAAAACy0yMDcyNDM1NTkxAwAAAAEwAgAAAAYxMDAwNjMEAAAAATAHAAAACjExLzExLzIwMjIIAAAACjExLzExLzIwMjI96ZvpUMbaCLSRkr1XxtoIKENJUS5DTlAuSVFfVEVWX1RPVEFMX1JFVi4yMDAwLjExLzE0LzIwMjIBAAAA2UMEAAIAAAAQMy44MjQ4OTYxMTUwODYyOAEHAAAABQAAAAExAQAAAAstMjA3MjYwMTU0MgMAAAABMAIAAAAGMTAwMDYxBAAAAAEwBwAAAAoxMS8xMS8yMDIy</t>
  </si>
  <si>
    <t>CAAAAAoxMS8xMS8yMDIyPemb6VDG2gi0kZK9V8baCChDSVEuVVJJLklRX1RFVl9UT1RBTF9SRVYuMjAwMC4xMS8xNC8yMDIyAQAAAKWMAAACAAAAEDMuMTE3NjE3ODI5MzU3MTMBBwAAAAUAAAABMQEAAAALLTIwNzM2MjE0NzIDAAAAATACAAAABjEwMDA2MQQAAAABMAcAAAAKMTEvMTEvMjAyMggAAAAKMTEvMTEvMjAyMj3pm+lQxtoItJGSvVfG2ggjQ0lRLkJCV0kuSVFfUEVfRVhDTC4yMDAwLjExLzE0LzIwMjIBAAAAaFsEAAIAAAAQOC42MjE1ODE1NDI5MTgyMwEHAAAABQAAAAExAQAAAAstMjA3OTEwMDE0NQMAAAABMAIAAAAGMTAwMDY2BAAAAAEwBwAAAAoxMS8xMS8yMDIyCAAAAAoxMS8xMS8yMDIyPemb6VDG2gi0kZK9V8baCCJDSVEuV0hSLklRX1BFX0VYQ0wuMjAwMC4xMS8xNC8yMDIyAQAAAJPMBAACAAAAEDIzLjUyODEzODk1MDk1NTcBBwAAAAUAAAABMQEAAAALLTIwNzQxNjgxMzMDAAAAATACAAAABjEwMDA2NgQAAAABMAcAAAAKMTEvMTEvMjAyMggAAAAKMTEvMTEvMjAyMj3pm+lQxtoItJGSvVfG2ggeQ0lRLkVNTi5JUV9QQlYuMjAwMC4xMS8xNC8yMDIyAQAAAC+qAQACAAAAEDEuOTkzNTcyMDUwMDUzMDMBBwAAAAUAAAABMQEAAAALLTIwNzI5NjY0MjkDAAAAATACAAAABjEwMDA2NwQAAAABMAcAAAAKMTEvMTEvMjAyMggAAAAKMTEvMTEvMjAyMj3pm+lQxtoItJGSvVfG2ggeQ0lRLktN</t>
  </si>
  <si>
    <t>WC5JUV9QQlYuMjAwMC4xMS8xNC8yMDIyAQAAAMVxBQACAAAAEDIuMTc3MDI3MzUyMzQzMjkBBwAAAAUAAAABMQEAAAALLTIwNzU2OTQwOTYDAAAAATACAAAABjEwMDA2NwQAAAABMAcAAAAKMTEvMTEvMjAyMggAAAAKMTEvMTEvMjAyMj3pm+lQxtoItJGSvVfG2gglQ0lRLlNKTS5JUV9URVZfRUJJVERBLjIwMDAuMTEvMTQvMjAyMgEAAADnoQQAAgAAABAxMS45Nzc4ODY4MTMzMjU3AQcAAAAFAAAAATEBAAAACy0yMDgyMDg0ODAzAwAAAAEwAgAAAAYxMDAwNjMEAAAAATAHAAAACjExLzExLzIwMjIIAAAACjExLzExLzIwMjI96ZvpUMbaCLSRkr1XxtoIJENJUS5JTkNZLklRX1RFVl9FQklULjIwMDAuMTEvMTQvMjAyMgEAAACaFAUAAgAAABAyMy40MTU0NzM3Mzk3MjQ1AQcAAAAFAAAAATEBAAAACy0yMDcyNDYzMTE4AwAAAAEwAgAAAAYxMDAwNjIEAAAAATAHAAAACjExLzExLzIwMjIIAAAACjExLzExLzIwMjI96ZvpUMbaCLSRkr1XxtoIJENJUS5UUkdQLklRX1RFVl9FQklULjIwMDAuMTEvMTQvMjAyMgEAAACpblUCAgAAABAxOS45NTAxNTU3NzEyNTI5AQcAAAAFAAAAATEBAAAACy0yMDcxOTE1MjYyAwAAAAEwAgAAAAYxMDAwNjIEAAAAATAHAAAACjExLzExLzIwMjIIAAAACjExLzExLzIwMjI96ZvpUMbaCLSRkr1XxtoIJkNJUS5KQkhULklRX1RFVl9FQklUREEuMjAwMC4xMS8xNC8yMDIyAQAAADBA</t>
  </si>
  <si>
    <t>BAACAAAAEDIuMTU0ODQyNDM0NjI4NTgBBwAAAAUAAAABMQEAAAALLTIwNzE4MTE4MDUDAAAAATACAAAABjEwMDA2MwQAAAABMAcAAAAKMTEvMTEvMjAyMggAAAAKMTEvMTEvMjAyMj3pm+lQxtoItJGSvVfG2gglQ0lRLkNBRy5JUV9URVZfRUJJVERBLjIwMDAuMTEvMTQvMjAyMgEAAAANaQAAAgAAABAxMi43NTYwMTU4NTk4OTk0AQcAAAAFAAAAATEBAAAACy0yMDc1MjQ1MTc5AwAAAAEwAgAAAAYxMDAwNjMEAAAAATAHAAAACjExLzExLzIwMjIIAAAACjExLzExLzIwMjI96ZvpUMbaCLSRkr1XxtoII0NJUS5ER1guSVFfVEVWX0VCSVQuMjAwMC4xMS8xNC8yMDIyAQAAAHeDBQACAAAADzEwLjkzODk3MjcxNzQzNwEHAAAABQAAAAExAQAAAAstMjA3NDE1MDM3OAMAAAABMAIAAAAGMTAwMDYyBAAAAAEwBwAAAAoxMS8xMS8yMDIyCAAAAAoxMS8xMS8yMDIyPemb6VDG2gi0kZK9V8baCCVDSVEuSFBFLklRX1RFVl9FQklUREEuMjAwMC4xMS8xNC8yMDIyAQAAAA6pVBACAAAAEDYuMTQzNjY5MzI0MDIzODYBBwAAAAUAAAABMQEAAAALLTIwNzk0Nzc1ODkDAAAAATACAAAABjEwMDA2MwQAAAABMAcAAAAKMTEvMTEvMjAyMggAAAAKMTEvMTEvMjAyMj3pm+lQxtoItJGSvVfG2ggeQ0lRLkNOUC5JUV9MQVNUU0FMRVBSSUNFLjQ0Nzg5AQAAANlDBAACAAAABTMyLjgzAD3pm+lQxtoIfriZvVfG2gglQ0lRLkZPWEEu</t>
  </si>
  <si>
    <t>SVFfRElWSURFTkRfWUlFTEQuMTEvMTQvMjAyMgEAAAC00JQgAgAAAAYxLjYzODIAPemb6VDG2gh+uJm9V8baCB1DSVEuU05BLklRX1RFVi4xMS8xNC8yMDIyLlVTRAEAAAAeogQAAgAAAAwxMjk3Ny40NjM0NjQBBgAAAAUAAAABMQEAAAALLTIwNzQyNjA1NzQDAAAAAzE2MAIAAAAGMTAwMDYwBAAAAAEwBwAAAAoxMS8xMS8yMDIyPemb6VDG2gh2Vpe9V8baCB1DSVEuTU9TLklRX1RFVi4xMS8xNC8yMDIyLlVTRAEAAACClg0AAgAAAAwyMTc3Ny44OTM3ODQBBgAAAAUAAAABMQEAAAALLTIwNzEzMDUwOTQDAAAAAzE2MAIAAAAGMTAwMDYwBAAAAAEwBwAAAAoxMS8xMS8yMDIyPemb6VDG2gh2Vpe9V8baCB1DSVEuUFRDLklRX1RFVi4xMS8xNC8yMDIyLlVTRAEAAADGfwAAAgAAAAwxNjc2NC4xODU3MTcBBgAAAAUAAAABMQEAAAALLTIwNzIzNjU4MjMDAAAAAzE2MAIAAAAGMTAwMDYwBAAAAAEwBwAAAAoxMS8xMS8yMDIyPemb6VDG2gh2Vpe9V8baCB5DSVEuRk1DLklRX0xBU1RTQUxFUFJJQ0UuNDQ4NDkBAAAAvm8AAAIAAAAGMTEwLjg0AD3pm+lQxtoIdlaXvVfG2gglQ0lRLkhPTFguSVFfRElWSURFTkRfWUlFTEQuMTEvMTQvMjAyMgEAAAAAqAEAAwAAAAAAPemb6VDG2gh2Vpe9V8baCB9DSVEuQUJNRC5JUV9MQVNUU0FMRVBSSUNFLjQ0Njk5AQAAACXHAwACAAAABjI0MC40NgA96ZvpUMbaCHZWl71XxtoI</t>
  </si>
  <si>
    <t>I0NJUS5XQUIuSVFfTEFTVFNBTEVQUklDRS4xMS8xNC8yMDIyAQAAAFWOAAACAAAABzEwMS4wNTUAyt/Z6VDG2gh+uJm9V8baCB5DSVEuV0FCLklRX0xBU1RTQUxFUFJJQ0UuNDQ3ODkBAAAAVY4AAAIAAAAFOTYuMzQAPemb6VDG2gh2Vpe9V8baCBtDSVEuSy5JUV9URVYuMTEvMTQvMjAyMi5VU0QBAAAA3FIEAAIAAAAMMzEwMTEuNTczMzgyAQYAAAAFAAAAATEBAAAACy0yMDcxOTE2ODk1AwAAAAMxNjACAAAABjEwMDA2MAQAAAABMAcAAAAKMTEvMTEvMjAyMj3pm+lQxtoIdlaXvVfG2ggeQ0lRLkVQQU0uSVFfVEVWLjExLzE0LzIwMjIuVVNEAQAAAMbVSAACAAAADDE5MzY5LjAzNjc4MgEGAAAABQAAAAExAQAAAAstMjA3MTgxMzI3NwMAAAADMTYwAgAAAAYxMDAwNjAEAAAAATAHAAAACjExLzExLzIwMjI96ZvpUMbaCHZWl71XxtoIHUNJUS5QUEcuSVFfVEVWLjExLzE0LzIwMjIuVVNEAQAAAO9+BAACAAAADDM3MTI2LjcxMzY4NQEGAAAABQAAAAExAQAAAAstMjA3NDI1MDA5NgMAAAADMTYwAgAAAAYxMDAwNjAEAAAAATAHAAAACjExLzExLzIwMjI96ZvpUMbaCHZWl71XxtoIHkNJUS5IT0xYLklRX1RFVi4xMS8xNC8yMDIyLlVTRAEAAAAAqAEAAgAAAAwxOTQ0MC4wNjIzODgBBgAAAAUAAAABMQEAAAALLTIwNzI2OTcyOTYDAAAAAzE2MAIAAAAGMTAwMDYwBAAAAAEwBwAAAAoxMS8xMS8yMDIyPemb6VDG</t>
  </si>
  <si>
    <t>2gh2Vpe9V8baCCRDSVEuV1NULklRX0RJVklERU5EX1lJRUxELjExLzE0LzIwMjIBAAAAuMkEAAIAAAAGMC4zMDI4AD3pm+lQxtoIdlaXvVfG2ggeQ0lRLldBVC5JUV9MQVNUU0FMRVBSSUNFLjQ0Njk5AQAAAHuOAAACAAAABjMzMC4xOQA96ZvpUMbaCHZWl71XxtoIHkNJUS5EUkkuSVFfTEFTVFNBTEVQUklDRS40NDc4OQEAAAAgIQUAAgAAAAYxMzQuMzUAPemb6VDG2gh2Vpe9V8baCCNDSVEuVERZLklRX0xBU1RTQUxFUFJJQ0UuMTEvMTQvMjAyMgEAAAD+MwYAAgAAAAY0MDkuOTQAyt/Z6VDG2gjsGpy9V8baCB5DSVEuVERZLklRX0xBU1RTQUxFUFJJQ0UuNDQ2OTkBAAAA/jMGAAIAAAAGMzkwLjk1AD3pm+lQxtoIdlaXvVfG2ggeQ0lRLlJPTC5JUV9MQVNUU0FMRVBSSUNFLjQ0ODQ5AQAAANGWBAACAAAABTM1LjAyAD3pm+lQxtoIdlaXvVfG2ggeQ0lRLldTVC5JUV9MQVNUU0FMRVBSSUNFLjQ0Njk5AQAAALjJBAACAAAABjI5NC4wMQA96ZvpUMbaCHZWl71XxtoIJENJUS5JTkNZLklRX01BUktFVENBUC4xMS8xNC8yMDIyLlVTRAEAAACaFAUAAgAAAAwxNzI0OC41MjMwMzQBBgAAAAUAAAABMQEAAAALLTIwNzI0NjY5MzQDAAAAAzE2MAIAAAAGMTAwMDU0BAAAAAEwBwAAAAoxMS8xMS8yMDIyPemb6VDG2gh2Vpe9V8baCB5DSVEuV0FULklRX0xBU1RTQUxFUFJJQ0UuNDQ3ODkBAAAAe44AAAIAAAAFMzI5</t>
  </si>
  <si>
    <t>LjIAPemb6VDG2gh2Vpe9V8baCB9DSVEuR1JNTi5JUV9MQVNUU0FMRVBSSUNFLjQ0Njk5AQAAAH8iCQACAAAABTEwMS4yAD3pm+lQxtoIdlaXvVfG2ggkQ0lRLldBQi5JUV9ESVZJREVORF9ZSUVMRC4xMS8xNC8yMDIyAQAAAFWOAAACAAAABjAuNTkzNgA96ZvpUMbaCHZWl71XxtoIHUNJUS5XQVQuSVFfVEVWLjExLzE0LzIwMjIuVVNEAQAAAHuOAAACAAAADDIwOTAwLjIxNzc2MwEGAAAABQAAAAExAQAAAAstMjA3MjEwNTQ2NgMAAAADMTYwAgAAAAYxMDAwNjAEAAAAATAHAAAACjExLzExLzIwMjI96ZvpUMbaCHZWl71XxtoIH0NJUS5NUFdSLklRX0xBU1RTQUxFUFJJQ0UuNDQ2OTkBAAAAapAuAAIAAAAGNDExLjM2AD3pm+lQxtoIdlaXvVfG2gglQ0lRLlBBWUMuSVFfRElWSURFTkRfWUlFTEQuMTEvMTQvMjAyMgEAAACJLCcPAwAAAAAAPemb6VDG2gh2Vpe9V8baCB5DSVEuQUVFLklRX0xBU1RTQUxFUFJJQ0UuNDQ3ODkBAAAAELIFAAIAAAAFOTYuMDIAPemb6VDG2gh2Vpe9V8baCB9DSVEuQVBUVi5JUV9MQVNUU0FMRVBSSUNFLjQ0ODQ5AQAAAFTviwMCAAAABTgxLjM5AD3pm+lQxtoIdlaXvVfG2ggeQ0lRLlpCSC5JUV9MQVNUU0FMRVBSSUNFLjQ0ODQ5AQAAAHAHBAACAAAABjEwNi45MQA96ZvpUMbaCHZWl71XxtoIJENJUS5WTUMuSVFfRElWSURFTkRfWUlFTEQuMTEvMTQvMjAyMgEAAADBxQQAAgAA</t>
  </si>
  <si>
    <t>AAUwLjg5NAA96ZvpUMbaCHZWl71XxtoIIkNJUS5JUi5JUV9NQVJLRVRDQVAuMTEvMTQvMjAyMi5VU0QBAAAAThkFAAIAAAAMMjIzOTYuNDQyODQ1AQYAAAAFAAAAATEBAAAACy0yMDcxNzg2NTA2AwAAAAMxNjACAAAABjEwMDA1NAQAAAABMAcAAAAKMTEvMTEvMjAyMj3pm+lQxtoIdlaXvVfG2ggdQ0lRLklULklRX0xBU1RTQUxFUFJJQ0UuNDQ3ODkBAAAAkf4BAAIAAAAGMzE1Ljc5AD3pm+lQxtoIdlaXvVfG2ggkQ0lRLkNEVy5JUV9ESVZJREVORF9ZSUVMRC4xMS8xNC8yMDIyAQAAAJwTBQACAAAABjEuMjgwMQA96ZvpUMbaCHZWl71XxtoIHkNJUS5IUkwuSVFfTEFTVFNBTEVQUklDRS40NDc4OQEAAAACQgQAAgAAAAU1MC42NAA96ZvpUMbaCHZWl71XxtoII0NJUS5NTE0uSVFfTUFSS0VUQ0FQLjExLzE0LzIwMjIuVVNEAQAAALF5AAACAAAACzIyNDg4LjYyODQ2AQYAAAAFAAAAATEBAAAACy0yMDcyMjgyNzIyAwAAAAMxNjACAAAABjEwMDA1NAQAAAABMAcAAAAKMTEvMTEvMjAyMj3pm+lQxtoIdlaXvVfG2ggkQ0lRLlBXUi5JUV9ESVZJREVORF9ZSUVMRC4xMS8xNC8yMDIyAQAAAOWCAAACAAAABjAuMTkzOAA96ZvpUMbaCHZWl71XxtoIHUNJUS5EVEUuSVFfVEVWLjExLzE0LzIwMjIuVVNEAQAAAGYRBAACAAAADDQyMDU5Ljk1OTg5MQEGAAAABQAAAAExAQAAAAstMjA3MzUyMDY5OQMAAAADMTYwAgAA</t>
  </si>
  <si>
    <t>AAYxMDAwNjAEAAAAATAHAAAACjExLzExLzIwMjI96ZvpUMbaCHZWl71XxtoIH0NJUS5GQU5HLklRX0xBU1RTQUxFUFJJQ0UuNDQ2OTkBAAAAgL4lCgIAAAAGMTI4LjM2AD3pm+lQxtoIdlaXvVfG2ggfQ0lRLlpCUkEuSVFfTEFTVFNBTEVQUklDRS40NDc4OQEAAAAQAQYAAgAAAAYzNDQuOTEAPemb6VDG2gh2Vpe9V8baCCRDSVEuTERPUy5JUV9MQVNUU0FMRVBSSUNFLjExLzE0LzIwMjIBAAAAlbABAAIAAAAGMTA1LjMxAMrf2elQxtoIfriZvVfG2ggfQ0lRLkxET1MuSVFfTEFTVFNBTEVQUklDRS40NDc4OQEAAACVsAEAAgAAAAYxMDEuMjIAPemb6VDG2gh2Vpe9V8baCCNDSVEuQ0xYLklRX01BUktFVENBUC4xMS8xNC8yMDIyLlVTRAEAAABqXQEAAgAAAAwxNzUwOS41MzY1NDIBBgAAAAUAAAABMQEAAAALLTIwNzIzMDIyOTcDAAAAAzE2MAIAAAAGMTAwMDU0BAAAAAEwBwAAAAoxMS8xMS8yMDIyPemb6VDG2gh2Vpe9V8baCCNDSVEuV1NULklRX01BUktFVENBUC4xMS8xNC8yMDIyLlVTRAEAAAC4yQQAAgAAAAwxODU3Ny4wOTc0MjgBBgAAAAUAAAABMQEAAAALLTIwNzMyNDAyNzMDAAAAAzE2MAIAAAAGMTAwMDU0BAAAAAEwBwAAAAoxMS8xMS8yMDIyPemb6VDG2gh2Vpe9V8baCB1DSVEuV0FCLklRX1RFVi4xMS8xNC8yMDIyLlVTRAEAAABVjgAAAgAAAAwyMjI5OC4zODUwMTQBBgAAAAUAAAABMQEAAAAL</t>
  </si>
  <si>
    <t>LTIwNzI1NzA5ODMDAAAAAzE2MAIAAAAGMTAwMDYwBAAAAAEwBwAAAAoxMS8xMS8yMDIyPemb6VDG2gh2Vpe9V8baCB1DSVEuTFVWLklRX1RFVi4xMS8xNC8yMDIyLlVTRAEAAADuewAAAgAAAAwxOTIxNS4zMjY4NzMBBgAAAAUAAAABMQEAAAALLTIwNzI3NDIwNjcDAAAAAzE2MAIAAAAGMTAwMDYwBAAAAAEwBwAAAAoxMS8xMS8yMDIyPemb6VDG2gh2Vpe9V8baCB1DSVEuTFlWLklRX1RFVi4xMS8xNC8yMDIyLlVTRAEAAACv3gUAAgAAAAwyMTA0Ny4xMTI3NDcBBgAAAAUAAAABMQEAAAALLTIwNzIxNzM5MjcDAAAAAzE2MAIAAAAGMTAwMDYwBAAAAAEwBwAAAAoxMS8xMS8yMDIyPemb6VDG2gh2Vpe9V8baCB5DSVEuUk9MLklRX0xBU1RTQUxFUFJJQ0UuNDQ2OTkBAAAA0ZYEAAIAAAAEMzQuNAA96ZvpUMbaCHZWl71XxtoIJENJUS5BTUNSLklRX01BUktFVENBUC4xMS8xNC8yMDIyLlVTRAEAAAAzIQYAAgAAAAwxNzI0MS4yMjEwMzIBBgAAAAUAAAACMjkCAAAABjEwMDA1NAEAAAALLTIwNzI1MzM4NDEDAAAAAzE2MAQAAAABMAcAAAAKMTEvMTEvMjAyMj3pm+lQxtoIdlaXvVfG2ggkQ0lRLkhPTFguSVFfTEFTVFNBTEVQUklDRS4xMS8xNC8yMDIyAQAAAACoAQACAAAABjc2LjIwNQA96ZvpUMbaCHZWl71XxtoIH0NJUS5IT0xYLklRX0xBU1RTQUxFUFJJQ0UuNDQ3ODkBAAAAAKgBAAIAAAAFNzIuODUAPemb</t>
  </si>
  <si>
    <t>6VDG2gh2Vpe9V8baCCRDSVEuT0RGTC5JUV9NQVJLRVRDQVAuMTEvMTQvMjAyMi5VU0QBAAAArN8EAAIAAAAMMzQ3MDMuMzgyMjg2AQYAAAAFAAAAATEBAAAACy0yMDcyMTA1NDQ5AwAAAAMxNjACAAAABjEwMDA1NAQAAAABMAcAAAAKMTEvMTEvMjAyMj3pm+lQxtoIdlaXvVfG2ggkQ0lRLkpCSFQuSVFfTEFTVFNBTEVQUklDRS4xMS8xNC8yMDIyAQAAADBABAACAAAABjE4OC44NQA96ZvpUMbaCHZWl71XxtoIH0NJUS5KQkhULklRX0xBU1RTQUxFUFJJQ0UuNDQ3ODkBAAAAMEAEAAIAAAAGMTk0LjY1AD3pm+lQxtoIdlaXvVfG2ggeQ0lRLkNBSC5JUV9MQVNUU0FMRVBSSUNFLjQ0Njk5AQAAAK+gAgACAAAABTU1LjY4AD3pm+lQxtoIdlaXvVfG2ggeQ0lRLkNBRy5JUV9MQVNUU0FMRVBSSUNFLjQ0Nzg5AQAAAA1pAAACAAAABTM1LjI0AD3pm+lQxtoIdlaXvVfG2ggeQ0lRLkNBRy5JUV9MQVNUU0FMRVBSSUNFLjQ0ODQ5AQAAAA1pAAACAAAABTM0LjI5AD3pm+lQxtoIdlaXvVfG2ggkQ0lRLlRSR1AuSVFfTUFSS0VUQ0FQLjExLzE0LzIwMjIuVVNEAQAAAKluVQICAAAADDE2NDQzLjkwODExMgEGAAAABQAAAAExAQAAAAstMjA3MTkxNjk3MwMAAAADMTYwAgAAAAYxMDAwNTQEAAAAATAHAAAACjExLzExLzIwMjI96ZvpUMbaCHZWl71XxtoIHkNJUS5URFkuSVFfTEFTVFNBTEVQUklDRS40NDc4OQEAAAD+MwYA</t>
  </si>
  <si>
    <t>AgAAAAY0MDUuMjUAPemb6VDG2gh2Vpe9V8baCB1DSVEuQUVFLklRX1RFVi4xMS8xNC8yMDIyLlVTRAEAAAAQsgUAAgAAAAwzNjYxNS4wNjcxMjEBBgAAAAUAAAABMQEAAAALLTIwNzE4NTkwMjEDAAAAAzE2MAIAAAAGMTAwMDYwBAAAAAEwBwAAAAoxMS8xMS8yMDIyPemb6VDG2gh2Vpe9V8baCB5DSVEuQUVFLklRX0xBU1RTQUxFUFJJQ0UuNDQ4NDkBAAAAELIFAAIAAAAFNzYuMjUAPemb6VDG2gh2Vpe9V8baCCRDSVEuTUtDLklRX0RJVklERU5EX1lJRUxELjExLzE0LzIwMjIBAAAAuMMCAAIAAAAGMS43NjY3AD3pm+lQxtoIdlaXvVfG2ggeQ0lRLkRURS5JUV9MQVNUU0FMRVBSSUNFLjQ0Njk5AQAAAGYRBAACAAAABjEyOC4zMQA96ZvpUMbaCHZWl71XxtoIJENJUS5FQkFZLklRX01BUktFVENBUC4xMS8xNC8yMDIyLlVTRAEAAADWbAAAAgAAAAwyNTIzOS4wNzQxMzYBBgAAAAUAAAABMQEAAAALLTIwNzE5MTcwMjgDAAAAAzE2MAIAAAAGMTAwMDU0BAAAAAEwBwAAAAoxMS8xMS8yMDIyPemb6VDG2gh2Vpe9V8baCB9DSVEuU1dLUy5JUV9MQVNUU0FMRVBSSUNFLjQ0Njk5AQAAACVQFgACAAAABjEwMS43OQA96ZvpUMbaCHZWl71XxtoIHkNJUS5BRVMuSVFfTEFTVFNBTEVQUklDRS40NDg0OQEAAADwiQAAAgAAAAUyMy4zMQA96ZvpUMbaCHZWl71XxtoIHkNJUS5WUlNOLklRX1RFVi4xMS8xNC8yMDIyLlVT</t>
  </si>
  <si>
    <t>RAEAAAB4jQAAAgAAAAwyMTIwNS43MDU5NjkBBgAAAAUAAAABMQEAAAALLTIwNzMzNDY0NDQDAAAAAzE2MAIAAAAGMTAwMDYwBAAAAAEwBwAAAAoxMS8xMS8yMDIyPemb6VDG2gh2Vpe9V8baCB9DSVEuR1JNTi5JUV9MQVNUU0FMRVBSSUNFLjQ0ODQ5AQAAAH8iCQACAAAABTc5LjQ0AD3pm+lQxtoIdlaXvVfG2ggjQ0lRLklULklRX0RJVklERU5EX1lJRUxELjExLzE0LzIwMjIBAAAAkf4BAAMAAAAAAD3pm+lQxtoIdlaXvVfG2ggkQ0lRLlBBWUMuSVFfTEFTVFNBTEVQUklDRS4xMS8xNC8yMDIyAQAAAIksJw8CAAAABTMzMy41AD3pm+lQxtoIdlaXvVfG2ggfQ0lRLlBBWUMuSVFfTEFTVFNBTEVQUklDRS40NDc4OQEAAACJLCcPAgAAAAYzOTYuOTkAPemb6VDG2gh2Vpe9V8baCCNDSVEuTFlWLklRX0xBU1RTQUxFUFJJQ0UuMTEvMTQvMjAyMgEAAACv3gUAAgAAAAY3NC4zOTUAyt/Z6VDG2gh+uJm9V8baCB5DSVEuTFlWLklRX0xBU1RTQUxFUFJJQ0UuNDQ4NDkBAAAAr94FAAIAAAAFNzUuNzgAPemb6VDG2gh2Vpe9V8baCCVDSVEuRVhQRC5JUV9ESVZJREVORF9ZSUVMRC4xMS8xNC8yMDIyAQAAAPceBAACAAAABjEuMTk3MwA96ZvpUMbaCHZWl71XxtoIJENJUS5BTlNTLklRX01BUktFVENBUC4xMS8xNC8yMDIyLlVTRAEAAAA9YQAAAgAAAAwyMjI3NS40Njk2MTIBBgAAAAUAAAABMQEAAAALLTIwNzIzNjE0</t>
  </si>
  <si>
    <t>NzcDAAAAAzE2MAIAAAAGMTAwMDU0BAAAAAEwBwAAAAoxMS8xMS8yMDIyPemb6VDG2gh2Vpe9V8baCB5DSVEuVFNOLklRX0xBU1RTQUxFUFJJQ0UuNDQ4NDkBAAAArOgCAAIAAAAFNjQuODQAPemb6VDG2gh2Vpe9V8baCCVDSVEuR1JNTi5JUV9ESVZJREVORF9ZSUVMRC4xMS8xNC8yMDIyAQAAAH8iCQACAAAABjMuMTE0MwA96ZvpUMbaCHZWl71XxtoIH0NJUS5DUFJULklRX0xBU1RTQUxFUFJJQ0UuNDQ4NDkBAAAAj2kAAAIAAAAFNTMuOTIAPemb6VDG2gh2Vpe9V8baCB5DSVEuU1RFLklRX0xBU1RTQUxFUFJJQ0UuNDQ4NDkBAAAA34cAAAIAAAAGMTY1Ljg0AD3pm+lQxtoIdlaXvVfG2ggjQ0lRLkVJWC5JUV9NQVJLRVRDQVAuMTEvMTQvMjAyMi5VU0QBAAAAQ5sEAAIAAAAMMjI4NjIuODM2NzMyAQYAAAAFAAAAATEBAAAACy0yMDcyNDIyNTcwAwAAAAMxNjACAAAABjEwMDA1NAQAAAABMAcAAAAKMTEvMTEvMjAyMj3pm+lQxtoIdlaXvVfG2gglQ0lRLlRTQ08uSVFfRElWSURFTkRfWUlFTEQuMTEvMTQvMjAyMgEAAAAdBwUAAgAAAAYxLjc2MDMAPemb6VDG2gh2Vpe9V8baCB1DSVEuV0JELklRX1RFVi4xMS8xNC8yMDIyLlVTRAEAAABt21kBAgAAAAw4MTM1Ny4yMDg4MTcBBgAAAAUAAAABMQEAAAALLTIwNzE5NjQ2OTQDAAAAAzE2MAIAAAAGMTAwMDYwBAAAAAEwBwAAAAoxMS8xMS8yMDIyPemb6VDG2gh2</t>
  </si>
  <si>
    <t>Vpe9V8baCB1DSVEuQ0YuSVFfTEFTVFNBTEVQUklDRS40NDc4OQEAAADAJFUBAgAAAAYxMDMuMjMAPemb6VDG2gh2Vpe9V8baCB1DSVEuQVdLLklRX1RFVi4xMS8xNC8yMDIyLlVTRAEAAAAF1AMAAgAAAAwzODM1OC45NTk5MzEBBgAAAAUAAAABMQEAAAALLTIwNzI3MDEzNTcDAAAAAzE2MAIAAAAGMTAwMDYwBAAAAAEwBwAAAAoxMS8xMS8yMDIyPemb6VDG2gh2Vpe9V8baCB1DSVEuTEVOLklRX1RFVi4xMS8xNC8yMDIyLlVTRAEAAAAreAAAAgAAAAwyOTU2My4zNzIwOTEBBgAAAAUAAAABMQEAAAALLTIwNzU0OTU5ODMDAAAAAzE2MAIAAAAGMTAwMDYwBAAAAAEwBwAAAAoxMS8xMS8yMDIyPemb6VDG2gh2Vpe9V8baCB5DSVEuTEVOLklRX0xBU1RTQUxFUFJJQ0UuNDQ4NDkBAAAAK3gAAAIAAAAFNzMuNDYAPemb6VDG2gh2Vpe9V8baCCVDSVEuQVBUVi5JUV9ESVZJREVORF9ZSUVMRC4xMS8xNC8yMDIyAQAAAFTviwMCAAAAATAAPemb6VDG2gh2Vpe9V8baCB5DSVEuTUtDLklRX0xBU1RTQUxFUFJJQ0UuNDQ2OTkBAAAAuMMCAAIAAAAFOTEuNjUAPemb6VDG2gh2Vpe9V8baCCNDSVEuU0pNLklRX0xBU1RTQUxFUFJJQ0UuMTEvMTQvMjAyMgEAAADnoQQAAgAAAAUxNDMuNgDK39npUMbaCBZ9nr1XxtoIHkNJUS5TSk0uSVFfTEFTVFNBTEVQUklDRS40NDY5OQEAAADnoQQAAgAAAAYxMjguMzYAPemb6VDG2gh2</t>
  </si>
  <si>
    <t>Vpe9V8baCCRDSVEuT01DLklRX0RJVklERU5EX1lJRUxELjExLzE0LzIwMjIBAAAAoXcBAAIAAAAGMy42MTI0AD3pm+lQxtoIdlaXvVfG2ggkQ0lRLkZPWC5JUV9ESVZJREVORF9ZSUVMRC4xMS8xNC8yMDIyAQAAAE6R3AwDAAAAAAA96ZvpUMbaCBj0lL1XxtoII0NJUS5DT08uSVFfTUFSS0VUQ0FQLjExLzE0LzIwMjIuVVNEAQAAALkFBAACAAAADDE2MDAzLjg4OTg1NQEGAAAABQAAAAExAQAAAAstMjA3OTM2NjgyMQMAAAADMTYwAgAAAAYxMDAwNTQEAAAAATAHAAAACjExLzExLzIwMjI96ZvpUMbaCBj0lL1XxtoII0NJUS5BVE8uSVFfTUFSS0VUQ0FQLjExLzE0LzIwMjIuVVNEAQAAAAzbAwACAAAADDE1NDg0LjYzNjQwMwEGAAAABQAAAAExAQAAAAstMjA3MTE2MDQ3OQMAAAADMTYwAgAAAAYxMDAwNTQEAAAAATAHAAAACjExLzExLzIwMjI96ZvpUMbaCBj0lL1XxtoIHkNJUS5ST0suSVFfTEFTVFNBTEVQUklDRS40NDg0OQEAAADYlQQAAgAAAAYyMjMuODgAPemb6VDG2ggY9JS9V8baCB5DSVEuWFlMLklRX0xBU1RTQUxFUFJJQ0UuNDQ3ODkBAAAA0d4LBwIAAAAGMTAzLjk2AD3pm+lQxtoIGPSUvVfG2ggjQ0lRLk1PUy5JUV9NQVJLRVRDQVAuMTEvMTQvMjAyMi5VU0QBAAAAgpYNAAIAAAAMMTc5NzMuOTkzNzg1AQYAAAAFAAAAATEBAAAACy0yMDcxMzA1MDk0AwAAAAMxNjACAAAABjEwMDA1NAQAAAAB</t>
  </si>
  <si>
    <t>MAcAAAAKMTEvMTEvMjAyMj3pm+lQxtoIGPSUvVfG2ggkQ0lRLlJPTC5JUV9ESVZJREVORF9ZSUVMRC4xMS8xNC8yMDIyAQAAANGWBAACAAAABjEuMjUwMwA96ZvpUMbaCBj0lL1XxtoIHkNJUS5BTUNSLklRX1RFVi4xMS8xNC8yMDIyLlVTRAEAAAAzIQYAAgAAAAwyMzYzNC4yMjEwMzEBBgAAAAUAAAACMjkCAAAABjEwMDA2MAEAAAALLTIwNzI1MzM4NDEDAAAAAzE2MAQAAAABMAcAAAAKMTEvMTEvMjAyMj3pm+lQxtoIGPSUvVfG2ggfQ0lRLkFOU1MuSVFfTEFTVFNBTEVQUklDRS40NDc4OQEAAAA9YQAAAgAAAAYyODMuNzIAPemb6VDG2ggY9JS9V8baCB9DSVEuSkJIVC5JUV9MQVNUU0FMRVBSSUNFLjQ0Njk5AQAAADBABAACAAAABjE2Mi44NQA96ZvpUMbaCBj0lL1XxtoII0NJUS5YWUwuSVFfTUFSS0VUQ0FQLjExLzE0LzIwMjIuVVNEAQAAANHeCwcCAAAADDIwMDQwLjYzNDM1OAEGAAAABQAAAAExAQAAAAstMjA3MjQzODA4MAMAAAADMTYwAgAAAAYxMDAwNTQEAAAAATAHAAAACjExLzExLzIwMjI96ZvpUMbaCBj0lL1XxtoIHkNJUS5NUk8uSVFfTEFTVFNBTEVQUklDRS40NDY5OQEAAADazQQAAgAAAAUyNi43NwA96ZvpUMbaCBj0lL1XxtoIHkNJUS5TVEUuSVFfTEFTVFNBTEVQUklDRS40NDY5OQEAAADfhwAAAgAAAAYyMTkuMTEAPemb6VDG2ggY9JS9V8baCCNDSVEuTFlWLklRX01BUktFVENBUC4x</t>
  </si>
  <si>
    <t>MS8xNC8yMDIyLlVTRAEAAACv3gUAAgAAAAwxNzM1NS40NzE3NDgBBgAAAAUAAAABMQEAAAALLTIwNzIxNzM5MjcDAAAAAzE2MAIAAAAGMTAwMDU0BAAAAAEwBwAAAAoxMS8xMS8yMDIyPemb6VDG2ggY9JS9V8baCB5DSVEuUFBMLklRX0xBU1RTQUxFUFJJQ0UuNDQ4NDkBAAAApNQCAAIAAAAEMjQuNQA96ZvpUMbaCBj0lL1XxtoIHkNJUS5FSVguSVFfTEFTVFNBTEVQUklDRS40NDg0OQEAAABDmwQAAgAAAAU1NS4wMwA96ZvpUMbaCBj0lL1XxtoIH0NJUS5KQkhULklRX0xBU1RTQUxFUFJJQ0UuNDQ4NDkBAAAAMEAEAAIAAAAFMTYzLjIAPemb6VDG2ggY9JS9V8baCCNDSVEuUk9MLklRX01BUktFVENBUC4xMS8xNC8yMDIyLlVTRAEAAADRlgQAAgAAAAwyMDQ4MS45Mjg2MTMBBgAAAAUAAAABMQEAAAALLTIwNzMyMTIyMTIDAAAAAzE2MAIAAAAGMTAwMDU0BAAAAAEwBwAAAAoxMS8xMS8yMDIyPemb6VDG2ggY9JS9V8baCCRDSVEuTFlWLklRX0RJVklERU5EX1lJRUxELjExLzE0LzIwMjIBAAAAr94FAAMAAAAAAD3pm+lQxtoIGPSUvVfG2ggdQ0lRLkNMWC5JUV9URVYuMTEvMTQvMjAyMi5VU0QBAAAAal0BAAIAAAAMMjA2MTAuNTM2NTQyAQYAAAAFAAAAATEBAAAACy0yMDcyMzAyMjk3AwAAAAMxNjACAAAABjEwMDA2MAQAAAABMAcAAAAKMTEvMTEvMjAyMj3pm+lQxtoIGPSUvVfG2ggeQ0lRLkFXSy5JUV9M</t>
  </si>
  <si>
    <t>QVNUU0FMRVBSSUNFLjQ0Nzg5AQAAAAXUAwACAAAABTE1OS41AD3pm+lQxtoIGPSUvVfG2ggfQ0lRLkJGLkIuSVFfTEFTVFNBTEVQUklDRS40NDg0OQEAAABH6wMAAgAAAAU2My44OQA96ZvpUMbaCBj0lL1XxtoIHkNJUS5ESEkuSVFfTEFTVFNBTEVQUklDRS40NDc4OQEAAACNowEAAgAAAAU3OC42MQA96ZvpUMbaCBj0lL1XxtoII0NJUS5QUEcuSVFfTUFSS0VUQ0FQLjExLzE0LzIwMjIuVVNEAQAAAO9+BAACAAAADDMwNTc0LjcxMzY4NQEGAAAABQAAAAExAQAAAAstMjA3NDI1MDA5NgMAAAADMTYwAgAAAAYxMDAwNTQEAAAAATAHAAAACjExLzExLzIwMjI96ZvpUMbaCBj0lL1XxtoIHkNJUS5VUkkuSVFfTEFTVFNBTEVQUklDRS40NDc4OQEAAACljAAAAgAAAAYzMzkuMzEAPemb6VDG2ggY9JS9V8baCCNDSVEuV0JELklRX01BUktFVENBUC4xMS8xNC8yMDIyLlVTRAEAAABt21kBAgAAAAwyODc1Mi4yMDg4MTgBBgAAAAUAAAABMQEAAAALLTIwNzE5NjQ2OTQDAAAAAzE2MAIAAAAGMTAwMDU0BAAAAAEwBwAAAAoxMS8xMS8yMDIyPemb6VDG2ggY9JS9V8baCCJDSVEuQ0YuSVFfTUFSS0VUQ0FQLjExLzE0LzIwMjIuVVNEAQAAAMAkVQECAAAADDIwMTcyLjIwMDU4NgEGAAAABQAAAAExAQAAAAstMjA3MjA2NjIxMgMAAAADMTYwAgAAAAYxMDAwNTQEAAAAATAHAAAACjExLzExLzIwMjI96ZvpUMbaCBj0lL1X</t>
  </si>
  <si>
    <t>xtoIHUNJUS5GVFYuSVFfVEVWLjExLzE0LzIwMjIuVVNEAQAAAPcB/BICAAAADDI3MDgzLjc1MTA4MgEGAAAABQAAAAExAQAAAAstMjA3Mzc2MDQ0NQMAAAADMTYwAgAAAAYxMDAwNjAEAAAAATAHAAAACjExLzExLzIwMjI96ZvpUMbaCBj0lL1XxtoIHkNJUS5JRkYuSVFfTEFTVFNBTEVQUklDRS40NDY5OQEAAAA/SwQAAgAAAAYxMjYuOTUAPemb6VDG2ggY9JS9V8baCCNDSVEuR1BDLklRX01BUktFVENBUC4xMS8xNC8yMDIyLlVTRAEAAABaMgQAAgAAAAwyNTEyMS4wNzM2NjgBBgAAAAUAAAABMQEAAAALLTIwNzQyNjYxNjUDAAAAAzE2MAIAAAAGMTAwMDU0BAAAAAEwBwAAAAoxMS8xMS8yMDIyPemb6VDG2ggY9JS9V8baCCNDSVEuRVFULklRX0xBU1RTQUxFUFJJQ0UuMTEvMTQvMjAyMgEAAABkHgQAAgAAAAU0Mi43OQDK39npUMbaCBZ9nr1XxtoIHkNJUS5FUVQuSVFfTEFTVFNBTEVQUklDRS40NDc4OQEAAABkHgQAAgAAAAU0Ny4xOQA96ZvpUMbaCBj0lL1XxtoII0NJUS5NT0guSVFfTEFTVFNBTEVQUklDRS4xMS8xNC8yMDIyAQAAAP2sPgACAAAABzMxOS41MzUAPemb6VDG2ggY9JS9V8baCB5DSVEuTU9ILklRX0xBU1RTQUxFUFJJQ0UuNDQ2OTkBAAAA/aw+AAIAAAADMzA0AD3pm+lQxtoIGPSUvVfG2ggeQ0lRLkZMVC5JUV9MQVNUU0FMRVBSSUNFLjQ0ODQ5AQAAAFRwAAACAAAABjE2Ny4yNgA96Zvp</t>
  </si>
  <si>
    <t>UMbaCBj0lL1XxtoIHkNJUS5QVEMuSVFfTEFTVFNBTEVQUklDRS40NDg0OQEAAADGfwAAAgAAAAYxMDUuNTcAPemb6VDG2ggY9JS9V8baCB1DSVEuUEtJLklRX1RFVi4xMS8xNC8yMDIyLlVTRAEAAABLGAQAAgAAAAwyMjI1Mi4wMDQwMDYBBgAAAAUAAAABMQEAAAALLTIwNzE1Mjc2NDUDAAAAAzE2MAIAAAAGMTAwMDYwBAAAAAEwBwAAAAoxMS8xMS8yMDIyPemb6VDG2ggY9JS9V8baCCVDSVEuSU5DWS5JUV9ESVZJREVORF9ZSUVMRC4xMS8xNC8yMDIyAQAAAJoUBQADAAAAAAA96ZvpUMbaCBj0lL1XxtoIH0NJUS5FUEFNLklRX0xBU1RTQUxFUFJJQ0UuNDQ2OTkBAAAAxtVIAAIAAAADMzEzAD3pm+lQxtoIGPSUvVfG2ggkQ0lRLlZSU04uSVFfTEFTVFNBTEVQUklDRS4xMS8xNC8yMDIyAQAAAHiNAAACAAAABjE5Mi42MwDK39npUMbaCOwanL1XxtoIH0NJUS5WUlNOLklRX0xBU1RTQUxFUFJJQ0UuNDQ4NDkBAAAAeI0AAAIAAAAGMTc0LjA4AD3pm+lQxtoIGPSUvVfG2ggeQ0lRLkxZVi5JUV9MQVNUU0FMRVBSSUNFLjQ0Nzg5AQAAAK/eBQACAAAABTk5LjA0AD3pm+lQxtoIGPSUvVfG2ggeQ0lRLkRISS5JUV9MQVNUU0FMRVBSSUNFLjQ0Njk5AQAAAI2jAQACAAAABTY1LjcxAD3pm+lQxtoIGPSUvVfG2ggeQ0lRLk1PSC5JUV9MQVNUU0FMRVBSSUNFLjQ0ODQ5AQAAAP2sPgACAAAABjM1MS44NgA96ZvpUMba</t>
  </si>
  <si>
    <t>CBj0lL1XxtoIH0NJUS5BQk1ELklRX0xBU1RTQUxFUFJJQ0UuNDQ4NDkBAAAAJccDAAIAAAAGMjQ5LjI4AD3pm+lQxtoIGPSUvVfG2ggeQ0lRLkhQRS5JUV9MQVNUU0FMRVBSSUNFLjQ0Njk5AQAAAA6pVBACAAAABTE1Ljc2AD3pm+lQxtoIGPSUvVfG2ggjQ0lRLkNEVy5JUV9NQVJLRVRDQVAuMTEvMTQvMjAyMi5VU0QBAAAAnBMFAAIAAAAMMjQ5NTkuMzI3NTMyAQYAAAAFAAAAATEBAAAACy0yMDcyMTk0NDY2AwAAAAMxNjACAAAABjEwMDA1NAQAAAABMAcAAAAKMTEvMTEvMjAyMj3pm+lQxtoIGPSUvVfG2ggjQ0lRLkdQTi5JUV9NQVJLRVRDQVAuMTEvMTQvMjAyMi5VU0QBAAAABmoMAAIAAAAMMjgyMjQuNDcxNjE5AQYAAAAFAAAAATEBAAAACy0yMDcyNzA3Njc1AwAAAAMxNjACAAAABjEwMDA1NAQAAAABMAcAAAAKMTEvMTEvMjAyMj3pm+lQxtoIGPSUvVfG2ggeQ0lRLkNMWC5JUV9MQVNUU0FMRVBSSUNFLjQ0Njk5AQAAAGpdAQACAAAABjE0NS44MwA96ZvpUMbaCBj0lL1XxtoIJUNJUS5WUlNOLklRX0RJVklERU5EX1lJRUxELjExLzE0LzIwMjIBAAAAeI0AAAMAAAAAAD3pm+lQxtoIGPSUvVfG2ggdQ0lRLk1STy5JUV9URVYuMTEvMTQvMjAyMi5VU0QBAAAA2s0EAAIAAAAMMjM4NzAuMDMwNTc5AQYAAAAFAAAAATEBAAAACy0yMDcyMDQ5OTI2AwAAAAMxNjACAAAABjEwMDA2MAQAAAABMAcAAAAKMTEv</t>
  </si>
  <si>
    <t>MTEvMjAyMj3pm+lQxtoIGPSUvVfG2gglQ0lRLk1QV1IuSVFfRElWSURFTkRfWUlFTEQuMTEvMTQvMjAyMgEAAABqkC4AAgAAAAYwLjc2MjYAPemb6VDG2ggY9JS9V8baCB1DSVEuRFJJLklRX1RFVi4xMS8xNC8yMDIyLlVTRAEAAAAgIQUAAgAAAAwyMjg1OS43NTcyNDgBBgAAAAUAAAABMQEAAAALLTIwNzU0NDg1OTADAAAAAzE2MAIAAAAGMTAwMDYwBAAAAAEwBwAAAAoxMS8xMS8yMDIyPemb6VDG2ggY9JS9V8baCB5DSVEuTU9TLklRX0xBU1RTQUxFUFJJQ0UuNDQ2OTkBAAAAgpYNAAIAAAAFNjEuNDUAPemb6VDG2ggY9JS9V8baCB5DSVEuTVJPLklRX0xBU1RTQUxFUFJJQ0UuNDQ4NDkBAAAA2s0EAAIAAAAFMjcuMDUAPemb6VDG2ggY9JS9V8baCCVDSVEuQU1DUi5JUV9ESVZJREVORF9ZSUVMRC4xMS8xNC8yMDIyAQAAADMhBgACAAAABjQuMjA5NgA96ZvpUMbaCBj0lL1XxtoIH0NJUS5WUlNOLklRX0xBU1RTQUxFUFJJQ0UuNDQ2OTkBAAAAeI0AAAIAAAAGMTYyLjUyAD3pm+lQxtoIGPSUvVfG2ggjQ0lRLk1STy5JUV9NQVJLRVRDQVAuMTEvMTQvMjAyMi5VU0QBAAAA2s0EAAIAAAAMMjA4ODEuMDMwNTc5AQYAAAAFAAAAATEBAAAACy0yMDcyMDQ5OTI2AwAAAAMxNjACAAAABjEwMDA1NAQAAAABMAcAAAAKMTEvMTEvMjAyMj3pm+lQxtoIGPSUvVfG2ggjQ0lRLlNURS5JUV9NQVJLRVRDQVAuMTEvMTQv</t>
  </si>
  <si>
    <t>MjAyMi5VU0QBAAAA34cAAAIAAAAMMTcyMjMuNDUyMzExAQYAAAAFAAAAATEBAAAACy0yMDcxMTYzNDM2AwAAAAMxNjACAAAABjEwMDA1NAQAAAABMAcAAAAKMTEvMTEvMjAyMj3pm+lQxtoIGPSUvVfG2ggeQ0lRLkFFUy5JUV9MQVNUU0FMRVBSSUNFLjQ0Nzg5AQAAAPCJAAACAAAABTI1LjA2AD3pm+lQxtoIGPSUvVfG2ggjQ0lRLk1MTS5JUV9MQVNUU0FMRVBSSUNFLjExLzE0LzIwMjIBAAAAsXkAAAIAAAAGMzU2Ljg4AD3pm+lQxtoIGPSUvVfG2ggeQ0lRLk1MTS5JUV9MQVNUU0FMRVBSSUNFLjQ0Njk5AQAAALF5AAACAAAABjMyMy45NwA96ZvpUMbaCBj0lL1XxtoIHENJUS5DRi5JUV9URVYuMTEvMTQvMjAyMi5VU0QBAAAAwCRVAQIAAAAMMjM4NzkuMjAwNTg1AQYAAAAFAAAAATEBAAAACy0yMDcyMDY2MjEyAwAAAAMxNjACAAAABjEwMDA2MAQAAAABMAcAAAAKMTEvMTEvMjAyMj3pm+lQxtoIGPSUvVfG2ggdQ0lRLkVTLklRX0xBU1RTQUxFUFJJQ0UuNDQ2OTkBAAAArXYEAAIAAAAFODkuMTgAPemb6VDG2ggY9JS9V8baCB5DSVEuTUxNLklRX0xBU1RTQUxFUFJJQ0UuNDQ4NDkBAAAAsXkAAAIAAAAGMjk4LjgzAD3pm+lQxtoIGPSUvVfG2ggfQ0lRLlRTQ08uSVFfTEFTVFNBTEVQUklDRS40NDc4OQEAAAAdBwUAAgAAAAYyMDQuNzMAPemb6VDG2ggY9JS9V8baCCJDSVEuQlIuSVFfTEFTVFNBTEVQUklD</t>
  </si>
  <si>
    <t>RS4xMS8xNC8yMDIyAQAAAGLCDwACAAAABjE0Mi41NgDK39npUMbaCH64mb1XxtoIHUNJUS5CUi5JUV9MQVNUU0FMRVBSSUNFLjQ0Nzg5AQAAAGLCDwACAAAABjE3Ny4zMgA96ZvpUMbaCBj0lL1XxtoIH0NJUS5JTkNZLklRX0xBU1RTQUxFUFJJQ0UuNDQ2OTkBAAAAmhQFAAIAAAAFNzMuMzkAPemb6VDG2ggY9JS9V8baCCNDSVEuQ0hELklRX01BUktFVENBUC4xMS8xNC8yMDIyLlVTRAEAAADx+wMAAgAAAAwxODE2MC44NzU4MDEBBgAAAAUAAAABMQEAAAALLTIwNzI5ODE0MjkDAAAAAzE2MAIAAAAGMTAwMDU0BAAAAAEwBwAAAAoxMS8xMS8yMDIyPemb6VDG2ggY9JS9V8baCCNDSVEuTEguSVFfRElWSURFTkRfWUlFTEQuMTEvMTQvMjAyMgEAAACzdwAAAgAAAAYxLjE1NjcAPemb6VDG2ggY9JS9V8baCCRDSVEuQ01TLklRX0RJVklERU5EX1lJRUxELjExLzE0LzIwMjIBAAAAku4DAAIAAAAGMy4xNDk2AD3pm+lQxtoIGPSUvVfG2ggeQ0lRLkRPVi5JUV9MQVNUU0FMRVBSSUNFLjQ0Njk5AQAAADWrAgACAAAABjEyOS4zOQA96ZvpUMbaCBj0lL1XxtoII0NJUS5NT0guSVFfTUFSS0VUQ0FQLjExLzE0LzIwMjIuVVNEAQAAAP2sPgACAAAABTE4NTQyAQYAAAAFAAAAATEBAAAACy0yMDczMzQ5MzAzAwAAAAMxNjACAAAABjEwMDA1NAQAAAABMAcAAAAKMTEvMTEvMjAyMj3pm+lQxtoIGPSUvVfG2ggfQ0lRLkVY</t>
  </si>
  <si>
    <t>UEQuSVFfTEFTVFNBTEVQUklDRS40NDY5OQEAAAD3HgQAAgAAAAYxMDQuNTYAPemb6VDG2ggY9JS9V8baCCRDSVEuRVBBTS5JUV9NQVJLRVRDQVAuMTEvMTQvMjAyMi5VU0QBAAAAxtVIAAIAAAAMMjA3MTguMDgzNzgyAQYAAAAFAAAAATEBAAAACy0yMDcxODEzMjc3AwAAAAMxNjACAAAABjEwMDA1NAQAAAABMAcAAAAKMTEvMTEvMjAyMj3pm+lQxtoIGPSUvVfG2ggjQ0lRLlBQTC5JUV9NQVJLRVRDQVAuMTEvMTQvMjAyMi5VU0QBAAAApNQCAAIAAAAMMjAxODIuNDg0MTY0AQYAAAAFAAAAATEBAAAACy0yMDcxNzkwNjc5AwAAAAMxNjACAAAABjEwMDA1NAQAAAABMAcAAAAKMTEvMTEvMjAyMj3pm+lQxtoIGPSUvVfG2ggdQ0lRLkxILklRX0xBU1RTQUxFUFJJQ0UuNDQ3ODkBAAAAs3cAAAIAAAAGMjU5LjE1AD3pm+lQxtoIGPSUvVfG2ggfQ0lRLkVYUEQuSVFfTEFTVFNBTEVQUklDRS40NDc4OQEAAAD3HgQAAgAAAAYxMDguMDQAPemb6VDG2ggY9JS9V8baCCRDSVEuSkJIVC5JUV9NQVJLRVRDQVAuMTEvMTQvMjAyMi5VU0QBAAAAMEAEAAIAAAAMMTkxOTUuODM4MjI0AQYAAAAFAAAAATEBAAAACy0yMDcxODEzMzQzAwAAAAMxNjACAAAABjEwMDA1NAQAAAABMAcAAAAKMTEvMTEvMjAyMj3pm+lQxtoIGPSUvVfG2ggdQ0lRLkxILklRX0xBU1RTQUxFUFJJQ0UuNDQ4NDkBAAAAs3cAAAIAAAAGMjA4LjY2AD3p</t>
  </si>
  <si>
    <t>m+lQxtoIGPSUvVfG2ggeQ0lRLkNNUy5JUV9MQVNUU0FMRVBSSUNFLjQ0ODQ5AQAAAJLuAwACAAAABTU0LjA3AD3pm+lQxtoIGPSUvVfG2gglQ0lRLkFOU1MuSVFfRElWSURFTkRfWUlFTEQuMTEvMTQvMjAyMgEAAAA9YQAAAwAAAAAAPemb6VDG2ggY9JS9V8baCCNDSVEuQ0FILklRX01BUktFVENBUC4xMS8xNC8yMDIyLlVTRAEAAACvoAIAAgAAAAwxOTczMC44MzAxNjkBBgAAAAUAAAABMQEAAAALLTIwNzE5MjQ3NTEDAAAAAzE2MAIAAAAGMTAwMDU0BAAAAAEwBwAAAAoxMS8xMS8yMDIyPemb6VDG2ggY9JS9V8baCCNDSVEuWVVNLklRX01BUktFVENBUC4xMS8xNC8yMDIyLlVTRAEAAACtlQUAAgAAAAwzNDc0MC41NjQ1MTQBBgAAAAUAAAABMQEAAAALLTIwNzExMzU0NzQDAAAAAzE2MAIAAAAGMTAwMDU0BAAAAAEwBwAAAAoxMS8xMS8yMDIyPemb6VDG2ggY9JS9V8baCB5DSVEuTUxNLklRX0xBU1RTQUxFUFJJQ0UuNDQ3ODkBAAAAsXkAAAIAAAAGMzcxLjU3AD3pm+lQxtoIGPSUvVfG2gglQ0lRLlVMVEEuSVFfRElWSURFTkRfWUlFTEQuMTEvMTQvMjAyMgEAAABZjAAAAwAAAAAAPemb6VDG2ggY9JS9V8baCCRDSVEuRVRSLklRX0RJVklERU5EX1lJRUxELjExLzE0LzIwMjIBAAAAxB0EAAIAAAAGMy44Njg3AD3pm+lQxtoIGPSUvVfG2ggjQ0lRLkRISS5JUV9NQVJLRVRDQVAuMTEvMTQvMjAyMi5VU0QB</t>
  </si>
  <si>
    <t>AAAAjaMBAAIAAAAMMjkyMDguNDkwNzEzAQYAAAAFAAAAATEBAAAACy0yMDcxMzAwMDkzAwAAAAMxNjACAAAABjEwMDA1NAQAAAABMAcAAAAKMTEvMTEvMjAyMj3pm+lQxtoIGPSUvVfG2ggdQ0lRLkZNQy5JUV9URVYuMTEvMTQvMjAyMi5VU0QBAAAAvm8AAAIAAAAMMTkwMzMuODI2NjMyAQYAAAAFAAAAATEBAAAACy0yMDcyMjc4NTI1AwAAAAMxNjACAAAABjEwMDA2MAQAAAABMAcAAAAKMTEvMTEvMjAyMj3pm+lQxtoItJGSvVfG2ggeQ0lRLlJDTC5JUV9MQVNUU0FMRVBSSUNFLjQ0Nzg5AQAAAAv4BAACAAAABTQ0LjA4AD3pm+lQxtoItJGSvVfG2ggjQ0lRLkRHWC5JUV9NQVJLRVRDQVAuMTEvMTQvMjAyMi5VU0QBAAAAd4MFAAIAAAALMTcyMDAuNDIzOTkBBgAAAAUAAAABMQEAAAALLTIwNzQxNTA5MzgDAAAAAzE2MAIAAAAGMTAwMDU0BAAAAAEwBwAAAAoxMS8xMS8yMDIyPemb6VDG2gi0kZK9V8baCB9DSVEuSE9MWC5JUV9MQVNUU0FMRVBSSUNFLjQ0Njk5AQAAAACoAQACAAAABTc3LjU1AD3pm+lQxtoItJGSvVfG2ggeQ0lRLldBQi5JUV9MQVNUU0FMRVBSSUNFLjQ0ODQ5AQAAAFWOAAACAAAABTg0LjA5AD3pm+lQxtoItJGSvVfG2ggeQ0lRLkFCTUQuSVFfVEVWLjExLzE0LzIwMjIuVVNEAQAAACXHAwACAAAADDE1OTI2LjQwODkwNAEGAAAABQAAAAExAQAAAAstMjA3MTkwODA4NwMAAAADMTYwAgAA</t>
  </si>
  <si>
    <t>AAYxMDAwNjAEAAAAATAHAAAACjExLzExLzIwMjI96ZvpUMbaCLSRkr1XxtoIJENJUS5QQVlDLklRX01BUktFVENBUC4xMS8xNC8yMDIyLlVTRAEAAACJLCcPAgAAAAwxOTY5NC44NTEzNjMBBgAAAAUAAAABMQEAAAALLTIwNzIxMDU0NTYDAAAAAzE2MAIAAAAGMTAwMDU0BAAAAAEwBwAAAAoxMS8xMS8yMDIyPemb6VDG2gi0kZK9V8baCB9DSVEuSE9MWC5JUV9MQVNUU0FMRVBSSUNFLjQ0ODQ5AQAAAACoAQACAAAABTYyLjU1AD3pm+lQxtoItJGSvVfG2ggeQ0lRLkVGWC5JUV9MQVNUU0FMRVBSSUNFLjQ0ODQ5AQAAAIWuAgACAAAABjE1OS4wOQA96ZvpUMbaCLSRkr1XxtoII0NJUS5JRVguSVFfTUFSS0VUQ0FQLjExLzE0LzIwMjIuVVNEAQAAACB0AAACAAAADDE3MzUyLjg4ODc1OQEGAAAABQAAAAExAQAAAAstMjA3MzYyODE0MgMAAAADMTYwAgAAAAYxMDAwNTQEAAAAATAHAAAACjExLzExLzIwMjI96ZvpUMbaCLSRkr1XxtoIHkNJUS5ET1YuSVFfTEFTVFNBTEVQUklDRS40NDg0OQEAAAA1qwIAAgAAAAYxMTkuNTgAPemb6VDG2gi0kZK9V8baCB5DSVEuUFdSLklRX0xBU1RTQUxFUFJJQ0UuNDQ4NDkBAAAA5YIAAAIAAAAGMTIzLjQxAD3pm+lQxtoItJGSvVfG2ggjQ0lRLkFXSy5JUV9NQVJLRVRDQVAuMTEvMTQvMjAyMi5VU0QBAAAABdQDAAIAAAAMMjY1MzUuOTU5OTMyAQYAAAAFAAAAATEBAAAACy0y</t>
  </si>
  <si>
    <t>MDcyNzAxMzU3AwAAAAMxNjACAAAABjEwMDA1NAQAAAABMAcAAAAKMTEvMTEvMjAyMj3pm+lQxtoItJGSvVfG2ggkQ0lRLkZPWEEuSVFfTUFSS0VUQ0FQLjExLzE0LzIwMjIuVVNEAQAAALTQlCACAAAADDE2MTQwLjIyMjc0OAEGAAAABQAAAAExAQAAAAstMjA3MjU2MjcyMAMAAAADMTYwAgAAAAYxMDAwNTQEAAAAATAHAAAACjExLzExLzIwMjI96ZvpUMbaCLSRkr1XxtoIHUNJUS5CUi5JUV9MQVNUU0FMRVBSSUNFLjQ0Njk5AQAAAGLCDwACAAAABTEzNi42AD3pm+lQxtoItJGSvVfG2ggeQ0lRLldTVC5JUV9MQVNUU0FMRVBSSUNFLjQ0ODQ5AQAAALjJBAACAAAABjI0Ny41MwA96ZvpUMbaCLSRkr1XxtoIHkNJUS5NUFdSLklRX1RFVi4xMS8xNC8yMDIyLlVTRAEAAABqkC4AAgAAAAsxNzczMy42Njc1NAEGAAAABQAAAAExAQAAAAstMjA3MDg1OTk5MgMAAAADMTYwAgAAAAYxMDAwNjAEAAAAATAHAAAACjExLzExLzIwMjI96ZvpUMbaCLSRkr1XxtoIHkNJUS5DTlAuSVFfTEFTVFNBTEVQUklDRS40NDg0OQEAAADZQwQAAgAAAAUyNS44OAA96ZvpUMbaCLSRkr1XxtoIHUNJUS5YWUwuSVFfVEVWLjExLzE0LzIwMjIuVVNEAQAAANHeCwcCAAAADDIxMjg3LjYzNDM1OAEGAAAABQAAAAExAQAAAAstMjA3MjQzODA4MAMAAAADMTYwAgAAAAYxMDAwNjAEAAAAATAHAAAACjExLzExLzIwMjI96ZvpUMbaCLSRkr1X</t>
  </si>
  <si>
    <t>xtoII0NJUS5DTlAuSVFfTUFSS0VUQ0FQLjExLzE0LzIwMjIuVVNEAQAAANlDBAACAAAADDE4MzM4LjM3MjkzMQEGAAAABQAAAAExAQAAAAstMjA3MjYwMTc4MgMAAAADMTYwAgAAAAYxMDAwNTQEAAAAATAHAAAACjExLzExLzIwMjI96ZvpUMbaCLSRkr1XxtoIHkNJUS5FRlguSVFfTEFTVFNBTEVQUklDRS40NDY5OQEAAACFrgIAAgAAAAYxODguMDgAPemb6VDG2gi0kZK9V8baCCRDSVEuSFBFLklRX0RJVklERU5EX1lJRUxELjExLzE0LzIwMjIBAAAADqlUEAIAAAAGMy4xMzkzAD3pm+lQxtoItJGSvVfG2ggeQ0lRLklFWC5JUV9MQVNUU0FMRVBSSUNFLjQ0Nzg5AQAAACB0AAACAAAABjIxNy40MQA96ZvpUMbaCLSRkr1XxtoII0NJUS5XQUIuSVFfTUFSS0VUQ0FQLjExLzE0LzIwMjIuVVNEAQAAAFWOAAACAAAADDE4MzgxLjM4NTAxNAEGAAAABQAAAAExAQAAAAstMjA3MjU3MDk4MwMAAAADMTYwAgAAAAYxMDAwNTQEAAAAATAHAAAACjExLzExLzIwMjI96ZvpUMbaCLSRkr1XxtoIJENJUS5ER1guSVFfRElWSURFTkRfWUlFTEQuMTEvMTQvMjAyMgEAAAB3gwUAAgAAAAYxLjc0NzkAPemb6VDG2gi0kZK9V8baCB9DSVEuRVBBTS5JUV9MQVNUU0FMRVBSSUNFLjQ0ODQ5AQAAAMbVSAACAAAABjMyNi45NAA96ZvpUMbaCLSRkr1XxtoIJENJUS5URFkuSVFfRElWSURFTkRfWUlFTEQuMTEvMTQvMjAyMgEAAAD+</t>
  </si>
  <si>
    <t>MwYAAwAAAAAAPemb6VDG2gi0kZK9V8baCB1DSVEuRUZYLklRX1RFVi4xMS8xNC8yMDIyLlVTRAEAAACFrgIAAgAAAAwyOTQwOS44MDA3OTEBBgAAAAUAAAABMQEAAAALLTIwNzQyNDYwMzUDAAAAAzE2MAIAAAAGMTAwMDYwBAAAAAEwBwAAAAoxMS8xMS8yMDIyPemb6VDG2gi0kZK9V8baCB9DSVEuSU5DWS5JUV9MQVNUU0FMRVBSSUNFLjQ0ODQ5AQAAAJoUBQACAAAABDY5LjEAPemb6VDG2gi0kZK9V8baCB1DSVEuRE9WLklRX1RFVi4xMS8xNC8yMDIyLlVTRAEAAAA1qwIAAgAAAAwyMzEwNy4wMDU3MTMBBgAAAAUAAAABMQEAAAALLTIwNzQzMjUxNTEDAAAAAzE2MAIAAAAGMTAwMDYwBAAAAAEwBwAAAAoxMS8xMS8yMDIyPemb6VDG2gi0kZK9V8baCB1DSVEuU1RFLklRX1RFVi4xMS8xNC8yMDIyLlVTRAEAAADfhwAAAgAAAAsyMDE3OC45MzgzMQEGAAAABQAAAAExAQAAAAstMjA3MTE2MzQzNgMAAAADMTYwAgAAAAYxMDAwNjAEAAAAATAHAAAACjExLzExLzIwMjI96ZvpUMbaCLSRkr1XxtoIHUNJUS5DTVMuSVFfVEVWLjExLzE0LzIwMjIuVVNEAQAAAJLuAwACAAAADDMxMzU4LjQ5ODU4OAEGAAAABQAAAAExAQAAAAstMjA3MzI0MDE3OAMAAAADMTYwAgAAAAYxMDAwNjAEAAAAATAHAAAACjExLzExLzIwMjI96ZvpUMbaCLSRkr1XxtoIJENJUS5EQUwuSVFfRElWSURFTkRfWUlFTEQuMTEvMTQvMjAyMgEA</t>
  </si>
  <si>
    <t>AABHEAQAAgAAAAEwAD3pm+lQxtoItJGSvVfG2ggeQ0lRLkdQQy5JUV9MQVNUU0FMRVBSSUNFLjQ0Njk5AQAAAFoyBAACAAAABjEzMS40OAA96ZvpUMbaCLSRkr1XxtoIJENJUS5DUFJULklRX01BUktFVENBUC4xMS8xNC8yMDIyLlVTRAEAAACPaQAAAgAAAAwyOTMwOS41NDc3OTkBBgAAAAUAAAABMQEAAAALLTIwNzY0NDMxMTcDAAAAAzE2MAIAAAAGMTAwMDU0BAAAAAEwBwAAAAoxMS8xMS8yMDIyPemb6VDG2gi0kZK9V8baCCNDSVEuUFdSLklRX01BUktFVENBUC4xMS8xNC8yMDIyLlVTRAEAAADlggAAAgAAAAwyMDY0NC45MzAwMDcBBgAAAAUAAAABMQEAAAALLTIwNzE4ODUwODYDAAAAAzE2MAIAAAAGMTAwMDU0BAAAAAEwBwAAAAoxMS8xMS8yMDIyPemb6VDG2gi0kZK9V8baCB1DSVEuSVQuSVFfTEFTVFNBTEVQUklDRS40NDY5OQEAAACR/gEAAgAAAAMyNDAAPemb6VDG2gi0kZK9V8baCB9DSVEuVFNDTy5JUV9MQVNUU0FMRVBSSUNFLjQ0Njk5AQAAAB0HBQACAAAABjE4MS42MwA96ZvpUMbaCLSRkr1XxtoIHkNJUS5DTFguSVFfTEFTVFNBTEVQUklDRS40NDg0OQEAAABqXQEAAgAAAAYxMzEuMjkAPemb6VDG2gi0kZK9V8baCCRDSVEuRk9YQS5JUV9MQVNUU0FMRVBSSUNFLjExLzE0LzIwMjIBAAAAtNCUIAIAAAAGMzAuNzk1AMrf2elQxtoIfriZvVfG2ggfQ0lRLkZPWEEuSVFfTEFTVFNBTEVQUklD</t>
  </si>
  <si>
    <t>RS40NDY5OQEAAAC00JQgAgAAAAUzMy40OQA96ZvpUMbaCLSRkr1XxtoIHkNJUS5MS1EuSVFfTEFTVFNBTEVQUklDRS40NDY5OQEAAAA0rEEAAgAAAAU1MC4xMQA96ZvpUMbaCLSRkr1XxtoIJENJUS5OVEFQLklRX0xBU1RTQUxFUFJJQ0UuMTEvMTQvMjAyMgEAAAA0fQAAAgAAAAY3My43NDUAyt/Z6VDG2gh+uJm9V8baCB9DSVEuTlRBUC5JUV9MQVNUU0FMRVBSSUNFLjQ0Nzg5AQAAADR9AAACAAAABTc0Ljc3AD3pm+lQxtoItJGSvVfG2ggeQ0lRLkVRVC5JUV9MQVNUU0FMRVBSSUNFLjQ0Njk5AQAAAGQeBAACAAAABTQwLjQ0AD3pm+lQxtoItJGSvVfG2ggfQ0lRLlBBWUMuSVFfTEFTVFNBTEVQUklDRS40NDY5OQEAAACJLCcPAgAAAAYyNjguOTQAPemb6VDG2gi0kZK9V8baCCNDSVEuVERZLklRX01BUktFVENBUC4xMS8xNC8yMDIyLlVTRAEAAAD+MwYAAgAAAAwxOTM1Ny4yOTI2OTgBBgAAAAUAAAABMQEAAAALLTIwNzIzMDIzMDEDAAAAAzE2MAIAAAAGMTAwMDU0BAAAAAEwBwAAAAoxMS8xMS8yMDIyPemb6VDG2gi0kZK9V8baCB9DSVEuQU1DUi5JUV9MQVNUU0FMRVBSSUNFLjQ0Nzg5AQAAADMhBgACAAAABTEzLjI5AD3pm+lQxtoItJGSvVfG2gglQ0lRLkpCSFQuSVFfRElWSURFTkRfWUlFTEQuMTEvMTQvMjAyMgEAAAAwQAQAAgAAAAYwLjg2MjkAPemb6VDG2gi0kZK9V8baCB5DSVEuTU9ILklRX0xB</t>
  </si>
  <si>
    <t>U1RTQUxFUFJJQ0UuNDQ3ODkBAAAA/aw+AAIAAAAGMzM0LjQzAD3pm+lQxtoItJGSvVfG2ggkQ0lRLkNBSC5JUV9ESVZJREVORF9ZSUVMRC4xMS8xNC8yMDIyAQAAAK+gAgACAAAABjIuNjM0MgA96ZvpUMbaCLSRkr1XxtoIHkNJUS5DSEQuSVFfTEFTVFNBTEVQUklDRS40NDg0OQEAAADx+wMAAgAAAAQ3Mi41AD3pm+lQxtoItJGSvVfG2ggkQ0lRLk1QV1IuSVFfTUFSS0VUQ0FQLjExLzE0LzIwMjIuVVNEAQAAAGqQLgACAAAACzE4NDY1LjU3NDU0AQYAAAAFAAAAATEBAAAACy0yMDcwODU5OTkyAwAAAAMxNjACAAAABjEwMDA1NAQAAAABMAcAAAAKMTEvMTEvMjAyMj3pm+lQxtoItJGSvVfG2ggeQ0lRLkFOU1MuSVFfVEVWLjExLzE0LzIwMjIuVVNEAQAAAD1hAAACAAAADDIyNTI1LjgyMzYxMQEGAAAABQAAAAExAQAAAAstMjA3MjM2MTQ3NwMAAAADMTYwAgAAAAYxMDAwNjAEAAAAATAHAAAACjExLzExLzIwMjI96ZvpUMbaCLSRkr1XxtoIH0NJUS5QQVlDLklRX0xBU1RTQUxFUFJJQ0UuNDQ4NDkBAAAAiSwnDwIAAAAGMjk4LjczAD3pm+lQxtoItJGSvVfG2ggjQ0lRLkVUUi5JUV9NQVJLRVRDQVAuMTEvMTQvMjAyMi5VU0QBAAAAxB0EAAIAAAAMMjI1MTEuMzk3MzA2AQYAAAAFAAAAATEBAAAACy0yMDcyMDQ5OTE5AwAAAAMxNjACAAAABjEwMDA1NAQAAAABMAcAAAAKMTEvMTEvMjAyMj3pm+lQxtoItJGS</t>
  </si>
  <si>
    <t>vVfG2ggvQ0lRLkxET1MuSVFfRUJJVERBXzVZUl9BTk5fQ0FHUi4yMDAwLjExLzE0LzIwMjIBAAAAlbABAAIAAAAGNi44MDA2AQgAAAAFAAAAATEBAAAACy0yMDcyNTQ1NDcxAwAAAAMxNjACAAAABDQyMzUEAAAAATAHAAAACjExLzE0LzIwMjIIAAAACTkvMzAvMjAyMgkAAAABMD3pm+lQxtoIfriZvVfG2ggrQ0lRLkFQQS5JUV9UT1RBTF9ERUJUX0VCSVREQS41MDAuMTEvMTQvMjAyMgEAAABulwIAAgAAAAcwLjg3MTkxAQgAAAAFAAAAATEBAAAACy0yMDcyMTA1MzIwAwAAAAMxNjACAAAABDQxOTIEAAAAATAHAAAACjExLzE0LzIwMjIIAAAACTkvMzAvMjAyMgkAAAABMD3pm+lQxtoIfriZvVfG2ggrQ0lRLkxOVC5JUV9EUFNfNVlSX0FOTl9DQUdSLjIwMDAuMTEvMTQvMjAyMgEAAAB1xgQAAgAAAAY2LjM0NjUBCAAAAAUAAAABMQEAAAALLTIwNzEyMjQ0OTkDAAAAAzE2MAIAAAAENDI0NQQAAAABMAcAAAAKMTEvMTQvMjAyMggAAAAJOS8zMC8yMDIyCQAAAAEwPemb6VDG2gh+uJm9V8baCC9DSVEuTlRBUC5JUV9FQklUREFfNVlSX0FOTl9DQUdSLjIwMDAuMTEvMTQvMjAyMgEAAAA0fQAAAgAAAAY3LjkzNDcBCAAAAAUAAAABMQEAAAALLTIwODAwNTY1NDYDAAAAAzE2MAIAAAAENDIzNQQAAAABMAcAAAAKMTEvMTQvMjAyMggAAAAJNy8yOS8yMDIyCQAAAAEwPemb6VDG2gh+uJm9V8baCCxDSVEuQkFMTC5J</t>
  </si>
  <si>
    <t>UV9UT1RBTF9ERUJUX0VCSVREQS41MDAuMTEvMTQvMjAyMgEAAABwmQIAAgAAAAg0LjI2MDIxMQEIAAAABQAAAAExAQAAAAstMjA3MjA3ODIxMwMAAAADMTYwAgAAAAQ0MTkyBAAAAAEwBwAAAAoxMS8xNC8yMDIyCAAAAAk5LzMwLzIwMjIJAAAAATA96ZvpUMbaCH64mb1XxtoILENJUS5FUVQuSVFfRUJJVF81WVJfQU5OX0NBR1IuMjAwMC4xMS8xNC8yMDIyAQAAAGQeBAACAAAABzQxLjEyNzYBCAAAAAUAAAABMQEAAAALLTIwNzMyMDk1OTkDAAAAAzE2MAIAAAAENDIzNgQAAAABMAcAAAAKMTEvMTQvMjAyMggAAAAJOS8zMC8yMDIyCQAAAAEwPemb6VDG2gh+uJm9V8baCC1DSVEuQVRPLklRX0dST1NTX01BUkdJTi4yMDAwLjExLzE0LzIwMjIuLi5VU0QBAAAADNsDAAIAAAAHNDMuMDUwNwEIAAAABQAAAAExAQAAAAstMjA3MTE1OTM5NgMAAAADMTYwAgAAAAQ0MDc0BAAAAAEwBwAAAAoxMS8xNC8yMDIyCAAAAAk5LzMwLzIwMjIJAAAAATA96ZvpUMbaCHZWl71XxtoIKENJUS5DUEIuSVFfUkVUVVJOX0VRVUlUWS4yMDAwLjExLzE0LzIwMjIBAAAAmvEDAAIAAAAHMjMuMzM4OQEIAAAABQAAAAExAQAAAAstMjA3NzA0Nzg0MAMAAAADMTYwAgAAAAQ0MTI4BAAAAAEwBwAAAAoxMS8xNC8yMDIyCAAAAAk3LzMxLzIwMjIJAAAAATA96ZvpUMbaCH64mb1XxtoIK0NJUS5ESVNILklRX05JXzVZUl9BTk5fQ0FHUi4y</t>
  </si>
  <si>
    <t>MDAwLjExLzE0LzIwMjIBAAAAsa0BAAIAAAAHMTIuNDMyMwEIAAAABQAAAAExAQAAAAstMjA3MjQ1ODk0MgMAAAADMTYwAgAAAAQ0MjM4BAAAAAEwBwAAAAoxMS8xNC8yMDIyCAAAAAk5LzMwLzIwMjIJAAAAATA96ZvpUMbaCHZWl71XxtoIKkNJUS5XUksuSVFfTklfTUFSR0lOLjIwMDAuMTEvMTQvMjAyMi4uLlVTRAEAAABphAAAAgAAAAY0LjQ0MzgBCAAAAAUAAAABMQEAAAALLTIwNzEwNTMyMjkDAAAAAzE2MAIAAAAENDA5NAQAAAABMAcAAAAKMTEvMTQvMjAyMggAAAAJOS8zMC8yMDIyCQAAAAEwPemb6VDG2gh2Vpe9V8baCCpDSVEuVEFQLklRX05JX01BUkdJTi4yMDAwLjExLzE0LzIwMjIuLi5VU0QBAAAAVQYEAAIAAAAFNC42MzIBCAAAAAUAAAABMQEAAAALLTIwNzI1MDk3NTIDAAAAAzE2MAIAAAAENDA5NAQAAAABMAcAAAAKMTEvMTQvMjAyMggAAAAJOS8zMC8yMDIyCQAAAAEwPemb6VDG2gh2Vpe9V8baCCtDSVEuQUFMLklRX0VQU181WVJfQU5OX0NBR1IuMjAwMC4xMS8xNC8yMDIyAQAAAHmSAgADAAAAAk5NAQgAAAAFAAAAATEBAAAACy0yMDc0MzI1MDA3AwAAAAMxNjACAAAABDQyMzkEAAAAATAHAAAACjExLzE0LzIwMjIIAAAACTkvMzAvMjAyMgkAAAABMD3pm+lQxtoIfriZvVfG2ggqQ0lRLkNDTC5JUV9HUF81WVJfQU5OX0NBR1IuMjAwMC4xMS8xNC8yMDIyAQAAAAfzAwACAAAACC0xOS41</t>
  </si>
  <si>
    <t>NDE3AQgAAAAFAAAAATEBAAAACy0yMDc1NzI1MDE4AwAAAAMxNjACAAAABDQyMzQEAAAAATAHAAAACjExLzE0LzIwMjIIAAAACTgvMzEvMjAyMgkAAAABMD3pm+lQxtoIdlaXvVfG2ggrQ0lRLklQLklRX1VGQ0ZfTUFSR0lOLjIwMDAuMTEvMTQvMjAyMi4uLlVTRAEAAABs7gAAAgAAAAcxMy43MTE4AQgAAAAFAAAAATEBAAAACy0yMDcyOTI0NzU4AwAAAAMxNjACAAAABDQ0MzcEAAAAATAHAAAACjExLzE0LzIwMjIIAAAACTkvMzAvMjAyMgkAAAABMD3pm+lQxtoIdlaXvVfG2ggxQ0lRLkJJTy5JUV9UT1RBTF9SRVZfNVlSX0FOTl9DQUdSLjIwMDAuMTEvMTQvMjAyMgEAAAD/5gMAAgAAAAY1Ljg1NDQBCAAAAAUAAAABMQEAAAALLTIwNzI5NDc1NzEDAAAAAzE2MAIAAAAENDIzMwQAAAABMAcAAAAKMTEvMTQvMjAyMggAAAAJOS8zMC8yMDIyCQAAAAEwPemb6VDG2gh2Vpe9V8baCDJDSVEuTlRBUC5JUV9UT1RBTF9SRVZfNVlSX0FOTl9DQUdSLjIwMDAuMTEvMTQvMjAyMgEAAAA0fQAAAgAAAAYzLjA3MjUBCAAAAAUAAAABMQEAAAALLTIwODAwNTY1NDYDAAAAAzE2MAIAAAAENDIzMwQAAAABMAcAAAAKMTEvMTQvMjAyMggAAAAJNy8yOS8yMDIyCQAAAAEwPemb6VDG2gh2Vpe9V8baCC5DSVEuQVBBLklRX0VCSVREQV81WVJfQU5OX0NBR1IuMjAwMC4xMS8xNC8yMDIyAQAAAG6XAgACAAAABzIwLjUxNTYBCAAA</t>
  </si>
  <si>
    <t>AAUAAAABMQEAAAALLTIwNzIxMDIyMDEDAAAAAzE2MAIAAAAENDIzNQQAAAABMAcAAAAKMTEvMTQvMjAyMggAAAAJOS8zMC8yMDIyCQAAAAEwPemb6VDG2gh2Vpe9V8baCCtDSVEuQ0xYLklRX1RPVEFMX0RFQlRfRUJJVERBLjUwMC4xMS8xNC8yMDIyAQAAAGpdAQACAAAACDMuMzk1NzY3AQgAAAAFAAAAATEBAAAACy0yMDcyMzAyMjk3AwAAAAMxNjACAAAABDQxOTIEAAAAATAHAAAACjExLzE0LzIwMjIIAAAACTkvMzAvMjAyMgkAAAABMD3pm+lQxtoIdlaXvVfG2ggsQ0lRLlNXS1MuSVFfRFBTXzVZUl9BTk5fQ0FHUi4yMDAwLjExLzE0LzIwMjIBAAAAJVAWAAIAAAAHMTQuNjcxMQEIAAAABQAAAAExAQAAAAstMjA3MjE2MzgwNAMAAAADMTYwAgAAAAQ0MjQ1BAAAAAEwBwAAAAoxMS8xNC8yMDIyCAAAAAk5LzMwLzIwMjIJAAAAATA96ZvpUMbaCHZWl71XxtoIJ0NJUS5EUkkuSVFfUEFZT1VUX1JBVElPLjIwMDAuMTEvMTQvMjAyMgEAAAAgIQUAAgAAAAc2Mi4wODMyAQgAAAAFAAAAATEBAAAACy0yMDc1NDQ4MDI0AwAAAAMxNjACAAAABDQzNzcEAAAAATAHAAAACjExLzE0LzIwMjIIAAAACTgvMjgvMjAyMgkAAAABMD3pm+lQxtoIdlaXvVfG2ggsQ0lRLk1QV1IuSVFfVE9UQUxfREVCVF9FUVVJVFkuNTAwLjExLzE0LzIwMjIBAAAAapAuAAIAAAAGMC4yNzA0AQgAAAAFAAAAATEBAAAACy0yMDcwODU5OTky</t>
  </si>
  <si>
    <t>AwAAAAMxNjACAAAABDQwMzQEAAAAATAHAAAACjExLzE0LzIwMjIIAAAACTkvMzAvMjAyMgkAAAABMD3pm+lQxtoIdlaXvVfG2ggqQ0lRLkVYUEQuSVFfUkVUVVJOX0NBUElUQUwuMjAwMC4xMS8xNC8yMDIyAQAAAPceBAACAAAABzM0Ljc3MTEBCAAAAAUAAAABMQEAAAALLTIwNzExNzkxOTIDAAAAAzE2MAIAAAAENDM2MwQAAAABMAcAAAAKMTEvMTQvMjAyMggAAAAJOS8zMC8yMDIyCQAAAAEwPemb6VDG2gh2Vpe9V8baCDFDSVEuTU9TLklRX1RPVEFMX1JFVl81WVJfQU5OX0NBR1IuMjAwMC4xMS8xNC8yMDIyAQAAAIKWDQACAAAABzIwLjgyMTMBCAAAAAUAAAABMQEAAAALLTIwNzEzMDI3MzQDAAAAAzE2MAIAAAAENDIzMwQAAAABMAcAAAAKMTEvMTQvMjAyMggAAAAJOS8zMC8yMDIyCQAAAAEwPemb6VDG2gh2Vpe9V8baCClDSVEuREdYLklRX1JFVFVSTl9DQVBJVEFMLjIwMDAuMTEvMTQvMjAyMgEAAAB3gwUAAgAAAAcxMC41OTI1AQgAAAAFAAAAATEBAAAACy0yMDc0MTUwMzc4AwAAAAMxNjACAAAABDQzNjMEAAAAATAHAAAACjExLzE0LzIwMjIIAAAACTkvMzAvMjAyMgkAAAABMD3pm+lQxtoIdlaXvVfG2ggoQ0lRLkhQRS5JUV9SRVRVUk5fRVFVSVRZLjIwMDAuMTEvMTQvMjAyMgEAAAAOqVQQAgAAAAcxOS43NDE4AQgAAAAFAAAAATEBAAAACy0yMDc5NDc3NTg5AwAAAAMxNjACAAAABDQxMjgEAAAA</t>
  </si>
  <si>
    <t>ATAHAAAACjExLzE0LzIwMjIIAAAACTcvMzEvMjAyMgkAAAABMD3pm+lQxtoIdlaXvVfG2ggsQ0lRLlBQTC5JUV9UT1RBTF9ERUJUX0NBUElUQUwuNTAwLjExLzE0LzIwMjIBAAAApNQCAAIAAAAHNDkuODgwOAEIAAAABQAAAAExAQAAAAstMjA3MTc5MDY3OQMAAAADMTYwAgAAAAQ0MTg2BAAAAAEwBwAAAAoxMS8xNC8yMDIyCAAAAAk5LzMwLzIwMjIJAAAAATA96ZvpUMbaCHZWl71XxtoIKENJUS5GVFYuSVFfUkVUVVJOX0FTU0VUUy4yMDAwLjExLzE0LzIwMjIBAAAA9wH8EgIAAAAGNC4wODgyAQgAAAAFAAAAATEBAAAACy0yMDczNzYwMTk3AwAAAAMxNjACAAAABDQxNzgEAAAAATAHAAAACjExLzE0LzIwMjIIAAAACTkvMzAvMjAyMgkAAAABMD3pm+lQxtoIdlaXvVfG2gguQ0lRLk1QV1IuSVFfR1JPU1NfTUFSR0lOLjIwMDAuMTEvMTQvMjAyMi4uLlVTRAEAAABqkC4AAgAAAAc1OC4zMzc5AQgAAAAFAAAAATEBAAAACy0yMDcwODU3NzM2AwAAAAMxNjACAAAABDQwNzQEAAAAATAHAAAACjExLzE0LzIwMjIIAAAACTkvMzAvMjAyMgkAAAABMD3pm+lQxtoIdlaXvVfG2ggoQ0lRLkNBRy5JUV9SRVRVUk5fQVNTRVRTLjIwMDAuMTEvMTQvMjAyMgEAAAANaQAAAgAAAAY0LjUyNzUBCAAAAAUAAAABMQEAAAALLTIwNzUyNDUxNzkDAAAAAzE2MAIAAAAENDE3OAQAAAABMAcAAAAKMTEvMTQvMjAyMggAAAAJOC8y</t>
  </si>
  <si>
    <t>OC8yMDIyCQAAAAEwPemb6VDG2gh2Vpe9V8baCC5DSVEuV0FCLklRX0VCSVREQV9NQVJHSU4uMjAwMC4xMS8xNC8yMDIyLi4uVVNEAQAAAFWOAAACAAAABjE4LjM1NAEIAAAABQAAAAExAQAAAAstMjA3MjU3MDg3MwMAAAADMTYwAgAAAAQ0MDQ3BAAAAAEwBwAAAAoxMS8xNC8yMDIyCAAAAAk5LzMwLzIwMjIJAAAAATA96ZvpUMbaCHZWl71XxtoILUNJUS5YWUwuSVFfR1JPU1NfTUFSR0lOLjIwMDAuMTEvMTQvMjAyMi4uLlVTRAEAAADR3gsHAgAAAAUzNy42MQEIAAAABQAAAAExAQAAAAstMjA3MjQzNTU5MQMAAAADMTYwAgAAAAQ0MDc0BAAAAAEwBwAAAAoxMS8xNC8yMDIyCAAAAAk5LzMwLzIwMjIJAAAAATA96ZvpUMbaCHZWl71XxtoILkNJUS5MWVYuSVFfRUJJVERBX01BUkdJTi4yMDAwLjExLzE0LzIwMjIuLi5VU0QBAAAAr94FAAIAAAAGNy4zNDc1AQgAAAAFAAAAATEBAAAACy0yMDcyMTczMTU4AwAAAAMxNjACAAAABDQwNDcEAAAAATAHAAAACjExLzE0LzIwMjIIAAAACTkvMzAvMjAyMgkAAAABMD3pm+lQxtoIdlaXvVfG2ggoQ0lRLlREWS5JUV9SRVRVUk5fRVFVSVRZLjIwMDAuMTEvMTQvMjAyMgEAAAD+MwYAAgAAAAY5LjU4MjgBCAAAAAUAAAABMQEAAAALLTIwNzIzMDA1NDIDAAAAAzE2MAIAAAAENDEyOAQAAAABMAcAAAAKMTEvMTQvMjAyMggAAAAJMTAvMi8yMDIyCQAAAAEwPemb6VDG2gh2</t>
  </si>
  <si>
    <t>Vpe9V8baCCpDSVEuTVBXUi5JUV9SRVRVUk5fQ0FQSVRBTC4yMDAwLjExLzE0LzIwMjIBAAAAapAuAAIAAAAHMjEuODY0NgEIAAAABQAAAAExAQAAAAstMjA3MDg1NzczNgMAAAADMTYwAgAAAAQ0MzYzBAAAAAEwBwAAAAoxMS8xNC8yMDIyCAAAAAk5LzMwLzIwMjIJAAAAATA96ZvpUMbaCHZWl71XxtoILENJUS5DQUcuSVFfVE9UQUxfREVCVF9DQVBJVEFMLjUwMC4xMS8xNC8yMDIyAQAAAA1pAAACAAAABjUxLjMyMQEIAAAABQAAAAExAQAAAAstMjA3NTI0NTMzOAMAAAADMTYwAgAAAAQ0MTg2BAAAAAEwBwAAAAoxMS8xNC8yMDIyCAAAAAk4LzI4LzIwMjIJAAAAATA96ZvpUMbaCHZWl71XxtoIK0NJUS5FRlguSVFfVE9UQUxfREVCVF9FUVVJVFkuNTAwLjExLzE0LzIwMjIBAAAAha4CAAIAAAAIMTU1Ljc5MjQBCAAAAAUAAAABMQEAAAALLTIwNzQyNDYwMzUDAAAAAzE2MAIAAAAENDAzNAQAAAABMAcAAAAKMTEvMTQvMjAyMggAAAAJOS8zMC8yMDIyCQAAAAEwPemb6VDG2gh2Vpe9V8baCClDSVEuR1JNTi5JUV9SRVRVUk5fRVFVSVRZLjIwMDAuMTEvMTQvMjAyMgEAAAB/IgkAAgAAAAcxNi40NzQxAQgAAAAFAAAAATEBAAAACy0yMDczNzY1MjYzAwAAAAMxNjACAAAABDQxMjgEAAAAATAHAAAACjExLzE0LzIwMjIIAAAACTkvMjQvMjAyMgkAAAABMD3pm+lQxtoIdlaXvVfG2gguQ0lRLkRSSS5JUV9FQklU</t>
  </si>
  <si>
    <t>REFfNVlSX0FOTl9DQUdSLjIwMDAuMTEvMTQvMjAyMgEAAAAgIQUAAgAAAAY5LjExMjUBCAAAAAUAAAABMQEAAAALLTIwNzU0NDgwMjQDAAAAAzE2MAIAAAAENDIzNQQAAAABMAcAAAAKMTEvMTQvMjAyMggAAAAJOC8yOC8yMDIyCQAAAAEwPemb6VDG2gh2Vpe9V8baCCdDSVEuTU9ILklRX1BBWU9VVF9SQVRJTy4yMDAwLjExLzE0LzIwMjIBAAAA/aw+AAMAAAAAAD3pm+lQxtoIdlaXvVfG2ggrQ0lRLkxILklRX1RPVEFMX0RFQlRfQ0FQSVRBTC41MDAuMTEvMTQvMjAyMgEAAACzdwAAAgAAAAczOC41ODkyAQgAAAAFAAAAATEBAAAACy0yMDcyNTQwNjQ5AwAAAAMxNjACAAAABDQxODYEAAAAATAHAAAACjExLzE0LzIwMjIIAAAACTkvMzAvMjAyMgkAAAABMD3pm+lQxtoIdlaXvVfG2ggvQ0lRLklOQ1kuSVFfRUJJVERBX01BUkdJTi4yMDAwLjExLzE0LzIwMjIuLi5VU0QBAAAAmhQFAAIAAAAHMjAuMzY5OAEIAAAABQAAAAExAQAAAAstMjA3MjQ2MzExOAMAAAADMTYwAgAAAAQ0MDQ3BAAAAAEwBwAAAAoxMS8xNC8yMDIyCAAAAAk5LzMwLzIwMjIJAAAAATA96ZvpUMbaCHZWl71XxtoILUNJUS5DQUguSVFfR1JPU1NfTUFSR0lOLjIwMDAuMTEvMTQvMjAyMi4uLlVTRAEAAACvoAIAAgAAAAUzLjQ4NQEIAAAABQAAAAExAQAAAAstMjA3MTkyMzk0OQMAAAADMTYwAgAAAAQ0MDc0BAAAAAEwBwAAAAoxMS8xNC8y</t>
  </si>
  <si>
    <t>MDIyCAAAAAk5LzMwLzIwMjIJAAAAATA96ZvpUMbaCHZWl71XxtoILENJUS5ER1guSVFfVE9UQUxfREVCVF9DQVBJVEFMLjUwMC4xMS8xNC8yMDIyAQAAAHeDBQACAAAABjQyLjIyNAEIAAAABQAAAAExAQAAAAstMjA3NDE1MDkzOAMAAAADMTYwAgAAAAQ0MTg2BAAAAAEwBwAAAAoxMS8xNC8yMDIyCAAAAAk5LzMwLzIwMjIJAAAAATA96ZvpUMbaCHZWl71XxtoIK0NJUS5XQUIuSVFfRFBTXzVZUl9BTk5fQ0FHUi4yMDAwLjExLzE0LzIwMjIBAAAAVY4AAAIAAAAFNi4yOTgBCAAAAAUAAAABMQEAAAALLTIwNzI1NzA4NzMDAAAAAzE2MAIAAAAENDI0NQQAAAABMAcAAAAKMTEvMTQvMjAyMggAAAAJOS8zMC8yMDIyCQAAAAEwPemb6VDG2gh2Vpe9V8baCC1DSVEuRUlYLklRX0dST1NTX01BUkdJTi4yMDAwLjExLzE0LzIwMjIuLi5VU0QBAAAAQ5sEAAIAAAAHNTMuNzQwNQEIAAAABQAAAAExAQAAAAstMjA3MjQyMTM0MgMAAAADMTYwAgAAAAQ0MDc0BAAAAAEwBwAAAAoxMS8xNC8yMDIyCAAAAAk5LzMwLzIwMjIJAAAAATA96ZvpUMbaCHZWl71XxtoILENJUS5DSEQuSVFfRUJJVF81WVJfQU5OX0NBR1IuMjAwMC4xMS8xNC8yMDIyAQAAAPH7AwACAAAABjUuNzQ3NQEIAAAABQAAAAExAQAAAAstMjA3Mjk3OTg1NwMAAAADMTYwAgAAAAQ0MjM2BAAAAAEwBwAAAAoxMS8xNC8yMDIyCAAAAAk5LzMwLzIwMjIJAAAA</t>
  </si>
  <si>
    <t>ATA96ZvpUMbaCHZWl71XxtoILENJUS5BTlNTLklRX0RQU181WVJfQU5OX0NBR1IuMjAwMC4xMS8xNC8yMDIyAQAAAD1hAAADAAAAAAA96ZvpUMbaCHZWl71XxtoILENJUS5DUFJULklRX1RPVEFMX0RFQlRfRUJJVERBLjUwMC4xMS8xNC8yMDIyAQAAAI9pAAACAAAACDAuMDgyODIxAQgAAAAFAAAAATEBAAAACy0yMDc2NDQzMTE3AwAAAAMxNjACAAAABDQxOTIEAAAAATAHAAAACjExLzE0LzIwMjIIAAAACTcvMzEvMjAyMgkAAAABMD3pm+lQxtoIdlaXvVfG2ggrQ0lRLlBQTC5JUV9EUFNfNVlSX0FOTl9DQUdSLjIwMDAuMTEvMTQvMjAyMgEAAACk1AIAAgAAAActNy40MDk0AQgAAAAFAAAAATEBAAAACy0yMDcxNzg4NjgxAwAAAAMxNjACAAAABDQyNDUEAAAAATAHAAAACjExLzE0LzIwMjIIAAAACTkvMzAvMjAyMgkAAAABMD3pm+lQxtoIdlaXvVfG2ggxQ0lRLlRTTi5JUV9UT1RBTF9SRVZfNVlSX0FOTl9DQUdSLjIwMDAuMTEvMTQvMjAyMgEAAACs6AIAAgAAAAY2Ljg0ODIBCAAAAAUAAAACMjkCAAAABDQyMzMBAAAACy0yMDcwMTE4NzU1AwAAAAMxNjAEAAAAATAHAAAACjExLzE0LzIwMjIIAAAACTEwLzEvMjAyMgkAAAABMD3pm+lQxtoIdlaXvVfG2gguQ0lRLkVYUEQuSVFfR1JPU1NfTUFSR0lOLjIwMDAuMTEvMTQvMjAyMi4uLlVTRAEAAAD3HgQAAgAAAAcxMy4zNjU0AQgAAAAFAAAAATEBAAAACy0y</t>
  </si>
  <si>
    <t>MDcxMTc5MTkyAwAAAAMxNjACAAAABDQwNzQEAAAAATAHAAAACjExLzE0LzIwMjIIAAAACTkvMzAvMjAyMgkAAAABMD3pm+lQxtoIdlaXvVfG2ggrQ0lRLk1PUy5JUV9UT1RBTF9ERUJUX0VRVUlUWS41MDAuMTEvMTQvMjAyMgEAAACClg0AAgAAAAczNy4wODQ2AQgAAAAFAAAAATEBAAAACy0yMDcxMzA1MDk0AwAAAAMxNjACAAAABDQwMzQEAAAAATAHAAAACjExLzE0LzIwMjIIAAAACTkvMzAvMjAyMgkAAAABMD3pm+lQxtoIdlaXvVfG2ggnQ0lRLkNBSC5JUV9QQVlPVVRfUkFUSU8uMjAwMC4xMS8xNC8yMDIyAQAAAK+gAgADAAAAAk5NAQgAAAAFAAAAATEBAAAACy0yMDcxOTIzOTQ5AwAAAAMxNjACAAAABDQzNzcEAAAAATAHAAAACjExLzE0LzIwMjIIAAAACTkvMzAvMjAyMgkAAAABMD3pm+lQxtoIdlaXvVfG2ggnQ0lRLkVUUi5JUV9QQVlPVVRfUkFUSU8uMjAwMC4xMS8xNC8yMDIyAQAAAMQdBAACAAAABzY1LjIyMjUBCAAAAAUAAAABMQEAAAALLTIwNzIwNDY5NTYDAAAAAzE2MAIAAAAENDM3NwQAAAABMAcAAAAKMTEvMTQvMjAyMggAAAAJOS8zMC8yMDIyCQAAAAEwPemb6VDG2gh2Vpe9V8baCC5DSVEuVVJJLklRX0VCSVREQV81WVJfQU5OX0NBR1IuMjAwMC4xMS8xNC8yMDIyAQAAAKWMAAACAAAABzEzLjU1ODEBCAAAAAUAAAABMQEAAAALLTIwNzM2MjE0NzIDAAAAAzE2MAIAAAAENDIzNQQAAAAB</t>
  </si>
  <si>
    <t>MAcAAAAKMTEvMTQvMjAyMggAAAAJOS8zMC8yMDIyCQAAAAEwPemb6VDG2gh2Vpe9V8baCC9DSVEuSy5JUV9UT1RBTF9SRVZfNVlSX0FOTl9DQUdSLjIwMDAuMTEvMTQvMjAyMgEAAADcUgQAAgAAAAYzLjE0MjYBCAAAAAUAAAABMQEAAAALLTIwNzE5MTUyNTQDAAAAAzE2MAIAAAAENDIzMwQAAAABMAcAAAAKMTEvMTQvMjAyMggAAAAJMTAvMS8yMDIyCQAAAAEwPemb6VDG2gh2Vpe9V8baCChDSVEuSFJMLklRX1JFVFVSTl9BU1NFVFMuMjAwMC4xMS8xNC8yMDIyAQAAAAJCBAACAAAABjYuMzUwNgEIAAAABQAAAAExAQAAAAstMjA3OTQ4MTgxOQMAAAADMTYwAgAAAAQ0MTc4BAAAAAEwBwAAAAoxMS8xNC8yMDIyCAAAAAk3LzMxLzIwMjIJAAAAATA96ZvpUMbaCHZWl71XxtoILkNJUS5BRUUuSVFfRUJJVERBX01BUkdJTi4yMDAwLjExLzE0LzIwMjIuLi5VU0QBAAAAELIFAAIAAAAHNDAuMjIzMwEIAAAABQAAAAExAQAAAAstMjA3MTg1NDMyOQMAAAADMTYwAgAAAAQ0MDQ3BAAAAAEwBwAAAAoxMS8xNC8yMDIyCAAAAAk5LzMwLzIwMjIJAAAAATA96ZvpUMbaCHZWl71XxtoIMUNJUS5XQkQuSVFfVE9UQUxfUkVWXzVZUl9BTk5fQ0FHUi4yMDAwLjExLzE0LzIwMjIBAAAAbdtZAQIAAAAHMzEuMjIzOQEIAAAABQAAAAExAQAAAAstMjA3MTk2MzE3NQMAAAADMTYwAgAAAAQ0MjMzBAAAAAEwBwAAAAoxMS8xNC8y</t>
  </si>
  <si>
    <t>MDIyCAAAAAk5LzMwLzIwMjIJAAAAATA96ZvpUMbaCHZWl71XxtoILkNJUS5FQkFZLklRX0dST1NTX01BUkdJTi4yMDAwLjExLzE0LzIwMjIuLi5VU0QBAAAA1mwAAAIAAAAHNzIuNzkyNAEIAAAABQAAAAExAQAAAAstMjA3MTkxNTI3NgMAAAADMTYwAgAAAAQ0MDc0BAAAAAEwBwAAAAoxMS8xNC8yMDIyCAAAAAk5LzMwLzIwMjIJAAAAATA96ZvpUMbaCHZWl71XxtoIKUNJUS5aQkguSVFfUkVUVVJOX0NBUElUQUwuMjAwMC4xMS8xNC8yMDIyAQAAAHAHBAACAAAABjQuMzQwMwEIAAAABQAAAAExAQAAAAstMjA3MjEwMjIxMQMAAAADMTYwAgAAAAQ0MzYzBAAAAAEwBwAAAAoxMS8xNC8yMDIyCAAAAAk5LzMwLzIwMjIJAAAAATA96ZvpUMbaCHZWl71XxtoILkNJUS5WTUMuSVFfRUJJVERBXzVZUl9BTk5fQ0FHUi4yMDAwLjExLzE0LzIwMjIBAAAAwcUEAAIAAAAHMTAuNjk3OAEIAAAABQAAAAExAQAAAAstMjA3MjEwMjE4OAMAAAADMTYwAgAAAAQ0MjM1BAAAAAEwBwAAAAoxMS8xNC8yMDIyCAAAAAk5LzMwLzIwMjIJAAAAATA96ZvpUMbaCHZWl71XxtoILENJUS5DUFJULklRX0RQU181WVJfQU5OX0NBR1IuMjAwMC4xMS8xNC8yMDIyAQAAAI9pAAADAAAAAAA96ZvpUMbaCHZWl71XxtoIKENJUS5QV1IuSVFfUkVUVVJOX0VRVUlUWS4yMDAwLjExLzE0LzIwMjIBAAAA5YIAAAIAAAAGOS4wMjQ1AQgAAAAFAAAA</t>
  </si>
  <si>
    <t>ATEBAAAACy0yMDcxODc4NDY5AwAAAAMxNjACAAAABDQxMjgEAAAAATAHAAAACjExLzE0LzIwMjIIAAAACTkvMzAvMjAyMgkAAAABMD3pm+lQxtoIdlaXvVfG2ggsQ0lRLkRBTC5JUV9FQklUX01BUkdJTi4yMDAwLjExLzE0LzIwMjIuLi5VU0QBAAAARxAEAAIAAAAFNS44MjQBCAAAAAUAAAABMQEAAAALLTIwNzQ3NzcyMjIDAAAAAzE2MAIAAAAENDA1MwQAAAABMAcAAAAKMTEvMTQvMjAyMggAAAAJOS8zMC8yMDIyCQAAAAEwPemb6VDG2gh2Vpe9V8baCC1DSVEuVVJJLklRX0dST1NTX01BUkdJTi4yMDAwLjExLzE0LzIwMjIuLi5VU0QBAAAApYwAAAIAAAAHNDIuMjA0NgEIAAAABQAAAAExAQAAAAstMjA3MzYyMTQ3MgMAAAADMTYwAgAAAAQ0MDc0BAAAAAEwBwAAAAoxMS8xNC8yMDIyCAAAAAk5LzMwLzIwMjIJAAAAATA96ZvpUMbaCHZWl71XxtoILUNJUS5BUFRWLklRX1RPVEFMX0RFQlRfQ0FQSVRBTC41MDAuMTEvMTQvMjAyMgEAAABU74sDAgAAAAc0NC42OTQ0AQgAAAAFAAAAATEBAAAACy0yMDcyMDY2MjcxAwAAAAMxNjACAAAABDQxODYEAAAAATAHAAAACjExLzE0LzIwMjIIAAAACTkvMzAvMjAyMgkAAAABMD3pm+lQxtoIdlaXvVfG2ggsQ0lRLkVJWC5JUV9FQklUXzVZUl9BTk5fQ0FHUi4yMDAwLjExLzE0LzIwMjIBAAAAQ5sEAAIAAAAGNy43Mjk5AQgAAAAFAAAAATEBAAAACy0yMDcyNDIxMzQy</t>
  </si>
  <si>
    <t>AwAAAAMxNjACAAAABDQyMzYEAAAAATAHAAAACjExLzE0LzIwMjIIAAAACTkvMzAvMjAyMgkAAAABMD3pm+lQxtoIdlaXvVfG2ggrQ0lRLlZNQy5JUV9UT1RBTF9ERUJUX0VRVUlUWS41MDAuMTEvMTQvMjAyMgEAAADBxQQAAgAAAAc3MC42Nzk5AQgAAAAFAAAAATEBAAAACy0yMDcyMTA1MzcxAwAAAAMxNjACAAAABDQwMzQEAAAAATAHAAAACjExLzE0LzIwMjIIAAAACTkvMzAvMjAyMgkAAAABMD3pm+lQxtoIdlaXvVfG2ggoQ0lRLldCRC5JUV9SRVRVUk5fRVFVSVRZLjIwMDAuMTEvMTQvMjAyMgEAAABt21kBAgAAAAgtMTYuMTUzNgEIAAAABQAAAAExAQAAAAstMjA3MTk2MzE3NQMAAAADMTYwAgAAAAQ0MTI4BAAAAAEwBwAAAAoxMS8xNC8yMDIyCAAAAAk5LzMwLzIwMjIJAAAAATA96ZvpUMbaCHZWl71XxtoIL0NJUS5WUlNLLklRX0VCSVREQV81WVJfQU5OX0NBR1IuMjAwMC4xMS8xNC8yMDIyAQAAAO+rDwACAAAABjcuNDE5OAEIAAAABQAAAAExAQAAAAstMjA3MjUzMDU0MwMAAAADMTYwAgAAAAQ0MjM1BAAAAAEwBwAAAAoxMS8xNC8yMDIyCAAAAAk5LzMwLzIwMjIJAAAAATA96ZvpUMbaCHZWl71XxtoIMUNJUS5IUkwuSVFfVE9UQUxfUkVWXzVZUl9BTk5fQ0FHUi4yMDAwLjExLzE0LzIwMjIBAAAAAkIEAAIAAAAFNi4zMDYBCAAAAAUAAAABMQEAAAALLTIwNzk0ODE4MTkDAAAAAzE2MAIAAAAENDIz</t>
  </si>
  <si>
    <t>MwQAAAABMAcAAAAKMTEvMTQvMjAyMggAAAAJNy8zMS8yMDIyCQAAAAEwPemb6VDG2gh2Vpe9V8baCCxDSVEuUE5XLklRX0xGQ0ZfTUFSR0lOLjIwMDAuMTEvMTQvMjAyMi4uLlVTRAEAAAD9hwQAAgAAAAgtMTMuMDAxNwEIAAAABQAAAAExAQAAAAstMjA3MjI1ODY1MwMAAAADMTYwAgAAAAQ0NDM2BAAAAAEwBwAAAAoxMS8xNC8yMDIyCAAAAAk5LzMwLzIwMjIJAAAAATA96ZvpUMbaCHZWl71XxtoIK0NJUS5RUlZPLklRX0dQXzVZUl9BTk5fQ0FHUi4yMDAwLjExLzE0LzIwMjIBAAAAHYQAAAIAAAAHMTMuMTEzNQEIAAAABQAAAAExAQAAAAstMjA3MTkwMzYyMgMAAAADMTYwAgAAAAQ0MjM0BAAAAAEwBwAAAAoxMS8xNC8yMDIyCAAAAAkxMC8xLzIwMjIJAAAAATA96ZvpUMbaCHZWl71XxtoIK0NJUS5PR04uSVFfRVBTXzVZUl9BTk5fQ0FHUi4yMDAwLjExLzE0LzIwMjIBAAAAUWn3JgMAAAAAAD3pm+lQxtoIdlaXvVfG2ggrQ0lRLkNUTFQuSVFfTklfNVlSX0FOTl9DQUdSLjIwMDAuMTEvMTQvMjAyMgEAAACewPcEAgAAAAczMS4zMzk5AQgAAAAFAAAAATEBAAAACy0yMDcyNTY3MzA4AwAAAAMxNjACAAAABDQyMzgEAAAAATAHAAAACjExLzE0LzIwMjIIAAAACTkvMzAvMjAyMgkAAAABMD3pm+lQxtoIdlaXvVfG2ggrQ0lRLlZGQy5JUV9FUFNfNVlSX0FOTl9DQUdSLjIwMDAuMTEvMTQvMjAyMgEAAABg6wIA</t>
  </si>
  <si>
    <t>AwAAAAAAPemb6VDG2gh2Vpe9V8baCC1DSVEuSktIWS5JUV9VRkNGX01BUkdJTi4yMDAwLjExLzE0LzIwMjIuLi5VU0QBAAAAcTwEAAIAAAAHMTcuNTc4MwEIAAAABQAAAAExAQAAAAstMjA3MDg2NzI4MAMAAAADMTYwAgAAAAQ0NDM3BAAAAAEwBwAAAAoxMS8xNC8yMDIyCAAAAAk5LzMwLzIwMjIJAAAAATA96ZvpUMbaCHZWl71XxtoIKUNJUS5DRS5JUV9OSV81WVJfQU5OX0NBR1IuMjAwMC4xMS8xNC8yMDIyAQAAAB0vBgACAAAABjE1LjU5MwEIAAAABQAAAAExAQAAAAstMjA3MTgxNjgxNgMAAAADMTYwAgAAAAQ0MjM4BAAAAAEwBwAAAAoxMS8xNC8yMDIyCAAAAAk5LzMwLzIwMjIJAAAAATA96ZvpUMbaCHZWl71XxtoILENJUS5JUEcuSVFfRUJJVF9NQVJHSU4uMjAwMC4xMS8xNC8yMDIyLi4uVVNEAQAAAEioAQACAAAABzE0Ljk2NjQBCAAAAAUAAAABMQEAAAALLTIwNzMzODg3NTEDAAAAAzE2MAIAAAAENDA1MwQAAAABMAcAAAAKMTEvMTQvMjAyMggAAAAJOS8zMC8yMDIyCQAAAAEwPemb6VDG2gh2Vpe9V8baCC5DSVEuT01DLklRX0VCSVREQV9NQVJHSU4uMjAwMC4xMS8xNC8yMDIyLi4uVVNEAQAAAKF3AQACAAAABzE2LjUzMTgBCAAAAAUAAAABMQEAAAALLTIwNzQ0MDMxNTMDAAAAAzE2MAIAAAAENDA0NwQAAAABMAcAAAAKMTEvMTQvMjAyMggAAAAJOS8zMC8yMDIyCQAAAAEwPemb6VDG2gh2Vpe9</t>
  </si>
  <si>
    <t>V8baCCtDSVEuRkxULklRX0RQU181WVJfQU5OX0NBR1IuMjAwMC4xMS8xNC8yMDIyAQAAAFRwAAADAAAAAAA96ZvpUMbaCHZWl71XxtoIK0NJUS5PTUMuSVFfRFBTXzVZUl9BTk5fQ0FHUi4yMDAwLjExLzE0LzIwMjIBAAAAoXcBAAIAAAAGNC45NDE0AQgAAAAFAAAAATEBAAAACy0yMDc0NDAzMTUzAwAAAAMxNjACAAAABDQyNDUEAAAAATAHAAAACjExLzE0LzIwMjIIAAAACTkvMzAvMjAyMgkAAAABMD3pm+lQxtoIdlaXvVfG2ggsQ0lRLk1PSC5JUV9UT1RBTF9ERUJUX0NBUElUQUwuNTAwLjExLzE0LzIwMjIBAAAA/aw+AAIAAAAHNDQuMDI3MgEIAAAABQAAAAExAQAAAAstMjA3MzM0OTMwMwMAAAADMTYwAgAAAAQ0MTg2BAAAAAEwBwAAAAoxMS8xNC8yMDIyCAAAAAk5LzMwLzIwMjIJAAAAATA96ZvpUMbaCHZWl71XxtoILUNJUS5WUlNOLklRX0VCSVRfTUFSR0lOLjIwMDAuMTEvMTQvMjAyMi4uLlVTRAEAAAB4jQAAAgAAAAc2NS44ODI0AQgAAAAFAAAAATEBAAAACy0yMDczMzM1OTYzAwAAAAMxNjACAAAABDQwNTMEAAAAATAHAAAACjExLzE0LzIwMjIIAAAACTkvMzAvMjAyMgkAAAABMD3pm+lQxtoIdlaXvVfG2ggpQ0lRLlNXS1MuSVFfUkVUVVJOX0VRVUlUWS4yMDAwLjExLzE0LzIwMjIBAAAAJVAWAAIAAAAHMjMuNjg5MQEIAAAABQAAAAExAQAAAAstMjA3MjE2MzgwNAMAAAADMTYwAgAAAAQ0MTI4</t>
  </si>
  <si>
    <t>BAAAAAEwBwAAAAoxMS8xNC8yMDIyCAAAAAk5LzMwLzIwMjIJAAAAATA96ZvpUMbaCHZWl71XxtoIK0NJUS5GTUMuSVFfVE9UQUxfREVCVF9FQklUREEuNTAwLjExLzE0LzIwMjIBAAAAvm8AAAIAAAAIMy40MTc2MTkBCAAAAAUAAAABMQEAAAALLTIwNzIyNzg1MjUDAAAAAzE2MAIAAAAENDE5MgQAAAABMAcAAAAKMTEvMTQvMjAyMggAAAAJOS8zMC8yMDIyCQAAAAEwPemb6VDG2gh2Vpe9V8baCC1DSVEuQ0xYLklRX0dST1NTX01BUkdJTi4yMDAwLjExLzE0LzIwMjIuLi5VU0QBAAAAal0BAAIAAAAHMzUuNTIwNQEIAAAABQAAAAExAQAAAAstMjA3MjMwMDU1MAMAAAADMTYwAgAAAAQ0MDc0BAAAAAEwBwAAAAoxMS8xNC8yMDIyCAAAAAk5LzMwLzIwMjIJAAAAATA96ZvpUMbaCHZWl71XxtoILUNJUS5NUFdSLklRX0VCSVRfTUFSR0lOLjIwMDAuMTEvMTQvMjAyMi4uLlVTRAEAAABqkC4AAgAAAAcyOC4zMDQxAQgAAAAFAAAAATEBAAAACy0yMDcwODU3NzM2AwAAAAMxNjACAAAABDQwNTMEAAAAATAHAAAACjExLzE0LzIwMjIIAAAACTkvMzAvMjAyMgkAAAABMD3pm+lQxtoIdlaXvVfG2ggpQ0lRLkhPTFguSVFfUkVUVVJOX0FTU0VUUy4yMDAwLjExLzE0LzIwMjIBAAAAAKgBAAIAAAAHMTEuNDUyOAEIAAAABQAAAAExAQAAAAstMjA3MjcwMDI2MgMAAAADMTYwAgAAAAQ0MTc4BAAAAAEwBwAAAAoxMS8xNC8y</t>
  </si>
  <si>
    <t>MDIyCAAAAAk5LzI0LzIwMjIJAAAAATA96ZvpUMbaCHZWl71XxtoIL0NJUS5WUlNOLklRX0VCSVREQV9NQVJHSU4uMjAwMC4xMS8xNC8yMDIyLi4uVVNEAQAAAHiNAAACAAAABzY5LjI4NzkBCAAAAAUAAAABMQEAAAALLTIwNzMzMzU5NjMDAAAAAzE2MAIAAAAENDA0NwQAAAABMAcAAAAKMTEvMTQvMjAyMggAAAAJOS8zMC8yMDIyCQAAAAEwPemb6VDG2gh2Vpe9V8baCCtDSVEuTVJPLklRX0RQU181WVJfQU5OX0NBR1IuMjAwMC4xMS8xNC8yMDIyAQAAANrNBAACAAAABjkuODU2MQEIAAAABQAAAAExAQAAAAstMjA3MjA0Njk2MQMAAAADMTYwAgAAAAQ0MjQ1BAAAAAEwBwAAAAoxMS8xNC8yMDIyCAAAAAk5LzMwLzIwMjIJAAAAATA96ZvpUMbaCHZWl71XxtoILUNJUS5BQk1ELklRX1RPVEFMX0RFQlRfQ0FQSVRBTC41MDAuMTEvMTQvMjAyMgEAAAAlxwMAAwAAAAAAPemb6VDG2gh2Vpe9V8baCCtDSVEuV0FCLklRX1RPVEFMX0RFQlRfRVFVSVRZLjUwMC4xMS8xNC8yMDIyAQAAAFWOAAACAAAABzQ0LjIwMTUBCAAAAAUAAAABMQEAAAALLTIwNzI1NzA5ODMDAAAAAzE2MAIAAAAENDAzNAQAAAABMAcAAAAKMTEvMTQvMjAyMggAAAAJOS8zMC8yMDIyCQAAAAEwPemb6VDG2gh2Vpe9V8baCCdDSVEuVERZLklRX1BBWU9VVF9SQVRJTy4yMDAwLjExLzE0LzIwMjIBAAAA/jMGAAMAAAAAAD3pm+lQxtoIdlaXvVfG</t>
  </si>
  <si>
    <t>2gguQ0lRLlBQTC5JUV9FQklUREFfNVlSX0FOTl9DQUdSLjIwMDAuMTEvMTQvMjAyMgEAAACk1AIAAgAAAActNy41OTA1AQgAAAAFAAAAATEBAAAACy0yMDcxNzg4NjgxAwAAAAMxNjACAAAABDQyMzUEAAAAATAHAAAACjExLzE0LzIwMjIIAAAACTkvMzAvMjAyMgkAAAABMD3pm+lQxtoIdlaXvVfG2ggyQ0lRLk1QV1IuSVFfVE9UQUxfUkVWXzVZUl9BTk5fQ0FHUi4yMDAwLjExLzE0LzIwMjIBAAAAapAuAAIAAAAHMzAuMjgxMgEIAAAABQAAAAExAQAAAAstMjA3MDg1NzczNgMAAAADMTYwAgAAAAQ0MjMzBAAAAAEwBwAAAAoxMS8xNC8yMDIyCAAAAAk5LzMwLzIwMjIJAAAAATA96ZvpUMbaCHZWl71XxtoILENJUS5DQUcuSVFfRUJJVF81WVJfQU5OX0NBR1IuMjAwMC4xMS8xNC8yMDIyAQAAAA1pAAACAAAABjcuNzkyOQEIAAAABQAAAAExAQAAAAstMjA3NTI0NTE3OQMAAAADMTYwAgAAAAQ0MjM2BAAAAAEwBwAAAAoxMS8xNC8yMDIyCAAAAAk4LzI4LzIwMjIJAAAAATA96ZvpUMbaCHZWl71XxtoIMUNJUS5YWUwuSVFfVE9UQUxfUkVWXzVZUl9BTk5fQ0FHUi4yMDAwLjExLzE0LzIwMjIBAAAA0d4LBwIAAAAGMy4zNjM3AQgAAAAFAAAAATEBAAAACy0yMDcyNDM1NTkxAwAAAAMxNjACAAAABDQyMzMEAAAAATAHAAAACjExLzE0LzIwMjIIAAAACTkvMzAvMjAyMgkAAAABMD3pm+lQxtoIdlaXvVfG2ggrQ0lR</t>
  </si>
  <si>
    <t>LkNMWC5JUV9EUFNfNVlSX0FOTl9DQUdSLjIwMDAuMTEvMTQvMjAyMgEAAABqXQEAAgAAAAY3LjM2NzkBCAAAAAUAAAABMQEAAAALLTIwNzIzMDA1NTADAAAAAzE2MAIAAAAENDI0NQQAAAABMAcAAAAKMTEvMTQvMjAyMggAAAAJOS8zMC8yMDIyCQAAAAEwPemb6VDG2gh2Vpe9V8baCC1DSVEuRVBBTS5JUV9FQklUX01BUkdJTi4yMDAwLjExLzE0LzIwMjIuLi5VU0QBAAAAxtVIAAIAAAAHMTQuNDk2MQEIAAAABQAAAAExAQAAAAstMjA3MTgxMTc5MAMAAAADMTYwAgAAAAQ0MDUzBAAAAAEwBwAAAAoxMS8xNC8yMDIyCAAAAAk5LzMwLzIwMjIJAAAAATA96ZvpUMbaCHZWl71XxtoIKENJUS5WUlNOLklRX1BBWU9VVF9SQVRJTy4yMDAwLjExLzE0LzIwMjIBAAAAeI0AAAMAAAAAAD3pm+lQxtoIdlaXvVfG2ggsQ0lRLkRISS5JUV9UT1RBTF9ERUJUX0NBUElUQUwuNTAwLjExLzE0LzIwMjIBAAAAjaMBAAIAAAAHMjMuNDY3MwEIAAAABQAAAAExAQAAAAstMjA3MTMwMDA5MwMAAAADMTYwAgAAAAQ0MTg2BAAAAAEwBwAAAAoxMS8xNC8yMDIyCAAAAAk5LzMwLzIwMjIJAAAAATA96ZvpUMbaCHZWl71XxtoIK0NJUS5NT1MuSVFfRFBTXzVZUl9BTk5fQ0FHUi4yMDAwLjExLzE0LzIwMjIBAAAAgpYNAAIAAAAILTE1LjA5NzEBCAAAAAUAAAABMQEAAAALLTIwNzEzMDI3MzQDAAAAAzE2MAIAAAAENDI0NQQAAAABMAcA</t>
  </si>
  <si>
    <t>AAAKMTEvMTQvMjAyMggAAAAJOS8zMC8yMDIyCQAAAAEwPemb6VDG2gh2Vpe9V8baCCxDSVEuRUZYLklRX0VCSVRfTUFSR0lOLjIwMDAuMTEvMTQvMjAyMi4uLlVTRAEAAACFrgIAAgAAAAcyMS44NzE1AQgAAAAFAAAAATEBAAAACy0yMDc0MjQ0Nzc5AwAAAAMxNjACAAAABDQwNTMEAAAAATAHAAAACjExLzE0LzIwMjIIAAAACTkvMzAvMjAyMgkAAAABMD3pm+lQxtoIdlaXvVfG2ggoQ0lRLkFNQ1IuSVFfUEFZT1VUX1JBVElPLjIwMDAuMTEvMTQvMjAyMgEAAAAzIQYAAgAAAAc4Ni4zNDczAQgAAAAFAAAAAjI5AgAAAAQ0Mzc3AQAAAAstMjA3MjUzMDU0NgMAAAADMTYwBAAAAAEwBwAAAAoxMS8xNC8yMDIyCAAAAAk5LzMwLzIwMjIJAAAAATA96ZvpUMbaCHZWl71XxtoILENJUS5DTFguSVFfRUJJVF81WVJfQU5OX0NBR1IuMjAwMC4xMS8xNC8yMDIyAQAAAGpdAQACAAAABy0xMC4yNDkBCAAAAAUAAAABMQEAAAALLTIwNzIzMDA1NTADAAAAAzE2MAIAAAAENDIzNgQAAAABMAcAAAAKMTEvMTQvMjAyMggAAAAJOS8zMC8yMDIyCQAAAAEwPemb6VDG2gh2Vpe9V8baCClDSVEuTU9ILklRX1JFVFVSTl9DQVBJVEFMLjIwMDAuMTEvMTQvMjAyMgEAAAD9rD4AAgAAAAcxNS45OTM1AQgAAAAFAAAAATEBAAAACy0yMDczMzQ3MzUwAwAAAAMxNjACAAAABDQzNjMEAAAAATAHAAAACjExLzE0LzIwMjIIAAAACTkvMzAv</t>
  </si>
  <si>
    <t>MjAyMgkAAAABMD3pm+lQxtoIdlaXvVfG2ggoQ0lRLldTVC5JUV9SRVRVUk5fQVNTRVRTLjIwMDAuMTEvMTQvMjAyMgEAAAC4yQQAAgAAAAcxNC4zNTY5AQgAAAAFAAAAATEBAAAACy0yMDczMjM1NzE3AwAAAAMxNjACAAAABDQxNzgEAAAAATAHAAAACjExLzE0LzIwMjIIAAAACTkvMzAvMjAyMgkAAAABMD3pm+lQxtoIdlaXvVfG2ggrQ0lRLkNIRC5JUV9EUFNfNVlSX0FOTl9DQUdSLjIwMDAuMTEvMTQvMjAyMgEAAADx+wMAAgAAAAY2LjcwNTEBCAAAAAUAAAABMQEAAAALLTIwNzI5Nzk4NTcDAAAAAzE2MAIAAAAENDI0NQQAAAABMAcAAAAKMTEvMTQvMjAyMggAAAAJOS8zMC8yMDIyCQAAAAEwPemb6VDG2gh2Vpe9V8baCC5DSVEuV0FULklRX0VCSVREQV81WVJfQU5OX0NBR1IuMjAwMC4xMS8xNC8yMDIyAQAAAHuOAAACAAAABjUuMTQyNQEIAAAABQAAAAExAQAAAAstMjA3MjEwMjIxMwMAAAADMTYwAgAAAAQ0MjM1BAAAAAEwBwAAAAoxMS8xNC8yMDIyCAAAAAkxMC8xLzIwMjIJAAAAATA96ZvpUMbaCHZWl71XxtoIK0NJUS5FSVguSVFfVE9UQUxfREVCVF9FQklUREEuNTAwLjExLzE0LzIwMjIBAAAAQ5sEAAIAAAAIMy4yNjMxMDkBCAAAAAUAAAABMQEAAAALLTIwNzI0MjI1NzADAAAAAzE2MAIAAAAENDE5MgQAAAABMAcAAAAKMTEvMTQvMjAyMggAAAAJOS8zMC8yMDIyCQAAAAEwPemb6VDG2gh2Vpe9</t>
  </si>
  <si>
    <t>V8baCC5DSVEuREdYLklRX0VCSVREQV81WVJfQU5OX0NBR1IuMjAwMC4xMS8xNC8yMDIyAQAAAHeDBQACAAAABjguNzMxOAEIAAAABQAAAAExAQAAAAstMjA3NDE1MDM3OAMAAAADMTYwAgAAAAQ0MjM1BAAAAAEwBwAAAAoxMS8xNC8yMDIyCAAAAAk5LzMwLzIwMjIJAAAAATA96ZvpUMbaCHZWl71XxtoIK0NJUS5EUkkuSVFfVE9UQUxfREVCVF9FUVVJVFkuNTAwLjExLzE0LzIwMjIBAAAAICEFAAIAAAAIMjg4Ljc5ODkBCAAAAAUAAAABMQEAAAALLTIwNzU0NDg1OTADAAAAAzE2MAIAAAAENDAzNAQAAAABMAcAAAAKMTEvMTQvMjAyMggAAAAJOC8yOC8yMDIyCQAAAAEwPemb6VDG2gh2Vpe9V8baCChDSVEuV0FCLklRX1JFVFVSTl9FUVVJVFkuMjAwMC4xMS8xNC8yMDIyAQAAAFWOAAACAAAABTYuNzExAQgAAAAFAAAAATEBAAAACy0yMDcyNTcwODczAwAAAAMxNjACAAAABDQxMjgEAAAAATAHAAAACjExLzE0LzIwMjIIAAAACTkvMzAvMjAyMgkAAAABMD3pm+lQxtoIdlaXvVfG2ggsQ0lRLlREWS5JUV9UT1RBTF9ERUJUX0NBUElUQUwuNTAwLjExLzE0LzIwMjIBAAAA/jMGAAIAAAAHMzQuNTEwNQEIAAAABQAAAAExAQAAAAstMjA3MjMwMjMwMQMAAAADMTYwAgAAAAQ0MTg2BAAAAAEwBwAAAAoxMS8xNC8yMDIyCAAAAAkxMC8yLzIwMjIJAAAAATA96ZvpUMbaCHZWl71XxtoIK0NJUS5ST0wuSVFfVE9UQUxf</t>
  </si>
  <si>
    <t>REVCVF9FQklUREEuNTAwLjExLzE0LzIwMjIBAAAA0ZYEAAIAAAAHMC41MTg0NAEIAAAABQAAAAExAQAAAAstMjA3MzIxMjIxMgMAAAADMTYwAgAAAAQ0MTkyBAAAAAEwBwAAAAoxMS8xNC8yMDIyCAAAAAk5LzMwLzIwMjIJAAAAATA96ZvpUMbaCHZWl71XxtoIK0NJUS5UU04uSVFfVE9UQUxfREVCVF9FQklUREEuNTAwLjExLzE0LzIwMjIBAAAArOgCAAIAAAAIMS44MzEyMDYBCAAAAAUAAAACMjkCAAAABDQxOTIBAAAACy0yMDcwMTE4NzU3AwAAAAMxNjAEAAAAATAHAAAACjExLzE0LzIwMjIIAAAACTEwLzEvMjAyMgkAAAABMD3pm+lQxtoIdlaXvVfG2ggsQ0lRLldTVC5JUV9UT1RBTF9ERUJUX0NBUElUQUwuNTAwLjExLzE0LzIwMjIBAAAAuMkEAAIAAAAHMTAuODIzOQEIAAAABQAAAAExAQAAAAstMjA3MzI0MDI3MwMAAAADMTYwAgAAAAQ0MTg2BAAAAAEwBwAAAAoxMS8xNC8yMDIyCAAAAAk5LzMwLzIwMjIJAAAAATA96ZvpUMbaCHZWl71XxtoILENJUS5QQVlDLklRX0RQU181WVJfQU5OX0NBR1IuMjAwMC4xMS8xNC8yMDIyAQAAAIksJw8DAAAAAAA96ZvpUMbaCHZWl71XxtoIK0NJUS5XQVQuSVFfVE9UQUxfREVCVF9FUVVJVFkuNTAwLjExLzE0LzIwMjIBAAAAe44AAAIAAAAINDIzLjIwMjEBCAAAAAUAAAABMQEAAAALLTIwNzIxMDU0NjYDAAAAAzE2MAIAAAAENDAzNAQAAAABMAcAAAAKMTEvMTQv</t>
  </si>
  <si>
    <t>MjAyMggAAAAJMTAvMS8yMDIyCQAAAAEwPemb6VDG2gh2Vpe9V8baCCdDSVEuRUZYLklRX1BBWU9VVF9SQVRJTy4yMDAwLjExLzE0LzIwMjIBAAAAha4CAAIAAAAHMjYuODU1MwEIAAAABQAAAAExAQAAAAstMjA3NDI0NDc3OQMAAAADMTYwAgAAAAQ0Mzc3BAAAAAEwBwAAAAoxMS8xNC8yMDIyCAAAAAk5LzMwLzIwMjIJAAAAATA96ZvpUMbaCHZWl71XxtoILUNJUS5HUk1OLklRX1RPVEFMX0RFQlRfQ0FQSVRBTC41MDAuMTEvMTQvMjAyMgEAAAB/IgkAAgAAAAYxLjY3NTcBCAAAAAUAAAABMQEAAAALLTIwNzM3NjU2ODUDAAAAAzE2MAIAAAAENDE4NgQAAAABMAcAAAAKMTEvMTQvMjAyMggAAAAJOS8yNC8yMDIyCQAAAAEwPemb6VDG2gh2Vpe9V8baCCtDSVEuRFJJLklRX1RPVEFMX0RFQlRfRUJJVERBLjUwMC4xMS8xNC8yMDIyAQAAACAhBQACAAAACDMuNDQ4NTEzAQgAAAAFAAAAATEBAAAACy0yMDc1NDQ4NTkwAwAAAAMxNjACAAAABDQxOTIEAAAAATAHAAAACjExLzE0LzIwMjIIAAAACTgvMjgvMjAyMgkAAAABMD3pm+lQxtoIdlaXvVfG2ggoQ0lRLldBQi5JUV9SRVRVUk5fQVNTRVRTLjIwMDAuMTEvMTQvMjAyMgEAAABVjgAAAgAAAAUzLjYyOQEIAAAABQAAAAExAQAAAAstMjA3MjU3MDg3MwMAAAADMTYwAgAAAAQ0MTc4BAAAAAEwBwAAAAoxMS8xNC8yMDIyCAAAAAk5LzMwLzIwMjIJAAAAATA96Zvp</t>
  </si>
  <si>
    <t>UMbaCHZWl71XxtoIKENJUS5QUEwuSVFfUkVUVVJOX0VRVUlUWS4yMDAwLjExLzE0LzIwMjIBAAAApNQCAAIAAAAGNC45NzU0AQgAAAAFAAAAATEBAAAACy0yMDcxNzg4NjgxAwAAAAMxNjACAAAABDQxMjgEAAAAATAHAAAACjExLzE0LzIwMjIIAAAACTkvMzAvMjAyMgkAAAABMD3pm+lQxtoIdlaXvVfG2ggtQ0lRLk1QV1IuSVFfVE9UQUxfREVCVF9DQVBJVEFMLjUwMC4xMS8xNC8yMDIyAQAAAGqQLgACAAAABjAuMjY5NwEIAAAABQAAAAExAQAAAAstMjA3MDg1OTk5MgMAAAADMTYwAgAAAAQ0MTg2BAAAAAEwBwAAAAoxMS8xNC8yMDIyCAAAAAk5LzMwLzIwMjIJAAAAATA96ZvpUMbaCHZWl71XxtoIMkNJUS5FWFBELklRX1RPVEFMX1JFVl81WVJfQU5OX0NBR1IuMjAwMC4xMS8xNC8yMDIyAQAAAPceBAACAAAABzIzLjM1NDMBCAAAAAUAAAABMQEAAAALLTIwNzExNzkxOTIDAAAAAzE2MAIAAAAENDIzMwQAAAABMAcAAAAKMTEvMTQvMjAyMggAAAAJOS8zMC8yMDIyCQAAAAEwPemb6VDG2gh2Vpe9V8baCClDSVEuUEFZQy5JUV9SRVRVUk5fQVNTRVRTLjIwMDAuMTEvMTQvMjAyMgEAAACJLCcPAgAAAAY1LjY2NjUBCAAAAAUAAAABMQEAAAALLTIwNzIxMDIxODcDAAAAAzE2MAIAAAAENDE3OAQAAAABMAcAAAAKMTEvMTQvMjAyMggAAAAJOS8zMC8yMDIyCQAAAAEwPemb6VDG2gh2Vpe9V8baCCxDSVEuTU9T</t>
  </si>
  <si>
    <t>LklRX0VCSVRfTUFSR0lOLjIwMDAuMTEvMTQvMjAyMi4uLlVTRAEAAACClg0AAgAAAAYyNy44MjEBCAAAAAUAAAABMQEAAAALLTIwNzEzMDI3MzQDAAAAAzE2MAIAAAAENDA1MwQAAAABMAcAAAAKMTEvMTQvMjAyMggAAAAJOS8zMC8yMDIyCQAAAAEwPemb6VDG2gh2Vpe9V8baCChDSVEuRFRFLklRX1JFVFVSTl9FUVVJVFkuMjAwMC4xMS8xNC8yMDIyAQAAAGYRBAACAAAABzEyLjcyOTgBCAAAAAUAAAABMQEAAAALLTIwNzM1MjA1MjcDAAAAAzE2MAIAAAAENDEyOAQAAAABMAcAAAAKMTEvMTQvMjAyMggAAAAJOS8zMC8yMDIyCQAAAAEwPemb6VDG2gh2Vpe9V8baCCtDSVEuQUVFLklRX1RPVEFMX0RFQlRfRVFVSVRZLjUwMC4xMS8xNC8yMDIyAQAAABCyBQACAAAACDE0NC43NTMxAQgAAAAFAAAAATEBAAAACy0yMDcxODU5MDIxAwAAAAMxNjACAAAABDQwMzQEAAAAATAHAAAACjExLzE0LzIwMjIIAAAACTkvMzAvMjAyMgkAAAABMD3pm+lQxtoIdlaXvVfG2ggpQ0lRLkVUUi5JUV9SRVRVUk5fQ0FQSVRBTC4yMDAwLjExLzE0LzIwMjIBAAAAxB0EAAIAAAAGMi42NjI4AQgAAAAFAAAAATEBAAAACy0yMDcyMDQ2OTU2AwAAAAMxNjACAAAABDQzNjMEAAAAATAHAAAACjExLzE0LzIwMjIIAAAACTkvMzAvMjAyMgkAAAABMD3pm+lQxtoIdlaXvVfG2gguQ0lRLldCRC5JUV9FQklUREFfTUFSR0lOLjIwMDAuMTEv</t>
  </si>
  <si>
    <t>MTQvMjAyMi4uLlVTRAEAAABt21kBAgAAAAcxNi44NTY0AQgAAAAFAAAAATEBAAAACy0yMDcxOTYzMTc1AwAAAAMxNjACAAAABDQwNDcEAAAAATAHAAAACjExLzE0LzIwMjIIAAAACTkvMzAvMjAyMgkAAAABMD3pm+lQxtoIdlaXvVfG2ggsQ0lRLkhSTC5JUV9FQklUXzVZUl9BTk5fQ0FHUi4yMDAwLjExLzE0LzIwMjIBAAAAAkIEAAIAAAAGMC4yNDc1AQgAAAAFAAAAATEBAAAACy0yMDc5NDgxODE5AwAAAAMxNjACAAAABDQyMzYEAAAAATAHAAAACjExLzE0LzIwMjIIAAAACTcvMzEvMjAyMgkAAAABMD3pm+lQxtoIdlaXvVfG2ggtQ0lRLkxZQi5JUV9HUk9TU19NQVJHSU4uMjAwMC4xMS8xNC8yMDIyLi4uVVNEAQAAAGgXDAACAAAABzE0LjQxMzUBCAAAAAUAAAABMQEAAAALLTIwNzMxMjQ3NzgDAAAAAzE2MAIAAAAENDA3NAQAAAABMAcAAAAKMTEvMTQvMjAyMggAAAAJOS8zMC8yMDIyCQAAAAEwPemb6VDG2gh2Vpe9V8baCCtDSVEuWkJILklRX1RPVEFMX0RFQlRfRUJJVERBLjUwMC4xMS8xNC8yMDIyAQAAAHAHBAACAAAABzIuNjU2NTYBCAAAAAUAAAABMQEAAAALLTIwNzIxMDUzMDMDAAAAAzE2MAIAAAAENDE5MgQAAAABMAcAAAAKMTEvMTQvMjAyMggAAAAJOS8zMC8yMDIyCQAAAAEwPemb6VDG2gh2Vpe9V8baCChDSVEuVk1DLklRX1JFVFVSTl9BU1NFVFMuMjAwMC4xMS8xNC8yMDIyAQAAAMHFBAAC</t>
  </si>
  <si>
    <t>AAAABjQuNTUwMQEIAAAABQAAAAExAQAAAAstMjA3MjEwMjE4OAMAAAADMTYwAgAAAAQ0MTc4BAAAAAEwBwAAAAoxMS8xNC8yMDIyCAAAAAk5LzMwLzIwMjIJAAAAATA96ZvpUMbaCHZWl71XxtoILkNJUS5BV0suSVFfRUJJVERBX01BUkdJTi4yMDAwLjExLzE0LzIwMjIuLi5VU0QBAAAABdQDAAIAAAAHNTEuMjU5MQEIAAAABQAAAAExAQAAAAstMjA3MjcwMDMyMAMAAAADMTYwAgAAAAQ0MDQ3BAAAAAEwBwAAAAoxMS8xNC8yMDIyCAAAAAk5LzMwLzIwMjIJAAAAATA96ZvpUMbaCHZWl71XxtoIKENJUS5DUFJULklRX1BBWU9VVF9SQVRJTy4yMDAwLjExLzE0LzIwMjIBAAAAj2kAAAMAAAAAAD3pm+lQxtoIdlaXvVfG2gguQ0lRLkxFTi5JUV9FQklUREFfTUFSR0lOLjIwMDAuMTEvMTQvMjAyMi4uLlVTRAEAAAAreAAAAgAAAAYyMi45MDEBCAAAAAUAAAABMQEAAAALLTIwNzU0OTU4NjUDAAAAAzE2MAIAAAAENDA0NwQAAAABMAcAAAAKMTEvMTQvMjAyMggAAAAJOC8zMS8yMDIyCQAAAAEwPemb6VDG2gh2Vpe9V8baCCVDSVEuSy5JUV9QQVlPVVRfUkFUSU8uMjAwMC4xMS8xNC8yMDIyAQAAANxSBAACAAAABzUzLjI1MjgBCAAAAAUAAAABMQEAAAALLTIwNzE5MTUyNTQDAAAAAzE2MAIAAAAENDM3NwQAAAABMAcAAAAKMTEvMTQvMjAyMggAAAAJMTAvMS8yMDIyCQAAAAEwPemb6VDG2gh2Vpe9V8baCC5DSVEu</t>
  </si>
  <si>
    <t>SFJMLklRX0VCSVREQV81WVJfQU5OX0NBR1IuMjAwMC4xMS8xNC8yMDIyAQAAAAJCBAACAAAABjEuOTM1NAEIAAAABQAAAAExAQAAAAstMjA3OTQ4MTgxOQMAAAADMTYwAgAAAAQ0MjM1BAAAAAEwBwAAAAoxMS8xNC8yMDIyCAAAAAk3LzMxLzIwMjIJAAAAATA96ZvpUMbaCHZWl71XxtoIKENJUS5ST1NULklRX1BBWU9VVF9SQVRJTy4yMDAwLjExLzE0LzIwMjIBAAAAhoQAAAIAAAAHMjguNDA1NwEIAAAABQAAAAExAQAAAAstMjA3ODc5ODg2NwMAAAADMTYwAgAAAAQ0Mzc3BAAAAAEwBwAAAAoxMS8xNC8yMDIyCAAAAAk3LzMwLzIwMjIJAAAAATA96ZvpUMbaCHZWl71XxtoIKkNJUS5JVC5JUV9UT1RBTF9ERUJUX0VRVUlUWS41MDAuMTEvMTQvMjAyMgEAAACR/gEAAwAAAAJOTQEIAAAABQAAAAExAQAAAAstMjA3MjYxNzgxMAMAAAADMTYwAgAAAAQ0MDM0BAAAAAEwBwAAAAoxMS8xNC8yMDIyCAAAAAk5LzMwLzIwMjIJAAAAATA96ZvpUMbaCHZWl71XxtoIKUNJUS5DUFJULklRX1JFVFVSTl9FUVVJVFkuMjAwMC4xMS8xNC8yMDIyAQAAAI9pAAACAAAABzI2LjczNTkBCAAAAAUAAAABMQEAAAALLTIwNzY0NDMxMTUDAAAAAzE2MAIAAAAENDEyOAQAAAABMAcAAAAKMTEvMTQvMjAyMggAAAAJNy8zMS8yMDIyCQAAAAEwPemb6VDG2gh2Vpe9V8baCCdDSVEuQUVFLklRX1BBWU9VVF9SQVRJTy4yMDAwLjExLzE0</t>
  </si>
  <si>
    <t>LzIwMjIBAAAAELIFAAIAAAAHNTcuODE4NQEIAAAABQAAAAExAQAAAAstMjA3MTg1NDMyOQMAAAADMTYwAgAAAAQ0Mzc3BAAAAAEwBwAAAAoxMS8xNC8yMDIyCAAAAAk5LzMwLzIwMjIJAAAAATA96ZvpUMbaCHZWl71XxtoIMUNJUS5VUkkuSVFfVE9UQUxfUkVWXzVZUl9BTk5fQ0FHUi4yMDAwLjExLzE0LzIwMjIBAAAApYwAAAIAAAAHMTIuMjQ2MgEIAAAABQAAAAExAQAAAAstMjA3MzYyMTQ3MgMAAAADMTYwAgAAAAQ0MjMzBAAAAAEwBwAAAAoxMS8xNC8yMDIyCAAAAAk5LzMwLzIwMjIJAAAAATA96ZvpUMbaCHZWl71XxtoIKENJUS5DRFcuSVFfUkVUVVJOX0FTU0VUUy4yMDAwLjExLzE0LzIwMjIBAAAAnBMFAAIAAAAGOS40ODMxAQgAAAAFAAAAATEBAAAACy0yMDcyMTg4MzMwAwAAAAMxNjACAAAABDQxNzgEAAAAATAHAAAACjExLzE0LzIwMjIIAAAACTkvMzAvMjAyMgkAAAABMD3pm+lQxtoIdlaXvVfG2ggsQ0lRLldSSy5JUV9MRkNGX01BUkdJTi4yMDAwLjExLzE0LzIwMjIuLi5VU0QBAAAAaYQAAAIAAAAGOC4yNDg5AQgAAAAFAAAAATEBAAAACy0yMDcxMDUzMjI5AwAAAAMxNjACAAAABDQ0MzYEAAAAATAHAAAACjExLzE0LzIwMjIIAAAACTkvMzAvMjAyMgkAAAABMD3pm+lQxtoIdlaXvVfG2ggsQ0lRLkNUTFQuSVFfRVBTXzVZUl9BTk5fQ0FHUi4yMDAwLjExLzE0LzIwMjIBAAAAnsD3BAIAAAAH</t>
  </si>
  <si>
    <t>MjIuMTk0NQEIAAAABQAAAAExAQAAAAstMjA3MjU2NzMwOAMAAAADMTYwAgAAAAQ0MjM5BAAAAAEwBwAAAAoxMS8xNC8yMDIyCAAAAAk5LzMwLzIwMjIJAAAAATA96ZvpUMbaCHZWl71XxtoIKkNJUS5QSE0uSVFfTklfNVlSX0FOTl9DQUdSLjIwMDAuMTEvMTQvMjAyMgEAAACWfgQAAgAAAAczMC4xMTk3AQgAAAAFAAAAATEBAAAACy0yMDczNzc4NTAzAwAAAAMxNjACAAAABDQyMzgEAAAAATAHAAAACjExLzE0LzIwMjIIAAAACTkvMzAvMjAyMgkAAAABMD3pm+lQxtoIdlaXvVfG2ggsQ0lRLlpCUkEuSVFfRVBTXzVZUl9BTk5fQ0FHUi4yMDAwLjExLzE0LzIwMjIBAAAAEAEGAAIAAAAHNzIuOTcxOQEIAAAABQAAAAExAQAAAAstMjA3MjQ0MTIyNwMAAAADMTYwAgAAAAQ0MjM5BAAAAAEwBwAAAAoxMS8xNC8yMDIyCAAAAAkxMC8xLzIwMjIJAAAAATA96ZvpUMbaCHZWl71XxtoIKkNJUS5DRS5JUV9FUFNfNVlSX0FOTl9DQUdSLjIwMDAuMTEvMTQvMjAyMgEAAAAdLwYAAgAAAAcyMS4yMzY4AQgAAAAFAAAAATEBAAAACy0yMDcxODE2ODE2AwAAAAMxNjACAAAABDQyMzkEAAAAATAHAAAACjExLzE0LzIwMjIIAAAACTkvMzAvMjAyMgkAAAABMD3pm+lQxtoIdlaXvVfG2ggqQ0lRLlNXSy5JUV9OSV81WVJfQU5OX0NBR1IuMjAwMC4xMS8xNC8yMDIyAQAAAFGnBAACAAAABjMuNjI3OAEIAAAABQAAAAExAQAAAAst</t>
  </si>
  <si>
    <t>MjA3MzIzNTc2NAMAAAADMTYwAgAAAAQ0MjM4BAAAAAEwBwAAAAoxMS8xNC8yMDIyCAAAAAkxMC8xLzIwMjIJAAAAATA96ZvpUMbaCHZWl71XxtoIK0NJUS5BUEEuSVFfRFBTXzVZUl9BTk5fQ0FHUi4yMDAwLjExLzE0LzIwMjIBAAAAbpcCAAIAAAAHLTguOTcxOAEIAAAABQAAAAExAQAAAAstMjA3MjEwMjIwMQMAAAADMTYwAgAAAAQ0MjQ1BAAAAAEwBwAAAAoxMS8xNC8yMDIyCAAAAAk5LzMwLzIwMjIJAAAAATA96ZvpUMbaCHZWl71XxtoIKkNJUS5JUC5JUV9UT1RBTF9ERUJUX0VRVUlUWS41MDAuMTEvMTQvMjAyMgEAAABs7gAAAgAAAAc2MC44NTU4AQgAAAAFAAAAATEBAAAACy0yMDcyOTI4MDk1AwAAAAMxNjACAAAABDQwMzQEAAAAATAHAAAACjExLzE0LzIwMjIIAAAACTkvMzAvMjAyMgkAAAABMD3pm+lQxtoIdlaXvVfG2ggoQ0lRLkJCWS5JUV9SRVRVUk5fQVNTRVRTLjIwMDAuMTEvMTQvMjAyMgEAAACl5QMAAgAAAAY4LjY2MjIBCAAAAAUAAAABMQEAAAALLTIwNzg1MzI3MDQDAAAAAzE2MAIAAAAENDE3OAQAAAABMAcAAAAKMTEvMTQvMjAyMggAAAAJNy8zMC8yMDIyCQAAAAEwPemb6VDG2gh2Vpe9V8baCCpDSVEuVFJHUC5JUV9SRVRVUk5fQ0FQSVRBTC4yMDAwLjExLzE0LzIwMjIBAAAAqW5VAgIAAAAGNi43MDA5AQgAAAAFAAAAATEBAAAACy0yMDcxOTE1MjYyAwAAAAMxNjACAAAABDQzNjME</t>
  </si>
  <si>
    <t>AAAAATAHAAAACjExLzE0LzIwMjIIAAAACTkvMzAvMjAyMgkAAAABMD3pm+lQxtoIdlaXvVfG2ggmQ0lRLkouSVFfUkVUVVJOX0FTU0VUUy4yMDAwLjExLzE0LzIwMjIBAAAAL04EAAIAAAAFNS4xODEBCAAAAAUAAAABMQEAAAALLTIwODcxNzQ2MjkDAAAAAzE2MAIAAAAENDE3OAQAAAABMAcAAAAKMTEvMTQvMjAyMggAAAAINy8xLzIwMjIJAAAAATA96ZvpUMbaCHZWl71XxtoIKENJUS5UUk1CLklRX1BBWU9VVF9SQVRJTy4yMDAwLjExLzE0LzIwMjIBAAAAy+0BAAMAAAAAAD3pm+lQxtoIdlaXvVfG2ggpQ0lRLlRYVC5JUV9SRVRVUk5fQ0FQSVRBTC4yMDAwLjExLzE0LzIwMjIBAAAA54kAAAIAAAAGNi42ODIyAQgAAAAFAAAAATEBAAAACy0yMDczMTM1Njg5AwAAAAMxNjACAAAABDQzNjMEAAAAATAHAAAACjExLzE0LzIwMjIIAAAACTEwLzEvMjAyMgkAAAABMD3pm+lQxtoIdlaXvVfG2ggtQ0lRLkZNQy5JUV9HUk9TU19NQVJHSU4uMjAwMC4xMS8xNC8yMDIyLi4uVVNEAQAAAL5vAAACAAAABzQwLjM5NTcBCAAAAAUAAAABMQEAAAALLTIwNzIyNzUzNDQDAAAAAzE2MAIAAAAENDA3NAQAAAABMAcAAAAKMTEvMTQvMjAyMggAAAAJOS8zMC8yMDIyCQAAAAEwPemb6VDG2gh2Vpe9V8baCCtDSVEuVERZLklRX1RPVEFMX0RFQlRfRUJJVERBLjUwMC4xMS8xNC8yMDIyAQAAAP4zBgACAAAACDIuOTk4ODE2AQgA</t>
  </si>
  <si>
    <t>AAAFAAAAATEBAAAACy0yMDcyMzAyMzAxAwAAAAMxNjACAAAABDQxOTIEAAAAATAHAAAACjExLzE0LzIwMjIIAAAACTEwLzIvMjAyMgkAAAABMD3pm+lQxtoIdlaXvVfG2ggtQ0lRLkhPTFguSVFfRUJJVF81WVJfQU5OX0NBR1IuMjAwMC4xMS8xNC8yMDIyAQAAAACoAQACAAAABzI0LjcxNzIBCAAAAAUAAAABMQEAAAALLTIwNzI3MDAyNjIDAAAAAzE2MAIAAAAENDIzNgQAAAABMAcAAAAKMTEvMTQvMjAyMggAAAAJOS8yNC8yMDIyCQAAAAEwPemb6VDG2gh2Vpe9V8baCChDSVEuTVJPLklRX1JFVFVSTl9FUVVJVFkuMjAwMC4xMS8xNC8yMDIyAQAAANrNBAACAAAABzMzLjk4OTkBCAAAAAUAAAABMQEAAAALLTIwNzIwNDY5NjEDAAAAAzE2MAIAAAAENDEyOAQAAAABMAcAAAAKMTEvMTQvMjAyMggAAAAJOS8zMC8yMDIyCQAAAAEwPemb6VDG2gh2Vpe9V8baCC9DSVEuQUJNRC5JUV9FQklUREFfNVlSX0FOTl9DQUdSLjIwMDAuMTEvMTQvMjAyMgEAAAAlxwMAAgAAAAcxNi4xMjMzAQgAAAAFAAAAATEBAAAACy0yMDcxOTAzNjE0AwAAAAMxNjACAAAABDQyMzUEAAAAATAHAAAACjExLzE0LzIwMjIIAAAACTkvMzAvMjAyMgkAAAABMD3pm+lQxtoIdlaXvVfG2ggsQ0lRLldBQi5JUV9FQklUX01BUkdJTi4yMDAwLjExLzE0LzIwMjIuLi5VU0QBAAAAVY4AAAIAAAAHMTMuMDc2NgEIAAAABQAAAAExAQAAAAstMjA3</t>
  </si>
  <si>
    <t>MjU3MDg3MwMAAAADMTYwAgAAAAQ0MDUzBAAAAAEwBwAAAAoxMS8xNC8yMDIyCAAAAAk5LzMwLzIwMjIJAAAAATA96ZvpUMbaCHZWl71XxtoIKUNJUS5URFkuSVFfUkVUVVJOX0NBUElUQUwuMjAwMC4xMS8xNC8yMDIyAQAAAP4zBgACAAAABjQuMDUzMgEIAAAABQAAAAExAQAAAAstMjA3MjMwMDU0MgMAAAADMTYwAgAAAAQ0MzYzBAAAAAEwBwAAAAoxMS8xNC8yMDIyCAAAAAkxMC8yLzIwMjIJAAAAATA96ZvpUMbaCHZWl71XxtoIL0NJUS5BTUNSLklRX0VCSVREQV9NQVJHSU4uMjAwMC4xMS8xNC8yMDIyLi4uVVNEAQAAADMhBgACAAAABjEzLjk2NgEIAAAABQAAAAIyOQIAAAAENDA0NwEAAAALLTIwNzI1MzA1NDYDAAAAAzE2MAQAAAABMAcAAAAKMTEvMTQvMjAyMggAAAAJOS8zMC8yMDIyCQAAAAEwPemb6VDG2gh2Vpe9V8baCC5DSVEuTU9ILklRX0VCSVREQV9NQVJHSU4uMjAwMC4xMS8xNC8yMDIyLi4uVVNEAQAAAP2sPgACAAAABjQuNzU1MwEIAAAABQAAAAExAQAAAAstMjA3MzM0NzM1MAMAAAADMTYwAgAAAAQ0MDQ3BAAAAAEwBwAAAAoxMS8xNC8yMDIyCAAAAAk5LzMwLzIwMjIJAAAAATA96ZvpUMbaCHZWl71XxtoILENJUS5MRU4uSVFfVE9UQUxfREVCVF9DQVBJVEFMLjUwMC4xMS8xNC8yMDIyAQAAACt4AAACAAAABzE5LjgzNTgBCAAAAAUAAAABMQEAAAALLTIwNzU0OTU5ODMDAAAAAzE2MAIA</t>
  </si>
  <si>
    <t>AAAENDE4NgQAAAABMAcAAAAKMTEvMTQvMjAyMggAAAAJOC8zMS8yMDIyCQAAAAEwPemb6VDG2gh2Vpe9V8baCChDSVEuQ0xYLklRX1JFVFVSTl9FUVVJVFkuMjAwMC4xMS8xNC8yMDIyAQAAAGpdAQACAAAABzc5LjU3ODEBCAAAAAUAAAABMQEAAAALLTIwNzIzMDA1NTADAAAAAzE2MAIAAAAENDEyOAQAAAABMAcAAAAKMTEvMTQvMjAyMggAAAAJOS8zMC8yMDIyCQAAAAEwPemb6VDG2gh2Vpe9V8baCCpDSVEuVlJTTi5JUV9SRVRVUk5fQ0FQSVRBTC4yMDAwLjExLzE0LzIwMjIBAAAAeI0AAAIAAAAIMTg2LjIyNDQBCAAAAAUAAAABMQEAAAALLTIwNzMzMzU5NjMDAAAAAzE2MAIAAAAENDM2MwQAAAABMAcAAAAKMTEvMTQvMjAyMggAAAAJOS8zMC8yMDIyCQAAAAEwPemb6VDG2gh2Vpe9V8baCCxDSVEuUk9MLklRX1RPVEFMX0RFQlRfQ0FQSVRBTC41MDAuMTEvMTQvMjAyMgEAAADRlgQAAgAAAAcyNS4wMDk1AQgAAAAFAAAAATEBAAAACy0yMDczMjEyMjEyAwAAAAMxNjACAAAABDQxODYEAAAAATAHAAAACjExLzE0LzIwMjIIAAAACTkvMzAvMjAyMgkAAAABMD3pm+lQxtoIdlaXvVfG2ggrQ0lRLklULklRX0VCSVRfNVlSX0FOTl9DQUdSLjIwMDAuMTEvMTQvMjAyMgEAAACR/gEAAgAAAAc0MC41MTI2AQgAAAAFAAAAATEBAAAACy0yMDcyNjE3Mzg3AwAAAAMxNjACAAAABDQyMzYEAAAAATAHAAAACjExLzE0</t>
  </si>
  <si>
    <t>LzIwMjIIAAAACTkvMzAvMjAyMgkAAAABMD3pm+lQxtoIdlaXvVfG2ggsQ0lRLkhPTFguSVFfVE9UQUxfREVCVF9FUVVJVFkuNTAwLjExLzE0LzIwMjIBAAAAAKgBAAIAAAAHNTcuOTAxNgEIAAAABQAAAAExAQAAAAstMjA3MjY5NzI5NgMAAAADMTYwAgAAAAQ0MDM0BAAAAAEwBwAAAAoxMS8xNC8yMDIyCAAAAAk5LzI0LzIwMjIJAAAAATA96ZvpUMbaCHZWl71XxtoIKENJUS5NT1MuSVFfUkVUVVJOX0VRVUlUWS4yMDAwLjExLzE0LzIwMjIBAAAAgpYNAAIAAAAHMzMuNTgxNAEIAAAABQAAAAExAQAAAAstMjA3MTMwMjczNAMAAAADMTYwAgAAAAQ0MTI4BAAAAAEwBwAAAAoxMS8xNC8yMDIyCAAAAAk5LzMwLzIwMjIJAAAAATA96ZvpUMbaCHZWl71XxtoIKkNJUS5BTUNSLklRX1JFVFVSTl9DQVBJVEFMLjIwMDAuMTEvMTQvMjAyMgEAAAAzIQYAAgAAAAY4LjM1NTcBCAAAAAUAAAACMjkCAAAABDQzNjMBAAAACy0yMDcyNTMwNTQ2AwAAAAMxNjAEAAAAATAHAAAACjExLzE0LzIwMjIIAAAACTkvMzAvMjAyMgkAAAABMD3pm+lQxtoIdlaXvVfG2ggrQ0lRLkNOUC5JUV9EUFNfNVlSX0FOTl9DQUdSLjIwMDAuMTEvMTQvMjAyMgEAAADZQwQAAgAAAActOC4yMjgzAQgAAAAFAAAAATEBAAAACy0yMDcyNjAxNTQyAwAAAAMxNjACAAAABDQyNDUEAAAAATAHAAAACjExLzE0LzIwMjIIAAAACTkvMzAvMjAyMgkAAAAB</t>
  </si>
  <si>
    <t>MD3pm+lQxtoIdlaXvVfG2ggsQ0lRLkpCSFQuSVFfVE9UQUxfREVCVF9FUVVJVFkuNTAwLjExLzE0LzIwMjIBAAAAMEAEAAIAAAAHNDQuMDg0NgEIAAAABQAAAAExAQAAAAstMjA3MTgxMzM0MwMAAAADMTYwAgAAAAQ0MDM0BAAAAAEwBwAAAAoxMS8xNC8yMDIyCAAAAAk5LzMwLzIwMjIJAAAAATA96ZvpUMbaCHZWl71XxtoIK0NJUS5DQUguSVFfVE9UQUxfREVCVF9FQklUREEuNTAwLjExLzE0LzIwMjIBAAAAr6ACAAIAAAAIMi41NDY5MDUBCAAAAAUAAAABMQEAAAALLTIwNzE5MjQ3NTEDAAAAAzE2MAIAAAAENDE5MgQAAAABMAcAAAAKMTEvMTQvMjAyMggAAAAJOS8zMC8yMDIyCQAAAAEwPemb6VDG2gh2Vpe9V8baCCxDSVEuV1NULklRX0VCSVRfNVlSX0FOTl9DQUdSLjIwMDAuMTEvMTQvMjAyMgEAAAC4yQQAAgAAAAcyNS43OTcyAQgAAAAFAAAAATEBAAAACy0yMDczMjM1NzE3AwAAAAMxNjACAAAABDQyMzYEAAAAATAHAAAACjExLzE0LzIwMjIIAAAACTkvMzAvMjAyMgkAAAABMD3pm+lQxtoIdlaXvVfG2ggrQ0lRLkNBRy5JUV9UT1RBTF9ERUJUX0VRVUlUWS41MDAuMTEvMTQvMjAyMgEAAAANaQAAAgAAAAgxMDUuNDI3NAEIAAAABQAAAAExAQAAAAstMjA3NTI0NTMzOAMAAAADMTYwAgAAAAQ0MDM0BAAAAAEwBwAAAAoxMS8xNC8yMDIyCAAAAAk4LzI4LzIwMjIJAAAAATA96ZvpUMbaCHZWl71XxtoI</t>
  </si>
  <si>
    <t>KENJUS5DSEQuSVFfUkVUVVJOX0VRVUlUWS4yMDAwLjExLzE0LzIwMjIBAAAA8fsDAAIAAAAHMjAuNDU5OQEIAAAABQAAAAExAQAAAAstMjA3Mjk3OTg1NwMAAAADMTYwAgAAAAQ0MTI4BAAAAAEwBwAAAAoxMS8xNC8yMDIyCAAAAAk5LzMwLzIwMjIJAAAAATA96ZvpUMbaCHZWl71XxtoILENJUS5NT1MuSVFfRUJJVF81WVJfQU5OX0NBR1IuMjAwMC4xMS8xNC8yMDIyAQAAAIKWDQACAAAABzYwLjM4NDIBCAAAAAUAAAABMQEAAAALLTIwNzEzMDI3MzQDAAAAAzE2MAIAAAAENDIzNgQAAAABMAcAAAAKMTEvMTQvMjAyMggAAAAJOS8zMC8yMDIyCQAAAAEwPemb6VDG2gh2Vpe9V8baCCxDSVEuRFJJLklRX0VCSVRfTUFSR0lOLjIwMDAuMTEvMTQvMjAyMi4uLlVTRAEAAAAgIQUAAgAAAAcxMS40NTIyAQgAAAAFAAAAATEBAAAACy0yMDc1NDQ4MDI0AwAAAAMxNjACAAAABDQwNTMEAAAAATAHAAAACjExLzE0LzIwMjIIAAAACTgvMjgvMjAyMgkAAAABMD3pm+lQxtoIdlaXvVfG2ggoQ0lRLkVQQU0uSVFfUEFZT1VUX1JBVElPLjIwMDAuMTEvMTQvMjAyMgEAAADG1UgAAwAAAAAAPemb6VDG2gh2Vpe9V8baCC5DSVEuVERZLklRX0VCSVREQV81WVJfQU5OX0NBR1IuMjAwMC4xMS8xNC8yMDIyAQAAAP4zBgACAAAABzIxLjYzNTUBCAAAAAUAAAABMQEAAAALLTIwNzIzMDA1NDIDAAAAAzE2MAIAAAAENDIzNQQAAAAB</t>
  </si>
  <si>
    <t>MAcAAAAKMTEvMTQvMjAyMggAAAAJMTAvMi8yMDIyCQAAAAEwPemb6VDG2gh2Vpe9V8baCC1DSVEuUk9MLklRX0dST1NTX01BUkdJTi4yMDAwLjExLzE0LzIwMjIuLi5VU0QBAAAA0ZYEAAIAAAAHNTEuNDkzMgEIAAAABQAAAAExAQAAAAstMjA3MzIwOTYwMQMAAAADMTYwAgAAAAQ0MDc0BAAAAAEwBwAAAAoxMS8xNC8yMDIyCAAAAAk5LzMwLzIwMjIJAAAAATA96ZvpUMbaCHZWl71XxtoILkNJUS5XU1QuSVFfRUJJVERBXzVZUl9BTk5fQ0FHUi4yMDAwLjExLzE0LzIwMjIBAAAAuMkEAAIAAAAHMjEuMjcwMwEIAAAABQAAAAExAQAAAAstMjA3MzIzNTcxNwMAAAADMTYwAgAAAAQ0MjM1BAAAAAEwBwAAAAoxMS8xNC8yMDIyCAAAAAk5LzMwLzIwMjIJAAAAATA96ZvpUMbaCHZWl71XxtoIK0NJUS5DQUcuSVFfVE9UQUxfREVCVF9FQklUREEuNTAwLjExLzE0LzIwMjIBAAAADWkAAAIAAAAINy40NDA5MTUBCAAAAAUAAAABMQEAAAALLTIwNzUyNDUzMzgDAAAAAzE2MAIAAAAENDE5MgQAAAABMAcAAAAKMTEvMTQvMjAyMggAAAAJOC8yOC8yMDIyCQAAAAEwPemb6VDG2gh2Vpe9V8baCClDSVEuUEFZQy5JUV9SRVRVUk5fRVFVSVRZLjIwMDAuMTEvMTQvMjAyMgEAAACJLCcPAgAAAAcyNi4zMDUxAQgAAAAFAAAAATEBAAAACy0yMDcyMTAyMTg3AwAAAAMxNjACAAAABDQxMjgEAAAAATAHAAAACjExLzE0LzIwMjII</t>
  </si>
  <si>
    <t>AAAACTkvMzAvMjAyMgkAAAABMD3pm+lQxtoIdlaXvVfG2ggsQ0lRLldBVC5JUV9FQklUX01BUkdJTi4yMDAwLjExLzE0LzIwMjIuLi5VU0QBAAAAe44AAAIAAAAHMjkuMjc3OAEIAAAABQAAAAExAQAAAAstMjA3MjEwMjIxMwMAAAADMTYwAgAAAAQ0MDUzBAAAAAEwBwAAAAoxMS8xNC8yMDIyCAAAAAkxMC8xLzIwMjIJAAAAATA96ZvpUMbaCHZWl71XxtoIKUNJUS5FRlguSVFfUkVUVVJOX0NBUElUQUwuMjAwMC4xMS8xNC8yMDIyAQAAAIWuAgACAAAABjcuNTc2NAEIAAAABQAAAAExAQAAAAstMjA3NDI0NDc3OQMAAAADMTYwAgAAAAQ0MzYzBAAAAAEwBwAAAAoxMS8xNC8yMDIyCAAAAAk5LzMwLzIwMjIJAAAAATA96ZvpUMbaCHZWl71XxtoIL0NJUS5HUk1OLklRX0VCSVREQV81WVJfQU5OX0NBR1IuMjAwMC4xMS8xNC8yMDIyAQAAAH8iCQACAAAABzEwLjYzNTMBCAAAAAUAAAABMQEAAAALLTIwNzM3NjUyNjMDAAAAAzE2MAIAAAAENDIzNQQAAAABMAcAAAAKMTEvMTQvMjAyMggAAAAJOS8yNC8yMDIyCQAAAAEwPemb6VDG2gh2Vpe9V8baCC1DSVEuRFJJLklRX0dST1NTX01BUkdJTi4yMDAwLjExLzE0LzIwMjIuLi5VU0QBAAAAICEFAAIAAAAHMTkuODc2OQEIAAAABQAAAAExAQAAAAstMjA3NTQ0ODAyNAMAAAADMTYwAgAAAAQ0MDc0BAAAAAEwBwAAAAoxMS8xNC8yMDIyCAAAAAk4LzI4LzIwMjIJAAAA</t>
  </si>
  <si>
    <t>ATA96ZvpUMbaCHZWl71XxtoILENJUS5XQUIuSVFfRUJJVF81WVJfQU5OX0NBR1IuMjAwMC4xMS8xNC8yMDIyAQAAAFWOAAACAAAABzE4LjEyOTUBCAAAAAUAAAABMQEAAAALLTIwNzI1NzA4NzMDAAAAAzE2MAIAAAAENDIzNgQAAAABMAcAAAAKMTEvMTQvMjAyMggAAAAJOS8zMC8yMDIyCQAAAAEwPemb6VDG2gh2Vpe9V8baCCtDSVEuVERZLklRX1RPVEFMX0RFQlRfRVFVSVRZLjUwMC4xMS8xNC8yMDIyAQAAAP4zBgACAAAABzUyLjY5NjQBCAAAAAUAAAABMQEAAAALLTIwNzIzMDIzMDEDAAAAAzE2MAIAAAAENDAzNAQAAAABMAcAAAAKMTEvMTQvMjAyMggAAAAJMTAvMi8yMDIyCQAAAAEwPemb6VDG2gh2Vpe9V8baCCdDSVEuUk9MLklRX1BBWU9VVF9SQVRJTy4yMDAwLjExLzE0LzIwMjIBAAAA0ZYEAAIAAAAHNTIuODY4MgEIAAAABQAAAAExAQAAAAstMjA3MzIwOTYwMQMAAAADMTYwAgAAAAQ0Mzc3BAAAAAEwBwAAAAoxMS8xNC8yMDIyCAAAAAk5LzMwLzIwMjIJAAAAATA96ZvpUMbaCHZWl71XxtoIKENJUS5WUlNLLklRX1BBWU9VVF9SQVRJTy4yMDAwLjExLzE0LzIwMjIBAAAA76sPAAIAAAAGMTguNzg4AQgAAAAFAAAAATEBAAAACy0yMDcyNTMwNTQzAwAAAAMxNjACAAAABDQzNzcEAAAAATAHAAAACjExLzE0LzIwMjIIAAAACTkvMzAvMjAyMgkAAAABMD3pm+lQxtoIdlaXvVfG2gguQ0lRLkNMWC5J</t>
  </si>
  <si>
    <t>UV9FQklUREFfTUFSR0lOLjIwMDAuMTEvMTQvMjAyMi4uLlVTRAEAAABqXQEAAgAAAAcxMi4zNzA0AQgAAAAFAAAAATEBAAAACy0yMDcyMzAwNTUwAwAAAAMxNjACAAAABDQwNDcEAAAAATAHAAAACjExLzE0LzIwMjIIAAAACTkvMzAvMjAyMgkAAAABMD3pm+lQxtoIdlaXvVfG2ggsQ0lRLkFFRS5JUV9FQklUX01BUkdJTi4yMDAwLjExLzE0LzIwMjIuLi5VU0QBAAAAELIFAAIAAAAHMjIuNDQyNAEIAAAABQAAAAExAQAAAAstMjA3MTg1NDMyOQMAAAADMTYwAgAAAAQ0MDUzBAAAAAEwBwAAAAoxMS8xNC8yMDIyCAAAAAk5LzMwLzIwMjIJAAAAATA96ZvpUMbaCHZWl71XxtoIK0NJUS5ST0suSVFfVE9UQUxfREVCVF9FQklUREEuNTAwLjExLzE0LzIwMjIBAAAA2JUEAAIAAAAIMi4wMjM5OTcBCAAAAAUAAAABMQEAAAALLTIwNzEzNDE3NjMDAAAAAzE2MAIAAAAENDE5MgQAAAABMAcAAAAKMTEvMTQvMjAyMggAAAAJOS8zMC8yMDIyCQAAAAEwPemb6VDG2gh2Vpe9V8baCC1DSVEuWkJILklRX0dST1NTX01BUkdJTi4yMDAwLjExLzE0LzIwMjIuLi5VU0QBAAAAcAcEAAIAAAAHNjkuOTQ2NAEIAAAABQAAAAExAQAAAAstMjA3MjEwMjIxMQMAAAADMTYwAgAAAAQ0MDc0BAAAAAEwBwAAAAoxMS8xNC8yMDIyCAAAAAk5LzMwLzIwMjIJAAAAATA96ZvpUMbaCHZWl71XxtoILENJUS5WTUMuSVFfRUJJVF81WVJfQU5O</t>
  </si>
  <si>
    <t>X0NBR1IuMjAwMC4xMS8xNC8yMDIyAQAAAMHFBAACAAAABjkuMDcyOAEIAAAABQAAAAExAQAAAAstMjA3MjEwMjE4OAMAAAADMTYwAgAAAAQ0MjM2BAAAAAEwBwAAAAoxMS8xNC8yMDIyCAAAAAk5LzMwLzIwMjIJAAAAATA96ZvpUMbaCHZWl71XxtoIKkNJUS5DUFJULklRX1JFVFVSTl9DQVBJVEFMLjIwMDAuMTEvMTQvMjAyMgEAAACPaQAAAgAAAAcxOS41NDgyAQgAAAAFAAAAATEBAAAACy0yMDc2NDQzMTE1AwAAAAMxNjACAAAABDQzNjMEAAAAATAHAAAACjExLzE0LzIwMjIIAAAACTcvMzEvMjAyMgkAAAABMD3pm+lQxtoIdlaXvVfG2ggrQ0lRLkFFRS5JUV9UT1RBTF9ERUJUX0VCSVREQS41MDAuMTEvMTQvMjAyMgEAAAAQsgUAAgAAAAgzLjY5MDI3NgEIAAAABQAAAAExAQAAAAstMjA3MTg1OTAyMQMAAAADMTYwAgAAAAQ0MTkyBAAAAAEwBwAAAAoxMS8xNC8yMDIyCAAAAAk5LzMwLzIwMjIJAAAAATA96ZvpUMbaCHZWl71XxtoIKENJUS5NS0MuSVFfUkVUVVJOX0FTU0VUUy4yMDAwLjExLzE0LzIwMjIBAAAAuMMCAAIAAAAFNC42MzQBCAAAAAUAAAABMQEAAAALLTIwNzUyMjQ1MzQDAAAAAzE2MAIAAAAENDE3OAQAAAABMAcAAAAKMTEvMTQvMjAyMggAAAAJOC8zMS8yMDIyCQAAAAEwPemb6VDG2gh2Vpe9V8baCCdDSVEuSy5JUV9SRVRVUk5fQ0FQSVRBTC4yMDAwLjExLzE0LzIwMjIBAAAA3FIEAAIA</t>
  </si>
  <si>
    <t>AAAHMTAuMTI1OAEIAAAABQAAAAExAQAAAAstMjA3MTkxNTI1NAMAAAADMTYwAgAAAAQ0MzYzBAAAAAEwBwAAAAoxMS8xNC8yMDIyCAAAAAkxMC8xLzIwMjIJAAAAATA96ZvpUMbaCHZWl71XxtoILkNJUS5CRi5CLklRX0dST1NTX01BUkdJTi4yMDAwLjExLzE0LzIwMjIuLi5VU0QBAAAAR+sDAAIAAAAHNjAuOTgxNgEIAAAABQAAAAExAQAAAAstMjA3OTY4NTk5OAMAAAADMTYwAgAAAAQ0MDc0BAAAAAEwBwAAAAoxMS8xNC8yMDIyCAAAAAk3LzMxLzIwMjIJAAAAATA96ZvpUMbaCHZWl71XxtoILENJUS5EVEUuSVFfVE9UQUxfREVCVF9DQVBJVEFMLjUwMC4xMS8xNC8yMDIyAQAAAGYRBAACAAAABzY4LjkzNzcBCAAAAAUAAAABMQEAAAALLTIwNzM1MjA2OTkDAAAAAzE2MAIAAAAENDE4NgQAAAABMAcAAAAKMTEvMTQvMjAyMggAAAAJOS8zMC8yMDIyCQAAAAEwPemb6VDG2gh2Vpe9V8baCCxDSVEuSUZGLklRX0VCSVRfNVlSX0FOTl9DQUdSLjIwMDAuMTEvMTQvMjAyMgEAAAA/SwQAAgAAAAcxNy4wMDU0AQgAAAAFAAAAATEBAAAACy0yMDcxNjIxNjE1AwAAAAMxNjACAAAABDQyMzYEAAAAATAHAAAACjExLzE0LzIwMjIIAAAACTkvMzAvMjAyMgkAAAABMD3pm+lQxtoIdlaXvVfG2ggrQ0lRLklULklRX0VCSVRfTUFSR0lOLjIwMDAuMTEvMTQvMjAyMi4uLlVTRAEAAACR/gEAAgAAAAcxOS44NDUyAQgAAAAF</t>
  </si>
  <si>
    <t>AAAAATEBAAAACy0yMDcyNjE3Mzg3AwAAAAMxNjACAAAABDQwNTMEAAAAATAHAAAACjExLzE0LzIwMjIIAAAACTkvMzAvMjAyMgkAAAABMD3pm+lQxtoIdlaXvVfG2ggpQ0lRLkFFRS5JUV9SRVRVUk5fQ0FQSVRBTC4yMDAwLjExLzE0LzIwMjIBAAAAELIFAAIAAAAGNC4xNzQzAQgAAAAFAAAAATEBAAAACy0yMDcxODU0MzI5AwAAAAMxNjACAAAABDQzNjMEAAAAATAHAAAACjExLzE0LzIwMjIIAAAACTkvMzAvMjAyMgkAAAABMD3pm+lQxtoIdlaXvVfG2gguQ0lRLkZUVi5JUV9FQklUREFfTUFSR0lOLjIwMDAuMTEvMTQvMjAyMi4uLlVTRAEAAAD3AfwSAgAAAAcyNS43OTI2AQgAAAAFAAAAATEBAAAACy0yMDczNzYwMTk3AwAAAAMxNjACAAAABDQwNDcEAAAAATAHAAAACjExLzE0LzIwMjIIAAAACTkvMzAvMjAyMgkAAAABMD3pm+lQxtoIdlaXvVfG2ggsQ0lRLkNEVy5JUV9FQklUXzVZUl9BTk5fQ0FHUi4yMDAwLjExLzE0LzIwMjIBAAAAnBMFAAIAAAAHMTUuMTQ2NQEIAAAABQAAAAExAQAAAAstMjA3MjE4ODMzMAMAAAADMTYwAgAAAAQ0MjM2BAAAAAEwBwAAAAoxMS8xNC8yMDIyCAAAAAk5LzMwLzIwMjIJAAAAATA96ZvpUMbaCHZWl71XxtoILENJUS5IUkwuSVFfRUJJVF9NQVJHSU4uMjAwMC4xMS8xNC8yMDIyLi4uVVNEAQAAAAJCBAACAAAABzEwLjI0NjQBCAAAAAUAAAABMQEAAAALLTIwNzk0ODE4</t>
  </si>
  <si>
    <t>MTkDAAAAAzE2MAIAAAAENDA1MwQAAAABMAcAAAAKMTEvMTQvMjAyMggAAAAJNy8zMS8yMDIyCQAAAAEwPemb6VDG2gh2Vpe9V8baCC1DSVEuUVJWTy5JUV9VRkNGX01BUkdJTi4yMDAwLjExLzE0LzIwMjIuLi5VU0QBAAAAHYQAAAIAAAAHMTEuODUzOAEIAAAABQAAAAExAQAAAAstMjA3MTkwMzYyMgMAAAADMTYwAgAAAAQ0NDM3BAAAAAEwBwAAAAoxMS8xNC8yMDIyCAAAAAkxMC8xLzIwMjIJAAAAATA96ZvpUMbaCHZWl71XxtoILENJUS5IQVMuSVFfTEZDRl9NQVJHSU4uMjAwMC4xMS8xNC8yMDIyLi4uVVNEAQAAAPI8BAACAAAABzE1LjIyODYBCAAAAAUAAAABMQEAAAALLTIwNzMyMDk1MTYDAAAAAzE2MAIAAAAENDQzNgQAAAABMAcAAAAKMTEvMTQvMjAyMggAAAAJOS8yNS8yMDIyCQAAAAEwPemb6VDG2gh2Vpe9V8baCC1DSVEuSk5QUi5JUV9VRkNGX01BUkdJTi4yMDAwLjExLzE0LzIwMjIuLi5VU0QBAAAA53YAAAIAAAAGMi45MDE2AQgAAAAFAAAAATEBAAAACy0yMDcyOTYxNDY5AwAAAAMxNjACAAAABDQ0MzcEAAAAATAHAAAACjExLzE0LzIwMjIIAAAACTkvMzAvMjAyMgkAAAABMD3pm+lQxtoIdlaXvVfG2ggsQ0lRLlZGQy5JUV9MRkNGX01BUkdJTi4yMDAwLjExLzE0LzIwMjIuLi5VU0QBAAAAYOsCAAIAAAAHLTEuNjExNQEIAAAABQAAAAExAQAAAAstMjA3MjIxODU4OAMAAAADMTYwAgAAAAQ0</t>
  </si>
  <si>
    <t>NDM2BAAAAAEwBwAAAAoxMS8xNC8yMDIyCAAAAAkxMC8xLzIwMjIJAAAAATA96ZvpUMbaCBj0lL1XxtoIMUNJUS5DTFguSVFfVE9UQUxfUkVWXzVZUl9BTk5fQ0FHUi4yMDAwLjExLzE0LzIwMjIBAAAAal0BAAIAAAAGMy4xNDg2AQgAAAAFAAAAATEBAAAACy0yMDcyMzAwNTUwAwAAAAMxNjACAAAABDQyMzMEAAAAATAHAAAACjExLzE0LzIwMjIIAAAACTkvMzAvMjAyMgkAAAABMD3pm+lQxtoIdlaXvVfG2ggtQ0lRLlBPT0wuSVFfVE9UQUxfREVCVF9DQVBJVEFMLjUwMC4xMS8xNC8yMDIyAQAAAEWFAAACAAAABzU5LjgxMzYBCAAAAAUAAAABMQEAAAALLTIwNzMyNjI3MjYDAAAAAzE2MAIAAAAENDE4NgQAAAABMAcAAAAKMTEvMTQvMjAyMggAAAAJOS8zMC8yMDIyCQAAAAEwPemb6VDG2gh2Vpe9V8baCCxDSVEuQkJZLklRX0VCSVRfNVlSX0FOTl9DQUdSLjIwMDAuMTEvMTQvMjAyMgEAAACl5QMAAgAAAAY0LjkzMTcBCAAAAAUAAAABMQEAAAALLTIwNzg1MzI3MDQDAAAAAzE2MAIAAAAENDIzNgQAAAABMAcAAAAKMTEvMTQvMjAyMggAAAAJNy8zMC8yMDIyCQAAAAEwPemb6VDG2ggY9JS9V8baCC1DSVEuU1dLUy5JUV9UT1RBTF9ERUJUX0NBUElUQUwuNTAwLjExLzE0LzIwMjIBAAAAJVAWAAIAAAAHMjguNTg1NAEIAAAABQAAAAExAQAAAAstMjA3MjE2NTM1OAMAAAADMTYwAgAAAAQ0MTg2BAAAAAEwBwAA</t>
  </si>
  <si>
    <t>AAoxMS8xNC8yMDIyCAAAAAk5LzMwLzIwMjIJAAAAATA96ZvpUMbaCBj0lL1XxtoILkNJUS5QS0kuSVFfRUJJVERBX01BUkdJTi4yMDAwLjExLzE0LzIwMjIuLi5VU0QBAAAASxgEAAIAAAAHMzMuOTUzNwEIAAAABQAAAAExAQAAAAstMjA3MTUyNzU2NQMAAAADMTYwAgAAAAQ0MDQ3BAAAAAEwBwAAAAoxMS8xNC8yMDIyCAAAAAkxMC8yLzIwMjIJAAAAATA96ZvpUMbaCBj0lL1XxtoILENJUS5MWVYuSVFfVE9UQUxfREVCVF9DQVBJVEFMLjUwMC4xMS8xNC8yMDIyAQAAAK/eBQACAAAABzg4LjM1NzcBCAAAAAUAAAABMQEAAAALLTIwNzIxNzM5MjcDAAAAAzE2MAIAAAAENDE4NgQAAAABMAcAAAAKMTEvMTQvMjAyMggAAAAJOS8zMC8yMDIyCQAAAAEwPemb6VDG2ggY9JS9V8baCCtDSVEuQUVTLklRX1RPVEFMX0RFQlRfRUJJVERBLjUwMC4xMS8xNC8yMDIyAQAAAPCJAAACAAAACDUuMDIzNzU2AQgAAAAFAAAAATEBAAAACy0yMDcyMDc4NzczAwAAAAMxNjACAAAABDQxOTIEAAAAATAHAAAACjExLzE0LzIwMjIIAAAACTkvMzAvMjAyMgkAAAABMD3pm+lQxtoIGPSUvVfG2ggsQ0lRLkdSTU4uSVFfVE9UQUxfREVCVF9FQklUREEuNTAwLjExLzE0LzIwMjIBAAAAfyIJAAIAAAAIMC4wODcwNjkBCAAAAAUAAAABMQEAAAALLTIwNzM3NjU2ODUDAAAAAzE2MAIAAAAENDE5MgQAAAABMAcAAAAKMTEvMTQvMjAyMggA</t>
  </si>
  <si>
    <t>AAAJOS8yNC8yMDIyCQAAAAEwPemb6VDG2ggY9JS9V8baCClDSVEuVFJHUC5JUV9SRVRVUk5fQVNTRVRTLjIwMDAuMTEvMTQvMjAyMgEAAACpblUCAgAAAAU1LjQ4MQEIAAAABQAAAAExAQAAAAstMjA3MTkxNTI2MgMAAAADMTYwAgAAAAQ0MTc4BAAAAAEwBwAAAAoxMS8xNC8yMDIyCAAAAAk5LzMwLzIwMjIJAAAAATA96ZvpUMbaCBj0lL1XxtoILENJUS5FWFBELklRX0RQU181WVJfQU5OX0NBR1IuMjAwMC4xMS8xNC8yMDIyAQAAAPceBAACAAAABjguNzk3NgEIAAAABQAAAAExAQAAAAstMjA3MTE3OTE5MgMAAAADMTYwAgAAAAQ0MjQ1BAAAAAEwBwAAAAoxMS8xNC8yMDIyCAAAAAk5LzMwLzIwMjIJAAAAATA96ZvpUMbaCBj0lL1XxtoILENJUS5QQVlDLklRX1RPVEFMX0RFQlRfRVFVSVRZLjUwMC4xMS8xNC8yMDIyAQAAAIksJw8CAAAABjIuNjk0MgEIAAAABQAAAAExAQAAAAstMjA3MjEwNTQ1NgMAAAADMTYwAgAAAAQ0MDM0BAAAAAEwBwAAAAoxMS8xNC8yMDIyCAAAAAk5LzMwLzIwMjIJAAAAATA96ZvpUMbaCBj0lL1XxtoILENJUS5GVFYuSVFfRUJJVF81WVJfQU5OX0NBR1IuMjAwMC4xMS8xNC8yMDIyAQAAAPcB/BICAAAABy01Ljc2OTMBCAAAAAUAAAABMQEAAAALLTIwNzM3NjAxOTcDAAAAAzE2MAIAAAAENDIzNgQAAAABMAcAAAAKMTEvMTQvMjAyMggAAAAJOS8zMC8yMDIyCQAAAAEwPemb6VDG</t>
  </si>
  <si>
    <t>2ggY9JS9V8baCC1DSVEuQUJNRC5JUV9FQklUX01BUkdJTi4yMDAwLjExLzE0LzIwMjIuLi5VU0QBAAAAJccDAAIAAAAGMjIuOTYxAQgAAAAFAAAAATEBAAAACy0yMDcxOTAzNjE0AwAAAAMxNjACAAAABDQwNTMEAAAAATAHAAAACjExLzE0LzIwMjIIAAAACTkvMzAvMjAyMgkAAAABMD3pm+lQxtoIGPSUvVfG2ggnQ0lRLkNOUC5JUV9QQVlPVVRfUkFUSU8uMjAwMC4xMS8xNC8yMDIyAQAAANlDBAACAAAABzMwLjY5MTEBCAAAAAUAAAABMQEAAAALLTIwNzI2MDE1NDIDAAAAAzE2MAIAAAAENDM3NwQAAAABMAcAAAAKMTEvMTQvMjAyMggAAAAJOS8zMC8yMDIyCQAAAAEwPemb6VDG2ggY9JS9V8baCC5DSVEuUk9MLklRX0VCSVREQV81WVJfQU5OX0NBR1IuMjAwMC4xMS8xNC8yMDIyAQAAANGWBAACAAAABzEwLjgwNTcBCAAAAAUAAAABMQEAAAALLTIwNzMyMDk2MDEDAAAAAzE2MAIAAAAENDIzNQQAAAABMAcAAAAKMTEvMTQvMjAyMggAAAAJOS8zMC8yMDIyCQAAAAEwPemb6VDG2ggY9JS9V8baCC9DSVEuVFJHUC5JUV9FQklUREFfNVlSX0FOTl9DQUdSLjIwMDAuMTEvMTQvMjAyMgEAAACpblUCAgAAAAcxOS40Mzg1AQgAAAAFAAAAATEBAAAACy0yMDcxOTE1MjYyAwAAAAMxNjACAAAABDQyMzUEAAAAATAHAAAACjExLzE0LzIwMjIIAAAACTkvMzAvMjAyMgkAAAABMD3pm+lQxtoIGPSUvVfG2ggrQ0lRLkxZ</t>
  </si>
  <si>
    <t>Vi5JUV9UT1RBTF9ERUJUX0VCSVREQS41MDAuMTEvMTQvMjAyMgEAAACv3gUAAgAAAAgyLjcxOTQzNwEIAAAABQAAAAExAQAAAAstMjA3MjE3MzkyNwMAAAADMTYwAgAAAAQ0MTkyBAAAAAEwBwAAAAoxMS8xNC8yMDIyCAAAAAk5LzMwLzIwMjIJAAAAATA96ZvpUMbaCBj0lL1XxtoIKUNJUS5FWFBELklRX1JFVFVSTl9BU1NFVFMuMjAwMC4xMS8xNC8yMDIyAQAAAPceBAACAAAABzE5Ljk4ODcBCAAAAAUAAAABMQEAAAALLTIwNzExNzkxOTIDAAAAAzE2MAIAAAAENDE3OAQAAAABMAcAAAAKMTEvMTQvMjAyMggAAAAJOS8zMC8yMDIyCQAAAAEwPemb6VDG2ggY9JS9V8baCC1DSVEuSE9MWC5JUV9FQklUX01BUkdJTi4yMDAwLjExLzE0LzIwMjIuLi5VU0QBAAAAAKgBAAIAAAAHMzMuODk4MQEIAAAABQAAAAExAQAAAAstMjA3MjcwMDI2MgMAAAADMTYwAgAAAAQ0MDUzBAAAAAEwBwAAAAoxMS8xNC8yMDIyCAAAAAk5LzI0LzIwMjIJAAAAATA96ZvpUMbaCBj0lL1XxtoIJ0NJUS5YWUwuSVFfUEFZT1VUX1JBVElPLjIwMDAuMTEvMTQvMjAyMgEAAADR3gsHAgAAAAc2Ny4wODQ2AQgAAAAFAAAAATEBAAAACy0yMDcyNDM1NTkxAwAAAAMxNjACAAAABDQzNzcEAAAAATAHAAAACjExLzE0LzIwMjIIAAAACTkvMzAvMjAyMgkAAAABMD3pm+lQxtoIGPSUvVfG2ggoQ0lRLkNOUC5JUV9SRVRVUk5fRVFVSVRZLjIwMDAu</t>
  </si>
  <si>
    <t>MTEvMTQvMjAyMgEAAADZQwQAAgAAAAcxMC4xOTQxAQgAAAAFAAAAATEBAAAACy0yMDcyNjAxNTQyAwAAAAMxNjACAAAABDQxMjgEAAAAATAHAAAACjExLzE0LzIwMjIIAAAACTkvMzAvMjAyMgkAAAABMD3pm+lQxtoIGPSUvVfG2ggsQ0lRLkNBRy5JUV9FQklUX01BUkdJTi4yMDAwLjExLzE0LzIwMjIuLi5VU0QBAAAADWkAAAIAAAAHMTMuNzU0MgEIAAAABQAAAAExAQAAAAstMjA3NTI0NTE3OQMAAAADMTYwAgAAAAQ0MDUzBAAAAAEwBwAAAAoxMS8xNC8yMDIyCAAAAAk4LzI4LzIwMjIJAAAAATA96ZvpUMbaCBj0lL1XxtoIKENJUS5QQVlDLklRX1BBWU9VVF9SQVRJTy4yMDAwLjExLzE0LzIwMjIBAAAAiSwnDwMAAAAAAD3pm+lQxtoIGPSUvVfG2ggoQ0lRLkFOU1MuSVFfUEFZT1VUX1JBVElPLjIwMDAuMTEvMTQvMjAyMgEAAAA9YQAAAwAAAAAAPemb6VDG2ggY9JS9V8baCCxDSVEuV0JELklRX0VCSVRfTUFSR0lOLjIwMDAuMTEvMTQvMjAyMi4uLlVTRAEAAABt21kBAgAAAAYtNC41NDMBCAAAAAUAAAABMQEAAAALLTIwNzE5NjMxNzUDAAAAAzE2MAIAAAAENDA1MwQAAAABMAcAAAAKMTEvMTQvMjAyMggAAAAJOS8zMC8yMDIyCQAAAAEwPemb6VDG2ggY9JS9V8baCC1DSVEuR1JNTi5JUV9FQklUXzVZUl9BTk5fQ0FHUi4yMDAwLjExLzE0LzIwMjIBAAAAfyIJAAIAAAAGMTAuMjYxAQgAAAAFAAAAATEB</t>
  </si>
  <si>
    <t>AAAACy0yMDczNzY1MjYzAwAAAAMxNjACAAAABDQyMzYEAAAAATAHAAAACjExLzE0LzIwMjIIAAAACTkvMjQvMjAyMgkAAAABMD3pm+lQxtoIGPSUvVfG2gguQ0lRLk1STy5JUV9FQklUREFfTUFSR0lOLjIwMDAuMTEvMTQvMjAyMi4uLlVTRAEAAADazQQAAgAAAAc2OS42MTAzAQgAAAAFAAAAATEBAAAACy0yMDcyMDQ2OTYxAwAAAAMxNjACAAAABDQwNDcEAAAAATAHAAAACjExLzE0LzIwMjIIAAAACTkvMzAvMjAyMgkAAAABMD3pm+lQxtoIGPSUvVfG2ggsQ0lRLlRSR1AuSVFfVE9UQUxfREVCVF9FQklUREEuNTAwLjExLzE0LzIwMjIBAAAAqW5VAgIAAAAIMy44NTc2ODYBCAAAAAUAAAABMQEAAAALLTIwNzE5MTY5NzMDAAAAAzE2MAIAAAAENDE5MgQAAAABMAcAAAAKMTEvMTQvMjAyMggAAAAJOS8zMC8yMDIyCQAAAAEwPemb6VDG2ggY9JS9V8baCDFDSVEuQ0FHLklRX1RPVEFMX1JFVl81WVJfQU5OX0NBR1IuMjAwMC4xMS8xNC8yMDIyAQAAAA1pAAACAAAABjguNzg4MwEIAAAABQAAAAExAQAAAAstMjA3NTI0NTE3OQMAAAADMTYwAgAAAAQ0MjMzBAAAAAEwBwAAAAoxMS8xNC8yMDIyCAAAAAk4LzI4LzIwMjIJAAAAATA96ZvpUMbaCBj0lL1XxtoIKENJUS5IT0xYLklRX1BBWU9VVF9SQVRJTy4yMDAwLjExLzE0LzIwMjIBAAAAAKgBAAMAAAAAAD3pm+lQxtoIGPSUvVfG2ggrQ0lRLlNURS5JUV9UT1RB</t>
  </si>
  <si>
    <t>TF9ERUJUX0VCSVREQS41MDAuMTEvMTQvMjAyMgEAAADfhwAAAgAAAAgyLjM3OTk0NwEIAAAABQAAAAExAQAAAAstMjA3MTE2MzQzNgMAAAADMTYwAgAAAAQ0MTkyBAAAAAEwBwAAAAoxMS8xNC8yMDIyCAAAAAk5LzMwLzIwMjIJAAAAATA96ZvpUMbaCBj0lL1XxtoIMUNJUS5EUkkuSVFfVE9UQUxfUkVWXzVZUl9BTk5fQ0FHUi4yMDAwLjExLzE0LzIwMjIBAAAAICEFAAIAAAAGNS43Mzc0AQgAAAAFAAAAATEBAAAACy0yMDc1NDQ4MDI0AwAAAAMxNjACAAAABDQyMzMEAAAAATAHAAAACjExLzE0LzIwMjIIAAAACTgvMjgvMjAyMgkAAAABMD3pm+lQxtoIGPSUvVfG2ggpQ0lRLlJPTC5JUV9SRVRVUk5fQ0FQSVRBTC4yMDAwLjExLzE0LzIwMjIBAAAA0ZYEAAIAAAAHMTkuMDMxNwEIAAAABQAAAAExAQAAAAstMjA3MzIwOTYwMQMAAAADMTYwAgAAAAQ0MzYzBAAAAAEwBwAAAAoxMS8xNC8yMDIyCAAAAAk5LzMwLzIwMjIJAAAAATA96ZvpUMbaCBj0lL1XxtoILkNJUS5DUFJULklRX0dST1NTX01BUkdJTi4yMDAwLjExLzE0LzIwMjIuLi5VU0QBAAAAj2kAAAIAAAAHNDYuODczNAEIAAAABQAAAAExAQAAAAstMjA3NjQ0MzExNQMAAAADMTYwAgAAAAQ0MDc0BAAAAAEwBwAAAAoxMS8xNC8yMDIyCAAAAAk3LzMxLzIwMjIJAAAAATA96ZvpUMbaCBj0lL1XxtoILENJUS5IT0xYLklRX0RQU181WVJfQU5OX0NBR1Iu</t>
  </si>
  <si>
    <t>MjAwMC4xMS8xNC8yMDIyAQAAAACoAQADAAAAAAA96ZvpUMbaCBj0lL1XxtoILENJUS5YWUwuSVFfVE9UQUxfREVCVF9DQVBJVEFMLjUwMC4xMS8xNC8yMDIyAQAAANHeCwcCAAAABzQyLjk1MzIBCAAAAAUAAAABMQEAAAALLTIwNzI0MzgwODADAAAAAzE2MAIAAAAENDE4NgQAAAABMAcAAAAKMTEvMTQvMjAyMggAAAAJOS8zMC8yMDIyCQAAAAEwPemb6VDG2ggY9JS9V8baCCpDSVEuVlJTSy5JUV9SRVRVUk5fQ0FQSVRBTC4yMDAwLjExLzE0LzIwMjIBAAAA76sPAAIAAAAHMTIuMzQ2MgEIAAAABQAAAAExAQAAAAstMjA3MjUzMDU0MwMAAAADMTYwAgAAAAQ0MzYzBAAAAAEwBwAAAAoxMS8xNC8yMDIyCAAAAAk5LzMwLzIwMjIJAAAAATA96ZvpUMbaCBj0lL1XxtoIKUNJUS5UU0NPLklRX1JFVFVSTl9BU1NFVFMuMjAwMC4xMS8xNC8yMDIyAQAAAB0HBQACAAAABzExLjQzMzMBCAAAAAUAAAABMQEAAAALLTIwNzE4ODYwOTQDAAAAAzE2MAIAAAAENDE3OAQAAAABMAcAAAAKMTEvMTQvMjAyMggAAAAJOS8yNC8yMDIyCQAAAAEwPemb6VDG2ggY9JS9V8baCCtDSVEuQkFYLklRX0RQU181WVJfQU5OX0NBR1IuMjAwMC4xMS8xNC8yMDIyAQAAAGviAwACAAAABjE0LjQ3MQEIAAAABQAAAAExAQAAAAstMjA3MzU0NjQ5NgMAAAADMTYwAgAAAAQ0MjQ1BAAAAAEwBwAAAAoxMS8xNC8yMDIyCAAAAAk5LzMwLzIwMjIJ</t>
  </si>
  <si>
    <t>AAAAATA96ZvpUMbaCBj0lL1XxtoIKkNJUS5DRi5JUV9UT1RBTF9ERUJUX0VRVUlUWS41MDAuMTEvMTQvMjAyMgEAAADAJFUBAgAAAAc0NS43Mzc2AQgAAAAFAAAAATEBAAAACy0yMDcyMDY2MjEyAwAAAAMxNjACAAAABDQwMzQEAAAAATAHAAAACjExLzE0LzIwMjIIAAAACTkvMzAvMjAyMgkAAAABMD3pm+lQxtoIGPSUvVfG2ggxQ0lRLlpCSC5JUV9UT1RBTF9SRVZfNVlSX0FOTl9DQUdSLjIwMDAuMTEvMTQvMjAyMgEAAABwBwQAAgAAAAYwLjM5MTMBCAAAAAUAAAABMQEAAAALLTIwNzIxMDIyMTEDAAAAAzE2MAIAAAAENDIzMwQAAAABMAcAAAAKMTEvMTQvMjAyMggAAAAJOS8zMC8yMDIyCQAAAAEwPemb6VDG2ggY9JS9V8baCDFDSVEuQUVFLklRX1RPVEFMX1JFVl81WVJfQU5OX0NBR1IuMjAwMC4xMS8xNC8yMDIyAQAAABCyBQACAAAABjQuMDI4NwEIAAAABQAAAAExAQAAAAstMjA3MTg1NDMyOQMAAAADMTYwAgAAAAQ0MjMzBAAAAAEwBwAAAAoxMS8xNC8yMDIyCAAAAAk5LzMwLzIwMjIJAAAAATA96ZvpUMbaCBj0lL1XxtoILENJUS5NS0MuSVFfRUJJVF81WVJfQU5OX0NBR1IuMjAwMC4xMS8xNC8yMDIyAQAAALjDAgACAAAABjYuNDcyMgEIAAAABQAAAAExAQAAAAstMjA3NTIyNDUzNAMAAAADMTYwAgAAAAQ0MjM2BAAAAAEwBwAAAAoxMS8xNC8yMDIyCAAAAAk4LzMxLzIwMjIJAAAAATA96ZvpUMba</t>
  </si>
  <si>
    <t>CBj0lL1XxtoILENJUS5CQVguSVFfRUJJVF81WVJfQU5OX0NBR1IuMjAwMC4xMS8xNC8yMDIyAQAAAGviAwACAAAABjEuNTI5NAEIAAAABQAAAAExAQAAAAstMjA3MzU0NjQ5NgMAAAADMTYwAgAAAAQ0MjM2BAAAAAEwBwAAAAoxMS8xNC8yMDIyCAAAAAk5LzMwLzIwMjIJAAAAATA96ZvpUMbaCBj0lL1XxtoIK0NJUS5ET1cuSVFfVE9UQUxfREVCVF9FQklUREEuNTAwLjExLzE0LzIwMjIBAAAABAGWAAIAAAAIMS42NTgzMTUBCAAAAAUAAAABMQEAAAALLTIwNzQxNjk3OTkDAAAAAzE2MAIAAAAENDE5MgQAAAABMAcAAAAKMTEvMTQvMjAyMggAAAAJOS8zMC8yMDIyCQAAAAEwPemb6VDG2ggY9JS9V8baCC5DSVEuRFRFLklRX0VCSVREQV81WVJfQU5OX0NBR1IuMjAwMC4xMS8xNC8yMDIyAQAAAGYRBAACAAAABjEuNzU2OAEIAAAABQAAAAExAQAAAAstMjA3MzUyMDUyNwMAAAADMTYwAgAAAAQ0MjM1BAAAAAEwBwAAAAoxMS8xNC8yMDIyCAAAAAk5LzMwLzIwMjIJAAAAATA96ZvpUMbaCBj0lL1XxtoIK0NJUS5MRU4uSVFfVE9UQUxfREVCVF9FQklUREEuNTAwLjExLzE0LzIwMjIBAAAAK3gAAAIAAAAIMC43MTYyMDkBCAAAAAUAAAABMQEAAAALLTIwNzU0OTU5ODMDAAAAAzE2MAIAAAAENDE5MgQAAAABMAcAAAAKMTEvMTQvMjAyMggAAAAJOC8zMS8yMDIyCQAAAAEwPemb6VDG2ggY9JS9V8baCCxDSVEuTUtD</t>
  </si>
  <si>
    <t>LklRX1RPVEFMX0RFQlRfQ0FQSVRBTC41MDAuMTEvMTQvMjAyMgEAAAC4wwIAAgAAAAc1My45Mjk3AQgAAAAFAAAAATEBAAAACy0yMDc1MjI0NzkyAwAAAAMxNjACAAAABDQxODYEAAAAATAHAAAACjExLzE0LzIwMjIIAAAACTgvMzEvMjAyMgkAAAABMD3pm+lQxtoIGPSUvVfG2ggnQ0lRLkFXSy5JUV9QQVlPVVRfUkFUSU8uMjAwMC4xMS8xNC8yMDIyAQAAAAXUAwACAAAABzM0Ljc0OTYBCAAAAAUAAAABMQEAAAALLTIwNzI3MDAzMjADAAAAAzE2MAIAAAAENDM3NwQAAAABMAcAAAAKMTEvMTQvMjAyMggAAAAJOS8zMC8yMDIyCQAAAAEwPemb6VDG2ggY9JS9V8baCCtDSVEuQU1FLklRX0RQU181WVJfQU5OX0NBR1IuMjAwMC4xMS8xNC8yMDIyAQAAAHR8AAACAAAABzE5LjAyNTMBCAAAAAUAAAABMQEAAAALLTIwNzI1MzM3MzMDAAAAAzE2MAIAAAAENDI0NQQAAAABMAcAAAAKMTEvMTQvMjAyMggAAAAJOS8zMC8yMDIyCQAAAAEwPemb6VDG2ggY9JS9V8baCDBDSVEuRkUuSVFfVE9UQUxfUkVWXzVZUl9BTk5fQ0FHUi4yMDAwLjExLzE0LzIwMjIBAAAAi3oEAAIAAAAGMC45MDkyAQgAAAAFAAAAATEBAAAACy0yMDczODE0ODE1AwAAAAMxNjACAAAABDQyMzMEAAAAATAHAAAACjExLzE0LzIwMjIIAAAACTkvMzAvMjAyMgkAAAABMD3pm+lQxtoIGPSUvVfG2ggoQ0lRLlpCSC5JUV9SRVRVUk5fRVFVSVRZLjIw</t>
  </si>
  <si>
    <t>MDAuMTEvMTQvMjAyMgEAAABwBwQAAgAAAAYyLjU4OTkBCAAAAAUAAAABMQEAAAALLTIwNzIxMDIyMTEDAAAAAzE2MAIAAAAENDEyOAQAAAABMAcAAAAKMTEvMTQvMjAyMggAAAAJOS8zMC8yMDIyCQAAAAEwPemb6VDG2ggY9JS9V8baCC1DSVEuQ1BSVC5JUV9FQklUXzVZUl9BTk5fQ0FHUi4yMDAwLjExLzE0LzIwMjIBAAAAj2kAAAIAAAAHMjMuMzkzNAEIAAAABQAAAAExAQAAAAstMjA3NjQ0MzExNQMAAAADMTYwAgAAAAQ0MjM2BAAAAAEwBwAAAAoxMS8xNC8yMDIyCAAAAAk3LzMxLzIwMjIJAAAAATA96ZvpUMbaCBj0lL1XxtoIK0NJUS5BRUUuSVFfRFBTXzVZUl9BTk5fQ0FHUi4yMDAwLjExLzE0LzIwMjIBAAAAELIFAAIAAAAGNS42ODA1AQgAAAAFAAAAATEBAAAACy0yMDcxODU0MzI5AwAAAAMxNjACAAAABDQyNDUEAAAAATAHAAAACjExLzE0LzIwMjIIAAAACTkvMzAvMjAyMgkAAAABMD3pm+lQxtoIGPSUvVfG2ggsQ0lRLk1LQy5JUV9FQklUX01BUkdJTi4yMDAwLjExLzE0LzIwMjIuLi5VU0QBAAAAuMMCAAIAAAAHMTQuOTk0MgEIAAAABQAAAAExAQAAAAstMjA3NTIyNDUzNAMAAAADMTYwAgAAAAQ0MDUzBAAAAAEwBwAAAAoxMS8xNC8yMDIyCAAAAAk4LzMxLzIwMjIJAAAAATA96ZvpUMbaCBj0lL1XxtoIJ0NJUS5VUkkuSVFfUEFZT1VUX1JBVElPLjIwMDAuMTEvMTQvMjAyMgEAAACljAAAAwAA</t>
  </si>
  <si>
    <t>AAAAPemb6VDG2ggY9JS9V8baCCxDSVEuQkFYLklRX0VCSVRfTUFSR0lOLjIwMDAuMTEvMTQvMjAyMi4uLlVTRAEAAABr4gMAAgAAAAcxMS4xMzk3AQgAAAAFAAAAATEBAAAACy0yMDczNTQ2NDk2AwAAAAMxNjACAAAABDQwNTMEAAAAATAHAAAACjExLzE0LzIwMjIIAAAACTkvMzAvMjAyMgkAAAABMD3pm+lQxtoIGPSUvVfG2ggtQ0lRLkRURS5JUV9HUk9TU19NQVJHSU4uMjAwMC4xMS8xNC8yMDIyLi4uVVNEAQAAAGYRBAACAAAABzE4LjMxNTMBCAAAAAUAAAABMQEAAAALLTIwNzM1MjA1MjcDAAAAAzE2MAIAAAAENDA3NAQAAAABMAcAAAAKMTEvMTQvMjAyMggAAAAJOS8zMC8yMDIyCQAAAAEwPemb6VDG2ggY9JS9V8baCC1DSVEuUVJWTy5JUV9MRkNGX01BUkdJTi4yMDAwLjExLzE0LzIwMjIuLi5VU0QBAAAAHYQAAAIAAAAHMTAuOTE5NAEIAAAABQAAAAExAQAAAAstMjA3MTkwMzYyMgMAAAADMTYwAgAAAAQ0NDM2BAAAAAEwBwAAAAoxMS8xNC8yMDIyCAAAAAkxMC8xLzIwMjIJAAAAATA96ZvpUMbaCBj0lL1XxtoILUNJUS5OQ0xILklRX1VGQ0ZfTUFSR0lOLjIwMDAuMTEvMTQvMjAyMi4uLlVTRAEAAADvyT8AAgAAAActMTMuNzIzAQgAAAAFAAAAATEBAAAACy0yMDcxMzM1MDk2AwAAAAMxNjACAAAABDQ0MzcEAAAAATAHAAAACjExLzE0LzIwMjIIAAAACTkvMzAvMjAyMgkAAAABMD3pm+lQxtoIGPSU</t>
  </si>
  <si>
    <t>vVfG2ggtQ0lRLlBBUkEuSVFfVUZDRl9NQVJHSU4uMjAwMC4xMS8xNC8yMDIyLi4uVVNEAQAAAB+ipwECAAAABzU0LjQ1ODIBCAAAAAUAAAABMQEAAAALLTIwNzI0MDM0NDQDAAAAAzE2MAIAAAAENDQzNwQAAAABMAcAAAAKMTEvMTQvMjAyMggAAAAJOS8zMC8yMDIyCQAAAAEwPemb6VDG2ggY9JS9V8baCCxDSVEuSVBHLklRX0VCSVRfNVlSX0FOTl9DQUdSLjIwMDAuMTEvMTQvMjAyMgEAAABIqAEAAgAAAAY3LjI4MTYBCAAAAAUAAAABMQEAAAALLTIwNzMzODg3NTEDAAAAAzE2MAIAAAAENDIzNgQAAAABMAcAAAAKMTEvMTQvMjAyMggAAAAJOS8zMC8yMDIyCQAAAAEwPemb6VDG2ggY9JS9V8baCCxDSVEuRk9YQS5JUV9UT1RBTF9ERUJUX0VRVUlUWS41MDAuMTEvMTQvMjAyMgEAAAC00JQgAgAAAAc2NS4zODQ2AQgAAAAFAAAAATEBAAAACy0yMDcyNTYyNzIwAwAAAAMxNjACAAAABDQwMzQEAAAAATAHAAAACjExLzE0LzIwMjIIAAAACTkvMzAvMjAyMgkAAAABMD3pm+lQxtoIGPSUvVfG2ggsQ0lRLkouSVFfRUJJVERBX01BUkdJTi4yMDAwLjExLzE0LzIwMjIuLi5VU0QBAAAAL04EAAIAAAAHMTAuNDM5MQEIAAAABQAAAAExAQAAAAstMjA4NzE3NDYyOQMAAAADMTYwAgAAAAQ0MDQ3BAAAAAEwBwAAAAoxMS8xNC8yMDIyCAAAAAg3LzEvMjAyMgkAAAABMD3pm+lQxtoIGPSUvVfG2ggpQ0lRLkNQQi5JUV9S</t>
  </si>
  <si>
    <t>RVRVUk5fQ0FQSVRBTC4yMDAwLjExLzE0LzIwMjIBAAAAmvEDAAIAAAAGOS4zNDM5AQgAAAAFAAAAATEBAAAACy0yMDc3MDQ3ODQwAwAAAAMxNjACAAAABDQzNjMEAAAAATAHAAAACjExLzE0LzIwMjIIAAAACTcvMzEvMjAyMgkAAAABMD3pm+lQxtoIGPSUvVfG2ggpQ0lRLkJCWS5JUV9SRVRVUk5fQ0FQSVRBTC4yMDAwLjExLzE0LzIwMjIBAAAApeUDAAIAAAAHMTkuMTUzMgEIAAAABQAAAAExAQAAAAstMjA3ODUzMjcwNAMAAAADMTYwAgAAAAQ0MzYzBAAAAAEwBwAAAAoxMS8xNC8yMDIyCAAAAAk3LzMwLzIwMjIJAAAAATA96ZvpUMbaCBj0lL1XxtoIJ0NJUS5BUEEuSVFfUEFZT1VUX1JBVElPLjIwMDAuMTEvMTQvMjAyMgEAAABulwIAAgAAAAY0LjE3OTMBCAAAAAUAAAABMQEAAAALLTIwNzIxMDIyMDEDAAAAAzE2MAIAAAAENDM3NwQAAAABMAcAAAAKMTEvMTQvMjAyMggAAAAJOS8zMC8yMDIyCQAAAAEwPemb6VDG2ggY9JS9V8baCClDSVEuVFJHUC5JUV9SRVRVUk5fRVFVSVRZLjIwMDAuMTEvMTQvMjAyMgEAAACpblUCAgAAAAcxNi4yOTA3AQgAAAAFAAAAATEBAAAACy0yMDcxOTE1MjYyAwAAAAMxNjACAAAABDQxMjgEAAAAATAHAAAACjExLzE0LzIwMjIIAAAACTkvMzAvMjAyMgkAAAABMD3pm+lQxtoIGPSUvVfG2gguQ0lRLkxZVi5JUV9FQklUREFfNVlSX0FOTl9DQUdSLjIwMDAuMTEvMTQvMjAy</t>
  </si>
  <si>
    <t>MgEAAACv3gUAAgAAAAcxNi4xNjA4AQgAAAAFAAAAATEBAAAACy0yMDcyMTczMTU4AwAAAAMxNjACAAAABDQyMzUEAAAAATAHAAAACjExLzE0LzIwMjIIAAAACTkvMzAvMjAyMgkAAAABMD3pm+lQxtoIGPSUvVfG2ggxQ0lRLkFFUy5JUV9UT1RBTF9SRVZfNVlSX0FOTl9DQUdSLjIwMDAuMTEvMTQvMjAyMgEAAADwiQAAAgAAAAY4LjY5MTYBCAAAAAUAAAABMQEAAAALLTIwNzIwNzg0NzYDAAAAAzE2MAIAAAAENDIzMwQAAAABMAcAAAAKMTEvMTQvMjAyMggAAAAJOS8zMC8yMDIyCQAAAAEwPemb6VDG2ggY9JS9V8baCCtDSVEuRE9WLklRX0RQU181WVJfQU5OX0NBR1IuMjAwMC4xMS8xNC8yMDIyAQAAADWrAgACAAAABjIuMjk0NQEIAAAABQAAAAExAQAAAAstMjA3NDMyNTAwNgMAAAADMTYwAgAAAAQ0MjQ1BAAAAAEwBwAAAAoxMS8xNC8yMDIyCAAAAAk5LzMwLzIwMjIJAAAAATA96ZvpUMbaCBj0lL1XxtoIK0NJUS5YWUwuSVFfVE9UQUxfREVCVF9FUVVJVFkuNTAwLjExLzE0LzIwMjIBAAAA0d4LBwIAAAAHNzUuMjk0OAEIAAAABQAAAAExAQAAAAstMjA3MjQzODA4MAMAAAADMTYwAgAAAAQ0MDM0BAAAAAEwBwAAAAoxMS8xNC8yMDIyCAAAAAk5LzMwLzIwMjIJAAAAATA96ZvpUMbaCBj0lL1XxtoIJ0NJUS5GRS5JUV9SRVRVUk5fQVNTRVRTLjIwMDAuMTEvMTQvMjAyMgEAAACLegQAAgAAAAYyLjkzODEB</t>
  </si>
  <si>
    <t>CAAAAAUAAAABMQEAAAALLTIwNzM4MTQ4MTUDAAAAAzE2MAIAAAAENDE3OAQAAAABMAcAAAAKMTEvMTQvMjAyMggAAAAJOS8zMC8yMDIyCQAAAAEwPemb6VDG2ggY9JS9V8baCC5DSVEuR1JNTi5JUV9HUk9TU19NQVJHSU4uMjAwMC4xMS8xNC8yMDIyLi4uVVNEAQAAAH8iCQACAAAABzU3LjMwMjUBCAAAAAUAAAABMQEAAAALLTIwNzM3NjUyNjMDAAAAAzE2MAIAAAAENDA3NAQAAAABMAcAAAAKMTEvMTQvMjAyMggAAAAJOS8yNC8yMDIyCQAAAAEwPemb6VDG2ggY9JS9V8baCChDSVEuUk9MLklRX1JFVFVSTl9BU1NFVFMuMjAwMC4xMS8xNC8yMDIyAQAAANGWBAACAAAABzE0LjMwMzcBCAAAAAUAAAABMQEAAAALLTIwNzMyMDk2MDEDAAAAAzE2MAIAAAAENDE3OAQAAAABMAcAAAAKMTEvMTQvMjAyMggAAAAJOS8zMC8yMDIyCQAAAAEwPemb6VDG2ggY9JS9V8baCClDSVEuRVhQRC5JUV9SRVRVUk5fRVFVSVRZLjIwMDAuMTEvMTQvMjAyMgEAAAD3HgQAAgAAAAc0Ni4yOTI4AQgAAAAFAAAAATEBAAAACy0yMDcxMTc5MTkyAwAAAAMxNjACAAAABDQxMjgEAAAAATAHAAAACjExLzE0LzIwMjIIAAAACTkvMzAvMjAyMgkAAAABMD3pm+lQxtoIGPSUvVfG2ggtQ0lRLlBBWUMuSVFfRUJJVF9NQVJHSU4uMjAwMC4xMS8xNC8yMDIyLi4uVVNEAQAAAIksJw8CAAAABzI2LjQ3ODkBCAAAAAUAAAABMQEAAAALLTIwNzIx</t>
  </si>
  <si>
    <t>MDIxODcDAAAAAzE2MAIAAAAENDA1MwQAAAABMAcAAAAKMTEvMTQvMjAyMggAAAAJOS8zMC8yMDIyCQAAAAEwPemb6VDG2ggY9JS9V8baCCxDSVEuQU5TUy5JUV9UT1RBTF9ERUJUX0VRVUlUWS41MDAuMTEvMTQvMjAyMgEAAAA9YQAAAgAAAAcxOS40MzQ4AQgAAAAFAAAAATEBAAAACy0yMDcyMzYxNDc3AwAAAAMxNjACAAAABDQwMzQEAAAAATAHAAAACjExLzE0LzIwMjIIAAAACTkvMzAvMjAyMgkAAAABMD3pm+lQxtoIGPSUvVfG2ggpQ0lRLkNOUC5JUV9SRVRVUk5fQ0FQSVRBTC4yMDAwLjExLzE0LzIwMjIBAAAA2UMEAAIAAAAGMy43ODk1AQgAAAAFAAAAATEBAAAACy0yMDcyNjAxNTQyAwAAAAMxNjACAAAABDQzNjMEAAAAATAHAAAACjExLzE0LzIwMjIIAAAACTkvMzAvMjAyMgkAAAABMD3pm+lQxtoIGPSUvVfG2ggtQ0lRLkpCSFQuSVFfVE9UQUxfREVCVF9DQVBJVEFMLjUwMC4xMS8xNC8yMDIyAQAAADBABAACAAAABzMwLjU5NjMBCAAAAAUAAAABMQEAAAALLTIwNzE4MTMzNDMDAAAAAzE2MAIAAAAENDE4NgQAAAABMAcAAAAKMTEvMTQvMjAyMggAAAAJOS8zMC8yMDIyCQAAAAEwPemb6VDG2ggY9JS9V8baCC1DSVEuTFlWLklRX0dST1NTX01BUkdJTi4yMDAwLjExLzE0LzIwMjIuLi5VU0QBAAAAr94FAAIAAAAHMjYuNzU4MgEIAAAABQAAAAExAQAAAAstMjA3MjE3MzE1OAMAAAADMTYwAgAAAAQ0</t>
  </si>
  <si>
    <t>MDc0BAAAAAEwBwAAAAoxMS8xNC8yMDIyCAAAAAk5LzMwLzIwMjIJAAAAATA96ZvpUMbaCBj0lL1XxtoIKUNJUS5YWUwuSVFfUkVUVVJOX0NBUElUQUwuMjAwMC4xMS8xNC8yMDIyAQAAANHeCwcCAAAABTYuNDE5AQgAAAAFAAAAATEBAAAACy0yMDcyNDM1NTkxAwAAAAMxNjACAAAABDQzNjMEAAAAATAHAAAACjExLzE0LzIwMjIIAAAACTkvMzAvMjAyMgkAAAABMD3pm+lQxtoIGPSUvVfG2ggsQ0lRLk1STy5JUV9UT1RBTF9ERUJUX0NBUElUQUwuNTAwLjExLzE0LzIwMjIBAAAA2s0EAAIAAAAHMjYuODQ4OAEIAAAABQAAAAExAQAAAAstMjA3MjA0OTkyNgMAAAADMTYwAgAAAAQ0MTg2BAAAAAEwBwAAAAoxMS8xNC8yMDIyCAAAAAk5LzMwLzIwMjIJAAAAATA96ZvpUMbaCBj0lL1XxtoILENJUS5TVEUuSVFfVE9UQUxfREVCVF9DQVBJVEFMLjUwMC4xMS8xNC8yMDIyAQAAAN+HAAACAAAABzM1LjUxOTMBCAAAAAUAAAABMQEAAAALLTIwNzExNjM0MzYDAAAAAzE2MAIAAAAENDE4NgQAAAABMAcAAAAKMTEvMTQvMjAyMggAAAAJOS8zMC8yMDIyCQAAAAEwPemb6VDG2ggY9JS9V8baCCdDSVEuV0FCLklRX1BBWU9VVF9SQVRJTy4yMDAwLjExLzE0LzIwMjIBAAAAVY4AAAIAAAAHMTUuOTM5OAEIAAAABQAAAAExAQAAAAstMjA3MjU3MDg3MwMAAAADMTYwAgAAAAQ0Mzc3BAAAAAEwBwAAAAoxMS8xNC8yMDIyCAAA</t>
  </si>
  <si>
    <t>AAk5LzMwLzIwMjIJAAAAATA96ZvpUMbaCBj0lL1XxtoIK0NJUS5QUEwuSVFfVE9UQUxfREVCVF9FQklUREEuNTAwLjExLzE0LzIwMjIBAAAApNQCAAIAAAAINC41MzM0NjUBCAAAAAUAAAABMQEAAAALLTIwNzE3OTA2NzkDAAAAAzE2MAIAAAAENDE5MgQAAAABMAcAAAAKMTEvMTQvMjAyMggAAAAJOS8zMC8yMDIyCQAAAAEwPemb6VDG2ggY9JS9V8baCCxDSVEuTVBXUi5JUV9EUFNfNVlSX0FOTl9DQUdSLjIwMDAuMTEvMTQvMjAyMgEAAABqkC4AAgAAAAcyOC45MjkxAQgAAAAFAAAAATEBAAAACy0yMDcwODU3NzM2AwAAAAMxNjACAAAABDQyNDUEAAAAATAHAAAACjExLzE0LzIwMjIIAAAACTkvMzAvMjAyMgkAAAABMD3pm+lQxtoIGPSUvVfG2ggqQ0lRLlBBWUMuSVFfUkVUVVJOX0NBUElUQUwuMjAwMC4xMS8xNC8yMDIyAQAAAIksJw8CAAAABzIxLjAwNTkBCAAAAAUAAAABMQEAAAALLTIwNzIxMDIxODcDAAAAAzE2MAIAAAAENDM2MwQAAAABMAcAAAAKMTEvMTQvMjAyMggAAAAJOS8zMC8yMDIyCQAAAAEwPemb6VDG2ggY9JS9V8baCCpDSVEuQU5TUy5JUV9SRVRVUk5fQ0FQSVRBTC4yMDAwLjExLzE0LzIwMjIBAAAAPWEAAAIAAAAENi43OAEIAAAABQAAAAExAQAAAAstMjA3MjM1ODM1NgMAAAADMTYwAgAAAAQ0MzYzBAAAAAEwBwAAAAoxMS8xNC8yMDIyCAAAAAk5LzMwLzIwMjIJAAAAATA96ZvpUMba</t>
  </si>
  <si>
    <t>CBj0lL1XxtoILENJUS5BTUNSLklRX0RQU181WVJfQU5OX0NBR1IuMjAwMC4xMS8xNC8yMDIyAQAAADMhBgACAAAABTEuNjAyAQgAAAAFAAAAAjI5AgAAAAQ0MjQ1AQAAAAstMjA3MjUzMDU0NgMAAAADMTYwBAAAAAEwBwAAAAoxMS8xNC8yMDIyCAAAAAk5LzMwLzIwMjIJAAAAATA96ZvpUMbaCBj0lL1XxtoILENJUS5KQkhULklRX1RPVEFMX0RFQlRfRUJJVERBLjUwMC4xMS8xNC8yMDIyAQAAADBABAACAAAACDAuMTU5NTg2AQgAAAAFAAAAATEBAAAACy0yMDcxODEzMzQzAwAAAAMxNjACAAAABDQxOTIEAAAAATAHAAAACjExLzE0LzIwMjIIAAAACTkvMzAvMjAyMgkAAAABMD3pm+lQxtoIGPSUvVfG2gguQ0lRLlRSR1AuSVFfR1JPU1NfTUFSR0lOLjIwMDAuMTEvMTQvMjAyMi4uLlVTRAEAAACpblUCAgAAAAcxNi45MDk2AQgAAAAFAAAAATEBAAAACy0yMDcxOTE1MjYyAwAAAAMxNjACAAAABDQwNzQEAAAAATAHAAAACjExLzE0LzIwMjIIAAAACTkvMzAvMjAyMgkAAAABMD3pm+lQxtoIGPSUvVfG2ggqQ0lRLkhPTFguSVFfUkVUVVJOX0NBUElUQUwuMjAwMC4xMS8xNC8yMDIyAQAAAACoAQACAAAABzEzLjY3MjQBCAAAAAUAAAABMQEAAAALLTIwNzI3MDAyNjIDAAAAAzE2MAIAAAAENDM2MwQAAAABMAcAAAAKMTEvMTQvMjAyMggAAAAJOS8yNC8yMDIyCQAAAAEwPemb6VDG2ggY9JS9V8baCC1DSVEuU1RF</t>
  </si>
  <si>
    <t>LklRX0dST1NTX01BUkdJTi4yMDAwLjExLzE0LzIwMjIuLi5VU0QBAAAA34cAAAIAAAAHNDMuNDg2MgEIAAAABQAAAAExAQAAAAstMjA3MTE2MzAyNQMAAAADMTYwAgAAAAQ0MDc0BAAAAAEwBwAAAAoxMS8xNC8yMDIyCAAAAAk5LzMwLzIwMjIJAAAAATA96ZvpUMbaCBj0lL1XxtoIL0NJUS5FWFBELklRX0VCSVREQV9NQVJHSU4uMjAwMC4xMS8xNC8yMDIyLi4uVVNEAQAAAPceBAACAAAABzExLjc5MTcBCAAAAAUAAAABMQEAAAALLTIwNzExNzkxOTIDAAAAAzE2MAIAAAAENDA0NwQAAAABMAcAAAAKMTEvMTQvMjAyMggAAAAJOS8zMC8yMDIyCQAAAAEwPemb6VDG2ggY9JS9V8baCCxDSVEuRVBBTS5JUV9EUFNfNVlSX0FOTl9DQUdSLjIwMDAuMTEvMTQvMjAyMgEAAADG1UgAAwAAAAAAPemb6VDG2ggY9JS9V8baCChDSVEuTFlWLklRX1JFVFVSTl9BU1NFVFMuMjAwMC4xMS8xNC8yMDIyAQAAAK/eBQACAAAABjIuOTUzNQEIAAAABQAAAAExAQAAAAstMjA3MjE3MzE1OAMAAAADMTYwAgAAAAQ0MTc4BAAAAAEwBwAAAAoxMS8xNC8yMDIyCAAAAAk5LzMwLzIwMjIJAAAAATA96ZvpUMbaCBj0lL1XxtoIKUNJUS5IT0xYLklRX1JFVFVSTl9FUVVJVFkuMjAwMC4xMS8xNC8yMDIyAQAAAACoAQACAAAABzI4LjYzMTcBCAAAAAUAAAABMQEAAAALLTIwNzI3MDAyNjIDAAAAAzE2MAIAAAAENDEyOAQAAAABMAcAAAAK</t>
  </si>
  <si>
    <t>MTEvMTQvMjAyMggAAAAJOS8yNC8yMDIyCQAAAAEwPemb6VDG2ggY9JS9V8baCC5DSVEuWFlMLklRX0VCSVREQV81WVJfQU5OX0NBR1IuMjAwMC4xMS8xNC8yMDIyAQAAANHeCwcCAAAABTEuMjIzAQgAAAAFAAAAATEBAAAACy0yMDcyNDM1NTkxAwAAAAMxNjACAAAABDQyMzUEAAAAATAHAAAACjExLzE0LzIwMjIIAAAACTkvMzAvMjAyMgkAAAABMD3pm+lQxtoIGPSUvVfG2ggyQ0lRLkNQUlQuSVFfVE9UQUxfUkVWXzVZUl9BTk5fQ0FHUi4yMDAwLjExLzE0LzIwMjIBAAAAj2kAAAIAAAAHMTkuMzExOQEIAAAABQAAAAExAQAAAAstMjA3NjQ0MzExNQMAAAADMTYwAgAAAAQ0MjMzBAAAAAEwBwAAAAoxMS8xNC8yMDIyCAAAAAk3LzMxLzIwMjIJAAAAATA96ZvpUMbaCBj0lL1XxtoIK0NJUS5MVVYuSVFfVE9UQUxfREVCVF9FQklUREEuNTAwLjExLzE0LzIwMjIBAAAA7nsAAAIAAAAIMi4xMDY2NjcBCAAAAAUAAAABMQEAAAALLTIwNzI3NDIwNjcDAAAAAzE2MAIAAAAENDE5MgQAAAABMAcAAAAKMTEvMTQvMjAyMggAAAAJOS8zMC8yMDIyCQAAAAEwPemb6VDG2ggY9JS9V8baCC1DSVEuVFNDTy5JUV9FQklUXzVZUl9BTk5fQ0FHUi4yMDAwLjExLzE0LzIwMjIBAAAAHQcFAAIAAAAHMTUuNDg1NgEIAAAABQAAAAExAQAAAAstMjA3MTg4NjA5NAMAAAADMTYwAgAAAAQ0MjM2BAAAAAEwBwAAAAoxMS8xNC8yMDIy</t>
  </si>
  <si>
    <t>CAAAAAk5LzI0LzIwMjIJAAAAATA96ZvpUMbaCBj0lL1XxtoIK0NJUS5BV0suSVFfVE9UQUxfREVCVF9FUVVJVFkuNTAwLjExLzE0LzIwMjIBAAAABdQDAAIAAAAIMTUzLjY4NjUBCAAAAAUAAAABMQEAAAALLTIwNzI3MDEzNTcDAAAAAzE2MAIAAAAENDAzNAQAAAABMAcAAAAKMTEvMTQvMjAyMggAAAAJOS8zMC8yMDIyCQAAAAEwPemb6VDG2ggY9JS9V8baCChDSVEuQkFYLklRX1JFVFVSTl9FUVVJVFkuMjAwMC4xMS8xNC8yMDIyAQAAAGviAwACAAAABy0zMi44NDcBCAAAAAUAAAABMQEAAAALLTIwNzM1NDY0OTYDAAAAAzE2MAIAAAAENDEyOAQAAAABMAcAAAAKMTEvMTQvMjAyMggAAAAJOS8zMC8yMDIyCQAAAAEwPemb6VDG2ggY9JS9V8baCC1DSVEuQ1NHUC5JUV9FQklUX01BUkdJTi4yMDAwLjExLzE0LzIwMjIuLi5VU0QBAAAAN+gFAAIAAAAHMjEuOTM3OQEIAAAABQAAAAExAQAAAAstMjA3MzMwODYyMQMAAAADMTYwAgAAAAQ0MDUzBAAAAAEwBwAAAAoxMS8xNC8yMDIyCAAAAAk5LzMwLzIwMjIJAAAAATA96ZvpUMbaCBj0lL1XxtoIK0NJUS5DRi5JUV9FQklUX01BUkdJTi4yMDAwLjExLzE0LzIwMjIuLi5VU0QBAAAAwCRVAQIAAAAGNDkuOTkxAQgAAAAFAAAAATEBAAAACy0yMDcyMDYyNjE2AwAAAAMxNjACAAAABDQwNTMEAAAAATAHAAAACjExLzE0LzIwMjIIAAAACTkvMzAvMjAyMgkAAAABMD3p</t>
  </si>
  <si>
    <t>m+lQxtoIGPSUvVfG2ggvQ0lRLkVCQVkuSVFfRUJJVERBX01BUkdJTi4yMDAwLjExLzE0LzIwMjIuLi5VU0QBAAAA1mwAAAIAAAAHMjkuNjIyMQEIAAAABQAAAAExAQAAAAstMjA3MTkxNTI3NgMAAAADMTYwAgAAAAQ0MDQ3BAAAAAEwBwAAAAoxMS8xNC8yMDIyCAAAAAk5LzMwLzIwMjIJAAAAATA96ZvpUMbaCBj0lL1XxtoIK0NJUS5JRkYuSVFfRFBTXzVZUl9BTk5fQ0FHUi4yMDAwLjExLzE0LzIwMjIBAAAAP0sEAAIAAAAGNC4wMjk3AQgAAAAFAAAAATEBAAAACy0yMDcxNjIxNjE1AwAAAAMxNjACAAAABDQyNDUEAAAAATAHAAAACjExLzE0LzIwMjIIAAAACTkvMzAvMjAyMgkAAAABMD3pm+lQxtoIGPSUvVfG2ggrQ0lRLkRISS5JUV9UT1RBTF9ERUJUX0VRVUlUWS41MDAuMTEvMTQvMjAyMgEAAACNowEAAgAAAAczMC42NjMyAQgAAAAFAAAAATEBAAAACy0yMDcxMzAwMDkzAwAAAAMxNjACAAAABDQwMzQEAAAAATAHAAAACjExLzE0LzIwMjIIAAAACTkvMzAvMjAyMgkAAAABMD3pm+lQxtoIGPSUvVfG2ggxQ0lRLkxZQi5JUV9UT1RBTF9SRVZfNVlSX0FOTl9DQUdSLjIwMDAuMTEvMTQvMjAyMgEAAABoFwwAAgAAAAY5LjkwNjQBCAAAAAUAAAABMQEAAAALLTIwNzMxMjQ3NzgDAAAAAzE2MAIAAAAENDIzMwQAAAABMAcAAAAKMTEvMTQvMjAyMggAAAAJOS8zMC8yMDIyCQAAAAEwPemb6VDG2ggY9JS9V8ba</t>
  </si>
  <si>
    <t>CCtDSVEuVVJJLklRX1RPVEFMX0RFQlRfRVFVSVRZLjUwMC4xMS8xNC8yMDIyAQAAAKWMAAACAAAACDE2NS45MDU4AQgAAAAFAAAAATEBAAAACy0yMDczNjIyMTUyAwAAAAMxNjACAAAABDQwMzQEAAAAATAHAAAACjExLzE0LzIwMjIIAAAACTkvMzAvMjAyMgkAAAABMD3pm+lQxtoIGPSUvVfG2ggtQ0lRLkxFTi5JUV9HUk9TU19NQVJHSU4uMjAwMC4xMS8xNC8yMDIyLi4uVVNEAQAAACt4AAACAAAABzI4LjIyMDUBCAAAAAUAAAABMQEAAAALLTIwNzU0OTU4NjUDAAAAAzE2MAIAAAAENDA3NAQAAAABMAcAAAAKMTEvMTQvMjAyMggAAAAJOC8zMS8yMDIyCQAAAAEwPemb6VDG2ggY9JS9V8baCCtDSVEuVFNOLklRX0RQU181WVJfQU5OX0NBR1IuMjAwMC4xMS8xNC8yMDIyAQAAAKzoAgADAAAAAAA96ZvpUMbaCBj0lL1XxtoIK0NJUS5QRUcuSVFfRFBTXzVZUl9BTk5fQ0FHUi4yMDAwLjExLzE0LzIwMjIBAAAA8o0EAAIAAAAGNC42MTMxAQgAAAAFAAAAATEBAAAACy0yMDcyNTQxNTY4AwAAAAMxNjACAAAABDQyNDUEAAAAATAHAAAACjExLzE0LzIwMjIIAAAACTkvMzAvMjAyMgkAAAABMD3pm+lQxtoIGPSUvVfG2ggpQ0lRLkFXSy5JUV9SRVRVUk5fQ0FQSVRBTC4yMDAwLjExLzE0LzIwMjIBAAAABdQDAAIAAAAGNC4zMzc3AQgAAAAFAAAAATEBAAAACy0yMDcyNzAwMzIwAwAAAAMxNjACAAAABDQzNjMEAAAA</t>
  </si>
  <si>
    <t>ATAHAAAACjExLzE0LzIwMjIIAAAACTkvMzAvMjAyMgkAAAABMD3pm+lQxtoIGPSUvVfG2ggqQ0lRLlVIUy5JUV9OSV81WVJfQU5OX0NBR1IuMjAwMC4xMS8xNC8yMDIyAQAAAMiMAAACAAAABTAuOTE3AQgAAAAFAAAAATEBAAAACy0yMDcxMzE0ODE0AwAAAAMxNjACAAAABDQyMzgEAAAAATAHAAAACjExLzE0LzIwMjIIAAAACTkvMzAvMjAyMgkAAAABMD3pm+lQxtoIGPSUvVfG2ggqQ0lRLkFPUy5JUV9OSV81WVJfQU5OX0NBR1IuMjAwMC4xMS8xNC8yMDIyAQAAAPc2DwACAAAABTYuODAyAQgAAAAFAAAAATEBAAAACy0yMDczMDAzMzE2AwAAAAMxNjACAAAABDQyMzgEAAAAATAHAAAACjExLzE0LzIwMjIIAAAACTkvMzAvMjAyMgkAAAABMD3pm+lQxtoIGPSUvVfG2ggqQ0lRLlBOUi5JUV9OSV9NQVJHSU4uMjAwMC4xMS8xNC8yMDIyLi4uVVNEAQAAAAiDBAACAAAABzEzLjAxNTIBCAAAAAUAAAABMQEAAAALLTIwNzM3NTk2MjYDAAAAAzE2MAIAAAAENDA5NAQAAAABMAcAAAAKMTEvMTQvMjAyMggAAAAJOS8zMC8yMDIyCQAAAAEwPemb6VDG2ggY9JS9V8baCCxDSVEuRElTSC5JUV9FUFNfNVlSX0FOTl9DQUdSLjIwMDAuMTEvMTQvMjAyMgEAAACxrQEAAgAAAAY2Ljk1NzQBCAAAAAUAAAABMQEAAAALLTIwNzI0NTg5NDIDAAAAAzE2MAIAAAAENDIzOQQAAAABMAcAAAAKMTEvMTQvMjAyMggAAAAJOS8zMC8y</t>
  </si>
  <si>
    <t>MDIyCQAAAAEwPemb6VDG2ggY9JS9V8baCCpDSVEuRVFULklRX05JX01BUkdJTi4yMDAwLjExLzE0LzIwMjIuLi5VU0QBAAAAZB4EAAIAAAAHMTYuMTA4NQEIAAAABQAAAAExAQAAAAstMjA3MzIwOTU5OQMAAAADMTYwAgAAAAQ0MDk0BAAAAAEwBwAAAAoxMS8xNC8yMDIyCAAAAAk5LzMwLzIwMjIJAAAAATA96ZvpUMbaCBj0lL1XxtoIKkNJUS5NQVMuSVFfTklfTUFSR0lOLjIwMDAuMTEvMTQvMjAyMi4uLlVTRAEAAADmxAIAAgAAAAY5LjgwNzQBCAAAAAUAAAABMQEAAAALLTIwNzM1ODk2NjADAAAAAzE2MAIAAAAENDA5NAQAAAABMAcAAAAKMTEvMTQvMjAyMggAAAAJOS8zMC8yMDIyCQAAAAEwPemb6VDG2ggY9JS9V8baCCpDSVEuVEFQLklRX05JXzVZUl9BTk5fQ0FHUi4yMDAwLjExLzE0LzIwMjIBAAAAVQYEAAIAAAAILTI2LjMyMjUBCAAAAAUAAAABMQEAAAALLTIwNzI1MDk3NTIDAAAAAzE2MAIAAAAENDIzOAQAAAABMAcAAAAKMTEvMTQvMjAyMggAAAAJOS8zMC8yMDIyCQAAAAEwPemb6VDG2ggY9JS9V8baCC5DSVEuVEVDSC5JUV9HUk9TU19NQVJHSU4uMjAwMC4xMS8xNC8yMDIyLi4uVVNEAQAAADDkAgACAAAABzY4LjQ4OTQBCAAAAAUAAAABMQEAAAALLTIwNzEzODE3ODgDAAAAAzE2MAIAAAAENDA3NAQAAAABMAcAAAAKMTEvMTQvMjAyMggAAAAJOS8zMC8yMDIyCQAAAAEwPemb6VDG2ggY9JS9</t>
  </si>
  <si>
    <t>V8baCDFDSVEuSVBHLklRX1RPVEFMX1JFVl81WVJfQU5OX0NBR1IuMjAwMC4xMS8xNC8yMDIyAQAAAEioAQACAAAABjQuNDI5OAEIAAAABQAAAAExAQAAAAstMjA3MzM4ODc1MQMAAAADMTYwAgAAAAQ0MjMzBAAAAAEwBwAAAAoxMS8xNC8yMDIyCAAAAAk5LzMwLzIwMjIJAAAAATA96ZvpUMbaCBj0lL1XxtoILENJUS5FUVQuSVFfRUJJVF9NQVJHSU4uMjAwMC4xMS8xNC8yMDIyLi4uVVNEAQAAAGQeBAACAAAABzI5LjgyNDcBCAAAAAUAAAABMQEAAAALLTIwNzMyMDk1OTkDAAAAAzE2MAIAAAAENDA1MwQAAAABMAcAAAAKMTEvMTQvMjAyMggAAAAJOS8zMC8yMDIyCQAAAAEwPemb6VDG2ggY9JS9V8baCChDSVEuUFBMLklRX1JFVFVSTl9BU1NFVFMuMjAwMC4xMS8xNC8yMDIyAQAAAKTUAgACAAAABjIuNzIwMQEIAAAABQAAAAExAQAAAAstMjA3MTc4ODY4MQMAAAADMTYwAgAAAAQ0MTc4BAAAAAEwBwAAAAoxMS8xNC8yMDIyCAAAAAk5LzMwLzIwMjIJAAAAATA96ZvpUMbaCBj0lL1XxtoILUNJUS5BUEEuSVFfR1JPU1NfTUFSR0lOLjIwMDAuMTEvMTQvMjAyMi4uLlVTRAEAAABulwIAAgAAAAY3MS45MzQBCAAAAAUAAAABMQEAAAALLTIwNzIxMDIyMDEDAAAAAzE2MAIAAAAENDA3NAQAAAABMAcAAAAKMTEvMTQvMjAyMggAAAAJOS8zMC8yMDIyCQAAAAEwPemb6VDG2ggY9JS9V8baCC5DSVEuQkFMTC5JUV9H</t>
  </si>
  <si>
    <t>Uk9TU19NQVJHSU4uMjAwMC4xMS8xNC8yMDIyLi4uVVNEAQAAAHCZAgACAAAABzE3LjgyMjIBCAAAAAUAAAABMQEAAAALLTIwNzIwNzQ3MDkDAAAAAzE2MAIAAAAENDA3NAQAAAABMAcAAAAKMTEvMTQvMjAyMggAAAAJOS8zMC8yMDIyCQAAAAEwPemb6VDG2ggY9JS9V8baCClDSVEuQVBBLklRX1JFVFVSTl9DQVBJVEFMLjIwMDAuMTEvMTQvMjAyMgEAAABulwIAAgAAAAc1NC4xMjI1AQgAAAAFAAAAATEBAAAACy0yMDcyMTAyMjAxAwAAAAMxNjACAAAABDQzNjMEAAAAATAHAAAACjExLzE0LzIwMjIIAAAACTkvMzAvMjAyMgkAAAABMD3pm+lQxtoIGPSUvVfG2ggrQ0lRLkZMVC5JUV9UT1RBTF9ERUJUX0VCSVREQS41MDAuMTEvMTQvMjAyMgEAAABUcAAAAgAAAAgzLjg3NjkyNwEIAAAABQAAAAExAQAAAAstMjA3MTMzNjc2OQMAAAADMTYwAgAAAAQ0MTkyBAAAAAEwBwAAAAoxMS8xNC8yMDIyCAAAAAk5LzMwLzIwMjIJAAAAATA96ZvpUMbaCBj0lL1XxtoILUNJUS5QVEMuSVFfR1JPU1NfTUFSR0lOLjIwMDAuMTEvMTQvMjAyMi4uLlVTRAEAAADGfwAAAgAAAAc4MC4wMzU2AQgAAAAFAAAAATEBAAAACy0yMDcyMzY1MDY1AwAAAAMxNjACAAAABDQwNzQEAAAAATAHAAAACjExLzE0LzIwMjIIAAAACTkvMzAvMjAyMgkAAAABMD3pm+lQxtoIGPSUvVfG2ggpQ0lRLkNNUy5JUV9SRVRVUk5fQ0FQSVRBTC4yMDAw</t>
  </si>
  <si>
    <t>LjExLzE0LzIwMjIBAAAAku4DAAIAAAAGNC4xNjU0AQgAAAAFAAAAATEBAAAACy0yMDczMjM1Njk4AwAAAAMxNjACAAAABDQzNjMEAAAAATAHAAAACjExLzE0LzIwMjIIAAAACTkvMzAvMjAyMgkAAAABMD3pm+lQxtoIGPSUvVfG2gguQ0lRLkNOUC5JUV9FQklUREFfTUFSR0lOLjIwMDAuMTEvMTQvMjAyMi4uLlVTRAEAAADZQwQAAgAAAAcyOS41MjcxAQgAAAAFAAAAATEBAAAACy0yMDcyNjAxNTQyAwAAAAMxNjACAAAABDQwNDcEAAAAATAHAAAACjExLzE0LzIwMjIIAAAACTkvMzAvMjAyMgkAAAABMD3pm+lQxtoIGPSUvVfG2ggoQ0lRLkRPVi5JUV9SRVRVUk5fRVFVSVRZLjIwMDAuMTEvMTQvMjAyMgEAAAA1qwIAAgAAAAcyOS41NDU3AQgAAAAFAAAAATEBAAAACy0yMDc0MzI1MDA2AwAAAAMxNjACAAAABDQxMjgEAAAAATAHAAAACjExLzE0LzIwMjIIAAAACTkvMzAvMjAyMgkAAAABMD3pm+lQxtoIGPSUvVfG2ggsQ0lRLlhZTC5JUV9FQklUX01BUkdJTi4yMDAwLjExLzE0LzIwMjIuLi5VU0QBAAAA0d4LBwIAAAAHMTAuODQ0NwEIAAAABQAAAAExAQAAAAstMjA3MjQzNTU5MQMAAAADMTYwAgAAAAQ0MDUzBAAAAAEwBwAAAAoxMS8xNC8yMDIyCAAAAAk5LzMwLzIwMjIJAAAAATA96ZvpUMbaCBj0lL1XxtoIMkNJUS5HUk1OLklRX1RPVEFMX1JFVl81WVJfQU5OX0NBR1IuMjAwMC4xMS8xNC8yMDIyAQAA</t>
  </si>
  <si>
    <t>AH8iCQACAAAABjkuODk4MwEIAAAABQAAAAExAQAAAAstMjA3Mzc2NTI2MwMAAAADMTYwAgAAAAQ0MjMzBAAAAAEwBwAAAAoxMS8xNC8yMDIyCAAAAAk5LzI0LzIwMjIJAAAAATA96ZvpUMbaCBj0lL1XxtoIKUNJUS5JTkNZLklRX1JFVFVSTl9BU1NFVFMuMjAwMC4xMS8xNC8yMDIyAQAAAJoUBQACAAAABDcuODcBCAAAAAUAAAABMQEAAAALLTIwNzI0NjMxMTgDAAAAAzE2MAIAAAAENDE3OAQAAAABMAcAAAAKMTEvMTQvMjAyMggAAAAJOS8zMC8yMDIyCQAAAAEwPemb6VDG2ggY9JS9V8baCC1DSVEuRVBBTS5JUV9UT1RBTF9ERUJUX0NBUElUQUwuNTAwLjExLzE0LzIwMjIBAAAAxtVIAAIAAAAGNi42NzQzAQgAAAAFAAAAATEBAAAACy0yMDcxODEzMjc3AwAAAAMxNjACAAAABDQxODYEAAAAATAHAAAACjExLzE0LzIwMjIIAAAACTkvMzAvMjAyMgkAAAABMD3pm+lQxtoIGPSUvVfG2ggsQ0lRLlZSU04uSVFfVE9UQUxfREVCVF9FQklUREEuNTAwLjExLzE0LzIwMjIBAAAAeI0AAAIAAAAIMS44MDIzNzcBCAAAAAUAAAABMQEAAAALLTIwNzMzNDY0NDQDAAAAAzE2MAIAAAAENDE5MgQAAAABMAcAAAAKMTEvMTQvMjAyMggAAAAJOS8zMC8yMDIyCQAAAAEwPemb6VDG2ggY9JS9V8baCCtDSVEuQ01TLklRX0RQU181WVJfQU5OX0NBR1IuMjAwMC4xMS8xNC8yMDIyAQAAAJLuAwACAAAABjYuNzc5MwEIAAAABQAA</t>
  </si>
  <si>
    <t>AAExAQAAAAstMjA3MzIzNTY5OAMAAAADMTYwAgAAAAQ0MjQ1BAAAAAEwBwAAAAoxMS8xNC8yMDIyCAAAAAk5LzMwLzIwMjIJAAAAATA96ZvpUMbaCBj0lL1XxtoIK0NJUS5MWVYuSVFfVE9UQUxfREVCVF9FUVVJVFkuNTAwLjExLzE0LzIwMjIBAAAAr94FAAIAAAAINzU4LjkzOTcBCAAAAAUAAAABMQEAAAALLTIwNzIxNzM5MjcDAAAAAzE2MAIAAAAENDAzNAQAAAABMAcAAAAKMTEvMTQvMjAyMggAAAAJOS8zMC8yMDIyCQAAAAEwPemb6VDG2ggY9JS9V8baCCdDSVEuQUVTLklRX1BBWU9VVF9SQVRJTy4yMDAwLjExLzE0LzIwMjIBAAAA8IkAAAMAAAACTk0BCAAAAAUAAAABMQEAAAALLTIwNzIwNzg0NzYDAAAAAzE2MAIAAAAENDM3NwQAAAABMAcAAAAKMTEvMTQvMjAyMggAAAAJOS8zMC8yMDIyCQAAAAEwPemb6VDG2ggY9JS9V8baCC1DSVEuQU5TUy5JUV9FQklUX01BUkdJTi4yMDAwLjExLzE0LzIwMjIuLi5VU0QBAAAAPWEAAAIAAAAHMjguNDg2MgEIAAAABQAAAAExAQAAAAstMjA3MjM1ODM1NgMAAAADMTYwAgAAAAQ0MDUzBAAAAAEwBwAAAAoxMS8xNC8yMDIyCAAAAAk5LzMwLzIwMjIJAAAAATA96ZvpUMbaCBj0lL1XxtoIJ0NJUS5JVC5JUV9SRVRVUk5fQVNTRVRTLjIwMDAuMTEvMTQvMjAyMgEAAACR/gEAAgAAAAY5LjY4MjYBCAAAAAUAAAABMQEAAAALLTIwNzI2MTczODcDAAAAAzE2MAIAAAAE</t>
  </si>
  <si>
    <t>NDE3OAQAAAABMAcAAAAKMTEvMTQvMjAyMggAAAAJOS8zMC8yMDIyCQAAAAEwPemb6VDG2ggY9JS9V8baCC9DSVEuSkJIVC5JUV9FQklUREFfNVlSX0FOTl9DQUdSLjIwMDAuMTEvMTQvMjAyMgEAAAAwQAQAAgAAAAcxNC4wMzI4AQgAAAAFAAAAATEBAAAACy0yMDcxODExODA1AwAAAAMxNjACAAAABDQyMzUEAAAAATAHAAAACjExLzE0LzIwMjIIAAAACTkvMzAvMjAyMgkAAAABMD3pm+lQxtoIGPSUvVfG2ggrQ0lRLk1PSC5JUV9UT1RBTF9ERUJUX0VCSVREQS41MDAuMTEvMTQvMjAyMgEAAAD9rD4AAgAAAAgxLjU3MzY4NAEIAAAABQAAAAExAQAAAAstMjA3MzM0OTMwMwMAAAADMTYwAgAAAAQ0MTkyBAAAAAEwBwAAAAoxMS8xNC8yMDIyCAAAAAk5LzMwLzIwMjIJAAAAATA96ZvpUMbaCBj0lL1XxtoIL0NJUS5BQk1ELklRX0VCSVREQV9NQVJHSU4uMjAwMC4xMS8xNC8yMDIyLi4uVVNEAQAAACXHAwACAAAABzI1LjUyNjkBCAAAAAUAAAABMQEAAAALLTIwNzE5MDM2MTQDAAAAAzE2MAIAAAAENDA0NwQAAAABMAcAAAAKMTEvMTQvMjAyMggAAAAJOS8zMC8yMDIyCQAAAAEwPemb6VDG2ggY9JS9V8baCCtDSVEuQUVTLklRX0RQU181WVJfQU5OX0NBR1IuMjAwMC4xMS8xNC8yMDIyAQAAAPCJAAACAAAABTUuODQ5AQgAAAAFAAAAATEBAAAACy0yMDcyMDc4NDc2AwAAAAMxNjACAAAABDQyNDUEAAAAATAHAAAA</t>
  </si>
  <si>
    <t>CjExLzE0LzIwMjIIAAAACTkvMzAvMjAyMgkAAAABMD3pm+lQxtoIGPSUvVfG2gguQ0lRLk1STy5JUV9FQklUREFfNVlSX0FOTl9DQUdSLjIwMDAuMTEvMTQvMjAyMgEAAADazQQAAgAAAAcyMS40NTYxAQgAAAAFAAAAATEBAAAACy0yMDcyMDQ2OTYxAwAAAAMxNjACAAAABDQyMzUEAAAAATAHAAAACjExLzE0LzIwMjIIAAAACTkvMzAvMjAyMgkAAAABMD3pm+lQxtoIGPSUvVfG2gguQ0lRLlNURS5JUV9FQklUREFfNVlSX0FOTl9DQUdSLjIwMDAuMTEvMTQvMjAyMgEAAADfhwAAAgAAAAcxNy44NzMzAQgAAAAFAAAAATEBAAAACy0yMDcxMTYzMDI1AwAAAAMxNjACAAAABDQyMzUEAAAAATAHAAAACjExLzE0LzIwMjIIAAAACTkvMzAvMjAyMgkAAAABMD3pm+lQxtoIGPSUvVfG2ggsQ0lRLkFCTUQuSVFfVE9UQUxfREVCVF9FQklUREEuNTAwLjExLzE0LzIwMjIBAAAAJccDAAMAAAAAAD3pm+lQxtoIGPSUvVfG2ggpQ0lRLldBQi5JUV9SRVRVUk5fQ0FQSVRBTC4yMDAwLjExLzE0LzIwMjIBAAAAVY4AAAIAAAAGNC41OTY1AQgAAAAFAAAAATEBAAAACy0yMDcyNTcwODczAwAAAAMxNjACAAAABDQzNjMEAAAAATAHAAAACjExLzE0LzIwMjIIAAAACTkvMzAvMjAyMgkAAAABMD3pm+lQxtoIGPSUvVfG2ggsQ0lRLkhQRS5JUV9UT1RBTF9ERUJUX0NBUElUQUwuNTAwLjExLzE0LzIwMjIBAAAADqlUEAIAAAAHNDAu</t>
  </si>
  <si>
    <t>MzA4NQEIAAAABQAAAAExAQAAAAstMjA3OTQ3Nzk0NAMAAAADMTYwAgAAAAQ0MTg2BAAAAAEwBwAAAAoxMS8xNC8yMDIyCAAAAAk3LzMxLzIwMjIJAAAAATA96ZvpUMbaCBj0lL1XxtoILUNJUS5QUEwuSVFfR1JPU1NfTUFSR0lOLjIwMDAuMTEvMTQvMjAyMi4uLlVTRAEAAACk1AIAAgAAAAc0MS42MzczAQgAAAAFAAAAATEBAAAACy0yMDcxNzg4NjgxAwAAAAMxNjACAAAABDQwNzQEAAAAATAHAAAACjExLzE0LzIwMjIIAAAACTkvMzAvMjAyMgkAAAABMD3pm+lQxtoIGPSUvVfG2gguQ0lRLkRISS5JUV9FQklUREFfNVlSX0FOTl9DQUdSLjIwMDAuMTEvMTQvMjAyMgEAAACNowEAAgAAAAczNi4wOTU2AQgAAAAFAAAAATEBAAAACy0yMDcxMjk3OTQyAwAAAAMxNjACAAAABDQyMzUEAAAAATAHAAAACjExLzE0LzIwMjIIAAAACTkvMzAvMjAyMgkAAAABMD3pm+lQxtoIGPSUvVfG2ggpQ0lRLk1QV1IuSVFfUkVUVVJOX0VRVUlUWS4yMDAwLjExLzE0LzIwMjIBAAAAapAuAAIAAAAHMjkuMDUyNAEIAAAABQAAAAExAQAAAAstMjA3MDg1NzczNgMAAAADMTYwAgAAAAQ0MTI4BAAAAAEwBwAAAAoxMS8xNC8yMDIyCAAAAAk5LzMwLzIwMjIJAAAAATA96ZvpUMbaCBj0lL1XxtoIK0NJUS5MWUIuSVFfVE9UQUxfREVCVF9FQklUREEuNTAwLjExLzE0LzIwMjIBAAAAaBcMAAIAAAAHMi41MjU5NwEIAAAABQAAAAExAQAA</t>
  </si>
  <si>
    <t>AAstMjA3MzEyODcyMgMAAAADMTYwAgAAAAQ0MTkyBAAAAAEwBwAAAAoxMS8xNC8yMDIyCAAAAAk5LzMwLzIwMjIJAAAAATA96ZvpUMbaCBj0lL1XxtoIKENJUS5BQk1ELklRX1BBWU9VVF9SQVRJTy4yMDAwLjExLzE0LzIwMjIBAAAAJccDAAMAAAAAAD3pm+lQxtoIGPSUvVfG2ggsQ0lRLkNMWC5JUV9UT1RBTF9ERUJUX0NBUElUQUwuNTAwLjExLzE0LzIwMjIBAAAAal0BAAIAAAAHODYuNjEyNgEIAAAABQAAAAExAQAAAAstMjA3MjMwMjI5NwMAAAADMTYwAgAAAAQ0MTg2BAAAAAEwBwAAAAoxMS8xNC8yMDIyCAAAAAk5LzMwLzIwMjIJAAAAATA96ZvpUMbaCBj0lL1XxtoILkNJUS5KQkhULklRX0dST1NTX01BUkdJTi4yMDAwLjExLzE0LzIwMjIuLi5VU0QBAAAAMEAEAAIAAAAHMTcuMTA3NwEIAAAABQAAAAExAQAAAAstMjA3MTgxMTgwNQMAAAADMTYwAgAAAAQ0MDc0BAAAAAEwBwAAAAoxMS8xNC8yMDIyCAAAAAk5LzMwLzIwMjIJAAAAATA96ZvpUMbaCBj0lL1XxtoIKUNJUS5WUlNOLklRX1JFVFVSTl9BU1NFVFMuMjAwMC4xMS8xNC8yMDIyAQAAAHiNAAACAAAABjMyLjMwMQEIAAAABQAAAAExAQAAAAstMjA3MzMzNTk2MwMAAAADMTYwAgAAAAQ0MTc4BAAAAAEwBwAAAAoxMS8xNC8yMDIyCAAAAAk5LzMwLzIwMjIJAAAAATA96ZvpUMbaCBj0lL1XxtoIMkNJUS5UUkdQLklRX1RPVEFMX1JFVl81WVJf</t>
  </si>
  <si>
    <t>QU5OX0NBR1IuMjAwMC4xMS8xNC8yMDIyAQAAAKluVQICAAAABjIxLjg0MgEIAAAABQAAAAExAQAAAAstMjA3MTkxNTI2MgMAAAADMTYwAgAAAAQ0MjMzBAAAAAEwBwAAAAoxMS8xNC8yMDIyCAAAAAk5LzMwLzIwMjIJAAAAATA96ZvpUMbaCBj0lL1XxtoIKUNJUS5NUFdSLklRX1JFVFVSTl9BU1NFVFMuMjAwMC4xMS8xNC8yMDIyAQAAAGqQLgACAAAABzE3LjI0NjkBCAAAAAUAAAABMQEAAAALLTIwNzA4NTc3MzYDAAAAAzE2MAIAAAAENDE3OAQAAAABMAcAAAAKMTEvMTQvMjAyMggAAAAJOS8zMC8yMDIyCQAAAAEwPemb6VDG2ggY9JS9V8baCCxDSVEuTU9TLklRX1RPVEFMX0RFQlRfQ0FQSVRBTC41MDAuMTEvMTQvMjAyMgEAAACClg0AAgAAAAcyNy4wNTIzAQgAAAAFAAAAATEBAAAACy0yMDcxMzA1MDk0AwAAAAMxNjACAAAABDQxODYEAAAAATAHAAAACjExLzE0LzIwMjIIAAAACTkvMzAvMjAyMgkAAAABMD3pm+lQxtoIGPSUvVfG2ggrQ0lRLk1STy5JUV9UT1RBTF9ERUJUX0VCSVREQS41MDAuMTEvMTQvMjAyMgEAAADazQQAAgAAAAcwLjcwMTg4AQgAAAAFAAAAATEBAAAACy0yMDcyMDQ5OTI2AwAAAAMxNjACAAAABDQxOTIEAAAAATAHAAAACjExLzE0LzIwMjIIAAAACTkvMzAvMjAyMgkAAAABMD3pm+lQxtoIGPSUvVfG2ggxQ0lRLlNURS5JUV9UT1RBTF9SRVZfNVlSX0FOTl9DQUdSLjIwMDAuMTEv</t>
  </si>
  <si>
    <t>MTQvMjAyMgEAAADfhwAAAgAAAAcxMy4xOTcxAQgAAAAFAAAAATEBAAAACy0yMDcxMTYzMDI1AwAAAAMxNjACAAAABDQyMzMEAAAAATAHAAAACjExLzE0LzIwMjIIAAAACTkvMzAvMjAyMgkAAAABMD3pm+lQxtoIGPSUvVfG2ggpQ0lRLkFNQ1IuSVFfUkVUVVJOX0FTU0VUUy4yMDAwLjExLzE0LzIwMjIBAAAAMyEGAAIAAAAGNS41MTg5AQgAAAAFAAAAAjI5AgAAAAQ0MTc4AQAAAAstMjA3MjUzMDU0NgMAAAADMTYwBAAAAAEwBwAAAAoxMS8xNC8yMDIyCAAAAAk5LzMwLzIwMjIJAAAAATA96ZvpUMbaCBj0lL1XxtoIKUNJUS5FUEFNLklRX1JFVFVSTl9FUVVJVFkuMjAwMC4xMS8xNC8yMDIyAQAAAMbVSAACAAAABzE1Ljk1NDIBCAAAAAUAAAABMQEAAAALLTIwNzE4MTE3OTADAAAAAzE2MAIAAAAENDEyOAQAAAABMAcAAAAKMTEvMTQvMjAyMggAAAAJOS8zMC8yMDIyCQAAAAEwPemb6VDG2ggY9JS9V8baCC1DSVEuVlJTTi5JUV9UT1RBTF9ERUJUX0NBUElUQUwuNTAwLjExLzE0LzIwMjIBAAAAeI0AAAIAAAAINzI0LjQ1MzQBCAAAAAUAAAABMQEAAAALLTIwNzMzNDY0NDQDAAAAAzE2MAIAAAAENDE4NgQAAAABMAcAAAAKMTEvMTQvMjAyMggAAAAJOS8zMC8yMDIyCQAAAAEwPemb6VDG2ggY9JS9V8baCCtDSVEuQUVTLklRX1RPVEFMX0RFQlRfRVFVSVRZLjUwMC4xMS8xNC8yMDIyAQAAAPCJAAACAAAACDQw</t>
  </si>
  <si>
    <t>Ni42MTA1AQgAAAAFAAAAATEBAAAACy0yMDcyMDc4NzczAwAAAAMxNjACAAAABDQwMzQEAAAAATAHAAAACjExLzE0LzIwMjIIAAAACTkvMzAvMjAyMgkAAAABMD3pm+lQxtoIGPSUvVfG2ggpQ0lRLkRPVi5JUV9SRVRVUk5fQ0FQSVRBTC4yMDAwLjExLzE0LzIwMjIBAAAANasCAAIAAAAHMTEuNTM2OAEIAAAABQAAAAExAQAAAAstMjA3NDMyNTAwNgMAAAADMTYwAgAAAAQ0MzYzBAAAAAEwBwAAAAoxMS8xNC8yMDIyCAAAAAk5LzMwLzIwMjIJAAAAATA96ZvpUMbaCBj0lL1XxtoILENJUS5NTE0uSVFfVE9UQUxfREVCVF9DQVBJVEFMLjUwMC4xMS8xNC8yMDIyAQAAALF5AAACAAAABzQzLjk1ODcBCAAAAAUAAAABMQEAAAALLTIwNzIyODI3MjIDAAAAAzE2MAIAAAAENDE4NgQAAAABMAcAAAAKMTEvMTQvMjAyMggAAAAJOS8zMC8yMDIyCQAAAAEwPemb6VDG2ggY9JS9V8baCC1DSVEuTFVWLklRX0dST1NTX01BUkdJTi4yMDAwLjExLzE0LzIwMjIuLi5VU0QBAAAA7nsAAAIAAAAHMjUuNDA0MwEIAAAABQAAAAExAQAAAAstMjA3Mjc0MTM3NQMAAAADMTYwAgAAAAQ0MDc0BAAAAAEwBwAAAAoxMS8xNC8yMDIyCAAAAAk5LzMwLzIwMjIJAAAAATA96ZvpUMbaCBj0lL1XxtoILENJUS5BV0suSVFfRUJJVF9NQVJHSU4uMjAwMC4xMS8xNC8yMDIyLi4uVVNEAQAAAAXUAwACAAAABzM0LjMzODkBCAAAAAUAAAABMQEA</t>
  </si>
  <si>
    <t>AAALLTIwNzI3MDAzMjADAAAAAzE2MAIAAAAENDA1MwQAAAABMAcAAAAKMTEvMTQvMjAyMggAAAAJOS8zMC8yMDIyCQAAAAEwPemb6VDG2ggY9JS9V8baCCdDSVEuR1BOLklRX1BBWU9VVF9SQVRJTy4yMDAwLjExLzE0LzIwMjIBAAAABmoMAAIAAAAIMzk1LjgxNjgBCAAAAAUAAAABMQEAAAALLTIwNzI3MDc0MDgDAAAAAzE2MAIAAAAENDM3NwQAAAABMAcAAAAKMTEvMTQvMjAyMggAAAAJOS8zMC8yMDIyCQAAAAEwPemb6VDG2ggY9JS9V8baCChDSVEuSUZGLklRX1JFVFVSTl9FUVVJVFkuMjAwMC4xMS8xNC8yMDIyAQAAAD9LBAACAAAABy05LjA2NDcBCAAAAAUAAAABMQEAAAALLTIwNzE2MjE2MTUDAAAAAzE2MAIAAAAENDEyOAQAAAABMAcAAAAKMTEvMTQvMjAyMggAAAAJOS8zMC8yMDIyCQAAAAEwPemb6VDG2ggY9JS9V8baCCxDSVEuREhJLklRX0VCSVRfTUFSR0lOLjIwMDAuMTEvMTQvMjAyMi4uLlVTRAEAAACNowEAAgAAAAcyMi44NjczAQgAAAAFAAAAATEBAAAACy0yMDcxMjk3OTQyAwAAAAMxNjACAAAABDQwNTMEAAAAATAHAAAACjExLzE0LzIwMjIIAAAACTkvMzAvMjAyMgkAAAABMD3pm+lQxtoIGPSUvVfG2ggrQ0lRLkVUUi5JUV9EUFNfNVlSX0FOTl9DQUdSLjIwMDAuMTEvMTQvMjAyMgEAAADEHQQAAgAAAAYzLjAyOTIBCAAAAAUAAAABMQEAAAALLTIwNzIwNDY5NTYDAAAAAzE2MAIAAAAE</t>
  </si>
  <si>
    <t>NDI0NQQAAAABMAcAAAAKMTEvMTQvMjAyMggAAAAJOS8zMC8yMDIyCQAAAAEwPemb6VDG2ggY9JS9V8baCCxDSVEuVVJJLklRX0VCSVRfTUFSR0lOLjIwMDAuMTEvMTQvMjAyMi4uLlVTRAEAAACljAAAAgAAAAcyNi43ODQ3AQgAAAAFAAAAATEBAAAACy0yMDczNjIxNDcyAwAAAAMxNjACAAAABDQwNTMEAAAAATAHAAAACjExLzE0LzIwMjIIAAAACTkvMzAvMjAyMgkAAAABMD3pm+lQxtoIGPSUvVfG2ggtQ0lRLkFXSy5JUV9HUk9TU19NQVJHSU4uMjAwMC4xMS8xNC8yMDIyLi4uVVNEAQAAAAXUAwACAAAABzU2Ljc5NDMBCAAAAAUAAAABMQEAAAALLTIwNzI3MDAzMjADAAAAAzE2MAIAAAAENDA3NAQAAAABMAcAAAAKMTEvMTQvMjAyMggAAAAJOS8zMC8yMDIyCQAAAAEwPemb6VDG2ggY9JS9V8baCCtDSVEuR1BOLklRX0RQU181WVJfQU5OX0NBR1IuMjAwMC4xMS8xNC8yMDIyAQAAAAZqDAACAAAABjcxLjE4NAEIAAAABQAAAAExAQAAAAstMjA3MjcwNzQwOAMAAAADMTYwAgAAAAQ0MjQ1BAAAAAEwBwAAAAoxMS8xNC8yMDIyCAAAAAk5LzMwLzIwMjIJAAAAATA96ZvpUMbaCBj0lL1XxtoILENJUS5DRi5JUV9HUk9TU19NQVJHSU4uMjAwMC4xMS8xNC8yMDIyLi4uVVNEAQAAAMAkVQECAAAABzUxLjgwNzgBCAAAAAUAAAABMQEAAAALLTIwNzIwNjI2MTYDAAAAAzE2MAIAAAAENDA3NAQAAAABMAcAAAAKMTEv</t>
  </si>
  <si>
    <t>MTQvMjAyMggAAAAJOS8zMC8yMDIyCQAAAAEwPemb6VDG2ggY9JS9V8baCDFDSVEuTEVOLklRX1RPVEFMX1JFVl81WVJfQU5OX0NBR1IuMjAwMC4xMS8xNC8yMDIyAQAAACt4AAACAAAABzIxLjE0NDEBCAAAAAUAAAABMQEAAAALLTIwNzU0OTU4NjUDAAAAAzE2MAIAAAAENDIzMwQAAAABMAcAAAAKMTEvMTQvMjAyMggAAAAJOC8zMS8yMDIyCQAAAAEwPemb6VDG2ggY9JS9V8baCChDSVEuVFNOLklRX1JFVFVSTl9FUVVJVFkuMjAwMC4xMS8xNC8yMDIyAQAAAKzoAgACAAAABjE3LjI1MgEIAAAABQAAAAIyOQIAAAAENDEyOAEAAAALLTIwNzAxMTg3NTUDAAAAAzE2MAQAAAABMAcAAAAKMTEvMTQvMjAyMggAAAAJMTAvMS8yMDIyCQAAAAEwPemb6VDG2ggY9JS9V8baCCtDSVEuRVMuSVFfVE9UQUxfREVCVF9DQVBJVEFMLjUwMC4xMS8xNC8yMDIyAQAAAK12BAACAAAABzU5LjA5NDEBCAAAAAUAAAABMQEAAAALLTIwNzE3OTY0ODgDAAAAAzE2MAIAAAAENDE4NgQAAAABMAcAAAAKMTEvMTQvMjAyMggAAAAJOS8zMC8yMDIyCQAAAAEwPemb6VDG2ggY9JS9V8baCCpDSVEuUk9TVC5JUV9SRVRVUk5fQ0FQSVRBTC4yMDAwLjExLzE0LzIwMjIBAAAAhoQAAAIAAAAHMTIuOTQ3MQEIAAAABQAAAAExAQAAAAstMjA3ODc5ODg2NwMAAAADMTYwAgAAAAQ0MzYzBAAAAAEwBwAAAAoxMS8xNC8yMDIyCAAAAAk3LzMwLzIw</t>
  </si>
  <si>
    <t>MjIJAAAAATA96ZvpUMbaCBj0lL1XxtoIK0NJUS5NTE0uSVFfVE9UQUxfREVCVF9FQklUREEuNTAwLjExLzE0LzIwMjIBAAAAsXkAAAIAAAAIMi4zOTA3MjIBCAAAAAUAAAABMQEAAAALLTIwNzIyODI3MjIDAAAAAzE2MAIAAAAENDE5MgQAAAABMAcAAAAKMTEvMTQvMjAyMggAAAAJOS8zMC8yMDIyCQAAAAEwPemb6VDG2ggY9JS9V8baCCxDSVEuVFNDTy5JUV9UT1RBTF9ERUJUX0VRVUlUWS41MDAuMTEvMTQvMjAyMgEAAAAdBwUAAgAAAAgyMDkuMDkwMwEIAAAABQAAAAExAQAAAAstMjA3MTg4ODg0NgMAAAADMTYwAgAAAAQ0MDM0BAAAAAEwBwAAAAoxMS8xNC8yMDIyCAAAAAk5LzI0LzIwMjIJAAAAATA96ZvpUMbaCBj0lL1XxtoILENJUS5CQVguSVFfVE9UQUxfREVCVF9DQVBJVEFMLjUwMC4xMS8xNC8yMDIyAQAAAGviAwACAAAABzc1LjE2NTgBCAAAAAUAAAABMQEAAAALLTIwNzM1NDY2OTYDAAAAAzE2MAIAAAAENDE4NgQAAAABMAcAAAAKMTEvMTQvMjAyMggAAAAJOS8zMC8yMDIyCQAAAAEwPemb6VDG2ggY9JS9V8baCCpDSVEuVUhTLklRX05JX01BUkdJTi4yMDAwLjExLzE0LzIwMjIuLi5VU0QBAAAAyIwAAAIAAAAGNS41OTM2AQgAAAAFAAAAATEBAAAACy0yMDcxMzE0ODE0AwAAAAMxNjACAAAABDQwOTQEAAAAATAHAAAACjExLzE0LzIwMjIIAAAACTkvMzAvMjAyMgkAAAABMD3pm+lQxtoItJGS</t>
  </si>
  <si>
    <t>vVfG2ggsQ0lRLkFMTEUuSVFfRVBTXzVZUl9BTk5fQ0FHUi4yMDAwLjExLzE0LzIwMjIBAAAAa05pDgIAAAAGNi44OTUxAQgAAAAFAAAAATEBAAAACy0yMDczMjU1NjE5AwAAAAMxNjACAAAABDQyMzkEAAAAATAHAAAACjExLzE0LzIwMjIIAAAACTkvMzAvMjAyMgkAAAABMD3pm+lQxtoIGPSUvVfG2ggsQ0lRLk1BUy5JUV9MRkNGX01BUkdJTi4yMDAwLjExLzE0LzIwMjIuLi5VU0QBAAAA5sQCAAIAAAAGNS43NDIzAQgAAAAFAAAAATEBAAAACy0yMDczNTg5NjYwAwAAAAMxNjACAAAABDQ0MzYEAAAAATAHAAAACjExLzE0LzIwMjIIAAAACTkvMzAvMjAyMgkAAAABMD3pm+lQxtoIGPSUvVfG2ggqQ0lRLldEQy5JUV9OSV9NQVJHSU4uMjAwMC4xMS8xNC8yMDIyLi4uVVNEAQAAAMnKBAACAAAABjUuMjQ2NQEIAAAABQAAAAExAQAAAAstMjA3MjIxODU4NwMAAAADMTYwAgAAAAQ0MDk0BAAAAAEwBwAAAAoxMS8xNC8yMDIyCAAAAAk5LzMwLzIwMjIJAAAAATA96ZvpUMbaCBj0lL1XxtoIKkNJUS5ISUkuSVFfR1BfNVlSX0FOTl9DQUdSLjIwMDAuMTEvMTQvMjAyMgEAAAD/igUAAgAAAActMS45MDc1AQgAAAAFAAAAATEBAAAACy0yMDcxOTE1MzIzAwAAAAMxNjACAAAABDQyMzQEAAAAATAHAAAACjExLzE0LzIwMjIIAAAACTkvMzAvMjAyMgkAAAABMD3pm+lQxtoIGPSUvVfG2ggoQ0lRLlpCUkEuSVFfUEFZT1VU</t>
  </si>
  <si>
    <t>X1JBVElPLjIwMDAuMTEvMTQvMjAyMgEAAAAQAQYAAwAAAAAAPemb6VDG2gi0kZK9V8baCCdDSVEuV0RDLklRX1BBWU9VVF9SQVRJTy4yMDAwLjExLzE0LzIwMjIBAAAAycoEAAMAAAAAAD3pm+lQxtoItJGSvVfG2ggoQ0lRLkxET1MuSVFfUEFZT1VUX1JBVElPLjIwMDAuMTEvMTQvMjAyMgEAAACVsAEAAgAAAAcyOS4xNzg4AQgAAAAFAAAAATEBAAAACy0yMDcyNTQ1NDcxAwAAAAMxNjACAAAABDQzNzcEAAAAATAHAAAACjExLzE0LzIwMjIIAAAACTkvMzAvMjAyMgkAAAABMD3pm+lQxtoItJGSvVfG2ggoQ0lRLkJSLklRX1JFVFVSTl9DQVBJVEFMLjIwMDAuMTEvMTQvMjAyMgEAAABiwg8AAgAAAAY3LjQ3MDcBCAAAAAUAAAABMQEAAAALLTIwNzIzNjAzNzADAAAAAzE2MAIAAAAENDM2MwQAAAABMAcAAAAKMTEvMTQvMjAyMggAAAAJOS8zMC8yMDIyCQAAAAEwPemb6VDG2gi0kZK9V8baCCtDSVEuSFdNLklRX1RPVEFMX0RFQlRfRUJJVERBLjUwMC4xMS8xNC8yMDIyAQAAAAqxzxgCAAAABzMuMjA1MDkBCAAAAAUAAAABMQEAAAALLTIwNzI2MjQ3OTEDAAAAAzE2MAIAAAAENDE5MgQAAAABMAcAAAAKMTEvMTQvMjAyMggAAAAJOS8zMC8yMDIyCQAAAAEwPemb6VDG2gi0kZK9V8baCC9DSVEuQkFMTC5JUV9FQklUREFfTUFSR0lOLjIwMDAuMTEvMTQvMjAyMi4uLlVTRAEAAABwmQIAAgAAAAcxMy43NjQxAQgA</t>
  </si>
  <si>
    <t>AAAFAAAAATEBAAAACy0yMDcyMDc0NzA5AwAAAAMxNjACAAAABDQwNDcEAAAAATAHAAAACjExLzE0LzIwMjIIAAAACTkvMzAvMjAyMgkAAAABMD3pm+lQxtoItJGSvVfG2ggyQ0lRLkJBTEwuSVFfVE9UQUxfUkVWXzVZUl9BTk5fQ0FHUi4yMDAwLjExLzE0LzIwMjIBAAAAcJkCAAIAAAAGNy41Mzg0AQgAAAAFAAAAATEBAAAACy0yMDcyMDc0NzA5AwAAAAMxNjACAAAABDQyMzMEAAAAATAHAAAACjExLzE0LzIwMjIIAAAACTkvMzAvMjAyMgkAAAABMD3pm+lQxtoItJGSvVfG2ggxQ0lRLlBUQy5JUV9UT1RBTF9SRVZfNVlSX0FOTl9DQUdSLjIwMDAuMTEvMTQvMjAyMgEAAADGfwAAAgAAAAcxMC42Nzk4AQgAAAAFAAAAATEBAAAACy0yMDcyMzY1MDY1AwAAAAMxNjACAAAABDQyMzMEAAAAATAHAAAACjExLzE0LzIwMjIIAAAACTkvMzAvMjAyMgkAAAABMD3pm+lQxtoItJGSvVfG2ggqQ0lRLkJSLklRX1RPVEFMX0RFQlRfRVFVSVRZLjUwMC4xMS8xNC8yMDIyAQAAAGLCDwACAAAACDIyNy4zNDY3AQgAAAAFAAAAATEBAAAACy0yMDcyMzYxNDQwAwAAAAMxNjACAAAABDQwMzQEAAAAATAHAAAACjExLzE0LzIwMjIIAAAACTkvMzAvMjAyMgkAAAABMD3pm+lQxtoItJGSvVfG2ggoQ0lRLklFWC5JUV9SRVRVUk5fQVNTRVRTLjIwMDAuMTEvMTQvMjAyMgEAAAAgdAAAAgAAAAY5LjUzODYBCAAAAAUAAAABMQEAAAAL</t>
  </si>
  <si>
    <t>LTIwNzM2Mjc1NjcDAAAAAzE2MAIAAAAENDE3OAQAAAABMAcAAAAKMTEvMTQvMjAyMggAAAAJOS8zMC8yMDIyCQAAAAEwPemb6VDG2gi0kZK9V8baCCdDSVEuV0FULklRX1BBWU9VVF9SQVRJTy4yMDAwLjExLzE0LzIwMjIBAAAAe44AAAMAAAAAAD3pm+lQxtoItJGSvVfG2ggnQ0lRLkVTLklRX1JFVFVSTl9FUVVJVFkuMjAwMC4xMS8xNC8yMDIyAQAAAK12BAACAAAABjkuMzI1NgEIAAAABQAAAAExAQAAAAstMjA3MTc5NDIyMwMAAAADMTYwAgAAAAQ0MTI4BAAAAAEwBwAAAAoxMS8xNC8yMDIyCAAAAAk5LzMwLzIwMjIJAAAAATA96ZvpUMbaCLSRkr1XxtoIL0NJUS5NUFdSLklRX0VCSVREQV9NQVJHSU4uMjAwMC4xMS8xNC8yMDIyLi4uVVNEAQAAAGqQLgACAAAABzMwLjQ5OTIBCAAAAAUAAAABMQEAAAALLTIwNzA4NTc3MzYDAAAAAzE2MAIAAAAENDA0NwQAAAABMAcAAAAKMTEvMTQvMjAyMggAAAAJOS8zMC8yMDIyCQAAAAEwPemb6VDG2gi0kZK9V8baCC9DSVEuRVBBTS5JUV9FQklUREFfNVlSX0FOTl9DQUdSLjIwMDAuMTEvMTQvMjAyMgEAAADG1UgAAgAAAAczMi40NTI4AQgAAAAFAAAAATEBAAAACy0yMDcxODExNzkwAwAAAAMxNjACAAAABDQyMzUEAAAAATAHAAAACjExLzE0LzIwMjIIAAAACTkvMzAvMjAyMgkAAAABMD3pm+lQxtoItJGSvVfG2ggyQ0lRLlZSU04uSVFfVE9UQUxfUkVWXzVZUl9B</t>
  </si>
  <si>
    <t>Tk5fQ0FHUi4yMDAwLjExLzE0LzIwMjIBAAAAeI0AAAIAAAAFMy44NDcBCAAAAAUAAAABMQEAAAALLTIwNzMzMzU5NjMDAAAAAzE2MAIAAAAENDIzMwQAAAABMAcAAAAKMTEvMTQvMjAyMggAAAAJOS8zMC8yMDIyCQAAAAEwPemb6VDG2gi0kZK9V8baCCpDSVEuTEguSVFfRFBTXzVZUl9BTk5fQ0FHUi4yMDAwLjExLzE0LzIwMjIBAAAAs3cAAAMAAAAAAD3pm+lQxtoItJGSvVfG2ggoQ0lRLkNNUy5JUV9SRVRVUk5fRVFVSVRZLjIwMDAuMTEvMTQvMjAyMgEAAACS7gMAAgAAAAcxMC43MzY3AQgAAAAFAAAAATEBAAAACy0yMDczMjM1Njk4AwAAAAMxNjACAAAABDQxMjgEAAAAATAHAAAACjExLzE0LzIwMjIIAAAACTkvMzAvMjAyMgkAAAABMD3pm+lQxtoItJGSvVfG2ggsQ0lRLkxZVi5JUV9FQklUX01BUkdJTi4yMDAwLjExLzE0LzIwMjIuLi5VU0QBAAAAr94FAAIAAAAGNC41NTgyAQgAAAAFAAAAATEBAAAACy0yMDcyMTczMTU4AwAAAAMxNjACAAAABDQwNTMEAAAAATAHAAAACjExLzE0LzIwMjIIAAAACTkvMzAvMjAyMgkAAAABMD3pm+lQxtoItJGSvVfG2ggpQ0lRLkFFUy5JUV9SRVRVUk5fQ0FQSVRBTC4yMDAwLjExLzE0LzIwMjIBAAAA8IkAAAIAAAAGNS41NTgzAQgAAAAFAAAAATEBAAAACy0yMDcyMDc4NDc2AwAAAAMxNjACAAAABDQzNjMEAAAAATAHAAAACjExLzE0LzIwMjIIAAAACTkvMzAvMjAy</t>
  </si>
  <si>
    <t>MgkAAAABMD3pm+lQxtoItJGSvVfG2gguQ0lRLlBQRy5JUV9FQklUREFfTUFSR0lOLjIwMDAuMTEvMTQvMjAyMi4uLlVTRAEAAADvfgQAAgAAAAcxMi4yMzg3AQgAAAAFAAAAATEBAAAACy0yMDc0MjUwMDMyAwAAAAMxNjACAAAABDQwNDcEAAAAATAHAAAACjExLzE0LzIwMjIIAAAACTkvMzAvMjAyMgkAAAABMD3pm+lQxtoItJGSvVfG2ggtQ0lRLklOQ1kuSVFfVE9UQUxfREVCVF9DQVBJVEFMLjUwMC4xMS8xNC8yMDIyAQAAAJoUBQACAAAABjAuOTg1NwEIAAAABQAAAAExAQAAAAstMjA3MjQ2NjkzNAMAAAADMTYwAgAAAAQ0MTg2BAAAAAEwBwAAAAoxMS8xNC8yMDIyCAAAAAk5LzMwLzIwMjIJAAAAATA96ZvpUMbaCLSRkr1XxtoILUNJUS5NT0guSVFfR1JPU1NfTUFSR0lOLjIwMDAuMTEvMTQvMjAyMi4uLlVTRAEAAAD9rD4AAgAAAAcxMi40MDE0AQgAAAAFAAAAATEBAAAACy0yMDczMzQ3MzUwAwAAAAMxNjACAAAABDQwNzQEAAAAATAHAAAACjExLzE0LzIwMjIIAAAACTkvMzAvMjAyMgkAAAABMD3pm+lQxtoItJGSvVfG2ggnQ0lRLkxILklRX1JFVFVSTl9BU1NFVFMuMjAwMC4xMS8xNC8yMDIyAQAAALN3AAACAAAABjcuOTY4NgEIAAAABQAAAAExAQAAAAstMjA3MjUzNzkzMAMAAAADMTYwAgAAAAQ0MTc4BAAAAAEwBwAAAAoxMS8xNC8yMDIyCAAAAAk5LzMwLzIwMjIJAAAAATA96ZvpUMbaCLSRkr1X</t>
  </si>
  <si>
    <t>xtoIKENJUS5DTVMuSVFfUkVUVVJOX0FTU0VUUy4yMDAwLjExLzE0LzIwMjIBAAAAku4DAAIAAAAGMi43NzU3AQgAAAAFAAAAATEBAAAACy0yMDczMjM1Njk4AwAAAAMxNjACAAAABDQxNzgEAAAAATAHAAAACjExLzE0LzIwMjIIAAAACTkvMzAvMjAyMgkAAAABMD3pm+lQxtoItJGSvVfG2ggoQ0lRLkFFUy5JUV9SRVRVUk5fRVFVSVRZLjIwMDAuMTEvMTQvMjAyMgEAAADwiQAAAgAAAAgtMTUuMDQ2NQEIAAAABQAAAAExAQAAAAstMjA3MjA3ODQ3NgMAAAADMTYwAgAAAAQ0MTI4BAAAAAEwBwAAAAoxMS8xNC8yMDIyCAAAAAk5LzMwLzIwMjIJAAAAATA96ZvpUMbaCLSRkr1XxtoILENJUS5ET1YuSVFfVE9UQUxfREVCVF9DQVBJVEFMLjUwMC4xMS8xNC8yMDIyAQAAADWrAgACAAAABzQ3LjYzOTMBCAAAAAUAAAABMQEAAAALLTIwNzQzMjUxNTEDAAAAAzE2MAIAAAAENDE4NgQAAAABMAcAAAAKMTEvMTQvMjAyMggAAAAJOS8zMC8yMDIyCQAAAAEwPemb6VDG2gi0kZK9V8baCC5DSVEuQUJNRC5JUV9HUk9TU19NQVJHSU4uMjAwMC4xMS8xNC8yMDIyLi4uVVNEAQAAACXHAwACAAAABzgxLjMyNDcBCAAAAAUAAAABMQEAAAALLTIwNzE5MDM2MTQDAAAAAzE2MAIAAAAENDA3NAQAAAABMAcAAAAKMTEvMTQvMjAyMggAAAAJOS8zMC8yMDIyCQAAAAEwPemb6VDG2gi0kZK9V8baCC5DSVEuRUZYLklRX0VCSVREQV9N</t>
  </si>
  <si>
    <t>QVJHSU4uMjAwMC4xMS8xNC8yMDIyLi4uVVNEAQAAAIWuAgACAAAABzMyLjY2NDQBCAAAAAUAAAABMQEAAAALLTIwNzQyNDQ3NzkDAAAAAzE2MAIAAAAENDA0NwQAAAABMAcAAAAKMTEvMTQvMjAyMggAAAAJOS8zMC8yMDIyCQAAAAEwPemb6VDG2gi0kZK9V8baCCxDSVEuQ1NHUC5JUV9UT1RBTF9ERUJUX0VRVUlUWS41MDAuMTEvMTQvMjAyMgEAAAA36AUAAgAAAAcxNi41MTc2AQgAAAAFAAAAATEBAAAACy0yMDczMzEyNDY2AwAAAAMxNjACAAAABDQwMzQEAAAAATAHAAAACjExLzE0LzIwMjIIAAAACTkvMzAvMjAyMgkAAAABMD3pm+lQxtoItJGSvVfG2ggnQ0lRLkxZVi5JUV9QQVlPVVRfUkFUSU8uMjAwMC4xMS8xNC8yMDIyAQAAAK/eBQADAAAAAAA96ZvpUMbaCLSRkr1XxtoILUNJUS5FWFBELklRX1RPVEFMX0RFQlRfQ0FQSVRBTC41MDAuMTEvMTQvMjAyMgEAAAD3HgQAAgAAAAcxMi40OTIyAQgAAAAFAAAAATEBAAAACy0yMDcxMTgxMzgwAwAAAAMxNjACAAAABDQxODYEAAAAATAHAAAACjExLzE0LzIwMjIIAAAACTkvMzAvMjAyMgkAAAABMD3pm+lQxtoItJGSvVfG2gguQ0lRLldCQS5JUV9FQklUREFfNVlSX0FOTl9DQUdSLjIwMDAuMTEvMTQvMjAyMgEAAAC4bQEAAgAAAActNy4zNDE0AQgAAAAFAAAAATEBAAAACy0yMDc0NjgxNTMwAwAAAAMxNjACAAAABDQyMzUEAAAAATAHAAAACjExLzE0LzIw</t>
  </si>
  <si>
    <t>MjIIAAAACTgvMzEvMjAyMgkAAAABMD3pm+lQxtoItJGSvVfG2gguQ0lRLkNMWC5JUV9FQklUREFfNVlSX0FOTl9DQUdSLjIwMDAuMTEvMTQvMjAyMgEAAABqXQEAAgAAAActNy4yNjUyAQgAAAAFAAAAATEBAAAACy0yMDcyMzAwNTUwAwAAAAMxNjACAAAABDQyMzUEAAAAATAHAAAACjExLzE0LzIwMjIIAAAACTkvMzAvMjAyMgkAAAABMD3pm+lQxtoItJGSvVfG2gguQ0lRLkRPVi5JUV9FQklUREFfTUFSR0lOLjIwMDAuMTEvMTQvMjAyMi4uLlVTRAEAAAA1qwIAAgAAAAcxOS43MTU5AQgAAAAFAAAAATEBAAAACy0yMDc0MzI1MDA2AwAAAAMxNjACAAAABDQwNDcEAAAAATAHAAAACjExLzE0LzIwMjIIAAAACTkvMzAvMjAyMgkAAAABMD3pm+lQxtoItJGSvVfG2ggtQ0lRLlZSU04uSVFfRUJJVF81WVJfQU5OX0NBR1IuMjAwMC4xMS8xNC8yMDIyAQAAAHiNAAACAAAABjUuNjA5NgEIAAAABQAAAAExAQAAAAstMjA3MzMzNTk2MwMAAAADMTYwAgAAAAQ0MjM2BAAAAAEwBwAAAAoxMS8xNC8yMDIyCAAAAAk5LzMwLzIwMjIJAAAAATA96ZvpUMbaCLSRkr1XxtoIKkNJUS5MSC5JUV9UT1RBTF9ERUJUX0VRVUlUWS41MDAuMTEvMTQvMjAyMgEAAACzdwAAAgAAAAc2Mi44Mzc4AQgAAAAFAAAAATEBAAAACy0yMDcyNTQwNjQ5AwAAAAMxNjACAAAABDQwMzQEAAAAATAHAAAACjExLzE0LzIwMjIIAAAACTkvMzAvMjAy</t>
  </si>
  <si>
    <t>MgkAAAABMD3pm+lQxtoItJGSvVfG2gguQ0lRLlNURS5JUV9FQklUREFfTUFSR0lOLjIwMDAuMTEvMTQvMjAyMi4uLlVTRAEAAADfhwAAAgAAAAcyNS45NTU3AQgAAAAFAAAAATEBAAAACy0yMDcxMTYzMDI1AwAAAAMxNjACAAAABDQwNDcEAAAAATAHAAAACjExLzE0LzIwMjIIAAAACTkvMzAvMjAyMgkAAAABMD3pm+lQxtoItJGSvVfG2ggtQ0lRLk1QV1IuSVFfRUJJVF81WVJfQU5OX0NBR1IuMjAwMC4xMS8xNC8yMDIyAQAAAGqQLgACAAAABzQ2LjMyMzMBCAAAAAUAAAABMQEAAAALLTIwNzA4NTc3MzYDAAAAAzE2MAIAAAAENDIzNgQAAAABMAcAAAAKMTEvMTQvMjAyMggAAAAJOS8zMC8yMDIyCQAAAAEwPemb6VDG2gi0kZK9V8baCCxDSVEuRVhQRC5JUV9UT1RBTF9ERUJUX0VRVUlUWS41MDAuMTEvMTQvMjAyMgEAAAD3HgQAAgAAAAcxNC4yNzU2AQgAAAAFAAAAATEBAAAACy0yMDcxMTgxMzgwAwAAAAMxNjACAAAABDQwMzQEAAAAATAHAAAACjExLzE0LzIwMjIIAAAACTkvMzAvMjAyMgkAAAABMD3pm+lQxtoItJGSvVfG2gguQ0lRLk1PUy5JUV9FQklUREFfNVlSX0FOTl9DQUdSLjIwMDAuMTEvMTQvMjAyMgEAAACClg0AAgAAAAczOC43Njc5AQgAAAAFAAAAATEBAAAACy0yMDcxMzAyNzM0AwAAAAMxNjACAAAABDQyMzUEAAAAATAHAAAACjExLzE0LzIwMjIIAAAACTkvMzAvMjAyMgkAAAABMD3pm+lQ</t>
  </si>
  <si>
    <t>xtoItJGSvVfG2ggtQ0lRLk1STy5JUV9HUk9TU19NQVJHSU4uMjAwMC4xMS8xNC8yMDIyLi4uVVNEAQAAANrNBAACAAAABzgxLjQ0MTUBCAAAAAUAAAABMQEAAAALLTIwNzIwNDY5NjEDAAAAAzE2MAIAAAAENDA3NAQAAAABMAcAAAAKMTEvMTQvMjAyMggAAAAJOS8zMC8yMDIyCQAAAAEwPemb6VDG2gi0kZK9V8baCC5DSVEuQ01TLklRX0VCSVREQV9NQVJHSU4uMjAwMC4xMS8xNC8yMDIyLi4uVVNEAQAAAJLuAwACAAAABzI3Ljg4ODgBCAAAAAUAAAABMQEAAAALLTIwNzMyMzU2OTgDAAAAAzE2MAIAAAAENDA0NwQAAAABMAcAAAAKMTEvMTQvMjAyMggAAAAJOS8zMC8yMDIyCQAAAAEwPemb6VDG2gi0kZK9V8baCC1DSVEuQU1DUi5JUV9FQklUXzVZUl9BTk5fQ0FHUi4yMDAwLjExLzE0LzIwMjIBAAAAMyEGAAIAAAAGOC40NDQzAQgAAAAFAAAAAjI5AgAAAAQ0MjM2AQAAAAstMjA3MjUzMDU0NgMAAAADMTYwBAAAAAEwBwAAAAoxMS8xNC8yMDIyCAAAAAk5LzMwLzIwMjIJAAAAATA96ZvpUMbaCLSRkr1XxtoIK0NJUS5DTFguSVFfVE9UQUxfREVCVF9FUVVJVFkuNTAwLjExLzE0LzIwMjIBAAAAal0BAAIAAAAINjQ2Ljk3NTgBCAAAAAUAAAABMQEAAAALLTIwNzIzMDIyOTcDAAAAAzE2MAIAAAAENDAzNAQAAAABMAcAAAAKMTEvMTQvMjAyMggAAAAJOS8zMC8yMDIyCQAAAAEwPemb6VDG2gi0kZK9V8baCChD</t>
  </si>
  <si>
    <t>SVEuSkJIVC5JUV9QQVlPVVRfUkFUSU8uMjAwMC4xMS8xNC8yMDIyAQAAADBABAACAAAABzE1LjUxODcBCAAAAAUAAAABMQEAAAALLTIwNzE4MTE4MDUDAAAAAzE2MAIAAAAENDM3NwQAAAABMAcAAAAKMTEvMTQvMjAyMggAAAAJOS8zMC8yMDIyCQAAAAEwPemb6VDG2gi0kZK9V8baCC9DSVEuVlJTTi5JUV9FQklUREFfNVlSX0FOTl9DQUdSLjIwMDAuMTEvMTQvMjAyMgEAAAB4jQAAAgAAAAY1LjE2OTYBCAAAAAUAAAABMQEAAAALLTIwNzMzMzU5NjMDAAAAAzE2MAIAAAAENDIzNQQAAAABMAcAAAAKMTEvMTQvMjAyMggAAAAJOS8zMC8yMDIyCQAAAAEwPemb6VDG2gi0kZK9V8baCCpDSVEuTEguSVFfVE9UQUxfREVCVF9FQklUREEuNTAwLjExLzE0LzIwMjIBAAAAs3cAAAIAAAAIMi4yNDExMjkBCAAAAAUAAAABMQEAAAALLTIwNzI1NDA2NDkDAAAAAzE2MAIAAAAENDE5MgQAAAABMAcAAAAKMTEvMTQvMjAyMggAAAAJOS8zMC8yMDIyCQAAAAEwPemb6VDG2gi0kZK9V8baCCtDSVEuQ01TLklRX1RPVEFMX0RFQlRfRUJJVERBLjUwMC4xMS8xNC8yMDIyAQAAAJLuAwACAAAACDYuMTk1OTQ2AQgAAAAFAAAAATEBAAAACy0yMDczMjQwMTc4AwAAAAMxNjACAAAABDQxOTIEAAAAATAHAAAACjExLzE0LzIwMjIIAAAACTkvMzAvMjAyMgkAAAABMD3pm+lQxtoItJGSvVfG2ggoQ0lRLklFWC5JUV9SRVRVUk5fRVFV</t>
  </si>
  <si>
    <t>SVRZLjIwMDAuMTEvMTQvMjAyMgEAAAAgdAAAAgAAAAcyMC44MTQzAQgAAAAFAAAAATEBAAAACy0yMDczNjI3NTY3AwAAAAMxNjACAAAABDQxMjgEAAAAATAHAAAACjExLzE0LzIwMjIIAAAACTkvMzAvMjAyMgkAAAABMD3pm+lQxtoItJGSvVfG2ggsQ0lRLkFFUy5JUV9FQklUX01BUkdJTi4yMDAwLjExLzE0LzIwMjIuLi5VU0QBAAAA8IkAAAIAAAAGMTkuMjk5AQgAAAAFAAAAATEBAAAACy0yMDcyMDc4NDc2AwAAAAMxNjACAAAABDQwNTMEAAAAATAHAAAACjExLzE0LzIwMjIIAAAACTkvMzAvMjAyMgkAAAABMD3pm+lQxtoItJGSvVfG2ggpQ0lRLkFOU1MuSVFfUkVUVVJOX0FTU0VUUy4yMDAwLjExLzE0LzIwMjIBAAAAPWEAAAIAAAAGNS45NDc0AQgAAAAFAAAAATEBAAAACy0yMDcyMzU4MzU2AwAAAAMxNjACAAAABDQxNzgEAAAAATAHAAAACjExLzE0LzIwMjIIAAAACTkvMzAvMjAyMgkAAAABMD3pm+lQxtoItJGSvVfG2ggxQ0lRLkxVVi5JUV9UT1RBTF9SRVZfNVlSX0FOTl9DQUdSLjIwMDAuMTEvMTQvMjAyMgEAAADuewAAAgAAAAYxLjU5ODYBCAAAAAUAAAABMQEAAAALLTIwNzI3NDEzNzUDAAAAAzE2MAIAAAAENDIzMwQAAAABMAcAAAAKMTEvMTQvMjAyMggAAAAJOS8zMC8yMDIyCQAAAAEwPemb6VDG2gi0kZK9V8baCCxDSVEuQ1RSQS5JUV9EUFNfNVlSX0FOTl9DQUdSLjIwMDAuMTEvMTQvMjAy</t>
  </si>
  <si>
    <t>MgEAAACF8AMAAgAAAAc3Mi4wNDA2AQgAAAAFAAAAATEBAAAACy0yMDcxODE1NjA4AwAAAAMxNjACAAAABDQyNDUEAAAAATAHAAAACjExLzE0LzIwMjIIAAAACTkvMzAvMjAyMgkAAAABMD3pm+lQxtoItJGSvVfG2ggpQ0lRLkdQTi5JUV9SRVRVUk5fQ0FQSVRBTC4yMDAwLjExLzE0LzIwMjIBAAAABmoMAAIAAAAGMy4yNDE1AQgAAAAFAAAAATEBAAAACy0yMDcyNzA3NDA4AwAAAAMxNjACAAAABDQzNjMEAAAAATAHAAAACjExLzE0LzIwMjIIAAAACTkvMzAvMjAyMgkAAAABMD3pm+lQxtoItJGSvVfG2ggpQ0lRLkNBSC5JUV9SRVRVUk5fQ0FQSVRBTC4yMDAwLjExLzE0LzIwMjIBAAAAr6ACAAIAAAAGMTguNTE4AQgAAAAFAAAAATEBAAAACy0yMDcxOTIzOTQ5AwAAAAMxNjACAAAABDQzNjMEAAAAATAHAAAACjExLzE0LzIwMjIIAAAACTkvMzAvMjAyMgkAAAABMD3pm+lQxtoItJGSvVfG2ggtQ0lRLkZFLklRX0VCSVREQV81WVJfQU5OX0NBR1IuMjAwMC4xMS8xNC8yMDIyAQAAAIt6BAACAAAABy0wLjAxNjQBCAAAAAUAAAABMQEAAAALLTIwNzM4MTQ4MTUDAAAAAzE2MAIAAAAENDIzNQQAAAABMAcAAAAKMTEvMTQvMjAyMggAAAAJOS8zMC8yMDIyCQAAAAEwPemb6VDG2gi0kZK9V8baCCxDSVEuTEVOLklRX0VCSVRfTUFSR0lOLjIwMDAuMTEvMTQvMjAyMi4uLlVTRAEAAAAreAAAAgAAAAcyMi42NTY2AQgA</t>
  </si>
  <si>
    <t>AAAFAAAAATEBAAAACy0yMDc1NDk1ODY1AwAAAAMxNjACAAAABDQwNTMEAAAAATAHAAAACjExLzE0LzIwMjIIAAAACTgvMzEvMjAyMgkAAAABMD3pm+lQxtoItJGSvVfG2ggnQ0lRLlRTTi5JUV9QQVlPVVRfUkFUSU8uMjAwMC4xMS8xNC8yMDIyAQAAAKzoAgACAAAABzIwLjE2NjcBCAAAAAUAAAACMjkCAAAABDQzNzcBAAAACy0yMDcwMTE4NzU1AwAAAAMxNjAEAAAAATAHAAAACjExLzE0LzIwMjIIAAAACTEwLzEvMjAyMgkAAAABMD3pm+lQxtoItJGSvVfG2ggnQ0lRLkhQUS5JUV9QQVlPVVRfUkFUSU8uMjAwMC4xMS8xNC8yMDIyAQAAADipAQACAAAABzE1Ljk3MzkBCAAAAAUAAAABMQEAAAALLTIwNzkzMjg3NjMDAAAAAzE2MAIAAAAENDM3NwQAAAABMAcAAAAKMTEvMTQvMjAyMggAAAAJNy8zMS8yMDIyCQAAAAEwPemb6VDG2gi0kZK9V8baCCtDSVEuTUxNLklRX1RPVEFMX0RFQlRfRVFVSVRZLjUwMC4xMS8xNC8yMDIyAQAAALF5AAACAAAABzc4LjQzOTgBCAAAAAUAAAABMQEAAAALLTIwNzIyODI3MjIDAAAAAzE2MAIAAAAENDAzNAQAAAABMAcAAAAKMTEvMTQvMjAyMggAAAAJOS8zMC8yMDIyCQAAAAEwPemb6VDG2gi0kZK9V8baCChDSVEuRVRSLklRX1JFVFVSTl9FUVVJVFkuMjAwMC4xMS8xNC8yMDIyAQAAAMQdBAACAAAABzEwLjQ5NzkBCAAAAAUAAAABMQEAAAALLTIwNzIwNDY5NTYDAAAAAzE2</t>
  </si>
  <si>
    <t>MAIAAAAENDEyOAQAAAABMAcAAAAKMTEvMTQvMjAyMggAAAAJOS8zMC8yMDIyCQAAAAEwPemb6VDG2gi0kZK9V8baCDFDSVEuQVdLLklRX1RPVEFMX1JFVl81WVJfQU5OX0NBR1IuMjAwMC4xMS8xNC8yMDIyAQAAAAXUAwACAAAABjIuNjkxMgEIAAAABQAAAAExAQAAAAstMjA3MjcwMDMyMAMAAAADMTYwAgAAAAQ0MjMzBAAAAAEwBwAAAAoxMS8xNC8yMDIyCAAAAAk5LzMwLzIwMjIJAAAAATA96ZvpUMbaCLSRkr1XxtoIKENJUS5HUE4uSVFfUkVUVVJOX0VRVUlUWS4yMDAwLjExLzE0LzIwMjIBAAAABmoMAAIAAAAGMC40MTQxAQgAAAAFAAAAATEBAAAACy0yMDcyNzA3NDA4AwAAAAMxNjACAAAABDQxMjgEAAAAATAHAAAACjExLzE0LzIwMjIIAAAACTkvMzAvMjAyMgkAAAABMD3pm+lQxtoItJGSvVfG2ggwQ0lRLkNGLklRX1RPVEFMX1JFVl81WVJfQU5OX0NBR1IuMjAwMC4xMS8xNC8yMDIyAQAAAMAkVQECAAAABjIzLjMyMQEIAAAABQAAAAExAQAAAAstMjA3MjA2MjYxNgMAAAADMTYwAgAAAAQ0MjMzBAAAAAEwBwAAAAoxMS8xNC8yMDIyCAAAAAk5LzMwLzIwMjIJAAAAATA96ZvpUMbaCLSRkr1XxtoIKUNJUS5VTFRBLklRX1JFVFVSTl9BU1NFVFMuMjAwMC4xMS8xNC8yMDIyAQAAAFmMAAACAAAABzE4Ljc0ODYBCAAAAAUAAAABMQEAAAALLTIwODE1NjA0ODkDAAAAAzE2MAIAAAAENDE3OAQAAAABMAcA</t>
  </si>
  <si>
    <t>AAAKMTEvMTQvMjAyMggAAAAJNy8zMC8yMDIyCQAAAAEwPemb6VDG2gi0kZK9V8baCC5DSVEuVVJJLklRX0VCSVREQV9NQVJHSU4uMjAwMC4xMS8xNC8yMDIyLi4uVVNEAQAAAKWMAAACAAAABzMwLjEyMDQBCAAAAAUAAAABMQEAAAALLTIwNzM2MjE0NzIDAAAAAzE2MAIAAAAENDA0NwQAAAABMAcAAAAKMTEvMTQvMjAyMggAAAAJOS8zMC8yMDIyCQAAAAEwPemb6VDG2gi0kZK9V8baCC1DSVEuRVMuSVFfRUJJVERBXzVZUl9BTk5fQ0FHUi4yMDAwLjExLzE0LzIwMjIBAAAArXYEAAIAAAAGNS44NjE5AQgAAAAFAAAAATEBAAAACy0yMDcxNzk0MjIzAwAAAAMxNjACAAAABDQyMzUEAAAAATAHAAAACjExLzE0LzIwMjIIAAAACTkvMzAvMjAyMgkAAAABMD3pm+lQxtoItJGSvVfG2ggyQ0lRLkJGLkIuSVFfVE9UQUxfUkVWXzVZUl9BTk5fQ0FHUi4yMDAwLjExLzE0LzIwMjIBAAAAR+sDAAIAAAAGNS43MTAxAQgAAAAFAAAAATEBAAAACy0yMDc5Njg1OTk4AwAAAAMxNjACAAAABDQyMzMEAAAAATAHAAAACjExLzE0LzIwMjIIAAAACTcvMzEvMjAyMgkAAAABMD3pm+lQxtoItJGSvVfG2ggtQ0lRLk1MTS5JUV9HUk9TU19NQVJHSU4uMjAwMC4xMS8xNC8yMDIyLi4uVVNEAQAAALF5AAACAAAABzI1LjgyNjcBCAAAAAUAAAABMQEAAAALLTIwNzIyODEzNTYDAAAAAzE2MAIAAAAENDA3NAQAAAABMAcAAAAKMTEvMTQv</t>
  </si>
  <si>
    <t>MjAyMggAAAAJOS8zMC8yMDIyCQAAAAEwPemb6VDG2gi0kZK9V8baCChDSVEuRVRSLklRX1JFVFVSTl9BU1NFVFMuMjAwMC4xMS8xNC8yMDIyAQAAAMQdBAACAAAABjEuNzQzNgEIAAAABQAAAAExAQAAAAstMjA3MjA0Njk1NgMAAAADMTYwAgAAAAQ0MTc4BAAAAAEwBwAAAAoxMS8xNC8yMDIyCAAAAAk5LzMwLzIwMjIJAAAAATA96ZvpUMbaCLSRkr1XxtoILUNJUS5UU0NPLklRX0VCSVRfTUFSR0lOLjIwMDAuMTEvMTQvMjAyMi4uLlVTRAEAAAAdBwUAAgAAAAcxMC41OTQyAQgAAAAFAAAAATEBAAAACy0yMDcxODg2MDk0AwAAAAMxNjACAAAABDQwNTMEAAAAATAHAAAACjExLzE0LzIwMjIIAAAACTkvMjQvMjAyMgkAAAABMD3pm+lQxtoItJGSvVfG2ggrQ0lRLlVIUy5JUV9FUFNfNVlSX0FOTl9DQUdSLjIwMDAuMTEvMTQvMjAyMgEAAADIjAAAAgAAAAY1Ljk5ODUBCAAAAAUAAAABMQEAAAALLTIwNzEzMTQ4MTQDAAAAAzE2MAIAAAAENDIzOQQAAAABMAcAAAAKMTEvMTQvMjAyMggAAAAJOS8zMC8yMDIyCQAAAAEwPemb6VDG2gi0kZK9V8baCC1DSVEuQUxMRS5JUV9MRkNGX01BUkdJTi4yMDAwLjExLzE0LzIwMjIuLi5VU0QBAAAAa05pDgIAAAAGNy43NDU3AQgAAAAFAAAAATEBAAAACy0yMDczMjU1NjE5AwAAAAMxNjACAAAABDQ0MzYEAAAAATAHAAAACjExLzE0LzIwMjIIAAAACTkvMzAvMjAyMgkAAAAB</t>
  </si>
  <si>
    <t>MD3pm+lQxtoItJGSvVfG2ggqQ0lRLlJISS5JUV9HUF81WVJfQU5OX0NBR1IuMjAwMC4xMS8xNC8yMDIyAQAAAN84BAACAAAABjcuOTI4NAEIAAAABQAAAAExAQAAAAstMjA3Mjk1NDE5OQMAAAADMTYwAgAAAAQ0MjM0BAAAAAEwBwAAAAoxMS8xNC8yMDIyCAAAAAk5LzMwLzIwMjIJAAAAATA96ZvpUMbaCLSRkr1XxtoIK0NJUS5FTU4uSVFfRVBTXzVZUl9BTk5fQ0FHUi4yMDAwLjExLzE0LzIwMjIBAAAAL6oBAAIAAAAGNS42OTkxAQgAAAAFAAAAATEBAAAACy0yMDcyOTY2NDI5AwAAAAMxNjACAAAABDQyMzkEAAAAATAHAAAACjExLzE0LzIwMjIIAAAACTkvMzAvMjAyMgkAAAABMD3pm+lQxtoItJGSvVfG2ggsQ0lRLktNWC5JUV9VRkNGX01BUkdJTi4yMDAwLjExLzE0LzIwMjIuLi5VU0QBAAAAxXEFAAIAAAAGMC42MTY1AQgAAAAFAAAAATEBAAAACy0yMDc1Njk0MDk2AwAAAAMxNjACAAAABDQ0MzcEAAAAATAHAAAACjExLzE0LzIwMjIIAAAACTgvMzEvMjAyMgkAAAABMD3pm+lQxtoItJGSvVfG2ggqQ0lRLkJJTy5JUV9HUF81WVJfQU5OX0NBR1IuMjAwMC4xMS8xNC8yMDIyAQAAAP/mAwACAAAABTYuNTI1AQgAAAAFAAAAATEBAAAACy0yMDcyOTQ3NTcxAwAAAAMxNjACAAAABDQyMzQEAAAAATAHAAAACjExLzE0LzIwMjIIAAAACTkvMzAvMjAyMgkAAAABMD3pm+lQxtoItJGSvVfG2ggrQ0lRLlNURS5J</t>
  </si>
  <si>
    <t>UV9FUFNfNVlSX0FOTl9DQUdSLjIwMDAuMTEvMTQvMjAyMgEAAADfhwAAAwAAAAJOTQEIAAAABQAAAAExAQAAAAstMjA3MTE2MzAyNQMAAAADMTYwAgAAAAQ0MjM5BAAAAAEwBwAAAAoxMS8xNC8yMDIyCAAAAAk5LzMwLzIwMjIJAAAAATA96ZvpUMbaCLSRkr1XxtoIK0NJUS5NQVMuSVFfRVBTXzVZUl9BTk5fQ0FHUi4yMDAwLjExLzE0LzIwMjIBAAAA5sQCAAIAAAAHMTYuNTI3NQEIAAAABQAAAAExAQAAAAstMjA3MzU4OTY2MAMAAAADMTYwAgAAAAQ0MjM5BAAAAAEwBwAAAAoxMS8xNC8yMDIyCAAAAAk5LzMwLzIwMjIJAAAAATA96ZvpUMbaCLSRkr1XxtoIKkNJUS5aQlJBLklRX1JFVFVSTl9DQVBJVEFMLjIwMDAuMTEvMTQvMjAyMgEAAAAQAQYAAgAAAAcxMi42Njg4AQgAAAAFAAAAATEBAAAACy0yMDcyNDQxMjI3AwAAAAMxNjACAAAABDQzNjMEAAAAATAHAAAACjExLzE0LzIwMjIIAAAACTEwLzEvMjAyMgkAAAABMD3pm+lQxtoItJGSvVfG2ggpQ0lRLldEQy5JUV9SRVRVUk5fQ0FQSVRBTC4yMDAwLjExLzE0LzIwMjIBAAAAycoEAAIAAAAGNS44MDMxAQgAAAAFAAAAATEBAAAACy0yMDcyMjE4NTg3AwAAAAMxNjACAAAABDQzNjMEAAAAATAHAAAACjExLzE0LzIwMjIIAAAACTkvMzAvMjAyMgkAAAABMD3pm+lQxtoItJGSvVfG2ggqQ0lRLkxET1MuSVFfUkVUVVJOX0NBUElUQUwuMjAwMC4xMS8xNC8y</t>
  </si>
  <si>
    <t>MDIyAQAAAJWwAQACAAAABjcuMDExMQEIAAAABQAAAAExAQAAAAstMjA3MjU0NTQ3MQMAAAADMTYwAgAAAAQ0MzYzBAAAAAEwBwAAAAoxMS8xNC8yMDIyCAAAAAk5LzMwLzIwMjIJAAAAATA96ZvpUMbaCLSRkr1XxtoILUNJUS5IV00uSVFfR1JPU1NfTUFSR0lOLjIwMDAuMTEvMTQvMjAyMi4uLlVTRAEAAAAKsc8YAgAAAAcyOC42NDc2AQgAAAAFAAAAATEBAAAACy0yMDcyNjIyMzY4AwAAAAMxNjACAAAABDQwNzQEAAAAATAHAAAACjExLzE0LzIwMjIIAAAACTkvMzAvMjAyMgkAAAABMD3pm+lQxtoItJGSvVfG2ggrQ0lRLkxLUS5JUV9EUFNfNVlSX0FOTl9DQUdSLjIwMDAuMTEvMTQvMjAyMgEAAAA0rEEAAwAAAAAAPemb6VDG2gi0kZK9V8baCCxDSVEuUEtJLklRX1RPVEFMX0RFQlRfQ0FQSVRBTC41MDAuMTEvMTQvMjAyMgEAAABLGAQAAgAAAAczOS4xNDQ4AQgAAAAFAAAAATEBAAAACy0yMDcxNTI3NjQ1AwAAAAMxNjACAAAABDQxODYEAAAAATAHAAAACjExLzE0LzIwMjIIAAAACTEwLzIvMjAyMgkAAAABMD3pm+lQxtoItJGSvVfG2ggvQ0lRLkxET1MuSVFfRUJJVERBX01BUkdJTi4yMDAwLjExLzE0LzIwMjIuLi5VU0QBAAAAlbABAAIAAAAHMTAuMTA1NwEIAAAABQAAAAExAQAAAAstMjA3MjU0NTQ3MQMAAAADMTYwAgAAAAQ0MDQ3BAAAAAEwBwAAAAoxMS8xNC8yMDIyCAAAAAk5LzMwLzIwMjIJAAAA</t>
  </si>
  <si>
    <t>ATA96ZvpUMbaCLSRkr1XxtoILENJUS5JRVguSVFfRUJJVF81WVJfQU5OX0NBR1IuMjAwMC4xMS8xNC8yMDIyAQAAACB0AAACAAAABjguODI5MQEIAAAABQAAAAExAQAAAAstMjA3MzYyNzU2NwMAAAADMTYwAgAAAAQ0MjM2BAAAAAEwBwAAAAoxMS8xNC8yMDIyCAAAAAk5LzMwLzIwMjIJAAAAATA96ZvpUMbaCLSRkr1XxtoILENJUS5DSEQuSVFfRUJJVF9NQVJHSU4uMjAwMC4xMS8xNC8yMDIyLi4uVVNEAQAAAPH7AwACAAAABzE4LjMyMjIBCAAAAAUAAAABMQEAAAALLTIwNzI5Nzk4NTcDAAAAAzE2MAIAAAAENDA1MwQAAAABMAcAAAAKMTEvMTQvMjAyMggAAAAJOS8zMC8yMDIyCQAAAAEwPemb6VDG2gi0kZK9V8baCClDSVEuV0FULklRX1JFVFVSTl9DQVBJVEFMLjIwMDAuMTEvMTQvMjAyMgEAAAB7jgAAAgAAAAcyNi44NDIyAQgAAAAFAAAAATEBAAAACy0yMDcyMTAyMjEzAwAAAAMxNjACAAAABDQzNjMEAAAAATAHAAAACjExLzE0LzIwMjIIAAAACTEwLzEvMjAyMgkAAAABMD3pm+lQxtoItJGSvVfG2ggsQ0lRLkdXVy5JUV9FQklUX01BUkdJTi4yMDAwLjExLzE0LzIwMjIuLi5VU0QBAAAAXDYEAAIAAAAHMTQuMjcxMgEIAAAABQAAAAExAQAAAAstMjA3Mjk2NjQzMQMAAAADMTYwAgAAAAQ0MDUzBAAAAAEwBwAAAAoxMS8xNC8yMDIyCAAAAAk5LzMwLzIwMjIJAAAAATA96ZvpUMbaCLSRkr1XxtoIJ0NJ</t>
  </si>
  <si>
    <t>US5MSC5JUV9SRVRVUk5fRVFVSVRZLjIwMDAuMTEvMTQvMjAyMgEAAACzdwAAAgAAAAcxNy4wMTk1AQgAAAAFAAAAATEBAAAACy0yMDcyNTM3OTMwAwAAAAMxNjACAAAABDQxMjgEAAAAATAHAAAACjExLzE0LzIwMjIIAAAACTkvMzAvMjAyMgkAAAABMD3pm+lQxtoItJGSvVfG2ggnQ0lRLldTVC5JUV9QQVlPVVRfUkFUSU8uMjAwMC4xMS8xNC8yMDIyAQAAALjJBAACAAAABjguNDUyMgEIAAAABQAAAAExAQAAAAstMjA3MzIzNTcxNwMAAAADMTYwAgAAAAQ0Mzc3BAAAAAEwBwAAAAoxMS8xNC8yMDIyCAAAAAk5LzMwLzIwMjIJAAAAATA96ZvpUMbaCLSRkr1XxtoILUNJUS5IT0xYLklRX1RPVEFMX0RFQlRfQ0FQSVRBTC41MDAuMTEvMTQvMjAyMgEAAAAAqAEAAgAAAAczNi42Njk0AQgAAAAFAAAAATEBAAAACy0yMDcyNjk3Mjk2AwAAAAMxNjACAAAABDQxODYEAAAAATAHAAAACjExLzE0LzIwMjIIAAAACTkvMjQvMjAyMgkAAAABMD3pm+lQxtoItJGSvVfG2ggsQ0lRLlNURS5JUV9FQklUXzVZUl9BTk5fQ0FHUi4yMDAwLjExLzE0LzIwMjIBAAAA34cAAAIAAAAHMTAuNjM3NAEIAAAABQAAAAExAQAAAAstMjA3MTE2MzAyNQMAAAADMTYwAgAAAAQ0MjM2BAAAAAEwBwAAAAoxMS8xNC8yMDIyCAAAAAk5LzMwLzIwMjIJAAAAATA96ZvpUMbaCLSRkr1XxtoIL0NJUS5JTkNZLklRX0VCSVREQV81WVJfQU5OX0NB</t>
  </si>
  <si>
    <t>R1IuMjAwMC4xMS8xNC8yMDIyAQAAAJoUBQADAAAAAk5NAQgAAAAFAAAAATEBAAAACy0yMDcyNDYzMTE4AwAAAAMxNjACAAAABDQyMzUEAAAAATAHAAAACjExLzE0LzIwMjIIAAAACTkvMzAvMjAyMgkAAAABMD3pm+lQxtoItJGSvVfG2ggrQ0lRLldBQi5JUV9UT1RBTF9ERUJUX0VCSVREQS41MDAuMTEvMTQvMjAyMgEAAABVjgAAAgAAAAgyLjgwNDk4NwEIAAAABQAAAAExAQAAAAstMjA3MjU3MDk4MwMAAAADMTYwAgAAAAQ0MTkyBAAAAAEwBwAAAAoxMS8xNC8yMDIyCAAAAAk5LzMwLzIwMjIJAAAAATA96ZvpUMbaCLSRkr1XxtoIL0NJUS5BTlNTLklRX0VCSVREQV9NQVJHSU4uMjAwMC4xMS8xNC8yMDIyLi4uVVNEAQAAAD1hAAACAAAABzM0LjA0MTIBCAAAAAUAAAABMQEAAAALLTIwNzIzNTgzNTYDAAAAAzE2MAIAAAAENDA0NwQAAAABMAcAAAAKMTEvMTQvMjAyMggAAAAJOS8zMC8yMDIyCQAAAAEwPemb6VDG2gi0kZK9V8baCCtDSVEuTEguSVFfRUJJVF81WVJfQU5OX0NBR1IuMjAwMC4xMS8xNC8yMDIyAQAAALN3AAACAAAABzEyLjc0MTMBCAAAAAUAAAABMQEAAAALLTIwNzI1Mzc5MzADAAAAAzE2MAIAAAAENDIzNgQAAAABMAcAAAAKMTEvMTQvMjAyMggAAAAJOS8zMC8yMDIyCQAAAAEwPemb6VDG2gi0kZK9V8baCCxDSVEuQ01TLklRX0VCSVRfNVlSX0FOTl9DQUdSLjIwMDAuMTEvMTQvMjAyMgEA</t>
  </si>
  <si>
    <t>AACS7gMAAgAAAAYxLjQzNTUBCAAAAAUAAAABMQEAAAALLTIwNzMyMzU2OTgDAAAAAzE2MAIAAAAENDIzNgQAAAABMAcAAAAKMTEvMTQvMjAyMggAAAAJOS8zMC8yMDIyCQAAAAEwPemb6VDG2gi0kZK9V8baCC5DSVEuRE9WLklRX0VCSVREQV81WVJfQU5OX0NBR1IuMjAwMC4xMS8xNC8yMDIyAQAAADWrAgACAAAABjguMDg5NgEIAAAABQAAAAExAQAAAAstMjA3NDMyNTAwNgMAAAADMTYwAgAAAAQ0MjM1BAAAAAEwBwAAAAoxMS8xNC8yMDIyCAAAAAk5LzMwLzIwMjIJAAAAATA96ZvpUMbaCLSRkr1XxtoILkNJUS5BTlNTLklRX0dST1NTX01BUkdJTi4yMDAwLjExLzE0LzIwMjIuLi5VU0QBAAAAPWEAAAIAAAAHOTAuNTk1MgEIAAAABQAAAAExAQAAAAstMjA3MjM1ODM1NgMAAAADMTYwAgAAAAQ0MDc0BAAAAAEwBwAAAAoxMS8xNC8yMDIyCAAAAAk5LzMwLzIwMjIJAAAAATA96ZvpUMbaCLSRkr1XxtoIK0NJUS5JUi5JUV9FQklUX01BUkdJTi4yMDAwLjExLzE0LzIwMjIuLi5VU0QBAAAAThkFAAIAAAAHMTMuMTM2OAEIAAAABQAAAAExAQAAAAstMjA3MTc4MzY4MwMAAAADMTYwAgAAAAQ0MDUzBAAAAAEwBwAAAAoxMS8xNC8yMDIyCAAAAAk5LzMwLzIwMjIJAAAAATA96ZvpUMbaCLSRkr1XxtoIMkNJUS5BQk1ELklRX1RPVEFMX1JFVl81WVJfQU5OX0NBR1IuMjAwMC4xMS8xNC8yMDIyAQAAACXHAwACAAAA</t>
  </si>
  <si>
    <t>BzE2LjMwODUBCAAAAAUAAAABMQEAAAALLTIwNzE5MDM2MTQDAAAAAzE2MAIAAAAENDIzMwQAAAABMAcAAAAKMTEvMTQvMjAyMggAAAAJOS8zMC8yMDIyCQAAAAEwPemb6VDG2gi0kZK9V8baCClDSVEuTFlWLklRX1JFVFVSTl9DQVBJVEFMLjIwMDAuMTEvMTQvMjAyMgEAAACv3gUAAgAAAAY1LjM0NzgBCAAAAAUAAAABMQEAAAALLTIwNzIxNzMxNTgDAAAAAzE2MAIAAAAENDM2MwQAAAABMAcAAAAKMTEvMTQvMjAyMggAAAAJOS8zMC8yMDIyCQAAAAEwPemb6VDG2gi0kZK9V8baCC9DSVEuRVhQRC5JUV9FQklUREFfNVlSX0FOTl9DQUdSLjIwMDAuMTEvMTQvMjAyMgEAAAD3HgQAAgAAAAcyNS40NjQ1AQgAAAAFAAAAATEBAAAACy0yMDcxMTc5MTkyAwAAAAMxNjACAAAABDQyMzUEAAAAATAHAAAACjExLzE0LzIwMjIIAAAACTkvMzAvMjAyMgkAAAABMD3pm+lQxtoItJGSvVfG2ggsQ0lRLkhPTFguSVFfVE9UQUxfREVCVF9FQklUREEuNTAwLjExLzE0LzIwMjIBAAAAAKgBAAIAAAAIMi40NzU3OTgBCAAAAAUAAAABMQEAAAALLTIwNzI2OTcyOTYDAAAAAzE2MAIAAAAENDE5MgQAAAABMAcAAAAKMTEvMTQvMjAyMggAAAAJOS8yNC8yMDIyCQAAAAEwPemb6VDG2gi0kZK9V8baCCtDSVEuRUZYLklRX1RPVEFMX0RFQlRfRUJJVERBLjUwMC4xMS8xNC8yMDIyAQAAAIWuAgACAAAACDMuODExNjI1AQgAAAAFAAAA</t>
  </si>
  <si>
    <t>ATEBAAAACy0yMDc0MjQ2MDM1AwAAAAMxNjACAAAABDQxOTIEAAAAATAHAAAACjExLzE0LzIwMjIIAAAACTkvMzAvMjAyMgkAAAABMD3pm+lQxtoItJGSvVfG2ggvQ0lRLlRSR1AuSVFfRUJJVERBX01BUkdJTi4yMDAwLjExLzE0LzIwMjIuLi5VU0QBAAAAqW5VAgIAAAAGMTEuNjQ3AQgAAAAFAAAAATEBAAAACy0yMDcxOTE1MjYyAwAAAAMxNjACAAAABDQwNDcEAAAAATAHAAAACjExLzE0LzIwMjIIAAAACTkvMzAvMjAyMgkAAAABMD3pm+lQxtoItJGSvVfG2ggrQ0lRLkxILklRX0VCSVRfTUFSR0lOLjIwMDAuMTEvMTQvMjAyMi4uLlVTRAEAAACzdwAAAgAAAAcxNy4wMDA3AQgAAAAFAAAAATEBAAAACy0yMDcyNTM3OTMwAwAAAAMxNjACAAAABDQwNTMEAAAAATAHAAAACjExLzE0LzIwMjIIAAAACTkvMzAvMjAyMgkAAAABMD3pm+lQxtoItJGSvVfG2ggrQ0lRLkRPVi5JUV9UT1RBTF9ERUJUX0VCSVREQS41MDAuMTEvMTQvMjAyMgEAAAA1qwIAAgAAAAcxLjk4MjM4AQgAAAAFAAAAATEBAAAACy0yMDc0MzI1MTUxAwAAAAMxNjACAAAABDQxOTIEAAAAATAHAAAACjExLzE0LzIwMjIIAAAACTkvMzAvMjAyMgkAAAABMD3pm+lQxtoItJGSvVfG2ggxQ0lRLk1STy5JUV9UT1RBTF9SRVZfNVlSX0FOTl9DQUdSLjIwMDAuMTEvMTQvMjAyMgEAAADazQQAAgAAAAcxNC41MjY4AQgAAAAFAAAAATEBAAAACy0yMDcy</t>
  </si>
  <si>
    <t>MDQ2OTYxAwAAAAMxNjACAAAABDQyMzMEAAAAATAHAAAACjExLzE0LzIwMjIIAAAACTkvMzAvMjAyMgkAAAABMD3pm+lQxtoItJGSvVfG2ggsQ0lRLkNMWC5JUV9FQklUX01BUkdJTi4yMDAwLjExLzE0LzIwMjIuLi5VU0QBAAAAal0BAAIAAAAGOS4yODg0AQgAAAAFAAAAATEBAAAACy0yMDcyMzAwNTUwAwAAAAMxNjACAAAABDQwNTMEAAAAATAHAAAACjExLzE0LzIwMjIIAAAACTkvMzAvMjAyMgkAAAABMD3pm+lQxtoItJGSvVfG2ggqQ0lRLkpCSFQuSVFfUkVUVVJOX0NBUElUQUwuMjAwMC4xMS8xNC8yMDIyAQAAADBABAACAAAABzE4LjExNzcBCAAAAAUAAAABMQEAAAALLTIwNzE4MTE4MDUDAAAAAzE2MAIAAAAENDM2MwQAAAABMAcAAAAKMTEvMTQvMjAyMggAAAAJOS8zMC8yMDIyCQAAAAEwPemb6VDG2gi0kZK9V8baCDBDSVEuTEguSVFfVE9UQUxfUkVWXzVZUl9BTk5fQ0FHUi4yMDAwLjExLzE0LzIwMjIBAAAAs3cAAAIAAAAGOC45MjY1AQgAAAAFAAAAATEBAAAACy0yMDcyNTM3OTMwAwAAAAMxNjACAAAABDQyMzMEAAAAATAHAAAACjExLzE0LzIwMjIIAAAACTkvMzAvMjAyMgkAAAABMD3pm+lQxtoItJGSvVfG2ggxQ0lRLkNNUy5JUV9UT1RBTF9SRVZfNVlSX0FOTl9DQUdSLjIwMDAuMTEvMTQvMjAyMgEAAACS7gMAAgAAAAY1LjMxODEBCAAAAAUAAAABMQEAAAALLTIwNzMyMzU2OTgDAAAAAzE2</t>
  </si>
  <si>
    <t>MAIAAAAENDIzMwQAAAABMAcAAAAKMTEvMTQvMjAyMggAAAAJOS8zMC8yMDIyCQAAAAEwPemb6VDG2gi0kZK9V8baCCdDSVEuQ0FHLklRX1BBWU9VVF9SQVRJTy4yMDAwLjExLzE0LzIwMjIBAAAADWkAAAIAAAAIMTA0LjI0MTIBCAAAAAUAAAABMQEAAAALLTIwNzUyNDUxNzkDAAAAAzE2MAIAAAAENDM3NwQAAAABMAcAAAAKMTEvMTQvMjAyMggAAAAJOC8yOC8yMDIyCQAAAAEwPemb6VDG2gi0kZK9V8baCCtDSVEuV0FULklRX1RPVEFMX0RFQlRfRUJJVERBLjUwMC4xMS8xNC8yMDIyAQAAAHuOAAACAAAACDEuNzQ5NjA4AQgAAAAFAAAAATEBAAAACy0yMDcyMTA1NDY2AwAAAAMxNjACAAAABDQxOTIEAAAAATAHAAAACjExLzE0LzIwMjIIAAAACTEwLzEvMjAyMgkAAAABMD3pm+lQxtoItJGSvVfG2ggtQ0lRLkFOU1MuSVFfRUJJVF81WVJfQU5OX0NBR1IuMjAwMC4xMS8xNC8yMDIyAQAAAD1hAAACAAAABjcuNzc1MgEIAAAABQAAAAExAQAAAAstMjA3MjM1ODM1NgMAAAADMTYwAgAAAAQ0MjM2BAAAAAEwBwAAAAoxMS8xNC8yMDIyCAAAAAk5LzMwLzIwMjIJAAAAATA96ZvpUMbaCLSRkr1XxtoIK0NJUS5QV1IuSVFfVE9UQUxfREVCVF9FQklUREEuNTAwLjExLzE0LzIwMjIBAAAA5YIAAAIAAAAIMS41MTM3NDkBCAAAAAUAAAABMQEAAAALLTIwNzE4ODUwODYDAAAAAzE2MAIAAAAENDE5MgQAAAABMAcAAAAK</t>
  </si>
  <si>
    <t>MTEvMTQvMjAyMggAAAAJOS8zMC8yMDIyCQAAAAEwPemb6VDG2gi0kZK9V8baCC5DSVEuWkJILklRX0VCSVREQV9NQVJHSU4uMjAwMC4xMS8xNC8yMDIyLi4uVVNEAQAAAHAHBAACAAAABzMwLjI5MjcBCAAAAAUAAAABMQEAAAALLTIwNzIxMDIyMTEDAAAAAzE2MAIAAAAENDA0NwQAAAABMAcAAAAKMTEvMTQvMjAyMggAAAAJOS8zMC8yMDIyCQAAAAEwPemb6VDG2gi0kZK9V8baCClDSVEuQ1RSQS5JUV9SRVRVUk5fRVFVSVRZLjIwMDAuMTEvMTQvMjAyMgEAAACF8AMAAgAAAAc1Mi45NjAzAQgAAAAFAAAAATEBAAAACy0yMDcxODE1NjA4AwAAAAMxNjACAAAABDQxMjgEAAAAATAHAAAACjExLzE0LzIwMjIIAAAACTkvMzAvMjAyMgkAAAABMD3pm+lQxtoItJGSvVfG2ggoQ0lRLkRURS5JUV9SRVRVUk5fQVNTRVRTLjIwMDAuMTEvMTQvMjAyMgEAAABmEQQAAgAAAAUyLjUzMQEIAAAABQAAAAExAQAAAAstMjA3MzUyMDUyNwMAAAADMTYwAgAAAAQ0MTc4BAAAAAEwBwAAAAoxMS8xNC8yMDIyCAAAAAk5LzMwLzIwMjIJAAAAATA96ZvpUMbaCLSRkr1XxtoIKUNJUS5UU04uSVFfUkVUVVJOX0NBUElUQUwuMjAwMC4xMS8xNC8yMDIyAQAAAKzoAgACAAAABjkuODY4OQEIAAAABQAAAAIyOQIAAAAENDM2MwEAAAALLTIwNzAxMTg3NTUDAAAAAzE2MAQAAAABMAcAAAAKMTEvMTQvMjAyMggAAAAJMTAvMS8yMDIyCQAA</t>
  </si>
  <si>
    <t>AAEwPemb6VDG2gi0kZK9V8baCC1DSVEuUk9LLklRX0dST1NTX01BUkdJTi4yMDAwLjExLzE0LzIwMjIuLi5VU0QBAAAA2JUEAAIAAAAHMzkuOTcyMQEIAAAABQAAAAExAQAAAAstMjA3MTM0MTc3MAMAAAADMTYwAgAAAAQ0MDc0BAAAAAEwBwAAAAoxMS8xNC8yMDIyCAAAAAk5LzMwLzIwMjIJAAAAATA96ZvpUMbaCLSRkr1XxtoILENJUS5NTE0uSVFfRUJJVF9NQVJHSU4uMjAwMC4xMS8xNC8yMDIyLi4uVVNEAQAAALF5AAACAAAABzIwLjgwMDUBCAAAAAUAAAABMQEAAAALLTIwNzIyODEzNTYDAAAAAzE2MAIAAAAENDA1MwQAAAABMAcAAAAKMTEvMTQvMjAyMggAAAAJOS8zMC8yMDIyCQAAAAEwPemb6VDG2gi0kZK9V8baCCdDSVEuTFVWLklRX1BBWU9VVF9SQVRJTy4yMDAwLjExLzE0LzIwMjIBAAAA7nsAAAMAAAAAAD3pm+lQxtoItJGSvVfG2gguQ0lRLkRISS5JUV9FQklUREFfTUFSR0lOLjIwMDAuMTEvMTQvMjAyMi4uLlVTRAEAAACNowEAAgAAAAcyMy4xMTA1AQgAAAAFAAAAATEBAAAACy0yMDcxMjk3OTQyAwAAAAMxNjACAAAABDQwNDcEAAAAATAHAAAACjExLzE0LzIwMjIIAAAACTkvMzAvMjAyMgkAAAABMD3pm+lQxtoItJGSvVfG2ggnQ0lRLlBQRy5JUV9QQVlPVVRfUkFUSU8uMjAwMC4xMS8xNC8yMDIyAQAAAO9+BAACAAAABzUyLjUxMzkBCAAAAAUAAAABMQEAAAALLTIwNzQyNTAwMzIDAAAA</t>
  </si>
  <si>
    <t>AzE2MAIAAAAENDM3NwQAAAABMAcAAAAKMTEvMTQvMjAyMggAAAAJOS8zMC8yMDIyCQAAAAEwPemb6VDG2gi0kZK9V8baCCtDSVEuWkJSQS5JUV9HUF81WVJfQU5OX0NBR1IuMjAwMC4xMS8xNC8yMDIyAQAAABABBgACAAAABjkuMjg1NAEIAAAABQAAAAExAQAAAAstMjA3MjQ0MTIyNwMAAAADMTYwAgAAAAQ0MjM0BAAAAAEwBwAAAAoxMS8xNC8yMDIyCAAAAAkxMC8xLzIwMjIJAAAAATA96ZvpUMbaCLSRkr1XxtoILENJUS5DSFJXLklRX0VQU181WVJfQU5OX0NBR1IuMjAwMC4xMS8xNC8yMDIyAQAAAFafBQACAAAABzE5Ljc1NDkBCAAAAAUAAAABMQEAAAALLTIwNzE4MDg5MTYDAAAAAzE2MAIAAAAENDIzOQQAAAABMAcAAAAKMTEvMTQvMjAyMggAAAAJOS8zMC8yMDIyCQAAAAEwPemb6VDG2gi0kZK9V8baCCxDSVEuQklPLklRX1VGQ0ZfTUFSR0lOLjIwMDAuMTEvMTQvMjAyMi4uLlVTRAEAAAD/5gMAAgAAAAY3LjY5NDUBCAAAAAUAAAABMQEAAAALLTIwNzI5NDc1NzEDAAAAAzE2MAIAAAAENDQzNwQAAAABMAcAAAAKMTEvMTQvMjAyMggAAAAJOS8zMC8yMDIyCQAAAAEwPemb6VDG2gi0kZK9V8baCCpDSVEuTldTLklRX05JXzVZUl9BTk5fQ0FHUi4yMDAwLjExLzE0LzIwMjIBAAAADC6uDAMAAAACTk0BCAAAAAUAAAABMQEAAAALLTIwNzA1MDg3NzUDAAAAAzE2MAIAAAAENDIzOAQAAAABMAcAAAAKMTEv</t>
  </si>
  <si>
    <t>MTQvMjAyMggAAAAJOS8zMC8yMDIyCQAAAAEwPemb6VDG2gi0kZK9V8baCCtDSVEuV0RDLklRX0VQU181WVJfQU5OX0NBR1IuMjAwMC4xMS8xNC8yMDIyAQAAAMnKBAACAAAABy05LjU5NzgBCAAAAAUAAAABMQEAAAALLTIwNzIyMTg1ODcDAAAAAzE2MAIAAAAENDIzOQQAAAABMAcAAAAKMTEvMTQvMjAyMggAAAAJOS8zMC8yMDIyCQAAAAEwPemb6VDG2gi0kZK9V8baCCxDSVEuQklPLklRX0VCSVRfTUFSR0lOLjIwMDAuMTEvMTQvMjAyMi4uLlVTRAEAAAD/5gMAAgAAAAcxOS4wNzkxAQgAAAAFAAAAATEBAAAACy0yMDcyOTQ3NTcxAwAAAAMxNjACAAAABDQwNTMEAAAAATAHAAAACjExLzE0LzIwMjIIAAAACTkvMzAvMjAyMgkAAAABMD3pm+lQxtoItJGSvVfG2ggvQ0lRLlBPT0wuSVFfRUJJVERBX01BUkdJTi4yMDAwLjExLzE0LzIwMjIuLi5VU0QBAAAARYUAAAIAAAAHMTcuNjY2MwEIAAAABQAAAAExAQAAAAstMjA3MzI1OTIwNgMAAAADMTYwAgAAAAQ0MDQ3BAAAAAEwBwAAAAoxMS8xNC8yMDIyCAAAAAk5LzMwLzIwMjIJAAAAATA96ZvpUMbaCLSRkr1XxtoILkNJUS5DUEIuSVFfRUJJVERBXzVZUl9BTk5fQ0FHUi4yMDAwLjExLzE0LzIwMjIBAAAAmvEDAAIAAAAHLTEuMjIwNQEIAAAABQAAAAExAQAAAAstMjA3NzA0Nzg0MAMAAAADMTYwAgAAAAQ0MjM1BAAAAAEwBwAAAAoxMS8xNC8yMDIyCAAAAAk3</t>
  </si>
  <si>
    <t>LzMxLzIwMjIJAAAAATA96ZvpUMbaCLSRkr1XxtoILkNJUS5MTlQuSVFfRUJJVERBX01BUkdJTi4yMDAwLjExLzE0LzIwMjIuLi5VU0QBAAAAdcYEAAIAAAAHMzguMTkzNAEIAAAABQAAAAExAQAAAAstMjA3MTIyNDQ5OQMAAAADMTYwAgAAAAQ0MDQ3BAAAAAEwBwAAAAoxMS8xNC8yMDIyCAAAAAk5LzMwLzIwMjIJAAAAATA96ZvpUMbaCLSRkr1XxtoIKUNJUS5GT1hBLklRX1JFVFVSTl9BU1NFVFMuMjAwMC4xMS8xNC8yMDIyAQAAALTQlCACAAAABjcuMDM2MwEIAAAABQAAAAExAQAAAAstMjA3MjU1NjA0MQMAAAADMTYwAgAAAAQ0MTc4BAAAAAEwBwAAAAoxMS8xNC8yMDIyCAAAAAk5LzMwLzIwMjIJAAAAATA96ZvpUMbaCLSRkr1XxtoILUNJUS5XU1QuSVFfR1JPU1NfTUFSR0lOLjIwMDAuMTEvMTQvMjAyMi4uLlVTRAEAAAC4yQQAAgAAAAc0MC4zODE1AQgAAAAFAAAAATEBAAAACy0yMDczMjM1NzE3AwAAAAMxNjACAAAABDQwNzQEAAAAATAHAAAACjExLzE0LzIwMjIIAAAACTkvMzAvMjAyMgkAAAABMD3pm+lQxtoItJGSvVfG2ggvQ0lRLkFOU1MuSVFfRUJJVERBXzVZUl9BTk5fQ0FHUi4yMDAwLjExLzE0LzIwMjIBAAAAPWEAAAIAAAAGOC4yNDYyAQgAAAAFAAAAATEBAAAACy0yMDcyMzU4MzU2AwAAAAMxNjACAAAABDQyMzUEAAAAATAHAAAACjExLzE0LzIwMjIIAAAACTkvMzAvMjAyMgkAAAABMD3p</t>
  </si>
  <si>
    <t>m+lQxtoItJGSvVfG2ggrQ0lRLkNOUC5JUV9UT1RBTF9ERUJUX0VCSVREQS41MDAuMTEvMTQvMjAyMgEAAADZQwQAAgAAAAg1LjIyMTg4OAEIAAAABQAAAAExAQAAAAstMjA3MjYwMTc4MgMAAAADMTYwAgAAAAQ0MTkyBAAAAAEwBwAAAAoxMS8xNC8yMDIyCAAAAAk5LzMwLzIwMjIJAAAAATA96ZvpUMbaCLSRkr1XxtoIKUNJUS5XU1QuSVFfUkVUVVJOX0NBUElUQUwuMjAwMC4xMS8xNC8yMDIyAQAAALjJBAACAAAABzE3LjUzNTMBCAAAAAUAAAABMQEAAAALLTIwNzMyMzU3MTcDAAAAAzE2MAIAAAAENDM2MwQAAAABMAcAAAAKMTEvMTQvMjAyMggAAAAJOS8zMC8yMDIyCQAAAAEwPemb6VDG2gi0kZK9V8baCCxDSVEuRUZYLklRX1RPVEFMX0RFQlRfQ0FQSVRBTC41MDAuMTEvMTQvMjAyMgEAAACFrgIAAgAAAAc2MC45MDU4AQgAAAAFAAAAATEBAAAACy0yMDc0MjQ2MDM1AwAAAAMxNjACAAAABDQxODYEAAAAATAHAAAACjExLzE0LzIwMjIIAAAACTkvMzAvMjAyMgkAAAABMD3pm+lQxtoItJGSvVfG2ggtQ0lRLldBQi5JUV9HUk9TU19NQVJHSU4uMjAwMC4xMS8xNC8yMDIyLi4uVVNEAQAAAFWOAAACAAAABzMxLjU1MzYBCAAAAAUAAAABMQEAAAALLTIwNzI1NzA4NzMDAAAAAzE2MAIAAAAENDA3NAQAAAABMAcAAAAKMTEvMTQvMjAyMggAAAAJOS8zMC8yMDIyCQAAAAEwPemb6VDG2gi0kZK9V8baCChDSVEu</t>
  </si>
  <si>
    <t>SFBFLklRX1JFVFVSTl9BU1NFVFMuMjAwMC4xMS8xNC8yMDIyAQAAAA6pVBACAAAABjIuMzU3MwEIAAAABQAAAAExAQAAAAstMjA3OTQ3NzU4OQMAAAADMTYwAgAAAAQ0MTc4BAAAAAEwBwAAAAoxMS8xNC8yMDIyCAAAAAk3LzMxLzIwMjIJAAAAATA96ZvpUMbaCLSRkr1XxtoIK0NJUS5DQUguSVFfVE9UQUxfREVCVF9FUVVJVFkuNTAwLjExLzE0LzIwMjIBAAAAr6ACAAMAAAACTk0BCAAAAAUAAAABMQEAAAALLTIwNzE5MjQ3NTEDAAAAAzE2MAIAAAAENDAzNAQAAAABMAcAAAAKMTEvMTQvMjAyMggAAAAJOS8zMC8yMDIyCQAAAAEwPemb6VDG2gi0kZK9V8baCCtDSVEuSUVYLklRX1RPVEFMX0RFQlRfRVFVSVRZLjUwMC4xMS8xNC8yMDIyAQAAACB0AAACAAAABzQ2LjM1MzMBCAAAAAUAAAABMQEAAAALLTIwNzM2MjgxNDIDAAAAAzE2MAIAAAAENDAzNAQAAAABMAcAAAAKMTEvMTQvMjAyMggAAAAJOS8zMC8yMDIyCQAAAAEwPemb6VDG2gi0kZK9V8baCDJDSVEuQU5TUy5JUV9UT1RBTF9SRVZfNVlSX0FOTl9DQUdSLjIwMDAuMTEvMTQvMjAyMgEAAAA9YQAAAgAAAAcxMy43NjkxAQgAAAAFAAAAATEBAAAACy0yMDcyMzU4MzU2AwAAAAMxNjACAAAABDQyMzMEAAAAATAHAAAACjExLzE0LzIwMjIIAAAACTkvMzAvMjAyMgkAAAABMD3pm+lQxtoItJGSvVfG2ggcQ0lRLkxXLklRX1RFVi4xMS8xNC8yMDIyLlVT</t>
  </si>
  <si>
    <t>RAEAAACWd1AWAgAAAAwxNDA1MC4wNDU3MzUBBgAAAAUAAAABMQEAAAALLTIwNzUzNzYzMTYDAAAAAzE2MAIAAAAGMTAwMDYwBAAAAAEwBwAAAAoxMS8xMS8yMDIyyt/Z6VDG2ggWfZ69V8baCCRDSVEuVEVDSC5JUV9NQVJLRVRDQVAuMTEvMTQvMjAyMi5VU0QBAAAAMOQCAAIAAAAMMTM3MzMuNjU3MTI4AQYAAAAFAAAAATEBAAAACy0yMDcxMzgyMTY3AwAAAAMxNjACAAAABjEwMDA1NAQAAAABMAcAAAAKMTEvMTEvMjAyMsrf2elQxtoIFn2evVfG2ggkQ0lRLkVUU1kuSVFfTUFSS0VUQ0FQLjExLzE0LzIwMjIuVVNEAQAAAIrDsgECAAAADDE0NTM0LjU5Njg2MgEGAAAABQAAAAExAQAAAAstMjA3MjE5NDM5NAMAAAADMTYwAgAAAAYxMDAwNTQEAAAAATAHAAAACjExLzExLzIwMjLK39npUMbaCBZ9nr1XxtoIHUNJUS5PTUMuSVFfVEVWLjExLzE0LzIwMjIuVVNEAQAAAKF3AQACAAAADDE5Nzg2LjMzOTA4MQEGAAAABQAAAAExAQAAAAstMjA3NDQwNDMzNwMAAAADMTYwAgAAAAYxMDAwNjAEAAAAATAHAAAACjExLzExLzIwMjLK39npUMbaCBZ9nr1XxtoIJENJUS5OVEFQLklRX01BUktFVENBUC4xMS8xNC8yMDIyLlVTRAEAAAA0fQAAAgAAAAwxNTk3Ni4zNzkzMTgBBgAAAAUAAAABMQEAAAALLTIwODAwNTgyNzADAAAAAzE2MAIAAAAGMTAwMDU0BAAAAAEwBwAAAAoxMS8xMS8yMDIyyt/Z6VDG2ggWfZ69V8ba</t>
  </si>
  <si>
    <t>CCRDSVEuQVBBLklRX0RJVklERU5EX1lJRUxELjExLzE0LzIwMjIBAAAAbpcCAAIAAAAGMi4wNTA4AMrf2elQxtoIFn2evVfG2ggkQ0lRLlRSR1AuSVFfTEFTVFNBTEVQUklDRS4xMS8xNC8yMDIyAQAAAKluVQICAAAABjcyLjUzNQDK39npUMbaCBZ9nr1XxtoIH0NJUS5UUkdQLklRX0xBU1RTQUxFUFJJQ0UuNDQ3ODkBAAAAqW5VAgIAAAAFNjguMjMAyt/Z6VDG2ggWfZ69V8baCB5DSVEuRVFULklRX0xBU1RTQUxFUFJJQ0UuNDQ4NDkBAAAAZB4EAAIAAAAFNDEuMTMAyt/Z6VDG2ggWfZ69V8baCCRDSVEuU0pNLklRX0RJVklERU5EX1lJRUxELjExLzE0LzIwMjIBAAAA56EEAAIAAAAGMi44NjA5AMrf2elQxtoIFn2evVfG2ggkQ0lRLlBUQy5JUV9ESVZJREVORF9ZSUVMRC4xMS8xNC8yMDIyAQAAAMZ/AAADAAAAAADK39npUMbaCBZ9nr1XxtoIHkNJUS5CQUxMLklRX1RFVi4xMS8xNC8yMDIyLlVTRAEAAABwmQIAAgAAAAwyNjcxMy44MDM3MjEBBgAAAAUAAAABMQEAAAALLTIwNzIwNzgyMTMDAAAAAzE2MAIAAAAGMTAwMDYwBAAAAAEwBwAAAAoxMS8xMS8yMDIyyt/Z6VDG2ggWfZ69V8baCCRDSVEuQkFMTC5JUV9NQVJLRVRDQVAuMTEvMTQvMjAyMi5VU0QBAAAAcJkCAAIAAAAMMTc4MzMuODAzNzIyAQYAAAAFAAAAATEBAAAACy0yMDcyMDc4MjEzAwAAAAMxNjACAAAABjEwMDA1NAQAAAABMAcAAAAKMTEv</t>
  </si>
  <si>
    <t>MTEvMjAyMsrf2elQxtoIFn2evVfG2ggdQ0lRLlVBTC5JUV9URVYuMTEvMTQvMjAyMi5VU0QBAAAAVboEAAIAAAAMMzQyOTcuOTQzMzI0AQYAAAAFAAAAATEBAAAACy0yMDc0MzQyMDAxAwAAAAMxNjACAAAABjEwMDA2MAQAAAABMAcAAAAKMTEvMTEvMjAyMsrf2elQxtoIFn2evVfG2ggjQ0lRLlNKTS5JUV9NQVJLRVRDQVAuMTEvMTQvMjAyMi5VU0QBAAAA56EEAAIAAAALMTUxOTYuMTQyOTcBBgAAAAUAAAABMQEAAAALLTIwODIwODgzMzcDAAAAAzE2MAIAAAAGMTAwMDU0BAAAAAEwBwAAAAoxMS8xMS8yMDIyyt/Z6VDG2ggWfZ69V8baCCRDSVEuSUVYLklRX0RJVklERU5EX1lJRUxELjExLzE0LzIwMjIBAAAAIHQAAAIAAAAGMS4wNDMxAMrf2elQxtoIFn2evVfG2ggeQ0lRLlRZTC5JUV9MQVNUU0FMRVBSSUNFLjQ0Nzg5AQAAAD26BAACAAAABjQxMC44NQDK39npUMbaCBZ9nr1XxtoIHkNJUS5HRU4uSVFfTEFTVFNBTEVQUklDRS40NDg0OQEAAAC4iAAAAgAAAAUyMC43OADK39npUMbaCBZ9nr1XxtoIJUNJUS5aQlJBLklRX0RJVklERU5EX1lJRUxELjExLzE0LzIwMjIBAAAAEAEGAAMAAAAAAMrf2elQxtoIFn2evVfG2ggfQ0lRLk5EU04uSVFfTEFTVFNBTEVQUklDRS40NDg0OQEAAAD+MAIAAgAAAAYyMTAuNDYAyt/Z6VDG2ggWfZ69V8baCB5DSVEuRk9YLklRX0xBU1RTQUxFUFJJQ0UuNDQ3ODkBAAAA</t>
  </si>
  <si>
    <t>TpHcDAIAAAAHMC4wMTA4NQDK39npUMbaCBZ9nr1XxtoII0NJUS5PTUMuSVFfTEFTVFNBTEVQUklDRS4xMS8xNC8yMDIyAQAAAKF3AQACAAAABTc3LjI4AMrf2elQxtoIFn2evVfG2ggeQ0lRLk9NQy5JUV9MQVNUU0FMRVBSSUNFLjQ0ODQ5AQAAAKF3AQACAAAABTY2LjY3AMrf2elQxtoIFn2evVfG2ggkQ0lRLlRYVC5JUV9ESVZJREVORF9ZSUVMRC4xMS8xNC8yMDIyAQAAAOeJAAACAAAABjAuMTEyOADK39npUMbaCBZ9nr1XxtoIHkNJUS5URVIuSVFfTEFTVFNBTEVQUklDRS40NDY5OQEAAAAIcgEAAgAAAAUxMDIuOADK39npUMbaCBZ9nr1XxtoIHkNJUS5TSk0uSVFfTEFTVFNBTEVQUklDRS40NDc4OQEAAADnoQQAAgAAAAYxMzcuNTMAyt/Z6VDG2ggWfZ69V8baCB1DSVEuU0pNLklRX1RFVi4xMS8xNC8yMDIyLlVTRAEAAADnoQQAAgAAAAsxOTg1NS43NDI5NwEGAAAABQAAAAExAQAAAAstMjA4MjA4ODMzNwMAAAADMTYwAgAAAAYxMDAwNjAEAAAAATAHAAAACjExLzExLzIwMjLK39npUMbaCBZ9nr1XxtoIHkNJUS5TSk0uSVFfTEFTVFNBTEVQUklDRS40NDg0OQEAAADnoQQAAgAAAAYxNDEuMDMAyt/Z6VDG2ggWfZ69V8baCCRDSVEuVFlMLklRX0RJVklERU5EX1lJRUxELjExLzE0LzIwMjIBAAAAPboEAAMAAAAAAMrf2elQxtoIFn2evVfG2ggdQ0lRLkNQQi5JUV9URVYuMTEvMTQvMjAyMi5VU0QBAAAA</t>
  </si>
  <si>
    <t>mvEDAAIAAAALMTk2MjIuMTY4NzUBBgAAAAUAAAABMQEAAAALLTIwNzcwNDc4NDIDAAAAAzE2MAIAAAAGMTAwMDYwBAAAAAEwBwAAAAoxMS8xMS8yMDIyyt/Z6VDG2ggWfZ69V8baCB9DSVEuVFJNQi5JUV9MQVNUU0FMRVBSSUNFLjQ0Nzg5AQAAAMvtAQACAAAABTcxLjkxAMrf2elQxtoI7BqcvVfG2ggjQ0lRLkJSLklRX0RJVklERU5EX1lJRUxELjExLzE0LzIwMjIBAAAAYsIPAAIAAAAGMi4wNzE1AMrf2elQxtoI7BqcvVfG2ggkQ0lRLlZUUlMuSVFfTUFSS0VUQ0FQLjExLzE0LzIwMjIuVVNEAQAAAJttBAACAAAADDEzODczLjExMTgwMQEGAAAABQAAAAExAQAAAAstMjA3MTU3Mzg5NAMAAAADMTYwAgAAAAYxMDAwNTQEAAAAATAHAAAACjExLzExLzIwMjLK39npUMbaCOwanL1XxtoIHkNJUS5GTUMuSVFfTEFTVFNBTEVQUklDRS40NDc4OQEAAAC+bwAAAgAAAAYxMTMuNzYAyt/Z6VDG2gjsGpy9V8baCCNDSVEuRkUuSVFfRElWSURFTkRfWUlFTEQuMTEvMTQvMjAyMgEAAACLegQAAgAAAAY0LjEwOTUAyt/Z6VDG2gjsGpy9V8baCB5DSVEuT01DLklRX0xBU1RTQUxFUFJJQ0UuNDQ2OTkBAAAAoXcBAAIAAAACNzcAyt/Z6VDG2gjsGpy9V8baCCVDSVEuVFJHUC5JUV9ESVZJREVORF9ZSUVMRC4xMS8xNC8yMDIyAQAAAKluVQICAAAABjEuOTI3MwDK39npUMbaCOwanL1XxtoIH0NJUS5ORFNOLklRX0xBU1RT</t>
  </si>
  <si>
    <t>QUxFUFJJQ0UuNDQ2OTkBAAAA/jACAAIAAAAGMjA1LjgyAMrf2elQxtoI7BqcvVfG2ggeQ0lRLk1UQ0guSVFfVEVWLjExLzE0LzIwMjIuVVNEAQAAAM9rBQACAAAADDE3OTU2LjYzMDA5MgEGAAAABQAAAAExAQAAAAstMjA3MTgxMTkyOQMAAAADMTYwAgAAAAYxMDAwNjAEAAAAATAHAAAACjExLzExLzIwMjLK39npUMbaCOwanL1XxtoIJENJUS5TRURHLklRX01BUktFVENBUC4xMS8xNC8yMDIyLlVTRAEAAACdIFoCAgAAAAwxNjE0OC41ODgzMzYBBgAAAAUAAAABMQEAAAALLTIwNzExOTI5NTkDAAAAAzE2MAIAAAAGMTAwMDU0BAAAAAEwBwAAAAoxMS8xMS8yMDIyyt/Z6VDG2gjsGpy9V8baCB1DSVEuSFdNLklRX1RFVi4xMS8xNC8yMDIyLlVTRAEAAAAKsc8YAgAAAAwxOTM2OS4yNDE1NDQBBgAAAAUAAAABMQEAAAALLTIwNzI2MjQ3OTEDAAAAAzE2MAIAAAAGMTAwMDYwBAAAAAEwBwAAAAoxMS8xMS8yMDIyyt/Z6VDG2gjsGpy9V8baCB5DSVEuQkJZLklRX0xBU1RTQUxFUFJJQ0UuNDQ3ODkBAAAApeUDAAIAAAAFODQuOTUAyt/Z6VDG2gjsGpy9V8baCCNDSVEuSFdNLklRX01BUktFVENBUC4xMS8xNC8yMDIyLlVTRAEAAAAKsc8YAgAAAAwxNTQ4NS4yNDE1NDUBBgAAAAUAAAABMQEAAAALLTIwNzI2MjQ3OTEDAAAAAzE2MAIAAAAGMTAwMDU0BAAAAAEwBwAAAAoxMS8xMS8yMDIyyt/Z6VDG2gjsGpy9V8ba</t>
  </si>
  <si>
    <t>CCRDSVEuRVhQRS5JUV9NQVJLRVRDQVAuMTEvMTQvMjAyMi5VU0QBAAAAw3GLAQIAAAAMMTYwNDQuNTgxMTQ0AQYAAAAFAAAAATEBAAAACy0yMDcxOTM2MDk4AwAAAAMxNjACAAAABjEwMDA1NAQAAAABMAcAAAAKMTEvMTEvMjAyMsrf2elQxtoI7BqcvVfG2ggeQ0lRLlRFUi5JUV9MQVNUU0FMRVBSSUNFLjQ0ODQ5AQAAAAhyAQACAAAABTcxLjM3AMrf2elQxtoI7BqcvVfG2ggkQ0lRLkVYUEQuSVFfTUFSS0VUQ0FQLjExLzE0LzIwMjIuVVNEAQAAAPceBAACAAAADDE3ODA4Ljk1MjczMwEGAAAABQAAAAExAQAAAAstMjA3MTE4MTM4MAMAAAADMTYwAgAAAAYxMDAwNTQEAAAAATAHAAAACjExLzExLzIwMjLK39npUMbaCOwanL1XxtoIHkNJUS5HRU4uSVFfTEFTVFNBTEVQUklDRS40NDY5OQEAAAC4iAAAAgAAAAQyMy44AMrf2elQxtoI7BqcvVfG2ggcQ0lRLkouSVFfTEFTVFNBTEVQUklDRS40NDY5OQEAAAAvTgQAAgAAAAUxMzIuMgDK39npUMbaCOwanL1XxtoIH0NJUS5KS0hZLklRX0xBU1RTQUxFUFJJQ0UuNDQ2OTkBAAAAcTwEAAIAAAAGMTc2LjQ3AMrf2elQxtoI7BqcvVfG2ggfQ0lRLkpLSFkuSVFfTEFTVFNBTEVQUklDRS40NDg0OQEAAABxPAQAAgAAAAYxODMuNDMAyt/Z6VDG2gjsGpy9V8baCB1DSVEuTlZSLklRX1RFVi4xMS8xNC8yMDIyLlVTRAEAAADpyAIAAgAAAAwxMzY5OC4wOTE5NzYBBgAA</t>
  </si>
  <si>
    <t>AAUAAAABMQEAAAALLTIwNzE4MTY3MTQDAAAAAzE2MAIAAAAGMTAwMDYwBAAAAAEwBwAAAAoxMS8xMS8yMDIyyt/Z6VDG2gjsGpy9V8baCB1DSVEuRk9YLklRX1RFVi4xMS8xNC8yMDIyLlVTRAEAAABOkdwMAgAAABAxMC42NDkyMjQ4MzMxNDc3AQYAAAAFAAAAATEBAAAACy0yMTI4Mjk1NzgzAwAAAAMxNjACAAAABjEwMDA2MAQAAAABMAcAAAAJNC8xMS8yMDIyyt/Z6VDG2gjsGpy9V8baCB5DSVEuTEtRLklRX0xBU1RTQUxFUFJJQ0UuNDQ4NDkBAAAANKxBAAIAAAAENDkuNgDK39npUMbaCOwanL1XxtoII0NJUS5DUEIuSVFfTEFTVFNBTEVQUklDRS4xMS8xNC8yMDIyAQAAAJrxAwACAAAABTQ5LjA0AMrf2elQxtoI7BqcvVfG2ggeQ0lRLkNQQi5JUV9MQVNUU0FMRVBSSUNFLjQ0Nzg5AQAAAJrxAwACAAAABTUwLjY5AMrf2elQxtoI7BqcvVfG2ggjQ0lRLk1HTS5JUV9NQVJLRVRDQVAuMTEvMTQvMjAyMi5VU0QBAAAATmAEAAIAAAAMMTQwNjYuNjYzNDQyAQYAAAAFAAAAATEBAAAACy0yMDcyMzU2Njg4AwAAAAMxNjACAAAABjEwMDA1NAQAAAABMAcAAAAKMTEvMTEvMjAyMsrf2elQxtoI7BqcvVfG2ggeQ0lRLkNQQi5JUV9MQVNUU0FMRVBSSUNFLjQ0ODQ5AQAAAJrxAwACAAAABTUwLjM3AMrf2elQxtoI7BqcvVfG2ggfQ0lRLlNXS1MuSVFfTEFTVFNBTEVQUklDRS40NDg0OQEAAAAlUBYAAgAAAAU4MC42</t>
  </si>
  <si>
    <t>NADK39npUMbaCOwanL1XxtoIHkNJUS5IV00uSVFfTEFTVFNBTEVQUklDRS40NDY5OQEAAAAKsc8YAgAAAAUzMy41OQDK39npUMbaCOwanL1XxtoII0NJUS5QS0kuSVFfTUFSS0VUQ0FQLjExLzE0LzIwMjIuVVNEAQAAAEsYBAACAAAADDE4MTA4LjA4NzAwNgEGAAAABQAAAAExAQAAAAstMjA3MTUyNzY0NQMAAAADMTYwAgAAAAYxMDAwNTQEAAAAATAHAAAACjExLzExLzIwMjLK39npUMbaCOwanL1XxtoIHENJUS5KLklRX0xBU1RTQUxFUFJJQ0UuNDQ3ODkBAAAAL04EAAIAAAAGMTM0LjIxAMrf2elQxtoI7BqcvVfG2gglQ0lRLkJBTEwuSVFfRElWSURFTkRfWUlFTEQuMTEvMTQvMjAyMgEAAABwmQIAAgAAAAYxLjQwODIAyt/Z6VDG2gjsGpy9V8baCB5DSVEuTE5ULklRX0xBU1RTQUxFUFJJQ0UuNDQ4NDkBAAAAdcYEAAIAAAAFNDguOTMAyt/Z6VDG2gjsGpy9V8baCB5DSVEuRkxULklRX0xBU1RTQUxFUFJJQ0UuNDQ2OTkBAAAAVHAAAAIAAAAGMjIxLjUyAMrf2elQxtoI7BqcvVfG2ggeQ0lRLlBLSS5JUV9MQVNUU0FMRVBSSUNFLjQ0Njk5AQAAAEsYBAACAAAABjE0Mi40OQDK39npUMbaCOwanL1XxtoIH0NJUS5WUlNOLklRX0xBU1RTQUxFUFJJQ0UuNDQ3ODkBAAAAeI0AAAIAAAADMjA0AMrf2elQxtoI7BqcvVfG2ggiQ0lRLkouSVFfRElWSURFTkRfWUlFTEQuMTEvMTQvMjAyMgEAAAAvTgQAAgAAAAYw</t>
  </si>
  <si>
    <t>LjczMTcAyt/Z6VDG2gjsGpy9V8baCB5DSVEuVERZLklRX0xBU1RTQUxFUFJJQ0UuNDQ4NDkBAAAA/jMGAAIAAAAFMzMxLjEAyt/Z6VDG2gjsGpy9V8baCCRDSVEuQ1BCLklRX0RJVklERU5EX1lJRUxELjExLzE0LzIwMjIBAAAAmvEDAAIAAAAGMy4wMjIyAMrf2elQxtoIfriZvVfG2ggeQ0lRLk5UQVAuSVFfVEVWLjExLzE0LzIwMjIuVVNEAQAAADR9AAACAAAADDE1NDk1LjM3OTMxNwEGAAAABQAAAAExAQAAAAstMjA4MDA1ODI3MAMAAAADMTYwAgAAAAYxMDAwNjAEAAAAATAHAAAACjExLzExLzIwMjLK39npUMbaCH64mb1XxtoIHkNJUS5PTUMuSVFfTEFTVFNBTEVQUklDRS40NDc4OQEAAAChdwEAAgAAAAU3My42OADK39npUMbaCH64mb1XxtoII0NJUS5QVEMuSVFfTUFSS0VUQ0FQLjExLzE0LzIwMjIuVVNEAQAAAMZ/AAACAAAADDE1NDk2LjE2NDcxOAEGAAAABQAAAAExAQAAAAstMjA3MjM2NTgyMwMAAAADMTYwAgAAAAYxMDAwNTQEAAAAATAHAAAACjExLzExLzIwMjLK39npUMbaCH64mb1XxtoIHkNJUS5QS0kuSVFfTEFTVFNBTEVQUklDRS40NDg0OQEAAABLGAQAAgAAAAYxMjAuMTIAyt/Z6VDG2gh+uJm9V8baCCRDSVEuTERPUy5JUV9NQVJLRVRDQVAuMTEvMTQvMjAyMi5VU0QBAAAAlbABAAIAAAAMMTQxMzAuOTY2NDAzAQYAAAAFAAAAATEBAAAACy0yMDcyNTQ5NTUyAwAAAAMxNjACAAAABjEw</t>
  </si>
  <si>
    <t>MDA1NAQAAAABMAcAAAAKMTEvMTEvMjAyMsrf2elQxtoIfriZvVfG2ggdQ0lRLkJSLklRX0xBU1RTQUxFUFJJQ0UuNDQ4NDkBAAAAYsIPAAIAAAAFMTM5LjEAyt/Z6VDG2gh+uJm9V8baCB5DSVEuQUxHTi5JUV9URVYuMTEvMTQvMjAyMi5VU0QBAAAA+F8AAAIAAAAMMTYwODQuODg4NjIxAQYAAAAFAAAAATEBAAAACy0yMDcxODA0NzI4AwAAAAMxNjACAAAABjEwMDA2MAQAAAABMAcAAAAKMTEvMTEvMjAyMsrf2elQxtoIfriZvVfG2ggeQ0lRLldBQi5JUV9MQVNUU0FMRVBSSUNFLjQ0Njk5AQAAAFWOAAACAAAABTg3LjE5AMrf2elQxtoIfriZvVfG2ggdQ0lRLkFWWS5JUV9URVYuMTEvMTQvMjAyMi5VU0QBAAAAMtwDAAIAAAAMMTc4NTkuMzMzODQzAQYAAAAFAAAAATEBAAAACy0yMDcyNDIyNTg0AwAAAAMxNjACAAAABjEwMDA2MAQAAAABMAcAAAAKMTEvMTEvMjAyMsrf2elQxtoIfriZvVfG2ggcQ0lRLkJSLklRX1RFVi4xMS8xNC8yMDIyLlVTRAEAAABiwg8AAgAAAAwyMDU3MC44Njg2NjYBBgAAAAUAAAABMQEAAAALLTIwNzIzNjE0NDADAAAAAzE2MAIAAAAGMTAwMDYwBAAAAAEwBwAAAAoxMS8xMS8yMDIyyt/Z6VDG2gh+uJm9V8baCB9DSVEuTERPUy5JUV9MQVNUU0FMRVBSSUNFLjQ0ODQ5AQAAAJWwAQACAAAABTg4LjcxAMrf2elQxtoIfriZvVfG2ggfQ0lRLk5UQVAuSVFfTEFTVFNBTEVQUklDRS40</t>
  </si>
  <si>
    <t>NDg0OQEAAAA0fQAAAgAAAAU2Mi40MQDK39npUMbaCH64mb1XxtoIH0NJUS5GT1hBLklRX0xBU1RTQUxFUFJJQ0UuNDQ4NDkBAAAAtNCUIAIAAAAFMzEuNTUAyt/Z6VDG2gh+uJm9V8baCB9DSVEuRVZSRy5JUV9MQVNUU0FMRVBSSUNFLjQ0Nzg5AQAAAJBRBAACAAAABTcxLjIxAMrf2elQxtoIfriZvVfG2ggeQ0lRLkFLQU0uSVFfVEVWLjExLzE0LzIwMjIuVVNEAQAAAMpfAAACAAAADDE2NDc5LjIyMzk1OAEGAAAABQAAAAExAQAAAAstMjA3MTM0MjQ4MwMAAAADMTYwAgAAAAYxMDAwNjAEAAAAATAHAAAACjExLzExLzIwMjLK39npUMbaCH64mb1XxtoIH0NJUS5CQUxMLklRX0xBU1RTQUxFUFJJQ0UuNDQ2OTkBAAAAcJkCAAIAAAAFNzEuMjEAyt/Z6VDG2gh+uJm9V8baCB1DSVEuQkJZLklRX1RFVi4xMS8xNC8yMDIyLlVTRAEAAACl5QMAAgAAAAwxOTg2Ny41MDE2NjEBBgAAAAUAAAABMQEAAAALLTIwNzg1MzM4ODgDAAAAAzE2MAIAAAAGMTAwMDYwBAAAAAEwBwAAAAoxMS8xMS8yMDIyyt/Z6VDG2gh+uJm9V8baCB1DSVEuQUVTLklRX1RFVi4xMS8xNC8yMDIyLlVTRAEAAADwiQAAAgAAAAw0MTYyNy4wMjk3NjYBBgAAAAUAAAABMQEAAAALLTIwNzIwNzg3NzMDAAAAAzE2MAIAAAAGMTAwMDYwBAAAAAEwBwAAAAoxMS8xMS8yMDIyyt/Z6VDG2gh+uJm9V8baCB5DSVEuVFhULklRX0xBU1RTQUxFUFJJQ0Uu</t>
  </si>
  <si>
    <t>NDQ3ODkBAAAA54kAAAIAAAAFNjguNDkAyt/Z6VDG2gh+uJm9V8baCB9DSVEuTERPUy5JUV9MQVNUU0FMRVBSSUNFLjQ0Njk5AQAAAJWwAQACAAAABjEwMS42OQDK39npUMbaCH64mb1XxtoII0NJUS5CQlkuSVFfTUFSS0VUQ0FQLjExLzE0LzIwMjIuVVNEAQAAAKXlAwACAAAADDE2NzgzLjUwMTY2MgEGAAAABQAAAAExAQAAAAstMjA3ODUzMzg4OAMAAAADMTYwAgAAAAYxMDAwNTQEAAAAATAHAAAACjExLzExLzIwMjLK39npUMbaCH64mb1XxtoIH0NJUS5OVEFQLklRX0xBU1RTQUxFUFJJQ0UuNDQ2OTkBAAAANH0AAAIAAAAFNzAuNzMAyt/Z6VDG2gh+uJm9V8baCCNDSVEuQVBBLklRX01BUktFVENBUC4xMS8xNC8yMDIyLlVTRAEAAABulwIAAgAAAAwxNTY3Ni45MTU0MTcBBgAAAAUAAAABMQEAAAALLTIwNzIxMDUzMjADAAAAAzE2MAIAAAAGMTAwMDU0BAAAAAEwBwAAAAoxMS8xMS8yMDIyyt/Z6VDG2gh+uJm9V8baCB5DSVEuQ1BCLklRX0xBU1RTQUxFUFJJQ0UuNDQ2OTkBAAAAmvEDAAIAAAAFNDYuMjIAyt/Z6VDG2gh+uJm9V8baCCVDSVEuVFJNQi5JUV9ESVZJREVORF9ZSUVMRC4xMS8xNC8yMDIyAQAAAMvtAQADAAAAAADK39npUMbaCH64mb1XxtoII0NJUS5BUEEuSVFfTEFTVFNBTEVQUklDRS4xMS8xNC8yMDIyAQAAAG6XAgACAAAABTQ4LjA5AMrf2elQxtoIfriZvVfG2ggeQ0lRLkFQQS5JUV9M</t>
  </si>
  <si>
    <t>QVNUU0FMRVBSSUNFLjQ0Njk5AQAAAG6XAgACAAAABTQwLjQ1AMrf2elQxtoIfriZvVfG2ggjQ0lRLkVRVC5JUV9NQVJLRVRDQVAuMTEvMTQvMjAyMi5VU0QBAAAAZB4EAAIAAAAMMTU2NDMuNTAwNzMzAQYAAAAFAAAAATEBAAAACy0yMDczMjEyOTQyAwAAAAMxNjACAAAABjEwMDA1NAQAAAABMAcAAAAKMTEvMTEvMjAyMsrf2elQxtoIfriZvVfG2gghQ0lRLkouSVFfTUFSS0VUQ0FQLjExLzE0LzIwMjIuVVNEAQAAAC9OBAACAAAADDE2MDQyLjU3NzQxNQEGAAAABQAAAAExAQAAAAstMjA4NzE3NzcyMQMAAAADMTYwAgAAAAYxMDAwNTQEAAAAATAHAAAACjExLzExLzIwMjLK39npUMbaCH64mb1XxtoIJUNJUS5MRE9TLklRX0RJVklERU5EX1lJRUxELjExLzE0LzIwMjIBAAAAlbABAAIAAAAGMS4zOTI5AMrf2elQxtoIfriZvVfG2ggeQ0lRLkFQQS5JUV9MQVNUU0FMRVBSSUNFLjQ0Nzg5AQAAAG6XAgACAAAABTMzLjIyAMrf2elQxtoIfriZvVfG2ggkQ0lRLlJDTC5JUV9ESVZJREVORF9ZSUVMRC4xMS8xNC8yMDIyAQAAAAv4BAACAAAAATAAyt/Z6VDG2gh+uJm9V8baCB5DSVEuQVBBLklRX0xBU1RTQUxFUFJJQ0UuNDQ4NDkBAAAAbpcCAAIAAAAFMzkuOTMAyt/Z6VDG2gh+uJm9V8baCB9DSVEuQkFMTC5JUV9MQVNUU0FMRVBSSUNFLjQ0ODQ5AQAAAHCZAgACAAAABTQ3LjQ2AMrf2elQxtoIfriZvVfG2gge</t>
  </si>
  <si>
    <t>Q0lRLkxZVi5JUV9MQVNUU0FMRVBSSUNFLjQ0Njk5AQAAAK/eBQACAAAABTg1LjM5AMrf2elQxtoIfriZvVfG2ggfQ0lRLlRSR1AuSVFfTEFTVFNBTEVQUklDRS40NDY5OQEAAACpblUCAgAAAAU2OS43NwDK39npUMbaCH64mb1XxtoIH0NJUS5GT1hBLklRX0xBU1RTQUxFUFJJQ0UuNDQ3ODkBAAAAtNCUIAIAAAAEMzYuNQDK39npUMbaCH64mb1XxtoII0NJUS5GTUMuSVFfTUFSS0VUQ0FQLjExLzE0LzIwMjIuVVNEAQAAAL5vAAACAAAADDE1NzAyLjAyNjYzMwEGAAAABQAAAAExAQAAAAstMjA3MjI3ODUyNQMAAAADMTYwAgAAAAYxMDAwNTQEAAAAATAHAAAACjExLzExLzIwMjLK39npUMbaCH64mb1XxtoIJENJUS5CQlkuSVFfRElWSURFTkRfWUlFTEQuMTEvMTQvMjAyMgEAAACl5QMAAgAAAAY0LjcyMTYAyt/Z6VDG2gh+uJm9V8baCCNDSVEuRk9YLklRX01BUktFVENBUC4xMS8xNC8yMDIyLlVTRAEAAABOkdwMAgAAABA1LjkwNDE1MTYxODQxNzUyAQYAAAAFAAAAATEBAAAACy0yMTI4Mjk1NzgzAwAAAAMxNjACAAAABjEwMDA1NAQAAAABMAcAAAAJNC8xMS8yMDIyyt/Z6VDG2gh+uJm9V8baCB9DSVEuVFJHUC5JUV9MQVNUU0FMRVBSSUNFLjQ0ODQ5AQAAAKluVQICAAAABTY0Ljk2AMrf2elQxtoIfriZvVfG2ggeQ0lRLkhXTS5JUV9MQVNUU0FMRVBSSUNFLjQ0ODQ5AQAAAAqxzxgCAAAABTMyLjI5AMrf</t>
  </si>
  <si>
    <t>2elQxtoIfriZvVfG2ggnQ0lRLkNUTFQuSVFfUFJJQ0VfU0FMRVMuMjAwMC4xMS8xNC8yMDIyAQAAAJ7A9wQCAAAAEDEuNzQyOTcxMDI5NzAwOTYBBwAAAAUAAAABMQEAAAALLTIwNzI1NjczMDgDAAAAATACAAAABTM4OTU4BAAAAAEwBwAAAAoxMS8xMS8yMDIyCAAAAAoxMS8xMS8yMDIyyt/Z6VDG2ggWfZ69V8baCB9DSVEuV1lOTi5JUV9QQlYuMjAwMC4xMS8xNC8yMDIyAQAAAGWjNAADAAAAAk5NAQcAAAAFAAAAATEBAAAACy0yMDcxMTYzMDIxAwAAAAEwAgAAAAYxMDAwNjcEAAAAATAHAAAACjExLzExLzIwMjIIAAAACjExLzExLzIwMjLK39npUMbaCBZ9nr1XxtoIJkNJUS5UUFIuSVFfUFJJQ0VfU0FMRVMuMjAwMC4xMS8xNC8yMDIyAQAAAO0ICAACAAAADzEuMzQ0ODA0MzMzMDYwNwEHAAAABQAAAAExAQAAAAstMjA3MDUwODc3MwMAAAABMAIAAAAFMzg5NTgEAAAAATAHAAAACjExLzExLzIwMjIIAAAACjExLzExLzIwMjLK39npUMbaCBZ9nr1XxtoIJ0NJUS5XWU5OLklRX1BSSUNFX1NBTEVTLjIwMDAuMTEvMTQvMjAyMgEAAABlozQAAgAAABAyLjM0Nzk3Nzk4NTM3Mjg2AQcAAAAFAAAAATEBAAAACy0yMDcxMTYzMDIxAwAAAAEwAgAAAAUzODk1OAQAAAABMAcAAAAKMTEvMTEvMjAyMggAAAAKMTEvMTEvMjAyMsrf2elQxtoIFn2evVfG2ggmQ0lRLkhJSS5JUV9QUklDRV9TQUxFUy4yMDAwLjExLzE0</t>
  </si>
  <si>
    <t>LzIwMjIBAAAA/4oFAAIAAAARMC44NjY4Mzc3NzcwNDYyODQBBwAAAAUAAAABMQEAAAALLTIwNzE5MTUzMjMDAAAAATACAAAABTM4OTU4BAAAAAEwBwAAAAoxMS8xMS8yMDIyCAAAAAoxMS8xMS8yMDIyyt/Z6VDG2ggWfZ69V8baCCNDSVEuTldTQS5JUV9QRV9FWENMLjIwMDAuMTEvMTQvMjAyMgEAAAAMLq4MAgAAABAyMi44MTUwNDI3Njg3MzA1AQcAAAAFAAAAATEBAAAACy0yMDcwNTA4Nzc1AwAAAAEwAgAAAAYxMDAwNjYEAAAAATAHAAAACjExLzExLzIwMjIIAAAACjExLzExLzIwMjLK39npUMbaCBZ9nr1XxtoIIkNJUS5TSk0uSVFfUEVfRVhDTC4yMDAwLjExLzE0LzIwMjIBAAAA56EEAAIAAAAQMjYuMTU5NDcwMjI4OTk2NwEHAAAABQAAAAExAQAAAAstMjA4MjA4NDgwMwMAAAABMAIAAAAGMTAwMDY2BAAAAAEwBwAAAAoxMS8xMS8yMDIyCAAAAAoxMS8xMS8yMDIyyt/Z6VDG2ggWfZ69V8baCCZDSVEuQUFQLklRX1BSSUNFX1NBTEVTLjIwMDAuMTEvMTQvMjAyMgEAAAANXwAAAgAAABAxLjA0MjQyMDI5MjQzMDQ2AQcAAAAFAAAAATEBAAAACy0yMDgxNjI2OTI1AwAAAAEwAgAAAAUzODk1OAQAAAABMAcAAAAKMTEvMTEvMjAyMggAAAAKMTEvMTEvMjAyMsrf2elQxtoIFn2evVfG2ggeQ0lRLkZNQy5JUV9QQlYuMjAwMC4xMS8xNC8yMDIyAQAAAL5vAAACAAAADzQuOTYwNDg2MjAxMTM2NAEHAAAABQAA</t>
  </si>
  <si>
    <t>AAExAQAAAAstMjA3MjI3NTM0NAMAAAABMAIAAAAGMTAwMDY3BAAAAAEwBwAAAAoxMS8xMS8yMDIyCAAAAAoxMS8xMS8yMDIyyt/Z6VDG2ggWfZ69V8baCCdDSVEuQkFMTC5JUV9QUklDRV9TQUxFUy4yMDAwLjExLzE0LzIwMjIBAAAAcJkCAAIAAAAQMS4xNjk3NDcyNzU2OTk1NwEHAAAABQAAAAExAQAAAAstMjA3MjA3NDcwOQMAAAABMAIAAAAFMzg5NTgEAAAAATAHAAAACjExLzExLzIwMjIIAAAACjExLzExLzIwMjLK39npUMbaCBZ9nr1XxtoIJkNJUS5LTVguSVFfUFJJQ0VfU0FMRVMuMjAwMC4xMS8xNC8yMDIyAQAAAMVxBQACAAAAETAuMzQxOTc4MTE5NTYzMTA3AQcAAAAFAAAAATEBAAAACy0yMDc1Njk0MDk2AwAAAAEwAgAAAAUzODk1OAQAAAABMAcAAAAKMTEvMTEvMjAyMggAAAAKMTEvMTEvMjAyMsrf2elQxtoIFn2evVfG2ggnQ0lRLk1UQ0guSVFfUFJJQ0VfU0FMRVMuMjAwMC4xMS8xNC8yMDIyAQAAAM9rBQACAAAAEDQuNTQ0NTQ0NTc2MzgxMTMBBwAAAAUAAAABMQEAAAALLTIwNzE4MDg5MzgDAAAAATACAAAABTM4OTU4BAAAAAEwBwAAAAoxMS8xMS8yMDIyCAAAAAoxMS8xMS8yMDIyyt/Z6VDG2ggWfZ69V8baCB5DSVEuSElJLklRX1BCVi4yMDAwLjExLzE0LzIwMjIBAAAA/4oFAAIAAAAQMi45NzkxNDc2NTUwOTU0NAEHAAAABQAAAAExAQAAAAstMjA3MTkxNTMyMwMAAAABMAIAAAAGMTAw</t>
  </si>
  <si>
    <t>MDY3BAAAAAEwBwAAAAoxMS8xMS8yMDIyCAAAAAoxMS8xMS8yMDIyyt/Z6VDG2ggWfZ69V8baCCVDSVEuU05BLklRX1RFVl9FQklUREEuMjAwMC4xMS8xNC8yMDIyAQAAAB6iBAACAAAAEDkuNjQ1MDg2MTg2NjE0NjQBBwAAAAUAAAABMQEAAAALLTIwNzQyNjA1MDMDAAAAATACAAAABjEwMDA2MwQAAAABMAcAAAAKMTEvMTEvMjAyMggAAAAKMTEvMTEvMjAyMsrf2elQxtoIFn2evVfG2ggmQ0lRLkFLQU0uSVFfVEVWX0VCSVREQS4yMDAwLjExLzE0LzIwMjIBAAAAyl8AAAIAAAAOMTEuNDMyOTg4NjEwMzIBBwAAAAUAAAABMQEAAAALLTIwNzEzNDE3ODcDAAAAATACAAAABjEwMDA2MwQAAAABMAcAAAAKMTEvMTEvMjAyMggAAAAKMTEvMTEvMjAyMsrf2elQxtoIFn2evVfG2ggjQ0lRLkFQQS5JUV9URVZfRUJJVC4yMDAwLjExLzE0LzIwMjIBAAAAbpcCAAIAAAAQMy4zMjI2OTkzOTg0ODM4NAEHAAAABQAAAAExAQAAAAstMjA3MjEwMjIwMQMAAAABMAIAAAAGMTAwMDYyBAAAAAEwBwAAAAoxMS8xMS8yMDIyCAAAAAoxMS8xMS8yMDIyyt/Z6VDG2ggWfZ69V8baCCVDSVEuQVZZLklRX1RFVl9FQklUREEuMjAwMC4xMS8xNC8yMDIyAQAAADLcAwACAAAAEDEyLjMxNzYzMTQ1Mjk0MTYBBwAAAAUAAAABMQEAAAALLTIwNzI0MjEzNDYDAAAAATACAAAABjEwMDA2MwQAAAABMAcAAAAKMTEvMTEvMjAyMggAAAAKMTEv</t>
  </si>
  <si>
    <t>MTEvMjAyMsrf2elQxtoIFn2evVfG2ggpQ0lRLlZUUlMuSVFfVEVWX1RPVEFMX1JFVi4yMDAwLjExLzE0LzIwMjIBAAAAm20EAAIAAAAQMS45OTY0MDc5OTEzMTUzMgEHAAAABQAAAAExAQAAAAstMjA3MTU0NDUzMwMAAAABMAIAAAAGMTAwMDYxBAAAAAEwBwAAAAoxMS8xMS8yMDIyCAAAAAoxMS8xMS8yMDIyyt/Z6VDG2ggWfZ69V8baCCVDSVEuUkwuSVFfUFJJQ0VfU0FMRVMuMjAwMC4xMS8xNC8yMDIyAQAAAOyGBQACAAAAEDEuMTQ5MDgyMzM2NDM5MDkBBwAAAAUAAAABMQEAAAALLTIwNzEwMDM5MzEDAAAAATACAAAABTM4OTU4BAAAAAEwBwAAAAoxMS8xMS8yMDIyCAAAAAoxMS8xMS8yMDIyyt/Z6VDG2ggWfZ69V8baCB9DSVEuRkJIUy5JUV9QQlYuMjAwMC4xMS8xNC8yMDIyAQAAAA41+gECAAAAEDIuODQ2MjEzMDM2MzE1OTQBBwAAAAUAAAABMQEAAAALLTIwNzMyMDk1ODEDAAAAATACAAAABjEwMDA2NwQAAAABMAcAAAAKMTEvMTEvMjAyMggAAAAKMTEvMTEvMjAyMsrf2elQxtoIFn2evVfG2ggnQ0lRLkxVTU4uSVFfUFJJQ0VfU0FMRVMuMjAwMC4xMS8xNC8yMDIyAQAAADX4AwACAAAAETAuMzQ1Nzc3Mjc5NTA5NDQ2AQcAAAAFAAAAATEBAAAACy0yMDcxOTIwNzcwAwAAAAEwAgAAAAUzODk1OAQAAAABMAcAAAAKMTEvMTEvMjAyMggAAAAKMTEvMTEvMjAyMsrf2elQxtoIFn2evVfG2ggmQ0lRLkFM</t>
  </si>
  <si>
    <t>Sy5JUV9QUklDRV9TQUxFUy4yMDAwLjExLzE0LzIwMjIBAAAAtcoDAAIAAAARMC42NTgwMzE1NjU2Mjc5NzQBBwAAAAUAAAABMQEAAAALLTIwNzIwNzg5NDEDAAAAATACAAAABTM4OTU4BAAAAAEwBwAAAAoxMS8xMS8yMDIyCAAAAAoxMS8xMS8yMDIyyt/Z6VDG2ggWfZ69V8baCCNDSVEuVFRXTy5JUV9QRV9FWENMLjIwMDAuMTEvMTQvMjAyMgEAAABRqgUAAwAAAAJOTQEHAAAABQAAAAExAQAAAAstMjA3MTMyMTMzNwMAAAABMAIAAAAGMTAwMDY2BAAAAAEwBwAAAAoxMS8xMS8yMDIyCAAAAAoxMS8xMS8yMDIyyt/Z6VDG2ggWfZ69V8baCCZDSVEuT0dOLklRX1BSSUNFX1NBTEVTLjIwMDAuMTEvMTQvMjAyMgEAAABRafcmAgAAABAxLjAyMTI0OTQ1MzMxMjc4AQcAAAAFAAAAATEBAAAACy0yMDcxOTE1Mjc1AwAAAAEwAgAAAAUzODk1OAQAAAABMAcAAAAKMTEvMTEvMjAyMggAAAAKMTEvMTEvMjAyMsrf2elQxtoIFn2evVfG2ggmQ0lRLlBITS5JUV9QUklDRV9TQUxFUy4yMDAwLjExLzE0LzIwMjIBAAAAln4EAAIAAAARMC42OTM5ODkzMjUxMzk3MjMBBwAAAAUAAAABMQEAAAALLTIwNzM3Nzg1MDMDAAAAATACAAAABTM4OTU4BAAAAAEwBwAAAAoxMS8xMS8yMDIyCAAAAAoxMS8xMS8yMDIyyt/Z6VDG2ggWfZ69V8baCB9DSVEuR05SQy5JUV9QQlYuMjAwMC4xMS8xNC8yMDIyAQAAAOSesQQCAAAAEDMuMTE2</t>
  </si>
  <si>
    <t>OTIyNjAyODYwOTcBBwAAAAUAAAABMQEAAAALLTIwNzE0NDMxMTIDAAAAATACAAAABjEwMDA2NwQAAAABMAcAAAAKMTEvMTEvMjAyMggAAAAKMTEvMTEvMjAyMsrf2elQxtoIFn2evVfG2ggeQ0lRLkFBTC5JUV9QQlYuMjAwMC4xMS8xNC8yMDIyAQAAAHmSAgADAAAAAk5NAQcAAAAFAAAAATEBAAAACy0yMDc0MzI1MDA3AwAAAAEwAgAAAAYxMDAwNjcEAAAAATAHAAAACjExLzExLzIwMjIIAAAACjExLzExLzIwMjLK39npUMbaCBZ9nr1XxtoIJkNJUS5EWEMuSVFfUFJJQ0VfU0FMRVMuMjAwMC4xMS8xNC8yMDIyAQAAALUDBAACAAAAETAuNDU3ODI3OTUzNTM4ODg2AQcAAAAFAAAAATEBAAAACy0yMDcxODg2MDc5AwAAAAEwAgAAAAUzODk1OAQAAAABMAcAAAAKMTEvMTEvMjAyMggAAAAKMTEvMTEvMjAyMsrf2elQxtoIFn2evVfG2ggnQ0lRLkdOUkMuSVFfUFJJQ0VfU0FMRVMuMjAwMC4xMS8xNC8yMDIyAQAAAOSesQQCAAAAEDEuNTc3MjU2NjAxMzI5NzQBBwAAAAUAAAABMQEAAAALLTIwNzE0NDMxMTIDAAAAATACAAAABTM4OTU4BAAAAAEwBwAAAAoxMS8xMS8yMDIyCAAAAAoxMS8xMS8yMDIyyt/Z6VDG2ggWfZ69V8baCCZDSVEuQUFMLklRX1BSSUNFX1NBTEVTLjIwMDAuMTEvMTQvMjAyMgEAAAB5kgIAAgAAABEwLjIxMzg2OTA2MzgzOTkxNgEHAAAABQAAAAExAQAAAAstMjA3NDMyNTAwNwMAAAABMAIA</t>
  </si>
  <si>
    <t>AAAFMzg5NTgEAAAAATAHAAAACjExLzExLzIwMjIIAAAACjExLzExLzIwMjLK39npUMbaCBZ9nr1XxtoIJ0NJUS5IU0lDLklRX1BSSUNFX1NBTEVTLjIwMDAuMTEvMTQvMjAyMgEAAAD3LQUAAgAAABEwLjg1NTM2NTIwNjE4NjY5MQEHAAAABQAAAAExAQAAAAstMjA3MTQwNzkyNAMAAAABMAIAAAAFMzg5NTgEAAAAATAHAAAACjExLzExLzIwMjIIAAAACjExLzExLzIwMjLK39npUMbaCBZ9nr1XxtoIJkNJUS5TTkEuSVFfUFJJQ0VfU0FMRVMuMjAwMC4xMS8xNC8yMDIyAQAAAB6iBAACAAAAEDIuNjA4NjU0MTI5NjM2NjUBBwAAAAUAAAABMQEAAAALLTIwNzQyNjA1MDMDAAAAATACAAAABTM4OTU4BAAAAAEwBwAAAAoxMS8xMS8yMDIyCAAAAAoxMS8xMS8yMDIyyt/Z6VDG2ggWfZ69V8baCB9DSVEuSktIWS5JUV9QQlYuMjAwMC4xMS8xNC8yMDIyAQAAAHE8BAACAAAADzguNzA2OTg0MTU5OTY1NAEHAAAABQAAAAExAQAAAAstMjA3MDg2NzI4MAMAAAABMAIAAAAGMTAwMDY3BAAAAAEwBwAAAAoxMS8xMS8yMDIyCAAAAAoxMS8xMS8yMDIyyt/Z6VDG2ggWfZ69V8baCB5DSVEuQ0NMLklRX1BCVi4yMDAwLjExLzE0LzIwMjIBAAAAB/MDAAIAAAAQMS41NTUxNTU5NzMxMjg3MQEHAAAABQAAAAExAQAAAAstMjA3NTcyNTAxOAMAAAABMAIAAAAGMTAwMDY3BAAAAAEwBwAAAAoxMS8xMS8yMDIyCAAAAAoxMS8xMS8y</t>
  </si>
  <si>
    <t>MDIyyt/Z6VDG2ggWfZ69V8baCB1DSVEuTFcuSVFfUEJWLjIwMDAuMTEvMTQvMjAyMgEAAACWd1AWAgAAABAyMy4wODA1ODA2Njk1MDYxAQcAAAAFAAAAATEBAAAACy0yMDc1Mzc0MzgzAwAAAAEwAgAAAAYxMDAwNjcEAAAAATAHAAAACjExLzExLzIwMjIIAAAACjExLzExLzIwMjLK39npUMbaCBZ9nr1XxtoIJ0NJUS5UUk1CLklRX1BSSUNFX1NBTEVTLjIwMDAuMTEvMTQvMjAyMgEAAADL7QEAAgAAABA0LjEzMTM0NzI1Njk5NTMyAQcAAAAFAAAAATEBAAAACy0yMDcyMjE4NTgxAwAAAAEwAgAAAAUzODk1OAQAAAABMAcAAAAKMTEvMTEvMjAyMggAAAAKMTEvMTEvMjAyMsrf2elQxtoIFn2evVfG2ggmQ0lRLlRZTC5JUV9QUklDRV9TQUxFUy4yMDAwLjExLzE0LzIwMjIBAAAAPboEAAIAAAAPNy4zMzUxNDg4NTEwMjkzAQcAAAAFAAAAATEBAAAACy0yMDczMjM1NzU2AwAAAAEwAgAAAAUzODk1OAQAAAABMAcAAAAKMTEvMTEvMjAyMggAAAAKMTEvMTEvMjAyMsrf2elQxtoIFn2evVfG2ggmQ0lRLkJJTy5JUV9QUklDRV9TQUxFUy4yMDAwLjExLzE0LzIwMjIBAAAA/+YDAAIAAAAQNC42MzYwODkyMzQ4NDI4OAEHAAAABQAAAAExAQAAAAstMjA3Mjk0NzU3MQMAAAABMAIAAAAFMzg5NTgEAAAAATAHAAAACjExLzExLzIwMjIIAAAACjExLzExLzIwMjLK39npUMbaCBZ9nr1XxtoII0NJUS5KTlBSLklRX1BFX0VY</t>
  </si>
  <si>
    <t>Q0wuMjAwMC4xMS8xNC8yMDIyAQAAAOd2AAACAAAAEDIzLjgyNDUzMjcwNzE3NzcBBwAAAAUAAAABMQEAAAALLTIwNzI5NjE0NjkDAAAAATACAAAABjEwMDA2NgQAAAABMAcAAAAKMTEvMTEvMjAyMggAAAAKMTEvMTEvMjAyMsrf2elQxtoIFn2evVfG2ggkQ0lRLkxXLklRX1RFVl9FQklUREEuMjAwMC4xMS8xNC8yMDIyAQAAAJZ3UBYCAAAAEDE1LjA1NzM4NDc3NjkzNzEBBwAAAAUAAAABMQEAAAALLTIwNzUzNzQzODMDAAAAATACAAAABjEwMDA2MwQAAAABMAcAAAAKMTEvMTEvMjAyMggAAAAKMTEvMTEvMjAyMsrf2elQxtoIFn2evVfG2ggjQ0lRLlBLSS5JUV9URVZfRUJJVC4yMDAwLjExLzE0LzIwMjIBAAAASxgEAAIAAAAQMTkuMTk1MDczMzk3MjgyNAEHAAAABQAAAAExAQAAAAstMjA3MTUyNzU2NQMAAAABMAIAAAAGMTAwMDYyBAAAAAEwBwAAAAoxMS8xMS8yMDIyCAAAAAoxMS8xMS8yMDIyyt/Z6VDG2ggWfZ69V8baCCZDSVEuTERPUy5JUV9URVZfRUJJVERBLjIwMDAuMTEvMTQvMjAyMgEAAACVsAEAAgAAABAxMS4xOTMzNzE1MzEyOTM3AQcAAAAFAAAAATEBAAAACy0yMDcyNTQ1NDcxAwAAAAEwAgAAAAYxMDAwNjMEAAAAATAHAAAACjExLzExLzIwMjIIAAAACjExLzExLzIwMjLK39npUMbaCBZ9nr1XxtoIJUNJUS5QS0kuSVFfVEVWX0VCSVREQS4yMDAwLjExLzE0LzIwMjIBAAAASxgEAAIAAAAQ</t>
  </si>
  <si>
    <t>MTMuMTIzOTU3MTQ4NTMwMQEHAAAABQAAAAExAQAAAAstMjA3MTUyNzU2NQMAAAABMAIAAAAGMTAwMDYzBAAAAAEwBwAAAAoxMS8xMS8yMDIyCAAAAAoxMS8xMS8yMDIyyt/Z6VDG2ggWfZ69V8baCCVDSVEuR1BDLklRX1RFVl9FQklUREEuMjAwMC4xMS8xNC8yMDIyAQAAAFoyBAACAAAAEDExLjYxOTU0NjE3MDU5NzcBBwAAAAUAAAABMQEAAAALLTIwNzQyNjU5MzYDAAAAATACAAAABjEwMDA2MwQAAAABMAcAAAAKMTEvMTEvMjAyMggAAAAKMTEvMTEvMjAyMsrf2elQxtoIFn2evVfG2ggpQ0lRLk5UQVAuSVFfVEVWX1RPVEFMX1JFVi4yMDAwLjExLzE0LzIwMjIBAAAANH0AAAIAAAAQMi40MDE2Mzk2OTU4MzA3NQEHAAAABQAAAAExAQAAAAstMjA4MDA1NjU0NgMAAAABMAIAAAAGMTAwMDYxBAAAAAEwBwAAAAoxMS8xMS8yMDIyCAAAAAoxMS8xMS8yMDIyyt/Z6VDG2ggWfZ69V8baCB1DSVEuUkwuSVFfUEJWLjIwMDAuMTEvMTQvMjAyMgEAAADshgUAAgAAABAzLjA2ODA5NDUzMjgxODk3AQcAAAAFAAAAATEBAAAACy0yMDcxMDAzOTMxAwAAAAEwAgAAAAYxMDAwNjcEAAAAATAHAAAACjExLzExLzIwMjIIAAAACjExLzExLzIwMjLK39npUMbaCBZ9nr1XxtoIHkNJUS5BTEsuSVFfUEJWLjIwMDAuMTEvMTQvMjAyMgEAAAC1ygMAAgAAABAxLjU2NjM2NDY4MzcxMDg2AQcAAAAFAAAAATEBAAAACy0yMDcyMDc4</t>
  </si>
  <si>
    <t>OTQxAwAAAAEwAgAAAAYxMDAwNjcEAAAAATAHAAAACjExLzExLzIwMjIIAAAACjExLzExLzIwMjLK39npUMbaCBZ9nr1XxtoII0NJUS5OQ0xILklRX1BFX0VYQ0wuMjAwMC4xMS8xNC8yMDIyAQAAAO/JPwADAAAAAk5NAQcAAAAFAAAAATEBAAAACy0yMDcxMzM1MDk2AwAAAAEwAgAAAAYxMDAwNjYEAAAAATAHAAAACjExLzExLzIwMjIIAAAACjExLzExLzIwMjLK39npUMbaCBZ9nr1XxtoIIkNJUS5EWEMuSVFfUEVfRVhDTC4yMDAwLjExLzE0LzIwMjIBAAAAtQMEAAIAAAAQOS40ODEzNTc1MTQxMjA2NgEHAAAABQAAAAExAQAAAAstMjA3MTg4NjA3OQMAAAABMAIAAAAGMTAwMDY2BAAAAAEwBwAAAAoxMS8xMS8yMDIyCAAAAAoxMS8xMS8yMDIyyt/Z6VDG2ggWfZ69V8baCCJDSVEuQldBLklRX1BFX0VYQ0wuMjAwMC4xMS8xNC8yMDIyAQAAAGxkAAACAAAADzEyLjM0MzY5MjM5MzU1NgEHAAAABQAAAAExAQAAAAstMjA3Mjk2NjQyMQMAAAABMAIAAAAGMTAwMDY2BAAAAAEwBwAAAAoxMS8xMS8yMDIyCAAAAAoxMS8xMS8yMDIyyt/Z6VDG2ggWfZ69V8baCCJDSVEuQ09PLklRX1BFX0VYQ0wuMjAwMC4xMS8xNC8yMDIyAQAAALkFBAACAAAAEDM3LjMxNDQyMDI0MjM4MjcBBwAAAAUAAAABMQEAAAALLTIwNzkzNjY0OTEDAAAAATACAAAABjEwMDA2NgQAAAABMAcAAAAKMTEvMTEvMjAyMggAAAAKMTEvMTEvMjAy</t>
  </si>
  <si>
    <t>Msrf2elQxtoIFn2evVfG2ggmQ0lRLkVNTi5JUV9QUklDRV9TQUxFUy4yMDAwLjExLzE0LzIwMjIBAAAAL6oBAAIAAAAQMS4wNDAzMjg0MzgyNzkzOQEHAAAABQAAAAExAQAAAAstMjA3Mjk2NjQyOQMAAAABMAIAAAAFMzg5NTgEAAAAATAHAAAACjExLzExLzIwMjIIAAAACjExLzExLzIwMjLK39npUMbaCBZ9nr1XxtoIJkNJUS5EUFouSVFfUFJJQ0VfU0FMRVMuMjAwMC4xMS8xNC8yMDIyAQAAAGDMLwACAAAAEDIuOTI5MzY2NjAyODc3MzYBBwAAAAUAAAABMQEAAAALLTIwNzQ4Mjg4OTgDAAAAATACAAAABTM4OTU4BAAAAAEwBwAAAAoxMS8xMS8yMDIyCAAAAAoxMS8xMS8yMDIyyt/Z6VDG2ggWfZ69V8baCB9DSVEuWkJSQS5JUV9QQlYuMjAwMC4xMS8xNC8yMDIyAQAAABABBgACAAAAEDUuMTM2MzIyMjc5NzQ4NTkBBwAAAAUAAAABMQEAAAALLTIwNzI0NDEyMjcDAAAAATACAAAABjEwMDA2NwQAAAABMAcAAAAKMTEvMTEvMjAyMggAAAAKMTEvMTEvMjAyMsrf2elQxtoIFn2evVfG2ggeQ0lRLlBLRy5JUV9QQlYuMjAwMC4xMS8xNC8yMDIyAQAAAEWCAQACAAAAEDMuMDAwNjcxOTEyMjUzMDkBBwAAAAUAAAABMQEAAAALLTIwNzE5MTUzMjgDAAAAATACAAAABjEwMDA2NwQAAAABMAcAAAAKMTEvMTEvMjAyMggAAAAKMTEvMTEvMjAyMsrf2elQxtoIFn2evVfG2ggjQ0lRLlRFQ0guSVFfUEVfRVhDTC4yMDAw</t>
  </si>
  <si>
    <t>LjExLzE0LzIwMjIBAAAAMOQCAAIAAAAQNDguOTc5MTU4ODQwOTkyMgEHAAAABQAAAAExAQAAAAstMjA3MTM4MTc4OAMAAAABMAIAAAAGMTAwMDY2BAAAAAEwBwAAAAoxMS8xMS8yMDIyCAAAAAoxMS8xMS8yMDIyyt/Z6VDG2ggWfZ69V8baCB5DSVEuVFlMLklRX1BCVi4yMDAwLjExLzE0LzIwMjIBAAAAPboEAAIAAAAQNS4zMDQxMDk2Njc4MzA5NwEHAAAABQAAAAExAQAAAAstMjA3MzIzNTc1NgMAAAABMAIAAAAGMTAwMDY3BAAAAAEwBwAAAAoxMS8xMS8yMDIyCAAAAAoxMS8xMS8yMDIyyt/Z6VDG2ggWfZ69V8baCCZDSVEuU1dLLklRX1BSSUNFX1NBTEVTLjIwMDAuMTEvMTQvMjAyMgEAAABRpwQAAgAAABAwLjczNjcwODU3ODU2MDE3AQcAAAAFAAAAATEBAAAACy0yMDczMjM1NzY0AwAAAAEwAgAAAAUzODk1OAQAAAABMAcAAAAKMTEvMTEvMjAyMggAAAAKMTEvMTEvMjAyMsrf2elQxtoIFn2evVfG2ggpQ0lRLkVUU1kuSVFfVEVWX1RPVEFMX1JFVi4yMDAwLjExLzE0LzIwMjIBAAAAisOyAQIAAAAQNi40MTQ4MzI4NDY4MjcyOQEHAAAABQAAAAExAQAAAAstMjA3MjE4ODMzOAMAAAABMAIAAAAGMTAwMDYxBAAAAAEwBwAAAAoxMS8xMS8yMDIyCAAAAAoxMS8xMS8yMDIyyt/Z6VDG2ggWfZ69V8baCChDSVEuQ0hELklRX1RFVl9UT1RBTF9SRVYuMjAwMC4xMS8xNC8yMDIyAQAAAPH7AwACAAAAEDMuODQ0</t>
  </si>
  <si>
    <t>Nzg1Njc1NDY4NjEBBwAAAAUAAAABMQEAAAALLTIwNzI5Nzk4NTcDAAAAATACAAAABjEwMDA2MQQAAAABMAcAAAAKMTEvMTEvMjAyMggAAAAKMTEvMTEvMjAyMsrf2elQxtoI7BqcvVfG2ggjQ0lRLkZPWC5JUV9URVZfRUJJVC4yMDAwLjExLzE0LzIwMjIBAAAATpHcDAMAAAACTk0BBwAAAAUAAAABMQEAAAALLTIwNzU5NzQ2ODgDAAAAATACAAAABjEwMDA2MgQAAAABMAcAAAAJNC8xMS8yMDIyCAAAAAk0LzExLzIwMjLK39npUMbaCOwanL1XxtoIIUNJUS5KLklRX1RFVl9FQklULjIwMDAuMTEvMTQvMjAyMgEAAAAvTgQAAgAAABAxNi4xNDYxNjU2NDUxOTUyAQcAAAAFAAAAATEBAAAACy0yMDg3MTc0NjI5AwAAAAEwAgAAAAYxMDAwNjIEAAAAATAHAAAACjExLzExLzIwMjIIAAAACjExLzExLzIwMjLK39npUMbaCOwanL1XxtoIJkNJUS5JUEcuSVFfUFJJQ0VfU0FMRVMuMjAwMC4xMS8xNC8yMDIyAQAAAEioAQACAAAAEDEuMzUxMjI4MTU3ODQ4MDcBBwAAAAUAAAABMQEAAAALLTIwNzMzODg3NTEDAAAAATACAAAABTM4OTU4BAAAAAEwBwAAAAoxMS8xMS8yMDIyCAAAAAoxMS8xMS8yMDIyyt/Z6VDG2gjsGpy9V8baCCJDSVEuTldMLklRX1BFX0VYQ0wuMjAwMC4xMS8xNC8yMDIyAQAAAHdzBAACAAAAEDEwLjQ3ODMxNDI2Nzc5ODEBBwAAAAUAAAABMQEAAAALLTIwNzI5NDgzNTEDAAAAATACAAAABjEwMDA2</t>
  </si>
  <si>
    <t>NgQAAAABMAcAAAAKMTEvMTEvMjAyMggAAAAKMTEvMTEvMjAyMsrf2elQxtoI7BqcvVfG2ggiQ0lRLkhBUy5JUV9QRV9FWENMLjIwMDAuMTEvMTQvMjAyMgEAAADyPAQAAgAAABAyMS4yNzE1NDI0MjY2ODAxAQcAAAAFAAAAATEBAAAACy0yMDczMjA5NTE2AwAAAAEwAgAAAAYxMDAwNjYEAAAAATAHAAAACjExLzExLzIwMjIIAAAACjExLzExLzIwMjLK39npUMbaCOwanL1XxtoIJ0NJUS5QQVJBLklRX1BSSUNFX1NBTEVTLjIwMDAuMTEvMTQvMjAyMgEAAAAfoqcBAgAAABEwLjQwNjc2Nzg5OTkwMTQ0OAEHAAAABQAAAAExAQAAAAstMjA3MjQwMzQ0NAMAAAABMAIAAAAFMzg5NTgEAAAAATAHAAAACjExLzExLzIwMjIIAAAACjExLzExLzIwMjLK39npUMbaCOwanL1XxtoIIkNJUS5UUFIuSVFfUEVfRVhDTC4yMDAwLjExLzE0LzIwMjIBAAAA7QgIAAIAAAAPMTEuMTk1MDkyNzcwMTkyAQcAAAAFAAAAATEBAAAACy0yMDcwNTA4NzczAwAAAAEwAgAAAAYxMDAwNjYEAAAAATAHAAAACjExLzExLzIwMjIIAAAACjExLzExLzIwMjLK39npUMbaCOwanL1XxtoIHkNJUS5EUFouSVFfUEJWLjIwMDAuMTEvMTQvMjAyMgEAAABgzC8AAwAAAAJOTQEHAAAABQAAAAExAQAAAAstMjA3NDgyODg5OAMAAAABMAIAAAAGMTAwMDY3BAAAAAEwBwAAAAoxMS8xMS8yMDIyCAAAAAoxMS8xMS8yMDIyyt/Z6VDG2gjsGpy9V8baCCdD</t>
  </si>
  <si>
    <t>SVEuQ0hSVy5JUV9QUklDRV9TQUxFUy4yMDAwLjExLzE0LzIwMjIBAAAAVp8FAAIAAAARMC40ODMzMzIxMjAxNjYxMDUBBwAAAAUAAAABMQEAAAALLTIwNzE4MDg5MTYDAAAAATACAAAABTM4OTU4BAAAAAEwBwAAAAoxMS8xMS8yMDIyCAAAAAoxMS8xMS8yMDIyyt/Z6VDG2gjsGpy9V8baCB5DSVEuVkZDLklRX1BCVi4yMDAwLjExLzE0LzIwMjIBAAAAYOsCAAIAAAAQNC4xOTg0NTE1MDkzMzMyNAEHAAAABQAAAAExAQAAAAstMjA3MjIxODU4OAMAAAABMAIAAAAGMTAwMDY3BAAAAAEwBwAAAAoxMS8xMS8yMDIyCAAAAAoxMS8xMS8yMDIyyt/Z6VDG2gjsGpy9V8baCCJDSVEuU05BLklRX1BFX0VYQ0wuMjAwMC4xMS8xNC8yMDIyAQAAAB6iBAACAAAAEDE0LjE5ODU2NTc2OTczMDkBBwAAAAUAAAABMQEAAAALLTIwNzQyNjA1MDMDAAAAATACAAAABjEwMDA2NgQAAAABMAcAAAAKMTEvMTEvMjAyMggAAAAKMTEvMTEvMjAyMsrf2elQxtoI7BqcvVfG2ggiQ0lRLlRBUC5JUV9QRV9FWENMLjIwMDAuMTEvMTQvMjAyMgEAAABVBgQAAgAAABAyMi44NTA2NjE4OTg3MDA3AQcAAAAFAAAAATEBAAAACy0yMDcyNTA5NzUyAwAAAAEwAgAAAAYxMDAwNjYEAAAAATAHAAAACjExLzExLzIwMjIIAAAACjExLzExLzIwMjLK39npUMbaCOwanL1XxtoIHkNJUS5TV0suSVFfUEJWLjIwMDAuMTEvMTQvMjAyMgEAAABRpwQAAgAA</t>
  </si>
  <si>
    <t>ABAxLjM5NTQ2MTUzNDgxNTQ0AQcAAAAFAAAAATEBAAAACy0yMDczMjM1NzY0AwAAAAEwAgAAAAYxMDAwNjcEAAAAATAHAAAACjExLzExLzIwMjIIAAAACjExLzExLzIwMjLK39npUMbaCOwanL1XxtoIIUNJUS5MVy5JUV9QRV9FWENMLjIwMDAuMTEvMTQvMjAyMgEAAACWd1AWAgAAABAyOS40ODg1OTc2NzAxNzAyAQcAAAAFAAAAATEBAAAACy0yMDc1Mzc0MzgzAwAAAAEwAgAAAAYxMDAwNjYEAAAAATAHAAAACjExLzExLzIwMjIIAAAACjExLzExLzIwMjLK39npUMbaCOwanL1XxtoIJUNJUS5DRS5JUV9QUklDRV9TQUxFUy4yMDAwLjExLzE0LzIwMjIBAAAAHS8GAAIAAAAQMS4yNDg0MDkwODU3NzEzNwEHAAAABQAAAAExAQAAAAstMjA3MTgxNjgxNgMAAAABMAIAAAAFMzg5NTgEAAAAATAHAAAACjExLzExLzIwMjIIAAAACjExLzExLzIwMjLK39npUMbaCOwanL1XxtoIJENJUS5URUNILklRX1RFVl9FQklULjIwMDAuMTEvMTQvMjAyMgEAAAAw5AIAAgAAABA0Ni44NDkxMDY0ODUxOTc3AQcAAAAFAAAAATEBAAAACy0yMDcxMzgxNzg4AwAAAAEwAgAAAAYxMDAwNjIEAAAAATAHAAAACjExLzExLzIwMjIIAAAACjExLzExLzIwMjLK39npUMbaCOwanL1XxtoIJENJUS5CQUxMLklRX1RFVl9FQklULjIwMDAuMTEvMTQvMjAyMgEAAABwmQIAAgAAABAxOC40MjMzMTI5MTEzNzkzAQcAAAAFAAAAATEBAAAACy0y</t>
  </si>
  <si>
    <t>MDcyMDc0NzA5AwAAAAEwAgAAAAYxMDAwNjIEAAAAATAHAAAACjExLzExLzIwMjIIAAAACjExLzExLzIwMjLK39npUMbaCOwanL1XxtoII0NJUS5BVE8uSVFfVEVWX0VCSVQuMjAwMC4xMS8xNC8yMDIyAQAAAAzbAwACAAAAEDI1LjYwMzI3MjgxNDY5MTMBBwAAAAUAAAABMQEAAAALLTIwNzExNTkzOTYDAAAAATACAAAABjEwMDA2MgQAAAABMAcAAAAKMTEvMTEvMjAyMggAAAAKMTEvMTEvMjAyMsrf2elQxtoI7BqcvVfG2ggjQ0lRLkZNQy5JUV9URVZfRUJJVC4yMDAwLjExLzE0LzIwMjIBAAAAvm8AAAIAAAAQMTYuMDM3OTM5NTI4NjkwNgEHAAAABQAAAAExAQAAAAstMjA3MjI3NTM0NAMAAAABMAIAAAAGMTAwMDYyBAAAAAEwBwAAAAoxMS8xMS8yMDIyCAAAAAoxMS8xMS8yMDIyyt/Z6VDG2gjsGpy9V8baCCRDSVEuTERPUy5JUV9URVZfRUJJVC4yMDAwLjExLzE0LzIwMjIBAAAAlbABAAIAAAAQMTcuMDEzNDIyNzgyNjU0NwEHAAAABQAAAAExAQAAAAstMjA3MjU0NTQ3MQMAAAABMAIAAAAGMTAwMDYyBAAAAAEwBwAAAAoxMS8xMS8yMDIyCAAAAAoxMS8xMS8yMDIyyt/Z6VDG2gjsGpy9V8baCCNDSVEuT01DLklRX1RFVl9FQklULjIwMDAuMTEvMTQvMjAyMgEAAAChdwEAAgAAABA5LjIwNjM3NDAzNzQ0NjQ5AQcAAAAFAAAAATEBAAAACy0yMDc0NDAzMTUzAwAAAAEwAgAAAAYxMDAwNjIEAAAAATAHAAAA</t>
  </si>
  <si>
    <t>CjExLzExLzIwMjIIAAAACjExLzExLzIwMjLK39npUMbaCOwanL1XxtoIJUNJUS5OVlIuSVFfVEVWX0VCSVREQS4yMDAwLjExLzE0LzIwMjIBAAAA6cgCAAIAAAAQNi4xNDYzMzI2OTc5MjA0MQEHAAAABQAAAAExAQAAAAstMjA3MTgxNTYxMAMAAAABMAIAAAAGMTAwMDYzBAAAAAEwBwAAAAoxMS8xMS8yMDIyCAAAAAoxMS8xMS8yMDIyyt/Z6VDG2gjsGpy9V8baCB5DSVEuVUhTLklRX1BCVi4yMDAwLjExLzE0LzIwMjIBAAAAyIwAAAIAAAAQMS41MjQ0Njg5OTU3Mzk4MwEHAAAABQAAAAExAQAAAAstMjA3MTMxNDgxNAMAAAABMAIAAAAGMTAwMDY3BAAAAAEwBwAAAAoxMS8xMS8yMDIyCAAAAAoxMS8xMS8yMDIyyt/Z6VDG2gjsGpy9V8baCB5DSVEuQldBLklRX1BCVi4yMDAwLjExLzE0LzIwMjIBAAAAbGQAAAIAAAAQMS40NjYwOTczNzk0MTgzMwEHAAAABQAAAAExAQAAAAstMjA3Mjk2NjQyMQMAAAABMAIAAAAGMTAwMDY3BAAAAAEwBwAAAAoxMS8xMS8yMDIyCAAAAAoxMS8xMS8yMDIyyt/Z6VDG2gjsGpy9V8baCCZDSVEuV1JLLklRX1BSSUNFX1NBTEVTLjIwMDAuMTEvMTQvMjAyMgEAAABphAAAAgAAABEwLjQ2MzI5NzgxOTgyMDg0NQEHAAAABQAAAAExAQAAAAstMjA3MTA1MzIyOQMAAAABMAIAAAAFMzg5NTgEAAAAATAHAAAACjExLzExLzIwMjIIAAAACjExLzExLzIwMjLK39npUMbaCOwanL1XxtoI</t>
  </si>
  <si>
    <t>H0NJUS5DSFJXLklRX1BCVi4yMDAwLjExLzE0LzIwMjIBAAAAVp8FAAIAAAAQNy4wNjM1NjgzNzcyOTcyMQEHAAAABQAAAAExAQAAAAstMjA3MTgwODkxNgMAAAABMAIAAAAGMTAwMDY3BAAAAAEwBwAAAAoxMS8xMS8yMDIyCAAAAAoxMS8xMS8yMDIyyt/Z6VDG2gjsGpy9V8baCB5DSVEuTldTLklRX1BCVi4yMDAwLjExLzE0LzIwMjIBAAAADC6uDAMAAAAAAMrf2elQxtoI7BqcvVfG2ggiQ0lRLkFBUC5JUV9QRV9FWENMLjIwMDAuMTEvMTQvMjAyMgEAAAANXwAAAgAAABAyMS42OTg2OTM3NDc3MTY4AQcAAAAFAAAAATEBAAAACy0yMDgxNjI2OTI1AwAAAAEwAgAAAAYxMDAwNjYEAAAAATAHAAAACjExLzExLzIwMjIIAAAACjExLzExLzIwMjLK39npUMbaCOwanL1XxtoIIUNJUS5OSS5JUV9QRV9FWENMLjIwMDAuMTEvMTQvMjAyMgEAAAD8dAQAAgAAABAxNi43NjExNTUxNjI0NDg4AQcAAAAFAAAAATEBAAAACy0yMDcxNzE1MTk0AwAAAAEwAgAAAAYxMDAwNjYEAAAAATAHAAAACjExLzExLzIwMjIIAAAACjExLzExLzIwMjLK39npUMbaCOwanL1XxtoIJ0NJUS5aQlJBLklRX1BSSUNFX1NBTEVTLjIwMDAuMTEvMTQvMjAyMgEAAAAQAQYAAgAAAA8yLjQxMzc1OTU3Njk5MDcBBwAAAAUAAAABMQEAAAALLTIwNzI0NDEyMjcDAAAAATACAAAABTM4OTU4BAAAAAEwBwAAAAoxMS8xMS8yMDIyCAAAAAoxMS8xMS8y</t>
  </si>
  <si>
    <t>MDIyyt/Z6VDG2gjsGpy9V8baCB1DSVEuQ0UuSVFfUEJWLjIwMDAuMTEvMTQvMjAyMgEAAAAdLwYAAgAAABAyLjQyMDg1NjE2NjM1MDQ4AQcAAAAFAAAAATEBAAAACy0yMDcxODE2ODE2AwAAAAEwAgAAAAYxMDAwNjcEAAAAATAHAAAACjExLzExLzIwMjIIAAAACjExLzExLzIwMjLK39npUMbaCOwanL1XxtoIIkNJUS5QS0cuSVFfUEVfRVhDTC4yMDAwLjExLzE0LzIwMjIBAAAARYIBAAIAAAAQMTEuNzk1OTEzNDc3MTk3OQEHAAAABQAAAAExAQAAAAstMjA3MTkxNTMyOAMAAAABMAIAAAAGMTAwMDY2BAAAAAEwBwAAAAoxMS8xMS8yMDIyCAAAAAoxMS8xMS8yMDIyyt/Z6VDG2gjsGpy9V8baCB5DSVEuV0RDLklRX1BCVi4yMDAwLjExLzE0LzIwMjIBAAAAycoEAAIAAAAQMS4wNDQwNjU0MTc5MDgzOQEHAAAABQAAAAExAQAAAAstMjA3MjIxODU4NwMAAAABMAIAAAAGMTAwMDY3BAAAAAEwBwAAAAoxMS8xMS8yMDIyCAAAAAoxMS8xMS8yMDIyyt/Z6VDG2gjsGpy9V8baCCRDSVEuVlRSUy5JUV9URVZfRUJJVC4yMDAwLjExLzE0LzIwMjIBAAAAm20EAAIAAAAQMTAuNDg4ODU0MjA4ODk0NQEHAAAABQAAAAExAQAAAAstMjA3MTU0NDUzMwMAAAABMAIAAAAGMTAwMDYyBAAAAAEwBwAAAAoxMS8xMS8yMDIyCAAAAAoxMS8xMS8yMDIyyt/Z6VDG2gjsGpy9V8baCCZDSVEuSi5JUV9URVZfVE9UQUxfUkVWLjIwMDAu</t>
  </si>
  <si>
    <t>MTEvMTQvMjAyMgEAAAAvTgQAAgAAABAxLjM2OTM0MDY4NDk2Mjk4AQcAAAAFAAAAATEBAAAACy0yMDg3MTc0NjI5AwAAAAEwAgAAAAYxMDAwNjEEAAAAATAHAAAACjExLzExLzIwMjIIAAAACjExLzExLzIwMjLK39npUMbaCOwanL1XxtoII0NJUS5QVEMuSVFfVEVWX0VCSVQuMjAwMC4xMS8xNC8yMDIyAQAAAMZ/AAACAAAAEDMzLjc0NTYyNTc3NDA5MzYBBwAAAAUAAAABMQEAAAALLTIwNzIzNjUwNjUDAAAAATACAAAABjEwMDA2MgQAAAABMAcAAAAKMTEvMTEvMjAyMggAAAAKMTEvMTEvMjAyMsrf2elQxtoI7BqcvVfG2ggoQ0lRLkNPTy5JUV9URVZfVE9UQUxfUkVWLjIwMDAuMTEvMTQvMjAyMgEAAAC5BQQAAgAAABA1Ljg2Nzc5ODMwMjU0MDg1AQcAAAAFAAAAATEBAAAACy0yMDc5MzY2NDkxAwAAAAEwAgAAAAYxMDAwNjEEAAAAATAHAAAACjExLzExLzIwMjIIAAAACjExLzExLzIwMjLK39npUMbaCOwanL1XxtoIKENJUS5GTUMuSVFfVEVWX1RPVEFMX1JFVi4yMDAwLjExLzE0LzIwMjIBAAAAvm8AAAIAAAAQMy40MDI2MDQwMjA5MjQ1OAEHAAAABQAAAAExAQAAAAstMjA3MjI3NTM0NAMAAAABMAIAAAAGMTAwMDYxBAAAAAEwBwAAAAoxMS8xMS8yMDIyCAAAAAoxMS8xMS8yMDIyyt/Z6VDG2gjsGpy9V8baCCVDSVEuRk9YLklRX1RFVl9FQklUREEuMjAwMC4xMS8xNC8yMDIyAQAAAE6R3AwDAAAAAk5N</t>
  </si>
  <si>
    <t>AQcAAAAFAAAAATEBAAAACy0yMDc1OTc0Njg4AwAAAAEwAgAAAAYxMDAwNjMEAAAAATAHAAAACTQvMTEvMjAyMggAAAAJNC8xMS8yMDIyyt/Z6VDG2gjsGpy9V8baCB5DSVEuUE5SLklRX1BCVi4yMDAwLjExLzE0LzIwMjIBAAAACIMEAAIAAAAQMi45MTAxMzUwNDIzNTc3NwEHAAAABQAAAAExAQAAAAstMjA3Mzc1OTYyNgMAAAABMAIAAAAGMTAwMDY3BAAAAAEwBwAAAAoxMS8xMS8yMDIyCAAAAAoxMS8xMS8yMDIyyt/Z6VDG2gjsGpy9V8baCCJDSVEuUkhJLklRX1BFX0VYQ0wuMjAwMC4xMS8xNC8yMDIyAQAAAN84BAACAAAAEDEzLjEyMjY5NTAwNzE0MzIBBwAAAAUAAAABMQEAAAALLTIwNzI5NTQxOTkDAAAAATACAAAABjEwMDA2NgQAAAABMAcAAAAKMTEvMTEvMjAyMggAAAAKMTEvMTEvMjAyMsrf2elQxtoI7BqcvVfG2ggmQ0lRLlVIUy5JUV9QUklDRV9TQUxFUy4yMDAwLjExLzE0LzIwMjIBAAAAyIwAAAIAAAARMC43MDkwMTQ4NDEyMzQ3ODgBBwAAAAUAAAABMQEAAAALLTIwNzEzMTQ4MTQDAAAAATACAAAABTM4OTU4BAAAAAEwBwAAAAoxMS8xMS8yMDIyCAAAAAoxMS8xMS8yMDIyyt/Z6VDG2gjsGpy9V8baCB9DSVEuQ0RBWS5JUV9QQlYuMjAwMC4xMS8xNC8yMDIyAQAAAOLrtA4CAAAADzQuODg3NTE0NTYzMzcxMwEHAAAABQAAAAExAQAAAAstMjA3MjM1OTY3OAMAAAABMAIAAAAGMTAwMDY3BAAA</t>
  </si>
  <si>
    <t>AAEwBwAAAAoxMS8xMS8yMDIyCAAAAAoxMS8xMS8yMDIyyt/Z6VDG2gjsGpy9V8baCB5DSVEuVFBSLklRX1BCVi4yMDAwLjExLzE0LzIwMjIBAAAA7QgIAAIAAAAQMy43Nzc4ODEwOTg5NjI4NgEHAAAABQAAAAExAQAAAAstMjA3MDUwODc3MwMAAAABMAIAAAAGMTAwMDY3BAAAAAEwBwAAAAoxMS8xMS8yMDIyCAAAAAoxMS8xMS8yMDIyyt/Z6VDG2gjsGpy9V8baCCZDSVEuUE5XLklRX1BSSUNFX1NBTEVTLjIwMDAuMTEvMTQvMjAyMgEAAAD9hwQAAgAAABAxLjk2OTkyNTUyODYyMDc0AQcAAAAFAAAAATEBAAAACy0yMDcyMjU4NjUzAwAAAAEwAgAAAAUzODk1OAQAAAABMAcAAAAKMTEvMTEvMjAyMggAAAAKMTEvMTEvMjAyMsrf2elQxtoI7BqcvVfG2ggjQ0lRLkhTSUMuSVFfUEVfRVhDTC4yMDAwLjExLzE0LzIwMjIBAAAA9y0FAAIAAAAQMTcuMTAxNzI0MjY2MTc4OAEHAAAABQAAAAExAQAAAAstMjA3MTQwNzkyNAMAAAABMAIAAAAGMTAwMDY2BAAAAAEwBwAAAAoxMS8xMS8yMDIyCAAAAAoxMS8xMS8yMDIyyt/Z6VDG2gjsGpy9V8baCCZDSVEuVkZDLklRX1BSSUNFX1NBTEVTLjIwMDAuMTEvMTQvMjAyMgEAAABg6wIAAgAAABAxLjA5Nzk4NjIxMjkyODk3AQcAAAAFAAAAATEBAAAACy0yMDcyMjE4NTg4AwAAAAEwAgAAAAUzODk1OAQAAAABMAcAAAAKMTEvMTEvMjAyMggAAAAKMTEvMTEvMjAyMsrf2elQ</t>
  </si>
  <si>
    <t>xtoI7BqcvVfG2ggeQ0lRLkZMVC5JUV9QQlYuMjAwMC4xMS8xNC8yMDIyAQAAAFRwAAACAAAAEDYuNjE0NDQwODMzOTQyNjEBBwAAAAUAAAABMQEAAAALLTIwNzEzMzUxMDEDAAAAATACAAAABjEwMDA2NwQAAAABMAcAAAAKMTEvMTEvMjAyMggAAAAKMTEvMTEvMjAyMsrf2elQxtoI7BqcvVfG2ggiQ0lRLkNDTC5JUV9QRV9FWENMLjIwMDAuMTEvMTQvMjAyMgEAAAAH8wMAAwAAAAJOTQEHAAAABQAAAAExAQAAAAstMjA3NTcyNTAxOAMAAAABMAIAAAAGMTAwMDY2BAAAAAEwBwAAAAoxMS8xMS8yMDIyCAAAAAoxMS8xMS8yMDIyyt/Z6VDG2gjsGpy9V8baCB5DSVEuTUFTLklRX1BCVi4yMDAwLjExLzE0LzIwMjIBAAAA5sQCAAMAAAACTk0BBwAAAAUAAAABMQEAAAALLTIwNzM1ODk2NjADAAAAATACAAAABjEwMDA2NwQAAAABMAcAAAAKMTEvMTEvMjAyMggAAAAKMTEvMTEvMjAyMsrf2elQxtoI7BqcvVfG2ggfQ0lRLkVUU1kuSVFfUEJWLjIwMDAuMTEvMTQvMjAyMgEAAACKw7IBAwAAAAJOTQEHAAAABQAAAAExAQAAAAstMjA3MjE4ODMzOAMAAAABMAIAAAAGMTAwMDY3BAAAAAEwBwAAAAoxMS8xMS8yMDIyCAAAAAoxMS8xMS8yMDIyyt/Z6VDG2gjsGpy9V8baCChDSVEuRk9YLklRX1RFVl9UT1RBTF9SRVYuMjAwMC4xMS8xNC8yMDIyAQAAAE6R3AwCAAAAEDEzLjE0Nzg1NzgxMTQxMjgBBwAAAAUAAAABMQEA</t>
  </si>
  <si>
    <t>AAALLTIwNzU5NzQ2ODgDAAAAATACAAAABjEwMDA2MQQAAAABMAcAAAAJNC8xMS8yMDIyCAAAAAk0LzExLzIwMjLK39npUMbaCOwanL1XxtoII0NJUS5CQlkuSVFfVEVWX0VCSVQuMjAwMC4xMS8xNC8yMDIyAQAAAKXlAwACAAAAEDguNDQ3MDY3MDMzMDk5NDkBBwAAAAUAAAABMQEAAAALLTIwNzg1MzI3MDQDAAAAATACAAAABjEwMDA2MgQAAAABMAcAAAAKMTEvMTEvMjAyMggAAAAKMTEvMTEvMjAyMsrf2elQxtoI7BqcvVfG2ggkQ0lRLkZPWEEuSVFfVEVWX0VCSVQuMjAwMC4xMS8xNC8yMDIyAQAAALTQlCACAAAAEDcuNDYyMjg0NzgwODg4NTQBBwAAAAUAAAABMQEAAAALLTIwNzI1NTYwNDEDAAAAATACAAAABjEwMDA2MgQAAAABMAcAAAAKMTEvMTEvMjAyMggAAAAKMTEvMTEvMjAyMsrf2elQxtoI7BqcvVfG2ggoQ0lRLlBLSS5JUV9URVZfVE9UQUxfUkVWLjIwMDAuMTEvMTQvMjAyMgEAAABLGAQAAgAAABA0LjU5OTUzNzExMjQ5MDgzAQcAAAAFAAAAATEBAAAACy0yMDcxNTI3NTY1AwAAAAEwAgAAAAYxMDAwNjEEAAAAATAHAAAACjExLzExLzIwMjIIAAAACjExLzExLzIwMjLK39npUMbaCOwanL1XxtoIIUNJUS5STC5JUV9QRV9FWENMLjIwMDAuMTEvMTQvMjAyMgEAAADshgUAAgAAABAxNC41MjE0OTMyODQ3NDg0AQcAAAAFAAAAATEBAAAACy0yMDcxMDAzOTMxAwAAAAEwAgAAAAYxMDAwNjYEAAAA</t>
  </si>
  <si>
    <t>ATAHAAAACjExLzExLzIwMjIIAAAACjExLzExLzIwMjLK39npUMbaCOwanL1XxtoIJkNJUS5QTlIuSVFfUFJJQ0VfU0FMRVMuMjAwMC4xMS8xNC8yMDIyAQAAAAiDBAACAAAAEDEuODc0NDIwMjY1NTc4MzMBBwAAAAUAAAABMQEAAAALLTIwNzM3NTk2MjYDAAAAATACAAAABTM4OTU4BAAAAAEwBwAAAAoxMS8xMS8yMDIyCAAAAAoxMS8xMS8yMDIyyt/Z6VDG2gjsGpy9V8baCB9DSVEuQkJXSS5JUV9QQlYuMjAwMC4xMS8xNC8yMDIyAQAAAGhbBAADAAAAAk5NAQcAAAAFAAAAATEBAAAACy0yMDc5MTAwMTQ1AwAAAAEwAgAAAAYxMDAwNjcEAAAAATAHAAAACjExLzExLzIwMjIIAAAACjExLzExLzIwMjLK39npUMbaCOwanL1XxtoIIkNJUS5BT1MuSVFfUEVfRVhDTC4yMDAwLjExLzE0LzIwMjIBAAAA9zYPAAIAAAAQMTkuMDg5OTQ0MTgxMDAzMgEHAAAABQAAAAExAQAAAAstMjA3MzAwMzMxNgMAAAABMAIAAAAGMTAwMDY2BAAAAAEwBwAAAAoxMS8xMS8yMDIyCAAAAAoxMS8xMS8yMDIyyt/Z6VDG2gjsGpy9V8baCB5DSVEuUkhJLklRX1BCVi4yMDAwLjExLzE0LzIwMjIBAAAA3zgEAAIAAAAQNS43ODgzOTg5MDMwODk0NgEHAAAABQAAAAExAQAAAAstMjA3Mjk1NDE5OQMAAAABMAIAAAAGMTAwMDY3BAAAAAEwBwAAAAoxMS8xMS8yMDIyCAAAAAoxMS8xMS8yMDIyyt/Z6VDG2gjsGpy9V8baCB5DSVEuV0hSLklR</t>
  </si>
  <si>
    <t>X1BCVi4yMDAwLjExLzE0LzIwMjIBAAAAk8wEAAIAAAAQMi4wMjM3NzIxNDk0Njc1NQEHAAAABQAAAAExAQAAAAstMjA3NDE2ODEzMwMAAAABMAIAAAAGMTAwMDY3BAAAAAEwBwAAAAoxMS8xMS8yMDIyCAAAAAoxMS8xMS8yMDIyyt/Z6VDG2gjsGpy9V8baCB5DSVEuRFhDLklRX1BCVi4yMDAwLjExLzE0LzIwMjIBAAAAtQMEAAIAAAAPMS40Njg0NjgzMDY4MDUyAQcAAAAFAAAAATEBAAAACy0yMDcxODg2MDc5AwAAAAEwAgAAAAYxMDAwNjcEAAAAATAHAAAACjExLzExLzIwMjIIAAAACjExLzExLzIwMjLK39npUMbaCOwanL1XxtoIIkNJUS5QTlcuSVFfUEVfRVhDTC4yMDAwLjExLzE0LzIwMjIBAAAA/YcEAAIAAAAQMTUuMTQyODc0NDE1MTc5NAEHAAAABQAAAAExAQAAAAstMjA3MjI1ODY1MwMAAAABMAIAAAAGMTAwMDY2BAAAAAEwBwAAAAoxMS8xMS8yMDIyCAAAAAoxMS8xMS8yMDIyyt/Z6VDG2gjsGpy9V8baCCZDSVEuRFZBLklRX1BSSUNFX1NBTEVTLjIwMDAuMTEvMTQvMjAyMgEAAAA8iwAAAgAAABEwLjU5MTIwMDc3ODExNTYwNQEHAAAABQAAAAExAQAAAAstMjA3MjczOTQ5NQMAAAABMAIAAAAFMzg5NTgEAAAAATAHAAAACjExLzExLzIwMjIIAAAACjExLzExLzIwMjLK39npUMbaCOwanL1XxtoIJ0NJUS5KTlBSLklRX1BSSUNFX1NBTEVTLjIwMDAuMTEvMTQvMjAyMgEAAADndgAAAgAAAA8xLjkw</t>
  </si>
  <si>
    <t>NjEzOTA4NjUzMTkBBwAAAAUAAAABMQEAAAALLTIwNzI5NjE0NjkDAAAAATACAAAABTM4OTU4BAAAAAEwBwAAAAoxMS8xMS8yMDIyCAAAAAoxMS8xMS8yMDIyyt/Z6VDG2gjsGpy9V8baCB5DSVEuU1RYLklRX1BCVi4yMDAwLjExLzE0LzIwMjIBAAAAmAs5AAMAAAACTk0BBwAAAAUAAAABMQEAAAALLTIwNzMxMzU3MDcDAAAAATACAAAABjEwMDA2NwQAAAABMAcAAAAKMTEvMTEvMjAyMggAAAAKMTEvMTEvMjAyMsrf2elQxtoI7BqcvVfG2ggmQ0lRLlNUWC5JUV9QUklDRV9TQUxFUy4yMDAwLjExLzE0LzIwMjIBAAAAmAs5AAIAAAAQMS4xNjM5NTY2NDM2MjMxOAEHAAAABQAAAAExAQAAAAstMjA3MzEzNTcwNwMAAAABMAIAAAAFMzg5NTgEAAAAATAHAAAACjExLzExLzIwMjIIAAAACjExLzExLzIwMjLK39npUMbaCOwanL1XxtoIJkNJUS5OV1MuSVFfUFJJQ0VfU0FMRVMuMjAwMC4xMS8xNC8yMDIyAQAAAAwurgwDAAAAAADK39npUMbaCH64mb1XxtoIJ0NJUS5KS0hZLklRX1BSSUNFX1NBTEVTLjIwMDAuMTEvMTQvMjAyMgEAAABxPAQAAgAAABA2LjQyNDAxOTY4NTM1NTIxAQcAAAAFAAAAATEBAAAACy0yMDcwODY3MjgwAwAAAAEwAgAAAAUzODk1OAQAAAABMAcAAAAKMTEvMTEvMjAyMggAAAAKMTEvMTEvMjAyMsrf2elQxtoIfriZvVfG2ggeQ0lRLk5SRy5JUV9QQlYuMjAwMC4xMS8xNC8yMDIyAQAAAKFQ</t>
  </si>
  <si>
    <t>BgACAAAAEDIuMDU0Mjg0ODg1MzMxOTkBBwAAAAUAAAABMQEAAAALLTIwNzE0NDMxMDYDAAAAATACAAAABjEwMDA2NwQAAAABMAcAAAAKMTEvMTEvMjAyMggAAAAKMTEvMTEvMjAyMsrf2elQxtoIfriZvVfG2ggeQ0lRLkdFTi5JUV9QQlYuMjAwMC4xMS8xNC8yMDIyAQAAALiIAAACAAAAEDguOTMwMTE4MTI3NDc4MDIBBwAAAAUAAAABMQEAAAALLTIwNzEyODQzNjUDAAAAATACAAAABjEwMDA2NwQAAAABMAcAAAAKMTEvMTEvMjAyMggAAAAKMTEvMTEvMjAyMsrf2elQxtoIfriZvVfG2ggmQ0lRLlRYVC5JUV9QUklDRV9TQUxFUy4yMDAwLjExLzE0LzIwMjIBAAAA54kAAAIAAAAQMS4yMTc1OTQ3NjY1OTYyOQEHAAAABQAAAAExAQAAAAstMjA3MzEzNTY4OQMAAAABMAIAAAAFMzg5NTgEAAAAATAHAAAACjExLzExLzIwMjIIAAAACjExLzExLzIwMjLK39npUMbaCH64mb1XxtoIIkNJUS5LTVguSVFfUEVfRVhDTC4yMDAwLjExLzE0LzIwMjIBAAAAxXEFAAIAAAAQMTUuMDIzMDc4NDk0Mjc1OAEHAAAABQAAAAExAQAAAAstMjA3NTY5NDA5NgMAAAABMAIAAAAGMTAwMDY2BAAAAAEwBwAAAAoxMS8xMS8yMDIyCAAAAAoxMS8xMS8yMDIyyt/Z6VDG2gh+uJm9V8baCCNDSVEuTVRDSC5JUV9QRV9FWENMLjIwMDAuMTEvMTQvMjAyMgEAAADPawUAAgAAABAxNDIuMDgzMzU1MjAwMTAyAQcAAAAFAAAAATEBAAAACy0y</t>
  </si>
  <si>
    <t>MDcxODA4OTM4AwAAAAEwAgAAAAYxMDAwNjYEAAAAATAHAAAACjExLzExLzIwMjIIAAAACjExLzExLzIwMjLK39npUMbaCH64mb1XxtoIKUNJUS5URUNILklRX1RFVl9UT1RBTF9SRVYuMjAwMC4xMS8xNC8yMDIyAQAAADDkAgACAAAAEDEyLjQxMzEzNjE2ODg3MTcBBwAAAAUAAAABMQEAAAALLTIwNzEzODE3ODgDAAAAATACAAAABjEwMDA2MQQAAAABMAcAAAAKMTEvMTEvMjAyMggAAAAKMTEvMTEvMjAyMsrf2elQxtoIfriZvVfG2ggkQ0lRLkVUU1kuSVFfVEVWX0VCSVQuMjAwMC4xMS8xNC8yMDIyAQAAAIrDsgECAAAADjQwLjM5NDU2NjI5NjIyAQcAAAAFAAAAATEBAAAACy0yMDcyMTg4MzM4AwAAAAEwAgAAAAYxMDAwNjIEAAAAATAHAAAACjExLzExLzIwMjIIAAAACjExLzExLzIwMjLK39npUMbaCH64mb1XxtoIJkNJUS5NVENILklRX1RFVl9FQklUREEuMjAwMC4xMS8xNC8yMDIyAQAAAM9rBQACAAAADzE4LjE2NTY5NDUyOTU1NwEHAAAABQAAAAExAQAAAAstMjA3MTgwODkzOAMAAAABMAIAAAAGMTAwMDYzBAAAAAEwBwAAAAoxMS8xMS8yMDIyCAAAAAoxMS8xMS8yMDIyyt/Z6VDG2gh+uJm9V8baCCZDSVEuQU5TUy5JUV9URVZfRUJJVERBLjIwMDAuMTEvMTQvMjAyMgEAAAA9YQAAAgAAABAzMi40NTE1OTk3MDM1ODgzAQcAAAAFAAAAATEBAAAACy0yMDcyMzU4MzU2AwAAAAEwAgAAAAYxMDAwNjME</t>
  </si>
  <si>
    <t>AAAAATAHAAAACjExLzExLzIwMjIIAAAACjExLzExLzIwMjLK39npUMbaCH64mb1XxtoIKENJUS5BUEEuSVFfVEVWX1RPVEFMX1JFVi4yMDAwLjExLzE0LzIwMjIBAAAAbpcCAAIAAAAQMS43Njk0MzQyOTE2NTc0MgEHAAAABQAAAAExAQAAAAstMjA3MjEwMjIwMQMAAAABMAIAAAAGMTAwMDYxBAAAAAEwBwAAAAoxMS8xMS8yMDIyCAAAAAoxMS8xMS8yMDIyyt/Z6VDG2gh+uJm9V8baCChDSVEuUFRDLklRX1RFVl9UT1RBTF9SRVYuMjAwMC4xMS8xNC8yMDIyAQAAAMZ/AAACAAAAEDguNjcxMDY5MjQ4MTM4MDcBBwAAAAUAAAABMQEAAAALLTIwNzIzNjUwNjUDAAAAATACAAAABjEwMDA2MQQAAAABMAcAAAAKMTEvMTEvMjAyMggAAAAKMTEvMTEvMjAyMsrf2elQxtoIfriZvVfG2ggnQ0lRLkZGSVYuSVFfUFJJQ0VfU0FMRVMuMjAwMC4xMS8xNC8yMDIyAQAAANNgAQACAAAAEDMuMzUxNzA0Mzk2Nzk4NTIBBwAAAAUAAAABMQEAAAALLTIwNzM4MDIwMzYDAAAAATACAAAABTM4OTU4BAAAAAEwBwAAAAoxMS8xMS8yMDIyCAAAAAoxMS8xMS8yMDIyyt/Z6VDG2gh+uJm9V8baCCdDSVEuQUxMRS5JUV9QUklDRV9TQUxFUy4yMDAwLjExLzE0LzIwMjIBAAAAa05pDgIAAAAQMy4yMTU0OTg5MDI5MDI0NwEHAAAABQAAAAExAQAAAAstMjA3MzI1NTYxOQMAAAABMAIAAAAFMzg5NTgEAAAAATAHAAAACjExLzExLzIwMjII</t>
  </si>
  <si>
    <t>AAAACjExLzExLzIwMjLK39npUMbaCH64mb1XxtoIHkNJUS5NSEsuSVFfUEJWLjIwMDAuMTEvMTQvMjAyMgEAAAC2ewAAAgAAABEwLjg5MjIxODEzOTIwOTE4OAEHAAAABQAAAAExAQAAAAstMjA3MjkyNDc2MAMAAAABMAIAAAAGMTAwMDY3BAAAAAEwBwAAAAoxMS8xMS8yMDIyCAAAAAoxMS8xMS8yMDIyyt/Z6VDG2gh+uJm9V8baCCNDSVEuRkJIUy5JUV9QRV9FWENMLjIwMDAuMTEvMTQvMjAyMgEAAAAONfoBAgAAABAxMS45MTg2MjU4MjU4NjMzAQcAAAAFAAAAATEBAAAACy0yMDczMjA5NTgxAwAAAAEwAgAAAAYxMDAwNjYEAAAAATAHAAAACjExLzExLzIwMjIIAAAACjExLzExLzIwMjLK39npUMbaCH64mb1XxtoIH0NJUS5DVExULklRX1BCVi4yMDAwLjExLzE0LzIwMjIBAAAAnsD3BAIAAAAQMS44MDY4OTM2MjQ3MTAxOQEHAAAABQAAAAExAQAAAAstMjA3MjU2NzMwOAMAAAABMAIAAAAGMTAwMDY3BAAAAAEwBwAAAAoxMS8xMS8yMDIyCAAAAAoxMS8xMS8yMDIyyt/Z6VDG2gh+uJm9V8baCB9DSVEuWFJBWS5JUV9QQlYuMjAwMC4xMS8xNC8yMDIyAQAAAHBrAAACAAAAEDEuOTA1Nzk1NTQ1MDY0NjYBBwAAAAUAAAACMjkCAAAABjEwMDA2NwEAAAALLTIwNzAxMzAxOTkDAAAAATAEAAAAATAHAAAACjExLzExLzIwMjIIAAAACjExLzExLzIwMjLK39npUMbaCH64mb1XxtoIH0NJUS5RUlZPLklRX1BCVi4y</t>
  </si>
  <si>
    <t>MDAwLjExLzE0LzIwMjIBAAAAHYQAAAIAAAAQMi4yODUzMTc4NDgyMDcyNAEHAAAABQAAAAExAQAAAAstMjA3MTkwMzYyMgMAAAABMAIAAAAGMTAwMDY3BAAAAAEwBwAAAAoxMS8xMS8yMDIyCAAAAAoxMS8xMS8yMDIyyt/Z6VDG2gh+uJm9V8baCCNDSVEuRkZJVi5JUV9QRV9FWENMLjIwMDAuMTEvMTQvMjAyMgEAAADTYAEAAgAAABAyOC40NDU5MjAzMDM2MDUzAQcAAAAFAAAAATEBAAAACy0yMDczODAyMDM2AwAAAAEwAgAAAAYxMDAwNjYEAAAAATAHAAAACjExLzExLzIwMjIIAAAACjExLzExLzIwMjLK39npUMbaCH64mb1XxtoIIkNJUS5EVkEuSVFfUEVfRVhDTC4yMDAwLjExLzE0LzIwMjIBAAAAPIsAAAIAAAAQMTAuNDY2NjY5MzM1NDk3NQEHAAAABQAAAAExAQAAAAstMjA3MjczOTQ5NQMAAAABMAIAAAAGMTAwMDY2BAAAAAEwBwAAAAoxMS8xMS8yMDIyCAAAAAoxMS8xMS8yMDIyyt/Z6VDG2gh+uJm9V8baCCJDSVEuV1JLLklRX1BFX0VYQ0wuMjAwMC4xMS8xNC8yMDIyAQAAAGmEAAACAAAAEDEwLjQzMjEzMjk2Mzk4ODkBBwAAAAUAAAABMQEAAAALLTIwNzEwNTMyMjkDAAAAATACAAAABjEwMDA2NgQAAAABMAcAAAAKMTEvMTEvMjAyMggAAAAKMTEvMTEvMjAyMsrf2elQxtoIfriZvVfG2ggeQ0lRLkNaUi5JUV9QQlYuMjAwMC4xMS8xNC8yMDIyAQAAAMLRLwACAAAAEDIuOTE5Njk3ODg4NTc0NDIB</t>
  </si>
  <si>
    <t>BwAAAAUAAAABMQEAAAALLTIwNzIyODg3MDgDAAAAATACAAAABjEwMDA2NwQAAAABMAcAAAAKMTEvMTEvMjAyMggAAAAKMTEvMTEvMjAyMsrf2elQxtoIfriZvVfG2ggmQ0lRLkNaUi5JUV9QUklDRV9TQUxFUy4yMDAwLjExLzE0LzIwMjIBAAAAwtEvAAIAAAAQMS4wNDkzMzgxODIwODY0MwEHAAAABQAAAAExAQAAAAstMjA3MjI4ODcwOAMAAAABMAIAAAAFMzg5NTgEAAAAATAHAAAACjExLzExLzIwMjIIAAAACjExLzExLzIwMjLK39npUMbaCH64mb1XxtoIH0NJUS5OV1NBLklRX1BCVi4yMDAwLjExLzE0LzIwMjIBAAAADC6uDAIAAAAQMS4zMjc2ODAxMzExMjcxNgEHAAAABQAAAAExAQAAAAstMjA3MDUwODc3NQMAAAABMAIAAAAGMTAwMDY3BAAAAAEwBwAAAAoxMS8xMS8yMDIyCAAAAAoxMS8xMS8yMDIyyt/Z6VDG2gh+uJm9V8baCB9DSVEuUE9PTC5JUV9QQlYuMjAwMC4xMS8xNC8yMDIyAQAAAEWFAAACAAAAEDExLjUyMjY5MTM5ODQ3NjIBBwAAAAUAAAABMQEAAAALLTIwNzMyNTkyMDYDAAAAATACAAAABjEwMDA2NwQAAAABMAcAAAAKMTEvMTEvMjAyMggAAAAKMTEvMTEvMjAyMsrf2elQxtoIfriZvVfG2ggnQ0lRLk5XU0EuSVFfUFJJQ0VfU0FMRVMuMjAwMC4xMS8xNC8yMDIyAQAAAAwurgwCAAAAEDEuMDIzMDEwNzE3MTQxODQBBwAAAAUAAAABMQEAAAALLTIwNzA1MDg3NzUDAAAAATACAAAABTM4</t>
  </si>
  <si>
    <t>OTU4BAAAAAEwBwAAAAoxMS8xMS8yMDIyCAAAAAoxMS8xMS8yMDIyyt/Z6VDG2gh+uJm9V8baCCdDSVEuUE9PTC5JUV9QUklDRV9TQUxFUy4yMDAwLjExLzE0LzIwMjIBAAAARYUAAAIAAAAQMi4yNjYwMzM4NDM2OTUyOAEHAAAABQAAAAExAQAAAAstMjA3MzI1OTIwNgMAAAABMAIAAAAFMzg5NTgEAAAAATAHAAAACjExLzExLzIwMjIIAAAACjExLzExLzIwMjLK39npUMbaCH64mb1XxtoIJUNJUS5OSS5JUV9QUklDRV9TQUxFUy4yMDAwLjExLzE0LzIwMjIBAAAA/HQEAAIAAAAQMS44NzU1OTk4NDEzMTg4OAEHAAAABQAAAAExAQAAAAstMjA3MTcxNTE5NAMAAAABMAIAAAAFMzg5NTgEAAAAATAHAAAACjExLzExLzIwMjIIAAAACjExLzExLzIwMjLK39npUMbaCH64mb1XxtoIJ0NJUS5URUNILklRX1BSSUNFX1NBTEVTLjIwMDAuMTEvMTQvMjAyMgEAAAAw5AIAAgAAABAxMi4yOTI3MjI1NDEwNjAzAQcAAAAFAAAAATEBAAAACy0yMDcxMzgxNzg4AwAAAAEwAgAAAAUzODk1OAQAAAABMAcAAAAKMTEvMTEvMjAyMggAAAAKMTEvMTEvMjAyMsrf2elQxtoIfriZvVfG2ggeQ0lRLkNSTC5JUV9QQlYuMjAwMC4xMS8xNC8yMDIyAQAAANVjAQACAAAAEDQuNzY5OTYxNDk4NjU1NzQBBwAAAAUAAAABMQEAAAALLTIwNzIyMTg2MDMDAAAAATACAAAABjEwMDA2NwQAAAABMAcAAAAKMTEvMTEvMjAyMggAAAAKMTEvMTEv</t>
  </si>
  <si>
    <t>MjAyMsrf2elQxtoIfriZvVfG2ggiQ0lRLlRZTC5JUV9QRV9FWENMLjIwMDAuMTEvMTQvMjAyMgEAAAA9ugQAAgAAABA3My4zMDMxMjc3NzQ3NTE4AQcAAAAFAAAAATEBAAAACy0yMDczMjM1NzU2AwAAAAEwAgAAAAYxMDAwNjYEAAAAATAHAAAACjExLzExLzIwMjIIAAAACjExLzExLzIwMjLK39npUMbaCH64mb1XxtoIIkNJUS5CSU8uSVFfUEVfRVhDTC4yMDAwLjExLzE0LzIwMjIBAAAA/+YDAAMAAAACTk0BBwAAAAUAAAABMQEAAAALLTIwNzI5NDc1NzEDAAAAATACAAAABjEwMDA2NgQAAAABMAcAAAAKMTEvMTEvMjAyMggAAAAKMTEvMTEvMjAyMsrf2elQxtoIfriZvVfG2ggfQ0lRLk5EU04uSVFfUEJWLjIwMDAuMTEvMTQvMjAyMgEAAAD+MAIAAgAAABA2LjE1NDEyMTUyNDg0MzI4AQcAAAAFAAAAATEBAAAACy0yMDgxMDQwMjEwAwAAAAEwAgAAAAYxMDAwNjcEAAAAATAHAAAACjExLzExLzIwMjIIAAAACjExLzExLzIwMjLK39npUMbaCH64mb1XxtoIKENJUS5FUVQuSVFfVEVWX1RPVEFMX1JFVi4yMDAwLjExLzE0LzIwMjIBAAAAZB4EAAIAAAAQMS43NzI1NDY0ODQ4NjkwMgEHAAAABQAAAAExAQAAAAstMjA3MzIwOTU5OQMAAAABMAIAAAAGMTAwMDYxBAAAAAEwBwAAAAoxMS8xMS8yMDIyCAAAAAoxMS8xMS8yMDIyyt/Z6VDG2gh+uJm9V8baCChDSVEuSFdNLklRX1RFVl9UT1RBTF9SRVYuMjAwMC4x</t>
  </si>
  <si>
    <t>MS8xNC8yMDIyAQAAAAqxzxgCAAAAEDMuNTYzNzk3ODkyMzQ3NzUBBwAAAAUAAAABMQEAAAALLTIwNzI2MjIzNjgDAAAAATACAAAABjEwMDA2MQQAAAABMAcAAAAKMTEvMTEvMjAyMggAAAAKMTEvMTEvMjAyMsrf2elQxtoIfriZvVfG2ggoQ0lRLkJCWS5JUV9URVZfVE9UQUxfUkVWLjIwMDAuMTEvMTQvMjAyMgEAAACl5QMAAgAAABAwLjQwMzM5Mjg1ODI1MzY0AQcAAAAFAAAAATEBAAAACy0yMDc4NTMyNzA0AwAAAAEwAgAAAAYxMDAwNjEEAAAAATAHAAAACjExLzExLzIwMjIIAAAACjExLzExLzIwMjLK39npUMbaCH64mb1XxtoIJUNJUS5QVEMuSVFfVEVWX0VCSVREQS4yMDAwLjExLzE0LzIwMjIBAAAAxn8AAAIAAAAQMjYuNjI3MDYyNzkyNTM4NwEHAAAABQAAAAExAQAAAAstMjA3MjM2NTA2NQMAAAABMAIAAAAGMTAwMDYzBAAAAAEwBwAAAAoxMS8xMS8yMDIyCAAAAAoxMS8xMS8yMDIyyt/Z6VDG2gh+uJm9V8baCCVDSVEuVUFMLklRX1RFVl9FQklUREEuMjAwMC4xMS8xNC8yMDIyAQAAAFW6BAACAAAAEDUuMjU3MTk1NDgxOTE0NDcBBwAAAAUAAAABMQEAAAALLTIwNzQzNDAwMjQDAAAAATACAAAABjEwMDA2MwQAAAABMAcAAAAKMTEvMTEvMjAyMggAAAAKMTEvMTEvMjAyMsrf2elQxtoIfriZvVfG2ggnQ0lRLkRJU0guSVFfUFJJQ0VfU0FMRVMuMjAwMC4xMS8xNC8yMDIyAQAAALGtAQACAAAAETAu</t>
  </si>
  <si>
    <t>NTI3MDU1NTQzNzQ4NDc4AQcAAAAFAAAAATEBAAAACy0yMDcyNDU4OTQyAwAAAAEwAgAAAAUzODk1OAQAAAABMAcAAAAKMTEvMTEvMjAyMggAAAAKMTEvMTEvMjAyMsrf2elQxtoIfriZvVfG2ggmQ0lRLlNFRS5JUV9QUklDRV9TQUxFUy4yMDAwLjExLzE0LzIwMjIBAAAABNcFAAIAAAAQMS4yODU2NjUwMjA3OTMxOQEHAAAABQAAAAExAQAAAAstMjA3MjQyMTM0NAMAAAABMAIAAAAFMzg5NTgEAAAAATAHAAAACjExLzExLzIwMjIIAAAACjExLzExLzIwMjLK39npUMbaCH64mb1XxtoIJkNJUS5URlguSVFfUFJJQ0VfU0FMRVMuMjAwMC4xMS8xNC8yMDIyAQAAAOawBAACAAAAEDMuNjgyMDY5MjMxOTkzMDkBBwAAAAUAAAABMQEAAAALLTIwNzMyNTU2MDcDAAAAATACAAAABTM4OTU4BAAAAAEwBwAAAAoxMS8xMS8yMDIyCAAAAAoxMS8xMS8yMDIyyt/Z6VDG2gh+uJm9V8baCB9DSVEuTkNMSC5JUV9QQlYuMjAwMC4xMS8xNC8yMDIyAQAAAO/JPwACAAAAEDE4LjgyNTQ0NDA3Mzg4NTEBBwAAAAUAAAABMQEAAAALLTIwNzEzMzUwOTYDAAAAATACAAAABjEwMDA2NwQAAAABMAcAAAAKMTEvMTEvMjAyMggAAAAKMTEvMTEvMjAyMsrf2elQxtoIfriZvVfG2ggiQ0lRLkFMSy5JUV9QRV9FWENMLjIwMDAuMTEvMTQvMjAyMgEAAAC1ygMAAgAAABAxMTIuMTE5NTk0MjMzODQ5AQcAAAAFAAAAATEBAAAACy0yMDcyMDc4</t>
  </si>
  <si>
    <t>OTQxAwAAAAEwAgAAAAYxMDAwNjYEAAAAATAHAAAACjExLzExLzIwMjIIAAAACjExLzExLzIwMjLK39npUMbaCH64mb1XxtoIHkNJUS5PR04uSVFfUEJWLjIwMDAuMTEvMTQvMjAyMgEAAABRafcmAwAAAAJOTQEHAAAABQAAAAExAQAAAAstMjA3MTkxNTI3NQMAAAABMAIAAAAGMTAwMDY3BAAAAAEwBwAAAAoxMS8xMS8yMDIyCAAAAAoxMS8xMS8yMDIyyt/Z6VDG2gh+uJm9V8baCB5DSVEuUEhNLklRX1BCVi4yMDAwLjExLzE0LzIwMjIBAAAAln4EAAIAAAAPMS4yNDA0MDMwMjExMTUyAQcAAAAFAAAAATEBAAAACy0yMDczNzc4NTAzAwAAAAEwAgAAAAYxMDAwNjcEAAAAATAHAAAACjExLzExLzIwMjIIAAAACjExLzExLzIwMjLK39npUMbaCH64mb1XxtoIIkNJUS5TRUUuSVFfUEVfRVhDTC4yMDAwLjExLzE0LzIwMjIBAAAABNcFAAIAAAAQMTMuMjYyMjI2OTM1ODEzOQEHAAAABQAAAAExAQAAAAstMjA3MjQyMTM0NAMAAAABMAIAAAAGMTAwMDY2BAAAAAEwBwAAAAoxMS8xMS8yMDIyCAAAAAoxMS8xMS8yMDIyyt/Z6VDG2gh+uJm9V8baCCJDSVEuT0dOLklRX1BFX0VYQ0wuMjAwMC4xMS8xNC8yMDIyAQAAAFFp9yYCAAAADzYuMzg4NDkyNTM1MzU4MgEHAAAABQAAAAExAQAAAAstMjA3MTkxNTI3NQMAAAABMAIAAAAGMTAwMDY2BAAAAAEwBwAAAAoxMS8xMS8yMDIyCAAAAAoxMS8xMS8yMDIyyt/Z6VDG2gh+</t>
  </si>
  <si>
    <t>uJm9V8baCCJDSVEuUEhNLklRX1BFX0VYQ0wuMjAwMC4xMS8xNC8yMDIyAQAAAJZ+BAACAAAAEDQuNTEyMTQ1NzI2MTM3NjcBBwAAAAUAAAABMQEAAAALLTIwNzM3Nzg1MDMDAAAAATACAAAABjEwMDA2NgQAAAABMAcAAAAKMTEvMTEvMjAyMggAAAAKMTEvMTEvMjAyMsrf2elQxtoIfriZvVfG2ggeQ0lRLldSSy5JUV9QQlYuMjAwMC4xMS8xNC8yMDIyAQAAAGmEAAACAAAAETAuODQ2ODcxMDkwMTY0MTU3AQcAAAAFAAAAATEBAAAACy0yMDcxMDUzMjI5AwAAAAEwAgAAAAYxMDAwNjcEAAAAATAHAAAACjExLzExLzIwMjIIAAAACjExLzExLzIwMjLK39npUMbaCH64mb1XxtoIH0NJUS5MVU1OLklRX1BCVi4yMDAwLjExLzE0LzIwMjIBAAAANfgDAAIAAAARMC41MjE2MTYxMzQ2MjM2OTQBBwAAAAUAAAABMQEAAAALLTIwNzE5MjA3NzADAAAAATACAAAABjEwMDA2NwQAAAABMAcAAAAKMTEvMTEvMjAyMggAAAAKMTEvMTEvMjAyMsrf2elQxtoIfriZvVfG2ggfQ0lRLkFMTEUuSVFfUEJWLjIwMDAuMTEvMTQvMjAyMgEAAABrTmkOAgAAABAxMi42MDc3NDUwNDMxMzEzAQcAAAAFAAAAATEBAAAACy0yMDczMjU1NjE5AwAAAAEwAgAAAAYxMDAwNjcEAAAAATAHAAAACjExLzExLzIwMjIIAAAACjExLzExLzIwMjLK39npUMbaCH64mb1XxtoIHkNJUS5URlguSVFfUEJWLjIwMDAuMTEvMTQvMjAyMgEAAADmsAQAAgAA</t>
  </si>
  <si>
    <t>ABAyLjcwMTY5MjkyNzk3NjkxAQcAAAAFAAAAATEBAAAACy0yMDczMjU1NjA3AwAAAAEwAgAAAAYxMDAwNjcEAAAAATAHAAAACjExLzExLzIwMjIIAAAACjExLzExLzIwMjLK39npUMbaCH64mb1XxtoIIkNJUS5FTU4uSVFfUEVfRVhDTC4yMDAwLjExLzE0LzIwMjIBAAAAL6oBAAIAAAAQOS44NjE0NzQzMzA2MzQxMQEHAAAABQAAAAExAQAAAAstMjA3Mjk2NjQyOQMAAAABMAIAAAAGMTAwMDY2BAAAAAEwBwAAAAoxMS8xMS8yMDIyCAAAAAoxMS8xMS8yMDIyyt/Z6VDG2gh+uJm9V8baCCJDSVEuRFBaLklRX1BFX0VYQ0wuMjAwMC4xMS8xNC8yMDIyAQAAAGDMLwACAAAAEDI5LjU3MDQ0MTE3NjU4OTIBBwAAAAUAAAABMQEAAAALLTIwNzQ4Mjg4OTgDAAAAATACAAAABjEwMDA2NgQAAAABMAcAAAAKMTEvMTEvMjAyMggAAAAKMTEvMTEvMjAyMsrf2elQxtoIfriZvVfG2ggiQ0lRLkFUTy5JUV9QRV9FWENMLjIwMDAuMTEvMTQvMjAyMgEAAAAM2wMAAgAAABAxOS43NjYwNzE0Mjg1NzE0AQcAAAAFAAAAATEBAAAACy0yMDcxMTU5Mzk2AwAAAAEwAgAAAAYxMDAwNjYEAAAAATAHAAAACjExLzExLzIwMjIIAAAACjExLzExLzIwMjLK39npUMbaCH64mb1XxtoIH0NJUS5URUNILklRX1BCVi4yMDAwLjExLzE0LzIwMjIBAAAAMOQCAAIAAAAQNy44NDA1NzYwNDQwNzczMQEHAAAABQAAAAExAQAAAAstMjA3MTM4MTc4</t>
  </si>
  <si>
    <t>OAMAAAABMAIAAAAGMTAwMDY3BAAAAAEwBwAAAAoxMS8xMS8yMDIyCAAAAAoxMS8xMS8yMDIyyt/Z6VDG2gh+uJm9V8baCCZDSVEuVEFQLklRX1BSSUNFX1NBTEVTLjIwMDAuMTEvMTQvMjAyMgEAAABVBgQAAgAAABAxLjA1MzU4ODQwOTQ1NTY0AQcAAAAFAAAAATEBAAAACy0yMDcyNTA5NzUyAwAAAAEwAgAAAAUzODk1OAQAAAABMAcAAAAKMTEvMTEvMjAyMggAAAAKMTEvMTEvMjAyMsrf2elQxtoIfriZvVfG2ggeQ0lRLlBUQy5JUV9QQlYuMjAwMC4xMS8xNC8yMDIyAQAAAMZ/AAACAAAAEDYuNzQ3MDY4MjA2NTU4NDkBBwAAAAUAAAABMQEAAAALLTIwNzIzNjUwNjUDAAAAATACAAAABjEwMDA2NwQAAAABMAcAAAAKMTEvMTEvMjAyMggAAAAKMTEvMTEvMjAyMsrf2elQxtoIfriZvVfG2ggiQ0lRLlNXSy5JUV9QRV9FWENMLjIwMDAuMTEvMTQvMjAyMgEAAABRpwQAAgAAABAyMi40NjIyNTgzMzczMTI3AQcAAAAFAAAAATEBAAAACy0yMDczMjM1NzY0AwAAAAEwAgAAAAYxMDAwNjYEAAAAATAHAAAACjExLzExLzIwMjIIAAAACjExLzExLzIwMjLK39npUMbaCH64mb1XxtoIH0NJUS5NVENILklRX1BCVi4yMDAwLjExLzE0LzIwMjIBAAAAz2sFAAMAAAACTk0BBwAAAAUAAAABMQEAAAALLTIwNzE4MDg5MzgDAAAAATACAAAABjEwMDA2NwQAAAABMAcAAAAKMTEvMTEvMjAyMggAAAAKMTEvMTEvMjAyMsrf2elQ</t>
  </si>
  <si>
    <t>xtoIfriZvVfG2ggmQ0lRLkdFTi5JUV9QUklDRV9TQUxFUy4yMDAwLjExLzE0LzIwMjIBAAAAuIgAAAIAAAAQNC42NDcwODY3Nzg5NzczNAEHAAAABQAAAAExAQAAAAstMjA3MTI4NDM2NQMAAAABMAIAAAAFMzg5NTgEAAAAATAHAAAACjExLzExLzIwMjIIAAAACjExLzExLzIwMjLK39npUMbaCH64mb1XxtoIHkNJUS5JUEcuSVFfUEJWLjIwMDAuMTEvMTQvMjAyMgEAAABIqAEAAgAAABAzLjc4NDc0MjgzODQzMTMyAQcAAAAFAAAAATEBAAAACy0yMDczMzg4NzUxAwAAAAEwAgAAAAYxMDAwNjcEAAAAATAHAAAACjExLzExLzIwMjIIAAAACjExLzExLzIwMjLK39npUMbaCH64mb1XxtoII0NJUS5FVFNZLklRX1BFX0VYQ0wuMjAwMC4xMS8xNC8yMDIyAQAAAIrDsgEDAAAAAk5NAQcAAAAFAAAAATEBAAAACy0yMDcyMTg4MzM4AwAAAAEwAgAAAAYxMDAwNjYEAAAAATAHAAAACjExLzExLzIwMjIIAAAACjExLzExLzIwMjLK39npUMbaCH64mb1XxtoIJUNJUS5DUEIuSVFfVEVWX0VCSVREQS4yMDAwLjExLzE0LzIwMjIBAAAAmvEDAAIAAAAQMTAuNDU5NTc4MjI0OTc4NwEHAAAABQAAAAExAQAAAAstMjA3NzA0Nzg0MAMAAAABMAIAAAAGMTAwMDYzBAAAAAEwBwAAAAoxMS8xMS8yMDIyCAAAAAoxMS8xMS8yMDIyyt/Z6VDG2gh+uJm9V8baCCRDSVEuQlIuSVFfVEVWX0VCSVREQS4yMDAwLjExLzE0LzIwMjIBAAAA</t>
  </si>
  <si>
    <t>YsIPAAIAAAAPMTYuMDA1OTY2OTA1MzYxAQcAAAAFAAAAATEBAAAACy0yMDcyMzYwMzcwAwAAAAEwAgAAAAYxMDAwNjMEAAAAATAHAAAACjExLzExLzIwMjIIAAAACjExLzExLzIwMjLK39npUMbaCH64mb1XxtoII0NJUS5NR00uSVFfVEVWX0VCSVQuMjAwMC4xMS8xNC8yMDIyAQAAAE5gBAADAAAAAk5NAQcAAAAFAAAAATEBAAAACy0yMDcyMzU2MDU3AwAAAAEwAgAAAAYxMDAwNjIEAAAAATAHAAAACjExLzExLzIwMjIIAAAACjExLzExLzIwMjLK39npUMbaCH64mb1XxtoIJkNJUS5GT1hBLklRX1RFVl9FQklUREEuMjAwMC4xMS8xNC8yMDIyAQAAALTQlCACAAAAEDYuMTg3ODI0NDQ1ODc0OTQBBwAAAAUAAAABMQEAAAALLTIwNzI1NTYwNDEDAAAAATACAAAABjEwMDA2MwQAAAABMAcAAAAKMTEvMTEvMjAyMggAAAAKMTEvMTEvMjAyMsrf2elQxtoIfriZvVfG2ggeQ0lRLk5XTC5JUV9QQlYuMjAwMC4xMS8xNC8yMDIyAQAAAHdzBAACAAAAEDEuNTQ2NjE4NzgxMzYyOTgBBwAAAAUAAAABMQEAAAALLTIwNzI5NDgzNTEDAAAAATACAAAABjEwMDA2NwQAAAABMAcAAAAKMTEvMTEvMjAyMggAAAAKMTEvMTEvMjAyMsrf2elQxtoIfriZvVfG2ggeQ0lRLkhBUy5JUV9QQlYuMjAwMC4xMS8xNC8yMDIyAQAAAPI8BAACAAAAEDIuOTQyNjg2ODkxNzEwNTEBBwAAAAUAAAABMQEAAAALLTIwNzMyMDk1MTYDAAAAATAC</t>
  </si>
  <si>
    <t>AAAABjEwMDA2NwQAAAABMAcAAAAKMTEvMTEvMjAyMggAAAAKMTEvMTEvMjAyMsrf2elQxtoIfriZvVfG2ggnQ0lRLk5EU04uSVFfUFJJQ0VfU0FMRVMuMjAwMC4xMS8xNC8yMDIyAQAAAP4wAgACAAAAEDUuNDYyNDM1Mzk0MDg3NDEBBwAAAAUAAAABMQEAAAALLTIwODEwNDAyMTADAAAAATACAAAABTM4OTU4BAAAAAEwBwAAAAoxMS8xMS8yMDIyCAAAAAoxMS8xMS8yMDIyyt/Z6VDG2gh+uJm9V8baCCJDSVEuTUhLLklRX1BFX0VYQ0wuMjAwMC4xMS8xNC8yMDIyAQAAALZ7AAACAAAAEDM5LjM1NjI3NzU0MTMyOTUBBwAAAAUAAAABMQEAAAALLTIwNzI5MjQ3NjADAAAAATACAAAABjEwMDA2NgQAAAABMAcAAAAKMTEvMTEvMjAyMggAAAAKMTEvMTEvMjAyMsrf2elQxtoIfriZvVfG2ggjQ0lRLkNEQVkuSVFfUEVfRVhDTC4yMDAwLjExLzE0LzIwMjIBAAAA4uu0DgMAAAACTk0BBwAAAAUAAAABMQEAAAALLTIwNzIzNTk2NzgDAAAAATACAAAABjEwMDA2NgQAAAABMAcAAAAKMTEvMTEvMjAyMggAAAAKMTEvMTEvMjAyMsrf2elQxtoIfriZvVfG2ggjQ0lRLkNUTFQuSVFfUEVfRVhDTC4yMDAwLjExLzE0LzIwMjIBAAAAnsD3BAIAAAAQMjAuMTg4NDgyODk0MTMzMwEHAAAABQAAAAExAQAAAAstMjA3MjU2NzMwOAMAAAABMAIAAAAGMTAwMDY2BAAAAAEwBwAAAAoxMS8xMS8yMDIyCAAAAAoxMS8xMS8yMDIyyt/Z</t>
  </si>
  <si>
    <t>6VDG2gh+uJm9V8baCCFDSVEuSVAuSVFfUEVfRVhDTC4yMDAwLjExLzE0LzIwMjIBAAAAbO4AAAIAAAAQNy4wNjc2NjQxNTMzOTc4MwEHAAAABQAAAAExAQAAAAstMjA3MjkyNDc1OAMAAAABMAIAAAAGMTAwMDY2BAAAAAEwBwAAAAoxMS8xMS8yMDIyCAAAAAoxMS8xMS8yMDIyyt/Z6VDG2gh+uJm9V8baCB5DSVEuUE5XLklRX1BCVi4yMDAwLjExLzE0LzIwMjIBAAAA/YcEAAIAAAAQMS4yOTcyMTA5NjkyNTUwNwEHAAAABQAAAAExAQAAAAstMjA3MjI1ODY1MwMAAAABMAIAAAAGMTAwMDY3BAAAAAEwBwAAAAoxMS8xMS8yMDIyCAAAAAoxMS8xMS8yMDIyyt/Z6VDG2gh+uJm9V8baCCNDSVEuUVJWTy5JUV9QRV9FWENMLjIwMDAuMTEvMTQvMjAyMgEAAAAdhAAAAgAAABAxNS4xNTg5NzE4NDY0MTU0AQcAAAAFAAAAATEBAAAACy0yMDcxOTAzNjIyAwAAAAEwAgAAAAYxMDAwNjYEAAAAATAHAAAACjExLzExLzIwMjIIAAAACjExLzExLzIwMjLK39npUMbaCH64mb1XxtoIJ0NJUS5RUlZPLklRX1BSSUNFX1NBTEVTLjIwMDAuMTEvMTQvMjAyMgEAAAAdhAAAAgAAABAyLjMwMzAwNjc3Nzg1NTA4AQcAAAAFAAAAATEBAAAACy0yMDcxOTAzNjIyAwAAAAEwAgAAAAUzODk1OAQAAAABMAcAAAAKMTEvMTEvMjAyMggAAAAKMTEvMTEvMjAyMsrf2elQxtoIfriZvVfG2ggfQ0lRLkRJU0guSVFfUEJWLjIwMDAuMTEvMTQv</t>
  </si>
  <si>
    <t>MjAyMgEAAACxrQEAAgAAABEwLjUzMTAxOTYzNzA0MzcwNQEHAAAABQAAAAExAQAAAAstMjA3MjQ1ODk0MgMAAAABMAIAAAAGMTAwMDY3BAAAAAEwBwAAAAoxMS8xMS8yMDIyCAAAAAoxMS8xMS8yMDIyyt/Z6VDG2gh+uJm9V8baCCJDSVEuQUFMLklRX1BFX0VYQ0wuMjAwMC4xMS8xNC8yMDIyAQAAAHmSAgADAAAAAk5NAQcAAAAFAAAAATEBAAAACy0yMDc0MzI1MDA3AwAAAAEwAgAAAAYxMDAwNjYEAAAAATAHAAAACjExLzExLzIwMjIIAAAACjExLzExLzIwMjLK39npUMbaCH64mb1XxtoIIkNJUS5URlguSVFfUEVfRVhDTC4yMDAwLjExLzE0LzIwMjIBAAAA5rAEAAIAAAAQMjUuMTk5NDk3NDU2NTE2NQEHAAAABQAAAAExAQAAAAstMjA3MzI1NTYwNwMAAAABMAIAAAAGMTAwMDY2BAAAAAEwBwAAAAoxMS8xMS8yMDIyCAAAAAoxMS8xMS8yMDIyyt/Z6VDG2gh+uJm9V8baCB9DSVEuRkZJVi5JUV9QQlYuMjAwMC4xMS8xNC8yMDIyAQAAANNgAQACAAAADzMuNjM0NTQ1NDQ4OTQ3MQEHAAAABQAAAAExAQAAAAstMjA3MzgwMjAzNgMAAAABMAIAAAAGMTAwMDY3BAAAAAEwBwAAAAoxMS8xMS8yMDIyCAAAAAoxMS8xMS8yMDIyyt/Z6VDG2gh+uJm9V8baCCNDSVEuQUxMRS5JUV9QRV9FWENMLjIwMDAuMTEvMTQvMjAyMgEAAABrTmkOAgAAABAyMy4xMzA5NDQ1Mjc0ODU3AQcAAAAFAAAAATEBAAAACy0yMDczMjU1</t>
  </si>
  <si>
    <t>NjE5AwAAAAEwAgAAAAYxMDAwNjYEAAAAATAHAAAACjExLzExLzIwMjIIAAAACjExLzExLzIwMjLK39npUMbaCH64mb1XxtoII0NJUS5DSFJXLklRX1BFX0VYQ0wuMjAwMC4xMS8xNC8yMDIyAQAAAFafBQACAAAAEDExLjkwOTIyMzI2MDcyNzQBBwAAAAUAAAABMQEAAAALLTIwNzE4MDg5MTYDAAAAATACAAAABjEwMDA2NgQAAAABMAcAAAAKMTEvMTEvMjAyMggAAAAKMTEvMTEvMjAyMsrf2elQxtoIfriZvVfG2ggeQ0lRLlNOQS5JUV9QQlYuMjAwMC4xMS8xNC8yMDIyAQAAAB6iBAACAAAAEDIuODg0ODg1NTQ0MDAzNjUBBwAAAAUAAAABMQEAAAALLTIwNzQyNjA1MDMDAAAAATACAAAABjEwMDA2NwQAAAABMAcAAAAKMTEvMTEvMjAyMggAAAAKMTEvMTEvMjAyMsrf2elQxtoIfriZvVfG2ggeQ0lRLlRBUC5JUV9QQlYuMjAwMC4xMS8xNC8yMDIyAQAAAFUGBAACAAAAETAuODUzOTQ2Mzg5ODM3OTc5AQcAAAAFAAAAATEBAAAACy0yMDcyNTA5NzUyAwAAAAEwAgAAAAYxMDAwNjcEAAAAATAHAAAACjExLzExLzIwMjIIAAAACjExLzExLzIwMjLK39npUMbaCH64mb1XxtoII0NJUS5aQlJBLklRX1BFX0VYQ0wuMjAwMC4xMS8xNC8yMDIyAQAAABABBgACAAAAEDI5Ljg2ODI4MTUzNjE2NzMBBwAAAAUAAAABMQEAAAALLTIwNzI0NDEyMjcDAAAAATACAAAABjEwMDA2NgQAAAABMAcAAAAKMTEvMTEvMjAyMggAAAAK</t>
  </si>
  <si>
    <t>MTEvMTEvMjAyMsrf2elQxtoIfriZvVfG2gghQ0lRLkNFLklRX1BFX0VYQ0wuMjAwMC4xMS8xNC8yMDIyAQAAAB0vBgACAAAAEDcuMjc3ODM1OTI4NjQwNjEBBwAAAAUAAAABMQEAAAALLTIwNzE4MTY4MTYDAAAAATACAAAABjEwMDA2NgQAAAABMAcAAAAKMTEvMTEvMjAyMggAAAAKMTEvMTEvMjAyMsrf2elQxtoIfriZvVfG2gglQ0lRLkxXLklRX1BSSUNFX1NBTEVTLjIwMDAuMTEvMTQvMjAyMgEAAACWd1AWAgAAAA8yLjc5NzEyODAzNTgwMTYBBwAAAAUAAAABMQEAAAALLTIwNzUzNzQzODMDAAAAATACAAAABTM4OTU4BAAAAAEwBwAAAAoxMS8xMS8yMDIyCAAAAAoxMS8xMS8yMDIyyt/Z6VDG2gh+uJm9V8baCB5DSVEuQklPLklRX1BCVi4yMDAwLjExLzE0LzIwMjIBAAAA/+YDAAIAAAAQMS41MzcwNjkzMzMzMjEwOAEHAAAABQAAAAExAQAAAAstMjA3Mjk0NzU3MQMAAAABMAIAAAAGMTAwMDY3BAAAAAEwBwAAAAoxMS8xMS8yMDIyCAAAAAoxMS8xMS8yMDIyyt/Z6VDG2gh+uJm9V8baCCZDSVEuQ1JMLklRX1BSSUNFX1NBTEVTLjIwMDAuMTEvMTQvMjAyMgEAAADVYwEAAgAAABAzLjMwMjIzNzY2NDI0OTA1AQcAAAAFAAAAATEBAAAACy0yMDcyMjE4NjAzAwAAAAEwAgAAAAUzODk1OAQAAAABMAcAAAAKMTEvMTEvMjAyMggAAAAKMTEvMTEvMjAyMsrf2elQxtoIfriZvVfG2ggfQ0lRLlBBUkEuSVFfUEJW</t>
  </si>
  <si>
    <t>LjIwMDAuMTEvMTQvMjAyMgEAAAAfoqcBAgAAABEwLjUzOTA0MjI2Mzc1MDU0MwEHAAAABQAAAAExAQAAAAstMjA3MjQwMzQ0NAMAAAABMAIAAAAGMTAwMDY3BAAAAAEwBwAAAAoxMS8xMS8yMDIyCAAAAAoxMS8xMS8yMDIyyt/Z6VDG2gh+uJm9V8baCCJDSVEuV0RDLklRX1BFX0VYQ0wuMjAwMC4xMS8xNC8yMDIyAQAAAMnKBAACAAAAEDEzLjczNTgzMTc5MTg2NzgBBwAAAAUAAAABMQEAAAALLTIwNzIyMTg1ODcDAAAAATACAAAABjEwMDA2NgQAAAABMAcAAAAKMTEvMTEvMjAyMggAAAAKMTEvMTEvMjAyMsrf2elQxtoIfriZvVfG2gglQ0lRLkhXTS5JUV9URVZfRUJJVERBLjIwMDAuMTEvMTQvMjAyMgEAAAAKsc8YAgAAABAxNC45ODAwNzg1MzQzNDY1AQcAAAAFAAAAATEBAAAACy0yMDcyNjIyMzY4AwAAAAEwAgAAAAYxMDAwNjMEAAAAATAHAAAACjExLzExLzIwMjIIAAAACjExLzExLzIwMjLK39npUMbaCH64mb1XxtoIKENJUS5NR00uSVFfVEVWX1RPVEFMX1JFVi4yMDAwLjExLzE0LzIwMjIBAAAATmAEAAIAAAAQMy40OTExNjk2NTIxMDA0NQEHAAAABQAAAAExAQAAAAstMjA3MjM1NjA1NwMAAAABMAIAAAAGMTAwMDYxBAAAAAEwBwAAAAoxMS8xMS8yMDIyCAAAAAoxMS8xMS8yMDIyyt/Z6VDG2gh+uJm9V8baCClDSVEuRVhQRS5JUV9URVZfVE9UQUxfUkVWLjIwMDAuMTEvMTQvMjAyMgEAAADDcYsB</t>
  </si>
  <si>
    <t>AgAAABAxLjY3MDA3MjQ4Nzk5Nzg4AQcAAAAFAAAAATEBAAAACy0yMDcxOTM1Nzk4AwAAAAEwAgAAAAYxMDAwNjEEAAAAATAHAAAACjExLzExLzIwMjIIAAAACjExLzExLzIwMjLK39npUMbaCH64mb1XxtoIKENJUS5YWUwuSVFfVEVWX1RPVEFMX1JFVi4yMDAwLjExLzE0LzIwMjIBAAAA0d4LBwIAAAAQMy45ODcxOTUwNDc0NjIwNwEHAAAABQAAAAExAQAAAAstMjA3MjQzNTU5MQMAAAABMAIAAAAGMTAwMDYxBAAAAAEwBwAAAAoxMS8xMS8yMDIyCAAAAAoxMS8xMS8yMDIyyt/Z6VDG2gh+uJm9V8baCChDSVEuQVRPLklRX1RFVl9UT1RBTF9SRVYuMjAwMC4xMS8xNC8yMDIyAQAAAAzbAwACAAAADzUuNjEyMTAxNDUwMTkyOAEHAAAABQAAAAExAQAAAAstMjA3MTE1OTM5NgMAAAABMAIAAAAGMTAwMDYxBAAAAAEwBwAAAAoxMS8xMS8yMDIyCAAAAAoxMS8xMS8yMDIyyt/Z6VDG2gh+uJm9V8baCCxDSVEuWFJBWS5JUV9FUFNfNVlSX0FOTl9DQUdSLjIwMDAuMTEvMTQvMjAyMgEAAABwawAAAwAAAAJOTQEIAAAABQAAAAIyOQIAAAAENDIzOQEAAAALLTIwNzAxMzAxOTkDAAAAAzE2MAQAAAABMAcAAAAKMTEvMTQvMjAyMggAAAAJOS8zMC8yMDIyCQAAAAEwyt/Z6VDG2ggWfZ69V8baCCpDSVEuT0dOLklRX05JXzVZUl9BTk5fQ0FHUi4yMDAwLjExLzE0LzIwMjIBAAAAUWn3JgMAAAAAAMrf2elQxtoIFn2evVfG</t>
  </si>
  <si>
    <t>2ggtQ0lRLk5DTEguSVFfTEZDRl9NQVJHSU4uMjAwMC4xMS8xNC8yMDIyLi4uVVNEAQAAAO/JPwACAAAACC0yMy43OTYxAQgAAAAFAAAAATEBAAAACy0yMDcxMzM1MDk2AwAAAAMxNjACAAAABDQ0MzYEAAAAATAHAAAACjExLzE0LzIwMjIIAAAACTkvMzAvMjAyMgkAAAABMMrf2elQxtoIFn2evVfG2ggrQ0lRLkVUU1kuSVFfTklfNVlSX0FOTl9DQUdSLjIwMDAuMTEvMTQvMjAyMgEAAACKw7IBAwAAAAJOTQEIAAAABQAAAAExAQAAAAstMjA3MjE4ODMzOAMAAAADMTYwAgAAAAQ0MjM4BAAAAAEwBwAAAAoxMS8xNC8yMDIyCAAAAAk5LzMwLzIwMjIJAAAAATDK39npUMbaCBZ9nr1XxtoIKUNJUS5STC5JUV9HUF81WVJfQU5OX0NBR1IuMjAwMC4xMS8xNC8yMDIyAQAAAOyGBQACAAAABjIuNTM4NgEIAAAABQAAAAExAQAAAAstMjA3MTAwMzkzMQMAAAADMTYwAgAAAAQ0MjM0BAAAAAEwBwAAAAoxMS8xNC8yMDIyCAAAAAkxMC8xLzIwMjIJAAAAATDK39npUMbaCBZ9nr1XxtoILENJUS5HTlJDLklRX0VQU181WVJfQU5OX0NBR1IuMjAwMC4xMS8xNC8yMDIyAQAAAOSesQQCAAAABzI4LjY3ODUBCAAAAAUAAAABMQEAAAALLTIwNzE0NDMxMTIDAAAAAzE2MAIAAAAENDIzOQQAAAABMAcAAAAKMTEvMTQvMjAyMggAAAAJOS8zMC8yMDIyCQAAAAEwyt/Z6VDG2ggWfZ69V8baCCpDSVEuQU9TLklRX0dQXzVZUl9BTk5f</t>
  </si>
  <si>
    <t>Q0FHUi4yMDAwLjExLzE0LzIwMjIBAAAA9zYPAAIAAAAFMi4yNjEBCAAAAAUAAAABMQEAAAALLTIwNzMwMDMzMTYDAAAAAzE2MAIAAAAENDIzNAQAAAABMAcAAAAKMTEvMTQvMjAyMggAAAAJOS8zMC8yMDIyCQAAAAEwyt/Z6VDG2ggWfZ69V8baCCxDSVEuTFVNTi5JUV9FUFNfNVlSX0FOTl9DQUdSLjIwMDAuMTEvMTQvMjAyMgEAAAA1+AMAAgAAAAcyOC4wOTQ4AQgAAAAFAAAAATEBAAAACy0yMDcxOTIwNzcwAwAAAAMxNjACAAAABDQyMzkEAAAAATAHAAAACjExLzE0LzIwMjIIAAAACTkvMzAvMjAyMgkAAAABMMrf2elQxtoIFn2evVfG2ggrQ0lRLlBBUkEuSVFfTklfNVlSX0FOTl9DQUdSLjIwMDAuMTEvMTQvMjAyMgEAAAAfoqcBAgAAAAc2MS42MDEyAQgAAAAFAAAAATEBAAAACy0yMDcyNDAzNDQ0AwAAAAMxNjACAAAABDQyMzgEAAAAATAHAAAACjExLzE0LzIwMjIIAAAACTkvMzAvMjAyMgkAAAABMMrf2elQxtoIFn2evVfG2ggrQ0lRLk5EU04uSVFfTklfNVlSX0FOTl9DQUdSLjIwMDAuMTEvMTQvMjAyMgEAAAD+MAIAAgAAAAcxMC41NzA0AQgAAAAFAAAAATEBAAAACy0yMDgxMDQwMjEwAwAAAAMxNjACAAAABDQyMzgEAAAAATAHAAAACjExLzE0LzIwMjIIAAAACTcvMzEvMjAyMgkAAAABMMrf2elQxtoIFn2evVfG2ggrQ0lRLlNUWC5JUV9FUFNfNVlSX0FOTl9DQUdSLjIwMDAuMTEvMTQvMjAyMgEA</t>
  </si>
  <si>
    <t>AACYCzkAAgAAAAcxNC42OTUzAQgAAAAFAAAAATEBAAAACy0yMDczMTM1NzA3AwAAAAMxNjACAAAABDQyMzkEAAAAATAHAAAACjExLzE0LzIwMjIIAAAACTkvMzAvMjAyMgkAAAABMMrf2elQxtoIFn2evVfG2ggqQ0lRLk5SRy5JUV9OSV9NQVJHSU4uMjAwMC4xMS8xNC8yMDIyLi4uVVNEAQAAAKFQBgACAAAABjYuMTQ2MgEIAAAABQAAAAExAQAAAAstMjA3MTQ0MzEwNgMAAAADMTYwAgAAAAQ0MDk0BAAAAAEwBwAAAAoxMS8xNC8yMDIyCAAAAAk5LzMwLzIwMjIJAAAAATDK39npUMbaCBZ9nr1XxtoIKkNJUS5HRU4uSVFfTklfTUFSR0lOLjIwMDAuMTEvMTQvMjAyMi4uLlVTRAEAAAC4iAAAAgAAAAcyMC41NzA4AQgAAAAFAAAAATEBAAAACy0yMDcxMjg0MzY1AwAAAAMxNjACAAAABDQwOTQEAAAAATAHAAAACjExLzE0LzIwMjIIAAAACTkvMzAvMjAyMgkAAAABMMrf2elQxtoIFn2evVfG2ggrQ0lRLk5XUy5JUV9FUFNfNVlSX0FOTl9DQUdSLjIwMDAuMTEvMTQvMjAyMgEAAAAMLq4MAwAAAAJOTQEIAAAABQAAAAExAQAAAAstMjA3MDUwODc3NQMAAAADMTYwAgAAAAQ0MjM5BAAAAAEwBwAAAAoxMS8xNC8yMDIyCAAAAAk5LzMwLzIwMjIJAAAAATDK39npUMbaCBZ9nr1XxtoILENJUS5NR00uSVFfVUZDRl9NQVJHSU4uMjAwMC4xMS8xNC8yMDIyLi4uVVNEAQAAAE5gBAACAAAABzEwLjQ4MjYBCAAAAAUAAAAB</t>
  </si>
  <si>
    <t>MQEAAAALLTIwNzIzNTYwNTcDAAAAAzE2MAIAAAAENDQzNwQAAAABMAcAAAAKMTEvMTQvMjAyMggAAAAJOS8zMC8yMDIyCQAAAAEwyt/Z6VDG2ggWfZ69V8baCCpDSVEuS01YLklRX0dQXzVZUl9BTk5fQ0FHUi4yMDAwLjExLzE0LzIwMjIBAAAAxXEFAAIAAAAGNy42MDkyAQgAAAAFAAAAATEBAAAACy0yMDc1Njk0MDk2AwAAAAMxNjACAAAABDQyMzQEAAAAATAHAAAACjExLzE0LzIwMjIIAAAACTgvMzEvMjAyMgkAAAABMMrf2elQxtoIFn2evVfG2ggrQ0lRLk1UQ0guSVFfR1BfNVlSX0FOTl9DQUdSLjIwMDAuMTEvMTQvMjAyMgEAAADPawUAAgAAAActMi4xNjY3AQgAAAAFAAAAATEBAAAACy0yMDcxODA4OTM4AwAAAAMxNjACAAAABDQyMzQEAAAAATAHAAAACjExLzE0LzIwMjIIAAAACTkvMzAvMjAyMgkAAAABMMrf2elQxtoIFn2evVfG2ggsQ0lRLkhJSS5JUV9VRkNGX01BUkdJTi4yMDAwLjExLzE0LzIwMjIuLi5VU0QBAAAA/4oFAAIAAAAGMS43NjA5AQgAAAAFAAAAATEBAAAACy0yMDcxOTE1MzIzAwAAAAMxNjACAAAABDQ0MzcEAAAAATAHAAAACjExLzE0LzIwMjIIAAAACTkvMzAvMjAyMgkAAAABMMrf2elQxtoIFn2evVfG2ggrQ0lRLlBBUkEuSVFfTklfTUFSR0lOLjIwMDAuMTEvMTQvMjAyMi4uLlVTRAEAAAAfoqcBAgAAAAcxMC40NjE5AQgAAAAFAAAAATEBAAAACy0yMDcyNDAzNDQ0AwAAAAMx</t>
  </si>
  <si>
    <t>NjACAAAABDQwOTQEAAAAATAHAAAACjExLzE0LzIwMjIIAAAACTkvMzAvMjAyMgkAAAABMMrf2elQxtoIFn2evVfG2ggrQ0lRLk5EU04uSVFfTklfTUFSR0lOLjIwMDAuMTEvMTQvMjAyMi4uLlVTRAEAAAD+MAIAAgAAAAcxOS4yNDY3AQgAAAAFAAAAATEBAAAACy0yMDgxMDQwMjEwAwAAAAMxNjACAAAABDQwOTQEAAAAATAHAAAACjExLzE0LzIwMjIIAAAACTcvMzEvMjAyMgkAAAABMMrf2elQxtoIFn2evVfG2ggpQ0lRLk5JLklRX05JXzVZUl9BTk5fQ0FHUi4yMDAwLjExLzE0LzIwMjIBAAAA/HQEAAIAAAAHMjEuODg1MwEIAAAABQAAAAExAQAAAAstMjA3MTcxNTE5NAMAAAADMTYwAgAAAAQ0MjM4BAAAAAEwBwAAAAoxMS8xNC8yMDIyCAAAAAk5LzMwLzIwMjIJAAAAATDK39npUMbaCBZ9nr1XxtoIK0NJUS5URUNILklRX05JXzVZUl9BTk5fQ0FHUi4yMDAwLjExLzE0LzIwMjIBAAAAMOQCAAIAAAAHMzEuOTExNwEIAAAABQAAAAExAQAAAAstMjA3MTM4MTc4OAMAAAADMTYwAgAAAAQ0MjM4BAAAAAEwBwAAAAoxMS8xNC8yMDIyCAAAAAk5LzMwLzIwMjIJAAAAATDK39npUMbaCBZ9nr1XxtoIK0NJUS5OUkcuSVFfRVBTXzVZUl9BTk5fQ0FHUi4yMDAwLjExLzE0LzIwMjIBAAAAoVAGAAMAAAACTk0BCAAAAAUAAAABMQEAAAALLTIwNzE0NDMxMDYDAAAAAzE2MAIAAAAENDIzOQQAAAABMAcAAAAKMTEvMTQv</t>
  </si>
  <si>
    <t>MjAyMggAAAAJOS8zMC8yMDIyCQAAAAEwyt/Z6VDG2ggWfZ69V8baCCtDSVEuR0VOLklRX0VQU181WVJfQU5OX0NBR1IuMjAwMC4xMS8xNC8yMDIyAQAAALiIAAADAAAAAk5NAQgAAAAFAAAAATEBAAAACy0yMDcxMjg0MzY1AwAAAAMxNjACAAAABDQyMzkEAAAAATAHAAAACjExLzE0LzIwMjIIAAAACTkvMzAvMjAyMgkAAAABMMrf2elQxtoIFn2evVfG2ggsQ0lRLk5XUy5JUV9MRkNGX01BUkdJTi4yMDAwLjExLzE0LzIwMjIuLi5VU0QBAAAADC6uDAIAAAAGNy4yMzc0AQgAAAAFAAAAATEBAAAACy0yMDcwNTA4Nzc1AwAAAAMxNjACAAAABDQ0MzYEAAAAATAHAAAACjExLzE0LzIwMjIIAAAACTkvMzAvMjAyMgkAAAABMMrf2elQxtoIFn2evVfG2ggtQ0lRLlpCUkEuSVFfTEZDRl9NQVJHSU4uMjAwMC4xMS8xNC8yMDIyLi4uVVNEAQAAABABBgACAAAABzExLjA5NjYBCAAAAAUAAAABMQEAAAALLTIwNzI0NDEyMjcDAAAAAzE2MAIAAAAENDQzNgQAAAABMAcAAAAKMTEvMTQvMjAyMggAAAAJMTAvMS8yMDIyCQAAAAEwyt/Z6VDG2ggWfZ69V8baCClDSVEuRFJJLklRX1JFVFVSTl9DQVBJVEFMLjIwMDAuMTEvMTQvMjAyMgEAAAAgIQUAAgAAAAY4LjQxMjUBCAAAAAUAAAABMQEAAAALLTIwNzU0NDgwMjQDAAAAAzE2MAIAAAAENDM2MwQAAAABMAcAAAAKMTEvMTQvMjAyMggAAAAJOC8yOC8yMDIyCQAAAAEwyt/Z</t>
  </si>
  <si>
    <t>6VDG2ggWfZ69V8baCCxDSVEuQ1JMLklRX1RPVEFMX0RFQlRfQ0FQSVRBTC41MDAuMTEvMTQvMjAyMgEAAADVYwEAAgAAAAY1NS42NDkBCAAAAAUAAAABMQEAAAALLTIwNzIyMTk5NDIDAAAAAzE2MAIAAAAENDE4NgQAAAABMAcAAAAKMTEvMTQvMjAyMggAAAAJOS8yNC8yMDIyCQAAAAEwyt/Z6VDG2ggWfZ69V8baCC5DSVEuR0VOLklRX0VCSVREQV9NQVJHSU4uMjAwMC4xMS8xNC8yMDIyLi4uVVNEAQAAALiIAAACAAAABzQzLjcxNzMBCAAAAAUAAAABMQEAAAALLTIwNzEyODQzNjUDAAAAAzE2MAIAAAAENDA0NwQAAAABMAcAAAAKMTEvMTQvMjAyMggAAAAJOS8zMC8yMDIyCQAAAAEwyt/Z6VDG2ggWfZ69V8baCCtDSVEuV0RDLklRX1RPVEFMX0RFQlRfRVFVSVRZLjUwMC4xMS8xNC8yMDIyAQAAAMnKBAACAAAABzYwLjkyMzQBCAAAAAUAAAABMQEAAAALLTIwNzIyMTk5MzkDAAAAAzE2MAIAAAAENDAzNAQAAAABMAcAAAAKMTEvMTQvMjAyMggAAAAJOS8zMC8yMDIyCQAAAAEwyt/Z6VDG2ggWfZ69V8baCC5DSVEuRFBaLklRX0VCSVREQV81WVJfQU5OX0NBR1IuMjAwMC4xMS8xNC8yMDIyAQAAAGDMLwACAAAABjguNTM2NwEIAAAABQAAAAExAQAAAAstMjA3NDgyODg5OAMAAAADMTYwAgAAAAQ0MjM1BAAAAAEwBwAAAAoxMS8xNC8yMDIyCAAAAAk5LzExLzIwMjIJAAAAATDK39npUMbaCBZ9nr1XxtoIL0NJ</t>
  </si>
  <si>
    <t>US5URUNILklRX0VCSVREQV81WVJfQU5OX0NBR1IuMjAwMC4xMS8xNC8yMDIyAQAAADDkAgACAAAABzEzLjc3NjMBCAAAAAUAAAABMQEAAAALLTIwNzEzODE3ODgDAAAAAzE2MAIAAAAENDIzNQQAAAABMAcAAAAKMTEvMTQvMjAyMggAAAAJOS8zMC8yMDIyCQAAAAEwyt/Z6VDG2ggWfZ69V8baCCxDSVEuSU5DWS5JUV9EUFNfNVlSX0FOTl9DQUdSLjIwMDAuMTEvMTQvMjAyMgEAAACaFAUAAwAAAAAAyt/Z6VDG2ggWfZ69V8baCChDSVEuRkxULklRX1JFVFVSTl9FUVVJVFkuMjAwMC4xMS8xNC8yMDIyAQAAAFRwAAACAAAABzM1LjMyMDQBCAAAAAUAAAABMQEAAAALLTIwNzEzMzUxMDEDAAAAAzE2MAIAAAAENDEyOAQAAAABMAcAAAAKMTEvMTQvMjAyMggAAAAJOS8zMC8yMDIyCQAAAAEwyt/Z6VDG2ggWfZ69V8baCCtDSVEuSFdNLklRX1RPVEFMX0RFQlRfRVFVSVRZLjUwMC4xMS8xNC8yMDIyAQAAAAqxzxgCAAAACDEzMC44Mjc5AQgAAAAFAAAAATEBAAAACy0yMDcyNjI0NzkxAwAAAAMxNjACAAAABDQwMzQEAAAAATAHAAAACjExLzE0LzIwMjIIAAAACTkvMzAvMjAyMgkAAAABMMrf2elQxtoIFn2evVfG2ggrQ0lRLkouSVFfR1JPU1NfTUFSR0lOLjIwMDAuMTEvMTQvMjAyMi4uLlVTRAEAAAAvTgQAAgAAAAcyMy4zMDA5AQgAAAAFAAAAATEBAAAACy0yMDg3MTc0NjI5AwAAAAMxNjACAAAABDQwNzQEAAAA</t>
  </si>
  <si>
    <t>ATAHAAAACjExLzE0LzIwMjIIAAAACDcvMS8yMDIyCQAAAAEwyt/Z6VDG2ggWfZ69V8baCClDSVEuQUJNRC5JUV9SRVRVUk5fQVNTRVRTLjIwMDAuMTEvMTQvMjAyMgEAAAAlxwMAAgAAAAY5LjU1NDMBCAAAAAUAAAABMQEAAAALLTIwNzE5MDM2MTQDAAAAAzE2MAIAAAAENDE3OAQAAAABMAcAAAAKMTEvMTQvMjAyMggAAAAJOS8zMC8yMDIyCQAAAAEwyt/Z6VDG2ggWfZ69V8baCDFDSVEuSFdNLklRX1RPVEFMX1JFVl81WVJfQU5OX0NBR1IuMjAwMC4xMS8xNC8yMDIyAQAAAAqxzxgCAAAACC0xNS41NTM3AQgAAAAFAAAAATEBAAAACy0yMDcyNjIyMzY4AwAAAAMxNjACAAAABDQyMzMEAAAAATAHAAAACjExLzE0LzIwMjIIAAAACTkvMzAvMjAyMgkAAAABMMrf2elQxtoIFn2evVfG2ggoQ0lRLkZNQy5JUV9SRVRVUk5fQVNTRVRTLjIwMDAuMTEvMTQvMjAyMgEAAAC+bwAAAgAAAAY3LjAwNTkBCAAAAAUAAAABMQEAAAALLTIwNzIyNzUzNDQDAAAAAzE2MAIAAAAENDE3OAQAAAABMAcAAAAKMTEvMTQvMjAyMggAAAAJOS8zMC8yMDIyCQAAAAEwyt/Z6VDG2ggWfZ69V8baCChDSVEuT01DLklRX1JFVFVSTl9FUVVJVFkuMjAwMC4xMS8xNC8yMDIyAQAAAKF3AQACAAAABzM2LjQyNjEBCAAAAAUAAAABMQEAAAALLTIwNzQ0MDMxNTMDAAAAAzE2MAIAAAAENDEyOAQAAAABMAcAAAAKMTEvMTQvMjAyMggAAAAJOS8z</t>
  </si>
  <si>
    <t>MC8yMDIyCQAAAAEwyt/Z6VDG2ggWfZ69V8baCCxDSVEuU0pNLklRX1RPVEFMX0RFQlRfQ0FQSVRBTC41MDAuMTEvMTQvMjAyMgEAAADnoQQAAgAAAAczNy4xMzYzAQgAAAAFAAAAATEBAAAACy0yMDgyMDg4MzM3AwAAAAMxNjACAAAABDQxODYEAAAAATAHAAAACjExLzE0LzIwMjIIAAAACTcvMzEvMjAyMgkAAAABMMrf2elQxtoIFn2evVfG2gguQ0lRLlZUUlMuSVFfR1JPU1NfTUFSR0lOLjIwMDAuMTEvMTQvMjAyMi4uLlVTRAEAAACbbQQAAgAAAAc0My42OTI0AQgAAAAFAAAAATEBAAAACy0yMDcxNTQ0NTMzAwAAAAMxNjACAAAABDQwNzQEAAAAATAHAAAACjExLzE0LzIwMjIIAAAACTkvMzAvMjAyMgkAAAABMMrf2elQxtoIFn2evVfG2ggoQ0lRLkxLUS5JUV9SRVRVUk5fRVFVSVRZLjIwMDAuMTEvMTQvMjAyMgEAAAA0rEEAAgAAAAcyMS4wODgzAQgAAAAFAAAAATEBAAAACy0yMDcyNDM1NTkwAwAAAAMxNjACAAAABDQxMjgEAAAAATAHAAAACjExLzE0LzIwMjIIAAAACTkvMzAvMjAyMgkAAAABMMrf2elQxtoIFn2evVfG2gguQ0lRLlBUQy5JUV9FQklUREFfNVlSX0FOTl9DQUdSLjIwMDAuMTEvMTQvMjAyMgEAAADGfwAAAgAAAAczOS41MjY5AQgAAAAFAAAAATEBAAAACy0yMDcyMzY1MDY1AwAAAAMxNjACAAAABDQyMzUEAAAAATAHAAAACjExLzE0LzIwMjIIAAAACTkvMzAvMjAyMgkAAAABMMrf2elQ</t>
  </si>
  <si>
    <t>xtoIFn2evVfG2gguQ0lRLkZNQy5JUV9FQklUREFfNVlSX0FOTl9DQUdSLjIwMDAuMTEvMTQvMjAyMgEAAAC+bwAAAgAAAAcyMS4xMDc3AQgAAAAFAAAAATEBAAAACy0yMDcyMjc1MzQ0AwAAAAMxNjACAAAABDQyMzUEAAAAATAHAAAACjExLzE0LzIwMjIIAAAACTkvMzAvMjAyMgkAAAABMMrf2elQxtoIFn2evVfG2gguQ0lRLlBXUi5JUV9FQklUREFfTUFSR0lOLjIwMDAuMTEvMTQvMjAyMi4uLlVTRAEAAADlggAAAgAAAAY4LjM0NTgBCAAAAAUAAAABMQEAAAALLTIwNzE4Nzg0NjkDAAAAAzE2MAIAAAAENDA0NwQAAAABMAcAAAAKMTEvMTQvMjAyMggAAAAJOS8zMC8yMDIyCQAAAAEwyt/Z6VDG2ggWfZ69V8baCChDSVEuT01DLklRX1JFVFVSTl9BU1NFVFMuMjAwMC4xMS8xNC8yMDIyAQAAAKF3AQACAAAABjUuMzgzOQEIAAAABQAAAAExAQAAAAstMjA3NDQwMzE1MwMAAAADMTYwAgAAAAQ0MTc4BAAAAAEwBwAAAAoxMS8xNC8yMDIyCAAAAAk5LzMwLzIwMjIJAAAAATDK39npUMbaCBZ9nr1XxtoILENJUS5UUkdQLklRX0RQU181WVJfQU5OX0NBR1IuMjAwMC4xMS8xNC8yMDIyAQAAAKluVQICAAAACC0xNy4zOTUyAQgAAAAFAAAAATEBAAAACy0yMDcxOTE1MjYyAwAAAAMxNjACAAAABDQyNDUEAAAAATAHAAAACjExLzE0LzIwMjIIAAAACTkvMzAvMjAyMgkAAAABMMrf2elQxtoIFn2evVfG2ggoQ0lRLkZP</t>
  </si>
  <si>
    <t>WC5JUV9SRVRVUk5fQVNTRVRTLjIwMDAuMTEvMTQvMjAyMgEAAABOkdwMAgAAAAgtMTAuMzIyOAEIAAAABQAAAAExAQAAAAstMjA3NTk3NDY4OAMAAAACNTACAAAABDQxNzgEAAAAATAHAAAACjExLzE0LzIwMjIIAAAACTYvMzAvMjAyMgkAAAABMMrf2elQxtoIFn2evVfG2gguQ0lRLlNKTS5JUV9FQklUREFfTUFSR0lOLjIwMDAuMTEvMTQvMjAyMi4uLlVTRAEAAADnoQQAAgAAAAcxOS4zMjY0AQgAAAAFAAAAATEBAAAACy0yMDgyMDg0ODAzAwAAAAMxNjACAAAABDQwNDcEAAAAATAHAAAACjExLzE0LzIwMjIIAAAACTcvMzEvMjAyMgkAAAABMMrf2elQxtoIFn2evVfG2ggsQ0lRLlZSU04uSVFfVE9UQUxfREVCVF9FUVVJVFkuNTAwLjExLzE0LzIwMjIBAAAAeI0AAAMAAAACTk0BCAAAAAUAAAABMQEAAAALLTIwNzMzNDY0NDQDAAAAAzE2MAIAAAAENDAzNAQAAAABMAcAAAAKMTEvMTQvMjAyMggAAAAJOS8zMC8yMDIyCQAAAAEwyt/Z6VDG2ggWfZ69V8baCCxDSVEuTERPUy5JUV9UT1RBTF9ERUJUX0VRVUlUWS41MDAuMTEvMTQvMjAyMgEAAACVsAEAAgAAAAgxMzUuMTI5MgEIAAAABQAAAAExAQAAAAstMjA3MjU0OTU1MgMAAAADMTYwAgAAAAQ0MDM0BAAAAAEwBwAAAAoxMS8xNC8yMDIyCAAAAAk5LzMwLzIwMjIJAAAAATDK39npUMbaCBZ9nr1XxtoIL0NJUS5GT1hBLklRX0VCSVREQV81WVJfQU5OX0NB</t>
  </si>
  <si>
    <t>R1IuMjAwMC4xMS8xNC8yMDIyAQAAALTQlCADAAAAAADK39npUMbaCBZ9nr1XxtoIJ0NJUS5UWFQuSVFfUEFZT1VUX1JBVElPLjIwMDAuMTEvMTQvMjAyMgEAAADniQAAAgAAAAUyLjAxOQEIAAAABQAAAAExAQAAAAstMjA3MzEzNTY4OQMAAAADMTYwAgAAAAQ0Mzc3BAAAAAEwBwAAAAoxMS8xNC8yMDIyCAAAAAkxMC8xLzIwMjIJAAAAATDK39npUMbaCBZ9nr1XxtoILkNJUS5FUVQuSVFfRUJJVERBXzVZUl9BTk5fQ0FHUi4yMDAwLjExLzE0LzIwMjIBAAAAZB4EAAIAAAAHMjcuMjEwNwEIAAAABQAAAAExAQAAAAstMjA3MzIwOTU5OQMAAAADMTYwAgAAAAQ0MjM1BAAAAAEwBwAAAAoxMS8xNC8yMDIyCAAAAAk5LzMwLzIwMjIJAAAAATDK39npUMbaCBZ9nr1XxtoIK0NJUS5XU1QuSVFfVE9UQUxfREVCVF9FQklUREEuNTAwLjExLzE0LzIwMjIBAAAAuMkEAAIAAAAIMC40MzE2MzUBCAAAAAUAAAABMQEAAAALLTIwNzMyNDAyNzMDAAAAAzE2MAIAAAAENDE5MgQAAAABMAcAAAAKMTEvMTQvMjAyMggAAAAJOS8zMC8yMDIyCQAAAAEwyt/Z6VDG2ggWfZ69V8baCC1DSVEuWFJBWS5JUV9VRkNGX01BUkdJTi4yMDAwLjExLzE0LzIwMjIuLi5VU0QBAAAAcGsAAAIAAAAHMTQuODIzMwEIAAAABQAAAAIyOQIAAAAENDQzNwEAAAALLTIwNzAxMzAxOTkDAAAAAzE2MAQAAAABMAcAAAAKMTEvMTQvMjAyMggAAAAJOS8z</t>
  </si>
  <si>
    <t>MC8yMDIyCQAAAAEwyt/Z6VDG2ggWfZ69V8baCCtDSVEuQ1RMVC5JUV9OSV9NQVJHSU4uMjAwMC4xMS8xNC8yMDIyLi4uVVNEAQAAAJ7A9wQCAAAABTguODI5AQgAAAAFAAAAATEBAAAACy0yMDcyNTY3MzA4AwAAAAMxNjACAAAABDQwOTQEAAAAATAHAAAACjExLzE0LzIwMjIIAAAACTkvMzAvMjAyMgkAAAABMMrf2elQxtoIFn2evVfG2ggsQ0lRLldIUi5JUV9MRkNGX01BUkdJTi4yMDAwLjExLzE0LzIwMjIuLi5VU0QBAAAAk8wEAAIAAAAFMS4wOTUBCAAAAAUAAAABMQEAAAALLTIwNzQxNjgxMzMDAAAAAzE2MAIAAAAENDQzNgQAAAABMAcAAAAKMTEvMTQvMjAyMggAAAAJOS8zMC8yMDIyCQAAAAEwyt/Z6VDG2ggWfZ69V8baCCtDSVEuRkZJVi5JUV9OSV81WVJfQU5OX0NBR1IuMjAwMC4xMS8xNC8yMDIyAQAAANNgAQACAAAABy01LjIwMDMBCAAAAAUAAAABMQEAAAALLTIwNzM4MDIwMzYDAAAAAzE2MAIAAAAENDIzOAQAAAABMAcAAAAKMTEvMTQvMjAyMggAAAAJOS8zMC8yMDIyCQAAAAEwyt/Z6VDG2ggWfZ69V8baCCtDSVEuWFJBWS5JUV9HUF81WVJfQU5OX0NBR1IuMjAwMC4xMS8xNC8yMDIyAQAAAHBrAAACAAAABjAuODEzMgEIAAAABQAAAAIyOQIAAAAENDIzNAEAAAALLTIwNzAxMzAxOTkDAAAAAzE2MAQAAAABMAcAAAAKMTEvMTQvMjAyMggAAAAJOS8zMC8yMDIyCQAAAAEwyt/Z6VDG2ggWfZ69</t>
  </si>
  <si>
    <t>V8baCC1DSVEuTFVNTi5JUV9MRkNGX01BUkdJTi4yMDAwLjExLzE0LzIwMjIuLi5VU0QBAAAANfgDAAIAAAAGMTYuOTc5AQgAAAAFAAAAATEBAAAACy0yMDcxOTIwNzcwAwAAAAMxNjACAAAABDQ0MzYEAAAAATAHAAAACjExLzE0LzIwMjIIAAAACTkvMzAvMjAyMgkAAAABMMrf2elQxtoIFn2evVfG2ggtQ0lRLldZTk4uSVFfVUZDRl9NQVJHSU4uMjAwMC4xMS8xNC8yMDIyLi4uVVNEAQAAAGWjNAACAAAABDIuMDUBCAAAAAUAAAABMQEAAAALLTIwNzExNjMwMjEDAAAAAzE2MAIAAAAENDQzNwQAAAABMAcAAAAKMTEvMTQvMjAyMggAAAAJOS8zMC8yMDIyCQAAAAEwyt/Z6VDG2ggWfZ69V8baCCtDSVEuTkNMSC5JUV9OSV81WVJfQU5OX0NBR1IuMjAwMC4xMS8xNC8yMDIyAQAAAO/JPwADAAAAAk5NAQgAAAAFAAAAATEBAAAACy0yMDcxMzM1MDk2AwAAAAMxNjACAAAABDQyMzgEAAAAATAHAAAACjExLzE0LzIwMjIIAAAACTkvMzAvMjAyMgkAAAABMMrf2elQxtoIFn2evVfG2ggqQ0lRLkFMSy5JUV9OSV81WVJfQU5OX0NBR1IuMjAwMC4xMS8xNC8yMDIyAQAAALXKAwACAAAACC00MS4wNTczAQgAAAAFAAAAATEBAAAACy0yMDcyMDc4OTQxAwAAAAMxNjACAAAABDQyMzgEAAAAATAHAAAACjExLzE0LzIwMjIIAAAACTkvMzAvMjAyMgkAAAABMMrf2elQxtoIFn2evVfG2ggrQ0lRLlJMLklRX0xGQ0ZfTUFSR0lO</t>
  </si>
  <si>
    <t>LjIwMDAuMTEvMTQvMjAyMi4uLlVTRAEAAADshgUAAgAAAAYxLjI0MzQBCAAAAAUAAAABMQEAAAALLTIwNzEwMDM5MzEDAAAAAzE2MAIAAAAENDQzNgQAAAABMAcAAAAKMTEvMTQvMjAyMggAAAAJMTAvMS8yMDIyCQAAAAEwyt/Z6VDG2ggWfZ69V8baCCxDSVEuQ1pSLklRX0xGQ0ZfTUFSR0lOLjIwMDAuMTEvMTQvMjAyMi4uLlVTRAEAAADC0S8AAgAAAAcxNC42NDc4AQgAAAAFAAAAATEBAAAACy0yMDcyMjg4NzA4AwAAAAMxNjACAAAABDQ0MzYEAAAAATAHAAAACjExLzE0LzIwMjIIAAAACTkvMzAvMjAyMgkAAAABMMrf2elQxtoIFn2evVfG2ggsQ0lRLk5XTC5JUV9MRkNGX01BUkdJTi4yMDAwLjExLzE0LzIwMjIuLi5VU0QBAAAAd3MEAAIAAAAHLTMuNjAyNQEIAAAABQAAAAExAQAAAAstMjA3Mjk0ODM1MQMAAAADMTYwAgAAAAQ0NDM2BAAAAAEwBwAAAAoxMS8xNC8yMDIyCAAAAAk5LzMwLzIwMjIJAAAAATDK39npUMbaCBZ9nr1XxtoILENJUS5QTlIuSVFfVUZDRl9NQVJHSU4uMjAwMC4xMS8xNC8yMDIyLi4uVVNEAQAAAAiDBAACAAAABjQuMDk0MwEIAAAABQAAAAExAQAAAAstMjA3Mzc1OTYyNgMAAAADMTYwAgAAAAQ0NDM3BAAAAAEwBwAAAAoxMS8xNC8yMDIyCAAAAAk5LzMwLzIwMjIJAAAAATDK39npUMbaCBZ9nr1XxtoIKkNJUS5DWlIuSVFfR1BfNVlSX0FOTl9DQUdSLjIwMDAuMTEvMTQvMjAy</t>
  </si>
  <si>
    <t>MgEAAADC0S8AAgAAAAc1NS41MzIzAQgAAAAFAAAAATEBAAAACy0yMDcyMjg4NzA4AwAAAAMxNjACAAAABDQyMzQEAAAAATAHAAAACjExLzE0LzIwMjIIAAAACTkvMzAvMjAyMgkAAAABMMrf2elQxtoIFn2evVfG2ggqQ0lRLlBOVy5JUV9OSV81WVJfQU5OX0NBR1IuMjAwMC4xMS8xNC8yMDIyAQAAAP2HBAACAAAABjAuNTc0MgEIAAAABQAAAAExAQAAAAstMjA3MjI1ODY1MwMAAAADMTYwAgAAAAQ0MjM4BAAAAAEwBwAAAAoxMS8xNC8yMDIyCAAAAAk5LzMwLzIwMjIJAAAAATDK39npUMbaCBZ9nr1XxtoIK0NJUS5XWU5OLklRX05JXzVZUl9BTk5fQ0FHUi4yMDAwLjExLzE0LzIwMjIBAAAAZaM0AAMAAAACTk0BCAAAAAUAAAABMQEAAAALLTIwNzExNjMwMjEDAAAAAzE2MAIAAAAENDIzOAQAAAABMAcAAAAKMTEvMTQvMjAyMggAAAAJOS8zMC8yMDIyCQAAAAEwyt/Z6VDG2ggWfZ69V8baCCtDSVEuSk5QUi5JUV9OSV81WVJfQU5OX0NBR1IuMjAwMC4xMS8xNC8yMDIyAQAAAOd2AAACAAAABy04LjAxODMBCAAAAAUAAAABMQEAAAALLTIwNzI5NjE0NjkDAAAAAzE2MAIAAAAENDIzOAQAAAABMAcAAAAKMTEvMTQvMjAyMggAAAAJOS8zMC8yMDIyCQAAAAEwyt/Z6VDG2ggWfZ69V8baCCxDSVEuTlJHLklRX0xGQ0ZfTUFSR0lOLjIwMDAuMTEvMTQvMjAyMi4uLlVTRAEAAAChUAYAAgAAAAYyLjUwMDgBCAAAAAUA</t>
  </si>
  <si>
    <t>AAABMQEAAAALLTIwNzE0NDMxMDYDAAAAAzE2MAIAAAAENDQzNgQAAAABMAcAAAAKMTEvMTQvMjAyMggAAAAJOS8zMC8yMDIyCQAAAAEwyt/Z6VDG2ggWfZ69V8baCCxDSVEuR0VOLklRX0xGQ0ZfTUFSR0lOLjIwMDAuMTEvMTQvMjAyMi4uLlVTRAEAAAC4iAAAAgAAAAc1Ny4yNDg1AQgAAAAFAAAAATEBAAAACy0yMDcxMjg0MzY1AwAAAAMxNjACAAAABDQ0MzYEAAAAATAHAAAACjExLzE0LzIwMjIIAAAACTkvMzAvMjAyMgkAAAABMMrf2elQxtoIFn2evVfG2ggsQ0lRLk5XU0EuSVFfRVBTXzVZUl9BTk5fQ0FHUi4yMDAwLjExLzE0LzIwMjIBAAAADC6uDAMAAAACTk0BCAAAAAUAAAABMQEAAAALLTIwNzA1MDg3NzUDAAAAAzE2MAIAAAAENDIzOQQAAAABMAcAAAAKMTEvMTQvMjAyMggAAAAJOS8zMC8yMDIyCQAAAAEwyt/Z6VDG2ggWfZ69V8baCCxDSVEuUE9PTC5JUV9FUFNfNVlSX0FOTl9DQUdSLjIwMDAuMTEvMTQvMjAyMgEAAABFhQAAAgAAAAczNy40NzQ5AQgAAAAFAAAAATEBAAAACy0yMDczMjU5MjA2AwAAAAMxNjACAAAABDQyMzkEAAAAATAHAAAACjExLzE0LzIwMjIIAAAACTkvMzAvMjAyMgkAAAABMMrf2elQxtoIFn2evVfG2ggqQ0lRLkFWWS5JUV9OSV81WVJfQU5OX0NBR1IuMjAwMC4xMS8xNC8yMDIyAQAAADLcAwACAAAABjE1LjE1NgEIAAAABQAAAAExAQAAAAstMjA3MjQyMTM0NgMAAAAD</t>
  </si>
  <si>
    <t>MTYwAgAAAAQ0MjM4BAAAAAEwBwAAAAoxMS8xNC8yMDIyCAAAAAkxMC8xLzIwMjIJAAAAATDK39npUMbaCBZ9nr1XxtoIKUNJUS5DRS5JUV9HUF81WVJfQU5OX0NBR1IuMjAwMC4xMS8xNC8yMDIyAQAAAB0vBgACAAAABzEzLjg1NzEBCAAAAAUAAAABMQEAAAALLTIwNzE4MTY4MTYDAAAAAzE2MAIAAAAENDIzNAQAAAABMAcAAAAKMTEvMTQvMjAyMggAAAAJOS8zMC8yMDIyCQAAAAEwyt/Z6VDG2ggWfZ69V8baCCpDSVEuVFlMLklRX0dQXzVZUl9BTk5fQ0FHUi4yMDAwLjExLzE0LzIwMjIBAAAAPboEAAIAAAAHMTQuOTg4NAEIAAAABQAAAAExAQAAAAstMjA3MzIzNTc1NgMAAAADMTYwAgAAAAQ0MjM0BAAAAAEwBwAAAAoxMS8xNC8yMDIyCAAAAAk5LzMwLzIwMjIJAAAAATDK39npUMbaCBZ9nr1XxtoIK0NJUS5KTlBSLklRX05JX01BUkdJTi4yMDAwLjExLzE0LzIwMjIuLi5VU0QBAAAA53YAAAIAAAAGOC4yMTk2AQgAAAAFAAAAATEBAAAACy0yMDcyOTYxNDY5AwAAAAMxNjACAAAABDQwOTQEAAAAATAHAAAACjExLzE0LzIwMjIIAAAACTkvMzAvMjAyMgkAAAABMMrf2elQxtoIFn2evVfG2ggqQ0lRLklQRy5JUV9OSV9NQVJHSU4uMjAwMC4xMS8xNC8yMDIyLi4uVVNEAQAAAEioAQACAAAABzEwLjU3MDcBCAAAAAUAAAABMQEAAAALLTIwNzMzODg3NTEDAAAAAzE2MAIAAAAENDA5NAQAAAABMAcAAAAKMTEv</t>
  </si>
  <si>
    <t>MTQvMjAyMggAAAAJOS8zMC8yMDIyCQAAAAEwyt/Z6VDG2ggWfZ69V8baCCtDSVEuRVRTWS5JUV9HUF81WVJfQU5OX0NBR1IuMjAwMC4xMS8xNC8yMDIyAQAAAIrDsgECAAAABzQ0Ljk1MTcBCAAAAAUAAAABMQEAAAALLTIwNzIxODgzMzgDAAAAAzE2MAIAAAAENDIzNAQAAAABMAcAAAAKMTEvMTQvMjAyMggAAAAJOS8zMC8yMDIyCQAAAAEwyt/Z6VDG2ggWfZ69V8baCC1DSVEuTldTQS5JUV9MRkNGX01BUkdJTi4yMDAwLjExLzE0LzIwMjIuLi5VU0QBAAAADC6uDAIAAAAGNy4yMzc0AQgAAAAFAAAAATEBAAAACy0yMDcwNTA4Nzc1AwAAAAMxNjACAAAABDQ0MzYEAAAAATAHAAAACjExLzE0LzIwMjIIAAAACTkvMzAvMjAyMgkAAAABMMrf2elQxtoIFn2evVfG2ggtQ0lRLlBPT0wuSVFfTEZDRl9NQVJHSU4uMjAwMC4xMS8xNC8yMDIyLi4uVVNEAQAAAEWFAAACAAAABjEuMzUwMQEIAAAABQAAAAExAQAAAAstMjA3MzI1OTIwNgMAAAADMTYwAgAAAAQ0NDM2BAAAAAEwBwAAAAoxMS8xNC8yMDIyCAAAAAk5LzMwLzIwMjIJAAAAATDK39npUMbaCBZ9nr1XxtoIK0NJUS5DUkwuSVFfRVBTXzVZUl9BTk5fQ0FHUi4yMDAwLjExLzE0LzIwMjIBAAAA1WMBAAIAAAAGMTUuNzAzAQgAAAAFAAAAATEBAAAACy0yMDcyMjE4NjAzAwAAAAMxNjACAAAABDQyMzkEAAAAATAHAAAACjExLzE0LzIwMjIIAAAACTkvMjQvMjAy</t>
  </si>
  <si>
    <t>MgkAAAABMMrf2elQxtoIFn2evVfG2ggtQ0lRLkhTSUMuSVFfVUZDRl9NQVJHSU4uMjAwMC4xMS8xNC8yMDIyLi4uVVNEAQAAAPctBQACAAAABjMuOTgyMgEIAAAABQAAAAExAQAAAAstMjA3MTQwNzkyNAMAAAADMTYwAgAAAAQ0NDM3BAAAAAEwBwAAAAoxMS8xNC8yMDIyCAAAAAk5LzI0LzIwMjIJAAAAATDK39npUMbaCBZ9nr1XxtoILENJUS5TTkEuSVFfVUZDRl9NQVJHSU4uMjAwMC4xMS8xNC8yMDIyLi4uVVNEAQAAAB6iBAACAAAABzEyLjA4ODUBCAAAAAUAAAABMQEAAAALLTIwNzQyNjA1MDMDAAAAAzE2MAIAAAAENDQzNwQAAAABMAcAAAAKMTEvMTQvMjAyMggAAAAJMTAvMS8yMDIyCQAAAAEwyt/Z6VDG2ggWfZ69V8baCCpDSVEuT01DLklRX0dQXzVZUl9BTk5fQ0FHUi4yMDAwLjExLzE0LzIwMjIBAAAAoXcBAAIAAAAHLTAuMTM5MQEIAAAABQAAAAExAQAAAAstMjA3NDQwMzE1MwMAAAADMTYwAgAAAAQ0MjM0BAAAAAEwBwAAAAoxMS8xNC8yMDIyCAAAAAk5LzMwLzIwMjIJAAAAATDK39npUMbaCBZ9nr1XxtoIKkNJUS5HRU4uSVFfTklfNVlSX0FOTl9DQUdSLjIwMDAuMTEvMTQvMjAyMgEAAAC4iAAAAwAAAAJOTQEIAAAABQAAAAExAQAAAAstMjA3MTI4NDM2NQMAAAADMTYwAgAAAAQ0MjM4BAAAAAEwBwAAAAoxMS8xNC8yMDIyCAAAAAk5LzMwLzIwMjIJAAAAATDK39npUMbaCBZ9nr1XxtoILkNJ</t>
  </si>
  <si>
    <t>US5TV0suSVFfRUJJVERBXzVZUl9BTk5fQ0FHUi4yMDAwLjExLzE0LzIwMjIBAAAAUacEAAIAAAAHLTEuMDcxOQEIAAAABQAAAAExAQAAAAstMjA3MzIzNTc2NAMAAAADMTYwAgAAAAQ0MjM1BAAAAAEwBwAAAAoxMS8xNC8yMDIyCAAAAAkxMC8xLzIwMjIJAAAAATDK39npUMbaCBZ9nr1XxtoIKENJUS5XREMuSVFfUkVUVVJOX0FTU0VUUy4yMDAwLjExLzE0LzIwMjIBAAAAycoEAAIAAAAGNC40MzA5AQgAAAAFAAAAATEBAAAACy0yMDcyMjE4NTg3AwAAAAMxNjACAAAABDQxNzgEAAAAATAHAAAACjExLzE0LzIwMjIIAAAACTkvMzAvMjAyMgkAAAABMMrf2elQxtoIFn2evVfG2ggwQ0lRLkxXLklRX1RPVEFMX1JFVl81WVJfQU5OX0NBR1IuMjAwMC4xMS8xNC8yMDIyAQAAAJZ3UBYCAAAABjUuNzMwNAEIAAAABQAAAAExAQAAAAstMjA3NTM3NDM4MwMAAAADMTYwAgAAAAQ0MjMzBAAAAAEwBwAAAAoxMS8xNC8yMDIyCAAAAAk4LzI4LzIwMjIJAAAAATDK39npUMbaCBZ9nr1XxtoILUNJUS5NVENILklRX0VCSVRfTUFSR0lOLjIwMDAuMTEvMTQvMjAyMi4uLlVTRAEAAADPawUAAgAAAAcyNi45NjMzAQgAAAAFAAAAATEBAAAACy0yMDcxODA4OTM4AwAAAAMxNjACAAAABDQwNTMEAAAAATAHAAAACjExLzE0LzIwMjIIAAAACTkvMzAvMjAyMgkAAAABMMrf2elQxtoIFn2evVfG2ggsQ0lRLlNOQS5JUV9FQklUXzVZ</t>
  </si>
  <si>
    <t>Ul9BTk5fQ0FHUi4yMDAwLjExLzE0LzIwMjIBAAAAHqIEAAIAAAAGNi4wOTMyAQgAAAAFAAAAATEBAAAACy0yMDc0MjYwNTAzAwAAAAMxNjACAAAABDQyMzYEAAAAATAHAAAACjExLzE0LzIwMjIIAAAACTEwLzEvMjAyMgkAAAABMMrf2elQxtoIFn2evVfG2ggrQ0lRLkxXLklRX0VCSVRfNVlSX0FOTl9DQUdSLjIwMDAuMTEvMTQvMjAyMgEAAACWd1AWAgAAAActMC4yOTQ5AQgAAAAFAAAAATEBAAAACy0yMDc1Mzc0MzgzAwAAAAMxNjACAAAABDQyMzYEAAAAATAHAAAACjExLzE0LzIwMjIIAAAACTgvMjgvMjAyMgkAAAABMMrf2elQxtoIFn2evVfG2ggsQ0lRLkJBTEwuSVFfRFBTXzVZUl9BTk5fQ0FHUi4yMDAwLjExLzE0LzIwMjIBAAAAcJkCAAIAAAAHMTkuMzc1NQEIAAAABQAAAAExAQAAAAstMjA3MjA3NDcwOQMAAAADMTYwAgAAAAQ0MjQ1BAAAAAEwBwAAAAoxMS8xNC8yMDIyCAAAAAk5LzMwLzIwMjIJAAAAATDK39npUMbaCBZ9nr1XxtoIKUNJUS5IUEUuSVFfUkVUVVJOX0NBUElUQUwuMjAwMC4xMS8xNC8yMDIyAQAAAA6pVBACAAAABjMuOTYwNwEIAAAABQAAAAExAQAAAAstMjA3OTQ3NzU4OQMAAAADMTYwAgAAAAQ0MzYzBAAAAAEwBwAAAAoxMS8xNC8yMDIyCAAAAAk3LzMxLzIwMjIJAAAAATDK39npUMbaCBZ9nr1XxtoIKENJUS5BUEEuSVFfUkVUVVJOX0FTU0VUUy4yMDAwLjExLzE0LzIwMjIB</t>
  </si>
  <si>
    <t>AAAAbpcCAAIAAAAHMzAuNzI2OAEIAAAABQAAAAExAQAAAAstMjA3MjEwMjIwMQMAAAADMTYwAgAAAAQ0MTc4BAAAAAEwBwAAAAoxMS8xNC8yMDIyCAAAAAk5LzMwLzIwMjIJAAAAATDK39npUMbaCBZ9nr1XxtoILENJUS5UUkdQLklRX1RPVEFMX0RFQlRfRVFVSVRZLjUwMC4xMS8xNC8yMDIyAQAAAKluVQICAAAACDIzNy45MzE2AQgAAAAFAAAAATEBAAAACy0yMDcxOTE2OTczAwAAAAMxNjACAAAABDQwMzQEAAAAATAHAAAACjExLzE0LzIwMjIIAAAACTkvMzAvMjAyMgkAAAABMMrf2elQxtoIFn2evVfG2ggnQ0lRLlJDTC5JUV9QQVlPVVRfUkFUSU8uMjAwMC4xMS8xNC8yMDIyAQAAAAv4BAADAAAAAADK39npUMbaCBZ9nr1XxtoILENJUS5IV00uSVFfRUJJVF9NQVJHSU4uMjAwMC4xMS8xNC8yMDIyLi4uVVNEAQAAAAqxzxgCAAAABjE3Ljc5MgEIAAAABQAAAAExAQAAAAstMjA3MjYyMjM2OAMAAAADMTYwAgAAAAQ0MDUzBAAAAAEwBwAAAAoxMS8xNC8yMDIyCAAAAAk5LzMwLzIwMjIJAAAAATDK39npUMbaCBZ9nr1XxtoIK0NJUS5FUVQuSVFfVE9UQUxfREVCVF9FQklUREEuNTAwLjExLzE0LzIwMjIBAAAAZB4EAAIAAAAIMC44NTQxMzkBCAAAAAUAAAABMQEAAAALLTIwNzMyMTI5NDIDAAAAAzE2MAIAAAAENDE5MgQAAAABMAcAAAAKMTEvMTQvMjAyMggAAAAJOS8zMC8yMDIyCQAAAAEwyt/Z6VDG2ggW</t>
  </si>
  <si>
    <t>fZ69V8baCC9DSVEuSi5JUV9UT1RBTF9SRVZfNVlSX0FOTl9DQUdSLjIwMDAuMTEvMTQvMjAyMgEAAAAvTgQAAgAAAAY3Ljg4MzcBCAAAAAUAAAABMQEAAAALLTIwODcxNzQ2MjkDAAAAAzE2MAIAAAAENDIzMwQAAAABMAcAAAAKMTEvMTQvMjAyMggAAAAINy8xLzIwMjIJAAAAATDK39npUMbaCBZ9nr1XxtoIKENJUS5TSk0uSVFfUkVUVVJOX0FTU0VUUy4yMDAwLjExLzE0LzIwMjIBAAAA56EEAAIAAAAGNC4yMDQ5AQgAAAAFAAAAATEBAAAACy0yMDgyMDg0ODAzAwAAAAMxNjACAAAABDQxNzgEAAAAATAHAAAACjExLzE0LzIwMjIIAAAACTcvMzEvMjAyMgkAAAABMMrf2elQxtoIFn2evVfG2gguQ0lRLkFFUy5JUV9FQklUREFfTUFSR0lOLjIwMDAuMTEvMTQvMjAyMi4uLlVTRAEAAADwiQAAAgAAAAcyNy45MDYyAQgAAAAFAAAAATEBAAAACy0yMDcyMDc4NDc2AwAAAAMxNjACAAAABDQwNDcEAAAAATAHAAAACjExLzE0LzIwMjIIAAAACTkvMzAvMjAyMgkAAAABMMrf2elQxtoIFn2evVfG2ggoQ0lRLlBUQy5JUV9SRVRVUk5fQVNTRVRTLjIwMDAuMTEvMTQvMjAyMgEAAADGfwAAAgAAAAY2Ljc1MzUBCAAAAAUAAAABMQEAAAALLTIwNzIzNjUwNjUDAAAAAzE2MAIAAAAENDE3OAQAAAABMAcAAAAKMTEvMTQvMjAyMggAAAAJOS8zMC8yMDIyCQAAAAEwyt/Z6VDG2ggWfZ69V8baCC5DSVEuQ1BCLklRX0VCSVRE</t>
  </si>
  <si>
    <t>QV9NQVJHSU4uMjAwMC4xMS8xNC8yMDIyLi4uVVNEAQAAAJrxAwACAAAABzE4LjYyODgBCAAAAAUAAAABMQEAAAALLTIwNzcwNDc4NDADAAAAAzE2MAIAAAAENDA0NwQAAAABMAcAAAAKMTEvMTQvMjAyMggAAAAJNy8zMS8yMDIyCQAAAAEwyt/Z6VDG2ggWfZ69V8baCC5DSVEuQ09PLklRX0VCSVREQV81WVJfQU5OX0NBR1IuMjAwMC4xMS8xNC8yMDIyAQAAALkFBAACAAAABjYuOTUxNQEIAAAABQAAAAExAQAAAAstMjA3OTM2NjQ5MQMAAAADMTYwAgAAAAQ0MjM1BAAAAAEwBwAAAAoxMS8xNC8yMDIyCAAAAAk3LzMxLzIwMjIJAAAAATDK39npUMbaCBZ9nr1XxtoIJUNJUS5KLklRX1BBWU9VVF9SQVRJTy4yMDAwLjExLzE0LzIwMjIBAAAAL04EAAIAAAAHMzUuMjMwOQEIAAAABQAAAAExAQAAAAstMjA4NzE3NDYyOQMAAAADMTYwAgAAAAQ0Mzc3BAAAAAEwBwAAAAoxMS8xNC8yMDIyCAAAAAg3LzEvMjAyMgkAAAABMMrf2elQxtoIFn2evVfG2ggoQ0lRLlBLSS5JUV9SRVRVUk5fQVNTRVRTLjIwMDAuMTEvMTQvMjAyMgEAAABLGAQAAgAAAAY1LjA0NDgBCAAAAAUAAAABMQEAAAALLTIwNzE1Mjc1NjUDAAAAAzE2MAIAAAAENDE3OAQAAAABMAcAAAAKMTEvMTQvMjAyMggAAAAJMTAvMi8yMDIyCQAAAAEwyt/Z6VDG2ggWfZ69V8baCC5DSVEuVEVSLklRX0VCSVREQV9NQVJHSU4uMjAwMC4xMS8xNC8yMDIyLi4u</t>
  </si>
  <si>
    <t>VVNEAQAAAAhyAQACAAAABzMxLjgxMDUBCAAAAAUAAAABMQEAAAALLTIwNzE3OTY2MzMDAAAAAzE2MAIAAAAENDA0NwQAAAABMAcAAAAKMTEvMTQvMjAyMggAAAAJMTAvMi8yMDIyCQAAAAEwyt/Z6VDG2ggWfZ69V8baCChDSVEuRVZSRy5JUV9QQVlPVVRfUkFUSU8uMjAwMC4xMS8xNC8yMDIyAQAAAJBRBAACAAAABzY1Ljc3NzYBCAAAAAUAAAABMQEAAAALLTIwNzIwODUyMzIDAAAAAzE2MAIAAAAENDM3NwQAAAABMAcAAAAKMTEvMTQvMjAyMggAAAAJOS8zMC8yMDIyCQAAAAEwyt/Z6VDG2ggWfZ69V8baCCxDSVEuT01DLklRX0VCSVRfNVlSX0FOTl9DQUdSLjIwMDAuMTEvMTQvMjAyMgEAAAChdwEAAgAAAAUwLjc4MwEIAAAABQAAAAExAQAAAAstMjA3NDQwMzE1MwMAAAADMTYwAgAAAAQ0MjM2BAAAAAEwBwAAAAoxMS8xNC8yMDIyCAAAAAk5LzMwLzIwMjIJAAAAATDK39npUMbaCBZ9nr1XxtoILENJUS5GT1guSVFfRUJJVF81WVJfQU5OX0NBR1IuMjAwMC4xMS8xNC8yMDIyAQAAAE6R3AwDAAAAAk5NAQgAAAAFAAAAATEBAAAACy0yMDc1OTc0Njg4AwAAAAI1MAIAAAAENDIzNgQAAAABMAcAAAAKMTEvMTQvMjAyMggAAAAJNi8zMC8yMDIyCQAAAAEwyt/Z6VDG2ggWfZ69V8baCC5DSVEuTU9ILklRX0VCSVREQV81WVJfQU5OX0NBR1IuMjAwMC4xMS8xNC8yMDIyAQAAAP2sPgACAAAABzU3LjAxMzYBCAAA</t>
  </si>
  <si>
    <t>AAUAAAABMQEAAAALLTIwNzMzNDczNTADAAAAAzE2MAIAAAAENDIzNQQAAAABMAcAAAAKMTEvMTQvMjAyMggAAAAJOS8zMC8yMDIyCQAAAAEwyt/Z6VDG2ggWfZ69V8baCCpDSVEuQUxLLklRX0dQXzVZUl9BTk5fQ0FHUi4yMDAwLjExLzE0LzIwMjIBAAAAtcoDAAIAAAAHLTQuNjY2MQEIAAAABQAAAAExAQAAAAstMjA3MjA3ODk0MQMAAAADMTYwAgAAAAQ0MjM0BAAAAAEwBwAAAAoxMS8xNC8yMDIyCAAAAAk5LzMwLzIwMjIJAAAAATDK39npUMbaCBZ9nr1XxtoIKkNJUS5PR04uSVFfTklfTUFSR0lOLjIwMDAuMTEvMTQvMjAyMi4uLlVTRAEAAABRafcmAgAAAAYxNi4wNjgBCAAAAAUAAAABMQEAAAALLTIwNzE5MTUyNzUDAAAAAzE2MAIAAAAENDA5NAQAAAABMAcAAAAKMTEvMTQvMjAyMggAAAAJOS8zMC8yMDIyCQAAAAEwyt/Z6VDG2ggWfZ69V8baCCtDSVEuQkJXSS5JUV9HUF81WVJfQU5OX0NBR1IuMjAwMC4xMS8xNC8yMDIyAQAAAGhbBAACAAAABy04LjMxOTMBCAAAAAUAAAABMQEAAAALLTIwNzkxMDAxNDUDAAAAAzE2MAIAAAAENDIzNAQAAAABMAcAAAAKMTEvMTQvMjAyMggAAAAJNy8zMC8yMDIyCQAAAAEwyt/Z6VDG2ggWfZ69V8baCCpDSVEuU0VFLklRX05JXzVZUl9BTk5fQ0FHUi4yMDAwLjExLzE0LzIwMjIBAAAABNcFAAIAAAAILTEwLjcyMzMBCAAAAAUAAAABMQEAAAALLTIwNzI0MjEzNDQD</t>
  </si>
  <si>
    <t>AAAAAzE2MAIAAAAENDIzOAQAAAABMAcAAAAKMTEvMTQvMjAyMggAAAAJOS8zMC8yMDIyCQAAAAEwyt/Z6VDG2ggWfZ69V8baCCpDSVEuVEZYLklRX05JXzVZUl9BTk5fQ0FHUi4yMDAwLjExLzE0LzIwMjIBAAAA5rAEAAIAAAAGOS45OTY1AQgAAAAFAAAAATEBAAAACy0yMDczMjU1NjA3AwAAAAMxNjACAAAABDQyMzgEAAAAATAHAAAACjExLzE0LzIwMjIIAAAACTkvMjUvMjAyMgkAAAABMMrf2elQxtoIFn2evVfG2ggrQ0lRLkFUTy5JUV9FUFNfNVlSX0FOTl9DQUdSLjIwMDAuMTEvMTQvMjAyMgEAAAAM2wMAAgAAAAY5LjIzODgBCAAAAAUAAAABMQEAAAALLTIwNzExNTkzOTYDAAAAAzE2MAIAAAAENDIzOQQAAAABMAcAAAAKMTEvMTQvMjAyMggAAAAJOS8zMC8yMDIyCQAAAAEwyt/Z6VDG2ggWfZ69V8baCC1DSVEuR05SQy5JUV9VRkNGX01BUkdJTi4yMDAwLjExLzE0LzIwMjIuLi5VU0QBAAAA5J6xBAIAAAAHLTAuMTc5NAEIAAAABQAAAAExAQAAAAstMjA3MTQ0MzExMgMAAAADMTYwAgAAAAQ0NDM3BAAAAAEwBwAAAAoxMS8xNC8yMDIyCAAAAAk5LzMwLzIwMjIJAAAAATDK39npUMbaCBZ9nr1XxtoILENJUS5BQUwuSVFfVUZDRl9NQVJHSU4uMjAwMC4xMS8xNC8yMDIyLi4uVVNEAQAAAHmSAgACAAAABjMuMjExMQEIAAAABQAAAAExAQAAAAstMjA3NDMyNTAwNwMAAAADMTYwAgAAAAQ0NDM3BAAAAAEw</t>
  </si>
  <si>
    <t>BwAAAAoxMS8xNC8yMDIyCAAAAAk5LzMwLzIwMjIJAAAAATDK39npUMbaCBZ9nr1XxtoIKkNJUS5OV0wuSVFfTklfNVlSX0FOTl9DQUdSLjIwMDAuMTEvMTQvMjAyMgEAAAB3cwQAAgAAAAgtMTQuODQwNwEIAAAABQAAAAExAQAAAAstMjA3Mjk0ODM1MQMAAAADMTYwAgAAAAQ0MjM4BAAAAAEwBwAAAAoxMS8xNC8yMDIyCAAAAAk5LzMwLzIwMjIJAAAAATDK39npUMbaCBZ9nr1XxtoILENJUS5TRUUuSVFfTEZDRl9NQVJHSU4uMjAwMC4xMS8xNC8yMDIyLi4uVVNEAQAAAATXBQACAAAABjUuNzcwNgEIAAAABQAAAAExAQAAAAstMjA3MjQyMTM0NAMAAAADMTYwAgAAAAQ0NDM2BAAAAAEwBwAAAAoxMS8xNC8yMDIyCAAAAAk5LzMwLzIwMjIJAAAAATDK39npUMbaCBZ9nr1XxtoILENJUS5URlguSVFfTEZDRl9NQVJHSU4uMjAwMC4xMS8xNC8yMDIyLi4uVVNEAQAAAOawBAACAAAABzE4LjU4MjcBCAAAAAUAAAABMQEAAAALLTIwNzMyNTU2MDcDAAAAAzE2MAIAAAAENDQzNgQAAAABMAcAAAAKMTEvMTQvMjAyMggAAAAJOS8yNS8yMDIyCQAAAAEwyt/Z6VDG2ggWfZ69V8baCCpDSVEuTldTLklRX0dQXzVZUl9BTk5fQ0FHUi4yMDAwLjExLzE0LzIwMjIBAAAADC6uDAIAAAAGNy4yMDk0AQgAAAAFAAAAATEBAAAACy0yMDcwNTA4Nzc1AwAAAAMxNjACAAAABDQyMzQEAAAAATAHAAAACjExLzE0LzIwMjIIAAAACTkv</t>
  </si>
  <si>
    <t>MzAvMjAyMgkAAAABMMrf2elQxtoIFn2evVfG2ggsQ0lRLlJISS5JUV9MRkNGX01BUkdJTi4yMDAwLjExLzE0LzIwMjIuLi5VU0QBAAAA3zgEAAIAAAAGNy4zMzg3AQgAAAAFAAAAATEBAAAACy0yMDcyOTU0MTk5AwAAAAMxNjACAAAABDQ0MzYEAAAAATAHAAAACjExLzE0LzIwMjIIAAAACTkvMzAvMjAyMgkAAAABMMrf2elQxtoIFn2evVfG2ggsQ0lRLlRGWC5JUV9VRkNGX01BUkdJTi4yMDAwLjExLzE0LzIwMjIuLi5VU0QBAAAA5rAEAAIAAAAHMTkuNDg4MgEIAAAABQAAAAExAQAAAAstMjA3MzI1NTYwNwMAAAADMTYwAgAAAAQ0NDM3BAAAAAEwBwAAAAoxMS8xNC8yMDIyCAAAAAk5LzI1LzIwMjIJAAAAATDK39npUMbaCBZ9nr1XxtoIKkNJUS5NSEsuSVFfTklfNVlSX0FOTl9DQUdSLjIwMDAuMTEvMTQvMjAyMgEAAAC2ewAAAgAAAAgtMjguNDU2MwEIAAAABQAAAAExAQAAAAstMjA3MjkyNDc2MAMAAAADMTYwAgAAAAQ0MjM4BAAAAAEwBwAAAAoxMS8xNC8yMDIyCAAAAAkxMC8xLzIwMjIJAAAAATDK39npUMbaCBZ9nr1XxtoIK0NJUS5DREFZLklRX05JXzVZUl9BTk5fQ0FHUi4yMDAwLjExLzE0LzIwMjIBAAAA4uu0DgMAAAACTk0BCAAAAAUAAAABMQEAAAALLTIwNzIzNTk2NzgDAAAAAzE2MAIAAAAENDIzOAQAAAABMAcAAAAKMTEvMTQvMjAyMggAAAAJOS8zMC8yMDIyCQAAAAEwyt/Z6VDG2ggWfZ69</t>
  </si>
  <si>
    <t>V8baCCpDSVEuV0RDLklRX05JXzVZUl9BTk5fQ0FHUi4yMDAwLjExLzE0LzIwMjIBAAAAycoEAAIAAAAHLTguNjgxMgEIAAAABQAAAAExAQAAAAstMjA3MjIxODU4NwMAAAADMTYwAgAAAAQ0MjM4BAAAAAEwBwAAAAoxMS8xNC8yMDIyCAAAAAk5LzMwLzIwMjIJAAAAATDK39npUMbaCBZ9nr1XxtoILENJUS5VSFMuSVFfVUZDRl9NQVJHSU4uMjAwMC4xMS8xNC8yMDIyLi4uVVNEAQAAAMiMAAACAAAABjIuMTA3OAEIAAAABQAAAAExAQAAAAstMjA3MTMxNDgxNAMAAAADMTYwAgAAAAQ0NDM3BAAAAAEwBwAAAAoxMS8xNC8yMDIyCAAAAAk5LzMwLzIwMjIJAAAAATDK39npUMbaCBZ9nr1XxtoIKkNJUS5DWlIuSVFfTklfTUFSR0lOLjIwMDAuMTEvMTQvMjAyMi4uLlVTRAEAAADC0S8AAgAAAAgtMTEuMTg3NgEIAAAABQAAAAExAQAAAAstMjA3MjI4ODcwOAMAAAADMTYwAgAAAAQ0MDk0BAAAAAEwBwAAAAoxMS8xNC8yMDIyCAAAAAk5LzMwLzIwMjIJAAAAATDK39npUMbaCBZ9nr1XxtoIKkNJUS5EVkEuSVFfTklfNVlSX0FOTl9DQUdSLjIwMDAuMTEvMTQvMjAyMgEAAAA8iwAAAgAAAAY1LjU4ODEBCAAAAAUAAAABMQEAAAALLTIwNzI3Mzk0OTUDAAAAAzE2MAIAAAAENDIzOAQAAAABMAcAAAAKMTEvMTQvMjAyMggAAAAJOS8zMC8yMDIyCQAAAAEwyt/Z6VDG2ggWfZ69V8baCCpDSVEuV1JLLklRX05JXzVZUl9B</t>
  </si>
  <si>
    <t>Tk5fQ0FHUi4yMDAwLjExLzE0LzIwMjIBAAAAaYQAAAIAAAAGNS45Mjk5AQgAAAAFAAAAATEBAAAACy0yMDcxMDUzMjI5AwAAAAMxNjACAAAABDQyMzgEAAAAATAHAAAACjExLzE0LzIwMjIIAAAACTkvMzAvMjAyMgkAAAABMMrf2elQxtoIFn2evVfG2ggqQ0lRLkRYQy5JUV9OSV81WVJfQU5OX0NBR1IuMjAwMC4xMS8xNC8yMDIyAQAAALUDBAACAAAABzIwLjQ5NjkBCAAAAAUAAAABMQEAAAALLTIwNzE4ODYwNzkDAAAAAzE2MAIAAAAENDIzOAQAAAABMAcAAAAKMTEvMTQvMjAyMggAAAAJOS8zMC8yMDIyCQAAAAEwyt/Z6VDG2ggWfZ69V8baCCpDSVEuQldBLklRX05JXzVZUl9BTk5fQ0FHUi4yMDAwLjExLzE0LzIwMjIBAAAAbGQAAAIAAAAHMjIuODEwOAEIAAAABQAAAAExAQAAAAstMjA3Mjk2NjQyMQMAAAADMTYwAgAAAAQ0MjM4BAAAAAEwBwAAAAoxMS8xNC8yMDIyCAAAAAk5LzMwLzIwMjIJAAAAATDK39npUMbaCBZ9nr1XxtoIK0NJUS5MVy5JUV9VRkNGX01BUkdJTi4yMDAwLjExLzE0LzIwMjIuLi5VU0QBAAAAlndQFgIAAAAGNC4wNzc4AQgAAAAFAAAAATEBAAAACy0yMDc1Mzc0MzgzAwAAAAMxNjACAAAABDQ0MzcEAAAAATAHAAAACjExLzE0LzIwMjIIAAAACTgvMjgvMjAyMgkAAAABMMrf2elQxtoIFn2evVfG2ggsQ0lRLkNSTC5JUV9MRkNGX01BUkdJTi4yMDAwLjExLzE0LzIwMjIuLi5VU0QB</t>
  </si>
  <si>
    <t>AAAA1WMBAAIAAAAHMTAuNTk1NQEIAAAABQAAAAExAQAAAAstMjA3MjIxODYwMwMAAAADMTYwAgAAAAQ0NDM2BAAAAAEwBwAAAAoxMS8xNC8yMDIyCAAAAAk5LzI0LzIwMjIJAAAAATDK39npUMbaCBZ9nr1XxtoILENJUS5UWUwuSVFfVUZDRl9NQVJHSU4uMjAwMC4xMS8xNC8yMDIyLi4uVVNEAQAAAD26BAACAAAABzE2Ljc0MDIBCAAAAAUAAAABMQEAAAALLTIwNzMyMzU3NTYDAAAAAzE2MAIAAAAENDQzNwQAAAABMAcAAAAKMTEvMTQvMjAyMggAAAAJOS8zMC8yMDIyCQAAAAEwyt/Z6VDG2ggWfZ69V8baCCtDSVEuSktIWS5JUV9HUF81WVJfQU5OX0NBR1IuMjAwMC4xMS8xNC8yMDIyAQAAAHE8BAACAAAABjYuMDIwMwEIAAAABQAAAAExAQAAAAstMjA3MDg2NzI4MAMAAAADMTYwAgAAAAQ0MjM0BAAAAAEwBwAAAAoxMS8xNC8yMDIyCAAAAAk5LzMwLzIwMjIJAAAAATDK39npUMbaCBZ9nr1XxtoIKkNJUS5TV0suSVFfR1BfNVlSX0FOTl9DQUdSLjIwMDAuMTEvMTQvMjAyMgEAAABRpwQAAgAAAAYxLjAwODQBCAAAAAUAAAABMQEAAAALLTIwNzMyMzU3NjQDAAAAAzE2MAIAAAAENDIzNAQAAAABMAcAAAAKMTEvMTQvMjAyMggAAAAJMTAvMS8yMDIyCQAAAAEwyt/Z6VDG2ggWfZ69V8baCCtDSVEuTldTQS5JUV9OSV81WVJfQU5OX0NBR1IuMjAwMC4xMS8xNC8yMDIyAQAAAAwurgwDAAAAAk5NAQgAAAAFAAAA</t>
  </si>
  <si>
    <t>ATEBAAAACy0yMDcwNTA4Nzc1AwAAAAMxNjACAAAABDQyMzgEAAAAATAHAAAACjExLzE0LzIwMjIIAAAACTkvMzAvMjAyMgkAAAABMMrf2elQxtoIFn2evVfG2ggrQ0lRLlBPT0wuSVFfTklfNVlSX0FOTl9DQUdSLjIwMDAuMTEvMTQvMjAyMgEAAABFhQAAAgAAAAczNS45OTUyAQgAAAAFAAAAATEBAAAACy0yMDczMjU5MjA2AwAAAAMxNjACAAAABDQyMzgEAAAAATAHAAAACjExLzE0LzIwMjIIAAAACTkvMzAvMjAyMgkAAAABMMrf2elQxtoIFn2evVfG2ggtQ0lRLk5EU04uSVFfTEZDRl9NQVJHSU4uMjAwMC4xMS8xNC8yMDIyLi4uVVNEAQAAAP4wAgACAAAABzE1LjM5NTIBCAAAAAUAAAABMQEAAAALLTIwODEwNDAyMTADAAAAAzE2MAIAAAAENDQzNgQAAAABMAcAAAAKMTEvMTQvMjAyMggAAAAJNy8zMS8yMDIyCQAAAAEwyt/Z6VDG2ggWfZ69V8baCC1DSVEuQUxHTi5JUV9VRkNGX01BUkdJTi4yMDAwLjExLzE0LzIwMjIuLi5VU0QBAAAA+F8AAAIAAAAGNS4wODMzAQgAAAAFAAAAATEBAAAACy0yMDcxODAyMzI3AwAAAAMxNjACAAAABDQ0MzcEAAAAATAHAAAACjExLzE0LzIwMjIIAAAACTkvMzAvMjAyMgkAAAABMMrf2elQxtoIFn2evVfG2ggqQ0lRLldEQy5JUV9HUF81WVJfQU5OX0NBR1IuMjAwMC4xMS8xNC8yMDIyAQAAAMnKBAACAAAABy01LjAyMTcBCAAAAAUAAAABMQEAAAALLTIwNzIyMTg1ODcD</t>
  </si>
  <si>
    <t>AAAAAzE2MAIAAAAENDIzNAQAAAABMAcAAAAKMTEvMTQvMjAyMggAAAAJOS8zMC8yMDIyCQAAAAEwyt/Z6VDG2ggWfZ69V8baCCxDSVEuU1RYLklRX0xGQ0ZfTUFSR0lOLjIwMDAuMTEvMTQvMjAyMi4uLlVTRAEAAACYCzkAAgAAAAY1LjM0MjEBCAAAAAUAAAABMQEAAAALLTIwNzMxMzU3MDcDAAAAAzE2MAIAAAAENDQzNgQAAAABMAcAAAAKMTEvMTQvMjAyMggAAAAJOS8zMC8yMDIyCQAAAAEwyt/Z6VDG2ggWfZ69V8baCCxDSVEuRFBaLklRX1VGQ0ZfTUFSR0lOLjIwMDAuMTEvMTQvMjAyMi4uLlVTRAEAAABgzC8AAgAAAAYxMC42MjUBCAAAAAUAAAABMQEAAAALLTIwNzQ4Mjg4OTgDAAAAAzE2MAIAAAAENDQzNwQAAAABMAcAAAAKMTEvMTQvMjAyMggAAAAJOS8xMS8yMDIyCQAAAAEwyt/Z6VDG2ggWfZ69V8baCCtDSVEuSktIWS5JUV9OSV9NQVJHSU4uMjAwMC4xMS8xNC8yMDIyLi4uVVNEAQAAAHE8BAACAAAABzE4LjUxNTMBCAAAAAUAAAABMQEAAAALLTIwNzA4NjcyODADAAAAAzE2MAIAAAAENDA5NAQAAAABMAcAAAAKMTEvMTQvMjAyMggAAAAJOS8zMC8yMDIyCQAAAAEwyt/Z6VDG2ggWfZ69V8baCClDSVEuTFcuSVFfTklfNVlSX0FOTl9DQUdSLjIwMDAuMTEvMTQvMjAyMgEAAACWd1AWAgAAAAY0LjAzMzcBCAAAAAUAAAABMQEAAAALLTIwNzUzNzQzODMDAAAAAzE2MAIAAAAENDIzOAQAAAABMAcA</t>
  </si>
  <si>
    <t>AAAKMTEvMTQvMjAyMggAAAAJOC8yOC8yMDIyCQAAAAEwyt/Z6VDG2ggWfZ69V8baCCxDSVEuQUFQLklRX1VGQ0ZfTUFSR0lOLjIwMDAuMTEvMTQvMjAyMi4uLlVTRAEAAAANXwAAAgAAAAYyLjM3NTEBCAAAAAUAAAABMQEAAAALLTIwODE2MjY5MjUDAAAAAzE2MAIAAAAENDQzNwQAAAABMAcAAAAKMTEvMTQvMjAyMggAAAAJNy8xNi8yMDIyCQAAAAEwyt/Z6VDG2ggWfZ69V8baCCtDSVEuUE9PTC5JUV9OSV9NQVJHSU4uMjAwMC4xMS8xNC8yMDIyLi4uVVNEAQAAAEWFAAACAAAABzEyLjgxNTIBCAAAAAUAAAABMQEAAAALLTIwNzMyNTkyMDYDAAAAAzE2MAIAAAAENDA5NAQAAAABMAcAAAAKMTEvMTQvMjAyMggAAAAJOS8zMC8yMDIyCQAAAAEwyt/Z6VDG2ggWfZ69V8baCCxDSVEuTE5ULklRX0xGQ0ZfTUFSR0lOLjIwMDAuMTEvMTQvMjAyMi4uLlVTRAEAAAB1xgQAAgAAAActMS43MjEyAQgAAAAFAAAAATEBAAAACy0yMDcxMjI0NDk5AwAAAAMxNjACAAAABDQ0MzYEAAAAATAHAAAACjExLzE0LzIwMjIIAAAACTkvMzAvMjAyMgkAAAABMMrf2elQxtoIFn2evVfG2ggqQ0lRLkNSTC5JUV9OSV81WVJfQU5OX0NBR1IuMjAwMC4xMS8xNC8yMDIyAQAAANVjAQACAAAABzE3LjEzNjkBCAAAAAUAAAABMQEAAAALLTIwNzIyMTg2MDMDAAAAAzE2MAIAAAAENDIzOAQAAAABMAcAAAAKMTEvMTQvMjAyMggAAAAJOS8y</t>
  </si>
  <si>
    <t>NC8yMDIyCQAAAAEwyt/Z6VDG2ggWfZ69V8baCC1DSVEuVEVDSC5JUV9MRkNGX01BUkdJTi4yMDAwLjExLzE0LzIwMjIuLi5VU0QBAAAAMOQCAAIAAAAGMjMuMDQyAQgAAAAFAAAAATEBAAAACy0yMDcxMzgxNzg4AwAAAAMxNjACAAAABDQ0MzYEAAAAATAHAAAACjExLzE0LzIwMjIIAAAACTkvMzAvMjAyMgkAAAABMMrf2elQxtoIFn2evVfG2ggsQ0lRLlBPT0wuSVFfVE9UQUxfREVCVF9FQklUREEuNTAwLjExLzE0LzIwMjIBAAAARYUAAAIAAAAIMS40OTUzMzQBCAAAAAUAAAABMQEAAAALLTIwNzMyNjI3MjYDAAAAAzE2MAIAAAAENDE5MgQAAAABMAcAAAAKMTEvMTQvMjAyMggAAAAJOS8zMC8yMDIyCQAAAAEwyt/Z6VDG2ggWfZ69V8baCCxDSVEuQklPLklRX0VCSVRfNVlSX0FOTl9DQUdSLjIwMDAuMTEvMTQvMjAyMgEAAAD/5gMAAgAAAAczNS43NzM0AQgAAAAFAAAAATEBAAAACy0yMDcyOTQ3NTcxAwAAAAMxNjACAAAABDQyMzYEAAAAATAHAAAACjExLzE0LzIwMjIIAAAACTkvMzAvMjAyMgkAAAABMMrf2elQxtoIFn2evVfG2ggrQ0lRLlRZTC5JUV9UT1RBTF9ERUJUX0VRVUlUWS41MDAuMTEvMTQvMjAyMgEAAAA9ugQAAgAAAAc0NC42MTcxAQgAAAAFAAAAATEBAAAACy0yMDczMjQwMjAxAwAAAAMxNjACAAAABDQwMzQEAAAAATAHAAAACjExLzE0LzIwMjIIAAAACTkvMzAvMjAyMgkAAAABMMrf2elQ</t>
  </si>
  <si>
    <t>xtoIFn2evVfG2ggrQ0lRLkdFTi5JUV9UT1RBTF9ERUJUX0VCSVREQS41MDAuMTEvMTQvMjAyMgEAAAC4iAAAAgAAAAg4Ljc4NzMyNgEIAAAABQAAAAExAQAAAAstMjA3MTI4NDkyNgMAAAADMTYwAgAAAAQ0MTkyBAAAAAEwBwAAAAoxMS8xNC8yMDIyCAAAAAk5LzMwLzIwMjIJAAAAATDK39npUMbaCBZ9nr1XxtoIJ0NJUS5UWUwuSVFfUEFZT1VUX1JBVElPLjIwMDAuMTEvMTQvMjAyMgEAAAA9ugQAAwAAAAAAyt/Z6VDG2ggWfZ69V8baCClDSVEuWkJSQS5JUV9SRVRVUk5fQVNTRVRTLjIwMDAuMTEvMTQvMjAyMgEAAAAQAQYAAgAAAAY4LjUyNTUBCAAAAAUAAAABMQEAAAALLTIwNzI0NDEyMjcDAAAAAzE2MAIAAAAENDE3OAQAAAABMAcAAAAKMTEvMTQvMjAyMggAAAAJMTAvMS8yMDIyCQAAAAEwyt/Z6VDG2ggWfZ69V8baCCxDSVEuTkRTTi5JUV9UT1RBTF9ERUJUX0VCSVREQS41MDAuMTEvMTQvMjAyMgEAAAD+MAIAAgAAAAgxLjA3NDk5NQEIAAAABQAAAAExAQAAAAstMjA4MTA0MzU0MwMAAAADMTYwAgAAAAQ0MTkyBAAAAAEwBwAAAAoxMS8xNC8yMDIyCAAAAAk3LzMxLzIwMjIJAAAAATDK39npUMbaCBZ9nr1XxtoIK0NJUS5HRU4uSVFfRFBTXzVZUl9BTk5fQ0FHUi4yMDAwLjExLzE0LzIwMjIBAAAAuIgAAAIAAAAHMTAuNzU2NgEIAAAABQAAAAExAQAAAAstMjA3MTI4NDM2NQMAAAADMTYwAgAAAAQ0</t>
  </si>
  <si>
    <t>MjQ1BAAAAAEwBwAAAAoxMS8xNC8yMDIyCAAAAAk5LzMwLzIwMjIJAAAAATDK39npUMbaCBZ9nr1XxtoIK0NJUS5GT1guSVFfVE9UQUxfREVCVF9FUVVJVFkuNTAwLjExLzE0LzIwMjIBAAAATpHcDAIAAAAIMTAyLjE3MDIBCAAAAAUAAAABMQEAAAALLTIwNzU5NzQ3MzEDAAAAAjUwAgAAAAQ0MDM0BAAAAAEwBwAAAAoxMS8xNC8yMDIyCAAAAAk2LzMwLzIwMjIJAAAAATDK39npUMbaCBZ9nr1XxtoIKUNJUS5CQUxMLklRX1JFVFVSTl9FUVVJVFkuMjAwMC4xMS8xNC8yMDIyAQAAAHCZAgACAAAABzI2LjYwNjUBCAAAAAUAAAABMQEAAAALLTIwNzIwNzQ3MDkDAAAAAzE2MAIAAAAENDEyOAQAAAABMAcAAAAKMTEvMTQvMjAyMggAAAAJOS8zMC8yMDIyCQAAAAEwyt/Z6VDG2ggWfZ69V8baCDFDSVEuVERZLklRX1RPVEFMX1JFVl81WVJfQU5OX0NBR1IuMjAwMC4xMS8xNC8yMDIyAQAAAP4zBgACAAAABzE3LjE3MTcBCAAAAAUAAAABMQEAAAALLTIwNzIzMDA1NDIDAAAAAzE2MAIAAAAENDIzMwQAAAABMAcAAAAKMTEvMTQvMjAyMggAAAAJMTAvMi8yMDIyCQAAAAEwyt/Z6VDG2ggWfZ69V8baCCtDSVEuT01DLklRX1RPVEFMX0RFQlRfRUJJVERBLjUwMC4xMS8xNC8yMDIyAQAAAKF3AQACAAAACDEuODEwMDgxAQgAAAAFAAAAATEBAAAACy0yMDc0NDA0MzM3AwAAAAMxNjACAAAABDQxOTIEAAAAATAHAAAACjEx</t>
  </si>
  <si>
    <t>LzE0LzIwMjIIAAAACTkvMzAvMjAyMgkAAAABMMrf2elQxtoIFn2evVfG2ggsQ0lRLkFQQS5JUV9FQklUXzVZUl9BTk5fQ0FHUi4yMDAwLjExLzE0LzIwMjIBAAAAbpcCAAIAAAAHNzUuNjU0MwEIAAAABQAAAAExAQAAAAstMjA3MjEwMjIwMQMAAAADMTYwAgAAAAQ0MjM2BAAAAAEwBwAAAAoxMS8xNC8yMDIyCAAAAAk5LzMwLzIwMjIJAAAAATDK39npUMbaCBZ9nr1XxtoIKUNJUS5JTkNZLklRX1JFVFVSTl9FUVVJVFkuMjAwMC4xMS8xNC8yMDIyAQAAAJoUBQACAAAABzIzLjc1NjIBCAAAAAUAAAABMQEAAAALLTIwNzI0NjMxMTgDAAAAAzE2MAIAAAAENDEyOAQAAAABMAcAAAAKMTEvMTQvMjAyMggAAAAJOS8zMC8yMDIyCQAAAAEwyt/Z6VDG2ggWfZ69V8baCClDSVEuUkNMLklRX1JFVFVSTl9DQVBJVEFMLjIwMDAuMTEvMTQvMjAyMgEAAAAL+AQAAgAAAAYtMy45OTUBCAAAAAUAAAABMQEAAAALLTIwNzE4ODYxMTgDAAAAAzE2MAIAAAAENDM2MwQAAAABMAcAAAAKMTEvMTQvMjAyMggAAAAJOS8zMC8yMDIyCQAAAAEwyt/Z6VDG2ggWfZ69V8baCChDSVEuVFhULklRX1JFVFVSTl9BU1NFVFMuMjAwMC4xMS8xNC8yMDIyAQAAAOeJAAACAAAABjQuNDcxNQEIAAAABQAAAAExAQAAAAstMjA3MzEzNTY4OQMAAAADMTYwAgAAAAQ0MTc4BAAAAAEwBwAAAAoxMS8xNC8yMDIyCAAAAAkxMC8xLzIwMjIJAAAAATDK</t>
  </si>
  <si>
    <t>39npUMbaCOwanL1XxtoILUNJUS5FUVQuSVFfR1JPU1NfTUFSR0lOLjIwMDAuMTEvMTQvMjAyMi4uLlVTRAEAAABkHgQAAgAAAAc3OS45OTA3AQgAAAAFAAAAATEBAAAACy0yMDczMjA5NTk5AwAAAAMxNjACAAAABDQwNzQEAAAAATAHAAAACjExLzE0LzIwMjIIAAAACTkvMzAvMjAyMgkAAAABMMrf2elQxtoIFn2evVfG2ggsQ0lRLlRFUi5JUV9UT1RBTF9ERUJUX0NBUElUQUwuNTAwLjExLzE0LzIwMjIBAAAACHIBAAIAAAAGNS42MDA4AQgAAAAFAAAAATEBAAAACy0yMDcxODAwNDkyAwAAAAMxNjACAAAABDQxODYEAAAAATAHAAAACjExLzE0LzIwMjIIAAAACTEwLzIvMjAyMgkAAAABMMrf2elQxtoIFn2evVfG2gguQ0lRLkhXTS5JUV9FQklUREFfTUFSR0lOLjIwMDAuMTEvMTQvMjAyMi4uLlVTRAEAAAAKsc8YAgAAAAcyMi42Njc4AQgAAAAFAAAAATEBAAAACy0yMDcyNjIyMzY4AwAAAAMxNjACAAAABDQwNDcEAAAAATAHAAAACjExLzE0LzIwMjIIAAAACTkvMzAvMjAyMgkAAAABMMrf2elQxtoI7BqcvVfG2ggsQ0lRLlNKTS5JUV9FQklUXzVZUl9BTk5fQ0FHUi4yMDAwLjExLzE0LzIwMjIBAAAA56EEAAIAAAAHLTEuNjkyOQEIAAAABQAAAAExAQAAAAstMjA4MjA4NDgwMwMAAAADMTYwAgAAAAQ0MjM2BAAAAAEwBwAAAAoxMS8xNC8yMDIyCAAAAAk3LzMxLzIwMjIJAAAAATDK39npUMbaCOwanL1XxtoI</t>
  </si>
  <si>
    <t>LENJUS5QVEMuSVFfRUJJVF81WVJfQU5OX0NBR1IuMjAwMC4xMS8xNC8yMDIyAQAAAMZ/AAACAAAABzU4LjAyNzcBCAAAAAUAAAABMQEAAAALLTIwNzIzNjUwNjUDAAAAAzE2MAIAAAAENDIzNgQAAAABMAcAAAAKMTEvMTQvMjAyMggAAAAJOS8zMC8yMDIyCQAAAAEwyt/Z6VDG2ggWfZ69V8baCCpDSVEuQlIuSVFfRFBTXzVZUl9BTk5fQ0FHUi4yMDAwLjExLzE0LzIwMjIBAAAAYsIPAAIAAAAHMTQuMzEzNAEIAAAABQAAAAExAQAAAAstMjA3MjM2MDM3MAMAAAADMTYwAgAAAAQ0MjQ1BAAAAAEwBwAAAAoxMS8xNC8yMDIyCAAAAAk5LzMwLzIwMjIJAAAAATDK39npUMbaCOwanL1XxtoILENJUS5VQUwuSVFfRUJJVF81WVJfQU5OX0NBR1IuMjAwMC4xMS8xNC8yMDIyAQAAAFW6BAACAAAACC0yNy4yMTQxAQgAAAAFAAAAATEBAAAACy0yMDc0MzQwMDI0AwAAAAMxNjACAAAABDQyMzYEAAAAATAHAAAACjExLzE0LzIwMjIIAAAACTkvMzAvMjAyMgkAAAABMMrf2elQxtoI7BqcvVfG2ggnQ0lRLkouSVFfUkVUVVJOX0NBUElUQUwuMjAwMC4xMS8xNC8yMDIyAQAAAC9OBAACAAAABjcuMDc2MQEIAAAABQAAAAExAQAAAAstMjA4NzE3NDYyOQMAAAADMTYwAgAAAAQ0MzYzBAAAAAEwBwAAAAoxMS8xNC8yMDIyCAAAAAg3LzEvMjAyMgkAAAABMMrf2elQxtoI7BqcvVfG2ggsQ0lRLlBLSS5JUV9FQklUXzVZUl9BTk5f</t>
  </si>
  <si>
    <t>Q0FHUi4yMDAwLjExLzE0LzIwMjIBAAAASxgEAAIAAAAHMjguOTI5NgEIAAAABQAAAAExAQAAAAstMjA3MTUyNzU2NQMAAAADMTYwAgAAAAQ0MjM2BAAAAAEwBwAAAAoxMS8xNC8yMDIyCAAAAAkxMC8yLzIwMjIJAAAAATDK39npUMbaCOwanL1XxtoIKkNJUS5FVlJHLklRX1JFVFVSTl9DQVBJVEFMLjIwMDAuMTEvMTQvMjAyMgEAAACQUQQAAgAAAAYzLjgzMTYBCAAAAAUAAAABMQEAAAALLTIwNzIwODUyMzIDAAAAAzE2MAIAAAAENDM2MwQAAAABMAcAAAAKMTEvMTQvMjAyMggAAAAJOS8zMC8yMDIyCQAAAAEwyt/Z6VDG2gjsGpy9V8baCC1DSVEuTlRBUC5JUV9FQklUXzVZUl9BTk5fQ0FHUi4yMDAwLjExLzE0LzIwMjIBAAAANH0AAAIAAAAFOS44NjcBCAAAAAUAAAABMQEAAAALLTIwODAwNTY1NDYDAAAAAzE2MAIAAAAENDIzNgQAAAABMAcAAAAKMTEvMTQvMjAyMggAAAAJNy8yOS8yMDIyCQAAAAEwyt/Z6VDG2gjsGpy9V8baCCtDSVEuU0pNLklRX1RPVEFMX0RFQlRfRVFVSVRZLjUwMC4xMS8xNC8yMDIyAQAAAOehBAACAAAABzU5LjA3NDQBCAAAAAUAAAABMQEAAAALLTIwODIwODgzMzcDAAAAAzE2MAIAAAAENDAzNAQAAAABMAcAAAAKMTEvMTQvMjAyMggAAAAJNy8zMS8yMDIyCQAAAAEwyt/Z6VDG2gjsGpy9V8baCC1DSVEuR1JNTi5JUV9FQklUX01BUkdJTi4yMDAwLjExLzE0LzIwMjIuLi5VU0QB</t>
  </si>
  <si>
    <t>AAAAfyIJAAIAAAAHMjEuNzUyOAEIAAAABQAAAAExAQAAAAstMjA3Mzc2NTI2MwMAAAADMTYwAgAAAAQ0MDUzBAAAAAEwBwAAAAoxMS8xNC8yMDIyCAAAAAk5LzI0LzIwMjIJAAAAATDK39npUMbaCOwanL1XxtoIK0NJUS5TSk0uSVFfVE9UQUxfREVCVF9FQklUREEuNTAwLjExLzE0LzIwMjIBAAAA56EEAAIAAAAIMy43NjU4MTEBCAAAAAUAAAABMQEAAAALLTIwODIwODgzMzcDAAAAAzE2MAIAAAAENDE5MgQAAAABMAcAAAAKMTEvMTQvMjAyMggAAAAJNy8zMS8yMDIyCQAAAAEwyt/Z6VDG2gjsGpy9V8baCCtDSVEuUkNMLklRX1RPVEFMX0RFQlRfRVFVSVRZLjUwMC4xMS8xNC8yMDIyAQAAAAv4BAACAAAACDc0Ny4wODEzAQgAAAAFAAAAATEBAAAACy0yMDcxODg4ODUzAwAAAAMxNjACAAAABDQwMzQEAAAAATAHAAAACjExLzE0LzIwMjIIAAAACTkvMzAvMjAyMgkAAAABMMrf2elQxtoI7BqcvVfG2ggtQ0lRLlhSQVkuSVFfTEZDRl9NQVJHSU4uMjAwMC4xMS8xNC8yMDIyLi4uVVNEAQAAAHBrAAACAAAABzE0LjAwNzgBCAAAAAUAAAACMjkCAAAABDQ0MzYBAAAACy0yMDcwMTMwMTk5AwAAAAMxNjAEAAAAATAHAAAACjExLzE0LzIwMjIIAAAACTkvMzAvMjAyMgkAAAABMMrf2elQxtoI7BqcvVfG2ggqQ0lRLk1ISy5JUV9HUF81WVJfQU5OX0NBR1IuMjAwMC4xMS8xNC8yMDIyAQAAALZ7AAACAAAABjEuMjU5</t>
  </si>
  <si>
    <t>NgEIAAAABQAAAAExAQAAAAstMjA3MjkyNDc2MAMAAAADMTYwAgAAAAQ0MjM0BAAAAAEwBwAAAAoxMS8xNC8yMDIyCAAAAAkxMC8xLzIwMjIJAAAAATDK39npUMbaCOwanL1XxtoIK0NJUS5DREFZLklRX0dQXzVZUl9BTk5fQ0FHUi4yMDAwLjExLzE0LzIwMjIBAAAA4uu0DgIAAAAGMTIuMjU2AQgAAAAFAAAAATEBAAAACy0yMDcyMzU5Njc4AwAAAAMxNjACAAAABDQyMzQEAAAAATAHAAAACjExLzE0LzIwMjIIAAAACTkvMzAvMjAyMgkAAAABMMrf2elQxtoI7BqcvVfG2ggsQ0lRLkRYQy5JUV9MRkNGX01BUkdJTi4yMDAwLjExLzE0LzIwMjIuLi5VU0QBAAAAtQMEAAIAAAAGOC43OTcxAQgAAAAFAAAAATEBAAAACy0yMDcxODg2MDc5AwAAAAMxNjACAAAABDQ0MzYEAAAAATAHAAAACjExLzE0LzIwMjIIAAAACTkvMzAvMjAyMgkAAAABMMrf2elQxtoI7BqcvVfG2ggsQ0lRLkJXQS5JUV9MRkNGX01BUkdJTi4yMDAwLjExLzE0LzIwMjIuLi5VU0QBAAAAbGQAAAIAAAAGNC45ODQzAQgAAAAFAAAAATEBAAAACy0yMDcyOTY2NDIxAwAAAAMxNjACAAAABDQ0MzYEAAAAATAHAAAACjExLzE0LzIwMjIIAAAACTkvMzAvMjAyMgkAAAABMMrf2elQxtoI7BqcvVfG2ggsQ0lRLlNXSy5JUV9MRkNGX01BUkdJTi4yMDAwLjExLzE0LzIwMjIuLi5VU0QBAAAAUacEAAIAAAAGLTcuNjE2AQgAAAAFAAAAATEBAAAACy0yMDcz</t>
  </si>
  <si>
    <t>MjM1NzY0AwAAAAMxNjACAAAABDQ0MzYEAAAAATAHAAAACjExLzE0LzIwMjIIAAAACTEwLzEvMjAyMgkAAAABMMrf2elQxtoI7BqcvVfG2ggqQ0lRLkRYQy5JUV9OSV9NQVJHSU4uMjAwMC4xMS8xNC8yMDIyLi4uVVNEAQAAALUDBAACAAAABjQuOTI1MQEIAAAABQAAAAExAQAAAAstMjA3MTg4NjA3OQMAAAADMTYwAgAAAAQ0MDk0BAAAAAEwBwAAAAoxMS8xNC8yMDIyCAAAAAk5LzMwLzIwMjIJAAAAATDK39npUMbaCOwanL1XxtoIKkNJUS5CV0EuSVFfTklfTUFSR0lOLjIwMDAuMTEvMTQvMjAyMi4uLlVTRAEAAABsZAAAAgAAAAY1LjMyOTYBCAAAAAUAAAABMQEAAAALLTIwNzI5NjY0MjEDAAAAAzE2MAIAAAAENDA5NAQAAAABMAcAAAAKMTEvMTQvMjAyMggAAAAJOS8zMC8yMDIyCQAAAAEwyt/Z6VDG2gjsGpy9V8baCC1DSVEuRkZJVi5JUV9MRkNGX01BUkdJTi4yMDAwLjExLzE0LzIwMjIuLi5VU0QBAAAA02ABAAIAAAAHMTQuNjE5MgEIAAAABQAAAAExAQAAAAstMjA3MzgwMjAzNgMAAAADMTYwAgAAAAQ0NDM2BAAAAAEwBwAAAAoxMS8xNC8yMDIyCAAAAAk5LzMwLzIwMjIJAAAAATDK39npUMbaCOwanL1XxtoILUNJUS5BTExFLklRX1VGQ0ZfTUFSR0lOLjIwMDAuMTEvMTQvMjAyMi4uLlVTRAEAAABrTmkOAgAAAAU5LjA1NgEIAAAABQAAAAExAQAAAAstMjA3MzI1NTYxOQMAAAADMTYwAgAAAAQ0NDM3</t>
  </si>
  <si>
    <t>BAAAAAEwBwAAAAoxMS8xNC8yMDIyCAAAAAk5LzMwLzIwMjIJAAAAATDK39npUMbaCOwanL1XxtoIK0NJUS5DREFZLklRX05JX01BUkdJTi4yMDAwLjExLzE0LzIwMjIuLi5VU0QBAAAA4uu0DgIAAAAHLTYuNTE3MwEIAAAABQAAAAExAQAAAAstMjA3MjM1OTY3OAMAAAADMTYwAgAAAAQ0MDk0BAAAAAEwBwAAAAoxMS8xNC8yMDIyCAAAAAk5LzMwLzIwMjIJAAAAATDK39npUMbaCOwanL1XxtoILUNJUS5GRklWLklRX1VGQ0ZfTUFSR0lOLjIwMDAuMTEvMTQvMjAyMi4uLlVTRAEAAADTYAEAAgAAAAcxNC42MTkyAQgAAAAFAAAAATEBAAAACy0yMDczODAyMDM2AwAAAAMxNjACAAAABDQ0MzcEAAAAATAHAAAACjExLzE0LzIwMjIIAAAACTkvMzAvMjAyMgkAAAABMMrf2elQxtoI7BqcvVfG2ggrQ0lRLkFMTEUuSVFfTklfTUFSR0lOLjIwMDAuMTEvMTQvMjAyMi4uLlVTRAEAAABrTmkOAgAAAAcxMy45NjAxAQgAAAAFAAAAATEBAAAACy0yMDczMjU1NjE5AwAAAAMxNjACAAAABDQwOTQEAAAAATAHAAAACjExLzE0LzIwMjIIAAAACTkvMzAvMjAyMgkAAAABMMrf2elQxtoI7BqcvVfG2ggrQ0lRLkJCV0kuSVFfTklfNVlSX0FOTl9DQUdSLjIwMDAuMTEvMTQvMjAyMgEAAABoWwQAAgAAAActMC41OTUzAQgAAAAFAAAAATEBAAAACy0yMDc5MTAwMTQ1AwAAAAMxNjACAAAABDQyMzgEAAAAATAHAAAACjExLzE0LzIw</t>
  </si>
  <si>
    <t>MjIIAAAACTcvMzAvMjAyMgkAAAABMMrf2elQxtoI7BqcvVfG2ggsQ0lRLlVIUy5JUV9MRkNGX01BUkdJTi4yMDAwLjExLzE0LzIwMjIuLi5VU0QBAAAAyIwAAAIAAAAGMS42MjM0AQgAAAAFAAAAATEBAAAACy0yMDcxMzE0ODE0AwAAAAMxNjACAAAABDQ0MzYEAAAAATAHAAAACjExLzE0LzIwMjIIAAAACTkvMzAvMjAyMgkAAAABMMrf2elQxtoI7BqcvVfG2ggsQ0lRLkNaUi5JUV9VRkNGX01BUkdJTi4yMDAwLjExLzE0LzIwMjIuLi5VU0QBAAAAwtEvAAIAAAAHMjQuNTk1MgEIAAAABQAAAAExAQAAAAstMjA3MjI4ODcwOAMAAAADMTYwAgAAAAQ0NDM3BAAAAAEwBwAAAAoxMS8xNC8yMDIyCAAAAAk5LzMwLzIwMjIJAAAAATDK39npUMbaCOwanL1XxtoIKkNJUS5SSEkuSVFfTklfTUFSR0lOLjIwMDAuMTEvMTQvMjAyMi4uLlVTRAEAAADfOAQAAgAAAAY5LjMxNDcBCAAAAAUAAAABMQEAAAALLTIwNzI5NTQxOTkDAAAAAzE2MAIAAAAENDA5NAQAAAABMAcAAAAKMTEvMTQvMjAyMggAAAAJOS8zMC8yMDIyCQAAAAEwyt/Z6VDG2gjsGpy9V8baCCpDSVEuVEZYLklRX0dQXzVZUl9BTk5fQ0FHUi4yMDAwLjExLzE0LzIwMjIBAAAA5rAEAAIAAAAFNi4xNjQBCAAAAAUAAAABMQEAAAALLTIwNzMyNTU2MDcDAAAAAzE2MAIAAAAENDIzNAQAAAABMAcAAAAKMTEvMTQvMjAyMggAAAAJOS8yNS8yMDIyCQAAAAEwyt/Z</t>
  </si>
  <si>
    <t>6VDG2gjsGpy9V8baCCtDSVEuQldBLklRX0VQU181WVJfQU5OX0NBR1IuMjAwMC4xMS8xNC8yMDIyAQAAAGxkAAACAAAABzE5LjkwNzcBCAAAAAUAAAABMQEAAAALLTIwNzI5NjY0MjEDAAAAAzE2MAIAAAAENDIzOQQAAAABMAcAAAAKMTEvMTQvMjAyMggAAAAJOS8zMC8yMDIyCQAAAAEwyt/Z6VDG2gjsGpy9V8baCCxDSVEuTUhLLklRX0xGQ0ZfTUFSR0lOLjIwMDAuMTEvMTQvMjAyMi4uLlVTRAEAAAC2ewAAAgAAAAYtMS4xMTcBCAAAAAUAAAABMQEAAAALLTIwNzI5MjQ3NjADAAAAAzE2MAIAAAAENDQzNgQAAAABMAcAAAAKMTEvMTQvMjAyMggAAAAJMTAvMS8yMDIyCQAAAAEwyt/Z6VDG2gjsGpy9V8baCC1DSVEuQ0RBWS5JUV9MRkNGX01BUkdJTi4yMDAwLjExLzE0LzIwMjIuLi5VU0QBAAAA4uu0DgIAAAAGMTkuNDQzAQgAAAAFAAAAATEBAAAACy0yMDcyMzU5Njc4AwAAAAMxNjACAAAABDQ0MzYEAAAAATAHAAAACjExLzE0LzIwMjIIAAAACTkvMzAvMjAyMgkAAAABMMrf2elQxtoI7BqcvVfG2ggsQ0lRLlBLRy5JUV9VRkNGX01BUkdJTi4yMDAwLjExLzE0LzIwMjIuLi5VU0QBAAAARYIBAAIAAAAGNS42MjQ3AQgAAAAFAAAAATEBAAAACy0yMDcxOTE1MzI4AwAAAAMxNjACAAAABDQ0MzcEAAAAATAHAAAACjExLzE0LzIwMjIIAAAACTkvMzAvMjAyMgkAAAABMMrf2elQxtoI7BqcvVfG2ggqQ0lRLlRQ</t>
  </si>
  <si>
    <t>Ui5JUV9OSV81WVJfQU5OX0NBR1IuMjAwMC4xMS8xNC8yMDIyAQAAAO0ICAACAAAABzEyLjU4NjIBCAAAAAUAAAABMQEAAAALLTIwNzA1MDg3NzMDAAAAAzE2MAIAAAAENDIzOAQAAAABMAcAAAAKMTEvMTQvMjAyMggAAAAJMTAvMS8yMDIyCQAAAAEwyt/Z6VDG2gjsGpy9V8baCCxDSVEuUEhNLklRX0xGQ0ZfTUFSR0lOLjIwMDAuMTEvMTQvMjAyMi4uLlVTRAEAAACWfgQAAgAAAActMi4yNDM1AQgAAAAFAAAAATEBAAAACy0yMDczNzc4NTAzAwAAAAMxNjACAAAABDQ0MzYEAAAAATAHAAAACjExLzE0LzIwMjIIAAAACTkvMzAvMjAyMgkAAAABMMrf2elQxtoI7BqcvVfG2ggsQ0lRLlNXSy5JUV9VRkNGX01BUkdJTi4yMDAwLjExLzE0LzIwMjIuLi5VU0QBAAAAUacEAAIAAAAHLTYuNjM3OQEIAAAABQAAAAExAQAAAAstMjA3MzIzNTc2NAMAAAADMTYwAgAAAAQ0NDM3BAAAAAEwBwAAAAoxMS8xNC8yMDIyCAAAAAkxMC8xLzIwMjIJAAAAATDK39npUMbaCOwanL1XxtoIKUNJUS5MVy5JUV9OSV9NQVJHSU4uMjAwMC4xMS8xNC8yMDIyLi4uVVNEAQAAAJZ3UBYCAAAABTkuNTA0AQgAAAAFAAAAATEBAAAACy0yMDc1Mzc0MzgzAwAAAAMxNjACAAAABDQwOTQEAAAAATAHAAAACjExLzE0LzIwMjIIAAAACTgvMjgvMjAyMgkAAAABMMrf2elQxtoI7BqcvVfG2ggpQ0lRLklQLklRX05JXzVZUl9BTk5fQ0FHUi4yMDAw</t>
  </si>
  <si>
    <t>LjExLzE0LzIwMjIBAAAAbO4AAAIAAAAHMTYuNDE5MwEIAAAABQAAAAExAQAAAAstMjA3MjkyNDc1OAMAAAADMTYwAgAAAAQ0MjM4BAAAAAEwBwAAAAoxMS8xNC8yMDIyCAAAAAk5LzMwLzIwMjIJAAAAATDK39npUMbaCOwanL1XxtoILUNJUS5NVENILklRX0xGQ0ZfTUFSR0lOLjIwMDAuMTEvMTQvMjAyMi4uLlVTRAEAAADPawUAAgAAAAcyNS4zODg5AQgAAAAFAAAAATEBAAAACy0yMDcxODA4OTM4AwAAAAMxNjACAAAABDQ0MzYEAAAAATAHAAAACjExLzE0LzIwMjIIAAAACTkvMzAvMjAyMgkAAAABMMrf2elQxtoI7BqcvVfG2ggqQ0lRLlNUWC5JUV9OSV81WVJfQU5OX0NBR1IuMjAwMC4xMS8xNC8yMDIyAQAAAJgLOQACAAAABjcuOTQ1OAEIAAAABQAAAAExAQAAAAstMjA3MzEzNTcwNwMAAAADMTYwAgAAAAQ0MjM4BAAAAAEwBwAAAAoxMS8xNC8yMDIyCAAAAAk5LzMwLzIwMjIJAAAAATDK39npUMbaCOwanL1XxtoILENJUS5JUEcuSVFfTEZDRl9NQVJHSU4uMjAwMC4xMS8xNC8yMDIyLi4uVVNEAQAAAEioAQACAAAABjUuMDA3MwEIAAAABQAAAAExAQAAAAstMjA3MzM4ODc1MQMAAAADMTYwAgAAAAQ0NDM2BAAAAAEwBwAAAAoxMS8xNC8yMDIyCAAAAAk5LzMwLzIwMjIJAAAAATDK39npUMbaCOwanL1XxtoILUNJUS5FVFNZLklRX1VGQ0ZfTUFSR0lOLjIwMDAuMTEvMTQvMjAyMi4uLlVTRAEAAACKw7IB</t>
  </si>
  <si>
    <t>AgAAAAcyMC4xMTc0AQgAAAAFAAAAATEBAAAACy0yMDcyMTg4MzM4AwAAAAMxNjACAAAABDQ0MzcEAAAAATAHAAAACjExLzE0LzIwMjIIAAAACTkvMzAvMjAyMgkAAAABMMrf2elQxtoI7BqcvVfG2ggsQ0lRLlRFQ0guSVFfRVBTXzVZUl9BTk5fQ0FHUi4yMDAwLjExLzE0LzIwMjIBAAAAMOQCAAIAAAAHMjkuNjYyMQEIAAAABQAAAAExAQAAAAstMjA3MTM4MTc4OAMAAAADMTYwAgAAAAQ0MjM5BAAAAAEwBwAAAAoxMS8xNC8yMDIyCAAAAAk5LzMwLzIwMjIJAAAAATDK39npUMbaCOwanL1XxtoIKkNJUS5NQVMuSVFfR1BfNVlSX0FOTl9DQUdSLjIwMDAuMTEvMTQvMjAyMgEAAADmxAIAAgAAAAYxLjU0NzYBCAAAAAUAAAABMQEAAAALLTIwNzM1ODk2NjADAAAAAzE2MAIAAAAENDIzNAQAAAABMAcAAAAKMTEvMTQvMjAyMggAAAAJOS8zMC8yMDIyCQAAAAEwyt/Z6VDG2gjsGpy9V8baCC1DSVEuQ0hSVy5JUV9VRkNGX01BUkdJTi4yMDAwLjExLzE0LzIwMjIuLi5VU0QBAAAAVp8FAAIAAAAGMy40MTg4AQgAAAAFAAAAATEBAAAACy0yMDcxODA4OTE2AwAAAAMxNjACAAAABDQ0MzcEAAAAATAHAAAACjExLzE0LzIwMjIIAAAACTkvMzAvMjAyMgkAAAABMMrf2elQxtoI7BqcvVfG2ggpQ0lRLklQLklRX05JX01BUkdJTi4yMDAwLjExLzE0LzIwMjIuLi5VU0QBAAAAbO4AAAIAAAAGOS4xMzYxAQgAAAAFAAAAATEB</t>
  </si>
  <si>
    <t>AAAACy0yMDcyOTI0NzU4AwAAAAMxNjACAAAABDQwOTQEAAAAATAHAAAACjExLzE0LzIwMjIIAAAACTkvMzAvMjAyMgkAAAABMMrf2elQxtoI7BqcvVfG2ggqQ0lRLlBLRy5JUV9OSV81WVJfQU5OX0NBR1IuMjAwMC4xMS8xNC8yMDIyAQAAAEWCAQACAAAABjE1LjE4MQEIAAAABQAAAAExAQAAAAstMjA3MTkxNTMyOAMAAAADMTYwAgAAAAQ0MjM4BAAAAAEwBwAAAAoxMS8xNC8yMDIyCAAAAAk5LzMwLzIwMjIJAAAAATDK39npUMbaCOwanL1XxtoILENJUS5TTkEuSVFfTEZDRl9NQVJHSU4uMjAwMC4xMS8xNC8yMDIyLi4uVVNEAQAAAB6iBAACAAAABzExLjQ4NDgBCAAAAAUAAAABMQEAAAALLTIwNzQyNjA1MDMDAAAAAzE2MAIAAAAENDQzNgQAAAABMAcAAAAKMTEvMTQvMjAyMggAAAAJMTAvMS8yMDIyCQAAAAEwyt/Z6VDG2gjsGpy9V8baCCpDSVEuU1RYLklRX05JX01BUkdJTi4yMDAwLjExLzE0LzIwMjIuLi5VU0QBAAAAmAs5AAIAAAAHMTAuODg3NAEIAAAABQAAAAExAQAAAAstMjA3MzEzNTcwNwMAAAADMTYwAgAAAAQ0MDk0BAAAAAEwBwAAAAoxMS8xNC8yMDIyCAAAAAk5LzMwLzIwMjIJAAAAATDK39npUMbaCOwanL1XxtoIKkNJUS5EUFouSVFfR1BfNVlSX0FOTl9DQUdSLjIwMDAuMTEvMTQvMjAyMgEAAABgzC8AAgAAAAY2LjgxNTcBCAAAAAUAAAABMQEAAAALLTIwNzQ4Mjg4OTgDAAAAAzE2MAIA</t>
  </si>
  <si>
    <t>AAAENDIzNAQAAAABMAcAAAAKMTEvMTQvMjAyMggAAAAJOS8xMS8yMDIyCQAAAAEwyt/Z6VDG2gjsGpy9V8baCCpDSVEuTlJHLklRX05JXzVZUl9BTk5fQ0FHUi4yMDAwLjExLzE0LzIwMjIBAAAAoVAGAAMAAAACTk0BCAAAAAUAAAABMQEAAAALLTIwNzE0NDMxMDYDAAAAAzE2MAIAAAAENDIzOAQAAAABMAcAAAAKMTEvMTQvMjAyMggAAAAJOS8zMC8yMDIyCQAAAAEwyt/Z6VDG2gjsGpy9V8baCCxDSVEuVEFQLklRX0xGQ0ZfTUFSR0lOLjIwMDAuMTEvMTQvMjAyMi4uLlVTRAEAAABVBgQAAgAAAAY1LjE3MTkBCAAAAAUAAAABMQEAAAALLTIwNzI1MDk3NTIDAAAAAzE2MAIAAAAENDQzNgQAAAABMAcAAAAKMTEvMTQvMjAyMggAAAAJOS8zMC8yMDIyCQAAAAEwyt/Z6VDG2gjsGpy9V8baCC1DSVEuWkJSQS5JUV9VRkNGX01BUkdJTi4yMDAwLjExLzE0LzIwMjIuLi5VU0QBAAAAEAEGAAIAAAAHMTEuMDYxNwEIAAAABQAAAAExAQAAAAstMjA3MjQ0MTIyNwMAAAADMTYwAgAAAAQ0NDM3BAAAAAEwBwAAAAoxMS8xNC8yMDIyCAAAAAkxMC8xLzIwMjIJAAAAATDK39npUMbaCOwanL1XxtoIJkNJUS5JUC5JUV9QQVlPVVRfUkFUSU8uMjAwMC4xMS8xNC8yMDIyAQAAAGzuAAACAAAABzM1LjYxNDMBCAAAAAUAAAABMQEAAAALLTIwNzI5MjQ3NTgDAAAAAzE2MAIAAAAENDM3NwQAAAABMAcAAAAKMTEvMTQvMjAyMggA</t>
  </si>
  <si>
    <t>AAAJOS8zMC8yMDIyCQAAAAEwyt/Z6VDG2gjsGpy9V8baCDFDSVEuU05BLklRX1RPVEFMX1JFVl81WVJfQU5OX0NBR1IuMjAwMC4xMS8xNC8yMDIyAQAAAB6iBAACAAAABjQuMTU5NwEIAAAABQAAAAExAQAAAAstMjA3NDI2MDUwMwMAAAADMTYwAgAAAAQ0MjMzBAAAAAEwBwAAAAoxMS8xNC8yMDIyCAAAAAkxMC8xLzIwMjIJAAAAATDK39npUMbaCOwanL1XxtoIK0NJUS5MVy5JUV9FQklUX01BUkdJTi4yMDAwLjExLzE0LzIwMjIuLi5VU0QBAAAAlndQFgIAAAAGMTIuODQxAQgAAAAFAAAAATEBAAAACy0yMDc1Mzc0MzgzAwAAAAMxNjACAAAABDQwNTMEAAAAATAHAAAACjExLzE0LzIwMjIIAAAACTgvMjgvMjAyMgkAAAABMMrf2elQxtoI7BqcvVfG2ggtQ0lRLkFLQU0uSVFfRUJJVF81WVJfQU5OX0NBR1IuMjAwMC4xMS8xNC8yMDIyAQAAAMpfAAACAAAABzEzLjIwNDUBCAAAAAUAAAABMQEAAAALLTIwNzEzNDE3ODcDAAAAAzE2MAIAAAAENDIzNgQAAAABMAcAAAAKMTEvMTQvMjAyMggAAAAJOS8zMC8yMDIyCQAAAAEwyt/Z6VDG2gjsGpy9V8baCC9DSVEuRVRTWS5JUV9FQklUREFfNVlSX0FOTl9DQUdSLjIwMDAuMTEvMTQvMjAyMgEAAACKw7IBAgAAAAc2OS4wMjMxAQgAAAAFAAAAATEBAAAACy0yMDcyMTg4MzM4AwAAAAMxNjACAAAABDQyMzUEAAAAATAHAAAACjExLzE0LzIwMjIIAAAACTkvMzAvMjAy</t>
  </si>
  <si>
    <t>MgkAAAABMMrf2elQxtoI7BqcvVfG2ggpQ0lRLlRZTC5JUV9SRVRVUk5fQ0FQSVRBTC4yMDAwLjExLzE0LzIwMjIBAAAAPboEAAIAAAAGNC4yNjQ0AQgAAAAFAAAAATEBAAAACy0yMDczMjM1NzU2AwAAAAMxNjACAAAABDQzNjMEAAAAATAHAAAACjExLzE0LzIwMjIIAAAACTkvMzAvMjAyMgkAAAABMMrf2elQxtoI7BqcvVfG2ggvQ0lRLkpLSFkuSVFfRUJJVERBX01BUkdJTi4yMDAwLjExLzE0LzIwMjIuLi5VU0QBAAAAcTwEAAIAAAAHMjguMDEyMgEIAAAABQAAAAExAQAAAAstMjA3MDg2NzI4MAMAAAADMTYwAgAAAAQ0MDQ3BAAAAAEwBwAAAAoxMS8xNC8yMDIyCAAAAAk5LzMwLzIwMjIJAAAAATDK39npUMbaCOwanL1XxtoIKENJUS5HRU4uSVFfUkVUVVJOX0VRVUlUWS4yMDAwLjExLzE0LzIwMjIBAAAAuIgAAAIAAAAHODAuNjI3NQEIAAAABQAAAAExAQAAAAstMjA3MTI4NDM2NQMAAAADMTYwAgAAAAQ0MTI4BAAAAAEwBwAAAAoxMS8xNC8yMDIyCAAAAAk5LzMwLzIwMjIJAAAAATDK39npUMbaCOwanL1XxtoIKENJUS5UWUwuSVFfUkVUVVJOX0FTU0VUUy4yMDAwLjExLzE0LzIwMjIBAAAAPboEAAIAAAAGMy4zNTM4AQgAAAAFAAAAATEBAAAACy0yMDczMjM1NzU2AwAAAAMxNjACAAAABDQxNzgEAAAAATAHAAAACjExLzE0LzIwMjIIAAAACTkvMzAvMjAyMgkAAAABMMrf2elQxtoI7BqcvVfG2ggsQ0lR</t>
  </si>
  <si>
    <t>LkZPWC5JUV9FQklUX01BUkdJTi4yMDAwLjExLzE0LzIwMjIuLi5VU0QBAAAATpHcDAIAAAAJLTI3MC4xNTUxAQgAAAAFAAAAATEBAAAACy0yMDc1OTc0Njg4AwAAAAI1MAIAAAAENDA1MwQAAAABMAcAAAAKMTEvMTQvMjAyMggAAAAJNi8zMC8yMDIyCQAAAAEwyt/Z6VDG2gjsGpy9V8baCCdDSVEuRk1DLklRX1BBWU9VVF9SQVRJTy4yMDAwLjExLzE0LzIwMjIBAAAAvm8AAAIAAAAHNDAuMjMzNwEIAAAABQAAAAExAQAAAAstMjA3MjI3NTM0NAMAAAADMTYwAgAAAAQ0Mzc3BAAAAAEwBwAAAAoxMS8xNC8yMDIyCAAAAAk5LzMwLzIwMjIJAAAAATDK39npUMbaCOwanL1XxtoIJkNJUS5MSC5JUV9QQVlPVVRfUkFUSU8uMjAwMC4xMS8xNC8yMDIyAQAAALN3AAACAAAABjcuNDk0MwEIAAAABQAAAAExAQAAAAstMjA3MjUzNzkzMAMAAAADMTYwAgAAAAQ0Mzc3BAAAAAEwBwAAAAoxMS8xNC8yMDIyCAAAAAk5LzMwLzIwMjIJAAAAATDK39npUMbaCOwanL1XxtoIMUNJUS5PTUMuSVFfVE9UQUxfUkVWXzVZUl9BTk5fQ0FHUi4yMDAwLjExLzE0LzIwMjIBAAAAoXcBAAIAAAAGLTEuNDI1AQgAAAAFAAAAATEBAAAACy0yMDc0NDAzMTUzAwAAAAMxNjACAAAABDQyMzMEAAAAATAHAAAACjExLzE0LzIwMjIIAAAACTkvMzAvMjAyMgkAAAABMMrf2elQxtoI7BqcvVfG2ggsQ0lRLkpCSFQuSVFfRFBTXzVZUl9BTk5fQ0FH</t>
  </si>
  <si>
    <t>Ui4yMDAwLjExLzE0LzIwMjIBAAAAMEAEAAIAAAAHMTAuNTEyMQEIAAAABQAAAAExAQAAAAstMjA3MTgxMTgwNQMAAAADMTYwAgAAAAQ0MjQ1BAAAAAEwBwAAAAoxMS8xNC8yMDIyCAAAAAk5LzMwLzIwMjIJAAAAATDK39npUMbaCOwanL1XxtoILENJUS5CQlkuSVFfVE9UQUxfREVCVF9DQVBJVEFMLjUwMC4xMS8xNC8yMDIyAQAAAKXlAwACAAAABzU4LjMzNDUBCAAAAAUAAAABMQEAAAALLTIwNzg1MzM4ODgDAAAAAzE2MAIAAAAENDE4NgQAAAABMAcAAAAKMTEvMTQvMjAyMggAAAAJNy8zMC8yMDIyCQAAAAEwyt/Z6VDG2gjsGpy9V8baCDFDSVEuRVFULklRX1RPVEFMX1JFVl81WVJfQU5OX0NBR1IuMjAwMC4xMS8xNC8yMDIyAQAAAGQeBAACAAAABzM0LjQ0NzUBCAAAAAUAAAABMQEAAAALLTIwNzMyMDk1OTkDAAAAAzE2MAIAAAAENDIzMwQAAAABMAcAAAAKMTEvMTQvMjAyMggAAAAJOS8zMC8yMDIyCQAAAAEwyt/Z6VDG2gjsGpy9V8baCDJDSVEuQUxHTi5JUV9UT1RBTF9SRVZfNVlSX0FOTl9DQUdSLjIwMDAuMTEvMTQvMjAyMgEAAAD4XwAAAgAAAAcyMy40OTQ5AQgAAAAFAAAAATEBAAAACy0yMDcxODAyMzI3AwAAAAMxNjACAAAABDQyMzMEAAAAATAHAAAACjExLzE0LzIwMjIIAAAACTkvMzAvMjAyMgkAAAABMMrf2elQxtoI7BqcvVfG2ggoQ0lRLlJPTC5JUV9SRVRVUk5fRVFVSVRZLjIwMDAuMTEv</t>
  </si>
  <si>
    <t>MTQvMjAyMgEAAADRlgQAAgAAAAczMC4wODQ5AQgAAAAFAAAAATEBAAAACy0yMDczMjA5NjAxAwAAAAMxNjACAAAABDQxMjgEAAAAATAHAAAACjExLzE0LzIwMjIIAAAACTkvMzAvMjAyMgkAAAABMMrf2elQxtoI7BqcvVfG2ggnQ0lRLkJSLklRX1JFVFVSTl9FUVVJVFkuMjAwMC4xMS8xNC8yMDIyAQAAAGLCDwACAAAABzI4LjU1OTcBCAAAAAUAAAABMQEAAAALLTIwNzIzNjAzNzADAAAAAzE2MAIAAAAENDEyOAQAAAABMAcAAAAKMTEvMTQvMjAyMggAAAAJOS8zMC8yMDIyCQAAAAEwyt/Z6VDG2gjsGpy9V8baCC5DSVEuRVhQRS5JUV9HUk9TU19NQVJHSU4uMjAwMC4xMS8xNC8yMDIyLi4uVVNEAQAAAMNxiwECAAAABzg1LjUyMjUBCAAAAAUAAAABMQEAAAALLTIwNzE5MzU3OTgDAAAAAzE2MAIAAAAENDA3NAQAAAABMAcAAAAKMTEvMTQvMjAyMggAAAAJOS8zMC8yMDIyCQAAAAEwyt/Z6VDG2gjsGpy9V8baCCxDSVEuRk9YQS5JUV9EUFNfNVlSX0FOTl9DQUdSLjIwMDAuMTEvMTQvMjAyMgEAAAC00JQgAwAAAAAAyt/Z6VDG2gjsGpy9V8baCCxDSVEuVFJNQi5JUV9UT1RBTF9ERUJUX0VRVUlUWS41MDAuMTEvMTQvMjAyMgEAAADL7QEAAgAAAAU0NC4wMQEIAAAABQAAAAExAQAAAAstMjA3MjIxOTkyOQMAAAADMTYwAgAAAAQ0MDM0BAAAAAEwBwAAAAoxMS8xNC8yMDIyCAAAAAk5LzMwLzIwMjIJAAAAATDK</t>
  </si>
  <si>
    <t>39npUMbaCOwanL1XxtoIJ0NJUS5CUi5JUV9SRVRVUk5fQVNTRVRTLjIwMDAuMTEvMTQvMjAyMgEAAABiwg8AAgAAAAY1Ljc3MTEBCAAAAAUAAAABMQEAAAALLTIwNzIzNjAzNzADAAAAAzE2MAIAAAAENDE3OAQAAAABMAcAAAAKMTEvMTQvMjAyMggAAAAJOS8zMC8yMDIyCQAAAAEwyt/Z6VDG2gjsGpy9V8baCClDSVEuSi5JUV9EUFNfNVlSX0FOTl9DQUdSLjIwMDAuMTEvMTQvMjAyMgEAAAAvTgQAAgAAAAcyNC4wMTQ0AQgAAAAFAAAAATEBAAAACy0yMDg3MTc0NjI5AwAAAAMxNjACAAAABDQyNDUEAAAAATAHAAAACjExLzE0LzIwMjIIAAAACDcvMS8yMDIyCQAAAAEwyt/Z6VDG2gjsGpy9V8baCCxDSVEuU0pNLklRX0VCSVRfTUFSR0lOLjIwMDAuMTEvMTQvMjAyMi4uLlVTRAEAAADnoQQAAgAAAAcxMy42Mzc1AQgAAAAFAAAAATEBAAAACy0yMDgyMDg0ODAzAwAAAAMxNjACAAAABDQwNTMEAAAAATAHAAAACjExLzE0LzIwMjIIAAAACTcvMzEvMjAyMgkAAAABMMrf2elQxtoI7BqcvVfG2ggrQ0lRLkhXTS5JUV9EUFNfNVlSX0FOTl9DQUdSLjIwMDAuMTEvMTQvMjAyMgEAAAAKsc8YAgAAAAgtMjEuNTk0NwEIAAAABQAAAAExAQAAAAstMjA3MjYyMjM2OAMAAAADMTYwAgAAAAQ0MjQ1BAAAAAEwBwAAAAoxMS8xNC8yMDIyCAAAAAk5LzMwLzIwMjIJAAAAATDK39npUMbaCOwanL1XxtoIK0NJUS5GTUMuSVFf</t>
  </si>
  <si>
    <t>VE9UQUxfREVCVF9FUVVJVFkuNTAwLjExLzE0LzIwMjIBAAAAvm8AAAIAAAAIMTE1Ljc2OTcBCAAAAAUAAAABMQEAAAALLTIwNzIyNzg1MjUDAAAAAzE2MAIAAAAENDAzNAQAAAABMAcAAAAKMTEvMTQvMjAyMggAAAAJOS8zMC8yMDIyCQAAAAEwyt/Z6VDG2gjsGpy9V8baCCxDSVEuT01DLklRX1RPVEFMX0RFQlRfQ0FQSVRBTC41MDAuMTEvMTQvMjAyMgEAAAChdwEAAgAAAAc2My42NDY5AQgAAAAFAAAAATEBAAAACy0yMDc0NDA0MzM3AwAAAAMxNjACAAAABDQxODYEAAAAATAHAAAACjExLzE0LzIwMjIIAAAACTkvMzAvMjAyMgkAAAABMMrf2elQxtoI7BqcvVfG2ggtQ0lRLlNKTS5JUV9HUk9TU19NQVJHSU4uMjAwMC4xMS8xNC8yMDIyLi4uVVNEAQAAAOehBAACAAAABzMyLjgyNzkBCAAAAAUAAAABMQEAAAALLTIwODIwODQ4MDMDAAAAAzE2MAIAAAAENDA3NAQAAAABMAcAAAAKMTEvMTQvMjAyMggAAAAJNy8zMS8yMDIyCQAAAAEwyt/Z6VDG2gjsGpy9V8baCCxDSVEuT0dOLklRX1VGQ0ZfTUFSR0lOLjIwMDAuMTEvMTQvMjAyMi4uLlVTRAEAAABRafcmAgAAAAY2LjM4MTEBCAAAAAUAAAABMQEAAAALLTIwNzE5MTUyNzUDAAAAAzE2MAIAAAAENDQzNwQAAAABMAcAAAAKMTEvMTQvMjAyMggAAAAJOS8zMC8yMDIyCQAAAAEwyt/Z6VDG2gjsGpy9V8baCCpDSVEuTEtRLklRX05JX01BUkdJTi4yMDAwLjEx</t>
  </si>
  <si>
    <t>LzE0LzIwMjIuLi5VU0QBAAAANKxBAAIAAAAGOS4xNzU3AQgAAAAFAAAAATEBAAAACy0yMDcyNDM1NTkwAwAAAAMxNjACAAAABDQwOTQEAAAAATAHAAAACjExLzE0LzIwMjIIAAAACTkvMzAvMjAyMgkAAAABMMrf2elQxtoI7BqcvVfG2ggqQ0lRLlZGQy5JUV9HUF81WVJfQU5OX0NBR1IuMjAwMC4xMS8xNC8yMDIyAQAAAGDrAgADAAAAAADK39npUMbaCOwanL1XxtoILENJUS5UUFIuSVFfTEZDRl9NQVJHSU4uMjAwMC4xMS8xNC8yMDIyLi4uVVNEAQAAAO0ICAACAAAABjguMDIxMQEIAAAABQAAAAExAQAAAAstMjA3MDUwODc3MwMAAAADMTYwAgAAAAQ0NDM2BAAAAAEwBwAAAAoxMS8xNC8yMDIyCAAAAAkxMC8xLzIwMjIJAAAAATDK39npUMbaCOwanL1XxtoILENJUS5XUksuSVFfVUZDRl9NQVJHSU4uMjAwMC4xMS8xNC8yMDIyLi4uVVNEAQAAAGmEAAACAAAABjkuMTg2MwEIAAAABQAAAAExAQAAAAstMjA3MTA1MzIyOQMAAAADMTYwAgAAAAQ0NDM3BAAAAAEwBwAAAAoxMS8xNC8yMDIyCAAAAAk5LzMwLzIwMjIJAAAAATDK39npUMbaCOwanL1XxtoIK0NJUS5OV0wuSVFfRVBTXzVZUl9BTk5fQ0FHUi4yMDAwLjExLzE0LzIwMjIBAAAAd3MEAAIAAAAHLTQuNjk3NgEIAAAABQAAAAExAQAAAAstMjA3Mjk0ODM1MQMAAAADMTYwAgAAAAQ0MjM5BAAAAAEwBwAAAAoxMS8xNC8yMDIyCAAAAAk5LzMwLzIwMjIJ</t>
  </si>
  <si>
    <t>AAAAATDK39npUMbaCOwanL1XxtoIK0NJUS5IQVMuSVFfRVBTXzVZUl9BTk5fQ0FHUi4yMDAwLjExLzE0LzIwMjIBAAAA8jwEAAIAAAAHLTguNjI0OQEIAAAABQAAAAExAQAAAAstMjA3MzIwOTUxNgMAAAADMTYwAgAAAAQ0MjM5BAAAAAEwBwAAAAoxMS8xNC8yMDIyCAAAAAk5LzI1LzIwMjIJAAAAATDK39npUMbaCOwanL1XxtoIK0NJUS5ISUkuSVFfRVBTXzVZUl9BTk5fQ0FHUi4yMDAwLjExLzE0LzIwMjIBAAAA/4oFAAIAAAAGMS41NTAzAQgAAAAFAAAAATEBAAAACy0yMDcxOTE1MzIzAwAAAAMxNjACAAAABDQyMzkEAAAAATAHAAAACjExLzE0LzIwMjIIAAAACTkvMzAvMjAyMgkAAAABMMrf2elQxtoI7BqcvVfG2ggqQ0lRLlRQUi5JUV9OSV9NQVJHSU4uMjAwMC4xMS8xNC8yMDIyLi4uVVNEAQAAAO0ICAACAAAABzEyLjI5MDQBCAAAAAUAAAABMQEAAAALLTIwNzA1MDg3NzMDAAAAAzE2MAIAAAAENDA5NAQAAAABMAcAAAAKMTEvMTQvMjAyMggAAAAJMTAvMS8yMDIyCQAAAAEwyt/Z6VDG2gjsGpy9V8baCCpDSVEuV1JLLklRX0dQXzVZUl9BTk5fQ0FHUi4yMDAwLjExLzE0LzIwMjIBAAAAaYQAAAIAAAAGOC4xNDQ0AQgAAAAFAAAAATEBAAAACy0yMDcxMDUzMjI5AwAAAAMxNjACAAAABDQyMzQEAAAAATAHAAAACjExLzE0LzIwMjIIAAAACTkvMzAvMjAyMgkAAAABMMrf2elQxtoI7BqcvVfG2ggrQ0lR</t>
  </si>
  <si>
    <t>LkZCSFMuSVFfR1BfNVlSX0FOTl9DQUdSLjIwMDAuMTEvMTQvMjAyMgEAAAAONfoBAgAAAAY4LjU0MDQBCAAAAAUAAAABMQEAAAALLTIwNzMyMDk1ODEDAAAAAzE2MAIAAAAENDIzNAQAAAABMAcAAAAKMTEvMTQvMjAyMggAAAAJOS8zMC8yMDIyCQAAAAEwyt/Z6VDG2gjsGpy9V8baCC1DSVEuRElTSC5JUV9VRkNGX01BUkdJTi4yMDAwLjExLzE0LzIwMjIuLi5VU0QBAAAAsa0BAAIAAAAILTQ4LjIwNjQBCAAAAAUAAAABMQEAAAALLTIwNzI0NTg5NDIDAAAAAzE2MAIAAAAENDQzNwQAAAABMAcAAAAKMTEvMTQvMjAyMggAAAAJOS8zMC8yMDIyCQAAAAEwyt/Z6VDG2gjsGpy9V8baCCpDSVEuQUFMLklRX05JX01BUkdJTi4yMDAwLjExLzE0LzIwMjIuLi5VU0QBAAAAeZICAAIAAAAHLTMuNTU2NwEIAAAABQAAAAExAQAAAAstMjA3NDMyNTAwNwMAAAADMTYwAgAAAAQ0MDk0BAAAAAEwBwAAAAoxMS8xNC8yMDIyCAAAAAk5LzMwLzIwMjIJAAAAATDK39npUMbaCOwanL1XxtoILENJUS5TRUUuSVFfVUZDRl9NQVJHSU4uMjAwMC4xMS8xNC8yMDIyLi4uVVNEAQAAAATXBQACAAAABjcuNTYxOQEIAAAABQAAAAExAQAAAAstMjA3MjQyMTM0NAMAAAADMTYwAgAAAAQ0NDM3BAAAAAEwBwAAAAoxMS8xNC8yMDIyCAAAAAk5LzMwLzIwMjIJAAAAATDK39npUMbaCOwanL1XxtoIK0NJUS5ESVNILklRX05JX01BUkdJTi4y</t>
  </si>
  <si>
    <t>MDAwLjExLzE0LzIwMjIuLi5VU0QBAAAAsa0BAAIAAAAHMTEuMjM5NgEIAAAABQAAAAExAQAAAAstMjA3MjQ1ODk0MgMAAAADMTYwAgAAAAQ0MDk0BAAAAAEwBwAAAAoxMS8xNC8yMDIyCAAAAAk5LzMwLzIwMjIJAAAAATDK39npUMbaCOwanL1XxtoIKkNJUS5BQUwuSVFfR1BfNVlSX0FOTl9DQUdSLjIwMDAuMTEvMTQvMjAyMgEAAAB5kgIAAgAAAActNy4xMDIyAQgAAAAFAAAAATEBAAAACy0yMDc0MzI1MDA3AwAAAAMxNjACAAAABDQyMzQEAAAAATAHAAAACjExLzE0LzIwMjIIAAAACTkvMzAvMjAyMgkAAAABMMrf2elQxtoI7BqcvVfG2ggsQ0lRLlBOUi5JUV9MRkNGX01BUkdJTi4yMDAwLjExLzE0LzIwMjIuLi5VU0QBAAAACIMEAAIAAAAGMy43Nzc4AQgAAAAFAAAAATEBAAAACy0yMDczNzU5NjI2AwAAAAMxNjACAAAABDQ0MzYEAAAAATAHAAAACjExLzE0LzIwMjIIAAAACTkvMzAvMjAyMgkAAAABMMrf2elQxtoI7BqcvVfG2ggsQ0lRLlJISS5JUV9VRkNGX01BUkdJTi4yMDAwLjExLzE0LzIwMjIuLi5VU0QBAAAA3zgEAAIAAAAGNy4zMzg3AQgAAAAFAAAAATEBAAAACy0yMDcyOTU0MTk5AwAAAAMxNjACAAAABDQ0MzcEAAAAATAHAAAACjExLzE0LzIwMjIIAAAACTkvMzAvMjAyMgkAAAABMMrf2elQxtoI7BqcvVfG2ggpQ0lRLlJMLklRX05JX01BUkdJTi4yMDAwLjExLzE0LzIwMjIuLi5VU0QBAAAA</t>
  </si>
  <si>
    <t>7IYFAAIAAAAGOC4wNTE2AQgAAAAFAAAAATEBAAAACy0yMDcxMDAzOTMxAwAAAAMxNjACAAAABDQwOTQEAAAAATAHAAAACjExLzE0LzIwMjIIAAAACTEwLzEvMjAyMgkAAAABMMrf2elQxtoI7BqcvVfG2ggrQ0lRLkZGSVYuSVFfR1BfNVlSX0FOTl9DQUdSLjIwMDAuMTEvMTQvMjAyMgEAAADTYAEAAgAAAAY0LjQ0MTgBCAAAAAUAAAABMQEAAAALLTIwNzM4MDIwMzYDAAAAAzE2MAIAAAAENDIzNAQAAAABMAcAAAAKMTEvMTQvMjAyMggAAAAJOS8zMC8yMDIyCQAAAAEwyt/Z6VDG2gjsGpy9V8baCCtDSVEuVFBSLklRX0VQU181WVJfQU5OX0NBR1IuMjAwMC4xMS8xNC8yMDIyAQAAAO0ICAACAAAABjE0LjUyNAEIAAAABQAAAAExAQAAAAstMjA3MDUwODc3MwMAAAADMTYwAgAAAAQ0MjM5BAAAAAEwBwAAAAoxMS8xNC8yMDIyCAAAAAkxMC8xLzIwMjIJAAAAATDK39npUMbaCOwanL1XxtoILUNJUS5CQldJLklRX0xGQ0ZfTUFSR0lOLjIwMDAuMTEvMTQvMjAyMi4uLlVTRAEAAABoWwQAAgAAAAYxNS45MDMBCAAAAAUAAAABMQEAAAALLTIwNzkxMDAxNDUDAAAAAzE2MAIAAAAENDQzNgQAAAABMAcAAAAKMTEvMTQvMjAyMggAAAAJNy8zMC8yMDIyCQAAAAEwyt/Z6VDG2gjsGpy9V8baCCxDSVEuQU9TLklRX1VGQ0ZfTUFSR0lOLjIwMDAuMTEvMTQvMjAyMi4uLlVTRAEAAAD3Ng8AAgAAAAY1Ljk4NzUBCAAAAAUA</t>
  </si>
  <si>
    <t>AAABMQEAAAALLTIwNzMwMDMzMTYDAAAAAzE2MAIAAAAENDQzNwQAAAABMAcAAAAKMTEvMTQvMjAyMggAAAAJOS8zMC8yMDIyCQAAAAEwyt/Z6VDG2gjsGpy9V8baCC1DSVEuQ1RMVC5JUV9MRkNGX01BUkdJTi4yMDAwLjExLzE0LzIwMjIuLi5VU0QBAAAAnsD3BAIAAAAHLTkuNDA0MQEIAAAABQAAAAExAQAAAAstMjA3MjU2NzMwOAMAAAADMTYwAgAAAAQ0NDM2BAAAAAEwBwAAAAoxMS8xNC8yMDIyCAAAAAk5LzMwLzIwMjIJAAAAATDK39npUMbaCOwanL1XxtoILUNJUS5DREFZLklRX1VGQ0ZfTUFSR0lOLjIwMDAuMTEvMTQvMjAyMi4uLlVTRAEAAADi67QOAgAAAAcyMC4zMjY5AQgAAAAFAAAAATEBAAAACy0yMDcyMzU5Njc4AwAAAAMxNjACAAAABDQ0MzcEAAAAATAHAAAACjExLzE0LzIwMjIIAAAACTkvMzAvMjAyMgkAAAABMMrf2elQxtoI7BqcvVfG2ggrQ0lRLkNFLklRX1VGQ0ZfTUFSR0lOLjIwMDAuMTEvMTQvMjAyMi4uLlVTRAEAAAAdLwYAAgAAAAY3LjE3MzEBCAAAAAUAAAABMQEAAAALLTIwNzE4MTY4MTYDAAAAAzE2MAIAAAAENDQzNwQAAAABMAcAAAAKMTEvMTQvMjAyMggAAAAJOS8zMC8yMDIyCQAAAAEwyt/Z6VDG2gjsGpy9V8baCCpDSVEuUEtHLklRX05JX01BUkdJTi4yMDAwLjExLzE0LzIwMjIuLi5VU0QBAAAARYIBAAIAAAAHMTIuMTExOQEIAAAABQAAAAExAQAAAAstMjA3MTkxNTMy</t>
  </si>
  <si>
    <t>OAMAAAADMTYwAgAAAAQ0MDk0BAAAAAEwBwAAAAoxMS8xNC8yMDIyCAAAAAk5LzMwLzIwMjIJAAAAATDK39npUMbaCOwanL1XxtoIK0NJUS5URUNILklRX0dQXzVZUl9BTk5fQ0FHUi4yMDAwLjExLzE0LzIwMjIBAAAAMOQCAAIAAAAHMTQuNjA4OAEIAAAABQAAAAExAQAAAAstMjA3MTM4MTc4OAMAAAADMTYwAgAAAAQ0MjM0BAAAAAEwBwAAAAoxMS8xNC8yMDIyCAAAAAk5LzMwLzIwMjIJAAAAATDK39npUMbaCOwanL1XxtoIK0NJUS5UVFdPLklRX05JXzVZUl9BTk5fQ0FHUi4yMDAwLjExLzE0LzIwMjIBAAAAUaoFAAMAAAACTk0BCAAAAAUAAAABMQEAAAALLTIwNzEzMjEzMzcDAAAAAzE2MAIAAAAENDIzOAQAAAABMAcAAAAKMTEvMTQvMjAyMggAAAAJOS8zMC8yMDIyCQAAAAEwyt/Z6VDG2gjsGpy9V8baCCxDSVEuQklPLklRX0xGQ0ZfTUFSR0lOLjIwMDAuMTEvMTQvMjAyMi4uLlVTRAEAAAD/5gMAAgAAAAY3LjA5NzQBCAAAAAUAAAABMQEAAAALLTIwNzI5NDc1NzEDAAAAAzE2MAIAAAAENDQzNgQAAAABMAcAAAAKMTEvMTQvMjAyMggAAAAJOS8zMC8yMDIyCQAAAAEwyt/Z6VDG2gjsGpy9V8baCCtDSVEuU05BLklRX0VQU181WVJfQU5OX0NBR1IuMjAwMC4xMS8xNC8yMDIyAQAAAB6iBAACAAAABzExLjE0NDMBCAAAAAUAAAABMQEAAAALLTIwNzQyNjA1MDMDAAAAAzE2MAIAAAAENDIzOQQAAAABMAcA</t>
  </si>
  <si>
    <t>AAAKMTEvMTQvMjAyMggAAAAJMTAvMS8yMDIyCQAAAAEwyt/Z6VDG2gjsGpy9V8baCC1DSVEuUEFSQS5JUV9MRkNGX01BUkdJTi4yMDAwLjExLzE0LzIwMjIuLi5VU0QBAAAAH6KnAQIAAAAHNTIuNDk3MgEIAAAABQAAAAExAQAAAAstMjA3MjQwMzQ0NAMAAAADMTYwAgAAAAQ0NDM2BAAAAAEwBwAAAAoxMS8xNC8yMDIyCAAAAAk5LzMwLzIwMjIJAAAAATDK39npUMbaCOwanL1XxtoILENJUS5XREMuSVFfVUZDRl9NQVJHSU4uMjAwMC4xMS8xNC8yMDIyLi4uVVNEAQAAAMnKBAACAAAABjcuNDU5MwEIAAAABQAAAAExAQAAAAstMjA3MjIxODU4NwMAAAADMTYwAgAAAAQ0NDM3BAAAAAEwBwAAAAoxMS8xNC8yMDIyCAAAAAk5LzMwLzIwMjIJAAAAATDK39npUMbaCOwanL1XxtoIK0NJUS5UQVAuSVFfRVBTXzVZUl9BTk5fQ0FHUi4yMDAwLjExLzE0LzIwMjIBAAAAVQYEAAIAAAAILTI2LjQzMzEBCAAAAAUAAAABMQEAAAALLTIwNzI1MDk3NTIDAAAAAzE2MAIAAAAENDIzOQQAAAABMAcAAAAKMTEvMTQvMjAyMggAAAAJOS8zMC8yMDIyCQAAAAEwyt/Z6VDG2gjsGpy9V8baCCxDSVEuRU1OLklRX1VGQ0ZfTUFSR0lOLjIwMDAuMTEvMTQvMjAyMi4uLlVTRAEAAAAvqgEAAgAAAAcxNC4xMzUxAQgAAAAFAAAAATEBAAAACy0yMDcyOTY2NDI5AwAAAAMxNjACAAAABDQ0MzcEAAAAATAHAAAACjExLzE0LzIwMjIIAAAA</t>
  </si>
  <si>
    <t>CTkvMzAvMjAyMgkAAAABMMrf2elQxtoI7BqcvVfG2ggrQ0lRLlRUV08uSVFfTklfTUFSR0lOLjIwMDAuMTEvMTQvMjAyMi4uLlVTRAEAAABRqgUAAgAAAActMi40MzY0AQgAAAAFAAAAATEBAAAACy0yMDcxMzIxMzM3AwAAAAMxNjACAAAABDQwOTQEAAAAATAHAAAACjExLzE0LzIwMjIIAAAACTkvMzAvMjAyMgkAAAABMMrf2elQxtoI7BqcvVfG2ggqQ0lRLklQRy5JUV9HUF81WVJfQU5OX0NBR1IuMjAwMC4xMS8xNC8yMDIyAQAAAEioAQACAAAABjQuNTY4NQEIAAAABQAAAAExAQAAAAstMjA3MzM4ODc1MQMAAAADMTYwAgAAAAQ0MjM0BAAAAAEwBwAAAAoxMS8xNC8yMDIyCAAAAAk5LzMwLzIwMjIJAAAAATDK39npUMbaCOwanL1XxtoIKkNJUS5DQ0wuSVFfTklfNVlSX0FOTl9DQUdSLjIwMDAuMTEvMTQvMjAyMgEAAAAH8wMAAwAAAAJOTQEIAAAABQAAAAExAQAAAAstMjA3NTcyNTAxOAMAAAADMTYwAgAAAAQ0MjM4BAAAAAEwBwAAAAoxMS8xNC8yMDIyCAAAAAk4LzMxLzIwMjIJAAAAATDK39npUMbaCOwanL1XxtoILENJUS5BQVAuSVFfTEZDRl9NQVJHSU4uMjAwMC4xMS8xNC8yMDIyLi4uVVNEAQAAAA1fAAACAAAABjIuMTQxMwEIAAAABQAAAAExAQAAAAstMjA4MTYyNjkyNQMAAAADMTYwAgAAAAQ0NDM2BAAAAAEwBwAAAAoxMS8xNC8yMDIyCAAAAAk3LzE2LzIwMjIJAAAAATDK39npUMbaCOwanL1X</t>
  </si>
  <si>
    <t>xtoIK0NJUS5OV1NBLklRX05JX01BUkdJTi4yMDAwLjExLzE0LzIwMjIuLi5VU0QBAAAADC6uDAIAAAAGNC41MDcyAQgAAAAFAAAAATEBAAAACy0yMDcwNTA4Nzc1AwAAAAMxNjACAAAABDQwOTQEAAAAATAHAAAACjExLzE0LzIwMjIIAAAACTkvMzAvMjAyMgkAAAABMMrf2elQxtoI7BqcvVfG2ggrQ0lRLkNIUlcuSVFfR1BfNVlSX0FOTl9DQUdSLjIwMDAuMTEvMTQvMjAyMgEAAABWnwUAAgAAAAYxMC45NDQBCAAAAAUAAAABMQEAAAALLTIwNzE4MDg5MTYDAAAAAzE2MAIAAAAENDIzNAQAAAABMAcAAAAKMTEvMTQvMjAyMggAAAAJOS8zMC8yMDIyCQAAAAEwyt/Z6VDG2gjsGpy9V8baCCtDSVEuTkkuSVFfTEZDRl9NQVJHSU4uMjAwMC4xMS8xNC8yMDIyLi4uVVNEAQAAAPx0BAACAAAACC0xMi42NzgyAQgAAAAFAAAAATEBAAAACy0yMDcxNzE1MTk0AwAAAAMxNjACAAAABDQ0MzYEAAAAATAHAAAACjExLzE0LzIwMjIIAAAACTkvMzAvMjAyMgkAAAABMMrf2elQxtoI7BqcvVfG2ggsQ0lRLlZGQy5JUV9VRkNGX01BUkdJTi4yMDAwLjExLzE0LzIwMjIuLi5VU0QBAAAAYOsCAAIAAAAHLTAuOTA2OQEIAAAABQAAAAExAQAAAAstMjA3MjIxODU4OAMAAAADMTYwAgAAAAQ0NDM3BAAAAAEwBwAAAAoxMS8xNC8yMDIyCAAAAAkxMC8xLzIwMjIJAAAAATDK39npUMbaCOwanL1XxtoILENJUS5KTlBSLklRX0VQU181</t>
  </si>
  <si>
    <t>WVJfQU5OX0NBR1IuMjAwMC4xMS8xNC8yMDIyAQAAAOd2AAACAAAABy01LjE4MDgBCAAAAAUAAAABMQEAAAALLTIwNzI5NjE0NjkDAAAAAzE2MAIAAAAENDIzOQQAAAABMAcAAAAKMTEvMTQvMjAyMggAAAAJOS8zMC8yMDIyCQAAAAEwyt/Z6VDG2gjsGpy9V8baCChDSVEuSVAuSVFfUkVUVVJOX0NBUElUQUwuMjAwMC4xMS8xNC8yMDIyAQAAAGzuAAACAAAABjcuMDM2OQEIAAAABQAAAAExAQAAAAstMjA3MjkyNDc1OAMAAAADMTYwAgAAAAQ0MzYzBAAAAAEwBwAAAAoxMS8xNC8yMDIyCAAAAAk5LzMwLzIwMjIJAAAAATDK39npUMbaCOwanL1XxtoIL0NJUS5OVEFQLklRX0VCSVREQV9NQVJHSU4uMjAwMC4xMS8xNC8yMDIyLi4uVVNEAQAAADR9AAACAAAABzIxLjM0MjIBCAAAAAUAAAABMQEAAAALLTIwODAwNTY1NDYDAAAAAzE2MAIAAAAENDA0NwQAAAABMAcAAAAKMTEvMTQvMjAyMggAAAAJNy8yOS8yMDIyCQAAAAEwyt/Z6VDG2gjsGpy9V8baCC1DSVEuTkRTTi5JUV9UT1RBTF9ERUJUX0NBUElUQUwuNTAwLjExLzE0LzIwMjIBAAAA/jACAAIAAAAHMjkuNjUxNwEIAAAABQAAAAExAQAAAAstMjA4MTA0MzU0MwMAAAADMTYwAgAAAAQ0MTg2BAAAAAEwBwAAAAoxMS8xNC8yMDIyCAAAAAk3LzMxLzIwMjIJAAAAATDK39npUMbaCOwanL1XxtoIMkNJUS5NVENILklRX1RPVEFMX1JFVl81WVJfQU5OX0NBR1Iu</t>
  </si>
  <si>
    <t>MjAwMC4xMS8xNC8yMDIyAQAAAM9rBQACAAAABjAuMjU3MgEIAAAABQAAAAExAQAAAAstMjA3MTgwODkzOAMAAAADMTYwAgAAAAQ0MjMzBAAAAAEwBwAAAAoxMS8xNC8yMDIyCAAAAAk5LzMwLzIwMjIJAAAAATDK39npUMbaCOwanL1XxtoILkNJUS5FVFNZLklRX0dST1NTX01BUkdJTi4yMDAwLjExLzE0LzIwMjIuLi5VU0QBAAAAisOyAQIAAAAHNzAuNjA2NgEIAAAABQAAAAExAQAAAAstMjA3MjE4ODMzOAMAAAADMTYwAgAAAAQ0MDc0BAAAAAEwBwAAAAoxMS8xNC8yMDIyCAAAAAk5LzMwLzIwMjIJAAAAATDK39npUMbaCOwanL1XxtoIK0NJUS5URVIuSVFfRFBTXzVZUl9BTk5fQ0FHUi4yMDAwLjExLzE0LzIwMjIBAAAACHIBAAIAAAAGOS43NTQxAQgAAAAFAAAAATEBAAAACy0yMDcxNzk2NjMzAwAAAAMxNjACAAAABDQyNDUEAAAAATAHAAAACjExLzE0LzIwMjIIAAAACTEwLzIvMjAyMgkAAAABMMrf2elQxtoI7BqcvVfG2ggnQ0lRLlBUQy5JUV9QQVlPVVRfUkFUSU8uMjAwMC4xMS8xNC8yMDIyAQAAAMZ/AAADAAAAAADK39npUMbaCOwanL1XxtoIKUNJUS5GTUMuSVFfUkVUVVJOX0NBUElUQUwuMjAwMC4xMS8xNC8yMDIyAQAAAL5vAAACAAAABzEwLjk2MzMBCAAAAAUAAAABMQEAAAALLTIwNzIyNzUzNDQDAAAAAzE2MAIAAAAENDM2MwQAAAABMAcAAAAKMTEvMTQvMjAyMggAAAAJOS8zMC8yMDIyCQAA</t>
  </si>
  <si>
    <t>AAEwyt/Z6VDG2gjsGpy9V8baCCtDSVEuU0pNLklRX0RQU181WVJfQU5OX0NBR1IuMjAwMC4xMS8xNC8yMDIyAQAAAOehBAACAAAABjUuNjU4OQEIAAAABQAAAAExAQAAAAstMjA4MjA4NDgwMwMAAAADMTYwAgAAAAQ0MjQ1BAAAAAEwBwAAAAoxMS8xNC8yMDIyCAAAAAk3LzMxLzIwMjIJAAAAATDK39npUMbaCOwanL1XxtoIKENJUS5MSC5JUV9SRVRVUk5fQ0FQSVRBTC4yMDAwLjExLzE0LzIwMjIBAAAAs3cAAAIAAAAGOS43MjQzAQgAAAAFAAAAATEBAAAACy0yMDcyNTM3OTMwAwAAAAMxNjACAAAABDQzNjMEAAAAATAHAAAACjExLzE0LzIwMjIIAAAACTkvMzAvMjAyMgkAAAABMMrf2elQxtoI7BqcvVfG2ggoQ0lRLlBUQy5JUV9SRVRVUk5fRVFVSVRZLjIwMDAuMTEvMTQvMjAyMgEAAADGfwAAAgAAAAcxNC40NDU5AQgAAAAFAAAAATEBAAAACy0yMDcyMzY1MDY1AwAAAAMxNjACAAAABDQxMjgEAAAAATAHAAAACjExLzE0LzIwMjIIAAAACTkvMzAvMjAyMgkAAAABMMrf2elQxtoI7BqcvVfG2gguQ0lRLkJCWS5JUV9FQklUREFfNVlSX0FOTl9DQUdSLjIwMDAuMTEvMTQvMjAyMgEAAACl5QMAAgAAAAY1LjMwNzEBCAAAAAUAAAABMQEAAAALLTIwNzg1MzI3MDQDAAAAAzE2MAIAAAAENDIzNQQAAAABMAcAAAAKMTEvMTQvMjAyMggAAAAJNy8zMC8yMDIyCQAAAAEwyt/Z6VDG2gjsGpy9V8baCC5DSVEuV1NU</t>
  </si>
  <si>
    <t>LklRX0VCSVREQV9NQVJHSU4uMjAwMC4xMS8xNC8yMDIyLi4uVVNEAQAAALjJBAACAAAABzI5Ljc2MjgBCAAAAAUAAAABMQEAAAALLTIwNzMyMzU3MTcDAAAAAzE2MAIAAAAENDA0NwQAAAABMAcAAAAKMTEvMTQvMjAyMggAAAAJOS8zMC8yMDIyCQAAAAEwyt/Z6VDG2gjsGpy9V8baCCtDSVEuUEtJLklRX0RQU181WVJfQU5OX0NBR1IuMjAwMC4xMS8xNC8yMDIyAQAAAEsYBAACAAAAATABCAAAAAUAAAABMQEAAAALLTIwNzE1Mjc1NjUDAAAAAzE2MAIAAAAENDI0NQQAAAABMAcAAAAKMTEvMTQvMjAyMggAAAAJMTAvMi8yMDIyCQAAAAEwyt/Z6VDG2gjsGpy9V8baCCxDSVEuTlRBUC5JUV9EUFNfNVlSX0FOTl9DQUdSLjIwMDAuMTEvMTQvMjAyMgEAAAA0fQAAAgAAAAcyMS4wMzQxAQgAAAAFAAAAATEBAAAACy0yMDgwMDU2NTQ2AwAAAAMxNjACAAAABDQyNDUEAAAAATAHAAAACjExLzE0LzIwMjIIAAAACTcvMjkvMjAyMgkAAAABMMrf2elQxtoI7BqcvVfG2ggrQ0lRLkJCWS5JUV9UT1RBTF9ERUJUX0VRVUlUWS41MDAuMTEvMTQvMjAyMgEAAACl5QMAAgAAAAgxNDAuMDA2OQEIAAAABQAAAAExAQAAAAstMjA3ODUzMzg4OAMAAAADMTYwAgAAAAQ0MDM0BAAAAAEwBwAAAAoxMS8xNC8yMDIyCAAAAAk3LzMwLzIwMjIJAAAAATDK39npUMbaCOwanL1XxtoIKUNJUS5FUVQuSVFfUkVUVVJOX0NBUElUQUwuMjAw</t>
  </si>
  <si>
    <t>MC4xMS8xNC8yMDIyAQAAAGQeBAACAAAABzE0LjgzMjUBCAAAAAUAAAABMQEAAAALLTIwNzMyMDk1OTkDAAAAAzE2MAIAAAAENDM2MwQAAAABMAcAAAAKMTEvMTQvMjAyMggAAAAJOS8zMC8yMDIyCQAAAAEwyt/Z6VDG2gjsGpy9V8baCC9DSVEuU1dLUy5JUV9FQklUREFfTUFSR0lOLjIwMDAuMTEvMTQvMjAyMi4uLlVTRAEAAAAlUBYAAgAAAAczNy41MjI1AQgAAAAFAAAAATEBAAAACy0yMDcyMTYzODA0AwAAAAMxNjACAAAABDQwNDcEAAAAATAHAAAACjExLzE0LzIwMjIIAAAACTkvMzAvMjAyMgkAAAABMMrf2elQxtoI7BqcvVfG2ggpQ0lRLkZPWEEuSVFfUkVUVVJOX0VRVUlUWS4yMDAwLjExLzE0LzIwMjIBAAAAtNCUIAIAAAAGOS42ODA5AQgAAAAFAAAAATEBAAAACy0yMDcyNTU2MDQxAwAAAAMxNjACAAAABDQxMjgEAAAAATAHAAAACjExLzE0LzIwMjIIAAAACTkvMzAvMjAyMgkAAAABMMrf2elQxtoI7BqcvVfG2ggrQ0lRLkJSLklRX0VCSVRfNVlSX0FOTl9DQUdSLjIwMDAuMTEvMTQvMjAyMgEAAABiwg8AAgAAAAY2LjIwMzYBCAAAAAUAAAABMQEAAAALLTIwNzIzNjAzNzADAAAAAzE2MAIAAAAENDIzNgQAAAABMAcAAAAKMTEvMTQvMjAyMggAAAAJOS8zMC8yMDIyCQAAAAEwyt/Z6VDG2gjsGpy9V8baCCtDSVEuVEVSLklRX1RPVEFMX0RFQlRfRUJJVERBLjUwMC4xMS8xNC8yMDIyAQAAAAhyAQAC</t>
  </si>
  <si>
    <t>AAAACDAuMTIzMTIxAQgAAAAFAAAAATEBAAAACy0yMDcxODAwNDkyAwAAAAMxNjACAAAABDQxOTIEAAAAATAHAAAACjExLzE0LzIwMjIIAAAACTEwLzIvMjAyMgkAAAABMMrf2elQxtoI7BqcvVfG2ggmQ0lRLkouSVFfUkVUVVJOX0VRVUlUWS4yMDAwLjExLzE0LzIwMjIBAAAAL04EAAIAAAAFOC4xMjkBCAAAAAUAAAABMQEAAAALLTIwODcxNzQ2MjkDAAAAAzE2MAIAAAAENDEyOAQAAAABMAcAAAAKMTEvMTQvMjAyMggAAAAINy8xLzIwMjIJAAAAATDK39npUMbaCOwanL1XxtoIK0NJUS5DTlAuSVFfVE9UQUxfREVCVF9FUVVJVFkuNTAwLjExLzE0LzIwMjIBAAAA2UMEAAIAAAAIMTU2LjIwMTgBCAAAAAUAAAABMQEAAAALLTIwNzI2MDE3ODIDAAAAAzE2MAIAAAAENDAzNAQAAAABMAcAAAAKMTEvMTQvMjAyMggAAAAJOS8zMC8yMDIyCQAAAAEwyt/Z6VDG2gjsGpy9V8baCCtDSVEuUFRDLklRX1RPVEFMX0RFQlRfRVFVSVRZLjUwMC4xMS8xNC8yMDIyAQAAAMZ/AAACAAAABjY3LjA4MQEIAAAABQAAAAExAQAAAAstMjA3MjM2NTgyMwMAAAADMTYwAgAAAAQ0MDM0BAAAAAEwBwAAAAoxMS8xNC8yMDIyCAAAAAk5LzMwLzIwMjIJAAAAATDK39npUMbaCOwanL1XxtoIKENJUS5IV00uSVFfUkVUVVJOX0VRVUlUWS4yMDAwLjExLzE0LzIwMjIBAAAACrHPGAIAAAAGMTIuNjk3AQgAAAAFAAAAATEBAAAACy0yMDcy</t>
  </si>
  <si>
    <t>NjIyMzY4AwAAAAMxNjACAAAABDQxMjgEAAAAATAHAAAACjExLzE0LzIwMjIIAAAACTkvMzAvMjAyMgkAAAABMMrf2elQxtoI7BqcvVfG2ggsQ0lRLkZNQy5JUV9FQklUX01BUkdJTi4yMDAwLjExLzE0LzIwMjIuLi5VU0QBAAAAvm8AAAIAAAAHMjEuMjE1OQEIAAAABQAAAAExAQAAAAstMjA3MjI3NTM0NAMAAAADMTYwAgAAAAQ0MDUzBAAAAAEwBwAAAAoxMS8xNC8yMDIyCAAAAAk5LzMwLzIwMjIJAAAAATDK39npUMbaCOwanL1XxtoILUNJUS5DT08uSVFfR1JPU1NfTUFSR0lOLjIwMDAuMTEvMTQvMjAyMi4uLlVTRAEAAAC5BQQAAgAAAAc2Ni4yOTQ5AQgAAAAFAAAAATEBAAAACy0yMDc5MzY2NDkxAwAAAAMxNjACAAAABDQwNzQEAAAAATAHAAAACjExLzE0LzIwMjIIAAAACTcvMzEvMjAyMgkAAAABMMrf2elQxtoI7BqcvVfG2ggxQ0lRLlNKTS5JUV9UT1RBTF9SRVZfNVlSX0FOTl9DQUdSLjIwMDAuMTEvMTQvMjAyMgEAAADnoQQAAgAAAAYxLjgxMjgBCAAAAAUAAAABMQEAAAALLTIwODIwODQ4MDMDAAAAAzE2MAIAAAAENDIzMwQAAAABMAcAAAAKMTEvMTQvMjAyMggAAAAJNy8zMS8yMDIyCQAAAAEwyt/Z6VDG2gjsGpy9V8baCCtDSVEuQ1pSLklRX0VQU181WVJfQU5OX0NBR1IuMjAwMC4xMS8xNC8yMDIyAQAAAMLRLwADAAAAAk5NAQgAAAAFAAAAATEBAAAACy0yMDcyMjg4NzA4AwAAAAMxNjACAAAA</t>
  </si>
  <si>
    <t>BDQyMzkEAAAAATAHAAAACjExLzE0LzIwMjIIAAAACTkvMzAvMjAyMgkAAAABMMrf2elQxtoI7BqcvVfG2ggsQ0lRLlBOVy5JUV9VRkNGX01BUkdJTi4yMDAwLjExLzE0LzIwMjIuLi5VU0QBAAAA/YcEAAIAAAAHLTguODgxNAEIAAAABQAAAAExAQAAAAstMjA3MjI1ODY1MwMAAAADMTYwAgAAAAQ0NDM3BAAAAAEwBwAAAAoxMS8xNC8yMDIyCAAAAAk5LzMwLzIwMjIJAAAAATDK39npUMbaCOwanL1XxtoIK0NJUS5RUlZPLklRX05JX01BUkdJTi4yMDAwLjExLzE0LzIwMjIuLi5VU0QBAAAAHYQAAAIAAAAHMTUuMzM1NAEIAAAABQAAAAExAQAAAAstMjA3MTkwMzYyMgMAAAADMTYwAgAAAAQ0MDk0BAAAAAEwBwAAAAoxMS8xNC8yMDIyCAAAAAkxMC8xLzIwMjIJAAAAATDK39npUMbaCOwanL1XxtoILENJUS5OQ0xILklRX0VQU181WVJfQU5OX0NBR1IuMjAwMC4xMS8xNC8yMDIyAQAAAO/JPwADAAAAAk5NAQgAAAAFAAAAATEBAAAACy0yMDcxMzM1MDk2AwAAAAMxNjACAAAABDQyMzkEAAAAATAHAAAACjExLzE0LzIwMjIIAAAACTkvMzAvMjAyMgkAAAABMMrf2elQxtoI7BqcvVfG2ggqQ0lRLkNaUi5JUV9OSV81WVJfQU5OX0NBR1IuMjAwMC4xMS8xNC8yMDIyAQAAAMLRLwADAAAAAk5NAQgAAAAFAAAAATEBAAAACy0yMDcyMjg4NzA4AwAAAAMxNjACAAAABDQyMzgEAAAAATAHAAAACjExLzE0LzIwMjIIAAAA</t>
  </si>
  <si>
    <t>CTkvMzAvMjAyMgkAAAABMMrf2elQxtoI7BqcvVfG2ggqQ0lRLlBOVy5JUV9HUF81WVJfQU5OX0NBR1IuMjAwMC4xMS8xNC8yMDIyAQAAAP2HBAACAAAABjAuOTYwNQEIAAAABQAAAAExAQAAAAstMjA3MjI1ODY1MwMAAAADMTYwAgAAAAQ0MjM0BAAAAAEwBwAAAAoxMS8xNC8yMDIyCAAAAAk5LzMwLzIwMjIJAAAAATDK39npUMbaCOwanL1XxtoILUNJUS5MVU1OLklRX1VGQ0ZfTUFSR0lOLjIwMDAuMTEvMTQvMjAyMi4uLlVTRAEAAAA1+AMAAgAAAAcyMS43ODM0AQgAAAAFAAAAATEBAAAACy0yMDcxOTIwNzcwAwAAAAMxNjACAAAABDQ0MzcEAAAAATAHAAAACjExLzE0LzIwMjIIAAAACTkvMzAvMjAyMgkAAAABMMrf2elQxtoI7BqcvVfG2ggrQ0lRLldZTk4uSVFfTklfTUFSR0lOLjIwMDAuMTEvMTQvMjAyMi4uLlVTRAEAAABlozQAAgAAAAgtMTYuNjk1NwEIAAAABQAAAAExAQAAAAstMjA3MTE2MzAyMQMAAAADMTYwAgAAAAQ0MDk0BAAAAAEwBwAAAAoxMS8xNC8yMDIyCAAAAAk5LzMwLzIwMjIJAAAAATDK39npUMbaCOwanL1XxtoIKkNJUS5CV0EuSVFfR1BfNVlSX0FOTl9DQUdSLjIwMDAuMTEvMTQvMjAyMgEAAABsZAAAAgAAAAY3LjExMzEBCAAAAAUAAAABMQEAAAALLTIwNzI5NjY0MjEDAAAAAzE2MAIAAAAENDIzNAQAAAABMAcAAAAKMTEvMTQvMjAyMggAAAAJOS8zMC8yMDIyCQAAAAEwyt/Z6VDG</t>
  </si>
  <si>
    <t>2gjsGpy9V8baCCtDSVEuTFVNTi5JUV9OSV9NQVJHSU4uMjAwMC4xMS8xNC8yMDIyLi4uVVNEAQAAADX4AwACAAAABzEwLjk1MjcBCAAAAAUAAAABMQEAAAALLTIwNzE5MjA3NzADAAAAAzE2MAIAAAAENDA5NAQAAAABMAcAAAAKMTEvMTQvMjAyMggAAAAJOS8zMC8yMDIyCQAAAAEwyt/Z6VDG2gjsGpy9V8baCCtDSVEuV1lOTi5JUV9HUF81WVJfQU5OX0NBR1IuMjAwMC4xMS8xNC8yMDIyAQAAAGWjNAACAAAACC0xNC40OTkzAQgAAAAFAAAAATEBAAAACy0yMDcxMTYzMDIxAwAAAAMxNjACAAAABDQyMzQEAAAAATAHAAAACjExLzE0LzIwMjIIAAAACTkvMzAvMjAyMgkAAAABMMrf2elQxtoI7BqcvVfG2ggrQ0lRLlRGWC5JUV9FUFNfNVlSX0FOTl9DQUdSLjIwMDAuMTEvMTQvMjAyMgEAAADmsAQAAgAAAAY5LjUxNDIBCAAAAAUAAAABMQEAAAALLTIwNzMyNTU2MDcDAAAAAzE2MAIAAAAENDIzOQQAAAABMAcAAAAKMTEvMTQvMjAyMggAAAAJOS8yNS8yMDIyCQAAAAEwyt/Z6VDG2gjsGpy9V8baCCtDSVEuUkwuSVFfVUZDRl9NQVJHSU4uMjAwMC4xMS8xNC8yMDIyLi4uVVNEAQAAAOyGBQACAAAABjEuNzE1NAEIAAAABQAAAAExAQAAAAstMjA3MTAwMzkzMQMAAAADMTYwAgAAAAQ0NDM3BAAAAAEwBwAAAAoxMS8xNC8yMDIyCAAAAAkxMC8xLzIwMjIJAAAAATDK39npUMbaCOwanL1XxtoIK0NJUS5GRklWLklR</t>
  </si>
  <si>
    <t>X05JX01BUkdJTi4yMDAwLjExLzE0LzIwMjIuLi5VU0QBAAAA02ABAAIAAAAHMTEuOTUwMgEIAAAABQAAAAExAQAAAAstMjA3MzgwMjAzNgMAAAADMTYwAgAAAAQ0MDk0BAAAAAEwBwAAAAoxMS8xNC8yMDIyCAAAAAk5LzMwLzIwMjIJAAAAATDK39npUMbaCOwanL1XxtoIKkNJUS5TRUUuSVFfR1BfNVlSX0FOTl9DQUdSLjIwMDAuMTEvMTQvMjAyMgEAAAAE1wUAAgAAAAU1LjM5OAEIAAAABQAAAAExAQAAAAstMjA3MjQyMTM0NAMAAAADMTYwAgAAAAQ0MjM0BAAAAAEwBwAAAAoxMS8xNC8yMDIyCAAAAAk5LzMwLzIwMjIJAAAAATDK39npUMbaCOwanL1XxtoIK0NJUS5EWEMuSVFfRVBTXzVZUl9BTk5fQ0FHUi4yMDAwLjExLzE0LzIwMjIBAAAAtQMEAAIAAAAGMzEuMjg4AQgAAAAFAAAAATEBAAAACy0yMDcxODg2MDc5AwAAAAMxNjACAAAABDQyMzkEAAAAATAHAAAACjExLzE0LzIwMjIIAAAACTkvMzAvMjAyMgkAAAABMMrf2elQxtoI7BqcvVfG2ggrQ0lRLlFSVk8uSVFfTklfNVlSX0FOTl9DQUdSLjIwMDAuMTEvMTQvMjAyMgEAAAAdhAAAAwAAAAJOTQEIAAAABQAAAAExAQAAAAstMjA3MTkwMzYyMgMAAAADMTYwAgAAAAQ0MjM4BAAAAAEwBwAAAAoxMS8xNC8yMDIyCAAAAAkxMC8xLzIwMjIJAAAAATDK39npUMbaCOwanL1XxtoILUNJUS5GQkhTLklRX1VGQ0ZfTUFSR0lOLjIwMDAuMTEvMTQvMjAyMi4u</t>
  </si>
  <si>
    <t>LlVTRAEAAAAONfoBAgAAAAYyLjY3NzIBCAAAAAUAAAABMQEAAAALLTIwNzMyMDk1ODEDAAAAAzE2MAIAAAAENDQzNwQAAAABMAcAAAAKMTEvMTQvMjAyMggAAAAJOS8zMC8yMDIyCQAAAAEwyt/Z6VDG2gjsGpy9V8baCCpDSVEuSEFTLklRX05JX01BUkdJTi4yMDAwLjExLzE0LzIwMjIuLi5VU0QBAAAA8jwEAAIAAAAGNi42OTYxAQgAAAAFAAAAATEBAAAACy0yMDczMjA5NTE2AwAAAAMxNjACAAAABDQwOTQEAAAAATAHAAAACjExLzE0LzIwMjIIAAAACTkvMjUvMjAyMgkAAAABMMrf2elQxtoI7BqcvVfG2ggsQ0lRLk9HTi5JUV9MRkNGX01BUkdJTi4yMDAwLjExLzE0LzIwMjIuLi5VU0QBAAAAUWn3JgIAAAAGMi4zOTc4AQgAAAAFAAAAATEBAAAACy0yMDcxOTE1Mjc1AwAAAAMxNjACAAAABDQ0MzYEAAAAATAHAAAACjExLzE0LzIwMjIIAAAACTkvMzAvMjAyMgkAAAABMMrf2elQxtoI7BqcvVfG2ggtQ0lRLkJCV0kuSVFfVUZDRl9NQVJHSU4uMjAwMC4xMS8xNC8yMDIyLi4uVVNEAQAAAGhbBAACAAAABzE4Ljc0MDMBCAAAAAUAAAABMQEAAAALLTIwNzkxMDAxNDUDAAAAAzE2MAIAAAAENDQzNwQAAAABMAcAAAAKMTEvMTQvMjAyMggAAAAJNy8zMC8yMDIyCQAAAAEwyt/Z6VDG2gjsGpy9V8baCCpDSVEuQU9TLklRX05JX01BUkdJTi4yMDAwLjExLzE0LzIwMjIuLi5VU0QBAAAA9zYPAAIAAAAHMTIuOTkx</t>
  </si>
  <si>
    <t>MwEIAAAABQAAAAExAQAAAAstMjA3MzAwMzMxNgMAAAADMTYwAgAAAAQ0MDk0BAAAAAEwBwAAAAoxMS8xNC8yMDIyCAAAAAk5LzMwLzIwMjIJAAAAATDK39npUMbaCOwanL1XxtoIKkNJUS5DQ0wuSVFfTklfTUFSR0lOLjIwMDAuMTEvMTQvMjAyMi4uLlVTRAEAAAAH8wMAAgAAAAgtNzMuOTgzNQEIAAAABQAAAAExAQAAAAstMjA3NTcyNTAxOAMAAAADMTYwAgAAAAQ0MDk0BAAAAAEwBwAAAAoxMS8xNC8yMDIyCAAAAAk4LzMxLzIwMjIJAAAAATDK39npUMbaCOwanL1XxtoIKkNJUS5UQVAuSVFfR1BfNVlSX0FOTl9DQUdSLjIwMDAuMTEvMTQvMjAyMgEAAABVBgQAAgAAAActNC45MDE4AQgAAAAFAAAAATEBAAAACy0yMDcyNTA5NzUyAwAAAAMxNjACAAAABDQyMzQEAAAAATAHAAAACjExLzE0LzIwMjIIAAAACTkvMzAvMjAyMgkAAAABMMrf2elQxtoI7BqcvVfG2ggqQ0lRLkhJSS5JUV9OSV81WVJfQU5OX0NBR1IuMjAwMC4xMS8xNC8yMDIyAQAAAP+KBQACAAAABy0xLjIwNTIBCAAAAAUAAAABMQEAAAALLTIwNzE5MTUzMjMDAAAAAzE2MAIAAAAENDIzOAQAAAABMAcAAAAKMTEvMTQvMjAyMggAAAAJOS8zMC8yMDIyCQAAAAEwyt/Z6VDG2gjsGpy9V8baCCxDSVEuS01YLklRX0xGQ0ZfTUFSR0lOLjIwMDAuMTEvMTQvMjAyMi4uLlVTRAEAAADFcQUAAgAAAAYwLjQxNTUBCAAAAAUAAAABMQEAAAALLTIwNzU2</t>
  </si>
  <si>
    <t>OTQwOTYDAAAAAzE2MAIAAAAENDQzNgQAAAABMAcAAAAKMTEvMTQvMjAyMggAAAAJOC8zMS8yMDIyCQAAAAEwyt/Z6VDG2gjsGpy9V8baCCxDSVEuQ1JMLklRX1VGQ0ZfTUFSR0lOLjIwMDAuMTEvMTQvMjAyMi4uLlVTRAEAAADVYwEAAgAAAAcxMS4xOTE1AQgAAAAFAAAAATEBAAAACy0yMDcyMjE4NjAzAwAAAAMxNjACAAAABDQ0MzcEAAAAATAHAAAACjExLzE0LzIwMjIIAAAACTkvMjQvMjAyMgkAAAABMMrf2elQxtoI7BqcvVfG2ggrQ0lRLkFBUC5JUV9FUFNfNVlSX0FOTl9DQUdSLjIwMDAuMTEvMTQvMjAyMgEAAAANXwAAAgAAAAYxMS4zODMBCAAAAAUAAAABMQEAAAALLTIwODE2MjY5MjUDAAAAAzE2MAIAAAAENDIzOQQAAAABMAcAAAAKMTEvMTQvMjAyMggAAAAJNy8xNi8yMDIyCQAAAAEwyt/Z6VDG2gjsGpy9V8baCC1DSVEuSk5QUi5JUV9MRkNGX01BUkdJTi4yMDAwLjExLzE0LzIwMjIuLi5VU0QBAAAA53YAAAIAAAAGMi4yNTM4AQgAAAAFAAAAATEBAAAACy0yMDcyOTYxNDY5AwAAAAMxNjACAAAABDQ0MzYEAAAAATAHAAAACjExLzE0LzIwMjIIAAAACTkvMzAvMjAyMgkAAAABMMrf2elQxtoI7BqcvVfG2ggsQ0lRLk1BUy5JUV9VRkNGX01BUkdJTi4yMDAwLjExLzE0LzIwMjIuLi5VU0QBAAAA5sQCAAIAAAAGNi41MDQxAQgAAAAFAAAAATEBAAAACy0yMDczNTg5NjYwAwAAAAMxNjACAAAABDQ0</t>
  </si>
  <si>
    <t>MzcEAAAAATAHAAAACjExLzE0LzIwMjIIAAAACTkvMzAvMjAyMgkAAAABMMrf2elQxtoI7BqcvVfG2ggqQ0lRLkJJTy5JUV9OSV9NQVJHSU4uMjAwMC4xMS8xNC8yMDIyLi4uVVNEAQAAAP/mAwACAAAACS0yMTUuMTYxMQEIAAAABQAAAAExAQAAAAstMjA3Mjk0NzU3MQMAAAADMTYwAgAAAAQ0MDk0BAAAAAEwBwAAAAoxMS8xNC8yMDIyCAAAAAk5LzMwLzIwMjIJAAAAATDK39npUMbaCOwanL1XxtoIKkNJUS5OSS5JUV9FUFNfNVlSX0FOTl9DQUdSLjIwMDAuMTEvMTQvMjAyMgEAAAD8dAQAAgAAAAcxMy40NTI5AQgAAAAFAAAAATEBAAAACy0yMDcxNzE1MTk0AwAAAAMxNjACAAAABDQyMzkEAAAAATAHAAAACjExLzE0LzIwMjIIAAAACTkvMzAvMjAyMgkAAAABMMrf2elQxtoI7BqcvVfG2ggrQ0lRLlBLRy5JUV9FUFNfNVlSX0FOTl9DQUdSLjIwMDAuMTEvMTQvMjAyMgEAAABFggEAAgAAAAcxNS4yNDE1AQgAAAAFAAAAATEBAAAACy0yMDcxOTE1MzI4AwAAAAMxNjACAAAABDQyMzkEAAAAATAHAAAACjExLzE0LzIwMjIIAAAACTkvMzAvMjAyMgkAAAABMMrf2elQxtoI7BqcvVfG2ggqQ0lRLkhJSS5JUV9OSV9NQVJHSU4uMjAwMC4xMS8xNC8yMDIyLi4uVVNEAQAAAP+KBQACAAAABjUuNDY0MwEIAAAABQAAAAExAQAAAAstMjA3MTkxNTMyMwMAAAADMTYwAgAAAAQ0MDk0BAAAAAEwBwAAAAoxMS8xNC8yMDIy</t>
  </si>
  <si>
    <t>CAAAAAk5LzMwLzIwMjIJAAAAATDK39npUMbaCOwanL1XxtoIK0NJUS5QQVJBLklRX0dQXzVZUl9BTk5fQ0FHUi4yMDAwLjExLzE0LzIwMjIBAAAAH6KnAQIAAAAHMTQuMzk2NAEIAAAABQAAAAExAQAAAAstMjA3MjQwMzQ0NAMAAAADMTYwAgAAAAQ0MjM0BAAAAAEwBwAAAAoxMS8xNC8yMDIyCAAAAAk5LzMwLzIwMjIJAAAAATDK39npUMbaCOwanL1XxtoIK0NJUS5ORFNOLklRX0dQXzVZUl9BTk5fQ0FHUi4yMDAwLjExLzE0LzIwMjIBAAAA/jACAAIAAAAGNC44MjMxAQgAAAAFAAAAATEBAAAACy0yMDgxMDQwMjEwAwAAAAMxNjACAAAABDQyMzQEAAAAATAHAAAACjExLzE0LzIwMjIIAAAACTcvMzEvMjAyMgkAAAABMMrf2elQxtoI7BqcvVfG2ggtQ0lRLkhTSUMuSVFfTEZDRl9NQVJHSU4uMjAwMC4xMS8xNC8yMDIyLi4uVVNEAQAAAPctBQACAAAABjMuODEwNwEIAAAABQAAAAExAQAAAAstMjA3MTQwNzkyNAMAAAADMTYwAgAAAAQ0NDM2BAAAAAEwBwAAAAoxMS8xNC8yMDIyCAAAAAk5LzI0LzIwMjIJAAAAATDK39npUMbaCOwanL1XxtoILENJUS5TVFguSVFfVUZDRl9NQVJHSU4uMjAwMC4xMS8xNC8yMDIyLi4uVVNEAQAAAJgLOQACAAAABjYuODgzOAEIAAAABQAAAAExAQAAAAstMjA3MzEzNTcwNwMAAAADMTYwAgAAAAQ0NDM3BAAAAAEwBwAAAAoxMS8xNC8yMDIyCAAAAAk5LzMwLzIwMjIJAAAAATDK</t>
  </si>
  <si>
    <t>39npUMbaCOwanL1XxtoIKkNJUS5FTU4uSVFfR1BfNVlSX0FOTl9DQUdSLjIwMDAuMTEvMTQvMjAyMgEAAAAvqgEAAgAAAActMC4yODU0AQgAAAAFAAAAATEBAAAACy0yMDcyOTY2NDI5AwAAAAMxNjACAAAABDQyMzQEAAAAATAHAAAACjExLzE0LzIwMjIIAAAACTkvMzAvMjAyMgkAAAABMMrf2elQxtoI7BqcvVfG2ggsQ0lRLk5XUy5JUV9VRkNGX01BUkdJTi4yMDAwLjExLzE0LzIwMjIuLi5VU0QBAAAADC6uDAIAAAAGNy44NjQ4AQgAAAAFAAAAATEBAAAACy0yMDcwNTA4Nzc1AwAAAAMxNjACAAAABDQ0MzcEAAAAATAHAAAACjExLzE0LzIwMjIIAAAACTkvMzAvMjAyMgkAAAABMMrf2elQxtoI7BqcvVfG2ggqQ0lRLkFBUC5JUV9OSV9NQVJHSU4uMjAwMC4xMS8xNC8yMDIyLi4uVVNEAQAAAA1fAAACAAAABjQuODQ0MwEIAAAABQAAAAExAQAAAAstMjA4MTYyNjkyNQMAAAADMTYwAgAAAAQ0MDk0BAAAAAEwBwAAAAoxMS8xNC8yMDIyCAAAAAk3LzE2LzIwMjIJAAAAATDK39npUMbaCOwanL1XxtoIK0NJUS5GT1hBLklRX0dQXzVZUl9BTk5fQ0FHUi4yMDAwLjExLzE0LzIwMjIBAAAAtNCUIAMAAAAAAMrf2elQxtoI7BqcvVfG2ggsQ0lRLlpCUkEuSVFfVE9UQUxfREVCVF9FUVVJVFkuNTAwLjExLzE0LzIwMjIBAAAAEAEGAAIAAAAGODguMjk1AQgAAAAFAAAAATEBAAAACy0yMDcyNDQyNzQ3AwAAAAMxNjAC</t>
  </si>
  <si>
    <t>AAAABDQwMzQEAAAAATAHAAAACjExLzE0LzIwMjIIAAAACTEwLzEvMjAyMgkAAAABMMrf2elQxtoI7BqcvVfG2ggtQ0lRLk1UQ0guSVFfRUJJVF81WVJfQU5OX0NBR1IuMjAwMC4xMS8xNC8yMDIyAQAAAM9rBQACAAAABzMyLjAxOTcBCAAAAAUAAAABMQEAAAALLTIwNzE4MDg5MzgDAAAAAzE2MAIAAAAENDIzNgQAAAABMAcAAAAKMTEvMTQvMjAyMggAAAAJOS8zMC8yMDIyCQAAAAEwyt/Z6VDG2gjsGpy9V8baCCxDSVEuR0VOLklRX1RPVEFMX0RFQlRfQ0FQSVRBTC41MDAuMTEvMTQvMjAyMgEAAAC4iAAAAgAAAAc4NS42MzU3AQgAAAAFAAAAATEBAAAACy0yMDcxMjg0OTI2AwAAAAMxNjACAAAABDQxODYEAAAAATAHAAAACjExLzE0LzIwMjIIAAAACTkvMzAvMjAyMgkAAAABMMrf2elQxtoI7BqcvVfG2ggoQ0lRLkNQQi5JUV9SRVRVUk5fQVNTRVRTLjIwMDAuMTEvMTQvMjAyMgEAAACa8QMAAgAAAAY2LjY1NTgBCAAAAAUAAAABMQEAAAALLTIwNzcwNDc4NDADAAAAAzE2MAIAAAAENDE3OAQAAAABMAcAAAAKMTEvMTQvMjAyMggAAAAJNy8zMS8yMDIyCQAAAAEwyt/Z6VDG2gjsGpy9V8baCC5DSVEuTUdNLklRX0VCSVREQV81WVJfQU5OX0NBR1IuMjAwMC4xMS8xNC8yMDIyAQAAAE5gBAACAAAABy01Ljg2NjIBCAAAAAUAAAABMQEAAAALLTIwNzIzNTYwNTcDAAAAAzE2MAIAAAAENDIzNQQAAAABMAcAAAAK</t>
  </si>
  <si>
    <t>MTEvMTQvMjAyMggAAAAJOS8zMC8yMDIyCQAAAAEwyt/Z6VDG2gjsGpy9V8baCC1DSVEuSktIWS5JUV9UT1RBTF9ERUJUX0NBUElUQUwuNTAwLjExLzE0LzIwMjIBAAAAcTwEAAIAAAAHMTYuODQ0MgEIAAAABQAAAAExAQAAAAstMjA3MDg2ODE1MAMAAAADMTYwAgAAAAQ0MTg2BAAAAAEwBwAAAAoxMS8xNC8yMDIyCAAAAAk5LzMwLzIwMjIJAAAAATDK39npUMbaCOwanL1XxtoIL0NJUS5ORFNOLklRX0VCSVREQV9NQVJHSU4uMjAwMC4xMS8xNC8yMDIyLi4uVVNEAQAAAP4wAgACAAAABzI5LjQxMTYBCAAAAAUAAAABMQEAAAALLTIwODEwNDAyMTADAAAAAzE2MAIAAAAENDA0NwQAAAABMAcAAAAKMTEvMTQvMjAyMggAAAAJNy8zMS8yMDIyCQAAAAEwyt/Z6VDG2gjsGpy9V8baCCxDSVEuTERPUy5JUV9UT1RBTF9ERUJUX0VCSVREQS41MDAuMTEvMTQvMjAyMgEAAACVsAEAAgAAAAgzLjI3ODQyOQEIAAAABQAAAAExAQAAAAstMjA3MjU0OTU1MgMAAAADMTYwAgAAAAQ0MTkyBAAAAAEwBwAAAAoxMS8xNC8yMDIyCAAAAAk5LzMwLzIwMjIJAAAAATDK39npUMbaCOwanL1XxtoILENJUS5KS0hZLklRX1RPVEFMX0RFQlRfRUJJVERBLjUwMC4xMS8xNC8yMDIyAQAAAHE8BAACAAAACDAuMzkwNjg4AQgAAAAFAAAAATEBAAAACy0yMDcwODY4MTUwAwAAAAMxNjACAAAABDQxOTIEAAAAATAHAAAACjExLzE0LzIwMjII</t>
  </si>
  <si>
    <t>AAAACTkvMzAvMjAyMgkAAAABMMrf2elQxtoI7BqcvVfG2ggpQ0lRLlBUQy5JUV9SRVRVUk5fQ0FQSVRBTC4yMDAwLjExLzE0LzIwMjIBAAAAxn8AAAIAAAAGOC4yNTQzAQgAAAAFAAAAATEBAAAACy0yMDcyMzY1MDY1AwAAAAMxNjACAAAABDQzNjMEAAAAATAHAAAACjExLzE0LzIwMjIIAAAACTkvMzAvMjAyMgkAAAABMMrf2elQxtoI7BqcvVfG2gguQ0lRLlNFREcuSVFfR1JPU1NfTUFSR0lOLjIwMDAuMTEvMTQvMjAyMi4uLlVTRAEAAACdIFoCAgAAAAYyNi44NDgBCAAAAAUAAAABMQEAAAALLTIwNzExODgyOTgDAAAAAzE2MAIAAAAENDA3NAQAAAABMAcAAAAKMTEvMTQvMjAyMggAAAAJOS8zMC8yMDIyCQAAAAEwyt/Z6VDG2gjsGpy9V8baCChDSVEuU0pNLklRX1JFVFVSTl9FUVVJVFkuMjAwMC4xMS8xNC8yMDIyAQAAAOehBAACAAAABjcuMjAzMwEIAAAABQAAAAExAQAAAAstMjA4MjA4NDgwMwMAAAADMTYwAgAAAAQ0MTI4BAAAAAEwBwAAAAoxMS8xNC8yMDIyCAAAAAk3LzMxLzIwMjIJAAAAATDK39npUMbaCOwanL1XxtoIMUNJUS5OVlIuSVFfVE9UQUxfUkVWXzVZUl9BTk5fQ0FHUi4yMDAwLjExLzE0LzIwMjIBAAAA6cgCAAIAAAAGOS45OTc3AQgAAAAFAAAAATEBAAAACy0yMDcxODE1NjEwAwAAAAMxNjACAAAABDQyMzMEAAAAATAHAAAACjExLzE0LzIwMjIIAAAACTkvMzAvMjAyMgkAAAABMMrf</t>
  </si>
  <si>
    <t>2elQxtoI7BqcvVfG2ggrQ0lRLkxLUS5JUV9UT1RBTF9ERUJUX0VCSVREQS41MDAuMTEvMTQvMjAyMgEAAAA0rEEAAgAAAAgxLjc1ODY3NgEIAAAABQAAAAExAQAAAAstMjA3MjQzODEyMQMAAAADMTYwAgAAAAQ0MTkyBAAAAAEwBwAAAAoxMS8xNC8yMDIyCAAAAAk5LzMwLzIwMjIJAAAAATDK39npUMbaCOwanL1XxtoIKkNJUS5OVEFQLklRX1JFVFVSTl9DQVBJVEFMLjIwMDAuMTEvMTQvMjAyMgEAAAA0fQAAAgAAAAcyMC44NDE5AQgAAAAFAAAAATEBAAAACy0yMDgwMDU2NTQ2AwAAAAMxNjACAAAABDQzNjMEAAAAATAHAAAACjExLzE0LzIwMjIIAAAACTcvMjkvMjAyMgkAAAABMMrf2elQxtoI7BqcvVfG2ggpQ0lRLkpCSFQuSVFfUkVUVVJOX0VRVUlUWS4yMDAwLjExLzE0LzIwMjIBAAAAMEAEAAIAAAAHMzEuNDM2MgEIAAAABQAAAAExAQAAAAstMjA3MTgxMTgwNQMAAAADMTYwAgAAAAQ0MTI4BAAAAAEwBwAAAAoxMS8xNC8yMDIyCAAAAAk5LzMwLzIwMjIJAAAAATDK39npUMbaCOwanL1XxtoILENJUS5MRE9TLklRX0RQU181WVJfQU5OX0NBR1IuMjAwMC4xMS8xNC8yMDIyAQAAAJWwAQACAAAABjIuMzgzNgEIAAAABQAAAAExAQAAAAstMjA3MjU0NTQ3MQMAAAADMTYwAgAAAAQ0MjQ1BAAAAAEwBwAAAAoxMS8xNC8yMDIyCAAAAAk5LzMwLzIwMjIJAAAAATDK39npUMbaCOwanL1XxtoIK0NJUS5DUEIu</t>
  </si>
  <si>
    <t>SVFfVE9UQUxfREVCVF9FUVVJVFkuNTAwLjExLzE0LzIwMjIBAAAAmvEDAAIAAAAIMTUxLjUxNTEBCAAAAAUAAAABMQEAAAALLTIwNzcwNDc4NDIDAAAAAzE2MAIAAAAENDAzNAQAAAABMAcAAAAKMTEvMTQvMjAyMggAAAAJNy8zMS8yMDIyCQAAAAEwyt/Z6VDG2gjsGpy9V8baCChDSVEuUEtJLklRX1JFVFVSTl9FUVVJVFkuMjAwMC4xMS8xNC8yMDIyAQAAAEsYBAACAAAABjkuMzE0MwEIAAAABQAAAAExAQAAAAstMjA3MTUyNzU2NQMAAAADMTYwAgAAAAQ0MTI4BAAAAAEwBwAAAAoxMS8xNC8yMDIyCAAAAAkxMC8yLzIwMjIJAAAAATDK39npUMbaCOwanL1XxtoIKUNJUS5OVEFQLklRX1JFVFVSTl9FUVVJVFkuMjAwMC4xMS8xNC8yMDIyAQAAADR9AAACAAAACDEzNy44MzU4AQgAAAAFAAAAATEBAAAACy0yMDgwMDU2NTQ2AwAAAAMxNjACAAAABDQxMjgEAAAAATAHAAAACjExLzE0LzIwMjIIAAAACTcvMjkvMjAyMgkAAAABMMrf2elQxtoI7BqcvVfG2ggsQ0lRLkJCWS5JUV9FQklUX01BUkdJTi4yMDAwLjExLzE0LzIwMjIuLi5VU0QBAAAApeUDAAIAAAAGNC43ODM2AQgAAAAFAAAAATEBAAAACy0yMDc4NTMyNzA0AwAAAAMxNjACAAAABDQwNTMEAAAAATAHAAAACjExLzE0LzIwMjIIAAAACTcvMzAvMjAyMgkAAAABMMrf2elQxtoI7BqcvVfG2ggtQ0lRLkFCTUQuSVFfRUJJVF81WVJfQU5OX0NBR1IuMjAw</t>
  </si>
  <si>
    <t>MC4xMS8xNC8yMDIyAQAAACXHAwACAAAABzE1LjI1MDkBCAAAAAUAAAABMQEAAAALLTIwNzE5MDM2MTQDAAAAAzE2MAIAAAAENDIzNgQAAAABMAcAAAAKMTEvMTQvMjAyMggAAAAJOS8zMC8yMDIyCQAAAAEwyt/Z6VDG2gjsGpy9V8baCCxDSVEuQVZZLklRX0VCSVRfTUFSR0lOLjIwMDAuMTEvMTQvMjAyMi4uLlVTRAEAAAAy3AMAAgAAAAcxMi4xOTc5AQgAAAAFAAAAATEBAAAACy0yMDcyNDIxMzQ2AwAAAAMxNjACAAAABDQwNTMEAAAAATAHAAAACjExLzE0LzIwMjIIAAAACTEwLzEvMjAyMgkAAAABMMrf2elQxtoI7BqcvVfG2ggrQ0lRLkNQQi5JUV9UT1RBTF9ERUJUX0VCSVREQS41MDAuMTEvMTQvMjAyMgEAAACa8QMAAgAAAAgzLjEwNzY5MgEIAAAABQAAAAExAQAAAAstMjA3NzA0Nzg0MgMAAAADMTYwAgAAAAQ0MTkyBAAAAAEwBwAAAAoxMS8xNC8yMDIyCAAAAAk3LzMxLzIwMjIJAAAAATDK39npUMbaCOwanL1XxtoIKENJUS5UUkdQLklRX1BBWU9VVF9SQVRJTy4yMDAwLjExLzE0LzIwMjIBAAAAqW5VAgIAAAAHNjEuMzc2MQEIAAAABQAAAAExAQAAAAstMjA3MTkxNTI2MgMAAAADMTYwAgAAAAQ0Mzc3BAAAAAEwBwAAAAoxMS8xNC8yMDIyCAAAAAk5LzMwLzIwMjIJAAAAATDK39npUMbaCOwanL1XxtoILENJUS5TV0tTLklRX1RPVEFMX0RFQlRfRUJJVERBLjUwMC4xMS8xNC8yMDIyAQAAACVQFgAC</t>
  </si>
  <si>
    <t>AAAACDAuOTI2MTcyAQgAAAAFAAAAATEBAAAACy0yMDcyMTY1MzU4AwAAAAMxNjACAAAABDQxOTIEAAAAATAHAAAACjExLzE0LzIwMjIIAAAACTkvMzAvMjAyMgkAAAABMMrf2elQxtoI7BqcvVfG2ggtQ0lRLkJCWS5JUV9HUk9TU19NQVJHSU4uMjAwMC4xMS8xNC8yMDIyLi4uVVNEAQAAAKXlAwACAAAABzIxLjgzNzEBCAAAAAUAAAABMQEAAAALLTIwNzg1MzI3MDQDAAAAAzE2MAIAAAAENDA3NAQAAAABMAcAAAAKMTEvMTQvMjAyMggAAAAJNy8zMC8yMDIyCQAAAAEwyt/Z6VDG2gjsGpy9V8baCDFDSVEuQVZZLklRX1RPVEFMX1JFVl81WVJfQU5OX0NBR1IuMjAwMC4xMS8xNC8yMDIyAQAAADLcAwACAAAABjcuNDIxOQEIAAAABQAAAAExAQAAAAstMjA3MjQyMTM0NgMAAAADMTYwAgAAAAQ0MjMzBAAAAAEwBwAAAAoxMS8xNC8yMDIyCAAAAAkxMC8xLzIwMjIJAAAAATDK39npUMbaCOwanL1XxtoIJ0NJUS5DUEIuSVFfUEFZT1VUX1JBVElPLjIwMDAuMTEvMTQvMjAyMgEAAACa8QMAAgAAAAc1OS41NzcyAQgAAAAFAAAAATEBAAAACy0yMDc3MDQ3ODQwAwAAAAMxNjACAAAABDQzNzcEAAAAATAHAAAACjExLzE0LzIwMjIIAAAACTcvMzEvMjAyMgkAAAABMMrf2elQxtoI7BqcvVfG2ggsQ0lRLlBUQy5JUV9FQklUX01BUkdJTi4yMDAwLjExLzE0LzIwMjIuLi5VU0QBAAAAxn8AAAIAAAAHMjUuNjk1MwEIAAAA</t>
  </si>
  <si>
    <t>BQAAAAExAQAAAAstMjA3MjM2NTA2NQMAAAADMTYwAgAAAAQ0MDUzBAAAAAEwBwAAAAoxMS8xNC8yMDIyCAAAAAk5LzMwLzIwMjIJAAAAATDK39npUMbaCOwanL1XxtoIJ0NJUS5CQlkuSVFfUEFZT1VUX1JBVElPLjIwMDAuMTEvMTQvMjAyMgEAAACl5QMAAgAAAAc0MS40Nzg1AQgAAAAFAAAAATEBAAAACy0yMDc4NTMyNzA0AwAAAAMxNjACAAAABDQzNzcEAAAAATAHAAAACjExLzE0LzIwMjIIAAAACTcvMzAvMjAyMgkAAAABMMrf2elQxtoI7BqcvVfG2gguQ0lRLkZMVC5JUV9FQklUREFfTUFSR0lOLjIwMDAuMTEvMTQvMjAyMi4uLlVTRAEAAABUcAAAAgAAAAc1MC4wODA5AQgAAAAFAAAAATEBAAAACy0yMDcxMzM1MTAxAwAAAAMxNjACAAAABDQwNDcEAAAAATAHAAAACjExLzE0LzIwMjIIAAAACTkvMzAvMjAyMgkAAAABMMrf2elQxtoI7BqcvVfG2gguQ0lRLkZNQy5JUV9FQklUREFfTUFSR0lOLjIwMDAuMTEvMTQvMjAyMi4uLlVTRAEAAAC+bwAAAgAAAAcyNC4yMzcxAQgAAAAFAAAAATEBAAAACy0yMDcyMjc1MzQ0AwAAAAMxNjACAAAABDQwNDcEAAAAATAHAAAACjExLzE0LzIwMjIIAAAACTkvMzAvMjAyMgkAAAABMMrf2elQxtoI7BqcvVfG2ggsQ0lRLkxLUS5JUV9UT1RBTF9ERUJUX0NBUElUQUwuNTAwLjExLzE0LzIwMjIBAAAANKxBAAIAAAAHNDEuMDIxMwEIAAAABQAAAAExAQAAAAstMjA3MjQz</t>
  </si>
  <si>
    <t>ODEyMQMAAAADMTYwAgAAAAQ0MTg2BAAAAAEwBwAAAAoxMS8xNC8yMDIyCAAAAAk5LzMwLzIwMjIJAAAAATDK39npUMbaCOwanL1XxtoIK0NJUS5SSEkuSVFfRVBTXzVZUl9BTk5fQ0FHUi4yMDAwLjExLzE0LzIwMjIBAAAA3zgEAAIAAAAHMTkuMzA3NQEIAAAABQAAAAExAQAAAAstMjA3Mjk1NDE5OQMAAAADMTYwAgAAAAQ0MjM5BAAAAAEwBwAAAAoxMS8xNC8yMDIyCAAAAAk5LzMwLzIwMjIJAAAAATDK39npUMbaCOwanL1XxtoILENJUS5EVkEuSVFfVUZDRl9NQVJHSU4uMjAwMC4xMS8xNC8yMDIyLi4uVVNEAQAAADyLAAACAAAABzEwLjcwNjQBCAAAAAUAAAABMQEAAAALLTIwNzI3Mzk0OTUDAAAAAzE2MAIAAAAENDQzNwQAAAABMAcAAAAKMTEvMTQvMjAyMggAAAAJOS8zMC8yMDIyCQAAAAEwyt/Z6VDG2gjsGpy9V8baCCpDSVEuV0hSLklRX05JX01BUkdJTi4yMDAwLjExLzE0LzIwMjIuLi5VU0QBAAAAk8wEAAIAAAAGMS44NTc3AQgAAAAFAAAAATEBAAAACy0yMDc0MTY4MTMzAwAAAAMxNjACAAAABDQwOTQEAAAAATAHAAAACjExLzE0LzIwMjIIAAAACTkvMzAvMjAyMgkAAAABMMrf2elQxtoI7BqcvVfG2ggqQ0lRLlBITS5JUV9HUF81WVJfQU5OX0NBR1IuMjAwMC4xMS8xNC8yMDIyAQAAAJZ+BAACAAAABzE3Ljg2OTMBCAAAAAUAAAABMQEAAAALLTIwNzM3Nzg1MDMDAAAAAzE2MAIAAAAENDIzNAQA</t>
  </si>
  <si>
    <t>AAABMAcAAAAKMTEvMTQvMjAyMggAAAAJOS8zMC8yMDIyCQAAAAEwyt/Z6VDG2gjsGpy9V8baCCpDSVEuUkhJLklRX05JXzVZUl9BTk5fQ0FHUi4yMDAwLjExLzE0LzIwMjIBAAAA3zgEAAIAAAAHMTYuMTEzOAEIAAAABQAAAAExAQAAAAstMjA3Mjk1NDE5OQMAAAADMTYwAgAAAAQ0MjM4BAAAAAEwBwAAAAoxMS8xNC8yMDIyCAAAAAk5LzMwLzIwMjIJAAAAATDK39npUMbaCOwanL1XxtoIKkNJUS5EVkEuSVFfR1BfNVlSX0FOTl9DQUdSLjIwMDAuMTEvMTQvMjAyMgEAAAA8iwAAAgAAAAY1LjkwMTUBCAAAAAUAAAABMQEAAAALLTIwNzI3Mzk0OTUDAAAAAzE2MAIAAAAENDIzNAQAAAABMAcAAAAKMTEvMTQvMjAyMggAAAAJOS8zMC8yMDIyCQAAAAEwyt/Z6VDG2gjsGpy9V8baCCtDSVEuR05SQy5JUV9OSV9NQVJHSU4uMjAwMC4xMS8xNC8yMDIyLi4uVVNEAQAAAOSesQQCAAAABzEwLjI4NjMBCAAAAAUAAAABMQEAAAALLTIwNzE0NDMxMTIDAAAAAzE2MAIAAAAENDA5NAQAAAABMAcAAAAKMTEvMTQvMjAyMggAAAAJOS8zMC8yMDIyCQAAAAEwyt/Z6VDG2gjsGpy9V8baCCpDSVEuVFBSLklRX0dQXzVZUl9BTk5fQ0FHUi4yMDAwLjExLzE0LzIwMjIBAAAA7QgIAAIAAAAGNy41NjE3AQgAAAAFAAAAATEBAAAACy0yMDcwNTA4NzczAwAAAAMxNjACAAAABDQyMzQEAAAAATAHAAAACjExLzE0LzIwMjIIAAAACTEw</t>
  </si>
  <si>
    <t>LzEvMjAyMgkAAAABMMrf2elQxtoI7BqcvVfG2ggrQ0lRLkdOUkMuSVFfR1BfNVlSX0FOTl9DQUdSLjIwMDAuMTEvMTQvMjAyMgEAAADknrEEAgAAAAcyMi43NTk3AQgAAAAFAAAAATEBAAAACy0yMDcxNDQzMTEyAwAAAAMxNjACAAAABDQyMzQEAAAAATAHAAAACjExLzE0LzIwMjIIAAAACTkvMzAvMjAyMgkAAAABMMrf2elQxtoI7BqcvVfG2ggsQ0lRLlBITS5JUV9VRkNGX01BUkdJTi4yMDAwLjExLzE0LzIwMjIuLi5VU0QBAAAAln4EAAIAAAAHLTIuMjQyMgEIAAAABQAAAAExAQAAAAstMjA3Mzc3ODUwMwMAAAADMTYwAgAAAAQ0NDM3BAAAAAEwBwAAAAoxMS8xNC8yMDIyCAAAAAk5LzMwLzIwMjIJAAAAATDK39npUMbaCOwanL1XxtoIKkNJUS5TRUUuSVFfTklfTUFSR0lOLjIwMDAuMTEvMTQvMjAyMi4uLlVTRAEAAAAE1wUAAgAAAAcxMC4wMjUxAQgAAAAFAAAAATEBAAAACy0yMDcyNDIxMzQ0AwAAAAMxNjACAAAABDQwOTQEAAAAATAHAAAACjExLzE0LzIwMjIIAAAACTkvMzAvMjAyMgkAAAABMMrf2elQxtoI7BqcvVfG2ggqQ0lRLlRGWC5JUV9OSV9NQVJHSU4uMjAwMC4xMS8xNC8yMDIyLi4uVVNEAQAAAOawBAACAAAABzE0Ljc2MzMBCAAAAAUAAAABMQEAAAALLTIwNzMyNTU2MDcDAAAAAzE2MAIAAAAENDA5NAQAAAABMAcAAAAKMTEvMTQvMjAyMggAAAAJOS8yNS8yMDIyCQAAAAEwyt/Z6VDG2gjs</t>
  </si>
  <si>
    <t>Gpy9V8baCCpDSVEuV0hSLklRX05JXzVZUl9BTk5fQ0FHUi4yMDAwLjExLzE0LzIwMjIBAAAAk8wEAAIAAAAILTEzLjY1NDYBCAAAAAUAAAABMQEAAAALLTIwNzQxNjgxMzMDAAAAAzE2MAIAAAAENDIzOAQAAAABMAcAAAAKMTEvMTQvMjAyMggAAAAJOS8zMC8yMDIyCQAAAAEwyt/Z6VDG2gjsGpy9V8baCCxDSVEuQUxLLklRX1VGQ0ZfTUFSR0lOLjIwMDAuMTEvMTQvMjAyMi4uLlVTRAEAAAC1ygMAAgAAAAY4LjQxODgBCAAAAAUAAAABMQEAAAALLTIwNzIwNzg5NDEDAAAAAzE2MAIAAAAENDQzNwQAAAABMAcAAAAKMTEvMTQvMjAyMggAAAAJOS8zMC8yMDIyCQAAAAEwyt/Z6VDG2gjsGpy9V8baCCtDSVEuTkNMSC5JUV9OSV9NQVJHSU4uMjAwMC4xMS8xNC8yMDIyLi4uVVNEAQAAAO/JPwACAAAABy04OC4xNDUBCAAAAAUAAAABMQEAAAALLTIwNzEzMzUwOTYDAAAAAzE2MAIAAAAENDA5NAQAAAABMAcAAAAKMTEvMTQvMjAyMggAAAAJOS8zMC8yMDIyCQAAAAEwyt/Z6VDG2gjsGpy9V8baCCpDSVEuVUhTLklRX0dQXzVZUl9BTk5fQ0FHUi4yMDAwLjExLzE0LzIwMjIBAAAAyIwAAAIAAAAGMy40OTc2AQgAAAAFAAAAATEBAAAACy0yMDcxMzE0ODE0AwAAAAMxNjACAAAABDQyMzQEAAAAATAHAAAACjExLzE0LzIwMjIIAAAACTkvMzAvMjAyMgkAAAABMMrf2elQxtoI7BqcvVfG2ggsQ0lRLk1ISy5JUV9VRkNG</t>
  </si>
  <si>
    <t>X01BUkdJTi4yMDAwLjExLzE0LzIwMjIuLi5VU0QBAAAAtnsAAAIAAAAHLTAuODU1OQEIAAAABQAAAAExAQAAAAstMjA3MjkyNDc2MAMAAAADMTYwAgAAAAQ0NDM3BAAAAAEwBwAAAAoxMS8xNC8yMDIyCAAAAAkxMC8xLzIwMjIJAAAAATDK39npUMbaCOwanL1XxtoIK0NJUS5GQkhTLklRX05JX01BUkdJTi4yMDAwLjExLzE0LzIwMjIuLi5VU0QBAAAADjX6AQIAAAAGOS4zNTI3AQgAAAAFAAAAATEBAAAACy0yMDczMjA5NTgxAwAAAAMxNjACAAAABDQwOTQEAAAAATAHAAAACjExLzE0LzIwMjIIAAAACTkvMzAvMjAyMgkAAAABMMrf2elQxtoI7BqcvVfG2ggpQ0lRLk5JLklRX0dQXzVZUl9BTk5fQ0FHUi4yMDAwLjExLzE0LzIwMjIBAAAA/HQEAAIAAAAGNC4zMjQ0AQgAAAAFAAAAATEBAAAACy0yMDcxNzE1MTk0AwAAAAMxNjACAAAABDQyMzQEAAAAATAHAAAACjExLzE0LzIwMjIIAAAACTkvMzAvMjAyMgkAAAABMMrf2elQxtoI7BqcvVfG2ggrQ0lRLlNKTS5JUV9FUFNfNVlSX0FOTl9DQUdSLjIwMDAuMTEvMTQvMjAyMgEAAADnoQQAAgAAAAYyLjc0NTYBCAAAAAUAAAABMQEAAAALLTIwODIwODQ4MDMDAAAAAzE2MAIAAAAENDIzOQQAAAABMAcAAAAKMTEvMTQvMjAyMggAAAAJNy8zMS8yMDIyCQAAAAEwyt/Z6VDG2gjsGpy9V8baCCxDSVEuTlJHLklRX1VGQ0ZfTUFSR0lOLjIwMDAuMTEvMTQvMjAyMi4u</t>
  </si>
  <si>
    <t>LlVTRAEAAAChUAYAAgAAAAYzLjI3ODUBCAAAAAUAAAABMQEAAAALLTIwNzE0NDMxMDYDAAAAAzE2MAIAAAAENDQzNwQAAAABMAcAAAAKMTEvMTQvMjAyMggAAAAJOS8zMC8yMDIyCQAAAAEwyt/Z6VDG2gjsGpy9V8baCCxDSVEuR0VOLklRX1VGQ0ZfTUFSR0lOLjIwMDAuMTEvMTQvMjAyMi4uLlVTRAEAAAC4iAAAAgAAAAc2MC4zMzc2AQgAAAAFAAAAATEBAAAACy0yMDcxMjg0MzY1AwAAAAMxNjACAAAABDQ0MzcEAAAAATAHAAAACjExLzE0LzIwMjIIAAAACTkvMzAvMjAyMgkAAAABMMrf2elQxtoI7BqcvVfG2ggsQ0lRLkhTSUMuSVFfRVBTXzVZUl9BTk5fQ0FHUi4yMDAwLjExLzE0LzIwMjIBAAAA9y0FAAIAAAAGNS43MTU3AQgAAAAFAAAAATEBAAAACy0yMDcxNDA3OTI0AwAAAAMxNjACAAAABDQyMzkEAAAAATAHAAAACjExLzE0LzIwMjIIAAAACTkvMjQvMjAyMgkAAAABMMrf2elQxtoI7BqcvVfG2ggtQ0lRLlBBWUMuSVFfTEZDRl9NQVJHSU4uMjAwMC4xMS8xNC8yMDIyLi4uVVNEAQAAAIksJw8CAAAABzE5LjM2MDEBCAAAAAUAAAABMQEAAAALLTIwNzIxMDIxODcDAAAAAzE2MAIAAAAENDQzNgQAAAABMAcAAAAKMTEvMTQvMjAyMggAAAAJOS8zMC8yMDIyCQAAAAEwyt/Z6VDG2gh+uJm9V8baCCpDSVEuS01YLklRX05JX01BUkdJTi4yMDAwLjExLzE0LzIwMjIuLi5VU0QBAAAAxXEFAAIAAAAGMi4z</t>
  </si>
  <si>
    <t>MDQ1AQgAAAAFAAAAATEBAAAACy0yMDc1Njk0MDk2AwAAAAMxNjACAAAABDQwOTQEAAAAATAHAAAACjExLzE0LzIwMjIIAAAACTgvMzEvMjAyMgkAAAABMMrf2elQxtoIfriZvVfG2ggrQ0lRLk1UQ0guSVFfTklfTUFSR0lOLjIwMDAuMTEvMTQvMjAyMi4uLlVTRAEAAADPawUAAgAAAAYzLjM4ODgBCAAAAAUAAAABMQEAAAALLTIwNzE4MDg5MzgDAAAAAzE2MAIAAAAENDA5NAQAAAABMAcAAAAKMTEvMTQvMjAyMggAAAAJOS8zMC8yMDIyCQAAAAEwyt/Z6VDG2gh+uJm9V8baCCpDSVEuQUFQLklRX05JXzVZUl9BTk5fQ0FHUi4yMDAwLjExLzE0LzIwMjIBAAAADV8AAAIAAAAGNy42MTA1AQgAAAAFAAAAATEBAAAACy0yMDgxNjI2OTI1AwAAAAMxNjACAAAABDQyMzgEAAAAATAHAAAACjExLzE0LzIwMjIIAAAACTcvMTYvMjAyMgkAAAABMMrf2elQxtoIfriZvVfG2ggrQ0lRLkNDTC5JUV9FUFNfNVlSX0FOTl9DQUdSLjIwMDAuMTEvMTQvMjAyMgEAAAAH8wMAAwAAAAJOTQEIAAAABQAAAAExAQAAAAstMjA3NTcyNTAxOAMAAAADMTYwAgAAAAQ0MjM5BAAAAAEwBwAAAAoxMS8xNC8yMDIyCAAAAAk4LzMxLzIwMjIJAAAAATDK39npUMbaCH64mb1XxtoIKkNJUS5MVy5JUV9FUFNfNVlSX0FOTl9DQUdSLjIwMDAuMTEvMTQvMjAyMgEAAACWd1AWAgAAAAY0LjM3OTUBCAAAAAUAAAABMQEAAAALLTIwNzUzNzQzODMD</t>
  </si>
  <si>
    <t>AAAAAzE2MAIAAAAENDIzOQQAAAABMAcAAAAKMTEvMTQvMjAyMggAAAAJOC8yOC8yMDIyCQAAAAEwyt/Z6VDG2gh+uJm9V8baCCtDSVEuSk5QUi5JUV9HUF81WVJfQU5OX0NBR1IuMjAwMC4xMS8xNC8yMDIyAQAAAOd2AAACAAAABy0xLjk0MjEBCAAAAAUAAAABMQEAAAALLTIwNzI5NjE0NjkDAAAAAzE2MAIAAAAENDIzNAQAAAABMAcAAAAKMTEvMTQvMjAyMggAAAAJOS8zMC8yMDIyCQAAAAEwyt/Z6VDG2gh+uJm9V8baCC1DSVEuTldTQS5JUV9VRkNGX01BUkdJTi4yMDAwLjExLzE0LzIwMjIuLi5VU0QBAAAADC6uDAIAAAAGNy44NjQ4AQgAAAAFAAAAATEBAAAACy0yMDcwNTA4Nzc1AwAAAAMxNjACAAAABDQ0MzcEAAAAATAHAAAACjExLzE0LzIwMjIIAAAACTkvMzAvMjAyMgkAAAABMMrf2elQxtoIfriZvVfG2ggtQ0lRLlBPT0wuSVFfVUZDRl9NQVJHSU4uMjAwMC4xMS8xNC8yMDIyLi4uVVNEAQAAAEWFAAACAAAABjEuNjMzMQEIAAAABQAAAAExAQAAAAstMjA3MzI1OTIwNgMAAAADMTYwAgAAAAQ0NDM3BAAAAAEwBwAAAAoxMS8xNC8yMDIyCAAAAAk5LzMwLzIwMjIJAAAAATDK39npUMbaCH64mb1XxtoIK0NJUS5IU0lDLklRX05JX01BUkdJTi4yMDAwLjExLzE0LzIwMjIuLi5VU0QBAAAA9y0FAAIAAAAGNS4wNjI1AQgAAAAFAAAAATEBAAAACy0yMDcxNDA3OTI0AwAAAAMxNjACAAAABDQwOTQEAAAA</t>
  </si>
  <si>
    <t>ATAHAAAACjExLzE0LzIwMjIIAAAACTkvMjQvMjAyMgkAAAABMMrf2elQxtoIfriZvVfG2ggqQ0lRLlNOQS5JUV9OSV9NQVJHSU4uMjAwMC4xMS8xNC8yMDIyLi4uVVNEAQAAAB6iBAACAAAABzE4LjcwMjQBCAAAAAUAAAABMQEAAAALLTIwNzQyNjA1MDMDAAAAAzE2MAIAAAAENDA5NAQAAAABMAcAAAAKMTEvMTQvMjAyMggAAAAJMTAvMS8yMDIyCQAAAAEwyt/Z6VDG2gh+uJm9V8baCC1DSVEuRVZSRy5JUV9MRkNGX01BUkdJTi4yMDAwLjExLzE0LzIwMjIuLi5VU0QBAAAAkFEEAAIAAAAHLTEyLjE3NwEIAAAABQAAAAExAQAAAAstMjA3MjA4NTIzMgMAAAADMTYwAgAAAAQ0NDM2BAAAAAEwBwAAAAoxMS8xNC8yMDIyCAAAAAk5LzMwLzIwMjIJAAAAATDK39npUMbaCH64mb1XxtoILUNJUS5CUi5JUV9FQklUREFfTUFSR0lOLjIwMDAuMTEvMTQvMjAyMi4uLlVTRAEAAABiwg8AAgAAAAcyMC42Mzc5AQgAAAAFAAAAATEBAAAACy0yMDcyMzYwMzcwAwAAAAMxNjACAAAABDQwNDcEAAAAATAHAAAACjExLzE0LzIwMjIIAAAACTkvMzAvMjAyMgkAAAABMMrf2elQxtoIfriZvVfG2ggxQ0lRLlVBTC5JUV9UT1RBTF9SRVZfNVlSX0FOTl9DQUdSLjIwMDAuMTEvMTQvMjAyMgEAAABVugQAAgAAAAYxLjczNzIBCAAAAAUAAAABMQEAAAALLTIwNzQzNDAwMjQDAAAAAzE2MAIAAAAENDIzMwQAAAABMAcAAAAKMTEvMTQv</t>
  </si>
  <si>
    <t>MjAyMggAAAAJOS8zMC8yMDIyCQAAAAEwyt/Z6VDG2gh+uJm9V8baCCdDSVEuU0pNLklRX1BBWU9VVF9SQVRJTy4yMDAwLjExLzE0LzIwMjIBAAAA56EEAAIAAAAHNzIuNDk4MgEIAAAABQAAAAExAQAAAAstMjA4MjA4NDgwMwMAAAADMTYwAgAAAAQ0Mzc3BAAAAAEwBwAAAAoxMS8xNC8yMDIyCAAAAAk3LzMxLzIwMjIJAAAAATDK39npUMbaCH64mb1XxtoILENJUS5IV00uSVFfVE9UQUxfREVCVF9DQVBJVEFMLjUwMC4xMS8xNC8yMDIyAQAAAAqxzxgCAAAABzU2LjY3NzYBCAAAAAUAAAABMQEAAAALLTIwNzI2MjQ3OTEDAAAAAzE2MAIAAAAENDE4NgQAAAABMAcAAAAKMTEvMTQvMjAyMggAAAAJOS8zMC8yMDIyCQAAAAEwyt/Z6VDG2gh+uJm9V8baCC5DSVEuTEtRLklRX0VCSVREQV9NQVJHSU4uMjAwMC4xMS8xNC8yMDIyLi4uVVNEAQAAADSsQQACAAAABzEyLjkxMDUBCAAAAAUAAAABMQEAAAALLTIwNzI0MzU1OTADAAAAAzE2MAIAAAAENDA0NwQAAAABMAcAAAAKMTEvMTQvMjAyMggAAAAJOS8zMC8yMDIyCQAAAAEwyt/Z6VDG2gh+uJm9V8baCClDSVEuSi5JUV9UT1RBTF9ERUJUX0VRVUlUWS41MDAuMTEvMTQvMjAyMgEAAAAvTgQAAgAAAAY2NS45MDIBCAAAAAUAAAABMQEAAAALLTIwODcxNzc3MjEDAAAAAzE2MAIAAAAENDAzNAQAAAABMAcAAAAKMTEvMTQvMjAyMggAAAAINy8xLzIwMjIJAAAAATDK</t>
  </si>
  <si>
    <t>39npUMbaCH64mb1XxtoIJ0NJUS5QS0kuSVFfUEFZT1VUX1JBVElPLjIwMDAuMTEvMTQvMjAyMgEAAABLGAQAAgAAAAY1LjU5MzcBCAAAAAUAAAABMQEAAAALLTIwNzE1Mjc1NjUDAAAAAzE2MAIAAAAENDM3NwQAAAABMAcAAAAKMTEvMTQvMjAyMggAAAAJMTAvMi8yMDIyCQAAAAEwyt/Z6VDG2gh+uJm9V8baCC1DSVEuQkFMTC5JUV9FQklUXzVZUl9BTk5fQ0FHUi4yMDAwLjExLzE0LzIwMjIBAAAAcJkCAAIAAAAGOS40MTczAQgAAAAFAAAAATEBAAAACy0yMDcyMDc0NzA5AwAAAAMxNjACAAAABDQyMzYEAAAAATAHAAAACjExLzE0LzIwMjIIAAAACTkvMzAvMjAyMgkAAAABMMrf2elQxtoIfriZvVfG2ggpQ0lRLkxET1MuSVFfUkVUVVJOX0VRVUlUWS4yMDAwLjExLzE0LzIwMjIBAAAAlbABAAIAAAAHMTYuNTkyNAEIAAAABQAAAAExAQAAAAstMjA3MjU0NTQ3MQMAAAADMTYwAgAAAAQ0MTI4BAAAAAEwBwAAAAoxMS8xNC8yMDIyCAAAAAk5LzMwLzIwMjIJAAAAATDK39npUMbaCH64mb1XxtoILENJUS5DUEIuSVFfRUJJVF9NQVJHSU4uMjAwMC4xMS8xNC8yMDIyLi4uVVNEAQAAAJrxAwACAAAABzE0LjY5MjgBCAAAAAUAAAABMQEAAAALLTIwNzcwNDc4NDADAAAAAzE2MAIAAAAENDA1MwQAAAABMAcAAAAKMTEvMTQvMjAyMggAAAAJNy8zMS8yMDIyCQAAAAEwyt/Z6VDG2gh+uJm9V8baCChDSVEuRk9YQS5J</t>
  </si>
  <si>
    <t>UV9QQVlPVVRfUkFUSU8uMjAwMC4xMS8xNC8yMDIyAQAAALTQlCACAAAABjI3LjQxMgEIAAAABQAAAAExAQAAAAstMjA3MjU1NjA0MQMAAAADMTYwAgAAAAQ0Mzc3BAAAAAEwBwAAAAoxMS8xNC8yMDIyCAAAAAk5LzMwLzIwMjIJAAAAATDK39npUMbaCH64mb1XxtoIK0NJUS5MTlQuSVFfVE9UQUxfREVCVF9FQklUREEuNTAwLjExLzE0LzIwMjIBAAAAdcYEAAIAAAAINC41MDM2NjEBCAAAAAUAAAABMQEAAAALLTIwNzEyMjYyMjEDAAAAAzE2MAIAAAAENDE5MgQAAAABMAcAAAAKMTEvMTQvMjAyMggAAAAJOS8zMC8yMDIyCQAAAAEwyt/Z6VDG2gh+uJm9V8baCCdDSVEuRk9YLklRX1BBWU9VVF9SQVRJTy4yMDAwLjExLzE0LzIwMjIBAAAATpHcDAMAAAAAAMrf2elQxtoIfriZvVfG2gguQ0lRLkFUTy5JUV9FQklUREFfNVlSX0FOTl9DQUdSLjIwMDAuMTEvMTQvMjAyMgEAAAAM2wMAAgAAAAU2LjgzNQEIAAAABQAAAAExAQAAAAstMjA3MTE1OTM5NgMAAAADMTYwAgAAAAQ0MjM1BAAAAAEwBwAAAAoxMS8xNC8yMDIyCAAAAAk5LzMwLzIwMjIJAAAAATDK39npUMbaCH64mb1XxtoIMUNJUS5DUEIuSVFfVE9UQUxfUkVWXzVZUl9BTk5fQ0FHUi4yMDAwLjExLzE0LzIwMjIBAAAAmvEDAAIAAAAGNy45NjM1AQgAAAAFAAAAATEBAAAACy0yMDc3MDQ3ODQwAwAAAAMxNjACAAAABDQyMzMEAAAAATAHAAAACjExLzE0</t>
  </si>
  <si>
    <t>LzIwMjIIAAAACTcvMzEvMjAyMgkAAAABMMrf2elQxtoIfriZvVfG2ggsQ0lRLkZMVC5JUV9UT1RBTF9ERUJUX0NBUElUQUwuNTAwLjExLzE0LzIwMjIBAAAAVHAAAAIAAAAHNzYuNDI4OQEIAAAABQAAAAExAQAAAAstMjA3MTMzNjc2OQMAAAADMTYwAgAAAAQ0MTg2BAAAAAEwBwAAAAoxMS8xNC8yMDIyCAAAAAk5LzMwLzIwMjIJAAAAATDK39npUMbaCH64mb1XxtoIMUNJUS5CQlkuSVFfVE9UQUxfUkVWXzVZUl9BTk5fQ0FHUi4yMDAwLjExLzE0LzIwMjIBAAAApeUDAAIAAAAGNC4zMDM2AQgAAAAFAAAAATEBAAAACy0yMDc4NTMyNzA0AwAAAAMxNjACAAAABDQyMzMEAAAAATAHAAAACjExLzE0LzIwMjIIAAAACTcvMzAvMjAyMgkAAAABMMrf2elQxtoIfriZvVfG2ggrQ0lRLkVRVC5JUV9EUFNfNVlSX0FOTl9DQUdSLjIwMDAuMTEvMTQvMjAyMgEAAABkHgQAAgAAAAYzNC4zMzcBCAAAAAUAAAABMQEAAAALLTIwNzMyMDk1OTkDAAAAAzE2MAIAAAAENDI0NQQAAAABMAcAAAAKMTEvMTQvMjAyMggAAAAJOS8zMC8yMDIyCQAAAAEwyt/Z6VDG2gh+uJm9V8baCCpDSVEuQUFMLklRX05JXzVZUl9BTk5fQ0FHUi4yMDAwLjExLzE0LzIwMjIBAAAAeZICAAMAAAACTk0BCAAAAAUAAAABMQEAAAALLTIwNzQzMjUwMDcDAAAAAzE2MAIAAAAENDIzOAQAAAABMAcAAAAKMTEvMTQvMjAyMggAAAAJOS8zMC8yMDIyCQAA</t>
  </si>
  <si>
    <t>AAEwyt/Z6VDG2gh+uJm9V8baCCpDSVEuUkwuSVFfRVBTXzVZUl9BTk5fQ0FHUi4yMDAwLjExLzE0LzIwMjIBAAAA7IYFAAIAAAAHNDguODczNAEIAAAABQAAAAExAQAAAAstMjA3MTAwMzkzMQMAAAADMTYwAgAAAAQ0MjM5BAAAAAEwBwAAAAoxMS8xNC8yMDIyCAAAAAkxMC8xLzIwMjIJAAAAATDK39npUMbaCH64mb1XxtoIK0NJUS5YUkFZLklRX05JX01BUkdJTi4yMDAwLjExLzE0LzIwMjIuLi5VU0QBAAAAcGsAAAIAAAAILTE5Ljg0MjQBCAAAAAUAAAACMjkCAAAABDQwOTQBAAAACy0yMDcwMTMwMTk5AwAAAAMxNjAEAAAAATAHAAAACjExLzE0LzIwMjIIAAAACTkvMzAvMjAyMgkAAAABMMrf2elQxtoIfriZvVfG2ggrQ0lRLkNUTFQuSVFfR1BfNVlSX0FOTl9DQUdSLjIwMDAuMTEvMTQvMjAyMgEAAACewPcEAgAAAAcxOC42MDY0AQgAAAAFAAAAATEBAAAACy0yMDcyNTY3MzA4AwAAAAMxNjACAAAABDQyMzQEAAAAATAHAAAACjExLzE0LzIwMjIIAAAACTkvMzAvMjAyMgkAAAABMMrf2elQxtoIfriZvVfG2ggpQ0lRLlJMLklRX05JXzVZUl9BTk5fQ0FHUi4yMDAwLjExLzE0LzIwMjIBAAAA7IYFAAIAAAAHNDQuOTY0OQEIAAAABQAAAAExAQAAAAstMjA3MTAwMzkzMQMAAAADMTYwAgAAAAQ0MjM4BAAAAAEwBwAAAAoxMS8xNC8yMDIyCAAAAAkxMC8xLzIwMjIJAAAAATDK39npUMbaCH64mb1XxtoILUNJ</t>
  </si>
  <si>
    <t>US5XWU5OLklRX0xGQ0ZfTUFSR0lOLjIwMDAuMTEvMTQvMjAyMi4uLlVTRAEAAABlozQAAgAAAAYtNy40NjgBCAAAAAUAAAABMQEAAAALLTIwNzExNjMwMjEDAAAAAzE2MAIAAAAENDQzNgQAAAABMAcAAAAKMTEvMTQvMjAyMggAAAAJOS8zMC8yMDIyCQAAAAEwyt/Z6VDG2gh+uJm9V8baCCxDSVEuVFlMLklRX0xGQ0ZfTUFSR0lOLjIwMDAuMTEvMTQvMjAyMi4uLlVTRAEAAAA9ugQAAgAAAAcxNS44NzgxAQgAAAAFAAAAATEBAAAACy0yMDczMjM1NzU2AwAAAAMxNjACAAAABDQ0MzYEAAAAATAHAAAACjExLzE0LzIwMjIIAAAACTkvMzAvMjAyMgkAAAABMMrf2elQxtoIfriZvVfG2ggqQ0lRLkRYQy5JUV9HUF81WVJfQU5OX0NBR1IuMjAwMC4xMS8xNC8yMDIyAQAAALUDBAACAAAABy0xLjMyODgBCAAAAAUAAAABMQEAAAALLTIwNzE4ODYwNzkDAAAAAzE2MAIAAAAENDIzNAQAAAABMAcAAAAKMTEvMTQvMjAyMggAAAAJOS8zMC8yMDIyCQAAAAEwyt/Z6VDG2gh+uJm9V8baCC1DSVEuQ1RMVC5JUV9VRkNGX01BUkdJTi4yMDAwLjExLzE0LzIwMjIuLi5VU0QBAAAAnsD3BAIAAAAHLTcuODc4MgEIAAAABQAAAAExAQAAAAstMjA3MjU2NzMwOAMAAAADMTYwAgAAAAQ0NDM3BAAAAAEwBwAAAAoxMS8xNC8yMDIyCAAAAAk5LzMwLzIwMjIJAAAAATDK39npUMbaCH64mb1XxtoIK0NJUS5MVU1OLklRX0dQXzVZUl9B</t>
  </si>
  <si>
    <t>Tk5fQ0FHUi4yMDAwLjExLzE0LzIwMjIBAAAANfgDAAIAAAAGMS44ODUzAQgAAAAFAAAAATEBAAAACy0yMDcxOTIwNzcwAwAAAAMxNjACAAAABDQyMzQEAAAAATAHAAAACjExLzE0LzIwMjIIAAAACTkvMzAvMjAyMgkAAAABMMrf2elQxtoIfriZvVfG2ggrQ0lRLkFMTEUuSVFfR1BfNVlSX0FOTl9DQUdSLjIwMDAuMTEvMTQvMjAyMgEAAABrTmkOAgAAAAY0LjAwNzMBCAAAAAUAAAABMQEAAAALLTIwNzMyNTU2MTkDAAAAAzE2MAIAAAAENDIzNAQAAAABMAcAAAAKMTEvMTQvMjAyMggAAAAJOS8zMC8yMDIyCQAAAAEwyt/Z6VDG2gh+uJm9V8baCCtDSVEuWFJBWS5JUV9OSV81WVJfQU5OX0NBR1IuMjAwMC4xMS8xNC8yMDIyAQAAAHBrAAADAAAAAk5NAQgAAAAFAAAAAjI5AgAAAAQ0MjM4AQAAAAstMjA3MDEzMDE5OQMAAAADMTYwBAAAAAEwBwAAAAoxMS8xNC8yMDIyCAAAAAk5LzMwLzIwMjIJAAAAATDK39npUMbaCH64mb1XxtoILUNJUS5GQkhTLklRX0xGQ0ZfTUFSR0lOLjIwMDAuMTEvMTQvMjAyMi4uLlVTRAEAAAAONfoBAgAAAAYxLjg5MzcBCAAAAAUAAAABMQEAAAALLTIwNzMyMDk1ODEDAAAAAzE2MAIAAAAENDQzNgQAAAABMAcAAAAKMTEvMTQvMjAyMggAAAAJOS8zMC8yMDIyCQAAAAEwyt/Z6VDG2gh+uJm9V8baCCpDSVEuTldMLklRX05JX01BUkdJTi4yMDAwLjExLzE0LzIwMjIuLi5VU0QBAAAA</t>
  </si>
  <si>
    <t>d3MEAAIAAAAGNS42NjE4AQgAAAAFAAAAATEBAAAACy0yMDcyOTQ4MzUxAwAAAAMxNjACAAAABDQwOTQEAAAAATAHAAAACjExLzE0LzIwMjIIAAAACTkvMzAvMjAyMgkAAAABMMrf2elQxtoIfriZvVfG2ggqQ0lRLlBOUi5JUV9HUF81WVJfQU5OX0NBR1IuMjAwMC4xMS8xNC8yMDIyAQAAAAiDBAACAAAABTMuMTk1AQgAAAAFAAAAATEBAAAACy0yMDczNzU5NjI2AwAAAAMxNjACAAAABDQyMzQEAAAAATAHAAAACjExLzE0LzIwMjIIAAAACTkvMzAvMjAyMgkAAAABMMrf2elQxtoIfriZvVfG2ggqQ0lRLkFMSy5JUV9OSV9NQVJHSU4uMjAwMC4xMS8xNC8yMDIyLi4uVVNEAQAAALXKAwACAAAABjAuNTk1NgEIAAAABQAAAAExAQAAAAstMjA3MjA3ODk0MQMAAAADMTYwAgAAAAQ0MDk0BAAAAAEwBwAAAAoxMS8xNC8yMDIyCAAAAAk5LzMwLzIwMjIJAAAAATDK39npUMbaCH64mb1XxtoIK0NJUS5OQ0xILklRX0dQXzVZUl9BTk5fQ0FHUi4yMDAwLjExLzE0LzIwMjIBAAAA78k/AAIAAAAILTUzLjk4ODEBCAAAAAUAAAABMQEAAAALLTIwNzEzMzUwOTYDAAAAAzE2MAIAAAAENDIzNAQAAAABMAcAAAAKMTEvMTQvMjAyMggAAAAJOS8zMC8yMDIyCQAAAAEwyt/Z6VDG2gh+uJm9V8baCCpDSVEuRk9YLklRX05JX01BUkdJTi4yMDAwLjExLzE0LzIwMjIuLi5VU0QBAAAATpHcDAIAAAAJLTI4Mi4yMTAxAQgAAAAFAAAA</t>
  </si>
  <si>
    <t>ATEBAAAACy0yMDc1OTc0Njg4AwAAAAI1MAIAAAAENDA5NAQAAAABMAcAAAAKMTEvMTQvMjAyMggAAAAJNi8zMC8yMDIyCQAAAAEwyt/Z6VDG2gh+uJm9V8baCClDSVEuQ0UuSVFfTklfTUFSR0lOLjIwMDAuMTEvMTQvMjAyMi4uLlVTRAEAAAAdLwYAAgAAAAcxNy4xOTc5AQgAAAAFAAAAATEBAAAACy0yMDcxODE2ODE2AwAAAAMxNjACAAAABDQwOTQEAAAAATAHAAAACjExLzE0LzIwMjIIAAAACTkvMzAvMjAyMgkAAAABMMrf2elQxtoIfriZvVfG2ggqQ0lRLlRZTC5JUV9OSV9NQVJHSU4uMjAwMC4xMS8xNC8yMDIyLi4uVVNEAQAAAD26BAACAAAABzEwLjI2MTYBCAAAAAUAAAABMQEAAAALLTIwNzMyMzU3NTYDAAAAAzE2MAIAAAAENDA5NAQAAAABMAcAAAAKMTEvMTQvMjAyMggAAAAJOS8zMC8yMDIyCQAAAAEwyt/Z6VDG2gh+uJm9V8baCCpDSVEuQVBBLklRX05JXzVZUl9BTk5fQ0FHUi4yMDAwLjExLzE0LzIwMjIBAAAAbpcCAAIAAAAHNDAuMjQyMgEIAAAABQAAAAExAQAAAAstMjA3MjEwMjIwMQMAAAADMTYwAgAAAAQ0MjM4BAAAAAEwBwAAAAoxMS8xNC8yMDIyCAAAAAk5LzMwLzIwMjIJAAAAATDK39npUMbaCH64mb1XxtoIKkNJUS5OUkcuSVFfR1BfNVlSX0FOTl9DQUdSLjIwMDAuMTEvMTQvMjAyMgEAAAChUAYAAgAAAAcxNy45MDQ4AQgAAAAFAAAAATEBAAAACy0yMDcxNDQzMTA2AwAAAAMxNjAC</t>
  </si>
  <si>
    <t>AAAABDQyMzQEAAAAATAHAAAACjExLzE0LzIwMjIIAAAACTkvMzAvMjAyMgkAAAABMMrf2elQxtoIfriZvVfG2ggqQ0lRLkdFTi5JUV9HUF81WVJfQU5OX0NBR1IuMjAwMC4xMS8xNC8yMDIyAQAAALiIAAACAAAABy03LjM0NTYBCAAAAAUAAAABMQEAAAALLTIwNzEyODQzNjUDAAAAAzE2MAIAAAAENDIzNAQAAAABMAcAAAAKMTEvMTQvMjAyMggAAAAJOS8zMC8yMDIyCQAAAAEwyt/Z6VDG2gh+uJm9V8baCCtDSVEuSFNJQy5JUV9OSV81WVJfQU5OX0NBR1IuMjAwMC4xMS8xNC8yMDIyAQAAAPctBQACAAAABjIuODY5MwEIAAAABQAAAAExAQAAAAstMjA3MTQwNzkyNAMAAAADMTYwAgAAAAQ0MjM4BAAAAAEwBwAAAAoxMS8xNC8yMDIyCAAAAAk5LzI0LzIwMjIJAAAAATDK39npUMbaCH64mb1XxtoIKkNJUS5TTkEuSVFfTklfNVlSX0FOTl9DQUdSLjIwMDAuMTEvMTQvMjAyMgEAAAAeogQAAgAAAAU5LjMwOAEIAAAABQAAAAExAQAAAAstMjA3NDI2MDUwMwMAAAADMTYwAgAAAAQ0MjM4BAAAAAEwBwAAAAoxMS8xNC8yMDIyCAAAAAkxMC8xLzIwMjIJAAAAATDK39npUMbaCH64mb1XxtoILUNJUS5KS0hZLklRX0xGQ0ZfTUFSR0lOLjIwMDAuMTEvMTQvMjAyMi4uLlVTRAEAAABxPAQAAgAAAAcxNy40NjE0AQgAAAAFAAAAATEBAAAACy0yMDcwODY3MjgwAwAAAAMxNjACAAAABDQ0MzYEAAAAATAHAAAACjExLzE0</t>
  </si>
  <si>
    <t>LzIwMjIIAAAACTkvMzAvMjAyMgkAAAABMMrf2elQxtoIfriZvVfG2ggqQ0lRLkouSVFfVUZDRl9NQVJHSU4uMjAwMC4xMS8xNC8yMDIyLi4uVVNEAQAAAC9OBAACAAAABjUuOTA0OQEIAAAABQAAAAExAQAAAAstMjA4NzE3NDYyOQMAAAADMTYwAgAAAAQ0NDM3BAAAAAEwBwAAAAoxMS8xNC8yMDIyCAAAAAg3LzEvMjAyMgkAAAABMMrf2elQxtoIfriZvVfG2ggqQ0lRLkVNTi5JUV9OSV9NQVJHSU4uMjAwMC4xMS8xNC8yMDIyLi4uVVNEAQAAAC+qAQACAAAABzEwLjczMjkBCAAAAAUAAAABMQEAAAALLTIwNzI5NjY0MjkDAAAAAzE2MAIAAAAENDA5NAQAAAABMAcAAAAKMTEvMTQvMjAyMggAAAAJOS8zMC8yMDIyCQAAAAEwyt/Z6VDG2gh+uJm9V8baCCpDSVEuRFBaLklRX05JX01BUkdJTi4yMDAwLjExLzE0LzIwMjIuLi5VU0QBAAAAYMwvAAIAAAAHMTAuMDE4NQEIAAAABQAAAAExAQAAAAstMjA3NDgyODg5OAMAAAADMTYwAgAAAAQ0MDk0BAAAAAEwBwAAAAoxMS8xNC8yMDIyCAAAAAk5LzExLzIwMjIJAAAAATDK39npUMbaCH64mb1XxtoIK0NJUS5TRURHLklRX0dQXzVZUl9BTk5fQ0FHUi4yMDAwLjExLzE0LzIwMjIBAAAAnSBaAgIAAAAHMzIuNDA5OAEIAAAABQAAAAExAQAAAAstMjA3MTE4ODI5OAMAAAADMTYwAgAAAAQ0MjM0BAAAAAEwBwAAAAoxMS8xNC8yMDIyCAAAAAk5LzMwLzIwMjIJAAAAATDK</t>
  </si>
  <si>
    <t>39npUMbaCH64mb1XxtoILENJUS5NVENILklRX0VQU181WVJfQU5OX0NBR1IuMjAwMC4xMS8xNC8yMDIyAQAAAM9rBQACAAAACC0yOC4xNTM5AQgAAAAFAAAAATEBAAAACy0yMDcxODA4OTM4AwAAAAMxNjACAAAABDQyMzkEAAAAATAHAAAACjExLzE0LzIwMjIIAAAACTkvMzAvMjAyMgkAAAABMMrf2elQxtoIfriZvVfG2ggrQ0lRLk5XU0EuSVFfR1BfNVlSX0FOTl9DQUdSLjIwMDAuMTEvMTQvMjAyMgEAAAAMLq4MAgAAAAY3LjIwOTQBCAAAAAUAAAABMQEAAAALLTIwNzA1MDg3NzUDAAAAAzE2MAIAAAAENDIzNAQAAAABMAcAAAAKMTEvMTQvMjAyMggAAAAJOS8zMC8yMDIyCQAAAAEwyt/Z6VDG2gh+uJm9V8baCCtDSVEuUE9PTC5JUV9HUF81WVJfQU5OX0NBR1IuMjAwMC4xMS8xNC8yMDIyAQAAAEWFAAACAAAABzE5Ljc1NTIBCAAAAAUAAAABMQEAAAALLTIwNzMyNTkyMDYDAAAAAzE2MAIAAAAENDIzNAQAAAABMAcAAAAKMTEvMTQvMjAyMggAAAAJOS8zMC8yMDIyCQAAAAEwyt/Z6VDG2gh+uJm9V8baCClDSVEuU0pNLklRX1JFVFVSTl9DQVBJVEFMLjIwMDAuMTEvMTQvMjAyMgEAAADnoQQAAgAAAAY1LjI3MjYBCAAAAAUAAAABMQEAAAALLTIwODIwODQ4MDMDAAAAAzE2MAIAAAAENDM2MwQAAAABMAcAAAAKMTEvMTQvMjAyMggAAAAJNy8zMS8yMDIyCQAAAAEwyt/Z6VDG2gh+uJm9V8baCCxDSVEuTkRT</t>
  </si>
  <si>
    <t>Ti5JUV9EUFNfNVlSX0FOTl9DQUdSLjIwMDAuMTEvMTQvMjAyMgEAAAD+MAIAAgAAAAcxMy41NjQxAQgAAAAFAAAAATEBAAAACy0yMDgxMDQwMjEwAwAAAAMxNjACAAAABDQyNDUEAAAAATAHAAAACjExLzE0LzIwMjIIAAAACTcvMzEvMjAyMgkAAAABMMrf2elQxtoIfriZvVfG2ggsQ0lRLkpLSFkuSVFfRFBTXzVZUl9BTk5fQ0FHUi4yMDAwLjExLzE0LzIwMjIBAAAAcTwEAAIAAAAGOS43ODc5AQgAAAAFAAAAATEBAAAACy0yMDcwODY3MjgwAwAAAAMxNjACAAAABDQyNDUEAAAAATAHAAAACjExLzE0LzIwMjIIAAAACTkvMzAvMjAyMgkAAAABMMrf2elQxtoIfriZvVfG2ggnQ0lRLklQLklRX1JFVFVSTl9BU1NFVFMuMjAwMC4xMS8xNC8yMDIyAQAAAGzuAAACAAAABjQuMzczMgEIAAAABQAAAAExAQAAAAstMjA3MjkyNDc1OAMAAAADMTYwAgAAAAQ0MTc4BAAAAAEwBwAAAAoxMS8xNC8yMDIyCAAAAAk5LzMwLzIwMjIJAAAAATDK39npUMbaCH64mb1XxtoIKkNJUS5KLklRX1RPVEFMX0RFQlRfQ0FQSVRBTC41MDAuMTEvMTQvMjAyMgEAAAAvTgQAAgAAAAczOS43MjM0AQgAAAAFAAAAATEBAAAACy0yMDg3MTc3NzIxAwAAAAMxNjACAAAABDQxODYEAAAAATAHAAAACjExLzE0LzIwMjIIAAAACDcvMS8yMDIyCQAAAAEwyt/Z6VDG2gh+uJm9V8baCCtDSVEuT01DLklRX1RPVEFMX0RFQlRfRVFVSVRZLjUwMC4x</t>
  </si>
  <si>
    <t>MS8xNC8yMDIyAQAAAKF3AQACAAAACDE3NS4wODAyAQgAAAAFAAAAATEBAAAACy0yMDc0NDA0MzM3AwAAAAMxNjACAAAABDQwMzQEAAAAATAHAAAACjExLzE0LzIwMjIIAAAACTkvMzAvMjAyMgkAAAABMMrf2elQxtoIfriZvVfG2ggoQ0lRLlBLRy5JUV9SRVRVUk5fQVNTRVRTLjIwMDAuMTEvMTQvMjAyMgEAAABFggEAAgAAAAcxMS40ODUxAQgAAAAFAAAAATEBAAAACy0yMDcxOTE1MzI4AwAAAAMxNjACAAAABDQxNzgEAAAAATAHAAAACjExLzE0LzIwMjIIAAAACTkvMzAvMjAyMgkAAAABMMrf2elQxtoIfriZvVfG2gguQ0lRLkxET1MuSVFfR1JPU1NfTUFSR0lOLjIwMDAuMTEvMTQvMjAyMi4uLlVTRAEAAACVsAEAAgAAAAcxNC41OTQ3AQgAAAAFAAAAATEBAAAACy0yMDcyNTQ1NDcxAwAAAAMxNjACAAAABDQwNzQEAAAAATAHAAAACjExLzE0LzIwMjIIAAAACTkvMzAvMjAyMgkAAAABMMrf2elQxtoIfriZvVfG2ggtQ0lRLlBLSS5JUV9HUk9TU19NQVJHSU4uMjAwMC4xMS8xNC8yMDIyLi4uVVNEAQAAAEsYBAACAAAABzU1LjQ3ODYBCAAAAAUAAAABMQEAAAALLTIwNzE1Mjc1NjUDAAAAAzE2MAIAAAAENDA3NAQAAAABMAcAAAAKMTEvMTQvMjAyMggAAAAJMTAvMi8yMDIyCQAAAAEwyt/Z6VDG2gh+uJm9V8baCC5DSVEuSFdNLklRX0VCSVREQV81WVJfQU5OX0NBR1IuMjAwMC4xMS8xNC8yMDIyAQAAAAqx</t>
  </si>
  <si>
    <t>zxgCAAAABy02LjM5MDUBCAAAAAUAAAABMQEAAAALLTIwNzI2MjIzNjgDAAAAAzE2MAIAAAAENDIzNQQAAAABMAcAAAAKMTEvMTQvMjAyMggAAAAJOS8zMC8yMDIyCQAAAAEwyt/Z6VDG2gh+uJm9V8baCCpDSVEuQlIuSVFfVE9UQUxfREVCVF9FQklUREEuNTAwLjExLzE0LzIwMjIBAAAAYsIPAAIAAAAINS4yMzcxNzMBCAAAAAUAAAABMQEAAAALLTIwNzIzNjE0NDADAAAAAzE2MAIAAAAENDE5MgQAAAABMAcAAAAKMTEvMTQvMjAyMggAAAAJOS8zMC8yMDIyCQAAAAEwyt/Z6VDG2gh+uJm9V8baCC1DSVEuQUxHTi5JUV9FQklUX01BUkdJTi4yMDAwLjExLzE0LzIwMjIuLi5VU0QBAAAA+F8AAAIAAAAHMTkuNDMwMgEIAAAABQAAAAExAQAAAAstMjA3MTgwMjMyNwMAAAADMTYwAgAAAAQ0MDUzBAAAAAEwBwAAAAoxMS8xNC8yMDIyCAAAAAk5LzMwLzIwMjIJAAAAATDK39npUMbaCH64mb1XxtoIL0NJUS5WVFJTLklRX0VCSVREQV81WVJfQU5OX0NBR1IuMjAwMC4xMS8xNC8yMDIyAQAAAJttBAACAAAABjkuNjA2MQEIAAAABQAAAAExAQAAAAstMjA3MTU0NDUzMwMAAAADMTYwAgAAAAQ0MjM1BAAAAAEwBwAAAAoxMS8xNC8yMDIyCAAAAAk5LzMwLzIwMjIJAAAAATDK39npUMbaCH64mb1XxtoIK0NJUS5GT1guSVFfVE9UQUxfREVCVF9FQklUREEuNTAwLjExLzE0LzIwMjIBAAAATpHcDAMAAAACTk0BCAAAAAUA</t>
  </si>
  <si>
    <t>AAABMQEAAAALLTIwNzU5NzQ3MzEDAAAAAjUwAgAAAAQ0MTkyBAAAAAEwBwAAAAoxMS8xNC8yMDIyCAAAAAk2LzMwLzIwMjIJAAAAATDK39npUMbaCH64mb1XxtoIK0NJUS5GTUMuSVFfRFBTXzVZUl9BTk5fQ0FHUi4yMDAwLjExLzE0LzIwMjIBAAAAvm8AAAIAAAAHMjYuMjg2OQEIAAAABQAAAAExAQAAAAstMjA3MjI3NTM0NAMAAAADMTYwAgAAAAQ0MjQ1BAAAAAEwBwAAAAoxMS8xNC8yMDIyCAAAAAk5LzMwLzIwMjIJAAAAATDK39npUMbaCH64mb1XxtoIK0NJUS5ST0wuSVFfRFBTXzVZUl9BTk5fQ0FHUi4yMDAwLjExLzE0LzIwMjIBAAAA0ZYEAAIAAAAHMTQuODU4MwEIAAAABQAAAAExAQAAAAstMjA3MzIwOTYwMQMAAAADMTYwAgAAAAQ0MjQ1BAAAAAEwBwAAAAoxMS8xNC8yMDIyCAAAAAk5LzMwLzIwMjIJAAAAATDK39npUMbaCH64mb1XxtoIJ0NJUS5PTUMuSVFfUEFZT1VUX1JBVElPLjIwMDAuMTEvMTQvMjAyMgEAAAChdwEAAgAAAAc0NS4wNTMzAQgAAAAFAAAAATEBAAAACy0yMDc0NDAzMTUzAwAAAAMxNjACAAAABDQzNzcEAAAAATAHAAAACjExLzE0LzIwMjIIAAAACTkvMzAvMjAyMgkAAAABMMrf2elQxtoIfriZvVfG2ggqQ0lRLkZPWEEuSVFfUkVUVVJOX0NBUElUQUwuMjAwMC4xMS8xNC8yMDIyAQAAALTQlCACAAAABTguMDgzAQgAAAAFAAAAATEBAAAACy0yMDcyNTU2MDQxAwAAAAMxNjAC</t>
  </si>
  <si>
    <t>AAAABDQzNjMEAAAAATAHAAAACjExLzE0LzIwMjIIAAAACTkvMzAvMjAyMgkAAAABMMrf2elQxtoIfriZvVfG2ggpQ0lRLkZPWC5JUV9SRVRVUk5fQ0FQSVRBTC4yMDAwLjExLzE0LzIwMjIBAAAATpHcDAIAAAAILTExLjk4MjcBCAAAAAUAAAABMQEAAAALLTIwNzU5NzQ2ODgDAAAAAjUwAgAAAAQ0MzYzBAAAAAEwBwAAAAoxMS8xNC8yMDIyCAAAAAk2LzMwLzIwMjIJAAAAATDK39npUMbaCH64mb1XxtoIKUNJUS5FUEFNLklRX1JFVFVSTl9BU1NFVFMuMjAwMC4xMS8xNC8yMDIyAQAAAMbVSAACAAAABzEyLjIwNzIBCAAAAAUAAAABMQEAAAALLTIwNzE4MTE3OTADAAAAAzE2MAIAAAAENDE3OAQAAAABMAcAAAAKMTEvMTQvMjAyMggAAAAJOS8zMC8yMDIyCQAAAAEwyt/Z6VDG2gh+uJm9V8baCC5DSVEuQVBBLklRX0VCSVREQV9NQVJHSU4uMjAwMC4xMS8xNC8yMDIyLi4uVVNEAQAAAG6XAgACAAAABzY0LjEzMzQBCAAAAAUAAAABMQEAAAALLTIwNzIxMDIyMDEDAAAAAzE2MAIAAAAENDA0NwQAAAABMAcAAAAKMTEvMTQvMjAyMggAAAAJOS8zMC8yMDIyCQAAAAEwyt/Z6VDG2gh+uJm9V8baCChDSVEuRVFULklRX1JFVFVSTl9FUVVJVFkuMjAwMC4xMS8xNC8yMDIyAQAAAGQeBAACAAAABzIwLjc2MTUBCAAAAAUAAAABMQEAAAALLTIwNzMyMDk1OTkDAAAAAzE2MAIAAAAENDEyOAQAAAABMAcAAAAKMTEvMTQv</t>
  </si>
  <si>
    <t>MjAyMggAAAAJOS8zMC8yMDIyCQAAAAEwyt/Z6VDG2gh+uJm9V8baCC5DSVEuUEtJLklRX0VCSVREQV81WVJfQU5OX0NBR1IuMjAwMC4xMS8xNC8yMDIyAQAAAEsYBAACAAAABzMwLjk2MzcBCAAAAAUAAAABMQEAAAALLTIwNzE1Mjc1NjUDAAAAAzE2MAIAAAAENDIzNQQAAAABMAcAAAAKMTEvMTQvMjAyMggAAAAJMTAvMi8yMDIyCQAAAAEwyt/Z6VDG2gh+uJm9V8baCCxDSVEuTlZSLklRX0VCSVRfNVlSX0FOTl9DQUdSLjIwMDAuMTEvMTQvMjAyMgEAAADpyAIAAgAAAAcyMC43NTU5AQgAAAAFAAAAATEBAAAACy0yMDcxODE1NjEwAwAAAAMxNjACAAAABDQyMzYEAAAAATAHAAAACjExLzE0LzIwMjIIAAAACTkvMzAvMjAyMgkAAAABMMrf2elQxtoIfriZvVfG2ggrQ0lRLkJSLklRX1RPVEFMX0RFQlRfQ0FQSVRBTC41MDAuMTEvMTQvMjAyMgEAAABiwg8AAgAAAAc2OS40NTEzAQgAAAAFAAAAATEBAAAACy0yMDcyMzYxNDQwAwAAAAMxNjACAAAABDQxODYEAAAAATAHAAAACjExLzE0LzIwMjIIAAAACTkvMzAvMjAyMgkAAAABMMrf2elQxtoIfriZvVfG2ggqQ0lRLk9HTi5JUV9HUF81WVJfQU5OX0NBR1IuMjAwMC4xMS8xNC8yMDIyAQAAAFFp9yYDAAAAAADK39npUMbaCH64mb1XxtoIK0NJUS5TRUUuSVFfRVBTXzVZUl9BTk5fQ0FHUi4yMDAwLjExLzE0LzIwMjIBAAAABNcFAAIAAAAHMzEuODk0MgEIAAAA</t>
  </si>
  <si>
    <t>BQAAAAExAQAAAAstMjA3MjQyMTM0NAMAAAADMTYwAgAAAAQ0MjM5BAAAAAEwBwAAAAoxMS8xNC8yMDIyCAAAAAk5LzMwLzIwMjIJAAAAATDK39npUMbaCH64mb1XxtoILUNJUS5HTlJDLklRX0xGQ0ZfTUFSR0lOLjIwMDAuMTEvMTQvMjAyMi4uLlVTRAEAAADknrEEAgAAAActMC43Mjc0AQgAAAAFAAAAATEBAAAACy0yMDcxNDQzMTEyAwAAAAMxNjACAAAABDQ0MzYEAAAAATAHAAAACjExLzE0LzIwMjIIAAAACTkvMzAvMjAyMgkAAAABMMrf2elQxtoIfriZvVfG2ggsQ0lRLkFBTC5JUV9MRkNGX01BUkdJTi4yMDAwLjExLzE0LzIwMjIuLi5VU0QBAAAAeZICAAIAAAAGMC41ODcyAQgAAAAFAAAAATEBAAAACy0yMDc0MzI1MDA3AwAAAAMxNjACAAAABDQ0MzYEAAAAATAHAAAACjExLzE0LzIwMjIIAAAACTkvMzAvMjAyMgkAAAABMMrf2elQxtoIfriZvVfG2ggsQ0lRLkZCSFMuSVFfRVBTXzVZUl9BTk5fQ0FHUi4yMDAwLjExLzE0LzIwMjIBAAAADjX6AQIAAAAHMTQuMzk4NwEIAAAABQAAAAExAQAAAAstMjA3MzIwOTU4MQMAAAADMTYwAgAAAAQ0MjM5BAAAAAEwBwAAAAoxMS8xNC8yMDIyCAAAAAk5LzMwLzIwMjIJAAAAATDK39npUMbaCH64mb1XxtoILENJUS5UVFdPLklRX0VQU181WVJfQU5OX0NBR1IuMjAwMC4xMS8xNC8yMDIyAQAAAFGqBQADAAAAAk5NAQgAAAAFAAAAATEBAAAACy0yMDcxMzIxMzM3</t>
  </si>
  <si>
    <t>AwAAAAMxNjACAAAABDQyMzkEAAAAATAHAAAACjExLzE0LzIwMjIIAAAACTkvMzAvMjAyMgkAAAABMMrf2elQxtoIfriZvVfG2ggrQ0lRLlRFQ0guSVFfTklfTUFSR0lOLjIwMDAuMTEvMTQvMjAyMi4uLlVTRAEAAAAw5AIAAgAAAAcyNi4xMjgxAQgAAAAFAAAAATEBAAAACy0yMDcxMzgxNzg4AwAAAAMxNjACAAAABDQwOTQEAAAAATAHAAAACjExLzE0LzIwMjIIAAAACTkvMzAvMjAyMgkAAAABMMrf2elQxtoIfriZvVfG2ggrQ0lRLkRJU0guSVFfR1BfNVlSX0FOTl9DQUdSLjIwMDAuMTEvMTQvMjAyMgEAAACxrQEAAgAAAAYyLjgzNjcBCAAAAAUAAAABMQEAAAALLTIwNzI0NTg5NDIDAAAAAzE2MAIAAAAENDIzNAQAAAABMAcAAAAKMTEvMTQvMjAyMggAAAAJOS8zMC8yMDIyCQAAAAEwyt/Z6VDG2gh+uJm9V8baCCtDSVEuRFZBLklRX0VQU181WVJfQU5OX0NBR1IuMjAwMC4xMS8xNC8yMDIyAQAAADyLAAACAAAABjQuNjQ4MwEIAAAABQAAAAExAQAAAAstMjA3MjczOTQ5NQMAAAADMTYwAgAAAAQ0MjM5BAAAAAEwBwAAAAoxMS8xNC8yMDIyCAAAAAk5LzMwLzIwMjIJAAAAATDK39npUMbaCH64mb1XxtoIK0NJUS5XUksuSVFfRVBTXzVZUl9BTk5fQ0FHUi4yMDAwLjExLzE0LzIwMjIBAAAAaYQAAAIAAAAENS40NAEIAAAABQAAAAExAQAAAAstMjA3MTA1MzIyOQMAAAADMTYwAgAAAAQ0MjM5BAAAAAEwBwAA</t>
  </si>
  <si>
    <t>AAoxMS8xNC8yMDIyCAAAAAk5LzMwLzIwMjIJAAAAATDK39npUMbaCH64mb1XxtoILENJUS5BTEsuSVFfTEZDRl9NQVJHSU4uMjAwMC4xMS8xNC8yMDIyLi4uVVNEAQAAALXKAwACAAAABjcuNzIyNQEIAAAABQAAAAExAQAAAAstMjA3MjA3ODk0MQMAAAADMTYwAgAAAAQ0NDM2BAAAAAEwBwAAAAoxMS8xNC8yMDIyCAAAAAk5LzMwLzIwMjIJAAAAATDK39npUMbaCH64mb1XxtoILENJUS5BT1MuSVFfTEZDRl9NQVJHSU4uMjAwMC4xMS8xNC8yMDIyLi4uVVNEAQAAAPc2DwACAAAABjUuODY2MwEIAAAABQAAAAExAQAAAAstMjA3MzAwMzMxNgMAAAADMTYwAgAAAAQ0NDM2BAAAAAEwBwAAAAoxMS8xNC8yMDIyCAAAAAk5LzMwLzIwMjIJAAAAATDK39npUMbaCH64mb1XxtoILENJUS5GRklWLklRX0VQU181WVJfQU5OX0NBR1IuMjAwMC4xMS8xNC8yMDIyAQAAANNgAQACAAAABy00LjEwODcBCAAAAAUAAAABMQEAAAALLTIwNzM4MDIwMzYDAAAAAzE2MAIAAAAENDIzOQQAAAABMAcAAAAKMTEvMTQvMjAyMggAAAAJOS8zMC8yMDIyCQAAAAEwyt/Z6VDG2gh+uJm9V8baCCpDSVEuTldMLklRX0dQXzVZUl9BTk5fQ0FHUi4yMDAwLjExLzE0LzIwMjIBAAAAd3MEAAIAAAAHLTUuMDIwNwEIAAAABQAAAAExAQAAAAstMjA3Mjk0ODM1MQMAAAADMTYwAgAAAAQ0MjM0BAAAAAEwBwAAAAoxMS8xNC8yMDIyCAAAAAk5LzMw</t>
  </si>
  <si>
    <t>LzIwMjIJAAAAATDK39npUMbaCH64mb1XxtoIKkNJUS5IQVMuSVFfR1BfNVlSX0FOTl9DQUdSLjIwMDAuMTEvMTQvMjAyMgEAAADyPAQAAgAAAAYxLjg3OTUBCAAAAAUAAAABMQEAAAALLTIwNzMyMDk1MTYDAAAAAzE2MAIAAAAENDIzNAQAAAABMAcAAAAKMTEvMTQvMjAyMggAAAAJOS8yNS8yMDIyCQAAAAEwyt/Z6VDG2gh+uJm9V8baCCpDSVEuU1dLLklRX05JX01BUkdJTi4yMDAwLjExLzE0LzIwMjIuLi5VU0QBAAAAUacEAAIAAAAGOC4zMDg2AQgAAAAFAAAAATEBAAAACy0yMDczMjM1NzY0AwAAAAMxNjACAAAABDQwOTQEAAAAATAHAAAACjExLzE0LzIwMjIIAAAACTEwLzEvMjAyMgkAAAABMMrf2elQxtoIfriZvVfG2ggpQ0lRLkxXLklRX0dQXzVZUl9BTk5fQ0FHUi4yMDAwLjExLzE0LzIwMjIBAAAAlndQFgIAAAAGMy43MjY4AQgAAAAFAAAAATEBAAAACy0yMDc1Mzc0MzgzAwAAAAMxNjACAAAABDQyMzQEAAAAATAHAAAACjExLzE0LzIwMjIIAAAACTgvMjgvMjAyMgkAAAABMMrf2elQxtoIfriZvVfG2ggqQ0lRLkVNTi5JUV9OSV81WVJfQU5OX0NBR1IuMjAwMC4xMS8xNC8yMDIyAQAAAC+qAQACAAAABjMuMDA1MQEIAAAABQAAAAExAQAAAAstMjA3Mjk2NjQyOQMAAAADMTYwAgAAAAQ0MjM4BAAAAAEwBwAAAAoxMS8xNC8yMDIyCAAAAAk5LzMwLzIwMjIJAAAAATDK39npUMbaCH64mb1XxtoIKkNJ</t>
  </si>
  <si>
    <t>US5EUFouSVFfTklfNVlSX0FOTl9DQUdSLjIwMDAuMTEvMTQvMjAyMgEAAABgzC8AAgAAAAcxMS44MTA1AQgAAAAFAAAAATEBAAAACy0yMDc0ODI4ODk4AwAAAAMxNjACAAAABDQyMzgEAAAAATAHAAAACjExLzE0LzIwMjIIAAAACTkvMTEvMjAyMgkAAAABMMrf2elQxtoIfriZvVfG2ggtQ0lRLkVUU1kuSVFfTEZDRl9NQVJHSU4uMjAwMC4xMS8xNC8yMDIyLi4uVVNEAQAAAIrDsgECAAAABzE5Ljk2OTIBCAAAAAUAAAABMQEAAAALLTIwNzIxODgzMzgDAAAAAzE2MAIAAAAENDQzNgQAAAABMAcAAAAKMTEvMTQvMjAyMggAAAAJOS8zMC8yMDIyCQAAAAEwyt/Z6VDG2gh+uJm9V8baCCpDSVEuQ1JMLklRX0dQXzVZUl9BTk5fQ0FHUi4yMDAwLjExLzE0LzIwMjIBAAAA1WMBAAIAAAAHMTQuMjk3MgEIAAAABQAAAAExAQAAAAstMjA3MjIxODYwMwMAAAADMTYwAgAAAAQ0MjM0BAAAAAEwBwAAAAoxMS8xNC8yMDIyCAAAAAk5LzI0LzIwMjIJAAAAATDK39npUMbaCH64mb1XxtoILENJUS5ISUkuSVFfTEZDRl9NQVJHSU4uMjAwMC4xMS8xNC8yMDIyLi4uVVNEAQAAAP+KBQACAAAABjEuMjE0MwEIAAAABQAAAAExAQAAAAstMjA3MTkxNTMyMwMAAAADMTYwAgAAAAQ0NDM2BAAAAAEwBwAAAAoxMS8xNC8yMDIyCAAAAAk5LzMwLzIwMjIJAAAAATDK39npUMbaCH64mb1XxtoIK0NJUS5JUC5JUV9MRkNGX01BUkdJTi4y</t>
  </si>
  <si>
    <t>MDAwLjExLzE0LzIwMjIuLi5VU0QBAAAAbO4AAAIAAAAHMTIuNTQyNgEIAAAABQAAAAExAQAAAAstMjA3MjkyNDc1OAMAAAADMTYwAgAAAAQ0NDM2BAAAAAEwBwAAAAoxMS8xNC8yMDIyCAAAAAk5LzMwLzIwMjIJAAAAATDK39npUMbaCH64mb1XxtoILUNJUS5ORFNOLklRX1VGQ0ZfTUFSR0lOLjIwMDAuMTEvMTQvMjAyMi4uLlVTRAEAAAD+MAIAAgAAAAcxNS45NDQ2AQgAAAAFAAAAATEBAAAACy0yMDgxMDQwMjEwAwAAAAMxNjACAAAABDQ0MzcEAAAAATAHAAAACjExLzE0LzIwMjIIAAAACTcvMzEvMjAyMgkAAAABMMrf2elQxtoIfriZvVfG2ggrQ0lRLlpCUkEuSVFfTklfNVlSX0FOTl9DQUdSLjIwMDAuMTEvMTQvMjAyMgEAAAAQAQYAAgAAAAc3My4yMzA3AQgAAAAFAAAAATEBAAAACy0yMDcyNDQxMjI3AwAAAAMxNjACAAAABDQyMzgEAAAAATAHAAAACjExLzE0LzIwMjIIAAAACTEwLzEvMjAyMgkAAAABMMrf2elQxtoIfriZvVfG2ggrQ0lRLlRZTC5JUV9FUFNfNVlSX0FOTl9DQUdSLjIwMDAuMTEvMTQvMjAyMgEAAAA9ugQAAgAAAAY1LjIzNDYBCAAAAAUAAAABMQEAAAALLTIwNzMyMzU3NTYDAAAAAzE2MAIAAAAENDIzOQQAAAABMAcAAAAKMTEvMTQvMjAyMggAAAAJOS8zMC8yMDIyCQAAAAEwyt/Z6VDG2gh+uJm9V8baCCtDSVEuQ0hSVy5JUV9OSV9NQVJHSU4uMjAwMC4xMS8xNC8yMDIyLi4uVVNE</t>
  </si>
  <si>
    <t>AQAAAFafBQACAAAABjQuMTExNQEIAAAABQAAAAExAQAAAAstMjA3MTgwODkxNgMAAAADMTYwAgAAAAQ0MDk0BAAAAAEwBwAAAAoxMS8xNC8yMDIyCAAAAAk5LzMwLzIwMjIJAAAAATDK39npUMbaCH64mb1XxtoIKUNJUS5JUC5JUV9HUF81WVJfQU5OX0NBR1IuMjAwMC4xMS8xNC8yMDIyAQAAAGzuAAACAAAABy0wLjE4NjMBCAAAAAUAAAABMQEAAAALLTIwNzI5MjQ3NTgDAAAAAzE2MAIAAAAENDIzNAQAAAABMAcAAAAKMTEvMTQvMjAyMggAAAAJOS8zMC8yMDIyCQAAAAEwyt/Z6VDG2gh+uJm9V8baCCtDSVEuQklPLklRX0VQU181WVJfQU5OX0NBR1IuMjAwMC4xMS8xNC8yMDIyAQAAAP/mAwADAAAAAk5NAQgAAAAFAAAAATEBAAAACy0yMDcyOTQ3NTcxAwAAAAMxNjACAAAABDQyMzkEAAAAATAHAAAACjExLzE0LzIwMjIIAAAACTkvMzAvMjAyMgkAAAABMMrf2elQxtoIfriZvVfG2ggqQ0lRLlNUWC5JUV9HUF81WVJfQU5OX0NBR1IuMjAwMC4xMS8xNC8yMDIyAQAAAJgLOQACAAAABy0wLjk2NjMBCAAAAAUAAAABMQEAAAALLTIwNzMxMzU3MDcDAAAAAzE2MAIAAAAENDIzNAQAAAABMAcAAAAKMTEvMTQvMjAyMggAAAAJOS8zMC8yMDIyCQAAAAEwyt/Z6VDG2gh+uJm9V8baCChDSVEuVEVSLklRX1JFVFVSTl9FUVVJVFkuMjAwMC4xMS8xNC8yMDIyAQAAAAhyAQACAAAABzMyLjAyNDIBCAAAAAUAAAABMQEA</t>
  </si>
  <si>
    <t>AAALLTIwNzE3OTY2MzMDAAAAAzE2MAIAAAAENDEyOAQAAAABMAcAAAAKMTEvMTQvMjAyMggAAAAJMTAvMi8yMDIyCQAAAAEwyt/Z6VDG2gh+uJm9V8baCClDSVEuTkRTTi5JUV9SRVRVUk5fRVFVSVRZLjIwMDAuMTEvMTQvMjAyMgEAAAD+MAIAAgAAAAYyMi42MzIBCAAAAAUAAAABMQEAAAALLTIwODEwNDAyMTADAAAAAzE2MAIAAAAENDEyOAQAAAABMAcAAAAKMTEvMTQvMjAyMggAAAAJNy8zMS8yMDIyCQAAAAEwyt/Z6VDG2gh+uJm9V8baCClDSVEuSktIWS5JUV9SRVRVUk5fRVFVSVRZLjIwMDAuMTEvMTQvMjAyMgEAAABxPAQAAgAAAAcyNS43MTc2AQgAAAAFAAAAATEBAAAACy0yMDcwODY3MjgwAwAAAAMxNjACAAAABDQxMjgEAAAAATAHAAAACjExLzE0LzIwMjIIAAAACTkvMzAvMjAyMgkAAAABMMrf2elQxtoIfriZvVfG2ggsQ0lRLlBPT0wuSVFfRFBTXzVZUl9BTk5fQ0FHUi4yMDAwLjExLzE0LzIwMjIBAAAARYUAAAIAAAAHMjEuNDkzNAEIAAAABQAAAAExAQAAAAstMjA3MzI1OTIwNgMAAAADMTYwAgAAAAQ0MjQ1BAAAAAEwBwAAAAoxMS8xNC8yMDIyCAAAAAk5LzMwLzIwMjIJAAAAATDK39npUMbaCH64mb1XxtoILUNJUS5TV0suSVFfR1JPU1NfTUFSR0lOLjIwMDAuMTEvMTQvMjAyMi4uLlVTRAEAAABRpwQAAgAAAAcyOC4zMDUyAQgAAAAFAAAAATEBAAAACy0yMDczMjM1NzY0AwAAAAMxNjAC</t>
  </si>
  <si>
    <t>AAAABDQwNzQEAAAAATAHAAAACjExLzE0LzIwMjIIAAAACTEwLzEvMjAyMgkAAAABMMrf2elQxtoIfriZvVfG2ggsQ0lRLkNQQi5JUV9FQklUXzVZUl9BTk5fQ0FHUi4yMDAwLjExLzE0LzIwMjIBAAAAmvEDAAIAAAAHLTMuNDk2MgEIAAAABQAAAAExAQAAAAstMjA3NzA0Nzg0MAMAAAADMTYwAgAAAAQ0MjM2BAAAAAEwBwAAAAoxMS8xNC8yMDIyCAAAAAk3LzMxLzIwMjIJAAAAATDK39npUMbaCH64mb1XxtoILUNJUS5UUkdQLklRX1RPVEFMX0RFQlRfQ0FQSVRBTC41MDAuMTEvMTQvMjAyMgEAAACpblUCAgAAAAc3MC40MDgyAQgAAAAFAAAAATEBAAAACy0yMDcxOTE2OTczAwAAAAMxNjACAAAABDQxODYEAAAAATAHAAAACjExLzE0LzIwMjIIAAAACTkvMzAvMjAyMgkAAAABMMrf2elQxtoIfriZvVfG2ggsQ0lRLkouSVFfRUJJVERBXzVZUl9BTk5fQ0FHUi4yMDAwLjExLzE0LzIwMjIBAAAAL04EAAIAAAAHMjMuMjczNgEIAAAABQAAAAExAQAAAAstMjA4NzE3NDYyOQMAAAADMTYwAgAAAAQ0MjM1BAAAAAEwBwAAAAoxMS8xNC8yMDIyCAAAAAg3LzEvMjAyMgkAAAABMMrf2elQxtoIfriZvVfG2ggsQ0lRLk9NQy5JUV9FQklUX01BUkdJTi4yMDAwLjExLzE0LzIwMjIuLi5VU0QBAAAAoXcBAAIAAAAHMTQuOTk3OAEIAAAABQAAAAExAQAAAAstMjA3NDQwMzE1MwMAAAADMTYwAgAAAAQ0MDUzBAAAAAEwBwAA</t>
  </si>
  <si>
    <t>AAoxMS8xNC8yMDIyCAAAAAk5LzMwLzIwMjIJAAAAATDK39npUMbaCH64mb1XxtoIK0NJUS5DUkwuSVFfRFBTXzVZUl9BTk5fQ0FHUi4yMDAwLjExLzE0LzIwMjIBAAAA1WMBAAMAAAAAAMrf2elQxtoIfriZvVfG2ggrQ0lRLlBLSS5JUV9UT1RBTF9ERUJUX0VCSVREQS41MDAuMTEvMTQvMjAyMgEAAABLGAQAAgAAAAg0LjUwMjAwMgEIAAAABQAAAAExAQAAAAstMjA3MTUyNzY0NQMAAAADMTYwAgAAAAQ0MTkyBAAAAAEwBwAAAAoxMS8xNC8yMDIyCAAAAAkxMC8yLzIwMjIJAAAAATDK39npUMbaCH64mb1XxtoILENJUS5OVlIuSVFfRUJJVF9NQVJHSU4uMjAwMC4xMS8xNC8yMDIyLi4uVVNEAQAAAOnIAgACAAAABzIxLjM0MTgBCAAAAAUAAAABMQEAAAALLTIwNzE4MTU2MTADAAAAAzE2MAIAAAAENDA1MwQAAAABMAcAAAAKMTEvMTQvMjAyMggAAAAJOS8zMC8yMDIyCQAAAAEwyt/Z6VDG2gh+uJm9V8baCCxDSVEuTlRBUC5JUV9UT1RBTF9ERUJUX0VCSVREQS41MDAuMTEvMTQvMjAyMgEAAAA0fQAAAgAAAAgyLjE2MTA3OQEIAAAABQAAAAExAQAAAAstMjA4MDA1ODI3MAMAAAADMTYwAgAAAAQ0MTkyBAAAAAEwBwAAAAoxMS8xNC8yMDIyCAAAAAk3LzI5LzIwMjIJAAAAATDK39npUMbaCH64mb1XxtoIMENJUS5CUi5JUV9UT1RBTF9SRVZfNVlSX0FOTl9DQUdSLjIwMDAuMTEvMTQvMjAyMgEAAABiwg8AAgAA</t>
  </si>
  <si>
    <t>AAY2LjgwODgBCAAAAAUAAAABMQEAAAALLTIwNzIzNjAzNzADAAAAAzE2MAIAAAAENDIzMwQAAAABMAcAAAAKMTEvMTQvMjAyMggAAAAJOS8zMC8yMDIyCQAAAAEwyt/Z6VDG2gh+uJm9V8baCC9DSVEuRVhQRS5JUV9FQklUREFfNVlSX0FOTl9DQUdSLjIwMDAuMTEvMTQvMjAyMgEAAADDcYsBAgAAAAYyLjM0MTMBCAAAAAUAAAABMQEAAAALLTIwNzE5MzU3OTgDAAAAAzE2MAIAAAAENDIzNQQAAAABMAcAAAAKMTEvMTQvMjAyMggAAAAJOS8zMC8yMDIyCQAAAAEwyt/Z6VDG2gh+uJm9V8baCCxDSVEuRk9YQS5JUV9UT1RBTF9ERUJUX0VCSVREQS41MDAuMTEvMTQvMjAyMgEAAAC00JQgAgAAAAgxLjcxMjg1NgEIAAAABQAAAAExAQAAAAstMjA3MjU2MjcyMAMAAAADMTYwAgAAAAQ0MTkyBAAAAAEwBwAAAAoxMS8xNC8yMDIyCAAAAAk5LzMwLzIwMjIJAAAAATDK39npUMbaCH64mb1XxtoILENJUS5FVlJHLklRX1RPVEFMX0RFQlRfRVFVSVRZLjUwMC4xMS8xNC8yMDIyAQAAAJBRBAACAAAACDEyMS4zMDQxAQgAAAAFAAAAATEBAAAACy0yMDcyMDg1OTk1AwAAAAMxNjACAAAABDQwMzQEAAAAATAHAAAACjExLzE0LzIwMjIIAAAACTkvMzAvMjAyMgkAAAABMMrf2elQxtoIfriZvVfG2ggtQ0lRLkZPWC5JUV9HUk9TU19NQVJHSU4uMjAwMC4xMS8xNC8yMDIyLi4uVVNEAQAAAE6R3AwCAAAABzE5Ljc3MjMBCAAA</t>
  </si>
  <si>
    <t>AAUAAAABMQEAAAALLTIwNzU5NzQ2ODgDAAAAAjUwAgAAAAQ0MDc0BAAAAAEwBwAAAAoxMS8xNC8yMDIyCAAAAAk2LzMwLzIwMjIJAAAAATDK39npUMbaCH64mb1XxtoIKENJUS5GTUMuSVFfUkVUVVJOX0VRVUlUWS4yMDAwLjExLzE0LzIwMjIBAAAAvm8AAAIAAAAHMjMuMDI2NQEIAAAABQAAAAExAQAAAAstMjA3MjI3NTM0NAMAAAADMTYwAgAAAAQ0MTI4BAAAAAEwBwAAAAoxMS8xNC8yMDIyCAAAAAk5LzMwLzIwMjIJAAAAATDK39npUMbaCH64mb1XxtoIKENJUS5WTUMuSVFfUkVUVVJOX0VRVUlUWS4yMDAwLjExLzE0LzIwMjIBAAAAwcUEAAIAAAAGOS4xNzAxAQgAAAAFAAAAATEBAAAACy0yMDcyMTAyMTg4AwAAAAMxNjACAAAABDQxMjgEAAAAATAHAAAACjExLzE0LzIwMjIIAAAACTkvMzAvMjAyMgkAAAABMMrf2elQxtoIfriZvVfG2ggpQ0lRLk9NQy5JUV9SRVRVUk5fQ0FQSVRBTC4yMDAwLjExLzE0LzIwMjIBAAAAoXcBAAIAAAAHMTMuMTY4MQEIAAAABQAAAAExAQAAAAstMjA3NDQwMzE1MwMAAAADMTYwAgAAAAQ0MzYzBAAAAAEwBwAAAAoxMS8xNC8yMDIyCAAAAAk5LzMwLzIwMjIJAAAAATDK39npUMbaCH64mb1XxtoILUNJUS5CQUxMLklRX1RPVEFMX0RFQlRfQ0FQSVRBTC41MDAuMTEvMTQvMjAyMgEAAABwmQIAAgAAAAc3Mi4zNDI1AQgAAAAFAAAAATEBAAAACy0yMDcyMDc4MjEzAwAAAAMx</t>
  </si>
  <si>
    <t>NjACAAAABDQxODYEAAAAATAHAAAACjExLzE0LzIwMjIIAAAACTkvMzAvMjAyMgkAAAABMMrf2elQxtoIfriZvVfG2gguQ0lRLk1PUy5JUV9FQklUREFfTUFSR0lOLjIwMDAuMTEvMTQvMjAyMi4uLlVTRAEAAACClg0AAgAAAAczMi42Njk5AQgAAAAFAAAAATEBAAAACy0yMDcxMzAyNzM0AwAAAAMxNjACAAAABDQwNDcEAAAAATAHAAAACjExLzE0LzIwMjIIAAAACTkvMzAvMjAyMgkAAAABMMrf2elQxtoIfriZvVfG2ggsQ0lRLldBQi5JUV9UT1RBTF9ERUJUX0NBUElUQUwuNTAwLjExLzE0LzIwMjIBAAAAVY4AAAIAAAAHMzAuNjUyNQEIAAAABQAAAAExAQAAAAstMjA3MjU3MDk4MwMAAAADMTYwAgAAAAQ0MTg2BAAAAAEwBwAAAAoxMS8xNC8yMDIyCAAAAAk5LzMwLzIwMjIJAAAAATDK39npUMbaCH64mb1XxtoIK0NJUS5UWFQuSVFfVE9UQUxfREVCVF9FUVVJVFkuNTAwLjExLzE0LzIwMjIBAAAA54kAAAIAAAAHNTguMTE4OAEIAAAABQAAAAExAQAAAAstMjA3MzEzNzA0MQMAAAADMTYwAgAAAAQ0MDM0BAAAAAEwBwAAAAoxMS8xNC8yMDIyCAAAAAkxMC8xLzIwMjIJAAAAATDK39npUMbaCH64mb1XxtoIL0NJUS5BTUNSLklRX0VCSVREQV81WVJfQU5OX0NBR1IuMjAwMC4xMS8xNC8yMDIyAQAAADMhBgACAAAABjguNjE0OQEIAAAABQAAAAIyOQIAAAAENDIzNQEAAAALLTIwNzI1MzA1NDYDAAAAAzE2MAQA</t>
  </si>
  <si>
    <t>AAABMAcAAAAKMTEvMTQvMjAyMggAAAAJOS8zMC8yMDIyCQAAAAEwyt/Z6VDG2gh+uJm9V8baCC1DSVEuTERPUy5JUV9UT1RBTF9ERUJUX0NBUElUQUwuNTAwLjExLzE0LzIwMjIBAAAAlbABAAIAAAAHNTcuNDcwMgEIAAAABQAAAAExAQAAAAstMjA3MjU0OTU1MgMAAAADMTYwAgAAAAQ0MTg2BAAAAAEwBwAAAAoxMS8xNC8yMDIyCAAAAAk5LzMwLzIwMjIJAAAAATDK39npUMbaCH64mb1XxtoILUNJUS5OVEFQLklRX1RPVEFMX0RFQlRfQ0FQSVRBTC41MDAuMTEvMTQvMjAyMgEAAAA0fQAAAgAAAAc4MS44NjA4AQgAAAAFAAAAATEBAAAACy0yMDgwMDU4MjcwAwAAAAMxNjACAAAABDQxODYEAAAAATAHAAAACjExLzE0LzIwMjIIAAAACTcvMjkvMjAyMgkAAAABMMrf2elQxtoIfriZvVfG2ggtQ0lRLkFMR04uSVFfRUJJVF81WVJfQU5OX0NBR1IuMjAwMC4xMS8xNC8yMDIyAQAAAPhfAAACAAAABzE5LjE3MTQBCAAAAAUAAAABMQEAAAALLTIwNzE4MDIzMjcDAAAAAzE2MAIAAAAENDIzNgQAAAABMAcAAAAKMTEvMTQvMjAyMggAAAAJOS8zMC8yMDIyCQAAAAEwyt/Z6VDG2gh+uJm9V8baCCtDSVEuQ1BCLklRX0RQU181WVJfQU5OX0NBR1IuMjAwMC4xMS8xNC8yMDIyAQAAAJrxAwACAAAABjEuMTE3NgEIAAAABQAAAAExAQAAAAstMjA3NzA0Nzg0MAMAAAADMTYwAgAAAAQ0MjQ1BAAAAAEwBwAAAAoxMS8xNC8y</t>
  </si>
  <si>
    <t>MDIyCAAAAAk3LzMxLzIwMjIJAAAAATDK39npUMbaCH64mb1XxtoILENJUS5QS0kuSVFfRUJJVF9NQVJHSU4uMjAwMC4xMS8xNC8yMDIyLi4uVVNEAQAAAEsYBAACAAAABjIzLjk2MgEIAAAABQAAAAExAQAAAAstMjA3MTUyNzU2NQMAAAADMTYwAgAAAAQ0MDUzBAAAAAEwBwAAAAoxMS8xNC8yMDIyCAAAAAkxMC8yLzIwMjIJAAAAATDK39npUMbaCH64mb1XxtoIKkNJUS5UUk1CLklRX1JFVFVSTl9DQVBJVEFMLjIwMDAuMTEvMTQvMjAyMgEAAADL7QEAAgAAAAY2Ljc2MzQBCAAAAAUAAAABMQEAAAALLTIwNzIyMTg1ODEDAAAAAzE2MAIAAAAENDM2MwQAAAABMAcAAAAKMTEvMTQvMjAyMggAAAAJOS8zMC8yMDIyCQAAAAEwyt/Z6VDG2gh+uJm9V8baCClDSVEuRVZSRy5JUV9SRVRVUk5fQVNTRVRTLjIwMDAuMTEvMTQvMjAyMgEAAACQUQQAAgAAAAYyLjc2MDUBCAAAAAUAAAABMQEAAAALLTIwNzIwODUyMzIDAAAAAzE2MAIAAAAENDE3OAQAAAABMAcAAAAKMTEvMTQvMjAyMggAAAAJOS8zMC8yMDIyCQAAAAEwyt/Z6VDG2gh+uJm9V8baCC1DSVEuTlRBUC5JUV9FQklUX01BUkdJTi4yMDAwLjExLzE0LzIwMjIuLi5VU0QBAAAANH0AAAIAAAAHMTguNzA3MwEIAAAABQAAAAExAQAAAAstMjA4MDA1NjU0NgMAAAADMTYwAgAAAAQ0MDUzBAAAAAEwBwAAAAoxMS8xNC8yMDIyCAAAAAk3LzI5LzIwMjIJAAAAATDK</t>
  </si>
  <si>
    <t>39npUMbaCH64mb1XxtoIK0NJUS5CUi5JUV9FQklUX01BUkdJTi4yMDAwLjExLzE0LzIwMjIuLi5VU0QBAAAAYsIPAAIAAAAHMTIuODMyMQEIAAAABQAAAAExAQAAAAstMjA3MjM2MDM3MAMAAAADMTYwAgAAAAQ0MDUzBAAAAAEwBwAAAAoxMS8xNC8yMDIyCAAAAAk5LzMwLzIwMjIJAAAAATDK39npUMbaCH64mb1XxtoIJ0NJUS5DTVMuSVFfUEFZT1VUX1JBVElPLjIwMDAuMTEvMTQvMjAyMgEAAACS7gMAAgAAAAc0MS4zMDI2AQgAAAAFAAAAATEBAAAACy0yMDczMjM1Njk4AwAAAAMxNjACAAAABDQzNzcEAAAAATAHAAAACjExLzE0LzIwMjIIAAAACTkvMzAvMjAyMgkAAAABMMrf2elQxtoIfriZvVfG2ggrQ0lRLkJCV0kuSVFfTklfTUFSR0lOLjIwMDAuMTEvMTQvMjAyMi4uLlVTRAEAAABoWwQAAgAAAAYxMi4zMDcBCAAAAAUAAAABMQEAAAALLTIwNzkxMDAxNDUDAAAAAzE2MAIAAAAENDA5NAQAAAABMAcAAAAKMTEvMTQvMjAyMggAAAAJNy8zMC8yMDIyCQAAAAEwyt/Z6VDG2gh+uJm9V8baCCtDSVEuTFVNTi5JUV9OSV81WVJfQU5OX0NBR1IuMjAwMC4xMS8xNC8yMDIyAQAAADX4AwACAAAABzQ1LjIzNDcBCAAAAAUAAAABMQEAAAALLTIwNzE5MjA3NzADAAAAAzE2MAIAAAAENDIzOAQAAAABMAcAAAAKMTEvMTQvMjAyMggAAAAJOS8zMC8yMDIyCQAAAAEwyt/Z6VDG2gh+uJm9V8baCCtDSVEuQUxMRS5J</t>
  </si>
  <si>
    <t>UV9OSV81WVJfQU5OX0NBR1IuMjAwMC4xMS8xNC8yMDIyAQAAAGtOaQ4CAAAABjUuMTY4NQEIAAAABQAAAAExAQAAAAstMjA3MzI1NTYxOQMAAAADMTYwAgAAAAQ0MjM4BAAAAAEwBwAAAAoxMS8xNC8yMDIyCAAAAAk5LzMwLzIwMjIJAAAAATDK39npUMbaCH64mb1XxtoILENJUS5EWEMuSVFfVUZDRl9NQVJHSU4uMjAwMC4xMS8xNC8yMDIyLi4uVVNEAQAAALUDBAACAAAABjkuNDU1OQEIAAAABQAAAAExAQAAAAstMjA3MTg4NjA3OQMAAAADMTYwAgAAAAQ0NDM3BAAAAAEwBwAAAAoxMS8xNC8yMDIyCAAAAAk5LzMwLzIwMjIJAAAAATDK39npUMbaCH64mb1XxtoILENJUS5CV0EuSVFfVUZDRl9NQVJHSU4uMjAwMC4xMS8xNC8yMDIyLi4uVVNEAQAAAGxkAAACAAAABjUuMjI0NgEIAAAABQAAAAExAQAAAAstMjA3Mjk2NjQyMQMAAAADMTYwAgAAAAQ0NDM3BAAAAAEwBwAAAAoxMS8xNC8yMDIyCAAAAAk5LzMwLzIwMjIJAAAAATDK39npUMbaCH64mb1XxtoIK0NJUS5BTEsuSVFfRVBTXzVZUl9BTk5fQ0FHUi4yMDAwLjExLzE0LzIwMjIBAAAAtcoDAAIAAAAILTQxLjQwMjEBCAAAAAUAAAABMQEAAAALLTIwNzIwNzg5NDEDAAAAAzE2MAIAAAAENDIzOQQAAAABMAcAAAAKMTEvMTQvMjAyMggAAAAJOS8zMC8yMDIyCQAAAAEwyt/Z6VDG2gh+uJm9V8baCCtDSVEuQU9TLklRX0VQU181WVJfQU5OX0NBR1IuMjAw</t>
  </si>
  <si>
    <t>MC4xMS8xNC8yMDIyAQAAAPc2DwACAAAABjkuMDMxNAEIAAAABQAAAAExAQAAAAstMjA3MzAwMzMxNgMAAAADMTYwAgAAAAQ0MjM5BAAAAAEwBwAAAAoxMS8xNC8yMDIyCAAAAAk5LzMwLzIwMjIJAAAAATDK39npUMbaCH64mb1XxtoIKUNJUS5OSS5JUV9OSV9NQVJHSU4uMjAwMC4xMS8xNC8yMDIyLi4uVVNEAQAAAPx0BAACAAAABzEzLjA2MTIBCAAAAAUAAAABMQEAAAALLTIwNzE3MTUxOTQDAAAAAzE2MAIAAAAENDA5NAQAAAABMAcAAAAKMTEvMTQvMjAyMggAAAAJOS8zMC8yMDIyCQAAAAEwyt/Z6VDG2gh+uJm9V8baCCpDSVEuSVAuSVFfRVBTXzVZUl9BTk5fQ0FHUi4yMDAwLjExLzE0LzIwMjIBAAAAbO4AAAIAAAAHMjMuNDA1NwEIAAAABQAAAAExAQAAAAstMjA3MjkyNDc1OAMAAAADMTYwAgAAAAQ0MjM5BAAAAAEwBwAAAAoxMS8xNC8yMDIyCAAAAAk5LzMwLzIwMjIJAAAAATDK39npUMbaCH64mb1XxtoIK0NJUS5QSE0uSVFfRVBTXzVZUl9BTk5fQ0FHUi4yMDAwLjExLzE0LzIwMjIBAAAAln4EAAIAAAAHMzcuMjM1NgEIAAAABQAAAAExAQAAAAstMjA3Mzc3ODUwMwMAAAADMTYwAgAAAAQ0MjM5BAAAAAEwBwAAAAoxMS8xNC8yMDIyCAAAAAk5LzMwLzIwMjIJAAAAATDK39npUMbaCH64mb1XxtoIK0NJUS5QTlcuSVFfRVBTXzVZUl9BTk5fQ0FHUi4yMDAwLjExLzE0LzIwMjIBAAAA/YcEAAIAAAAG</t>
  </si>
  <si>
    <t>MC4zODE5AQgAAAAFAAAAATEBAAAACy0yMDcyMjU4NjUzAwAAAAMxNjACAAAABDQyMzkEAAAAATAHAAAACjExLzE0LzIwMjIIAAAACTkvMzAvMjAyMgkAAAABMMrf2elQxtoIfriZvVfG2ggsQ0lRLk5XTC5JUV9VRkNGX01BUkdJTi4yMDAwLjExLzE0LzIwMjIuLi5VU0QBAAAAd3MEAAIAAAAGLTIuMTYyAQgAAAAFAAAAATEBAAAACy0yMDcyOTQ4MzUxAwAAAAMxNjACAAAABDQ0MzcEAAAAATAHAAAACjExLzE0LzIwMjIIAAAACTkvMzAvMjAyMgkAAAABMMrf2elQxtoIfriZvVfG2ggsQ0lRLkhBUy5JUV9VRkNGX01BUkdJTi4yMDAwLjExLzE0LzIwMjIuLi5VU0QBAAAA8jwEAAIAAAAHMTYuOTIwNQEIAAAABQAAAAExAQAAAAstMjA3MzIwOTUxNgMAAAADMTYwAgAAAAQ0NDM3BAAAAAEwBwAAAAoxMS8xNC8yMDIyCAAAAAk5LzI1LzIwMjIJAAAAATDK39npUMbaCH64mb1XxtoILENJUS5DQ0wuSVFfVUZDRl9NQVJHSU4uMjAwMC4xMS8xNC8yMDIyLi4uVVNEAQAAAAfzAwACAAAACC0yOS41NTMxAQgAAAAFAAAAATEBAAAACy0yMDc1NzI1MDE4AwAAAAMxNjACAAAABDQ0MzcEAAAAATAHAAAACjExLzE0LzIwMjIIAAAACTgvMzEvMjAyMgkAAAABMMrf2elQxtoIfriZvVfG2ggrQ0lRLkRQWi5JUV9FUFNfNVlSX0FOTl9DQUdSLjIwMDAuMTEvMTQvMjAyMgEAAABgzC8AAgAAAAcxOC43Mzc1AQgAAAAFAAAAATEB</t>
  </si>
  <si>
    <t>AAAACy0yMDc0ODI4ODk4AwAAAAMxNjACAAAABDQyMzkEAAAAATAHAAAACjExLzE0LzIwMjIIAAAACTkvMTEvMjAyMgkAAAABMMrf2elQxtoIfriZvVfG2ggqQ0lRLlRFUi5JUV9OSV81WVJfQU5OX0NBR1IuMjAwMC4xMS8xNC8yMDIyAQAAAAhyAQACAAAABzEyLjI3OTQBCAAAAAUAAAABMQEAAAALLTIwNzE3OTY2MzMDAAAAAzE2MAIAAAAENDIzOAQAAAABMAcAAAAKMTEvMTQvMjAyMggAAAAJMTAvMi8yMDIyCQAAAAEwyt/Z6VDG2gh+uJm9V8baCCpDSVEuUEtHLklRX0dQXzVZUl9BTk5fQ0FHUi4yMDAwLjExLzE0LzIwMjIBAAAARYIBAAIAAAAGOC41MjIzAQgAAAAFAAAAATEBAAAACy0yMDcxOTE1MzI4AwAAAAMxNjACAAAABDQyMzQEAAAAATAHAAAACjExLzE0LzIwMjIIAAAACTkvMzAvMjAyMgkAAAABMMrf2elQxtoIfriZvVfG2ggrQ0lRLkNIUlcuSVFfTklfNVlSX0FOTl9DQUdSLjIwMDAuMTEvMTQvMjAyMgEAAABWnwUAAgAAAAcxNy43NTA1AQgAAAAFAAAAATEBAAAACy0yMDcxODA4OTE2AwAAAAMxNjACAAAABDQyMzgEAAAAATAHAAAACjExLzE0LzIwMjIIAAAACTkvMzAvMjAyMgkAAAABMMrf2elQxtoIfriZvVfG2ggsQ0lRLldEQy5JUV9MRkNGX01BUkdJTi4yMDAwLjExLzE0LzIwMjIuLi5VU0QBAAAAycoEAAIAAAAGNi42MTI1AQgAAAAFAAAAATEBAAAACy0yMDcyMjE4NTg3AwAAAAMxNjAC</t>
  </si>
  <si>
    <t>AAAABDQ0MzYEAAAAATAHAAAACjExLzE0LzIwMjIIAAAACTkvMzAvMjAyMgkAAAABMMrf2elQxtoIfriZvVfG2ggtQ0lRLk1UQ0guSVFfVUZDRl9NQVJHSU4uMjAwMC4xMS8xNC8yMDIyLi4uVVNEAQAAAM9rBQACAAAABzI4LjE1MzIBCAAAAAUAAAABMQEAAAALLTIwNzE4MDg5MzgDAAAAAzE2MAIAAAAENDQzNwQAAAABMAcAAAAKMTEvMTQvMjAyMggAAAAJOS8zMC8yMDIyCQAAAAEwyt/Z6VDG2gh+uJm9V8baCC1DSVEuVFRXTy5JUV9MRkNGX01BUkdJTi4yMDAwLjExLzE0LzIwMjIuLi5VU0QBAAAAUaoFAAIAAAAHMzEuMDY1OAEIAAAABQAAAAExAQAAAAstMjA3MTMyMTMzNwMAAAADMTYwAgAAAAQ0NDM2BAAAAAEwBwAAAAoxMS8xNC8yMDIyCAAAAAk5LzMwLzIwMjIJAAAAATDK39npUMbaCH64mb1XxtoILENJUS5JUEcuSVFfVUZDRl9NQVJHSU4uMjAwMC4xMS8xNC8yMDIyLi4uVVNEAQAAAEioAQACAAAABjYuMDU0OAEIAAAABQAAAAExAQAAAAstMjA3MzM4ODc1MQMAAAADMTYwAgAAAAQ0NDM3BAAAAAEwBwAAAAoxMS8xNC8yMDIyCAAAAAk5LzMwLzIwMjIJAAAAATDK39npUMbaCH64mb1XxtoIK0NJUS5FVFNZLklRX05JX01BUkdJTi4yMDAwLjExLzE0LzIwMjIuLi5VU0QBAAAAisOyAQIAAAAGLTI1Ljk0AQgAAAAFAAAAATEBAAAACy0yMDcyMTg4MzM4AwAAAAMxNjACAAAABDQwOTQEAAAAATAHAAAA</t>
  </si>
  <si>
    <t>CjExLzE0LzIwMjIIAAAACTkvMzAvMjAyMgkAAAABMMrf2elQxtoIfriZvVfG2ggqQ0lRLlZGQy5JUV9OSV81WVJfQU5OX0NBR1IuMjAwMC4xMS8xNC8yMDIyAQAAAGDrAgADAAAAAADK39npUMbaCH64mb1XxtoILENJUS5EUFouSVFfTEZDRl9NQVJHSU4uMjAwMC4xMS8xNC8yMDIyLi4uVVNEAQAAAGDMLwACAAAABjcuOTkyMQEIAAAABQAAAAExAQAAAAstMjA3NDgyODg5OAMAAAADMTYwAgAAAAQ0NDM2BAAAAAEwBwAAAAoxMS8xNC8yMDIyCAAAAAk5LzExLzIwMjIJAAAAATDK39npUMbaCH64mb1XxtoIK0NJUS5TV0suSVFfRVBTXzVZUl9BTk5fQ0FHUi4yMDAwLjExLzE0LzIwMjIBAAAAUacEAAIAAAAILTEzLjkwMzEBCAAAAAUAAAABMQEAAAALLTIwNzMyMzU3NjQDAAAAAzE2MAIAAAAENDIzOQQAAAABMAcAAAAKMTEvMTQvMjAyMggAAAAJMTAvMS8yMDIyCQAAAAEwyt/Z6VDG2gh+uJm9V8baCCtDSVEuVFRXTy5JUV9HUF81WVJfQU5OX0NBR1IuMjAwMC4xMS8xNC8yMDIyAQAAAFGqBQACAAAABzIzLjYwOTgBCAAAAAUAAAABMQEAAAALLTIwNzEzMjEzMzcDAAAAAzE2MAIAAAAENDIzNAQAAAABMAcAAAAKMTEvMTQvMjAyMggAAAAJOS8zMC8yMDIyCQAAAAEwyt/Z6VDG2gh+uJm9V8baCCtDSVEuS01YLklRX0VQU181WVJfQU5OX0NBR1IuMjAwMC4xMS8xNC8yMDIyAQAAAMVxBQACAAAABjYuNDU3MwEI</t>
  </si>
  <si>
    <t>AAAABQAAAAExAQAAAAstMjA3NTY5NDA5NgMAAAADMTYwAgAAAAQ0MjM5BAAAAAEwBwAAAAoxMS8xNC8yMDIyCAAAAAk4LzMxLzIwMjIJAAAAATDK39npUMbaCH64mb1XxtoIKkNJUS5UWUwuSVFfTklfNVlSX0FOTl9DQUdSLjIwMDAuMTEvMTQvMjAyMgEAAAA9ugQAAgAAAAY2LjkwOTQBCAAAAAUAAAABMQEAAAALLTIwNzMyMzU3NTYDAAAAAzE2MAIAAAAENDIzOAQAAAABMAcAAAAKMTEvMTQvMjAyMggAAAAJOS8zMC8yMDIyCQAAAAEwyt/Z6VDG2gh+uJm9V8baCCtDSVEuTkkuSVFfVUZDRl9NQVJHSU4uMjAwMC4xMS8xNC8yMDIyLi4uVVNEAQAAAPx0BAACAAAABy04LjY5MTYBCAAAAAUAAAABMQEAAAALLTIwNzE3MTUxOTQDAAAAAzE2MAIAAAAENDQzNwQAAAABMAcAAAAKMTEvMTQvMjAyMggAAAAJOS8zMC8yMDIyCQAAAAEwyt/Z6VDG2gh+uJm9V8baCDFDSVEuUEtJLklRX1RPVEFMX1JFVl81WVJfQU5OX0NBR1IuMjAwMC4xMS8xNC8yMDIyAQAAAEsYBAACAAAABzE3LjI2MTQBCAAAAAUAAAABMQEAAAALLTIwNzE1Mjc1NjUDAAAAAzE2MAIAAAAENDIzMwQAAAABMAcAAAAKMTEvMTQvMjAyMggAAAAJMTAvMi8yMDIyCQAAAAEwyt/Z6VDG2gh+uJm9V8baCChDSVEuQVBBLklRX1JFVFVSTl9FUVVJVFkuMjAwMC4xMS8xNC8yMDIyAQAAAG6XAgACAAAACDM3My42NTQ5AQgAAAAFAAAAATEBAAAACy0yMDcy</t>
  </si>
  <si>
    <t>MTAyMjAxAwAAAAMxNjACAAAABDQxMjgEAAAAATAHAAAACjExLzE0LzIwMjIIAAAACTkvMzAvMjAyMgkAAAABMMrf2elQxtoIfriZvVfG2ggpQ0lRLlBPT0wuSVFfUkVUVVJOX0VRVUlUWS4yMDAwLjExLzE0LzIwMjIBAAAARYUAAAIAAAAGNzIuMDc1AQgAAAAFAAAAATEBAAAACy0yMDczMjU5MjA2AwAAAAMxNjACAAAABDQxMjgEAAAAATAHAAAACjExLzE0LzIwMjIIAAAACTkvMzAvMjAyMgkAAAABMMrf2elQxtoIfriZvVfG2gguQ0lRLkNSTC5JUV9FQklUREFfTUFSR0lOLjIwMDAuMTEvMTQvMjAyMi4uLlVTRAEAAADVYwEAAgAAAAcyNS45OTQyAQgAAAAFAAAAATEBAAAACy0yMDcyMjE4NjAzAwAAAAMxNjACAAAABDQwNDcEAAAAATAHAAAACjExLzE0LzIwMjIIAAAACTkvMjQvMjAyMgkAAAABMMrf2elQxtoIfriZvVfG2ggtQ0lRLlREWS5JUV9HUk9TU19NQVJHSU4uMjAwMC4xMS8xNC8yMDIyLi4uVVNEAQAAAP4zBgACAAAABzQwLjY4MDUBCAAAAAUAAAABMQEAAAALLTIwNzIzMDA1NDIDAAAAAzE2MAIAAAAENDA3NAQAAAABMAcAAAAKMTEvMTQvMjAyMggAAAAJMTAvMi8yMDIyCQAAAAEwyt/Z6VDG2gh+uJm9V8baCChDSVEuQ1JMLklRX1JFVFVSTl9FUVVJVFkuMjAwMC4xMS8xNC8yMDIyAQAAANVjAQACAAAABzE3LjI2MTYBCAAAAAUAAAABMQEAAAALLTIwNzIyMTg2MDMDAAAAAzE2MAIAAAAENDEy</t>
  </si>
  <si>
    <t>OAQAAAABMAcAAAAKMTEvMTQvMjAyMggAAAAJOS8yNC8yMDIyCQAAAAEwyt/Z6VDG2gh+uJm9V8baCC1DSVEuRFBaLklRX0dST1NTX01BUkdJTi4yMDAwLjExLzE0LzIwMjIuLi5VU0QBAAAAYMwvAAIAAAAHMjYuMDIwOAEIAAAABQAAAAExAQAAAAstMjA3NDgyODg5OAMAAAADMTYwAgAAAAQ0MDc0BAAAAAEwBwAAAAoxMS8xNC8yMDIyCAAAAAk5LzExLzIwMjIJAAAAATDK39npUMbaCH64mb1XxtoILkNJUS5OVEFQLklRX0dST1NTX01BUkdJTi4yMDAwLjExLzE0LzIwMjIuLi5VU0QBAAAANH0AAAIAAAAHNjYuMTM0NQEIAAAABQAAAAExAQAAAAstMjA4MDA1NjU0NgMAAAADMTYwAgAAAAQ0MDc0BAAAAAEwBwAAAAoxMS8xNC8yMDIyCAAAAAk3LzI5LzIwMjIJAAAAATDK39npUMbaCH64mb1XxtoIL0NJUS5GT1hBLklRX0VCSVREQV9NQVJHSU4uMjAwMC4xMS8xNC8yMDIyLi4uVVNEAQAAALTQlCACAAAABzIxLjAwNDEBCAAAAAUAAAABMQEAAAALLTIwNzI1NTYwNDEDAAAAAzE2MAIAAAAENDA0NwQAAAABMAcAAAAKMTEvMTQvMjAyMggAAAAJOS8zMC8yMDIyCQAAAAEwyt/Z6VDG2gh+uJm9V8baCCxDSVEuQVZZLklRX0VCSVRfNVlSX0FOTl9DQUdSLjIwMDAuMTEvMTQvMjAyMgEAAAAy3AMAAgAAAAcxMC4xNDExAQgAAAAFAAAAATEBAAAACy0yMDcyNDIxMzQ2AwAAAAMxNjACAAAABDQyMzYEAAAAATAHAAAA</t>
  </si>
  <si>
    <t>CjExLzE0LzIwMjIIAAAACTEwLzEvMjAyMgkAAAABMMrf2elQxtoIfriZvVfG2ggsQ0lRLkNQQi5JUV9UT1RBTF9ERUJUX0NBUElUQUwuNTAwLjExLzE0LzIwMjIBAAAAmvEDAAIAAAAHNjAuMjQwOQEIAAAABQAAAAExAQAAAAstMjA3NzA0Nzg0MgMAAAADMTYwAgAAAAQ0MTg2BAAAAAEwBwAAAAoxMS8xNC8yMDIyCAAAAAk3LzMxLzIwMjIJAAAAATDK39npUMbaCH64mb1XxtoILkNJUS5GT1hBLklRX0dST1NTX01BUkdJTi4yMDAwLjExLzE0LzIwMjIuLi5VU0QBAAAAtNCUIAIAAAAHMzQuODM0NgEIAAAABQAAAAExAQAAAAstMjA3MjU1NjA0MQMAAAADMTYwAgAAAAQ0MDc0BAAAAAEwBwAAAAoxMS8xNC8yMDIyCAAAAAk5LzMwLzIwMjIJAAAAATDK39npUMbaCH64mb1XxtoIKUNJUS5UUk1CLklRX1JFVFVSTl9BU1NFVFMuMjAwMC4xMS8xNC8yMDIyAQAAAMvtAQACAAAABjUuMjIwNgEIAAAABQAAAAExAQAAAAstMjA3MjIxODU4MQMAAAADMTYwAgAAAAQ0MTc4BAAAAAEwBwAAAAoxMS8xNC8yMDIyCAAAAAk5LzMwLzIwMjIJAAAAATDK39npUMbaCH64mb1XxtoIMUNJUS5GT1guSVFfVE9UQUxfUkVWXzVZUl9BTk5fQ0FHUi4yMDAwLjExLzE0LzIwMjIBAAAATpHcDAIAAAAHLTMuNjE1NQEIAAAABQAAAAExAQAAAAstMjA3NTk3NDY4OAMAAAACNTACAAAABDQyMzMEAAAAATAHAAAACjExLzE0LzIwMjIIAAAA</t>
  </si>
  <si>
    <t>CTYvMzAvMjAyMgkAAAABMMrf2elQxtoIfriZvVfG2ggmQ0lRLkJSLklRX1BBWU9VVF9SQVRJTy4yMDAwLjExLzE0LzIwMjIBAAAAYsIPAAIAAAAHNTcuMjI3NgEIAAAABQAAAAExAQAAAAstMjA3MjM2MDM3MAMAAAADMTYwAgAAAAQ0Mzc3BAAAAAEwBwAAAAoxMS8xNC8yMDIyCAAAAAk5LzMwLzIwMjIJAAAAATDK39npUMbaCH64mb1XxtoILUNJUS5NR00uSVFfR1JPU1NfTUFSR0lOLjIwMDAuMTEvMTQvMjAyMi4uLlVTRAEAAABOYAQAAgAAAAc0OS42MTIyAQgAAAAFAAAAATEBAAAACy0yMDcyMzU2MDU3AwAAAAMxNjACAAAABDQwNzQEAAAAATAHAAAACjExLzE0LzIwMjIIAAAACTkvMzAvMjAyMgkAAAABMMrf2elQxtoIfriZvVfG2ggsQ0lRLkFQQS5JUV9UT1RBTF9ERUJUX0NBUElUQUwuNTAwLjExLzE0LzIwMjIBAAAAbpcCAAIAAAAHNzguNDQwMwEIAAAABQAAAAExAQAAAAstMjA3MjEwNTMyMAMAAAADMTYwAgAAAAQ0MTg2BAAAAAEwBwAAAAoxMS8xNC8yMDIyCAAAAAk5LzMwLzIwMjIJAAAAATDK39npUMbaCH64mb1XxtoIL0NJUS5CQUxMLklRX0VCSVREQV81WVJfQU5OX0NBR1IuMjAwMC4xMS8xNC8yMDIyAQAAAHCZAgACAAAABjYuMjM2OAEIAAAABQAAAAExAQAAAAstMjA3MjA3NDcwOQMAAAADMTYwAgAAAAQ0MjM1BAAAAAEwBwAAAAoxMS8xNC8yMDIyCAAAAAk5LzMwLzIwMjIJAAAAATDK39np</t>
  </si>
  <si>
    <t>UMbaCH64mb1XxtoIKUNJUS5MRE9TLklRX1JFVFVSTl9BU1NFVFMuMjAwMC4xMS8xNC8yMDIyAQAAAJWwAQACAAAABjUuMjMxMgEIAAAABQAAAAExAQAAAAstMjA3MjU0NTQ3MQMAAAADMTYwAgAAAAQ0MTc4BAAAAAEwBwAAAAoxMS8xNC8yMDIyCAAAAAk5LzMwLzIwMjIJAAAAATDK39npUMbaCH64mb1XxtoIK0NJUS5BUEEuSVFfVE9UQUxfREVCVF9FUVVJVFkuNTAwLjExLzE0LzIwMjIBAAAAbpcCAAIAAAAIMzYzLjgyOTcBCAAAAAUAAAABMQEAAAALLTIwNzIxMDUzMjADAAAAAzE2MAIAAAAENDAzNAQAAAABMAcAAAAKMTEvMTQvMjAyMggAAAAJOS8zMC8yMDIyCQAAAAEwyt/Z6VDG2gh+uJm9V8baCC1DSVEuRVBBTS5JUV9FQklUXzVZUl9BTk5fQ0FHUi4yMDAwLjExLzE0LzIwMjIBAAAAxtVIAAIAAAAHMzMuMTk5MgEIAAAABQAAAAExAQAAAAstMjA3MTgxMTc5MAMAAAADMTYwAgAAAAQ0MjM2BAAAAAEwBwAAAAoxMS8xNC8yMDIyCAAAAAk5LzMwLzIwMjIJAAAAATDK39npUMbaCH64mb1XxtoIKENJUS5SQ0wuSVFfUkVUVVJOX0FTU0VUUy4yMDAwLjExLzE0LzIwMjIBAAAAC/gEAAIAAAAHLTMuMzMyOQEIAAAABQAAAAExAQAAAAstMjA3MTg4NjExOAMAAAADMTYwAgAAAAQ0MTc4BAAAAAEwBwAAAAoxMS8xNC8yMDIyCAAAAAk5LzMwLzIwMjIJAAAAATDK39npUMbaCH64mb1XxtoILUNJUS5CQUxMLklR</t>
  </si>
  <si>
    <t>X0VCSVRfTUFSR0lOLjIwMDAuMTEvMTQvMjAyMi4uLlVTRAEAAABwmQIAAgAAAAU5LjI3MwEIAAAABQAAAAExAQAAAAstMjA3MjA3NDcwOQMAAAADMTYwAgAAAAQ0MDUzBAAAAAEwBwAAAAoxMS8xNC8yMDIyCAAAAAk5LzMwLzIwMjIJAAAAATDK39npUMbaCH64mb1XxtoILUNJUS5NRVRBLklRX0xGQ0ZfTUFSR0lOLjIwMDAuMTEvMTQvMjAyMi4uLlVTRAEAAAAX2zwBAgAAAAcxNi43MjA0AQgAAAAFAAAAATEBAAAACy0yMDczMTM1NzQyAwAAAAMxNjACAAAABDQ0MzYEAAAAATAHAAAACjExLzE0LzIwMjIIAAAACTkvMzAvMjAyMgkAAAABMASn/elQxtoILqSlvVfG2ggsQ0lRLkFNWk4uSVFfRVBTXzVZUl9BTk5fQ0FHUi4yMDAwLjExLzE0LzIwMjIBAAAAPUkAAAIAAAAHNDEuNTA5MwEIAAAABQAAAAExAQAAAAstMjA3Mjk2NjQwOQMAAAADMTYwAgAAAAQ0MjM5BAAAAAEwBwAAAAoxMS8xNC8yMDIyCAAAAAk5LzMwLzIwMjIJAAAAATAEp/3pUMbaCC6kpb1XxtoIK0NJUS5UU0xBLklRX05JXzVZUl9BTk5fQ0FHUi4yMDAwLjExLzE0LzIwMjIBAAAAEMaiAQMAAAACTk0BCAAAAAUAAAABMQEAAAALLTIwNzQwNTM2NTgDAAAAAzE2MAIAAAAENDIzOAQAAAABMAcAAAAKMTEvMTQvMjAyMggAAAAJOS8zMC8yMDIyCQAAAAEwBKf96VDG2ggupKW9V8baCCtDSVEuTVNGVC5JUV9OSV81WVJfQU5OX0NBR1IuMjAwMC4x</t>
  </si>
  <si>
    <t>MS8xNC8yMDIyAQAAAEtVAAACAAAABzIxLjQ2MjgBCAAAAAUAAAABMQEAAAALLTIwNzM4MTg0MjYDAAAAAzE2MAIAAAAENDIzOAQAAAABMAcAAAAKMTEvMTQvMjAyMggAAAAJOS8zMC8yMDIyCQAAAAEwBKf96VDG2ggupKW9V8baCCtDSVEuVFNMQS5JUV9OSV9NQVJHSU4uMjAwMC4xMS8xNC8yMDIyLi4uVVNEAQAAABDGogECAAAABzE0Ljk0NzMBCAAAAAUAAAABMQEAAAALLTIwNzQwNTM2NTgDAAAAAzE2MAIAAAAENDA5NAQAAAABMAcAAAAKMTEvMTQvMjAyMggAAAAJOS8zMC8yMDIyCQAAAAEwBKf96VDG2ggupKW9V8baCCpDSVEuV01CLklRX0dQXzVZUl9BTk5fQ0FHUi4yMDAwLjExLzE0LzIwMjIBAAAAUfQFAAIAAAAFNS44ODQBCAAAAAUAAAABMQEAAAALLTIwNzI3MDAzMTUDAAAAAzE2MAIAAAAENDIzNAQAAAABMAcAAAAKMTEvMTQvMjAyMggAAAAJOS8zMC8yMDIyCQAAAAEwBKf96VDG2ggupKW9V8baCCpDSVEuQUxCLklRX05JXzVZUl9BTk5fQ0FHUi4yMDAwLjExLzE0LzIwMjIBAAAA70gAAAIAAAAHMTIuMTU4NwEIAAAABQAAAAExAQAAAAstMjA3MjM1ODM1NwMAAAADMTYwAgAAAAQ0MjM4BAAAAAEwBwAAAAoxMS8xNC8yMDIyCAAAAAk5LzMwLzIwMjIJAAAAATAEp/3pUMbaCC6kpb1XxtoILENJUS5ITFQuSVFfTEZDRl9NQVJHSU4uMjAwMC4xMS8xNC8yMDIyLi4uVVNEAQAAAB5zAAACAAAABzUw</t>
  </si>
  <si>
    <t>LjUzMDMBCAAAAAUAAAABMQEAAAALLTIwNzM2MjY0ODYDAAAAAzE2MAIAAAAENDQzNgQAAAABMAcAAAAKMTEvMTQvMjAyMggAAAAJOS8zMC8yMDIyCQAAAAEwBKf96VDG2ggupKW9V8baCCxDSVEuU0hXLklRX0xGQ0ZfTUFSR0lOLjIwMDAuMTEvMTQvMjAyMi4uLlVTRAEAAAAAoAQAAgAAAAY0LjA4NzUBCAAAAAUAAAABMQEAAAALLTIwNzM3OTA5NDIDAAAAAzE2MAIAAAAENDQzNgQAAAABMAcAAAAKMTEvMTQvMjAyMggAAAAJOS8zMC8yMDIyCQAAAAEwBKf96VDG2ggupKW9V8baCC1DSVEuQ1RBUy5JUV9MRkNGX01BUkdJTi4yMDAwLjExLzE0LzIwMjIuLi5VU0QBAAAAdfoDAAIAAAAHMTMuNjg4MQEIAAAABQAAAAExAQAAAAstMjA3NTE5MTY0NQMAAAADMTYwAgAAAAQ0NDM2BAAAAAEwBwAAAAoxMS8xNC8yMDIyCAAAAAk4LzMxLzIwMjIJAAAAATAEp/3pUMbaCC6kpb1XxtoILENJUS5TWVkuSVFfTEZDRl9NQVJHSU4uMjAwMC4xMS8xNC8yMDIyLi4uVVNEAQAAAKjiAgACAAAABjEuNDYyNAEIAAAABQAAAAExAQAAAAstMjA3MjQyOTE0NAMAAAADMTYwAgAAAAQ0NDM2BAAAAAEwBwAAAAoxMS8xNC8yMDIyCAAAAAkxMC8xLzIwMjIJAAAAATAEp/3pUMbaCC6kpb1XxtoILUNJUS5DRE5TLklRX1VGQ0ZfTUFSR0lOLjIwMDAuMTEvMTQvMjAyMi4uLlVTRAEAAABVZQAAAgAAAAczMC4wMzc0AQgAAAAFAAAAATEB</t>
  </si>
  <si>
    <t>AAAACy0yMDczNzgwNDQ2AwAAAAMxNjACAAAABDQ0MzcEAAAAATAHAAAACjExLzE0LzIwMjIIAAAACTEwLzEvMjAyMgkAAAABMASn/elQxtoILqSlvVfG2ggsQ0lRLktNSS5JUV9MRkNGX01BUkdJTi4yMDAwLjExLzE0LzIwMjIuLi5VU0QBAAAA71QVAgIAAAAGNi42OTgyAQgAAAAFAAAAATEBAAAACy0yMDc0MTI3NTk5AwAAAAMxNjACAAAABDQ0MzYEAAAAATAHAAAACjExLzE0LzIwMjIIAAAACTkvMzAvMjAyMgkAAAABMASn/elQxtoILqSlvVfG2ggsQ0lRLktNSS5JUV9VRkNGX01BUkdJTi4yMDAwLjExLzE0LzIwMjIuLi5VU0QBAAAA71QVAgIAAAAHMTEuNDc5NAEIAAAABQAAAAExAQAAAAstMjA3NDEyNzU5OQMAAAADMTYwAgAAAAQ0NDM3BAAAAAEwBwAAAAoxMS8xNC8yMDIyCAAAAAk5LzMwLzIwMjIJAAAAATAEp/3pUMbaCC6kpb1XxtoIK0NJUS5BTkVULklRX05JXzVZUl9BTk5fQ0FHUi4yMDAwLjExLzE0LzIwMjIBAAAAw9v8AQIAAAAHMjUuMjI5NAEIAAAABQAAAAExAQAAAAstMjA3MjU2NzMwNwMAAAADMTYwAgAAAAQ0MjM4BAAAAAEwBwAAAAoxMS8xNC8yMDIyCAAAAAk5LzMwLzIwMjIJAAAAATAEp/3pUMbaCC6kpb1XxtoIKkNJUS5LTUIuSVFfTklfTUFSR0lOLjIwMDAuMTEvMTQvMjAyMi4uLlVTRAEAAADRVAQAAgAAAAY4Ljg0MjEBCAAAAAUAAAABMQEAAAALLTIwNzM4MzAxNjgDAAAAAzE2</t>
  </si>
  <si>
    <t>MAIAAAAENDA5NAQAAAABMAcAAAAKMTEvMTQvMjAyMggAAAAJOS8zMC8yMDIyCQAAAAEwBKf96VDG2ggupKW9V8baCCtDSVEuT1JMWS5JUV9HUF81WVJfQU5OX0NBR1IuMjAwMC4xMS8xNC8yMDIyAQAAAMHyBAACAAAABjkuMjA1NgEIAAAABQAAAAExAQAAAAstMjA3MTI4NDgzNQMAAAADMTYwAgAAAAQ0MjM0BAAAAAEwBwAAAAoxMS8xNC8yMDIyCAAAAAk5LzMwLzIwMjIJAAAAATAEp/3pUMbaCC6kpb1XxtoIKkNJUS5BUEguSVFfTklfNVlSX0FOTl9DQUdSLjIwMDAuMTEvMTQvMjAyMgEAAAD7YAAAAgAAAAYxMy40NTYBCAAAAAUAAAABMQEAAAALLTIwNzI5NjY0MTIDAAAAAzE2MAIAAAAENDIzOAQAAAABMAcAAAAKMTEvMTQvMjAyMggAAAAJOS8zMC8yMDIyCQAAAAEwBKf96VDG2ggupKW9V8baCCpDSVEuTVNJLklRX05JX01BUkdJTi4yMDAwLjExLzE0LzIwMjIuLi5VU0QBAAAAcoMBAAIAAAAGMTMuNDY3AQgAAAAFAAAAATEBAAAACy0yMDcyMTcxNzMwAwAAAAMxNjACAAAABDQwOTQEAAAAATAHAAAACjExLzE0LzIwMjIIAAAACTEwLzEvMjAyMgkAAAABMASn/elQxtoILqSlvVfG2ggpQ0lRLk1VLklRX05JXzVZUl9BTk5fQ0FHUi4yMDAwLjExLzE0LzIwMjIBAAAABmkEAAIAAAAHMTEuMjg3OAEIAAAABQAAAAExAQAAAAstMjA3NTEzOTg4MgMAAAADMTYwAgAAAAQ0MjM4BAAAAAEwBwAAAAoxMS8xNC8y</t>
  </si>
  <si>
    <t>MDIyCAAAAAg5LzEvMjAyMgkAAAABMASn/elQxtoILqSlvVfG2ggsQ0lRLk1BUi5JUV9VRkNGX01BUkdJTi4yMDAwLjExLzE0LzIwMjIuLi5VU0QBAAAArHkAAAIAAAAHNjAuMzkwOAEIAAAABQAAAAExAQAAAAstMjA3MjE4ODI0MQMAAAADMTYwAgAAAAQ0NDM3BAAAAAEwBwAAAAoxMS8xNC8yMDIyCAAAAAk5LzMwLzIwMjIJAAAAATAEp/3pUMbaCC6kpb1XxtoILENJUS5TSFcuSVFfVUZDRl9NQVJHSU4uMjAwMC4xMS8xNC8yMDIyLi4uVVNEAQAAAACgBAACAAAABjUuMTE1MwEIAAAABQAAAAExAQAAAAstMjA3Mzc5MDk0MgMAAAADMTYwAgAAAAQ0NDM3BAAAAAEwBwAAAAoxMS8xNC8yMDIyCAAAAAk5LzMwLzIwMjIJAAAAATAEp/3pUMbaCC6kpb1XxtoIK0NJUS5EVk4uSVFfRVBTXzVZUl9BTk5fQ0FHUi4yMDAwLjExLzE0LzIwMjIBAAAADhEEAAIAAAAGOS4wNjk4AQgAAAAFAAAAATEBAAAACy0yMDcyMzYyMjY3AwAAAAMxNjACAAAABDQyMzkEAAAAATAHAAAACjExLzE0LzIwMjIIAAAACTkvMzAvMjAyMgkAAAABMASn/elQxtoILqSlvVfG2ggqQ0lRLktIQy5JUV9OSV81WVJfQU5OX0NBR1IuMjAwMC4xMS8xNC8yMDIyAQAAAMQ+BAACAAAACC0yMC45NTI2AQgAAAAFAAAAATEBAAAACy0yMDczMzYwMDkxAwAAAAMxNjACAAAABDQyMzgEAAAAATAHAAAACjExLzE0LzIwMjIIAAAACTkvMjQvMjAyMgkAAAAB</t>
  </si>
  <si>
    <t>MASn/elQxtoILqSlvVfG2ggqQ0lRLkxIWC5JUV9OSV9NQVJHSU4uMjAwMC4xMS8xNC8yMDIyLi4uVVNEAQAAAA63AgACAAAABjYuNzEyNgEIAAAABQAAAAExAQAAAAstMjA3MjYzOTc3MwMAAAADMTYwAgAAAAQ0MDk0BAAAAAEwBwAAAAoxMS8xNC8yMDIyCAAAAAk5LzMwLzIwMjIJAAAAATAEp/3pUMbaCC6kpb1XxtoIK0NJUS5NTlNULklRX05JXzVZUl9BTk5fQ0FHUi4yMDAwLjExLzE0LzIwMjIBAAAAsT4FAAIAAAAGOC44NjAzAQgAAAAFAAAAATEBAAAACy0yMDcxODUwMzc4AwAAAAMxNjACAAAABDQyMzgEAAAAATAHAAAACjExLzE0LzIwMjIIAAAACTkvMzAvMjAyMgkAAAABMASn/elQxtoILqSlvVfG2ggqQ0lRLkNTWC5JUV9OSV9NQVJHSU4uMjAwMC4xMS8xNC8yMDIyLi4uVVNEAQAAAJzvAwACAAAABzI4LjA1NDkBCAAAAAUAAAABMQEAAAALLTIwNzQxNzc3NDEDAAAAAzE2MAIAAAAENDA5NAQAAAABMAcAAAAKMTEvMTQvMjAyMggAAAAJOS8zMC8yMDIyCQAAAAEwBKf96VDG2ggupKW9V8baCCtDSVEuQ05DLklRX0VQU181WVJfQU5OX0NBR1IuMjAwMC4xMS8xNC8yMDIyAQAAAKFmAAACAAAABjcuMTYxMQEIAAAABQAAAAExAQAAAAstMjA3Mzk0MzAwMQMAAAADMTYwAgAAAAQ0MjM5BAAAAAEwBwAAAAoxMS8xNC8yMDIyCAAAAAk5LzMwLzIwMjIJAAAAATAEp/3pUMbaCC6kpb1XxtoIKENJUS5GLklR</t>
  </si>
  <si>
    <t>X05JXzVZUl9BTk5fQ0FHUi4yMDAwLjExLzE0LzIwMjIBAAAAX58BAAIAAAAHMTUuMjcxNwEIAAAABQAAAAExAQAAAAstMjA3MzU1NjQ4NgMAAAADMTYwAgAAAAQ0MjM4BAAAAAEwBwAAAAoxMS8xNC8yMDIyCAAAAAk5LzMwLzIwMjIJAAAAATAEp/3pUMbaCC6kpb1XxtoILUNJUS5NTlNULklRX1VGQ0ZfTUFSR0lOLjIwMDAuMTEvMTQvMjAyMi4uLlVTRAEAAACxPgUAAgAAAAY4Ljg4ODEBCAAAAAUAAAABMQEAAAALLTIwNzE4NTAzNzgDAAAAAzE2MAIAAAAENDQzNwQAAAABMAcAAAAKMTEvMTQvMjAyMggAAAAJOS8zMC8yMDIyCQAAAAEwBKf96VDG2ggupKW9V8baCCtDSVEuTVJOQS5JUV9OSV81WVJfQU5OX0NBR1IuMjAwMC4xMS8xNC8yMDIyAQAAAPyDqwcDAAAAAAAEp/3pUMbaCC6kpb1XxtoIK0NJUS5PUkxZLklRX05JX01BUkdJTi4yMDAwLjExLzE0LzIwMjIuLi5VU0QBAAAAwfIEAAIAAAAHMTUuMzg3OAEIAAAABQAAAAExAQAAAAstMjA3MTI4NDgzNQMAAAADMTYwAgAAAAQ0MDk0BAAAAAEwBwAAAAoxMS8xNC8yMDIyCAAAAAk5LzMwLzIwMjIJAAAAATAEp/3pUMbaCC6kpb1XxtoIKkNJUS5CU1guSVFfTklfTUFSR0lOLjIwMDAuMTEvMTQvMjAyMi4uLlVTRAEAAAC72AQAAgAAAAY1LjE5NjEBCAAAAAUAAAABMQEAAAALLTIwNzIxMDIxOTUDAAAAAzE2MAIAAAAENDA5NAQAAAABMAcAAAAKMTEvMTQv</t>
  </si>
  <si>
    <t>MjAyMggAAAAJOS8zMC8yMDIyCQAAAAEwBKf96VDG2ggupKW9V8baCCpDSVEuT1hZLklRX05JXzVZUl9BTk5fQ0FHUi4yMDAwLjExLzE0LzIwMjIBAAAApnkEAAIAAAAHODguNTQzOAEIAAAABQAAAAExAQAAAAstMjA3MTQxMDI3MwMAAAADMTYwAgAAAAQ0MjM4BAAAAAEwBwAAAAoxMS8xNC8yMDIyCAAAAAk5LzMwLzIwMjIJAAAAATAEp/3pUMbaCC6kpb1XxtoIKkNJUS5LRFAuSVFfR1BfNVlSX0FOTl9DQUdSLjIwMDAuMTEvMTQvMjAyMgEAAAAeGwUAAwAAAAAABKf96VDG2ggupKW9V8baCCtDSVEuTVUuSVFfTEZDRl9NQVJHSU4uMjAwMC4xMS8xNC8yMDIyLi4uVVNEAQAAAAZpBAACAAAABjQuODMxMgEIAAAABQAAAAExAQAAAAstMjA3NTEzOTg4MgMAAAADMTYwAgAAAAQ0NDM2BAAAAAEwBwAAAAoxMS8xNC8yMDIyCAAAAAg5LzEvMjAyMgkAAAABMASn/elQxtoILqSlvVfG2ggsQ0lRLkJLTkcuSVFfRVBTXzVZUl9BTk5fQ0FHUi4yMDAwLjExLzE0LzIwMjIBAAAA5oEAAAIAAAAHLTMuNDEwMQEIAAAABQAAAAExAQAAAAstMjA3MjM1OTY5MQMAAAADMTYwAgAAAAQ0MjM5BAAAAAEwBwAAAAoxMS8xNC8yMDIyCAAAAAk5LzMwLzIwMjIJAAAAATAEp/3pUMbaCC6kpb1XxtoIKkNJUS5NUEMuSVFfTklfNVlSX0FOTl9DQUdSLjIwMDAuMTEvMTQvMjAyMgEAAAAaWw0HAgAAAAc0OC43NTkzAQgAAAAFAAAAATEB</t>
  </si>
  <si>
    <t>AAAACy0yMDcyNDM1NjE5AwAAAAMxNjACAAAABDQyMzgEAAAAATAHAAAACjExLzE0LzIwMjIIAAAACTkvMzAvMjAyMgkAAAABMASn/elQxtoILqSlvVfG2ggqQ0lRLk1NTS5JUV9HUF81WVJfQU5OX0NBR1IuMjAwMC4xMS8xNC8yMDIyAQAAAKppBAACAAAABjAuMTI4OQEIAAAABQAAAAExAQAAAAstMjA3Mzc1NDY4MwMAAAADMTYwAgAAAAQ0MjM0BAAAAAEwBwAAAAoxMS8xNC8yMDIyCAAAAAk5LzMwLzIwMjIJAAAAATAEp/3pUMbaCC6kpb1XxtoIK0NJUS5RQ09NLklRX05JXzVZUl9BTk5fQ0FHUi4yMDAwLjExLzE0LzIwMjIBAAAA1YIAAAIAAAAHMzkuNTQxOAEIAAAABQAAAAExAQAAAAstMjA3MjM2Mzg0OAMAAAADMTYwAgAAAAQ0MjM4BAAAAAEwBwAAAAoxMS8xNC8yMDIyCAAAAAk5LzI1LzIwMjIJAAAAATAEp/3pUMbaCC6kpb1XxtoIKUNJUS5NVS5JUV9HUF81WVJfQU5OX0NBR1IuMjAwMC4xMS8xNC8yMDIyAQAAAAZpBAACAAAABzEwLjUwMDIBCAAAAAUAAAABMQEAAAALLTIwNzUxMzk4ODIDAAAAAzE2MAIAAAAENDIzNAQAAAABMAcAAAAKMTEvMTQvMjAyMggAAAAIOS8xLzIwMjIJAAAAATAEp/3pUMbaCC6kpb1XxtoILENJUS5IVU0uSVFfTEZDRl9NQVJHSU4uMjAwMC4xMS8xNC8yMDIyLi4uVVNEAQAAALJzAAACAAAABzEyLjUzMTgBCAAAAAUAAAABMQEAAAALLTIwNzIxMDIxODIDAAAAAzE2MAIA</t>
  </si>
  <si>
    <t>AAAENDQzNgQAAAABMAcAAAAKMTEvMTQvMjAyMggAAAAJOS8zMC8yMDIyCQAAAAEwBKf96VDG2ggupKW9V8baCCxDSVEuSFVNLklRX1VGQ0ZfTUFSR0lOLjIwMDAuMTEvMTQvMjAyMi4uLlVTRAEAAACycwAAAgAAAAcxMi43OTQxAQgAAAAFAAAAATEBAAAACy0yMDcyMTAyMTgyAwAAAAMxNjACAAAABDQ0MzcEAAAAATAHAAAACjExLzE0LzIwMjIIAAAACTkvMzAvMjAyMgkAAAABMASn/elQxtoILqSlvVfG2ggsQ0lRLk1QQy5JUV9VRkNGX01BUkdJTi4yMDAwLjExLzE0LzIwMjIuLi5VU0QBAAAAGlsNBwIAAAAGNi44NjEyAQgAAAAFAAAAATEBAAAACy0yMDcyNDM1NjE5AwAAAAMxNjACAAAABDQ0MzcEAAAAATAHAAAACjExLzE0LzIwMjIIAAAACTkvMzAvMjAyMgkAAAABMASn/elQxtoILqSlvVfG2ggqQ0lRLkNMLklRX0VQU181WVJfQU5OX0NBR1IuMjAwMC4xMS8xNC8yMDIyAQAAAGcABAACAAAABS0yLjQ3AQgAAAAFAAAAATEBAAAACy0yMDczMTAwNDM2AwAAAAMxNjACAAAABDQyMzkEAAAAATAHAAAACjExLzE0LzIwMjIIAAAACTkvMzAvMjAyMgkAAAABMASn/elQxtoILqSlvVfG2ggqQ0lRLkhVTS5JUV9HUF81WVJfQU5OX0NBR1IuMjAwMC4xMS8xNC8yMDIyAQAAALJzAAACAAAABzEyLjUwNDYBCAAAAAUAAAABMQEAAAALLTIwNzIxMDIxODIDAAAAAzE2MAIAAAAENDIzNAQAAAABMAcAAAAKMTEvMTQv</t>
  </si>
  <si>
    <t>MjAyMggAAAAJOS8zMC8yMDIyCQAAAAEwBKf96VDG2ggupKW9V8baCCpDSVEuR0QuSVFfRVBTXzVZUl9BTk5fQ0FHUi4yMDAwLjExLzE0LzIwMjIBAAAAgTAEAAIAAAAGNS4xNDI2AQgAAAAFAAAAATEBAAAACy0yMDczNjI4NDYxAwAAAAMxNjACAAAABDQyMzkEAAAAATAHAAAACjExLzE0LzIwMjIIAAAACTEwLzIvMjAyMgkAAAABMASn/elQxtoILqSlvVfG2ggqQ0lRLk5PVy5JUV9OSV81WVJfQU5OX0NBR1IuMjAwMC4xMS8xNC8yMDIyAQAAAL90XgEDAAAAAk5NAQgAAAAFAAAAATEBAAAACy0yMDczNTAwOTU3AwAAAAMxNjACAAAABDQyMzgEAAAAATAHAAAACjExLzE0LzIwMjIIAAAACTkvMzAvMjAyMgkAAAABMASn/elQxtoILqSlvVfG2ggtQ0lRLk1ETFouSVFfTEZDRl9NQVJHSU4uMjAwMC4xMS8xNC8yMDIyLi4uVVNEAQAAAG1JCwACAAAABjkuMjQxMQEIAAAABQAAAAExAQAAAAstMjA3MjUzMDU0NQMAAAADMTYwAgAAAAQ0NDM2BAAAAAEwBwAAAAoxMS8xNC8yMDIyCAAAAAk5LzMwLzIwMjIJAAAAATAEp/3pUMbaCC6kpb1XxtoILENJUS5MSU4uSVFfTEZDRl9NQVJHSU4uMjAwMC4xMS8xNC8yMDIyLi4uVVNEAQAAAGHaBAACAAAABzE3LjUwODgBCAAAAAUAAAABMQEAAAALLTIwNzMyMzU3MDMDAAAAAzE2MAIAAAAENDQzNgQAAAABMAcAAAAKMTEvMTQvMjAyMggAAAAJOS8zMC8yMDIyCQAAAAEwBKf9</t>
  </si>
  <si>
    <t>6VDG2ggupKW9V8baCCxDSVEuU0JVWC5JUV9FUFNfNVlSX0FOTl9DQUdSLjIwMDAuMTEvMTQvMjAyMgEAAAC5hwAAAgAAAAY3LjUxMzgBCAAAAAUAAAABMQEAAAALLTIwNzIxNjM4MTADAAAAAzE2MAIAAAAENDIzOQQAAAABMAcAAAAKMTEvMTQvMjAyMggAAAAJMTAvMi8yMDIyCQAAAAEwBKf96VDG2ggupKW9V8baCCtDSVEuQ0kuSVFfTEZDRl9NQVJHSU4uMjAwMC4xMS8xNC8yMDIyLi4uVVNEAQAAAGOjAgACAAAABjUuMDAwNAEIAAAABQAAAAExAQAAAAstMjA3MjIyNTI1NQMAAAADMTYwAgAAAAQ0NDM2BAAAAAEwBwAAAAoxMS8xNC8yMDIyCAAAAAk5LzMwLzIwMjIJAAAAATAEp/3pUMbaCC6kpb1XxtoILENJUS5TWUsuSVFfTEZDRl9NQVJHSU4uMjAwMC4xMS8xNC8yMDIyLi4uVVNEAQAAAJZxAQACAAAABjkuMTAyNgEIAAAABQAAAAExAQAAAAstMjA3MjQzNTYzNQMAAAADMTYwAgAAAAQ0NDM2BAAAAAEwBwAAAAoxMS8xNC8yMDIyCAAAAAk5LzMwLzIwMjIJAAAAATAEp/3pUMbaCC6kpb1XxtoIKUNJUS5ULklRX0VQU181WVJfQU5OX0NBR1IuMjAwMC4xMS8xNC8yMDIyAQAAAIeHAQACAAAABjIuOTM4OAEIAAAABQAAAAExAQAAAAstMjA3MTkwMzYyMwMAAAADMTYwAgAAAAQ0MjM5BAAAAAEwBwAAAAoxMS8xNC8yMDIyCAAAAAk5LzMwLzIwMjIJAAAAATAEp/3pUMbaCC6kpb1XxtoIKkNJUS5MT1cuSVFf</t>
  </si>
  <si>
    <t>TklfNVlSX0FOTl9DQUdSLjIwMDAuMTEvMTQvMjAyMgEAAACHwgIAAgAAAAcyMi40MzQ5AQgAAAAFAAAAATEBAAAACy0yMDgxMzE2NjAzAwAAAAMxNjACAAAABDQyMzgEAAAAATAHAAAACjExLzE0LzIwMjIIAAAACTcvMjkvMjAyMgkAAAABMASn/elQxtoILqSlvVfG2ggsQ0lRLkFYUC5JUV9MRkNGX01BUkdJTi4yMDAwLjExLzE0LzIwMjIuLi5VU0QBAAAAJ1akAQIAAAAHMTEuNTE0MQEIAAAABQAAAAExAQAAAAstMjA3NjA5NjE2MQMAAAADMTYwAgAAAAQ0NDM2BAAAAAEwBwAAAAoxMS8xNC8yMDIyCAAAAAk2LzMwLzIwMjIJAAAAATAEp/3pUMbaCC6kpb1XxtoIKkNJUS5FT0cuSVFfTklfTUFSR0lOLjIwMDAuMTEvMTQvMjAyMi4uLlVTRAEAAABcHQQAAgAAAAcyNS43MTgxAQgAAAAFAAAAATEBAAAACy0yMDcyMTcxNzI3AwAAAAMxNjACAAAABDQwOTQEAAAAATAHAAAACjExLzE0LzIwMjIIAAAACTkvMzAvMjAyMgkAAAABMASn/elQxtoILqSlvVfG2ggqQ0lRLkVPRy5JUV9HUF81WVJfQU5OX0NBR1IuMjAwMC4xMS8xNC8yMDIyAQAAAFwdBAACAAAABzMwLjM3MDgBCAAAAAUAAAABMQEAAAALLTIwNzIxNzE3MjcDAAAAAzE2MAIAAAAENDIzNAQAAAABMAcAAAAKMTEvMTQvMjAyMggAAAAJOS8zMC8yMDIyCQAAAAEwBKf96VDG2ggupKW9V8baCCtDSVEuSU5UQy5JUV9HUF81WVJfQU5OX0NBR1IuMjAwMC4x</t>
  </si>
  <si>
    <t>MS8xNC8yMDIyAQAAAIdSAAACAAAABy0zLjM2ODQBCAAAAAUAAAABMQEAAAALLTIwNzMxMzU3MDUDAAAAAzE2MAIAAAAENDIzNAQAAAABMAcAAAAKMTEvMTQvMjAyMggAAAAJMTAvMS8yMDIyCQAAAAEwBKf96VDG2ggupKW9V8baCCpDSVEuUEVQLklRX05JXzVZUl9BTk5fQ0FHUi4yMDAwLjExLzE0LzIwMjIBAAAAVoAAAAIAAAAGNi44NzA1AQgAAAAFAAAAATEBAAAACy0yMDc0ODUyMTk2AwAAAAMxNjACAAAABDQyMzgEAAAAATAHAAAACjExLzE0LzIwMjIIAAAACDkvMy8yMDIyCQAAAAEwBKf96VDG2ggupKW9V8baCClDSVEuUE0uSVFfR1BfNVlSX0FOTl9DQUdSLjIwMDAuMTEvMTQvMjAyMgEAAADdPGQAAgAAAAYzLjYzNTUBCAAAAAUAAAABMQEAAAALLTIwNzMyNTkxMzQDAAAAAzE2MAIAAAAENDIzNAQAAAABMAcAAAAKMTEvMTQvMjAyMggAAAAJOS8zMC8yMDIyCQAAAAEwBKf96VDG2ggupKW9V8baCClDSVEuREUuSVFfTklfTUFSR0lOLjIwMDAuMTEvMTQvMjAyMi4uLlVTRAEAAACADwQAAgAAAAYxMi43NjMBCAAAAAUAAAABMQEAAAALLTIwNzk0ODc3NTIDAAAAAzE2MAIAAAAENDA5NAQAAAABMAcAAAAKMTEvMTQvMjAyMggAAAAJNy8zMS8yMDIyCQAAAAEwBKf96VDG2ggupKW9V8baCCxDSVEuUlRYLklRX0xGQ0ZfTUFSR0lOLjIwMDAuMTEvMTQvMjAyMi4uLlVTRAEAAAD+bQIAAgAAAAY5LjIwODYB</t>
  </si>
  <si>
    <t>CAAAAAUAAAABMQEAAAALLTIwNzM3ODQwMjUDAAAAAzE2MAIAAAAENDQzNgQAAAABMAcAAAAKMTEvMTQvMjAyMggAAAAJOS8zMC8yMDIyCQAAAAEwBKf96VDG2ggupKW9V8baCCpDSVEuTElOLklRX05JXzVZUl9BTk5fQ0FHUi4yMDAwLjExLzE0LzIwMjIBAAAAYdoEAAIAAAAHMTguODcxMQEIAAAABQAAAAExAQAAAAstMjA3MzIzNTcwMwMAAAADMTYwAgAAAAQ0MjM4BAAAAAEwBwAAAAoxMS8xNC8yMDIyCAAAAAk5LzMwLzIwMjIJAAAAATAEp/3pUMbaCC6kpb1XxtoIK0NJUS5VUFMuSVFfRVBTXzVZUl9BTk5fQ0FHUi4yMDAwLjExLzE0LzIwMjIBAAAA6qMDAAIAAAAHMjUuNjY3OQEIAAAABQAAAAExAQAAAAstMjA3MjI3NTMyOQMAAAADMTYwAgAAAAQ0MjM5BAAAAAEwBwAAAAoxMS8xNC8yMDIyCAAAAAk5LzMwLzIwMjIJAAAAATAEp/3pUMbaCC6kpb1XxtoILUNJUS5BREJFLklRX0xGQ0ZfTUFSR0lOLjIwMDAuMTEvMTQvMjAyMi4uLlVTRAEAAAABXwAAAgAAAAczNC41NjMxAQgAAAAFAAAAATEBAAAACy0yMDc2MTgyODY3AwAAAAMxNjACAAAABDQ0MzYEAAAAATAHAAAACjExLzE0LzIwMjIIAAAACDkvMi8yMDIyCQAAAAEwBKf96VDG2ggupKW9V8baCCpDSVEuUEVQLklRX05JX01BUkdJTi4yMDAwLjExLzE0LzIwMjIuLi5VU0QBAAAAVoAAAAIAAAAHMTEuNjEzNQEIAAAABQAAAAExAQAAAAstMjA3NDg1</t>
  </si>
  <si>
    <t>MjE5NgMAAAADMTYwAgAAAAQ0MDk0BAAAAAEwBwAAAAoxMS8xNC8yMDIyCAAAAAg5LzMvMjAyMgkAAAABMASn/elQxtoILqSlvVfG2ggrQ0lRLlBNLklRX1VGQ0ZfTUFSR0lOLjIwMDAuMTEvMTQvMjAyMi4uLlVTRAEAAADdPGQAAgAAAAcyNy44MTgxAQgAAAAFAAAAATEBAAAACy0yMDczMjU5MTM0AwAAAAMxNjACAAAABDQ0MzcEAAAAATAHAAAACjExLzE0LzIwMjIIAAAACTkvMzAvMjAyMgkAAAABMASn/elQxtoILqSlvVfG2ggrQ0lRLkNWUy5JUV9FUFNfNVlSX0FOTl9DQUdSLjIwMDAuMTEvMTQvMjAyMgEAAAC5bQEAAgAAAAgtMTMuMzE3MQEIAAAABQAAAAExAQAAAAstMjA3MjQ0ODM2OAMAAAADMTYwAgAAAAQ0MjM5BAAAAAEwBwAAAAoxMS8xNC8yMDIyCAAAAAk5LzMwLzIwMjIJAAAAATAEp/3pUMbaCC6kpb1XxtoIK0NJUS5UTVVTLklRX0dQXzVZUl9BTk5fQ0FHUi4yMDAwLjExLzE0LzIwMjIBAAAAm2wBAAIAAAAHMTUuNTkxMwEIAAAABQAAAAExAQAAAAstMjA3MzI5NzgwNgMAAAADMTYwAgAAAAQ0MjM0BAAAAAEwBwAAAAoxMS8xNC8yMDIyCAAAAAk5LzMwLzIwMjIJAAAAATAEp/3pUMbaCC6kpb1XxtoIK0NJUS5WWi5JUV9VRkNGX01BUkdJTi4yMDAwLjExLzE0LzIwMjIuLi5VU0QBAAAANlgGAAIAAAAGMy4yOTA2AQgAAAAFAAAAATEBAAAACy0yMDczNzU5NjI3AwAAAAMxNjACAAAABDQ0MzcE</t>
  </si>
  <si>
    <t>AAAAATAHAAAACjExLzE0LzIwMjIIAAAACTkvMzAvMjAyMgkAAAABMASn/elQxtoILqSlvVfG2ggrQ0lRLkdPT0cuSVFfTklfTUFSR0lOLjIwMDAuMTEvMTQvMjAyMi4uLlVTRAEAAACocQAAAgAAAAcyMy43NDU4AQgAAAAFAAAAATEBAAAACy0yMDczNjU1NjM1AwAAAAMxNjACAAAABDQwOTQEAAAAATAHAAAACjExLzE0LzIwMjIIAAAACTkvMzAvMjAyMgkAAAABMASn/elQxtoILqSlvVfG2ggrQ0lRLkxJTi5JUV9FUFNfNVlSX0FOTl9DQUdSLjIwMDAuMTEvMTQvMjAyMgEAAABh2gQAAgAAAAY2LjA5MzYBCAAAAAUAAAABMQEAAAALLTIwNzMyMzU3MDMDAAAAAzE2MAIAAAAENDIzOQQAAAABMAcAAAAKMTEvMTQvMjAyMggAAAAJOS8zMC8yMDIyCQAAAAEwBKf96VDG2ggupKW9V8baCC1DSVEuT1JDTC5JUV9MRkNGX01BUkdJTi4yMDAwLjExLzE0LzIwMjIuLi5VU0QBAAAA51YAAAIAAAAHMjEuNzQ0NQEIAAAABQAAAAExAQAAAAstMjA3Nzg4MTEyNgMAAAADMTYwAgAAAAQ0NDM2BAAAAAEwBwAAAAoxMS8xNC8yMDIyCAAAAAk4LzMxLzIwMjIJAAAAATAEp/3pUMbaCC6kpb1XxtoIKkNJUS5ESFIuSVFfR1BfNVlSX0FOTl9DQUdSLjIwMDAuMTEvMTQvMjAyMgEAAACVDQQAAgAAAAcxMy45ODgzAQgAAAAFAAAAATEBAAAACy0yMDc0MzMzNTIzAwAAAAMxNjACAAAABDQyMzQEAAAAATAHAAAACjExLzE0LzIwMjII</t>
  </si>
  <si>
    <t>AAAACTkvMzAvMjAyMgkAAAABMASn/elQxtoILqSlvVfG2ggsQ0lRLkRIUi5JUV9VRkNGX01BUkdJTi4yMDAwLjExLzE0LzIwMjIuLi5VU0QBAAAAlQ0EAAIAAAAHMTguOTA3MgEIAAAABQAAAAExAQAAAAstMjA3NDMzMzUyMwMAAAADMTYwAgAAAAQ0NDM3BAAAAAEwBwAAAAoxMS8xNC8yMDIyCAAAAAk5LzMwLzIwMjIJAAAAATAEp/3pUMbaCC6kpb1XxtoILENJUS5HT09HLklRX0VQU181WVJfQU5OX0NBR1IuMjAwMC4xMS8xNC8yMDIyAQAAAKhxAAACAAAABzI3LjUxMTEBCAAAAAUAAAABMQEAAAALLTIwNzM2NTU2MzUDAAAAAzE2MAIAAAAENDIzOQQAAAABMAcAAAAKMTEvMTQvMjAyMggAAAAJOS8zMC8yMDIyCQAAAAEwBKf96VDG2ggupKW9V8baCClDSVEuSEQuSVFfTklfTUFSR0lOLjIwMDAuMTEvMTQvMjAyMi4uLlVTRAEAAACXQAQAAgAAAAcxMC44NzY3AQgAAAAFAAAAATEBAAAACy0yMDgyMzA5MTEwAwAAAAMxNjACAAAABDQwOTQEAAAAATAHAAAACjExLzE0LzIwMjIIAAAACTcvMzEvMjAyMgkAAAABMASn/elQxtoILqSlvVfG2ggtQ0lRLk5WREEuSVFfTEZDRl9NQVJHSU4uMjAwMC4xMS8xNC8yMDIyLi4uVVNEAQAAADN+AAACAAAABjIyLjUwNAEIAAAABQAAAAExAQAAAAstMjA3OTc1MTI2NAMAAAADMTYwAgAAAAQ0NDM2BAAAAAEwBwAAAAoxMS8xNC8yMDIyCAAAAAk3LzMxLzIwMjIJAAAAATAE</t>
  </si>
  <si>
    <t>p/3pUMbaCC6kpb1XxtoIK0NJUS5BQkJWLklRX05JXzVZUl9BTk5fQ0FHUi4yMDAwLjExLzE0LzIwMjIBAAAACgF1CAIAAAAGMTUuMDYxAQgAAAAFAAAAATEBAAAACy0yMDcxODA4OTIyAwAAAAMxNjACAAAABDQyMzgEAAAAATAHAAAACjExLzE0LzIwMjIIAAAACTkvMzAvMjAyMgkAAAABMASn/elQxtoILqSlvVfG2ggtQ0lRLkFNWk4uSVFfVUZDRl9NQVJHSU4uMjAwMC4xMS8xNC8yMDIyLi4uVVNEAQAAAD1JAAACAAAABy0yLjI1OTEBCAAAAAUAAAABMQEAAAALLTIwNzI5NjY0MDkDAAAAAzE2MAIAAAAENDQzNwQAAAABMAcAAAAKMTEvMTQvMjAyMggAAAAJOS8zMC8yMDIyCQAAAAEwBKf96VDG2ggupKW9V8baCCpDSVEuSEFMLklRX05JXzVZUl9BTk5fQ0FHUi4yMDAwLjExLzE0LzIwMjIBAAAAIrYCAAIAAAAHNTIuMzUwMQEIAAAABQAAAAExAQAAAAstMjA3MzY1NTYzNwMAAAADMTYwAgAAAAQ0MjM4BAAAAAEwBwAAAAoxMS8xNC8yMDIyCAAAAAk5LzMwLzIwMjIJAAAAATAEp/3pUMbaCC6kpb1XxtoIKUNJUS5FQS5JUV9OSV81WVJfQU5OX0NBR1IuMjAwMC4xMS8xNC8yMDIyAQAAADttAAACAAAABy01LjM2NDQBCAAAAAUAAAABMQEAAAALLTIwNzEzMjEzNDIDAAAAAzE2MAIAAAAENDIzOAQAAAABMAcAAAAKMTEvMTQvMjAyMggAAAAJOS8zMC8yMDIyCQAAAAEwBKf96VDG2ggupKW9V8baCCtDSVEuVFQu</t>
  </si>
  <si>
    <t>SVFfVUZDRl9NQVJHSU4uMjAwMC4xMS8xNC8yMDIyLi4uVVNEAQAAAHBJBAACAAAABTYuODAyAQgAAAAFAAAAATEBAAAACy0yMDcyMjkxMTI3AwAAAAMxNjACAAAABDQ0MzcEAAAAATAHAAAACjExLzE0LzIwMjIIAAAACTkvMzAvMjAyMgkAAAABMASn/elQxtoILqSlvVfG2ggsQ0lRLkJJSUIuSVFfRVBTXzVZUl9BTk5fQ0FHUi4yMDAwLjExLzE0LzIwMjIBAAAAHnQAAAIAAAAFMy43MjgBCAAAAAUAAAABMQEAAAALLTIwNzM3ODQwNDADAAAAAzE2MAIAAAAENDIzOQQAAAABMAcAAAAKMTEvMTQvMjAyMggAAAAJOS8zMC8yMDIyCQAAAAEwBKf96VDG2ggupKW9V8baCCtDSVEuRkNYLklRX0VQU181WVJfQU5OX0NBR1IuMjAwMC4xMS8xNC8yMDIyAQAAAMcsBAACAAAABjI5LjYyMgEIAAAABQAAAAExAQAAAAstMjA3MTg1NzA4MAMAAAADMTYwAgAAAAQ0MjM5BAAAAAEwBwAAAAoxMS8xNC8yMDIyCAAAAAk5LzMwLzIwMjIJAAAAATAEp/3pUMbaCC6kpb1XxtoIKkNJUS5BLklRX0xGQ0ZfTUFSR0lOLjIwMDAuMTEvMTQvMjAyMi4uLlVTRAEAAAAsXQIAAgAAAAcxMi40NDkzAQgAAAAFAAAAATEBAAAACy0yMDc5NjAwNDgyAwAAAAMxNjACAAAABDQ0MzYEAAAAATAHAAAACjExLzE0LzIwMjIIAAAACTcvMzEvMjAyMgkAAAABMASn/elQxtoILqSlvVfG2ggsQ0lRLkZEWC5JUV9VRkNGX01BUkdJTi4yMDAwLjExLzE0</t>
  </si>
  <si>
    <t>LzIwMjIuLi5VU0QBAAAAB+YBAAIAAAAGMS45NDI5AQgAAAAFAAAAATEBAAAACy0yMDc3MDI1MTA0AwAAAAMxNjACAAAABDQ0MzcEAAAAATAHAAAACjExLzE0LzIwMjIIAAAACTgvMzEvMjAyMgkAAAABMASn/elQxtoILqSlvVfG2ggtQ0lRLkJJSUIuSVFfTEZDRl9NQVJHSU4uMjAwMC4xMS8xNC8yMDIyLi4uVVNEAQAAAB50AAACAAAABjIyLjMyOQEIAAAABQAAAAExAQAAAAstMjA3Mzc4NDA0MAMAAAADMTYwAgAAAAQ0NDM2BAAAAAEwBwAAAAoxMS8xNC8yMDIyCAAAAAk5LzMwLzIwMjIJAAAAATAEp/3pUMbaCLdBo71XxtoIKENJUS5BLklRX0dQXzVZUl9BTk5fQ0FHUi4yMDAwLjExLzE0LzIwMjIBAAAALF0CAAIAAAAGOC45NjUyAQgAAAAFAAAAATEBAAAACy0yMDc5NjAwNDgyAwAAAAMxNjACAAAABDQyMzQEAAAAATAHAAAACjExLzE0LzIwMjIIAAAACTcvMzEvMjAyMgkAAAABMASn/elQxtoIt0GjvVfG2ggrQ0lRLk1BUi5JUV9FUFNfNVlSX0FOTl9DQUdSLjIwMDAuMTEvMTQvMjAyMgEAAACseQAAAgAAAAY5LjcxOTQBCAAAAAUAAAABMQEAAAALLTIwNzIxODgyNDEDAAAAAzE2MAIAAAAENDIzOQQAAAABMAcAAAAKMTEvMTQvMjAyMggAAAAJOS8zMC8yMDIyCQAAAAEwBKf96VDG2ggupKW9V8baCCpDSVEuRVcuSVFfRVBTXzVZUl9BTk5fQ0FHUi4yMDAwLjExLzE0LzIwMjIBAAAAVEYGAAIAAAAHMTUu</t>
  </si>
  <si>
    <t>MjA5OAEIAAAABQAAAAExAQAAAAstMjA3Mjk2MTQ2MgMAAAADMTYwAgAAAAQ0MjM5BAAAAAEwBwAAAAoxMS8xNC8yMDIyCAAAAAk5LzMwLzIwMjIJAAAAATAEp/3pUMbaCLdBo71XxtoILUNJUS5QQVlYLklRX1VGQ0ZfTUFSR0lOLjIwMDAuMTEvMTQvMjAyMi4uLlVTRAEAAADIgQQAAgAAAAYzMy40NzcBCAAAAAUAAAABMQEAAAALLTIwNzYwMTQ2MzMDAAAAAzE2MAIAAAAENDQzNwQAAAABMAcAAAAKMTEvMTQvMjAyMggAAAAJOC8zMS8yMDIyCQAAAAEwBKf96VDG2gi3QaO9V8baCCxDSVEuUFhELklRX1VGQ0ZfTUFSR0lOLjIwMDAuMTEvMTQvMjAyMi4uLlVTRAEAAAA4gQQAAgAAAAYxNS4wMTcBCAAAAAUAAAABMQEAAAALLTIwNzI5MTYyNTQDAAAAAzE2MAIAAAAENDQzNwQAAAABMAcAAAAKMTEvMTQvMjAyMggAAAAJOS8zMC8yMDIyCQAAAAEwBKf96VDG2ggupKW9V8baCCtDSVEuSEVTLklRX0VQU181WVJfQU5OX0NBR1IuMjAwMC4xMS8xNC8yMDIyAQAAAPHPAwADAAAAAk5NAQgAAAAFAAAAATEBAAAACy0yMDcyMDA2OTgyAwAAAAMxNjACAAAABDQyMzkEAAAAATAHAAAACjExLzE0LzIwMjIIAAAACTkvMzAvMjAyMgkAAAABMASn/elQxtoILqSlvVfG2ggtQ0lRLkFEU0suSVFfVUZDRl9NQVJHSU4uMjAwMC4xMS8xNC8yMDIyLi4uVVNEAQAAAF7UAQACAAAABjI3LjYyMgEIAAAABQAAAAExAQAAAAstMjA3</t>
  </si>
  <si>
    <t>OTY4NjAwNgMAAAADMTYwAgAAAAQ0NDM3BAAAAAEwBwAAAAoxMS8xNC8yMDIyCAAAAAk3LzMxLzIwMjIJAAAAATAEp/3pUMbaCLdBo71XxtoIK0NJUS5EWENNLklRX0dQXzVZUl9BTk5fQ0FHUi4yMDAwLjExLzE0LzIwMjIBAAAAd70BAAIAAAAHMzEuODUyMQEIAAAABQAAAAExAQAAAAstMjA3MzIzNTcwOAMAAAADMTYwAgAAAAQ0MjM0BAAAAAEwBwAAAAoxMS8xNC8yMDIyCAAAAAk5LzMwLzIwMjIJAAAAATAEp/3pUMbaCLdBo71XxtoILENJUS5TUkUuSVFfTEZDRl9NQVJHSU4uMjAwMC4xMS8xNC8yMDIyLi4uVVNEAQAAAC7XAQACAAAACC0yNC44ODE5AQgAAAAFAAAAATEBAAAACy0yMDcxOTk0OTg2AwAAAAMxNjACAAAABDQ0MzYEAAAAATAHAAAACjExLzE0LzIwMjIIAAAACTkvMzAvMjAyMgkAAAABMASn/elQxtoIt0GjvVfG2ggsQ0lRLkFQRC5JUV9MRkNGX01BUkdJTi4yMDAwLjExLzE0LzIwMjIuLi5VU0QBAAAAJMoDAAIAAAAGMS4xMzg4AQgAAAAFAAAAATEBAAAACy0yMDcyMjUxNDUyAwAAAAMxNjACAAAABDQ0MzYEAAAAATAHAAAACjExLzE0LzIwMjIIAAAACTkvMzAvMjAyMgkAAAABMASn/elQxtoIt0GjvVfG2ggqQ0lRLk1QQy5JUV9HUF81WVJfQU5OX0NBR1IuMjAwMC4xMS8xNC8yMDIyAQAAABpbDQcCAAAABzI2LjI0MDUBCAAAAAUAAAABMQEAAAALLTIwNzI0MzU2MTkDAAAAAzE2MAIAAAAE</t>
  </si>
  <si>
    <t>NDIzNAQAAAABMAcAAAAKMTEvMTQvMjAyMggAAAAJOS8zMC8yMDIyCQAAAAEwBKf96VDG2gi3QaO9V8baCCxDSVEuQVBILklRX1VGQ0ZfTUFSR0lOLjIwMDAuMTEvMTQvMjAyMi4uLlVTRAEAAAD7YAAAAgAAAAcxOC41OTExAQgAAAAFAAAAATEBAAAACy0yMDcyOTY2NDEyAwAAAAMxNjACAAAABDQ0MzcEAAAAATAHAAAACjExLzE0LzIwMjIIAAAACTkvMzAvMjAyMgkAAAABMASn/elQxtoIt0GjvVfG2ggrQ0lRLktMQUMuSVFfTklfTUFSR0lOLjIwMDAuMTEvMTQvMjAyMi4uLlVTRAEAAABxTgQAAgAAAAczMy4yODQ4AQgAAAAFAAAAATEBAAAACy0yMDcyOTYxNDY4AwAAAAMxNjACAAAABDQwOTQEAAAAATAHAAAACjExLzE0LzIwMjIIAAAACTkvMzAvMjAyMgkAAAABMASn/elQxtoIt0GjvVfG2ggtQ0lRLk1STkEuSVFfTEZDRl9NQVJHSU4uMjAwMC4xMS8xNC8yMDIyLi4uVVNEAQAAAPyDqwcCAAAABzE3LjY5MzQBCAAAAAUAAAABMQEAAAALLTIwNzE5MjA3NjUDAAAAAzE2MAIAAAAENDQzNgQAAAABMAcAAAAKMTEvMTQvMjAyMggAAAAJOS8zMC8yMDIyCQAAAAEwBKf96VDG2gi3QaO9V8baCCxDSVEuQ0hUUi5JUV9FUFNfNVlSX0FOTl9DQUdSLjIwMDAuMTEvMTQvMjAyMgEAAACZTAAAAgAAAAc2MC40MjgzAQgAAAAFAAAAATEBAAAACy0yMDczMjIwMjUwAwAAAAMxNjACAAAABDQyMzkEAAAAATAHAAAACjEx</t>
  </si>
  <si>
    <t>LzE0LzIwMjIIAAAACTkvMzAvMjAyMgkAAAABMASn/elQxtoIt0GjvVfG2ggqQ0lRLkFFUC5JUV9HUF81WVJfQU5OX0NBR1IuMjAwMC4xMS8xNC8yMDIyAQAAAC4RAgACAAAABjYuNTA0NwEIAAAABQAAAAExAQAAAAstMjA3MzIwOTUzNgMAAAADMTYwAgAAAAQ0MjM0BAAAAAEwBwAAAAoxMS8xNC8yMDIyCAAAAAk5LzMwLzIwMjIJAAAAATAEp/3pUMbaCLdBo71XxtoIKkNJUS5ELklRX0xGQ0ZfTUFSR0lOLjIwMDAuMTEvMTQvMjAyMi4uLlVTRAEAAABhEwQAAgAAAAgtMTAuMTA3OAEIAAAABQAAAAExAQAAAAstMjA3MTgxMTc3NwMAAAADMTYwAgAAAAQ0NDM2BAAAAAEwBwAAAAoxMS8xNC8yMDIyCAAAAAk5LzMwLzIwMjIJAAAAATAEp/3pUMbaCLdBo71XxtoIK0NJUS5MSFguSVFfRVBTXzVZUl9BTk5fQ0FHUi4yMDAwLjExLzE0LzIwMjIBAAAADrcCAAMAAAAAAASn/elQxtoIt0GjvVfG2ggqQ0lRLlZMTy5JUV9HUF81WVJfQU5OX0NBR1IuMjAwMC4xMS8xNC8yMDIyAQAAAH/BBAACAAAABzIxLjcxNDkBCAAAAAUAAAABMQEAAAALLTIwNzM1Njc0NTkDAAAAAzE2MAIAAAAENDIzNAQAAAABMAcAAAAKMTEvMTQvMjAyMggAAAAJOS8zMC8yMDIyCQAAAAEwBKf96VDG2gi3QaO9V8baCCxDSVEuS0xBQy5JUV9FUFNfNVlSX0FOTl9DQUdSLjIwMDAuMTEvMTQvMjAyMgEAAABxTgQAAgAAAAcyNy41NTA2AQgAAAAF</t>
  </si>
  <si>
    <t>AAAAATEBAAAACy0yMDcyOTYxNDY4AwAAAAMxNjACAAAABDQyMzkEAAAAATAHAAAACjExLzE0LzIwMjIIAAAACTkvMzAvMjAyMgkAAAABMASn/elQxtoIt0GjvVfG2ggpQ0lRLkNMLklRX05JXzVZUl9BTk5fQ0FHUi4yMDAwLjExLzE0LzIwMjIBAAAAZwAEAAIAAAAHLTMuNTI1NwEIAAAABQAAAAExAQAAAAstMjA3MzEwMDQzNgMAAAADMTYwAgAAAAQ0MjM4BAAAAAEwBwAAAAoxMS8xNC8yMDIyCAAAAAk5LzMwLzIwMjIJAAAAATAEp/3pUMbaCLdBo71XxtoILENJUS5BRE0uSVFfVUZDRl9NQVJHSU4uMjAwMC4xMS8xNC8yMDIyLi4uVVNEAQAAADjXAwACAAAABjEuNTE3MwEIAAAABQAAAAExAQAAAAstMjA3Mzc4OTE1MwMAAAADMTYwAgAAAAQ0NDM3BAAAAAEwBwAAAAoxMS8xNC8yMDIyCAAAAAk5LzMwLzIwMjIJAAAAATAEp/3pUMbaCLdBo71XxtoIKkNJUS5HTS5JUV9FUFNfNVlSX0FOTl9DQUdSLjIwMDAuMTEvMTQvMjAyMgEAAABU7qUDAgAAAAY0LjQ4MzQBCAAAAAUAAAABMQEAAAALLTIwNzM4MjM2NDADAAAAAzE2MAIAAAAENDIzOQQAAAABMAcAAAAKMTEvMTQvMjAyMggAAAAJOS8zMC8yMDIyCQAAAAEwBKf96VDG2gi3QaO9V8baCCtDSVEuTVJOQS5JUV9HUF81WVJfQU5OX0NBR1IuMjAwMC4xMS8xNC8yMDIyAQAAAPyDqwcDAAAAAAAEp/3pUMbaCLdBo71XxtoIKkNJUS5NTy5JUV9FUFNfNVlSX0FO</t>
  </si>
  <si>
    <t>Tl9DQUdSLjIwMDAuMTEvMTQvMjAyMgEAAAB0hQQAAgAAAAgtMjAuMzE4OQEIAAAABQAAAAExAQAAAAstMjA3MzI3MTQ0NwMAAAADMTYwAgAAAAQ0MjM5BAAAAAEwBwAAAAoxMS8xNC8yMDIyCAAAAAk5LzMwLzIwMjIJAAAAATAEp/3pUMbaCLdBo71XxtoILUNJUS5MUkNYLklRX1VGQ0ZfTUFSR0lOLjIwMDAuMTEvMTQvMjAyMi4uLlVTRAEAAAC/dwAAAgAAAAcxNC4yMjQ5AQgAAAAFAAAAATEBAAAACy0yMDczOTYzMzA5AwAAAAMxNjACAAAABDQ0MzcEAAAAATAHAAAACjExLzE0LzIwMjIIAAAACTkvMjUvMjAyMgkAAAABMASn/elQxtoIt0GjvVfG2ggqQ0lRLkVNUi5JUV9OSV9NQVJHSU4uMjAwMC4xMS8xNC8yMDIyLi4uVVNEAQAAAK8bBAACAAAABzE2LjQ2MDMBCAAAAAUAAAABMQEAAAALLTIwNzI3NTQ5NTgDAAAAAzE2MAIAAAAENDA5NAQAAAABMAcAAAAKMTEvMTQvMjAyMggAAAAJOS8zMC8yMDIyCQAAAAEwBKf96VDG2gi3QaO9V8baCCpDSVEuUFhELklRX05JXzVZUl9BTk5fQ0FHUi4yMDAwLjExLzE0LzIwMjIBAAAAOIEEAAIAAAAIMTI0LjQ5MTIBCAAAAAUAAAABMQEAAAALLTIwNzI5MTYyNTQDAAAAAzE2MAIAAAAENDIzOAQAAAABMAcAAAAKMTEvMTQvMjAyMggAAAAJOS8zMC8yMDIyCQAAAAEwBKf96VDG2gi3QaO9V8baCClDSVEuRUwuSVFfTklfNVlSX0FOTl9DQUdSLjIwMDAuMTEvMTQvMjAy</t>
  </si>
  <si>
    <t>MgEAAAB1KQMAAgAAAAY5LjYxNDUBCAAAAAUAAAABMQEAAAALLTIwNzIzNjIyNzIDAAAAAzE2MAIAAAAENDIzOAQAAAABMAcAAAAKMTEvMTQvMjAyMggAAAAJOS8zMC8yMDIyCQAAAAEwBKf96VDG2gi3QaO9V8baCClDSVEuR0QuSVFfTklfTUFSR0lOLjIwMDAuMTEvMTQvMjAyMi4uLlVTRAEAAACBMAQAAgAAAAY4LjYyMzMBCAAAAAUAAAABMQEAAAALLTIwNzM2Mjg0NjEDAAAAAzE2MAIAAAAENDA5NAQAAAABMAcAAAAKMTEvMTQvMjAyMggAAAAJMTAvMi8yMDIyCQAAAAEwBKf96VDG2gi3QaO9V8baCCpDSVEuTE1ULklRX05JX01BUkdJTi4yMDAwLjExLzE0LzIwMjIuLi5VU0QBAAAAg1wEAAIAAAAFOS4wNjgBCAAAAAUAAAABMQEAAAALLTIwNzQ0NDkzMDIDAAAAAzE2MAIAAAAENDA5NAQAAAABMAcAAAAKMTEvMTQvMjAyMggAAAAJOS8yNS8yMDIyCQAAAAEwBKf96VDG2gi3QaO9V8baCCtDSVEuRklTVi5JUV9OSV9NQVJHSU4uMjAwMC4xMS8xNC8yMDIyLi4uVVNEAQAAANH0AQACAAAABzExLjk4NTIBCAAAAAUAAAABMQEAAAALLTIwNzMxMzU3MjcDAAAAAzE2MAIAAAAENDA5NAQAAAABMAcAAAAKMTEvMTQvMjAyMggAAAAJOS8zMC8yMDIyCQAAAAEwBKf96VDG2gi3QaO9V8baCC1DSVEuVlJUWC5JUV9MRkNGX01BUkdJTi4yMDAwLjExLzE0LzIwMjIuLi5VU0QBAAAAi40AAAIAAAAHMjguMzMxNwEIAAAA</t>
  </si>
  <si>
    <t>BQAAAAExAQAAAAstMjA3Mjk0NzU3MwMAAAADMTYwAgAAAAQ0NDM2BAAAAAEwBwAAAAoxMS8xNC8yMDIyCAAAAAk5LzMwLzIwMjIJAAAAATAEp/3pUMbaCLdBo71XxtoILENJUS5EVUsuSVFfTEZDRl9NQVJHSU4uMjAwMC4xMS8xNC8yMDIyLi4uVVNEAQAAAEoWBAACAAAACC0xNS45NDQ4AQgAAAAFAAAAATEBAAAACy0yMDcxODc4NDU5AwAAAAMxNjACAAAABDQ0MzYEAAAAATAHAAAACjExLzE0LzIwMjIIAAAACTkvMzAvMjAyMgkAAAABMASn/elQxtoIt0GjvVfG2ggtQ0lRLkFUVkkuSVFfTEZDRl9NQVJHSU4uMjAwMC4xMS8xNC8yMDIyLi4uVVNEAQAAABdtQAADAAAAAAAEp/3pUMbaCLdBo71XxtoIK0NJUS5JVFcuSVFfRVBTXzVZUl9BTk5fQ0FHUi4yMDAwLjExLzE0LzIwMjIBAAAA8UcEAAIAAAAGNi4wNzc2AQgAAAAFAAAAATEBAAAACy0yMDczMjM1NzYzAwAAAAMxNjACAAAABDQyMzkEAAAAATAHAAAACjExLzE0LzIwMjIIAAAACTkvMzAvMjAyMgkAAAABMASn/elQxtoIt0GjvVfG2ggqQ0lRLktEUC5JUV9OSV81WVJfQU5OX0NBR1IuMjAwMC4xMS8xNC8yMDIyAQAAAB4bBQADAAAAAAAEp/3pUMbaCLdBo71XxtoIKkNJUS5EVUsuSVFfTklfTUFSR0lOLjIwMDAuMTEvMTQvMjAyMi4uLlVTRAEAAABKFgQAAgAAAAcxNC4yNDQ4AQgAAAAFAAAAATEBAAAACy0yMDcxODc4NDU5AwAAAAMxNjACAAAABDQw</t>
  </si>
  <si>
    <t>OTQEAAAAATAHAAAACjExLzE0LzIwMjIIAAAACTkvMzAvMjAyMgkAAAABMASn/elQxtoIt0GjvVfG2ggqQ0lRLlNPLklRX0VQU181WVJfQU5OX0NBR1IuMjAwMC4xMS8xNC8yMDIyAQAAAC/XAQACAAAABzQyLjI0NDMBCAAAAAUAAAABMQEAAAALLTIwNzMxMzU2OTEDAAAAAzE2MAIAAAAENDIzOQQAAAABMAcAAAAKMTEvMTQvMjAyMggAAAAJOS8zMC8yMDIyCQAAAAEwBKf96VDG2gi3QaO9V8baCClDSVEuRUwuSVFfTklfTUFSR0lOLjIwMDAuMTEvMTQvMjAyMi4uLlVTRAEAAAB1KQMAAgAAAAcxMi42NTk5AQgAAAAFAAAAATEBAAAACy0yMDcyMzYyMjcyAwAAAAMxNjACAAAABDQwOTQEAAAAATAHAAAACjExLzE0LzIwMjIIAAAACTkvMzAvMjAyMgkAAAABMASn/elQxtoIt0GjvVfG2ggqQ0lRLklCTS5JUV9OSV9NQVJHSU4uMjAwMC4xMS8xNC8yMDIyLi4uVVNEAQAAAN62AQACAAAABjIuMDg0NwEIAAAABQAAAAExAQAAAAstMjA3Mzc4NDA2NQMAAAADMTYwAgAAAAQ0MDk0BAAAAAEwBwAAAAoxMS8xNC8yMDIyCAAAAAk5LzMwLzIwMjIJAAAAATAEp/3pUMbaCLdBo71XxtoIKkNJUS5USlguSVFfTklfNVlSX0FOTl9DQUdSLjIwMDAuMTEvMTQvMjAyMgEAAAAArgQAAgAAAAY3LjcxNzIBCAAAAAUAAAABMQEAAAALLTIwODEwODU3NjQDAAAAAzE2MAIAAAAENDIzOAQAAAABMAcAAAAKMTEvMTQvMjAyMggAAAAJ</t>
  </si>
  <si>
    <t>Ny8zMC8yMDIyCQAAAAEwBKf96VDG2gi3QaO9V8baCCpDSVEuQURJLklRX0dQXzVZUl9BTk5fQ0FHUi4yMDAwLjExLzE0LzIwMjIBAAAAE9YDAAIAAAAHMTguNTQzNgEIAAAABQAAAAExAQAAAAstMjA4MzU5MzQ1OAMAAAADMTYwAgAAAAQ0MjM0BAAAAAEwBwAAAAoxMS8xNC8yMDIyCAAAAAk3LzMwLzIwMjIJAAAAATAEp/3pUMbaCLdBo71XxtoIK0NJUS5BTUFULklRX05JXzVZUl9BTk5fQ0FHUi4yMDAwLjExLzE0LzIwMjIBAAAAXtUDAAIAAAAHMTYuNzY0NQEIAAAABQAAAAExAQAAAAstMjA4MTM3MDkwNwMAAAADMTYwAgAAAAQ0MjM4BAAAAAEwBwAAAAoxMS8xNC8yMDIyCAAAAAk3LzMxLzIwMjIJAAAAATAEp/3pUMbaCLdBo71XxtoIKkNJUS5HRS5JUV9FUFNfNVlSX0FOTl9DQUdSLjIwMDAuMTEvMTQvMjAyMgEAAACHswIAAwAAAAJOTQEIAAAABQAAAAExAQAAAAstMjA3MzgyNDQ1MQMAAAADMTYwAgAAAAQ0MjM5BAAAAAEwBwAAAAoxMS8xNC8yMDIyCAAAAAk5LzMwLzIwMjIJAAAAATAEp/3pUMbaCLdBo71XxtoILENJUS5DUk0uSVFfVUZDRl9NQVJHSU4uMjAwMC4xMS8xNC8yMDIyLi4uVVNEAQAAACXgAQACAAAABzMyLjU4NzMBCAAAAAUAAAABMQEAAAALLTIwODEzNjQ5NTcDAAAAAzE2MAIAAAAENDQzNwQAAAABMAcAAAAKMTEvMTQvMjAyMggAAAAJNy8zMS8yMDIyCQAAAAEwBKf96VDG2gi3QaO9</t>
  </si>
  <si>
    <t>V8baCC1DSVEuTURMWi5JUV9VRkNGX01BUkdJTi4yMDAwLjExLzE0LzIwMjIuLi5VU0QBAAAAbUkLAAIAAAAHMTAuMDA2NAEIAAAABQAAAAExAQAAAAstMjA3MjUzMDU0NQMAAAADMTYwAgAAAAQ0NDM3BAAAAAEwBwAAAAoxMS8xNC8yMDIyCAAAAAk5LzMwLzIwMjIJAAAAATAEp/3pUMbaCLdBo71XxtoIK0NJUS5NRExaLklRX05JX01BUkdJTi4yMDAwLjExLzE0LzIwMjIuLi5VU0QBAAAAbUkLAAIAAAAGMTAuMjk5AQgAAAAFAAAAATEBAAAACy0yMDcyNTMwNTQ1AwAAAAMxNjACAAAABDQwOTQEAAAAATAHAAAACjExLzE0LzIwMjIIAAAACTkvMzAvMjAyMgkAAAABMASn/elQxtoIt0GjvVfG2ggrQ0lRLlFDT00uSVFfTklfTUFSR0lOLjIwMDAuMTEvMTQvMjAyMi4uLlVTRAEAAADVggAAAgAAAAcyOS4yNjY5AQgAAAAFAAAAATEBAAAACy0yMDcyMzYzODQ4AwAAAAMxNjACAAAABDQwOTQEAAAAATAHAAAACjExLzE0LzIwMjIIAAAACTkvMjUvMjAyMgkAAAABMASn/elQxtoIt0GjvVfG2ggrQ0lRLlJUWC5JUV9FUFNfNVlSX0FOTl9DQUdSLjIwMDAuMTEvMTQvMjAyMgEAAAD+bQIAAgAAAAgtMTQuMjM4OAEIAAAABQAAAAExAQAAAAstMjA3Mzc4NDAyNQMAAAADMTYwAgAAAAQ0MjM5BAAAAAEwBwAAAAoxMS8xNC8yMDIyCAAAAAk5LzMwLzIwMjIJAAAAATAEp/3pUMbaCLdBo71XxtoIK0NJUS5JQk0uSVFfRVBT</t>
  </si>
  <si>
    <t>XzVZUl9BTk5fQ0FHUi4yMDAwLjExLzE0LzIwMjIBAAAA3rYBAAIAAAAILTMzLjg1NzIBCAAAAAUAAAABMQEAAAALLTIwNzM3ODQwNjUDAAAAAzE2MAIAAAAENDIzOQQAAAABMAcAAAAKMTEvMTQvMjAyMggAAAAJOS8zMC8yMDIyCQAAAAEwBKf96VDG2gi3QaO9V8baCCpDSVEuTVJLLklRX0dQXzVZUl9BTk5fQ0FHUi4yMDAwLjExLzE0LzIwMjIBAAAA9mYEAAIAAAAGOC45MDQ1AQgAAAAFAAAAATEBAAAACy0yMDcxOTYzMTc2AwAAAAMxNjACAAAABDQyMzQEAAAAATAHAAAACjExLzE0LzIwMjIIAAAACTkvMzAvMjAyMgkAAAABMASn/elQxtoIt0GjvVfG2ggqQ0lRLkNSTS5JUV9OSV9NQVJHSU4uMjAwMC4xMS8xNC8yMDIyLi4uVVNEAQAAACXgAQACAAAABjEuODI4MQEIAAAABQAAAAExAQAAAAstMjA4MTM2NDk1NwMAAAADMTYwAgAAAAQ0MDk0BAAAAAEwBwAAAAoxMS8xNC8yMDIyCAAAAAk3LzMxLzIwMjIJAAAAATAEp/3pUMbaCLdBo71XxtoILENJUS5VTlAuSVFfVUZDRl9NQVJHSU4uMjAwMC4xMS8xNC8yMDIyLi4uVVNEAQAAAD67BAACAAAABzIwLjk4NTYBCAAAAAUAAAABMQEAAAALLTIwNzQyNDUwMTADAAAAAzE2MAIAAAAENDQzNwQAAAABMAcAAAAKMTEvMTQvMjAyMggAAAAJOS8zMC8yMDIyCQAAAAEwBKf96VDG2gi3QaO9V8baCCtDSVEuTE9XLklRX0VQU181WVJfQU5OX0NBR1IuMjAwMC4xMS8x</t>
  </si>
  <si>
    <t>NC8yMDIyAQAAAIfCAgACAAAABzI5LjAxNDMBCAAAAAUAAAABMQEAAAALLTIwODEzMTY2MDMDAAAAAzE2MAIAAAAENDIzOQQAAAABMAcAAAAKMTEvMTQvMjAyMggAAAAJNy8yOS8yMDIyCQAAAAEwBKf96VDG2gi3QaO9V8baCCtDSVEuVlouSVFfTEZDRl9NQVJHSU4uMjAwMC4xMS8xNC8yMDIyLi4uVVNEAQAAADZYBgACAAAABjEuNzk0NQEIAAAABQAAAAExAQAAAAstMjA3Mzc1OTYyNwMAAAADMTYwAgAAAAQ0NDM2BAAAAAEwBwAAAAoxMS8xNC8yMDIyCAAAAAk5LzMwLzIwMjIJAAAAATAEp/3pUMbaCLdBo71XxtoIKkNJUS5UWE4uSVFfR1BfNVlSX0FOTl9DQUdSLjIwMDAuMTEvMTQvMjAyMgEAAAD7IwIAAgAAAAY4LjU1MTgBCAAAAAUAAAABMQEAAAALLTIwNzMxMDA0NDgDAAAAAzE2MAIAAAAENDIzNAQAAAABMAcAAAAKMTEvMTQvMjAyMggAAAAJOS8zMC8yMDIyCQAAAAEwBKf96VDG2gi3QaO9V8baCClDSVEuUE0uSVFfTklfNVlSX0FOTl9DQUdSLjIwMDAuMTEvMTQvMjAyMgEAAADdPGQAAgAAAAU0LjM5NQEIAAAABQAAAAExAQAAAAstMjA3MzI1OTEzNAMAAAADMTYwAgAAAAQ0MjM4BAAAAAEwBwAAAAoxMS8xNC8yMDIyCAAAAAk5LzMwLzIwMjIJAAAAATAEp/3pUMbaCLdBo71XxtoILENJUS5MSU4uSVFfVUZDRl9NQVJHSU4uMjAwMC4xMS8xNC8yMDIyLi4uVVNEAQAAAGHaBAACAAAABzE3Ljc5NzUB</t>
  </si>
  <si>
    <t>CAAAAAUAAAABMQEAAAALLTIwNzMyMzU3MDMDAAAAAzE2MAIAAAAENDQzNwQAAAABMAcAAAAKMTEvMTQvMjAyMggAAAAJOS8zMC8yMDIyCQAAAAEwBKf96VDG2gi3QaO9V8baCCxDSVEuVVBTLklRX0xGQ0ZfTUFSR0lOLjIwMDAuMTEvMTQvMjAyMi4uLlVTRAEAAADqowMAAgAAAAY4LjIzNTIBCAAAAAUAAAABMQEAAAALLTIwNzIyNzUzMjkDAAAAAzE2MAIAAAAENDQzNgQAAAABMAcAAAAKMTEvMTQvMjAyMggAAAAJOS8zMC8yMDIyCQAAAAEwBKf96VDG2gi3QaO9V8baCClDSVEuS08uSVFfR1BfNVlSX0FOTl9DQUdSLjIwMDAuMTEvMTQvMjAyMgEAAAASaAAAAgAAAAUxLjUzOQEIAAAABQAAAAExAQAAAAstMjA3MzYyMDYzMQMAAAADMTYwAgAAAAQ0MjM0BAAAAAEwBwAAAAoxMS8xNC8yMDIyCAAAAAk5LzMwLzIwMjIJAAAAATAEp/3pUMbaCLdBo71XxtoILENJUS5DT1AuSVFfTEZDRl9NQVJHSU4uMjAwMC4xMS8xNC8yMDIyLi4uVVNEAQAAAE+GBAACAAAABzIxLjgzOTMBCAAAAAUAAAABMQEAAAALLTIwNzE5MzMzNzYDAAAAAzE2MAIAAAAENDQzNgQAAAABMAcAAAAKMTEvMTQvMjAyMggAAAAJOS8zMC8yMDIyCQAAAAEwBKf96VDG2gi3QaO9V8baCCxDSVEuQUNOLklRX0xGQ0ZfTUFSR0lOLjIwMDAuMTEvMTQvMjAyMi4uLlVTRAEAAACe1Q4AAgAAAAcxMi41NTk5AQgAAAAFAAAAATEBAAAACy0yMDc0ODYy</t>
  </si>
  <si>
    <t>MzI2AwAAAAMxNjACAAAABDQ0MzYEAAAAATAHAAAACjExLzE0LzIwMjIIAAAACTgvMzEvMjAyMgkAAAABMASn/elQxtoIt0GjvVfG2ggqQ0lRLkNPUC5JUV9OSV9NQVJHSU4uMjAwMC4xMS8xNC8yMDIyLi4uVVNEAQAAAE+GBAACAAAABzIzLjQ4MjcBCAAAAAUAAAABMQEAAAALLTIwNzE5MzMzNzYDAAAAAzE2MAIAAAAENDA5NAQAAAABMAcAAAAKMTEvMTQvMjAyMggAAAAJOS8zMC8yMDIyCQAAAAEwBKf96VDG2gi3QaO9V8baCCpDSVEuVE1PLklRX05JXzVZUl9BTk5fQ0FHUi4yMDAwLjExLzE0LzIwMjIBAAAA/3oBAAIAAAAHMjQuNzU3OAEIAAAABQAAAAExAQAAAAstMjA3MTg3ODUyNQMAAAADMTYwAgAAAAQ0MjM4BAAAAAEwBwAAAAoxMS8xNC8yMDIyCAAAAAkxMC8xLzIwMjIJAAAAATAEp/3pUMbaCLdBo71XxtoIKkNJUS5NUksuSVFfTklfTUFSR0lOLjIwMDAuMTEvMTQvMjAyMi4uLlVTRAEAAAD2ZgQAAgAAAAcyNS44NzU4AQgAAAAFAAAAATEBAAAACy0yMDcxOTYzMTc2AwAAAAMxNjACAAAABDQwOTQEAAAAATAHAAAACjExLzE0LzIwMjIIAAAACTkvMzAvMjAyMgkAAAABMASn/elQxtoIt0GjvVfG2ggqQ0lRLk1DRC5JUV9OSV81WVJfQU5OX0NBR1IuMjAwMC4xMS8xNC8yMDIyAQAAAOAgAgACAAAABjAuNzgxOAEIAAAABQAAAAExAQAAAAstMjA3MTQ0MzExNQMAAAADMTYwAgAAAAQ0MjM4BAAAAAEw</t>
  </si>
  <si>
    <t>BwAAAAoxMS8xNC8yMDIyCAAAAAk5LzMwLzIwMjIJAAAAATAEp/3pUMbaCLdBo71XxtoIKUNJUS5NQS5JUV9OSV9NQVJHSU4uMjAwMC4xMS8xNC8yMDIyLi4uVVNEAQAAAIzVYgACAAAABzQ1LjIyMDkBCAAAAAUAAAABMQEAAAALLTIwNzMyNzIyMzYDAAAAAzE2MAIAAAAENDA5NAQAAAABMAcAAAAKMTEvMTQvMjAyMggAAAAJOS8zMC8yMDIyCQAAAAEwBKf96VDG2gi3QaO9V8baCCtDSVEuUEVQLklRX0VQU181WVJfQU5OX0NBR1IuMjAwMC4xMS8xNC8yMDIyAQAAAFaAAAACAAAABjcuNjMxNwEIAAAABQAAAAExAQAAAAstMjA3NDg1MjE5NgMAAAADMTYwAgAAAAQ0MjM5BAAAAAEwBwAAAAoxMS8xNC8yMDIyCAAAAAg5LzMvMjAyMgkAAAABMASn/elQxtoIt0GjvVfG2ggrQ0lRLk1FVEEuSVFfTklfNVlSX0FOTl9DQUdSLjIwMDAuMTEvMTQvMjAyMgEAAAAX2zwBAgAAAAcxMy42MDg4AQgAAAAFAAAAATEBAAAACy0yMDczMTM1NzQyAwAAAAMxNjACAAAABDQyMzgEAAAAATAHAAAACjExLzE0LzIwMjIIAAAACTkvMzAvMjAyMgkAAAABMASn/elQxtoIt0GjvVfG2ggsQ0lRLlhPTS5JUV9MRkNGX01BUkdJTi4yMDAwLjExLzE0LzIwMjIuLi5VU0QBAAAAQjMGAAIAAAAHMTEuMDgwMQEIAAAABQAAAAExAQAAAAstMjA3MjMzNzE3NwMAAAADMTYwAgAAAAQ0NDM2BAAAAAEwBwAAAAoxMS8xNC8yMDIyCAAAAAk5LzMw</t>
  </si>
  <si>
    <t>LzIwMjIJAAAAATAEp/3pUMbaCLdBo71XxtoIK0NJUS5PUkNMLklRX0dQXzVZUl9BTk5fQ0FHUi4yMDAwLjExLzE0LzIwMjIBAAAA51YAAAIAAAAGMi4zMjU5AQgAAAAFAAAAATEBAAAACy0yMDc3ODgxMTI2AwAAAAMxNjACAAAABDQyMzQEAAAAATAHAAAACjExLzE0LzIwMjIIAAAACTgvMzEvMjAyMgkAAAABMASn/elQxtoIt0GjvVfG2ggsQ0lRLlhPTS5JUV9VRkNGX01BUkdJTi4yMDAwLjExLzE0LzIwMjIuLi5VU0QBAAAAQjMGAAIAAAAHMTEuMjEwNAEIAAAABQAAAAExAQAAAAstMjA3MjMzNzE3NwMAAAADMTYwAgAAAAQ0NDM3BAAAAAEwBwAAAAoxMS8xNC8yMDIyCAAAAAk5LzMwLzIwMjIJAAAAATAEp/3pUMbaCLdBo71XxtoIKkNJUS5KTkouSVFfTklfNVlSX0FOTl9DQUdSLjIwMDAuMTEvMTQvMjAyMgEAAACdIQIAAgAAAAYzLjg5MjkBCAAAAAUAAAABMQEAAAALLTIwNzI5NTQyMDEDAAAAAzE2MAIAAAAENDIzOAQAAAABMAcAAAAKMTEvMTQvMjAyMggAAAAJMTAvMi8yMDIyCQAAAAEwBKf96VDG2gi3QaO9V8baCCpDSVEuTExZLklRX0dQXzVZUl9BTk5fQ0FHUi4yMDAwLjExLzE0LzIwMjIBAAAAG1sEAAIAAAAGNS45MzUxAQgAAAAFAAAAATEBAAAACy0yMDcyNDQxMjI2AwAAAAMxNjACAAAABDQyMzQEAAAAATAHAAAACjExLzE0LzIwMjIIAAAACTkvMzAvMjAyMgkAAAABMASn/elQxtoIt0GjvVfG</t>
  </si>
  <si>
    <t>2ggtQ0lRLkdPT0dMLklRX0VQU181WVJfQU5OX0NBR1IuMjAwMC4xMS8xNC8yMDIyAQAAAKhxAAACAAAABzI3LjUxMTEBCAAAAAUAAAABMQEAAAALLTIwNzM2NTU2MzUDAAAAAzE2MAIAAAAENDIzOQQAAAABMAcAAAAKMTEvMTQvMjAyMggAAAAJOS8zMC8yMDIyCQAAAAEwBKf96VDG2gi3QaO9V8baCCtDSVEuQUJCVi5JUV9HUF81WVJfQU5OX0NBR1IuMjAwMC4xMS8xNC8yMDIyAQAAAAoBdQgCAAAABzE0LjAxNDIBCAAAAAUAAAABMQEAAAALLTIwNzE4MDg5MjIDAAAAAzE2MAIAAAAENDIzNAQAAAABMAcAAAAKMTEvMTQvMjAyMggAAAAJOS8zMC8yMDIyCQAAAAEwBKf96VDG2gi3QaO9V8baCC5DSVEuR09PR0wuSVFfTEZDRl9NQVJHSU4uMjAwMC4xMS8xNC8yMDIyLi4uVVNEAQAAAKhxAAACAAAABzE3LjEwNzQBCAAAAAUAAAABMQEAAAALLTIwNzM2NTU2MzUDAAAAAzE2MAIAAAAENDQzNgQAAAABMAcAAAAKMTEvMTQvMjAyMggAAAAJOS8zMC8yMDIyCQAAAAEwBKf96VDG2gi3QaO9V8baCCpDSVEuRUEuSVFfRVBTXzVZUl9BTk5fQ0FHUi4yMDAwLjExLzE0LzIwMjIBAAAAO20AAAIAAAAGLTMuMzU1AQgAAAAFAAAAATEBAAAACy0yMDcxMzIxMzQyAwAAAAMxNjACAAAABDQyMzkEAAAAATAHAAAACjExLzE0LzIwMjIIAAAACTkvMzAvMjAyMgkAAAABMASn/elQxtoIt0GjvVfG2ggsQ0lRLkRMVFIuSVFfRVBT</t>
  </si>
  <si>
    <t>XzVZUl9BTk5fQ0FHUi4yMDAwLjExLzE0LzIwMjIBAAAAJWwAAAIAAAAHMTIuMTY2NQEIAAAABQAAAAExAQAAAAstMjA4MTM2NDk1NgMAAAADMTYwAgAAAAQ0MjM5BAAAAAEwBwAAAAoxMS8xNC8yMDIyCAAAAAk3LzMwLzIwMjIJAAAAATAEp/3pUMbaCLdBo71XxtoILUNJUS5BTkVULklRX0xGQ0ZfTUFSR0lOLjIwMDAuMTEvMTQvMjAyMi4uLlVTRAEAAADD2/wBAgAAAAcxMi4xMTIzAQgAAAAFAAAAATEBAAAACy0yMDcyNTY3MzA3AwAAAAMxNjACAAAABDQ0MzYEAAAAATAHAAAACjExLzE0LzIwMjIIAAAACTkvMzAvMjAyMgkAAAABMASn/elQxtoIt0GjvVfG2ggsQ0lRLlJPUC5JUV9MRkNGX01BUkdJTi4yMDAwLjExLzE0LzIwMjIuLi5VU0QBAAAA31gAAAIAAAAGMjcuMTAxAQgAAAAFAAAAATEBAAAACy0yMDcyMzAwNTUzAwAAAAMxNjACAAAABDQ0MzYEAAAAATAHAAAACjExLzE0LzIwMjIIAAAACTkvMzAvMjAyMgkAAAABMASn/elQxtoIt0GjvVfG2ggrQ0lRLkFORVQuSVFfTklfTUFSR0lOLjIwMDAuMTEvMTQvMjAyMi4uLlVTRAEAAADD2/wBAgAAAAcyOS42MzMyAQgAAAAFAAAAATEBAAAACy0yMDcyNTY3MzA3AwAAAAMxNjACAAAABDQwOTQEAAAAATAHAAAACjExLzE0LzIwMjIIAAAACTkvMzAvMjAyMgkAAAABMASn/elQxtoIt0GjvVfG2ggsQ0lRLk1TSS5JUV9VRkNGX01BUkdJTi4yMDAwLjExLzE0</t>
  </si>
  <si>
    <t>LzIwMjIuLi5VU0QBAAAAcoMBAAIAAAAHMTEuODI1MgEIAAAABQAAAAExAQAAAAstMjA3MjE3MTczMAMAAAADMTYwAgAAAAQ0NDM3BAAAAAEwBwAAAAoxMS8xNC8yMDIyCAAAAAkxMC8xLzIwMjIJAAAAATAEp/3pUMbaCLdBo71XxtoILENJUS5SU0cuSVFfTEZDRl9NQVJHSU4uMjAwMC4xMS8xNC8yMDIyLi4uVVNEAQAAALHkBQACAAAABjguOTk4OAEIAAAABQAAAAExAQAAAAstMjA3MzEzNTcxOQMAAAADMTYwAgAAAAQ0NDM2BAAAAAEwBwAAAAoxMS8xNC8yMDIyCAAAAAk5LzMwLzIwMjIJAAAAATAEp/3pUMbaCLdBo71XxtoILENJUS5SU0cuSVFfVUZDRl9NQVJHSU4uMjAwMC4xMS8xNC8yMDIyLi4uVVNEAQAAALHkBQACAAAABTEwLjc1AQgAAAAFAAAAATEBAAAACy0yMDczMTM1NzE5AwAAAAMxNjACAAAABDQ0MzcEAAAAATAHAAAACjExLzE0LzIwMjIIAAAACTkvMzAvMjAyMgkAAAABMASn/elQxtoIt0GjvVfG2ggqQ0lRLkZEWC5JUV9OSV9NQVJHSU4uMjAwMC4xMS8xNC8yMDIyLi4uVVNEAQAAAAfmAQACAAAABjMuNzg3OAEIAAAABQAAAAExAQAAAAstMjA3NzAyNTEwNAMAAAADMTYwAgAAAAQ0MDk0BAAAAAEwBwAAAAoxMS8xNC8yMDIyCAAAAAk4LzMxLzIwMjIJAAAAATAEp/3pUMbaCLdBo71XxtoIKkNJUS5LTUkuSVFfTklfTUFSR0lOLjIwMDAuMTEvMTQvMjAyMi4uLlVTRAEAAADvVBUCAgAAAAcx</t>
  </si>
  <si>
    <t>My4yMDQ4AQgAAAAFAAAAATEBAAAACy0yMDc0MTI3NTk5AwAAAAMxNjACAAAABDQwOTQEAAAAATAHAAAACjExLzE0LzIwMjIIAAAACTkvMzAvMjAyMgkAAAABMASn/elQxtoIt0GjvVfG2ggrQ0lRLkVDTC5JUV9FUFNfNVlSX0FOTl9DQUdSLjIwMDAuMTEvMTQvMjAyMgEAAAD/GQQAAgAAAActMi40MjE1AQgAAAAFAAAAATEBAAAACy0yMDcxODg2MDkzAwAAAAMxNjACAAAABDQyMzkEAAAAATAHAAAACjExLzE0LzIwMjIIAAAACTkvMzAvMjAyMgkAAAABMASn/elQxtoIt0GjvVfG2ggrQ0lRLkZUTlQuSVFfTklfNVlSX0FOTl9DQUdSLjIwMDAuMTEvMTQvMjAyMgEAAABmCCkAAgAAAAc1NC4wNTYyAQgAAAAFAAAAATEBAAAACy0yMDcxNDA0OTE4AwAAAAMxNjACAAAABDQyMzgEAAAAATAHAAAACjExLzE0LzIwMjIIAAAACTkvMzAvMjAyMgkAAAABMASn/elQxtoIt0GjvVfG2ggsQ0lRLkZEWC5JUV9MRkNGX01BUkdJTi4yMDAwLjExLzE0LzIwMjIuLi5VU0QBAAAAB+YBAAIAAAAGMS41MDAzAQgAAAAFAAAAATEBAAAACy0yMDc3MDI1MTA0AwAAAAMxNjACAAAABDQ0MzYEAAAAATAHAAAACjExLzE0LzIwMjIIAAAACTgvMzEvMjAyMgkAAAABMASn/elQxtoIt0GjvVfG2ggqQ0lRLkdJUy5JUV9OSV81WVJfQU5OX0NBR1IuMjAwMC4xMS8xNC8yMDIyAQAAABsxBAACAAAABzExLjg5ODMBCAAAAAUAAAABMQEAAAAL</t>
  </si>
  <si>
    <t>LTIwNzcwNzA2NzcDAAAAAzE2MAIAAAAENDIzOAQAAAABMAcAAAAKMTEvMTQvMjAyMggAAAAJOC8yOC8yMDIyCQAAAAEwBKf96VDG2gi3QaO9V8baCC1DSVEuTlhQSS5JUV9MRkNGX01BUkdJTi4yMDAwLjExLzE0LzIwMjIuLi5VU0QBAAAAQ0IOAAIAAAAGMjAuMjUzAQgAAAAFAAAAATEBAAAACy0yMDcyNTA5NzUzAwAAAAMxNjACAAAABDQ0MzYEAAAAATAHAAAACjExLzE0LzIwMjIIAAAACTEwLzIvMjAyMgkAAAABMASn/elQxtoIt0GjvVfG2ggsQ0lRLktIQy5JUV9VRkNGX01BUkdJTi4yMDAwLjExLzE0LzIwMjIuLi5VU0QBAAAAxD4EAAIAAAAHMTUuOTc3OAEIAAAABQAAAAExAQAAAAstMjA3MzM2MDA5MQMAAAADMTYwAgAAAAQ0NDM3BAAAAAEwBwAAAAoxMS8xNC8yMDIyCAAAAAk5LzI0LzIwMjIJAAAAATAEp/3pUMbaCLdBo71XxtoIK0NJUS5FVy5JUV9MRkNGX01BUkdJTi4yMDAwLjExLzE0LzIwMjIuLi5VU0QBAAAAVEYGAAIAAAAHMTcuNjY1OAEIAAAABQAAAAExAQAAAAstMjA3Mjk2MTQ2MgMAAAADMTYwAgAAAAQ0NDM2BAAAAAEwBwAAAAoxMS8xNC8yMDIyCAAAAAk5LzMwLzIwMjIJAAAAATAEp/3pUMbaCLdBo71XxtoIK0NJUS5TTlBTLklRX05JX01BUkdJTi4yMDAwLjExLzE0LzIwMjIuLi5VU0QBAAAA1IgAAAIAAAAHMjAuODYwOAEIAAAABQAAAAExAQAAAAstMjA4MjczOTgwMQMAAAADMTYw</t>
  </si>
  <si>
    <t>AgAAAAQ0MDk0BAAAAAEwBwAAAAoxMS8xNC8yMDIyCAAAAAk3LzMxLzIwMjIJAAAAATAEp/3pUMbaCLdBo71XxtoIKkNJUS5QU1guSVFfTklfNVlSX0FOTl9DQUdSLjIwMDAuMTEvMTQvMjAyMgEAAAAkqqABAgAAAAczOC4xMjcyAQgAAAAFAAAAATEBAAAACy0yMDcxMzA4MzA2AwAAAAMxNjACAAAABDQyMzgEAAAAATAHAAAACjExLzE0LzIwMjIIAAAACTkvMzAvMjAyMgkAAAABMASn/elQxtoIt0GjvVfG2ggqQ0lRLlNIVy5JUV9OSV9NQVJHSU4uMjAwMC4xMS8xNC8yMDIyLi4uVVNEAQAAAACgBAACAAAABjguOTM3OQEIAAAABQAAAAExAQAAAAstMjA3Mzc5MDk0MgMAAAADMTYwAgAAAAQ0MDk0BAAAAAEwBwAAAAoxMS8xNC8yMDIyCAAAAAk5LzMwLzIwMjIJAAAAATAEp/3pUMbaCLdBo71XxtoIK0NJUS5HSVMuSVFfRVBTXzVZUl9BTk5fQ0FHUi4yMDAwLjExLzE0LzIwMjIBAAAAGzEEAAIAAAAHMTEuMjE3MQEIAAAABQAAAAExAQAAAAstMjA3NzA3MDY3NwMAAAADMTYwAgAAAAQ0MjM5BAAAAAEwBwAAAAoxMS8xNC8yMDIyCAAAAAk4LzI4LzIwMjIJAAAAATAEp/3pUMbaCLdBo71XxtoIKkNJUS5FTVIuSVFfTklfNVlSX0FOTl9DQUdSLjIwMDAuMTEvMTQvMjAyMgEAAACvGwQAAgAAAAcxNi4zMDg5AQgAAAAFAAAAATEBAAAACy0yMDcyNzU0OTU4AwAAAAMxNjACAAAABDQyMzgEAAAAATAHAAAACjExLzE0</t>
  </si>
  <si>
    <t>LzIwMjIIAAAACTkvMzAvMjAyMgkAAAABMASn/elQxtoIt0GjvVfG2ggsQ0lRLkhFUy5JUV9MRkNGX01BUkdJTi4yMDAwLjExLzE0LzIwMjIuLi5VU0QBAAAA8c8DAAIAAAAHMTAuMjQzOQEIAAAABQAAAAExAQAAAAstMjA3MjAwNjk4MgMAAAADMTYwAgAAAAQ0NDM2BAAAAAEwBwAAAAoxMS8xNC8yMDIyCAAAAAk5LzMwLzIwMjIJAAAAATAEp/3pUMbaCLdBo71XxtoILENJUS5PUkxZLklRX0VQU181WVJfQU5OX0NBR1IuMjAwMC4xMS8xNC8yMDIyAQAAAMHyBAACAAAABzIyLjc3OTMBCAAAAAUAAAABMQEAAAALLTIwNzEyODQ4MzUDAAAAAzE2MAIAAAAENDIzOQQAAAABMAcAAAAKMTEvMTQvMjAyMggAAAAJOS8zMC8yMDIyCQAAAAEwBKf96VDG2gi3QaO9V8baCCxDSVEuUFNYLklRX1VGQ0ZfTUFSR0lOLjIwMDAuMTEvMTQvMjAyMi4uLlVTRAEAAAAkqqABAgAAAAYxLjg3NTgBCAAAAAUAAAABMQEAAAALLTIwNzEzMDgzMDYDAAAAAzE2MAIAAAAENDQzNwQAAAABMAcAAAAKMTEvMTQvMjAyMggAAAAJOS8zMC8yMDIyCQAAAAEwBKf96VDG2gi3QaO9V8baCCtDSVEuVlJUWC5JUV9HUF81WVJfQU5OX0NBR1IuMjAwMC4xMS8xNC8yMDIyAQAAAIuNAAACAAAABzM5LjcyMzkBCAAAAAUAAAABMQEAAAALLTIwNzI5NDc1NzMDAAAAAzE2MAIAAAAENDIzNAQAAAABMAcAAAAKMTEvMTQvMjAyMggAAAAJOS8zMC8yMDIy</t>
  </si>
  <si>
    <t>CQAAAAEwBKf96VDG2gi3QaO9V8baCCpDSVEuRVROLklRX05JXzVZUl9BTk5fQ0FHUi4yMDAwLjExLzE0LzIwMjIBAAAAoawCAAIAAAAHLTQuMjU3NgEIAAAABQAAAAExAQAAAAstMjA3MjQzNTYyMwMAAAADMTYwAgAAAAQ0MjM4BAAAAAEwBwAAAAoxMS8xNC8yMDIyCAAAAAk5LzMwLzIwMjIJAAAAATAEp/3pUMbaCLdBo71XxtoIK0NJUS5HTS5JUV9VRkNGX01BUkdJTi4yMDAwLjExLzE0LzIwMjIuLi5VU0QBAAAAVO6lAwIAAAAGMy43MzkyAQgAAAAFAAAAATEBAAAACy0yMDczODIzNjQwAwAAAAMxNjACAAAABDQ0MzcEAAAAATAHAAAACjExLzE0LzIwMjIIAAAACTkvMzAvMjAyMgkAAAABMASn/elQxtoIt0GjvVfG2ggqQ0lRLktIQy5JUV9OSV9NQVJHSU4uMjAwMC4xMS8xNC8yMDIyLi4uVVNEAQAAAMQ+BAACAAAABjQuNzEwOAEIAAAABQAAAAExAQAAAAstMjA3MzM2MDA5MQMAAAADMTYwAgAAAAQ0MDk0BAAAAAEwBwAAAAoxMS8xNC8yMDIyCAAAAAk5LzI0LzIwMjIJAAAAATAEp/3pUMbaCLdBo71XxtoIK0NJUS5NTlNULklRX05JX01BUkdJTi4yMDAwLjExLzE0LzIwMjIuLi5VU0QBAAAAsT4FAAIAAAAHMTkuNDYzOAEIAAAABQAAAAExAQAAAAstMjA3MTg1MDM3OAMAAAADMTYwAgAAAAQ0MDk0BAAAAAEwBwAAAAoxMS8xNC8yMDIyCAAAAAk5LzMwLzIwMjIJAAAAATAEp/3pUMbaCLdBo71XxtoIKkNJ</t>
  </si>
  <si>
    <t>US5NVS5JUV9FUFNfNVlSX0FOTl9DQUdSLjIwMDAuMTEvMTQvMjAyMgEAAAAGaQQAAgAAAAcxMS45MzY3AQgAAAAFAAAAATEBAAAACy0yMDc1MTM5ODgyAwAAAAMxNjACAAAABDQyMzkEAAAAATAHAAAACjExLzE0LzIwMjIIAAAACDkvMS8yMDIyCQAAAAEwBKf96VDG2gi3QaO9V8baCCpDSVEuWlRTLklRX05JX01BUkdJTi4yMDAwLjExLzE0LzIwMjIuLi5VU0QBAAAAbQPZDAIAAAAHMjUuODE0OQEIAAAABQAAAAExAQAAAAstMjA3MjE4ODMyMgMAAAADMTYwAgAAAAQ0MDk0BAAAAAEwBwAAAAoxMS8xNC8yMDIyCAAAAAk5LzMwLzIwMjIJAAAAATAEp/3pUMbaCLdBo71XxtoILENJUS5USlguSVFfVUZDRl9NQVJHSU4uMjAwMC4xMS8xNC8yMDIyLi4uVVNEAQAAAACuBAACAAAABjAuNDQ0OQEIAAAABQAAAAExAQAAAAstMjA4MTA4NTc2NAMAAAADMTYwAgAAAAQ0NDM3BAAAAAEwBwAAAAoxMS8xNC8yMDIyCAAAAAk3LzMwLzIwMjIJAAAAATAEp/3pUMbaCLdBo71XxtoIK0NJUS5DTC5JUV9MRkNGX01BUkdJTi4yMDAwLjExLzE0LzIwMjIuLi5VU0QBAAAAZwAEAAIAAAAHMTAuMjEwMQEIAAAABQAAAAExAQAAAAstMjA3MzEwMDQzNgMAAAADMTYwAgAAAAQ0NDM2BAAAAAEwBwAAAAoxMS8xNC8yMDIyCAAAAAk5LzMwLzIwMjIJAAAAATAEp/3pUMbaCLdBo71XxtoIK0NJUS5EVUsuSVFfRVBTXzVZUl9BTk5fQ0FH</t>
  </si>
  <si>
    <t>Ui4yMDAwLjExLzE0LzIwMjIBAAAAShYEAAIAAAAGNC43NzY3AQgAAAAFAAAAATEBAAAACy0yMDcxODc4NDU5AwAAAAMxNjACAAAABDQyMzkEAAAAATAHAAAACjExLzE0LzIwMjIIAAAACTkvMzAvMjAyMgkAAAABMASn/elQxtoIt0GjvVfG2ggsQ0lRLk5TQy5JUV9VRkNGX01BUkdJTi4yMDAwLjExLzE0LzIwMjIuLi5VU0QBAAAArHUEAAIAAAAHMjEuNzI0MwEIAAAABQAAAAExAQAAAAstMjA3MzM2MDA5MAMAAAADMTYwAgAAAAQ0NDM3BAAAAAEwBwAAAAoxMS8xNC8yMDIyCAAAAAk5LzMwLzIwMjIJAAAAATAEp/3pUMbaCLdBo71XxtoIK0NJUS5UR1QuSVFfRVBTXzVZUl9BTk5fQ0FHUi4yMDAwLjExLzE0LzIwMjIBAAAAZqkCAAIAAAAHMTIuNDMyNQEIAAAABQAAAAExAQAAAAstMjA4MDg4MjcxOAMAAAADMTYwAgAAAAQ0MjM5BAAAAAEwBwAAAAoxMS8xNC8yMDIyCAAAAAk3LzMxLzIwMjIJAAAAATAEp/3pUMbaCLdBo71XxtoIKkNJUS5ERy5JUV9FUFNfNVlSX0FOTl9DQUdSLjIwMDAuMTEvMTQvMjAyMgEAAADeEgQAAgAAAAcxNy44MjE5AQgAAAAFAAAAATEBAAAACy0yMDgxNDc3MzUwAwAAAAMxNjACAAAABDQyMzkEAAAAATAHAAAACjExLzE0LzIwMjIIAAAACTcvMjkvMjAyMgkAAAABMASn/elQxtoIt0GjvVfG2ggqQ0lRLklUVy5JUV9HUF81WVJfQU5OX0NBR1IuMjAwMC4xMS8xNC8yMDIyAQAAAPFH</t>
  </si>
  <si>
    <t>BAACAAAABjEuNDI3NAEIAAAABQAAAAExAQAAAAstMjA3MzIzNTc2MwMAAAADMTYwAgAAAAQ0MjM0BAAAAAEwBwAAAAoxMS8xNC8yMDIyCAAAAAk5LzMwLzIwMjIJAAAAATAEp/3pUMbaCLdBo71XxtoIK0NJUS5TTy5JUV9VRkNGX01BUkdJTi4yMDAwLjExLzE0LzIwMjIuLi5VU0QBAAAAL9cBAAIAAAAFMC40NTQBCAAAAAUAAAABMQEAAAALLTIwNzMxMzU2OTEDAAAAAzE2MAIAAAAENDQzNwQAAAABMAcAAAAKMTEvMTQvMjAyMggAAAAJOS8zMC8yMDIyCQAAAAEwBKf96VDG2gi3QaO9V8baCCpDSVEuUlRYLklRX05JX01BUkdJTi4yMDAwLjExLzE0LzIwMjIuLi5VU0QBAAAA/m0CAAIAAAAGNi43NTY1AQgAAAAFAAAAATEBAAAACy0yMDczNzg0MDI1AwAAAAMxNjACAAAABDQwOTQEAAAAATAHAAAACjExLzE0LzIwMjIIAAAACTkvMzAvMjAyMgkAAAABMASn/elQxtoIt0GjvVfG2ggsQ0lRLkJEWC5JUV9VRkNGX01BUkdJTi4yMDAwLjExLzE0LzIwMjIuLi5VU0QBAAAA/pQBAAIAAAAHMTAuMjkyMQEIAAAABQAAAAExAQAAAAstMjA3MTAzODEyOQMAAAADMTYwAgAAAAQ0NDM3BAAAAAEwBwAAAAoxMS8xNC8yMDIyCAAAAAk5LzMwLzIwMjIJAAAAATAEp/3pUMbaCLdBo71XxtoIKkNJUS5IQ0EuSVFfTklfNVlSX0FOTl9DQUdSLjIwMDAuMTEvMTQvMjAyMgEAAADB/gMAAgAAAAcxNS4wOTM0AQgAAAAFAAAAATEB</t>
  </si>
  <si>
    <t>AAAACy0yMDcyMjkxMTMxAwAAAAMxNjACAAAABDQyMzgEAAAAATAHAAAACjExLzE0LzIwMjIIAAAACTkvMzAvMjAyMgkAAAABMASn/elQxtoIt0GjvVfG2ggtQ0lRLkJLTkcuSVFfVUZDRl9NQVJHSU4uMjAwMC4xMS8xNC8yMDIyLi4uVVNEAQAAAOaBAAACAAAABzMzLjAyMzMBCAAAAAUAAAABMQEAAAALLTIwNzIzNTk2OTEDAAAAAzE2MAIAAAAENDQzNwQAAAABMAcAAAAKMTEvMTQvMjAyMggAAAAJOS8zMC8yMDIyCQAAAAEwBKf96VDG2gi3QaO9V8baCCtDSVEuQURJLklRX0VQU181WVJfQU5OX0NBR1IuMjAwMC4xMS8xNC8yMDIyAQAAABPWAwACAAAABzEyLjcxNjcBCAAAAAUAAAABMQEAAAALLTIwODM1OTM0NTgDAAAAAzE2MAIAAAAENDIzOQQAAAABMAcAAAAKMTEvMTQvMjAyMggAAAAJNy8zMC8yMDIyCQAAAAEwBKf96VDG2gi3QaO9V8baCCxDSVEuTkVFLklRX0xGQ0ZfTUFSR0lOLjIwMDAuMTEvMTQvMjAyMi4uLlVTRAEAAAD6IAQAAgAAAAgtNDIuODI3NQEIAAAABQAAAAExAQAAAAstMjA3MjEwMjIzNgMAAAADMTYwAgAAAAQ0NDM2BAAAAAEwBwAAAAoxMS8xNC8yMDIyCAAAAAk5LzMwLzIwMjIJAAAAATAEp/3pUMbaCLdBo71XxtoIKkNJUS5BTUQuSVFfTklfNVlSX0FOTl9DQUdSLjIwMDAuMTEvMTQvMjAyMgEAAACgkwIAAwAAAAJOTQEIAAAABQAAAAExAQAAAAstMjA3MjIxODYwNwMAAAADMTYw</t>
  </si>
  <si>
    <t>AgAAAAQ0MjM4BAAAAAEwBwAAAAoxMS8xNC8yMDIyCAAAAAk5LzI0LzIwMjIJAAAAATAEp/3pUMbaCLdBo71XxtoIKkNJUS5OT0MuSVFfR1BfNVlSX0FOTl9DQUdSLjIwMDAuMTEvMTQvMjAyMgEAAACvewEAAgAAAAYzLjMzMzcBCAAAAAUAAAABMQEAAAALLTIwNzM1NDc0ODEDAAAAAzE2MAIAAAAENDIzNAQAAAABMAcAAAAKMTEvMTQvMjAyMggAAAAJOS8zMC8yMDIyCQAAAAEwBKf96VDG2gi3QaO9V8baCCxDSVEuVEdULklRX1VGQ0ZfTUFSR0lOLjIwMDAuMTEvMTQvMjAyMi4uLlVTRAEAAABmqQIAAgAAAActMC4wODc5AQgAAAAFAAAAATEBAAAACy0yMDgwODgyNzE4AwAAAAMxNjACAAAABDQ0MzcEAAAAATAHAAAACjExLzE0LzIwMjIIAAAACTcvMzEvMjAyMgkAAAABMASn/elQxtoIt0GjvVfG2ggqQ0lRLlRHVC5JUV9HUF81WVJfQU5OX0NBR1IuMjAwMC4xMS8xNC8yMDIyAQAAAGapAgACAAAABjYuNDk4NgEIAAAABQAAAAExAQAAAAstMjA4MDg4MjcxOAMAAAADMTYwAgAAAAQ0MjM0BAAAAAEwBwAAAAoxMS8xNC8yMDIyCAAAAAk3LzMxLzIwMjIJAAAAATAEp/3pUMbaCLdBo71XxtoIK0NJUS5HSUxELklRX0dQXzVZUl9BTk5fQ0FHUi4yMDAwLjExLzE0LzIwMjIBAAAASnEAAAIAAAAHLTEuNTg2OAEIAAAABQAAAAExAQAAAAstMjA3MjI4MTM2MAMAAAADMTYwAgAAAAQ0MjM0BAAAAAEwBwAAAAoxMS8x</t>
  </si>
  <si>
    <t>NC8yMDIyCAAAAAk5LzMwLzIwMjIJAAAAATAEp/3pUMbaCLdBo71XxtoIK0NJUS5WUlRYLklRX05JX01BUkdJTi4yMDAwLjExLzE0LzIwMjIuLi5VU0QBAAAAi40AAAIAAAAHMzcuNjIwMwEIAAAABQAAAAExAQAAAAstMjA3Mjk0NzU3MwMAAAADMTYwAgAAAAQ0MDk0BAAAAAEwBwAAAAoxMS8xNC8yMDIyCAAAAAk5LzMwLzIwMjIJAAAAATAEp/3pUMbaCLdBo71XxtoIKkNJUS5VTlAuSVFfR1BfNVlSX0FOTl9DQUdSLjIwMDAuMTEvMTQvMjAyMgEAAAA+uwQAAgAAAAY0LjUwNzMBCAAAAAUAAAABMQEAAAALLTIwNzQyNDUwMTADAAAAAzE2MAIAAAAENDIzNAQAAAABMAcAAAAKMTEvMTQvMjAyMggAAAAJOS8zMC8yMDIyCQAAAAEwBKf96VDG2gi3QaO9V8baCClDSVEuQkEuSVFfR1BfNVlSX0FOTl9DQUdSLjIwMDAuMTEvMTQvMjAyMgEAAACpqAUAAgAAAAgtNDMuNDE2MQEIAAAABQAAAAExAQAAAAstMjA3MzEzNTY4MQMAAAADMTYwAgAAAAQ0MjM0BAAAAAEwBwAAAAoxMS8xNC8yMDIyCAAAAAk5LzMwLzIwMjIJAAAAATAEp/3pUMbaCLdBo71XxtoIK0NJUS5NRExaLklRX05JXzVZUl9BTk5fQ0FHUi4yMDAwLjExLzE0LzIwMjIBAAAAbUkLAAIAAAAGNy4xMDIxAQgAAAAFAAAAATEBAAAACy0yMDcyNTMwNTQ1AwAAAAMxNjACAAAABDQyMzgEAAAAATAHAAAACjExLzE0LzIwMjIIAAAACTkvMzAvMjAyMgkAAAAB</t>
  </si>
  <si>
    <t>MASn/elQxtoIt0GjvVfG2ggqQ0lRLkxPVy5JUV9HUF81WVJfQU5OX0NBR1IuMjAwMC4xMS8xNC8yMDIyAQAAAIfCAgACAAAABjYuNDA4NQEIAAAABQAAAAExAQAAAAstMjA4MTMxNjYwMwMAAAADMTYwAgAAAAQ0MjM0BAAAAAEwBwAAAAoxMS8xNC8yMDIyCAAAAAk3LzI5LzIwMjIJAAAAATAEp/3pUMbaCLdBo71XxtoIK0NJUS5TQlVYLklRX0dQXzVZUl9BTk5fQ0FHUi4yMDAwLjExLzE0LzIwMjIBAAAAuYcAAAIAAAAGNC4xMzkxAQgAAAAFAAAAATEBAAAACy0yMDcyMTYzODEwAwAAAAMxNjACAAAABDQyMzQEAAAAATAHAAAACjExLzE0LzIwMjIIAAAACTEwLzIvMjAyMgkAAAABMASn/elQxtoIt0GjvVfG2ggrQ0lRLkdFLklRX0xGQ0ZfTUFSR0lOLjIwMDAuMTEvMTQvMjAyMi4uLlVTRAEAAACHswIAAgAAAAc1NC41Njg2AQgAAAAFAAAAATEBAAAACy0yMDczODI0NDUxAwAAAAMxNjACAAAABDQ0MzYEAAAAATAHAAAACjExLzE0LzIwMjIIAAAACTkvMzAvMjAyMgkAAAABMASn/elQxtoIt0GjvVfG2ggrQ0lRLkdFLklRX1VGQ0ZfTUFSR0lOLjIwMDAuMTEvMTQvMjAyMi4uLlVTRAEAAACHswIAAgAAAAc1NS45MTQ4AQgAAAAFAAAAATEBAAAACy0yMDczODI0NDUxAwAAAAMxNjACAAAABDQ0MzcEAAAAATAHAAAACjExLzE0LzIwMjIIAAAACTkvMzAvMjAyMgkAAAABMASn/elQxtoIt0GjvVfG2ggsQ0lRLkhP</t>
  </si>
  <si>
    <t>Ti5JUV9VRkNGX01BUkdJTi4yMDAwLjExLzE0LzIwMjIuLi5VU0QBAAAARHUUAAIAAAAHMTMuMDI5MQEIAAAABQAAAAExAQAAAAstMjA3MzI4Nzc3NAMAAAADMTYwAgAAAAQ0NDM3BAAAAAEwBwAAAAoxMS8xNC8yMDIyCAAAAAk5LzMwLzIwMjIJAAAAATAEp/3pUMbaCLdBo71XxtoILUNJUS5BTUdOLklRX0xGQ0ZfTUFSR0lOLjIwMDAuMTEvMTQvMjAyMi4uLlVTRAEAAADwYAAAAgAAAAczNS40NTI5AQgAAAAFAAAAATEBAAAACy0yMDcxODc4NDU1AwAAAAMxNjACAAAABDQ0MzYEAAAAATAHAAAACjExLzE0LzIwMjIIAAAACTkvMzAvMjAyMgkAAAABMASn/elQxtoIt0GjvVfG2ggsQ0lRLlRYTi5JUV9MRkNGX01BUkdJTi4yMDAwLjExLzE0LzIwMjIuLi5VU0QBAAAA+yMCAAIAAAAHMjAuNjk1OAEIAAAABQAAAAExAQAAAAstMjA3MzEwMDQ0OAMAAAADMTYwAgAAAAQ0NDM2BAAAAAEwBwAAAAoxMS8xNC8yMDIyCAAAAAk5LzMwLzIwMjIJAAAAATAEp/3pUMbaCLdBo71XxtoILUNJUS5RQ09NLklRX0xGQ0ZfTUFSR0lOLjIwMDAuMTEvMTQvMjAyMi4uLlVTRAEAAADVggAAAgAAAAcxMC4yMzEzAQgAAAAFAAAAATEBAAAACy0yMDcyMzYzODQ4AwAAAAMxNjACAAAABDQ0MzYEAAAAATAHAAAACjExLzE0LzIwMjIIAAAACTkvMjUvMjAyMgkAAAABMASn/elQxtoIt0GjvVfG2ggqQ0lRLkJNWS5JUV9HUF81WVJfQU5O</t>
  </si>
  <si>
    <t>X0NBR1IuMjAwMC4xMS8xNC8yMDIyAQAAAMZkAAACAAAABzIwLjAxMTQBCAAAAAUAAAABMQEAAAALLTIwNzI5NTQxOTcDAAAAAzE2MAIAAAAENDIzNAQAAAABMAcAAAAKMTEvMTQvMjAyMggAAAAJOS8zMC8yMDIyCQAAAAEwBKf96VDG2gi3QaO9V8baCCxDSVEuTExZLklRX0xGQ0ZfTUFSR0lOLjIwMDAuMTEvMTQvMjAyMi4uLlVTRAEAAAAbWwQAAgAAAAcyMC4wMjg2AQgAAAAFAAAAATEBAAAACy0yMDcyNDQxMjI2AwAAAAMxNjACAAAABDQ0MzYEAAAAATAHAAAACjExLzE0LzIwMjIIAAAACTkvMzAvMjAyMgkAAAABMASn/elQxtoIt0GjvVfG2ggqQ0lRLkxJTi5JUV9HUF81WVJfQU5OX0NBR1IuMjAwMC4xMS8xNC8yMDIyAQAAAGHaBAACAAAABzIzLjI4NDcBCAAAAAUAAAABMQEAAAALLTIwNzMyMzU3MDMDAAAAAzE2MAIAAAAENDIzNAQAAAABMAcAAAAKMTEvMTQvMjAyMggAAAAJOS8zMC8yMDIyCQAAAAEwBKf96VDG2gi3QaO9V8baCCpDSVEuVFhOLklRX05JXzVZUl9BTk5fQ0FHUi4yMDAwLjExLzE0LzIwMjIBAAAA+yMCAAIAAAAGMTUuMjczAQgAAAAFAAAAATEBAAAACy0yMDczMTAwNDQ4AwAAAAMxNjACAAAABDQyMzgEAAAAATAHAAAACjExLzE0LzIwMjIIAAAACTkvMzAvMjAyMgkAAAABMASn/elQxtoIt0GjvVfG2ggqQ0lRLkFCVC5JUV9OSV81WVJfQU5OX0NBR1IuMjAwMC4xMS8xNC8yMDIyAQAA</t>
  </si>
  <si>
    <t>ALvGAwACAAAABzMwLjI2NzYBCAAAAAUAAAABMQEAAAALLTIwNzI0MzY4MjMDAAAAAzE2MAIAAAAENDIzOAQAAAABMAcAAAAKMTEvMTQvMjAyMggAAAAJOS8zMC8yMDIyCQAAAAEwBKf96VDG2gi3QaO9V8baCCpDSVEuRElTLklRX05JXzVZUl9BTk5fQ0FHUi4yMDAwLjExLzE0LzIwMjIBAAAATOwCAAIAAAAILTE4LjkyODQBCAAAAAUAAAABMQEAAAALLTIwNzE0MTgxOTADAAAAAzE2MAIAAAAENDIzOAQAAAABMAcAAAAKMTEvMTQvMjAyMggAAAAJMTAvMS8yMDIyCQAAAAEwBKf96VDG2gi3QaO9V8baCCxDSVEuQUNOLklRX1VGQ0ZfTUFSR0lOLjIwMDAuMTEvMTQvMjAyMi4uLlVTRAEAAACe1Q4AAgAAAAcxMi42MDc5AQgAAAAFAAAAATEBAAAACy0yMDc0ODYyMzI2AwAAAAMxNjACAAAABDQ0MzcEAAAAATAHAAAACjExLzE0LzIwMjIIAAAACTgvMzEvMjAyMgkAAAABMASn/elQxtoIt0GjvVfG2ggtQ0lRLkNPU1QuSVFfTEZDRl9NQVJHSU4uMjAwMC4xMS8xNC8yMDIyLi4uVVNEAQAAAJFqAQACAAAABjEuMDA0OQEIAAAABQAAAAExAQAAAAstMjA3NTM2MTcxMQMAAAADMTYwAgAAAAQ0NDM2BAAAAAEwBwAAAAoxMS8xNC8yMDIyCAAAAAk4LzI4LzIwMjIJAAAAATAEp/3pUMbaCLdBo71XxtoIK0NJUS5PUkNMLklRX05JX01BUkdJTi4yMDAwLjExLzE0LzIwMjIuLi5VU0QBAAAA51YAAAIAAAAGMTMuMTUzAQgA</t>
  </si>
  <si>
    <t>AAAFAAAAATEBAAAACy0yMDc3ODgxMTI2AwAAAAMxNjACAAAABDQwOTQEAAAAATAHAAAACjExLzE0LzIwMjIIAAAACTgvMzEvMjAyMgkAAAABMASn/elQxtoIt0GjvVfG2ggrQ0lRLktPLklRX1VGQ0ZfTUFSR0lOLjIwMDAuMTEvMTQvMjAyMi4uLlVTRAEAAAASaAAAAgAAAAcyMy41OTA5AQgAAAAFAAAAATEBAAAACy0yMDczNjIwNjMxAwAAAAMxNjACAAAABDQ0MzcEAAAAATAHAAAACjExLzE0LzIwMjIIAAAACTkvMzAvMjAyMgkAAAABMASn/elQxtoIt0GjvVfG2ggpQ0lRLlBHLklRX05JX01BUkdJTi4yMDAwLjExLzE0LzIwMjIuLi5VU0QBAAAAMIIAAAIAAAAHMTguMTA2OQEIAAAABQAAAAExAQAAAAstMjA3NDM1MTY4MgMAAAADMTYwAgAAAAQ0MDk0BAAAAAEwBwAAAAoxMS8xNC8yMDIyCAAAAAk5LzMwLzIwMjIJAAAAATAEp/3pUMbaCLdBo71XxtoIK0NJUS5DT1NULklRX05JX01BUkdJTi4yMDAwLjExLzE0LzIwMjIuLi5VU0QBAAAAkWoBAAIAAAAGMi41NzQ5AQgAAAAFAAAAATEBAAAACy0yMDc1MzYxNzExAwAAAAMxNjACAAAABDQwOTQEAAAAATAHAAAACjExLzE0LzIwMjIIAAAACTgvMjgvMjAyMgkAAAABMASn/elQxtoIt0GjvVfG2ggqQ0lRLkNWWC5JUV9OSV9NQVJHSU4uMjAwMC4xMS8xNC8yMDIyLi4uVVNEAQAAAMqAAQACAAAABzE1LjA0NzgBCAAAAAUAAAABMQEAAAALLTIwNzIxMjIwMzED</t>
  </si>
  <si>
    <t>AAAAAzE2MAIAAAAENDA5NAQAAAABMAcAAAAKMTEvMTQvMjAyMggAAAAJOS8zMC8yMDIyCQAAAAEwBKf96VDG2gi3QaO9V8baCCpDSVEuSEQuSVFfRVBTXzVZUl9BTk5fQ0FHUi4yMDAwLjExLzE0LzIwMjIBAAAAl0AEAAIAAAAHMTguNTI0NAEIAAAABQAAAAExAQAAAAstMjA4MjMwOTExMAMAAAADMTYwAgAAAAQ0MjM5BAAAAAEwBwAAAAoxMS8xNC8yMDIyCAAAAAk3LzMxLzIwMjIJAAAAATAEp/3pUMbaCLdBo71XxtoIKkNJUS5QRkUuSVFfTklfNVlSX0FOTl9DQUdSLjIwMDAuMTEvMTQvMjAyMgEAAADeeQIAAgAAAAYyNC44NjMBCAAAAAUAAAABMQEAAAALLTIwNzA5MTI3OTADAAAAAzE2MAIAAAAENDIzOAQAAAABMAcAAAAKMTEvMTQvMjAyMggAAAAJMTAvMi8yMDIyCQAAAAEwBKf96VDG2gi3QaO9V8baCCpDSVEuUEZFLklRX05JX01BUkdJTi4yMDAwLjExLzE0LzIwMjIuLi5VU0QBAAAA3nkCAAIAAAAHMjkuODA3MwEIAAAABQAAAAExAQAAAAstMjA3MDkxMjc5MAMAAAADMTYwAgAAAAQ0MDk0BAAAAAEwBwAAAAoxMS8xNC8yMDIyCAAAAAkxMC8yLzIwMjIJAAAAATAEp/3pUMbaCLdBo71XxtoILkNJUS5HT09HTC5JUV9VRkNGX01BUkdJTi4yMDAwLjExLzE0LzIwMjIuLi5VU0QBAAAAqHEAAAIAAAAHMTcuMTkyNQEIAAAABQAAAAExAQAAAAstMjA3MzY1NTYzNQMAAAADMTYwAgAAAAQ0NDM3BAAAAAEw</t>
  </si>
  <si>
    <t>BwAAAAoxMS8xNC8yMDIyCAAAAAk5LzMwLzIwMjIJAAAAATAEp/3pUMbaCLdBo71XxtoIK0NJUS5YRUwuSVFfRVBTXzVZUl9BTk5fQ0FHUi4yMDAwLjExLzE0LzIwMjIBAAAAtgwIAAIAAAAGNS42MTgzAQgAAAAFAAAAATEBAAAACy0yMDczMTAwNDMzAwAAAAMxNjACAAAABDQyMzkEAAAAATAHAAAACjExLzE0LzIwMjIIAAAACTkvMzAvMjAyMgkAAAABMASn/elQxtoIt0GjvVfG2ggrQ0lRLkNETlMuSVFfTklfNVlSX0FOTl9DQUdSLjIwMDAuMTEvMTQvMjAyMgEAAABVZQAAAgAAAAcyNS4wMjQ3AQgAAAAFAAAAATEBAAAACy0yMDczNzgwNDQ2AwAAAAMxNjACAAAABDQyMzgEAAAAATAHAAAACjExLzE0LzIwMjIIAAAACTEwLzEvMjAyMgkAAAABMASn/elQxtoIt0GjvVfG2ggrQ0lRLkRYQ00uSVFfTklfTUFSR0lOLjIwMDAuMTEvMTQvMjAyMi4uLlVTRAEAAAB3vQEAAgAAAAY2LjUxMzEBCAAAAAUAAAABMQEAAAALLTIwNzMyMzU3MDgDAAAAAzE2MAIAAAAENDA5NAQAAAABMAcAAAAKMTEvMTQvMjAyMggAAAAJOS8zMC8yMDIyCQAAAAEwBKf96VDG2gi3QaO9V8baCC1DSVEuRlROVC5JUV9VRkNGX01BUkdJTi4yMDAwLjExLzE0LzIwMjIuLi5VU0QBAAAAZggpAAIAAAAHMjEuMDA4MQEIAAAABQAAAAExAQAAAAstMjA3MTQwNDkxOAMAAAADMTYwAgAAAAQ0NDM3BAAAAAEwBwAAAAoxMS8xNC8yMDIyCAAAAAk5</t>
  </si>
  <si>
    <t>LzMwLzIwMjIJAAAAATAEp/3pUMbaCLdBo71XxtoILENJUS5LTUIuSVFfTEZDRl9NQVJHSU4uMjAwMC4xMS8xNC8yMDIyLi4uVVNEAQAAANFUBAACAAAABjguNzUzNQEIAAAABQAAAAExAQAAAAstMjA3MzgzMDE2OAMAAAADMTYwAgAAAAQ0NDM2BAAAAAEwBwAAAAoxMS8xNC8yMDIyCAAAAAk5LzMwLzIwMjIJAAAAATAEp/3pUMbaCLdBo71XxtoIKkNJUS5ST1AuSVFfTklfNVlSX0FOTl9DQUdSLjIwMDAuMTEvMTQvMjAyMgEAAADfWAAAAgAAAAczMi41NDE4AQgAAAAFAAAAATEBAAAACy0yMDcyMzAwNTUzAwAAAAMxNjACAAAABDQyMzgEAAAAATAHAAAACjExLzE0LzIwMjIIAAAACTkvMzAvMjAyMgkAAAABMASn/elQxtoIt0GjvVfG2ggrQ0lRLk1TSS5JUV9FUFNfNVlSX0FOTl9DQUdSLjIwMDAuMTEvMTQvMjAyMgEAAABygwEAAgAAAAcxMS42ODg2AQgAAAAFAAAAATEBAAAACy0yMDcyMTcxNzMwAwAAAAMxNjACAAAABDQyMzkEAAAAATAHAAAACjExLzE0LzIwMjIIAAAACTEwLzEvMjAyMgkAAAABMASn/elQxtoIt0GjvVfG2ggtQ0lRLkJJSUIuSVFfVUZDRl9NQVJHSU4uMjAwMC4xMS8xNC8yMDIyLi4uVVNEAQAAAB50AAACAAAABzIzLjg4NTYBCAAAAAUAAAABMQEAAAALLTIwNzM3ODQwNDADAAAAAzE2MAIAAAAENDQzNwQAAAABMAcAAAAKMTEvMTQvMjAyMggAAAAJOS8zMC8yMDIyCQAAAAEwBKf96VDG</t>
  </si>
  <si>
    <t>2gi3QaO9V8baCCtDSVEuUEFZWC5JUV9OSV81WVJfQU5OX0NBR1IuMjAwMC4xMS8xNC8yMDIyAQAAAMiBBAACAAAABzEyLjE2MjMBCAAAAAUAAAABMQEAAAALLTIwNzYwMTQ2MzMDAAAAAzE2MAIAAAAENDIzOAQAAAABMAcAAAAKMTEvMTQvMjAyMggAAAAJOC8zMS8yMDIyCQAAAAEwBKf96VDG2gi3QaO9V8baCCxDSVEuQVpPLklRX1VGQ0ZfTUFSR0lOLjIwMDAuMTEvMTQvMjAyMi4uLlVTRAEAAADbYgAAAgAAAAcxMi4xNjgzAQgAAAAFAAAAATEBAAAACy0yMDczOTYzMzEwAwAAAAMxNjACAAAABDQ0MzcEAAAAATAHAAAACjExLzE0LzIwMjIIAAAACTgvMjcvMjAyMgkAAAABMASn/elQxtoIt0GjvVfG2ggrQ0lRLkFEU0suSVFfTklfNVlSX0FOTl9DQUdSLjIwMDAuMTEvMTQvMjAyMgEAAABe1AEAAwAAAAJOTQEIAAAABQAAAAExAQAAAAstMjA3OTY4NjAwNgMAAAADMTYwAgAAAAQ0MjM4BAAAAAEwBwAAAAoxMS8xNC8yMDIyCAAAAAk3LzMxLzIwMjIJAAAAATAEp/3pUMbaCLdBo71XxtoILUNJUS5TTlBTLklRX0xGQ0ZfTUFSR0lOLjIwMDAuMTEvMTQvMjAyMi4uLlVTRAEAAADUiAAAAgAAAAczMC4zODIyAQgAAAAFAAAAATEBAAAACy0yMDgyNzM5ODAxAwAAAAMxNjACAAAABDQ0MzYEAAAAATAHAAAACjExLzE0LzIwMjIIAAAACTcvMzEvMjAyMgkAAAABMASn/elQxtoIt0GjvVfG2ggsQ0lRLkpDSS5JUV9V</t>
  </si>
  <si>
    <t>RkNGX01BUkdJTi4yMDAwLjExLzE0LzIwMjIuLi5VU0QBAAAA3k8EAAIAAAAGNy41Mjg5AQgAAAAFAAAAAjI5AgAAAAQ0NDM3AQAAAAstMjA3MjI2OTM4NQMAAAADMTYwBAAAAAEwBwAAAAoxMS8xNC8yMDIyCAAAAAk5LzMwLzIwMjIJAAAAATAEp/3pUMbaCLdBo71XxtoIKkNJUS5DTkMuSVFfR1BfNVlSX0FOTl9DQUdSLjIwMDAuMTEvMTQvMjAyMgEAAAChZgAAAgAAAAcyNS4xNTgzAQgAAAAFAAAAATEBAAAACy0yMDczOTQzMDAxAwAAAAMxNjACAAAABDQyMzQEAAAAATAHAAAACjExLzE0LzIwMjIIAAAACTkvMzAvMjAyMgkAAAABMASn/elQxtoIt0GjvVfG2ggsQ0lRLkhDQS5JUV9MRkNGX01BUkdJTi4yMDAwLjExLzE0LzIwMjIuLi5VU0QBAAAAwf4DAAIAAAAGNi4wNDQzAQgAAAAFAAAAATEBAAAACy0yMDcyMjkxMTMxAwAAAAMxNjACAAAABDQ0MzYEAAAAATAHAAAACjExLzE0LzIwMjIIAAAACTkvMzAvMjAyMgkAAAABMASn/elQxtoIt0GjvVfG2ggoQ0lRLkYuSVFfTklfTUFSR0lOLjIwMDAuMTEvMTQvMjAyMi4uLlVTRAEAAABfnwEAAgAAAAY1LjkzOTIBCAAAAAUAAAABMQEAAAALLTIwNzM1NTY0ODYDAAAAAzE2MAIAAAAENDA5NAQAAAABMAcAAAAKMTEvMTQvMjAyMggAAAAJOS8zMC8yMDIyCQAAAAEwBKf96VDG2gi3QaO9V8baCCpDSVEuRFZOLklRX05JXzVZUl9BTk5fQ0FHUi4yMDAwLjExLzE0</t>
  </si>
  <si>
    <t>LzIwMjIBAAAADhEEAAIAAAAHMTMuOTMzNQEIAAAABQAAAAExAQAAAAstMjA3MjM2MjI2NwMAAAADMTYwAgAAAAQ0MjM4BAAAAAEwBwAAAAoxMS8xNC8yMDIyCAAAAAk5LzMwLzIwMjIJAAAAATAEp/3pUMbaCLdBo71XxtoILENJUS5GQ1guSVFfTEZDRl9NQVJHSU4uMjAwMC4xMS8xNC8yMDIyLi4uVVNEAQAAAMcsBAACAAAABzE0LjM5ODIBCAAAAAUAAAABMQEAAAALLTIwNzE4NTcwODADAAAAAzE2MAIAAAAENDQzNgQAAAABMAcAAAAKMTEvMTQvMjAyMggAAAAJOS8zMC8yMDIyCQAAAAEwBKf96VDG2gi3QaO9V8baCCxDSVEuU05QUy5JUV9FUFNfNVlSX0FOTl9DQUdSLjIwMDAuMTEvMTQvMjAyMgEAAADUiAAAAgAAAAcyNS4yOTM5AQgAAAAFAAAAATEBAAAACy0yMDgyNzM5ODAxAwAAAAMxNjACAAAABDQyMzkEAAAAATAHAAAACjExLzE0LzIwMjIIAAAACTcvMzEvMjAyMgkAAAABMASn/elQxtoIt0GjvVfG2ggrQ0lRLktMQUMuSVFfR1BfNVlSX0FOTl9DQUdSLjIwMDAuMTEvMTQvMjAyMgEAAABxTgQAAgAAAAcyMC44OTI4AQgAAAAFAAAAATEBAAAACy0yMDcyOTYxNDY4AwAAAAMxNjACAAAABDQyMzQEAAAAATAHAAAACjExLzE0LzIwMjIIAAAACTkvMzAvMjAyMgkAAAABMASn/elQxtoIt0GjvVfG2ggtQ0lRLk1STkEuSVFfVUZDRl9NQVJHSU4uMjAwMC4xMS8xNC8yMDIyLi4uVVNEAQAAAPyDqwcCAAAA</t>
  </si>
  <si>
    <t>BzE3Ljc2NjQBCAAAAAUAAAABMQEAAAALLTIwNzE5MjA3NjUDAAAAAzE2MAIAAAAENDQzNwQAAAABMAcAAAAKMTEvMTQvMjAyMggAAAAJOS8zMC8yMDIyCQAAAAEwBKf96VDG2gi3QaO9V8baCCxDSVEuRFZOLklRX1VGQ0ZfTUFSR0lOLjIwMDAuMTEvMTQvMjAyMi4uLlVTRAEAAAAOEQQAAgAAAAY4LjExOTUBCAAAAAUAAAABMQEAAAALLTIwNzIzNjIyNjcDAAAAAzE2MAIAAAAENDQzNwQAAAABMAcAAAAKMTEvMTQvMjAyMggAAAAJOS8zMC8yMDIyCQAAAAEwBKf96VDG2gi3QaO9V8baCCxDSVEuTVBDLklRX0xGQ0ZfTUFSR0lOLjIwMDAuMTEvMTQvMjAyMi4uLlVTRAEAAAAaWw0HAgAAAAY2LjQ3MDIBCAAAAAUAAAABMQEAAAALLTIwNzI0MzU2MTkDAAAAAzE2MAIAAAAENDQzNgQAAAABMAcAAAAKMTEvMTQvMjAyMggAAAAJOS8zMC8yMDIyCQAAAAEwBKf96VDG2gi3QaO9V8baCCpDSVEuRC5JUV9VRkNGX01BUkdJTi4yMDAwLjExLzE0LzIwMjIuLi5VU0QBAAAAYRMEAAIAAAAHLTYuNDU2MwEIAAAABQAAAAExAQAAAAstMjA3MTgxMTc3NwMAAAADMTYwAgAAAAQ0NDM3BAAAAAEwBwAAAAoxMS8xNC8yMDIyCAAAAAk5LzMwLzIwMjIJAAAAATAEp/3pUMbaCLdBo71XxtoILENJUS5CRFguSVFfTEZDRl9NQVJHSU4uMjAwMC4xMS8xNC8yMDIyLi4uVVNEAQAAAP6UAQACAAAABjguOTczOQEIAAAABQAAAAExAQAA</t>
  </si>
  <si>
    <t>AAstMjA3MTAzODEyOQMAAAADMTYwAgAAAAQ0NDM2BAAAAAEwBwAAAAoxMS8xNC8yMDIyCAAAAAk5LzMwLzIwMjIJAAAAATAEp/3pUMbaCLdBo71XxtoIK0NJUS5XTS5JUV9VRkNGX01BUkdJTi4yMDAwLjExLzE0LzIwMjIuLi5VU0QBAAAA5ugCAAIAAAAGOC43Njk0AQgAAAAFAAAAATEBAAAACy0yMDczNTc5OTY4AwAAAAMxNjACAAAABDQ0MzcEAAAAATAHAAAACjExLzE0LzIwMjIIAAAACTkvMzAvMjAyMgkAAAABMASn/elQxtoIt0GjvVfG2ggqQ0lRLktEUC5JUV9OSV9NQVJHSU4uMjAwMC4xMS8xNC8yMDIyLi4uVVNEAQAAAB4bBQACAAAABzEzLjM4MjEBCAAAAAUAAAABMQEAAAALLTIwNzI5NzUwNTMDAAAAAzE2MAIAAAAENDA5NAQAAAABMAcAAAAKMTEvMTQvMjAyMggAAAAJOS8zMC8yMDIyCQAAAAEwBKf96VDG2gi3QaO9V8baCCpDSVEuQkRYLklRX05JXzVZUl9BTk5fQ0FHUi4yMDAwLjExLzE0LzIwMjIBAAAA/pQBAAIAAAAHMTAuMDkyMgEIAAAABQAAAAExAQAAAAstMjA3MTAzODEyOQMAAAADMTYwAgAAAAQ0MjM4BAAAAAEwBwAAAAoxMS8xNC8yMDIyCAAAAAk5LzMwLzIwMjIJAAAAATAEp/3pUMbaCLdBo71XxtoIKkNJUS5GLklRX0xGQ0ZfTUFSR0lOLjIwMDAuMTEvMTQvMjAyMi4uLlVTRAEAAABfnwEAAgAAAAY0LjQzMDgBCAAAAAUAAAABMQEAAAALLTIwNzM1NTY0ODYDAAAAAzE2MAIAAAAE</t>
  </si>
  <si>
    <t>NDQzNgQAAAABMAcAAAAKMTEvMTQvMjAyMggAAAAJOS8zMC8yMDIyCQAAAAEwBKf96VDG2gi3QaO9V8baCCtDSVEuRVROLklRX0VQU181WVJfQU5OX0NBR1IuMjAwMC4xMS8xNC8yMDIyAQAAAKGsAgACAAAABy0yLjA5MjQBCAAAAAUAAAABMQEAAAALLTIwNzI0MzU2MjMDAAAAAzE2MAIAAAAENDIzOQQAAAABMAcAAAAKMTEvMTQvMjAyMggAAAAJOS8zMC8yMDIyCQAAAAEwBKf96VDG2gi3QaO9V8baCCxDSVEuU0xCLklRX0xGQ0ZfTUFSR0lOLjIwMDAuMTEvMTQvMjAyMi4uLlVTRAEAAACOmwQAAgAAAAYzLjU1MTIBCAAAAAUAAAABMQEAAAALLTIwNzM2NTU2MzgDAAAAAzE2MAIAAAAENDQzNgQAAAABMAcAAAAKMTEvMTQvMjAyMggAAAAJOS8zMC8yMDIyCQAAAAEwBKf96VDG2gi3QaO9V8baCCpDSVEuTU1NLklRX05JX01BUkdJTi4yMDAwLjExLzE0LzIwMjIuLi5VU0QBAAAAqmkEAAIAAAAHMTguOTE0MwEIAAAABQAAAAExAQAAAAstMjA3Mzc1NDY4MwMAAAADMTYwAgAAAAQ0MDk0BAAAAAEwBwAAAAoxMS8xNC8yMDIyCAAAAAk5LzMwLzIwMjIJAAAAATAEp/3pUMbaCLdBo71XxtoILENJUS5PWFkuSVFfTEZDRl9NQVJHSU4uMjAwMC4xMS8xNC8yMDIyLi4uVVNEAQAAAKZ5BAACAAAABTMxLjM5AQgAAAAFAAAAATEBAAAACy0yMDcxNDEwMjczAwAAAAMxNjACAAAABDQ0MzYEAAAAATAHAAAACjExLzE0LzIw</t>
  </si>
  <si>
    <t>MjIIAAAACTkvMzAvMjAyMgkAAAABMASn/elQxtoIt0GjvVfG2ggoQ0lRLkYuSVFfR1BfNVlSX0FOTl9DQUdSLjIwMDAuMTEvMTQvMjAyMgEAAABfnwEAAgAAAAYxLjAyNzgBCAAAAAUAAAABMQEAAAALLTIwNzM1NTY0ODYDAAAAAzE2MAIAAAAENDIzNAQAAAABMAcAAAAKMTEvMTQvMjAyMggAAAAJOS8zMC8yMDIyCQAAAAEwBKf96VDG2gi3QaO9V8baCCxDSVEuUFhELklRX0xGQ0ZfTUFSR0lOLjIwMDAuMTEvMTQvMjAyMi4uLlVTRAEAAAA4gQQAAgAAAAcxNC42NjY1AQgAAAAFAAAAATEBAAAACy0yMDcyOTE2MjU0AwAAAAMxNjACAAAABDQ0MzYEAAAAATAHAAAACjExLzE0LzIwMjIIAAAACTkvMzAvMjAyMgkAAAABMASn/elQxtoIt0GjvVfG2ggrQ0lRLklTUkcuSVFfTklfTUFSR0lOLjIwMDAuMTEvMTQvMjAyMi4uLlVTRAEAAAAfdgAAAgAAAAYyMi41MjQBCAAAAAUAAAABMQEAAAALLTIwNzQxNDIzNDMDAAAAAzE2MAIAAAAENDA5NAQAAAABMAcAAAAKMTEvMTQvMjAyMggAAAAJOS8zMC8yMDIyCQAAAAEwBKf96VDG2gi3QaO9V8baCCtDSVEuU0xCLklRX0VQU181WVJfQU5OX0NBR1IuMjAwMC4xMS8xNC8yMDIyAQAAAI6bBAACAAAABzM5LjQ5NTcBCAAAAAUAAAABMQEAAAALLTIwNzM2NTU2MzgDAAAAAzE2MAIAAAAENDIzOQQAAAABMAcAAAAKMTEvMTQvMjAyMggAAAAJOS8zMC8yMDIyCQAAAAEwBKf9</t>
  </si>
  <si>
    <t>6VDG2gi3QaO9V8baCCtDSVEuTlNDLklRX0VQU181WVJfQU5OX0NBR1IuMjAwMC4xMS8xNC8yMDIyAQAAAKx1BAACAAAABzE2LjQyODkBCAAAAAUAAAABMQEAAAALLTIwNzMzNjAwOTADAAAAAzE2MAIAAAAENDIzOQQAAAABMAcAAAAKMTEvMTQvMjAyMggAAAAJOS8zMC8yMDIyCQAAAAEwBKf96VDG2gi3QaO9V8baCCpDSVEuUFhELklRX0dQXzVZUl9BTk5fQ0FHUi4yMDAwLjExLzE0LzIwMjIBAAAAOIEEAAIAAAAHNDIuMDgzNQEIAAAABQAAAAExAQAAAAstMjA3MjkxNjI1NAMAAAADMTYwAgAAAAQ0MjM0BAAAAAEwBwAAAAoxMS8xNC8yMDIyCAAAAAk5LzMwLzIwMjIJAAAAATAEp/3pUMbaCLdBo71XxtoIKkNJUS5EVUsuSVFfR1BfNVlSX0FOTl9DQUdSLjIwMDAuMTEvMTQvMjAyMgEAAABKFgQAAgAAAAYzLjcyODkBCAAAAAUAAAABMQEAAAALLTIwNzE4Nzg0NTkDAAAAAzE2MAIAAAAENDIzNAQAAAABMAcAAAAKMTEvMTQvMjAyMggAAAAJOS8zMC8yMDIyCQAAAAEwBKf96VDG2gi3QaO9V8baCCtDSVEuRUwuSVFfTEZDRl9NQVJHSU4uMjAwMC4xMS8xNC8yMDIyLi4uVVNEAQAAAHUpAwACAAAABjcuOTQ1NwEIAAAABQAAAAExAQAAAAstMjA3MjM2MjI3MgMAAAADMTYwAgAAAAQ0NDM2BAAAAAEwBwAAAAoxMS8xNC8yMDIyCAAAAAk5LzMwLzIwMjIJAAAAATAEp/3pUMbaCLdBo71XxtoIK0NJUS5TQlVYLklR</t>
  </si>
  <si>
    <t>X05JX01BUkdJTi4yMDAwLjExLzE0LzIwMjIuLi5VU0QBAAAAuYcAAAIAAAAHMTAuMTc1NAEIAAAABQAAAAExAQAAAAstMjA3MjE2MzgxMAMAAAADMTYwAgAAAAQ0MDk0BAAAAAEwBwAAAAoxMS8xNC8yMDIyCAAAAAkxMC8yLzIwMjIJAAAAATAEp/3pUMbaCLdBo71XxtoILENJUS5OT1cuSVFfTEZDRl9NQVJHSU4uMjAwMC4xMS8xNC8yMDIyLi4uVVNEAQAAAL90XgECAAAABzMxLjk2OTkBCAAAAAUAAAABMQEAAAALLTIwNzM1MDA5NTcDAAAAAzE2MAIAAAAENDQzNgQAAAABMAcAAAAKMTEvMTQvMjAyMggAAAAJOS8zMC8yMDIyCQAAAAEwBKf96VDG2gi3QaO9V8baCCpDSVEuTk9XLklRX05JX01BUkdJTi4yMDAwLjExLzE0LzIwMjIuLi5VU0QBAAAAv3ReAQIAAAAFMi45MDUBCAAAAAUAAAABMQEAAAALLTIwNzM1MDA5NTcDAAAAAzE2MAIAAAAENDA5NAQAAAABMAcAAAAKMTEvMTQvMjAyMggAAAAJOS8zMC8yMDIyCQAAAAEwBKf96VDG2gi3QaO9V8baCCtDSVEuU0JVWC5JUV9OSV81WVJfQU5OX0NBR1IuMjAwMC4xMS8xNC8yMDIyAQAAALmHAAACAAAABjIuNjExNwEIAAAABQAAAAExAQAAAAstMjA3MjE2MzgxMAMAAAADMTYwAgAAAAQ0MjM4BAAAAAEwBwAAAAoxMS8xNC8yMDIyCAAAAAkxMC8yLzIwMjIJAAAAATAEp/3pUMbaCLdBo71XxtoILENJUS5TWUsuSVFfVUZDRl9NQVJHSU4uMjAwMC4xMS8xNC8y</t>
  </si>
  <si>
    <t>MDIyLi4uVVNEAQAAAJZxAQACAAAABzEwLjI3NjIBCAAAAAUAAAABMQEAAAALLTIwNzI0MzU2MzUDAAAAAzE2MAIAAAAENDQzNwQAAAABMAcAAAAKMTEvMTQvMjAyMggAAAAJOS8zMC8yMDIyCQAAAAEwBKf96VDG2gi3QaO9V8baCCtDSVEuRU9HLklRX0VQU181WVJfQU5OX0NBR1IuMjAwMC4xMS8xNC8yMDIyAQAAAFwdBAACAAAACDMwMi4wOTI0AQgAAAAFAAAAATEBAAAACy0yMDcyMTcxNzI3AwAAAAMxNjACAAAABDQyMzkEAAAAATAHAAAACjExLzE0LzIwMjIIAAAACTkvMzAvMjAyMgkAAAABMASn/elQxtoIt0GjvVfG2ggqQ0lRLkVMVi5JUV9OSV9NQVJHSU4uMjAwMC4xMS8xNC8yMDIyLi4uVVNEAQAAAE1xAgACAAAABjQuMDU0MQEIAAAABQAAAAExAQAAAAstMjA3NDM0MzY1NgMAAAADMTYwAgAAAAQ0MDk0BAAAAAEwBwAAAAoxMS8xNC8yMDIyCAAAAAk5LzMwLzIwMjIJAAAAATAEp/3pUMbaCLdBo71XxtoIKkNJUS5BRFAuSVFfTklfTUFSR0lOLjIwMDAuMTEvMTQvMjAyMi4uLlVTRAEAAAA97QEAAgAAAAcxNy45MzMxAQgAAAAFAAAAATEBAAAACy0yMDcyMzM3MTc5AwAAAAMxNjACAAAABDQwOTQEAAAAATAHAAAACjExLzE0LzIwMjIIAAAACTkvMzAvMjAyMgkAAAABMASn/elQxtoIt0GjvVfG2ggsQ0lRLk5GTFguSVFfRVBTXzVZUl9BTk5fQ0FHUi4yMDAwLjExLzE0LzIwMjIBAAAADH0AAAIAAAAH</t>
  </si>
  <si>
    <t>NjEuOTYzOAEIAAAABQAAAAExAQAAAAstMjA3NDI0NDc0MwMAAAADMTYwAgAAAAQ0MjM5BAAAAAEwBwAAAAoxMS8xNC8yMDIyCAAAAAk5LzMwLzIwMjIJAAAAATAEp/3pUMbaCLdBo71XxtoIKkNJUS5NRFQuSVFfTklfTUFSR0lOLjIwMDAuMTEvMTQvMjAyMi4uLlVTRAEAAAB0egAAAgAAAAcxNi43NTI0AQgAAAAFAAAAATEBAAAACy0yMDc5MjU2ODg1AwAAAAMxNjACAAAABDQwOTQEAAAAATAHAAAACjExLzE0LzIwMjIIAAAACTcvMjkvMjAyMgkAAAABMASn/elQxtoIt0GjvVfG2ggpQ0lRLkJBLklRX05JXzVZUl9BTk5fQ0FHUi4yMDAwLjExLzE0LzIwMjIBAAAAqagFAAMAAAACTk0BCAAAAAUAAAABMQEAAAALLTIwNzMxMzU2ODEDAAAAAzE2MAIAAAAENDIzOAQAAAABMAcAAAAKMTEvMTQvMjAyMggAAAAJOS8zMC8yMDIyCQAAAAEwBKf96VDG2gi3QaO9V8baCC1DSVEuUFlQTC5JUV9MRkNGX01BUkdJTi4yMDAwLjExLzE0LzIwMjIuLi5VU0QBAAAAXLgBAAIAAAAHMTAuMzA4OQEIAAAABQAAAAExAQAAAAstMjA3MjA4MjQ2MwMAAAADMTYwAgAAAAQ0NDM2BAAAAAEwBwAAAAoxMS8xNC8yMDIyCAAAAAk5LzMwLzIwMjIJAAAAATAEp/3pUMbaCLdBo71XxtoILUNJUS5BVkdPLklRX1VGQ0ZfTUFSR0lOLjIwMDAuMTEvMTQvMjAyMi4uLlVTRAEAAADwtn0BAgAAAAc0Mi45ODg4AQgAAAAFAAAAATEBAAAACy0y</t>
  </si>
  <si>
    <t>MDc4NTAzMTY4AwAAAAMxNjACAAAABDQ0MzcEAAAAATAHAAAACjExLzE0LzIwMjIIAAAACTcvMzEvMjAyMgkAAAABMASn/elQxtoIt0GjvVfG2ggrQ0lRLkNTQ08uSVFfTklfTUFSR0lOLjIwMDAuMTEvMTQvMjAyMi4uLlVTRAEAAADrTAAAAgAAAAcyMi45MTA1AQgAAAAFAAAAATEBAAAACy0yMDc4NDU1MDg3AwAAAAMxNjACAAAABDQwOTQEAAAAATAHAAAACjExLzE0LzIwMjIIAAAACTcvMzAvMjAyMgkAAAABMASn/elQxtoIt0GjvVfG2ggsQ0lRLkxNVC5JUV9MRkNGX01BUkdJTi4yMDAwLjExLzE0LzIwMjIuLi5VU0QBAAAAg1wEAAIAAAAGOC44MzY0AQgAAAAFAAAAATEBAAAACy0yMDc0NDQ5MzAyAwAAAAMxNjACAAAABDQ0MzYEAAAAATAHAAAACjExLzE0LzIwMjIIAAAACTkvMjUvMjAyMgkAAAABMASn/elQxtoIt0GjvVfG2ggrQ0lRLk5GTFguSVFfR1BfNVlSX0FOTl9DQUdSLjIwMDAuMTEvMTQvMjAyMgEAAAAMfQAAAgAAAAcyNy42NTg2AQgAAAAFAAAAATEBAAAACy0yMDc0MjQ0NzQzAwAAAAMxNjACAAAABDQyMzQEAAAAATAHAAAACjExLzE0LzIwMjIIAAAACTkvMzAvMjAyMgkAAAABMASn/elQxtoIt0GjvVfG2ggqQ0lRLkxJTi5JUV9OSV9NQVJHSU4uMjAwMC4xMS8xNC8yMDIyLi4uVVNEAQAAAGHaBAACAAAABzExLjM4ODIBCAAAAAUAAAABMQEAAAALLTIwNzMyMzU3MDMDAAAAAzE2MAIAAAAE</t>
  </si>
  <si>
    <t>NDA5NAQAAAABMAcAAAAKMTEvMTQvMjAyMggAAAAJOS8zMC8yMDIyCQAAAAEwBKf96VDG2gi3QaO9V8baCCtDSVEuQURCRS5JUV9OSV81WVJfQU5OX0NBR1IuMjAwMC4xMS8xNC8yMDIyAQAAAAFfAAACAAAABzI0Ljc2NTIBCAAAAAUAAAABMQEAAAALLTIwNzYxODI4NjcDAAAAAzE2MAIAAAAENDIzOAQAAAABMAcAAAAKMTEvMTQvMjAyMggAAAAIOS8yLzIwMjIJAAAAATAEp/3pUMbaCLdBo71XxtoILENJUS5DT1AuSVFfVUZDRl9NQVJHSU4uMjAwMC4xMS8xNC8yMDIyLi4uVVNEAQAAAE+GBAACAAAABzIyLjUyNjkBCAAAAAUAAAABMQEAAAALLTIwNzE5MzMzNzYDAAAAAzE2MAIAAAAENDQzNwQAAAABMAcAAAAKMTEvMTQvMjAyMggAAAAJOS8zMC8yMDIyCQAAAAEwBKf96VDG2gi3QaO9V8baCCtDSVEuTktFLklRX0VQU181WVJfQU5OX0NBR1IuMjAwMC4xMS8xNC8yMDIyAQAAAI10BAACAAAABjguNDEzOQEIAAAABQAAAAExAQAAAAstMjA3NTI0NzIxOQMAAAADMTYwAgAAAAQ0MjM5BAAAAAEwBwAAAAoxMS8xNC8yMDIyCAAAAAk4LzMxLzIwMjIJAAAAATAEp/3pUMbaCLdBo71XxtoILENJUS5DTUNTQS5JUV9HUF81WVJfQU5OX0NBR1IuMjAwMC4xMS8xNC8yMDIyAQAAAB2lAgACAAAABjcuMDQ3NwEIAAAABQAAAAExAQAAAAstMjA3MzIzNTczMwMAAAADMTYwAgAAAAQ0MjM0BAAAAAEwBwAAAAoxMS8xNC8y</t>
  </si>
  <si>
    <t>MDIyCAAAAAk5LzMwLzIwMjIJAAAAATAEp/3pUMbaCLdBo71XxtoIK0NJUS5BTUdOLklRX0dQXzVZUl9BTk5fQ0FHUi4yMDAwLjExLzE0LzIwMjIBAAAA8GAAAAIAAAAGMS4wNTI4AQgAAAAFAAAAATEBAAAACy0yMDcxODc4NDU1AwAAAAMxNjACAAAABDQyMzQEAAAAATAHAAAACjExLzE0LzIwMjIIAAAACTkvMzAvMjAyMgkAAAABMASn/elQxtoIt0GjvVfG2ggqQ0lRLk5FRS5JUV9OSV81WVJfQU5OX0NBR1IuMjAwMC4xMS8xNC8yMDIyAQAAAPogBAACAAAABy0xLjc4MTEBCAAAAAUAAAABMQEAAAALLTIwNzIxMDIyMzYDAAAAAzE2MAIAAAAENDIzOAQAAAABMAcAAAAKMTEvMTQvMjAyMggAAAAJOS8zMC8yMDIyCQAAAAEwBKf96VDG2gi3QaO9V8baCCpDSVEuSE9OLklRX0dQXzVZUl9BTk5fQ0FHUi4yMDAwLjExLzE0LzIwMjIBAAAARHUUAAIAAAAHLTEuNTA5NwEIAAAABQAAAAExAQAAAAstMjA3MzI4Nzc3NAMAAAADMTYwAgAAAAQ0MjM0BAAAAAEwBwAAAAoxMS8xNC8yMDIyCAAAAAk5LzMwLzIwMjIJAAAAATAEp/3pUMbaCLdBo71XxtoIKkNJUS5CTVkuSVFfTklfNVlSX0FOTl9DQUdSLjIwMDAuMTEvMTQvMjAyMgEAAADGZAAAAgAAAAY5LjU2NDIBCAAAAAUAAAABMQEAAAALLTIwNzI5NTQxOTcDAAAAAzE2MAIAAAAENDIzOAQAAAABMAcAAAAKMTEvMTQvMjAyMggAAAAJOS8zMC8yMDIyCQAAAAEwBKf9</t>
  </si>
  <si>
    <t>6VDG2gi3QaO9V8baCCpDSVEuREhSLklRX05JXzVZUl9BTk5fQ0FHUi4yMDAwLjExLzE0LzIwMjIBAAAAlQ0EAAIAAAAHMjMuMjEwMwEIAAAABQAAAAExAQAAAAstMjA3NDMzMzUyMwMAAAADMTYwAgAAAAQ0MjM4BAAAAAEwBwAAAAoxMS8xNC8yMDIyCAAAAAk5LzMwLzIwMjIJAAAAATAEp/3pUMbaCLdBo71XxtoILENJUS5CTVkuSVFfTEZDRl9NQVJHSU4uMjAwMC4xMS8xNC8yMDIyLi4uVVNEAQAAAMZkAAACAAAABzI5Ljg5MzIBCAAAAAUAAAABMQEAAAALLTIwNzI5NTQxOTcDAAAAAzE2MAIAAAAENDQzNgQAAAABMAcAAAAKMTEvMTQvMjAyMggAAAAJOS8zMC8yMDIyCQAAAAEwBKf96VDG2gi3QaO9V8baCCpDSVEuQUNOLklRX0dQXzVZUl9BTk5fQ0FHUi4yMDAwLjExLzE0LzIwMjIBAAAAntUOAAIAAAAGMTIuMjE3AQgAAAAFAAAAATEBAAAACy0yMDc0ODYyMzI2AwAAAAMxNjACAAAABDQyMzQEAAAAATAHAAAACjExLzE0LzIwMjIIAAAACTgvMzEvMjAyMgkAAAABMASn/elQxtoIt0GjvVfG2ggsQ0lRLlBFUC5JUV9MRkNGX01BUkdJTi4yMDAwLjExLzE0LzIwMjIuLi5VU0QBAAAAVoAAAAIAAAAGOC40ODM0AQgAAAAFAAAAATEBAAAACy0yMDc0ODUyMTk2AwAAAAMxNjACAAAABDQ0MzYEAAAAATAHAAAACjExLzE0LzIwMjIIAAAACDkvMy8yMDIyCQAAAAEwBKf96VDG2gi3QaO9V8baCClDSVEuSEQuSVFf</t>
  </si>
  <si>
    <t>TklfNVlSX0FOTl9DQUdSLjIwMDAuMTEvMTQvMjAyMgEAAACXQAQAAgAAAAcxNC45ODg2AQgAAAAFAAAAATEBAAAACy0yMDgyMzA5MTEwAwAAAAMxNjACAAAABDQyMzgEAAAAATAHAAAACjExLzE0LzIwMjIIAAAACTcvMzEvMjAyMgkAAAABMASn/elQxtoIt0GjvVfG2ggrQ0lRLk1DRC5JUV9FUFNfNVlSX0FOTl9DQUdSLjIwMDAuMTEvMTQvMjAyMgEAAADgIAIAAgAAAAYyLjc5NzMBCAAAAAUAAAABMQEAAAALLTIwNzE0NDMxMTUDAAAAAzE2MAIAAAAENDIzOQQAAAABMAcAAAAKMTEvMTQvMjAyMggAAAAJOS8zMC8yMDIyCQAAAAEwBKf96VDG2gi3QaO9V8baCCxDSVEuQ09TVC5JUV9FUFNfNVlSX0FOTl9DQUdSLjIwMDAuMTEvMTQvMjAyMgEAAACRagEAAgAAAAcxNi42NjQ0AQgAAAAFAAAAATEBAAAACy0yMDc1MzYxNzExAwAAAAMxNjACAAAABDQyMzkEAAAAATAHAAAACjExLzE0LzIwMjIIAAAACTgvMjgvMjAyMgkAAAABMASn/elQxtoIt0GjvVfG2ggrQ0lRLldNVC5JUV9FUFNfNVlSX0FOTl9DQUdSLjIwMDAuMTEvMTQvMjAyMgEAAADfxgQAAgAAAAYzLjcyNzgBCAAAAAUAAAABMQEAAAALLTIwNzkyNTY4OTEDAAAAAzE2MAIAAAAENDIzOQQAAAABMAcAAAAKMTEvMTQvMjAyMggAAAAJNy8zMS8yMDIyCQAAAAEwBKf96VDG2gi3QaO9V8baCCtDSVEuTlZEQS5JUV9OSV81WVJfQU5OX0NBR1IuMjAwMC4x</t>
  </si>
  <si>
    <t>MS8xNC8yMDIyAQAAADN+AAACAAAABzI3LjYwNTIBCAAAAAUAAAABMQEAAAALLTIwNzk3NTEyNjQDAAAAAzE2MAIAAAAENDIzOAQAAAABMAcAAAAKMTEvMTQvMjAyMggAAAAJNy8zMS8yMDIyCQAAAAEwBKf96VDG2gi3QaO9V8baCCxDSVEuVU5ILklRX0xGQ0ZfTUFSR0lOLjIwMDAuMTEvMTQvMjAyMi4uLlVTRAEAAADhmAEAAgAAAAcxMS4xNDQzAQgAAAAFAAAAATEBAAAACy0yMDcyMTE0NDkzAwAAAAMxNjACAAAABDQ0MzYEAAAAATAHAAAACjExLzE0LzIwMjIIAAAACTkvMzAvMjAyMgkAAAABMASn/elQxtoIt0GjvVfG2ggsQ0lRLlBFUC5JUV9VRkNGX01BUkdJTi4yMDAwLjExLzE0LzIwMjIuLi5VU0QBAAAAVoAAAAIAAAAGOS45MDgzAQgAAAAFAAAAATEBAAAACy0yMDc0ODUyMTk2AwAAAAMxNjACAAAABDQ0MzcEAAAAATAHAAAACjExLzE0LzIwMjIIAAAACDkvMy8yMDIyCQAAAAEwBKf96VDG2gi3QaO9V8baCCxDSVEuVU5ILklRX1VGQ0ZfTUFSR0lOLjIwMDAuMTEvMTQvMjAyMi4uLlVTRAEAAADhmAEAAgAAAAcxMS41MTA2AQgAAAAFAAAAATEBAAAACy0yMDcyMTE0NDkzAwAAAAMxNjACAAAABDQ0MzcEAAAAATAHAAAACjExLzE0LzIwMjIIAAAACTkvMzAvMjAyMgkAAAABMASn/elQxtoIt0GjvVfG2ggrQ0lRLlVOSC5JUV9FUFNfNVlSX0FOTl9DQUdSLjIwMDAuMTEvMTQvMjAyMgEAAADhmAEAAgAA</t>
  </si>
  <si>
    <t>AAcxOC4yOTk3AQgAAAAFAAAAATEBAAAACy0yMDcyMTE0NDkzAwAAAAMxNjACAAAABDQyMzkEAAAAATAHAAAACjExLzE0LzIwMjIIAAAACTkvMzAvMjAyMgkAAAABMASn/elQxtoIt0GjvVfG2ggtQ0lRLk5WREEuSVFfVUZDRl9NQVJHSU4uMjAwMC4xMS8xNC8yMDIyLi4uVVNEAQAAADN+AAACAAAABzIzLjAzOTkBCAAAAAUAAAABMQEAAAALLTIwNzk3NTEyNjQDAAAAAzE2MAIAAAAENDQzNwQAAAABMAcAAAAKMTEvMTQvMjAyMggAAAAJNy8zMS8yMDIyCQAAAAEwBKf96VDG2gi3QaO9V8baCCtDSVEuSEQuSVFfVUZDRl9NQVJHSU4uMjAwMC4xMS8xNC8yMDIyLi4uVVNEAQAAAJdABAACAAAABjUuODQ5MQEIAAAABQAAAAExAQAAAAstMjA4MjMwOTExMAMAAAADMTYwAgAAAAQ0NDM3BAAAAAEwBwAAAAoxMS8xNC8yMDIyCAAAAAk3LzMxLzIwMjIJAAAAATAEp/3pUMbaCLdBo71XxtoILUNJUS5HT09HLklRX0xGQ0ZfTUFSR0lOLjIwMDAuMTEvMTQvMjAyMi4uLlVTRAEAAACocQAAAgAAAAcxNy4xMDc0AQgAAAAFAAAAATEBAAAACy0yMDczNjU1NjM1AwAAAAMxNjACAAAABDQ0MzYEAAAAATAHAAAACjExLzE0LzIwMjIIAAAACTkvMzAvMjAyMgkAAAABMASn/elQxtoIt0GjvVfG2ggqQ0lRLkhFUy5JUV9HUF81WVJfQU5OX0NBR1IuMjAwMC4xMS8xNC8yMDIyAQAAAPHPAwACAAAABzEyLjk4NDYBCAAAAAUAAAAB</t>
  </si>
  <si>
    <t>MQEAAAALLTIwNzIwMDY5ODIDAAAAAzE2MAIAAAAENDIzNAQAAAABMAcAAAAKMTEvMTQvMjAyMggAAAAJOS8zMC8yMDIyCQAAAAEwBKf96VDG2gi3QaO9V8baCCxDSVEuRUNMLklRX0xGQ0ZfTUFSR0lOLjIwMDAuMTEvMTQvMjAyMi4uLlVTRAEAAAD/GQQAAgAAAAY1LjU4NjIBCAAAAAUAAAABMQEAAAALLTIwNzE4ODYwOTMDAAAAAzE2MAIAAAAENDQzNgQAAAABMAcAAAAKMTEvMTQvMjAyMggAAAAJOS8zMC8yMDIyCQAAAAEwBKf96VDG2gi3QaO9V8baCCtDSVEuQURTSy5JUV9OSV9NQVJHSU4uMjAwMC4xMS8xNC8yMDIyLi4uVVNEAQAAAF7UAQACAAAABzExLjc2MTIBCAAAAAUAAAABMQEAAAALLTIwNzk2ODYwMDYDAAAAAzE2MAIAAAAENDA5NAQAAAABMAcAAAAKMTEvMTQvMjAyMggAAAAJNy8zMS8yMDIyCQAAAAEwBKf96VDG2gi3QaO9V8baCCtDSVEuUEFZWC5JUV9OSV9NQVJHSU4uMjAwMC4xMS8xNC8yMDIyLi4uVVNEAQAAAMiBBAACAAAABjMwLjM3OAEIAAAABQAAAAExAQAAAAstMjA3NjAxNDYzMwMAAAADMTYwAgAAAAQ0MDk0BAAAAAEwBwAAAAoxMS8xNC8yMDIyCAAAAAk4LzMxLzIwMjIJAAAAATAEp/3pUMbaCLdBo71XxtoILENJUS5BRFNLLklRX0VQU181WVJfQU5OX0NBR1IuMjAwMC4xMS8xNC8yMDIyAQAAAF7UAQADAAAAAk5NAQgAAAAFAAAAATEBAAAACy0yMDc5Njg2MDA2AwAAAAMxNjAC</t>
  </si>
  <si>
    <t>AAAABDQyMzkEAAAAATAHAAAACjExLzE0LzIwMjIIAAAACTcvMzEvMjAyMgkAAAABMASn/elQxtoIt0GjvVfG2ggsQ0lRLldNQi5JUV9MRkNGX01BUkdJTi4yMDAwLjExLzE0LzIwMjIuLi5VU0QBAAAAUfQFAAIAAAAHMTQuNzE0OQEIAAAABQAAAAExAQAAAAstMjA3MjcwMDMxNQMAAAADMTYwAgAAAAQ0NDM2BAAAAAEwBwAAAAoxMS8xNC8yMDIyCAAAAAk5LzMwLzIwMjIJAAAAATAEp/3pUMbaCLdBo71XxtoILENJUS5DRE5TLklRX0VQU181WVJfQU5OX0NBR1IuMjAwMC4xMS8xNC8yMDIyAQAAAFVlAAACAAAABzI1LjQyMDEBCAAAAAUAAAABMQEAAAALLTIwNzM3ODA0NDYDAAAAAzE2MAIAAAAENDIzOQQAAAABMAcAAAAKMTEvMTQvMjAyMggAAAAJMTAvMS8yMDIyCQAAAAEwBKf96VDG2gi3QaO9V8baCCxDSVEuRFhDTS5JUV9FUFNfNVlSX0FOTl9DQUdSLjIwMDAuMTEvMTQvMjAyMgEAAAB3vQEAAwAAAAJOTQEIAAAABQAAAAExAQAAAAstMjA3MzIzNTcwOAMAAAADMTYwAgAAAAQ0MjM5BAAAAAEwBwAAAAoxMS8xNC8yMDIyCAAAAAk5LzMwLzIwMjIJAAAAATAEp/3pUMbaCLdBo71XxtoIK0NJUS5QQVlYLklRX0dQXzVZUl9BTk5fQ0FHUi4yMDAwLjExLzE0LzIwMjIBAAAAyIEEAAIAAAAGOC4zOTQ3AQgAAAAFAAAAATEBAAAACy0yMDc2MDE0NjMzAwAAAAMxNjACAAAABDQyMzQEAAAAATAHAAAACjExLzE0</t>
  </si>
  <si>
    <t>LzIwMjIIAAAACTgvMzEvMjAyMgkAAAABMASn/elQxtoIt0GjvVfG2ggsQ0lRLlNUWi5JUV9MRkNGX01BUkdJTi4yMDAwLjExLzE0LzIwMjIuLi5VU0QBAAAAHfIDAAIAAAAGNy41NDczAQgAAAAFAAAAATEBAAAACy0yMDc1MjIxNzIzAwAAAAMxNjACAAAABDQ0MzYEAAAAATAHAAAACjExLzE0LzIwMjIIAAAACTgvMzEvMjAyMgkAAAABMASn/elQxtoIjN2gvVfG2ggrQ0lRLlZMTy5JUV9FUFNfNVlSX0FOTl9DQUdSLjIwMDAuMTEvMTQvMjAyMgEAAAB/wQQAAgAAAAczOC40MDI3AQgAAAAFAAAAATEBAAAACy0yMDczNTY3NDU5AwAAAAMxNjACAAAABDQyMzkEAAAAATAHAAAACjExLzE0LzIwMjIIAAAACTkvMzAvMjAyMgkAAAABMASn/elQxtoIjN2gvVfG2ggqQ0lRLk1BUi5JUV9OSV9NQVJHSU4uMjAwMC4xMS8xNC8yMDIyLi4uVVNEAQAAAKx5AAACAAAABzQzLjcxNTcBCAAAAAUAAAABMQEAAAALLTIwNzIxODgyNDEDAAAAAzE2MAIAAAAENDA5NAQAAAABMAcAAAAKMTEvMTQvMjAyMggAAAAJOS8zMC8yMDIyCQAAAAEwBKf96VDG2gi3QaO9V8baCChDSVEuRC5JUV9OSV81WVJfQU5OX0NBR1IuMjAwMC4xMS8xNC8yMDIyAQAAAGETBAACAAAABjIuMDg0NwEIAAAABQAAAAExAQAAAAstMjA3MTgxMTc3NwMAAAADMTYwAgAAAAQ0MjM4BAAAAAEwBwAAAAoxMS8xNC8yMDIyCAAAAAk5LzMwLzIwMjIJAAAAATAE</t>
  </si>
  <si>
    <t>p/3pUMbaCIzdoL1XxtoIKkNJUS5QU1guSVFfTklfTUFSR0lOLjIwMDAuMTEvMTQvMjAyMi4uLlVTRAEAAAAkqqABAgAAAAY2LjQxNTMBCAAAAAUAAAABMQEAAAALLTIwNzEzMDgzMDYDAAAAAzE2MAIAAAAENDA5NAQAAAABMAcAAAAKMTEvMTQvMjAyMggAAAAJOS8zMC8yMDIyCQAAAAEwBKf96VDG2giM3aC9V8baCCxDSVEuR0lTLklRX0xGQ0ZfTUFSR0lOLjIwMDAuMTEvMTQvMjAyMi4uLlVTRAEAAAAbMQQAAgAAAAcxNS4zMjQ1AQgAAAAFAAAAATEBAAAACy0yMDc3MDcwNjc3AwAAAAMxNjACAAAABDQ0MzYEAAAAATAHAAAACjExLzE0LzIwMjIIAAAACTgvMjgvMjAyMgkAAAABMASn/elQxtoIjN2gvVfG2ggqQ0lRLktIQy5JUV9HUF81WVJfQU5OX0NBR1IuMjAwMC4xMS8xNC8yMDIyAQAAAMQ+BAACAAAABy0zLjc4NTYBCAAAAAUAAAABMQEAAAALLTIwNzMzNjAwOTEDAAAAAzE2MAIAAAAENDIzNAQAAAABMAcAAAAKMTEvMTQvMjAyMggAAAAJOS8yNC8yMDIyCQAAAAEwBKf96VDG2giM3aC9V8baCC1DSVEuT1JMWS5JUV9MRkNGX01BUkdJTi4yMDAwLjExLzE0LzIwMjIuLi5VU0QBAAAAwfIEAAIAAAAHMTMuNDU5OQEIAAAABQAAAAExAQAAAAstMjA3MTI4NDgzNQMAAAADMTYwAgAAAAQ0NDM2BAAAAAEwBwAAAAoxMS8xNC8yMDIyCAAAAAk5LzMwLzIwMjIJAAAAATAEp/3pUMbaCIzdoL1XxtoIK0NJUS5N</t>
  </si>
  <si>
    <t>TlNULklRX0dQXzVZUl9BTk5fQ0FHUi4yMDAwLjExLzE0LzIwMjIBAAAAsT4FAAIAAAAGOC4xNzE0AQgAAAAFAAAAATEBAAAACy0yMDcxODUwMzc4AwAAAAMxNjACAAAABDQyMzQEAAAAATAHAAAACjExLzE0LzIwMjIIAAAACTkvMzAvMjAyMgkAAAABMASn/elQxtoIjN2gvVfG2ggrQ0lRLldNLklRX0xGQ0ZfTUFSR0lOLjIwMDAuMTEvMTQvMjAyMi4uLlVTRAEAAADm6AIAAgAAAAY3LjYzNzgBCAAAAAUAAAABMQEAAAALLTIwNzM1Nzk5NjgDAAAAAzE2MAIAAAAENDQzNgQAAAABMAcAAAAKMTEvMTQvMjAyMggAAAAJOS8zMC8yMDIyCQAAAAEwBKf96VDG2giM3aC9V8baCCtDSVEuREcuSVFfVUZDRl9NQVJHSU4uMjAwMC4xMS8xNC8yMDIyLi4uVVNEAQAAAN4SBAACAAAABTIuNTY2AQgAAAAFAAAAATEBAAAACy0yMDgxNDc3MzUwAwAAAAMxNjACAAAABDQ0MzcEAAAAATAHAAAACjExLzE0LzIwMjIIAAAACTcvMjkvMjAyMgkAAAABMASn/elQxtoIjN2gvVfG2ggqQ0lRLlNIVy5JUV9HUF81WVJfQU5OX0NBR1IuMjAwMC4xMS8xNC8yMDIyAQAAAACgBAACAAAABjcuMDk0MwEIAAAABQAAAAExAQAAAAstMjA3Mzc5MDk0MgMAAAADMTYwAgAAAAQ0MjM0BAAAAAEwBwAAAAoxMS8xNC8yMDIyCAAAAAk5LzMwLzIwMjIJAAAAATAEp/3pUMbaCIzdoL1XxtoILENJUS5JVFcuSVFfTEZDRl9NQVJHSU4uMjAwMC4xMS8x</t>
  </si>
  <si>
    <t>NC8yMDIyLi4uVVNEAQAAAPFHBAACAAAABzExLjMwMTEBCAAAAAUAAAABMQEAAAALLTIwNzMyMzU3NjMDAAAAAzE2MAIAAAAENDQzNgQAAAABMAcAAAAKMTEvMTQvMjAyMggAAAAJOS8zMC8yMDIyCQAAAAEwBKf96VDG2giM3aC9V8baCCxDSVEuRU1SLklRX1VGQ0ZfTUFSR0lOLjIwMDAuMTEvMTQvMjAyMi4uLlVTRAEAAACvGwQAAgAAAAcxNC4yNDQyAQgAAAAFAAAAATEBAAAACy0yMDcyNzU0OTU4AwAAAAMxNjACAAAABDQ0MzcEAAAAATAHAAAACjExLzE0LzIwMjIIAAAACTkvMzAvMjAyMgkAAAABMASn/elQxtoIjN2gvVfG2ggsQ0lRLk5PVy5JUV9VRkNGX01BUkdJTi4yMDAwLjExLzE0LzIwMjIuLi5VU0QBAAAAv3ReAQIAAAAHMzIuMTEyNgEIAAAABQAAAAExAQAAAAstMjA3MzUwMDk1NwMAAAADMTYwAgAAAAQ0NDM3BAAAAAEwBwAAAAoxMS8xNC8yMDIyCAAAAAk5LzMwLzIwMjIJAAAAATAEp/3pUMbaCIzdoL1XxtoIKUNJUS5HTS5JUV9OSV81WVJfQU5OX0NBR1IuMjAwMC4xMS8xNC8yMDIyAQAAAFTupQMCAAAABjI1LjM4NwEIAAAABQAAAAExAQAAAAstMjA3MzgyMzY0MAMAAAADMTYwAgAAAAQ0MjM4BAAAAAEwBwAAAAoxMS8xNC8yMDIyCAAAAAk5LzMwLzIwMjIJAAAAATAEp/3pUMbaCIzdoL1XxtoILUNJUS5BTUFULklRX1VGQ0ZfTUFSR0lOLjIwMDAuMTEvMTQvMjAyMi4uLlVTRAEAAABe1QMA</t>
  </si>
  <si>
    <t>AgAAAAcxMy44MTIxAQgAAAAFAAAAATEBAAAACy0yMDgxMzcwOTA3AwAAAAMxNjACAAAABDQ0MzcEAAAAATAHAAAACjExLzE0LzIwMjIIAAAACTcvMzEvMjAyMgkAAAABMASn/elQxtoIjN2gvVfG2ggrQ0lRLkdELklRX1VGQ0ZfTUFSR0lOLjIwMDAuMTEvMTQvMjAyMi4uLlVTRAEAAACBMAQAAgAAAAY5Ljk5NzIBCAAAAAUAAAABMQEAAAALLTIwNzM2Mjg0NjEDAAAAAzE2MAIAAAAENDQzNwQAAAABMAcAAAAKMTEvMTQvMjAyMggAAAAJMTAvMi8yMDIyCQAAAAEwBKf96VDG2giM3aC9V8baCCtDSVEuQktORy5JUV9OSV81WVJfQU5OX0NBR1IuMjAwMC4xMS8xNC8yMDIyAQAAAOaBAAACAAAABi03LjMyMgEIAAAABQAAAAExAQAAAAstMjA3MjM1OTY5MQMAAAADMTYwAgAAAAQ0MjM4BAAAAAEwBwAAAAoxMS8xNC8yMDIyCAAAAAk5LzMwLzIwMjIJAAAAATAEp/3pUMbaCIzdoL1XxtoIK0NJUS5DSFRSLklRX05JX01BUkdJTi4yMDAwLjExLzE0LzIwMjIuLi5VU0QBAAAAmUwAAAIAAAAHMTAuMjEwOQEIAAAABQAAAAExAQAAAAstMjA3MzIyMDI1MAMAAAADMTYwAgAAAAQ0MDk0BAAAAAEwBwAAAAoxMS8xNC8yMDIyCAAAAAk5LzMwLzIwMjIJAAAAATAEp/3pUMbaCIzdoL1XxtoIKkNJUS5DU1guSVFfTklfNVlSX0FOTl9DQUdSLjIwMDAuMTEvMTQvMjAyMgEAAACc7wMAAgAAAAcxNy45Mzc3AQgAAAAFAAAAATEB</t>
  </si>
  <si>
    <t>AAAACy0yMDc0MTc3NzQxAwAAAAMxNjACAAAABDQyMzgEAAAAATAHAAAACjExLzE0LzIwMjIIAAAACTkvMzAvMjAyMgkAAAABMASn/elQxtoIjN2gvVfG2ggsQ0lRLkxSQ1guSVFfRVBTXzVZUl9BTk5fQ0FHUi4yMDAwLjExLzE0LzIwMjIBAAAAv3cAAAIAAAAHMjYuMDMzNgEIAAAABQAAAAExAQAAAAstMjA3Mzk2MzMwOQMAAAADMTYwAgAAAAQ0MjM5BAAAAAEwBwAAAAoxMS8xNC8yMDIyCAAAAAk5LzI1LzIwMjIJAAAAATAEp/3pUMbaCIzdoL1XxtoIKkNJUS5PWFkuSVFfR1BfNVlSX0FOTl9DQUdSLjIwMDAuMTEvMTQvMjAyMgEAAACmeQQAAgAAAAYzMS42MzkBCAAAAAUAAAABMQEAAAALLTIwNzE0MTAyNzMDAAAAAzE2MAIAAAAENDIzNAQAAAABMAcAAAAKMTEvMTQvMjAyMggAAAAJOS8zMC8yMDIyCQAAAAEwBKf96VDG2giM3aC9V8baCCpDSVEuQVBELklRX05JX01BUkdJTi4yMDAwLjExLzE0LzIwMjIuLi5VU0QBAAAAJMoDAAIAAAAHMTcuNzY2NQEIAAAABQAAAAExAQAAAAstMjA3MjI1MTQ1MgMAAAADMTYwAgAAAAQ0MDk0BAAAAAEwBwAAAAoxMS8xNC8yMDIyCAAAAAk5LzMwLzIwMjIJAAAAATAEp/3pUMbaCIzdoL1XxtoIK0NJUS5CS05HLklRX05JX01BUkdJTi4yMDAwLjExLzE0LzIwMjIuLi5VU0QBAAAA5oEAAAIAAAAHMTUuMjM1MwEIAAAABQAAAAExAQAAAAstMjA3MjM1OTY5MQMAAAADMTYw</t>
  </si>
  <si>
    <t>AgAAAAQ0MDk0BAAAAAEwBwAAAAoxMS8xNC8yMDIyCAAAAAk5LzMwLzIwMjIJAAAAATAEp/3pUMbaCIzdoL1XxtoIKkNJUS5TTEIuSVFfTklfNVlSX0FOTl9DQUdSLjIwMDAuMTEvMTQvMjAyMgEAAACOmwQAAgAAAAc0MC40OTY0AQgAAAAFAAAAATEBAAAACy0yMDczNjU1NjM4AwAAAAMxNjACAAAABDQyMzgEAAAAATAHAAAACjExLzE0LzIwMjIIAAAACTkvMzAvMjAyMgkAAAABMASn/elQxtoIjN2gvVfG2ggtQ0lRLklOVFUuSVFfTEZDRl9NQVJHSU4uMjAwMC4xMS8xNC8yMDIyLi4uVVNEAQAAALNSAAACAAAABjI2LjcxNAEIAAAABQAAAAExAQAAAAstMjA3OTEwMDE0MgMAAAADMTYwAgAAAAQ0NDM2BAAAAAEwBwAAAAoxMS8xNC8yMDIyCAAAAAk3LzMxLzIwMjIJAAAAATAEp/3pUMbaCIzdoL1XxtoILENJUS5JU1JHLklRX0VQU181WVJfQU5OX0NBR1IuMjAwMC4xMS8xNC8yMDIyAQAAAB92AAACAAAABjcuODAxNwEIAAAABQAAAAExAQAAAAstMjA3NDE0MjM0MwMAAAADMTYwAgAAAAQ0MjM5BAAAAAEwBwAAAAoxMS8xNC8yMDIyCAAAAAk5LzMwLzIwMjIJAAAAATAEp/3pUMbaCIzdoL1XxtoIK0NJUS5WUlRYLklRX05JXzVZUl9BTk5fQ0FHUi4yMDAwLjExLzE0LzIwMjIBAAAAi40AAAIAAAAHNzUuNjUzMwEIAAAABQAAAAExAQAAAAstMjA3Mjk0NzU3MwMAAAADMTYwAgAAAAQ0MjM4BAAAAAEwBwAAAAox</t>
  </si>
  <si>
    <t>MS8xNC8yMDIyCAAAAAk5LzMwLzIwMjIJAAAAATAEp/3pUMbaCIzdoL1XxtoILENJUS5TTEIuSVFfVUZDRl9NQVJHSU4uMjAwMC4xMS8xNC8yMDIyLi4uVVNEAQAAAI6bBAACAAAABjQuNzQ3NAEIAAAABQAAAAExAQAAAAstMjA3MzY1NTYzOAMAAAADMTYwAgAAAAQ0NDM3BAAAAAEwBwAAAAoxMS8xNC8yMDIyCAAAAAk5LzMwLzIwMjIJAAAAATAEp/3pUMbaCIzdoL1XxtoIK0NJUS5NRFQuSVFfRVBTXzVZUl9BTk5fQ0FHUi4yMDAwLjExLzE0LzIwMjIBAAAAdHoAAAIAAAAGNS40NTYyAQgAAAAFAAAAATEBAAAACy0yMDc5MjU2ODg1AwAAAAMxNjACAAAABDQyMzkEAAAAATAHAAAACjExLzE0LzIwMjIIAAAACTcvMjkvMjAyMgkAAAABMASn/elQxtoIjN2gvVfG2ggrQ0lRLk1ETFouSVFfR1BfNVlSX0FOTl9DQUdSLjIwMDAuMTEvMTQvMjAyMgEAAABtSQsAAgAAAAYyLjE5NjMBCAAAAAUAAAABMQEAAAALLTIwNzI1MzA1NDUDAAAAAzE2MAIAAAAENDIzNAQAAAABMAcAAAAKMTEvMTQvMjAyMggAAAAJOS8zMC8yMDIyCQAAAAEwBKf96VDG2giM3aC9V8baCC1DSVEuUkVHTi5JUV9MRkNGX01BUkdJTi4yMDAwLjExLzE0LzIwMjIuLi5VU0QBAAAAs4MAAAMAAAAAAASn/elQxtoIjN2gvVfG2ggsQ0lRLkFNRC5JUV9VRkNGX01BUkdJTi4yMDAwLjExLzE0LzIwMjIuLi5VU0QBAAAAoJMCAAIAAAAHMjAuMTIzOAEI</t>
  </si>
  <si>
    <t>AAAABQAAAAExAQAAAAstMjA3MjIxODYwNwMAAAADMTYwAgAAAAQ0NDM3BAAAAAEwBwAAAAoxMS8xNC8yMDIyCAAAAAk5LzI0LzIwMjIJAAAAATAEp/3pUMbaCIzdoL1XxtoIKkNJUS5BRFAuSVFfR1BfNVlSX0FOTl9DQUdSLjIwMDAuMTEvMTQvMjAyMgEAAAA97QEAAgAAAAY3LjI4MjYBCAAAAAUAAAABMQEAAAALLTIwNzIzMzcxNzkDAAAAAzE2MAIAAAAENDIzNAQAAAABMAcAAAAKMTEvMTQvMjAyMggAAAAJOS8zMC8yMDIyCQAAAAEwBKf96VDG2giM3aC9V8baCCxDSVEuUFlQTC5JUV9FUFNfNVlSX0FOTl9DQUdSLjIwMDAuMTEvMTQvMjAyMgEAAABcuAEAAgAAAAY5LjAzNDEBCAAAAAUAAAABMQEAAAALLTIwNzIwODI0NjMDAAAAAzE2MAIAAAAENDIzOQQAAAABMAcAAAAKMTEvMTQvMjAyMggAAAAJOS8zMC8yMDIyCQAAAAEwBKf96VDG2giM3aC9V8baCCxDSVEuQ0FULklRX0xGQ0ZfTUFSR0lOLjIwMDAuMTEvMTQvMjAyMi4uLlVTRAEAAAAy9QMAAgAAAAcxMi45OTc3AQgAAAAFAAAAATEBAAAACy0yMDcyMzAwNTM1AwAAAAMxNjACAAAABDQ0MzYEAAAAATAHAAAACjExLzE0LzIwMjIIAAAACTkvMzAvMjAyMgkAAAABMASn/elQxtoIjN2gvVfG2ggqQ0lRLkFEUC5JUV9OSV81WVJfQU5OX0NBR1IuMjAwMC4xMS8xNC8yMDIyAQAAAD3tAQACAAAABzExLjI0MDIBCAAAAAUAAAABMQEAAAALLTIwNzIzMzcx</t>
  </si>
  <si>
    <t>NzkDAAAAAzE2MAIAAAAENDIzOAQAAAABMAcAAAAKMTEvMTQvMjAyMggAAAAJOS8zMC8yMDIyCQAAAAEwBKf96VDG2giM3aC9V8baCCxDSVEuQ1ZYLklRX0xGQ0ZfTUFSR0lOLjIwMDAuMTEvMTQvMjAyMi4uLlVTRAEAAADKgAEAAgAAAAcxMi41NzI5AQgAAAAFAAAAATEBAAAACy0yMDcyMTIyMDMxAwAAAAMxNjACAAAABDQ0MzYEAAAAATAHAAAACjExLzE0LzIwMjIIAAAACTkvMzAvMjAyMgkAAAABMASn/elQxtoIjN2gvVfG2ggqQ0lRLkNBVC5JUV9OSV81WVJfQU5OX0NBR1IuMjAwMC4xMS8xNC8yMDIyAQAAADL1AwACAAAABzUyLjkwMTQBCAAAAAUAAAABMQEAAAALLTIwNzIzMDA1MzUDAAAAAzE2MAIAAAAENDIzOAQAAAABMAcAAAAKMTEvMTQvMjAyMggAAAAJOS8zMC8yMDIyCQAAAAEwBKf96VDG2giM3aC9V8baCCxDSVEuTE1ULklRX1VGQ0ZfTUFSR0lOLjIwMDAuMTEvMTQvMjAyMi4uLlVTRAEAAACDXAQAAgAAAAY5LjM4MzkBCAAAAAUAAAABMQEAAAALLTIwNzQ0NDkzMDIDAAAAAzE2MAIAAAAENDQzNwQAAAABMAcAAAAKMTEvMTQvMjAyMggAAAAJOS8yNS8yMDIyCQAAAAEwBKf96VDG2giM3aC9V8baCCtDSVEuSU5UQy5JUV9OSV9NQVJHSU4uMjAwMC4xMS8xNC8yMDIyLi4uVVNEAQAAAIdSAAACAAAABzE5LjEyNzEBCAAAAAUAAAABMQEAAAALLTIwNzMxMzU3MDUDAAAAAzE2MAIAAAAENDA5NAQA</t>
  </si>
  <si>
    <t>AAABMAcAAAAKMTEvMTQvMjAyMggAAAAJMTAvMS8yMDIyCQAAAAEwBKf96VDG2giM3aC9V8baCCtDSVEuQUJULklRX0VQU181WVJfQU5OX0NBR1IuMjAwMC4xMS8xNC8yMDIyAQAAALvGAwACAAAABzMwLjU4MTMBCAAAAAUAAAABMQEAAAALLTIwNzI0MzY4MjMDAAAAAzE2MAIAAAAENDIzOQQAAAABMAcAAAAKMTEvMTQvMjAyMggAAAAJOS8zMC8yMDIyCQAAAAEwBKf96VDG2giM3aC9V8baCC1DSVEuQURCRS5JUV9VRkNGX01BUkdJTi4yMDAwLjExLzE0LzIwMjIuLi5VU0QBAAAAAV8AAAIAAAAHMzQuOTcwMwEIAAAABQAAAAExAQAAAAstMjA3NjE4Mjg2NwMAAAADMTYwAgAAAAQ0NDM3BAAAAAEwBwAAAAoxMS8xNC8yMDIyCAAAAAg5LzIvMjAyMgkAAAABMASn/elQxtoIjN2gvVfG2ggpQ0lRLkRFLklRX0dQXzVZUl9BTk5fQ0FHUi4yMDAwLjExLzE0LzIwMjIBAAAAgA8EAAIAAAAHMTQuMzUwNAEIAAAABQAAAAExAQAAAAstMjA3OTQ4Nzc1MgMAAAADMTYwAgAAAAQ0MjM0BAAAAAEwBwAAAAoxMS8xNC8yMDIyCAAAAAk3LzMxLzIwMjIJAAAAATAEp/3pUMbaCIzdoL1XxtoIKkNJUS5BQ04uSVFfTklfTUFSR0lOLjIwMDAuMTEvMTQvMjAyMi4uLlVTRAEAAACe1Q4AAgAAAAcxMS4xNjUyAQgAAAAFAAAAATEBAAAACy0yMDc0ODYyMzI2AwAAAAMxNjACAAAABDQwOTQEAAAAATAHAAAACjExLzE0LzIwMjIIAAAA</t>
  </si>
  <si>
    <t>CTgvMzEvMjAyMgkAAAABMASn/elQxtoIjN2gvVfG2ggrQ0lRLkFEQkUuSVFfTklfTUFSR0lOLjIwMDAuMTEvMTQvMjAyMi4uLlVTRAEAAAABXwAAAgAAAAcyNy45OTcyAQgAAAAFAAAAATEBAAAACy0yMDc2MTgyODY3AwAAAAMxNjACAAAABDQwOTQEAAAAATAHAAAACjExLzE0LzIwMjIIAAAACDkvMi8yMDIyCQAAAAEwBKf96VDG2giM3aC9V8baCClDSVEuVlouSVFfTklfTUFSR0lOLjIwMDAuMTEvMTQvMjAyMi4uLlVTRAEAAAA2WAYAAgAAAAcxNC4yMjE3AQgAAAAFAAAAATEBAAAACy0yMDczNzU5NjI3AwAAAAMxNjACAAAABDQwOTQEAAAAATAHAAAACjExLzE0LzIwMjIIAAAACTkvMzAvMjAyMgkAAAABMASn/elQxtoIjN2gvVfG2ggtQ0lRLkFNR04uSVFfVUZDRl9NQVJHSU4uMjAwMC4xMS8xNC8yMDIyLi4uVVNEAQAAAPBgAAACAAAABzM4LjYwMDQBCAAAAAUAAAABMQEAAAALLTIwNzE4Nzg0NTUDAAAAAzE2MAIAAAAENDQzNwQAAAABMAcAAAAKMTEvMTQvMjAyMggAAAAJOS8zMC8yMDIyCQAAAAEwBKf96VDG2giM3aC9V8baCClDSVEuUE0uSVFfTklfTUFSR0lOLjIwMDAuMTEvMTQvMjAyMi4uLlVTRAEAAADdPGQAAgAAAAcyNy41NzE0AQgAAAAFAAAAATEBAAAACy0yMDczMjU5MTM0AwAAAAMxNjACAAAABDQwOTQEAAAAATAHAAAACjExLzE0LzIwMjIIAAAACTkvMzAvMjAyMgkAAAABMASn/elQxtoI</t>
  </si>
  <si>
    <t>jN2gvVfG2ggrQ0lRLkRIUi5JUV9FUFNfNVlSX0FOTl9DQUdSLjIwMDAuMTEvMTQvMjAyMgEAAACVDQQAAgAAAAcyMS45OTU3AQgAAAAFAAAAATEBAAAACy0yMDc0MzMzNTIzAwAAAAMxNjACAAAABDQyMzkEAAAAATAHAAAACjExLzE0LzIwMjIIAAAACTkvMzAvMjAyMgkAAAABMASn/elQxtoIjN2gvVfG2ggtQ0lRLkFWR08uSVFfTEZDRl9NQVJHSU4uMjAwMC4xMS8xNC8yMDIyLi4uVVNEAQAAAPC2fQECAAAABzM5LjUwNjcBCAAAAAUAAAABMQEAAAALLTIwNzg1MDMxNjgDAAAAAzE2MAIAAAAENDQzNgQAAAABMAcAAAAKMTEvMTQvMjAyMggAAAAJNy8zMS8yMDIyCQAAAAEwBKf96VDG2giM3aC9V8baCCpDSVEuQk1ZLklRX05JX01BUkdJTi4yMDAwLjExLzE0LzIwMjIuLi5VU0QBAAAAxmQAAAIAAAAGMTQuMjg2AQgAAAAFAAAAATEBAAAACy0yMDcyOTU0MTk3AwAAAAMxNjACAAAABDQwOTQEAAAAATAHAAAACjExLzE0LzIwMjIIAAAACTkvMzAvMjAyMgkAAAABMASn/elQxtoIjN2gvVfG2ggrQ0lRLk1FVEEuSVFfTklfTUFSR0lOLjIwMDAuMTEvMTQvMjAyMi4uLlVTRAEAAAAX2zwBAgAAAAcyNC40MTAxAQgAAAAFAAAAATEBAAAACy0yMDczMTM1NzQyAwAAAAMxNjACAAAABDQwOTQEAAAAATAHAAAACjExLzE0LzIwMjIIAAAACTkvMzAvMjAyMgkAAAABMASn/elQxtoIjN2gvVfG2ggqQ0lRLlVOSC5JUV9O</t>
  </si>
  <si>
    <t>SV9NQVJHSU4uMjAwMC4xMS8xNC8yMDIyLi4uVVNEAQAAAOGYAQACAAAABjYuMTY1OQEIAAAABQAAAAExAQAAAAstMjA3MjExNDQ5MwMAAAADMTYwAgAAAAQ0MDk0BAAAAAEwBwAAAAoxMS8xNC8yMDIyCAAAAAk5LzMwLzIwMjIJAAAAATAEp/3pUMbaCIzdoL1XxtoIKUNJUS5NQS5JUV9HUF81WVJfQU5OX0NBR1IuMjAwMC4xMS8xNC8yMDIyAQAAAIzVYgACAAAABjEyLjYyMwEIAAAABQAAAAExAQAAAAstMjA3MzI3MjIzNgMAAAADMTYwAgAAAAQ0MjM0BAAAAAEwBwAAAAoxMS8xNC8yMDIyCAAAAAk5LzMwLzIwMjIJAAAAATAEp/3pUMbaCIzdoL1XxtoILUNJUS5BQkJWLklRX0xGQ0ZfTUFSR0lOLjIwMDAuMTEvMTQvMjAyMi4uLlVTRAEAAAAKAXUIAgAAAAYzNC41MDUBCAAAAAUAAAABMQEAAAALLTIwNzE4MDg5MjIDAAAAAzE2MAIAAAAENDQzNgQAAAABMAcAAAAKMTEvMTQvMjAyMggAAAAJOS8zMC8yMDIyCQAAAAEwBKf96VDG2giM3aC9V8baCCtDSVEuSk5KLklRX0VQU181WVJfQU5OX0NBR1IuMjAwMC4xMS8xNC8yMDIyAQAAAJ0hAgACAAAABjQuNTQwMwEIAAAABQAAAAExAQAAAAstMjA3Mjk1NDIwMQMAAAADMTYwAgAAAAQ0MjM5BAAAAAEwBwAAAAoxMS8xNC8yMDIyCAAAAAkxMC8yLzIwMjIJAAAAATAEp/3pUMbaCIzdoL1XxtoIK0NJUS5BQkJWLklRX05JX01BUkdJTi4yMDAwLjExLzE0LzIwMjIu</t>
  </si>
  <si>
    <t>Li5VU0QBAAAACgF1CAIAAAAHMjMuMTg3OAEIAAAABQAAAAExAQAAAAstMjA3MTgwODkyMgMAAAADMTYwAgAAAAQ0MDk0BAAAAAEwBwAAAAoxMS8xNC8yMDIyCAAAAAk5LzMwLzIwMjIJAAAAATAEp/3pUMbaCIzdoL1XxtoIKENJUS5WLklRX05JXzVZUl9BTk5fQ0FHUi4yMDAwLjExLzE0LzIwMjIBAAAAS39EAgIAAAAHMTcuNDI2NwEIAAAABQAAAAExAQAAAAstMjA3MzgxMjYyOQMAAAADMTYwAgAAAAQ0MjM4BAAAAAEwBwAAAAoxMS8xNC8yMDIyCAAAAAk5LzMwLzIwMjIJAAAAATAEp/3pUMbaCIzdoL1XxtoILUNJUS5NRVRBLklRX1VGQ0ZfTUFSR0lOLjIwMDAuMTEvMTQvMjAyMi4uLlVTRAEAAAAX2zwBAgAAAAcxNi43MjA0AQgAAAAFAAAAATEBAAAACy0yMDczMTM1NzQyAwAAAAMxNjACAAAABDQ0MzcEAAAAATAHAAAACjExLzE0LzIwMjIIAAAACTkvMzAvMjAyMgkAAAABMASn/elQxtoIjN2gvVfG2ggtQ0lRLlRTTEEuSVFfVUZDRl9NQVJHSU4uMjAwMC4xMS8xNC8yMDIyLi4uVVNEAQAAABDGogECAAAABjguODU4MwEIAAAABQAAAAExAQAAAAstMjA3NDA1MzY1OAMAAAADMTYwAgAAAAQ0NDM3BAAAAAEwBwAAAAoxMS8xNC8yMDIyCAAAAAk5LzMwLzIwMjIJAAAAATAEp/3pUMbaCIzdoL1XxtoIKkNJUS5WLklRX0xGQ0ZfTUFSR0lOLjIwMDAuMTEvMTQvMjAyMi4uLlVTRAEAAABLf0QCAgAAAAc0Ny4y</t>
  </si>
  <si>
    <t>MDM1AQgAAAAFAAAAATEBAAAACy0yMDczODEyNjI5AwAAAAMxNjACAAAABDQ0MzYEAAAAATAHAAAACjExLzE0LzIwMjIIAAAACTkvMzAvMjAyMgkAAAABMASn/elQxtoIjN2gvVfG2ggqQ0lRLk1BLklRX0VQU181WVJfQU5OX0NBR1IuMjAwMC4xMS8xNC8yMDIyAQAAAIzVYgACAAAABzE4LjQ5MDQBCAAAAAUAAAABMQEAAAALLTIwNzMyNzIyMzYDAAAAAzE2MAIAAAAENDIzOQQAAAABMAcAAAAKMTEvMTQvMjAyMggAAAAJOS8zMC8yMDIyCQAAAAEwBKf96VDG2giM3aC9V8baCCxDSVEuR09PR0wuSVFfTklfNVlSX0FOTl9DQUdSLjIwMDAuMTEvMTQvMjAyMgEAAACocQAAAgAAAAcyNi4wOTQ1AQgAAAAFAAAAATEBAAAACy0yMDczNjU1NjM1AwAAAAMxNjACAAAABDQyMzgEAAAAATAHAAAACjExLzE0LzIwMjIIAAAACTkvMzAvMjAyMgkAAAABMASn/elQxtoIjN2gvVfG2ggrQ0lRLk1BLklRX0xGQ0ZfTUFSR0lOLjIwMDAuMTEvMTQvMjAyMi4uLlVTRAEAAACM1WIAAgAAAAc0OC40NjM3AQgAAAAFAAAAATEBAAAACy0yMDczMjcyMjM2AwAAAAMxNjACAAAABDQ0MzYEAAAAATAHAAAACjExLzE0LzIwMjIIAAAACTkvMzAvMjAyMgkAAAABMASn/elQxtoIjN2gvVfG2ggrQ0lRLk1DSFAuSVFfTklfTUFSR0lOLjIwMDAuMTEvMTQvMjAyMi4uLlVTRAEAAAAMewAAAgAAAAcyNC4xNDIxAQgAAAAFAAAAATEBAAAACy0y</t>
  </si>
  <si>
    <t>MDcyMTcxNzMxAwAAAAMxNjACAAAABDQwOTQEAAAAATAHAAAACjExLzE0LzIwMjIIAAAACTkvMzAvMjAyMgkAAAABMASn/elQxtoIjN2gvVfG2ggrQ0lRLk1DSFAuSVFfR1BfNVlSX0FOTl9DQUdSLjIwMDAuMTEvMTQvMjAyMgEAAAAMewAAAgAAAAcxOC4xODAyAQgAAAAFAAAAATEBAAAACy0yMDcyMTcxNzMxAwAAAAMxNjACAAAABDQyMzQEAAAAATAHAAAACjExLzE0LzIwMjIIAAAACTkvMzAvMjAyMgkAAAABMASn/elQxtoIjN2gvVfG2ggrQ0lRLktNSS5JUV9FUFNfNVlSX0FOTl9DQUdSLjIwMDAuMTEvMTQvMjAyMgEAAADvVBUCAgAAAAcxNC43OTUxAQgAAAAFAAAAATEBAAAACy0yMDc0MTI3NTk5AwAAAAMxNjACAAAABDQyMzkEAAAAATAHAAAACjExLzE0LzIwMjIIAAAACTkvMzAvMjAyMgkAAAABMASn/elQxtoIjN2gvVfG2ggqQ0lRLkFFUC5JUV9OSV9NQVJHSU4uMjAwMC4xMS8xNC8yMDIyLi4uVVNEAQAAAC4RAgACAAAABzEzLjA4MDkBCAAAAAUAAAABMQEAAAALLTIwNzMyMDk1MzYDAAAAAzE2MAIAAAAENDA5NAQAAAABMAcAAAAKMTEvMTQvMjAyMggAAAAJOS8zMC8yMDIyCQAAAAEwBKf96VDG2giM3aC9V8baCCpDSVEuS01JLklRX05JXzVZUl9BTk5fQ0FHUi4yMDAwLjExLzE0LzIwMjIBAAAA71QVAgIAAAAHMTIuNDYyMQEIAAAABQAAAAExAQAAAAstMjA3NDEyNzU5OQMAAAADMTYwAgAAAAQ0</t>
  </si>
  <si>
    <t>MjM4BAAAAAEwBwAAAAoxMS8xNC8yMDIyCAAAAAk5LzMwLzIwMjIJAAAAATAEp/3pUMbaCIzdoL1XxtoIKUNJUS5FVy5JUV9OSV9NQVJHSU4uMjAwMC4xMS8xNC8yMDIyLi4uVVNEAQAAAFRGBgACAAAABzI3LjE5NzEBCAAAAAUAAAABMQEAAAALLTIwNzI5NjE0NjIDAAAAAzE2MAIAAAAENDA5NAQAAAABMAcAAAAKMTEvMTQvMjAyMggAAAAJOS8zMC8yMDIyCQAAAAEwBKf96VDG2giM3aC9V8baCCtDSVEuUk9QLklRX0VQU181WVJfQU5OX0NBR1IuMjAwMC4xMS8xNC8yMDIyAQAAAN9YAAACAAAABjguMDI5NwEIAAAABQAAAAExAQAAAAstMjA3MjMwMDU1MwMAAAADMTYwAgAAAAQ0MjM5BAAAAAEwBwAAAAoxMS8xNC8yMDIyCAAAAAk5LzMwLzIwMjIJAAAAATAEp/3pUMbaCIzdoL1XxtoILENJUS5EVk4uSVFfTEZDRl9NQVJHSU4uMjAwMC4xMS8xNC8yMDIyLi4uVVNEAQAAAA4RBAACAAAABjYuODkxOAEIAAAABQAAAAExAQAAAAstMjA3MjM2MjI2NwMAAAADMTYwAgAAAAQ0NDM2BAAAAAEwBwAAAAoxMS8xNC8yMDIyCAAAAAk5LzMwLzIwMjIJAAAAATAEp/3pUMbaCIzdoL1XxtoIKUNJUS5FVy5JUV9OSV81WVJfQU5OX0NBR1IuMjAwMC4xMS8xNC8yMDIyAQAAAFRGBgACAAAABzE0LjM4NzgBCAAAAAUAAAABMQEAAAALLTIwNzI5NjE0NjIDAAAAAzE2MAIAAAAENDIzOAQAAAABMAcAAAAKMTEvMTQvMjAyMggA</t>
  </si>
  <si>
    <t>AAAJOS8zMC8yMDIyCQAAAAEwBKf96VDG2giM3aC9V8baCCtDSVEuS01CLklRX0VQU181WVJfQU5OX0NBR1IuMjAwMC4xMS8xNC8yMDIyAQAAANFUBAACAAAABy0yLjgxODgBCAAAAAUAAAABMQEAAAALLTIwNzM4MzAxNjgDAAAAAzE2MAIAAAAENDIzOQQAAAABMAcAAAAKMTEvMTQvMjAyMggAAAAJOS8zMC8yMDIyCQAAAAEwBKf96VDG2giM3aC9V8baCCtDSVEuQklJQi5JUV9HUF81WVJfQU5OX0NBR1IuMjAwMC4xMS8xNC8yMDIyAQAAAB50AAACAAAABy01LjEwNzYBCAAAAAUAAAABMQEAAAALLTIwNzM3ODQwNDADAAAAAzE2MAIAAAAENDIzNAQAAAABMAcAAAAKMTEvMTQvMjAyMggAAAAJOS8zMC8yMDIyCQAAAAEwBKf96VDG2giM3aC9V8baCCtDSVEuU1lZLklRX0VQU181WVJfQU5OX0NBR1IuMjAwMC4xMS8xNC8yMDIyAQAAAKjiAgACAAAABjUuMjIxNgEIAAAABQAAAAExAQAAAAstMjA3MjQyOTE0NAMAAAADMTYwAgAAAAQ0MjM5BAAAAAEwBwAAAAoxMS8xNC8yMDIyCAAAAAkxMC8xLzIwMjIJAAAAATAEp/3pUMbaCIzdoL1XxtoILENJUS5GSVNWLklRX0VQU181WVJfQU5OX0NBR1IuMjAwMC4xMS8xNC8yMDIyAQAAANH0AQACAAAABTguNTc2AQgAAAAFAAAAATEBAAAACy0yMDczMTM1NzI3AwAAAAMxNjACAAAABDQyMzkEAAAAATAHAAAACjExLzE0LzIwMjIIAAAACTkvMzAvMjAyMgkAAAABMASn/elQ</t>
  </si>
  <si>
    <t>xtoIjN2gvVfG2ggsQ0lRLkNUQVMuSVFfRVBTXzVZUl9BTk5fQ0FHUi4yMDAwLjExLzE0LzIwMjIBAAAAdfoDAAIAAAAHMjIuMTUyMQEIAAAABQAAAAExAQAAAAstMjA3NTE5MTY0NQMAAAADMTYwAgAAAAQ0MjM5BAAAAAEwBwAAAAoxMS8xNC8yMDIyCAAAAAk4LzMxLzIwMjIJAAAAATAEp/3pUMbaCIzdoL1XxtoIK0NJUS5OWFBJLklRX05JX01BUkdJTi4yMDAwLjExLzE0LzIwMjIuLi5VU0QBAAAAQ0IOAAIAAAAHMjAuNjIzMgEIAAAABQAAAAExAQAAAAstMjA3MjUwOTc1MwMAAAADMTYwAgAAAAQ0MDk0BAAAAAEwBwAAAAoxMS8xNC8yMDIyCAAAAAkxMC8yLzIwMjIJAAAAATAEp/3pUMbaCIzdoL1XxtoIK0NJUS5PWFkuSVFfRVBTXzVZUl9BTk5fQ0FHUi4yMDAwLjExLzE0LzIwMjIBAAAApnkEAAIAAAAHNzYuMzU2OQEIAAAABQAAAAExAQAAAAstMjA3MTQxMDI3MwMAAAADMTYwAgAAAAQ0MjM5BAAAAAEwBwAAAAoxMS8xNC8yMDIyCAAAAAk5LzMwLzIwMjIJAAAAATAEp/3pUMbaCIzdoL1XxtoIK0NJUS5BRVAuSVFfRVBTXzVZUl9BTk5fQ0FHUi4yMDAwLjExLzE0LzIwMjIBAAAALhECAAIAAAAGNC43MjA5AQgAAAAFAAAAATEBAAAACy0yMDczMjA5NTM2AwAAAAMxNjACAAAABDQyMzkEAAAAATAHAAAACjExLzE0LzIwMjIIAAAACTkvMzAvMjAyMgkAAAABMASn/elQxtoIjN2gvVfG2ggqQ0lRLkhFUy5J</t>
  </si>
  <si>
    <t>UV9OSV81WVJfQU5OX0NBR1IuMjAwMC4xMS8xNC8yMDIyAQAAAPHPAwADAAAAAk5NAQgAAAAFAAAAATEBAAAACy0yMDcyMDA2OTgyAwAAAAMxNjACAAAABDQyMzgEAAAAATAHAAAACjExLzE0LzIwMjIIAAAACTkvMzAvMjAyMgkAAAABMASn/elQxtoIjN2gvVfG2ggsQ0lRLlRKWC5JUV9MRkNGX01BUkdJTi4yMDAwLjExLzE0LzIwMjIuLi5VU0QBAAAAAK4EAAIAAAAGMC4zMzU0AQgAAAAFAAAAATEBAAAACy0yMDgxMDg1NzY0AwAAAAMxNjACAAAABDQ0MzYEAAAAATAHAAAACjExLzE0LzIwMjIIAAAACTcvMzAvMjAyMgkAAAABMASn/elQxtoIjN2gvVfG2ggsQ0lRLlNSRS5JUV9VRkNGX01BUkdJTi4yMDAwLjExLzE0LzIwMjIuLi5VU0QBAAAALtcBAAIAAAAILTE5Ljc0MzgBCAAAAAUAAAABMQEAAAALLTIwNzE5OTQ5ODYDAAAAAzE2MAIAAAAENDQzNwQAAAABMAcAAAAKMTEvMTQvMjAyMggAAAAJOS8zMC8yMDIyCQAAAAEwBKf96VDG2giM3aC9V8baCCtDSVEuQkRYLklRX0VQU181WVJfQU5OX0NBR1IuMjAwMC4xMS8xNC8yMDIyAQAAAP6UAQACAAAABjMuMTgyMgEIAAAABQAAAAExAQAAAAstMjA3MTAzODEyOQMAAAADMTYwAgAAAAQ0MjM5BAAAAAEwBwAAAAoxMS8xNC8yMDIyCAAAAAk5LzMwLzIwMjIJAAAAATAEp/3pUMbaCIzdoL1XxtoIKkNJUS5NQVIuSVFfR1BfNVlSX0FOTl9DQUdSLjIwMDAuMTEv</t>
  </si>
  <si>
    <t>MTQvMjAyMgEAAACseQAAAgAAAAYxLjk0OTEBCAAAAAUAAAABMQEAAAALLTIwNzIxODgyNDEDAAAAAzE2MAIAAAAENDIzNAQAAAABMAcAAAAKMTEvMTQvMjAyMggAAAAJOS8zMC8yMDIyCQAAAAEwBKf96VDG2giM3aC9V8baCCtDSVEuU0hXLklRX0VQU181WVJfQU5OX0NBR1IuMjAwMC4xMS8xNC8yMDIyAQAAAACgBAACAAAABzEzLjM3MzkBCAAAAAUAAAABMQEAAAALLTIwNzM3OTA5NDIDAAAAAzE2MAIAAAAENDIzOQQAAAABMAcAAAAKMTEvMTQvMjAyMggAAAAJOS8zMC8yMDIyCQAAAAEwBKf96VDG2giM3aC9V8baCCtDSVEuSFNZLklRX0VQU181WVJfQU5OX0NBR1IuMjAwMC4xMS8xNC8yMDIyAQAAADmCAQACAAAABzE3Ljk5OTIBCAAAAAUAAAABMQEAAAALLTIwNzE4OTg1NjEDAAAAAzE2MAIAAAAENDIzOQQAAAABMAcAAAAKMTEvMTQvMjAyMggAAAAJMTAvMi8yMDIyCQAAAAEwBKf96VDG2giM3aC9V8baCC1DSVEuQ0hUUi5JUV9VRkNGX01BUkdJTi4yMDAwLjExLzE0LzIwMjIuLi5VU0QBAAAAmUwAAAIAAAAHMTcuMjc2NAEIAAAABQAAAAExAQAAAAstMjA3MzIyMDI1MAMAAAADMTYwAgAAAAQ0NDM3BAAAAAEwBwAAAAoxMS8xNC8yMDIyCAAAAAk5LzMwLzIwMjIJAAAAATAEp/3pUMbaCIzdoL1XxtoILENJUS5GQ1guSVFfVUZDRl9NQVJHSU4uMjAwMC4xMS8xNC8yMDIyLi4uVVNEAQAAAMcsBAACAAAA</t>
  </si>
  <si>
    <t>BzE1Ljg4MzUBCAAAAAUAAAABMQEAAAALLTIwNzE4NTcwODADAAAAAzE2MAIAAAAENDQzNwQAAAABMAcAAAAKMTEvMTQvMjAyMggAAAAJOS8zMC8yMDIyCQAAAAEwBKf96VDG2giM3aC9V8baCCpDSVEuUFNYLklRX0dQXzVZUl9BTk5fQ0FHUi4yMDAwLjExLzE0LzIwMjIBAAAAJKqgAQIAAAAHLTMuNzg3NQEIAAAABQAAAAExAQAAAAstMjA3MTMwODMwNgMAAAADMTYwAgAAAAQ0MjM0BAAAAAEwBwAAAAoxMS8xNC8yMDIyCAAAAAk5LzMwLzIwMjIJAAAAATAEp/3pUMbaCIzdoL1XxtoIKkNJUS5BUEQuSVFfR1BfNVlSX0FOTl9DQUdSLjIwMDAuMTEvMTQvMjAyMgEAAAAkygMAAgAAAAY2LjY0MjgBCAAAAAUAAAABMQEAAAALLTIwNzIyNTE0NTIDAAAAAzE2MAIAAAAENDIzNAQAAAABMAcAAAAKMTEvMTQvMjAyMggAAAAJOS8zMC8yMDIyCQAAAAEwBKf96VDG2giM3aC9V8baCCpDSVEuQ05DLklRX05JXzVZUl9BTk5fQ0FHUi4yMDAwLjExLzE0LzIwMjIBAAAAoWYAAAIAAAAHMTguNTgwNQEIAAAABQAAAAExAQAAAAstMjA3Mzk0MzAwMQMAAAADMTYwAgAAAAQ0MjM4BAAAAAEwBwAAAAoxMS8xNC8yMDIyCAAAAAk5LzMwLzIwMjIJAAAAATAEp/3pUMbaCIzdoL1XxtoIK0NJUS5MUkNYLklRX05JXzVZUl9BTk5fQ0FHUi4yMDAwLjExLzE0LzIwMjIBAAAAv3cAAAIAAAAHMTkuMDk4MgEIAAAABQAAAAExAQAAAAst</t>
  </si>
  <si>
    <t>MjA3Mzk2MzMwOQMAAAADMTYwAgAAAAQ0MjM4BAAAAAEwBwAAAAoxMS8xNC8yMDIyCAAAAAk5LzI1LzIwMjIJAAAAATAEp/3pUMbaCIzdoL1XxtoIKkNJUS5EVk4uSVFfTklfTUFSR0lOLjIwMDAuMTEvMTQvMjAyMi4uLlVTRAEAAAAOEQQAAgAAAAczMy42NDM4AQgAAAAFAAAAATEBAAAACy0yMDcyMzYyMjY3AwAAAAMxNjACAAAABDQwOTQEAAAAATAHAAAACjExLzE0LzIwMjIIAAAACTkvMzAvMjAyMgkAAAABMASn/elQxtoIjN2gvVfG2ggsQ0lRLktEUC5JUV9MRkNGX01BUkdJTi4yMDAwLjExLzE0LzIwMjIuLi5VU0QBAAAAHhsFAAIAAAAHMTYuMzQyOQEIAAAABQAAAAExAQAAAAstMjA3Mjk3NTA1MwMAAAADMTYwAgAAAAQ0NDM2BAAAAAEwBwAAAAoxMS8xNC8yMDIyCAAAAAk5LzMwLzIwMjIJAAAAATAEp/3pUMbaCIzdoL1XxtoIKENJUS5ELklRX05JX01BUkdJTi4yMDAwLjExLzE0LzIwMjIuLi5VU0QBAAAAYRMEAAIAAAAHMTQuNzI2NAEIAAAABQAAAAExAQAAAAstMjA3MTgxMTc3NwMAAAADMTYwAgAAAAQ0MDk0BAAAAAEwBwAAAAoxMS8xNC8yMDIyCAAAAAk5LzMwLzIwMjIJAAAAATAEp/3pUMbaCIzdoL1XxtoIKkNJUS5DVlMuSVFfR1BfNVlSX0FOTl9DQUdSLjIwMDAuMTEvMTQvMjAyMgEAAAC5bQEAAgAAAAcxMy41MTA4AQgAAAAFAAAAATEBAAAACy0yMDcyNDQ4MzY4AwAAAAMxNjACAAAABDQy</t>
  </si>
  <si>
    <t>MzQEAAAAATAHAAAACjExLzE0LzIwMjIIAAAACTkvMzAvMjAyMgkAAAABMASn/elQxtoIjN2gvVfG2ggqQ0lRLkhDQS5JUV9OSV9NQVJHSU4uMjAwMC4xMS8xNC8yMDIyLi4uVVNEAQAAAMH+AwACAAAABjguOTg5OQEIAAAABQAAAAExAQAAAAstMjA3MjI5MTEzMQMAAAADMTYwAgAAAAQ0MDk0BAAAAAEwBwAAAAoxMS8xNC8yMDIyCAAAAAk5LzMwLzIwMjIJAAAAATAEp/3pUMbaCIzdoL1XxtoIKUNJUS5TTy5JUV9OSV81WVJfQU5OX0NBR1IuMjAwMC4xMS8xNC8yMDIyAQAAAC/XAQACAAAABjQ0LjIzNgEIAAAABQAAAAExAQAAAAstMjA3MzEzNTY5MQMAAAADMTYwAgAAAAQ0MjM4BAAAAAEwBwAAAAoxMS8xNC8yMDIyCAAAAAk5LzMwLzIwMjIJAAAAATAEp/3pUMbaCIzdoL1XxtoILENJUS5OU0MuSVFfTEZDRl9NQVJHSU4uMjAwMC4xMS8xNC8yMDIyLi4uVVNEAQAAAKx1BAACAAAABzE4LjI4NTgBCAAAAAUAAAABMQEAAAALLTIwNzMzNjAwOTADAAAAAzE2MAIAAAAENDQzNgQAAAABMAcAAAAKMTEvMTQvMjAyMggAAAAJOS8zMC8yMDIyCQAAAAEwBKf96VDG2giM3aC9V8baCCtDSVEuQVBELklRX0VQU181WVJfQU5OX0NBR1IuMjAwMC4xMS8xNC8yMDIyAQAAACTKAwACAAAABzE0LjMzMDUBCAAAAAUAAAABMQEAAAALLTIwNzIyNTE0NTIDAAAAAzE2MAIAAAAENDIzOQQAAAABMAcAAAAKMTEvMTQvMjAyMggA</t>
  </si>
  <si>
    <t>AAAJOS8zMC8yMDIyCQAAAAEwBKf96VDG2giM3aC9V8baCCpDSVEuU1lLLklRX0dQXzVZUl9BTk5fQ0FHUi4yMDAwLjExLzE0LzIwMjIBAAAAlnEBAAIAAAAGNy4zNTA1AQgAAAAFAAAAATEBAAAACy0yMDcyNDM1NjM1AwAAAAMxNjACAAAABDQyMzQEAAAAATAHAAAACjExLzE0LzIwMjIIAAAACTkvMzAvMjAyMgkAAAABMASn/elQxtoIjN2gvVfG2ggpQ0lRLkdFLklRX0dQXzVZUl9BTk5fQ0FHUi4yMDAwLjExLzE0LzIwMjIBAAAAh7MCAAIAAAAHLTYuMTg1OAEIAAAABQAAAAExAQAAAAstMjA3MzgyNDQ1MQMAAAADMTYwAgAAAAQ0MjM0BAAAAAEwBwAAAAoxMS8xNC8yMDIyCAAAAAk5LzMwLzIwMjIJAAAAATAEp/3pUMbaCIzdoL1XxtoIK0NJUS5MUkNYLklRX0dQXzVZUl9BTk5fQ0FHUi4yMDAwLjExLzE0LzIwMjIBAAAAv3cAAAIAAAAHMTUuMzE4NAEIAAAABQAAAAExAQAAAAstMjA3Mzk2MzMwOQMAAAADMTYwAgAAAAQ0MjM0BAAAAAEwBwAAAAoxMS8xNC8yMDIyCAAAAAk5LzI1LzIwMjIJAAAAATAEp/3pUMbaCIzdoL1XxtoIK0NJUS5TTy5JUV9MRkNGX01BUkdJTi4yMDAwLjExLzE0LzIwMjIuLi5VU0QBAAAAL9cBAAIAAAAHLTMuOTIxMQEIAAAABQAAAAExAQAAAAstMjA3MzEzNTY5MQMAAAADMTYwAgAAAAQ0NDM2BAAAAAEwBwAAAAoxMS8xNC8yMDIyCAAAAAk5LzMwLzIwMjIJAAAAATAEp/3pUMba</t>
  </si>
  <si>
    <t>CIzdoL1XxtoIKUNJUS5FTC5JUV9HUF81WVJfQU5OX0NBR1IuMjAwMC4xMS8xNC8yMDIyAQAAAHUpAwACAAAABTYuMDAzAQgAAAAFAAAAATEBAAAACy0yMDcyMzYyMjcyAwAAAAMxNjACAAAABDQyMzQEAAAAATAHAAAACjExLzE0LzIwMjIIAAAACTkvMzAvMjAyMgkAAAABMASn/elQxtoIjN2gvVfG2ggsQ0lRLk1DSy5JUV9VRkNGX01BUkdJTi4yMDAwLjExLzE0LzIwMjIuLi5VU0QBAAAAw2UEAAIAAAAGMS40MDgxAQgAAAAFAAAAATEBAAAACy0yMDcyMjc1MzU0AwAAAAMxNjACAAAABDQ0MzcEAAAAATAHAAAACjExLzE0LzIwMjIIAAAACTkvMzAvMjAyMgkAAAABMASn/elQxtoIjN2gvVfG2ggrQ0lRLkFNQVQuSVFfR1BfNVlSX0FOTl9DQUdSLjIwMDAuMTEvMTQvMjAyMgEAAABe1QMAAgAAAAYxNC4wMTQBCAAAAAUAAAABMQEAAAALLTIwODEzNzA5MDcDAAAAAzE2MAIAAAAENDIzNAQAAAABMAcAAAAKMTEvMTQvMjAyMggAAAAJNy8zMS8yMDIyCQAAAAEwBKf96VDG2giM3aC9V8baCCpDSVEuSFVNLklRX05JX01BUkdJTi4yMDAwLjExLzE0LzIwMjIuLi5VU0QBAAAAsnMAAAIAAAAGMy4wNjgyAQgAAAAFAAAAATEBAAAACy0yMDcyMTAyMTgyAwAAAAMxNjACAAAABDQwOTQEAAAAATAHAAAACjExLzE0LzIwMjIIAAAACTkvMzAvMjAyMgkAAAABMASn/elQxtoIjN2gvVfG2ggsQ0lRLkVUTi5JUV9VRkNGX01B</t>
  </si>
  <si>
    <t>UkdJTi4yMDAwLjExLzE0LzIwMjIuLi5VU0QBAAAAoawCAAIAAAAFNy4xMTkBCAAAAAUAAAABMQEAAAALLTIwNzI0MzU2MjMDAAAAAzE2MAIAAAAENDQzNwQAAAABMAcAAAAKMTEvMTQvMjAyMggAAAAJOS8zMC8yMDIyCQAAAAEwBKf96VDG2giM3aC9V8baCC1DSVEuUkVHTi5JUV9VRkNGX01BUkdJTi4yMDAwLjExLzE0LzIwMjIuLi5VU0QBAAAAs4MAAAMAAAAAAASn/elQxtoIjN2gvVfG2ggrQ0lRLkJLTkcuSVFfR1BfNVlSX0FOTl9DQUdSLjIwMDAuMTEvMTQvMjAyMgEAAADmgQAAAgAAAAYyLjcyOTIBCAAAAAUAAAABMQEAAAALLTIwNzIzNTk2OTEDAAAAAzE2MAIAAAAENDIzNAQAAAABMAcAAAAKMTEvMTQvMjAyMggAAAAJOS8zMC8yMDIyCQAAAAEwBKf96VDG2giM3aC9V8baCClDSVEuTU8uSVFfR1BfNVlSX0FOTl9DQUdSLjIwMDAuMTEvMTQvMjAyMgEAAAB0hQQAAgAAAAYzLjE5ODQBCAAAAAUAAAABMQEAAAALLTIwNzMyNzE0NDcDAAAAAzE2MAIAAAAENDIzNAQAAAABMAcAAAAKMTEvMTQvMjAyMggAAAAJOS8zMC8yMDIyCQAAAAEwBKf96VDG2giM3aC9V8baCCxDSVEuQURJLklRX0xGQ0ZfTUFSR0lOLjIwMDAuMTEvMTQvMjAyMi4uLlVTRAEAAAAT1gMAAgAAAAczMS43MTc0AQgAAAAFAAAAATEBAAAACy0yMDgzNTkzNDU4AwAAAAMxNjACAAAABDQ0MzYEAAAAATAHAAAACjExLzE0LzIwMjIIAAAA</t>
  </si>
  <si>
    <t>CTcvMzAvMjAyMgkAAAABMASn/elQxtoIjN2gvVfG2ggsQ0lRLlVOUC5JUV9MRkNGX01BUkdJTi4yMDAwLjExLzE0LzIwMjIuLi5VU0QBAAAAPrsEAAIAAAAHMTcuODMwOQEIAAAABQAAAAExAQAAAAstMjA3NDI0NTAxMAMAAAADMTYwAgAAAAQ0NDM2BAAAAAEwBwAAAAoxMS8xNC8yMDIyCAAAAAk5LzMwLzIwMjIJAAAAATAEp/3pUMbaCIzdoL1XxtoIKUNJUS5DSS5JUV9OSV9NQVJHSU4uMjAwMC4xMS8xNC8yMDIyLi4uVVNEAQAAAGOjAgACAAAABjMuNjc0NAEIAAAABQAAAAExAQAAAAstMjA3MjIyNTI1NQMAAAADMTYwAgAAAAQ0MDk0BAAAAAEwBwAAAAoxMS8xNC8yMDIyCAAAAAk5LzMwLzIwMjIJAAAAATAEp/3pUMbaCIzdoL1XxtoIKkNJUS5OT0MuSVFfTklfNVlSX0FOTl9DQUdSLjIwMDAuMTEvMTQvMjAyMgEAAACvewEAAgAAAAcxOC40MTkzAQgAAAAFAAAAATEBAAAACy0yMDczNTQ3NDgxAwAAAAMxNjACAAAABDQyMzgEAAAAATAHAAAACjExLzE0LzIwMjIIAAAACTkvMzAvMjAyMgkAAAABMASn/elQxtoIjN2gvVfG2ggsQ0lRLkNNQ1NBLklRX05JX01BUkdJTi4yMDAwLjExLzE0LzIwMjIuLi5VU0QBAAAAHaUCAAIAAAAGNC40NTgzAQgAAAAFAAAAATEBAAAACy0yMDczMjM1NzMzAwAAAAMxNjACAAAABDQwOTQEAAAAATAHAAAACjExLzE0LzIwMjIIAAAACTkvMzAvMjAyMgkAAAABMASn/elQxtoI</t>
  </si>
  <si>
    <t>jN2gvVfG2ggtQ0lRLkdJTEQuSVFfTEZDRl9NQVJHSU4uMjAwMC4xMS8xNC8yMDIyLi4uVVNEAQAAAEpxAAACAAAABjMxLjY0NwEIAAAABQAAAAExAQAAAAstMjA3MjI4MTM2MAMAAAADMTYwAgAAAAQ0NDM2BAAAAAEwBwAAAAoxMS8xNC8yMDIyCAAAAAk5LzMwLzIwMjIJAAAAATAEp/3pUMbaCIzdoL1XxtoIKkNJUS5BTUQuSVFfTklfTUFSR0lOLjIwMDAuMTEvMTQvMjAyMi4uLlVTRAEAAACgkwIAAgAAAAU5Ljk1NwEIAAAABQAAAAExAQAAAAstMjA3MjIxODYwNwMAAAADMTYwAgAAAAQ0MDk0BAAAAAEwBwAAAAoxMS8xNC8yMDIyCAAAAAk5LzI0LzIwMjIJAAAAATAEp/3pUMbaCIzdoL1XxtoIK0NJUS5ORkxYLklRX05JXzVZUl9BTk5fQ0FHUi4yMDAwLjExLzE0LzIwMjIBAAAADH0AAAIAAAAHNjIuODY3NAEIAAAABQAAAAExAQAAAAstMjA3NDI0NDc0MwMAAAADMTYwAgAAAAQ0MjM4BAAAAAEwBwAAAAoxMS8xNC8yMDIyCAAAAAk5LzMwLzIwMjIJAAAAATAEp/3pUMbaCIzdoL1XxtoIK0NJUS5BTUQuSVFfRVBTXzVZUl9BTk5fQ0FHUi4yMDAwLjExLzE0LzIwMjIBAAAAoJMCAAMAAAACTk0BCAAAAAUAAAABMQEAAAALLTIwNzIyMTg2MDcDAAAAAzE2MAIAAAAENDIzOQQAAAABMAcAAAAKMTEvMTQvMjAyMggAAAAJOS8yNC8yMDIyCQAAAAEwBKf96VDG2giM3aC9V8baCCtDSVEuSU5UQy5JUV9OSV81WVJf</t>
  </si>
  <si>
    <t>QU5OX0NBR1IuMjAwMC4xMS8xNC8yMDIyAQAAAIdSAAACAAAABy0wLjgwNTcBCAAAAAUAAAABMQEAAAALLTIwNzMxMzU3MDUDAAAAAzE2MAIAAAAENDIzOAQAAAABMAcAAAAKMTEvMTQvMjAyMggAAAAJMTAvMS8yMDIyCQAAAAEwBKf96VDG2giM3aC9V8baCCtDSVEuSU5UVS5JUV9HUF81WVJfQU5OX0NBR1IuMjAwMC4xMS8xNC8yMDIyAQAAALNSAAACAAAABzE4LjkyMDEBCAAAAAUAAAABMQEAAAALLTIwNzkxMDAxNDIDAAAAAzE2MAIAAAAENDIzNAQAAAABMAcAAAAKMTEvMTQvMjAyMggAAAAJNy8zMS8yMDIyCQAAAAEwBKf96VDG2giM3aC9V8baCCxDSVEuQ0FULklRX1VGQ0ZfTUFSR0lOLjIwMDAuMTEvMTQvMjAyMi4uLlVTRAEAAAAy9QMAAgAAAAcxMy40ODExAQgAAAAFAAAAATEBAAAACy0yMDcyMzAwNTM1AwAAAAMxNjACAAAABDQ0MzcEAAAAATAHAAAACjExLzE0LzIwMjIIAAAACTkvMzAvMjAyMgkAAAABMASn/elQxtoIjN2gvVfG2ggqQ0lRLlVQUy5JUV9HUF81WVJfQU5OX0NBR1IuMjAwMC4xMS8xNC8yMDIyAQAAAOqjAwACAAAABzEwLjE1NzIBCAAAAAUAAAABMQEAAAALLTIwNzIyNzUzMjkDAAAAAzE2MAIAAAAENDIzNAQAAAABMAcAAAAKMTEvMTQvMjAyMggAAAAJOS8zMC8yMDIyCQAAAAEwBKf96VDG2giM3aC9V8baCCpDSVEuVU5QLklRX05JX01BUkdJTi4yMDAwLjExLzE0LzIwMjIuLi5V</t>
  </si>
  <si>
    <t>U0QBAAAAPrsEAAIAAAAHMjguOTQ2MgEIAAAABQAAAAExAQAAAAstMjA3NDI0NTAxMAMAAAADMTYwAgAAAAQ0MDk0BAAAAAEwBwAAAAoxMS8xNC8yMDIyCAAAAAk5LzMwLzIwMjIJAAAAATAEp/3pUMbaCIzdoL1XxtoIK0NJUS5IT04uSVFfRVBTXzVZUl9BTk5fQ0FHUi4yMDAwLjExLzE0LzIwMjIBAAAARHUUAAIAAAAGMy40MzIxAQgAAAAFAAAAATEBAAAACy0yMDczMjg3Nzc0AwAAAAMxNjACAAAABDQyMzkEAAAAATAHAAAACjExLzE0LzIwMjIIAAAACTkvMzAvMjAyMgkAAAABMASn/elQxtoIjN2gvVfG2ggtQ0lRLkNPU1QuSVFfVUZDRl9NQVJHSU4uMjAwMC4xMS8xNC8yMDIyLi4uVVNEAQAAAJFqAQACAAAABjEuMDQ4NQEIAAAABQAAAAExAQAAAAstMjA3NTM2MTcxMQMAAAADMTYwAgAAAAQ0NDM3BAAAAAEwBwAAAAoxMS8xNC8yMDIyCAAAAAk4LzI4LzIwMjIJAAAAATAEp/3pUMbaCIzdoL1XxtoIK0NJUS5BVkdPLklRX05JXzVZUl9BTk5fQ0FHUi4yMDAwLjExLzE0LzIwMjIBAAAA8LZ9AQIAAAAHODAuNTMxMgEIAAAABQAAAAExAQAAAAstMjA3ODUwMzE2OAMAAAADMTYwAgAAAAQ0MjM4BAAAAAEwBwAAAAoxMS8xNC8yMDIyCAAAAAk3LzMxLzIwMjIJAAAAATAEp/3pUMbaCIzdoL1XxtoILENJUS5SVFguSVFfVUZDRl9NQVJHSU4uMjAwMC4xMS8xNC8yMDIyLi4uVVNEAQAAAP5tAgACAAAABzEwLjQ1</t>
  </si>
  <si>
    <t>NjIBCAAAAAUAAAABMQEAAAALLTIwNzM3ODQwMjUDAAAAAzE2MAIAAAAENDQzNwQAAAABMAcAAAAKMTEvMTQvMjAyMggAAAAJOS8zMC8yMDIyCQAAAAEwBKf96VDG2giM3aC9V8baCCpDSVEuQ09QLklRX05JXzVZUl9BTk5fQ0FHUi4yMDAwLjExLzE0LzIwMjIBAAAAT4YEAAMAAAACTk0BCAAAAAUAAAABMQEAAAALLTIwNzE5MzMzNzYDAAAAAzE2MAIAAAAENDIzOAQAAAABMAcAAAAKMTEvMTQvMjAyMggAAAAJOS8zMC8yMDIyCQAAAAEwBKf96VDG2giM3aC9V8baCCxDSVEuVVBTLklRX1VGQ0ZfTUFSR0lOLjIwMDAuMTEvMTQvMjAyMi4uLlVTRAEAAADqowMAAgAAAAU4LjY2NQEIAAAABQAAAAExAQAAAAstMjA3MjI3NTMyOQMAAAADMTYwAgAAAAQ0NDM3BAAAAAEwBwAAAAoxMS8xNC8yMDIyCAAAAAk5LzMwLzIwMjIJAAAAATAEp/3pUMbaCIzdoL1XxtoIK0NJUS5ESVMuSVFfRVBTXzVZUl9BTk5fQ0FHUi4yMDAwLjExLzE0LzIwMjIBAAAATOwCAAIAAAAILTIxLjAwNzYBCAAAAAUAAAABMQEAAAALLTIwNzE0MTgxOTADAAAAAzE2MAIAAAAENDIzOQQAAAABMAcAAAAKMTEvMTQvMjAyMggAAAAJMTAvMS8yMDIyCQAAAAEwBKf96VDG2giM3aC9V8baCCpDSVEuVE1PLklRX05JX01BUkdJTi4yMDAwLjExLzE0LzIwMjIuLi5VU0QBAAAA/3oBAAIAAAAHMTUuOTIxMwEIAAAABQAAAAExAQAAAAstMjA3MTg3ODUy</t>
  </si>
  <si>
    <t>NQMAAAADMTYwAgAAAAQ0MDk0BAAAAAEwBwAAAAoxMS8xNC8yMDIyCAAAAAkxMC8xLzIwMjIJAAAAATAEp/3pUMbaCIzdoL1XxtoILENJUS5NQ0QuSVFfVUZDRl9NQVJHSU4uMjAwMC4xMS8xNC8yMDIyLi4uVVNEAQAAAOAgAgACAAAABzIwLjkzNTYBCAAAAAUAAAABMQEAAAALLTIwNzE0NDMxMTUDAAAAAzE2MAIAAAAENDQzNwQAAAABMAcAAAAKMTEvMTQvMjAyMggAAAAJOS8zMC8yMDIyCQAAAAEwBKf96VDG2giM3aC9V8baCCxDSVEuQUJULklRX1VGQ0ZfTUFSR0lOLjIwMDAuMTEvMTQvMjAyMi4uLlVTRAEAAAC7xgMAAgAAAAcxNy41Mzg1AQgAAAAFAAAAATEBAAAACy0yMDcyNDM2ODIzAwAAAAMxNjACAAAABDQ0MzcEAAAAATAHAAAACjExLzE0LzIwMjIIAAAACTkvMzAvMjAyMgkAAAABMASn/elQxtoIjN2gvVfG2ggqQ0lRLktPLklRX0VQU181WVJfQU5OX0NBR1IuMjAwMC4xMS8xNC8yMDIyAQAAABJoAAACAAAABzE3LjA0OTYBCAAAAAUAAAABMQEAAAALLTIwNzM2MjA2MzEDAAAAAzE2MAIAAAAENDIzOQQAAAABMAcAAAAKMTEvMTQvMjAyMggAAAAJOS8zMC8yMDIyCQAAAAEwBKf96VDG2giM3aC9V8baCCtDSVEuQU1HTi5JUV9OSV81WVJfQU5OX0NBR1IuMjAwMC4xMS8xNC8yMDIyAQAAAPBgAAACAAAABy0zLjUyNDIBCAAAAAUAAAABMQEAAAALLTIwNzE4Nzg0NTUDAAAAAzE2MAIAAAAENDIzOAQA</t>
  </si>
  <si>
    <t>AAABMAcAAAAKMTEvMTQvMjAyMggAAAAJOS8zMC8yMDIyCQAAAAEwBKf96VDG2giM3aC9V8baCCxDSVEuR09PR0wuSVFfR1BfNVlSX0FOTl9DQUdSLjIwMDAuMTEvMTQvMjAyMgEAAACocQAAAgAAAAcyMC4zNzQ3AQgAAAAFAAAAATEBAAAACy0yMDczNjU1NjM1AwAAAAMxNjACAAAABDQyMzQEAAAAATAHAAAACjExLzE0LzIwMjIIAAAACTkvMzAvMjAyMgkAAAABMASn/elQxtoIjN2gvVfG2ggrQ0lRLlhPTS5JUV9FUFNfNVlSX0FOTl9DQUdSLjIwMDAuMTEvMTQvMjAyMgEAAABCMwYAAgAAAAczMS44MTg5AQgAAAAFAAAAATEBAAAACy0yMDcyMzM3MTc3AwAAAAMxNjACAAAABDQyMzkEAAAAATAHAAAACjExLzE0LzIwMjIIAAAACTkvMzAvMjAyMgkAAAABMASn/elQxtoIjN2gvVfG2ggqQ0lRLlBHLklRX0VQU181WVJfQU5OX0NBR1IuMjAwMC4xMS8xNC8yMDIyAQAAADCCAAACAAAABjkuMDQ2MgEIAAAABQAAAAExAQAAAAstMjA3NDM1MTY4MgMAAAADMTYwAgAAAAQ0MjM5BAAAAAEwBwAAAAoxMS8xNC8yMDIyCAAAAAk5LzMwLzIwMjIJAAAAATAEp/3pUMbaCIzdoL1XxtoIKkNJUS5XTVQuSVFfTklfNVlSX0FOTl9DQUdSLjIwMDAuMTEvMTQvMjAyMgEAAADfxgQAAgAAAAYxLjczMTcBCAAAAAUAAAABMQEAAAALLTIwNzkyNTY4OTEDAAAAAzE2MAIAAAAENDIzOAQAAAABMAcAAAAKMTEvMTQvMjAyMggAAAAJ</t>
  </si>
  <si>
    <t>Ny8zMS8yMDIyCQAAAAEwBKf96VDG2giM3aC9V8baCC1DSVEuVFNMQS5JUV9MRkNGX01BUkdJTi4yMDAwLjExLzE0LzIwMjIuLi5VU0QBAAAAEMaiAQIAAAAGOC42NzYzAQgAAAAFAAAAATEBAAAACy0yMDc0MDUzNjU4AwAAAAMxNjACAAAABDQ0MzYEAAAAATAHAAAACjExLzE0LzIwMjIIAAAACTkvMzAvMjAyMgkAAAABMASn/elQxtoIjN2gvVfG2ggrQ0lRLk1FVEEuSVFfR1BfNVlSX0FOTl9DQUdSLjIwMDAuMTEvMTQvMjAyMgEAAAAX2zwBAgAAAAcyNC41OTU5AQgAAAAFAAAAATEBAAAACy0yMDczMTM1NzQyAwAAAAMxNjACAAAABDQyMzQEAAAAATAHAAAACjExLzE0LzIwMjIIAAAACTkvMzAvMjAyMgkAAAABMASn/elQxtoIjN2gvVfG2ggqQ0lRLlhPTS5JUV9OSV81WVJfQU5OX0NBR1IuMjAwMC4xMS8xNC8yMDIyAQAAAEIzBgACAAAABzMxLjg1OTQBCAAAAAUAAAABMQEAAAALLTIwNzIzMzcxNzcDAAAAAzE2MAIAAAAENDIzOAQAAAABMAcAAAAKMTEvMTQvMjAyMggAAAAJOS8zMC8yMDIyCQAAAAEwBKf96VDG2giM3aC9V8baCCpDSVEuQ1ZYLklRX0dQXzVZUl9BTk5fQ0FHUi4yMDAwLjExLzE0LzIwMjIBAAAAyoABAAIAAAAGOS4zNzA4AQgAAAAFAAAAATEBAAAACy0yMDcyMTIyMDMxAwAAAAMxNjACAAAABDQyMzQEAAAAATAHAAAACjExLzE0LzIwMjIIAAAACTkvMzAvMjAyMgkAAAABMASn/elQxtoI</t>
  </si>
  <si>
    <t>jN2gvVfG2ggqQ0lRLkNWWC5JUV9OSV81WVJfQU5OX0NBR1IuMjAwMC4xMS8xNC8yMDIyAQAAAMqAAQACAAAABzM5LjM2NDUBCAAAAAUAAAABMQEAAAALLTIwNzIxMjIwMzEDAAAAAzE2MAIAAAAENDIzOAQAAAABMAcAAAAKMTEvMTQvMjAyMggAAAAJOS8zMC8yMDIyCQAAAAEwBKf96VDG2giM3aC9V8baCCxDSVEuVEVMLklRX1VGQ0ZfTUFSR0lOLjIwMDAuMTEvMTQvMjAyMi4uLlVTRAEAAAAbsnsAAgAAAAY5LjcxNTMBCAAAAAUAAAABMQEAAAALLTIwNzI0MjMyNzADAAAAAzE2MAIAAAAENDQzNwQAAAABMAcAAAAKMTEvMTQvMjAyMggAAAAJOS8zMC8yMDIyCQAAAAEwBKf96VDG2giM3aC9V8baCCpDSVEuVEVMLklRX05JX01BUkdJTi4yMDAwLjExLzE0LzIwMjIuLi5VU0QBAAAAG7J7AAIAAAAGMTQuOTEzAQgAAAAFAAAAATEBAAAACy0yMDcyNDIzMjcwAwAAAAMxNjACAAAABDQwOTQEAAAAATAHAAAACjExLzE0LzIwMjIIAAAACTkvMzAvMjAyMgkAAAABMASn/elQxtoIjN2gvVfG2ggqQ0lRLlRFTC5JUV9HUF81WVJfQU5OX0NBR1IuMjAwMC4xMS8xNC8yMDIyAQAAABuyewACAAAABjQuNjI0OQEIAAAABQAAAAExAQAAAAstMjA3MjQyMzI3MAMAAAADMTYwAgAAAAQ0MjM0BAAAAAEwBwAAAAoxMS8xNC8yMDIyCAAAAAk5LzMwLzIwMjIJAAAAATAEp/3pUMbaCIzdoL1XxtoIKkNJUS5IU1kuSVFfTklfTUFS</t>
  </si>
  <si>
    <t>R0lOLjIwMDAuMTEvMTQvMjAyMi4uLlVTRAEAAAA5ggEAAgAAAAcxNS42OTQ2AQgAAAAFAAAAATEBAAAACy0yMDcxODk4NTYxAwAAAAMxNjACAAAABDQwOTQEAAAAATAHAAAACjExLzE0LzIwMjIIAAAACTEwLzIvMjAyMgkAAAABMASn/elQxtoIjN2gvVfG2ggrQ0lRLkNUQVMuSVFfTklfTUFSR0lOLjIwMDAuMTEvMTQvMjAyMi4uLlVTRAEAAAB1+gMAAgAAAAcxNS40NjM3AQgAAAAFAAAAATEBAAAACy0yMDc1MTkxNjQ1AwAAAAMxNjACAAAABDQwOTQEAAAAATAHAAAACjExLzE0LzIwMjIIAAAACTgvMzEvMjAyMgkAAAABMASn/elQxtoIjN2gvVfG2ggrQ0lRLkFaTy5JUV9FUFNfNVlSX0FOTl9DQUdSLjIwMDAuMTEvMTQvMjAyMgEAAADbYgAAAgAAAAcyMS42MDQ1AQgAAAAFAAAAATEBAAAACy0yMDczOTYzMzEwAwAAAAMxNjACAAAABDQyMzkEAAAAATAHAAAACjExLzE0LzIwMjIIAAAACTgvMjcvMjAyMgkAAAABMASn/elQxtoIjN2gvVfG2ggsQ0lRLkNOQy5JUV9MRkNGX01BUkdJTi4yMDAwLjExLzE0LzIwMjIuLi5VU0QBAAAAoWYAAAIAAAAGNC42MTk2AQgAAAAFAAAAATEBAAAACy0yMDczOTQzMDAxAwAAAAMxNjACAAAABDQ0MzYEAAAAATAHAAAACjExLzE0LzIwMjIIAAAACTkvMzAvMjAyMgkAAAABMASn/elQxtoIjN2gvVfG2ggsQ0lRLlBBWVguSVFfRVBTXzVZUl9BTk5fQ0FHUi4yMDAwLjExLzE0</t>
  </si>
  <si>
    <t>LzIwMjIBAAAAyIEEAAIAAAAHMTIuMjI4NgEIAAAABQAAAAExAQAAAAstMjA3NjAxNDYzMwMAAAADMTYwAgAAAAQ0MjM5BAAAAAEwBwAAAAoxMS8xNC8yMDIyCAAAAAk4LzMxLzIwMjIJAAAAATAEp/3pUMbaCIzdoL1XxtoIKkNJUS5XTUIuSVFfTklfTUFSR0lOLjIwMDAuMTEvMTQvMjAyMi4uLlVTRAEAAABR9AUAAgAAAAcxNy40MjM4AQgAAAAFAAAAATEBAAAACy0yMDcyNzAwMzE1AwAAAAMxNjACAAAABDQwOTQEAAAAATAHAAAACjExLzE0LzIwMjIIAAAACTkvMzAvMjAyMgkAAAABMASn/elQxtoIjN2gvVfG2ggsQ0lRLkhFUy5JUV9VRkNGX01BUkdJTi4yMDAwLjExLzE0LzIwMjIuLi5VU0QBAAAA8c8DAAIAAAAHMTMuMTczMQEIAAAABQAAAAExAQAAAAstMjA3MjAwNjk4MgMAAAADMTYwAgAAAAQ0NDM3BAAAAAEwBwAAAAoxMS8xNC8yMDIyCAAAAAk5LzMwLzIwMjIJAAAAATAEp/3pUMbaCIzdoL1XxtoILENJUS5TWVkuSVFfVUZDRl9NQVJHSU4uMjAwMC4xMS8xNC8yMDIyLi4uVVNEAQAAAKjiAgACAAAABjEuOTc0NAEIAAAABQAAAAExAQAAAAstMjA3MjQyOTE0NAMAAAADMTYwAgAAAAQ0NDM3BAAAAAEwBwAAAAoxMS8xNC8yMDIyCAAAAAkxMC8xLzIwMjIJAAAAATAEp/3pUMbaCIzdoL1XxtoIKkNJUS5XTUIuSVFfTklfNVlSX0FOTl9DQUdSLjIwMDAuMTEvMTQvMjAyMgEAAABR9AUAAgAAAAczMy41</t>
  </si>
  <si>
    <t>MDcxAQgAAAAFAAAAATEBAAAACy0yMDcyNzAwMzE1AwAAAAMxNjACAAAABDQyMzgEAAAAATAHAAAACjExLzE0LzIwMjIIAAAACTkvMzAvMjAyMgkAAAABMASn/elQxtoIjN2gvVfG2ggrQ0lRLlNOUFMuSVFfR1BfNVlSX0FOTl9DQUdSLjIwMDAuMTEvMTQvMjAyMgEAAADUiAAAAgAAAAcxMy41NjM4AQgAAAAFAAAAATEBAAAACy0yMDgyNzM5ODAxAwAAAAMxNjACAAAABDQyMzQEAAAAATAHAAAACjExLzE0LzIwMjIIAAAACTcvMzEvMjAyMgkAAAABMASn/elQxtoIjN2gvVfG2ggtQ0lRLkNUVkEuSVFfTEZDRl9NQVJHSU4uMjAwMC4xMS8xNC8yMDIyLi4uVVNEAQAAAHqKBRMCAAAABjkuMTc4NgEIAAAABQAAAAExAQAAAAstMjA3MTg1NzA3OAMAAAADMTYwAgAAAAQ0NDM2BAAAAAEwBwAAAAoxMS8xNC8yMDIyCAAAAAk5LzMwLzIwMjIJAAAAATAEp/3pUMbaCIzdoL1XxtoIKkNJUS5TUkUuSVFfTklfTUFSR0lOLjIwMDAuMTEvMTQvMjAyMi4uLlVTRAEAAAAu1wEAAgAAAAcxNS41MzgxAQgAAAAFAAAAATEBAAAACy0yMDcxOTk0OTg2AwAAAAMxNjACAAAABDQwOTQEAAAAATAHAAAACjExLzE0LzIwMjIIAAAACTkvMzAvMjAyMgkAAAABMASn/elQxtoIjN2gvVfG2ggsQ0lRLkhDQS5JUV9VRkNGX01BUkdJTi4yMDAwLjExLzE0LzIwMjIuLi5VU0QBAAAAwf4DAAIAAAAGNy43NTk2AQgAAAAFAAAAATEBAAAACy0y</t>
  </si>
  <si>
    <t>MDcyMjkxMTMxAwAAAAMxNjACAAAABDQ0MzcEAAAAATAHAAAACjExLzE0LzIwMjIIAAAACTkvMzAvMjAyMgkAAAABMASn/elQxtoIjN2gvVfG2ggrQ0lRLkFUVkkuSVFfR1BfNVlSX0FOTl9DQUdSLjIwMDAuMTEvMTQvMjAyMgEAAAAXbUAAAgAAAAYzLjAwMDEBCAAAAAUAAAABMQEAAAALLTIwNzE2MjE2MTEDAAAAAzE2MAIAAAAENDIzNAQAAAABMAcAAAAKMTEvMTQvMjAyMggAAAAJOS8zMC8yMDIyCQAAAAEwBKf96VDG2giM3aC9V8baCCtDSVEuQURNLklRX0VQU181WVJfQU5OX0NBR1IuMjAwMC4xMS8xNC8yMDIyAQAAADjXAwACAAAABzI3LjY4NjMBCAAAAAUAAAABMQEAAAALLTIwNzM3ODkxNTMDAAAAAzE2MAIAAAAENDIzOQQAAAABMAcAAAAKMTEvMTQvMjAyMggAAAAJOS8zMC8yMDIyCQAAAAEwBKf96VDG2giM3aC9V8baCCpDSVEuQVBILklRX0dQXzVZUl9BTk5fQ0FHUi4yMDAwLjExLzE0LzIwMjIBAAAA+2AAAAIAAAAHMTIuMTA1NAEIAAAABQAAAAExAQAAAAstMjA3Mjk2NjQxMgMAAAADMTYwAgAAAAQ0MjM0BAAAAAEwBwAAAAoxMS8xNC8yMDIyCAAAAAk5LzMwLzIwMjIJAAAAATAEp/3pUMbaCIzdoL1XxtoILENJUS5WTE8uSVFfTEZDRl9NQVJHSU4uMjAwMC4xMS8xNC8yMDIyLi4uVVNEAQAAAH/BBAACAAAABjQuOTM0NQEIAAAABQAAAAExAQAAAAstMjA3MzU2NzQ1OQMAAAADMTYwAgAAAAQ0</t>
  </si>
  <si>
    <t>NDM2BAAAAAEwBwAAAAoxMS8xNC8yMDIyCAAAAAk5LzMwLzIwMjIJAAAAATAEp/3pUMbaCIzdoL1XxtoIKkNJUS5GQ1guSVFfTklfTUFSR0lOLjIwMDAuMTEvMTQvMjAyMi4uLlVTRAEAAADHLAQAAgAAAAcxNi43MjEyAQgAAAAFAAAAATEBAAAACy0yMDcxODU3MDgwAwAAAAMxNjACAAAABDQwOTQEAAAAATAHAAAACjExLzE0LzIwMjIIAAAACTkvMzAvMjAyMgkAAAABMASn/elQxtoIjN2gvVfG2ggrQ0lRLk1STkEuSVFfTklfTUFSR0lOLjIwMDAuMTEvMTQvMjAyMi4uLlVTRAEAAAD8g6sHAgAAAAc1NS4wMDIzAQgAAAAFAAAAATEBAAAACy0yMDcxOTIwNzY1AwAAAAMxNjACAAAABDQwOTQEAAAAATAHAAAACjExLzE0LzIwMjIIAAAACTkvMzAvMjAyMgkAAAABMASn/elQxtoIjN2gvVfG2ggpQ0lRLk1VLklRX05JX01BUkdJTi4yMDAwLjExLzE0LzIwMjIuLi5VU0QBAAAABmkEAAIAAAAGMjguMjQzAQgAAAAFAAAAATEBAAAACy0yMDc1MTM5ODgyAwAAAAMxNjACAAAABDQwOTQEAAAAATAHAAAACjExLzE0LzIwMjIIAAAACDkvMS8yMDIyCQAAAAEwBKf96VDG2giM3aC9V8baCCxDSVEuR0lTLklRX1VGQ0ZfTUFSR0lOLjIwMDAuMTEvMTQvMjAyMi4uLlVTRAEAAAAbMQQAAgAAAAcxNi41NDc3AQgAAAAFAAAAATEBAAAACy0yMDc3MDcwNjc3AwAAAAMxNjACAAAABDQ0MzcEAAAAATAHAAAACjExLzE0LzIwMjII</t>
  </si>
  <si>
    <t>AAAACTgvMjgvMjAyMgkAAAABMASn/elQxtoIjN2gvVfG2ggtQ0lRLk9STFkuSVFfVUZDRl9NQVJHSU4uMjAwMC4xMS8xNC8yMDIyLi4uVVNEAQAAAMHyBAACAAAABzE0LjA5NDgBCAAAAAUAAAABMQEAAAALLTIwNzEyODQ4MzUDAAAAAzE2MAIAAAAENDQzNwQAAAABMAcAAAAKMTEvMTQvMjAyMggAAAAJOS8zMC8yMDIyCQAAAAEwBKf96VDG2giM3aC9V8baCCtDSVEuQ1RWQS5JUV9OSV81WVJfQU5OX0NBR1IuMjAwMC4xMS8xNC8yMDIyAQAAAHqKBRMDAAAAAAAEp/3pUMbaCIzdoL1XxtoIKkNJUS5CRFguSVFfTklfTUFSR0lOLjIwMDAuMTEvMTQvMjAyMi4uLlVTRAEAAAD+lAEAAgAAAAY5LjQyNzYBCAAAAAUAAAABMQEAAAALLTIwNzEwMzgxMjkDAAAAAzE2MAIAAAAENDA5NAQAAAABMAcAAAAKMTEvMTQvMjAyMggAAAAJOS8zMC8yMDIyCQAAAAEwBKf96VDG2giM3aC9V8baCCxDSVEuQlNYLklRX1VGQ0ZfTUFSR0lOLjIwMDAuMTEvMTQvMjAyMi4uLlVTRAEAAAC72AQAAgAAAAcxMC45NzIxAQgAAAAFAAAAATEBAAAACy0yMDcyMTAyMTk1AwAAAAMxNjACAAAABDQ0MzcEAAAAATAHAAAACjExLzE0LzIwMjIIAAAACTkvMzAvMjAyMgkAAAABMASn/elQxtoIjN2gvVfG2ggqQ0lRLk1DSy5JUV9OSV81WVJfQU5OX0NBR1IuMjAwMC4xMS8xNC8yMDIyAQAAAMNlBAACAAAACC0xNC42MjY0AQgAAAAFAAAAATEB</t>
  </si>
  <si>
    <t>AAAACy0yMDcyMjc1MzU0AwAAAAMxNjACAAAABDQyMzgEAAAAATAHAAAACjExLzE0LzIwMjIIAAAACTkvMzAvMjAyMgkAAAABMASn/elQxtoIjN2gvVfG2ggpQ0lRLk1PLklRX05JXzVZUl9BTk5fQ0FHUi4yMDAwLjExLzE0LzIwMjIBAAAAdIUEAAIAAAAILTIxLjI3MDYBCAAAAAUAAAABMQEAAAALLTIwNzMyNzE0NDcDAAAAAzE2MAIAAAAENDIzOAQAAAABMAcAAAAKMTEvMTQvMjAyMggAAAAJOS8zMC8yMDIyCQAAAAEwBKf96VDG2giM3aC9V8baCCxDSVEuQVRWSS5JUV9FUFNfNVlSX0FOTl9DQUdSLjIwMDAuMTEvMTQvMjAyMgEAAAAXbUAAAgAAAAY3LjgzNDgBCAAAAAUAAAABMQEAAAALLTIwNzE2MjE2MTEDAAAAAzE2MAIAAAAENDIzOQQAAAABMAcAAAAKMTEvMTQvMjAyMggAAAAJOS8zMC8yMDIyCQAAAAEwBKf96VDG2giM3aC9V8baCClDSVEuV00uSVFfR1BfNVlSX0FOTl9DQUdSLjIwMDAuMTEvMTQvMjAyMgEAAADm6AIAAgAAAAY2LjIxODUBCAAAAAUAAAABMQEAAAALLTIwNzM1Nzk5NjgDAAAAAzE2MAIAAAAENDIzNAQAAAABMAcAAAAKMTEvMTQvMjAyMggAAAAJOS8zMC8yMDIyCQAAAAEwBKf96VDG2giM3aC9V8baCCtDSVEuUFlQTC5JUV9HUF81WVJfQU5OX0NBR1IuMjAwMC4xMS8xNC8yMDIyAQAAAFy4AQACAAAABzE1LjYxMDMBCAAAAAUAAAABMQEAAAALLTIwNzIwODI0NjMDAAAAAzE2MAIA</t>
  </si>
  <si>
    <t>AAAENDIzNAQAAAABMAcAAAAKMTEvMTQvMjAyMggAAAAJOS8zMC8yMDIyCQAAAAEwBKf96VDG2giM3aC9V8baCClDSVEuQ0wuSVFfTklfTUFSR0lOLjIwMDAuMTEvMTQvMjAyMi4uLlVTRAEAAABnAAQAAgAAAAcxMC44Njc0AQgAAAAFAAAAATEBAAAACy0yMDczMTAwNDM2AwAAAAMxNjACAAAABDQwOTQEAAAAATAHAAAACjExLzE0LzIwMjIIAAAACTkvMzAvMjAyMgkAAAABMASn/elQxtoIjN2gvVfG2ggqQ0lRLkRVSy5JUV9OSV81WVJfQU5OX0NBR1IuMjAwMC4xMS8xNC8yMDIyAQAAAEoWBAACAAAABzEzLjA1NDQBCAAAAAUAAAABMQEAAAALLTIwNzE4Nzg0NTkDAAAAAzE2MAIAAAAENDIzOAQAAAABMAcAAAAKMTEvMTQvMjAyMggAAAAJOS8zMC8yMDIyCQAAAAEwBKf96VDG2giM3aC9V8baCCpDSVEuVEdULklRX05JXzVZUl9BTk5fQ0FHUi4yMDAwLjExLzE0LzIwMjIBAAAAZqkCAAIAAAAGOC43NzM2AQgAAAAFAAAAATEBAAAACy0yMDgwODgyNzE4AwAAAAMxNjACAAAABDQyMzgEAAAAATAHAAAACjExLzE0LzIwMjIIAAAACTcvMzEvMjAyMgkAAAABMASn/elQxtoIjN2gvVfG2ggrQ0lRLkdNLklRX0xGQ0ZfTUFSR0lOLjIwMDAuMTEvMTQvMjAyMi4uLlVTRAEAAABU7qUDAgAAAAYzLjMzNzYBCAAAAAUAAAABMQEAAAALLTIwNzM4MjM2NDADAAAAAzE2MAIAAAAENDQzNgQAAAABMAcAAAAKMTEvMTQvMjAy</t>
  </si>
  <si>
    <t>MggAAAAJOS8zMC8yMDIyCQAAAAEwBKf96VDG2giM3aC9V8baCCtDSVEuWlRTLklRX0VQU181WVJfQU5OX0NBR1IuMjAwMC4xMS8xNC8yMDIyAQAAAG0D2QwCAAAABzE4LjE4MzEBCAAAAAUAAAABMQEAAAALLTIwNzIxODgzMjIDAAAAAzE2MAIAAAAENDIzOQQAAAABMAcAAAAKMTEvMTQvMjAyMggAAAAJOS8zMC8yMDIyCQAAAAEwBKf96VDG2giM3aC9V8baCCxDSVEuQVhQLklRX1VGQ0ZfTUFSR0lOLjIwMDAuMTEvMTQvMjAyMi4uLlVTRAEAAAAnVqQBAgAAAAcxMi4xODgyAQgAAAAFAAAAATEBAAAACy0yMDc2MDk2MTYxAwAAAAMxNjACAAAABDQ0MzcEAAAAATAHAAAACjExLzE0LzIwMjIIAAAACTYvMzAvMjAyMgkAAAABMASn/elQxtoIjN2gvVfG2ggsQ0lRLkFEUC5JUV9MRkNGX01BUkdJTi4yMDAwLjExLzE0LzIwMjIuLi5VU0QBAAAAPe0BAAIAAAAHMzkuMjE0OAEIAAAABQAAAAExAQAAAAstMjA3MjMzNzE3OQMAAAADMTYwAgAAAAQ0NDM2BAAAAAEwBwAAAAoxMS8xNC8yMDIyCAAAAAk5LzMwLzIwMjIJAAAAATAEp/3pUMbaCIzdoL1XxtoILENJUS5EVUsuSVFfVUZDRl9NQVJHSU4uMjAwMC4xMS8xNC8yMDIyLi4uVVNEAQAAAEoWBAACAAAACC0xMC40OTQ3AQgAAAAFAAAAATEBAAAACy0yMDcxODc4NDU5AwAAAAMxNjACAAAABDQ0MzcEAAAAATAHAAAACjExLzE0LzIwMjIIAAAACTkvMzAvMjAyMgkA</t>
  </si>
  <si>
    <t>AAABMASn/elQxtoIjN2gvVfG2ggpQ0lRLkdNLklRX0dQXzVZUl9BTk5fQ0FHUi4yMDAwLjExLzE0LzIwMjIBAAAAVO6lAwIAAAAGMS41OTI4AQgAAAAFAAAAATEBAAAACy0yMDczODIzNjQwAwAAAAMxNjACAAAABDQyMzQEAAAAATAHAAAACjExLzE0LzIwMjIIAAAACTkvMzAvMjAyMgkAAAABMASn/elQxtoIjN2gvVfG2ggsQ0lRLkNTWC5JUV9MRkNGX01BUkdJTi4yMDAwLjExLzE0LzIwMjIuLi5VU0QBAAAAnO8DAAIAAAAHMTkuNTU5MgEIAAAABQAAAAExAQAAAAstMjA3NDE3Nzc0MQMAAAADMTYwAgAAAAQ0NDM2BAAAAAEwBwAAAAoxMS8xNC8yMDIyCAAAAAk5LzMwLzIwMjIJAAAAATAEp/3pUMbaCIzdoL1XxtoIKkNJUS5TWUsuSVFfTklfNVlSX0FOTl9DQUdSLjIwMDAuMTEvMTQvMjAyMgEAAACWcQEAAgAAAAY2LjY3MDkBCAAAAAUAAAABMQEAAAALLTIwNzI0MzU2MzUDAAAAAzE2MAIAAAAENDIzOAQAAAABMAcAAAAKMTEvMTQvMjAyMggAAAAJOS8zMC8yMDIyCQAAAAEwBKf96VDG2giM3aC9V8baCCpDSVEuVEpYLklRX05JX01BUkdJTi4yMDAwLjExLzE0LzIwMjIuLi5VU0QBAAAAAK4EAAIAAAAGNi43NjkzAQgAAAAFAAAAATEBAAAACy0yMDgxMDg1NzY0AwAAAAMxNjACAAAABDQwOTQEAAAAATAHAAAACjExLzE0LzIwMjIIAAAACTcvMzAvMjAyMgkAAAABMASn/elQxtoIjN2gvVfG2ggsQ0lRLlZS</t>
  </si>
  <si>
    <t>VFguSVFfRVBTXzVZUl9BTk5fQ0FHUi4yMDAwLjExLzE0LzIwMjIBAAAAi40AAAIAAAAGNzQuODE3AQgAAAAFAAAAATEBAAAACy0yMDcyOTQ3NTczAwAAAAMxNjACAAAABDQyMzkEAAAAATAHAAAACjExLzE0LzIwMjIIAAAACTkvMzAvMjAyMgkAAAABMASn/elQxtoIjN2gvVfG2ggsQ0lRLkVMVi5JUV9MRkNGX01BUkdJTi4yMDAwLjExLzE0LzIwMjIuLi5VU0QBAAAATXECAAIAAAAGNi41NTQ2AQgAAAAFAAAAATEBAAAACy0yMDc0MzQzNjU2AwAAAAMxNjACAAAABDQ0MzYEAAAAATAHAAAACjExLzE0LzIwMjIIAAAACTkvMzAvMjAyMgkAAAABMASn/elQxtoIjN2gvVfG2ggsQ0lRLk1EVC5JUV9VRkNGX01BUkdJTi4yMDAwLjExLzE0LzIwMjIuLi5VU0QBAAAAdHoAAAIAAAAGMTUuNTIxAQgAAAAFAAAAATEBAAAACy0yMDc5MjU2ODg1AwAAAAMxNjACAAAABDQ0MzcEAAAAATAHAAAACjExLzE0LzIwMjIIAAAACTcvMjkvMjAyMgkAAAABMASn/elQxtoIjN2gvVfG2ggsQ0lRLlJFR04uSVFfRVBTXzVZUl9BTk5fQ0FHUi4yMDAwLjExLzE0LzIwMjIBAAAAs4MAAAIAAAAHMzMuODU4OQEIAAAABQAAAAExAQAAAAstMjA3MjI1ODY2MAMAAAADMTYwAgAAAAQ0MjM5BAAAAAEwBwAAAAoxMS8xNC8yMDIyCAAAAAk5LzMwLzIwMjIJAAAAATAEp/3pUMbaCIzdoL1XxtoIK0NJUS5SRUdOLklRX05JXzVZUl9BTk5fQ0FH</t>
  </si>
  <si>
    <t>Ui4yMDAwLjExLzE0LzIwMjIBAAAAs4MAAAIAAAAHMzMuMjU1OAEIAAAABQAAAAExAQAAAAstMjA3MjI1ODY2MAMAAAADMTYwAgAAAAQ0MjM4BAAAAAEwBwAAAAoxMS8xNC8yMDIyCAAAAAk5LzMwLzIwMjIJAAAAATAEp/3pUMbaCIzdoL1XxtoIKkNJUS5JQk0uSVFfR1BfNVlSX0FOTl9DQUdSLjIwMDAuMTEvMTQvMjAyMgEAAADetgEAAgAAAActMi40MTM1AQgAAAAFAAAAATEBAAAACy0yMDczNzg0MDY1AwAAAAMxNjACAAAABDQyMzQEAAAAATAHAAAACjExLzE0LzIwMjIIAAAACTkvMzAvMjAyMgkAAAABMASn/elQxtoIjN2gvVfG2ggrQ0lRLkJBLklRX0xGQ0ZfTUFSR0lOLjIwMDAuMTEvMTQvMjAyMi4uLlVTRAEAAACpqAUAAgAAAAY2Ljc0ODkBCAAAAAUAAAABMQEAAAALLTIwNzMxMzU2ODEDAAAAAzE2MAIAAAAENDQzNgQAAAABMAcAAAAKMTEvMTQvMjAyMggAAAAJOS8zMC8yMDIyCQAAAAEwBKf96VDG2giM3aC9V8baCClDSVEuQ0kuSVFfR1BfNVlSX0FOTl9DQUdSLjIwMDAuMTEvMTQvMjAyMgEAAABjowIAAgAAAAcxMC40NzI4AQgAAAAFAAAAATEBAAAACy0yMDcyMjI1MjU1AwAAAAMxNjACAAAABDQyMzQEAAAAATAHAAAACjExLzE0LzIwMjIIAAAACTkvMzAvMjAyMgkAAAABMASn/elQxtoIjN2gvVfG2ggsQ0lRLkFEQkUuSVFfRVBTXzVZUl9BTk5fQ0FHUi4yMDAwLjExLzE0LzIwMjIBAAAAAV8A</t>
  </si>
  <si>
    <t>AAIAAAAHMjYuMDkyMwEIAAAABQAAAAExAQAAAAstMjA3NjE4Mjg2NwMAAAADMTYwAgAAAAQ0MjM5BAAAAAEwBwAAAAoxMS8xNC8yMDIyCAAAAAg5LzIvMjAyMgkAAAABMASn/elQxtoIjN2gvVfG2ggqQ0lRLkFYUC5JUV9HUF81WVJfQU5OX0NBR1IuMjAwMC4xMS8xNC8yMDIyAQAAACdWpAECAAAACDE2NC42MTE3AQgAAAAFAAAAATEBAAAACy0yMDc2MDk2MTYxAwAAAAMxNjACAAAABDQyMzQEAAAAATAHAAAACjExLzE0LzIwMjIIAAAACTYvMzAvMjAyMgkAAAABMASn/elQxtoIjN2gvVfG2ggtQ0lRLkdJTEQuSVFfVUZDRl9NQVJHSU4uMjAwMC4xMS8xNC8yMDIyLi4uVVNEAQAAAEpxAAACAAAABzMzLjgyODIBCAAAAAUAAAABMQEAAAALLTIwNzIyODEzNjADAAAAAzE2MAIAAAAENDQzNwQAAAABMAcAAAAKMTEvMTQvMjAyMggAAAAJOS8zMC8yMDIyCQAAAAEwBKf96VDG2giM3aC9V8baCCtDSVEuQ1JNLklRX0VQU181WVJfQU5OX0NBR1IuMjAwMC4xMS8xNC8yMDIyAQAAACXgAQADAAAAAk5NAQgAAAAFAAAAATEBAAAACy0yMDgxMzY0OTU3AwAAAAMxNjACAAAABDQyMzkEAAAAATAHAAAACjExLzE0LzIwMjIIAAAACTcvMzEvMjAyMgkAAAABMASn/elQxtoIjN2gvVfG2ggsQ0lRLklOVEMuSVFfRVBTXzVZUl9BTk5fQ0FHUi4yMDAwLjExLzE0LzIwMjIBAAAAh1IAAAIAAAAGMi41MjMxAQgAAAAFAAAAATEB</t>
  </si>
  <si>
    <t>AAAACy0yMDczMTM1NzA1AwAAAAMxNjACAAAABDQyMzkEAAAAATAHAAAACjExLzE0LzIwMjIIAAAACTEwLzEvMjAyMgkAAAABMASn/elQxtoIjN2gvVfG2ggsQ0lRLkdJTEQuSVFfRVBTXzVZUl9BTk5fQ0FHUi4yMDAwLjExLzE0LzIwMjIBAAAASnEAAAIAAAAILTIxLjM3NjgBCAAAAAUAAAABMQEAAAALLTIwNzIyODEzNjADAAAAAzE2MAIAAAAENDIzOQQAAAABMAcAAAAKMTEvMTQvMjAyMggAAAAJOS8zMC8yMDIyCQAAAAEwBKf96VDG2giM3aC9V8baCCtDSVEuVU5QLklRX0VQU181WVJfQU5OX0NBR1IuMjAwMC4xMS8xNC8yMDIyAQAAAD67BAACAAAABzE0LjY2MDgBCAAAAAUAAAABMQEAAAALLTIwNzQyNDUwMTADAAAAAzE2MAIAAAAENDIzOQQAAAABMAcAAAAKMTEvMTQvMjAyMggAAAAJOS8zMC8yMDIyCQAAAAEwBKf96VDG2giM3aC9V8baCCpDSVEuQVhQLklRX05JX01BUkdJTi4yMDAwLjExLzE0LzIwMjIuLi5VU0QBAAAAJ1akAQIAAAAGMi45MjQ3AQgAAAAFAAAAATEBAAAACy0yMDc2MDk2MTYxAwAAAAMxNjACAAAABDQwOTQEAAAAATAHAAAACjExLzE0LzIwMjIIAAAACTYvMzAvMjAyMgkAAAABMASn/elQxtoIjN2gvVfG2ggsQ0lRLk5LRS5JUV9VRkNGX01BUkdJTi4yMDAwLjExLzE0LzIwMjIuLi5VU0QBAAAAjXQEAAIAAAAGNS4yMTI3AQgAAAAFAAAAATEBAAAACy0yMDc1MjQ3MjE5AwAAAAMx</t>
  </si>
  <si>
    <t>NjACAAAABDQ0MzcEAAAAATAHAAAACjExLzE0LzIwMjIIAAAACTgvMzEvMjAyMgkAAAABMASn/elQxtoIjN2gvVfG2ggqQ0lRLk5LRS5JUV9OSV9NQVJHSU4uMjAwMC4xMS8xNC8yMDIyLi4uVVNEAQAAAI10BAACAAAABjExLjk2MgEIAAAABQAAAAExAQAAAAstMjA3NTI0NzIxOQMAAAADMTYwAgAAAAQ0MDk0BAAAAAEwBwAAAAoxMS8xNC8yMDIyCAAAAAk4LzMxLzIwMjIJAAAAATAEp/3pUMbaCIzdoL1XxtoIK0NJUS5ERS5JUV9MRkNGX01BUkdJTi4yMDAwLjExLzE0LzIwMjIuLi5VU0QBAAAAgA8EAAIAAAAGNC4zODY1AQgAAAAFAAAAATEBAAAACy0yMDc5NDg3NzUyAwAAAAMxNjACAAAABDQ0MzYEAAAAATAHAAAACjExLzE0LzIwMjIIAAAACTcvMzEvMjAyMgkAAAABMASn/elQxtoIjN2gvVfG2ggqQ0lRLkNSTS5JUV9OSV81WVJfQU5OX0NBR1IuMjAwMC4xMS8xNC8yMDIyAQAAACXgAQADAAAAAk5NAQgAAAAFAAAAATEBAAAACy0yMDgxMzY0OTU3AwAAAAMxNjACAAAABDQyMzgEAAAAATAHAAAACjExLzE0LzIwMjIIAAAACTcvMzEvMjAyMgkAAAABMASn/elQxtoIjN2gvVfG2ggtQ0lRLlFDT00uSVFfVUZDRl9NQVJHSU4uMjAwMC4xMS8xNC8yMDIyLi4uVVNEAQAAANWCAAACAAAABzEwLjkyNDIBCAAAAAUAAAABMQEAAAALLTIwNzIzNjM4NDgDAAAAAzE2MAIAAAAENDQzNwQAAAABMAcAAAAKMTEvMTQv</t>
  </si>
  <si>
    <t>MjAyMggAAAAJOS8yNS8yMDIyCQAAAAEwBKf96VDG2giM3aC9V8baCCpDSVEuTE1ULklRX0dQXzVZUl9BTk5fQ0FHUi4yMDAwLjExLzE0LzIwMjIBAAAAg1wEAAIAAAAGNi45MjU0AQgAAAAFAAAAATEBAAAACy0yMDc0NDQ5MzAyAwAAAAMxNjACAAAABDQyMzQEAAAAATAHAAAACjExLzE0LzIwMjIIAAAACTkvMjUvMjAyMgkAAAABMASn/elQxtoIjN2gvVfG2ggsQ0lRLkhPTi5JUV9MRkNGX01BUkdJTi4yMDAwLjExLzE0LzIwMjIuLi5VU0QBAAAARHUUAAIAAAAHMTIuMzcyNgEIAAAABQAAAAExAQAAAAstMjA3MzI4Nzc3NAMAAAADMTYwAgAAAAQ0NDM2BAAAAAEwBwAAAAoxMS8xNC8yMDIyCAAAAAk5LzMwLzIwMjIJAAAAATAEp/3pUMbaCIzdoL1XxtoIK0NJUS5BQ04uSVFfRVBTXzVZUl9BTk5fQ0FHUi4yMDAwLjExLzE0LzIwMjIBAAAAntUOAAIAAAAGMTQuNDk5AQgAAAAFAAAAATEBAAAACy0yMDc0ODYyMzI2AwAAAAMxNjACAAAABDQyMzkEAAAAATAHAAAACjExLzE0LzIwMjIIAAAACTgvMzEvMjAyMgkAAAABMASn/elQxtoIjN2gvVfG2ggqQ0lRLkFDTi5JUV9OSV81WVJfQU5OX0NBR1IuMjAwMC4xMS8xNC8yMDIyAQAAAJ7VDgACAAAABjE0LjgyNgEIAAAABQAAAAExAQAAAAstMjA3NDg2MjMyNgMAAAADMTYwAgAAAAQ0MjM4BAAAAAEwBwAAAAoxMS8xNC8yMDIyCAAAAAk4LzMxLzIwMjIJAAAAATAE</t>
  </si>
  <si>
    <t>p/3pUMbaCIzdoL1XxtoILENJUS5OS0UuSVFfTEZDRl9NQVJHSU4uMjAwMC4xMS8xNC8yMDIyLi4uVVNEAQAAAI10BAACAAAABTQuODExAQgAAAAFAAAAATEBAAAACy0yMDc1MjQ3MjE5AwAAAAMxNjACAAAABDQ0MzYEAAAAATAHAAAACjExLzE0LzIwMjIIAAAACTgvMzEvMjAyMgkAAAABMASn/elQxtoIjN2gvVfG2ggsQ0lRLlRNTy5JUV9VRkNGX01BUkdJTi4yMDAwLjExLzE0LzIwMjIuLi5VU0QBAAAA/3oBAAIAAAAHMTIuMjkxNgEIAAAABQAAAAExAQAAAAstMjA3MTg3ODUyNQMAAAADMTYwAgAAAAQ0NDM3BAAAAAEwBwAAAAoxMS8xNC8yMDIyCAAAAAkxMC8xLzIwMjIJAAAAATAEp/3pUMbaCIzdoL1XxtoILENJUS5NQ0QuSVFfTEZDRl9NQVJHSU4uMjAwMC4xMS8xNC8yMDIyLi4uVVNEAQAAAOAgAgACAAAABzE3Ljc2NjQBCAAAAAUAAAABMQEAAAALLTIwNzE0NDMxMTUDAAAAAzE2MAIAAAAENDQzNgQAAAABMAcAAAAKMTEvMTQvMjAyMggAAAAJOS8zMC8yMDIyCQAAAAEwBKf96VDG2giM3aC9V8baCCxDSVEuRElTLklRX0xGQ0ZfTUFSR0lOLjIwMDAuMTEvMTQvMjAyMi4uLlVTRAEAAABM7AIAAgAAAAY3LjU0MzQBCAAAAAUAAAABMQEAAAALLTIwNzE0MTgxOTADAAAAAzE2MAIAAAAENDQzNgQAAAABMAcAAAAKMTEvMTQvMjAyMggAAAAJMTAvMS8yMDIyCQAAAAEwBKf96VDG2giM3aC9V8baCCxDSVEu</t>
  </si>
  <si>
    <t>UEZFLklRX0xGQ0ZfTUFSR0lOLjIwMDAuMTEvMTQvMjAyMi4uLlVTRAEAAADeeQIAAgAAAAcyMi44MjAzAQgAAAAFAAAAATEBAAAACy0yMDcwOTEyNzkwAwAAAAMxNjACAAAABDQ0MzYEAAAAATAHAAAACjExLzE0LzIwMjIIAAAACTEwLzIvMjAyMgkAAAABMASn/elQxtoIjN2gvVfG2ggsQ0lRLk1FVEEuSVFfRVBTXzVZUl9BTk5fQ0FHUi4yMDAwLjExLzE0LzIwMjIBAAAAF9s8AQIAAAAHMTUuMzA4MQEIAAAABQAAAAExAQAAAAstMjA3MzEzNTc0MgMAAAADMTYwAgAAAAQ0MjM5BAAAAAEwBwAAAAoxMS8xNC8yMDIyCAAAAAk5LzMwLzIwMjIJAAAAATAEp/3pUMbaCIzdoL1XxtoILUNJUS5NU0ZULklRX0xGQ0ZfTUFSR0lOLjIwMDAuMTEvMTQvMjAyMi4uLlVTRAEAAABLVQAAAgAAAAcyMi43Mjg0AQgAAAAFAAAAATEBAAAACy0yMDczODE4NDI2AwAAAAMxNjACAAAABDQ0MzYEAAAAATAHAAAACjExLzE0LzIwMjIIAAAACTkvMzAvMjAyMgkAAAABMASn/elQxtoIjN2gvVfG2ggrQ0lRLkxMWS5JUV9FUFNfNVlSX0FOTl9DQUdSLjIwMDAuMTEvMTQvMjAyMgEAAAAbWwQAAgAAAAcyNS45MjA5AQgAAAAFAAAAATEBAAAACy0yMDcyNDQxMjI2AwAAAAMxNjACAAAABDQyMzkEAAAAATAHAAAACjExLzE0LzIwMjIIAAAACTkvMzAvMjAyMgkAAAABMASn/elQxtoIjN2gvVfG2ggrQ0lRLkFNWk4uSVFfR1BfNVlSX0FO</t>
  </si>
  <si>
    <t>Tl9DQUdSLjIwMDAuMTEvMTQvMjAyMgEAAAA9SQAAAgAAAAcyOS43NjE3AQgAAAAFAAAAATEBAAAACy0yMDcyOTY2NDA5AwAAAAMxNjACAAAABDQyMzQEAAAAATAHAAAACjExLzE0LzIwMjIIAAAACTkvMzAvMjAyMgkAAAABMASn/elQxtoIjN2gvVfG2ggsQ0lRLkFCQlYuSVFfRVBTXzVZUl9BTk5fQ0FHUi4yMDAwLjExLzE0LzIwMjIBAAAACgF1CAIAAAAHMTIuNzQxNQEIAAAABQAAAAExAQAAAAstMjA3MTgwODkyMgMAAAADMTYwAgAAAAQ0MjM5BAAAAAEwBwAAAAoxMS8xNC8yMDIyCAAAAAk5LzMwLzIwMjIJAAAAATAEp/3pUMbaCIzdoL1XxtoIK0NJUS5HT09HLklRX0dQXzVZUl9BTk5fQ0FHUi4yMDAwLjExLzE0LzIwMjIBAAAAqHEAAAIAAAAHMjAuMzc0NwEIAAAABQAAAAExAQAAAAstMjA3MzY1NTYzNQMAAAADMTYwAgAAAAQ0MjM0BAAAAAEwBwAAAAoxMS8xNC8yMDIyCAAAAAk5LzMwLzIwMjIJAAAAATAEp/3pUMbaCIzdoL1XxtoIK0NJUS5OVkRBLklRX05JX01BUkdJTi4yMDAwLjExLzE0LzIwMjIuLi5VU0QBAAAAM34AAAIAAAAHMjYuMDMwNgEIAAAABQAAAAExAQAAAAstMjA3OTc1MTI2NAMAAAADMTYwAgAAAAQ0MDk0BAAAAAEwBwAAAAoxMS8xNC8yMDIyCAAAAAk3LzMxLzIwMjIJAAAAATAEp/3pUMbaCIzdoL1XxtoILENJUS5NU0ZULklRX0VQU181WVJfQU5OX0NBR1IuMjAwMC4xMS8xNC8y</t>
  </si>
  <si>
    <t>MDIyAQAAAEtVAAACAAAABzIyLjQ3NDEBCAAAAAUAAAABMQEAAAALLTIwNzM4MTg0MjYDAAAAAzE2MAIAAAAENDIzOQQAAAABMAcAAAAKMTEvMTQvMjAyMggAAAAJOS8zMC8yMDIyCQAAAAEwBKf96VDG2giM3aC9V8baCCxDSVEuRVhDLklRX0xGQ0ZfTUFSR0lOLjIwMDAuMTEvMTQvMjAyMi4uLlVTRAEAAAD1hAQAAgAAAActNC40ODk1AQgAAAAFAAAAATEBAAAACy0yMDcxOTU0NjU4AwAAAAMxNjACAAAABDQ0MzYEAAAAATAHAAAACjExLzE0LzIwMjIIAAAACTkvMzAvMjAyMgkAAAABMASn/elQxtoIjN2gvVfG2ggqQ0lRLkZEWC5JUV9OSV81WVJfQU5OX0NBR1IuMjAwMC4xMS8xNC8yMDIyAQAAAAfmAQACAAAABjQuNTE0NQEIAAAABQAAAAExAQAAAAstMjA3NzAyNTEwNAMAAAADMTYwAgAAAAQ0MjM4BAAAAAEwBwAAAAoxMS8xNC8yMDIyCAAAAAk4LzMxLzIwMjIJAAAAATAEp/3pUMbaCIzdoL1XxtoIKkNJUS5GQ1guSVFfTklfNVlSX0FOTl9DQUdSLjIwMDAuMTEvMTQvMjAyMgEAAADHLAQAAgAAAAcyOS40MTUxAQgAAAAFAAAAATEBAAAACy0yMDcxODU3MDgwAwAAAAMxNjACAAAABDQyMzgEAAAAATAHAAAACjExLzE0LzIwMjIIAAAACTkvMzAvMjAyMgkAAAABMASn/elQxtoIjN2gvVfG2ggqQ0lRLklUVy5JUV9OSV9NQVJHSU4uMjAwMC4xMS8xNC8yMDIyLi4uVVNEAQAAAPFHBAACAAAABzE3LjQ5MzYB</t>
  </si>
  <si>
    <t>CAAAAAUAAAABMQEAAAALLTIwNzMyMzU3NjMDAAAAAzE2MAIAAAAENDA5NAQAAAABMAcAAAAKMTEvMTQvMjAyMggAAAAJOS8zMC8yMDIyCQAAAAEwBKf96VDG2giM3aC9V8baCClDSVEuV00uSVFfTklfNVlSX0FOTl9DQUdSLjIwMDAuMTEvMTQvMjAyMgEAAADm6AIAAgAAAAcxMC4yMDU4AQgAAAAFAAAAATEBAAAACy0yMDczNTc5OTY4AwAAAAMxNjACAAAABDQyMzgEAAAAATAHAAAACjExLzE0LzIwMjIIAAAACTkvMzAvMjAyMgkAAAABMASn/elQxtoIjN2gvVfG2ggqQ0lRLkNJLklRX0VQU181WVJfQU5OX0NBR1IuMjAwMC4xMS8xNC8yMDIyAQAAAGOjAgACAAAABzE3LjgxNDQBCAAAAAUAAAABMQEAAAALLTIwNzIyMjUyNTUDAAAAAzE2MAIAAAAENDIzOQQAAAABMAcAAAAKMTEvMTQvMjAyMggAAAAJOS8zMC8yMDIyCQAAAAEwBKf96VDG2giM3aC9V8baCCxDSVEuTE9XLklRX1VGQ0ZfTUFSR0lOLjIwMDAuMTEvMTQvMjAyMi4uLlVTRAEAAACHwgIAAgAAAAY3LjcxNzQBCAAAAAUAAAABMQEAAAALLTIwODEzMTY2MDMDAAAAAzE2MAIAAAAENDQzNwQAAAABMAcAAAAKMTEvMTQvMjAyMggAAAAJNy8yOS8yMDIyCQAAAAEwBKf96VDG2giM3aC9V8baCCpDSVEuTktFLklRX05JXzVZUl9BTk5fQ0FHUi4yMDAwLjExLzE0LzIwMjIBAAAAjXQEAAIAAAAGNy40MzIyAQgAAAAFAAAAATEBAAAACy0yMDc1MjQ3MjE5</t>
  </si>
  <si>
    <t>AwAAAAMxNjACAAAABDQyMzgEAAAAATAHAAAACjExLzE0LzIwMjIIAAAACTgvMzEvMjAyMgkAAAABMASn/elQxtoIjN2gvVfG2ggrQ0lRLkhELklRX0xGQ0ZfTUFSR0lOLjIwMDAuMTEvMTQvMjAyMi4uLlVTRAEAAACXQAQAAgAAAAY1LjI3MTMBCAAAAAUAAAABMQEAAAALLTIwODIzMDkxMTADAAAAAzE2MAIAAAAENDQzNgQAAAABMAcAAAAKMTEvMTQvMjAyMggAAAAJNy8zMS8yMDIyCQAAAAEwBKf96VDG2giM3aC9V8baCCxDSVEuRVhDLklRX1VGQ0ZfTUFSR0lOLjIwMDAuMTEvMTQvMjAyMi4uLlVTRAEAAAD1hAQAAgAAAActMS42OTIxAQgAAAAFAAAAATEBAAAACy0yMDcxOTU0NjU4AwAAAAMxNjACAAAABDQ0MzcEAAAAATAHAAAACjExLzE0LzIwMjIIAAAACTkvMzAvMjAyMgkAAAABMASn/elQxtoIjN2gvVfG2ggqQ0lRLk1TSS5JUV9HUF81WVJfQU5OX0NBR1IuMjAwMC4xMS8xNC8yMDIyAQAAAHKDAQACAAAABjYuMjg3OQEIAAAABQAAAAExAQAAAAstMjA3MjE3MTczMAMAAAADMTYwAgAAAAQ0MjM0BAAAAAEwBwAAAAoxMS8xNC8yMDIyCAAAAAkxMC8xLzIwMjIJAAAAATAEp/3pUMbaCIzdoL1XxtoIKUNJUS5HRC5JUV9OSV81WVJfQU5OX0NBR1IuMjAwMC4xMS8xNC8yMDIyAQAAAIEwBAACAAAABjMuMzE0NwEIAAAABQAAAAExAQAAAAstMjA3MzYyODQ2MQMAAAADMTYwAgAAAAQ0MjM4BAAAAAEwBwAA</t>
  </si>
  <si>
    <t>AAoxMS8xNC8yMDIyCAAAAAkxMC8yLzIwMjIJAAAAATAEp/3pUMbaCIzdoL1XxtoILENJUS5IU1kuSVFfTEZDRl9NQVJHSU4uMjAwMC4xMS8xNC8yMDIyLi4uVVNEAQAAADmCAQACAAAABzEyLjQwMjYBCAAAAAUAAAABMQEAAAALLTIwNzE4OTg1NjEDAAAAAzE2MAIAAAAENDQzNgQAAAABMAcAAAAKMTEvMTQvMjAyMggAAAAJMTAvMi8yMDIyCQAAAAEwBKf96VDG2giM3aC9V8baCCtDSVEuQURQLklRX0VQU181WVJfQU5OX0NBR1IuMjAwMC4xMS8xNC8yMDIyAQAAAD3tAQACAAAABzEyLjY5MTkBCAAAAAUAAAABMQEAAAALLTIwNzIzMzcxNzkDAAAAAzE2MAIAAAAENDIzOQQAAAABMAcAAAAKMTEvMTQvMjAyMggAAAAJOS8zMC8yMDIyCQAAAAEwBKf96VDG2giM3aC9V8baCClDSVEuQkEuSVFfTklfTUFSR0lOLjIwMDAuMTEvMTQvMjAyMi4uLlVTRAEAAACpqAUAAgAAAAgtMTMuNzQ3NwEIAAAABQAAAAExAQAAAAstMjA3MzEzNTY4MQMAAAADMTYwAgAAAAQ0MDk0BAAAAAEwBwAAAAoxMS8xNC8yMDIyCAAAAAk5LzMwLzIwMjIJAAAAATAEp/3pUMbaCIzdoL1XxtoILENJUS5CTVkuSVFfVUZDRl9NQVJHSU4uMjAwMC4xMS8xNC8yMDIyLi4uVVNEAQAAAMZkAAACAAAABzMxLjUzOTMBCAAAAAUAAAABMQEAAAALLTIwNzI5NTQxOTcDAAAAAzE2MAIAAAAENDQzNwQAAAABMAcAAAAKMTEvMTQvMjAyMggAAAAJOS8z</t>
  </si>
  <si>
    <t>MC8yMDIyCQAAAAEwBKf96VDG2giM3aC9V8baCClDSVEuVi5JUV9FUFNfNVlSX0FOTl9DQUdSLjIwMDAuMTEvMTQvMjAyMgEAAABLf0QCAgAAAAcyMC4xMzc1AQgAAAAFAAAAATEBAAAACy0yMDczODEyNjI5AwAAAAMxNjACAAAABDQyMzkEAAAAATAHAAAACjExLzE0LzIwMjIIAAAACTkvMzAvMjAyMgkAAAABMASn/elQxtoIjN2gvVfG2ggqQ0lRLkVYQy5JUV9OSV9NQVJHSU4uMjAwMC4xMS8xNC8yMDIyLi4uVVNEAQAAAPWEBAACAAAABjUuNzE2MgEIAAAABQAAAAExAQAAAAstMjA3MTk1NDY1OAMAAAADMTYwAgAAAAQ0MDk0BAAAAAEwBwAAAAoxMS8xNC8yMDIyCAAAAAk5LzMwLzIwMjIJAAAAATAEp/3pUMbaCIzdoL1XxtoILUNJUS5DVFZBLklRX1VGQ0ZfTUFSR0lOLjIwMDAuMTEvMTQvMjAyMi4uLlVTRAEAAAB6igUTAgAAAAY5LjM2NDkBCAAAAAUAAAABMQEAAAALLTIwNzE4NTcwNzgDAAAAAzE2MAIAAAAENDQzNwQAAAABMAcAAAAKMTEvMTQvMjAyMggAAAAJOS8zMC8yMDIyCQAAAAEwBKf96VDG2giM3aC9V8baCCtDSVEuTVUuSVFfVUZDRl9NQVJHSU4uMjAwMC4xMS8xNC8yMDIyLi4uVVNEAQAAAAZpBAACAAAABjUuMjE1MwEIAAAABQAAAAExAQAAAAstMjA3NTEzOTg4MgMAAAADMTYwAgAAAAQ0NDM3BAAAAAEwBwAAAAoxMS8xNC8yMDIyCAAAAAg5LzEvMjAyMgkAAAABMASn/elQxtoIjN2gvVfG</t>
  </si>
  <si>
    <t>2ggrQ0lRLlJFR04uSVFfTklfTUFSR0lOLjIwMDAuMTEvMTQvMjAyMi4uLlVTRAEAAACzgwAAAgAAAAczOS4xNzAxAQgAAAAFAAAAATEBAAAACy0yMDcyMjU4NjYwAwAAAAMxNjACAAAABDQwOTQEAAAAATAHAAAACjExLzE0LzIwMjIIAAAACTkvMzAvMjAyMgkAAAABMASn/elQxtoIjN2gvVfG2ggsQ0lRLkNSTS5JUV9MRkNGX01BUkdJTi4yMDAwLjExLzE0LzIwMjIuLi5VU0QBAAAAJeABAAIAAAAHMzEuOTU4NQEIAAAABQAAAAExAQAAAAstMjA4MTM2NDk1NwMAAAADMTYwAgAAAAQ0NDM2BAAAAAEwBwAAAAoxMS8xNC8yMDIyCAAAAAk3LzMxLzIwMjIJAAAAATAEp/3pUMbaCIzdoL1XxtoIKkNJUS5BQlQuSVFfTklfTUFSR0lOLjIwMDAuMTEvMTQvMjAyMi4uLlVTRAEAAAC7xgMAAgAAAAcxNy41MTk0AQgAAAAFAAAAATEBAAAACy0yMDcyNDM2ODIzAwAAAAMxNjACAAAABDQwOTQEAAAAATAHAAAACjExLzE0LzIwMjIIAAAACTkvMzAvMjAyMgkAAAABMASn/elQxtoIjN2gvVfG2ggrQ0lRLkNTQ08uSVFfR1BfNVlSX0FOTl9DQUdSLjIwMDAuMTEvMTQvMjAyMgEAAADrTAAAAgAAAAYxLjMwNDgBCAAAAAUAAAABMQEAAAALLTIwNzg0NTUwODcDAAAAAzE2MAIAAAAENDIzNAQAAAABMAcAAAAKMTEvMTQvMjAyMggAAAAJNy8zMC8yMDIyCQAAAAEwBKf96VDG2giM3aC9V8baCCpDSVEuRkRYLklRX0dQXzVZUl9B</t>
  </si>
  <si>
    <t>Tk5fQ0FHUi4yMDAwLjExLzE0LzIwMjIBAAAAB+YBAAIAAAAFNi44ODUBCAAAAAUAAAABMQEAAAALLTIwNzcwMjUxMDQDAAAAAzE2MAIAAAAENDIzNAQAAAABMAcAAAAKMTEvMTQvMjAyMggAAAAJOC8zMS8yMDIyCQAAAAEwBKf96VDG2giM3aC9V8baCCxDSVEuQURNLklRX0xGQ0ZfTUFSR0lOLjIwMDAuMTEvMTQvMjAyMi4uLlVTRAEAAAA41wMAAgAAAAYxLjMwMjcBCAAAAAUAAAABMQEAAAALLTIwNzM3ODkxNTMDAAAAAzE2MAIAAAAENDQzNgQAAAABMAcAAAAKMTEvMTQvMjAyMggAAAAJOS8zMC8yMDIyCQAAAAEwBKf96VDG2ggWfZ69V8baCCpDSVEuU0xCLklRX05JX01BUkdJTi4yMDAwLjExLzE0LzIwMjIuLi5VU0QBAAAAjpsEAAIAAAAGMTEuMjY0AQgAAAAFAAAAATEBAAAACy0yMDczNjU1NjM4AwAAAAMxNjACAAAABDQwOTQEAAAAATAHAAAACjExLzE0LzIwMjIIAAAACTkvMzAvMjAyMgkAAAABMASn/elQxtoIFn2evVfG2ggrQ0lRLk1PLklRX1VGQ0ZfTUFSR0lOLjIwMDAuMTEvMTQvMjAyMi4uLlVTRAEAAAB0hQQAAgAAAAc0Mi43NTU5AQgAAAAFAAAAATEBAAAACy0yMDczMjcxNDQ3AwAAAAMxNjACAAAABDQ0MzcEAAAAATAHAAAACjExLzE0LzIwMjIIAAAACTkvMzAvMjAyMgkAAAABMASn/elQxtoIFn2evVfG2ggrQ0lRLk5GTFguSVFfTklfTUFSR0lOLjIwMDAuMTEvMTQvMjAyMi4uLlVTRAEA</t>
  </si>
  <si>
    <t>AAAMfQAAAgAAAAcxNi4wMjY3AQgAAAAFAAAAATEBAAAACy0yMDc0MjQ0NzQzAwAAAAMxNjACAAAABDQwOTQEAAAAATAHAAAACjExLzE0LzIwMjIIAAAACTkvMzAvMjAyMgkAAAABMASn/elQxtoIjN2gvVfG2ggqQ0lRLklCTS5JUV9OSV81WVJfQU5OX0NBR1IuMjAwMC4xMS8xNC8yMDIyAQAAAN62AQACAAAACC0zNS41MDM4AQgAAAAFAAAAATEBAAAACy0yMDczNzg0MDY1AwAAAAMxNjACAAAABDQyMzgEAAAAATAHAAAACjExLzE0LzIwMjIIAAAACTkvMzAvMjAyMgkAAAABMASn/elQxtoIjN2gvVfG2ggrQ0lRLkNWWC5JUV9FUFNfNVlSX0FOTl9DQUdSLjIwMDAuMTEvMTQvMjAyMgEAAADKgAEAAgAAAAczOC42NTEyAQgAAAAFAAAAATEBAAAACy0yMDcyMTIyMDMxAwAAAAMxNjACAAAABDQyMzkEAAAAATAHAAAACjExLzE0LzIwMjIIAAAACTkvMzAvMjAyMgkAAAABMASn/elQxtoIFn2evVfG2ggqQ0lRLkdJUy5JUV9HUF81WVJfQU5OX0NBR1IuMjAwMC4xMS8xNC8yMDIyAQAAABsxBAACAAAABjIuNDkwOAEIAAAABQAAAAExAQAAAAstMjA3NzA3MDY3NwMAAAADMTYwAgAAAAQ0MjM0BAAAAAEwBwAAAAoxMS8xNC8yMDIyCAAAAAk4LzI4LzIwMjIJAAAAATAEp/3pUMbaCIzdoL1XxtoIK0NJUS5OT1cuSVFfRVBTXzVZUl9BTk5fQ0FHUi4yMDAwLjExLzE0LzIwMjIBAAAAv3ReAQMAAAACTk0BCAAAAAUAAAAB</t>
  </si>
  <si>
    <t>MQEAAAALLTIwNzM1MDA5NTcDAAAAAzE2MAIAAAAENDIzOQQAAAABMAcAAAAKMTEvMTQvMjAyMggAAAAJOS8zMC8yMDIyCQAAAAEwBKf96VDG2ggWfZ69V8baCCxDSVEuTk9DLklRX1VGQ0ZfTUFSR0lOLjIwMDAuMTEvMTQvMjAyMi4uLlVTRAEAAACvewEAAgAAAAcxMC4xNTg1AQgAAAAFAAAAATEBAAAACy0yMDczNTQ3NDgxAwAAAAMxNjACAAAABDQ0MzcEAAAAATAHAAAACjExLzE0LzIwMjIIAAAACTkvMzAvMjAyMgkAAAABMASn/elQxtoIFn2evVfG2ggtQ0lRLlNCVVguSVFfTEZDRl9NQVJHSU4uMjAwMC4xMS8xNC8yMDIyLi4uVVNEAQAAALmHAAACAAAABjUuNjEyMQEIAAAABQAAAAExAQAAAAstMjA3MjE2MzgxMAMAAAADMTYwAgAAAAQ0NDM2BAAAAAEwBwAAAAoxMS8xNC8yMDIyCAAAAAkxMC8yLzIwMjIJAAAAATAEp/3pUMbaCBZ9nr1XxtoIK0NJUS5NUksuSVFfRVBTXzVZUl9BTk5fQ0FHUi4yMDAwLjExLzE0LzIwMjIBAAAA9mYEAAIAAAAHNDIuMzEwNAEIAAAABQAAAAExAQAAAAstMjA3MTk2MzE3NgMAAAADMTYwAgAAAAQ0MjM5BAAAAAEwBwAAAAoxMS8xNC8yMDIyCAAAAAk5LzMwLzIwMjIJAAAAATAEp/3pUMbaCBZ9nr1XxtoIKENJUS5WLklRX0dQXzVZUl9BTk5fQ0FHUi4yMDAwLjExLzE0LzIwMjIBAAAAS39EAgIAAAAGOS45OTk4AQgAAAAFAAAAATEBAAAACy0yMDczODEyNjI5AwAAAAMx</t>
  </si>
  <si>
    <t>NjACAAAABDQyMzQEAAAAATAHAAAACjExLzE0LzIwMjIIAAAACTkvMzAvMjAyMgkAAAABMASn/elQxtoIFn2evVfG2ggtQ0lRLkFEU0suSVFfTEZDRl9NQVJHSU4uMjAwMC4xMS8xNC8yMDIyLi4uVVNEAQAAAF7UAQACAAAABzI2LjQyMzIBCAAAAAUAAAABMQEAAAALLTIwNzk2ODYwMDYDAAAAAzE2MAIAAAAENDQzNgQAAAABMAcAAAAKMTEvMTQvMjAyMggAAAAJNy8zMS8yMDIyCQAAAAEwBKf96VDG2ggWfZ69V8baCCpDSVEuU0hXLklRX05JXzVZUl9BTk5fQ0FHUi4yMDAwLjExLzE0LzIwMjIBAAAAAKAEAAIAAAAHMTIuNDQ2NgEIAAAABQAAAAExAQAAAAstMjA3Mzc5MDk0MgMAAAADMTYwAgAAAAQ0MjM4BAAAAAEwBwAAAAoxMS8xNC8yMDIyCAAAAAk5LzMwLzIwMjIJAAAAATAEp/3pUMbaCBZ9nr1XxtoIKkNJUS5DU1guSVFfR1BfNVlSX0FOTl9DQUdSLjIwMDAuMTEvMTQvMjAyMgEAAACc7wMAAgAAAAY3LjQ2NjQBCAAAAAUAAAABMQEAAAALLTIwNzQxNzc3NDEDAAAAAzE2MAIAAAAENDIzNAQAAAABMAcAAAAKMTEvMTQvMjAyMggAAAAJOS8zMC8yMDIyCQAAAAEwBKf96VDG2ggWfZ69V8baCClDSVEuREcuSVFfTklfNVlSX0FOTl9DQUdSLjIwMDAuMTEvMTQvMjAyMgEAAADeEgQAAgAAAAcxMy41OTk1AQgAAAAFAAAAATEBAAAACy0yMDgxNDc3MzUwAwAAAAMxNjACAAAABDQyMzgEAAAAATAHAAAACjEx</t>
  </si>
  <si>
    <t>LzE0LzIwMjIIAAAACTcvMjkvMjAyMgkAAAABMASn/elQxtoIFn2evVfG2ggqQ0lRLkFNRC5JUV9HUF81WVJfQU5OX0NBR1IuMjAwMC4xMS8xNC8yMDIyAQAAAKCTAgACAAAABzUzLjkyNjkBCAAAAAUAAAABMQEAAAALLTIwNzIyMTg2MDcDAAAAAzE2MAIAAAAENDIzNAQAAAABMAcAAAAKMTEvMTQvMjAyMggAAAAJOS8yNC8yMDIyCQAAAAEwBKf96VDG2ggWfZ69V8baCCxDSVEuTkVFLklRX1VGQ0ZfTUFSR0lOLjIwMDAuMTEvMTQvMjAyMi4uLlVTRAEAAAD6IAQAAgAAAAgtNDEuMjU1NAEIAAAABQAAAAExAQAAAAstMjA3MjEwMjIzNgMAAAADMTYwAgAAAAQ0NDM3BAAAAAEwBwAAAAoxMS8xNC8yMDIyCAAAAAk5LzMwLzIwMjIJAAAAATAEp/3pUMbaCBZ9nr1XxtoIKkNJUS5UTU8uSVFfR1BfNVlSX0FOTl9DQUdSLjIwMDAuMTEvMTQvMjAyMgEAAAD/egEAAgAAAAcxNi41MTk5AQgAAAAFAAAAATEBAAAACy0yMDcxODc4NTI1AwAAAAMxNjACAAAABDQyMzQEAAAAATAHAAAACjExLzE0LzIwMjIIAAAACTEwLzEvMjAyMgkAAAABMASn/elQxtoIFn2evVfG2ggsQ0lRLkdPT0dMLklRX05JX01BUkdJTi4yMDAwLjExLzE0LzIwMjIuLi5VU0QBAAAAqHEAAAIAAAAHMjMuNzQ1OAEIAAAABQAAAAExAQAAAAstMjA3MzY1NTYzNQMAAAADMTYwAgAAAAQ0MDk0BAAAAAEwBwAAAAoxMS8xNC8yMDIyCAAAAAk5LzMwLzIw</t>
  </si>
  <si>
    <t>MjIJAAAAATAEp/3pUMbaCBZ9nr1XxtoIK0NJUS5XTUIuSVFfRVBTXzVZUl9BTk5fQ0FHUi4yMDAwLjExLzE0LzIwMjIBAAAAUfQFAAIAAAAHMjIuODk3NgEIAAAABQAAAAExAQAAAAstMjA3MjcwMDMxNQMAAAADMTYwAgAAAAQ0MjM5BAAAAAEwBwAAAAoxMS8xNC8yMDIyCAAAAAk5LzMwLzIwMjIJAAAAATAEp/3pUMbaCBZ9nr1XxtoILENJUS5NU0kuSVFfTEZDRl9NQVJHSU4uMjAwMC4xMS8xNC8yMDIyLi4uVVNEAQAAAHKDAQACAAAABzEwLjE0ODkBCAAAAAUAAAABMQEAAAALLTIwNzIxNzE3MzADAAAAAzE2MAIAAAAENDQzNgQAAAABMAcAAAAKMTEvMTQvMjAyMggAAAAJMTAvMS8yMDIyCQAAAAEwBKf96VDG2ggWfZ69V8baCC1DSVEuTFJDWC5JUV9MRkNGX01BUkdJTi4yMDAwLjExLzE0LzIwMjIuLi5VU0QBAAAAv3cAAAIAAAAHMTMuNTc5OAEIAAAABQAAAAExAQAAAAstMjA3Mzk2MzMwOQMAAAADMTYwAgAAAAQ0NDM2BAAAAAEwBwAAAAoxMS8xNC8yMDIyCAAAAAk5LzI1LzIwMjIJAAAAATAEp/3pUMbaCBZ9nr1XxtoIK0NJUS5FTC5JUV9VRkNGX01BUkdJTi4yMDAwLjExLzE0LzIwMjIuLi5VU0QBAAAAdSkDAAIAAAAGOC41NjQzAQgAAAAFAAAAATEBAAAACy0yMDcyMzYyMjcyAwAAAAMxNjACAAAABDQ0MzcEAAAAATAHAAAACjExLzE0LzIwMjIIAAAACTkvMzAvMjAyMgkAAAABMASn/elQxtoIFn2e</t>
  </si>
  <si>
    <t>vVfG2ggtQ0lRLklTUkcuSVFfVUZDRl9NQVJHSU4uMjAwMC4xMS8xNC8yMDIyLi4uVVNEAQAAAB92AAACAAAABzE5LjQyNzgBCAAAAAUAAAABMQEAAAALLTIwNzQxNDIzNDMDAAAAAzE2MAIAAAAENDQzNwQAAAABMAcAAAAKMTEvMTQvMjAyMggAAAAJOS8zMC8yMDIyCQAAAAEwBKf96VDG2ggWfZ69V8baCCxDSVEuSUJNLklRX0xGQ0ZfTUFSR0lOLjIwMDAuMTEvMTQvMjAyMi4uLlVTRAEAAADetgEAAgAAAAcxMS4zNjQ5AQgAAAAFAAAAATEBAAAACy0yMDczNzg0MDY1AwAAAAMxNjACAAAABDQ0MzYEAAAAATAHAAAACjExLzE0LzIwMjIIAAAACTkvMzAvMjAyMgkAAAABMASn/elQxtoIFn2evVfG2ggrQ0lRLkNPU1QuSVFfR1BfNVlSX0FOTl9DQUdSLjIwMDAuMTEvMTQvMjAyMgEAAACRagEAAgAAAAY5Ljk3MDUBCAAAAAUAAAABMQEAAAALLTIwNzUzNjE3MTEDAAAAAzE2MAIAAAAENDIzNAQAAAABMAcAAAAKMTEvMTQvMjAyMggAAAAJOC8yOC8yMDIyCQAAAAEwBKf96VDG2ggWfZ69V8baCCpDSVEuSEVTLklRX05JX01BUkdJTi4yMDAwLjExLzE0LzIwMjIuLi5VU0QBAAAA8c8DAAIAAAAHMTcuODI4NwEIAAAABQAAAAExAQAAAAstMjA3MjAwNjk4MgMAAAADMTYwAgAAAAQ0MDk0BAAAAAEwBwAAAAoxMS8xNC8yMDIyCAAAAAk5LzMwLzIwMjIJAAAAATAEp/3pUMbaCBZ9nr1XxtoIK0NJUS5IVU0uSVFfRVBT</t>
  </si>
  <si>
    <t>XzVZUl9BTk5fQ0FHUi4yMDAwLjExLzE0LzIwMjIBAAAAsnMAAAIAAAAHMTEuNzQzNwEIAAAABQAAAAExAQAAAAstMjA3MjEwMjE4MgMAAAADMTYwAgAAAAQ0MjM5BAAAAAEwBwAAAAoxMS8xNC8yMDIyCAAAAAk5LzMwLzIwMjIJAAAAATAEp/3pUMbaCBZ9nr1XxtoIKkNJUS5XTS5JUV9FUFNfNVlSX0FOTl9DQUdSLjIwMDAuMTEvMTQvMjAyMgEAAADm6AIAAgAAAAcxMS41MDY2AQgAAAAFAAAAATEBAAAACy0yMDczNTc5OTY4AwAAAAMxNjACAAAABDQyMzkEAAAAATAHAAAACjExLzE0LzIwMjIIAAAACTkvMzAvMjAyMgkAAAABMASn/elQxtoIFn2evVfG2ggtQ0lRLklOVFUuSVFfVUZDRl9NQVJHSU4uMjAwMC4xMS8xNC8yMDIyLi4uVVNEAQAAALNSAAACAAAABzI3LjExMTgBCAAAAAUAAAABMQEAAAALLTIwNzkxMDAxNDIDAAAAAzE2MAIAAAAENDQzNwQAAAABMAcAAAAKMTEvMTQvMjAyMggAAAAJNy8zMS8yMDIyCQAAAAEwBKf96VDG2ggWfZ69V8baCCtDSVEuREUuSVFfVUZDRl9NQVJHSU4uMjAwMC4xMS8xNC8yMDIyLi4uVVNEAQAAAIAPBAACAAAABjQuNzUxMgEIAAAABQAAAAExAQAAAAstMjA3OTQ4Nzc1MgMAAAADMTYwAgAAAAQ0NDM3BAAAAAEwBwAAAAoxMS8xNC8yMDIyCAAAAAk3LzMxLzIwMjIJAAAAATAEp/3pUMbaCBZ9nr1XxtoIK0NJUS5LTy5JUV9MRkNGX01BUkdJTi4yMDAwLjExLzE0LzIw</t>
  </si>
  <si>
    <t>MjIuLi5VU0QBAAAAEmgAAAIAAAAHMjIuNDk0MgEIAAAABQAAAAExAQAAAAstMjA3MzYyMDYzMQMAAAADMTYwAgAAAAQ0NDM2BAAAAAEwBwAAAAoxMS8xNC8yMDIyCAAAAAk5LzMwLzIwMjIJAAAAATAEp/3pUMbaCBZ9nr1XxtoIK0NJUS5DVFZBLklRX0dQXzVZUl9BTk5fQ0FHUi4yMDAwLjExLzE0LzIwMjIBAAAAeooFEwMAAAAAAASn/elQxtoIFn2evVfG2ggrQ0lRLk9STFkuSVFfTklfNVlSX0FOTl9DQUdSLjIwMDAuMTEvMTQvMjAyMgEAAADB8gQAAgAAAAcxNC45NTUxAQgAAAAFAAAAATEBAAAACy0yMDcxMjg0ODM1AwAAAAMxNjACAAAABDQyMzgEAAAAATAHAAAACjExLzE0LzIwMjIIAAAACTkvMzAvMjAyMgkAAAABMASn/elQxtoIFn2evVfG2ggrQ0lRLkVNUi5JUV9FUFNfNVlSX0FOTl9DQUdSLjIwMDAuMTEvMTQvMjAyMgEAAACvGwQAAgAAAAcxNi4zMjQ5AQgAAAAFAAAAATEBAAAACy0yMDcyNzU0OTU4AwAAAAMxNjACAAAABDQyMzkEAAAAATAHAAAACjExLzE0LzIwMjIIAAAACTkvMzAvMjAyMgkAAAABMASn/elQxtoIFn2evVfG2ggsQ0lRLkNWUy5JUV9MRkNGX01BUkdJTi4yMDAwLjExLzE0LzIwMjIuLi5VU0QBAAAAuW0BAAIAAAAGNS41OTk5AQgAAAAFAAAAATEBAAAACy0yMDcyNDQ4MzY4AwAAAAMxNjACAAAABDQ0MzYEAAAAATAHAAAACjExLzE0LzIwMjIIAAAACTkvMzAvMjAyMgkAAAAB</t>
  </si>
  <si>
    <t>MASn/elQxtoIFn2evVfG2ggtQ0lRLkNTQ08uSVFfVUZDRl9NQVJHSU4uMjAwMC4xMS8xNC8yMDIyLi4uVVNEAQAAAOtMAAACAAAABzE5LjM4MzYBCAAAAAUAAAABMQEAAAALLTIwNzg0NTUwODcDAAAAAzE2MAIAAAAENDQzNwQAAAABMAcAAAAKMTEvMTQvMjAyMggAAAAJNy8zMC8yMDIyCQAAAAEwBKf96VDG2ggWfZ69V8baCCtDSVEuTVNGVC5JUV9OSV9NQVJHSU4uMjAwMC4xMS8xNC8yMDIyLi4uVVNEAQAAAEtVAAACAAAABzM0LjM2NjEBCAAAAAUAAAABMQEAAAALLTIwNzM4MTg0MjYDAAAAAzE2MAIAAAAENDA5NAQAAAABMAcAAAAKMTEvMTQvMjAyMggAAAAJOS8zMC8yMDIyCQAAAAEwBKf96VDG2ggWfZ69V8baCCpDSVEuVFQuSVFfRVBTXzVZUl9BTk5fQ0FHUi4yMDAwLjExLzE0LzIwMjIBAAAAcEkEAAIAAAAGMTEuOTU0AQgAAAAFAAAAATEBAAAACy0yMDcyMjkxMTI3AwAAAAMxNjACAAAABDQyMzkEAAAAATAHAAAACjExLzE0LzIwMjIIAAAACTkvMzAvMjAyMgkAAAABMASn/elQxtoIFn2evVfG2ggrQ0lRLktIQy5JUV9FUFNfNVlSX0FOTl9DQUdSLjIwMDAuMTEvMTQvMjAyMgEAAADEPgQAAgAAAAgtMjEuMDc3NQEIAAAABQAAAAExAQAAAAstMjA3MzM2MDA5MQMAAAADMTYwAgAAAAQ0MjM5BAAAAAEwBwAAAAoxMS8xNC8yMDIyCAAAAAk5LzI0LzIwMjIJAAAAATAEp/3pUMbaCBZ9nr1XxtoILENJ</t>
  </si>
  <si>
    <t>US5WTE8uSVFfVUZDRl9NQVJHSU4uMjAwMC4xMS8xNC8yMDIyLi4uVVNEAQAAAH/BBAACAAAABjUuMTUyOAEIAAAABQAAAAExAQAAAAstMjA3MzU2NzQ1OQMAAAADMTYwAgAAAAQ0NDM3BAAAAAEwBwAAAAoxMS8xNC8yMDIyCAAAAAk5LzMwLzIwMjIJAAAAATAEp/3pUMbaCBZ9nr1XxtoIKkNJUS5CRFguSVFfR1BfNVlSX0FOTl9DQUdSLjIwMDAuMTEvMTQvMjAyMgEAAAD+lAEAAgAAAAY3LjU5ODkBCAAAAAUAAAABMQEAAAALLTIwNzEwMzgxMjkDAAAAAzE2MAIAAAAENDIzNAQAAAABMAcAAAAKMTEvMTQvMjAyMggAAAAJOS8zMC8yMDIyCQAAAAEwBKf96VDG2ggWfZ69V8baCChDSVEuVC5JUV9OSV9NQVJHSU4uMjAwMC4xMS8xNC8yMDIyLi4uVVNEAQAAAIeHAQACAAAABzEyLjg5OTkBCAAAAAUAAAABMQEAAAALLTIwNzE5MDM2MjMDAAAAAzE2MAIAAAAENDA5NAQAAAABMAcAAAAKMTEvMTQvMjAyMggAAAAJOS8zMC8yMDIyCQAAAAEwBKf96VDG2ggWfZ69V8baCCxDSVEuVFNMQS5JUV9FUFNfNVlSX0FOTl9DQUdSLjIwMDAuMTEvMTQvMjAyMgEAAAAQxqIBAwAAAAJOTQEIAAAABQAAAAExAQAAAAstMjA3NDA1MzY1OAMAAAADMTYwAgAAAAQ0MjM5BAAAAAEwBwAAAAoxMS8xNC8yMDIyCAAAAAk5LzMwLzIwMjIJAAAAATAEp/3pUMbaCBZ9nr1XxtoILENJUS5DTkMuSVFfVUZDRl9NQVJHSU4uMjAwMC4xMS8x</t>
  </si>
  <si>
    <t>NC8yMDIyLi4uVVNEAQAAAKFmAAACAAAABjQuOTI1OAEIAAAABQAAAAExAQAAAAstMjA3Mzk0MzAwMQMAAAADMTYwAgAAAAQ0NDM3BAAAAAEwBwAAAAoxMS8xNC8yMDIyCAAAAAk5LzMwLzIwMjIJAAAAATAEp/3pUMbaCBZ9nr1XxtoIKkNJUS5BRE0uSVFfR1BfNVlSX0FOTl9DQUdSLjIwMDAuMTEvMTQvMjAyMgEAAAA41wMAAgAAAAcxNS43NjUyAQgAAAAFAAAAATEBAAAACy0yMDczNzg5MTUzAwAAAAMxNjACAAAABDQyMzQEAAAAATAHAAAACjExLzE0LzIwMjIIAAAACTkvMzAvMjAyMgkAAAABMASn/elQxtoIFn2evVfG2ggsQ0lRLlpUUy5JUV9MRkNGX01BUkdJTi4yMDAwLjExLzE0LzIwMjIuLi5VU0QBAAAAbQPZDAIAAAAHMTIuNzYyMgEIAAAABQAAAAExAQAAAAstMjA3MjE4ODMyMgMAAAADMTYwAgAAAAQ0NDM2BAAAAAEwBwAAAAoxMS8xNC8yMDIyCAAAAAk5LzMwLzIwMjIJAAAAATAEp/3pUMbaCBZ9nr1XxtoILENJUS5OT0MuSVFfTEZDRl9NQVJHSU4uMjAwMC4xMS8xNC8yMDIyLi4uVVNEAQAAAK97AQACAAAABjkuMjM3MgEIAAAABQAAAAExAQAAAAstMjA3MzU0NzQ4MQMAAAADMTYwAgAAAAQ0NDM2BAAAAAEwBwAAAAoxMS8xNC8yMDIyCAAAAAk5LzMwLzIwMjIJAAAAATAEp/3pUMbaCBZ9nr1XxtoILUNJUS5CS05HLklRX0xGQ0ZfTUFSR0lOLjIwMDAuMTEvMTQvMjAyMi4uLlVTRAEAAADmgQAA</t>
  </si>
  <si>
    <t>AgAAAAczMi4xMDgxAQgAAAAFAAAAATEBAAAACy0yMDcyMzU5NjkxAwAAAAMxNjACAAAABDQ0MzYEAAAAATAHAAAACjExLzE0LzIwMjIIAAAACTkvMzAvMjAyMgkAAAABMASn/elQxtoIFn2evVfG2ggqQ0lRLkRFLklRX0VQU181WVJfQU5OX0NBR1IuMjAwMC4xMS8xNC8yMDIyAQAAAIAPBAACAAAABzI3LjEyNjYBCAAAAAUAAAABMQEAAAALLTIwNzk0ODc3NTIDAAAAAzE2MAIAAAAENDIzOQQAAAABMAcAAAAKMTEvMTQvMjAyMggAAAAJNy8zMS8yMDIyCQAAAAEwBKf96VDG2ggWfZ69V8baCCtDSVEuVE1PLklRX0VQU181WVJfQU5OX0NBR1IuMjAwMC4xMS8xNC8yMDIyAQAAAP96AQACAAAABzI0LjczMjYBCAAAAAUAAAABMQEAAAALLTIwNzE4Nzg1MjUDAAAAAzE2MAIAAAAENDIzOQQAAAABMAcAAAAKMTEvMTQvMjAyMggAAAAJMTAvMS8yMDIyCQAAAAEwBKf96VDG2ggWfZ69V8baCCtDSVEuQ09QLklRX0VQU181WVJfQU5OX0NBR1IuMjAwMC4xMS8xNC8yMDIyAQAAAE+GBAADAAAAAk5NAQgAAAAFAAAAATEBAAAACy0yMDcxOTMzMzc2AwAAAAMxNjACAAAABDQyMzkEAAAAATAHAAAACjExLzE0LzIwMjIIAAAACTkvMzAvMjAyMgkAAAABMASn/elQxtoIFn2evVfG2ggqQ0lRLlYuSVFfVUZDRl9NQVJHSU4uMjAwMC4xMS8xNC8yMDIyLi4uVVNEAQAAAEt/RAICAAAABzQ4LjM1MDgBCAAAAAUAAAABMQEAAAAL</t>
  </si>
  <si>
    <t>LTIwNzM4MTI2MjkDAAAAAzE2MAIAAAAENDQzNwQAAAABMAcAAAAKMTEvMTQvMjAyMggAAAAJOS8zMC8yMDIyCQAAAAEwBKf96VDG2ggWfZ69V8baCCxDSVEuTlhQSS5JUV9FUFNfNVlSX0FOTl9DQUdSLjIwMDAuMTEvMTQvMjAyMgEAAABDQg4AAgAAAAcxMi4yMDE4AQgAAAAFAAAAATEBAAAACy0yMDcyNTA5NzUzAwAAAAMxNjACAAAABDQyMzkEAAAAATAHAAAACjExLzE0LzIwMjIIAAAACTEwLzIvMjAyMgkAAAABMASn/elQxtoIFn2evVfG2ggqQ0lRLkpDSS5JUV9OSV9NQVJHSU4uMjAwMC4xMS8xNC8yMDIyLi4uVVNEAQAAAN5PBAACAAAABjYuMDU1NQEIAAAABQAAAAIyOQIAAAAENDA5NAEAAAALLTIwNzIyNjkzODUDAAAAAzE2MAQAAAABMAcAAAAKMTEvMTQvMjAyMggAAAAJOS8zMC8yMDIyCQAAAAEwBKf96VDG2ggWfZ69V8baCCtDSVEuU1JFLklRX0VQU181WVJfQU5OX0NBR1IuMjAwMC4xMS8xNC8yMDIyAQAAAC7XAQACAAAABjkuNTU0OQEIAAAABQAAAAExAQAAAAstMjA3MTk5NDk4NgMAAAADMTYwAgAAAAQ0MjM5BAAAAAEwBwAAAAoxMS8xNC8yMDIyCAAAAAk5LzMwLzIwMjIJAAAAATAEp/3pUMbaCBZ9nr1XxtoIKkNJUS5NUEMuSVFfTklfTUFSR0lOLjIwMDAuMTEvMTQvMjAyMi4uLlVTRAEAAAAaWw0HAgAAAAY2Ljg4ODMBCAAAAAUAAAABMQEAAAALLTIwNzI0MzU2MTkDAAAAAzE2MAIAAAAE</t>
  </si>
  <si>
    <t>NDA5NAQAAAABMAcAAAAKMTEvMTQvMjAyMggAAAAJOS8zMC8yMDIyCQAAAAEwBKf96VDG2ggWfZ69V8baCClDSVEuVlouSVFfR1BfNVlSX0FOTl9DQUdSLjIwMDAuMTEvMTQvMjAyMgEAAAA2WAYAAgAAAAYxLjI3MTcBCAAAAAUAAAABMQEAAAALLTIwNzM3NTk2MjcDAAAAAzE2MAIAAAAENDIzNAQAAAABMAcAAAAKMTEvMTQvMjAyMggAAAAJOS8zMC8yMDIyCQAAAAEwBKf96VDG2ggWfZ69V8baCCpDSVEuTExZLklRX05JXzVZUl9BTk5fQ0FHUi4yMDAwLjExLzE0LzIwMjIBAAAAG1sEAAIAAAAHMjIuMDg0MQEIAAAABQAAAAExAQAAAAstMjA3MjQ0MTIyNgMAAAADMTYwAgAAAAQ0MjM4BAAAAAEwBwAAAAoxMS8xNC8yMDIyCAAAAAk5LzMwLzIwMjIJAAAAATAEp/3pUMbaCBZ9nr1XxtoIK0NJUS5OVkRBLklRX0dQXzVZUl9BTk5fQ0FHUi4yMDAwLjExLzE0LzIwMjIBAAAAM34AAAIAAAAHMjkuNDg5MQEIAAAABQAAAAExAQAAAAstMjA3OTc1MTI2NAMAAAADMTYwAgAAAAQ0MjM0BAAAAAEwBwAAAAoxMS8xNC8yMDIyCAAAAAk3LzMxLzIwMjIJAAAAATAEp/3pUMbaCBZ9nr1XxtoILENJUS5EVkEuSVFfTEZDRl9NQVJHSU4uMjAwMC4xMS8xNC8yMDIyLi4uVVNEAQAAADyLAAACAAAABjguOTczNgEIAAAABQAAAAExAQAAAAstMjA3MjczOTQ5NQMAAAADMTYwAgAAAAQ0NDM2BAAAAAEwBwAAAAoxMS8xNC8yMDIy</t>
  </si>
  <si>
    <t>CAAAAAk5LzMwLzIwMjIJAAAAATAEp/3pUMbaCBZ9nr1XxtoILENJUS5XSFIuSVFfVUZDRl9NQVJHSU4uMjAwMC4xMS8xNC8yMDIyLi4uVVNEAQAAAJPMBAACAAAABjEuNjAxMwEIAAAABQAAAAExAQAAAAstMjA3NDE2ODEzMwMAAAADMTYwAgAAAAQ0NDM3BAAAAAEwBwAAAAoxMS8xNC8yMDIyCAAAAAk5LzMwLzIwMjIJAAAAATAEp/3pUMbaCBZ9nr1XxtoIKkNJUS5QSE0uSVFfTklfTUFSR0lOLjIwMDAuMTEvMTQvMjAyMi4uLlVTRAEAAACWfgQAAgAAAAcxNS41NTczAQgAAAAFAAAAATEBAAAACy0yMDczNzc4NTAzAwAAAAMxNjACAAAABDQwOTQEAAAAATAHAAAACjExLzE0LzIwMjIIAAAACTkvMzAvMjAyMgkAAAABMASn/elQxtoIFn2evVfG2ggrQ0lRLlBOUi5JUV9FUFNfNVlSX0FOTl9DQUdSLjIwMDAuMTEvMTQvMjAyMgEAAAAIgwQAAgAAAAcyOC40OTYyAQgAAAAFAAAAATEBAAAACy0yMDczNzU5NjI2AwAAAAMxNjACAAAABDQyMzkEAAAAATAHAAAACjExLzE0LzIwMjIIAAAACTkvMzAvMjAyMgkAAAABMASn/elQxtoIFn2evVfG2ggqQ0lRLkRWQS5JUV9OSV9NQVJHSU4uMjAwMC4xMS8xNC8yMDIyLi4uVVNEAQAAADyLAAACAAAABjUuODQxNAEIAAAABQAAAAExAQAAAAstMjA3MjczOTQ5NQMAAAADMTYwAgAAAAQ0MDk0BAAAAAEwBwAAAAoxMS8xNC8yMDIyCAAAAAk5LzMwLzIwMjIJAAAAATAEp/3p</t>
  </si>
  <si>
    <t>UMbaCBZ9nr1XxtoIKkNJUS5XSFIuSVFfR1BfNVlSX0FOTl9DQUdSLjIwMDAuMTEvMTQvMjAyMgEAAACTzAQAAgAAAActMC40OTEzAQgAAAAFAAAAATEBAAAACy0yMDc0MTY4MTMzAwAAAAMxNjACAAAABDQyMzQEAAAAATAHAAAACjExLzE0LzIwMjIIAAAACTkvMzAvMjAyMgkAAAABMASn/elQxtoIFn2evVfG2ggqQ0lRLlBOUi5JUV9OSV81WVJfQU5OX0NBR1IuMjAwMC4xMS8xNC8yMDIyAQAAAAiDBAACAAAABy0yLjUzNzEBCAAAAAUAAAABMQEAAAALLTIwNzM3NTk2MjYDAAAAAzE2MAIAAAAENDIzOAQAAAABMAcAAAAKMTEvMTQvMjAyMggAAAAJOS8zMC8yMDIyCQAAAAEwBKf96VDG2ggWfZ69V8baCC1DSVEuRElTSC5JUV9MRkNGX01BUkdJTi4yMDAwLjExLzE0LzIwMjIuLi5VU0QBAAAAsa0BAAIAAAAILTQ4LjI3NzIBCAAAAAUAAAABMQEAAAALLTIwNzI0NTg5NDIDAAAAAzE2MAIAAAAENDQzNgQAAAABMAcAAAAKMTEvMTQvMjAyMggAAAAJOS8zMC8yMDIyCQAAAAEwBKf96VDG2ggWfZ69V8baCCtDSVEuTUhLLklRX0VQU181WVJfQU5OX0NBR1IuMjAwMC4xMS8xNC8yMDIyAQAAALZ7AAACAAAACC0yNi4zOTExAQgAAAAFAAAAATEBAAAACy0yMDcyOTI0NzYwAwAAAAMxNjACAAAABDQyMzkEAAAAATAHAAAACjExLzE0LzIwMjIIAAAACTEwLzEvMjAyMgkAAAABMASn/elQxtoIFn2evVfG2ggqQ0lRLkhB</t>
  </si>
  <si>
    <t>Uy5JUV9OSV81WVJfQU5OX0NBR1IuMjAwMC4xMS8xNC8yMDIyAQAAAPI8BAACAAAABy02Ljk1ODYBCAAAAAUAAAABMQEAAAALLTIwNzMyMDk1MTYDAAAAAzE2MAIAAAAENDIzOAQAAAABMAcAAAAKMTEvMTQvMjAyMggAAAAJOS8yNS8yMDIyCQAAAAEwBKf96VDG2ggWfZ69V8baCCtDSVEuRkJIUy5JUV9OSV81WVJfQU5OX0NBR1IuMjAwMC4xMS8xNC8yMDIyAQAAAA41+gECAAAABzEwLjkxNjMBCAAAAAUAAAABMQEAAAALLTIwNzMyMDk1ODEDAAAAAzE2MAIAAAAENDIzOAQAAAABMAcAAAAKMTEvMTQvMjAyMggAAAAJOS8zMC8yMDIyCQAAAAEwBKf96VDG2ggWfZ69V8baCCpDSVEuTUFTLklRX05JXzVZUl9BTk5fQ0FHUi4yMDAwLjExLzE0LzIwMjIBAAAA5sQCAAIAAAAGOS4zMzc4AQgAAAAFAAAAATEBAAAACy0yMDczNTg5NjYwAwAAAAMxNjACAAAABDQyMzgEAAAAATAHAAAACjExLzE0LzIwMjIIAAAACTkvMzAvMjAyMgkAAAABMASn/elQxtoIFn2evVfG2ggmQ0lRLktNSS5JUV9QUklDRV9TQUxFUy4yMDAwLjExLzE0LzIwMjIBAAAA71QVAgIAAAAQMi4yMjE0MzY5NzM3NjgxNQEHAAAABQAAAAExAQAAAAstMjA3NDEyNzU5OQMAAAABMAIAAAAFMzg5NTgEAAAAATAHAAAACjExLzExLzIwMjIIAAAACjExLzExLzIwMjIEp/3pUMbaCC6kpb1XxtoIHkNJUS5IRVMuSVFfUEJWLjIwMDAuMTEvMTQvMjAyMgEA</t>
  </si>
  <si>
    <t>AADxzwMAAgAAABA1LjkwNjYzOTc5MjYzMjIzAQcAAAAFAAAAATEBAAAACy0yMDcyMDA2OTgyAwAAAAEwAgAAAAYxMDAwNjcEAAAAATAHAAAACjExLzExLzIwMjIIAAAACjExLzExLzIwMjIEp/3pUMbaCC6kpb1XxtoIH0NJUS5GVE5ULklRX1BCVi4yMDAwLjExLzE0LzIwMjIBAAAAZggpAAMAAAACTk0BBwAAAAUAAAABMQEAAAALLTIwNzE0MDQ5MTgDAAAAATACAAAABjEwMDA2NwQAAAABMAcAAAAKMTEvMTEvMjAyMggAAAAKMTEvMTEvMjAyMgSn/elQxtoILqSlvVfG2ggmQ0lRLkNOQy5JUV9QUklDRV9TQUxFUy4yMDAwLjExLzE0LzIwMjIBAAAAoWYAAAIAAAARMC4zNTc3MjY2MTg2MTQyMjIBBwAAAAUAAAABMQEAAAALLTIwNzM5NDMwMDEDAAAAATACAAAABTM4OTU4BAAAAAEwBwAAAAoxMS8xMS8yMDIyCAAAAAoxMS8xMS8yMDIyBKf96VDG2ggupKW9V8baCCJDSVEuQVBILklRX1BFX0VYQ0wuMjAwMC4xMS8xNC8yMDIyAQAAAPtgAAACAAAAEDI2LjgwNDA4ODg3Mzg3MDEBBwAAAAUAAAABMQEAAAALLTIwNzI5NjY0MTIDAAAAATACAAAABjEwMDA2NgQAAAABMAcAAAAKMTEvMTEvMjAyMggAAAAKMTEvMTEvMjAyMgSn/elQxtoILqSlvVfG2ggmQ0lRLkhFUy5JUV9QUklDRV9TQUxFUy4yMDAwLjExLzE0LzIwMjIBAAAA8c8DAAIAAAAQNC4yOTcwODE2NTM0MzYwMwEHAAAABQAAAAExAQAAAAstMjA3MjAw</t>
  </si>
  <si>
    <t>Njk4MgMAAAABMAIAAAAFMzg5NTgEAAAAATAHAAAACjExLzExLzIwMjIIAAAACjExLzExLzIwMjIEp/3pUMbaCC6kpb1XxtoIJ0NJUS5BRFNLLklRX1BSSUNFX1NBTEVTLjIwMDAuMTEvMTQvMjAyMgEAAABe1AEAAgAAABAxMC41MjI3NTU1OTY5NTE2AQcAAAAFAAAAATEBAAAACy0yMDc5Njg2MDA2AwAAAAEwAgAAAAUzODk1OAQAAAABMAcAAAAKMTEvMTEvMjAyMggAAAAKMTEvMTEvMjAyMgSn/elQxtoILqSlvVfG2ggiQ0lRLk1DSy5JUV9QRV9FWENMLjIwMDAuMTEvMTQvMjAyMgEAAADDZQQAAgAAABAyNS42MTIwMzA5MDI5NzQyAQcAAAAFAAAAATEBAAAACy0yMDcyMjc1MzU0AwAAAAEwAgAAAAYxMDAwNjYEAAAAATAHAAAACjExLzExLzIwMjIIAAAACjExLzExLzIwMjIEp/3pUMbaCC6kpb1XxtoIIENJUS5ELklRX1BFX0VYQ0wuMjAwMC4xMS8xNC8yMDIyAQAAAGETBAACAAAAEDI4Ljk2NjMyMTM2NjQ0MzcBBwAAAAUAAAABMQEAAAALLTIwNzE4MTE3NzcDAAAAATACAAAABjEwMDA2NgQAAAABMAcAAAAKMTEvMTEvMjAyMggAAAAKMTEvMTEvMjAyMgSn/elQxtoILqSlvVfG2ggfQ0lRLkJLTkcuSVFfUEJWLjIwMDAuMTEvMTQvMjAyMgEAAADmgQAAAgAAABAyMS40NzAwMzA3MjI2ODg3AQcAAAAFAAAAATEBAAAACy0yMDcyMzU5NjkxAwAAAAEwAgAAAAYxMDAwNjcEAAAAATAHAAAACjExLzExLzIwMjII</t>
  </si>
  <si>
    <t>AAAACjExLzExLzIwMjIEp/3pUMbaCC6kpb1XxtoIJ0NJUS5GSVNWLklRX1BSSUNFX1NBTEVTLjIwMDAuMTEvMTQvMjAyMgEAAADR9AEAAgAAABAzLjc0OTkwNDEyNDk1MDUyAQcAAAAFAAAAATEBAAAACy0yMDczMTM1NzI3AwAAAAEwAgAAAAUzODk1OAQAAAABMAcAAAAKMTEvMTEvMjAyMggAAAAKMTEvMTEvMjAyMgSn/elQxtoILqSlvVfG2ggeQ0lRLkxIWC5JUV9QQlYuMjAwMC4xMS8xNC8yMDIyAQAAAA63AgACAAAADzIuMzQyMTIwNDIzNzk3NgEHAAAABQAAAAExAQAAAAstMjA3MjYzOTc3MwMAAAABMAIAAAAGMTAwMDY3BAAAAAEwBwAAAAoxMS8xMS8yMDIyCAAAAAoxMS8xMS8yMDIyBKf96VDG2ggupKW9V8baCCZDSVEuU1RaLklRX1BSSUNFX1NBTEVTLjIwMDAuMTEvMTQvMjAyMgEAAAAd8gMAAgAAABA0LjkxNTYwNDU0MjgzODUzAQcAAAAFAAAAATEBAAAACy0yMDc1MjIxNzIzAwAAAAEwAgAAAAUzODk1OAQAAAABMAcAAAAKMTEvMTEvMjAyMggAAAAKMTEvMTEvMjAyMgSn/elQxtoILqSlvVfG2ggfQ0lRLktMQUMuSVFfUEJWLjIwMDAuMTEvMTQvMjAyMgEAAABxTgQAAgAAABAyNS42MzMwNjY4MzgyNTA0AQcAAAAFAAAAATEBAAAACy0yMDcyOTYxNDY4AwAAAAEwAgAAAAYxMDAwNjcEAAAAATAHAAAACjExLzExLzIwMjIIAAAACjExLzExLzIwMjIEp/3pUMbaCC6kpb1XxtoIJkNJUS5IQ0EuSVFf</t>
  </si>
  <si>
    <t>UFJJQ0VfU0FMRVMuMjAwMC4xMS8xNC8yMDIyAQAAAMH+AwACAAAADzEuMTE0NjUyODAwMDAzOAEHAAAABQAAAAExAQAAAAstMjA3MjI5MTEzMQMAAAABMAIAAAAFMzg5NTgEAAAAATAHAAAACjExLzExLzIwMjIIAAAACjExLzExLzIwMjIEp/3pUMbaCC6kpb1XxtoIJkNJUS5NQ0suSVFfUFJJQ0VfU0FMRVMuMjAwMC4xMS8xNC8yMDIyAQAAAMNlBAACAAAAETAuMTkxOTY3NjU3Njk2ODg0AQcAAAAFAAAAATEBAAAACy0yMDcyMjc1MzU0AwAAAAEwAgAAAAUzODk1OAQAAAABMAcAAAAKMTEvMTEvMjAyMggAAAAKMTEvMTEvMjAyMgSn/elQxtoILqSlvVfG2ggeQ0lRLkFQRC5JUV9QQlYuMjAwMC4xMS8xNC8yMDIyAQAAACTKAwACAAAAEDQuODc0MjM2NjM0NzQyOTUBBwAAAAUAAAABMQEAAAALLTIwNzIyNTE0NTIDAAAAATACAAAABjEwMDA2NwQAAAABMAcAAAAKMTEvMTEvMjAyMggAAAAKMTEvMTEvMjAyMgSn/elQxtoILqSlvVfG2ggeQ0lRLkFESS5JUV9QQlYuMjAwMC4xMS8xNC8yMDIyAQAAABPWAwACAAAADzIuMzAzMTE0NTU0NjI0MQEHAAAABQAAAAExAQAAAAstMjA4MzU5MzQ1OAMAAAABMAIAAAAGMTAwMDY3BAAAAAEwBwAAAAoxMS8xMS8yMDIyCAAAAAoxMS8xMS8yMDIyBKf96VDG2ggupKW9V8baCCJDSVEuQ1NYLklRX1BFX0VYQ0wuMjAwMC4xMS8xNC8yMDIyAQAAAJzvAwACAAAAEDE3LjAwMDgw</t>
  </si>
  <si>
    <t>MTA3MDkzMzQBBwAAAAUAAAABMQEAAAALLTIwNzQxNzc3NDEDAAAAATACAAAABjEwMDA2NgQAAAABMAcAAAAKMTEvMTEvMjAyMggAAAAKMTEvMTEvMjAyMgSn/elQxtoILqSlvVfG2gglQ0lRLldNLklRX1BSSUNFX1NBTEVTLjIwMDAuMTEvMTQvMjAyMgEAAADm6AIAAgAAABAzLjM3NTU3NDI1NDIwMzE5AQcAAAAFAAAAATEBAAAACy0yMDczNTc5OTY4AwAAAAEwAgAAAAUzODk1OAQAAAABMAcAAAAKMTEvMTEvMjAyMggAAAAKMTEvMTEvMjAyMgSn/elQxtoILqSlvVfG2ggfQ0lRLklTUkcuSVFfUEJWLjIwMDAuMTEvMTQvMjAyMgEAAAAfdgAAAgAAABA4LjEzMjgyNzg0Mjk2Mzc3AQcAAAAFAAAAATEBAAAACy0yMDc0MTQyMzQzAwAAAAEwAgAAAAYxMDAwNjcEAAAAATAHAAAACjExLzExLzIwMjIIAAAACjExLzExLzIwMjIEp/3pUMbaCC6kpb1XxtoIJUNJUS5HRC5JUV9QUklDRV9TQUxFUy4yMDAwLjExLzE0LzIwMjIBAAAAgTAEAAIAAAAQMS43Mjk3Mjc0NTYxOTM3OAEHAAAABQAAAAExAQAAAAstMjA3MzYyODQ2MQMAAAABMAIAAAAFMzg5NTgEAAAAATAHAAAACjExLzExLzIwMjIIAAAACjExLzExLzIwMjIEp/3pUMbaCC6kpb1XxtoIH0NJUS5JTlRDLklRX1BCVi4yMDAwLjExLzE0LzIwMjIBAAAAh1IAAAIAAAAPMS4yNTcyOTIwMjUxODIyAQcAAAAFAAAAATEBAAAACy0yMDczMTM1NzA1AwAAAAEwAgAA</t>
  </si>
  <si>
    <t>AAYxMDAwNjcEAAAAATAHAAAACjExLzExLzIwMjIIAAAACjExLzExLzIwMjIEp/3pUMbaCC6kpb1XxtoIIkNJUS5TWUsuSVFfUEVfRVhDTC4yMDAwLjExLzE0LzIwMjIBAAAAlnEBAAIAAAAQMzQuODgxNjMwNDQ5MTE3NQEHAAAABQAAAAExAQAAAAstMjA3MjQzNTYzNQMAAAABMAIAAAAGMTAwMDY2BAAAAAEwBwAAAAoxMS8xMS8yMDIyCAAAAAoxMS8xMS8yMDIyBKf96VDG2ggupKW9V8baCB5DSVEuVEdULklRX1BCVi4yMDAwLjExLzE0LzIwMjIBAAAAZqkCAAIAAAAQNy41MzA5ODMyOTE3MDYyNAEHAAAABQAAAAExAQAAAAstMjA4MDg4MjcxOAMAAAABMAIAAAAGMTAwMDY3BAAAAAEwBwAAAAoxMS8xMS8yMDIyCAAAAAoxMS8xMS8yMDIyBKf96VDG2ggupKW9V8baCCNDSVEuTURMWi5JUV9QRV9FWENMLjIwMDAuMTEvMTQvMjAyMgEAAABtSQsAAgAAABAyOC43NzkzMDQ0ODIzNzY3AQcAAAAFAAAAATEBAAAACy0yMDcyNTMwNTQ1AwAAAAEwAgAAAAYxMDAwNjYEAAAAATAHAAAACjExLzExLzIwMjIIAAAACjExLzExLzIwMjIEp/3pUMbaCC6kpb1XxtoIJ0NJUS5NRExaLklRX1BSSUNFX1NBTEVTLjIwMDAuMTEvMTQvMjAyMgEAAABtSQsAAgAAABAyLjk0NDkyMjcxOTE4MzQ5AQcAAAAFAAAAATEBAAAACy0yMDcyNTMwNTQ1AwAAAAEwAgAAAAUzODk1OAQAAAABMAcAAAAKMTEvMTEvMjAyMggAAAAKMTEvMTEv</t>
  </si>
  <si>
    <t>MjAyMgSn/elQxtoILqSlvVfG2ggnQ0lRLkFEQkUuSVFfUFJJQ0VfU0FMRVMuMjAwMC4xMS8xNC8yMDIyAQAAAAFfAAACAAAAEDkuMzcyMTQ5MjQxNjQ4NDgBBwAAAAUAAAABMQEAAAALLTIwNzYxODI4NjcDAAAAATACAAAABTM4OTU4BAAAAAEwBwAAAAoxMS8xMS8yMDIyCAAAAAoxMS8xMS8yMDIyBKf96VDG2ggupKW9V8baCCFDSVEuQkEuSVFfUEVfRVhDTC4yMDAwLjExLzE0LzIwMjIBAAAAqagFAAMAAAACTk0BBwAAAAUAAAABMQEAAAALLTIwNzMxMzU2ODEDAAAAATACAAAABjEwMDA2NgQAAAABMAcAAAAKMTEvMTEvMjAyMggAAAAKMTEvMTEvMjAyMgSn/elQxtoILqSlvVfG2ggmQ0lRLkNWUy5JUV9QUklDRV9TQUxFUy4yMDAwLjExLzE0LzIwMjIBAAAAuW0BAAIAAAARMC40MDgxNjEyNjg4ODEzNzYBBwAAAAUAAAABMQEAAAALLTIwNzI0NDgzNjgDAAAAATACAAAABTM4OTU4BAAAAAEwBwAAAAoxMS8xMS8yMDIyCAAAAAoxMS8xMS8yMDIyBKf96VDG2ggupKW9V8baCCZDSVEuVFhOLklRX1BSSUNFX1NBTEVTLjIwMDAuMTEvMTQvMjAyMgEAAAD7IwIAAgAAABA4LjE3ODg0MTA3NTIxNjE3AQcAAAAFAAAAATEBAAAACy0yMDczMTAwNDQ4AwAAAAEwAgAAAAUzODk1OAQAAAABMAcAAAAKMTEvMTEvMjAyMggAAAAKMTEvMTEvMjAyMgSn/elQxtoILqSlvVfG2ggjQ0lRLlFDT00uSVFfUEVfRVhDTC4yMDAw</t>
  </si>
  <si>
    <t>LjExLzE0LzIwMjIBAAAA1YIAAAIAAAAQMTAuNjQyNDE4OTMwNzYyNQEHAAAABQAAAAExAQAAAAstMjA3MjM2Mzg0OAMAAAABMAIAAAAGMTAwMDY2BAAAAAEwBwAAAAoxMS8xMS8yMDIyCAAAAAoxMS8xMS8yMDIyBKf96VDG2ggupKW9V8baCCdDSVEuUUNPTS5JUV9QUklDRV9TQUxFUy4yMDAwLjExLzE0LzIwMjIBAAAA1YIAAAIAAAAQMy4wODUyMDExNDY1Nzc5MgEHAAAABQAAAAExAQAAAAstMjA3MjM2Mzg0OAMAAAABMAIAAAAFMzg5NTgEAAAAATAHAAAACjExLzExLzIwMjIIAAAACjExLzExLzIwMjIEp/3pUMbaCC6kpb1XxtoIJkNJUS5BWFAuSVFfUFJJQ0VfU0FMRVMuMjAwMC4xMS8xNC8yMDIyAQAAACdWpAECAAAAETAuODE0ODM2OTg2NzI3OTg5AQcAAAAFAAAAATEBAAAACy0yMDc2MDk2MTYxAwAAAAEwAgAAAAUzODk1OAQAAAABMAcAAAAKMTEvMTQvMjAyMggAAAAKMTEvMTQvMjAyMgSn/elQxtoILqSlvVfG2ggeQ0lRLlVQUy5JUV9QQlYuMjAwMC4xMS8xNC8yMDIyAQAAAOqjAwACAAAAEDkuMDgzODI1ODg1ODA5MzkBBwAAAAUAAAABMQEAAAALLTIwNzIyNzUzMjkDAAAAATACAAAABjEwMDA2NwQAAAABMAcAAAAKMTEvMTEvMjAyMggAAAAKMTEvMTEvMjAyMgSn/elQxtoILqSlvVfG2ggmQ0lRLk5FRS5JUV9QUklDRV9TQUxFUy4yMDAwLjExLzE0LzIwMjIBAAAA+iAEAAIAAAAQOC4yNTgyNDQw</t>
  </si>
  <si>
    <t>NDQxNDY2NgEHAAAABQAAAAExAQAAAAstMjA3MjEwMjIzNgMAAAABMAIAAAAFMzg5NTgEAAAAATAHAAAACjExLzExLzIwMjIIAAAACjExLzExLzIwMjIEp/3pUMbaCC6kpb1XxtoIIkNJUS5MTFkuSVFfUEVfRVhDTC4yMDAwLjExLzE0LzIwMjIBAAAAG1sEAAIAAAAQNTIuOTYyOTY0NDEwNjMxOAEHAAAABQAAAAExAQAAAAstMjA3MjQ0MTIyNgMAAAABMAIAAAAGMTAwMDY2BAAAAAEwBwAAAAoxMS8xMS8yMDIyCAAAAAoxMS8xMS8yMDIyBKf96VDG2ggupKW9V8baCCdDSVEuTUVUQS5JUV9QUklDRV9TQUxFUy4yMDAwLjExLzE0LzIwMjIBAAAAF9s8AQIAAAAQMi42MDA5OTU4MjU2MTExMgEHAAAABQAAAAExAQAAAAstMjA3MzEzNTc0MgMAAAABMAIAAAAFMzg5NTgEAAAAATAHAAAACjExLzExLzIwMjIIAAAACjExLzExLzIwMjIEp/3pUMbaCC6kpb1XxtoIJ0NJUS5DT1NULklRX1BSSUNFX1NBTEVTLjIwMDAuMTEvMTQvMjAyMgEAAACRagEAAgAAABAxLjAwNzY0Mzc1NTk5OTcxAQcAAAAFAAAAATEBAAAACy0yMDc1MzYxNzExAwAAAAEwAgAAAAUzODk1OAQAAAABMAcAAAAKMTEvMTEvMjAyMggAAAAKMTEvMTEvMjAyMgSn/elQxtoILqSlvVfG2ggmQ0lRLlBFUC5JUV9QUklDRV9TQUxFUy4yMDAwLjExLzE0LzIwMjIBAAAAVoAAAAIAAAAQMi45NDM0MTA2MzY3ODAxNQEHAAAABQAAAAExAQAAAAstMjA3NDg1</t>
  </si>
  <si>
    <t>MjE5NgMAAAABMAIAAAAFMzg5NTgEAAAAATAHAAAACjExLzExLzIwMjIIAAAACjExLzExLzIwMjIEp/3pUMbaCC6kpb1XxtoIHkNJUS5KTkouSVFfUEJWLjIwMDAuMTEvMTQvMjAyMgEAAACdIQIAAgAAABA1LjkzNzE3NDQ4NTg1ODIzAQcAAAAFAAAAATEBAAAACy0yMDcyOTU0MjAxAwAAAAEwAgAAAAYxMDAwNjcEAAAAATAHAAAACjExLzExLzIwMjIIAAAACjExLzExLzIwMjIEp/3pUMbaCC6kpb1XxtoIHkNJUS5UTU8uSVFfUEJWLjIwMDAuMTEvMTQvMjAyMgEAAAD/egEAAgAAABA0Ljg1MTI2ODc3OTA2NzU1AQcAAAAFAAAAATEBAAAACy0yMDcxODc4NTI1AwAAAAEwAgAAAAYxMDAwNjcEAAAAATAHAAAACjExLzExLzIwMjIIAAAACjExLzExLzIwMjIEp/3pUMbaCC6kpb1XxtoIIkNJUS5KTkouSVFfUEVfRVhDTC4yMDAwLjExLzE0LzIwMjIBAAAAnSECAAIAAAAQMjMuNTc1MTgxNDk3NTU2OAEHAAAABQAAAAExAQAAAAstMjA3Mjk1NDIwMQMAAAABMAIAAAAGMTAwMDY2BAAAAAEwBwAAAAoxMS8xMS8yMDIyCAAAAAoxMS8xMS8yMDIyBKf96VDG2ggupKW9V8baCB1DSVEuSEQuSVFfUEJWLjIwMDAuMTEvMTQvMjAyMgEAAACXQAQAAwAAAAJOTQEHAAAABQAAAAExAQAAAAstMjA4MjMwOTExMAMAAAABMAIAAAAGMTAwMDY3BAAAAAEwBwAAAAoxMS8xMS8yMDIyCAAAAAoxMS8xMS8yMDIyBKf96VDG2ggupKW9</t>
  </si>
  <si>
    <t>V8baCCNDSVEuQU1aTi5JUV9QRV9FWENMLjIwMDAuMTEvMTQvMjAyMgEAAAA9SQAAAgAAABA5MC41ODI0NDUzOTM0OTc2AQcAAAAFAAAAATEBAAAACy0yMDcyOTY2NDA5AwAAAAEwAgAAAAYxMDAwNjYEAAAAATAHAAAACjExLzExLzIwMjIIAAAACjExLzExLzIwMjIEp/3pUMbaCC6kpb1XxtoIJ0NJUS5BTVpOLklRX1BSSUNFX1NBTEVTLjIwMDAuMTEvMTQvMjAyMgEAAAA9SQAAAgAAABAyLjA0MjM3ODc4MjIxNTM5AQcAAAAFAAAAATEBAAAACy0yMDcyOTY2NDA5AwAAAAEwAgAAAAUzODk1OAQAAAABMAcAAAAKMTEvMTEvMjAyMggAAAAKMTEvMTEvMjAyMgSn/elQxtoILqSlvVfG2ggfQ0lRLk1FVEEuSVFfUEJWLjIwMDAuMTEvMTQvMjAyMgEAAAAX2zwBAgAAABAyLjQyNzE3ODYyNzk3NzA0AQcAAAAFAAAAATEBAAAACy0yMDczMTM1NzQyAwAAAAEwAgAAAAYxMDAwNjcEAAAAATAHAAAACjExLzExLzIwMjIIAAAACjExLzExLzIwMjIEp/3pUMbaCC6kpb1XxtoIJUNJUS5FQS5JUV9QUklDRV9TQUxFUy4yMDAwLjExLzE0LzIwMjIBAAAAO20AAAIAAAAQNS4wNjE4NTc0MTczOTM1MgEHAAAABQAAAAExAQAAAAstMjA3MTMyMTM0MgMAAAABMAIAAAAFMzg5NTgEAAAAATAHAAAACjExLzExLzIwMjIIAAAACjExLzExLzIwMjIEp/3pUMbaCC6kpb1XxtoIJ0NJUS5DVEFTLklRX1BSSUNFX1NBTEVTLjIwMDAuMTEv</t>
  </si>
  <si>
    <t>MTQvMjAyMgEAAAB1+gMAAgAAABA1LjYxMTM5MzM5NjYxNjUyAQcAAAAFAAAAATEBAAAACy0yMDc1MTkxNjQ1AwAAAAEwAgAAAAUzODk1OAQAAAABMAcAAAAKMTEvMTEvMjAyMggAAAAKMTEvMTEvMjAyMgSn/elQxtoILqSlvVfG2ggmQ0lRLlNZWS5JUV9QUklDRV9TQUxFUy4yMDAwLjExLzE0LzIwMjIBAAAAqOICAAIAAAARMC42MDM0MzM3MDU2NjM2NjkBBwAAAAUAAAABMQEAAAALLTIwNzI0MjkxNDQDAAAAATACAAAABTM4OTU4BAAAAAEwBwAAAAoxMS8xMS8yMDIyCAAAAAoxMS8xMS8yMDIyBKf96VDG2ggupKW9V8baCCdDSVEuRlROVC5JUV9QUklDRV9TQUxFUy4yMDAwLjExLzE0LzIwMjIBAAAAZggpAAIAAAAQMTAuOTU1ODI5MjUwNjc4MwEHAAAABQAAAAExAQAAAAstMjA3MTQwNDkxOAMAAAABMAIAAAAFMzg5NTgEAAAAATAHAAAACjExLzExLzIwMjIIAAAACjExLzExLzIwMjIEp/3pUMbaCLdBo71XxtoIJkNJUS5DU1guSVFfUFJJQ0VfU0FMRVMuMjAwMC4xMS8xNC8yMDIyAQAAAJzvAwACAAAAEDQuNzYzMDExODI4MDQ2NjIBBwAAAAUAAAABMQEAAAALLTIwNzQxNzc3NDEDAAAAATACAAAABTM4OTU4BAAAAAEwBwAAAAoxMS8xMS8yMDIyCAAAAAoxMS8xMS8yMDIyBKf96VDG2ggupKW9V8baCB5DSVEuQUVQLklRX1BCVi4yMDAwLjExLzE0LzIwMjIBAAAALhECAAIAAAAQMS45MDQxNDUzODg4NDM2</t>
  </si>
  <si>
    <t>MQEHAAAABQAAAAExAQAAAAstMjA3MzIwOTUzNgMAAAABMAIAAAAGMTAwMDY3BAAAAAEwBwAAAAoxMS8xMS8yMDIyCAAAAAoxMS8xMS8yMDIyBKf96VDG2gi3QaO9V8baCCJDSVEuRFZOLklRX1BFX0VYQ0wuMjAwMC4xMS8xNC8yMDIyAQAAAA4RBAACAAAAEDcuNTM3NjExNDIxMjIzOTgBBwAAAAUAAAABMQEAAAALLTIwNzIzNjIyNjcDAAAAATACAAAABjEwMDA2NgQAAAABMAcAAAAKMTEvMTEvMjAyMggAAAAKMTEvMTEvMjAyMgSn/elQxtoIt0GjvVfG2ggmQ0lRLkRWTi5JUV9QUklDRV9TQUxFUy4yMDAwLjExLzE0LzIwMjIBAAAADhEEAAIAAAAQMi40OTk3MTc5MTEzNTk2NQEHAAAABQAAAAExAQAAAAstMjA3MjM2MjI2NwMAAAABMAIAAAAFMzg5NTgEAAAAATAHAAAACjExLzExLzIwMjIIAAAACjExLzExLzIwMjIEp/3pUMbaCLdBo71XxtoIH0NJUS5PUkxZLklRX1BCVi4yMDAwLjExLzE0LzIwMjIBAAAAwfIEAAMAAAACTk0BBwAAAAUAAAABMQEAAAALLTIwNzEyODQ4MzUDAAAAATACAAAABjEwMDA2NwQAAAABMAcAAAAKMTEvMTEvMjAyMggAAAAKMTEvMTEvMjAyMgSn/elQxtoIt0GjvVfG2ggkQ0lRLkQuSVFfUFJJQ0VfU0FMRVMuMjAwMC4xMS8xNC8yMDIyAQAAAGETBAACAAAAEDMuMTI0NTQzNDYxMTc4MzEBBwAAAAUAAAABMQEAAAALLTIwNzE4MTE3NzcDAAAAATACAAAABTM4OTU4BAAAAAEwBwAA</t>
  </si>
  <si>
    <t>AAoxMS8xMS8yMDIyCAAAAAoxMS8xMS8yMDIyBKf96VDG2gi3QaO9V8baCCJDSVEuQ05DLklRX1BFX0VYQ0wuMjAwMC4xMS8xNC8yMDIyAQAAAKFmAAACAAAAEDIzLjk5NjMyNTI2MTE2ODcBBwAAAAUAAAABMQEAAAALLTIwNzM5NDMwMDEDAAAAATACAAAABjEwMDA2NgQAAAABMAcAAAAKMTEvMTEvMjAyMggAAAAKMTEvMTEvMjAyMgSn/elQxtoIt0GjvVfG2ggeQ0lRLkJEWC5JUV9QQlYuMjAwMC4xMS8xNC8yMDIyAQAAAP6UAQACAAAAEDIuNTYxNTE5MjE1MDI4MTkBBwAAAAUAAAABMQEAAAALLTIwNzEwMzgxMjkDAAAAATACAAAABjEwMDA2NwQAAAABMAcAAAAKMTEvMTEvMjAyMggAAAAKMTEvMTEvMjAyMgSn/elQxtoIt0GjvVfG2ggmQ0lRLkhVTS5JUV9QUklDRV9TQUxFUy4yMDAwLjExLzE0LzIwMjIBAAAAsnMAAAIAAAARMC43MzQ2Mzg1MDI1NzA4NTUBBwAAAAUAAAABMQEAAAALLTIwNzIxMDIxODIDAAAAATACAAAABTM4OTU4BAAAAAEwBwAAAAoxMS8xMS8yMDIyCAAAAAoxMS8xMS8yMDIyBKf96VDG2gi3QaO9V8baCCdDSVEuQVRWSS5JUV9QUklDRV9TQUxFUy4yMDAwLjExLzE0LzIwMjIBAAAAF21AAAIAAAAQNy44NjA0MzI0NzY0NTcxNAEHAAAABQAAAAExAQAAAAstMjA3MTYyMTYxMQMAAAABMAIAAAAFMzg5NTgEAAAAATAHAAAACjExLzExLzIwMjIIAAAACjExLzExLzIwMjIEp/3pUMbaCLdB</t>
  </si>
  <si>
    <t>o71XxtoIH0NJUS5NUk5BLklRX1BCVi4yMDAwLjExLzE0LzIwMjIBAAAA/IOrBwIAAAAQMy42ODI0MzY2NDQyMzY3OAEHAAAABQAAAAExAQAAAAstMjA3MTkyMDc2NQMAAAABMAIAAAAGMTAwMDY3BAAAAAEwBwAAAAoxMS8xMS8yMDIyCAAAAAoxMS8xMS8yMDIyBKf96VDG2gi3QaO9V8baCCFDSVEuQ0wuSVFfUEVfRVhDTC4yMDAwLjExLzE0LzIwMjIBAAAAZwAEAAIAAAAQMzIuNjI0OTc4NTYyMTAzNAEHAAAABQAAAAExAQAAAAstMjA3MzEwMDQzNgMAAAABMAIAAAAGMTAwMDY2BAAAAAEwBwAAAAoxMS8xMS8yMDIyCAAAAAoxMS8xMS8yMDIyBKf96VDG2gi3QaO9V8baCCFDSVEuR0QuSVFfUEVfRVhDTC4yMDAwLjExLzE0LzIwMjIBAAAAgTAEAAIAAAAQMjAuMjUwMTA0MTUzMTQ5NQEHAAAABQAAAAExAQAAAAstMjA3MzYyODQ2MQMAAAABMAIAAAAGMTAwMDY2BAAAAAEwBwAAAAoxMS8xMS8yMDIyCAAAAAoxMS8xMS8yMDIyBKf96VDG2gi3QaO9V8baCCZDSVEuU0xCLklRX1BSSUNFX1NBTEVTLjIwMDAuMTEvMTQvMjAyMgEAAACOmwQAAgAAABAyLjkyNjI3MDA1ODMyMTQ5AQcAAAAFAAAAATEBAAAACy0yMDczNjU1NjM4AwAAAAEwAgAAAAUzODk1OAQAAAABMAcAAAAKMTEvMTEvMjAyMggAAAAKMTEvMTEvMjAyMgSn/elQxtoIt0GjvVfG2ggeQ0lRLkNBVC5JUV9QQlYuMjAwMC4xMS8xNC8yMDIyAQAAADL1</t>
  </si>
  <si>
    <t>AwACAAAAEDcuODkzNzU5OTg0MjM0NTEBBwAAAAUAAAABMQEAAAALLTIwNzIzMDA1MzUDAAAAATACAAAABjEwMDA2NwQAAAABMAcAAAAKMTEvMTEvMjAyMggAAAAKMTEvMTEvMjAyMgSn/elQxtoIt0GjvVfG2gghQ0lRLkNJLklRX1BFX0VYQ0wuMjAwMC4xMS8xNC8yMDIyAQAAAGOjAgACAAAADzE0LjY1ODI3Nzg3MTg3MgEHAAAABQAAAAExAQAAAAstMjA3MjIyNTI1NQMAAAABMAIAAAAGMTAwMDY2BAAAAAEwBwAAAAoxMS8xMS8yMDIyCAAAAAoxMS8xMS8yMDIyBKf96VDG2gi3QaO9V8baCB9DSVEuUkVHTi5JUV9QQlYuMjAwMC4xMS8xNC8yMDIyAQAAALODAAACAAAAEDMuNjYyMTc0NDk3MzQ2NzkBBwAAAAUAAAABMQEAAAALLTIwNzIyNTg2NjADAAAAATACAAAABjEwMDA2NwQAAAABMAcAAAAKMTEvMTEvMjAyMggAAAAKMTEvMTEvMjAyMgSn/elQxtoIt0GjvVfG2ggeQ0lRLkFNRC5JUV9QQlYuMjAwMC4xMS8xNC8yMDIyAQAAAKCTAgACAAAAEDIuMTM4OTEwMjM1MTM2MTkBBwAAAAUAAAABMQEAAAALLTIwNzIyMTg2MDcDAAAAATACAAAABjEwMDA2NwQAAAABMAcAAAAKMTEvMTEvMjAyMggAAAAKMTEvMTEvMjAyMgSn/elQxtoIt0GjvVfG2ggiQ0lRLkNBVC5JUV9QRV9FWENMLjIwMDAuMTEvMTQvMjAyMgEAAAAy9QMAAgAAABAxNy4xODYxNTEyNTcwMjU3AQcAAAAFAAAAATEBAAAACy0yMDcyMzAwNTM1</t>
  </si>
  <si>
    <t>AwAAAAEwAgAAAAYxMDAwNjYEAAAAATAHAAAACjExLzExLzIwMjIIAAAACjExLzExLzIwMjIEp/3pUMbaCLdBo71XxtoIHUNJUS5HRS5JUV9QQlYuMjAwMC4xMS8xNC8yMDIyAQAAAIezAgACAAAAEDIuOTk2ODYwMDE1Njk5OTIBBwAAAAUAAAABMQEAAAALLTIwNzM4MjQ0NTEDAAAAATACAAAABjEwMDA2NwQAAAABMAcAAAAKMTEvMTEvMjAyMggAAAAKMTEvMTEvMjAyMgSn/elQxtoIt0GjvVfG2ggeQ0lRLkFYUC5JUV9QQlYuMjAwMC4xMS8xNC8yMDIyAQAAACdWpAECAAAAEDEuMDgwNjc0MzU4NDg3MjgBBwAAAAUAAAABMQEAAAALLTIwNzYwOTYxNjEDAAAAATACAAAABjEwMDA2NwQAAAABMAcAAAAKMTEvMTQvMjAyMggAAAAKMTEvMTQvMjAyMgSn/elQxtoIt0GjvVfG2ggeQ0lRLkFEUC5JUV9QQlYuMjAwMC4xMS8xNC8yMDIyAQAAAD3tAQACAAAAEDQwLjE2MzEyNzc1NzM1NzUBBwAAAAUAAAABMQEAAAALLTIwNzIzMzcxNzkDAAAAATACAAAABjEwMDA2NwQAAAABMAcAAAAKMTEvMTEvMjAyMggAAAAKMTEvMTEvMjAyMgSn/elQxtoIt0GjvVfG2ggiQ0lRLk5FRS5JUV9QRV9FWENMLjIwMDAuMTEvMTQvMjAyMgEAAAD6IAQAAgAAABA0Mi45NDc4MzcyNzE0NjQzAQcAAAAFAAAAATEBAAAACy0yMDcyMTAyMjM2AwAAAAEwAgAAAAYxMDAwNjYEAAAAATAHAAAACjExLzExLzIwMjIIAAAACjExLzExLzIwMjIE</t>
  </si>
  <si>
    <t>p/3pUMbaCLdBo71XxtoIHkNJUS5JQk0uSVFfUEJWLjIwMDAuMTEvMTQvMjAyMgEAAADetgEAAgAAABA2LjQ0NzY4NzU3ODMwNDkzAQcAAAAFAAAAATEBAAAACy0yMDczNzg0MDY1AwAAAAEwAgAAAAYxMDAwNjcEAAAAATAHAAAACjExLzExLzIwMjIIAAAACjExLzExLzIwMjIEp/3pUMbaCLdBo71XxtoIHkNJUS5DT1AuSVFfUEJWLjIwMDAuMTEvMTQvMjAyMgEAAABPhgQAAgAAABAzLjQwMTEyMjI4NDAzMDgzAQcAAAAFAAAAATEBAAAACy0yMDcxOTMzMzc2AwAAAAEwAgAAAAYxMDAwNjcEAAAAATAHAAAACjExLzExLzIwMjIIAAAACjExLzExLzIwMjIEp/3pUMbaCLdBo71XxtoIIkNJUS5VUFMuSVFfUEVfRVhDTC4yMDAwLjExLzE0LzIwMjIBAAAA6qMDAAIAAAAQMTMuOTYzOTEwNTkwODQ5MgEHAAAABQAAAAExAQAAAAstMjA3MjI3NTMyOQMAAAABMAIAAAAGMTAwMDY2BAAAAAEwBwAAAAoxMS8xMS8yMDIyCAAAAAoxMS8xMS8yMDIyBKf96VDG2gi3QaO9V8baCCZDSVEuSk5KLklRX1BSSUNFX1NBTEVTLjIwMDAuMTEvMTQvMjAyMgEAAACdIQIAAgAAABA0LjY4NTEyMjI3NDQ5NDEzAQcAAAAFAAAAATEBAAAACy0yMDcyOTU0MjAxAwAAAAEwAgAAAAUzODk1OAQAAAABMAcAAAAKMTEvMTEvMjAyMggAAAAKMTEvMTEvMjAyMgSn/elQxtoIt0GjvVfG2ggiQ0lRLkNWUy5JUV9QRV9FWENMLjIwMDAuMTEvMTQv</t>
  </si>
  <si>
    <t>MjAyMgEAAAC5bQEAAgAAABA0MS4wMTA1MDIxMzU4NjczAQcAAAAFAAAAATEBAAAACy0yMDcyNDQ4MzY4AwAAAAEwAgAAAAYxMDAwNjYEAAAAATAHAAAACjExLzExLzIwMjIIAAAACjExLzExLzIwMjIEp/3pUMbaCLdBo71XxtoIIkNJUS5MSU4uSVFfUEVfRVhDTC4yMDAwLjExLzE0LzIwMjIBAAAAYdoEAAIAAAAQNDMuNzE0NDg5OTE5NzM0MQEHAAAABQAAAAExAQAAAAstMjA3MzIzNTcwMwMAAAABMAIAAAAGMTAwMDY2BAAAAAEwBwAAAAoxMS8xMS8yMDIyCAAAAAoxMS8xMS8yMDIyBKf96VDG2gi3QaO9V8baCB9DSVEuT1JDTC5JUV9QQlYuMjAwMC4xMS8xNC8yMDIyAQAAAOdWAAADAAAAAk5NAQcAAAAFAAAAATEBAAAACy0yMDc3ODgxMTI2AwAAAAEwAgAAAAYxMDAwNjcEAAAAATAHAAAACjExLzExLzIwMjIIAAAACjExLzExLzIwMjIEp/3pUMbaCLdBo71XxtoII0NJUS5BVkdPLklRX1BFX0VYQ0wuMjAwMC4xMS8xNC8yMDIyAQAAAPC2fQECAAAADzIyLjM0ODkzMjM2Mzg2MwEHAAAABQAAAAExAQAAAAstMjA3ODUwMzE2OAMAAAABMAIAAAAGMTAwMDY2BAAAAAEwBwAAAAoxMS8xMS8yMDIyCAAAAAoxMS8xMS8yMDIyBKf96VDG2gi3QaO9V8baCCZDSVEuUEZFLklRX1BSSUNFX1NBTEVTLjIwMDAuMTEvMTQvMjAyMgEAAADeeQIAAgAAABAyLjY3MjU0OTU2OTYxODQ2AQcAAAAFAAAAATEBAAAACy0yMDcw</t>
  </si>
  <si>
    <t>OTEyNzkwAwAAAAEwAgAAAAUzODk1OAQAAAABMAcAAAAKMTEvMTEvMjAyMggAAAAKMTEvMTEvMjAyMgSn/elQxtoIt0GjvVfG2gggQ0lRLkdPT0dMLklRX1BCVi4yMDAwLjExLzE0LzIwMjIBAAAAqHEAAAIAAAAQNC45MzA2MjI3NDcyMTY1NwEHAAAABQAAAAExAQAAAAstMjA3MzY1NTYzNQMAAAABMAIAAAAGMTAwMDY3BAAAAAEwBwAAAAoxMS8xMS8yMDIyCAAAAAoxMS8xMS8yMDIyBKf96VDG2gi3QaO9V8baCCdDSVEuRExUUi5JUV9QUklDRV9TQUxFUy4yMDAwLjExLzE0LzIwMjIBAAAAJWwAAAIAAAAQMS4zNzAyNTk0ODYzMjI3MgEHAAAABQAAAAExAQAAAAstMjA4MTM2NDk1NgMAAAABMAIAAAAFMzg5NTgEAAAAATAHAAAACjExLzExLzIwMjIIAAAACjExLzExLzIwMjIEp/3pUMbaCLdBo71XxtoII0NJUS5CSUlCLklRX1BFX0VYQ0wuMjAwMC4xMS8xNC8yMDIyAQAAAB50AAACAAAAEDE0LjgwODAwMzQ1MzQ0NDMBBwAAAAUAAAABMQEAAAALLTIwNzM3ODQwNDADAAAAATACAAAABjEwMDA2NgQAAAABMAcAAAAKMTEvMTEvMjAyMggAAAAKMTEvMTEvMjAyMgSn/elQxtoIt0GjvVfG2gghQ0lRLkVXLklRX1BFX0VYQ0wuMjAwMC4xMS8xNC8yMDIyAQAAAFRGBgACAAAAEDMyLjE4MDk5NjQ0MjYzMTIBBwAAAAUAAAABMQEAAAALLTIwNzI5NjE0NjIDAAAAATACAAAABjEwMDA2NgQAAAABMAcAAAAKMTEvMTEv</t>
  </si>
  <si>
    <t>MjAyMggAAAAKMTEvMTEvMjAyMgSn/elQxtoIt0GjvVfG2ggiQ0lRLldNQi5JUV9QRV9FWENMLjIwMDAuMTEvMTQvMjAyMgEAAABR9AUAAgAAABAyMC43ODc5OTE3NjI4ODAzAQcAAAAFAAAAATEBAAAACy0yMDcyNzAwMzE1AwAAAAEwAgAAAAYxMDAwNjYEAAAAATAHAAAACjExLzExLzIwMjIIAAAACjExLzExLzIwMjIEp/3pUMbaCLdBo71XxtoII0NJUS5NUk5BLklRX1BFX0VYQ0wuMjAwMC4xMS8xNC8yMDIyAQAAAPyDqwcCAAAAEDYuMTQxOTc1NzE1MDE1NDgBBwAAAAUAAAABMQEAAAALLTIwNzE5MjA3NjUDAAAAATACAAAABjEwMDA2NgQAAAABMAcAAAAKMTEvMTEvMjAyMggAAAAKMTEvMTEvMjAyMgSn/elQxtoIt0GjvVfG2ggeQ0lRLkdJUy5JUV9QQlYuMjAwMC4xMS8xNC8yMDIyAQAAABsxBAACAAAAEDQuMzQxNDIyNzQ4MDIxMTMBBwAAAAUAAAABMQEAAAALLTIwNzcwNzA2NzcDAAAAATACAAAABjEwMDA2NwQAAAABMAcAAAAKMTEvMTEvMjAyMggAAAAKMTEvMTEvMjAyMgSn/elQxtoIt0GjvVfG2ggeQ0lRLk1BUi5JUV9QQlYuMjAwMC4xMS8xNC8yMDIyAQAAAKx5AAACAAAAEDQ5LjE5NTYzNzIxMzg2NTMBBwAAAAUAAAABMQEAAAALLTIwNzIxODgyNDEDAAAAATACAAAABjEwMDA2NwQAAAABMAcAAAAKMTEvMTEvMjAyMggAAAAKMTEvMTEvMjAyMgSn/elQxtoIt0GjvVfG2ggeQ0lRLktEUC5JUV9Q</t>
  </si>
  <si>
    <t>QlYuMjAwMC4xMS8xNC8yMDIyAQAAAB4bBQACAAAADjIuMTA2NzE3NjAyNTE3AQcAAAAFAAAAATEBAAAACy0yMDcyOTc1MDUzAwAAAAEwAgAAAAYxMDAwNjcEAAAAATAHAAAACjExLzExLzIwMjIIAAAACjExLzExLzIwMjIEp/3pUMbaCLdBo71XxtoIIkNJUS5MSFguSVFfUEVfRVhDTC4yMDAwLjExLzE0LzIwMjIBAAAADrcCAAIAAAAQMzguNzU4OTIxMjM0NDU2NgEHAAAABQAAAAExAQAAAAstMjA3MjYzOTc3MwMAAAABMAIAAAAGMTAwMDY2BAAAAAEwBwAAAAoxMS8xMS8yMDIyCAAAAAoxMS8xMS8yMDIyBKf96VDG2gi3QaO9V8baCCNDSVEuS0xBQy5JUV9QRV9FWENMLjIwMDAuMTEvMTQvMjAyMgEAAABxTgQAAgAAAA8xNy4yNDkzMjgwNzg3NjMBBwAAAAUAAAABMQEAAAALLTIwNzI5NjE0NjgDAAAAATACAAAABjEwMDA2NgQAAAABMAcAAAAKMTEvMTEvMjAyMggAAAAKMTEvMTEvMjAyMgSn/elQxtoIt0GjvVfG2ggkQ0lRLkYuSVFfUFJJQ0VfU0FMRVMuMjAwMC4xMS8xNC8yMDIyAQAAAF+fAQACAAAAETAuMzgzMzg5NTc1MjYxOTkxAQcAAAAFAAAAATEBAAAACy0yMDczNTU2NDg2AwAAAAEwAgAAAAUzODk1OAQAAAABMAcAAAAKMTEvMTEvMjAyMggAAAAKMTEvMTEvMjAyMgSn/elQxtoIt0GjvVfG2gghQ0lRLkdNLklRX1BFX0VYQ0wuMjAwMC4xMS8xNC8yMDIyAQAAAFTupQMCAAAAEDYuOTkzMzExNDU1</t>
  </si>
  <si>
    <t>NDI1MTIBBwAAAAUAAAABMQEAAAALLTIwNzM4MjM2NDADAAAAATACAAAABjEwMDA2NgQAAAABMAcAAAAKMTEvMTEvMjAyMggAAAAKMTEvMTEvMjAyMgSn/elQxtoIt0GjvVfG2ggmQ0lRLkFQRC5JUV9QUklDRV9TQUxFUy4yMDAwLjExLzE0LzIwMjIBAAAAJMoDAAIAAAAQNS4wNDI5Mjc2NDYyNDMzMwEHAAAABQAAAAExAQAAAAstMjA3MjI1MTQ1MgMAAAABMAIAAAAFMzg5NTgEAAAAATAHAAAACjExLzExLzIwMjIIAAAACjExLzExLzIwMjIEp/3pUMbaCLdBo71XxtoIIUNJUS5NTy5JUV9QRV9FWENMLjIwMDAuMTEvMTQvMjAyMgEAAAB0hQQAAgAAABAxNy4yMTQzNjc3NTIxMTMxAQcAAAAFAAAAATEBAAAACy0yMDczMjcxNDQ3AwAAAAEwAgAAAAYxMDAwNjYEAAAAATAHAAAACjExLzExLzIwMjIIAAAACjExLzExLzIwMjIEp/3pUMbaCLdBo71XxtoIJUNJUS5FTC5JUV9QUklDRV9TQUxFUy4yMDAwLjExLzE0LzIwMjIBAAAAdSkDAAIAAAAQNC43NDE3NTc2NjkxMzEyOAEHAAAABQAAAAExAQAAAAstMjA3MjM2MjI3MgMAAAABMAIAAAAFMzg5NTgEAAAAATAHAAAACjExLzExLzIwMjIIAAAACjExLzExLzIwMjIEp/3pUMbaCLdBo71XxtoIIkNJUS5JVFcuSVFfUEVfRVhDTC4yMDAwLjExLzE0LzIwMjIBAAAA8UcEAAIAAAAQMjUuODYwMDE0MjE0MjcwOQEHAAAABQAAAAExAQAAAAstMjA3MzIzNTc2MwMAAAAB</t>
  </si>
  <si>
    <t>MAIAAAAGMTAwMDY2BAAAAAEwBwAAAAoxMS8xMS8yMDIyCAAAAAoxMS8xMS8yMDIyBKf96VDG2gi3QaO9V8baCCZDSVEuRU1SLklRX1BSSUNFX1NBTEVTLjIwMDAuMTEvMTQvMjAyMgEAAACvGwQAAgAAAA8yLjg5OTMyNjEyNTQwMTIBBwAAAAUAAAABMQEAAAALLTIwNzI3NTQ5NTgDAAAAATACAAAABTM4OTU4BAAAAAEwBwAAAAoxMS8xMS8yMDIyCAAAAAoxMS8xMS8yMDIyBKf96VDG2gi3QaO9V8baCB1DSVEuTVUuSVFfUEJWLjIwMDAuMTEvMTQvMjAyMgEAAAAGaQQAAgAAABAxLjM3MDQ4NjczNDc2NDcyAQcAAAAFAAAAATEBAAAACy0yMDc1MTM5ODgyAwAAAAEwAgAAAAYxMDAwNjcEAAAAATAHAAAACjExLzExLzIwMjIIAAAACjExLzExLzIwMjIEp/3pUMbaCLdBo71XxtoIHUNJUS5TTy5JUV9QQlYuMjAwMC4xMS8xNC8yMDIyAQAAAC/XAQACAAAAEDIuMjY2Mjg5NzgwMzY2NjEBBwAAAAUAAAABMQEAAAALLTIwNzMxMzU2OTEDAAAAATACAAAABjEwMDA2NwQAAAABMAcAAAAKMTEvMTEvMjAyMggAAAAKMTEvMTEvMjAyMgSn/elQxtoIt0GjvVfG2gghQ0lRLlNPLklRX1BFX0VYQ0wuMjAwMC4xMS8xNC8yMDIyAQAAAC/XAQACAAAAEDIwLjU0OTc1NzMxMTQzODgBBwAAAAUAAAABMQEAAAALLTIwNzMxMzU2OTEDAAAAATACAAAABjEwMDA2NgQAAAABMAcAAAAKMTEvMTEvMjAyMggAAAAKMTEvMTEvMjAyMgSn</t>
  </si>
  <si>
    <t>/elQxtoIt0GjvVfG2ggmQ0lRLk5PQy5JUV9QUklDRV9TQUxFUy4yMDAwLjExLzE0LzIwMjIBAAAAr3sBAAIAAAAQMi4xODAyNjE4NzQ2MzAxNAEHAAAABQAAAAExAQAAAAstMjA3MzU0NzQ4MQMAAAABMAIAAAAFMzg5NTgEAAAAATAHAAAACjExLzExLzIwMjIIAAAACjExLzExLzIwMjIEp/3pUMbaCLdBo71XxtoIJ0NJUS5JU1JHLklRX1BSSUNFX1NBTEVTLjIwMDAuMTEvMTQvMjAyMgEAAAAfdgAAAgAAABAxNS40ODEzMDYzODY3ODA2AQcAAAAFAAAAATEBAAAACy0yMDc0MTQyMzQzAwAAAAEwAgAAAAUzODk1OAQAAAABMAcAAAAKMTEvMTEvMjAyMggAAAAKMTEvMTEvMjAyMgSn/elQxtoIt0GjvVfG2gghQ0lRLkdFLklRX1BFX0VYQ0wuMjAwMC4xMS8xNC8yMDIyAQAAAIezAgADAAAAAk5NAQcAAAAFAAAAATEBAAAACy0yMDczODI0NDUxAwAAAAEwAgAAAAYxMDAwNjYEAAAAATAHAAAACjExLzExLzIwMjIIAAAACjExLzExLzIwMjIEp/3pUMbaCLdBo71XxtoIHkNJUS5UWE4uSVFfUEJWLjIwMDAuMTEvMTQvMjAyMgEAAAD7IwIAAgAAABAxMS4yNTkxMDk1NjYyMDk3AQcAAAAFAAAAATEBAAAACy0yMDczMTAwNDQ4AwAAAAEwAgAAAAYxMDAwNjcEAAAAATAHAAAACjExLzExLzIwMjIIAAAACjExLzExLzIwMjIEp/3pUMbaCLdBo71XxtoIHkNJUS5FTFYuSVFfUEJWLjIwMDAuMTEvMTQvMjAyMgEAAABNcQIA</t>
  </si>
  <si>
    <t>AgAAABAzLjI2MjU1Mzc0NzIxMzIyAQcAAAAFAAAAATEBAAAACy0yMDc0MzQzNjU2AwAAAAEwAgAAAAYxMDAwNjcEAAAAATAHAAAACjExLzExLzIwMjIIAAAACjExLzExLzIwMjIEp/3pUMbaCLdBo71XxtoIIkNJUS5JQk0uSVFfUEVfRVhDTC4yMDAwLjExLzE0LzIwMjIBAAAA3rYBAAIAAAAQOTQuMjYzMjIzMzE4OTcxNAEHAAAABQAAAAExAQAAAAstMjA3Mzc4NDA2NQMAAAABMAIAAAAGMTAwMDY2BAAAAAEwBwAAAAoxMS8xMS8yMDIyCAAAAAoxMS8xMS8yMDIyBKf96VDG2gi3QaO9V8baCB9DSVEuSU5UVS5JUV9QQlYuMjAwMC4xMS8xNC8yMDIyAQAAALNSAAACAAAAEDYuOTk3MTEyOTQ0OTY3NjEBBwAAAAUAAAABMQEAAAALLTIwNzkxMDAxNDIDAAAAATACAAAABjEwMDA2NwQAAAABMAcAAAAKMTEvMTEvMjAyMggAAAAKMTEvMTEvMjAyMgSn/elQxtoIt0GjvVfG2ggiQ0lRLkxPVy5JUV9QRV9FWENMLjIwMDAuMTEvMTQvMjAyMgEAAACHwgIAAgAAABAxNi42MDQwMDExNjU1MDUyAQcAAAAFAAAAATEBAAAACy0yMDgxMzE2NjAzAwAAAAEwAgAAAAYxMDAwNjYEAAAAATAHAAAACjExLzExLzIwMjIIAAAACjExLzExLzIwMjIEp/3pUMbaCLdBo71XxtoIJkNJUS5BQ04uSVFfUFJJQ0VfU0FMRVMuMjAwMC4xMS8xNC8yMDIyAQAAAJ7VDgACAAAADjIuOTgwMTE1MzcwNDk5AQcAAAAFAAAAATEBAAAACy0yMDc0</t>
  </si>
  <si>
    <t>ODYyMzI2AwAAAAEwAgAAAAUzODk1OAQAAAABMAcAAAAKMTEvMTEvMjAyMggAAAAKMTEvMTEvMjAyMgSn/elQxtoIt0GjvVfG2ggmQ0lRLkNPUC5JUV9QUklDRV9TQUxFUy4yMDAwLjExLzE0LzIwMjIBAAAAT4YEAAIAAAAQMi4yNTI1ODg5Mzg2NzE3NwEHAAAABQAAAAExAQAAAAstMjA3MTkzMzM3NgMAAAABMAIAAAAFMzg5NTgEAAAAATAHAAAACjExLzExLzIwMjIIAAAACjExLzExLzIwMjIEp/3pUMbaCLdBo71XxtoIHkNJUS5OS0UuSVFfUEJWLjIwMDAuMTEvMTQvMjAyMgEAAACNdAQAAgAAABAxMC40ODY5NjUyODI0MDE3AQcAAAAFAAAAATEBAAAACy0yMDc1MjQ3MjE5AwAAAAEwAgAAAAYxMDAwNjcEAAAAATAHAAAACjExLzExLzIwMjIIAAAACjExLzExLzIwMjIEp/3pUMbaCLdBo71XxtoIJkNJUS5VUFMuSVFfUFJJQ0VfU0FMRVMuMjAwMC4xMS8xNC8yMDIyAQAAAOqjAwACAAAAEDEuNTM5NDc5MzgyNDQwOTQBBwAAAAUAAAABMQEAAAALLTIwNzIyNzUzMjkDAAAAATACAAAABTM4OTU4BAAAAAEwBwAAAAoxMS8xMS8yMDIyCAAAAAoxMS8xMS8yMDIyBKf96VDG2gi3QaO9V8baCCBDSVEuQ01DU0EuSVFfUEJWLjIwMDAuMTEvMTQvMjAyMgEAAAAdpQIAAgAAABAxLjgzMTc1MjExNDUxMDY3AQcAAAAFAAAAATEBAAAACy0yMDczMjM1NzMzAwAAAAEwAgAAAAYxMDAwNjcEAAAAATAHAAAACjExLzExLzIw</t>
  </si>
  <si>
    <t>MjIIAAAACjExLzExLzIwMjIEp/3pUMbaCLdBo71XxtoIJENJUS5WLklRX1BSSUNFX1NBTEVTLjIwMDAuMTEvMTQvMjAyMgEAAABLf0QCAgAAABAxMy41NDA3NzE3OTIyODY5AQcAAAAFAAAAATEBAAAACy0yMDczODEyNjI5AwAAAAEwAgAAAAUzODk1OAQAAAABMAcAAAAKMTEvMTEvMjAyMggAAAAKMTEvMTEvMjAyMgSn/elQxtoIt0GjvVfG2ggfQ0lRLkFNR04uSVFfUEJWLjIwMDAuMTEvMTQvMjAyMgEAAADwYAAAAgAAABA0MS42MjU1NjEyNjY3MDExAQcAAAAFAAAAATEBAAAACy0yMDcxODc4NDU1AwAAAAEwAgAAAAYxMDAwNjcEAAAAATAHAAAACjExLzExLzIwMjIIAAAACjExLzExLzIwMjIEp/3pUMbaCLdBo71XxtoIJ0NJUS5BVkdPLklRX1BSSUNFX1NBTEVTLjIwMDAuMTEvMTQvMjAyMgEAAADwtn0BAgAAABA2LjY5MjgxMzUzODk4MjE1AQcAAAAFAAAAATEBAAAACy0yMDc4NTAzMTY4AwAAAAEwAgAAAAUzODk1OAQAAAABMAcAAAAKMTEvMTEvMjAyMggAAAAKMTEvMTEvMjAyMgSn/elQxtoIt0GjvVfG2ggnQ0lRLk9SQ0wuSVFfUFJJQ0VfU0FMRVMuMjAwMC4xMS8xNC8yMDIyAQAAAOdWAAACAAAAEDQuNzE2NDc2ODg1MTk4MzgBBwAAAAUAAAABMQEAAAALLTIwNzc4ODExMjYDAAAAATACAAAABTM4OTU4BAAAAAEwBwAAAAoxMS8xMS8yMDIyCAAAAAoxMS8xMS8yMDIyBKf96VDG2gi3QaO9V8baCCJD</t>
  </si>
  <si>
    <t>SVEuUEVQLklRX1BFX0VYQ0wuMjAwMC4xMS8xNC8yMDIyAQAAAFaAAAACAAAAEDI1LjQ3Mzk0NzA0MTA4NzcBBwAAAAUAAAABMQEAAAALLTIwNzQ4NTIxOTYDAAAAATACAAAABjEwMDA2NgQAAAABMAcAAAAKMTEvMTEvMjAyMggAAAAKMTEvMTEvMjAyMgSn/elQxtoIt0GjvVfG2ggmQ0lRLk1SSy5JUV9QUklDRV9TQUxFUy4yMDAwLjExLzE0LzIwMjIBAAAA9mYEAAIAAAAQNC4yMDI1MDk2NTY3NDE3MQEHAAAABQAAAAExAQAAAAstMjA3MTk2MzE3NgMAAAABMAIAAAAFMzg5NTgEAAAAATAHAAAACjExLzExLzIwMjIIAAAACjExLzExLzIwMjIEp/3pUMbaCLdBo71XxtoIHkNJUS5YT00uSVFfUEJWLjIwMDAuMTEvMTQvMjAyMgEAAABCMwYAAgAAABAyLjUyMTY1MjU3NTM2MDc5AQcAAAAFAAAAATEBAAAACy0yMDcyMzM3MTc3AwAAAAEwAgAAAAYxMDAwNjcEAAAAATAHAAAACjExLzExLzIwMjIIAAAACjExLzExLzIwMjIEp/3pUMbaCLdBo71XxtoIIkNJUS5YT00uSVFfUEVfRVhDTC4yMDAwLjExLzE0LzIwMjIBAAAAQjMGAAIAAAAQOS4zMTQxOTMzNjc1NTg2NwEHAAAABQAAAAExAQAAAAstMjA3MjMzNzE3NwMAAAABMAIAAAAGMTAwMDY2BAAAAAEwBwAAAAoxMS8xMS8yMDIyCAAAAAoxMS8xMS8yMDIyBKf96VDG2gi3QaO9V8baCCZDSVEuWE9NLklRX1BSSUNFX1NBTEVTLjIwMDAuMTEvMTQvMjAyMgEAAABC</t>
  </si>
  <si>
    <t>MwYAAgAAABAxLjI0MDQ4MjczNzc0OTIxAQcAAAAFAAAAATEBAAAACy0yMDcyMzM3MTc3AwAAAAEwAgAAAAUzODk1OAQAAAABMAcAAAAKMTEvMTEvMjAyMggAAAAKMTEvMTEvMjAyMgSn/elQxtoIt0GjvVfG2ggkQ0lRLkdPT0dMLklRX1BFX0VYQ0wuMjAwMC4xMS8xNC8yMDIyAQAAAKhxAAACAAAAEDE5LjExODI2NzMzNDg5MDUBBwAAAAUAAAABMQEAAAALLTIwNzM2NTU2MzUDAAAAATACAAAABjEwMDA2NgQAAAABMAcAAAAKMTEvMTEvMjAyMggAAAAKMTEvMTEvMjAyMgSn/elQxtoIt0GjvVfG2gghQ0lRLkVBLklRX1BFX0VYQ0wuMjAwMC4xMS8xNC8yMDIyAQAAADttAAACAAAAEDQxLjA0OTQxMTAwMzY2OTUBBwAAAAUAAAABMQEAAAALLTIwNzEzMjEzNDIDAAAAATACAAAABjEwMDA2NgQAAAABMAcAAAAKMTEvMTEvMjAyMggAAAAKMTEvMTEvMjAyMgSn/elQxtoIt0GjvVfG2ggjQ0lRLkRMVFIuSVFfUEVfRVhDTC4yMDAwLjExLzE0LzIwMjIBAAAAJWwAAAIAAAAQMjMuODU5MDA0MTA1MjAwOQEHAAAABQAAAAExAQAAAAstMjA4MTM2NDk1NgMAAAABMAIAAAAGMTAwMDY2BAAAAAEwBwAAAAoxMS8xMS8yMDIyCAAAAAoxMS8xMS8yMDIyBKf96VDG2gi3QaO9V8baCB9DSVEuUEFZWC5JUV9QQlYuMjAwMC4xMS8xNC8yMDIyAQAAAMiBBAACAAAAEDEzLjkwMDcwNzk4MTUxNzUBBwAAAAUAAAABMQEAAAALLTIw</t>
  </si>
  <si>
    <t>NzYwMTQ2MzMDAAAAATACAAAABjEwMDA2NwQAAAABMAcAAAAKMTEvMTEvMjAyMggAAAAKMTEvMTEvMjAyMgSn/elQxtoIt0GjvVfG2ggmQ0lRLk1TSS5JUV9QUklDRV9TQUxFUy4yMDAwLjExLzE0LzIwMjIBAAAAcoMBAAIAAAAQNC44MDA0MTM4NDQwMzcyNAEHAAAABQAAAAExAQAAAAstMjA3MjE3MTczMAMAAAABMAIAAAAFMzg5NTgEAAAAATAHAAAACjExLzExLzIwMjIIAAAACjExLzExLzIwMjIEp/3pUMbaCLdBo71XxtoIIkNJUS5FQ0wuSVFfUEVfRVhDTC4yMDAwLjExLzE0LzIwMjIBAAAA/xkEAAIAAAAQMzkuNzEwMTAxOTcxMzk5NAEHAAAABQAAAAExAQAAAAstMjA3MTg4NjA5MwMAAAABMAIAAAAGMTAwMDY2BAAAAAEwBwAAAAoxMS8xMS8yMDIyCAAAAAoxMS8xMS8yMDIyBKf96VDG2gi3QaO9V8baCCZDSVEuRUNMLklRX1BSSUNFX1NBTEVTLjIwMDAuMTEvMTQvMjAyMgEAAAD/GQQAAgAAABAzLjIwNTAxNDg0MzU3NDk4AQcAAAAFAAAAATEBAAAACy0yMDcxODg2MDkzAwAAAAEwAgAAAAUzODk1OAQAAAABMAcAAAAKMTEvMTEvMjAyMggAAAAKMTEvMTEvMjAyMgSn/elQxtoIt0GjvVfG2ggfQ0lRLkNUQVMuSVFfUEJWLjIwMDAuMTEvMTQvMjAyMgEAAAB1+gMAAgAAABAxMy45NTQwMjQyNzg1NDM1AQcAAAAFAAAAATEBAAAACy0yMDc1MTkxNjQ1AwAAAAEwAgAAAAYxMDAwNjcEAAAAATAHAAAACjEx</t>
  </si>
  <si>
    <t>LzExLzIwMjIIAAAACjExLzExLzIwMjIEp/3pUMbaCLdBo71XxtoIHkNJUS5GRFguSVFfUEJWLjIwMDAuMTEvMTQvMjAyMgEAAAAH5gEAAgAAABAxLjgxNzcwODc0Nzc0Mzc5AQcAAAAFAAAAATEBAAAACy0yMDc3MDI1MTA0AwAAAAEwAgAAAAYxMDAwNjcEAAAAATAHAAAACjExLzExLzIwMjIIAAAACjExLzExLzIwMjIEp/3pUMbaCLdBo71XxtoIJkNJUS5IU1kuSVFfUFJJQ0VfU0FMRVMuMjAwMC4xMS8xNC8yMDIyAQAAADmCAQACAAAADzQuNDYyODAwOTM5MzQxMwEHAAAABQAAAAExAQAAAAstMjA3MTg5ODU2MQMAAAABMAIAAAAFMzg5NTgEAAAAATAHAAAACjExLzExLzIwMjIIAAAACjExLzExLzIwMjIEp/3pUMbaCLdBo71XxtoIJkNJUS5GQ1guSVFfUFJJQ0VfU0FMRVMuMjAwMC4xMS8xNC8yMDIyAQAAAMcsBAACAAAAEDIuMzc4MTE1MzM3MzQzNTQBBwAAAAUAAAABMQEAAAALLTIwNzE4NTcwODADAAAAATACAAAABTM4OTU4BAAAAAEwBwAAAAoxMS8xMS8yMDIyCAAAAAoxMS8xMS8yMDIyBKf96VDG2gi3QaO9V8baCCJDSVEuT1hZLklRX1BFX0VYQ0wuMjAwMC4xMS8xNC8yMDIyAQAAAKZ5BAACAAAAEDYuMTQ3NDM2NDE2NDYwNTcBBwAAAAUAAAABMQEAAAALLTIwNzE0MTAyNzMDAAAAATACAAAABjEwMDA2NgQAAAABMAcAAAAKMTEvMTEvMjAyMggAAAAKMTEvMTEvMjAyMgSn/elQxtoIt0GjvVfG2ggi</t>
  </si>
  <si>
    <t>Q0lRLkdJUy5JUV9QRV9FWENMLjIwMDAuMTEvMTQvMjAyMgEAAAAbMQQAAgAAABAxNi4yNjcxMDk5NDYyOTAxAQcAAAAFAAAAATEBAAAACy0yMDc3MDcwNjc3AwAAAAEwAgAAAAYxMDAwNjYEAAAAATAHAAAACjExLzExLzIwMjIIAAAACjExLzExLzIwMjIEp/3pUMbaCLdBo71XxtoII0NJUS5PUkxZLklRX1BFX0VYQ0wuMjAwMC4xMS8xNC8yMDIyAQAAAMHyBAACAAAAEDI0LjkzNjcyNTY1NzQ5MzYBBwAAAAUAAAABMQEAAAALLTIwNzEyODQ4MzUDAAAAATACAAAABjEwMDA2NgQAAAABMAcAAAAKMTEvMTEvMjAyMggAAAAKMTEvMTEvMjAyMgSn/elQxtoIt0GjvVfG2gglQ0lRLkRHLklRX1BSSUNFX1NBTEVTLjIwMDAuMTEvMTQvMjAyMgEAAADeEgQAAgAAABAxLjYxODI1MjAxMjAzNDM1AQcAAAAFAAAAATEBAAAACy0yMDgxNDc3MzUwAwAAAAEwAgAAAAUzODk1OAQAAAABMAcAAAAKMTEvMTEvMjAyMggAAAAKMTEvMTEvMjAyMgSn/elQxtoIt0GjvVfG2ggeQ0lRLkFQSC5JUV9QQlYuMjAwMC4xMS8xNC8yMDIyAQAAAPtgAAACAAAAEDcuMTgyNDg2Njg1MTg5MTMBBwAAAAUAAAABMQEAAAALLTIwNzI5NjY0MTIDAAAAATACAAAABjEwMDA2NwQAAAABMAcAAAAKMTEvMTEvMjAyMggAAAAKMTEvMTEvMjAyMgSn/elQxtoIt0GjvVfG2ggeQ0lRLlBTWC5JUV9QQlYuMjAwMC4xMS8xNC8yMDIyAQAAACSqoAECAAAA</t>
  </si>
  <si>
    <t>EDEuODYzMjA4NTIwNDA0MDIBBwAAAAUAAAABMQEAAAALLTIwNzEzMDgzMDYDAAAAATACAAAABjEwMDA2NwQAAAABMAcAAAAKMTEvMTEvMjAyMggAAAAKMTEvMTEvMjAyMgSn/elQxtoIt0GjvVfG2ggfQ0lRLkNIVFIuSVFfUEJWLjIwMDAuMTEvMTQvMjAyMgEAAACZTAAAAgAAABA2LjkwNzA5MjkyNzcwMjUxAQcAAAAFAAAAATEBAAAACy0yMDczMjIwMjUwAwAAAAEwAgAAAAYxMDAwNjcEAAAAATAHAAAACjExLzExLzIwMjIIAAAACjExLzExLzIwMjIEp/3pUMbaCLdBo71XxtoIHkNJUS5NUEMuSVFfUEJWLjIwMDAuMTEvMTQvMjAyMgEAAAAaWw0HAgAAABAyLjE2MTUyOTQ1NzgwNTkzAQcAAAAFAAAAATEBAAAACy0yMDcyNDM1NjE5AwAAAAEwAgAAAAYxMDAwNjcEAAAAATAHAAAACjExLzExLzIwMjIIAAAACjExLzExLzIwMjIEp/3pUMbaCLdBo71XxtoIIkNJUS5EVUsuSVFfUEVfRVhDTC4yMDAwLjExLzE0LzIwMjIBAAAAShYEAAIAAAAQMTkuMzEzNzY3NjQ5OTE2MQEHAAAABQAAAAExAQAAAAstMjA3MTg3ODQ1OQMAAAABMAIAAAAGMTAwMDY2BAAAAAEwBwAAAAoxMS8xMS8yMDIyCAAAAAoxMS8xMS8yMDIyBKf96VDG2gi3QaO9V8baCCFDSVEuREcuSVFfUEVfRVhDTC4yMDAwLjExLzE0LzIwMjIBAAAA3hIEAAIAAAAQMjQuODU3MjQ4NDE2MTQxMQEHAAAABQAAAAExAQAAAAstMjA4MTQ3NzM1MAMAAAAB</t>
  </si>
  <si>
    <t>MAIAAAAGMTAwMDY2BAAAAAEwBwAAAAoxMS8xMS8yMDIyCAAAAAoxMS8xMS8yMDIyBKf96VDG2gi3QaO9V8baCCZDSVEuQlNYLklRX1BSSUNFX1NBTEVTLjIwMDAuMTEvMTQvMjAyMgEAAAC72AQAAgAAAA80LjgzMzYxNzYwNTgyNjkBBwAAAAUAAAABMQEAAAALLTIwNzIxMDIxOTUDAAAAATACAAAABTM4OTU4BAAAAAEwBwAAAAoxMS8xMS8yMDIyCAAAAAoxMS8xMS8yMDIyBKf96VDG2gi3QaO9V8baCB5DSVEuTU1NLklRX1BCVi4yMDAwLjExLzE0LzIwMjIBAAAAqmkEAAIAAAAQNS4yMjA0MzcwNTcxMjYwMgEHAAAABQAAAAExAQAAAAstMjA3Mzc1NDY4MwMAAAABMAIAAAAGMTAwMDY3BAAAAAEwBwAAAAoxMS8xMS8yMDIyCAAAAAoxMS8xMS8yMDIyBKf96VDG2gi3QaO9V8baCCZDSVEuVEdULklRX1BSSUNFX1NBTEVTLjIwMDAuMTEvMTQvMjAyMgEAAABmqQIAAgAAABEwLjc1ODY1MTYzNjg3MjU0MQEHAAAABQAAAAExAQAAAAstMjA4MDg4MjcxOAMAAAABMAIAAAAFMzg5NTgEAAAAATAHAAAACjExLzExLzIwMjIIAAAACjExLzExLzIwMjIEp/3pUMbaCLdBo71XxtoIHkNJUS5PWFkuSVFfUEJWLjIwMDAuMTEvMTQvMjAyMgEAAACmeQQAAgAAABAzLjU2MDM2NjE5MzIxODkxAQcAAAAFAAAAATEBAAAACy0yMDcxNDEwMjczAwAAAAEwAgAAAAYxMDAwNjcEAAAAATAHAAAACjExLzExLzIwMjIIAAAACjExLzEx</t>
  </si>
  <si>
    <t>LzIwMjIEp/3pUMbaCLdBo71XxtoIIkNJUS5BREkuSVFfUEVfRVhDTC4yMDAwLjExLzE0LzIwMjIBAAAAE9YDAAIAAAAPNDQuODczODcyNTgwMTkzAQcAAAAFAAAAATEBAAAACy0yMDgzNTkzNDU4AwAAAAEwAgAAAAYxMDAwNjYEAAAAATAHAAAACjExLzExLzIwMjIIAAAACjExLzExLzIwMjIEp/3pUMbaCLdBo71XxtoIJ0NJUS5BTUFULklRX1BSSUNFX1NBTEVTLjIwMDAuMTEvMTQvMjAyMgEAAABe1QMAAgAAAA8zLjg3NTk1MjY4MjAyNzQBBwAAAAUAAAABMQEAAAALLTIwODEzNzA5MDcDAAAAATACAAAABTM4OTU4BAAAAAEwBwAAAAoxMS8xMS8yMDIyCAAAAAoxMS8xMS8yMDIyBKf96VDG2gi3QaO9V8baCCNDSVEuSVNSRy5JUV9QRV9FWENMLjIwMDAuMTEvMTQvMjAyMgEAAAAfdgAAAgAAABA3MC4yNzQ5MTQ2ODE1MTM0AQcAAAAFAAAAATEBAAAACy0yMDc0MTQyMzQzAwAAAAEwAgAAAAYxMDAwNjYEAAAAATAHAAAACjExLzExLzIwMjIIAAAACjExLzExLzIwMjIEp/3pUMbaCLdBo71XxtoIH0NJUS5QWVBMLklRX1BCVi4yMDAwLjExLzE0LzIwMjIBAAAAXLgBAAIAAAAQNS4xNTI1NTY4MzI1MDk0MQEHAAAABQAAAAExAQAAAAstMjA3MjA4MjQ2MwMAAAABMAIAAAAGMTAwMDY3BAAAAAEwBwAAAAoxMS8xMS8yMDIyCAAAAAoxMS8xMS8yMDIyBKf96VDG2gi3QaO9V8baCCVDSVEuR0UuSVFfUFJJQ0VfU0FM</t>
  </si>
  <si>
    <t>RVMuMjAwMC4xMS8xNC8yMDIyAQAAAIezAgACAAAAEDEuMjYyMzY2NTQxMDQ3MjMBBwAAAAUAAAABMQEAAAALLTIwNzM4MjQ0NTEDAAAAATACAAAABTM4OTU4BAAAAAEwBwAAAAoxMS8xMS8yMDIyCAAAAAoxMS8xMS8yMDIyBKf96VDG2gi3QaO9V8baCCZDSVEuTElOLklRX1BSSUNFX1NBTEVTLjIwMDAuMTEvMTQvMjAyMgEAAABh2gQAAgAAABA0LjkzMDM4MTgzNDk0NTYyAQcAAAAFAAAAATEBAAAACy0yMDczMjM1NzAzAwAAAAEwAgAAAAUzODk1OAQAAAABMAcAAAAKMTEvMTEvMjAyMggAAAAKMTEvMTEvMjAyMgSn/elQxtoIt0GjvVfG2ggiQ0lRLkVMVi5JUV9QRV9FWENMLjIwMDAuMTEvMTQvMjAyMgEAAABNcQIAAgAAABAxOS4yODkwNTIyMzQxMzAxAQcAAAAFAAAAATEBAAAACy0yMDc0MzQzNjU2AwAAAAEwAgAAAAYxMDAwNjYEAAAAATAHAAAACjExLzExLzIwMjIIAAAACjExLzExLzIwMjIEp/3pUMbaCLdBo71XxtoIJkNJUS5MTVQuSVFfUFJJQ0VfU0FMRVMuMjAwMC4xMS8xNC8yMDIyAQAAAINcBAACAAAAEDEuOTE5MTMyNzc3Mzg1MjkBBwAAAAUAAAABMQEAAAALLTIwNzQ0NDkzMDIDAAAAATACAAAABTM4OTU4BAAAAAEwBwAAAAoxMS8xMS8yMDIyCAAAAAoxMS8xMS8yMDIyBKf96VDG2gi3QaO9V8baCB9DSVEuTkZMWC5JUV9QQlYuMjAwMC4xMS8xNC8yMDIyAQAAAAx9AAACAAAAEDYuMjg5NjAw</t>
  </si>
  <si>
    <t>MDg2NzQ4OTIBBwAAAAUAAAABMQEAAAALLTIwNzQyNDQ3NDMDAAAAATACAAAABjEwMDA2NwQAAAABMAcAAAAKMTEvMTEvMjAyMggAAAAKMTEvMTEvMjAyMgSn/elQxtoIt0GjvVfG2ggeQ0lRLkJNWS5JUV9QQlYuMjAwMC4xMS8xNC8yMDIyAQAAAMZkAAACAAAAEDQuOTM4Mjk1MzYyMzMyMTQBBwAAAAUAAAABMQEAAAALLTIwNzI5NTQxOTcDAAAAATACAAAABjEwMDA2NwQAAAABMAcAAAAKMTEvMTEvMjAyMggAAAAKMTEvMTEvMjAyMgSn/elQxtoIt0GjvVfG2ggiQ0lRLkJNWS5JUV9QRV9FWENMLjIwMDAuMTEvMTQvMjAyMgEAAADGZAAAAgAAABAyNC42MzM0NTczMzI5Nzc1AQcAAAAFAAAAATEBAAAACy0yMDcyOTU0MTk3AwAAAAEwAgAAAAYxMDAwNjYEAAAAATAHAAAACjExLzExLzIwMjIIAAAACjExLzExLzIwMjIEp/3pUMbaCLdBo71XxtoIJkNJUS5ESVMuSVFfUFJJQ0VfU0FMRVMuMjAwMC4xMS8xNC8yMDIyAQAAAEzsAgACAAAAEDIuMDkyNjUwMzM3MTM2NzQBBwAAAAUAAAABMQEAAAALLTIwNzE0MTgxOTADAAAAATACAAAABTM4OTU4BAAAAAEwBwAAAAoxMS8xMS8yMDIyCAAAAAoxMS8xMS8yMDIyBKf96VDG2gi3QaO9V8baCB1DSVEuS08uSVFfUEJWLjIwMDAuMTEvMTQvMjAyMgEAAAASaAAAAgAAABAxMS42MjY3MzYyNjAyMjk2AQcAAAAFAAAAATEBAAAACy0yMDczNjIwNjMxAwAAAAEwAgAAAAYx</t>
  </si>
  <si>
    <t>MDAwNjcEAAAAATAHAAAACjExLzExLzIwMjIIAAAACjExLzExLzIwMjIEp/3pUMbaCLdBo71XxtoIIkNJUS5NUksuSVFfUEVfRVhDTC4yMDAwLjExLzE0LzIwMjIBAAAA9mYEAAIAAAAQMTYuMjQ0MTkyMTk1NTI0NgEHAAAABQAAAAExAQAAAAstMjA3MTk2MzE3NgMAAAABMAIAAAAGMTAwMDY2BAAAAAEwBwAAAAoxMS8xMS8yMDIyCAAAAAoxMS8xMS8yMDIyBKf96VDG2gi3QaO9V8baCCFDSVEuSEQuSVFfUEVfRVhDTC4yMDAwLjExLzE0LzIwMjIBAAAAl0AEAAIAAAAQMTkuMzc5NzE4NTUyODc3NgEHAAAABQAAAAExAQAAAAstMjA4MjMwOTExMAMAAAABMAIAAAAGMTAwMDY2BAAAAAEwBwAAAAoxMS8xMS8yMDIyCAAAAAoxMS8xMS8yMDIyBKf96VDG2gi3QaO9V8baCCVDSVEuSEQuSVFfUFJJQ0VfU0FMRVMuMjAwMC4xMS8xNC8yMDIyAQAAAJdABAACAAAAEDIuMDk5NzQ4Nzg4MTk5MTMBBwAAAAUAAAABMQEAAAALLTIwODIzMDkxMTADAAAAATACAAAABTM4OTU4BAAAAAEwBwAAAAoxMS8xMS8yMDIyCAAAAAoxMS8xMS8yMDIyBKf96VDG2gi3QaO9V8baCB9DSVEuR09PRy5JUV9QQlYuMjAwMC4xMS8xNC8yMDIyAQAAAKhxAAADAAAAAAAEp/3pUMbaCLdBo71XxtoIH0NJUS5ETFRSLklRX1BCVi4yMDAwLjExLzE0LzIwMjIBAAAAJWwAAAIAAAAQNC40MTYxMzUyNDI0ODE4NQEHAAAABQAAAAExAQAAAAstMjA4</t>
  </si>
  <si>
    <t>MTM2NDk1NgMAAAABMAIAAAAGMTAwMDY3BAAAAAEwBwAAAAoxMS8xMS8yMDIyCAAAAAoxMS8xMS8yMDIyBKf96VDG2gi3QaO9V8baCB5DSVEuWEVMLklRX1BCVi4yMDAwLjExLzE0LzIwMjIBAAAAtgwIAAIAAAAQMi4yNTMyNjE3NDU3ODIwNgEHAAAABQAAAAExAQAAAAstMjA3MzEwMDQzMwMAAAABMAIAAAAGMTAwMDY3BAAAAAEwBwAAAAoxMS8xMS8yMDIyCAAAAAoxMS8xMS8yMDIyBKf96VDG2gi3QaO9V8baCCJDSVEuWEVMLklRX1BFX0VYQ0wuMjAwMC4xMS8xNC8yMDIyAQAAALYMCAACAAAAEDIyLjAzOTc3NDc4ODcwNTIBBwAAAAUAAAABMQEAAAALLTIwNzMxMDA0MzMDAAAAATACAAAABjEwMDA2NgQAAAABMAcAAAAKMTEvMTEvMjAyMggAAAAKMTEvMTEvMjAyMgSn/elQxtoIt0GjvVfG2ggkQ0lRLkEuSVFfUFJJQ0VfU0FMRVMuMjAwMC4xMS8xNC8yMDIyAQAAACxdAgACAAAAEDYuNjg3MjAyMTYyMjY5MDEBBwAAAAUAAAABMQEAAAALLTIwNzk2MDA0ODIDAAAAATACAAAABTM4OTU4BAAAAAEwBwAAAAoxMS8xMS8yMDIyCAAAAAoxMS8xMS8yMDIyBKf96VDG2gi3QaO9V8baCB9DSVEuTlhQSS5JUV9QQlYuMjAwMC4xMS8xNC8yMDIyAQAAAENCDgACAAAAEDYuMjI3MjAzMzY2MDQ2MzcBBwAAAAUAAAABMQEAAAALLTIwNzI1MDk3NTMDAAAAATACAAAABjEwMDA2NwQAAAABMAcAAAAKMTEvMTEvMjAyMggA</t>
  </si>
  <si>
    <t>AAAKMTEvMTEvMjAyMgSn/elQxtoIt0GjvVfG2ggiQ0lRLkFFUC5JUV9QRV9FWENMLjIwMDAuMTEvMTQvMjAyMgEAAAAuEQIAAgAAABAxOC42NTQ0MDczMDU4NjAzAQcAAAAFAAAAATEBAAAACy0yMDczMjA5NTM2AwAAAAEwAgAAAAYxMDAwNjYEAAAAATAHAAAACjExLzExLzIwMjIIAAAACjExLzExLzIwMjIEp/3pUMbaCLdBo71XxtoIH0NJUS5DRE5TLklRX1BCVi4yMDAwLjExLzE0LzIwMjIBAAAAVWUAAAIAAAAQMTYuOTA1OTAwMTc5NDIxMwEHAAAABQAAAAExAQAAAAstMjA3Mzc4MDQ0NgMAAAABMAIAAAAGMTAwMDY3BAAAAAEwBwAAAAoxMS8xMS8yMDIyCAAAAAoxMS8xMS8yMDIyBKf96VDG2gi3QaO9V8baCCdDSVEuTlhQSS5JUV9QUklDRV9TQUxFUy4yMDAwLjExLzE0LzIwMjIBAAAAQ0IOAAIAAAAQMy40NjE1NjgyNzEzMDY3OAEHAAAABQAAAAExAQAAAAstMjA3MjUwOTc1MwMAAAABMAIAAAAFMzg5NTgEAAAAATAHAAAACjExLzExLzIwMjIIAAAACjExLzExLzIwMjIEp/3pUMbaCLdBo71XxtoIJ0NJUS5DVFZBLklRX1BSSUNFX1NBTEVTLjIwMDAuMTEvMTQvMjAyMgEAAAB6igUTAgAAABAyLjc0MjQ3NTIyNTEwMDM5AQcAAAAFAAAAATEBAAAACy0yMDcxODU3MDc4AwAAAAEwAgAAAAUzODk1OAQAAAABMAcAAAAKMTEvMTEvMjAyMggAAAAKMTEvMTEvMjAyMgSn/elQxtoIt0GjvVfG2gglQ0lRLkVX</t>
  </si>
  <si>
    <t>LklRX1BSSUNFX1NBTEVTLjIwMDAuMTEvMTQvMjAyMgEAAABURgYAAgAAABA4LjY1MzgyMjI5OTk5MDA1AQcAAAAFAAAAATEBAAAACy0yMDcyOTYxNDYyAwAAAAEwAgAAAAUzODk1OAQAAAABMAcAAAAKMTEvMTEvMjAyMggAAAAKMTEvMTEvMjAyMgSn/elQxtoIt0GjvVfG2ggfQ0lRLkxSQ1guSVFfUEJWLjIwMDAuMTEvMTQvMjAyMgEAAAC/dwAAAgAAABA5LjIxMzkyMzgwOTY2OTk0AQcAAAAFAAAAATEBAAAACy0yMDczOTYzMzA5AwAAAAEwAgAAAAYxMDAwNjcEAAAAATAHAAAACjExLzExLzIwMjIIAAAACjExLzExLzIwMjIEp/3pUMbaCLdBo71XxtoIJkNJUS5MSFguSVFfUFJJQ0VfU0FMRVMuMjAwMC4xMS8xNC8yMDIyAQAAAA63AgACAAAAEDIuNTc2NDAwODMwOTczMjQBBwAAAAUAAAABMQEAAAALLTIwNzI2Mzk3NzMDAAAAATACAAAABTM4OTU4BAAAAAEwBwAAAAoxMS8xMS8yMDIyCAAAAAoxMS8xMS8yMDIyBKf96VDG2gi3QaO9V8baCCJDSVEuU0xCLklRX1BFX0VYQ0wuMjAwMC4xMS8xNC8yMDIyAQAAAI6bBAACAAAAEDI2LjUwNDM0NjQ4MDc1MjcBBwAAAAUAAAABMQEAAAALLTIwNzM2NTU2MzgDAAAAATACAAAABjEwMDA2NgQAAAABMAcAAAAKMTEvMTEvMjAyMggAAAAKMTEvMTEvMjAyMgSn/elQxtoIjN2gvVfG2gglQ0lRLkNMLklRX1BSSUNFX1NBTEVTLjIwMDAuMTEvMTQvMjAyMgEAAABnAAQA</t>
  </si>
  <si>
    <t>AgAAABAzLjUyNTkwMzAyMjY3ODEyAQcAAAAFAAAAATEBAAAACy0yMDczMTAwNDM2AwAAAAEwAgAAAAUzODk1OAQAAAABMAcAAAAKMTEvMTEvMjAyMggAAAAKMTEvMTEvMjAyMgSn/elQxtoIt0GjvVfG2ggeQ0lRLkhTWS5JUV9QQlYuMjAwMC4xMS8xNC8yMDIyAQAAADmCAQACAAAAEDE0LjU1ODYxNTE1NDMwMjUBBwAAAAUAAAABMQEAAAALLTIwNzE4OTg1NjEDAAAAATACAAAABjEwMDA2NwQAAAABMAcAAAAKMTEvMTEvMjAyMggAAAAKMTEvMTEvMjAyMgSn/elQxtoIjN2gvVfG2ggdQ0lRLkdNLklRX1BCVi4yMDAwLjExLzE0LzIwMjIBAAAAVO6lAwIAAAARMC44ODIwMjQ4ODIwMjQ4ODIBBwAAAAUAAAABMQEAAAALLTIwNzM4MjM2NDADAAAAATACAAAABjEwMDA2NwQAAAABMAcAAAAKMTEvMTEvMjAyMggAAAAKMTEvMTEvMjAyMgSn/elQxtoIjN2gvVfG2ggmQ0lRLkdJUy5JUV9QUklDRV9TQUxFUy4yMDAwLjExLzE0LzIwMjIBAAAAGzEEAAIAAAAQMi40Mzc3MjQwMzk4NTYyNAEHAAAABQAAAAExAQAAAAstMjA3NzA3MDY3NwMAAAABMAIAAAAFMzg5NTgEAAAAATAHAAAACjExLzExLzIwMjIIAAAACjExLzExLzIwMjIEp/3pUMbaCIzdoL1XxtoIHkNJUS5BRE0uSVFfUEJWLjIwMDAuMTEvMTQvMjAyMgEAAAA41wMAAgAAABAyLjEyOTI0MjQzMDMyMjM5AQcAAAAFAAAAATEBAAAACy0yMDczNzg5MTUzAwAA</t>
  </si>
  <si>
    <t>AAEwAgAAAAYxMDAwNjcEAAAAATAHAAAACjExLzExLzIwMjIIAAAACjExLzExLzIwMjIEp/3pUMbaCLdBo71XxtoII0NJUS5TTlBTLklRX1BFX0VYQ0wuMjAwMC4xMS8xNC8yMDIyAQAAANSIAAACAAAAEDUwLjM5MTY5MTI0MDM0NTcBBwAAAAUAAAABMQEAAAALLTIwODI3Mzk4MDEDAAAAATACAAAABjEwMDA2NgQAAAABMAcAAAAKMTEvMTEvMjAyMggAAAAKMTEvMTEvMjAyMgSn/elQxtoIjN2gvVfG2ggeQ0lRLkhVTS5JUV9QQlYuMjAwMC4xMS8xNC8yMDIyAQAAALJzAAACAAAAEDQuMTE2NjUyMjc3ODk0ODIBBwAAAAUAAAABMQEAAAALLTIwNzIxMDIxODIDAAAAATACAAAABjEwMDA2NwQAAAABMAcAAAAKMTEvMTEvMjAyMggAAAAKMTEvMTEvMjAyMgSn/elQxtoIjN2gvVfG2ggiQ0lRLkJEWC5JUV9QRV9FWENMLjIwMDAuMTEvMTQvMjAyMgEAAAD+lAEAAgAAAA80Mi4zMTc4NDM4NjYxNzEBBwAAAAUAAAABMQEAAAALLTIwNzEwMzgxMjkDAAAAATACAAAABjEwMDA2NgQAAAABMAcAAAAKMTEvMTEvMjAyMggAAAAKMTEvMTEvMjAyMgSn/elQxtoIjN2gvVfG2ggiQ0lRLlNIVy5JUV9QRV9FWENMLjIwMDAuMTEvMTQvMjAyMgEAAAAAoAQAAgAAABAzMi4xNjMyNTk4NjEwODE0AQcAAAAFAAAAATEBAAAACy0yMDczNzkwOTQyAwAAAAEwAgAAAAYxMDAwNjYEAAAAATAHAAAACjExLzExLzIwMjIIAAAACjExLzEx</t>
  </si>
  <si>
    <t>LzIwMjIEp/3pUMbaCIzdoL1XxtoIJkNJUS5QWEQuSVFfUFJJQ0VfU0FMRVMuMjAwMC4xMS8xNC8yMDIyAQAAADiBBAACAAAAEDIuNDg4MTI3ODgzNjQxMjMBBwAAAAUAAAABMQEAAAALLTIwNzI5MTYyNTQDAAAAATACAAAABTM4OTU4BAAAAAEwBwAAAAoxMS8xMS8yMDIyCAAAAAoxMS8xMS8yMDIyBKf96VDG2giM3aC9V8baCCJDSVEuRVROLklRX1BFX0VYQ0wuMjAwMC4xMS8xNC8yMDIyAQAAAKGsAgACAAAAEDI4LjMwMjQ5OTc3OTc2MjQBBwAAAAUAAAABMQEAAAALLTIwNzI0MzU2MjMDAAAAATACAAAABjEwMDA2NgQAAAABMAcAAAAKMTEvMTEvMjAyMggAAAAKMTEvMTEvMjAyMgSn/elQxtoIjN2gvVfG2ggeQ0lRLlNIVy5JUV9QQlYuMjAwMC4xMS8xNC8yMDIyAQAAAACgBAACAAAAEDIzLjUzNDA0NzI5MDY5NzkBBwAAAAUAAAABMQEAAAALLTIwNzM3OTA5NDIDAAAAATACAAAABjEwMDA2NwQAAAABMAcAAAAKMTEvMTEvMjAyMggAAAAKMTEvMTEvMjAyMgSn/elQxtoIjN2gvVfG2ggnQ0lRLlNCVVguSVFfUFJJQ0VfU0FMRVMuMjAwMC4xMS8xNC8yMDIyAQAAALmHAAACAAAAEDMuNDk4MDk4NjQwNzc3ODIBBwAAAAUAAAABMQEAAAALLTIwNzIxNjM4MTADAAAAATACAAAABTM4OTU4BAAAAAEwBwAAAAoxMS8xMS8yMDIyCAAAAAoxMS8xMS8yMDIyBKf96VDG2giM3aC9V8baCB5DSVEuVEpYLklRX1BCVi4y</t>
  </si>
  <si>
    <t>MDAwLjExLzE0LzIwMjIBAAAAAK4EAAIAAAAQMTUuOTEwNTExODc0OTY4OAEHAAAABQAAAAExAQAAAAstMjA4MTA4NTc2NAMAAAABMAIAAAAGMTAwMDY3BAAAAAEwBwAAAAoxMS8xMS8yMDIyCAAAAAoxMS8xMS8yMDIyBKf96VDG2giM3aC9V8baCCJDSVEuTlNDLklRX1BFX0VYQ0wuMjAwMC4xMS8xNC8yMDIyAQAAAKx1BAACAAAAEDE4LjQ5Mjg5NzA2NDc4MDUBBwAAAAUAAAABMQEAAAALLTIwNzMzNjAwOTADAAAAATACAAAABjEwMDA2NgQAAAABMAcAAAAKMTEvMTEvMjAyMggAAAAKMTEvMTEvMjAyMgSn/elQxtoIjN2gvVfG2ggeQ0lRLk5PVy5JUV9QQlYuMjAwMC4xMS8xNC8yMDIyAQAAAL90XgECAAAAEDE4LjMzOTkxNjEyNDMzNDcBBwAAAAUAAAABMQEAAAALLTIwNzM1MDA5NTcDAAAAATACAAAABjEwMDA2NwQAAAABMAcAAAAKMTEvMTEvMjAyMggAAAAKMTEvMTEvMjAyMgSn/elQxtoIjN2gvVfG2ggmQ0lRLk5PVy5JUV9QUklDRV9TQUxFUy4yMDAwLjExLzE0LzIwMjIBAAAAv3ReAQIAAAAQMTEuODg0NTc2MTI0NTY0NwEHAAAABQAAAAExAQAAAAstMjA3MzUwMDk1NwMAAAABMAIAAAAFMzg5NTgEAAAAATAHAAAACjExLzExLzIwMjIIAAAACjExLzExLzIwMjIEp/3pUMbaCIzdoL1XxtoIH0NJUS5WUlRYLklRX1BCVi4yMDAwLjExLzE0LzIwMjIBAAAAi40AAAIAAAAQNS45NzMzNTE5NDg0MzUyNwEH</t>
  </si>
  <si>
    <t>AAAABQAAAAExAQAAAAstMjA3Mjk0NzU3MwMAAAABMAIAAAAGMTAwMDY3BAAAAAEwBwAAAAoxMS8xMS8yMDIyCAAAAAoxMS8xMS8yMDIyBKf96VDG2giM3aC9V8baCCJDSVEuRU9HLklRX1BFX0VYQ0wuMjAwMC4xMS8xNC8yMDIyAQAAAFwdBAACAAAAEDExLjU0ODA5Mzc1NTk4MzIBBwAAAAUAAAABMQEAAAALLTIwNzIxNzE3MjcDAAAAATACAAAABjEwMDA2NgQAAAABMAcAAAAKMTEvMTEvMjAyMggAAAAKMTEvMTEvMjAyMgSn/elQxtoIjN2gvVfG2gggQ0lRLlQuSVFfUEVfRVhDTC4yMDAwLjExLzE0LzIwMjIBAAAAh4cBAAIAAAAQNy45MjMzNjAxMDM2MTUwOQEHAAAABQAAAAExAQAAAAstMjA3MTkwMzYyMwMAAAABMAIAAAAGMTAwMDY2BAAAAAEwBwAAAAoxMS8xMS8yMDIyCAAAAAoxMS8xMS8yMDIyBKf96VDG2giM3aC9V8baCCZDSVEuTE9XLklRX1BSSUNFX1NBTEVTLjIwMDAuMTEvMTQvMjAyMgEAAACHwgIAAgAAABAxLjQ1NzEyNzQzNzU2ODgzAQcAAAAFAAAAATEBAAAACy0yMDgxMzE2NjAzAwAAAAEwAgAAAAUzODk1OAQAAAABMAcAAAAKMTEvMTEvMjAyMggAAAAKMTEvMTEvMjAyMgSn/elQxtoIjN2gvVfG2ggmQ0lRLkFEUC5JUV9QUklDRV9TQUxFUy4yMDAwLjExLzE0LzIwMjIBAAAAPe0BAAIAAAAQNi4xNTc4MTg3OTU0Nzc0NwEHAAAABQAAAAExAQAAAAstMjA3MjMzNzE3OQMAAAABMAIAAAAF</t>
  </si>
  <si>
    <t>Mzg5NTgEAAAAATAHAAAACjExLzExLzIwMjIIAAAACjExLzExLzIwMjIEp/3pUMbaCIzdoL1XxtoIIkNJUS5DVlguSVFfUEVfRVhDTC4yMDAwLjExLzE0LzIwMjIBAAAAyoABAAIAAAAQMTAuNTkyMjYxMTE2NTYyNwEHAAAABQAAAAExAQAAAAstMjA3MjEyMjAzMQMAAAABMAIAAAAGMTAwMDY2BAAAAAEwBwAAAAoxMS8xMS8yMDIyCAAAAAoxMS8xMS8yMDIyBKf96VDG2giM3aC9V8baCChDSVEuQ01DU0EuSVFfUFJJQ0VfU0FMRVMuMjAwMC4xMS8xNC8yMDIyAQAAAB2lAgACAAAAEDEuMjU2Mjc4NTMwNzYxMjEBBwAAAAUAAAABMQEAAAALLTIwNzMyMzU3MzMDAAAAATACAAAABTM4OTU4BAAAAAEwBwAAAAoxMS8xMS8yMDIyCAAAAAoxMS8xMS8yMDIyBKf96VDG2giM3aC9V8baCCZDSVEuUlRYLklRX1BSSUNFX1NBTEVTLjIwMDAuMTEvMTQvMjAyMgEAAAD+bQIAAgAAABAyLjEwMTg5NDY0NTM2NDQ3AQcAAAAFAAAAATEBAAAACy0yMDczNzg0MDI1AwAAAAEwAgAAAAUzODk1OAQAAAABMAcAAAAKMTEvMTEvMjAyMggAAAAKMTEvMTEvMjAyMgSn/elQxtoIjN2gvVfG2ggeQ0lRLkRIUi5JUV9QQlYuMjAwMC4xMS8xNC8yMDIyAQAAAJUNBAACAAAAEDQuMzUyOTExNzIzNjg5MTEBBwAAAAUAAAABMQEAAAALLTIwNzQzMzM1MjMDAAAAATACAAAABjEwMDA2NwQAAAABMAcAAAAKMTEvMTEvMjAyMggAAAAKMTEvMTEv</t>
  </si>
  <si>
    <t>MjAyMgSn/elQxtoIjN2gvVfG2ggiQ0lRLkRIUi5JUV9QRV9FWENMLjIwMDAuMTEvMTQvMjAyMgEAAACVDQQAAgAAABAyOS45MTM4NzIzMzIwMDgyAQcAAAAFAAAAATEBAAAACy0yMDc0MzMzNTIzAwAAAAEwAgAAAAYxMDAwNjYEAAAAATAHAAAACjExLzExLzIwMjIIAAAACjExLzExLzIwMjIEp/3pUMbaCIzdoL1XxtoIIkNJUS5OS0UuSVFfUEVfRVhDTC4yMDAwLjExLzE0LzIwMjIBAAAAjXQEAAIAAAAPMzAuMTU5MDY0OTc1MTc0AQcAAAAFAAAAATEBAAAACy0yMDc1MjQ3MjE5AwAAAAEwAgAAAAYxMDAwNjYEAAAAATAHAAAACjExLzExLzIwMjIIAAAACjExLzExLzIwMjIEp/3pUMbaCIzdoL1XxtoIJkNJUS5BQlQuSVFfUFJJQ0VfU0FMRVMuMjAwMC4xMS8xNC8yMDIyAQAAALvGAwACAAAAEDQuMDY3MjE3MzYwNjI5NTIBBwAAAAUAAAABMQEAAAALLTIwNzI0MzY4MjMDAAAAATACAAAABTM4OTU4BAAAAAEwBwAAAAoxMS8xMS8yMDIyCAAAAAoxMS8xMS8yMDIyBKf96VDG2giM3aC9V8baCCdDSVEuVE1VUy5JUV9QUklDRV9TQUxFUy4yMDAwLjExLzE0LzIwMjIBAAAAm2wBAAIAAAAQMi4yODUzNDAyODA3NDI3NwEHAAAABQAAAAExAQAAAAstMjA3MzI5NzgwNgMAAAABMAIAAAAFMzg5NTgEAAAAATAHAAAACjExLzExLzIwMjIIAAAACjExLzExLzIwMjIEp/3pUMbaCIzdoL1XxtoII0NJUS5DT1NULklRX1BF</t>
  </si>
  <si>
    <t>X0VYQ0wuMjAwMC4xMS8xNC8yMDIyAQAAAJFqAQACAAAAEDM5LjIyOTA3MTUzNzI5MDcBBwAAAAUAAAABMQEAAAALLTIwNzUzNjE3MTEDAAAAATACAAAABjEwMDA2NgQAAAABMAcAAAAKMTEvMTEvMjAyMggAAAAKMTEvMTEvMjAyMgSn/elQxtoIjN2gvVfG2ggeQ0lRLlVOSC5JUV9QQlYuMjAwMC4xMS8xNC8yMDIyAQAAAOGYAQACAAAAEDYuNTQyMTQwMzU5ODExOTYBBwAAAAUAAAABMQEAAAALLTIwNzIxMTQ0OTMDAAAAATACAAAABjEwMDA2NwQAAAABMAcAAAAKMTEvMTEvMjAyMggAAAAKMTEvMTEvMjAyMgSn/elQxtoIjN2gvVfG2ggiQ0lRLlVOSC5JUV9QRV9FWENMLjIwMDAuMTEvMTQvMjAyMgEAAADhmAEAAgAAABAyNS41ODUxNjM1ODQ2OTg2AQcAAAAFAAAAATEBAAAACy0yMDcyMTE0NDkzAwAAAAEwAgAAAAYxMDAwNjYEAAAAATAHAAAACjExLzExLzIwMjIIAAAACjExLzExLzIwMjIEp/3pUMbaCIzdoL1XxtoIHUNJUS5NQS5JUV9QQlYuMjAwMC4xMS8xNC8yMDIyAQAAAIzVYgACAAAAEDUxLjM2NTU1NzE3NTI3NDMBBwAAAAUAAAABMQEAAAALLTIwNzMyNzIyMzYDAAAAATACAAAABjEwMDA2NwQAAAABMAcAAAAKMTEvMTEvMjAyMggAAAAKMTEvMTEvMjAyMgSn/elQxtoIjN2gvVfG2ggeQ0lRLlBDRy5JUV9QQlYuMjAwMC4xMS8xNC8yMDIyAQAAACUiAgACAAAAEDEuMzE5NTMxMDYyMjYxODQBBwAA</t>
  </si>
  <si>
    <t>AAUAAAABMQEAAAALLTIwNzM1MzAwNTIDAAAAATACAAAABjEwMDA2NwQAAAABMAcAAAAKMTEvMTEvMjAyMggAAAAKMTEvMTEvMjAyMgSn/elQxtoIjN2gvVfG2ggeQ0lRLlNZWS5JUV9QQlYuMjAwMC4xMS8xNC8yMDIyAQAAAKjiAgACAAAAEDM4LjM3OTMxNzc4NjgzOTYBBwAAAAUAAAABMQEAAAALLTIwNzI0MjkxNDQDAAAAATACAAAABjEwMDA2NwQAAAABMAcAAAAKMTEvMTEvMjAyMggAAAAKMTEvMTEvMjAyMgSn/elQxtoIjN2gvVfG2ggjQ0lRLkNETlMuSVFfUEVfRVhDTC4yMDAwLjExLzE0LzIwMjIBAAAAVWUAAAIAAAAQNTguNTc0NjU5ODc5MTY1NgEHAAAABQAAAAExAQAAAAstMjA3Mzc4MDQ0NgMAAAABMAIAAAAGMTAwMDY2BAAAAAEwBwAAAAoxMS8xMS8yMDIyCAAAAAoxMS8xMS8yMDIyBKf96VDG2giM3aC9V8baCB9DSVEuU05QUy5JUV9QQlYuMjAwMC4xMS8xNC8yMDIyAQAAANSIAAACAAAAEDkuMDQ4MDUzMzI2NjE2MTkBBwAAAAUAAAABMQEAAAALLTIwODI3Mzk4MDEDAAAAATACAAAABjEwMDA2NwQAAAABMAcAAAAKMTEvMTEvMjAyMggAAAAKMTEvMTEvMjAyMgSn/elQxtoIjN2gvVfG2ggiQ0lRLlZMTy5JUV9QRV9FWENMLjIwMDAuMTEvMTQvMjAyMgEAAAB/wQQAAgAAABA1LjczNzEzOTgwODgyMDgyAQcAAAAFAAAAATEBAAAACy0yMDczNTY3NDU5AwAAAAEwAgAAAAYxMDAwNjYEAAAAATAH</t>
  </si>
  <si>
    <t>AAAACjExLzExLzIwMjIIAAAACjExLzExLzIwMjIEp/3pUMbaCIzdoL1XxtoIJ0NJUS5PUkxZLklRX1BSSUNFX1NBTEVTLjIwMDAuMTEvMTQvMjAyMgEAAADB8gQAAgAAABAzLjgwMzU2OTk1NTM5NzU5AQcAAAAFAAAAATEBAAAACy0yMDcxMjg0ODM1AwAAAAEwAgAAAAUzODk1OAQAAAABMAcAAAAKMTEvMTEvMjAyMggAAAAKMTEvMTEvMjAyMgSn/elQxtoIjN2gvVfG2ggeQ0lRLkpDSS5JUV9QQlYuMjAwMC4xMS8xNC8yMDIyAQAAAN5PBAACAAAAEDIuODExMDQ3MTk5NTUyOTgBBwAAAAUAAAACMjkCAAAABjEwMDA2NwEAAAALLTIwNzIyNjkzODUDAAAAATAEAAAAATAHAAAACjExLzExLzIwMjIIAAAACjExLzExLzIwMjIEp/3pUMbaCIzdoL1XxtoIIkNJUS5CU1guSVFfUEVfRVhDTC4yMDAwLjExLzE0LzIwMjIBAAAAu9gEAAIAAAAQMTAxLjc0OTAyMDY3NzY0MQEHAAAABQAAAAExAQAAAAstMjA3MjEwMjE5NQMAAAABMAIAAAAGMTAwMDY2BAAAAAEwBwAAAAoxMS8xMS8yMDIyCAAAAAoxMS8xMS8yMDIyBKf96VDG2giM3aC9V8baCCZDSVEuTVBDLklRX1BSSUNFX1NBTEVTLjIwMDAuMTEvMTQvMjAyMgEAAAAaWw0HAgAAABEwLjM4MTEyMDAwNDcxMTEzNwEHAAAABQAAAAExAQAAAAstMjA3MjQzNTYxOQMAAAABMAIAAAAFMzg5NTgEAAAAATAHAAAACjExLzExLzIwMjIIAAAACjExLzExLzIwMjIEp/3pUMba</t>
  </si>
  <si>
    <t>CIzdoL1XxtoIHkNJUS5DU1guSVFfUEJWLjIwMDAuMTEvMTQvMjAyMgEAAACc7wMAAgAAABA1LjI5Njk4NDM2NzQyODI5AQcAAAAFAAAAATEBAAAACy0yMDc0MTc3NzQxAwAAAAEwAgAAAAYxMDAwNjcEAAAAATAHAAAACjExLzExLzIwMjIIAAAACjExLzExLzIwMjIEp/3pUMbaCIzdoL1XxtoIJ0NJUS5NUk5BLklRX1BSSUNFX1NBTEVTLjIwMDAuMTEvMTQvMjAyMgEAAAD8g6sHAgAAABAzLjE4OTQ5MDQyMDQwNjUxAQcAAAAFAAAAATEBAAAACy0yMDcxOTIwNzY1AwAAAAEwAgAAAAUzODk1OAQAAAABMAcAAAAKMTEvMTEvMjAyMggAAAAKMTEvMTEvMjAyMgSn/elQxtoIjN2gvVfG2ggmQ0lRLk1EVC5JUV9QUklDRV9TQUxFUy4yMDAwLjExLzE0LzIwMjIBAAAAdHoAAAIAAAAQMy41OTk2ODIwOTA1NTQwNAEHAAAABQAAAAExAQAAAAstMjA3OTI1Njg4NQMAAAABMAIAAAAFMzg5NTgEAAAAATAHAAAACjExLzExLzIwMjIIAAAACjExLzExLzIwMjIEp/3pUMbaCIzdoL1XxtoII0NJUS5MUkNYLklRX1BFX0VYQ0wuMjAwMC4xMS8xNC8yMDIyAQAAAL93AAACAAAAEDE0LjM3Njc5Mzg4NzY5NTMBBwAAAAUAAAABMQEAAAALLTIwNzM5NjMzMDkDAAAAATACAAAABjEwMDA2NgQAAAABMAcAAAAKMTEvMTEvMjAyMggAAAAKMTEvMTEvMjAyMgSn/elQxtoIjN2gvVfG2ggcQ0lRLkYuSVFfUEJWLjIwMDAuMTEvMTQvMjAy</t>
  </si>
  <si>
    <t>MgEAAABfnwEAAgAAABAxLjM4MzkwOTA2OTcyOTY0AQcAAAAFAAAAATEBAAAACy0yMDczNTU2NDg2AwAAAAEwAgAAAAYxMDAwNjcEAAAAATAHAAAACjExLzExLzIwMjIIAAAACjExLzExLzIwMjIEp/3pUMbaCIzdoL1XxtoIHkNJUS5TTEIuSVFfUEJWLjIwMDAuMTEvMTQvMjAyMgEAAACOmwQAAgAAABA0LjUxOTcwNTgxODQzMjgxAQcAAAAFAAAAATEBAAAACy0yMDczNjU1NjM4AwAAAAEwAgAAAAYxMDAwNjcEAAAAATAHAAAACjExLzExLzIwMjIIAAAACjExLzExLzIwMjIEp/3pUMbaCIzdoL1XxtoIJkNJUS5BREkuSVFfUFJJQ0VfU0FMRVMuMjAwMC4xMS8xNC8yMDIyAQAAABPWAwACAAAAEDcuNTYzNTU5NjQ5MjQzNzMBBwAAAAUAAAABMQEAAAALLTIwODM1OTM0NTgDAAAAATACAAAABTM4OTU4BAAAAAEwBwAAAAoxMS8xMS8yMDIyCAAAAAoxMS8xMS8yMDIyBKf96VDG2giM3aC9V8baCCNDSVEuSU5UQy5JUV9QRV9FWENMLjIwMDAuMTEvMTQvMjAyMgEAAACHUgAAAgAAABA5LjQyNzY3NTM1NDYwNjY5AQcAAAAFAAAAATEBAAAACy0yMDczMTM1NzA1AwAAAAEwAgAAAAYxMDAwNjYEAAAAATAHAAAACjExLzExLzIwMjIIAAAACjExLzExLzIwMjIEp/3pUMbaCIzdoL1XxtoIHUNJUS5CQS5JUV9QQlYuMjAwMC4xMS8xNC8yMDIyAQAAAKmoBQADAAAAAk5NAQcAAAAFAAAAATEBAAAACy0yMDczMTM1NjgxAwAA</t>
  </si>
  <si>
    <t>AAEwAgAAAAYxMDAwNjcEAAAAATAHAAAACjExLzExLzIwMjIIAAAACjExLzExLzIwMjIEp/3pUMbaCIzdoL1XxtoIJkNJUS5TWUsuSVFfUFJJQ0VfU0FMRVMuMjAwMC4xMS8xNC8yMDIyAQAAAJZxAQACAAAAEDQuNzIzNDI0MDMyMzgzMDMBBwAAAAUAAAABMQEAAAALLTIwNzI0MzU2MzUDAAAAATACAAAABTM4OTU4BAAAAAEwBwAAAAoxMS8xMS8yMDIyCAAAAAoxMS8xMS8yMDIyBKf96VDG2giM3aC9V8baCB9DSVEuTURMWi5JUV9QQlYuMjAwMC4xMS8xNC8yMDIyAQAAAG1JCwACAAAAEDMuMzI1OTY1Mzk2MTAxNjkBBwAAAAUAAAABMQEAAAALLTIwNzI1MzA1NDUDAAAAATACAAAABjEwMDA2NwQAAAABMAcAAAAKMTEvMTEvMjAyMggAAAAKMTEvMTEvMjAyMgSn/elQxtoIjN2gvVfG2ggjQ0lRLlBZUEwuSVFfUEVfRVhDTC4yMDAwLjExLzE0LzIwMjIBAAAAXLgBAAIAAAAQNDYuMTQ4OTcxNDk1OTI1MwEHAAAABQAAAAExAQAAAAstMjA3MjA4MjQ2MwMAAAABMAIAAAAGMTAwMDY2BAAAAAEwBwAAAAoxMS8xMS8yMDIyCAAAAAoxMS8xMS8yMDIyBKf96VDG2giM3aC9V8baCCJDSVEuTE1ULklRX1BFX0VYQ0wuMjAwMC4xMS8xNC8yMDIyAQAAAINcBAACAAAAEDIxLjI0NjQ4ODExODQ4MzUBBwAAAAUAAAABMQEAAAALLTIwNzQ0NDkzMDIDAAAAATACAAAABjEwMDA2NgQAAAABMAcAAAAKMTEvMTEvMjAyMggAAAAK</t>
  </si>
  <si>
    <t>MTEvMTEvMjAyMgSn/elQxtoIjN2gvVfG2ggmQ0lRLkFNRC5JUV9QUklDRV9TQUxFUy4yMDAwLjExLzE0LzIwMjIBAAAAoJMCAAIAAAAQNC42MjUzNjQ5MzM3NTE1NwEHAAAABQAAAAExAQAAAAstMjA3MjIxODYwNwMAAAABMAIAAAAFMzg5NTgEAAAAATAHAAAACjExLzExLzIwMjIIAAAACjExLzExLzIwMjIEp/3pUMbaCIzdoL1XxtoIJUNJUS5ERS5JUV9QUklDRV9TQUxFUy4yMDAwLjExLzE0LzIwMjIBAAAAgA8EAAIAAAAQMi41NzYzODc5Mzg1MDE4MgEHAAAABQAAAAExAQAAAAstMjA3OTQ4Nzc1MgMAAAABMAIAAAAFMzg5NTgEAAAAATAHAAAACjExLzExLzIwMjIIAAAACjExLzExLzIwMjIEp/3pUMbaCIzdoL1XxtoIH0NJUS5BREJFLklRX1BCVi4yMDAwLjExLzE0LzIwMjIBAAAAAV8AAAIAAAAQMTEuMDg0NDY3NzM4MDkwNQEHAAAABQAAAAExAQAAAAstMjA3NjE4Mjg2NwMAAAABMAIAAAAGMTAwMDY3BAAAAAEwBwAAAAoxMS8xMS8yMDIyCAAAAAoxMS8xMS8yMDIyBKf96VDG2giM3aC9V8baCCNDSVEuQURCRS5JUV9QRV9FWENMLjIwMDAuMTEvMTQvMjAyMgEAAAABXwAAAgAAABAzMy42NDE0MTMwMDgzNzQ2AQcAAAAFAAAAATEBAAAACy0yMDc2MTgyODY3AwAAAAEwAgAAAAYxMDAwNjYEAAAAATAHAAAACjExLzExLzIwMjIIAAAACjExLzExLzIwMjIEp/3pUMbaCIzdoL1XxtoIHkNJUS5ESVMuSVFf</t>
  </si>
  <si>
    <t>UEJWLjIwMDAuMTEvMTQvMjAyMgEAAABM7AIAAgAAABAxLjc4MTAzNzUxMjM2OTE4AQcAAAAFAAAAATEBAAAACy0yMDcxNDE4MTkwAwAAAAEwAgAAAAYxMDAwNjcEAAAAATAHAAAACjExLzExLzIwMjIIAAAACjExLzExLzIwMjIEp/3pUMbaCIzdoL1XxtoIJkNJUS5CTVkuSVFfUFJJQ0VfU0FMRVMuMjAwMC4xMS8xNC8yMDIyAQAAAMZkAAACAAAAEDMuNDk5OTMyOTM2MzgyNDUBBwAAAAUAAAABMQEAAAALLTIwNzI5NTQxOTcDAAAAATACAAAABTM4OTU4BAAAAAEwBwAAAAoxMS8xMS8yMDIyCAAAAAoxMS8xMS8yMDIyBKf96VDG2giM3aC9V8baCB5DSVEuQ1JNLklRX1BCVi4yMDAwLjExLzE0LzIwMjIBAAAAJeABAAIAAAAQMi42MjE5MjIwMzQyNDg0NgEHAAAABQAAAAExAQAAAAstMjA4MTM2NDk1NwMAAAABMAIAAAAGMTAwMDY3BAAAAAEwBwAAAAoxMS8xMS8yMDIyCAAAAAoxMS8xMS8yMDIyBKf96VDG2giM3aC9V8baCB1DSVEuVlouSVFfUEJWLjIwMDAuMTEvMTQvMjAyMgEAAAA2WAYAAgAAABAxLjgzODk5MjY4NTI3NDU1AQcAAAAFAAAAATEBAAAACy0yMDczNzU5NjI3AwAAAAEwAgAAAAYxMDAwNjcEAAAAATAHAAAACjExLzExLzIwMjIIAAAACjExLzExLzIwMjIEp/3pUMbaCIzdoL1XxtoIH0NJUS5UTVVTLklRX1BCVi4yMDAwLjExLzE0LzIwMjIBAAAAm2wBAAIAAAAQMi42MDUxNzEyOTQ0MjMxNwEH</t>
  </si>
  <si>
    <t>AAAABQAAAAExAQAAAAstMjA3MzI5NzgwNgMAAAABMAIAAAAGMTAwMDY3BAAAAAEwBwAAAAoxMS8xMS8yMDIyCAAAAAoxMS8xMS8yMDIyBKf96VDG2giM3aC9V8baCB9DSVEuQUJCVi5JUV9QQlYuMjAwMC4xMS8xNC8yMDIyAQAAAAoBdQgCAAAAEDE2LjYwMjY2ODkyMTA0NDMBBwAAAAUAAAABMQEAAAALLTIwNzE4MDg5MjIDAAAAATACAAAABjEwMDA2NwQAAAABMAcAAAAKMTEvMTEvMjAyMggAAAAKMTEvMTEvMjAyMgSn/elQxtoIjN2gvVfG2ggeQ0lRLlBFUC5JUV9QQlYuMjAwMC4xMS8xNC8yMDIyAQAAAFaAAAACAAAAEDEyLjkzODM0NDA4NTI1MTEBBwAAAAUAAAABMQEAAAALLTIwNzQ4NTIxOTYDAAAAATACAAAABjEwMDA2NwQAAAABMAcAAAAKMTEvMTEvMjAyMggAAAAKMTEvMTEvMjAyMgSn/elQxtoIjN2gvVfG2gglQ0lRLktPLklRX1BSSUNFX1NBTEVTLjIwMDAuMTEvMTQvMjAyMgEAAAASaAAAAgAAABA2LjI2NjI0NjE3ODI0ODk1AQcAAAAFAAAAATEBAAAACy0yMDczNjIwNjMxAwAAAAEwAgAAAAUzODk1OAQAAAABMAcAAAAKMTEvMTEvMjAyMggAAAAKMTEvMTEvMjAyMgSn/elQxtoIjN2gvVfG2ggfQ0lRLlRTTEEuSVFfUEJWLjIwMDAuMTEvMTQvMjAyMgEAAAAQxqIBAgAAABAxNS41Mjk2ODA0MTUyMzIxAQcAAAAFAAAAATEBAAAACy0yMDc0MDUzNjU4AwAAAAEwAgAAAAYxMDAwNjcEAAAAATAH</t>
  </si>
  <si>
    <t>AAAACjExLzExLzIwMjIIAAAACjExLzExLzIwMjIEp/3pUMbaCIzdoL1XxtoIIUNJUS5NQS5JUV9QRV9FWENMLjIwMDAuMTEvMTQvMjAyMgEAAACM1WIAAgAAABAzMy44OTI4NTMyNzE5ODU0AQcAAAAFAAAAATEBAAAACy0yMDczMjcyMjM2AwAAAAEwAgAAAAYxMDAwNjYEAAAAATAHAAAACjExLzExLzIwMjIIAAAACjExLzExLzIwMjIEp/3pUMbaCIzdoL1XxtoIJ0NJUS5HT09HLklRX1BSSUNFX1NBTEVTLjIwMDAuMTEvMTQvMjAyMgEAAACocQAAAwAAAAAABKf96VDG2giM3aC9V8baCCJDSVEuS01JLklRX1BFX0VYQ0wuMjAwMC4xMS8xNC8yMDIyAQAAAO9UFQICAAAAEDE2LjkxMDI3NzgxMTcwNjkBBwAAAAUAAAABMQEAAAALLTIwNzQxMjc1OTkDAAAAATACAAAABjEwMDA2NgQAAAABMAcAAAAKMTEvMTEvMjAyMggAAAAKMTEvMTEvMjAyMgSn/elQxtoIjN2gvVfG2ggiQ0lRLk1TSS5JUV9QRV9FWENMLjIwMDAuMTEvMTQvMjAyMgEAAABygwEAAgAAABAzNi42NjUxMzk5OTMzMDI2AQcAAAAFAAAAATEBAAAACy0yMDcyMTcxNzMwAwAAAAEwAgAAAAYxMDAwNjYEAAAAATAHAAAACjExLzExLzIwMjIIAAAACjExLzExLzIwMjIEp/3pUMbaCIzdoL1XxtoIJ0NJUS5CSUlCLklRX1BSSUNFX1NBTEVTLjIwMDAuMTEvMTQvMjAyMgEAAAAedAAAAgAAABA0LjA3ODU2MDM1NzM4ODEzAQcAAAAFAAAAATEBAAAACy0y</t>
  </si>
  <si>
    <t>MDczNzg0MDQwAwAAAAEwAgAAAAUzODk1OAQAAAABMAcAAAAKMTEvMTEvMjAyMggAAAAKMTEvMTEvMjAyMgSn/elQxtoIjN2gvVfG2ggiQ0lRLkFaTy5JUV9QRV9FWENMLjIwMDAuMTEvMTQvMjAyMgEAAADbYgAAAgAAABAyMC41NTYyNzYxMzI3NzU4AQcAAAAFAAAAATEBAAAACy0yMDczOTYzMzEwAwAAAAEwAgAAAAYxMDAwNjYEAAAAATAHAAAACjExLzExLzIwMjIIAAAACjExLzExLzIwMjIEp/3pUMbaCIzdoL1XxtoIHENJUS5BLklRX1BCVi4yMDAwLjExLzE0LzIwMjIBAAAALF0CAAIAAAAPOC42Mjg4Mzk1MjM3NzM3AQcAAAAFAAAAATEBAAAACy0yMDc5NjAwNDgyAwAAAAEwAgAAAAYxMDAwNjcEAAAAATAHAAAACjExLzExLzIwMjIIAAAACjExLzExLzIwMjIEp/3pUMbaCIzdoL1XxtoIIkNJUS5TWVkuSVFfUEVfRVhDTC4yMDAwLjExLzE0LzIwMjIBAAAAqOICAAIAAAAQMjkuOTcwMjI0OTE2ODM0MQEHAAAABQAAAAExAQAAAAstMjA3MjQyOTE0NAMAAAABMAIAAAAGMTAwMDY2BAAAAAEwBwAAAAoxMS8xMS8yMDIyCAAAAAoxMS8xMS8yMDIyBKf96VDG2giM3aC9V8baCB5DSVEuVkxPLklRX1BCVi4yMDAwLjExLzE0LzIwMjIBAAAAf8EEAAIAAAAQMi4zNTY5MTEwMzU0OTM0NQEHAAAABQAAAAExAQAAAAstMjA3MzU2NzQ1OQMAAAABMAIAAAAGMTAwMDY3BAAAAAEwBwAAAAoxMS8xMS8yMDIyCAAAAAox</t>
  </si>
  <si>
    <t>MS8xMS8yMDIyBKf96VDG2giM3aC9V8baCCNDSVEuQ1RBUy5JUV9QRV9FWENMLjIwMDAuMTEvMTQvMjAyMgEAAAB1+gMAAgAAABAzNy4yMzM0NzU0MzI3OTMyAQcAAAAFAAAAATEBAAAACy0yMDc1MTkxNjQ1AwAAAAEwAgAAAAYxMDAwNjYEAAAAATAHAAAACjExLzExLzIwMjIIAAAACjExLzExLzIwMjIEp/3pUMbaCIzdoL1XxtoIHkNJUS5DTkMuSVFfUEJWLjIwMDAuMTEvMTQvMjAyMgEAAAChZgAAAgAAABAxLjg0MzYxOTIxNzQ4OTU2AQcAAAAFAAAAATEBAAAACy0yMDczOTQzMDAxAwAAAAEwAgAAAAYxMDAwNjcEAAAAATAHAAAACjExLzExLzIwMjIIAAAACjExLzExLzIwMjIEp/3pUMbaCIzdoL1XxtoIJkNJUS5BRVAuSVFfUFJJQ0VfU0FMRVMuMjAwMC4xMS8xNC8yMDIyAQAAAC4RAgACAAAAEDIuNDM1MTc3ODY4MjU0ODIBBwAAAAUAAAABMQEAAAALLTIwNzMyMDk1MzYDAAAAATACAAAABTM4OTU4BAAAAAEwBwAAAAoxMS8xMS8yMDIyCAAAAAoxMS8xMS8yMDIyBKf96VDG2giM3aC9V8baCB9DSVEuTU5TVC5JUV9QQlYuMjAwMC4xMS8xNC8yMDIyAQAAALE+BQACAAAAEDcuNTQzMDI0OTE1OTY3MzgBBwAAAAUAAAABMQEAAAALLTIwNzE4NTAzNzgDAAAAATACAAAABjEwMDA2NwQAAAABMAcAAAAKMTEvMTEvMjAyMggAAAAKMTEvMTEvMjAyMgSn/elQxtoIjN2gvVfG2ggeQ0lRLlpUUy5JUV9QQlYuMjAw</t>
  </si>
  <si>
    <t>MC4xMS8xNC8yMDIyAQAAAG0D2QwCAAAAEDE0Ljg1OTUyNzY5ODA4OTYBBwAAAAUAAAABMQEAAAALLTIwNzIxODgzMjIDAAAAATACAAAABjEwMDA2NwQAAAABMAcAAAAKMTEvMTEvMjAyMggAAAAKMTEvMTEvMjAyMgSn/elQxtoIjN2gvVfG2ggiQ0lRLkhTWS5JUV9QRV9FWENMLjIwMDAuMTEvMTQvMjAyMgEAAAA5ggEAAgAAABAyOC41Nzk3NjI4NDMzMzEyAQcAAAAFAAAAATEBAAAACy0yMDcxODk4NTYxAwAAAAEwAgAAAAYxMDAwNjYEAAAAATAHAAAACjExLzExLzIwMjIIAAAACjExLzExLzIwMjIEp/3pUMbaCIzdoL1XxtoIJkNJUS5NQVIuSVFfUFJJQ0VfU0FMRVMuMjAwMC4xMS8xNC8yMDIyAQAAAKx5AAACAAAAEDEwLjg4MDk3ODU4Mzg0NTEBBwAAAAUAAAABMQEAAAALLTIwNzIxODgyNDEDAAAAATACAAAABTM4OTU4BAAAAAEwBwAAAAoxMS8xMS8yMDIyCAAAAAoxMS8xMS8yMDIyBKf96VDG2giM3aC9V8baCCJDSVEuS0RQLklRX1BFX0VYQ0wuMjAwMC4xMS8xNC8yMDIyAQAAAB4bBQACAAAAEDI5LjE3NjA5MTg1NzAyNjIBBwAAAAUAAAABMQEAAAALLTIwNzI5NzUwNTMDAAAAATACAAAABjEwMDA2NgQAAAABMAcAAAAKMTEvMTEvMjAyMggAAAAKMTEvMTEvMjAyMgSn/elQxtoIjN2gvVfG2ggmQ0lRLk9YWS5JUV9QUklDRV9TQUxFUy4yMDAwLjExLzE0LzIwMjIBAAAApnkEAAIAAAAQMS45MTA5MzY1</t>
  </si>
  <si>
    <t>NzU2NDc0MgEHAAAABQAAAAExAQAAAAstMjA3MTQxMDI3MwMAAAABMAIAAAAFMzg5NTgEAAAAATAHAAAACjExLzExLzIwMjIIAAAACjExLzExLzIwMjIEp/3pUMbaCIzdoL1XxtoIIkNJUS5BUEQuSVFfUEVfRVhDTC4yMDAwLjExLzE0LzIwMjIBAAAAJMoDAAIAAAAQMjguNjE3MDYzNDkyMDYzNQEHAAAABQAAAAExAQAAAAstMjA3MjI1MTQ1MgMAAAABMAIAAAAGMTAwMDY2BAAAAAEwBwAAAAoxMS8xMS8yMDIyCAAAAAoxMS8xMS8yMDIyBKf96VDG2giM3aC9V8baCB1DSVEuQ0wuSVFfUEJWLjIwMDAuMTEvMTQvMjAyMgEAAABnAAQAAgAAABAxMDAuMTMxNzI3NTM3NTAxAQcAAAAFAAAAATEBAAAACy0yMDczMTAwNDM2AwAAAAEwAgAAAAYxMDAwNjcEAAAAATAHAAAACjExLzExLzIwMjIIAAAACjExLzExLzIwMjIEp/3pUMbaCIzdoL1XxtoIIkNJUS5OT0MuSVFfUEVfRVhDTC4yMDAwLjExLzE0LzIwMjIBAAAAr3sBAAIAAAAQMTMuOTUzMDA0NTcwMTExNwEHAAAABQAAAAExAQAAAAstMjA3MzU0NzQ4MQMAAAABMAIAAAAGMTAwMDY2BAAAAAEwBwAAAAoxMS8xMS8yMDIyCAAAAAoxMS8xMS8yMDIyBKf96VDG2giM3aC9V8baCCJDSVEuTk9XLklRX1BFX0VYQ0wuMjAwMC4xMS8xNC8yMDIyAQAAAL90XgEDAAAAAk5NAQcAAAAFAAAAATEBAAAACy0yMDczNTAwOTU3AwAAAAEwAgAAAAYxMDAwNjYEAAAAATAHAAAA</t>
  </si>
  <si>
    <t>CjExLzExLzIwMjIIAAAACjExLzExLzIwMjIEp/3pUMbaCIzdoL1XxtoIHkNJUS5FT0cuSVFfUEJWLjIwMDAuMTEvMTQvMjAyMgEAAABcHQQAAgAAABAzLjYyMjM1NjkxODAwOTc5AQcAAAAFAAAAATEBAAAACy0yMDcyMTcxNzI3AwAAAAEwAgAAAAYxMDAwNjcEAAAAATAHAAAACjExLzExLzIwMjIIAAAACjExLzExLzIwMjIEp/3pUMbaCIzdoL1XxtoIHUNJUS5DSS5JUV9QQlYuMjAwMC4xMS8xNC8yMDIyAQAAAGOjAgACAAAAEDIuMDU4Njk5MDY1MzU3OTQBBwAAAAUAAAABMQEAAAALLTIwNzIyMjUyNTUDAAAAATACAAAABjEwMDA2NwQAAAABMAcAAAAKMTEvMTEvMjAyMggAAAAKMTEvMTEvMjAyMgSn/elQxtoIjN2gvVfG2ggiQ0lRLkFNRC5JUV9QRV9FWENMLjIwMDAuMTEvMTQvMjAyMgEAAACgkwIAAgAAABA0Ni44NTU2NDc0NDI0OTIyAQcAAAAFAAAAATEBAAAACy0yMDcyMjE4NjA3AwAAAAEwAgAAAAYxMDAwNjYEAAAAATAHAAAACjExLzExLzIwMjIIAAAACjExLzExLzIwMjIEp/3pUMbaCIzdoL1XxtoIJkNJUS5DQVQuSVFfUFJJQ0VfU0FMRVMuMjAwMC4xMS8xNC8yMDIyAQAAADL1AwACAAAAEDIuMjIyNjc5NDMzNzEzMjcBBwAAAAUAAAABMQEAAAALLTIwNzIzMDA1MzUDAAAAATACAAAABTM4OTU4BAAAAAEwBwAAAAoxMS8xMS8yMDIyCAAAAAoxMS8xMS8yMDIyBKf96VDG2giM3aC9V8baCCJDSVEu</t>
  </si>
  <si>
    <t>VE1PLklRX1BFX0VYQ0wuMjAwMC4xMS8xNC8yMDIyAQAAAP96AQACAAAAEDMwLjI4MjMyMjQ0OTczMTMBBwAAAAUAAAABMQEAAAALLTIwNzE4Nzg1MjUDAAAAATACAAAABjEwMDA2NgQAAAABMAcAAAAKMTEvMTEvMjAyMggAAAAKMTEvMTEvMjAyMgSn/elQxtoIjN2gvVfG2ggiQ0lRLkhPTi5JUV9QRV9FWENMLjIwMDAuMTEvMTQvMjAyMgEAAABEdRQAAgAAABAyNy4yMzA3MTU3MDQ1NjkzAQcAAAAFAAAAATEBAAAACy0yMDczMjg3Nzc0AwAAAAEwAgAAAAYxMDAwNjYEAAAAATAHAAAACjExLzExLzIwMjIIAAAACjExLzExLzIwMjIEp/3pUMbaCIzdoL1XxtoIJUNJUS5QRy5JUV9QUklDRV9TQUxFUy4yMDAwLjExLzE0LzIwMjIBAAAAMIIAAAIAAAAQNC4yMDQyNTYyOTI3OTk3MQEHAAAABQAAAAExAQAAAAstMjA3NDM1MTY4MgMAAAABMAIAAAAFMzg5NTgEAAAAATAHAAAACjExLzExLzIwMjIIAAAACjExLzExLzIwMjIEp/3pUMbaCIzdoL1XxtoIHkNJUS5BQlQuSVFfUEJWLjIwMDAuMTEvMTQvMjAyMgEAAAC7xgMAAgAAABA1LjA4NzI3NjY4MTQzMTk0AQcAAAAFAAAAATEBAAAACy0yMDcyNDM2ODIzAwAAAAEwAgAAAAYxMDAwNjcEAAAAATAHAAAACjExLzExLzIwMjIIAAAACjExLzExLzIwMjIEp/3pUMbaCIzdoL1XxtoIHkNJUS5ORUUuSVFfUEJWLjIwMDAuMTEvMTQvMjAyMgEAAAD6IAQAAgAAAA80LjI4</t>
  </si>
  <si>
    <t>NTY1NjA4MjQ1MjUBBwAAAAUAAAABMQEAAAALLTIwNzIxMDIyMzYDAAAAATACAAAABjEwMDA2NwQAAAABMAcAAAAKMTEvMTEvMjAyMggAAAAKMTEvMTEvMjAyMgSn/elQxtoIjN2gvVfG2ggiQ0lRLkRJUy5JUV9QRV9FWENMLjIwMDAuMTEvMTQvMjAyMgEAAABM7AIAAgAAABA1NC4yOTE0Mjg1NzE0Mjg2AQcAAAAFAAAAATEBAAAACy0yMDcxNDE4MTkwAwAAAAEwAgAAAAYxMDAwNjYEAAAAATAHAAAACjExLzExLzIwMjIIAAAACjExLzExLzIwMjIEp/3pUMbaCIzdoL1XxtoIHkNJUS5NQ0QuSVFfUEJWLjIwMDAuMTEvMTQvMjAyMgEAAADgIAIAAwAAAAJOTQEHAAAABQAAAAExAQAAAAstMjA3MTQ0MzExNQMAAAABMAIAAAAGMTAwMDY3BAAAAAEwBwAAAAoxMS8xMS8yMDIyCAAAAAoxMS8xMS8yMDIyBKf96VDG2giM3aC9V8baCCFDSVEuUEcuSVFfUEVfRVhDTC4yMDAwLjExLzE0LzIwMjIBAAAAMIIAAAIAAAAQMjQuNDM0NjI1MzczODc3MwEHAAAABQAAAAExAQAAAAstMjA3NDM1MTY4MgMAAAABMAIAAAAGMTAwMDY2BAAAAAEwBwAAAAoxMS8xMS8yMDIyCAAAAAoxMS8xMS8yMDIyBKf96VDG2giM3aC9V8baCCVDSVEuVlouSVFfUFJJQ0VfU0FMRVMuMjAwMC4xMS8xNC8yMDIyAQAAADZYBgACAAAAEDEuMTgzODYwODE4MDI3NDIBBwAAAAUAAAABMQEAAAALLTIwNzM3NTk2MjcDAAAAATACAAAABTM4OTU4BAAA</t>
  </si>
  <si>
    <t>AAEwBwAAAAoxMS8xMS8yMDIyCAAAAAoxMS8xMS8yMDIyBKf96VDG2giM3aC9V8baCB9DSVEuTVNGVC5JUV9QQlYuMjAwMC4xMS8xNC8yMDIyAQAAAEtVAAACAAAADzEwLjYxNjcwNjg5MjY2MgEHAAAABQAAAAExAQAAAAstMjA3MzgxODQyNgMAAAABMAIAAAAGMTAwMDY3BAAAAAEwBwAAAAoxMS8xMS8yMDIyCAAAAAoxMS8xMS8yMDIyBKf96VDG2giM3aC9V8baCCNDSVEuR09PRy5JUV9QRV9FWENMLjIwMDAuMTEvMTQvMjAyMgEAAACocQAAAwAAAAAABKf96VDG2giM3aC9V8baCB5DSVEuTExZLklRX1BCVi4yMDAwLjExLzE0LzIwMjIBAAAAG1sEAAIAAAAQMzEuNDkyNDc2MDg3MjE2NwEHAAAABQAAAAExAQAAAAstMjA3MjQ0MTIyNgMAAAABMAIAAAAGMTAwMDY3BAAAAAEwBwAAAAoxMS8xMS8yMDIyCAAAAAoxMS8xMS8yMDIyBKf96VDG2giM3aC9V8baCCZDSVEuVU5ILklRX1BSSUNFX1NBTEVTLjIwMDAuMTEvMTQvMjAyMgEAAADhmAEAAgAAABAxLjU1NDg4NDQ1ODAwOTU2AQcAAAAFAAAAATEBAAAACy0yMDcyMTE0NDkzAwAAAAEwAgAAAAUzODk1OAQAAAABMAcAAAAKMTEvMTEvMjAyMggAAAAKMTEvMTEvMjAyMgSn/elQxtoIjN2gvVfG2ggdQ0lRLlBHLklRX1BCVi4yMDAwLjExLzE0LzIwMjIBAAAAMIIAAAIAAAAQNy43MjU0NDk4ODUzODQxOAEHAAAABQAAAAExAQAAAAstMjA3NDM1MTY4MgMAAAAB</t>
  </si>
  <si>
    <t>MAIAAAAGMTAwMDY3BAAAAAEwBwAAAAoxMS8xMS8yMDIyCAAAAAoxMS8xMS8yMDIyBKf96VDG2giM3aC9V8baCCdDSVEuTlZEQS5JUV9QUklDRV9TQUxFUy4yMDAwLjExLzE0LzIwMjIBAAAAM34AAAIAAAAQMTMuNzMzOTQwMDkzMDM2MgEHAAAABQAAAAExAQAAAAstMjA3OTc1MTI2NAMAAAABMAIAAAAFMzg5NTgEAAAAATAHAAAACjExLzExLzIwMjIIAAAACjExLzExLzIwMjIEp/3pUMbaCIzdoL1XxtoIHkNJUS5QWEQuSVFfUEJWLjIwMDAuMTEvMTQvMjAyMgEAAAA4gQQAAgAAABAyLjY0ODE0ODEzMTQ1ODE2AQcAAAAFAAAAATEBAAAACy0yMDcyOTE2MjU0AwAAAAEwAgAAAAYxMDAwNjcEAAAAATAHAAAACjExLzExLzIwMjIIAAAACjExLzExLzIwMjIEp/3pUMbaCIzdoL1XxtoII0NJUS5NU0ZULklRX1BFX0VYQ0wuMjAwMC4xMS8xNC8yMDIyAQAAAEtVAAACAAAAEDI2LjYwNDEzMTM2NTA0NDYBBwAAAAUAAAABMQEAAAALLTIwNzM4MTg0MjYDAAAAATACAAAABjEwMDA2NgQAAAABMAcAAAAKMTEvMTEvMjAyMggAAAAKMTEvMTEvMjAyMgSn/elQxtoIjN2gvVfG2ggiQ0lRLkNSTS5JUV9QRV9FWENMLjIwMDAuMTEvMTQvMjAyMgEAAAAl4AEAAgAAABAyOTIuNzIwMzE1MDQ1OTY5AQcAAAAFAAAAATEBAAAACy0yMDgxMzY0OTU3AwAAAAEwAgAAAAYxMDAwNjYEAAAAATAHAAAACjExLzExLzIwMjIIAAAACjEx</t>
  </si>
  <si>
    <t>LzExLzIwMjIEp/3pUMbaCIzdoL1XxtoIIUNJUS5WWi5JUV9QRV9FWENMLjIwMDAuMTEvMTQvMjAyMgEAAAA2WAYAAgAAABA4LjMyNDI3NTUyMTc4MzE5AQcAAAAFAAAAATEBAAAACy0yMDczNzU5NjI3AwAAAAEwAgAAAAYxMDAwNjYEAAAAATAHAAAACjExLzExLzIwMjIIAAAACjExLzExLzIwMjIEp/3pUMbaCIzdoL1XxtoIHkNJUS5NUksuSVFfUEJWLjIwMDAuMTEvMTQvMjAyMgEAAAD2ZgQAAgAAABA1LjU4MjE3ODYwNDE4NjM4AQcAAAAFAAAAATEBAAAACy0yMDcxOTYzMTc2AwAAAAEwAgAAAAYxMDAwNjcEAAAAATAHAAAACjExLzExLzIwMjIIAAAACjExLzExLzIwMjIEp/3pUMbaCIzdoL1XxtoIHkNJUS5NU0kuSVFfUEJWLjIwMDAuMTEvMTQvMjAyMgEAAABygwEAAwAAAAJOTQEHAAAABQAAAAExAQAAAAstMjA3MjE3MTczMAMAAAABMAIAAAAGMTAwMDY3BAAAAAEwBwAAAAoxMS8xMS8yMDIyCAAAAAoxMS8xMS8yMDIyBKf96VDG2giM3aC9V8baCCZDSVEuTlNDLklRX1BSSUNFX1NBTEVTLjIwMDAuMTEvMTQvMjAyMgEAAACsdQQAAgAAABA0LjgyNzg4NTk4OTU0MjU5AQcAAAAFAAAAATEBAAAACy0yMDczMzYwMDkwAwAAAAEwAgAAAAUzODk1OAQAAAABMAcAAAAKMTEvMTEvMjAyMggAAAAKMTEvMTEvMjAyMgSn/elQxtoIjN2gvVfG2ggeQ0lRLlJUWC5JUV9QQlYuMjAwMC4xMS8xNC8yMDIyAQAAAP5t</t>
  </si>
  <si>
    <t>AgACAAAAEDEuOTYxNTQzNjg5ODUxMTQBBwAAAAUAAAABMQEAAAALLTIwNzM3ODQwMjUDAAAAATACAAAABjEwMDA2NwQAAAABMAcAAAAKMTEvMTEvMjAyMggAAAAKMTEvMTEvMjAyMgSn/elQxtoIjN2gvVfG2ggfQ0lRLkJJSUIuSVFfUEJWLjIwMDAuMTEvMTQvMjAyMgEAAAAedAAAAgAAABAzLjI2MjU1NzIzODQ2NDI1AQcAAAAFAAAAATEBAAAACy0yMDczNzg0MDQwAwAAAAEwAgAAAAYxMDAwNjcEAAAAATAHAAAACjExLzExLzIwMjIIAAAACjExLzExLzIwMjIEp/3pUMbaCIzdoL1XxtoIIUNJUS5NVS5JUV9QRV9FWENMLjIwMDAuMTEvMTQvMjAyMgEAAAAGaQQAAgAAABA4LjA2NzA5Njc3NDE5MzU1AQcAAAAFAAAAATEBAAAACy0yMDc1MTM5ODgyAwAAAAEwAgAAAAYxMDAwNjYEAAAAATAHAAAACjExLzExLzIwMjIIAAAACjExLzExLzIwMjIEp/3pUMbaCIzdoL1XxtoIHkNJUS5MSU4uSVFfUEJWLjIwMDAuMTEvMTQvMjAyMgEAAABh2gQAAgAAAA80LjMzODYzMTA2MDg2NDQBBwAAAAUAAAABMQEAAAALLTIwNzMyMzU3MDMDAAAAATACAAAABjEwMDA2NwQAAAABMAcAAAAKMTEvMTEvMjAyMggAAAAKMTEvMTEvMjAyMgSn/elQxtoIFn2evVfG2ggiQ0lRLk1BUi5JUV9QRV9FWENMLjIwMDAuMTEvMTQvMjAyMgEAAACseQAAAgAAABAyNS4wMTM4MDY2MTkzNTc2AQcAAAAFAAAAATEBAAAACy0yMDcyMTg4MjQx</t>
  </si>
  <si>
    <t>AwAAAAEwAgAAAAYxMDAwNjYEAAAAATAHAAAACjExLzExLzIwMjIIAAAACjExLzExLzIwMjIEp/3pUMbaCBZ9nr1XxtoIHkNJUS5BWk8uSVFfUEJWLjIwMDAuMTEvMTQvMjAyMgEAAADbYgAAAwAAAAJOTQEHAAAABQAAAAExAQAAAAstMjA3Mzk2MzMxMAMAAAABMAIAAAAGMTAwMDY3BAAAAAEwBwAAAAoxMS8xMS8yMDIyCAAAAAoxMS8xMS8yMDIyBKf96VDG2ggWfZ69V8baCCdDSVEuS0xBQy5JUV9QUklDRV9TQUxFUy4yMDAwLjExLzE0LzIwMjIBAAAAcU4EAAIAAAAQNS43MDYzMDM0NDU5NDE4MQEHAAAABQAAAAExAQAAAAstMjA3Mjk2MTQ2OAMAAAABMAIAAAAFMzg5NTgEAAAAATAHAAAACjExLzExLzIwMjIIAAAACjExLzExLzIwMjIEp/3pUMbaCBZ9nr1XxtoIJ0NJUS5JTlRVLklRX1BSSUNFX1NBTEVTLjIwMDAuMTEvMTQvMjAyMgEAAACzUgAAAgAAABA4Ljk3Nzc3Nzc3Nzc3Nzc4AQcAAAAFAAAAATEBAAAACy0yMDc5MTAwMTQyAwAAAAEwAgAAAAUzODk1OAQAAAABMAcAAAAKMTEvMTEvMjAyMggAAAAKMTEvMTEvMjAyMgSn/elQxtoIFn2evVfG2ggeQ0lRLlJPUC5JUV9QQlYuMjAwMC4xMS8xNC8yMDIyAQAAAN9YAAACAAAAEDMuMzU0NzE1NjUzMzcyMTYBBwAAAAUAAAABMQEAAAALLTIwNzIzMDA1NTMDAAAAATACAAAABjEwMDA2NwQAAAABMAcAAAAKMTEvMTEvMjAyMggAAAAKMTEvMTEvMjAyMgSn</t>
  </si>
  <si>
    <t>/elQxtoIFn2evVfG2ggjQ0lRLlZSVFguSVFfUEVfRVhDTC4yMDAwLjExLzE0LzIwMjIBAAAAi40AAAIAAAAQMjMuOTMwNDUwNjU4MDYzNwEHAAAABQAAAAExAQAAAAstMjA3Mjk0NzU3MwMAAAABMAIAAAAGMTAwMDY2BAAAAAEwBwAAAAoxMS8xMS8yMDIyCAAAAAoxMS8xMS8yMDIyBKf96VDG2ggWfZ69V8baCCJDSVEuQURNLklRX1BFX0VYQ0wuMjAwMC4xMS8xNC8yMDIyAQAAADjXAwACAAAAEDEyLjgzNzI0MTM3OTMxMDMBBwAAAAUAAAABMQEAAAALLTIwNzM3ODkxNTMDAAAAATACAAAABjEwMDA2NgQAAAABMAcAAAAKMTEvMTEvMjAyMggAAAAKMTEvMTEvMjAyMgSn/elQxtoIFn2evVfG2ggiQ0lRLlpUUy5JUV9QRV9FWENMLjIwMDAuMTEvMTQvMjAyMgEAAABtA9kMAgAAABAzMy45MzUxMjY5MTEyMDY3AQcAAAAFAAAAATEBAAAACy0yMDcyMTg4MzIyAwAAAAEwAgAAAAYxMDAwNjYEAAAAATAHAAAACjExLzExLzIwMjIIAAAACjExLzExLzIwMjIEp/3pUMbaCBZ9nr1XxtoIHkNJUS5DVlguSVFfUEJWLjIwMDAuMTEvMTQvMjAyMgEAAADKgAEAAgAAABAyLjI3MjE1OTM2MDI4MzkzAQcAAAAFAAAAATEBAAAACy0yMDcyMTIyMDMxAwAAAAEwAgAAAAYxMDAwNjcEAAAAATAHAAAACjExLzExLzIwMjIIAAAACjExLzExLzIwMjIEp/3pUMbaCBZ9nr1XxtoIIkNJUS5KQ0kuSVFfUEVfRVhDTC4yMDAwLjExLzE0</t>
  </si>
  <si>
    <t>LzIwMjIBAAAA3k8EAAIAAAAQMjkuODQ5OTU0NDA5MDE2OAEHAAAABQAAAAIyOQIAAAAGMTAwMDY2AQAAAAstMjA3MjI2OTM4NQMAAAABMAQAAAABMAcAAAAKMTEvMTEvMjAyMggAAAAKMTEvMTEvMjAyMgSn/elQxtoIFn2evVfG2ggmQ0lRLkZEWC5JUV9QUklDRV9TQUxFUy4yMDAwLjExLzE0LzIwMjIBAAAAB+YBAAIAAAARMC40ODQxOTY2MDU1NzA4NjcBBwAAAAUAAAABMQEAAAALLTIwNzcwMjUxMDQDAAAAATACAAAABTM4OTU4BAAAAAEwBwAAAAoxMS8xMS8yMDIyCAAAAAoxMS8xMS8yMDIyBKf96VDG2ggWfZ69V8baCB1DSVEuUE0uSVFfUEJWLjIwMDAuMTEvMTQvMjAyMgEAAADdPGQAAwAAAAJOTQEHAAAABQAAAAExAQAAAAstMjA3MzI1OTEzNAMAAAABMAIAAAAGMTAwMDY3BAAAAAEwBwAAAAoxMS8xMS8yMDIyCAAAAAoxMS8xMS8yMDIyBKf96VDG2ggWfZ69V8baCCNDSVEuQUJCVi5JUV9QRV9FWENMLjIwMDAuMTEvMTQvMjAyMgEAAAAKAXUIAgAAABAyMC4wMjM0OTA1MzA3MTMyAQcAAAAFAAAAATEBAAAACy0yMDcxODA4OTIyAwAAAAEwAgAAAAYxMDAwNjYEAAAAATAHAAAACjExLzExLzIwMjIIAAAACjExLzExLzIwMjIEp/3pUMbaCBZ9nr1XxtoIIkNJUS5GQ1guSVFfUEVfRVhDTC4yMDAwLjExLzE0LzIwMjIBAAAAxywEAAIAAAAQMTQuNDAwMzYzNDE2MTExNAEHAAAABQAAAAExAQAAAAstMjA3</t>
  </si>
  <si>
    <t>MTg1NzA4MAMAAAABMAIAAAAGMTAwMDY2BAAAAAEwBwAAAAoxMS8xMS8yMDIyCAAAAAoxMS8xMS8yMDIyBKf96VDG2ggWfZ69V8baCCVDSVEuR00uSVFfUFJJQ0VfU0FMRVMuMjAwMC4xMS8xNC8yMDIyAQAAAFTupQMCAAAAETAuNDA2MzUwODg0ODU4Njk4AQcAAAAFAAAAATEBAAAACy0yMDczODIzNjQwAwAAAAEwAgAAAAUzODk1OAQAAAABMAcAAAAKMTEvMTEvMjAyMggAAAAKMTEvMTEvMjAyMgSn/elQxtoIFn2evVfG2ggjQ0lRLlJFR04uSVFfUEVfRVhDTC4yMDAwLjExLzE0LzIwMjIBAAAAs4MAAAIAAAAQMTUuNDk2OTg3ODQwOTA0NQEHAAAABQAAAAExAQAAAAstMjA3MjI1ODY2MAMAAAABMAIAAAAGMTAwMDY2BAAAAAEwBwAAAAoxMS8xMS8yMDIyCAAAAAoxMS8xMS8yMDIyBKf96VDG2ggWfZ69V8baCB9DSVEuR0lMRC5JUV9QQlYuMjAwMC4xMS8xNC8yMDIyAQAAAEpxAAACAAAAEDQuODY3MDUwMTc3MzcxOTIBBwAAAAUAAAABMQEAAAALLTIwNzIyODEzNjADAAAAATACAAAABjEwMDA2NwQAAAABMAcAAAAKMTEvMTEvMjAyMggAAAAKMTEvMTEvMjAyMgSn/elQxtoIFn2evVfG2ggeQ0lRLkVUTi5JUV9QQlYuMjAwMC4xMS8xNC8yMDIyAQAAAKGsAgACAAAAEDMuOTk5NzcxMDAzMjA5NjQBBwAAAAUAAAABMQEAAAALLTIwNzI0MzU2MjMDAAAAATACAAAABjEwMDA2NwQAAAABMAcAAAAKMTEvMTEvMjAy</t>
  </si>
  <si>
    <t>MggAAAAKMTEvMTEvMjAyMgSn/elQxtoIFn2evVfG2gglQ0lRLk1PLklRX1BSSUNFX1NBTEVTLjIwMDAuMTEvMTQvMjAyMgEAAAB0hQQAAgAAABAzLjg5MTM3NDAyMTU0NDc4AQcAAAAFAAAAATEBAAAACy0yMDczMjcxNDQ3AwAAAAEwAgAAAAUzODk1OAQAAAABMAcAAAAKMTEvMTEvMjAyMggAAAAKMTEvMTEvMjAyMgSn/elQxtoIFn2evVfG2ggjQ0lRLkdJTEQuSVFfUEVfRVhDTC4yMDAwLjExLzE0LzIwMjIBAAAASnEAAAIAAAAQMzAuOTk1NzgyMTE4ODIwNAEHAAAABQAAAAExAQAAAAstMjA3MjI4MTM2MAMAAAABMAIAAAAGMTAwMDY2BAAAAAEwBwAAAAoxMS8xMS8yMDIyCAAAAAoxMS8xMS8yMDIyBKf96VDG2ggWfZ69V8baCCNDSVEuTlZEQS5JUV9QRV9FWENMLjIwMDAuMTEvMTQvMjAyMgEAAAAzfgAAAgAAABA1My4zMTA2MzM3ODQ5NzM0AQcAAAAFAAAAATEBAAAACy0yMDc5NzUxMjY0AwAAAAEwAgAAAAYxMDAwNjYEAAAAATAHAAAACjExLzExLzIwMjIIAAAACjExLzExLzIwMjIEp/3pUMbaCBZ9nr1XxtoII0NJUS5CS05HLklRX1BFX0VYQ0wuMjAwMC4xMS8xNC8yMDIyAQAAAOaBAAACAAAAEDMzLjYyNTk0MTg3Nzc2NzEBBwAAAAUAAAABMQEAAAALLTIwNzIzNTk2OTEDAAAAATACAAAABjEwMDA2NgQAAAABMAcAAAAKMTEvMTEvMjAyMggAAAAKMTEvMTEvMjAyMgSn/elQxtoIFn2evVfG2ggjQ0lR</t>
  </si>
  <si>
    <t>LkFUVkkuSVFfUEVfRVhDTC4yMDAwLjExLzE0LzIwMjIBAAAAF21AAAIAAAAQMzQuODIzMDkyMjA5ODAwOQEHAAAABQAAAAExAQAAAAstMjA3MTYyMTYxMQMAAAABMAIAAAAGMTAwMDY2BAAAAAEwBwAAAAoxMS8xMS8yMDIyCAAAAAoxMS8xMS8yMDIyBKf96VDG2ggWfZ69V8baCCdDSVEuR0lMRC5JUV9QUklDRV9TQUxFUy4yMDAwLjExLzE0LzIwMjIBAAAASnEAAAIAAAAQMy43ODQ4MDgyNTUxOTMyMgEHAAAABQAAAAExAQAAAAstMjA3MjI4MTM2MAMAAAABMAIAAAAFMzg5NTgEAAAAATAHAAAACjExLzExLzIwMjIIAAAACjExLzExLzIwMjIEp/3pUMbaCBZ9nr1XxtoIIkNJUS5VTlAuSVFfUEVfRVhDTC4yMDAwLjExLzE0LzIwMjIBAAAAPrsEAAIAAAAOMTkuNDE2NjkwNDgwMDEBBwAAAAUAAAABMQEAAAALLTIwNzQyNDUwMTADAAAAATACAAAABjEwMDA2NgQAAAABMAcAAAAKMTEvMTEvMjAyMggAAAAKMTEvMTEvMjAyMgSn/elQxtoIFn2evVfG2ggmQ0lRLlJISS5JUV9QUklDRV9TQUxFUy4yMDAwLjExLzE0LzIwMjIBAAAA3zgEAAIAAAAQMS4yMDg2MDgxOTYzOTk1OQEHAAAABQAAAAExAQAAAAstMjA3Mjk1NDE5OQMAAAABMAIAAAAFMzg5NTgEAAAAATAHAAAACjExLzExLzIwMjIIAAAACjExLzExLzIwMjIEp/3pUMbaCBZ9nr1XxtoIHkNJUS5BT1MuSVFfUEJWLjIwMDAuMTEvMTQvMjAyMgEAAAD3Ng8A</t>
  </si>
  <si>
    <t>AgAAABA1LjI0NDYxMTc1MTQ0NDIxAQcAAAAFAAAAATEBAAAACy0yMDczMDAzMzE2AwAAAAEwAgAAAAYxMDAwNjcEAAAAATAHAAAACjExLzExLzIwMjIIAAAACjExLzExLzIwMjIEp/3pUMbaCBZ9nr1XxtoIJ0NJUS5GQkhTLklRX1BSSUNFX1NBTEVTLjIwMDAuMTEvMTQvMjAyMgEAAAAONfoBAgAAABAxLjEwMzY2ODQxOTg2NjUyAQcAAAAFAAAAATEBAAAACy0yMDczMjA5NTgxAwAAAAEwAgAAAAUzODk1OAQAAAABMAcAAAAKMTEvMTEvMjAyMggAAAAKMTEvMTEvMjAyMgSn/elQxtoIFn2evVfG2ggmQ0lRLk1ISy5JUV9QUklDRV9TQUxFUy4yMDAwLjExLzE0LzIwMjIBAAAAtnsAAAIAAAARMC42MDAxMzA2OTA3NTU2NzIBBwAAAAUAAAABMQEAAAALLTIwNzI5MjQ3NjADAAAAATACAAAABTM4OTU4BAAAAAEwBwAAAAoxMS8xMS8yMDIyCAAAAAoxMS8xMS8yMDIyBKf96VDG2ggWfZ69V8baCB9DSVEuTUNIUC5JUV9QQlYuMjAwMC4xMS8xNC8yMDIyAQAAAAx7AAACAAAAEDYuODMzNzY2MzU3ODI2OTMBBwAAAAUAAAABMQEAAAALLTIwNzIxNzE3MzEDAAAAATACAAAABjEwMDA2NwQAAAABMAcAAAAKMTEvMTEvMjAyMggAAAAKMTEvMTEvMjAyMvbHYepQxtoIvGiqvVfG2ggiQ0lRLkVYQy5JUV9QRV9FWENMLjIwMDAuMTEvMTQvMjAyMgEAAAD1hAQAAgAAABAxNy45MjM4OTgzNjMxMDk1AQcAAAAFAAAAATEBAAAA</t>
  </si>
  <si>
    <t>Cy0yMDcxOTU0NjU4AwAAAAEwAgAAAAYxMDAwNjYEAAAAATAHAAAACjExLzExLzIwMjIIAAAACjExLzExLzIwMjL2x2HqUMbaCLxoqr1XxtoIIkNJUS5ITFQuSVFfUEVfRVhDTC4yMDAwLjExLzE0LzIwMjIBAAAAHnMAAAIAAAAQMzYuNjUyNDUyNzUzNTczMgEHAAAABQAAAAExAQAAAAstMjA3MzYyNjQ4NgMAAAABMAIAAAAGMTAwMDY2BAAAAAEwBwAAAAoxMS8xMS8yMDIyCAAAAAoxMS8xMS8yMDIy9sdh6lDG2gjnyqy9V8baCCZDSVEuQ09PLklRX1BSSUNFX1NBTEVTLjIwMDAuMTEvMTQvMjAyMgEAAAC5BQQAAgAAABA0Ljk2MzkyNzQ5NzYzOTAzAQcAAAAFAAAAATEBAAAACy0yMDc5MzY2NDkxAwAAAAEwAgAAAAUzODk1OAQAAAABMAcAAAAKMTEvMTEvMjAyMggAAAAKMTEvMTEvMjAyMvbHYepQxtoIvGiqvVfG2ggfQ0lRLkxET1MuSVFfUEJWLjIwMDAuMTEvMTQvMjAyMgEAAACVsAEAAgAAABAzLjQ2NjI0MDg4MjU1MDkzAQcAAAAFAAAAATEBAAAACy0yMDcyNTQ1NDcxAwAAAAEwAgAAAAYxMDAwNjcEAAAAATAHAAAACjExLzExLzIwMjIIAAAACjExLzExLzIwMjL2x2HqUMbaCLxoqr1XxtoIJkNJUS5SQ0wuSVFfUFJJQ0VfU0FMRVMuMjAwMC4xMS8xNC8yMDIyAQAAAAv4BAACAAAAEDIuMDY1MTMyMTc4MzQ3MTkBBwAAAAUAAAABMQEAAAALLTIwNzE4ODYxMTgDAAAAATACAAAABTM4OTU4BAAAAAEwBwAA</t>
  </si>
  <si>
    <t>AAoxMS8xMS8yMDIyCAAAAAoxMS8xMS8yMDIy9sdh6lDG2gi8aKq9V8baCB5DSVEuRk9YLklRX1BCVi4yMDAwLjExLzE0LzIwMjIBAAAATpHcDAIAAAAQMS4xMTk5Nzg1NTQ4NDYzMgEHAAAABQAAAAExAQAAAAstMjA3NTk3NDY4OAMAAAABMAIAAAAGMTAwMDY3BAAAAAEwBwAAAAk0LzExLzIwMjIIAAAACTQvMTEvMjAyMvbHYepQxtoIvGiqvVfG2ggiQ0lRLklGRi5JUV9QRV9FWENMLjIwMDAuMTEvMTQvMjAyMgEAAAA/SwQAAwAAAAJOTQEHAAAABQAAAAExAQAAAAstMjA3MTYyMTYxNQMAAAABMAIAAAAGMTAwMDY2BAAAAAEwBwAAAAoxMS8xMS8yMDIyCAAAAAoxMS8xMS8yMDIy9sdh6lDG2gi8aKq9V8baCB9DSVEuQUxHTi5JUV9QQlYuMjAwMC4xMS8xNC8yMDIyAQAAAPhfAAACAAAAEDQuNjI5NjMzODM4NDE2MTQBBwAAAAUAAAABMQEAAAALLTIwNzE4MDIzMjcDAAAAATACAAAABjEwMDA2NwQAAAABMAcAAAAKMTEvMTEvMjAyMggAAAAKMTEvMTEvMjAyMvbHYepQxtoIvGiqvVfG2ggnQ0lRLlZUUlMuSVFfUFJJQ0VfU0FMRVMuMjAwMC4xMS8xNC8yMDIyAQAAAJttBAACAAAAETAuODI4MzA0NjE2ODQyNTAzAQcAAAAFAAAAATEBAAAACy0yMDcxNTQ0NTMzAwAAAAEwAgAAAAUzODk1OAQAAAABMAcAAAAKMTEvMTEvMjAyMggAAAAKMTEvMTEvMjAyMvbHYepQxtoIvGiqvVfG2ggeQ0lRLlRYVC5JUV9QQlYu</t>
  </si>
  <si>
    <t>MjAwMC4xMS8xNC8yMDIyAQAAAOeJAAACAAAAEDIuMTkxNDYyNDYwNDc2ODQBBwAAAAUAAAABMQEAAAALLTIwNzMxMzU2ODkDAAAAATACAAAABjEwMDA2NwQAAAABMAcAAAAKMTEvMTEvMjAyMggAAAAKMTEvMTEvMjAyMvbHYepQxtoIvGiqvVfG2ggjQ0lRLkVYUEQuSVFfUEVfRVhDTC4yMDAwLjExLzE0LzIwMjIBAAAA9x4EAAIAAAAQMTEuNzY2NDE2NjAwOTYxOAEHAAAABQAAAAExAQAAAAstMjA3MTE3OTE5MgMAAAABMAIAAAAGMTAwMDY2BAAAAAEwBwAAAAoxMS8xMS8yMDIyCAAAAAoxMS8xMS8yMDIy9sdh6lDG2gi8aKq9V8baCCJDSVEuQUVTLklRX1BFX0VYQ0wuMjAwMC4xMS8xNC8yMDIyAQAAAPCJAAADAAAAAk5NAQcAAAAFAAAAATEBAAAACy0yMDcyMDc4NDc2AwAAAAEwAgAAAAYxMDAwNjYEAAAAATAHAAAACjExLzExLzIwMjIIAAAACjExLzExLzIwMjL2x2HqUMbaCLxoqr1XxtoIJkNJUS5NT1MuSVFfUFJJQ0VfU0FMRVMuMjAwMC4xMS8xNC8yMDIyAQAAAIKWDQACAAAAEDEuMDMwMzE3MzA2MzA3NTIBBwAAAAUAAAABMQEAAAALLTIwNzEzMDI3MzQDAAAAATACAAAABTM4OTU4BAAAAAEwBwAAAAoxMS8xMS8yMDIyCAAAAAoxMS8xMS8yMDIy9sdh6lDG2gi8aKq9V8baCCdDSVEuR1JNTi5JUV9QUklDRV9TQUxFUy4yMDAwLjExLzE0LzIwMjIBAAAAfyIJAAIAAAAQMy42NTQxOTM4NDYwOTc0OAEH</t>
  </si>
  <si>
    <t>AAAABQAAAAExAQAAAAstMjA3Mzc2NTI2MwMAAAABMAIAAAAFMzg5NTgEAAAAATAHAAAACjExLzExLzIwMjIIAAAACjExLzExLzIwMjL2x2HqUMbaCLxoqr1XxtoIHkNJUS5XQUIuSVFfUEJWLjIwMDAuMTEvMTQvMjAyMgEAAABVjgAAAgAAABAxLjg2MDYwNDUxMTQ1NTA5AQcAAAAFAAAAATEBAAAACy0yMDcyNTcwODczAwAAAAEwAgAAAAYxMDAwNjcEAAAAATAHAAAACjExLzExLzIwMjIIAAAACjExLzExLzIwMjL2x2HqUMbaCLxoqr1XxtoIJkNJUS5MWVYuSVFfUFJJQ0VfU0FMRVMuMjAwMC4xMS8xNC8yMDIyAQAAAK/eBQACAAAAEDEuMTM1NzE2MjU2NTU5NTgBBwAAAAUAAAABMQEAAAALLTIwNzIxNzMxNTgDAAAAATACAAAABTM4OTU4BAAAAAEwBwAAAAoxMS8xMS8yMDIyCAAAAAoxMS8xMS8yMDIy9sdh6lDG2gi8aKq9V8baCB9DSVEuSE9MWC5JUV9QQlYuMjAwMC4xMS8xNC8yMDIyAQAAAACoAQACAAAAEDMuODk3MjE2OTQ2NzE5MTUBBwAAAAUAAAABMQEAAAALLTIwNzI3MDAyNjIDAAAAATACAAAABjEwMDA2NwQAAAABMAcAAAAKMTEvMTEvMjAyMggAAAAKMTEvMTEvMjAyMvbHYepQxtoIvGiqvVfG2ggjQ0lRLkpCSFQuSVFfUEVfRVhDTC4yMDAwLjExLzE0LzIwMjIBAAAAMEAEAAIAAAAQMTkuMzkxNDkwMDIyNjM5MQEHAAAABQAAAAExAQAAAAstMjA3MTgxMTgwNQMAAAABMAIAAAAGMTAwMDY2BAAA</t>
  </si>
  <si>
    <t>AAEwBwAAAAoxMS8xMS8yMDIyCAAAAAoxMS8xMS8yMDIy9sdh6lDG2gi8aKq9V8baCCVDSVEuT04uSVFfUFJJQ0VfU0FMRVMuMjAwMC4xMS8xNC8yMDIyAQAAAC5JBgACAAAAEDQuMDI3MjYyNjA5MjM1ODEBBwAAAAUAAAABMQEAAAALLTIwNzI3MTc3MTkDAAAAATACAAAABTM4OTU4BAAAAAEwBwAAAAoxMS8xMS8yMDIyCAAAAAoxMS8xMS8yMDIy9sdh6lDG2gi8aKq9V8baCCNDSVEuQ1BSVC5JUV9QRV9FWENMLjIwMDAuMTEvMTQvMjAyMgEAAACPaQAAAgAAABAyNy4yMzg5MzgwNTMwOTczAQcAAAAFAAAAATEBAAAACy0yMDc2NDQzMTE1AwAAAAEwAgAAAAYxMDAwNjYEAAAAATAHAAAACjExLzExLzIwMjIIAAAACjExLzExLzIwMjL2x2HqUMbaCLxoqr1XxtoIJkNJUS5UU04uSVFfUFJJQ0VfU0FMRVMuMjAwMC4xMS8xNC8yMDIyAQAAAKzoAgACAAAAETAuNDU1NDU1ODc3OTkwNTI1AQcAAAAFAAAAAjI5AgAAAAUzODk1OAEAAAALLTIwNzAxMTg3NTUDAAAAATAEAAAAATAHAAAACjExLzExLzIwMjIIAAAACjExLzExLzIwMjL2x2HqUMbaCLxoqr1XxtoIIkNJUS5BRUUuSVFfUEVfRVhDTC4yMDAwLjExLzE0LzIwMjIBAAAAELIFAAIAAAAQMjAuODYxNDk1NjQzMDQ3MQEHAAAABQAAAAExAQAAAAstMjA3MTg1NDMyOQMAAAABMAIAAAAGMTAwMDY2BAAAAAEwBwAAAAoxMS8xMS8yMDIyCAAAAAoxMS8xMS8yMDIy</t>
  </si>
  <si>
    <t>9sdh6lDG2gi8aKq9V8baCCZDSVEuQVdLLklRX1BSSUNFX1NBTEVTLjIwMDAuMTEvMTQvMjAyMgEAAAAF1AMAAgAAABA2Ljk2Nzc1NDc3Mzk5MTAzAQcAAAAFAAAAATEBAAAACy0yMDcyNzAwMzIwAwAAAAEwAgAAAAUzODk1OAQAAAABMAcAAAAKMTEvMTEvMjAyMggAAAAKMTEvMTEvMjAyMvbHYepQxtoIvGiqvVfG2ggeQ0lRLkRBTC5JUV9QQlYuMjAwMC4xMS8xNC8yMDIyAQAAAEcQBAACAAAAEDQuOTI4MDExMjY2NTY4NDIBBwAAAAUAAAABMQEAAAALLTIwNzQ3NzcyMjIDAAAAATACAAAABjEwMDA2NwQAAAABMAcAAAAKMTEvMTEvMjAyMggAAAAKMTEvMTEvMjAyMvbHYepQxtoIvGiqvVfG2ggfQ0lRLlVMVEEuSVFfUEJWLjIwMDAuMTEvMTQvMjAyMgEAAABZjAAAAgAAABAxMi40ODQ4OTA0MzAyNjYzAQcAAAAFAAAAATEBAAAACy0yMDgxNTYwNDg5AwAAAAEwAgAAAAYxMDAwNjcEAAAAATAHAAAACjExLzExLzIwMjIIAAAACjExLzExLzIwMjL2x2HqUMbaCLxoqr1XxtoIHkNJUS5MWUIuSVFfUEJWLjIwMDAuMTEvMTQvMjAyMgEAAABoFwwAAgAAABAyLjM3ODgwMzM2MDk0NTE5AQcAAAAFAAAAATEBAAAACy0yMDczMTI0Nzc4AwAAAAEwAgAAAAYxMDAwNjcEAAAAATAHAAAACjExLzExLzIwMjIIAAAACjExLzExLzIwMjL2x2HqUMbaCLxoqr1XxtoIJkNJUS5ORU0uSVFfUFJJQ0VfU0FMRVMuMjAwMC4xMS8x</t>
  </si>
  <si>
    <t>NC8yMDIyAQAAANNzBAACAAAAEDMuMDUxMDY4OTEzNDM3MTgBBwAAAAUAAAABMQEAAAALLTIwNzI2MTA2MDIDAAAAATACAAAABTM4OTU4BAAAAAEwBwAAAAoxMS8xMS8yMDIyCAAAAAoxMS8xMS8yMDIy9sdh6lDG2gi8aKq9V8baCCdDSVEuT0RGTC5JUV9QUklDRV9TQUxFUy4yMDAwLjExLzE0LzIwMjIBAAAArN8EAAIAAAAQNS43NjkwMTYxMzE1OTEzOAEHAAAABQAAAAExAQAAAAstMjA3MjEwMjIzNAMAAAABMAIAAAAFMzg5NTgEAAAAATAHAAAACjExLzExLzIwMjIIAAAACjExLzExLzIwMjL2x2HqUMbaCLxoqr1XxtoIHkNJUS5OVUUuSVFfUEJWLjIwMDAuMTEvMTQvMjAyMgEAAABx0gIAAgAAABAyLjAxMDIyNjI4MDExNTgyAQcAAAAFAAAAATEBAAAACy0yMDcxMDEyODI2AwAAAAEwAgAAAAYxMDAwNjcEAAAAATAHAAAACjExLzExLzIwMjIIAAAACjExLzExLzIwMjL2x2HqUMbaCLxoqr1XxtoIJkNJUS5ST0suSVFfUFJJQ0VfU0FMRVMuMjAwMC4xMS8xNC8yMDIyAQAAANiVBAACAAAAEDQuMDg1MTE1MDgyMDIxNDYBBwAAAAUAAAABMQEAAAALLTIwNzEzNDE3NzADAAAAATACAAAABTM4OTU4BAAAAAEwBwAAAAoxMS8xMS8yMDIyCAAAAAoxMS8xMS8yMDIy9sdh6lDG2gi8aKq9V8baCB9DSVEuQ1NHUC5JUV9QQlYuMjAwMC4xMS8xNC8yMDIyAQAAADfoBQACAAAAEDUuMDQ5MDA0OTk0OTg2NDYBBwAAAAUA</t>
  </si>
  <si>
    <t>AAABMQEAAAALLTIwNzMzMDg2MjEDAAAAATACAAAABjEwMDA2NwQAAAABMAcAAAAKMTEvMTEvMjAyMggAAAAKMTEvMTEvMjAyMvbHYepQxtoIvGiqvVfG2ggiQ0lRLkdMVy5JUV9QRV9FWENMLjIwMDAuMTEvMTQvMjAyMgEAAAAQpwIAAgAAAA8xNi4wODY2MTkzOTY0NjcBBwAAAAUAAAABMQEAAAALLTIwNzMyMzU3MDcDAAAAATACAAAABjEwMDA2NgQAAAABMAcAAAAKMTEvMTEvMjAyMggAAAAKMTEvMTEvMjAyMvbHYepQxtoIvGiqvVfG2ggnQ0lRLk9USVMuSVFfUFJJQ0VfU0FMRVMuMjAwMC4xMS8xNC8yMDIyAQAAACBuAgACAAAAEDIuMzY1MDYzNDU1MDQ2ODMBBwAAAAUAAAABMQEAAAALLTIwNzMyMDk1MzUDAAAAATACAAAABTM4OTU4BAAAAAEwBwAAAAoxMS8xMS8yMDIyCAAAAAoxMS8xMS8yMDIy9sdh6lDG2gi8aKq9V8baCB1DSVEuREQuSVFfUEJWLjIwMDAuMTEvMTQvMjAyMgEAAAC4uQsAAgAAABAxLjQxMjEwMDk1MzM1MjYxAQcAAAAFAAAAATEBAAAACy0yMDcwNjc0OTcwAwAAAAEwAgAAAAYxMDAwNjcEAAAAATAHAAAACjExLzExLzIwMjIIAAAACjExLzExLzIwMjL2x2HqUMbaCLxoqr1XxtoIJUNJUS5ERC5JUV9QUklDRV9TQUxFUy4yMDAwLjExLzE0LzIwMjIBAAAAuLkLAAIAAAAQMi4wODYzMDAxMDg5NTI1NAEHAAAABQAAAAExAQAAAAstMjA3MDY3NDk3MAMAAAABMAIAAAAFMzg5NTgEAAAA</t>
  </si>
  <si>
    <t>ATAHAAAACjExLzExLzIwMjIIAAAACjExLzExLzIwMjL2x2HqUMbaCLxoqr1XxtoIIUNJUS5FRC5JUV9QRV9FWENMLjIwMDAuMTEvMTQvMjAyMgEAAAB/BAQAAgAAABAxOC43Mjk0NjQ3MzQ5MzE0AQcAAAAFAAAAATEBAAAACy0yMDcyMTU0NjIwAwAAAAEwAgAAAAYxMDAwNjYEAAAAATAHAAAACjExLzExLzIwMjIIAAAACjExLzExLzIwMjL2x2HqUMbaCLxoqr1XxtoIIkNJUS5QRUcuSVFfUEVfRVhDTC4yMDAwLjExLzE0LzIwMjIBAAAA8o0EAAIAAAAQNDIuNzU4ODA0ODM2NzU1MQEHAAAABQAAAAExAQAAAAstMjA3MjU0MTU2OAMAAAABMAIAAAAGMTAwMDY2BAAAAAEwBwAAAAoxMS8xMS8yMDIyCAAAAAoxMS8xMS8yMDIy9sdh6lDG2gi8aKq9V8baCCNDSVEuQ0FSUi5JUV9QRV9FWENMLjIwMDAuMTEvMTQvMjAyMgEAAAD5dgkAAgAAAA8xMC43NTcyNDA1MDE1NDMBBwAAAAUAAAABMQEAAAALLTIwNzM0OTUyOTIDAAAAATACAAAABjEwMDA2NgQAAAABMAcAAAAKMTEvMTEvMjAyMggAAAAKMTEvMTEvMjAyMvbHYepQxtoIvGiqvVfG2ggfQ0lRLkVOUEguSVFfUEJWLjIwMDAuMTEvMTQvMjAyMgEAAABYwmkCAgAAABA2NS4wMjk3NjkwMjk3NDIzAQcAAAAFAAAAATEBAAAACy0yMDczODE4MTA3AwAAAAEwAgAAAAYxMDAwNjcEAAAAATAHAAAACjExLzExLzIwMjIIAAAACjExLzExLzIwMjL2x2HqUMbaCLxoqr1X</t>
  </si>
  <si>
    <t>xtoIHkNJUS5IQUwuSVFfUEJWLjIwMDAuMTEvMTQvMjAyMgEAAAAitgIAAgAAABA0LjYxNTY1NzE4MTI5NjU2AQcAAAAFAAAAATEBAAAACy0yMDczNjU1NjM3AwAAAAEwAgAAAAYxMDAwNjcEAAAAATAHAAAACjExLzExLzIwMjIIAAAACjExLzExLzIwMjL2x2HqUMbaCLxoqr1XxtoIJUNJUS5QSC5JUV9QUklDRV9TQUxFUy4yMDAwLjExLzE0LzIwMjIBAAAAAoEEAAIAAAAQMi40MjcyMDc3Nzc1OTkwMgEHAAAABQAAAAExAQAAAAstMjA3MTg3ODUyMgMAAAABMAIAAAAFMzg5NTgEAAAAATAHAAAACjExLzExLzIwMjIIAAAACjExLzExLzIwMjL2x2HqUMbaCLxoqr1XxtoIIkNJUS5BTEIuSVFfUEVfRVhDTC4yMDAwLjExLzE0LzIwMjIBAAAA70gAAAIAAAAPMjQuNjU5NjkzODc1MTE1AQcAAAAFAAAAATEBAAAACy0yMDcyMzU4MzU3AwAAAAEwAgAAAAYxMDAwNjYEAAAAATAHAAAACjExLzExLzIwMjIIAAAACjExLzExLzIwMjL2x2HqUMbaCLxoqr1XxtoIJkNJUS5BTEIuSVFfUFJJQ0VfU0FMRVMuMjAwMC4xMS8xNC8yMDIyAQAAAO9IAAACAAAAEDYuODEwODM0ODQ5NzMwMzMBBwAAAAUAAAABMQEAAAALLTIwNzIzNTgzNTcDAAAAATACAAAABTM4OTU4BAAAAAEwBwAAAAoxMS8xMS8yMDIyCAAAAAoxMS8xMS8yMDIy9sdh6lDG2gi8aKq9V8baCCdDSVEuRVRTWS5JUV9QUklDRV9TQUxFUy4yMDAwLjExLzE0LzIw</t>
  </si>
  <si>
    <t>MjIBAAAAisOyAQIAAAAQNS45NTAwNjk1MzE1MzI4NwEHAAAABQAAAAExAQAAAAstMjA3MjE4ODMzOAMAAAABMAIAAAAFMzg5NTgEAAAAATAHAAAACjExLzExLzIwMjIIAAAACjExLzExLzIwMjL2x2HqUMbaCLxoqr1XxtoII0NJUS5OVEFQLklRX1BFX0VYQ0wuMjAwMC4xMS8xNC8yMDIyAQAAADR9AAACAAAAEDE3LjYxODI0NzgwNjUyODEBBwAAAAUAAAABMQEAAAALLTIwODAwNTY1NDYDAAAAATACAAAABjEwMDA2NgQAAAABMAcAAAAKMTEvMTEvMjAyMggAAAAKMTEvMTEvMjAyMvbHYepQxtoIvGiqvVfG2ggiQ0lRLkhQRS5JUV9QRV9FWENMLjIwMDAuMTEvMTQvMjAyMgEAAAAOqVQQAgAAABA1LjQ1Nzc4MDcyODU3MjY4AQcAAAAFAAAAATEBAAAACy0yMDc5NDc3NTg5AwAAAAEwAgAAAAYxMDAwNjYEAAAAATAHAAAACjExLzExLzIwMjIIAAAACjExLzExLzIwMjL2x2HqUMbaCLxoqr1XxtoIHkNJUS5DTVMuSVFfUEJWLjIwMDAuMTEvMTQvMjAyMgEAAACS7gMAAgAAABAyLjUzNTQwNTI5NDQzMTQzAQcAAAAFAAAAATEBAAAACy0yMDczMjM1Njk4AwAAAAEwAgAAAAYxMDAwNjcEAAAAATAHAAAACjExLzExLzIwMjIIAAAACjExLzExLzIwMjL2x2HqUMbaCLxoqr1XxtoIIkNJUS5IV00uSVFfUEVfRVhDTC4yMDAwLjExLzE0LzIwMjIBAAAACrHPGAIAAAAQMzYuNzE4NjEzNTgwNDkxNgEHAAAABQAAAAExAQAA</t>
  </si>
  <si>
    <t>AAstMjA3MjYyMjM2OAMAAAABMAIAAAAGMTAwMDY2BAAAAAEwBwAAAAoxMS8xMS8yMDIyCAAAAAoxMS8xMS8yMDIy9sdh6lDG2gi8aKq9V8baCCNDSVEuQUtBTS5JUV9QRV9FWENMLjIwMDAuMTEvMTQvMjAyMgEAAADKXwAAAgAAABAyOS44ODE3ODIxMDAxODgzAQcAAAAFAAAAATEBAAAACy0yMDcxMzQxNzg3AwAAAAEwAgAAAAYxMDAwNjYEAAAAATAHAAAACjExLzExLzIwMjIIAAAACjExLzExLzIwMjL2x2HqUMbaCLxoqr1XxtoIJ0NJUS5UUkdQLklRX1BSSUNFX1NBTEVTLjIwMDAuMTEvMTQvMjAyMgEAAACpblUCAgAAABEwLjc1ODY0MzYwNDk3MzMxNAEHAAAABQAAAAExAQAAAAstMjA3MTkxNTI2MgMAAAABMAIAAAAFMzg5NTgEAAAAATAHAAAACjExLzExLzIwMjIIAAAACjExLzExLzIwMjL2x2HqUMbaCLxoqr1XxtoIIkNJUS5CQlkuSVFfUEVfRVhDTC4yMDAwLjExLzE0LzIwMjIBAAAApeUDAAIAAAAQOS45MTQ4OTY4MDMyODAzNAEHAAAABQAAAAExAQAAAAstMjA3ODUzMjcwNAMAAAABMAIAAAAGMTAwMDY2BAAAAAEwBwAAAAoxMS8xMS8yMDIyCAAAAAoxMS8xMS8yMDIy9sdh6lDG2gi8aKq9V8baCCZDSVEuU1RFLklRX1BSSUNFX1NBTEVTLjIwMDAuMTEvMTQvMjAyMgEAAADfhwAAAgAAAA8zLjYxMzg1OTQzMzY4NjQBBwAAAAUAAAABMQEAAAALLTIwNzExNjMwMjUDAAAAATACAAAABTM4OTU4BAAA</t>
  </si>
  <si>
    <t>AAEwBwAAAAoxMS8xMS8yMDIyCAAAAAoxMS8xMS8yMDIy9sdh6lDG2gi8aKq9V8baCB5DSVEuQ0xYLklRX1BCVi4yMDAwLjExLzE0LzIwMjIBAAAAal0BAAIAAAAQNTMuNjk3NzEwMzgzNTEyNAEHAAAABQAAAAExAQAAAAstMjA3MjMwMDU1MAMAAAABMAIAAAAGMTAwMDY3BAAAAAEwBwAAAAoxMS8xMS8yMDIyCAAAAAoxMS8xMS8yMDIy9sdh6lDG2gi8aKq9V8baCCZDSVEuREdYLklRX1BSSUNFX1NBTEVTLjIwMDAuMTEvMTQvMjAyMgEAAAB3gwUAAgAAABAxLjcyMzkxOTI4NTkyMzI1AQcAAAAFAAAAATEBAAAACy0yMDc0MTUwMzc4AwAAAAEwAgAAAAUzODk1OAQAAAABMAcAAAAKMTEvMTEvMjAyMggAAAAKMTEvMTEvMjAyMvbHYepQxtoIvGiqvVfG2ggeQ0lRLkNOUC5JUV9QQlYuMjAwMC4xMS8xNC8yMDIyAQAAANlDBAACAAAAEDEuOTkzNTA2NzY1OTEyNjkBBwAAAAUAAAABMQEAAAALLTIwNzI2MDE1NDIDAAAAATACAAAABjEwMDA2NwQAAAABMAcAAAAKMTEvMTEvMjAyMggAAAAKMTEvMTEvMjAyMvbHYepQxtoIvGiqvVfG2ggjQ0lRLkFOU1MuSVFfUEVfRVhDTC4yMDAwLjExLzE0LzIwMjIBAAAAPWEAAAIAAAAPNDcuODI5ODg1NjQ0ODQzAQcAAAAFAAAAATEBAAAACy0yMDcyMzU4MzU2AwAAAAEwAgAAAAYxMDAwNjYEAAAAATAHAAAACjExLzExLzIwMjIIAAAACjExLzExLzIwMjL2x2HqUMbaCLxoqr1X</t>
  </si>
  <si>
    <t>xtoIJkNJUS5CQVguSVFfUFJJQ0VfU0FMRVMuMjAwMC4xMS8xNC8yMDIyAQAAAGviAwACAAAAEDEuODY5MDQ3NTQwNzk3NjMBBwAAAAUAAAABMQEAAAALLTIwNzM1NDY0OTYDAAAAATACAAAABTM4OTU4BAAAAAEwBwAAAAoxMS8xMS8yMDIyCAAAAAoxMS8xMS8yMDIy9sdh6lDG2gi8aKq9V8baCCZDSVEuSUVYLklRX1BSSUNFX1NBTEVTLjIwMDAuMTEvMTQvMjAyMgEAAAAgdAAAAgAAABA1LjY1NTA3NzIwNzYwODAyAQcAAAAFAAAAATEBAAAACy0yMDczNjI3NTY3AwAAAAEwAgAAAAUzODk1OAQAAAABMAcAAAAKMTEvMTEvMjAyMggAAAAKMTEvMTEvMjAyMvbHYepQxtoIvGiqvVfG2ggeQ0lRLkRPVi5JUV9QQlYuMjAwMC4xMS8xNC8yMDIyAQAAADWrAgACAAAAEDQuOTU1OTk0NzEyMzM5NzQBBwAAAAUAAAABMQEAAAALLTIwNzQzMjUwMDYDAAAAATACAAAABjEwMDA2NwQAAAABMAcAAAAKMTEvMTEvMjAyMggAAAAKMTEvMTEvMjAyMvbHYepQxtoIvGiqvVfG2ggiQ0lRLkNBRy5JUV9QRV9FWENMLjIwMDAuMTEvMTQvMjAyMgEAAAANaQAAAgAAABAyOS4wMDU5NjY1MzQwMzA0AQcAAAAFAAAAATEBAAAACy0yMDc1MjQ1MTc5AwAAAAEwAgAAAAYxMDAwNjYEAAAAATAHAAAACjExLzExLzIwMjIIAAAACjExLzExLzIwMjL2x2HqUMbaCLxoqr1XxtoIHkNJUS5DQUguSVFfUEJWLjIwMDAuMTEvMTQvMjAyMgEAAACv</t>
  </si>
  <si>
    <t>oAIAAwAAAAJOTQEHAAAABQAAAAExAQAAAAstMjA3MTkyMzk0OQMAAAABMAIAAAAGMTAwMDY3BAAAAAEwBwAAAAoxMS8xMS8yMDIyCAAAAAoxMS8xMS8yMDIy9sdh6lDG2gi8aKq9V8baCCdDSVEuVlJTSy5JUV9QUklDRV9TQUxFUy4yMDAwLjExLzE0LzIwMjIBAAAA76sPAAIAAAAQOS4zNTkwNzEzNDgyODQ4MgEHAAAABQAAAAExAQAAAAstMjA3MjUzMDU0MwMAAAABMAIAAAAFMzg5NTgEAAAAATAHAAAACjExLzExLzIwMjIIAAAACjExLzExLzIwMjL2x2HqUMbaCLxoqr1XxtoIJkNJUS5DRFcuSVFfUFJJQ0VfU0FMRVMuMjAwMC4xMS8xNC8yMDIyAQAAAJwTBQACAAAAEDEuMDQ1MTU0Nzk3NTczNzYBBwAAAAUAAAABMQEAAAALLTIwNzIxODgzMzADAAAAATACAAAABTM4OTU4BAAAAAEwBwAAAAoxMS8xMS8yMDIyCAAAAAoxMS8xMS8yMDIy9sdh6lDG2gi8aKq9V8baCB5DSVEuUFBHLklRX1BCVi4yMDAwLjExLzE0LzIwMjIBAAAA734EAAIAAAAQNS4wNjcwNzIzOTU5OTY0OAEHAAAABQAAAAExAQAAAAstMjA3NDI1MDAzMgMAAAABMAIAAAAGMTAwMDY3BAAAAAEwBwAAAAoxMS8xMS8yMDIyCAAAAAoxMS8xMS8yMDIy9sdh6lDG2gi8aKq9V8baCCJDSVEuWkJILklRX1BFX0VYQ0wuMjAwMC4xMS8xNC8yMDIyAQAAAHAHBAACAAAAEDc1LjEwNjQxMDQ5NzIxOTMBBwAAAAUAAAABMQEAAAALLTIwNzIxMDIyMTED</t>
  </si>
  <si>
    <t>AAAAATACAAAABjEwMDA2NgQAAAABMAcAAAAKMTEvMTEvMjAyMggAAAAKMTEvMTEvMjAyMvbHYepQxtoIvGiqvVfG2ggdQ0lRLkNGLklRX1BCVi4yMDAwLjExLzE0LzIwMjIBAAAAwCRVAQIAAAAQNC41NzUxOTc4NjIxNzg1MQEHAAAABQAAAAExAQAAAAstMjA3MjA2MjYxNgMAAAABMAIAAAAGMTAwMDY3BAAAAAEwBwAAAAoxMS8xMS8yMDIyCAAAAAoxMS8xMS8yMDIy9sdh6lDG2gi8aKq9V8baCCJDSVEuSFBRLklRX1BFX0VYQ0wuMjAwMC4xMS8xNC8yMDIyAQAAADipAQACAAAAEDUuMjQ5NzAzNzQ4MzA1NjYBBwAAAAUAAAABMQEAAAALLTIwNzkzMjg3NjMDAAAAATACAAAABjEwMDA2NgQAAAABMAcAAAAKMTEvMTEvMjAyMggAAAAKMTEvMTEvMjAyMvbHYepQxtoIvGiqvVfG2ggiQ0lRLlVSSS5JUV9QRV9FWENMLjIwMDAuMTEvMTQvMjAyMgEAAACljAAAAgAAABAxMi44NzUxMjM3NTc4MDA4AQcAAAAFAAAAATEBAAAACy0yMDczNjIxNDcyAwAAAAEwAgAAAAYxMDAwNjYEAAAAATAHAAAACjExLzExLzIwMjIIAAAACjExLzExLzIwMjL2x2HqUMbaCLxoqr1XxtoIIkNJUS5IUkwuSVFfUEVfRVhDTC4yMDAwLjExLzE0LzIwMjIBAAAAAkIEAAIAAAAQMjYuMDQ1OTU5NTc5MzA4MwEHAAAABQAAAAExAQAAAAstMjA3OTQ4MTgxOQMAAAABMAIAAAAGMTAwMDY2BAAAAAEwBwAAAAoxMS8xMS8yMDIyCAAAAAoxMS8x</t>
  </si>
  <si>
    <t>MS8yMDIy9sdh6lDG2gi8aKq9V8baCCJDSVEuVk1DLklRX1BFX0VYQ0wuMjAwMC4xMS8xNC8yMDIyAQAAAMHFBAACAAAAEDM5LjA3MzU3MDM2Mjc3NTUBBwAAAAUAAAABMQEAAAALLTIwNzIxMDIxODgDAAAAATACAAAABjEwMDA2NgQAAAABMAcAAAAKMTEvMTEvMjAyMggAAAAKMTEvMTEvMjAyMvbHYepQxtoIvGiqvVfG2ggeQ0lRLk9LRS5JUV9QQlYuMjAwMC4xMS8xNC8yMDIyAQAAAAF8BAACAAAADzQuNTc3NjIwMTg4Mzc0MgEHAAAABQAAAAExAQAAAAstMjA3MjI0NjQyNgMAAAABMAIAAAAGMTAwMDY3BAAAAAEwBwAAAAoxMS8xMS8yMDIyCAAAAAoxMS8xMS8yMDIy9sdh6lDG2gi8aKq9V8baCCdDSVEuQ1NHUC5JUV9QUklDRV9TQUxFUy4yMDAwLjExLzE0LzIwMjIBAAAAN+gFAAIAAAAQMTUuNDgzMjE0NjE4NzcyMwEHAAAABQAAAAExAQAAAAstMjA3MzMwODYyMQMAAAABMAIAAAAFMzg5NTgEAAAAATAHAAAACjExLzExLzIwMjIIAAAACjExLzExLzIwMjL2x2HqUMbaCLxoqr1XxtoII0NJUS5GQVNULklRX1BFX0VYQ0wuMjAwMC4xMS8xNC8yMDIyAQAAAJshBAACAAAAEDI3Ljg1MTQzODkxOTMyMTIBBwAAAAUAAAABMQEAAAALLTIwNzQ0OTIyMDcDAAAAATACAAAABjEwMDA2NgQAAAABMAcAAAAKMTEvMTEvMjAyMggAAAAKMTEvMTEvMjAyMvbHYepQxtoIvGiqvVfG2ggmQ0lRLkNFRy5JUV9QUklDRV9T</t>
  </si>
  <si>
    <t>QUxFUy4yMDAwLjExLzE0LzIwMjIBAAAAz9wvAAIAAAAQMS4zMzM0MDc5MjY3NTI2MQEHAAAABQAAAAExAQAAAAstMjA3MTAxMjgyMQMAAAABMAIAAAAFMzg5NTgEAAAAATAHAAAACjExLzExLzIwMjIIAAAACjExLzExLzIwMjL2x2HqUMbaCLxoqr1XxtoIHkNJUS5BTUUuSVFfUEJWLjIwMDAuMTEvMTQvMjAyMgEAAAB0fAAAAgAAABA0LjQ3MDYyNjYxNDc0NjIyAQcAAAAFAAAAATEBAAAACy0yMDcyNTMzNzMzAwAAAAEwAgAAAAYxMDAwNjcEAAAAATAHAAAACjExLzExLzIwMjIIAAAACjExLzExLzIwMjL2x2HqUMbaCLxoqr1XxtoIHUNJUS5PTi5JUV9QQlYuMjAwMC4xMS8xNC8yMDIyAQAAAC5JBgACAAAAEDUuNzM3NjQ2OTUzMTQxMjgBBwAAAAUAAAABMQEAAAALLTIwNzI3MTc3MTkDAAAAATACAAAABjEwMDA2NwQAAAABMAcAAAAKMTEvMTEvMjAyMggAAAAKMTEvMTEvMjAyMvbHYepQxtoIvGiqvVfG2ggmQ0lRLkFNRS5JUV9QUklDRV9TQUxFUy4yMDAwLjExLzE0LzIwMjIBAAAAdHwAAAIAAAAQNS4zMTE1MzA3NDYwNTQ4OQEHAAAABQAAAAExAQAAAAstMjA3MjUzMzczMwMAAAABMAIAAAAFMzg5NTgEAAAAATAHAAAACjExLzExLzIwMjIIAAAACjExLzExLzIwMjL2x2HqUMbaCLxoqr1XxtoIHkNJUS5ORU0uSVFfUEJWLjIwMDAuMTEvMTQvMjAyMgEAAADTcwQAAgAAABAxLjczODkyNjkzNTIwODM2AQcA</t>
  </si>
  <si>
    <t>AAAFAAAAATEBAAAACy0yMDcyNjEwNjAyAwAAAAEwAgAAAAYxMDAwNjcEAAAAATAHAAAACjExLzExLzIwMjIIAAAACjExLzExLzIwMjL2x2HqUMbaCLxoqr1XxtoIJkNJUS5GSVMuSVFfUFJJQ0VfU0FMRVMuMjAwMC4xMS8xNC8yMDIyAQAAAKzTmQACAAAAEDIuNzQ3MTk3MzU0NjI1MzcBBwAAAAUAAAABMQEAAAALLTIwNzE4Nzg0ODQDAAAAATACAAAABTM4OTU4BAAAAAEwBwAAAAoxMS8xMS8yMDIyCAAAAAoxMS8xMS8yMDIy9sdh6lDG2gi8aKq9V8baCB5DSVEuS0hDLklRX1BCVi4yMDAwLjExLzE0LzIwMjIBAAAAxD4EAAIAAAARMC45NDI2NTAzODg4NjA0ODcBBwAAAAUAAAABMQEAAAALLTIwNzMzNjAwOTEDAAAAATACAAAABjEwMDA2NwQAAAABMAcAAAAKMTEvMTEvMjAyMggAAAAKMTEvMTEvMjAyMvbHYepQxtoIvGiqvVfG2ggmQ0lRLkVYQy5JUV9QUklDRV9TQUxFUy4yMDAwLjExLzE0LzIwMjIBAAAA9YQEAAIAAAAQMS4wMzI3NDc2MzI2MDIzMQEHAAAABQAAAAExAQAAAAstMjA3MTk1NDY1OAMAAAABMAIAAAAFMzg5NTgEAAAAATAHAAAACjExLzExLzIwMjIIAAAACjExLzExLzIwMjL2x2HqUMbaCLxoqr1XxtoIIkNJUS5GTFQuSVFfUEVfRVhDTC4yMDAwLjExLzE0LzIwMjIBAAAAVHAAAAIAAAAQMTYuNDc1MTk2Nzg5MTM0MgEHAAAABQAAAAExAQAAAAstMjA3MTMzNTEwMQMAAAABMAIAAAAGMTAw</t>
  </si>
  <si>
    <t>MDY2BAAAAAEwBwAAAAoxMS8xMS8yMDIyCAAAAAoxMS8xMS8yMDIy9sdh6lDG2gi8aKq9V8baCCZDSVEuRk1DLklRX1BSSUNFX1NBTEVTLjIwMDAuMTEvMTQvMjAyMgEAAAC+bwAAAgAAABAyLjgzNDg1NzAxMzQ3MDEyAQcAAAAFAAAAATEBAAAACy0yMDcyMjc1MzQ0AwAAAAEwAgAAAAUzODk1OAQAAAABMAcAAAAKMTEvMTEvMjAyMggAAAAKMTEvMTEvMjAyMvbHYepQxtoIvGiqvVfG2ggmQ0lRLlVBTC5JUV9QUklDRV9TQUxFUy4yMDAwLjExLzE0LzIwMjIBAAAAVboEAAIAAAARMC4zNTcyNDAwMDAzNTIyMDYBBwAAAAUAAAABMQEAAAALLTIwNzQzNDAwMjQDAAAAATACAAAABTM4OTU4BAAAAAEwBwAAAAoxMS8xMS8yMDIyCAAAAAoxMS8xMS8yMDIy9sdh6lDG2gi8aKq9V8baCB5DSVEuT01DLklRX1BCVi4yMDAwLjExLzE0LzIwMjIBAAAAoXcBAAIAAAAQNS43NTQzNzQyNjM1ODE1MgEHAAAABQAAAAExAQAAAAstMjA3NDQwMzE1MwMAAAABMAIAAAAGMTAwMDY3BAAAAAEwBwAAAAoxMS8xMS8yMDIyCAAAAAoxMS8xMS8yMDIy9sdh6lDG2gi8aKq9V8baCCNDSVEuU0VERy5JUV9QRV9FWENMLjIwMDAuMTEvMTQvMjAyMgEAAACdIFoCAgAAABAxNDIuODY3NTI3NDY4NTMzAQcAAAAFAAAAATEBAAAACy0yMDcxMTg4Mjk4AwAAAAEwAgAAAAYxMDAwNjYEAAAAATAHAAAACjExLzExLzIwMjIIAAAACjExLzExLzIw</t>
  </si>
  <si>
    <t>MjL2x2HqUMbaCLxoqr1XxtoIIkNJUS5OVlIuSVFfUEVfRVhDTC4yMDAwLjExLzE0LzIwMjIBAAAA6cgCAAIAAAAQMTAuMDY0MDM0MTcxODk4MQEHAAAABQAAAAExAQAAAAstMjA3MTgxNTYxMAMAAAABMAIAAAAGMTAwMDY2BAAAAAEwBwAAAAoxMS8xMS8yMDIyCAAAAAoxMS8xMS8yMDIy9sdh6lDG2gi8aKq9V8baCCZDSVEuRk9YLklRX1BSSUNFX1NBTEVTLjIwMDAuMTEvMTQvMjAyMgEAAABOkdwMAgAAABA2Ljk5MTE3NDMzODIwNjQ2AQcAAAAFAAAAATEBAAAACy0yMDc1OTc0Njg4AwAAAAEwAgAAAAUzODk1OAQAAAABMAcAAAAJNC8xMS8yMDIyCAAAAAk0LzExLzIwMjL2x2HqUMbaCLxoqr1XxtoIJ0NJUS5BTEdOLklRX1BSSUNFX1NBTEVTLjIwMDAuMTEvMTQvMjAyMgEAAAD4XwAAAgAAABA0LjQ0ODE5MDAyMjU4MjYyAQcAAAAFAAAAATEBAAAACy0yMDcxODAyMzI3AwAAAAEwAgAAAAUzODk1OAQAAAABMAcAAAAKMTEvMTEvMjAyMggAAAAKMTEvMTEvMjAyMvbHYepQxtoIvGiqvVfG2ggeQ0lRLkNQQi5JUV9QQlYuMjAwMC4xMS8xNC8yMDIyAQAAAJrxAwACAAAAEDQuMzk1Njg2MDY5OTIwOTQBBwAAAAUAAAABMQEAAAALLTIwNzcwNDc4NDADAAAAATACAAAABjEwMDA2NwQAAAABMAcAAAAKMTEvMTEvMjAyMggAAAAKMTEvMTEvMjAyMvbHYepQxtoIvGiqvVfG2ggfQ0lRLlZUUlMuSVFfUEJWLjIwMDAu</t>
  </si>
  <si>
    <t>MTEvMTQvMjAyMgEAAACbbQQAAgAAABEwLjcyMzIwNjA4MzgzMjEwMgEHAAAABQAAAAExAQAAAAstMjA3MTU0NDUzMwMAAAABMAIAAAAGMTAwMDY3BAAAAAEwBwAAAAoxMS8xMS8yMDIyCAAAAAoxMS8xMS8yMDIy9sdh6lDG2gi8aKq9V8baCB5DSVEuV0FULklRX1BCVi4yMDAwLjExLzE0LzIwMjIBAAAAe44AAAIAAAAPNTEuMjgzNzg2ODc0NTY1AQcAAAAFAAAAATEBAAAACy0yMDcyMTAyMjEzAwAAAAEwAgAAAAYxMDAwNjcEAAAAATAHAAAACjExLzExLzIwMjIIAAAACjExLzExLzIwMjL2x2HqUMbaCLxoqr1XxtoIJ0NJUS5FWFBFLklRX1BSSUNFX1NBTEVTLjIwMDAuMTEvMTQvMjAyMgEAAADDcYsBAgAAABAxLjQxNzUyOTczNjE5OTM2AQcAAAAFAAAAATEBAAAACy0yMDcxOTM1Nzk4AwAAAAEwAgAAAAUzODk1OAQAAAABMAcAAAAKMTEvMTEvMjAyMggAAAAKMTEvMTEvMjAyMvbHYepQxtoIvGiqvVfG2ggeQ0lRLkFQQS5JUV9QQlYuMjAwMC4xMS8xNC8yMDIyAQAAAG6XAgACAAAAEDI2LjI5NTYwODgwNTkwMTEBBwAAAAUAAAABMQEAAAALLTIwNzIxMDIyMDEDAAAAATACAAAABjEwMDA2NwQAAAABMAcAAAAKMTEvMTEvMjAyMggAAAAKMTEvMTEvMjAyMvbHYepQxtoIvGiqvVfG2ggiQ0lRLlRFUi5JUV9QRV9FWENMLjIwMDAuMTEvMTQvMjAyMgEAAAAIcgEAAgAAABAyMS42ODQxMzUyNTUzMjg0AQcAAAAF</t>
  </si>
  <si>
    <t>AAAAATEBAAAACy0yMDcxNzk2NjMzAwAAAAEwAgAAAAYxMDAwNjYEAAAAATAHAAAACjExLzExLzIwMjIIAAAACjExLzExLzIwMjL2x2HqUMbaCLxoqr1XxtoIJkNJUS5BUEEuSVFfUFJJQ0VfU0FMRVMuMjAwMC4xMS8xNC8yMDIyAQAAAG6XAgACAAAADzEuMzUxODMwMzQyNTE5NgEHAAAABQAAAAExAQAAAAstMjA3MjEwMjIwMQMAAAABMAIAAAAFMzg5NTgEAAAAATAHAAAACjExLzExLzIwMjIIAAAACjExLzExLzIwMjL2x2HqUMbaCLxoqr1XxtoIJkNJUS5XQVQuSVFfUFJJQ0VfU0FMRVMuMjAwMC4xMS8xNC8yMDIyAQAAAHuOAAACAAAADjYuNzk0MzY0NDA5OTg3AQcAAAAFAAAAATEBAAAACy0yMDcyMTAyMjEzAwAAAAEwAgAAAAUzODk1OAQAAAABMAcAAAAKMTEvMTEvMjAyMggAAAAKMTEvMTEvMjAyMvbHYepQxtoIvGiqvVfG2ggjQ0lRLlZSU04uSVFfUEVfRVhDTC4yMDAwLjExLzE0LzIwMjIBAAAAeI0AAAIAAAAQMjUuNDkyMzgzNjg4MjY2NQEHAAAABQAAAAExAQAAAAstMjA3MzMzNTk2MwMAAAABMAIAAAAGMTAwMDY2BAAAAAEwBwAAAAoxMS8xMS8yMDIyCAAAAAoxMS8xMS8yMDIy9sdh6lDG2gi8aKq9V8baCCNDSVEuTVBXUi5JUV9QRV9FWENMLjIwMDAuMTEvMTQvMjAyMgEAAABqkC4AAgAAAA80OC41NzQ0MjIxNDY4ODQBBwAAAAUAAAABMQEAAAALLTIwNzA4NTc3MzYDAAAAATACAAAABjEwMDA2</t>
  </si>
  <si>
    <t>NgQAAAABMAcAAAAKMTEvMTEvMjAyMggAAAAKMTEvMTEvMjAyMvbHYepQxtoIvGiqvVfG2ggeQ0lRLkNEVy5JUV9QQlYuMjAwMC4xMS8xNC8yMDIyAQAAAJwTBQACAAAAEDE4LjgxMDM3NDE4NDEwNTgBBwAAAAUAAAABMQEAAAALLTIwNzIxODgzMzADAAAAATACAAAABjEwMDA2NwQAAAABMAcAAAAKMTEvMTEvMjAyMggAAAAKMTEvMTEvMjAyMvbHYepQxtoIvGiqvVfG2ggmQ0lRLlhZTC5JUV9QUklDRV9TQUxFUy4yMDAwLjExLzE0LzIwMjIBAAAA0d4LBwIAAAAQMy43NTQxMzAwMDcyMTAxNgEHAAAABQAAAAExAQAAAAstMjA3MjQzNTU5MQMAAAABMAIAAAAFMzg5NTgEAAAAATAHAAAACjExLzExLzIwMjIIAAAACjExLzExLzIwMjL2x2HqUMbaCLxoqr1XxtoIJkNJUS5XQUIuSVFfUFJJQ0VfU0FMRVMuMjAwMC4xMS8xNC8yMDIyAQAAAFWOAAACAAAAEDIuMjgxNTAzOTAxODE4NjMBBwAAAAUAAAABMQEAAAALLTIwNzI1NzA4NzMDAAAAATACAAAABTM4OTU4BAAAAAEwBwAAAAoxMS8xMS8yMDIyCAAAAAoxMS8xMS8yMDIy9sdh6lDG2gi8aKq9V8baCB5DSVEuUFBMLklRX1BCVi4yMDAwLjExLzE0LzIwMjIBAAAApNQCAAIAAAAQMS40NTM5NTAzNTI4NzMzOAEHAAAABQAAAAExAQAAAAstMjA3MTc4ODY4MQMAAAABMAIAAAAGMTAwMDY3BAAAAAEwBwAAAAoxMS8xMS8yMDIyCAAAAAoxMS8xMS8yMDIy9sdh6lDG</t>
  </si>
  <si>
    <t>2gi8aKq9V8baCCNDSVEuQUJNRC5JUV9QRV9FWENMLjIwMDAuMTEvMTQvMjAyMgEAAAAlxwMAAgAAABA2NC4xNzIwNzkxMTQyNzgxAQcAAAAFAAAAATEBAAAACy0yMDcxOTAzNjE0AwAAAAEwAgAAAAYxMDAwNjYEAAAAATAHAAAACjExLzExLzIwMjIIAAAACjExLzExLzIwMjL2x2HqUMbaCLxoqr1XxtoIJkNJUS5QUEwuSVFfUFJJQ0VfU0FMRVMuMjAwMC4xMS8xNC8yMDIyAQAAAKTUAgACAAAAEDIuODUxMjY2NzU0MDUyODEBBwAAAAUAAAABMQEAAAALLTIwNzE3ODg2ODEDAAAAATACAAAABTM4OTU4BAAAAAEwBwAAAAoxMS8xMS8yMDIyCAAAAAoxMS8xMS8yMDIy9sdh6lDG2gi8aKq9V8baCB5DSVEuWVVNLklRX1BCVi4yMDAwLjExLzE0LzIwMjIBAAAArZUFAAMAAAACTk0BBwAAAAUAAAABMQEAAAALLTIwNzExMzUyNzYDAAAAATACAAAABjEwMDA2NwQAAAABMAcAAAAKMTEvMTEvMjAyMggAAAAKMTEvMTEvMjAyMvbHYepQxtoIvGiqvVfG2ggeQ0lRLkRSSS5JUV9QQlYuMjAwMC4xMS8xNC8yMDIyAQAAACAhBQACAAAAEDguMzc3NTQ5OTkzOTMxNjgBBwAAAAUAAAABMQEAAAALLTIwNzU0NDgwMjQDAAAAATACAAAABjEwMDA2NwQAAAABMAcAAAAKMTEvMTEvMjAyMggAAAAKMTEvMTEvMjAyMvbHYepQxtoIvGiqvVfG2gggQ0lRLksuSVFfUEVfRVhDTC4yMDAwLjExLzE0LzIwMjIBAAAA3FIEAAIAAAAQMTUu</t>
  </si>
  <si>
    <t>ODU3NjA5NzkwNjE0MwEHAAAABQAAAAExAQAAAAstMjA3MTkxNTI1NAMAAAABMAIAAAAGMTAwMDY2BAAAAAEwBwAAAAoxMS8xMS8yMDIyCAAAAAoxMS8xMS8yMDIy9sdh6lDG2gi8aKq9V8baCCZDSVEuUFdSLklRX1BSSUNFX1NBTEVTLjIwMDAuMTEvMTQvMjAyMgEAAADlggAAAgAAABAxLjI0OTUzNTk1Mzk4NTExAQcAAAAFAAAAATEBAAAACy0yMDcxODc4NDY5AwAAAAEwAgAAAAUzODk1OAQAAAABMAcAAAAKMTEvMTEvMjAyMggAAAAKMTEvMTEvMjAyMvbHYepQxtoIvGiqvVfG2ggfQ0lRLkVCQVkuSVFfUEJWLjIwMDAuMTEvMTQvMjAyMgEAAADWbAAAAgAAABA1LjIxMzU2NzM4MTUxOTEzAQcAAAAFAAAAATEBAAAACy0yMDcxOTE1Mjc2AwAAAAEwAgAAAAYxMDAwNjcEAAAAATAHAAAACjExLzExLzIwMjIIAAAACjExLzExLzIwMjL2x2HqUMbaCLxoqr1XxtoIIkNJUS5ESEkuSVFfUEVfRVhDTC4yMDAwLjExLzE0LzIwMjIBAAAAjaMBAAIAAAAPNS4xNDM1NDkzNjQwMjE4AQcAAAAFAAAAATEBAAAACy0yMDcxMjk3OTQyAwAAAAEwAgAAAAYxMDAwNjYEAAAAATAHAAAACjExLzExLzIwMjIIAAAACjExLzExLzIwMjL2x2HqUMbaCLxoqr1XxtoIJUNJUS5DRi5JUV9QUklDRV9TQUxFUy4yMDAwLjExLzE0LzIwMjIBAAAAwCRVAQIAAAAQMS45MjEwNTQ1NTk5Mjk5NwEHAAAABQAAAAExAQAAAAstMjA3MjA2MjYx</t>
  </si>
  <si>
    <t>NgMAAAABMAIAAAAFMzg5NTgEAAAAATAHAAAACjExLzExLzIwMjIIAAAACjExLzExLzIwMjL2x2HqUMbaCLxoqr1XxtoIHkNJUS5GVFYuSVFfUEJWLjIwMDAuMTEvMTQvMjAyMgEAAAD3AfwSAgAAAA4yLjU3OTYxOTAzNTQ0MQEHAAAABQAAAAExAQAAAAstMjA3Mzc2MDE5NwMAAAABMAIAAAAGMTAwMDY3BAAAAAEwBwAAAAoxMS8xMS8yMDIyCAAAAAoxMS8xMS8yMDIy9sdh6lDG2gi8aKq9V8baCCZDSVEuRlRWLklRX1BSSUNFX1NBTEVTLjIwMDAuMTEvMTQvMjAyMgEAAAD3AfwSAgAAABA0LjMxOTk3NTc1MjEwOTIzAQcAAAAFAAAAATEBAAAACy0yMDczNzYwMTk3AwAAAAEwAgAAAAUzODk1OAQAAAABMAcAAAAKMTEvMTEvMjAyMggAAAAKMTEvMTEvMjAyMvbHYepQxtoIvGiqvVfG2ggdQ0lRLkVTLklRX1BCVi4yMDAwLjExLzE0LzIwMjIBAAAArXYEAAIAAAAQMS43NzUyNTczMzIxNzc2NQEHAAAABQAAAAExAQAAAAstMjA3MTc5NDIyMwMAAAABMAIAAAAGMTAwMDY3BAAAAAEwBwAAAAoxMS8xMS8yMDIyCAAAAAoxMS8xMS8yMDIy9sdh6lDG2gi8aKq9V8baCCZDSVEuREFMLklRX1BSSUNFX1NBTEVTLjIwMDAuMTEvMTQvMjAyMgEAAABHEAQAAgAAABEwLjQ4NDY1MTUyNzgyNDk2NwEHAAAABQAAAAExAQAAAAstMjA3NDc3NzIyMgMAAAABMAIAAAAFMzg5NTgEAAAAATAHAAAACjExLzExLzIwMjIIAAAACjEx</t>
  </si>
  <si>
    <t>LzExLzIwMjL2x2HqUMbaCLxoqr1XxtoIH0NJUS5DVFJBLklRX1BCVi4yMDAwLjExLzE0LzIwMjIBAAAAhfADAAIAAAAQMS43NzIwMDYxNTIwMDY3NAEHAAAABQAAAAExAQAAAAstMjA3MTgxNTYwOAMAAAABMAIAAAAGMTAwMDY3BAAAAAEwBwAAAAoxMS8xMS8yMDIyCAAAAAoxMS8xMS8yMDIy9sdh6lDG2gi8aKq9V8baCB9DSVEuS0VZUy5JUV9QQlYuMjAwMC4xMS8xNC8yMDIyAQAAAIMxuQ4CAAAAEDcuODc1NDc4MzQxMDg1MjQBBwAAAAUAAAABMQEAAAALLTIwODAwODQxNjMDAAAAATACAAAABjEwMDA2NwQAAAABMAcAAAAKMTEvMTEvMjAyMggAAAAKMTEvMTEvMjAyMvbHYepQxtoIvGiqvVfG2ggiQ0lRLllVTS5JUV9QRV9FWENMLjIwMDAuMTEvMTQvMjAyMgEAAACtlQUAAgAAABAyOC4xMjU3ODY3ODMxMzc5AQcAAAAFAAAAATEBAAAACy0yMDcxMTM1Mjc2AwAAAAEwAgAAAAYxMDAwNjYEAAAAATAHAAAACjExLzExLzIwMjIIAAAACjExLzExLzIwMjL2x2HqUMbaCLxoqr1XxtoII0NJUS5CRi5CLklRX1BFX0VYQ0wuMjAwMC4xMS8xNC8yMDIyAQAAAEfrAwACAAAAEDM3LjQ3NTU3NTQ5Mjc4MTgBBwAAAAUAAAABMQEAAAALLTIwNzk2ODU5OTgDAAAAATACAAAABjEwMDA2NgQAAAABMAcAAAAKMTEvMTEvMjAyMggAAAAKMTEvMTEvMjAyMvbHYepQxtoIvGiqvVfG2ggiQ0lRLk1URC5JUV9QRV9FWENMLjIw</t>
  </si>
  <si>
    <t>MDAuMTEvMTQvMjAyMgEAAADsegAAAgAAABA0MC4wNzg2ODcxMDg5Mzc0AQcAAAAFAAAAATEBAAAACy0yMDcxODExNzg0AwAAAAEwAgAAAAYxMDAwNjYEAAAAATAHAAAACjExLzExLzIwMjIIAAAACjExLzExLzIwMjL2x2HqUMbaCLxoqr1XxtoIJkNJUS5OVUUuSVFfUFJJQ0VfU0FMRVMuMjAwMC4xMS8xNC8yMDIyAQAAAHHSAgACAAAAETAuODYzODg0MDc1NDczMTEyAQcAAAAFAAAAATEBAAAACy0yMDcxMDEyODI2AwAAAAEwAgAAAAUzODk1OAQAAAABMAcAAAAKMTEvMTEvMjAyMggAAAAKMTEvMTEvMjAyMvbHYepQxtoIvGiqvVfG2ggiQ0lRLkxWUy5JUV9QRV9FWENMLjIwMDAuMTEvMTQvMjAyMgEAAAD/bjcAAwAAAAJOTQEHAAAABQAAAAExAQAAAAstMjA3NDE0NjY5MQMAAAABMAIAAAAGMTAwMDY2BAAAAAEwBwAAAAoxMS8xMS8yMDIyCAAAAAoxMS8xMS8yMDIy9sdh6lDG2gi8aKq9V8baCB5DSVEuQ0VHLklRX1BCVi4yMDAwLjExLzE0LzIwMjIBAAAAz9wvAAIAAAAQMi43OTQzMTg0NTUyNTQ5OQEHAAAABQAAAAExAQAAAAstMjA3MTAxMjgyMQMAAAABMAIAAAAGMTAwMDY3BAAAAAEwBwAAAAoxMS8xMS8yMDIyCAAAAAoxMS8xMS8yMDIy9sdh6lDG2gi8aKq9V8baCCJDSVEuQ01JLklRX1BFX0VYQ0wuMjAwMC4xMS8xNC8yMDIyAQAAACUMBAACAAAAEDE4LjUxMDI1MDQxMzg0NTgBBwAAAAUAAAABMQEA</t>
  </si>
  <si>
    <t>AAALLTIwNzE4Nzg1MTYDAAAAATACAAAABjEwMDA2NgQAAAABMAcAAAAKMTEvMTEvMjAyMggAAAAKMTEvMTEvMjAyMvbHYepQxtoIvGiqvVfG2ggjQ0lRLlBDQVIuSVFfUEVfRVhDTC4yMDAwLjExLzE0LzIwMjIBAAAAQX8EAAIAAAAQMTMuNzkxOTIyNTk5NjU1MQEHAAAABQAAAAExAQAAAAstMjA3MjkyNzUzOQMAAAABMAIAAAAGMTAwMDY2BAAAAAEwBwAAAAoxMS8xMS8yMDIyCAAAAAoxMS8xMS8yMDIy9sdh6lDG2gi8aKq9V8baCB5DSVEuS01JLklRX1BCVi4yMDAwLjExLzE0LzIwMjIBAAAA71QVAgIAAAAQMS4zNjcxMjg3OTYxODcxNAEHAAAABQAAAAExAQAAAAstMjA3NDEyNzU5OQMAAAABMAIAAAAGMTAwMDY3BAAAAAEwBwAAAAoxMS8xMS8yMDIyCAAAAAoxMS8xMS8yMDIy9sdh6lDG2gi8aKq9V8baCCJDSVEuQ01HLklRX1BFX0VYQ0wuMjAwMC4xMS8xNC8yMDIyAQAAAE5nAAACAAAAEDUyLjU0ODEwMjQzNTY0MjEBBwAAAAUAAAABMQEAAAALLTIwNzMyMDk1MzADAAAAATACAAAABjEwMDA2NgQAAAABMAcAAAAKMTEvMTEvMjAyMggAAAAKMTEvMTEvMjAyMvbHYepQxtoIvGiqvVfG2ggjQ0lRLk5EU04uSVFfUEVfRVhDTC4yMDAwLjExLzE0LzIwMjIBAAAA/jACAAIAAAAQMjguNjc2ODI4OTI4MjU4OAEHAAAABQAAAAExAQAAAAstMjA4MTA0MDIxMAMAAAABMAIAAAAGMTAwMDY2BAAAAAEwBwAAAAox</t>
  </si>
  <si>
    <t>MS8xMS8yMDIyCAAAAAoxMS8xMS8yMDIy9sdh6lDG2ghfBqi9V8baCB5DSVEuVUFMLklRX1BCVi4yMDAwLjExLzE0LzIwMjIBAAAAVboEAAIAAAAQMi45ODQyNTk5MTQ1NTQ0NQEHAAAABQAAAAExAQAAAAstMjA3NDM0MDAyNAMAAAABMAIAAAAGMTAwMDY3BAAAAAEwBwAAAAoxMS8xMS8yMDIyCAAAAAoxMS8xMS8yMDIy9sdh6lDG2ghfBqi9V8baCB5DSVEuTEtRLklRX1BCVi4yMDAwLjExLzE0LzIwMjIBAAAANKxBAAIAAAAQMi43ODY3MjE2NTM3MzA2NgEHAAAABQAAAAExAQAAAAstMjA3MjQzNTU5MAMAAAABMAIAAAAGMTAwMDY3BAAAAAEwBwAAAAoxMS8xMS8yMDIyCAAAAAoxMS8xMS8yMDIy9sdh6lDG2ghfBqi9V8baCB5DSVEuTUdNLklRX1BCVi4yMDAwLjExLzE0LzIwMjIBAAAATmAEAAIAAAAQMi45NDExODY2MjU0Nzc3NAEHAAAABQAAAAExAQAAAAstMjA3MjM1NjA1NwMAAAABMAIAAAAGMTAwMDY3BAAAAAEwBwAAAAoxMS8xMS8yMDIyCAAAAAoxMS8xMS8yMDIy9sdh6lDG2ghfBqi9V8baCCdDSVEuRk9YQS5JUV9QUklDRV9TQUxFUy4yMDAwLjExLzE0LzIwMjIBAAAAtNCUIAIAAAAQMS4yMDk3OTg5MTEzNjMzMgEHAAAABQAAAAExAQAAAAstMjA3MjU1NjA0MQMAAAABMAIAAAAFMzg5NTgEAAAAATAHAAAACjExLzExLzIwMjIIAAAACjExLzExLzIwMjL2x2HqUMbaCF8GqL1XxtoIH0NJUS5UUk1C</t>
  </si>
  <si>
    <t>LklRX1BCVi4yMDAwLjExLzE0LzIwMjIBAAAAy+0BAAIAAAAQMy45NzY1OTE5ODM3MDM2NwEHAAAABQAAAAExAQAAAAstMjA3MjIxODU4MQMAAAABMAIAAAAGMTAwMDY3BAAAAAEwBwAAAAoxMS8xMS8yMDIyCAAAAAoxMS8xMS8yMDIy9sdh6lDG2ghfBqi9V8baCCZDSVEuRE9WLklRX1BSSUNFX1NBTEVTLjIwMDAuMTEvMTQvMjAyMgEAAAA1qwIAAgAAABAyLjQyMTUyODMyNDkwNTgxAQcAAAAFAAAAATEBAAAACy0yMDc0MzI1MDA2AwAAAAEwAgAAAAUzODk1OAQAAAABMAcAAAAKMTEvMTEvMjAyMggAAAAKMTEvMTEvMjAyMvbHYepQxtoIXwaovVfG2ggiQ0lRLkNNUy5JUV9QRV9FWENMLjIwMDAuMTEvMTQvMjAyMgEAAACS7gMAAgAAABAyMS45NTgxMTM0NTE1MDU3AQcAAAAFAAAAATEBAAAACy0yMDczMjM1Njk4AwAAAAEwAgAAAAYxMDAwNjYEAAAAATAHAAAACjExLzExLzIwMjIIAAAACjExLzExLzIwMjL2x2HqUMbaCF8GqL1XxtoIIkNJUS5XU1QuSVFfUEVfRVhDTC4yMDAwLjExLzE0LzIwMjIBAAAAuMkEAAIAAAAQMzAuNDA0NzkzNDIyOTc3OAEHAAAABQAAAAExAQAAAAstMjA3MzIzNTcxNwMAAAABMAIAAAAGMTAwMDY2BAAAAAEwBwAAAAoxMS8xMS8yMDIyCAAAAAoxMS8xMS8yMDIy9sdh6lDG2ghfBqi9V8baCCZDSVEuQUVTLklRX1BSSUNFX1NBTEVTLjIwMDAuMTEvMTQvMjAyMgEAAADwiQAAAgAA</t>
  </si>
  <si>
    <t>ABAxLjUyMDUxNjAwMDc1MDUxAQcAAAAFAAAAATEBAAAACy0yMDcyMDc4NDc2AwAAAAEwAgAAAAUzODk1OAQAAAABMAcAAAAKMTEvMTEvMjAyMggAAAAKMTEvMTEvMjAyMvbHYepQxtoIXwaovVfG2ggeQ0lRLlhZTC5JUV9QQlYuMjAwMC4xMS8xNC8yMDIyAQAAANHeCwcCAAAAEDYuMjMyNzM0MjE5MjI5ODEBBwAAAAUAAAABMQEAAAALLTIwNzI0MzU1OTEDAAAAATACAAAABjEwMDA2NwQAAAABMAcAAAAKMTEvMTEvMjAyMggAAAAKMTEvMTEvMjAyMvbHYepQxtoIXwaovVfG2ggfQ0lRLkFNQ1IuSVFfUEJWLjIwMDAuMTEvMTQvMjAyMgEAAAAzIQYAAgAAABA0LjMxNTIzMjk1NzcwMjkzAQcAAAAFAAAAAjI5AgAAAAYxMDAwNjcBAAAACy0yMDcyNTMwNTQ2AwAAAAEwBAAAAAEwBwAAAAoxMS8xMS8yMDIyCAAAAAoxMS8xMS8yMDIy9sdh6lDG2ghfBqi9V8baCB5DSVEuSUVYLklRX1BCVi4yMDAwLjExLzE0LzIwMjIBAAAAIHQAAAIAAAAPNi4yMDAwMTI3Njc1ODU0AQcAAAAFAAAAATEBAAAACy0yMDczNjI3NTY3AwAAAAEwAgAAAAYxMDAwNjcEAAAAATAHAAAACjExLzExLzIwMjIIAAAACjExLzExLzIwMjL2x2HqUMbaCF8GqL1XxtoII0NJUS5JTkNZLklRX1BFX0VYQ0wuMjAwMC4xMS8xNC8yMDIyAQAAAJoUBQACAAAAEDE5LjczMDc0MjY3NTUzNzYBBwAAAAUAAAABMQEAAAALLTIwNzI0NjMxMTgDAAAAATAC</t>
  </si>
  <si>
    <t>AAAABjEwMDA2NgQAAAABMAcAAAAKMTEvMTEvMjAyMggAAAAKMTEvMTEvMjAyMvbHYepQxtoIXwaovVfG2ggiQ0lRLkdQTi5JUV9QRV9FWENMLjIwMDAuMTEvMTQvMjAyMgEAAAAGagwAAwAAAAJOTQEHAAAABQAAAAExAQAAAAstMjA3MjcwNzQwOAMAAAABMAIAAAAGMTAwMDY2BAAAAAEwBwAAAAoxMS8xMS8yMDIyCAAAAAoxMS8xMS8yMDIy9sdh6lDG2ghfBqi9V8baCCJDSVEuVFNOLklRX1BFX0VYQ0wuMjAwMC4xMS8xNC8yMDIyAQAAAKzoAgACAAAAEDcuNTU3MTc0ODg3ODkyMzgBBwAAAAUAAAACMjkCAAAABjEwMDA2NgEAAAALLTIwNzAxMTg3NTUDAAAAATAEAAAAATAHAAAACjExLzExLzIwMjIIAAAACjExLzExLzIwMjL2x2HqUMbaCF8GqL1XxtoIJkNJUS5FSVguSVFfUFJJQ0VfU0FMRVMuMjAwMC4xMS8xNC8yMDIyAQAAAEObBAACAAAAEDEuMzc4NjIxMjg0MzA1MzUBBwAAAAUAAAABMQEAAAALLTIwNzI0MjEzNDIDAAAAATACAAAABTM4OTU4BAAAAAEwBwAAAAoxMS8xMS8yMDIyCAAAAAoxMS8xMS8yMDIy9sdh6lDG2ghfBqi9V8baCB5DSVEuV0JELklRX1BCVi4yMDAwLjExLzE0LzIwMjIBAAAAbdtZAQIAAAARMC41OTI1MjQ3MTAyNTcxNjgBBwAAAAUAAAABMQEAAAALLTIwNzE5NjMxNzUDAAAAATACAAAABjEwMDA2NwQAAAABMAcAAAAKMTEvMTEvMjAyMggAAAAKMTEvMTEvMjAyMvbHYepQxtoI</t>
  </si>
  <si>
    <t>XwaovVfG2ggnQ0lRLkVCQVkuSVFfUFJJQ0VfU0FMRVMuMjAwMC4xMS8xNC8yMDIyAQAAANZsAAACAAAAEDIuNjk3MTg1MzU4NjI3MDcBBwAAAAUAAAABMQEAAAALLTIwNzE5MTUyNzYDAAAAATACAAAABTM4OTU4BAAAAAEwBwAAAAoxMS8xMS8yMDIyCAAAAAoxMS8xMS8yMDIy9sdh6lDG2ghfBqi9V8baCB5DSVEuR1BDLklRX1BCVi4yMDAwLjExLzE0LzIwMjIBAAAAWjIEAAIAAAAQNi44NDU2NjM4MjQzNTk1NgEHAAAABQAAAAExAQAAAAstMjA3NDI2NTkzNgMAAAABMAIAAAAGMTAwMDY3BAAAAAEwBwAAAAoxMS8xMS8yMDIyCAAAAAoxMS8xMS8yMDIy9sdh6lDG2ghfBqi9V8baCCZDSVEuR1BDLklRX1BSSUNFX1NBTEVTLjIwMDAuMTEvMTQvMjAyMgEAAABaMgQAAgAAABAxLjE4MDMxMTY2MTMwNzQzAQcAAAAFAAAAATEBAAAACy0yMDc0MjY1OTM2AwAAAAEwAgAAAAUzODk1OAQAAAABMAcAAAAKMTEvMTEvMjAyMggAAAAKMTEvMTEvMjAyMvbHYepQxtoIXwaovVfG2gglQ0lRLkVTLklRX1BSSUNFX1NBTEVTLjIwMDAuMTEvMTQvMjAyMgEAAACtdgQAAgAAABAyLjI5ODk5MDE5NjAwOTQ1AQcAAAAFAAAAATEBAAAACy0yMDcxNzk0MjIzAwAAAAEwAgAAAAUzODk1OAQAAAABMAcAAAAKMTEvMTEvMjAyMggAAAAKMTEvMTEvMjAyMvbHYepQxtoIXwaovVfG2ggnQ0lRLlJPU1QuSVFfUFJJQ0VfU0FMRVMuMjAw</t>
  </si>
  <si>
    <t>MC4xMS8xNC8yMDIyAQAAAIaEAAACAAAAEDEuODA4MDE5ODA1ODM1MTgBBwAAAAUAAAABMQEAAAALLTIwNzg3OTg4NjcDAAAAATACAAAABTM4OTU4BAAAAAEwBwAAAAoxMS8xMS8yMDIyCAAAAAoxMS8xMS8yMDIy9sdh6lDG2ghfBqi9V8baCCJDSVEuRE9XLklRX1BFX0VYQ0wuMjAwMC4xMS8xNC8yMDIyAQAAAAQBlgACAAAAEDYuODY2MTA1ODk1OTIyODEBBwAAAAUAAAABMQEAAAALLTIwNzQxNjgxMzYDAAAAATACAAAABjEwMDA2NgQAAAABMAcAAAAKMTEvMTEvMjAyMggAAAAKMTEvMTEvMjAyMvbHYepQxtoIXwaovVfG2ggnQ0lRLktFWVMuSVFfUFJJQ0VfU0FMRVMuMjAwMC4xMS8xNC8yMDIyAQAAAIMxuQ4CAAAAEDUuOTQ1MTI2MjU2NzYxNjQBBwAAAAUAAAABMQEAAAALLTIwODAwODQxNjMDAAAAATACAAAABTM4OTU4BAAAAAEwBwAAAAoxMS8xMS8yMDIyCAAAAAoxMS8xMS8yMDIy9sdh6lDG2ghfBqi9V8baCB5DSVEuVERHLklRX1BCVi4yMDAwLjExLzE0LzIwMjIBAAAANOdbAQMAAAACTk0BBwAAAAUAAAABMQEAAAALLTIwNzA2NzQ3NjEDAAAAATACAAAABjEwMDA2NwQAAAABMAcAAAAKMTEvMTEvMjAyMggAAAAKMTEvMTEvMjAyMvbHYepQxtoIXwaovVfG2ggmQ0lRLkxZQi5JUV9QUklDRV9TQUxFUy4yMDAwLjExLzE0LzIwMjIBAAAAaBcMAAIAAAARMC41NTE2NDM0MzIyNTM4MzIBBwAAAAUAAAAB</t>
  </si>
  <si>
    <t>MQEAAAALLTIwNzMxMjQ3NzgDAAAAATACAAAABTM4OTU4BAAAAAEwBwAAAAoxMS8xMS8yMDIyCAAAAAoxMS8xMS8yMDIy9sdh6lDG2ghfBqi9V8baCB5DSVEuR1dXLklRX1BCVi4yMDAwLjExLzE0LzIwMjIBAAAAXDYEAAIAAAAQMTIuODY2NTg0NTE3ODQzMgEHAAAABQAAAAExAQAAAAstMjA3Mjk2NjQzMQMAAAABMAIAAAAGMTAwMDY3BAAAAAEwBwAAAAoxMS8xMS8yMDIyCAAAAAoxMS8xMS8yMDIy9sdh6lDG2ghfBqi9V8baCCJDSVEuQUJDLklRX1BFX0VYQ0wuMjAwMC4xMS8xNC8yMDIyAQAAAOlgAAACAAAAEDE5LjAzMTA5NDUyNzM2MzIBBwAAAAUAAAABMQEAAAALLTIwNzIyNTg2NjMDAAAAATACAAAABjEwMDA2NgQAAAABMAcAAAAKMTEvMTEvMjAyMggAAAAKMTEvMTEvMjAyMvbHYepQxtoIXwaovVfG2ggmQ0lRLk9LRS5JUV9QUklDRV9TQUxFUy4yMDAwLjExLzE0LzIwMjIBAAAAAXwEAAIAAAAQMS4yNjk1NjA5MDk0NDc4NQEHAAAABQAAAAExAQAAAAstMjA3MjI0NjQyNgMAAAABMAIAAAAFMzg5NTgEAAAAATAHAAAACjExLzExLzIwMjIIAAAACjExLzExLzIwMjL2x2HqUMbaCF8GqL1XxtoIHkNJUS5CS1IuSVFfUEJWLjIwMDAuMTEvMTQvMjAyMgEAAACnEVUZAgAAABAyLjE5NzU0MjQ5MjkwNTgxAQcAAAAFAAAAATEBAAAACy0yMDc0MjQyMTA3AwAAAAEwAgAAAAYxMDAwNjcEAAAAATAHAAAACjEx</t>
  </si>
  <si>
    <t>LzExLzIwMjIIAAAACjExLzExLzIwMjL2x2HqUMbaCF8GqL1XxtoIJkNJUS5CS1IuSVFfUFJJQ0VfU0FMRVMuMjAwMC4xMS8xNC8yMDIyAQAAAKcRVRkCAAAAEDEuNDM5MTAzMDQ2MzE5NDkBBwAAAAUAAAABMQEAAAALLTIwNzQyNDIxMDcDAAAAATACAAAABTM4OTU4BAAAAAEwBwAAAAoxMS8xMS8yMDIyCAAAAAoxMS8xMS8yMDIy9sdh6lDG2ghfBqi9V8baCB1DSVEuS1IuSVFfUEJWLjIwMDAuMTEvMTQvMjAyMgEAAAC2VgQAAgAAABAzLjQ5MjE0MDQ1OTY3MjQ1AQcAAAAFAAAAATEBAAAACy0yMDc3NTQ2NzAzAwAAAAEwAgAAAAYxMDAwNjcEAAAAATAHAAAACjExLzExLzIwMjIIAAAACjExLzExLzIwMjL2x2HqUMbaCF8GqL1XxtoIIkNJUS5XRUMuSVFfUEVfRVhDTC4yMDAwLjExLzE0LzIwMjIBAAAA7c4EAAIAAAAQMjEuMzY1MjcxODM0Mzc4OQEHAAAABQAAAAExAQAAAAstMjA3MTkxNTMxOAMAAAABMAIAAAAGMTAwMDY2BAAAAAEwBwAAAAoxMS8xMS8yMDIyCAAAAAoxMS8xMS8yMDIy9sdh6lDG2ghfBqi9V8baCB5DSVEuRklTLklRX1BCVi4yMDAwLjExLzE0LzIwMjIBAAAArNOZAAIAAAARMC44NjI4MDQ0NDg3NjIyMTkBBwAAAAUAAAABMQEAAAALLTIwNzE4Nzg0ODQDAAAAATACAAAABjEwMDA2NwQAAAABMAcAAAAKMTEvMTEvMjAyMggAAAAKMTEvMTEvMjAyMvbHYepQxtoIXwaovVfG2ggjQ0lRLklE</t>
  </si>
  <si>
    <t>WFguSVFfUEVfRVhDTC4yMDAwLjExLzE0LzIwMjIBAAAAIXQAAAIAAAAPNTYuMTYxNTc4MTU5ODE5AQcAAAAFAAAAATEBAAAACy0yMDcyMzAwNTQ4AwAAAAEwAgAAAAYxMDAwNjYEAAAAATAHAAAACjExLzExLzIwMjIIAAAACjExLzExLzIwMjL2x2HqUMbaCF8GqL1XxtoIJkNJUS5YRUwuSVFfUFJJQ0VfU0FMRVMuMjAwMC4xMS8xNC8yMDIyAQAAALYMCAACAAAAEDIuNTEzNzg1NTAwNjA4ODkBBwAAAAUAAAABMQEAAAALLTIwNzMxMDA0MzMDAAAAATACAAAABTM4OTU4BAAAAAEwBwAAAAoxMS8xMS8yMDIyCAAAAAoxMS8xMS8yMDIy9sdh6lDG2ghfBqi9V8baCCNDSVEuTUNIUC5JUV9QRV9FWENMLjIwMDAuMTEvMTQvMjAyMgEAAAAMewAAAgAAABAyMy4xNDA4MDg2MDA4MjQ5AQcAAAAFAAAAATEBAAAACy0yMDcyMTcxNzMxAwAAAAEwAgAAAAYxMDAwNjYEAAAAATAHAAAACjExLzExLzIwMjIIAAAACjExLzExLzIwMjL2x2HqUMbaCF8GqL1XxtoIJkNJUS5BUEguSVFfUFJJQ0VfU0FMRVMuMjAwMC4xMS8xNC8yMDIyAQAAAPtgAAACAAAAEDMuODE1NjEyNTkwMDU5MTgBBwAAAAUAAAABMQEAAAALLTIwNzI5NjY0MTIDAAAAATACAAAABTM4OTU4BAAAAAEwBwAAAAoxMS8xMS8yMDIyCAAAAAoxMS8xMS8yMDIy9sdh6lDG2ghfBqi9V8baCCZDSVEuUlNHLklRX1BSSUNFX1NBTEVTLjIwMDAuMTEvMTQvMjAyMgEA</t>
  </si>
  <si>
    <t>AACx5AUAAgAAABAzLjIxMDA4NzQ2MzQ5NDAxAQcAAAAFAAAAATEBAAAACy0yMDczMTM1NzE5AwAAAAEwAgAAAAUzODk1OAQAAAABMAcAAAAKMTEvMTEvMjAyMggAAAAKMTEvMTEvMjAyMvbHYepQxtoIXwaovVfG2ggjQ0lRLkVOUEguSVFfUEVfRVhDTC4yMDAwLjExLzE0LzIwMjIBAAAAWMJpAgIAAAAQMTQwLjYxNzY1NjM0OTkyMgEHAAAABQAAAAExAQAAAAstMjA3MzgxODEwNwMAAAABMAIAAAAGMTAwMDY2BAAAAAEwBwAAAAoxMS8xMS8yMDIyCAAAAAoxMS8xMS8yMDIy9sdh6lDG2ghfBqi9V8baCCZDSVEuSExULklRX1BSSUNFX1NBTEVTLjIwMDAuMTEvMTQvMjAyMgEAAAAecwAAAgAAABAxMS4zNzE3ODE0ODU4MzczAQcAAAAFAAAAATEBAAAACy0yMDczNjI2NDg2AwAAAAEwAgAAAAUzODk1OAQAAAABMAcAAAAKMTEvMTEvMjAyMggAAAAKMTEvMTEvMjAyMvbHYepQxtoIXwaovVfG2ggdQ0lRLkVBLklRX1BCVi4yMDAwLjExLzE0LzIwMjIBAAAAO20AAAIAAAAQNC42NjE5NDY2OTU3OTI0NAEHAAAABQAAAAExAQAAAAstMjA3MTMyMTM0MgMAAAABMAIAAAAGMTAwMDY3BAAAAAEwBwAAAAoxMS8xMS8yMDIyCAAAAAoxMS8xMS8yMDIy9sdh6lDG2ghfBqi9V8baCCZDSVEuV01CLklRX1BSSUNFX1NBTEVTLjIwMDAuMTEvMTQvMjAyMgEAAABR9AUAAgAAABAzLjYxMTI4NjkyNDY5MzU0AQcAAAAFAAAAATEB</t>
  </si>
  <si>
    <t>AAAACy0yMDcyNzAwMzE1AwAAAAEwAgAAAAUzODk1OAQAAAABMAcAAAAKMTEvMTEvMjAyMggAAAAKMTEvMTEvMjAyMvbHYepQxtoIXwaovVfG2ggjQ0lRLkFEU0suSVFfUEVfRVhDTC4yMDAwLjExLzE0LzIwMjIBAAAAXtQBAAIAAAAQOTAuMjQwMjQ4ODg2MzkyNwEHAAAABQAAAAExAQAAAAstMjA3OTY4NjAwNgMAAAABMAIAAAAGMTAwMDY2BAAAAAEwBwAAAAoxMS8xMS8yMDIyCAAAAAoxMS8xMS8yMDIy9sdh6lDG2ghfBqi9V8baCB5DSVEuUlNHLklRX1BCVi4yMDAwLjExLzE0LzIwMjIBAAAAseQFAAIAAAAQNC4zNjQxMDkyMjc0MDA0OQEHAAAABQAAAAExAQAAAAstMjA3MzEzNTcxOQMAAAABMAIAAAAGMTAwMDY3BAAAAAEwBwAAAAoxMS8xMS8yMDIyCAAAAAoxMS8xMS8yMDIy9sdh6lDG2ghfBqi9V8baCCJDSVEuSEVTLklRX1BFX0VYQ0wuMjAwMC4xMS8xNC8yMDIyAQAAAPHPAwACAAAAEDI0LjE4NTI3OTM3NTAzMDMBBwAAAAUAAAABMQEAAAALLTIwNzIwMDY5ODIDAAAAATACAAAABjEwMDA2NgQAAAABMAcAAAAKMTEvMTEvMjAyMggAAAAKMTEvMTEvMjAyMvbHYepQxtoIXwaovVfG2ggdQ0lRLlRULklRX1BCVi4yMDAwLjExLzE0LzIwMjIBAAAAcEkEAAIAAAAQNi45MjIwMTI0NTE2ODE0NAEHAAAABQAAAAExAQAAAAstMjA3MjI5MTEyNwMAAAABMAIAAAAGMTAwMDY3BAAAAAEwBwAAAAoxMS8xMS8y</t>
  </si>
  <si>
    <t>MDIyCAAAAAoxMS8xMS8yMDIy9sdh6lDG2ghfBqi9V8baCCFDSVEuVFQuSVFfUEVfRVhDTC4yMDAwLjExLzE0LzIwMjIBAAAAcEkEAAIAAAAQMjUuMTUzNzI1MTQ1NTUzOQEHAAAABQAAAAExAQAAAAstMjA3MjI5MTEyNwMAAAABMAIAAAAGMTAwMDY2BAAAAAEwBwAAAAoxMS8xMS8yMDIyCAAAAAoxMS8xMS8yMDIy9sdh6lDG2ghfBqi9V8baCB9DSVEuRFhDTS5JUV9QQlYuMjAwMC4xMS8xNC8yMDIyAQAAAHe9AQACAAAAEDI0LjU0NTc2NzgyMzYyMjcBBwAAAAUAAAABMQEAAAALLTIwNzMyMzU3MDgDAAAAATACAAAABjEwMDA2NwQAAAABMAcAAAAKMTEvMTEvMjAyMggAAAAKMTEvMTEvMjAyMvbHYepQxtoIXwaovVfG2ggnQ0lRLlNOUFMuSVFfUFJJQ0VfU0FMRVMuMjAwMC4xMS8xNC8yMDIyAQAAANSIAAACAAAADzEwLjI0Njk4NzY1MTU0NQEHAAAABQAAAAExAQAAAAstMjA4MjczOTgwMQMAAAABMAIAAAAFMzg5NTgEAAAAATAHAAAACjExLzExLzIwMjIIAAAACjExLzExLzIwMjL2x2HqUMbaCF8GqL1XxtoIIkNJUS5LSEMuSVFfUEVfRVhDTC4yMDAwLjExLzE0LzIwMjIBAAAAxD4EAAIAAAAQMzcuNzQ5OTA1NTk5NzIyNAEHAAAABQAAAAExAQAAAAstMjA3MzM2MDA5MQMAAAABMAIAAAAGMTAwMDY2BAAAAAEwBwAAAAoxMS8xMS8yMDIyCAAAAAoxMS8xMS8yMDIy9sdh6lDG2ghfBqi9V8baCCZDSVEuVkxP</t>
  </si>
  <si>
    <t>LklRX1BSSUNFX1NBTEVTLjIwMDAuMTEvMTQvMjAyMgEAAAB/wQQAAgAAABEwLjMyNTg2MjI0MDg5MTE0MQEHAAAABQAAAAExAQAAAAstMjA3MzU2NzQ1OQMAAAABMAIAAAAFMzg5NTgEAAAAATAHAAAACjExLzExLzIwMjIIAAAACjExLzExLzIwMjL2x2HqUMbaCF8GqL1XxtoIJkNJUS5BRE0uSVFfUFJJQ0VfU0FMRVMuMjAwMC4xMS8xNC8yMDIyAQAAADjXAwACAAAAETAuNTMyNDk4MDI0OTAyNjMzAQcAAAAFAAAAATEBAAAACy0yMDczNzg5MTUzAwAAAAEwAgAAAAUzODk1OAQAAAABMAcAAAAKMTEvMTEvMjAyMggAAAAKMTEvMTEvMjAyMvbHYepQxtoIXwaovVfG2ggiQ0lRLlNSRS5JUV9QRV9FWENMLjIwMDAuMTEvMTQvMjAyMgEAAAAu1wEAAgAAABAyMS43MDIwMjg0MTM0NDkxAQcAAAAFAAAAATEBAAAACy0yMDcxOTk0OTg2AwAAAAEwAgAAAAYxMDAwNjYEAAAAATAHAAAACjExLzExLzIwMjIIAAAACjExLzExLzIwMjL2x2HqUMbaCF8GqL1XxtoIJkNJUS5LRFAuSVFfUFJJQ0VfU0FMRVMuMjAwMC4xMS8xNC8yMDIyAQAAAB4bBQACAAAAEDMuODc5MDM2Mzk1MDAxODQBBwAAAAUAAAABMQEAAAALLTIwNzI5NzUwNTMDAAAAATACAAAABTM4OTU4BAAAAAEwBwAAAAoxMS8xMS8yMDIyCAAAAAoxMS8xMS8yMDIy9sdh6lDG2ghfBqi9V8baCCJDSVEuSFVNLklRX1BFX0VYQ0wuMjAwMC4xMS8xNC8yMDIyAQAA</t>
  </si>
  <si>
    <t>ALJzAAACAAAAEDI0LjA1OTAzMDA4ODc0MTEBBwAAAAUAAAABMQEAAAALLTIwNzIxMDIxODIDAAAAATACAAAABjEwMDA2NgQAAAABMAcAAAAKMTEvMTEvMjAyMggAAAAKMTEvMTEvMjAyMvbHYepQxtoIXwaovVfG2ggdQ0lRLkRHLklRX1BCVi4yMDAwLjExLzE0LzIwMjIBAAAA3hIEAAIAAAAQOS4wODEwMTI0MDY0MDM3NwEHAAAABQAAAAExAQAAAAstMjA4MTQ3NzM1MAMAAAABMAIAAAAGMTAwMDY3BAAAAAEwBwAAAAoxMS8xMS8yMDIyCAAAAAoxMS8xMS8yMDIy9sdh6lDG2ghfBqi9V8baCCZDSVEuU0hXLklRX1BSSUNFX1NBTEVTLjIwMDAuMTEvMTQvMjAyMgEAAAAAoAQAAgAAABAyLjgyOTc0Mzk4NzI1MDI2AQcAAAAFAAAAATEBAAAACy0yMDczNzkwOTQyAwAAAAEwAgAAAAUzODk1OAQAAAABMAcAAAAKMTEvMTEvMjAyMggAAAAKMTEvMTEvMjAyMvbHYepQxtoIXwaovVfG2ggdQ0lRLldNLklRX1BCVi4yMDAwLjExLzE0LzIwMjIBAAAA5ugCAAIAAAAQOS4yNjI2MTUzNTAwNDQxMQEHAAAABQAAAAExAQAAAAstMjA3MzU3OTk2OAMAAAABMAIAAAAGMTAwMDY3BAAAAAEwBwAAAAoxMS8xMS8yMDIyCAAAAAoxMS8xMS8yMDIy9sdh6lDG2ghfBqi9V8baCCFDSVEuV00uSVFfUEVfRVhDTC4yMDAwLjExLzE0LzIwMjIBAAAA5ugCAAIAAAAQMjkuNDAxODMwMDI5Njg2MwEHAAAABQAAAAExAQAAAAstMjA3MzU3</t>
  </si>
  <si>
    <t>OTk2OAMAAAABMAIAAAAGMTAwMDY2BAAAAAEwBwAAAAoxMS8xMS8yMDIyCAAAAAoxMS8xMS8yMDIy9sdh6lDG2ghfBqi9V8baCCJDSVEuRU1SLklRX1BFX0VYQ0wuMjAwMC4xMS8xNC8yMDIyAQAAAK8bBAACAAAADzE3LjY0MTQwNDgwNTkxNQEHAAAABQAAAAExAQAAAAstMjA3Mjc1NDk1OAMAAAABMAIAAAAGMTAwMDY2BAAAAAEwBwAAAAoxMS8xMS8yMDIyCAAAAAoxMS8xMS8yMDIy9sdh6lDG2ghfBqi9V8baCCJDSVEuVEdULklRX1BFX0VYQ0wuMjAwMC4xMS8xNC8yMDIyAQAAAGapAgACAAAAEDE5LjUyNTkyMDczODY0MTMBBwAAAAUAAAABMQEAAAALLTIwODA4ODI3MTgDAAAAATACAAAABjEwMDA2NgQAAAABMAcAAAAKMTEvMTEvMjAyMggAAAAKMTEvMTEvMjAyMvbHYepQxtoIXwaovVfG2ggmQ0lRLklUVy5JUV9QUklDRV9TQUxFUy4yMDAwLjExLzE0LzIwMjIBAAAA8UcEAAIAAAAQNC41MDc2MDc1MzA4MTYwOQEHAAAABQAAAAExAQAAAAstMjA3MzIzNTc2MwMAAAABMAIAAAAFMzg5NTgEAAAAATAHAAAACjExLzExLzIwMjIIAAAACjExLzExLzIwMjL2x2HqUMbaCF8GqL1XxtoIHkNJUS5IT04uSVFfUEJWLjIwMDAuMTEvMTQvMjAyMgEAAABEdRQAAgAAABA4LjA3NzIwNzM2NDY5MDgzAQcAAAAFAAAAATEBAAAACy0yMDczMjg3Nzc0AwAAAAEwAgAAAAYxMDAwNjcEAAAAATAHAAAACjExLzExLzIwMjII</t>
  </si>
  <si>
    <t>AAAACjExLzExLzIwMjL2x2HqUMbaCF8GqL1XxtoIHkNJUS5TWUsuSVFfUEJWLjIwMDAuMTEvMTQvMjAyMgEAAACWcQEAAgAAABA1LjE1NTY4NTQyNTI2NDE3AQcAAAAFAAAAATEBAAAACy0yMDcyNDM1NjM1AwAAAAEwAgAAAAYxMDAwNjcEAAAAATAHAAAACjExLzExLzIwMjIIAAAACjExLzExLzIwMjL2x2HqUMbaCF8GqL1XxtoIJ0NJUS5ORkxYLklRX1BSSUNFX1NBTEVTLjIwMDAuMTEvMTQvMjAyMgEAAAAMfQAAAgAAABA0LjA5NTQwNTg5MTMxMTg4AQcAAAAFAAAAATEBAAAACy0yMDc0MjQ0NzQzAwAAAAEwAgAAAAUzODk1OAQAAAABMAcAAAAKMTEvMTEvMjAyMggAAAAKMTEvMTEvMjAyMvbHYepQxtoIXwaovVfG2ggdQ0lRLk1PLklRX1BCVi4yMDAwLjExLzE0LzIwMjIBAAAAdIUEAAMAAAACTk0BBwAAAAUAAAABMQEAAAALLTIwNzMyNzE0NDcDAAAAATACAAAABjEwMDA2NwQAAAABMAcAAAAKMTEvMTEvMjAyMggAAAAKMTEvMTEvMjAyMvbHYepQxtoIXwaovVfG2ggdQ0lRLkVMLklRX1BCVi4yMDAwLjExLzE0LzIwMjIBAAAAdSkDAAIAAAAQMTQuNzY5MTg1Njg3OTg0NwEHAAAABQAAAAExAQAAAAstMjA3MjM2MjI3MgMAAAABMAIAAAAGMTAwMDY3BAAAAAEwBwAAAAoxMS8xMS8yMDIyCAAAAAoxMS8xMS8yMDIy9sdh6lDG2ghfBqi9V8baCCNDSVEuSU5UVS5JUV9QRV9FWENMLjIwMDAuMTEvMTQvMjAy</t>
  </si>
  <si>
    <t>MgEAAACzUgAAAgAAABA1Ni4wNDk0NTA1NDk0NTA1AQcAAAAFAAAAATEBAAAACy0yMDc5MTAwMTQyAwAAAAEwAgAAAAYxMDAwNjYEAAAAATAHAAAACjExLzExLzIwMjIIAAAACjExLzExLzIwMjL2x2HqUMbaCF8GqL1XxtoIHUNJUS5ERS5JUV9QQlYuMjAwMC4xMS8xNC8yMDIyAQAAAIAPBAACAAAAEDYuNDM4NzAyNDgzNTQ3NTYBBwAAAAUAAAABMQEAAAALLTIwNzk0ODc3NTIDAAAAATACAAAABjEwMDA2NwQAAAABMAcAAAAKMTEvMTEvMjAyMggAAAAKMTEvMTEvMjAyMvbHYepQxtoIXwaovVfG2ggmQ0lRLklCTS5JUV9QUklDRV9TQUxFUy4yMDAwLjExLzE0LzIwMjIBAAAA3rYBAAIAAAAQMi4xMzAzNzcwMjAxODgzOAEHAAAABQAAAAExAQAAAAstMjA3Mzc4NDA2NQMAAAABMAIAAAAFMzg5NTgEAAAAATAHAAAACjExLzExLzIwMjIIAAAACjExLzExLzIwMjL2x2HqUMbaCF8GqL1XxtoIH0NJUS5TQlVYLklRX1BCVi4yMDAwLjExLzE0LzIwMjIBAAAAuYcAAAMAAAACTk0BBwAAAAUAAAABMQEAAAALLTIwNzIxNjM4MTADAAAAATACAAAABjEwMDA2NwQAAAABMAcAAAAKMTEvMTEvMjAyMggAAAAKMTEvMTEvMjAyMvbHYepQxtoIXwaovVfG2gghQ0lRLkRFLklRX1BFX0VYQ0wuMjAwMC4xMS8xNC8yMDIyAQAAAIAPBAACAAAAEDIwLjMwODk5NjA1MDQ0MjIBBwAAAAUAAAABMQEAAAALLTIwNzk0ODc3NTIDAAAA</t>
  </si>
  <si>
    <t>ATACAAAABjEwMDA2NgQAAAABMAcAAAAKMTEvMTEvMjAyMggAAAAKMTEvMTEvMjAyMvbHYepQxtoIXwaovVfG2ggfQ0lRLlFDT00uSVFfUEJWLjIwMDAuMTEvMTQvMjAyMgEAAADVggAAAgAAABA3LjU1NjkzMzA4NjI2MDY4AQcAAAAFAAAAATEBAAAACy0yMDcyMzYzODQ4AwAAAAEwAgAAAAYxMDAwNjcEAAAAATAHAAAACjExLzExLzIwMjIIAAAACjExLzExLzIwMjL2x2HqUMbaCF8GqL1XxtoIHkNJUS5MTVQuSVFfUEJWLjIwMDAuMTEvMTQvMjAyMgEAAACDXAQAAgAAABAxMC4xMTc2MjE2NTk2MjM3AQcAAAAFAAAAATEBAAAACy0yMDc0NDQ5MzAyAwAAAAEwAgAAAAYxMDAwNjcEAAAAATAHAAAACjExLzExLzIwMjIIAAAACjExLzExLzIwMjL2x2HqUMbaCF8GqL1XxtoIJ0NJUS5BTUdOLklRX1BSSUNFX1NBTEVTLjIwMDAuMTEvMTQvMjAyMgEAAADwYAAAAgAAABA1LjkwMjI4NDY5NjkxNTY1AQcAAAAFAAAAATEBAAAACy0yMDcxODc4NDU1AwAAAAEwAgAAAAUzODk1OAQAAAABMAcAAAAKMTEvMTEvMjAyMggAAAAKMTEvMTEvMjAyMvbHYepQxtoIXwaovVfG2ggiQ0lRLkFCVC5JUV9QRV9FWENMLjIwMDAuMTEvMTQvMjAyMgEAAAC7xgMAAgAAABAyMy40OTMxMDMyODc5NTExAQcAAAAFAAAAATEBAAAACy0yMDcyNDM2ODIzAwAAAAEwAgAAAAYxMDAwNjYEAAAAATAHAAAACjExLzExLzIwMjIIAAAACjExLzEx</t>
  </si>
  <si>
    <t>LzIwMjL2x2HqUMbaCF8GqL1XxtoIJkNJUS5DUk0uSVFfUFJJQ0VfU0FMRVMuMjAwMC4xMS8xNC8yMDIyAQAAACXgAQACAAAAEDUuMzE3NzM5MDM3NDc3NDMBBwAAAAUAAAABMQEAAAALLTIwODEzNjQ5NTcDAAAAATACAAAABTM4OTU4BAAAAAEwBwAAAAoxMS8xMS8yMDIyCAAAAAoxMS8xMS8yMDIy9sdh6lDG2ghfBqi9V8baCCNDSVEuQU1HTi5JUV9QRV9FWENMLjIwMDAuMTEvMTQvMjAyMgEAAADwYAAAAgAAABAyMi44MjYxODI4ODU5MjA4AQcAAAAFAAAAATEBAAAACy0yMDcxODc4NDU1AwAAAAEwAgAAAAYxMDAwNjYEAAAAATAHAAAACjExLzExLzIwMjIIAAAACjExLzExLzIwMjL2x2HqUMbaCF8GqL1XxtoIJkNJUS5MTFkuSVFfUFJJQ0VfU0FMRVMuMjAwMC4xMS8xNC8yMDIyAQAAABtbBAACAAAAEDEwLjg3NDQ3Mjc0NzgwODkBBwAAAAUAAAABMQEAAAALLTIwNzI0NDEyMjYDAAAAATACAAAABTM4OTU4BAAAAAEwBwAAAAoxMS8xMS8yMDIyCAAAAAoxMS8xMS8yMDIy9sdh6lDG2ghfBqi9V8baCCJDSVEuQ09QLklRX1BFX0VYQ0wuMjAwMC4xMS8xNC8yMDIyAQAAAE+GBAACAAAAEDkuNjUyNTg4OTQxNjYwOTIBBwAAAAUAAAABMQEAAAALLTIwNzE5MzMzNzYDAAAAATACAAAABjEwMDA2NgQAAAABMAcAAAAKMTEvMTEvMjAyMggAAAAKMTEvMTEvMjAyMvbHYepQxtoIXwaovVfG2ggfQ0lRLk5WREEuSVFf</t>
  </si>
  <si>
    <t>UEJWLjIwMDAuMTEvMTQvMjAyMgEAAAAzfgAAAgAAABAxNy4wMzgyMzkxNDMzMjczAQcAAAAFAAAAATEBAAAACy0yMDc5NzUxMjY0AwAAAAEwAgAAAAYxMDAwNjcEAAAAATAHAAAACjExLzExLzIwMjIIAAAACjExLzExLzIwMjL2x2HqUMbaCF8GqL1XxtoIHkNJUS5QRkUuSVFfUEJWLjIwMDAuMTEvMTQvMjAyMgEAAADeeQIAAgAAABAyLjg4MzgyMDc5NTk4MzAxAQcAAAAFAAAAATEBAAAACy0yMDcwOTEyNzkwAwAAAAEwAgAAAAYxMDAwNjcEAAAAATAHAAAACjExLzExLzIwMjIIAAAACjExLzExLzIwMjL2x2HqUMbaCF8GqL1XxtoII0NJUS5UU0xBLklRX1BFX0VYQ0wuMjAwMC4xMS8xNC8yMDIyAQAAABDGogECAAAAEDYwLjQxMTk4MDI5NjUxNDEBBwAAAAUAAAABMQEAAAALLTIwNzQwNTM2NTgDAAAAATACAAAABjEwMDA2NgQAAAABMAcAAAAKMTEvMTEvMjAyMggAAAAKMTEvMTEvMjAyMvbHYepQxtoIXwaovVfG2gggQ0lRLlYuSVFfUEVfRVhDTC4yMDAwLjExLzE0LzIwMjIBAAAAS39EAgIAAAAQMjkuMjg1NzE0Mjg1NzE0MwEHAAAABQAAAAExAQAAAAstMjA3MzgxMjYyOQMAAAABMAIAAAAGMTAwMDY2BAAAAAEwBwAAAAoxMS8xMS8yMDIyCAAAAAoxMS8xMS8yMDIy9sdh6lDG2ghfBqi9V8baCCdDSVEuQ0ROUy5JUV9QUklDRV9TQUxFUy4yMDAwLjExLzE0LzIwMjIBAAAAVWUAAAIAAAAQMTMuMjE4NzM1</t>
  </si>
  <si>
    <t>MDU4MTM2NwEHAAAABQAAAAExAQAAAAstMjA3Mzc4MDQ0NgMAAAABMAIAAAAFMzg5NTgEAAAAATAHAAAACjExLzExLzIwMjIIAAAACjExLzExLzIwMjL2x2HqUMbaCF8GqL1XxtoIIkNJUS5LTUIuSVFfUEVfRVhDTC4yMDAwLjExLzE0LzIwMjIBAAAA0VQEAAIAAAAQMjQuMjI5OTIyODYxNTgzNAEHAAAABQAAAAExAQAAAAstMjA3MzgzMDE2OAMAAAABMAIAAAAGMTAwMDY2BAAAAAEwBwAAAAoxMS8xMS8yMDIyCAAAAAoxMS8xMS8yMDIy9sdh6lDG2ghfBqi9V8baCB9DSVEuQU5FVC5JUV9QQlYuMjAwMC4xMS8xNC8yMDIyAQAAAMPb/AECAAAAEDguOTU1OTg2OTE1MjcxNzcBBwAAAAUAAAABMQEAAAALLTIwNzI1NjczMDcDAAAAATACAAAABjEwMDA2NwQAAAABMAcAAAAKMTEvMTEvMjAyMggAAAAKMTEvMTEvMjAyMvbHYepQxtoIXwaovVfG2gglQ0lRLlRULklRX1BSSUNFX1NBTEVTLjIwMDAuMTEvMTQvMjAyMgEAAABwSQQAAgAAABAyLjY2NDQxNjI5ODE1OTQ0AQcAAAAFAAAAATEBAAAACy0yMDcyMjkxMTI3AwAAAAEwAgAAAAUzODk1OAQAAAABMAcAAAAKMTEvMTEvMjAyMggAAAAKMTEvMTEvMjAyMvbHYepQxtoIXwaovVfG2ggmQ0lRLlJPUC5JUV9QUklDRV9TQUxFUy4yMDAwLjExLzE0LzIwMjIBAAAA31gAAAIAAAAPNy41NTM0MzkzNDI3MDgxAQcAAAAFAAAAATEBAAAACy0yMDcyMzAwNTUzAwAAAAEw</t>
  </si>
  <si>
    <t>AgAAAAUzODk1OAQAAAABMAcAAAAKMTEvMTEvMjAyMggAAAAKMTEvMTEvMjAyMvbHYepQxtoIXwaovVfG2ggiQ0lRLlJTRy5JUV9QRV9FWENMLjIwMDAuMTEvMTQvMjAyMgEAAACx5AUAAgAAABAyOC42MjA5OTQ3ODU5Mzg3AQcAAAAFAAAAATEBAAAACy0yMDczMTM1NzE5AwAAAAEwAgAAAAYxMDAwNjYEAAAAATAHAAAACjExLzExLzIwMjIIAAAACjExLzExLzIwMjL2x2HqUMbaCF8GqL1XxtoIHkNJUS5EVk4uSVFfUEJWLjIwMDAuMTEvMTQvMjAyMgEAAAAOEQQAAgAAABA0LjMxODY5Nzc1OTg0Njk2AQcAAAAFAAAAATEBAAAACy0yMDcyMzYyMjY3AwAAAAEwAgAAAAYxMDAwNjcEAAAAATAHAAAACjExLzExLzIwMjIIAAAACjExLzExLzIwMjL2x2HqUMbaCF8GqL1XxtoIJ0NJUS5DSFRSLklRX1BSSUNFX1NBTEVTLjIwMDAuMTEvMTQvMjAyMgEAAACZTAAAAgAAABAxLjIyOTkzMTA2OTg3OTA5AQcAAAAFAAAAATEBAAAACy0yMDczMjIwMjUwAwAAAAEwAgAAAAUzODk1OAQAAAABMAcAAAAKMTEvMTEvMjAyMggAAAAKMTEvMTEvMjAyMvbHYepQxtoIXwaovVfG2gglQ0lRLk1VLklRX1BSSUNFX1NBTEVTLjIwMDAuMTEvMTQvMjAyMgEAAAAGaQQAAgAAABAyLjI2MDI5Nzg4NTcxNDAzAQcAAAAFAAAAATEBAAAACy0yMDc1MTM5ODgyAwAAAAEwAgAAAAUzODk1OAQAAAABMAcAAAAKMTEvMTEvMjAyMggAAAAKMTEv</t>
  </si>
  <si>
    <t>MTEvMjAyMvbHYepQxtoIXwaovVfG2ggmQ0lRLkpDSS5JUV9QUklDRV9TQUxFUy4yMDAwLjExLzE0LzIwMjIBAAAA3k8EAAIAAAAQMS44MDc1ODU4OTgxMDczMgEHAAAABQAAAAIyOQIAAAAFMzg5NTgBAAAACy0yMDcyMjY5Mzg1AwAAAAEwBAAAAAEwBwAAAAoxMS8xMS8yMDIyCAAAAAoxMS8xMS8yMDIy9sdh6lDG2ghfBqi9V8baCB9DSVEuQ1RWQS5JUV9QQlYuMjAwMC4xMS8xNC8yMDIyAQAAAHqKBRMCAAAADjEuODY3MjQ3Mzg4MTk2AQcAAAAFAAAAATEBAAAACy0yMDcxODU3MDc4AwAAAAEwAgAAAAYxMDAwNjcEAAAAATAHAAAACjExLzExLzIwMjIIAAAACjExLzExLzIwMjL2x2HqUMbaCF8GqL1XxtoIJkNJUS5TUkUuSVFfUFJJQ0VfU0FMRVMuMjAwMC4xMS8xNC8yMDIyAQAAAC7XAQACAAAAEDMuMjk4MDI3NTU1NjAxMzUBBwAAAAUAAAABMQEAAAALLTIwNzE5OTQ5ODYDAAAAATACAAAABTM4OTU4BAAAAAEwBwAAAAoxMS8xMS8yMDIyCAAAAAoxMS8xMS8yMDIy9sdh6lDG2ghfBqi9V8baCB5DSVEuSENBLklRX1BCVi4yMDAwLjExLzE0LzIwMjIBAAAAwf4DAAMAAAACTk0BBwAAAAUAAAABMQEAAAALLTIwNzIyOTExMzEDAAAAATACAAAABjEwMDA2NwQAAAABMAcAAAAKMTEvMTEvMjAyMggAAAAKMTEvMTEvMjAyMvbHYepQxtoIXwaovVfG2gggQ0lRLkYuSVFfUEVfRVhDTC4yMDAwLjExLzE0LzIwMjIB</t>
  </si>
  <si>
    <t>AAAAX58BAAIAAAAPNi40NTUxNzE1MDUwMDMyAQcAAAAFAAAAATEBAAAACy0yMDczNTU2NDg2AwAAAAEwAgAAAAYxMDAwNjYEAAAAATAHAAAACjExLzExLzIwMjIIAAAACjExLzExLzIwMjL2x2HqUMbaCF8GqL1XxtoIIkNJUS5QU1guSVFfUEVfRVhDTC4yMDAwLjExLzE0LzIwMjIBAAAAJKqgAQIAAAAQNC45NzMxMDk0NjMyNzc3MgEHAAAABQAAAAExAQAAAAstMjA3MTMwODMwNgMAAAABMAIAAAAGMTAwMDY2BAAAAAEwBwAAAAoxMS8xMS8yMDIyCAAAAAoxMS8xMS8yMDIy9sdh6lDG2ghfBqi9V8baCCZDSVEuQkRYLklRX1BSSUNFX1NBTEVTLjIwMDAuMTEvMTQvMjAyMgEAAAD+lAEAAgAAABAzLjQzODYzNzQ3MTI3OTc0AQcAAAAFAAAAATEBAAAACy0yMDcxMDM4MTI5AwAAAAEwAgAAAAUzODk1OAQAAAABMAcAAAAKMTEvMTEvMjAyMggAAAAKMTEvMTEvMjAyMvbHYepQxtoIXwaovVfG2ggeQ0lRLkRVSy5JUV9QQlYuMjAwMC4xMS8xNC8yMDIyAQAAAEoWBAACAAAAEDEuNTE0NjAwMTkyMDIwMTgBBwAAAAUAAAABMQEAAAALLTIwNzE4Nzg0NTkDAAAAATACAAAABjEwMDA2NwQAAAABMAcAAAAKMTEvMTEvMjAyMggAAAAKMTEvMTEvMjAyMvbHYepQxtoIXwaovVfG2ggiQ0lRLk1QQy5JUV9QRV9FWENMLjIwMDAuMTEvMTQvMjAyMgEAAAAaWw0HAgAAABA1LjU3MzE0NDgyNDk5Mjc3AQcAAAAFAAAAATEBAAAA</t>
  </si>
  <si>
    <t>Cy0yMDcyNDM1NjE5AwAAAAEwAgAAAAYxMDAwNjYEAAAAATAHAAAACjExLzExLzIwMjIIAAAACjExLzExLzIwMjL2x2HqUMbaCF8GqL1XxtoIJ0NJUS5SRUdOLklRX1BSSUNFX1NBTEVTLjIwMDAuMTEvMTQvMjAyMgEAAACzgwAAAgAAABA1LjczMDYwODU0MzczMzgxAQcAAAAFAAAAATEBAAAACy0yMDcyMjU4NjYwAwAAAAEwAgAAAAUzODk1OAQAAAABMAcAAAAKMTEvMTEvMjAyMggAAAAKMTEvMTEvMjAyMvbHYepQxtoIXwaovVfG2ggeQ0lRLklUVy5JUV9QQlYuMjAwMC4xMS8xNC8yMDIyAQAAAPFHBAACAAAAEDIzLjA4NTM2ODc2MTgyNDcBBwAAAAUAAAABMQEAAAALLTIwNzMyMzU3NjMDAAAAATACAAAABjEwMDA2NwQAAAABMAcAAAAKMTEvMTEvMjAyMggAAAAKMTEvMTEvMjAyMvbHYepQxtoIXwaovVfG2ggeQ0lRLk5TQy5JUV9QQlYuMjAwMC4xMS8xNC8yMDIyAQAAAKx1BAACAAAAEDQuNDYwMTY4Mjc2MjA2NTUBBwAAAAUAAAABMQEAAAALLTIwNzMzNjAwOTADAAAAATACAAAABjEwMDA2NwQAAAABMAcAAAAKMTEvMTEvMjAyMggAAAAKMTEvMTEvMjAyMvbHYepQxtoIXwaovVfG2ggfQ0lRLkFNQVQuSVFfUEJWLjIwMDAuMTEvMTQvMjAyMgEAAABe1QMAAgAAABA3Ljg3ODIxMDQwODE2MTU4AQcAAAAFAAAAATEBAAAACy0yMDgxMzcwOTA3AwAAAAEwAgAAAAYxMDAwNjcEAAAAATAHAAAACjExLzExLzIw</t>
  </si>
  <si>
    <t>MjIIAAAACjExLzExLzIwMjL2x2HqUMbaCF8GqL1XxtoIJ0NJUS5JTlRDLklRX1BSSUNFX1NBTEVTLjIwMDAuMTEvMTQvMjAyMgEAAACHUgAAAgAAABAxLjc5MjI1ODc3MzE4OTE1AQcAAAAFAAAAATEBAAAACy0yMDczMTM1NzA1AwAAAAEwAgAAAAUzODk1OAQAAAABMAcAAAAKMTEvMTEvMjAyMggAAAAKMTEvMTEvMjAyMvbHYepQxtoIXwaovVfG2ggiQ0lRLlRKWC5JUV9QRV9FWENMLjIwMDAuMTEvMTQvMjAyMgEAAAAArgQAAgAAABAyNi4zMjQxMzIzNTQ0NjAzAQcAAAAFAAAAATEBAAAACy0yMDgxMDg1NzY0AwAAAAEwAgAAAAYxMDAwNjYEAAAAATAHAAAACjExLzExLzIwMjIIAAAACjExLzExLzIwMjL2x2HqUMbaCF8GqL1XxtoII0NJUS5TQlVYLklRX1BFX0VYQ0wuMjAwMC4xMS8xNC8yMDIyAQAAALmHAAACAAAAEDM0LjQwOTg5Mzk5MjkzMjkBBwAAAAUAAAABMQEAAAALLTIwNzIxNjM4MTADAAAAATACAAAABjEwMDA2NgQAAAABMAcAAAAKMTEvMTEvMjAyMggAAAAKMTEvMTEvMjAyMvbHYepQxtoIXwaovVfG2ggeQ0lRLlVOUC5JUV9QQlYuMjAwMC4xMS8xNC8yMDIyAQAAAD67BAACAAAAEDExLjQwNTQ0NTYwNDcyOTMBBwAAAAUAAAABMQEAAAALLTIwNzQyNDUwMTADAAAAATACAAAABjEwMDA2NwQAAAABMAcAAAAKMTEvMTEvMjAyMggAAAAKMTEvMTEvMjAyMvbHYepQxtoIXwaovVfG2ggkQ0lRLkNN</t>
  </si>
  <si>
    <t>Q1NBLklRX1BFX0VYQ0wuMjAwMC4xMS8xNC8yMDIyAQAAAB2lAgACAAAAEDI4LjU5NTg3Njg4MTM4NTEBBwAAAAUAAAABMQEAAAALLTIwNzMyMzU3MzMDAAAAATACAAAABjEwMDA2NgQAAAABMAcAAAAKMTEvMTEvMjAyMggAAAAKMTEvMTEvMjAyMvbHYepQxtoIXwaovVfG2ggiQ0lRLkFYUC5JUV9QRV9FWENMLjIwMDAuMTEvMTQvMjAyMgEAAAAnVqQBAgAAAAwzMS4wMDQ1NDczNDUBBwAAAAUAAAABMQEAAAALLTIwNzYwOTYxNjEDAAAAATACAAAABjEwMDA2NgQAAAABMAcAAAAKMTEvMTQvMjAyMggAAAAKMTEvMTQvMjAyMvbHYepQxtoIXwaovVfG2ggcQ0lRLlQuSVFfUEJWLjIwMDAuMTEvMTQvMjAyMgEAAACHhwEAAgAAABAxLjEwOTA0NjA2NjY4ODA4AQcAAAAFAAAAATEBAAAACy0yMDcxOTAzNjIzAwAAAAEwAgAAAAYxMDAwNjcEAAAAATAHAAAACjExLzExLzIwMjIIAAAACjExLzExLzIwMjL2x2HqUMbaCF8GqL1XxtoIJkNJUS5IT04uSVFfUFJJQ0VfU0FMRVMuMjAwMC4xMS8xNC8yMDIyAQAAAER1FAACAAAAEDQuMTUwMDgzMDYzMTEzNjMBBwAAAAUAAAABMQEAAAALLTIwNzMyODc3NzQDAAAAATACAAAABTM4OTU4BAAAAAEwBwAAAAoxMS8xMS8yMDIyCAAAAAoxMS8xMS8yMDIy9sdh6lDG2ghfBqi9V8baCCdDSVEuQ1NDTy5JUV9QUklDRV9TQUxFUy4yMDAwLjExLzE0LzIwMjIBAAAA60wAAAIAAAAQ</t>
  </si>
  <si>
    <t>My42MjI2NzYxNTcxNzc3MgEHAAAABQAAAAExAQAAAAstMjA3ODQ1NTA4NwMAAAABMAIAAAAFMzg5NTgEAAAAATAHAAAACjExLzExLzIwMjIIAAAACjExLzExLzIwMjL2x2HqUMbaCF8GqL1XxtoIHkNJUS5DVlMuSVFfUEJWLjIwMDAuMTEvMTQvMjAyMgEAAAC5bQEAAgAAABAxLjgxNDgzODgxNDIyMDk3AQcAAAAFAAAAATEBAAAACy0yMDcyNDQ4MzY4AwAAAAEwAgAAAAYxMDAwNjcEAAAAATAHAAAACjExLzExLzIwMjIIAAAACjExLzExLzIwMjL2x2HqUMbaCF8GqL1XxtoIJUNJUS5NQS5JUV9QUklDRV9TQUxFUy4yMDAwLjExLzE0LzIwMjIBAAAAjNViAAIAAAAQMTUuMjcwMDg4OTM4NjI1NQEHAAAABQAAAAExAQAAAAstMjA3MzI3MjIzNgMAAAABMAIAAAAFMzg5NTgEAAAAATAHAAAACjExLzExLzIwMjIIAAAACjExLzExLzIwMjL2x2HqUMbaCF8GqL1XxtoIJkNJUS5DVlguSVFfUFJJQ0VfU0FMRVMuMjAwMC4xMS8xNC8yMDIyAQAAAMqAAQACAAAAEDEuNTg3MjA1MjkwMTA3NzMBBwAAAAUAAAABMQEAAAALLTIwNzIxMjIwMzEDAAAAATACAAAABTM4OTU4BAAAAAEwBwAAAAoxMS8xMS8yMDIyCAAAAAoxMS8xMS8yMDIy9sdh6lDG2ghfBqi9V8baCCNDSVEuTUVUQS5JUV9QRV9FWENMLjIwMDAuMTEvMTQvMjAyMgEAAAAX2zwBAgAAABAxMC43NDM4MDQ1NTk3MTkzAQcAAAAFAAAAATEBAAAACy0yMDczMTM1</t>
  </si>
  <si>
    <t>NzQyAwAAAAEwAgAAAAYxMDAwNjYEAAAAATAHAAAACjExLzExLzIwMjIIAAAACjExLzExLzIwMjL2x2HqUMbaCF8GqL1XxtoIJkNJUS5XTVQuSVFfUFJJQ0VfU0FMRVMuMjAwMC4xMS8xNC8yMDIyAQAAAN/GBAACAAAAETAuNjY5Njk1OTk5MTE1MDEzAQcAAAAFAAAAATEBAAAACy0yMDc5MjU2ODkxAwAAAAEwAgAAAAUzODk1OAQAAAABMAcAAAAKMTEvMTEvMjAyMggAAAAKMTEvMTEvMjAyMvbHYepQxtoIXwaovVfG2ggmQ0lRLlRNTy5JUV9QUklDRV9TQUxFUy4yMDAwLjExLzE0LzIwMjIBAAAA/3oBAAIAAAAQNC43ODcxMDEyNTIxODU4MgEHAAAABQAAAAExAQAAAAstMjA3MTg3ODUyNQMAAAABMAIAAAAFMzg5NTgEAAAAATAHAAAACjExLzExLzIwMjIIAAAACjExLzExLzIwMjL2x2HqUMbaCF8GqL1XxtoIHkNJUS5BQ04uSVFfUEJWLjIwMDAuMTEvMTQvMjAyMgEAAACe1Q4AAgAAABA4LjI4MjU3NDk5NzE0NzY4AQcAAAAFAAAAATEBAAAACy0yMDc0ODYyMzI2AwAAAAEwAgAAAAYxMDAwNjcEAAAAATAHAAAACjExLzExLzIwMjIIAAAACjExLzExLzIwMjL2x2HqUMbaCF8GqL1XxtoIIUNJUS5LTy5JUV9QRV9FWENMLjIwMDAuMTEvMTQvMjAyMgEAAAASaAAAAgAAAA8yNi44OTQxNzA2NDkwMzkBBwAAAAUAAAABMQEAAAALLTIwNzM2MjA2MzEDAAAAATACAAAABjEwMDA2NgQAAAABMAcAAAAKMTEvMTEvMjAy</t>
  </si>
  <si>
    <t>MggAAAAKMTEvMTEvMjAyMvbHYepQxtoIXwaovVfG2ggmQ0lRLkRIUi5JUV9QUklDRV9TQUxFUy4yMDAwLjExLzE0LzIwMjIBAAAAlQ0EAAIAAAAQNi4yNTg3OTkyNzEzMDAyNAEHAAAABQAAAAExAQAAAAstMjA3NDMzMzUyMwMAAAABMAIAAAAFMzg5NTgEAAAAATAHAAAACjExLzExLzIwMjIIAAAACjExLzExLzIwMjL2x2HqUMbaCF8GqL1XxtoIHENJUS5WLklRX1BCVi4yMDAwLjExLzE0LzIwMjIBAAAAS39EAgIAAAAQMTIuNzUwMTM4Mjc2ODA0NQEHAAAABQAAAAExAQAAAAstMjA3MzgxMjYyOQMAAAABMAIAAAAGMTAwMDY3BAAAAAEwBwAAAAoxMS8xMS8yMDIyCAAAAAoxMS8xMS8yMDIy9sdh6lDG2ghfBqi9V8baCCdDSVEuQUJCVi5JUV9QUklDRV9TQUxFUy4yMDAwLjExLzE0LzIwMjIBAAAACgF1CAIAAAAQNC42MDA3MDk5NDE5OTc1NAEHAAAABQAAAAExAQAAAAstMjA3MTgwODkyMgMAAAABMAIAAAAFMzg5NTgEAAAAATAHAAAACjExLzExLzIwMjIIAAAACjExLzExLzIwMjL2x2HqUMbaCF8GqL1XxtoIH0NJUS5BTVpOLklRX1BCVi4yMDAwLjExLzE0LzIwMjIBAAAAPUkAAAIAAAAQNy40NzU5MTc2MjgyNzkwNAEHAAAABQAAAAExAQAAAAstMjA3Mjk2NjQwOQMAAAABMAIAAAAGMTAwMDY3BAAAAAEwBwAAAAoxMS8xMS8yMDIyCAAAAAoxMS8xMS8yMDIy9sdh6lDG2ghfBqi9V8baCCdDSVEuTVNGVC5J</t>
  </si>
  <si>
    <t>UV9QUklDRV9TQUxFUy4yMDAwLjExLzE0LzIwMjIBAAAAS1UAAAIAAAAQOS4xMDQ0MDQ4NzYyMTE4MgEHAAAABQAAAAExAQAAAAstMjA3MzgxODQyNgMAAAABMAIAAAAFMzg5NTgEAAAAATAHAAAACjExLzExLzIwMjIIAAAACjExLzExLzIwMjL2x2HqUMbaCF8GqL1XxtoIHkNJUS5XTVQuSVFfUEJWLjIwMDAuMTEvMTQvMjAyMgEAAADfxgQAAgAAABA1LjAwMzMyMzE0OTgyNjY4AQcAAAAFAAAAATEBAAAACy0yMDc5MjU2ODkxAwAAAAEwAgAAAAYxMDAwNjcEAAAAATAHAAAACjExLzExLzIwMjIIAAAACjExLzExLzIwMjL2x2HqUMbaCC6kpb1XxtoIJ0NJUS5BTkVULklRX1BSSUNFX1NBTEVTLjIwMDAuMTEvMTQvMjAyMgEAAADD2/wBAgAAABAxMC4wMzUyNDMxODA3NTc2AQcAAAAFAAAAATEBAAAACy0yMDcyNTY3MzA3AwAAAAEwAgAAAAUzODk1OAQAAAABMAcAAAAKMTEvMTEvMjAyMggAAAAKMTEvMTEvMjAyMvbHYepQxtoIXwaovVfG2ggfQ0lRLkFEU0suSVFfUEJWLjIwMDAuMTEvMTQvMjAyMgEAAABe1AEAAgAAABA2Ni43ODQ4ODI5MTQ4MzMyAQcAAAAFAAAAATEBAAAACy0yMDc5Njg2MDA2AwAAAAEwAgAAAAYxMDAwNjcEAAAAATAHAAAACjExLzExLzIwMjIIAAAACjExLzExLzIwMjL2x2HqUMbaCC6kpb1XxtoII0NJUS5QQVlYLklRX1BFX0VYQ0wuMjAwMC4xMS8xNC8yMDIyAQAAAMiBBAACAAAAEDMw</t>
  </si>
  <si>
    <t>LjQ4MjQyMTI4MzEzMzQBBwAAAAUAAAABMQEAAAALLTIwNzYwMTQ2MzMDAAAAATACAAAABjEwMDA2NgQAAAABMAcAAAAKMTEvMTEvMjAyMggAAAAKMTEvMTEvMjAyMvbHYepQxtoIXwaovVfG2ggjQ0lRLkRYQ00uSVFfUEVfRVhDTC4yMDAwLjExLzE0LzIwMjIBAAAAd70BAAIAAAAQMjU1LjA4MzA3MzU3OTQ1NgEHAAAABQAAAAExAQAAAAstMjA3MzIzNTcwOAMAAAABMAIAAAAGMTAwMDY2BAAAAAEwBwAAAAoxMS8xMS8yMDIyCAAAAAoxMS8xMS8yMDIy9sdh6lDG2ggupKW9V8baCCZDSVEuUFNYLklRX1BSSUNFX1NBTEVTLjIwMDAuMTEvMTQvMjAyMgEAAAAkqqABAgAAABEwLjMxNzkyNjAxNzcwNzMxOQEHAAAABQAAAAExAQAAAAstMjA3MTMwODMwNgMAAAABMAIAAAAFMzg5NTgEAAAAATAHAAAACjExLzExLzIwMjIIAAAACjExLzExLzIwMjL2x2HqUMbaCC6kpb1XxtoIHkNJUS5TVFouSVFfUEJWLjIwMDAuMTEvMTQvMjAyMgEAAAAd8gMAAgAAAA80Ljg1MTgxOTA2MTg3NzgBBwAAAAUAAAABMQEAAAALLTIwNzUyMjE3MjMDAAAAATACAAAABjEwMDA2NwQAAAABMAcAAAAKMTEvMTEvMjAyMggAAAAKMTEvMTEvMjAyMvbHYepQxtoILqSlvVfG2ggeQ0lRLktNQi5JUV9QQlYuMjAwMC4xMS8xNC8yMDIyAQAAANFUBAACAAAAEDk4LjQzMTEyNjAxNTAxMDYBBwAAAAUAAAABMQEAAAALLTIwNzM4MzAxNjgDAAAA</t>
  </si>
  <si>
    <t>ATACAAAABjEwMDA2NwQAAAABMAcAAAAKMTEvMTEvMjAyMggAAAAKMTEvMTEvMjAyMvbHYepQxtoILqSlvVfG2ggeQ0lRLk1DSy5JUV9QQlYuMjAwMC4xMS8xNC8yMDIyAQAAAMNlBAADAAAAAk5NAQcAAAAFAAAAATEBAAAACy0yMDcyMjc1MzU0AwAAAAEwAgAAAAYxMDAwNjcEAAAAATAHAAAACjExLzExLzIwMjIIAAAACjExLzExLzIwMjL2x2HqUMbaCC6kpb1XxtoII0NJUS5NTlNULklRX1BFX0VYQ0wuMjAwMC4xMS8xNC8yMDIyAQAAALE+BQACAAAAEDQzLjQxMzc5NjkzMjk4MjUBBwAAAAUAAAABMQEAAAALLTIwNzE4NTAzNzgDAAAAATACAAAABjEwMDA2NgQAAAABMAcAAAAKMTEvMTEvMjAyMggAAAAKMTEvMTEvMjAyMvbHYepQxtoILqSlvVfG2ggnQ0lRLk1OU1QuSVFfUFJJQ0VfU0FMRVMuMjAwMC4xMS8xNC8yMDIyAQAAALE+BQACAAAAEDguMzMyNzU2NTU2ODg2NjUBBwAAAAUAAAABMQEAAAALLTIwNzE4NTAzNzgDAAAAATACAAAABTM4OTU4BAAAAAEwBwAAAAoxMS8xMS8yMDIyCAAAAAoxMS8xMS8yMDIy9sdh6lDG2ggupKW9V8baCCZDSVEuWlRTLklRX1BSSUNFX1NBTEVTLjIwMDAuMTEvMTQvMjAyMgEAAABtA9kMAgAAABA4LjczMzU2MDI3MDY3ODY0AQcAAAAFAAAAATEBAAAACy0yMDcyMTg4MzIyAwAAAAEwAgAAAAUzODk1OAQAAAABMAcAAAAKMTEvMTEvMjAyMggAAAAKMTEvMTEvMjAyMvbH</t>
  </si>
  <si>
    <t>YepQxtoILqSlvVfG2ggfQ0lRLkZJU1YuSVFfUEJWLjIwMDAuMTEvMTQvMjAyMgEAAADR9AEAAgAAABAyLjEwNzA2NzI0NDQ3MDQ5AQcAAAAFAAAAATEBAAAACy0yMDczMTM1NzI3AwAAAAEwAgAAAAYxMDAwNjcEAAAAATAHAAAACjExLzExLzIwMjIIAAAACjExLzExLzIwMjL2x2HqUMbaCC6kpb1XxtoIHkNJUS5FTVIuSVFfUEJWLjIwMDAuMTEvMTQvMjAyMgEAAACvGwQAAgAAABA1LjQ3NDYzMTQ0NDcwMjEyAQcAAAAFAAAAATEBAAAACy0yMDcyNzU0OTU4AwAAAAEwAgAAAAYxMDAwNjcEAAAAATAHAAAACjExLzExLzIwMjIIAAAACjExLzExLzIwMjL2x2HqUMbaCC6kpb1XxtoIJUNJUS5TTy5JUV9QUklDRV9TQUxFUy4yMDAwLjExLzE0LzIwMjIBAAAAL9cBAAIAAAAQMi40ODM5Njk2Mzc2NDAzOQEHAAAABQAAAAExAQAAAAstMjA3MzEzNTY5MQMAAAABMAIAAAAFMzg5NTgEAAAAATAHAAAACjExLzExLzIwMjIIAAAACjExLzExLzIwMjL2x2HqUMbaCC6kpb1XxtoIHkNJUS5GQ1guSVFfUEJWLjIwMDAuMTEvMTQvMjAyMgEAAADHLAQAAgAAABAzLjYzNTA5MTgyMzMzNjgzAQcAAAAFAAAAATEBAAAACy0yMDcxODU3MDgwAwAAAAEwAgAAAAYxMDAwNjcEAAAAATAHAAAACjExLzExLzIwMjIIAAAACjExLzExLzIwMjL2x2HqUMbaCC6kpb1XxtoIJ0NJUS5CS05HLklRX1BSSUNFX1NBTEVTLjIwMDAuMTEvMTQv</t>
  </si>
  <si>
    <t>MjAyMgEAAADmgQAAAgAAABA1LjA5Njk4NDI4Nzg3ODQ2AQcAAAAFAAAAATEBAAAACy0yMDcyMzU5NjkxAwAAAAEwAgAAAAUzODk1OAQAAAABMAcAAAAKMTEvMTEvMjAyMggAAAAKMTEvMTEvMjAyMvbHYepQxtoILqSlvVfG2ggfQ0lRLkFUVkkuSVFfUEJWLjIwMDAuMTEvMTQvMjAyMgEAAAAXbUAAAgAAABAzLjA4MjU5Njg4MjA2MTc3AQcAAAAFAAAAATEBAAAACy0yMDcxNjIxNjExAwAAAAEwAgAAAAYxMDAwNjcEAAAAATAHAAAACjExLzExLzIwMjIIAAAACjExLzExLzIwMjL2x2HqUMbaCC6kpb1XxtoIJkNJUS5FTFYuSVFfUFJJQ0VfU0FMRVMuMjAwMC4xMS8xNC8yMDIyAQAAAE1xAgACAAAAETAuNzcyNTQ0MzM2NTE5MzA3AQcAAAAFAAAAATEBAAAACy0yMDc0MzQzNjU2AwAAAAEwAgAAAAUzODk1OAQAAAABMAcAAAAKMTEvMTEvMjAyMggAAAAKMTEvMTEvMjAyMvbHYepQxtoILqSlvVfG2ggmQ0lRLkVUTi5JUV9QUklDRV9TQUxFUy4yMDAwLjExLzE0LzIwMjIBAAAAoawCAAIAAAAQMy4xOTYxNzk3MTA4MjEyOQEHAAAABQAAAAExAQAAAAstMjA3MjQzNTYyMwMAAAABMAIAAAAFMzg5NTgEAAAAATAHAAAACjExLzExLzIwMjIIAAAACjExLzExLzIwMjL2x2HqUMbaCC6kpb1XxtoIIkNJUS5IQ0EuSVFfUEVfRVhDTC4yMDAwLjExLzE0LzIwMjIBAAAAwf4DAAIAAAAPMTIuNTg3MzA4MDE4Njk2AQcAAAAF</t>
  </si>
  <si>
    <t>AAAAATEBAAAACy0yMDcyMjkxMTMxAwAAAAEwAgAAAAYxMDAwNjYEAAAAATAHAAAACjExLzExLzIwMjIIAAAACjExLzExLzIwMjL2x2HqUMbaCC6kpb1XxtoIIkNJUS5NTU0uSVFfUEVfRVhDTC4yMDAwLjExLzE0LzIwMjIBAAAAqmkEAAIAAAAQMTEuNjEzNzgyMDk1NjQ5MwEHAAAABQAAAAExAQAAAAstMjA3Mzc1NDY4MwMAAAABMAIAAAAGMTAwMDY2BAAAAAEwBwAAAAoxMS8xMS8yMDIyCAAAAAoxMS8xMS8yMDIy9sdh6lDG2ggupKW9V8baCCJDSVEuQURQLklRX1BFX0VYQ0wuMjAwMC4xMS8xNC8yMDIyAQAAAD3tAQACAAAAEDM0LjUxNzczNjQwNzY0NTgBBwAAAAUAAAABMQEAAAALLTIwNzIzMzcxNzkDAAAAATACAAAABjEwMDA2NgQAAAABMAcAAAAKMTEvMTEvMjAyMggAAAAKMTEvMTEvMjAyMvbHYepQxtoILqSlvVfG2ggnQ0lRLlZSVFguSVFfUFJJQ0VfU0FMRVMuMjAwMC4xMS8xNC8yMDIyAQAAAIuNAAACAAAADzguOTA2MzQxMTg1MTE0MwEHAAAABQAAAAExAQAAAAstMjA3Mjk0NzU3MwMAAAABMAIAAAAFMzg5NTgEAAAAATAHAAAACjExLzExLzIwMjIIAAAACjExLzExLzIwMjL2x2HqUMbaCC6kpb1XxtoIJUNJUS5CQS5JUV9QUklDRV9TQUxFUy4yMDAwLjExLzE0LzIwMjIBAAAAqagFAAIAAAAQMS43MTM2ODExMDczMjA4OQEHAAAABQAAAAExAQAAAAstMjA3MzEzNTY4MQMAAAABMAIAAAAFMzg5</t>
  </si>
  <si>
    <t>NTgEAAAAATAHAAAACjExLzExLzIwMjIIAAAACjExLzExLzIwMjL2x2HqUMbaCC6kpb1XxtoIHkNJUS5OT0MuSVFfUEJWLjIwMDAuMTEvMTQvMjAyMgEAAACvewEAAgAAABA1LjQ0NTE2NTY2NzY0NTgzAQcAAAAFAAAAATEBAAAACy0yMDczNTQ3NDgxAwAAAAEwAgAAAAYxMDAwNjcEAAAAATAHAAAACjExLzExLzIwMjIIAAAACjExLzExLzIwMjL2x2HqUMbaCC6kpb1XxtoIJkNJUS5FT0cuSVFfUFJJQ0VfU0FMRVMuMjAwMC4xMS8xNC8yMDIyAQAAAFwdBAACAAAAEDIuOTU1MjIxNzcxMDAyODgBBwAAAAUAAAABMQEAAAALLTIwNzIxNzE3MjcDAAAAATACAAAABTM4OTU4BAAAAAEwBwAAAAoxMS8xMS8yMDIyCAAAAAoxMS8xMS8yMDIy9sdh6lDG2ggupKW9V8baCCVDSVEuQ0kuSVFfUFJJQ0VfU0FMRVMuMjAwMC4xMS8xNC8yMDIyAQAAAGOjAgACAAAAETAuNTMzNDY1MDQ0Mjg3NzEyAQcAAAAFAAAAATEBAAAACy0yMDcyMjI1MjU1AwAAAAEwAgAAAAUzODk1OAQAAAABMAcAAAAKMTEvMTEvMjAyMggAAAAKMTEvMTEvMjAyMvbHYepQxtoILqSlvVfG2ggiQ0lRLk1DRC5JUV9QRV9FWENMLjIwMDAuMTEvMTQvMjAyMgEAAADgIAIAAgAAABAzNC4yMTQyNTAzNjk1NDM5AQcAAAAFAAAAATEBAAAACy0yMDcxNDQzMTE1AwAAAAEwAgAAAAYxMDAwNjYEAAAAATAHAAAACjExLzExLzIwMjIIAAAACjExLzExLzIwMjL2</t>
  </si>
  <si>
    <t>x2HqUMbaCC6kpb1XxtoIJkNJUS5VTlAuSVFfUFJJQ0VfU0FMRVMuMjAwMC4xMS8xNC8yMDIyAQAAAD67BAACAAAAEDUuNjA2MjI1NTIzOTkyNjMBBwAAAAUAAAABMQEAAAALLTIwNzQyNDUwMTADAAAAATACAAAABTM4OTU4BAAAAAEwBwAAAAoxMS8xMS8yMDIyCAAAAAoxMS8xMS8yMDIy9sdh6lDG2ggupKW9V8baCB5DSVEuTE9XLklRX1BCVi4yMDAwLjExLzE0LzIwMjIBAAAAh8ICAAMAAAACTk0BBwAAAAUAAAABMQEAAAALLTIwODEzMTY2MDMDAAAAATACAAAABjEwMDA2NwQAAAABMAcAAAAKMTEvMTEvMjAyMggAAAAKMTEvMTEvMjAyMvbHYepQxtoILqSlvVfG2ggiQ0lRLlRYTi5JUV9QRV9FWENMLjIwMDAuMTEvMTQvMjAyMgEAAAD7IwIAAgAAABAxOC44MTY5MzQ4ODQ5NTU2AQcAAAAFAAAAATEBAAAACy0yMDczMTAwNDQ4AwAAAAEwAgAAAAYxMDAwNjYEAAAAATAHAAAACjExLzExLzIwMjIIAAAACjExLzExLzIwMjL2x2HqUMbaCC6kpb1XxtoIH0NJUS5DU0NPLklRX1BCVi4yMDAwLjExLzE0LzIwMjIBAAAA60wAAAIAAAAPNC42Mjg0MzkzNDY4ODA2AQcAAAAFAAAAATEBAAAACy0yMDc4NDU1MDg3AwAAAAEwAgAAAAYxMDAwNjcEAAAAATAHAAAACjExLzExLzIwMjIIAAAACjExLzExLzIwMjL2x2HqUMbaCC6kpb1XxtoII0NJUS5PUkNMLklRX1BFX0VYQ0wuMjAwMC4xMS8xNC8yMDIyAQAAAOdWAAAC</t>
  </si>
  <si>
    <t>AAAAEDM3LjAxMDMwNjEzNzIxNzEBBwAAAAUAAAABMQEAAAALLTIwNzc4ODExMjYDAAAAATACAAAABjEwMDA2NgQAAAABMAcAAAAKMTEvMTEvMjAyMggAAAAKMTEvMTEvMjAyMvbHYepQxtoILqSlvVfG2ggiQ0lRLldNVC5JUV9QRV9FWENMLjIwMDAuMTEvMTQvMjAyMgEAAADfxgQAAgAAABAyOC41MjY3MDMyMTkwNDc4AQcAAAAFAAAAATEBAAAACy0yMDc5MjU2ODkxAwAAAAEwAgAAAAYxMDAwNjYEAAAAATAHAAAACjExLzExLzIwMjIIAAAACjExLzExLzIwMjL2x2HqUMbaCC6kpb1XxtoIJ0NJUS5UU0xBLklRX1BSSUNFX1NBTEVTLjIwMDAuMTEvMTQvMjAyMgEAAAAQxqIBAgAAABA4LjExNDI2MjMyODM4Mjk2AQcAAAAFAAAAATEBAAAACy0yMDc0MDUzNjU4AwAAAAEwAgAAAAUzODk1OAQAAAABMAcAAAAKMTEvMTEvMjAyMggAAAAKMTEvMTEvMjAyMvbHYepQxtoILqSlvVfG2ggmQ0lRLkNNRy5JUV9QUklDRV9TQUxFUy4yMDAwLjExLzE0LzIwMjIBAAAATmcAAAIAAAAQNS4wMDUxNTMyNDYxMDY0NQEHAAAABQAAAAExAQAAAAstMjA3MzIwOTUzMAMAAAABMAIAAAAFMzg5NTgEAAAAATAHAAAACjExLzExLzIwMjIIAAAACjExLzExLzIwMjL2x2HqUMbaCC6kpb1XxtoIHkNJUS5XTUIuSVFfUEJWLjIwMDAuMTEvMTQvMjAyMgEAAABR9AUAAgAAABAzLjY3ODYxMDc0NTg4MjU4AQcAAAAFAAAAATEBAAAACy0y</t>
  </si>
  <si>
    <t>MDcyNzAwMzE1AwAAAAEwAgAAAAYxMDAwNjcEAAAAATAHAAAACjExLzExLzIwMjIIAAAACjExLzExLzIwMjL2x2HqUMbaCC6kpb1XxtoIJ0NJUS5QQVlYLklRX1BSSUNFX1NBTEVTLjIwMDAuMTEvMTQvMjAyMgEAAADIgQQAAgAAABA5LjIxNTY3MjQ3Njc4MjIzAQcAAAAFAAAAATEBAAAACy0yMDc2MDE0NjMzAwAAAAEwAgAAAAUzODk1OAQAAAABMAcAAAAKMTEvMTEvMjAyMggAAAAKMTEvMTEvMjAyMvbHYepQxtoILqSlvVfG2ggdQ0lRLkVXLklRX1BCVi4yMDAwLjExLzE0LzIwMjIBAAAAVEYGAAIAAAAQNy40MzY0MjYyNzU2NzgzMwEHAAAABQAAAAExAQAAAAstMjA3Mjk2MTQ2MgMAAAABMAIAAAAGMTAwMDY3BAAAAAEwBwAAAAoxMS8xMS8yMDIyCAAAAAoxMS8xMS8yMDIy9sdh6lDG2ggupKW9V8baCCNDSVEuTlhQSS5JUV9QRV9FWENMLjIwMDAuMTEvMTQvMjAyMgEAAABDQg4AAgAAABAxNi45Mzc3MjI3MjI0ODIzAQcAAAAFAAAAATEBAAAACy0yMDcyNTA5NzUzAwAAAAEwAgAAAAYxMDAwNjYEAAAAATAHAAAACjExLzExLzIwMjIIAAAACjExLzExLzIwMjL2x2HqUMbaCC6kpb1XxtoII0NJUS5BTkVULklRX1BFX0VYQ0wuMjAwMC4xMS8xNC8yMDIyAQAAAMPb/AECAAAAEDM1LjE0MjkyMjc1MzkxNDgBBwAAAAUAAAABMQEAAAALLTIwNzI1NjczMDcDAAAAATACAAAABjEwMDA2NgQAAAABMAcAAAAKMTEv</t>
  </si>
  <si>
    <t>MTEvMjAyMggAAAAKMTEvMTEvMjAyMvbHYepQxtoILqSlvVfG2ggjQ0lRLkNIVFIuSVFfUEVfRVhDTC4yMDAwLjExLzE0LzIwMjIBAAAAmUwAAAIAAAAQMTIuMzAwNDAyNjU0MTc5OQEHAAAABQAAAAExAQAAAAstMjA3MzIyMDI1MAMAAAABMAIAAAAGMTAwMDY2BAAAAAEwBwAAAAoxMS8xMS8yMDIyCAAAAAoxMS8xMS8yMDIy9sdh6lDG2ggupKW9V8baCCZDSVEuS0hDLklRX1BSSUNFX1NBTEVTLjIwMDAuMTEvMTQvMjAyMgEAAADEPgQAAgAAABAxLjc1NjE0MDE2NDM4NzgyAQcAAAAFAAAAATEBAAAACy0yMDczMzYwMDkxAwAAAAEwAgAAAAUzODk1OAQAAAABMAcAAAAKMTEvMTEvMjAyMggAAAAKMTEvMTEvMjAyMvbHYepQxtoILqSlvVfG2ggcQ0lRLkQuSVFfUEJWLjIwMDAuMTEvMTQvMjAyMgEAAABhEwQAAgAAAA8xLjkxNzIzNzA0OTM1MjkBBwAAAAUAAAABMQEAAAALLTIwNzE4MTE3NzcDAAAAATACAAAABjEwMDA2NwQAAAABMAcAAAAKMTEvMTEvMjAyMggAAAAKMTEvMTEvMjAyMvbHYepQxtoILqSlvVfG2ggjQ0lRLkZJU1YuSVFfUEVfRVhDTC4yMDAwLjExLzE0LzIwMjIBAAAA0fQBAAIAAAAQMzEuNjUyNzU3ODcyOTQyMgEHAAAABQAAAAExAQAAAAstMjA3MzEzNTcyNwMAAAABMAIAAAAGMTAwMDY2BAAAAAEwBwAAAAoxMS8xMS8yMDIyCAAAAAoxMS8xMS8yMDIy9sdh6lDG2ggupKW9V8baCCZDSVEu</t>
  </si>
  <si>
    <t>QVpPLklRX1BSSUNFX1NBTEVTLjIwMDAuMTEvMTQvMjAyMgEAAADbYgAAAgAAABAyLjk4MDM2NDA0NjY4MjI2AQcAAAAFAAAAATEBAAAACy0yMDczOTYzMzEwAwAAAAEwAgAAAAUzODk1OAQAAAABMAcAAAAKMTEvMTEvMjAyMggAAAAKMTEvMTEvMjAyMvbHYepQxtoILqSlvVfG2ggiQ0lRLlNUWi5JUV9QRV9FWENMLjIwMDAuMTEvMTQvMjAyMgEAAAAd8gMAAwAAAAJOTQEHAAAABQAAAAExAQAAAAstMjA3NTIyMTcyMwMAAAABMAIAAAAGMTAwMDY2BAAAAAEwBwAAAAoxMS8xMS8yMDIyCAAAAAoxMS8xMS8yMDIy9sdh6lDG2ggupKW9V8baCCNDSVEuQ1RWQS5JUV9QRV9FWENMLjIwMDAuMTEvMTQvMjAyMgEAAAB6igUTAgAAABAzMy43MDM5MTg1OTQzOTUyAQcAAAAFAAAAATEBAAAACy0yMDcxODU3MDc4AwAAAAEwAgAAAAYxMDAwNjYEAAAAATAHAAAACjExLzExLzIwMjIIAAAACjExLzExLzIwMjL2x2HqUMbaCC6kpb1XxtoIIkNJUS5QWEQuSVFfUEVfRVhDTC4yMDAwLjExLzE0LzIwMjIBAAAAOIEEAAIAAAAQOS4xMjcwNzg3OTk5MzQyOAEHAAAABQAAAAExAQAAAAstMjA3MjkxNjI1NAMAAAABMAIAAAAGMTAwMDY2BAAAAAEwBwAAAAoxMS8xMS8yMDIyCAAAAAoxMS8xMS8yMDIy9sdh6lDG2ggupKW9V8baCCZDSVEuRFVLLklRX1BSSUNFX1NBTEVTLjIwMDAuMTEvMTQvMjAyMgEAAABKFgQAAgAAABAyLjY1</t>
  </si>
  <si>
    <t>Mzk1NDYwNDI5NzUyAQcAAAAFAAAAATEBAAAACy0yMDcxODc4NDU5AwAAAAEwAgAAAAUzODk1OAQAAAABMAcAAAAKMTEvMTEvMjAyMggAAAAKMTEvMTEvMjAyMvbHYepQxtoILqSlvVfG2ggeQ0lRLk1EVC5JUV9QQlYuMjAwMC4xMS8xNC8yMDIyAQAAAHR6AAACAAAAEDIuMTA4NTQxNDAyMTYzMTIBBwAAAAUAAAABMQEAAAALLTIwNzkyNTY4ODUDAAAAATACAAAABjEwMDA2NwQAAAABMAcAAAAKMTEvMTEvMjAyMggAAAAKMTEvMTEvMjAyMvbHYepQxtoILqSlvVfG2ggiQ0lRLk1EVC5JUV9QRV9FWENMLjIwMDAuMTEvMTQvMjAyMgEAAAB0egAAAgAAABAyMS41NjIwMDI1NjQyMTM3AQcAAAAFAAAAATEBAAAACy0yMDc5MjU2ODg1AwAAAAEwAgAAAAYxMDAwNjYEAAAAATAHAAAACjExLzExLzIwMjIIAAAACjExLzExLzIwMjL2x2HqUMbaCC6kpb1XxtoIHkNJUS5CU1guSVFfUEJWLjIwMDAuMTEvMTQvMjAyMgEAAAC72AQAAgAAABAzLjQ1MTk5Njk0NjEzNTUzAQcAAAAFAAAAATEBAAAACy0yMDcyMTAyMTk1AwAAAAEwAgAAAAYxMDAwNjcEAAAAATAHAAAACjExLzExLzIwMjIIAAAACjExLzExLzIwMjL2x2HqUMbaCC6kpb1XxtoIJkNJUS5USlguSVFfUFJJQ0VfU0FMRVMuMjAwMC4xMS8xNC8yMDIyAQAAAACuBAACAAAAEDEuNzYyMjQ2NDM4MzEyNzUBBwAAAAUAAAABMQEAAAALLTIwODEwODU3NjQDAAAAATAC</t>
  </si>
  <si>
    <t>AAAABTM4OTU4BAAAAAEwBwAAAAoxMS8xMS8yMDIyCAAAAAoxMS8xMS8yMDIy9sdh6lDG2ggupKW9V8baCCdDSVEuTFJDWC5JUV9QUklDRV9TQUxFUy4yMDAwLjExLzE0LzIwMjIBAAAAv3cAAAIAAAAQMy44NTk0MTU0NjI5MzA0NgEHAAAABQAAAAExAQAAAAstMjA3Mzk2MzMwOQMAAAABMAIAAAAFMzg5NTgEAAAAATAHAAAACjExLzExLzIwMjIIAAAACjExLzExLzIwMjL2x2HqUMbaCC6kpb1XxtoIHUNJUS5HRC5JUV9QQlYuMjAwMC4xMS8xNC8yMDIyAQAAAIEwBAACAAAAEDMuNzc0Mzg3Mjk5MzMwMzQBBwAAAAUAAAABMQEAAAALLTIwNzM2Mjg0NjEDAAAAATACAAAABjEwMDA2NwQAAAABMAcAAAAKMTEvMTEvMjAyMggAAAAKMTEvMTEvMjAyMvbHYepQxtoILqSlvVfG2ggmQ0lRLk1NTS5JUV9QUklDRV9TQUxFUy4yMDAwLjExLzE0LzIwMjIBAAAAqmkEAAIAAAAQMi4xODczODc1MjQ4NDc2NQEHAAAABQAAAAExAQAAAAstMjA3Mzc1NDY4MwMAAAABMAIAAAAFMzg5NTgEAAAAATAHAAAACjExLzExLzIwMjIIAAAACjExLzExLzIwMjL2x2HqUMbaCC6kpb1XxtoIIkNJUS5BQ04uSVFfUEVfRVhDTC4yMDAwLjExLzE0LzIwMjIBAAAAntUOAAIAAAAQMjcuMDg3MDQ2NzI1NjkyNQEHAAAABQAAAAExAQAAAAstMjA3NDg2MjMyNgMAAAABMAIAAAAGMTAwMDY2BAAAAAEwBwAAAAoxMS8xMS8yMDIyCAAAAAoxMS8x</t>
  </si>
  <si>
    <t>MS8yMDIy9sdh6lDG2ggupKW9V8baCCdDSVEuUFlQTC5JUV9QUklDRV9TQUxFUy4yMDAwLjExLzE0LzIwMjIBAAAAXLgBAAIAAAAQMy45MTI1MTAwMzQ4NTk3MgEHAAAABQAAAAExAQAAAAstMjA3MjA4MjQ2MwMAAAABMAIAAAAFMzg5NTgEAAAAATAHAAAACjExLzExLzIwMjIIAAAACjExLzExLzIwMjL2x2HqUMbaCC6kpb1XxtoII0NJUS5BTUFULklRX1BFX0VYQ0wuMjAwMC4xMS8xNC8yMDIyAQAAAF7VAwACAAAAEDE0Ljc4NTg3ODMyOTA2MzMBBwAAAAUAAAABMQEAAAALLTIwODEzNzA5MDcDAAAAATACAAAABjEwMDA2NgQAAAABMAcAAAAKMTEvMTEvMjAyMggAAAAKMTEvMTEvMjAyMvbHYepQxtoILqSlvVfG2gghQ0lRLkVMLklRX1BFX0VYQ0wuMjAwMC4xMS8xNC8yMDIyAQAAAHUpAwACAAAAEDM3LjkyMDQwMjcxMTk1MTgBBwAAAAUAAAABMQEAAAALLTIwNzIzNjIyNzIDAAAAATACAAAABjEwMDA2NgQAAAABMAcAAAAKMTEvMTEvMjAyMggAAAAKMTEvMTEvMjAyMvbHYepQxtoILqSlvVfG2ggmQ0lRLk5LRS5JUV9QUklDRV9TQUxFUy4yMDAwLjExLzE0LzIwMjIBAAAAjXQEAAIAAAAQMy41NDQxMzM3MzU0MDkzOQEHAAAABQAAAAExAQAAAAstMjA3NTI0NzIxOQMAAAABMAIAAAAFMzg5NTgEAAAAATAHAAAACjExLzExLzIwMjIIAAAACjExLzExLzIwMjL2x2HqUMbaCC6kpb1XxtoII0NJUS5ORkxYLklR</t>
  </si>
  <si>
    <t>X1BFX0VYQ0wuMjAwMC4xMS8xNC8yMDIyAQAAAAx9AAACAAAAEDI2LjAwNDM1MzUwODYyOTMBBwAAAAUAAAABMQEAAAALLTIwNzQyNDQ3NDMDAAAAATACAAAABjEwMDA2NgQAAAABMAcAAAAKMTEvMTEvMjAyMggAAAAKMTEvMTEvMjAyMvbHYepQxtoILqSlvVfG2ggiQ0lRLlJUWC5JUV9QRV9FWENMLjIwMDAuMTEvMTQvMjAyMgEAAAD+bQIAAgAAABAzMS4yNTU2NDI0NTI4MDUzAQcAAAAFAAAAATEBAAAACy0yMDczNzg0MDI1AwAAAAEwAgAAAAYxMDAwNjYEAAAAATAHAAAACjExLzExLzIwMjIIAAAACjExLzExLzIwMjL2x2HqUMbaCC6kpb1XxtoIIUNJUS5QTS5JUV9QRV9FWENMLjIwMDAuMTEvMTQvMjAyMgEAAADdPGQAAgAAABAxNi44MTE5OTg3MTY1NDM1AQcAAAAFAAAAATEBAAAACy0yMDczMjU5MTM0AwAAAAEwAgAAAAYxMDAwNjYEAAAAATAHAAAACjExLzExLzIwMjIIAAAACjExLzExLzIwMjL2x2HqUMbaCC6kpb1XxtoIJUNJUS5QTS5JUV9QUklDRV9TQUxFUy4yMDAwLjExLzE0LzIwMjIBAAAA3TxkAAIAAAAQNC42MjMxMTQxNjE0MTA1NQEHAAAABQAAAAExAQAAAAstMjA3MzI1OTEzNAMAAAABMAIAAAAFMzg5NTgEAAAAATAHAAAACjExLzExLzIwMjIIAAAACjExLzExLzIwMjL2x2HqUMbaCC6kpb1XxtoIH0NJUS5BVkdPLklRX1BCVi4yMDAwLjExLzE0LzIwMjIBAAAA8LZ9AQIAAAAQMTAuMDUx</t>
  </si>
  <si>
    <t>MDg0OTgwMzcyNQEHAAAABQAAAAExAQAAAAstMjA3ODUwMzE2OAMAAAABMAIAAAAGMTAwMDY3BAAAAAEwBwAAAAoxMS8xMS8yMDIyCAAAAAoxMS8xMS8yMDIy9sdh6lDG2ggupKW9V8baCCRDSVEuVC5JUV9QUklDRV9TQUxFUy4yMDAwLjExLzE0LzIwMjIBAAAAh4cBAAIAAAARMC44NzkzNDQ5NjIzMjA0MTUBBwAAAAUAAAABMQEAAAALLTIwNzE5MDM2MjMDAAAAATACAAAABTM4OTU4BAAAAAEwBwAAAAoxMS8xMS8yMDIyCAAAAAoxMS8xMS8yMDIy9sdh6lDG2ggupKW9V8baCCZDSVEuTUNELklRX1BSSUNFX1NBTEVTLjIwMDAuMTEvMTQvMjAyMgEAAADgIAIAAgAAABA4LjYzMzg5NTg2OTAyNDg5AQcAAAAFAAAAATEBAAAACy0yMDcxNDQzMTE1AwAAAAEwAgAAAAUzODk1OAQAAAABMAcAAAAKMTEvMTEvMjAyMggAAAAKMTEvMTEvMjAyMvbHYepQxtoILqSlvVfG2ggjQ0lRLkNTQ08uSVFfUEVfRVhDTC4yMDAwLjExLzE0LzIwMjIBAAAA60wAAAIAAAAQMTUuODgyOTc4NzIzNDA0MwEHAAAABQAAAAExAQAAAAstMjA3ODQ1NTA4NwMAAAABMAIAAAAGMTAwMDY2BAAAAAEwBwAAAAoxMS8xMS8yMDIyCAAAAAoxMS8xMS8yMDIy9sdh6lDG2ggupKW9V8baCB9DSVEuQ09TVC5JUV9QQlYuMjAwMC4xMS8xNC8yMDIyAQAAAJFqAQACAAAAEDExLjA1NDE2MjAwNTU0NTQBBwAAAAUAAAABMQEAAAALLTIwNzUzNjE3MTED</t>
  </si>
  <si>
    <t>AAAAATACAAAABjEwMDA2NwQAAAABMAcAAAAKMTEvMTEvMjAyMggAAAAKMTEvMTEvMjAyMvbHYepQxtoILqSlvVfG2ggoQ0lRLkdPT0dMLklRX1BSSUNFX1NBTEVTLjIwMDAuMTEvMTQvMjAyMgEAAACocQAAAgAAABA0LjQ5NDU5NzQxNTU4NTUxAQcAAAAFAAAAATEBAAAACy0yMDczNjU1NjM1AwAAAAEwAgAAAAUzODk1OAQAAAABMAcAAAAKMTEvMTEvMjAyMggAAAAKMTEvMTEvMjAyMvbHYepQxtoILqSlvVfG2ggjQ0lRLlRNVVMuSVFfUEVfRVhDTC4yMDAwLjExLzE0LzIwMjIBAAAAm2wBAAIAAAAQMTE5LjgwMjgyODA5NzQwNgEHAAAABQAAAAExAQAAAAstMjA3MzI5NzgwNgMAAAABMAIAAAAGMTAwMDY2BAAAAAEwBwAAAAoxMS8xMS8yMDIyCAAAAAoxMS8xMS8yMDIy9sdh6lDG2ggupKW9V8baCCJDSVEuUEZFLklRX1BFX0VYQ0wuMjAwMC4xMS8xNC8yMDIyAQAAAN55AgACAAAAEDkuMTE4MDc4NzM2NTI1NDUBBwAAAAUAAAABMQEAAAALLTIwNzA5MTI3OTADAAAAATACAAAABjEwMDA2NgQAAAABMAcAAAAKMTEvMTEvMjAyMggAAAAKMTEvMTEvMjAyMvbHYepQxtoILqSlvVfG2ggsQ0lRLkNBUlIuSVFfRVBTXzVZUl9BTk5fQ0FHUi4yMDAwLjExLzE0LzIwMjIBAAAA+XYJAAMAAAAAAPbHYepQxtoIvGiqvVfG2ggrQ0lRLkVBLklRX0xGQ0ZfTUFSR0lOLjIwMDAuMTEvMTQvMjAyMi4uLlVTRAEAAAA7bQAA</t>
  </si>
  <si>
    <t>AgAAAAcxOS43MDQ4AQgAAAAFAAAAATEBAAAACy0yMDcxMzIxMzQyAwAAAAMxNjACAAAABDQ0MzYEAAAAATAHAAAACjExLzE0LzIwMjIIAAAACTkvMzAvMjAyMgkAAAABMPbHYepQxtoI58qsvVfG2ggrQ0lRLkJJSUIuSVFfTklfTUFSR0lOLjIwMDAuMTEvMTQvMjAyMi4uLlVTRAEAAAAedAAAAgAAAAYyNy42NDMBCAAAAAUAAAABMQEAAAALLTIwNzM3ODQwNDADAAAAAzE2MAIAAAAENDA5NAQAAAABMAcAAAAKMTEvMTQvMjAyMggAAAAJOS8zMC8yMDIyCQAAAAEw9sdh6lDG2gjnyqy9V8baCCpDSVEuQ01HLklRX0dQXzVZUl9BTk5fQ0FHUi4yMDAwLjExLzE0LzIwMjIBAAAATmcAAAIAAAAHMTguNTgyMwEIAAAABQAAAAExAQAAAAstMjA3MzIwOTUzMAMAAAADMTYwAgAAAAQ0MjM0BAAAAAEwBwAAAAoxMS8xNC8yMDIyCAAAAAk5LzMwLzIwMjIJAAAAATD2x2HqUMbaCLxoqr1XxtoILENJUS5QQ0cuSVFfTEZDRl9NQVJHSU4uMjAwMC4xMS8xNC8yMDIyLi4uVVNEAQAAACUiAgACAAAACC0yMC43MDc2AQgAAAAFAAAAATEBAAAACy0yMDczNTMwMDUyAwAAAAMxNjACAAAABDQ0MzYEAAAAATAHAAAACjExLzE0LzIwMjIIAAAACTkvMzAvMjAyMgkAAAABMPbHYepQxtoIvGiqvVfG2ggrQ0lRLlRULklRX0xGQ0ZfTUFSR0lOLjIwMDAuMTEvMTQvMjAyMi4uLlVTRAEAAABwSQQAAgAAAAY1Ljg5OTcBCAAAAAUAAAAB</t>
  </si>
  <si>
    <t>MQEAAAALLTIwNzIyOTExMjcDAAAAAzE2MAIAAAAENDQzNgQAAAABMAcAAAAKMTEvMTQvMjAyMggAAAAJOS8zMC8yMDIyCQAAAAEw9sdh6lDG2gi8aKq9V8baCCtDSVEuRU5QSC5JUV9OSV81WVJfQU5OX0NBR1IuMjAwMC4xMS8xNC8yMDIyAQAAAFjCaQIDAAAAAk5NAQgAAAAFAAAAATEBAAAACy0yMDczODE4MTA3AwAAAAMxNjACAAAABDQyMzgEAAAAATAHAAAACjExLzE0LzIwMjIIAAAACTkvMzAvMjAyMgkAAAABMPbHYepQxtoIvGiqvVfG2ggrQ0lRLkFMQi5JUV9FUFNfNVlSX0FOTl9DQUdSLjIwMDAuMTEvMTQvMjAyMgEAAADvSAAAAgAAAAczNi4zNTcxAQgAAAAFAAAAATEBAAAACy0yMDcyMzU4MzU3AwAAAAMxNjACAAAABDQyMzkEAAAAATAHAAAACjExLzE0LzIwMjIIAAAACTkvMzAvMjAyMgkAAAABMPbHYepQxtoIvGiqvVfG2ggqQ0lRLlZGQy5JUV9OSV9NQVJHSU4uMjAwMC4xMS8xNC8yMDIyLi4uVVNEAQAAAGDrAgACAAAABTMuNTk4AQgAAAAFAAAAATEBAAAACy0yMDcyMjE4NTg4AwAAAAMxNjACAAAABDQwOTQEAAAAATAHAAAACjExLzE0LzIwMjIIAAAACTEwLzEvMjAyMgkAAAABMPbHYepQxtoIvGiqvVfG2ggrQ0lRLk1UQ0guSVFfTklfNVlSX0FOTl9DQUdSLjIwMDAuMTEvMTQvMjAyMgEAAADPawUAAgAAAAgtMjEuODk3OAEIAAAABQAAAAExAQAAAAstMjA3MTgwODkzOAMAAAADMTYwAgAA</t>
  </si>
  <si>
    <t>AAQ0MjM4BAAAAAEwBwAAAAoxMS8xNC8yMDIyCAAAAAk5LzMwLzIwMjIJAAAAATD2x2HqUMbaCLxoqr1XxtoIK0NJUS5NUFdSLklRX05JX01BUkdJTi4yMDAwLjExLzE0LzIwMjIuLi5VU0QBAAAAapAuAAIAAAAHMjMuNDE5MwEIAAAABQAAAAExAQAAAAstMjA3MDg1NzczNgMAAAADMTYwAgAAAAQ0MDk0BAAAAAEwBwAAAAoxMS8xNC8yMDIyCAAAAAk5LzMwLzIwMjIJAAAAATD2x2HqUMbaCLxoqr1XxtoIK0NJUS5BTEdOLklRX0dQXzVZUl9BTk5fQ0FHUi4yMDAwLjExLzE0LzIwMjIBAAAA+F8AAAIAAAAHMjIuMDUxNQEIAAAABQAAAAExAQAAAAstMjA3MTgwMjMyNwMAAAADMTYwAgAAAAQ0MjM0BAAAAAEwBwAAAAoxMS8xNC8yMDIyCAAAAAk5LzMwLzIwMjIJAAAAATD2x2HqUMbaCLxoqr1XxtoILENJUS5CQlkuSVFfTEZDRl9NQVJHSU4uMjAwMC4xMS8xNC8yMDIyLi4uVVNEAQAAAKXlAwACAAAABjAuNjA5NgEIAAAABQAAAAExAQAAAAstMjA3ODUzMjcwNAMAAAADMTYwAgAAAAQ0NDM2BAAAAAEwBwAAAAoxMS8xNC8yMDIyCAAAAAk3LzMwLzIwMjIJAAAAATD2x2HqUMbaCLxoqr1XxtoILENJUS5URVIuSVFfTEZDRl9NQVJHSU4uMjAwMC4xMS8xNC8yMDIyLi4uVVNEAQAAAAhyAQACAAAABzEyLjUwMTYBCAAAAAUAAAABMQEAAAALLTIwNzE3OTY2MzMDAAAAAzE2MAIAAAAENDQzNgQAAAABMAcAAAAKMTEv</t>
  </si>
  <si>
    <t>MTQvMjAyMggAAAAJMTAvMi8yMDIyCQAAAAEw9sdh6lDG2gi8aKq9V8baCCxDSVEuTlRBUC5JUV9FUFNfNVlSX0FOTl9DQUdSLjIwMDAuMTEvMTQvMjAyMgEAAAA0fQAAAgAAAAYxNS4yNTMBCAAAAAUAAAABMQEAAAALLTIwODAwNTY1NDYDAAAAAzE2MAIAAAAENDIzOQQAAAABMAcAAAAKMTEvMTQvMjAyMggAAAAJNy8yOS8yMDIyCQAAAAEw9sdh6lDG2gi8aKq9V8baCCtDSVEuSU5DWS5JUV9OSV81WVJfQU5OX0NBR1IuMjAwMC4xMS8xNC8yMDIyAQAAAJoUBQADAAAAAk5NAQgAAAAFAAAAATEBAAAACy0yMDcyNDYzMTE4AwAAAAMxNjACAAAABDQyMzgEAAAAATAHAAAACjExLzE0LzIwMjIIAAAACTkvMzAvMjAyMgkAAAABMPbHYepQxtoIvGiqvVfG2ggtQ0lRLkJBTEwuSVFfVUZDRl9NQVJHSU4uMjAwMC4xMS8xNC8yMDIyLi4uVVNEAQAAAHCZAgACAAAABy00LjM5NDkBCAAAAAUAAAABMQEAAAALLTIwNzIwNzQ3MDkDAAAAAzE2MAIAAAAENDQzNwQAAAABMAcAAAAKMTEvMTQvMjAyMggAAAAJOS8zMC8yMDIyCQAAAAEw9sdh6lDG2gi8aKq9V8baCCpDSVEuVEVSLklRX0dQXzVZUl9BTk5fQ0FHUi4yMDAwLjExLzE0LzIwMjIBAAAACHIBAAIAAAAGMTEuMDM0AQgAAAAFAAAAATEBAAAACy0yMDcxNzk2NjMzAwAAAAMxNjACAAAABDQyMzQEAAAAATAHAAAACjExLzE0LzIwMjIIAAAACTEwLzIvMjAyMgkAAAAB</t>
  </si>
  <si>
    <t>MPbHYepQxtoIvGiqvVfG2ggsQ0lRLlBUQy5JUV9MRkNGX01BUkdJTi4yMDAwLjExLzE0LzIwMjIuLi5VU0QBAAAAxn8AAAMAAAAAAPbHYepQxtoIvGiqvVfG2ggtQ0lRLlRSR1AuSVFfVUZDRl9NQVJHSU4uMjAwMC4xMS8xNC8yMDIyLi4uVVNEAQAAAKluVQICAAAABTIuODM2AQgAAAAFAAAAATEBAAAACy0yMDcxOTE1MjYyAwAAAAMxNjACAAAABDQ0MzcEAAAAATAHAAAACjExLzE0LzIwMjIIAAAACTkvMzAvMjAyMgkAAAABMPbHYepQxtoIvGiqvVfG2ggsQ0lRLlVBTC5JUV9MRkNGX01BUkdJTi4yMDAwLjExLzE0LzIwMjIuLi5VU0QBAAAAVboEAAIAAAAGNi4yMjI1AQgAAAAFAAAAATEBAAAACy0yMDc0MzQwMDI0AwAAAAMxNjACAAAABDQ0MzYEAAAAATAHAAAACjExLzE0LzIwMjIIAAAACTkvMzAvMjAyMgkAAAABMPbHYepQxtoIvGiqvVfG2ggrQ0lRLkhXTS5JUV9FUFNfNVlSX0FOTl9DQUdSLjIwMDAuMTEvMTQvMjAyMgEAAAAKsc8YAwAAAAJOTQEIAAAABQAAAAExAQAAAAstMjA3MjYyMjM2OAMAAAADMTYwAgAAAAQ0MjM5BAAAAAEwBwAAAAoxMS8xNC8yMDIyCAAAAAk5LzMwLzIwMjIJAAAAATD2x2HqUMbaCLxoqr1XxtoILENJUS5BS0FNLklRX0VQU181WVJfQU5OX0NBR1IuMjAwMC4xMS8xNC8yMDIyAQAAAMpfAAACAAAABjEzLjU5NAEIAAAABQAAAAExAQAAAAstMjA3MTM0MTc4NwMAAAADMTYw</t>
  </si>
  <si>
    <t>AgAAAAQ0MjM5BAAAAAEwBwAAAAoxMS8xNC8yMDIyCAAAAAk5LzMwLzIwMjIJAAAAATD2x2HqUMbaCLxoqr1XxtoIKkNJUS5BVE8uSVFfR1BfNVlSX0FOTl9DQUdSLjIwMDAuMTEvMTQvMjAyMgEAAAAM2wMAAgAAAAU2LjkwNAEIAAAABQAAAAExAQAAAAstMjA3MTE1OTM5NgMAAAADMTYwAgAAAAQ0MjM0BAAAAAEwBwAAAAoxMS8xNC8yMDIyCAAAAAk5LzMwLzIwMjIJAAAAATD2x2HqUMbaCLxoqr1XxtoIK0NJUS5CUi5JUV9MRkNGX01BUkdJTi4yMDAwLjExLzE0LzIwMjIuLi5VU0QBAAAAYsIPAAIAAAAHMTMuNDg3MQEIAAAABQAAAAExAQAAAAstMjA3MjM2MDM3MAMAAAADMTYwAgAAAAQ0NDM2BAAAAAEwBwAAAAoxMS8xNC8yMDIyCAAAAAk5LzMwLzIwMjIJAAAAATD2x2HqUMbaCLxoqr1XxtoILUNJUS5TRURHLklRX0xGQ0ZfTUFSR0lOLjIwMDAuMTEvMTQvMjAyMi4uLlVTRAEAAACdIFoCAgAAAActMTEuMjg2AQgAAAAFAAAAATEBAAAACy0yMDcxMTg4Mjk4AwAAAAMxNjACAAAABDQ0MzYEAAAAATAHAAAACjExLzE0LzIwMjIIAAAACTkvMzAvMjAyMgkAAAABMPbHYepQxtoIvGiqvVfG2ggrQ0lRLkJCWS5JUV9FUFNfNVlSX0FOTl9DQUdSLjIwMDAuMTEvMTQvMjAyMgEAAACl5QMAAgAAAAcxNC43ODk4AQgAAAAFAAAAATEBAAAACy0yMDc4NTMyNzA0AwAAAAMxNjACAAAABDQyMzkEAAAAATAHAAAACjEx</t>
  </si>
  <si>
    <t>LzE0LzIwMjIIAAAACTcvMzAvMjAyMgkAAAABMPbHYepQxtoIvGiqvVfG2ggtQ0lRLkZPWEEuSVFfVUZDRl9NQVJHSU4uMjAwMC4xMS8xNC8yMDIyLi4uVVNEAQAAALTQlCACAAAABjEzLjU5NQEIAAAABQAAAAExAQAAAAstMjA3MjU1NjA0MQMAAAADMTYwAgAAAAQ0NDM3BAAAAAEwBwAAAAoxMS8xNC8yMDIyCAAAAAk5LzMwLzIwMjIJAAAAATD2x2HqUMbaCLxoqr1XxtoIKkNJUS5SQ0wuSVFfR1BfNVlSX0FOTl9DQUdSLjIwMDAuMTEvMTQvMjAyMgEAAAAL+AQAAgAAAAgtMTguNDg2NAEIAAAABQAAAAExAQAAAAstMjA3MTg4NjExOAMAAAADMTYwAgAAAAQ0MjM0BAAAAAEwBwAAAAoxMS8xNC8yMDIyCAAAAAk5LzMwLzIwMjIJAAAAATD2x2HqUMbaCLxoqr1XxtoIKkNJUS5KLklRX0xGQ0ZfTUFSR0lOLjIwMDAuMTEvMTQvMjAyMi4uLlVTRAEAAAAvTgQAAgAAAAY1LjUzMTIBCAAAAAUAAAABMQEAAAALLTIwODcxNzQ2MjkDAAAAAzE2MAIAAAAENDQzNgQAAAABMAcAAAAKMTEvMTQvMjAyMggAAAAINy8xLzIwMjIJAAAAATD2x2HqUMbaCLxoqr1XxtoIK0NJUS5UUkdQLklRX05JXzVZUl9BTk5fQ0FHUi4yMDAwLjExLzE0LzIwMjIBAAAAqW5VAgMAAAACTk0BCAAAAAUAAAABMQEAAAALLTIwNzE5MTUyNjIDAAAAAzE2MAIAAAAENDIzOAQAAAABMAcAAAAKMTEvMTQvMjAyMggAAAAJOS8zMC8yMDIyCQAAAAEw</t>
  </si>
  <si>
    <t>9sdh6lDG2gi8aKq9V8baCCpDSVEuTU9ILklRX05JX01BUkdJTi4yMDAwLjExLzE0LzIwMjIuLi5VU0QBAAAA/aw+AAIAAAAGMi43Njg3AQgAAAAFAAAAATEBAAAACy0yMDczMzQ3MzUwAwAAAAMxNjACAAAABDQwOTQEAAAAATAHAAAACjExLzE0LzIwMjIIAAAACTkvMzAvMjAyMgkAAAABMPbHYepQxtoIvGiqvVfG2ggrQ0lRLkFNQ1IuSVFfR1BfNVlSX0FOTl9DQUdSLjIwMDAuMTEvMTQvMjAyMgEAAAAzIQYAAgAAAAY4LjcyMTUBCAAAAAUAAAACMjkCAAAABDQyMzQBAAAACy0yMDcyNTMwNTQ2AwAAAAMxNjAEAAAAATAHAAAACjExLzE0LzIwMjIIAAAACTkvMzAvMjAyMgkAAAABMPbHYepQxtoIvGiqvVfG2ggtQ0lRLkhPTFguSVFfTEZDRl9NQVJHSU4uMjAwMC4xMS8xNC8yMDIyLi4uVVNEAQAAAACoAQACAAAABzM2LjEwNDkBCAAAAAUAAAABMQEAAAALLTIwNzI3MDAyNjIDAAAAAzE2MAIAAAAENDQzNgQAAAABMAcAAAAKMTEvMTQvMjAyMggAAAAJOS8yNC8yMDIyCQAAAAEw9sdh6lDG2gi8aKq9V8baCCpDSVEuQ01TLklRX05JXzVZUl9BTk5fQ0FHUi4yMDAwLjExLzE0LzIwMjIBAAAAku4DAAIAAAAHMTkuMzAwOAEIAAAABQAAAAExAQAAAAstMjA3MzIzNTY5OAMAAAADMTYwAgAAAAQ0MjM4BAAAAAEwBwAAAAoxMS8xNC8yMDIyCAAAAAk5LzMwLzIwMjIJAAAAATD2x2HqUMbaCLxoqr1XxtoIKkNJUS5Q</t>
  </si>
  <si>
    <t>UEwuSVFfTklfTUFSR0lOLjIwMDAuMTEvMTQvMjAyMi4uLlVTRAEAAACk1AIAAgAAAAY5Ljg2MzMBCAAAAAUAAAABMQEAAAALLTIwNzE3ODg2ODEDAAAAAzE2MAIAAAAENDA5NAQAAAABMAcAAAAKMTEvMTQvMjAyMggAAAAJOS8zMC8yMDIyCQAAAAEw9sdh6lDG2gi8aKq9V8baCC1DSVEuSU5DWS5JUV9VRkNGX01BUkdJTi4yMDAwLjExLzE0LzIwMjIuLi5VU0QBAAAAmhQFAAIAAAAHMTguMjI0NwEIAAAABQAAAAExAQAAAAstMjA3MjQ2MzExOAMAAAADMTYwAgAAAAQ0NDM3BAAAAAEwBwAAAAoxMS8xNC8yMDIyCAAAAAk5LzMwLzIwMjIJAAAAATD2x2HqUMbaCLxoqr1XxtoILENJUS5NUk8uSVFfVUZDRl9NQVJHSU4uMjAwMC4xMS8xNC8yMDIyLi4uVVNEAQAAANrNBAACAAAABzM1LjI0NTEBCAAAAAUAAAABMQEAAAALLTIwNzIwNDY5NjEDAAAAAzE2MAIAAAAENDQzNwQAAAABMAcAAAAKMTEvMTQvMjAyMggAAAAJOS8zMC8yMDIyCQAAAAEw9sdh6lDG2gi8aKq9V8baCCtDSVEuSU5DWS5JUV9HUF81WVJfQU5OX0NBR1IuMjAwMC4xMS8xNC8yMDIyAQAAAJoUBQACAAAABzM3Ljk3NjEBCAAAAAUAAAABMQEAAAALLTIwNzI0NjMxMTgDAAAAAzE2MAIAAAAENDIzNAQAAAABMAcAAAAKMTEvMTQvMjAyMggAAAAJOS8zMC8yMDIyCQAAAAEw9sdh6lDG2gi8aKq9V8baCCxDSVEuV0FULklRX0xGQ0ZfTUFSR0lOLjIw</t>
  </si>
  <si>
    <t>MDAuMTEvMTQvMjAyMi4uLlVTRAEAAAB7jgAAAgAAAAYxMy42MTEBCAAAAAUAAAABMQEAAAALLTIwNzIxMDIyMTMDAAAAAzE2MAIAAAAENDQzNgQAAAABMAcAAAAKMTEvMTQvMjAyMggAAAAJMTAvMS8yMDIyCQAAAAEw9sdh6lDG2gi8aKq9V8baCCtDSVEuVFJHUC5JUV9HUF81WVJfQU5OX0NBR1IuMjAwMC4xMS8xNC8yMDIyAQAAAKluVQICAAAABzE0Ljg5MTYBCAAAAAUAAAABMQEAAAALLTIwNzE5MTUyNjIDAAAAAzE2MAIAAAAENDIzNAQAAAABMAcAAAAKMTEvMTQvMjAyMggAAAAJOS8zMC8yMDIyCQAAAAEw9sdh6lDG2gi8aKq9V8baCCxDSVEuQ0xYLklRX0xGQ0ZfTUFSR0lOLjIwMDAuMTEvMTQvMjAyMi4uLlVTRAEAAABqXQEAAgAAAAY2Ljc5NDEBCAAAAAUAAAABMQEAAAALLTIwNzIzMDA1NTADAAAAAzE2MAIAAAAENDQzNgQAAAABMAcAAAAKMTEvMTQvMjAyMggAAAAJOS8zMC8yMDIyCQAAAAEw9sdh6lDG2gi8aKq9V8baCCxDSVEuQU5TUy5JUV9FUFNfNVlSX0FOTl9DQUdSLjIwMDAuMTEvMTQvMjAyMgEAAAA9YQAAAgAAAAcxMC45NDI0AQgAAAAFAAAAATEBAAAACy0yMDcyMzU4MzU2AwAAAAMxNjACAAAABDQyMzkEAAAAATAHAAAACjExLzE0LzIwMjIIAAAACTkvMzAvMjAyMgkAAAABMPbHYepQxtoIvGiqvVfG2ggqQ0lRLldCRC5JUV9HUF81WVJfQU5OX0NBR1IuMjAwMC4xMS8xNC8yMDIyAQAA</t>
  </si>
  <si>
    <t>AG3bWQECAAAABjIyLjI2MQEIAAAABQAAAAExAQAAAAstMjA3MTk2MzE3NQMAAAADMTYwAgAAAAQ0MjM0BAAAAAEwBwAAAAoxMS8xNC8yMDIyCAAAAAk5LzMwLzIwMjIJAAAAATD2x2HqUMbaCLxoqr1XxtoIK0NJUS5FWFBELklRX0dQXzVZUl9BTk5fQ0FHUi4yMDAwLjExLzE0LzIwMjIBAAAA9x4EAAIAAAAHMjIuOTg4OAEIAAAABQAAAAExAQAAAAstMjA3MTE3OTE5MgMAAAADMTYwAgAAAAQ0MjM0BAAAAAEwBwAAAAoxMS8xNC8yMDIyCAAAAAk5LzMwLzIwMjIJAAAAATD2x2HqUMbaCLxoqr1XxtoILUNJUS5WUlNOLklRX0xGQ0ZfTUFSR0lOLjIwMDAuMTEvMTQvMjAyMi4uLlVTRAEAAAB4jQAAAgAAAAc0Ni4wODA4AQgAAAAFAAAAATEBAAAACy0yMDczMzM1OTYzAwAAAAMxNjACAAAABDQ0MzYEAAAAATAHAAAACjExLzE0LzIwMjIIAAAACTkvMzAvMjAyMgkAAAABMPbHYepQxtoIvGiqvVfG2ggrQ0lRLkFCTUQuSVFfTklfNVlSX0FOTl9DQUdSLjIwMDAuMTEvMTQvMjAyMgEAAAAlxwMAAgAAAAcyMy42NzIxAQgAAAAFAAAAATEBAAAACy0yMDcxOTAzNjE0AwAAAAMxNjACAAAABDQyMzgEAAAAATAHAAAACjExLzE0LzIwMjIIAAAACTkvMzAvMjAyMgkAAAABMPbHYepQxtoIvGiqvVfG2ggsQ0lRLlVMVEEuSVFfRVBTXzVZUl9BTk5fQ0FHUi4yMDAwLjExLzE0LzIwMjIBAAAAWYwAAAIAAAAHMjMuMTU0NwEI</t>
  </si>
  <si>
    <t>AAAABQAAAAExAQAAAAstMjA4MTU2MDQ4OQMAAAADMTYwAgAAAAQ0MjM5BAAAAAEwBwAAAAoxMS8xNC8yMDIyCAAAAAk3LzMwLzIwMjIJAAAAATD2x2HqUMbaCLxoqr1XxtoIK0NJUS5DQUcuSVFfRVBTXzVZUl9BTk5fQ0FHUi4yMDAwLjExLzE0LzIwMjIBAAAADWkAAAIAAAAHLTIuNzE0MwEIAAAABQAAAAExAQAAAAstMjA3NTI0NTE3OQMAAAADMTYwAgAAAAQ0MjM5BAAAAAEwBwAAAAoxMS8xNC8yMDIyCAAAAAk4LzI4LzIwMjIJAAAAATD2x2HqUMbaCLxoqr1XxtoIKkNJUS5NT1MuSVFfR1BfNVlSX0FOTl9DQUdSLjIwMDAuMTEvMTQvMjAyMgEAAACClg0AAgAAAAc1MC42Nzc3AQgAAAAFAAAAATEBAAAACy0yMDcxMzAyNzM0AwAAAAMxNjACAAAABDQyMzQEAAAAATAHAAAACjExLzE0LzIwMjIIAAAACTkvMzAvMjAyMgkAAAABMPbHYepQxtoIvGiqvVfG2ggqQ0lRLkxFTi5JUV9OSV9NQVJHSU4uMjAwMC4xMS8xNC8yMDIyLi4uVVNEAQAAACt4AAACAAAABzE0LjAzNzQBCAAAAAUAAAABMQEAAAALLTIwNzU0OTU4NjUDAAAAAzE2MAIAAAAENDA5NAQAAAABMAcAAAAKMTEvMTQvMjAyMggAAAAJOC8zMS8yMDIyCQAAAAEw9sdh6lDG2gi8aKq9V8baCCpDSVEuQkFYLklRX05JXzVZUl9BTk5fQ0FHUi4yMDAwLjExLzE0LzIwMjIBAAAAa+IDAAMAAAACTk0BCAAAAAUAAAABMQEAAAALLTIwNzM1NDY0OTYDAAAA</t>
  </si>
  <si>
    <t>AzE2MAIAAAAENDIzOAQAAAABMAcAAAAKMTEvMTQvMjAyMggAAAAJOS8zMC8yMDIyCQAAAAEw9sdh6lDG2gi8aKq9V8baCCpDSVEuTUxNLklRX05JX01BUkdJTi4yMDAwLjExLzE0LzIwMjIuLi5VU0QBAAAAsXkAAAIAAAAHMTQuMzU1NwEIAAAABQAAAAExAQAAAAstMjA3MjI4MTM1NgMAAAADMTYwAgAAAAQ0MDk0BAAAAAEwBwAAAAoxMS8xNC8yMDIyCAAAAAk5LzMwLzIwMjIJAAAAATD2x2HqUMbaCLxoqr1XxtoIKkNJUS5JRkYuSVFfTklfNVlSX0FOTl9DQUdSLjIwMDAuMTEvMTQvMjAyMgEAAAA/SwQAAwAAAAJOTQEIAAAABQAAAAExAQAAAAstMjA3MTYyMTYxNQMAAAADMTYwAgAAAAQ0MjM4BAAAAAEwBwAAAAoxMS8xNC8yMDIyCAAAAAk5LzMwLzIwMjIJAAAAATD2x2HqUMbaCLxoqr1XxtoILENJUS5EQUwuSVFfVUZDRl9NQVJHSU4uMjAwMC4xMS8xNC8yMDIyLi4uVVNEAQAAAEcQBAACAAAABjMuMTQ2NgEIAAAABQAAAAExAQAAAAstMjA3NDc3NzIyMgMAAAADMTYwAgAAAAQ0NDM3BAAAAAEwBwAAAAoxMS8xNC8yMDIyCAAAAAk5LzMwLzIwMjIJAAAAATD2x2HqUMbaCLxoqr1XxtoILENJUS5CS1IuSVFfTEZDRl9NQVJHSU4uMjAwMC4xMS8xNC8yMDIyLi4uVVNEAQAAAKcRVRkCAAAABjUuOTU1OAEIAAAABQAAAAExAQAAAAstMjA3NDI0MjEwNwMAAAADMTYwAgAAAAQ0NDM2BAAAAAEwBwAAAAoxMS8x</t>
  </si>
  <si>
    <t>NC8yMDIyCAAAAAk5LzMwLzIwMjIJAAAAATD2x2HqUMbaCLxoqr1XxtoIK0NJUS5aQkguSVFfRVBTXzVZUl9BTk5fQ0FHUi4yMDAwLjExLzE0LzIwMjIBAAAAcAcEAAIAAAAILTEzLjYzNDgBCAAAAAUAAAABMQEAAAALLTIwNzIxMDIyMTEDAAAAAzE2MAIAAAAENDIzOQQAAAABMAcAAAAKMTEvMTQvMjAyMggAAAAJOS8zMC8yMDIyCQAAAAEw9sdh6lDG2gi8aKq9V8baCClDSVEuSVQuSVFfR1BfNVlSX0FOTl9DQUdSLjIwMDAuMTEvMTQvMjAyMgEAAACR/gEAAgAAAAcxNS4yNTU1AQgAAAAFAAAAATEBAAAACy0yMDcyNjE3Mzg3AwAAAAMxNjACAAAABDQyMzQEAAAAATAHAAAACjExLzE0LzIwMjIIAAAACTkvMzAvMjAyMgkAAAABMPbHYepQxtoIvGiqvVfG2ggqQ0lRLlZNQy5JUV9OSV9NQVJHSU4uMjAwMC4xMS8xNC8yMDIyLi4uVVNEAQAAAMHFBAACAAAABjguMjYzMwEIAAAABQAAAAExAQAAAAstMjA3MjEwMjE4OAMAAAADMTYwAgAAAAQ0MDk0BAAAAAEwBwAAAAoxMS8xNC8yMDIyCAAAAAk5LzMwLzIwMjIJAAAAATD2x2HqUMbaCLxoqr1XxtoIKkNJUS5QUEcuSVFfTklfNVlSX0FOTl9DQUdSLjIwMDAuMTEvMTQvMjAyMgEAAADvfgQAAgAAAActOS42NDEyAQgAAAAFAAAAATEBAAAACy0yMDc0MjUwMDMyAwAAAAMxNjACAAAABDQyMzgEAAAAATAHAAAACjExLzE0LzIwMjIIAAAACTkvMzAvMjAyMgkAAAAB</t>
  </si>
  <si>
    <t>MPbHYepQxtoIvGiqvVfG2ggtQ0lRLlVMVEEuSVFfVUZDRl9NQVJHSU4uMjAwMC4xMS8xNC8yMDIyLi4uVVNEAQAAAFmMAAACAAAABjguODE0MwEIAAAABQAAAAExAQAAAAstMjA4MTU2MDQ4OQMAAAADMTYwAgAAAAQ0NDM3BAAAAAEwBwAAAAoxMS8xNC8yMDIyCAAAAAk3LzMwLzIwMjIJAAAAATD2x2HqUMbaCLxoqr1XxtoILENJUS5DQUguSVFfTEZDRl9NQVJHSU4uMjAwMC4xMS8xNC8yMDIyLi4uVVNEAQAAAK+gAgACAAAABjIuMjA1MgEIAAAABQAAAAExAQAAAAstMjA3MTkyMzk0OQMAAAADMTYwAgAAAAQ0NDM2BAAAAAEwBwAAAAoxMS8xNC8yMDIyCAAAAAk5LzMwLzIwMjIJAAAAATD2x2HqUMbaCLxoqr1XxtoIK0NJUS5VUkkuSVFfRVBTXzVZUl9BTk5fQ0FHUi4yMDAwLjExLzE0LzIwMjIBAAAApYwAAAIAAAAHMzAuOTA4NgEIAAAABQAAAAExAQAAAAstMjA3MzYyMTQ3MgMAAAADMTYwAgAAAAQ0MjM5BAAAAAEwBwAAAAoxMS8xNC8yMDIyCAAAAAk5LzMwLzIwMjIJAAAAATD2x2HqUMbaCLxoqr1XxtoIKkNJUS5CQVguSVFfR1BfNVlSX0FOTl9DQUdSLjIwMDAuMTEvMTQvMjAyMgEAAABr4gMAAgAAAAY0LjYwMjcBCAAAAAUAAAABMQEAAAALLTIwNzM1NDY0OTYDAAAAAzE2MAIAAAAENDIzNAQAAAABMAcAAAAKMTEvMTQvMjAyMggAAAAJOS8zMC8yMDIyCQAAAAEw9sdh6lDG2gi8aKq9V8baCCxDSVEu</t>
  </si>
  <si>
    <t>VFNOLklRX1VGQ0ZfTUFSR0lOLjIwMDAuMTEvMTQvMjAyMi4uLlVTRAEAAACs6AIAAgAAAAYxLjAxMDEBCAAAAAUAAAACMjkCAAAABDQ0MzcBAAAACy0yMDcwMTE4NzU1AwAAAAMxNjAEAAAAATAHAAAACjExLzE0LzIwMjIIAAAACTEwLzEvMjAyMgkAAAABMPbHYepQxtoIvGiqvVfG2ggqQ0lRLkVYQy5JUV9HUF81WVJfQU5OX0NBR1IuMjAwMC4xMS8xNC8yMDIyAQAAAPWEBAACAAAABTEuOTI2AQgAAAAFAAAAATEBAAAACy0yMDcxOTU0NjU4AwAAAAMxNjACAAAABDQyMzQEAAAAATAHAAAACjExLzE0LzIwMjIIAAAACTkvMzAvMjAyMgkAAAABMPbHYepQxtoIvGiqvVfG2ggsQ0lRLlpCSC5JUV9MRkNGX01BUkdJTi4yMDAwLjExLzE0LzIwMjIuLi5VU0QBAAAAcAcEAAIAAAAHMTkuNjExNgEIAAAABQAAAAExAQAAAAstMjA3MjEwMjIxMQMAAAADMTYwAgAAAAQ0NDM2BAAAAAEwBwAAAAoxMS8xNC8yMDIyCAAAAAk5LzMwLzIwMjIJAAAAATD2x2HqUMbaCLxoqr1XxtoIK0NJUS5IUkwuSVFfRVBTXzVZUl9BTk5fQ0FHUi4yMDAwLjExLzE0LzIwMjIBAAAAAkIEAAIAAAAGMi4zNTA2AQgAAAAFAAAAATEBAAAACy0yMDc5NDgxODE5AwAAAAMxNjACAAAABDQyMzkEAAAAATAHAAAACjExLzE0LzIwMjIIAAAACTcvMzEvMjAyMgkAAAABMPbHYepQxtoIvGiqvVfG2ggsQ0lRLkFFRS5JUV9MRkNGX01BUkdJTi4yMDAw</t>
  </si>
  <si>
    <t>LjExLzE0LzIwMjIuLi5VU0QBAAAAELIFAAIAAAAILTIwLjEzNDMBCAAAAAUAAAABMQEAAAALLTIwNzE4NTQzMjkDAAAAAzE2MAIAAAAENDQzNgQAAAABMAcAAAAKMTEvMTQvMjAyMggAAAAJOS8zMC8yMDIyCQAAAAEw9sdh6lDG2gi8aKq9V8baCCtDSVEuVk1DLklRX0VQU181WVJfQU5OX0NBR1IuMjAwMC4xMS8xNC8yMDIyAQAAAMHFBAACAAAABzEwLjU3NjUBCAAAAAUAAAABMQEAAAALLTIwNzIxMDIxODgDAAAAAzE2MAIAAAAENDIzOQQAAAABMAcAAAAKMTEvMTQvMjAyMggAAAAJOS8zMC8yMDIyCQAAAAEw9sdh6lDG2gi8aKq9V8baCCtDSVEuQ1BSVC5JUV9HUF81WVJfQU5OX0NBR1IuMjAwMC4xMS8xNC8yMDIyAQAAAI9pAAACAAAABzE5LjkxODQBCAAAAAUAAAABMQEAAAALLTIwNzY0NDMxMTUDAAAAAzE2MAIAAAAENDIzNAQAAAABMAcAAAAKMTEvMTQvMjAyMggAAAAJNy8zMS8yMDIyCQAAAAEw9sdh6lDG2gi8aKq9V8baCCxDSVEuQVdLLklRX1VGQ0ZfTUFSR0lOLjIwMDAuMTEvMTQvMjAyMi4uLlVTRAEAAAAF1AMAAgAAAAYxLjAwMDEBCAAAAAUAAAABMQEAAAALLTIwNzI3MDAzMjADAAAAAzE2MAIAAAAENDQzNwQAAAABMAcAAAAKMTEvMTQvMjAyMggAAAAJOS8zMC8yMDIyCQAAAAEw9sdh6lDG2gi8aKq9V8baCCxDSVEuQktSLklRX1VGQ0ZfTUFSR0lOLjIwMDAuMTEvMTQvMjAyMi4uLlVTRAEA</t>
  </si>
  <si>
    <t>AACnEVUZAgAAAAY2LjcyMTQBCAAAAAUAAAABMQEAAAALLTIwNzQyNDIxMDcDAAAAAzE2MAIAAAAENDQzNwQAAAABMAcAAAAKMTEvMTQvMjAyMggAAAAJOS8zMC8yMDIyCQAAAAEw9sdh6lDG2gi8aKq9V8baCCxDSVEuQ0VHLklRX1VGQ0ZfTUFSR0lOLjIwMDAuMTEvMTQvMjAyMi4uLlVTRAEAAADP3C8AAgAAAAYxLjM4MTQBCAAAAAUAAAABMQEAAAALLTIwNzEwMTI4MjEDAAAAAzE2MAIAAAAENDQzNwQAAAABMAcAAAAKMTEvMTQvMjAyMggAAAAJOS8zMC8yMDIyCQAAAAEw9sdh6lDG2gi8aKq9V8baCClDSVEuRUQuSVFfTklfTUFSR0lOLjIwMDAuMTEvMTQvMjAyMi4uLlVTRAEAAAB/BAQAAgAAAAcxMS4yNTI4AQgAAAAFAAAAATEBAAAACy0yMDcyMTU0NjIwAwAAAAMxNjACAAAABDQwOTQEAAAAATAHAAAACjExLzE0LzIwMjIIAAAACTkvMzAvMjAyMgkAAAABMPbHYepQxtoIvGiqvVfG2ggqQ0lRLkRPVy5JUV9OSV81WVJfQU5OX0NBR1IuMjAwMC4xMS8xNC8yMDIyAQAAAAQBlgADAAAAAAD2x2HqUMbaCLxoqr1XxtoIKkNJUS5QRUcuSVFfTklfTUFSR0lOLjIwMDAuMTEvMTQvMjAyMi4uLlVTRAEAAADyjQQAAgAAAAY3LjA4MDMBCAAAAAUAAAABMQEAAAALLTIwNzI1NDE1NjgDAAAAAzE2MAIAAAAENDA5NAQAAAABMAcAAAAKMTEvMTQvMjAyMggAAAAJOS8zMC8yMDIyCQAAAAEw9sdh6lDG2gi8aKq9V8ba</t>
  </si>
  <si>
    <t>CCpDSVEuVERHLklRX05JXzVZUl9BTk5fQ0FHUi4yMDAwLjExLzE0LzIwMjIBAAAANOdbAQIAAAAGNy43MjcxAQgAAAAFAAAAATEBAAAACy0yMDcwNjc0NzYxAwAAAAMxNjACAAAABDQyMzgEAAAAATAHAAAACjExLzE0LzIwMjIIAAAACTkvMzAvMjAyMgkAAAABMPbHYepQxtoIvGiqvVfG2ggrQ0lRLkRMVFIuSVFfTklfNVlSX0FOTl9DQUdSLjIwMDAuMTEvMTQvMjAyMgEAAAAlbAAAAgAAAAcxMS4wNTc4AQgAAAAFAAAAATEBAAAACy0yMDgxMzY0OTU2AwAAAAMxNjACAAAABDQyMzgEAAAAATAHAAAACjExLzE0LzIwMjIIAAAACTcvMzAvMjAyMgkAAAABMPbHYepQxtoIvGiqvVfG2ggsQ0lRLkZBU1QuSVFfRVBTXzVZUl9BTk5fQ0FHUi4yMDAwLjExLzE0LzIwMjIBAAAAmyEEAAIAAAAHMTQuNjg1OAEIAAAABQAAAAExAQAAAAstMjA3NDQ5MjIwNwMAAAADMTYwAgAAAAQ0MjM5BAAAAAEwBwAAAAoxMS8xNC8yMDIyCAAAAAk5LzMwLzIwMjIJAAAAATD2x2HqUMbaCLxoqr1XxtoIK0NJUS5JRFhYLklRX0dQXzVZUl9BTk5fQ0FHUi4yMDAwLjExLzE0LzIwMjIBAAAAIXQAAAIAAAAHMTMuMTQ1MwEIAAAABQAAAAExAQAAAAstMjA3MjMwMDU0OAMAAAADMTYwAgAAAAQ0MjM0BAAAAAEwBwAAAAoxMS8xNC8yMDIyCAAAAAk5LzMwLzIwMjIJAAAAATD2x2HqUMbaCLxoqr1XxtoILENJUS5ET1cuSVFfTEZDRl9NQVJH</t>
  </si>
  <si>
    <t>SU4uMjAwMC4xMS8xNC8yMDIyLi4uVVNEAQAAAAQBlgACAAAABjcuNDE3NgEIAAAABQAAAAExAQAAAAstMjA3NDE2ODEzNgMAAAADMTYwAgAAAAQ0NDM2BAAAAAEwBwAAAAoxMS8xNC8yMDIyCAAAAAk5LzMwLzIwMjIJAAAAATD2x2HqUMbaCLxoqr1XxtoILENJUS5ST0suSVFfVUZDRl9NQVJHSU4uMjAwMC4xMS8xNC8yMDIyLi4uVVNEAQAAANiVBAACAAAABjUuMzY2OAEIAAAABQAAAAExAQAAAAstMjA3MTM0MTc3MAMAAAADMTYwAgAAAAQ0NDM3BAAAAAEwBwAAAAoxMS8xNC8yMDIyCAAAAAk5LzMwLzIwMjIJAAAAATD2x2HqUMbaCLxoqr1XxtoIK0NJUS5GQVNULklRX05JXzVZUl9BTk5fQ0FHUi4yMDAwLjExLzE0LzIwMjIBAAAAmyEEAAIAAAAHMTQuNjY3NAEIAAAABQAAAAExAQAAAAstMjA3NDQ5MjIwNwMAAAADMTYwAgAAAAQ0MjM4BAAAAAEwBwAAAAoxMS8xNC8yMDIyCAAAAAk5LzMwLzIwMjIJAAAAATD2x2HqUMbaCLxoqr1XxtoIKkNJUS5ET1cuSVFfTklfTUFSR0lOLjIwMDAuMTEvMTQvMjAyMi4uLlVTRAEAAAAEAZYAAgAAAAY5LjYwMzIBCAAAAAUAAAABMQEAAAALLTIwNzQxNjgxMzYDAAAAAzE2MAIAAAAENDA5NAQAAAABMAcAAAAKMTEvMTQvMjAyMggAAAAJOS8zMC8yMDIyCQAAAAEw9sdh6lDG2gi8aKq9V8baCCpDSVEuVERHLklRX05JX01BUkdJTi4yMDAwLjExLzE0LzIwMjIuLi5VU0QB</t>
  </si>
  <si>
    <t>AAAANOdbAQIAAAAHMTUuOTUxMwEIAAAABQAAAAExAQAAAAstMjA3MDY3NDc2MQMAAAADMTYwAgAAAAQ0MDk0BAAAAAEwBwAAAAoxMS8xNC8yMDIyCAAAAAk5LzMwLzIwMjIJAAAAATD2x2HqUMbaCLxoqr1XxtoIKkNJUS5HTFcuSVFfTklfTUFSR0lOLjIwMDAuMTEvMTQvMjAyMi4uLlVTRAEAAAAQpwIAAgAAAAcxMi43MTg3AQgAAAAFAAAAATEBAAAACy0yMDczMjM1NzA3AwAAAAMxNjACAAAABDQwOTQEAAAAATAHAAAACjExLzE0LzIwMjIIAAAACTkvMzAvMjAyMgkAAAABMPbHYepQxtoIvGiqvVfG2ggpQ0lRLkVELklRX05JXzVZUl9BTk5fQ0FHUi4yMDAwLjExLzE0LzIwMjIBAAAAfwQEAAIAAAAGNi42ODA0AQgAAAAFAAAAATEBAAAACy0yMDcyMTU0NjIwAwAAAAMxNjACAAAABDQyMzgEAAAAATAHAAAACjExLzE0LzIwMjIIAAAACTkvMzAvMjAyMgkAAAABMPbHYepQxtoIvGiqvVfG2ggrQ0lRLkVOUEguSVFfR1BfNVlSX0FOTl9DQUdSLjIwMDAuMTEvMTQvMjAyMgEAAABYwmkCAgAAAAc3My4wNjA4AQgAAAAFAAAAATEBAAAACy0yMDczODE4MTA3AwAAAAMxNjACAAAABDQyMzQEAAAAATAHAAAACjExLzE0LzIwMjIIAAAACTkvMzAvMjAyMgkAAAABMPbHYepQxtoIvGiqvVfG2ggqQ0lRLlBDRy5JUV9OSV81WVJfQU5OX0NBR1IuMjAwMC4xMS8xNC8yMDIyAQAAACUiAgACAAAABy00LjU4MjkBCAAAAAUA</t>
  </si>
  <si>
    <t>AAABMQEAAAALLTIwNzM1MzAwNTIDAAAAAzE2MAIAAAAENDIzOAQAAAABMAcAAAAKMTEvMTQvMjAyMggAAAAJOS8zMC8yMDIyCQAAAAEw9sdh6lDG2gi8aKq9V8baCCpDSVEuU1lZLklRX05JXzVZUl9BTk5fQ0FHUi4yMDAwLjExLzE0LzIwMjIBAAAAqOICAAIAAAAGNC4wNDQxAQgAAAAFAAAAATEBAAAACy0yMDcyNDI5MTQ0AwAAAAMxNjACAAAABDQyMzgEAAAAATAHAAAACjExLzE0LzIwMjIIAAAACTEwLzEvMjAyMgkAAAABMPbHYepQxtoIvGiqvVfG2ggpQ0lRLlRULklRX0dQXzVZUl9BTk5fQ0FHUi4yMDAwLjExLzE0LzIwMjIBAAAAcEkEAAIAAAAGMS44OTI1AQgAAAAFAAAAATEBAAAACy0yMDcyMjkxMTI3AwAAAAMxNjACAAAABDQyMzQEAAAAATAHAAAACjExLzE0LzIwMjIIAAAACTkvMzAvMjAyMgkAAAABMPbHYepQxtoIvGiqvVfG2ggqQ0lRLlRFTC5JUV9OSV81WVJfQU5OX0NBR1IuMjAwMC4xMS8xNC8yMDIyAQAAABuyewACAAAABjcuNjA1MQEIAAAABQAAAAExAQAAAAstMjA3MjQyMzI3MAMAAAADMTYwAgAAAAQ0MjM4BAAAAAEwBwAAAAoxMS8xNC8yMDIyCAAAAAk5LzMwLzIwMjIJAAAAATD2x2HqUMbaCLxoqr1XxtoIK0NJUS5OWFBJLklRX0dQXzVZUl9BTk5fQ0FHUi4yMDAwLjExLzE0LzIwMjIBAAAAQ0IOAAIAAAAGOS45MTAxAQgAAAAFAAAAATEBAAAACy0yMDcyNTA5NzUzAwAAAAMxNjAC</t>
  </si>
  <si>
    <t>AAAABDQyMzQEAAAAATAHAAAACjExLzE0LzIwMjIIAAAACTEwLzIvMjAyMgkAAAABMPbHYepQxtoIvGiqvVfG2ggsQ0lRLlRBUC5JUV9VRkNGX01BUkdJTi4yMDAwLjExLzE0LzIwMjIuLi5VU0QBAAAAVQYEAAIAAAAFNi41MzYBCAAAAAUAAAABMQEAAAALLTIwNzI1MDk3NTIDAAAAAzE2MAIAAAAENDQzNwQAAAABMAcAAAAKMTEvMTQvMjAyMggAAAAJOS8zMC8yMDIyCQAAAAEw9sdh6lDG2gi8aKq9V8baCCtDSVEuRkxULklRX0VQU181WVJfQU5OX0NBR1IuMjAwMC4xMS8xNC8yMDIyAQAAAFRwAAACAAAABzE1LjY0MzQBCAAAAAUAAAABMQEAAAALLTIwNzEzMzUxMDEDAAAAAzE2MAIAAAAENDIzOQQAAAABMAcAAAAKMTEvMTQvMjAyMggAAAAJOS8zMC8yMDIyCQAAAAEw9sdh6lDG2gi8aKq9V8baCCpDSVEuRk9YLklRX0dQXzVZUl9BTk5fQ0FHUi4yMDAwLjExLzE0LzIwMjIBAAAATpHcDAMAAAACTk0BCAAAAAUAAAABMQEAAAALLTIwNzU5NzQ2ODgDAAAAAjUwAgAAAAQ0MjM0BAAAAAEwBwAAAAoxMS8xNC8yMDIyCAAAAAk2LzMwLzIwMjIJAAAAATD2x2HqUMbaCLxoqr1XxtoIK0NJUS5EUkkuSVFfRVBTXzVZUl9BTk5fQ0FHUi4yMDAwLjExLzE0LzIwMjIBAAAAICEFAAIAAAAHMTMuMDc2OQEIAAAABQAAAAExAQAAAAstMjA3NTQ0ODAyNAMAAAADMTYwAgAAAAQ0MjM5BAAAAAEwBwAAAAoxMS8xNC8yMDIy</t>
  </si>
  <si>
    <t>CAAAAAk4LzI4LzIwMjIJAAAAATD2x2HqUMbaCLxoqr1XxtoIK0NJUS5FVlJHLklRX05JX01BUkdJTi4yMDAwLjExLzE0LzIwMjIuLi5VU0QBAAAAkFEEAAIAAAAHMTQuMDA2NQEIAAAABQAAAAExAQAAAAstMjA3MjA4NTIzMgMAAAADMTYwAgAAAAQ0MDk0BAAAAAEwBwAAAAoxMS8xNC8yMDIyCAAAAAk5LzMwLzIwMjIJAAAAATD2x2HqUMbaCLxoqr1XxtoIKkNJUS5TSk0uSVFfTklfNVlSX0FOTl9DQUdSLjIwMDAuMTEvMTQvMjAyMgEAAADnoQQAAgAAAAYxLjM2NDUBCAAAAAUAAAABMQEAAAALLTIwODIwODQ4MDMDAAAAAzE2MAIAAAAENDIzOAQAAAABMAcAAAAKMTEvMTQvMjAyMggAAAAJNy8zMS8yMDIyCQAAAAEw9sdh6lDG2gi8aKq9V8baCCpDSVEuRkxULklRX05JXzVZUl9BTk5fQ0FHUi4yMDAwLjExLzE0LzIwMjIBAAAAVHAAAAIAAAAHMTEuNTI2MwEIAAAABQAAAAExAQAAAAstMjA3MTMzNTEwMQMAAAADMTYwAgAAAAQ0MjM4BAAAAAEwBwAAAAoxMS8xNC8yMDIyCAAAAAk5LzMwLzIwMjIJAAAAATD2x2HqUMbaCLxoqr1XxtoILENJUS5TRURHLklRX0VQU181WVJfQU5OX0NBR1IuMjAwMC4xMS8xNC8yMDIyAQAAAJ0gWgICAAAABjMuODMyMwEIAAAABQAAAAExAQAAAAstMjA3MTE4ODI5OAMAAAADMTYwAgAAAAQ0MjM5BAAAAAEwBwAAAAoxMS8xNC8yMDIyCAAAAAk5LzMwLzIwMjIJAAAAATD2x2Hq</t>
  </si>
  <si>
    <t>UMbaCLxoqr1XxtoIKkNJUS5DUEIuSVFfR1BfNVlSX0FOTl9DQUdSLjIwMDAuMTEvMTQvMjAyMgEAAACa8QMAAgAAAAYxLjQ3NjYBCAAAAAUAAAABMQEAAAALLTIwNzcwNDc4NDADAAAAAzE2MAIAAAAENDIzNAQAAAABMAcAAAAKMTEvMTQvMjAyMggAAAAJNy8zMS8yMDIyCQAAAAEw9sdh6lDG2gi8aKq9V8baCCtDSVEuTlZSLklRX0VQU181WVJfQU5OX0NBR1IuMjAwMC4xMS8xNC8yMDIyAQAAAOnIAgACAAAABzI2LjgzNzkBCAAAAAUAAAABMQEAAAALLTIwNzE4MTU2MTADAAAAAzE2MAIAAAAENDIzOQQAAAABMAcAAAAKMTEvMTQvMjAyMggAAAAJOS8zMC8yMDIyCQAAAAEw9sdh6lDG2gi8aKq9V8baCCtDSVEuU1dLUy5JUV9HUF81WVJfQU5OX0NBR1IuMjAwMC4xMS8xNC8yMDIyAQAAACVQFgACAAAABjcuMjM0MQEIAAAABQAAAAExAQAAAAstMjA3MjE2MzgwNAMAAAADMTYwAgAAAAQ0MjM0BAAAAAEwBwAAAAoxMS8xNC8yMDIyCAAAAAk5LzMwLzIwMjIJAAAAATD2x2HqUMbaCLxoqr1XxtoILENJUS5TSk0uSVFfTEZDRl9NQVJHSU4uMjAwMC4xMS8xNC8yMDIyLi4uVVNEAQAAAOehBAACAAAABjUuMjYyMQEIAAAABQAAAAExAQAAAAstMjA4MjA4NDgwMwMAAAADMTYwAgAAAAQ0NDM2BAAAAAEwBwAAAAoxMS8xNC8yMDIyCAAAAAk3LzMxLzIwMjIJAAAAATD2x2HqUMbaCLxoqr1XxtoIK0NJUS5UUk1CLklR</t>
  </si>
  <si>
    <t>X05JX01BUkdJTi4yMDAwLjExLzE0LzIwMjIuLi5VU0QBAAAAy+0BAAIAAAAHMTIuNzk4MwEIAAAABQAAAAExAQAAAAstMjA3MjIxODU4MQMAAAADMTYwAgAAAAQ0MDk0BAAAAAEwBwAAAAoxMS8xNC8yMDIyCAAAAAk5LzMwLzIwMjIJAAAAATD2x2HqUMbaCLxoqr1XxtoIKkNJUS5PTUMuSVFfTklfNVlSX0FOTl9DQUdSLjIwMDAuMTEvMTQvMjAyMgEAAAChdwEAAgAAAAYxLjkyNzEBCAAAAAUAAAABMQEAAAALLTIwNzQ0MDMxNTMDAAAAAzE2MAIAAAAENDIzOAQAAAABMAcAAAAKMTEvMTQvMjAyMggAAAAJOS8zMC8yMDIyCQAAAAEw9sdh6lDG2gi8aKq9V8baCCpDSVEuTEtRLklRX05JXzVZUl9BTk5fQ0FHUi4yMDAwLjExLzE0LzIwMjIBAAAANKxBAAIAAAAHMTkuMTQ5OQEIAAAABQAAAAExAQAAAAstMjA3MjQzNTU5MAMAAAADMTYwAgAAAAQ0MjM4BAAAAAEwBwAAAAoxMS8xNC8yMDIyCAAAAAk5LzMwLzIwMjIJAAAAATD2x2HqUMbaCLxoqr1XxtoIKkNJUS5QVEMuSVFfTklfTUFSR0lOLjIwMDAuMTEvMTQvMjAyMi4uLlVTRAEAAADGfwAAAgAAAAcxNi4xOTM3AQgAAAAFAAAAATEBAAAACy0yMDcyMzY1MDY1AwAAAAMxNjACAAAABDQwOTQEAAAAATAHAAAACjExLzE0LzIwMjIIAAAACTkvMzAvMjAyMgkAAAABMPbHYepQxtoIvGiqvVfG2ggrQ0lRLkVWUkcuSVFfTklfNVlSX0FOTl9DQUdSLjIwMDAuMTEv</t>
  </si>
  <si>
    <t>MTQvMjAyMgEAAACQUQQAAgAAAAcxOC4zNTA4AQgAAAAFAAAAATEBAAAACy0yMDcyMDg1MjMyAwAAAAMxNjACAAAABDQyMzgEAAAAATAHAAAACjExLzE0LzIwMjIIAAAACTkvMzAvMjAyMgkAAAABMPbHYepQxtoIvGiqvVfG2ggrQ0lRLlRFUi5JUV9FUFNfNVlSX0FOTl9DQUdSLjIwMDAuMTEvMTQvMjAyMgEAAAAIcgEAAgAAAAcxNS42Njg5AQgAAAAFAAAAATEBAAAACy0yMDcxNzk2NjMzAwAAAAMxNjACAAAABDQyMzkEAAAAATAHAAAACjExLzE0LzIwMjIIAAAACTEwLzIvMjAyMgkAAAABMPbHYepQxtoIvGiqvVfG2ggrQ0lRLkxET1MuSVFfR1BfNVlSX0FOTl9DQUdSLjIwMDAuMTEvMTQvMjAyMgEAAACVsAEAAgAAAAY4LjA4NDMBCAAAAAUAAAABMQEAAAALLTIwNzI1NDU0NzEDAAAAAzE2MAIAAAAENDIzNAQAAAABMAcAAAAKMTEvMTQvMjAyMggAAAAJOS8zMC8yMDIyCQAAAAEw9sdh6lDG2gi8aKq9V8baCCxDSVEuRVFULklRX0xGQ0ZfTUFSR0lOLjIwMDAuMTEvMTQvMjAyMi4uLlVTRAEAAABkHgQAAgAAAAY4LjY1NzUBCAAAAAUAAAABMQEAAAALLTIwNzMyMDk1OTkDAAAAAzE2MAIAAAAENDQzNgQAAAABMAcAAAAKMTEvMTQvMjAyMggAAAAJOS8zMC8yMDIyCQAAAAEw9sdh6lDG2gi8aKq9V8baCCtDSVEuU0VERy5JUV9OSV9NQVJHSU4uMjAwMC4xMS8xNC8yMDIyLi4uVVNEAQAAAJ0gWgICAAAABjQu</t>
  </si>
  <si>
    <t>MTA5OAEIAAAABQAAAAExAQAAAAstMjA3MTE4ODI5OAMAAAADMTYwAgAAAAQ0MDk0BAAAAAEwBwAAAAoxMS8xNC8yMDIyCAAAAAk5LzMwLzIwMjIJAAAAATD2x2HqUMbaCLxoqr1XxtoIKkNJUS5CQlkuSVFfTklfNVlSX0FOTl9DQUdSLjIwMDAuMTEvMTQvMjAyMgEAAACl5QMAAgAAAAY4LjE0MzcBCAAAAAUAAAABMQEAAAALLTIwNzg1MzI3MDQDAAAAAzE2MAIAAAAENDIzOAQAAAABMAcAAAAKMTEvMTQvMjAyMggAAAAJNy8zMC8yMDIyCQAAAAEw9sdh6lDG2gi8aKq9V8baCC1DSVEuQU5TUy5JUV9VRkNGX01BUkdJTi4yMDAwLjExLzE0LzIwMjIuLi5VU0QBAAAAPWEAAAIAAAAHMjQuMjIwMwEIAAAABQAAAAExAQAAAAstMjA3MjM1ODM1NgMAAAADMTYwAgAAAAQ0NDM3BAAAAAEwBwAAAAoxMS8xNC8yMDIyCAAAAAk5LzMwLzIwMjIJAAAAATD2x2HqUMbaCLxoqr1XxtoIKkNJUS5MWVYuSVFfTklfTUFSR0lOLjIwMDAuMTEvMTQvMjAyMi4uLlVTRAEAAACv3gUAAgAAAAYyLjAxNDcBCAAAAAUAAAABMQEAAAALLTIwNzIxNzMxNTgDAAAAAzE2MAIAAAAENDA5NAQAAAABMAcAAAAKMTEvMTQvMjAyMggAAAAJOS8zMC8yMDIyCQAAAAEw9sdh6lDG2gi8aKq9V8baCCpDSVEuSFBFLklRX05JXzVZUl9BTk5fQ0FHUi4yMDAwLjExLzE0LzIwMjIBAAAADqlUEAIAAAAHOTguMTMxNAEIAAAABQAAAAExAQAAAAstMjA3</t>
  </si>
  <si>
    <t>OTQ3NzU4OQMAAAADMTYwAgAAAAQ0MjM4BAAAAAEwBwAAAAoxMS8xNC8yMDIyCAAAAAk3LzMxLzIwMjIJAAAAATD2x2HqUMbaCLxoqr1XxtoILENJUS5FRlguSVFfVUZDRl9NQVJHSU4uMjAwMC4xMS8xNC8yMDIyLi4uVVNEAQAAAIWuAgACAAAABjIuMDAxOQEIAAAABQAAAAExAQAAAAstMjA3NDI0NDc3OQMAAAADMTYwAgAAAAQ0NDM3BAAAAAEwBwAAAAoxMS8xNC8yMDIyCAAAAAk5LzMwLzIwMjIJAAAAATD2x2HqUMbaCLxoqr1XxtoILENJUS5DQUcuSVFfTEZDRl9NQVJHSU4uMjAwMC4xMS8xNC8yMDIyLi4uVVNEAQAAAA1pAAACAAAABjMuNjI1MwEIAAAABQAAAAExAQAAAAstMjA3NTI0NTE3OQMAAAADMTYwAgAAAAQ0NDM2BAAAAAEwBwAAAAoxMS8xNC8yMDIyCAAAAAk4LzI4LzIwMjIJAAAAATD2x2HqUMbaCLxoqr1XxtoILENJUS5WUlNOLklRX0VQU181WVJfQU5OX0NBR1IuMjAwMC4xMS8xNC8yMDIyAQAAAHiNAAACAAAABzE1LjM5MzYBCAAAAAUAAAABMQEAAAALLTIwNzMzMzU5NjMDAAAAAzE2MAIAAAAENDIzOQQAAAABMAcAAAAKMTEvMTQvMjAyMggAAAAJOS8zMC8yMDIyCQAAAAEw9sdh6lDG2gi8aKq9V8baCCxDSVEuTVBXUi5JUV9FUFNfNVlSX0FOTl9DQUdSLjIwMDAuMTEvMTQvMjAyMgEAAABqkC4AAgAAAAczOC4xNTI3AQgAAAAFAAAAATEBAAAACy0yMDcwODU3NzM2AwAAAAMxNjACAAAA</t>
  </si>
  <si>
    <t>BDQyMzkEAAAAATAHAAAACjExLzE0LzIwMjIIAAAACTkvMzAvMjAyMgkAAAABMPbHYepQxtoIvGiqvVfG2ggrQ0lRLkhPTFguSVFfR1BfNVlSX0FOTl9DQUdSLjIwMDAuMTEvMTQvMjAyMgEAAAAAqAEAAgAAAAcxMS4wODMxAQgAAAAFAAAAATEBAAAACy0yMDcyNzAwMjYyAwAAAAMxNjACAAAABDQyMzQEAAAAATAHAAAACjExLzE0LzIwMjIIAAAACTkvMjQvMjAyMgkAAAABMPbHYepQxtoIvGiqvVfG2ggrQ0lRLkxILklRX0xGQ0ZfTUFSR0lOLjIwMDAuMTEvMTQvMjAyMi4uLlVTRAEAAACzdwAAAgAAAAY5LjY1MzUBCAAAAAUAAAABMQEAAAALLTIwNzI1Mzc5MzADAAAAAzE2MAIAAAAENDQzNgQAAAABMAcAAAAKMTEvMTQvMjAyMggAAAAJOS8zMC8yMDIyCQAAAAEw9sdh6lDG2gi8aKq9V8baCCpDSVEuQ0FHLklRX05JX01BUkdJTi4yMDAwLjExLzE0LzIwMjIuLi5VU0QBAAAADWkAAAIAAAAGNC44ODA4AQgAAAAFAAAAATEBAAAACy0yMDc1MjQ1MTc5AwAAAAMxNjACAAAABDQwOTQEAAAAATAHAAAACjExLzE0LzIwMjIIAAAACTgvMjgvMjAyMgkAAAABMPbHYepQxtoIvGiqvVfG2ggrQ0lRLlZSU04uSVFfTklfNVlSX0FOTl9DQUdSLjIwMDAuMTEvMTQvMjAyMgEAAAB4jQAAAgAAAAcxMi4zNzkzAQgAAAAFAAAAATEBAAAACy0yMDczMzM1OTYzAwAAAAMxNjACAAAABDQyMzgEAAAAATAHAAAACjExLzE0LzIw</t>
  </si>
  <si>
    <t>MjIIAAAACTkvMzAvMjAyMgkAAAABMPbHYepQxtoIvGiqvVfG2ggqQ0lRLlNURS5JUV9OSV9NQVJHSU4uMjAwMC4xMS8xNC8yMDIyLi4uVVNEAQAAAN+HAAACAAAABy0wLjE3MDMBCAAAAAUAAAABMQEAAAALLTIwNzExNjMwMjUDAAAAAzE2MAIAAAAENDA5NAQAAAABMAcAAAAKMTEvMTQvMjAyMggAAAAJOS8zMC8yMDIyCQAAAAEw9sdh6lDG2gi8aKq9V8baCCpDSVEuQ0hELklRX05JXzVZUl9BTk5fQ0FHUi4yMDAwLjExLzE0LzIwMjIBAAAA8fsDAAIAAAAHMTAuNDQ5NQEIAAAABQAAAAExAQAAAAstMjA3Mjk3OTg1NwMAAAADMTYwAgAAAAQ0MjM4BAAAAAEwBwAAAAoxMS8xNC8yMDIyCAAAAAk5LzMwLzIwMjIJAAAAATD2x2HqUMbaCLxoqr1XxtoILENJUS5BQk1ELklRX0VQU181WVJfQU5OX0NBR1IuMjAwMC4xMS8xNC8yMDIyAQAAACXHAwACAAAABzIzLjI5MzUBCAAAAAUAAAABMQEAAAALLTIwNzE5MDM2MTQDAAAAAzE2MAIAAAAENDIzOQQAAAABMAcAAAAKMTEvMTQvMjAyMggAAAAJOS8zMC8yMDIyCQAAAAEw9sdh6lDG2gi8aKq9V8baCCpDSVEuSFBFLklRX0dQXzVZUl9BTk5fQ0FHUi4yMDAwLjExLzE0LzIwMjIBAAAADqlUEAIAAAAGNS42NDM1AQgAAAAFAAAAATEBAAAACy0yMDc5NDc3NTg5AwAAAAMxNjACAAAABDQyMzQEAAAAATAHAAAACjExLzE0LzIwMjIIAAAACTcvMzEvMjAyMgkAAAABMPbH</t>
  </si>
  <si>
    <t>YepQxtoIvGiqvVfG2ggqQ0lRLkNMWC5JUV9OSV9NQVJHSU4uMjAwMC4xMS8xNC8yMDIyLi4uVVNEAQAAAGpdAQACAAAABTUuNzUyAQgAAAAFAAAAATEBAAAACy0yMDcyMzAwNTUwAwAAAAMxNjACAAAABDQwOTQEAAAAATAHAAAACjExLzE0LzIwMjIIAAAACTkvMzAvMjAyMgkAAAABMPbHYepQxtoIvGiqvVfG2ggrQ0lRLkFOU1MuSVFfTklfNVlSX0FOTl9DQUdSLjIwMDAuMTEvMTQvMjAyMgEAAAA9YQAAAgAAAAcxMS4xMzEzAQgAAAAFAAAAATEBAAAACy0yMDcyMzU4MzU2AwAAAAMxNjACAAAABDQyMzgEAAAAATAHAAAACjExLzE0LzIwMjIIAAAACTkvMzAvMjAyMgkAAAABMPbHYepQxtoIvGiqvVfG2ggsQ0lRLkdQQy5JUV9MRkNGX01BUkdJTi4yMDAwLjExLzE0LzIwMjIuLi5VU0QBAAAAWjIEAAIAAAAGMy4xODAzAQgAAAAFAAAAATEBAAAACy0yMDc0MjY1OTM2AwAAAAMxNjACAAAABDQ0MzYEAAAAATAHAAAACjExLzE0LzIwMjIIAAAACTkvMzAvMjAyMgkAAAABMPbHYepQxtoIvGiqvVfG2ggrQ0lRLlZSU04uSVFfTklfTUFSR0lOLjIwMDAuMTEvMTQvMjAyMi4uLlVTRAEAAAB4jQAAAgAAAAc1OS4wNTc2AQgAAAAFAAAAATEBAAAACy0yMDczMzM1OTYzAwAAAAMxNjACAAAABDQwOTQEAAAAATAHAAAACjExLzE0LzIwMjIIAAAACTkvMzAvMjAyMgkAAAABMPbHYepQxtoIvGiqvVfG2ggsQ0lRLlVSSS5J</t>
  </si>
  <si>
    <t>UV9VRkNGX01BUkdJTi4yMDAwLjExLzE0LzIwMjIuLi5VU0QBAAAApYwAAAIAAAAHMTUuNTA4NgEIAAAABQAAAAExAQAAAAstMjA3MzYyMTQ3MgMAAAADMTYwAgAAAAQ0NDM3BAAAAAEwBwAAAAoxMS8xNC8yMDIyCAAAAAk5LzMwLzIwMjIJAAAAATD2x2HqUMbaCLxoqr1XxtoIK0NJUS5GRS5JUV9VRkNGX01BUkdJTi4yMDAwLjExLzE0LzIwMjIuLi5VU0QBAAAAi3oEAAIAAAAGNC40NTA5AQgAAAAFAAAAATEBAAAACy0yMDczODE0ODE1AwAAAAMxNjACAAAABDQ0MzcEAAAAATAHAAAACjExLzE0LzIwMjIIAAAACTkvMzAvMjAyMgkAAAABMPbHYepQxtoIvGiqvVfG2ggsQ0lRLkRURS5JUV9MRkNGX01BUkdJTi4yMDAwLjExLzE0LzIwMjIuLi5VU0QBAAAAZhEEAAIAAAAHLTkuNzg1OQEIAAAABQAAAAExAQAAAAstMjA3MzUyMDUyNwMAAAADMTYwAgAAAAQ0NDM2BAAAAAEwBwAAAAoxMS8xNC8yMDIyCAAAAAk5LzMwLzIwMjIJAAAAATD2x2HqUMbaCLxoqr1XxtoIKUNJUS5LLklRX0VQU181WVJfQU5OX0NBR1IuMjAwMC4xMS8xNC8yMDIyAQAAANxSBAACAAAABzE0LjM1OTMBCAAAAAUAAAABMQEAAAALLTIwNzE5MTUyNTQDAAAAAzE2MAIAAAAENDIzOQQAAAABMAcAAAAKMTEvMTQvMjAyMggAAAAJMTAvMS8yMDIyCQAAAAEw9sdh6lDG2gi8aKq9V8baCCpDSVEuQ0FILklRX05JXzVZUl9BTk5fQ0FHUi4yMDAw</t>
  </si>
  <si>
    <t>LjExLzE0LzIwMjIBAAAAr6ACAAMAAAACTk0BCAAAAAUAAAABMQEAAAALLTIwNzE5MjM5NDkDAAAAAzE2MAIAAAAENDIzOAQAAAABMAcAAAAKMTEvMTQvMjAyMggAAAAJOS8zMC8yMDIyCQAAAAEw9sdh6lDG2gi8aKq9V8baCCpDSVEuSFJMLklRX05JX01BUkdJTi4yMDAwLjExLzE0LzIwMjIuLi5VU0QBAAAAAkIEAAIAAAAGNy45MzIxAQgAAAAFAAAAATEBAAAACy0yMDc5NDgxODE5AwAAAAMxNjACAAAABDQwOTQEAAAAATAHAAAACjExLzE0LzIwMjIIAAAACTcvMzEvMjAyMgkAAAABMPbHYepQxtoIvGiqvVfG2ggtQ0lRLkNUUkEuSVFfVUZDRl9NQVJHSU4uMjAwMC4xMS8xNC8yMDIyLi4uVVNEAQAAAIXwAwACAAAABzMzLjQ3NTMBCAAAAAUAAAABMQEAAAALLTIwNzE4MTU2MDgDAAAAAzE2MAIAAAAENDQzNwQAAAABMAcAAAAKMTEvMTQvMjAyMggAAAAJOS8zMC8yMDIyCQAAAAEw9sdh6lDG2gi8aKq9V8baCCxDSVEuRVRSLklRX0xGQ0ZfTUFSR0lOLjIwMDAuMTEvMTQvMjAyMi4uLlVTRAEAAADEHQQAAgAAAAgtNTEuNjQ2MQEIAAAABQAAAAExAQAAAAstMjA3MjA0Njk1NgMAAAADMTYwAgAAAAQ0NDM2BAAAAAEwBwAAAAoxMS8xNC8yMDIyCAAAAAk5LzMwLzIwMjIJAAAAATD2x2HqUMbaCLxoqr1XxtoIK0NJUS5ESEkuSVFfRVBTXzVZUl9BTk5fQ0FHUi4yMDAwLjExLzE0LzIwMjIBAAAAjaMBAAIAAAAH</t>
  </si>
  <si>
    <t>NDMuMjE4NgEIAAAABQAAAAExAQAAAAstMjA3MTI5Nzk0MgMAAAADMTYwAgAAAAQ0MjM5BAAAAAEwBwAAAAoxMS8xNC8yMDIyCAAAAAk5LzMwLzIwMjIJAAAAATD2x2HqUMbaCLxoqr1XxtoIKkNJUS5BRUUuSVFfTklfNVlSX0FOTl9DQUdSLjIwMDAuMTEvMTQvMjAyMgEAAAAQsgUAAgAAAAcxMC45OTMzAQgAAAAFAAAAATEBAAAACy0yMDcxODU0MzI5AwAAAAMxNjACAAAABDQyMzgEAAAAATAHAAAACjExLzE0LzIwMjIIAAAACTkvMzAvMjAyMgkAAAABMPbHYepQxtoIvGiqvVfG2ggrQ0lRLlZSU0suSVFfTklfTUFSR0lOLjIwMDAuMTEvMTQvMjAyMi4uLlVTRAEAAADvqw8AAgAAAAczNC4xMTM2AQgAAAAFAAAAATEBAAAACy0yMDcyNTMwNTQzAwAAAAMxNjACAAAABDQwOTQEAAAAATAHAAAACjExLzE0LzIwMjIIAAAACTkvMzAvMjAyMgkAAAABMPbHYepQxtoIvGiqvVfG2ggrQ0lRLlVMVEEuSVFfR1BfNVlSX0FOTl9DQUdSLjIwMDAuMTEvMTQvMjAyMgEAAABZjAAAAgAAAAcxNi4yNzUyAQgAAAAFAAAAATEBAAAACy0yMDgxNTYwNDg5AwAAAAMxNjACAAAABDQyMzQEAAAAATAHAAAACjExLzE0LzIwMjIIAAAACTcvMzAvMjAyMgkAAAABMPbHYepQxtoIvGiqvVfG2ggqQ0lRLksuSVFfTEZDRl9NQVJHSU4uMjAwMC4xMS8xNC8yMDIyLi4uVVNEAQAAANxSBAACAAAABjYuMzgzMwEIAAAABQAAAAExAQAAAAst</t>
  </si>
  <si>
    <t>MjA3MTkxNTI1NAMAAAADMTYwAgAAAAQ0NDM2BAAAAAEwBwAAAAoxMS8xNC8yMDIyCAAAAAkxMC8xLzIwMjIJAAAAATD2x2HqUMbaCLxoqr1XxtoIKkNJUS5DQUguSVFfTklfTUFSR0lOLjIwMDAuMTEvMTQvMjAyMi4uLlVTRAEAAACvoAIAAgAAAAYtMC41ODUBCAAAAAUAAAABMQEAAAALLTIwNzE5MjM5NDkDAAAAAzE2MAIAAAAENDA5NAQAAAABMAcAAAAKMTEvMTQvMjAyMggAAAAJOS8zMC8yMDIyCQAAAAEw9sdh6lDG2gi8aKq9V8baCCpDSVEuVVJJLklRX05JXzVZUl9BTk5fQ0FHUi4yMDAwLjExLzE0LzIwMjIBAAAApYwAAAIAAAAHMjYuNDYwMgEIAAAABQAAAAExAQAAAAstMjA3MzYyMTQ3MgMAAAADMTYwAgAAAAQ0MjM4BAAAAAEwBwAAAAoxMS8xNC8yMDIyCAAAAAk5LzMwLzIwMjIJAAAAATD2x2HqUMbaCLxoqr1XxtoIKUNJUS5GRS5JUV9OSV81WVJfQU5OX0NBR1IuMjAwMC4xMS8xNC8yMDIyAQAAAIt6BAADAAAAAk5NAQgAAAAFAAAAATEBAAAACy0yMDczODE0ODE1AwAAAAMxNjACAAAABDQyMzgEAAAAATAHAAAACjExLzE0LzIwMjIIAAAACTkvMzAvMjAyMgkAAAABMPbHYepQxtoIvGiqvVfG2ggqQ0lRLlBQRy5JUV9OSV9NQVJHSU4uMjAwMC4xMS8xNC8yMDIyLi4uVVNEAQAAAO9+BAACAAAABjYuMDgyNQEIAAAABQAAAAExAQAAAAstMjA3NDI1MDAzMgMAAAADMTYwAgAAAAQ0MDk0BAAAAAEw</t>
  </si>
  <si>
    <t>BwAAAAoxMS8xNC8yMDIyCAAAAAk5LzMwLzIwMjIJAAAAATD2x2HqUMbaCLxoqr1XxtoIKkNJUS5MVVYuSVFfR1BfNVlSX0FOTl9DQUdSLjIwMDAuMTEvMTQvMjAyMgEAAADuewAAAgAAAActNC4zNTg4AQgAAAAFAAAAATEBAAAACy0yMDcyNzQxMzc1AwAAAAMxNjACAAAABDQyMzQEAAAAATAHAAAACjExLzE0LzIwMjIIAAAACTkvMzAvMjAyMgkAAAABMPbHYepQxtoIvGiqvVfG2ggsQ0lRLkRISS5JUV9MRkNGX01BUkdJTi4yMDAwLjExLzE0LzIwMjIuLi5VU0QBAAAAjaMBAAIAAAAGMy43MjM0AQgAAAAFAAAAATEBAAAACy0yMDcxMjk3OTQyAwAAAAMxNjACAAAABDQ0MzYEAAAAATAHAAAACjExLzE0LzIwMjIIAAAACTkvMzAvMjAyMgkAAAABMPbHYepQxtoIvGiqvVfG2ggqQ0lRLk9LRS5JUV9HUF81WVJfQU5OX0NBR1IuMjAwMC4xMS8xNC8yMDIyAQAAAAF8BAACAAAABzExLjcyNDEBCAAAAAUAAAABMQEAAAALLTIwNzIyNDY0MjYDAAAAAzE2MAIAAAAENDIzNAQAAAABMAcAAAAKMTEvMTQvMjAyMggAAAAJOS8zMC8yMDIyCQAAAAEw9sdh6lDG2gi8aKq9V8baCCxDSVEuUk1ELklRX0xGQ0ZfTUFSR0lOLjIwMDAuMTEvMTQvMjAyMi4uLlVTRAEAAADkMAUAAgAAAAY2LjYyNTkBCAAAAAUAAAABMQEAAAALLTIwNzMxMDA0MDkDAAAAAzE2MAIAAAAENDQzNgQAAAABMAcAAAAKMTEvMTQvMjAyMggAAAAJOS8z</t>
  </si>
  <si>
    <t>MC8yMDIyCQAAAAEw9sdh6lDG2gi8aKq9V8baCCtDSVEuWVVNLklRX0VQU181WVJfQU5OX0NBR1IuMjAwMC4xMS8xNC8yMDIyAQAAAK2VBQACAAAABjUuNTQwNQEIAAAABQAAAAExAQAAAAstMjA3MTEzNTI3NgMAAAADMTYwAgAAAAQ0MjM5BAAAAAEwBwAAAAoxMS8xNC8yMDIyCAAAAAk5LzMwLzIwMjIJAAAAATD2x2HqUMbaCLxoqr1XxtoILENJUS5XRUMuSVFfTEZDRl9NQVJHSU4uMjAwMC4xMS8xNC8yMDIyLi4uVVNEAQAAAO3OBAACAAAABy0zLjk0NzYBCAAAAAUAAAABMQEAAAALLTIwNzE5MTUzMTgDAAAAAzE2MAIAAAAENDQzNgQAAAABMAcAAAAKMTEvMTQvMjAyMggAAAAJOS8zMC8yMDIyCQAAAAEw9sdh6lDG2gi8aKq9V8baCCxDSVEuQkYuQi5JUV9FUFNfNVlSX0FOTl9DQUdSLjIwMDAuMTEvMTQvMjAyMgEAAABH6wMAAgAAAAY1LjA0MzUBCAAAAAUAAAABMQEAAAALLTIwNzk2ODU5OTgDAAAAAzE2MAIAAAAENDIzOQQAAAABMAcAAAAKMTEvMTQvMjAyMggAAAAJNy8zMS8yMDIyCQAAAAEw9sdh6lDG2gi8aKq9V8baCCxDSVEuQ01HLklRX0xGQ0ZfTUFSR0lOLjIwMDAuMTEvMTQvMjAyMi4uLlVTRAEAAABOZwAAAgAAAAY4LjgzNzMBCAAAAAUAAAABMQEAAAALLTIwNzMyMDk1MzADAAAAAzE2MAIAAAAENDQzNgQAAAABMAcAAAAKMTEvMTQvMjAyMggAAAAJOS8zMC8yMDIyCQAAAAEw9sdh6lDG2gi8</t>
  </si>
  <si>
    <t>aKq9V8baCCtDSVEuTVRELklRX0VQU181WVJfQU5OX0NBR1IuMjAwMC4xMS8xNC8yMDIyAQAAAOx6AAACAAAABTE3LjI1AQgAAAAFAAAAATEBAAAACy0yMDcxODExNzg0AwAAAAMxNjACAAAABDQyMzkEAAAAATAHAAAACjExLzE0LzIwMjIIAAAACTkvMzAvMjAyMgkAAAABMPbHYepQxtoIvGiqvVfG2ggpQ0lRLkRELklRX0dQXzVZUl9BTk5fQ0FHUi4yMDAwLjExLzE0LzIwMjIBAAAAuLkLAAIAAAAILTEzLjM4OTQBCAAAAAUAAAABMQEAAAALLTIwNzA2NzQ5NzADAAAAAzE2MAIAAAAENDIzNAQAAAABMAcAAAAKMTEvMTQvMjAyMggAAAAJOS8zMC8yMDIyCQAAAAEw9sdh6lDG2gi8aKq9V8baCCxDSVEuQU1FLklRX1VGQ0ZfTUFSR0lOLjIwMDAuMTEvMTQvMjAyMi4uLlVTRAEAAAB0fAAAAgAAAAcxMy43ODA2AQgAAAAFAAAAATEBAAAACy0yMDcyNTMzNzMzAwAAAAMxNjACAAAABDQ0MzcEAAAAATAHAAAACjExLzE0LzIwMjIIAAAACTkvMzAvMjAyMgkAAAABMPbHYepQxtoIvGiqvVfG2ggtQ0lRLlBDQVIuSVFfVUZDRl9NQVJHSU4uMjAwMC4xMS8xNC8yMDIyLi4uVVNEAQAAAEF/BAACAAAABjEuNTQ2MwEIAAAABQAAAAExAQAAAAstMjA3MjkyNzUzOQMAAAADMTYwAgAAAAQ0NDM3BAAAAAEwBwAAAAoxMS8xNC8yMDIyCAAAAAk5LzMwLzIwMjIJAAAAATD2x2HqUMbaCLxoqr1XxtoIK0NJUS5PTi5JUV9VRkNG</t>
  </si>
  <si>
    <t>X01BUkdJTi4yMDAwLjExLzE0LzIwMjIuLi5VU0QBAAAALkkGAAIAAAAHMTMuNzQ1MwEIAAAABQAAAAExAQAAAAstMjA3MjcxNzcxOQMAAAADMTYwAgAAAAQ0NDM3BAAAAAEwBwAAAAoxMS8xNC8yMDIyCAAAAAk5LzMwLzIwMjIJAAAAATD2x2HqUMbaCLxoqr1XxtoILUNJUS5BUFRWLklRX0xGQ0ZfTUFSR0lOLjIwMDAuMTEvMTQvMjAyMi4uLlVTRAEAAABU74sDAgAAAAQwLjYzAQgAAAAFAAAAATEBAAAACy0yMDcyMDYyNjE3AwAAAAMxNjACAAAABDQ0MzYEAAAAATAHAAAACjExLzE0LzIwMjIIAAAACTkvMzAvMjAyMgkAAAABMPbHYepQxtoIvGiqvVfG2ggrQ0lRLkxWUy5JUV9FUFNfNVlSX0FOTl9DQUdSLjIwMDAuMTEvMTQvMjAyMgEAAAD/bjcAAwAAAAJOTQEIAAAABQAAAAExAQAAAAstMjA3NDE0NjY5MQMAAAADMTYwAgAAAAQ0MjM5BAAAAAEwBwAAAAoxMS8xNC8yMDIyCAAAAAk5LzMwLzIwMjIJAAAAATD2x2HqUMbaCLxoqr1XxtoIK0NJUS5JTE1OLklRX0dQXzVZUl9BTk5fQ0FHUi4yMDAwLjExLzE0LzIwMjIBAAAAOXQAAAIAAAAGMTMuMjQ3AQgAAAAFAAAAATEBAAAACy0yMDcxODc4NDgxAwAAAAMxNjACAAAABDQyMzQEAAAAATAHAAAACjExLzE0LzIwMjIIAAAACTEwLzIvMjAyMgkAAAABMPbHYepQxtoIvGiqvVfG2ggrQ0lRLlJPU1QuSVFfTklfTUFSR0lOLjIwMDAuMTEvMTQvMjAyMi4uLlVT</t>
  </si>
  <si>
    <t>RAEAAACGhAAAAgAAAAY3Ljk2NzEBCAAAAAUAAAABMQEAAAALLTIwNzg3OTg4NjcDAAAAAzE2MAIAAAAENDA5NAQAAAABMAcAAAAKMTEvMTQvMjAyMggAAAAJNy8zMC8yMDIyCQAAAAEw9sdh6lDG2gi8aKq9V8baCCxDSVEuSVFWLklRX0xGQ0ZfTUFSR0lOLjIwMDAuMTEvMTQvMjAyMi4uLlVTRAEAAADXrDEIAgAAAAY5Ljk4NjMBCAAAAAUAAAABMQEAAAALLTIwNzMyMzU3NjYDAAAAAzE2MAIAAAAENDQzNgQAAAABMAcAAAAKMTEvMTQvMjAyMggAAAAJOS8zMC8yMDIyCQAAAAEw9sdh6lDG2gi8aKq9V8baCCxDSVEuTVRELklRX0xGQ0ZfTUFSR0lOLjIwMDAuMTEvMTQvMjAyMi4uLlVTRAEAAADsegAAAgAAAAcxNS4zMDMzAQgAAAAFAAAAATEBAAAACy0yMDcxODExNzg0AwAAAAMxNjACAAAABDQ0MzYEAAAAATAHAAAACjExLzE0LzIwMjIIAAAACTkvMzAvMjAyMgkAAAABMPbHYepQxtoIvGiqvVfG2ggrQ0lRLkNNSS5JUV9FUFNfNVlSX0FOTl9DQUdSLjIwMDAuMTEvMTQvMjAyMgEAAAAlDAQAAgAAAAY2LjM4MDUBCAAAAAUAAAABMQEAAAALLTIwNzE4Nzg1MTYDAAAAAzE2MAIAAAAENDIzOQQAAAABMAcAAAAKMTEvMTQvMjAyMggAAAAJOS8zMC8yMDIyCQAAAAEw9sdh6lDG2gi8aKq9V8baCCpDSVEuRE9XLklRX0dQXzVZUl9BTk5fQ0FHUi4yMDAwLjExLzE0LzIwMjIBAAAABAGWAAMAAAAAAPbHYepQxtoI</t>
  </si>
  <si>
    <t>vGiqvVfG2ggtQ0lRLkNTR1AuSVFfVUZDRl9NQVJHSU4uMjAwMC4xMS8xNC8yMDIyLi4uVVNEAQAAADfoBQACAAAABzE4LjA3NDQBCAAAAAUAAAABMQEAAAALLTIwNzMzMDg2MjEDAAAAAzE2MAIAAAAENDQzNwQAAAABMAcAAAAKMTEvMTQvMjAyMggAAAAJOS8zMC8yMDIyCQAAAAEw9sdh6lDG2gi8aKq9V8baCCxDSVEuT0tFLklRX1VGQ0ZfTUFSR0lOLjIwMDAuMTEvMTQvMjAyMi4uLlVTRAEAAAABfAQAAgAAAAY1LjEwNDEBCAAAAAUAAAABMQEAAAALLTIwNzIyNDY0MjYDAAAAAzE2MAIAAAAENDQzNwQAAAABMAcAAAAKMTEvMTQvMjAyMggAAAAJOS8zMC8yMDIyCQAAAAEw9sdh6lDG2gi8aKq9V8baCClDSVEuUEguSVFfTklfTUFSR0lOLjIwMDAuMTEvMTQvMjAyMi4uLlVTRAEAAAACgQQAAgAAAAY3LjY2NzkBCAAAAAUAAAABMQEAAAALLTIwNzE4Nzg1MjIDAAAAAzE2MAIAAAAENDA5NAQAAAABMAcAAAAKMTEvMTQvMjAyMggAAAAJOS8zMC8yMDIyCQAAAAEw9sdh6lDG2gi8aKq9V8baCCpDSVEuRUNMLklRX05JXzVZUl9BTk5fQ0FHUi4yMDAwLjExLzE0LzIwMjIBAAAA/xkEAAIAAAAGLTIuOTE3AQgAAAAFAAAAATEBAAAACy0yMDcxODg2MDkzAwAAAAMxNjACAAAABDQyMzgEAAAAATAHAAAACjExLzE0LzIwMjIIAAAACTkvMzAvMjAyMgkAAAABMPbHYepQxtoIvGiqvVfG2ggtQ0lRLkNETlMuSVFfTEZD</t>
  </si>
  <si>
    <t>Rl9NQVJHSU4uMjAwMC4xMS8xNC8yMDIyLi4uVVNEAQAAAFVlAAACAAAABzI5LjczOTQBCAAAAAUAAAABMQEAAAALLTIwNzM3ODA0NDYDAAAAAzE2MAIAAAAENDQzNgQAAAABMAcAAAAKMTEvMTQvMjAyMggAAAAJMTAvMS8yMDIyCQAAAAEw9sdh6lDG2gi8aKq9V8baCCtDSVEuRExUUi5JUV9HUF81WVJfQU5OX0NBR1IuMjAwMC4xMS8xNC8yMDIyAQAAACVsAAACAAAABjEuMjg4OAEIAAAABQAAAAExAQAAAAstMjA4MTM2NDk1NgMAAAADMTYwAgAAAAQ0MjM0BAAAAAEwBwAAAAoxMS8xNC8yMDIyCAAAAAk3LzMwLzIwMjIJAAAAATD2x2HqUMbaCLxoqr1XxtoILUNJUS5EWENNLklRX1VGQ0ZfTUFSR0lOLjIwMDAuMTEvMTQvMjAyMi4uLlVTRAEAAAB3vQEAAgAAAAY1Ljc3ODYBCAAAAAUAAAABMQEAAAALLTIwNzMyMzU3MDgDAAAAAzE2MAIAAAAENDQzNwQAAAABMAcAAAAKMTEvMTQvMjAyMggAAAAJOS8zMC8yMDIyCQAAAAEw9sdh6lDG2gi8aKq9V8baCCtDSVEuQ01HLklRX0VQU181WVJfQU5OX0NBR1IuMjAwMC4xMS8xNC8yMDIyAQAAAE5nAAACAAAABzQxLjA0NzkBCAAAAAUAAAABMQEAAAALLTIwNzMyMDk1MzADAAAAAzE2MAIAAAAENDIzOQQAAAABMAcAAAAKMTEvMTQvMjAyMggAAAAJOS8zMC8yMDIyCQAAAAEw9sdh6lDG2gi8aKq9V8baCCxDSVEuUEtHLklRX0xGQ0ZfTUFSR0lOLjIwMDAuMTEvMTQv</t>
  </si>
  <si>
    <t>MjAyMi4uLlVTRAEAAABFggEAAgAAAAY1LjExMDcBCAAAAAUAAAABMQEAAAALLTIwNzE5MTUzMjgDAAAAAzE2MAIAAAAENDQzNgQAAAABMAcAAAAKMTEvMTQvMjAyMggAAAAJOS8zMC8yMDIyCQAAAAEw9sdh6lDG2gi8aKq9V8baCCxDSVEuTkRTTi5JUV9FUFNfNVlSX0FOTl9DQUdSLjIwMDAuMTEvMTQvMjAyMgEAAAD+MAIAAgAAAAYxMC40MDUBCAAAAAUAAAABMQEAAAALLTIwODEwNDAyMTADAAAAAzE2MAIAAAAENDIzOQQAAAABMAcAAAAKMTEvMTQvMjAyMggAAAAJNy8zMS8yMDIyCQAAAAEw9sdh6lDG2gi8aKq9V8baCChDSVEuSi5JUV9OSV9NQVJHSU4uMjAwMC4xMS8xNC8yMDIyLi4uVVNEAQAAAC9OBAACAAAABjMuMTU4MQEIAAAABQAAAAExAQAAAAstMjA4NzE3NDYyOQMAAAADMTYwAgAAAAQ0MDk0BAAAAAEwBwAAAAoxMS8xNC8yMDIyCAAAAAg3LzEvMjAyMgkAAAABMPbHYepQxtoIvGiqvVfG2ggtQ0lRLkFOU1MuSVFfTEZDRl9NQVJHSU4uMjAwMC4xMS8xNC8yMDIyLi4uVVNEAQAAAD1hAAACAAAABzIzLjcxMjIBCAAAAAUAAAABMQEAAAALLTIwNzIzNTgzNTYDAAAAAzE2MAIAAAAENDQzNgQAAAABMAcAAAAKMTEvMTQvMjAyMggAAAAJOS8zMC8yMDIyCQAAAAEw9sdh6lDG2gi8aKq9V8baCC1DSVEuRVhQRS5JUV9VRkNGX01BUkdJTi4yMDAwLjExLzE0LzIwMjIuLi5VU0QBAAAAw3GLAQIAAAAH</t>
  </si>
  <si>
    <t>MjQuOTAzOQEIAAAABQAAAAExAQAAAAstMjA3MTkzNTc5OAMAAAADMTYwAgAAAAQ0NDM3BAAAAAEwBwAAAAoxMS8xNC8yMDIyCAAAAAk5LzMwLzIwMjIJAAAAATD2x2HqUMbaCLxoqr1XxtoIKkNJUS5YWUwuSVFfTklfTUFSR0lOLjIwMDAuMTEvMTQvMjAyMi4uLlVTRAEAAADR3gsHAgAAAAY1Ljk3NDkBCAAAAAUAAAABMQEAAAALLTIwNzI0MzU1OTEDAAAAAzE2MAIAAAAENDA5NAQAAAABMAcAAAAKMTEvMTQvMjAyMggAAAAJOS8zMC8yMDIyCQAAAAEw9sdh6lDG2gi8aKq9V8baCCpDSVEuQkJZLklRX05JX01BUkdJTi4yMDAwLjExLzE0LzIwMjIuLi5VU0QBAAAApeUDAAIAAAAGMy41OTc4AQgAAAAFAAAAATEBAAAACy0yMDc4NTMyNzA0AwAAAAMxNjACAAAABDQwOTQEAAAAATAHAAAACjExLzE0LzIwMjIIAAAACTcvMzAvMjAyMgkAAAABMPbHYepQxtoIvGiqvVfG2ggqQ0lRLkFWWS5JUV9OSV9NQVJHSU4uMjAwMC4xMS8xNC8yMDIyLi4uVVNEAQAAADLcAwACAAAABjguODgyNgEIAAAABQAAAAExAQAAAAstMjA3MjQyMTM0NgMAAAADMTYwAgAAAAQ0MDk0BAAAAAEwBwAAAAoxMS8xNC8yMDIyCAAAAAkxMC8xLzIwMjIJAAAAATD2x2HqUMbaCLxoqr1XxtoIKUNJUS5CUi5JUV9OSV81WVJfQU5OX0NBR1IuMjAwMC4xMS8xNC8yMDIyAQAAAGLCDwACAAAABTguNzc0AQgAAAAFAAAAATEBAAAACy0yMDcyMzYw</t>
  </si>
  <si>
    <t>MzcwAwAAAAMxNjACAAAABDQyMzgEAAAAATAHAAAACjExLzE0LzIwMjIIAAAACTkvMzAvMjAyMgkAAAABMPbHYepQxtoIvGiqvVfG2ggsQ0lRLkNPTy5JUV9VRkNGX01BUkdJTi4yMDAwLjExLzE0LzIwMjIuLi5VU0QBAAAAuQUEAAIAAAAHMjMuMzUyOQEIAAAABQAAAAExAQAAAAstMjA3OTM2NjQ5MQMAAAADMTYwAgAAAAQ0NDM3BAAAAAEwBwAAAAoxMS8xNC8yMDIyCAAAAAk3LzMxLzIwMjIJAAAAATD2x2HqUMbaCLxoqr1XxtoILUNJUS5BTUNSLklRX1VGQ0ZfTUFSR0lOLjIwMDAuMTEvMTQvMjAyMi4uLlVTRAEAAAAzIQYAAgAAAAcyMy42OTU3AQgAAAAFAAAAAjI5AgAAAAQ0NDM3AQAAAAstMjA3MjUzMDU0NgMAAAADMTYwBAAAAAEwBwAAAAoxMS8xNC8yMDIyCAAAAAk5LzMwLzIwMjIJAAAAATD2x2HqUMbaCLxoqr1XxtoILUNJUS5MRE9TLklRX1VGQ0ZfTUFSR0lOLjIwMDAuMTEvMTQvMjAyMi4uLlVTRAEAAACVsAEAAgAAAAY4LjMyMjcBCAAAAAUAAAABMQEAAAALLTIwNzI1NDU0NzEDAAAAAzE2MAIAAAAENDQzNwQAAAABMAcAAAAKMTEvMTQvMjAyMggAAAAJOS8zMC8yMDIyCQAAAAEw9sdh6lDG2gi8aKq9V8baCCtDSVEuTlRBUC5JUV9OSV9NQVJHSU4uMjAwMC4xMS8xNC8yMDIyLi4uVVNEAQAAADR9AAACAAAABzE0LjcwODYBCAAAAAUAAAABMQEAAAALLTIwODAwNTY1NDYDAAAAAzE2MAIAAAAE</t>
  </si>
  <si>
    <t>NDA5NAQAAAABMAcAAAAKMTEvMTQvMjAyMggAAAAJNy8yOS8yMDIyCQAAAAEw9sdh6lDG2gi8aKq9V8baCCpDSVEuQ05QLklRX0dQXzVZUl9BTk5fQ0FHUi4yMDAwLjExLzE0LzIwMjIBAAAA2UMEAAIAAAAGNi44MjUxAQgAAAAFAAAAATEBAAAACy0yMDcyNjAxNTQyAwAAAAMxNjACAAAABDQyMzQEAAAAATAHAAAACjExLzE0LzIwMjIIAAAACTkvMzAvMjAyMgkAAAABMPbHYepQxtoIvGiqvVfG2ggsQ0lRLkxLUS5JUV9VRkNGX01BUkdJTi4yMDAwLjExLzE0LzIwMjIuLi5VU0QBAAAANKxBAAIAAAAGNi40Nzg0AQgAAAAFAAAAATEBAAAACy0yMDcyNDM1NTkwAwAAAAMxNjACAAAABDQ0MzcEAAAAATAHAAAACjExLzE0LzIwMjIIAAAACTkvMzAvMjAyMgkAAAABMPbHYepQxtoIvGiqvVfG2ggrQ0lRLkNNUy5JUV9FUFNfNVlSX0FOTl9DQUdSLjIwMDAuMTEvMTQvMjAyMgEAAACS7gMAAgAAAAU2LjYxNgEIAAAABQAAAAExAQAAAAstMjA3MzIzNTY5OAMAAAADMTYwAgAAAAQ0MjM5BAAAAAEwBwAAAAoxMS8xNC8yMDIyCAAAAAk5LzMwLzIwMjIJAAAAATD2x2HqUMbaCLxoqr1XxtoIKkNJUS5DSEQuSVFfR1BfNVlSX0FOTl9DQUdSLjIwMDAuMTEvMTQvMjAyMgEAAADx+wMAAgAAAAU2LjA1NQEIAAAABQAAAAExAQAAAAstMjA3Mjk3OTg1NwMAAAADMTYwAgAAAAQ0MjM0BAAAAAEwBwAAAAoxMS8xNC8yMDIyCAAA</t>
  </si>
  <si>
    <t>AAk5LzMwLzIwMjIJAAAAATD2x2HqUMbaCLxoqr1XxtoILENJUS5QUEwuSVFfTEZDRl9NQVJHSU4uMjAwMC4xMS8xNC8yMDIyLi4uVVNEAQAAAKTUAgACAAAABy03LjEzMzIBCAAAAAUAAAABMQEAAAALLTIwNzE3ODg2ODEDAAAAAzE2MAIAAAAENDQzNgQAAAABMAcAAAAKMTEvMTQvMjAyMggAAAAJOS8zMC8yMDIyCQAAAAEw9sdh6lDG2gi8aKq9V8baCC1DSVEuQUJNRC5JUV9VRkNGX01BUkdJTi4yMDAwLjExLzE0LzIwMjIuLi5VU0QBAAAAJccDAAIAAAAHMTguODA3NgEIAAAABQAAAAExAQAAAAstMjA3MTkwMzYxNAMAAAADMTYwAgAAAAQ0NDM3BAAAAAEwBwAAAAoxMS8xNC8yMDIyCAAAAAk5LzMwLzIwMjIJAAAAATD2x2HqUMbaCLxoqr1XxtoIK0NJUS5XU1QuSVFfRVBTXzVZUl9BTk5fQ0FHUi4yMDAwLjExLzE0LzIwMjIBAAAAuMkEAAIAAAAHMjYuOTg2NAEIAAAABQAAAAExAQAAAAstMjA3MzIzNTcxNwMAAAADMTYwAgAAAAQ0MjM5BAAAAAEwBwAAAAoxMS8xNC8yMDIyCAAAAAk5LzMwLzIwMjIJAAAAATD2x2HqUMbaCLxoqr1XxtoIK0NJUS5QQVlDLklRX0dQXzVZUl9BTk5fQ0FHUi4yMDAwLjExLzE0LzIwMjIBAAAAiSwnDwIAAAAHMjYuNjE5MwEIAAAABQAAAAExAQAAAAstMjA3MjEwMjE4NwMAAAADMTYwAgAAAAQ0MjM0BAAAAAEwBwAAAAoxMS8xNC8yMDIyCAAAAAk5LzMwLzIwMjIJAAAAATD2</t>
  </si>
  <si>
    <t>x2HqUMbaCLxoqr1XxtoILENJUS5ST0wuSVFfTEZDRl9NQVJHSU4uMjAwMC4xMS8xNC8yMDIyLi4uVVNEAQAAANGWBAACAAAABzE0LjQ4NjMBCAAAAAUAAAABMQEAAAALLTIwNzMyMDk2MDEDAAAAAzE2MAIAAAAENDQzNgQAAAABMAcAAAAKMTEvMTQvMjAyMggAAAAJOS8zMC8yMDIyCQAAAAEw9sdh6lDG2gi8aKq9V8baCCpDSVEuQ0xYLklRX05JXzVZUl9BTk5fQ0FHUi4yMDAwLjExLzE0LzIwMjIBAAAAal0BAAIAAAAILTEwLjcyMDYBCAAAAAUAAAABMQEAAAALLTIwNzIzMDA1NTADAAAAAzE2MAIAAAAENDIzOAQAAAABMAcAAAAKMTEvMTQvMjAyMggAAAAJOS8zMC8yMDIyCQAAAAEw9sdh6lDG2gi8aKq9V8baCCtDSVEuSkJIVC5JUV9OSV9NQVJHSU4uMjAwMC4xMS8xNC8yMDIyLi4uVVNEAQAAADBABAACAAAABjYuODkwNgEIAAAABQAAAAExAQAAAAstMjA3MTgxMTgwNQMAAAADMTYwAgAAAAQ0MDk0BAAAAAEwBwAAAAoxMS8xNC8yMDIyCAAAAAk5LzMwLzIwMjIJAAAAATD2x2HqUMbaCLxoqr1XxtoILENJUS5EUkkuSVFfVUZDRl9NQVJHSU4uMjAwMC4xMS8xNC8yMDIyLi4uVVNEAQAAACAhBQACAAAABjkuMDcyNwEIAAAABQAAAAExAQAAAAstMjA3NTQ0ODAyNAMAAAADMTYwAgAAAAQ0NDM3BAAAAAEwBwAAAAoxMS8xNC8yMDIyCAAAAAk4LzI4LzIwMjIJAAAAATD2x2HqUMbaCLxoqr1XxtoILENJUS5D</t>
  </si>
  <si>
    <t>TVMuSVFfVUZDRl9NQVJHSU4uMjAwMC4xMS8xNC8yMDIyLi4uVVNEAQAAAJLuAwACAAAACC0yNC42MzE3AQgAAAAFAAAAATEBAAAACy0yMDczMjM1Njk4AwAAAAMxNjACAAAABDQ0MzcEAAAAATAHAAAACjExLzE0LzIwMjIIAAAACTkvMzAvMjAyMgkAAAABMPbHYepQxtoIvGiqvVfG2ggqQ0lRLldBVC5JUV9OSV9NQVJHSU4uMjAwMC4xMS8xNC8yMDIyLi4uVVNEAQAAAHuOAAACAAAABzIzLjYyNTYBCAAAAAUAAAABMQEAAAALLTIwNzIxMDIyMTMDAAAAAzE2MAIAAAAENDA5NAQAAAABMAcAAAAKMTEvMTQvMjAyMggAAAAJMTAvMS8yMDIyCQAAAAEw9sdh6lDG2gi8aKq9V8baCCpDSVEuR0xXLklRX0dQXzVZUl9BTk5fQ0FHUi4yMDAwLjExLzE0LzIwMjIBAAAAEKcCAAIAAAAGNC40MzU0AQgAAAAFAAAAATEBAAAACy0yMDczMjM1NzA3AwAAAAMxNjACAAAABDQyMzQEAAAAATAHAAAACjExLzE0LzIwMjIIAAAACTkvMzAvMjAyMgkAAAABMPbHYepQxtoIvGiqvVfG2ggsQ0lRLkFFUy5JUV9VRkNGX01BUkdJTi4yMDAwLjExLzE0LzIwMjIuLi5VU0QBAAAA8IkAAAIAAAAHLTEwLjQwOQEIAAAABQAAAAExAQAAAAstMjA3MjA3ODQ3NgMAAAADMTYwAgAAAAQ0NDM3BAAAAAEwBwAAAAoxMS8xNC8yMDIyCAAAAAk5LzMwLzIwMjIJAAAAATD2x2HqUMbaCLxoqr1XxtoILENJUS5JTkNZLklRX0VQU181WVJfQU5OX0NB</t>
  </si>
  <si>
    <t>R1IuMjAwMC4xMS8xNC8yMDIyAQAAAJoUBQADAAAAAk5NAQgAAAAFAAAAATEBAAAACy0yMDcyNDYzMTE4AwAAAAMxNjACAAAABDQyMzkEAAAAATAHAAAACjExLzE0LzIwMjIIAAAACTkvMzAvMjAyMgkAAAABMPbHYepQxtoIvGiqvVfG2ggqQ0lRLlREWS5JUV9HUF81WVJfQU5OX0NBR1IuMjAwMC4xMS8xNC8yMDIyAQAAAP4zBgACAAAABzE4LjU5NjYBCAAAAAUAAAABMQEAAAALLTIwNzIzMDA1NDIDAAAAAzE2MAIAAAAENDIzNAQAAAABMAcAAAAKMTEvMTQvMjAyMggAAAAJMTAvMi8yMDIyCQAAAAEw9sdh6lDG2gi8aKq9V8baCCxDSVEuWFlMLklRX1VGQ0ZfTUFSR0lOLjIwMDAuMTEvMTQvMjAyMi4uLlVTRAEAAADR3gsHAgAAAAY2LjM2NTgBCAAAAAUAAAABMQEAAAALLTIwNzI0MzU1OTEDAAAAAzE2MAIAAAAENDQzNwQAAAABMAcAAAAKMTEvMTQvMjAyMggAAAAJOS8zMC8yMDIyCQAAAAEw9sdh6lDG2gi8aKq9V8baCCpDSVEuQUVFLklRX0dQXzVZUl9BTk5fQ0FHUi4yMDAwLjExLzE0LzIwMjIBAAAAELIFAAIAAAAGMy42MTYzAQgAAAAFAAAAATEBAAAACy0yMDcxODU0MzI5AwAAAAMxNjACAAAABDQyMzQEAAAAATAHAAAACjExLzE0LzIwMjIIAAAACTkvMzAvMjAyMgkAAAABMPbHYepQxtoIvGiqvVfG2ggsQ0lRLkZUVi5JUV9MRkNGX01BUkdJTi4yMDAwLjExLzE0LzIwMjIuLi5VU0QBAAAA9wH8EgIA</t>
  </si>
  <si>
    <t>AAAGMTcuNzQ5AQgAAAAFAAAAATEBAAAACy0yMDczNzYwMTk3AwAAAAMxNjACAAAABDQ0MzYEAAAAATAHAAAACjExLzE0LzIwMjIIAAAACTkvMzAvMjAyMgkAAAABMPbHYepQxtoIvGiqvVfG2ggrQ0lRLkdQTi5JUV9FUFNfNVlSX0FOTl9DQUdSLjIwMDAuMTEvMTQvMjAyMgEAAAAGagwAAgAAAActMzEuMTcyAQgAAAAFAAAAATEBAAAACy0yMDcyNzA3NDA4AwAAAAMxNjACAAAABDQyMzkEAAAAATAHAAAACjExLzE0LzIwMjIIAAAACTkvMzAvMjAyMgkAAAABMPbHYepQxtoIvGiqvVfG2ggsQ0lRLkRBTC5JUV9MRkNGX01BUkdJTi4yMDAwLjExLzE0LzIwMjIuLi5VU0QBAAAARxAEAAIAAAAGMS43MzA4AQgAAAAFAAAAATEBAAAACy0yMDc0Nzc3MjIyAwAAAAMxNjACAAAABDQ0MzYEAAAAATAHAAAACjExLzE0LzIwMjIIAAAACTkvMzAvMjAyMgkAAAABMPbHYepQxtoIvGiqvVfG2ggrQ0lRLlRTTi5JUV9FUFNfNVlSX0FOTl9DQUdSLjIwMDAuMTEvMTQvMjAyMgEAAACs6AIAAgAAAAcxMy4yNDE2AQgAAAAFAAAAAjI5AgAAAAQ0MjM5AQAAAAstMjA3MDExODc1NQMAAAADMTYwBAAAAAEwBwAAAAoxMS8xNC8yMDIyCAAAAAkxMC8xLzIwMjIJAAAAATD2x2HqUMbaCLxoqr1XxtoILUNJUS5GQVNULklRX0xGQ0ZfTUFSR0lOLjIwMDAuMTEvMTQvMjAyMi4uLlVTRAEAAACbIQQAAgAAAAY2Ljg5MjkBCAAAAAUAAAAB</t>
  </si>
  <si>
    <t>MQEAAAALLTIwNzQ0OTIyMDcDAAAAAzE2MAIAAAAENDQzNgQAAAABMAcAAAAKMTEvMTQvMjAyMggAAAAJOS8zMC8yMDIyCQAAAAEw9sdh6lDG2gi8aKq9V8baCCpDSVEuRVRSLklRX05JXzVZUl9BTk5fQ0FHUi4yMDAwLjExLzE0LzIwMjIBAAAAxB0EAAMAAAACTk0BCAAAAAUAAAABMQEAAAALLTIwNzIwNDY5NTYDAAAAAzE2MAIAAAAENDIzOAQAAAABMAcAAAAKMTEvMTQvMjAyMggAAAAJOS8zMC8yMDIyCQAAAAEw9sdh6lDG2gi8aKq9V8baCCtDSVEuRVMuSVFfVUZDRl9NQVJHSU4uMjAwMC4xMS8xNC8yMDIyLi4uVVNEAQAAAK12BAACAAAABjAuOTA5MwEIAAAABQAAAAExAQAAAAstMjA3MTc5NDIyMwMAAAADMTYwAgAAAAQ0NDM3BAAAAAEwBwAAAAoxMS8xNC8yMDIyCAAAAAk5LzMwLzIwMjIJAAAAATD2x2HqUMbaCLxoqr1XxtoIKkNJUS5EQUwuSVFfR1BfNVlSX0FOTl9DQUdSLjIwMDAuMTEvMTQvMjAyMgEAAABHEAQAAgAAAActNi4wMTYyAQgAAAAFAAAAATEBAAAACy0yMDc0Nzc3MjIyAwAAAAMxNjACAAAABDQyMzQEAAAAATAHAAAACjExLzE0LzIwMjIIAAAACTkvMzAvMjAyMgkAAAABMPbHYepQxtoIvGiqvVfG2ggsQ0lRLklGRi5JUV9MRkNGX01BUkdJTi4yMDAwLjExLzE0LzIwMjIuLi5VU0QBAAAAP0sEAAIAAAAHMTcuNTgwMwEIAAAABQAAAAExAQAAAAstMjA3MTYyMTYxNQMAAAADMTYwAgAA</t>
  </si>
  <si>
    <t>AAQ0NDM2BAAAAAEwBwAAAAoxMS8xNC8yMDIyCAAAAAk5LzMwLzIwMjIJAAAAATD2x2HqUMbaCLxoqr1XxtoIK0NJUS5PVElTLklRX05JX01BUkdJTi4yMDAwLjExLzE0LzIwMjIuLi5VU0QBAAAAIG4CAAIAAAAFOC45NTQBCAAAAAUAAAABMQEAAAALLTIwNzMyMDk1MzUDAAAAAzE2MAIAAAAENDA5NAQAAAABMAcAAAAKMTEvMTQvMjAyMggAAAAJOS8zMC8yMDIyCQAAAAEw9sdh6lDG2gi8aKq9V8baCCpDSVEuWkJILklRX05JXzVZUl9BTk5fQ0FHUi4yMDAwLjExLzE0LzIwMjIBAAAAcAcEAAIAAAAILTE1LjY4MDUBCAAAAAUAAAABMQEAAAALLTIwNzIxMDIyMTEDAAAAAzE2MAIAAAAENDIzOAQAAAABMAcAAAAKMTEvMTQvMjAyMggAAAAJOS8zMC8yMDIyCQAAAAEw9sdh6lDG2gi8aKq9V8baCCxDSVEuR1BOLklRX1VGQ0ZfTUFSR0lOLjIwMDAuMTEvMTQvMjAyMi4uLlVTRAEAAAAGagwAAgAAAAcyNC43NjQ2AQgAAAAFAAAAATEBAAAACy0yMDcyNzA3NDA4AwAAAAMxNjACAAAABDQ0MzcEAAAAATAHAAAACjExLzE0LzIwMjIIAAAACTkvMzAvMjAyMgkAAAABMPbHYepQxtoIvGiqvVfG2ggqQ0lRLkVUUi5JUV9OSV9NQVJHSU4uMjAwMC4xMS8xNC8yMDIyLi4uVVNEAQAAAMQdBAACAAAABjkuNTAxOAEIAAAABQAAAAExAQAAAAstMjA3MjA0Njk1NgMAAAADMTYwAgAAAAQ0MDk0BAAAAAEwBwAAAAoxMS8xNC8y</t>
  </si>
  <si>
    <t>MDIyCAAAAAk5LzMwLzIwMjIJAAAAATD2x2HqUMbaCLxoqr1XxtoIKkNJUS5ESEkuSVFfTklfNVlSX0FOTl9DQUdSLjIwMDAuMTEvMTQvMjAyMgEAAACNowEAAgAAAAc0MS4zNDE0AQgAAAAFAAAAATEBAAAACy0yMDcxMjk3OTQyAwAAAAMxNjACAAAABDQyMzgEAAAAATAHAAAACjExLzE0LzIwMjIIAAAACTkvMzAvMjAyMgkAAAABMPbHYepQxtoIvGiqvVfG2ggsQ0lRLlBXUi5JUV9VRkNGX01BUkdJTi4yMDAwLjExLzE0LzIwMjIuLi5VU0QBAAAA5YIAAAIAAAAGMy42MTA5AQgAAAAFAAAAATEBAAAACy0yMDcxODc4NDY5AwAAAAMxNjACAAAABDQ0MzcEAAAAATAHAAAACjExLzE0LzIwMjIIAAAACTkvMzAvMjAyMgkAAAABMPbHYepQxtoIvGiqvVfG2ggqQ0lRLlpCSC5JUV9OSV9NQVJHSU4uMjAwMC4xMS8xNC8yMDIyLi4uVVNEAQAAAHAHBAACAAAABjMuNTE3MwEIAAAABQAAAAExAQAAAAstMjA3MjEwMjIxMQMAAAADMTYwAgAAAAQ0MDk0BAAAAAEwBwAAAAoxMS8xNC8yMDIyCAAAAAk5LzMwLzIwMjIJAAAAATD2x2HqUMbaCLxoqr1XxtoIKkNJUS5IUkwuSVFfTklfNVlSX0FOTl9DQUdSLjIwMDAuMTEvMTQvMjAyMgEAAAACQgQAAgAAAAYyLjgwMjcBCAAAAAUAAAABMQEAAAALLTIwNzk0ODE4MTkDAAAAAzE2MAIAAAAENDIzOAQAAAABMAcAAAAKMTEvMTQvMjAyMggAAAAJNy8zMS8yMDIyCQAAAAEw9sdh</t>
  </si>
  <si>
    <t>6lDG2gi8aKq9V8baCCtDSVEuRkFORy5JUV9OSV9NQVJHSU4uMjAwMC4xMS8xNC8yMDIyLi4uVVNEAQAAAIC+JQoCAAAABzQ4LjAwNTYBCAAAAAUAAAABMQEAAAALLTIwNzEyODQ4MjYDAAAAAzE2MAIAAAAENDA5NAQAAAABMAcAAAAKMTEvMTQvMjAyMggAAAAJOS8zMC8yMDIyCQAAAAEw9sdh6lDG2gi8aKq9V8baCCtDSVEuSURYWC5JUV9OSV81WVJfQU5OX0NBR1IuMjAwMC4xMS8xNC8yMDIyAQAAACF0AAACAAAABzE5LjI4NzIBCAAAAAUAAAABMQEAAAALLTIwNzIzMDA1NDgDAAAAAzE2MAIAAAAENDIzOAQAAAABMAcAAAAKMTEvMTQvMjAyMggAAAAJOS8zMC8yMDIyCQAAAAEw9sdh6lDG2gi8aKq9V8baCCpDSVEuSFBRLklRX05JXzVZUl9BTk5fQ0FHUi4yMDAwLjExLzE0LzIwMjIBAAAAOKkBAAIAAAAHMjEuNzM0NwEIAAAABQAAAAExAQAAAAstMjA3OTMyODc2MwMAAAADMTYwAgAAAAQ0MjM4BAAAAAEwBwAAAAoxMS8xNC8yMDIyCAAAAAk3LzMxLzIwMjIJAAAAATD2x2HqUMbaCLxoqr1XxtoIK0NJUS5BUFRWLklRX05JXzVZUl9BTk5fQ0FHUi4yMDAwLjExLzE0LzIwMjIBAAAAVO+LAwIAAAAILTIyLjg5ODcBCAAAAAUAAAABMQEAAAALLTIwNzIwNjI2MTcDAAAAAzE2MAIAAAAENDIzOAQAAAABMAcAAAAKMTEvMTQvMjAyMggAAAAJOS8zMC8yMDIyCQAAAAEw9sdh6lDG2gi8aKq9V8baCCpDSVEuQ01J</t>
  </si>
  <si>
    <t>LklRX05JX01BUkdJTi4yMDAwLjExLzE0LzIwMjIuLi5VU0QBAAAAJQwEAAIAAAAGNy4zMTgxAQgAAAAFAAAAATEBAAAACy0yMDcxODc4NTE2AwAAAAMxNjACAAAABDQwOTQEAAAAATAHAAAACjExLzE0LzIwMjIIAAAACTkvMzAvMjAyMgkAAAABMPbHYepQxtoIvGiqvVfG2ggqQ0lRLkNFRy5JUV9HUF81WVJfQU5OX0NBR1IuMjAwMC4xMS8xNC8yMDIyAQAAAM/cLwACAAAACC0xMS41MDUxAQgAAAAFAAAAATEBAAAACy0yMDcxMDEyODIxAwAAAAMxNjACAAAABDQyMzQEAAAAATAHAAAACjExLzE0LzIwMjIIAAAACTkvMzAvMjAyMgkAAAABMPbHYepQxtoIvGiqvVfG2ggtQ0lRLklEWFguSVFfTEZDRl9NQVJHSU4uMjAwMC4xMS8xNC8yMDIyLi4uVVNEAQAAACF0AAACAAAABzExLjEzMDEBCAAAAAUAAAABMQEAAAALLTIwNzIzMDA1NDgDAAAAAzE2MAIAAAAENDQzNgQAAAABMAcAAAAKMTEvMTQvMjAyMggAAAAJOS8zMC8yMDIyCQAAAAEw9sdh6lDG2gi8aKq9V8baCCxDSVEuSFBRLklRX0xGQ0ZfTUFSR0lOLjIwMDAuMTEvMTQvMjAyMi4uLlVTRAEAAAA4qQEAAgAAAAYyLjc3MTYBCAAAAAUAAAABMQEAAAALLTIwNzkzMjg3NjMDAAAAAzE2MAIAAAAENDQzNgQAAAABMAcAAAAKMTEvMTQvMjAyMggAAAAJNy8zMS8yMDIyCQAAAAEw9sdh6lDG2gi8aKq9V8baCCtDSVEuQUJDLklRX0VQU181WVJfQU5OX0NBR1Iu</t>
  </si>
  <si>
    <t>MjAwMC4xMS8xNC8yMDIyAQAAAOlgAAACAAAABzM3LjQzMDMBCAAAAAUAAAABMQEAAAALLTIwNzIyNTg2NjMDAAAAAzE2MAIAAAAENDIzOQQAAAABMAcAAAAKMTEvMTQvMjAyMggAAAAJOS8zMC8yMDIyCQAAAAEw9sdh6lDG2gi8aKq9V8baCCpDSVEuR0xXLklRX05JXzVZUl9BTk5fQ0FHUi4yMDAwLjExLzE0LzIwMjIBAAAAEKcCAAIAAAAHLTUuODU4NQEIAAAABQAAAAExAQAAAAstMjA3MzIzNTcwNwMAAAADMTYwAgAAAAQ0MjM4BAAAAAEwBwAAAAoxMS8xNC8yMDIyCAAAAAk5LzMwLzIwMjIJAAAAATD2x2HqUMbaCLxoqr1XxtoIK0NJUS5DQVJSLklRX05JX01BUkdJTi4yMDAwLjExLzE0LzIwMjIuLi5VU0QBAAAA+XYJAAIAAAAGMTcuNTQ2AQgAAAAFAAAAATEBAAAACy0yMDczNDk1MjkyAwAAAAMxNjACAAAABDQwOTQEAAAAATAHAAAACjExLzE0LzIwMjIIAAAACTkvMzAvMjAyMgkAAAABMPbHYepQxtoIvGiqvVfG2ggtQ0lRLk9ERkwuSVFfVUZDRl9NQVJHSU4uMjAwMC4xMS8xNC8yMDIyLi4uVVNEAQAAAKzfBAACAAAABzEyLjg0MzQBCAAAAAUAAAABMQEAAAALLTIwNzIxMDIyMzQDAAAAAzE2MAIAAAAENDQzNwQAAAABMAcAAAAKMTEvMTQvMjAyMggAAAAJOS8zMC8yMDIyCQAAAAEw9sdh6lDG2gi8aKq9V8baCCtDSVEuQVBUVi5JUV9OSV9NQVJHSU4uMjAwMC4xMS8xNC8yMDIyLi4uVVNEAQAAAFTv</t>
  </si>
  <si>
    <t>iwMCAAAABjIuMjEzOQEIAAAABQAAAAExAQAAAAstMjA3MjA2MjYxNwMAAAADMTYwAgAAAAQ0MDk0BAAAAAEwBwAAAAoxMS8xNC8yMDIyCAAAAAk5LzMwLzIwMjIJAAAAATD2x2HqUMbaCLxoqr1XxtoIKkNJUS5MVlMuSVFfTklfNVlSX0FOTl9DQUdSLjIwMDAuMTEvMTQvMjAyMgEAAAD/bjcAAgAAAActMi4yNTYzAQgAAAAFAAAAATEBAAAACy0yMDc0MTQ2NjkxAwAAAAMxNjACAAAABDQyMzgEAAAAATAHAAAACjExLzE0LzIwMjIIAAAACTkvMzAvMjAyMgkAAAABMPbHYepQxtoIvGiqvVfG2ggrQ0lRLldFQy5JUV9FUFNfNVlSX0FOTl9DQUdSLjIwMDAuMTEvMTQvMjAyMgEAAADtzgQAAgAAAAY3LjQ3NjMBCAAAAAUAAAABMQEAAAALLTIwNzE5MTUzMTgDAAAAAzE2MAIAAAAENDIzOQQAAAABMAcAAAAKMTEvMTQvMjAyMggAAAAJOS8zMC8yMDIyCQAAAAEw9sdh6lDG2gi8aKq9V8baCCtDSVEuT0RGTC5JUV9HUF81WVJfQU5OX0NBR1IuMjAwMC4xMS8xNC8yMDIyAQAAAKzfBAACAAAABzE5LjQwMzIBCAAAAAUAAAABMQEAAAALLTIwNzIxMDIyMzQDAAAAAzE2MAIAAAAENDIzNAQAAAABMAcAAAAKMTEvMTQvMjAyMggAAAAJOS8zMC8yMDIyCQAAAAEw9sdh6lDG2gi8aKq9V8baCCpDSVEuUk9LLklRX0dQXzVZUl9BTk5fQ0FHUi4yMDAwLjExLzE0LzIwMjIBAAAA2JUEAAIAAAAFMy4wNjEBCAAAAAUAAAABMQEA</t>
  </si>
  <si>
    <t>AAALLTIwNzEzNDE3NzADAAAAAzE2MAIAAAAENDIzNAQAAAABMAcAAAAKMTEvMTQvMjAyMggAAAAJOS8zMC8yMDIyCQAAAAEw9sdh6lDG2gi8aKq9V8baCCxDSVEuQUJDLklRX0xGQ0ZfTUFSR0lOLjIwMDAuMTEvMTQvMjAyMi4uLlVTRAEAAADpYAAAAgAAAAYxLjQxMDQBCAAAAAUAAAABMQEAAAALLTIwNzIyNTg2NjMDAAAAAzE2MAIAAAAENDQzNgQAAAABMAcAAAAKMTEvMTQvMjAyMggAAAAJOS8zMC8yMDIyCQAAAAEw9sdh6lDG2gi8aKq9V8baCC1DSVEuRkFORy5JUV9MRkNGX01BUkdJTi4yMDAwLjExLzE0LzIwMjIuLi5VU0QBAAAAgL4lCgIAAAAHMjAuMDE1NgEIAAAABQAAAAExAQAAAAstMjA3MTI4NDgyNgMAAAADMTYwAgAAAAQ0NDM2BAAAAAEwBwAAAAoxMS8xNC8yMDIyCAAAAAk5LzMwLzIwMjIJAAAAATD2x2HqUMbaCLxoqr1XxtoILENJUS5JRFhYLklRX0VQU181WVJfQU5OX0NBR1IuMjAwMC4xMS8xNC8yMDIyAQAAACF0AAACAAAABzIwLjYxNTkBCAAAAAUAAAABMQEAAAALLTIwNzIzMDA1NDgDAAAAAzE2MAIAAAAENDIzOQQAAAABMAcAAAAKMTEvMTQvMjAyMggAAAAJOS8zMC8yMDIyCQAAAAEw9sdh6lDG2gi8aKq9V8baCCxDSVEuTlVFLklRX0xGQ0ZfTUFSR0lOLjIwMDAuMTEvMTQvMjAyMi4uLlVTRAEAAABx0gIAAgAAAAcxNC40OTE3AQgAAAAFAAAAATEBAAAACy0yMDcxMDEyODI2AwAA</t>
  </si>
  <si>
    <t>AAMxNjACAAAABDQ0MzYEAAAAATAHAAAACjExLzE0LzIwMjIIAAAACTEwLzEvMjAyMgkAAAABMPbHYepQxtoIvGiqvVfG2ggsQ0lRLkNNRy5JUV9VRkNGX01BUkdJTi4yMDAwLjExLzE0LzIwMjIuLi5VU0QBAAAATmcAAAIAAAAGOC44MzczAQgAAAAFAAAAATEBAAAACy0yMDczMjA5NTMwAwAAAAMxNjACAAAABDQ0MzcEAAAAATAHAAAACjExLzE0LzIwMjIIAAAACTkvMzAvMjAyMgkAAAABMPbHYepQxtoIXwaovVfG2ggsQ0lRLk1DSFAuSVFfRVBTXzVZUl9BTk5fQ0FHUi4yMDAwLjExLzE0LzIwMjIBAAAADHsAAAIAAAAGMjEuOTYyAQgAAAAFAAAAATEBAAAACy0yMDcyMTcxNzMxAwAAAAMxNjACAAAABDQyMzkEAAAAATAHAAAACjExLzE0LzIwMjIIAAAACTkvMzAvMjAyMgkAAAABMPbHYepQxtoIXwaovVfG2ggqQ0lRLkhBTC5JUV9HUF81WVJfQU5OX0NBR1IuMjAwMC4xMS8xNC8yMDIyAQAAACK2AgACAAAABzEwLjQ0NDQBCAAAAAUAAAABMQEAAAALLTIwNzM2NTU2MzcDAAAAAzE2MAIAAAAENDIzNAQAAAABMAcAAAAKMTEvMTQvMjAyMggAAAAJOS8zMC8yMDIyCQAAAAEw9sdh6lDG2ghfBqi9V8baCCtDSVEuQklJQi5JUV9OSV81WVJfQU5OX0NBR1IuMjAwMC4xMS8xNC8yMDIyAQAAAB50AAACAAAABy0zLjg0ODEBCAAAAAUAAAABMQEAAAALLTIwNzM3ODQwNDADAAAAAzE2MAIAAAAENDIzOAQAAAABMAcA</t>
  </si>
  <si>
    <t>AAAKMTEvMTQvMjAyMggAAAAJOS8zMC8yMDIyCQAAAAEw9sdh6lDG2gi8aKq9V8baCCxDSVEuRU5QSC5JUV9FUFNfNVlSX0FOTl9DQUdSLjIwMDAuMTEvMTQvMjAyMgEAAABYwmkCAwAAAAJOTQEIAAAABQAAAAExAQAAAAstMjA3MzgxODEwNwMAAAADMTYwAgAAAAQ0MjM5BAAAAAEwBwAAAAoxMS8xNC8yMDIyCAAAAAk5LzMwLzIwMjIJAAAAATD2x2HqUMbaCF8GqL1XxtoIKkNJUS5YRUwuSVFfTklfTUFSR0lOLjIwMDAuMTEvMTQvMjAyMi4uLlVTRAEAAAC2DAgAAgAAAAcxMS40NDI2AQgAAAAFAAAAATEBAAAACy0yMDczMTAwNDMzAwAAAAMxNjACAAAABDQwOTQEAAAAATAHAAAACjExLzE0LzIwMjIIAAAACTkvMzAvMjAyMgkAAAABMPbHYepQxtoIXwaovVfG2ggqQ0lRLk5VRS5JUV9OSV81WVJfQU5OX0NBR1IuMjAwMC4xMS8xNC8yMDIyAQAAAHHSAgACAAAABzUxLjAzNjUBCAAAAAUAAAABMQEAAAALLTIwNzEwMTI4MjYDAAAAAzE2MAIAAAAENDIzOAQAAAABMAcAAAAKMTEvMTQvMjAyMggAAAAJMTAvMS8yMDIyCQAAAAEw9sdh6lDG2ghfBqi9V8baCCpDSVEuUENHLklRX0dQXzVZUl9BTk5fQ0FHUi4yMDAwLjExLzE0LzIwMjIBAAAAJSICAAIAAAAGMS40OTIzAQgAAAAFAAAAATEBAAAACy0yMDczNTMwMDUyAwAAAAMxNjACAAAABDQyMzQEAAAAATAHAAAACjExLzE0LzIwMjIIAAAACTkvMzAvMjAyMgkA</t>
  </si>
  <si>
    <t>AAABMPbHYepQxtoIXwaovVfG2ggqQ0lRLkJJTy5JUV9OSV81WVJfQU5OX0NBR1IuMjAwMC4xMS8xNC8yMDIyAQAAAP/mAwADAAAAAk5NAQgAAAAFAAAAATEBAAAACy0yMDcyOTQ3NTcxAwAAAAMxNjACAAAABDQyMzgEAAAAATAHAAAACjExLzE0LzIwMjIIAAAACTkvMzAvMjAyMgkAAAABMPbHYepQxtoIXwaovVfG2ggsQ0lRLkhXTS5JUV9VRkNGX01BUkdJTi4yMDAwLjExLzE0LzIwMjIuLi5VU0QBAAAACrHPGAIAAAAHMTEuMTkzNgEIAAAABQAAAAExAQAAAAstMjA3MjYyMjM2OAMAAAADMTYwAgAAAAQ0NDM3BAAAAAEwBwAAAAoxMS8xNC8yMDIyCAAAAAk5LzMwLzIwMjIJAAAAATD2x2HqUMbaCF8GqL1XxtoIKkNJUS5NR00uSVFfR1BfNVlSX0FOTl9DQUdSLjIwMDAuMTEvMTQvMjAyMgEAAABOYAQAAgAAAAY2LjQ1NjkBCAAAAAUAAAABMQEAAAALLTIwNzIzNTYwNTcDAAAAAzE2MAIAAAAENDIzNAQAAAABMAcAAAAKMTEvMTQvMjAyMggAAAAJOS8zMC8yMDIyCQAAAAEw9sdh6lDG2ghfBqi9V8baCC1DSVEuU1dLUy5JUV9MRkNGX01BUkdJTi4yMDAwLjExLzE0LzIwMjIuLi5VU0QBAAAAJVAWAAIAAAAHMjMuNjY5NAEIAAAABQAAAAExAQAAAAstMjA3MjE2MzgwNAMAAAADMTYwAgAAAAQ0NDM2BAAAAAEwBwAAAAoxMS8xNC8yMDIyCAAAAAk5LzMwLzIwMjIJAAAAATD2x2HqUMbaCF8GqL1XxtoIK0NJUS5Q</t>
  </si>
  <si>
    <t>S0kuSVFfRVBTXzVZUl9BTk5fQ0FHUi4yMDAwLjExLzE0LzIwMjIBAAAASxgEAAIAAAAHMTcuMDgzMgEIAAAABQAAAAExAQAAAAstMjA3MTUyNzU2NQMAAAADMTYwAgAAAAQ0MjM5BAAAAAEwBwAAAAoxMS8xNC8yMDIyCAAAAAkxMC8yLzIwMjIJAAAAATD2x2HqUMbaCF8GqL1XxtoIK0NJUS5SQ0wuSVFfRVBTXzVZUl9BTk5fQ0FHUi4yMDAwLjExLzE0LzIwMjIBAAAAC/gEAAMAAAACTk0BCAAAAAUAAAABMQEAAAALLTIwNzE4ODYxMTgDAAAAAzE2MAIAAAAENDIzOQQAAAABMAcAAAAKMTEvMTQvMjAyMggAAAAJOS8zMC8yMDIyCQAAAAEw9sdh6lDG2ghfBqi9V8baCCpDSVEuSFdNLklRX0dQXzVZUl9BTk5fQ0FHUi4yMDAwLjExLzE0LzIwMjIBAAAACrHPGAIAAAAILTEwLjMxMjIBCAAAAAUAAAABMQEAAAALLTIwNzI2MjIzNjgDAAAAAzE2MAIAAAAENDIzNAQAAAABMAcAAAAKMTEvMTQvMjAyMggAAAAJOS8zMC8yMDIyCQAAAAEw9sdh6lDG2ghfBqi9V8baCCpDSVEuTEguSVFfRVBTXzVZUl9BTk5fQ0FHUi4yMDAwLjExLzE0LzIwMjIBAAAAs3cAAAIAAAAHMjIuMDA5NwEIAAAABQAAAAExAQAAAAstMjA3MjUzNzkzMAMAAAADMTYwAgAAAAQ0MjM5BAAAAAEwBwAAAAoxMS8xNC8yMDIyCAAAAAk5LzMwLzIwMjIJAAAAATD2x2HqUMbaCF8GqL1XxtoILENJUS5BUEEuSVFfVUZDRl9NQVJHSU4uMjAwMC4xMS8x</t>
  </si>
  <si>
    <t>NC8yMDIyLi4uVVNEAQAAAG6XAgACAAAABzI5Ljg4MTMBCAAAAAUAAAABMQEAAAALLTIwNzIxMDIyMDEDAAAAAzE2MAIAAAAENDQzNwQAAAABMAcAAAAKMTEvMTQvMjAyMggAAAAJOS8zMC8yMDIyCQAAAAEw9sdh6lDG2ghfBqi9V8baCCxDSVEuVFhULklRX1VGQ0ZfTUFSR0lOLjIwMDAuMTEvMTQvMjAyMi4uLlVTRAEAAADniQAAAgAAAAcxMC44MDE0AQgAAAAFAAAAATEBAAAACy0yMDczMTM1Njg5AwAAAAMxNjACAAAABDQ0MzcEAAAAATAHAAAACjExLzE0LzIwMjIIAAAACTEwLzEvMjAyMgkAAAABMPbHYepQxtoIXwaovVfG2ggsQ0lRLkZMVC5JUV9MRkNGX01BUkdJTi4yMDAwLjExLzE0LzIwMjIuLi5VU0QBAAAAVHAAAAIAAAAHMTYuMTA2NAEIAAAABQAAAAExAQAAAAstMjA3MTMzNTEwMQMAAAADMTYwAgAAAAQ0NDM2BAAAAAEwBwAAAAoxMS8xNC8yMDIyCAAAAAk5LzMwLzIwMjIJAAAAATD2x2HqUMbaCF8GqL1XxtoIKUNJUS5KLklRX0VQU181WVJfQU5OX0NBR1IuMjAwMC4xMS8xNC8yMDIyAQAAAC9OBAACAAAABzEzLjY3NDIBCAAAAAUAAAABMQEAAAALLTIwODcxNzQ2MjkDAAAAAzE2MAIAAAAENDIzOQQAAAABMAcAAAAKMTEvMTQvMjAyMggAAAAINy8xLzIwMjIJAAAAATD2x2HqUMbaCF8GqL1XxtoIKkNJUS5BV0suSVFfTklfTUFSR0lOLjIwMDAuMTEvMTQvMjAyMi4uLlVTRAEAAAAF1AMAAgAA</t>
  </si>
  <si>
    <t>AAYzNC41NzUBCAAAAAUAAAABMQEAAAALLTIwNzI3MDAzMjADAAAAAzE2MAIAAAAENDA5NAQAAAABMAcAAAAKMTEvMTQvMjAyMggAAAAJOS8zMC8yMDIyCQAAAAEw9sdh6lDG2ghfBqi9V8baCCxDSVEuRVZSRy5JUV9FUFNfNVlSX0FOTl9DQUdSLjIwMDAuMTEvMTQvMjAyMgEAAACQUQQAAgAAAAY3LjUyMzEBCAAAAAUAAAABMQEAAAALLTIwNzIwODUyMzIDAAAAAzE2MAIAAAAENDIzOQQAAAABMAcAAAAKMTEvMTQvMjAyMggAAAAJOS8zMC8yMDIyCQAAAAEw9sdh6lDG2ghfBqi9V8baCCtDSVEuQkFMTC5JUV9HUF81WVJfQU5OX0NBR1IuMjAwMC4xMS8xNC8yMDIyAQAAAHCZAgACAAAABjQuOTEyNAEIAAAABQAAAAExAQAAAAstMjA3MjA3NDcwOQMAAAADMTYwAgAAAAQ0MjM0BAAAAAEwBwAAAAoxMS8xNC8yMDIyCAAAAAk5LzMwLzIwMjIJAAAAATD2x2HqUMbaCF8GqL1XxtoIKkNJUS5DT08uSVFfR1BfNVlSX0FOTl9DQUdSLjIwMDAuMTEvMTQvMjAyMgEAAAC5BQQAAgAAAAY5LjY2MzMBCAAAAAUAAAABMQEAAAALLTIwNzkzNjY0OTEDAAAAAzE2MAIAAAAENDIzNAQAAAABMAcAAAAKMTEvMTQvMjAyMggAAAAJNy8zMS8yMDIyCQAAAAEw9sdh6lDG2ghfBqi9V8baCC1DSVEuTlRBUC5JUV9MRkNGX01BUkdJTi4yMDAwLjExLzE0LzIwMjIuLi5VU0QBAAAANH0AAAIAAAAHMTEuNzc1NAEIAAAABQAAAAExAQAA</t>
  </si>
  <si>
    <t>AAstMjA4MDA1NjU0NgMAAAADMTYwAgAAAAQ0NDM2BAAAAAEwBwAAAAoxMS8xNC8yMDIyCAAAAAk3LzI5LzIwMjIJAAAAATD2x2HqUMbaCF8GqL1XxtoILENJUS5NT0guSVFfVUZDRl9NQVJHSU4uMjAwMC4xMS8xNC8yMDIyLi4uVVNEAQAAAP2sPgACAAAABjMuMDM1MQEIAAAABQAAAAExAQAAAAstMjA3MzM0NzM1MAMAAAADMTYwAgAAAAQ0NDM3BAAAAAEwBwAAAAoxMS8xNC8yMDIyCAAAAAk5LzMwLzIwMjIJAAAAATD2x2HqUMbaCF8GqL1XxtoILENJUS5TV0tTLklRX0VQU181WVJfQU5OX0NBR1IuMjAwMC4xMS8xNC8yMDIyAQAAACVQFgACAAAABjcuNjE5NAEIAAAABQAAAAExAQAAAAstMjA3MjE2MzgwNAMAAAADMTYwAgAAAAQ0MjM5BAAAAAEwBwAAAAoxMS8xNC8yMDIyCAAAAAk5LzMwLzIwMjIJAAAAATD2x2HqUMbaCF8GqL1XxtoIKkNJUS5GTUMuSVFfR1BfNVlSX0FOTl9DQUdSLjIwMDAuMTEvMTQvMjAyMgEAAAC+bwAAAgAAAAcxOC4xNDQ3AQgAAAAFAAAAATEBAAAACy0yMDcyMjc1MzQ0AwAAAAMxNjACAAAABDQyMzQEAAAAATAHAAAACjExLzE0LzIwMjIIAAAACTkvMzAvMjAyMgkAAAABMPbHYepQxtoIXwaovVfG2ggsQ0lRLk9NQy5JUV9VRkNGX01BUkdJTi4yMDAwLjExLzE0LzIwMjIuLi5VU0QBAAAAoXcBAAIAAAAGMy4wMjU1AQgAAAAFAAAAATEBAAAACy0yMDc0NDAzMTUzAwAAAAMxNjAC</t>
  </si>
  <si>
    <t>AAAABDQ0MzcEAAAAATAHAAAACjExLzE0LzIwMjIIAAAACTkvMzAvMjAyMgkAAAABMPbHYepQxtoIXwaovVfG2ggtQ0lRLkFMR04uSVFfTEZDRl9NQVJHSU4uMjAwMC4xMS8xNC8yMDIyLi4uVVNEAQAAAPhfAAACAAAABjUuMDgzMwEIAAAABQAAAAExAQAAAAstMjA3MTgwMjMyNwMAAAADMTYwAgAAAAQ0NDM2BAAAAAEwBwAAAAoxMS8xNC8yMDIyCAAAAAk5LzMwLzIwMjIJAAAAATD2x2HqUMbaCF8GqL1XxtoILENJUS5CQUxMLklRX0VQU181WVJfQU5OX0NBR1IuMjAwMC4xMS8xNC8yMDIyAQAAAHCZAgACAAAABzMxLjgyMTIBCAAAAAUAAAABMQEAAAALLTIwNzIwNzQ3MDkDAAAAAzE2MAIAAAAENDIzOQQAAAABMAcAAAAKMTEvMTQvMjAyMggAAAAJOS8zMC8yMDIyCQAAAAEw9sdh6lDG2ghfBqi9V8baCCpDSVEuV0FCLklRX05JX01BUkdJTi4yMDAwLjExLzE0LzIwMjIuLi5VU0QBAAAAVY4AAAIAAAAGOC4xODA1AQgAAAAFAAAAATEBAAAACy0yMDcyNTcwODczAwAAAAMxNjACAAAABDQwOTQEAAAAATAHAAAACjExLzE0LzIwMjIIAAAACTkvMzAvMjAyMgkAAAABMPbHYepQxtoIXwaovVfG2ggqQ0lRLk1STy5JUV9OSV81WVJfQU5OX0NBR1IuMjAwMC4xMS8xNC8yMDIyAQAAANrNBAADAAAAAk5NAQgAAAAFAAAAATEBAAAACy0yMDcyMDQ2OTYxAwAAAAMxNjACAAAABDQyMzgEAAAAATAHAAAACjExLzE0LzIw</t>
  </si>
  <si>
    <t>MjIIAAAACTkvMzAvMjAyMgkAAAABMPbHYepQxtoIXwaovVfG2ggsQ0lRLklFWC5JUV9MRkNGX01BUkdJTi4yMDAwLjExLzE0LzIwMjIuLi5VU0QBAAAAIHQAAAIAAAAHMTMuMzcyOQEIAAAABQAAAAExAQAAAAstMjA3MzYyNzU2NwMAAAADMTYwAgAAAAQ0NDM2BAAAAAEwBwAAAAoxMS8xNC8yMDIyCAAAAAk5LzMwLzIwMjIJAAAAATD2x2HqUMbaCF8GqL1XxtoIK0NJUS5URFkuSVFfRVBTXzVZUl9BTk5fQ0FHUi4yMDAwLjExLzE0LzIwMjIBAAAA/jMGAAIAAAAHMjAuODY0NAEIAAAABQAAAAExAQAAAAstMjA3MjMwMDU0MgMAAAADMTYwAgAAAAQ0MjM5BAAAAAEwBwAAAAoxMS8xNC8yMDIyCAAAAAkxMC8yLzIwMjIJAAAAATD2x2HqUMbaCF8GqL1XxtoIK0NJUS5FUEFNLklRX05JX01BUkdJTi4yMDAwLjExLzE0LzIwMjIuLi5VU0QBAAAAxtVIAAIAAAAGOC42NTA2AQgAAAAFAAAAATEBAAAACy0yMDcxODExNzkwAwAAAAMxNjACAAAABDQwOTQEAAAAATAHAAAACjExLzE0LzIwMjIIAAAACTkvMzAvMjAyMgkAAAABMPbHYepQxtoIXwaovVfG2ggrQ0lRLkNGLklRX1VGQ0ZfTUFSR0lOLjIwMDAuMTEvMTQvMjAyMi4uLlVTRAEAAADAJFUBAgAAAAYzNC45MzIBCAAAAAUAAAABMQEAAAALLTIwNzIwNjI2MTYDAAAAAzE2MAIAAAAENDQzNwQAAAABMAcAAAAKMTEvMTQvMjAyMggAAAAJOS8zMC8yMDIyCQAAAAEw</t>
  </si>
  <si>
    <t>9sdh6lDG2ghfBqi9V8baCCxDSVEuRE9WLklRX1VGQ0ZfTUFSR0lOLjIwMDAuMTEvMTQvMjAyMi4uLlVTRAEAAAA1qwIAAgAAAAY2LjQ3MzMBCAAAAAUAAAABMQEAAAALLTIwNzQzMjUwMDYDAAAAAzE2MAIAAAAENDQzNwQAAAABMAcAAAAKMTEvMTQvMjAyMggAAAAJOS8zMC8yMDIyCQAAAAEw9sdh6lDG2ghfBqi9V8baCCxDSVEuREhJLklRX1VGQ0ZfTUFSR0lOLjIwMDAuMTEvMTQvMjAyMi4uLlVTRAEAAACNowEAAgAAAAYzLjcyMzQBCAAAAAUAAAABMQEAAAALLTIwNzEyOTc5NDIDAAAAAzE2MAIAAAAENDQzNwQAAAABMAcAAAAKMTEvMTQvMjAyMggAAAAJOS8zMC8yMDIyCQAAAAEw9sdh6lDG2ghfBqi9V8baCC1DSVEuRVhQRC5JUV9MRkNGX01BUkdJTi4yMDAwLjExLzE0LzIwMjIuLi5VU0QBAAAA9x4EAAIAAAAFOC44NzQBCAAAAAUAAAABMQEAAAALLTIwNzExNzkxOTIDAAAAAzE2MAIAAAAENDQzNgQAAAABMAcAAAAKMTEvMTQvMjAyMggAAAAJOS8zMC8yMDIyCQAAAAEw9sdh6lDG2ghfBqi9V8baCCtDSVEuTU9ILklRX0VQU181WVJfQU5OX0NBR1IuMjAwMC4xMS8xNC8yMDIyAQAAAP2sPgADAAAAAk5NAQgAAAAFAAAAATEBAAAACy0yMDczMzQ3MzUwAwAAAAMxNjACAAAABDQyMzkEAAAAATAHAAAACjExLzE0LzIwMjIIAAAACTkvMzAvMjAyMgkAAAABMPbHYepQxtoIXwaovVfG2ggsQ0lRLkRHWC5J</t>
  </si>
  <si>
    <t>UV9MRkNGX01BUkdJTi4yMDAwLjExLzE0LzIwMjIuLi5VU0QBAAAAd4MFAAIAAAAHMTIuMTM2OQEIAAAABQAAAAExAQAAAAstMjA3NDE1MDM3OAMAAAADMTYwAgAAAAQ0NDM2BAAAAAEwBwAAAAoxMS8xNC8yMDIyCAAAAAk5LzMwLzIwMjIJAAAAATD2x2HqUMbaCF8GqL1XxtoILENJUS5QQVlDLklRX0VQU181WVJfQU5OX0NBR1IuMjAwMC4xMS8xNC8yMDIyAQAAAIksJw8CAAAABzI0LjkzMTQBCAAAAAUAAAABMQEAAAALLTIwNzIxMDIxODcDAAAAAzE2MAIAAAAENDIzOQQAAAABMAcAAAAKMTEvMTQvMjAyMggAAAAJOS8zMC8yMDIyCQAAAAEw9sdh6lDG2ghfBqi9V8baCCpDSVEuTVJPLklRX0dQXzVZUl9BTk5fQ0FHUi4yMDAwLjExLzE0LzIwMjIBAAAA2s0EAAIAAAAHMTcuMjY1OAEIAAAABQAAAAExAQAAAAstMjA3MjA0Njk2MQMAAAADMTYwAgAAAAQ0MjM0BAAAAAEwBwAAAAoxMS8xNC8yMDIyCAAAAAk5LzMwLzIwMjIJAAAAATD2x2HqUMbaCF8GqL1XxtoILENJUS5URFkuSVFfVUZDRl9NQVJHSU4uMjAwMC4xMS8xNC8yMDIyLi4uVVNEAQAAAP4zBgACAAAABjkuODc2NQEIAAAABQAAAAExAQAAAAstMjA3MjMwMDU0MgMAAAADMTYwAgAAAAQ0NDM3BAAAAAEwBwAAAAoxMS8xNC8yMDIyCAAAAAkxMC8yLzIwMjIJAAAAATD2x2HqUMbaCF8GqL1XxtoIKkNJUS5DTVMuSVFfR1BfNVlSX0FOTl9DQUdSLjIw</t>
  </si>
  <si>
    <t>MDAuMTEvMTQvMjAyMgEAAACS7gMAAgAAAAYyLjI5NzYBCAAAAAUAAAABMQEAAAALLTIwNzMyMzU2OTgDAAAAAzE2MAIAAAAENDIzNAQAAAABMAcAAAAKMTEvMTQvMjAyMggAAAAJOS8zMC8yMDIyCQAAAAEw9sdh6lDG2ghfBqi9V8baCCxDSVEuQ05QLklRX0xGQ0ZfTUFSR0lOLjIwMDAuMTEvMTQvMjAyMi4uLlVTRAEAAADZQwQAAgAAAActMy4xOTA4AQgAAAAFAAAAATEBAAAACy0yMDcyNjAxNTQyAwAAAAMxNjACAAAABDQ0MzYEAAAAATAHAAAACjExLzE0LzIwMjIIAAAACTkvMzAvMjAyMgkAAAABMPbHYepQxtoIXwaovVfG2ggrQ0lRLkVGWC5JUV9FUFNfNVlSX0FOTl9DQUdSLjIwMDAuMTEvMTQvMjAyMgEAAACFrgIAAgAAAAY1LjM1MDgBCAAAAAUAAAABMQEAAAALLTIwNzQyNDQ3NzkDAAAAAzE2MAIAAAAENDIzOQQAAAABMAcAAAAKMTEvMTQvMjAyMggAAAAJOS8zMC8yMDIyCQAAAAEw9sdh6lDG2ghfBqi9V8baCCpDSVEuTU9TLklRX05JX01BUkdJTi4yMDAwLjExLzE0LzIwMjIuLi5VU0QBAAAAgpYNAAIAAAAHMjAuMTQ4MwEIAAAABQAAAAExAQAAAAstMjA3MTMwMjczNAMAAAADMTYwAgAAAAQ0MDk0BAAAAAEwBwAAAAoxMS8xNC8yMDIyCAAAAAk5LzMwLzIwMjIJAAAAATD2x2HqUMbaCF8GqL1XxtoILENJUS5UUkdQLklRX0VQU181WVJfQU5OX0NBR1IuMjAwMC4xMS8xNC8yMDIyAQAAAKluVQID</t>
  </si>
  <si>
    <t>AAAAAk5NAQgAAAAFAAAAATEBAAAACy0yMDcxOTE1MjYyAwAAAAMxNjACAAAABDQyMzkEAAAAATAHAAAACjExLzE0LzIwMjIIAAAACTkvMzAvMjAyMgkAAAABMPbHYepQxtoIXwaovVfG2ggqQ0lRLkFFUy5JUV9HUF81WVJfQU5OX0NBR1IuMjAwMC4xMS8xNC8yMDIyAQAAAPCJAAACAAAABjAuOTI5NAEIAAAABQAAAAExAQAAAAstMjA3MjA3ODQ3NgMAAAADMTYwAgAAAAQ0MjM0BAAAAAEwBwAAAAoxMS8xNC8yMDIyCAAAAAk5LzMwLzIwMjIJAAAAATD2x2HqUMbaCF8GqL1XxtoILENJUS5NT0guSVFfTEZDRl9NQVJHSU4uMjAwMC4xMS8xNC8yMDIyLi4uVVNEAQAAAP2sPgACAAAABjIuODAyMQEIAAAABQAAAAExAQAAAAstMjA3MzM0NzM1MAMAAAADMTYwAgAAAAQ0NDM2BAAAAAEwBwAAAAoxMS8xNC8yMDIyCAAAAAk5LzMwLzIwMjIJAAAAATD2x2HqUMbaCF8GqL1XxtoIKUNJUS5DRi5JUV9OSV9NQVJHSU4uMjAwMC4xMS8xNC8yMDIyLi4uVVNEAQAAAMAkVQECAAAABzI4LjcwMTIBCAAAAAUAAAABMQEAAAALLTIwNzIwNjI2MTYDAAAAAzE2MAIAAAAENDA5NAQAAAABMAcAAAAKMTEvMTQvMjAyMggAAAAJOS8zMC8yMDIyCQAAAAEw9sdh6lDG2ghfBqi9V8baCCtDSVEuQ1RSQS5JUV9OSV81WVJfQU5OX0NBR1IuMjAwMC4xMS8xNC8yMDIyAQAAAIXwAwADAAAAAk5NAQgAAAAFAAAAATEBAAAACy0yMDcxODE1</t>
  </si>
  <si>
    <t>NjA4AwAAAAMxNjACAAAABDQyMzgEAAAAATAHAAAACjExLzE0LzIwMjIIAAAACTkvMzAvMjAyMgkAAAABMPbHYepQxtoIXwaovVfG2ggrQ0lRLlVMVEEuSVFfTklfNVlSX0FOTl9DQUdSLjIwMDAuMTEvMTQvMjAyMgEAAABZjAAAAgAAAAcxOS4yMDQ1AQgAAAAFAAAAATEBAAAACy0yMDgxNTYwNDg5AwAAAAMxNjACAAAABDQyMzgEAAAAATAHAAAACjExLzE0LzIwMjIIAAAACTcvMzAvMjAyMgkAAAABMPbHYepQxtoIXwaovVfG2ggrQ0lRLkNTR1AuSVFfR1BfNVlSX0FOTl9DQUdSLjIwMDAuMTEvMTQvMjAyMgEAAAA36AUAAgAAAAcxOS4wNDI4AQgAAAAFAAAAATEBAAAACy0yMDczMzA4NjIxAwAAAAMxNjACAAAABDQyMzQEAAAAATAHAAAACjExLzE0LzIwMjIIAAAACTkvMzAvMjAyMgkAAAABMPbHYepQxtoIXwaovVfG2ggqQ0lRLklSLklRX0VQU181WVJfQU5OX0NBR1IuMjAwMC4xMS8xNC8yMDIyAQAAAE4ZBQADAAAAAk5NAQgAAAAFAAAAATEBAAAACy0yMDcxNzgzNjgzAwAAAAMxNjACAAAABDQyMzkEAAAAATAHAAAACjExLzE0LzIwMjIIAAAACTkvMzAvMjAyMgkAAAABMPbHYepQxtoIXwaovVfG2ggqQ0lRLkZUVi5JUV9HUF81WVJfQU5OX0NBR1IuMjAwMC4xMS8xNC8yMDIyAQAAAPcB/BICAAAABjAuNDYyMwEIAAAABQAAAAExAQAAAAstMjA3Mzc2MDE5NwMAAAADMTYwAgAAAAQ0MjM0BAAAAAEwBwAA</t>
  </si>
  <si>
    <t>AAoxMS8xNC8yMDIyCAAAAAk5LzMwLzIwMjIJAAAAATD2x2HqUMbaCF8GqL1XxtoILENJUS5CQVguSVFfTEZDRl9NQVJHSU4uMjAwMC4xMS8xNC8yMDIyLi4uVVNEAQAAAGviAwACAAAABjUuMjE4NwEIAAAABQAAAAExAQAAAAstMjA3MzU0NjQ5NgMAAAADMTYwAgAAAAQ0NDM2BAAAAAEwBwAAAAoxMS8xNC8yMDIyCAAAAAk5LzMwLzIwMjIJAAAAATD2x2HqUMbaCF8GqL1XxtoIKkNJUS5EVEUuSVFfTklfTUFSR0lOLjIwMDAuMTEvMTQvMjAyMi4uLlVTRAEAAABmEQQAAgAAAAY1Ljc5NDEBCAAAAAUAAAABMQEAAAALLTIwNzM1MjA1MjcDAAAAAzE2MAIAAAAENDA5NAQAAAABMAcAAAAKMTEvMTQvMjAyMggAAAAJOS8zMC8yMDIyCQAAAAEw9sdh6lDG2ghfBqi9V8baCChDSVEuSy5JUV9OSV81WVJfQU5OX0NBR1IuMjAwMC4xMS8xNC8yMDIyAQAAANxSBAACAAAABzEzLjcxODgBCAAAAAUAAAABMQEAAAALLTIwNzE5MTUyNTQDAAAAAzE2MAIAAAAENDIzOAQAAAABMAcAAAAKMTEvMTQvMjAyMggAAAAJMTAvMS8yMDIyCQAAAAEw9sdh6lDG2ghfBqi9V8baCCxDSVEuUk9TVC5JUV9FUFNfNVlSX0FOTl9DQUdSLjIwMDAuMTEvMTQvMjAyMgEAAACGhAAAAgAAAAU2Ljg1MwEIAAAABQAAAAExAQAAAAstMjA3ODc5ODg2NwMAAAADMTYwAgAAAAQ0MjM5BAAAAAEwBwAAAAoxMS8xNC8yMDIyCAAAAAk3LzMwLzIwMjIJ</t>
  </si>
  <si>
    <t>AAAAATD2x2HqUMbaCF8GqL1XxtoIK0NJUS5NTE0uSVFfRVBTXzVZUl9BTk5fQ0FHUi4yMDAwLjExLzE0LzIwMjIBAAAAsXkAAAIAAAAHMTMuOTg3MgEIAAAABQAAAAExAQAAAAstMjA3MjI4MTM1NgMAAAADMTYwAgAAAAQ0MjM5BAAAAAEwBwAAAAoxMS8xNC8yMDIyCAAAAAk5LzMwLzIwMjIJAAAAATD2x2HqUMbaCF8GqL1XxtoIK0NJUS5DVFJBLklRX0dQXzVZUl9BTk5fQ0FHUi4yMDAwLjExLzE0LzIwMjIBAAAAhfADAAIAAAAHNDkuNjg5OQEIAAAABQAAAAExAQAAAAstMjA3MTgxNTYwOAMAAAADMTYwAgAAAAQ0MjM0BAAAAAEwBwAAAAoxMS8xNC8yMDIyCAAAAAk5LzMwLzIwMjIJAAAAATD2x2HqUMbaCF8GqL1XxtoILUNJUS5DUFJULklRX0xGQ0ZfTUFSR0lOLjIwMDAuMTEvMTQvMjAyMi4uLlVTRAEAAACPaQAAAgAAAAcxNS41ODgyAQgAAAAFAAAAATEBAAAACy0yMDc2NDQzMTE1AwAAAAMxNjACAAAABDQ0MzYEAAAAATAHAAAACjExLzE0LzIwMjIIAAAACTcvMzEvMjAyMgkAAAABMPbHYepQxtoIXwaovVfG2ggsQ0lRLkVJWC5JUV9VRkNGX01BUkdJTi4yMDAwLjExLzE0LzIwMjIuLi5VU0QBAAAAQ5sEAAIAAAAILTEwLjA0NDYBCAAAAAUAAAABMQEAAAALLTIwNzI0MjEzNDIDAAAAAzE2MAIAAAAENDQzNwQAAAABMAcAAAAKMTEvMTQvMjAyMggAAAAJOS8zMC8yMDIyCQAAAAEw9sdh6lDG2ghfBqi9</t>
  </si>
  <si>
    <t>V8baCCtDSVEuSVIuSVFfTEZDRl9NQVJHSU4uMjAwMC4xMS8xNC8yMDIyLi4uVVNEAQAAAE4ZBQACAAAABTguNjM5AQgAAAAFAAAAATEBAAAACy0yMDcxNzgzNjgzAwAAAAMxNjACAAAABDQ0MzYEAAAAATAHAAAACjExLzE0LzIwMjIIAAAACTkvMzAvMjAyMgkAAAABMPbHYepQxtoIXwaovVfG2ggsQ0lRLlRTQ08uSVFfRVBTXzVZUl9BTk5fQ0FHUi4yMDAwLjExLzE0LzIwMjIBAAAAHQcFAAIAAAAHMjIuMTgzMgEIAAAABQAAAAExAQAAAAstMjA3MTg4NjA5NAMAAAADMTYwAgAAAAQ0MjM5BAAAAAEwBwAAAAoxMS8xNC8yMDIyCAAAAAk5LzI0LzIwMjIJAAAAATD2x2HqUMbaCF8GqL1XxtoIKkNJUS5HUE4uSVFfR1BfNVlSX0FOTl9DQUdSLjIwMDAuMTEvMTQvMjAyMgEAAAAGagwAAgAAAAcxOS41MTY0AQgAAAAFAAAAATEBAAAACy0yMDcyNzA3NDA4AwAAAAMxNjACAAAABDQyMzQEAAAAATAHAAAACjExLzE0LzIwMjIIAAAACTkvMzAvMjAyMgkAAAABMPbHYepQxtoIXwaovVfG2ggrQ0lRLkRURS5JUV9FUFNfNVlSX0FOTl9DQUdSLjIwMDAuMTEvMTQvMjAyMgEAAABmEQQAAgAAAAYxLjE5NzgBCAAAAAUAAAABMQEAAAALLTIwNzM1MjA1MjcDAAAAAzE2MAIAAAAENDIzOQQAAAABMAcAAAAKMTEvMTQvMjAyMggAAAAJOS8zMC8yMDIyCQAAAAEw9sdh6lDG2ghfBqi9V8baCCpDSVEuVFNOLklRX0dQXzVZUl9B</t>
  </si>
  <si>
    <t>Tk5fQ0FHUi4yMDAwLjExLzE0LzIwMjIBAAAArOgCAAIAAAAGNS4zMzkxAQgAAAAFAAAAAjI5AgAAAAQ0MjM0AQAAAAstMjA3MDExODc1NQMAAAADMTYwBAAAAAEwBwAAAAoxMS8xNC8yMDIyCAAAAAkxMC8xLzIwMjIJAAAAATD2x2HqUMbaCF8GqL1XxtoILENJUS5MVlMuSVFfVUZDRl9NQVJHSU4uMjAwMC4xMS8xNC8yMDIyLi4uVVNEAQAAAP9uNwACAAAABjY0LjEzNwEIAAAABQAAAAExAQAAAAstMjA3NDE0NjY5MQMAAAADMTYwAgAAAAQ0NDM3BAAAAAEwBwAAAAoxMS8xNC8yMDIyCAAAAAk5LzMwLzIwMjIJAAAAATD2x2HqUMbaCF8GqL1XxtoILUNJUS5FQkFZLklRX1VGQ0ZfTUFSR0lOLjIwMDAuMTEvMTQvMjAyMi4uLlVTRAEAAADWbAAAAgAAAAcyMi43MjA0AQgAAAAFAAAAATEBAAAACy0yMDcxOTE1Mjc2AwAAAAMxNjACAAAABDQ0MzcEAAAAATAHAAAACjExLzE0LzIwMjIIAAAACTkvMzAvMjAyMgkAAAABMPbHYepQxtoIXwaovVfG2ggtQ0lRLkZBU1QuSVFfVUZDRl9NQVJHSU4uMjAwMC4xMS8xNC8yMDIyLi4uVVNEAQAAAJshBAACAAAABjcuMDAwMgEIAAAABQAAAAExAQAAAAstMjA3NDQ5MjIwNwMAAAADMTYwAgAAAAQ0NDM3BAAAAAEwBwAAAAoxMS8xNC8yMDIyCAAAAAk5LzMwLzIwMjIJAAAAATD2x2HqUMbaCF8GqL1XxtoIK0NJUS5LUi5JUV9VRkNGX01BUkdJTi4yMDAwLjExLzE0LzIwMjIu</t>
  </si>
  <si>
    <t>Li5VU0QBAAAAtlYEAAIAAAAGMy4zMTAzAQgAAAAFAAAAATEBAAAACy0yMDc3NTQ2NzAzAwAAAAMxNjACAAAABDQ0MzcEAAAAATAHAAAACjExLzE0LzIwMjIIAAAACTgvMTMvMjAyMgkAAAABMPbHYepQxtoIXwaovVfG2ggqQ0lRLldFQy5JUV9OSV9NQVJHSU4uMjAwMC4xMS8xNC8yMDIyLi4uVVNEAQAAAO3OBAACAAAABzE0LjkyOTIBCAAAAAUAAAABMQEAAAALLTIwNzE5MTUzMTgDAAAAAzE2MAIAAAAENDA5NAQAAAABMAcAAAAKMTEvMTQvMjAyMggAAAAJOS8zMC8yMDIyCQAAAAEw9sdh6lDG2ghfBqi9V8baCCtDSVEuQkYuQi5JUV9OSV81WVJfQU5OX0NBR1IuMjAwMC4xMS8xNC8yMDIyAQAAAEfrAwACAAAABjQuOTQ3OAEIAAAABQAAAAExAQAAAAstMjA3OTY4NTk5OAMAAAADMTYwAgAAAAQ0MjM4BAAAAAEwBwAAAAoxMS8xNC8yMDIyCAAAAAk3LzMxLzIwMjIJAAAAATD2x2HqUMbaCF8GqL1XxtoILENJUS5ITFQuSVFfVUZDRl9NQVJHSU4uMjAwMC4xMS8xNC8yMDIyLi4uVVNEAQAAAB5zAAACAAAABjU3LjE0OQEIAAAABQAAAAExAQAAAAstMjA3MzYyNjQ4NgMAAAADMTYwAgAAAAQ0NDM3BAAAAAEwBwAAAAoxMS8xNC8yMDIyCAAAAAk5LzMwLzIwMjIJAAAAATD2x2HqUMbaCF8GqL1XxtoIKkNJUS5NVEQuSVFfTklfNVlSX0FOTl9DQUdSLjIwMDAuMTEvMTQvMjAyMgEAAADsegAAAgAAAAcxMy45MDY5</t>
  </si>
  <si>
    <t>AQgAAAAFAAAAATEBAAAACy0yMDcxODExNzg0AwAAAAMxNjACAAAABDQyMzgEAAAAATAHAAAACjExLzE0LzIwMjIIAAAACTkvMzAvMjAyMgkAAAABMPbHYepQxtoIXwaovVfG2ggsQ0lRLk5FTS5JUV9VRkNGX01BUkdJTi4yMDAwLjExLzE0LzIwMjIuLi5VU0QBAAAA03MEAAIAAAAHMTIuOTUxMgEIAAAABQAAAAExAQAAAAstMjA3MjYxMDYwMgMAAAADMTYwAgAAAAQ0NDM3BAAAAAEwBwAAAAoxMS8xNC8yMDIyCAAAAAk5LzMwLzIwMjIJAAAAATD2x2HqUMbaCF8GqL1XxtoIKUNJUS5PTi5JUV9HUF81WVJfQU5OX0NBR1IuMjAwMC4xMS8xNC8yMDIyAQAAAC5JBgACAAAABzE0LjQwNDcBCAAAAAUAAAABMQEAAAALLTIwNzI3MTc3MTkDAAAAAzE2MAIAAAAENDIzNAQAAAABMAcAAAAKMTEvMTQvMjAyMggAAAAJOS8zMC8yMDIyCQAAAAEw9sdh6lDG2ghfBqi9V8baCC1DSVEuQkYuQi5JUV9MRkNGX01BUkdJTi4yMDAwLjExLzE0LzIwMjIuLi5VU0QBAAAAR+sDAAIAAAAHMTMuOTM3NwEIAAAABQAAAAExAQAAAAstMjA3OTY4NTk5OAMAAAADMTYwAgAAAAQ0NDM2BAAAAAEwBwAAAAoxMS8xNC8yMDIyCAAAAAk3LzMxLzIwMjIJAAAAATD2x2HqUMbaCF8GqL1XxtoILENJUS5MWUIuSVFfVUZDRl9NQVJHSU4uMjAwMC4xMS8xNC8yMDIyLi4uVVNEAQAAAGgXDAACAAAABjcuNzUyOQEIAAAABQAAAAExAQAAAAstMjA3</t>
  </si>
  <si>
    <t>MzEyNDc3OAMAAAADMTYwAgAAAAQ0NDM3BAAAAAEwBwAAAAoxMS8xNC8yMDIyCAAAAAk5LzMwLzIwMjIJAAAAATD2x2HqUMbaCF8GqL1XxtoIK0NJUS5CRi5CLklRX05JX01BUkdJTi4yMDAwLjExLzE0LzIwMjIuLi5VU0QBAAAAR+sDAAIAAAAHMjIuMTg2NAEIAAAABQAAAAExAQAAAAstMjA3OTY4NTk5OAMAAAADMTYwAgAAAAQ0MDk0BAAAAAEwBwAAAAoxMS8xNC8yMDIyCAAAAAk3LzMxLzIwMjIJAAAAATD2x2HqUMbaCF8GqL1XxtoIKkNJUS5NVEQuSVFfTklfTUFSR0lOLjIwMDAuMTEvMTQvMjAyMi4uLlVTRAEAAADsegAAAgAAAAcyMS40Nzk0AQgAAAAFAAAAATEBAAAACy0yMDcxODExNzg0AwAAAAMxNjACAAAABDQwOTQEAAAAATAHAAAACjExLzE0LzIwMjIIAAAACTkvMzAvMjAyMgkAAAABMPbHYepQxtoIXwaovVfG2ggqQ0lRLkNNSS5JUV9OSV81WVJfQU5OX0NBR1IuMjAwMC4xMS8xNC8yMDIyAQAAACUMBAACAAAABjMuMDAwNAEIAAAABQAAAAExAQAAAAstMjA3MTg3ODUxNgMAAAADMTYwAgAAAAQ0MjM4BAAAAAEwBwAAAAoxMS8xNC8yMDIyCAAAAAk5LzMwLzIwMjIJAAAAATD2x2HqUMbaCF8GqL1XxtoIKkNJUS5XRUMuSVFfTklfNVlSX0FOTl9DQUdSLjIwMDAuMTEvMTQvMjAyMgEAAADtzgQAAgAAAAU3LjM5OQEIAAAABQAAAAExAQAAAAstMjA3MTkxNTMxOAMAAAADMTYwAgAAAAQ0MjM4BAAA</t>
  </si>
  <si>
    <t>AAEwBwAAAAoxMS8xNC8yMDIyCAAAAAk5LzMwLzIwMjIJAAAAATD2x2HqUMbaCF8GqL1XxtoILENJUS5JUVYuSVFfVUZDRl9NQVJHSU4uMjAwMC4xMS8xNC8yMDIyLi4uVVNEAQAAANesMQgCAAAABzExLjUzOTgBCAAAAAUAAAABMQEAAAALLTIwNzMyMzU3NjYDAAAAAzE2MAIAAAAENDQzNwQAAAABMAcAAAAKMTEvMTQvMjAyMggAAAAJOS8zMC8yMDIyCQAAAAEw9sdh6lDG2ghfBqi9V8baCCpDSVEuQUxCLklRX05JX01BUkdJTi4yMDAwLjExLzE0LzIwMjIuLi5VU0QBAAAA70gAAAIAAAAHMjcuNzc0OQEIAAAABQAAAAExAQAAAAstMjA3MjM1ODM1NwMAAAADMTYwAgAAAAQ0MDk0BAAAAAEwBwAAAAoxMS8xNC8yMDIyCAAAAAk5LzMwLzIwMjIJAAAAATD2x2HqUMbaCF8GqL1XxtoILENJUS5QQ0cuSVFfVUZDRl9NQVJHSU4uMjAwMC4xMS8xNC8yMDIyLi4uVVNEAQAAACUiAgACAAAACC0xNS41OTAyAQgAAAAFAAAAATEBAAAACy0yMDczNTMwMDUyAwAAAAMxNjACAAAABDQ0MzcEAAAAATAHAAAACjExLzE0LzIwMjIIAAAACTkvMzAvMjAyMgkAAAABMPbHYepQxtoIXwaovVfG2ggrQ0lRLklRVi5JUV9FUFNfNVlSX0FOTl9DQUdSLjIwMDAuMTEvMTQvMjAyMgEAAADXrDEIAgAAAAc4MC44NDg0AQgAAAAFAAAAATEBAAAACy0yMDczMjM1NzY2AwAAAAMxNjACAAAABDQyMzkEAAAAATAHAAAACjExLzE0LzIwMjII</t>
  </si>
  <si>
    <t>AAAACTkvMzAvMjAyMgkAAAABMPbHYepQxtoIXwaovVfG2ggqQ0lRLkNNRy5JUV9OSV81WVJfQU5OX0NBR1IuMjAwMC4xMS8xNC8yMDIyAQAAAE5nAAACAAAABzQwLjM2NzQBCAAAAAUAAAABMQEAAAALLTIwNzMyMDk1MzADAAAAAzE2MAIAAAAENDIzOAQAAAABMAcAAAAKMTEvMTQvMjAyMggAAAAJOS8zMC8yMDIyCQAAAAEw9sdh6lDG2ghfBqi9V8baCC1DSVEuRU5QSC5JUV9MRkNGX01BUkdJTi4yMDAwLjExLzE0LzIwMjIuLi5VU0QBAAAAWMJpAgIAAAAHMjAuNjQ5MwEIAAAABQAAAAExAQAAAAstMjA3MzgxODEwNwMAAAADMTYwAgAAAAQ0NDM2BAAAAAEwBwAAAAoxMS8xNC8yMDIyCAAAAAk5LzMwLzIwMjIJAAAAATD2x2HqUMbaCF8GqL1XxtoILUNJUS5FTlBILklRX1VGQ0ZfTUFSR0lOLjIwMDAuMTEvMTQvMjAyMi4uLlVTRAEAAABYwmkCAgAAAAcxOS4wNjUyAQgAAAAFAAAAATEBAAAACy0yMDczODE4MTA3AwAAAAMxNjACAAAABDQ0MzcEAAAAATAHAAAACjExLzE0LzIwMjIIAAAACTkvMzAvMjAyMgkAAAABMPbHYepQxtoIXwaovVfG2ggqQ0lRLlNSRS5JUV9OSV81WVJfQU5OX0NBR1IuMjAwMC4xMS8xNC8yMDIyAQAAAC7XAQACAAAABzE1LjE5MTYBCAAAAAUAAAABMQEAAAALLTIwNzE5OTQ5ODYDAAAAAzE2MAIAAAAENDIzOAQAAAABMAcAAAAKMTEvMTQvMjAyMggAAAAJOS8zMC8yMDIyCQAAAAEw</t>
  </si>
  <si>
    <t>9sdh6lDG2ghfBqi9V8baCCpDSVEuSVFWLklRX05JXzVZUl9BTk5fQ0FHUi4yMDAwLjExLzE0LzIwMjIBAAAA16wxCAIAAAAHNzUuMDA3NgEIAAAABQAAAAExAQAAAAstMjA3MzIzNTc2NgMAAAADMTYwAgAAAAQ0MjM4BAAAAAEwBwAAAAoxMS8xNC8yMDIyCAAAAAk5LzMwLzIwMjIJAAAAATD2x2HqUMbaCF8GqL1XxtoIKkNJUS5SU0cuSVFfTklfNVlSX0FOTl9DQUdSLjIwMDAuMTEvMTQvMjAyMgEAAACx5AUAAgAAAAcxMi41OTI2AQgAAAAFAAAAATEBAAAACy0yMDczMTM1NzE5AwAAAAMxNjACAAAABDQyMzgEAAAAATAHAAAACjExLzE0LzIwMjIIAAAACTkvMzAvMjAyMgkAAAABMPbHYepQxtoIXwaovVfG2ggrQ0lRLkFEU0suSVFfR1BfNVlSX0FOTl9DQUdSLjIwMDAuMTEvMTQvMjAyMgEAAABe1AEAAgAAAAcyMS4xNDM4AQgAAAAFAAAAATEBAAAACy0yMDc5Njg2MDA2AwAAAAMxNjACAAAABDQyMzQEAAAAATAHAAAACjExLzE0LzIwMjIIAAAACTcvMzEvMjAyMgkAAAABMPbHYepQxtoIXwaovVfG2ggrQ0lRLkNUQVMuSVFfR1BfNVlSX0FOTl9DQUdSLjIwMDAuMTEvMTQvMjAyMgEAAAB1+gMAAgAAAAY4LjExOTgBCAAAAAUAAAABMQEAAAALLTIwNzUxOTE2NDUDAAAAAzE2MAIAAAAENDIzNAQAAAABMAcAAAAKMTEvMTQvMjAyMggAAAAJOC8zMS8yMDIyCQAAAAEw9sdh6lDG2ghfBqi9V8baCCpDSVEuUlNH</t>
  </si>
  <si>
    <t>LklRX05JX01BUkdJTi4yMDAwLjExLzE0LzIwMjIuLi5VU0QBAAAAseQFAAIAAAAHMTEuMjQwNgEIAAAABQAAAAExAQAAAAstMjA3MzEzNTcxOQMAAAADMTYwAgAAAAQ0MDk0BAAAAAEwBwAAAAoxMS8xNC8yMDIyCAAAAAk5LzMwLzIwMjIJAAAAATD2x2HqUMbaCF8GqL1XxtoIKkNJUS5BWk8uSVFfTklfNVlSX0FOTl9DQUdSLjIwMDAuMTEvMTQvMjAyMgEAAADbYgAAAgAAAAcxMy42NTk2AQgAAAAFAAAAATEBAAAACy0yMDczOTYzMzEwAwAAAAMxNjACAAAABDQyMzgEAAAAATAHAAAACjExLzE0LzIwMjIIAAAACTgvMjcvMjAyMgkAAAABMPbHYepQxtoIXwaovVfG2ggrQ0lRLkNUQVMuSVFfTklfNVlSX0FOTl9DQUdSLjIwMDAuMTEvMTQvMjAyMgEAAAB1+gMAAgAAAAcxNy41NDU0AQgAAAAFAAAAATEBAAAACy0yMDc1MTkxNjQ1AwAAAAMxNjACAAAABDQyMzgEAAAAATAHAAAACjExLzE0LzIwMjIIAAAACTgvMzEvMjAyMgkAAAABMPbHYepQxtoIXwaovVfG2ggrQ0lRLlJTRy5JUV9FUFNfNVlSX0FOTl9DQUdSLjIwMDAuMTEvMTQvMjAyMgEAAACx5AUAAgAAAAcxNC4xNjY2AQgAAAAFAAAAATEBAAAACy0yMDczMTM1NzE5AwAAAAMxNjACAAAABDQyMzkEAAAAATAHAAAACjExLzE0LzIwMjIIAAAACTkvMzAvMjAyMgkAAAABMPbHYepQxtoIXwaovVfG2ggqQ0lRLkFETS5JUV9OSV9NQVJHSU4uMjAwMC4xMS8x</t>
  </si>
  <si>
    <t>NC8yMDIyLi4uVVNEAQAAADjXAwACAAAABjQuMTU2NwEIAAAABQAAAAExAQAAAAstMjA3Mzc4OTE1MwMAAAADMTYwAgAAAAQ0MDk0BAAAAAEwBwAAAAoxMS8xNC8yMDIyCAAAAAk5LzMwLzIwMjIJAAAAATD2x2HqUMbaCF8GqL1XxtoIK0NJUS5LRFAuSVFfRVBTXzVZUl9BTk5fQ0FHUi4yMDAwLjExLzE0LzIwMjIBAAAAHhsFAAMAAAAAAPbHYepQxtoIXwaovVfG2ggsQ0lRLlNUWi5JUV9VRkNGX01BUkdJTi4yMDAwLjExLzE0LzIwMjIuLi5VU0QBAAAAHfIDAAIAAAAFOS41NTkBCAAAAAUAAAABMQEAAAALLTIwNzUyMjE3MjMDAAAAAzE2MAIAAAAENDQzNwQAAAABMAcAAAAKMTEvMTQvMjAyMggAAAAJOC8zMS8yMDIyCQAAAAEw9sdh6lDG2ghfBqi9V8baCCpDSVEuSkNJLklRX0dQXzVZUl9BTk5fQ0FHUi4yMDAwLjExLzE0LzIwMjIBAAAA3k8EAAIAAAAGMi4wNzE3AQgAAAAFAAAAAjI5AgAAAAQ0MjM0AQAAAAstMjA3MjI2OTM4NQMAAAADMTYwBAAAAAEwBwAAAAoxMS8xNC8yMDIyCAAAAAk5LzMwLzIwMjIJAAAAATD2x2HqUMbaCF8GqL1XxtoILUNJUS5LTEFDLklRX0xGQ0ZfTUFSR0lOLjIwMDAuMTEvMTQvMjAyMi4uLlVTRAEAAABxTgQAAgAAAAYyMC4zNDQBCAAAAAUAAAABMQEAAAALLTIwNzI5NjE0NjgDAAAAAzE2MAIAAAAENDQzNgQAAAABMAcAAAAKMTEvMTQvMjAyMggAAAAJOS8zMC8yMDIyCQAA</t>
  </si>
  <si>
    <t>AAEw9sdh6lDG2ghfBqi9V8baCCtDSVEuRklTVi5JUV9HUF81WVJfQU5OX0NBR1IuMjAwMC4xMS8xNC8yMDIyAQAAANH0AQACAAAABzI4LjU2OTIBCAAAAAUAAAABMQEAAAALLTIwNzMxMzU3MjcDAAAAAzE2MAIAAAAENDIzNAQAAAABMAcAAAAKMTEvMTQvMjAyMggAAAAJOS8zMC8yMDIyCQAAAAEw9sdh6lDG2ghfBqi9V8baCCpDSVEuU1JFLklRX0dQXzVZUl9BTk5fQ0FHUi4yMDAwLjExLzE0LzIwMjIBAAAALtcBAAIAAAAGNS44NjQyAQgAAAAFAAAAATEBAAAACy0yMDcxOTk0OTg2AwAAAAMxNjACAAAABDQyMzQEAAAAATAHAAAACjExLzE0LzIwMjIIAAAACTkvMzAvMjAyMgkAAAABMPbHYepQxtoIXwaovVfG2ggsQ0lRLkJTWC5JUV9MRkNGX01BUkdJTi4yMDAwLjExLzE0LzIwMjIuLi5VU0QBAAAAu9gEAAIAAAAGOC41MjAzAQgAAAAFAAAAATEBAAAACy0yMDcyMTAyMTk1AwAAAAMxNjACAAAABDQ0MzYEAAAAATAHAAAACjExLzE0LzIwMjIIAAAACTkvMzAvMjAyMgkAAAABMPbHYepQxtoIXwaovVfG2ggqQ0lRLk5TQy5JUV9OSV81WVJfQU5OX0NBR1IuMjAwMC4xMS8xNC8yMDIyAQAAAKx1BAACAAAABzExLjgzNTgBCAAAAAUAAAABMQEAAAALLTIwNzMzNjAwOTADAAAAAzE2MAIAAAAENDIzOAQAAAABMAcAAAAKMTEvMTQvMjAyMggAAAAJOS8zMC8yMDIyCQAAAAEw9sdh6lDG2ghfBqi9V8baCCxDSVEu</t>
  </si>
  <si>
    <t>QUVQLklRX1VGQ0ZfTUFSR0lOLjIwMDAuMTEvMTQvMjAyMi4uLlVTRAEAAAAuEQIAAgAAAAgtMTcuNDIyNAEIAAAABQAAAAExAQAAAAstMjA3MzIwOTUzNgMAAAADMTYwAgAAAAQ0NDM3BAAAAAEwBwAAAAoxMS8xNC8yMDIyCAAAAAk5LzMwLzIwMjIJAAAAATD2x2HqUMbaCF8GqL1XxtoILUNJUS5NTlNULklRX0xGQ0ZfTUFSR0lOLjIwMDAuMTEvMTQvMjAyMi4uLlVTRAEAAACxPgUAAgAAAAY4Ljg4NzgBCAAAAAUAAAABMQEAAAALLTIwNzE4NTAzNzgDAAAAAzE2MAIAAAAENDQzNgQAAAABMAcAAAAKMTEvMTQvMjAyMggAAAAJOS8zMC8yMDIyCQAAAAEw9sdh6lDG2ghfBqi9V8baCCtDSVEuU05QUy5JUV9OSV81WVJfQU5OX0NBR1IuMjAwMC4xMS8xNC8yMDIyAQAAANSIAAACAAAABzI1LjY3NTkBCAAAAAUAAAABMQEAAAALLTIwODI3Mzk4MDEDAAAAAzE2MAIAAAAENDIzOAQAAAABMAcAAAAKMTEvMTQvMjAyMggAAAAJNy8zMS8yMDIyCQAAAAEw9sdh6lDG2ghfBqi9V8baCCxDSVEuTVJOQS5JUV9FUFNfNVlSX0FOTl9DQUdSLjIwMDAuMTEvMTQvMjAyMgEAAAD8g6sHAwAAAAAA9sdh6lDG2ghfBqi9V8baCCpDSVEuTUFSLklRX05JXzVZUl9BTk5fQ0FHUi4yMDAwLjExLzE0LzIwMjIBAAAArHkAAAIAAAAGNi4yNjM1AQgAAAAFAAAAATEBAAAACy0yMDcyMTg4MjQxAwAAAAMxNjACAAAABDQyMzgEAAAAATAH</t>
  </si>
  <si>
    <t>AAAACjExLzE0LzIwMjIIAAAACTkvMzAvMjAyMgkAAAABMPbHYepQxtoIXwaovVfG2ggrQ0lRLk1DSy5JUV9FUFNfNVlSX0FOTl9DQUdSLjIwMDAuMTEvMTQvMjAyMgEAAADDZQQAAgAAAActOC4wNDQ1AQgAAAAFAAAAATEBAAAACy0yMDcyMjc1MzU0AwAAAAMxNjACAAAABDQyMzkEAAAAATAHAAAACjExLzE0LzIwMjIIAAAACTkvMzAvMjAyMgkAAAABMPbHYepQxtoIXwaovVfG2ggrQ0lRLlBTWC5JUV9FUFNfNVlSX0FOTl9DQUdSLjIwMDAuMTEvMTQvMjAyMgEAAAAkqqABAgAAAAc0MS4zNjc3AQgAAAAFAAAAATEBAAAACy0yMDcxMzA4MzA2AwAAAAMxNjACAAAABDQyMzkEAAAAATAHAAAACjExLzE0LzIwMjIIAAAACTkvMzAvMjAyMgkAAAABMPbHYepQxtoIXwaovVfG2ggpQ0lRLk1PLklRX05JX01BUkdJTi4yMDAwLjExLzE0LzIwMjIuLi5VU0QBAAAAdIUEAAIAAAAHMjIuNzA1NQEIAAAABQAAAAExAQAAAAstMjA3MzI3MTQ0NwMAAAADMTYwAgAAAAQ0MDk0BAAAAAEwBwAAAAoxMS8xNC8yMDIyCAAAAAk5LzMwLzIwMjIJAAAAATD2x2HqUMbaCF8GqL1XxtoIK0NJUS5GSVNWLklRX05JXzVZUl9BTk5fQ0FHUi4yMDAwLjExLzE0LzIwMjIBAAAA0fQBAAIAAAAGMTcuODYxAQgAAAAFAAAAATEBAAAACy0yMDczMTM1NzI3AwAAAAMxNjACAAAABDQyMzgEAAAAATAHAAAACjExLzE0LzIwMjIIAAAACTkvMzAv</t>
  </si>
  <si>
    <t>MjAyMgkAAAABMPbHYepQxtoIXwaovVfG2ggrQ0lRLk1QQy5JUV9FUFNfNVlSX0FOTl9DQUdSLjIwMDAuMTEvMTQvMjAyMgEAAAAaWw0HAgAAAAc0Ny4xNTA1AQgAAAAFAAAAATEBAAAACy0yMDcyNDM1NjE5AwAAAAMxNjACAAAABDQyMzkEAAAAATAHAAAACjExLzE0LzIwMjIIAAAACTkvMzAvMjAyMgkAAAABMPbHYepQxtoIXwaovVfG2ggqQ0lRLlpUUy5JUV9HUF81WVJfQU5OX0NBR1IuMjAwMC4xMS8xNC8yMDIyAQAAAG0D2QwCAAAABzEwLjgzMDUBCAAAAAUAAAABMQEAAAALLTIwNzIxODgzMjIDAAAAAzE2MAIAAAAENDIzNAQAAAABMAcAAAAKMTEvMTQvMjAyMggAAAAJOS8zMC8yMDIyCQAAAAEw9sdh6lDG2ghfBqi9V8baCC1DSVEuQU1BVC5JUV9MRkNGX01BUkdJTi4yMDAwLjExLzE0LzIwMjIuLi5VU0QBAAAAXtUDAAIAAAAHMTMuMjIwOQEIAAAABQAAAAExAQAAAAstMjA4MTM3MDkwNwMAAAADMTYwAgAAAAQ0NDM2BAAAAAEwBwAAAAoxMS8xNC8yMDIyCAAAAAk3LzMxLzIwMjIJAAAAATD2x2HqUMbaCF8GqL1XxtoILENJUS5NTU0uSVFfVUZDRl9NQVJHSU4uMjAwMC4xMS8xNC8yMDIyLi4uVVNEAQAAAKppBAACAAAABTguNTI5AQgAAAAFAAAAATEBAAAACy0yMDczNzU0NjgzAwAAAAMxNjACAAAABDQ0MzcEAAAAATAHAAAACjExLzE0LzIwMjIIAAAACTkvMzAvMjAyMgkAAAABMPbHYepQxtoIXwao</t>
  </si>
  <si>
    <t>vVfG2ggqQ0lRLkVNUi5JUV9HUF81WVJfQU5OX0NBR1IuMjAwMC4xMS8xNC8yMDIyAQAAAK8bBAACAAAABjQuOTQ5NAEIAAAABQAAAAExAQAAAAstMjA3Mjc1NDk1OAMAAAADMTYwAgAAAAQ0MjM0BAAAAAEwBwAAAAoxMS8xNC8yMDIyCAAAAAk5LzMwLzIwMjIJAAAAATD2x2HqUMbaCF8GqL1XxtoILUNJUS5GSVNWLklRX0xGQ0ZfTUFSR0lOLjIwMDAuMTEvMTQvMjAyMi4uLlVTRAEAAADR9AEAAgAAAAczMi4wODY5AQgAAAAFAAAAATEBAAAACy0yMDczMTM1NzI3AwAAAAMxNjACAAAABDQ0MzYEAAAAATAHAAAACjExLzE0LzIwMjIIAAAACTkvMzAvMjAyMgkAAAABMPbHYepQxtoIXwaovVfG2ggrQ0lRLlJFR04uSVFfR1BfNVlSX0FOTl9DQUdSLjIwMDAuMTEvMTQvMjAyMgEAAACzgwAAAgAAAAcyMS44MzkyAQgAAAAFAAAAATEBAAAACy0yMDcyMjU4NjYwAwAAAAMxNjACAAAABDQyMzQEAAAAATAHAAAACjExLzE0LzIwMjIIAAAACTkvMzAvMjAyMgkAAAABMPbHYepQxtoIXwaovVfG2ggsQ0lRLkFESS5JUV9VRkNGX01BUkdJTi4yMDAwLjExLzE0LzIwMjIuLi5VU0QBAAAAE9YDAAIAAAAHMzIuODg0MQEIAAAABQAAAAExAQAAAAstMjA4MzU5MzQ1OAMAAAADMTYwAgAAAAQ0NDM3BAAAAAEwBwAAAAoxMS8xNC8yMDIyCAAAAAk3LzMwLzIwMjIJAAAAATD2x2HqUMbaCF8GqL1XxtoIKkNJUS5QWEQuSVFfTklf</t>
  </si>
  <si>
    <t>TUFSR0lOLjIwMDAuMTEvMTQvMjAyMi4uLlVTRAEAAAA4gQQAAgAAAAcyOC43NTQxAQgAAAAFAAAAATEBAAAACy0yMDcyOTE2MjU0AwAAAAMxNjACAAAABDQwOTQEAAAAATAHAAAACjExLzE0LzIwMjIIAAAACTkvMzAvMjAyMgkAAAABMPbHYepQxtoIXwaovVfG2ggtQ0lRLkFUVkkuSVFfVUZDRl9NQVJHSU4uMjAwMC4xMS8xNC8yMDIyLi4uVVNEAQAAABdtQAADAAAAAAD2x2HqUMbaCF8GqL1XxtoIK0NJUS5NTy5JUV9MRkNGX01BUkdJTi4yMDAwLjExLzE0LzIwMjIuLi5VU0QBAAAAdIUEAAIAAAAHMzkuMjk3MgEIAAAABQAAAAExAQAAAAstMjA3MzI3MTQ0NwMAAAADMTYwAgAAAAQ0NDM2BAAAAAEwBwAAAAoxMS8xNC8yMDIyCAAAAAk5LzMwLzIwMjIJAAAAATD2x2HqUMbaCF8GqL1XxtoILUNJUS5QWVBMLklRX1VGQ0ZfTUFSR0lOLjIwMDAuMTEvMTQvMjAyMi4uLlVTRAEAAABcuAEAAgAAAAcxMC45NDE5AQgAAAAFAAAAATEBAAAACy0yMDcyMDgyNDYzAwAAAAMxNjACAAAABDQ0MzcEAAAAATAHAAAACjExLzE0LzIwMjIIAAAACTkvMzAvMjAyMgkAAAABMPbHYepQxtoIXwaovVfG2ggrQ0lRLkFNQVQuSVFfTklfTUFSR0lOLjIwMDAuMTEvMTQvMjAyMi4uLlVTRAEAAABe1QMAAgAAAAcyNi40MTU5AQgAAAAFAAAAATEBAAAACy0yMDgxMzcwOTA3AwAAAAMxNjACAAAABDQwOTQEAAAAATAHAAAACjExLzE0</t>
  </si>
  <si>
    <t>LzIwMjIIAAAACTcvMzEvMjAyMgkAAAABMPbHYepQxtoIXwaovVfG2ggsQ0lRLlRHVC5JUV9MRkNGX01BUkdJTi4yMDAwLjExLzE0LzIwMjIuLi5VU0QBAAAAZqkCAAIAAAAHLTAuMzM4OAEIAAAABQAAAAExAQAAAAstMjA4MDg4MjcxOAMAAAADMTYwAgAAAAQ0NDM2BAAAAAEwBwAAAAoxMS8xNC8yMDIyCAAAAAk3LzMxLzIwMjIJAAAAATD2x2HqUMbaCF8GqL1XxtoIK0NJUS5USlguSVFfRVBTXzVZUl9BTk5fQ0FHUi4yMDAwLjExLzE0LzIwMjIBAAAAAK4EAAIAAAAGOS43MDc5AQgAAAAFAAAAATEBAAAACy0yMDgxMDg1NzY0AwAAAAMxNjACAAAABDQyMzkEAAAAATAHAAAACjExLzE0LzIwMjIIAAAACTcvMzAvMjAyMgkAAAABMPbHYepQxtoIXwaovVfG2ggrQ0lRLkJBLklRX1VGQ0ZfTUFSR0lOLjIwMDAuMTEvMTQvMjAyMi4uLlVTRAEAAACpqAUAAgAAAAY5LjM1NTkBCAAAAAUAAAABMQEAAAALLTIwNzMxMzU2ODEDAAAAAzE2MAIAAAAENDQzNwQAAAABMAcAAAAKMTEvMTQvMjAyMggAAAAJOS8zMC8yMDIyCQAAAAEw9sdh6lDG2ghfBqi9V8baCCxDSVEuQURQLklRX1VGQ0ZfTUFSR0lOLjIwMDAuMTEvMTQvMjAyMi4uLlVTRAEAAAA97QEAAgAAAAczOS42MzkxAQgAAAAFAAAAATEBAAAACy0yMDcyMzM3MTc5AwAAAAMxNjACAAAABDQ0MzcEAAAAATAHAAAACjExLzE0LzIwMjIIAAAACTkvMzAvMjAyMgkA</t>
  </si>
  <si>
    <t>AAABMPbHYepQxtoIXwaovVfG2ggsQ0lRLkFNR04uSVFfRVBTXzVZUl9BTk5fQ0FHUi4yMDAwLjExLzE0LzIwMjIBAAAA8GAAAAIAAAAFMi40MzcBCAAAAAUAAAABMQEAAAALLTIwNzE4Nzg0NTUDAAAAAzE2MAIAAAAENDIzOQQAAAABMAcAAAAKMTEvMTQvMjAyMggAAAAJOS8zMC8yMDIyCQAAAAEw9sdh6lDG2ghfBqi9V8baCC1DSVEuSU5UQy5JUV9VRkNGX01BUkdJTi4yMDAwLjExLzE0LzIwMjIuLi5VU0QBAAAAh1IAAAIAAAAHLTguMTc5NAEIAAAABQAAAAExAQAAAAstMjA3MzEzNTcwNQMAAAADMTYwAgAAAAQ0NDM3BAAAAAEwBwAAAAoxMS8xNC8yMDIyCAAAAAkxMC8xLzIwMjIJAAAAATD2x2HqUMbaCF8GqL1XxtoIK0NJUS5HSUxELklRX05JX01BUkdJTi4yMDAwLjExLzE0LzIwMjIuLi5VU0QBAAAASnEAAAIAAAAHMTIuMjg2MgEIAAAABQAAAAExAQAAAAstMjA3MjI4MTM2MAMAAAADMTYwAgAAAAQ0MDk0BAAAAAEwBwAAAAoxMS8xNC8yMDIyCAAAAAk5LzMwLzIwMjIJAAAAATD2x2HqUMbaCF8GqL1XxtoILENJUS5FT0cuSVFfTEZDRl9NQVJHSU4uMjAwMC4xMS8xNC8yMDIyLi4uVVNEAQAAAFwdBAACAAAABzE1LjQ5NzcBCAAAAAUAAAABMQEAAAALLTIwNzIxNzE3MjcDAAAAAzE2MAIAAAAENDQzNgQAAAABMAcAAAAKMTEvMTQvMjAyMggAAAAJOS8zMC8yMDIyCQAAAAEw9sdh6lDG2ghfBqi9V8ba</t>
  </si>
  <si>
    <t>CCxDSVEuTE9XLklRX0xGQ0ZfTUFSR0lOLjIwMDAuMTEvMTQvMjAyMi4uLlVTRAEAAACHwgIAAgAAAAU3LjA3OAEIAAAABQAAAAExAQAAAAstMjA4MTMxNjYwMwMAAAADMTYwAgAAAAQ0NDM2BAAAAAEwBwAAAAoxMS8xNC8yMDIyCAAAAAk3LzI5LzIwMjIJAAAAATD2x2HqUMbaCF8GqL1XxtoILUNJUS5ORkxYLklRX0xGQ0ZfTUFSR0lOLjIwMDAuMTEvMTQvMjAyMi4uLlVTRAEAAAAMfQAAAgAAAAc1My41ODk3AQgAAAAFAAAAATEBAAAACy0yMDc0MjQ0NzQzAwAAAAMxNjACAAAABDQ0MzYEAAAAATAHAAAACjExLzE0LzIwMjIIAAAACTkvMzAvMjAyMgkAAAABMPbHYepQxtoIXwaovVfG2ggsQ0lRLkFWR08uSVFfRVBTXzVZUl9BTk5fQ0FHUi4yMDAwLjExLzE0LzIwMjIBAAAA8LZ9AQIAAAAGNzQuMzk1AQgAAAAFAAAAATEBAAAACy0yMDc4NTAzMTY4AwAAAAMxNjACAAAABDQyMzkEAAAAATAHAAAACjExLzE0LzIwMjIIAAAACTcvMzEvMjAyMgkAAAABMPbHYepQxtoIXwaovVfG2ggsQ0lRLkNTQ08uSVFfRVBTXzVZUl9BTk5fQ0FHUi4yMDAwLjExLzE0LzIwMjIBAAAA60wAAAIAAAAGOC4yMTc5AQgAAAAFAAAAATEBAAAACy0yMDc4NDU1MDg3AwAAAAMxNjACAAAABDQyMzkEAAAAATAHAAAACjExLzE0LzIwMjIIAAAACTcvMzAvMjAyMgkAAAABMPbHYepQxtoIXwaovVfG2ggrQ0lRLkFYUC5JUV9FUFNfNVlS</t>
  </si>
  <si>
    <t>X0FOTl9DQUdSLjIwMDAuMTEvMTQvMjAyMgEAAAAnVqQBAwAAAAJOTQEIAAAABQAAAAExAQAAAAstMjA3NjA5NjE2MQMAAAADMTYwAgAAAAQ0MjM5BAAAAAEwBwAAAAoxMS8xNC8yMDIyCAAAAAk2LzMwLzIwMjIJAAAAATD2x2HqUMbaCF8GqL1XxtoIK0NJUS5MTVQuSVFfRVBTXzVZUl9BTk5fQ0FHUi4yMDAwLjExLzE0LzIwMjIBAAAAg1wEAAIAAAAHMTEuNzE0NgEIAAAABQAAAAExAQAAAAstMjA3NDQ0OTMwMgMAAAADMTYwAgAAAAQ0MjM5BAAAAAEwBwAAAAoxMS8xNC8yMDIyCAAAAAk5LzI1LzIwMjIJAAAAATD2x2HqUMbaCF8GqL1XxtoIKkNJUS5DUk0uSVFfR1BfNVlSX0FOTl9DQUdSLjIwMDAuMTEvMTQvMjAyMgEAAAAl4AEAAgAAAAYyNS4zNDcBCAAAAAUAAAABMQEAAAALLTIwODEzNjQ5NTcDAAAAAzE2MAIAAAAENDIzNAQAAAABMAcAAAAKMTEvMTQvMjAyMggAAAAJNy8zMS8yMDIyCQAAAAEw9sdh6lDG2ghfBqi9V8baCCpDSVEuUlRYLklRX05JXzVZUl9BTk5fQ0FHUi4yMDAwLjExLzE0LzIwMjIBAAAA/m0CAAIAAAAHLTIuODk5NAEIAAAABQAAAAExAQAAAAstMjA3Mzc4NDAyNQMAAAADMTYwAgAAAAQ0MjM4BAAAAAEwBwAAAAoxMS8xNC8yMDIyCAAAAAk5LzMwLzIwMjIJAAAAATD2x2HqUMbaCF8GqL1XxtoILENJUS5DVlMuSVFfVUZDRl9NQVJHSU4uMjAwMC4xMS8xNC8yMDIyLi4uVVNEAQAA</t>
  </si>
  <si>
    <t>ALltAQACAAAABjYuMDY1OAEIAAAABQAAAAExAQAAAAstMjA3MjQ0ODM2OAMAAAADMTYwAgAAAAQ0NDM3BAAAAAEwBwAAAAoxMS8xNC8yMDIyCAAAAAk5LzMwLzIwMjIJAAAAATD2x2HqUMbaCF8GqL1XxtoIK0NJUS5BVkdPLklRX0dQXzVZUl9BTk5fQ0FHUi4yMDAwLjExLzE0LzIwMjIBAAAA8LZ9AQIAAAAHMTcuNzk0OAEIAAAABQAAAAExAQAAAAstMjA3ODUwMzE2OAMAAAADMTYwAgAAAAQ0MjM0BAAAAAEwBwAAAAoxMS8xNC8yMDIyCAAAAAk3LzMxLzIwMjIJAAAAATD2x2HqUMbaCF8GqL1XxtoIKkNJUS5NQ0QuSVFfTklfTUFSR0lOLjIwMDAuMTEvMTQvMjAyMi4uLlVTRAEAAADgIAIAAgAAAAcyNS40MTQ3AQgAAAAFAAAAATEBAAAACy0yMDcxNDQzMTE1AwAAAAMxNjACAAAABDQwOTQEAAAAATAHAAAACjExLzE0LzIwMjIIAAAACTkvMzAvMjAyMgkAAAABMPbHYepQxtoIXwaovVfG2ggsQ0lRLk1SSy5JUV9VRkNGX01BUkdJTi4yMDAwLjExLzE0LzIwMjIuLi5VU0QBAAAA9mYEAAIAAAAHMjAuNDg2NQEIAAAABQAAAAExAQAAAAstMjA3MTk2MzE3NgMAAAADMTYwAgAAAAQ0NDM3BAAAAAEwBwAAAAoxMS8xNC8yMDIyCAAAAAk5LzMwLzIwMjIJAAAAATD2x2HqUMbaCF8GqL1XxtoIK0NJUS5QRy5JUV9MRkNGX01BUkdJTi4yMDAwLjExLzE0LzIwMjIuLi5VU0QBAAAAMIIAAAIAAAAFMTIuNTgBCAAAAAUA</t>
  </si>
  <si>
    <t>AAABMQEAAAALLTIwNzQzNTE2ODIDAAAAAzE2MAIAAAAENDQzNgQAAAABMAcAAAAKMTEvMTQvMjAyMggAAAAJOS8zMC8yMDIyCQAAAAEw9sdh6lDG2ghfBqi9V8baCCpDSVEuTUNELklRX0dQXzVZUl9BTk5fQ0FHUi4yMDAwLjExLzE0LzIwMjIBAAAA4CACAAIAAAAGNC40MzIyAQgAAAAFAAAAATEBAAAACy0yMDcxNDQzMTE1AwAAAAMxNjACAAAABDQyMzQEAAAAATAHAAAACjExLzE0LzIwMjIIAAAACTkvMzAvMjAyMgkAAAABMPbHYepQxtoIXwaovVfG2ggqQ0lRLlBFUC5JUV9HUF81WVJfQU5OX0NBR1IuMjAwMC4xMS8xNC8yMDIyAQAAAFaAAAACAAAABjUuMDIzNQEIAAAABQAAAAExAQAAAAstMjA3NDg1MjE5NgMAAAADMTYwAgAAAAQ0MjM0BAAAAAEwBwAAAAoxMS8xNC8yMDIyCAAAAAg5LzMvMjAyMgkAAAABMPbHYepQxtoIXwaovVfG2ggrQ0lRLlRNVVMuSVFfTklfNVlSX0FOTl9DQUdSLjIwMDAuMTEvMTQvMjAyMgEAAACbbAEAAgAAAActNy4xMDU1AQgAAAAFAAAAATEBAAAACy0yMDczMjk3ODA2AwAAAAMxNjACAAAABDQyMzgEAAAAATAHAAAACjExLzE0LzIwMjIIAAAACTkvMzAvMjAyMgkAAAABMPbHYepQxtoIXwaovVfG2ggqQ0lRLkFCVC5JUV9HUF81WVJfQU5OX0NBR1IuMjAwMC4xMS8xNC8yMDIyAQAAALvGAwACAAAABzEyLjQ4NDcBCAAAAAUAAAABMQEAAAALLTIwNzI0MzY4MjMDAAAAAzE2</t>
  </si>
  <si>
    <t>MAIAAAAENDIzNAQAAAABMAcAAAAKMTEvMTQvMjAyMggAAAAJOS8zMC8yMDIyCQAAAAEw9sdh6lDG2ghfBqi9V8baCCpDSVEuV01ULklRX05JX01BUkdJTi4yMDAwLjExLzE0LzIwMjIuLi5VU0QBAAAA38YEAAIAAAAGMi4zNTk1AQgAAAAFAAAAATEBAAAACy0yMDc5MjU2ODkxAwAAAAMxNjACAAAABDQwOTQEAAAAATAHAAAACjExLzE0LzIwMjIIAAAACTcvMzEvMjAyMgkAAAABMPbHYepQxtoIXwaovVfG2ggrQ0lRLk1BLklRX1VGQ0ZfTUFSR0lOLjIwMDAuMTEvMTQvMjAyMi4uLlVTRAEAAACM1WIAAgAAAAc0OS43Njk0AQgAAAAFAAAAATEBAAAACy0yMDczMjcyMjM2AwAAAAMxNjACAAAABDQ0MzcEAAAAATAHAAAACjExLzE0LzIwMjIIAAAACTkvMzAvMjAyMgkAAAABMPbHYepQxtoIXwaovVfG2ggpQ0lRLktPLklRX05JX01BUkdJTi4yMDAwLjExLzE0LzIwMjIuLi5VU0QBAAAAEmgAAAIAAAAHMjMuNDM5NQEIAAAABQAAAAExAQAAAAstMjA3MzYyMDYzMQMAAAADMTYwAgAAAAQ0MDk0BAAAAAEwBwAAAAoxMS8xNC8yMDIyCAAAAAk5LzMwLzIwMjIJAAAAATD2x2HqUMbaCF8GqL1XxtoIKkNJUS5ESFIuSVFfTklfTUFSR0lOLjIwMDAuMTEvMTQvMjAyMi4uLlVTRAEAAACVDQQAAgAAAAYyMS42NDgBCAAAAAUAAAABMQEAAAALLTIwNzQzMzM1MjMDAAAAAzE2MAIAAAAENDA5NAQAAAABMAcAAAAKMTEvMTQv</t>
  </si>
  <si>
    <t>MjAyMggAAAAJOS8zMC8yMDIyCQAAAAEw9sdh6lDG2ghfBqi9V8baCCxDSVEuTlZEQS5JUV9FUFNfNVlSX0FOTl9DQUdSLjIwMDAuMTEvMTQvMjAyMgEAAAAzfgAAAgAAAAcyOC42NDU1AQgAAAAFAAAAATEBAAAACy0yMDc5NzUxMjY0AwAAAAMxNjACAAAABDQyMzkEAAAAATAHAAAACjExLzE0LzIwMjIIAAAACTcvMzEvMjAyMgkAAAABMPbHYepQxtoIXwaovVfG2ggqQ0lRLldNVC5JUV9HUF81WVJfQU5OX0NBR1IuMjAwMC4xMS8xNC8yMDIyAQAAAN/GBAACAAAABjIuODYwNQEIAAAABQAAAAExAQAAAAstMjA3OTI1Njg5MQMAAAADMTYwAgAAAAQ0MjM0BAAAAAEwBwAAAAoxMS8xNC8yMDIyCAAAAAk3LzMxLzIwMjIJAAAAATD2x2HqUMbaCF8GqL1XxtoIK0NJUS5DU0NPLklRX05JXzVZUl9BTk5fQ0FHUi4yMDAwLjExLzE0LzIwMjIBAAAA60wAAAIAAAAGNC4yMTQ3AQgAAAAFAAAAATEBAAAACy0yMDc4NDU1MDg3AwAAAAMxNjACAAAABDQyMzgEAAAAATAHAAAACjExLzE0LzIwMjIIAAAACTcvMzAvMjAyMgkAAAABMPbHYepQxtoIXwaovVfG2ggpQ0lRLktPLklRX05JXzVZUl9BTk5fQ0FHUi4yMDAwLjExLzE0LzIwMjIBAAAAEmgAAAIAAAAGMTYuODgxAQgAAAAFAAAAATEBAAAACy0yMDczNjIwNjMxAwAAAAMxNjACAAAABDQyMzgEAAAAATAHAAAACjExLzE0LzIwMjIIAAAACTkvMzAvMjAyMgkAAAABMPbH</t>
  </si>
  <si>
    <t>YepQxtoIXwaovVfG2ggsQ0lRLldNVC5JUV9MRkNGX01BUkdJTi4yMDAwLjExLzE0LzIwMjIuLi5VU0QBAAAA38YEAAIAAAAGMC4wNTEyAQgAAAAFAAAAATEBAAAACy0yMDc5MjU2ODkxAwAAAAMxNjACAAAABDQ0MzYEAAAAATAHAAAACjExLzE0LzIwMjIIAAAACTcvMzEvMjAyMgkAAAABMPbHYepQxtoIXwaovVfG2ggoQ0lRLlYuSVFfTklfTUFSR0lOLjIwMDAuMTEvMTQvMjAyMi4uLlVTRAEAAABLf0QCAgAAAAc1MS4wMzAzAQgAAAAFAAAAATEBAAAACy0yMDczODEyNjI5AwAAAAMxNjACAAAABDQwOTQEAAAAATAHAAAACjExLzE0LzIwMjIIAAAACTkvMzAvMjAyMgkAAAABMPbHYepQxtoIXwaovVfG2ggrQ0lRLkdPT0cuSVFfTklfNVlSX0FOTl9DQUdSLjIwMDAuMTEvMTQvMjAyMgEAAACocQAAAgAAAAcyNi4wOTQ1AQgAAAAFAAAAATEBAAAACy0yMDczNjU1NjM1AwAAAAMxNjACAAAABDQyMzgEAAAAATAHAAAACjExLzE0LzIwMjIIAAAACTkvMzAvMjAyMgkAAAABMPbHYepQxtoIXwaovVfG2ggqQ0lRLkZJUy5JUV9OSV9NQVJHSU4uMjAwMC4xMS8xNC8yMDIyLi4uVVNEAQAAAKzTmQACAAAABjYuNDY4MwEIAAAABQAAAAExAQAAAAstMjA3MTg3ODQ4NAMAAAADMTYwAgAAAAQ0MDk0BAAAAAEwBwAAAAoxMS8xNC8yMDIyCAAAAAk5LzMwLzIwMjIJAAAAATD2x2HqUMbaCF8GqL1XxtoIK0NJUS5BTkVULklR</t>
  </si>
  <si>
    <t>X0dQXzVZUl9BTk5fQ0FHUi4yMDAwLjExLzE0LzIwMjIBAAAAw9v8AQIAAAAHMjAuMjkwMwEIAAAABQAAAAExAQAAAAstMjA3MjU2NzMwNwMAAAADMTYwAgAAAAQ0MjM0BAAAAAEwBwAAAAoxMS8xNC8yMDIyCAAAAAk5LzMwLzIwMjIJAAAAATD2x2HqUMbaCF8GqL1XxtoIK0NJUS5QSC5JUV9MRkNGX01BUkdJTi4yMDAwLjExLzE0LzIwMjIuLi5VU0QBAAAAAoEEAAIAAAAGOC43MDczAQgAAAAFAAAAATEBAAAACy0yMDcxODc4NTIyAwAAAAMxNjACAAAABDQ0MzYEAAAAATAHAAAACjExLzE0LzIwMjIIAAAACTkvMzAvMjAyMgkAAAABMPbHYepQxtoIXwaovVfG2ggqQ0lRLktNQi5JUV9HUF81WVJfQU5OX0NBR1IuMjAwMC4xMS8xNC8yMDIyAQAAANFUBAACAAAABy0xLjc5MjkBCAAAAAUAAAABMQEAAAALLTIwNzM4MzAxNjgDAAAAAzE2MAIAAAAENDIzNAQAAAABMAcAAAAKMTEvMTQvMjAyMggAAAAJOS8zMC8yMDIyCQAAAAEw9sdh6lDG2ghfBqi9V8baCC1DSVEuQU5FVC5JUV9VRkNGX01BUkdJTi4yMDAwLjExLzE0LzIwMjIuLi5VU0QBAAAAw9v8AQIAAAAHMTIuMTEyMwEIAAAABQAAAAExAQAAAAstMjA3MjU2NzMwNwMAAAADMTYwAgAAAAQ0NDM3BAAAAAEwBwAAAAoxMS8xNC8yMDIyCAAAAAk5LzMwLzIwMjIJAAAAATD2x2HqUMbaCF8GqL1XxtoIK0NJUS5FVy5JUV9VRkNGX01BUkdJTi4yMDAwLjExLzE0</t>
  </si>
  <si>
    <t>LzIwMjIuLi5VU0QBAAAAVEYGAAIAAAAGMTcuODA4AQgAAAAFAAAAATEBAAAACy0yMDcyOTYxNDYyAwAAAAMxNjACAAAABDQ0MzcEAAAAATAHAAAACjExLzE0LzIwMjIIAAAACTkvMzAvMjAyMgkAAAABMPbHYepQxtoIXwaovVfG2ggsQ0lRLkFaTy5JUV9MRkNGX01BUkdJTi4yMDAwLjExLzE0LzIwMjIuLi5VU0QBAAAA22IAAAIAAAAHMTEuNDc3NQEIAAAABQAAAAExAQAAAAstMjA3Mzk2MzMxMAMAAAADMTYwAgAAAAQ0NDM2BAAAAAEwBwAAAAoxMS8xNC8yMDIyCAAAAAk4LzI3LzIwMjIJAAAAATD2x2HqUMbaCF8GqL1XxtoIKkNJUS5FQ0wuSVFfR1BfNVlSX0FOTl9DQUdSLjIwMDAuMTEvMTQvMjAyMgEAAAD/GQQAAgAAAActMS44NDQyAQgAAAAFAAAAATEBAAAACy0yMDcxODg2MDkzAwAAAAMxNjACAAAABDQyMzQEAAAAATAHAAAACjExLzE0LzIwMjIIAAAACTkvMzAvMjAyMgkAAAABMPbHYepQxtoIXwaovVfG2ggtQ0lRLlNOUFMuSVFfVUZDRl9NQVJHSU4uMjAwMC4xMS8xNC8yMDIyLi4uVVNEAQAAANSIAAACAAAABzMwLjQxMjYBCAAAAAUAAAABMQEAAAALLTIwODI3Mzk4MDEDAAAAAzE2MAIAAAAENDQzNwQAAAABMAcAAAAKMTEvMTQvMjAyMggAAAAJNy8zMS8yMDIyCQAAAAEw9sdh6lDG2ghfBqi9V8baCCpDSVEuS01CLklRX05JXzVZUl9BTk5fQ0FHUi4yMDAwLjExLzE0LzIwMjIBAAAA0VQEAAIA</t>
  </si>
  <si>
    <t>AAAHLTMuODA2MgEIAAAABQAAAAExAQAAAAstMjA3MzgzMDE2OAMAAAADMTYwAgAAAAQ0MjM4BAAAAAEwBwAAAAoxMS8xNC8yMDIyCAAAAAk5LzMwLzIwMjIJAAAAATD2x2HqUMbaCF8GqL1XxtoIKUNJUS5FVy5JUV9HUF81WVJfQU5OX0NBR1IuMjAwMC4xMS8xNC8yMDIyAQAAAFRGBgACAAAABzExLjQ1NjQBCAAAAAUAAAABMQEAAAALLTIwNzI5NjE0NjIDAAAAAzE2MAIAAAAENDIzNAQAAAABMAcAAAAKMTEvMTQvMjAyMggAAAAJOS8zMC8yMDIyCQAAAAEw9sdh6lDG2ghfBqi9V8baCCpDSVEuUk9QLklRX05JX01BUkdJTi4yMDAwLjExLzE0LzIwMjIuLi5VU0QBAAAA31gAAAIAAAAHNDcuMjg2NAEIAAAABQAAAAExAQAAAAstMjA3MjMwMDU1MwMAAAADMTYwAgAAAAQ0MDk0BAAAAAEwBwAAAAoxMS8xNC8yMDIyCAAAAAk5LzMwLzIwMjIJAAAAATD2x2HqUMbaCF8GqL1XxtoILENJUS5LTUIuSVFfVUZDRl9NQVJHSU4uMjAwMC4xMS8xNC8yMDIyLi4uVVNEAQAAANFUBAACAAAABjkuNTg5OQEIAAAABQAAAAExAQAAAAstMjA3MzgzMDE2OAMAAAADMTYwAgAAAAQ0NDM3BAAAAAEwBwAAAAoxMS8xNC8yMDIyCAAAAAk5LzMwLzIwMjIJAAAAATD2x2HqUMbaCF8GqL1XxtoILENJUS5NQVIuSVFfTEZDRl9NQVJHSU4uMjAwMC4xMS8xNC8yMDIyLi4uVVNEAQAAAKx5AAACAAAABjU1LjUwNQEIAAAABQAAAAExAQAA</t>
  </si>
  <si>
    <t>AAstMjA3MjE4ODI0MQMAAAADMTYwAgAAAAQ0NDM2BAAAAAEwBwAAAAoxMS8xNC8yMDIyCAAAAAk5LzMwLzIwMjIJAAAAATD2x2HqUMbaCF8GqL1XxtoIKkNJUS5MSFguSVFfTklfNVlSX0FOTl9DQUdSLjIwMDAuMTEvMTQvMjAyMgEAAAAOtwIAAwAAAAAA9sdh6lDG2ghfBqi9V8baCClDSVEuQ0wuSVFfR1BfNVlSX0FOTl9DQUdSLjIwMDAuMTEvMTQvMjAyMgEAAABnAAQAAgAAAAYyLjAwNzQBCAAAAAUAAAABMQEAAAALLTIwNzMxMDA0MzYDAAAAAzE2MAIAAAAENDIzNAQAAAABMAcAAAAKMTEvMTQvMjAyMggAAAAJOS8zMC8yMDIyCQAAAAEw9sdh6lDG2ghfBqi9V8baCCxDSVEuTEhYLklRX0xGQ0ZfTUFSR0lOLjIwMDAuMTEvMTQvMjAyMi4uLlVTRAEAAAAOtwIAAgAAAAcxNC41Mzk3AQgAAAAFAAAAATEBAAAACy0yMDcyNjM5NzczAwAAAAMxNjACAAAABDQ0MzYEAAAAATAHAAAACjExLzE0LzIwMjIIAAAACTkvMzAvMjAyMgkAAAABMPbHYepQxtoIXwaovVfG2ggsQ0lRLk1OU1QuSVFfRVBTXzVZUl9BTk5fQ0FHUi4yMDAwLjExLzE0LzIwMjIBAAAAsT4FAAIAAAAHMTAuNTMxNgEIAAAABQAAAAExAQAAAAstMjA3MTg1MDM3OAMAAAADMTYwAgAAAAQ0MjM5BAAAAAEwBwAAAAoxMS8xNC8yMDIyCAAAAAk5LzMwLzIwMjIJAAAAATD2x2HqUMbaCF8GqL1XxtoIKkNJUS5TVFouSVFfTklfTUFSR0lOLjIwMDAu</t>
  </si>
  <si>
    <t>MTEvMTQvMjAyMi4uLlVTRAEAAAAd8gMAAgAAAAYxLjEwNjgBCAAAAAUAAAABMQEAAAALLTIwNzUyMjE3MjMDAAAAAzE2MAIAAAAENDA5NAQAAAABMAcAAAAKMTEvMTQvMjAyMggAAAAJOC8zMS8yMDIyCQAAAAEw9sdh6lDG2ghfBqi9V8baCCpDSVEuVkxPLklRX05JXzVZUl9BTk5fQ0FHUi4yMDAwLjExLzE0LzIwMjIBAAAAf8EEAAIAAAAHMzUuNTI4OAEIAAAABQAAAAExAQAAAAstMjA3MzU2NzQ1OQMAAAADMTYwAgAAAAQ0MjM4BAAAAAEwBwAAAAoxMS8xNC8yMDIyCAAAAAk5LzMwLzIwMjIJAAAAATD2x2HqUMbaCF8GqL1XxtoIKkNJUS5FVE4uSVFfTklfTUFSR0lOLjIwMDAuMTEvMTQvMjAyMi4uLlVTRAEAAAChrAIAAgAAAAcxMS4zNjU2AQgAAAAFAAAAATEBAAAACy0yMDcyNDM1NjIzAwAAAAMxNjACAAAABDQwOTQEAAAAATAHAAAACjExLzE0LzIwMjIIAAAACTkvMzAvMjAyMgkAAAABMPbHYepQxtoIXwaovVfG2ggrQ0lRLkNUVkEuSVFfTklfTUFSR0lOLjIwMDAuMTEvMTQvMjAyMi4uLlVTRAEAAAB6igUTAgAAAAY3Ljk1NDgBCAAAAAUAAAABMQEAAAALLTIwNzE4NTcwNzgDAAAAAzE2MAIAAAAENDA5NAQAAAABMAcAAAAKMTEvMTQvMjAyMggAAAAJOS8zMC8yMDIyCQAAAAEw9sdh6lDG2ghfBqi9V8baCClDSVEuRi5JUV9FUFNfNVlSX0FOTl9DQUdSLjIwMDAuMTEvMTQvMjAyMgEAAABfnwEAAgAA</t>
  </si>
  <si>
    <t>AAcxNS4zNTA5AQgAAAAFAAAAATEBAAAACy0yMDczNTU2NDg2AwAAAAMxNjACAAAABDQyMzkEAAAAATAHAAAACjExLzE0LzIwMjIIAAAACTkvMzAvMjAyMgkAAAABMPbHYepQxtoIXwaovVfG2ggsQ0lRLktIQy5JUV9MRkNGX01BUkdJTi4yMDAwLjExLzE0LzIwMjIuLi5VU0QBAAAAxD4EAAIAAAAHMTIuODEwOAEIAAAABQAAAAExAQAAAAstMjA3MzM2MDA5MQMAAAADMTYwAgAAAAQ0NDM2BAAAAAEwBwAAAAoxMS8xNC8yMDIyCAAAAAk5LzI0LzIwMjIJAAAAATD2x2HqUMbaCF8GqL1XxtoIKkNJUS5NQ0suSVFfTklfTUFSR0lOLjIwMDAuMTEvMTQvMjAyMi4uLlVTRAEAAADDZQQAAgAAAAYwLjc1NTQBCAAAAAUAAAABMQEAAAALLTIwNzIyNzUzNTQDAAAAAzE2MAIAAAAENDA5NAQAAAABMAcAAAAKMTEvMTQvMjAyMggAAAAJOS8zMC8yMDIyCQAAAAEw9sdh6lDG2ghfBqi9V8baCCpDSVEuQURNLklRX05JXzVZUl9BTk5fQ0FHUi4yMDAwLjExLzE0LzIwMjIBAAAAONcDAAIAAAAHMjcuMjIzOQEIAAAABQAAAAExAQAAAAstMjA3Mzc4OTE1MwMAAAADMTYwAgAAAAQ0MjM4BAAAAAEwBwAAAAoxMS8xNC8yMDIyCAAAAAk5LzMwLzIwMjIJAAAAATD2x2HqUMbaCF8GqL1XxtoILENJUS5aVFMuSVFfVUZDRl9NQVJHSU4uMjAwMC4xMS8xNC8yMDIyLi4uVVNEAQAAAG0D2QwCAAAABzE0LjQyNDgBCAAAAAUAAAABMQEA</t>
  </si>
  <si>
    <t>AAALLTIwNzIxODgzMjIDAAAAAzE2MAIAAAAENDQzNwQAAAABMAcAAAAKMTEvMTQvMjAyMggAAAAJOS8zMC8yMDIyCQAAAAEw9sdh6lDG2ghfBqi9V8baCCxDSVEuS0RQLklRX1VGQ0ZfTUFSR0lOLjIwMDAuMTEvMTQvMjAyMi4uLlVTRAEAAAAeGwUAAgAAAAcxOS40OTg5AQgAAAAFAAAAATEBAAAACy0yMDcyOTc1MDUzAwAAAAMxNjACAAAABDQ0MzcEAAAAATAHAAAACjExLzE0LzIwMjIIAAAACTkvMzAvMjAyMgkAAAABMPbHYepQxtoIXwaovVfG2ggpQ0lRLldNLklRX05JX01BUkdJTi4yMDAwLjExLzE0LzIwMjIuLi5VU0QBAAAA5ugCAAIAAAAHMTEuNTQ3NwEIAAAABQAAAAExAQAAAAstMjA3MzU3OTk2OAMAAAADMTYwAgAAAAQ0MDk0BAAAAAEwBwAAAAoxMS8xNC8yMDIyCAAAAAk5LzMwLzIwMjIJAAAAATD2x2HqUMbaCF8GqL1XxtoIKUNJUS5HRS5JUV9OSV81WVJfQU5OX0NBR1IuMjAwMC4xMS8xNC8yMDIyAQAAAIezAgADAAAAAk5NAQgAAAAFAAAAATEBAAAACy0yMDczODI0NDUxAwAAAAMxNjACAAAABDQyMzgEAAAAATAHAAAACjExLzE0LzIwMjIIAAAACTkvMzAvMjAyMgkAAAABMPbHYepQxtoIXwaovVfG2ggqQ0lRLkJTWC5JUV9HUF81WVJfQU5OX0NBR1IuMjAwMC4xMS8xNC8yMDIyAQAAALvYBAACAAAABjYuNzMyOAEIAAAABQAAAAExAQAAAAstMjA3MjEwMjE5NQMAAAADMTYwAgAAAAQ0MjM0</t>
  </si>
  <si>
    <t>BAAAAAEwBwAAAAoxMS8xNC8yMDIyCAAAAAk5LzMwLzIwMjIJAAAAATD2x2HqUMbaCF8GqL1XxtoIK0NJUS5HRC5JUV9MRkNGX01BUkdJTi4yMDAwLjExLzE0LzIwMjIuLi5VU0QBAAAAgTAEAAIAAAAGOS4zODc1AQgAAAAFAAAAATEBAAAACy0yMDczNjI4NDYxAwAAAAMxNjACAAAABDQ0MzYEAAAAATAHAAAACjExLzE0LzIwMjIIAAAACTEwLzIvMjAyMgkAAAABMPbHYepQxtoIXwaovVfG2ggqQ0lRLk5TQy5JUV9OSV9NQVJHSU4uMjAwMC4xMS8xNC8yMDIyLi4uVVNEAQAAAKx1BAACAAAABzI2LjIxMzUBCAAAAAUAAAABMQEAAAALLTIwNzMzNjAwOTADAAAAAzE2MAIAAAAENDA5NAQAAAABMAcAAAAKMTEvMTQvMjAyMggAAAAJOS8zMC8yMDIyCQAAAAEw9sdh6lDG2ghfBqi9V8baCCpDSVEuQVBELklRX05JXzVZUl9BTk5fQ0FHUi4yMDAwLjExLzE0LzIwMjIBAAAAJMoDAAIAAAAHLTUuNTQyNgEIAAAABQAAAAExAQAAAAstMjA3MjI1MTQ1MgMAAAADMTYwAgAAAAQ0MjM4BAAAAAEwBwAAAAoxMS8xNC8yMDIyCAAAAAk5LzMwLzIwMjIJAAAAATD2x2HqUMbaCF8GqL1XxtoIK0NJUS5OT0MuSVFfRVBTXzVZUl9BTk5fQ0FHUi4yMDAwLjExLzE0LzIwMjIBAAAAr3sBAAIAAAAHMjEuMjUxMwEIAAAABQAAAAExAQAAAAstMjA3MzU0NzQ4MQMAAAADMTYwAgAAAAQ0MjM5BAAAAAEwBwAAAAoxMS8xNC8yMDIyCAAA</t>
  </si>
  <si>
    <t>AAk5LzMwLzIwMjIJAAAAATD2x2HqUMbaCF8GqL1XxtoIK0NJUS5IQ0EuSVFfRVBTXzVZUl9BTk5fQ0FHUi4yMDAwLjExLzE0LzIwMjIBAAAAwf4DAAIAAAAHMjAuMzYxOQEIAAAABQAAAAExAQAAAAstMjA3MjI5MTEzMQMAAAADMTYwAgAAAAQ0MjM5BAAAAAEwBwAAAAoxMS8xNC8yMDIyCAAAAAk5LzMwLzIwMjIJAAAAATD2x2HqUMbaCF8GqL1XxtoIKUNJUS5HRC5JUV9HUF81WVJfQU5OX0NBR1IuMjAwMC4xMS8xNC8yMDIyAQAAAIEwBAACAAAABjIuMDcxOQEIAAAABQAAAAExAQAAAAstMjA3MzYyODQ2MQMAAAADMTYwAgAAAAQ0MjM0BAAAAAEwBwAAAAoxMS8xNC8yMDIyCAAAAAkxMC8yLzIwMjIJAAAAATD2x2HqUMbaCF8GqL1XxtoILENJUS5BUEQuSVFfVUZDRl9NQVJHSU4uMjAwMC4xMS8xNC8yMDIyLi4uVVNEAQAAACTKAwACAAAABjEuNzY4NwEIAAAABQAAAAExAQAAAAstMjA3MjI1MTQ1MgMAAAADMTYwAgAAAAQ0NDM3BAAAAAEwBwAAAAoxMS8xNC8yMDIyCAAAAAk5LzMwLzIwMjIJAAAAATD2x2HqUMbaCF8GqL1XxtoIKkNJUS5OT1cuSVFfR1BfNVlSX0FOTl9DQUdSLjIwMDAuMTEvMTQvMjAyMgEAAAC/dF4BAgAAAAYzMy4yMDcBCAAAAAUAAAABMQEAAAALLTIwNzM1MDA5NTcDAAAAAzE2MAIAAAAENDIzNAQAAAABMAcAAAAKMTEvMTQvMjAyMggAAAAJOS8zMC8yMDIyCQAAAAEw9sdh6lDG2ghf</t>
  </si>
  <si>
    <t>Bqi9V8baCCtDSVEuREcuSVFfTEZDRl9NQVJHSU4uMjAwMC4xMS8xNC8yMDIyLi4uVVNEAQAAAN4SBAACAAAABjIuMjgyMgEIAAAABQAAAAExAQAAAAstMjA4MTQ3NzM1MAMAAAADMTYwAgAAAAQ0NDM2BAAAAAEwBwAAAAoxMS8xNC8yMDIyCAAAAAk3LzI5LzIwMjIJAAAAATD2x2HqUMbaCF8GqL1XxtoIK0NJUS5NTU0uSVFfRVBTXzVZUl9BTk5fQ0FHUi4yMDAwLjExLzE0LzIwMjIBAAAAqmkEAAIAAAAGNS4wMzI4AQgAAAAFAAAAATEBAAAACy0yMDczNzU0NjgzAwAAAAMxNjACAAAABDQyMzkEAAAAATAHAAAACjExLzE0LzIwMjIIAAAACTkvMzAvMjAyMgkAAAABMPbHYepQxtoIXwaovVfG2ggqQ0lRLlZaLklRX0VQU181WVJfQU5OX0NBR1IuMjAwMC4xMS8xNC8yMDIyAQAAADZYBgACAAAABjMuMzYxNQEIAAAABQAAAAExAQAAAAstMjA3Mzc1OTYyNwMAAAADMTYwAgAAAAQ0MjM5BAAAAAEwBwAAAAoxMS8xNC8yMDIyCAAAAAk5LzMwLzIwMjIJAAAAATD2x2HqUMbaCF8GqL1XxtoIK0NJUS5DSS5JUV9VRkNGX01BUkdJTi4yMDAwLjExLzE0LzIwMjIuLi5VU0QBAAAAY6MCAAIAAAAGNS40NTE0AQgAAAAFAAAAATEBAAAACy0yMDcyMjI1MjU1AwAAAAMxNjACAAAABDQ0MzcEAAAAATAHAAAACjExLzE0LzIwMjIIAAAACTkvMzAvMjAyMgkAAAABMPbHYepQxtoIXwaovVfG2ggpQ0lRLkNJLklRX05JXzVZUl9B</t>
  </si>
  <si>
    <t>Tk5fQ0FHUi4yMDAwLjExLzE0LzIwMjIBAAAAY6MCAAIAAAAGMjIuOTY1AQgAAAAFAAAAATEBAAAACy0yMDcyMjI1MjU1AwAAAAMxNjACAAAABDQyMzgEAAAAATAHAAAACjExLzE0LzIwMjIIAAAACTkvMzAvMjAyMgkAAAABMPbHYepQxtoIXwaovVfG2ggqQ0lRLlRKWC5JUV9HUF81WVJfQU5OX0NBR1IuMjAwMC4xMS8xNC8yMDIyAQAAAACuBAACAAAABjExLjk1MQEIAAAABQAAAAExAQAAAAstMjA4MTA4NTc2NAMAAAADMTYwAgAAAAQ0MjM0BAAAAAEwBwAAAAoxMS8xNC8yMDIyCAAAAAk3LzMwLzIwMjIJAAAAATD2x2HqUMbaCF8GqL1XxtoIKkNJUS5BREkuSVFfTklfNVlSX0FOTl9DQUdSLjIwMDAuMTEvMTQvMjAyMgEAAAAT1gMAAgAAAAcyMi44MTI0AQgAAAAFAAAAATEBAAAACy0yMDgzNTkzNDU4AwAAAAMxNjACAAAABDQyMzgEAAAAATAHAAAACjExLzE0LzIwMjIIAAAACTcvMzAvMjAyMgkAAAABMPbHYepQxtoIXwaovVfG2ggpQ0lRLkdFLklRX05JX01BUkdJTi4yMDAwLjExLzE0LzIwMjIuLi5VU0QBAAAAh7MCAAIAAAAHLTcuNzc5MQEIAAAABQAAAAExAQAAAAstMjA3MzgyNDQ1MQMAAAADMTYwAgAAAAQ0MDk0BAAAAAEwBwAAAAoxMS8xNC8yMDIyCAAAAAk5LzMwLzIwMjIJAAAAATD2x2HqUMbaCF8GqL1XxtoIKkNJUS5TTEIuSVFfR1BfNVlSX0FOTl9DQUdSLjIwMDAuMTEvMTQvMjAyMgEAAACO</t>
  </si>
  <si>
    <t>mwQAAgAAAAY0LjA3NDgBCAAAAAUAAAABMQEAAAALLTIwNzM2NTU2MzgDAAAAAzE2MAIAAAAENDIzNAQAAAABMAcAAAAKMTEvMTQvMjAyMggAAAAJOS8zMC8yMDIyCQAAAAEw9sdh6lDG2ghfBqi9V8baCCpDSVEuVC5JUV9VRkNGX01BUkdJTi4yMDAwLjExLzE0LzIwMjIuLi5VU0QBAAAAh4cBAAIAAAAHMTcuNDc2NgEIAAAABQAAAAExAQAAAAstMjA3MTkwMzYyMwMAAAADMTYwAgAAAAQ0NDM3BAAAAAEwBwAAAAoxMS8xNC8yMDIyCAAAAAk5LzMwLzIwMjIJAAAAATD2x2HqUMbaCF8GqL1XxtoILENJUS5BTUQuSVFfTEZDRl9NQVJHSU4uMjAwMC4xMS8xNC8yMDIyLi4uVVNEAQAAAKCTAgACAAAABzE5LjkzNDkBCAAAAAUAAAABMQEAAAALLTIwNzIyMTg2MDcDAAAAAzE2MAIAAAAENDQzNgQAAAABMAcAAAAKMTEvMTQvMjAyMggAAAAJOS8yNC8yMDIyCQAAAAEw9sdh6lDG2ghfBqi9V8baCCtDSVEuSVNSRy5JUV9OSV81WVJfQU5OX0NBR1IuMjAwMC4xMS8xNC8yMDIyAQAAAB92AAACAAAABjguNzM5MQEIAAAABQAAAAExAQAAAAstMjA3NDE0MjM0MwMAAAADMTYwAgAAAAQ0MjM4BAAAAAEwBwAAAAoxMS8xNC8yMDIyCAAAAAk5LzMwLzIwMjIJAAAAATD2x2HqUMbaCF8GqL1XxtoIK0NJUS5FTFYuSVFfRVBTXzVZUl9BTk5fQ0FHUi4yMDAwLjExLzE0LzIwMjIBAAAATXECAAIAAAAGMTguMTI0AQgAAAAFAAAA</t>
  </si>
  <si>
    <t>ATEBAAAACy0yMDc0MzQzNjU2AwAAAAMxNjACAAAABDQyMzkEAAAAATAHAAAACjExLzE0LzIwMjIIAAAACTkvMzAvMjAyMgkAAAABMPbHYepQxtoIXwaovVfG2ggrQ0lRLlFDT00uSVFfR1BfNVlSX0FOTl9DQUdSLjIwMDAuMTEvMTQvMjAyMgEAAADVggAAAgAAAAcxNS40NDczAQgAAAAFAAAAATEBAAAACy0yMDcyMzYzODQ4AwAAAAMxNjACAAAABDQyMzQEAAAAATAHAAAACjExLzE0LzIwMjIIAAAACTkvMjUvMjAyMgkAAAABMPbHYepQxtoIXwaovVfG2ggtQ0lRLlNCVVguSVFfVUZDRl9NQVJHSU4uMjAwMC4xMS8xNC8yMDIyLi4uVVNEAQAAALmHAAACAAAABTYuNTQ4AQgAAAAFAAAAATEBAAAACy0yMDcyMTYzODEwAwAAAAMxNjACAAAABDQ0MzcEAAAAATAHAAAACjExLzE0LzIwMjIIAAAACTEwLzIvMjAyMgkAAAABMPbHYepQxtoIXwaovVfG2ggrQ0lRLlBZUEwuSVFfTklfNVlSX0FOTl9DQUdSLjIwMDAuMTEvMTQvMjAyMgEAAABcuAEAAgAAAAY3Ljk5NTMBCAAAAAUAAAABMQEAAAALLTIwNzIwODI0NjMDAAAAAzE2MAIAAAAENDIzOAQAAAABMAcAAAAKMTEvMTQvMjAyMggAAAAJOS8zMC8yMDIyCQAAAAEw9sdh6lDG2ghfBqi9V8baCClDSVEuVlouSVFfTklfNVlSX0FOTl9DQUdSLjIwMDAuMTEvMTQvMjAyMgEAAAA2WAYAAgAAAAYzLjkwNzkBCAAAAAUAAAABMQEAAAALLTIwNzM3NTk2MjcDAAAAAzE2</t>
  </si>
  <si>
    <t>MAIAAAAENDIzOAQAAAABMAcAAAAKMTEvMTQvMjAyMggAAAAJOS8zMC8yMDIyCQAAAAEw9sdh6lDG2ghfBqi9V8baCCtDSVEuQ0FULklRX0VQU181WVJfQU5OX0NBR1IuMjAwMC4xMS8xNC8yMDIyAQAAADL1AwACAAAABzU1LjkzMDUBCAAAAAUAAAABMQEAAAALLTIwNzIzMDA1MzUDAAAAAzE2MAIAAAAENDIzOQQAAAABMAcAAAAKMTEvMTQvMjAyMggAAAAJOS8zMC8yMDIyCQAAAAEw9sdh6lDG2ghfBqi9V8baCCpDSVEuQVhQLklRX05JXzVZUl9BTk5fQ0FHUi4yMDAwLjExLzE0LzIwMjIBAAAAJ1akAQMAAAACTk0BCAAAAAUAAAABMQEAAAALLTIwNzYwOTYxNjEDAAAAAzE2MAIAAAAENDIzOAQAAAABMAcAAAAKMTEvMTQvMjAyMggAAAAJNi8zMC8yMDIyCQAAAAEw9sdh6lDG2ghfBqi9V8baCClDSVEuREUuSVFfTklfNVlSX0FOTl9DQUdSLjIwMDAuMTEvMTQvMjAyMgEAAACADwQAAgAAAAcyNi4xMDUyAQgAAAAFAAAAATEBAAAACy0yMDc5NDg3NzUyAwAAAAMxNjACAAAABDQyMzgEAAAAATAHAAAACjExLzE0LzIwMjIIAAAACTcvMzEvMjAyMgkAAAABMPbHYepQxtoIXwaovVfG2ggtQ0lRLk5GTFguSVFfVUZDRl9NQVJHSU4uMjAwMC4xMS8xNC8yMDIyLi4uVVNEAQAAAAx9AAACAAAABzU1LjAyOTUBCAAAAAUAAAABMQEAAAALLTIwNzQyNDQ3NDMDAAAAAzE2MAIAAAAENDQzNwQAAAABMAcAAAAKMTEvMTQv</t>
  </si>
  <si>
    <t>MjAyMggAAAAJOS8zMC8yMDIyCQAAAAEw9sdh6lDG2ghfBqi9V8baCC1DSVEuT1JDTC5JUV9VRkNGX01BUkdJTi4yMDAwLjExLzE0LzIwMjIuLi5VU0QBAAAA51YAAAIAAAAFMjUuNzYBCAAAAAUAAAABMQEAAAALLTIwNzc4ODExMjYDAAAAAzE2MAIAAAAENDQzNwQAAAABMAcAAAAKMTEvMTQvMjAyMggAAAAJOC8zMS8yMDIyCQAAAAEw9sdh6lDG2ghfBqi9V8baCCpDSVEuVC5JUV9MRkNGX01BUkdJTi4yMDAwLjExLzE0LzIwMjIuLi5VU0QBAAAAh4cBAAIAAAAHMTQuOTI0NgEIAAAABQAAAAExAQAAAAstMjA3MTkwMzYyMwMAAAADMTYwAgAAAAQ0NDM2BAAAAAEwBwAAAAoxMS8xNC8yMDIyCAAAAAk5LzMwLzIwMjIJAAAAATD2x2HqUMbaCF8GqL1XxtoIKkNJUS5DT1AuSVFfR1BfNVlSX0FOTl9DQUdSLjIwMDAuMTEvMTQvMjAyMgEAAABPhgQAAgAAAAcyNy42ODI1AQgAAAAFAAAAATEBAAAACy0yMDcxOTMzMzc2AwAAAAMxNjACAAAABDQyMzQEAAAAATAHAAAACjExLzE0LzIwMjIIAAAACTkvMzAvMjAyMgkAAAABMPbHYepQxtoIXwaovVfG2ggqQ0lRLlRYTi5JUV9OSV9NQVJHSU4uMjAwMC4xMS8xNC8yMDIyLi4uVVNEAQAAAPsjAgACAAAABjQ0LjIwNQEIAAAABQAAAAExAQAAAAstMjA3MzEwMDQ0OAMAAAADMTYwAgAAAAQ0MDk0BAAAAAEwBwAAAAoxMS8xNC8yMDIyCAAAAAk5LzMwLzIwMjIJAAAAATD2</t>
  </si>
  <si>
    <t>x2HqUMbaCF8GqL1XxtoILkNJUS5DTUNTQS5JUV9MRkNGX01BUkdJTi4yMDAwLjExLzE0LzIwMjIuLi5VU0QBAAAAHaUCAAIAAAAGOS4zNDI5AQgAAAAFAAAAATEBAAAACy0yMDczMjM1NzMzAwAAAAMxNjACAAAABDQ0MzYEAAAAATAHAAAACjExLzE0LzIwMjIIAAAACTkvMzAvMjAyMgkAAAABMPbHYepQxtoIXwaovVfG2ggpQ0lRLkhELklRX0dQXzVZUl9BTk5fQ0FHUi4yMDAwLjExLzE0LzIwMjIBAAAAl0AEAAIAAAAGOS40MDQ1AQgAAAAFAAAAATEBAAAACy0yMDgyMzA5MTEwAwAAAAMxNjACAAAABDQyMzQEAAAAATAHAAAACjExLzE0LzIwMjIIAAAACTcvMzEvMjAyMgkAAAABMPbHYepQxtoIXwaovVfG2ggrQ0lRLlRYTi5JUV9FUFNfNVlSX0FOTl9DQUdSLjIwMDAuMTEvMTQvMjAyMgEAAAD7IwIAAgAAAAcxNy4zODU5AQgAAAAFAAAAATEBAAAACy0yMDczMTAwNDQ4AwAAAAMxNjACAAAABDQyMzkEAAAAATAHAAAACjExLzE0LzIwMjIIAAAACTkvMzAvMjAyMgkAAAABMPbHYepQxtoIXwaovVfG2ggrQ0lRLkJNWS5JUV9FUFNfNVlSX0FOTl9DQUdSLjIwMDAuMTEvMTQvMjAyMgEAAADGZAAAAgAAAAYzLjg4NTQBCAAAAAUAAAABMQEAAAALLTIwNzI5NTQxOTcDAAAAAzE2MAIAAAAENDIzOQQAAAABMAcAAAAKMTEvMTQvMjAyMggAAAAJOS8zMC8yMDIyCQAAAAEw9sdh6lDG2ghfBqi9V8baCClDSVEuUEcu</t>
  </si>
  <si>
    <t>SVFfTklfNVlSX0FOTl9DQUdSLjIwMDAuMTEvMTQvMjAyMgEAAAAwggAAAgAAAActMS4xODY2AQgAAAAFAAAAATEBAAAACy0yMDc0MzUxNjgyAwAAAAMxNjACAAAABDQyMzgEAAAAATAHAAAACjExLzE0LzIwMjIIAAAACTkvMzAvMjAyMgkAAAABMPbHYepQxtoIXwaovVfG2ggqQ0lRLkRJUy5JUV9OSV9NQVJHSU4uMjAwMC4xMS8xNC8yMDIyLi4uVVNEAQAAAEzsAgACAAAABjMuODAxOAEIAAAABQAAAAExAQAAAAstMjA3MTQxODE5MAMAAAADMTYwAgAAAAQ0MDk0BAAAAAEwBwAAAAoxMS8xNC8yMDIyCAAAAAkxMC8xLzIwMjIJAAAAATD2x2HqUMbaCF8GqL1XxtoILENJUS5PUkNMLklRX0VQU181WVJfQU5OX0NBR1IuMjAwMC4xMS8xNC8yMDIyAQAAAOdWAAACAAAABy0xLjYxODMBCAAAAAUAAAABMQEAAAALLTIwNzc4ODExMjYDAAAAAzE2MAIAAAAENDIzOQQAAAABMAcAAAAKMTEvMTQvMjAyMggAAAAJOC8zMS8yMDIyCQAAAAEw9sdh6lDG2ghfBqi9V8baCCtDSVEuUEcuSVFfVUZDRl9NQVJHSU4uMjAwMC4xMS8xNC8yMDIyLi4uVVNEAQAAADCCAAACAAAABzEyLjkzMTgBCAAAAAUAAAABMQEAAAALLTIwNzQzNTE2ODIDAAAAAzE2MAIAAAAENDQzNwQAAAABMAcAAAAKMTEvMTQvMjAyMggAAAAJOS8zMC8yMDIyCQAAAAEw9sdh6lDG2ghfBqi9V8baCC1DSVEuVE1VUy5JUV9VRkNGX01BUkdJTi4yMDAwLjEx</t>
  </si>
  <si>
    <t>LzE0LzIwMjIuLi5VU0QBAAAAm2wBAAIAAAAGOS43Nzk2AQgAAAAFAAAAATEBAAAACy0yMDczMjk3ODA2AwAAAAMxNjACAAAABDQ0MzcEAAAAATAHAAAACjExLzE0LzIwMjIIAAAACTkvMzAvMjAyMgkAAAABMPbHYepQxtoIXwaovVfG2ggrQ0lRLkFNWk4uSVFfTklfTUFSR0lOLjIwMDAuMTEvMTQvMjAyMi4uLlVTRAEAAAA9SQAAAgAAAAYyLjI1NDcBCAAAAAUAAAABMQEAAAALLTIwNzI5NjY0MDkDAAAAAzE2MAIAAAAENDA5NAQAAAABMAcAAAAKMTEvMTQvMjAyMggAAAAJOS8zMC8yMDIyCQAAAAEw9sdh6lDG2ghfBqi9V8baCCpDSVEuSk5KLklRX0dQXzVZUl9BTk5fQ0FHUi4yMDAwLjExLzE0LzIwMjIBAAAAnSECAAIAAAAGNS4wNDczAQgAAAAFAAAAATEBAAAACy0yMDcyOTU0MjAxAwAAAAMxNjACAAAABDQyMzQEAAAAATAHAAAACjExLzE0LzIwMjIIAAAACTEwLzIvMjAyMgkAAAABMPbHYepQxtoIXwaovVfG2ggpQ0lRLlBHLklRX0dQXzVZUl9BTk5fQ0FHUi4yMDAwLjExLzE0LzIwMjIBAAAAMIIAAAIAAAAGMi44MTIyAQgAAAAFAAAAATEBAAAACy0yMDc0MzUxNjgyAwAAAAMxNjACAAAABDQyMzQEAAAAATAHAAAACjExLzE0LzIwMjIIAAAACTkvMzAvMjAyMgkAAAABMPbHYepQxtoIXwaovVfG2ggqQ0lRLlVOSC5JUV9OSV81WVJfQU5OX0NBR1IuMjAwMC4xMS8xNC8yMDIyAQAAAOGYAQACAAAABzE3</t>
  </si>
  <si>
    <t>LjYzNjcBCAAAAAUAAAABMQEAAAALLTIwNzIxMTQ0OTMDAAAAAzE2MAIAAAAENDIzOAQAAAABMAcAAAAKMTEvMTQvMjAyMggAAAAJOS8zMC8yMDIyCQAAAAEw9sdh6lDG2ghfBqi9V8baCCxDSVEuV01ULklRX1VGQ0ZfTUFSR0lOLjIwMDAuMTEvMTQvMjAyMi4uLlVTRAEAAADfxgQAAgAAAAYwLjI0NzYBCAAAAAUAAAABMQEAAAALLTIwNzkyNTY4OTEDAAAAAzE2MAIAAAAENDQzNwQAAAABMAcAAAAKMTEvMTQvMjAyMggAAAAJNy8zMS8yMDIyCQAAAAEw9sdh6lDG2ghfBqi9V8baCCxDSVEuVEVMLklRX0xGQ0ZfTUFSR0lOLjIwMDAuMTEvMTQvMjAyMi4uLlVTRAEAAAAbsnsAAgAAAAY5LjQ2MTkBCAAAAAUAAAABMQEAAAALLTIwNzI0MjMyNzADAAAAAzE2MAIAAAAENDQzNgQAAAABMAcAAAAKMTEvMTQvMjAyMggAAAAJOS8zMC8yMDIyCQAAAAEw9sdh6lDG2ggupKW9V8baCClDSVEuQS5JUV9FUFNfNVlSX0FOTl9DQUdSLjIwMDAuMTEvMTQvMjAyMgEAAAAsXQIAAgAAAAYxNy43NDEBCAAAAAUAAAABMQEAAAALLTIwNzk2MDA0ODIDAAAAAzE2MAIAAAAENDIzOQQAAAABMAcAAAAKMTEvMTQvMjAyMggAAAAJNy8zMS8yMDIyCQAAAAEw9sdh6lDG2ggupKW9V8baCCtDSVEuRlROVC5JUV9OSV9NQVJHSU4uMjAwMC4xMS8xNC8yMDIyLi4uVVNEAQAAAGYIKQACAAAABzE4LjExODUBCAAAAAUAAAABMQEAAAALLTIw</t>
  </si>
  <si>
    <t>NzE0MDQ5MTgDAAAAAzE2MAIAAAAENDA5NAQAAAABMAcAAAAKMTEvMTQvMjAyMggAAAAJOS8zMC8yMDIyCQAAAAEw9sdh6lDG2ghfBqi9V8baCC1DSVEuRlROVC5JUV9MRkNGX01BUkdJTi4yMDAwLjExLzE0LzIwMjIuLi5VU0QBAAAAZggpAAIAAAAHMjAuNzMzNQEIAAAABQAAAAExAQAAAAstMjA3MTQwNDkxOAMAAAADMTYwAgAAAAQ0NDM2BAAAAAEwBwAAAAoxMS8xNC8yMDIyCAAAAAk5LzMwLzIwMjIJAAAAATD2x2HqUMbaCC6kpb1XxtoILUNJUS5DVEFTLklRX1VGQ0ZfTUFSR0lOLjIwMDAuMTEvMTQvMjAyMi4uLlVTRAEAAAB1+gMAAgAAAAcxNC40MTY3AQgAAAAFAAAAATEBAAAACy0yMDc1MTkxNjQ1AwAAAAMxNjACAAAABDQ0MzcEAAAAATAHAAAACjExLzE0LzIwMjIIAAAACTgvMzEvMjAyMgkAAAABMPbHYepQxtoILqSlvVfG2ggrQ0lRLkZUTlQuSVFfR1BfNVlSX0FOTl9DQUdSLjIwMDAuMTEvMTQvMjAyMgEAAABmCCkAAgAAAAcyMy41NTYzAQgAAAAFAAAAATEBAAAACy0yMDcxNDA0OTE4AwAAAAMxNjACAAAABDQyMzQEAAAAATAHAAAACjExLzE0LzIwMjIIAAAACTkvMzAvMjAyMgkAAAABMPbHYepQxtoIXwaovVfG2ggrQ0lRLkNETlMuSVFfTklfTUFSR0lOLjIwMDAuMTEvMTQvMjAyMi4uLlVTRAEAAABVZQAAAgAAAAcyMi44NTc4AQgAAAAFAAAAATEBAAAACy0yMDczNzgwNDQ2AwAAAAMxNjAC</t>
  </si>
  <si>
    <t>AAAABDQwOTQEAAAAATAHAAAACjExLzE0LzIwMjIIAAAACTEwLzEvMjAyMgkAAAABMPbHYepQxtoILqSlvVfG2ggrQ0lRLkNETlMuSVFfR1BfNVlSX0FOTl9DQUdSLjIwMDAuMTEvMTQvMjAyMgEAAABVZQAAAgAAAAcxMy4yNDk5AQgAAAAFAAAAATEBAAAACy0yMDczNzgwNDQ2AwAAAAMxNjACAAAABDQyMzQEAAAAATAHAAAACjExLzE0LzIwMjIIAAAACTEwLzEvMjAyMgkAAAABMPbHYepQxtoILqSlvVfG2ggsQ0lRLkFORVQuSVFfRVBTXzVZUl9BTk5fQ0FHUi4yMDAwLjExLzE0LzIwMjIBAAAAw9v8AQIAAAAHMjQuNjI3MwEIAAAABQAAAAExAQAAAAstMjA3MjU2NzMwNwMAAAADMTYwAgAAAAQ0MjM5BAAAAAEwBwAAAAoxMS8xNC8yMDIyCAAAAAk5LzMwLzIwMjIJAAAAATD2x2HqUMbaCC6kpb1XxtoIKkNJUS5BUEguSVFfTklfTUFSR0lOLjIwMDAuMTEvMTQvMjAyMi4uLlVTRAEAAAD7YAAAAgAAAAcxNC45ODU1AQgAAAAFAAAAATEBAAAACy0yMDcyOTY2NDEyAwAAAAMxNjACAAAABDQwOTQEAAAAATAHAAAACjExLzE0LzIwMjIIAAAACTkvMzAvMjAyMgkAAAABMPbHYepQxtoILqSlvVfG2ggqQ0lRLlJPUC5JUV9HUF81WVJfQU5OX0NBR1IuMjAwMC4xMS8xNC8yMDIyAQAAAN9YAAACAAAABjguNzE1NAEIAAAABQAAAAExAQAAAAstMjA3MjMwMDU1MwMAAAADMTYwAgAAAAQ0MjM0BAAAAAEwBwAAAAoxMS8x</t>
  </si>
  <si>
    <t>NC8yMDIyCAAAAAk5LzMwLzIwMjIJAAAAATD2x2HqUMbaCC6kpb1XxtoILUNJUS5EWENNLklRX0xGQ0ZfTUFSR0lOLjIwMDAuMTEvMTQvMjAyMi4uLlVTRAEAAAB3vQEAAgAAAAYzLjUzODUBCAAAAAUAAAABMQEAAAALLTIwNzMyMzU3MDgDAAAAAzE2MAIAAAAENDQzNgQAAAABMAcAAAAKMTEvMTQvMjAyMggAAAAJOS8zMC8yMDIyCQAAAAEw9sdh6lDG2ggupKW9V8baCC1DSVEuUEFZWC5JUV9MRkNGX01BUkdJTi4yMDAwLjExLzE0LzIwMjIuLi5VU0QBAAAAyIEEAAIAAAAHMzIuOTk1MgEIAAAABQAAAAExAQAAAAstMjA3NjAxNDYzMwMAAAADMTYwAgAAAAQ0NDM2BAAAAAEwBwAAAAoxMS8xNC8yMDIyCAAAAAk4LzMxLzIwMjIJAAAAATD2x2HqUMbaCC6kpb1XxtoIK0NJUS5BUEguSVFfRVBTXzVZUl9BTk5fQ0FHUi4yMDAwLjExLzE0LzIwMjIBAAAA+2AAAAIAAAAHMTMuNTE2MgEIAAAABQAAAAExAQAAAAstMjA3Mjk2NjQxMgMAAAADMTYwAgAAAAQ0MjM5BAAAAAEwBwAAAAoxMS8xNC8yMDIyCAAAAAk5LzMwLzIwMjIJAAAAATD2x2HqUMbaCC6kpb1XxtoIK0NJUS5LTEFDLklRX05JXzVZUl9BTk5fQ0FHUi4yMDAwLjExLzE0LzIwMjIBAAAAcU4EAAIAAAAHMjYuMDkwNgEIAAAABQAAAAExAQAAAAstMjA3Mjk2MTQ2OAMAAAADMTYwAgAAAAQ0MjM4BAAAAAEwBwAAAAoxMS8xNC8yMDIyCAAAAAk5LzMwLzIw</t>
  </si>
  <si>
    <t>MjIJAAAAATD2x2HqUMbaCC6kpb1XxtoIKkNJUS5BWk8uSVFfR1BfNVlSX0FOTl9DQUdSLjIwMDAuMTEvMTQvMjAyMgEAAADbYgAAAgAAAAY4LjEwMDQBCAAAAAUAAAABMQEAAAALLTIwNzM5NjMzMTADAAAAAzE2MAIAAAAENDIzNAQAAAABMAcAAAAKMTEvMTQvMjAyMggAAAAJOC8yNy8yMDIyCQAAAAEw9sdh6lDG2ggupKW9V8baCCpDSVEuQUVQLklRX05JXzVZUl9BTk5fQ0FHUi4yMDAwLjExLzE0LzIwMjIBAAAALhECAAIAAAAFNS40ODEBCAAAAAUAAAABMQEAAAALLTIwNzMyMDk1MzYDAAAAAzE2MAIAAAAENDIzOAQAAAABMAcAAAAKMTEvMTQvMjAyMggAAAAJOS8zMC8yMDIyCQAAAAEw9sdh6lDG2ggupKW9V8baCCxDSVEuTEhYLklRX1VGQ0ZfTUFSR0lOLjIwMDAuMTEvMTQvMjAyMi4uLlVTRAEAAAAOtwIAAgAAAAcxNS41NDk2AQgAAAAFAAAAATEBAAAACy0yMDcyNjM5NzczAwAAAAMxNjACAAAABDQ0MzcEAAAAATAHAAAACjExLzE0LzIwMjIIAAAACTkvMzAvMjAyMgkAAAABMPbHYepQxtoILqSlvVfG2ggtQ0lRLktMQUMuSVFfVUZDRl9NQVJHSU4uMjAwMC4xMS8xNC8yMDIyLi4uVVNEAQAAAHFOBAACAAAABzIxLjU5MDEBCAAAAAUAAAABMQEAAAALLTIwNzI5NjE0NjgDAAAAAzE2MAIAAAAENDQzNwQAAAABMAcAAAAKMTEvMTQvMjAyMggAAAAJOS8zMC8yMDIyCQAAAAEw9sdh6lDG2ggupKW9V8ba</t>
  </si>
  <si>
    <t>CCxDSVEuTUNLLklRX0xGQ0ZfTUFSR0lOLjIwMDAuMTEvMTQvMjAyMi4uLlVTRAEAAADDZQQAAgAAAAYxLjM2NTkBCAAAAAUAAAABMQEAAAALLTIwNzIyNzUzNTQDAAAAAzE2MAIAAAAENDQzNgQAAAABMAcAAAAKMTEvMTQvMjAyMggAAAAJOS8zMC8yMDIyCQAAAAEw9sdh6lDG2ggupKW9V8baCCpDSVEuSFNZLklRX05JXzVZUl9BTk5fQ0FHUi4yMDAwLjExLzE0LzIwMjIBAAAAOYIBAAIAAAAHMTcuMTIzOQEIAAAABQAAAAExAQAAAAstMjA3MTg5ODU2MQMAAAADMTYwAgAAAAQ0MjM4BAAAAAEwBwAAAAoxMS8xNC8yMDIyCAAAAAkxMC8yLzIwMjIJAAAAATD2x2HqUMbaCC6kpb1XxtoIKUNJUS5ERy5JUV9HUF81WVJfQU5OX0NBR1IuMjAwMC4xMS8xNC8yMDIyAQAAAN4SBAACAAAABjkuNzQxNAEIAAAABQAAAAExAQAAAAstMjA4MTQ3NzM1MAMAAAADMTYwAgAAAAQ0MjM0BAAAAAEwBwAAAAoxMS8xNC8yMDIyCAAAAAk3LzI5LzIwMjIJAAAAATD2x2HqUMbaCC6kpb1XxtoIK0NJUS5TVFouSVFfRVBTXzVZUl9BTk5fQ0FHUi4yMDAwLjExLzE0LzIwMjIBAAAAHfIDAAIAAAAILTQyLjI5OTQBCAAAAAUAAAABMQEAAAALLTIwNzUyMjE3MjMDAAAAAzE2MAIAAAAENDIzOQQAAAABMAcAAAAKMTEvMTQvMjAyMggAAAAJOC8zMS8yMDIyCQAAAAEw9sdh6lDG2ggupKW9V8baCCpDSVEuRkNYLklRX0dQXzVZUl9BTk5f</t>
  </si>
  <si>
    <t>Q0FHUi4yMDAwLjExLzE0LzIwMjIBAAAAxywEAAIAAAAHMTIuMDY2MgEIAAAABQAAAAExAQAAAAstMjA3MTg1NzA4MAMAAAADMTYwAgAAAAQ0MjM0BAAAAAEwBwAAAAoxMS8xNC8yMDIyCAAAAAk5LzMwLzIwMjIJAAAAATD2x2HqUMbaCC6kpb1XxtoILENJUS5DVFZBLklRX0VQU181WVJfQU5OX0NBR1IuMjAwMC4xMS8xNC8yMDIyAQAAAHqKBRMDAAAAAAD2x2HqUMbaCC6kpb1XxtoILUNJUS5GSVNWLklRX1VGQ0ZfTUFSR0lOLjIwMDAuMTEvMTQvMjAyMi4uLlVTRAEAAADR9AEAAgAAAAczNC4zOTY0AQgAAAAFAAAAATEBAAAACy0yMDczMTM1NzI3AwAAAAMxNjACAAAABDQ0MzcEAAAAATAHAAAACjExLzE0LzIwMjIIAAAACTkvMzAvMjAyMgkAAAABMPbHYepQxtoILqSlvVfG2ggrQ0lRLkNIVFIuSVFfR1BfNVlSX0FOTl9DQUdSLjIwMDAuMTEvMTQvMjAyMgEAAACZTAAAAgAAAAYwLjkwNTgBCAAAAAUAAAABMQEAAAALLTIwNzMyMjAyNTADAAAAAzE2MAIAAAAENDIzNAQAAAABMAcAAAAKMTEvMTQvMjAyMggAAAAJOS8zMC8yMDIyCQAAAAEw9sdh6lDG2ggupKW9V8baCCxDSVEuRU1SLklRX0xGQ0ZfTUFSR0lOLjIwMDAuMTEvMTQvMjAyMi4uLlVTRAEAAACvGwQAAgAAAAcxMy42Mjk3AQgAAAAFAAAAATEBAAAACy0yMDcyNzU0OTU4AwAAAAMxNjACAAAABDQ0MzYEAAAAATAHAAAACjExLzE0LzIwMjIIAAAA</t>
  </si>
  <si>
    <t>CTkvMzAvMjAyMgkAAAABMPbHYepQxtoILqSlvVfG2ggrQ0lRLlBYRC5JUV9FUFNfNVlSX0FOTl9DQUdSLjIwMDAuMTEvMTQvMjAyMgEAAAA4gQQAAgAAAAgxMDcuMzY0MQEIAAAABQAAAAExAQAAAAstMjA3MjkxNjI1NAMAAAADMTYwAgAAAAQ0MjM5BAAAAAEwBwAAAAoxMS8xNC8yMDIyCAAAAAk5LzMwLzIwMjIJAAAAATD2x2HqUMbaCC6kpb1XxtoILENJUS5JVFcuSVFfVUZDRl9NQVJHSU4uMjAwMC4xMS8xNC8yMDIyLi4uVVNEAQAAAPFHBAACAAAABzEyLjA4NDMBCAAAAAUAAAABMQEAAAALLTIwNzMyMzU3NjMDAAAAAzE2MAIAAAAENDQzNwQAAAABMAcAAAAKMTEvMTQvMjAyMggAAAAJOS8zMC8yMDIyCQAAAAEw9sdh6lDG2ggupKW9V8baCCtDSVEuTFJDWC5JUV9OSV9NQVJHSU4uMjAwMC4xMS8xNC8yMDIyLi4uVVNEAQAAAL93AAACAAAABzI2Ljk1NzIBCAAAAAUAAAABMQEAAAALLTIwNzM5NjMzMDkDAAAAAzE2MAIAAAAENDA5NAQAAAABMAcAAAAKMTEvMTQvMjAyMggAAAAJOS8yNS8yMDIyCQAAAAEw9sdh6lDG2ggupKW9V8baCCpDSVEuSFVNLklRX05JXzVZUl9BTk5fQ0FHUi4yMDAwLjExLzE0LzIwMjIBAAAAsnMAAAIAAAAFOC41NDQBCAAAAAUAAAABMQEAAAALLTIwNzIxMDIxODIDAAAAAzE2MAIAAAAENDIzOAQAAAABMAcAAAAKMTEvMTQvMjAyMggAAAAJOS8zMC8yMDIyCQAAAAEw9sdh6lDG</t>
  </si>
  <si>
    <t>2ggupKW9V8baCCpDSVEuRi5JUV9VRkNGX01BUkdJTi4yMDAwLjExLzE0LzIwMjIuLi5VU0QBAAAAX58BAAIAAAAGNC45OTg4AQgAAAAFAAAAATEBAAAACy0yMDczNTU2NDg2AwAAAAMxNjACAAAABDQ0MzcEAAAAATAHAAAACjExLzE0LzIwMjIIAAAACTkvMzAvMjAyMgkAAAABMPbHYepQxtoILqSlvVfG2ggsQ0lRLkFNQVQuSVFfRVBTXzVZUl9BTk5fQ0FHUi4yMDAwLjExLzE0LzIwMjIBAAAAXtUDAAIAAAAHMjEuNTg3NQEIAAAABQAAAAExAQAAAAstMjA4MTM3MDkwNwMAAAADMTYwAgAAAAQ0MjM5BAAAAAEwBwAAAAoxMS8xNC8yMDIyCAAAAAk3LzMxLzIwMjIJAAAAATD2x2HqUMbaCC6kpb1XxtoILUNJUS5JU1JHLklRX0xGQ0ZfTUFSR0lOLjIwMDAuMTEvMTQvMjAyMi4uLlVTRAEAAAAfdgAAAgAAAAcxOS40Mjc4AQgAAAAFAAAAATEBAAAACy0yMDc0MTQyMzQzAwAAAAMxNjACAAAABDQ0MzYEAAAAATAHAAAACjExLzE0LzIwMjIIAAAACTkvMzAvMjAyMgkAAAABMPbHYepQxtoILqSlvVfG2ggpQ0lRLlNPLklRX05JX01BUkdJTi4yMDAwLjExLzE0LzIwMjIuLi5VU0QBAAAAL9cBAAIAAAAGMTIuMTI5AQgAAAAFAAAAATEBAAAACy0yMDczMTM1NjkxAwAAAAMxNjACAAAABDQwOTQEAAAAATAHAAAACjExLzE0LzIwMjIIAAAACTkvMzAvMjAyMgkAAAABMPbHYepQxtoILqSlvVfG2ggpQ0lRLlNPLklRX0dQ</t>
  </si>
  <si>
    <t>XzVZUl9BTk5fQ0FHUi4yMDAwLjExLzE0LzIwMjIBAAAAL9cBAAIAAAAGMi4wNzcyAQgAAAAFAAAAATEBAAAACy0yMDczMTM1NjkxAwAAAAMxNjACAAAABDQyMzQEAAAAATAHAAAACjExLzE0LzIwMjIIAAAACTkvMzAvMjAyMgkAAAABMPbHYepQxtoILqSlvVfG2ggqQ0lRLk1DSy5JUV9HUF81WVJfQU5OX0NBR1IuMjAwMC4xMS8xNC8yMDIyAQAAAMNlBAACAAAABjMuMTAyNgEIAAAABQAAAAExAQAAAAstMjA3MjI3NTM1NAMAAAADMTYwAgAAAAQ0MjM0BAAAAAEwBwAAAAoxMS8xNC8yMDIyCAAAAAk5LzMwLzIwMjIJAAAAATD2x2HqUMbaCC6kpb1XxtoILENJUS5FVE4uSVFfTEZDRl9NQVJHSU4uMjAwMC4xMS8xNC8yMDIyLi4uVVNEAQAAAKGsAgACAAAABjYuOTQ1NAEIAAAABQAAAAExAQAAAAstMjA3MjQzNTYyMwMAAAADMTYwAgAAAAQ0NDM2BAAAAAEwBwAAAAoxMS8xNC8yMDIyCAAAAAk5LzMwLzIwMjIJAAAAATD2x2HqUMbaCC6kpb1XxtoIKkNJUS5TWUsuSVFfTklfTUFSR0lOLjIwMDAuMTEvMTQvMjAyMi4uLlVTRAEAAACWcQEAAgAAAAcxMy42ODk1AQgAAAAFAAAAATEBAAAACy0yMDcyNDM1NjM1AwAAAAMxNjACAAAABDQwOTQEAAAAATAHAAAACjExLzE0LzIwMjIIAAAACTkvMzAvMjAyMgkAAAABMPbHYepQxtoILqSlvVfG2ggqQ0lRLkJTWC5JUV9OSV81WVJfQU5OX0NBR1IuMjAwMC4xMS8xNC8y</t>
  </si>
  <si>
    <t>MDIyAQAAALvYBAACAAAABy00Ljk3OTYBCAAAAAUAAAABMQEAAAALLTIwNzIxMDIxOTUDAAAAAzE2MAIAAAAENDIzOAQAAAABMAcAAAAKMTEvMTQvMjAyMggAAAAJOS8zMC8yMDIyCQAAAAEw9sdh6lDG2ggupKW9V8baCCpDSVEuSVRXLklRX05JXzVZUl9BTk5fQ0FHUi4yMDAwLjExLzE0LzIwMjIBAAAA8UcEAAIAAAAGMy44MDQ5AQgAAAAFAAAAATEBAAAACy0yMDczMjM1NzYzAwAAAAMxNjACAAAABDQyMzgEAAAAATAHAAAACjExLzE0LzIwMjIIAAAACTkvMzAvMjAyMgkAAAABMPbHYepQxtoILqSlvVfG2ggqQ0lRLlVQUy5JUV9OSV81WVJfQU5OX0NBR1IuMjAwMC4xMS8xNC8yMDIyAQAAAOqjAwACAAAABzI1LjY2NTcBCAAAAAUAAAABMQEAAAALLTIwNzIyNzUzMjkDAAAAAzE2MAIAAAAENDIzOAQAAAABMAcAAAAKMTEvMTQvMjAyMggAAAAJOS8zMC8yMDIyCQAAAAEw9sdh6lDG2ggupKW9V8baCCxDSVEuRU9HLklRX1VGQ0ZfTUFSR0lOLjIwMDAuMTEvMTQvMjAyMi4uLlVTRAEAAABcHQQAAgAAAAcxNS44NzQ0AQgAAAAFAAAAATEBAAAACy0yMDcyMTcxNzI3AwAAAAMxNjACAAAABDQ0MzcEAAAAATAHAAAACjExLzE0LzIwMjIIAAAACTkvMzAvMjAyMgkAAAABMPbHYepQxtoILqSlvVfG2ggqQ0lRLk5PQy5JUV9OSV9NQVJHSU4uMjAwMC4xMS8xNC8yMDIyLi4uVVNEAQAAAK97AQACAAAABzE1LjY5NTIB</t>
  </si>
  <si>
    <t>CAAAAAUAAAABMQEAAAALLTIwNzM1NDc0ODEDAAAAAzE2MAIAAAAENDA5NAQAAAABMAcAAAAKMTEvMTQvMjAyMggAAAAJOS8zMC8yMDIyCQAAAAEw9sdh6lDG2ggupKW9V8baCCxDSVEuSUJNLklRX1VGQ0ZfTUFSR0lOLjIwMDAuMTEvMTQvMjAyMi4uLlVTRAEAAADetgEAAgAAAAUxMi42MQEIAAAABQAAAAExAQAAAAstMjA3Mzc4NDA2NQMAAAADMTYwAgAAAAQ0NDM3BAAAAAEwBwAAAAoxMS8xNC8yMDIyCAAAAAk5LzMwLzIwMjIJAAAAATD2x2HqUMbaCC6kpb1XxtoIKkNJUS5BREkuSVFfTklfTUFSR0lOLjIwMDAuMTEvMTQvMjAyMi4uLlVTRAEAAAAT1gMAAgAAAAcxNy4wMDAzAQgAAAAFAAAAATEBAAAACy0yMDgzNTkzNDU4AwAAAAMxNjACAAAABDQwOTQEAAAAATAHAAAACjExLzE0LzIwMjIIAAAACTcvMzAvMjAyMgkAAAABMPbHYepQxtoILqSlvVfG2ggqQ0lRLkVMLklRX0VQU181WVJfQU5OX0NBR1IuMjAwMC4xMS8xNC8yMDIyAQAAAHUpAwACAAAABTEwLjIxAQgAAAAFAAAAATEBAAAACy0yMDcyMzYyMjcyAwAAAAMxNjACAAAABDQyMzkEAAAAATAHAAAACjExLzE0LzIwMjIIAAAACTkvMzAvMjAyMgkAAAABMPbHYepQxtoILqSlvVfG2ggqQ0lRLk1EVC5JUV9HUF81WVJfQU5OX0NBR1IuMjAwMC4xMS8xNC8yMDIyAQAAAHR6AAACAAAABjAuNDg0NQEIAAAABQAAAAExAQAAAAstMjA3OTI1Njg4NQMA</t>
  </si>
  <si>
    <t>AAADMTYwAgAAAAQ0MjM0BAAAAAEwBwAAAAoxMS8xNC8yMDIyCAAAAAk3LzI5LzIwMjIJAAAAATD2x2HqUMbaCC6kpb1XxtoIKkNJUS5NRFQuSVFfTklfNVlSX0FOTl9DQUdSLjIwMDAuMTEvMTQvMjAyMgEAAAB0egAAAgAAAAY0LjgxMTgBCAAAAAUAAAABMQEAAAALLTIwNzkyNTY4ODUDAAAAAzE2MAIAAAAENDIzOAQAAAABMAcAAAAKMTEvMTQvMjAyMggAAAAJNy8yOS8yMDIyCQAAAAEw9sdh6lDG2ggupKW9V8baCCxDSVEuVFhOLklRX1VGQ0ZfTUFSR0lOLjIwMDAuMTEvMTQvMjAyMi4uLlVTRAEAAAD7IwIAAgAAAAcyMS4zMjQyAQgAAAAFAAAAATEBAAAACy0yMDczMTAwNDQ4AwAAAAMxNjACAAAABDQ0MzcEAAAAATAHAAAACjExLzE0LzIwMjIIAAAACTkvMzAvMjAyMgkAAAABMPbHYepQxtoILqSlvVfG2ggqQ0lRLkVMVi5JUV9OSV81WVJfQU5OX0NBR1IuMjAwMC4xMS8xNC8yMDIyAQAAAE1xAgACAAAABzE1LjgyNTgBCAAAAAUAAAABMQEAAAALLTIwNzQzNDM2NTYDAAAAAzE2MAIAAAAENDIzOAQAAAABMAcAAAAKMTEvMTQvMjAyMggAAAAJOS8zMC8yMDIyCQAAAAEw9sdh6lDG2ggupKW9V8baCCxDSVEuTURULklRX0xGQ0ZfTUFSR0lOLjIwMDAuMTEvMTQvMjAyMi4uLlVTRAEAAAB0egAAAgAAAAcxNC4zNTQyAQgAAAAFAAAAATEBAAAACy0yMDc5MjU2ODg1AwAAAAMxNjACAAAABDQ0MzYEAAAAATAH</t>
  </si>
  <si>
    <t>AAAACjExLzE0LzIwMjIIAAAACTcvMjkvMjAyMgkAAAABMPbHYepQxtoILqSlvVfG2ggrQ0lRLlBNLklRX0xGQ0ZfTUFSR0lOLjIwMDAuMTEvMTQvMjAyMi4uLlVTRAEAAADdPGQAAgAAAAcyNi42MjE5AQgAAAAFAAAAATEBAAAACy0yMDczMjU5MTM0AwAAAAMxNjACAAAABDQ0MzYEAAAAATAHAAAACjExLzE0LzIwMjIIAAAACTkvMzAvMjAyMgkAAAABMPbHYepQxtoILqSlvVfG2ggqQ0lRLkxPVy5JUV9OSV9NQVJHSU4uMjAwMC4xMS8xNC8yMDIyLi4uVVNEAQAAAIfCAgACAAAABTguODM0AQgAAAAFAAAAATEBAAAACy0yMDgxMzE2NjAzAwAAAAMxNjACAAAABDQwOTQEAAAAATAHAAAACjExLzE0LzIwMjIIAAAACTcvMjkvMjAyMgkAAAABMPbHYepQxtoILqSlvVfG2ggqQ0lRLkVMVi5JUV9HUF81WVJfQU5OX0NBR1IuMjAwMC4xMS8xNC8yMDIyAQAAAE1xAgACAAAABzE3LjAxMjgBCAAAAAUAAAABMQEAAAALLTIwNzQzNDM2NTYDAAAAAzE2MAIAAAAENDIzNAQAAAABMAcAAAAKMTEvMTQvMjAyMggAAAAJOS8zMC8yMDIyCQAAAAEw9sdh6lDG2ggupKW9V8baCCtDSVEuQURCRS5JUV9HUF81WVJfQU5OX0NBR1IuMjAwMC4xMS8xNC8yMDIyAQAAAAFfAAACAAAABzIwLjQ2NDQBCAAAAAUAAAABMQEAAAALLTIwNzYxODI4NjcDAAAAAzE2MAIAAAAENDIzNAQAAAABMAcAAAAKMTEvMTQvMjAyMggAAAAIOS8yLzIw</t>
  </si>
  <si>
    <t>MjIJAAAAATD2x2HqUMbaCC6kpb1XxtoILUNJUS5JTlRDLklRX0xGQ0ZfTUFSR0lOLjIwMDAuMTEvMTQvMjAyMi4uLlVTRAEAAACHUgAAAgAAAActOC42MTE3AQgAAAAFAAAAATEBAAAACy0yMDczMTM1NzA1AwAAAAMxNjACAAAABDQ0MzYEAAAAATAHAAAACjExLzE0LzIwMjIIAAAACTEwLzEvMjAyMgkAAAABMPbHYepQxtoILqSlvVfG2ggsQ0lRLk1SSy5JUV9MRkNGX01BUkdJTi4yMDAwLjExLzE0LzIwMjIuLi5VU0QBAAAA9mYEAAIAAAAHMTkuNDk0NgEIAAAABQAAAAExAQAAAAstMjA3MTk2MzE3NgMAAAADMTYwAgAAAAQ0NDM2BAAAAAEwBwAAAAoxMS8xNC8yMDIyCAAAAAk5LzMwLzIwMjIJAAAAATD2x2HqUMbaCC6kpb1XxtoIKENJUS5ULklRX0dQXzVZUl9BTk5fQ0FHUi4yMDAwLjExLzE0LzIwMjIBAAAAh4cBAAIAAAAGMC4xNjg4AQgAAAAFAAAAATEBAAAACy0yMDcxOTAzNjIzAwAAAAMxNjACAAAABDQyMzQEAAAAATAHAAAACjExLzE0LzIwMjIIAAAACTkvMzAvMjAyMgkAAAABMPbHYepQxtoILqSlvVfG2ggrQ0lRLlRNVVMuSVFfTklfTUFSR0lOLjIwMDAuMTEvMTQvMjAyMi4uLlVTRAEAAACbbAEAAgAAAAYxLjkxNjcBCAAAAAUAAAABMQEAAAALLTIwNzMyOTc4MDYDAAAAAzE2MAIAAAAENDA5NAQAAAABMAcAAAAKMTEvMTQvMjAyMggAAAAJOS8zMC8yMDIyCQAAAAEw9sdh6lDG2ggupKW9V8ba</t>
  </si>
  <si>
    <t>CCpDSVEuQ1ZTLklRX05JXzVZUl9BTk5fQ0FHUi4yMDAwLjExLzE0LzIwMjIBAAAAuW0BAAIAAAAHLTguOTYxNwEIAAAABQAAAAExAQAAAAstMjA3MjQ0ODM2OAMAAAADMTYwAgAAAAQ0MjM4BAAAAAEwBwAAAAoxMS8xNC8yMDIyCAAAAAk5LzMwLzIwMjIJAAAAATD2x2HqUMbaCC6kpb1XxtoIKkNJUS5ORUUuSVFfTklfTUFSR0lOLjIwMDAuMTEvMTQvMjAyMi4uLlVTRAEAAAD6IAQAAgAAAAcxOS4zMDEzAQgAAAAFAAAAATEBAAAACy0yMDcyMTAyMjM2AwAAAAMxNjACAAAABDQwOTQEAAAAATAHAAAACjExLzE0LzIwMjIIAAAACTkvMzAvMjAyMgkAAAABMPbHYepQxtoILqSlvVfG2ggqQ0lRLlBNLklRX0VQU181WVJfQU5OX0NBR1IuMjAwMC4xMS8xNC8yMDIyAQAAAN08ZAACAAAABjQuNDAzNAEIAAAABQAAAAExAQAAAAstMjA3MzI1OTEzNAMAAAADMTYwAgAAAAQ0MjM5BAAAAAEwBwAAAAoxMS8xNC8yMDIyCAAAAAk5LzMwLzIwMjIJAAAAATD2x2HqUMbaCC6kpb1XxtoIKkNJUS5IT04uSVFfTklfNVlSX0FOTl9DQUdSLjIwMDAuMTEvMTQvMjAyMgEAAABEdRQAAgAAAAYxLjA2MzgBCAAAAAUAAAABMQEAAAALLTIwNzMyODc3NzQDAAAAAzE2MAIAAAAENDIzOAQAAAABMAcAAAAKMTEvMTQvMjAyMggAAAAJOS8zMC8yMDIyCQAAAAEw9sdh6lDG2ggupKW9V8baCCpDSVEuQ1ZTLklRX05JX01BUkdJTi4yMDAw</t>
  </si>
  <si>
    <t>LjExLzE0LzIwMjIuLi5VU0QBAAAAuW0BAAIAAAAFMS4wMDMBCAAAAAUAAAABMQEAAAALLTIwNzI0NDgzNjgDAAAAAzE2MAIAAAAENDA5NAQAAAABMAcAAAAKMTEvMTQvMjAyMggAAAAJOS8zMC8yMDIyCQAAAAEw9sdh6lDG2ggupKW9V8baCC1DSVEuVE1VUy5JUV9MRkNGX01BUkdJTi4yMDAwLjExLzE0LzIwMjIuLi5VU0QBAAAAm2wBAAIAAAAGNy4xMzk0AQgAAAAFAAAAATEBAAAACy0yMDczMjk3ODA2AwAAAAMxNjACAAAABDQ0MzYEAAAAATAHAAAACjExLzE0LzIwMjIIAAAACTkvMzAvMjAyMgkAAAABMPbHYepQxtoILqSlvVfG2ggqQ0lRLlJUWC5JUV9HUF81WVJfQU5OX0NBR1IuMjAwMC4xMS8xNC8yMDIyAQAAAP5tAgACAAAABy0yLjg2NzgBCAAAAAUAAAABMQEAAAALLTIwNzM3ODQwMjUDAAAAAzE2MAIAAAAENDIzNAQAAAABMAcAAAAKMTEvMTQvMjAyMggAAAAJOS8zMC8yMDIyCQAAAAEw9sdh6lDG2ggupKW9V8baCCpDSVEuTE1ULklRX05JXzVZUl9BTk5fQ0FHUi4yMDAwLjExLzE0LzIwMjIBAAAAg1wEAAIAAAAGOS42OTU4AQgAAAAFAAAAATEBAAAACy0yMDc0NDQ5MzAyAwAAAAMxNjACAAAABDQyMzgEAAAAATAHAAAACjExLzE0LzIwMjIIAAAACTkvMjUvMjAyMgkAAAABMPbHYepQxtoILqSlvVfG2ggsQ0lRLkRJUy5JUV9VRkNGX01BUkdJTi4yMDAwLjExLzE0LzIwMjIuLi5VU0QBAAAATOwC</t>
  </si>
  <si>
    <t>AAIAAAAGOC41OTg5AQgAAAAFAAAAATEBAAAACy0yMDcxNDE4MTkwAwAAAAMxNjACAAAABDQ0MzcEAAAAATAHAAAACjExLzE0LzIwMjIIAAAACTEwLzEvMjAyMgkAAAABMPbHYepQxtoILqSlvVfG2ggtQ0lRLkdPT0cuSVFfVUZDRl9NQVJHSU4uMjAwMC4xMS8xNC8yMDIyLi4uVVNEAQAAAKhxAAACAAAABzE3LjE5MjUBCAAAAAUAAAABMQEAAAALLTIwNzM2NTU2MzUDAAAAAzE2MAIAAAAENDQzNwQAAAABMAcAAAAKMTEvMTQvMjAyMggAAAAJOS8zMC8yMDIyCQAAAAEw9sdh6lDG2ggupKW9V8baCCpDSVEuSk5KLklRX05JX01BUkdJTi4yMDAwLjExLzE0LzIwMjIuLi5VU0QBAAAAnSECAAIAAAAHMTkuOTQ2NgEIAAAABQAAAAExAQAAAAstMjA3Mjk1NDIwMQMAAAADMTYwAgAAAAQ0MDk0BAAAAAEwBwAAAAoxMS8xNC8yMDIyCAAAAAkxMC8yLzIwMjIJAAAAATD2x2HqUMbaCC6kpb1XxtoIKkNJUS5NUksuSVFfTklfNVlSX0FOTl9DQUdSLjIwMDAuMTEvMTQvMjAyMgEAAAD2ZgQAAgAAAAczOS45MjQ3AQgAAAAFAAAAATEBAAAACy0yMDcxOTYzMTc2AwAAAAMxNjACAAAABDQyMzgEAAAAATAHAAAACjExLzE0LzIwMjIIAAAACTkvMzAvMjAyMgkAAAABMPbHYepQxtoILqSlvVfG2ggpQ0lRLk1BLklRX05JXzVZUl9BTk5fQ0FHUi4yMDAwLjExLzE0LzIwMjIBAAAAjNViAAIAAAAHMTYuMTg2NgEIAAAABQAAAAEx</t>
  </si>
  <si>
    <t>AQAAAAstMjA3MzI3MjIzNgMAAAADMTYwAgAAAAQ0MjM4BAAAAAEwBwAAAAoxMS8xNC8yMDIyCAAAAAk5LzMwLzIwMjIJAAAAATD2x2HqUMbaCC6kpb1XxtoIK0NJUS5BVkdPLklRX05JX01BUkdJTi4yMDAwLjExLzE0LzIwMjIuLi5VU0QBAAAA8LZ9AQIAAAAHMzEuOTYwMgEIAAAABQAAAAExAQAAAAstMjA3ODUwMzE2OAMAAAADMTYwAgAAAAQ0MDk0BAAAAAEwBwAAAAoxMS8xNC8yMDIyCAAAAAk3LzMxLzIwMjIJAAAAATD2x2HqUMbaCC6kpb1XxtoIKkNJUS5ESVMuSVFfR1BfNVlSX0FOTl9DQUdSLjIwMDAuMTEvMTQvMjAyMgEAAABM7AIAAgAAAAgtMjIuODg4NQEIAAAABQAAAAExAQAAAAstMjA3MTQxODE5MAMAAAADMTYwAgAAAAQ0MjM0BAAAAAEwBwAAAAoxMS8xNC8yMDIyCAAAAAkxMC8xLzIwMjIJAAAAATD2x2HqUMbaCC6kpb1XxtoILENJUS5MTFkuSVFfVUZDRl9NQVJHSU4uMjAwMC4xMS8xNC8yMDIyLi4uVVNEAQAAABtbBAACAAAABzIwLjczMTgBCAAAAAUAAAABMQEAAAALLTIwNzI0NDEyMjYDAAAAAzE2MAIAAAAENDQzNwQAAAABMAcAAAAKMTEvMTQvMjAyMggAAAAJOS8zMC8yMDIyCQAAAAEw9sdh6lDG2ggupKW9V8baCC1DSVEuQUJCVi5JUV9VRkNGX01BUkdJTi4yMDAwLjExLzE0LzIwMjIuLi5VU0QBAAAACgF1CAIAAAAHMzYuOTMwNwEIAAAABQAAAAExAQAAAAstMjA3MTgwODkyMgMA</t>
  </si>
  <si>
    <t>AAADMTYwAgAAAAQ0NDM3BAAAAAEwBwAAAAoxMS8xNC8yMDIyCAAAAAk5LzMwLzIwMjIJAAAAATD2x2HqUMbaCC6kpb1XxtoILENJUS5UTU8uSVFfTEZDRl9NQVJHSU4uMjAwMC4xMS8xNC8yMDIyLi4uVVNEAQAAAP96AQACAAAABTExLjQyAQgAAAAFAAAAATEBAAAACy0yMDcxODc4NTI1AwAAAAMxNjACAAAABDQ0MzYEAAAAATAHAAAACjExLzE0LzIwMjIIAAAACTEwLzEvMjAyMgkAAAABMPbHYepQxtoILqSlvVfG2ggtQ0lRLk1TRlQuSVFfVUZDRl9NQVJHSU4uMjAwMC4xMS8xNC8yMDIyLi4uVVNEAQAAAEtVAAACAAAABzIzLjM0NzcBCAAAAAUAAAABMQEAAAALLTIwNzM4MTg0MjYDAAAAAzE2MAIAAAAENDQzNwQAAAABMAcAAAAKMTEvMTQvMjAyMggAAAAJOS8zMC8yMDIyCQAAAAEw9sdh6lDG2ggupKW9V8baCCpDSVEuWE9NLklRX0dQXzVZUl9BTk5fQ0FHUi4yMDAwLjExLzE0LzIwMjIBAAAAQjMGAAIAAAAHMTUuMzA3OAEIAAAABQAAAAExAQAAAAstMjA3MjMzNzE3NwMAAAADMTYwAgAAAAQ0MjM0BAAAAAEwBwAAAAoxMS8xNC8yMDIyCAAAAAk5LzMwLzIwMjIJAAAAATD2x2HqUMbaCC6kpb1XxtoILENJUS5UTVVTLklRX0VQU181WVJfQU5OX0NBR1IuMjAwMC4xMS8xNC8yMDIyAQAAAJtsAQACAAAACC0xMy43NDAxAQgAAAAFAAAAATEBAAAACy0yMDczMjk3ODA2AwAAAAMxNjACAAAABDQyMzkEAAAA</t>
  </si>
  <si>
    <t>ATAHAAAACjExLzE0LzIwMjIIAAAACTkvMzAvMjAyMgkAAAABMPbHYepQxtoILqSlvVfG2ggqQ0lRLkxMWS5JUV9OSV9NQVJHSU4uMjAwMC4xMS8xNC8yMDIyLi4uVVNEAQAAABtbBAACAAAABzIwLjYzMzcBCAAAAAUAAAABMQEAAAALLTIwNzI0NDEyMjYDAAAAAzE2MAIAAAAENDA5NAQAAAABMAcAAAAKMTEvMTQvMjAyMggAAAAJOS8zMC8yMDIyCQAAAAEw9sdh6lDG2ggupKW9V8baCCtDSVEuUEZFLklRX0VQU181WVJfQU5OX0NBR1IuMjAwMC4xMS8xNC8yMDIyAQAAAN55AgACAAAABzI2LjQzMzIBCAAAAAUAAAABMQEAAAALLTIwNzA5MTI3OTADAAAAAzE2MAIAAAAENDIzOQQAAAABMAcAAAAKMTEvMTQvMjAyMggAAAAJMTAvMi8yMDIyCQAAAAEw9sdh6lDG2ggupKW9V8baCCtDSVEuTVNGVC5JUV9HUF81WVJfQU5OX0NBR1IuMjAwMC4xMS8xNC8yMDIyAQAAAEtVAAACAAAABzE2LjM5MTEBCAAAAAUAAAABMQEAAAALLTIwNzM4MTg0MjYDAAAAAzE2MAIAAAAENDIzNAQAAAABMAcAAAAKMTEvMTQvMjAyMggAAAAJOS8zMC8yMDIyCQAAAAEw9sdh6lDG2ggupKW9V8baCCxDSVEuSk5KLklRX0xGQ0ZfTUFSR0lOLjIwMDAuMTEvMTQvMjAyMi4uLlVTRAEAAACdIQIAAgAAAAYxOC42NTcBCAAAAAUAAAABMQEAAAALLTIwNzI5NTQyMDEDAAAAAzE2MAIAAAAENDQzNgQAAAABMAcAAAAKMTEvMTQvMjAyMggAAAAJ</t>
  </si>
  <si>
    <t>MTAvMi8yMDIyCQAAAAEw9sdh6lDG2ggupKW9V8baCC1DSVEuQU1aTi5JUV9MRkNGX01BUkdJTi4yMDAwLjExLzE0LzIwMjIuLi5VU0QBAAAAPUkAAAIAAAAHLTIuNTI3MwEIAAAABQAAAAExAQAAAAstMjA3Mjk2NjQwOQMAAAADMTYwAgAAAAQ0NDM2BAAAAAEwBwAAAAoxMS8xNC8yMDIyCAAAAAk5LzMwLzIwMjIJAAAAATD2x2HqUMbaCC6kpb1XxtoIKkNJUS5VTkguSVFfR1BfNVlSX0FOTl9DQUdSLjIwMDAuMTEvMTQvMjAyMgEAAADhmAEAAgAAAAcxMC41NzU4AQgAAAAFAAAAATEBAAAACy0yMDcyMTE0NDkzAwAAAAMxNjACAAAABDQyMzQEAAAAATAHAAAACjExLzE0LzIwMjIIAAAACTkvMzAvMjAyMgkAAAABMPbHYepQxtoILqSlvVfG2ggsQ0lRLkZUTlQuSVFfRVBTXzVZUl9BTk5fQ0FHUi4yMDAwLjExLzE0LzIwMjIBAAAAZggpAAIAAAAHNTYuNzI4MgEIAAAABQAAAAExAQAAAAstMjA3MTQwNDkxOAMAAAADMTYwAgAAAAQ0MjM5BAAAAAEwBwAAAAoxMS8xNC8yMDIyCAAAAAk5LzMwLzIwMjIJAAAAATD2x2HqUMbaCC6kpb1XxtoIKENJUS5BLklRX05JXzVZUl9BTk5fQ0FHUi4yMDAwLjExLzE0LzIwMjIBAAAALF0CAAIAAAAHMTUuOTczNQEIAAAABQAAAAExAQAAAAstMjA3OTYwMDQ4MgMAAAADMTYwAgAAAAQ0MjM4BAAAAAEwBwAAAAoxMS8xNC8yMDIyCAAAAAk3LzMxLzIwMjIJAAAAATD2x2HqUMba</t>
  </si>
  <si>
    <t>CC6kpb1XxtoILENJUS5ST1AuSVFfVUZDRl9NQVJHSU4uMjAwMC4xMS8xNC8yMDIyLi4uVVNEAQAAAN9YAAACAAAABzI4Ljg3NTIBCAAAAAUAAAABMQEAAAALLTIwNzIzMDA1NTMDAAAAAzE2MAIAAAAENDQzNwQAAAABMAcAAAAKMTEvMTQvMjAyMggAAAAJOS8zMC8yMDIyCQAAAAEw9sdh6lDG2ggupKW9V8baCCpDSVEuRUNMLklRX05JX01BUkdJTi4yMDAwLjExLzE0LzIwMjIuLi5VU0QBAAAA/xkEAAIAAAAGOC4xMjgyAQgAAAAFAAAAATEBAAAACy0yMDcxODg2MDkzAwAAAAMxNjACAAAABDQwOTQEAAAAATAHAAAACjExLzE0LzIwMjIIAAAACTkvMzAvMjAyMgkAAAABMPbHYepQxtoILqSlvVfG2ggqQ0lRLkEuSVFfVUZDRl9NQVJHSU4uMjAwMC4xMS8xNC8yMDIyLi4uVVNEAQAAACxdAgACAAAABzEzLjIxODkBCAAAAAUAAAABMQEAAAALLTIwNzk2MDA0ODIDAAAAAzE2MAIAAAAENDQzNwQAAAABMAcAAAAKMTEvMTQvMjAyMggAAAAJNy8zMS8yMDIyCQAAAAEw9sdh6lDG2ggupKW9V8baCChDSVEuQS5JUV9OSV9NQVJHSU4uMjAwMC4xMS8xNC8yMDIyLi4uVVNEAQAAACxdAgACAAAABzE5Ljk0MjkBCAAAAAUAAAABMQEAAAALLTIwNzk2MDA0ODIDAAAAAzE2MAIAAAAENDA5NAQAAAABMAcAAAAKMTEvMTQvMjAyMggAAAAJNy8zMS8yMDIyCQAAAAEw9sdh6lDG2ggupKW9V8baCCpDSVEuRFZOLklRX0dQXzVZ</t>
  </si>
  <si>
    <t>Ul9BTk5fQ0FHUi4yMDAwLjExLzE0LzIwMjIBAAAADhEEAAIAAAAHMjcuNjE0MwEIAAAABQAAAAExAQAAAAstMjA3MjM2MjI2NwMAAAADMTYwAgAAAAQ0MjM0BAAAAAEwBwAAAAoxMS8xNC8yMDIyCAAAAAk5LzMwLzIwMjIJAAAAATD2x2HqUMbaCC6kpb1XxtoILENJUS5KQ0kuSVFfTEZDRl9NQVJHSU4uMjAwMC4xMS8xNC8yMDIyLi4uVVNEAQAAAN5PBAACAAAABjcuMDAyNwEIAAAABQAAAAIyOQIAAAAENDQzNgEAAAALLTIwNzIyNjkzODUDAAAAAzE2MAQAAAABMAcAAAAKMTEvMTQvMjAyMggAAAAJOS8zMC8yMDIyCQAAAAEw9sdh6lDG2ggupKW9V8baCCtDSVEuSkNJLklRX0VQU181WVJfQU5OX0NBR1IuMjAwMC4xMS8xNC8yMDIyAQAAAN5PBAACAAAABzI1LjY1NTEBCAAAAAUAAAACMjkCAAAABDQyMzkBAAAACy0yMDcyMjY5Mzg1AwAAAAMxNjAEAAAAATAHAAAACjExLzE0LzIwMjIIAAAACTkvMzAvMjAyMgkAAAABMPbHYepQxtoILqSlvVfG2ggqQ0lRLk1TSS5JUV9OSV81WVJfQU5OX0NBR1IuMjAwMC4xMS8xNC8yMDIyAQAAAHKDAQACAAAABzEyLjEyNTYBCAAAAAUAAAABMQEAAAALLTIwNzIxNzE3MzADAAAAAzE2MAIAAAAENDIzOAQAAAABMAcAAAAKMTEvMTQvMjAyMggAAAAJMTAvMS8yMDIyCQAAAAEw9sdh6lDG2ggupKW9V8baCCpDSVEuUlNHLklRX0dQXzVZUl9BTk5fQ0FHUi4yMDAwLjExLzE0</t>
  </si>
  <si>
    <t>LzIwMjIBAAAAseQFAAIAAAAGNi42MDE4AQgAAAAFAAAAATEBAAAACy0yMDczMTM1NzE5AwAAAAMxNjACAAAABDQyMzQEAAAAATAHAAAACjExLzE0LzIwMjIIAAAACTkvMzAvMjAyMgkAAAABMPbHYepQxtoILqSlvVfG2ggsQ0lRLkFFUC5JUV9MRkNGX01BUkdJTi4yMDAwLjExLzE0LzIwMjIuLi5VU0QBAAAALhECAAIAAAAILTIxLjc1NzMBCAAAAAUAAAABMQEAAAALLTIwNzMyMDk1MzYDAAAAAzE2MAIAAAAENDQzNgQAAAABMAcAAAAKMTEvMTQvMjAyMggAAAAJOS8zMC8yMDIyCQAAAAEw9sdh6lDG2ggupKW9V8baCCpDSVEuTEhYLklRX0dQXzVZUl9BTk5fQ0FHUi4yMDAwLjExLzE0LzIwMjIBAAAADrcCAAMAAAAAAPbHYepQxtoILqSlvVfG2ggqQ0lRLlNZWS5JUV9HUF81WVJfQU5OX0NBR1IuMjAwMC4xMS8xNC8yMDIyAQAAAKjiAgACAAAABjMuNzg5MQEIAAAABQAAAAExAQAAAAstMjA3MjQyOTE0NAMAAAADMTYwAgAAAAQ0MjM0BAAAAAEwBwAAAAoxMS8xNC8yMDIyCAAAAAkxMC8xLzIwMjIJAAAAATD2x2HqUMbaCC6kpb1XxtoIKUNJUS5ERy5JUV9OSV9NQVJHSU4uMjAwMC4xMS8xNC8yMDIyLi4uVVNEAQAAAN4SBAACAAAABjYuNTQ5OQEIAAAABQAAAAExAQAAAAstMjA4MTQ3NzM1MAMAAAADMTYwAgAAAAQ0MDk0BAAAAAEwBwAAAAoxMS8xNC8yMDIyCAAAAAk3LzI5LzIwMjIJAAAAATD2x2HqUMba</t>
  </si>
  <si>
    <t>CC6kpb1XxtoIKkNJUS5DTkMuSVFfTklfTUFSR0lOLjIwMDAuMTEvMTQvMjAyMi4uLlVTRAEAAAChZgAAAgAAAAYxLjUxMDcBCAAAAAUAAAABMQEAAAALLTIwNzM5NDMwMDEDAAAAAzE2MAIAAAAENDA5NAQAAAABMAcAAAAKMTEvMTQvMjAyMggAAAAJOS8zMC8yMDIyCQAAAAEw9sdh6lDG2ggupKW9V8baCCtDSVEuQVRWSS5JUV9OSV81WVJfQU5OX0NBR1IuMjAwMC4xMS8xNC8yMDIyAQAAABdtQAACAAAABjguNTQ0NgEIAAAABQAAAAExAQAAAAstMjA3MTYyMTYxMQMAAAADMTYwAgAAAAQ0MjM4BAAAAAEwBwAAAAoxMS8xNC8yMDIyCAAAAAk5LzMwLzIwMjIJAAAAATD2x2HqUMbaCC6kpb1XxtoILENJUS5BUEguSVFfTEZDRl9NQVJHSU4uMjAwMC4xMS8xNC8yMDIyLi4uVVNEAQAAAPtgAAACAAAABzE3Ljk4NjMBCAAAAAUAAAABMQEAAAALLTIwNzI5NjY0MTIDAAAAAzE2MAIAAAAENDQzNgQAAAABMAcAAAAKMTEvMTQvMjAyMggAAAAJOS8zMC8yMDIyCQAAAAEw9sdh6lDG2ggupKW9V8baCClDSVEuRC5JUV9FUFNfNVlSX0FOTl9DQUdSLjIwMDAuMTEvMTQvMjAyMgEAAABhEwQAAgAAAActOC45MDM5AQgAAAAFAAAAATEBAAAACy0yMDcxODExNzc3AwAAAAMxNjACAAAABDQyMzkEAAAAATAHAAAACjExLzE0LzIwMjIIAAAACTkvMzAvMjAyMgkAAAABMPbHYepQxtoILqSlvVfG2ggqQ0lRLlNUWi5JUV9HUF81</t>
  </si>
  <si>
    <t>WVJfQU5OX0NBR1IuMjAwMC4xMS8xNC8yMDIyAQAAAB3yAwACAAAABjUuNjUxNAEIAAAABQAAAAExAQAAAAstMjA3NTIyMTcyMwMAAAADMTYwAgAAAAQ0MjM0BAAAAAEwBwAAAAoxMS8xNC8yMDIyCAAAAAk4LzMxLzIwMjIJAAAAATD2x2HqUMbaCC6kpb1XxtoILENJUS5QU1guSVFfTEZDRl9NQVJHSU4uMjAwMC4xMS8xNC8yMDIyLi4uVVNEAQAAACSqoAECAAAABjEuNjU3NQEIAAAABQAAAAExAQAAAAstMjA3MTMwODMwNgMAAAADMTYwAgAAAAQ0NDM2BAAAAAEwBwAAAAoxMS8xNC8yMDIyCAAAAAk5LzMwLzIwMjIJAAAAATD2x2HqUMbaCC6kpb1XxtoILENJUS5DU1guSVFfVUZDRl9NQVJHSU4uMjAwMC4xMS8xNC8yMDIyLi4uVVNEAQAAAJzvAwACAAAABzIyLjY2NDkBCAAAAAUAAAABMQEAAAALLTIwNzQxNzc3NDEDAAAAAzE2MAIAAAAENDQzNwQAAAABMAcAAAAKMTEvMTQvMjAyMggAAAAJOS8zMC8yMDIyCQAAAAEw9sdh6lDG2ggupKW9V8baCCtDSVEuQlNYLklRX0VQU181WVJfQU5OX0NBR1IuMjAwMC4xMS8xNC8yMDIyAQAAALvYBAACAAAABy03LjI5MDcBCAAAAAUAAAABMQEAAAALLTIwNzIxMDIxOTUDAAAAAzE2MAIAAAAENDIzOQQAAAABMAcAAAAKMTEvMTQvMjAyMggAAAAJOS8zMC8yMDIyCQAAAAEw9sdh6lDG2ggupKW9V8baCCpDSVEuTlNDLklRX0dQXzVZUl9BTk5fQ0FHUi4yMDAwLjExLzE0</t>
  </si>
  <si>
    <t>LzIwMjIBAAAArHUEAAIAAAAGNi44MDM2AQgAAAAFAAAAATEBAAAACy0yMDczMzYwMDkwAwAAAAMxNjACAAAABDQyMzQEAAAAATAHAAAACjExLzE0LzIwMjIIAAAACTkvMzAvMjAyMgkAAAABMPbHYepQxtoILqSlvVfG2ggqQ0lRLlZMTy5JUV9OSV9NQVJHSU4uMjAwMC4xMS8xNC8yMDIyLi4uVVNEAQAAAH/BBAACAAAABTUuNzA2AQgAAAAFAAAAATEBAAAACy0yMDczNTY3NDU5AwAAAAMxNjACAAAABDQwOTQEAAAAATAHAAAACjExLzE0LzIwMjIIAAAACTkvMzAvMjAyMgkAAAABMPbHYepQxtoILqSlvVfG2ggqQ0lRLkpDSS5JUV9OSV81WVJfQU5OX0NBR1IuMjAwMC4xMS8xNC8yMDIyAQAAAN5PBAACAAAABy0xLjAwMDYBCAAAAAUAAAACMjkCAAAABDQyMzgBAAAACy0yMDcyMjY5Mzg1AwAAAAMxNjAEAAAAATAHAAAACjExLzE0LzIwMjIIAAAACTkvMzAvMjAyMgkAAAABMPbHYepQxtoILqSlvVfG2ggqQ0lRLkVUTi5JUV9HUF81WVJfQU5OX0NBR1IuMjAwMC4xMS8xNC8yMDIyAQAAAKGsAgACAAAABjAuMzM4NwEIAAAABQAAAAExAQAAAAstMjA3MjQzNTYyMwMAAAADMTYwAgAAAAQ0MjM0BAAAAAEwBwAAAAoxMS8xNC8yMDIyCAAAAAk5LzMwLzIwMjIJAAAAATD2x2HqUMbaCC6kpb1XxtoIK0NJUS5BVFZJLklRX05JX01BUkdJTi4yMDAwLjExLzE0LzIwMjIuLi5VU0QBAAAAF21AAAIAAAAHMjIuNzUzOAEI</t>
  </si>
  <si>
    <t>AAAABQAAAAExAQAAAAstMjA3MTYyMTYxMQMAAAADMTYwAgAAAAQ0MDk0BAAAAAEwBwAAAAoxMS8xNC8yMDIyCAAAAAk5LzMwLzIwMjIJAAAAATD2x2HqUMbaCC6kpb1XxtoIKENJUS5ELklRX0dQXzVZUl9BTk5fQ0FHUi4yMDAwLjExLzE0LzIwMjIBAAAAYRMEAAIAAAAGMi45NjQ1AQgAAAAFAAAAATEBAAAACy0yMDcxODExNzc3AwAAAAMxNjACAAAABDQyMzQEAAAAATAHAAAACjExLzE0LzIwMjIIAAAACTkvMzAvMjAyMgkAAAABMPbHYepQxtoILqSlvVfG2ggrQ0lRLkNIVFIuSVFfTklfNVlSX0FOTl9DQUdSLjIwMDAuMTEvMTQvMjAyMgEAAACZTAAAAgAAAAc0Ny4wMjc2AQgAAAAFAAAAATEBAAAACy0yMDczMjIwMjUwAwAAAAMxNjACAAAABDQyMzgEAAAAATAHAAAACjExLzE0LzIwMjIIAAAACTkvMzAvMjAyMgkAAAABMPbHYepQxtoILqSlvVfG2ggqQ0lRLlRHVC5JUV9OSV9NQVJHSU4uMjAwMC4xMS8xNC8yMDIyLi4uVVNEAQAAAGapAgACAAAABjMuOTE2MwEIAAAABQAAAAExAQAAAAstMjA4MDg4MjcxOAMAAAADMTYwAgAAAAQ0MDk0BAAAAAEwBwAAAAoxMS8xNC8yMDIyCAAAAAk3LzMxLzIwMjIJAAAAATD2x2HqUMbaCC6kpb1XxtoIKkNJUS5IQ0EuSVFfR1BfNVlSX0FOTl9DQUdSLjIwMDAuMTEvMTQvMjAyMgEAAADB/gMAAgAAAAY3LjUxNjIBCAAAAAUAAAABMQEAAAALLTIwNzIyOTExMzEDAAAA</t>
  </si>
  <si>
    <t>AzE2MAIAAAAENDIzNAQAAAABMAcAAAAKMTEvMTQvMjAyMggAAAAJOS8zMC8yMDIyCQAAAAEw9sdh6lDG2ggupKW9V8baCCxDSVEuTU1NLklRX0xGQ0ZfTUFSR0lOLjIwMDAuMTEvMTQvMjAyMi4uLlVTRAEAAACqaQQAAgAAAAU3LjY5MwEIAAAABQAAAAExAQAAAAstMjA3Mzc1NDY4MwMAAAADMTYwAgAAAAQ0NDM2BAAAAAEwBwAAAAoxMS8xNC8yMDIyCAAAAAk5LzMwLzIwMjIJAAAAATD2x2HqUMbaCC6kpb1XxtoIKkNJUS5OS0UuSVFfR1BfNVlSX0FOTl9DQUdSLjIwMDAuMTEvMTQvMjAyMgEAAACNdAQAAgAAAAY3LjE0ODYBCAAAAAUAAAABMQEAAAALLTIwNzUyNDcyMTkDAAAAAzE2MAIAAAAENDIzNAQAAAABMAcAAAAKMTEvMTQvMjAyMggAAAAJOC8zMS8yMDIyCQAAAAEw9sdh6lDG2ggupKW9V8baCCtDSVEuQ0wuSVFfVUZDRl9NQVJHSU4uMjAwMC4xMS8xNC8yMDIyLi4uVVNEAQAAAGcABAACAAAABzEwLjk2MDQBCAAAAAUAAAABMQEAAAALLTIwNzMxMDA0MzYDAAAAAzE2MAIAAAAENDQzNwQAAAABMAcAAAAKMTEvMTQvMjAyMggAAAAJOS8zMC8yMDIyCQAAAAEw9sdh6lDG2ggupKW9V8baCC1DSVEuQ0hUUi5JUV9MRkNGX01BUkdJTi4yMDAwLjExLzE0LzIwMjIuLi5VU0QBAAAAmUwAAAIAAAAHMTIuMTg1MQEIAAAABQAAAAExAQAAAAstMjA3MzIyMDI1MAMAAAADMTYwAgAAAAQ0NDM2BAAAAAEwBwAA</t>
  </si>
  <si>
    <t>AAoxMS8xNC8yMDIyCAAAAAk5LzMwLzIwMjIJAAAAATD2x2HqUMbaCC6kpb1XxtoIK0NJUS5DU1guSVFfRVBTXzVZUl9BTk5fQ0FHUi4yMDAwLjExLzE0LzIwMjIBAAAAnO8DAAIAAAAHMjMuNzY3NAEIAAAABQAAAAExAQAAAAstMjA3NDE3Nzc0MQMAAAADMTYwAgAAAAQ0MjM5BAAAAAEwBwAAAAoxMS8xNC8yMDIyCAAAAAk5LzMwLzIwMjIJAAAAATD2x2HqUMbaCC6kpb1XxtoILENJUS5PWFkuSVFfVUZDRl9NQVJHSU4uMjAwMC4xMS8xNC8yMDIyLi4uVVNEAQAAAKZ5BAACAAAABzMyLjg1NDEBCAAAAAUAAAABMQEAAAALLTIwNzE0MTAyNzMDAAAAAzE2MAIAAAAENDQzNwQAAAABMAcAAAAKMTEvMTQvMjAyMggAAAAJOS8zMC8yMDIyCQAAAAEw9sdh6lDG2ggupKW9V8baCCpDSVEuT1hZLklRX05JX01BUkdJTi4yMDAwLjExLzE0LzIwMjIuLi5VU0QBAAAApnkEAAIAAAAHMzUuNTQ4MwEIAAAABQAAAAExAQAAAAstMjA3MTQxMDI3MwMAAAADMTYwAgAAAAQ0MDk0BAAAAAEwBwAAAAoxMS8xNC8yMDIyCAAAAAk5LzMwLzIwMjIJAAAAATD2x2HqUMbaCC6kpb1XxtoIKUNJUS5HTS5JUV9OSV9NQVJHSU4uMjAwMC4xMS8xNC8yMDIyLi4uVVNEAQAAAFTupQMCAAAABjYuNTcyOAEIAAAABQAAAAExAQAAAAstMjA3MzgyMzY0MAMAAAADMTYwAgAAAAQ0MDk0BAAAAAEwBwAAAAoxMS8xNC8yMDIyCAAAAAk5LzMwLzIw</t>
  </si>
  <si>
    <t>MjIJAAAAATD2x2HqUMbaCC6kpb1XxtoIKkNJUS5aVFMuSVFfTklfNVlSX0FOTl9DQUdSLjIwMDAuMTEvMTQvMjAyMgEAAABtA9kMAgAAAAYxNy4xNDQBCAAAAAUAAAABMQEAAAALLTIwNzIxODgzMjIDAAAAAzE2MAIAAAAENDIzOAQAAAABMAcAAAAKMTEvMTQvMjAyMggAAAAJOS8zMC8yMDIyCQAAAAEw9sdh6lDG2ggupKW9V8baCCpDSVEuTU1NLklRX05JXzVZUl9BTk5fQ0FHUi4yMDAwLjExLzE0LzIwMjIBAAAAqmkEAAIAAAAGMy42NzI4AQgAAAAFAAAAATEBAAAACy0yMDczNzU0NjgzAwAAAAMxNjACAAAABDQyMzgEAAAAATAHAAAACjExLzE0LzIwMjIIAAAACTkvMzAvMjAyMgkAAAABMPbHYepQxtoILqSlvVfG2ggrQ0lRLlNZSy5JUV9FUFNfNVlSX0FOTl9DQUdSLjIwMDAuMTEvMTQvMjAyMgEAAACWcQEAAgAAAAY2LjU2MzcBCAAAAAUAAAABMQEAAAALLTIwNzI0MzU2MzUDAAAAAzE2MAIAAAAENDIzOQQAAAABMAcAAAAKMTEvMTQvMjAyMggAAAAJOS8zMC8yMDIyCQAAAAEw9sdh6lDG2ggupKW9V8baCCxDSVEuRUxWLklRX1VGQ0ZfTUFSR0lOLjIwMDAuMTEvMTQvMjAyMi4uLlVTRAEAAABNcQIAAgAAAAY2Ljg5MTQBCAAAAAUAAAABMQEAAAALLTIwNzQzNDM2NTYDAAAAAzE2MAIAAAAENDQzNwQAAAABMAcAAAAKMTEvMTQvMjAyMggAAAAJOS8zMC8yMDIyCQAAAAEw9sdh6lDG2ggupKW9V8baCCtD</t>
  </si>
  <si>
    <t>SVEuR0lMRC5JUV9OSV81WVJfQU5OX0NBR1IuMjAwMC4xMS8xNC8yMDIyAQAAAEpxAAACAAAACC0yMi4wNzE5AQgAAAAFAAAAATEBAAAACy0yMDcyMjgxMzYwAwAAAAMxNjACAAAABDQyMzgEAAAAATAHAAAACjExLzE0LzIwMjIIAAAACTkvMzAvMjAyMgkAAAABMPbHYepQxtoILqSlvVfG2ggrQ0lRLlBZUEwuSVFfTklfTUFSR0lOLjIwMDAuMTEvMTQvMjAyMi4uLlVTRAEAAABcuAEAAgAAAAY4LjQ5ODEBCAAAAAUAAAABMQEAAAALLTIwNzIwODI0NjMDAAAAAzE2MAIAAAAENDA5NAQAAAABMAcAAAAKMTEvMTQvMjAyMggAAAAJOS8zMC8yMDIyCQAAAAEw9sdh6lDG2ggupKW9V8baCC1DSVEuVlJUWC5JUV9VRkNGX01BUkdJTi4yMDAwLjExLzE0LzIwMjIuLi5VU0QBAAAAi40AAAIAAAAHMjguNzUwNAEIAAAABQAAAAExAQAAAAstMjA3Mjk0NzU3MwMAAAADMTYwAgAAAAQ0NDM3BAAAAAEwBwAAAAoxMS8xNC8yMDIyCAAAAAk5LzMwLzIwMjIJAAAAATD2x2HqUMbaCC6kpb1XxtoIKkNJUS5DQVQuSVFfTklfTUFSR0lOLjIwMDAuMTEvMTQvMjAyMi4uLlVTRAEAAAAy9QMAAgAAAAcxMy4wMTY1AQgAAAAFAAAAATEBAAAACy0yMDcyMzAwNTM1AwAAAAMxNjACAAAABDQwOTQEAAAAATAHAAAACjExLzE0LzIwMjIIAAAACTkvMzAvMjAyMgkAAAABMPbHYepQxtoILqSlvVfG2ggrQ0lRLklOVFUuSVFfTklfTUFSR0lO</t>
  </si>
  <si>
    <t>LjIwMDAuMTEvMTQvMjAyMi4uLlVTRAEAAACzUgAAAgAAAAcxNi4yMzQ0AQgAAAAFAAAAATEBAAAACy0yMDc5MTAwMTQyAwAAAAMxNjACAAAABDQwOTQEAAAAATAHAAAACjExLzE0LzIwMjIIAAAACTcvMzEvMjAyMgkAAAABMPbHYepQxtoILqSlvVfG2ggsQ0lRLk1ETFouSVFfRVBTXzVZUl9BTk5fQ0FHUi4yMDAwLjExLzE0LzIwMjIBAAAAbUkLAAIAAAAGOS4zMDE3AQgAAAAFAAAAATEBAAAACy0yMDcyNTMwNTQ1AwAAAAMxNjACAAAABDQyMzkEAAAAATAHAAAACjExLzE0LzIwMjIIAAAACTkvMzAvMjAyMgkAAAABMPbHYepQxtoILqSlvVfG2ggqQ0lRLkVPRy5JUV9OSV81WVJfQU5OX0NBR1IuMjAwMC4xMS8xNC8yMDIyAQAAAFwdBAACAAAACDI3Ny4zNTMzAQgAAAAFAAAAATEBAAAACy0yMDcyMTcxNzI3AwAAAAMxNjACAAAABDQyMzgEAAAAATAHAAAACjExLzE0LzIwMjIIAAAACTkvMzAvMjAyMgkAAAABMPbHYepQxtoILqSlvVfG2ggsQ0lRLkNNQ1NBLklRX05JXzVZUl9BTk5fQ0FHUi4yMDAwLjExLzE0LzIwMjIBAAAAHaUCAAIAAAAHLTExLjYzOAEIAAAABQAAAAExAQAAAAstMjA3MzIzNTczMwMAAAADMTYwAgAAAAQ0MjM4BAAAAAEwBwAAAAoxMS8xNC8yMDIyCAAAAAk5LzMwLzIwMjIJAAAAATD2x2HqUMbaCC6kpb1XxtoILENJUS5JTlRVLklRX0VQU181WVJfQU5OX0NBR1IuMjAwMC4xMS8xNC8y</t>
  </si>
  <si>
    <t>MDIyAQAAALNSAAACAAAABjE0LjAwNgEIAAAABQAAAAExAQAAAAstMjA3OTEwMDE0MgMAAAADMTYwAgAAAAQ0MjM5BAAAAAEwBwAAAAoxMS8xNC8yMDIyCAAAAAk3LzMxLzIwMjIJAAAAATD2x2HqUMbaCC6kpb1XxtoIKkNJUS5CQS5JUV9FUFNfNVlSX0FOTl9DQUdSLjIwMDAuMTEvMTQvMjAyMgEAAACpqAUAAwAAAAJOTQEIAAAABQAAAAExAQAAAAstMjA3MzEzNTY4MQMAAAADMTYwAgAAAAQ0MjM5BAAAAAEwBwAAAAoxMS8xNC8yMDIyCAAAAAk5LzMwLzIwMjIJAAAAATD2x2HqUMbaCC6kpb1XxtoIK0NJUS5JU1JHLklRX0dQXzVZUl9BTk5fQ0FHUi4yMDAwLjExLzE0LzIwMjIBAAAAH3YAAAIAAAAHMTQuNTM5NwEIAAAABQAAAAExAQAAAAstMjA3NDE0MjM0MwMAAAADMTYwAgAAAAQ0MjM0BAAAAAEwBwAAAAoxMS8xNC8yMDIyCAAAAAk5LzMwLzIwMjIJAAAAATD2x2HqUMbaCC6kpb1XxtoIKENJUS5ULklRX05JXzVZUl9BTk5fQ0FHUi4yMDAwLjExLzE0LzIwMjIBAAAAh4cBAAIAAAAGOS4yOTAzAQgAAAAFAAAAATEBAAAACy0yMDcxOTAzNjIzAwAAAAMxNjACAAAABDQyMzgEAAAAATAHAAAACjExLzE0LzIwMjIIAAAACTkvMzAvMjAyMgkAAAABMPbHYepQxtoILqSlvVfG2ggqQ0lRLlVQUy5JUV9OSV9NQVJHSU4uMjAwMC4xMS8xNC8yMDIyLi4uVVNEAQAAAOqjAwACAAAABzExLjA2ODgBCAAAAAUAAAAB</t>
  </si>
  <si>
    <t>MQEAAAALLTIwNzIyNzUzMjkDAAAAAzE2MAIAAAAENDA5NAQAAAABMAcAAAAKMTEvMTQvMjAyMggAAAAJOS8zMC8yMDIyCQAAAAEw9sdh6lDG2ggupKW9V8baCCxDSVEuUUNPTS5JUV9FUFNfNVlSX0FOTl9DQUdSLjIwMDAuMTEvMTQvMjAyMgEAAADVggAAAgAAAAc0Ny4zOTY5AQgAAAAFAAAAATEBAAAACy0yMDcyMzYzODQ4AwAAAAMxNjACAAAABDQyMzkEAAAAATAHAAAACjExLzE0LzIwMjIIAAAACTkvMjUvMjAyMgkAAAABMPbHYepQxtoILqSlvVfG2ggqQ0lRLlVOUC5JUV9OSV81WVJfQU5OX0NBR1IuMjAwMC4xMS8xNC8yMDIyAQAAAD67BAACAAAABTkuMDg0AQgAAAAFAAAAATEBAAAACy0yMDc0MjQ1MDEwAwAAAAMxNjACAAAABDQyMzgEAAAAATAHAAAACjExLzE0LzIwMjIIAAAACTkvMzAvMjAyMgkAAAABMPbHYepQxtoILqSlvVfG2ggsQ0lRLkFCVC5JUV9MRkNGX01BUkdJTi4yMDAwLjExLzE0LzIwMjIuLi5VU0QBAAAAu8YDAAIAAAAGMTYuNzk2AQgAAAAFAAAAATEBAAAACy0yMDcyNDM2ODIzAwAAAAMxNjACAAAABDQ0MzYEAAAAATAHAAAACjExLzE0LzIwMjIIAAAACTkvMzAvMjAyMgkAAAABMPbHYepQxtoILqSlvVfG2ggqQ0lRLkNBVC5JUV9HUF81WVJfQU5OX0NBR1IuMjAwMC4xMS8xNC8yMDIyAQAAADL1AwACAAAABjcuOTU5MgEIAAAABQAAAAExAQAAAAstMjA3MjMwMDUzNQMAAAADMTYw</t>
  </si>
  <si>
    <t>AgAAAAQ0MjM0BAAAAAEwBwAAAAoxMS8xNC8yMDIyCAAAAAk5LzMwLzIwMjIJAAAAATD2x2HqUMbaCC6kpb1XxtoIK0NJUS5JTlRVLklRX05JXzVZUl9BTk5fQ0FHUi4yMDAwLjExLzE0LzIwMjIBAAAAs1IAAAIAAAAHMTUuOTY4MgEIAAAABQAAAAExAQAAAAstMjA3OTEwMDE0MgMAAAADMTYwAgAAAAQ0MjM4BAAAAAEwBwAAAAoxMS8xNC8yMDIyCAAAAAk3LzMxLzIwMjIJAAAAATD2x2HqUMbaCC6kpb1XxtoILUNJUS5DTUNTQS5JUV9FUFNfNVlSX0FOTl9DQUdSLjIwMDAuMTEvMTQvMjAyMgEAAAAdpQIAAgAAAAgtMTAuNTczOQEIAAAABQAAAAExAQAAAAstMjA3MzIzNTczMwMAAAADMTYwAgAAAAQ0MjM5BAAAAAEwBwAAAAoxMS8xNC8yMDIyCAAAAAk5LzMwLzIwMjIJAAAAATD2x2HqUMbaCC6kpb1XxtoIKkNJUS5ORUUuSVFfR1BfNVlSX0FOTl9DQUdSLjIwMDAuMTEvMTQvMjAyMgEAAAD6IAQAAgAAAAYwLjA2MTQBCAAAAAUAAAABMQEAAAALLTIwNzIxMDIyMzYDAAAAAzE2MAIAAAAENDIzNAQAAAABMAcAAAAKMTEvMTQvMjAyMggAAAAJOS8zMC8yMDIyCQAAAAEw9sdh6lDG2ggupKW9V8baCC5DSVEuQ01DU0EuSVFfVUZDRl9NQVJHSU4uMjAwMC4xMS8xNC8yMDIyLi4uVVNEAQAAAB2lAgACAAAABzExLjQyNzEBCAAAAAUAAAABMQEAAAALLTIwNzMyMzU3MzMDAAAAAzE2MAIAAAAENDQzNwQAAAABMAcA</t>
  </si>
  <si>
    <t>AAAKMTEvMTQvMjAyMggAAAAJOS8zMC8yMDIyCQAAAAEw9sdh6lDG2ggupKW9V8baCCtDSVEuTkVFLklRX0VQU181WVJfQU5OX0NBR1IuMjAwMC4xMS8xNC8yMDIyAQAAAPogBAACAAAABy0yLjY3NjQBCAAAAAUAAAABMQEAAAALLTIwNzIxMDIyMzYDAAAAAzE2MAIAAAAENDIzOQQAAAABMAcAAAAKMTEvMTQvMjAyMggAAAAJOS8zMC8yMDIyCQAAAAEw9sdh6lDG2ggupKW9V8baCCpDSVEuSE9OLklRX05JX01BUkdJTi4yMDAwLjExLzE0LzIwMjIuLi5VU0QBAAAARHUUAAIAAAAHMTUuMzg0OAEIAAAABQAAAAExAQAAAAstMjA3MzI4Nzc3NAMAAAADMTYwAgAAAAQ0MDk0BAAAAAEwBwAAAAoxMS8xNC8yMDIyCAAAAAk5LzMwLzIwMjIJAAAAATD2x2HqUMbaCC6kpb1XxtoILUNJUS5DU0NPLklRX0xGQ0ZfTUFSR0lOLjIwMDAuMTEvMTQvMjAyMi4uLlVTRAEAAADrTAAAAgAAAAcxOC45NDcyAQgAAAAFAAAAATEBAAAACy0yMDc4NDU1MDg3AwAAAAMxNjACAAAABDQ0MzYEAAAAATAHAAAACjExLzE0LzIwMjIIAAAACTcvMzAvMjAyMgkAAAABMPbHYepQxtoILqSlvVfG2ggrQ0lRLkFNR04uSVFfTklfTUFSR0lOLjIwMDAuMTEvMTQvMjAyMi4uLlVTRAEAAADwYAAAAgAAAAcyNS45NTg5AQgAAAAFAAAAATEBAAAACy0yMDcxODc4NDU1AwAAAAMxNjACAAAABDQwOTQEAAAAATAHAAAACjExLzE0LzIwMjIIAAAACTkv</t>
  </si>
  <si>
    <t>MzAvMjAyMgkAAAABMPbHYepQxtoILqSlvVfG2ggrQ0lRLlRTTEEuSVFfR1BfNVlSX0FOTl9DQUdSLjIwMDAuMTEvMTQvMjAyMgEAAAAQxqIBAgAAAAc1NS4xMTAyAQgAAAAFAAAAATEBAAAACy0yMDc0MDUzNjU4AwAAAAMxNjACAAAABDQyMzQEAAAAATAHAAAACjExLzE0LzIwMjIIAAAACTkvMzAvMjAyMgkAAAABMPbHYepQxtoILqSlvVfG2ggqQ0lRLlBGRS5JUV9HUF81WVJfQU5OX0NBR1IuMjAwMC4xMS8xNC8yMDIyAQAAAN55AgACAAAABjkuNjcyMgEIAAAABQAAAAExAQAAAAstMjA3MDkxMjc5MAMAAAADMTYwAgAAAAQ0MjM0BAAAAAEwBwAAAAoxMS8xNC8yMDIyCAAAAAkxMC8yLzIwMjIJAAAAATD2x2HqUMbaCC6kpb1XxtoIKkNJUS5YT00uSVFfTklfTUFSR0lOLjIwMDAuMTEvMTQvMjAyMi4uLlVTRAEAAABCMwYAAgAAAAcxMy4zMTgxAQgAAAAFAAAAATEBAAAACy0yMDcyMzM3MTc3AwAAAAMxNjACAAAABDQwOTQEAAAAATAHAAAACjExLzE0LzIwMjIIAAAACTkvMzAvMjAyMgkAAAABMPbHYepQxtoILqSlvVfG2ggsQ0lRLkRIUi5JUV9MRkNGX01BUkdJTi4yMDAwLjExLzE0LzIwMjIuLi5VU0QBAAAAlQ0EAAIAAAAHMTguNTAxMgEIAAAABQAAAAExAQAAAAstMjA3NDMzMzUyMwMAAAADMTYwAgAAAAQ0NDM2BAAAAAEwBwAAAAoxMS8xNC8yMDIyCAAAAAk5LzMwLzIwMjIJAAAAATD2x2HqUMbaCC6k</t>
  </si>
  <si>
    <t>pb1XxtoILENJUS5QRkUuSVFfVUZDRl9NQVJHSU4uMjAwMC4xMS8xNC8yMDIyLi4uVVNEAQAAAN55AgACAAAABzIzLjU5NjkBCAAAAAUAAAABMQEAAAALLTIwNzA5MTI3OTADAAAAAzE2MAIAAAAENDQzNwQAAAABMAcAAAAKMTEvMTQvMjAyMggAAAAJMTAvMi8yMDIyCQAAAAEw9sdh6lDG2ggupKW9V8baCCtDSVEuT1JDTC5JUV9OSV81WVJfQU5OX0NBR1IuMjAwMC4xMS8xNC8yMDIyAQAAAOdWAAACAAAABy05LjY1MDMBCAAAAAUAAAABMQEAAAALLTIwNzc4ODExMjYDAAAAAzE2MAIAAAAENDIzOAQAAAABMAcAAAAKMTEvMTQvMjAyMggAAAAJOC8zMS8yMDIyCQAAAAEw9sdh6lDG2ggupKW9V8baCCtDSVEuQ09TVC5JUV9OSV81WVJfQU5OX0NBR1IuMjAwMC4xMS8xNC8yMDIyAQAAAJFqAQACAAAABjE2Ljg4MgEIAAAABQAAAAExAQAAAAstMjA3NTM2MTcxMQMAAAADMTYwAgAAAAQ0MjM4BAAAAAEwBwAAAAoxMS8xNC8yMDIyCAAAAAk4LzI4LzIwMjIJAAAAATD2x2HqUMbaCC6kpb1XxtoIK0NJUS5BTVpOLklRX05JXzVZUl9BTk5fQ0FHUi4yMDAwLjExLzE0LzIwMjIBAAAAPUkAAAIAAAAFNDIuNTMBCAAAAAUAAAABMQEAAAALLTIwNzI5NjY0MDkDAAAAAzE2MAIAAAAENDIzOAQAAAABMAcAAAAKMTEvMTQvMjAyMggAAAAJOS8zMC8yMDIyCQAAAAEw9sdh6lDG2ggupKW9V8baCCxDSVEuSk5KLklRX1VGQ0Zf</t>
  </si>
  <si>
    <t>TUFSR0lOLjIwMDAuMTEvMTQvMjAyMi4uLlVTRAEAAACdIQIAAgAAAAcxOC43NjA0AQgAAAAFAAAAATEBAAAACy0yMDcyOTU0MjAxAwAAAAMxNjACAAAABDQ0MzcEAAAAATAHAAAACjExLzE0LzIwMjIIAAAACTEwLzIvMjAyMgkAAAABMPbHYepQxtoILqSlvVfG2ggsQ0lRLkNWWC5JUV9VRkNGX01BUkdJTi4yMDAwLjExLzE0LzIwMjIuLi5VU0QBAAAAyoABAAIAAAAHMTIuNzIzOAEIAAAABQAAAAExAQAAAAstMjA3MjEyMjAzMQMAAAADMTYwAgAAAAQ0NDM3BAAAAAEwBwAAAAoxMS8xNC8yMDIyCAAAAAk5LzMwLzIwMjIJAAAAATD2x2HqUMbaCC6kpb1XxtoIKkNJUS5OVlIuSVFfTklfTUFSR0lOLjIwMDAuMTEvMTQvMjAyMi4uLlVTRAEAAADpyAIAAgAAAAcxNS45Mzg2AQgAAAAFAAAAATEBAAAACy0yMDcxODE1NjEwAwAAAAMxNjACAAAABDQwOTQEAAAAATAHAAAACjExLzE0LzIwMjIIAAAACTkvMzAvMjAyMgkAAAABMPbRsupQxtoIbY+xvVfG2ggqQ0lRLkxLUS5JUV9HUF81WVJfQU5OX0NBR1IuMjAwMC4xMS8xNC8yMDIyAQAAADSsQQACAAAABjcuNDMwOAEIAAAABQAAAAExAQAAAAstMjA3MjQzNTU5MAMAAAADMTYwAgAAAAQ0MjM0BAAAAAEwBwAAAAoxMS8xNC8yMDIyCAAAAAk5LzMwLzIwMjIJAAAAATD20bLqUMbaCG2Psb1XxtoILENJUS5DUEIuSVFfTEZDRl9NQVJHSU4uMjAwMC4xMS8xNC8yMDIy</t>
  </si>
  <si>
    <t>Li4uVVNEAQAAAJrxAwACAAAABzEwLjQwNzkBCAAAAAUAAAABMQEAAAALLTIwNzcwNDc4NDADAAAAAzE2MAIAAAAENDQzNgQAAAABMAcAAAAKMTEvMTQvMjAyMggAAAAJNy8zMS8yMDIyCQAAAAEw9tGy6lDG2ghtj7G9V8baCCpDSVEuTE5ULklRX05JX01BUkdJTi4yMDAwLjExLzE0LzIwMjIuLi5VU0QBAAAAdcYEAAIAAAAHMTYuMzcyMQEIAAAABQAAAAExAQAAAAstMjA3MTIyNDQ5OQMAAAADMTYwAgAAAAQ0MDk0BAAAAAEwBwAAAAoxMS8xNC8yMDIyCAAAAAk5LzMwLzIwMjIJAAAAATD20bLqUMbaCG2Psb1XxtoIKkNJUS5BVE8uSVFfTklfNVlSX0FOTl9DQUdSLjIwMDAuMTEvMTQvMjAyMgEAAAAM2wMAAgAAAAcxNC4zMzAzAQgAAAAFAAAAATEBAAAACy0yMDcxMTU5Mzk2AwAAAAMxNjACAAAABDQyMzgEAAAAATAHAAAACjExLzE0LzIwMjIIAAAACTkvMzAvMjAyMgkAAAABMPbRsupQxtoIbY+xvVfG2ggqQ0lRLkNQQi5JUV9OSV9NQVJHSU4uMjAwMC4xMS8xNC8yMDIyLi4uVVNEAQAAAJrxAwACAAAABjguODQxMwEIAAAABQAAAAExAQAAAAstMjA3NzA0Nzg0MAMAAAADMTYwAgAAAAQ0MDk0BAAAAAEwBwAAAAoxMS8xNC8yMDIyCAAAAAk3LzMxLzIwMjIJAAAAATD20bLqUMbaCG2Psb1XxtoILENJUS5KS0hZLklRX0VQU181WVJfQU5OX0NBR1IuMjAwMC4xMS8xNC8yMDIyAQAAAHE8BAACAAAABjkuMzQ4</t>
  </si>
  <si>
    <t>NgEIAAAABQAAAAExAQAAAAstMjA3MDg2NzI4MAMAAAADMTYwAgAAAAQ0MjM5BAAAAAEwBwAAAAoxMS8xNC8yMDIyCAAAAAk5LzMwLzIwMjIJAAAAATD20bLqUMbaCG2Psb1XxtoIK0NJUS5FWFBFLklRX0dQXzVZUl9BTk5fQ0FHUi4yMDAwLjExLzE0LzIwMjIBAAAAw3GLAQIAAAAGMy41MzU3AQgAAAAFAAAAATEBAAAACy0yMDcxOTM1Nzk4AwAAAAMxNjACAAAABDQyMzQEAAAAATAHAAAACjExLzE0LzIwMjIIAAAACTkvMzAvMjAyMgkAAAABMPbRsupQxtoIbY+xvVfG2ggtQ0lRLkJBTEwuSVFfTEZDRl9NQVJHSU4uMjAwMC4xMS8xNC8yMDIyLi4uVVNEAQAAAHCZAgACAAAABi01LjU0NgEIAAAABQAAAAExAQAAAAstMjA3MjA3NDcwOQMAAAADMTYwAgAAAAQ0NDM2BAAAAAEwBwAAAAoxMS8xNC8yMDIyCAAAAAk5LzMwLzIwMjIJAAAAATD20bLqUMbaCG2Psb1XxtoIK0NJUS5WVFJTLklRX0dQXzVZUl9BTk5fQ0FHUi4yMDAwLjExLzE0LzIwMjIBAAAAm20EAAIAAAAGNy4zNDIxAQgAAAAFAAAAATEBAAAACy0yMDcxNTQ0NTMzAwAAAAMxNjACAAAABDQyMzQEAAAAATAHAAAACjExLzE0LzIwMjIIAAAACTkvMzAvMjAyMgkAAAABMPbRsupQxtoIbY+xvVfG2ggsQ0lRLkFUTy5JUV9MRkNGX01BUkdJTi4yMDAwLjExLzE0LzIwMjIuLi5VU0QBAAAADNsDAAIAAAAILTM2LjM1NjkBCAAAAAUAAAABMQEAAAALLTIw</t>
  </si>
  <si>
    <t>NzExNTkzOTYDAAAAAzE2MAIAAAAENDQzNgQAAAABMAcAAAAKMTEvMTQvMjAyMggAAAAJOS8zMC8yMDIyCQAAAAEw9tGy6lDG2ghtj7G9V8baCCtDSVEuRVFULklRX0VQU181WVJfQU5OX0NBR1IuMjAwMC4xMS8xNC8yMDIyAQAAAGQeBAACAAAABzg3LjY4MDUBCAAAAAUAAAABMQEAAAALLTIwNzMyMDk1OTkDAAAAAzE2MAIAAAAENDIzOQQAAAABMAcAAAAKMTEvMTQvMjAyMggAAAAJOS8zMC8yMDIyCQAAAAEw9tGy6lDG2ghtj7G9V8baCCtDSVEuU0VERy5JUV9OSV81WVJfQU5OX0NBR1IuMjAwMC4xMS8xNC8yMDIyAQAAAJ0gWgICAAAABjguODgxMQEIAAAABQAAAAExAQAAAAstMjA3MTE4ODI5OAMAAAADMTYwAgAAAAQ0MjM4BAAAAAEwBwAAAAoxMS8xNC8yMDIyCAAAAAk5LzMwLzIwMjIJAAAAATD20bLqUMbaCG2Psb1XxtoIKkNJUS5OVlIuSVFfTklfNVlSX0FOTl9DQUdSLjIwMDAuMTEvMTQvMjAyMgEAAADpyAIAAgAAAAcyMy4yNzk4AQgAAAAFAAAAATEBAAAACy0yMDcxODE1NjEwAwAAAAMxNjACAAAABDQyMzgEAAAAATAHAAAACjExLzE0LzIwMjIIAAAACTkvMzAvMjAyMgkAAAABMPbRsupQxtoIbY+xvVfG2ggqQ0lRLlNKTS5JUV9OSV9NQVJHSU4uMjAwMC4xMS8xNC8yMDIyLi4uVVNEAQAAAOehBAACAAAABjcuMzMyMgEIAAAABQAAAAExAQAAAAstMjA4MjA4NDgwMwMAAAADMTYwAgAAAAQ0MDk0</t>
  </si>
  <si>
    <t>BAAAAAEwBwAAAAoxMS8xNC8yMDIyCAAAAAk3LzMxLzIwMjIJAAAAATD20bLqUMbaCG2Psb1XxtoIKkNJUS5GTFQuSVFfTklfTUFSR0lOLjIwMDAuMTEvMTQvMjAyMi4uLlVTRAEAAABUcAAAAgAAAAcyOC41MTM5AQgAAAAFAAAAATEBAAAACy0yMDcxMzM1MTAxAwAAAAMxNjACAAAABDQwOTQEAAAAATAHAAAACjExLzE0LzIwMjIIAAAACTkvMzAvMjAyMgkAAAABMPbRsupQxtoIbY+xvVfG2ggoQ0lRLkouSVFfTklfNVlSX0FOTl9DQUdSLjIwMDAuMTEvMTQvMjAyMgEAAAAvTgQAAgAAAAcxNS4wNDU1AQgAAAAFAAAAATEBAAAACy0yMDg3MTc0NjI5AwAAAAMxNjACAAAABDQyMzgEAAAAATAHAAAACjExLzE0LzIwMjIIAAAACDcvMS8yMDIyCQAAAAEw9tGy6lDG2ghtj7G9V8baCCpDSVEuTE5ULklRX05JXzVZUl9BTk5fQ0FHUi4yMDAwLjExLzE0LzIwMjIBAAAAdcYEAAIAAAAGOS4zNzExAQgAAAAFAAAAATEBAAAACy0yMDcxMjI0NDk5AwAAAAMxNjACAAAABDQyMzgEAAAAATAHAAAACjExLzE0LzIwMjIIAAAACTkvMzAvMjAyMgkAAAABMPbRsupQxtoIbY+xvVfG2ggqQ0lRLlBLSS5JUV9OSV9NQVJHSU4uMjAwMC4xMS8xNC8yMDIyLi4uVVNEAQAAAEsYBAACAAAABzEzLjA1NzQBCAAAAAUAAAABMQEAAAALLTIwNzE1Mjc1NjUDAAAAAzE2MAIAAAAENDA5NAQAAAABMAcAAAAKMTEvMTQvMjAyMggAAAAJMTAv</t>
  </si>
  <si>
    <t>Mi8yMDIyCQAAAAEw9tGy6lDG2ghtj7G9V8baCCpDSVEuVUFMLklRX0dQXzVZUl9BTk5fQ0FHUi4yMDAwLjExLzE0LzIwMjIBAAAAVboEAAIAAAAHLTMuNTgwOAEIAAAABQAAAAExAQAAAAstMjA3NDM0MDAyNAMAAAADMTYwAgAAAAQ0MjM0BAAAAAEwBwAAAAoxMS8xNC8yMDIyCAAAAAk5LzMwLzIwMjIJAAAAATD20bLqUMbaCG2Psb1XxtoILENJUS5GT1guSVFfTEZDRl9NQVJHSU4uMjAwMC4xMS8xNC8yMDIyLi4uVVNEAQAAAE6R3AwCAAAABy05Ny44NTYBCAAAAAUAAAABMQEAAAALLTIwNzU5NzQ2ODgDAAAAAjUwAgAAAAQ0NDM2BAAAAAEwBwAAAAoxMS8xNC8yMDIyCAAAAAk2LzMwLzIwMjIJAAAAATD20bLqUMbaCG2Psb1XxtoIKkNJUS5EVEUuSVFfTklfNVlSX0FOTl9DQUdSLjIwMDAuMTEvMTQvMjAyMgEAAABmEQQAAgAAAAYyLjgyMTkBCAAAAAUAAAABMQEAAAALLTIwNzM1MjA1MjcDAAAAAzE2MAIAAAAENDIzOAQAAAABMAcAAAAKMTEvMTQvMjAyMggAAAAJOS8zMC8yMDIyCQAAAAEw9tGy6lDG2ghtj7G9V8baCCtDSVEuU1dLUy5JUV9OSV81WVJfQU5OX0NBR1IuMjAwMC4xMS8xNC8yMDIyAQAAACVQFgACAAAABjQuNzY5MwEIAAAABQAAAAExAQAAAAstMjA3MjE2MzgwNAMAAAADMTYwAgAAAAQ0MjM4BAAAAAEwBwAAAAoxMS8xNC8yMDIyCAAAAAk5LzMwLzIwMjIJAAAAATD20bLqUMbaCG2Psb1X</t>
  </si>
  <si>
    <t>xtoILUNJUS5QQVlDLklRX1VGQ0ZfTUFSR0lOLjIwMDAuMTEvMTQvMjAyMi4uLlVTRAEAAACJLCcPAgAAAAcxOS4zMTgxAQgAAAAFAAAAATEBAAAACy0yMDcyMTAyMTg3AwAAAAMxNjACAAAABDQ0MzcEAAAAATAHAAAACjExLzE0LzIwMjIIAAAACTkvMzAvMjAyMgkAAAABMPbRsupQxtoIbY+xvVfG2ggqQ0lRLkRSSS5JUV9OSV81WVJfQU5OX0NBR1IuMjAwMC4xMS8xNC8yMDIyAQAAACAhBQACAAAABzEzLjM5ODgBCAAAAAUAAAABMQEAAAALLTIwNzU0NDgwMjQDAAAAAzE2MAIAAAAENDIzOAQAAAABMAcAAAAKMTEvMTQvMjAyMggAAAAJOC8yOC8yMDIyCQAAAAEw9tGy6lDG2ghtj7G9V8baCC1DSVEuSE9MWC5JUV9VRkNGX01BUkdJTi4yMDAwLjExLzE0LzIwMjIuLi5VU0QBAAAAAKgBAAIAAAAHMzcuMzI3MgEIAAAABQAAAAExAQAAAAstMjA3MjcwMDI2MgMAAAADMTYwAgAAAAQ0NDM3BAAAAAEwBwAAAAoxMS8xNC8yMDIyCAAAAAk5LzI0LzIwMjIJAAAAATD20bLqUMbaCG2Psb1XxtoILUNJUS5UUkdQLklRX0xGQ0ZfTUFSR0lOLjIwMDAuMTEvMTQvMjAyMi4uLlVTRAEAAACpblUCAgAAAAYxLjY5NzcBCAAAAAUAAAABMQEAAAALLTIwNzE5MTUyNjIDAAAAAzE2MAIAAAAENDQzNgQAAAABMAcAAAAKMTEvMTQvMjAyMggAAAAJOS8zMC8yMDIyCQAAAAEw9tGy6lDG2ghtj7G9V8baCCtDSVEuQ05QLklRX0VQ</t>
  </si>
  <si>
    <t>U181WVJfQU5OX0NBR1IuMjAwMC4xMS8xNC8yMDIyAQAAANlDBAACAAAABTAuODUyAQgAAAAFAAAAATEBAAAACy0yMDcyNjAxNTQyAwAAAAMxNjACAAAABDQyMzkEAAAAATAHAAAACjExLzE0LzIwMjIIAAAACTkvMzAvMjAyMgkAAAABMPbRsupQxtoIbY+xvVfG2ggqQ0lRLlBQTC5JUV9HUF81WVJfQU5OX0NBR1IuMjAwMC4xMS8xNC8yMDIyAQAAAKTUAgACAAAABy02LjQ4MDkBCAAAAAUAAAABMQEAAAALLTIwNzE3ODg2ODEDAAAAAzE2MAIAAAAENDIzNAQAAAABMAcAAAAKMTEvMTQvMjAyMggAAAAJOS8zMC8yMDIyCQAAAAEw9tGy6lDG2ghtj7G9V8baCCpDSVEuSUVYLklRX0dQXzVZUl9BTk5fQ0FHUi4yMDAwLjExLzE0LzIwMjIBAAAAIHQAAAIAAAAGNi44NDE3AQgAAAAFAAAAATEBAAAACy0yMDczNjI3NTY3AwAAAAMxNjACAAAABDQyMzQEAAAAATAHAAAACjExLzE0LzIwMjIIAAAACTkvMzAvMjAyMgkAAAABMPbRsupQxtoIbY+xvVfG2ggsQ0lRLkhQRS5JUV9MRkNGX01BUkdJTi4yMDAwLjExLzE0LzIwMjIuLi5VU0QBAAAADqlUEAIAAAAHLTMuNjc1OQEIAAAABQAAAAExAQAAAAstMjA3OTQ3NzU4OQMAAAADMTYwAgAAAAQ0NDM2BAAAAAEwBwAAAAoxMS8xNC8yMDIyCAAAAAk3LzMxLzIwMjIJAAAAATD20bLqUMbaCG2Psb1XxtoIK0NJUS5UUkdQLklRX05JX01BUkdJTi4yMDAwLjExLzE0LzIwMjIu</t>
  </si>
  <si>
    <t>Li5VU0QBAAAAqW5VAgIAAAAGMi41ODQ3AQgAAAAFAAAAATEBAAAACy0yMDcxOTE1MjYyAwAAAAMxNjACAAAABDQwOTQEAAAAATAHAAAACjExLzE0LzIwMjIIAAAACTkvMzAvMjAyMgkAAAABMPbRsupQxtoIbY+xvVfG2ggqQ0lRLkNOUC5JUV9OSV81WVJfQU5OX0NBR1IuMjAwMC4xMS8xNC8yMDIyAQAAANlDBAACAAAABzIxLjQ0MjcBCAAAAAUAAAABMQEAAAALLTIwNzI2MDE1NDIDAAAAAzE2MAIAAAAENDIzOAQAAAABMAcAAAAKMTEvMTQvMjAyMggAAAAJOS8zMC8yMDIyCQAAAAEw9tGy6lDG2ghtj7G9V8baCCtDSVEuTVBXUi5JUV9OSV81WVJfQU5OX0NBR1IuMjAwMC4xMS8xNC8yMDIyAQAAAGqQLgACAAAABzQxLjIwMDkBCAAAAAUAAAABMQEAAAALLTIwNzA4NTc3MzYDAAAAAzE2MAIAAAAENDIzOAQAAAABMAcAAAAKMTEvMTQvMjAyMggAAAAJOS8zMC8yMDIyCQAAAAEw9tGy6lDG2ghtj7G9V8baCClDSVEuTEguSVFfTklfTUFSR0lOLjIwMDAuMTEvMTQvMjAyMi4uLlVTRAEAAACzdwAAAgAAAAcxMS41MDgxAQgAAAAFAAAAATEBAAAACy0yMDcyNTM3OTMwAwAAAAMxNjACAAAABDQwOTQEAAAAATAHAAAACjExLzE0LzIwMjIIAAAACTkvMzAvMjAyMgkAAAABMPbRsupQxtoIbY+xvVfG2ggqQ0lRLkRSSS5JUV9HUF81WVJfQU5OX0NBR1IuMjAwMC4xMS8xNC8yMDIyAQAAACAhBQACAAAABjMuODAxNQEI</t>
  </si>
  <si>
    <t>AAAABQAAAAExAQAAAAstMjA3NTQ0ODAyNAMAAAADMTYwAgAAAAQ0MjM0BAAAAAEwBwAAAAoxMS8xNC8yMDIyCAAAAAk4LzI4LzIwMjIJAAAAATD20bLqUMbaCG2Psb1XxtoILENJUS5NT1MuSVFfTEZDRl9NQVJHSU4uMjAwMC4xMS8xNC8yMDIyLi4uVVNEAQAAAIKWDQADAAAAAAD20bLqUMbaCG2Psb1XxtoIKkNJUS5ER1guSVFfTklfTUFSR0lOLjIwMDAuMTEvMTQvMjAyMi4uLlVTRAEAAAB3gwUAAgAAAAcxMS45OTcyAQgAAAAFAAAAATEBAAAACy0yMDc0MTUwMzc4AwAAAAMxNjACAAAABDQwOTQEAAAAATAHAAAACjExLzE0LzIwMjIIAAAACTkvMzAvMjAyMgkAAAABMPbRsupQxtoIbY+xvVfG2ggrQ0lRLlBBWUMuSVFfTklfNVlSX0FOTl9DQUdSLjIwMDAuMTEvMTQvMjAyMgEAAACJLCcPAgAAAAcyNC42MDk2AQgAAAAFAAAAATEBAAAACy0yMDcyMTAyMTg3AwAAAAMxNjACAAAABDQyMzgEAAAAATAHAAAACjExLzE0LzIwMjIIAAAACTkvMzAvMjAyMgkAAAABMPbRsupQxtoIbY+xvVfG2ggtQ0lRLlZSU04uSVFfVUZDRl9NQVJHSU4uMjAwMC4xMS8xNC8yMDIyLi4uVVNEAQAAAHiNAAACAAAABzQ5LjQ1NDYBCAAAAAUAAAABMQEAAAALLTIwNzMzMzU5NjMDAAAAAzE2MAIAAAAENDQzNwQAAAABMAcAAAAKMTEvMTQvMjAyMggAAAAJOS8zMC8yMDIyCQAAAAEw9tGy6lDG2ghtj7G9V8baCCpDSVEuQ05QLklR</t>
  </si>
  <si>
    <t>X05JX01BUkdJTi4yMDAwLjExLzE0LzIwMjIuLi5VU0QBAAAA2UMEAAIAAAAHMTcuNjcxNAEIAAAABQAAAAExAQAAAAstMjA3MjYwMTU0MgMAAAADMTYwAgAAAAQ0MDk0BAAAAAEwBwAAAAoxMS8xNC8yMDIyCAAAAAk5LzMwLzIwMjIJAAAAATD20bLqUMbaCG2Psb1XxtoIKkNJUS5FRlguSVFfTklfNVlSX0FOTl9DQUdSLjIwMDAuMTEvMTQvMjAyMgEAAACFrgIAAgAAAAY1LjcwNzkBCAAAAAUAAAABMQEAAAALLTIwNzQyNDQ3NzkDAAAAAzE2MAIAAAAENDIzOAQAAAABMAcAAAAKMTEvMTQvMjAyMggAAAAJOS8zMC8yMDIyCQAAAAEw9tGy6lDG2ghtj7G9V8baCCxDSVEuTUxNLklRX1VGQ0ZfTUFSR0lOLjIwMDAuMTEvMTQvMjAyMi4uLlVTRAEAAACxeQAAAgAAAAYtMC45MjMBCAAAAAUAAAABMQEAAAALLTIwNzIyODEzNTYDAAAAAzE2MAIAAAAENDQzNwQAAAABMAcAAAAKMTEvMTQvMjAyMggAAAAJOS8zMC8yMDIyCQAAAAEw9tGy6lDG2ghtj7G9V8baCCtDSVEuTFVWLklRX0VQU181WVJfQU5OX0NBR1IuMjAwMC4xMS8xNC8yMDIyAQAAAO57AAACAAAACC0xNy41MjE3AQgAAAAFAAAAATEBAAAACy0yMDcyNzQxMzc1AwAAAAMxNjACAAAABDQyMzkEAAAAATAHAAAACjExLzE0LzIwMjIIAAAACTkvMzAvMjAyMgkAAAABMPbRsupQxtoIbY+xvVfG2ggqQ0lRLkdQQy5JUV9HUF81WVJfQU5OX0NBR1IuMjAwMC4x</t>
  </si>
  <si>
    <t>MS8xNC8yMDIyAQAAAFoyBAACAAAABjkuNDQ2OQEIAAAABQAAAAExAQAAAAstMjA3NDI2NTkzNgMAAAADMTYwAgAAAAQ0MjM0BAAAAAEwBwAAAAoxMS8xNC8yMDIyCAAAAAk5LzMwLzIwMjIJAAAAATD20bLqUMbaCG2Psb1XxtoIK0NJUS5UU0NPLklRX05JX01BUkdJTi4yMDAwLjExLzE0LzIwMjIuLi5VU0QBAAAAHQcFAAIAAAAGNy42ODc1AQgAAAAFAAAAATEBAAAACy0yMDcxODg2MDk0AwAAAAMxNjACAAAABDQwOTQEAAAAATAHAAAACjExLzE0LzIwMjIIAAAACTkvMjQvMjAyMgkAAAABMPbRsupQxtoIbY+xvVfG2ggrQ0lRLkNQUlQuSVFfTklfNVlSX0FOTl9DQUdSLjIwMDAuMTEvMTQvMjAyMgEAAACPaQAAAgAAAAcyMi41NTkzAQgAAAAFAAAAATEBAAAACy0yMDc2NDQzMTE1AwAAAAMxNjACAAAABDQyMzgEAAAAATAHAAAACjExLzE0LzIwMjIIAAAACTcvMzEvMjAyMgkAAAABMPbRsupQxtoIbY+xvVfG2ggsQ0lRLk1LQy5JUV9VRkNGX01BUkdJTi4yMDAwLjExLzE0LzIwMjIuLi5VU0QBAAAAuMMCAAIAAAAGNy4wMTc1AQgAAAAFAAAAATEBAAAACy0yMDc1MjI0NTM0AwAAAAMxNjACAAAABDQ0MzcEAAAAATAHAAAACjExLzE0LzIwMjIIAAAACTgvMzEvMjAyMgkAAAABMPbRsupQxtoIbY+xvVfG2ggrQ0lRLkxFTi5JUV9FUFNfNVlSX0FOTl9DQUdSLjIwMDAuMTEvMTQvMjAyMgEAAAAreAAAAgAAAAcz</t>
  </si>
  <si>
    <t>NC43MjUyAQgAAAAFAAAAATEBAAAACy0yMDc1NDk1ODY1AwAAAAMxNjACAAAABDQyMzkEAAAAATAHAAAACjExLzE0LzIwMjIIAAAACTgvMzEvMjAyMgkAAAABMPbRsupQxtoIbY+xvVfG2ggpQ0lRLkVTLklRX0dQXzVZUl9BTk5fQ0FHUi4yMDAwLjExLzE0LzIwMjIBAAAArXYEAAIAAAAGNi44Njc4AQgAAAAFAAAAATEBAAAACy0yMDcxNzk0MjIzAwAAAAMxNjACAAAABDQyMzQEAAAAATAHAAAACjExLzE0LzIwMjIIAAAACTkvMzAvMjAyMgkAAAABMPbRsupQxtoIbY+xvVfG2ggqQ0lRLklGRi5JUV9OSV9NQVJHSU4uMjAwMC4xMS8xNC8yMDIyLi4uVVNEAQAAAD9LBAACAAAACC0xMy45MDY3AQgAAAAFAAAAATEBAAAACy0yMDcxNjIxNjE1AwAAAAMxNjACAAAABDQwOTQEAAAAATAHAAAACjExLzE0LzIwMjIIAAAACTkvMzAvMjAyMgkAAAABMPbRsupQxtoIbY+xvVfG2ggqQ0lRLkFNRS5JUV9OSV81WVJfQU5OX0NBR1IuMjAwMC4xMS8xNC8yMDIyAQAAAHR8AAACAAAABzE1LjQ4ODQBCAAAAAUAAAABMQEAAAALLTIwNzI1MzM3MzMDAAAAAzE2MAIAAAAENDIzOAQAAAABMAcAAAAKMTEvMTQvMjAyMggAAAAJOS8zMC8yMDIyCQAAAAEw9tGy6lDG2ghtj7G9V8baCCxDSVEuTFVWLklRX0xGQ0ZfTUFSR0lOLjIwMDAuMTEvMTQvMjAyMi4uLlVTRAEAAADuewAAAgAAAAYxLjQ2NzkBCAAAAAUAAAABMQEAAAALLTIw</t>
  </si>
  <si>
    <t>NzI3NDEzNzUDAAAAAzE2MAIAAAAENDQzNgQAAAABMAcAAAAKMTEvMTQvMjAyMggAAAAJOS8zMC8yMDIyCQAAAAEw9tGy6lDG2ghtj7G9V8baCCpDSVEuSVQuSVFfRVBTXzVZUl9BTk5fQ0FHUi4yMDAwLjExLzE0LzIwMjIBAAAAkf4BAAMAAAACTk0BCAAAAAUAAAABMQEAAAALLTIwNzI2MTczODcDAAAAAzE2MAIAAAAENDIzOQQAAAABMAcAAAAKMTEvMTQvMjAyMggAAAAJOS8zMC8yMDIyCQAAAAEw9tGy6lDG2ghtj7G9V8baCCpDSVEuTUxNLklRX05JXzVZUl9BTk5fQ0FHUi4yMDAwLjExLzE0LzIwMjIBAAAAsXkAAAIAAAAHMTQuMDY1NQEIAAAABQAAAAExAQAAAAstMjA3MjI4MTM1NgMAAAADMTYwAgAAAAQ0MjM4BAAAAAEwBwAAAAoxMS8xNC8yMDIyCAAAAAk5LzMwLzIwMjIJAAAAATD20bLqUMbaCG2Psb1XxtoIK0NJUS5DUFJULklRX05JX01BUkdJTi4yMDAwLjExLzE0LzIwMjIuLi5VU0QBAAAAj2kAAAIAAAAHMzEuMTM4MwEIAAAABQAAAAExAQAAAAstMjA3NjQ0MzExNQMAAAADMTYwAgAAAAQ0MDk0BAAAAAEwBwAAAAoxMS8xNC8yMDIyCAAAAAk3LzMxLzIwMjIJAAAAATD20bLqUMbaCG2Psb1XxtoIKENJUS5LLklRX05JX01BUkdJTi4yMDAwLjExLzE0LzIwMjIuLi5VU0QBAAAA3FIEAAIAAAAHMTAuMDA1MwEIAAAABQAAAAExAQAAAAstMjA3MTkxNTI1NAMAAAADMTYwAgAAAAQ0MDk0BAAAAAEw</t>
  </si>
  <si>
    <t>BwAAAAoxMS8xNC8yMDIyCAAAAAkxMC8xLzIwMjIJAAAAATD20bLqUMbaCG2Psb1XxtoIKkNJUS5QV1IuSVFfR1BfNVlSX0FOTl9DQUdSLjIwMDAuMTEvMTQvMjAyMgEAAADlggAAAgAAAAcxNC45MjgxAQgAAAAFAAAAATEBAAAACy0yMDcxODc4NDY5AwAAAAMxNjACAAAABDQyMzQEAAAAATAHAAAACjExLzE0LzIwMjIIAAAACTkvMzAvMjAyMgkAAAABMPbRsupQxtoIbY+xvVfG2ggsQ0lRLkxFTi5JUV9MRkNGX01BUkdJTi4yMDAwLjExLzE0LzIwMjIuLi5VU0QBAAAAK3gAAAIAAAAGMi4zMDI2AQgAAAAFAAAAATEBAAAACy0yMDc1NDk1ODY1AwAAAAMxNjACAAAABDQ0MzYEAAAAATAHAAAACjExLzE0LzIwMjIIAAAACTgvMzEvMjAyMgkAAAABMPbRsupQxtoIbY+xvVfG2ggrQ0lRLkJBWC5JUV9FUFNfNVlSX0FOTl9DQUdSLjIwMDAuMTEvMTQvMjAyMgEAAABr4gMAAwAAAAJOTQEIAAAABQAAAAExAQAAAAstMjA3MzU0NjQ5NgMAAAADMTYwAgAAAAQ0MjM5BAAAAAEwBwAAAAoxMS8xNC8yMDIyCAAAAAk5LzMwLzIwMjIJAAAAATD20bLqUMbaCG2Psb1XxtoILENJUS5DRUcuSVFfTEZDRl9NQVJHSU4uMjAwMC4xMS8xNC8yMDIyLi4uVVNEAQAAAM/cLwACAAAABjAuNjY2NAEIAAAABQAAAAExAQAAAAstMjA3MTAxMjgyMQMAAAADMTYwAgAAAAQ0NDM2BAAAAAEwBwAAAAoxMS8xNC8yMDIyCAAAAAk5LzMwLzIw</t>
  </si>
  <si>
    <t>MjIJAAAAATD20bLqUMbaCG2Psb1XxtoILENJUS5PREZMLklRX0VQU181WVJfQU5OX0NBR1IuMjAwMC4xMS8xNC8yMDIyAQAAAKzfBAACAAAABzMzLjkzNDkBCAAAAAUAAAABMQEAAAALLTIwNzIxMDIyMzQDAAAAAzE2MAIAAAAENDIzOQQAAAABMAcAAAAKMTEvMTQvMjAyMggAAAAJOS8zMC8yMDIyCQAAAAEw9tGy6lDG2ghtj7G9V8baCCpDSVEuTlVFLklRX05JX01BUkdJTi4yMDAwLjExLzE0LzIwMjIuLi5VU0QBAAAAcdICAAIAAAAHMTkuOTMzOAEIAAAABQAAAAExAQAAAAstMjA3MTAxMjgyNgMAAAADMTYwAgAAAAQ0MDk0BAAAAAEwBwAAAAoxMS8xNC8yMDIyCAAAAAkxMC8xLzIwMjIJAAAAATD20bLqUMbaCG2Psb1XxtoIK0NJUS5ST0suSVFfRVBTXzVZUl9BTk5fQ0FHUi4yMDAwLjExLzE0LzIwMjIBAAAA2JUEAAIAAAAGNC42NDk0AQgAAAAFAAAAATEBAAAACy0yMDcxMzQxNzcwAwAAAAMxNjACAAAABDQyMzkEAAAAATAHAAAACjExLzE0LzIwMjIIAAAACTkvMzAvMjAyMgkAAAABMPbRsupQxtoIbY+xvVfG2ggqQ0lRLldCQS5JUV9HUF81WVJfQU5OX0NBR1IuMjAwMC4xMS8xNC8yMDIyAQAAALhtAQACAAAABy0wLjYyMjIBCAAAAAUAAAABMQEAAAALLTIwNzQ2ODE1MzADAAAAAzE2MAIAAAAENDIzNAQAAAABMAcAAAAKMTEvMTQvMjAyMggAAAAJOC8zMS8yMDIyCQAAAAEw9tGy6lDG2ghtj7G9V8ba</t>
  </si>
  <si>
    <t>CCxDSVEuQ1RTSC5JUV9FUFNfNVlSX0FOTl9DQUdSLjIwMDAuMTEvMTQvMjAyMgEAAADo4wUAAgAAAAY2LjgyNjgBCAAAAAUAAAABMQEAAAALLTIwNzIxNjkwODUDAAAAAzE2MAIAAAAENDIzOQQAAAABMAcAAAAKMTEvMTQvMjAyMggAAAAJOS8zMC8yMDIyCQAAAAEw9tGy6lDG2ghtj7G9V8baCCpDSVEuQktSLklRX0dQXzVZUl9BTk5fQ0FHUi4yMDAwLjExLzE0LzIwMjIBAAAApxFVGQIAAAAGNi4yMjIyAQgAAAAFAAAAATEBAAAACy0yMDc0MjQyMTA3AwAAAAMxNjACAAAABDQyMzQEAAAAATAHAAAACjExLzE0LzIwMjIIAAAACTkvMzAvMjAyMgkAAAABMPbRsupQxtoIbY+xvVfG2ggtQ0lRLklMTU4uSVFfTEZDRl9NQVJHSU4uMjAwMC4xMS8xNC8yMDIyLi4uVVNEAQAAADl0AAACAAAABzEzLjU3MTgBCAAAAAUAAAABMQEAAAALLTIwNzE4Nzg0ODEDAAAAAzE2MAIAAAAENDQzNgQAAAABMAcAAAAKMTEvMTQvMjAyMggAAAAJMTAvMi8yMDIyCQAAAAEw9tGy6lDG2ghtj7G9V8baCCxDSVEuUEVHLklRX1VGQ0ZfTUFSR0lOLjIwMDAuMTEvMTQvMjAyMi4uLlVTRAEAAADyjQQAAgAAAAcxMS44MTQzAQgAAAAFAAAAATEBAAAACy0yMDcyNTQxNTY4AwAAAAMxNjACAAAABDQ0MzcEAAAAATAHAAAACjExLzE0LzIwMjIIAAAACTkvMzAvMjAyMgkAAAABMPbRsupQxtoIbY+xvVfG2ggsQ0lRLkZBTkcuSVFfRVBTXzVZ</t>
  </si>
  <si>
    <t>Ul9BTk5fQ0FHUi4yMDAwLjExLzE0LzIwMjIBAAAAgL4lCgIAAAAHNDIuMDA0OQEIAAAABQAAAAExAQAAAAstMjA3MTI4NDgyNgMAAAADMTYwAgAAAAQ0MjM5BAAAAAEwBwAAAAoxMS8xNC8yMDIyCAAAAAk5LzMwLzIwMjIJAAAAATD20bLqUMbaCG2Psb1XxtoIKkNJUS5BTUUuSVFfR1BfNVlSX0FOTl9DQUdSLjIwMDAuMTEvMTQvMjAyMgEAAAB0fAAAAgAAAAY4LjU3MDMBCAAAAAUAAAABMQEAAAALLTIwNzI1MzM3MzMDAAAAAzE2MAIAAAAENDIzNAQAAAABMAcAAAAKMTEvMTQvMjAyMggAAAAJOS8zMC8yMDIyCQAAAAEw9tGy6lDG2ghtj7G9V8baCCxDSVEuWVVNLklRX0xGQ0ZfTUFSR0lOLjIwMDAuMTEvMTQvMjAyMi4uLlVTRAEAAACtlQUAAgAAAAcxMS42MzA0AQgAAAAFAAAAATEBAAAACy0yMDcxMTM1Mjc2AwAAAAMxNjACAAAABDQ0MzYEAAAAATAHAAAACjExLzE0LzIwMjIIAAAACTkvMzAvMjAyMgkAAAABMPbRsupQxtoIbY+xvVfG2ggqQ0lRLkhQUS5JUV9OSV9NQVJHSU4uMjAwMC4xMS8xNC8yMDIyLi4uVVNEAQAAADipAQACAAAABjkuNzE5OAEIAAAABQAAAAExAQAAAAstMjA3OTMyODc2MwMAAAADMTYwAgAAAAQ0MDk0BAAAAAEwBwAAAAoxMS8xNC8yMDIyCAAAAAk3LzMxLzIwMjIJAAAAATD20bLqUMbaCG2Psb1XxtoIKkNJUS5BQkMuSVFfTklfNVlSX0FOTl9DQUdSLjIwMDAuMTEvMTQvMjAy</t>
  </si>
  <si>
    <t>MgEAAADpYAAAAgAAAAczNi4wNDg1AQgAAAAFAAAAATEBAAAACy0yMDcyMjU4NjYzAwAAAAMxNjACAAAABDQyMzgEAAAAATAHAAAACjExLzE0LzIwMjIIAAAACTkvMzAvMjAyMgkAAAABMPbRsupQxtoIbY+xvVfG2ggtQ0lRLkNUU0guSVFfTEZDRl9NQVJHSU4uMjAwMC4xMS8xNC8yMDIyLi4uVVNEAQAAAOjjBQACAAAABzEyLjIwNTYBCAAAAAUAAAABMQEAAAALLTIwNzIxNjkwODUDAAAAAzE2MAIAAAAENDQzNgQAAAABMAcAAAAKMTEvMTQvMjAyMggAAAAJOS8zMC8yMDIyCQAAAAEw9tGy6lDG2ghtj7G9V8baCCtDSVEuUk1ELklRX0VQU181WVJfQU5OX0NBR1IuMjAwMC4xMS8xNC8yMDIyAQAAAOQwBQACAAAABzE2Ljc3MDcBCAAAAAUAAAABMQEAAAALLTIwNzMxMDA0MDkDAAAAAzE2MAIAAAAENDIzOQQAAAABMAcAAAAKMTEvMTQvMjAyMggAAAAJOS8zMC8yMDIyCQAAAAEw9tGy6lDG2ghtj7G9V8baCCpDSVEuTkVNLklRX0dQXzVZUl9BTk5fQ0FHUi4yMDAwLjExLzE0LzIwMjIBAAAA03MEAAIAAAAGNS40NDA5AQgAAAAFAAAAATEBAAAACy0yMDcyNjEwNjAyAwAAAAMxNjACAAAABDQyMzQEAAAAATAHAAAACjExLzE0LzIwMjIIAAAACTkvMzAvMjAyMgkAAAABMPbRsupQxtoIbY+xvVfG2ggsQ0lRLlRERy5JUV9VRkNGX01BUkdJTi4yMDAwLjExLzE0LzIwMjIuLi5VU0QBAAAANOdbAQIAAAAHMjcuMjg2</t>
  </si>
  <si>
    <t>MwEIAAAABQAAAAExAQAAAAstMjA3MDY3NDc2MQMAAAADMTYwAgAAAAQ0NDM3BAAAAAEwBwAAAAoxMS8xNC8yMDIyCAAAAAk5LzMwLzIwMjIJAAAAATD20bLqUMbaCG2Psb1XxtoIK0NJUS5QSC5JUV9VRkNGX01BUkdJTi4yMDAwLjExLzE0LzIwMjIuLi5VU0QBAAAAAoEEAAIAAAAGOS45MDc4AQgAAAAFAAAAATEBAAAACy0yMDcxODc4NTIyAwAAAAMxNjACAAAABDQ0MzcEAAAAATAHAAAACjExLzE0LzIwMjIIAAAACTkvMzAvMjAyMgkAAAABMPbRsupQxtoIbY+xvVfG2ggsQ0lRLkdXVy5JUV9VRkNGX01BUkdJTi4yMDAwLjExLzE0LzIwMjIuLi5VU0QBAAAAXDYEAAIAAAAGNS4xNzI0AQgAAAAFAAAAATEBAAAACy0yMDcyOTY2NDMxAwAAAAMxNjACAAAABDQ0MzcEAAAAATAHAAAACjExLzE0LzIwMjIIAAAACTkvMzAvMjAyMgkAAAABMPbRsupQxtoIbY+xvVfG2ggpQ0lRLlRULklRX05JXzVZUl9BTk5fQ0FHUi4yMDAwLjExLzE0LzIwMjIBAAAAcEkEAAIAAAAGOS40NDE2AQgAAAAFAAAAATEBAAAACy0yMDcyMjkxMTI3AwAAAAMxNjACAAAABDQyMzgEAAAAATAHAAAACjExLzE0LzIwMjIIAAAACTkvMzAvMjAyMgkAAAABMPbRsupQxtoIbY+xvVfG2ggsQ0lRLkVDTC5JUV9VRkNGX01BUkdJTi4yMDAwLjExLzE0LzIwMjIuLi5VU0QBAAAA/xkEAAIAAAAGNi41OTk3AQgAAAAFAAAAATEBAAAACy0yMDcxODg2</t>
  </si>
  <si>
    <t>MDkzAwAAAAMxNjACAAAABDQ0MzcEAAAAATAHAAAACjExLzE0LzIwMjIIAAAACTkvMzAvMjAyMgkAAAABMPbRsupQxtoIbY+xvVfG2ggrQ0lRLkVBLklRX1VGQ0ZfTUFSR0lOLjIwMDAuMTEvMTQvMjAyMi4uLlVTRAEAAAA7bQAAAgAAAAcyMC4zODQzAQgAAAAFAAAAATEBAAAACy0yMDcxMzIxMzQyAwAAAAMxNjACAAAABDQ0MzcEAAAAATAHAAAACjExLzE0LzIwMjIIAAAACTkvMzAvMjAyMgkAAAABMPbRsupQxtoIbY+xvVfG2ggqQ0lRLkFMQi5JUV9HUF81WVJfQU5OX0NBR1IuMjAwMC4xMS8xNC8yMDIyAQAAAO9IAAACAAAABzE2LjI3MTkBCAAAAAUAAAABMQEAAAALLTIwNzIzNTgzNTcDAAAAAzE2MAIAAAAENDIzNAQAAAABMAcAAAAKMTEvMTQvMjAyMggAAAAJOS8zMC8yMDIyCQAAAAEw9tGy6lDG2ghtj7G9V8baCC1DSVEuTlhQSS5JUV9VRkNGX01BUkdJTi4yMDAwLjExLzE0LzIwMjIuLi5VU0QBAAAAQ0IOAAIAAAAHMjIuMTg5MQEIAAAABQAAAAExAQAAAAstMjA3MjUwOTc1MwMAAAADMTYwAgAAAAQ0NDM3BAAAAAEwBwAAAAoxMS8xNC8yMDIyCAAAAAkxMC8yLzIwMjIJAAAAATD20bLqUMbaCG2Psb1XxtoILENJUS5GSVMuSVFfTEZDRl9NQVJHSU4uMjAwMC4xMS8xNC8yMDIyLi4uVVNEAQAAAKzTmQACAAAABzIxLjkyNTQBCAAAAAUAAAABMQEAAAALLTIwNzE4Nzg0ODQDAAAAAzE2MAIAAAAENDQz</t>
  </si>
  <si>
    <t>NgQAAAABMAcAAAAKMTEvMTQvMjAyMggAAAAJOS8zMC8yMDIyCQAAAAEw9tGy6lDG2ghtj7G9V8baCCtDSVEuSEFMLklRX0VQU181WVJfQU5OX0NBR1IuMjAwMC4xMS8xNC8yMDIyAQAAACK2AgACAAAABzUxLjI1MTYBCAAAAAUAAAABMQEAAAALLTIwNzM2NTU2MzcDAAAAAzE2MAIAAAAENDIzOQQAAAABMAcAAAAKMTEvMTQvMjAyMggAAAAJOS8zMC8yMDIyCQAAAAEw9tGy6lDG2ghtj7G9V8baCC1DSVEuTUNIUC5JUV9VRkNGX01BUkdJTi4yMDAwLjExLzE0LzIwMjIuLi5VU0QBAAAADHsAAAIAAAAHMzAuOTc5NwEIAAAABQAAAAExAQAAAAstMjA3MjE3MTczMQMAAAADMTYwAgAAAAQ0NDM3BAAAAAEwBwAAAAoxMS8xNC8yMDIyCAAAAAk5LzMwLzIwMjIJAAAAATD20bLqUMbaCG2Psb1XxtoIKkNJUS5GSVMuSVFfR1BfNVlSX0FOTl9DQUdSLjIwMDAuMTEvMTQvMjAyMgEAAACs05kAAgAAAAcxMy4zNTUzAQgAAAAFAAAAATEBAAAACy0yMDcxODc4NDg0AwAAAAMxNjACAAAABDQyMzQEAAAAATAHAAAACjExLzE0LzIwMjIIAAAACTkvMzAvMjAyMgkAAAABMPbRsupQxtoIbY+xvVfG2ggsQ0lRLkNDTC5JUV9MRkNGX01BUkdJTi4yMDAwLjExLzE0LzIwMjIuLi5VU0QBAAAAB/MDAAIAAAAILTM3LjU3MTQBCAAAAAUAAAABMQEAAAALLTIwNzU3MjUwMTgDAAAAAzE2MAIAAAAENDQzNgQAAAABMAcAAAAKMTEvMTQv</t>
  </si>
  <si>
    <t>MjAyMggAAAAJOC8zMS8yMDIyCQAAAAEw9tGy6lDG2ghtj7G9V8baCCtDSVEuSVBHLklRX0VQU181WVJfQU5OX0NBR1IuMjAwMC4xMS8xNC8yMDIyAQAAAEioAQACAAAABzEwLjIxODEBCAAAAAUAAAABMQEAAAALLTIwNzMzODg3NTEDAAAAAzE2MAIAAAAENDIzOQQAAAABMAcAAAAKMTEvMTQvMjAyMggAAAAJOS8zMC8yMDIyCQAAAAEw9tGy6lDG2ghtj7G9V8baCCtDSVEuQ09PLklRX0VQU181WVJfQU5OX0NBR1IuMjAwMC4xMS8xNC8yMDIyAQAAALkFBAACAAAABjQuNTAzMwEIAAAABQAAAAExAQAAAAstMjA3OTM2NjQ5MQMAAAADMTYwAgAAAAQ0MjM5BAAAAAEwBwAAAAoxMS8xNC8yMDIyCAAAAAk3LzMxLzIwMjIJAAAAATD20bLqUMbaCG2Psb1XxtoIK0NJUS5BTEdOLklRX05JX01BUkdJTi4yMDAwLjExLzE0LzIwMjIuLi5VU0QBAAAA+F8AAAIAAAAHMTMuMjE3NgEIAAAABQAAAAExAQAAAAstMjA3MTgwMjMyNwMAAAADMTYwAgAAAAQ0MDk0BAAAAAEwBwAAAAoxMS8xNC8yMDIyCAAAAAk5LzMwLzIwMjIJAAAAATD20bLqUMbaCG2Psb1XxtoIK0NJUS5CQUxMLklRX05JXzVZUl9BTk5fQ0FHUi4yMDAwLjExLzE0LzIwMjIBAAAAcJkCAAIAAAAHMjkuMDk3NQEIAAAABQAAAAExAQAAAAstMjA3MjA3NDcwOQMAAAADMTYwAgAAAAQ0MjM4BAAAAAEwBwAAAAoxMS8xNC8yMDIyCAAAAAk5LzMwLzIwMjIJAAAA</t>
  </si>
  <si>
    <t>ATD20bLqUMbaCG2Psb1XxtoILUNJUS5BS0FNLklRX1VGQ0ZfTUFSR0lOLjIwMDAuMTEvMTQvMjAyMi4uLlVTRAEAAADKXwAAAgAAAAcyMy42NjczAQgAAAAFAAAAATEBAAAACy0yMDcxMzQxNzg3AwAAAAMxNjACAAAABDQ0MzcEAAAAATAHAAAACjExLzE0LzIwMjIIAAAACTkvMzAvMjAyMgkAAAABMPbRsupQxtoIbY+xvVfG2ggsQ0lRLkJCWS5JUV9VRkNGX01BUkdJTi4yMDAwLjExLzE0LzIwMjIuLi5VU0QBAAAApeUDAAIAAAAGMC42NDI2AQgAAAAFAAAAATEBAAAACy0yMDc4NTMyNzA0AwAAAAMxNjACAAAABDQ0MzcEAAAAATAHAAAACjExLzE0LzIwMjIIAAAACTcvMzAvMjAyMgkAAAABMPbRsupQxtoIbY+xvVfG2ggrQ0lRLlNXS1MuSVFfTklfTUFSR0lOLjIwMDAuMTEvMTQvMjAyMi4uLlVTRAEAAAAlUBYAAgAAAAcyMy4yNDY3AQgAAAAFAAAAATEBAAAACy0yMDcyMTYzODA0AwAAAAMxNjACAAAABDQwOTQEAAAAATAHAAAACjExLzE0LzIwMjIIAAAACTkvMzAvMjAyMgkAAAABMPbRsupQxtoIbY+xvVfG2ggqQ0lRLlBLSS5JUV9OSV81WVJfQU5OX0NBR1IuMjAwMC4xMS8xNC8yMDIyAQAAAEsYBAACAAAABjkuNjQ2NwEIAAAABQAAAAExAQAAAAstMjA3MTUyNzU2NQMAAAADMTYwAgAAAAQ0MjM4BAAAAAEwBwAAAAoxMS8xNC8yMDIyCAAAAAkxMC8yLzIwMjIJAAAAATD20bLqUMbaCG2Psb1XxtoIKkNJ</t>
  </si>
  <si>
    <t>US5URVIuSVFfTklfTUFSR0lOLjIwMDAuMTEvMTQvMjAyMi4uLlVTRAEAAAAIcgEAAgAAAAcyMy4xOTE2AQgAAAAFAAAAATEBAAAACy0yMDcxNzk2NjMzAwAAAAMxNjACAAAABDQwOTQEAAAAATAHAAAACjExLzE0LzIwMjIIAAAACTEwLzIvMjAyMgkAAAABMPbRsupQxtoIbY+xvVfG2ggrQ0lRLk5UQVAuSVFfTklfNVlSX0FOTl9DQUdSLjIwMDAuMTEvMTQvMjAyMgEAAAA0fQAAAgAAAAcxMC41MDE2AQgAAAAFAAAAATEBAAAACy0yMDgwMDU2NTQ2AwAAAAMxNjACAAAABDQyMzgEAAAAATAHAAAACjExLzE0LzIwMjIIAAAACTcvMjkvMjAyMgkAAAABMPbRsupQxtoIbY+xvVfG2ggsQ0lRLkZNQy5JUV9VRkNGX01BUkdJTi4yMDAwLjExLzE0LzIwMjIuLi5VU0QBAAAAvm8AAAIAAAAHMTAuNTM1NQEIAAAABQAAAAExAQAAAAstMjA3MjI3NTM0NAMAAAADMTYwAgAAAAQ0NDM3BAAAAAEwBwAAAAoxMS8xNC8yMDIyCAAAAAk5LzMwLzIwMjIJAAAAATD20bLqUMbaCG2Psb1XxtoILENJUS5VQUwuSVFfVUZDRl9NQVJHSU4uMjAwMC4xMS8xNC8yMDIyLi4uVVNEAQAAAFW6BAACAAAABjguNzI1NwEIAAAABQAAAAExAQAAAAstMjA3NDM0MDAyNAMAAAADMTYwAgAAAAQ0NDM3BAAAAAEwBwAAAAoxMS8xNC8yMDIyCAAAAAk5LzMwLzIwMjIJAAAAATD20bLqUMbaCG2Psb1XxtoIK0NJUS5CUi5JUV9VRkNGX01BUkdJTi4y</t>
  </si>
  <si>
    <t>MDAwLjExLzE0LzIwMjIuLi5VU0QBAAAAYsIPAAIAAAAHMTQuNDg2MQEIAAAABQAAAAExAQAAAAstMjA3MjM2MDM3MAMAAAADMTYwAgAAAAQ0NDM3BAAAAAEwBwAAAAoxMS8xNC8yMDIyCAAAAAk5LzMwLzIwMjIJAAAAATD20bLqUMbaCG2Psb1XxtoIKkNJUS5SQ0wuSVFfTklfTUFSR0lOLjIwMDAuMTEvMTQvMjAyMi4uLlVTRAEAAAAL+AQAAgAAAAgtNDEuNzM0NAEIAAAABQAAAAExAQAAAAstMjA3MTg4NjExOAMAAAADMTYwAgAAAAQ0MDk0BAAAAAEwBwAAAAoxMS8xNC8yMDIyCAAAAAk5LzMwLzIwMjIJAAAAATD20bLqUMbaCG2Psb1XxtoIKkNJUS5DUEIuSVFfTklfNVlSX0FOTl9DQUdSLjIwMDAuMTEvMTQvMjAyMgEAAACa8QMAAgAAAActMy4xMTk5AQgAAAAFAAAAATEBAAAACy0yMDc3MDQ3ODQwAwAAAAMxNjACAAAABDQyMzgEAAAAATAHAAAACjExLzE0LzIwMjIIAAAACTcvMzEvMjAyMgkAAAABMPbRsupQxtoIbY+xvVfG2ggsQ0lRLk5WUi5JUV9VRkNGX01BUkdJTi4yMDAwLjExLzE0LzIwMjIuLi5VU0QBAAAA6cgCAAIAAAAHMTEuNjI4MwEIAAAABQAAAAExAQAAAAstMjA3MTgxNTYxMAMAAAADMTYwAgAAAAQ0NDM3BAAAAAEwBwAAAAoxMS8xNC8yMDIyCAAAAAk5LzMwLzIwMjIJAAAAATD20bLqUMbaCG2Psb1XxtoIK0NJUS5NUFdSLklRX0dQXzVZUl9BTk5fQ0FHUi4yMDAwLjExLzE0LzIwMjIB</t>
  </si>
  <si>
    <t>AAAAapAuAAIAAAAGMzEuOTUzAQgAAAAFAAAAATEBAAAACy0yMDcwODU3NzM2AwAAAAMxNjACAAAABDQyMzQEAAAAATAHAAAACjExLzE0LzIwMjIIAAAACTkvMzAvMjAyMgkAAAABMPbRsupQxtoIbY+xvVfG2ggtQ0lRLkVQQU0uSVFfTEZDRl9NQVJHSU4uMjAwMC4xMS8xNC8yMDIyLi4uVVNEAQAAAMbVSAACAAAABzEwLjY4MjYBCAAAAAUAAAABMQEAAAALLTIwNzE4MTE3OTADAAAAAzE2MAIAAAAENDQzNgQAAAABMAcAAAAKMTEvMTQvMjAyMggAAAAJOS8zMC8yMDIyCQAAAAEw9tGy6lDG2ghtj7G9V8baCCpDSVEuVk1DLklRX05JXzVZUl9BTk5fQ0FHUi4yMDAwLjExLzE0LzIwMjIBAAAAwcUEAAIAAAAGOC45OTM1AQgAAAAFAAAAATEBAAAACy0yMDcyMTAyMTg4AwAAAAMxNjACAAAABDQyMzgEAAAAATAHAAAACjExLzE0LzIwMjIIAAAACTkvMzAvMjAyMgkAAAABMPbRsupQxtoIbY+xvVfG2ggqQ0lRLkxZVi5JUV9HUF81WVJfQU5OX0NBR1IuMjAwMC4xMS8xNC8yMDIyAQAAAK/eBQACAAAABzEwLjM1MzgBCAAAAAUAAAABMQEAAAALLTIwNzIxNzMxNTgDAAAAAzE2MAIAAAAENDIzNAQAAAABMAcAAAAKMTEvMTQvMjAyMggAAAAJOS8zMC8yMDIyCQAAAAEw9tGy6lDG2ghtj7G9V8baCC1DSVEuSkJIVC5JUV9MRkNGX01BUkdJTi4yMDAwLjExLzE0LzIwMjIuLi5VU0QBAAAAMEAEAAIAAAAHLTAuMDc3NQEI</t>
  </si>
  <si>
    <t>AAAABQAAAAExAQAAAAstMjA3MTgxMTgwNQMAAAADMTYwAgAAAAQ0NDM2BAAAAAEwBwAAAAoxMS8xNC8yMDIyCAAAAAk5LzMwLzIwMjIJAAAAATD20bLqUMbaCG2Psb1XxtoIKkNJUS5ER1guSVFfTklfNVlSX0FOTl9DQUdSLjIwMDAuMTEvMTQvMjAyMgEAAAB3gwUAAgAAAAcxMi45MDk1AQgAAAAFAAAAATEBAAAACy0yMDc0MTUwMzc4AwAAAAMxNjACAAAABDQyMzgEAAAAATAHAAAACjExLzE0LzIwMjIIAAAACTkvMzAvMjAyMgkAAAABMPbRsupQxtoIbY+xvVfG2ggqQ0lRLkVGWC5JUV9OSV9NQVJHSU4uMjAwMC4xMS8xNC8yMDIyLi4uVVNEAQAAAIWuAgACAAAABzEzLjcxNTEBCAAAAAUAAAABMQEAAAALLTIwNzQyNDQ3NzkDAAAAAzE2MAIAAAAENDA5NAQAAAABMAcAAAAKMTEvMTQvMjAyMggAAAAJOS8zMC8yMDIyCQAAAAEw9tGy6lDG2ghtj7G9V8baCCtDSVEuSU5DWS5JUV9OSV9NQVJHSU4uMjAwMC4xMS8xNC8yMDIyLi4uVVNEAQAAAJoUBQACAAAABzI2LjMwMTUBCAAAAAUAAAABMQEAAAALLTIwNzI0NjMxMTgDAAAAAzE2MAIAAAAENDA5NAQAAAABMAcAAAAKMTEvMTQvMjAyMggAAAAJOS8zMC8yMDIyCQAAAAEw9tGy6lDG2ghtj7G9V8baCCpDSVEuTU9TLklRX05JXzVZUl9BTk5fQ0FHUi4yMDAwLjExLzE0LzIwMjIBAAAAgpYNAAIAAAAHNjEuODA2MgEIAAAABQAAAAExAQAAAAstMjA3MTMwMjcz</t>
  </si>
  <si>
    <t>NAMAAAADMTYwAgAAAAQ0MjM4BAAAAAEwBwAAAAoxMS8xNC8yMDIyCAAAAAk5LzMwLzIwMjIJAAAAATD20bLqUMbaCG2Psb1XxtoILENJUS5TVEUuSVFfVUZDRl9NQVJHSU4uMjAwMC4xMS8xNC8yMDIyLi4uVVNEAQAAAN+HAAACAAAABzExLjQ4MDIBCAAAAAUAAAABMQEAAAALLTIwNzExNjMwMjUDAAAAAzE2MAIAAAAENDQzNwQAAAABMAcAAAAKMTEvMTQvMjAyMggAAAAJOS8zMC8yMDIyCQAAAAEw9tGy6lDG2ghtj7G9V8baCCpDSVEuWkJILklRX0dQXzVZUl9BTk5fQ0FHUi4yMDAwLjExLzE0LzIwMjIBAAAAcAcEAAIAAAAGLTAuNDA0AQgAAAAFAAAAATEBAAAACy0yMDcyMTAyMjExAwAAAAMxNjACAAAABDQyMzQEAAAAATAHAAAACjExLzE0LzIwMjIIAAAACTkvMzAvMjAyMgkAAAABMPbRsupQxtoIbY+xvVfG2ggrQ0lRLkVYUEQuSVFfTklfTUFSR0lOLjIwMDAuMTEvMTQvMjAyMi4uLlVTRAEAAAD3HgQAAgAAAAY4LjM2MTkBCAAAAAUAAAABMQEAAAALLTIwNzExNzkxOTIDAAAAAzE2MAIAAAAENDA5NAQAAAABMAcAAAAKMTEvMTQvMjAyMggAAAAJOS8zMC8yMDIyCQAAAAEw9tGy6lDG2ghtj7G9V8baCCpDSVEuTU9ILklRX05JXzVZUl9BTk5fQ0FHUi4yMDAwLjExLzE0LzIwMjIBAAAA/aw+AAMAAAACTk0BCAAAAAUAAAABMQEAAAALLTIwNzMzNDczNTADAAAAAzE2MAIAAAAENDIzOAQAAAABMAcAAAAK</t>
  </si>
  <si>
    <t>MTEvMTQvMjAyMggAAAAJOS8zMC8yMDIyCQAAAAEw9tGy6lDG2ghtj7G9V8baCCxDSVEuV1NULklRX1VGQ0ZfTUFSR0lOLjIwMDAuMTEvMTQvMjAyMi4uLlVTRAEAAAC4yQQAAgAAAAY2LjQ5NjYBCAAAAAUAAAABMQEAAAALLTIwNzMyMzU3MTcDAAAAAzE2MAIAAAAENDQzNwQAAAABMAcAAAAKMTEvMTQvMjAyMggAAAAJOS8zMC8yMDIyCQAAAAEw9tGy6lDG2ghtj7G9V8baCCpDSVEuQ0xYLklRX0dQXzVZUl9BTk5fQ0FHUi4yMDAwLjExLzE0LzIwMjIBAAAAal0BAAIAAAAHLTEuNTQ4NwEIAAAABQAAAAExAQAAAAstMjA3MjMwMDU1MAMAAAADMTYwAgAAAAQ0MjM0BAAAAAEwBwAAAAoxMS8xNC8yMDIyCAAAAAk5LzMwLzIwMjIJAAAAATD20bLqUMbaCG2Psb1XxtoILENJUS5YWUwuSVFfTEZDRl9NQVJHSU4uMjAwMC4xMS8xNC8yMDIyLi4uVVNEAQAAANHeCwcCAAAABjUuNzgwNQEIAAAABQAAAAExAQAAAAstMjA3MjQzNTU5MQMAAAADMTYwAgAAAAQ0NDM2BAAAAAEwBwAAAAoxMS8xNC8yMDIyCAAAAAk5LzMwLzIwMjIJAAAAATD20bLqUMbaCG2Psb1XxtoILENJUS5DSEQuSVFfVUZDRl9NQVJHSU4uMjAwMC4xMS8xNC8yMDIyLi4uVVNEAQAAAPH7AwACAAAABzExLjUxOTIBCAAAAAUAAAABMQEAAAALLTIwNzI5Nzk4NTcDAAAAAzE2MAIAAAAENDQzNwQAAAABMAcAAAAKMTEvMTQvMjAyMggAAAAJOS8zMC8y</t>
  </si>
  <si>
    <t>MDIyCQAAAAEw9tGy6lDG2ghtj7G9V8baCCtDSVEuRkUuSVFfTEZDRl9NQVJHSU4uMjAwMC4xMS8xNC8yMDIyLi4uVVNEAQAAAIt6BAACAAAABy0xLjA5MDEBCAAAAAUAAAABMQEAAAALLTIwNzM4MTQ4MTUDAAAAAzE2MAIAAAAENDQzNgQAAAABMAcAAAAKMTEvMTQvMjAyMggAAAAJOS8zMC8yMDIyCQAAAAEw9tGy6lDG2ghtj7G9V8baCCtDSVEuQ0RXLklRX0VQU181WVJfQU5OX0NBR1IuMjAwMC4xMS8xNC8yMDIyAQAAAJwTBQACAAAABzIzLjEwODIBCAAAAAUAAAABMQEAAAALLTIwNzIxODgzMzADAAAAAzE2MAIAAAAENDIzOQQAAAABMAcAAAAKMTEvMTQvMjAyMggAAAAJOS8zMC8yMDIyCQAAAAEw9tGy6lDG2ghtj7G9V8baCCpDSVEuR1dXLklRX0dQXzVZUl9BTk5fQ0FHUi4yMDAwLjExLzE0LzIwMjIBAAAAXDYEAAIAAAAGNi42MzE4AQgAAAAFAAAAATEBAAAACy0yMDcyOTY2NDMxAwAAAAMxNjACAAAABDQyMzQEAAAAATAHAAAACjExLzE0LzIwMjIIAAAACTkvMzAvMjAyMgkAAAABMPbRsupQxtoIbY+xvVfG2ggrQ0lRLkVJWC5JUV9FUFNfNVlSX0FOTl9DQUdSLjIwMDAuMTEvMTQvMjAyMgEAAABDmwQAAgAAAAgtMTUuMzA0NQEIAAAABQAAAAExAQAAAAstMjA3MjQyMTM0MgMAAAADMTYwAgAAAAQ0MjM5BAAAAAEwBwAAAAoxMS8xNC8yMDIyCAAAAAk5LzMwLzIwMjIJAAAAATD20bLqUMbaCG2Psb1X</t>
  </si>
  <si>
    <t>xtoIKkNJUS5ESEkuSVFfR1BfNVlSX0FOTl9DQUdSLjIwMDAuMTEvMTQvMjAyMgEAAACNowEAAgAAAAcyOC43ODM2AQgAAAAFAAAAATEBAAAACy0yMDcxMjk3OTQyAwAAAAMxNjACAAAABDQyMzQEAAAAATAHAAAACjExLzE0LzIwMjIIAAAACTkvMzAvMjAyMgkAAAABMPbRsupQxtoIbY+xvVfG2ggqQ0lRLk5VRS5JUV9HUF81WVJfQU5OX0NBR1IuMjAwMC4xMS8xNC8yMDIyAQAAAHHSAgACAAAABzQxLjEyMzQBCAAAAAUAAAABMQEAAAALLTIwNzEwMTI4MjYDAAAAAzE2MAIAAAAENDIzNAQAAAABMAcAAAAKMTEvMTQvMjAyMggAAAAJMTAvMS8yMDIyCQAAAAEw9tGy6lDG2ghtj7G9V8baCClDSVEuSVQuSVFfTklfTUFSR0lOLjIwMDAuMTEvMTQvMjAyMi4uLlVTRAEAAACR/gEAAgAAAAcxNC40MDc0AQgAAAAFAAAAATEBAAAACy0yMDcyNjE3Mzg3AwAAAAMxNjACAAAABDQwOTQEAAAAATAHAAAACjExLzE0LzIwMjIIAAAACTkvMzAvMjAyMgkAAAABMPbRsupQxtoIbY+xvVfG2ggsQ0lRLlZNQy5JUV9VRkNGX01BUkdJTi4yMDAwLjExLzE0LzIwMjIuLi5VU0QBAAAAwcUEAAIAAAAGMy4zMzg1AQgAAAAFAAAAATEBAAAACy0yMDcyMTAyMTg4AwAAAAMxNjACAAAABDQ0MzcEAAAAATAHAAAACjExLzE0LzIwMjIIAAAACTkvMzAvMjAyMgkAAAABMPbRsupQxtoIbY+xvVfG2ggtQ0lRLlVMVEEuSVFfTEZDRl9NQVJH</t>
  </si>
  <si>
    <t>SU4uMjAwMC4xMS8xNC8yMDIyLi4uVVNEAQAAAFmMAAACAAAABjguODA2NQEIAAAABQAAAAExAQAAAAstMjA4MTU2MDQ4OQMAAAADMTYwAgAAAAQ0NDM2BAAAAAEwBwAAAAoxMS8xNC8yMDIyCAAAAAk3LzMwLzIwMjIJAAAAATD20bLqUMbaCG2Psb1XxtoIK0NJUS5BV0suSVFfRVBTXzVZUl9BTk5fQ0FHUi4yMDAwLjExLzE0LzIwMjIBAAAABdQDAAIAAAAHMTkuNTk0MwEIAAAABQAAAAExAQAAAAstMjA3MjcwMDMyMAMAAAADMTYwAgAAAAQ0MjM5BAAAAAEwBwAAAAoxMS8xNC8yMDIyCAAAAAk5LzMwLzIwMjIJAAAAATD20bLqUMbaCG2Psb1XxtoIKUNJUS5JUi5JUV9OSV81WVJfQU5OX0NBR1IuMjAwMC4xMS8xNC8yMDIyAQAAAE4ZBQADAAAAAk5NAQgAAAAFAAAAATEBAAAACy0yMDcxNzgzNjgzAwAAAAMxNjACAAAABDQyMzgEAAAAATAHAAAACjExLzE0LzIwMjIIAAAACTkvMzAvMjAyMgkAAAABMPbRsupQxtoIbY+xvVfG2ggqQ0lRLkJBWC5JUV9OSV9NQVJHSU4uMjAwMC4xMS8xNC8yMDIyLi4uVVNEAQAAAGviAwACAAAACC0xNi4xMTk0AQgAAAAFAAAAATEBAAAACy0yMDczNTQ2NDk2AwAAAAMxNjACAAAABDQwOTQEAAAAATAHAAAACjExLzE0LzIwMjIIAAAACTkvMzAvMjAyMgkAAAABMPbRsupQxtoIbY+xvVfG2ggsQ0lRLkNEVy5JUV9VRkNGX01BUkdJTi4yMDAwLjExLzE0LzIwMjIuLi5VU0QBAAAA</t>
  </si>
  <si>
    <t>nBMFAAIAAAAGNC45ODczAQgAAAAFAAAAATEBAAAACy0yMDcyMTg4MzMwAwAAAAMxNjACAAAABDQ0MzcEAAAAATAHAAAACjExLzE0LzIwMjIIAAAACTkvMzAvMjAyMgkAAAABMPbRsupQxtoIbY+xvVfG2ggqQ0lRLkxFTi5JUV9OSV81WVJfQU5OX0NBR1IuMjAwMC4xMS8xNC8yMDIyAQAAACt4AAACAAAABzQwLjY0ODkBCAAAAAUAAAABMQEAAAALLTIwNzU0OTU4NjUDAAAAAzE2MAIAAAAENDIzOAQAAAABMAcAAAAKMTEvMTQvMjAyMggAAAAJOC8zMS8yMDIyCQAAAAEw9tGy6lDG2ghtj7G9V8baCCxDSVEuUFBHLklRX1VGQ0ZfTUFSR0lOLjIwMDAuMTEvMTQvMjAyMi4uLlVTRAEAAADvfgQAAgAAAAYzLjE1NjYBCAAAAAUAAAABMQEAAAALLTIwNzQyNTAwMzIDAAAAAzE2MAIAAAAENDQzNwQAAAABMAcAAAAKMTEvMTQvMjAyMggAAAAJOS8zMC8yMDIyCQAAAAEw9tGy6lDG2ghtj7G9V8baCCxDSVEuV0JELklRX1VGQ0ZfTUFSR0lOLjIwMDAuMTEvMTQvMjAyMi4uLlVTRAEAAABt21kBAgAAAAc2OS45MTAyAQgAAAAFAAAAATEBAAAACy0yMDcxOTYzMTc1AwAAAAMxNjACAAAABDQ0MzcEAAAAATAHAAAACjExLzE0LzIwMjIIAAAACTkvMzAvMjAyMgkAAAABMPbRsupQxtoIbY+xvVfG2ggpQ0lRLklSLklRX05JX01BUkdJTi4yMDAwLjExLzE0LzIwMjIuLi5VU0QBAAAAThkFAAIAAAAHMTEuOTExMgEIAAAABQAA</t>
  </si>
  <si>
    <t>AAExAQAAAAstMjA3MTc4MzY4MwMAAAADMTYwAgAAAAQ0MDk0BAAAAAEwBwAAAAoxMS8xNC8yMDIyCAAAAAk5LzMwLzIwMjIJAAAAATD20bLqUMbaCG2Psb1XxtoIK0NJUS5UU0NPLklRX05JXzVZUl9BTk5fQ0FHUi4yMDAwLjExLzE0LzIwMjIBAAAAHQcFAAIAAAAGMTguOTQ3AQgAAAAFAAAAATEBAAAACy0yMDcxODg2MDk0AwAAAAMxNjACAAAABDQyMzgEAAAAATAHAAAACjExLzE0LzIwMjIIAAAACTkvMjQvMjAyMgkAAAABMPbRsupQxtoIbY+xvVfG2ggpQ0lRLk9OLklRX05JXzVZUl9BTk5fQ0FHUi4yMDAwLjExLzE0LzIwMjIBAAAALkkGAAIAAAAHMzQuNDk1MgEIAAAABQAAAAExAQAAAAstMjA3MjcxNzcxOQMAAAADMTYwAgAAAAQ0MjM4BAAAAAEwBwAAAAoxMS8xNC8yMDIyCAAAAAk5LzMwLzIwMjIJAAAAATD20bLqUMbaCG2Psb1XxtoILENJUS5IQUwuSVFfTEZDRl9NQVJHSU4uMjAwMC4xMS8xNC8yMDIyLi4uVVNEAQAAACK2AgACAAAABjQuODQ4NwEIAAAABQAAAAExAQAAAAstMjA3MzY1NTYzNwMAAAADMTYwAgAAAAQ0NDM2BAAAAAEwBwAAAAoxMS8xNC8yMDIyCAAAAAk5LzMwLzIwMjIJAAAAATD20bLqUMbaCG2Psb1XxtoIKUNJUS5ERC5JUV9OSV9NQVJHSU4uMjAwMC4xMS8xNC8yMDIyLi4uVVNEAQAAALi5CwACAAAABzEwLjcwMzkBCAAAAAUAAAABMQEAAAALLTIwNzA2NzQ5NzADAAAAAzE2</t>
  </si>
  <si>
    <t>MAIAAAAENDA5NAQAAAABMAcAAAAKMTEvMTQvMjAyMggAAAAJOS8zMC8yMDIyCQAAAAEw9tGy6lDG2ghtj7G9V8baCCpDSVEuUk1ELklRX05JX01BUkdJTi4yMDAwLjExLzE0LzIwMjIuLi5VU0QBAAAA5DAFAAIAAAAHMjEuNjk0NgEIAAAABQAAAAExAQAAAAstMjA3MzEwMDQwOQMAAAADMTYwAgAAAAQ0MDk0BAAAAAEwBwAAAAoxMS8xNC8yMDIyCAAAAAk5LzMwLzIwMjIJAAAAATD20bLqUMbaCG2Psb1XxtoIKkNJUS5ZVU0uSVFfTklfNVlSX0FOTl9DQUdSLjIwMDAuMTEvMTQvMjAyMgEAAACtlQUAAgAAAAYxLjI0NDUBCAAAAAUAAAABMQEAAAALLTIwNzExMzUyNzYDAAAAAzE2MAIAAAAENDIzOAQAAAABMAcAAAAKMTEvMTQvMjAyMggAAAAJOS8zMC8yMDIyCQAAAAEw9tGy6lDG2ghtj7G9V8baCCtDSVEuT04uSVFfTEZDRl9NQVJHSU4uMjAwMC4xMS8xNC8yMDIyLi4uVVNEAQAAAC5JBgACAAAABzEzLjExNTQBCAAAAAUAAAABMQEAAAALLTIwNzI3MTc3MTkDAAAAAzE2MAIAAAAENDQzNgQAAAABMAcAAAAKMTEvMTQvMjAyMggAAAAJOS8zMC8yMDIyCQAAAAEw9tGy6lDG2ghtj7G9V8baCCxDSVEuQ1NHUC5JUV9FUFNfNVlSX0FOTl9DQUdSLjIwMDAuMTEvMTQvMjAyMgEAAAA36AUAAgAAAAcyMC43NjM3AQgAAAAFAAAAATEBAAAACy0yMDczMzA4NjIxAwAAAAMxNjACAAAABDQyMzkEAAAAATAHAAAACjEx</t>
  </si>
  <si>
    <t>LzE0LzIwMjIIAAAACTkvMzAvMjAyMgkAAAABMPbRsupQxtoIbY+xvVfG2ggrQ0lRLkVOUEguSVFfTklfTUFSR0lOLjIwMDAuMTEvMTQvMjAyMi4uLlVTRAEAAABYwmkCAgAAAAcxNC42NzEyAQgAAAAFAAAAATEBAAAACy0yMDczODE4MTA3AwAAAAMxNjACAAAABDQwOTQEAAAAATAHAAAACjExLzE0LzIwMjIIAAAACTkvMzAvMjAyMgkAAAABMPbRsupQxtoIbY+xvVfG2ggsQ0lRLk9USVMuSVFfRVBTXzVZUl9BTk5fQ0FHUi4yMDAwLjExLzE0LzIwMjIBAAAAIG4CAAMAAAAAAPbRsupQxtoIbY+xvVfG2ggpQ0lRLktSLklRX0dQXzVZUl9BTk5fQ0FHUi4yMDAwLjExLzE0LzIwMjIBAAAAtlYEAAIAAAAGMy43MjY1AQgAAAAFAAAAATEBAAAACy0yMDc3NTQ2NzAzAwAAAAMxNjACAAAABDQyMzQEAAAAATAHAAAACjExLzE0LzIwMjIIAAAACTgvMTMvMjAyMgkAAAABMPbRsupQxtoIbY+xvVfG2ggrQ0lRLklEWFguSVFfTklfTUFSR0lOLjIwMDAuMTEvMTQvMjAyMi4uLlVTRAEAAAAhdAAAAgAAAAcyMC4wNTA0AQgAAAAFAAAAATEBAAAACy0yMDcyMzAwNTQ4AwAAAAMxNjACAAAABDQwOTQEAAAAATAHAAAACjExLzE0LzIwMjIIAAAACTkvMzAvMjAyMgkAAAABMPbRsupQxtoIbY+xvVfG2ggrQ0lRLk5VRS5JUV9FUFNfNVlSX0FOTl9DQUdSLjIwMDAuMTEvMTQvMjAyMgEAAABx0gIAAgAAAAc1Ni4zNjIyAQgAAAAF</t>
  </si>
  <si>
    <t>AAAAATEBAAAACy0yMDcxMDEyODI2AwAAAAMxNjACAAAABDQyMzkEAAAAATAHAAAACjExLzE0LzIwMjIIAAAACTEwLzEvMjAyMgkAAAABMPbRsupQxtoIbY+xvVfG2ggtQ0lRLktFWVMuSVFfVUZDRl9NQVJHSU4uMjAwMC4xMS8xNC8yMDIyLi4uVVNEAQAAAIMxuQ4CAAAABzEyLjcwMzkBCAAAAAUAAAABMQEAAAALLTIwODAwODQxNjMDAAAAAzE2MAIAAAAENDQzNwQAAAABMAcAAAAKMTEvMTQvMjAyMggAAAAJNy8zMS8yMDIyCQAAAAEw9tGy6lDG2ghtj7G9V8baCCtDSVEuRkFORy5JUV9OSV81WVJfQU5OX0NBR1IuMjAwMC4xMS8xNC8yMDIyAQAAAIC+JQoCAAAABzYxLjk0NTkBCAAAAAUAAAABMQEAAAALLTIwNzEyODQ4MjYDAAAAAzE2MAIAAAAENDIzOAQAAAABMAcAAAAKMTEvMTQvMjAyMggAAAAJOS8zMC8yMDIyCQAAAAEw9tGy6lDG2ghtj7G9V8baCCpDSVEuWVVNLklRX05JX01BUkdJTi4yMDAwLjExLzE0LzIwMjIuLi5VU0QBAAAArZUFAAIAAAAGMTkuMTI3AQgAAAAFAAAAATEBAAAACy0yMDcxMTM1Mjc2AwAAAAMxNjACAAAABDQwOTQEAAAAATAHAAAACjExLzE0LzIwMjIIAAAACTkvMzAvMjAyMgkAAAABMPbRsupQxtoIbY+xvVfG2ggrQ0lRLktFWVMuSVFfR1BfNVlSX0FOTl9DQUdSLjIwMDAuMTEvMTQvMjAyMgEAAACDMbkOAgAAAAYxNS40MjkBCAAAAAUAAAABMQEAAAALLTIwODAwODQxNjMD</t>
  </si>
  <si>
    <t>AAAAAzE2MAIAAAAENDIzNAQAAAABMAcAAAAKMTEvMTQvMjAyMggAAAAJNy8zMS8yMDIyCQAAAAEw9tGy6lDG2ghtj7G9V8baCC1DSVEuQ1NHUC5JUV9MRkNGX01BUkdJTi4yMDAwLjExLzE0LzIwMjIuLi5VU0QBAAAAN+gFAAIAAAAHMTcuMjMwOAEIAAAABQAAAAExAQAAAAstMjA3MzMwODYyMQMAAAADMTYwAgAAAAQ0NDM2BAAAAAEwBwAAAAoxMS8xNC8yMDIyCAAAAAk5LzMwLzIwMjIJAAAAATD20bLqUMbaCG2Psb1XxtoIKkNJUS5MWUIuSVFfR1BfNVlSX0FOTl9DQUdSLjIwMDAuMTEvMTQvMjAyMgEAAABoFwwAAgAAAAY0LjQ3ODcBCAAAAAUAAAABMQEAAAALLTIwNzMxMjQ3NzgDAAAAAzE2MAIAAAAENDIzNAQAAAABMAcAAAAKMTEvMTQvMjAyMggAAAAJOS8zMC8yMDIyCQAAAAEw9tGy6lDG2ghtj7G9V8baCC1DSVEuT1RJUy5JUV9MRkNGX01BUkdJTi4yMDAwLjExLzE0LzIwMjIuLi5VU0QBAAAAIG4CAAIAAAAGNi44ODY1AQgAAAAFAAAAATEBAAAACy0yMDczMjA5NTM1AwAAAAMxNjACAAAABDQ0MzYEAAAAATAHAAAACjExLzE0LzIwMjIIAAAACTkvMzAvMjAyMgkAAAABMPbRsupQxtoIbY+xvVfG2ggsQ0lRLklMTU4uSVFfRVBTXzVZUl9BTk5fQ0FHUi4yMDAwLjExLzE0LzIwMjIBAAAAOXQAAAMAAAACTk0BCAAAAAUAAAABMQEAAAALLTIwNzE4Nzg0ODEDAAAAAzE2MAIAAAAENDIzOQQAAAABMAcA</t>
  </si>
  <si>
    <t>AAAKMTEvMTQvMjAyMggAAAAJMTAvMi8yMDIyCQAAAAEw9tGy6lDG2ghtj7G9V8baCCpDSVEuT04uSVFfRVBTXzVZUl9BTk5fQ0FHUi4yMDAwLjExLzE0LzIwMjIBAAAALkkGAAIAAAAHMzMuMjE5NgEIAAAABQAAAAExAQAAAAstMjA3MjcxNzcxOQMAAAADMTYwAgAAAAQ0MjM5BAAAAAEwBwAAAAoxMS8xNC8yMDIyCAAAAAk5LzMwLzIwMjIJAAAAATD20bLqUMbaCG2Psb1XxtoIKkNJUS5UREcuSVFfR1BfNVlSX0FOTl9DQUdSLjIwMDAuMTEvMTQvMjAyMgEAAAA051sBAgAAAAY5LjE0NTcBCAAAAAUAAAABMQEAAAALLTIwNzA2NzQ3NjEDAAAAAzE2MAIAAAAENDIzNAQAAAABMAcAAAAKMTEvMTQvMjAyMggAAAAJOS8zMC8yMDIyCQAAAAEw9tGy6lDG2ghtj7G9V8baCCxDSVEuSEFMLklRX1VGQ0ZfTUFSR0lOLjIwMDAuMTEvMTQvMjAyMi4uLlVTRAEAAAAitgIAAgAAAAY2LjUwNzMBCAAAAAUAAAABMQEAAAALLTIwNzM2NTU2MzcDAAAAAzE2MAIAAAAENDQzNwQAAAABMAcAAAAKMTEvMTQvMjAyMggAAAAJOS8zMC8yMDIyCQAAAAEw9tGy6lDG2ghtj7G9V8baCClDSVEuUEguSVFfR1BfNVlSX0FOTl9DQUdSLjIwMDAuMTEvMTQvMjAyMgEAAAACgQQAAgAAAAY4LjY0NTkBCAAAAAUAAAABMQEAAAALLTIwNzE4Nzg1MjIDAAAAAzE2MAIAAAAENDIzNAQAAAABMAcAAAAKMTEvMTQvMjAyMggAAAAJOS8zMC8yMDIy</t>
  </si>
  <si>
    <t>CQAAAAEw9tGy6lDG2ghtj7G9V8baCC1DSVEuRExUUi5JUV9MRkNGX01BUkdJTi4yMDAwLjExLzE0LzIwMjIuLi5VU0QBAAAAJWwAAAIAAAAHLTAuNDk3NgEIAAAABQAAAAExAQAAAAstMjA4MTM2NDk1NgMAAAADMTYwAgAAAAQ0NDM2BAAAAAEwBwAAAAoxMS8xNC8yMDIyCAAAAAk3LzMwLzIwMjIJAAAAATD20bLqUMbaCG2Psb1XxtoIKUNJUS5FQS5JUV9OSV9NQVJHSU4uMjAwMC4xMS8xNC8yMDIyLi4uVVNEAQAAADttAAACAAAABzEyLjM2NzgBCAAAAAUAAAABMQEAAAALLTIwNzEzMjEzNDIDAAAAAzE2MAIAAAAENDA5NAQAAAABMAcAAAAKMTEvMTQvMjAyMggAAAAJOS8zMC8yMDIyCQAAAAEw9tGy6lDG2ghtj7G9V8baCCpDSVEuQVpPLklRX05JX01BUkdJTi4yMDAwLjExLzE0LzIwMjIuLi5VU0QBAAAA22IAAAIAAAAHMTQuOTQ5MwEIAAAABQAAAAExAQAAAAstMjA3Mzk2MzMxMAMAAAADMTYwAgAAAAQ0MDk0BAAAAAEwBwAAAAoxMS8xNC8yMDIyCAAAAAk4LzI3LzIwMjIJAAAAATD20bLqUMbaCG2Psb1XxtoIKkNJUS5FWEMuSVFfTklfNVlSX0FOTl9DQUdSLjIwMDAuMTEvMTQvMjAyMgEAAAD1hAQAAgAAAAYwLjE2OTkBCAAAAAUAAAABMQEAAAALLTIwNzE5NTQ2NTgDAAAAAzE2MAIAAAAENDIzOAQAAAABMAcAAAAKMTEvMTQvMjAyMggAAAAJOS8zMC8yMDIyCQAAAAEw9tGy6lDG2ghtj7G9V8baCClD</t>
  </si>
  <si>
    <t>SVEuVFQuSVFfTklfTUFSR0lOLjIwMDAuMTEvMTQvMjAyMi4uLlVTRAEAAABwSQQAAgAAAAcxMC41NTgzAQgAAAAFAAAAATEBAAAACy0yMDcyMjkxMTI3AwAAAAMxNjACAAAABDQwOTQEAAAAATAHAAAACjExLzE0LzIwMjIIAAAACTkvMzAvMjAyMgkAAAABMPbRsupQxtoIbY+xvVfG2ggqQ0lRLktNWC5JUV9OSV81WVJfQU5OX0NBR1IuMjAwMC4xMS8xNC8yMDIyAQAAAMVxBQACAAAABjMuNDIzMgEIAAAABQAAAAExAQAAAAstMjA3NTY5NDA5NgMAAAADMTYwAgAAAAQ0MjM4BAAAAAEwBwAAAAoxMS8xNC8yMDIyCAAAAAk4LzMxLzIwMjIJAAAAATD20bLqUMbaCG2Psb1XxtoILENJUS5IV00uSVFfTEZDRl9NQVJHSU4uMjAwMC4xMS8xNC8yMDIyLi4uVVNEAQAAAAqxzxgCAAAABjguNTQ4NwEIAAAABQAAAAExAQAAAAstMjA3MjYyMjM2OAMAAAADMTYwAgAAAAQ0NDM2BAAAAAEwBwAAAAoxMS8xNC8yMDIyCAAAAAk5LzMwLzIwMjIJAAAAATD20bLqUMbaCBMtr71XxtoILUNJUS5FVlJHLklRX1VGQ0ZfTUFSR0lOLjIwMDAuMTEvMTQvMjAyMi4uLlVTRAEAAACQUQQAAgAAAActNy45NjExAQgAAAAFAAAAATEBAAAACy0yMDcyMDg1MjMyAwAAAAMxNjACAAAABDQ0MzcEAAAAATAHAAAACjExLzE0LzIwMjIIAAAACTkvMzAvMjAyMgkAAAABMPbRsupQxtoIEy2vvVfG2ggtQ0lRLlZUUlMuSVFfTEZDRl9NQVJHSU4u</t>
  </si>
  <si>
    <t>MjAwMC4xMS8xNC8yMDIyLi4uVVNEAQAAAJttBAACAAAABzIwLjg3MzcBCAAAAAUAAAABMQEAAAALLTIwNzE1NDQ1MzMDAAAAAzE2MAIAAAAENDQzNgQAAAABMAcAAAAKMTEvMTQvMjAyMggAAAAJOS8zMC8yMDIyCQAAAAEw9tGy6lDG2ghtj7G9V8baCCxDSVEuTERPUy5JUV9FUFNfNVlSX0FOTl9DQUdSLjIwMDAuMTEvMTQvMjAyMgEAAACVsAEAAgAAAAcxOS4yNzY1AQgAAAAFAAAAATEBAAAACy0yMDcyNTQ1NDcxAwAAAAMxNjACAAAABDQyMzkEAAAAATAHAAAACjExLzE0LzIwMjIIAAAACTkvMzAvMjAyMgkAAAABMPbRsupQxtoIbY+xvVfG2ggrQ0lRLkVWUkcuSVFfR1BfNVlSX0FOTl9DQUdSLjIwMDAuMTEvMTQvMjAyMgEAAACQUQQAAgAAAAYxNS42ODEBCAAAAAUAAAABMQEAAAALLTIwNzIwODUyMzIDAAAAAzE2MAIAAAAENDIzNAQAAAABMAcAAAAKMTEvMTQvMjAyMggAAAAJOS8zMC8yMDIyCQAAAAEw9tGy6lDG2ggTLa+9V8baCCxDSVEuQVBBLklRX0xGQ0ZfTUFSR0lOLjIwMDAuMTEvMTQvMjAyMi4uLlVTRAEAAABulwIAAgAAAAcyOC4xODI1AQgAAAAFAAAAATEBAAAACy0yMDcyMTAyMjAxAwAAAAMxNjACAAAABDQ0MzYEAAAAATAHAAAACjExLzE0LzIwMjIIAAAACTkvMzAvMjAyMgkAAAABMPbRsupQxtoIEy2vvVfG2ggsQ0lRLkFWWS5JUV9VRkNGX01BUkdJTi4yMDAwLjExLzE0LzIwMjIuLi5V</t>
  </si>
  <si>
    <t>U0QBAAAAMtwDAAIAAAAGNS42NjMyAQgAAAAFAAAAATEBAAAACy0yMDcyNDIxMzQ2AwAAAAMxNjACAAAABDQ0MzcEAAAAATAHAAAACjExLzE0LzIwMjIIAAAACTEwLzEvMjAyMgkAAAABMPbRsupQxtoIEy2vvVfG2ggtQ0lRLlRSTUIuSVFfVUZDRl9NQVJHSU4uMjAwMC4xMS8xNC8yMDIyLi4uVVNEAQAAAMvtAQACAAAABzEzLjg1MTgBCAAAAAUAAAABMQEAAAALLTIwNzIyMTg1ODEDAAAAAzE2MAIAAAAENDQzNwQAAAABMAcAAAAKMTEvMTQvMjAyMggAAAAJOS8zMC8yMDIyCQAAAAEw9tGy6lDG2ggTLa+9V8baCCpDSVEuUk9MLklRX05JXzVZUl9BTk5fQ0FHUi4yMDAwLjExLzE0LzIwMjIBAAAA0ZYEAAIAAAAHMTMuNTE3NQEIAAAABQAAAAExAQAAAAstMjA3MzIwOTYwMQMAAAADMTYwAgAAAAQ0MjM4BAAAAAEwBwAAAAoxMS8xNC8yMDIyCAAAAAk5LzMwLzIwMjIJAAAAATD20bLqUMbaCBMtr71XxtoILENJUS5BTEdOLklRX0VQU181WVJfQU5OX0NBR1IuMjAwMC4xMS8xNC8yMDIyAQAAAPhfAAACAAAABzE0LjQ0MDcBCAAAAAUAAAABMQEAAAALLTIwNzE4MDIzMjcDAAAAAzE2MAIAAAAENDIzOQQAAAABMAcAAAAKMTEvMTQvMjAyMggAAAAJOS8zMC8yMDIyCQAAAAEw9tGy6lDG2ggTLa+9V8baCCpDSVEuQVBBLklRX0dQXzVZUl9BTk5fQ0FHUi4yMDAwLjExLzE0LzIwMjIBAAAAbpcCAAIAAAAHMTYuOTkz</t>
  </si>
  <si>
    <t>OAEIAAAABQAAAAExAQAAAAstMjA3MjEwMjIwMQMAAAADMTYwAgAAAAQ0MjM0BAAAAAEwBwAAAAoxMS8xNC8yMDIyCAAAAAk5LzMwLzIwMjIJAAAAATD20bLqUMbaCBMtr71XxtoIK0NJUS5MTlQuSVFfRVBTXzVZUl9BTk5fQ0FHUi4yMDAwLjExLzE0LzIwMjIBAAAAdcYEAAIAAAAGNy40NDExAQgAAAAFAAAAATEBAAAACy0yMDcxMjI0NDk5AwAAAAMxNjACAAAABDQyMzkEAAAAATAHAAAACjExLzE0LzIwMjIIAAAACTkvMzAvMjAyMgkAAAABMPbRsupQxtoIEy2vvVfG2ggqQ0lRLlRYVC5JUV9HUF81WVJfQU5OX0NBR1IuMjAwMC4xMS8xNC8yMDIyAQAAAOeJAAACAAAABy0yLjc4NDQBCAAAAAUAAAABMQEAAAALLTIwNzMxMzU2ODkDAAAAAzE2MAIAAAAENDIzNAQAAAABMAcAAAAKMTEvMTQvMjAyMggAAAAJMTAvMS8yMDIyCQAAAAEw9tGy6lDG2ggTLa+9V8baCCxDSVEuUEtJLklRX0xGQ0ZfTUFSR0lOLjIwMDAuMTEvMTQvMjAyMi4uLlVTRAEAAABLGAQAAgAAAAYwLjE0MzQBCAAAAAUAAAABMQEAAAALLTIwNzE1Mjc1NjUDAAAAAzE2MAIAAAAENDQzNgQAAAABMAcAAAAKMTEvMTQvMjAyMggAAAAJMTAvMi8yMDIyCQAAAAEw9tGy6lDG2ggTLa+9V8baCCxDSVEuUkNMLklRX0xGQ0ZfTUFSR0lOLjIwMDAuMTEvMTQvMjAyMi4uLlVTRAEAAAAL+AQAAgAAAAgtMzAuNjQ4NAEIAAAABQAAAAExAQAAAAstMjA3</t>
  </si>
  <si>
    <t>MTg4NjExOAMAAAADMTYwAgAAAAQ0NDM2BAAAAAEwBwAAAAoxMS8xNC8yMDIyCAAAAAk5LzMwLzIwMjIJAAAAATD20bLqUMbaCBMtr71XxtoIK0NJUS5DUEIuSVFfRVBTXzVZUl9BTk5fQ0FHUi4yMDAwLjExLzE0LzIwMjIBAAAAmvEDAAIAAAAHLTMuNTY3OQEIAAAABQAAAAExAQAAAAstMjA3NzA0Nzg0MAMAAAADMTYwAgAAAAQ0MjM5BAAAAAEwBwAAAAoxMS8xNC8yMDIyCAAAAAk3LzMxLzIwMjIJAAAAATD20bLqUMbaCBMtr71XxtoILENJUS5WVFJTLklRX0VQU181WVJfQU5OX0NBR1IuMjAwMC4xMS8xNC8yMDIyAQAAAJttBAACAAAACC0xNi4zNTUyAQgAAAAFAAAAATEBAAAACy0yMDcxNTQ0NTMzAwAAAAMxNjACAAAABDQyMzkEAAAAATAHAAAACjExLzE0LzIwMjIIAAAACTkvMzAvMjAyMgkAAAABMPbRsupQxtoIEy2vvVfG2ggqQ0lRLlBUQy5JUV9HUF81WVJfQU5OX0NBR1IuMjAwMC4xMS8xNC8yMDIyAQAAAMZ/AAACAAAABzEzLjExNjQBCAAAAAUAAAABMQEAAAALLTIwNzIzNjUwNjUDAAAAAzE2MAIAAAAENDIzNAQAAAABMAcAAAAKMTEvMTQvMjAyMggAAAAJOS8zMC8yMDIyCQAAAAEw9tGy6lDG2ggTLa+9V8baCC1DSVEuRk9YQS5JUV9MRkNGX01BUkdJTi4yMDAwLjExLzE0LzIwMjIuLi5VU0QBAAAAtNCUIAIAAAAHMTIuMDU0NwEIAAAABQAAAAExAQAAAAstMjA3MjU1NjA0MQMAAAADMTYwAgAA</t>
  </si>
  <si>
    <t>AAQ0NDM2BAAAAAEwBwAAAAoxMS8xNC8yMDIyCAAAAAk5LzMwLzIwMjIJAAAAATD20bLqUMbaCBMtr71XxtoILUNJUS5TRURHLklRX1VGQ0ZfTUFSR0lOLjIwMDAuMTEvMTQvMjAyMi4uLlVTRAEAAACdIFoCAgAAAAgtMTAuNDQ0MgEIAAAABQAAAAExAQAAAAstMjA3MTE4ODI5OAMAAAADMTYwAgAAAAQ0NDM3BAAAAAEwBwAAAAoxMS8xNC8yMDIyCAAAAAk5LzMwLzIwMjIJAAAAATD20bLqUMbaCBMtr71XxtoILENJUS5NR00uSVFfTEZDRl9NQVJHSU4uMjAwMC4xMS8xNC8yMDIyLi4uVVNEAQAAAE5gBAACAAAABjcuNTEzMQEIAAAABQAAAAExAQAAAAstMjA3MjM1NjA1NwMAAAADMTYwAgAAAAQ0NDM2BAAAAAEwBwAAAAoxMS8xNC8yMDIyCAAAAAk5LzMwLzIwMjIJAAAAATD20bLqUMbaCBMtr71XxtoIK0NJUS5UWFQuSVFfRVBTXzVZUl9BTk5fQ0FHUi4yMDAwLjExLzE0LzIwMjIBAAAA54kAAAIAAAAHMTAuODU0MQEIAAAABQAAAAExAQAAAAstMjA3MzEzNTY4OQMAAAADMTYwAgAAAAQ0MjM5BAAAAAEwBwAAAAoxMS8xNC8yMDIyCAAAAAkxMC8xLzIwMjIJAAAAATD20bLqUMbaCBMtr71XxtoIKUNJUS5CUi5JUV9HUF81WVJfQU5OX0NBR1IuMjAwMC4xMS8xNC8yMDIyAQAAAGLCDwACAAAABjguNzgzOAEIAAAABQAAAAExAQAAAAstMjA3MjM2MDM3MAMAAAADMTYwAgAAAAQ0MjM0BAAAAAEwBwAAAAoxMS8x</t>
  </si>
  <si>
    <t>NC8yMDIyCAAAAAk5LzMwLzIwMjIJAAAAATD20bLqUMbaCBMtr71XxtoIK0NJUS5BTUNSLklRX05JX01BUkdJTi4yMDAwLjExLzE0LzIwMjIuLi5VU0QBAAAAMyEGAAIAAAAGNS42MjgyAQgAAAAFAAAAAjI5AgAAAAQ0MDk0AQAAAAstMjA3MjUzMDU0NgMAAAADMTYwBAAAAAEwBwAAAAoxMS8xNC8yMDIyCAAAAAk5LzMwLzIwMjIJAAAAATD20bLqUMbaCBMtr71XxtoIKkNJUS5ET1YuSVFfTklfNVlSX0FOTl9DQUdSLjIwMDAuMTEvMTQvMjAyMgEAAAA1qwIAAgAAAAcxMS40Nzk3AQgAAAAFAAAAATEBAAAACy0yMDc0MzI1MDA2AwAAAAMxNjACAAAABDQyMzgEAAAAATAHAAAACjExLzE0LzIwMjIIAAAACTkvMzAvMjAyMgkAAAABMPbRsupQxtoIEy2vvVfG2ggrQ0lRLkNMWC5JUV9FUFNfNVlSX0FOTl9DQUdSLjIwMDAuMTEvMTQvMjAyMgEAAABqXQEAAgAAAActOS43MTM5AQgAAAAFAAAAATEBAAAACy0yMDcyMzAwNTUwAwAAAAMxNjACAAAABDQyMzkEAAAAATAHAAAACjExLzE0LzIwMjIIAAAACTkvMzAvMjAyMgkAAAABMPbRsupQxtoIEy2vvVfG2ggqQ0lRLk1PSC5JUV9HUF81WVJfQU5OX0NBR1IuMjAwMC4xMS8xNC8yMDIyAQAAAP2sPgACAAAABzEyLjgyMDIBCAAAAAUAAAABMQEAAAALLTIwNzMzNDczNTADAAAAAzE2MAIAAAAENDIzNAQAAAABMAcAAAAKMTEvMTQvMjAyMggAAAAJOS8zMC8yMDIyCQAA</t>
  </si>
  <si>
    <t>AAEw9tGy6lDG2ggTLa+9V8baCCtDSVEuQUJNRC5JUV9OSV9NQVJHSU4uMjAwMC4xMS8xNC8yMDIyLi4uVVNEAQAAACXHAwACAAAABzI0LjgzNjEBCAAAAAUAAAABMQEAAAALLTIwNzE5MDM2MTQDAAAAAzE2MAIAAAAENDA5NAQAAAABMAcAAAAKMTEvMTQvMjAyMggAAAAJOS8zMC8yMDIyCQAAAAEw9tGy6lDG2ggTLa+9V8baCCpDSVEuV0FULklRX05JXzVZUl9BTk5fQ0FHUi4yMDAwLjExLzE0LzIwMjIBAAAAe44AAAIAAAAFNC45MzEBCAAAAAUAAAABMQEAAAALLTIwNzIxMDIyMTMDAAAAAzE2MAIAAAAENDIzOAQAAAABMAcAAAAKMTEvMTQvMjAyMggAAAAJMTAvMS8yMDIyCQAAAAEw9tGy6lDG2ggTLa+9V8baCCxDSVEuUk9MLklRX1VGQ0ZfTUFSR0lOLjIwMDAuMTEvMTQvMjAyMi4uLlVTRAEAAADRlgQAAgAAAAcxNC41Mjg3AQgAAAAFAAAAATEBAAAACy0yMDczMjA5NjAxAwAAAAMxNjACAAAABDQ0MzcEAAAAATAHAAAACjExLzE0LzIwMjIIAAAACTkvMzAvMjAyMgkAAAABMPbRsupQxtoIEy2vvVfG2ggsQ0lRLkNBRy5JUV9VRkNGX01BUkdJTi4yMDAwLjExLzE0LzIwMjIuLi5VU0QBAAAADWkAAAIAAAAGNS42Njk0AQgAAAAFAAAAATEBAAAACy0yMDc1MjQ1MTc5AwAAAAMxNjACAAAABDQ0MzcEAAAAATAHAAAACjExLzE0LzIwMjIIAAAACTgvMjgvMjAyMgkAAAABMPbRsupQxtoIEy2vvVfG2ggsQ0lR</t>
  </si>
  <si>
    <t>LkNNUy5JUV9MRkNGX01BUkdJTi4yMDAwLjExLzE0LzIwMjIuLi5VU0QBAAAAku4DAAIAAAAILTI4LjQzMzcBCAAAAAUAAAABMQEAAAALLTIwNzMyMzU2OTgDAAAAAzE2MAIAAAAENDQzNgQAAAABMAcAAAAKMTEvMTQvMjAyMggAAAAJOS8zMC8yMDIyCQAAAAEw9tGy6lDG2ggTLa+9V8baCCtDSVEuV0FCLklRX0VQU181WVJfQU5OX0NBR1IuMjAwMC4xMS8xNC8yMDIyAQAAAFWOAAACAAAABjYuMzQ3OQEIAAAABQAAAAExAQAAAAstMjA3MjU3MDg3MwMAAAADMTYwAgAAAAQ0MjM5BAAAAAEwBwAAAAoxMS8xNC8yMDIyCAAAAAk5LzMwLzIwMjIJAAAAATD20bLqUMbaCBMtr71XxtoIKkNJUS5ST0wuSVFfR1BfNVlSX0FOTl9DQUdSLjIwMDAuMTEvMTQvMjAyMgEAAADRlgQAAgAAAAcxMC4wNzgxAQgAAAAFAAAAATEBAAAACy0yMDczMjA5NjAxAwAAAAMxNjACAAAABDQyMzQEAAAAATAHAAAACjExLzE0LzIwMjIIAAAACTkvMzAvMjAyMgkAAAABMPbRsupQxtoIEy2vvVfG2ggrQ0lRLkxZVi5JUV9FUFNfNVlSX0FOTl9DQUdSLjIwMDAuMTEvMTQvMjAyMgEAAACv3gUAAgAAAAc2NS42NzUxAQgAAAAFAAAAATEBAAAACy0yMDcyMTczMTU4AwAAAAMxNjACAAAABDQyMzkEAAAAATAHAAAACjExLzE0LzIwMjIIAAAACTkvMzAvMjAyMgkAAAABMPbRsupQxtoIEy2vvVfG2ggqQ0lRLkRPVi5JUV9HUF81WVJfQU5OX0NB</t>
  </si>
  <si>
    <t>R1IuMjAwMC4xMS8xNC8yMDIyAQAAADWrAgACAAAABjMuODIzMwEIAAAABQAAAAExAQAAAAstMjA3NDMyNTAwNgMAAAADMTYwAgAAAAQ0MjM0BAAAAAEwBwAAAAoxMS8xNC8yMDIyCAAAAAk5LzMwLzIwMjIJAAAAATD20bLqUMbaCBMtr71XxtoILENJUS5DTFguSVFfVUZDRl9NQVJHSU4uMjAwMC4xMS8xNC8yMDIyLi4uVVNEAQAAAGpdAQACAAAABjcuNzA4NAEIAAAABQAAAAExAQAAAAstMjA3MjMwMDU1MAMAAAADMTYwAgAAAAQ0NDM3BAAAAAEwBwAAAAoxMS8xNC8yMDIyCAAAAAk5LzMwLzIwMjIJAAAAATD20bLqUMbaCBMtr71XxtoILUNJUS5HUk1OLklRX0xGQ0ZfTUFSR0lOLjIwMDAuMTEvMTQvMjAyMi4uLlVTRAEAAAB/IgkAAgAAAAYzLjk5NDcBCAAAAAUAAAABMQEAAAALLTIwNzM3NjUyNjMDAAAAAzE2MAIAAAAENDQzNgQAAAABMAcAAAAKMTEvMTQvMjAyMggAAAAJOS8yNC8yMDIyCQAAAAEw9tGy6lDG2ggTLa+9V8baCCxDSVEuSE9MWC5JUV9FUFNfNVlSX0FOTl9DQUdSLjIwMDAuMTEvMTQvMjAyMgEAAAAAqAEAAgAAAAcxNC4yMDk2AQgAAAAFAAAAATEBAAAACy0yMDcyNzAwMjYyAwAAAAMxNjACAAAABDQyMzkEAAAAATAHAAAACjExLzE0LzIwMjIIAAAACTkvMjQvMjAyMgkAAAABMPbRsupQxtoIEy2vvVfG2ggsQ0lRLlVSSS5JUV9MRkNGX01BUkdJTi4yMDAwLjExLzE0LzIwMjIuLi5VU0QB</t>
  </si>
  <si>
    <t>AAAApYwAAAIAAAAHMTMuNDM5NQEIAAAABQAAAAExAQAAAAstMjA3MzYyMTQ3MgMAAAADMTYwAgAAAAQ0NDM2BAAAAAEwBwAAAAoxMS8xNC8yMDIyCAAAAAk5LzMwLzIwMjIJAAAAATD20bLqUMbaCBMtr71XxtoIKkNJUS5BRVMuSVFfTklfTUFSR0lOLjIwMDAuMTEvMTQvMjAyMi4uLlVTRAEAAADwiQAAAgAAAActMi4yMzA4AQgAAAAFAAAAATEBAAAACy0yMDcyMDc4NDc2AwAAAAMxNjACAAAABDQwOTQEAAAAATAHAAAACjExLzE0LzIwMjIIAAAACTkvMzAvMjAyMgkAAAABMPbRsupQxtoIEy2vvVfG2ggqQ0lRLlBQTC5JUV9OSV81WVJfQU5OX0NBR1IuMjAwMC4xMS8xNC8yMDIyAQAAAKTUAgACAAAACC0xNC4zMDg2AQgAAAAFAAAAATEBAAAACy0yMDcxNzg4NjgxAwAAAAMxNjACAAAABDQyMzgEAAAAATAHAAAACjExLzE0LzIwMjIIAAAACTkvMzAvMjAyMgkAAAABMPbRsupQxtoIEy2vvVfG2ggqQ0lRLldTVC5JUV9HUF81WVJfQU5OX0NBR1IuMjAwMC4xMS8xNC8yMDIyAQAAALjJBAACAAAABzE4LjI2NzEBCAAAAAUAAAABMQEAAAALLTIwNzMyMzU3MTcDAAAAAzE2MAIAAAAENDIzNAQAAAABMAcAAAAKMTEvMTQvMjAyMggAAAAJOS8zMC8yMDIyCQAAAAEw9tGy6lDG2ggTLa+9V8baCCxDSVEuV0FCLklRX0xGQ0ZfTUFSR0lOLjIwMDAuMTEvMTQvMjAyMi4uLlVTRAEAAABVjgAAAgAAAAcxMC4wMTY2AQgA</t>
  </si>
  <si>
    <t>AAAFAAAAATEBAAAACy0yMDcyNTcwODczAwAAAAMxNjACAAAABDQ0MzYEAAAAATAHAAAACjExLzE0LzIwMjIIAAAACTkvMzAvMjAyMgkAAAABMPbRsupQxtoIEy2vvVfG2ggrQ0lRLk1STy5JUV9FUFNfNVlSX0FOTl9DQUdSLjIwMDAuMTEvMTQvMjAyMgEAAADazQQAAwAAAAJOTQEIAAAABQAAAAExAQAAAAstMjA3MjA0Njk2MQMAAAADMTYwAgAAAAQ0MjM5BAAAAAEwBwAAAAoxMS8xNC8yMDIyCAAAAAk5LzMwLzIwMjIJAAAAATD20bLqUMbaCBMtr71XxtoIKkNJUS5NS0MuSVFfTklfNVlSX0FOTl9DQUdSLjIwMDAuMTEvMTQvMjAyMgEAAAC4wwIAAgAAAAY4LjYwNTgBCAAAAAUAAAABMQEAAAALLTIwNzUyMjQ1MzQDAAAAAzE2MAIAAAAENDIzOAQAAAABMAcAAAAKMTEvMTQvMjAyMggAAAAJOC8zMS8yMDIyCQAAAAEw9tGy6lDG2ggTLa+9V8baCCpDSVEuR1BDLklRX05JX01BUkdJTi4yMDAwLjExLzE0LzIwMjIuLi5VU0QBAAAAWjIEAAIAAAAGNS41NTE3AQgAAAAFAAAAATEBAAAACy0yMDc0MjY1OTM2AwAAAAMxNjACAAAABDQwOTQEAAAAATAHAAAACjExLzE0LzIwMjIIAAAACTkvMzAvMjAyMgkAAAABMPbRsupQxtoIEy2vvVfG2ggsQ0lRLkhSTC5JUV9VRkNGX01BUkdJTi4yMDAwLjExLzE0LzIwMjIuLi5VU0QBAAAAAkIEAAIAAAAGNi4zNzEzAQgAAAAFAAAAATEBAAAACy0yMDc5NDgxODE5AwAAAAMx</t>
  </si>
  <si>
    <t>NjACAAAABDQ0MzcEAAAAATAHAAAACjExLzE0LzIwMjIIAAAACTcvMzEvMjAyMgkAAAABMPbRsupQxtoIEy2vvVfG2ggpQ0lRLkZFLklRX0dQXzVZUl9BTk5fQ0FHUi4yMDAwLjExLzE0LzIwMjIBAAAAi3oEAAIAAAAGMS4yNjI2AQgAAAAFAAAAATEBAAAACy0yMDczODE0ODE1AwAAAAMxNjACAAAABDQyMzQEAAAAATAHAAAACjExLzE0LzIwMjIIAAAACTkvMzAvMjAyMgkAAAABMPbRsupQxtoIEy2vvVfG2ggtQ0lRLkNUUkEuSVFfTEZDRl9NQVJHSU4uMjAwMC4xMS8xNC8yMDIyLi4uVVNEAQAAAIXwAwACAAAABzMyLjkxNzgBCAAAAAUAAAABMQEAAAALLTIwNzE4MTU2MDgDAAAAAzE2MAIAAAAENDQzNgQAAAABMAcAAAAKMTEvMTQvMjAyMggAAAAJOS8zMC8yMDIyCQAAAAEw9tGy6lDG2ggTLa+9V8baCCpDSVEuT0tFLklRX05JX01BUkdJTi4yMDAwLjExLzE0LzIwMjIuLi5VU0QBAAAAAXwEAAIAAAAGNy4wOTgzAQgAAAAFAAAAATEBAAAACy0yMDcyMjQ2NDI2AwAAAAMxNjACAAAABDQwOTQEAAAAATAHAAAACjExLzE0LzIwMjIIAAAACTkvMzAvMjAyMgkAAAABMPbRsupQxtoIEy2vvVfG2ggqQ0lRLkxVVi5JUV9OSV81WVJfQU5OX0NBR1IuMjAwMC4xMS8xNC8yMDIyAQAAAO57AAACAAAACC0xNy4yNTQ3AQgAAAAFAAAAATEBAAAACy0yMDcyNzQxMzc1AwAAAAMxNjACAAAABDQyMzgEAAAAATAHAAAACjEx</t>
  </si>
  <si>
    <t>LzE0LzIwMjIIAAAACTkvMzAvMjAyMgkAAAABMPbRsupQxtoIEy2vvVfG2ggtQ0lRLlZSU0suSVFfVUZDRl9NQVJHSU4uMjAwMC4xMS8xNC8yMDIyLi4uVVNEAQAAAO+rDwACAAAABzIzLjM0MjgBCAAAAAUAAAABMQEAAAALLTIwNzI1MzA1NDMDAAAAAzE2MAIAAAAENDQzNwQAAAABMAcAAAAKMTEvMTQvMjAyMggAAAAJOS8zMC8yMDIyCQAAAAEw9tGy6lDG2ggTLa+9V8baCCpDSVEuTUtDLklRX0dQXzVZUl9BTk5fQ0FHUi4yMDAwLjExLzE0LzIwMjIBAAAAuMMCAAIAAAAGNC41NDEzAQgAAAAFAAAAATEBAAAACy0yMDc1MjI0NTM0AwAAAAMxNjACAAAABDQyMzQEAAAAATAHAAAACjExLzE0LzIwMjIIAAAACTgvMzEvMjAyMgkAAAABMPbRsupQxtoIEy2vvVfG2ggsQ0lRLlRTTi5JUV9MRkNGX01BUkdJTi4yMDAwLjExLzE0LzIwMjIuLi5VU0QBAAAArOgCAAIAAAAFMC41ODIBCAAAAAUAAAACMjkCAAAABDQ0MzYBAAAACy0yMDcwMTE4NzU1AwAAAAMxNjAEAAAAATAHAAAACjExLzE0LzIwMjIIAAAACTEwLzEvMjAyMgkAAAABMPbRsupQxtoIEy2vvVfG2ggsQ0lRLkNBSC5JUV9VRkNGX01BUkdJTi4yMDAwLjExLzE0LzIwMjIuLi5VU0QBAAAAr6ACAAIAAAAEMi4yNQEIAAAABQAAAAExAQAAAAstMjA3MTkyMzk0OQMAAAADMTYwAgAAAAQ0NDM3BAAAAAEwBwAAAAoxMS8xNC8yMDIyCAAAAAk5LzMwLzIwMjIJ</t>
  </si>
  <si>
    <t>AAAAATD20bLqUMbaCBMtr71XxtoIK0NJUS5EQUwuSVFfRVBTXzVZUl9BTk5fQ0FHUi4yMDAwLjExLzE0LzIwMjIBAAAARxAEAAIAAAAILTUxLjcyMTkBCAAAAAUAAAABMQEAAAALLTIwNzQ3NzcyMjIDAAAAAzE2MAIAAAAENDIzOQQAAAABMAcAAAAKMTEvMTQvMjAyMggAAAAJOS8zMC8yMDIyCQAAAAEw9tGy6lDG2ggTLa+9V8baCCpDSVEuQ0RXLklRX0dQXzVZUl9BTk5fQ0FHUi4yMDAwLjExLzE0LzIwMjIBAAAAnBMFAAIAAAAHMTMuMTY1OAEIAAAABQAAAAExAQAAAAstMjA3MjE4ODMzMAMAAAADMTYwAgAAAAQ0MjM0BAAAAAEwBwAAAAoxMS8xNC8yMDIyCAAAAAk5LzMwLzIwMjIJAAAAATD20bLqUMbaCBMtr71XxtoIKkNJUS5FSVguSVFfR1BfNVlSX0FOTl9DQUdSLjIwMDAuMTEvMTQvMjAyMgEAAABDmwQAAgAAAAcxNC42NjkyAQgAAAAFAAAAATEBAAAACy0yMDcyNDIxMzQyAwAAAAMxNjACAAAABDQyMzQEAAAAATAHAAAACjExLzE0LzIwMjIIAAAACTkvMzAvMjAyMgkAAAABMPbRsupQxtoIEy2vvVfG2ggsQ0lRLkFXSy5JUV9MRkNGX01BUkdJTi4yMDAwLjExLzE0LzIwMjIuLi5VU0QBAAAABdQDAAIAAAAGLTUuODg2AQgAAAAFAAAAATEBAAAACy0yMDcyNzAwMzIwAwAAAAMxNjACAAAABDQ0MzYEAAAAATAHAAAACjExLzE0LzIwMjIIAAAACTkvMzAvMjAyMgkAAAABMPbRsupQxtoIEy2vvVfG2ggs</t>
  </si>
  <si>
    <t>Q0lRLkFFRS5JUV9VRkNGX01BUkdJTi4yMDAwLjExLzE0LzIwMjIuLi5VU0QBAAAAELIFAAIAAAAILTE2LjUzODcBCAAAAAUAAAABMQEAAAALLTIwNzE4NTQzMjkDAAAAAzE2MAIAAAAENDQzNwQAAAABMAcAAAAKMTEvMTQvMjAyMggAAAAJOS8zMC8yMDIyCQAAAAEw9tGy6lDG2ggTLa+9V8baCCxDSVEuQ01JLklRX1VGQ0ZfTUFSR0lOLjIwMDAuMTEvMTQvMjAyMi4uLlVTRAEAAAAlDAQAAgAAAAYyLjQwNTQBCAAAAAUAAAABMQEAAAALLTIwNzE4Nzg1MTYDAAAAAzE2MAIAAAAENDQzNwQAAAABMAcAAAAKMTEvMTQvMjAyMggAAAAJOS8zMC8yMDIyCQAAAAEw9tGy6lDG2ggTLa+9V8baCCtDSVEuRUQuSVFfVUZDRl9NQVJHSU4uMjAwMC4xMS8xNC8yMDIyLi4uVVNEAQAAAH8EBAACAAAABy0zLjkwMTcBCAAAAAUAAAABMQEAAAALLTIwNzIxNTQ2MjADAAAAAzE2MAIAAAAENDQzNwQAAAABMAcAAAAKMTEvMTQvMjAyMggAAAAJOS8zMC8yMDIyCQAAAAEw9tGy6lDG2ggTLa+9V8baCC1DSVEuUENBUi5JUV9MRkNGX01BUkdJTi4yMDAwLjExLzE0LzIwMjIuLi5VU0QBAAAAQX8EAAIAAAAGMS41Mjk2AQgAAAAFAAAAATEBAAAACy0yMDcyOTI3NTM5AwAAAAMxNjACAAAABDQ0MzYEAAAAATAHAAAACjExLzE0LzIwMjIIAAAACTkvMzAvMjAyMgkAAAABMPbRsupQxtoIEy2vvVfG2ggqQ0lRLlJPSy5JUV9OSV81WVJf</t>
  </si>
  <si>
    <t>QU5OX0NBR1IuMjAwMC4xMS8xNC8yMDIyAQAAANiVBAACAAAABTIuNDU2AQgAAAAFAAAAATEBAAAACy0yMDcxMzQxNzcwAwAAAAMxNjACAAAABDQyMzgEAAAAATAHAAAACjExLzE0LzIwMjIIAAAACTkvMzAvMjAyMgkAAAABMPbRsupQxtoIEy2vvVfG2ggrQ0lRLkNUU0guSVFfTklfNVlSX0FOTl9DQUdSLjIwMDAuMTEvMTQvMjAyMgEAAADo4wUAAgAAAAYzLjg4NjIBCAAAAAUAAAABMQEAAAALLTIwNzIxNjkwODUDAAAAAzE2MAIAAAAENDIzOAQAAAABMAcAAAAKMTEvMTQvMjAyMggAAAAJOS8zMC8yMDIyCQAAAAEw9tGy6lDG2ggTLa+9V8baCCtDSVEuSUxNTi5JUV9OSV9NQVJHSU4uMjAwMC4xMS8xNC8yMDIyLi4uVVNEAQAAADl0AAACAAAACC04OC4zNjE3AQgAAAAFAAAAATEBAAAACy0yMDcxODc4NDgxAwAAAAMxNjACAAAABDQwOTQEAAAAATAHAAAACjExLzE0LzIwMjIIAAAACTEwLzIvMjAyMgkAAAABMPbRsupQxtoIEy2vvVfG2ggtQ0lRLlJPU1QuSVFfVUZDRl9NQVJHSU4uMjAwMC4xMS8xNC8yMDIyLi4uVVNEAQAAAIaEAAACAAAABy0yLjMwNjYBCAAAAAUAAAABMQEAAAALLTIwNzg3OTg4NjcDAAAAAzE2MAIAAAAENDQzNwQAAAABMAcAAAAKMTEvMTQvMjAyMggAAAAJNy8zMC8yMDIyCQAAAAEw9tGy6lDG2ggTLa+9V8baCCxDSVEuUk9LLklRX0xGQ0ZfTUFSR0lOLjIwMDAuMTEvMTQvMjAyMi4u</t>
  </si>
  <si>
    <t>LlVTRAEAAADYlQQAAgAAAAY0LjM3NDYBCAAAAAUAAAABMQEAAAALLTIwNzEzNDE3NzADAAAAAzE2MAIAAAAENDQzNgQAAAABMAcAAAAKMTEvMTQvMjAyMggAAAAJOS8zMC8yMDIyCQAAAAEw9tGy6lDG2ggTLa+9V8baCCpDSVEuREQuSVFfRVBTXzVZUl9BTk5fQ0FHUi4yMDAwLjExLzE0LzIwMjIBAAAAuLkLAAIAAAAILTEwLjYzMTYBCAAAAAUAAAABMQEAAAALLTIwNzA2NzQ5NzADAAAAAzE2MAIAAAAENDIzOQQAAAABMAcAAAAKMTEvMTQvMjAyMggAAAAJOS8zMC8yMDIyCQAAAAEw9tGy6lDG2ggTLa+9V8baCCxDSVEuRE9XLklRX1VGQ0ZfTUFSR0lOLjIwMDAuMTEvMTQvMjAyMi4uLlVTRAEAAAAEAZYAAgAAAAY4LjEwODgBCAAAAAUAAAABMQEAAAALLTIwNzQxNjgxMzYDAAAAAzE2MAIAAAAENDQzNwQAAAABMAcAAAAKMTEvMTQvMjAyMggAAAAJOS8zMC8yMDIyCQAAAAEw9tGy6lDG2ggTLa+9V8baCCpDSVEuUk9LLklRX05JX01BUkdJTi4yMDAwLjExLzE0LzIwMjIuLi5VU0QBAAAA2JUEAAIAAAAHMTIuMDEyMgEIAAAABQAAAAExAQAAAAstMjA3MTM0MTc3MAMAAAADMTYwAgAAAAQ0MDk0BAAAAAEwBwAAAAoxMS8xNC8yMDIyCAAAAAk5LzMwLzIwMjIJAAAAATD20bLqUMbaCBMtr71XxtoIKUNJUS5ERC5JUV9OSV81WVJfQU5OX0NBR1IuMjAwMC4xMS8xNC8yMDIyAQAAALi5CwACAAAABy03LjgyOTEB</t>
  </si>
  <si>
    <t>CAAAAAUAAAABMQEAAAALLTIwNzA2NzQ5NzADAAAAAzE2MAIAAAAENDIzOAQAAAABMAcAAAAKMTEvMTQvMjAyMggAAAAJOS8zMC8yMDIyCQAAAAEw9tGy6lDG2ggTLa+9V8baCCtDSVEuQ1RTSC5JUV9OSV9NQVJHSU4uMjAwMC4xMS8xNC8yMDIyLi4uVVNEAQAAAOjjBQACAAAABzEyLjEwODgBCAAAAAUAAAABMQEAAAALLTIwNzIxNjkwODUDAAAAAzE2MAIAAAAENDA5NAQAAAABMAcAAAAKMTEvMTQvMjAyMggAAAAJOS8zMC8yMDIyCQAAAAEw9tGy6lDG2ggTLa+9V8baCCpDSVEuUk1ELklRX05JXzVZUl9BTk5fQ0FHUi4yMDAwLjExLzE0LzIwMjIBAAAA5DAFAAIAAAAGMTcuNDE4AQgAAAAFAAAAATEBAAAACy0yMDczMTAwNDA5AwAAAAMxNjACAAAABDQyMzgEAAAAATAHAAAACjExLzE0LzIwMjIIAAAACTkvMzAvMjAyMgkAAAABMPbRsupQxtoIEy2vvVfG2ggrQ0lRLkNTR1AuSVFfTklfTUFSR0lOLjIwMDAuMTEvMTQvMjAyMi4uLlVTRAEAAAA36AUAAgAAAAcxNS45NzM4AQgAAAAFAAAAATEBAAAACy0yMDczMzA4NjIxAwAAAAMxNjACAAAABDQwOTQEAAAAATAHAAAACjExLzE0LzIwMjIIAAAACTkvMzAvMjAyMgkAAAABMPbRsupQxtoIEy2vvVfG2ggsQ0lRLkFMQi5JUV9MRkNGX01BUkdJTi4yMDAwLjExLzE0LzIwMjIuLi5VU0QBAAAA70gAAAIAAAAHLTguOTE5NgEIAAAABQAAAAExAQAAAAstMjA3MjM1</t>
  </si>
  <si>
    <t>ODM1NwMAAAADMTYwAgAAAAQ0NDM2BAAAAAEwBwAAAAoxMS8xNC8yMDIyCAAAAAk5LzMwLzIwMjIJAAAAATD20bLqUMbaCBMtr71XxtoIKkNJUS5TWVkuSVFfTklfTUFSR0lOLjIwMDAuMTEvMTQvMjAyMi4uLlVTRAEAAACo4gIAAgAAAAYyLjAyODMBCAAAAAUAAAABMQEAAAALLTIwNzI0MjkxNDQDAAAAAzE2MAIAAAAENDA5NAQAAAABMAcAAAAKMTEvMTQvMjAyMggAAAAJMTAvMS8yMDIyCQAAAAEw9tGy6lDG2ggTLa+9V8baCCpDSVEuQ01HLklRX05JX01BUkdJTi4yMDAwLjExLzE0LzIwMjIuLi5VU0QBAAAATmcAAAIAAAAGOS42MTIzAQgAAAAFAAAAATEBAAAACy0yMDczMjA5NTMwAwAAAAMxNjACAAAABDQwOTQEAAAAATAHAAAACjExLzE0LzIwMjIIAAAACTkvMzAvMjAyMgkAAAABMPbRsupQxtoIEy2vvVfG2ggqQ0lRLkZJUy5JUV9OSV81WVJfQU5OX0NBR1IuMjAwMC4xMS8xNC8yMDIyAQAAAKzTmQACAAAABzExLjkwMjUBCAAAAAUAAAABMQEAAAALLTIwNzE4Nzg0ODQDAAAAAzE2MAIAAAAENDIzOAQAAAABMAcAAAAKMTEvMTQvMjAyMggAAAAJOS8zMC8yMDIyCQAAAAEw9tGy6lDG2ggTLa+9V8baCC1DSVEuRExUUi5JUV9VRkNGX01BUkdJTi4yMDAwLjExLzE0LzIwMjIuLi5VU0QBAAAAJWwAAAIAAAAHLTAuMjI1MwEIAAAABQAAAAExAQAAAAstMjA4MTM2NDk1NgMAAAADMTYwAgAAAAQ0NDM3BAAA</t>
  </si>
  <si>
    <t>AAEwBwAAAAoxMS8xNC8yMDIyCAAAAAk3LzMwLzIwMjIJAAAAATD20bLqUMbaCBMtr71XxtoIKUNJUS5QSC5JUV9OSV81WVJfQU5OX0NBR1IuMjAwMC4xMS8xNC8yMDIyAQAAAAKBBAACAAAABjMuNDE2MwEIAAAABQAAAAExAQAAAAstMjA3MTg3ODUyMgMAAAADMTYwAgAAAAQ0MjM4BAAAAAEwBwAAAAoxMS8xNC8yMDIyCAAAAAk5LzMwLzIwMjIJAAAAATD20bLqUMbaCBMtr71XxtoIKkNJUS5OVlIuSVFfR1BfNVlSX0FOTl9DQUdSLjIwMDAuMTEvMTQvMjAyMgEAAADpyAIAAgAAAAcxNi44ODM0AQgAAAAFAAAAATEBAAAACy0yMDcxODE1NjEwAwAAAAMxNjACAAAABDQyMzQEAAAAATAHAAAACjExLzE0LzIwMjIIAAAACTkvMzAvMjAyMgkAAAABMPbRsupQxtoIEy2vvVfG2ggtQ0lRLkVYUEUuSVFfTEZDRl9NQVJHSU4uMjAwMC4xMS8xNC8yMDIyLi4uVVNEAQAAAMNxiwECAAAABzIzLjI0MzIBCAAAAAUAAAABMQEAAAALLTIwNzE5MzU3OTgDAAAAAzE2MAIAAAAENDQzNgQAAAABMAcAAAAKMTEvMTQvMjAyMggAAAAJOS8zMC8yMDIyCQAAAAEw9tGy6lDG2ggTLa+9V8baCCtDSVEuRk1DLklRX0VQU181WVJfQU5OX0NBR1IuMjAwMC4xMS8xNC8yMDIyAQAAAL5vAAACAAAABzM1LjE1MjUBCAAAAAUAAAABMQEAAAALLTIwNzIyNzUzNDQDAAAAAzE2MAIAAAAENDIzOQQAAAABMAcAAAAKMTEvMTQvMjAyMggAAAAJ</t>
  </si>
  <si>
    <t>OS8zMC8yMDIyCQAAAAEw9tGy6lDG2ggTLa+9V8baCCpDSVEuQ09PLklRX05JXzVZUl9BTk5fQ0FHUi4yMDAwLjExLzE0LzIwMjIBAAAAuQUEAAIAAAAGNC41Mzk3AQgAAAAFAAAAATEBAAAACy0yMDc5MzY2NDkxAwAAAAMxNjACAAAABDQyMzgEAAAAATAHAAAACjExLzE0LzIwMjIIAAAACTcvMzEvMjAyMgkAAAABMPbRsupQxtoIEy2vvVfG2ggqQ0lRLkNIRC5JUV9OSV9NQVJHSU4uMjAwMC4xMS8xNC8yMDIyLi4uVVNEAQAAAPH7AwACAAAABzEzLjg3ODIBCAAAAAUAAAABMQEAAAALLTIwNzI5Nzk4NTcDAAAAAzE2MAIAAAAENDA5NAQAAAABMAcAAAAKMTEvMTQvMjAyMggAAAAJOS8zMC8yMDIyCQAAAAEw9tGy6lDG2ggTLa+9V8baCCtDSVEuRVhQRS5JUV9OSV9NQVJHSU4uMjAwMC4xMS8xNC8yMDIyLi4uVVNEAQAAAMNxiwECAAAABjQuOTUyMwEIAAAABQAAAAExAQAAAAstMjA3MTkzNTc5OAMAAAADMTYwAgAAAAQ0MDk0BAAAAAEwBwAAAAoxMS8xNC8yMDIyCAAAAAk5LzMwLzIwMjIJAAAAATD20bLqUMbaCBMtr71XxtoIKkNJUS5GTUMuSVFfTklfNVlSX0FOTl9DQUdSLjIwMDAuMTEvMTQvMjAyMgEAAAC+bwAAAgAAAAc5Ny41Njg5AQgAAAAFAAAAATEBAAAACy0yMDcyMjc1MzQ0AwAAAAMxNjACAAAABDQyMzgEAAAAATAHAAAACjExLzE0LzIwMjIIAAAACTkvMzAvMjAyMgkAAAABMPbRsupQxtoIEy2v</t>
  </si>
  <si>
    <t>vVfG2ggrQ0lRLkFLQU0uSVFfR1BfNVlSX0FOTl9DQUdSLjIwMDAuMTEvMTQvMjAyMgEAAADKXwAAAgAAAAY3LjA1NzUBCAAAAAUAAAABMQEAAAALLTIwNzEzNDE3ODcDAAAAAzE2MAIAAAAENDIzNAQAAAABMAcAAAAKMTEvMTQvMjAyMggAAAAJOS8zMC8yMDIyCQAAAAEw9tGy6lDG2ggTLa+9V8baCCxDSVEuVFhULklRX0xGQ0ZfTUFSR0lOLjIwMDAuMTEvMTQvMjAyMi4uLlVTRAEAAADniQAAAgAAAAcxMC4yNzM3AQgAAAAFAAAAATEBAAAACy0yMDczMTM1Njg5AwAAAAMxNjACAAAABDQ0MzYEAAAAATAHAAAACjExLzE0LzIwMjIIAAAACTEwLzEvMjAyMgkAAAABMPbRsupQxtoIEy2vvVfG2ggsQ0lRLkZPWEEuSVFfRVBTXzVZUl9BTk5fQ0FHUi4yMDAwLjExLzE0LzIwMjIBAAAAtNCUIAMAAAAAAPbRsupQxtoIEy2vvVfG2ggsQ0lRLkNPTy5JUV9MRkNGX01BUkdJTi4yMDAwLjExLzE0LzIwMjIuLi5VU0QBAAAAuQUEAAIAAAAHMjIuNTg2MQEIAAAABQAAAAExAQAAAAstMjA3OTM2NjQ5MQMAAAADMTYwAgAAAAQ0NDM2BAAAAAEwBwAAAAoxMS8xNC8yMDIyCAAAAAk3LzMxLzIwMjIJAAAAATD20bLqUMbaCBMtr71XxtoIK0NJUS5GT1guSVFfRVBTXzVZUl9BTk5fQ0FHUi4yMDAwLjExLzE0LzIwMjIBAAAATpHcDAMAAAACTk0BCAAAAAUAAAABMQEAAAALLTIwNzU5NzQ2ODgDAAAAAjUwAgAAAAQ0MjM5BAAA</t>
  </si>
  <si>
    <t>AAEwBwAAAAoxMS8xNC8yMDIyCAAAAAk2LzMwLzIwMjIJAAAAATD20bLqUMbaCBMtr71XxtoIK0NJUS5KS0hZLklRX05JXzVZUl9BTk5fQ0FHUi4yMDAwLjExLzE0LzIwMjIBAAAAcTwEAAIAAAAGNy45NjQ5AQgAAAAFAAAAATEBAAAACy0yMDcwODY3MjgwAwAAAAMxNjACAAAABDQyMzgEAAAAATAHAAAACjExLzE0LzIwMjIIAAAACTkvMzAvMjAyMgkAAAABMPbRsupQxtoIEy2vvVfG2ggrQ0lRLkJBTEwuSVFfTklfTUFSR0lOLjIwMDAuMTEvMTQvMjAyMi4uLlVTRAEAAABwmQIAAgAAAAQ2LjIxAQgAAAAFAAAAATEBAAAACy0yMDcyMDc0NzA5AwAAAAMxNjACAAAABDQwOTQEAAAAATAHAAAACjExLzE0LzIwMjIIAAAACTkvMzAvMjAyMgkAAAABMPbRsupQxtoIEy2vvVfG2ggqQ0lRLkFUTy5JUV9OSV9NQVJHSU4uMjAwMC4xMS8xNC8yMDIyLi4uVVNEAQAAAAzbAwACAAAABzE4LjQzMDcBCAAAAAUAAAABMQEAAAALLTIwNzExNTkzOTYDAAAAAzE2MAIAAAAENDA5NAQAAAABMAcAAAAKMTEvMTQvMjAyMggAAAAJOS8zMC8yMDIyCQAAAAEw9tGy6lDG2ggTLa+9V8baCCpDSVEuRVFULklRX05JXzVZUl9BTk5fQ0FHUi4yMDAwLjExLzE0LzIwMjIBAAAAZB4EAAIAAAAIMTE5LjI4NTQBCAAAAAUAAAABMQEAAAALLTIwNzMyMDk1OTkDAAAAAzE2MAIAAAAENDIzOAQAAAABMAcAAAAKMTEvMTQvMjAyMggAAAAJOS8z</t>
  </si>
  <si>
    <t>MC8yMDIyCQAAAAEw9tGy6lDG2ggTLa+9V8baCCtDSVEuQUxHTi5JUV9OSV81WVJfQU5OX0NBR1IuMjAwMC4xMS8xNC8yMDIyAQAAAPhfAAACAAAABzEzLjcwMTMBCAAAAAUAAAABMQEAAAALLTIwNzE4MDIzMjcDAAAAAzE2MAIAAAAENDIzOAQAAAABMAcAAAAKMTEvMTQvMjAyMggAAAAJOS8zMC8yMDIyCQAAAAEw9tGy6lDG2ggTLa+9V8baCCtDSVEuTERPUy5JUV9OSV9NQVJHSU4uMjAwMC4xMS8xNC8yMDIyLi4uVVNEAQAAAJWwAQACAAAABjQuODA2MgEIAAAABQAAAAExAQAAAAstMjA3MjU0NTQ3MQMAAAADMTYwAgAAAAQ0MDk0BAAAAAEwBwAAAAoxMS8xNC8yMDIyCAAAAAk5LzMwLzIwMjIJAAAAATD20bLqUMbaCBMtr71XxtoIK0NJUS5HUk1OLklRX0dQXzVZUl9BTk5fQ0FHUi4yMDAwLjExLzE0LzIwMjIBAAAAfyIJAAIAAAAEOS45MwEIAAAABQAAAAExAQAAAAstMjA3Mzc2NTI2MwMAAAADMTYwAgAAAAQ0MjM0BAAAAAEwBwAAAAoxMS8xNC8yMDIyCAAAAAk5LzI0LzIwMjIJAAAAATD20bLqUMbaCBMtr71XxtoILENJUS5MS1EuSVFfTEZDRl9NQVJHSU4uMjAwMC4xMS8xNC8yMDIyLi4uVVNEAQAAADSsQQACAAAABjYuMTg0MgEIAAAABQAAAAExAQAAAAstMjA3MjQzNTU5MAMAAAADMTYwAgAAAAQ0NDM2BAAAAAEwBwAAAAoxMS8xNC8yMDIyCAAAAAk5LzMwLzIwMjIJAAAAATD20bLqUMbaCBMtr71X</t>
  </si>
  <si>
    <t>xtoIK0NJUS5BUEEuSVFfRVBTXzVZUl9BTk5fQ0FHUi4yMDAwLjExLzE0LzIwMjIBAAAAbpcCAAIAAAAHNDMuMDQ5NAEIAAAABQAAAAExAQAAAAstMjA3MjEwMjIwMQMAAAADMTYwAgAAAAQ0MjM5BAAAAAEwBwAAAAoxMS8xNC8yMDIyCAAAAAk5LzMwLzIwMjIJAAAAATD20bLqUMbaCBMtr71XxtoIK0NJUS5WVFJTLklRX05JXzVZUl9BTk5fQ0FHUi4yMDAwLjExLzE0LzIwMjIBAAAAm20EAAIAAAAHLTEuNTU3MgEIAAAABQAAAAExAQAAAAstMjA3MTU0NDUzMwMAAAADMTYwAgAAAAQ0MjM4BAAAAAEwBwAAAAoxMS8xNC8yMDIyCAAAAAk5LzMwLzIwMjIJAAAAATD20bLqUMbaCBMtr71XxtoIK0NJUS5GT1hBLklRX05JX01BUkdJTi4yMDAwLjExLzE0LzIwMjIuLi5VU0QBAAAAtNCUIAIAAAAGNy44NTM1AQgAAAAFAAAAATEBAAAACy0yMDcyNTU2MDQxAwAAAAMxNjACAAAABDQwOTQEAAAAATAHAAAACjExLzE0LzIwMjIIAAAACTkvMzAvMjAyMgkAAAABMPbRsupQxtoIEy2vvVfG2ggsQ0lRLkxZVi5JUV9VRkNGX01BUkdJTi4yMDAwLjExLzE0LzIwMjIuLi5VU0QBAAAAr94FAAIAAAAGOC42NjkyAQgAAAAFAAAAATEBAAAACy0yMDcyMTczMTU4AwAAAAMxNjACAAAABDQ0MzcEAAAAATAHAAAACjExLzE0LzIwMjIIAAAACTkvMzAvMjAyMgkAAAABMPbRsupQxtoIEy2vvVfG2ggqQ0lRLlNURS5JUV9OSV81WVJf</t>
  </si>
  <si>
    <t>QU5OX0NBR1IuMjAwMC4xMS8xNC8yMDIyAQAAAN+HAAADAAAAAk5NAQgAAAAFAAAAATEBAAAACy0yMDcxMTYzMDI1AwAAAAMxNjACAAAABDQyMzgEAAAAATAHAAAACjExLzE0LzIwMjIIAAAACTkvMzAvMjAyMgkAAAABMPbRsupQxtoIEy2vvVfG2ggrQ0lRLkFOU1MuSVFfTklfTUFSR0lOLjIwMDAuMTEvMTQvMjAyMi4uLlVTRAEAAAA9YQAAAgAAAAcyMy4xMzMxAQgAAAAFAAAAATEBAAAACy0yMDcyMzU4MzU2AwAAAAMxNjACAAAABDQwOTQEAAAAATAHAAAACjExLzE0LzIwMjIIAAAACTkvMzAvMjAyMgkAAAABMPbRsupQxtoIEy2vvVfG2ggsQ0lRLklFWC5JUV9VRkNGX01BUkdJTi4yMDAwLjExLzE0LzIwMjIuLi5VU0QBAAAAIHQAAAIAAAAHMTQuMDk3OQEIAAAABQAAAAExAQAAAAstMjA3MzYyNzU2NwMAAAADMTYwAgAAAAQ0NDM3BAAAAAEwBwAAAAoxMS8xNC8yMDIyCAAAAAk5LzMwLzIwMjIJAAAAATD20bLqUMbaCBMtr71XxtoILENJUS5HUk1OLklRX0VQU181WVJfQU5OX0NBR1IuMjAwMC4xMS8xNC8yMDIyAQAAAH8iCQACAAAABjYuMDk1MgEIAAAABQAAAAExAQAAAAstMjA3Mzc2NTI2MwMAAAADMTYwAgAAAAQ0MjM5BAAAAAEwBwAAAAoxMS8xNC8yMDIyCAAAAAk5LzI0LzIwMjIJAAAAATD20bLqUMbaCBMtr71XxtoIK0NJUS5FUEFNLklRX0dQXzVZUl9BTk5fQ0FHUi4yMDAwLjExLzE0LzIwMjIB</t>
  </si>
  <si>
    <t>AAAAxtVIAAIAAAAHMjUuMjExNgEIAAAABQAAAAExAQAAAAstMjA3MTgxMTc5MAMAAAADMTYwAgAAAAQ0MjM0BAAAAAEwBwAAAAoxMS8xNC8yMDIyCAAAAAk5LzMwLzIwMjIJAAAAATD20bLqUMbaCBMtr71XxtoILENJUS5NUk8uSVFfTEZDRl9NQVJHSU4uMjAwMC4xMS8xNC8yMDIyLi4uVVNEAQAAANrNBAACAAAABzMzLjYwNTUBCAAAAAUAAAABMQEAAAALLTIwNzIwNDY5NjEDAAAAAzE2MAIAAAAENDQzNgQAAAABMAcAAAAKMTEvMTQvMjAyMggAAAAJOS8zMC8yMDIyCQAAAAEw9tGy6lDG2ggTLa+9V8baCCxDSVEuRFJJLklRX0xGQ0ZfTUFSR0lOLjIwMDAuMTEvMTQvMjAyMi4uLlVTRAEAAAAgIQUAAgAAAAY4LjU5NDIBCAAAAAUAAAABMQEAAAALLTIwNzU0NDgwMjQDAAAAAzE2MAIAAAAENDQzNgQAAAABMAcAAAAKMTEvMTQvMjAyMggAAAAJOC8yOC8yMDIyCQAAAAEw9tGy6lDG2ggTLa+9V8baCCtDSVEuWFlMLklRX0VQU181WVJfQU5OX0NBR1IuMjAwMC4xMS8xNC8yMDIyAQAAANHeCwcCAAAABjAuNDY0MwEIAAAABQAAAAExAQAAAAstMjA3MjQzNTU5MQMAAAADMTYwAgAAAAQ0MjM5BAAAAAEwBwAAAAoxMS8xNC8yMDIyCAAAAAk5LzMwLzIwMjIJAAAAATD20bLqUMbaCBMtr71XxtoIK0NJUS5HUk1OLklRX05JXzVZUl9BTk5fQ0FHUi4yMDAwLjExLzE0LzIwMjIBAAAAfyIJAAIAAAAGNi41NzA1AQgA</t>
  </si>
  <si>
    <t>AAAFAAAAATEBAAAACy0yMDczNzY1MjYzAwAAAAMxNjACAAAABDQyMzgEAAAAATAHAAAACjExLzE0LzIwMjIIAAAACTkvMjQvMjAyMgkAAAABMPbRsupQxtoIEy2vvVfG2ggqQ0lRLk1STy5JUV9OSV9NQVJHSU4uMjAwMC4xMS8xNC8yMDIyLi4uVVNEAQAAANrNBAACAAAABzQ4LjUxOTQBCAAAAAUAAAABMQEAAAALLTIwNzIwNDY5NjEDAAAAAzE2MAIAAAAENDA5NAQAAAABMAcAAAAKMTEvMTQvMjAyMggAAAAJOS8zMC8yMDIyCQAAAAEw9tGy6lDG2ggTLa+9V8baCCpDSVEuSFBFLklRX05JX01BUkdJTi4yMDAwLjExLzE0LzIwMjIuLi5VU0QBAAAADqlUEAIAAAAHMTMuMzEzNQEIAAAABQAAAAExAQAAAAstMjA3OTQ3NzU4OQMAAAADMTYwAgAAAAQ0MDk0BAAAAAEwBwAAAAoxMS8xNC8yMDIyCAAAAAk3LzMxLzIwMjIJAAAAATD20bLqUMbaCBMtr71XxtoIKkNJUS5TVEUuSVFfR1BfNVlSX0FOTl9DQUdSLjIwMDAuMTEvMTQvMjAyMgEAAADfhwAAAgAAAAcxNC40MDQzAQgAAAAFAAAAATEBAAAACy0yMDcxMTYzMDI1AwAAAAMxNjACAAAABDQyMzQEAAAAATAHAAAACjExLzE0LzIwMjIIAAAACTkvMzAvMjAyMgkAAAABMPbRsupQxtoIEy2vvVfG2ggsQ0lRLkFFUy5JUV9MRkNGX01BUkdJTi4yMDAwLjExLzE0LzIwMjIuLi5VU0QBAAAA8IkAAAIAAAAHLTE1Ljc1OAEIAAAABQAAAAExAQAAAAstMjA3MjA3ODQ3</t>
  </si>
  <si>
    <t>NgMAAAADMTYwAgAAAAQ0NDM2BAAAAAEwBwAAAAoxMS8xNC8yMDIyCAAAAAk5LzMwLzIwMjIJAAAAATD20bLqUMbaCBMtr71XxtoIK0NJUS5QUEwuSVFfRVBTXzVZUl9BTk5fQ0FHUi4yMDAwLjExLzE0LzIwMjIBAAAApNQCAAIAAAAILTE1LjM3MTYBCAAAAAUAAAABMQEAAAALLTIwNzE3ODg2ODEDAAAAAzE2MAIAAAAENDIzOQQAAAABMAcAAAAKMTEvMTQvMjAyMggAAAAJOS8zMC8yMDIyCQAAAAEw9tGy6lDG2ggTLa+9V8baCCpDSVEuTFlWLklRX05JXzVZUl9BTk5fQ0FHUi4yMDAwLjExLzE0LzIwMjIBAAAAr94FAAIAAAAHMjkuNDkyOQEIAAAABQAAAAExAQAAAAstMjA3MjE3MzE1OAMAAAADMTYwAgAAAAQ0MjM4BAAAAAEwBwAAAAoxMS8xNC8yMDIyCAAAAAk5LzMwLzIwMjIJAAAAATD20bLqUMbaCBMtr71XxtoILENJUS5DTlAuSVFfVUZDRl9NQVJHSU4uMjAwMC4xMS8xNC8yMDIyLi4uVVNEAQAAANlDBAACAAAABTAuNDQ0AQgAAAAFAAAAATEBAAAACy0yMDcyNjAxNTQyAwAAAAMxNjACAAAABDQ0MzcEAAAAATAHAAAACjExLzE0LzIwMjIIAAAACTkvMzAvMjAyMgkAAAABMPbRsupQxtoIEy2vvVfG2ggrQ0lRLkdSTU4uSVFfTklfTUFSR0lOLjIwMDAuMTEvMTQvMjAyMi4uLlVTRAEAAAB/IgkAAgAAAAcxOS41NDE5AQgAAAAFAAAAATEBAAAACy0yMDczNzY1MjYzAwAAAAMxNjACAAAABDQwOTQEAAAA</t>
  </si>
  <si>
    <t>ATAHAAAACjExLzE0LzIwMjIIAAAACTkvMjQvMjAyMgkAAAABMPbRsupQxtoIEy2vvVfG2ggrQ0lRLkhPTFguSVFfTklfNVlSX0FOTl9DQUdSLjIwMDAuMTEvMTQvMjAyMgEAAAAAqAEAAgAAAAcxMS41MDAxAQgAAAAFAAAAATEBAAAACy0yMDcyNzAwMjYyAwAAAAMxNjACAAAABDQyMzgEAAAAATAHAAAACjExLzE0LzIwMjIIAAAACTkvMjQvMjAyMgkAAAABMPbRsupQxtoIEy2vvVfG2ggsQ0lRLk5VRS5JUV9VRkNGX01BUkdJTi4yMDAwLjExLzE0LzIwMjIuLi5VU0QBAAAAcdICAAIAAAAHMTQuNzg1MwEIAAAABQAAAAExAQAAAAstMjA3MTAxMjgyNgMAAAADMTYwAgAAAAQ0NDM3BAAAAAEwBwAAAAoxMS8xNC8yMDIyCAAAAAkxMC8xLzIwMjIJAAAAATD20bLqUMbaCBMtr71XxtoIK0NJUS5JVC5JUV9VRkNGX01BUkdJTi4yMDAwLjExLzE0LzIwMjIuLi5VU0QBAAAAkf4BAAIAAAAHMTkuMjYyNAEIAAAABQAAAAExAQAAAAstMjA3MjYxNzM4NwMAAAADMTYwAgAAAAQ0NDM3BAAAAAEwBwAAAAoxMS8xNC8yMDIyCAAAAAk5LzMwLzIwMjIJAAAAATD20bLqUMbaCBMtr71XxtoIK0NJUS5QV1IuSVFfRVBTXzVZUl9BTk5fQ0FHUi4yMDAwLjExLzE0LzIwMjIBAAAA5YIAAAIAAAAGOS42NTYzAQgAAAAFAAAAATEBAAAACy0yMDcxODc4NDY5AwAAAAMxNjACAAAABDQyMzkEAAAAATAHAAAACjExLzE0LzIwMjIIAAAA</t>
  </si>
  <si>
    <t>CTkvMzAvMjAyMgkAAAABMPbRsupQxtoIEy2vvVfG2ggqQ0lRLlVSSS5JUV9HUF81WVJfQU5OX0NBR1IuMjAwMC4xMS8xNC8yMDIyAQAAAKWMAAACAAAABzEyLjQ3MjcBCAAAAAUAAAABMQEAAAALLTIwNzM2MjE0NzIDAAAAAzE2MAIAAAAENDIzNAQAAAABMAcAAAAKMTEvMTQvMjAyMggAAAAJOS8zMC8yMDIyCQAAAAEw9tGy6lDG2ggTLa+9V8baCCtDSVEuRVMuSVFfTEZDRl9NQVJHSU4uMjAwMC4xMS8xNC8yMDIyLi4uVVNEAQAAAK12BAACAAAABy0yLjUxMTYBCAAAAAUAAAABMQEAAAALLTIwNzE3OTQyMjMDAAAAAzE2MAIAAAAENDQzNgQAAAABMAcAAAAKMTEvMTQvMjAyMggAAAAJOS8zMC8yMDIyCQAAAAEw9tGy6lDG2ggTLa+9V8baCCpDSVEuREFMLklRX05JX01BUkdJTi4yMDAwLjExLzE0LzIwMjIuLi5VU0QBAAAARxAEAAIAAAAGMC4xNzM3AQgAAAAFAAAAATEBAAAACy0yMDc0Nzc3MjIyAwAAAAMxNjACAAAABDQwOTQEAAAAATAHAAAACjExLzE0LzIwMjIIAAAACTkvMzAvMjAyMgkAAAABMPbRsupQxtoIEy2vvVfG2ggqQ0lRLlRTTi5JUV9OSV81WVJfQU5OX0NBR1IuMjAwMC4xMS8xNC8yMDIyAQAAAKzoAgACAAAABzEyLjc4ODQBCAAAAAUAAAACMjkCAAAABDQyMzgBAAAACy0yMDcwMTE4NzU1AwAAAAMxNjAEAAAAATAHAAAACjExLzE0LzIwMjIIAAAACTEwLzEvMjAyMgkAAAABMPbRsupQxtoI</t>
  </si>
  <si>
    <t>Ey2vvVfG2ggrQ0lRLkhQUS5JUV9FUFNfNVlSX0FOTl9DQUdSLjIwMDAuMTEvMTQvMjAyMgEAAAA4qQEAAgAAAAczMy4xODgyAQgAAAAFAAAAATEBAAAACy0yMDc5MzI4NzYzAwAAAAMxNjACAAAABDQyMzkEAAAAATAHAAAACjExLzE0LzIwMjIIAAAACTcvMzEvMjAyMgkAAAABMPbRsupQxtoIEy2vvVfG2ggqQ0lRLkNGLklRX0VQU181WVJfQU5OX0NBR1IuMjAwMC4xMS8xNC8yMDIyAQAAAMAkVQEDAAAAAk5NAQgAAAAFAAAAATEBAAAACy0yMDcyMDYyNjE2AwAAAAMxNjACAAAABDQyMzkEAAAAATAHAAAACjExLzE0LzIwMjIIAAAACTkvMzAvMjAyMgkAAAABMPbRsupQxtoIEy2vvVfG2ggqQ0lRLlZNQy5JUV9HUF81WVJfQU5OX0NBR1IuMjAwMC4xMS8xNC8yMDIyAQAAAMHFBAACAAAABTkuNTQxAQgAAAAFAAAAATEBAAAACy0yMDcyMTAyMTg4AwAAAAMxNjACAAAABDQyMzQEAAAAATAHAAAACjExLzE0LzIwMjIIAAAACTkvMzAvMjAyMgkAAAABMPbRsupQxtoIEy2vvVfG2ggsQ0lRLkdQTi5JUV9MRkNGX01BUkdJTi4yMDAwLjExLzE0LzIwMjIuLi5VU0QBAAAABmoMAAIAAAAHMjEuODkyMwEIAAAABQAAAAExAQAAAAstMjA3MjcwNzQwOAMAAAADMTYwAgAAAAQ0NDM2BAAAAAEwBwAAAAoxMS8xNC8yMDIyCAAAAAk5LzMwLzIwMjIJAAAAATD20bLqUMbaCBMtr71XxtoIK0NJUS5VTFRBLklRX05JX01BUkdJ</t>
  </si>
  <si>
    <t>Ti4yMDAwLjExLzE0LzIwMjIuLi5VU0QBAAAAWYwAAAIAAAAHMTIuMDgwNQEIAAAABQAAAAExAQAAAAstMjA4MTU2MDQ4OQMAAAADMTYwAgAAAAQ0MDk0BAAAAAEwBwAAAAoxMS8xNC8yMDIyCAAAAAk3LzMwLzIwMjIJAAAAATD20bLqUMbaCBMtr71XxtoIKkNJUS5BV0suSVFfTklfNVlSX0FOTl9DQUdSLjIwMDAuMTEvMTQvMjAyMgEAAAAF1AMAAgAAAAYyMC4wNzYBCAAAAAUAAAABMQEAAAALLTIwNzI3MDAzMjADAAAAAzE2MAIAAAAENDIzOAQAAAABMAcAAAAKMTEvMTQvMjAyMggAAAAJOS8zMC8yMDIyCQAAAAEw9tGy6lDG2ggTLa+9V8baCCxDSVEuUFdSLklRX0xGQ0ZfTUFSR0lOLjIwMDAuMTEvMTQvMjAyMi4uLlVTRAEAAADlggAAAgAAAAYzLjIzMTYBCAAAAAUAAAABMQEAAAALLTIwNzE4Nzg0NjkDAAAAAzE2MAIAAAAENDQzNgQAAAABMAcAAAAKMTEvMTQvMjAyMggAAAAJOS8zMC8yMDIyCQAAAAEw9tGy6lDG2ggTLa+9V8baCCtDSVEuRlRWLklRX0VQU181WVJfQU5OX0NBR1IuMjAwMC4xMS8xNC8yMDIyAQAAAPcB/BICAAAABi02LjEzMgEIAAAABQAAAAExAQAAAAstMjA3Mzc2MDE5NwMAAAADMTYwAgAAAAQ0MjM5BAAAAAEwBwAAAAoxMS8xNC8yMDIyCAAAAAk5LzMwLzIwMjIJAAAAATD20bLqUMbaCBMtr71XxtoIK0NJUS5WUlNLLklRX0dQXzVZUl9BTk5fQ0FHUi4yMDAwLjExLzE0LzIwMjIB</t>
  </si>
  <si>
    <t>AAAA76sPAAIAAAAGOC40ODUzAQgAAAAFAAAAATEBAAAACy0yMDcyNTMwNTQzAwAAAAMxNjACAAAABDQyMzQEAAAAATAHAAAACjExLzE0LzIwMjIIAAAACTkvMzAvMjAyMgkAAAABMPbRsupQxtoIEy2vvVfG2ggqQ0lRLlRTTi5JUV9OSV9NQVJHSU4uMjAwMC4xMS8xNC8yMDIyLi4uVVNEAQAAAKzoAgACAAAABTYuMDc3AQgAAAAFAAAAAjI5AgAAAAQ0MDk0AQAAAAstMjA3MDExODc1NQMAAAADMTYwBAAAAAEwBwAAAAoxMS8xNC8yMDIyCAAAAAkxMC8xLzIwMjIJAAAAATD20bLqUMbaCBMtr71XxtoILUNJUS5GQU5HLklRX1VGQ0ZfTUFSR0lOLjIwMDAuMTEvMTQvMjAyMi4uLlVTRAEAAACAviUKAgAAAAcyMS40ODEyAQgAAAAFAAAAATEBAAAACy0yMDcxMjg0ODI2AwAAAAMxNjACAAAABDQ0MzcEAAAAATAHAAAACjExLzE0LzIwMjIIAAAACTkvMzAvMjAyMgkAAAABMPbRsupQxtoIEy2vvVfG2ggqQ0lRLkxVVi5JUV9OSV9NQVJHSU4uMjAwMC4xMS8xNC8yMDIyLi4uVVNEAQAAAO57AAACAAAABjMuNjQ0MgEIAAAABQAAAAExAQAAAAstMjA3Mjc0MTM3NQMAAAADMTYwAgAAAAQ0MDk0BAAAAAEwBwAAAAoxMS8xNC8yMDIyCAAAAAk5LzMwLzIwMjIJAAAAATD20bLqUMbaCBMtr71XxtoIKUNJUS5JVC5JUV9OSV81WVJfQU5OX0NBR1IuMjAwMC4xMS8xNC8yMDIyAQAAAJH+AQADAAAAAk5NAQgAAAAFAAAAATEB</t>
  </si>
  <si>
    <t>AAAACy0yMDcyNjE3Mzg3AwAAAAMxNjACAAAABDQyMzgEAAAAATAHAAAACjExLzE0LzIwMjIIAAAACTkvMzAvMjAyMgkAAAABMPbRsupQxtoIEy2vvVfG2ggrQ0lRLkNGLklRX0xGQ0ZfTUFSR0lOLjIwMDAuMTEvMTQvMjAyMi4uLlVTRAEAAADAJFUBAgAAAAczMi42MTA0AQgAAAAFAAAAATEBAAAACy0yMDcyMDYyNjE2AwAAAAMxNjACAAAABDQ0MzYEAAAAATAHAAAACjExLzE0LzIwMjIIAAAACTkvMzAvMjAyMgkAAAABMPbRsupQxtoIEy2vvVfG2ggsQ0lRLkNUUkEuSVFfRVBTXzVZUl9BTk5fQ0FHUi4yMDAwLjExLzE0LzIwMjIBAAAAhfADAAMAAAACTk0BCAAAAAUAAAABMQEAAAALLTIwNzE4MTU2MDgDAAAAAzE2MAIAAAAENDIzOQQAAAABMAcAAAAKMTEvMTQvMjAyMggAAAAJOS8zMC8yMDIyCQAAAAEw9tGy6lDG2ggTLa+9V8baCCpDSVEuUFBHLklRX0dQXzVZUl9BTk5fQ0FHUi4yMDAwLjExLzE0LzIwMjIBAAAA734EAAIAAAAGMC4xNTA3AQgAAAAFAAAAATEBAAAACy0yMDc0MjUwMDMyAwAAAAMxNjACAAAABDQyMzQEAAAAATAHAAAACjExLzE0LzIwMjIIAAAACTkvMzAvMjAyMgkAAAABMPbRsupQxtoIEy2vvVfG2ggsQ0lRLktFWVMuSVFfRVBTXzVZUl9BTk5fQ0FHUi4yMDAwLjExLzE0LzIwMjIBAAAAgzG5DgIAAAAHMzUuNjk3OQEIAAAABQAAAAExAQAAAAstMjA4MDA4NDE2MwMAAAADMTYwAgAA</t>
  </si>
  <si>
    <t>AAQ0MjM5BAAAAAEwBwAAAAoxMS8xNC8yMDIyCAAAAAk3LzMxLzIwMjIJAAAAATD20bLqUMbaCBMtr71XxtoIKkNJUS5BQkMuSVFfR1BfNVlSX0FOTl9DQUdSLjIwMDAuMTEvMTQvMjAyMgEAAADpYAAAAgAAAAYxMi43OTIBCAAAAAUAAAABMQEAAAALLTIwNzIyNTg2NjMDAAAAAzE2MAIAAAAENDIzNAQAAAABMAcAAAAKMTEvMTQvMjAyMggAAAAJOS8zMC8yMDIyCQAAAAEw9tGy6lDG2ggTLa+9V8baCCtDSVEuTFlCLklRX0VQU181WVJfQU5OX0NBR1IuMjAwMC4xMS8xNC8yMDIyAQAAAGgXDAACAAAABjYuNjUxMQEIAAAABQAAAAExAQAAAAstMjA3MzEyNDc3OAMAAAADMTYwAgAAAAQ0MjM5BAAAAAEwBwAAAAoxMS8xNC8yMDIyCAAAAAk5LzMwLzIwMjIJAAAAATD20bLqUMbaCBMtr71XxtoIKkNJUS5MVlMuSVFfR1BfNVlSX0FOTl9DQUdSLjIwMDAuMTEvMTQvMjAyMgEAAAD/bjcAAgAAAAgtMjEuNDMyNgEIAAAABQAAAAExAQAAAAstMjA3NDE0NjY5MQMAAAADMTYwAgAAAAQ0MjM0BAAAAAEwBwAAAAoxMS8xNC8yMDIyCAAAAAk5LzMwLzIwMjIJAAAAATD20bLqUMbaCBMtr71XxtoIK0NJUS5LUi5JUV9MRkNGX01BUkdJTi4yMDAwLjExLzE0LzIwMjIuLi5VU0QBAAAAtlYEAAIAAAAGMy4wNjIzAQgAAAAFAAAAATEBAAAACy0yMDc3NTQ2NzAzAwAAAAMxNjACAAAABDQ0MzYEAAAAATAHAAAACjExLzE0LzIw</t>
  </si>
  <si>
    <t>MjIIAAAACTgvMTMvMjAyMgkAAAABMPbRsupQxtoIEy2vvVfG2ggrQ0lRLkZBU1QuSVFfR1BfNVlSX0FOTl9DQUdSLjIwMDAuMTEvMTQvMjAyMgEAAACbIQQAAgAAAAY4LjQ3MzYBCAAAAAUAAAABMQEAAAALLTIwNzQ0OTIyMDcDAAAAAzE2MAIAAAAENDIzNAQAAAABMAcAAAAKMTEvMTQvMjAyMggAAAAJOS8zMC8yMDIyCQAAAAEw9tGy6lDG2ggTLa+9V8baCCxDSVEuQU1FLklRX0xGQ0ZfTUFSR0lOLjIwMDAuMTEvMTQvMjAyMi4uLlVTRAEAAAB0fAAAAgAAAAcxMi45NDQyAQgAAAAFAAAAATEBAAAACy0yMDcyNTMzNzMzAwAAAAMxNjACAAAABDQ0MzYEAAAAATAHAAAACjExLzE0LzIwMjIIAAAACTkvMzAvMjAyMgkAAAABMPbRsupQxtoIEy2vvVfG2ggtQ0lRLkNBUlIuSVFfVUZDRl9NQVJHSU4uMjAwMC4xMS8xNC8yMDIyLi4uVVNEAQAAAPl2CQACAAAABzE2LjQ2OTYBCAAAAAUAAAABMQEAAAALLTIwNzM0OTUyOTIDAAAAAzE2MAIAAAAENDQzNwQAAAABMAcAAAAKMTEvMTQvMjAyMggAAAAJOS8zMC8yMDIyCQAAAAEw9tGy6lDG2ggTLa+9V8baCCpDSVEuUEVHLklRX0dQXzVZUl9BTk5fQ0FHUi4yMDAwLjExLzE0LzIwMjIBAAAA8o0EAAIAAAAHLTYuNDg0OAEIAAAABQAAAAExAQAAAAstMjA3MjU0MTU2OAMAAAADMTYwAgAAAAQ0MjM0BAAAAAEwBwAAAAoxMS8xNC8yMDIyCAAAAAk5LzMwLzIwMjIJAAAA</t>
  </si>
  <si>
    <t>ATD20bLqUMbaCBMtr71XxtoILUNJUS5PREZMLklRX0xGQ0ZfTUFSR0lOLjIwMDAuMTEvMTQvMjAyMi4uLlVTRAEAAACs3wQAAgAAAAcxMi44MjY1AQgAAAAFAAAAATEBAAAACy0yMDcyMTAyMjM0AwAAAAMxNjACAAAABDQ0MzYEAAAAATAHAAAACjExLzE0LzIwMjIIAAAACTkvMzAvMjAyMgkAAAABMPbRsupQxtoIEy2vvVfG2ggrQ0lRLk9USVMuSVFfTklfNVlSX0FOTl9DQUdSLjIwMDAuMTEvMTQvMjAyMgEAAAAgbgIAAwAAAAAA9tGy6lDG2ggTLa+9V8baCCtDSVEuQ0VHLklRX0VQU181WVJfQU5OX0NBR1IuMjAwMC4xMS8xNC8yMDIyAQAAAM/cLwADAAAAAAD20bLqUMbaCBMtr71XxtoIK0NJUS5ST1NULklRX0dQXzVZUl9BTk5fQ0FHUi4yMDAwLjExLzE0LzIwMjIBAAAAhoQAAAIAAAAGNS41NzQ5AQgAAAAFAAAAATEBAAAACy0yMDc4Nzk4ODY3AwAAAAMxNjACAAAABDQyMzQEAAAAATAHAAAACjExLzE0LzIwMjIIAAAACTcvMzAvMjAyMgkAAAABMPbRsupQxtoIEy2vvVfG2ggsQ0lRLk1URC5JUV9VRkNGX01BUkdJTi4yMDAwLjExLzE0LzIwMjIuLi5VU0QBAAAA7HoAAAIAAAAHMTYuMTA2OAEIAAAABQAAAAExAQAAAAstMjA3MTgxMTc4NAMAAAADMTYwAgAAAAQ0NDM3BAAAAAEwBwAAAAoxMS8xNC8yMDIyCAAAAAk5LzMwLzIwMjIJAAAAATD20bLqUMbaCBMtr71XxtoILENJUS5HTFcuSVFfVUZDRl9N</t>
  </si>
  <si>
    <t>QVJHSU4uMjAwMC4xMS8xNC8yMDIyLi4uVVNEAQAAABCnAgACAAAABjcuNTI0NwEIAAAABQAAAAExAQAAAAstMjA3MzIzNTcwNwMAAAADMTYwAgAAAAQ0NDM3BAAAAAEwBwAAAAoxMS8xNC8yMDIyCAAAAAk5LzMwLzIwMjIJAAAAATD20bLqUMbaCBMtr71XxtoILENJUS5BQkMuSVFfVUZDRl9NQVJHSU4uMjAwMC4xMS8xNC8yMDIyLi4uVVNEAQAAAOlgAAACAAAABjEuNDY1NgEIAAAABQAAAAExAQAAAAstMjA3MjI1ODY2MwMAAAADMTYwAgAAAAQ0NDM3BAAAAAEwBwAAAAoxMS8xNC8yMDIyCAAAAAk5LzMwLzIwMjIJAAAAATD20bLqUMbaCBMtr71XxtoIKkNJUS5YRUwuSVFfTklfNVlSX0FOTl9DQUdSLjIwMDAuMTEvMTQvMjAyMgEAAAC2DAgAAgAAAAY3LjEwODMBCAAAAAUAAAABMQEAAAALLTIwNzMxMDA0MzMDAAAAAzE2MAIAAAAENDIzOAQAAAABMAcAAAAKMTEvMTQvMjAyMggAAAAJOS8zMC8yMDIyCQAAAAEw9tGy6lDG2ggTLa+9V8baCCpDSVEuSFNZLklRX0dQXzVZUl9BTk5fQ0FHUi4yMDAwLjExLzE0LzIwMjIBAAAAOYIBAAIAAAAGNS4zMzc2AQgAAAAFAAAAATEBAAAACy0yMDcxODk4NTYxAwAAAAMxNjACAAAABDQyMzQEAAAAATAHAAAACjExLzE0LzIwMjIIAAAACTEwLzIvMjAyMgkAAAABMPbRsupQxtoIEy2vvVfG2ggqQ0lRLklRVi5JUV9OSV9NQVJHSU4uMjAwMC4xMS8xNC8yMDIyLi4uVVNE</t>
  </si>
  <si>
    <t>AQAAANesMQgCAAAABjguMjYxNgEIAAAABQAAAAExAQAAAAstMjA3MzIzNTc2NgMAAAADMTYwAgAAAAQ0MDk0BAAAAAEwBwAAAAoxMS8xNC8yMDIyCAAAAAk5LzMwLzIwMjIJAAAAATD20bLqUMbaCBMtr71XxtoILENJUS5YRUwuSVFfTEZDRl9NQVJHSU4uMjAwMC4xMS8xNC8yMDIyLi4uVVNEAQAAALYMCAACAAAACC0xMC43NDg4AQgAAAAFAAAAATEBAAAACy0yMDczMTAwNDMzAwAAAAMxNjACAAAABDQ0MzYEAAAAATAHAAAACjExLzE0LzIwMjIIAAAACTkvMzAvMjAyMgkAAAABMPbRsupQxtoIEy2vvVfG2ggsQ0lRLldNQi5JUV9VRkNGX01BUkdJTi4yMDAwLjExLzE0LzIwMjIuLi5VU0QBAAAAUfQFAAIAAAAHMjAuOTg2NwEIAAAABQAAAAExAQAAAAstMjA3MjcwMDMxNQMAAAADMTYwAgAAAAQ0NDM3BAAAAAEwBwAAAAoxMS8xNC8yMDIyCAAAAAk5LzMwLzIwMjIJAAAAATD20bLqUMbaCBMtr71XxtoIKkNJUS5QSC5JUV9FUFNfNVlSX0FOTl9DQUdSLjIwMDAuMTEvMTQvMjAyMgEAAAACgQQAAgAAAAY0LjI2ODYBCAAAAAUAAAABMQEAAAALLTIwNzE4Nzg1MjIDAAAAAzE2MAIAAAAENDIzOQQAAAABMAcAAAAKMTEvMTQvMjAyMggAAAAJOS8zMC8yMDIyCQAAAAEw9tGy6lDG2ggTLa+9V8baCCpDSVEuWEVMLklRX0dQXzVZUl9BTk5fQ0FHUi4yMDAwLjExLzE0LzIwMjIBAAAAtgwIAAIAAAAFNC44MjcBCAAA</t>
  </si>
  <si>
    <t>AAUAAAABMQEAAAALLTIwNzMxMDA0MzMDAAAAAzE2MAIAAAAENDIzNAQAAAABMAcAAAAKMTEvMTQvMjAyMggAAAAJOS8zMC8yMDIyCQAAAAEw9tGy6lDG2ggTLa+9V8baCCtDSVEuRFhDTS5JUV9OSV81WVJfQU5OX0NBR1IuMjAwMC4xMS8xNC8yMDIyAQAAAHe9AQADAAAAAk5NAQgAAAAFAAAAATEBAAAACy0yMDczMjM1NzA4AwAAAAMxNjACAAAABDQyMzgEAAAAATAHAAAACjExLzE0LzIwMjIIAAAACTkvMzAvMjAyMgkAAAABMPbRsupQxtoIEy2vvVfG2ggsQ0lRLlBBUkEuSVFfRVBTXzVZUl9BTk5fQ0FHUi4yMDAwLjExLzE0LzIwMjIBAAAAH6KnAQIAAAAGMy40OTc1AQgAAAAFAAAAATEBAAAACy0yMDcyNDAzNDQ0AwAAAAMxNjACAAAABDQyMzkEAAAAATAHAAAACjExLzE0LzIwMjIIAAAACTkvMzAvMjAyMgkAAAABMPbRsupQxtoIEy2vvVfG2ggqQ0lRLlNOQS5JUV9HUF81WVJfQU5OX0NBR1IuMjAwMC4xMS8xNC8yMDIyAQAAAB6iBAACAAAABjMuNzE5NAEIAAAABQAAAAExAQAAAAstMjA3NDI2MDUwMwMAAAADMTYwAgAAAAQ0MjM0BAAAAAEwBwAAAAoxMS8xNC8yMDIyCAAAAAkxMC8xLzIwMjIJAAAAATD20bLqUMbaCBMtr71XxtoIKkNJUS5NR00uSVFfTklfTUFSR0lOLjIwMDAuMTEvMTQvMjAyMi4uLlVTRAEAAABOYAQAAgAAAAcxMC41MTc2AQgAAAAFAAAAATEBAAAACy0yMDcyMzU2MDU3AwAAAAMx</t>
  </si>
  <si>
    <t>NjACAAAABDQwOTQEAAAAATAHAAAACjExLzE0LzIwMjIIAAAACTkvMzAvMjAyMgkAAAABMPbRsupQxtoIEy2vvVfG2ggqQ0lRLlRYVC5JUV9OSV81WVJfQU5OX0NBR1IuMjAwMC4xMS8xNC8yMDIyAQAAAOeJAAACAAAABTYuMDc0AQgAAAAFAAAAATEBAAAACy0yMDczMTM1Njg5AwAAAAMxNjACAAAABDQyMzgEAAAAATAHAAAACjExLzE0LzIwMjIIAAAACTEwLzEvMjAyMgkAAAABMPbRsupQxtoIEy2vvVfG2ggrQ0lRLkhQRS5JUV9FUFNfNVlSX0FOTl9DQUdSLjIwMDAuMTEvMTQvMjAyMgEAAAAOqVQQAgAAAAgxMDIuNjI3MQEIAAAABQAAAAExAQAAAAstMjA3OTQ3NzU4OQMAAAADMTYwAgAAAAQ0MjM5BAAAAAEwBwAAAAoxMS8xNC8yMDIyCAAAAAk3LzMxLzIwMjIJAAAAATD20bLqUMbaCBMtr71XxtoILUNJUS5TV0tTLklRX1VGQ0ZfTUFSR0lOLjIwMDAuMTEvMTQvMjAyMi4uLlVTRAEAAAAlUBYAAgAAAAcyNC4xNDIyAQgAAAAFAAAAATEBAAAACy0yMDcyMTYzODA0AwAAAAMxNjACAAAABDQ0MzcEAAAAATAHAAAACjExLzE0LzIwMjIIAAAACTkvMzAvMjAyMgkAAAABMPbRsupQxtoIEy2vvVfG2ggrQ0lRLlZUUlMuSVFfTklfTUFSR0lOLjIwMDAuMTEvMTQvMjAyMi4uLlVTRAEAAACbbQQAAgAAAAY0LjgwMzgBCAAAAAUAAAABMQEAAAALLTIwNzE1NDQ1MzMDAAAAAzE2MAIAAAAENDA5NAQAAAABMAcAAAAK</t>
  </si>
  <si>
    <t>MTEvMTQvMjAyMggAAAAJOS8zMC8yMDIyCQAAAAEw9tGy6lDG2ggTLa+9V8baCCtDSVEuTERPUy5JUV9OSV81WVJfQU5OX0NBR1IuMjAwMC4xMS8xNC8yMDIyAQAAAJWwAQACAAAABzE3LjAwNTEBCAAAAAUAAAABMQEAAAALLTIwNzI1NDU0NzEDAAAAAzE2MAIAAAAENDIzOAQAAAABMAcAAAAKMTEvMTQvMjAyMggAAAAJOS8zMC8yMDIyCQAAAAEw9tGy6lDG2ggTLa+9V8baCCpDSVEuUkNMLklRX05JXzVZUl9BTk5fQ0FHUi4yMDAwLjExLzE0LzIwMjIBAAAAC/gEAAMAAAACTk0BCAAAAAUAAAABMQEAAAALLTIwNzE4ODYxMTgDAAAAAzE2MAIAAAAENDIzOAQAAAABMAcAAAAKMTEvMTQvMjAyMggAAAAJOS8zMC8yMDIyCQAAAAEw9tGy6lDG2ggTLa+9V8baCCxDSVEuU0pNLklRX1VGQ0ZfTUFSR0lOLjIwMDAuMTEvMTQvMjAyMi4uLlVTRAEAAADnoQQAAgAAAAY2LjQ4NTcBCAAAAAUAAAABMQEAAAALLTIwODIwODQ4MDMDAAAAAzE2MAIAAAAENDQzNwQAAAABMAcAAAAKMTEvMTQvMjAyMggAAAAJNy8zMS8yMDIyCQAAAAEw9tGy6lDG2ggTLa+9V8baCCxDSVEuUFRDLklRX1VGQ0ZfTUFSR0lOLjIwMDAuMTEvMTQvMjAyMi4uLlVTRAEAAADGfwAAAwAAAAAA9tGy6lDG2ggTLa+9V8baCC1DSVEuTlRBUC5JUV9VRkNGX01BUkdJTi4yMDAwLjExLzE0LzIwMjIuLi5VU0QBAAAANH0AAAIAAAAHMTIuNDgyNQEIAAAA</t>
  </si>
  <si>
    <t>BQAAAAExAQAAAAstMjA4MDA1NjU0NgMAAAADMTYwAgAAAAQ0NDM3BAAAAAEwBwAAAAoxMS8xNC8yMDIyCAAAAAk3LzI5LzIwMjIJAAAAATD20bLqUMbaCBMtr71XxtoIK0NJUS5FWFBFLklRX05JXzVZUl9BTk5fQ0FHUi4yMDAwLjExLzE0LzIwMjIBAAAAw3GLAQIAAAAGNi44NjgyAQgAAAAFAAAAATEBAAAACy0yMDcxOTM1Nzk4AwAAAAMxNjACAAAABDQyMzgEAAAAATAHAAAACjExLzE0LzIwMjIIAAAACTkvMzAvMjAyMgkAAAABMPbRsupQxtoIEy2vvVfG2ggsQ0lRLkVRVC5JUV9VRkNGX01BUkdJTi4yMDAwLjExLzE0LzIwMjIuLi5VU0QBAAAAZB4EAAIAAAAHMTAuMjA2MgEIAAAABQAAAAExAQAAAAstMjA3MzIwOTU5OQMAAAADMTYwAgAAAAQ0NDM3BAAAAAEwBwAAAAoxMS8xNC8yMDIyCAAAAAk5LzMwLzIwMjIJAAAAATD20bLqUMbaCBMtr71XxtoILUNJUS5BQk1ELklRX0xGQ0ZfTUFSR0lOLjIwMDAuMTEvMTQvMjAyMi4uLlVTRAEAAAAlxwMAAgAAAAcxOC44MDc2AQgAAAAFAAAAATEBAAAACy0yMDcxOTAzNjE0AwAAAAMxNjACAAAABDQ0MzYEAAAAATAHAAAACjExLzE0LzIwMjIIAAAACTkvMzAvMjAyMgkAAAABMPbRsupQxtoIEy2vvVfG2ggrQ0lRLldBVC5JUV9FUFNfNVlSX0FOTl9DQUdSLjIwMDAuMTEvMTQvMjAyMgEAAAB7jgAAAgAAAAcxMS4wNjc1AQgAAAAFAAAAATEBAAAACy0yMDcyMTAy</t>
  </si>
  <si>
    <t>MjEzAwAAAAMxNjACAAAABDQyMzkEAAAAATAHAAAACjExLzE0LzIwMjIIAAAACTEwLzEvMjAyMgkAAAABMPbRsupQxtoIEy2vvVfG2ggsQ0lRLlBQTC5JUV9VRkNGX01BUkdJTi4yMDAwLjExLzE0LzIwMjIuLi5VU0QBAAAApNQCAAIAAAAHLTIuOTg1NAEIAAAABQAAAAExAQAAAAstMjA3MTc4ODY4MQMAAAADMTYwAgAAAAQ0NDM3BAAAAAEwBwAAAAoxMS8xNC8yMDIyCAAAAAk5LzMwLzIwMjIJAAAAATD20bLqUMbaCBMtr71XxtoILUNJUS5JTkNZLklRX0xGQ0ZfTUFSR0lOLjIwMDAuMTEvMTQvMjAyMi4uLlVTRAEAAACaFAUAAgAAAAcxOC4xNzMxAQgAAAAFAAAAATEBAAAACy0yMDcyNDYzMTE4AwAAAAMxNjACAAAABDQ0MzYEAAAAATAHAAAACjExLzE0LzIwMjIIAAAACTkvMzAvMjAyMgkAAAABMPbRsupQxtoIEy2vvVfG2ggrQ0lRLk1PUy5JUV9FUFNfNVlSX0FOTl9DQUdSLjIwMDAuMTEvMTQvMjAyMgEAAACClg0AAgAAAAc2MC41ODE3AQgAAAAFAAAAATEBAAAACy0yMDcxMzAyNzM0AwAAAAMxNjACAAAABDQyMzkEAAAAATAHAAAACjExLzE0LzIwMjIIAAAACTkvMzAvMjAyMgkAAAABMPbRsupQxtoIEy2vvVfG2ggrQ0lRLkhPTFguSVFfTklfTUFSR0lOLjIwMDAuMTEvMTQvMjAyMi4uLlVTRAEAAAAAqAEAAgAAAAcyNi43NzQ2AQgAAAAFAAAAATEBAAAACy0yMDcyNzAwMjYyAwAAAAMxNjACAAAABDQw</t>
  </si>
  <si>
    <t>OTQEAAAAATAHAAAACjExLzE0LzIwMjIIAAAACTkvMjQvMjAyMgkAAAABMPbRsupQxtoIEy2vvVfG2ggqQ0lRLkFFUy5JUV9OSV81WVJfQU5OX0NBR1IuMjAwMC4xMS8xNC8yMDIyAQAAAPCJAAADAAAAAk5NAQgAAAAFAAAAATEBAAAACy0yMDcyMDc4NDc2AwAAAAMxNjACAAAABDQyMzgEAAAAATAHAAAACjExLzE0LzIwMjIIAAAACTkvMzAvMjAyMgkAAAABMPbRsupQxtoIEy2vvVfG2ggrQ0lRLkxILklRX1VGQ0ZfTUFSR0lOLjIwMDAuMTEvMTQvMjAyMi4uLlVTRAEAAACzdwAAAgAAAAcxMC4zNjY2AQgAAAAFAAAAATEBAAAACy0yMDcyNTM3OTMwAwAAAAMxNjACAAAABDQ0MzcEAAAAATAHAAAACjExLzE0LzIwMjIIAAAACTkvMzAvMjAyMgkAAAABMPbRsupQxtoIEy2vvVfG2ggsQ0lRLldBVC5JUV9VRkNGX01BUkdJTi4yMDAwLjExLzE0LzIwMjIuLi5VU0QBAAAAe44AAAIAAAAGMTQuNTgxAQgAAAAFAAAAATEBAAAACy0yMDcyMTAyMjEzAwAAAAMxNjACAAAABDQ0MzcEAAAAATAHAAAACjExLzE0LzIwMjIIAAAACTEwLzEvMjAyMgkAAAABMPbRsupQxtoIEy2vvVfG2ggqQ0lRLkNNUy5JUV9OSV9NQVJHSU4uMjAwMC4xMS8xNC8yMDIyLi4uVVNEAQAAAJLuAwACAAAABzE1LjYyNjgBCAAAAAUAAAABMQEAAAALLTIwNzMyMzU2OTgDAAAAAzE2MAIAAAAENDA5NAQAAAABMAcAAAAKMTEvMTQvMjAyMggAAAAJ</t>
  </si>
  <si>
    <t>OS8zMC8yMDIyCQAAAAEw9tGy6lDG2ggTLa+9V8baCCpDSVEuV0FCLklRX05JXzVZUl9BTk5fQ0FHUi4yMDAwLjExLzE0LzIwMjIBAAAAVY4AAAIAAAAHMjEuNTAyOQEIAAAABQAAAAExAQAAAAstMjA3MjU3MDg3MwMAAAADMTYwAgAAAAQ0MjM4BAAAAAEwBwAAAAoxMS8xNC8yMDIyCAAAAAk5LzMwLzIwMjIJAAAAATD20bLqUMbaCBMtr71XxtoIKkNJUS5ER1guSVFfR1BfNVlSX0FOTl9DQUdSLjIwMDAuMTEvMTQvMjAyMgEAAAB3gwUAAgAAAAY2LjEzNjMBCAAAAAUAAAABMQEAAAALLTIwNzQxNTAzNzgDAAAAAzE2MAIAAAAENDIzNAQAAAABMAcAAAAKMTEvMTQvMjAyMggAAAAJOS8zMC8yMDIyCQAAAAEw9tGy6lDG2ggTLa+9V8baCCxDSVEuQ0hELklRX0xGQ0ZfTUFSR0lOLjIwMDAuMTEvMTQvMjAyMi4uLlVTRAEAAADx+wMAAgAAAAcxMC42NjQ0AQgAAAAFAAAAATEBAAAACy0yMDcyOTc5ODU3AwAAAAMxNjACAAAABDQ0MzYEAAAAATAHAAAACjExLzE0LzIwMjIIAAAACTkvMzAvMjAyMgkAAAABMPbRsupQxtoIEy2vvVfG2ggrQ0lRLlJPTC5JUV9FUFNfNVlSX0FOTl9DQUdSLjIwMDAuMTEvMTQvMjAyMgEAAADRlgQAAgAAAAcxMy4zNTc4AQgAAAAFAAAAATEBAAAACy0yMDczMjA5NjAxAwAAAAMxNjACAAAABDQyMzkEAAAAATAHAAAACjExLzE0LzIwMjIIAAAACTkvMzAvMjAyMgkAAAABMPbRsupQxtoI</t>
  </si>
  <si>
    <t>Ey2vvVfG2ggtQ0lRLk1QV1IuSVFfVUZDRl9NQVJHSU4uMjAwMC4xMS8xNC8yMDIyLi4uVVNEAQAAAGqQLgACAAAABzEzLjQxMTgBCAAAAAUAAAABMQEAAAALLTIwNzA4NTc3MzYDAAAAAzE2MAIAAAAENDQzNwQAAAABMAcAAAAKMTEvMTQvMjAyMggAAAAJOS8zMC8yMDIyCQAAAAEw9tGy6lDG2ggTLa+9V8baCCtDSVEuRVRSLklRX0VQU181WVJfQU5OX0NBR1IuMjAwMC4xMS8xNC8yMDIyAQAAAMQdBAADAAAAAk5NAQgAAAAFAAAAATEBAAAACy0yMDcyMDQ2OTU2AwAAAAMxNjACAAAABDQyMzkEAAAAATAHAAAACjExLzE0LzIwMjIIAAAACTkvMzAvMjAyMgkAAAABMPbRsupQxtoIEy2vvVfG2ggqQ0lRLkFXSy5JUV9HUF81WVJfQU5OX0NBR1IuMjAwMC4xMS8xNC8yMDIyAQAAAAXUAwACAAAABjEuNDA2MgEIAAAABQAAAAExAQAAAAstMjA3MjcwMDMyMAMAAAADMTYwAgAAAAQ0MjM0BAAAAAEwBwAAAAoxMS8xNC8yMDIyCAAAAAk5LzMwLzIwMjIJAAAAATD20bLqUMbaCBMtr71XxtoIK0NJUS5DQUguSVFfRVBTXzVZUl9BTk5fQ0FHUi4yMDAwLjExLzE0LzIwMjIBAAAAr6ACAAMAAAACTk0BCAAAAAUAAAABMQEAAAALLTIwNzE5MjM5NDkDAAAAAzE2MAIAAAAENDIzOQQAAAABMAcAAAAKMTEvMTQvMjAyMggAAAAJOS8zMC8yMDIyCQAAAAEw9tGy6lDG2ggTLa+9V8baCCpDSVEuTEVOLklRX0dQXzVZUl9BTk5f</t>
  </si>
  <si>
    <t>Q0FHUi4yMDAwLjExLzE0LzIwMjIBAAAAK3gAAAIAAAAHMjguMjkzMQEIAAAABQAAAAExAQAAAAstMjA3NTQ5NTg2NQMAAAADMTYwAgAAAAQ0MjM0BAAAAAEwBwAAAAoxMS8xNC8yMDIyCAAAAAk4LzMxLzIwMjIJAAAAATD20bLqUMbaCBMtr71XxtoILENJUS5IUkwuSVFfTEZDRl9NQVJHSU4uMjAwMC4xMS8xNC8yMDIyLi4uVVNEAQAAAAJCBAACAAAABTYuMDcyAQgAAAAFAAAAATEBAAAACy0yMDc5NDgxODE5AwAAAAMxNjACAAAABDQ0MzYEAAAAATAHAAAACjExLzE0LzIwMjIIAAAACTcvMzEvMjAyMgkAAAABMPbRsupQxtoIEy2vvVfG2ggqQ0lRLkZUVi5JUV9OSV9NQVJHSU4uMjAwMC4xMS8xNC8yMDIyLi4uVVNEAQAAAPcB/BICAAAABzEyLjIyMDkBCAAAAAUAAAABMQEAAAALLTIwNzM3NjAxOTcDAAAAAzE2MAIAAAAENDA5NAQAAAABMAcAAAAKMTEvMTQvMjAyMggAAAAJOS8zMC8yMDIyCQAAAAEw9tGy6lDG2ggTLa+9V8baCCpDSVEuR1BOLklRX05JXzVZUl9BTk5fQ0FHUi4yMDAwLjExLzE0LzIwMjIBAAAABmoMAAIAAAAILTIzLjExNzYBCAAAAAUAAAABMQEAAAALLTIwNzI3MDc0MDgDAAAAAzE2MAIAAAAENDIzOAQAAAABMAcAAAAKMTEvMTQvMjAyMggAAAAJOS8zMC8yMDIyCQAAAAEw9tGy6lDG2ggTLa+9V8baCCxDSVEuRFRFLklRX1VGQ0ZfTUFSR0lOLjIwMDAuMTEvMTQvMjAyMi4uLlVTRAEA</t>
  </si>
  <si>
    <t>AABmEQQAAgAAAActNy43MjcyAQgAAAAFAAAAATEBAAAACy0yMDczNTIwNTI3AwAAAAMxNjACAAAABDQ0MzcEAAAAATAHAAAACjExLzE0LzIwMjIIAAAACTkvMzAvMjAyMgkAAAABMPbRsupQxtoIEy2vvVfG2ggrQ0lRLkRELklRX0xGQ0ZfTUFSR0lOLjIwMDAuMTEvMTQvMjAyMi4uLlVTRAEAAAC4uQsAAgAAAAgtMTcuNDM1OQEIAAAABQAAAAExAQAAAAstMjA3MDY3NDk3MAMAAAADMTYwAgAAAAQ0NDM2BAAAAAEwBwAAAAoxMS8xNC8yMDIyCAAAAAk5LzMwLzIwMjIJAAAAATD20bLqUMbaCBMtr71XxtoILENJUS5FQkFZLklRX0VQU181WVJfQU5OX0NBR1IuMjAwMC4xMS8xNC8yMDIyAQAAANZsAAADAAAAAk5NAQgAAAAFAAAAATEBAAAACy0yMDcxOTE1Mjc2AwAAAAMxNjACAAAABDQyMzkEAAAAATAHAAAACjExLzE0LzIwMjIIAAAACTkvMzAvMjAyMgkAAAABMPbRsupQxtoIEy2vvVfG2ggqQ0lRLkhSTC5JUV9HUF81WVJfQU5OX0NBR1IuMjAwMC4xMS8xNC8yMDIyAQAAAAJCBAACAAAABjEuMDA1NQEIAAAABQAAAAExAQAAAAstMjA3OTQ4MTgxOQMAAAADMTYwAgAAAAQ0MjM0BAAAAAEwBwAAAAoxMS8xNC8yMDIyCAAAAAk3LzMxLzIwMjIJAAAAATD20bLqUMbaCBMtr71XxtoIK0NJUS5DVFJBLklRX05JX01BUkdJTi4yMDAwLjExLzE0LzIwMjIuLi5VU0QBAAAAhfADAAIAAAAHNDIuNjc1OQEIAAAABQAA</t>
  </si>
  <si>
    <t>AAExAQAAAAstMjA3MTgxNTYwOAMAAAADMTYwAgAAAAQ0MDk0BAAAAAEwBwAAAAoxMS8xNC8yMDIyCAAAAAk5LzMwLzIwMjIJAAAAATD20bLqUMbaCBMtr71XxtoIKkNJUS5QRUcuSVFfTklfNVlSX0FOTl9DQUdSLjIwMDAuMTEvMTQvMjAyMgEAAADyjQQAAgAAAAY1Ljc1ODkBCAAAAAUAAAABMQEAAAALLTIwNzI1NDE1NjgDAAAAAzE2MAIAAAAENDIzOAQAAAABMAcAAAAKMTEvMTQvMjAyMggAAAAJOS8zMC8yMDIyCQAAAAEw9tGy6lDG2ggTLa+9V8baCCxDSVEuRVRSLklRX1VGQ0ZfTUFSR0lOLjIwMDAuMTEvMTQvMjAyMi4uLlVTRAEAAADEHQQAAgAAAAgtNDcuMzY2MQEIAAAABQAAAAExAQAAAAstMjA3MjA0Njk1NgMAAAADMTYwAgAAAAQ0NDM3BAAAAAEwBwAAAAoxMS8xNC8yMDIyCAAAAAk5LzMwLzIwMjIJAAAAATD20bLqUMbaCBMtr71XxtoIKUNJUS5DRi5JUV9OSV81WVJfQU5OX0NBR1IuMjAwMC4xMS8xNC8yMDIyAQAAAMAkVQEDAAAAAk5NAQgAAAAFAAAAATEBAAAACy0yMDcyMDYyNjE2AwAAAAMxNjACAAAABDQyMzgEAAAAATAHAAAACjExLzE0LzIwMjIIAAAACTkvMzAvMjAyMgkAAAABMPbRsupQxtoIEy2vvVfG2ggqQ0lRLkdQTi5JUV9OSV9NQVJHSU4uMjAwMC4xMS8xNC8yMDIyLi4uVVNEAQAAAAZqDAACAAAABjAuNzkyMgEIAAAABQAAAAExAQAAAAstMjA3MjcwNzQwOAMAAAADMTYwAgAA</t>
  </si>
  <si>
    <t>AAQ0MDk0BAAAAAEwBwAAAAoxMS8xNC8yMDIyCAAAAAk5LzMwLzIwMjIJAAAAATD20bLqUMbaCBMtr71XxtoIKkNJUS5LLklRX1VGQ0ZfTUFSR0lOLjIwMDAuMTEvMTQvMjAyMi4uLlVTRAEAAADcUgQAAgAAAAY3LjIyMjEBCAAAAAUAAAABMQEAAAALLTIwNzE5MTUyNTQDAAAAAzE2MAIAAAAENDQzNwQAAAABMAcAAAAKMTEvMTQvMjAyMggAAAAJMTAvMS8yMDIyCQAAAAEw9tGy6lDG2ggTLa+9V8baCCtDSVEuUENBUi5JUV9OSV81WVJfQU5OX0NBR1IuMjAwMC4xMS8xNC8yMDIyAQAAAEF/BAACAAAABzEzLjU1MzMBCAAAAAUAAAABMQEAAAALLTIwNzI5Mjc1MzkDAAAAAzE2MAIAAAAENDIzOAQAAAABMAcAAAAKMTEvMTQvMjAyMggAAAAJOS8zMC8yMDIyCQAAAAEw9tGy6lDG2ggTLa+9V8baCCxDSVEuWkJILklRX1VGQ0ZfTUFSR0lOLjIwMDAuMTEvMTQvMjAyMi4uLlVTRAEAAABwBwQAAgAAAAcyMC45NjQzAQgAAAAFAAAAATEBAAAACy0yMDcyMTAyMjExAwAAAAMxNjACAAAABDQ0MzcEAAAAATAHAAAACjExLzE0LzIwMjIIAAAACTkvMzAvMjAyMgkAAAABMPbRsupQxtoIEy2vvVfG2ggqQ0lRLkRBTC5JUV9OSV81WVJfQU5OX0NBR1IuMjAwMC4xMS8xNC8yMDIyAQAAAEcQBAACAAAACC01Mi45OTI4AQgAAAAFAAAAATEBAAAACy0yMDc0Nzc3MjIyAwAAAAMxNjACAAAABDQyMzgEAAAAATAHAAAACjExLzE0</t>
  </si>
  <si>
    <t>LzIwMjIIAAAACTkvMzAvMjAyMgkAAAABMPbRsupQxtoIEy2vvVfG2ggqQ0lRLldCQS5JUV9OSV9NQVJHSU4uMjAwMC4xMS8xNC8yMDIyLi4uVVNEAQAAALhtAQACAAAABjMuMjY4MgEIAAAABQAAAAExAQAAAAstMjA3NDY4MTUzMAMAAAADMTYwAgAAAAQ0MDk0BAAAAAEwBwAAAAoxMS8xNC8yMDIyCAAAAAk4LzMxLzIwMjIJAAAAATD20bLqUMbaCBMtr71XxtoIKkNJUS5CS1IuSVFfTklfTUFSR0lOLjIwMDAuMTEvMTQvMjAyMi4uLlVTRAEAAACnEVUZAgAAAAYtMi4zNjMBCAAAAAUAAAABMQEAAAALLTIwNzQyNDIxMDcDAAAAAzE2MAIAAAAENDA5NAQAAAABMAcAAAAKMTEvMTQvMjAyMggAAAAJOS8zMC8yMDIyCQAAAAEw9tGy6lDG2ggTLa+9V8baCCpDSVEuTkVNLklRX05JXzVZUl9BTk5fQ0FHUi4yMDAwLjExLzE0LzIwMjIBAAAA03MEAAIAAAAGNjQuMTc5AQgAAAAFAAAAATEBAAAACy0yMDcyNjEwNjAyAwAAAAMxNjACAAAABDQyMzgEAAAAATAHAAAACjExLzE0LzIwMjIIAAAACTkvMzAvMjAyMgkAAAABMPbRsupQxtoIEy2vvVfG2ggqQ0lRLkNFRy5JUV9OSV9NQVJHSU4uMjAwMC4xMS8xNC8yMDIyLi4uVVNEAQAAAM/cLwACAAAABy0wLjY3MTQBCAAAAAUAAAABMQEAAAALLTIwNzEwMTI4MjEDAAAAAzE2MAIAAAAENDA5NAQAAAABMAcAAAAKMTEvMTQvMjAyMggAAAAJOS8zMC8yMDIyCQAAAAEw9tGy</t>
  </si>
  <si>
    <t>6lDG2ggTLa+9V8baCCtDSVEuT0RGTC5JUV9OSV81WVJfQU5OX0NBR1IuMjAwMC4xMS8xNC8yMDIyAQAAAKzfBAACAAAABzMxLjc5MDgBCAAAAAUAAAABMQEAAAALLTIwNzIxMDIyMzQDAAAAAzE2MAIAAAAENDIzOAQAAAABMAcAAAAKMTEvMTQvMjAyMggAAAAJOS8zMC8yMDIyCQAAAAEw9tGy6lDG2ggTLa+9V8baCCtDSVEuUENHLklRX0VQU181WVJfQU5OX0NBR1IuMjAwMC4xMS8xNC8yMDIyAQAAACUiAgACAAAACC0yOC4wNjE2AQgAAAAFAAAAATEBAAAACy0yMDczNTMwMDUyAwAAAAMxNjACAAAABDQyMzkEAAAAATAHAAAACjExLzE0LzIwMjIIAAAACTkvMzAvMjAyMgkAAAABMPbRsupQxtoIEy2vvVfG2ggrQ0lRLkdXVy5JUV9FUFNfNVlSX0FOTl9DQUdSLjIwMDAuMTEvMTQvMjAyMgEAAABcNgQAAgAAAAcyNy4yNTIzAQgAAAAFAAAAATEBAAAACy0yMDcyOTY2NDMxAwAAAAMxNjACAAAABDQyMzkEAAAAATAHAAAACjExLzE0LzIwMjIIAAAACTkvMzAvMjAyMgkAAAABMPbRsupQxtoIEy2vvVfG2ggqQ0lRLkNNSS5JUV9HUF81WVJfQU5OX0NBR1IuMjAwMC4xMS8xNC8yMDIyAQAAACUMBAACAAAABjUuMTE3NgEIAAAABQAAAAExAQAAAAstMjA3MTg3ODUxNgMAAAADMTYwAgAAAAQ0MjM0BAAAAAEwBwAAAAoxMS8xNC8yMDIyCAAAAAk5LzMwLzIwMjIJAAAAATD20bLqUMbaCBMtr71XxtoIK0NJUS5PS0Uu</t>
  </si>
  <si>
    <t>SVFfRVBTXzVZUl9BTk5fQ0FHUi4yMDAwLjExLzE0LzIwMjIBAAAAAXwEAAIAAAAHMTcuMzA5NwEIAAAABQAAAAExAQAAAAstMjA3MjI0NjQyNgMAAAADMTYwAgAAAAQ0MjM5BAAAAAEwBwAAAAoxMS8xNC8yMDIyCAAAAAk5LzMwLzIwMjIJAAAAATD20bLqUMbaCBMtr71XxtoIKUNJUS5FRC5JUV9HUF81WVJfQU5OX0NBR1IuMjAwMC4xMS8xNC8yMDIyAQAAAH8EBAACAAAABjUuMjE2MgEIAAAABQAAAAExAQAAAAstMjA3MjE1NDYyMAMAAAADMTYwAgAAAAQ0MjM0BAAAAAEwBwAAAAoxMS8xNC8yMDIyCAAAAAk5LzMwLzIwMjIJAAAAATD20bLqUMbaCBMtr71XxtoILENJUS5ORU0uSVFfTEZDRl9NQVJHSU4uMjAwMC4xMS8xNC8yMDIyLi4uVVNEAQAAANNzBAACAAAABzExLjcxMjEBCAAAAAUAAAABMQEAAAALLTIwNzI2MTA2MDIDAAAAAzE2MAIAAAAENDQzNgQAAAABMAcAAAAKMTEvMTQvMjAyMggAAAAJOS8zMC8yMDIyCQAAAAEw9tGy6lDG2ggTLa+9V8baCClDSVEuT04uSVFfTklfTUFSR0lOLjIwMDAuMTEvMTQvMjAyMi4uLlVTRAEAAAAuSQYAAgAAAAYyMS4zNjQBCAAAAAUAAAABMQEAAAALLTIwNzI3MTc3MTkDAAAAAzE2MAIAAAAENDA5NAQAAAABMAcAAAAKMTEvMTQvMjAyMggAAAAJOS8zMC8yMDIyCQAAAAEw9tGy6lDG2ggTLa+9V8baCCtDSVEuQ1NHUC5JUV9OSV81WVJfQU5OX0NBR1IuMjAwMC4x</t>
  </si>
  <si>
    <t>MS8xNC8yMDIyAQAAADfoBQACAAAABzI1LjYxNTIBCAAAAAUAAAABMQEAAAALLTIwNzMzMDg2MjEDAAAAAzE2MAIAAAAENDIzOAQAAAABMAcAAAAKMTEvMTQvMjAyMggAAAAJOS8zMC8yMDIyCQAAAAEw9tGy6lDG2ggTLa+9V8baCC1DSVEuQVBUVi5JUV9VRkNGX01BUkdJTi4yMDAwLjExLzE0LzIwMjIuLi5VU0QBAAAAVO+LAwIAAAAGMS4yOTMyAQgAAAAFAAAAATEBAAAACy0yMDcyMDYyNjE3AwAAAAMxNjACAAAABDQ0MzcEAAAAATAHAAAACjExLzE0LzIwMjIIAAAACTkvMzAvMjAyMgkAAAABMPbRsupQxtoIEy2vvVfG2ggrQ0lRLk9ERkwuSVFfTklfTUFSR0lOLjIwMDAuMTEvMTQvMjAyMi4uLlVTRAEAAACs3wQAAgAAAAcyMS41NTgyAQgAAAAFAAAAATEBAAAACy0yMDcyMTAyMjM0AwAAAAMxNjACAAAABDQwOTQEAAAAATAHAAAACjExLzE0LzIwMjIIAAAACTkvMzAvMjAyMgkAAAABMPbRsupQxtoIEy2vvVfG2ggrQ0lRLkFQVFYuSVFfR1BfNVlSX0FOTl9DQUdSLjIwMDAuMTEvMTQvMjAyMgEAAABU74sDAgAAAAYyLjUwMjIBCAAAAAUAAAABMQEAAAALLTIwNzIwNjI2MTcDAAAAAzE2MAIAAAAENDIzNAQAAAABMAcAAAAKMTEvMTQvMjAyMggAAAAJOS8zMC8yMDIyCQAAAAEw9tGy6lDG2ggTLa+9V8baCCxDSVEuR1dXLklRX0xGQ0ZfTUFSR0lOLjIwMDAuMTEvMTQvMjAyMi4uLlVTRAEAAABcNgQAAgAA</t>
  </si>
  <si>
    <t>AAY0Ljc4MzUBCAAAAAUAAAABMQEAAAALLTIwNzI5NjY0MzEDAAAAAzE2MAIAAAAENDQzNgQAAAABMAcAAAAKMTEvMTQvMjAyMggAAAAJOS8zMC8yMDIyCQAAAAEw9tGy6lDG2ggTLa+9V8baCCpDSVEuS1IuSVFfRVBTXzVZUl9BTk5fQ0FHUi4yMDAwLjExLzE0LzIwMjIBAAAAtlYEAAIAAAAGMTQuNTk4AQgAAAAFAAAAATEBAAAACy0yMDc3NTQ2NzAzAwAAAAMxNjACAAAABDQyMzkEAAAAATAHAAAACjExLzE0LzIwMjIIAAAACTgvMTMvMjAyMgkAAAABMPbRsupQxtoIEy2vvVfG2ggsQ0lRLk9LRS5JUV9MRkNGX01BUkdJTi4yMDAwLjExLzE0LzIwMjIuLi5VU0QBAAAAAXwEAAIAAAAGMy4yMTU3AQgAAAAFAAAAATEBAAAACy0yMDcyMjQ2NDI2AwAAAAMxNjACAAAABDQ0MzYEAAAAATAHAAAACjExLzE0LzIwMjIIAAAACTkvMzAvMjAyMgkAAAABMPbRsupQxtoIEy2vvVfG2ggrQ0lRLkFNRS5JUV9FUFNfNVlSX0FOTl9DQUdSLjIwMDAuMTEvMTQvMjAyMgEAAAB0fAAAAgAAAAcxNS40OTc3AQgAAAAFAAAAATEBAAAACy0yMDcyNTMzNzMzAwAAAAMxNjACAAAABDQyMzkEAAAAATAHAAAACjExLzE0LzIwMjIIAAAACTkvMzAvMjAyMgkAAAABMPbRsupQxtoIEy2vvVfG2ggsQ0lRLlBDQVIuSVFfRVBTXzVZUl9BTk5fQ0FHUi4yMDAwLjExLzE0LzIwMjIBAAAAQX8EAAIAAAAHMTMuNzg4NgEIAAAABQAAAAExAQAA</t>
  </si>
  <si>
    <t>AAstMjA3MjkyNzUzOQMAAAADMTYwAgAAAAQ0MjM5BAAAAAEwBwAAAAoxMS8xNC8yMDIyCAAAAAk5LzMwLzIwMjIJAAAAATD20bLqUMbaCBMtr71XxtoIKkNJUS5NVEQuSVFfR1BfNVlSX0FOTl9DQUdSLjIwMDAuMTEvMTQvMjAyMgEAAADsegAAAgAAAAY4LjIxMjcBCAAAAAUAAAABMQEAAAALLTIwNzE4MTE3ODQDAAAAAzE2MAIAAAAENDIzNAQAAAABMAcAAAAKMTEvMTQvMjAyMggAAAAJOS8zMC8yMDIyCQAAAAEw9tGy6lDG2gjnyqy9V8baCCxDSVEuV0JBLklRX0xGQ0ZfTUFSR0lOLjIwMDAuMTEvMTQvMjAyMi4uLlVTRAEAAAC4bQEAAgAAAAYyLjQ1NzEBCAAAAAUAAAABMQEAAAALLTIwNzQ2ODE1MzADAAAAAzE2MAIAAAAENDQzNgQAAAABMAcAAAAKMTEvMTQvMjAyMggAAAAJOC8zMS8yMDIyCQAAAAEw9tGy6lDG2gjnyqy9V8baCCpDSVEuSExULklRX0dQXzVZUl9BTk5fQ0FHUi4yMDAwLjExLzE0LzIwMjIBAAAAHnMAAAIAAAAGNC4yMDUxAQgAAAAFAAAAATEBAAAACy0yMDczNjI2NDg2AwAAAAMxNjACAAAABDQyMzQEAAAAATAHAAAACjExLzE0LzIwMjIIAAAACTkvMzAvMjAyMgkAAAABMPbRsupQxtoIEy2vvVfG2ggqQ0lRLklRVi5JUV9HUF81WVJfQU5OX0NBR1IuMjAwMC4xMS8xNC8yMDIyAQAAANesMQgCAAAABjguMzQyNwEIAAAABQAAAAExAQAAAAstMjA3MzIzNTc2NgMAAAADMTYwAgAAAAQ0</t>
  </si>
  <si>
    <t>MjM0BAAAAAEwBwAAAAoxMS8xNC8yMDIyCAAAAAk5LzMwLzIwMjIJAAAAATD20bLqUMbaCBMtr71XxtoIK0NJUS5URUwuSVFfRVBTXzVZUl9BTk5fQ0FHUi4yMDAwLjExLzE0LzIwMjIBAAAAG7J7AAIAAAAHMTEuNjc4NwEIAAAABQAAAAExAQAAAAstMjA3MjQyMzI3MAMAAAADMTYwAgAAAAQ0MjM5BAAAAAEwBwAAAAoxMS8xNC8yMDIyCAAAAAk5LzMwLzIwMjIJAAAAATD20bLqUMbaCOfKrL1XxtoIK0NJUS5NQ0hQLklRX05JXzVZUl9BTk5fQ0FHUi4yMDAwLjExLzE0LzIwMjIBAAAADHsAAAIAAAAGMjUuMDIyAQgAAAAFAAAAATEBAAAACy0yMDcyMTcxNzMxAwAAAAMxNjACAAAABDQyMzgEAAAAATAHAAAACjExLzE0LzIwMjIIAAAACTkvMzAvMjAyMgkAAAABMPbRsupQxtoI58qsvVfG2ggpQ0lRLkVBLklRX0dQXzVZUl9BTk5fQ0FHUi4yMDAwLjExLzE0LzIwMjIBAAAAO20AAAIAAAAGNy4zOTA3AQgAAAAFAAAAATEBAAAACy0yMDcxMzIxMzQyAwAAAAMxNjACAAAABDQyMzQEAAAAATAHAAAACjExLzE0LzIwMjIIAAAACTkvMzAvMjAyMgkAAAABMPbRsupQxtoI58qsvVfG2ggrQ0lRLkZEWC5JUV9FUFNfNVlSX0FOTl9DQUdSLjIwMDAuMTEvMTQvMjAyMgEAAAAH5gEAAgAAAAY1LjAzMjIBCAAAAAUAAAABMQEAAAALLTIwNzcwMjUxMDQDAAAAAzE2MAIAAAAENDIzOQQAAAABMAcAAAAKMTEvMTQvMjAyMggA</t>
  </si>
  <si>
    <t>AAAJOC8zMS8yMDIyCQAAAAEw9tGy6lDG2ggTLa+9V8baCCpDSVEuUENHLklRX05JX01BUkdJTi4yMDAwLjExLzE0LzIwMjIuLi5VU0QBAAAAJSICAAIAAAAGOC4xNjAxAQgAAAAFAAAAATEBAAAACy0yMDczNTMwMDUyAwAAAAMxNjACAAAABDQwOTQEAAAAATAHAAAACjExLzE0LzIwMjIIAAAACTkvMzAvMjAyMgkAAAABMPbRsupQxtoI58qsvVfG2ggqQ0lRLlNUWi5JUV9OSV81WVJfQU5OX0NBR1IuMjAwMC4xMS8xNC8yMDIyAQAAAB3yAwACAAAACC00My4xMzg1AQgAAAAFAAAAATEBAAAACy0yMDc1MjIxNzIzAwAAAAMxNjACAAAABDQyMzgEAAAAATAHAAAACjExLzE0LzIwMjIIAAAACTgvMzEvMjAyMgkAAAABMPbRsupQxtoI58qsvVfG2ggrQ0lRLlpCUkEuSVFfTklfTUFSR0lOLjIwMDAuMTEvMTQvMjAyMi4uLlVTRAEAAAAQAQYAAgAAAAY4LjE0NjIBCAAAAAUAAAABMQEAAAALLTIwNzI0NDEyMjcDAAAAAzE2MAIAAAAENDA5NAQAAAABMAcAAAAKMTEvMTQvMjAyMggAAAAJMTAvMS8yMDIyCQAAAAEw9tGy6lDG2gjnyqy9V8baCCxDSVEuTE5ULklRX1VGQ0ZfTUFSR0lOLjIwMDAuMTEvMTQvMjAyMi4uLlVTRAEAAAB1xgQAAgAAAAYzLjA4MDUBCAAAAAUAAAABMQEAAAALLTIwNzEyMjQ0OTkDAAAAAzE2MAIAAAAENDQzNwQAAAABMAcAAAAKMTEvMTQvMjAyMggAAAAJOS8zMC8yMDIyCQAAAAEw9tGy6lDG</t>
  </si>
  <si>
    <t>2gjnyqy9V8baCCtDSVEuVUFMLklRX0VQU181WVJfQU5OX0NBR1IuMjAwMC4xMS8xNC8yMDIyAQAAAFW6BAADAAAAAk5NAQgAAAAFAAAAATEBAAAACy0yMDc0MzQwMDI0AwAAAAMxNjACAAAABDQyMzkEAAAAATAHAAAACjExLzE0LzIwMjIIAAAACTkvMzAvMjAyMgkAAAABMPbRsupQxtoI58qsvVfG2ggoQ0lRLkouSVFfR1BfNVlSX0FOTl9DQUdSLjIwMDAuMTEvMTQvMjAyMgEAAAAvTgQAAgAAAAcxNC41MzA1AQgAAAAFAAAAATEBAAAACy0yMDg3MTc0NjI5AwAAAAMxNjACAAAABDQyMzQEAAAAATAHAAAACjExLzE0LzIwMjIIAAAACDcvMS8yMDIyCQAAAAEw9tGy6lDG2gjnyqy9V8baCCpDSVEuTE5ULklRX0dQXzVZUl9BTk5fQ0FHUi4yMDAwLjExLzE0LzIwMjIBAAAAdcYEAAIAAAAGNy4xMDY2AQgAAAAFAAAAATEBAAAACy0yMDcxMjI0NDk5AwAAAAMxNjACAAAABDQyMzQEAAAAATAHAAAACjExLzE0LzIwMjIIAAAACTkvMzAvMjAyMgkAAAABMPbRsupQxtoI58qsvVfG2ggsQ0lRLkFWWS5JUV9MRkNGX01BUkdJTi4yMDAwLjExLzE0LzIwMjIuLi5VU0QBAAAAMtwDAAIAAAAGNS4xMDg2AQgAAAAFAAAAATEBAAAACy0yMDcyNDIxMzQ2AwAAAAMxNjACAAAABDQ0MzYEAAAAATAHAAAACjExLzE0LzIwMjIIAAAACTEwLzEvMjAyMgkAAAABMPbRsupQxtoI58qsvVfG2ggqQ0lRLkJSLklRX0VQU181WVJfQU5O</t>
  </si>
  <si>
    <t>X0NBR1IuMjAwMC4xMS8xNC8yMDIyAQAAAGLCDwACAAAABjkuMDk0NQEIAAAABQAAAAExAQAAAAstMjA3MjM2MDM3MAMAAAADMTYwAgAAAAQ0MjM5BAAAAAEwBwAAAAoxMS8xNC8yMDIyCAAAAAk5LzMwLzIwMjIJAAAAATD20bLqUMbaCOfKrL1XxtoILENJUS5URVIuSVFfVUZDRl9NQVJHSU4uMjAwMC4xMS8xNC8yMDIyLi4uVVNEAQAAAAhyAQACAAAABzEyLjU5OTMBCAAAAAUAAAABMQEAAAALLTIwNzE3OTY2MzMDAAAAAzE2MAIAAAAENDQzNwQAAAABMAcAAAAKMTEvMTQvMjAyMggAAAAJMTAvMi8yMDIyCQAAAAEw9tGy6lDG2gjnyqy9V8baCCtDSVEuTUdNLklRX0VQU181WVJfQU5OX0NBR1IuMjAwMC4xMS8xNC8yMDIyAQAAAE5gBAACAAAABzIzLjgyMTgBCAAAAAUAAAABMQEAAAALLTIwNzIzNTYwNTcDAAAAAzE2MAIAAAAENDIzOQQAAAABMAcAAAAKMTEvMTQvMjAyMggAAAAJOS8zMC8yMDIyCQAAAAEw9tGy6lDG2gjnyqy9V8baCCpDSVEuQVZZLklRX0dQXzVZUl9BTk5fQ0FHUi4yMDAwLjExLzE0LzIwMjIBAAAAMtwDAAIAAAAGNy4wMzI1AQgAAAAFAAAAATEBAAAACy0yMDcyNDIxMzQ2AwAAAAMxNjACAAAABDQyMzQEAAAAATAHAAAACjExLzE0LzIwMjIIAAAACTEwLzEvMjAyMgkAAAABMPbRsupQxtoI58qsvVfG2ggsQ0lRLkZNQy5JUV9MRkNGX01BUkdJTi4yMDAwLjExLzE0LzIwMjIuLi5VU0QB</t>
  </si>
  <si>
    <t>AAAAvm8AAAIAAAAGOC45NzEzAQgAAAAFAAAAATEBAAAACy0yMDcyMjc1MzQ0AwAAAAMxNjACAAAABDQ0MzYEAAAAATAHAAAACjExLzE0LzIwMjIIAAAACTkvMzAvMjAyMgkAAAABMPbRsupQxtoI58qsvVfG2ggrQ0lRLlRSTUIuSVFfR1BfNVlSX0FOTl9DQUdSLjIwMDAuMTEvMTQvMjAyMgEAAADL7QEAAgAAAAY5LjIwMTYBCAAAAAUAAAABMQEAAAALLTIwNzIyMTg1ODEDAAAAAzE2MAIAAAAENDIzNAQAAAABMAcAAAAKMTEvMTQvMjAyMggAAAAJOS8zMC8yMDIyCQAAAAEw9tGy6lDG2gjnyqy9V8baCC1DSVEuTERPUy5JUV9MRkNGX01BUkdJTi4yMDAwLjExLzE0LzIwMjIuLi5VU0QBAAAAlbABAAIAAAAGNy40NjM4AQgAAAAFAAAAATEBAAAACy0yMDcyNTQ1NDcxAwAAAAMxNjACAAAABDQ0MzYEAAAAATAHAAAACjExLzE0LzIwMjIIAAAACTkvMzAvMjAyMgkAAAABMPbRsupQxtoI58qsvVfG2ggsQ0lRLldBQi5JUV9VRkNGX01BUkdJTi4yMDAwLjExLzE0LzIwMjIuLi5VU0QBAAAAVY4AAAIAAAAHMTEuMzc3NAEIAAAABQAAAAExAQAAAAstMjA3MjU3MDg3MwMAAAADMTYwAgAAAAQ0NDM3BAAAAAEwBwAAAAoxMS8xNC8yMDIyCAAAAAk5LzMwLzIwMjIJAAAAATD20bLqUMbaCOfKrL1XxtoILENJUS5FWFBFLklRX0VQU181WVJfQU5OX0NBR1IuMjAwMC4xMS8xNC8yMDIyAQAAAMNxiwECAAAABjEuODE0MwEI</t>
  </si>
  <si>
    <t>AAAABQAAAAExAQAAAAstMjA3MTkzNTc5OAMAAAADMTYwAgAAAAQ0MjM5BAAAAAEwBwAAAAoxMS8xNC8yMDIyCAAAAAk5LzMwLzIwMjIJAAAAATD20bLqUMbaCOfKrL1XxtoIKkNJUS5TSk0uSVFfR1BfNVlSX0FOTl9DQUdSLjIwMDAuMTEvMTQvMjAyMgEAAADnoQQAAgAAAActMS4wNzY2AQgAAAAFAAAAATEBAAAACy0yMDgyMDg0ODAzAwAAAAMxNjACAAAABDQyMzQEAAAAATAHAAAACjExLzE0LzIwMjIIAAAACTcvMzEvMjAyMgkAAAABMPbRsupQxtoI58qsvVfG2ggqQ0lRLkZMVC5JUV9HUF81WVJfQU5OX0NBR1IuMjAwMC4xMS8xNC8yMDIyAQAAAFRwAAACAAAABjkuODY3NQEIAAAABQAAAAExAQAAAAstMjA3MTMzNTEwMQMAAAADMTYwAgAAAAQ0MjM0BAAAAAEwBwAAAAoxMS8xNC8yMDIyCAAAAAk5LzMwLzIwMjIJAAAAATD20bLqUMbaCOfKrL1XxtoILENJUS5PTUMuSVFfTEZDRl9NQVJHSU4uMjAwMC4xMS8xNC8yMDIyLi4uVVNEAQAAAKF3AQACAAAABjIuMjc5MQEIAAAABQAAAAExAQAAAAstMjA3NDQwMzE1MwMAAAADMTYwAgAAAAQ0NDM2BAAAAAEwBwAAAAoxMS8xNC8yMDIyCAAAAAk5LzMwLzIwMjIJAAAAATD20bLqUMbaCOfKrL1XxtoILENJUS5WUlNLLklRX0VQU181WVJfQU5OX0NBR1IuMjAwMC4xMS8xNC8yMDIyAQAAAO+rDwACAAAABzE4LjkxODUBCAAAAAUAAAABMQEAAAALLTIwNzI1MzA1</t>
  </si>
  <si>
    <t>NDMDAAAAAzE2MAIAAAAENDIzOQQAAAABMAcAAAAKMTEvMTQvMjAyMggAAAAJOS8zMC8yMDIyCQAAAAEw9tGy6lDG2gjnyqy9V8baCCxDSVEuVFJNQi5JUV9FUFNfNVlSX0FOTl9DQUdSLjIwMDAuMTEvMTQvMjAyMgEAAADL7QEAAgAAAAcyMC41NDQ3AQgAAAAFAAAAATEBAAAACy0yMDcyMjE4NTgxAwAAAAMxNjACAAAABDQyMzkEAAAAATAHAAAACjExLzE0LzIwMjIIAAAACTkvMzAvMjAyMgkAAAABMPbRsupQxtoI58qsvVfG2ggrQ0lRLk5UQVAuSVFfR1BfNVlSX0FOTl9DQUdSLjIwMDAuMTEvMTQvMjAyMgEAAAA0fQAAAgAAAAY0LjU0MzEBCAAAAAUAAAABMQEAAAALLTIwODAwNTY1NDYDAAAAAzE2MAIAAAAENDIzNAQAAAABMAcAAAAKMTEvMTQvMjAyMggAAAAJNy8yOS8yMDIyCQAAAAEw9tGy6lDG2gjnyqy9V8baCCxDSVEuTFlWLklRX0xGQ0ZfTUFSR0lOLjIwMDAuMTEvMTQvMjAyMi4uLlVTRAEAAACv3gUAAgAAAAY3LjY2MTYBCAAAAAUAAAABMQEAAAALLTIwNzIxNzMxNTgDAAAAAzE2MAIAAAAENDQzNgQAAAABMAcAAAAKMTEvMTQvMjAyMggAAAAJOS8zMC8yMDIyCQAAAAEw9tGy6lDG2gjnyqy9V8baCCpDSVEuQ0FHLklRX05JXzVZUl9BTk5fQ0FHUi4yMDAwLjExLzE0LzIwMjIBAAAADWkAAAIAAAAHLTEuMDIxMwEIAAAABQAAAAExAQAAAAstMjA3NTI0NTE3OQMAAAADMTYwAgAAAAQ0MjM4BAAA</t>
  </si>
  <si>
    <t>AAEwBwAAAAoxMS8xNC8yMDIyCAAAAAk4LzI4LzIwMjIJAAAAATD20bLqUMbaCOfKrL1XxtoIK0NJUS5ER1guSVFfRVBTXzVZUl9BTk5fQ0FHUi4yMDAwLjExLzE0LzIwMjIBAAAAd4MFAAIAAAAHMTYuNDA2NQEIAAAABQAAAAExAQAAAAstMjA3NDE1MDM3OAMAAAADMTYwAgAAAAQ0MjM5BAAAAAEwBwAAAAoxMS8xNC8yMDIyCAAAAAk5LzMwLzIwMjIJAAAAATD20bLqUMbaCOfKrL1XxtoIKkNJUS5XQUIuSVFfR1BfNVlSX0FOTl9DQUdSLjIwMDAuMTEvMTQvMjAyMgEAAABVjgAAAgAAAAcyMC4zNDY1AQgAAAAFAAAAATEBAAAACy0yMDcyNTcwODczAwAAAAMxNjACAAAABDQyMzQEAAAAATAHAAAACjExLzE0LzIwMjIIAAAACTkvMzAvMjAyMgkAAAABMPbRsupQxtoI58qsvVfG2ggsQ0lRLkVGWC5JUV9MRkNGX01BUkdJTi4yMDAwLjExLzE0LzIwMjIuLi5VU0QBAAAAha4CAAIAAAAGLTAuMDE0AQgAAAAFAAAAATEBAAAACy0yMDc0MjQ0Nzc5AwAAAAMxNjACAAAABDQ0MzYEAAAAATAHAAAACjExLzE0LzIwMjIIAAAACTkvMzAvMjAyMgkAAAABMPbRsupQxtoI58qsvVfG2ggrQ0lRLkVYUEQuSVFfTklfNVlSX0FOTl9DQUdSLjIwMDAuMTEvMTQvMjAyMgEAAAD3HgQAAgAAAAUyOS43MwEIAAAABQAAAAExAQAAAAstMjA3MTE3OTE5MgMAAAADMTYwAgAAAAQ0MjM4BAAAAAEwBwAAAAoxMS8xNC8yMDIyCAAAAAk5</t>
  </si>
  <si>
    <t>LzMwLzIwMjIJAAAAATD20bLqUMbaCOfKrL1XxtoILUNJUS5KQkhULklRX1VGQ0ZfTUFSR0lOLjIwMDAuMTEvMTQvMjAyMi4uLlVTRAEAAAAwQAQAAgAAAAUwLjEzMgEIAAAABQAAAAExAQAAAAstMjA3MTgxMTgwNQMAAAADMTYwAgAAAAQ0NDM3BAAAAAEwBwAAAAoxMS8xNC8yMDIyCAAAAAk5LzMwLzIwMjIJAAAAATD20bLqUMbaCOfKrL1XxtoILENJUS5MRU4uSVFfVUZDRl9NQVJHSU4uMjAwMC4xMS8xNC8yMDIyLi4uVVNEAQAAACt4AAACAAAABjIuMzQyMQEIAAAABQAAAAExAQAAAAstMjA3NTQ5NTg2NQMAAAADMTYwAgAAAAQ0NDM3BAAAAAEwBwAAAAoxMS8xNC8yMDIyCAAAAAk4LzMxLzIwMjIJAAAAATD20bLqUMbaCOfKrL1XxtoILENJUS5BTUNSLklRX0VQU181WVJfQU5OX0NBR1IuMjAwMC4xMS8xNC8yMDIyAQAAADMhBgACAAAABjIuMDg0NQEIAAAABQAAAAIyOQIAAAAENDIzOQEAAAALLTIwNzI1MzA1NDYDAAAAAzE2MAQAAAABMAcAAAAKMTEvMTQvMjAyMggAAAAJOS8zMC8yMDIyCQAAAAEw9tGy6lDG2gjnyqy9V8baCCtDSVEuSkJIVC5JUV9HUF81WVJfQU5OX0NBR1IuMjAwMC4xMS8xNC8yMDIyAQAAADBABAACAAAABzE0LjU1NzcBCAAAAAUAAAABMQEAAAALLTIwNzE4MTE4MDUDAAAAAzE2MAIAAAAENDIzNAQAAAABMAcAAAAKMTEvMTQvMjAyMggAAAAJOS8zMC8yMDIyCQAAAAEw9tGy6lDG</t>
  </si>
  <si>
    <t>2gjnyqy9V8baCClDSVEuSVIuSVFfR1BfNVlSX0FOTl9DQUdSLjIwMDAuMTEvMTQvMjAyMgEAAABOGQUAAgAAAAcyMC4yNjg0AQgAAAAFAAAAATEBAAAACy0yMDcxNzgzNjgzAwAAAAMxNjACAAAABDQyMzQEAAAAATAHAAAACjExLzE0LzIwMjIIAAAACTkvMzAvMjAyMgkAAAABMPbRsupQxtoI58qsvVfG2ggqQ0lRLkNBRy5JUV9HUF81WVJfQU5OX0NBR1IuMjAwMC4xMS8xNC8yMDIyAQAAAA1pAAACAAAABjQuNjMyNwEIAAAABQAAAAExAQAAAAstMjA3NTI0NTE3OQMAAAADMTYwAgAAAAQ0MjM0BAAAAAEwBwAAAAoxMS8xNC8yMDIyCAAAAAk4LzI4LzIwMjIJAAAAATD20bLqUMbaCOfKrL1XxtoILENJUS5URFkuSVFfTEZDRl9NQVJHSU4uMjAwMC4xMS8xNC8yMDIyLi4uVVNEAQAAAP4zBgACAAAABjguODM0NQEIAAAABQAAAAExAQAAAAstMjA3MjMwMDU0MgMAAAADMTYwAgAAAAQ0NDM2BAAAAAEwBwAAAAoxMS8xNC8yMDIyCAAAAAkxMC8yLzIwMjIJAAAAATD20bLqUMbaCOfKrL1XxtoILENJUS5ER1guSVFfVUZDRl9NQVJHSU4uMjAwMC4xMS8xNC8yMDIyLi4uVVNEAQAAAHeDBQACAAAABzEzLjA0NzYBCAAAAAUAAAABMQEAAAALLTIwNzQxNTAzNzgDAAAAAzE2MAIAAAAENDQzNwQAAAABMAcAAAAKMTEvMTQvMjAyMggAAAAJOS8zMC8yMDIyCQAAAAEw9tGy6lDG2gjnyqy9V8baCCtDSVEuSUVYLklRX0VQ</t>
  </si>
  <si>
    <t>U181WVJfQU5OX0NBR1IuMjAwMC4xMS8xNC8yMDIyAQAAACB0AAACAAAABzE0LjExMTcBCAAAAAUAAAABMQEAAAALLTIwNzM2Mjc1NjcDAAAAAzE2MAIAAAAENDIzOQQAAAABMAcAAAAKMTEvMTQvMjAyMggAAAAJOS8zMC8yMDIyCQAAAAEw9tGy6lDG2gjnyqy9V8baCCpDSVEuV0FULklRX0dQXzVZUl9BTk5fQ0FHUi4yMDAwLjExLzE0LzIwMjIBAAAAe44AAAIAAAAGNS4xMzgzAQgAAAAFAAAAATEBAAAACy0yMDcyMTAyMjEzAwAAAAMxNjACAAAABDQyMzQEAAAAATAHAAAACjExLzE0LzIwMjIIAAAACTEwLzEvMjAyMgkAAAABMPbRsupQxtoI58qsvVfG2ggqQ0lRLldTVC5JUV9OSV9NQVJHSU4uMjAwMC4xMS8xNC8yMDIyLi4uVVNEAQAAALjJBAACAAAABzIxLjY3NzUBCAAAAAUAAAABMQEAAAALLTIwNzMyMzU3MTcDAAAAAzE2MAIAAAAENDA5NAQAAAABMAcAAAAKMTEvMTQvMjAyMggAAAAJOS8zMC8yMDIyCQAAAAEw9tGy6lDG2gjnyqy9V8baCCtDSVEuRVBBTS5JUV9OSV81WVJfQU5OX0NBR1IuMjAwMC4xMS8xNC8yMDIyAQAAAMbVSAACAAAABzI1LjkzMTUBCAAAAAUAAAABMQEAAAALLTIwNzE4MTE3OTADAAAAAzE2MAIAAAAENDIzOAQAAAABMAcAAAAKMTEvMTQvMjAyMggAAAAJOS8zMC8yMDIyCQAAAAEw9tGy6lDG2gjnyqy9V8baCC1DSVEuQU1DUi5JUV9MRkNGX01BUkdJTi4yMDAwLjExLzE0LzIw</t>
  </si>
  <si>
    <t>MjIuLi5VU0QBAAAAMyEGAAIAAAAHMjIuOTc2MgEIAAAABQAAAAIyOQIAAAAENDQzNgEAAAALLTIwNzI1MzA1NDYDAAAAAzE2MAQAAAABMAcAAAAKMTEvMTQvMjAyMggAAAAJOS8zMC8yMDIyCQAAAAEw9tGy6lDG2gjnyqy9V8baCCtDSVEuRE9WLklRX0VQU181WVJfQU5OX0NBR1IuMjAwMC4xMS8xNC8yMDIyAQAAADWrAgACAAAABjE1LjQzMQEIAAAABQAAAAExAQAAAAstMjA3NDMyNTAwNgMAAAADMTYwAgAAAAQ0MjM5BAAAAAEwBwAAAAoxMS8xNC8yMDIyCAAAAAk5LzMwLzIwMjIJAAAAATD20bLqUMbaCOfKrL1XxtoIKkNJUS5ESEkuSVFfTklfTUFSR0lOLjIwMDAuMTEvMTQvMjAyMi4uLlVTRAEAAACNowEAAgAAAAcxNy40OTU1AQgAAAAFAAAAATEBAAAACy0yMDcxMjk3OTQyAwAAAAMxNjACAAAABDQwOTQEAAAAATAHAAAACjExLzE0LzIwMjIIAAAACTkvMzAvMjAyMgkAAAABMPbRsupQxtoI58qsvVfG2ggqQ0lRLlVSSS5JUV9OSV9NQVJHSU4uMjAwMC4xMS8xNC8yMDIyLi4uVVNEAQAAAKWMAAACAAAABzE3LjUwNTgBCAAAAAUAAAABMQEAAAALLTIwNzM2MjE0NzIDAAAAAzE2MAIAAAAENDA5NAQAAAABMAcAAAAKMTEvMTQvMjAyMggAAAAJOS8zMC8yMDIyCQAAAAEw9tGy6lDG2gjnyqy9V8baCCtDSVEuVlJTSy5JUV9OSV81WVJfQU5OX0NBR1IuMjAwMC4xMS8xNC8yMDIyAQAAAO+rDwACAAAABzE3</t>
  </si>
  <si>
    <t>LjYxMTMBCAAAAAUAAAABMQEAAAALLTIwNzI1MzA1NDMDAAAAAzE2MAIAAAAENDIzOAQAAAABMAcAAAAKMTEvMTQvMjAyMggAAAAJOS8zMC8yMDIyCQAAAAEw9tGy6lDG2gjnyqy9V8baCC1DSVEuVFNDTy5JUV9VRkNGX01BUkdJTi4yMDAwLjExLzE0LzIwMjIuLi5VU0QBAAAAHQcFAAIAAAAGMC40NDM3AQgAAAAFAAAAATEBAAAACy0yMDcxODg2MDk0AwAAAAMxNjACAAAABDQ0MzcEAAAAATAHAAAACjExLzE0LzIwMjIIAAAACTkvMjQvMjAyMgkAAAABMPbRsupQxtoI58qsvVfG2ggsQ0lRLk1LQy5JUV9MRkNGX01BUkdJTi4yMDAwLjExLzE0LzIwMjIuLi5VU0QBAAAAuMMCAAIAAAAGNS42NjY3AQgAAAAFAAAAATEBAAAACy0yMDc1MjI0NTM0AwAAAAMxNjACAAAABDQ0MzYEAAAAATAHAAAACjExLzE0LzIwMjIIAAAACTgvMzEvMjAyMgkAAAABMPbRsupQxtoI58qsvVfG2ggrQ0lRLldCRC5JUV9FUFNfNVlSX0FOTl9DQUdSLjIwMDAuMTEvMTQvMjAyMgEAAABt21kBAwAAAAJOTQEIAAAABQAAAAExAQAAAAstMjA3MTk2MzE3NQMAAAADMTYwAgAAAAQ0MjM5BAAAAAEwBwAAAAoxMS8xNC8yMDIyCAAAAAk5LzMwLzIwMjIJAAAAATD20bLqUMbaCOfKrL1XxtoIKkNJUS5QV1IuSVFfTklfNVlSX0FOTl9DQUdSLjIwMDAuMTEvMTQvMjAyMgEAAADlggAAAgAAAAY4LjQ0MjkBCAAAAAUAAAABMQEAAAALLTIwNzE4</t>
  </si>
  <si>
    <t>Nzg0NjkDAAAAAzE2MAIAAAAENDIzOAQAAAABMAcAAAAKMTEvMTQvMjAyMggAAAAJOS8zMC8yMDIyCQAAAAEw9tGy6lDG2gjnyqy9V8baCClDSVEuRVMuSVFfTklfTUFSR0lOLjIwMDAuMTEvMTQvMjAyMi4uLlVTRAEAAACtdgQAAgAAAAcxMS44NTAzAQgAAAAFAAAAATEBAAAACy0yMDcxNzk0MjIzAwAAAAMxNjACAAAABDQwOTQEAAAAATAHAAAACjExLzE0LzIwMjIIAAAACTkvMzAvMjAyMgkAAAABMPbRsupQxtoI58qsvVfG2ggsQ0lRLklGRi5JUV9VRkNGX01BUkdJTi4yMDAwLjExLzE0LzIwMjIuLi5VU0QBAAAAP0sEAAIAAAAFMTkuMDkBCAAAAAUAAAABMQEAAAALLTIwNzE2MjE2MTUDAAAAAzE2MAIAAAAENDQzNwQAAAABMAcAAAAKMTEvMTQvMjAyMggAAAAJOS8zMC8yMDIyCQAAAAEw9tGy6lDG2gjnyqy9V8baCCxDSVEuRUlYLklRX0xGQ0ZfTUFSR0lOLjIwMDAuMTEvMTQvMjAyMi4uLlVTRAEAAABDmwQAAgAAAAgtMTQuNzg4MwEIAAAABQAAAAExAQAAAAstMjA3MjQyMTM0MgMAAAADMTYwAgAAAAQ0NDM2BAAAAAEwBwAAAAoxMS8xNC8yMDIyCAAAAAk5LzMwLzIwMjIJAAAAATD20bLqUMbaCOfKrL1XxtoIK0NJUS5HUEMuSVFfRVBTXzVZUl9BTk5fQ0FHUi4yMDAwLjExLzE0LzIwMjIBAAAAWjIEAAIAAAAHMTMuMjQxNgEIAAAABQAAAAExAQAAAAstMjA3NDI2NTkzNgMAAAADMTYwAgAAAAQ0MjM5</t>
  </si>
  <si>
    <t>BAAAAAEwBwAAAAoxMS8xNC8yMDIyCAAAAAk5LzMwLzIwMjIJAAAAATD20bLqUMbaCOfKrL1XxtoILUNJUS5DUFJULklRX1VGQ0ZfTUFSR0lOLjIwMDAuMTEvMTQvMjAyMi4uLlVTRAEAAACPaQAAAgAAAAcxNS44Njg5AQgAAAAFAAAAATEBAAAACy0yMDc2NDQzMTE1AwAAAAMxNjACAAAABDQ0MzcEAAAAATAHAAAACjExLzE0LzIwMjIIAAAACTcvMzEvMjAyMgkAAAABMPbRsupQxtoI58qsvVfG2ggqQ0lRLkVUUi5JUV9HUF81WVJfQU5OX0NBR1IuMjAwMC4xMS8xNC8yMDIyAQAAAMQdBAACAAAABjQuMjUxOAEIAAAABQAAAAExAQAAAAstMjA3MjA0Njk1NgMAAAADMTYwAgAAAAQ0MjM0BAAAAAEwBwAAAAoxMS8xNC8yMDIyCAAAAAk5LzMwLzIwMjIJAAAAATD20bLqUMbaCOfKrL1XxtoILENJUS5XQkQuSVFfTEZDRl9NQVJHSU4uMjAwMC4xMS8xNC8yMDIyLi4uVVNEAQAAAG3bWQECAAAABzY2LjQ5MzgBCAAAAAUAAAABMQEAAAALLTIwNzE5NjMxNzUDAAAAAzE2MAIAAAAENDQzNgQAAAABMAcAAAAKMTEvMTQvMjAyMggAAAAJOS8zMC8yMDIyCQAAAAEw9tGy6lDG2gjnyqy9V8baCCpDSVEuQ0FILklRX0dQXzVZUl9BTk5fQ0FHUi4yMDAwLjExLzE0LzIwMjIBAAAAr6ACAAIAAAAHLTAuMzMxMgEIAAAABQAAAAExAQAAAAstMjA3MTkyMzk0OQMAAAADMTYwAgAAAAQ0MjM0BAAAAAEwBwAAAAoxMS8xNC8yMDIy</t>
  </si>
  <si>
    <t>CAAAAAk5LzMwLzIwMjIJAAAAATD20bLqUMbaCOfKrL1XxtoILUNJUS5FQkFZLklRX0xGQ0ZfTUFSR0lOLjIwMDAuMTEvMTQvMjAyMi4uLlVTRAEAAADWbAAAAgAAAAcyMS4xNzk3AQgAAAAFAAAAATEBAAAACy0yMDcxOTE1Mjc2AwAAAAMxNjACAAAABDQ0MzYEAAAAATAHAAAACjExLzE0LzIwMjIIAAAACTkvMzAvMjAyMgkAAAABMPbRsupQxtoI58qsvVfG2ggqQ0lRLkVTLklRX0VQU181WVJfQU5OX0NBR1IuMjAwMC4xMS8xNC8yMDIyAQAAAK12BAACAAAABjUuNDc0NAEIAAAABQAAAAExAQAAAAstMjA3MTc5NDIyMwMAAAADMTYwAgAAAAQ0MjM5BAAAAAEwBwAAAAoxMS8xNC8yMDIyCAAAAAk5LzMwLzIwMjIJAAAAATD20bLqUMbaCOfKrL1XxtoILENJUS5XQkEuSVFfVUZDRl9NQVJHSU4uMjAwMC4xMS8xNC8yMDIyLi4uVVNEAQAAALhtAQACAAAABjIuNjU0OQEIAAAABQAAAAExAQAAAAstMjA3NDY4MTUzMAMAAAADMTYwAgAAAAQ0NDM3BAAAAAEwBwAAAAoxMS8xNC8yMDIyCAAAAAk4LzMxLzIwMjIJAAAAATD20bLqUMbaCOfKrL1XxtoIK0NJUS5ERC5JUV9VRkNGX01BUkdJTi4yMDAwLjExLzE0LzIwMjIuLi5VU0QBAAAAuLkLAAIAAAAILTE1LjYwNTcBCAAAAAUAAAABMQEAAAALLTIwNzA2NzQ5NzADAAAAAzE2MAIAAAAENDQzNwQAAAABMAcAAAAKMTEvMTQvMjAyMggAAAAJOS8zMC8yMDIyCQAAAAEw</t>
  </si>
  <si>
    <t>9tGy6lDG2gjnyqy9V8baCCxDSVEuUk1ELklRX1VGQ0ZfTUFSR0lOLjIwMDAuMTEvMTQvMjAyMi4uLlVTRAEAAADkMAUAAgAAAAY3LjA0MTIBCAAAAAUAAAABMQEAAAALLTIwNzMxMDA0MDkDAAAAAzE2MAIAAAAENDQzNwQAAAABMAcAAAAKMTEvMTQvMjAyMggAAAAJOS8zMC8yMDIyCQAAAAEw9tGy6lDG2gjnyqy9V8baCCxDSVEuV0VDLklRX1VGQ0ZfTUFSR0lOLjIwMDAuMTEvMTQvMjAyMi4uLlVTRAEAAADtzgQAAgAAAActMC43MDMyAQgAAAAFAAAAATEBAAAACy0yMDcxOTE1MzE4AwAAAAMxNjACAAAABDQ0MzcEAAAAATAHAAAACjExLzE0LzIwMjIIAAAACTkvMzAvMjAyMgkAAAABMPbRsupQxtoI58qsvVfG2ggqQ0lRLkxZQi5JUV9OSV81WVJfQU5OX0NBR1IuMjAwMC4xMS8xNC8yMDIyAQAAAGgXDAACAAAABjIuNTY5OQEIAAAABQAAAAExAQAAAAstMjA3MzEyNDc3OAMAAAADMTYwAgAAAAQ0MjM4BAAAAAEwBwAAAAoxMS8xNC8yMDIyCAAAAAk5LzMwLzIwMjIJAAAAATD20bLqUMbaCOfKrL1XxtoIKUNJUS5LUi5JUV9OSV9NQVJHSU4uMjAwMC4xMS8xNC8yMDIyLi4uVVNEAQAAALZWBAACAAAABjEuNjk0MQEIAAAABQAAAAExAQAAAAstMjA3NzU0NjcwMwMAAAADMTYwAgAAAAQ0MDk0BAAAAAEwBwAAAAoxMS8xNC8yMDIyCAAAAAk4LzEzLzIwMjIJAAAAATD20bLqUMbaCOfKrL1XxtoIKkNJUS5BTUUu</t>
  </si>
  <si>
    <t>SVFfTklfTUFSR0lOLjIwMDAuMTEvMTQvMjAyMi4uLlVTRAEAAAB0fAAAAgAAAAcxOC44MTI2AQgAAAAFAAAAATEBAAAACy0yMDcyNTMzNzMzAwAAAAMxNjACAAAABDQwOTQEAAAAATAHAAAACjExLzE0LzIwMjIIAAAACTkvMzAvMjAyMgkAAAABMPbRsupQxtoI58qsvVfG2ggrQ0lRLlBDQVIuSVFfTklfTUFSR0lOLjIwMDAuMTEvMTQvMjAyMi4uLlVTRAEAAABBfwQAAgAAAAY5LjQ4MTEBCAAAAAUAAAABMQEAAAALLTIwNzI5Mjc1MzkDAAAAAzE2MAIAAAAENDA5NAQAAAABMAcAAAAKMTEvMTQvMjAyMggAAAAJOS8zMC8yMDIyCQAAAAEw9tGy6lDG2gjnyqy9V8baCCxDSVEuSFBRLklRX1VGQ0ZfTUFSR0lOLjIwMDAuMTEvMTQvMjAyMi4uLlVTRAEAAAA4qQEAAgAAAAYzLjA1MTEBCAAAAAUAAAABMQEAAAALLTIwNzkzMjg3NjMDAAAAAzE2MAIAAAAENDQzNwQAAAABMAcAAAAKMTEvMTQvMjAyMggAAAAJNy8zMS8yMDIyCQAAAAEw9tGy6lDG2gjnyqy9V8baCCxDSVEuTFlCLklRX0xGQ0ZfTUFSR0lOLjIwMDAuMTEvMTQvMjAyMi4uLlVTRAEAAABoFwwAAgAAAAY3LjM3MzcBCAAAAAUAAAABMQEAAAALLTIwNzMxMjQ3NzgDAAAAAzE2MAIAAAAENDQzNgQAAAABMAcAAAAKMTEvMTQvMjAyMggAAAAJOS8zMC8yMDIyCQAAAAEw9tGy6lDG2gjnyqy9V8baCCtDSVEuQktSLklRX0VQU181WVJfQU5OX0NBR1IuMjAw</t>
  </si>
  <si>
    <t>MC4xMS8xNC8yMDIyAQAAAKcRVRkDAAAAAk5NAQgAAAAFAAAAATEBAAAACy0yMDc0MjQyMTA3AwAAAAMxNjACAAAABDQyMzkEAAAAATAHAAAACjExLzE0LzIwMjIIAAAACTkvMzAvMjAyMgkAAAABMPbRsupQxtoI58qsvVfG2ggrQ0lRLkNBUlIuSVFfR1BfNVlSX0FOTl9DQUdSLjIwMDAuMTEvMTQvMjAyMgEAAAD5dgkAAwAAAAAA9tGy6lDG2gjnyqy9V8baCC1DSVEuQkYuQi5JUV9VRkNGX01BUkdJTi4yMDAwLjExLzE0LzIwMjIuLi5VU0QBAAAAR+sDAAIAAAAHMTUuMTc3MgEIAAAABQAAAAExAQAAAAstMjA3OTY4NTk5OAMAAAADMTYwAgAAAAQ0NDM3BAAAAAEwBwAAAAoxMS8xNC8yMDIyCAAAAAk3LzMxLzIwMjIJAAAAATD20bLqUMbaCOfKrL1XxtoIKkNJUS5MWUIuSVFfTklfTUFSR0lOLjIwMDAuMTEvMTQvMjAyMi4uLlVTRAEAAABoFwwAAgAAAAY4LjAxNjkBCAAAAAUAAAABMQEAAAALLTIwNzMxMjQ3NzgDAAAAAzE2MAIAAAAENDA5NAQAAAABMAcAAAAKMTEvMTQvMjAyMggAAAAJOS8zMC8yMDIyCQAAAAEw9tGy6lDG2gjnyqy9V8baCCpDSVEuQktSLklRX05JXzVZUl9BTk5fQ0FHUi4yMDAwLjExLzE0LzIwMjIBAAAApxFVGQMAAAACTk0BCAAAAAUAAAABMQEAAAALLTIwNzQyNDIxMDcDAAAAAzE2MAIAAAAENDIzOAQAAAABMAcAAAAKMTEvMTQvMjAyMggAAAAJOS8zMC8yMDIyCQAAAAEw9tGy6lDG</t>
  </si>
  <si>
    <t>2gjnyqy9V8baCCpDSVEuQ0VHLklRX05JXzVZUl9BTk5fQ0FHUi4yMDAwLjExLzE0LzIwMjIBAAAAz9wvAAMAAAACTk0BCAAAAAUAAAABMQEAAAALLTIwNzEwMTI4MjEDAAAAAzE2MAIAAAAENDIzOAQAAAABMAcAAAAKMTEvMTQvMjAyMggAAAAJOS8zMC8yMDIyCQAAAAEw9tGy6lDG2gjnyqy9V8baCCpDSVEuR1dXLklRX05JX01BUkdJTi4yMDAwLjExLzE0LzIwMjIuLi5VU0QBAAAAXDYEAAIAAAAGOS43ODAxAQgAAAAFAAAAATEBAAAACy0yMDcyOTY2NDMxAwAAAAMxNjACAAAABDQwOTQEAAAAATAHAAAACjExLzE0LzIwMjIIAAAACTkvMzAvMjAyMgkAAAABMPbRsupQxtoI58qsvVfG2ggpQ0lRLktSLklRX05JXzVZUl9BTk5fQ0FHUi4yMDAwLjExLzE0LzIwMjIBAAAAtlYEAAIAAAAGOS40ODkxAQgAAAAFAAAAATEBAAAACy0yMDc3NTQ2NzAzAwAAAAMxNjACAAAABDQyMzgEAAAAATAHAAAACjExLzE0LzIwMjIIAAAACTgvMTMvMjAyMgkAAAABMPbRsupQxtoI58qsvVfG2ggrQ0lRLkZJUy5JUV9FUFNfNVlSX0FOTl9DQUdSLjIwMDAuMTEvMTQvMjAyMgEAAACs05kAAgAAAActMC45MDk0AQgAAAAFAAAAATEBAAAACy0yMDcxODc4NDg0AwAAAAMxNjACAAAABDQyMzkEAAAAATAHAAAACjExLzE0LzIwMjIIAAAACTkvMzAvMjAyMgkAAAABMPbRsupQxtoI58qsvVfG2ggqQ0lRLkhBTC5JUV9OSV9NQVJHSU4u</t>
  </si>
  <si>
    <t>MjAwMC4xMS8xNC8yMDIyLi4uVVNEAQAAACK2AgACAAAABjkuMTYxNwEIAAAABQAAAAExAQAAAAstMjA3MzY1NTYzNwMAAAADMTYwAgAAAAQ0MDk0BAAAAAEwBwAAAAoxMS8xNC8yMDIyCAAAAAk5LzMwLzIwMjIJAAAAATD20bLqUMbaCOfKrL1XxtoIK0NJUS5ETFRSLklRX05JX01BUkdJTi4yMDAwLjExLzE0LzIwMjIuLi5VU0QBAAAAJWwAAAIAAAAGNS43Njg2AQgAAAAFAAAAATEBAAAACy0yMDgxMzY0OTU2AwAAAAMxNjACAAAABDQwOTQEAAAAATAHAAAACjExLzE0LzIwMjIIAAAACTcvMzAvMjAyMgkAAAABMPbRsupQxtoI58qsvVfG2ggrQ0lRLk5YUEkuSVFfTklfNVlSX0FOTl9DQUdSLjIwMDAuMTEvMTQvMjAyMgEAAABDQg4AAgAAAAY2LjExNjcBCAAAAAUAAAABMQEAAAALLTIwNzI1MDk3NTMDAAAAAzE2MAIAAAAENDIzOAQAAAABMAcAAAAKMTEvMTQvMjAyMggAAAAJMTAvMi8yMDIyCQAAAAEw9tGy6lDG2gjnyqy9V8baCCxDSVEuRklTLklRX1VGQ0ZfTUFSR0lOLjIwMDAuMTEvMTQvMjAyMi4uLlVTRAEAAACs05kAAgAAAAcyMi42MzA0AQgAAAAFAAAAATEBAAAACy0yMDcxODc4NDg0AwAAAAMxNjACAAAABDQ0MzcEAAAAATAHAAAACjExLzE0LzIwMjIIAAAACTkvMzAvMjAyMgkAAAABMPbRsupQxtoI58qsvVfG2ggqQ0lRLkhMVC5JUV9OSV81WVJfQU5OX0NBR1IuMjAwMC4xMS8xNC8yMDIyAQAA</t>
  </si>
  <si>
    <t>AB5zAAADAAAAAk5NAQgAAAAFAAAAATEBAAAACy0yMDczNjI2NDg2AwAAAAMxNjACAAAABDQyMzgEAAAAATAHAAAACjExLzE0LzIwMjIIAAAACTkvMzAvMjAyMgkAAAABMPbRsupQxtoI58qsvVfG2ggtQ0lRLlRFQ0guSVFfVUZDRl9NQVJHSU4uMjAwMC4xMS8xNC8yMDIyLi4uVVNEAQAAADDkAgACAAAABzIzLjY5NTcBCAAAAAUAAAABMQEAAAALLTIwNzEzODE3ODgDAAAAAzE2MAIAAAAENDQzNwQAAAABMAcAAAAKMTEvMTQvMjAyMggAAAAJOS8zMC8yMDIyCQAAAAEw9tGy6lDG2gjnyqy9V8baCC1DSVEuQUtBTS5JUV9MRkNGX01BUkdJTi4yMDAwLjExLzE0LzIwMjIuLi5VU0QBAAAAyl8AAAIAAAAHMjMuNzU5OQEIAAAABQAAAAExAQAAAAstMjA3MTM0MTc4NwMAAAADMTYwAgAAAAQ0NDM2BAAAAAEwBwAAAAoxMS8xNC8yMDIyCAAAAAk5LzMwLzIwMjIJAAAAATD20bLqUMbaCOfKrL1XxtoIK0NJUS5QVEMuSVFfRVBTXzVZUl9BTk5fQ0FHUi4yMDAwLjExLzE0LzIwMjIBAAAAxn8AAAIAAAAIMTIxLjIzNTcBCAAAAAUAAAABMQEAAAALLTIwNzIzNjUwNjUDAAAAAzE2MAIAAAAENDIzOQQAAAABMAcAAAAKMTEvMTQvMjAyMggAAAAJOS8zMC8yMDIyCQAAAAEw9tGy6lDG2gjnyqy9V8baCCpDSVEuRVFULklRX0dQXzVZUl9BTk5fQ0FHUi4yMDAwLjExLzE0LzIwMjIBAAAAZB4EAAIAAAAHMzcuOTIwNgEIAAAA</t>
  </si>
  <si>
    <t>BQAAAAExAQAAAAstMjA3MzIwOTU5OQMAAAADMTYwAgAAAAQ0MjM0BAAAAAEwBwAAAAoxMS8xNC8yMDIyCAAAAAk5LzMwLzIwMjIJAAAAATD20bLqUMbaCOfKrL1XxtoIKkNJUS5IV00uSVFfTklfTUFSR0lOLjIwMDAuMTEvMTQvMjAyMi4uLlVTRAEAAAAKsc8YAgAAAAY4LjAwMzYBCAAAAAUAAAABMQEAAAALLTIwNzI2MjIzNjgDAAAAAzE2MAIAAAAENDA5NAQAAAABMAcAAAAKMTEvMTQvMjAyMggAAAAJOS8zMC8yMDIyCQAAAAEw9tGy6lDG2gjnyqy9V8baCCtDSVEuQUtBTS5JUV9OSV9NQVJHSU4uMjAwMC4xMS8xNC8yMDIyLi4uVVNEAQAAAMpfAAACAAAABzE0LjExNjcBCAAAAAUAAAABMQEAAAALLTIwNzEzNDE3ODcDAAAAAzE2MAIAAAAENDA5NAQAAAABMAcAAAAKMTEvMTQvMjAyMggAAAAJOS8zMC8yMDIyCQAAAAEw9tGy6lDG2gjnyqy9V8baCCpDSVEuUFRDLklRX05JXzVZUl9BTk5fQ0FHUi4yMDAwLjExLzE0LzIwMjIBAAAAxn8AAAIAAAAIMTE4LjgzMDcBCAAAAAUAAAABMQEAAAALLTIwNzIzNjUwNjUDAAAAAzE2MAIAAAAENDIzOAQAAAABMAcAAAAKMTEvMTQvMjAyMggAAAAJOS8zMC8yMDIyCQAAAAEw9tGy6lDG2gjnyqy9V8baCC1DSVEuVFJNQi5JUV9MRkNGX01BUkdJTi4yMDAwLjExLzE0LzIwMjIuLi5VU0QBAAAAy+0BAAIAAAAHMTIuODAyMwEIAAAABQAAAAExAQAAAAstMjA3MjIxODU4</t>
  </si>
  <si>
    <t>MQMAAAADMTYwAgAAAAQ0NDM2BAAAAAEwBwAAAAoxMS8xNC8yMDIyCAAAAAk5LzMwLzIwMjIJAAAAATD20bLqUMbaCOfKrL1XxtoIK0NJUS5PTUMuSVFfRVBTXzVZUl9BTk5fQ0FHUi4yMDAwLjExLzE0LzIwMjIBAAAAoXcBAAIAAAAGNC40MTAzAQgAAAAFAAAAATEBAAAACy0yMDc0NDAzMTUzAwAAAAMxNjACAAAABDQyMzkEAAAAATAHAAAACjExLzE0LzIwMjIIAAAACTkvMzAvMjAyMgkAAAABMPbRsupQxtoI58qsvVfG2ggrQ0lRLkpCSFQuSVFfTklfNVlSX0FOTl9DQUdSLjIwMDAuMTEvMTQvMjAyMgEAAAAwQAQAAgAAAAcxOS4yNzM3AQgAAAAFAAAAATEBAAAACy0yMDcxODExODA1AwAAAAMxNjACAAAABDQyMzgEAAAAATAHAAAACjExLzE0LzIwMjIIAAAACTkvMzAvMjAyMgkAAAABMPbRsupQxtoI58qsvVfG2ggrQ0lRLkxLUS5JUV9FUFNfNVlSX0FOTl9DQUdSLjIwMDAuMTEvMTQvMjAyMgEAAAA0rEEAAgAAAAcyMC42MjY1AQgAAAAFAAAAATEBAAAACy0yMDcyNDM1NTkwAwAAAAMxNjACAAAABDQyMzkEAAAAATAHAAAACjExLzE0LzIwMjIIAAAACTkvMzAvMjAyMgkAAAABMPbRsupQxtoI58qsvVfG2ggqQ0lRLkJCWS5JUV9HUF81WVJfQU5OX0NBR1IuMjAwMC4xMS8xNC8yMDIyAQAAAKXlAwACAAAABjIuNzEyMwEIAAAABQAAAAExAQAAAAstMjA3ODUzMjcwNAMAAAADMTYwAgAAAAQ0MjM0BAAAAAEw</t>
  </si>
  <si>
    <t>BwAAAAoxMS8xNC8yMDIyCAAAAAk3LzMwLzIwMjIJAAAAATD20bLqUMbaCOfKrL1XxtoIKkNJUS5UWFQuSVFfTklfTUFSR0lOLjIwMDAuMTEvMTQvMjAyMi4uLlVTRAEAAADniQAAAgAAAAY2LjcwNjQBCAAAAAUAAAABMQEAAAALLTIwNzMxMzU2ODkDAAAAAzE2MAIAAAAENDA5NAQAAAABMAcAAAAKMTEvMTQvMjAyMggAAAAJMTAvMS8yMDIyCQAAAAEw9tGy6lDG2gjnyqy9V8baCCtDSVEuRk9YQS5JUV9OSV81WVJfQU5OX0NBR1IuMjAwMC4xMS8xNC8yMDIyAQAAALTQlCADAAAAAAD20bLqUMbaCOfKrL1XxtoIKkNJUS5DT08uSVFfTklfTUFSR0lOLjIwMDAuMTEvMTQvMjAyMi4uLlVTRAEAAAC5BQQAAgAAAAYxMy4zNzIBCAAAAAUAAAABMQEAAAALLTIwNzkzNjY0OTEDAAAAAzE2MAIAAAAENDA5NAQAAAABMAcAAAAKMTEvMTQvMjAyMggAAAAJNy8zMS8yMDIyCQAAAAEw9tGy6lDG2gjnyqy9V8baCCpDSVEuRk9YLklRX05JXzVZUl9BTk5fQ0FHUi4yMDAwLjExLzE0LzIwMjIBAAAATpHcDAMAAAACTk0BCAAAAAUAAAABMQEAAAALLTIwNzU5NzQ2ODgDAAAAAjUwAgAAAAQ0MjM4BAAAAAEwBwAAAAoxMS8xNC8yMDIyCAAAAAk2LzMwLzIwMjIJAAAAATD20bLqUMbaCOfKrL1XxtoIKkNJUS5NR00uSVFfTklfNVlSX0FOTl9DQUdSLjIwMDAuMTEvMTQvMjAyMgEAAABOYAQAAgAAAAcxNy41MDQxAQgAAAAFAAAA</t>
  </si>
  <si>
    <t>ATEBAAAACy0yMDcyMzU2MDU3AwAAAAMxNjACAAAABDQyMzgEAAAAATAHAAAACjExLzE0LzIwMjIIAAAACTkvMzAvMjAyMgkAAAABMPbRsupQxtoI58qsvVfG2ggqQ0lRLkZNQy5JUV9OSV9NQVJHSU4uMjAwMC4xMS8xNC8yMDIyLi4uVVNEAQAAAL5vAAACAAAABzExLjYyMzMBCAAAAAUAAAABMQEAAAALLTIwNzIyNzUzNDQDAAAAAzE2MAIAAAAENDA5NAQAAAABMAcAAAAKMTEvMTQvMjAyMggAAAAJOS8zMC8yMDIyCQAAAAEw9tGy6lDG2gjnyqy9V8baCCpDSVEuVUFMLklRX05JX01BUkdJTi4yMDAwLjExLzE0LzIwMjIuLi5VU0QBAAAAVboEAAIAAAAHLTEuODQ1NQEIAAAABQAAAAExAQAAAAstMjA3NDM0MDAyNAMAAAADMTYwAgAAAAQ0MDk0BAAAAAEwBwAAAAoxMS8xNC8yMDIyCAAAAAk5LzMwLzIwMjIJAAAAATD20bLqUMbaCOfKrL1XxtoIKkNJUS5IV00uSVFfTklfNVlSX0FOTl9DQUdSLjIwMDAuMTEvMTQvMjAyMgEAAAAKsc8YAwAAAAJOTQEIAAAABQAAAAExAQAAAAstMjA3MjYyMjM2OAMAAAADMTYwAgAAAAQ0MjM4BAAAAAEwBwAAAAoxMS8xNC8yMDIyCAAAAAk5LzMwLzIwMjIJAAAAATD20bLqUMbaCOfKrL1XxtoILENJUS5OVlIuSVFfTEZDRl9NQVJHSU4uMjAwMC4xMS8xNC8yMDIyLi4uVVNEAQAAAOnIAgACAAAABzExLjM1MzEBCAAAAAUAAAABMQEAAAALLTIwNzE4MTU2MTADAAAAAzE2MAIA</t>
  </si>
  <si>
    <t>AAAENDQzNgQAAAABMAcAAAAKMTEvMTQvMjAyMggAAAAJOS8zMC8yMDIyCQAAAAEw9tGy6lDG2gjnyqy9V8baCCtDSVEuQVZZLklRX0VQU181WVJfQU5OX0NBR1IuMjAwMC4xMS8xNC8yMDIyAQAAADLcAwACAAAABzE3LjE2MTEBCAAAAAUAAAABMQEAAAALLTIwNzI0MjEzNDYDAAAAAzE2MAIAAAAENDIzOQQAAAABMAcAAAAKMTEvMTQvMjAyMggAAAAJMTAvMS8yMDIyCQAAAAEw9tGy6lDG2gjnyqy9V8baCCpDSVEuUEtJLklRX0dQXzVZUl9BTk5fQ0FHUi4yMDAwLjExLzE0LzIwMjIBAAAASxgEAAIAAAAHMjAuNzIyOAEIAAAABQAAAAExAQAAAAstMjA3MTUyNzU2NQMAAAADMTYwAgAAAAQ0MjM0BAAAAAEwBwAAAAoxMS8xNC8yMDIyCAAAAAkxMC8yLzIwMjIJAAAAATD20bLqUMbaCOfKrL1XxtoIKkNJUS5PTUMuSVFfTklfTUFSR0lOLjIwMDAuMTEvMTQvMjAyMi4uLlVTRAEAAAChdwEAAgAAAAU5LjEyNgEIAAAABQAAAAExAQAAAAstMjA3NDQwMzE1MwMAAAADMTYwAgAAAAQ0MDk0BAAAAAEwBwAAAAoxMS8xNC8yMDIyCAAAAAk5LzMwLzIwMjIJAAAAATD20bLqUMbaCOfKrL1XxtoIK0NJUS5WUlNOLklRX0dQXzVZUl9BTk5fQ0FHUi4yMDAwLjExLzE0LzIwMjIBAAAAeI0AAAIAAAAGNC40Nzc1AQgAAAAFAAAAATEBAAAACy0yMDczMzM1OTYzAwAAAAMxNjACAAAABDQyMzQEAAAAATAHAAAACjExLzE0LzIw</t>
  </si>
  <si>
    <t>MjIIAAAACTkvMzAvMjAyMgkAAAABMPbRsupQxtoI58qsvVfG2ggrQ0lRLlBBWUMuSVFfTklfTUFSR0lOLjIwMDAuMTEvMTQvMjAyMi4uLlVTRAEAAACJLCcPAgAAAAcxOS4zOTU2AQgAAAAFAAAAATEBAAAACy0yMDcyMTAyMTg3AwAAAAMxNjACAAAABDQwOTQEAAAAATAHAAAACjExLzE0LzIwMjIIAAAACTkvMzAvMjAyMgkAAAABMPbRsupQxtoI58qsvVfG2ggpQ0lRLkxILklRX05JXzVZUl9BTk5fQ0FHUi4yMDAwLjExLzE0LzIwMjIBAAAAs3cAAAIAAAAHMTkuMzk2OQEIAAAABQAAAAExAQAAAAstMjA3MjUzNzkzMAMAAAADMTYwAgAAAAQ0MjM4BAAAAAEwBwAAAAoxMS8xNC8yMDIyCAAAAAk5LzMwLzIwMjIJAAAAATD20bLqUMbaCOfKrL1XxtoIK0NJUS5BQk1ELklRX0dQXzVZUl9BTk5fQ0FHUi4yMDAwLjExLzE0LzIwMjIBAAAAJccDAAIAAAAHMTUuNjEyMwEIAAAABQAAAAExAQAAAAstMjA3MTkwMzYxNAMAAAADMTYwAgAAAAQ0MjM0BAAAAAEwBwAAAAoxMS8xNC8yMDIyCAAAAAk5LzMwLzIwMjIJAAAAATD20bLqUMbaCOfKrL1XxtoILENJUS5ET1YuSVFfTEZDRl9NQVJHSU4uMjAwMC4xMS8xNC8yMDIyLi4uVVNEAQAAADWrAgACAAAABjUuNjUyNwEIAAAABQAAAAExAQAAAAstMjA3NDMyNTAwNgMAAAADMTYwAgAAAAQ0NDM2BAAAAAEwBwAAAAoxMS8xNC8yMDIyCAAAAAk5LzMwLzIwMjIJAAAAATD2</t>
  </si>
  <si>
    <t>0bLqUMbaCOfKrL1XxtoILENJUS5TVEUuSVFfTEZDRl9NQVJHSU4uMjAwMC4xMS8xNC8yMDIyLi4uVVNEAQAAAN+HAAACAAAABzEwLjI1NjMBCAAAAAUAAAABMQEAAAALLTIwNzExNjMwMjUDAAAAAzE2MAIAAAAENDQzNgQAAAABMAcAAAAKMTEvMTQvMjAyMggAAAAJOS8zMC8yMDIyCQAAAAEw9tGy6lDG2gjnyqy9V8baCCtDSVEuQ0hELklRX0VQU181WVJfQU5OX0NBR1IuMjAwMC4xMS8xNC8yMDIyAQAAAPH7AwACAAAABjExLjQyNgEIAAAABQAAAAExAQAAAAstMjA3Mjk3OTg1NwMAAAADMTYwAgAAAAQ0MjM5BAAAAAEwBwAAAAoxMS8xNC8yMDIyCAAAAAk5LzMwLzIwMjIJAAAAATD20bLqUMbaCOfKrL1XxtoIKkNJUS5FRlguSVFfR1BfNVlSX0FOTl9DQUdSLjIwMDAuMTEvMTQvMjAyMgEAAACFrgIAAgAAAAY3LjAyMTYBCAAAAAUAAAABMQEAAAALLTIwNzQyNDQ3NzkDAAAAAzE2MAIAAAAENDIzNAQAAAABMAcAAAAKMTEvMTQvMjAyMggAAAAJOS8zMC8yMDIyCQAAAAEw9tGy6lDG2gjnyqy9V8baCCpDSVEuRE9WLklRX05JX01BUkdJTi4yMDAwLjExLzE0LzIwMjIuLi5VU0QBAAAANasCAAIAAAAHMTMuOTMzNQEIAAAABQAAAAExAQAAAAstMjA3NDMyNTAwNgMAAAADMTYwAgAAAAQ0MDk0BAAAAAEwBwAAAAoxMS8xNC8yMDIyCAAAAAk5LzMwLzIwMjIJAAAAATD20bLqUMbaCOfKrL1XxtoIKkNJUS5EUkku</t>
  </si>
  <si>
    <t>SVFfTklfTUFSR0lOLjIwMDAuMTEvMTQvMjAyMi4uLlVTRAEAAAAgIQUAAgAAAAY5LjM2NDIBCAAAAAUAAAABMQEAAAALLTIwNzU0NDgwMjQDAAAAAzE2MAIAAAAENDA5NAQAAAABMAcAAAAKMTEvMTQvMjAyMggAAAAJOC8yOC8yMDIyCQAAAAEw9tGy6lDG2gjnyqy9V8baCCpDSVEuWFlMLklRX05JXzVZUl9BTk5fQ0FHUi4yMDAwLjExLzE0LzIwMjIBAAAA0d4LBwIAAAAFMC41NzQBCAAAAAUAAAABMQEAAAALLTIwNzI0MzU1OTEDAAAAAzE2MAIAAAAENDIzOAQAAAABMAcAAAAKMTEvMTQvMjAyMggAAAAJOS8zMC8yMDIyCQAAAAEw9tGy6lDG2gjnyqy9V8baCCxDSVEuV1NULklRX0xGQ0ZfTUFSR0lOLjIwMDAuMTEvMTQvMjAyMi4uLlVTRAEAAAC4yQQAAgAAAAY2LjMwNzUBCAAAAAUAAAABMQEAAAALLTIwNzMyMzU3MTcDAAAAAzE2MAIAAAAENDQzNgQAAAABMAcAAAAKMTEvMTQvMjAyMggAAAAJOS8zMC8yMDIyCQAAAAEw9tGy6lDG2gjnyqy9V8baCCxDSVEuRVBBTS5JUV9FUFNfNVlSX0FOTl9DQUdSLjIwMDAuMTEvMTQvMjAyMgEAAADG1UgAAgAAAAcyMy42OTExAQgAAAAFAAAAATEBAAAACy0yMDcxODExNzkwAwAAAAMxNjACAAAABDQyMzkEAAAAATAHAAAACjExLzE0LzIwMjIIAAAACTkvMzAvMjAyMgkAAAABMPbRsupQxtoI58qsvVfG2ggpQ0lRLkxILklRX0dQXzVZUl9BTk5fQ0FHUi4yMDAwLjEx</t>
  </si>
  <si>
    <t>LzE0LzIwMjIBAAAAs3cAAAIAAAAGOS4zNTgzAQgAAAAFAAAAATEBAAAACy0yMDcyNTM3OTMwAwAAAAMxNjACAAAABDQyMzQEAAAAATAHAAAACjExLzE0LzIwMjIIAAAACTkvMzAvMjAyMgkAAAABMPbRsupQxtoI58qsvVfG2ggqQ0lRLlREWS5JUV9OSV9NQVJHSU4uMjAwMC4xMS8xNC8yMDIyLi4uVVNEAQAAAP4zBgACAAAABzEzLjM2NzUBCAAAAAUAAAABMQEAAAALLTIwNzIzMDA1NDIDAAAAAzE2MAIAAAAENDA5NAQAAAABMAcAAAAKMTEvMTQvMjAyMggAAAAJMTAvMi8yMDIyCQAAAAEw9tGy6lDG2gjnyqy9V8baCC1DSVEuR1JNTi5JUV9VRkNGX01BUkdJTi4yMDAwLjExLzE0LzIwMjIuLi5VU0QBAAAAfyIJAAIAAAAGMy45OTQ3AQgAAAAFAAAAATEBAAAACy0yMDczNzY1MjYzAwAAAAMxNjACAAAABDQ0MzcEAAAAATAHAAAACjExLzE0LzIwMjIIAAAACTkvMjQvMjAyMgkAAAABMPbRsupQxtoI58qsvVfG2ggqQ0lRLklFWC5JUV9OSV81WVJfQU5OX0NBR1IuMjAwMC4xMS8xNC8yMDIyAQAAACB0AAACAAAABzEzLjg1ODkBCAAAAAUAAAABMQEAAAALLTIwNzM2Mjc1NjcDAAAAAzE2MAIAAAAENDIzOAQAAAABMAcAAAAKMTEvMTQvMjAyMggAAAAJOS8zMC8yMDIyCQAAAAEw9tGy6lDG2gjnyqy9V8baCCtDSVEuRUJBWS5JUV9OSV9NQVJHSU4uMjAwMC4xMS8xNC8yMDIyLi4uVVNEAQAAANZsAAACAAAABjAu</t>
  </si>
  <si>
    <t>MjgyOAEIAAAABQAAAAExAQAAAAstMjA3MTkxNTI3NgMAAAADMTYwAgAAAAQ0MDk0BAAAAAEwBwAAAAoxMS8xNC8yMDIyCAAAAAk5LzMwLzIwMjIJAAAAATD20bLqUMbaCOfKrL1XxtoILENJUS5HUEMuSVFfVUZDRl9NQVJHSU4uMjAwMC4xMS8xNC8yMDIyLi4uVVNEAQAAAFoyBAACAAAABjMuMzkyNwEIAAAABQAAAAExAQAAAAstMjA3NDI2NTkzNgMAAAADMTYwAgAAAAQ0NDM3BAAAAAEwBwAAAAoxMS8xNC8yMDIyCAAAAAk5LzMwLzIwMjIJAAAAATD20bLqUMbaCOfKrL1XxtoILENJUS5GVFYuSVFfVUZDRl9NQVJHSU4uMjAwMC4xMS8xNC8yMDIyLi4uVVNEAQAAAPcB/BICAAAABzE4Ljc1NjMBCAAAAAUAAAABMQEAAAALLTIwNzM3NjAxOTcDAAAAAzE2MAIAAAAENDQzNwQAAAABMAcAAAAKMTEvMTQvMjAyMggAAAAJOS8zMC8yMDIyCQAAAAEw9tGy6lDG2gjnyqy9V8baCCpDSVEuTUxNLklRX0dQXzVZUl9BTk5fQ0FHUi4yMDAwLjExLzE0LzIwMjIBAAAAsXkAAAIAAAAGOS45NTgxAQgAAAAFAAAAATEBAAAACy0yMDcyMjgxMzU2AwAAAAMxNjACAAAABDQyMzQEAAAAATAHAAAACjExLzE0LzIwMjIIAAAACTkvMzAvMjAyMgkAAAABMPbRsupQxtoI58qsvVfG2ggsQ0lRLlZNQy5JUV9MRkNGX01BUkdJTi4yMDAwLjExLzE0LzIwMjIuLi5VU0QBAAAAwcUEAAIAAAAGMS45NjA2AQgAAAAFAAAAATEBAAAACy0y</t>
  </si>
  <si>
    <t>MDcyMTAyMTg4AwAAAAMxNjACAAAABDQ0MzYEAAAAATAHAAAACjExLzE0LzIwMjIIAAAACTkvMzAvMjAyMgkAAAABMPbRsupQxtoI58qsvVfG2ggrQ0lRLlBQRy5JUV9FUFNfNVlSX0FOTl9DQUdSLjIwMDAuMTEvMTQvMjAyMgEAAADvfgQAAgAAAActMi41MDQ0AQgAAAAFAAAAATEBAAAACy0yMDc0MjUwMDMyAwAAAAMxNjACAAAABDQyMzkEAAAAATAHAAAACjExLzE0LzIwMjIIAAAACTkvMzAvMjAyMgkAAAABMPbRsupQxtoI58qsvVfG2ggqQ0lRLkVJWC5JUV9OSV81WVJfQU5OX0NBR1IuMjAwMC4xMS8xNC8yMDIyAQAAAEObBAACAAAACC0xMi45MzI5AQgAAAAFAAAAATEBAAAACy0yMDcyNDIxMzQyAwAAAAMxNjACAAAABDQyMzgEAAAAATAHAAAACjExLzE0LzIwMjIIAAAACTkvMzAvMjAyMgkAAAABMPbRsupQxtoI58qsvVfG2ggsQ0lRLkJBWC5JUV9VRkNGX01BUkdJTi4yMDAwLjExLzE0LzIwMjIuLi5VU0QBAAAAa+IDAAIAAAAGNi43NzkxAQgAAAAFAAAAATEBAAAACy0yMDczNTQ2NDk2AwAAAAMxNjACAAAABDQ0MzcEAAAAATAHAAAACjExLzE0LzIwMjIIAAAACTkvMzAvMjAyMgkAAAABMPbRsupQxtoI58qsvVfG2ggqQ0lRLkRURS5JUV9HUF81WVJfQU5OX0NBR1IuMjAwMC4xMS8xNC8yMDIyAQAAAGYRBAACAAAABjIuODUxNwEIAAAABQAAAAExAQAAAAstMjA3MzUyMDUyNwMAAAADMTYwAgAAAAQ0</t>
  </si>
  <si>
    <t>MjM0BAAAAAEwBwAAAAoxMS8xNC8yMDIyCAAAAAk5LzMwLzIwMjIJAAAAATD20bLqUMbaCOfKrL1XxtoILENJUS5DRFcuSVFfTEZDRl9NQVJHSU4uMjAwMC4xMS8xNC8yMDIyLi4uVVNEAQAAAJwTBQACAAAABjQuNDExNQEIAAAABQAAAAExAQAAAAstMjA3MjE4ODMzMAMAAAADMTYwAgAAAAQ0NDM2BAAAAAEwBwAAAAoxMS8xNC8yMDIyCAAAAAk5LzMwLzIwMjIJAAAAATD20bLqUMbaCOfKrL1XxtoIKkNJUS5BQkMuSVFfTklfTUFSR0lOLjIwMDAuMTEvMTQvMjAyMi4uLlVTRAEAAADpYAAAAgAAAAUwLjcxMgEIAAAABQAAAAExAQAAAAstMjA3MjI1ODY2MwMAAAADMTYwAgAAAAQ0MDk0BAAAAAEwBwAAAAoxMS8xNC8yMDIyCAAAAAk5LzMwLzIwMjIJAAAAATD20bLqUMbaCOfKrL1XxtoIK0NJUS5FQkFZLklRX05JXzVZUl9BTk5fQ0FHUi4yMDAwLjExLzE0LzIwMjIBAAAA1mwAAAIAAAAILTY3LjMyNzgBCAAAAAUAAAABMQEAAAALLTIwNzE5MTUyNzYDAAAAAzE2MAIAAAAENDIzOAQAAAABMAcAAAAKMTEvMTQvMjAyMggAAAAJOS8zMC8yMDIyCQAAAAEw9tGy6lDG2gjnyqy9V8baCCpDSVEuRkUuSVFfRVBTXzVZUl9BTk5fQ0FHUi4yMDAwLjExLzE0LzIwMjIBAAAAi3oEAAMAAAACTk0BCAAAAAUAAAABMQEAAAALLTIwNzM4MTQ4MTUDAAAAAzE2MAIAAAAENDIzOQQAAAABMAcAAAAKMTEvMTQvMjAyMggAAAAJ</t>
  </si>
  <si>
    <t>OS8zMC8yMDIyCQAAAAEw9tGy6lDG2gjnyqy9V8baCCpDSVEuSUZGLklRX0dQXzVZUl9BTk5fQ0FHUi4yMDAwLjExLzE0LzIwMjIBAAAAP0sEAAIAAAAHMjMuNzUyMgEIAAAABQAAAAExAQAAAAstMjA3MTYyMTYxNQMAAAADMTYwAgAAAAQ0MjM0BAAAAAEwBwAAAAoxMS8xNC8yMDIyCAAAAAk5LzMwLzIwMjIJAAAAATD20bLqUMbaCOfKrL1XxtoILENJUS5QUEcuSVFfTEZDRl9NQVJHSU4uMjAwMC4xMS8xNC8yMDIyLi4uVVNEAQAAAO9+BAACAAAABjIuNjQ2OQEIAAAABQAAAAExAQAAAAstMjA3NDI1MDAzMgMAAAADMTYwAgAAAAQ0NDM2BAAAAAEwBwAAAAoxMS8xNC8yMDIyCAAAAAk5LzMwLzIwMjIJAAAAATD20bLqUMbaCOfKrL1XxtoIKkNJUS5FSVguSVFfTklfTUFSR0lOLjIwMDAuMTEvMTQvMjAyMi4uLlVTRAEAAABDmwQAAgAAAAY0LjM1NDMBCAAAAAUAAAABMQEAAAALLTIwNzI0MjEzNDIDAAAAAzE2MAIAAAAENDA5NAQAAAABMAcAAAAKMTEvMTQvMjAyMggAAAAJOS8zMC8yMDIyCQAAAAEw9tGy6lDG2gjnyqy9V8baCCpDSVEuR1BDLklRX05JXzVZUl9BTk5fQ0FHUi4yMDAwLjExLzE0LzIwMjIBAAAAWjIEAAIAAAAHMTIuNDEzMgEIAAAABQAAAAExAQAAAAstMjA3NDI2NTkzNgMAAAADMTYwAgAAAAQ0MjM4BAAAAAEwBwAAAAoxMS8xNC8yMDIyCAAAAAk5LzMwLzIwMjIJAAAAATD20bLqUMbaCOfK</t>
  </si>
  <si>
    <t>rL1XxtoIKkNJUS5QV1IuSVFfTklfTUFSR0lOLjIwMDAuMTEvMTQvMjAyMi4uLlVTRAEAAADlggAAAgAAAAYyLjYxMzkBCAAAAAUAAAABMQEAAAALLTIwNzE4Nzg0NjkDAAAAAzE2MAIAAAAENDA5NAQAAAABMAcAAAAKMTEvMTQvMjAyMggAAAAJOS8zMC8yMDIyCQAAAAEw9tGy6lDG2gjnyqy9V8baCCpDSVEuRlRWLklRX05JXzVZUl9BTk5fQ0FHUi4yMDAwLjExLzE0LzIwMjIBAAAA9wH8EgIAAAAHLTUuNzU1OQEIAAAABQAAAAExAQAAAAstMjA3Mzc2MDE5NwMAAAADMTYwAgAAAAQ0MjM4BAAAAAEwBwAAAAoxMS8xNC8yMDIyCAAAAAk5LzMwLzIwMjIJAAAAATD20bLqUMbaCOfKrL1XxtoIK0NJUS5NS0MuSVFfRVBTXzVZUl9BTk5fQ0FHUi4yMDAwLjExLzE0LzIwMjIBAAAAuMMCAAIAAAAFNy4yODIBCAAAAAUAAAABMQEAAAALLTIwNzUyMjQ1MzQDAAAAAzE2MAIAAAAENDIzOQQAAAABMAcAAAAKMTEvMTQvMjAyMggAAAAJOC8zMS8yMDIyCQAAAAEw9tGy6lDG2gjnyqy9V8baCChDSVEuSy5JUV9HUF81WVJfQU5OX0NBR1IuMjAwMC4xMS8xNC8yMDIyAQAAANxSBAACAAAABi0xLjA3NgEIAAAABQAAAAExAQAAAAstMjA3MTkxNTI1NAMAAAADMTYwAgAAAAQ0MjM0BAAAAAEwBwAAAAoxMS8xNC8yMDIyCAAAAAkxMC8xLzIwMjIJAAAAATD20bLqUMbaCOfKrL1XxtoILENJUS5BUFRWLklRX0VQU181WVJfQU5O</t>
  </si>
  <si>
    <t>X0NBR1IuMjAwMC4xMS8xNC8yMDIyAQAAAFTviwMCAAAACC0xNS41MTg2AQgAAAAFAAAAATEBAAAACy0yMDcyMDYyNjE3AwAAAAMxNjACAAAABDQyMzkEAAAAATAHAAAACjExLzE0LzIwMjIIAAAACTkvMzAvMjAyMgkAAAABMPbRsupQxtoI58qsvVfG2ggrQ0lRLk9USVMuSVFfR1BfNVlSX0FOTl9DQUdSLjIwMDAuMTEvMTQvMjAyMgEAAAAgbgIAAwAAAAAA9tGy6lDG2gjnyqy9V8baCCxDSVEuQ01JLklRX0xGQ0ZfTUFSR0lOLjIwMDAuMTEvMTQvMjAyMi4uLlVTRAEAAAAlDAQAAgAAAAYyLjA4NzEBCAAAAAUAAAABMQEAAAALLTIwNzE4Nzg1MTYDAAAAAzE2MAIAAAAENDQzNgQAAAABMAcAAAAKMTEvMTQvMjAyMggAAAAJOS8zMC8yMDIyCQAAAAEw9tGy6lDG2gjnyqy9V8baCCtDSVEuRkFORy5JUV9HUF81WVJfQU5OX0NBR1IuMjAwMC4xMS8xNC8yMDIyAQAAAIC+JQoCAAAABzU5LjE0NzQBCAAAAAUAAAABMQEAAAALLTIwNzEyODQ4MjYDAAAAAzE2MAIAAAAENDIzNAQAAAABMAcAAAAKMTEvMTQvMjAyMggAAAAJOS8zMC8yMDIyCQAAAAEw9tGy6lDG2gjnyqy9V8baCCtDSVEuRUQuSVFfTEZDRl9NQVJHSU4uMjAwMC4xMS8xNC8yMDIyLi4uVVNEAQAAAH8EBAACAAAABy03LjkwODEBCAAAAAUAAAABMQEAAAALLTIwNzIxNTQ2MjADAAAAAzE2MAIAAAAENDQzNgQAAAABMAcAAAAKMTEvMTQvMjAyMggAAAAJ</t>
  </si>
  <si>
    <t>OS8zMC8yMDIyCQAAAAEw9tGy6lDG2gjnyqy9V8baCCtDSVEuRE9XLklRX0VQU181WVJfQU5OX0NBR1IuMjAwMC4xMS8xNC8yMDIyAQAAAAQBlgADAAAAAAD20bLqUMbaCOfKrL1XxtoILENJUS5QRUcuSVFfTEZDRl9NQVJHSU4uMjAwMC4xMS8xNC8yMDIyLi4uVVNEAQAAAPKNBAACAAAABTguMDU4AQgAAAAFAAAAATEBAAAACy0yMDcyNTQxNTY4AwAAAAMxNjACAAAABDQ0MzYEAAAAATAHAAAACjExLzE0LzIwMjIIAAAACTkvMzAvMjAyMgkAAAABMPbRsupQxtoI58qsvVfG2ggrQ0lRLlRERy5JUV9FUFNfNVlSX0FOTl9DQUdSLjIwMDAuMTEvMTQvMjAyMgEAAAA051sBAgAAAAU5LjYzMwEIAAAABQAAAAExAQAAAAstMjA3MDY3NDc2MQMAAAADMTYwAgAAAAQ0MjM5BAAAAAEwBwAAAAoxMS8xNC8yMDIyCAAAAAk5LzMwLzIwMjIJAAAAATD20bLqUMbaCOfKrL1XxtoILUNJUS5JTE1OLklRX1VGQ0ZfTUFSR0lOLjIwMDAuMTEvMTQvMjAyMi4uLlVTRAEAAAA5dAAAAgAAAAYxMy44NDMBCAAAAAUAAAABMQEAAAALLTIwNzE4Nzg0ODEDAAAAAzE2MAIAAAAENDQzNwQAAAABMAcAAAAKMTEvMTQvMjAyMggAAAAJMTAvMi8yMDIyCQAAAAEw9tGy6lDG2gjnyqy9V8baCC1DSVEuSURYWC5JUV9VRkNGX01BUkdJTi4yMDAwLjExLzE0LzIwMjIuLi5VU0QBAAAAIXQAAAIAAAAHMTEuNzYyNAEIAAAABQAAAAExAQAAAAst</t>
  </si>
  <si>
    <t>MjA3MjMwMDU0OAMAAAADMTYwAgAAAAQ0NDM3BAAAAAEwBwAAAAoxMS8xNC8yMDIyCAAAAAk5LzMwLzIwMjIJAAAAATD20bLqUMbaCOfKrL1XxtoIK0NJUS5QQ0FSLklRX0dQXzVZUl9BTk5fQ0FHUi4yMDAwLjExLzE0LzIwMjIBAAAAQX8EAAIAAAAGOS4wMjk3AQgAAAAFAAAAATEBAAAACy0yMDcyOTI3NTM5AwAAAAMxNjACAAAABDQyMzQEAAAAATAHAAAACjExLzE0LzIwMjIIAAAACTkvMzAvMjAyMgkAAAABMPbRsupQxtoI58qsvVfG2ggtQ0lRLktFWVMuSVFfTEZDRl9NQVJHSU4uMjAwMC4xMS8xNC8yMDIyLi4uVVNEAQAAAIMxuQ4CAAAABzExLjc2NzIBCAAAAAUAAAABMQEAAAALLTIwODAwODQxNjMDAAAAAzE2MAIAAAAENDQzNgQAAAABMAcAAAAKMTEvMTQvMjAyMggAAAAJNy8zMS8yMDIyCQAAAAEw9tGy6lDG2gjnyqy9V8baCCtDSVEuV0JBLklRX0VQU181WVJfQU5OX0NBR1IuMjAwMC4xMS8xNC8yMDIyAQAAALhtAQACAAAABTUuNzk2AQgAAAAFAAAAATEBAAAACy0yMDc0NjgxNTMwAwAAAAMxNjACAAAABDQyMzkEAAAAATAHAAAACjExLzE0LzIwMjIIAAAACTgvMzEvMjAyMgkAAAABMPbRsupQxtoI58qsvVfG2ggqQ0lRLk9LRS5JUV9OSV81WVJfQU5OX0NBR1IuMjAwMC4xMS8xNC8yMDIyAQAAAAF8BAACAAAABzMxLjIzNTcBCAAAAAUAAAABMQEAAAALLTIwNzIyNDY0MjYDAAAAAzE2MAIAAAAE</t>
  </si>
  <si>
    <t>NDIzOAQAAAABMAcAAAAKMTEvMTQvMjAyMggAAAAJOS8zMC8yMDIyCQAAAAEw9tGy6lDG2gjnyqy9V8baCCpDSVEuTkVNLklRX05JX01BUkdJTi4yMDAwLjExLzE0LzIwMjIuLi5VU0QBAAAA03MEAAIAAAAGOC4yNzc1AQgAAAAFAAAAATEBAAAACy0yMDcyNjEwNjAyAwAAAAMxNjACAAAABDQwOTQEAAAAATAHAAAACjExLzE0LzIwMjIIAAAACTkvMzAvMjAyMgkAAAABMPbRsupQxtoI58qsvVfG2ggqQ0lRLkhQUS5JUV9HUF81WVJfQU5OX0NBR1IuMjAwMC4xMS8xNC8yMDIyAQAAADipAQACAAAABjYuNjIyOQEIAAAABQAAAAExAQAAAAstMjA3OTMyODc2MwMAAAADMTYwAgAAAAQ0MjM0BAAAAAEwBwAAAAoxMS8xNC8yMDIyCAAAAAk3LzMxLzIwMjIJAAAAATD20bLqUMbaCOfKrL1XxtoILENJUS5UREcuSVFfTEZDRl9NQVJHSU4uMjAwMC4xMS8xNC8yMDIyLi4uVVNEAQAAADTnWwECAAAABzE1LjUyNTQBCAAAAAUAAAABMQEAAAALLTIwNzA2NzQ3NjEDAAAAAzE2MAIAAAAENDQzNgQAAAABMAcAAAAKMTEvMTQvMjAyMggAAAAJOS8zMC8yMDIyCQAAAAEw9tGy6lDG2gjnyqy9V8baCC1DSVEuQ1RTSC5JUV9VRkNGX01BUkdJTi4yMDAwLjExLzE0LzIwMjIuLi5VU0QBAAAA6OMFAAIAAAAHMTIuMjQ3NgEIAAAABQAAAAExAQAAAAstMjA3MjE2OTA4NQMAAAADMTYwAgAAAAQ0NDM3BAAAAAEwBwAAAAoxMS8xNC8y</t>
  </si>
  <si>
    <t>MDIyCAAAAAk5LzMwLzIwMjIJAAAAATD20bLqUMbaCOfKrL1XxtoILENJUS5IU1kuSVFfVUZDRl9NQVJHSU4uMjAwMC4xMS8xNC8yMDIyLi4uVVNEAQAAADmCAQACAAAABzEzLjIzMTEBCAAAAAUAAAABMQEAAAALLTIwNzE4OTg1NjEDAAAAAzE2MAIAAAAENDQzNwQAAAABMAcAAAAKMTEvMTQvMjAyMggAAAAJMTAvMi8yMDIyCQAAAAEw9tGy6lDG2gjnyqy9V8baCC1DSVEuT1RJUy5JUV9VRkNGX01BUkdJTi4yMDAwLjExLzE0LzIwMjIuLi5VU0QBAAAAIG4CAAIAAAAGNy41NjUxAQgAAAAFAAAAATEBAAAACy0yMDczMjA5NTM1AwAAAAMxNjACAAAABDQ0MzcEAAAAATAHAAAACjExLzE0LzIwMjIIAAAACTkvMzAvMjAyMgkAAAABMPbRsupQxtoI58qsvVfG2ggsQ0lRLkFMQi5JUV9VRkNGX01BUkdJTi4yMDAwLjExLzE0LzIwMjIuLi5VU0QBAAAA70gAAAIAAAAHLTcuOTY5NgEIAAAABQAAAAExAQAAAAstMjA3MjM1ODM1NwMAAAADMTYwAgAAAAQ0NDM3BAAAAAEwBwAAAAoxMS8xNC8yMDIyCAAAAAk5LzMwLzIwMjIJAAAAATD20bLqUMbaCOfKrL1XxtoIKkNJUS5LTUkuSVFfR1BfNVlSX0FOTl9DQUdSLjIwMDAuMTEvMTQvMjAyMgEAAADvVBUCAgAAAAUwLjM0NQEIAAAABQAAAAExAQAAAAstMjA3NDEyNzU5OQMAAAADMTYwAgAAAAQ0MjM0BAAAAAEwBwAAAAoxMS8xNC8yMDIyCAAAAAk5LzMwLzIwMjIJAAAA</t>
  </si>
  <si>
    <t>ATD20bLqUMbaCOfKrL1XxtoIK0NJUS5FWEMuSVFfRVBTXzVZUl9BTk5fQ0FHUi4yMDAwLjExLzE0LzIwMjIBAAAA9YQEAAIAAAAHLTAuNTY4MgEIAAAABQAAAAExAQAAAAstMjA3MTk1NDY1OAMAAAADMTYwAgAAAAQ0MjM5BAAAAAEwBwAAAAoxMS8xNC8yMDIyCAAAAAk5LzMwLzIwMjIJAAAAATD20bLqUMbaCOfKrL1XxtoILENJUS5YRUwuSVFfVUZDRl9NQVJHSU4uMjAwMC4xMS8xNC8yMDIyLi4uVVNEAQAAALYMCAACAAAABi02LjgxOAEIAAAABQAAAAExAQAAAAstMjA3MzEwMDQzMwMAAAADMTYwAgAAAAQ0NDM3BAAAAAEwBwAAAAoxMS8xNC8yMDIyCAAAAAk5LzMwLzIwMjIJAAAAATD20bLqUMbaCOfKrL1XxtoIK0NJUS5ITFQuSVFfRVBTXzVZUl9BTk5fQ0FHUi4yMDAwLjExLzE0LzIwMjIBAAAAHnMAAAMAAAACTk0BCAAAAAUAAAABMQEAAAALLTIwNzM2MjY0ODYDAAAAAzE2MAIAAAAENDIzOQQAAAABMAcAAAAKMTEvMTQvMjAyMggAAAAJOS8zMC8yMDIyCQAAAAEw9tGy6lDG2gjnyqy9V8baCC1DSVEuTUNIUC5JUV9MRkNGX01BUkdJTi4yMDAwLjExLzE0LzIwMjIuLi5VU0QBAAAADHsAAAIAAAAHMjkuNTk3NAEIAAAABQAAAAExAQAAAAstMjA3MjE3MTczMQMAAAADMTYwAgAAAAQ0NDM2BAAAAAEwBwAAAAoxMS8xNC8yMDIyCAAAAAk5LzMwLzIwMjIJAAAAATD20bLqUMbaCOfKrL1XxtoIKkNJUS5H</t>
  </si>
  <si>
    <t>SVMuSVFfTklfTUFSR0lOLjIwMDAuMTEvMTQvMjAyMi4uLlVTRAEAAAAbMQQAAgAAAAcxNS4xMjg5AQgAAAAFAAAAATEBAAAACy0yMDc3MDcwNjc3AwAAAAMxNjACAAAABDQwOTQEAAAAATAHAAAACjExLzE0LzIwMjIIAAAACTgvMjgvMjAyMgkAAAABMPbRsupQxtoI58qsvVfG2ggqQ0lRLkFBUC5JUV9HUF81WVJfQU5OX0NBR1IuMjAwMC4xMS8xNC8yMDIyAQAAAA1fAAACAAAABjMuNTM4OQEIAAAABQAAAAExAQAAAAstMjA4MTYyNjkyNQMAAAADMTYwAgAAAAQ0MjM0BAAAAAEwBwAAAAoxMS8xNC8yMDIyCAAAAAk3LzE2LzIwMjIJAAAAATD20bLqUMbaCOfKrL1XxtoIK0NJUS5MVy5JUV9MRkNGX01BUkdJTi4yMDAwLjExLzE0LzIwMjIuLi5VU0QBAAAAlndQFgIAAAAGMi41MTgzAQgAAAAFAAAAATEBAAAACy0yMDc1Mzc0MzgzAwAAAAMxNjACAAAABDQ0MzYEAAAAATAHAAAACjExLzE0LzIwMjIIAAAACTgvMjgvMjAyMgkAAAABMPbRsupQxtoI58qsvVfG2ggrQ0lRLlRSTUIuSVFfTklfNVlSX0FOTl9DQUdSLjIwMDAuMTEvMTQvMjAyMgEAAADL7QEAAgAAAAcyMC4wODI0AQgAAAAFAAAAATEBAAAACy0yMDcyMjE4NTgxAwAAAAMxNjACAAAABDQyMzgEAAAAATAHAAAACjExLzE0LzIwMjIIAAAACTkvMzAvMjAyMgkAAAABMPbRsupQxtoI58qsvVfG2ggsQ0lRLkNQQi5JUV9VRkNGX01BUkdJTi4yMDAwLjEx</t>
  </si>
  <si>
    <t>LzE0LzIwMjIuLi5VU0QBAAAAmvEDAAIAAAAHMTEuNzg3NQEIAAAABQAAAAExAQAAAAstMjA3NzA0Nzg0MAMAAAADMTYwAgAAAAQ0NDM3BAAAAAEwBwAAAAoxMS8xNC8yMDIyCAAAAAk3LzMxLzIwMjIJAAAAATD20bLqUMbaCOfKrL1XxtoILUNJUS5WVFJTLklRX1VGQ0ZfTUFSR0lOLjIwMDAuMTEvMTQvMjAyMi4uLlVTRAEAAACbbQQAAgAAAAcyMy4wOTExAQgAAAAFAAAAATEBAAAACy0yMDcxNTQ0NTMzAwAAAAMxNjACAAAABDQ0MzcEAAAAATAHAAAACjExLzE0LzIwMjIIAAAACTkvMzAvMjAyMgkAAAABMPbRsupQxtoI58qsvVfG2ggqQ0lRLlVBTC5JUV9OSV81WVJfQU5OX0NBR1IuMjAwMC4xMS8xNC8yMDIyAQAAAFW6BAADAAAAAk5NAQgAAAAFAAAAATEBAAAACy0yMDc0MzQwMDI0AwAAAAMxNjACAAAABDQyMzgEAAAAATAHAAAACjExLzE0LzIwMjIIAAAACTkvMzAvMjAyMgkAAAABMPbRsupQxtoI58qsvVfG2ggqQ0lRLkFQQS5JUV9OSV9NQVJHSU4uMjAwMC4xMS8xNC8yMDIyLi4uVVNEAQAAAG6XAgACAAAABjI5LjA1NQEIAAAABQAAAAExAQAAAAstMjA3MjEwMjIwMQMAAAADMTYwAgAAAAQ0MDk0BAAAAAEwBwAAAAoxMS8xNC8yMDIyCAAAAAk5LzMwLzIwMjIJAAAAATD20bLqUMbaCOfKrL1XxtoILENJUS5BVE8uSVFfVUZDRl9NQVJHSU4uMjAwMC4xMS8xNC8yMDIyLi4uVVNEAQAAAAzbAwACAAAA</t>
  </si>
  <si>
    <t>CC0zNC44Mjc1AQgAAAAFAAAAATEBAAAACy0yMDcxMTU5Mzk2AwAAAAMxNjACAAAABDQ0MzcEAAAAATAHAAAACjExLzE0LzIwMjIIAAAACTkvMzAvMjAyMgkAAAABMPbRsupQxtoI58qsvVfG2ggsQ0lRLkZMVC5JUV9VRkNGX01BUkdJTi4yMDAwLjExLzE0LzIwMjIuLi5VU0QBAAAAVHAAAAIAAAAHMTcuOTYyMgEIAAAABQAAAAExAQAAAAstMjA3MTMzNTEwMQMAAAADMTYwAgAAAAQ0NDM3BAAAAAEwBwAAAAoxMS8xNC8yMDIyCAAAAAk5LzMwLzIwMjIJAAAAATD20bLqUMbaCOfKrL1XxtoILENJUS5QS0kuSVFfVUZDRl9NQVJHSU4uMjAwMC4xMS8xNC8yMDIyLi4uVVNEAQAAAEsYBAACAAAABjEuMDkwNgEIAAAABQAAAAExAQAAAAstMjA3MTUyNzU2NQMAAAADMTYwAgAAAAQ0NDM3BAAAAAEwBwAAAAoxMS8xNC8yMDIyCAAAAAkxMC8yLzIwMjIJAAAAATD20bLqUMbaCOfKrL1XxtoILENJUS5SQ0wuSVFfVUZDRl9NQVJHSU4uMjAwMC4xMS8xNC8yMDIyLi4uVVNEAQAAAAv4BAACAAAACC0yMi43NTYzAQgAAAAFAAAAATEBAAAACy0yMDcxODg2MTE4AwAAAAMxNjACAAAABDQ0MzcEAAAAATAHAAAACjExLzE0LzIwMjIIAAAACTkvMzAvMjAyMgkAAAABMPbRsupQxtoI58qsvVfG2ggrQ0lRLkFLQU0uSVFfTklfNVlSX0FOTl9DQUdSLjIwMDAuMTEvMTQvMjAyMgEAAADKXwAAAgAAAAcxMi4wNzk2AQgAAAAFAAAA</t>
  </si>
  <si>
    <t>ATEBAAAACy0yMDcxMzQxNzg3AwAAAAMxNjACAAAABDQyMzgEAAAAATAHAAAACjExLzE0LzIwMjIIAAAACTkvMzAvMjAyMgkAAAABMPbRsupQxtoI58qsvVfG2ggpQ0lRLkJSLklRX05JX01BUkdJTi4yMDAwLjExLzE0LzIwMjIuLi5VU0QBAAAAYsIPAAIAAAAGOS4wMDU5AQgAAAAFAAAAATEBAAAACy0yMDcyMzYwMzcwAwAAAAMxNjACAAAABDQwOTQEAAAAATAHAAAACjExLzE0LzIwMjIIAAAACTkvMzAvMjAyMgkAAAABMPbRsupQxtoI58qsvVfG2ggsQ0lRLkZPWC5JUV9VRkNGX01BUkdJTi4yMDAwLjExLzE0LzIwMjIuLi5VU0QBAAAATpHcDAIAAAAILTY0Ljg2MDQBCAAAAAUAAAABMQEAAAALLTIwNzU5NzQ2ODgDAAAAAjUwAgAAAAQ0NDM3BAAAAAEwBwAAAAoxMS8xNC8yMDIyCAAAAAk2LzMwLzIwMjIJAAAAATD20bLqUMbaCOfKrL1XxtoILENJUS5FWFBELklRX0VQU181WVJfQU5OX0NBR1IuMjAwMC4xMS8xNC8yMDIyAQAAAPceBAACAAAABzMxLjkyNDUBCAAAAAUAAAABMQEAAAALLTIwNzExNzkxOTIDAAAAAzE2MAIAAAAENDIzOQQAAAABMAcAAAAKMTEvMTQvMjAyMggAAAAJOS8zMC8yMDIyCQAAAAEw9tGy6lDG2gjnyqy9V8baCCpDSVEuWFlMLklRX0dQXzVZUl9BTk5fQ0FHUi4yMDAwLjExLzE0LzIwMjIBAAAA0d4LBwIAAAAGMi44MzU3AQgAAAAFAAAAATEBAAAACy0yMDcyNDM1NTkxAwAAAAMx</t>
  </si>
  <si>
    <t>NjACAAAABDQyMzQEAAAAATAHAAAACjExLzE0LzIwMjIIAAAACTkvMzAvMjAyMgkAAAABMPbRsupQxtoI58qsvVfG2ggtQ0lRLkVQQU0uSVFfVUZDRl9NQVJHSU4uMjAwMC4xMS8xNC8yMDIyLi4uVVNEAQAAAMbVSAACAAAABzEwLjY4MjYBCAAAAAUAAAABMQEAAAALLTIwNzE4MTE3OTADAAAAAzE2MAIAAAAENDQzNwQAAAABMAcAAAAKMTEvMTQvMjAyMggAAAAJOS8zMC8yMDIyCQAAAAEw9tGy6lDG2gjnyqy9V8baCClDSVEuRVMuSVFfTklfNVlSX0FOTl9DQUdSLjIwMDAuMTEvMTQvMjAyMgEAAACtdgQAAgAAAAY3LjI2NzQBCAAAAAUAAAABMQEAAAALLTIwNzE3OTQyMjMDAAAAAzE2MAIAAAAENDIzOAQAAAABMAcAAAAKMTEvMTQvMjAyMggAAAAJOS8zMC8yMDIyCQAAAAEw9tGy6lDG2gjnyqy9V8baCCtDSVEuQUVTLklRX0VQU181WVJfQU5OX0NBR1IuMjAwMC4xMS8xNC8yMDIyAQAAAPCJAAADAAAAAk5NAQgAAAAFAAAAATEBAAAACy0yMDcyMDc4NDc2AwAAAAMxNjACAAAABDQyMzkEAAAAATAHAAAACjExLzE0LzIwMjIIAAAACTkvMzAvMjAyMgkAAAABMPbRsupQxtoI58qsvVfG2ggrQ0lRLkFOU1MuSVFfR1BfNVlSX0FOTl9DQUdSLjIwMDAuMTEvMTQvMjAyMgEAAAA9YQAAAgAAAAcxNC4wNTE0AQgAAAAFAAAAATEBAAAACy0yMDcyMzU4MzU2AwAAAAMxNjACAAAABDQyMzQEAAAAATAHAAAACjExLzE0</t>
  </si>
  <si>
    <t>LzIwMjIIAAAACTkvMzAvMjAyMgkAAAABMPbRsupQxtoI58qsvVfG2ggqQ0lRLklFWC5JUV9OSV9NQVJHSU4uMjAwMC4xMS8xNC8yMDIyLi4uVVNEAQAAACB0AAACAAAABzE4LjY1NTIBCAAAAAUAAAABMQEAAAALLTIwNzM2Mjc1NjcDAAAAAzE2MAIAAAAENDA5NAQAAAABMAcAAAAKMTEvMTQvMjAyMggAAAAJOS8zMC8yMDIyCQAAAAEw9tGy6lDG2gjnyqy9V8baCCpDSVEuVERZLklRX05JXzVZUl9BTk5fQ0FHUi4yMDAwLjExLzE0LzIwMjIBAAAA/jMGAAIAAAAHMjcuNzcxOAEIAAAABQAAAAExAQAAAAstMjA3MjMwMDU0MgMAAAADMTYwAgAAAAQ0MjM4BAAAAAEwBwAAAAoxMS8xNC8yMDIyCAAAAAkxMC8yLzIwMjIJAAAAATD20bLqUMbaCOfKrL1XxtoIKkNJUS5XU1QuSVFfTklfNVlSX0FOTl9DQUdSLjIwMDAuMTEvMTQvMjAyMgEAAAC4yQQAAgAAAAcyNy4xNDI3AQgAAAAFAAAAATEBAAAACy0yMDczMjM1NzE3AwAAAAMxNjACAAAABDQyMzgEAAAAATAHAAAACjExLzE0LzIwMjIIAAAACTkvMzAvMjAyMgkAAAABMPbRsupQxtoI58qsvVfG2ggqQ0lRLlJPTC5JUV9OSV9NQVJHSU4uMjAwMC4xMS8xNC8yMDIyLi4uVVNEAQAAANGWBAACAAAABzEzLjEyMDcBCAAAAAUAAAABMQEAAAALLTIwNzMyMDk2MDEDAAAAAzE2MAIAAAAENDA5NAQAAAABMAcAAAAKMTEvMTQvMjAyMggAAAAJOS8zMC8yMDIyCQAAAAEw</t>
  </si>
  <si>
    <t>9tGy6lDG2gjnyqy9V8baCCxDSVEuSFBFLklRX1VGQ0ZfTUFSR0lOLjIwMDAuMTEvMTQvMjAyMi4uLlVTRAEAAAAOqVQQAgAAAActMS4zNzk2AQgAAAAFAAAAATEBAAAACy0yMDc5NDc3NTg5AwAAAAMxNjACAAAABDQ0MzcEAAAAATAHAAAACjExLzE0LzIwMjIIAAAACTcvMzEvMjAyMgkAAAABMPbRsupQxtoI58qsvVfG2ggtQ0lRLkVYUEQuSVFfVUZDRl9NQVJHSU4uMjAwMC4xMS8xNC8yMDIyLi4uVVNEAQAAAPceBAACAAAABTguODc0AQgAAAAFAAAAATEBAAAACy0yMDcxMTc5MTkyAwAAAAMxNjACAAAABDQ0MzcEAAAAATAHAAAACjExLzE0LzIwMjIIAAAACTkvMzAvMjAyMgkAAAABMPbRsupQxtoI58qsvVfG2ggrQ0lRLkFNQ1IuSVFfTklfNVlSX0FOTl9DQUdSLjIwMDAuMTEvMTQvMjAyMgEAAAAzIQYAAgAAAAY3LjQwNTEBCAAAAAUAAAACMjkCAAAABDQyMzgBAAAACy0yMDcyNTMwNTQ2AwAAAAMxNjAEAAAAATAHAAAACjExLzE0LzIwMjIIAAAACTkvMzAvMjAyMgkAAAABMPbRsupQxtoI58qsvVfG2ggsQ0lRLk1MTS5JUV9MRkNGX01BUkdJTi4yMDAwLjExLzE0LzIwMjIuLi5VU0QBAAAAsXkAAAIAAAAHLTIuNzMwMwEIAAAABQAAAAExAQAAAAstMjA3MjI4MTM1NgMAAAADMTYwAgAAAAQ0NDM2BAAAAAEwBwAAAAoxMS8xNC8yMDIyCAAAAAk5LzMwLzIwMjIJAAAAATD20bLqUMbaCOfKrL1XxtoILENJ</t>
  </si>
  <si>
    <t>US5NT1MuSVFfVUZDRl9NQVJHSU4uMjAwMC4xMS8xNC8yMDIyLi4uVVNEAQAAAIKWDQADAAAAAAD20bLqUMbaCOfKrL1XxtoILUNJUS5NUFdSLklRX0xGQ0ZfTUFSR0lOLjIwMDAuMTEvMTQvMjAyMi4uLlVTRAEAAABqkC4AAgAAAAcxMy40MTE4AQgAAAAFAAAAATEBAAAACy0yMDcwODU3NzM2AwAAAAMxNjACAAAABDQ0MzYEAAAAATAHAAAACjExLzE0LzIwMjIIAAAACTkvMzAvMjAyMgkAAAABMPbRsupQxtoI58qsvVfG2ggsQ0lRLkpCSFQuSVFfRVBTXzVZUl9BTk5fQ0FHUi4yMDAwLjExLzE0LzIwMjIBAAAAMEAEAAIAAAAHMjAuNTcxMQEIAAAABQAAAAExAQAAAAstMjA3MTgxMTgwNQMAAAADMTYwAgAAAAQ0MjM5BAAAAAEwBwAAAAoxMS8xNC8yMDIyCAAAAAk5LzMwLzIwMjIJAAAAATD20bLqUMbaCOfKrL1XxtoIKkNJUS5BRUUuSVFfTklfTUFSR0lOLjIwMDAuMTEvMTQvMjAyMi4uLlVTRAEAAAAQsgUAAgAAAAcxNC40NTkxAQgAAAAFAAAAATEBAAAACy0yMDcxODU0MzI5AwAAAAMxNjACAAAABDQwOTQEAAAAATAHAAAACjExLzE0LzIwMjIIAAAACTkvMzAvMjAyMgkAAAABMPbRsupQxtoI58qsvVfG2ggrQ0lRLklGRi5JUV9FUFNfNVlSX0FOTl9DQUdSLjIwMDAuMTEvMTQvMjAyMgEAAAA/SwQAAwAAAAJOTQEIAAAABQAAAAExAQAAAAstMjA3MTYyMTYxNQMAAAADMTYwAgAAAAQ0MjM5BAAAAAEwBwAA</t>
  </si>
  <si>
    <t>AAoxMS8xNC8yMDIyCAAAAAk5LzMwLzIwMjIJAAAAATD20bLqUMbaCOfKrL1XxtoIK0NJUS5FQkFZLklRX0dQXzVZUl9BTk5fQ0FHUi4yMDAwLjExLzE0LzIwMjIBAAAA1mwAAAIAAAAHLTAuNjUzMgEIAAAABQAAAAExAQAAAAstMjA3MTkxNTI3NgMAAAADMTYwAgAAAAQ0MjM0BAAAAAEwBwAAAAoxMS8xNC8yMDIyCAAAAAk5LzMwLzIwMjIJAAAAATD20bLqUMbaCOfKrL1XxtoIK0NJUS5JVC5JUV9MRkNGX01BUkdJTi4yMDAwLjExLzE0LzIwMjIuLi5VU0QBAAAAkf4BAAIAAAAHMTguNTc5MQEIAAAABQAAAAExAQAAAAstMjA3MjYxNzM4NwMAAAADMTYwAgAAAAQ0NDM2BAAAAAEwBwAAAAoxMS8xNC8yMDIyCAAAAAk5LzMwLzIwMjIJAAAAATD20bLqUMbaCOfKrL1XxtoIKUNJUS5DRi5JUV9HUF81WVJfQU5OX0NBR1IuMjAwMC4xMS8xNC8yMDIyAQAAAMAkVQECAAAABzcxLjc4NzgBCAAAAAUAAAABMQEAAAALLTIwNzIwNjI2MTYDAAAAAzE2MAIAAAAENDIzNAQAAAABMAcAAAAKMTEvMTQvMjAyMggAAAAJOS8zMC8yMDIyCQAAAAEw9tGy6lDG2gjnyqy9V8baCC1DSVEuVFNDTy5JUV9MRkNGX01BUkdJTi4yMDAwLjExLzE0LzIwMjIuLi5VU0QBAAAAHQcFAAIAAAAGMC4zMTkyAQgAAAAFAAAAATEBAAAACy0yMDcxODg2MDk0AwAAAAMxNjACAAAABDQ0MzYEAAAAATAHAAAACjExLzE0LzIwMjIIAAAACTkvMjQv</t>
  </si>
  <si>
    <t>MjAyMgkAAAABMPbRsupQxtoI58qsvVfG2ggsQ0lRLkNQUlQuSVFfRVBTXzVZUl9BTk5fQ0FHUi4yMDAwLjExLzE0LzIwMjIBAAAAj2kAAAIAAAAHMjIuMTgxNwEIAAAABQAAAAExAQAAAAstMjA3NjQ0MzExNQMAAAADMTYwAgAAAAQ0MjM5BAAAAAEwBwAAAAoxMS8xNC8yMDIyCAAAAAk3LzMxLzIwMjIJAAAAATD20bLqUMbaCOfKrL1XxtoIKUNJUS5GRS5JUV9OSV9NQVJHSU4uMjAwMC4xMS8xNC8yMDIyLi4uVVNEAQAAAIt6BAACAAAABzEwLjUxNjQBCAAAAAUAAAABMQEAAAALLTIwNzM4MTQ4MTUDAAAAAzE2MAIAAAAENDA5NAQAAAABMAcAAAAKMTEvMTQvMjAyMggAAAAJOS8zMC8yMDIyCQAAAAEw9tGy6lDG2gjnyqy9V8baCCpDSVEuQ0RXLklRX05JXzVZUl9BTk5fQ0FHUi4yMDAwLjExLzE0LzIwMjIBAAAAnBMFAAIAAAAHMTkuMjk2NAEIAAAABQAAAAExAQAAAAstMjA3MjE4ODMzMAMAAAADMTYwAgAAAAQ0MjM4BAAAAAEwBwAAAAoxMS8xNC8yMDIyCAAAAAk5LzMwLzIwMjIJAAAAATD20bLqUMbaCOfKrL1XxtoIK0NJUS5BRUUuSVFfRVBTXzVZUl9BTk5fQ0FHUi4yMDAwLjExLzE0LzIwMjIBAAAAELIFAAIAAAAGOS43MTQ2AQgAAAAFAAAAATEBAAAACy0yMDcxODU0MzI5AwAAAAMxNjACAAAABDQyMzkEAAAAATAHAAAACjExLzE0LzIwMjIIAAAACTkvMzAvMjAyMgkAAAABMPbRsupQxtoI58qsvVfG</t>
  </si>
  <si>
    <t>2ggrQ0lRLlRTQ08uSVFfR1BfNVlSX0FOTl9DQUdSLjIwMDAuMTEvMTQvMjAyMgEAAAAdBwUAAgAAAAcxMy44NzU1AQgAAAAFAAAAATEBAAAACy0yMDcxODg2MDk0AwAAAAMxNjACAAAABDQyMzQEAAAAATAHAAAACjExLzE0LzIwMjIIAAAACTkvMjQvMjAyMgkAAAABMPbRsupQxtoI58qsvVfG2ggtQ0lRLlZSU0suSVFfTEZDRl9NQVJHSU4uMjAwMC4xMS8xNC8yMDIyLi4uVVNEAQAAAO+rDwACAAAABzIwLjc0ODkBCAAAAAUAAAABMQEAAAALLTIwNzI1MzA1NDMDAAAAAzE2MAIAAAAENDQzNgQAAAABMAcAAAAKMTEvMTQvMjAyMggAAAAJOS8zMC8yMDIyCQAAAAEw9tGy6lDG2gjnyqy9V8baCCpDSVEuTUtDLklRX05JX01BUkdJTi4yMDAwLjExLzE0LzIwMjIuLi5VU0QBAAAAuMMCAAIAAAAHMTAuODY0MwEIAAAABQAAAAExAQAAAAstMjA3NTIyNDUzNAMAAAADMTYwAgAAAAQ0MDk0BAAAAAEwBwAAAAoxMS8xNC8yMDIyCAAAAAk4LzMxLzIwMjIJAAAAATD20bLqUMbaCOfKrL1XxtoIKkNJUS5XQkQuSVFfTklfNVlSX0FOTl9DQUdSLjIwMDAuMTEvMTQvMjAyMgEAAABt21kBAwAAAAJOTQEIAAAABQAAAAExAQAAAAstMjA3MTk2MzE3NQMAAAADMTYwAgAAAAQ0MjM4BAAAAAEwBwAAAAoxMS8xNC8yMDIyCAAAAAk5LzMwLzIwMjIJAAAAATD20bLqUMbaCOfKrL1XxtoIK0NJUS5ORU0uSVFfRVBTXzVZUl9BTk5f</t>
  </si>
  <si>
    <t>Q0FHUi4yMDAwLjExLzE0LzIwMjIBAAAA03MEAAIAAAAHNTEuMjUxMwEIAAAABQAAAAExAQAAAAstMjA3MjYxMDYwMgMAAAADMTYwAgAAAAQ0MjM5BAAAAAEwBwAAAAoxMS8xNC8yMDIyCAAAAAk5LzMwLzIwMjIJAAAAATD20bLqUMbaCOfKrL1XxtoIKkNJUS5DRFcuSVFfTklfTUFSR0lOLjIwMDAuMTEvMTQvMjAyMi4uLlVTRAEAAACcEwUAAgAAAAY0LjM3MTkBCAAAAAUAAAABMQEAAAALLTIwNzIxODgzMzADAAAAAzE2MAIAAAAENDA5NAQAAAABMAcAAAAKMTEvMTQvMjAyMggAAAAJOS8zMC8yMDIyCQAAAAEw9tGy6lDG2gjnyqy9V8baCCtDSVEuSUxNTi5JUV9OSV81WVJfQU5OX0NBR1IuMjAwMC4xMS8xNC8yMDIyAQAAADl0AAADAAAAAk5NAQgAAAAFAAAAATEBAAAACy0yMDcxODc4NDgxAwAAAAMxNjACAAAABDQyMzgEAAAAATAHAAAACjExLzE0LzIwMjIIAAAACTEwLzIvMjAyMgkAAAABMPbRsupQxtoI58qsvVfG2ggsQ0lRLkxVVi5JUV9VRkNGX01BUkdJTi4yMDAwLjExLzE0LzIwMjIuLi5VU0QBAAAA7nsAAAIAAAAGMi40NDg0AQgAAAAFAAAAATEBAAAACy0yMDcyNzQxMzc1AwAAAAMxNjACAAAABDQ0MzcEAAAAATAHAAAACjExLzE0LzIwMjIIAAAACTkvMzAvMjAyMgkAAAABMPbRsupQxtoI58qsvVfG2ggrQ0lRLklSLklRX1VGQ0ZfTUFSR0lOLjIwMDAuMTEvMTQvMjAyMi4uLlVTRAEAAABOGQUA</t>
  </si>
  <si>
    <t>AgAAAAY5LjYwNDIBCAAAAAUAAAABMQEAAAALLTIwNzE3ODM2ODMDAAAAAzE2MAIAAAAENDQzNwQAAAABMAcAAAAKMTEvMTQvMjAyMggAAAAJOS8zMC8yMDIyCQAAAAEw9tGy6lDG2gjnyqy9V8baCCpDSVEuV0JELklRX05JX01BUkdJTi4yMDAwLjExLzE0LzIwMjIuLi5VU0QBAAAAbdtZAQIAAAAILTIwLjEyNjEBCAAAAAUAAAABMQEAAAALLTIwNzE5NjMxNzUDAAAAAzE2MAIAAAAENDA5NAQAAAABMAcAAAAKMTEvMTQvMjAyMggAAAAJOS8zMC8yMDIyCQAAAAEw9tGy6lDG2gjnyqy9V8baCCpDSVEuTFZTLklRX05JX01BUkdJTi4yMDAwLjExLzE0LzIwMjIuLi5VU0QBAAAA/243AAIAAAAHNDYuOTM4MgEIAAAABQAAAAExAQAAAAstMjA3NDE0NjY5MQMAAAADMTYwAgAAAAQ0MDk0BAAAAAEwBwAAAAoxMS8xNC8yMDIyCAAAAAk5LzMwLzIwMjIJAAAAATD20bLqUMbaCOfKrL1XxtoIK0NJUS5DQVJSLklRX05JXzVZUl9BTk5fQ0FHUi4yMDAwLjExLzE0LzIwMjIBAAAA+XYJAAMAAAAAAPbRsupQxtoI58qsvVfG2ggrQ0lRLkZBU1QuSVFfTklfTUFSR0lOLjIwMDAuMTEvMTQvMjAyMi4uLlVTRAEAAACbIQQAAgAAAAcxNS43MzI5AQgAAAAFAAAAATEBAAAACy0yMDc0NDkyMjA3AwAAAAMxNjACAAAABDQwOTQEAAAAATAHAAAACjExLzE0LzIwMjIIAAAACTkvMzAvMjAyMgkAAAABMPbRsupQxtoI58qsvVfG2ggr</t>
  </si>
  <si>
    <t>Q0lRLlJPU1QuSVFfTklfNVlSX0FOTl9DQUdSLjIwMDAuMTEvMTQvMjAyMgEAAACGhAAAAgAAAAU0LjUxNAEIAAAABQAAAAExAQAAAAstMjA3ODc5ODg2NwMAAAADMTYwAgAAAAQ0MjM4BAAAAAEwBwAAAAoxMS8xNC8yMDIyCAAAAAk3LzMwLzIwMjIJAAAAATD20bLqUMbaCOfKrL1XxtoIK0NJUS5LRVlTLklRX05JXzVZUl9BTk5fQ0FHUi4yMDAwLjExLzE0LzIwMjIBAAAAgzG5DgIAAAAHMzYuNjg4NQEIAAAABQAAAAExAQAAAAstMjA4MDA4NDE2MwMAAAADMTYwAgAAAAQ0MjM4BAAAAAEwBwAAAAoxMS8xNC8yMDIyCAAAAAk3LzMxLzIwMjIJAAAAATD20bLqUMbaCOfKrL1XxtoIK0NJUS5HTFcuSVFfRVBTXzVZUl9BTk5fQ0FHUi4yMDAwLjExLzE0LzIwMjIBAAAAEKcCAAIAAAAHLTIuMTgxNgEIAAAABQAAAAExAQAAAAstMjA3MzIzNTcwNwMAAAADMTYwAgAAAAQ0MjM5BAAAAAEwBwAAAAoxMS8xNC8yMDIyCAAAAAk5LzMwLzIwMjIJAAAAATD20bLqUMbaCOfKrL1XxtoIKkNJUS5STUQuSVFfR1BfNVlSX0FOTl9DQUdSLjIwMDAuMTEvMTQvMjAyMgEAAADkMAUAAgAAAAcxMS4wNzg4AQgAAAAFAAAAATEBAAAACy0yMDczMTAwNDA5AwAAAAMxNjACAAAABDQyMzQEAAAAATAHAAAACjExLzE0LzIwMjIIAAAACTkvMzAvMjAyMgkAAAABMPbRsupQxtoI58qsvVfG2ggtQ0lRLkNBUlIuSVFfTEZDRl9NQVJHSU4u</t>
  </si>
  <si>
    <t>MjAwMC4xMS8xNC8yMDIyLi4uVVNEAQAAAPl2CQACAAAABzE1LjU1ODgBCAAAAAUAAAABMQEAAAALLTIwNzM0OTUyOTIDAAAAAzE2MAIAAAAENDQzNgQAAAABMAcAAAAKMTEvMTQvMjAyMggAAAAJOS8zMC8yMDIyCQAAAAEw9tGy6lDG2gjnyqy9V8baCCpDSVEuV0VDLklRX0dQXzVZUl9BTk5fQ0FHUi4yMDAwLjExLzE0LzIwMjIBAAAA7c4EAAIAAAAGMy40NTg5AQgAAAAFAAAAATEBAAAACy0yMDcxOTE1MzE4AwAAAAMxNjACAAAABDQyMzQEAAAAATAHAAAACjExLzE0LzIwMjIIAAAACTkvMzAvMjAyMgkAAAABMPbRsupQxtoI58qsvVfG2ggtQ0lRLlJPU1QuSVFfTEZDRl9NQVJHSU4uMjAwMC4xMS8xNC8yMDIyLi4uVVNEAQAAAIaEAAACAAAABy0yLjU2MzkBCAAAAAUAAAABMQEAAAALLTIwNzg3OTg4NjcDAAAAAzE2MAIAAAAENDQzNgQAAAABMAcAAAAKMTEvMTQvMjAyMggAAAAJNy8zMC8yMDIyCQAAAAEw9tGy6lDG2gjnyqy9V8baCCpDSVEuSExULklRX05JX01BUkdJTi4yMDAwLjExLzE0LzIwMjIuLi5VU0QBAAAAHnMAAAIAAAAHMzEuMjExOAEIAAAABQAAAAExAQAAAAstMjA3MzYyNjQ4NgMAAAADMTYwAgAAAAQ0MDk0BAAAAAEwBwAAAAoxMS8xNC8yMDIyCAAAAAk5LzMwLzIwMjIJAAAAATD20bLqUMbaCOfKrL1XxtoIKkNJUS5HV1cuSVFfTklfNVlSX0FOTl9DQUdSLjIwMDAuMTEvMTQvMjAyMgEA</t>
  </si>
  <si>
    <t>AABcNgQAAgAAAAcyMy44OTQ5AQgAAAAFAAAAATEBAAAACy0yMDcyOTY2NDMxAwAAAAMxNjACAAAABDQyMzgEAAAAATAHAAAACjExLzE0LzIwMjIIAAAACTkvMzAvMjAyMgkAAAABMPbRsupQxtoI58qsvVfG2ggsQ0lRLllVTS5JUV9VRkNGX01BUkdJTi4yMDAwLjExLzE0LzIwMjIuLi5VU0QBAAAArZUFAAIAAAAHMTYuNTE4MwEIAAAABQAAAAExAQAAAAstMjA3MTEzNTI3NgMAAAADMTYwAgAAAAQ0NDM3BAAAAAEwBwAAAAoxMS8xNC8yMDIyCAAAAAk5LzMwLzIwMjIJAAAAATD20bLqUMbaCOfKrL1XxtoIK0NJUS5LRVlTLklRX05JX01BUkdJTi4yMDAwLjExLzE0LzIwMjIuLi5VU0QBAAAAgzG5DgIAAAAHMjEuMDAxNwEIAAAABQAAAAExAQAAAAstMjA4MDA4NDE2MwMAAAADMTYwAgAAAAQ0MDk0BAAAAAEwBwAAAAoxMS8xNC8yMDIyCAAAAAk3LzMxLzIwMjIJAAAAATD20bLqUMbaCOfKrL1XxtoIKkNJUS5XQkEuSVFfTklfNVlSX0FOTl9DQUdSLjIwMDAuMTEvMTQvMjAyMgEAAAC4bQEAAgAAAAYxLjIzOTEBCAAAAAUAAAABMQEAAAALLTIwNzQ2ODE1MzADAAAAAzE2MAIAAAAENDIzOAQAAAABMAcAAAAKMTEvMTQvMjAyMggAAAAJOC8zMS8yMDIyCQAAAAEw9tGy6lDG2gjnyqy9V8baCCxDSVEuR0xXLklRX0xGQ0ZfTUFSR0lOLjIwMDAuMTEvMTQvMjAyMi4uLlVTRAEAAAAQpwIAAgAAAAY2LjI3NTUBCAAA</t>
  </si>
  <si>
    <t>AAUAAAABMQEAAAALLTIwNzMyMzU3MDcDAAAAAzE2MAIAAAAENDQzNgQAAAABMAcAAAAKMTEvMTQvMjAyMggAAAAJOS8zMC8yMDIyCQAAAAEw9tGy6lDG2gjnyqy9V8baCCpDSVEuRUQuSVFfRVBTXzVZUl9BTk5fQ0FHUi4yMDAwLjExLzE0LzIwMjIBAAAAfwQEAAIAAAAGMy42NDQ2AQgAAAAFAAAAATEBAAAACy0yMDcyMTU0NjIwAwAAAAMxNjACAAAABDQyMzkEAAAAATAHAAAACjExLzE0LzIwMjIIAAAACTkvMzAvMjAyMgkAAAABMPbRsupQxtoI58qsvVfG2ggqQ0lRLllVTS5JUV9HUF81WVJfQU5OX0NBR1IuMjAwMC4xMS8xNC8yMDIyAQAAAK2VBQACAAAABjMuMjY0NAEIAAAABQAAAAExAQAAAAstMjA3MTEzNTI3NgMAAAADMTYwAgAAAAQ0MjM0BAAAAAEwBwAAAAoxMS8xNC8yMDIyCAAAAAk5LzMwLzIwMjIJAAAAATD20bLqUMbaCOfKrL1XxtoIK0NJUS5QRUcuSVFfRVBTXzVZUl9BTk5fQ0FHUi4yMDAwLjExLzE0LzIwMjIBAAAA8o0EAAIAAAAGNS43ODQyAQgAAAAFAAAAATEBAAAACy0yMDcyNTQxNTY4AwAAAAMxNjACAAAABDQyMzkEAAAAATAHAAAACjExLzE0LzIwMjIIAAAACTkvMzAvMjAyMgkAAAABMPbRsupQxtoI58qsvVfG2ggrQ0lRLkJGLkIuSVFfR1BfNVlSX0FOTl9DQUdSLjIwMDAuMTEvMTQvMjAyMgEAAABH6wMAAgAAAAYzLjYwMjgBCAAAAAUAAAABMQEAAAALLTIwNzk2ODU5OTgDAAAA</t>
  </si>
  <si>
    <t>AzE2MAIAAAAENDIzNAQAAAABMAcAAAAKMTEvMTQvMjAyMggAAAAJNy8zMS8yMDIyCQAAAAEw9tGy6lDG2gjnyqy9V8baCCtDSVEuQ1RTSC5JUV9HUF81WVJfQU5OX0NBR1IuMjAwMC4xMS8xNC8yMDIyAQAAAOjjBQACAAAABjQuODEzNAEIAAAABQAAAAExAQAAAAstMjA3MjE2OTA4NQMAAAADMTYwAgAAAAQ0MjM0BAAAAAEwBwAAAAoxMS8xNC8yMDIyCAAAAAk5LzMwLzIwMjIJAAAAATD20bLqUMbaCOfKrL1XxtoILENJUS5MVlMuSVFfTEZDRl9NQVJHSU4uMjAwMC4xMS8xNC8yMDIyLi4uVVNEAQAAAP9uNwACAAAABzU1LjM2MTEBCAAAAAUAAAABMQEAAAALLTIwNzQxNDY2OTEDAAAAAzE2MAIAAAAENDQzNgQAAAABMAcAAAAKMTEvMTQvMjAyMggAAAAJOS8zMC8yMDIyCQAAAAEw9tGy6lDG2gi8aKq9V8baCCZDSVEuV0RDLklRX1BSSUNFX1NBTEVTLjIwMDAuMTEvMTQvMjAyMgEAAADJygQAAgAAABEwLjcxMjk4OTE4ODYwODYxNwEHAAAABQAAAAExAQAAAAstMjA3MjIxODU4NwMAAAABMAIAAAAFMzg5NTgEAAAAATAHAAAACjExLzExLzIwMjIIAAAACjExLzExLzIwMjL20bLqUMbaCG2Psb1XxtoIIkNJUS5QS0kuSVFfUEVfRVhDTC4yMDAwLjExLzE0LzIwMjIBAAAASxgEAAIAAAAQMjcuODYxMDcxNDA2Mzc2MgEHAAAABQAAAAExAQAAAAstMjA3MTUyNzU2NQMAAAABMAIAAAAGMTAwMDY2BAAAAAEwBwAA</t>
  </si>
  <si>
    <t>AAoxMS8xMS8yMDIyCAAAAAoxMS8xMS8yMDIy9tGy6lDG2ghtj7G9V8baCCJDSVEuUkNMLklRX1BFX0VYQ0wuMjAwMC4xMS8xNC8yMDIyAQAAAAv4BAADAAAAAk5NAQcAAAAFAAAAATEBAAAACy0yMDcxODg2MTE4AwAAAAEwAgAAAAYxMDAwNjYEAAAAATAHAAAACjExLzExLzIwMjIIAAAACjExLzExLzIwMjL20bLqUMbaCG2Psb1XxtoIIENJUS5KLklRX1BFX0VYQ0wuMjAwMC4xMS8xNC8yMDIyAQAAAC9OBAACAAAAEDM1LjI4MDExOTQzMzgxMTkBBwAAAAUAAAABMQEAAAALLTIwODcxNzQ2MjkDAAAAATACAAAABjEwMDA2NgQAAAABMAcAAAAKMTEvMTEvMjAyMggAAAAKMTEvMTEvMjAyMvbRsupQxtoIbY+xvVfG2ggjQ0lRLkVWUkcuSVFfUEVfRVhDTC4yMDAwLjExLzE0LzIwMjIBAAAAkFEEAAIAAAAQMTcuMTQ1OTczNDY3NzY4MQEHAAAABQAAAAExAQAAAAstMjA3MjA4NTIzMgMAAAABMAIAAAAGMTAwMDY2BAAAAAEwBwAAAAoxMS8xMS8yMDIyCAAAAAoxMS8xMS8yMDIy9tGy6lDG2ghtj7G9V8baCCNDSVEuU1dLUy5JUV9QRV9FWENMLjIwMDAuMTEvMTQvMjAyMgEAAAAlUBYAAgAAAA8xMi4zMzY3NDc3NTkyODMBBwAAAAUAAAABMQEAAAALLTIwNzIxNjM4MDQDAAAAATACAAAABjEwMDA2NgQAAAABMAcAAAAKMTEvMTEvMjAyMggAAAAKMTEvMTEvMjAyMvbRsupQxtoIbY+xvVfG2ggjQ0lRLkJBTEwuSVFf</t>
  </si>
  <si>
    <t>UEVfRVhDTC4yMDAwLjExLzE0LzIwMjIBAAAAcJkCAAIAAAAQMTkuMDgyNzk2MzYwMjYxNAEHAAAABQAAAAExAQAAAAstMjA3MjA3NDcwOQMAAAABMAIAAAAGMTAwMDY2BAAAAAEwBwAAAAoxMS8xMS8yMDIyCAAAAAoxMS8xMS8yMDIy9tGy6lDG2ghtj7G9V8baCB5DSVEuREdYLklRX1BCVi4yMDAwLjExLzE0LzIwMjIBAAAAd4MFAAIAAAAQMi43NjE0MTQ2MTgwNTgzMQEHAAAABQAAAAExAQAAAAstMjA3NDE1MDM3OAMAAAABMAIAAAAGMTAwMDY3BAAAAAEwBwAAAAoxMS8xMS8yMDIyCAAAAAoxMS8xMS8yMDIy9tGy6lDG2ghtj7G9V8baCCVDSVEuTEguSVFfUFJJQ0VfU0FMRVMuMjAwMC4xMS8xNC8yMDIyAQAAALN3AAACAAAAEDEuNTE0MTc5ODUwMDIxNjkBBwAAAAUAAAABMQEAAAALLTIwNzI1Mzc5MzADAAAAATACAAAABTM4OTU4BAAAAAEwBwAAAAoxMS8xMS8yMDIyCAAAAAoxMS8xMS8yMDIy9tGy6lDG2ghtj7G9V8baCCJDSVEuVERZLklRX1BFX0VYQ0wuMjAwMC4xMS8xNC8yMDIyAQAAAP4zBgACAAAAEDI3LjIzNzk0NjYzNjQ3MDcBBwAAAAUAAAABMQEAAAALLTIwNzIzMDA1NDIDAAAAATACAAAABjEwMDA2NgQAAAABMAcAAAAKMTEvMTEvMjAyMggAAAAKMTEvMTEvMjAyMvbRsupQxtoIbY+xvVfG2ggfQ0lRLkdSTU4uSVFfUEJWLjIwMDAuMTEvMTQvMjAyMgEAAAB/IgkAAgAAABAzLjA2NTM2NTM4</t>
  </si>
  <si>
    <t>NTkzMDY4AQcAAAAFAAAAATEBAAAACy0yMDczNzY1MjYzAwAAAAEwAgAAAAYxMDAwNjcEAAAAATAHAAAACjExLzExLzIwMjIIAAAACjExLzExLzIwMjL20bLqUMbaCG2Psb1XxtoIIkNJUS5NT0guSVFfUEVfRVhDTC4yMDAwLjExLzE0LzIwMjIBAAAA/aw+AAIAAAAQMjIuMTc5OTAyMjcwMTExMgEHAAAABQAAAAExAQAAAAstMjA3MzM0NzM1MAMAAAABMAIAAAAGMTAwMDY2BAAAAAEwBwAAAAoxMS8xMS8yMDIyCAAAAAoxMS8xMS8yMDIy9tGy6lDG2ghtj7G9V8baCCNDSVEuUEFZQy5JUV9QRV9FWENMLjIwMDAuMTEvMTQvMjAyMgEAAACJLCcPAgAAABA3OS4xNTA3OTQ2NDc0NjY4AQcAAAAFAAAAATEBAAAACy0yMDcyMTAyMTg3AwAAAAEwAgAAAAYxMDAwNjYEAAAAATAHAAAACjExLzExLzIwMjIIAAAACjExLzExLzIwMjL20bLqUMbaCG2Psb1XxtoIIkNJUS5FRlguSVFfUEVfRVhDTC4yMDAwLjExLzE0LzIwMjIBAAAAha4CAAIAAAAQMzMuNzQwNDYwMjE5MjUxMgEHAAAABQAAAAExAQAAAAstMjA3NDI0NDc3OQMAAAABMAIAAAAGMTAwMDY2BAAAAAEwBwAAAAoxMS8xMS8yMDIyCAAAAAoxMS8xMS8yMDIy9tGy6lDG2ghtj7G9V8baCB5DSVEuQ0FHLklRX1BCVi4yMDAwLjExLzE0LzIwMjIBAAAADWkAAAIAAAAPMS45NDc2MDkzMDk1NzI1AQcAAAAFAAAAATEBAAAACy0yMDc1MjQ1MTc5AwAAAAEwAgAAAAYx</t>
  </si>
  <si>
    <t>MDAwNjcEAAAAATAHAAAACjExLzExLzIwMjIIAAAACjExLzExLzIwMjL20bLqUMbaCG2Psb1XxtoII0NJUS5UUkdQLklRX1BFX0VYQ0wuMjAwMC4xMS8xNC8yMDIyAQAAAKluVQICAAAAEDY4LjI3MzY5MjU0MDkyOTkBBwAAAAUAAAABMQEAAAALLTIwNzE5MTUyNjIDAAAAATACAAAABjEwMDA2NgQAAAABMAcAAAAKMTEvMTEvMjAyMggAAAAKMTEvMTEvMjAyMvbRsupQxtoIbY+xvVfG2ggmQ0lRLklGRi5JUV9QUklDRV9TQUxFUy4yMDAwLjExLzE0LzIwMjIBAAAAP0sEAAIAAAAQMi4wMzAzODcyNjc3OTU2NgEHAAAABQAAAAExAQAAAAstMjA3MTYyMTYxNQMAAAABMAIAAAAFMzg5NTgEAAAAATAHAAAACjExLzExLzIwMjIIAAAACjExLzExLzIwMjL20bLqUMbaCG2Psb1XxtoIH0NJUS5DUFJULklRX1BCVi4yMDAwLjExLzE0LzIwMjIBAAAAj2kAAAIAAAAQNi4zMzU5NTg5NzU1OTE5NAEHAAAABQAAAAExAQAAAAstMjA3NjQ0MzExNQMAAAABMAIAAAAGMTAwMDY3BAAAAAEwBwAAAAoxMS8xMS8yMDIyCAAAAAoxMS8xMS8yMDIy9tGy6lDG2ghtj7G9V8baCCZDSVEuRVRSLklRX1BSSUNFX1NBTEVTLjIwMDAuMTEvMTQvMjAyMgEAAADEHQQAAgAAABAxLjY5ODAxMTI2NzA0MDcyAQcAAAAFAAAAATEBAAAACy0yMDcyMDQ2OTU2AwAAAAEwAgAAAAUzODk1OAQAAAABMAcAAAAKMTEvMTEvMjAyMggAAAAKMTEvMTEv</t>
  </si>
  <si>
    <t>MjAyMvbRsupQxtoIbY+xvVfG2ggcQ0lRLksuSVFfUEJWLjIwMDAuMTEvMTQvMjAyMgEAAADcUgQAAgAAABA1LjQ5NjUxNTA3NTU3NTA5AQcAAAAFAAAAATEBAAAACy0yMDcxOTE1MjU0AwAAAAEwAgAAAAYxMDAwNjcEAAAAATAHAAAACjExLzExLzIwMjIIAAAACjExLzExLzIwMjL20bLqUMbaCG2Psb1XxtoIJ0NJUS5DQVJSLklRX1BSSUNFX1NBTEVTLjIwMDAuMTEvMTQvMjAyMgEAAAD5dgkAAgAAABAxLjg0OTAyMjY0MTMzMjE3AQcAAAAFAAAAATEBAAAACy0yMDczNDk1MjkyAwAAAAEwAgAAAAUzODk1OAQAAAABMAcAAAAKMTEvMTEvMjAyMggAAAAKMTEvMTEvMjAyMvbRsupQxtoIbY+xvVfG2gghQ0lRLklSLklRX1BFX0VYQ0wuMjAwMC4xMS8xNC8yMDIyAQAAAE4ZBQACAAAADzQxLjE5MjMyMDY5Njg1MQEHAAAABQAAAAExAQAAAAstMjA3MTc4MzY4MwMAAAABMAIAAAAGMTAwMDY2BAAAAAEwBwAAAAoxMS8xMS8yMDIyCAAAAAoxMS8xMS8yMDIy9tGy6lDG2ghtj7G9V8baCCZDSVEuV0JELklRX1BSSUNFX1NBTEVTLjIwMDAuMTEvMTQvMjAyMgEAAABt21kBAgAAABEwLjY2OTg0MTM5ODA3NjY3MwEHAAAABQAAAAExAQAAAAstMjA3MTk2MzE3NQMAAAABMAIAAAAFMzg5NTgEAAAAATAHAAAACjExLzExLzIwMjIIAAAACjExLzExLzIwMjL20bLqUMbaCG2Psb1XxtoIHkNJUS5ET1cuSVFfUEJWLjIwMDAu</t>
  </si>
  <si>
    <t>MTEvMTQvMjAyMgEAAAAEAZYAAgAAABAyLjA2NDIzNjI4Mjg3OTkzAQcAAAAFAAAAATEBAAAACy0yMDc0MTY4MTM2AwAAAAEwAgAAAAYxMDAwNjcEAAAAATAHAAAACjExLzExLzIwMjIIAAAACjExLzExLzIwMjL20bLqUMbaCG2Psb1XxtoIIkNJUS5NTE0uSVFfUEVfRVhDTC4yMDAwLjExLzE0LzIwMjIBAAAAsXkAAAIAAAAQMjcuNDgyOTU4ODgwOTU4OQEHAAAABQAAAAExAQAAAAstMjA3MjI4MTM1NgMAAAABMAIAAAAGMTAwMDY2BAAAAAEwBwAAAAoxMS8xMS8yMDIyCAAAAAoxMS8xMS8yMDIy9tGy6lDG2ghtj7G9V8baCCNDSVEuVFNDTy5JUV9QRV9FWENMLjIwMDAuMTEvMTQvMjAyMgEAAAAdBwUAAgAAABAyMi43NDgzODA5MjU3NDY1AQcAAAAFAAAAATEBAAAACy0yMDcxODg2MDk0AwAAAAEwAgAAAAYxMDAwNjYEAAAAATAHAAAACjExLzExLzIwMjIIAAAACjExLzExLzIwMjL20bLqUMbaCG2Psb1XxtoIIkNJUS5EVEUuSVFfUEVfRVhDTC4yMDAwLjExLzE0LzIwMjIBAAAAZhEEAAIAAAAQMTkuODM2ODA1NTU1NTU1NgEHAAAABQAAAAExAQAAAAstMjA3MzUyMDUyNwMAAAABMAIAAAAGMTAwMDY2BAAAAAEwBwAAAAoxMS8xMS8yMDIyCAAAAAoxMS8xMS8yMDIy9tGy6lDG2ghtj7G9V8baCCZDSVEuVERHLklRX1BSSUNFX1NBTEVTLjIwMDAuMTEvMTQvMjAyMgEAAAA051sBAgAAABA2LjcxMzUyOTI2Mjgy</t>
  </si>
  <si>
    <t>OTUxAQcAAAAFAAAAATEBAAAACy0yMDcwNjc0NzYxAwAAAAEwAgAAAAUzODk1OAQAAAABMAcAAAAKMTEvMTEvMjAyMggAAAAKMTEvMTEvMjAyMvbRsupQxtoIbY+xvVfG2ggiQ0lRLlBDRy5JUV9QRV9FWENMLjIwMDAuMTEvMTQvMjAyMgEAAAAlIgIAAgAAABAxNy42MTU1NzIzNTY5MTgyAQcAAAAFAAAAATEBAAAACy0yMDczNTMwMDUyAwAAAAEwAgAAAAYxMDAwNjYEAAAAATAHAAAACjExLzExLzIwMjIIAAAACjExLzExLzIwMjL20bLqUMbaCG2Psb1XxtoIJkNJUS5HV1cuSVFfUFJJQ0VfU0FMRVMuMjAwMC4xMS8xNC8yMDIyAQAAAFw2BAACAAAAEDIuMDI2MTQxOTcxMDIwMzUBBwAAAAUAAAABMQEAAAALLTIwNzI5NjY0MzEDAAAAATACAAAABTM4OTU4BAAAAAEwBwAAAAoxMS8xMS8yMDIyCAAAAAoxMS8xMS8yMDIy9tGy6lDG2ghtj7G9V8baCB5DSVEuV0JBLklRX1BCVi4yMDAwLjExLzE0LzIwMjIBAAAAuG0BAAIAAAAPMS40MTE0NzQ3NTYxMDI0AQcAAAAFAAAAATEBAAAACy0yMDc0NjgxNTMwAwAAAAEwAgAAAAYxMDAwNjcEAAAAATAHAAAACjExLzExLzIwMjIIAAAACjExLzExLzIwMjL20bLqUMbaCG2Psb1XxtoIHkNJUS5QRUcuSVFfUEJWLjIwMDAuMTEvMTQvMjAyMgEAAADyjQQAAgAAABAyLjE4NjI1OTk3MzA1MzAxAQcAAAAFAAAAATEBAAAACy0yMDcyNTQxNTY4AwAAAAEwAgAAAAYxMDAwNjcE</t>
  </si>
  <si>
    <t>AAAAATAHAAAACjExLzExLzIwMjIIAAAACjExLzExLzIwMjL20bLqUMbaCG2Psb1XxtoIJUNJUS5LUi5JUV9QUklDRV9TQUxFUy4yMDAwLjExLzE0LzIwMjIBAAAAtlYEAAIAAAARMC4yMzgyMDIyNDAwNTM4NjUBBwAAAAUAAAABMQEAAAALLTIwNzc1NDY3MDMDAAAAATACAAAABTM4OTU4BAAAAAEwBwAAAAoxMS8xMS8yMDIyCAAAAAoxMS8xMS8yMDIy9tGy6lDG2ghtj7G9V8baCCZDSVEuUEVHLklRX1BSSUNFX1NBTEVTLjIwMDAuMTEvMTQvMjAyMgEAAADyjQQAAgAAABAyLjk5NjM4MzIxMjc5MDA0AQcAAAAFAAAAATEBAAAACy0yMDcyNTQxNTY4AwAAAAEwAgAAAAUzODk1OAQAAAABMAcAAAAKMTEvMTEvMjAyMggAAAAKMTEvMTEvMjAyMvbRsupQxtoIbY+xvVfG2ggfQ0lRLlJPU1QuSVFfUEJWLjIwMDAuMTEvMTQvMjAyMgEAAACGhAAAAgAAABA4LjA5ODk3NTc2NjMxODMyAQcAAAAFAAAAATEBAAAACy0yMDc4Nzk4ODY3AwAAAAEwAgAAAAYxMDAwNjcEAAAAATAHAAAACjExLzExLzIwMjIIAAAACjExLzExLzIwMjL20bLqUMbaCG2Psb1XxtoIHkNJUS5URUwuSVFfUEJWLjIwMDAuMTEvMTQvMjAyMgEAAAAbsnsAAgAAABAzLjY1NDYwNjg3NjIyNjMyAQcAAAAFAAAAATEBAAAACy0yMDcyNDIzMjcwAwAAAAEwAgAAAAYxMDAwNjcEAAAAATAHAAAACjExLzExLzIwMjIIAAAACjExLzExLzIwMjL20bLqUMba</t>
  </si>
  <si>
    <t>CG2Psb1XxtoIHUNJUS5QSC5JUV9QQlYuMjAwMC4xMS8xNC8yMDIyAQAAAAKBBAACAAAADzQuNTIxNzc1OTI1OTE5NgEHAAAABQAAAAExAQAAAAstMjA3MTg3ODUyMgMAAAABMAIAAAAGMTAwMDY3BAAAAAEwBwAAAAoxMS8xMS8yMDIyCAAAAAoxMS8xMS8yMDIy9tGy6lDG2ghtj7G9V8baCCZDSVEuSVFWLklRX1BSSUNFX1NBTEVTLjIwMDAuMTEvMTQvMjAyMgEAAADXrDEIAgAAABAyLjk5MjUzMzA1MzQwMTQ0AQcAAAAFAAAAATEBAAAACy0yMDczMjM1NzY2AwAAAAEwAgAAAAUzODk1OAQAAAABMAcAAAAKMTEvMTEvMjAyMggAAAAKMTEvMTEvMjAyMvbRsupQxtoIbY+xvVfG2ggmQ0lRLlBUQy5JUV9QUklDRV9TQUxFUy4yMDAwLjExLzE0LzIwMjIBAAAAxn8AAAIAAAAQNy45OTY2MTU2MjI3NzU1NAEHAAAABQAAAAExAQAAAAstMjA3MjM2NTA2NQMAAAABMAIAAAAFMzg5NTgEAAAAATAHAAAACjExLzExLzIwMjIIAAAACjExLzExLzIwMjL20bLqUMbaCG2Psb1XxtoIHUNJUS5CUi5JUV9QQlYuMjAwMC4xMS8xNC8yMDIyAQAAAGLCDwACAAAADzguNjU1MTU3NjU4NDY2NwEHAAAABQAAAAExAQAAAAstMjA3MjM2MDM3MAMAAAABMAIAAAAGMTAwMDY3BAAAAAEwBwAAAAoxMS8xMS8yMDIyCAAAAAoxMS8xMS8yMDIy9tGy6lDG2ghtj7G9V8baCB9DSVEuU0VERy5JUV9QQlYuMjAwMC4xMS8xNC8yMDIyAQAAAJ0g</t>
  </si>
  <si>
    <t>WgICAAAAEDcuODY5MDg3MzIzNjkwNDcBBwAAAAUAAAABMQEAAAALLTIwNzExODgyOTgDAAAAATACAAAABjEwMDA2NwQAAAABMAcAAAAKMTEvMTEvMjAyMggAAAAKMTEvMTEvMjAyMvbRsupQxtoIbY+xvVfG2ggjQ0lRLkpLSFkuSVFfUEVfRVhDTC4yMDAwLjExLzE0LzIwMjIBAAAAcTwEAAIAAAAPMzQuNzczNDY5MjUxOTE1AQcAAAAFAAAAATEBAAAACy0yMDcwODY3MjgwAwAAAAEwAgAAAAYxMDAwNjYEAAAAATAHAAAACjExLzExLzIwMjIIAAAACjExLzExLzIwMjL20bLqUMbaCG2Psb1XxtoIIkNJUS5FUVQuSVFfUEVfRVhDTC4yMDAwLjExLzE0LzIwMjIBAAAAZB4EAAIAAAAQOC42ODAzNTU3NzY0NTkwNQEHAAAABQAAAAExAQAAAAstMjA3MzIwOTU5OQMAAAABMAIAAAAGMTAwMDY2BAAAAAEwBwAAAAoxMS8xMS8yMDIyCAAAAAoxMS8xMS8yMDIy9tGy6lDG2ghtj7G9V8baCCZDSVEuTEtRLklRX1BSSUNFX1NBTEVTLjIwMDAuMTEvMTQvMjAyMgEAAAA0rEEAAgAAABAxLjE4MjA3NzIzNTY1MDY2AQcAAAAFAAAAATEBAAAACy0yMDcyNDM1NTkwAwAAAAEwAgAAAAUzODk1OAQAAAABMAcAAAAKMTEvMTEvMjAyMggAAAAKMTEvMTEvMjAyMvbRsupQxtoIbY+xvVfG2ggeQ0lRLkhXTS5JUV9QQlYuMjAwMC4xMS8xNC8yMDIyAQAAAAqxzxgCAAAAEDQuODE1NDIwMDQ3OTQ1NzkBBwAAAAUAAAABMQEAAAALLTIw</t>
  </si>
  <si>
    <t>NzI2MjIzNjgDAAAAATACAAAABjEwMDA2NwQAAAABMAcAAAAKMTEvMTEvMjAyMggAAAAKMTEvMTEvMjAyMvbRsupQxtoIbY+xvVfG2ggmQ0lRLk1HTS5JUV9QUklDRV9TQUxFUy4yMDAwLjExLzE0LzIwMjIBAAAATmAEAAIAAAAQMS4yNTM2NDMzMjYwNTAyNQEHAAAABQAAAAExAQAAAAstMjA3MjM1NjA1NwMAAAABMAIAAAAFMzg5NTgEAAAAATAHAAAACjExLzExLzIwMjIIAAAACjExLzExLzIwMjL20bLqUMbaCG2Psb1XxtoIH0NJUS5FWFBFLklRX1BCVi4yMDAwLjExLzE0LzIwMjIBAAAAw3GLAQIAAAAQNy4wOTIzNzQyNTkwNDkwNgEHAAAABQAAAAExAQAAAAstMjA3MTkzNTc5OAMAAAABMAIAAAAGMTAwMDY3BAAAAAEwBwAAAAoxMS8xMS8yMDIyCAAAAAoxMS8xMS8yMDIy9tGy6lDG2ghtj7G9V8baCCZDSVEuSFdNLklRX1BSSUNFX1NBTEVTLjIwMDAuMTEvMTQvMjAyMgEAAAAKsc8YAgAAABAyLjg4OTAzMTQ3NTE2MDQ3AQcAAAAFAAAAATEBAAAACy0yMDcyNjIyMzY4AwAAAAEwAgAAAAUzODk1OAQAAAABMAcAAAAKMTEvMTEvMjAyMggAAAAKMTEvMTEvMjAyMvbRsupQxtoIbY+xvVfG2ggnQ0lRLkFLQU0uSVFfUFJJQ0VfU0FMRVMuMjAwMC4xMS8xNC8yMDIyAQAAAMpfAAACAAAAEDQuMTYyMDc3ODY2MjEyNTgBBwAAAAUAAAABMQEAAAALLTIwNzEzNDE3ODcDAAAAATACAAAABTM4OTU4BAAAAAEwBwAA</t>
  </si>
  <si>
    <t>AAoxMS8xMS8yMDIyCAAAAAoxMS8xMS8yMDIy9tGy6lDG2ghtj7G9V8baCB5DSVEuQVZZLklRX1BCVi4yMDAwLjExLzE0LzIwMjIBAAAAMtwDAAIAAAAQNy40MjkxMTUxNTYxMzQ0OAEHAAAABQAAAAExAQAAAAstMjA3MjQyMTM0NgMAAAABMAIAAAAGMTAwMDY3BAAAAAEwBwAAAAoxMS8xMS8yMDIyCAAAAAoxMS8xMS8yMDIy9tGy6lDG2ghtj7G9V8baCCZDSVEuQVZZLklRX1BSSUNFX1NBTEVTLjIwMDAuMTEvMTQvMjAyMgEAAAAy3AMAAgAAABAxLjYzOTA5MDU0MTMwMDA0AQcAAAAFAAAAATEBAAAACy0yMDcyNDIxMzQ2AwAAAAEwAgAAAAUzODk1OAQAAAABMAcAAAAKMTEvMTEvMjAyMggAAAAKMTEvMTEvMjAyMvbRsupQxtoIbY+xvVfG2ggeQ0lRLlNKTS5JUV9QQlYuMjAwMC4xMS8xNC8yMDIyAQAAAOehBAACAAAAEDEuODY1ODk3NjU2NzIzNzkBBwAAAAUAAAABMQEAAAALLTIwODIwODQ4MDMDAAAAATACAAAABjEwMDA2NwQAAAABMAcAAAAKMTEvMTEvMjAyMggAAAAKMTEvMTEvMjAyMvbRsupQxtoIbY+xvVfG2ggnQ0lRLkVYUEQuSVFfUFJJQ0VfU0FMRVMuMjAwMC4xMS8xNC8yMDIyAQAAAPceBAACAAAAETAuOTc1MjQ4ODc4ODc3NzMyAQcAAAAFAAAAATEBAAAACy0yMDcxMTc5MTkyAwAAAAEwAgAAAAUzODk1OAQAAAABMAcAAAAKMTEvMTEvMjAyMggAAAAKMTEvMTEvMjAyMvbRsupQxtoIbY+xvVfG</t>
  </si>
  <si>
    <t>2ggeQ0lRLk1PUy5JUV9QQlYuMjAwMC4xMS8xNC8yMDIyAQAAAIKWDQACAAAAEDEuNTUxODc4Mjg1NzA2ODgBBwAAAAUAAAABMQEAAAALLTIwNzEzMDI3MzQDAAAAATACAAAABjEwMDA2NwQAAAABMAcAAAAKMTEvMTEvMjAyMggAAAAKMTEvMTEvMjAyMvbRsupQxtoIbY+xvVfG2ggiQ0lRLkNOUC5JUV9QRV9FWENMLjIwMDAuMTEvMTQvMjAyMgEAAADZQwQAAgAAABAyMC4yMzM0MjQxMTYzMjQ1AQcAAAAFAAAAATEBAAAACy0yMDcyNjAxNTQyAwAAAAEwAgAAAAYxMDAwNjYEAAAAATAHAAAACjExLzExLzIwMjIIAAAACjExLzExLzIwMjL20bLqUMbaCG2Psb1XxtoIJkNJUS5DSEQuSVFfUFJJQ0VfU0FMRVMuMjAwMC4xMS8xNC8yMDIyAQAAAPH7AwACAAAAEDMuNDA5MzkxNDA2MDA3OTMBBwAAAAUAAAABMQEAAAALLTIwNzI5Nzk4NTcDAAAAATACAAAABTM4OTU4BAAAAAEwBwAAAAoxMS8xMS8yMDIyCAAAAAoxMS8xMS8yMDIy9tGy6lDG2ghtj7G9V8baCB9DSVEuQU5TUy5JUV9QQlYuMjAwMC4xMS8xNC8yMDIyAQAAAD1hAAACAAAAEDQuOTAxMTY4NjQ2Mjk3ODMBBwAAAAUAAAABMQEAAAALLTIwNzIzNTgzNTYDAAAAATACAAAABjEwMDA2NwQAAAABMAcAAAAKMTEvMTEvMjAyMggAAAAKMTEvMTEvMjAyMvbRsupQxtoIbY+xvVfG2ggnQ0lRLkFNQ1IuSVFfUFJJQ0VfU0FMRVMuMjAwMC4xMS8xNC8yMDIyAQAA</t>
  </si>
  <si>
    <t>ADMhBgACAAAAEDEuMTcyOTQ0Mjg2NjU3OTEBBwAAAAUAAAACMjkCAAAABTM4OTU4AQAAAAstMjA3MjUzMDU0NgMAAAABMAQAAAABMAcAAAAKMTEvMTEvMjAyMggAAAAKMTEvMTEvMjAyMvbRsupQxtoIbY+xvVfG2ggfQ0lRLkVQQU0uSVFfUEJWLjIwMDAuMTEvMTQvMjAyMgEAAADG1UgAAgAAABA3LjUxMjc2NjkzODMxOTYzAQcAAAAFAAAAATEBAAAACy0yMDcxODExNzkwAwAAAAEwAgAAAAYxMDAwNjcEAAAAATAHAAAACjExLzExLzIwMjIIAAAACjExLzExLzIwMjL20bLqUMbaCG2Psb1XxtoIJ0NJUS5FUEFNLklRX1BSSUNFX1NBTEVTLjIwMDAuMTEvMTQvMjAyMgEAAADG1UgAAgAAABA0LjM3NDQ0Mjk5NDEwOTA4AQcAAAAFAAAAATEBAAAACy0yMDcxODExNzkwAwAAAAEwAgAAAAUzODk1OAQAAAABMAcAAAAKMTEvMTEvMjAyMggAAAAKMTEvMTEvMjAyMvbRsupQxtoIbY+xvVfG2ggeQ0lRLlJPTC5JUV9QQlYuMjAwMC4xMS8xNC8yMDIyAQAAANGWBAACAAAAEDE3LjExNzQ3MzQ0NjEwMjYBBwAAAAUAAAABMQEAAAALLTIwNzMyMDk2MDEDAAAAATACAAAABjEwMDA2NwQAAAABMAcAAAAKMTEvMTEvMjAyMggAAAAKMTEvMTEvMjAyMvbRsupQxtoIbY+xvVfG2ggeQ0lRLlNURS5JUV9QQlYuMjAwMC4xMS8xNC8yMDIyAQAAAN+HAAACAAAAEDIuOTY5ODQ3NTYxNDgwNDQBBwAAAAUAAAABMQEAAAALLTIwNzEx</t>
  </si>
  <si>
    <t>NjMwMjUDAAAAATACAAAABjEwMDA2NwQAAAABMAcAAAAKMTEvMTEvMjAyMggAAAAKMTEvMTEvMjAyMvbRsupQxtoIbY+xvVfG2ggmQ0lRLlJPTC5JUV9QUklDRV9TQUxFUy4yMDAwLjExLzE0LzIwMjIBAAAA0ZYEAAIAAAAQNy43Njk3NzExNjI1ODQ5NAEHAAAABQAAAAExAQAAAAstMjA3MzIwOTYwMQMAAAABMAIAAAAFMzg5NTgEAAAAATAHAAAACjExLzExLzIwMjIIAAAACjExLzExLzIwMjL20bLqUMbaCG2Psb1XxtoIIkNJUS5MVVYuSVFfUEVfRVhDTC4yMDAwLjExLzE0LzIwMjIBAAAA7nsAAAIAAAAQMjguNjgyMDg5Mzk2MDAxMwEHAAAABQAAAAExAQAAAAstMjA3Mjc0MTM3NQMAAAABMAIAAAAGMTAwMDY2BAAAAAEwBwAAAAoxMS8xMS8yMDIyCAAAAAoxMS8xMS8yMDIy9tGy6lDG2ghtj7G9V8baCB5DSVEuQUVFLklRX1BCVi4yMDAwLjExLzE0LzIwMjIBAAAAELIFAAIAAAAQMi4xMTEzODMyMTkwNDQ0NQEHAAAABQAAAAExAQAAAAstMjA3MTg1NDMyOQMAAAABMAIAAAAGMTAwMDY3BAAAAAEwBwAAAAoxMS8xMS8yMDIyCAAAAAoxMS8xMS8yMDIy9tGy6lDG2ghtj7G9V8baCCZDSVEuUFBHLklRX1BSSUNFX1NBTEVTLjIwMDAuMTEvMTQvMjAyMgEAAADvfgQAAgAAABAxLjc0MjI1NzA2MDg3NTQyAQcAAAAFAAAAATEBAAAACy0yMDc0MjUwMDMyAwAAAAEwAgAAAAUzODk1OAQAAAABMAcAAAAKMTEvMTEv</t>
  </si>
  <si>
    <t>MjAyMggAAAAKMTEvMTEvMjAyMvbRsupQxtoIbY+xvVfG2ggiQ0lRLkxFTi5JUV9QRV9FWENMLjIwMDAuMTEvMTQvMjAyMgEAAAAreAAAAgAAABA1LjgzMTQ5MjA3MTAxMjM4AQcAAAAFAAAAATEBAAAACy0yMDc1NDk1ODY1AwAAAAEwAgAAAAYxMDAwNjYEAAAAATAHAAAACjExLzExLzIwMjIIAAAACjExLzExLzIwMjL20bLqUMbaCG2Psb1XxtoIHUNJUS5GRS5JUV9QQlYuMjAwMC4xMS8xNC8yMDIyAQAAAIt6BAACAAAAEDIuMDE0NDU2MjE3NTUwNjYBBwAAAAUAAAABMQEAAAALLTIwNzM4MTQ4MTUDAAAAATACAAAABjEwMDA2NwQAAAABMAcAAAAKMTEvMTEvMjAyMggAAAAKMTEvMTEvMjAyMvbRsupQxtoIbY+xvVfG2ggiQ0lRLk5FTS5JUV9QRV9FWENMLjIwMDAuMTEvMTQvMjAyMgEAAADTcwQAAgAAABAzOC4xNTQxMzY4MDg3NzkxAQcAAAAFAAAAATEBAAAACy0yMDcyNjEwNjAyAwAAAAEwAgAAAAYxMDAwNjYEAAAAATAHAAAACjExLzExLzIwMjIIAAAACjExLzExLzIwMjL20bLqUMbaCG2Psb1XxtoIIUNJUS5JVC5JUV9QRV9FWENMLjIwMDAuMTEvMTQvMjAyMgEAAACR/gEAAgAAABAzNi4xNTcxNDg0NjIxNjE4AQcAAAAFAAAAATEBAAAACy0yMDcyNjE3Mzg3AwAAAAEwAgAAAAYxMDAwNjYEAAAAATAHAAAACjExLzExLzIwMjIIAAAACjExLzExLzIwMjL20bLqUMbaCG2Psb1XxtoIJUNJUS5GRS5JUV9Q</t>
  </si>
  <si>
    <t>UklDRV9TQUxFUy4yMDAwLjExLzE0LzIwMjIBAAAAi3oEAAIAAAAQMS44MjU2NTIyMzE4MTQxNgEHAAAABQAAAAExAQAAAAstMjA3MzgxNDgxNQMAAAABMAIAAAAFMzg5NTgEAAAAATAHAAAACjExLzExLzIwMjIIAAAACjExLzExLzIwMjL20bLqUMbaCG2Psb1XxtoIHkNJUS5WTUMuSVFfUEJWLjIwMDAuMTEvMTQvMjAyMgEAAADBxQQAAgAAABAzLjQ2OTE5ODUxNDcyNzA5AQcAAAAFAAAAATEBAAAACy0yMDcyMTAyMTg4AwAAAAEwAgAAAAYxMDAwNjcEAAAAATAHAAAACjExLzExLzIwMjIIAAAACjExLzExLzIwMjL20bLqUMbaCG2Psb1XxtoIHkNJUS5NS0MuSVFfUEJWLjIwMDAuMTEvMTQvMjAyMgEAAAC4wwIAAgAAABA0Ljg5NTY3MTEyNjg0ODg0AQcAAAAFAAAAATEBAAAACy0yMDc1MjI0NTM0AwAAAAEwAgAAAAYxMDAwNjcEAAAAATAHAAAACjExLzExLzIwMjIIAAAACjExLzExLzIwMjL20bLqUMbaCG2Psb1XxtoIIkNJUS5CQVguSVFfUEVfRVhDTC4yMDAwLjExLzE0LzIwMjIBAAAAa+IDAAMAAAACTk0BBwAAAAUAAAABMQEAAAALLTIwNzM1NDY0OTYDAAAAATACAAAABjEwMDA2NgQAAAABMAcAAAAKMTEvMTEvMjAyMggAAAAKMTEvMTEvMjAyMvbRsupQxtoIbY+xvVfG2ggjQ0lRLk9ERkwuSVFfUEVfRVhDTC4yMDAwLjExLzE0LzIwMjIBAAAArN8EAAIAAAAQMjYuOTMyMDU4NjA2OTU4MQEHAAAABQAA</t>
  </si>
  <si>
    <t>AAExAQAAAAstMjA3MjEwMjIzNAMAAAABMAIAAAAGMTAwMDY2BAAAAAEwBwAAAAoxMS8xMS8yMDIyCAAAAAoxMS8xMS8yMDIy9tGy6lDG2ghtj7G9V8baCCJDSVEuUk9LLklRX1BFX0VYQ0wuMjAwMC4xMS8xNC8yMDIyAQAAANiVBAACAAAAEDM0LjMxOTk0OTgxMTc5NDIBBwAAAAUAAAABMQEAAAALLTIwNzEzNDE3NzADAAAAATACAAAABjEwMDA2NgQAAAABMAcAAAAKMTEvMTEvMjAyMggAAAAKMTEvMTEvMjAyMvbRsupQxtoIbY+xvVfG2ggjQ0lRLkNUU0guSVFfUEVfRVhDTC4yMDAwLjExLzE0LzIwMjIBAAAA6OMFAAIAAAAQMTMuMDEyMzk5NDIyMzA0NwEHAAAABQAAAAExAQAAAAstMjA3MjE2OTA4NQMAAAABMAIAAAAGMTAwMDY2BAAAAAEwBwAAAAoxMS8xMS8yMDIyCAAAAAoxMS8xMS8yMDIy9tGy6lDG2ghtj7G9V8baCCNDSVEuRkFORy5JUV9QRV9FWENMLjIwMDAuMTEvMTQvMjAyMgEAAACAviUKAgAAABA2LjcwNzk2OTE0NDg5MjkxAQcAAAAFAAAAATEBAAAACy0yMDcxMjg0ODI2AwAAAAEwAgAAAAYxMDAwNjYEAAAAATAHAAAACjExLzExLzIwMjIIAAAACjExLzExLzIwMjL20bLqUMbaCG2Psb1XxtoIJkNJUS5XQkEuSVFfUFJJQ0VfU0FMRVMuMjAwMC4xMS8xNC8yMDIyAQAAALhtAQACAAAAETAuMjY4NzU5MTQwNDgxNDMyAQcAAAAFAAAAATEBAAAACy0yMDc0NjgxNTMwAwAAAAEwAgAAAAUzODk1</t>
  </si>
  <si>
    <t>OAQAAAABMAcAAAAKMTEvMTEvMjAyMggAAAAKMTEvMTEvMjAyMvbRsupQxtoIbY+xvVfG2ggiQ0lRLlJNRC5JUV9QRV9FWENMLjIwMDAuMTEvMTQvMjAyMgEAAADkMAUAAgAAAA80MS43NjQ5MjQzMTczNDMBBwAAAAUAAAABMQEAAAALLTIwNzMxMDA0MDkDAAAAATACAAAABjEwMDA2NgQAAAABMAcAAAAKMTEvMTEvMjAyMggAAAAKMTEvMTEvMjAyMvbRsupQxtoIbY+xvVfG2ggmQ0lRLktNQi5JUV9QUklDRV9TQUxFUy4yMDAwLjExLzE0LzIwMjIBAAAA0VQEAAIAAAAQMi4xMzAyMjAzOTgwMDEwNQEHAAAABQAAAAExAQAAAAstMjA3MzgzMDE2OAMAAAABMAIAAAAFMzg5NTgEAAAAATAHAAAACjExLzExLzIwMjIIAAAACjExLzExLzIwMjL20bLqUMbaCG2Psb1XxtoIHkNJUS5JUVYuSVFfUEJWLjIwMDAuMTEvMTQvMjAyMgEAAADXrDEIAgAAABA3Ljg3MTU2ODAzMzg2NTU3AQcAAAAFAAAAATEBAAAACy0yMDczMjM1NzY2AwAAAAEwAgAAAAYxMDAwNjcEAAAAATAHAAAACjExLzExLzIwMjIIAAAACjExLzExLzIwMjL20bLqUMbaCG2Psb1XxtoIIkNJUS5IQUwuSVFfUEVfRVhDTC4yMDAwLjExLzE0LzIwMjIBAAAAIrYCAAIAAAAQMjAuMTU2ODg0NDU1MzY4NwEHAAAABQAAAAExAQAAAAstMjA3MzY1NTYzNwMAAAABMAIAAAAGMTAwMDY2BAAAAAEwBwAAAAoxMS8xMS8yMDIyCAAAAAoxMS8xMS8yMDIy9tGy6lDG</t>
  </si>
  <si>
    <t>2ghtj7G9V8baCCJDSVEuSVBHLklRX1BFX0VYQ0wuMjAwMC4xMS8xNC8yMDIyAQAAAEioAQACAAAAEDEyLjg4NTcxODg2MzY3NzEBBwAAAAUAAAABMQEAAAALLTIwNzMzODg3NTEDAAAAATACAAAABjEwMDA2NgQAAAABMAcAAAAKMTEvMTEvMjAyMggAAAAKMTEvMTEvMjAyMvbRsupQxtoIbY+xvVfG2ggmQ0lRLlNKTS5JUV9QUklDRV9TQUxFUy4yMDAwLjExLzE0LzIwMjIBAAAA56EEAAIAAAAQMS45MTIyMDQ2MzkwNjkzMwEHAAAABQAAAAExAQAAAAstMjA4MjA4NDgwMwMAAAABMAIAAAAFMzg5NTgEAAAAATAHAAAACjExLzExLzIwMjIIAAAACjExLzExLzIwMjL20bLqUMbaCBMtr71XxtoIIkNJUS5EUkkuSVFfUEVfRVhDTC4yMDAwLjExLzE0LzIwMjIBAAAAICEFAAIAAAAQMTkuNTc3MDQ5MTk2Njk3NQEHAAAABQAAAAExAQAAAAstMjA3NTQ0ODAyNAMAAAABMAIAAAAGMTAwMDY2BAAAAAEwBwAAAAoxMS8xMS8yMDIyCAAAAAoxMS8xMS8yMDIy9tGy6lDG2ggTLa+9V8baCB5DSVEuTlZSLklRX1BCVi4yMDAwLjExLzE0LzIwMjIBAAAA6cgCAAIAAAAQNC42NzY1NDk0MDQ1NjkxNwEHAAAABQAAAAExAQAAAAstMjA3MTgxNTYxMAMAAAABMAIAAAAGMTAwMDY3BAAAAAEwBwAAAAoxMS8xMS8yMDIyCAAAAAoxMS8xMS8yMDIy9tGy6lDG2ghtj7G9V8baCCVDSVEuQlIuSVFfUFJJQ0VfU0FMRVMuMjAwMC4xMS8x</t>
  </si>
  <si>
    <t>NC8yMDIyAQAAAGLCDwACAAAAEDIuODI0NzgzMTczMzI0MTcBBwAAAAUAAAABMQEAAAALLTIwNzIzNjAzNzADAAAAATACAAAABTM4OTU4BAAAAAEwBwAAAAoxMS8xMS8yMDIyCAAAAAoxMS8xMS8yMDIy9tGy6lDG2ggTLa+9V8baCCZDSVEuT01DLklRX1BSSUNFX1NBTEVTLjIwMDAuMTEvMTQvMjAyMgEAAAChdwEAAgAAABAxLjEyNzYyOTQzODA2NzgyAQcAAAAFAAAAATEBAAAACy0yMDc0NDAzMTUzAwAAAAEwAgAAAAUzODk1OAQAAAABMAcAAAAKMTEvMTEvMjAyMggAAAAKMTEvMTEvMjAyMvbRsupQxtoIEy2vvVfG2ggmQ0lRLkJCWS5JUV9QUklDRV9TQUxFUy4yMDAwLjExLzE0LzIwMjIBAAAApeUDAAIAAAARMC4zNTQxOTk5MTYzNjIyNTgBBwAAAAUAAAABMQEAAAALLTIwNzg1MzI3MDQDAAAAATACAAAABTM4OTU4BAAAAAEwBwAAAAoxMS8xMS8yMDIyCAAAAAoxMS8xMS8yMDIy9tGy6lDG2ggTLa+9V8baCCNDSVEuVlJTSy5JUV9QRV9FWENMLjIwMDAuMTEvMTQvMjAyMgEAAADvqw8AAgAAAA8yNy42NjY5NDU2NTg5MDMBBwAAAAUAAAABMQEAAAALLTIwNzI1MzA1NDMDAAAAATACAAAABjEwMDA2NgQAAAABMAcAAAAKMTEvMTEvMjAyMggAAAAKMTEvMTEvMjAyMvbRsupQxtoIEy2vvVfG2ggmQ0lRLldTVC5JUV9QUklDRV9TQUxFUy4yMDAwLjExLzE0LzIwMjIBAAAAuMkEAAIAAAAQNi40NDM2MTMzMzcz</t>
  </si>
  <si>
    <t>ODg1NQEHAAAABQAAAAExAQAAAAstMjA3MzIzNTcxNwMAAAABMAIAAAAFMzg5NTgEAAAAATAHAAAACjExLzExLzIwMjIIAAAACjExLzExLzIwMjL20bLqUMbaCBMtr71XxtoIHkNJUS5DSEQuSVFfUEJWLjIwMDAuMTEvMTQvMjAyMgEAAADx+wMAAgAAAA80LjkwNjIxNDM1NTkxMTMBBwAAAAUAAAABMQEAAAALLTIwNzI5Nzk4NTcDAAAAATACAAAABjEwMDA2NwQAAAABMAcAAAAKMTEvMTEvMjAyMggAAAAKMTEvMTEvMjAyMvbRsupQxtoIEy2vvVfG2ggnQ0lRLlZSU04uSVFfUFJJQ0VfU0FMRVMuMjAwMC4xMS8xNC8yMDIyAQAAAHiNAAACAAAAEDE1LjA1NTE4OTg0MjE5NTYBBwAAAAUAAAABMQEAAAALLTIwNzMzMzU5NjMDAAAAATACAAAABTM4OTU4BAAAAAEwBwAAAAoxMS8xMS8yMDIyCAAAAAoxMS8xMS8yMDIy9tGy6lDG2ggTLa+9V8baCCdDSVEuQ1RSQS5JUV9QUklDRV9TQUxFUy4yMDAwLjExLzE0LzIwMjIBAAAAhfADAAIAAAAQMi40NTk3NTU1NDYxMjE5MwEHAAAABQAAAAExAQAAAAstMjA3MTgxNTYwOAMAAAABMAIAAAAFMzg5NTgEAAAAATAHAAAACjExLzExLzIwMjIIAAAACjExLzExLzIwMjL20bLqUMbaCBMtr71XxtoIJ0NJUS5BTlNTLklRX1BSSUNFX1NBTEVTLjIwMDAuMTEvMTQvMjAyMgEAAAA9YQAAAgAAABAxMC45ODYzMTk4Mzg0ODk4AQcAAAAFAAAAATEBAAAACy0yMDcyMzU4MzU2AwAA</t>
  </si>
  <si>
    <t>AAEwAgAAAAUzODk1OAQAAAABMAcAAAAKMTEvMTEvMjAyMggAAAAKMTEvMTEvMjAyMvbRsupQxtoIEy2vvVfG2ggiQ0lRLkNEVy5JUV9QRV9FWENMLjIwMDAuMTEvMTQvMjAyMgEAAACcEwUAAgAAABAyNC4yNDc1NTMxMTQ3NjgyAQcAAAAFAAAAATEBAAAACy0yMDcyMTg4MzMwAwAAAAEwAgAAAAYxMDAwNjYEAAAAATAHAAAACjExLzExLzIwMjIIAAAACjExLzExLzIwMjL20bLqUMbaCBMtr71XxtoIJ0NJUS5JRFhYLklRX1BSSUNFX1NBTEVTLjIwMDAuMTEvMTQvMjAyMgEAAAAhdAAAAgAAABAxMS4xMTEyMDIzMTg4NjE0AQcAAAAFAAAAATEBAAAACy0yMDcyMzAwNTQ4AwAAAAEwAgAAAAUzODk1OAQAAAABMAcAAAAKMTEvMTEvMjAyMggAAAAKMTEvMTEvMjAyMvbRsupQxtoIEy2vvVfG2ggiQ0lRLkVJWC5JUV9QRV9FWENMLjIwMDAuMTEvMTQvMjAyMgEAAABDmwQAAgAAABAzMS42NjA0MzAxMjA3MTg5AQcAAAAFAAAAATEBAAAACy0yMDcyNDIxMzQyAwAAAAEwAgAAAAYxMDAwNjYEAAAAATAHAAAACjExLzExLzIwMjIIAAAACjExLzExLzIwMjL20bLqUMbaCBMtr71XxtoIJkNJUS5DQUguSVFfUFJJQ0VfU0FMRVMuMjAwMC4xMS8xNC8yMDIyAQAAAK+gAgACAAAAETAuMTEwNjkxNzY4NTA4NzY4AQcAAAAFAAAAATEBAAAACy0yMDcxOTIzOTQ5AwAAAAEwAgAAAAUzODk1OAQAAAABMAcAAAAKMTEvMTEvMjAy</t>
  </si>
  <si>
    <t>MggAAAAKMTEvMTEvMjAyMvbRsupQxtoIEy2vvVfG2ggeQ0lRLlpCSC5JUV9QQlYuMjAwMC4xMS8xNC8yMDIyAQAAAHAHBAACAAAAEDEuOTc5OTk4NTUzNTUyNDYBBwAAAAUAAAABMQEAAAALLTIwNzIxMDIyMTEDAAAAATACAAAABjEwMDA2NwQAAAABMAcAAAAKMTEvMTEvMjAyMggAAAAKMTEvMTEvMjAyMvbRsupQxtoIEy2vvVfG2ggiQ0lRLkFXSy5JUV9QRV9FWENMLjIwMDAuMTEvMTQvMjAyMgEAAAAF1AMAAgAAABAyMC4xNTI1NjUxNjQ0MjU1AQcAAAAFAAAAATEBAAAACy0yMDcyNzAwMzIwAwAAAAEwAgAAAAYxMDAwNjYEAAAAATAHAAAACjExLzExLzIwMjIIAAAACjExLzExLzIwMjL20bLqUMbaCBMtr71XxtoIJkNJUS5BRUUuSVFfUFJJQ0VfU0FMRVMuMjAwMC4xMS8xNC8yMDIyAQAAABCyBQACAAAAEDMuMDAwNTA4NDUxNDk4MTYBBwAAAAUAAAABMQEAAAALLTIwNzE4NTQzMjkDAAAAATACAAAABTM4OTU4BAAAAAEwBwAAAAoxMS8xMS8yMDIyCAAAAAoxMS8xMS8yMDIy9tGy6lDG2ggTLa+9V8baCB5DSVEuVVJJLklRX1BCVi4yMDAwLjExLzE0LzIwMjIBAAAApYwAAAIAAAAQMy44MTA3OTczNzQxNDAxMwEHAAAABQAAAAExAQAAAAstMjA3MzYyMTQ3MgMAAAABMAIAAAAGMTAwMDY3BAAAAAEwBwAAAAoxMS8xMS8yMDIyCAAAAAoxMS8xMS8yMDIy9tGy6lDG2ggTLa+9V8baCCZDSVEuVVJJLklRX1BS</t>
  </si>
  <si>
    <t>SUNFX1NBTEVTLjIwMDAuMTEvMTQvMjAyMgEAAACljAAAAgAAABAyLjI0NDc1MzMxMDg1ODUxAQcAAAAFAAAAATEBAAAACy0yMDczNjIxNDcyAwAAAAEwAgAAAAUzODk1OAQAAAABMAcAAAAKMTEvMTEvMjAyMggAAAAKMTEvMTEvMjAyMvbRsupQxtoIEy2vvVfG2ggeQ0lRLkhSTC5JUV9QQlYuMjAwMC4xMS8xNC8yMDIyAQAAAAJCBAACAAAADzMuNTE2NTU5OTU1NjQwOQEHAAAABQAAAAExAQAAAAstMjA3OTQ4MTgxOQMAAAABMAIAAAAGMTAwMDY3BAAAAAEwBwAAAAoxMS8xMS8yMDIyCAAAAAoxMS8xMS8yMDIy9tGy6lDG2ggTLa+9V8baCB9DSVEuQVBUVi5JUV9QQlYuMjAwMC4xMS8xNC8yMDIyAQAAAFTviwMCAAAAEDMuNjkzMjE1NDg5NDIwNDgBBwAAAAUAAAABMQEAAAALLTIwNzIwNjI2MTcDAAAAATACAAAABjEwMDA2NwQAAAABMAcAAAAKMTEvMTEvMjAyMggAAAAKMTEvMTEvMjAyMvbRsupQxtoIEy2vvVfG2ggmQ0lRLlZNQy5JUV9QUklDRV9TQUxFUy4yMDAwLjExLzE0LzIwMjIBAAAAwcUEAAIAAAAQMy4zMDkzMjYyOTM5NTEwMgEHAAAABQAAAAExAQAAAAstMjA3MjEwMjE4OAMAAAABMAIAAAAFMzg5NTgEAAAAATAHAAAACjExLzExLzIwMjIIAAAACjExLzExLzIwMjL20bLqUMbaCBMtr71XxtoIH0NJUS5WUlNLLklRX1BCVi4yMDAwLjExLzE0LzIwMjIBAAAA76sPAAIAAAAQMTQuMDU3NDI5ODg4</t>
  </si>
  <si>
    <t>MzAyMwEHAAAABQAAAAExAQAAAAstMjA3MjUzMDU0MwMAAAABMAIAAAAGMTAwMDY3BAAAAAEwBwAAAAoxMS8xMS8yMDIyCAAAAAoxMS8xMS8yMDIy9tGy6lDG2ggTLa+9V8baCCZDSVEuSFBRLklRX1BSSUNFX1NBTEVTLjIwMDAuMTEvMTQvMjAyMgEAAAA4qQEAAgAAABEwLjUwNDM2MjEwNDg0OTgzMgEHAAAABQAAAAExAQAAAAstMjA3OTMyODc2MwMAAAABMAIAAAAFMzg5NTgEAAAAATAHAAAACjExLzExLzIwMjIIAAAACjExLzExLzIwMjL20bLqUMbaCBMtr71XxtoIH0NJUS5CRi5CLklRX1BCVi4yMDAwLjExLzE0LzIwMjIBAAAAR+sDAAIAAAAQMTEuODg2NzMxOTM5MDAzNQEHAAAABQAAAAExAQAAAAstMjA3OTY4NTk5OAMAAAABMAIAAAAGMTAwMDY3BAAAAAEwBwAAAAoxMS8xMS8yMDIyCAAAAAoxMS8xMS8yMDIy9tGy6lDG2ggTLa+9V8baCCdDSVEuQVBUVi5JUV9QUklDRV9TQUxFUy4yMDAwLjExLzE0LzIwMjIBAAAAVO+LAwIAAAAQMS43ODExOTAwNzE1ODgxOAEHAAAABQAAAAExAQAAAAstMjA3MjA2MjYxNwMAAAABMAIAAAAFMzg5NTgEAAAAATAHAAAACjExLzExLzIwMjIIAAAACjExLzExLzIwMjL20bLqUMbaCBMtr71XxtoIHkNJUS5NVEQuSVFfUEJWLjIwMDAuMTEvMTQvMjAyMgEAAADsegAAAwAAAAJOTQEHAAAABQAAAAExAQAAAAstMjA3MTgxMTc4NAMAAAABMAIAAAAGMTAwMDY3BAAAAAEw</t>
  </si>
  <si>
    <t>BwAAAAoxMS8xMS8yMDIyCAAAAAoxMS8xMS8yMDIy9tGy6lDG2ggTLa+9V8baCB5DSVEuR0xXLklRX1BCVi4yMDAwLjExLzE0LzIwMjIBAAAAEKcCAAIAAAAQMi41MTMzNDQ1NzYwNDA0OQEHAAAABQAAAAExAQAAAAstMjA3MzIzNTcwNwMAAAABMAIAAAAGMTAwMDY3BAAAAAEwBwAAAAoxMS8xMS8yMDIyCAAAAAoxMS8xMS8yMDIy9tGy6lDG2ggTLa+9V8baCCNDSVEuQ1NHUC5JUV9QRV9FWENMLjIwMDAuMTEvMTQvMjAyMgEAAAA36AUAAgAAABA5Ny45ODUzNDY5MDc4OTY0AQcAAAAFAAAAATEBAAAACy0yMDczMzA4NjIxAwAAAAEwAgAAAAYxMDAwNjYEAAAAATAHAAAACjExLzExLzIwMjIIAAAACjExLzExLzIwMjL20bLqUMbaCBMtr71XxtoII0NJUS5PVElTLklRX1BFX0VYQ0wuMjAwMC4xMS8xNC8yMDIyAQAAACBuAgACAAAAEDI2LjU5ODUzMzM1MDYxNDIBBwAAAAUAAAABMQEAAAALLTIwNzMyMDk1MzUDAAAAATACAAAABjEwMDA2NgQAAAABMAcAAAAKMTEvMTEvMjAyMggAAAAKMTEvMTEvMjAyMvbRsupQxtoIEy2vvVfG2ggfQ0lRLkZBU1QuSVFfUEJWLjIwMDAuMTEvMTQvMjAyMgEAAACbIQQAAgAAABA5LjM4NTI1ODMzMTk1MzMzAQcAAAAFAAAAATEBAAAACy0yMDc0NDkyMjA3AwAAAAEwAgAAAAYxMDAwNjcEAAAAATAHAAAACjExLzExLzIwMjIIAAAACjExLzExLzIwMjL20bLqUMbaCBMtr71XxtoI</t>
  </si>
  <si>
    <t>IENJUS5BLklRX1BFX0VYQ0wuMjAwMC4xMS8xNC8yMDIyAQAAACxdAgACAAAAEDMzLjgwNzkxOTIyNzU0NDYBBwAAAAUAAAABMQEAAAALLTIwNzk2MDA0ODIDAAAAATACAAAABjEwMDA2NgQAAAABMAcAAAAKMTEvMTEvMjAyMggAAAAKMTEvMTEvMjAyMvbRsupQxtoIEy2vvVfG2ggnQ0lRLkZBU1QuSVFfUFJJQ0VfU0FMRVMuMjAwMC4xMS8xNC8yMDIyAQAAAJshBAACAAAAEDQuMzY4Mzk5NDM2OTk5MzMBBwAAAAUAAAABMQEAAAALLTIwNzQ0OTIyMDcDAAAAATACAAAABTM4OTU4BAAAAAEwBwAAAAoxMS8xMS8yMDIyCAAAAAoxMS8xMS8yMDIy9tGy6lDG2ggTLa+9V8baCB1DSVEuRUQuSVFfUEJWLjIwMDAuMTEvMTQvMjAyMgEAAAB/BAQAAgAAABAxLjUyNDg1MDU5OTAzMjU2AQcAAAAFAAAAATEBAAAACy0yMDcyMTU0NjIwAwAAAAEwAgAAAAYxMDAwNjcEAAAAATAHAAAACjExLzExLzIwMjIIAAAACjExLzExLzIwMjL20bLqUMbaCBMtr71XxtoII0NJUS5JTE1OLklRX1BFX0VYQ0wuMjAwMC4xMS8xNC8yMDIyAQAAADl0AAADAAAAAk5NAQcAAAAFAAAAATEBAAAACy0yMDcxODc4NDgxAwAAAAEwAgAAAAYxMDAwNjYEAAAAATAHAAAACjExLzExLzIwMjIIAAAACjExLzExLzIwMjL20bLqUMbaCBMtr71XxtoIIUNJUS5PTi5JUV9QRV9FWENMLjIwMDAuMTEvMTQvMjAyMgEAAAAuSQYAAgAAABAxOS41MTI4Nzc0</t>
  </si>
  <si>
    <t>NTkxMjk2AQcAAAAFAAAAATEBAAAACy0yMDcyNzE3NzE5AwAAAAEwAgAAAAYxMDAwNjYEAAAAATAHAAAACjExLzExLzIwMjIIAAAACjExLzExLzIwMjL20bLqUMbaCBMtr71XxtoIHkNJUS5TUkUuSVFfUEJWLjIwMDAuMTEvMTQvMjAyMgEAAAAu1wEAAgAAABAxLjg1NzYyMjEzNDEyMDg3AQcAAAAFAAAAATEBAAAACy0yMDcxOTk0OTg2AwAAAAEwAgAAAAYxMDAwNjcEAAAAATAHAAAACjExLzExLzIwMjIIAAAACjExLzExLzIwMjL20bLqUMbaCBMtr71XxtoIHkNJUS5FQ0wuSVFfUEJWLjIwMDAuMTEvMTQvMjAyMgEAAAD/GQQAAgAAABA2LjI3ODQyODk2NjcyMjU1AQcAAAAFAAAAATEBAAAACy0yMDcxODg2MDkzAwAAAAEwAgAAAAYxMDAwNjcEAAAAATAHAAAACjExLzExLzIwMjIIAAAACjExLzExLzIwMjL20bLqUMbaCBMtr71XxtoIJ0NJUS5FTlBILklRX1BSSUNFX1NBTEVTLjIwMDAuMTEvMTQvMjAyMgEAAABYwmkCAgAAABAxOS41Mjk5NzM3NzEyMDcxAQcAAAAFAAAAATEBAAAACy0yMDczODE4MTA3AwAAAAEwAgAAAAUzODk1OAQAAAABMAcAAAAKMTEvMTEvMjAyMggAAAAKMTEvMTEvMjAyMvbRsupQxtoIEy2vvVfG2ggeQ0lRLkFMQi5JUV9QQlYuMjAwMC4xMS8xNC8yMDIyAQAAAO9IAAACAAAAEDUuNjYxNDkxMDY2MDIxNjQBBwAAAAUAAAABMQEAAAALLTIwNzIzNTgzNTcDAAAAATACAAAABjEwMDA2</t>
  </si>
  <si>
    <t>NwQAAAABMAcAAAAKMTEvMTEvMjAyMggAAAAKMTEvMTEvMjAyMvbRsupQxtoIEy2vvVfG2ggiQ0lRLkZEWC5JUV9QRV9FWENMLjIwMDAuMTEvMTQvMjAyMgEAAAAH5gEAAgAAAA8xMi45NTI3NjMwOTI2MjgBBwAAAAUAAAABMQEAAAALLTIwNzcwMjUxMDQDAAAAATACAAAABjEwMDA2NgQAAAABMAcAAAAKMTEvMTEvMjAyMggAAAAKMTEvMTEvMjAyMvbRsupQxtoIEy2vvVfG2ggmQ0lRLk1BUy5JUV9QUklDRV9TQUxFUy4yMDAwLjExLzE0LzIwMjIBAAAA5sQCAAIAAAAQMS4zNjY0MTEzMjYwMTUwMgEHAAAABQAAAAExAQAAAAstMjA3MzU4OTY2MAMAAAABMAIAAAAFMzg5NTgEAAAAATAHAAAACjExLzExLzIwMjIIAAAACjExLzExLzIwMjL20bLqUMbaCBMtr71XxtoIHUNJUS5JUC5JUV9QQlYuMjAwMC4xMS8xNC8yMDIyAQAAAGzuAAACAAAAEDEuMzcyODUyOTA3NTI0ODEBBwAAAAUAAAABMQEAAAALLTIwNzI5MjQ3NTgDAAAAATACAAAABjEwMDA2NwQAAAABMAcAAAAKMTEvMTEvMjAyMggAAAAKMTEvMTEvMjAyMvbRsupQxtoIEy2vvVfG2ggjQ0lRLkxET1MuSVFfUEVfRVhDTC4yMDAwLjExLzE0LzIwMjIBAAAAlbABAAIAAAAPMjEuMDk4NzM0MjM5MjE3AQcAAAAFAAAAATEBAAAACy0yMDcyNTQ1NDcxAwAAAAEwAgAAAAYxMDAwNjYEAAAAATAHAAAACjExLzExLzIwMjIIAAAACjExLzExLzIwMjL20bLqUMba</t>
  </si>
  <si>
    <t>CBMtr71XxtoII0NJUS5BTEdOLklRX1BFX0VYQ0wuMjAwMC4xMS8xNC8yMDIyAQAAAPhfAAACAAAAEDMzLjc5Mzg0MDkwMzUxMDcBBwAAAAUAAAABMQEAAAALLTIwNzE4MDIzMjcDAAAAATACAAAABjEwMDA2NgQAAAABMAcAAAAKMTEvMTEvMjAyMggAAAAKMTEvMTEvMjAyMvbRsupQxtoIEy2vvVfG2ggiQ0lRLkxOVC5JUV9QRV9FWENMLjIwMDAuMTEvMTQvMjAyMgEAAAB1xgQAAgAAABAyMC4yNjk3NDk2NjMxNDE4AQcAAAAFAAAAATEBAAAACy0yMDcxMjI0NDk5AwAAAAEwAgAAAAYxMDAwNjYEAAAAATAHAAAACjExLzExLzIwMjIIAAAACjExLzExLzIwMjL20bLqUMbaCBMtr71XxtoIIkNJUS5DUEIuSVFfUEVfRVhDTC4yMDAwLjExLzE0LzIwMjIBAAAAmvEDAAIAAAAQMTkuNTA5OTYwMTU5MzYyNQEHAAAABQAAAAExAQAAAAstMjA3NzA0Nzg0MAMAAAABMAIAAAAGMTAwMDY2BAAAAAEwBwAAAAoxMS8xMS8yMDIyCAAAAAoxMS8xMS8yMDIy9tGy6lDG2ggTLa+9V8baCCNDSVEuVlRSUy5JUV9QRV9FWENMLjIwMDAuMTEvMTQvMjAyMgEAAACbbQQAAgAAABAxNy4yNzg0NjExMjk1MDM5AQcAAAAFAAAAATEBAAAACy0yMDcxNTQ0NTMzAwAAAAEwAgAAAAYxMDAwNjYEAAAAATAHAAAACjExLzExLzIwMjIIAAAACjExLzExLzIwMjL20bLqUMbaCBMtr71XxtoIIkNJUS5UWFQuSVFfUEVfRVhDTC4yMDAwLjExLzE0</t>
  </si>
  <si>
    <t>LzIwMjIBAAAA54kAAAIAAAAQMTguMzA4NjkzMTQyMTE4NAEHAAAABQAAAAExAQAAAAstMjA3MzEzNTY4OQMAAAABMAIAAAAGMTAwMDY2BAAAAAEwBwAAAAoxMS8xMS8yMDIyCAAAAAoxMS8xMS8yMDIy9tGy6lDG2ggTLa+9V8baCCZDSVEuSFBFLklRX1BSSUNFX1NBTEVTLjIwMDAuMTEvMTQvMjAyMgEAAAAOqVQQAgAAABEwLjcxNDUyNDMxMTg2NDk1NAEHAAAABQAAAAExAQAAAAstMjA3OTQ3NzU4OQMAAAABMAIAAAAFMzg5NTgEAAAAATAHAAAACjExLzExLzIwMjIIAAAACjExLzExLzIwMjL20bLqUMbaCBMtr71XxtoIIkNJUS5DTFguSVFfUEVfRVhDTC4yMDAwLjExLzE0LzIwMjIBAAAAal0BAAIAAAAQNDMuNDAyMzcxNTc4MjUxNwEHAAAABQAAAAExAQAAAAstMjA3MjMwMDU1MAMAAAABMAIAAAAGMTAwMDY2BAAAAAEwBwAAAAoxMS8xMS8yMDIyCAAAAAoxMS8xMS8yMDIy9tGy6lDG2ggTLa+9V8baCCZDSVEuVERZLklRX1BSSUNFX1NBTEVTLjIwMDAuMTEvMTQvMjAyMgEAAAD+MwYAAgAAABAzLjU2ODYwNjk0NTk0NTc1AQcAAAAFAAAAATEBAAAACy0yMDcyMzAwNTQyAwAAAAEwAgAAAAUzODk1OAQAAAABMAcAAAAKMTEvMTEvMjAyMggAAAAKMTEvMTEvMjAyMvbRsupQxtoIEy2vvVfG2ggiQ0lRLldBQi5JUV9QRV9FWENMLjIwMDAuMTEvMTQvMjAyMgEAAABVjgAAAgAAABAyOC4wMzU4NTEwNDkxMDQ1</t>
  </si>
  <si>
    <t>AQcAAAAFAAAAATEBAAAACy0yMDcyNTcwODczAwAAAAEwAgAAAAYxMDAwNjYEAAAAATAHAAAACjExLzExLzIwMjIIAAAACjExLzExLzIwMjL20bLqUMbaCBMtr71XxtoIIkNJUS5MWVYuSVFfUEVfRVhDTC4yMDAwLjExLzE0LzIwMjIBAAAAr94FAAIAAAAQODkuODM3ODkzNTUzMjIzNAEHAAAABQAAAAExAQAAAAstMjA3MjE3MzE1OAMAAAABMAIAAAAGMTAwMDY2BAAAAAEwBwAAAAoxMS8xMS8yMDIyCAAAAAoxMS8xMS8yMDIy9tGy6lDG2ggTLa+9V8baCCNDSVEuSE9MWC5JUV9QRV9FWENMLjIwMDAuMTEvMTQvMjAyMgEAAAAAqAEAAgAAABAxNC44MDExNjk1OTA2NDMzAQcAAAAFAAAAATEBAAAACy0yMDcyNzAwMjYyAwAAAAEwAgAAAAYxMDAwNjYEAAAAATAHAAAACjExLzExLzIwMjIIAAAACjExLzExLzIwMjL20bLqUMbaCBMtr71XxtoIH0NJUS5UUkdQLklRX1BCVi4yMDAwLjExLzE0LzIwMjIBAAAAqW5VAgIAAAAQNi44OTI1ODgwNjcxODc5MwEHAAAABQAAAAExAQAAAAstMjA3MTkxNTI2MgMAAAABMAIAAAAGMTAwMDY3BAAAAAEwBwAAAAoxMS8xMS8yMDIyCAAAAAoxMS8xMS8yMDIy9tGy6lDG2ggTLa+9V8baCCZDSVEuRUZYLklRX1BSSUNFX1NBTEVTLjIwMDAuMTEvMTQvMjAyMgEAAACFrgIAAgAAABA0LjU4MTM4NjI1MjA0ODQyAQcAAAAFAAAAATEBAAAACy0yMDc0MjQ0Nzc5AwAAAAEwAgAAAAUz</t>
  </si>
  <si>
    <t>ODk1OAQAAAABMAcAAAAKMTEvMTEvMjAyMggAAAAKMTEvMTEvMjAyMvbRsupQxtoIEy2vvVfG2ggiQ0lRLk1STy5JUV9QRV9FWENMLjIwMDAuMTEvMTQvMjAyMgEAAADazQQAAgAAAA82LjM2MjQxMDA3NjI5MjgBBwAAAAUAAAABMQEAAAALLTIwNzIwNDY5NjEDAAAAATACAAAABjEwMDA2NgQAAAABMAcAAAAKMTEvMTEvMjAyMggAAAAKMTEvMTEvMjAyMvbRsupQxtoIEy2vvVfG2ggnQ0lRLlVMVEEuSVFfUFJJQ0VfU0FMRVMuMjAwMC4xMS8xNC8yMDIyAQAAAFmMAAACAAAAEDIuNDI2MzU0NTQwMDM5NjkBBwAAAAUAAAABMQEAAAALLTIwODE1NjA0ODkDAAAAATACAAAABTM4OTU4BAAAAAEwBwAAAAoxMS8xMS8yMDIyCAAAAAoxMS8xMS8yMDIy9tGy6lDG2ggTLa+9V8baCB5DSVEuVFNOLklRX1BCVi4yMDAwLjExLzE0LzIwMjIBAAAArOgCAAIAAAAQMS4yMjE0Njc2OTQyNzIzNAEHAAAABQAAAAIyOQIAAAAGMTAwMDY3AQAAAAstMjA3MDExODc1NQMAAAABMAQAAAABMAcAAAAKMTEvMTEvMjAyMggAAAAKMTEvMTEvMjAyMvbRsupQxtoIEy2vvVfG2ggeQ0lRLkxVVi5JUV9QQlYuMjAwMC4xMS8xNC8yMDIyAQAAAO57AAACAAAADzIuMDg0OTgwNTY4NTM1NQEHAAAABQAAAAExAQAAAAstMjA3Mjc0MTM3NQMAAAABMAIAAAAGMTAwMDY3BAAAAAEwBwAAAAoxMS8xMS8yMDIyCAAAAAoxMS8xMS8yMDIy9tGy6lDG</t>
  </si>
  <si>
    <t>2ggTLa+9V8baCCZDSVEuWkJILklRX1BSSUNFX1NBTEVTLjIwMDAuMTEvMTQvMjAyMgEAAABwBwQAAgAAABAzLjA2MTk5MTE3MTg0MTcyAQcAAAAFAAAAATEBAAAACy0yMDcyMTAyMjExAwAAAAEwAgAAAAUzODk1OAQAAAABMAcAAAAKMTEvMTEvMjAyMggAAAAKMTEvMTEvMjAyMvbRsupQxtoIEy2vvVfG2ggeQ0lRLkRISS5JUV9QQlYuMjAwMC4xMS8xNC8yMDIyAQAAAI2jAQACAAAAEDEuNTA1ODc5NTA4OTk4MTYBBwAAAAUAAAABMQEAAAALLTIwNzEyOTc5NDIDAAAAATACAAAABjEwMDA2NwQAAAABMAcAAAAKMTEvMTEvMjAyMggAAAAKMTEvMTEvMjAyMvbRsupQxtoIEy2vvVfG2ggiQ0lRLkRBTC5JUV9QRV9FWENMLjIwMDAuMTEvMTQvMjAyMgEAAABHEAQAAgAAABAyNzguOTI3NzMzNzkwODY3AQcAAAAFAAAAATEBAAAACy0yMDc0Nzc3MjIyAwAAAAEwAgAAAAYxMDAwNjYEAAAAATAHAAAACjExLzExLzIwMjIIAAAACjExLzExLzIwMjL20bLqUMbaCBMtr71XxtoIIkNJUS5OVUUuSVFfUEVfRVhDTC4yMDAwLjExLzE0LzIwMjIBAAAAcdICAAIAAAAQNC4zNjc2Njc4NjMzNDc2NQEHAAAABQAAAAExAQAAAAstMjA3MTAxMjgyNgMAAAABMAIAAAAGMTAwMDY2BAAAAAEwBwAAAAoxMS8xMS8yMDIyCAAAAAoxMS8xMS8yMDIy9tGy6lDG2ggTLa+9V8baCCZDSVEuTVRELklRX1BSSUNFX1NBTEVTLjIwMDAuMTEv</t>
  </si>
  <si>
    <t>MTQvMjAyMgEAAADsegAAAgAAABA4LjUxMjkxOTEwMDg3NjA0AQcAAAAFAAAAATEBAAAACy0yMDcxODExNzg0AwAAAAEwAgAAAAUzODk1OAQAAAABMAcAAAAKMTEvMTEvMjAyMggAAAAKMTEvMTEvMjAyMvbRsupQxtoIEy2vvVfG2ggeQ0lRLkFCQy5JUV9QQlYuMjAwMC4xMS8xNC8yMDIyAQAAAOlgAAADAAAAAk5NAQcAAAAFAAAAATEBAAAACy0yMDcyMjU4NjYzAwAAAAEwAgAAAAYxMDAwNjcEAAAAATAHAAAACjExLzExLzIwMjIIAAAACjExLzExLzIwMjL20bLqUMbaCBMtr71XxtoIJkNJUS5HTFcuSVFfUFJJQ0VfU0FMRVMuMjAwMC4xMS8xNC8yMDIyAQAAABCnAgACAAAAEDIuMDEyNjg5MDUyNDQ5MjQBBwAAAAUAAAABMQEAAAALLTIwNzMyMzU3MDcDAAAAATACAAAABTM4OTU4BAAAAAEwBwAAAAoxMS8xMS8yMDIyCAAAAAoxMS8xMS8yMDIy9tGy6lDG2ggTLa+9V8baCB5DSVEuTFZTLklRX1BCVi4yMDAwLjExLzE0LzIwMjIBAAAA/243AAIAAAAQOC40ODU5OTkzNzQzMjQwNQEHAAAABQAAAAExAQAAAAstMjA3NDE0NjY5MQMAAAABMAIAAAAGMTAwMDY3BAAAAAEwBwAAAAoxMS8xMS8yMDIyCAAAAAoxMS8xMS8yMDIy9tGy6lDG2ggTLa+9V8baCCJDSVEuUk9QLklRX1BFX0VYQ0wuMjAwMC4xMS8xNC8yMDIyAQAAAN9YAAACAAAAEDQzLjI0NTUwODUyODM1MDUBBwAAAAUAAAABMQEAAAALLTIwNzIzMDA1</t>
  </si>
  <si>
    <t>NTMDAAAAATACAAAABjEwMDA2NgQAAAABMAcAAAAKMTEvMTEvMjAyMggAAAAKMTEvMTEvMjAyMvbRsupQxtoIEy2vvVfG2gghQ0lRLkRELklRX1BFX0VYQ0wuMjAwMC4xMS8xNC8yMDIyAQAAALi5CwACAAAAEDIxLjY3MDAyNzM5Mjc5OTgBBwAAAAUAAAABMQEAAAALLTIwNzA2NzQ5NzADAAAAATACAAAABjEwMDA2NgQAAAABMAcAAAAKMTEvMTEvMjAyMggAAAAKMTEvMTEvMjAyMvbRsupQxtoIEy2vvVfG2ggfQ0lRLlBDQVIuSVFfUEJWLjIwMDAuMTEvMTQvMjAyMgEAAABBfwQAAgAAAA8yLjc2Nzk5ODE2NDk1MzcBBwAAAAUAAAABMQEAAAALLTIwNzI5Mjc1MzkDAAAAATACAAAABjEwMDA2NwQAAAABMAcAAAAKMTEvMTEvMjAyMggAAAAKMTEvMTEvMjAyMvbRsupQxtoIEy2vvVfG2ggmQ0lRLkNNSS5JUV9QUklDRV9TQUxFUy4yMDAwLjExLzE0LzIwMjIBAAAAJQwEAAIAAAAQMS4zNDU3NDg2NTg2ODE2OAEHAAAABQAAAAExAQAAAAstMjA3MTg3ODUxNgMAAAABMAIAAAAFMzg5NTgEAAAAATAHAAAACjExLzExLzIwMjIIAAAACjExLzExLzIwMjL20bLqUMbaCBMtr71XxtoIJUNJUS5FRC5JUV9QUklDRV9TQUxFUy4yMDAwLjExLzE0LzIwMjIBAAAAfwQEAAIAAAAQMi4wOTYyNzk1NDEzMjMxMgEHAAAABQAAAAExAQAAAAstMjA3MjE1NDYyMAMAAAABMAIAAAAFMzg5NTgEAAAAATAHAAAACjExLzExLzIwMjII</t>
  </si>
  <si>
    <t>AAAACjExLzExLzIwMjL20bLqUMbaCBMtr71XxtoIH0NJUS5DQVJSLklRX1BCVi4yMDAwLjExLzE0LzIwMjIBAAAA+XYJAAIAAAAQNS4xOTU3MDQ2ODE0NzcyMwEHAAAABQAAAAExAQAAAAstMjA3MzQ5NTI5MgMAAAABMAIAAAAGMTAwMDY3BAAAAAEwBwAAAAoxMS8xMS8yMDIyCAAAAAoxMS8xMS8yMDIy9tGy6lDG2ggTLa+9V8baCB5DSVEuSFBRLklRX1BCVi4yMDAwLjExLzE0LzIwMjIBAAAAOKkBAAMAAAACTk0BBwAAAAUAAAABMQEAAAALLTIwNzkzMjg3NjMDAAAAATACAAAABjEwMDA2NwQAAAABMAcAAAAKMTEvMTEvMjAyMggAAAAKMTEvMTEvMjAyMvbRsupQxtoIEy2vvVfG2ggnQ0lRLk1DSFAuSVFfUFJJQ0VfU0FMRVMuMjAwMC4xMS8xNC8yMDIyAQAAAAx7AAACAAAAEDUuNDk5MjUxMjIyODgxNzYBBwAAAAUAAAABMQEAAAALLTIwNzIxNzE3MzEDAAAAATACAAAABTM4OTU4BAAAAAEwBwAAAAoxMS8xMS8yMDIyCAAAAAoxMS8xMS8yMDIy9tGy6lDG2ggTLa+9V8baCB5DSVEuSExULklRX1BCVi4yMDAwLjExLzE0LzIwMjIBAAAAHnMAAAMAAAACTk0BBwAAAAUAAAABMQEAAAALLTIwNzM2MjY0ODYDAAAAATACAAAABjEwMDA2NwQAAAABMAcAAAAKMTEvMTEvMjAyMggAAAAKMTEvMTEvMjAyMvbRsupQxtoIEy2vvVfG2ggiQ0lRLkZNQy5JUV9QRV9FWENMLjIwMDAuMTEvMTQvMjAyMgEAAAC+bwAAAgAA</t>
  </si>
  <si>
    <t>ABAyMS44OTI0NjQ0OTM0MDQ0AQcAAAAFAAAAATEBAAAACy0yMDcyMjc1MzQ0AwAAAAEwAgAAAAYxMDAwNjYEAAAAATAHAAAACjExLzExLzIwMjIIAAAACjExLzExLzIwMjL20bLqUMbaCBMtr71XxtoIJkNJUS5GTFQuSVFfUFJJQ0VfU0FMRVMuMjAwMC4xMS8xNC8yMDIyAQAAAFRwAAACAAAAEDQuNjA5MjY2MjkwODU1MzYBBwAAAAUAAAABMQEAAAALLTIwNzEzMzUxMDEDAAAAATACAAAABTM4OTU4BAAAAAEwBwAAAAoxMS8xMS8yMDIyCAAAAAoxMS8xMS8yMDIy9tGy6lDG2ggTLa+9V8baCB9DSVEuTlRBUC5JUV9QQlYuMjAwMC4xMS8xNC8yMDIyAQAAADR9AAACAAAAEDI0LjM4ODEzMTY0MDE2NjYBBwAAAAUAAAABMQEAAAALLTIwODAwNTY1NDYDAAAAATACAAAABjEwMDA2NwQAAAABMAcAAAAKMTEvMTEvMjAyMggAAAAKMTEvMTEvMjAyMvbRsupQxtoIEy2vvVfG2ggmQ0lRLlBLSS5JUV9QUklDRV9TQUxFUy4yMDAwLjExLzE0LzIwMjIBAAAASxgEAAIAAAAQMy43MzkwOTAyMTUxODE5NgEHAAAABQAAAAExAQAAAAstMjA3MTUyNzU2NQMAAAABMAIAAAAFMzg5NTgEAAAAATAHAAAACjExLzExLzIwMjIIAAAACjExLzExLzIwMjL20bLqUMbaCBMtr71XxtoII0NJUS5GT1hBLklRX1BFX0VYQ0wuMjAwMC4xMS8xNC8yMDIyAQAAALTQlCACAAAADzE1LjQ4NjQ1ODQ4MjM4OAEHAAAABQAAAAExAQAAAAstMjA3</t>
  </si>
  <si>
    <t>MjU1NjA0MQMAAAABMAIAAAAGMTAwMDY2BAAAAAEwBwAAAAoxMS8xMS8yMDIyCAAAAAoxMS8xMS8yMDIy9tGy6lDG2ggTLa+9V8baCCJDSVEuRk9YLklRX1BFX0VYQ0wuMjAwMC4xMS8xNC8yMDIyAQAAAE6R3AwDAAAAAk5NAQcAAAAFAAAAATEBAAAACy0yMDc1OTc0Njg4AwAAAAEwAgAAAAYxMDAwNjYEAAAAATAHAAAACTQvMTEvMjAyMggAAAAJNC8xMS8yMDIy9tGy6lDG2ggTLa+9V8baCCZDSVEuTlZSLklRX1BSSUNFX1NBTEVTLjIwMDAuMTEvMTQvMjAyMgEAAADpyAIAAgAAABAxLjQ5NDMwNTEyMDQ1NjU5AQcAAAAFAAAAATEBAAAACy0yMDcxODE1NjEwAwAAAAEwAgAAAAUzODk1OAQAAAABMAcAAAAKMTEvMTEvMjAyMggAAAAKMTEvMTEvMjAyMvbRsupQxtoIEy2vvVfG2ggfQ0lRLkVWUkcuSVFfUEJWLjIwMDAuMTEvMTQvMjAyMgEAAACQUQQAAgAAABAxLjQxODY2MTAwMzI5NzQxAQcAAAAFAAAAATEBAAAACy0yMDcyMDg1MjMyAwAAAAEwAgAAAAYxMDAwNjcEAAAAATAHAAAACjExLzExLzIwMjIIAAAACjExLzExLzIwMjL20bLqUMbaCBMtr71XxtoIH0NJUS5BS0FNLklRX1BCVi4yMDAwLjExLzE0LzIwMjIBAAAAyl8AAAIAAAAQMy40ODE0ODg2MDYyMDg1MQEHAAAABQAAAAExAQAAAAstMjA3MTM0MTc4NwMAAAABMAIAAAAGMTAwMDY3BAAAAAEwBwAAAAoxMS8xMS8yMDIyCAAAAAoxMS8xMS8yMDIy</t>
  </si>
  <si>
    <t>9tGy6lDG2ggTLa+9V8baCB9DSVEuRVhQRC5JUV9QQlYuMjAwMC4xMS8xNC8yMDIyAQAAAPceBAACAAAAEDUuMTE0MDQyMDg3NTAxNjIBBwAAAAUAAAABMQEAAAALLTIwNzExNzkxOTIDAAAAATACAAAABjEwMDA2NwQAAAABMAcAAAAKMTEvMTEvMjAyMggAAAAKMTEvMTEvMjAyMvbRsupQxtoIEy2vvVfG2ggnQ0lRLkVWUkcuSVFfUFJJQ0VfU0FMRVMuMjAwMC4xMS8xNC8yMDIyAQAAAJBRBAACAAAAEDIuMzkzOTQzMjU1MDM5NjkBBwAAAAUAAAABMQEAAAALLTIwNzIwODUyMzIDAAAAATACAAAABTM4OTU4BAAAAAEwBwAAAAoxMS8xMS8yMDIyCAAAAAoxMS8xMS8yMDIy9tGy6lDG2ggTLa+9V8baCB5DSVEuQkJZLklRX1BCVi4yMDAwLjExLzE0LzIwMjIBAAAApeUDAAIAAAAPNS44MDI2Mjk3OTM4NTM3AQcAAAAFAAAAATEBAAAACy0yMDc4NTMyNzA0AwAAAAEwAgAAAAYxMDAwNjcEAAAAATAHAAAACjExLzExLzIwMjIIAAAACjExLzExLzIwMjL20bLqUMbaCBMtr71XxtoIHkNJUS5URVIuSVFfUEJWLjIwMDAuMTEvMTQvMjAyMgEAAAAIcgEAAgAAABA2LjY1NTk1OTcyMzk0NTI2AQcAAAAFAAAAATEBAAAACy0yMDcxNzk2NjMzAwAAAAEwAgAAAAYxMDAwNjcEAAAAATAHAAAACjExLzExLzIwMjIIAAAACjExLzExLzIwMjL20bLqUMbaCBMtr71XxtoIJkNJUS5DQUcuSVFfUFJJQ0VfU0FMRVMuMjAwMC4xMS8x</t>
  </si>
  <si>
    <t>NC8yMDIyAQAAAA1pAAACAAAAEDEuNDA4NDE5MTkyNDk4OTkBBwAAAAUAAAABMQEAAAALLTIwNzUyNDUxNzkDAAAAATACAAAABTM4OTU4BAAAAAEwBwAAAAoxMS8xMS8yMDIyCAAAAAoxMS8xMS8yMDIy9tGy6lDG2ggTLa+9V8baCCJDSVEuQVBBLklRX1BFX0VYQ0wuMjAwMC4xMS8xNC8yMDIyAQAAAG6XAgACAAAAEDQuNjUyNjQ2MDA2MzQ4NDQBBwAAAAUAAAABMQEAAAALLTIwNzIxMDIyMDEDAAAAATACAAAABjEwMDA2NgQAAAABMAcAAAAKMTEvMTEvMjAyMggAAAAKMTEvMTEvMjAyMvbRsupQxtoIEy2vvVfG2ggmQ0lRLlRFUi5JUV9QUklDRV9TQUxFUy4yMDAwLjExLzE0LzIwMjIBAAAACHIBAAIAAAAQNC42NjMzNDYyMDUzNTAzMQEHAAAABQAAAAExAQAAAAstMjA3MTc5NjYzMwMAAAABMAIAAAAFMzg5NTgEAAAAATAHAAAACjExLzExLzIwMjIIAAAACjExLzExLzIwMjL20bLqUMbaCBMtr71XxtoIHkNJUS5BVE8uSVFfUEJWLjIwMDAuMTEvMTQvMjAyMgEAAAAM2wMAAgAAABAxLjY1NjA5MTYwODg0MTYxAQcAAAAFAAAAATEBAAAACy0yMDcxMTU5Mzk2AwAAAAEwAgAAAAYxMDAwNjcEAAAAATAHAAAACjExLzExLzIwMjIIAAAACjExLzExLzIwMjL20bLqUMbaCBMtr71XxtoIJkNJUS5DTVMuSVFfUFJJQ0VfU0FMRVMuMjAwMC4xMS8xNC8yMDIyAQAAAJLuAwACAAAAEDIuMDI0ODY3NjA2MzQzNDIBBwAA</t>
  </si>
  <si>
    <t>AAUAAAABMQEAAAALLTIwNzMyMzU2OTgDAAAAATACAAAABTM4OTU4BAAAAAEwBwAAAAoxMS8xMS8yMDIyCAAAAAoxMS8xMS8yMDIy9tGy6lDG2ggTLa+9V8baCB5DSVEuQUVTLklRX1BCVi4yMDAwLjExLzE0LzIwMjIBAAAA8IkAAAIAAAAQNy4yOTUyMjg5MjU0Nzg3NwEHAAAABQAAAAExAQAAAAstMjA3MjA3ODQ3NgMAAAABMAIAAAAGMTAwMDY3BAAAAAEwBwAAAAoxMS8xMS8yMDIyCAAAAAoxMS8xMS8yMDIy9tGy6lDG2ggTLa+9V8baCCNDSVEuR1JNTi5JUV9QRV9FWENMLjIwMDAuMTEvMTQvMjAyMgEAAAB/IgkAAgAAABAxOC43NTI4NDc2Mjg3MTI4AQcAAAAFAAAAATEBAAAACy0yMDczNzY1MjYzAwAAAAEwAgAAAAYxMDAwNjYEAAAAATAHAAAACjExLzExLzIwMjIIAAAACjExLzExLzIwMjL20bLqUMbaCBMtr71XxtoIHkNJUS5FVFIuSVFfUEJWLjIwMDAuMTEvMTQvMjAyMgEAAADEHQQAAgAAABAxLjg2MDk5NDI0MzYxODI5AQcAAAAFAAAAATEBAAAACy0yMDcyMDQ2OTU2AwAAAAEwAgAAAAYxMDAwNjcEAAAAATAHAAAACjExLzExLzIwMjIIAAAACjExLzExLzIwMjL20bLqUMbaCBMtr71XxtoIIkNJUS5YWUwuSVFfUEVfRVhDTC4yMDAwLjExLzE0LzIwMjIBAAAA0d4LBwIAAAAQNjMuMTU1MzM2MDAxMTU0MQEHAAAABQAAAAExAQAAAAstMjA3MjQzNTU5MQMAAAABMAIAAAAGMTAwMDY2BAAAAAEwBwAA</t>
  </si>
  <si>
    <t>AAoxMS8xMS8yMDIyCAAAAAoxMS8xMS8yMDIy9tGy6lDG2ggTLa+9V8baCCdDSVEuTVBXUi5JUV9QUklDRV9TQUxFUy4yMDAwLjExLzE0LzIwMjIBAAAAapAuAAIAAAAPMTAuOTUzMTAwNDQ4MzE1AQcAAAAFAAAAATEBAAAACy0yMDcwODU3NzM2AwAAAAEwAgAAAAUzODk1OAQAAAABMAcAAAAKMTEvMTEvMjAyMggAAAAKMTEvMTEvMjAyMvbRsupQxtoIEy2vvVfG2ggfQ0lRLlBBWUMuSVFfUEJWLjIwMDAuMTEvMTQvMjAyMgEAAACJLCcPAgAAABAxNy42MTQxMDM3ODY1MzI5AQcAAAAFAAAAATEBAAAACy0yMDcyMTAyMTg3AwAAAAEwAgAAAAYxMDAwNjcEAAAAATAHAAAACjExLzExLzIwMjIIAAAACjExLzExLzIwMjL20bLqUMbaCBMtr71XxtoIH0NJUS5BQk1ELklRX1BCVi4yMDAwLjExLzE0LzIwMjIBAAAAJccDAAIAAAAQMTAuOTcxNjAzNzMyODYyNAEHAAAABQAAAAExAQAAAAstMjA3MTkwMzYxNAMAAAABMAIAAAAGMTAwMDY3BAAAAAEwBwAAAAoxMS8xMS8yMDIyCAAAAAoxMS8xMS8yMDIy9tGy6lDG2ggTLa+9V8baCCJDSVEuUFBMLklRX1BFX0VYQ0wuMjAwMC4xMS8xNC8yMDIyAQAAAKTUAgACAAAADzI4LjU4MTE0MDgyNjUwNwEHAAAABQAAAAExAQAAAAstMjA3MTc4ODY4MQMAAAABMAIAAAAGMTAwMDY2BAAAAAEwBwAAAAoxMS8xMS8yMDIyCAAAAAoxMS8xMS8yMDIy9tGy6lDG2ggTLa+9V8baCCdD</t>
  </si>
  <si>
    <t>SVEuQUJNRC5JUV9QUklDRV9TQUxFUy4yMDAwLjExLzE0LzIwMjIBAAAAJccDAAIAAAAQMTUuODQxMTAwMTk4MDYxNAEHAAAABQAAAAExAQAAAAstMjA3MTkwMzYxNAMAAAABMAIAAAAFMzg5NTgEAAAAATAHAAAACjExLzExLzIwMjIIAAAACjExLzExLzIwMjL20bLqUMbaCBMtr71XxtoIH0NJUS5KQkhULklRX1BCVi4yMDAwLjExLzE0LzIwMjIBAAAAMEAEAAIAAAAQNS40NzY1MzExNzM0MjU2NwEHAAAABQAAAAExAQAAAAstMjA3MTgxMTgwNQMAAAABMAIAAAAGMTAwMDY3BAAAAAEwBwAAAAoxMS8xMS8yMDIyCAAAAAoxMS8xMS8yMDIy9tGy6lDG2ggTLa+9V8baCCdDSVEuSkJIVC5JUV9QUklDRV9TQUxFUy4yMDAwLjExLzE0LzIwMjIBAAAAMEAEAAIAAAAQMS4zMjEzNjI1MzAwMjg2NgEHAAAABQAAAAExAQAAAAstMjA3MTgxMTgwNQMAAAABMAIAAAAFMzg5NTgEAAAAATAHAAAACjExLzExLzIwMjIIAAAACjExLzExLzIwMjL20bLqUMbaCBMtr71XxtoIHUNJUS5MSC5JUV9QQlYuMjAwMC4xMS8xNC8yMDIyAQAAALN3AAACAAAAEDIuMjEwMzkxNDA1Mzg4ODIBBwAAAAUAAAABMQEAAAALLTIwNzI1Mzc5MzADAAAAATACAAAABjEwMDA2NwQAAAABMAcAAAAKMTEvMTEvMjAyMggAAAAKMTEvMTEvMjAyMvbRsupQxtoIEy2vvVfG2ggiQ0lRLlBXUi5JUV9QRV9FWENMLjIwMDAuMTEvMTQvMjAyMgEAAADlggAA</t>
  </si>
  <si>
    <t>AgAAABA0OS40MTkxNDQ2MDc4Njc1AQcAAAAFAAAAATEBAAAACy0yMDcxODc4NDY5AwAAAAEwAgAAAAYxMDAwNjYEAAAAATAHAAAACjExLzExLzIwMjIIAAAACjExLzExLzIwMjL20bLqUMbaCBMtr71XxtoIJENJUS5LLklRX1BSSUNFX1NBTEVTLjIwMDAuMTEvMTQvMjAyMgEAAADcUgQAAgAAABAxLjU3NjMwMjc1Mzc4MzU0AQcAAAAFAAAAATEBAAAACy0yMDcxOTE1MjU0AwAAAAEwAgAAAAUzODk1OAQAAAABMAcAAAAKMTEvMTEvMjAyMggAAAAKMTEvMTEvMjAyMvbRsupQxtoIEy2vvVfG2gghQ0lRLkNGLklRX1BFX0VYQ0wuMjAwMC4xMS8xNC8yMDIyAQAAAMAkVQECAAAAEDYuNzI3MzgzMjMwNDY5NTQBBwAAAAUAAAABMQEAAAALLTIwNzIwNjI2MTYDAAAAATACAAAABjEwMDA2NgQAAAABMAcAAAAKMTEvMTEvMjAyMggAAAAKMTEvMTEvMjAyMvbRsupQxtoIEy2vvVfG2ggmQ0lRLkRISS5JUV9QUklDRV9TQUxFUy4yMDAwLjExLzE0LzIwMjIBAAAAjaMBAAIAAAARMC44OTIwNjU4MzI4NjE3MzkBBwAAAAUAAAABMQEAAAALLTIwNzEyOTc5NDIDAAAAATACAAAABTM4OTU4BAAAAAEwBwAAAAoxMS8xMS8yMDIyCAAAAAoxMS8xMS8yMDIy9tGy6lDG2ggTLa+9V8baCCJDSVEuRlRWLklRX1BFX0VYQ0wuMjAwMC4xMS8xNC8yMDIyAQAAAPcB/BICAAAAEDM1LjQ1MzExNTg4MjAzMjgBBwAAAAUAAAABMQEAAAAL</t>
  </si>
  <si>
    <t>LTIwNzM3NjAxOTcDAAAAATACAAAABjEwMDA2NgQAAAABMAcAAAAKMTEvMTEvMjAyMggAAAAKMTEvMTEvMjAyMvbRsupQxtoIEy2vvVfG2ggeQ0lRLkRURS5JUV9QQlYuMjAwMC4xMS8xNC8yMDIyAQAAAGYRBAACAAAADzIuNDY1MTQwMzAzMzk3OAEHAAAABQAAAAExAQAAAAstMjA3MzUyMDUyNwMAAAABMAIAAAAGMTAwMDY3BAAAAAEwBwAAAAoxMS8xMS8yMDIyCAAAAAoxMS8xMS8yMDIy9tGy6lDG2ggTLa+9V8baCCZDSVEuSFJMLklRX1BSSUNFX1NBTEVTLjIwMDAuMTEvMTQvMjAyMgEAAAACQgQAAgAAABAyLjA0MTY1ODI3MTAyOTAyAQcAAAAFAAAAATEBAAAACy0yMDc5NDgxODE5AwAAAAEwAgAAAAUzODk1OAQAAAABMAcAAAAKMTEvMTEvMjAyMggAAAAKMTEvMTEvMjAyMvbRsupQxtoIEy2vvVfG2ggjQ0lRLkNUUkEuSVFfUEVfRVhDTC4yMDAwLjExLzE0LzIwMjIBAAAAhfADAAIAAAAQNS43ODA4MzA3MjQ2Nzg0NAEHAAAABQAAAAExAQAAAAstMjA3MTgxNTYwOAMAAAABMAIAAAAGMTAwMDY2BAAAAAEwBwAAAAoxMS8xMS8yMDIyCAAAAAoxMS8xMS8yMDIy9tGy6lDG2ggTLa+9V8baCB9DSVEuT0RGTC5JUV9QQlYuMjAwMC4xMS8xNC8yMDIyAQAAAKzfBAACAAAAEDkuNzk0ODk5ODkxNTc2NjIBBwAAAAUAAAABMQEAAAALLTIwNzIxMDIyMzQDAAAAATACAAAABjEwMDA2NwQAAAABMAcAAAAKMTEvMTEv</t>
  </si>
  <si>
    <t>MjAyMggAAAAKMTEvMTEvMjAyMvbRsupQxtoIEy2vvVfG2ggjQ0lRLktFWVMuSVFfUEVfRVhDTC4yMDAwLjExLzE0LzIwMjIBAAAAgzG5DgIAAAAQMjguNTUzNTc1MTgzNTYzNAEHAAAABQAAAAExAQAAAAstMjA4MDA4NDE2MwMAAAABMAIAAAAGMTAwMDY2BAAAAAEwBwAAAAoxMS8xMS8yMDIyCAAAAAoxMS8xMS8yMDIy9tGy6lDG2ggTLa+9V8baCCJDSVEuTFlCLklRX1BFX0VYQ0wuMjAwMC4xMS8xNC8yMDIyAQAAAGgXDAACAAAAEDYuODg3MjY4MDQyODY3NDgBBwAAAAUAAAABMQEAAAALLTIwNzMxMjQ3NzgDAAAAATACAAAABjEwMDA2NgQAAAABMAcAAAAKMTEvMTEvMjAyMggAAAAKMTEvMTEvMjAyMvbRsupQxtoIEy2vvVfG2ggmQ0lRLkxWUy5JUV9QUklDRV9TQUxFUy4yMDAwLjExLzE0LzIwMjIBAAAA/243AAIAAAAPOC4yNzIwNTM1NTgzMDA2AQcAAAAFAAAAATEBAAAACy0yMDc0MTQ2NjkxAwAAAAEwAgAAAAUzODk1OAQAAAABMAcAAAAKMTEvMTEvMjAyMggAAAAKMTEvMTEvMjAyMvbRsupQxtoIEy2vvVfG2ggeQ0lRLkNNSS5JUV9QQlYuMjAwMC4xMS8xNC8yMDIyAQAAACUMBAACAAAAEDQuMTc2MzE3OTk2NzAyODcBBwAAAAUAAAABMQEAAAALLTIwNzE4Nzg1MTYDAAAAATACAAAABjEwMDA2NwQAAAABMAcAAAAKMTEvMTEvMjAyMggAAAAKMTEvMTEvMjAyMvbRsupQxtoIEy2vvVfG2ggiQ0lRLkNF</t>
  </si>
  <si>
    <t>Ry5JUV9QRV9FWENMLjIwMDAuMTEvMTQvMjAyMgEAAADP3C8AAwAAAAJOTQEHAAAABQAAAAExAQAAAAstMjA3MTAxMjgyMQMAAAABMAIAAAAGMTAwMDY2BAAAAAEwBwAAAAoxMS8xMS8yMDIyCAAAAAoxMS8xMS8yMDIy9tGy6lDG2ggTLa+9V8baCCZDSVEuUENHLklRX1BSSUNFX1NBTEVTLjIwMDAuMTEvMTQvMjAyMgEAAAAlIgIAAgAAABAxLjM2MDIxMjU4MzkwMTY2AQcAAAAFAAAAATEBAAAACy0yMDczNTMwMDUyAwAAAAEwAgAAAAUzODk1OAQAAAABMAcAAAAKMTEvMTEvMjAyMggAAAAKMTEvMTEvMjAyMvbRsupQxtoI58qsvVfG2gghQ0lRLlBILklRX1BFX0VYQ0wuMjAwMC4xMS8xNC8yMDIyAQAAAAKBBAACAAAAEDMyLjA5NDYyNjU3MDkwMTgBBwAAAAUAAAABMQEAAAALLTIwNzE4Nzg1MjIDAAAAATACAAAABjEwMDA2NgQAAAABMAcAAAAKMTEvMTEvMjAyMggAAAAKMTEvMTEvMjAyMvbRsupQxtoI58qsvVfG2ggjQ0lRLlBBUkEuSVFfUEVfRVhDTC4yMDAwLjExLzE0LzIwMjIBAAAAH6KnAQIAAAAQNC4yNjYyOTY3NTQ2MjA1NwEHAAAABQAAAAExAQAAAAstMjA3MjQwMzQ0NAMAAAABMAIAAAAGMTAwMDY2BAAAAAEwBwAAAAoxMS8xMS8yMDIyCAAAAAoxMS8xMS8yMDIy9tGy6lDG2gjnyqy9V8baCCZDSVEuQVRPLklRX1BSSUNFX1NBTEVTLjIwMDAuMTEvMTQvMjAyMgEAAAAM2wMAAgAAABAzLjYzMTA0</t>
  </si>
  <si>
    <t>MDAxNTYwOTMxAQcAAAAFAAAAATEBAAAACy0yMDcxMTU5Mzk2AwAAAAEwAgAAAAUzODk1OAQAAAABMAcAAAAKMTEvMTEvMjAyMggAAAAKMTEvMTEvMjAyMvbRsupQxtoI58qsvVfG2ggeQ0lRLlBLSS5JUV9QQlYuMjAwMC4xMS8xNC8yMDIyAQAAAEsYBAACAAAAEDIuNTY5NDE0NjczNTEwNjEBBwAAAAUAAAABMQEAAAALLTIwNzE1Mjc1NjUDAAAAATACAAAABjEwMDA2NwQAAAABMAcAAAAKMTEvMTEvMjAyMggAAAAKMTEvMTEvMjAyMvbRsupQxtoI58qsvVfG2ggnQ0lRLk5UQVAuSVFfUFJJQ0VfU0FMRVMuMjAwMC4xMS8xNC8yMDIyAQAAADR9AAACAAAAEDIuNTMxODMxMjMyODgzNjYBBwAAAAUAAAABMQEAAAALLTIwODAwNTY1NDYDAAAAATACAAAABTM4OTU4BAAAAAEwBwAAAAoxMS8xMS8yMDIyCAAAAAoxMS8xMS8yMDIy9tGy6lDG2gjnyqy9V8baCB5DSVEuRVFULklRX1BCVi4yMDAwLjExLzE0LzIwMjIBAAAAZB4EAAIAAAAQMS42MzEyNjM4MDIzMDIxNgEHAAAABQAAAAExAQAAAAstMjA3MzIwOTU5OQMAAAABMAIAAAAGMTAwMDY3BAAAAAEwBwAAAAoxMS8xMS8yMDIyCAAAAAoxMS8xMS8yMDIy9tGy6lDG2gjnyqy9V8baCCdDSVEuU0VERy5JUV9QUklDRV9TQUxFUy4yMDAwLjExLzE0LzIwMjIBAAAAnSBaAgIAAAAQNS42NTUzNzE3NzIyMzA5NgEHAAAABQAAAAExAQAAAAstMjA3MTE4ODI5OAMAAAAB</t>
  </si>
  <si>
    <t>MAIAAAAFMzg5NTgEAAAAATAHAAAACjExLzExLzIwMjIIAAAACjExLzExLzIwMjL20bLqUMbaCOfKrL1XxtoIHENJUS5KLklRX1BCVi4yMDAwLjExLzE0LzIwMjIBAAAAL04EAAIAAAAQMi43MDMyMjg4NjE5NTIyNgEHAAAABQAAAAExAQAAAAstMjA4NzE3NDYyOQMAAAABMAIAAAAGMTAwMDY3BAAAAAEwBwAAAAoxMS8xMS8yMDIyCAAAAAoxMS8xMS8yMDIy9tGy6lDG2gjnyqy9V8baCCdDSVEuU1dLUy5JUV9QUklDRV9TQUxFUy4yMDAwLjExLzE0LzIwMjIBAAAAJVAWAAIAAAAQMi44NTI0NzI5MTM0MjM0NwEHAAAABQAAAAExAQAAAAstMjA3MjE2MzgwNAMAAAABMAIAAAAFMzg5NTgEAAAAATAHAAAACjExLzExLzIwMjIIAAAACjExLzExLzIwMjL20bLqUMbaCOfKrL1XxtoIH0NJUS5CQUxMLklRX1BCVi4yMDAwLjExLzE0LzIwMjIBAAAAcJkCAAIAAAAQNS4xMjUwODc0MDY2MDIwMwEHAAAABQAAAAExAQAAAAstMjA3MjA3NDcwOQMAAAABMAIAAAAGMTAwMDY3BAAAAAEwBwAAAAoxMS8xMS8yMDIyCAAAAAoxMS8xMS8yMDIy9tGy6lDG2gjnyqy9V8baCCJDSVEuV0FULklRX1BFX0VYQ0wuMjAwMC4xMS8xNC8yMDIyAQAAAHuOAAACAAAAEDI4LjkzMzYwMDg1MTc5OTYBBwAAAAUAAAABMQEAAAALLTIwNzIxMDIyMTMDAAAAATACAAAABjEwMDA2NgQAAAABMAcAAAAKMTEvMTEvMjAyMggAAAAKMTEvMTEvMjAy</t>
  </si>
  <si>
    <t>MvbRsupQxtoI58qsvVfG2ggiQ0lRLk1PUy5JUV9QRV9FWENMLjIwMDAuMTEvMTQvMjAyMgEAAACClg0AAgAAABA1LjE2NDM5MzgzNzcxMTA1AQcAAAAFAAAAATEBAAAACy0yMDcxMzAyNzM0AwAAAAEwAgAAAAYxMDAwNjYEAAAAATAHAAAACjExLzExLzIwMjIIAAAACjExLzExLzIwMjL20bLqUMbaCOfKrL1XxtoIH0NJUS5NUFdSLklRX1BCVi4yMDAwLjExLzE0LzIwMjIBAAAAapAuAAIAAAAQMTIuMDYzMTU2MDIwNTQ4OQEHAAAABQAAAAExAQAAAAstMjA3MDg1NzczNgMAAAABMAIAAAAGMTAwMDY3BAAAAAEwBwAAAAoxMS8xMS8yMDIyCAAAAAoxMS8xMS8yMDIy9tGy6lDG2gjnyqy9V8baCCZDSVEuQ05QLklRX1BSSUNFX1NBTEVTLjIwMDAuMTEvMTQvMjAyMgEAAADZQwQAAgAAAA8yLjA1NDM0MTUyOTU4OTUBBwAAAAUAAAABMQEAAAALLTIwNzI2MDE1NDIDAAAAATACAAAABTM4OTU4BAAAAAEwBwAAAAoxMS8xMS8yMDIyCAAAAAoxMS8xMS8yMDIy9tGy6lDG2gjnyqy9V8baCB5DSVEuTU9ILklRX1BCVi4yMDAwLjExLzE0LzIwMjIBAAAA/aw+AAIAAAAQNi4wNTU1NzM4ODAxNTY1NQEHAAAABQAAAAExAQAAAAstMjA3MzM0NzM1MAMAAAABMAIAAAAGMTAwMDY3BAAAAAEwBwAAAAoxMS8xMS8yMDIyCAAAAAoxMS8xMS8yMDIy9tGy6lDG2gjnyqy9V8baCCdDSVEuUEFZQy5JUV9QUklDRV9TQUxFUy4yMDAw</t>
  </si>
  <si>
    <t>LjExLzE0LzIwMjIBAAAAiSwnDwIAAAAQMTUuMjk3OTgyOTk5MDM0OAEHAAAABQAAAAExAQAAAAstMjA3MjEwMjE4NwMAAAABMAIAAAAFMzg5NTgEAAAAATAHAAAACjExLzExLzIwMjIIAAAACjExLzExLzIwMjL20bLqUMbaCOfKrL1XxtoIHkNJUS5FRlguSVFfUEJWLjIwMDAuMTEvMTQvMjAyMgEAAACFrgIAAgAAABA2LjMxNjY3MzY0NzkyNzcxAQcAAAAFAAAAATEBAAAACy0yMDc0MjQ0Nzc5AwAAAAEwAgAAAAYxMDAwNjcEAAAAATAHAAAACjExLzExLzIwMjIIAAAACjExLzExLzIwMjL20bLqUMbaCOfKrL1XxtoIIkNJUS5ST0wuSVFfUEVfRVhDTC4yMDAwLjExLzE0LzIwMjIBAAAA0ZYEAAIAAAAQNTkuNDExNzM5NDk2ODc4NwEHAAAABQAAAAExAQAAAAstMjA3MzIwOTYwMQMAAAABMAIAAAAGMTAwMDY2BAAAAAEwBwAAAAoxMS8xMS8yMDIyCAAAAAoxMS8xMS8yMDIy9tGy6lDG2gjnyqy9V8baCCNDSVEuVUxUQS5JUV9QRV9FWENMLjIwMDAuMTEvMTQvMjAyMgEAAABZjAAAAgAAAA8yMC4yMTY5Njg2MTgwOTgBBwAAAAUAAAABMQEAAAALLTIwODE1NjA0ODkDAAAAATACAAAABjEwMDA2NgQAAAABMAcAAAAKMTEvMTEvMjAyMggAAAAKMTEvMTEvMjAyMvbRsupQxtoI58qsvVfG2ggiQ0lRLkVUUi5JUV9QRV9FWENMLjIwMDAuMTEvMTQvMjAyMgEAAADEHQQAAgAAABAxNy45NTE3NTExMTkyNDYyAQcAAAAF</t>
  </si>
  <si>
    <t>AAAAATEBAAAACy0yMDcyMDQ2OTU2AwAAAAEwAgAAAAYxMDAwNjYEAAAAATAHAAAACjExLzExLzIwMjIIAAAACjExLzExLzIwMjL20bLqUMbaCOfKrL1XxtoIIkNJUS5DQUguSVFfUEVfRVhDTC4yMDAwLjExLzE0LzIwMjIBAAAAr6ACAAMAAAACTk0BBwAAAAUAAAABMQEAAAALLTIwNzE5MjM5NDkDAAAAATACAAAABjEwMDA2NgQAAAABMAcAAAAKMTEvMTEvMjAyMggAAAAKMTEvMTEvMjAyMvbRsupQxtoI58qsvVfG2ggdQ0lRLklSLklRX1BCVi4yMDAwLjExLzE0LzIwMjIBAAAAThkFAAIAAAAQMi41NTkzMDYwNTI3OTM1MgEHAAAABQAAAAExAQAAAAstMjA3MTc4MzY4MwMAAAABMAIAAAAGMTAwMDY3BAAAAAEwBwAAAAoxMS8xMS8yMDIyCAAAAAoxMS8xMS8yMDIy9tGy6lDG2gjnyqy9V8baCCdDSVEuQ1BSVC5JUV9QUklDRV9TQUxFUy4yMDAwLjExLzE0LzIwMjIBAAAAj2kAAAIAAAAQOC4zNDk1MjU1NzE3MTA1NwEHAAAABQAAAAExAQAAAAstMjA3NjQ0MzExNQMAAAABMAIAAAAFMzg5NTgEAAAAATAHAAAACjExLzExLzIwMjIIAAAACjExLzExLzIwMjL20bLqUMbaCOfKrL1XxtoII0NJUS5FQkFZLklRX1BFX0VYQ0wuMjAwMC4xMS8xNC8yMDIyAQAAANZsAAADAAAAAk5NAQcAAAAFAAAAATEBAAAACy0yMDcxOTE1Mjc2AwAAAAEwAgAAAAYxMDAwNjYEAAAAATAHAAAACjExLzExLzIwMjIIAAAACjExLzEx</t>
  </si>
  <si>
    <t>LzIwMjL20bLqUMbaCOfKrL1XxtoIHkNJUS5NTE0uSVFfUEJWLjIwMDAuMTEvMTQvMjAyMgEAAACxeQAAAgAAABAzLjI0MjkzMTM2NDk4MTQxAQcAAAAFAAAAATEBAAAACy0yMDcyMjgxMzU2AwAAAAEwAgAAAAYxMDAwNjcEAAAAATAHAAAACjExLzExLzIwMjIIAAAACjExLzExLzIwMjL20bLqUMbaCOfKrL1XxtoII0NJUS5ST1NULklRX1BFX0VYQ0wuMjAwMC4xMS8xNC8yMDIyAQAAAIaEAAACAAAAEDIyLjc5OTg2MTkyNTM0NDkBBwAAAAUAAAABMQEAAAALLTIwNzg3OTg4NjcDAAAAATACAAAABjEwMDA2NgQAAAABMAcAAAAKMTEvMTEvMjAyMggAAAAKMTEvMTEvMjAyMvbRsupQxtoI58qsvVfG2ggmQ0lRLk1MTS5JUV9QUklDRV9TQUxFUy4yMDAwLjExLzE0LzIwMjIBAAAAsXkAAAIAAAAQMy44NjI1MDE2ODAwMjY2NwEHAAAABQAAAAExAQAAAAstMjA3MjI4MTM1NgMAAAABMAIAAAAFMzg5NTgEAAAAATAHAAAACjExLzExLzIwMjIIAAAACjExLzExLzIwMjL20bLqUMbaCOfKrL1XxtoIH0NJUS5UU0NPLklRX1BCVi4yMDAwLjExLzE0LzIwMjIBAAAAHQcFAAIAAAAQMTEuOTA5NTc1ODY4Njk4MwEHAAAABQAAAAExAQAAAAstMjA3MTg4NjA5NAMAAAABMAIAAAAGMTAwMDY3BAAAAAEwBwAAAAoxMS8xMS8yMDIyCAAAAAoxMS8xMS8yMDIy9tGy6lDG2gjnyqy9V8baCCZDSVEuRFRFLklRX1BSSUNFX1NBTEVT</t>
  </si>
  <si>
    <t>LjIwMDAuMTEvMTQvMjAyMgEAAABmEQQAAgAAABAxLjEzNjc2ODkwOTc3NDI1AQcAAAAFAAAAATEBAAAACy0yMDczNTIwNTI3AwAAAAEwAgAAAAUzODk1OAQAAAABMAcAAAAKMTEvMTEvMjAyMggAAAAKMTEvMTEvMjAyMvbRsupQxtoI58qsvVfG2ggeQ0lRLklGRi5JUV9QQlYuMjAwMC4xMS8xNC8yMDIyAQAAAD9LBAACAAAAEDEuNTE3ODkxNjIyODcwMjcBBwAAAAUAAAABMQEAAAALLTIwNzE2MjE2MTUDAAAAATACAAAABjEwMDA2NwQAAAABMAcAAAAKMTEvMTEvMjAyMggAAAAKMTEvMTEvMjAyMvbRsupQxtoI58qsvVfG2ggeQ0lRLlJPSy5JUV9QQlYuMjAwMC4xMS8xNC8yMDIyAQAAANiVBAACAAAAEDExLjU2MDk5ODA1Mzk5MjMBBwAAAAUAAAABMQEAAAALLTIwNzEzNDE3NzADAAAAATACAAAABjEwMDA2NwQAAAABMAcAAAAKMTEvMTEvMjAyMggAAAAKMTEvMTEvMjAyMvbRsupQxtoI58qsvVfG2ggfQ0lRLkNUU0guSVFfUEJWLjIwMDAuMTEvMTQvMjAyMgEAAADo4wUAAgAAABAyLjUxMTExMjI3MzU4MzQ5AQcAAAAFAAAAATEBAAAACy0yMDcyMTY5MDg1AwAAAAEwAgAAAAYxMDAwNjcEAAAAATAHAAAACjExLzExLzIwMjIIAAAACjExLzExLzIwMjL20bLqUMbaCOfKrL1XxtoIJkNJUS5ZVU0uSVFfUFJJQ0VfU0FMRVMuMjAwMC4xMS8xNC8yMDIyAQAAAK2VBQACAAAAEDUuMzA0ODYyMDI4ODUzMTUBBwAA</t>
  </si>
  <si>
    <t>AAUAAAABMQEAAAALLTIwNzExMzUyNzYDAAAAATACAAAABTM4OTU4BAAAAAEwBwAAAAoxMS8xMS8yMDIyCAAAAAoxMS8xMS8yMDIy9tGy6lDG2gjnyqy9V8baCCdDSVEuQkYuQi5JUV9QUklDRV9TQUxFUy4yMDAwLjExLzE0LzIwMjIBAAAAR+sDAAIAAAAQOC4yNjgyNDgzODI3NDA1OQEHAAAABQAAAAExAQAAAAstMjA3OTY4NTk5OAMAAAABMAIAAAAFMzg5NTgEAAAAATAHAAAACjExLzExLzIwMjIIAAAACjExLzExLzIwMjL20bLqUMbaCOfKrL1XxtoIIkNJUS5HV1cuSVFfUEVfRVhDTC4yMDAwLjExLzE0LzIwMjIBAAAAXDYEAAIAAAAQMjAuOTc4MjkzMzc1MTMwNgEHAAAABQAAAAExAQAAAAstMjA3Mjk2NjQzMQMAAAABMAIAAAAGMTAwMDY2BAAAAAEwBwAAAAoxMS8xMS8yMDIyCAAAAAoxMS8xMS8yMDIy9tGy6lDG2gjnyqy9V8baCCJDSVEuT0tFLklRX1BFX0VYQ0wuMjAwMC4xMS8xNC8yMDIyAQAAAAF8BAACAAAAEDE3LjkwODc0NjAwNTUwNDgBBwAAAAUAAAABMQEAAAALLTIwNzIyNDY0MjYDAAAAATACAAAABjEwMDA2NgQAAAABMAcAAAAKMTEvMTEvMjAyMggAAAAKMTEvMTEvMjAyMvbRsupQxtoI58qsvVfG2ggmQ0lRLkFCQy5JUV9QUklDRV9TQUxFUy4yMDAwLjExLzE0LzIwMjIBAAAA6WAAAAIAAAARMC4xMzM2OTY3MjI1NTcyNjgBBwAAAAUAAAABMQEAAAALLTIwNzIyNTg2NjMDAAAAATACAAAA</t>
  </si>
  <si>
    <t>BTM4OTU4BAAAAAEwBwAAAAoxMS8xMS8yMDIyCAAAAAoxMS8xMS8yMDIy9tGy6lDG2gjnyqy9V8baCB5DSVEuV0VDLklRX1BCVi4yMDAwLjExLzE0LzIwMjIBAAAA7c4EAAIAAAAQMi41ODc1MzI2MzE2NjE1MgEHAAAABQAAAAExAQAAAAstMjA3MTkxNTMxOAMAAAABMAIAAAAGMTAwMDY3BAAAAAEwBwAAAAoxMS8xMS8yMDIyCAAAAAoxMS8xMS8yMDIy9tGy6lDG2gjnyqy9V8baCCFDSVEuS1IuSVFfUEVfRVhDTC4yMDAwLjExLzE0LzIwMjIBAAAAtlYEAAIAAAAQMTQuNDE5OTk5MTYxMTI5NgEHAAAABQAAAAExAQAAAAstMjA3NzU0NjcwMwMAAAABMAIAAAAGMTAwMDY2BAAAAAEwBwAAAAoxMS8xMS8yMDIyCAAAAAoxMS8xMS8yMDIy9tGy6lDG2gjnyqy9V8baCCJDSVEuQU1FLklRX1BFX0VYQ0wuMjAwMC4xMS8xNC8yMDIyAQAAAHR8AAACAAAADzI4LjM5NjYyODM5ODg3OAEHAAAABQAAAAExAQAAAAstMjA3MjUzMzczMwMAAAABMAIAAAAGMTAwMDY2BAAAAAEwBwAAAAoxMS8xMS8yMDIyCAAAAAoxMS8xMS8yMDIy9tGy6lDG2gjnyqy9V8baCCdDSVEuUENBUi5JUV9QUklDRV9TQUxFUy4yMDAwLjExLzE0LzIwMjIBAAAAQX8EAAIAAAAQMS4zMDU2OTU0OTI4NTI5MQEHAAAABQAAAAExAQAAAAstMjA3MjkyNzUzOQMAAAABMAIAAAAFMzg5NTgEAAAAATAHAAAACjExLzExLzIwMjIIAAAACjExLzExLzIwMjL2</t>
  </si>
  <si>
    <t>0bLqUMbaCOfKrL1XxtoII0NJUS5GVE5ULklRX1BFX0VYQ0wuMjAwMC4xMS8xNC8yMDIyAQAAAGYIKQACAAAADjYxLjkzNDg0MzE3Njc0AQcAAAAFAAAAATEBAAAACy0yMDcxNDA0OTE4AwAAAAEwAgAAAAYxMDAwNjYEAAAAATAHAAAACjExLzExLzIwMjIIAAAACjExLzExLzIwMjL20bLqUMbaCOfKrL1XxtoIIkNJUS5URUwuSVFfUEVfRVhDTC4yMDAwLjExLzE0LzIwMjIBAAAAG7J7AAIAAAAQMTYuNjE0NDU3ODMxMzI1MwEHAAAABQAAAAExAQAAAAstMjA3MjQyMzI3MAMAAAABMAIAAAAGMTAwMDY2BAAAAAEwBwAAAAoxMS8xMS8yMDIyCAAAAAoxMS8xMS8yMDIy9tGy6lDG2gjnyqy9V8baCCZDSVEuVEVMLklRX1BSSUNFX1NBTEVTLjIwMDAuMTEvMTQvMjAyMgEAAAAbsnsAAgAAAA8yLjQ2MjIyNzc4NzAzOTEBBwAAAAUAAAABMQEAAAALLTIwNzI0MjMyNzADAAAAATACAAAABTM4OTU4BAAAAAEwBwAAAAoxMS8xMS8yMDIyCAAAAAoxMS8xMS8yMDIy9tGy6lDG2gjnyqy9V8baCB5DSVEuQ01HLklRX1BCVi4yMDAwLjExLzE0LzIwMjIBAAAATmcAAAIAAAAQMTcuOTYxMjcwMjE0NDQ3NwEHAAAABQAAAAExAQAAAAstMjA3MzIwOTUzMAMAAAABMAIAAAAGMTAwMDY3BAAAAAEwBwAAAAoxMS8xMS8yMDIyCAAAAAoxMS8xMS8yMDIy9tGy6lDG2gjnyqy9V8baCCdDSVEuRFhDTS5JUV9QUklDRV9TQUxFUy4yMDAw</t>
  </si>
  <si>
    <t>LjExLzE0LzIwMjIBAAAAd70BAAIAAAAQMTYuMTgxNzk0MjgxMzM0OQEHAAAABQAAAAExAQAAAAstMjA3MzIzNTcwOAMAAAABMAIAAAAFMzg5NTgEAAAAATAHAAAACjExLzExLzIwMjIIAAAACjExLzExLzIwMjL20bLqUMbaCOfKrL1XxtoIH0NJUS5UVFdPLklRX1BCVi4yMDAwLjExLzE0LzIwMjIBAAAAUaoFAAIAAAAQMS44MTU1Mzc3NDMxMDMxNwEHAAAABQAAAAExAQAAAAstMjA3MTMyMTMzNwMAAAABMAIAAAAGMTAwMDY3BAAAAAEwBwAAAAoxMS8xMS8yMDIyCAAAAAoxMS8xMS8yMDIy9tGy6lDG2gjnyqy9V8baCCJDSVEuVUFMLklRX1BFX0VYQ0wuMjAwMC4xMS8xNC8yMDIyAQAAAFW6BAADAAAAAk5NAQcAAAAFAAAAATEBAAAACy0yMDc0MzQwMDI0AwAAAAEwAgAAAAYxMDAwNjYEAAAAATAHAAAACjExLzExLzIwMjIIAAAACjExLzExLzIwMjL20bLqUMbaCOfKrL1XxtoIIUNJUS5CUi5JUV9QRV9FWENMLjIwMDAuMTEvMTQvMjAyMgEAAABiwg8AAgAAABAzMS44Mzg5NjMzOTQ4NTgyAQcAAAAFAAAAATEBAAAACy0yMDcyMzYwMzcwAwAAAAEwAgAAAAYxMDAwNjYEAAAAATAHAAAACjExLzExLzIwMjIIAAAACjExLzExLzIwMjL20bLqUMbaCOfKrL1XxtoIIkNJUS5NR00uSVFfUEVfRVhDTC4yMDAwLjExLzE0LzIwMjIBAAAATmAEAAIAAAAQMTIuNDAzNzY3NTIxNjMzOAEHAAAABQAAAAExAQAAAAstMjA3</t>
  </si>
  <si>
    <t>MjM1NjA1NwMAAAABMAIAAAAGMTAwMDY2BAAAAAEwBwAAAAoxMS8xMS8yMDIyCAAAAAoxMS8xMS8yMDIy9tGy6lDG2gjnyqy9V8baCCNDSVEuRVhQRS5JUV9QRV9FWENMLjIwMDAuMTEvMTQvMjAyMgEAAADDcYsBAgAAABAzNi41NDM1Nzk2MTQwOTM1AQcAAAAFAAAAATEBAAAACy0yMDcxOTM1Nzk4AwAAAAEwAgAAAAYxMDAwNjYEAAAAATAHAAAACjExLzExLzIwMjIIAAAACjExLzExLzIwMjL20bLqUMbaCOfKrL1XxtoII0NJUS5UUk1CLklRX1BFX0VYQ0wuMjAwMC4xMS8xNC8yMDIyAQAAAMvtAQACAAAAEDMyLjQ2NDg4MDMzMDI2MjEBBwAAAAUAAAABMQEAAAALLTIwNzIyMTg1ODEDAAAAATACAAAABjEwMDA2NgQAAAABMAcAAAAKMTEvMTEvMjAyMggAAAAKMTEvMTEvMjAyMvbRsupQxtoI58qsvVfG2ggmQ0lRLkRSSS5JUV9QUklDRV9TQUxFUy4yMDAwLjExLzE0LzIwMjIBAAAAICEFAAIAAAAQMS44MTk3NDYxNzQ1NDMxNQEHAAAABQAAAAExAQAAAAstMjA3NTQ0ODAyNAMAAAABMAIAAAAFMzg5NTgEAAAAATAHAAAACjExLzExLzIwMjIIAAAACjExLzExLzIwMjL20bLqUMbaCOfKrL1XxtoIHkNJUS5URFkuSVFfUEJWLjIwMDAuMTEvMTQvMjAyMgEAAAD+MwYAAgAAABAyLjUxNzUzODIxNzY0MzE3AQcAAAAFAAAAATEBAAAACy0yMDcyMzAwNTQyAwAAAAEwAgAAAAYxMDAwNjcEAAAAATAHAAAACjExLzEx</t>
  </si>
  <si>
    <t>LzIwMjIIAAAACjExLzExLzIwMjL20bLqUMbaCOfKrL1XxtoIIkNJUS5ER1guSVFfUEVfRVhDTC4yMDAwLjExLzE0LzIwMjIBAAAAd4MFAAIAAAAQMTQuODE0NTc3OTQ0OTA2MgEHAAAABQAAAAExAQAAAAstMjA3NDE1MDM3OAMAAAABMAIAAAAGMTAwMDY2BAAAAAEwBwAAAAoxMS8xMS8yMDIyCAAAAAoxMS8xMS8yMDIy9tGy6lDG2gjnyqy9V8baCCZDSVEuQ0xYLklRX1BSSUNFX1NBTEVTLjIwMDAuMTEvMTQvMjAyMgEAAABqXQEAAgAAABAyLjQ4MzEyNzczMjM2MzUyAQcAAAAFAAAAATEBAAAACy0yMDcyMzAwNTUwAwAAAAEwAgAAAAUzODk1OAQAAAABMAcAAAAKMTEvMTEvMjAyMggAAAAKMTEvMTEvMjAyMvbRsupQxtoI58qsvVfG2ggfQ0lRLlZSU04uSVFfUEJWLjIwMDAuMTEvMTQvMjAyMgEAAAB4jQAAAwAAAAJOTQEHAAAABQAAAAExAQAAAAstMjA3MzMzNTk2MwMAAAABMAIAAAAGMTAwMDY3BAAAAAEwBwAAAAoxMS8xMS8yMDIyCAAAAAoxMS8xMS8yMDIy9tGy6lDG2gjnyqy9V8baCCNDSVEuQU1DUi5JUV9QRV9FWENMLjIwMDAuMTEvMTQvMjAyMgEAAAAzIQYAAgAAABAyMS4wNTgyNjg0NDU4ODUzAQcAAAAFAAAAAjI5AgAAAAYxMDAwNjYBAAAACy0yMDcyNTMwNTQ2AwAAAAEwBAAAAAEwBwAAAAoxMS8xMS8yMDIyCAAAAAoxMS8xMS8yMDIy9tGy6lDG2gjnyqy9V8baCCZDSVEuTUtDLklRX1BSSUNF</t>
  </si>
  <si>
    <t>X1NBTEVTLjIwMDAuMTEvMTQvMjAyMgEAAAC4wwIAAgAAAA8zLjUxNTcyNjY3NTk4NDMBBwAAAAUAAAABMQEAAAALLTIwNzUyMjQ1MzQDAAAAATACAAAABTM4OTU4BAAAAAEwBwAAAAoxMS8xMS8yMDIyCAAAAAoxMS8xMS8yMDIy9tGy6lDG2gjnyqy9V8baCCJDSVEuSUVYLklRX1BFX0VYQ0wuMjAwMC4xMS8xNC8yMDIyAQAAACB0AAACAAAAEDMwLjQ3OTU0MTQyOTE1MjQBBwAAAAUAAAABMQEAAAALLTIwNzM2Mjc1NjcDAAAAATACAAAABjEwMDA2NgQAAAABMAcAAAAKMTEvMTEvMjAyMggAAAAKMTEvMTEvMjAyMvbRsupQxtoI58qsvVfG2ggnQ0lRLkhPTFguSVFfUFJJQ0VfU0FMRVMuMjAwMC4xMS8xNC8yMDIyAQAAAACoAQACAAAAEDMuOTI3NDU4NTUyNTg3OTkBBwAAAAUAAAABMQEAAAALLTIwNzI3MDAyNjIDAAAAATACAAAABTM4OTU4BAAAAAEwBwAAAAoxMS8xMS8yMDIyCAAAAAoxMS8xMS8yMDIy9tGy6lDG2gjnyqy9V8baCB5DSVEuTVJPLklRX1BCVi4yMDAwLjExLzE0LzIwMjIBAAAA2s0EAAIAAAAQMS44ODk4NTc5NTE5OTk3OQEHAAAABQAAAAExAQAAAAstMjA3MjA0Njk2MQMAAAABMAIAAAAGMTAwMDY3BAAAAAEwBwAAAAoxMS8xMS8yMDIyCAAAAAoxMS8xMS8yMDIy9tGy6lDG2gjnyqy9V8baCCJDSVEuRE9WLklRX1BFX0VYQ0wuMjAwMC4xMS8xNC8yMDIyAQAAADWrAgACAAAAEDE3LjUwMjQx</t>
  </si>
  <si>
    <t>MDcxMDU3MTMBBwAAAAUAAAABMQEAAAALLTIwNzQzMjUwMDYDAAAAATACAAAABjEwMDA2NgQAAAABMAcAAAAKMTEvMTEvMjAyMggAAAAKMTEvMTEvMjAyMvbRsupQxtoI58qsvVfG2ggeQ0lRLkVJWC5JUV9QQlYuMjAwMC4xMS8xNC8yMDIyAQAAAEObBAACAAAADzEuNzA0MjY4MTY4NDAzOQEHAAAABQAAAAExAQAAAAstMjA3MjQyMTM0MgMAAAABMAIAAAAGMTAwMDY3BAAAAAEwBwAAAAoxMS8xMS8yMDIyCAAAAAoxMS8xMS8yMDIy9tGy6lDG2gjnyqy9V8baCB5DSVEuUFdSLklRX1BCVi4yMDAwLjExLzE0LzIwMjIBAAAA5YIAAAIAAAAQMy45NzQ5MTcyMTg1NzI2NgEHAAAABQAAAAExAQAAAAstMjA3MTg3ODQ2OQMAAAABMAIAAAAGMTAwMDY3BAAAAAEwBwAAAAoxMS8xMS8yMDIyCAAAAAoxMS8xMS8yMDIy9tGy6lDG2gjnyqy9V8baCCZDSVEuR1BOLklRX1BSSUNFX1NBTEVTLjIwMDAuMTEvMTQvMjAyMgEAAAAGagwAAgAAABAzLjI4Njc1OTg4MDc0NzExAQcAAAAFAAAAATEBAAAACy0yMDcyNzA3NDA4AwAAAAEwAgAAAAUzODk1OAQAAAABMAcAAAAKMTEvMTEvMjAyMggAAAAKMTEvMTEvMjAyMvbRsupQxtoI58qsvVfG2ggiQ0lRLldCRC5JUV9QRV9FWENMLjIwMDAuMTEvMTQvMjAyMgEAAABt21kBAwAAAAJOTQEHAAAABQAAAAExAQAAAAstMjA3MTk2MzE3NQMAAAABMAIAAAAGMTAwMDY2BAAAAAEwBwAA</t>
  </si>
  <si>
    <t>AAoxMS8xMS8yMDIyCAAAAAoxMS8xMS8yMDIy9tGy6lDG2gjnyqy9V8baCCVDSVEuSVIuSVFfUFJJQ0VfU0FMRVMuMjAwMC4xMS8xNC8yMDIyAQAAAE4ZBQACAAAAEDMuOTMyMDAzMjg2MzYxMzgBBwAAAAUAAAABMQEAAAALLTIwNzE3ODM2ODMDAAAAATACAAAABTM4OTU4BAAAAAEwBwAAAAoxMS8xMS8yMDIyCAAAAAoxMS8xMS8yMDIy9tGy6lDG2gjnyqy9V8baCB5DSVEuTEVOLklRX1BCVi4yMDAwLjExLzE0LzIwMjIBAAAAK3gAAAIAAAAQMS4xMTU1MTA0OTc0MTg4NAEHAAAABQAAAAExAQAAAAstMjA3NTQ5NTg2NQMAAAABMAIAAAAGMTAwMDY3BAAAAAEwBwAAAAoxMS8xMS8yMDIyCAAAAAoxMS8xMS8yMDIy9tGy6lDG2gjnyqy9V8baCCJDSVEuR1BDLklRX1BFX0VYQ0wuMjAwMC4xMS8xNC8yMDIyAQAAAFoyBAACAAAAEDIxLjM4NTc4NTk1MTA2NzIBBwAAAAUAAAABMQEAAAALLTIwNzQyNjU5MzYDAAAAATACAAAABjEwMDA2NgQAAAABMAcAAAAKMTEvMTEvMjAyMggAAAAKMTEvMTEvMjAyMvbRsupQxtoI58qsvVfG2gghQ0lRLkVTLklRX1BFX0VYQ0wuMjAwMC4xMS8xNC8yMDIyAQAAAK12BAACAAAAEDE5LjQyMzAyOTgwODU5MjcBBwAAAAUAAAABMQEAAAALLTIwNzE3OTQyMjMDAAAAATACAAAABjEwMDA2NgQAAAABMAcAAAAKMTEvMTEvMjAyMggAAAAKMTEvMTEvMjAyMvbRsupQxtoI58qsvVfG2ggn</t>
  </si>
  <si>
    <t>Q0lRLkNUU0guSVFfUFJJQ0VfU0FMRVMuMjAwMC4xMS8xNC8yMDIyAQAAAOjjBQACAAAAEDEuNTczOTI1MTk0NTg0NjUBBwAAAAUAAAABMQEAAAALLTIwNzIxNjkwODUDAAAAATACAAAABTM4OTU4BAAAAAEwBwAAAAoxMS8xMS8yMDIyCAAAAAoxMS8xMS8yMDIy9tGy6lDG2gjnyqy9V8baCB9DSVEuT1RJUy5JUV9QQlYuMjAwMC4xMS8xNC8yMDIyAQAAACBuAgADAAAAAk5NAQcAAAAFAAAAATEBAAAACy0yMDczMjA5NTM1AwAAAAEwAgAAAAYxMDAwNjcEAAAAATAHAAAACjExLzExLzIwMjIIAAAACjExLzExLzIwMjL20bLqUMbaCOfKrL1XxtoIH0NJUS5GQU5HLklRX1BCVi4yMDAwLjExLzE0LzIwMjIBAAAAgL4lCgIAAAAPMi4wODUxNzE2ODI1MTg1AQcAAAAFAAAAATEBAAAACy0yMDcxMjg0ODI2AwAAAAEwAgAAAAYxMDAwNjcEAAAAATAHAAAACjExLzExLzIwMjIIAAAACjExLzExLzIwMjL20bLqUMbaCOfKrL1XxtoIIkNJUS5CS1IuSVFfUEVfRVhDTC4yMDAwLjExLzE0LzIwMjIBAAAApxFVGQMAAAACTk0BBwAAAAUAAAABMQEAAAALLTIwNzQyNDIxMDcDAAAAATACAAAABjEwMDA2NgQAAAABMAcAAAAKMTEvMTEvMjAyMggAAAAKMTEvMTEvMjAyMvbRsupQxtoI58qsvVfG2ggmQ0lRLlJNRC5JUV9QUklDRV9TQUxFUy4yMDAwLjExLzE0LzIwMjIBAAAA5DAFAAIAAAAQOC45OTk4MTI2NDM0NTU1NwEHAAAA</t>
  </si>
  <si>
    <t>BQAAAAExAQAAAAstMjA3MzEwMDQwOQMAAAABMAIAAAAFMzg5NTgEAAAAATAHAAAACjExLzExLzIwMjIIAAAACjExLzExLzIwMjL20bLqUMbaCOfKrL1XxtoIH0NJUS5JTE1OLklRX1BCVi4yMDAwLjExLzE0LzIwMjIBAAAAOXQAAAIAAAAQNS42NjE4ODk4MjUxODQ2NgEHAAAABQAAAAExAQAAAAstMjA3MTg3ODQ4MQMAAAABMAIAAAAGMTAwMDY3BAAAAAEwBwAAAAoxMS8xMS8yMDIyCAAAAAoxMS8xMS8yMDIy9tGy6lDG2gjnyqy9V8baCCZDSVEuV0VDLklRX1BSSUNFX1NBTEVTLjIwMDAuMTEvMTQvMjAyMgEAAADtzgQAAgAAABAzLjE3OTI5MTAyMzIyMTQ1AQcAAAAFAAAAATEBAAAACy0yMDcxOTE1MzE4AwAAAAEwAgAAAAUzODk1OAQAAAABMAcAAAAKMTEvMTEvMjAyMggAAAAKMTEvMTEvMjAyMvbRsupQxtoI58qsvVfG2ggfQ0lRLklEWFguSVFfUEJWLjIwMDAuMTEvMTQvMjAyMgEAAAAhdAAAAgAAABA3Ni45Mzk2Njc5MTExODc1AQcAAAAFAAAAATEBAAAACy0yMDcyMzAwNTQ4AwAAAAEwAgAAAAYxMDAwNjcEAAAAATAHAAAACjExLzExLzIwMjIIAAAACjExLzExLzIwMjL20bLqUMbaCOfKrL1XxtoIJ0NJUS5JTE1OLklRX1BSSUNFX1NBTEVTLjIwMDAuMTEvMTQvMjAyMgEAAAA5dAAAAgAAABA4LjA5NTYzNzI0Mzk0Njc5AQcAAAAFAAAAATEBAAAACy0yMDcxODc4NDgxAwAAAAEwAgAAAAUzODk1OAQA</t>
  </si>
  <si>
    <t>AAABMAcAAAAKMTEvMTEvMjAyMggAAAAKMTEvMTEvMjAyMvbRsupQxtoI58qsvVfG2ggiQ0lRLkZJUy5JUV9QRV9FWENMLjIwMDAuMTEvMTQvMjAyMgEAAACs05kAAgAAABA0Mi42MTkwMjM3MjQ1ODk5AQcAAAAFAAAAATEBAAAACy0yMDcxODc4NDg0AwAAAAEwAgAAAAYxMDAwNjYEAAAAATAHAAAACjExLzExLzIwMjIIAAAACjExLzExLzIwMjL20bLqUMbaCOfKrL1XxtoIHkNJUS5FWEMuSVFfUEJWLjIwMDAuMTEvMTQvMjAyMgEAAAD1hAQAAgAAABAxLjU4MTA0NTExNjUwMjkzAQcAAAAFAAAAATEBAAAACy0yMDcxOTU0NjU4AwAAAAEwAgAAAAYxMDAwNjcEAAAAATAHAAAACjExLzExLzIwMjIIAAAACjExLzExLzIwMjL20bLqUMbaCOfKrL1XxtoIIkNJUS5JUVYuSVFfUEVfRVhDTC4yMDAwLjExLzE0LzIwMjIBAAAA16wxCAIAAAAQMzYuODIzNDg4NDg2MjU5MwEHAAAABQAAAAExAQAAAAstMjA3MzIzNTc2NgMAAAABMAIAAAAGMTAwMDY2BAAAAAEwBwAAAAoxMS8xMS8yMDIyCAAAAAoxMS8xMS8yMDIy9tGy6lDG2gjnyqy9V8baCCZDSVEuSEFMLklRX1BSSUNFX1NBTEVTLjIwMDAuMTEvMTQvMjAyMgEAAAAitgIAAgAAABAxLjgzOTM5NTMzNzQ3OTQzAQcAAAAFAAAAATEBAAAACy0yMDczNjU1NjM3AwAAAAEwAgAAAAUzODk1OAQAAAABMAcAAAAKMTEvMTEvMjAyMggAAAAKMTEvMTEvMjAyMvbRsupQxtoI</t>
  </si>
  <si>
    <t>58qsvVfG2ggiQ0lRLlBUQy5JUV9QRV9FWENMLjIwMDAuMTEvMTQvMjAyMgEAAADGfwAAAgAAABA0OS43ODExMzIwNzU0NzE3AQcAAAAFAAAAATEBAAAACy0yMDcyMzY1MDY1AwAAAAEwAgAAAAYxMDAwNjYEAAAAATAHAAAACjExLzExLzIwMjIIAAAACjExLzExLzIwMjL20bLqUMbaCOfKrL1XxtoIIkNJUS5TVEUuSVFfUEVfRVhDTC4yMDAwLjExLzE0LzIwMjIBAAAA34cAAAMAAAACTk0BBwAAAAUAAAABMQEAAAALLTIwNzExNjMwMjUDAAAAATACAAAABjEwMDA2NgQAAAABMAcAAAAKMTEvMTEvMjAyMggAAAAKMTEvMTEvMjAyMvbRsupQxtoI58qsvVfG2ggeQ0lRLlJDTC5JUV9QQlYuMjAwMC4xMS8xNC8yMDIyAQAAAAv4BAACAAAAEDQuNjU1NTI3OTQ5ODQ1NzYBBwAAAAUAAAABMQEAAAALLTIwNzE4ODYxMTgDAAAAATACAAAABjEwMDA2NwQAAAABMAcAAAAKMTEvMTEvMjAyMggAAAAKMTEvMTEvMjAyMvbRsupQxtoI58qsvVfG2ggnQ0lRLkxET1MuSVFfUFJJQ0VfU0FMRVMuMjAwMC4xMS8xNC8yMDIyAQAAAJWwAQACAAAAEDEuMDA1Mzg2OTAxNTMwMDMBBwAAAAUAAAABMQEAAAALLTIwNzI1NDU0NzEDAAAAATACAAAABTM4OTU4BAAAAAEwBwAAAAoxMS8xMS8yMDIyCAAAAAoxMS8xMS8yMDIy9tGy6lDG2gjnyqy9V8baCB9DSVEuRk9YQS5JUV9QQlYuMjAwMC4xMS8xNC8yMDIyAQAAALTQlCACAAAAEDEu</t>
  </si>
  <si>
    <t>NDQyMDc2MTQzNjA0ODkBBwAAAAUAAAABMQEAAAALLTIwNzI1NTYwNDEDAAAAATACAAAABjEwMDA2NwQAAAABMAcAAAAKMTEvMTEvMjAyMggAAAAKMTEvMTEvMjAyMvbRsupQxtoI58qsvVfG2ggiQ0lRLk9NQy5JUV9QRV9FWENMLjIwMDAuMTEvMTQvMjAyMgEAAAChdwEAAgAAABAxMi40MzA1NTAyNTQzMjAzAQcAAAAFAAAAATEBAAAACy0yMDc0NDAzMTUzAwAAAAEwAgAAAAYxMDAwNjYEAAAAATAHAAAACjExLzExLzIwMjIIAAAACjExLzExLzIwMjL20bLqUMbaCOfKrL1XxtoIIUNJUS5MSC5JUV9QRV9FWENMLjIwMDAuMTEvMTQvMjAyMgEAAACzdwAAAgAAABAxMy4yMjk5MjY5NTg4MTUxAQcAAAAFAAAAATEBAAAACy0yMDcyNTM3OTMwAwAAAAEwAgAAAAYxMDAwNjYEAAAAATAHAAAACjExLzExLzIwMjIIAAAACjExLzExLzIwMjL20bLqUMbaCOfKrL1XxtoIIkNJUS5MS1EuSVFfUEVfRVhDTC4yMDAwLjExLzE0LzIwMjIBAAAANKxBAAIAAAAQMTIuOTYwMDk5NjUxMjA2NQEHAAAABQAAAAExAQAAAAstMjA3MjQzNTU5MAMAAAABMAIAAAAGMTAwMDY2BAAAAAEwBwAAAAoxMS8xMS8yMDIyCAAAAAoxMS8xMS8yMDIy9tGy6lDG2gjnyqy9V8baCB5DSVEuTE5ULklRX1BCVi4yMDAwLjExLzE0LzIwMjIBAAAAdcYEAAIAAAAQMi4xNjA4MzEyMzM2NzE1NgEHAAAABQAAAAExAQAAAAstMjA3MTIyNDQ5OQMAAAAB</t>
  </si>
  <si>
    <t>MAIAAAAGMTAwMDY3BAAAAAEwBwAAAAoxMS8xMS8yMDIyCAAAAAoxMS8xMS8yMDIy9tGy6lDG2gjnyqy9V8baCCZDSVEuRVFULklRX1BSSUNFX1NBTEVTLjIwMDAuMTEvMTQvMjAyMgEAAABkHgQAAgAAABAxLjM4MzUyMjc2OTY5NDQyAQcAAAAFAAAAATEBAAAACy0yMDczMjA5NTk5AwAAAAEwAgAAAAUzODk1OAQAAAABMAcAAAAKMTEvMTEvMjAyMggAAAAKMTEvMTEvMjAyMvbRsupQxtoI58qsvVfG2ggkQ0lRLkouSVFfUFJJQ0VfU0FMRVMuMjAwMC4xMS8xNC8yMDIyAQAAAC9OBAACAAAAEDEuMTEwOTQyNzE0MTU3NjUBBwAAAAUAAAABMQEAAAALLTIwODcxNzQ2MjkDAAAAATACAAAABTM4OTU4BAAAAAEwBwAAAAoxMS8xMS8yMDIyCAAAAAoxMS8xMS8yMDIy9tGy6lDG2gjnyqy9V8baCCZDSVEuTE5ULklRX1BSSUNFX1NBTEVTLjIwMDAuMTEvMTQvMjAyMgEAAAB1xgQAAgAAABAzLjMxODAwNTU3OTAyMzY2AQcAAAAFAAAAATEBAAAACy0yMDcxMjI0NDk5AwAAAAEwAgAAAAUzODk1OAQAAAABMAcAAAAKMTEvMTEvMjAyMggAAAAKMTEvMTEvMjAyMvbRsupQxtoI58qsvVfG2ggfQ0lRLlNXS1MuSVFfUEJWLjIwMDAuMTEvMTQvMjAyMgEAAAAlUBYAAgAAABAyLjgyNTg0MzkyNzk1MDYzAQcAAAAFAAAAATEBAAAACy0yMDcyMTYzODA0AwAAAAEwAgAAAAYxMDAwNjcEAAAAATAHAAAACjExLzExLzIwMjIIAAAA</t>
  </si>
  <si>
    <t>CjExLzExLzIwMjL20bLqUMbaCOfKrL1XxtoIJkNJUS5DUEIuSVFfUFJJQ0VfU0FMRVMuMjAwMC4xMS8xNC8yMDIyAQAAAJrxAwACAAAAEDEuNzIxNTU2OTIzMDY2OTcBBwAAAAUAAAABMQEAAAALLTIwNzcwNDc4NDADAAAAATACAAAABTM4OTU4BAAAAAEwBwAAAAoxMS8xMS8yMDIyCAAAAAoxMS8xMS8yMDIy9tGy6lDG2gjnyqy9V8baCCJDSVEuQVZZLklRX1BFX0VYQ0wuMjAwMC4xMS8xNC8yMDIyAQAAADLcAwACAAAAEDE4LjU5NDY4OTM4MTc5ODEBBwAAAAUAAAABMQEAAAALLTIwNzI0MjEzNDYDAAAAATACAAAABjEwMDA2NgQAAAABMAcAAAAKMTEvMTEvMjAyMggAAAAKMTEvMTEvMjAyMvbRsupQxtoI58qsvVfG2ggeQ0lRLkNPTy5JUV9QQlYuMjAwMC4xMS8xNC8yMDIyAQAAALkFBAACAAAAEDIuMjU3NDA1MzAzMTgwNDUBBwAAAAUAAAABMQEAAAALLTIwNzkzNjY0OTEDAAAAATACAAAABjEwMDA2NwQAAAABMAcAAAAKMTEvMTEvMjAyMggAAAAKMTEvMTEvMjAyMvbRsupQxtoI58qsvVfG2ggmQ0lRLk1STy5JUV9QUklDRV9TQUxFUy4yMDAwLjExLzE0LzIwMjIBAAAA2s0EAAIAAAAPMy4wNzIzNTg1Mjg1NDIxAQcAAAAFAAAAATEBAAAACy0yMDcyMDQ2OTYxAwAAAAEwAgAAAAUzODk1OAQAAAABMAcAAAAKMTEvMTEvMjAyMggAAAAKMTEvMTEvMjAyMvbRsupQxtoI58qsvVfG2ggeQ0lRLldTVC5JUV9Q</t>
  </si>
  <si>
    <t>QlYuMjAwMC4xMS8xNC8yMDIyAQAAALjJBAACAAAAEDcuNTE1MzA2ODI1ODExMTkBBwAAAAUAAAABMQEAAAALLTIwNzMyMzU3MTcDAAAAATACAAAABjEwMDA2NwQAAAABMAcAAAAKMTEvMTEvMjAyMggAAAAKMTEvMTEvMjAyMvbRsupQxtoI58qsvVfG2ggiQ0lRLkNIRC5JUV9QRV9FWENMLjIwMDAuMTEvMTQvMjAyMgEAAADx+wMAAgAAABAyNC45MjIzOTk4NzI4Mjc4AQcAAAAFAAAAATEBAAAACy0yMDcyOTc5ODU3AwAAAAEwAgAAAAYxMDAwNjYEAAAAATAHAAAACjExLzExLzIwMjIIAAAACjExLzExLzIwMjL20bLqUMbaCOfKrL1XxtoIHkNJUS5MWVYuSVFfUEJWLjIwMDAuMTEvMTQvMjAyMgEAAACv3gUAAwAAAAJOTQEHAAAABQAAAAExAQAAAAstMjA3MjE3MzE1OAMAAAABMAIAAAAGMTAwMDY3BAAAAAEwBwAAAAoxMS8xMS8yMDIyCAAAAAoxMS8xMS8yMDIy9tGy6lDG2gjnyqy9V8baCB5DSVEuR1BOLklRX1BCVi4yMDAwLjExLzE0LzIwMjIBAAAABmoMAAIAAAAQMS4yNDUxMDEzOTQ0MTA5OAEHAAAABQAAAAExAQAAAAstMjA3MjcwNzQwOAMAAAABMAIAAAAGMTAwMDY3BAAAAAEwBwAAAAoxMS8xMS8yMDIyCAAAAAoxMS8xMS8yMDIy9tGy6lDG2gjnyqy9V8baCCZDSVEuTU9ILklRX1BSSUNFX1NBTEVTLjIwMDAuMTEvMTQvMjAyMgEAAAD9rD4AAgAAABEwLjYwNTYwMDEwNjA2Mzc1MwEHAAAABQAAAAEx</t>
  </si>
  <si>
    <t>AQAAAAstMjA3MzM0NzM1MAMAAAABMAIAAAAFMzg5NTgEAAAAATAHAAAACjExLzExLzIwMjIIAAAACjExLzExLzIwMjL20bLqUMbaCOfKrL1XxtoII0NJUS5FUEFNLklRX1BFX0VYQ0wuMjAwMC4xMS8xNC8yMDIyAQAAAMbVSAACAAAAEDUyLjQzNDA5NjAzNDAzMDEBBwAAAAUAAAABMQEAAAALLTIwNzE4MTE3OTADAAAAATACAAAABjEwMDA2NgQAAAABMAcAAAAKMTEvMTEvMjAyMggAAAAKMTEvMTEvMjAyMvbRsupQxtoI58qsvVfG2ggfQ0lRLklOQ1kuSVFfUEJWLjIwMDAuMTEvMTQvMjAyMgEAAACaFAUAAgAAABA0LjA4MDUxNzcyNTIyNTg0AQcAAAAFAAAAATEBAAAACy0yMDcyNDYzMTE4AwAAAAEwAgAAAAYxMDAwNjcEAAAAATAHAAAACjExLzExLzIwMjIIAAAACjExLzExLzIwMjL20bLqUMbaCOfKrL1XxtoIJ0NJUS5JTkNZLklRX1BSSUNFX1NBTEVTLjIwMDAuMTEvMTQvMjAyMgEAAACaFAUAAgAAABA1LjE1ODA1MTc0MDA1NTc1AQcAAAAFAAAAATEBAAAACy0yMDcyNDYzMTE4AwAAAAEwAgAAAAUzODk1OAQAAAABMAcAAAAKMTEvMTEvMjAyMggAAAAKMTEvMTEvMjAyMvbRsupQxtoI58qsvVfG2ggeQ0lRLkhQRS5JUV9QQlYuMjAwMC4xMS8xNC8yMDIyAQAAAA6pVBACAAAAETAuOTU1NjQ4NDEzMzg2MTI4AQcAAAAFAAAAATEBAAAACy0yMDc5NDc3NTg5AwAAAAEwAgAAAAYxMDAwNjcEAAAAATAHAAAA</t>
  </si>
  <si>
    <t>CjExLzExLzIwMjIIAAAACjExLzExLzIwMjL20bLqUMbaCOfKrL1XxtoIIkNJUS5QUEcuSVFfUEVfRVhDTC4yMDAwLjExLzE0LzIwMjIBAAAA734EAAIAAAAQMjkuMjM3Mzg3MTc2ODEzMwEHAAAABQAAAAExAQAAAAstMjA3NDI1MDAzMgMAAAABMAIAAAAGMTAwMDY2BAAAAAEwBwAAAAoxMS8xMS8yMDIyCAAAAAoxMS8xMS8yMDIy9tGy6lDG2gjnyqy9V8baCCZDSVEuTFVWLklRX1BSSUNFX1NBTEVTLjIwMDAuMTEvMTQvMjAyMgEAAADuewAAAgAAABAxLjAwMzI0NTk1NTczNjY2AQcAAAAFAAAAATEBAAAACy0yMDcyNzQxMzc1AwAAAAEwAgAAAAUzODk1OAQAAAABMAcAAAAKMTEvMTEvMjAyMggAAAAKMTEvMTEvMjAyMvbRsupQxtoI58qsvVfG2ggeQ0lRLkFXSy5JUV9QQlYuMjAwMC4xMS8xNC8yMDIyAQAAAAXUAwACAAAADzMuNDIwNDUyMjA4OTA2OQEHAAAABQAAAAExAQAAAAstMjA3MjcwMDMyMAMAAAABMAIAAAAGMTAwMDY3BAAAAAEwBwAAAAoxMS8xMS8yMDIyCAAAAAoxMS8xMS8yMDIy9tGy6lDG2gjnyqy9V8baCCZDSVEuTEVOLklRX1BSSUNFX1NBTEVTLjIwMDAuMTEvMTQvMjAyMgEAAAAreAAAAgAAABEwLjgwODU5NTc2NTIwMzExNgEHAAAABQAAAAExAQAAAAstMjA3NTQ5NTg2NQMAAAABMAIAAAAFMzg5NTgEAAAAATAHAAAACjExLzExLzIwMjIIAAAACjExLzExLzIwMjL20bLqUMbaCOfKrL1X</t>
  </si>
  <si>
    <t>xtoIHUNJUS5JVC5JUV9QQlYuMjAwMC4xMS8xNC8yMDIyAQAAAJH+AQADAAAAAk5NAQcAAAAFAAAAATEBAAAACy0yMDcyNjE3Mzg3AwAAAAEwAgAAAAYxMDAwNjcEAAAAATAHAAAACjExLzExLzIwMjIIAAAACjExLzExLzIwMjL20bLqUMbaCOfKrL1XxtoIIUNJUS5GRS5JUV9QRV9FWENMLjIwMDAuMTEvMTQvMjAyMgEAAACLegQAAgAAABAxNy4zNDM3OTUwNDcxNDk0AQcAAAAFAAAAATEBAAAACy0yMDczODE0ODE1AwAAAAEwAgAAAAYxMDAwNjYEAAAAATAHAAAACjExLzExLzIwMjIIAAAACjExLzExLzIwMjL20bLqUMbaCOfKrL1XxtoIJUNJUS5JVC5JUV9QUklDRV9TQUxFUy4yMDAwLjExLzE0LzIwMjIBAAAAkf4BAAIAAAAQNS4xNDYwMDk5MzUxNDgzOQEHAAAABQAAAAExAQAAAAstMjA3MjYxNzM4NwMAAAABMAIAAAAFMzg5NTgEAAAAATAHAAAACjExLzExLzIwMjIIAAAACjExLzExLzIwMjL20bLqUMbaCOfKrL1XxtoIJ0NJUS5UU0NPLklRX1BSSUNFX1NBTEVTLjIwMDAuMTEvMTQvMjAyMgEAAAAdBwUAAgAAAA8xLjczNDU3Njg5NDAwNTMBBwAAAAUAAAABMQEAAAALLTIwNzE4ODYwOTQDAAAAATACAAAABTM4OTU4BAAAAAEwBwAAAAoxMS8xMS8yMDIyCAAAAAoxMS8xMS8yMDIy9tGy6lDG2gjnyqy9V8baCB5DSVEuQkFYLklRX1BCVi4yMDAwLjExLzE0LzIwMjIBAAAAa+IDAAIAAAAPNC45OTc2MzY0</t>
  </si>
  <si>
    <t>MTMwMjY2AQcAAAAFAAAAATEBAAAACy0yMDczNTQ2NDk2AwAAAAEwAgAAAAYxMDAwNjcEAAAAATAHAAAACjExLzExLzIwMjIIAAAACjExLzExLzIwMjL20bLqUMbaCOfKrL1XxtoIIkNJUS5NS0MuSVFfUEVfRVhDTC4yMDAwLjExLzE0LzIwMjIBAAAAuMMCAAIAAAAQMzIuNzI1NTA2OTQ4NDU2OAEHAAAABQAAAAExAQAAAAstMjA3NTIyNDUzNAMAAAABMAIAAAAGMTAwMDY2BAAAAAEwBwAAAAoxMS8xMS8yMDIyCAAAAAoxMS8xMS8yMDIy9tGy6lDG2gjnyqy9V8baCCNDSVEuQVBUVi5JUV9QRV9FWENMLjIwMDAuMTEvMTQvMjAyMgEAAABU74sDAgAAABA5Ny4xMjI0MDg0ODk2Njg3AQcAAAAFAAAAATEBAAAACy0yMDcyMDYyNjE3AwAAAAEwAgAAAAYxMDAwNjYEAAAAATAHAAAACjExLzExLzIwMjIIAAAACjExLzExLzIwMjL20bLqUMbaCOfKrL1XxtoIJkNJUS5ET1cuSVFfUFJJQ0VfU0FMRVMuMjAwMC4xMS8xNC8yMDIyAQAAAAQBlgACAAAAETAuNjUxNDAyNjM4MTg1NTg4AQcAAAAFAAAAATEBAAAACy0yMDc0MTY4MTM2AwAAAAEwAgAAAAUzODk1OAQAAAABMAcAAAAKMTEvMTEvMjAyMggAAAAKMTEvMTEvMjAyMvbRsupQxtoI58qsvVfG2ggiQ0lRLlRERy5JUV9QRV9FWENMLjIwMDAuMTEvMTQvMjAyMgEAAAA051sBAgAAABA0Ni43ODc4NzE1OTc0OTQ1AQcAAAAFAAAAATEBAAAACy0yMDcwNjc0NzYxAwAA</t>
  </si>
  <si>
    <t>AAEwAgAAAAYxMDAwNjYEAAAAATAHAAAACjExLzExLzIwMjIIAAAACjExLzExLzIwMjL20bLqUMbaCOfKrL1XxtoIIkNJUS5XQkEuSVFfUEVfRVhDTC4yMDAwLjExLzE0LzIwMjIBAAAAuG0BAAIAAAAQOC4yMzU1Mjg5NDIxMTU3NwEHAAAABQAAAAExAQAAAAstMjA3NDY4MTUzMAMAAAABMAIAAAAGMTAwMDY2BAAAAAEwBwAAAAoxMS8xMS8yMDIyCAAAAAoxMS8xMS8yMDIy9tGy6lDG2gjnyqy9V8baCCdDSVEuRkFORy5JUV9QUklDRV9TQUxFUy4yMDAwLjExLzE0LzIwMjIBAAAAgL4lCgIAAAAQMy4xOTA2ODM0NzYwNDUzMgEHAAAABQAAAAExAQAAAAstMjA3MTI4NDgyNgMAAAABMAIAAAAFMzg5NTgEAAAAATAHAAAACjExLzExLzIwMjIIAAAACjExLzExLzIwMjL20bLqUMbaCOfKrL1XxtoIHkNJUS5STUQuSVFfUEJWLjIwMDAuMTEvMTQvMjAyMgEAAADkMAUAAgAAABA5LjUxNTI0NDMxNDc2NjMxAQcAAAAFAAAAATEBAAAACy0yMDczMTAwNDA5AwAAAAEwAgAAAAYxMDAwNjcEAAAAATAHAAAACjExLzExLzIwMjIIAAAACjExLzExLzIwMjL20bLqUMbaCOfKrL1XxtoIGkNJUS5TRUUuSVFfSU5EVVNUUllfU0VDVE9SAQAAAATXBQADAAAACU1hdGVyaWFscwBXGBFrVcbaCOX1ERxWxtoIG0NJUS5TRUUuSVFfUFJJTUFSWV9JTkRVU1RSWQEAAAAE1wUAAwAAAA9QYXBlciBQYWNrYWdpbmcAVxgRa1XG2gjl9REc</t>
  </si>
  <si>
    <t>VsbaCBtDSVEuTFVNTi5JUV9JTkRVU1RSWV9TRUNUT1IBAAAANfgDAAMAAAAWQ29tbXVuaWNhdGlvbiBTZXJ2aWNlcwBXGBFrVcbaCOX1ERxWxtoIHENJUS5MVU1OLklRX1BSSU1BUllfSU5EVVNUUlkBAAAANfgDAAMAAAAUQWx0ZXJuYXRpdmUgQ2FycmllcnMAVxgRa1XG2gjl9REcVsbaCBtDSVEuR05SQy5JUV9JTkRVU1RSWV9TRUNUT1IBAAAA5J6xBAMAAAALSW5kdXN0cmlhbHMAHg9jalXG2gjl9REcVsbaCBxDSVEuR05SQy5JUV9QUklNQVJZX0lORFVTVFJZAQAAAOSesQQDAAAAI0VsZWN0cmljYWwgQ29tcG9uZW50cyBhbmQgRXF1aXBtZW50AB4PY2pVxtoI5fURHFbG2ggaQ0lRLkRYQy5JUV9JTkRVU1RSWV9TRUNUT1IBAAAAtQMEAAMAAAAWSW5mb3JtYXRpb24gVGVjaG5vbG9neQAeD2NqVcbaCOX1ERxWxtoIG0NJUS5EWEMuSVFfUFJJTUFSWV9JTkRVU1RSWQEAAAC1AwQAAwAAACBJVCBDb25zdWx0aW5nIGFuZCBPdGhlciBTZXJ2aWNlcwAeD2NqVcbaCOX1ERxWxtoIGkNJUS5EVkEuSVFfSU5EVVNUUllfU0VDVE9SAQAAADyLAAADAAAAC0hlYWx0aCBDYXJlAB4PY2pVxtoI5fURHFbG2ggbQ0lRLkRWQS5JUV9QUklNQVJZX0lORFVTVFJZAQAAADyLAAADAAAAFEhlYWx0aCBDYXJlIFNlcnZpY2VzAB4PY2pVxtoI5fURHFbG2ggbQ0lRLlhSQVkuSVFfSU5EVVNUUllfU0VDVE9SAQAAAHBrAAADAAAA</t>
  </si>
  <si>
    <t>C0hlYWx0aCBDYXJlAB4PY2pVxtoIMlgUHFbG2ggcQ0lRLlhSQVkuSVFfUFJJTUFSWV9JTkRVU1RSWQEAAABwawAAAwAAABRIZWFsdGggQ2FyZSBTdXBwbGllcwAeD2NqVcbaCDJYFBxWxtoIGkNJUS5PR04uSVFfSU5EVVNUUllfU0VDVE9SAQAAAFFp9yYDAAAAC0hlYWx0aCBDYXJlAB4PY2pVxtoIMlgUHFbG2ggbQ0lRLk9HTi5JUV9QUklNQVJZX0lORFVTVFJZAQAAAFFp9yYDAAAAD1BoYXJtYWNldXRpY2FscwAeD2NqVcbaCDJYFBxWxtoIGkNJUS5NSEsuSVFfSU5EVVNUUllfU0VDVE9SAQAAALZ7AAADAAAAFkNvbnN1bWVyIERpc2NyZXRpb25hcnkAHg9jalXG2ggyWBQcVsbaCBtDSVEuTUhLLklRX1BSSU1BUllfSU5EVVNUUlkBAAAAtnsAAAMAAAAQSG9tZSBGdXJuaXNoaW5ncwAeD2NqVcbaCDJYFBxWxtoIGkNJUS5BTEsuSVFfSU5EVVNUUllfU0VDVE9SAQAAALXKAwADAAAAC0luZHVzdHJpYWxzAB4PY2pVxtoIMlgUHFbG2ggbQ0lRLkFMSy5JUV9QUklNQVJZX0lORFVTVFJZAQAAALXKAwADAAAACEFpcmxpbmVzAB4PY2pVxtoIMlgUHFbG2ggaQ0lRLk5XTC5JUV9JTkRVU1RSWV9TRUNUT1IBAAAAd3MEAAMAAAAWQ29uc3VtZXIgRGlzY3JldGlvbmFyeQAeD2NqVcbaCH66FhxWxtoIG0NJUS5OV0wuSVFfUFJJTUFSWV9JTkRVU1RSWQEAAAB3cwQAAwAAABpIb3VzZXdhcmVzIGFuZCBTcGVjaWFsdGll</t>
  </si>
  <si>
    <t>cwAeD2NqVcbaCH66FhxWxtoIF0NJUS5TRUUuSVFfQ09NUEFOWV9OQU1FAQAAAATXBQADAAAAFlNlYWxlZCBBaXIgQ29ycG9yYXRpb24AVxgRa1XG2gjl9REcVsbaCBhDSVEuTFVNTi5JUV9DT01QQU5ZX05BTUUBAAAANfgDAAMAAAAYTHVtZW4gVGVjaG5vbG9naWVzLCBJbmMuAFcYEWtVxtoI5fURHFbG2ggYQ0lRLkdOUkMuSVFfQ09NUEFOWV9OQU1FAQAAAOSesQQDAAAAFUdlbmVyYWMgSG9sZGluZ3MgSW5jLgAeD2NqVcbaCOX1ERxWxtoIF0NJUS5EWEMuSVFfQ09NUEFOWV9OQU1FAQAAALUDBAADAAAAFkRYQyBUZWNobm9sb2d5IENvbXBhbnkAHg9jalXG2gjl9REcVsbaCBdDSVEuRFZBLklRX0NPTVBBTllfTkFNRQEAAAA8iwAAAwAAAAtEYVZpdGEgSW5jLgAeD2NqVcbaCOX1ERxWxtoIGENJUS5YUkFZLklRX0NPTVBBTllfTkFNRQEAAABwawAAAwAAABRERU5UU1BMWSBTSVJPTkEgSW5jLgAeD2NqVcbaCDJYFBxWxtoIF0NJUS5PR04uSVFfQ09NUEFOWV9OQU1FAQAAAFFp9yYDAAAADU9yZ2Fub24gJiBDby4AHg9jalXG2ggyWBQcVsbaCBdDSVEuTUhLLklRX0NPTVBBTllfTkFNRQEAAAC2ewAAAwAAABdNb2hhd2sgSW5kdXN0cmllcywgSW5jLgAeD2NqVcbaCDJYFBxWxtoIF0NJUS5BTEsuSVFfQ09NUEFOWV9OQU1FAQAAALXKAwADAAAAFkFsYXNrYSBBaXIgR3JvdXAsIEluYy4AHg9jalXG2ggyWBQc</t>
  </si>
  <si>
    <t>VsbaCBdDSVEuTldMLklRX0NPTVBBTllfTkFNRQEAAAB3cwQAAwAAABJOZXdlbGwgQnJhbmRzIEluYy4AHg9jalXG2gh+uhYcVsbaCCZDSVEuUkwuSVFfVEVWX1RPVEFMX1JFVi4yMDAwLjkvMzAvMjAyMgEAAADshgUAAgAAABAxLjA3MjIyMzQzNzQ5MzY4AQcAAAAFAAAAATEBAAAACy0yMDg1NjQ2Mzk0AwAAAAEwAgAAAAYxMDAwNjEEAAAAATAHAAAACTkvMzAvMjAyMggAAAAJOS8zMC8yMDIyVxgRa1XG2giqkw8cVsbaCCNDSVEuUkwuSVFfVEVWX0VCSVREQS4yMDAwLjkvMzAvMjAyMgEAAADshgUAAgAAABA0LjIyMTgyNzcwMjI3ODczAQcAAAAFAAAAATEBAAAACy0yMDg1NjQ2Mzk0AwAAAAEwAgAAAAYxMDAwNjMEAAAAATAHAAAACTkvMzAvMjAyMggAAAAJOS8zMC8yMDIyVxgRa1XG2giqkw8cVsbaCCFDSVEuUkwuSVFfVEVWX0VCSVQuMjAwMC45LzMwLzIwMjIBAAAA7IYFAAIAAAAQOC42OTQyMDgxNzUzNjQ5MgEHAAAABQAAAAExAQAAAAstMjA4NTY0NjM5NAMAAAABMAIAAAAGMTAwMDYyBAAAAAEwBwAAAAk5LzMwLzIwMjIIAAAACTkvMzAvMjAyMlcYEWtVxtoIqpMPHFbG2ggkQ0lRLlJMLklRX1BSSUNFX1NBTEVTLjIwMDAuOS8zMC8yMDIyAQAAAOyGBQACAAAAETAuOTY2NjA3MTU0MjU4Njg4AQcAAAAFAAAAATEBAAAACy0yMDg1NjQ2Mzk0AwAAAAEwAgAAAAUzODk1OAQAAAABMAcAAAAJOS8zMC8y</t>
  </si>
  <si>
    <t>MDIyCAAAAAk5LzMwLzIwMjJXGBFrVcbaCKqTDxxWxtoIIENJUS5STC5JUV9QRV9FWENMLjIwMDAuOS8zMC8yMDIyAQAAAOyGBQACAAAAEDExLjE0MTkzMDQ1NzE5NDQBBwAAAAUAAAABMQEAAAALLTIwODU2NDYzOTQDAAAAATACAAAABjEwMDA2NgQAAAABMAcAAAAJOS8zMC8yMDIyCAAAAAk5LzMwLzIwMjJXGBFrVcbaCKqTDxxWxtoIHENJUS5STC5JUV9QQlYuMjAwMC45LzMwLzIwMjIBAAAA7IYFAAIAAAAQMi40NDI4OTE2MTk3MTY4MgEHAAAABQAAAAExAQAAAAstMjA4NTY0NjM5NAMAAAABMAIAAAAGMTAwMDY3BAAAAAEwBwAAAAk5LzMwLzIwMjIIAAAACTkvMzAvMjAyMlcYEWtVxtoIqpMPHFbG2ggnQ0lRLlNFRS5JUV9URVZfVE9UQUxfUkVWLjIwMDAuOS8zMC8yMDIyAQAAAATXBQACAAAAEDEuNzE3MTI4OTkyNzM2MTUBBwAAAAUAAAABMQEAAAALLTIwODY2MDk2OTcDAAAAATACAAAABjEwMDA2MQQAAAABMAcAAAAJOS8zMC8yMDIyCAAAAAk5LzMwLzIwMjJXGBFrVcbaCOX1ERxWxtoIJENJUS5TRUUuSVFfVEVWX0VCSVREQS4yMDAwLjkvMzAvMjAyMgEAAAAE1wUAAgAAABA4LjMwMDcwMjc2MTQzNjcxAQcAAAAFAAAAATEBAAAACy0yMDg2NjA5Njk3AwAAAAEwAgAAAAYxMDAwNjMEAAAAATAHAAAACTkvMzAvMjAyMggAAAAJOS8zMC8yMDIyVxgRa1XG2gjl9REcVsbaCCJDSVEuU0VFLklRX1RFVl9F</t>
  </si>
  <si>
    <t>QklULjIwMDAuOS8zMC8yMDIyAQAAAATXBQACAAAADzEwLjI2OTY5MDY3NTYzNwEHAAAABQAAAAExAQAAAAstMjA4NjYwOTY5NwMAAAABMAIAAAAGMTAwMDYyBAAAAAEwBwAAAAk5LzMwLzIwMjIIAAAACTkvMzAvMjAyMlcYEWtVxtoI5fURHFbG2gglQ0lRLlNFRS5JUV9QUklDRV9TQUxFUy4yMDAwLjkvMzAvMjAyMgEAAAAE1wUAAgAAABAxLjE0MDE1NTM3MzEzMDEzAQcAAAAFAAAAATEBAAAACy0yMDg2NjA5Njk3AwAAAAEwAgAAAAUzODk1OAQAAAABMAcAAAAJOS8zMC8yMDIyCAAAAAk5LzMwLzIwMjJXGBFrVcbaCOX1ERxWxtoIIUNJUS5TRUUuSVFfUEVfRVhDTC4yMDAwLjkvMzAvMjAyMgEAAAAE1wUAAgAAABAxMi4zMTIyODY3MjcxODM0AQcAAAAFAAAAATEBAAAACy0yMDg2NjA5Njk3AwAAAAEwAgAAAAYxMDAwNjYEAAAAATAHAAAACTkvMzAvMjAyMggAAAAJOS8zMC8yMDIyVxgRa1XG2gjl9REcVsbaCB1DSVEuU0VFLklRX1BCVi4yMDAwLjkvMzAvMjAyMgEAAAAE1wUAAgAAABAzMi4zNjg2NDkxNzA2NzYxAQcAAAAFAAAAATEBAAAACy0yMDg2NjA5Njk3AwAAAAEwAgAAAAYxMDAwNjcEAAAAATAHAAAACTkvMzAvMjAyMggAAAAJOS8zMC8yMDIyVxgRa1XG2gjl9REcVsbaCChDSVEuTFVNTi5JUV9URVZfVE9UQUxfUkVWLjIwMDAuOS8zMC8yMDIyAQAAADX4AwACAAAAEDEuODc2NjgzMzYzNTM2OTYB</t>
  </si>
  <si>
    <t>BwAAAAUAAAABMQEAAAALLTIwODY2NDE5NDUDAAAAATACAAAABjEwMDA2MQQAAAABMAcAAAAJOS8zMC8yMDIyCAAAAAk5LzMwLzIwMjJXGBFrVcbaCOX1ERxWxtoIJUNJUS5MVU1OLklRX1RFVl9FQklUREEuMjAwMC45LzMwLzIwMjIBAAAANfgDAAIAAAAQNC41NTgwMDE5MDc3MTE5NQEHAAAABQAAAAExAQAAAAstMjA4NjY0MTk0NQMAAAABMAIAAAAGMTAwMDYzBAAAAAEwBwAAAAk5LzMwLzIwMjIIAAAACTkvMzAvMjAyMlcYEWtVxtoI5fURHFbG2ggjQ0lRLkxVTU4uSVFfVEVWX0VCSVQuMjAwMC45LzMwLzIwMjIBAAAANfgDAAIAAAAQOC45NzYxODA3NzQ3NTQ4NAEHAAAABQAAAAExAQAAAAstMjA4NjY0MTk0NQMAAAABMAIAAAAGMTAwMDYyBAAAAAEwBwAAAAk5LzMwLzIwMjIIAAAACTkvMzAvMjAyMlcYEWtVxtoI5fURHFbG2ggmQ0lRLkxVTU4uSVFfUFJJQ0VfU0FMRVMuMjAwMC45LzMwLzIwMjIBAAAANfgDAAIAAAARMC4zOTEzODQwMjQ3Njg1ODcBBwAAAAUAAAABMQEAAAALLTIwODY2NDE5NDUDAAAAATACAAAABTM4OTU4BAAAAAEwBwAAAAk5LzMwLzIwMjIIAAAACTkvMzAvMjAyMlcYEWtVxtoI5fURHFbG2ggiQ0lRLkxVTU4uSVFfUEVfRVhDTC4yMDAwLjkvMzAvMjAyMgEAAAA1+AMAAgAAABAzLjc0NTM4MDAxMjAxODE0AQcAAAAFAAAAATEBAAAACy0yMDg2NjQxOTQ1AwAAAAEwAgAAAAYxMDAw</t>
  </si>
  <si>
    <t>NjYEAAAAATAHAAAACTkvMzAvMjAyMggAAAAJOS8zMC8yMDIyVxgRa1XG2gjl9REcVsbaCB5DSVEuTFVNTi5JUV9QQlYuMjAwMC45LzMwLzIwMjIBAAAANfgDAAIAAAARMC42MTUxMDc4OTQ4MjUzMzcBBwAAAAUAAAABMQEAAAALLTIwODY2NDE5NDUDAAAAATACAAAABjEwMDA2NwQAAAABMAcAAAAJOS8zMC8yMDIyCAAAAAk5LzMwLzIwMjJXGBFrVcbaCOX1ERxWxtoIKENJUS5HTlJDLklRX1RFVl9UT1RBTF9SRVYuMjAwMC45LzMwLzIwMjIBAAAA5J6xBAIAAAAQMi44MTY4Mjg0MTE4MjQ1MgEHAAAABQAAAAExAQAAAAstMjA4NTgxMjA5MwMAAAABMAIAAAAGMTAwMDYxBAAAAAEwBwAAAAk5LzMwLzIwMjIIAAAACTkvMzAvMjAyMh4PY2pVxtoI5fURHFbG2gglQ0lRLkdOUkMuSVFfVEVWX0VCSVREQS4yMDAwLjkvMzAvMjAyMgEAAADknrEEAgAAAA8xNC4wMzQyMTc0OTUxOTQBBwAAAAUAAAABMQEAAAALLTIwODU4MTIwOTMDAAAAATACAAAABjEwMDA2MwQAAAABMAcAAAAJOS8zMC8yMDIyCAAAAAk5LzMwLzIwMjIeD2NqVcbaCOX1ERxWxtoII0NJUS5HTlJDLklRX1RFVl9FQklULjIwMDAuOS8zMC8yMDIyAQAAAOSesQQCAAAAEDE2Ljk3OTA1MDA5NDMwNzYBBwAAAAUAAAABMQEAAAALLTIwODU4MTIwOTMDAAAAATACAAAABjEwMDA2MgQAAAABMAcAAAAJOS8zMC8yMDIyCAAAAAk5LzMwLzIwMjIeD2NqVcba</t>
  </si>
  <si>
    <t>COX1ERxWxtoIJkNJUS5HTlJDLklRX1BSSUNFX1NBTEVTLjIwMDAuOS8zMC8yMDIyAQAAAOSesQQCAAAAEDIuNTM4MzE0OTk4NTY0NzcBBwAAAAUAAAABMQEAAAALLTIwODU4MTIwOTMDAAAAATACAAAABTM4OTU4BAAAAAEwBwAAAAk5LzMwLzIwMjIIAAAACTkvMzAvMjAyMh4PY2pVxtoI5fURHFbG2ggiQ0lRLkdOUkMuSVFfUEVfRVhDTC4yMDAwLjkvMzAvMjAyMgEAAADknrEEAgAAABAyMy4wMTQzODg4Mzc3NTAxAQcAAAAFAAAAATEBAAAACy0yMDg1ODEyMDkzAwAAAAEwAgAAAAYxMDAwNjYEAAAAATAHAAAACTkvMzAvMjAyMggAAAAJOS8zMC8yMDIyHg9jalXG2gjl9REcVsbaCB5DSVEuR05SQy5JUV9QQlYuMjAwMC45LzMwLzIwMjIBAAAA5J6xBAIAAAAQNC43MDEwMzUxMTk2OTMyNQEHAAAABQAAAAExAQAAAAstMjA4NTgxMjA5MwMAAAABMAIAAAAGMTAwMDY3BAAAAAEwBwAAAAk5LzMwLzIwMjIIAAAACTkvMzAvMjAyMh4PY2pVxtoI5fURHFbG2ggnQ0lRLkRYQy5JUV9URVZfVE9UQUxfUkVWLjIwMDAuOS8zMC8yMDIyAQAAALUDBAACAAAAETAuNjA2OTM0Nzk4NzExMzg5AQcAAAAFAAAAATEBAAAACy0yMDg2NTkwODM3AwAAAAEwAgAAAAYxMDAwNjEEAAAAATAHAAAACTkvMzAvMjAyMggAAAAJOS8zMC8yMDIyHg9jalXG2gjl9REcVsbaCCRDSVEuRFhDLklRX1RFVl9FQklUREEuMjAwMC45LzMwLzIw</t>
  </si>
  <si>
    <t>MjIBAAAAtQMEAAIAAAAQMi43Mzc0MzE1NjY0OTU3MwEHAAAABQAAAAExAQAAAAstMjA4NjU5MDgzNwMAAAABMAIAAAAGMTAwMDYzBAAAAAEwBwAAAAk5LzMwLzIwMjIIAAAACTkvMzAvMjAyMh4PY2pVxtoI5fURHFbG2ggiQ0lRLkRYQy5JUV9URVZfRUJJVC4yMDAwLjkvMzAvMjAyMgEAAAC1AwQAAgAAABA2LjQ5MjE1MTg5MDgxMDgxAQcAAAAFAAAAATEBAAAACy0yMDg2NTkwODM3AwAAAAEwAgAAAAYxMDAwNjIEAAAAATAHAAAACTkvMzAvMjAyMggAAAAJOS8zMC8yMDIyHg9jalXG2gjl9REcVsbaCCVDSVEuRFhDLklRX1BSSUNFX1NBTEVTLjIwMDAuOS8zMC8yMDIyAQAAALUDBAACAAAAETAuMzc4MDM1OTMzMTQ5MzQ5AQcAAAAFAAAAATEBAAAACy0yMDg2NTkwODM3AwAAAAEwAgAAAAUzODk1OAQAAAABMAcAAAAJOS8zMC8yMDIyCAAAAAk5LzMwLzIwMjIeD2NqVcbaCOX1ERxWxtoIIUNJUS5EWEMuSVFfUEVfRVhDTC4yMDAwLjkvMzAvMjAyMgEAAAC1AwQAAgAAABAxMS4yOTU0OTg2NDIyNzkyAQcAAAAFAAAAATEBAAAACy0yMDg2NTkwODM3AwAAAAEwAgAAAAYxMDAwNjYEAAAAATAHAAAACTkvMzAvMjAyMggAAAAJOS8zMC8yMDIyHg9jalXG2gjl9REcVsbaCB1DSVEuRFhDLklRX1BCVi4yMDAwLjkvMzAvMjAyMgEAAAC1AwQAAgAAABAxLjE5MDc2MjYwMDc1Mzk0AQcAAAAFAAAAATEBAAAACy0yMDg2</t>
  </si>
  <si>
    <t>NTkwODM3AwAAAAEwAgAAAAYxMDAwNjcEAAAAATAHAAAACTkvMzAvMjAyMggAAAAJOS8zMC8yMDIyHg9jalXG2gjl9REcVsbaCCdDSVEuRFZBLklRX1RFVl9UT1RBTF9SRVYuMjAwMC45LzMwLzIwMjIBAAAAPIsAAAIAAAAQMS44MDc2ODc1MTA5OTg0OQEHAAAABQAAAAExAQAAAAstMjA4NzE0Nzg4NAMAAAABMAIAAAAGMTAwMDYxBAAAAAEwBwAAAAk5LzMwLzIwMjIIAAAACTkvMzAvMjAyMh4PY2pVxtoI5fURHFbG2ggkQ0lRLkRWQS5JUV9URVZfRUJJVERBLjIwMDAuOS8zMC8yMDIyAQAAADyLAAACAAAAEDYuOTk3MzQwMDMxMDU5MzMBBwAAAAUAAAABMQEAAAALLTIwODcxNDc4ODQDAAAAATACAAAABjEwMDA2MwQAAAABMAcAAAAJOS8zMC8yMDIyCAAAAAk5LzMwLzIwMjIeD2NqVcbaCOX1ERxWxtoIIkNJUS5EVkEuSVFfVEVWX0VCSVQuMjAwMC45LzMwLzIwMjIBAAAAPIsAAAIAAAAQMTIuODUyMTE0NzMwMTg5NgEHAAAABQAAAAExAQAAAAstMjA4NzE0Nzg4NAMAAAABMAIAAAAGMTAwMDYyBAAAAAEwBwAAAAk5LzMwLzIwMjIIAAAACTkvMzAvMjAyMh4PY2pVxtoI5fURHFbG2gglQ0lRLkRWQS5JUV9QUklDRV9TQUxFUy4yMDAwLjkvMzAvMjAyMgEAAAA8iwAAAgAAABEwLjcwNTYyMzE2MzU5MDU2OAEHAAAABQAAAAExAQAAAAstMjA4NzE0Nzg4NAMAAAABMAIAAAAFMzg5NTgEAAAAATAHAAAACTkvMzAv</t>
  </si>
  <si>
    <t>MjAyMggAAAAJOS8zMC8yMDIyHg9jalXG2gjl9REcVsbaCCFDSVEuRFZBLklRX1BFX0VYQ0wuMjAwMC45LzMwLzIwMjIBAAAAPIsAAAIAAAAQMTAuMjQ2OTY5NjcyNTg0NwEHAAAABQAAAAExAQAAAAstMjA4NzE0Nzg4NAMAAAABMAIAAAAGMTAwMDY2BAAAAAEwBwAAAAk5LzMwLzIwMjIIAAAACTkvMzAvMjAyMh4PY2pVxtoI5fURHFbG2ggdQ0lRLkRWQS5JUV9QQlYuMjAwMC45LzMwLzIwMjIBAAAAPIsAAAIAAAAQMTIuNjE5MjAxNjc3MzE1NgEHAAAABQAAAAExAQAAAAstMjA4NzE0Nzg4NAMAAAABMAIAAAAGMTAwMDY3BAAAAAEwBwAAAAk5LzMwLzIwMjIIAAAACTkvMzAvMjAyMh4PY2pVxtoI5fURHFbG2ggoQ0lRLlhSQVkuSVFfVEVWX1RPVEFMX1JFVi4yMDAwLjkvMzAvMjAyMgEAAABwawAAAgAAABAxLjkzNjAzNTIzODE0NzUzAQcAAAAFAAAAATEBAAAACy0yMDk3ODE3ODAyAwAAAAEwAgAAAAYxMDAwNjEEAAAAATAHAAAACTkvMzAvMjAyMggAAAAJOS8zMC8yMDIyHg9jalXG2ggyWBQcVsbaCCVDSVEuWFJBWS5JUV9URVZfRUJJVERBLjIwMDAuOS8zMC8yMDIyAQAAAHBrAAACAAAAEDguMjEwNjMxODUyNzk2NzYBBwAAAAUAAAABMQEAAAALLTIwOTc4MTc4MDIDAAAAATACAAAABjEwMDA2MwQAAAABMAcAAAAJOS8zMC8yMDIyCAAAAAk5LzMwLzIwMjIeD2NqVcbaCDJYFBxWxtoII0NJUS5YUkFZLklR</t>
  </si>
  <si>
    <t>X1RFVl9FQklULjIwMDAuOS8zMC8yMDIyAQAAAHBrAAACAAAAEDE0LjM1NDA3MzY1MDYxOTUBBwAAAAUAAAABMQEAAAALLTIwOTc4MTc4MDIDAAAAATACAAAABjEwMDA2MgQAAAABMAcAAAAJOS8zMC8yMDIyCAAAAAk5LzMwLzIwMjIeD2NqVcbaCDJYFBxWxtoIJkNJUS5YUkFZLklRX1BSSUNFX1NBTEVTLjIwMDAuOS8zMC8yMDIyAQAAAHBrAAACAAAADzEuNDc1MDI1NzA3NTkwOQEHAAAABQAAAAExAQAAAAstMjA5NzgxNzgwMgMAAAABMAIAAAAFMzg5NTgEAAAAATAHAAAACTkvMzAvMjAyMggAAAAJOS8zMC8yMDIyHg9jalXG2ggyWBQcVsbaCCJDSVEuWFJBWS5JUV9QRV9FWENMLjIwMDAuOS8zMC8yMDIyAQAAAHBrAAACAAAAEDE2Ljg2MDMzNzUyNzg5OTgBBwAAAAUAAAABMQEAAAALLTIwOTc4MTc4MDIDAAAAATACAAAABjEwMDA2NgQAAAABMAcAAAAJOS8zMC8yMDIyCAAAAAk5LzMwLzIwMjIeD2NqVcbaCDJYFBxWxtoIHkNJUS5YUkFZLklRX1BCVi4yMDAwLjkvMzAvMjAyMgEAAABwawAAAgAAABAxLjI1Mzk2NDU4NDg1NTQ1AQcAAAAFAAAAATEBAAAACy0yMDk3ODE3ODAyAwAAAAEwAgAAAAYxMDAwNjcEAAAAATAHAAAACTkvMzAvMjAyMggAAAAJOS8zMC8yMDIyHg9jalXG2ggyWBQcVsbaCCdDSVEuT0dOLklRX1RFVl9UT1RBTF9SRVYuMjAwMC45LzMwLzIwMjIBAAAAUWn3JgIAAAAQMi4yNTAwODk0</t>
  </si>
  <si>
    <t>NjY1OTMyMwEHAAAABQAAAAExAQAAAAstMjA4NjI0NTI0NwMAAAABMAIAAAAGMTAwMDYxBAAAAAEwBwAAAAk5LzMwLzIwMjIIAAAACTkvMzAvMjAyMh4PY2pVxtoIMlgUHFbG2ggkQ0lRLk9HTi5JUV9URVZfRUJJVERBLjIwMDAuOS8zMC8yMDIyAQAAAFFp9yYCAAAAEDYuOTU4MzA1ODY4NzEwNDYBBwAAAAUAAAABMQEAAAALLTIwODYyNDUyNDcDAAAAATACAAAABjEwMDA2MwQAAAABMAcAAAAJOS8zMC8yMDIyCAAAAAk5LzMwLzIwMjIeD2NqVcbaCDJYFBxWxtoIIkNJUS5PR04uSVFfVEVWX0VCSVQuMjAwMC45LzMwLzIwMjIBAAAAUWn3JgIAAAAQNy43Nzk4MjUxMTQzNjM0NAEHAAAABQAAAAExAQAAAAstMjA4NjI0NTI0NwMAAAABMAIAAAAGMTAwMDYyBAAAAAEwBwAAAAk5LzMwLzIwMjIIAAAACTkvMzAvMjAyMh4PY2pVxtoIMlgUHFbG2gglQ0lRLk9HTi5JUV9QUklDRV9TQUxFUy4yMDAwLjkvMzAvMjAyMgEAAABRafcmAgAAABEwLjkzNDA4ODc3OTYyOTc3NQEHAAAABQAAAAExAQAAAAstMjA4NjI0NTI0NwMAAAABMAIAAAAFMzg5NTgEAAAAATAHAAAACTkvMzAvMjAyMggAAAAJOS8zMC8yMDIyHg9jalXG2ggyWBQcVsbaCCFDSVEuT0dOLklRX1BFX0VYQ0wuMjAwMC45LzMwLzIwMjIBAAAAUWn3JgIAAAAQNS4zODkyOTcyNzAxODI3NQEHAAAABQAAAAExAQAAAAstMjA4NjI0NTI0NwMAAAABMAIAAAAG</t>
  </si>
  <si>
    <t>MTAwMDY2BAAAAAEwBwAAAAk5LzMwLzIwMjIIAAAACTkvMzAvMjAyMh4PY2pVxtoIMlgUHFbG2ggdQ0lRLk9HTi5JUV9QQlYuMjAwMC45LzMwLzIwMjIBAAAAUWn3JgMAAAACTk0BBwAAAAUAAAABMQEAAAALLTIwODYyNDUyNDcDAAAAATACAAAABjEwMDA2NwQAAAABMAcAAAAJOS8zMC8yMDIyCAAAAAk5LzMwLzIwMjIeD2NqVcbaCDJYFBxWxtoIJ0NJUS5NSEsuSVFfVEVWX1RPVEFMX1JFVi4yMDAwLjkvMzAvMjAyMgEAAAC2ewAAAgAAABEwLjcwNDg1ODg4MDA2NjE5OAEHAAAABQAAAAExAQAAAAstMjA4NzQ1NDQyOAMAAAABMAIAAAAGMTAwMDYxBAAAAAEwBwAAAAk5LzMwLzIwMjIIAAAACTkvMzAvMjAyMh4PY2pVxtoIMlgUHFbG2ggkQ0lRLk1ISy5JUV9URVZfRUJJVERBLjIwMDAuOS8zMC8yMDIyAQAAALZ7AAACAAAAEDMuOTc3OTQxMjQ2Nzg0MDIBBwAAAAUAAAABMQEAAAALLTIwODc0NTQ0MjgDAAAAATACAAAABjEwMDA2MwQAAAABMAcAAAAJOS8zMC8yMDIyCAAAAAk5LzMwLzIwMjIeD2NqVcbaCDJYFBxWxtoIIkNJUS5NSEsuSVFfVEVWX0VCSVQuMjAwMC45LzMwLzIwMjIBAAAAtnsAAAIAAAAQNi4zMDU5ODc3NDE2Mjc4OQEHAAAABQAAAAExAQAAAAstMjA4NzQ1NDQyOAMAAAABMAIAAAAGMTAwMDYyBAAAAAEwBwAAAAk5LzMwLzIwMjIIAAAACTkvMzAvMjAyMh4PY2pVxtoIMlgUHFbG2gglQ0lR</t>
  </si>
  <si>
    <t>Lk1ISy5JUV9QUklDRV9TQUxFUy4yMDAwLjkvMzAvMjAyMgEAAAC2ewAAAgAAABEwLjUxMjQwNjkwODY0NzY1OQEHAAAABQAAAAExAQAAAAstMjA4NzQ1NDQyOAMAAAABMAIAAAAFMzg5NTgEAAAAATAHAAAACTkvMzAvMjAyMggAAAAJOS8zMC8yMDIyHg9jalXG2ggyWBQcVsbaCCFDSVEuTUhLLklRX1BFX0VYQ0wuMjAwMC45LzMwLzIwMjIBAAAAtnsAAAIAAAAQNi4xMzI5MjMyMjUzMzc4OAEHAAAABQAAAAExAQAAAAstMjA4NzQ1NDQyOAMAAAABMAIAAAAGMTAwMDY2BAAAAAEwBwAAAAk5LzMwLzIwMjIIAAAACTkvMzAvMjAyMh4PY2pVxtoIMlgUHFbG2ggdQ0lRLk1ISy5JUV9QQlYuMjAwMC45LzMwLzIwMjIBAAAAtnsAAAIAAAARMC42NzM2NjU0MzQxNjQ1MTgBBwAAAAUAAAABMQEAAAALLTIwODc0NTQ0MjgDAAAAATACAAAABjEwMDA2NwQAAAABMAcAAAAJOS8zMC8yMDIyCAAAAAk5LzMwLzIwMjIeD2NqVcbaCDJYFBxWxtoIJ0NJUS5BTEsuSVFfVEVWX1RPVEFMX1JFVi4yMDAwLjkvMzAvMjAyMgEAAAC1ygMAAgAAABEwLjY4NjA5OTY2NDM0NTAxMwEHAAAABQAAAAExAQAAAAstMjA4NjkzMDE0NQMAAAABMAIAAAAGMTAwMDYxBAAAAAEwBwAAAAk5LzMwLzIwMjIIAAAACTkvMzAvMjAyMh4PY2pVxtoIMlgUHFbG2ggkQ0lRLkFMSy5JUV9URVZfRUJJVERBLjIwMDAuOS8zMC8yMDIyAQAAALXKAwACAAAA</t>
  </si>
  <si>
    <t>EDMuNTgxNzk4ODIxMzE5MzEBBwAAAAUAAAABMQEAAAALLTIwODY5MzAxNDUDAAAAATACAAAABjEwMDA2MwQAAAABMAcAAAAJOS8zMC8yMDIyCAAAAAk5LzMwLzIwMjIeD2NqVcbaCDJYFBxWxtoIIkNJUS5BTEsuSVFfVEVWX0VCSVQuMjAwMC45LzMwLzIwMjIBAAAAtcoDAAIAAAAQMTEuNTM5NzE3MzUyNDY0MQEHAAAABQAAAAExAQAAAAstMjA4NjkzMDE0NQMAAAABMAIAAAAGMTAwMDYyBAAAAAEwBwAAAAk5LzMwLzIwMjIIAAAACTkvMzAvMjAyMh4PY2pVxtoIMlgUHFbG2gglQ0lRLkFMSy5JUV9QUklDRV9TQUxFUy4yMDAwLjkvMzAvMjAyMgEAAAC1ygMAAgAAABEwLjYwMTYzOTA5NTQwODk1NwEHAAAABQAAAAExAQAAAAstMjA4NjkzMDE0NQMAAAABMAIAAAAFMzg5NTgEAAAAATAHAAAACTkvMzAvMjAyMggAAAAJOS8zMC8yMDIyHg9jalXG2ggyWBQcVsbaCCFDSVEuQUxLLklRX1BFX0VYQ0wuMjAwMC45LzMwLzIwMjIBAAAAtcoDAAIAAAAQMjMuNzY1NzI5OTk5NDUzNwEHAAAABQAAAAExAQAAAAstMjA4NjkzMDE0NQMAAAABMAIAAAAGMTAwMDY2BAAAAAEwBwAAAAk5LzMwLzIwMjIIAAAACTkvMzAvMjAyMh4PY2pVxtoIMlgUHFbG2ggdQ0lRLkFMSy5JUV9QQlYuMjAwMC45LzMwLzIwMjIBAAAAtcoDAAIAAAAQMS4zMDYzMDIzMzk4ODk0NgEHAAAABQAAAAExAQAAAAstMjA4NjkzMDE0NQMAAAABMAIA</t>
  </si>
  <si>
    <t>AAAGMTAwMDY3BAAAAAEwBwAAAAk5LzMwLzIwMjIIAAAACTkvMzAvMjAyMh4PY2pVxtoIMlgUHFbG2ggnQ0lRLk5XTC5JUV9URVZfVE9UQUxfUkVWLjIwMDAuOS8zMC8yMDIyAQAAAHdzBAACAAAADzEuMDc0NzQ4MzM1NTUyNgEHAAAABQAAAAExAQAAAAstMjA4NzM4ODEzMgMAAAABMAIAAAAGMTAwMDYxBAAAAAEwBwAAAAk5LzMwLzIwMjIIAAAACTkvMzAvMjAyMh4PY2pVxtoIfroWHFbG2ggkQ0lRLk5XTC5JUV9URVZfRUJJVERBLjIwMDAuOS8zMC8yMDIyAQAAAHdzBAACAAAAEDcuMTkyODA5Njc1MzY2MDEBBwAAAAUAAAABMQEAAAALLTIwODczODgxMzIDAAAAATACAAAABjEwMDA2MwQAAAABMAcAAAAJOS8zMC8yMDIyCAAAAAk5LzMwLzIwMjIeD2NqVcbaCH66FhxWxtoIIkNJUS5OV0wuSVFfVEVWX0VCSVQuMjAwMC45LzMwLzIwMjIBAAAAd3MEAAIAAAAQMTAuNDI0MjY1NjgyNjU2OAEHAAAABQAAAAExAQAAAAstMjA4NzM4ODEzMgMAAAABMAIAAAAGMTAwMDYyBAAAAAEwBwAAAAk5LzMwLzIwMjIIAAAACTkvMzAvMjAyMh4PY2pVxtoIfroWHFbG2gglQ0lRLk5XTC5JUV9QUklDRV9TQUxFUy4yMDAwLjkvMzAvMjAyMgEAAAB3cwQAAgAAABEwLjU1NzEwNjA1ODIzMzU4NgEHAAAABQAAAAExAQAAAAstMjA4NzM4ODEzMgMAAAABMAIAAAAFMzg5NTgEAAAAATAHAAAACTkvMzAvMjAyMggAAAAJOS8zMC8y</t>
  </si>
  <si>
    <t>MDIyHg9jalXG2gh+uhYcVsbaCCFDSVEuTldMLklRX1BFX0VYQ0wuMjAwMC45LzMwLzIwMjIBAAAAd3MEAAIAAAAQOC4xMzk2MjQxNDc0MzQ0NAEHAAAABQAAAAExAQAAAAstMjA4NzM4ODEzMgMAAAABMAIAAAAGMTAwMDY2BAAAAAEwBwAAAAk5LzMwLzIwMjIIAAAACTkvMzAvMjAyMh4PY2pVxtoIfroWHFbG2ggdQ0lRLk5XTC5JUV9QQlYuMjAwMC45LzMwLzIwMjIBAAAAd3MEAAIAAAAQMS40NTU1MTE2NDIyMDY5NQEHAAAABQAAAAExAQAAAAstMjA4NzM4ODEzMgMAAAABMAIAAAAGMTAwMDY3BAAAAAEwBwAAAAk5LzMwLzIwMjIIAAAACTkvMzAvMjAyMh4PY2pVxtoIfroWHFbG2ggiQ0lRLlJMLklRX0RJVklERU5EX1lJRUxELjkvMzAvMjAyMgEAAADshgUAAgAAAAYzLjUzMjMAVxgRa1XG2giqkw8cVsbaCCFDSVEuUkwuSVFfTEFTVFNBTEVQUklDRS45LzMwLzIwMjIBAAAA7IYFAAIAAAAFODQuOTMAVxgRa1XG2gjl9REcVsbaCB1DSVEuUkwuSVFfTEFTVFNBTEVQUklDRS40NDgwNAEAAADshgUAAgAAAAU5MS4zMwBXGBFrVcbaCKqTDxxWxtoIHUNJUS5STC5JUV9MQVNUU0FMRVBSSUNFLjQ0NzQ0AQAAAOyGBQACAAAABDkwLjcAVxgRa1XG2gjl9REcVsbaCB1DSVEuUkwuSVFfTEFTVFNBTEVQUklDRS40NDY1NAEAAADshgUAAgAAAAMxMTIAVxgRa1XG2gjl9REcVsbaCCJDSVEuU0VFLklRX01BUktFVENB</t>
  </si>
  <si>
    <t>UC45LzMwLzIwMjIuVVNEAQAAAATXBQACAAAACzY0NjQuMDU5Mzc4AQYAAAAFAAAAATEBAAAACy0yMDg2NjE0OTY5AwAAAAMxNjACAAAABjEwMDA1NAQAAAABMAcAAAAJOS8zMC8yMDIyVxgRa1XG2gjl9REcVsbaCBxDSVEuU0VFLklRX1RFVi45LzMwLzIwMjIuVVNEAQAAAATXBQACAAAACzk5MTQuMzU5Mzc4AQYAAAAFAAAAATEBAAAACy0yMDg2NjE0OTY5AwAAAAMxNjACAAAABjEwMDA2MAQAAAABMAcAAAAJOS8zMC8yMDIyVxgRa1XG2gjl9REcVsbaCCNDSVEuU0VFLklRX0RJVklERU5EX1lJRUxELjkvMzAvMjAyMgEAAAAE1wUAAgAAAAYxLjc5NzMAVxgRa1XG2gjl9REcVsbaCCJDSVEuU0VFLklRX0xBU1RTQUxFUFJJQ0UuOS8zMC8yMDIyAQAAAATXBQACAAAABTQ0LjUxAFcYEWtVxtoI5fURHFbG2ggeQ0lRLlNFRS5JUV9MQVNUU0FMRVBSSUNFLjQ0ODA0AQAAAATXBQACAAAABTUzLjgxAFcYEWtVxtoI5fURHFbG2ggeQ0lRLlNFRS5JUV9MQVNUU0FMRVBSSUNFLjQ0NzQ0AQAAAATXBQACAAAABDU5LjEAVxgRa1XG2gjl9REcVsbaCB5DSVEuU0VFLklRX0xBU1RTQUxFUFJJQ0UuNDQ2NTQBAAAABNcFAAIAAAAENjcuNgBXGBFrVcbaCOX1ERxWxtoII0NJUS5MVU1OLklRX01BUktFVENBUC45LzMwLzIwMjIuVVNEAQAAADX4AwACAAAACzc1MzcuMjcwOTQxAQYAAAAFAAAAATEBAAAACy0yMDg2NjQ1MjM2</t>
  </si>
  <si>
    <t>AwAAAAMxNjACAAAABjEwMDA1NAQAAAABMAcAAAAJOS8zMC8yMDIyVxgRa1XG2gjl9REcVsbaCB1DSVEuTFVNTi5JUV9URVYuOS8zMC8yMDIyLlVTRAEAAAA1+AMAAgAAAAwzNTY5OC4yNzA5NDEBBgAAAAUAAAABMQEAAAALLTIwODY2NDUyMzYDAAAAAzE2MAIAAAAGMTAwMDYwBAAAAAEwBwAAAAk5LzMwLzIwMjJXGBFrVcbaCOX1ERxWxtoIJENJUS5MVU1OLklRX0RJVklERU5EX1lJRUxELjkvMzAvMjAyMgEAAAA1+AMAAgAAAAcxMy43MzYyAFcYEWtVxtoI5fURHFbG2ggjQ0lRLkxVTU4uSVFfTEFTVFNBTEVQUklDRS45LzMwLzIwMjIBAAAANfgDAAIAAAAENy4yOABXGBFrVcbaCOX1ERxWxtoIH0NJUS5MVU1OLklRX0xBU1RTQUxFUFJJQ0UuNDQ4MDQBAAAANfgDAAIAAAAEOS45NgBXGBFrVcbaCOX1ERxWxtoIH0NJUS5MVU1OLklRX0xBU1RTQUxFUFJJQ0UuNDQ3NDQBAAAANfgDAAIAAAAFMTEuMTQAHg9jalXG2gjl9REcVsbaCB9DSVEuTFVNTi5JUV9MQVNUU0FMRVBSSUNFLjQ0NjU0AQAAADX4AwACAAAABTExLjUxAB4PY2pVxtoI5fURHFbG2ggjQ0lRLkdOUkMuSVFfTUFSS0VUQ0FQLjkvMzAvMjAyMi5VU0QBAAAA5J6xBAIAAAAMMTEzNzAuODM5NzMzAQYAAAAFAAAAATEBAAAACy0yMDg1ODE4NTI5AwAAAAMxNjACAAAABjEwMDA1NAQAAAABMAcAAAAJOS8zMC8yMDIyHg9jalXG2gjl9REcVsbaCB1D</t>
  </si>
  <si>
    <t>SVEuR05SQy5JUV9URVYuOS8zMC8yMDIyLlVTRAEAAADknrEEAgAAAAwxMjQ5OC4zMTI3MzIBBgAAAAUAAAABMQEAAAALLTIwODU4MTg1MjkDAAAAAzE2MAIAAAAGMTAwMDYwBAAAAAEwBwAAAAk5LzMwLzIwMjIeD2NqVcbaCOX1ERxWxtoIJENJUS5HTlJDLklRX0RJVklERU5EX1lJRUxELjkvMzAvMjAyMgEAAADknrEEAwAAAAAAHg9jalXG2gjl9REcVsbaCCNDSVEuR05SQy5JUV9MQVNUU0FMRVBSSUNFLjkvMzAvMjAyMgEAAADknrEEAgAAAAYxNzguMTQAHg9jalXG2gjl9REcVsbaCB9DSVEuR05SQy5JUV9MQVNUU0FMRVBSSUNFLjQ0ODA0AQAAAOSesQQCAAAABjIyMC40MQAeD2NqVcbaCOX1ERxWxtoIH0NJUS5HTlJDLklRX0xBU1RTQUxFUFJJQ0UuNDQ3NDQBAAAA5J6xBAIAAAAGMjE3LjUxAB4PY2pVxtoI5fURHFbG2ggfQ0lRLkdOUkMuSVFfTEFTVFNBTEVQUklDRS40NDY1NAEAAADknrEEAgAAAAMzMDEAHg9jalXG2gjl9REcVsbaCCJDSVEuRFhDLklRX01BUktFVENBUC45LzMwLzIwMjIuVVNEAQAAALUDBAACAAAACzU2MjcuMzg0Nzk4AQYAAAAFAAAAATEBAAAACy0yMDg2NTkxMzU0AwAAAAMxNjACAAAABjEwMDA1NAQAAAABMAcAAAAJOS8zMC8yMDIyHg9jalXG2gjl9REcVsbaCBxDSVEuRFhDLklRX1RFVi45LzMwLzIwMjIuVVNEAQAAALUDBAACAAAACzk2MDguMzg0Nzk4AQYAAAAFAAAAATEB</t>
  </si>
  <si>
    <t>AAAACy0yMDg2NTkxMzU0AwAAAAMxNjACAAAABjEwMDA2MAQAAAABMAcAAAAJOS8zMC8yMDIyHg9jalXG2gjl9REcVsbaCCNDSVEuRFhDLklRX0RJVklERU5EX1lJRUxELjkvMzAvMjAyMgEAAAC1AwQAAgAAAAEwAB4PY2pVxtoI5fURHFbG2ggiQ0lRLkRYQy5JUV9MQVNUU0FMRVBSSUNFLjkvMzAvMjAyMgEAAAC1AwQAAgAAAAUyNC40OAAeD2NqVcbaCOX1ERxWxtoIHkNJUS5EWEMuSVFfTEFTVFNBTEVQUklDRS40NDgwNAEAAAC1AwQAAgAAAAUyNC43OAAeD2NqVcbaCOX1ERxWxtoIHkNJUS5EWEMuSVFfTEFTVFNBTEVQUklDRS40NDc0NAEAAAC1AwQAAgAAAAUyOS45NAAeD2NqVcbaCOX1ERxWxtoIHkNJUS5EWEMuSVFfTEFTVFNBTEVQUklDRS40NDY1NAEAAAC1AwQAAgAAAAUzMS4zNQAeD2NqVcbaCOX1ERxWxtoIIkNJUS5EVkEuSVFfTUFSS0VUQ0FQLjkvMzAvMjAyMi5VU0QBAAAAPIsAAAIAAAAINzU1Ni45MDEBBgAAAAUAAAABMQEAAAALLTIwODcxNDk0MzgDAAAAAzE2MAIAAAAGMTAwMDU0BAAAAAEwBwAAAAk5LzMwLzIwMjIeD2NqVcbaCOX1ERxWxtoIHENJUS5EVkEuSVFfVEVWLjkvMzAvMjAyMi5VU0QBAAAAPIsAAAIAAAAJMjEwMTcuMjU2AQYAAAAFAAAAATEBAAAACy0yMDg3MTQ5NDM4AwAAAAMxNjACAAAABjEwMDA2MAQAAAABMAcAAAAJOS8zMC8yMDIyHg9jalXG2gjl9REcVsbaCCNDSVEu</t>
  </si>
  <si>
    <t>RFZBLklRX0RJVklERU5EX1lJRUxELjkvMzAvMjAyMgEAAAA8iwAAAwAAAAAAHg9jalXG2ggyWBQcVsbaCCJDSVEuRFZBLklRX0xBU1RTQUxFUFJJQ0UuOS8zMC8yMDIyAQAAADyLAAACAAAABTgyLjc3AB4PY2pVxtoIMlgUHFbG2ggeQ0lRLkRWQS5JUV9MQVNUU0FMRVBSSUNFLjQ0ODA0AQAAADyLAAACAAAABTg1LjI5AB4PY2pVxtoIMlgUHFbG2ggeQ0lRLkRWQS5JUV9MQVNUU0FMRVBSSUNFLjQ0NzQ0AQAAADyLAAACAAAABTgzLjExAB4PY2pVxtoIMlgUHFbG2ggeQ0lRLkRWQS5JUV9MQVNUU0FMRVBSSUNFLjQ0NjU0AQAAADyLAAACAAAABjExNC4xNQAeD2NqVcbaCDJYFBxWxtoII0NJUS5YUkFZLklRX01BUktFVENBUC45LzMwLzIwMjIuVVNEAQAAAHBrAAACAAAACzYxMDguMDUxNjEzAQYAAAAFAAAAATEBAAAACy0yMDk3ODE5MTA5AwAAAAMxNjACAAAABjEwMDA1NAQAAAABMAcAAAAJOS8zMC8yMDIyHg9jalXG2ggyWBQcVsbaCB1DSVEuWFJBWS5JUV9URVYuOS8zMC8yMDIyLlVTRAEAAABwawAAAgAAAAs4MTEwLjA1MTYxMgEGAAAABQAAAAExAQAAAAstMjA5NzgxOTEwOQMAAAADMTYwAgAAAAYxMDAwNjAEAAAAATAHAAAACTkvMzAvMjAyMh4PY2pVxtoIMlgUHFbG2ggkQ0lRLlhSQVkuSVFfRElWSURFTkRfWUlFTEQuOS8zMC8yMDIyAQAAAHBrAAACAAAABjEuNzYzNgAeD2NqVcbaCDJYFBxWxtoI</t>
  </si>
  <si>
    <t>I0NJUS5YUkFZLklRX0xBU1RTQUxFUFJJQ0UuOS8zMC8yMDIyAQAAAHBrAAACAAAABTI4LjM1AB4PY2pVxtoIMlgUHFbG2ggfQ0lRLlhSQVkuSVFfTEFTVFNBTEVQUklDRS40NDgwNAEAAABwawAAAgAAAAUzMi43NwAeD2NqVcbaCDJYFBxWxtoIH0NJUS5YUkFZLklRX0xBU1RTQUxFUFJJQ0UuNDQ3NDQBAAAAcGsAAAIAAAAEMzYuMgAeD2NqVcbaCDJYFBxWxtoIH0NJUS5YUkFZLklRX0xBU1RTQUxFUFJJQ0UuNDQ2NTQBAAAAcGsAAAIAAAAFNDkuMjUAHg9jalXG2ggyWBQcVsbaCCJDSVEuT0dOLklRX01BUktFVENBUC45LzMwLzIwMjIuVVNEAQAAAFFp9yYCAAAACjU5NTEuMzE4NTYBBgAAAAUAAAABMQEAAAALLTIwODYyNDkwNjUDAAAAAzE2MAIAAAAGMTAwMDU0BAAAAAEwBwAAAAk5LzMwLzIwMjIeD2NqVcbaCDJYFBxWxtoIHENJUS5PR04uSVFfVEVWLjkvMzAvMjAyMi5VU0QBAAAAUWn3JgIAAAALMTQyOTkuMzE4NTYBBgAAAAUAAAABMQEAAAALLTIwODYyNDkwNjUDAAAAAzE2MAIAAAAGMTAwMDYwBAAAAAEwBwAAAAk5LzMwLzIwMjIeD2NqVcbaCDJYFBxWxtoII0NJUS5PR04uSVFfRElWSURFTkRfWUlFTEQuOS8zMC8yMDIyAQAAAFFp9yYCAAAABjQuNzg2MwAeD2NqVcbaCDJYFBxWxtoIIkNJUS5PR04uSVFfTEFTVFNBTEVQUklDRS45LzMwLzIwMjIBAAAAUWn3JgIAAAAEMjMuNAAeD2NqVcbaCDJY</t>
  </si>
  <si>
    <t>FBxWxtoIHkNJUS5PR04uSVFfTEFTVFNBTEVQUklDRS40NDgwNAEAAABRafcmAgAAAAUyOC41MwAeD2NqVcbaCDJYFBxWxtoIHkNJUS5PR04uSVFfTEFTVFNBTEVQUklDRS40NDc0NAEAAABRafcmAgAAAAUzNC4yNQAeD2NqVcbaCDJYFBxWxtoIHkNJUS5PR04uSVFfTEFTVFNBTEVQUklDRS40NDY1NAEAAABRafcmAgAAAAUzNS4xNQAeD2NqVcbaCDJYFBxWxtoIIkNJUS5NSEsuSVFfTUFSS0VUQ0FQLjkvMzAvMjAyMi5VU0QBAAAAtnsAAAIAAAALNTc5My42NDI4NDUBBgAAAAUAAAABMQEAAAALLTIwODc0NTg5NTcDAAAAAzE2MAIAAAAGMTAwMDU0BAAAAAEwBwAAAAk5LzMwLzIwMjIeD2NqVcbaCDJYFBxWxtoIHENJUS5NSEsuSVFfVEVWLjkvMzAvMjAyMi5VU0QBAAAAtnsAAAIAAAALODI3OS42OTg4NDQBBgAAAAUAAAABMQEAAAALLTIwODc0NTg5NTcDAAAAAzE2MAIAAAAGMTAwMDYwBAAAAAEwBwAAAAk5LzMwLzIwMjIeD2NqVcbaCDJYFBxWxtoII0NJUS5NSEsuSVFfRElWSURFTkRfWUlFTEQuOS8zMC8yMDIyAQAAALZ7AAADAAAAAAAeD2NqVcbaCDJYFBxWxtoIIkNJUS5NSEsuSVFfTEFTVFNBTEVQUklDRS45LzMwLzIwMjIBAAAAtnsAAAIAAAAFOTEuMTkAHg9jalXG2ggyWBQcVsbaCB5DSVEuTUhLLklRX0xBU1RTQUxFUFJJQ0UuNDQ4MDQBAAAAtnsAAAIAAAAGMTEwLjM2AB4PY2pVxtoIMlgUHFbG</t>
  </si>
  <si>
    <t>2ggeQ0lRLk1ISy5JUV9MQVNUU0FMRVBSSUNFLjQ0NzQ0AQAAALZ7AAACAAAABjEyOC45NwAeD2NqVcbaCDJYFBxWxtoIHkNJUS5NSEsuSVFfTEFTVFNBTEVQUklDRS40NDY1NAEAAAC2ewAAAgAAAAYxMjQuMjQAHg9jalXG2ggyWBQcVsbaCCJDSVEuQUxLLklRX01BUktFVENBUC45LzMwLzIwMjIuVVNEAQAAALXKAwACAAAACzQ5NjIuODQyMzUxAQYAAAAFAAAAATEBAAAACy0yMDg2OTM1MDUyAwAAAAMxNjACAAAABjEwMDA1NAQAAAABMAcAAAAJOS8zMC8yMDIyHg9jalXG2ggyWBQcVsbaCBxDSVEuQUxLLklRX1RFVi45LzMwLzIwMjIuVVNEAQAAALXKAwACAAAACjU2MTkuODQyMzUBBgAAAAUAAAABMQEAAAALLTIwODY5MzUwNTIDAAAAAzE2MAIAAAAGMTAwMDYwBAAAAAEwBwAAAAk5LzMwLzIwMjIeD2NqVcbaCDJYFBxWxtoII0NJUS5BTEsuSVFfRElWSURFTkRfWUlFTEQuOS8zMC8yMDIyAQAAALXKAwACAAAAATAAHg9jalXG2gh+uhYcVsbaCCJDSVEuQUxLLklRX0xBU1RTQUxFUFJJQ0UuOS8zMC8yMDIyAQAAALXKAwACAAAABTM5LjE1AB4PY2pVxtoIfroWHFbG2ggeQ0lRLkFMSy5JUV9MQVNUU0FMRVBSSUNFLjQ0ODA0AQAAALXKAwACAAAABTQzLjU2AB4PY2pVxtoIfroWHFbG2ggeQ0lRLkFMSy5JUV9MQVNUU0FMRVBSSUNFLjQ0NzQ0AQAAALXKAwACAAAABTQxLjE3AB4PY2pVxtoIfroWHFbG2gge</t>
  </si>
  <si>
    <t>Q0lRLkFMSy5JUV9MQVNUU0FMRVBSSUNFLjQ0NjU0AQAAALXKAwACAAAABTU3Ljk1AB4PY2pVxtoIfroWHFbG2ggiQ0lRLk5XTC5JUV9NQVJLRVRDQVAuOS8zMC8yMDIyLlVTRAEAAAB3cwQAAgAAAAg1NzQ0LjkwNAEGAAAABQAAAAExAQAAAAstMjA4NzM4ODQ3NAMAAAADMTYwAgAAAAYxMDAwNTQEAAAAATAHAAAACTkvMzAvMjAyMh4PY2pVxtoIfroWHFbG2ggcQ0lRLk5XTC5JUV9URVYuOS8zMC8yMDIyLlVTRAEAAAB3cwQAAgAAAAkxMTI5OS45MDQBBgAAAAUAAAABMQEAAAALLTIwODczODg0NzQDAAAAAzE2MAIAAAAGMTAwMDYwBAAAAAEwBwAAAAk5LzMwLzIwMjIeD2NqVcbaCH66FhxWxtoII0NJUS5OV0wuSVFfRElWSURFTkRfWUlFTEQuOS8zMC8yMDIyAQAAAHdzBAACAAAABjYuNjIzNAAeD2NqVcbaCH66FhxWxtoIIkNJUS5OV0wuSVFfTEFTVFNBTEVQUklDRS45LzMwLzIwMjIBAAAAd3MEAAIAAAAFMTMuODkAHg9jalXG2gh+uhYcVsbaCB5DSVEuTldMLklRX0xBU1RTQUxFUFJJQ0UuNDQ4MDQBAAAAd3MEAAIAAAAFMTcuODUAHg9jalXG2gh+uhYcVsbaCB5DSVEuTldMLklRX0xBU1RTQUxFUFJJQ0UuNDQ3NDQBAAAAd3MEAAIAAAAFMTkuNTEAHg9jalXG2gh+uhYcVsbaCB5DSVEuTldMLklRX0xBU1RTQUxFUFJJQ0UuNDQ2NTQBAAAAd3MEAAIAAAAEMjEuNAAeD2NqVcbaCH66FhxWxtoIL0NJUS5S</t>
  </si>
  <si>
    <t>TC5JUV9UT1RBTF9SRVZfNVlSX0FOTl9DQUdSLjIwMDAuOS8zMC8yMDIyAQAAAOyGBQACAAAABi0wLjM1OQEIAAAABQAAAAExAQAAAAstMjA4NTY0NjM5NAMAAAADMTYwAgAAAAQ0MjMzBAAAAAEwBwAAAAk5LzMwLzIwMjIIAAAACDcvMi8yMDIyCQAAAAEwVxgRa1XG2giqkw8cVsbaCChDSVEuUkwuSVFfR1BfNVlSX0FOTl9DQUdSLjIwMDAuOS8zMC8yMDIyAQAAAOyGBQACAAAABjIuMjgxOQEIAAAABQAAAAExAQAAAAstMjA4NTY0NjM5NAMAAAADMTYwAgAAAAQ0MjM0BAAAAAEwBwAAAAk5LzMwLzIwMjIIAAAACDcvMi8yMDIyCQAAAAEwVxgRa1XG2giqkw8cVsbaCCxDSVEuUkwuSVFfRUJJVERBXzVZUl9BTk5fQ0FHUi4yMDAwLjkvMzAvMjAyMgEAAADshgUAAgAAAAYwLjM3NTEBCAAAAAUAAAABMQEAAAALLTIwODU2NDYzOTQDAAAAAzE2MAIAAAAENDIzNQQAAAABMAcAAAAJOS8zMC8yMDIyCAAAAAg3LzIvMjAyMgkAAAABMFcYEWtVxtoIqpMPHFbG2ggqQ0lRLlJMLklRX0VCSVRfNVlSX0FOTl9DQUdSLjIwMDAuOS8zMC8yMDIyAQAAAOyGBQACAAAABjIuNTgwMQEIAAAABQAAAAExAQAAAAstMjA4NTY0NjM5NAMAAAADMTYwAgAAAAQ0MjM2BAAAAAEwBwAAAAk5LzMwLzIwMjIIAAAACDcvMi8yMDIyCQAAAAEwVxgRa1XG2giqkw8cVsbaCChDSVEuUkwuSVFfTklfNVlSX0FOTl9DQUdSLjIwMDAuOS8zMC8y</t>
  </si>
  <si>
    <t>MDIyAQAAAOyGBQADAAAAAk5NAQgAAAAFAAAAATEBAAAACy0yMDg1NjQ2Mzk0AwAAAAMxNjACAAAABDQyMzgEAAAAATAHAAAACTkvMzAvMjAyMggAAAAINy8yLzIwMjIJAAAAATBXGBFrVcbaCKqTDxxWxtoIKUNJUS5STC5JUV9FUFNfNVlSX0FOTl9DQUdSLjIwMDAuOS8zMC8yMDIyAQAAAOyGBQADAAAAAk5NAQgAAAAFAAAAATEBAAAACy0yMDg1NjQ2Mzk0AwAAAAMxNjACAAAABDQyMzkEAAAAATAHAAAACTkvMzAvMjAyMggAAAAINy8yLzIwMjIJAAAAATBXGBFrVcbaCKqTDxxWxtoIK0NJUS5STC5JUV9HUk9TU19NQVJHSU4uMjAwMC45LzMwLzIwMjIuLi5VU0QBAAAA7IYFAAIAAAAHNjYuMzI3NgEIAAAABQAAAAExAQAAAAstMjA4NTY0NjM5NAMAAAADMTYwAgAAAAQ0MDc0BAAAAAEwBwAAAAk5LzMwLzIwMjIIAAAACDcvMi8yMDIyCQAAAAEwVxgRa1XG2giqkw8cVsbaCCxDSVEuUkwuSVFfRUJJVERBX01BUkdJTi4yMDAwLjkvMzAvMjAyMi4uLlVTRAEAAADshgUAAgAAAAcxNS45MjE4AQgAAAAFAAAAATEBAAAACy0yMDg1NjQ2Mzk0AwAAAAMxNjACAAAABDQwNDcEAAAAATAHAAAACTkvMzAvMjAyMggAAAAINy8yLzIwMjIJAAAAATBXGBFrVcbaCKqTDxxWxtoIKkNJUS5STC5JUV9FQklUX01BUkdJTi4yMDAwLjkvMzAvMjAyMi4uLlVTRAEAAADshgUAAgAAAAcxMi4zMzI2AQgAAAAFAAAAATEBAAAACy0y</t>
  </si>
  <si>
    <t>MDg1NjQ2Mzk0AwAAAAMxNjACAAAABDQwNTMEAAAAATAHAAAACTkvMzAvMjAyMggAAAAINy8yLzIwMjIJAAAAATBXGBFrVcbaCKqTDxxWxtoIKENJUS5STC5JUV9OSV9NQVJHSU4uMjAwMC45LzMwLzIwMjIuLi5VU0QBAAAA7IYFAAIAAAAGOC44MjM5AQgAAAAFAAAAATEBAAAACy0yMDg1NjQ2Mzk0AwAAAAMxNjACAAAABDQwOTQEAAAAATAHAAAACTkvMzAvMjAyMggAAAAINy8yLzIwMjIJAAAAATBXGBFrVcbaCKqTDxxWxtoIKkNJUS5STC5JUV9VRkNGX01BUkdJTi4yMDAwLjkvMzAvMjAyMi4uLlVTRAEAAADshgUAAgAAAAY2LjMzODgBCAAAAAUAAAABMQEAAAALLTIwODU2NDYzOTQDAAAAAzE2MAIAAAAENDQzNwQAAAABMAcAAAAJOS8zMC8yMDIyCAAAAAg3LzIvMjAyMgkAAAABMFcYEWtVxtoIqpMPHFbG2ggqQ0lRLlJMLklRX0xGQ0ZfTUFSR0lOLjIwMDAuOS8zMC8yMDIyLi4uVVNEAQAAAOyGBQACAAAABjUuODIwNgEIAAAABQAAAAExAQAAAAstMjA4NTY0NjM5NAMAAAADMTYwAgAAAAQ0NDM2BAAAAAEwBwAAAAk5LzMwLzIwMjIIAAAACDcvMi8yMDIyCQAAAAEwVxgRa1XG2giqkw8cVsbaCCZDSVEuUkwuSVFfUkVUVVJOX0FTU0VUUy4yMDAwLjkvMzAvMjAyMgEAAADshgUAAgAAAAY2LjU0NjMBCAAAAAUAAAABMQEAAAALLTIwODU2NDYzOTQDAAAAAzE2MAIAAAAENDE3OAQAAAABMAcAAAAJOS8zMC8y</t>
  </si>
  <si>
    <t>MDIyCAAAAAg3LzIvMjAyMgkAAAABMFcYEWtVxtoIqpMPHFbG2ggmQ0lRLlJMLklRX1JFVFVSTl9FUVVJVFkuMjAwMC45LzMwLzIwMjIBAAAA7IYFAAIAAAAHMjEuOTkyMgEIAAAABQAAAAExAQAAAAstMjA4NTY0NjM5NAMAAAADMTYwAgAAAAQ0MTI4BAAAAAEwBwAAAAk5LzMwLzIwMjIIAAAACDcvMi8yMDIyCQAAAAEwVxgRa1XG2giqkw8cVsbaCCdDSVEuUkwuSVFfUkVUVVJOX0NBUElUQUwuMjAwMC45LzMwLzIwMjIBAAAA7IYFAAIAAAAGOC41NDQ4AQgAAAAFAAAAATEBAAAACy0yMDg1NjQ2Mzk0AwAAAAMxNjACAAAABDQzNjMEAAAAATAHAAAACTkvMzAvMjAyMggAAAAINy8yLzIwMjIJAAAAATBXGBFrVcbaCKqTDxxWxtoIKUNJUS5STC5JUV9UT1RBTF9ERUJUX0VCSVREQS41MDAuOS8zMC8yMDIyAQAAAOyGBQACAAAACDEuODEzNDA3AQgAAAAFAAAAATEBAAAACy0yMDg1NjQ3NzQyAwAAAAMxNjACAAAABDQxOTIEAAAAATAHAAAACTkvMzAvMjAyMggAAAAINy8yLzIwMjIJAAAAATBXGBFrVcbaCKqTDxxWxtoIKUNJUS5STC5JUV9UT1RBTF9ERUJUX0VRVUlUWS41MDAuOS8zMC8yMDIyAQAAAOyGBQACAAAACDExOC44ODY2AQgAAAAFAAAAATEBAAAACy0yMDg1NjQ3NzQyAwAAAAMxNjACAAAABDQwMzQEAAAAATAHAAAACTkvMzAvMjAyMggAAAAINy8yLzIwMjIJAAAAATBXGBFrVcbaCKqTDxxWxtoIKkNJ</t>
  </si>
  <si>
    <t>US5STC5JUV9UT1RBTF9ERUJUX0NBUElUQUwuNTAwLjkvMzAvMjAyMgEAAADshgUAAgAAAAc1NC4zMTQyAQgAAAAFAAAAATEBAAAACy0yMDg1NjQ3NzQyAwAAAAMxNjACAAAABDQxODYEAAAAATAHAAAACTkvMzAvMjAyMggAAAAINy8yLzIwMjIJAAAAATBXGBFrVcbaCKqTDxxWxtoIKUNJUS5STC5JUV9EUFNfNVlSX0FOTl9DQUdSLjIwMDAuOS8zMC8yMDIyAQAAAOyGBQACAAAABjcuMDU2NAEIAAAABQAAAAExAQAAAAstMjA4NTY0NjM5NAMAAAADMTYwAgAAAAQ0MjQ1BAAAAAEwBwAAAAk5LzMwLzIwMjIIAAAACDcvMi8yMDIyCQAAAAEwVxgRa1XG2giqkw8cVsbaCCVDSVEuUkwuSVFfUEFZT1VUX1JBVElPLjIwMDAuOS8zMC8yMDIyAQAAAOyGBQACAAAABzM1LjQ1MDkBCAAAAAUAAAABMQEAAAALLTIwODU2NDYzOTQDAAAAAzE2MAIAAAAENDM3NwQAAAABMAcAAAAJOS8zMC8yMDIyCAAAAAg3LzIvMjAyMgkAAAABMFcYEWtVxtoIqpMPHFbG2ggwQ0lRLlNFRS5JUV9UT1RBTF9SRVZfNVlSX0FOTl9DQUdSLjIwMDAuOS8zMC8yMDIyAQAAAATXBQACAAAABjUuODc1NQEIAAAABQAAAAExAQAAAAstMjA3MjQyMTM0NAMAAAADMTYwAgAAAAQ0MjMzBAAAAAEwBwAAAAk5LzMwLzIwMjIIAAAACTkvMzAvMjAyMgkAAAABMFcYEWtVxtoI5fURHFbG2ggpQ0lRLlNFRS5JUV9HUF81WVJfQU5OX0NBR1IuMjAwMC45LzMw</t>
  </si>
  <si>
    <t>LzIwMjIBAAAABNcFAAIAAAAFNS4zOTgBCAAAAAUAAAABMQEAAAALLTIwNzI0MjEzNDQDAAAAAzE2MAIAAAAENDIzNAQAAAABMAcAAAAJOS8zMC8yMDIyCAAAAAk5LzMwLzIwMjIJAAAAATBXGBFrVcbaCOX1ERxWxtoILUNJUS5TRUUuSVFfRUJJVERBXzVZUl9BTk5fQ0FHUi4yMDAwLjkvMzAvMjAyMgEAAAAE1wUAAgAAAAY4Ljk1NzYBCAAAAAUAAAABMQEAAAALLTIwNzI0MjEzNDQDAAAAAzE2MAIAAAAENDIzNQQAAAABMAcAAAAJOS8zMC8yMDIyCAAAAAk5LzMwLzIwMjIJAAAAATBXGBFrVcbaCOX1ERxWxtoIK0NJUS5TRUUuSVFfRUJJVF81WVJfQU5OX0NBR1IuMjAwMC45LzMwLzIwMjIBAAAABNcFAAIAAAAGOC42MTU1AQgAAAAFAAAAATEBAAAACy0yMDcyNDIxMzQ0AwAAAAMxNjACAAAABDQyMzYEAAAAATAHAAAACTkvMzAvMjAyMggAAAAJOS8zMC8yMDIyCQAAAAEwVxgRa1XG2gjl9REcVsbaCClDSVEuU0VFLklRX05JXzVZUl9BTk5fQ0FHUi4yMDAwLjkvMzAvMjAyMgEAAAAE1wUAAgAAAAgtMTAuNzIzMwEIAAAABQAAAAExAQAAAAstMjA3MjQyMTM0NAMAAAADMTYwAgAAAAQ0MjM4BAAAAAEwBwAAAAk5LzMwLzIwMjIIAAAACTkvMzAvMjAyMgkAAAABMFcYEWtVxtoI5fURHFbG2ggqQ0lRLlNFRS5JUV9FUFNfNVlSX0FOTl9DQUdSLjIwMDAuOS8zMC8yMDIyAQAAAATXBQACAAAABzMxLjg5NDIBCAAA</t>
  </si>
  <si>
    <t>AAUAAAABMQEAAAALLTIwNzI0MjEzNDQDAAAAAzE2MAIAAAAENDIzOQQAAAABMAcAAAAJOS8zMC8yMDIyCAAAAAk5LzMwLzIwMjIJAAAAATBXGBFrVcbaCOX1ERxWxtoILENJUS5TRUUuSVFfR1JPU1NfTUFSR0lOLjIwMDAuOS8zMC8yMDIyLi4uVVNEAQAAAATXBQACAAAABzMxLjYzMDYBCAAAAAUAAAABMQEAAAALLTIwNzI0MjEzNDQDAAAAAzE2MAIAAAAENDA3NAQAAAABMAcAAAAJOS8zMC8yMDIyCAAAAAk5LzMwLzIwMjIJAAAAATBXGBFrVcbaCOX1ERxWxtoILUNJUS5TRUUuSVFfRUJJVERBX01BUkdJTi4yMDAwLjkvMzAvMjAyMi4uLlVTRAEAAAAE1wUAAgAAAAcyMC40MzUxAQgAAAAFAAAAATEBAAAACy0yMDcyNDIxMzQ0AwAAAAMxNjACAAAABDQwNDcEAAAAATAHAAAACTkvMzAvMjAyMggAAAAJOS8zMC8yMDIyCQAAAAEwVxgRa1XG2gjl9REcVsbaCCtDSVEuU0VFLklRX0VCSVRfTUFSR0lOLjIwMDAuOS8zMC8yMDIyLi4uVVNEAQAAAATXBQACAAAABzE3LjE3MDMBCAAAAAUAAAABMQEAAAALLTIwNzI0MjEzNDQDAAAAAzE2MAIAAAAENDA1MwQAAAABMAcAAAAJOS8zMC8yMDIyCAAAAAk5LzMwLzIwMjIJAAAAATBXGBFrVcbaCOX1ERxWxtoIKUNJUS5TRUUuSVFfTklfTUFSR0lOLjIwMDAuOS8zMC8yMDIyLi4uVVNEAQAAAATXBQACAAAABzEwLjAyNTEBCAAAAAUAAAABMQEAAAALLTIwNzI0MjEzNDQD</t>
  </si>
  <si>
    <t>AAAAAzE2MAIAAAAENDA5NAQAAAABMAcAAAAJOS8zMC8yMDIyCAAAAAk5LzMwLzIwMjIJAAAAATBXGBFrVcbaCOX1ERxWxtoIK0NJUS5TRUUuSVFfVUZDRl9NQVJHSU4uMjAwMC45LzMwLzIwMjIuLi5VU0QBAAAABNcFAAIAAAAGNy41NjE5AQgAAAAFAAAAATEBAAAACy0yMDcyNDIxMzQ0AwAAAAMxNjACAAAABDQ0MzcEAAAAATAHAAAACTkvMzAvMjAyMggAAAAJOS8zMC8yMDIyCQAAAAEwVxgRa1XG2gjl9REcVsbaCCtDSVEuU0VFLklRX0xGQ0ZfTUFSR0lOLjIwMDAuOS8zMC8yMDIyLi4uVVNEAQAAAATXBQACAAAABjUuNzcwNgEIAAAABQAAAAExAQAAAAstMjA3MjQyMTM0NAMAAAADMTYwAgAAAAQ0NDM2BAAAAAEwBwAAAAk5LzMwLzIwMjIIAAAACTkvMzAvMjAyMgkAAAABMFcYEWtVxtoI5fURHFbG2ggnQ0lRLlNFRS5JUV9SRVRVUk5fQVNTRVRTLjIwMDAuOS8zMC8yMDIyAQAAAATXBQACAAAABzEwLjExNzUBCAAAAAUAAAABMQEAAAALLTIwNzI0MjEzNDQDAAAAAzE2MAIAAAAENDE3OAQAAAABMAcAAAAJOS8zMC8yMDIyCAAAAAk5LzMwLzIwMjIJAAAAATBXGBFrVcbaCOX1ERxWxtoIJ0NJUS5TRUUuSVFfUkVUVVJOX0VRVUlUWS4yMDAwLjkvMzAvMjAyMgEAAAAE1wUAAgAAAAgzMjcuMDMwOQEIAAAABQAAAAExAQAAAAstMjA3MjQyMTM0NAMAAAADMTYwAgAAAAQ0MTI4BAAAAAEwBwAAAAk5LzMwLzIw</t>
  </si>
  <si>
    <t>MjIIAAAACTkvMzAvMjAyMgkAAAABMFcYEWtVxtoI5fURHFbG2ggoQ0lRLlNFRS5JUV9SRVRVUk5fQ0FQSVRBTC4yMDAwLjkvMzAvMjAyMgEAAAAE1wUAAgAAAAcxNS42MDI5AQgAAAAFAAAAATEBAAAACy0yMDcyNDIxMzQ0AwAAAAMxNjACAAAABDQzNjMEAAAAATAHAAAACTkvMzAvMjAyMggAAAAJOS8zMC8yMDIyCQAAAAEwVxgRa1XG2gjl9REcVsbaCCpDSVEuU0VFLklRX1RPVEFMX0RFQlRfRUJJVERBLjUwMC45LzMwLzIwMjIBAAAABNcFAAIAAAAIMy4zMDM3MzcBCAAAAAUAAAABMQEAAAALLTIwNzI0MjI1NTADAAAAAzE2MAIAAAAENDE5MgQAAAABMAcAAAAJOS8zMC8yMDIyCAAAAAk5LzMwLzIwMjIJAAAAATBXGBFrVcbaCOX1ERxWxtoIKkNJUS5TRUUuSVFfVE9UQUxfREVCVF9FUVVJVFkuNTAwLjkvMzAvMjAyMgEAAAAE1wUAAgAAAAkxNzAxLjgzMzEBCAAAAAUAAAABMQEAAAALLTIwNzI0MjI1NTADAAAAAzE2MAIAAAAENDAzNAQAAAABMAcAAAAJOS8zMC8yMDIyCAAAAAk5LzMwLzIwMjIJAAAAATBXGBFrVcbaCOX1ERxWxtoIK0NJUS5TRUUuSVFfVE9UQUxfREVCVF9DQVBJVEFMLjUwMC45LzMwLzIwMjIBAAAABNcFAAIAAAAFOTQuNDUBCAAAAAUAAAABMQEAAAALLTIwNzI0MjI1NTADAAAAAzE2MAIAAAAENDE4NgQAAAABMAcAAAAJOS8zMC8yMDIyCAAAAAk5LzMwLzIwMjIJAAAAATBXGBFrVcba</t>
  </si>
  <si>
    <t>COX1ERxWxtoIKkNJUS5TRUUuSVFfRFBTXzVZUl9BTk5fQ0FHUi4yMDAwLjkvMzAvMjAyMgEAAAAE1wUAAgAAAAU0LjU2NAEIAAAABQAAAAExAQAAAAstMjA3MjQyMTM0NAMAAAADMTYwAgAAAAQ0MjQ1BAAAAAEwBwAAAAk5LzMwLzIwMjIIAAAACTkvMzAvMjAyMgkAAAABMFcYEWtVxtoI5fURHFbG2ggmQ0lRLlNFRS5JUV9QQVlPVVRfUkFUSU8uMjAwMC45LzMwLzIwMjIBAAAABNcFAAIAAAAHMjAuNTk4NAEIAAAABQAAAAExAQAAAAstMjA3MjQyMTM0NAMAAAADMTYwAgAAAAQ0Mzc3BAAAAAEwBwAAAAk5LzMwLzIwMjIIAAAACTkvMzAvMjAyMgkAAAABMFcYEWtVxtoI5fURHFbG2ggxQ0lRLkxVTU4uSVFfVE9UQUxfUkVWXzVZUl9BTk5fQ0FHUi4yMDAwLjkvMzAvMjAyMgEAAAA1+AMAAgAAAAYyLjE5MTUBCAAAAAUAAAABMQEAAAALLTIwNzE5MjA3NzADAAAAAzE2MAIAAAAENDIzMwQAAAABMAcAAAAJOS8zMC8yMDIyCAAAAAk5LzMwLzIwMjIJAAAAATBXGBFrVcbaCOX1ERxWxtoIKkNJUS5MVU1OLklRX0dQXzVZUl9BTk5fQ0FHUi4yMDAwLjkvMzAvMjAyMgEAAAA1+AMAAgAAAAYxLjg4NTMBCAAAAAUAAAABMQEAAAALLTIwNzE5MjA3NzADAAAAAzE2MAIAAAAENDIzNAQAAAABMAcAAAAJOS8zMC8yMDIyCAAAAAk5LzMwLzIwMjIJAAAAATBXGBFrVcbaCOX1ERxWxtoILkNJUS5MVU1OLklRX0VCSVREQV81</t>
  </si>
  <si>
    <t>WVJfQU5OX0NBR1IuMjAwMC45LzMwLzIwMjIBAAAANfgDAAIAAAAGNC4yMzMzAQgAAAAFAAAAATEBAAAACy0yMDcxOTIwNzcwAwAAAAMxNjACAAAABDQyMzUEAAAAATAHAAAACTkvMzAvMjAyMggAAAAJOS8zMC8yMDIyCQAAAAEwVxgRa1XG2gjl9REcVsbaCCxDSVEuTFVNTi5JUV9FQklUXzVZUl9BTk5fQ0FHUi4yMDAwLjkvMzAvMjAyMgEAAAA1+AMAAgAAAAcxMy4yNzk2AQgAAAAFAAAAATEBAAAACy0yMDcxOTIwNzcwAwAAAAMxNjACAAAABDQyMzYEAAAAATAHAAAACTkvMzAvMjAyMggAAAAJOS8zMC8yMDIyCQAAAAEwVxgRa1XG2gjl9REcVsbaCCpDSVEuTFVNTi5JUV9OSV81WVJfQU5OX0NBR1IuMjAwMC45LzMwLzIwMjIBAAAANfgDAAIAAAAHNDUuMjM0NwEIAAAABQAAAAExAQAAAAstMjA3MTkyMDc3MAMAAAADMTYwAgAAAAQ0MjM4BAAAAAEwBwAAAAk5LzMwLzIwMjIIAAAACTkvMzAvMjAyMgkAAAABMFcYEWtVxtoI5fURHFbG2ggrQ0lRLkxVTU4uSVFfRVBTXzVZUl9BTk5fQ0FHUi4yMDAwLjkvMzAvMjAyMgEAAAA1+AMAAgAAAAcyOC4wOTQ4AQgAAAAFAAAAATEBAAAACy0yMDcxOTIwNzcwAwAAAAMxNjACAAAABDQyMzkEAAAAATAHAAAACTkvMzAvMjAyMggAAAAJOS8zMC8yMDIyCQAAAAEwVxgRa1XG2gjl9REcVsbaCC1DSVEuTFVNTi5JUV9HUk9TU19NQVJHSU4uMjAwMC45LzMwLzIwMjIuLi5V</t>
  </si>
  <si>
    <t>U0QBAAAANfgDAAIAAAAHNTYuMTI0MQEIAAAABQAAAAExAQAAAAstMjA3MTkyMDc3MAMAAAADMTYwAgAAAAQ0MDc0BAAAAAEwBwAAAAk5LzMwLzIwMjIIAAAACTkvMzAvMjAyMgkAAAABMFcYEWtVxtoI5fURHFbG2gguQ0lRLkxVTU4uSVFfRUJJVERBX01BUkdJTi4yMDAwLjkvMzAvMjAyMi4uLlVTRAEAAAA1+AMAAgAAAAczNy42MjQ4AQgAAAAFAAAAATEBAAAACy0yMDcxOTIwNzcwAwAAAAMxNjACAAAABDQwNDcEAAAAATAHAAAACTkvMzAvMjAyMggAAAAJOS8zMC8yMDIyCQAAAAEwVxgRa1XG2gjl9REcVsbaCCxDSVEuTFVNTi5JUV9FQklUX01BUkdJTi4yMDAwLjkvMzAvMjAyMi4uLlVTRAEAAAA1+AMAAgAAAAcxOS44MTY0AQgAAAAFAAAAATEBAAAACy0yMDcxOTIwNzcwAwAAAAMxNjACAAAABDQwNTMEAAAAATAHAAAACTkvMzAvMjAyMggAAAAJOS8zMC8yMDIyCQAAAAEwVxgRa1XG2gjl9REcVsbaCCpDSVEuTFVNTi5JUV9OSV9NQVJHSU4uMjAwMC45LzMwLzIwMjIuLi5VU0QBAAAANfgDAAIAAAAHMTAuOTUyNwEIAAAABQAAAAExAQAAAAstMjA3MTkyMDc3MAMAAAADMTYwAgAAAAQ0MDk0BAAAAAEwBwAAAAk5LzMwLzIwMjIIAAAACTkvMzAvMjAyMgkAAAABMFcYEWtVxtoI5fURHFbG2ggsQ0lRLkxVTU4uSVFfVUZDRl9NQVJHSU4uMjAwMC45LzMwLzIwMjIuLi5VU0QBAAAANfgDAAIAAAAHMjEuNzgz</t>
  </si>
  <si>
    <t>NAEIAAAABQAAAAExAQAAAAstMjA3MTkyMDc3MAMAAAADMTYwAgAAAAQ0NDM3BAAAAAEwBwAAAAk5LzMwLzIwMjIIAAAACTkvMzAvMjAyMgkAAAABMFcYEWtVxtoI5fURHFbG2ggsQ0lRLkxVTU4uSVFfTEZDRl9NQVJHSU4uMjAwMC45LzMwLzIwMjIuLi5VU0QBAAAANfgDAAIAAAAGMTYuOTc5AQgAAAAFAAAAATEBAAAACy0yMDcxOTIwNzcwAwAAAAMxNjACAAAABDQ0MzYEAAAAATAHAAAACTkvMzAvMjAyMggAAAAJOS8zMC8yMDIyCQAAAAEwVxgRa1XG2gjl9REcVsbaCChDSVEuTFVNTi5JUV9SRVRVUk5fQVNTRVRTLjIwMDAuOS8zMC8yMDIyAQAAADX4AwACAAAABjQuMDU2MwEIAAAABQAAAAExAQAAAAstMjA3MTkyMDc3MAMAAAADMTYwAgAAAAQ0MTc4BAAAAAEwBwAAAAk5LzMwLzIwMjIIAAAACTkvMzAvMjAyMgkAAAABMFcYEWtVxtoI5fURHFbG2ggoQ0lRLkxVTU4uSVFfUkVUVVJOX0VRVUlUWS4yMDAwLjkvMzAvMjAyMgEAAAA1+AMAAgAAAAcxNy4wNzkxAQgAAAAFAAAAATEBAAAACy0yMDcxOTIwNzcwAwAAAAMxNjACAAAABDQxMjgEAAAAATAHAAAACTkvMzAvMjAyMggAAAAJOS8zMC8yMDIyCQAAAAEwVxgRa1XG2gjl9REcVsbaCClDSVEuTFVNTi5JUV9SRVRVUk5fQ0FQSVRBTC4yMDAwLjkvMzAvMjAyMgEAAAA1+AMAAgAAAAY1Ljc2ODgBCAAAAAUAAAABMQEAAAALLTIwNzE5MjA3NzADAAAAAzE2</t>
  </si>
  <si>
    <t>MAIAAAAENDM2MwQAAAABMAcAAAAJOS8zMC8yMDIyCAAAAAk5LzMwLzIwMjIJAAAAATBXGBFrVcbaCOX1ERxWxtoIK0NJUS5MVU1OLklRX1RPVEFMX0RFQlRfRUJJVERBLjUwMC45LzMwLzIwMjIBAAAANfgDAAIAAAAHMy43MDc1NQEIAAAABQAAAAExAQAAAAstMjA3MTkyMTMxMgMAAAADMTYwAgAAAAQ0MTkyBAAAAAEwBwAAAAk5LzMwLzIwMjIIAAAACTkvMzAvMjAyMgkAAAABMFcYEWtVxtoI5fURHFbG2ggrQ0lRLkxVTU4uSVFfVE9UQUxfREVCVF9FUVVJVFkuNTAwLjkvMzAvMjAyMgEAAAA1+AMAAgAAAAgyMDMuODE2NAEIAAAABQAAAAExAQAAAAstMjA3MTkyMTMxMgMAAAADMTYwAgAAAAQ0MDM0BAAAAAEwBwAAAAk5LzMwLzIwMjIIAAAACTkvMzAvMjAyMgkAAAABMFcYEWtVxtoI5fURHFbG2ggsQ0lRLkxVTU4uSVFfVE9UQUxfREVCVF9DQVBJVEFMLjUwMC45LzMwLzIwMjIBAAAANfgDAAIAAAAHNjcuMDg1MwEIAAAABQAAAAExAQAAAAstMjA3MTkyMTMxMgMAAAADMTYwAgAAAAQ0MTg2BAAAAAEwBwAAAAk5LzMwLzIwMjIIAAAACTkvMzAvMjAyMgkAAAABMFcYEWtVxtoI5fURHFbG2ggrQ0lRLkxVTU4uSVFfRFBTXzVZUl9BTk5fQ0FHUi4yMDAwLjkvMzAvMjAyMgEAAAA1+AMAAgAAAAgtMTQuMjc0NwEIAAAABQAAAAExAQAAAAstMjA3MTkyMDc3MAMAAAADMTYwAgAAAAQ0MjQ1BAAAAAEwBwAAAAk5</t>
  </si>
  <si>
    <t>LzMwLzIwMjIIAAAACTkvMzAvMjAyMgkAAAABMFcYEWtVxtoI5fURHFbG2ggnQ0lRLkxVTU4uSVFfUEFZT1VUX1JBVElPLjIwMDAuOS8zMC8yMDIyAQAAADX4AwACAAAABzUwLjkxMTcBCAAAAAUAAAABMQEAAAALLTIwNzE5MjA3NzADAAAAAzE2MAIAAAAENDM3NwQAAAABMAcAAAAJOS8zMC8yMDIyCAAAAAk5LzMwLzIwMjIJAAAAATBXGBFrVcbaCOX1ERxWxtoIMUNJUS5HTlJDLklRX1RPVEFMX1JFVl81WVJfQU5OX0NBR1IuMjAwMC45LzMwLzIwMjIBAAAA5J6xBAIAAAAHMjMuNDQ0OAEIAAAABQAAAAExAQAAAAstMjA3MTQ0MzExMgMAAAADMTYwAgAAAAQ0MjMzBAAAAAEwBwAAAAk5LzMwLzIwMjIIAAAACTkvMzAvMjAyMgkAAAABMB4PY2pVxtoI5fURHFbG2ggqQ0lRLkdOUkMuSVFfR1BfNVlSX0FOTl9DQUdSLjIwMDAuOS8zMC8yMDIyAQAAAOSesQQCAAAABzIyLjc1OTcBCAAAAAUAAAABMQEAAAALLTIwNzE0NDMxMTIDAAAAAzE2MAIAAAAENDIzNAQAAAABMAcAAAAJOS8zMC8yMDIyCAAAAAk5LzMwLzIwMjIJAAAAATAeD2NqVcbaCOX1ERxWxtoILkNJUS5HTlJDLklRX0VCSVREQV81WVJfQU5OX0NBR1IuMjAwMC45LzMwLzIwMjIBAAAA5J6xBAIAAAAHMjIuNDYyOQEIAAAABQAAAAExAQAAAAstMjA3MTQ0MzExMgMAAAADMTYwAgAAAAQ0MjM1BAAAAAEwBwAAAAk5LzMwLzIwMjIIAAAACTkvMzAvMjAy</t>
  </si>
  <si>
    <t>MgkAAAABMB4PY2pVxtoI5fURHFbG2ggsQ0lRLkdOUkMuSVFfRUJJVF81WVJfQU5OX0NBR1IuMjAwMC45LzMwLzIwMjIBAAAA5J6xBAIAAAAHMjIuMzI5MwEIAAAABQAAAAExAQAAAAstMjA3MTQ0MzExMgMAAAADMTYwAgAAAAQ0MjM2BAAAAAEwBwAAAAk5LzMwLzIwMjIIAAAACTkvMzAvMjAyMgkAAAABMB4PY2pVxtoI5fURHFbG2ggqQ0lRLkdOUkMuSVFfTklfNVlSX0FOTl9DQUdSLjIwMDAuOS8zMC8yMDIyAQAAAOSesQQCAAAABzMxLjgyNDcBCAAAAAUAAAABMQEAAAALLTIwNzE0NDMxMTIDAAAAAzE2MAIAAAAENDIzOAQAAAABMAcAAAAJOS8zMC8yMDIyCAAAAAk5LzMwLzIwMjIJAAAAATAeD2NqVcbaCOX1ERxWxtoIK0NJUS5HTlJDLklRX0VQU181WVJfQU5OX0NBR1IuMjAwMC45LzMwLzIwMjIBAAAA5J6xBAIAAAAHMjguNjc4NQEIAAAABQAAAAExAQAAAAstMjA3MTQ0MzExMgMAAAADMTYwAgAAAAQ0MjM5BAAAAAEwBwAAAAk5LzMwLzIwMjIIAAAACTkvMzAvMjAyMgkAAAABMB4PY2pVxtoI5fURHFbG2ggtQ0lRLkdOUkMuSVFfR1JPU1NfTUFSR0lOLjIwMDAuOS8zMC8yMDIyLi4uVVNEAQAAAOSesQQCAAAABzMzLjYzNTUBCAAAAAUAAAABMQEAAAALLTIwNzE0NDMxMTIDAAAAAzE2MAIAAAAENDA3NAQAAAABMAcAAAAJOS8zMC8yMDIyCAAAAAk5LzMwLzIwMjIJAAAAATAeD2NqVcbaCOX1ERxWxtoI</t>
  </si>
  <si>
    <t>LkNJUS5HTlJDLklRX0VCSVREQV9NQVJHSU4uMjAwMC45LzMwLzIwMjIuLi5VU0QBAAAA5J6xBAIAAAAHMTcuMTMzNAEIAAAABQAAAAExAQAAAAstMjA3MTQ0MzExMgMAAAADMTYwAgAAAAQ0MDQ3BAAAAAEwBwAAAAk5LzMwLzIwMjIIAAAACTkvMzAvMjAyMgkAAAABMB4PY2pVxtoI5fURHFbG2ggsQ0lRLkdOUkMuSVFfRUJJVF9NQVJHSU4uMjAwMC45LzMwLzIwMjIuLi5VU0QBAAAA5J6xBAIAAAAHMTMuOTQ1NgEIAAAABQAAAAExAQAAAAstMjA3MTQ0MzExMgMAAAADMTYwAgAAAAQ0MDUzBAAAAAEwBwAAAAk5LzMwLzIwMjIIAAAACTkvMzAvMjAyMgkAAAABMB4PY2pVxtoI5fURHFbG2ggqQ0lRLkdOUkMuSVFfTklfTUFSR0lOLjIwMDAuOS8zMC8yMDIyLi4uVVNEAQAAAOSesQQCAAAABzEwLjI4NjMBCAAAAAUAAAABMQEAAAALLTIwNzE0NDMxMTIDAAAAAzE2MAIAAAAENDA5NAQAAAABMAcAAAAJOS8zMC8yMDIyCAAAAAk5LzMwLzIwMjIJAAAAATAeD2NqVcbaCOX1ERxWxtoILENJUS5HTlJDLklRX1VGQ0ZfTUFSR0lOLjIwMDAuOS8zMC8yMDIyLi4uVVNEAQAAAOSesQQCAAAABy0wLjE3OTQBCAAAAAUAAAABMQEAAAALLTIwNzE0NDMxMTIDAAAAAzE2MAIAAAAENDQzNwQAAAABMAcAAAAJOS8zMC8yMDIyCAAAAAk5LzMwLzIwMjIJAAAAATAeD2NqVcbaCOX1ERxWxtoILENJUS5HTlJDLklRX0xGQ0ZfTUFS</t>
  </si>
  <si>
    <t>R0lOLjIwMDAuOS8zMC8yMDIyLi4uVVNEAQAAAOSesQQCAAAABy0wLjcyNzQBCAAAAAUAAAABMQEAAAALLTIwNzE0NDMxMTIDAAAAAzE2MAIAAAAENDQzNgQAAAABMAcAAAAJOS8zMC8yMDIyCAAAAAk5LzMwLzIwMjIJAAAAATAeD2NqVcbaCOX1ERxWxtoIKENJUS5HTlJDLklRX1JFVFVSTl9BU1NFVFMuMjAwMC45LzMwLzIwMjIBAAAA5J6xBAIAAAAGOC41NDY3AQgAAAAFAAAAATEBAAAACy0yMDcxNDQzMTEyAwAAAAMxNjACAAAABDQxNzgEAAAAATAHAAAACTkvMzAvMjAyMggAAAAJOS8zMC8yMDIyCQAAAAEwHg9jalXG2gjl9REcVsbaCChDSVEuR05SQy5JUV9SRVRVUk5fRVFVSVRZLjIwMDAuOS8zMC8yMDIyAQAAAOSesQQCAAAABzIyLjcyMDYBCAAAAAUAAAABMQEAAAALLTIwNzE0NDMxMTIDAAAAAzE2MAIAAAAENDEyOAQAAAABMAcAAAAJOS8zMC8yMDIyCAAAAAk5LzMwLzIwMjIJAAAAATAeD2NqVcbaCOX1ERxWxtoIKUNJUS5HTlJDLklRX1JFVFVSTl9DQVBJVEFMLjIwMDAuOS8zMC8yMDIyAQAAAOSesQQCAAAABzExLjgyMjkBCAAAAAUAAAABMQEAAAALLTIwNzE0NDMxMTIDAAAAAzE2MAIAAAAENDM2MwQAAAABMAcAAAAJOS8zMC8yMDIyCAAAAAk5LzMwLzIwMjIJAAAAATAeD2NqVcbaCOX1ERxWxtoIK0NJUS5HTlJDLklRX1RPVEFMX0RFQlRfRUJJVERBLjUwMC45LzMwLzIwMjIBAAAA5J6xBAIA</t>
  </si>
  <si>
    <t>AAAIMy4wMTM5NzQBCAAAAAUAAAABMQEAAAALLTIwNzE0NDUyNzUDAAAAAzE2MAIAAAAENDE5MgQAAAABMAcAAAAJOS8zMC8yMDIyCAAAAAk5LzMwLzIwMjIJAAAAATAeD2NqVcbaCOX1ERxWxtoIK0NJUS5HTlJDLklRX1RPVEFMX0RFQlRfRVFVSVRZLjUwMC45LzMwLzIwMjIBAAAA5J6xBAIAAAAHNjIuMTE3NAEIAAAABQAAAAExAQAAAAstMjA3MTQ0NTI3NQMAAAADMTYwAgAAAAQ0MDM0BAAAAAEwBwAAAAk5LzMwLzIwMjIIAAAACTkvMzAvMjAyMgkAAAABMB4PY2pVxtoI5fURHFbG2ggsQ0lRLkdOUkMuSVFfVE9UQUxfREVCVF9DQVBJVEFMLjUwMC45LzMwLzIwMjIBAAAA5J6xBAIAAAAHMzguMzE2MwEIAAAABQAAAAExAQAAAAstMjA3MTQ0NTI3NQMAAAADMTYwAgAAAAQ0MTg2BAAAAAEwBwAAAAk5LzMwLzIwMjIIAAAACTkvMzAvMjAyMgkAAAABMB4PY2pVxtoI5fURHFbG2ggrQ0lRLkdOUkMuSVFfRFBTXzVZUl9BTk5fQ0FHUi4yMDAwLjkvMzAvMjAyMgEAAADknrEEAwAAAAAAHg9jalXG2gjl9REcVsbaCCdDSVEuR05SQy5JUV9QQVlPVVRfUkFUSU8uMjAwMC45LzMwLzIwMjIBAAAA5J6xBAMAAAAAAB4PY2pVxtoI5fURHFbG2ggwQ0lRLkRYQy5JUV9UT1RBTF9SRVZfNVlSX0FOTl9DQUdSLjIwMDAuOS8zMC8yMDIyAQAAALUDBAACAAAABjEuMTc5MgEIAAAABQAAAAExAQAAAAstMjA3MTg4NjA3OQMA</t>
  </si>
  <si>
    <t>AAADMTYwAgAAAAQ0MjMzBAAAAAEwBwAAAAk5LzMwLzIwMjIIAAAACTkvMzAvMjAyMgkAAAABMB4PY2pVxtoI5fURHFbG2ggpQ0lRLkRYQy5JUV9HUF81WVJfQU5OX0NBR1IuMjAwMC45LzMwLzIwMjIBAAAAtQMEAAIAAAAHLTEuMzI4OAEIAAAABQAAAAExAQAAAAstMjA3MTg4NjA3OQMAAAADMTYwAgAAAAQ0MjM0BAAAAAEwBwAAAAk5LzMwLzIwMjIIAAAACTkvMzAvMjAyMgkAAAABMB4PY2pVxtoI5fURHFbG2ggtQ0lRLkRYQy5JUV9FQklUREFfNVlSX0FOTl9DQUdSLjIwMDAuOS8zMC8yMDIyAQAAALUDBAACAAAABjMuMDk4MwEIAAAABQAAAAExAQAAAAstMjA3MTg4NjA3OQMAAAADMTYwAgAAAAQ0MjM1BAAAAAEwBwAAAAk5LzMwLzIwMjIIAAAACTkvMzAvMjAyMgkAAAABMB4PY2pVxtoI5fURHFbG2ggrQ0lRLkRYQy5JUV9FQklUXzVZUl9BTk5fQ0FHUi4yMDAwLjkvMzAvMjAyMgEAAAC1AwQAAgAAAAYyLjg3NjQBCAAAAAUAAAABMQEAAAALLTIwNzE4ODYwNzkDAAAAAzE2MAIAAAAENDIzNgQAAAABMAcAAAAJOS8zMC8yMDIyCAAAAAk5LzMwLzIwMjIJAAAAATAeD2NqVcbaCOX1ERxWxtoIKUNJUS5EWEMuSVFfTklfNVlSX0FOTl9DQUdSLjIwMDAuOS8zMC8yMDIyAQAAALUDBAACAAAABzIwLjQ5NjkBCAAAAAUAAAABMQEAAAALLTIwNzE4ODYwNzkDAAAAAzE2MAIAAAAENDIzOAQAAAABMAcAAAAJOS8z</t>
  </si>
  <si>
    <t>MC8yMDIyCAAAAAk5LzMwLzIwMjIJAAAAATAeD2NqVcbaCOX1ERxWxtoIKkNJUS5EWEMuSVFfRVBTXzVZUl9BTk5fQ0FHUi4yMDAwLjkvMzAvMjAyMgEAAAC1AwQAAgAAAAYzMS4yODgBCAAAAAUAAAABMQEAAAALLTIwNzE4ODYwNzkDAAAAAzE2MAIAAAAENDIzOQQAAAABMAcAAAAJOS8zMC8yMDIyCAAAAAk5LzMwLzIwMjIJAAAAATAeD2NqVcbaCOX1ERxWxtoILENJUS5EWEMuSVFfR1JPU1NfTUFSR0lOLjIwMDAuOS8zMC8yMDIyLi4uVVNEAQAAALUDBAACAAAABjIxLjYzMwEIAAAABQAAAAExAQAAAAstMjA3MTg4NjA3OQMAAAADMTYwAgAAAAQ0MDc0BAAAAAEwBwAAAAk5LzMwLzIwMjIIAAAACTkvMzAvMjAyMgkAAAABMB4PY2pVxtoI5fURHFbG2ggtQ0lRLkRYQy5JUV9FQklUREFfTUFSR0lOLjIwMDAuOS8zMC8yMDIyLi4uVVNEAQAAALUDBAACAAAABzE4LjQzODUBCAAAAAUAAAABMQEAAAALLTIwNzE4ODYwNzkDAAAAAzE2MAIAAAAENDA0NwQAAAABMAcAAAAJOS8zMC8yMDIyCAAAAAk5LzMwLzIwMjIJAAAAATAeD2NqVcbaCOX1ERxWxtoIK0NJUS5EWEMuSVFfRUJJVF9NQVJHSU4uMjAwMC45LzMwLzIwMjIuLi5VU0QBAAAAtQMEAAIAAAAGOS4xNTQxAQgAAAAFAAAAATEBAAAACy0yMDcxODg2MDc5AwAAAAMxNjACAAAABDQwNTMEAAAAATAHAAAACTkvMzAvMjAyMggAAAAJOS8zMC8yMDIyCQAAAAEw</t>
  </si>
  <si>
    <t>Hg9jalXG2gjl9REcVsbaCClDSVEuRFhDLklRX05JX01BUkdJTi4yMDAwLjkvMzAvMjAyMi4uLlVTRAEAAAC1AwQAAgAAAAY0LjkyNTEBCAAAAAUAAAABMQEAAAALLTIwNzE4ODYwNzkDAAAAAzE2MAIAAAAENDA5NAQAAAABMAcAAAAJOS8zMC8yMDIyCAAAAAk5LzMwLzIwMjIJAAAAATAeD2NqVcbaCOX1ERxWxtoIK0NJUS5EWEMuSVFfVUZDRl9NQVJHSU4uMjAwMC45LzMwLzIwMjIuLi5VU0QBAAAAtQMEAAIAAAAGOS40NTU5AQgAAAAFAAAAATEBAAAACy0yMDcxODg2MDc5AwAAAAMxNjACAAAABDQ0MzcEAAAAATAHAAAACTkvMzAvMjAyMggAAAAJOS8zMC8yMDIyCQAAAAEwHg9jalXG2gjl9REcVsbaCCtDSVEuRFhDLklRX0xGQ0ZfTUFSR0lOLjIwMDAuOS8zMC8yMDIyLi4uVVNEAQAAALUDBAACAAAABjguNzk3MQEIAAAABQAAAAExAQAAAAstMjA3MTg4NjA3OQMAAAADMTYwAgAAAAQ0NDM2BAAAAAEwBwAAAAk5LzMwLzIwMjIIAAAACTkvMzAvMjAyMgkAAAABMB4PY2pVxtoI5fURHFbG2ggnQ0lRLkRYQy5JUV9SRVRVUk5fQVNTRVRTLjIwMDAuOS8zMC8yMDIyAQAAALUDBAACAAAABjQuNjQ2MwEIAAAABQAAAAExAQAAAAstMjA3MTg4NjA3OQMAAAADMTYwAgAAAAQ0MTc4BAAAAAEwBwAAAAk5LzMwLzIwMjIIAAAACTkvMzAvMjAyMgkAAAABMB4PY2pVxtoI5fURHFbG2ggnQ0lRLkRYQy5JUV9SRVRVUk5f</t>
  </si>
  <si>
    <t>RVFVSVRZLjIwMDAuOS8zMC8yMDIyAQAAALUDBAACAAAABzE1LjQxMDcBCAAAAAUAAAABMQEAAAALLTIwNzE4ODYwNzkDAAAAAzE2MAIAAAAENDEyOAQAAAABMAcAAAAJOS8zMC8yMDIyCAAAAAk5LzMwLzIwMjIJAAAAATAeD2NqVcbaCOX1ERxWxtoIKENJUS5EWEMuSVFfUkVUVVJOX0NBUElUQUwuMjAwMC45LzMwLzIwMjIBAAAAtQMEAAIAAAAGOC4wMzI2AQgAAAAFAAAAATEBAAAACy0yMDcxODg2MDc5AwAAAAMxNjACAAAABDQzNjMEAAAAATAHAAAACTkvMzAvMjAyMggAAAAJOS8zMC8yMDIyCQAAAAEwHg9jalXG2gjl9REcVsbaCCpDSVEuRFhDLklRX1RPVEFMX0RFQlRfRUJJVERBLjUwMC45LzMwLzIwMjIBAAAAtQMEAAIAAAAIMi4yNTI0NTEBCAAAAAUAAAABMQEAAAALLTIwNzE4ODg3MzIDAAAAAzE2MAIAAAAENDE5MgQAAAABMAcAAAAJOS8zMC8yMDIyCAAAAAk5LzMwLzIwMjIJAAAAATAeD2NqVcbaCOX1ERxWxtoIKkNJUS5EWEMuSVFfVE9UQUxfREVCVF9FUVVJVFkuNTAwLjkvMzAvMjAyMgEAAAC1AwQAAgAAAAgxMTEuNzA5OAEIAAAABQAAAAExAQAAAAstMjA3MTg4ODczMgMAAAADMTYwAgAAAAQ0MDM0BAAAAAEwBwAAAAk5LzMwLzIwMjIIAAAACTkvMzAvMjAyMgkAAAABMB4PY2pVxtoI5fURHFbG2ggrQ0lRLkRYQy5JUV9UT1RBTF9ERUJUX0NBUElUQUwuNTAwLjkvMzAvMjAyMgEAAAC1AwQA</t>
  </si>
  <si>
    <t>AgAAAAc1Mi43NjU1AQgAAAAFAAAAATEBAAAACy0yMDcxODg4NzMyAwAAAAMxNjACAAAABDQxODYEAAAAATAHAAAACTkvMzAvMjAyMggAAAAJOS8zMC8yMDIyCQAAAAEwHg9jalXG2gjl9REcVsbaCCpDSVEuRFhDLklRX0RQU181WVJfQU5OX0NBR1IuMjAwMC45LzMwLzIwMjIBAAAAtQMEAAMAAAAAAB4PY2pVxtoI5fURHFbG2ggmQ0lRLkRYQy5JUV9QQVlPVVRfUkFUSU8uMjAwMC45LzMwLzIwMjIBAAAAtQMEAAMAAAAAAB4PY2pVxtoI5fURHFbG2ggwQ0lRLkRWQS5JUV9UT1RBTF9SRVZfNVlSX0FOTl9DQUdSLjIwMDAuOS8zMC8yMDIyAQAAADyLAAACAAAABjguNDA0MgEIAAAABQAAAAExAQAAAAstMjA3MjczOTQ5NQMAAAADMTYwAgAAAAQ0MjMzBAAAAAEwBwAAAAk5LzMwLzIwMjIIAAAACTkvMzAvMjAyMgkAAAABMB4PY2pVxtoI5fURHFbG2ggpQ0lRLkRWQS5JUV9HUF81WVJfQU5OX0NBR1IuMjAwMC45LzMwLzIwMjIBAAAAPIsAAAIAAAAGNS45MDE1AQgAAAAFAAAAATEBAAAACy0yMDcyNzM5NDk1AwAAAAMxNjACAAAABDQyMzQEAAAAATAHAAAACTkvMzAvMjAyMggAAAAJOS8zMC8yMDIyCQAAAAEwHg9jalXG2gjl9REcVsbaCC1DSVEuRFZBLklRX0VCSVREQV81WVJfQU5OX0NBR1IuMjAwMC45LzMwLzIwMjIBAAAAPIsAAAIAAAAHLTEuMDU5OQEIAAAABQAAAAExAQAAAAstMjA3MjczOTQ5NQMAAAAD</t>
  </si>
  <si>
    <t>MTYwAgAAAAQ0MjM1BAAAAAEwBwAAAAk5LzMwLzIwMjIIAAAACTkvMzAvMjAyMgkAAAABMB4PY2pVxtoI5fURHFbG2ggrQ0lRLkRWQS5JUV9FQklUXzVZUl9BTk5fQ0FHUi4yMDAwLjkvMzAvMjAyMgEAAAA8iwAAAgAAAAYtMC42NjkBCAAAAAUAAAABMQEAAAALLTIwNzI3Mzk0OTUDAAAAAzE2MAIAAAAENDIzNgQAAAABMAcAAAAJOS8zMC8yMDIyCAAAAAk5LzMwLzIwMjIJAAAAATAeD2NqVcbaCDJYFBxWxtoIKUNJUS5EVkEuSVFfTklfNVlSX0FOTl9DQUdSLjIwMDAuOS8zMC8yMDIyAQAAADyLAAACAAAABjUuNTg4MQEIAAAABQAAAAExAQAAAAstMjA3MjczOTQ5NQMAAAADMTYwAgAAAAQ0MjM4BAAAAAEwBwAAAAk5LzMwLzIwMjIIAAAACTkvMzAvMjAyMgkAAAABMB4PY2pVxtoIMlgUHFbG2ggqQ0lRLkRWQS5JUV9FUFNfNVlSX0FOTl9DQUdSLjIwMDAuOS8zMC8yMDIyAQAAADyLAAACAAAABjQuNjQ4MwEIAAAABQAAAAExAQAAAAstMjA3MjczOTQ5NQMAAAADMTYwAgAAAAQ0MjM5BAAAAAEwBwAAAAk5LzMwLzIwMjIIAAAACTkvMzAvMjAyMgkAAAABMB4PY2pVxtoIMlgUHFbG2ggsQ0lRLkRWQS5JUV9HUk9TU19NQVJHSU4uMjAwMC45LzMwLzIwMjIuLi5VU0QBAAAAPIsAAAIAAAAHMjkuNjk3NAEIAAAABQAAAAExAQAAAAstMjA3MjczOTQ5NQMAAAADMTYwAgAAAAQ0MDc0BAAAAAEwBwAAAAk5LzMwLzIw</t>
  </si>
  <si>
    <t>MjIIAAAACTkvMzAvMjAyMgkAAAABMB4PY2pVxtoIMlgUHFbG2ggtQ0lRLkRWQS5JUV9FQklUREFfTUFSR0lOLjIwMDAuOS8zMC8yMDIyLi4uVVNEAQAAADyLAAACAAAABzE4LjU0MTUBCAAAAAUAAAABMQEAAAALLTIwNzI3Mzk0OTUDAAAAAzE2MAIAAAAENDA0NwQAAAABMAcAAAAJOS8zMC8yMDIyCAAAAAk5LzMwLzIwMjIJAAAAATAeD2NqVcbaCDJYFBxWxtoIK0NJUS5EVkEuSVFfRUJJVF9NQVJHSU4uMjAwMC45LzMwLzIwMjIuLi5VU0QBAAAAPIsAAAIAAAAHMTIuNDExOQEIAAAABQAAAAExAQAAAAstMjA3MjczOTQ5NQMAAAADMTYwAgAAAAQ0MDUzBAAAAAEwBwAAAAk5LzMwLzIwMjIIAAAACTkvMzAvMjAyMgkAAAABMB4PY2pVxtoIMlgUHFbG2ggpQ0lRLkRWQS5JUV9OSV9NQVJHSU4uMjAwMC45LzMwLzIwMjIuLi5VU0QBAAAAPIsAAAIAAAAGNS44NDE0AQgAAAAFAAAAATEBAAAACy0yMDcyNzM5NDk1AwAAAAMxNjACAAAABDQwOTQEAAAAATAHAAAACTkvMzAvMjAyMggAAAAJOS8zMC8yMDIyCQAAAAEwHg9jalXG2ggyWBQcVsbaCCtDSVEuRFZBLklRX1VGQ0ZfTUFSR0lOLjIwMDAuOS8zMC8yMDIyLi4uVVNEAQAAADyLAAACAAAABzEwLjcwNjQBCAAAAAUAAAABMQEAAAALLTIwNzI3Mzk0OTUDAAAAAzE2MAIAAAAENDQzNwQAAAABMAcAAAAJOS8zMC8yMDIyCAAAAAk5LzMwLzIwMjIJAAAAATAeD2Nq</t>
  </si>
  <si>
    <t>VcbaCDJYFBxWxtoIK0NJUS5EVkEuSVFfTEZDRl9NQVJHSU4uMjAwMC45LzMwLzIwMjIuLi5VU0QBAAAAPIsAAAIAAAAGOC45NzM2AQgAAAAFAAAAATEBAAAACy0yMDcyNzM5NDk1AwAAAAMxNjACAAAABDQ0MzYEAAAAATAHAAAACTkvMzAvMjAyMggAAAAJOS8zMC8yMDIyCQAAAAEwHg9jalXG2ggyWBQcVsbaCCdDSVEuRFZBLklRX1JFVFVSTl9BU1NFVFMuMjAwMC45LzMwLzIwMjIBAAAAPIsAAAIAAAAGNS4yMTg3AQgAAAAFAAAAATEBAAAACy0yMDcyNzM5NDk1AwAAAAMxNjACAAAABDQxNzgEAAAAATAHAAAACTkvMzAvMjAyMggAAAAJOS8zMC8yMDIyCQAAAAEwHg9jalXG2ggyWBQcVsbaCCdDSVEuRFZBLklRX1JFVFVSTl9FUVVJVFkuMjAwMC45LzMwLzIwMjIBAAAAPIsAAAIAAAAHMzcuNDkwMQEIAAAABQAAAAExAQAAAAstMjA3MjczOTQ5NQMAAAADMTYwAgAAAAQ0MTI4BAAAAAEwBwAAAAk5LzMwLzIwMjIIAAAACTkvMzAvMjAyMgkAAAABMB4PY2pVxtoIMlgUHFbG2ggoQ0lRLkRWQS5JUV9SRVRVUk5fQ0FQSVRBTC4yMDAwLjkvMzAvMjAyMgEAAAA8iwAAAgAAAAY2LjI0NjMBCAAAAAUAAAABMQEAAAALLTIwNzI3Mzk0OTUDAAAAAzE2MAIAAAAENDM2MwQAAAABMAcAAAAJOS8zMC8yMDIyCAAAAAk5LzMwLzIwMjIJAAAAATAeD2NqVcbaCDJYFBxWxtoIKkNJUS5EVkEuSVFfVE9UQUxfREVCVF9FQklU</t>
  </si>
  <si>
    <t>REEuNTAwLjkvMzAvMjAyMgEAAAA8iwAAAgAAAAg0LjUxNzEzMgEIAAAABQAAAAExAQAAAAstMjA3Mjc0MDExMAMAAAADMTYwAgAAAAQ0MTkyBAAAAAEwBwAAAAk5LzMwLzIwMjIIAAAACTkvMzAvMjAyMgkAAAABMB4PY2pVxtoIMlgUHFbG2ggqQ0lRLkRWQS5JUV9UT1RBTF9ERUJUX0VRVUlUWS41MDAuOS8zMC8yMDIyAQAAADyLAAACAAAABzU4MC42NzQBCAAAAAUAAAABMQEAAAALLTIwNzI3NDAxMTADAAAAAzE2MAIAAAAENDAzNAQAAAABMAcAAAAJOS8zMC8yMDIyCAAAAAk5LzMwLzIwMjIJAAAAATAeD2NqVcbaCDJYFBxWxtoIK0NJUS5EVkEuSVFfVE9UQUxfREVCVF9DQVBJVEFMLjUwMC45LzMwLzIwMjIBAAAAPIsAAAIAAAAHODUuMzA4NgEIAAAABQAAAAExAQAAAAstMjA3Mjc0MDExMAMAAAADMTYwAgAAAAQ0MTg2BAAAAAEwBwAAAAk5LzMwLzIwMjIIAAAACTkvMzAvMjAyMgkAAAABMB4PY2pVxtoIMlgUHFbG2ggqQ0lRLkRWQS5JUV9EUFNfNVlSX0FOTl9DQUdSLjIwMDAuOS8zMC8yMDIyAQAAADyLAAADAAAAAAAeD2NqVcbaCDJYFBxWxtoIJkNJUS5EVkEuSVFfUEFZT1VUX1JBVElPLjIwMDAuOS8zMC8yMDIyAQAAADyLAAADAAAAAAAeD2NqVcbaCDJYFBxWxtoIMUNJUS5YUkFZLklRX1RPVEFMX1JFVl81WVJfQU5OX0NBR1IuMjAwMC45LzMwLzIwMjIBAAAAcGsAAAIAAAAFMC44MjMBCAAAAAUA</t>
  </si>
  <si>
    <t>AAACMjkCAAAABDQyMzMBAAAACy0yMDcwMTMwMTk5AwAAAAMxNjAEAAAAATAHAAAACTkvMzAvMjAyMggAAAAJOS8zMC8yMDIyCQAAAAEwHg9jalXG2ggyWBQcVsbaCCpDSVEuWFJBWS5JUV9HUF81WVJfQU5OX0NBR1IuMjAwMC45LzMwLzIwMjIBAAAAcGsAAAIAAAAGMC44MTMyAQgAAAAFAAAAAjI5AgAAAAQ0MjM0AQAAAAstMjA3MDEzMDE5OQMAAAADMTYwBAAAAAEwBwAAAAk5LzMwLzIwMjIIAAAACTkvMzAvMjAyMgkAAAABMB4PY2pVxtoIMlgUHFbG2gguQ0lRLlhSQVkuSVFfRUJJVERBXzVZUl9BTk5fQ0FHUi4yMDAwLjkvMzAvMjAyMgEAAABwawAAAgAAAAYwLjEwMjkBCAAAAAUAAAACMjkCAAAABDQyMzUBAAAACy0yMDcwMTMwMTk5AwAAAAMxNjAEAAAAATAHAAAACTkvMzAvMjAyMggAAAAJOS8zMC8yMDIyCQAAAAEwHg9jalXG2ggyWBQcVsbaCCxDSVEuWFJBWS5JUV9FQklUXzVZUl9BTk5fQ0FHUi4yMDAwLjkvMzAvMjAyMgEAAABwawAAAgAAAActMC44Mjg1AQgAAAAFAAAAAjI5AgAAAAQ0MjM2AQAAAAstMjA3MDEzMDE5OQMAAAADMTYwBAAAAAEwBwAAAAk5LzMwLzIwMjIIAAAACTkvMzAvMjAyMgkAAAABMB4PY2pVxtoIMlgUHFbG2ggqQ0lRLlhSQVkuSVFfTklfNVlSX0FOTl9DQUdSLjIwMDAuOS8zMC8yMDIyAQAAAHBrAAADAAAAAk5NAQgAAAAFAAAAAjI5AgAAAAQ0MjM4AQAAAAstMjA3MDEz</t>
  </si>
  <si>
    <t>MDE5OQMAAAADMTYwBAAAAAEwBwAAAAk5LzMwLzIwMjIIAAAACTkvMzAvMjAyMgkAAAABMB4PY2pVxtoIMlgUHFbG2ggrQ0lRLlhSQVkuSVFfRVBTXzVZUl9BTk5fQ0FHUi4yMDAwLjkvMzAvMjAyMgEAAABwawAAAwAAAAJOTQEIAAAABQAAAAIyOQIAAAAENDIzOQEAAAALLTIwNzAxMzAxOTkDAAAAAzE2MAQAAAABMAcAAAAJOS8zMC8yMDIyCAAAAAk5LzMwLzIwMjIJAAAAATAeD2NqVcbaCDJYFBxWxtoILUNJUS5YUkFZLklRX0dST1NTX01BUkdJTi4yMDAwLjkvMzAvMjAyMi4uLlVTRAEAAABwawAAAgAAAAc1NC43NzU5AQgAAAAFAAAAAjI5AgAAAAQ0MDc0AQAAAAstMjA3MDEzMDE5OQMAAAADMTYwBAAAAAEwBwAAAAk5LzMwLzIwMjIIAAAACTkvMzAvMjAyMgkAAAABMB4PY2pVxtoIMlgUHFbG2gguQ0lRLlhSQVkuSVFfRUJJVERBX01BUkdJTi4yMDAwLjkvMzAvMjAyMi4uLlVTRAEAAABwawAAAgAAAAcyMC4xNjI0AQgAAAAFAAAAAjI5AgAAAAQ0MDQ3AQAAAAstMjA3MDEzMDE5OQMAAAADMTYwBAAAAAEwBwAAAAk5LzMwLzIwMjIIAAAACTkvMzAvMjAyMgkAAAABMB4PY2pVxtoIMlgUHFbG2ggsQ0lRLlhSQVkuSVFfRUJJVF9NQVJHSU4uMjAwMC45LzMwLzIwMjIuLi5VU0QBAAAAcGsAAAIAAAAHMTEuOTM5OQEIAAAABQAAAAIyOQIAAAAENDA1MwEAAAALLTIwNzAxMzAxOTkDAAAAAzE2MAQAAAABMAcA</t>
  </si>
  <si>
    <t>AAAJOS8zMC8yMDIyCAAAAAk5LzMwLzIwMjIJAAAAATAeD2NqVcbaCDJYFBxWxtoIKkNJUS5YUkFZLklRX05JX01BUkdJTi4yMDAwLjkvMzAvMjAyMi4uLlVTRAEAAABwawAAAgAAAAgtMTkuODQyNAEIAAAABQAAAAIyOQIAAAAENDA5NAEAAAALLTIwNzAxMzAxOTkDAAAAAzE2MAQAAAABMAcAAAAJOS8zMC8yMDIyCAAAAAk5LzMwLzIwMjIJAAAAATAeD2NqVcbaCDJYFBxWxtoILENJUS5YUkFZLklRX1VGQ0ZfTUFSR0lOLjIwMDAuOS8zMC8yMDIyLi4uVVNEAQAAAHBrAAACAAAABzE0LjgyMzMBCAAAAAUAAAACMjkCAAAABDQ0MzcBAAAACy0yMDcwMTMwMTk5AwAAAAMxNjAEAAAAATAHAAAACTkvMzAvMjAyMggAAAAJOS8zMC8yMDIyCQAAAAEwHg9jalXG2ggyWBQcVsbaCCxDSVEuWFJBWS5JUV9MRkNGX01BUkdJTi4yMDAwLjkvMzAvMjAyMi4uLlVTRAEAAABwawAAAgAAAAcxNC4wMDc4AQgAAAAFAAAAAjI5AgAAAAQ0NDM2AQAAAAstMjA3MDEzMDE5OQMAAAADMTYwBAAAAAEwBwAAAAk5LzMwLzIwMjIIAAAACTkvMzAvMjAyMgkAAAABMB4PY2pVxtoIMlgUHFbG2ggoQ0lRLlhSQVkuSVFfUkVUVVJOX0FTU0VUUy4yMDAwLjkvMzAvMjAyMgEAAABwawAAAgAAAAYzLjYwNjQBCAAAAAUAAAACMjkCAAAABDQxNzgBAAAACy0yMDcwMTMwMTk5AwAAAAMxNjAEAAAAATAHAAAACTkvMzAvMjAyMggAAAAJOS8zMC8y</t>
  </si>
  <si>
    <t>MDIyCQAAAAEwHg9jalXG2ggyWBQcVsbaCChDSVEuWFJBWS5JUV9SRVRVUk5fRVFVSVRZLjIwMDAuOS8zMC8yMDIyAQAAAHBrAAACAAAABy0xOC40NDYBCAAAAAUAAAACMjkCAAAABDQxMjgBAAAACy0yMDcwMTMwMTk5AwAAAAMxNjAEAAAAATAHAAAACTkvMzAvMjAyMggAAAAJOS8zMC8yMDIyCQAAAAEwHg9jalXG2ggyWBQcVsbaCClDSVEuWFJBWS5JUV9SRVRVUk5fQ0FQSVRBTC4yMDAwLjkvMzAvMjAyMgEAAABwawAAAgAAAAY0LjYyOTIBCAAAAAUAAAACMjkCAAAABDQzNjMBAAAACy0yMDcwMTMwMTk5AwAAAAMxNjAEAAAAATAHAAAACTkvMzAvMjAyMggAAAAJOS8zMC8yMDIyCQAAAAEwHg9jalXG2ggyWBQcVsbaCCtDSVEuWFJBWS5JUV9UT1RBTF9ERUJUX0VCSVREQS41MDAuOS8zMC8yMDIyAQAAAHBrAAACAAAACDMuMTg5NTUyAQgAAAAFAAAAAjI5AgAAAAQ0MTkyAQAAAAstMjA3MDEzMDI1MQMAAAADMTYwBAAAAAEwBwAAAAk5LzMwLzIwMjIIAAAACTkvMzAvMjAyMgkAAAABMB4PY2pVxtoIMlgUHFbG2ggrQ0lRLlhSQVkuSVFfVE9UQUxfREVCVF9FUVVJVFkuNTAwLjkvMzAvMjAyMgEAAABwawAAAgAAAAc1OS4xMzExAQgAAAAFAAAAAjI5AgAAAAQ0MDM0AQAAAAstMjA3MDEzMDI1MQMAAAADMTYwBAAAAAEwBwAAAAk5LzMwLzIwMjIIAAAACTkvMzAvMjAyMgkAAAABMB4PY2pVxtoIMlgUHFbG2ggs</t>
  </si>
  <si>
    <t>Q0lRLlhSQVkuSVFfVE9UQUxfREVCVF9DQVBJVEFMLjUwMC45LzMwLzIwMjIBAAAAcGsAAAIAAAAHMzcuMTU4NwEIAAAABQAAAAIyOQIAAAAENDE4NgEAAAALLTIwNzAxMzAyNTEDAAAAAzE2MAQAAAABMAcAAAAJOS8zMC8yMDIyCAAAAAk5LzMwLzIwMjIJAAAAATAeD2NqVcbaCDJYFBxWxtoIK0NJUS5YUkFZLklRX0RQU181WVJfQU5OX0NBR1IuMjAwMC45LzMwLzIwMjIBAAAAcGsAAAIAAAAILTIwLjIwMzcBCAAAAAUAAAACMjkCAAAABDQyNDUBAAAACy0yMDcwMTMwMTk5AwAAAAMxNjAEAAAAATAHAAAACTkvMzAvMjAyMggAAAAJOS8zMC8yMDIyCQAAAAEwHg9jalXG2ggyWBQcVsbaCCdDSVEuWFJBWS5JUV9QQVlPVVRfUkFUSU8uMjAwMC45LzMwLzIwMjIBAAAAcGsAAAMAAAACTk0BCAAAAAUAAAACMjkCAAAABDQzNzcBAAAACy0yMDcwMTMwMTk5AwAAAAMxNjAEAAAAATAHAAAACTkvMzAvMjAyMggAAAAJOS8zMC8yMDIyCQAAAAEwHg9jalXG2ggyWBQcVsbaCDBDSVEuT0dOLklRX1RPVEFMX1JFVl81WVJfQU5OX0NBR1IuMjAwMC45LzMwLzIwMjIBAAAAUWn3JgMAAAAAAB4PY2pVxtoIMlgUHFbG2ggpQ0lRLk9HTi5JUV9HUF81WVJfQU5OX0NBR1IuMjAwMC45LzMwLzIwMjIBAAAAUWn3JgMAAAAAAB4PY2pVxtoIMlgUHFbG2ggtQ0lRLk9HTi5JUV9FQklUREFfNVlSX0FOTl9DQUdSLjIwMDAuOS8zMC8y</t>
  </si>
  <si>
    <t>MDIyAQAAAFFp9yYDAAAAAAAeD2NqVcbaCDJYFBxWxtoIK0NJUS5PR04uSVFfRUJJVF81WVJfQU5OX0NBR1IuMjAwMC45LzMwLzIwMjIBAAAAUWn3JgMAAAAAAB4PY2pVxtoIMlgUHFbG2ggpQ0lRLk9HTi5JUV9OSV81WVJfQU5OX0NBR1IuMjAwMC45LzMwLzIwMjIBAAAAUWn3JgMAAAAAAB4PY2pVxtoIMlgUHFbG2ggqQ0lRLk9HTi5JUV9FUFNfNVlSX0FOTl9DQUdSLjIwMDAuOS8zMC8yMDIyAQAAAFFp9yYDAAAAAAAeD2NqVcbaCDJYFBxWxtoILENJUS5PR04uSVFfR1JPU1NfTUFSR0lOLjIwMDAuOS8zMC8yMDIyLi4uVVNEAQAAAFFp9yYCAAAABzYzLjU3MjcBCAAAAAUAAAABMQEAAAALLTIwNzE5MTUyNzUDAAAAAzE2MAIAAAAENDA3NAQAAAABMAcAAAAJOS8zMC8yMDIyCAAAAAk5LzMwLzIwMjIJAAAAATAeD2NqVcbaCDJYFBxWxtoILUNJUS5PR04uSVFfRUJJVERBX01BUkdJTi4yMDAwLjkvMzAvMjAyMi4uLlVTRAEAAABRafcmAgAAAAczMS4xODI0AQgAAAAFAAAAATEBAAAACy0yMDcxOTE1Mjc1AwAAAAMxNjACAAAABDQwNDcEAAAAATAHAAAACTkvMzAvMjAyMggAAAAJOS8zMC8yMDIyCQAAAAEwHg9jalXG2ggyWBQcVsbaCCtDSVEuT0dOLklRX0VCSVRfTUFSR0lOLjIwMDAuOS8zMC8yMDIyLi4uVVNEAQAAAFFp9yYCAAAABzI3LjY1NDEBCAAAAAUAAAABMQEAAAALLTIwNzE5MTUyNzUDAAAAAzE2</t>
  </si>
  <si>
    <t>MAIAAAAENDA1MwQAAAABMAcAAAAJOS8zMC8yMDIyCAAAAAk5LzMwLzIwMjIJAAAAATAeD2NqVcbaCDJYFBxWxtoIKUNJUS5PR04uSVFfTklfTUFSR0lOLjIwMDAuOS8zMC8yMDIyLi4uVVNEAQAAAFFp9yYCAAAABjE2LjA2OAEIAAAABQAAAAExAQAAAAstMjA3MTkxNTI3NQMAAAADMTYwAgAAAAQ0MDk0BAAAAAEwBwAAAAk5LzMwLzIwMjIIAAAACTkvMzAvMjAyMgkAAAABMB4PY2pVxtoIMlgUHFbG2ggrQ0lRLk9HTi5JUV9VRkNGX01BUkdJTi4yMDAwLjkvMzAvMjAyMi4uLlVTRAEAAABRafcmAgAAAAY2LjM4MTEBCAAAAAUAAAABMQEAAAALLTIwNzE5MTUyNzUDAAAAAzE2MAIAAAAENDQzNwQAAAABMAcAAAAJOS8zMC8yMDIyCAAAAAk5LzMwLzIwMjIJAAAAATAeD2NqVcbaCDJYFBxWxtoIK0NJUS5PR04uSVFfTEZDRl9NQVJHSU4uMjAwMC45LzMwLzIwMjIuLi5VU0QBAAAAUWn3JgIAAAAGMi4zOTc4AQgAAAAFAAAAATEBAAAACy0yMDcxOTE1Mjc1AwAAAAMxNjACAAAABDQ0MzYEAAAAATAHAAAACTkvMzAvMjAyMggAAAAJOS8zMC8yMDIyCQAAAAEwHg9jalXG2ggyWBQcVsbaCCdDSVEuT0dOLklRX1JFVFVSTl9BU1NFVFMuMjAwMC45LzMwLzIwMjIBAAAAUWn3JgIAAAAGOS45ODk4AQgAAAAFAAAAATEBAAAACy0yMDcxOTE1Mjc1AwAAAAMxNjACAAAABDQxNzgEAAAAATAHAAAACTkvMzAvMjAyMggAAAAJ</t>
  </si>
  <si>
    <t>OS8zMC8yMDIyCQAAAAEwHg9jalXG2ggyWBQcVsbaCCdDSVEuT0dOLklRX1JFVFVSTl9FUVVJVFkuMjAwMC45LzMwLzIwMjIBAAAAUWn3JgMAAAACTk0BCAAAAAUAAAABMQEAAAALLTIwNzE5MTUyNzUDAAAAAzE2MAIAAAAENDEyOAQAAAABMAcAAAAJOS8zMC8yMDIyCAAAAAk5LzMwLzIwMjIJAAAAATAeD2NqVcbaCDJYFBxWxtoIKENJUS5PR04uSVFfUkVUVVJOX0NBUElUQUwuMjAwMC45LzMwLzIwMjIBAAAAUWn3JgIAAAAHMTMuOTQxNAEIAAAABQAAAAExAQAAAAstMjA3MTkxNTI3NQMAAAADMTYwAgAAAAQ0MzYzBAAAAAEwBwAAAAk5LzMwLzIwMjIIAAAACTkvMzAvMjAyMgkAAAABMB4PY2pVxtoIMlgUHFbG2ggqQ0lRLk9HTi5JUV9UT1RBTF9ERUJUX0VCSVREQS41MDAuOS8zMC8yMDIyAQAAAFFp9yYCAAAACDQuNTY4ODAzAQgAAAAFAAAAATEBAAAACy0yMDcxOTE2ODg5AwAAAAMxNjACAAAABDQxOTIEAAAAATAHAAAACTkvMzAvMjAyMggAAAAJOS8zMC8yMDIyCQAAAAEwHg9jalXG2ggyWBQcVsbaCCpDSVEuT0dOLklRX1RPVEFMX0RFQlRfRVFVSVRZLjUwMC45LzMwLzIwMjIBAAAAUWn3JgMAAAACTk0BCAAAAAUAAAABMQEAAAALLTIwNzE5MTY4ODkDAAAAAzE2MAIAAAAENDAzNAQAAAABMAcAAAAJOS8zMC8yMDIyCAAAAAk5LzMwLzIwMjIJAAAAATAeD2NqVcbaCDJYFBxWxtoIK0NJUS5PR04uSVFf</t>
  </si>
  <si>
    <t>VE9UQUxfREVCVF9DQVBJVEFMLjUwMC45LzMwLzIwMjIBAAAAUWn3JgIAAAAIMTEzLjk2NTYBCAAAAAUAAAABMQEAAAALLTIwNzE5MTY4ODkDAAAAAzE2MAIAAAAENDE4NgQAAAABMAcAAAAJOS8zMC8yMDIyCAAAAAk5LzMwLzIwMjIJAAAAATAeD2NqVcbaCDJYFBxWxtoIKkNJUS5PR04uSVFfRFBTXzVZUl9BTk5fQ0FHUi4yMDAwLjkvMzAvMjAyMgEAAABRafcmAwAAAAAAHg9jalXG2ggyWBQcVsbaCCZDSVEuT0dOLklRX1BBWU9VVF9SQVRJTy4yMDAwLjkvMzAvMjAyMgEAAABRafcmAgAAAAcyOC40ODY2AQgAAAAFAAAAATEBAAAACy0yMDcxOTE1Mjc1AwAAAAMxNjACAAAABDQzNzcEAAAAATAHAAAACTkvMzAvMjAyMggAAAAJOS8zMC8yMDIyCQAAAAEwHg9jalXG2ggyWBQcVsbaCDBDSVEuTUhLLklRX1RPVEFMX1JFVl81WVJfQU5OX0NBR1IuMjAwMC45LzMwLzIwMjIBAAAAtnsAAAIAAAAGNS4xMjIyAQgAAAAFAAAAATEBAAAACy0yMDg3NDU0NDI4AwAAAAMxNjACAAAABDQyMzMEAAAAATAHAAAACTkvMzAvMjAyMggAAAAINy8yLzIwMjIJAAAAATAeD2NqVcbaCDJYFBxWxtoIKUNJUS5NSEsuSVFfR1BfNVlSX0FOTl9DQUdSLjIwMDAuOS8zMC8yMDIyAQAAALZ7AAACAAAABjIuMTg2NAEIAAAABQAAAAExAQAAAAstMjA4NzQ1NDQyOAMAAAADMTYwAgAAAAQ0MjM0BAAAAAEwBwAAAAk5LzMwLzIwMjIIAAAA</t>
  </si>
  <si>
    <t>CDcvMi8yMDIyCQAAAAEwHg9jalXG2ggyWBQcVsbaCC1DSVEuTUhLLklRX0VCSVREQV81WVJfQU5OX0NBR1IuMjAwMC45LzMwLzIwMjIBAAAAtnsAAAIAAAAGMS41MDI0AQgAAAAFAAAAATEBAAAACy0yMDg3NDU0NDI4AwAAAAMxNjACAAAABDQyMzUEAAAAATAHAAAACTkvMzAvMjAyMggAAAAINy8yLzIwMjIJAAAAATAeD2NqVcbaCDJYFBxWxtoIK0NJUS5NSEsuSVFfRUJJVF81WVJfQU5OX0NBR1IuMjAwMC45LzMwLzIwMjIBAAAAtnsAAAIAAAAHLTAuMjQ5OAEIAAAABQAAAAExAQAAAAstMjA4NzQ1NDQyOAMAAAADMTYwAgAAAAQ0MjM2BAAAAAEwBwAAAAk5LzMwLzIwMjIIAAAACDcvMi8yMDIyCQAAAAEwHg9jalXG2ggyWBQcVsbaCClDSVEuTUhLLklRX05JXzVZUl9BTk5fQ0FHUi4yMDAwLjkvMzAvMjAyMgEAAAC2ewAAAgAAAAYwLjQzMDkBCAAAAAUAAAABMQEAAAALLTIwODc0NTQ0MjgDAAAAAzE2MAIAAAAENDIzOAQAAAABMAcAAAAJOS8zMC8yMDIyCAAAAAg3LzIvMjAyMgkAAAABMB4PY2pVxtoIMlgUHFbG2ggqQ0lRLk1ISy5JUV9FUFNfNVlSX0FOTl9DQUdSLjIwMDAuOS8zMC8yMDIyAQAAALZ7AAACAAAABjIuODUxNwEIAAAABQAAAAExAQAAAAstMjA4NzQ1NDQyOAMAAAADMTYwAgAAAAQ0MjM5BAAAAAEwBwAAAAk5LzMwLzIwMjIIAAAACDcvMi8yMDIyCQAAAAEwHg9jalXG2ggyWBQcVsbaCCxD</t>
  </si>
  <si>
    <t>SVEuTUhLLklRX0dST1NTX01BUkdJTi4yMDAwLjkvMzAvMjAyMi4uLlVTRAEAAAC2ewAAAgAAAAcyNy43MjE2AQgAAAAFAAAAATEBAAAACy0yMDg3NDU0NDI4AwAAAAMxNjACAAAABDQwNzQEAAAAATAHAAAACTkvMzAvMjAyMggAAAAINy8yLzIwMjIJAAAAATAeD2NqVcbaCDJYFBxWxtoILUNJUS5NSEsuSVFfRUJJVERBX01BUkdJTi4yMDAwLjkvMzAvMjAyMi4uLlVTRAEAAAC2ewAAAgAAAAcxNi4wNzI3AQgAAAAFAAAAATEBAAAACy0yMDg3NDU0NDI4AwAAAAMxNjACAAAABDQwNDcEAAAAATAHAAAACTkvMzAvMjAyMggAAAAINy8yLzIwMjIJAAAAATAeD2NqVcbaCDJYFBxWxtoIK0NJUS5NSEsuSVFfRUJJVF9NQVJHSU4uMjAwMC45LzMwLzIwMjIuLi5VU0QBAAAAtnsAAAIAAAAHMTEuMTc3NgEIAAAABQAAAAExAQAAAAstMjA4NzQ1NDQyOAMAAAADMTYwAgAAAAQ0MDUzBAAAAAEwBwAAAAk5LzMwLzIwMjIIAAAACDcvMi8yMDIyCQAAAAEwHg9jalXG2ggyWBQcVsbaCClDSVEuTUhLLklRX05JX01BUkdJTi4yMDAwLjkvMzAvMjAyMi4uLlVTRAEAAAC2ewAAAgAAAAY4LjM5MjQBCAAAAAUAAAABMQEAAAALLTIwODc0NTQ0MjgDAAAAAzE2MAIAAAAENDA5NAQAAAABMAcAAAAJOS8zMC8yMDIyCAAAAAg3LzIvMjAyMgkAAAABMB4PY2pVxtoIMlgUHFbG2ggrQ0lRLk1ISy5JUV9VRkNGX01BUkdJTi4yMDAwLjkv</t>
  </si>
  <si>
    <t>MzAvMjAyMi4uLlVTRAEAAAC2ewAAAgAAAAYwLjc1MDIBCAAAAAUAAAABMQEAAAALLTIwODc0NTQ0MjgDAAAAAzE2MAIAAAAENDQzNwQAAAABMAcAAAAJOS8zMC8yMDIyCAAAAAg3LzIvMjAyMgkAAAABMB4PY2pVxtoIMlgUHFbG2ggrQ0lRLk1ISy5JUV9MRkNGX01BUkdJTi4yMDAwLjkvMzAvMjAyMi4uLlVTRAEAAAC2ewAAAgAAAAYwLjQ4MDcBCAAAAAUAAAABMQEAAAALLTIwODc0NTQ0MjgDAAAAAzE2MAIAAAAENDQzNgQAAAABMAcAAAAJOS8zMC8yMDIyCAAAAAg3LzIvMjAyMgkAAAABMB4PY2pVxtoIMlgUHFbG2ggnQ0lRLk1ISy5JUV9SRVRVUk5fQVNTRVRTLjIwMDAuOS8zMC8yMDIyAQAAALZ7AAACAAAABjUuNTY2OAEIAAAABQAAAAExAQAAAAstMjA4NzQ1NDQyOAMAAAADMTYwAgAAAAQ0MTc4BAAAAAEwBwAAAAk5LzMwLzIwMjIIAAAACDcvMi8yMDIyCQAAAAEwHg9jalXG2ggyWBQcVsbaCCdDSVEuTUhLLklRX1JFVFVSTl9FUVVJVFkuMjAwMC45LzMwLzIwMjIBAAAAtnsAAAIAAAAHMTEuMzQ4NAEIAAAABQAAAAExAQAAAAstMjA4NzQ1NDQyOAMAAAADMTYwAgAAAAQ0MTI4BAAAAAEwBwAAAAk5LzMwLzIwMjIIAAAACDcvMi8yMDIyCQAAAAEwHg9jalXG2ggyWBQcVsbaCChDSVEuTUhLLklRX1JFVFVSTl9DQVBJVEFMLjIwMDAuOS8zMC8yMDIyAQAAALZ7AAACAAAABjcuMDA2NAEIAAAABQAAAAEx</t>
  </si>
  <si>
    <t>AQAAAAstMjA4NzQ1NDQyOAMAAAADMTYwAgAAAAQ0MzYzBAAAAAEwBwAAAAk5LzMwLzIwMjIIAAAACDcvMi8yMDIyCQAAAAEwHg9jalXG2ggyWBQcVsbaCCpDSVEuTUhLLklRX1RPVEFMX0RFQlRfRUJJVERBLjUwMC45LzMwLzIwMjIBAAAAtnsAAAIAAAAIMS4zMjYxMjcBCAAAAAUAAAABMQEAAAALLTIwODc0NTg5NTcDAAAAAzE2MAIAAAAENDE5MgQAAAABMAcAAAAJOS8zMC8yMDIyCAAAAAg3LzIvMjAyMgkAAAABMB4PY2pVxtoIMlgUHFbG2ggqQ0lRLk1ISy5JUV9UT1RBTF9ERUJUX0VRVUlUWS41MDAuOS8zMC8yMDIyAQAAALZ7AAACAAAABzM0LjQ5MjEBCAAAAAUAAAABMQEAAAALLTIwODc0NTg5NTcDAAAAAzE2MAIAAAAENDAzNAQAAAABMAcAAAAJOS8zMC8yMDIyCAAAAAg3LzIvMjAyMgkAAAABMB4PY2pVxtoIMlgUHFbG2ggrQ0lRLk1ISy5JUV9UT1RBTF9ERUJUX0NBUElUQUwuNTAwLjkvMzAvMjAyMgEAAAC2ewAAAgAAAAcyNS42NDYyAQgAAAAFAAAAATEBAAAACy0yMDg3NDU4OTU3AwAAAAMxNjACAAAABDQxODYEAAAAATAHAAAACTkvMzAvMjAyMggAAAAINy8yLzIwMjIJAAAAATAeD2NqVcbaCDJYFBxWxtoIKkNJUS5NSEsuSVFfRFBTXzVZUl9BTk5fQ0FHUi4yMDAwLjkvMzAvMjAyMgEAAAC2ewAAAwAAAAAAHg9jalXG2ggyWBQcVsbaCCZDSVEuTUhLLklRX1BBWU9VVF9SQVRJTy4yMDAwLjkv</t>
  </si>
  <si>
    <t>MzAvMjAyMgEAAAC2ewAAAwAAAAAAHg9jalXG2ggyWBQcVsbaCDBDSVEuQUxLLklRX1RPVEFMX1JFVl81WVJfQU5OX0NBR1IuMjAwMC45LzMwLzIwMjIBAAAAtcoDAAIAAAAFMy45MzIBCAAAAAUAAAABMQEAAAALLTIwNzIwNzg5NDEDAAAAAzE2MAIAAAAENDIzMwQAAAABMAcAAAAJOS8zMC8yMDIyCAAAAAk5LzMwLzIwMjIJAAAAATAeD2NqVcbaCDJYFBxWxtoIKUNJUS5BTEsuSVFfR1BfNVlSX0FOTl9DQUdSLjIwMDAuOS8zMC8yMDIyAQAAALXKAwACAAAABy00LjY2NjEBCAAAAAUAAAABMQEAAAALLTIwNzIwNzg5NDEDAAAAAzE2MAIAAAAENDIzNAQAAAABMAcAAAAJOS8zMC8yMDIyCAAAAAk5LzMwLzIwMjIJAAAAATAeD2NqVcbaCDJYFBxWxtoILUNJUS5BTEsuSVFfRUJJVERBXzVZUl9BTk5fQ0FHUi4yMDAwLjkvMzAvMjAyMgEAAAC1ygMAAgAAAActOS44OTkzAQgAAAAFAAAAATEBAAAACy0yMDcyMDc4OTQxAwAAAAMxNjACAAAABDQyMzUEAAAAATAHAAAACTkvMzAvMjAyMggAAAAJOS8zMC8yMDIyCQAAAAEwHg9jalXG2ggyWBQcVsbaCCtDSVEuQUxLLklRX0VCSVRfNVlSX0FOTl9DQUdSLjIwMDAuOS8zMC8yMDIyAQAAALXKAwACAAAACC0xNC4zNzc3AQgAAAAFAAAAATEBAAAACy0yMDcyMDc4OTQxAwAAAAMxNjACAAAABDQyMzYEAAAAATAHAAAACTkvMzAvMjAyMggAAAAJOS8zMC8yMDIyCQAAAAEw</t>
  </si>
  <si>
    <t>Hg9jalXG2ggyWBQcVsbaCClDSVEuQUxLLklRX05JXzVZUl9BTk5fQ0FHUi4yMDAwLjkvMzAvMjAyMgEAAAC1ygMAAgAAAAgtNDEuMDU3MwEIAAAABQAAAAExAQAAAAstMjA3MjA3ODk0MQMAAAADMTYwAgAAAAQ0MjM4BAAAAAEwBwAAAAk5LzMwLzIwMjIIAAAACTkvMzAvMjAyMgkAAAABMB4PY2pVxtoIMlgUHFbG2ggqQ0lRLkFMSy5JUV9FUFNfNVlSX0FOTl9DQUdSLjIwMDAuOS8zMC8yMDIyAQAAALXKAwACAAAACC00MS40MDIxAQgAAAAFAAAAATEBAAAACy0yMDcyMDc4OTQxAwAAAAMxNjACAAAABDQyMzkEAAAAATAHAAAACTkvMzAvMjAyMggAAAAJOS8zMC8yMDIyCQAAAAEwHg9jalXG2ggyWBQcVsbaCCxDSVEuQUxLLklRX0dST1NTX01BUkdJTi4yMDAwLjkvMzAvMjAyMi4uLlVTRAEAAAC1ygMAAgAAAAcyNC4yNzc1AQgAAAAFAAAAATEBAAAACy0yMDcyMDc4OTQxAwAAAAMxNjACAAAABDQwNzQEAAAAATAHAAAACTkvMzAvMjAyMggAAAAJOS8zMC8yMDIyCQAAAAEwHg9jalXG2ggyWBQcVsbaCC1DSVEuQUxLLklRX0VCSVREQV9NQVJHSU4uMjAwMC45LzMwLzIwMjIuLi5VU0QBAAAAtcoDAAIAAAAGMTIuMDQ1AQgAAAAFAAAAATEBAAAACy0yMDcyMDc4OTQxAwAAAAMxNjACAAAABDQwNDcEAAAAATAHAAAACTkvMzAvMjAyMggAAAAJOS8zMC8yMDIyCQAAAAEwHg9jalXG2ggyWBQcVsbaCCtDSVEuQUxL</t>
  </si>
  <si>
    <t>LklRX0VCSVRfTUFSR0lOLjIwMDAuOS8zMC8yMDIyLi4uVVNEAQAAALXKAwACAAAABjcuNTIyNgEIAAAABQAAAAExAQAAAAstMjA3MjA3ODk0MQMAAAADMTYwAgAAAAQ0MDUzBAAAAAEwBwAAAAk5LzMwLzIwMjIIAAAACTkvMzAvMjAyMgkAAAABMB4PY2pVxtoIMlgUHFbG2ggpQ0lRLkFMSy5JUV9OSV9NQVJHSU4uMjAwMC45LzMwLzIwMjIuLi5VU0QBAAAAtcoDAAIAAAAGMC41OTU2AQgAAAAFAAAAATEBAAAACy0yMDcyMDc4OTQxAwAAAAMxNjACAAAABDQwOTQEAAAAATAHAAAACTkvMzAvMjAyMggAAAAJOS8zMC8yMDIyCQAAAAEwHg9jalXG2ggyWBQcVsbaCCtDSVEuQUxLLklRX1VGQ0ZfTUFSR0lOLjIwMDAuOS8zMC8yMDIyLi4uVVNEAQAAALXKAwACAAAABjguNDE4OAEIAAAABQAAAAExAQAAAAstMjA3MjA3ODk0MQMAAAADMTYwAgAAAAQ0NDM3BAAAAAEwBwAAAAk5LzMwLzIwMjIIAAAACTkvMzAvMjAyMgkAAAABMB4PY2pVxtoIMlgUHFbG2ggrQ0lRLkFMSy5JUV9MRkNGX01BUkdJTi4yMDAwLjkvMzAvMjAyMi4uLlVTRAEAAAC1ygMAAgAAAAY3LjcyMjUBCAAAAAUAAAABMQEAAAALLTIwNzIwNzg5NDEDAAAAAzE2MAIAAAAENDQzNgQAAAABMAcAAAAJOS8zMC8yMDIyCAAAAAk5LzMwLzIwMjIJAAAAATAeD2NqVcbaCDJYFBxWxtoIJ0NJUS5BTEsuSVFfUkVUVVJOX0FTU0VUUy4yMDAwLjkvMzAvMjAy</t>
  </si>
  <si>
    <t>MgEAAAC1ygMAAgAAAAYzLjAwMDMBCAAAAAUAAAABMQEAAAALLTIwNzIwNzg5NDEDAAAAAzE2MAIAAAAENDE3OAQAAAABMAcAAAAJOS8zMC8yMDIyCAAAAAk5LzMwLzIwMjIJAAAAATAeD2NqVcbaCDJYFBxWxtoIJ0NJUS5BTEsuSVFfUkVUVVJOX0VRVUlUWS4yMDAwLjkvMzAvMjAyMgEAAAC1ygMAAgAAAAYxLjQ2NzkBCAAAAAUAAAABMQEAAAALLTIwNzIwNzg5NDEDAAAAAzE2MAIAAAAENDEyOAQAAAABMAcAAAAJOS8zMC8yMDIyCAAAAAk5LzMwLzIwMjIJAAAAATAeD2NqVcbaCDJYFBxWxtoIKENJUS5BTEsuSVFfUkVUVVJOX0NBUElUQUwuMjAwMC45LzMwLzIwMjIBAAAAtcoDAAIAAAAGNS41MjU2AQgAAAAFAAAAATEBAAAACy0yMDcyMDc4OTQxAwAAAAMxNjACAAAABDQzNjMEAAAAATAHAAAACTkvMzAvMjAyMggAAAAJOS8zMC8yMDIyCQAAAAEwHg9jalXG2ggyWBQcVsbaCCpDSVEuQUxLLklRX1RPVEFMX0RFQlRfRUJJVERBLjUwMC45LzMwLzIwMjIBAAAAtcoDAAIAAAAIMS4yNDY4NDcBCAAAAAUAAAABMQEAAAALLTIwNzIwODM1OTgDAAAAAzE2MAIAAAAENDE5MgQAAAABMAcAAAAJOS8zMC8yMDIyCAAAAAk5LzMwLzIwMjIJAAAAATAeD2NqVcbaCDJYFBxWxtoIKkNJUS5BTEsuSVFfVE9UQUxfREVCVF9FUVVJVFkuNTAwLjkvMzAvMjAyMgEAAAC1ygMAAgAAAAgxMDMuMzcxNgEIAAAABQAAAAExAQAA</t>
  </si>
  <si>
    <t>AAstMjA3MjA4MzU5OAMAAAADMTYwAgAAAAQ0MDM0BAAAAAEwBwAAAAk5LzMwLzIwMjIIAAAACTkvMzAvMjAyMgkAAAABMB4PY2pVxtoIMlgUHFbG2ggrQ0lRLkFMSy5JUV9UT1RBTF9ERUJUX0NBUElUQUwuNTAwLjkvMzAvMjAyMgEAAAC1ygMAAgAAAAc1MC44Mjg5AQgAAAAFAAAAATEBAAAACy0yMDcyMDgzNTk4AwAAAAMxNjACAAAABDQxODYEAAAAATAHAAAACTkvMzAvMjAyMggAAAAJOS8zMC8yMDIyCQAAAAEwHg9jalXG2gh+uhYcVsbaCCpDSVEuQUxLLklRX0RQU181WVJfQU5OX0NBR1IuMjAwMC45LzMwLzIwMjIBAAAAtcoDAAMAAAAAAB4PY2pVxtoIfroWHFbG2ggmQ0lRLkFMSy5JUV9QQVlPVVRfUkFUSU8uMjAwMC45LzMwLzIwMjIBAAAAtcoDAAMAAAAAAB4PY2pVxtoIfroWHFbG2ggwQ0lRLk5XTC5JUV9UT1RBTF9SRVZfNVlSX0FOTl9DQUdSLjIwMDAuOS8zMC8yMDIyAQAAAHdzBAACAAAABy0yLjI3OTkBCAAAAAUAAAABMQEAAAALLTIwNzI5NDgzNTEDAAAAAzE2MAIAAAAENDIzMwQAAAABMAcAAAAJOS8zMC8yMDIyCAAAAAk5LzMwLzIwMjIJAAAAATAeD2NqVcbaCH66FhxWxtoIKUNJUS5OV0wuSVFfR1BfNVlSX0FOTl9DQUdSLjIwMDAuOS8zMC8yMDIyAQAAAHdzBAACAAAABy01LjAyMDcBCAAAAAUAAAABMQEAAAALLTIwNzI5NDgzNTEDAAAAAzE2MAIAAAAENDIzNAQAAAABMAcAAAAJOS8z</t>
  </si>
  <si>
    <t>MC8yMDIyCAAAAAk5LzMwLzIwMjIJAAAAATAeD2NqVcbaCH66FhxWxtoILUNJUS5OV0wuSVFfRUJJVERBXzVZUl9BTk5fQ0FHUi4yMDAwLjkvMzAvMjAyMgEAAAB3cwQAAgAAAActNC43MjU3AQgAAAAFAAAAATEBAAAACy0yMDcyOTQ4MzUxAwAAAAMxNjACAAAABDQyMzUEAAAAATAHAAAACTkvMzAvMjAyMggAAAAJOS8zMC8yMDIyCQAAAAEwHg9jalXG2gh+uhYcVsbaCCtDSVEuTldMLklRX0VCSVRfNVlSX0FOTl9DQUdSLjIwMDAuOS8zMC8yMDIyAQAAAHdzBAACAAAABy00LjU4MDYBCAAAAAUAAAABMQEAAAALLTIwNzI5NDgzNTEDAAAAAzE2MAIAAAAENDIzNgQAAAABMAcAAAAJOS8zMC8yMDIyCAAAAAk5LzMwLzIwMjIJAAAAATAeD2NqVcbaCH66FhxWxtoIKUNJUS5OV0wuSVFfTklfNVlSX0FOTl9DQUdSLjIwMDAuOS8zMC8yMDIyAQAAAHdzBAACAAAACC0xNC44NDA3AQgAAAAFAAAAATEBAAAACy0yMDcyOTQ4MzUxAwAAAAMxNjACAAAABDQyMzgEAAAAATAHAAAACTkvMzAvMjAyMggAAAAJOS8zMC8yMDIyCQAAAAEwHg9jalXG2gh+uhYcVsbaCCpDSVEuTldMLklRX0VQU181WVJfQU5OX0NBR1IuMjAwMC45LzMwLzIwMjIBAAAAd3MEAAIAAAAHLTQuNjk3NgEIAAAABQAAAAExAQAAAAstMjA3Mjk0ODM1MQMAAAADMTYwAgAAAAQ0MjM5BAAAAAEwBwAAAAk5LzMwLzIwMjIIAAAACTkvMzAvMjAyMgkAAAAB</t>
  </si>
  <si>
    <t>MB4PY2pVxtoIfroWHFbG2ggsQ0lRLk5XTC5JUV9HUk9TU19NQVJHSU4uMjAwMC45LzMwLzIwMjIuLi5VU0QBAAAAd3MEAAIAAAAHMzAuODM0NwEIAAAABQAAAAExAQAAAAstMjA3Mjk0ODM1MQMAAAADMTYwAgAAAAQ0MDc0BAAAAAEwBwAAAAk5LzMwLzIwMjIIAAAACTkvMzAvMjAyMgkAAAABMB4PY2pVxtoIfroWHFbG2ggtQ0lRLk5XTC5JUV9FQklUREFfTUFSR0lOLjIwMDAuOS8zMC8yMDIyLi4uVVNEAQAAAHdzBAACAAAABzEyLjkxNzEBCAAAAAUAAAABMQEAAAALLTIwNzI5NDgzNTEDAAAAAzE2MAIAAAAENDA0NwQAAAABMAcAAAAJOS8zMC8yMDIyCAAAAAk5LzMwLzIwMjIJAAAAATAeD2NqVcbaCH66FhxWxtoIK0NJUS5OV0wuSVFfRUJJVF9NQVJHSU4uMjAwMC45LzMwLzIwMjIuLi5VU0QBAAAAd3MEAAIAAAAGOS44ODA3AQgAAAAFAAAAATEBAAAACy0yMDcyOTQ4MzUxAwAAAAMxNjACAAAABDQwNTMEAAAAATAHAAAACTkvMzAvMjAyMggAAAAJOS8zMC8yMDIyCQAAAAEwHg9jalXG2gh+uhYcVsbaCClDSVEuTldMLklRX05JX01BUkdJTi4yMDAwLjkvMzAvMjAyMi4uLlVTRAEAAAB3cwQAAgAAAAY1LjY2MTgBCAAAAAUAAAABMQEAAAALLTIwNzI5NDgzNTEDAAAAAzE2MAIAAAAENDA5NAQAAAABMAcAAAAJOS8zMC8yMDIyCAAAAAk5LzMwLzIwMjIJAAAAATAeD2NqVcbaCH66FhxWxtoIK0NJUS5OV0wu</t>
  </si>
  <si>
    <t>SVFfVUZDRl9NQVJHSU4uMjAwMC45LzMwLzIwMjIuLi5VU0QBAAAAd3MEAAIAAAAGLTIuMTYyAQgAAAAFAAAAATEBAAAACy0yMDcyOTQ4MzUxAwAAAAMxNjACAAAABDQ0MzcEAAAAATAHAAAACTkvMzAvMjAyMggAAAAJOS8zMC8yMDIyCQAAAAEwHg9jalXG2gh+uhYcVsbaCCtDSVEuTldMLklRX0xGQ0ZfTUFSR0lOLjIwMDAuOS8zMC8yMDIyLi4uVVNEAQAAAHdzBAACAAAABy0zLjYwMjUBCAAAAAUAAAABMQEAAAALLTIwNzI5NDgzNTEDAAAAAzE2MAIAAAAENDQzNgQAAAABMAcAAAAJOS8zMC8yMDIyCAAAAAk5LzMwLzIwMjIJAAAAATAeD2NqVcbaCH66FhxWxtoIJ0NJUS5OV0wuSVFfUkVUVVJOX0FTU0VUUy4yMDAwLjkvMzAvMjAyMgEAAAB3cwQAAgAAAAY0LjIyMTEBCAAAAAUAAAABMQEAAAALLTIwNzI5NDgzNTEDAAAAAzE2MAIAAAAENDE3OAQAAAABMAcAAAAJOS8zMC8yMDIyCAAAAAk5LzMwLzIwMjIJAAAAATAeD2NqVcbaCH66FhxWxtoIJ0NJUS5OV0wuSVFfUkVUVVJOX0VRVUlUWS4yMDAwLjkvMzAvMjAyMgEAAAB3cwQAAgAAAAcxNC40MjYxAQgAAAAFAAAAATEBAAAACy0yMDcyOTQ4MzUxAwAAAAMxNjACAAAABDQxMjgEAAAAATAHAAAACTkvMzAvMjAyMggAAAAJOS8zMC8yMDIyCQAAAAEwHg9jalXG2gh+uhYcVsbaCChDSVEuTldMLklRX1JFVFVSTl9DQVBJVEFMLjIwMDAuOS8zMC8yMDIyAQAA</t>
  </si>
  <si>
    <t>AHdzBAACAAAABjYuMTM0MgEIAAAABQAAAAExAQAAAAstMjA3Mjk0ODM1MQMAAAADMTYwAgAAAAQ0MzYzBAAAAAEwBwAAAAk5LzMwLzIwMjIIAAAACTkvMzAvMjAyMgkAAAABMB4PY2pVxtoIfroWHFbG2ggqQ0lRLk5XTC5JUV9UT1RBTF9ERUJUX0VCSVREQS41MDAuOS8zMC8yMDIyAQAAAHdzBAACAAAACDUuMTMzOTY0AQgAAAAFAAAAATEBAAAACy0yMDcyOTUxOTc3AwAAAAMxNjACAAAABDQxOTIEAAAAATAHAAAACTkvMzAvMjAyMggAAAAJOS8zMC8yMDIyCQAAAAEwHg9jalXG2gh+uhYcVsbaCCpDSVEuTldMLklRX1RPVEFMX0RFQlRfRVFVSVRZLjUwMC45LzMwLzIwMjIBAAAAd3MEAAIAAAAHMTcyLjUzNwEIAAAABQAAAAExAQAAAAstMjA3Mjk1MTk3NwMAAAADMTYwAgAAAAQ0MDM0BAAAAAEwBwAAAAk5LzMwLzIwMjIIAAAACTkvMzAvMjAyMgkAAAABMB4PY2pVxtoIfroWHFbG2ggrQ0lRLk5XTC5JUV9UT1RBTF9ERUJUX0NBUElUQUwuNTAwLjkvMzAvMjAyMgEAAAB3cwQAAgAAAAc2My4zMDc3AQgAAAAFAAAAATEBAAAACy0yMDcyOTUxOTc3AwAAAAMxNjACAAAABDQxODYEAAAAATAHAAAACTkvMzAvMjAyMggAAAAJOS8zMC8yMDIyCQAAAAEwHg9jalXG2gh+uhYcVsbaCCpDSVEuTldMLklRX0RQU181WVJfQU5OX0NBR1IuMjAwMC45LzMwLzIwMjIBAAAAd3MEAAIAAAAGMS44MzYxAQgAAAAFAAAAATEB</t>
  </si>
  <si>
    <t>AAAACy0yMDcyOTQ4MzUxAwAAAAMxNjACAAAABDQyNDUEAAAAATAHAAAACTkvMzAvMjAyMggAAAAJOS8zMC8yMDIyCQAAAAEwHg9jalXG2gh+uhYcVsbaCCZDSVEuTldMLklRX1BBWU9VVF9SQVRJTy4yMDAwLjkvMzAvMjAyMgEAAAB3cwQAAgAAAAc2OC42NzI1AQgAAAAFAAAAATEBAAAACy0yMDcyOTQ4MzUxAwAAAAMxNjACAAAABDQzNzcEAAAAATAHAAAACTkvMzAvMjAyMggAAAAJOS8zMC8yMDIyCQAAAAEwHg9jalXG2gh+uhYcVsbaCBtDSVEuUE9PTC5JUV9JTkRVU1RSWV9TRUNUT1IBAAAARYUAAAMAAAAWQ29uc3VtZXIgRGlzY3JldGlvbmFyeQCLJWJrVcbaCPz38htWxtoIHENJUS5QT09MLklRX1BSSU1BUllfSU5EVVNUUlkBAAAARYUAAAMAAAAMRGlzdHJpYnV0b3JzAIslYmtVxtoI/PfyG1bG2ggaQ0lRLkRQWi5JUV9JTkRVU1RSWV9TRUNUT1IBAAAAYMwvAAMAAAAWQ29uc3VtZXIgRGlzY3JldGlvbmFyeQCLJWJrVcbaCEla9RtWxtoIG0NJUS5EUFouSVFfUFJJTUFSWV9JTkRVU1RSWQEAAABgzC8AAwAAAAtSZXN0YXVyYW50cwCLJWJrVcbaCEla9RtWxtoIGUNJUS5JUC5JUV9JTkRVU1RSWV9TRUNUT1IBAAAAbO4AAAMAAAAJTWF0ZXJpYWxzAIslYmtVxtoISVr1G1bG2ggaQ0lRLklQLklRX1BSSU1BUllfSU5EVVNUUlkBAAAAbO4AAAMAAAAPUGFwZXIgUGFja2FnaW5nAIslYmtVxtoISVr1G1bG</t>
  </si>
  <si>
    <t>2ggaQ0lRLklQRy5JUV9JTkRVU1RSWV9TRUNUT1IBAAAASKgBAAMAAAAWQ29tbXVuaWNhdGlvbiBTZXJ2aWNlcwB7UgxrVcbaCEla9RtWxtoIG0NJUS5JUEcuSVFfUFJJTUFSWV9JTkRVU1RSWQEAAABIqAEAAwAAAAtBZHZlcnRpc2luZwB7UgxrVcbaCEla9RtWxtoIGkNJUS5XREMuSVFfSU5EVVNUUllfU0VDVE9SAQAAAMnKBAADAAAAFkluZm9ybWF0aW9uIFRlY2hub2xvZ3kAe1IMa1XG2ghJWvUbVsbaCBtDSVEuV0RDLklRX1BSSU1BUllfSU5EVVNUUlkBAAAAycoEAAMAAAAsVGVjaG5vbG9neSBIYXJkd2FyZSwgU3RvcmFnZSBhbmQgUGVyaXBoZXJhbHMAe1IMa1XG2ghJWvUbVsbaCBpDSVEuQklPLklRX0lORFVTVFJZX1NFQ1RPUgEAAAD/5gMAAwAAAAtIZWFsdGggQ2FyZQB7UgxrVcbaCJW89xtWxtoIG0NJUS5CSU8uSVFfUFJJTUFSWV9JTkRVU1RSWQEAAAD/5gMAAwAAACBMaWZlIFNjaWVuY2VzIFRvb2xzIGFuZCBTZXJ2aWNlcwB7UgxrVcbaCJW89xtWxtoIGkNJUS5DUkwuSVFfSU5EVVNUUllfU0VDVE9SAQAAANVjAQADAAAAC0hlYWx0aCBDYXJlAHtSDGtVxtoIlbz3G1bG2ggbQ0lRLkNSTC5JUV9QUklNQVJZX0lORFVTVFJZAQAAANVjAQADAAAAIExpZmUgU2NpZW5jZXMgVG9vbHMgYW5kIFNlcnZpY2VzAHtSDGtVxtoIlbz3G1bG2ggaQ0lRLlNXSy5JUV9JTkRVU1RSWV9TRUNUT1IBAAAAUacE</t>
  </si>
  <si>
    <t>AAMAAAALSW5kdXN0cmlhbHMAe1IMa1XG2giVvPcbVsbaCBtDSVEuU1dLLklRX1BSSU1BUllfSU5EVVNUUlkBAAAAUacEAAMAAAAUSW5kdXN0cmlhbCBNYWNoaW5lcnkAe1IMa1XG2giVvPcbVsbaCBpDSVEuUEtHLklRX0lORFVTVFJZX1NFQ1RPUgEAAABFggEAAwAAAAlNYXRlcmlhbHMAe1IMa1XG2giVvPcbVsbaCBtDSVEuUEtHLklRX1BSSU1BUllfSU5EVVNUUlkBAAAARYIBAAMAAAAPUGFwZXIgUGFja2FnaW5nAHtSDGtVxtoIlbz3G1bG2ggaQ0lRLlRBUC5JUV9JTkRVU1RSWV9TRUNUT1IBAAAAVQYEAAMAAAAQQ29uc3VtZXIgU3RhcGxlcwB7UgxrVcbaCJW89xtWxtoIG0NJUS5UQVAuSVFfUFJJTUFSWV9JTkRVU1RSWQEAAABVBgQAAwAAAAdCcmV3ZXJzAHtSDGtVxtoIlbz3G1bG2ggaQ0lRLlZGQy5JUV9JTkRVU1RSWV9TRUNUT1IBAAAAYOsCAAMAAAAWQ29uc3VtZXIgRGlzY3JldGlvbmFyeQB7UgxrVcbaCOMe+htWxtoIG0NJUS5WRkMuSVFfUFJJTUFSWV9JTkRVU1RSWQEAAABg6wIAAwAAACVBcHBhcmVsLCBBY2Nlc3NvcmllcyBhbmQgTHV4dXJ5IEdvb2RzAHtSDGtVxtoI4x76G1bG2ggaQ0lRLkFBUC5JUV9JTkRVU1RSWV9TRUNUT1IBAAAADV8AAAMAAAAWQ29uc3VtZXIgRGlzY3JldGlvbmFyeQB7UgxrVcbaCOMe+htWxtoIG0NJUS5BQVAuSVFfUFJJTUFSWV9JTkRVU1RSWQEAAAANXwAAAwAA</t>
  </si>
  <si>
    <t>ABFBdXRvbW90aXZlIFJldGFpbAB7UgxrVcbaCOMe+htWxtoIGkNJUS5TVFguSVFfSU5EVVNUUllfU0VDVE9SAQAAAJgLOQADAAAAFkluZm9ybWF0aW9uIFRlY2hub2xvZ3kAe1IMa1XG2gjjHvobVsbaCBtDSVEuU1RYLklRX1BSSU1BUllfSU5EVVNUUlkBAAAAmAs5AAMAAAAsVGVjaG5vbG9neSBIYXJkd2FyZSwgU3RvcmFnZSBhbmQgUGVyaXBoZXJhbHMAe1IMa1XG2gjjHvobVsbaCBtDSVEuQ0hSVy5JUV9JTkRVU1RSWV9TRUNUT1IBAAAAVp8FAAMAAAALSW5kdXN0cmlhbHMAe1IMa1XG2gjjHvobVsbaCBxDSVEuQ0hSVy5JUV9QUklNQVJZX0lORFVTVFJZAQAAAFafBQADAAAAGUFpciBGcmVpZ2h0IGFuZCBMb2dpc3RpY3MAe1IMa1XG2gjjHvobVsbaCBtDSVEuVFRXTy5JUV9JTkRVU1RSWV9TRUNUT1IBAAAAUaoFAAMAAAAWQ29tbXVuaWNhdGlvbiBTZXJ2aWNlcwB7UgxrVcbaCDCB/BtWxtoIHENJUS5UVFdPLklRX1BSSU1BUllfSU5EVVNUUlkBAAAAUaoFAAMAAAAeSW50ZXJhY3RpdmUgSG9tZSBFbnRlcnRhaW5tZW50AHtSDGtVxtoIMIH8G1bG2ggbQ0lRLlBBUkEuSVFfSU5EVVNUUllfU0VDVE9SAQAAAB+ipwEDAAAAFkNvbW11bmljYXRpb24gU2VydmljZXMAe1IMa1XG2ggwgfwbVsbaCBxDSVEuUEFSQS5JUV9QUklNQVJZX0lORFVTVFJZAQAAAB+ipwEDAAAADEJyb2FkY2FzdGluZwB7UgxrVcba</t>
  </si>
  <si>
    <t>CDCB/BtWxtoIGkNJUS5NQVMuSVFfSU5EVVNUUllfU0VDVE9SAQAAAObEAgADAAAAC0luZHVzdHJpYWxzAHtSDGtVxtoIMIH8G1bG2ggbQ0lRLk1BUy5JUV9QUklNQVJZX0lORFVTVFJZAQAAAObEAgADAAAAEUJ1aWxkaW5nIFByb2R1Y3RzAHtSDGtVxtoIMIH8G1bG2ggaQ0lRLktNWC5JUV9JTkRVU1RSWV9TRUNUT1IBAAAAxXEFAAMAAAAWQ29uc3VtZXIgRGlzY3JldGlvbmFyeQB7UgxrVcbaCDCB/BtWxtoIG0NJUS5LTVguSVFfUFJJTUFSWV9JTkRVU1RSWQEAAADFcQUAAwAAABFBdXRvbW90aXZlIFJldGFpbAB7UgxrVcbaCDCB/BtWxtoIGkNJUS5OUkcuSVFfSU5EVVNUUllfU0VDVE9SAQAAAKFQBgADAAAACVV0aWxpdGllcwB7UgxrVcbaCH3j/htWxtoIG0NJUS5OUkcuSVFfUFJJTUFSWV9JTkRVU1RSWQEAAAChUAYAAwAAABJFbGVjdHJpYyBVdGlsaXRpZXMAe1IMa1XG2gh94/4bVsbaCBlDSVEuQ0UuSVFfSU5EVVNUUllfU0VDVE9SAQAAAB0vBgADAAAACU1hdGVyaWFscwB7UgxrVcbaCH3j/htWxtoIGkNJUS5DRS5JUV9QUklNQVJZX0lORFVTVFJZAQAAAB0vBgADAAAAE1NwZWNpYWx0eSBDaGVtaWNhbHMAe1IMa1XG2gh94/4bVsbaCBpDSVEuQ0NMLklRX0lORFVTVFJZX1NFQ1RPUgEAAAAH8wMAAwAAABZDb25zdW1lciBEaXNjcmV0aW9uYXJ5AHtSDGtVxtoIfeP+G1bG2ggbQ0lRLkNDTC5JUV9Q</t>
  </si>
  <si>
    <t>UklNQVJZX0lORFVTVFJZAQAAAAfzAwADAAAAIEhvdGVscywgUmVzb3J0cyBhbmQgQ3J1aXNlIExpbmVzAHtSDGtVxtoIfeP+G1bG2ggZQ0lRLk5JLklRX0lORFVTVFJZX1NFQ1RPUgEAAAD8dAQAAwAAAAlVdGlsaXRpZXMAe1IMa1XG2gh94/4bVsbaCBpDSVEuTkkuSVFfUFJJTUFSWV9JTkRVU1RSWQEAAAD8dAQAAwAAAA9NdWx0aS1VdGlsaXRpZXMAe1IMa1XG2gh94/4bVsbaCBpDSVEuTldTLklRX0lORFVTVFJZX1NFQ1RPUgEAAAAMLq4MAwAAABZDb21tdW5pY2F0aW9uIFNlcnZpY2VzAHtSDGtVxtoIfeP+G1bG2ggbQ0lRLk5XUy5JUV9QUklNQVJZX0lORFVTVFJZAQAAAAwurgwDAAAAClB1Ymxpc2hpbmcAe1IMa1XG2gh94/4bVsbaCBtDSVEuSFNJQy5JUV9JTkRVU1RSWV9TRUNUT1IBAAAA9y0FAAMAAAALSGVhbHRoIENhcmUAe1IMa1XG2gjKRQEcVsbaCBxDSVEuSFNJQy5JUV9QUklNQVJZX0lORFVTVFJZAQAAAPctBQADAAAAGEhlYWx0aCBDYXJlIERpc3RyaWJ1dG9ycwB7UgxrVcbaCMpFARxWxtoIG0NJUS5OV1NBLklRX0lORFVTVFJZX1NFQ1RPUgEAAAAMLq4MAwAAABZDb21tdW5pY2F0aW9uIFNlcnZpY2VzAHtSDGtVxtoIykUBHFbG2ggcQ0lRLk5XU0EuSVFfUFJJTUFSWV9JTkRVU1RSWQEAAAAMLq4MAwAAAApQdWJsaXNoaW5nAHtSDGtVxtoIykUBHFbG2ggaQ0lRLkVNTi5JUV9JTkRVU1RS</t>
  </si>
  <si>
    <t>WV9TRUNUT1IBAAAAL6oBAAMAAAAJTWF0ZXJpYWxzAHtSDGtVxtoIykUBHFbG2ggbQ0lRLkVNTi5JUV9QUklNQVJZX0lORFVTVFJZAQAAAC+qAQADAAAAE1NwZWNpYWx0eSBDaGVtaWNhbHMAe1IMa1XG2gjKRQEcVsbaCBhDSVEuUE9PTC5JUV9DT01QQU5ZX05BTUUBAAAARYUAAAMAAAAQUG9vbCBDb3Jwb3JhdGlvbgCLJWJrVcbaCPz38htWxtoIF0NJUS5EUFouSVFfQ09NUEFOWV9OQU1FAQAAAGDMLwADAAAAFERvbWlubydzIFBpenphLCBJbmMuAIslYmtVxtoISVr1G1bG2ggWQ0lRLklQLklRX0NPTVBBTllfTkFNRQEAAABs7gAAAwAAABtJbnRlcm5hdGlvbmFsIFBhcGVyIENvbXBhbnkAiyVia1XG2ghJWvUbVsbaCBdDSVEuSVBHLklRX0NPTVBBTllfTkFNRQEAAABIqAEAAwAAAChUaGUgSW50ZXJwdWJsaWMgR3JvdXAgb2YgQ29tcGFuaWVzLCBJbmMuAHtSDGtVxtoISVr1G1bG2ggXQ0lRLldEQy5JUV9DT01QQU5ZX05BTUUBAAAAycoEAAMAAAAbV2VzdGVybiBEaWdpdGFsIENvcnBvcmF0aW9uAHtSDGtVxtoISVr1G1bG2ggXQ0lRLkJJTy5JUV9DT01QQU5ZX05BTUUBAAAA/+YDAAMAAAAaQmlvLVJhZCBMYWJvcmF0b3JpZXMsIEluYy4Ae1IMa1XG2giVvPcbVsbaCBdDSVEuQ1JMLklRX0NPTVBBTllfTkFNRQEAAADVYwEAAwAAAC5DaGFybGVzIFJpdmVyIExhYm9yYXRvcmllcyBJbnRlcm5hdGlvbmFs</t>
  </si>
  <si>
    <t>LCBJbmMuAHtSDGtVxtoIlbz3G1bG2ggXQ0lRLlNXSy5JUV9DT01QQU5ZX05BTUUBAAAAUacEAAMAAAAcU3RhbmxleSBCbGFjayAmIERlY2tlciwgSW5jLgB7UgxrVcbaCJW89xtWxtoIF0NJUS5QS0cuSVFfQ09NUEFOWV9OQU1FAQAAAEWCAQADAAAAIFBhY2thZ2luZyBDb3Jwb3JhdGlvbiBvZiBBbWVyaWNhAHtSDGtVxtoIlbz3G1bG2ggXQ0lRLlRBUC5JUV9DT01QQU5ZX05BTUUBAAAAVQYEAAMAAAAdTW9sc29uIENvb3JzIEJldmVyYWdlIENvbXBhbnkAe1IMa1XG2giVvPcbVsbaCBdDSVEuVkZDLklRX0NPTVBBTllfTkFNRQEAAABg6wIAAwAAABBWLkYuIENvcnBvcmF0aW9uAHtSDGtVxtoI4x76G1bG2ggXQ0lRLkFBUC5JUV9DT01QQU5ZX05BTUUBAAAADV8AAAMAAAAYQWR2YW5jZSBBdXRvIFBhcnRzLCBJbmMuAHtSDGtVxtoI4x76G1bG2ggXQ0lRLlNUWC5JUV9DT01QQU5ZX05BTUUBAAAAmAs5AAMAAAAfU2VhZ2F0ZSBUZWNobm9sb2d5IEhvbGRpbmdzIHBsYwB7UgxrVcbaCOMe+htWxtoIGENJUS5DSFJXLklRX0NPTVBBTllfTkFNRQEAAABWnwUAAwAAAB1DLkguIFJvYmluc29uIFdvcmxkd2lkZSwgSW5jLgB7UgxrVcbaCOMe+htWxtoIGENJUS5UVFdPLklRX0NPTVBBTllfTkFNRQEAAABRqgUAAwAAACNUYWtlLVR3byBJbnRlcmFjdGl2ZSBTb2Z0d2FyZSwgSW5jLgB7UgxrVcbaCDCB/BtWxtoI</t>
  </si>
  <si>
    <t>GENJUS5QQVJBLklRX0NPTVBBTllfTkFNRQEAAAAfoqcBAwAAABBQYXJhbW91bnQgR2xvYmFsAHtSDGtVxtoIMIH8G1bG2ggXQ0lRLk1BUy5JUV9DT01QQU5ZX05BTUUBAAAA5sQCAAMAAAARTWFzY28gQ29ycG9yYXRpb24Ae1IMa1XG2ggwgfwbVsbaCBdDSVEuS01YLklRX0NPTVBBTllfTkFNRQEAAADFcQUAAwAAAAxDYXJNYXgsIEluYy4Ae1IMa1XG2ggwgfwbVsbaCBdDSVEuTlJHLklRX0NPTVBBTllfTkFNRQEAAAChUAYAAwAAABBOUkcgRW5lcmd5LCBJbmMuAHtSDGtVxtoIfeP+G1bG2ggWQ0lRLkNFLklRX0NPTVBBTllfTkFNRQEAAAAdLwYAAwAAABRDZWxhbmVzZSBDb3Jwb3JhdGlvbgB7UgxrVcbaCH3j/htWxtoIF0NJUS5DQ0wuSVFfQ09NUEFOWV9OQU1FAQAAAAfzAwADAAAAGkNhcm5pdmFsIENvcnBvcmF0aW9uICYgcGxjAHtSDGtVxtoIfeP+G1bG2ggWQ0lRLk5JLklRX0NPTVBBTllfTkFNRQEAAAD8dAQAAwAAAA1OaVNvdXJjZSBJbmMuAHtSDGtVxtoIfeP+G1bG2ggXQ0lRLk5XUy5JUV9DT01QQU5ZX05BTUUBAAAADC6uDAMAAAAQTmV3cyBDb3Jwb3JhdGlvbgB7UgxrVcbaCH3j/htWxtoIGENJUS5IU0lDLklRX0NPTVBBTllfTkFNRQEAAAD3LQUAAwAAABJIZW5yeSBTY2hlaW4sIEluYy4Ae1IMa1XG2gjKRQEcVsbaCBhDSVEuTldTQS5JUV9DT01QQU5ZX05BTUUBAAAADC6uDAMAAAAQTmV3</t>
  </si>
  <si>
    <t>cyBDb3Jwb3JhdGlvbgB7UgxrVcbaCMpFARxWxtoIF0NJUS5FTU4uSVFfQ09NUEFOWV9OQU1FAQAAAC+qAQADAAAAGEVhc3RtYW4gQ2hlbWljYWwgQ29tcGFueQB7UgxrVcbaCMpFARxWxtoIKENJUS5QT09MLklRX1RFVl9UT1RBTF9SRVYuMjAwMC45LzMwLzIwMjIBAAAARYUAAAIAAAAQMi40MjQyNTc0MzAwMTQ0NwEHAAAABQAAAAExAQAAAAstMjA4NzY5MTAyNgMAAAABMAIAAAAGMTAwMDYxBAAAAAEwBwAAAAk5LzMwLzIwMjIIAAAACTkvMzAvMjAyMoslYmtVxtoI/PfyG1bG2gglQ0lRLlBPT0wuSVFfVEVWX0VCSVREQS4yMDAwLjkvMzAvMjAyMgEAAABFhQAAAgAAABAxMi40OTg1NjAzMDc3NDM5AQcAAAAFAAAAATEBAAAACy0yMDg3NjkxMDI2AwAAAAEwAgAAAAYxMDAwNjMEAAAAATAHAAAACTkvMzAvMjAyMggAAAAJOS8zMC8yMDIyiyVia1XG2gj89/IbVsbaCCNDSVEuUE9PTC5JUV9URVZfRUJJVC4yMDAwLjkvMzAvMjAyMgEAAABFhQAAAgAAABAxNC4wOTI5NTk2OTg1NTc2AQcAAAAFAAAAATEBAAAACy0yMDg3NjkxMDI2AwAAAAEwAgAAAAYxMDAwNjIEAAAAATAHAAAACTkvMzAvMjAyMggAAAAJOS8zMC8yMDIyiyVia1XG2gj89/IbVsbaCCZDSVEuUE9PTC5JUV9QUklDRV9TQUxFUy4yMDAwLjkvMzAvMjAyMgEAAABFhQAAAgAAABAyLjEzNDk4MzQxOTI0MTQ2AQcAAAAFAAAAATEBAAAACy0yMDg3</t>
  </si>
  <si>
    <t>NjkxMDI2AwAAAAEwAgAAAAUzODk1OAQAAAABMAcAAAAJOS8zMC8yMDIyCAAAAAk5LzMwLzIwMjKLJWJrVcbaCPz38htWxtoIIkNJUS5QT09MLklRX1BFX0VYQ0wuMjAwMC45LzMwLzIwMjIBAAAARYUAAAIAAAAQMTYuNTYzNDE2NjMyOTM3MQEHAAAABQAAAAExAQAAAAstMjA4NzY5MTAyNgMAAAABMAIAAAAGMTAwMDY2BAAAAAEwBwAAAAk5LzMwLzIwMjIIAAAACTkvMzAvMjAyMoslYmtVxtoI/PfyG1bG2ggeQ0lRLlBPT0wuSVFfUEJWLjIwMDAuOS8zMC8yMDIyAQAAAEWFAAACAAAAEDEwLjI0OTYxNTA1NTYyNTEBBwAAAAUAAAABMQEAAAALLTIwODc2OTEwMjYDAAAAATACAAAABjEwMDA2NwQAAAABMAcAAAAJOS8zMC8yMDIyCAAAAAk5LzMwLzIwMjKLJWJrVcbaCPz38htWxtoIJ0NJUS5EUFouSVFfVEVWX1RPVEFMX1JFVi4yMDAwLjkvMzAvMjAyMgEAAABgzC8AAgAAABAzLjY4OTU2ODU2MjY4Njc4AQcAAAAFAAAAATEBAAAACy0yMDg4NTA1MjcyAwAAAAEwAgAAAAYxMDAwNjEEAAAAATAHAAAACTkvMzAvMjAyMggAAAAJOS8zMC8yMDIyiyVia1XG2ghJWvUbVsbaCCRDSVEuRFBaLklRX1RFVl9FQklUREEuMjAwMC45LzMwLzIwMjIBAAAAYMwvAAIAAAAPMTguNTkyOTQwMjg3MTUxAQcAAAAFAAAAATEBAAAACy0yMDg4NTA1MjcyAwAAAAEwAgAAAAYxMDAwNjMEAAAAATAHAAAACTkvMzAvMjAyMggAAAAJ</t>
  </si>
  <si>
    <t>OS8zMC8yMDIyiyVia1XG2ghJWvUbVsbaCCJDSVEuRFBaLklRX1RFVl9FQklULjIwMDAuOS8zMC8yMDIyAQAAAGDMLwACAAAAEDIxLjg1OTI5Njk1MTY3NjcBBwAAAAUAAAABMQEAAAALLTIwODg1MDUyNzIDAAAAATACAAAABjEwMDA2MgQAAAABMAcAAAAJOS8zMC8yMDIyCAAAAAk5LzMwLzIwMjKLJWJrVcbaCEla9RtWxtoIJUNJUS5EUFouSVFfUFJJQ0VfU0FMRVMuMjAwMC45LzMwLzIwMjIBAAAAYMwvAAIAAAAQMi41MzUyNzQyNzEzMTU4MwEHAAAABQAAAAExAQAAAAstMjA4ODUwNTI3MgMAAAABMAIAAAAFMzg5NTgEAAAAATAHAAAACTkvMzAvMjAyMggAAAAJOS8zMC8yMDIyiyVia1XG2ghJWvUbVsbaCCFDSVEuRFBaLklRX1BFX0VYQ0wuMjAwMC45LzMwLzIwMjIBAAAAYMwvAAIAAAAQMjQuMTQzNTI3NDMzMTgwMwEHAAAABQAAAAExAQAAAAstMjA4ODUwNTI3MgMAAAABMAIAAAAGMTAwMDY2BAAAAAEwBwAAAAk5LzMwLzIwMjIIAAAACTkvMzAvMjAyMoslYmtVxtoISVr1G1bG2ggdQ0lRLkRQWi5JUV9QQlYuMjAwMC45LzMwLzIwMjIBAAAAYMwvAAMAAAACTk0BBwAAAAUAAAABMQEAAAALLTIwODg1MDUyNzIDAAAAATACAAAABjEwMDA2NwQAAAABMAcAAAAJOS8zMC8yMDIyCAAAAAk5LzMwLzIwMjKLJWJrVcbaCEla9RtWxtoIJkNJUS5JUC5JUV9URVZfVE9UQUxfUkVWLjIwMDAuOS8zMC8yMDIyAQAA</t>
  </si>
  <si>
    <t>AGzuAAACAAAAETAuNzk3Nzc2MzA0MTc0MzQzAQcAAAAFAAAAATEBAAAACy0yMDg3NDA4Mjg5AwAAAAEwAgAAAAYxMDAwNjEEAAAAATAHAAAACTkvMzAvMjAyMggAAAAJOS8zMC8yMDIyiyVia1XG2ghJWvUbVsbaCCNDSVEuSVAuSVFfVEVWX0VCSVREQS4yMDAwLjkvMzAvMjAyMgEAAABs7gAAAgAAABA0LjY0Njk3Mzc1MDMyNDc3AQcAAAAFAAAAATEBAAAACy0yMDg3NDA4Mjg5AwAAAAEwAgAAAAYxMDAwNjMEAAAAATAHAAAACTkvMzAvMjAyMggAAAAJOS8zMC8yMDIyiyVia1XG2ghJWvUbVsbaCCFDSVEuSVAuSVFfVEVWX0VCSVQuMjAwMC45LzMwLzIwMjIBAAAAbO4AAAIAAAAQNy4zMDY4MDkwODA3NzI2NQEHAAAABQAAAAExAQAAAAstMjA4NzQwODI4OQMAAAABMAIAAAAGMTAwMDYyBAAAAAEwBwAAAAk5LzMwLzIwMjIIAAAACTkvMzAvMjAyMoslYmtVxtoISVr1G1bG2ggkQ0lRLklQLklRX1BSSUNFX1NBTEVTLjIwMDAuOS8zMC8yMDIyAQAAAGzuAAACAAAAETAuNTgyNTYwMTI3MTg4NDk2AQcAAAAFAAAAATEBAAAACy0yMDg3NDA4Mjg5AwAAAAEwAgAAAAUzODk1OAQAAAABMAcAAAAJOS8zMC8yMDIyCAAAAAk5LzMwLzIwMjJ7UgxrVcbaCEla9RtWxtoIIENJUS5JUC5JUV9QRV9FWENMLjIwMDAuOS8zMC8yMDIyAQAAAGzuAAACAAAADzguNTMxMDM2Mjg2Nzc2MwEHAAAABQAAAAExAQAAAAstMjA4NzQw</t>
  </si>
  <si>
    <t>ODI4OQMAAAABMAIAAAAGMTAwMDY2BAAAAAEwBwAAAAk5LzMwLzIwMjIIAAAACTkvMzAvMjAyMntSDGtVxtoISVr1G1bG2ggcQ0lRLklQLklRX1BCVi4yMDAwLjkvMzAvMjAyMgEAAABs7gAAAgAAAA8xLjI2ODk4MTU4MjYzMzgBBwAAAAUAAAABMQEAAAALLTIwODc0MDgyODkDAAAAATACAAAABjEwMDA2NwQAAAABMAcAAAAJOS8zMC8yMDIyCAAAAAk5LzMwLzIwMjJ7UgxrVcbaCEla9RtWxtoIJ0NJUS5JUEcuSVFfVEVWX1RPVEFMX1JFVi4yMDAwLjkvMzAvMjAyMgEAAABIqAEAAgAAABAxLjM1NjAzMDYyNjYyNDAzAQcAAAAFAAAAATEBAAAACy0yMDg3ODI2NzAyAwAAAAEwAgAAAAYxMDAwNjEEAAAAATAHAAAACTkvMzAvMjAyMggAAAAJOS8zMC8yMDIye1IMa1XG2ghJWvUbVsbaCCRDSVEuSVBHLklRX1RFVl9FQklUREEuMjAwMC45LzMwLzIwMjIBAAAASKgBAAIAAAAQNi40MTM5NTAyNTM3OTk5NgEHAAAABQAAAAExAQAAAAstMjA4NzgyNjcwMgMAAAABMAIAAAAGMTAwMDYzBAAAAAEwBwAAAAk5LzMwLzIwMjIIAAAACTkvMzAvMjAyMntSDGtVxtoISVr1G1bG2ggiQ0lRLklQRy5JUV9URVZfRUJJVC4yMDAwLjkvMzAvMjAyMgEAAABIqAEAAgAAABA4LjkzOTUwNzczNjk1NjM3AQcAAAAFAAAAATEBAAAACy0yMDg3ODI2NzAyAwAAAAEwAgAAAAYxMDAwNjIEAAAAATAHAAAACTkvMzAvMjAyMggAAAAJOS8z</t>
  </si>
  <si>
    <t>MC8yMDIye1IMa1XG2ghJWvUbVsbaCCVDSVEuSVBHLklRX1BSSUNFX1NBTEVTLjIwMDAuOS8zMC8yMDIyAQAAAEioAQACAAAADzEuMDcwNjg5MzgwNTA1NAEHAAAABQAAAAExAQAAAAstMjA4NzgyNjcwMgMAAAABMAIAAAAFMzg5NTgEAAAAATAHAAAACTkvMzAvMjAyMggAAAAJOS8zMC8yMDIye1IMa1XG2ghJWvUbVsbaCCFDSVEuSVBHLklRX1BFX0VYQ0wuMjAwMC45LzMwLzIwMjIBAAAASKgBAAIAAAAQMTAuMzIzMDYzNDk4MTMxNAEHAAAABQAAAAExAQAAAAstMjA4NzgyNjcwMgMAAAABMAIAAAAGMTAwMDY2BAAAAAEwBwAAAAk5LzMwLzIwMjIIAAAACTkvMzAvMjAyMntSDGtVxtoISVr1G1bG2ggdQ0lRLklQRy5JUV9QQlYuMjAwMC45LzMwLzIwMjIBAAAASKgBAAIAAAAQMi45NTI3ODYxMDM2MzQ5NQEHAAAABQAAAAExAQAAAAstMjA4NzgyNjcwMgMAAAABMAIAAAAGMTAwMDY3BAAAAAEwBwAAAAk5LzMwLzIwMjIIAAAACTkvMzAvMjAyMntSDGtVxtoISVr1G1bG2ggnQ0lRLldEQy5JUV9URVZfVE9UQUxfUkVWLjIwMDAuOS8zMC8yMDIyAQAAAMnKBAACAAAAETAuODExMjQ1MjYyMDQxNzE4AQcAAAAFAAAAATEBAAAACy0yMDgxMzkzNTEyAwAAAAEwAgAAAAYxMDAwNjEEAAAAATAHAAAACTkvMzAvMjAyMggAAAAJOS8zMC8yMDIye1IMa1XG2ghJWvUbVsbaCCRDSVEuV0RDLklRX1RFVl9FQklUREEuMjAw</t>
  </si>
  <si>
    <t>MC45LzMwLzIwMjIBAAAAycoEAAIAAAAQNC40MjI4OTg4MTMzMzA0MwEHAAAABQAAAAExAQAAAAstMjA4MTM5MzUxMgMAAAABMAIAAAAGMTAwMDYzBAAAAAEwBwAAAAk5LzMwLzIwMjIIAAAACTkvMzAvMjAyMntSDGtVxtoISVr1G1bG2ggiQ0lRLldEQy5JUV9URVZfRUJJVC4yMDAwLjkvMzAvMjAyMgEAAADJygQAAgAAABA2LjE5NzQ1MjExNzcwMzI1AQcAAAAFAAAAATEBAAAACy0yMDgxMzkzNTEyAwAAAAEwAgAAAAYxMDAwNjIEAAAAATAHAAAACTkvMzAvMjAyMggAAAAJOS8zMC8yMDIye1IMa1XG2ghJWvUbVsbaCCVDSVEuV0RDLklRX1BSSUNFX1NBTEVTLjIwMDAuOS8zMC8yMDIyAQAAAMnKBAACAAAAETAuNTQwMzkyNzAyNjI5OTE0AQcAAAAFAAAAATEBAAAACy0yMDgxMzkzNTEyAwAAAAEwAgAAAAUzODk1OAQAAAABMAcAAAAJOS8zMC8yMDIyCAAAAAk5LzMwLzIwMjJ7UgxrVcbaCEla9RtWxtoIIUNJUS5XREMuSVFfUEVfRVhDTC4yMDAwLjkvMzAvMjAyMgEAAADJygQAAgAAABA2Ljg1MjYzMTU3ODk0NzM3AQcAAAAFAAAAATEBAAAACy0yMDgxMzkzNTEyAwAAAAEwAgAAAAYxMDAwNjYEAAAAATAHAAAACTkvMzAvMjAyMggAAAAJOS8zMC8yMDIye1IMa1XG2ghJWvUbVsbaCB1DSVEuV0RDLklRX1BCVi4yMDAwLjkvMzAvMjAyMgEAAADJygQAAgAAABEwLjgzODk4NjE3OTkyNTgwNgEHAAAABQAAAAEx</t>
  </si>
  <si>
    <t>AQAAAAstMjA4MTM5MzUxMgMAAAABMAIAAAAGMTAwMDY3BAAAAAEwBwAAAAk5LzMwLzIwMjIIAAAACTkvMzAvMjAyMntSDGtVxtoISVr1G1bG2ggnQ0lRLkJJTy5JUV9URVZfVE9UQUxfUkVWLjIwMDAuOS8zMC8yMDIyAQAAAP/mAwACAAAAEDQuMTE2OTYxNDkyODYzNTgBBwAAAAUAAAABMQEAAAALLTIwODc0ODc1NDgDAAAAATACAAAABjEwMDA2MQQAAAABMAcAAAAJOS8zMC8yMDIyCAAAAAk5LzMwLzIwMjJ7UgxrVcbaCJW89xtWxtoIJENJUS5CSU8uSVFfVEVWX0VCSVREQS4yMDAwLjkvMzAvMjAyMgEAAAD/5gMAAgAAABAxNS4xMjc3NTcxNTg3NTMyAQcAAAAFAAAAATEBAAAACy0yMDg3NDg3NTQ4AwAAAAEwAgAAAAYxMDAwNjMEAAAAATAHAAAACTkvMzAvMjAyMggAAAAJOS8zMC8yMDIye1IMa1XG2giVvPcbVsbaCCJDSVEuQklPLklRX1RFVl9FQklULjIwMDAuOS8zMC8yMDIyAQAAAP/mAwACAAAADDE5LjkxMTAzODI0NgEHAAAABQAAAAExAQAAAAstMjA4NzQ4NzU0OAMAAAABMAIAAAAGMTAwMDYyBAAAAAEwBwAAAAk5LzMwLzIwMjIIAAAACTkvMzAvMjAyMntSDGtVxtoIlbz3G1bG2gglQ0lRLkJJTy5JUV9QUklDRV9TQUxFUy4yMDAwLjkvMzAvMjAyMgEAAAD/5gMAAgAAABA0LjMzOTM5MjAxMTE3MDM2AQcAAAAFAAAAATEBAAAACy0yMDg3NDg3NTQ4AwAAAAEwAgAAAAUzODk1OAQAAAABMAcAAAAJ</t>
  </si>
  <si>
    <t>OS8zMC8yMDIyCAAAAAk5LzMwLzIwMjJ7UgxrVcbaCJW89xtWxtoIIUNJUS5CSU8uSVFfUEVfRVhDTC4yMDAwLjkvMzAvMjAyMgEAAAD/5gMAAwAAAAJOTQEHAAAABQAAAAExAQAAAAstMjA4NzQ4NzU0OAMAAAABMAIAAAAGMTAwMDY2BAAAAAEwBwAAAAk5LzMwLzIwMjIIAAAACTkvMzAvMjAyMntSDGtVxtoIlbz3G1bG2ggdQ0lRLkJJTy5JUV9QQlYuMjAwMC45LzMwLzIwMjIBAAAA/+YDAAIAAAAQMS4zODgzODYwMTc0OTY5OQEHAAAABQAAAAExAQAAAAstMjA4NzQ4NzU0OAMAAAABMAIAAAAGMTAwMDY3BAAAAAEwBwAAAAk5LzMwLzIwMjIIAAAACTkvMzAvMjAyMntSDGtVxtoIlbz3G1bG2ggnQ0lRLkNSTC5JUV9URVZfVE9UQUxfUkVWLjIwMDAuOS8zMC8yMDIyAQAAANVjAQACAAAAEDMuNTk3NjM4NzU1MDM3NTYBBwAAAAUAAAABMQEAAAALLTIwODY2NDE5NTQDAAAAATACAAAABjEwMDA2MQQAAAABMAcAAAAJOS8zMC8yMDIyCAAAAAk5LzMwLzIwMjJ7UgxrVcbaCJW89xtWxtoIJENJUS5DUkwuSVFfVEVWX0VCSVREQS4yMDAwLjkvMzAvMjAyMgEAAADVYwEAAgAAABAxMy4zODk5NzU2OTY2ODI4AQcAAAAFAAAAATEBAAAACy0yMDg2NjQxOTU0AwAAAAEwAgAAAAYxMDAwNjMEAAAAATAHAAAACTkvMzAvMjAyMggAAAAJOS8zMC8yMDIye1IMa1XG2giVvPcbVsbaCCJDSVEuQ1JMLklRX1RFVl9FQklULjIw</t>
  </si>
  <si>
    <t>MDAuOS8zMC8yMDIyAQAAANVjAQACAAAAEDIwLjM5OTMzOTUzNjg1NzQBBwAAAAUAAAABMQEAAAALLTIwODY2NDE5NTQDAAAAATACAAAABjEwMDA2MgQAAAABMAcAAAAJOS8zMC8yMDIyCAAAAAk5LzMwLzIwMjJ7UgxrVcbaCJW89xtWxtoIJUNJUS5DUkwuSVFfUFJJQ0VfU0FMRVMuMjAwMC45LzMwLzIwMjIBAAAA1WMBAAIAAAAQMi42OTk1NjIxNDgzMDMzMwEHAAAABQAAAAExAQAAAAstMjA4NjY0MTk1NAMAAAABMAIAAAAFMzg5NTgEAAAAATAHAAAACTkvMzAvMjAyMggAAAAJOS8zMC8yMDIye1IMa1XG2giVvPcbVsbaCCFDSVEuQ1JMLklRX1BFX0VYQ0wuMjAwMC45LzMwLzIwMjIBAAAA1WMBAAIAAAAQMjIuODY4ODUwODU4ODM2OQEHAAAABQAAAAExAQAAAAstMjA4NjY0MTk1NAMAAAABMAIAAAAGMTAwMDY2BAAAAAEwBwAAAAk5LzMwLzIwMjIIAAAACTkvMzAvMjAyMntSDGtVxtoIlbz3G1bG2ggdQ0lRLkNSTC5JUV9QQlYuMjAwMC45LzMwLzIwMjIBAAAA1WMBAAIAAAAPMy43ODA0MjE1ODg0NjYzAQcAAAAFAAAAATEBAAAACy0yMDg2NjQxOTU0AwAAAAEwAgAAAAYxMDAwNjcEAAAAATAHAAAACTkvMzAvMjAyMggAAAAJOS8zMC8yMDIye1IMa1XG2giVvPcbVsbaCCdDSVEuU1dLLklRX1RFVl9UT1RBTF9SRVYuMjAwMC45LzMwLzIwMjIBAAAAUacEAAIAAAAQMS4zNjA4NTk5NzU0NDM1MgEHAAAABQAA</t>
  </si>
  <si>
    <t>AAExAQAAAAstMjA4NzY4MjA3OQMAAAABMAIAAAAGMTAwMDYxBAAAAAEwBwAAAAk5LzMwLzIwMjIIAAAACTkvMzAvMjAyMntSDGtVxtoIlbz3G1bG2ggkQ0lRLlNXSy5JUV9URVZfRUJJVERBLjIwMDAuOS8zMC8yMDIyAQAAAFGnBAACAAAAEDkuNjkxNzc4Nzk4MzcyODYBBwAAAAUAAAABMQEAAAALLTIwODc2ODIwNzkDAAAAATACAAAABjEwMDA2MwQAAAABMAcAAAAJOS8zMC8yMDIyCAAAAAk5LzMwLzIwMjJ7UgxrVcbaCJW89xtWxtoIIkNJUS5TV0suSVFfVEVWX0VCSVQuMjAwMC45LzMwLzIwMjIBAAAAUacEAAIAAAAQMTMuOTkyMzA3MDg2MzQ4MgEHAAAABQAAAAExAQAAAAstMjA4NzY4MjA3OQMAAAABMAIAAAAGMTAwMDYyBAAAAAEwBwAAAAk5LzMwLzIwMjIIAAAACTkvMzAvMjAyMntSDGtVxtoIlbz3G1bG2gglQ0lRLlNXSy5JUV9QUklDRV9TQUxFUy4yMDAwLjkvMzAvMjAyMgEAAABRpwQAAgAAABEwLjY4NzgzNzI2OTI0Mzc4OQEHAAAABQAAAAExAQAAAAstMjA4NzY4MjA3OQMAAAABMAIAAAAFMzg5NTgEAAAAATAHAAAACTkvMzAvMjAyMggAAAAJOS8zMC8yMDIye1IMa1XG2giVvPcbVsbaCCFDSVEuU1dLLklRX1BFX0VYQ0wuMjAwMC45LzMwLzIwMjIBAAAAUacEAAIAAAAQMTIuOTg4OTczMjc1Mjg2OAEHAAAABQAAAAExAQAAAAstMjA4NzY4MjA3OQMAAAABMAIAAAAGMTAwMDY2BAAAAAEwBwAA</t>
  </si>
  <si>
    <t>AAk5LzMwLzIwMjIIAAAACTkvMzAvMjAyMntSDGtVxtoIlbz3G1bG2ggdQ0lRLlNXSy5JUV9QQlYuMjAwMC45LzMwLzIwMjIBAAAAUacEAAIAAAAPMS4zMTQwNDMzMTk1MDU4AQcAAAAFAAAAATEBAAAACy0yMDg3NjgyMDc5AwAAAAEwAgAAAAYxMDAwNjcEAAAAATAHAAAACTkvMzAvMjAyMggAAAAJOS8zMC8yMDIye1IMa1XG2giVvPcbVsbaCCdDSVEuUEtHLklRX1RFVl9UT1RBTF9SRVYuMjAwMC45LzMwLzIwMjIBAAAARYIBAAIAAAAQMS40NzM5MTAwNzgxMjk5NwEHAAAABQAAAAExAQAAAAstMjA4NjI5NDQ5NwMAAAABMAIAAAAGMTAwMDYxBAAAAAEwBwAAAAk5LzMwLzIwMjIIAAAACTkvMzAvMjAyMntSDGtVxtoIlbz3G1bG2ggkQ0lRLlBLRy5JUV9URVZfRUJJVERBLjIwMDAuOS8zMC8yMDIyAQAAAEWCAQACAAAAEDUuODc5Mjk1MzU0NTQyNDQBBwAAAAUAAAABMQEAAAALLTIwODYyOTQ0OTcDAAAAATACAAAABjEwMDA2MwQAAAABMAcAAAAJOS8zMC8yMDIyCAAAAAk5LzMwLzIwMjJ7UgxrVcbaCJW89xtWxtoIIkNJUS5QS0cuSVFfVEVWX0VCSVQuMjAwMC45LzMwLzIwMjIBAAAARYIBAAIAAAAQNy45NzI5NDQxNjk0MjE1OQEHAAAABQAAAAExAQAAAAstMjA4NjI5NDQ5NwMAAAABMAIAAAAGMTAwMDYyBAAAAAEwBwAAAAk5LzMwLzIwMjIIAAAACTkvMzAvMjAyMntSDGtVxtoIlbz3G1bG2gglQ0lRLlBL</t>
  </si>
  <si>
    <t>Ry5JUV9QUklDRV9TQUxFUy4yMDAwLjkvMzAvMjAyMgEAAABFggEAAgAAABAxLjI0NjcwMzE3Mjg5Nzg4AQcAAAAFAAAAATEBAAAACy0yMDg2Mjk0NDk3AwAAAAEwAgAAAAUzODk1OAQAAAABMAcAAAAJOS8zMC8yMDIyCAAAAAk5LzMwLzIwMjJ7UgxrVcbaCJW89xtWxtoIIUNJUS5QS0cuSVFfUEVfRVhDTC4yMDAwLjkvMzAvMjAyMgEAAABFggEAAgAAABAxMC4zODI2MTU0MjA0OTA4AQcAAAAFAAAAATEBAAAACy0yMDg2Mjk0NDk3AwAAAAEwAgAAAAYxMDAwNjYEAAAAATAHAAAACTkvMzAvMjAyMggAAAAJOS8zMC8yMDIye1IMa1XG2giVvPcbVsbaCB1DSVEuUEtHLklRX1BCVi4yMDAwLjkvMzAvMjAyMgEAAABFggEAAgAAABAyLjYzNDg2MzgzNTkyMDE0AQcAAAAFAAAAATEBAAAACy0yMDg2Mjk0NDk3AwAAAAEwAgAAAAYxMDAwNjcEAAAAATAHAAAACTkvMzAvMjAyMggAAAAJOS8zMC8yMDIye1IMa1XG2giVvPcbVsbaCCdDSVEuVEFQLklRX1RFVl9UT1RBTF9SRVYuMjAwMC45LzMwLzIwMjIBAAAAVQYEAAIAAAAQMS42MjMxNjQzMjg0Njg5MwEHAAAABQAAAAExAQAAAAstMjA4Njk1MDI0OAMAAAABMAIAAAAGMTAwMDYxBAAAAAEwBwAAAAk5LzMwLzIwMjIIAAAACTkvMzAvMjAyMntSDGtVxtoIlbz3G1bG2ggkQ0lRLlRBUC5JUV9URVZfRUJJVERBLjIwMDAuOS8zMC8yMDIyAQAAAFUGBAACAAAAEDguOTYy</t>
  </si>
  <si>
    <t>ODYzMTMwNjYyNDIBBwAAAAUAAAABMQEAAAALLTIwODY5NTAyNDgDAAAAATACAAAABjEwMDA2MwQAAAABMAcAAAAJOS8zMC8yMDIyCAAAAAk5LzMwLzIwMjJ7UgxrVcbaCOMe+htWxtoIIkNJUS5UQVAuSVFfVEVWX0VCSVQuMjAwMC45LzMwLzIwMjIBAAAAVQYEAAIAAAAQMTUuMjAyOTAxNDUxNTc2MQEHAAAABQAAAAExAQAAAAstMjA4Njk1MDI0OAMAAAABMAIAAAAGMTAwMDYyBAAAAAEwBwAAAAk5LzMwLzIwMjIIAAAACTkvMzAvMjAyMntSDGtVxtoI4x76G1bG2gglQ0lRLlRBUC5JUV9QUklDRV9TQUxFUy4yMDAwLjkvMzAvMjAyMgEAAABVBgQAAgAAABEwLjk4NDkxNTExODg0OTMzMgEHAAAABQAAAAExAQAAAAstMjA4Njk1MDI0OAMAAAABMAIAAAAFMzg5NTgEAAAAATAHAAAACTkvMzAvMjAyMggAAAAJOS8zMC8yMDIye1IMa1XG2gjjHvobVsbaCCFDSVEuVEFQLklRX1BFX0VYQ0wuMjAwMC45LzMwLzIwMjIBAAAAVQYEAAIAAAAQMTQuMjg0NzkxNTM0MDIxMQEHAAAABQAAAAExAQAAAAstMjA4Njk1MDI0OAMAAAABMAIAAAAGMTAwMDY2BAAAAAEwBwAAAAk5LzMwLzIwMjIIAAAACTkvMzAvMjAyMntSDGtVxtoI4x76G1bG2ggdQ0lRLlRBUC5JUV9QQlYuMjAwMC45LzMwLzIwMjIBAAAAVQYEAAIAAAARMC43Nzc2NTU2MTg5OTI4ODgBBwAAAAUAAAABMQEAAAALLTIwODY5NTAyNDgDAAAAATACAAAABjEw</t>
  </si>
  <si>
    <t>MDA2NwQAAAABMAcAAAAJOS8zMC8yMDIyCAAAAAk5LzMwLzIwMjJ7UgxrVcbaCOMe+htWxtoIJ0NJUS5WRkMuSVFfVEVWX1RPVEFMX1JFVi4yMDAwLjkvMzAvMjAyMgEAAABg6wIAAgAAAA8xLjQ2MDY3MTAwOTgwNjMBBwAAAAUAAAABMQEAAAALLTIwODYyNjU1NTQDAAAAATACAAAABjEwMDA2MQQAAAABMAcAAAAJOS8zMC8yMDIyCAAAAAk5LzMwLzIwMjJ7UgxrVcbaCOMe+htWxtoIJENJUS5WRkMuSVFfVEVWX0VCSVREQS4yMDAwLjkvMzAvMjAyMgEAAABg6wIAAgAAABA3LjE5OTA1MTQ1ODMyMTk1AQcAAAAFAAAAATEBAAAACy0yMDg2MjY1NTU0AwAAAAEwAgAAAAYxMDAwNjMEAAAAATAHAAAACTkvMzAvMjAyMggAAAAJOS8zMC8yMDIye1IMa1XG2gjjHvobVsbaCCJDSVEuVkZDLklRX1RFVl9FQklULjIwMDAuOS8zMC8yMDIyAQAAAGDrAgACAAAAEDEwLjc2OTY5NDk3Njg0NDYBBwAAAAUAAAABMQEAAAALLTIwODYyNjU1NTQDAAAAATACAAAABjEwMDA2MgQAAAABMAcAAAAJOS8zMC8yMDIyCAAAAAk5LzMwLzIwMjJ7UgxrVcbaCOMe+htWxtoIJUNJUS5WRkMuSVFfUFJJQ0VfU0FMRVMuMjAwMC45LzMwLzIwMjIBAAAAYOsCAAIAAAARMC45Nzc4NjUzNTg4MjcwNTYBBwAAAAUAAAABMQEAAAALLTIwODYyNjU1NTQDAAAAATACAAAABTM4OTU4BAAAAAEwBwAAAAk5LzMwLzIwMjIIAAAACTkvMzAvMjAyMntS</t>
  </si>
  <si>
    <t>DGtVxtoI4x76G1bG2gghQ0lRLlZGQy5JUV9QRV9FWENMLjIwMDAuOS8zMC8yMDIyAQAAAGDrAgACAAAAEDExLjU4OTM1MzI5MzkzNzUBBwAAAAUAAAABMQEAAAALLTIwODYyNjU1NTQDAAAAATACAAAABjEwMDA2NgQAAAABMAcAAAAJOS8zMC8yMDIyCAAAAAk5LzMwLzIwMjJ7UgxrVcbaCOMe+htWxtoIHUNJUS5WRkMuSVFfUEJWLjIwMDAuOS8zMC8yMDIyAQAAAGDrAgACAAAAEDMuNDY2MDA1Mjc4ODUwMDMBBwAAAAUAAAABMQEAAAALLTIwODYyNjU1NTQDAAAAATACAAAABjEwMDA2NwQAAAABMAcAAAAJOS8zMC8yMDIyCAAAAAk5LzMwLzIwMjJ7UgxrVcbaCOMe+htWxtoIJ0NJUS5BQVAuSVFfVEVWX1RPVEFMX1JFVi4yMDAwLjkvMzAvMjAyMgEAAAANXwAAAgAAABAxLjE4NjY4ODM0ODI5MDQ0AQcAAAAFAAAAATEBAAAACy0yMDgxNjI2OTI1AwAAAAEwAgAAAAYxMDAwNjEEAAAAATAHAAAACTkvMzAvMjAyMggAAAAJOS8zMC8yMDIye1IMa1XG2gjjHvobVsbaCCRDSVEuQUFQLklRX1RFVl9FQklUREEuMjAwMC45LzMwLzIwMjIBAAAADV8AAAIAAAAQNy4zNzAxMjMzODY3OTg5MgEHAAAABQAAAAExAQAAAAstMjA4MTYyNjkyNQMAAAABMAIAAAAGMTAwMDYzBAAAAAEwBwAAAAk5LzMwLzIwMjIIAAAACTkvMzAvMjAyMntSDGtVxtoI4x76G1bG2ggiQ0lRLkFBUC5JUV9URVZfRUJJVC4yMDAwLjkvMzAvMjAy</t>
  </si>
  <si>
    <t>MgEAAAANXwAAAgAAAA8xNi42ODkxNDgxMzg2MzQBBwAAAAUAAAABMQEAAAALLTIwODE2MjY5MjUDAAAAATACAAAABjEwMDA2MgQAAAABMAcAAAAJOS8zMC8yMDIyCAAAAAk5LzMwLzIwMjJ7UgxrVcbaCOMe+htWxtoIJUNJUS5BQVAuSVFfUFJJQ0VfU0FMRVMuMjAwMC45LzMwLzIwMjIBAAAADV8AAAIAAAARMC44NzQzNjAxNTA4NTg4MzcBBwAAAAUAAAABMQEAAAALLTIwODE2MjY5MjUDAAAAATACAAAABTM4OTU4BAAAAAEwBwAAAAk5LzMwLzIwMjIIAAAACTkvMzAvMjAyMntSDGtVxtoI4x76G1bG2gghQ0lRLkFBUC5JUV9QRV9FWENMLjIwMDAuOS8zMC8yMDIyAQAAAA1fAAACAAAAEDE4LjIwMDQwNjU2OTY1NTMBBwAAAAUAAAABMQEAAAALLTIwODE2MjY5MjUDAAAAATACAAAABjEwMDA2NgQAAAABMAcAAAAJOS8zMC8yMDIyCAAAAAk5LzMwLzIwMjJ7UgxrVcbaCOMe+htWxtoIHUNJUS5BQVAuSVFfUEJWLjIwMDAuOS8zMC8yMDIyAQAAAA1fAAACAAAAEDMuMzMyNzU4OTAxMDQ5OTMBBwAAAAUAAAABMQEAAAALLTIwODE2MjY5MjUDAAAAATACAAAABjEwMDA2NwQAAAABMAcAAAAJOS8zMC8yMDIyCAAAAAk5LzMwLzIwMjJ7UgxrVcbaCOMe+htWxtoIJ0NJUS5TVFguSVFfVEVWX1RPVEFMX1JFVi4yMDAwLjkvMzAvMjAyMgEAAACYCzkAAgAAABAxLjM4NTMzOTQxNDcxNDg2AQcAAAAFAAAAATEBAAAACy0y</t>
  </si>
  <si>
    <t>MDc5NDcxNjEzAwAAAAEwAgAAAAYxMDAwNjEEAAAAATAHAAAACTkvMzAvMjAyMggAAAAJOS8zMC8yMDIye1IMa1XG2gjjHvobVsbaCCRDSVEuU1RYLklRX1RFVl9FQklUREEuMjAwMC45LzMwLzIwMjIBAAAAmAs5AAIAAAAQNi42NTA2NTU3OTA0NDQ2MwEHAAAABQAAAAExAQAAAAstMjA3OTQ3MTYxMwMAAAABMAIAAAAGMTAwMDYzBAAAAAEwBwAAAAk5LzMwLzIwMjIIAAAACTkvMzAvMjAyMntSDGtVxtoI4x76G1bG2ggiQ0lRLlNUWC5JUV9URVZfRUJJVC4yMDAwLjkvMzAvMjAyMgEAAACYCzkAAgAAABA4LjI1MDQ4MTU3MDQ3NDk3AQcAAAAFAAAAATEBAAAACy0yMDc5NDcxNjEzAwAAAAEwAgAAAAYxMDAwNjIEAAAAATAHAAAACTkvMzAvMjAyMggAAAAJOS8zMC8yMDIye1IMa1XG2gjjHvobVsbaCCVDSVEuU1RYLklRX1BSSUNFX1NBTEVTLjIwMDAuOS8zMC8yMDIyAQAAAJgLOQACAAAAEDEuMDA0MjUzNTAzMTY2NTcBBwAAAAUAAAABMQEAAAALLTIwNzk0NzE2MTMDAAAAATACAAAABTM4OTU4BAAAAAEwBwAAAAk5LzMwLzIwMjIIAAAACTkvMzAvMjAyMntSDGtVxtoI4x76G1bG2gghQ0lRLlNUWC5JUV9QRV9FWENMLjIwMDAuOS8zMC8yMDIyAQAAAJgLOQACAAAAEDcuMjMyMzM2OTU2NTIxNzQBBwAAAAUAAAABMQEAAAALLTIwNzk0NzE2MTMDAAAAATACAAAABjEwMDA2NgQAAAABMAcAAAAJOS8zMC8yMDIy</t>
  </si>
  <si>
    <t>CAAAAAk5LzMwLzIwMjJ7UgxrVcbaCOMe+htWxtoIHUNJUS5TVFguSVFfUEJWLjIwMDAuOS8zMC8yMDIyAQAAAJgLOQACAAAAEDEwMi40ODAwODM0NzgwNDcBBwAAAAUAAAABMQEAAAALLTIwNzk0NzE2MTMDAAAAATACAAAABjEwMDA2NwQAAAABMAcAAAAJOS8zMC8yMDIyCAAAAAk5LzMwLzIwMjJ7UgxrVcbaCOMe+htWxtoIKENJUS5DSFJXLklRX1RFVl9UT1RBTF9SRVYuMjAwMC45LzMwLzIwMjIBAAAAVp8FAAIAAAARMC41NDI2MjEzNTE4ODQzNTIBBwAAAAUAAAABMQEAAAALLTIwODc0NTEwMjADAAAAATACAAAABjEwMDA2MQQAAAABMAcAAAAJOS8zMC8yMDIyCAAAAAk5LzMwLzIwMjJ7UgxrVcbaCOMe+htWxtoIJUNJUS5DSFJXLklRX1RFVl9FQklUREEuMjAwMC45LzMwLzIwMjIBAAAAVp8FAAIAAAAQOS4xMTAwMTg3MDI0NjA1NQEHAAAABQAAAAExAQAAAAstMjA4NzQ1MTAyMAMAAAABMAIAAAAGMTAwMDYzBAAAAAEwBwAAAAk5LzMwLzIwMjIIAAAACTkvMzAvMjAyMntSDGtVxtoI4x76G1bG2ggjQ0lRLkNIUlcuSVFfVEVWX0VCSVQuMjAwMC45LzMwLzIwMjIBAAAAVp8FAAIAAAAQMTAuMTI4MjA2MTM1ODU1MgEHAAAABQAAAAExAQAAAAstMjA4NzQ1MTAyMAMAAAABMAIAAAAGMTAwMDYyBAAAAAEwBwAAAAk5LzMwLzIwMjIIAAAACTkvMzAvMjAyMntSDGtVxtoI4x76G1bG2ggmQ0lRLkNIUlcuSVFf</t>
  </si>
  <si>
    <t>UFJJQ0VfU0FMRVMuMjAwMC45LzMwLzIwMjIBAAAAVp8FAAIAAAARMC40NzU1Njg1Njk2MDU1ODYBBwAAAAUAAAABMQEAAAALLTIwODc0NTEwMjADAAAAATACAAAABTM4OTU4BAAAAAEwBwAAAAk5LzMwLzIwMjIIAAAACTkvMzAvMjAyMntSDGtVxtoI4x76G1bG2ggiQ0lRLkNIUlcuSVFfUEVfRVhDTC4yMDAwLjkvMzAvMjAyMgEAAABWnwUAAgAAABAxMS41ODI5NzAyNTU1NDMzAQcAAAAFAAAAATEBAAAACy0yMDg3NDUxMDIwAwAAAAEwAgAAAAYxMDAwNjYEAAAAATAHAAAACTkvMzAvMjAyMggAAAAJOS8zMC8yMDIye1IMa1XG2gjjHvobVsbaCB5DSVEuQ0hSVy5JUV9QQlYuMjAwMC45LzMwLzIwMjIBAAAAVp8FAAIAAAAQNS44NzEwOTQ2MzM5MjU1OAEHAAAABQAAAAExAQAAAAstMjA4NzQ1MTAyMAMAAAABMAIAAAAGMTAwMDY3BAAAAAEwBwAAAAk5LzMwLzIwMjIIAAAACTkvMzAvMjAyMntSDGtVxtoI4x76G1bG2ggoQ0lRLlRUV08uSVFfVEVWX1RPVEFMX1JFVi4yMDAwLjkvMzAvMjAyMgEAAABRqgUAAgAAABA1LjQxNTIxNTUyNzgyMDk4AQcAAAAFAAAAATEBAAAACy0yMDg1NTkyOTM1AwAAAAEwAgAAAAYxMDAwNjEEAAAAATAHAAAACTkvMzAvMjAyMggAAAAJOS8zMC8yMDIye1IMa1XG2ggwgfwbVsbaCCVDSVEuVFRXTy5JUV9URVZfRUJJVERBLjIwMDAuOS8zMC8yMDIyAQAAAFGqBQACAAAAEDI1LjYw</t>
  </si>
  <si>
    <t>Mjk0MTc3MTg2MTYBBwAAAAUAAAABMQEAAAALLTIwODU1OTI5MzUDAAAAATACAAAABjEwMDA2MwQAAAABMAcAAAAJOS8zMC8yMDIyCAAAAAk5LzMwLzIwMjJ7UgxrVcbaCDCB/BtWxtoII0NJUS5UVFdPLklRX1RFVl9FQklULjIwMDAuOS8zMC8yMDIyAQAAAFGqBQACAAAADjM5LjU4MTEzNTMxNTE0AQcAAAAFAAAAATEBAAAACy0yMDg1NTkyOTM1AwAAAAEwAgAAAAYxMDAwNjIEAAAAATAHAAAACTkvMzAvMjAyMggAAAAJOS8zMC8yMDIye1IMa1XG2ggwgfwbVsbaCCZDSVEuVFRXTy5JUV9QUklDRV9TQUxFUy4yMDAwLjkvMzAvMjAyMgEAAABRqgUAAgAAABAzLjQ2NzMyMDAxNTc5MTg5AQcAAAAFAAAAATEBAAAACy0yMDg1NTkyOTM1AwAAAAEwAgAAAAUzODk1OAQAAAABMAcAAAAJOS8zMC8yMDIyCAAAAAk5LzMwLzIwMjJ7UgxrVcbaCDCB/BtWxtoIIkNJUS5UVFdPLklRX1BFX0VYQ0wuMjAwMC45LzMwLzIwMjIBAAAAUaoFAAIAAAAQODEuNzkxNDg4NzMyNjU5NgEHAAAABQAAAAExAQAAAAstMjA4NTU5MjkzNQMAAAABMAIAAAAGMTAwMDY2BAAAAAEwBwAAAAk5LzMwLzIwMjIIAAAACTkvMzAvMjAyMntSDGtVxtoIMIH8G1bG2ggeQ0lRLlRUV08uSVFfUEJWLjIwMDAuOS8zMC8yMDIyAQAAAFGqBQACAAAAEDEuODgwNDMwNzg5Nzg3MzEBBwAAAAUAAAABMQEAAAALLTIwODU1OTI5MzUDAAAAATACAAAABjEw</t>
  </si>
  <si>
    <t>MDA2NwQAAAABMAcAAAAJOS8zMC8yMDIyCAAAAAk5LzMwLzIwMjJ7UgxrVcbaCDCB/BtWxtoIKENJUS5QQVJBLklRX1RFVl9UT1RBTF9SRVYuMjAwMC45LzMwLzIwMjIBAAAAH6KnAQIAAAARMC44ODcwMzkwNjQzNDE2MjMBBwAAAAUAAAABMQEAAAALLTIwODY2NzEyNDIDAAAAATACAAAABjEwMDA2MQQAAAABMAcAAAAJOS8zMC8yMDIyCAAAAAk5LzMwLzIwMjJ7UgxrVcbaCDCB/BtWxtoIJUNJUS5QQVJBLklRX1RFVl9FQklUREEuMjAwMC45LzMwLzIwMjIBAAAAH6KnAQIAAAAQNy44OTIyNTc0NDc2MTY3NwEHAAAABQAAAAExAQAAAAstMjA4NjY3MTI0MgMAAAABMAIAAAAGMTAwMDYzBAAAAAEwBwAAAAk5LzMwLzIwMjIIAAAACTkvMzAvMjAyMntSDGtVxtoIMIH8G1bG2ggjQ0lRLlBBUkEuSVFfVEVWX0VCSVQuMjAwMC45LzMwLzIwMjIBAAAAH6KnAQIAAAAQOS4wNjQ2OTczNDM1NDg4MwEHAAAABQAAAAExAQAAAAstMjA4NjY3MTI0MgMAAAABMAIAAAAGMTAwMDYyBAAAAAEwBwAAAAk5LzMwLzIwMjIIAAAACTkvMzAvMjAyMntSDGtVxtoIMIH8G1bG2ggmQ0lRLlBBUkEuSVFfUFJJQ0VfU0FMRVMuMjAwMC45LzMwLzIwMjIBAAAAH6KnAQIAAAARMC40MTU1MDA4OTgyMjYwODgBBwAAAAUAAAABMQEAAAALLTIwODY2NzEyNDIDAAAAATACAAAABTM4OTU4BAAAAAEwBwAAAAk5LzMwLzIwMjIIAAAACTkvMzAv</t>
  </si>
  <si>
    <t>MjAyMntSDGtVxtoIMIH8G1bG2ggiQ0lRLlBBUkEuSVFfUEVfRVhDTC4yMDAwLjkvMzAvMjAyMgEAAAAfoqcBAgAAABAzLjg5NzkwNDM4NTA2MDU0AQcAAAAFAAAAATEBAAAACy0yMDg2NjcxMjQyAwAAAAEwAgAAAAYxMDAwNjYEAAAAATAHAAAACTkvMzAvMjAyMggAAAAJOS8zMC8yMDIye1IMa1XG2ggwgfwbVsbaCB5DSVEuUEFSQS5JUV9QQlYuMjAwMC45LzMwLzIwMjIBAAAAH6KnAQIAAAAQMC41NDI1NDMwMzk0MjA3MQEHAAAABQAAAAExAQAAAAstMjA4NjY3MTI0MgMAAAABMAIAAAAGMTAwMDY3BAAAAAEwBwAAAAk5LzMwLzIwMjIIAAAACTkvMzAvMjAyMntSDGtVxtoIMIH8G1bG2ggnQ0lRLk1BUy5JUV9URVZfVE9UQUxfUkVWLjIwMDAuOS8zMC8yMDIyAQAAAObEAgACAAAAEDEuNTg2Njg1NjIwODUzMTcBBwAAAAUAAAABMQEAAAALLTIwODc2NjczNzMDAAAAATACAAAABjEwMDA2MQQAAAABMAcAAAAJOS8zMC8yMDIyCAAAAAk5LzMwLzIwMjJ7UgxrVcbaCDCB/BtWxtoIJENJUS5NQVMuSVFfVEVWX0VCSVREQS4yMDAwLjkvMzAvMjAyMgEAAADmxAIAAgAAABA4LjYyNzc1NjYyMTUzNjA4AQcAAAAFAAAAATEBAAAACy0yMDg3NjY3MzczAwAAAAEwAgAAAAYxMDAwNjMEAAAAATAHAAAACTkvMzAvMjAyMggAAAAJOS8zMC8yMDIye1IMa1XG2ggwgfwbVsbaCCJDSVEuTUFTLklRX1RFVl9FQklULjIwMDAu</t>
  </si>
  <si>
    <t>OS8zMC8yMDIyAQAAAObEAgACAAAAEDkuODg2MDk4Njk3OTkxNDgBBwAAAAUAAAABMQEAAAALLTIwODc2NjczNzMDAAAAATACAAAABjEwMDA2MgQAAAABMAcAAAAJOS8zMC8yMDIyCAAAAAk5LzMwLzIwMjJ7UgxrVcbaCDCB/BtWxtoIJUNJUS5NQVMuSVFfUFJJQ0VfU0FMRVMuMjAwMC45LzMwLzIwMjIBAAAA5sQCAAIAAAAPMS4yNzM3NTA0Mzk2MzM1AQcAAAAFAAAAATEBAAAACy0yMDg3NjY3MzczAwAAAAEwAgAAAAUzODk1OAQAAAABMAcAAAAJOS8zMC8yMDIyCAAAAAk5LzMwLzIwMjJ7UgxrVcbaCDCB/BtWxtoIIUNJUS5NQVMuSVFfUEVfRVhDTC4yMDAwLjkvMzAvMjAyMgEAAADmxAIAAgAAABAxMy4wMzU4Njk0NDEzOTgxAQcAAAAFAAAAATEBAAAACy0yMDg3NjY3MzczAwAAAAEwAgAAAAYxMDAwNjYEAAAAATAHAAAACTkvMzAvMjAyMggAAAAJOS8zMC8yMDIye1IMa1XG2ggwgfwbVsbaCB1DSVEuTUFTLklRX1BCVi4yMDAwLjkvMzAvMjAyMgEAAADmxAIAAwAAAAJOTQEHAAAABQAAAAExAQAAAAstMjA4NzY2NzM3MwMAAAABMAIAAAAGMTAwMDY3BAAAAAEwBwAAAAk5LzMwLzIwMjIIAAAACTkvMzAvMjAyMntSDGtVxtoIMIH8G1bG2ggnQ0lRLktNWC5JUV9URVZfVE9UQUxfUkVWLjIwMDAuOS8zMC8yMDIyAQAAAMVxBQACAAAAETAuODUxMzY5MjcxNjg2Nzc4AQcAAAAFAAAAATEBAAAACy0yMDc1Njk0</t>
  </si>
  <si>
    <t>MDk2AwAAAAEwAgAAAAYxMDAwNjEEAAAAATAHAAAACTkvMzAvMjAyMggAAAAJOS8zMC8yMDIye1IMa1XG2ggwgfwbVsbaCCRDSVEuS01YLklRX1RFVl9FQklUREEuMjAwMC45LzMwLzIwMjIBAAAAxXEFAAIAAAAQMTcuNzgyOTA0MDM1MjMyNQEHAAAABQAAAAExAQAAAAstMjA3NTY5NDA5NgMAAAABMAIAAAAGMTAwMDYzBAAAAAEwBwAAAAk5LzMwLzIwMjIIAAAACTkvMzAvMjAyMntSDGtVxtoIMIH8G1bG2ggiQ0lRLktNWC5JUV9URVZfRUJJVC4yMDAwLjkvMzAvMjAyMgEAAADFcQUAAgAAABAyNi4xMTM0NDk5ODgzMzA2AQcAAAAFAAAAATEBAAAACy0yMDc1Njk0MDk2AwAAAAEwAgAAAAYxMDAwNjIEAAAAATAHAAAACTkvMzAvMjAyMggAAAAJOS8zMC8yMDIye1IMa1XG2ggwgfwbVsbaCCVDSVEuS01YLklRX1BSSUNFX1NBTEVTLjIwMDAuOS8zMC8yMDIyAQAAAMVxBQACAAAAETAuMzAyNzI3MjExNzY2NjQ0AQcAAAAFAAAAATEBAAAACy0yMDc1Njk0MDk2AwAAAAEwAgAAAAUzODk1OAQAAAABMAcAAAAJOS8zMC8yMDIyCAAAAAk5LzMwLzIwMjJ7UgxrVcbaCDCB/BtWxtoIIUNJUS5LTVguSVFfUEVfRVhDTC4yMDAwLjkvMzAvMjAyMgEAAADFcQUAAgAAABAxMy4yOTg3ODg0NDQ1MTcxAQcAAAAFAAAAATEBAAAACy0yMDc1Njk0MDk2AwAAAAEwAgAAAAYxMDAwNjYEAAAAATAHAAAACTkvMzAvMjAyMggAAAAJ</t>
  </si>
  <si>
    <t>OS8zMC8yMDIye1IMa1XG2ggwgfwbVsbaCB1DSVEuS01YLklRX1BCVi4yMDAwLjkvMzAvMjAyMgEAAADFcQUAAgAAABAxLjkyNzE1NjY4ODE0Mjk5AQcAAAAFAAAAATEBAAAACy0yMDc1Njk0MDk2AwAAAAEwAgAAAAYxMDAwNjcEAAAAATAHAAAACTkvMzAvMjAyMggAAAAJOS8zMC8yMDIye1IMa1XG2ggwgfwbVsbaCCdDSVEuTlJHLklRX1RFVl9UT1RBTF9SRVYuMjAwMC45LzMwLzIwMjIBAAAAoVAGAAIAAAARMC41ODAzNzk0NjUzNDY2NTEBBwAAAAUAAAABMQEAAAALLTIwODY0MjA2MTQDAAAAATACAAAABjEwMDA2MQQAAAABMAcAAAAJOS8zMC8yMDIyCAAAAAk5LzMwLzIwMjJ7UgxrVcbaCH3j/htWxtoIJENJUS5OUkcuSVFfVEVWX0VCSVREQS4yMDAwLjkvMzAvMjAyMgEAAAChUAYAAgAAABAyLjY2ODY5OTY0NTA1ODYxAQcAAAAFAAAAATEBAAAACy0yMDg2NDIwNjE0AwAAAAEwAgAAAAYxMDAwNjMEAAAAATAHAAAACTkvMzAvMjAyMggAAAAJOS8zMC8yMDIye1IMa1XG2gh94/4bVsbaCCJDSVEuTlJHLklRX1RFVl9FQklULjIwMDAuOS8zMC8yMDIyAQAAAKFQBgACAAAAEDMuMjE5MzMwNzI4MDM3NzEBBwAAAAUAAAABMQEAAAALLTIwODY0MjA2MTQDAAAAATACAAAABjEwMDA2MgQAAAABMAcAAAAJOS8zMC8yMDIyCAAAAAk5LzMwLzIwMjJ7UgxrVcbaCH3j/htWxtoIJUNJUS5OUkcuSVFfUFJJQ0VfU0FM</t>
  </si>
  <si>
    <t>RVMuMjAwMC45LzMwLzIwMjIBAAAAoVAGAAIAAAARMC4zMjE4Njk5MDYyMDU4MzEBBwAAAAUAAAABMQEAAAALLTIwODY0MjA2MTQDAAAAATACAAAABTM4OTU4BAAAAAEwBwAAAAk5LzMwLzIwMjIIAAAACTkvMzAvMjAyMntSDGtVxtoIfeP+G1bG2gghQ0lRLk5SRy5JUV9QRV9FWENMLjIwMDAuOS8zMC8yMDIyAQAAAKFQBgACAAAAEDIuNjk3ODEyNTAxOTYwNjIBBwAAAAUAAAABMQEAAAALLTIwODY0MjA2MTQDAAAAATACAAAABjEwMDA2NgQAAAABMAcAAAAJOS8zMC8yMDIyCAAAAAk5LzMwLzIwMjJ7UgxrVcbaCH3j/htWxtoIHUNJUS5OUkcuSVFfUEJWLjIwMDAuOS8zMC8yMDIyAQAAAKFQBgACAAAAEDEuNjk3OTMxNzcwOTE2NjYBBwAAAAUAAAABMQEAAAALLTIwODY0MjA2MTQDAAAAATACAAAABjEwMDA2NwQAAAABMAcAAAAJOS8zMC8yMDIyCAAAAAk5LzMwLzIwMjJ7UgxrVcbaCH3j/htWxtoIJkNJUS5DRS5JUV9URVZfVE9UQUxfUkVWLjIwMDAuOS8zMC8yMDIyAQAAAB0vBgACAAAAEDEuNDA0OTM2NDY3NTM5OTkBBwAAAAUAAAABMQEAAAALLTIwODc0MDgyODgDAAAAATACAAAABjEwMDA2MQQAAAABMAcAAAAJOS8zMC8yMDIyCAAAAAk5LzMwLzIwMjJ7UgxrVcbaCH3j/htWxtoII0NJUS5DRS5JUV9URVZfRUJJVERBLjIwMDAuOS8zMC8yMDIyAQAAAB0vBgACAAAAEDQuODEyMjUzMjg5ODkwNzgBBwAA</t>
  </si>
  <si>
    <t>AAUAAAABMQEAAAALLTIwODc0MDgyODgDAAAAATACAAAABjEwMDA2MwQAAAABMAcAAAAJOS8zMC8yMDIyCAAAAAk5LzMwLzIwMjJ7UgxrVcbaCH3j/htWxtoIIUNJUS5DRS5JUV9URVZfRUJJVC4yMDAwLjkvMzAvMjAyMgEAAAAdLwYAAgAAABA1Ljc4NzM0NTk1Njk0MjI5AQcAAAAFAAAAATEBAAAACy0yMDg3NDA4Mjg4AwAAAAEwAgAAAAYxMDAwNjIEAAAAATAHAAAACTkvMzAvMjAyMggAAAAJOS8zMC8yMDIye1IMa1XG2gh94/4bVsbaCCRDSVEuQ0UuSVFfUFJJQ0VfU0FMRVMuMjAwMC45LzMwLzIwMjIBAAAAHS8GAAIAAAAQMS4wMjg3MjQ1NzczODQ4MgEHAAAABQAAAAExAQAAAAstMjA4NzQwODI4OAMAAAABMAIAAAAFMzg5NTgEAAAAATAHAAAACTkvMzAvMjAyMggAAAAJOS8zMC8yMDIye1IMa1XG2gh94/4bVsbaCCBDSVEuQ0UuSVFfUEVfRVhDTC4yMDAwLjkvMzAvMjAyMgEAAAAdLwYAAgAAABA0Ljk5MTUzOTY4ODMyMTA2AQcAAAAFAAAAATEBAAAACy0yMDg3NDA4Mjg4AwAAAAEwAgAAAAYxMDAwNjYEAAAAATAHAAAACTkvMzAvMjAyMggAAAAJOS8zMC8yMDIye1IMa1XG2gh94/4bVsbaCBxDSVEuQ0UuSVFfUEJWLjIwMDAuOS8zMC8yMDIyAQAAAB0vBgACAAAAEDIuMDA1NzMzODE0Mzg5NzQBBwAAAAUAAAABMQEAAAALLTIwODc0MDgyODgDAAAAATACAAAABjEwMDA2NwQAAAABMAcAAAAJOS8zMC8y</t>
  </si>
  <si>
    <t>MDIyCAAAAAk5LzMwLzIwMjJ7UgxrVcbaCH3j/htWxtoIJ0NJUS5DQ0wuSVFfVEVWX1RPVEFMX1JFVi4yMDAwLjkvMzAvMjAyMgEAAAAH8wMAAgAAABAzLjg0NTg3OTE2MDIzMTg2AQcAAAAFAAAAATEBAAAACy0yMDc1NzI1MDE4AwAAAAEwAgAAAAYxMDAwNjEEAAAAATAHAAAACTkvMzAvMjAyMggAAAAJOS8zMC8yMDIye1IMa1XG2gh94/4bVsbaCCRDSVEuQ0NMLklRX1RFVl9FQklUREEuMjAwMC45LzMwLzIwMjIBAAAAB/MDAAMAAAACTk0BBwAAAAUAAAABMQEAAAALLTIwNzU3MjUwMTgDAAAAATACAAAABjEwMDA2MwQAAAABMAcAAAAJOS8zMC8yMDIyCAAAAAk5LzMwLzIwMjJ7UgxrVcbaCH3j/htWxtoIIkNJUS5DQ0wuSVFfVEVWX0VCSVQuMjAwMC45LzMwLzIwMjIBAAAAB/MDAAMAAAACTk0BBwAAAAUAAAABMQEAAAALLTIwNzU3MjUwMTgDAAAAATACAAAABjEwMDA2MgQAAAABMAcAAAAJOS8zMC8yMDIyCAAAAAk5LzMwLzIwMjJ7UgxrVcbaCH3j/htWxtoIJUNJUS5DQ0wuSVFfUFJJQ0VfU0FMRVMuMjAwMC45LzMwLzIwMjIBAAAAB/MDAAIAAAAQMC44Mzk1NTAzNDQ5NTYwNwEHAAAABQAAAAExAQAAAAstMjA3NTcyNTAxOAMAAAABMAIAAAAFMzg5NTgEAAAAATAHAAAACTkvMzAvMjAyMggAAAAJOS8zMC8yMDIye1IMa1XG2gh94/4bVsbaCCFDSVEuQ0NMLklRX1BFX0VYQ0wuMjAwMC45LzMwLzIwMjIB</t>
  </si>
  <si>
    <t>AAAAB/MDAAMAAAACTk0BBwAAAAUAAAABMQEAAAALLTIwNzU3MjUwMTgDAAAAATACAAAABjEwMDA2NgQAAAABMAcAAAAJOS8zMC8yMDIyCAAAAAk5LzMwLzIwMjJ7UgxrVcbaCH3j/htWxtoIHUNJUS5DQ0wuSVFfUEJWLjIwMDAuOS8zMC8yMDIyAQAAAAfzAwACAAAAEDEuMDU2MzA0MDA4ODAxNDMBBwAAAAUAAAABMQEAAAALLTIwNzU3MjUwMTgDAAAAATACAAAABjEwMDA2NwQAAAABMAcAAAAJOS8zMC8yMDIyCAAAAAk5LzMwLzIwMjJ7UgxrVcbaCH3j/htWxtoIJkNJUS5OSS5JUV9URVZfVE9UQUxfUkVWLjIwMDAuOS8zMC8yMDIyAQAAAPx0BAACAAAAEDQuMDgwMDkxNDQ1MjU5NDcBBwAAAAUAAAABMQEAAAALLTIwODY4NDA4OTcDAAAAATACAAAABjEwMDA2MQQAAAABMAcAAAAJOS8zMC8yMDIyCAAAAAk5LzMwLzIwMjJ7UgxrVcbaCH3j/htWxtoII0NJUS5OSS5JUV9URVZfRUJJVERBLjIwMDAuOS8zMC8yMDIyAQAAAPx0BAACAAAAEDEyLjA1OTk2OTUxMDAzMTYBBwAAAAUAAAABMQEAAAALLTIwODY4NDA4OTcDAAAAATACAAAABjEwMDA2MwQAAAABMAcAAAAJOS8zMC8yMDIyCAAAAAk5LzMwLzIwMjJ7UgxrVcbaCH3j/htWxtoIIUNJUS5OSS5JUV9URVZfRUJJVC4yMDAwLjkvMzAvMjAyMgEAAAD8dAQAAgAAABAyMC4xMTEyNzMwOTg0MTg5AQcAAAAFAAAAATEBAAAACy0yMDg2ODQwODk3AwAAAAEwAgAA</t>
  </si>
  <si>
    <t>AAYxMDAwNjIEAAAAATAHAAAACTkvMzAvMjAyMggAAAAJOS8zMC8yMDIye1IMa1XG2gh94/4bVsbaCCRDSVEuTkkuSVFfUFJJQ0VfU0FMRVMuMjAwMC45LzMwLzIwMjIBAAAA/HQEAAIAAAAQMS44NTg4OTE2MDQ3MDIzOAEHAAAABQAAAAExAQAAAAstMjA4Njg0MDg5NwMAAAABMAIAAAAFMzg5NTgEAAAAATAHAAAACTkvMzAvMjAyMggAAAAJOS8zMC8yMDIye1IMa1XG2gh94/4bVsbaCCBDSVEuTkkuSVFfUEVfRVhDTC4yMDAwLjkvMzAvMjAyMgEAAAD8dAQAAgAAABAxNi4yOTY0MzMzNTE4NTc0AQcAAAAFAAAAATEBAAAACy0yMDg2ODQwODk3AwAAAAEwAgAAAAYxMDAwNjYEAAAAATAHAAAACTkvMzAvMjAyMggAAAAJOS8zMC8yMDIye1IMa1XG2gh94/4bVsbaCBxDSVEuTkkuSVFfUEJWLjIwMDAuOS8zMC8yMDIyAQAAAPx0BAACAAAAEDEuODAwNjE1NDY4ODA5NDMBBwAAAAUAAAABMQEAAAALLTIwODY4NDA4OTcDAAAAATACAAAABjEwMDA2NwQAAAABMAcAAAAJOS8zMC8yMDIyCAAAAAk5LzMwLzIwMjJ7UgxrVcbaCH3j/htWxtoIJ0NJUS5OV1MuSVFfVEVWX1RPVEFMX1JFVi4yMDAwLjkvMzAvMjAyMgEAAAAMLq4MAgAAABAxLjE1NjYwNzkyOTAwMTQ0AQcAAAAFAAAAATEBAAAACy0yMDg0NzI2MDk3AwAAAAEwAgAAAAYxMDAwNjEEAAAAATAHAAAACTkvMzAvMjAyMggAAAAJOS8zMC8yMDIye1IMa1XG2gh9</t>
  </si>
  <si>
    <t>4/4bVsbaCCRDSVEuTldTLklRX1RFVl9FQklUREEuMjAwMC45LzMwLzIwMjIBAAAADC6uDAIAAAAPNy40OTc3MzYxNjg5NjM4AQcAAAAFAAAAATEBAAAACy0yMDg0NzI2MDk3AwAAAAEwAgAAAAYxMDAwNjMEAAAAATAHAAAACTkvMzAvMjAyMggAAAAJOS8zMC8yMDIye1IMa1XG2gh94/4bVsbaCCJDSVEuTldTLklRX1RFVl9FQklULjIwMDAuOS8zMC8yMDIyAQAAAAwurgwCAAAADzEyLjI1NjUwMzQxMDg5OAEHAAAABQAAAAExAQAAAAstMjA4NDcyNjA5NwMAAAABMAIAAAAGMTAwMDYyBAAAAAEwBwAAAAk5LzMwLzIwMjIIAAAACTkvMzAvMjAyMntSDGtVxtoIfeP+G1bG2gglQ0lRLk5XUy5JUV9QUklDRV9TQUxFUy4yMDAwLjkvMzAvMjAyMgEAAAAMLq4MAwAAAAAAe1IMa1XG2gh94/4bVsbaCCFDSVEuTldTLklRX1BFX0VYQ0wuMjAwMC45LzMwLzIwMjIBAAAADC6uDAMAAAAAAHtSDGtVxtoIfeP+G1bG2ggdQ0lRLk5XUy5JUV9QQlYuMjAwMC45LzMwLzIwMjIBAAAADC6uDAMAAAAAAHtSDGtVxtoIfeP+G1bG2ggoQ0lRLkhTSUMuSVFfVEVWX1RPVEFMX1JFVi4yMDAwLjkvMzAvMjAyMgEAAAD3LQUAAgAAABEwLjg4NjI0Mzc1NzAxODQ4NgEHAAAABQAAAAExAQAAAAstMjA4NjI0NTI3MgMAAAABMAIAAAAGMTAwMDYxBAAAAAEwBwAAAAk5LzMwLzIwMjIIAAAACTkvMzAvMjAyMntSDGtVxtoIykUBHFbG2ggl</t>
  </si>
  <si>
    <t>Q0lRLkhTSUMuSVFfVEVWX0VCSVREQS4yMDAwLjkvMzAvMjAyMgEAAAD3LQUAAgAAABA5LjMxNTE5MjY4ODI1NTA0AQcAAAAFAAAAATEBAAAACy0yMDg2MjQ1MjcyAwAAAAEwAgAAAAYxMDAwNjMEAAAAATAHAAAACTkvMzAvMjAyMggAAAAJOS8zMC8yMDIye1IMa1XG2gjKRQEcVsbaCCNDSVEuSFNJQy5JUV9URVZfRUJJVC4yMDAwLjkvMzAvMjAyMgEAAAD3LQUAAgAAABAxMi43MzI3NzI1NDM3NzE4AQcAAAAFAAAAATEBAAAACy0yMDg2MjQ1MjcyAwAAAAEwAgAAAAYxMDAwNjIEAAAAATAHAAAACTkvMzAvMjAyMggAAAAJOS8zMC8yMDIye1IMa1XG2gjKRQEcVsbaCCZDSVEuSFNJQy5JUV9QUklDRV9TQUxFUy4yMDAwLjkvMzAvMjAyMgEAAAD3LQUAAgAAABEwLjcxNDE0MTcxMTcxMDA1OAEHAAAABQAAAAExAQAAAAstMjA4NjI0NTI3MgMAAAABMAIAAAAFMzg5NTgEAAAAATAHAAAACTkvMzAvMjAyMggAAAAJOS8zMC8yMDIye1IMa1XG2gjKRQEcVsbaCCJDSVEuSFNJQy5JUV9QRV9FWENMLjIwMDAuOS8zMC8yMDIyAQAAAPctBQACAAAAEDE0LjE1MDk4MTk2MjM5MjkBBwAAAAUAAAABMQEAAAALLTIwODYyNDUyNzIDAAAAATACAAAABjEwMDA2NgQAAAABMAcAAAAJOS8zMC8yMDIyCAAAAAk5LzMwLzIwMjJ7UgxrVcbaCMpFARxWxtoIHkNJUS5IU0lDLklRX1BCVi4yMDAwLjkvMzAvMjAyMgEAAAD3LQUAAgAA</t>
  </si>
  <si>
    <t>ABAyLjQ5NjgzNjQzNTcyNjMyAQcAAAAFAAAAATEBAAAACy0yMDg2MjQ1MjcyAwAAAAEwAgAAAAYxMDAwNjcEAAAAATAHAAAACTkvMzAvMjAyMggAAAAJOS8zMC8yMDIye1IMa1XG2gjKRQEcVsbaCChDSVEuTldTQS5JUV9URVZfVE9UQUxfUkVWLjIwMDAuOS8zMC8yMDIyAQAAAAwurgwCAAAAEDEuMTU2NjA3OTI5MDAxNDQBBwAAAAUAAAABMQEAAAALLTIwODQ3MjYwOTcDAAAAATACAAAABjEwMDA2MQQAAAABMAcAAAAJOS8zMC8yMDIyCAAAAAk5LzMwLzIwMjJ7UgxrVcbaCMpFARxWxtoIJUNJUS5OV1NBLklRX1RFVl9FQklUREEuMjAwMC45LzMwLzIwMjIBAAAADC6uDAIAAAAPNy40OTc3MzYxNjg5NjM4AQcAAAAFAAAAATEBAAAACy0yMDg0NzI2MDk3AwAAAAEwAgAAAAYxMDAwNjMEAAAAATAHAAAACTkvMzAvMjAyMggAAAAJOS8zMC8yMDIye1IMa1XG2gjKRQEcVsbaCCNDSVEuTldTQS5JUV9URVZfRUJJVC4yMDAwLjkvMzAvMjAyMgEAAAAMLq4MAgAAAA8xMi4yNTY1MDM0MTA4OTgBBwAAAAUAAAABMQEAAAALLTIwODQ3MjYwOTcDAAAAATACAAAABjEwMDA2MgQAAAABMAcAAAAJOS8zMC8yMDIyCAAAAAk5LzMwLzIwMjJ7UgxrVcbaCMpFARxWxtoIJkNJUS5OV1NBLklRX1BSSUNFX1NBTEVTLjIwMDAuOS8zMC8yMDIyAQAAAAwurgwCAAAAETAuODU3NzEyNTc4NzU1MTU4AQcAAAAFAAAAATEBAAAACy0y</t>
  </si>
  <si>
    <t>MDg0NzI2MDk3AwAAAAEwAgAAAAUzODk1OAQAAAABMAcAAAAJOS8zMC8yMDIyCAAAAAk5LzMwLzIwMjJ7UgxrVcbaCMpFARxWxtoIIkNJUS5OV1NBLklRX1BFX0VYQ0wuMjAwMC45LzMwLzIwMjIBAAAADC6uDAIAAAAQMTQuMzkwNDc2MTkwNDc2MgEHAAAABQAAAAExAQAAAAstMjA4NDcyNjA5NwMAAAABMAIAAAAGMTAwMDY2BAAAAAEwBwAAAAk5LzMwLzIwMjIIAAAACTkvMzAvMjAyMntSDGtVxtoIykUBHFbG2ggeQ0lRLk5XU0EuSVFfUEJWLjIwMDAuOS8zMC8yMDIyAQAAAAwurgwCAAAAEDEuMDczOTI4NjUxMzM2MDkBBwAAAAUAAAABMQEAAAALLTIwODQ3MjYwOTcDAAAAATACAAAABjEwMDA2NwQAAAABMAcAAAAJOS8zMC8yMDIyCAAAAAk5LzMwLzIwMjJ7UgxrVcbaCMpFARxWxtoIJ0NJUS5FTU4uSVFfVEVWX1RPVEFMX1JFVi4yMDAwLjkvMzAvMjAyMgEAAAAvqgEAAgAAABAxLjI0MDE1MjUxODM1MTM2AQcAAAAFAAAAATEBAAAACy0yMDg3MTY5NjMwAwAAAAEwAgAAAAYxMDAwNjEEAAAAATAHAAAACTkvMzAvMjAyMggAAAAJOS8zMC8yMDIye1IMa1XG2gjKRQEcVsbaCCRDSVEuRU1OLklRX1RFVl9FQklUREEuMjAwMC45LzMwLzIwMjIBAAAAL6oBAAIAAAAQNS41MTg5ODIxNjk3NTkzOAEHAAAABQAAAAExAQAAAAstMjA4NzE2OTYzMAMAAAABMAIAAAAGMTAwMDYzBAAAAAEwBwAAAAk5LzMwLzIwMjII</t>
  </si>
  <si>
    <t>AAAACTkvMzAvMjAyMntSDGtVxtoIykUBHFbG2ggiQ0lRLkVNTi5JUV9URVZfRUJJVC4yMDAwLjkvMzAvMjAyMgEAAAAvqgEAAgAAABA3LjI5OTEwNjk0NzI3NjE2AQcAAAAFAAAAATEBAAAACy0yMDg3MTY5NjMwAwAAAAEwAgAAAAYxMDAwNjIEAAAAATAHAAAACTkvMzAvMjAyMggAAAAJOS8zMC8yMDIye1IMa1XG2gjKRQEcVsbaCCVDSVEuRU1OLklRX1BSSUNFX1NBTEVTLjIwMDAuOS8zMC8yMDIyAQAAAC+qAQACAAAAETAuODQ4NzMyMzYwNTgyMTIyAQcAAAAFAAAAATEBAAAACy0yMDg3MTY5NjMwAwAAAAEwAgAAAAUzODk1OAQAAAABMAcAAAAJOS8zMC8yMDIyCAAAAAk5LzMwLzIwMjJ7UgxrVcbaCMpFARxWxtoIIUNJUS5FTU4uSVFfUEVfRVhDTC4yMDAwLjkvMzAvMjAyMgEAAAAvqgEAAgAAABA3LjcxNjY2NzAxMjQwNTIxAQcAAAAFAAAAATEBAAAACy0yMDg3MTY5NjMwAwAAAAEwAgAAAAYxMDAwNjYEAAAAATAHAAAACTkvMzAvMjAyMggAAAAJOS8zMC8yMDIye1IMa1XG2gjKRQEcVsbaCB1DSVEuRU1OLklRX1BCVi4yMDAwLjkvMzAvMjAyMgEAAAAvqgEAAgAAABAxLjYzOTIxNTU1NDcyMjg5AQcAAAAFAAAAATEBAAAACy0yMDg3MTY5NjMwAwAAAAEwAgAAAAYxMDAwNjcEAAAAATAHAAAACTkvMzAvMjAyMggAAAAJOS8zMC8yMDIye1IMa1XG2gjKRQEcVsbaCCNDSVEuU05BLklRX0RJVklERU5EX1lJ</t>
  </si>
  <si>
    <t>RUxELjkvMzAvMjAyMgEAAAAeogQAAgAAAAYyLjgyMDkAiyVia1XG2gj89/IbVsbaCCJDSVEuU05BLklRX0xBU1RTQUxFUFJJQ0UuOS8zMC8yMDIyAQAAAB6iBAACAAAABjIwMS4zNQCLJWJrVcbaCPz38htWxtoIHkNJUS5TTkEuSVFfTEFTVFNBTEVQUklDRS40NDgwNAEAAAAeogQAAgAAAAYyMTcuODYAiyVia1XG2gj89/IbVsbaCB5DSVEuU05BLklRX0xBU1RTQUxFUFJJQ0UuNDQ3NDQBAAAAHqIEAAIAAAAGMTk4LjI0AIslYmtVxtoI/PfyG1bG2ggeQ0lRLlNOQS5JUV9MQVNUU0FMRVBSSUNFLjQ0NjU0AQAAAB6iBAACAAAABTIwMy43AIslYmtVxtoI/PfyG1bG2ggjQ0lRLlBPT0wuSVFfTUFSS0VUQ0FQLjkvMzAvMjAyMi5VU0QBAAAARYUAAAIAAAAMMTI1OTguMTM0MzcyAQYAAAAFAAAAATEBAAAACy0yMDg3NjkyNTg1AwAAAAMxNjACAAAABjEwMDA1NAQAAAABMAcAAAAJOS8zMC8yMDIyiyVia1XG2gj89/IbVsbaCB1DSVEuUE9PTC5JUV9URVYuOS8zMC8yMDIyLlVTRAEAAABFhQAAAgAAAAwxNDM0MC42MjkzNzIBBgAAAAUAAAABMQEAAAALLTIwODc2OTI1ODUDAAAAAzE2MAIAAAAGMTAwMDYwBAAAAAEwBwAAAAk5LzMwLzIwMjKLJWJrVcbaCPz38htWxtoIJENJUS5QT09MLklRX0RJVklERU5EX1lJRUxELjkvMzAvMjAyMgEAAABFhQAAAgAAAAUxLjI1NwCLJWJrVcbaCEla9RtWxtoII0NJUS5QT09M</t>
  </si>
  <si>
    <t>LklRX0xBU1RTQUxFUFJJQ0UuOS8zMC8yMDIyAQAAAEWFAAACAAAABjMxOC4yMQCLJWJrVcbaCEla9RtWxtoIH0NJUS5QT09MLklRX0xBU1RTQUxFUFJJQ0UuNDQ4MDQBAAAARYUAAAIAAAAGMzM5LjE5AIslYmtVxtoISVr1G1bG2ggfQ0lRLlBPT0wuSVFfTEFTVFNBTEVQUklDRS40NDc0NAEAAABFhQAAAgAAAAYzNTEuOTIAiyVia1XG2ghJWvUbVsbaCB9DSVEuUE9PTC5JUV9MQVNUU0FMRVBSSUNFLjQ0NjU0AQAAAEWFAAACAAAABjQyNS4wMwCLJWJrVcbaCEla9RtWxtoIIkNJUS5EUFouSVFfTUFSS0VUQ0FQLjkvMzAvMjAyMi5VU0QBAAAAYMwvAAIAAAAMMTExMzEuNTU5NTcxAQYAAAAFAAAAATEBAAAACy0yMDg4NTA1NDUxAwAAAAMxNjACAAAABjEwMDA1NAQAAAABMAcAAAAJOS8zMC8yMDIyiyVia1XG2ghJWvUbVsbaCBxDSVEuRFBaLklRX1RFVi45LzMwLzIwMjIuVVNEAQAAAGDMLwACAAAADDE2Mjk4Ljc5NDU3MQEGAAAABQAAAAExAQAAAAstMjA4ODUwNTQ1MQMAAAADMTYwAgAAAAYxMDAwNjAEAAAAATAHAAAACTkvMzAvMjAyMoslYmtVxtoISVr1G1bG2ggjQ0lRLkRQWi5JUV9ESVZJREVORF9ZSUVMRC45LzMwLzIwMjIBAAAAYMwvAAIAAAAGMS40MTg0AIslYmtVxtoISVr1G1bG2ggiQ0lRLkRQWi5JUV9MQVNUU0FMRVBSSUNFLjkvMzAvMjAyMgEAAABgzC8AAgAAAAUzMTAuMgCLJWJrVcbaCEla</t>
  </si>
  <si>
    <t>9RtWxtoIHkNJUS5EUFouSVFfTEFTVFNBTEVQUklDRS40NDgwNAEAAABgzC8AAgAAAAYzNzEuODYAiyVia1XG2ghJWvUbVsbaCB5DSVEuRFBaLklRX0xBU1RTQUxFUFJJQ0UuNDQ3NDQBAAAAYMwvAAIAAAAGNDAzLjYxAIslYmtVxtoISVr1G1bG2ggeQ0lRLkRQWi5JUV9MQVNUU0FMRVBSSUNFLjQ0NjU0AQAAAGDMLwACAAAABjM5Ny4xOACLJWJrVcbaCEla9RtWxtoIIUNJUS5JUC5JUV9NQVJLRVRDQVAuOS8zMC8yMDIyLlVTRAEAAABs7gAAAgAAAAsxMTQ3NS45MzQwNQEGAAAABQAAAAExAQAAAAstMjA4NzQxMDQ4MgMAAAADMTYwAgAAAAYxMDAwNTQEAAAAATAHAAAACTkvMzAvMjAyMoslYmtVxtoISVr1G1bG2ggbQ0lRLklQLklRX1RFVi45LzMwLzIwMjIuVVNEAQAAAGzuAAACAAAADDE2NDU0LjkzNDA0OQEGAAAABQAAAAExAQAAAAstMjA4NzQxMDQ4MgMAAAADMTYwAgAAAAYxMDAwNjAEAAAAATAHAAAACTkvMzAvMjAyMoslYmtVxtoISVr1G1bG2ggiQ0lRLklQLklRX0RJVklERU5EX1lJRUxELjkvMzAvMjAyMgEAAABs7gAAAgAAAAY1LjgzNTkAe1IMa1XG2ghJWvUbVsbaCCFDSVEuSVAuSVFfTEFTVFNBTEVQUklDRS45LzMwLzIwMjIBAAAAbO4AAAIAAAAEMzEuNwB7UgxrVcbaCEla9RtWxtoIHUNJUS5JUC5JUV9MQVNUU0FMRVBSSUNFLjQ0ODA0AQAAAGzuAAACAAAABTQxLjYyAHtSDGtVxtoISVr1</t>
  </si>
  <si>
    <t>G1bG2ggdQ0lRLklQLklRX0xBU1RTQUxFUFJJQ0UuNDQ3NDQBAAAAbO4AAAIAAAAFNDEuOTgAe1IMa1XG2ghJWvUbVsbaCB1DSVEuSVAuSVFfTEFTVFNBTEVQUklDRS40NDY1NAEAAABs7gAAAgAAAAQ0Ni4zAHtSDGtVxtoISVr1G1bG2ggiQ0lRLklQRy5JUV9NQVJLRVRDQVAuOS8zMC8yMDIyLlVTRAEAAABIqAEAAgAAAAwxMDAxMC4zMjMwOTgBBgAAAAUAAAABMQEAAAALLTIwODc4Mjc3MTEDAAAAAzE2MAIAAAAGMTAwMDU0BAAAAAEwBwAAAAk5LzMwLzIwMjJ7UgxrVcbaCEla9RtWxtoIHENJUS5JUEcuSVFfVEVWLjkvMzAvMjAyMi5VU0QBAAAASKgBAAIAAAAMMTI3NjQuNzIzMDk3AQYAAAAFAAAAATEBAAAACy0yMDg3ODI3NzExAwAAAAMxNjACAAAABjEwMDA2MAQAAAABMAcAAAAJOS8zMC8yMDIye1IMa1XG2ghJWvUbVsbaCCNDSVEuSVBHLklRX0RJVklERU5EX1lJRUxELjkvMzAvMjAyMgEAAABIqAEAAgAAAAY0LjUzMTIAe1IMa1XG2ghJWvUbVsbaCCJDSVEuSVBHLklRX0xBU1RTQUxFUFJJQ0UuOS8zMC8yMDIyAQAAAEioAQACAAAABDI1LjYAe1IMa1XG2ghJWvUbVsbaCB5DSVEuSVBHLklRX0xBU1RTQUxFUFJJQ0UuNDQ4MDQBAAAASKgBAAIAAAAFMjcuNjQAe1IMa1XG2ghJWvUbVsbaCB5DSVEuSVBHLklRX0xBU1RTQUxFUFJJQ0UuNDQ3NDQBAAAASKgBAAIAAAAFMjcuODEAe1IMa1XG2ghJWvUb</t>
  </si>
  <si>
    <t>VsbaCB5DSVEuSVBHLklRX0xBU1RTQUxFUFJJQ0UuNDQ2NTQBAAAASKgBAAIAAAAFMzUuNDYAe1IMa1XG2ghJWvUbVsbaCCJDSVEuV0RDLklRX01BUktFVENBUC45LzMwLzIwMjIuVVNEAQAAAMnKBAACAAAACzEwMjM2LjczMjIxAQYAAAAFAAAAATEBAAAACy0yMDgxMzkzNTE0AwAAAAMxNjACAAAABjEwMDA1NAQAAAABMAcAAAAJOS8zMC8yMDIye1IMa1XG2ghJWvUbVsbaCBxDSVEuV0RDLklRX1RFVi45LzMwLzIwMjIuVVNEAQAAAMnKBAACAAAADDE1MjQ1LjczMjIwOQEGAAAABQAAAAExAQAAAAstMjA4MTM5MzUxNAMAAAADMTYwAgAAAAYxMDAwNjAEAAAAATAHAAAACTkvMzAvMjAyMntSDGtVxtoISVr1G1bG2ggjQ0lRLldEQy5JUV9ESVZJREVORF9ZSUVMRC45LzMwLzIwMjIBAAAAycoEAAIAAAABMAB7UgxrVcbaCEla9RtWxtoIIkNJUS5XREMuSVFfTEFTVFNBTEVQUklDRS45LzMwLzIwMjIBAAAAycoEAAIAAAAFMzIuNTUAe1IMa1XG2giVvPcbVsbaCB5DSVEuV0RDLklRX0xBU1RTQUxFUFJJQ0UuNDQ4MDQBAAAAycoEAAIAAAAFNDIuMjYAe1IMa1XG2giVvPcbVsbaCB5DSVEuV0RDLklRX0xBU1RTQUxFUFJJQ0UuNDQ3NDQBAAAAycoEAAIAAAAFNDMuNDIAe1IMa1XG2giVvPcbVsbaCB5DSVEuV0RDLklRX0xBU1RTQUxFUFJJQ0UuNDQ2NTQBAAAAycoEAAIAAAAFNDguMzkAe1IMa1XG2giVvPcbVsba</t>
  </si>
  <si>
    <t>CCJDSVEuQklPLklRX01BUktFVENBUC45LzMwLzIwMjIuVVNEAQAAAP/mAwACAAAACzEyMzk1LjY5NTk5AQYAAAAFAAAAATEBAAAACy0yMDg3NDg3NzcyAwAAAAMxNjACAAAABjEwMDA1NAQAAAABMAcAAAAJOS8zMC8yMDIye1IMa1XG2giVvPcbVsbaCBxDSVEuQklPLklRX1RFVi45LzMwLzIwMjIuVVNEAQAAAP/mAwACAAAADDExODE5LjcwOTk4OQEGAAAABQAAAAExAQAAAAstMjA4NzQ4Nzc3MgMAAAADMTYwAgAAAAYxMDAwNjAEAAAAATAHAAAACTkvMzAvMjAyMntSDGtVxtoIlbz3G1bG2ggjQ0lRLkJJTy5JUV9ESVZJREVORF9ZSUVMRC45LzMwLzIwMjIBAAAA/+YDAAMAAAAAAHtSDGtVxtoIlbz3G1bG2ggiQ0lRLkJJTy5JUV9MQVNUU0FMRVBSSUNFLjkvMzAvMjAyMgEAAAD/5gMAAgAAAAY0MTcuMTQAe1IMa1XG2giVvPcbVsbaCB5DSVEuQklPLklRX0xBU1RTQUxFUFJJQ0UuNDQ4MDQBAAAA/+YDAAIAAAAGNDg1LjA0AHtSDGtVxtoIlbz3G1bG2ggeQ0lRLkJJTy5JUV9MQVNUU0FMRVBSSUNFLjQ0NzQ0AQAAAP/mAwACAAAABjUwMi4zNAB7UgxrVcbaCJW89xtWxtoIHkNJUS5CSU8uSVFfTEFTVFNBTEVQUklDRS40NDY1NAEAAAD/5gMAAgAAAAY1NzAuODkAe1IMa1XG2giVvPcbVsbaCCJDSVEuQ1JMLklRX01BUktFVENBUC45LzMwLzIwMjIuVVNEAQAAANVjAQACAAAADDEwMDA5Ljg5ODgxOAEGAAAA</t>
  </si>
  <si>
    <t>BQAAAAExAQAAAAstMjA4NjY0NTM4NwMAAAADMTYwAgAAAAYxMDAwNTQEAAAAATAHAAAACTkvMzAvMjAyMntSDGtVxtoIlbz3G1bG2ggcQ0lRLkNSTC5JUV9URVYuOS8zMC8yMDIyLlVTRAEAAADVYwEAAgAAAAwxMzI2OC4yNjA4MTcBBgAAAAUAAAABMQEAAAALLTIwODY2NDUzODcDAAAAAzE2MAIAAAAGMTAwMDYwBAAAAAEwBwAAAAk5LzMwLzIwMjJ7UgxrVcbaCJW89xtWxtoII0NJUS5DUkwuSVFfRElWSURFTkRfWUlFTEQuOS8zMC8yMDIyAQAAANVjAQADAAAAAAB7UgxrVcbaCJW89xtWxtoIIkNJUS5DUkwuSVFfTEFTVFNBTEVQUklDRS45LzMwLzIwMjIBAAAA1WMBAAIAAAAFMTk2LjgAe1IMa1XG2giVvPcbVsbaCB5DSVEuQ1JMLklRX0xBU1RTQUxFUFJJQ0UuNDQ4MDQBAAAA1WMBAAIAAAAGMjA1LjI1AHtSDGtVxtoIlbz3G1bG2ggeQ0lRLkNSTC5JUV9MQVNUU0FMRVBSSUNFLjQ0NzQ0AQAAANVjAQACAAAABjIxOC44MwB7UgxrVcbaCJW89xtWxtoIHkNJUS5DUkwuSVFfTEFTVFNBTEVQUklDRS40NDY1NAEAAADVYwEAAgAAAAYyODguNjYAe1IMa1XG2giVvPcbVsbaCCJDSVEuU1dLLklRX01BUktFVENBUC45LzMwLzIwMjIuVVNEAQAAAFGnBAACAAAADDExMTE3LjIyNjY5NAEGAAAABQAAAAExAQAAAAstMjA4NzY4NDE3NwMAAAADMTYwAgAAAAYxMDAwNTQEAAAAATAHAAAACTkvMzAvMjAyMntSDGtV</t>
  </si>
  <si>
    <t>xtoIlbz3G1bG2ggcQ0lRLlNXSy5JUV9URVYuOS8zMC8yMDIyLlVTRAEAAABRpwQAAgAAAAwyMzA1MC45MjY2OTQBBgAAAAUAAAABMQEAAAALLTIwODc2ODQxNzcDAAAAAzE2MAIAAAAGMTAwMDYwBAAAAAEwBwAAAAk5LzMwLzIwMjJ7UgxrVcbaCJW89xtWxtoII0NJUS5TV0suSVFfRElWSURFTkRfWUlFTEQuOS8zMC8yMDIyAQAAAFGnBAACAAAABjQuMjU0NwB7UgxrVcbaCJW89xtWxtoIIkNJUS5TV0suSVFfTEFTVFNBTEVQUklDRS45LzMwLzIwMjIBAAAAUacEAAIAAAAFNzUuMjEAe1IMa1XG2giVvPcbVsbaCB5DSVEuU1dLLklRX0xBU1RTQUxFUFJJQ0UuNDQ4MDQBAAAAUacEAAIAAAAEODguMQB7UgxrVcbaCJW89xtWxtoIHkNJUS5TV0suSVFfTEFTVFNBTEVQUklDRS40NDc0NAEAAABRpwQAAgAAAAYxMDcuMjkAe1IMa1XG2giVvPcbVsbaCB5DSVEuU1dLLklRX0xBU1RTQUxFUFJJQ0UuNDQ2NTQBAAAAUacEAAIAAAAFMTQwLjkAe1IMa1XG2giVvPcbVsbaCCJDSVEuUEtHLklRX01BUktFVENBUC45LzMwLzIwMjIuVVNEAQAAAEWCAQACAAAADDEwNDUwLjQwMTEyOAEGAAAABQAAAAExAQAAAAstMjA4NjI5ODM3MAMAAAADMTYwAgAAAAYxMDAwNTQEAAAAATAHAAAACTkvMzAvMjAyMntSDGtVxtoIlbz3G1bG2ggcQ0lRLlBLRy5JUV9URVYuOS8zMC8yMDIyLlVTRAEAAABFggEAAgAAAAwxMjQwNS45MDEx</t>
  </si>
  <si>
    <t>MjcBBgAAAAUAAAABMQEAAAALLTIwODYyOTgzNzADAAAAAzE2MAIAAAAGMTAwMDYwBAAAAAEwBwAAAAk5LzMwLzIwMjJ7UgxrVcbaCJW89xtWxtoII0NJUS5QS0cuSVFfRElWSURFTkRfWUlFTEQuOS8zMC8yMDIyAQAAAEWCAQACAAAABjQuNDUyNwB7UgxrVcbaCJW89xtWxtoIIkNJUS5QS0cuSVFfTEFTVFNBTEVQUklDRS45LzMwLzIwMjIBAAAARYIBAAIAAAAGMTEyLjI5AHtSDGtVxtoIlbz3G1bG2ggeQ0lRLlBLRy5JUV9MQVNUU0FMRVBSSUNFLjQ0ODA0AQAAAEWCAQACAAAABjEzNi45MgB7UgxrVcbaCJW89xtWxtoIHkNJUS5QS0cuSVFfTEFTVFNBTEVQUklDRS40NDc0NAEAAABFggEAAgAAAAYxMzguNzUAe1IMa1XG2giVvPcbVsbaCB5DSVEuUEtHLklRX0xBU1RTQUxFUFJJQ0UuNDQ2NTQBAAAARYIBAAIAAAAGMTU1Ljc2AHtSDGtVxtoIlbz3G1bG2ggiQ0lRLlRBUC5JUV9NQVJLRVRDQVAuOS8zMC8yMDIyLlVTRAEAAABVBgQAAgAAAAwxMDQzNS40NTY4OTkBBgAAAAUAAAABMQEAAAALLTIwODY5NTk2MjcDAAAAAzE2MAIAAAAGMTAwMDU0BAAAAAEwBwAAAAk5LzMwLzIwMjJ7UgxrVcbaCJW89xtWxtoIHENJUS5UQVAuSVFfVEVWLjkvMzAvMjAyMi5VU0QBAAAAVQYEAAIAAAAMMTcxNzAuMTU2ODk5AQYAAAAFAAAAATEBAAAACy0yMDg2OTU5NjI3AwAAAAMxNjACAAAABjEwMDA2MAQAAAABMAcAAAAJ</t>
  </si>
  <si>
    <t>OS8zMC8yMDIye1IMa1XG2giVvPcbVsbaCCNDSVEuVEFQLklRX0RJVklERU5EX1lJRUxELjkvMzAvMjAyMgEAAABVBgQAAgAAAAYzLjE2NzMAe1IMa1XG2gjjHvobVsbaCCJDSVEuVEFQLklRX0xBU1RTQUxFUFJJQ0UuOS8zMC8yMDIyAQAAAFUGBAACAAAABTQ3Ljk5AHtSDGtVxtoI4x76G1bG2ggeQ0lRLlRBUC5JUV9MQVNUU0FMRVBSSUNFLjQ0ODA0AQAAAFUGBAACAAAABTUxLjY3AHtSDGtVxtoI4x76G1bG2ggeQ0lRLlRBUC5JUV9MQVNUU0FMRVBSSUNFLjQ0NzQ0AQAAAFUGBAACAAAABTU1LjYyAHtSDGtVxtoI4x76G1bG2ggeQ0lRLlRBUC5JUV9MQVNUU0FMRVBSSUNFLjQ0NjU0AQAAAFUGBAACAAAABTUyLjQyAHtSDGtVxtoI4x76G1bG2ggiQ0lRLlZGQy5JUV9NQVJLRVRDQVAuOS8zMC8yMDIyLlVTRAEAAABg6wIAAgAAAAwxMTYxOS44NzA4NTQBBgAAAAUAAAABMQEAAAALLTIwODYyNzAxOTMDAAAAAzE2MAIAAAAGMTAwMDU0BAAAAAEwBwAAAAk5LzMwLzIwMjJ7UgxrVcbaCOMe+htWxtoIHENJUS5WRkMuSVFfVEVWLjkvMzAvMjAyMi5VU0QBAAAAYOsCAAIAAAAMMTczOTQuOTUyODUzAQYAAAAFAAAAATEBAAAACy0yMDg2MjcwMTkzAwAAAAMxNjACAAAABjEwMDA2MAQAAAABMAcAAAAJOS8zMC8yMDIye1IMa1XG2gjjHvobVsbaCCNDSVEuVkZDLklRX0RJVklERU5EX1lJRUxELjkvMzAvMjAyMgEA</t>
  </si>
  <si>
    <t>AABg6wIAAgAAAAY2LjY4NjcAe1IMa1XG2gjjHvobVsbaCCJDSVEuVkZDLklRX0xBU1RTQUxFUFJJQ0UuOS8zMC8yMDIyAQAAAGDrAgACAAAABTI5LjkxAHtSDGtVxtoI4x76G1bG2ggeQ0lRLlZGQy5JUV9MQVNUU0FMRVBSSUNFLjQ0ODA0AQAAAGDrAgACAAAABTQxLjQ1AHtSDGtVxtoI4x76G1bG2ggeQ0lRLlZGQy5JUV9MQVNUU0FMRVBSSUNFLjQ0NzQ0AQAAAGDrAgACAAAABTQ0LjEzAHtSDGtVxtoI4x76G1bG2ggeQ0lRLlZGQy5JUV9MQVNUU0FMRVBSSUNFLjQ0NjU0AQAAAGDrAgACAAAABTU2LjU0AHtSDGtVxtoI4x76G1bG2ggiQ0lRLkFBUC5JUV9NQVJLRVRDQVAuOS8zMC8yMDIyLlVTRAEAAAANXwAAAgAAAAs5MzE0LjQ2MTg4NQEGAAAABQAAAAExAQAAAAstMjA4MTYzMTM5NwMAAAADMTYwAgAAAAYxMDAwNTQEAAAAATAHAAAACTkvMzAvMjAyMntSDGtVxtoI4x76G1bG2ggcQ0lRLkFBUC5JUV9URVYuOS8zMC8yMDIyLlVTRAEAAAANXwAAAgAAAAwxMzEyMi4yMDk4ODUBBgAAAAUAAAABMQEAAAALLTIwODE2MzEzOTcDAAAAAzE2MAIAAAAGMTAwMDYwBAAAAAEwBwAAAAk5LzMwLzIwMjJ7UgxrVcbaCOMe+htWxtoII0NJUS5BQVAuSVFfRElWSURFTkRfWUlFTEQuOS8zMC8yMDIyAQAAAA1fAAACAAAABjMuODM3NwB7UgxrVcbaCOMe+htWxtoIIkNJUS5BQVAuSVFfTEFTVFNBTEVQUklDRS45LzMw</t>
  </si>
  <si>
    <t>LzIwMjIBAAAADV8AAAIAAAAGMTU2LjM0AHtSDGtVxtoI4x76G1bG2ggeQ0lRLkFBUC5JUV9MQVNUU0FMRVBSSUNFLjQ0ODA0AQAAAA1fAAACAAAABjE2OC42NAB7UgxrVcbaCOMe+htWxtoIHkNJUS5BQVAuSVFfTEFTVFNBTEVQUklDRS40NDc0NAEAAAANXwAAAgAAAAYxNzMuNjQAe1IMa1XG2gjjHvobVsbaCB5DSVEuQUFQLklRX0xBU1RTQUxFUFJJQ0UuNDQ2NTQBAAAADV8AAAIAAAAGMjA3LjQ4AHtSDGtVxtoI4x76G1bG2ggiQ0lRLlNUWC5JUV9NQVJLRVRDQVAuOS8zMC8yMDIyLlVTRAEAAACYCzkAAgAAAAwxMTA3My40NDI5MTUBBgAAAAUAAAABMQEAAAALLTIwNzk0NzE2MTUDAAAAAzE2MAIAAAAGMTAwMDU0BAAAAAEwBwAAAAk5LzMwLzIwMjJ7UgxrVcbaCOMe+htWxtoIHENJUS5TVFguSVFfVEVWLjkvMzAvMjAyMi5VU0QBAAAAmAs5AAIAAAAMMTYxNTQuNDQyOTE0AQYAAAAFAAAAATEBAAAACy0yMDc5NDcxNjE1AwAAAAMxNjACAAAABjEwMDA2MAQAAAABMAcAAAAJOS8zMC8yMDIye1IMa1XG2gjjHvobVsbaCCNDSVEuU1RYLklRX0RJVklERU5EX1lJRUxELjkvMzAvMjAyMgEAAACYCzkAAgAAAAY1LjI2MDEAe1IMa1XG2gjjHvobVsbaCCJDSVEuU1RYLklRX0xBU1RTQUxFUFJJQ0UuOS8zMC8yMDIyAQAAAJgLOQACAAAABTUzLjIzAHtSDGtVxtoI4x76G1bG2ggeQ0lRLlNUWC5JUV9MQVNUU0FM</t>
  </si>
  <si>
    <t>RVBSSUNFLjQ0ODA0AQAAAJgLOQACAAAABTY2Ljk2AHtSDGtVxtoI4x76G1bG2ggeQ0lRLlNUWC5JUV9MQVNUU0FMRVBSSUNFLjQ0NzQ0AQAAAJgLOQACAAAABTY5LjA5AHtSDGtVxtoI4x76G1bG2ggeQ0lRLlNUWC5JUV9MQVNUU0FMRVBSSUNFLjQ0NjU0AQAAAJgLOQACAAAABTg5LjQyAHtSDGtVxtoI4x76G1bG2ggjQ0lRLkNIUlcuSVFfTUFSS0VUQ0FQLjkvMzAvMjAyMi5VU0QBAAAAVp8FAAIAAAAMMTE5MzEuMjAwNTI3AQYAAAAFAAAAATEBAAAACy0yMDg3NDUyMTkxAwAAAAMxNjACAAAABjEwMDA1NAQAAAABMAcAAAAJOS8zMC8yMDIye1IMa1XG2gjjHvobVsbaCB1DSVEuQ0hSVy5JUV9URVYuOS8zMC8yMDIyLlVTRAEAAABWnwUAAgAAAAwxNDMxNC4zMzU1MjYBBgAAAAUAAAABMQEAAAALLTIwODc0NTIxOTEDAAAAAzE2MAIAAAAGMTAwMDYwBAAAAAEwBwAAAAk5LzMwLzIwMjJ7UgxrVcbaCOMe+htWxtoIJENJUS5DSFJXLklRX0RJVklERU5EX1lJRUxELjkvMzAvMjAyMgEAAABWnwUAAgAAAAYyLjI4NDIAe1IMa1XG2ggwgfwbVsbaCCNDSVEuQ0hSVy5JUV9MQVNUU0FMRVBSSUNFLjkvMzAvMjAyMgEAAABWnwUAAgAAAAU5Ni4zMQB7UgxrVcbaCDCB/BtWxtoIH0NJUS5DSFJXLklRX0xBU1RTQUxFUFJJQ0UuNDQ4MDQBAAAAVp8FAAIAAAAGMTE0LjE1AHtSDGtVxtoIMIH8G1bG2ggfQ0lRLkNIUlcu</t>
  </si>
  <si>
    <t>SVFfTEFTVFNBTEVQUklDRS40NDc0NAEAAABWnwUAAgAAAAYxMDIuMDYAe1IMa1XG2ggwgfwbVsbaCB9DSVEuQ0hSVy5JUV9MQVNUU0FMRVBSSUNFLjQ0NjU0AQAAAFafBQACAAAABjEwMy4xMwB7UgxrVcbaCDCB/BtWxtoII0NJUS5UVFdPLklRX01BUktFVENBUC45LzMwLzIwMjIuVVNEAQAAAFGqBQACAAAADDE4MTY5LjI4NjE5MQEGAAAABQAAAAExAQAAAAstMjA4NTU5Njc0OQMAAAADMTYwAgAAAAYxMDAwNTQEAAAAATAHAAAACTkvMzAvMjAyMntSDGtVxtoIMIH8G1bG2ggdQ0lRLlRUV08uSVFfVEVWLjkvMzAvMjAyMi5VU0QBAAAAUaoFAAIAAAAMMjA1NDQuNzg2MTkxAQYAAAAFAAAAATEBAAAACy0yMDg1NTk2NzQ5AwAAAAMxNjACAAAABjEwMDA2MAQAAAABMAcAAAAJOS8zMC8yMDIye1IMa1XG2ggwgfwbVsbaCCRDSVEuVFRXTy5JUV9ESVZJREVORF9ZSUVMRC45LzMwLzIwMjIBAAAAUaoFAAMAAAAAAHtSDGtVxtoIMIH8G1bG2ggjQ0lRLlRUV08uSVFfTEFTVFNBTEVQUklDRS45LzMwLzIwMjIBAAAAUaoFAAIAAAADMTA5AHtSDGtVxtoIMIH8G1bG2ggfQ0lRLlRUV08uSVFfTEFTVFNBTEVQUklDRS40NDgwNAEAAABRqgUAAgAAAAYxMjIuNTYAe1IMa1XG2ggwgfwbVsbaCB9DSVEuVFRXTy5JUV9MQVNUU0FMRVBSSUNFLjQ0NzQ0AQAAAFGqBQACAAAABjEyNC44NgB7UgxrVcbaCDCB/BtWxtoIH0NJ</t>
  </si>
  <si>
    <t>US5UVFdPLklRX0xBU1RTQUxFUFJJQ0UuNDQ2NTQBAAAAUaoFAAIAAAAGMTUxLjg4AHtSDGtVxtoIMIH8G1bG2ggjQ0lRLlBBUkEuSVFfTUFSS0VUQ0FQLjkvMzAvMjAyMi5VU0QBAAAAH6KnAQIAAAAMMTI0NjEuMTM5ODc1AQYAAAAFAAAAATEBAAAACy0yMDg2NjcyMzUwAwAAAAMxNjACAAAABjEwMDA1NAQAAAABMAcAAAAJOS8zMC8yMDIye1IMa1XG2ggwgfwbVsbaCB1DSVEuUEFSQS5JUV9URVYuOS8zMC8yMDIyLlVTRAEAAAAfoqcBAgAAAAwyNjM2MC4xMzk4NzUBBgAAAAUAAAABMQEAAAALLTIwODY2NzIzNTADAAAAAzE2MAIAAAAGMTAwMDYwBAAAAAEwBwAAAAk5LzMwLzIwMjJ7UgxrVcbaCDCB/BtWxtoIJENJUS5QQVJBLklRX0RJVklERU5EX1lJRUxELjkvMzAvMjAyMgEAAAAfoqcBAgAAAAU1LjA0MgB7UgxrVcbaCDCB/BtWxtoII0NJUS5QQVJBLklRX0xBU1RTQUxFUFJJQ0UuOS8zMC8yMDIyAQAAAB+ipwECAAAABTE5LjA0AHtSDGtVxtoIMIH8G1bG2ggfQ0lRLlBBUkEuSVFfTEFTVFNBTEVQUklDRS40NDgwNAEAAAAfoqcBAgAAAAUyMy4zOQB7UgxrVcbaCDCB/BtWxtoIH0NJUS5QQVJBLklRX0xBU1RTQUxFUFJJQ0UuNDQ3NDQBAAAAH6KnAQIAAAAFMjUuMjEAe1IMa1XG2ggwgfwbVsbaCB9DSVEuUEFSQS5JUV9MQVNUU0FMRVBSSUNFLjQ0NjU0AQAAAB+ipwECAAAABDM3LjQAe1IMa1XG2ggw</t>
  </si>
  <si>
    <t>gfwbVsbaCCJDSVEuTUFTLklRX01BUktFVENBUC45LzMwLzIwMjIuVVNEAQAAAObEAgACAAAADDEwNTI5LjUxMzA2NQEGAAAABQAAAAExAQAAAAstMjA4NzY2OTM0NAMAAAADMTYwAgAAAAYxMDAwNTQEAAAAATAHAAAACTkvMzAvMjAyMntSDGtVxtoIMIH8G1bG2ggcQ0lRLk1BUy5JUV9URVYuOS8zMC8yMDIyLlVTRAEAAADmxAIAAgAAAAwxMzkyOS41MTMwNjUBBgAAAAUAAAABMQEAAAALLTIwODc2NjkzNDQDAAAAAzE2MAIAAAAGMTAwMDYwBAAAAAEwBwAAAAk5LzMwLzIwMjJ7UgxrVcbaCDCB/BtWxtoII0NJUS5NQVMuSVFfRElWSURFTkRfWUlFTEQuOS8zMC8yMDIyAQAAAObEAgACAAAABjIuMzk4OAB7UgxrVcbaCDCB/BtWxtoIIkNJUS5NQVMuSVFfTEFTVFNBTEVQUklDRS45LzMwLzIwMjIBAAAA5sQCAAIAAAAFNDYuNjkAe1IMa1XG2ggwgfwbVsbaCB5DSVEuTUFTLklRX0xBU1RTQUxFUFJJQ0UuNDQ4MDQBAAAA5sQCAAIAAAAFNTAuODcAe1IMa1XG2ggwgfwbVsbaCB5DSVEuTUFTLklRX0xBU1RTQUxFUFJJQ0UuNDQ3NDQBAAAA5sQCAAIAAAAFNTEuNjEAe1IMa1XG2ggwgfwbVsbaCB5DSVEuTUFTLklRX0xBU1RTQUxFUFJJQ0UuNDQ2NTQBAAAA5sQCAAIAAAAFNTEuNTUAe1IMa1XG2ggwgfwbVsbaCCJDSVEuS01YLklRX01BUktFVENBUC45LzMwLzIwMjIuVVNEAQAAAMVxBQACAAAADDEwNDMyLjE4</t>
  </si>
  <si>
    <t>MjcxNgEGAAAABQAAAAExAQAAAAstMjA3NTY5NDI2MwMAAAADMTYwAgAAAAYxMDAwNTQEAAAAATAHAAAACTkvMzAvMjAyMntSDGtVxtoIMIH8G1bG2ggcQ0lRLktNWC5JUV9URVYuOS8zMC8yMDIyLlVTRAEAAADFcQUAAgAAAAwyOTgyOS41NzY3MTUBBgAAAAUAAAABMQEAAAALLTIwNzU2OTQyNjMDAAAAAzE2MAIAAAAGMTAwMDYwBAAAAAEwBwAAAAk5LzMwLzIwMjJ7UgxrVcbaCDCB/BtWxtoII0NJUS5LTVguSVFfRElWSURFTkRfWUlFTEQuOS8zMC8yMDIyAQAAAMVxBQADAAAAAAB7UgxrVcbaCDCB/BtWxtoIIkNJUS5LTVguSVFfTEFTVFNBTEVQUklDRS45LzMwLzIwMjIBAAAAxXEFAAIAAAAFNjYuMDIAe1IMa1XG2ggwgfwbVsbaCB5DSVEuS01YLklRX0xBU1RTQUxFUFJJQ0UuNDQ4MDQBAAAAxXEFAAIAAAAFODguNDQAe1IMa1XG2ggwgfwbVsbaCB5DSVEuS01YLklRX0xBU1RTQUxFUFJJQ0UuNDQ3NDQBAAAAxXEFAAIAAAAFOTIuNjcAe1IMa1XG2ggwgfwbVsbaCB5DSVEuS01YLklRX0xBU1RTQUxFUFJJQ0UuNDQ2NTQBAAAAxXEFAAIAAAAFOTguNDkAe1IMa1XG2ggwgfwbVsbaCCJDSVEuTlJHLklRX01BUktFVENBUC45LzMwLzIwMjIuVVNEAQAAAKFQBgACAAAACzg5OTkuMDgxMTI0AQYAAAAFAAAAATEBAAAACy0yMDg2NDY3MzYyAwAAAAMxNjACAAAABjEwMDA1NAQAAAABMAcAAAAJOS8zMC8yMDIy</t>
  </si>
  <si>
    <t>e1IMa1XG2gh94/4bVsbaCBxDSVEuTlJHLklRX1RFVi45LzMwLzIwMjIuVVNEAQAAAKFQBgACAAAADDE2NzM0LjA4MTEyNAEGAAAABQAAAAExAQAAAAstMjA4NjQ2NzM2MgMAAAADMTYwAgAAAAYxMDAwNjAEAAAAATAHAAAACTkvMzAvMjAyMntSDGtVxtoIfeP+G1bG2ggjQ0lRLk5SRy5JUV9ESVZJREVORF9ZSUVMRC45LzMwLzIwMjIBAAAAoVAGAAIAAAAGMy42NTgyAHtSDGtVxtoIfeP+G1bG2ggiQ0lRLk5SRy5JUV9MQVNUU0FMRVBSSUNFLjkvMzAvMjAyMgEAAAChUAYAAgAAAAUzOC4yNwB7UgxrVcbaCH3j/htWxtoIHkNJUS5OUkcuSVFfTEFTVFNBTEVQUklDRS40NDgwNAEAAAChUAYAAgAAAAU0MS4yOAB7UgxrVcbaCH3j/htWxtoIHkNJUS5OUkcuSVFfTEFTVFNBTEVQUklDRS40NDc0NAEAAAChUAYAAgAAAAUzOC44NAB7UgxrVcbaCH3j/htWxtoIHkNJUS5OUkcuSVFfTEFTVFNBTEVQUklDRS40NDY1NAEAAAChUAYAAgAAAAQzOC40AHtSDGtVxtoIfeP+G1bG2gghQ0lRLkNFLklRX01BUktFVENBUC45LzMwLzIwMjIuVVNEAQAAAB0vBgACAAAACzk3ODguMjE3MzEyAQYAAAAFAAAAATEBAAAACy0yMDg3NDEwNDc3AwAAAAMxNjACAAAABjEwMDA1NAQAAAABMAcAAAAJOS8zMC8yMDIye1IMa1XG2gh94/4bVsbaCBtDSVEuQ0UuSVFfVEVWLjkvMzAvMjAyMi5VU0QBAAAAHS8GAAIAAAAMMTM0MzguMjE3</t>
  </si>
  <si>
    <t>MzEyAQYAAAAFAAAAATEBAAAACy0yMDg3NDEwNDc3AwAAAAMxNjACAAAABjEwMDA2MAQAAAABMAcAAAAJOS8zMC8yMDIye1IMa1XG2gh94/4bVsbaCCJDSVEuQ0UuSVFfRElWSURFTkRfWUlFTEQuOS8zMC8yMDIyAQAAAB0vBgACAAAABjMuMDEwOAB7UgxrVcbaCH3j/htWxtoIIUNJUS5DRS5JUV9MQVNUU0FMRVBSSUNFLjkvMzAvMjAyMgEAAAAdLwYAAgAAAAU5MC4zNAB7UgxrVcbaCH3j/htWxtoIHUNJUS5DRS5JUV9MQVNUU0FMRVBSSUNFLjQ0ODA0AQAAAB0vBgACAAAABjExMC44NgB7UgxrVcbaCH3j/htWxtoIHUNJUS5DRS5JUV9MQVNUU0FMRVBSSUNFLjQ0NzQ0AQAAAB0vBgACAAAABjExNS43MgB7UgxrVcbaCH3j/htWxtoIHUNJUS5DRS5JUV9MQVNUU0FMRVBSSUNFLjQ0NjU0AQAAAB0vBgACAAAABjE0My42OAB7UgxrVcbaCH3j/htWxtoIIkNJUS5DQ0wuSVFfTUFSS0VUQ0FQLjkvMzAvMjAyMi5VU0QBAAAAB/MDAAIAAAALODc3MC44MTk4ODQBBgAAAAUAAAABMQEAAAALLTIwNzU3MzAzNTMDAAAAAzE2MAIAAAAGMTAwMDU0BAAAAAEwBwAAAAk5LzMwLzIwMjJ7UgxrVcbaCH3j/htWxtoIHENJUS5DQ0wuSVFfVEVWLjkvMzAvMjAyMi5VU0QBAAAAB/MDAAIAAAAMMzY5ODUuODE5ODgzAQYAAAAFAAAAATEBAAAACy0yMDc1NzMwMzUzAwAAAAMxNjACAAAABjEwMDA2MAQAAAABMAcAAAAJOS8zMC8y</t>
  </si>
  <si>
    <t>MDIye1IMa1XG2gh94/4bVsbaCCNDSVEuQ0NMLklRX0RJVklERU5EX1lJRUxELjkvMzAvMjAyMgEAAAAH8wMAAgAAAAEwAHtSDGtVxtoIfeP+G1bG2ggiQ0lRLkNDTC5JUV9MQVNUU0FMRVBSSUNFLjkvMzAvMjAyMgEAAAAH8wMAAgAAAAQ3LjAzAHtSDGtVxtoIfeP+G1bG2ggeQ0lRLkNDTC5JUV9MQVNUU0FMRVBSSUNFLjQ0ODA0AQAAAAfzAwACAAAABDkuNDYAe1IMa1XG2gh94/4bVsbaCB5DSVEuQ0NMLklRX0xBU1RTQUxFUFJJQ0UuNDQ3NDQBAAAAB/MDAAIAAAAEOC44MgB7UgxrVcbaCH3j/htWxtoIHkNJUS5DQ0wuSVFfTEFTVFNBTEVQUklDRS40NDY1NAEAAAAH8wMAAgAAAAUyMC4wNQB7UgxrVcbaCH3j/htWxtoIIUNJUS5OSS5JUV9NQVJLRVRDQVAuOS8zMC8yMDIyLlVTRAEAAAD8dAQAAgAAAAwxMDIyNS45NTYwNDUBBgAAAAUAAAABMQEAAAALLTIwODY4NDI4MTMDAAAAAzE2MAIAAAAGMTAwMDU0BAAAAAEwBwAAAAk5LzMwLzIwMjJ7UgxrVcbaCH3j/htWxtoIG0NJUS5OSS5JUV9URVYuOS8zMC8yMDIyLlVTRAEAAAD8dAQAAgAAAAwyMjEzMi40NTYwNDQBBgAAAAUAAAABMQEAAAALLTIwODY4NDI4MTMDAAAAAzE2MAIAAAAGMTAwMDYwBAAAAAEwBwAAAAk5LzMwLzIwMjJ7UgxrVcbaCH3j/htWxtoIIkNJUS5OSS5JUV9ESVZJREVORF9ZSUVMRC45LzMwLzIwMjIBAAAA/HQEAAIAAAAGMy43MzE2</t>
  </si>
  <si>
    <t>AHtSDGtVxtoIfeP+G1bG2gghQ0lRLk5JLklRX0xBU1RTQUxFUFJJQ0UuOS8zMC8yMDIyAQAAAPx0BAACAAAABTI1LjE5AHtSDGtVxtoIfeP+G1bG2ggdQ0lRLk5JLklRX0xBU1RTQUxFUFJJQ0UuNDQ4MDQBAAAA/HQEAAIAAAAFMjkuNTEAe1IMa1XG2gh94/4bVsbaCB1DSVEuTkkuSVFfTEFTVFNBTEVQUklDRS40NDc0NAEAAAD8dAQAAgAAAAUzMC4wNQB7UgxrVcbaCH3j/htWxtoIHUNJUS5OSS5JUV9MQVNUU0FMRVBSSUNFLjQ0NjU0AQAAAPx0BAACAAAABTMyLjA4AHtSDGtVxtoIfeP+G1bG2ggiQ0lRLk5XUy5JUV9NQVJLRVRDQVAuOS8zMC8yMDIyLlVTRAEAAAAMLq4MAgAAAAs4ODE4LjM3MzM0MwEGAAAABQAAAAExAQAAAAstMjA4NDcyNjA5OQMAAAADMTYwAgAAAAYxMDAwNTQEAAAAATAHAAAACTkvMzAvMjAyMntSDGtVxtoIfeP+G1bG2ggcQ0lRLk5XUy5JUV9URVYuOS8zMC8yMDIyLlVTRAEAAAAMLq4MAgAAAAwxMjAxMS4zNzMzNDIBBgAAAAUAAAABMQEAAAALLTIwODQ3MjYwOTkDAAAAAzE2MAIAAAAGMTAwMDYwBAAAAAEwBwAAAAk5LzMwLzIwMjJ7UgxrVcbaCH3j/htWxtoII0NJUS5OV1MuSVFfRElWSURFTkRfWUlFTEQuOS8zMC8yMDIyAQAAAAwurgwDAAAAAAB7UgxrVcbaCMpFARxWxtoIIkNJUS5OV1MuSVFfTEFTVFNBTEVQUklDRS45LzMwLzIwMjIBAAAADC6uDAIAAAAFMTUuNDIAe1IM</t>
  </si>
  <si>
    <t>a1XG2gjKRQEcVsbaCB5DSVEuTldTLklRX0xBU1RTQUxFUFJJQ0UuNDQ4MDQBAAAADC6uDAIAAAAFMTcuMjQAe1IMa1XG2gjKRQEcVsbaCB5DSVEuTldTLklRX0xBU1RTQUxFUFJJQ0UuNDQ3NDQBAAAADC6uDAIAAAAEMTYuMQB7UgxrVcbaCMpFARxWxtoIHkNJUS5OV1MuSVFfTEFTVFNBTEVQUklDRS40NDY1NAEAAAAMLq4MAgAAAAUyMi4zMQB7UgxrVcbaCMpFARxWxtoII0NJUS5IU0lDLklRX01BUktFVENBUC45LzMwLzIwMjIuVVNEAQAAAPctBQACAAAACzg5NTIuMjY2NzEzAQYAAAAFAAAAATEBAAAACy0yMDg2MjQ5MjE5AwAAAAMxNjACAAAABjEwMDA1NAQAAAABMAcAAAAJOS8zMC8yMDIye1IMa1XG2gjKRQEcVsbaCB1DSVEuSFNJQy5JUV9URVYuOS8zMC8yMDIyLlVTRAEAAAD3LQUAAgAAAAwxMTI3MS4yNjY3MTIBBgAAAAUAAAABMQEAAAALLTIwODYyNDkyMTkDAAAAAzE2MAIAAAAGMTAwMDYwBAAAAAEwBwAAAAk5LzMwLzIwMjJ7UgxrVcbaCMpFARxWxtoIJENJUS5IU0lDLklRX0RJVklERU5EX1lJRUxELjkvMzAvMjAyMgEAAAD3LQUAAwAAAAAAe1IMa1XG2gjKRQEcVsbaCCNDSVEuSFNJQy5JUV9MQVNUU0FMRVBSSUNFLjkvMzAvMjAyMgEAAAD3LQUAAgAAAAU2NS43NwB7UgxrVcbaCMpFARxWxtoIH0NJUS5IU0lDLklRX0xBU1RTQUxFUFJJQ0UuNDQ4MDQBAAAA9y0FAAIAAAAFNzMuNDEAe1IM</t>
  </si>
  <si>
    <t>a1XG2gjKRQEcVsbaCB9DSVEuSFNJQy5JUV9MQVNUU0FMRVBSSUNFLjQ0NzQ0AQAAAPctBQACAAAABTc3LjExAHtSDGtVxtoIykUBHFbG2ggfQ0lRLkhTSUMuSVFfTEFTVFNBTEVQUklDRS40NDY1NAEAAAD3LQUAAgAAAAU4OS4zNAB7UgxrVcbaCMpFARxWxtoII0NJUS5OV1NBLklRX01BUktFVENBUC45LzMwLzIwMjIuVVNEAQAAAAwurgwCAAAACzg4MTguMzczMzQzAQYAAAAFAAAAATEBAAAACy0yMDg0NzI2MDk5AwAAAAMxNjACAAAABjEwMDA1NAQAAAABMAcAAAAJOS8zMC8yMDIye1IMa1XG2gjKRQEcVsbaCB1DSVEuTldTQS5JUV9URVYuOS8zMC8yMDIyLlVTRAEAAAAMLq4MAgAAAAwxMjAxMS4zNzMzNDIBBgAAAAUAAAABMQEAAAALLTIwODQ3MjYwOTkDAAAAAzE2MAIAAAAGMTAwMDYwBAAAAAEwBwAAAAk5LzMwLzIwMjJ7UgxrVcbaCMpFARxWxtoIJENJUS5OV1NBLklRX0RJVklERU5EX1lJRUxELjkvMzAvMjAyMgEAAAAMLq4MAgAAAAYxLjMyMzYAe1IMa1XG2gjKRQEcVsbaCCNDSVEuTldTQS5JUV9MQVNUU0FMRVBSSUNFLjkvMzAvMjAyMgEAAAAMLq4MAgAAAAUxNS4xMQB7UgxrVcbaCMpFARxWxtoIH0NJUS5OV1NBLklRX0xBU1RTQUxFUFJJQ0UuNDQ4MDQBAAAADC6uDAIAAAAFMTYuOTIAe1IMa1XG2gjKRQEcVsbaCB9DSVEuTldTQS5JUV9MQVNUU0FMRVBSSUNFLjQ0NzQ0AQAAAAwurgwCAAAA</t>
  </si>
  <si>
    <t>BTE1Ljc1AHtSDGtVxtoIykUBHFbG2ggfQ0lRLk5XU0EuSVFfTEFTVFNBTEVQUklDRS40NDY1NAEAAAAMLq4MAgAAAAUyMS45MwB7UgxrVcbaCMpFARxWxtoIIkNJUS5FTU4uSVFfTUFSS0VUQ0FQLjkvMzAvMjAyMi5VU0QBAAAAL6oBAAIAAAAKODcyNS41NDQyOAEGAAAABQAAAAExAQAAAAstMjA4NzE3MTIyMQMAAAADMTYwAgAAAAYxMDAwNTQEAAAAATAHAAAACTkvMzAvMjAyMntSDGtVxtoIykUBHFbG2ggcQ0lRLkVNTi5JUV9URVYuOS8zMC8yMDIyLlVTRAEAAAAvqgEAAgAAAAsxMzUzMi41NDQyOAEGAAAABQAAAAExAQAAAAstMjA4NzE3MTIyMQMAAAADMTYwAgAAAAYxMDAwNjAEAAAAATAHAAAACTkvMzAvMjAyMntSDGtVxtoIykUBHFbG2ggjQ0lRLkVNTi5JUV9ESVZJREVORF9ZSUVMRC45LzMwLzIwMjIBAAAAL6oBAAIAAAAGNC4yNzg2AHtSDGtVxtoIykUBHFbG2ggsQ0lRLlNOQS5JUV9HUk9TU19NQVJHSU4uMjAwMC45LzMwLzIwMjIuLi5VU0QBAAAAHqIEAAIAAAAHNTEuMDgxNgEIAAAABQAAAAExAQAAAAstMjA4ODQ3MTE0NQMAAAADMTYwAgAAAAQ0MDc0BAAAAAEwBwAAAAk5LzMwLzIwMjIIAAAACDcvMi8yMDIyCQAAAAEwiyVia1XG2gj89/IbVsbaCC1DSVEuU05BLklRX0VCSVREQV9NQVJHSU4uMjAwMC45LzMwLzIwMjIuLi5VU0QBAAAAHqIEAAIAAAAGMjcuNDI0AQgAAAAFAAAAATEBAAAA</t>
  </si>
  <si>
    <t>Cy0yMDg4NDcxMTQ1AwAAAAMxNjACAAAABDQwNDcEAAAAATAHAAAACTkvMzAvMjAyMggAAAAINy8yLzIwMjIJAAAAATCLJWJrVcbaCPz38htWxtoIK0NJUS5TTkEuSVFfRUJJVF9NQVJHSU4uMjAwMC45LzMwLzIwMjIuLi5VU0QBAAAAHqIEAAIAAAAHMjUuNDI5OAEIAAAABQAAAAExAQAAAAstMjA4ODQ3MTE0NQMAAAADMTYwAgAAAAQ0MDUzBAAAAAEwBwAAAAk5LzMwLzIwMjIIAAAACDcvMi8yMDIyCQAAAAEwiyVia1XG2gj89/IbVsbaCClDSVEuU05BLklRX05JX01BUkdJTi4yMDAwLjkvMzAvMjAyMi4uLlVTRAEAAAAeogQAAgAAAAcxOC4zNzI5AQgAAAAFAAAAATEBAAAACy0yMDg4NDcxMTQ1AwAAAAMxNjACAAAABDQwOTQEAAAAATAHAAAACTkvMzAvMjAyMggAAAAINy8yLzIwMjIJAAAAATCLJWJrVcbaCPz38htWxtoIK0NJUS5TTkEuSVFfVUZDRl9NQVJHSU4uMjAwMC45LzMwLzIwMjIuLi5VU0QBAAAAHqIEAAIAAAAGNy4zNzc1AQgAAAAFAAAAATEBAAAACy0yMDg4NDcxMTQ1AwAAAAMxNjACAAAABDQ0MzcEAAAAATAHAAAACTkvMzAvMjAyMggAAAAINy8yLzIwMjIJAAAAATCLJWJrVcbaCPz38htWxtoIK0NJUS5TTkEuSVFfTEZDRl9NQVJHSU4uMjAwMC45LzMwLzIwMjIuLi5VU0QBAAAAHqIEAAIAAAAGNi43NDU3AQgAAAAFAAAAATEBAAAACy0yMDg4NDcxMTQ1AwAAAAMxNjACAAAABDQ0MzYEAAAA</t>
  </si>
  <si>
    <t>ATAHAAAACTkvMzAvMjAyMggAAAAINy8yLzIwMjIJAAAAATCLJWJrVcbaCPz38htWxtoIJ0NJUS5TTkEuSVFfUkVUVVJOX0FTU0VUUy4yMDAwLjkvMzAvMjAyMgEAAAAeogQAAgAAAAcxMS4wMDcxAQgAAAAFAAAAATEBAAAACy0yMDg4NDcxMTQ1AwAAAAMxNjACAAAABDQxNzgEAAAAATAHAAAACTkvMzAvMjAyMggAAAAINy8yLzIwMjIJAAAAATCLJWJrVcbaCPz38htWxtoIJ0NJUS5TTkEuSVFfUkVUVVJOX0VRVUlUWS4yMDAwLjkvMzAvMjAyMgEAAAAeogQAAgAAAAcyMS4yNzI1AQgAAAAFAAAAATEBAAAACy0yMDg4NDcxMTQ1AwAAAAMxNjACAAAABDQxMjgEAAAAATAHAAAACTkvMzAvMjAyMggAAAAINy8yLzIwMjIJAAAAATCLJWJrVcbaCPz38htWxtoIKENJUS5TTkEuSVFfUkVUVVJOX0NBUElUQUwuMjAwMC45LzMwLzIwMjIBAAAAHqIEAAIAAAAHMTMuNDc5NwEIAAAABQAAAAExAQAAAAstMjA4ODQ3MTE0NQMAAAADMTYwAgAAAAQ0MzYzBAAAAAEwBwAAAAk5LzMwLzIwMjIIAAAACDcvMi8yMDIyCQAAAAEwiyVia1XG2gj89/IbVsbaCCpDSVEuU05BLklRX1RPVEFMX0RFQlRfRUJJVERBLjUwMC45LzMwLzIwMjIBAAAAHqIEAAIAAAAIMC44OTY2NTcBCAAAAAUAAAABMQEAAAALLTIwODg0NzE1NjMDAAAAAzE2MAIAAAAENDE5MgQAAAABMAcAAAAJOS8zMC8yMDIyCAAAAAg3LzIvMjAyMgkAAAABMIslYmtV</t>
  </si>
  <si>
    <t>xtoI/PfyG1bG2ggqQ0lRLlNOQS5JUV9UT1RBTF9ERUJUX0VRVUlUWS41MDAuOS8zMC8yMDIyAQAAAB6iBAACAAAABzI5LjEyMjUBCAAAAAUAAAABMQEAAAALLTIwODg0NzE1NjMDAAAAAzE2MAIAAAAENDAzNAQAAAABMAcAAAAJOS8zMC8yMDIyCAAAAAg3LzIvMjAyMgkAAAABMIslYmtVxtoI/PfyG1bG2ggrQ0lRLlNOQS5JUV9UT1RBTF9ERUJUX0NBUElUQUwuNTAwLjkvMzAvMjAyMgEAAAAeogQAAgAAAAcyMi41NTQyAQgAAAAFAAAAATEBAAAACy0yMDg4NDcxNTYzAwAAAAMxNjACAAAABDQxODYEAAAAATAHAAAACTkvMzAvMjAyMggAAAAINy8yLzIwMjIJAAAAATCLJWJrVcbaCPz38htWxtoIKkNJUS5TTkEuSVFfRFBTXzVZUl9BTk5fQ0FHUi4yMDAwLjkvMzAvMjAyMgEAAAAeogQAAgAAAAcxNC45MTE3AQgAAAAFAAAAATEBAAAACy0yMDg4NDcxMTQ1AwAAAAMxNjACAAAABDQyNDUEAAAAATAHAAAACTkvMzAvMjAyMggAAAAINy8yLzIwMjIJAAAAATCLJWJrVcbaCPz38htWxtoIJkNJUS5TTkEuSVFfUEFZT1VUX1JBVElPLjIwMDAuOS8zMC8yMDIyAQAAAB6iBAACAAAABzMzLjgxNjcBCAAAAAUAAAABMQEAAAALLTIwODg0NzExNDUDAAAAAzE2MAIAAAAENDM3NwQAAAABMAcAAAAJOS8zMC8yMDIyCAAAAAg3LzIvMjAyMgkAAAABMIslYmtVxtoI/PfyG1bG2ggxQ0lRLlBPT0wuSVFfVE9UQUxfUkVWXzVZ</t>
  </si>
  <si>
    <t>Ul9BTk5fQ0FHUi4yMDAwLjkvMzAvMjAyMgEAAABFhQAAAgAAAAcxNy41Nzc1AQgAAAAFAAAAATEBAAAACy0yMDczMjU5MjA2AwAAAAMxNjACAAAABDQyMzMEAAAAATAHAAAACTkvMzAvMjAyMggAAAAJOS8zMC8yMDIyCQAAAAEwiyVia1XG2gj89/IbVsbaCCpDSVEuUE9PTC5JUV9HUF81WVJfQU5OX0NBR1IuMjAwMC45LzMwLzIwMjIBAAAARYUAAAIAAAAHMTkuNzU1MgEIAAAABQAAAAExAQAAAAstMjA3MzI1OTIwNgMAAAADMTYwAgAAAAQ0MjM0BAAAAAEwBwAAAAk5LzMwLzIwMjIIAAAACTkvMzAvMjAyMgkAAAABMIslYmtVxtoI/PfyG1bG2gguQ0lRLlBPT0wuSVFfRUJJVERBXzVZUl9BTk5fQ0FHUi4yMDAwLjkvMzAvMjAyMgEAAABFhQAAAgAAAAcyOS4wODk2AQgAAAAFAAAAATEBAAAACy0yMDczMjU5MjA2AwAAAAMxNjACAAAABDQyMzUEAAAAATAHAAAACTkvMzAvMjAyMggAAAAJOS8zMC8yMDIyCQAAAAEwiyVia1XG2gj89/IbVsbaCCxDSVEuUE9PTC5JUV9FQklUXzVZUl9BTk5fQ0FHUi4yMDAwLjkvMzAvMjAyMgEAAABFhQAAAgAAAAczMC4zNDI5AQgAAAAFAAAAATEBAAAACy0yMDczMjU5MjA2AwAAAAMxNjACAAAABDQyMzYEAAAAATAHAAAACTkvMzAvMjAyMggAAAAJOS8zMC8yMDIyCQAAAAEwiyVia1XG2gj89/IbVsbaCCpDSVEuUE9PTC5JUV9OSV81WVJfQU5OX0NBR1IuMjAwMC45LzMwLzIw</t>
  </si>
  <si>
    <t>MjIBAAAARYUAAAIAAAAHMzUuOTk1MgEIAAAABQAAAAExAQAAAAstMjA3MzI1OTIwNgMAAAADMTYwAgAAAAQ0MjM4BAAAAAEwBwAAAAk5LzMwLzIwMjIIAAAACTkvMzAvMjAyMgkAAAABMIslYmtVxtoI/PfyG1bG2ggrQ0lRLlBPT0wuSVFfRVBTXzVZUl9BTk5fQ0FHUi4yMDAwLjkvMzAvMjAyMgEAAABFhQAAAgAAAAczNy40NzQ5AQgAAAAFAAAAATEBAAAACy0yMDczMjU5MjA2AwAAAAMxNjACAAAABDQyMzkEAAAAATAHAAAACTkvMzAvMjAyMggAAAAJOS8zMC8yMDIyCQAAAAEwiyVia1XG2ghJWvUbVsbaCC1DSVEuUE9PTC5JUV9HUk9TU19NQVJHSU4uMjAwMC45LzMwLzIwMjIuLi5VU0QBAAAARYUAAAIAAAAHMzEuNzAzNQEIAAAABQAAAAExAQAAAAstMjA3MzI1OTIwNgMAAAADMTYwAgAAAAQ0MDc0BAAAAAEwBwAAAAk5LzMwLzIwMjIIAAAACTkvMzAvMjAyMgkAAAABMIslYmtVxtoISVr1G1bG2gguQ0lRLlBPT0wuSVFfRUJJVERBX01BUkdJTi4yMDAwLjkvMzAvMjAyMi4uLlVTRAEAAABFhQAAAgAAAAcxNy42NjYzAQgAAAAFAAAAATEBAAAACy0yMDczMjU5MjA2AwAAAAMxNjACAAAABDQwNDcEAAAAATAHAAAACTkvMzAvMjAyMggAAAAJOS8zMC8yMDIyCQAAAAEwiyVia1XG2ghJWvUbVsbaCCxDSVEuUE9PTC5JUV9FQklUX01BUkdJTi4yMDAwLjkvMzAvMjAyMi4uLlVTRAEAAABFhQAAAgAAAAcxNy4w</t>
  </si>
  <si>
    <t>NTg2AQgAAAAFAAAAATEBAAAACy0yMDczMjU5MjA2AwAAAAMxNjACAAAABDQwNTMEAAAAATAHAAAACTkvMzAvMjAyMggAAAAJOS8zMC8yMDIyCQAAAAEwiyVia1XG2ghJWvUbVsbaCCpDSVEuUE9PTC5JUV9OSV9NQVJHSU4uMjAwMC45LzMwLzIwMjIuLi5VU0QBAAAARYUAAAIAAAAHMTIuODE1MgEIAAAABQAAAAExAQAAAAstMjA3MzI1OTIwNgMAAAADMTYwAgAAAAQ0MDk0BAAAAAEwBwAAAAk5LzMwLzIwMjIIAAAACTkvMzAvMjAyMgkAAAABMIslYmtVxtoISVr1G1bG2ggsQ0lRLlBPT0wuSVFfVUZDRl9NQVJHSU4uMjAwMC45LzMwLzIwMjIuLi5VU0QBAAAARYUAAAIAAAAGMS42MzMxAQgAAAAFAAAAATEBAAAACy0yMDczMjU5MjA2AwAAAAMxNjACAAAABDQ0MzcEAAAAATAHAAAACTkvMzAvMjAyMggAAAAJOS8zMC8yMDIyCQAAAAEwiyVia1XG2ghJWvUbVsbaCCxDSVEuUE9PTC5JUV9MRkNGX01BUkdJTi4yMDAwLjkvMzAvMjAyMi4uLlVTRAEAAABFhQAAAgAAAAYxLjM1MDEBCAAAAAUAAAABMQEAAAALLTIwNzMyNTkyMDYDAAAAAzE2MAIAAAAENDQzNgQAAAABMAcAAAAJOS8zMC8yMDIyCAAAAAk5LzMwLzIwMjIJAAAAATCLJWJrVcbaCEla9RtWxtoIKENJUS5QT09MLklRX1JFVFVSTl9BU1NFVFMuMjAwMC45LzMwLzIwMjIBAAAARYUAAAIAAAAHMjEuODU1NwEIAAAABQAAAAExAQAAAAstMjA3MzI1OTIw</t>
  </si>
  <si>
    <t>NgMAAAADMTYwAgAAAAQ0MTc4BAAAAAEwBwAAAAk5LzMwLzIwMjIIAAAACTkvMzAvMjAyMgkAAAABMIslYmtVxtoISVr1G1bG2ggoQ0lRLlBPT0wuSVFfUkVUVVJOX0VRVUlUWS4yMDAwLjkvMzAvMjAyMgEAAABFhQAAAgAAAAY3Mi4wNzUBCAAAAAUAAAABMQEAAAALLTIwNzMyNTkyMDYDAAAAAzE2MAIAAAAENDEyOAQAAAABMAcAAAAJOS8zMC8yMDIyCAAAAAk5LzMwLzIwMjIJAAAAATCLJWJrVcbaCEla9RtWxtoIKUNJUS5QT09MLklRX1JFVFVSTl9DQVBJVEFMLjIwMDAuOS8zMC8yMDIyAQAAAEWFAAACAAAABzI4LjczMTUBCAAAAAUAAAABMQEAAAALLTIwNzMyNTkyMDYDAAAAAzE2MAIAAAAENDM2MwQAAAABMAcAAAAJOS8zMC8yMDIyCAAAAAk5LzMwLzIwMjIJAAAAATCLJWJrVcbaCEla9RtWxtoIK0NJUS5QT09MLklRX1RPVEFMX0RFQlRfRUJJVERBLjUwMC45LzMwLzIwMjIBAAAARYUAAAIAAAAIMS40OTUzMzQBCAAAAAUAAAABMQEAAAALLTIwNzMyNjI3MjYDAAAAAzE2MAIAAAAENDE5MgQAAAABMAcAAAAJOS8zMC8yMDIyCAAAAAk5LzMwLzIwMjIJAAAAATCLJWJrVcbaCEla9RtWxtoIK0NJUS5QT09MLklRX1RPVEFMX0RFQlRfRVFVSVRZLjUwMC45LzMwLzIwMjIBAAAARYUAAAIAAAAIMTQ4Ljg0MDcBCAAAAAUAAAABMQEAAAALLTIwNzMyNjI3MjYDAAAAAzE2MAIAAAAENDAzNAQAAAABMAcAAAAJ</t>
  </si>
  <si>
    <t>OS8zMC8yMDIyCAAAAAk5LzMwLzIwMjIJAAAAATCLJWJrVcbaCEla9RtWxtoILENJUS5QT09MLklRX1RPVEFMX0RFQlRfQ0FQSVRBTC41MDAuOS8zMC8yMDIyAQAAAEWFAAACAAAABzU5LjgxMzYBCAAAAAUAAAABMQEAAAALLTIwNzMyNjI3MjYDAAAAAzE2MAIAAAAENDE4NgQAAAABMAcAAAAJOS8zMC8yMDIyCAAAAAk5LzMwLzIwMjIJAAAAATCLJWJrVcbaCEla9RtWxtoIK0NJUS5QT09MLklRX0RQU181WVJfQU5OX0NBR1IuMjAwMC45LzMwLzIwMjIBAAAARYUAAAIAAAAHMjEuNDkzNAEIAAAABQAAAAExAQAAAAstMjA3MzI1OTIwNgMAAAADMTYwAgAAAAQ0MjQ1BAAAAAEwBwAAAAk5LzMwLzIwMjIIAAAACTkvMzAvMjAyMgkAAAABMIslYmtVxtoISVr1G1bG2ggnQ0lRLlBPT0wuSVFfUEFZT1VUX1JBVElPLjIwMDAuOS8zMC8yMDIyAQAAAEWFAAACAAAABjE4LjMxNwEIAAAABQAAAAExAQAAAAstMjA3MzI1OTIwNgMAAAADMTYwAgAAAAQ0Mzc3BAAAAAEwBwAAAAk5LzMwLzIwMjIIAAAACTkvMzAvMjAyMgkAAAABMIslYmtVxtoISVr1G1bG2ggwQ0lRLkRQWi5JUV9UT1RBTF9SRVZfNVlSX0FOTl9DQUdSLjIwMDAuOS8zMC8yMDIyAQAAAGDMLwACAAAABzEwLjU2ODIBCAAAAAUAAAABMQEAAAALLTIwNzQ4Mjg4OTgDAAAAAzE2MAIAAAAENDIzMwQAAAABMAcAAAAJOS8zMC8yMDIyCAAAAAk5LzExLzIwMjIJ</t>
  </si>
  <si>
    <t>AAAAATCLJWJrVcbaCEla9RtWxtoIKUNJUS5EUFouSVFfR1BfNVlSX0FOTl9DQUdSLjIwMDAuOS8zMC8yMDIyAQAAAGDMLwACAAAABjYuODE1NwEIAAAABQAAAAExAQAAAAstMjA3NDgyODg5OAMAAAADMTYwAgAAAAQ0MjM0BAAAAAEwBwAAAAk5LzMwLzIwMjIIAAAACTkvMTEvMjAyMgkAAAABMIslYmtVxtoISVr1G1bG2ggtQ0lRLkRQWi5JUV9FQklUREFfNVlSX0FOTl9DQUdSLjIwMDAuOS8zMC8yMDIyAQAAAGDMLwACAAAABjguNTM2NwEIAAAABQAAAAExAQAAAAstMjA3NDgyODg5OAMAAAADMTYwAgAAAAQ0MjM1BAAAAAEwBwAAAAk5LzMwLzIwMjIIAAAACTkvMTEvMjAyMgkAAAABMIslYmtVxtoISVr1G1bG2ggrQ0lRLkRQWi5JUV9FQklUXzVZUl9BTk5fQ0FHUi4yMDAwLjkvMzAvMjAyMgEAAABgzC8AAgAAAAY4LjM1MjMBCAAAAAUAAAABMQEAAAALLTIwNzQ4Mjg4OTgDAAAAAzE2MAIAAAAENDIzNgQAAAABMAcAAAAJOS8zMC8yMDIyCAAAAAk5LzExLzIwMjIJAAAAATCLJWJrVcbaCEla9RtWxtoIKUNJUS5EUFouSVFfTklfNVlSX0FOTl9DQUdSLjIwMDAuOS8zMC8yMDIyAQAAAGDMLwACAAAABzExLjgxMDUBCAAAAAUAAAABMQEAAAALLTIwNzQ4Mjg4OTgDAAAAAzE2MAIAAAAENDIzOAQAAAABMAcAAAAJOS8zMC8yMDIyCAAAAAk5LzExLzIwMjIJAAAAATCLJWJrVcbaCEla9RtWxtoIKkNJUS5EUFou</t>
  </si>
  <si>
    <t>SVFfRVBTXzVZUl9BTk5fQ0FHUi4yMDAwLjkvMzAvMjAyMgEAAABgzC8AAgAAAAcxOC43Mzc1AQgAAAAFAAAAATEBAAAACy0yMDc0ODI4ODk4AwAAAAMxNjACAAAABDQyMzkEAAAAATAHAAAACTkvMzAvMjAyMggAAAAJOS8xMS8yMDIyCQAAAAEwiyVia1XG2ghJWvUbVsbaCCxDSVEuRFBaLklRX0dST1NTX01BUkdJTi4yMDAwLjkvMzAvMjAyMi4uLlVTRAEAAABgzC8AAgAAAAcyNi4wMjA4AQgAAAAFAAAAATEBAAAACy0yMDc0ODI4ODk4AwAAAAMxNjACAAAABDQwNzQEAAAAATAHAAAACTkvMzAvMjAyMggAAAAJOS8xMS8yMDIyCQAAAAEwiyVia1XG2ghJWvUbVsbaCC1DSVEuRFBaLklRX0VCSVREQV9NQVJHSU4uMjAwMC45LzMwLzIwMjIuLi5VU0QBAAAAYMwvAAIAAAAHMTcuNzQwNgEIAAAABQAAAAExAQAAAAstMjA3NDgyODg5OAMAAAADMTYwAgAAAAQ0MDQ3BAAAAAEwBwAAAAk5LzMwLzIwMjIIAAAACTkvMTEvMjAyMgkAAAABMIslYmtVxtoISVr1G1bG2ggrQ0lRLkRQWi5JUV9FQklUX01BUkdJTi4yMDAwLjkvMzAvMjAyMi4uLlVTRAEAAABgzC8AAgAAAAcxNi41Mjc4AQgAAAAFAAAAATEBAAAACy0yMDc0ODI4ODk4AwAAAAMxNjACAAAABDQwNTMEAAAAATAHAAAACTkvMzAvMjAyMggAAAAJOS8xMS8yMDIyCQAAAAEwiyVia1XG2ghJWvUbVsbaCClDSVEuRFBaLklRX05JX01BUkdJTi4yMDAwLjkvMzAv</t>
  </si>
  <si>
    <t>MjAyMi4uLlVTRAEAAABgzC8AAgAAAAcxMC4wMTg1AQgAAAAFAAAAATEBAAAACy0yMDc0ODI4ODk4AwAAAAMxNjACAAAABDQwOTQEAAAAATAHAAAACTkvMzAvMjAyMggAAAAJOS8xMS8yMDIyCQAAAAEwiyVia1XG2ghJWvUbVsbaCCtDSVEuRFBaLklRX1VGQ0ZfTUFSR0lOLjIwMDAuOS8zMC8yMDIyLi4uVVNEAQAAAGDMLwACAAAABjEwLjYyNQEIAAAABQAAAAExAQAAAAstMjA3NDgyODg5OAMAAAADMTYwAgAAAAQ0NDM3BAAAAAEwBwAAAAk5LzMwLzIwMjIIAAAACTkvMTEvMjAyMgkAAAABMIslYmtVxtoISVr1G1bG2ggrQ0lRLkRQWi5JUV9MRkNGX01BUkdJTi4yMDAwLjkvMzAvMjAyMi4uLlVTRAEAAABgzC8AAgAAAAY3Ljk5MjEBCAAAAAUAAAABMQEAAAALLTIwNzQ4Mjg4OTgDAAAAAzE2MAIAAAAENDQzNgQAAAABMAcAAAAJOS8zMC8yMDIyCAAAAAk5LzExLzIwMjIJAAAAATCLJWJrVcbaCEla9RtWxtoIJ0NJUS5EUFouSVFfUkVUVVJOX0FTU0VUUy4yMDAwLjkvMzAvMjAyMgEAAABgzC8AAgAAAAcyNy4xODU3AQgAAAAFAAAAATEBAAAACy0yMDc0ODI4ODk4AwAAAAMxNjACAAAABDQxNzgEAAAAATAHAAAACTkvMzAvMjAyMggAAAAJOS8xMS8yMDIyCQAAAAEwiyVia1XG2ghJWvUbVsbaCCdDSVEuRFBaLklRX1JFVFVSTl9FUVVJVFkuMjAwMC45LzMwLzIwMjIBAAAAYMwvAAMAAAACTk0BCAAAAAUAAAAB</t>
  </si>
  <si>
    <t>MQEAAAALLTIwNzQ4Mjg4OTgDAAAAAzE2MAIAAAAENDEyOAQAAAABMAcAAAAJOS8zMC8yMDIyCAAAAAk5LzExLzIwMjIJAAAAATCLJWJrVcbaCEla9RtWxtoIKENJUS5EUFouSVFfUkVUVVJOX0NBUElUQUwuMjAwMC45LzMwLzIwMjIBAAAAYMwvAAIAAAAHNDEuMzk5MgEIAAAABQAAAAExAQAAAAstMjA3NDgyODg5OAMAAAADMTYwAgAAAAQ0MzYzBAAAAAEwBwAAAAk5LzMwLzIwMjIIAAAACTkvMTEvMjAyMgkAAAABMIslYmtVxtoISVr1G1bG2ggqQ0lRLkRQWi5JUV9UT1RBTF9ERUJUX0VCSVREQS41MDAuOS8zMC8yMDIyAQAAAGDMLwACAAAACDYuNTEyNDQ0AQgAAAAFAAAAATEBAAAACy0yMDc0ODI5NjEzAwAAAAMxNjACAAAABDQxOTIEAAAAATAHAAAACTkvMzAvMjAyMggAAAAJOS8xMS8yMDIyCQAAAAEwiyVia1XG2ghJWvUbVsbaCCpDSVEuRFBaLklRX1RPVEFMX0RFQlRfRVFVSVRZLjUwMC45LzMwLzIwMjIBAAAAYMwvAAMAAAACTk0BCAAAAAUAAAABMQEAAAALLTIwNzQ4Mjk2MTMDAAAAAzE2MAIAAAAENDAzNAQAAAABMAcAAAAJOS8zMC8yMDIyCAAAAAk5LzExLzIwMjIJAAAAATCLJWJrVcbaCEla9RtWxtoIK0NJUS5EUFouSVFfVE9UQUxfREVCVF9DQVBJVEFMLjUwMC45LzMwLzIwMjIBAAAAYMwvAAIAAAAINTA0LjMyMDQBCAAAAAUAAAABMQEAAAALLTIwNzQ4Mjk2MTMDAAAAAzE2MAIAAAAENDE4</t>
  </si>
  <si>
    <t>NgQAAAABMAcAAAAJOS8zMC8yMDIyCAAAAAk5LzExLzIwMjIJAAAAATCLJWJrVcbaCEla9RtWxtoIKkNJUS5EUFouSVFfRFBTXzVZUl9BTk5fQ0FHUi4yMDAwLjkvMzAvMjAyMgEAAABgzC8AAgAAAAcxOS4yMjU5AQgAAAAFAAAAATEBAAAACy0yMDc0ODI4ODk4AwAAAAMxNjACAAAABDQyNDUEAAAAATAHAAAACTkvMzAvMjAyMggAAAAJOS8xMS8yMDIyCQAAAAEwiyVia1XG2ghJWvUbVsbaCCZDSVEuRFBaLklRX1BBWU9VVF9SQVRJTy4yMDAwLjkvMzAvMjAyMgEAAABgzC8AAgAAAAczMi44ODU4AQgAAAAFAAAAATEBAAAACy0yMDc0ODI4ODk4AwAAAAMxNjACAAAABDQzNzcEAAAAATAHAAAACTkvMzAvMjAyMggAAAAJOS8xMS8yMDIyCQAAAAEwiyVia1XG2ghJWvUbVsbaCC9DSVEuSVAuSVFfVE9UQUxfUkVWXzVZUl9BTk5fQ0FHUi4yMDAwLjkvMzAvMjAyMgEAAABs7gAAAgAAAAYxLjI2MzcBCAAAAAUAAAABMQEAAAALLTIwNzI5MjQ3NTgDAAAAAzE2MAIAAAAENDIzMwQAAAABMAcAAAAJOS8zMC8yMDIyCAAAAAk5LzMwLzIwMjIJAAAAATB7UgxrVcbaCEla9RtWxtoIKENJUS5JUC5JUV9HUF81WVJfQU5OX0NBR1IuMjAwMC45LzMwLzIwMjIBAAAAbO4AAAIAAAAHLTAuMTg2MwEIAAAABQAAAAExAQAAAAstMjA3MjkyNDc1OAMAAAADMTYwAgAAAAQ0MjM0BAAAAAEwBwAAAAk5LzMwLzIwMjIIAAAACTkvMzAv</t>
  </si>
  <si>
    <t>MjAyMgkAAAABMHtSDGtVxtoISVr1G1bG2ggsQ0lRLklQLklRX0VCSVREQV81WVJfQU5OX0NBR1IuMjAwMC45LzMwLzIwMjIBAAAAbO4AAAIAAAAHLTAuMzg4NAEIAAAABQAAAAExAQAAAAstMjA3MjkyNDc1OAMAAAADMTYwAgAAAAQ0MjM1BAAAAAEwBwAAAAk5LzMwLzIwMjIIAAAACTkvMzAvMjAyMgkAAAABMHtSDGtVxtoISVr1G1bG2ggqQ0lRLklQLklRX0VCSVRfNVlSX0FOTl9DQUdSLjIwMDAuOS8zMC8yMDIyAQAAAGzuAAACAAAABjEuODc5NQEIAAAABQAAAAExAQAAAAstMjA3MjkyNDc1OAMAAAADMTYwAgAAAAQ0MjM2BAAAAAEwBwAAAAk5LzMwLzIwMjIIAAAACTkvMzAvMjAyMgkAAAABMHtSDGtVxtoISVr1G1bG2ggoQ0lRLklQLklRX05JXzVZUl9BTk5fQ0FHUi4yMDAwLjkvMzAvMjAyMgEAAABs7gAAAgAAAAcxNi40MTkzAQgAAAAFAAAAATEBAAAACy0yMDcyOTI0NzU4AwAAAAMxNjACAAAABDQyMzgEAAAAATAHAAAACTkvMzAvMjAyMggAAAAJOS8zMC8yMDIyCQAAAAEwe1IMa1XG2ghJWvUbVsbaCClDSVEuSVAuSVFfRVBTXzVZUl9BTk5fQ0FHUi4yMDAwLjkvMzAvMjAyMgEAAABs7gAAAgAAAAcyMy40MDU3AQgAAAAFAAAAATEBAAAACy0yMDcyOTI0NzU4AwAAAAMxNjACAAAABDQyMzkEAAAAATAHAAAACTkvMzAvMjAyMggAAAAJOS8zMC8yMDIyCQAAAAEwe1IMa1XG2ghJWvUbVsbaCCtDSVEu</t>
  </si>
  <si>
    <t>SVAuSVFfR1JPU1NfTUFSR0lOLjIwMDAuOS8zMC8yMDIyLi4uVVNEAQAAAGzuAAACAAAABzI4LjMyMjQBCAAAAAUAAAABMQEAAAALLTIwNzI5MjQ3NTgDAAAAAzE2MAIAAAAENDA3NAQAAAABMAcAAAAJOS8zMC8yMDIyCAAAAAk5LzMwLzIwMjIJAAAAATB7UgxrVcbaCEla9RtWxtoILENJUS5JUC5JUV9FQklUREFfTUFSR0lOLjIwMDAuOS8zMC8yMDIyLi4uVVNEAQAAAGzuAAACAAAABzEzLjczOTYBCAAAAAUAAAABMQEAAAALLTIwNzI5MjQ3NTgDAAAAAzE2MAIAAAAENDA0NwQAAAABMAcAAAAJOS8zMC8yMDIyCAAAAAk5LzMwLzIwMjIJAAAAATB7UgxrVcbaCEla9RtWxtoIKkNJUS5JUC5JUV9FQklUX01BUkdJTi4yMDAwLjkvMzAvMjAyMi4uLlVTRAEAAABs7gAAAgAAAAY5LjAwMzUBCAAAAAUAAAABMQEAAAALLTIwNzI5MjQ3NTgDAAAAAzE2MAIAAAAENDA1MwQAAAABMAcAAAAJOS8zMC8yMDIyCAAAAAk5LzMwLzIwMjIJAAAAATB7UgxrVcbaCEla9RtWxtoIKENJUS5JUC5JUV9OSV9NQVJHSU4uMjAwMC45LzMwLzIwMjIuLi5VU0QBAAAAbO4AAAIAAAAGOS4xMzYxAQgAAAAFAAAAATEBAAAACy0yMDcyOTI0NzU4AwAAAAMxNjACAAAABDQwOTQEAAAAATAHAAAACTkvMzAvMjAyMggAAAAJOS8zMC8yMDIyCQAAAAEwe1IMa1XG2ghJWvUbVsbaCCpDSVEuSVAuSVFfVUZDRl9NQVJHSU4uMjAwMC45LzMwLzIw</t>
  </si>
  <si>
    <t>MjIuLi5VU0QBAAAAbO4AAAIAAAAHMTMuNzExOAEIAAAABQAAAAExAQAAAAstMjA3MjkyNDc1OAMAAAADMTYwAgAAAAQ0NDM3BAAAAAEwBwAAAAk5LzMwLzIwMjIIAAAACTkvMzAvMjAyMgkAAAABMHtSDGtVxtoISVr1G1bG2ggqQ0lRLklQLklRX0xGQ0ZfTUFSR0lOLjIwMDAuOS8zMC8yMDIyLi4uVVNEAQAAAGzuAAACAAAABzEyLjU0MjYBCAAAAAUAAAABMQEAAAALLTIwNzI5MjQ3NTgDAAAAAzE2MAIAAAAENDQzNgQAAAABMAcAAAAJOS8zMC8yMDIyCAAAAAk5LzMwLzIwMjIJAAAAATB7UgxrVcbaCEla9RtWxtoIJkNJUS5JUC5JUV9SRVRVUk5fQVNTRVRTLjIwMDAuOS8zMC8yMDIyAQAAAGzuAAACAAAABjQuMzczMgEIAAAABQAAAAExAQAAAAstMjA3MjkyNDc1OAMAAAADMTYwAgAAAAQ0MTc4BAAAAAEwBwAAAAk5LzMwLzIwMjIIAAAACTkvMzAvMjAyMgkAAAABMHtSDGtVxtoISVr1G1bG2ggmQ0lRLklQLklRX1JFVFVSTl9FUVVJVFkuMjAwMC45LzMwLzIwMjIBAAAAbO4AAAIAAAAGMjAuMjcxAQgAAAAFAAAAATEBAAAACy0yMDcyOTI0NzU4AwAAAAMxNjACAAAABDQxMjgEAAAAATAHAAAACTkvMzAvMjAyMggAAAAJOS8zMC8yMDIyCQAAAAEwe1IMa1XG2ghJWvUbVsbaCCdDSVEuSVAuSVFfUkVUVVJOX0NBUElUQUwuMjAwMC45LzMwLzIwMjIBAAAAbO4AAAIAAAAGNy4wMzY5AQgAAAAFAAAAATEBAAAA</t>
  </si>
  <si>
    <t>Cy0yMDcyOTI0NzU4AwAAAAMxNjACAAAABDQzNjMEAAAAATAHAAAACTkvMzAvMjAyMggAAAAJOS8zMC8yMDIyCQAAAAEwe1IMa1XG2ghJWvUbVsbaCClDSVEuSVAuSVFfVE9UQUxfREVCVF9FQklUREEuNTAwLjkvMzAvMjAyMgEAAABs7gAAAgAAAAgxLjcxNDM3MQEIAAAABQAAAAExAQAAAAstMjA3MjkyODA5NQMAAAADMTYwAgAAAAQ0MTkyBAAAAAEwBwAAAAk5LzMwLzIwMjIIAAAACTkvMzAvMjAyMgkAAAABMHtSDGtVxtoISVr1G1bG2ggpQ0lRLklQLklRX1RPVEFMX0RFQlRfRVFVSVRZLjUwMC45LzMwLzIwMjIBAAAAbO4AAAIAAAAHNjAuODU1OAEIAAAABQAAAAExAQAAAAstMjA3MjkyODA5NQMAAAADMTYwAgAAAAQ0MDM0BAAAAAEwBwAAAAk5LzMwLzIwMjIIAAAACTkvMzAvMjAyMgkAAAABMHtSDGtVxtoISVr1G1bG2ggqQ0lRLklQLklRX1RPVEFMX0RFQlRfQ0FQSVRBTC41MDAuOS8zMC8yMDIyAQAAAGzuAAACAAAABzM3LjgzMjUBCAAAAAUAAAABMQEAAAALLTIwNzI5MjgwOTUDAAAAAzE2MAIAAAAENDE4NgQAAAABMAcAAAAJOS8zMC8yMDIyCAAAAAk5LzMwLzIwMjIJAAAAATB7UgxrVcbaCEla9RtWxtoIKUNJUS5JUC5JUV9EUFNfNVlSX0FOTl9DQUdSLjIwMDAuOS8zMC8yMDIyAQAAAGzuAAACAAAAATABCAAAAAUAAAABMQEAAAALLTIwNzI5MjQ3NTgDAAAAAzE2MAIAAAAENDI0NQQAAAABMAcA</t>
  </si>
  <si>
    <t>AAAJOS8zMC8yMDIyCAAAAAk5LzMwLzIwMjIJAAAAATB7UgxrVcbaCEla9RtWxtoIJUNJUS5JUC5JUV9QQVlPVVRfUkFUSU8uMjAwMC45LzMwLzIwMjIBAAAAbO4AAAIAAAAHMzUuNjE0MwEIAAAABQAAAAExAQAAAAstMjA3MjkyNDc1OAMAAAADMTYwAgAAAAQ0Mzc3BAAAAAEwBwAAAAk5LzMwLzIwMjIIAAAACTkvMzAvMjAyMgkAAAABMHtSDGtVxtoISVr1G1bG2ggwQ0lRLklQRy5JUV9UT1RBTF9SRVZfNVlSX0FOTl9DQUdSLjIwMDAuOS8zMC8yMDIyAQAAAEioAQACAAAABjQuNDI5OAEIAAAABQAAAAExAQAAAAstMjA3MzM4ODc1MQMAAAADMTYwAgAAAAQ0MjMzBAAAAAEwBwAAAAk5LzMwLzIwMjIIAAAACTkvMzAvMjAyMgkAAAABMHtSDGtVxtoISVr1G1bG2ggpQ0lRLklQRy5JUV9HUF81WVJfQU5OX0NBR1IuMjAwMC45LzMwLzIwMjIBAAAASKgBAAIAAAAGNC41Njg1AQgAAAAFAAAAATEBAAAACy0yMDczMzg4NzUxAwAAAAMxNjACAAAABDQyMzQEAAAAATAHAAAACTkvMzAvMjAyMggAAAAJOS8zMC8yMDIyCQAAAAEwe1IMa1XG2ghJWvUbVsbaCC1DSVEuSVBHLklRX0VCSVREQV81WVJfQU5OX0NBR1IuMjAwMC45LzMwLzIwMjIBAAAASKgBAAIAAAAGNy43ODg1AQgAAAAFAAAAATEBAAAACy0yMDczMzg4NzUxAwAAAAMxNjACAAAABDQyMzUEAAAAATAHAAAACTkvMzAvMjAyMggAAAAJOS8zMC8yMDIyCQAA</t>
  </si>
  <si>
    <t>AAEwe1IMa1XG2ghJWvUbVsbaCCtDSVEuSVBHLklRX0VCSVRfNVlSX0FOTl9DQUdSLjIwMDAuOS8zMC8yMDIyAQAAAEioAQACAAAABjcuMjgxNgEIAAAABQAAAAExAQAAAAstMjA3MzM4ODc1MQMAAAADMTYwAgAAAAQ0MjM2BAAAAAEwBwAAAAk5LzMwLzIwMjIIAAAACTkvMzAvMjAyMgkAAAABMHtSDGtVxtoISVr1G1bG2ggpQ0lRLklQRy5JUV9OSV81WVJfQU5OX0NBR1IuMjAwMC45LzMwLzIwMjIBAAAASKgBAAIAAAAHMTAuMDE0NwEIAAAABQAAAAExAQAAAAstMjA3MzM4ODc1MQMAAAADMTYwAgAAAAQ0MjM4BAAAAAEwBwAAAAk5LzMwLzIwMjIIAAAACTkvMzAvMjAyMgkAAAABMHtSDGtVxtoISVr1G1bG2ggqQ0lRLklQRy5JUV9FUFNfNVlSX0FOTl9DQUdSLjIwMDAuOS8zMC8yMDIyAQAAAEioAQACAAAABzEwLjIxODEBCAAAAAUAAAABMQEAAAALLTIwNzMzODg3NTEDAAAAAzE2MAIAAAAENDIzOQQAAAABMAcAAAAJOS8zMC8yMDIyCAAAAAk5LzMwLzIwMjIJAAAAATB7UgxrVcbaCEla9RtWxtoILENJUS5JUEcuSVFfR1JPU1NfTUFSR0lOLjIwMDAuOS8zMC8yMDIyLi4uVVNEAQAAAEioAQACAAAABjIxLjk0OQEIAAAABQAAAAExAQAAAAstMjA3MzM4ODc1MQMAAAADMTYwAgAAAAQ0MDc0BAAAAAEwBwAAAAk5LzMwLzIwMjIIAAAACTkvMzAvMjAyMgkAAAABMHtSDGtVxtoISVr1G1bG2ggtQ0lRLklQRy5J</t>
  </si>
  <si>
    <t>UV9FQklUREFfTUFSR0lOLjIwMDAuOS8zMC8yMDIyLi4uVVNEAQAAAEioAQACAAAABzE3Ljg5ODMBCAAAAAUAAAABMQEAAAALLTIwNzMzODg3NTEDAAAAAzE2MAIAAAAENDA0NwQAAAABMAcAAAAJOS8zMC8yMDIyCAAAAAk5LzMwLzIwMjIJAAAAATB7UgxrVcbaCEla9RtWxtoIK0NJUS5JUEcuSVFfRUJJVF9NQVJHSU4uMjAwMC45LzMwLzIwMjIuLi5VU0QBAAAASKgBAAIAAAAHMTQuOTY2NAEIAAAABQAAAAExAQAAAAstMjA3MzM4ODc1MQMAAAADMTYwAgAAAAQ0MDUzBAAAAAEwBwAAAAk5LzMwLzIwMjIIAAAACTkvMzAvMjAyMgkAAAABMHtSDGtVxtoISVr1G1bG2ggpQ0lRLklQRy5JUV9OSV9NQVJHSU4uMjAwMC45LzMwLzIwMjIuLi5VU0QBAAAASKgBAAIAAAAHMTAuNTcwNwEIAAAABQAAAAExAQAAAAstMjA3MzM4ODc1MQMAAAADMTYwAgAAAAQ0MDk0BAAAAAEwBwAAAAk5LzMwLzIwMjIIAAAACTkvMzAvMjAyMgkAAAABMHtSDGtVxtoISVr1G1bG2ggrQ0lRLklQRy5JUV9VRkNGX01BUkdJTi4yMDAwLjkvMzAvMjAyMi4uLlVTRAEAAABIqAEAAgAAAAY2LjA1NDgBCAAAAAUAAAABMQEAAAALLTIwNzMzODg3NTEDAAAAAzE2MAIAAAAENDQzNwQAAAABMAcAAAAJOS8zMC8yMDIyCAAAAAk5LzMwLzIwMjIJAAAAATB7UgxrVcbaCEla9RtWxtoIK0NJUS5JUEcuSVFfTEZDRl9NQVJHSU4uMjAwMC45LzMwLzIw</t>
  </si>
  <si>
    <t>MjIuLi5VU0QBAAAASKgBAAIAAAAGNS4wMDczAQgAAAAFAAAAATEBAAAACy0yMDczMzg4NzUxAwAAAAMxNjACAAAABDQ0MzYEAAAAATAHAAAACTkvMzAvMjAyMggAAAAJOS8zMC8yMDIyCQAAAAEwe1IMa1XG2ghJWvUbVsbaCCdDSVEuSVBHLklRX1JFVFVSTl9BU1NFVFMuMjAwMC45LzMwLzIwMjIBAAAASKgBAAIAAAAGNS4wOTY1AQgAAAAFAAAAATEBAAAACy0yMDczMzg4NzUxAwAAAAMxNjACAAAABDQxNzgEAAAAATAHAAAACTkvMzAvMjAyMggAAAAJOS8zMC8yMDIyCQAAAAEwe1IMa1XG2ghJWvUbVsbaCCdDSVEuSVBHLklRX1JFVFVSTl9FUVVJVFkuMjAwMC45LzMwLzIwMjIBAAAASKgBAAIAAAAHMzAuMTIzOAEIAAAABQAAAAExAQAAAAstMjA3MzM4ODc1MQMAAAADMTYwAgAAAAQ0MTI4BAAAAAEwBwAAAAk5LzMwLzIwMjIIAAAACTkvMzAvMjAyMgkAAAABMHtSDGtVxtoISVr1G1bG2ggoQ0lRLklQRy5JUV9SRVRVUk5fQ0FQSVRBTC4yMDAwLjkvMzAvMjAyMgEAAABIqAEAAgAAAAcxMC42MzEzAQgAAAAFAAAAATEBAAAACy0yMDczMzg4NzUxAwAAAAMxNjACAAAABDQzNjMEAAAAATAHAAAACTkvMzAvMjAyMggAAAAJOS8zMC8yMDIyCQAAAAEwe1IMa1XG2ghJWvUbVsbaCCpDSVEuSVBHLklRX1RPVEFMX0RFQlRfRUJJVERBLjUwMC45LzMwLzIwMjIBAAAASKgBAAIAAAAIMi40MTE0MjMBCAAAAAUAAAAB</t>
  </si>
  <si>
    <t>MQEAAAALLTIwNzMzOTEyMzMDAAAAAzE2MAIAAAAENDE5MgQAAAABMAcAAAAJOS8zMC8yMDIyCAAAAAk5LzMwLzIwMjIJAAAAATB7UgxrVcbaCEla9RtWxtoIKkNJUS5JUEcuSVFfVE9UQUxfREVCVF9FUVVJVFkuNTAwLjkvMzAvMjAyMgEAAABIqAEAAgAAAAgxMzIuODkxOQEIAAAABQAAAAExAQAAAAstMjA3MzM5MTIzMwMAAAADMTYwAgAAAAQ0MDM0BAAAAAEwBwAAAAk5LzMwLzIwMjIIAAAACTkvMzAvMjAyMgkAAAABMHtSDGtVxtoISVr1G1bG2ggrQ0lRLklQRy5JUV9UT1RBTF9ERUJUX0NBUElUQUwuNTAwLjkvMzAvMjAyMgEAAABIqAEAAgAAAAc1Ny4wNjE2AQgAAAAFAAAAATEBAAAACy0yMDczMzkxMjMzAwAAAAMxNjACAAAABDQxODYEAAAAATAHAAAACTkvMzAvMjAyMggAAAAJOS8zMC8yMDIyCQAAAAEwe1IMa1XG2ghJWvUbVsbaCCpDSVEuSVBHLklRX0RQU181WVJfQU5OX0NBR1IuMjAwMC45LzMwLzIwMjIBAAAASKgBAAIAAAAHMTAuNTYzMwEIAAAABQAAAAExAQAAAAstMjA3MzM4ODc1MQMAAAADMTYwAgAAAAQ0MjQ1BAAAAAEwBwAAAAk5LzMwLzIwMjIIAAAACTkvMzAvMjAyMgkAAAABMHtSDGtVxtoISVr1G1bG2ggmQ0lRLklQRy5JUV9QQVlPVVRfUkFUSU8uMjAwMC45LzMwLzIwMjIBAAAASKgBAAIAAAAHNDUuMTk4NwEIAAAABQAAAAExAQAAAAstMjA3MzM4ODc1MQMAAAADMTYwAgAAAAQ0</t>
  </si>
  <si>
    <t>Mzc3BAAAAAEwBwAAAAk5LzMwLzIwMjIIAAAACTkvMzAvMjAyMgkAAAABMHtSDGtVxtoISVr1G1bG2ggwQ0lRLldEQy5JUV9UT1RBTF9SRVZfNVlSX0FOTl9DQUdSLjIwMDAuOS8zMC8yMDIyAQAAAMnKBAACAAAABy0yLjIyNTcBCAAAAAUAAAABMQEAAAALLTIwNzIyMTg1ODcDAAAAAzE2MAIAAAAENDIzMwQAAAABMAcAAAAJOS8zMC8yMDIyCAAAAAk5LzMwLzIwMjIJAAAAATB7UgxrVcbaCEla9RtWxtoIKUNJUS5XREMuSVFfR1BfNVlSX0FOTl9DQUdSLjIwMDAuOS8zMC8yMDIyAQAAAMnKBAACAAAABy01LjAyMTcBCAAAAAUAAAABMQEAAAALLTIwNzIyMTg1ODcDAAAAAzE2MAIAAAAENDIzNAQAAAABMAcAAAAJOS8zMC8yMDIyCAAAAAk5LzMwLzIwMjIJAAAAATB7UgxrVcbaCEla9RtWxtoILUNJUS5XREMuSVFfRUJJVERBXzVZUl9BTk5fQ0FHUi4yMDAwLjkvMzAvMjAyMgEAAADJygQAAgAAAAgtMTEuNDA1NgEIAAAABQAAAAExAQAAAAstMjA3MjIxODU4NwMAAAADMTYwAgAAAAQ0MjM1BAAAAAEwBwAAAAk5LzMwLzIwMjIIAAAACTkvMzAvMjAyMgkAAAABMHtSDGtVxtoISVr1G1bG2ggrQ0lRLldEQy5JUV9FQklUXzVZUl9BTk5fQ0FHUi4yMDAwLjkvMzAvMjAyMgEAAADJygQAAgAAAActOC42ODgxAQgAAAAFAAAAATEBAAAACy0yMDcyMjE4NTg3AwAAAAMxNjACAAAABDQyMzYEAAAAATAHAAAACTkvMzAv</t>
  </si>
  <si>
    <t>MjAyMggAAAAJOS8zMC8yMDIyCQAAAAEwe1IMa1XG2ghJWvUbVsbaCClDSVEuV0RDLklRX05JXzVZUl9BTk5fQ0FHUi4yMDAwLjkvMzAvMjAyMgEAAADJygQAAgAAAActOC42ODEyAQgAAAAFAAAAATEBAAAACy0yMDcyMjE4NTg3AwAAAAMxNjACAAAABDQyMzgEAAAAATAHAAAACTkvMzAvMjAyMggAAAAJOS8zMC8yMDIyCQAAAAEwe1IMa1XG2ghJWvUbVsbaCCpDSVEuV0RDLklRX0VQU181WVJfQU5OX0NBR1IuMjAwMC45LzMwLzIwMjIBAAAAycoEAAIAAAAHLTkuNTk3OAEIAAAABQAAAAExAQAAAAstMjA3MjIxODU4NwMAAAADMTYwAgAAAAQ0MjM5BAAAAAEwBwAAAAk5LzMwLzIwMjIIAAAACTkvMzAvMjAyMgkAAAABMHtSDGtVxtoISVr1G1bG2ggsQ0lRLldEQy5JUV9HUk9TU19NQVJHSU4uMjAwMC45LzMwLzIwMjIuLi5VU0QBAAAAycoEAAIAAAAHMjkuNjk0NAEIAAAABQAAAAExAQAAAAstMjA3MjIxODU4NwMAAAADMTYwAgAAAAQ0MDc0BAAAAAEwBwAAAAk5LzMwLzIwMjIIAAAACTkvMzAvMjAyMgkAAAABMHtSDGtVxtoISVr1G1bG2ggtQ0lRLldEQy5JUV9FQklUREFfTUFSR0lOLjIwMDAuOS8zMC8yMDIyLi4uVVNEAQAAAMnKBAACAAAABzE1LjY4MjUBCAAAAAUAAAABMQEAAAALLTIwNzIyMTg1ODcDAAAAAzE2MAIAAAAENDA0NwQAAAABMAcAAAAJOS8zMC8yMDIyCAAAAAk5LzMwLzIwMjIJAAAAATB7</t>
  </si>
  <si>
    <t>UgxrVcbaCEla9RtWxtoIK0NJUS5XREMuSVFfRUJJVF9NQVJHSU4uMjAwMC45LzMwLzIwMjIuLi5VU0QBAAAAycoEAAIAAAAHMTAuNTYxOAEIAAAABQAAAAExAQAAAAstMjA3MjIxODU4NwMAAAADMTYwAgAAAAQ0MDUzBAAAAAEwBwAAAAk5LzMwLzIwMjIIAAAACTkvMzAvMjAyMgkAAAABMHtSDGtVxtoISVr1G1bG2ggpQ0lRLldEQy5JUV9OSV9NQVJHSU4uMjAwMC45LzMwLzIwMjIuLi5VU0QBAAAAycoEAAIAAAAGNS4yNDY1AQgAAAAFAAAAATEBAAAACy0yMDcyMjE4NTg3AwAAAAMxNjACAAAABDQwOTQEAAAAATAHAAAACTkvMzAvMjAyMggAAAAJOS8zMC8yMDIyCQAAAAEwe1IMa1XG2ghJWvUbVsbaCCtDSVEuV0RDLklRX1VGQ0ZfTUFSR0lOLjIwMDAuOS8zMC8yMDIyLi4uVVNEAQAAAMnKBAACAAAABjcuNDU5MwEIAAAABQAAAAExAQAAAAstMjA3MjIxODU4NwMAAAADMTYwAgAAAAQ0NDM3BAAAAAEwBwAAAAk5LzMwLzIwMjIIAAAACTkvMzAvMjAyMgkAAAABMHtSDGtVxtoISVr1G1bG2ggrQ0lRLldEQy5JUV9MRkNGX01BUkdJTi4yMDAwLjkvMzAvMjAyMi4uLlVTRAEAAADJygQAAgAAAAY2LjYxMjUBCAAAAAUAAAABMQEAAAALLTIwNzIyMTg1ODcDAAAAAzE2MAIAAAAENDQzNgQAAAABMAcAAAAJOS8zMC8yMDIyCAAAAAk5LzMwLzIwMjIJAAAAATB7UgxrVcbaCEla9RtWxtoIJ0NJUS5XREMuSVFfUkVU</t>
  </si>
  <si>
    <t>VVJOX0FTU0VUUy4yMDAwLjkvMzAvMjAyMgEAAADJygQAAgAAAAY0LjQzMDkBCAAAAAUAAAABMQEAAAALLTIwNzIyMTg1ODcDAAAAAzE2MAIAAAAENDE3OAQAAAABMAcAAAAJOS8zMC8yMDIyCAAAAAk5LzMwLzIwMjIJAAAAATB7UgxrVcbaCEla9RtWxtoIJ0NJUS5XREMuSVFfUkVUVVJOX0VRVUlUWS4yMDAwLjkvMzAvMjAyMgEAAADJygQAAgAAAAY3LjgxNDgBCAAAAAUAAAABMQEAAAALLTIwNzIyMTg1ODcDAAAAAzE2MAIAAAAENDEyOAQAAAABMAcAAAAJOS8zMC8yMDIyCAAAAAk5LzMwLzIwMjIJAAAAATB7UgxrVcbaCEla9RtWxtoIKENJUS5XREMuSVFfUkVUVVJOX0NBUElUQUwuMjAwMC45LzMwLzIwMjIBAAAAycoEAAIAAAAGNS44MDMxAQgAAAAFAAAAATEBAAAACy0yMDcyMjE4NTg3AwAAAAMxNjACAAAABDQzNjMEAAAAATAHAAAACTkvMzAvMjAyMggAAAAJOS8zMC8yMDIyCQAAAAEwe1IMa1XG2ghJWvUbVsbaCCpDSVEuV0RDLklRX1RPVEFMX0RFQlRfRUJJVERBLjUwMC45LzMwLzIwMjIBAAAAycoEAAIAAAAINC40NzU3MjgBCAAAAAUAAAABMQEAAAALLTIwNzIyMTk5MzkDAAAAAzE2MAIAAAAENDE5MgQAAAABMAcAAAAJOS8zMC8yMDIyCAAAAAk5LzMwLzIwMjIJAAAAATB7UgxrVcbaCEla9RtWxtoIKkNJUS5XREMuSVFfVE9UQUxfREVCVF9FUVVJVFkuNTAwLjkvMzAvMjAyMgEAAADJygQAAgAA</t>
  </si>
  <si>
    <t>AAc2MC45MjM0AQgAAAAFAAAAATEBAAAACy0yMDcyMjE5OTM5AwAAAAMxNjACAAAABDQwMzQEAAAAATAHAAAACTkvMzAvMjAyMggAAAAJOS8zMC8yMDIyCQAAAAEwe1IMa1XG2ghJWvUbVsbaCCtDSVEuV0RDLklRX1RPVEFMX0RFQlRfQ0FQSVRBTC41MDAuOS8zMC8yMDIyAQAAAMnKBAACAAAABzM3Ljg1ODYBCAAAAAUAAAABMQEAAAALLTIwNzIyMTk5MzkDAAAAAzE2MAIAAAAENDE4NgQAAAABMAcAAAAJOS8zMC8yMDIyCAAAAAk5LzMwLzIwMjIJAAAAATB7UgxrVcbaCEla9RtWxtoIKkNJUS5XREMuSVFfRFBTXzVZUl9BTk5fQ0FHUi4yMDAwLjkvMzAvMjAyMgEAAADJygQAAwAAAAAAe1IMa1XG2giVvPcbVsbaCCZDSVEuV0RDLklRX1BBWU9VVF9SQVRJTy4yMDAwLjkvMzAvMjAyMgEAAADJygQAAwAAAAAAe1IMa1XG2giVvPcbVsbaCDBDSVEuQklPLklRX1RPVEFMX1JFVl81WVJfQU5OX0NBR1IuMjAwMC45LzMwLzIwMjIBAAAA/+YDAAIAAAAGNS44NTQ0AQgAAAAFAAAAATEBAAAACy0yMDcyOTQ3NTcxAwAAAAMxNjACAAAABDQyMzMEAAAAATAHAAAACTkvMzAvMjAyMggAAAAJOS8zMC8yMDIyCQAAAAEwe1IMa1XG2giVvPcbVsbaCClDSVEuQklPLklRX0dQXzVZUl9BTk5fQ0FHUi4yMDAwLjkvMzAvMjAyMgEAAAD/5gMAAgAAAAU2LjUyNQEIAAAABQAAAAExAQAAAAstMjA3Mjk0NzU3MQMAAAADMTYwAgAA</t>
  </si>
  <si>
    <t>AAQ0MjM0BAAAAAEwBwAAAAk5LzMwLzIwMjIIAAAACTkvMzAvMjAyMgkAAAABMHtSDGtVxtoIlbz3G1bG2ggtQ0lRLkJJTy5JUV9FQklUREFfNVlSX0FOTl9DQUdSLjIwMDAuOS8zMC8yMDIyAQAAAP/mAwACAAAABzIxLjE5ODQBCAAAAAUAAAABMQEAAAALLTIwNzI5NDc1NzEDAAAAAzE2MAIAAAAENDIzNQQAAAABMAcAAAAJOS8zMC8yMDIyCAAAAAk5LzMwLzIwMjIJAAAAATB7UgxrVcbaCJW89xtWxtoIK0NJUS5CSU8uSVFfRUJJVF81WVJfQU5OX0NBR1IuMjAwMC45LzMwLzIwMjIBAAAA/+YDAAIAAAAHMzUuNzczNAEIAAAABQAAAAExAQAAAAstMjA3Mjk0NzU3MQMAAAADMTYwAgAAAAQ0MjM2BAAAAAEwBwAAAAk5LzMwLzIwMjIIAAAACTkvMzAvMjAyMgkAAAABMHtSDGtVxtoIlbz3G1bG2ggpQ0lRLkJJTy5JUV9OSV81WVJfQU5OX0NBR1IuMjAwMC45LzMwLzIwMjIBAAAA/+YDAAMAAAACTk0BCAAAAAUAAAABMQEAAAALLTIwNzI5NDc1NzEDAAAAAzE2MAIAAAAENDIzOAQAAAABMAcAAAAJOS8zMC8yMDIyCAAAAAk5LzMwLzIwMjIJAAAAATB7UgxrVcbaCJW89xtWxtoIKkNJUS5CSU8uSVFfRVBTXzVZUl9BTk5fQ0FHUi4yMDAwLjkvMzAvMjAyMgEAAAD/5gMAAwAAAAJOTQEIAAAABQAAAAExAQAAAAstMjA3Mjk0NzU3MQMAAAADMTYwAgAAAAQ0MjM5BAAAAAEwBwAAAAk5LzMwLzIwMjIIAAAACTkvMzAv</t>
  </si>
  <si>
    <t>MjAyMgkAAAABMHtSDGtVxtoIlbz3G1bG2ggsQ0lRLkJJTy5JUV9HUk9TU19NQVJHSU4uMjAwMC45LzMwLzIwMjIuLi5VU0QBAAAA/+YDAAIAAAAGNTcuMDY5AQgAAAAFAAAAATEBAAAACy0yMDcyOTQ3NTcxAwAAAAMxNjACAAAABDQwNzQEAAAAATAHAAAACTkvMzAvMjAyMggAAAAJOS8zMC8yMDIyCQAAAAEwe1IMa1XG2giVvPcbVsbaCC1DSVEuQklPLklRX0VCSVREQV9NQVJHSU4uMjAwMC45LzMwLzIwMjIuLi5VU0QBAAAA/+YDAAIAAAAHMjMuNzQ5OAEIAAAABQAAAAExAQAAAAstMjA3Mjk0NzU3MQMAAAADMTYwAgAAAAQ0MDQ3BAAAAAEwBwAAAAk5LzMwLzIwMjIIAAAACTkvMzAvMjAyMgkAAAABMHtSDGtVxtoIlbz3G1bG2ggrQ0lRLkJJTy5JUV9FQklUX01BUkdJTi4yMDAwLjkvMzAvMjAyMi4uLlVTRAEAAAD/5gMAAgAAAAcxOS4wNzkxAQgAAAAFAAAAATEBAAAACy0yMDcyOTQ3NTcxAwAAAAMxNjACAAAABDQwNTMEAAAAATAHAAAACTkvMzAvMjAyMggAAAAJOS8zMC8yMDIyCQAAAAEwe1IMa1XG2giVvPcbVsbaCClDSVEuQklPLklRX05JX01BUkdJTi4yMDAwLjkvMzAvMjAyMi4uLlVTRAEAAAD/5gMAAgAAAAktMjE1LjE2MTEBCAAAAAUAAAABMQEAAAALLTIwNzI5NDc1NzEDAAAAAzE2MAIAAAAENDA5NAQAAAABMAcAAAAJOS8zMC8yMDIyCAAAAAk5LzMwLzIwMjIJAAAAATB7UgxrVcbaCJW89xtW</t>
  </si>
  <si>
    <t>xtoIK0NJUS5CSU8uSVFfVUZDRl9NQVJHSU4uMjAwMC45LzMwLzIwMjIuLi5VU0QBAAAA/+YDAAIAAAAGNy42OTQ1AQgAAAAFAAAAATEBAAAACy0yMDcyOTQ3NTcxAwAAAAMxNjACAAAABDQ0MzcEAAAAATAHAAAACTkvMzAvMjAyMggAAAAJOS8zMC8yMDIyCQAAAAEwe1IMa1XG2giVvPcbVsbaCCtDSVEuQklPLklRX0xGQ0ZfTUFSR0lOLjIwMDAuOS8zMC8yMDIyLi4uVVNEAQAAAP/mAwACAAAABjcuMDk3NAEIAAAABQAAAAExAQAAAAstMjA3Mjk0NzU3MQMAAAADMTYwAgAAAAQ0NDM2BAAAAAEwBwAAAAk5LzMwLzIwMjIIAAAACTkvMzAvMjAyMgkAAAABMHtSDGtVxtoIlbz3G1bG2ggnQ0lRLkJJTy5JUV9SRVRVUk5fQVNTRVRTLjIwMDAuOS8zMC8yMDIyAQAAAP/mAwACAAAABjIuMDg5NQEIAAAABQAAAAExAQAAAAstMjA3Mjk0NzU3MQMAAAADMTYwAgAAAAQ0MTc4BAAAAAEwBwAAAAk5LzMwLzIwMjIIAAAACTkvMzAvMjAyMgkAAAABMHtSDGtVxtoIlbz3G1bG2ggnQ0lRLkJJTy5JUV9SRVRVUk5fRVFVSVRZLjIwMDAuOS8zMC8yMDIyAQAAAP/mAwACAAAACC01MC43NDE1AQgAAAAFAAAAATEBAAAACy0yMDcyOTQ3NTcxAwAAAAMxNjACAAAABDQxMjgEAAAAATAHAAAACTkvMzAvMjAyMggAAAAJOS8zMC8yMDIyCQAAAAEwe1IMa1XG2giVvPcbVsbaCChDSVEuQklPLklRX1JFVFVSTl9DQVBJVEFMLjIwMDAu</t>
  </si>
  <si>
    <t>OS8zMC8yMDIyAQAAAP/mAwACAAAABjIuNjM0NAEIAAAABQAAAAExAQAAAAstMjA3Mjk0NzU3MQMAAAADMTYwAgAAAAQ0MzYzBAAAAAEwBwAAAAk5LzMwLzIwMjIIAAAACTkvMzAvMjAyMgkAAAABMHtSDGtVxtoIlbz3G1bG2ggqQ0lRLkJJTy5JUV9UT1RBTF9ERUJUX0VCSVREQS41MDAuOS8zMC8yMDIyAQAAAP/mAwACAAAACDIuNDAyNDYxAQgAAAAFAAAAATEBAAAACy0yMDcyOTQ4NjQ0AwAAAAMxNjACAAAABDQxOTIEAAAAATAHAAAACTkvMzAvMjAyMggAAAAJOS8zMC8yMDIyCQAAAAEwe1IMa1XG2giVvPcbVsbaCCpDSVEuQklPLklRX1RPVEFMX0RFQlRfRVFVSVRZLjUwMC45LzMwLzIwMjIBAAAA/+YDAAIAAAAHMTYuMzEyMgEIAAAABQAAAAExAQAAAAstMjA3Mjk0ODY0NAMAAAADMTYwAgAAAAQ0MDM0BAAAAAEwBwAAAAk5LzMwLzIwMjIIAAAACTkvMzAvMjAyMgkAAAABMHtSDGtVxtoIlbz3G1bG2ggrQ0lRLkJJTy5JUV9UT1RBTF9ERUJUX0NBUElUQUwuNTAwLjkvMzAvMjAyMgEAAAD/5gMAAgAAAAcxNC4wMjQ1AQgAAAAFAAAAATEBAAAACy0yMDcyOTQ4NjQ0AwAAAAMxNjACAAAABDQxODYEAAAAATAHAAAACTkvMzAvMjAyMggAAAAJOS8zMC8yMDIyCQAAAAEwe1IMa1XG2giVvPcbVsbaCCpDSVEuQklPLklRX0RQU181WVJfQU5OX0NBR1IuMjAwMC45LzMwLzIwMjIBAAAA/+YDAAMAAAAAAHtSDGtV</t>
  </si>
  <si>
    <t>xtoIlbz3G1bG2ggmQ0lRLkJJTy5JUV9QQVlPVVRfUkFUSU8uMjAwMC45LzMwLzIwMjIBAAAA/+YDAAMAAAAAAHtSDGtVxtoIlbz3G1bG2ggwQ0lRLkNSTC5JUV9UT1RBTF9SRVZfNVlSX0FOTl9DQUdSLjIwMDAuOS8zMC8yMDIyAQAAANVjAQACAAAABzE1LjQyMTEBCAAAAAUAAAABMQEAAAALLTIwNzIyMTg2MDMDAAAAAzE2MAIAAAAENDIzMwQAAAABMAcAAAAJOS8zMC8yMDIyCAAAAAk5LzI0LzIwMjIJAAAAATB7UgxrVcbaCJW89xtWxtoIKUNJUS5DUkwuSVFfR1BfNVlSX0FOTl9DQUdSLjIwMDAuOS8zMC8yMDIyAQAAANVjAQACAAAABzE0LjI5NzIBCAAAAAUAAAABMQEAAAALLTIwNzIyMTg2MDMDAAAAAzE2MAIAAAAENDIzNAQAAAABMAcAAAAJOS8zMC8yMDIyCAAAAAk5LzI0LzIwMjIJAAAAATB7UgxrVcbaCJW89xtWxtoILUNJUS5DUkwuSVFfRUJJVERBXzVZUl9BTk5fQ0FHUi4yMDAwLjkvMzAvMjAyMgEAAADVYwEAAgAAAAcxNy4xNzIxAQgAAAAFAAAAATEBAAAACy0yMDcyMjE4NjAzAwAAAAMxNjACAAAABDQyMzUEAAAAATAHAAAACTkvMzAvMjAyMggAAAAJOS8yNC8yMDIyCQAAAAEwe1IMa1XG2giVvPcbVsbaCCtDSVEuQ1JMLklRX0VCSVRfNVlSX0FOTl9DQUdSLjIwMDAuOS8zMC8yMDIyAQAAANVjAQACAAAABzE3LjIzMjEBCAAAAAUAAAABMQEAAAALLTIwNzIyMTg2MDMDAAAAAzE2MAIAAAAE</t>
  </si>
  <si>
    <t>NDIzNgQAAAABMAcAAAAJOS8zMC8yMDIyCAAAAAk5LzI0LzIwMjIJAAAAATB7UgxrVcbaCJW89xtWxtoIKUNJUS5DUkwuSVFfTklfNVlSX0FOTl9DQUdSLjIwMDAuOS8zMC8yMDIyAQAAANVjAQACAAAABzE3LjEzNjkBCAAAAAUAAAABMQEAAAALLTIwNzIyMTg2MDMDAAAAAzE2MAIAAAAENDIzOAQAAAABMAcAAAAJOS8zMC8yMDIyCAAAAAk5LzI0LzIwMjIJAAAAATB7UgxrVcbaCJW89xtWxtoIKkNJUS5DUkwuSVFfRVBTXzVZUl9BTk5fQ0FHUi4yMDAwLjkvMzAvMjAyMgEAAADVYwEAAgAAAAYxNS43MDMBCAAAAAUAAAABMQEAAAALLTIwNzIyMTg2MDMDAAAAAzE2MAIAAAAENDIzOQQAAAABMAcAAAAJOS8zMC8yMDIyCAAAAAk5LzI0LzIwMjIJAAAAATB7UgxrVcbaCJW89xtWxtoILENJUS5DUkwuSVFfR1JPU1NfTUFSR0lOLjIwMDAuOS8zMC8yMDIyLi4uVVNEAQAAANVjAQACAAAABzM3LjM4NzIBCAAAAAUAAAABMQEAAAALLTIwNzIyMTg2MDMDAAAAAzE2MAIAAAAENDA3NAQAAAABMAcAAAAJOS8zMC8yMDIyCAAAAAk5LzI0LzIwMjIJAAAAATB7UgxrVcbaCJW89xtWxtoILUNJUS5DUkwuSVFfRUJJVERBX01BUkdJTi4yMDAwLjkvMzAvMjAyMi4uLlVTRAEAAADVYwEAAgAAAAcyNS45OTQyAQgAAAAFAAAAATEBAAAACy0yMDcyMjE4NjAzAwAAAAMxNjACAAAABDQwNDcEAAAAATAHAAAACTkvMzAvMjAyMggA</t>
  </si>
  <si>
    <t>AAAJOS8yNC8yMDIyCQAAAAEwe1IMa1XG2giVvPcbVsbaCCtDSVEuQ1JMLklRX0VCSVRfTUFSR0lOLjIwMDAuOS8zMC8yMDIyLi4uVVNEAQAAANVjAQACAAAABzE4LjIzMDUBCAAAAAUAAAABMQEAAAALLTIwNzIyMTg2MDMDAAAAAzE2MAIAAAAENDA1MwQAAAABMAcAAAAJOS8zMC8yMDIyCAAAAAk5LzI0LzIwMjIJAAAAATB7UgxrVcbaCJW89xtWxtoIKUNJUS5DUkwuSVFfTklfTUFSR0lOLjIwMDAuOS8zMC8yMDIyLi4uVVNEAQAAANVjAQACAAAABzExLjU0MDkBCAAAAAUAAAABMQEAAAALLTIwNzIyMTg2MDMDAAAAAzE2MAIAAAAENDA5NAQAAAABMAcAAAAJOS8zMC8yMDIyCAAAAAk5LzI0LzIwMjIJAAAAATB7UgxrVcbaCJW89xtWxtoIK0NJUS5DUkwuSVFfVUZDRl9NQVJHSU4uMjAwMC45LzMwLzIwMjIuLi5VU0QBAAAA1WMBAAIAAAAHMTEuMTkxNQEIAAAABQAAAAExAQAAAAstMjA3MjIxODYwMwMAAAADMTYwAgAAAAQ0NDM3BAAAAAEwBwAAAAk5LzMwLzIwMjIIAAAACTkvMjQvMjAyMgkAAAABMHtSDGtVxtoIlbz3G1bG2ggrQ0lRLkNSTC5JUV9MRkNGX01BUkdJTi4yMDAwLjkvMzAvMjAyMi4uLlVTRAEAAADVYwEAAgAAAAcxMC41OTU1AQgAAAAFAAAAATEBAAAACy0yMDcyMjE4NjAzAwAAAAMxNjACAAAABDQ0MzYEAAAAATAHAAAACTkvMzAvMjAyMggAAAAJOS8yNC8yMDIyCQAAAAEwe1IMa1XG2giV</t>
  </si>
  <si>
    <t>vPcbVsbaCCdDSVEuQ1JMLklRX1JFVFVSTl9BU1NFVFMuMjAwMC45LzMwLzIwMjIBAAAA1WMBAAIAAAAGNS45NjY4AQgAAAAFAAAAATEBAAAACy0yMDcyMjE4NjAzAwAAAAMxNjACAAAABDQxNzgEAAAAATAHAAAACTkvMzAvMjAyMggAAAAJOS8yNC8yMDIyCQAAAAEwe1IMa1XG2giVvPcbVsbaCCdDSVEuQ1JMLklRX1JFVFVSTl9FUVVJVFkuMjAwMC45LzMwLzIwMjIBAAAA1WMBAAIAAAAHMTcuMjYxNgEIAAAABQAAAAExAQAAAAstMjA3MjIxODYwMwMAAAADMTYwAgAAAAQ0MTI4BAAAAAEwBwAAAAk5LzMwLzIwMjIIAAAACTkvMjQvMjAyMgkAAAABMHtSDGtVxtoIlbz3G1bG2ggoQ0lRLkNSTC5JUV9SRVRVUk5fQ0FQSVRBTC4yMDAwLjkvMzAvMjAyMgEAAADVYwEAAgAAAAY3LjM5MDEBCAAAAAUAAAABMQEAAAALLTIwNzIyMTg2MDMDAAAAAzE2MAIAAAAENDM2MwQAAAABMAcAAAAJOS8zMC8yMDIyCAAAAAk5LzI0LzIwMjIJAAAAATB7UgxrVcbaCJW89xtWxtoIKkNJUS5DUkwuSVFfVE9UQUxfREVCVF9FQklUREEuNTAwLjkvMzAvMjAyMgEAAADVYwEAAgAAAAgzLjQ3Mjg3MQEIAAAABQAAAAExAQAAAAstMjA3MjIxOTk0MgMAAAADMTYwAgAAAAQ0MTkyBAAAAAEwBwAAAAk5LzMwLzIwMjIIAAAACTkvMjQvMjAyMgkAAAABMHtSDGtVxtoIlbz3G1bG2ggqQ0lRLkNSTC5JUV9UT1RBTF9ERUJUX0VRVUlUWS41</t>
  </si>
  <si>
    <t>MDAuOS8zMC8yMDIyAQAAANVjAQACAAAACDEyNS40NzQxAQgAAAAFAAAAATEBAAAACy0yMDcyMjE5OTQyAwAAAAMxNjACAAAABDQwMzQEAAAAATAHAAAACTkvMzAvMjAyMggAAAAJOS8yNC8yMDIyCQAAAAEwe1IMa1XG2giVvPcbVsbaCCtDSVEuQ1JMLklRX1RPVEFMX0RFQlRfQ0FQSVRBTC41MDAuOS8zMC8yMDIyAQAAANVjAQACAAAABjU1LjY0OQEIAAAABQAAAAExAQAAAAstMjA3MjIxOTk0MgMAAAADMTYwAgAAAAQ0MTg2BAAAAAEwBwAAAAk5LzMwLzIwMjIIAAAACTkvMjQvMjAyMgkAAAABMHtSDGtVxtoIlbz3G1bG2ggqQ0lRLkNSTC5JUV9EUFNfNVlSX0FOTl9DQUdSLjIwMDAuOS8zMC8yMDIyAQAAANVjAQADAAAAAAB7UgxrVcbaCJW89xtWxtoIJkNJUS5DUkwuSVFfUEFZT1VUX1JBVElPLjIwMDAuOS8zMC8yMDIyAQAAANVjAQADAAAAAAB7UgxrVcbaCJW89xtWxtoIMENJUS5TV0suSVFfVE9UQUxfUkVWXzVZUl9BTk5fQ0FHUi4yMDAwLjkvMzAvMjAyMgEAAABRpwQAAgAAAAY3LjIzNDYBCAAAAAUAAAABMQEAAAALLTIwODc2ODIwNzkDAAAAAzE2MAIAAAAENDIzMwQAAAABMAcAAAAJOS8zMC8yMDIyCAAAAAg3LzIvMjAyMgkAAAABMHtSDGtVxtoIlbz3G1bG2ggpQ0lRLlNXSy5JUV9HUF81WVJfQU5OX0NBR1IuMjAwMC45LzMwLzIwMjIBAAAAUacEAAIAAAAGMi42NDE5AQgAAAAFAAAAATEBAAAA</t>
  </si>
  <si>
    <t>Cy0yMDg3NjgyMDc5AwAAAAMxNjACAAAABDQyMzQEAAAAATAHAAAACTkvMzAvMjAyMggAAAAINy8yLzIwMjIJAAAAATB7UgxrVcbaCJW89xtWxtoILUNJUS5TV0suSVFfRUJJVERBXzVZUl9BTk5fQ0FHUi4yMDAwLjkvMzAvMjAyMgEAAABRpwQAAgAAAAYyLjM0MzIBCAAAAAUAAAABMQEAAAALLTIwODc2ODIwNzkDAAAAAzE2MAIAAAAENDIzNQQAAAABMAcAAAAJOS8zMC8yMDIyCAAAAAg3LzIvMjAyMgkAAAABMHtSDGtVxtoIlbz3G1bG2ggrQ0lRLlNXSy5JUV9FQklUXzVZUl9BTk5fQ0FHUi4yMDAwLjkvMzAvMjAyMgEAAABRpwQAAgAAAAYxLjA1MjUBCAAAAAUAAAABMQEAAAALLTIwODc2ODIwNzkDAAAAAzE2MAIAAAAENDIzNgQAAAABMAcAAAAJOS8zMC8yMDIyCAAAAAg3LzIvMjAyMgkAAAABMHtSDGtVxtoIlbz3G1bG2ggpQ0lRLlNXSy5JUV9OSV81WVJfQU5OX0NBR1IuMjAwMC45LzMwLzIwMjIBAAAAUacEAAIAAAAGLTMuMDg1AQgAAAAFAAAAATEBAAAACy0yMDg3NjgyMDc5AwAAAAMxNjACAAAABDQyMzgEAAAAATAHAAAACTkvMzAvMjAyMggAAAAINy8yLzIwMjIJAAAAATB7UgxrVcbaCJW89xtWxtoIKkNJUS5TV0suSVFfRVBTXzVZUl9BTk5fQ0FHUi4yMDAwLjkvMzAvMjAyMgEAAABRpwQAAgAAAActNS44MzA3AQgAAAAFAAAAATEBAAAACy0yMDg3NjgyMDc5AwAAAAMxNjACAAAABDQyMzkEAAAA</t>
  </si>
  <si>
    <t>ATAHAAAACTkvMzAvMjAyMggAAAAINy8yLzIwMjIJAAAAATB7UgxrVcbaCJW89xtWxtoILENJUS5TV0suSVFfR1JPU1NfTUFSR0lOLjIwMDAuOS8zMC8yMDIyLi4uVVNEAQAAAFGnBAACAAAABzMwLjA4NDEBCAAAAAUAAAABMQEAAAALLTIwODc2ODIwNzkDAAAAAzE2MAIAAAAENDA3NAQAAAABMAcAAAAJOS8zMC8yMDIyCAAAAAg3LzIvMjAyMgkAAAABMHtSDGtVxtoIlbz3G1bG2ggtQ0lRLlNXSy5JUV9FQklUREFfTUFSR0lOLjIwMDAuOS8zMC8yMDIyLi4uVVNEAQAAAFGnBAACAAAABzEyLjY1OTkBCAAAAAUAAAABMQEAAAALLTIwODc2ODIwNzkDAAAAAzE2MAIAAAAENDA0NwQAAAABMAcAAAAJOS8zMC8yMDIyCAAAAAg3LzIvMjAyMgkAAAABMHtSDGtVxtoIlbz3G1bG2ggrQ0lRLlNXSy5JUV9FQklUX01BUkdJTi4yMDAwLjkvMzAvMjAyMi4uLlVTRAEAAABRpwQAAgAAAAY5LjI0ODcBCAAAAAUAAAABMQEAAAALLTIwODc2ODIwNzkDAAAAAzE2MAIAAAAENDA1MwQAAAABMAcAAAAJOS8zMC8yMDIyCAAAAAg3LzIvMjAyMgkAAAABMHtSDGtVxtoIlbz3G1bG2ggpQ0lRLlNXSy5JUV9OSV9NQVJHSU4uMjAwMC45LzMwLzIwMjIuLi5VU0QBAAAAUacEAAIAAAAGNS45MzQ0AQgAAAAFAAAAATEBAAAACy0yMDg3NjgyMDc5AwAAAAMxNjACAAAABDQwOTQEAAAAATAHAAAACTkvMzAvMjAyMggAAAAINy8yLzIwMjIJ</t>
  </si>
  <si>
    <t>AAAAATB7UgxrVcbaCJW89xtWxtoIK0NJUS5TV0suSVFfVUZDRl9NQVJHSU4uMjAwMC45LzMwLzIwMjIuLi5VU0QBAAAAUacEAAIAAAAILTEwLjU3MjgBCAAAAAUAAAABMQEAAAALLTIwODc2ODIwNzkDAAAAAzE2MAIAAAAENDQzNwQAAAABMAcAAAAJOS8zMC8yMDIyCAAAAAg3LzIvMjAyMgkAAAABMHtSDGtVxtoIlbz3G1bG2ggrQ0lRLlNXSy5JUV9MRkNGX01BUkdJTi4yMDAwLjkvMzAvMjAyMi4uLlVTRAEAAABRpwQAAgAAAAgtMTEuNDAwNAEIAAAABQAAAAExAQAAAAstMjA4NzY4MjA3OQMAAAADMTYwAgAAAAQ0NDM2BAAAAAEwBwAAAAk5LzMwLzIwMjIIAAAACDcvMi8yMDIyCQAAAAEwe1IMa1XG2giVvPcbVsbaCCdDSVEuU1dLLklRX1JFVFVSTl9BU1NFVFMuMjAwMC45LzMwLzIwMjIBAAAAUacEAAIAAAAGMy42NzIzAQgAAAAFAAAAATEBAAAACy0yMDg3NjgyMDc5AwAAAAMxNjACAAAABDQxNzgEAAAAATAHAAAACTkvMzAvMjAyMggAAAAINy8yLzIwMjIJAAAAATB7UgxrVcbaCJW89xtWxtoIJ0NJUS5TV0suSVFfUkVUVVJOX0VRVUlUWS4yMDAwLjkvMzAvMjAyMgEAAABRpwQAAgAAAAY5LjMyOTYBCAAAAAUAAAABMQEAAAALLTIwODc2ODIwNzkDAAAAAzE2MAIAAAAENDEyOAQAAAABMAcAAAAJOS8zMC8yMDIyCAAAAAg3LzIvMjAyMgkAAAABMHtSDGtVxtoIlbz3G1bG2ggoQ0lRLlNXSy5JUV9SRVRV</t>
  </si>
  <si>
    <t>Uk5fQ0FQSVRBTC4yMDAwLjkvMzAvMjAyMgEAAABRpwQAAgAAAAY1LjM1NjIBCAAAAAUAAAABMQEAAAALLTIwODc2ODIwNzkDAAAAAzE2MAIAAAAENDM2MwQAAAABMAcAAAAJOS8zMC8yMDIyCAAAAAg3LzIvMjAyMgkAAAABMHtSDGtVxtoIlbz3G1bG2ggqQ0lRLlNXSy5JUV9UT1RBTF9ERUJUX0VCSVREQS41MDAuOS8zMC8yMDIyAQAAAFGnBAACAAAACDUuNTc0MzgyAQgAAAAFAAAAATEBAAAACy0yMDg3Njg0MTc3AwAAAAMxNjACAAAABDQxOTIEAAAAATAHAAAACTkvMzAvMjAyMggAAAAINy8yLzIwMjIJAAAAATB7UgxrVcbaCJW89xtWxtoIKkNJUS5TV0suSVFfVE9UQUxfREVCVF9FUVVJVFkuNTAwLjkvMzAvMjAyMgEAAABRpwQAAgAAAAgxMjcuNjU2MQEIAAAABQAAAAExAQAAAAstMjA4NzY4NDE3NwMAAAADMTYwAgAAAAQ0MDM0BAAAAAEwBwAAAAk5LzMwLzIwMjIIAAAACDcvMi8yMDIyCQAAAAEwe1IMa1XG2giVvPcbVsbaCCtDSVEuU1dLLklRX1RPVEFMX0RFQlRfQ0FQSVRBTC41MDAuOS8zMC8yMDIyAQAAAFGnBAACAAAABjU2LjA3NAEIAAAABQAAAAExAQAAAAstMjA4NzY4NDE3NwMAAAADMTYwAgAAAAQ0MTg2BAAAAAEwBwAAAAk5LzMwLzIwMjIIAAAACDcvMi8yMDIyCQAAAAEwe1IMa1XG2giVvPcbVsbaCCpDSVEuU1dLLklRX0RQU181WVJfQU5OX0NBR1IuMjAwMC45LzMwLzIwMjIBAAAAUacE</t>
  </si>
  <si>
    <t>AAIAAAAFNi4zNzUBCAAAAAUAAAABMQEAAAALLTIwODc2ODIwNzkDAAAAAzE2MAIAAAAENDI0NQQAAAABMAcAAAAJOS8zMC8yMDIyCAAAAAg3LzIvMjAyMgkAAAABMHtSDGtVxtoIlbz3G1bG2ggmQ0lRLlNXSy5JUV9QQVlPVVRfUkFUSU8uMjAwMC45LzMwLzIwMjIBAAAAUacEAAIAAAAHNDguMDg5OQEIAAAABQAAAAExAQAAAAstMjA4NzY4MjA3OQMAAAADMTYwAgAAAAQ0Mzc3BAAAAAEwBwAAAAk5LzMwLzIwMjIIAAAACDcvMi8yMDIyCQAAAAEwe1IMa1XG2giVvPcbVsbaCDBDSVEuUEtHLklRX1RPVEFMX1JFVl81WVJfQU5OX0NBR1IuMjAwMC45LzMwLzIwMjIBAAAARYIBAAIAAAAGNi40OTMzAQgAAAAFAAAAATEBAAAACy0yMDcxOTE1MzI4AwAAAAMxNjACAAAABDQyMzMEAAAAATAHAAAACTkvMzAvMjAyMggAAAAJOS8zMC8yMDIyCQAAAAEwe1IMa1XG2giVvPcbVsbaCClDSVEuUEtHLklRX0dQXzVZUl9BTk5fQ0FHUi4yMDAwLjkvMzAvMjAyMgEAAABFggEAAgAAAAY4LjUyMjMBCAAAAAUAAAABMQEAAAALLTIwNzE5MTUzMjgDAAAAAzE2MAIAAAAENDIzNAQAAAABMAcAAAAJOS8zMC8yMDIyCAAAAAk5LzMwLzIwMjIJAAAAATB7UgxrVcbaCJW89xtWxtoILUNJUS5QS0cuSVFfRUJJVERBXzVZUl9BTk5fQ0FHUi4yMDAwLjkvMzAvMjAyMgEAAABFggEAAgAAAAY4Ljk5NDIBCAAAAAUAAAABMQEAAAALLTIw</t>
  </si>
  <si>
    <t>NzE5MTUzMjgDAAAAAzE2MAIAAAAENDIzNQQAAAABMAcAAAAJOS8zMC8yMDIyCAAAAAk5LzMwLzIwMjIJAAAAATB7UgxrVcbaCJW89xtWxtoIK0NJUS5QS0cuSVFfRUJJVF81WVJfQU5OX0NBR1IuMjAwMC45LzMwLzIwMjIBAAAARYIBAAIAAAAHMTAuOTE2NAEIAAAABQAAAAExAQAAAAstMjA3MTkxNTMyOAMAAAADMTYwAgAAAAQ0MjM2BAAAAAEwBwAAAAk5LzMwLzIwMjIIAAAACTkvMzAvMjAyMgkAAAABMHtSDGtVxtoIlbz3G1bG2ggpQ0lRLlBLRy5JUV9OSV81WVJfQU5OX0NBR1IuMjAwMC45LzMwLzIwMjIBAAAARYIBAAIAAAAGMTUuMTgxAQgAAAAFAAAAATEBAAAACy0yMDcxOTE1MzI4AwAAAAMxNjACAAAABDQyMzgEAAAAATAHAAAACTkvMzAvMjAyMggAAAAJOS8zMC8yMDIyCQAAAAEwe1IMa1XG2giVvPcbVsbaCCpDSVEuUEtHLklRX0VQU181WVJfQU5OX0NBR1IuMjAwMC45LzMwLzIwMjIBAAAARYIBAAIAAAAHMTUuMjQxNQEIAAAABQAAAAExAQAAAAstMjA3MTkxNTMyOAMAAAADMTYwAgAAAAQ0MjM5BAAAAAEwBwAAAAk5LzMwLzIwMjIIAAAACTkvMzAvMjAyMgkAAAABMHtSDGtVxtoIlbz3G1bG2ggsQ0lRLlBLRy5JUV9HUk9TU19NQVJHSU4uMjAwMC45LzMwLzIwMjIuLi5VU0QBAAAARYIBAAIAAAAHMjUuMjM5OQEIAAAABQAAAAExAQAAAAstMjA3MTkxNTMyOAMAAAADMTYwAgAAAAQ0MDc0BAAA</t>
  </si>
  <si>
    <t>AAEwBwAAAAk5LzMwLzIwMjIIAAAACTkvMzAvMjAyMgkAAAABMHtSDGtVxtoIlbz3G1bG2ggtQ0lRLlBLRy5JUV9FQklUREFfTUFSR0lOLjIwMDAuOS8zMC8yMDIyLi4uVVNEAQAAAEWCAQACAAAABzIzLjM2ODIBCAAAAAUAAAABMQEAAAALLTIwNzE5MTUzMjgDAAAAAzE2MAIAAAAENDA0NwQAAAABMAcAAAAJOS8zMC8yMDIyCAAAAAk5LzMwLzIwMjIJAAAAATB7UgxrVcbaCJW89xtWxtoIK0NJUS5QS0cuSVFfRUJJVF9NQVJHSU4uMjAwMC45LzMwLzIwMjIuLi5VU0QBAAAARYIBAAIAAAAHMTguMjU3NAEIAAAABQAAAAExAQAAAAstMjA3MTkxNTMyOAMAAAADMTYwAgAAAAQ0MDUzBAAAAAEwBwAAAAk5LzMwLzIwMjIIAAAACTkvMzAvMjAyMgkAAAABMHtSDGtVxtoIlbz3G1bG2ggpQ0lRLlBLRy5JUV9OSV9NQVJHSU4uMjAwMC45LzMwLzIwMjIuLi5VU0QBAAAARYIBAAIAAAAHMTIuMTExOQEIAAAABQAAAAExAQAAAAstMjA3MTkxNTMyOAMAAAADMTYwAgAAAAQ0MDk0BAAAAAEwBwAAAAk5LzMwLzIwMjIIAAAACTkvMzAvMjAyMgkAAAABMHtSDGtVxtoIlbz3G1bG2ggrQ0lRLlBLRy5JUV9VRkNGX01BUkdJTi4yMDAwLjkvMzAvMjAyMi4uLlVTRAEAAABFggEAAgAAAAY1LjYyNDcBCAAAAAUAAAABMQEAAAALLTIwNzE5MTUzMjgDAAAAAzE2MAIAAAAENDQzNwQAAAABMAcAAAAJOS8zMC8yMDIyCAAAAAk5LzMw</t>
  </si>
  <si>
    <t>LzIwMjIJAAAAATB7UgxrVcbaCJW89xtWxtoIK0NJUS5QS0cuSVFfTEZDRl9NQVJHSU4uMjAwMC45LzMwLzIwMjIuLi5VU0QBAAAARYIBAAIAAAAGNS4xMTA3AQgAAAAFAAAAATEBAAAACy0yMDcxOTE1MzI4AwAAAAMxNjACAAAABDQ0MzYEAAAAATAHAAAACTkvMzAvMjAyMggAAAAJOS8zMC8yMDIyCQAAAAEwe1IMa1XG2giVvPcbVsbaCCdDSVEuUEtHLklRX1JFVFVSTl9BU1NFVFMuMjAwMC45LzMwLzIwMjIBAAAARYIBAAIAAAAHMTEuNDg1MQEIAAAABQAAAAExAQAAAAstMjA3MTkxNTMyOAMAAAADMTYwAgAAAAQ0MTc4BAAAAAEwBwAAAAk5LzMwLzIwMjIIAAAACTkvMzAvMjAyMgkAAAABMHtSDGtVxtoIlbz3G1bG2ggnQ0lRLlBLRy5JUV9SRVRVUk5fRVFVSVRZLjIwMDAuOS8zMC8yMDIyAQAAAEWCAQACAAAABzI3LjMwMjUBCAAAAAUAAAABMQEAAAALLTIwNzE5MTUzMjgDAAAAAzE2MAIAAAAENDEyOAQAAAABMAcAAAAJOS8zMC8yMDIyCAAAAAk5LzMwLzIwMjIJAAAAATB7UgxrVcbaCJW89xtWxtoIKENJUS5QS0cuSVFfUkVUVVJOX0NBUElUQUwuMjAwMC45LzMwLzIwMjIBAAAARYIBAAIAAAAHMTQuMTQ1OAEIAAAABQAAAAExAQAAAAstMjA3MTkxNTMyOAMAAAADMTYwAgAAAAQ0MzYzBAAAAAEwBwAAAAk5LzMwLzIwMjIIAAAACTkvMzAvMjAyMgkAAAABMHtSDGtVxtoIlbz3G1bG2ggqQ0lRLlBLRy5J</t>
  </si>
  <si>
    <t>UV9UT1RBTF9ERUJUX0VCSVREQS41MDAuOS8zMC8yMDIyAQAAAEWCAQACAAAACDEuMzQxMDM1AQgAAAAFAAAAATEBAAAACy0yMDcxOTE2ODcxAwAAAAMxNjACAAAABDQxOTIEAAAAATAHAAAACTkvMzAvMjAyMggAAAAJOS8zMC8yMDIyCQAAAAEwe1IMa1XG2giVvPcbVsbaCCpDSVEuUEtHLklRX1RPVEFMX0RFQlRfRVFVSVRZLjUwMC45LzMwLzIwMjIBAAAARYIBAAIAAAAHNzAuMDA2NQEIAAAABQAAAAExAQAAAAstMjA3MTkxNjg3MQMAAAADMTYwAgAAAAQ0MDM0BAAAAAEwBwAAAAk5LzMwLzIwMjIIAAAACTkvMzAvMjAyMgkAAAABMHtSDGtVxtoIlbz3G1bG2ggrQ0lRLlBLRy5JUV9UT1RBTF9ERUJUX0NBUElUQUwuNTAwLjkvMzAvMjAyMgEAAABFggEAAgAAAAc0MS4xNzg3AQgAAAAFAAAAATEBAAAACy0yMDcxOTE2ODcxAwAAAAMxNjACAAAABDQxODYEAAAAATAHAAAACTkvMzAvMjAyMggAAAAJOS8zMC8yMDIyCQAAAAEwe1IMa1XG2giVvPcbVsbaCCpDSVEuUEtHLklRX0RQU181WVJfQU5OX0NBR1IuMjAwMC45LzMwLzIwMjIBAAAARYIBAAIAAAAHMTIuMjk1NQEIAAAABQAAAAExAQAAAAstMjA3MTkxNTMyOAMAAAADMTYwAgAAAAQ0MjQ1BAAAAAEwBwAAAAk5LzMwLzIwMjIIAAAACTkvMzAvMjAyMgkAAAABMHtSDGtVxtoIlbz3G1bG2ggmQ0lRLlBLRy5JUV9QQVlPVVRfUkFUSU8uMjAwMC45LzMwLzIw</t>
  </si>
  <si>
    <t>MjIBAAAARYIBAAIAAAAHMzguNjAwNQEIAAAABQAAAAExAQAAAAstMjA3MTkxNTMyOAMAAAADMTYwAgAAAAQ0Mzc3BAAAAAEwBwAAAAk5LzMwLzIwMjIIAAAACTkvMzAvMjAyMgkAAAABMHtSDGtVxtoIlbz3G1bG2ggwQ0lRLlRBUC5JUV9UT1RBTF9SRVZfNVlSX0FOTl9DQUdSLjIwMDAuOS8zMC8yMDIyAQAAAFUGBAACAAAABy0wLjA0OTUBCAAAAAUAAAABMQEAAAALLTIwNzI1MDk3NTIDAAAAAzE2MAIAAAAENDIzMwQAAAABMAcAAAAJOS8zMC8yMDIyCAAAAAk5LzMwLzIwMjIJAAAAATB7UgxrVcbaCOMe+htWxtoIKUNJUS5UQVAuSVFfR1BfNVlSX0FOTl9DQUdSLjIwMDAuOS8zMC8yMDIyAQAAAFUGBAACAAAABy00LjkwMTgBCAAAAAUAAAABMQEAAAALLTIwNzI1MDk3NTIDAAAAAzE2MAIAAAAENDIzNAQAAAABMAcAAAAJOS8zMC8yMDIyCAAAAAk5LzMwLzIwMjIJAAAAATB7UgxrVcbaCOMe+htWxtoILUNJUS5UQVAuSVFfRUJJVERBXzVZUl9BTk5fQ0FHUi4yMDAwLjkvMzAvMjAyMgEAAABVBgQAAgAAAActNy44MDA3AQgAAAAFAAAAATEBAAAACy0yMDcyNTA5NzUyAwAAAAMxNjACAAAABDQyMzUEAAAAATAHAAAACTkvMzAvMjAyMggAAAAJOS8zMC8yMDIyCQAAAAEwe1IMa1XG2gjjHvobVsbaCCtDSVEuVEFQLklRX0VCSVRfNVlSX0FOTl9DQUdSLjIwMDAuOS8zMC8yMDIyAQAAAFUGBAACAAAACC0xMC43</t>
  </si>
  <si>
    <t>MTU0AQgAAAAFAAAAATEBAAAACy0yMDcyNTA5NzUyAwAAAAMxNjACAAAABDQyMzYEAAAAATAHAAAACTkvMzAvMjAyMggAAAAJOS8zMC8yMDIyCQAAAAEwe1IMa1XG2gjjHvobVsbaCClDSVEuVEFQLklRX05JXzVZUl9BTk5fQ0FHUi4yMDAwLjkvMzAvMjAyMgEAAABVBgQAAgAAAAgtMjYuMzIyNQEIAAAABQAAAAExAQAAAAstMjA3MjUwOTc1MgMAAAADMTYwAgAAAAQ0MjM4BAAAAAEwBwAAAAk5LzMwLzIwMjIIAAAACTkvMzAvMjAyMgkAAAABMHtSDGtVxtoI4x76G1bG2ggqQ0lRLlRBUC5JUV9FUFNfNVlSX0FOTl9DQUdSLjIwMDAuOS8zMC8yMDIyAQAAAFUGBAACAAAACC0yNi40MzMxAQgAAAAFAAAAATEBAAAACy0yMDcyNTA5NzUyAwAAAAMxNjACAAAABDQyMzkEAAAAATAHAAAACTkvMzAvMjAyMggAAAAJOS8zMC8yMDIyCQAAAAEwe1IMa1XG2gjjHvobVsbaCCxDSVEuVEFQLklRX0dST1NTX01BUkdJTi4yMDAwLjkvMzAvMjAyMi4uLlVTRAEAAABVBgQAAgAAAAczMy41NjkzAQgAAAAFAAAAATEBAAAACy0yMDcyNTA5NzUyAwAAAAMxNjACAAAABDQwNzQEAAAAATAHAAAACTkvMzAvMjAyMggAAAAJOS8zMC8yMDIyCQAAAAEwe1IMa1XG2gjjHvobVsbaCC1DSVEuVEFQLklRX0VCSVREQV9NQVJHSU4uMjAwMC45LzMwLzIwMjIuLi5VU0QBAAAAVQYEAAIAAAAHMTUuNTQzNAEIAAAABQAAAAExAQAAAAstMjA3</t>
  </si>
  <si>
    <t>MjUwOTc1MgMAAAADMTYwAgAAAAQ0MDQ3BAAAAAEwBwAAAAk5LzMwLzIwMjIIAAAACTkvMzAvMjAyMgkAAAABMHtSDGtVxtoI4x76G1bG2ggrQ0lRLlRBUC5JUV9FQklUX01BUkdJTi4yMDAwLjkvMzAvMjAyMi4uLlVTRAEAAABVBgQAAgAAAAY5LjE2MzEBCAAAAAUAAAABMQEAAAALLTIwNzI1MDk3NTIDAAAAAzE2MAIAAAAENDA1MwQAAAABMAcAAAAJOS8zMC8yMDIyCAAAAAk5LzMwLzIwMjIJAAAAATB7UgxrVcbaCOMe+htWxtoIKUNJUS5UQVAuSVFfTklfTUFSR0lOLjIwMDAuOS8zMC8yMDIyLi4uVVNEAQAAAFUGBAACAAAABTQuNjMyAQgAAAAFAAAAATEBAAAACy0yMDcyNTA5NzUyAwAAAAMxNjACAAAABDQwOTQEAAAAATAHAAAACTkvMzAvMjAyMggAAAAJOS8zMC8yMDIyCQAAAAEwe1IMa1XG2gjjHvobVsbaCCtDSVEuVEFQLklRX1VGQ0ZfTUFSR0lOLjIwMDAuOS8zMC8yMDIyLi4uVVNEAQAAAFUGBAACAAAABTYuNTM2AQgAAAAFAAAAATEBAAAACy0yMDcyNTA5NzUyAwAAAAMxNjACAAAABDQ0MzcEAAAAATAHAAAACTkvMzAvMjAyMggAAAAJOS8zMC8yMDIyCQAAAAEwe1IMa1XG2gjjHvobVsbaCCtDSVEuVEFQLklRX0xGQ0ZfTUFSR0lOLjIwMDAuOS8zMC8yMDIyLi4uVVNEAQAAAFUGBAACAAAABjUuMTcxOQEIAAAABQAAAAExAQAAAAstMjA3MjUwOTc1MgMAAAADMTYwAgAAAAQ0NDM2BAAAAAEwBwAA</t>
  </si>
  <si>
    <t>AAk5LzMwLzIwMjIIAAAACTkvMzAvMjAyMgkAAAABMHtSDGtVxtoI4x76G1bG2ggnQ0lRLlRBUC5JUV9SRVRVUk5fQVNTRVRTLjIwMDAuOS8zMC8yMDIyAQAAAFUGBAACAAAABjIuMjUyOQEIAAAABQAAAAExAQAAAAstMjA3MjUwOTc1MgMAAAADMTYwAgAAAAQ0MTc4BAAAAAEwBwAAAAk5LzMwLzIwMjIIAAAACTkvMzAvMjAyMgkAAAABMHtSDGtVxtoI4x76G1bG2ggnQ0lRLlRBUC5JUV9SRVRVUk5fRVFVSVRZLjIwMDAuOS8zMC8yMDIyAQAAAFUGBAACAAAABjMuNjA4NgEIAAAABQAAAAExAQAAAAstMjA3MjUwOTc1MgMAAAADMTYwAgAAAAQ0MTI4BAAAAAEwBwAAAAk5LzMwLzIwMjIIAAAACTkvMzAvMjAyMgkAAAABMHtSDGtVxtoI4x76G1bG2ggoQ0lRLlRBUC5JUV9SRVRVUk5fQ0FQSVRBTC4yMDAwLjkvMzAvMjAyMgEAAABVBgQAAgAAAAYyLjk3ODIBCAAAAAUAAAABMQEAAAALLTIwNzI1MDk3NTIDAAAAAzE2MAIAAAAENDM2MwQAAAABMAcAAAAJOS8zMC8yMDIyCAAAAAk5LzMwLzIwMjIJAAAAATB7UgxrVcbaCOMe+htWxtoIKkNJUS5UQVAuSVFfVE9UQUxfREVCVF9FQklUREEuNTAwLjkvMzAvMjAyMgEAAABVBgQAAgAAAAgzLjE2NzM2MgEIAAAABQAAAAExAQAAAAstMjA3MjUyODIyOAMAAAADMTYwAgAAAAQ0MTkyBAAAAAEwBwAAAAk5LzMwLzIwMjIIAAAACTkvMzAvMjAyMgkAAAABMHtSDGtVxtoI</t>
  </si>
  <si>
    <t>4x76G1bG2ggqQ0lRLlRBUC5JUV9UT1RBTF9ERUJUX0VRVUlUWS41MDAuOS8zMC8yMDIyAQAAAFUGBAACAAAABzQ5LjgzOTgBCAAAAAUAAAABMQEAAAALLTIwNzI1MjgyMjgDAAAAAzE2MAIAAAAENDAzNAQAAAABMAcAAAAJOS8zMC8yMDIyCAAAAAk5LzMwLzIwMjIJAAAAATB7UgxrVcbaCOMe+htWxtoIK0NJUS5UQVAuSVFfVE9UQUxfREVCVF9DQVBJVEFMLjUwMC45LzMwLzIwMjIBAAAAVQYEAAIAAAAGMzMuMjYyAQgAAAAFAAAAATEBAAAACy0yMDcyNTI4MjI4AwAAAAMxNjACAAAABDQxODYEAAAAATAHAAAACTkvMzAvMjAyMggAAAAJOS8zMC8yMDIyCQAAAAEwe1IMa1XG2gjjHvobVsbaCCpDSVEuVEFQLklRX0RQU181WVJfQU5OX0NBR1IuMjAwMC45LzMwLzIwMjIBAAAAVQYEAAIAAAAHLTIuMDMyMgEIAAAABQAAAAExAQAAAAstMjA3MjUwOTc1MgMAAAADMTYwAgAAAAQ0MjQ1BAAAAAEwBwAAAAk5LzMwLzIwMjIIAAAACTkvMzAvMjAyMgkAAAABMHtSDGtVxtoI4x76G1bG2ggmQ0lRLlRBUC5JUV9QQVlPVVRfUkFUSU8uMjAwMC45LzMwLzIwMjIBAAAAVQYEAAIAAAAHNjQuODIyMgEIAAAABQAAAAExAQAAAAstMjA3MjUwOTc1MgMAAAADMTYwAgAAAAQ0Mzc3BAAAAAEwBwAAAAk5LzMwLzIwMjIIAAAACTkvMzAvMjAyMgkAAAABMHtSDGtVxtoI4x76G1bG2ggwQ0lRLlZGQy5JUV9UT1RBTF9SRVZfNVlS</t>
  </si>
  <si>
    <t>X0FOTl9DQUdSLjIwMDAuOS8zMC8yMDIyAQAAAGDrAgADAAAAAAB7UgxrVcbaCOMe+htWxtoIKUNJUS5WRkMuSVFfR1BfNVlSX0FOTl9DQUdSLjIwMDAuOS8zMC8yMDIyAQAAAGDrAgADAAAAAAB7UgxrVcbaCOMe+htWxtoILUNJUS5WRkMuSVFfRUJJVERBXzVZUl9BTk5fQ0FHUi4yMDAwLjkvMzAvMjAyMgEAAABg6wIAAwAAAAAAe1IMa1XG2gjjHvobVsbaCCtDSVEuVkZDLklRX0VCSVRfNVlSX0FOTl9DQUdSLjIwMDAuOS8zMC8yMDIyAQAAAGDrAgADAAAAAAB7UgxrVcbaCOMe+htWxtoIKUNJUS5WRkMuSVFfTklfNVlSX0FOTl9DQUdSLjIwMDAuOS8zMC8yMDIyAQAAAGDrAgADAAAAAAB7UgxrVcbaCOMe+htWxtoIKkNJUS5WRkMuSVFfRVBTXzVZUl9BTk5fQ0FHUi4yMDAwLjkvMzAvMjAyMgEAAABg6wIAAwAAAAAAe1IMa1XG2gjjHvobVsbaCCxDSVEuVkZDLklRX0dST1NTX01BUkdJTi4yMDAwLjkvMzAvMjAyMi4uLlVTRAEAAABg6wIAAgAAAAc1NC4wNjE4AQgAAAAFAAAAATEBAAAACy0yMDg2MjY1NTU0AwAAAAMxNjACAAAABDQwNzQEAAAAATAHAAAACTkvMzAvMjAyMggAAAAINy8yLzIwMjIJAAAAATB7UgxrVcbaCOMe+htWxtoILUNJUS5WRkMuSVFfRUJJVERBX01BUkdJTi4yMDAwLjkvMzAvMjAyMi4uLlVTRAEAAABg6wIAAgAAAAcxNS43MTU2AQgAAAAFAAAAATEBAAAACy0yMDg2MjY1NTU0AwAA</t>
  </si>
  <si>
    <t>AAMxNjACAAAABDQwNDcEAAAAATAHAAAACTkvMzAvMjAyMggAAAAINy8yLzIwMjIJAAAAATB7UgxrVcbaCOMe+htWxtoIK0NJUS5WRkMuSVFfRUJJVF9NQVJHSU4uMjAwMC45LzMwLzIwMjIuLi5VU0QBAAAAYOsCAAIAAAAHMTMuNTYyNwEIAAAABQAAAAExAQAAAAstMjA4NjI2NTU1NAMAAAADMTYwAgAAAAQ0MDUzBAAAAAEwBwAAAAk5LzMwLzIwMjIIAAAACDcvMi8yMDIyCQAAAAEwe1IMa1XG2gjjHvobVsbaCClDSVEuVkZDLklRX05JX01BUkdJTi4yMDAwLjkvMzAvMjAyMi4uLlVTRAEAAABg6wIAAgAAAAY4LjQ1MzYBCAAAAAUAAAABMQEAAAALLTIwODYyNjU1NTQDAAAAAzE2MAIAAAAENDA5NAQAAAABMAcAAAAJOS8zMC8yMDIyCAAAAAg3LzIvMjAyMgkAAAABMHtSDGtVxtoI4x76G1bG2ggrQ0lRLlZGQy5JUV9VRkNGX01BUkdJTi4yMDAwLjkvMzAvMjAyMi4uLlVTRAEAAABg6wIAAgAAAAYyLjA0OTkBCAAAAAUAAAABMQEAAAALLTIwODYyNjU1NTQDAAAAAzE2MAIAAAAENDQzNwQAAAABMAcAAAAJOS8zMC8yMDIyCAAAAAg3LzIvMjAyMgkAAAABMHtSDGtVxtoI4x76G1bG2ggrQ0lRLlZGQy5JUV9MRkNGX01BUkdJTi4yMDAwLjkvMzAvMjAyMi4uLlVTRAEAAABg6wIAAgAAAAYxLjM0NjIBCAAAAAUAAAABMQEAAAALLTIwODYyNjU1NTQDAAAAAzE2MAIAAAAENDQzNgQAAAABMAcAAAAJOS8zMC8yMDIy</t>
  </si>
  <si>
    <t>CAAAAAg3LzIvMjAyMgkAAAABMHtSDGtVxtoI4x76G1bG2ggnQ0lRLlZGQy5JUV9SRVRVUk5fQVNTRVRTLjIwMDAuOS8zMC8yMDIyAQAAAGDrAgACAAAABjcuNTQ0MQEIAAAABQAAAAExAQAAAAstMjA4NjI2NTU1NAMAAAADMTYwAgAAAAQ0MTc4BAAAAAEwBwAAAAk5LzMwLzIwMjIIAAAACDcvMi8yMDIyCQAAAAEwe1IMa1XG2gjjHvobVsbaCCdDSVEuVkZDLklRX1JFVFVSTl9FUVVJVFkuMjAwMC45LzMwLzIwMjIBAAAAYOsCAAIAAAAGMzAuMzczAQgAAAAFAAAAATEBAAAACy0yMDg2MjY1NTU0AwAAAAMxNjACAAAABDQxMjgEAAAAATAHAAAACTkvMzAvMjAyMggAAAAINy8yLzIwMjIJAAAAATB7UgxrVcbaCOMe+htWxtoIKENJUS5WRkMuSVFfUkVUVVJOX0NBUElUQUwuMjAwMC45LzMwLzIwMjIBAAAAYOsCAAIAAAAHMTAuMTY3MQEIAAAABQAAAAExAQAAAAstMjA4NjI2NTU1NAMAAAADMTYwAgAAAAQ0MzYzBAAAAAEwBwAAAAk5LzMwLzIwMjIIAAAACDcvMi8yMDIyCQAAAAEwe1IMa1XG2gjjHvobVsbaCCpDSVEuVkZDLklRX1RPVEFMX0RFQlRfRUJJVERBLjUwMC45LzMwLzIwMjIBAAAAYOsCAAIAAAAINS44MzUzOTMBCAAAAAUAAAABMQEAAAALLTIwODYyNzAxOTMDAAAAAzE2MAIAAAAENDE5MgQAAAABMAcAAAAJOS8zMC8yMDIyCAAAAAg3LzIvMjAyMgkAAAABMHtSDGtVxtoI4x76G1bG2ggqQ0lRLlZG</t>
  </si>
  <si>
    <t>Qy5JUV9UT1RBTF9ERUJUX0VRVUlUWS41MDAuOS8zMC8yMDIyAQAAAGDrAgACAAAACDE4OC4wMTI2AQgAAAAFAAAAATEBAAAACy0yMDg2MjcwMTkzAwAAAAMxNjACAAAABDQwMzQEAAAAATAHAAAACTkvMzAvMjAyMggAAAAINy8yLzIwMjIJAAAAATB7UgxrVcbaCOMe+htWxtoIK0NJUS5WRkMuSVFfVE9UQUxfREVCVF9DQVBJVEFMLjUwMC45LzMwLzIwMjIBAAAAYOsCAAIAAAAHNjUuMjc5MwEIAAAABQAAAAExAQAAAAstMjA4NjI3MDE5MwMAAAADMTYwAgAAAAQ0MTg2BAAAAAEwBwAAAAk5LzMwLzIwMjIIAAAACDcvMi8yMDIyCQAAAAEwe1IMa1XG2gjjHvobVsbaCCpDSVEuVkZDLklRX0RQU181WVJfQU5OX0NBR1IuMjAwMC45LzMwLzIwMjIBAAAAYOsCAAMAAAAAAHtSDGtVxtoI4x76G1bG2ggmQ0lRLlZGQy5JUV9QQVlPVVRfUkFUSU8uMjAwMC45LzMwLzIwMjIBAAAAYOsCAAIAAAAHNzcuMDAyMgEIAAAABQAAAAExAQAAAAstMjA4NjI2NTU1NAMAAAADMTYwAgAAAAQ0Mzc3BAAAAAEwBwAAAAk5LzMwLzIwMjIIAAAACDcvMi8yMDIyCQAAAAEwe1IMa1XG2gjjHvobVsbaCDBDSVEuQUFQLklRX1RPVEFMX1JFVl81WVJfQU5OX0NBR1IuMjAwMC45LzMwLzIwMjIBAAAADV8AAAIAAAAGMy4xMTMzAQgAAAAFAAAAATEBAAAACy0yMDgxNjI2OTI1AwAAAAMxNjACAAAABDQyMzMEAAAAATAHAAAACTkvMzAvMjAy</t>
  </si>
  <si>
    <t>MggAAAAJNy8xNi8yMDIyCQAAAAEwe1IMa1XG2gjjHvobVsbaCClDSVEuQUFQLklRX0dQXzVZUl9BTk5fQ0FHUi4yMDAwLjkvMzAvMjAyMgEAAAANXwAAAgAAAAYzLjUzODkBCAAAAAUAAAABMQEAAAALLTIwODE2MjY5MjUDAAAAAzE2MAIAAAAENDIzNAQAAAABMAcAAAAJOS8zMC8yMDIyCAAAAAk3LzE2LzIwMjIJAAAAATB7UgxrVcbaCOMe+htWxtoILUNJUS5BQVAuSVFfRUJJVERBXzVZUl9BTk5fQ0FHUi4yMDAwLjkvMzAvMjAyMgEAAAANXwAAAgAAAAYxLjk4MTgBCAAAAAUAAAABMQEAAAALLTIwODE2MjY5MjUDAAAAAzE2MAIAAAAENDIzNQQAAAABMAcAAAAJOS8zMC8yMDIyCAAAAAk3LzE2LzIwMjIJAAAAATB7UgxrVcbaCOMe+htWxtoIK0NJUS5BQVAuSVFfRUJJVF81WVJfQU5OX0NBR1IuMjAwMC45LzMwLzIwMjIBAAAADV8AAAIAAAAGMi4xNzAzAQgAAAAFAAAAATEBAAAACy0yMDgxNjI2OTI1AwAAAAMxNjACAAAABDQyMzYEAAAAATAHAAAACTkvMzAvMjAyMggAAAAJNy8xNi8yMDIyCQAAAAEwe1IMa1XG2gjjHvobVsbaCClDSVEuQUFQLklRX05JXzVZUl9BTk5fQ0FHUi4yMDAwLjkvMzAvMjAyMgEAAAANXwAAAgAAAAY3LjYxMDUBCAAAAAUAAAABMQEAAAALLTIwODE2MjY5MjUDAAAAAzE2MAIAAAAENDIzOAQAAAABMAcAAAAJOS8zMC8yMDIyCAAAAAk3LzE2LzIwMjIJAAAAATB7UgxrVcbaCOMe</t>
  </si>
  <si>
    <t>+htWxtoIKkNJUS5BQVAuSVFfRVBTXzVZUl9BTk5fQ0FHUi4yMDAwLjkvMzAvMjAyMgEAAAANXwAAAgAAAAYxMS4zODMBCAAAAAUAAAABMQEAAAALLTIwODE2MjY5MjUDAAAAAzE2MAIAAAAENDIzOQQAAAABMAcAAAAJOS8zMC8yMDIyCAAAAAk3LzE2LzIwMjIJAAAAATB7UgxrVcbaCOMe+htWxtoILENJUS5BQVAuSVFfR1JPU1NfTUFSR0lOLjIwMDAuOS8zMC8yMDIyLi4uVVNEAQAAAA1fAAACAAAABzQ0Ljc2MDIBCAAAAAUAAAABMQEAAAALLTIwODE2MjY5MjUDAAAAAzE2MAIAAAAENDA3NAQAAAABMAcAAAAJOS8zMC8yMDIyCAAAAAk3LzE2LzIwMjIJAAAAATB7UgxrVcbaCOMe+htWxtoILUNJUS5BQVAuSVFfRUJJVERBX01BUkdJTi4yMDAwLjkvMzAvMjAyMi4uLlVTRAEAAAANXwAAAgAAAAY5LjU4MjIBCAAAAAUAAAABMQEAAAALLTIwODE2MjY5MjUDAAAAAzE2MAIAAAAENDA0NwQAAAABMAcAAAAJOS8zMC8yMDIyCAAAAAk3LzE2LzIwMjIJAAAAATB7UgxrVcbaCOMe+htWxtoIK0NJUS5BQVAuSVFfRUJJVF9NQVJHSU4uMjAwMC45LzMwLzIwMjIuLi5VU0QBAAAADV8AAAIAAAAGNy4xMTA1AQgAAAAFAAAAATEBAAAACy0yMDgxNjI2OTI1AwAAAAMxNjACAAAABDQwNTMEAAAAATAHAAAACTkvMzAvMjAyMggAAAAJNy8xNi8yMDIyCQAAAAEwe1IMa1XG2gjjHvobVsbaCClDSVEuQUFQLklRX05JX01BUkdJ</t>
  </si>
  <si>
    <t>Ti4yMDAwLjkvMzAvMjAyMi4uLlVTRAEAAAANXwAAAgAAAAY0Ljg0NDMBCAAAAAUAAAABMQEAAAALLTIwODE2MjY5MjUDAAAAAzE2MAIAAAAENDA5NAQAAAABMAcAAAAJOS8zMC8yMDIyCAAAAAk3LzE2LzIwMjIJAAAAATB7UgxrVcbaCOMe+htWxtoIK0NJUS5BQVAuSVFfVUZDRl9NQVJHSU4uMjAwMC45LzMwLzIwMjIuLi5VU0QBAAAADV8AAAIAAAAGMi4zNzUxAQgAAAAFAAAAATEBAAAACy0yMDgxNjI2OTI1AwAAAAMxNjACAAAABDQ0MzcEAAAAATAHAAAACTkvMzAvMjAyMggAAAAJNy8xNi8yMDIyCQAAAAEwe1IMa1XG2gjjHvobVsbaCCtDSVEuQUFQLklRX0xGQ0ZfTUFSR0lOLjIwMDAuOS8zMC8yMDIyLi4uVVNEAQAAAA1fAAACAAAABjIuMTQxMwEIAAAABQAAAAExAQAAAAstMjA4MTYyNjkyNQMAAAADMTYwAgAAAAQ0NDM2BAAAAAEwBwAAAAk5LzMwLzIwMjIIAAAACTcvMTYvMjAyMgkAAAABMHtSDGtVxtoI4x76G1bG2ggnQ0lRLkFBUC5JUV9SRVRVUk5fQVNTRVRTLjIwMDAuOS8zMC8yMDIyAQAAAA1fAAACAAAABjQuMDk5MQEIAAAABQAAAAExAQAAAAstMjA4MTYyNjkyNQMAAAADMTYwAgAAAAQ0MTc4BAAAAAEwBwAAAAk5LzMwLzIwMjIIAAAACTcvMTYvMjAyMgkAAAABMHtSDGtVxtoI4x76G1bG2ggnQ0lRLkFBUC5JUV9SRVRVUk5fRVFVSVRZLjIwMDAuOS8zMC8yMDIyAQAAAA1fAAACAAAABzE3</t>
  </si>
  <si>
    <t>LjU3MzUBCAAAAAUAAAABMQEAAAALLTIwODE2MjY5MjUDAAAAAzE2MAIAAAAENDEyOAQAAAABMAcAAAAJOS8zMC8yMDIyCAAAAAk3LzE2LzIwMjIJAAAAATB7UgxrVcbaCOMe+htWxtoIKENJUS5BQVAuSVFfUkVUVVJOX0NBUElUQUwuMjAwMC45LzMwLzIwMjIBAAAADV8AAAIAAAAGNy4xNTcyAQgAAAAFAAAAATEBAAAACy0yMDgxNjI2OTI1AwAAAAMxNjACAAAABDQzNjMEAAAAATAHAAAACTkvMzAvMjAyMggAAAAJNy8xNi8yMDIyCQAAAAEwe1IMa1XG2gjjHvobVsbaCCpDSVEuQUFQLklRX1RPVEFMX0RFQlRfRUJJVERBLjUwMC45LzMwLzIwMjIBAAAADV8AAAIAAAAHMi4yNDk5MQEIAAAABQAAAAExAQAAAAstMjA4MTYzMTM5NwMAAAADMTYwAgAAAAQ0MTkyBAAAAAEwBwAAAAk5LzMwLzIwMjIIAAAACTcvMTYvMjAyMgkAAAABMHtSDGtVxtoI4x76G1bG2ggqQ0lRLkFBUC5JUV9UT1RBTF9ERUJUX0VRVUlUWS41MDAuOS8zMC8yMDIyAQAAAA1fAAACAAAACDE0NC44NTA2AQgAAAAFAAAAATEBAAAACy0yMDgxNjMxMzk3AwAAAAMxNjACAAAABDQwMzQEAAAAATAHAAAACTkvMzAvMjAyMggAAAAJNy8xNi8yMDIyCQAAAAEwe1IMa1XG2gjjHvobVsbaCCtDSVEuQUFQLklRX1RPVEFMX0RFQlRfQ0FQSVRBTC41MDAuOS8zMC8yMDIyAQAAAA1fAAACAAAABzU5LjE1ODcBCAAAAAUAAAABMQEAAAALLTIwODE2MzEz</t>
  </si>
  <si>
    <t>OTcDAAAAAzE2MAIAAAAENDE4NgQAAAABMAcAAAAJOS8zMC8yMDIyCAAAAAk3LzE2LzIwMjIJAAAAATB7UgxrVcbaCOMe+htWxtoIKkNJUS5BQVAuSVFfRFBTXzVZUl9BTk5fQ0FHUi4yMDAwLjkvMzAvMjAyMgEAAAANXwAAAgAAAAc4My41NDg5AQgAAAAFAAAAATEBAAAACy0yMDgxNjI2OTI1AwAAAAMxNjACAAAABDQyNDUEAAAAATAHAAAACTkvMzAvMjAyMggAAAAJNy8xNi8yMDIyCQAAAAEwe1IMa1XG2gjjHvobVsbaCCZDSVEuQUFQLklRX1BBWU9VVF9SQVRJTy4yMDAwLjkvMzAvMjAyMgEAAAANXwAAAgAAAAc1Ny42MDA3AQgAAAAFAAAAATEBAAAACy0yMDgxNjI2OTI1AwAAAAMxNjACAAAABDQzNzcEAAAAATAHAAAACTkvMzAvMjAyMggAAAAJNy8xNi8yMDIyCQAAAAEwe1IMa1XG2gjjHvobVsbaCDBDSVEuU1RYLklRX1RPVEFMX1JFVl81WVJfQU5OX0NBR1IuMjAwMC45LzMwLzIwMjIBAAAAmAs5AAIAAAAHLTAuMDQ3MgEIAAAABQAAAAExAQAAAAstMjA3MzEzNTcwNwMAAAADMTYwAgAAAAQ0MjMzBAAAAAEwBwAAAAk5LzMwLzIwMjIIAAAACTkvMzAvMjAyMgkAAAABMHtSDGtVxtoI4x76G1bG2ggpQ0lRLlNUWC5JUV9HUF81WVJfQU5OX0NBR1IuMjAwMC45LzMwLzIwMjIBAAAAmAs5AAIAAAAHLTAuOTY2MwEIAAAABQAAAAExAQAAAAstMjA3MzEzNTcwNwMAAAADMTYwAgAAAAQ0MjM0BAAAAAEwBwAA</t>
  </si>
  <si>
    <t>AAk5LzMwLzIwMjIIAAAACTkvMzAvMjAyMgkAAAABMHtSDGtVxtoI4x76G1bG2ggtQ0lRLlNUWC5JUV9FQklUREFfNVlSX0FOTl9DQUdSLjIwMDAuOS8zMC8yMDIyAQAAAJgLOQACAAAABy0wLjQ4MDYBCAAAAAUAAAABMQEAAAALLTIwNzMxMzU3MDcDAAAAAzE2MAIAAAAENDIzNQQAAAABMAcAAAAJOS8zMC8yMDIyCAAAAAk5LzMwLzIwMjIJAAAAATB7UgxrVcbaCOMe+htWxtoIK0NJUS5TVFguSVFfRUJJVF81WVJfQU5OX0NBR1IuMjAwMC45LzMwLzIwMjIBAAAAmAs5AAIAAAAGMi42MTQxAQgAAAAFAAAAATEBAAAACy0yMDczMTM1NzA3AwAAAAMxNjACAAAABDQyMzYEAAAAATAHAAAACTkvMzAvMjAyMggAAAAJOS8zMC8yMDIyCQAAAAEwe1IMa1XG2gjjHvobVsbaCClDSVEuU1RYLklRX05JXzVZUl9BTk5fQ0FHUi4yMDAwLjkvMzAvMjAyMgEAAACYCzkAAgAAAAY3Ljk0NTgBCAAAAAUAAAABMQEAAAALLTIwNzMxMzU3MDcDAAAAAzE2MAIAAAAENDIzOAQAAAABMAcAAAAJOS8zMC8yMDIyCAAAAAk5LzMwLzIwMjIJAAAAATB7UgxrVcbaCOMe+htWxtoIKkNJUS5TVFguSVFfRVBTXzVZUl9BTk5fQ0FHUi4yMDAwLjkvMzAvMjAyMgEAAACYCzkAAgAAAAcxNC42OTUzAQgAAAAFAAAAATEBAAAACy0yMDczMTM1NzA3AwAAAAMxNjACAAAABDQyMzkEAAAAATAHAAAACTkvMzAvMjAyMggAAAAJOS8zMC8yMDIyCQAA</t>
  </si>
  <si>
    <t>AAEwe1IMa1XG2gjjHvobVsbaCCxDSVEuU1RYLklRX0dST1NTX01BUkdJTi4yMDAwLjkvMzAvMjAyMi4uLlVTRAEAAACYCzkAAgAAAAcyOC4zMDU0AQgAAAAFAAAAATEBAAAACy0yMDczMTM1NzA3AwAAAAMxNjACAAAABDQwNzQEAAAAATAHAAAACTkvMzAvMjAyMggAAAAJOS8zMC8yMDIyCQAAAAEwe1IMa1XG2gjjHvobVsbaCC1DSVEuU1RYLklRX0VCSVREQV9NQVJHSU4uMjAwMC45LzMwLzIwMjIuLi5VU0QBAAAAmAs5AAIAAAAHMTguNjA4OAEIAAAABQAAAAExAQAAAAstMjA3MzEzNTcwNwMAAAADMTYwAgAAAAQ0MDQ3BAAAAAEwBwAAAAk5LzMwLzIwMjIIAAAACTkvMzAvMjAyMgkAAAABMHtSDGtVxtoI4x76G1bG2ggrQ0lRLlNUWC5JUV9FQklUX01BUkdJTi4yMDAwLjkvMzAvMjAyMi4uLlVTRAEAAACYCzkAAgAAAAcxNC4wNTM0AQgAAAAFAAAAATEBAAAACy0yMDczMTM1NzA3AwAAAAMxNjACAAAABDQwNTMEAAAAATAHAAAACTkvMzAvMjAyMggAAAAJOS8zMC8yMDIyCQAAAAEwe1IMa1XG2gjjHvobVsbaCClDSVEuU1RYLklRX05JX01BUkdJTi4yMDAwLjkvMzAvMjAyMi4uLlVTRAEAAACYCzkAAgAAAAcxMC44ODc0AQgAAAAFAAAAATEBAAAACy0yMDczMTM1NzA3AwAAAAMxNjACAAAABDQwOTQEAAAAATAHAAAACTkvMzAvMjAyMggAAAAJOS8zMC8yMDIyCQAAAAEwe1IMa1XG2gjjHvobVsbaCCtDSVEu</t>
  </si>
  <si>
    <t>U1RYLklRX1VGQ0ZfTUFSR0lOLjIwMDAuOS8zMC8yMDIyLi4uVVNEAQAAAJgLOQACAAAABjYuODgzOAEIAAAABQAAAAExAQAAAAstMjA3MzEzNTcwNwMAAAADMTYwAgAAAAQ0NDM3BAAAAAEwBwAAAAk5LzMwLzIwMjIIAAAACTkvMzAvMjAyMgkAAAABMHtSDGtVxtoI4x76G1bG2ggrQ0lRLlNUWC5JUV9MRkNGX01BUkdJTi4yMDAwLjkvMzAvMjAyMi4uLlVTRAEAAACYCzkAAgAAAAY1LjM0MjEBCAAAAAUAAAABMQEAAAALLTIwNzMxMzU3MDcDAAAAAzE2MAIAAAAENDQzNgQAAAABMAcAAAAJOS8zMC8yMDIyCAAAAAk5LzMwLzIwMjIJAAAAATB7UgxrVcbaCOMe+htWxtoIJ0NJUS5TVFguSVFfUkVUVVJOX0FTU0VUUy4yMDAwLjkvMzAvMjAyMgEAAACYCzkAAgAAAAcxMC43OTE2AQgAAAAFAAAAATEBAAAACy0yMDczMTM1NzA3AwAAAAMxNjACAAAABDQxNzgEAAAAATAHAAAACTkvMzAvMjAyMggAAAAJOS8zMC8yMDIyCQAAAAEwe1IMa1XG2gjjHvobVsbaCCdDSVEuU1RYLklRX1JFVFVSTl9FUVVJVFkuMjAwMC45LzMwLzIwMjIBAAAAmAs5AAIAAAAFOTIxLjYBCAAAAAUAAAABMQEAAAALLTIwNzMxMzU3MDcDAAAAAzE2MAIAAAAENDEyOAQAAAABMAcAAAAJOS8zMC8yMDIyCAAAAAk5LzMwLzIwMjIJAAAAATB7UgxrVcbaCOMe+htWxtoIKENJUS5TVFguSVFfUkVUVVJOX0NBUElUQUwuMjAwMC45LzMwLzIwMjIB</t>
  </si>
  <si>
    <t>AAAAmAs5AAIAAAAHMTUuOTU0OQEIAAAABQAAAAExAQAAAAstMjA3MzEzNTcwNwMAAAADMTYwAgAAAAQ0MzYzBAAAAAEwBwAAAAk5LzMwLzIwMjIIAAAACTkvMzAvMjAyMgkAAAABMHtSDGtVxtoI4x76G1bG2ggqQ0lRLlNUWC5JUV9UT1RBTF9ERUJUX0VCSVREQS41MDAuOS8zMC8yMDIyAQAAAJgLOQACAAAACDYuMjI3MDkyAQgAAAAFAAAAATEBAAAACy0yMDczMTM3MDYwAwAAAAMxNjACAAAABDQxOTIEAAAAATAHAAAACTkvMzAvMjAyMggAAAAJOS8zMC8yMDIyCQAAAAEwe1IMa1XG2gjjHvobVsbaCCpDSVEuU1RYLklRX1RPVEFMX0RFQlRfRVFVSVRZLjUwMC45LzMwLzIwMjIBAAAAmAs5AAMAAAACTk0BCAAAAAUAAAABMQEAAAALLTIwNzMxMzcwNjADAAAAAzE2MAIAAAAENDAzNAQAAAABMAcAAAAJOS8zMC8yMDIyCAAAAAk5LzMwLzIwMjIJAAAAATB7UgxrVcbaCOMe+htWxtoIK0NJUS5TVFguSVFfVE9UQUxfREVCVF9DQVBJVEFMLjUwMC45LzMwLzIwMjIBAAAAmAs5AAIAAAAIMTA1Ljk0ODEBCAAAAAUAAAABMQEAAAALLTIwNzMxMzcwNjADAAAAAzE2MAIAAAAENDE4NgQAAAABMAcAAAAJOS8zMC8yMDIyCAAAAAk5LzMwLzIwMjIJAAAAATB7UgxrVcbaCOMe+htWxtoIKkNJUS5TVFguSVFfRFBTXzVZUl9BTk5fQ0FHUi4yMDAwLjkvMzAvMjAyMgEAAACYCzkAAgAAAAYyLjEyOTYBCAAAAAUAAAABMQEA</t>
  </si>
  <si>
    <t>AAALLTIwNzMxMzU3MDcDAAAAAzE2MAIAAAAENDI0NQQAAAABMAcAAAAJOS8zMC8yMDIyCAAAAAk5LzMwLzIwMjIJAAAAATB7UgxrVcbaCOMe+htWxtoIJkNJUS5TVFguSVFfUEFZT1VUX1JBVElPLjIwMDAuOS8zMC8yMDIyAQAAAJgLOQACAAAABzUyLjQzMDUBCAAAAAUAAAABMQEAAAALLTIwNzMxMzU3MDcDAAAAAzE2MAIAAAAENDM3NwQAAAABMAcAAAAJOS8zMC8yMDIyCAAAAAk5LzMwLzIwMjIJAAAAATB7UgxrVcbaCOMe+htWxtoIMUNJUS5DSFJXLklRX1RPVEFMX1JFVl81WVJfQU5OX0NBR1IuMjAwMC45LzMwLzIwMjIBAAAAVp8FAAIAAAAHMTIuNzc2MQEIAAAABQAAAAExAQAAAAstMjA3MTgwODkxNgMAAAADMTYwAgAAAAQ0MjMzBAAAAAEwBwAAAAk5LzMwLzIwMjIIAAAACTkvMzAvMjAyMgkAAAABMHtSDGtVxtoI4x76G1bG2ggqQ0lRLkNIUlcuSVFfR1BfNVlSX0FOTl9DQUdSLjIwMDAuOS8zMC8yMDIyAQAAAFafBQACAAAABjEwLjk0NAEIAAAABQAAAAExAQAAAAstMjA3MTgwODkxNgMAAAADMTYwAgAAAAQ0MjM0BAAAAAEwBwAAAAk5LzMwLzIwMjIIAAAACTkvMzAvMjAyMgkAAAABMHtSDGtVxtoI4x76G1bG2gguQ0lRLkNIUlcuSVFfRUJJVERBXzVZUl9BTk5fQ0FHUi4yMDAwLjkvMzAvMjAyMgEAAABWnwUAAgAAAAcxMS42MTgxAQgAAAAFAAAAATEBAAAACy0yMDcxODA4OTE2AwAAAAMxNjAC</t>
  </si>
  <si>
    <t>AAAABDQyMzUEAAAAATAHAAAACTkvMzAvMjAyMggAAAAJOS8zMC8yMDIyCQAAAAEwe1IMa1XG2gjjHvobVsbaCCxDSVEuQ0hSVy5JUV9FQklUXzVZUl9BTk5fQ0FHUi4yMDAwLjkvMzAvMjAyMgEAAABWnwUAAgAAAAcxMi45MDE4AQgAAAAFAAAAATEBAAAACy0yMDcxODA4OTE2AwAAAAMxNjACAAAABDQyMzYEAAAAATAHAAAACTkvMzAvMjAyMggAAAAJOS8zMC8yMDIyCQAAAAEwe1IMa1XG2gjjHvobVsbaCCpDSVEuQ0hSVy5JUV9OSV81WVJfQU5OX0NBR1IuMjAwMC45LzMwLzIwMjIBAAAAVp8FAAIAAAAHMTcuNzUwNQEIAAAABQAAAAExAQAAAAstMjA3MTgwODkxNgMAAAADMTYwAgAAAAQ0MjM4BAAAAAEwBwAAAAk5LzMwLzIwMjIIAAAACTkvMzAvMjAyMgkAAAABMHtSDGtVxtoI4x76G1bG2ggrQ0lRLkNIUlcuSVFfRVBTXzVZUl9BTk5fQ0FHUi4yMDAwLjkvMzAvMjAyMgEAAABWnwUAAgAAAAcxOS43NTQ5AQgAAAAFAAAAATEBAAAACy0yMDcxODA4OTE2AwAAAAMxNjACAAAABDQyMzkEAAAAATAHAAAACTkvMzAvMjAyMggAAAAJOS8zMC8yMDIyCQAAAAEwe1IMa1XG2gjjHvobVsbaCC1DSVEuQ0hSVy5JUV9HUk9TU19NQVJHSU4uMjAwMC45LzMwLzIwMjIuLi5VU0QBAAAAVp8FAAIAAAAGNy41MjIyAQgAAAAFAAAAATEBAAAACy0yMDcxODA4OTE2AwAAAAMxNjACAAAABDQwNzQEAAAAATAHAAAACTkvMzAv</t>
  </si>
  <si>
    <t>MjAyMggAAAAJOS8zMC8yMDIyCQAAAAEwe1IMa1XG2gjjHvobVsbaCC5DSVEuQ0hSVy5JUV9FQklUREFfTUFSR0lOLjIwMDAuOS8zMC8yMDIyLi4uVVNEAQAAAFafBQACAAAABjUuNTUzOAEIAAAABQAAAAExAQAAAAstMjA3MTgwODkxNgMAAAADMTYwAgAAAAQ0MDQ3BAAAAAEwBwAAAAk5LzMwLzIwMjIIAAAACTkvMzAvMjAyMgkAAAABMHtSDGtVxtoI4x76G1bG2ggsQ0lRLkNIUlcuSVFfRUJJVF9NQVJHSU4uMjAwMC45LzMwLzIwMjIuLi5VU0QBAAAAVp8FAAIAAAAGNS4zMTk4AQgAAAAFAAAAATEBAAAACy0yMDcxODA4OTE2AwAAAAMxNjACAAAABDQwNTMEAAAAATAHAAAACTkvMzAvMjAyMggAAAAJOS8zMC8yMDIyCQAAAAEwe1IMa1XG2gjjHvobVsbaCCpDSVEuQ0hSVy5JUV9OSV9NQVJHSU4uMjAwMC45LzMwLzIwMjIuLi5VU0QBAAAAVp8FAAIAAAAGNC4xMTE1AQgAAAAFAAAAATEBAAAACy0yMDcxODA4OTE2AwAAAAMxNjACAAAABDQwOTQEAAAAATAHAAAACTkvMzAvMjAyMggAAAAJOS8zMC8yMDIyCQAAAAEwe1IMa1XG2gjjHvobVsbaCCxDSVEuQ0hSVy5JUV9VRkNGX01BUkdJTi4yMDAwLjkvMzAvMjAyMi4uLlVTRAEAAABWnwUAAgAAAAYzLjQxODgBCAAAAAUAAAABMQEAAAALLTIwNzE4MDg5MTYDAAAAAzE2MAIAAAAENDQzNwQAAAABMAcAAAAJOS8zMC8yMDIyCAAAAAk5LzMwLzIwMjIJAAAAATB7</t>
  </si>
  <si>
    <t>UgxrVcbaCOMe+htWxtoILENJUS5DSFJXLklRX0xGQ0ZfTUFSR0lOLjIwMDAuOS8zMC8yMDIyLi4uVVNEAQAAAFafBQACAAAABjMuMTY5MQEIAAAABQAAAAExAQAAAAstMjA3MTgwODkxNgMAAAADMTYwAgAAAAQ0NDM2BAAAAAEwBwAAAAk5LzMwLzIwMjIIAAAACTkvMzAvMjAyMgkAAAABMHtSDGtVxtoIMIH8G1bG2ggoQ0lRLkNIUlcuSVFfUkVUVVJOX0FTU0VUUy4yMDAwLjkvMzAvMjAyMgEAAABWnwUAAgAAAAcxMi45Njk2AQgAAAAFAAAAATEBAAAACy0yMDcxODA4OTE2AwAAAAMxNjACAAAABDQxNzgEAAAAATAHAAAACTkvMzAvMjAyMggAAAAJOS8zMC8yMDIyCQAAAAEwe1IMa1XG2ggwgfwbVsbaCChDSVEuQ0hSVy5JUV9SRVRVUk5fRVFVSVRZLjIwMDAuOS8zMC8yMDIyAQAAAFafBQACAAAABzU5LjIyMzkBCAAAAAUAAAABMQEAAAALLTIwNzE4MDg5MTYDAAAAAzE2MAIAAAAENDEyOAQAAAABMAcAAAAJOS8zMC8yMDIyCAAAAAk5LzMwLzIwMjIJAAAAATB7UgxrVcbaCDCB/BtWxtoIKUNJUS5DSFJXLklRX1JFVFVSTl9DQVBJVEFMLjIwMDAuOS8zMC8yMDIyAQAAAFafBQACAAAABzIxLjExNTYBCAAAAAUAAAABMQEAAAALLTIwNzE4MDg5MTYDAAAAAzE2MAIAAAAENDM2MwQAAAABMAcAAAAJOS8zMC8yMDIyCAAAAAk5LzMwLzIwMjIJAAAAATB7UgxrVcbaCDCB/BtWxtoIK0NJUS5DSFJXLklRX1RPVEFM</t>
  </si>
  <si>
    <t>X0RFQlRfRUJJVERBLjUwMC45LzMwLzIwMjIBAAAAVp8FAAIAAAAIMS45NDYwOTIBCAAAAAUAAAABMQEAAAALLTIwNzE4MTE5NzEDAAAAAzE2MAIAAAAENDE5MgQAAAABMAcAAAAJOS8zMC8yMDIyCAAAAAk5LzMwLzIwMjIJAAAAATB7UgxrVcbaCDCB/BtWxtoIK0NJUS5DSFJXLklRX1RPVEFMX0RFQlRfRVFVSVRZLjUwMC45LzMwLzIwMjIBAAAAVp8FAAIAAAAIMTUyLjc2MzgBCAAAAAUAAAABMQEAAAALLTIwNzE4MTE5NzEDAAAAAzE2MAIAAAAENDAzNAQAAAABMAcAAAAJOS8zMC8yMDIyCAAAAAk5LzMwLzIwMjIJAAAAATB7UgxrVcbaCDCB/BtWxtoILENJUS5DSFJXLklRX1RPVEFMX0RFQlRfQ0FQSVRBTC41MDAuOS8zMC8yMDIyAQAAAFafBQACAAAABzYwLjQzNzMBCAAAAAUAAAABMQEAAAALLTIwNzE4MTE5NzEDAAAAAzE2MAIAAAAENDE4NgQAAAABMAcAAAAJOS8zMC8yMDIyCAAAAAk5LzMwLzIwMjIJAAAAATB7UgxrVcbaCDCB/BtWxtoIK0NJUS5DSFJXLklRX0RQU181WVJfQU5OX0NBR1IuMjAwMC45LzMwLzIwMjIBAAAAVp8FAAIAAAAFNC4wOTUBCAAAAAUAAAABMQEAAAALLTIwNzE4MDg5MTYDAAAAAzE2MAIAAAAENDI0NQQAAAABMAcAAAAJOS8zMC8yMDIyCAAAAAk5LzMwLzIwMjIJAAAAATB7UgxrVcbaCDCB/BtWxtoIJ0NJUS5DSFJXLklRX1BBWU9VVF9SQVRJTy4yMDAwLjkvMzAvMjAyMgEA</t>
  </si>
  <si>
    <t>AABWnwUAAgAAAAcyNi40OTM0AQgAAAAFAAAAATEBAAAACy0yMDcxODA4OTE2AwAAAAMxNjACAAAABDQzNzcEAAAAATAHAAAACTkvMzAvMjAyMggAAAAJOS8zMC8yMDIyCQAAAAEwe1IMa1XG2ggwgfwbVsbaCDFDSVEuVFRXTy5JUV9UT1RBTF9SRVZfNVlSX0FOTl9DQUdSLjIwMDAuOS8zMC8yMDIyAQAAAFGqBQACAAAABzE3Ljc4MzMBCAAAAAUAAAABMQEAAAALLTIwNzEzMjEzMzcDAAAAAzE2MAIAAAAENDIzMwQAAAABMAcAAAAJOS8zMC8yMDIyCAAAAAk5LzMwLzIwMjIJAAAAATB7UgxrVcbaCDCB/BtWxtoIKkNJUS5UVFdPLklRX0dQXzVZUl9BTk5fQ0FHUi4yMDAwLjkvMzAvMjAyMgEAAABRqgUAAgAAAAcyMy42MDk4AQgAAAAFAAAAATEBAAAACy0yMDcxMzIxMzM3AwAAAAMxNjACAAAABDQyMzQEAAAAATAHAAAACTkvMzAvMjAyMggAAAAJOS8zMC8yMDIyCQAAAAEwe1IMa1XG2ggwgfwbVsbaCC5DSVEuVFRXTy5JUV9FQklUREFfNVlSX0FOTl9DQUdSLjIwMDAuOS8zMC8yMDIyAQAAAFGqBQACAAAABzI5Ljg0MjMBCAAAAAUAAAABMQEAAAALLTIwNzEzMjEzMzcDAAAAAzE2MAIAAAAENDIzNQQAAAABMAcAAAAJOS8zMC8yMDIyCAAAAAk5LzMwLzIwMjIJAAAAATB7UgxrVcbaCDCB/BtWxtoILENJUS5UVFdPLklRX0VCSVRfNVlSX0FOTl9DQUdSLjIwMDAuOS8zMC8yMDIyAQAAAFGqBQACAAAABjcuODE3</t>
  </si>
  <si>
    <t>MwEIAAAABQAAAAExAQAAAAstMjA3MTMyMTMzNwMAAAADMTYwAgAAAAQ0MjM2BAAAAAEwBwAAAAk5LzMwLzIwMjIIAAAACTkvMzAvMjAyMgkAAAABMHtSDGtVxtoIMIH8G1bG2ggqQ0lRLlRUV08uSVFfTklfNVlSX0FOTl9DQUdSLjIwMDAuOS8zMC8yMDIyAQAAAFGqBQADAAAAAk5NAQgAAAAFAAAAATEBAAAACy0yMDcxMzIxMzM3AwAAAAMxNjACAAAABDQyMzgEAAAAATAHAAAACTkvMzAvMjAyMggAAAAJOS8zMC8yMDIyCQAAAAEwe1IMa1XG2ggwgfwbVsbaCCtDSVEuVFRXTy5JUV9FUFNfNVlSX0FOTl9DQUdSLjIwMDAuOS8zMC8yMDIyAQAAAFGqBQADAAAAAk5NAQgAAAAFAAAAATEBAAAACy0yMDcxMzIxMzM3AwAAAAMxNjACAAAABDQyMzkEAAAAATAHAAAACTkvMzAvMjAyMggAAAAJOS8zMC8yMDIyCQAAAAEwe1IMa1XG2ggwgfwbVsbaCC1DSVEuVFRXTy5JUV9HUk9TU19NQVJHSU4uMjAwMC45LzMwLzIwMjIuLi5VU0QBAAAAUaoFAAIAAAAHNTYuODA5OAEIAAAABQAAAAExAQAAAAstMjA3MTMyMTMzNwMAAAADMTYwAgAAAAQ0MDc0BAAAAAEwBwAAAAk5LzMwLzIwMjIIAAAACTkvMzAvMjAyMgkAAAABMHtSDGtVxtoIMIH8G1bG2gguQ0lRLlRUV08uSVFfRUJJVERBX01BUkdJTi4yMDAwLjkvMzAvMjAyMi4uLlVTRAEAAABRqgUAAgAAAAcxNy43ODA4AQgAAAAFAAAAATEBAAAACy0yMDcxMzIxMzM3AwAA</t>
  </si>
  <si>
    <t>AAMxNjACAAAABDQwNDcEAAAAATAHAAAACTkvMzAvMjAyMggAAAAJOS8zMC8yMDIyCQAAAAEwe1IMa1XG2ggwgfwbVsbaCCxDSVEuVFRXTy5JUV9FQklUX01BUkdJTi4yMDAwLjkvMzAvMjAyMi4uLlVTRAEAAABRqgUAAgAAAAU1LjI4NAEIAAAABQAAAAExAQAAAAstMjA3MTMyMTMzNwMAAAADMTYwAgAAAAQ0MDUzBAAAAAEwBwAAAAk5LzMwLzIwMjIIAAAACTkvMzAvMjAyMgkAAAABMHtSDGtVxtoIMIH8G1bG2ggqQ0lRLlRUV08uSVFfTklfTUFSR0lOLjIwMDAuOS8zMC8yMDIyLi4uVVNEAQAAAFGqBQACAAAABy0yLjQzNjQBCAAAAAUAAAABMQEAAAALLTIwNzEzMjEzMzcDAAAAAzE2MAIAAAAENDA5NAQAAAABMAcAAAAJOS8zMC8yMDIyCAAAAAk5LzMwLzIwMjIJAAAAATB7UgxrVcbaCDCB/BtWxtoILENJUS5UVFdPLklRX1VGQ0ZfTUFSR0lOLjIwMDAuOS8zMC8yMDIyLi4uVVNEAQAAAFGqBQACAAAABzMxLjY1NDYBCAAAAAUAAAABMQEAAAALLTIwNzEzMjEzMzcDAAAAAzE2MAIAAAAENDQzNwQAAAABMAcAAAAJOS8zMC8yMDIyCAAAAAk5LzMwLzIwMjIJAAAAATB7UgxrVcbaCDCB/BtWxtoILENJUS5UVFdPLklRX0xGQ0ZfTUFSR0lOLjIwMDAuOS8zMC8yMDIyLi4uVVNEAQAAAFGqBQACAAAABzMxLjA2NTgBCAAAAAUAAAABMQEAAAALLTIwNzEzMjEzMzcDAAAAAzE2MAIAAAAENDQzNgQAAAABMAcAAAAJ</t>
  </si>
  <si>
    <t>OS8zMC8yMDIyCAAAAAk5LzMwLzIwMjIJAAAAATB7UgxrVcbaCDCB/BtWxtoIKENJUS5UVFdPLklRX1JFVFVSTl9BU1NFVFMuMjAwMC45LzMwLzIwMjIBAAAAUaoFAAIAAAAGMS4xODU5AQgAAAAFAAAAATEBAAAACy0yMDcxMzIxMzM3AwAAAAMxNjACAAAABDQxNzgEAAAAATAHAAAACTkvMzAvMjAyMggAAAAJOS8zMC8yMDIyCQAAAAEwe1IMa1XG2ggwgfwbVsbaCChDSVEuVFRXTy5JUV9SRVRVUk5fRVFVSVRZLjIwMDAuOS8zMC8yMDIyAQAAAFGqBQACAAAABy0xLjYzNDkBCAAAAAUAAAABMQEAAAALLTIwNzEzMjEzMzcDAAAAAzE2MAIAAAAENDEyOAQAAAABMAcAAAAJOS8zMC8yMDIyCAAAAAk5LzMwLzIwMjIJAAAAATB7UgxrVcbaCDCB/BtWxtoIKUNJUS5UVFdPLklRX1JFVFVSTl9DQVBJVEFMLjIwMDAuOS8zMC8yMDIyAQAAAFGqBQACAAAABjEuNzAwNgEIAAAABQAAAAExAQAAAAstMjA3MTMyMTMzNwMAAAADMTYwAgAAAAQ0MzYzBAAAAAEwBwAAAAk5LzMwLzIwMjIIAAAACTkvMzAvMjAyMgkAAAABMHtSDGtVxtoIMIH8G1bG2ggrQ0lRLlRUV08uSVFfVE9UQUxfREVCVF9FQklUREEuNTAwLjkvMzAvMjAyMgEAAABRqgUAAgAAAAg3LjExODk0OQEIAAAABQAAAAExAQAAAAstMjA3MTMyNDUwMAMAAAADMTYwAgAAAAQ0MTkyBAAAAAEwBwAAAAk5LzMwLzIwMjIIAAAACTkvMzAvMjAyMgkAAAABMHtSDGtV</t>
  </si>
  <si>
    <t>xtoIMIH8G1bG2ggrQ0lRLlRUV08uSVFfVE9UQUxfREVCVF9FUVVJVFkuNTAwLjkvMzAvMjAyMgEAAABRqgUAAgAAAAczOC45MTQ1AQgAAAAFAAAAATEBAAAACy0yMDcxMzI0NTAwAwAAAAMxNjACAAAABDQwMzQEAAAAATAHAAAACTkvMzAvMjAyMggAAAAJOS8zMC8yMDIyCQAAAAEwe1IMa1XG2ggwgfwbVsbaCCxDSVEuVFRXTy5JUV9UT1RBTF9ERUJUX0NBUElUQUwuNTAwLjkvMzAvMjAyMgEAAABRqgUAAgAAAAcyOC4wMTMyAQgAAAAFAAAAATEBAAAACy0yMDcxMzI0NTAwAwAAAAMxNjACAAAABDQxODYEAAAAATAHAAAACTkvMzAvMjAyMggAAAAJOS8zMC8yMDIyCQAAAAEwe1IMa1XG2ggwgfwbVsbaCCtDSVEuVFRXTy5JUV9EUFNfNVlSX0FOTl9DQUdSLjIwMDAuOS8zMC8yMDIyAQAAAFGqBQADAAAAAAB7UgxrVcbaCDCB/BtWxtoIJ0NJUS5UVFdPLklRX1BBWU9VVF9SQVRJTy4yMDAwLjkvMzAvMjAyMgEAAABRqgUAAwAAAAAAe1IMa1XG2ggwgfwbVsbaCDFDSVEuUEFSQS5JUV9UT1RBTF9SRVZfNVlSX0FOTl9DQUdSLjIwMDAuOS8zMC8yMDIyAQAAAB+ipwECAAAABzE3LjcwNDMBCAAAAAUAAAABMQEAAAALLTIwNzI0MDM0NDQDAAAAAzE2MAIAAAAENDIzMwQAAAABMAcAAAAJOS8zMC8yMDIyCAAAAAk5LzMwLzIwMjIJAAAAATB7UgxrVcbaCDCB/BtWxtoIKkNJUS5QQVJBLklRX0dQXzVZUl9BTk5fQ0FH</t>
  </si>
  <si>
    <t>Ui4yMDAwLjkvMzAvMjAyMgEAAAAfoqcBAgAAAAcxNC4zOTY0AQgAAAAFAAAAATEBAAAACy0yMDcyNDAzNDQ0AwAAAAMxNjACAAAABDQyMzQEAAAAATAHAAAACTkvMzAvMjAyMggAAAAJOS8zMC8yMDIyCQAAAAEwe1IMa1XG2ggwgfwbVsbaCC5DSVEuUEFSQS5JUV9FQklUREFfNVlSX0FOTl9DQUdSLjIwMDAuOS8zMC8yMDIyAQAAAB+ipwECAAAABjAuOTE3NAEIAAAABQAAAAExAQAAAAstMjA3MjQwMzQ0NAMAAAADMTYwAgAAAAQ0MjM1BAAAAAEwBwAAAAk5LzMwLzIwMjIIAAAACTkvMzAvMjAyMgkAAAABMHtSDGtVxtoIMIH8G1bG2ggsQ0lRLlBBUkEuSVFfRUJJVF81WVJfQU5OX0NBR1IuMjAwMC45LzMwLzIwMjIBAAAAH6KnAQIAAAAHLTAuMTM2MwEIAAAABQAAAAExAQAAAAstMjA3MjQwMzQ0NAMAAAADMTYwAgAAAAQ0MjM2BAAAAAEwBwAAAAk5LzMwLzIwMjIIAAAACTkvMzAvMjAyMgkAAAABMHtSDGtVxtoIMIH8G1bG2ggqQ0lRLlBBUkEuSVFfTklfNVlSX0FOTl9DQUdSLjIwMDAuOS8zMC8yMDIyAQAAAB+ipwECAAAABzYxLjYwMTIBCAAAAAUAAAABMQEAAAALLTIwNzI0MDM0NDQDAAAAAzE2MAIAAAAENDIzOAQAAAABMAcAAAAJOS8zMC8yMDIyCAAAAAk5LzMwLzIwMjIJAAAAATB7UgxrVcbaCDCB/BtWxtoIK0NJUS5QQVJBLklRX0VQU181WVJfQU5OX0NBR1IuMjAwMC45LzMwLzIwMjIBAAAAH6Kn</t>
  </si>
  <si>
    <t>AQIAAAAGMy40OTc1AQgAAAAFAAAAATEBAAAACy0yMDcyNDAzNDQ0AwAAAAMxNjACAAAABDQyMzkEAAAAATAHAAAACTkvMzAvMjAyMggAAAAJOS8zMC8yMDIyCQAAAAEwe1IMa1XG2ggwgfwbVsbaCC1DSVEuUEFSQS5JUV9HUk9TU19NQVJHSU4uMjAwMC45LzMwLzIwMjIuLi5VU0QBAAAAH6KnAQIAAAAHMzQuMDAzOQEIAAAABQAAAAExAQAAAAstMjA3MjQwMzQ0NAMAAAADMTYwAgAAAAQ0MDc0BAAAAAEwBwAAAAk5LzMwLzIwMjIIAAAACTkvMzAvMjAyMgkAAAABMHtSDGtVxtoIMIH8G1bG2gguQ0lRLlBBUkEuSVFfRUJJVERBX01BUkdJTi4yMDAwLjkvMzAvMjAyMi4uLlVTRAEAAAAfoqcBAgAAAAcxMC41MjE5AQgAAAAFAAAAATEBAAAACy0yMDcyNDAzNDQ0AwAAAAMxNjACAAAABDQwNDcEAAAAATAHAAAACTkvMzAvMjAyMggAAAAJOS8zMC8yMDIyCQAAAAEwe1IMa1XG2ggwgfwbVsbaCCxDSVEuUEFSQS5JUV9FQklUX01BUkdJTi4yMDAwLjkvMzAvMjAyMi4uLlVTRAEAAAAfoqcBAgAAAAY5LjI0NjIBCAAAAAUAAAABMQEAAAALLTIwNzI0MDM0NDQDAAAAAzE2MAIAAAAENDA1MwQAAAABMAcAAAAJOS8zMC8yMDIyCAAAAAk5LzMwLzIwMjIJAAAAATB7UgxrVcbaCDCB/BtWxtoIKkNJUS5QQVJBLklRX05JX01BUkdJTi4yMDAwLjkvMzAvMjAyMi4uLlVTRAEAAAAfoqcBAgAAAAcxMC40NjE5AQgAAAAFAAAA</t>
  </si>
  <si>
    <t>ATEBAAAACy0yMDcyNDAzNDQ0AwAAAAMxNjACAAAABDQwOTQEAAAAATAHAAAACTkvMzAvMjAyMggAAAAJOS8zMC8yMDIyCQAAAAEwe1IMa1XG2ggwgfwbVsbaCCxDSVEuUEFSQS5JUV9VRkNGX01BUkdJTi4yMDAwLjkvMzAvMjAyMi4uLlVTRAEAAAAfoqcBAgAAAAc1NC40NTgyAQgAAAAFAAAAATEBAAAACy0yMDcyNDAzNDQ0AwAAAAMxNjACAAAABDQ0MzcEAAAAATAHAAAACTkvMzAvMjAyMggAAAAJOS8zMC8yMDIyCQAAAAEwe1IMa1XG2ggwgfwbVsbaCCxDSVEuUEFSQS5JUV9MRkNGX01BUkdJTi4yMDAwLjkvMzAvMjAyMi4uLlVTRAEAAAAfoqcBAgAAAAc1Mi40OTcyAQgAAAAFAAAAATEBAAAACy0yMDcyNDAzNDQ0AwAAAAMxNjACAAAABDQ0MzYEAAAAATAHAAAACTkvMzAvMjAyMggAAAAJOS8zMC8yMDIyCQAAAAEwe1IMa1XG2ggwgfwbVsbaCChDSVEuUEFSQS5JUV9SRVRVUk5fQVNTRVRTLjIwMDAuOS8zMC8yMDIyAQAAAB+ipwECAAAABjMuMDY1MwEIAAAABQAAAAExAQAAAAstMjA3MjQwMzQ0NAMAAAADMTYwAgAAAAQ0MTc4BAAAAAEwBwAAAAk5LzMwLzIwMjIIAAAACTkvMzAvMjAyMgkAAAABMHtSDGtVxtoIMIH8G1bG2ggoQ0lRLlBBUkEuSVFfUkVUVVJOX0VRVUlUWS4yMDAwLjkvMzAvMjAyMgEAAAAfoqcBAgAAAAcxMy40OTM5AQgAAAAFAAAAATEBAAAACy0yMDcyNDAzNDQ0AwAAAAMxNjACAAAA</t>
  </si>
  <si>
    <t>BDQxMjgEAAAAATAHAAAACTkvMzAvMjAyMggAAAAJOS8zMC8yMDIyCQAAAAEwe1IMa1XG2ggwgfwbVsbaCClDSVEuUEFSQS5JUV9SRVRVUk5fQ0FQSVRBTC4yMDAwLjkvMzAvMjAyMgEAAAAfoqcBAgAAAAY0LjI4NjkBCAAAAAUAAAABMQEAAAALLTIwNzI0MDM0NDQDAAAAAzE2MAIAAAAENDM2MwQAAAABMAcAAAAJOS8zMC8yMDIyCAAAAAk5LzMwLzIwMjIJAAAAATB7UgxrVcbaCDCB/BtWxtoIK0NJUS5QQVJBLklRX1RPVEFMX0RFQlRfRUJJVERBLjUwMC45LzMwLzIwMjIBAAAAH6KnAQIAAAAHNS41NDE5NgEIAAAABQAAAAExAQAAAAstMjA3MjQwMzY3NgMAAAADMTYwAgAAAAQ0MTkyBAAAAAEwBwAAAAk5LzMwLzIwMjIIAAAACTkvMzAvMjAyMgkAAAABMHtSDGtVxtoIMIH8G1bG2ggrQ0lRLlBBUkEuSVFfVE9UQUxfREVCVF9FUVVJVFkuNTAwLjkvMzAvMjAyMgEAAAAfoqcBAgAAAAc3NC40NzE2AQgAAAAFAAAAATEBAAAACy0yMDcyNDAzNjc2AwAAAAMxNjACAAAABDQwMzQEAAAAATAHAAAACTkvMzAvMjAyMggAAAAJOS8zMC8yMDIyCQAAAAEwe1IMa1XG2ggwgfwbVsbaCCxDSVEuUEFSQS5JUV9UT1RBTF9ERUJUX0NBUElUQUwuNTAwLjkvMzAvMjAyMgEAAAAfoqcBAgAAAAc0Mi42ODQxAQgAAAAFAAAAATEBAAAACy0yMDcyNDAzNjc2AwAAAAMxNjACAAAABDQxODYEAAAAATAHAAAACTkvMzAvMjAyMggA</t>
  </si>
  <si>
    <t>AAAJOS8zMC8yMDIyCQAAAAEwe1IMa1XG2ggwgfwbVsbaCCtDSVEuUEFSQS5JUV9EUFNfNVlSX0FOTl9DQUdSLjIwMDAuOS8zMC8yMDIyAQAAAB+ipwECAAAABjUuOTIyNAEIAAAABQAAAAExAQAAAAstMjA3MjQwMzQ0NAMAAAADMTYwAgAAAAQ0MjQ1BAAAAAEwBwAAAAk5LzMwLzIwMjIIAAAACTkvMzAvMjAyMgkAAAABMHtSDGtVxtoIMIH8G1bG2ggnQ0lRLlBBUkEuSVFfUEFZT1VUX1JBVElPLjIwMDAuOS8zMC8yMDIyAQAAAB+ipwECAAAABzIxLjkwMzgBCAAAAAUAAAABMQEAAAALLTIwNzI0MDM0NDQDAAAAAzE2MAIAAAAENDM3NwQAAAABMAcAAAAJOS8zMC8yMDIyCAAAAAk5LzMwLzIwMjIJAAAAATB7UgxrVcbaCDCB/BtWxtoIMENJUS5NQVMuSVFfVE9UQUxfUkVWXzVZUl9BTk5fQ0FHUi4yMDAwLjkvMzAvMjAyMgEAAADmxAIAAgAAAAYzLjA2NzcBCAAAAAUAAAABMQEAAAALLTIwNzM1ODk2NjADAAAAAzE2MAIAAAAENDIzMwQAAAABMAcAAAAJOS8zMC8yMDIyCAAAAAk5LzMwLzIwMjIJAAAAATB7UgxrVcbaCDCB/BtWxtoIKUNJUS5NQVMuSVFfR1BfNVlSX0FOTl9DQUdSLjIwMDAuOS8zMC8yMDIyAQAAAObEAgACAAAABjEuNTQ3NgEIAAAABQAAAAExAQAAAAstMjA3MzU4OTY2MAMAAAADMTYwAgAAAAQ0MjM0BAAAAAEwBwAAAAk5LzMwLzIwMjIIAAAACTkvMzAvMjAyMgkAAAABMHtSDGtVxtoIMIH8</t>
  </si>
  <si>
    <t>G1bG2ggtQ0lRLk1BUy5JUV9FQklUREFfNVlSX0FOTl9DQUdSLjIwMDAuOS8zMC8yMDIyAQAAAObEAgACAAAABjMuNjg2MwEIAAAABQAAAAExAQAAAAstMjA3MzU4OTY2MAMAAAADMTYwAgAAAAQ0MjM1BAAAAAEwBwAAAAk5LzMwLzIwMjIIAAAACTkvMzAvMjAyMgkAAAABMHtSDGtVxtoIMIH8G1bG2ggrQ0lRLk1BUy5JUV9FQklUXzVZUl9BTk5fQ0FHUi4yMDAwLjkvMzAvMjAyMgEAAADmxAIAAgAAAAYzLjg3ODMBCAAAAAUAAAABMQEAAAALLTIwNzM1ODk2NjADAAAAAzE2MAIAAAAENDIzNgQAAAABMAcAAAAJOS8zMC8yMDIyCAAAAAk5LzMwLzIwMjIJAAAAATB7UgxrVcbaCDCB/BtWxtoIKUNJUS5NQVMuSVFfTklfNVlSX0FOTl9DQUdSLjIwMDAuOS8zMC8yMDIyAQAAAObEAgACAAAABjkuMzM3OAEIAAAABQAAAAExAQAAAAstMjA3MzU4OTY2MAMAAAADMTYwAgAAAAQ0MjM4BAAAAAEwBwAAAAk5LzMwLzIwMjIIAAAACTkvMzAvMjAyMgkAAAABMHtSDGtVxtoIMIH8G1bG2ggqQ0lRLk1BUy5JUV9FUFNfNVlSX0FOTl9DQUdSLjIwMDAuOS8zMC8yMDIyAQAAAObEAgACAAAABzE2LjUyNzUBCAAAAAUAAAABMQEAAAALLTIwNzM1ODk2NjADAAAAAzE2MAIAAAAENDIzOQQAAAABMAcAAAAJOS8zMC8yMDIyCAAAAAk5LzMwLzIwMjIJAAAAATB7UgxrVcbaCDCB/BtWxtoILENJUS5NQVMuSVFfR1JPU1NfTUFSR0lO</t>
  </si>
  <si>
    <t>LjIwMDAuOS8zMC8yMDIyLi4uVVNEAQAAAObEAgACAAAABzMxLjc0NjIBCAAAAAUAAAABMQEAAAALLTIwNzM1ODk2NjADAAAAAzE2MAIAAAAENDA3NAQAAAABMAcAAAAJOS8zMC8yMDIyCAAAAAk5LzMwLzIwMjIJAAAAATB7UgxrVcbaCDCB/BtWxtoILUNJUS5NQVMuSVFfRUJJVERBX01BUkdJTi4yMDAwLjkvMzAvMjAyMi4uLlVTRAEAAADmxAIAAgAAAAcxNy4yMDAxAQgAAAAFAAAAATEBAAAACy0yMDczNTg5NjYwAwAAAAMxNjACAAAABDQwNDcEAAAAATAHAAAACTkvMzAvMjAyMggAAAAJOS8zMC8yMDIyCQAAAAEwe1IMa1XG2ggwgfwbVsbaCCtDSVEuTUFTLklRX0VCSVRfTUFSR0lOLjIwMDAuOS8zMC8yMDIyLi4uVVNEAQAAAObEAgACAAAABzE1LjU4MjYBCAAAAAUAAAABMQEAAAALLTIwNzM1ODk2NjADAAAAAzE2MAIAAAAENDA1MwQAAAABMAcAAAAJOS8zMC8yMDIyCAAAAAk5LzMwLzIwMjIJAAAAATB7UgxrVcbaCDCB/BtWxtoIKUNJUS5NQVMuSVFfTklfTUFSR0lOLjIwMDAuOS8zMC8yMDIyLi4uVVNEAQAAAObEAgACAAAABjkuODA3NAEIAAAABQAAAAExAQAAAAstMjA3MzU4OTY2MAMAAAADMTYwAgAAAAQ0MDk0BAAAAAEwBwAAAAk5LzMwLzIwMjIIAAAACTkvMzAvMjAyMgkAAAABMHtSDGtVxtoIMIH8G1bG2ggrQ0lRLk1BUy5JUV9VRkNGX01BUkdJTi4yMDAwLjkvMzAvMjAyMi4uLlVTRAEAAADm</t>
  </si>
  <si>
    <t>xAIAAgAAAAY2LjUwNDEBCAAAAAUAAAABMQEAAAALLTIwNzM1ODk2NjADAAAAAzE2MAIAAAAENDQzNwQAAAABMAcAAAAJOS8zMC8yMDIyCAAAAAk5LzMwLzIwMjIJAAAAATB7UgxrVcbaCDCB/BtWxtoIK0NJUS5NQVMuSVFfTEZDRl9NQVJHSU4uMjAwMC45LzMwLzIwMjIuLi5VU0QBAAAA5sQCAAIAAAAGNS43NDIzAQgAAAAFAAAAATEBAAAACy0yMDczNTg5NjYwAwAAAAMxNjACAAAABDQ0MzYEAAAAATAHAAAACTkvMzAvMjAyMggAAAAJOS8zMC8yMDIyCQAAAAEwe1IMa1XG2ggwgfwbVsbaCCdDSVEuTUFTLklRX1JFVFVSTl9BU1NFVFMuMjAwMC45LzMwLzIwMjIBAAAA5sQCAAIAAAAHMTUuNTI4NQEIAAAABQAAAAExAQAAAAstMjA3MzU4OTY2MAMAAAADMTYwAgAAAAQ0MTc4BAAAAAEwBwAAAAk5LzMwLzIwMjIIAAAACTkvMzAvMjAyMgkAAAABMHtSDGtVxtoIMIH8G1bG2ggnQ0lRLk1BUy5JUV9SRVRVUk5fRVFVSVRZLjIwMDAuOS8zMC8yMDIyAQAAAObEAgADAAAAAk5NAQgAAAAFAAAAATEBAAAACy0yMDczNTg5NjYwAwAAAAMxNjACAAAABDQxMjgEAAAAATAHAAAACTkvMzAvMjAyMggAAAAJOS8zMC8yMDIyCQAAAAEwe1IMa1XG2ggwgfwbVsbaCChDSVEuTUFTLklRX1JFVFVSTl9DQVBJVEFMLjIwMDAuOS8zMC8yMDIyAQAAAObEAgACAAAABzI2LjU5ODIBCAAAAAUAAAABMQEAAAALLTIwNzM1ODk2NjAD</t>
  </si>
  <si>
    <t>AAAAAzE2MAIAAAAENDM2MwQAAAABMAcAAAAJOS8zMC8yMDIyCAAAAAk5LzMwLzIwMjIJAAAAATB7UgxrVcbaCDCB/BtWxtoIKkNJUS5NQVMuSVFfVE9UQUxfREVCVF9FQklUREEuNTAwLjkvMzAvMjAyMgEAAADmxAIAAgAAAAgyLjI2MzgxOQEIAAAABQAAAAExAQAAAAstMjA3MzU4OTc3NQMAAAADMTYwAgAAAAQ0MTkyBAAAAAEwBwAAAAk5LzMwLzIwMjIIAAAACTkvMzAvMjAyMgkAAAABMHtSDGtVxtoIMIH8G1bG2ggqQ0lRLk1BUy5JUV9UT1RBTF9ERUJUX0VRVUlUWS41MDAuOS8zMC8yMDIyAQAAAObEAgADAAAAAk5NAQgAAAAFAAAAATEBAAAACy0yMDczNTg5Nzc1AwAAAAMxNjACAAAABDQwMzQEAAAAATAHAAAACTkvMzAvMjAyMggAAAAJOS8zMC8yMDIyCQAAAAEwe1IMa1XG2ggwgfwbVsbaCCtDSVEuTUFTLklRX1RPVEFMX0RFQlRfQ0FQSVRBTC41MDAuOS8zMC8yMDIyAQAAAObEAgACAAAACDExMy4wNDg5AQgAAAAFAAAAATEBAAAACy0yMDczNTg5Nzc1AwAAAAMxNjACAAAABDQxODYEAAAAATAHAAAACTkvMzAvMjAyMggAAAAJOS8zMC8yMDIyCQAAAAEwe1IMa1XG2ggwgfwbVsbaCCpDSVEuTUFTLklRX0RQU181WVJfQU5OX0NBR1IuMjAwMC45LzMwLzIwMjIBAAAA5sQCAAIAAAAHMjQuNTczMQEIAAAABQAAAAExAQAAAAstMjA3MzU4OTY2MAMAAAADMTYwAgAAAAQ0MjQ1BAAAAAEwBwAAAAk5LzMw</t>
  </si>
  <si>
    <t>LzIwMjIIAAAACTkvMzAvMjAyMgkAAAABMHtSDGtVxtoIMIH8G1bG2ggmQ0lRLk1BUy5JUV9QQVlPVVRfUkFUSU8uMjAwMC45LzMwLzIwMjIBAAAA5sQCAAIAAAAHMjkuMjY4MgEIAAAABQAAAAExAQAAAAstMjA3MzU4OTY2MAMAAAADMTYwAgAAAAQ0Mzc3BAAAAAEwBwAAAAk5LzMwLzIwMjIIAAAACTkvMzAvMjAyMgkAAAABMHtSDGtVxtoIMIH8G1bG2ggwQ0lRLktNWC5JUV9UT1RBTF9SRVZfNVlSX0FOTl9DQUdSLjIwMDAuOS8zMC8yMDIyAQAAAMVxBQACAAAABzE0LjkwOTQBCAAAAAUAAAABMQEAAAALLTIwNzU2OTQwOTYDAAAAAzE2MAIAAAAENDIzMwQAAAABMAcAAAAJOS8zMC8yMDIyCAAAAAk4LzMxLzIwMjIJAAAAATB7UgxrVcbaCDCB/BtWxtoIKUNJUS5LTVguSVFfR1BfNVlSX0FOTl9DQUdSLjIwMDAuOS8zMC8yMDIyAQAAAMVxBQACAAAABjcuNjA5MgEIAAAABQAAAAExAQAAAAstMjA3NTY5NDA5NgMAAAADMTYwAgAAAAQ0MjM0BAAAAAEwBwAAAAk5LzMwLzIwMjIIAAAACTgvMzEvMjAyMgkAAAABMHtSDGtVxtoIMIH8G1bG2ggtQ0lRLktNWC5JUV9FQklUREFfNVlSX0FOTl9DQUdSLjIwMDAuOS8zMC8yMDIyAQAAAMVxBQACAAAABjEuMjgwMgEIAAAABQAAAAExAQAAAAstMjA3NTY5NDA5NgMAAAADMTYwAgAAAAQ0MjM1BAAAAAEwBwAAAAk5LzMwLzIwMjIIAAAACTgvMzEvMjAyMgkAAAABMHtS</t>
  </si>
  <si>
    <t>DGtVxtoIMIH8G1bG2ggrQ0lRLktNWC5JUV9FQklUXzVZUl9BTk5fQ0FHUi4yMDAwLjkvMzAvMjAyMgEAAADFcQUAAgAAAActMC4yNTY3AQgAAAAFAAAAATEBAAAACy0yMDc1Njk0MDk2AwAAAAMxNjACAAAABDQyMzYEAAAAATAHAAAACTkvMzAvMjAyMggAAAAJOC8zMS8yMDIyCQAAAAEwe1IMa1XG2ggwgfwbVsbaCClDSVEuS01YLklRX05JXzVZUl9BTk5fQ0FHUi4yMDAwLjkvMzAvMjAyMgEAAADFcQUAAgAAAAYzLjQyMzIBCAAAAAUAAAABMQEAAAALLTIwNzU2OTQwOTYDAAAAAzE2MAIAAAAENDIzOAQAAAABMAcAAAAJOS8zMC8yMDIyCAAAAAk4LzMxLzIwMjIJAAAAATB7UgxrVcbaCDCB/BtWxtoIKkNJUS5LTVguSVFfRVBTXzVZUl9BTk5fQ0FHUi4yMDAwLjkvMzAvMjAyMgEAAADFcQUAAgAAAAY2LjQ1NzMBCAAAAAUAAAABMQEAAAALLTIwNzU2OTQwOTYDAAAAAzE2MAIAAAAENDIzOQQAAAABMAcAAAAJOS8zMC8yMDIyCAAAAAk4LzMxLzIwMjIJAAAAATB7UgxrVcbaCDCB/BtWxtoILENJUS5LTVguSVFfR1JPU1NfTUFSR0lOLjIwMDAuOS8zMC8yMDIyLi4uVVNEAQAAAMVxBQACAAAABzExLjE1MTQBCAAAAAUAAAABMQEAAAALLTIwNzU2OTQwOTYDAAAAAzE2MAIAAAAENDA3NAQAAAABMAcAAAAJOS8zMC8yMDIyCAAAAAk4LzMxLzIwMjIJAAAAATB7UgxrVcbaCDCB/BtWxtoILUNJUS5LTVguSVFfRUJJ</t>
  </si>
  <si>
    <t>VERBX01BUkdJTi4yMDAwLjkvMzAvMjAyMi4uLlVTRAEAAADFcQUAAgAAAAY0LjA0ODMBCAAAAAUAAAABMQEAAAALLTIwNzU2OTQwOTYDAAAAAzE2MAIAAAAENDA0NwQAAAABMAcAAAAJOS8zMC8yMDIyCAAAAAk4LzMxLzIwMjIJAAAAATB7UgxrVcbaCDCB/BtWxtoIK0NJUS5LTVguSVFfRUJJVF9NQVJHSU4uMjAwMC45LzMwLzIwMjIuLi5VU0QBAAAAxXEFAAIAAAAGMy4yNjAyAQgAAAAFAAAAATEBAAAACy0yMDc1Njk0MDk2AwAAAAMxNjACAAAABDQwNTMEAAAAATAHAAAACTkvMzAvMjAyMggAAAAJOC8zMS8yMDIyCQAAAAEwe1IMa1XG2ggwgfwbVsbaCClDSVEuS01YLklRX05JX01BUkdJTi4yMDAwLjkvMzAvMjAyMi4uLlVTRAEAAADFcQUAAgAAAAYyLjMwNDUBCAAAAAUAAAABMQEAAAALLTIwNzU2OTQwOTYDAAAAAzE2MAIAAAAENDA5NAQAAAABMAcAAAAJOS8zMC8yMDIyCAAAAAk4LzMxLzIwMjIJAAAAATB7UgxrVcbaCDCB/BtWxtoIK0NJUS5LTVguSVFfVUZDRl9NQVJHSU4uMjAwMC45LzMwLzIwMjIuLi5VU0QBAAAAxXEFAAIAAAAGMC42MTY1AQgAAAAFAAAAATEBAAAACy0yMDc1Njk0MDk2AwAAAAMxNjACAAAABDQ0MzcEAAAAATAHAAAACTkvMzAvMjAyMggAAAAJOC8zMS8yMDIyCQAAAAEwe1IMa1XG2ggwgfwbVsbaCCtDSVEuS01YLklRX0xGQ0ZfTUFSR0lOLjIwMDAuOS8zMC8yMDIyLi4uVVNE</t>
  </si>
  <si>
    <t>AQAAAMVxBQACAAAABjAuNDE1NQEIAAAABQAAAAExAQAAAAstMjA3NTY5NDA5NgMAAAADMTYwAgAAAAQ0NDM2BAAAAAEwBwAAAAk5LzMwLzIwMjIIAAAACTgvMzEvMjAyMgkAAAABMHtSDGtVxtoIMIH8G1bG2ggnQ0lRLktNWC5JUV9SRVRVUk5fQVNTRVRTLjIwMDAuOS8zMC8yMDIyAQAAAMVxBQACAAAABjIuODAzOQEIAAAABQAAAAExAQAAAAstMjA3NTY5NDA5NgMAAAADMTYwAgAAAAQ0MTc4BAAAAAEwBwAAAAk5LzMwLzIwMjIIAAAACTgvMzEvMjAyMgkAAAABMHtSDGtVxtoIMIH8G1bG2ggnQ0lRLktNWC5JUV9SRVRVUk5fRVFVSVRZLjIwMDAuOS8zMC8yMDIyAQAAAMVxBQACAAAABzE1LjYzMzgBCAAAAAUAAAABMQEAAAALLTIwNzU2OTQwOTYDAAAAAzE2MAIAAAAENDEyOAQAAAABMAcAAAAJOS8zMC8yMDIyCAAAAAk4LzMxLzIwMjIJAAAAATB7UgxrVcbaCDCB/BtWxtoIKENJUS5LTVguSVFfUkVUVVJOX0NBUElUQUwuMjAwMC45LzMwLzIwMjIBAAAAxXEFAAIAAAAGMi45OTYxAQgAAAAFAAAAATEBAAAACy0yMDc1Njk0MDk2AwAAAAMxNjACAAAABDQzNjMEAAAAATAHAAAACTkvMzAvMjAyMggAAAAJOC8zMS8yMDIyCQAAAAEwe1IMa1XG2ggwgfwbVsbaCCpDSVEuS01YLklRX1RPVEFMX0RFQlRfRUJJVERBLjUwMC45LzMwLzIwMjIBAAAAxXEFAAIAAAAJMTQuNjI2NzA5AQgAAAAFAAAAATEBAAAACy0y</t>
  </si>
  <si>
    <t>MDc1Njk0MjYzAwAAAAMxNjACAAAABDQxOTIEAAAAATAHAAAACTkvMzAvMjAyMggAAAAJOC8zMS8yMDIyCQAAAAEwe1IMa1XG2ggwgfwbVsbaCCpDSVEuS01YLklRX1RPVEFMX0RFQlRfRVFVSVRZLjUwMC45LzMwLzIwMjIBAAAAxXEFAAIAAAAIMzU5LjMxNTYBCAAAAAUAAAABMQEAAAALLTIwNzU2OTQyNjMDAAAAAzE2MAIAAAAENDAzNAQAAAABMAcAAAAJOS8zMC8yMDIyCAAAAAk4LzMxLzIwMjIJAAAAATB7UgxrVcbaCDCB/BtWxtoIK0NJUS5LTVguSVFfVE9UQUxfREVCVF9DQVBJVEFMLjUwMC45LzMwLzIwMjIBAAAAxXEFAAIAAAAHNzguMjI4NAEIAAAABQAAAAExAQAAAAstMjA3NTY5NDI2MwMAAAADMTYwAgAAAAQ0MTg2BAAAAAEwBwAAAAk5LzMwLzIwMjIIAAAACTgvMzEvMjAyMgkAAAABMHtSDGtVxtoIMIH8G1bG2ggqQ0lRLktNWC5JUV9EUFNfNVlSX0FOTl9DQUdSLjIwMDAuOS8zMC8yMDIyAQAAAMVxBQADAAAAAAB7UgxrVcbaCDCB/BtWxtoIJkNJUS5LTVguSVFfUEFZT1VUX1JBVElPLjIwMDAuOS8zMC8yMDIyAQAAAMVxBQADAAAAAAB7UgxrVcbaCDCB/BtWxtoIMENJUS5OUkcuSVFfVE9UQUxfUkVWXzVZUl9BTk5fQ0FHUi4yMDAwLjkvMzAvMjAyMgEAAAChUAYAAgAAAAcyNi42NTQ3AQgAAAAFAAAAATEBAAAACy0yMDcxNDQzMTA2AwAAAAMxNjACAAAABDQyMzMEAAAAATAHAAAACTkvMzAv</t>
  </si>
  <si>
    <t>MjAyMggAAAAJOS8zMC8yMDIyCQAAAAEwe1IMa1XG2gh94/4bVsbaCClDSVEuTlJHLklRX0dQXzVZUl9BTk5fQ0FHUi4yMDAwLjkvMzAvMjAyMgEAAAChUAYAAgAAAAcxNy45MDQ4AQgAAAAFAAAAATEBAAAACy0yMDcxNDQzMTA2AwAAAAMxNjACAAAABDQyMzQEAAAAATAHAAAACTkvMzAvMjAyMggAAAAJOS8zMC8yMDIyCQAAAAEwe1IMa1XG2gh94/4bVsbaCC1DSVEuTlJHLklRX0VCSVREQV81WVJfQU5OX0NBR1IuMjAwMC45LzMwLzIwMjIBAAAAoVAGAAIAAAAHMjAuMTI3NwEIAAAABQAAAAExAQAAAAstMjA3MTQ0MzEwNgMAAAADMTYwAgAAAAQ0MjM1BAAAAAEwBwAAAAk5LzMwLzIwMjIIAAAACTkvMzAvMjAyMgkAAAABMHtSDGtVxtoIfeP+G1bG2ggrQ0lRLk5SRy5JUV9FQklUXzVZUl9BTk5fQ0FHUi4yMDAwLjkvMzAvMjAyMgEAAAChUAYAAgAAAAczOS4zMTQ1AQgAAAAFAAAAATEBAAAACy0yMDcxNDQzMTA2AwAAAAMxNjACAAAABDQyMzYEAAAAATAHAAAACTkvMzAvMjAyMggAAAAJOS8zMC8yMDIyCQAAAAEwe1IMa1XG2gh94/4bVsbaCClDSVEuTlJHLklRX05JXzVZUl9BTk5fQ0FHUi4yMDAwLjkvMzAvMjAyMgEAAAChUAYAAwAAAAJOTQEIAAAABQAAAAExAQAAAAstMjA3MTQ0MzEwNgMAAAADMTYwAgAAAAQ0MjM4BAAAAAEwBwAAAAk5LzMwLzIwMjIIAAAACTkvMzAvMjAyMgkAAAABMHtSDGtVxtoI</t>
  </si>
  <si>
    <t>feP+G1bG2ggqQ0lRLk5SRy5JUV9FUFNfNVlSX0FOTl9DQUdSLjIwMDAuOS8zMC8yMDIyAQAAAKFQBgADAAAAAk5NAQgAAAAFAAAAATEBAAAACy0yMDcxNDQzMTA2AwAAAAMxNjACAAAABDQyMzkEAAAAATAHAAAACTkvMzAvMjAyMggAAAAJOS8zMC8yMDIyCQAAAAEwe1IMa1XG2gh94/4bVsbaCCxDSVEuTlJHLklRX0dST1NTX01BUkdJTi4yMDAwLjkvMzAvMjAyMi4uLlVTRAEAAAChUAYAAgAAAAcxNi42ODgzAQgAAAAFAAAAATEBAAAACy0yMDcxNDQzMTA2AwAAAAMxNjACAAAABDQwNzQEAAAAATAHAAAACTkvMzAvMjAyMggAAAAJOS8zMC8yMDIyCQAAAAEwe1IMa1XG2gh94/4bVsbaCC1DSVEuTlJHLklRX0VCSVREQV9NQVJHSU4uMjAwMC45LzMwLzIwMjIuLi5VU0QBAAAAoVAGAAIAAAAHMTIuODUyMgEIAAAABQAAAAExAQAAAAstMjA3MTQ0MzEwNgMAAAADMTYwAgAAAAQ0MDQ3BAAAAAEwBwAAAAk5LzMwLzIwMjIIAAAACTkvMzAvMjAyMgkAAAABMHtSDGtVxtoIfeP+G1bG2ggrQ0lRLk5SRy5JUV9FQklUX01BUkdJTi4yMDAwLjkvMzAvMjAyMi4uLlVTRAEAAAChUAYAAgAAAAY5LjkyMDYBCAAAAAUAAAABMQEAAAALLTIwNzE0NDMxMDYDAAAAAzE2MAIAAAAENDA1MwQAAAABMAcAAAAJOS8zMC8yMDIyCAAAAAk5LzMwLzIwMjIJAAAAATB7UgxrVcbaCH3j/htWxtoIKUNJUS5OUkcuSVFfTklfTUFSR0lO</t>
  </si>
  <si>
    <t>LjIwMDAuOS8zMC8yMDIyLi4uVVNEAQAAAKFQBgACAAAABjYuMTQ2MgEIAAAABQAAAAExAQAAAAstMjA3MTQ0MzEwNgMAAAADMTYwAgAAAAQ0MDk0BAAAAAEwBwAAAAk5LzMwLzIwMjIIAAAACTkvMzAvMjAyMgkAAAABMHtSDGtVxtoIfeP+G1bG2ggrQ0lRLk5SRy5JUV9VRkNGX01BUkdJTi4yMDAwLjkvMzAvMjAyMi4uLlVTRAEAAAChUAYAAgAAAAYzLjI3ODUBCAAAAAUAAAABMQEAAAALLTIwNzE0NDMxMDYDAAAAAzE2MAIAAAAENDQzNwQAAAABMAcAAAAJOS8zMC8yMDIyCAAAAAk5LzMwLzIwMjIJAAAAATB7UgxrVcbaCH3j/htWxtoIK0NJUS5OUkcuSVFfTEZDRl9NQVJHSU4uMjAwMC45LzMwLzIwMjIuLi5VU0QBAAAAoVAGAAIAAAAGMi41MDA4AQgAAAAFAAAAATEBAAAACy0yMDcxNDQzMTA2AwAAAAMxNjACAAAABDQ0MzYEAAAAATAHAAAACTkvMzAvMjAyMggAAAAJOS8zMC8yMDIyCQAAAAEwe1IMa1XG2gh94/4bVsbaCCdDSVEuTlJHLklRX1JFVFVSTl9BU1NFVFMuMjAwMC45LzMwLzIwMjIBAAAAoVAGAAIAAAAGNi4zMzAxAQgAAAAFAAAAATEBAAAACy0yMDcxNDQzMTA2AwAAAAMxNjACAAAABDQxNzgEAAAAATAHAAAACTkvMzAvMjAyMggAAAAJOS8zMC8yMDIyCQAAAAEwe1IMa1XG2gh94/4bVsbaCCdDSVEuTlJHLklRX1JFVFVSTl9FUVVJVFkuMjAwMC45LzMwLzIwMjIBAAAAoVAGAAIAAAAHNDEu</t>
  </si>
  <si>
    <t>MDI5NQEIAAAABQAAAAExAQAAAAstMjA3MTQ0MzEwNgMAAAADMTYwAgAAAAQ0MTI4BAAAAAEwBwAAAAk5LzMwLzIwMjIIAAAACTkvMzAvMjAyMgkAAAABMHtSDGtVxtoIfeP+G1bG2ggoQ0lRLk5SRy5JUV9SRVRVUk5fQ0FQSVRBTC4yMDAwLjkvMzAvMjAyMgEAAAChUAYAAgAAAAcxNC40ODA0AQgAAAAFAAAAATEBAAAACy0yMDcxNDQzMTA2AwAAAAMxNjACAAAABDQzNjMEAAAAATAHAAAACTkvMzAvMjAyMggAAAAJOS8zMC8yMDIyCQAAAAEwe1IMa1XG2gh94/4bVsbaCCpDSVEuTlJHLklRX1RPVEFMX0RFQlRfRUJJVERBLjUwMC45LzMwLzIwMjIBAAAAoVAGAAIAAAAINS42NjAzMTMBCAAAAAUAAAABMQEAAAALLTIwNzE0NDUyMjYDAAAAAzE2MAIAAAAENDE5MgQAAAABMAcAAAAJOS8zMC8yMDIyCAAAAAk5LzMwLzIwMjIJAAAAATB7UgxrVcbaCH3j/htWxtoIKkNJUS5OUkcuSVFfVE9UQUxfREVCVF9FUVVJVFkuNTAwLjkvMzAvMjAyMgEAAAChUAYAAgAAAAgxNjIuMDg1NwEIAAAABQAAAAExAQAAAAstMjA3MTQ0NTIyNgMAAAADMTYwAgAAAAQ0MDM0BAAAAAEwBwAAAAk5LzMwLzIwMjIIAAAACTkvMzAvMjAyMgkAAAABMHtSDGtVxtoIfeP+G1bG2ggrQ0lRLk5SRy5JUV9UT1RBTF9ERUJUX0NBUElUQUwuNTAwLjkvMzAvMjAyMgEAAAChUAYAAgAAAAc2MS44NDQ1AQgAAAAFAAAAATEBAAAACy0yMDcxNDQ1</t>
  </si>
  <si>
    <t>MjI2AwAAAAMxNjACAAAABDQxODYEAAAAATAHAAAACTkvMzAvMjAyMggAAAAJOS8zMC8yMDIyCQAAAAEwe1IMa1XG2gh94/4bVsbaCCpDSVEuTlJHLklRX0RQU181WVJfQU5OX0NBR1IuMjAwMC45LzMwLzIwMjIBAAAAoVAGAAIAAAAHNjMuNDUxNwEIAAAABQAAAAExAQAAAAstMjA3MTQ0MzEwNgMAAAADMTYwAgAAAAQ0MjQ1BAAAAAEwBwAAAAk5LzMwLzIwMjIIAAAACTkvMzAvMjAyMgkAAAABMHtSDGtVxtoIfeP+G1bG2ggmQ0lRLk5SRy5JUV9QQVlPVVRfUkFUSU8uMjAwMC45LzMwLzIwMjIBAAAAoVAGAAIAAAAHMTcuNTc1NAEIAAAABQAAAAExAQAAAAstMjA3MTQ0MzEwNgMAAAADMTYwAgAAAAQ0Mzc3BAAAAAEwBwAAAAk5LzMwLzIwMjIIAAAACTkvMzAvMjAyMgkAAAABMHtSDGtVxtoIfeP+G1bG2ggvQ0lRLkNFLklRX1RPVEFMX1JFVl81WVJfQU5OX0NBR1IuMjAwMC45LzMwLzIwMjIBAAAAHS8GAAIAAAAHMTAuMzgzNQEIAAAABQAAAAExAQAAAAstMjA3MTgxNjgxNgMAAAADMTYwAgAAAAQ0MjMzBAAAAAEwBwAAAAk5LzMwLzIwMjIIAAAACTkvMzAvMjAyMgkAAAABMHtSDGtVxtoIfeP+G1bG2ggoQ0lRLkNFLklRX0dQXzVZUl9BTk5fQ0FHUi4yMDAwLjkvMzAvMjAyMgEAAAAdLwYAAgAAAAcxMy44NTcxAQgAAAAFAAAAATEBAAAACy0yMDcxODE2ODE2AwAAAAMxNjACAAAABDQyMzQEAAAAATAHAAAA</t>
  </si>
  <si>
    <t>CTkvMzAvMjAyMggAAAAJOS8zMC8yMDIyCQAAAAEwe1IMa1XG2gh94/4bVsbaCCxDSVEuQ0UuSVFfRUJJVERBXzVZUl9BTk5fQ0FHUi4yMDAwLjkvMzAvMjAyMgEAAAAdLwYAAgAAAAcxNS4xMDc1AQgAAAAFAAAAATEBAAAACy0yMDcxODE2ODE2AwAAAAMxNjACAAAABDQyMzUEAAAAATAHAAAACTkvMzAvMjAyMggAAAAJOS8zMC8yMDIyCQAAAAEwe1IMa1XG2gh94/4bVsbaCCpDSVEuQ0UuSVFfRUJJVF81WVJfQU5OX0NBR1IuMjAwMC45LzMwLzIwMjIBAAAAHS8GAAIAAAAHMTcuNDA5OQEIAAAABQAAAAExAQAAAAstMjA3MTgxNjgxNgMAAAADMTYwAgAAAAQ0MjM2BAAAAAEwBwAAAAk5LzMwLzIwMjIIAAAACTkvMzAvMjAyMgkAAAABMHtSDGtVxtoIfeP+G1bG2ggoQ0lRLkNFLklRX05JXzVZUl9BTk5fQ0FHUi4yMDAwLjkvMzAvMjAyMgEAAAAdLwYAAgAAAAYxNS41OTMBCAAAAAUAAAABMQEAAAALLTIwNzE4MTY4MTYDAAAAAzE2MAIAAAAENDIzOAQAAAABMAcAAAAJOS8zMC8yMDIyCAAAAAk5LzMwLzIwMjIJAAAAATB7UgxrVcbaCH3j/htWxtoIKUNJUS5DRS5JUV9FUFNfNVlSX0FOTl9DQUdSLjIwMDAuOS8zMC8yMDIyAQAAAB0vBgACAAAABzIxLjIzNjgBCAAAAAUAAAABMQEAAAALLTIwNzE4MTY4MTYDAAAAAzE2MAIAAAAENDIzOQQAAAABMAcAAAAJOS8zMC8yMDIyCAAAAAk5LzMwLzIwMjIJAAAAATB7</t>
  </si>
  <si>
    <t>UgxrVcbaCH3j/htWxtoIK0NJUS5DRS5JUV9HUk9TU19NQVJHSU4uMjAwMC45LzMwLzIwMjIuLi5VU0QBAAAAHS8GAAIAAAAGMjguMzAyAQgAAAAFAAAAATEBAAAACy0yMDcxODE2ODE2AwAAAAMxNjACAAAABDQwNzQEAAAAATAHAAAACTkvMzAvMjAyMggAAAAJOS8zMC8yMDIyCQAAAAEwe1IMa1XG2gh94/4bVsbaCCxDSVEuQ0UuSVFfRUJJVERBX01BUkdJTi4yMDAwLjkvMzAvMjAyMi4uLlVTRAEAAAAdLwYAAgAAAAcyNC4zMTI1AQgAAAAFAAAAATEBAAAACy0yMDcxODE2ODE2AwAAAAMxNjACAAAABDQwNDcEAAAAATAHAAAACTkvMzAvMjAyMggAAAAJOS8zMC8yMDIyCQAAAAEwe1IMa1XG2gh94/4bVsbaCCpDSVEuQ0UuSVFfRUJJVF9NQVJHSU4uMjAwMC45LzMwLzIwMjIuLi5VU0QBAAAAHS8GAAIAAAAHMjAuMDEwNAEIAAAABQAAAAExAQAAAAstMjA3MTgxNjgxNgMAAAADMTYwAgAAAAQ0MDUzBAAAAAEwBwAAAAk5LzMwLzIwMjIIAAAACTkvMzAvMjAyMgkAAAABMHtSDGtVxtoIfeP+G1bG2ggoQ0lRLkNFLklRX05JX01BUkdJTi4yMDAwLjkvMzAvMjAyMi4uLlVTRAEAAAAdLwYAAgAAAAcxNy4xOTc5AQgAAAAFAAAAATEBAAAACy0yMDcxODE2ODE2AwAAAAMxNjACAAAABDQwOTQEAAAAATAHAAAACTkvMzAvMjAyMggAAAAJOS8zMC8yMDIyCQAAAAEwe1IMa1XG2gh94/4bVsbaCCpDSVEuQ0UuSVFfVUZD</t>
  </si>
  <si>
    <t>Rl9NQVJHSU4uMjAwMC45LzMwLzIwMjIuLi5VU0QBAAAAHS8GAAIAAAAGNy4xNzMxAQgAAAAFAAAAATEBAAAACy0yMDcxODE2ODE2AwAAAAMxNjACAAAABDQ0MzcEAAAAATAHAAAACTkvMzAvMjAyMggAAAAJOS8zMC8yMDIyCQAAAAEwe1IMa1XG2gh94/4bVsbaCCpDSVEuQ0UuSVFfTEZDRl9NQVJHSU4uMjAwMC45LzMwLzIwMjIuLi5VU0QBAAAAHS8GAAIAAAAGNS40OTM0AQgAAAAFAAAAATEBAAAACy0yMDcxODE2ODE2AwAAAAMxNjACAAAABDQ0MzYEAAAAATAHAAAACTkvMzAvMjAyMggAAAAJOS8zMC8yMDIyCQAAAAEwe1IMa1XG2gh94/4bVsbaCCZDSVEuQ0UuSVFfUkVUVVJOX0FTU0VUUy4yMDAwLjkvMzAvMjAyMgEAAAAdLwYAAgAAAAY3LjI5NDEBCAAAAAUAAAABMQEAAAALLTIwNzE4MTY4MTYDAAAAAzE2MAIAAAAENDE3OAQAAAABMAcAAAAJOS8zMC8yMDIyCAAAAAk5LzMwLzIwMjIJAAAAATB7UgxrVcbaCH3j/htWxtoIJkNJUS5DRS5JUV9SRVRVUk5fRVFVSVRZLjIwMDAuOS8zMC8yMDIyAQAAAB0vBgACAAAABzM0LjkxODkBCAAAAAUAAAABMQEAAAALLTIwNzE4MTY4MTYDAAAAAzE2MAIAAAAENDEyOAQAAAABMAcAAAAJOS8zMC8yMDIyCAAAAAk5LzMwLzIwMjIJAAAAATB7UgxrVcbaCH3j/htWxtoIJ0NJUS5DRS5JUV9SRVRVUk5fQ0FQSVRBTC4yMDAwLjkvMzAvMjAyMgEAAAAdLwYAAgAAAAY5</t>
  </si>
  <si>
    <t>LjE1OTQBCAAAAAUAAAABMQEAAAALLTIwNzE4MTY4MTYDAAAAAzE2MAIAAAAENDM2MwQAAAABMAcAAAAJOS8zMC8yMDIyCAAAAAk5LzMwLzIwMjIJAAAAATB7UgxrVcbaCH3j/htWxtoIKUNJUS5DRS5JUV9UT1RBTF9ERUJUX0VCSVREQS41MDAuOS8zMC8yMDIyAQAAAB0vBgACAAAACDYuNjQ0NjY3AQgAAAAFAAAAATEBAAAACy0yMDcxODE3NjEzAwAAAAMxNjACAAAABDQxOTIEAAAAATAHAAAACTkvMzAvMjAyMggAAAAJOS8zMC8yMDIyCQAAAAEwe1IMa1XG2gh94/4bVsbaCClDSVEuQ0UuSVFfVE9UQUxfREVCVF9FUVVJVFkuNTAwLjkvMzAvMjAyMgEAAAAdLwYAAgAAAAgyMzcuNzIxOQEIAAAABQAAAAExAQAAAAstMjA3MTgxNzYxMwMAAAADMTYwAgAAAAQ0MDM0BAAAAAEwBwAAAAk5LzMwLzIwMjIIAAAACTkvMzAvMjAyMgkAAAABMHtSDGtVxtoIfeP+G1bG2ggqQ0lRLkNFLklRX1RPVEFMX0RFQlRfQ0FQSVRBTC41MDAuOS8zMC8yMDIyAQAAAB0vBgACAAAABzcwLjM4OTgBCAAAAAUAAAABMQEAAAALLTIwNzE4MTc2MTMDAAAAAzE2MAIAAAAENDE4NgQAAAABMAcAAAAJOS8zMC8yMDIyCAAAAAk5LzMwLzIwMjIJAAAAATB7UgxrVcbaCH3j/htWxtoIKUNJUS5DRS5JUV9EUFNfNVlSX0FOTl9DQUdSLjIwMDAuOS8zMC8yMDIyAQAAAB0vBgACAAAABzEwLjY0ODQBCAAAAAUAAAABMQEAAAALLTIwNzE4MTY4</t>
  </si>
  <si>
    <t>MTYDAAAAAzE2MAIAAAAENDI0NQQAAAABMAcAAAAJOS8zMC8yMDIyCAAAAAk5LzMwLzIwMjIJAAAAATB7UgxrVcbaCH3j/htWxtoIJUNJUS5DRS5JUV9QQVlPVVRfUkFUSU8uMjAwMC45LzMwLzIwMjIBAAAAHS8GAAIAAAAHMTcuODA3MwEIAAAABQAAAAExAQAAAAstMjA3MTgxNjgxNgMAAAADMTYwAgAAAAQ0Mzc3BAAAAAEwBwAAAAk5LzMwLzIwMjIIAAAACTkvMzAvMjAyMgkAAAABMHtSDGtVxtoIfeP+G1bG2ggwQ0lRLkNDTC5JUV9UT1RBTF9SRVZfNVlSX0FOTl9DQUdSLjIwMDAuOS8zMC8yMDIyAQAAAAfzAwACAAAACC0xMC45NjI1AQgAAAAFAAAAATEBAAAACy0yMDc1NzI1MDE4AwAAAAMxNjACAAAABDQyMzMEAAAAATAHAAAACTkvMzAvMjAyMggAAAAJOC8zMS8yMDIyCQAAAAEwe1IMa1XG2gh94/4bVsbaCClDSVEuQ0NMLklRX0dQXzVZUl9BTk5fQ0FHUi4yMDAwLjkvMzAvMjAyMgEAAAAH8wMAAgAAAAgtMTkuNTQxNwEIAAAABQAAAAExAQAAAAstMjA3NTcyNTAxOAMAAAADMTYwAgAAAAQ0MjM0BAAAAAEwBwAAAAk5LzMwLzIwMjIIAAAACTgvMzEvMjAyMgkAAAABMHtSDGtVxtoIfeP+G1bG2ggtQ0lRLkNDTC5JUV9FQklUREFfNVlSX0FOTl9DQUdSLjIwMDAuOS8zMC8yMDIyAQAAAAfzAwADAAAAAk5NAQgAAAAFAAAAATEBAAAACy0yMDc1NzI1MDE4AwAAAAMxNjACAAAABDQyMzUEAAAAATAHAAAA</t>
  </si>
  <si>
    <t>CTkvMzAvMjAyMggAAAAJOC8zMS8yMDIyCQAAAAEwe1IMa1XG2gh94/4bVsbaCCtDSVEuQ0NMLklRX0VCSVRfNVlSX0FOTl9DQUdSLjIwMDAuOS8zMC8yMDIyAQAAAAfzAwADAAAAAk5NAQgAAAAFAAAAATEBAAAACy0yMDc1NzI1MDE4AwAAAAMxNjACAAAABDQyMzYEAAAAATAHAAAACTkvMzAvMjAyMggAAAAJOC8zMS8yMDIyCQAAAAEwe1IMa1XG2gh94/4bVsbaCClDSVEuQ0NMLklRX05JXzVZUl9BTk5fQ0FHUi4yMDAwLjkvMzAvMjAyMgEAAAAH8wMAAwAAAAJOTQEIAAAABQAAAAExAQAAAAstMjA3NTcyNTAxOAMAAAADMTYwAgAAAAQ0MjM4BAAAAAEwBwAAAAk5LzMwLzIwMjIIAAAACTgvMzEvMjAyMgkAAAABMHtSDGtVxtoIfeP+G1bG2ggqQ0lRLkNDTC5JUV9FUFNfNVlSX0FOTl9DQUdSLjIwMDAuOS8zMC8yMDIyAQAAAAfzAwADAAAAAk5NAQgAAAAFAAAAATEBAAAACy0yMDc1NzI1MDE4AwAAAAMxNjACAAAABDQyMzkEAAAAATAHAAAACTkvMzAvMjAyMggAAAAJOC8zMS8yMDIyCQAAAAEwe1IMa1XG2gh94/4bVsbaCCxDSVEuQ0NMLklRX0dST1NTX01BUkdJTi4yMDAwLjkvMzAvMjAyMi4uLlVTRAEAAAAH8wMAAgAAAAcyNS41NDg1AQgAAAAFAAAAATEBAAAACy0yMDc1NzI1MDE4AwAAAAMxNjACAAAABDQwNzQEAAAAATAHAAAACTkvMzAvMjAyMggAAAAJOC8zMS8yMDIyCQAAAAEwe1IMa1XG2gh94/4b</t>
  </si>
  <si>
    <t>VsbaCC1DSVEuQ0NMLklRX0VCSVREQV9NQVJHSU4uMjAwMC45LzMwLzIwMjIuLi5VU0QBAAAAB/MDAAIAAAAILTI2Ljg4OTgBCAAAAAUAAAABMQEAAAALLTIwNzU3MjUwMTgDAAAAAzE2MAIAAAAENDA0NwQAAAABMAcAAAAJOS8zMC8yMDIyCAAAAAk4LzMxLzIwMjIJAAAAATB7UgxrVcbaCH3j/htWxtoIK0NJUS5DQ0wuSVFfRUJJVF9NQVJHSU4uMjAwMC45LzMwLzIwMjIuLi5VU0QBAAAAB/MDAAIAAAAILTUwLjM3OTUBCAAAAAUAAAABMQEAAAALLTIwNzU3MjUwMTgDAAAAAzE2MAIAAAAENDA1MwQAAAABMAcAAAAJOS8zMC8yMDIyCAAAAAk4LzMxLzIwMjIJAAAAATB7UgxrVcbaCH3j/htWxtoIKUNJUS5DQ0wuSVFfTklfTUFSR0lOLjIwMDAuOS8zMC8yMDIyLi4uVVNEAQAAAAfzAwACAAAACC03My45ODM1AQgAAAAFAAAAATEBAAAACy0yMDc1NzI1MDE4AwAAAAMxNjACAAAABDQwOTQEAAAAATAHAAAACTkvMzAvMjAyMggAAAAJOC8zMS8yMDIyCQAAAAEwe1IMa1XG2gh94/4bVsbaCCtDSVEuQ0NMLklRX1VGQ0ZfTUFSR0lOLjIwMDAuOS8zMC8yMDIyLi4uVVNEAQAAAAfzAwACAAAACC0yOS41NTMxAQgAAAAFAAAAATEBAAAACy0yMDc1NzI1MDE4AwAAAAMxNjACAAAABDQ0MzcEAAAAATAHAAAACTkvMzAvMjAyMggAAAAJOC8zMS8yMDIyCQAAAAEwe1IMa1XG2gh94/4bVsbaCCtDSVEuQ0NMLklRX0xGQ0Zf</t>
  </si>
  <si>
    <t>TUFSR0lOLjIwMDAuOS8zMC8yMDIyLi4uVVNEAQAAAAfzAwACAAAACC0zNy41NzE0AQgAAAAFAAAAATEBAAAACy0yMDc1NzI1MDE4AwAAAAMxNjACAAAABDQ0MzYEAAAAATAHAAAACTkvMzAvMjAyMggAAAAJOC8zMS8yMDIyCQAAAAEwe1IMa1XG2gh94/4bVsbaCCdDSVEuQ0NMLklRX1JFVFVSTl9BU1NFVFMuMjAwMC45LzMwLzIwMjIBAAAAB/MDAAIAAAAHLTUuNzQ0MgEIAAAABQAAAAExAQAAAAstMjA3NTcyNTAxOAMAAAADMTYwAgAAAAQ0MTc4BAAAAAEwBwAAAAk5LzMwLzIwMjIIAAAACTgvMzEvMjAyMgkAAAABMHtSDGtVxtoIfeP+G1bG2ggnQ0lRLkNDTC5JUV9SRVRVUk5fRVFVSVRZLjIwMDAuOS8zMC8yMDIyAQAAAAfzAwACAAAACC02MS4yMjUzAQgAAAAFAAAAATEBAAAACy0yMDc1NzI1MDE4AwAAAAMxNjACAAAABDQxMjgEAAAAATAHAAAACTkvMzAvMjAyMggAAAAJOC8zMS8yMDIyCQAAAAEwe1IMa1XG2gh94/4bVsbaCChDSVEuQ0NMLklRX1JFVFVSTl9DQVBJVEFMLjIwMDAuOS8zMC8yMDIyAQAAAAfzAwACAAAABy02LjY0MjIBCAAAAAUAAAABMQEAAAALLTIwNzU3MjUwMTgDAAAAAzE2MAIAAAAENDM2MwQAAAABMAcAAAAJOS8zMC8yMDIyCAAAAAk4LzMxLzIwMjIJAAAAATB7UgxrVcbaCH3j/htWxtoIKkNJUS5DQ0wuSVFfVE9UQUxfREVCVF9FQklUREEuNTAwLjkvMzAvMjAyMgEAAAAH8wMA</t>
  </si>
  <si>
    <t>AgAAAAkyNS4wMDc3OTYBCAAAAAUAAAABMQEAAAALLTIwNzU3MzAzNTMDAAAAAzE2MAIAAAAENDE5MgQAAAABMAcAAAAJOS8zMC8yMDIyCAAAAAk4LzMxLzIwMjIJAAAAATB7UgxrVcbaCH3j/htWxtoIKkNJUS5DQ0wuSVFfVE9UQUxfREVCVF9FUVVJVFkuNTAwLjkvMzAvMjAyMgEAAAAH8wMAAgAAAAg0MjEuMTI0MgEIAAAABQAAAAExAQAAAAstMjA3NTczMDM1MwMAAAADMTYwAgAAAAQ0MDM0BAAAAAEwBwAAAAk5LzMwLzIwMjIIAAAACTgvMzEvMjAyMgkAAAABMHtSDGtVxtoIfeP+G1bG2ggrQ0lRLkNDTC5JUV9UT1RBTF9ERUJUX0NBUElUQUwuNTAwLjkvMzAvMjAyMgEAAAAH8wMAAgAAAAc4MC44MTA3AQgAAAAFAAAAATEBAAAACy0yMDc1NzMwMzUzAwAAAAMxNjACAAAABDQxODYEAAAAATAHAAAACTkvMzAvMjAyMggAAAAJOC8zMS8yMDIyCQAAAAEwe1IMa1XG2gh94/4bVsbaCCpDSVEuQ0NMLklRX0RQU181WVJfQU5OX0NBR1IuMjAwMC45LzMwLzIwMjIBAAAAB/MDAAMAAAAAAHtSDGtVxtoIfeP+G1bG2ggmQ0lRLkNDTC5JUV9QQVlPVVRfUkFUSU8uMjAwMC45LzMwLzIwMjIBAAAAB/MDAAMAAAAAAHtSDGtVxtoIfeP+G1bG2ggvQ0lRLk5JLklRX1RPVEFMX1JFVl81WVJfQU5OX0NBR1IuMjAwMC45LzMwLzIwMjIBAAAA/HQEAAIAAAAGMi45NDkxAQgAAAAFAAAAATEBAAAACy0yMDcxNzE1MTk0AwAA</t>
  </si>
  <si>
    <t>AAMxNjACAAAABDQyMzMEAAAAATAHAAAACTkvMzAvMjAyMggAAAAJOS8zMC8yMDIyCQAAAAEwe1IMa1XG2gh94/4bVsbaCChDSVEuTkkuSVFfR1BfNVlSX0FOTl9DQUdSLjIwMDAuOS8zMC8yMDIyAQAAAPx0BAACAAAABjQuMzI0NAEIAAAABQAAAAExAQAAAAstMjA3MTcxNTE5NAMAAAADMTYwAgAAAAQ0MjM0BAAAAAEwBwAAAAk5LzMwLzIwMjIIAAAACTkvMzAvMjAyMgkAAAABMHtSDGtVxtoIfeP+G1bG2ggsQ0lRLk5JLklRX0VCSVREQV81WVJfQU5OX0NBR1IuMjAwMC45LzMwLzIwMjIBAAAA/HQEAAIAAAAGNS43Mjg5AQgAAAAFAAAAATEBAAAACy0yMDcxNzE1MTk0AwAAAAMxNjACAAAABDQyMzUEAAAAATAHAAAACTkvMzAvMjAyMggAAAAJOS8zMC8yMDIyCQAAAAEwe1IMa1XG2gh94/4bVsbaCCpDSVEuTkkuSVFfRUJJVF81WVJfQU5OX0NBR1IuMjAwMC45LzMwLzIwMjIBAAAA/HQEAAIAAAAGNS4wNjI3AQgAAAAFAAAAATEBAAAACy0yMDcxNzE1MTk0AwAAAAMxNjACAAAABDQyMzYEAAAAATAHAAAACTkvMzAvMjAyMggAAAAJOS8zMC8yMDIyCQAAAAEwe1IMa1XG2gh94/4bVsbaCChDSVEuTkkuSVFfTklfNVlSX0FOTl9DQUdSLjIwMDAuOS8zMC8yMDIyAQAAAPx0BAACAAAABzIxLjg4NTMBCAAAAAUAAAABMQEAAAALLTIwNzE3MTUxOTQDAAAAAzE2MAIAAAAENDIzOAQAAAABMAcAAAAJOS8zMC8yMDIy</t>
  </si>
  <si>
    <t>CAAAAAk5LzMwLzIwMjIJAAAAATB7UgxrVcbaCH3j/htWxtoIKUNJUS5OSS5JUV9FUFNfNVlSX0FOTl9DQUdSLjIwMDAuOS8zMC8yMDIyAQAAAPx0BAACAAAABzEzLjQ1MjkBCAAAAAUAAAABMQEAAAALLTIwNzE3MTUxOTQDAAAAAzE2MAIAAAAENDIzOQQAAAABMAcAAAAJOS8zMC8yMDIyCAAAAAk5LzMwLzIwMjIJAAAAATB7UgxrVcbaCH3j/htWxtoIK0NJUS5OSS5JUV9HUk9TU19NQVJHSU4uMjAwMC45LzMwLzIwMjIuLi5VU0QBAAAA/HQEAAIAAAAHMzguOTgzOQEIAAAABQAAAAExAQAAAAstMjA3MTcxNTE5NAMAAAADMTYwAgAAAAQ0MDc0BAAAAAEwBwAAAAk5LzMwLzIwMjIIAAAACTkvMzAvMjAyMgkAAAABMHtSDGtVxtoIfeP+G1bG2ggsQ0lRLk5JLklRX0VCSVREQV9NQVJHSU4uMjAwMC45LzMwLzIwMjIuLi5VU0QBAAAA/HQEAAIAAAAGMzMuMTMxAQgAAAAFAAAAATEBAAAACy0yMDcxNzE1MTk0AwAAAAMxNjACAAAABDQwNDcEAAAAATAHAAAACTkvMzAvMjAyMggAAAAJOS8zMC8yMDIyCQAAAAEwe1IMa1XG2gh94/4bVsbaCCpDSVEuTkkuSVFfRUJJVF9NQVJHSU4uMjAwMC45LzMwLzIwMjIuLi5VU0QBAAAA/HQEAAIAAAAHMTkuOTI3NgEIAAAABQAAAAExAQAAAAstMjA3MTcxNTE5NAMAAAADMTYwAgAAAAQ0MDUzBAAAAAEwBwAAAAk5LzMwLzIwMjIIAAAACTkvMzAvMjAyMgkAAAABMHtSDGtVxtoI</t>
  </si>
  <si>
    <t>feP+G1bG2ggoQ0lRLk5JLklRX05JX01BUkdJTi4yMDAwLjkvMzAvMjAyMi4uLlVTRAEAAAD8dAQAAgAAAAcxMy4wNjEyAQgAAAAFAAAAATEBAAAACy0yMDcxNzE1MTk0AwAAAAMxNjACAAAABDQwOTQEAAAAATAHAAAACTkvMzAvMjAyMggAAAAJOS8zMC8yMDIyCQAAAAEwe1IMa1XG2gh94/4bVsbaCCpDSVEuTkkuSVFfVUZDRl9NQVJHSU4uMjAwMC45LzMwLzIwMjIuLi5VU0QBAAAA/HQEAAIAAAAHLTguNjkxNgEIAAAABQAAAAExAQAAAAstMjA3MTcxNTE5NAMAAAADMTYwAgAAAAQ0NDM3BAAAAAEwBwAAAAk5LzMwLzIwMjIIAAAACTkvMzAvMjAyMgkAAAABMHtSDGtVxtoIfeP+G1bG2ggqQ0lRLk5JLklRX0xGQ0ZfTUFSR0lOLjIwMDAuOS8zMC8yMDIyLi4uVVNEAQAAAPx0BAACAAAACC0xMi42NzgyAQgAAAAFAAAAATEBAAAACy0yMDcxNzE1MTk0AwAAAAMxNjACAAAABDQ0MzYEAAAAATAHAAAACTkvMzAvMjAyMggAAAAJOS8zMC8yMDIyCQAAAAEwe1IMa1XG2gh94/4bVsbaCCZDSVEuTkkuSVFfUkVUVVJOX0FTU0VUUy4yMDAwLjkvMzAvMjAyMgEAAAD8dAQAAgAAAAYyLjg2MTMBCAAAAAUAAAABMQEAAAALLTIwNzE3MTUxOTQDAAAAAzE2MAIAAAAENDE3OAQAAAABMAcAAAAJOS8zMC8yMDIyCAAAAAk5LzMwLzIwMjIJAAAAATB7UgxrVcbaCH3j/htWxtoIJkNJUS5OSS5JUV9SRVRVUk5fRVFVSVRZLjIw</t>
  </si>
  <si>
    <t>MDAuOS8zMC8yMDIyAQAAAPx0BAACAAAABjEwLjI3NAEIAAAABQAAAAExAQAAAAstMjA3MTcxNTE5NAMAAAADMTYwAgAAAAQ0MTI4BAAAAAEwBwAAAAk5LzMwLzIwMjIIAAAACTkvMzAvMjAyMgkAAAABMHtSDGtVxtoIfeP+G1bG2ggnQ0lRLk5JLklRX1JFVFVSTl9DQVBJVEFMLjIwMDAuOS8zMC8yMDIyAQAAAPx0BAACAAAABjMuOTkyNwEIAAAABQAAAAExAQAAAAstMjA3MTcxNTE5NAMAAAADMTYwAgAAAAQ0MzYzBAAAAAEwBwAAAAk5LzMwLzIwMjIIAAAACTkvMzAvMjAyMgkAAAABMHtSDGtVxtoIfeP+G1bG2ggpQ0lRLk5JLklRX1RPVEFMX0RFQlRfRUJJVERBLjUwMC45LzMwLzIwMjIBAAAA/HQEAAIAAAAHNy40MTU3MwEIAAAABQAAAAExAQAAAAstMjA3MTcxNTQwNgMAAAADMTYwAgAAAAQ0MTkyBAAAAAEwBwAAAAk5LzMwLzIwMjIIAAAACTkvMzAvMjAyMgkAAAABMHtSDGtVxtoIfeP+G1bG2ggpQ0lRLk5JLklRX1RPVEFMX0RFQlRfRVFVSVRZLjUwMC45LzMwLzIwMjIBAAAA/HQEAAIAAAAIMTQ0LjIxMDQBCAAAAAUAAAABMQEAAAALLTIwNzE3MTU0MDYDAAAAAzE2MAIAAAAENDAzNAQAAAABMAcAAAAJOS8zMC8yMDIyCAAAAAk5LzMwLzIwMjIJAAAAATB7UgxrVcbaCH3j/htWxtoIKkNJUS5OSS5JUV9UT1RBTF9ERUJUX0NBUElUQUwuNTAwLjkvMzAvMjAyMgEAAAD8dAQAAgAAAAc1OS4wNTE3AQgA</t>
  </si>
  <si>
    <t>AAAFAAAAATEBAAAACy0yMDcxNzE1NDA2AwAAAAMxNjACAAAABDQxODYEAAAAATAHAAAACTkvMzAvMjAyMggAAAAJOS8zMC8yMDIyCQAAAAEwe1IMa1XG2gh94/4bVsbaCClDSVEuTkkuSVFfRFBTXzVZUl9BTk5fQ0FHUi4yMDAwLjkvMzAvMjAyMgEAAAD8dAQAAgAAAAY2LjA3MzMBCAAAAAUAAAABMQEAAAALLTIwNzE3MTUxOTQDAAAAAzE2MAIAAAAENDI0NQQAAAABMAcAAAAJOS8zMC8yMDIyCAAAAAk5LzMwLzIwMjIJAAAAATB7UgxrVcbaCH3j/htWxtoIJUNJUS5OSS5JUV9QQVlPVVRfUkFUSU8uMjAwMC45LzMwLzIwMjIBAAAA/HQEAAIAAAAHNTguOTI0OAEIAAAABQAAAAExAQAAAAstMjA3MTcxNTE5NAMAAAADMTYwAgAAAAQ0Mzc3BAAAAAEwBwAAAAk5LzMwLzIwMjIIAAAACTkvMzAvMjAyMgkAAAABMHtSDGtVxtoIfeP+G1bG2ggwQ0lRLk5XUy5JUV9UT1RBTF9SRVZfNVlSX0FOTl9DQUdSLjIwMDAuOS8zMC8yMDIyAQAAAAwurgwCAAAABjQuNzA3OAEIAAAABQAAAAExAQAAAAstMjA3MDUwODc3NQMAAAADMTYwAgAAAAQ0MjMzBAAAAAEwBwAAAAk5LzMwLzIwMjIIAAAACTkvMzAvMjAyMgkAAAABMHtSDGtVxtoIfeP+G1bG2ggpQ0lRLk5XUy5JUV9HUF81WVJfQU5OX0NBR1IuMjAwMC45LzMwLzIwMjIBAAAADC6uDAIAAAAGNy4yMDk0AQgAAAAFAAAAATEBAAAACy0yMDcwNTA4Nzc1AwAAAAMxNjAC</t>
  </si>
  <si>
    <t>AAAABDQyMzQEAAAAATAHAAAACTkvMzAvMjAyMggAAAAJOS8zMC8yMDIyCQAAAAEwe1IMa1XG2gh94/4bVsbaCC1DSVEuTldTLklRX0VCSVREQV81WVJfQU5OX0NBR1IuMjAwMC45LzMwLzIwMjIBAAAADC6uDAIAAAAHMTEuMjU2NwEIAAAABQAAAAExAQAAAAstMjA3MDUwODc3NQMAAAADMTYwAgAAAAQ0MjM1BAAAAAEwBwAAAAk5LzMwLzIwMjIIAAAACTkvMzAvMjAyMgkAAAABMHtSDGtVxtoIfeP+G1bG2ggrQ0lRLk5XUy5JUV9FQklUXzVZUl9BTk5fQ0FHUi4yMDAwLjkvMzAvMjAyMgEAAAAMLq4MAgAAAAcxMS4yNzU4AQgAAAAFAAAAATEBAAAACy0yMDcwNTA4Nzc1AwAAAAMxNjACAAAABDQyMzYEAAAAATAHAAAACTkvMzAvMjAyMggAAAAJOS8zMC8yMDIyCQAAAAEwe1IMa1XG2gh94/4bVsbaCClDSVEuTldTLklRX05JXzVZUl9BTk5fQ0FHUi4yMDAwLjkvMzAvMjAyMgEAAAAMLq4MAwAAAAJOTQEIAAAABQAAAAExAQAAAAstMjA3MDUwODc3NQMAAAADMTYwAgAAAAQ0MjM4BAAAAAEwBwAAAAk5LzMwLzIwMjIIAAAACTkvMzAvMjAyMgkAAAABMHtSDGtVxtoIykUBHFbG2ggqQ0lRLk5XUy5JUV9FUFNfNVlSX0FOTl9DQUdSLjIwMDAuOS8zMC8yMDIyAQAAAAwurgwDAAAAAk5NAQgAAAAFAAAAATEBAAAACy0yMDcwNTA4Nzc1AwAAAAMxNjACAAAABDQyMzkEAAAAATAHAAAACTkvMzAvMjAyMggAAAAJOS8z</t>
  </si>
  <si>
    <t>MC8yMDIyCQAAAAEwe1IMa1XG2gjKRQEcVsbaCCxDSVEuTldTLklRX0dST1NTX01BUkdJTi4yMDAwLjkvMzAvMjAyMi4uLlVTRAEAAAAMLq4MAgAAAAc1MC43Mjg2AQgAAAAFAAAAATEBAAAACy0yMDcwNTA4Nzc1AwAAAAMxNjACAAAABDQwNzQEAAAAATAHAAAACTkvMzAvMjAyMggAAAAJOS8zMC8yMDIyCQAAAAEwe1IMa1XG2gjKRQEcVsbaCC1DSVEuTldTLklRX0VCSVREQV9NQVJHSU4uMjAwMC45LzMwLzIwMjIuLi5VU0QBAAAADC6uDAIAAAAHMTMuMTQ1NAEIAAAABQAAAAExAQAAAAstMjA3MDUwODc3NQMAAAADMTYwAgAAAAQ0MDQ3BAAAAAEwBwAAAAk5LzMwLzIwMjIIAAAACTkvMzAvMjAyMgkAAAABMHtSDGtVxtoIykUBHFbG2ggrQ0lRLk5XUy5JUV9FQklUX01BUkdJTi4yMDAwLjkvMzAvMjAyMi4uLlVTRAEAAAAMLq4MAgAAAAY4LjkwODQBCAAAAAUAAAABMQEAAAALLTIwNzA1MDg3NzUDAAAAAzE2MAIAAAAENDA1MwQAAAABMAcAAAAJOS8zMC8yMDIyCAAAAAk5LzMwLzIwMjIJAAAAATB7UgxrVcbaCMpFARxWxtoIKUNJUS5OV1MuSVFfTklfTUFSR0lOLjIwMDAuOS8zMC8yMDIyLi4uVVNEAQAAAAwurgwCAAAABjQuNTA3MgEIAAAABQAAAAExAQAAAAstMjA3MDUwODc3NQMAAAADMTYwAgAAAAQ0MDk0BAAAAAEwBwAAAAk5LzMwLzIwMjIIAAAACTkvMzAvMjAyMgkAAAABMHtSDGtVxtoIykUBHFbG</t>
  </si>
  <si>
    <t>2ggrQ0lRLk5XUy5JUV9VRkNGX01BUkdJTi4yMDAwLjkvMzAvMjAyMi4uLlVTRAEAAAAMLq4MAgAAAAY3Ljg2NDgBCAAAAAUAAAABMQEAAAALLTIwNzA1MDg3NzUDAAAAAzE2MAIAAAAENDQzNwQAAAABMAcAAAAJOS8zMC8yMDIyCAAAAAk5LzMwLzIwMjIJAAAAATB7UgxrVcbaCMpFARxWxtoIK0NJUS5OV1MuSVFfTEZDRl9NQVJHSU4uMjAwMC45LzMwLzIwMjIuLi5VU0QBAAAADC6uDAIAAAAGNy4yMzc0AQgAAAAFAAAAATEBAAAACy0yMDcwNTA4Nzc1AwAAAAMxNjACAAAABDQ0MzYEAAAAATAHAAAACTkvMzAvMjAyMggAAAAJOS8zMC8yMDIyCQAAAAEwe1IMa1XG2gjKRQEcVsbaCCdDSVEuTldTLklRX1JFVFVSTl9BU1NFVFMuMjAwMC45LzMwLzIwMjIBAAAADC6uDAIAAAAGMy41MTY5AQgAAAAFAAAAATEBAAAACy0yMDcwNTA4Nzc1AwAAAAMxNjACAAAABDQxNzgEAAAAATAHAAAACTkvMzAvMjAyMggAAAAJOS8zMC8yMDIyCQAAAAEwe1IMa1XG2gjKRQEcVsbaCCdDSVEuTldTLklRX1JFVFVSTl9FUVVJVFkuMjAwMC45LzMwLzIwMjIBAAAADC6uDAIAAAAGNi4yNTQxAQgAAAAFAAAAATEBAAAACy0yMDcwNTA4Nzc1AwAAAAMxNjACAAAABDQxMjgEAAAAATAHAAAACTkvMzAvMjAyMggAAAAJOS8zMC8yMDIyCQAAAAEwe1IMa1XG2gjKRQEcVsbaCChDSVEuTldTLklRX1JFVFVSTl9DQVBJVEFMLjIwMDAuOS8z</t>
  </si>
  <si>
    <t>MC8yMDIyAQAAAAwurgwCAAAABjQuNTQyMQEIAAAABQAAAAExAQAAAAstMjA3MDUwODc3NQMAAAADMTYwAgAAAAQ0MzYzBAAAAAEwBwAAAAk5LzMwLzIwMjIIAAAACTkvMzAvMjAyMgkAAAABMHtSDGtVxtoIykUBHFbG2ggqQ0lRLk5XUy5JUV9UT1RBTF9ERUJUX0VCSVREQS41MDAuOS8zMC8yMDIyAQAAAAwurgwCAAAACDIuNDc5MzM0AQgAAAAFAAAAATEBAAAACy0yMDcwNTEwNzU3AwAAAAMxNjACAAAABDQxOTIEAAAAATAHAAAACTkvMzAvMjAyMggAAAAJOS8zMC8yMDIyCQAAAAEwe1IMa1XG2gjKRQEcVsbaCCpDSVEuTldTLklRX1RPVEFMX0RFQlRfRVFVSVRZLjUwMC45LzMwLzIwMjIBAAAADC6uDAIAAAAHNDYuMDQ3MgEIAAAABQAAAAExAQAAAAstMjA3MDUxMDc1NwMAAAADMTYwAgAAAAQ0MDM0BAAAAAEwBwAAAAk5LzMwLzIwMjIIAAAACTkvMzAvMjAyMgkAAAABMHtSDGtVxtoIykUBHFbG2ggrQ0lRLk5XUy5JUV9UT1RBTF9ERUJUX0NBUElUQUwuNTAwLjkvMzAvMjAyMgEAAAAMLq4MAgAAAAczMS41Mjg5AQgAAAAFAAAAATEBAAAACy0yMDcwNTEwNzU3AwAAAAMxNjACAAAABDQxODYEAAAAATAHAAAACTkvMzAvMjAyMggAAAAJOS8zMC8yMDIyCQAAAAEwe1IMa1XG2gjKRQEcVsbaCCpDSVEuTldTLklRX0RQU181WVJfQU5OX0NBR1IuMjAwMC45LzMwLzIwMjIBAAAADC6uDAIAAAABMAEIAAAABQAA</t>
  </si>
  <si>
    <t>AAExAQAAAAstMjA3MDUwODc3NQMAAAADMTYwAgAAAAQ0MjQ1BAAAAAEwBwAAAAk5LzMwLzIwMjIIAAAACTkvMzAvMjAyMgkAAAABMHtSDGtVxtoIykUBHFbG2ggmQ0lRLk5XUy5JUV9QQVlPVVRfUkFUSU8uMjAwMC45LzMwLzIwMjIBAAAADC6uDAIAAAAHMjUuMjY3NgEIAAAABQAAAAExAQAAAAstMjA3MDUwODc3NQMAAAADMTYwAgAAAAQ0Mzc3BAAAAAEwBwAAAAk5LzMwLzIwMjIIAAAACTkvMzAvMjAyMgkAAAABMHtSDGtVxtoIykUBHFbG2ggxQ0lRLkhTSUMuSVFfVE9UQUxfUkVWXzVZUl9BTk5fQ0FHUi4yMDAwLjkvMzAvMjAyMgEAAAD3LQUAAgAAAAYwLjU1MjUBCAAAAAUAAAABMQEAAAALLTIwNzE0MDc5MjQDAAAAAzE2MAIAAAAENDIzMwQAAAABMAcAAAAJOS8zMC8yMDIyCAAAAAk5LzI0LzIwMjIJAAAAATB7UgxrVcbaCMpFARxWxtoIKkNJUS5IU0lDLklRX0dQXzVZUl9BTk5fQ0FHUi4yMDAwLjkvMzAvMjAyMgEAAAD3LQUAAgAAAAYyLjU2MTQBCAAAAAUAAAABMQEAAAALLTIwNzE0MDc5MjQDAAAAAzE2MAIAAAAENDIzNAQAAAABMAcAAAAJOS8zMC8yMDIyCAAAAAk5LzI0LzIwMjIJAAAAATB7UgxrVcbaCMpFARxWxtoILkNJUS5IU0lDLklRX0VCSVREQV81WVJfQU5OX0NBR1IuMjAwMC45LzMwLzIwMjIBAAAA9y0FAAIAAAAGMS4wOTE1AQgAAAAFAAAAATEBAAAACy0yMDcxNDA3OTI0AwAAAAMx</t>
  </si>
  <si>
    <t>NjACAAAABDQyMzUEAAAAATAHAAAACTkvMzAvMjAyMggAAAAJOS8yNC8yMDIyCQAAAAEwe1IMa1XG2gjKRQEcVsbaCCxDSVEuSFNJQy5JUV9FQklUXzVZUl9BTk5fQ0FHUi4yMDAwLjkvMzAvMjAyMgEAAAD3LQUAAgAAAAYwLjU3MDgBCAAAAAUAAAABMQEAAAALLTIwNzE0MDc5MjQDAAAAAzE2MAIAAAAENDIzNgQAAAABMAcAAAAJOS8zMC8yMDIyCAAAAAk5LzI0LzIwMjIJAAAAATB7UgxrVcbaCMpFARxWxtoIKkNJUS5IU0lDLklRX05JXzVZUl9BTk5fQ0FHUi4yMDAwLjkvMzAvMjAyMgEAAAD3LQUAAgAAAAYyLjg2OTMBCAAAAAUAAAABMQEAAAALLTIwNzE0MDc5MjQDAAAAAzE2MAIAAAAENDIzOAQAAAABMAcAAAAJOS8zMC8yMDIyCAAAAAk5LzI0LzIwMjIJAAAAATB7UgxrVcbaCMpFARxWxtoIK0NJUS5IU0lDLklRX0VQU181WVJfQU5OX0NBR1IuMjAwMC45LzMwLzIwMjIBAAAA9y0FAAIAAAAGNS43MTU3AQgAAAAFAAAAATEBAAAACy0yMDcxNDA3OTI0AwAAAAMxNjACAAAABDQyMzkEAAAAATAHAAAACTkvMzAvMjAyMggAAAAJOS8yNC8yMDIyCQAAAAEwe1IMa1XG2gjKRQEcVsbaCC1DSVEuSFNJQy5JUV9HUk9TU19NQVJHSU4uMjAwMC45LzMwLzIwMjIuLi5VU0QBAAAA9y0FAAIAAAAHMzAuMjIzMgEIAAAABQAAAAExAQAAAAstMjA3MTQwNzkyNAMAAAADMTYwAgAAAAQ0MDc0BAAAAAEwBwAAAAk5LzMw</t>
  </si>
  <si>
    <t>LzIwMjIIAAAACTkvMjQvMjAyMgkAAAABMHtSDGtVxtoIykUBHFbG2gguQ0lRLkhTSUMuSVFfRUJJVERBX01BUkdJTi4yMDAwLjkvMzAvMjAyMi4uLlVTRAEAAAD3LQUAAgAAAAY4LjY5OTQBCAAAAAUAAAABMQEAAAALLTIwNzE0MDc5MjQDAAAAAzE2MAIAAAAENDA0NwQAAAABMAcAAAAJOS8zMC8yMDIyCAAAAAk5LzI0LzIwMjIJAAAAATB7UgxrVcbaCMpFARxWxtoILENJUS5IU0lDLklRX0VCSVRfTUFSR0lOLjIwMDAuOS8zMC8yMDIyLi4uVVNEAQAAAPctBQACAAAABTYuOTY2AQgAAAAFAAAAATEBAAAACy0yMDcxNDA3OTI0AwAAAAMxNjACAAAABDQwNTMEAAAAATAHAAAACTkvMzAvMjAyMggAAAAJOS8yNC8yMDIyCQAAAAEwe1IMa1XG2gjKRQEcVsbaCCpDSVEuSFNJQy5JUV9OSV9NQVJHSU4uMjAwMC45LzMwLzIwMjIuLi5VU0QBAAAA9y0FAAIAAAAGNS4wNjI1AQgAAAAFAAAAATEBAAAACy0yMDcxNDA3OTI0AwAAAAMxNjACAAAABDQwOTQEAAAAATAHAAAACTkvMzAvMjAyMggAAAAJOS8yNC8yMDIyCQAAAAEwe1IMa1XG2gjKRQEcVsbaCCxDSVEuSFNJQy5JUV9VRkNGX01BUkdJTi4yMDAwLjkvMzAvMjAyMi4uLlVTRAEAAAD3LQUAAgAAAAYzLjk4MjIBCAAAAAUAAAABMQEAAAALLTIwNzE0MDc5MjQDAAAAAzE2MAIAAAAENDQzNwQAAAABMAcAAAAJOS8zMC8yMDIyCAAAAAk5LzI0LzIwMjIJAAAAATB7</t>
  </si>
  <si>
    <t>UgxrVcbaCMpFARxWxtoILENJUS5IU0lDLklRX0xGQ0ZfTUFSR0lOLjIwMDAuOS8zMC8yMDIyLi4uVVNEAQAAAPctBQACAAAABjMuODEwNwEIAAAABQAAAAExAQAAAAstMjA3MTQwNzkyNAMAAAADMTYwAgAAAAQ0NDM2BAAAAAEwBwAAAAk5LzMwLzIwMjIIAAAACTkvMjQvMjAyMgkAAAABMHtSDGtVxtoIykUBHFbG2ggoQ0lRLkhTSUMuSVFfUkVUVVJOX0FTU0VUUy4yMDAwLjkvMzAvMjAyMgEAAAD3LQUAAgAAAAY2LjQ3NDYBCAAAAAUAAAABMQEAAAALLTIwNzE0MDc5MjQDAAAAAzE2MAIAAAAENDE3OAQAAAABMAcAAAAJOS8zMC8yMDIyCAAAAAk5LzI0LzIwMjIJAAAAATB7UgxrVcbaCMpFARxWxtoIKENJUS5IU0lDLklRX1JFVFVSTl9FUVVJVFkuMjAwMC45LzMwLzIwMjIBAAAA9y0FAAIAAAAHMTQuMDE0NQEIAAAABQAAAAExAQAAAAstMjA3MTQwNzkyNAMAAAADMTYwAgAAAAQ0MTI4BAAAAAEwBwAAAAk5LzMwLzIwMjIIAAAACTkvMjQvMjAyMgkAAAABMHtSDGtVxtoIykUBHFbG2ggpQ0lRLkhTSUMuSVFfUkVUVVJOX0NBUElUQUwuMjAwMC45LzMwLzIwMjIBAAAA9y0FAAIAAAAGOS4xMjA0AQgAAAAFAAAAATEBAAAACy0yMDcxNDA3OTI0AwAAAAMxNjACAAAABDQzNjMEAAAAATAHAAAACTkvMzAvMjAyMggAAAAJOS8yNC8yMDIyCQAAAAEwe1IMa1XG2gjKRQEcVsbaCCtDSVEuSFNJQy5JUV9UT1RBTF9E</t>
  </si>
  <si>
    <t>RUJUX0VCSVREQS41MDAuOS8zMC8yMDIyAQAAAPctBQACAAAABzEuMTYxMDYBCAAAAAUAAAABMQEAAAALLTIwNzE0MTEzNjUDAAAAAzE2MAIAAAAENDE5MgQAAAABMAcAAAAJOS8zMC8yMDIyCAAAAAk5LzI0LzIwMjIJAAAAATB7UgxrVcbaCMpFARxWxtoIK0NJUS5IU0lDLklRX1RPVEFMX0RFQlRfRVFVSVRZLjUwMC45LzMwLzIwMjIBAAAA9y0FAAIAAAAHMjguODY4NQEIAAAABQAAAAExAQAAAAstMjA3MTQxMTM2NQMAAAADMTYwAgAAAAQ0MDM0BAAAAAEwBwAAAAk5LzMwLzIwMjIIAAAACTkvMjQvMjAyMgkAAAABMHtSDGtVxtoIykUBHFbG2ggsQ0lRLkhTSUMuSVFfVE9UQUxfREVCVF9DQVBJVEFMLjUwMC45LzMwLzIwMjIBAAAA9y0FAAIAAAAHMjIuNDAxNQEIAAAABQAAAAExAQAAAAstMjA3MTQxMTM2NQMAAAADMTYwAgAAAAQ0MTg2BAAAAAEwBwAAAAk5LzMwLzIwMjIIAAAACTkvMjQvMjAyMgkAAAABMHtSDGtVxtoIykUBHFbG2ggrQ0lRLkhTSUMuSVFfRFBTXzVZUl9BTk5fQ0FHUi4yMDAwLjkvMzAvMjAyMgEAAAD3LQUAAwAAAAAAe1IMa1XG2gjKRQEcVsbaCCdDSVEuSFNJQy5JUV9QQVlPVVRfUkFUSU8uMjAwMC45LzMwLzIwMjIBAAAA9y0FAAMAAAAAAHtSDGtVxtoIykUBHFbG2ggxQ0lRLk5XU0EuSVFfVE9UQUxfUkVWXzVZUl9BTk5fQ0FHUi4yMDAwLjkvMzAvMjAyMgEAAAAMLq4MAgAAAAY0</t>
  </si>
  <si>
    <t>LjcwNzgBCAAAAAUAAAABMQEAAAALLTIwNzA1MDg3NzUDAAAAAzE2MAIAAAAENDIzMwQAAAABMAcAAAAJOS8zMC8yMDIyCAAAAAk5LzMwLzIwMjIJAAAAATB7UgxrVcbaCMpFARxWxtoIKkNJUS5OV1NBLklRX0dQXzVZUl9BTk5fQ0FHUi4yMDAwLjkvMzAvMjAyMgEAAAAMLq4MAgAAAAY3LjIwOTQBCAAAAAUAAAABMQEAAAALLTIwNzA1MDg3NzUDAAAAAzE2MAIAAAAENDIzNAQAAAABMAcAAAAJOS8zMC8yMDIyCAAAAAk5LzMwLzIwMjIJAAAAATB7UgxrVcbaCMpFARxWxtoILkNJUS5OV1NBLklRX0VCSVREQV81WVJfQU5OX0NBR1IuMjAwMC45LzMwLzIwMjIBAAAADC6uDAIAAAAHMTEuMjU2NwEIAAAABQAAAAExAQAAAAstMjA3MDUwODc3NQMAAAADMTYwAgAAAAQ0MjM1BAAAAAEwBwAAAAk5LzMwLzIwMjIIAAAACTkvMzAvMjAyMgkAAAABMHtSDGtVxtoIykUBHFbG2ggsQ0lRLk5XU0EuSVFfRUJJVF81WVJfQU5OX0NBR1IuMjAwMC45LzMwLzIwMjIBAAAADC6uDAIAAAAHMTEuMjc1OAEIAAAABQAAAAExAQAAAAstMjA3MDUwODc3NQMAAAADMTYwAgAAAAQ0MjM2BAAAAAEwBwAAAAk5LzMwLzIwMjIIAAAACTkvMzAvMjAyMgkAAAABMHtSDGtVxtoIykUBHFbG2ggqQ0lRLk5XU0EuSVFfTklfNVlSX0FOTl9DQUdSLjIwMDAuOS8zMC8yMDIyAQAAAAwurgwDAAAAAk5NAQgAAAAFAAAAATEBAAAACy0yMDcwNTA4</t>
  </si>
  <si>
    <t>Nzc1AwAAAAMxNjACAAAABDQyMzgEAAAAATAHAAAACTkvMzAvMjAyMggAAAAJOS8zMC8yMDIyCQAAAAEwe1IMa1XG2gjKRQEcVsbaCCtDSVEuTldTQS5JUV9FUFNfNVlSX0FOTl9DQUdSLjIwMDAuOS8zMC8yMDIyAQAAAAwurgwDAAAAAk5NAQgAAAAFAAAAATEBAAAACy0yMDcwNTA4Nzc1AwAAAAMxNjACAAAABDQyMzkEAAAAATAHAAAACTkvMzAvMjAyMggAAAAJOS8zMC8yMDIyCQAAAAEwe1IMa1XG2gjKRQEcVsbaCC1DSVEuTldTQS5JUV9HUk9TU19NQVJHSU4uMjAwMC45LzMwLzIwMjIuLi5VU0QBAAAADC6uDAIAAAAHNTAuNzI4NgEIAAAABQAAAAExAQAAAAstMjA3MDUwODc3NQMAAAADMTYwAgAAAAQ0MDc0BAAAAAEwBwAAAAk5LzMwLzIwMjIIAAAACTkvMzAvMjAyMgkAAAABMHtSDGtVxtoIykUBHFbG2gguQ0lRLk5XU0EuSVFfRUJJVERBX01BUkdJTi4yMDAwLjkvMzAvMjAyMi4uLlVTRAEAAAAMLq4MAgAAAAcxMy4xNDU0AQgAAAAFAAAAATEBAAAACy0yMDcwNTA4Nzc1AwAAAAMxNjACAAAABDQwNDcEAAAAATAHAAAACTkvMzAvMjAyMggAAAAJOS8zMC8yMDIyCQAAAAEwe1IMa1XG2gjKRQEcVsbaCCxDSVEuTldTQS5JUV9FQklUX01BUkdJTi4yMDAwLjkvMzAvMjAyMi4uLlVTRAEAAAAMLq4MAgAAAAY4LjkwODQBCAAAAAUAAAABMQEAAAALLTIwNzA1MDg3NzUDAAAAAzE2MAIAAAAENDA1MwQAAAAB</t>
  </si>
  <si>
    <t>MAcAAAAJOS8zMC8yMDIyCAAAAAk5LzMwLzIwMjIJAAAAATB7UgxrVcbaCMpFARxWxtoIKkNJUS5OV1NBLklRX05JX01BUkdJTi4yMDAwLjkvMzAvMjAyMi4uLlVTRAEAAAAMLq4MAgAAAAY0LjUwNzIBCAAAAAUAAAABMQEAAAALLTIwNzA1MDg3NzUDAAAAAzE2MAIAAAAENDA5NAQAAAABMAcAAAAJOS8zMC8yMDIyCAAAAAk5LzMwLzIwMjIJAAAAATB7UgxrVcbaCMpFARxWxtoILENJUS5OV1NBLklRX1VGQ0ZfTUFSR0lOLjIwMDAuOS8zMC8yMDIyLi4uVVNEAQAAAAwurgwCAAAABjcuODY0OAEIAAAABQAAAAExAQAAAAstMjA3MDUwODc3NQMAAAADMTYwAgAAAAQ0NDM3BAAAAAEwBwAAAAk5LzMwLzIwMjIIAAAACTkvMzAvMjAyMgkAAAABMHtSDGtVxtoIykUBHFbG2ggsQ0lRLk5XU0EuSVFfTEZDRl9NQVJHSU4uMjAwMC45LzMwLzIwMjIuLi5VU0QBAAAADC6uDAIAAAAGNy4yMzc0AQgAAAAFAAAAATEBAAAACy0yMDcwNTA4Nzc1AwAAAAMxNjACAAAABDQ0MzYEAAAAATAHAAAACTkvMzAvMjAyMggAAAAJOS8zMC8yMDIyCQAAAAEwe1IMa1XG2gjKRQEcVsbaCChDSVEuTldTQS5JUV9SRVRVUk5fQVNTRVRTLjIwMDAuOS8zMC8yMDIyAQAAAAwurgwCAAAABjMuNTE2OQEIAAAABQAAAAExAQAAAAstMjA3MDUwODc3NQMAAAADMTYwAgAAAAQ0MTc4BAAAAAEwBwAAAAk5LzMwLzIwMjIIAAAACTkvMzAvMjAyMgkA</t>
  </si>
  <si>
    <t>AAABMHtSDGtVxtoIykUBHFbG2ggoQ0lRLk5XU0EuSVFfUkVUVVJOX0VRVUlUWS4yMDAwLjkvMzAvMjAyMgEAAAAMLq4MAgAAAAY2LjI1NDEBCAAAAAUAAAABMQEAAAALLTIwNzA1MDg3NzUDAAAAAzE2MAIAAAAENDEyOAQAAAABMAcAAAAJOS8zMC8yMDIyCAAAAAk5LzMwLzIwMjIJAAAAATB7UgxrVcbaCMpFARxWxtoIKUNJUS5OV1NBLklRX1JFVFVSTl9DQVBJVEFMLjIwMDAuOS8zMC8yMDIyAQAAAAwurgwCAAAABjQuNTQyMQEIAAAABQAAAAExAQAAAAstMjA3MDUwODc3NQMAAAADMTYwAgAAAAQ0MzYzBAAAAAEwBwAAAAk5LzMwLzIwMjIIAAAACTkvMzAvMjAyMgkAAAABMHtSDGtVxtoIykUBHFbG2ggrQ0lRLk5XU0EuSVFfVE9UQUxfREVCVF9FQklUREEuNTAwLjkvMzAvMjAyMgEAAAAMLq4MAgAAAAgyLjQ3OTMzNAEIAAAABQAAAAExAQAAAAstMjA3MDUxMDc1NwMAAAADMTYwAgAAAAQ0MTkyBAAAAAEwBwAAAAk5LzMwLzIwMjIIAAAACTkvMzAvMjAyMgkAAAABMHtSDGtVxtoIykUBHFbG2ggrQ0lRLk5XU0EuSVFfVE9UQUxfREVCVF9FUVVJVFkuNTAwLjkvMzAvMjAyMgEAAAAMLq4MAgAAAAc0Ni4wNDcyAQgAAAAFAAAAATEBAAAACy0yMDcwNTEwNzU3AwAAAAMxNjACAAAABDQwMzQEAAAAATAHAAAACTkvMzAvMjAyMggAAAAJOS8zMC8yMDIyCQAAAAEwe1IMa1XG2gjKRQEcVsbaCCxDSVEuTldTQS5J</t>
  </si>
  <si>
    <t>UV9UT1RBTF9ERUJUX0NBUElUQUwuNTAwLjkvMzAvMjAyMgEAAAAMLq4MAgAAAAczMS41Mjg5AQgAAAAFAAAAATEBAAAACy0yMDcwNTEwNzU3AwAAAAMxNjACAAAABDQxODYEAAAAATAHAAAACTkvMzAvMjAyMggAAAAJOS8zMC8yMDIyCQAAAAEwe1IMa1XG2gjKRQEcVsbaCCtDSVEuTldTQS5JUV9EUFNfNVlSX0FOTl9DQUdSLjIwMDAuOS8zMC8yMDIyAQAAAAwurgwCAAAAATABCAAAAAUAAAABMQEAAAALLTIwNzA1MDg3NzUDAAAAAzE2MAIAAAAENDI0NQQAAAABMAcAAAAJOS8zMC8yMDIyCAAAAAk5LzMwLzIwMjIJAAAAATB7UgxrVcbaCMpFARxWxtoIJ0NJUS5OV1NBLklRX1BBWU9VVF9SQVRJTy4yMDAwLjkvMzAvMjAyMgEAAAAMLq4MAgAAAAcyNS4yNjc2AQgAAAAFAAAAATEBAAAACy0yMDcwNTA4Nzc1AwAAAAMxNjACAAAABDQzNzcEAAAAATAHAAAACTkvMzAvMjAyMggAAAAJOS8zMC8yMDIyCQAAAAEwe1IMa1XG2gjKRQEcVsbaCDBDSVEuRU1OLklRX1RPVEFMX1JFVl81WVJfQU5OX0NBR1IuMjAwMC45LzMwLzIwMjIBAAAAL6oBAAIAAAAGMy4wNjIxAQgAAAAFAAAAATEBAAAACy0yMDcyOTY2NDI5AwAAAAMxNjACAAAABDQyMzMEAAAAATAHAAAACTkvMzAvMjAyMggAAAAJOS8zMC8yMDIyCQAAAAEwe1IMa1XG2gjKRQEcVsbaCClDSVEuRU1OLklRX0dQXzVZUl9BTk5fQ0FHUi4yMDAwLjkvMzAvMjAy</t>
  </si>
  <si>
    <t>MgEAAAAvqgEAAgAAAActMC4yODU0AQgAAAAFAAAAATEBAAAACy0yMDcyOTY2NDI5AwAAAAMxNjACAAAABDQyMzQEAAAAATAHAAAACTkvMzAvMjAyMggAAAAJOS8zMC8yMDIyCQAAAAEwe1IMa1XG2gjKRQEcVsbaCC1DSVEuRU1OLklRX0VCSVREQV81WVJfQU5OX0NBR1IuMjAwMC45LzMwLzIwMjIBAAAAL6oBAAIAAAAGMC43OTQ0AQgAAAAFAAAAATEBAAAACy0yMDcyOTY2NDI5AwAAAAMxNjACAAAABDQyMzUEAAAAATAHAAAACTkvMzAvMjAyMggAAAAJOS8zMC8yMDIyCQAAAAEwe1IMa1XG2gjKRQEcVsbaCCtDSVEuRU1OLklRX0VCSVRfNVlSX0FOTl9DQUdSLjIwMDAuOS8zMC8yMDIyAQAAAC+qAQACAAAABjIuMjczMQEIAAAABQAAAAExAQAAAAstMjA3Mjk2NjQyOQMAAAADMTYwAgAAAAQ0MjM2BAAAAAEwBwAAAAk5LzMwLzIwMjIIAAAACTkvMzAvMjAyMgkAAAABMHtSDGtVxtoIykUBHFbG2ggpQ0lRLkVNTi5JUV9OSV81WVJfQU5OX0NBR1IuMjAwMC45LzMwLzIwMjIBAAAAL6oBAAIAAAAGMy4wMDUxAQgAAAAFAAAAATEBAAAACy0yMDcyOTY2NDI5AwAAAAMxNjACAAAABDQyMzgEAAAAATAHAAAACTkvMzAvMjAyMggAAAAJOS8zMC8yMDIyCQAAAAEwe1IMa1XG2gjKRQEcVsbaCCpDSVEuRU1OLklRX0VQU181WVJfQU5OX0NBR1IuMjAwMC45LzMwLzIwMjIBAAAAL6oBAAIAAAAGNS42OTkxAQgAAAAFAAAA</t>
  </si>
  <si>
    <t>ATEBAAAACy0yMDcyOTY2NDI5AwAAAAMxNjACAAAABDQyMzkEAAAAATAHAAAACTkvMzAvMjAyMggAAAAJOS8zMC8yMDIyCQAAAAEwe1IMa1XG2gjKRQEcVsbaCCxDSVEuRU1OLklRX0dST1NTX01BUkdJTi4yMDAwLjkvMzAvMjAyMi4uLlVTRAEAAAAvqgEAAgAAAAcyMS42Njc3AQgAAAAFAAAAATEBAAAACy0yMDcyOTY2NDI5AwAAAAMxNjACAAAABDQwNzQEAAAAATAHAAAACTkvMzAvMjAyMggAAAAJOS8zMC8yMDIyCQAAAAEwe1IMa1XG2gjKRQEcVsbaCC1DSVEuRU1OLklRX0VCSVREQV9NQVJHSU4uMjAwMC45LzMwLzIwMjIuLi5VU0QBAAAAL6oBAAIAAAAHMjAuMzM3NQEIAAAABQAAAAExAQAAAAstMjA3Mjk2NjQyOQMAAAADMTYwAgAAAAQ0MDQ3BAAAAAEwBwAAAAk5LzMwLzIwMjIIAAAACTkvMzAvMjAyMgkAAAABMHtSDGtVxtoIykUBHFbG2ggrQ0lRLkVNTi5JUV9FQklUX01BUkdJTi4yMDAwLjkvMzAvMjAyMi4uLlVTRAEAAAAvqgEAAgAAAAcxNS44NzkyAQgAAAAFAAAAATEBAAAACy0yMDcyOTY2NDI5AwAAAAMxNjACAAAABDQwNTMEAAAAATAHAAAACTkvMzAvMjAyMggAAAAJOS8zMC8yMDIyCQAAAAEwe1IMa1XG2gjKRQEcVsbaCClDSVEuRU1OLklRX05JX01BUkdJTi4yMDAwLjkvMzAvMjAyMi4uLlVTRAEAAAAvqgEAAgAAAAcxMC43MzI5AQgAAAAFAAAAATEBAAAACy0yMDcyOTY2NDI5AwAAAAMx</t>
  </si>
  <si>
    <t>NjACAAAABDQwOTQEAAAAATAHAAAACTkvMzAvMjAyMggAAAAJOS8zMC8yMDIyCQAAAAEwe1IMa1XG2gjKRQEcVsbaCCtDSVEuRU1OLklRX1VGQ0ZfTUFSR0lOLjIwMDAuOS8zMC8yMDIyLi4uVVNEAQAAAC+qAQACAAAABzE0LjEzNTEBCAAAAAUAAAABMQEAAAALLTIwNzI5NjY0MjkDAAAAAzE2MAIAAAAENDQzNwQAAAABMAcAAAAJOS8zMC8yMDIyCAAAAAk5LzMwLzIwMjIJAAAAATB7UgxrVcbaCMpFARxWxtoIK0NJUS5FTU4uSVFfTEZDRl9NQVJHSU4uMjAwMC45LzMwLzIwMjIuLi5VU0QBAAAAL6oBAAIAAAAHMTMuMDY4NwEIAAAABQAAAAExAQAAAAstMjA3Mjk2NjQyOQMAAAADMTYwAgAAAAQ0NDM2BAAAAAEwBwAAAAk5LzMwLzIwMjIIAAAACTkvMzAvMjAyMgkAAAABMHtSDGtVxtoIykUBHFbG2ggnQ0lRLkVNTi5JUV9SRVRVUk5fQVNTRVRTLjIwMDAuOS8zMC8yMDIyAQAAAC+qAQACAAAABjYuOTI1MwEIAAAABQAAAAExAQAAAAstMjA3Mjk2NjQyOQMAAAADMTYwAgAAAAQ0MTc4BAAAAAEwBwAAAAk5LzMwLzIwMjIIAAAACTkvMzAvMjAyMgkAAAABMHtSDGtVxtoIykUBHFbG2ggnQ0lRLkVNTi5JUV9SRVRVUk5fRVFVSVRZLjIwMDAuOS8zMC8yMDIyAQAAAC+qAQACAAAABjIwLjExMwEIAAAABQAAAAExAQAAAAstMjA3Mjk2NjQyOQMAAAADMTYwAgAAAAQ0MTI4BAAAAAEwBwAAAAk5LzMwLzIwMjIIAAAA</t>
  </si>
  <si>
    <t>CTkvMzAvMjAyMgkAAAABMHtSDGtVxtoIykUBHFbG2ggoQ0lRLkVNTi5JUV9SRVRVUk5fQ0FQSVRBTC4yMDAwLjkvMzAvMjAyMgEAAAAvqgEAAgAAAAY5LjU2NjkBCAAAAAUAAAABMQEAAAALLTIwNzI5NjY0MjkDAAAAAzE2MAIAAAAENDM2MwQAAAABMAcAAAAJOS8zMC8yMDIyCAAAAAk5LzMwLzIwMjIJAAAAATB7UgxrVcbaCMpFARxWxtoIKkNJUS5FTU4uSVFfVE9UQUxfREVCVF9FQklUREEuNTAwLjkvMzAvMjAyMgEAAAAvqgEAAgAAAAgyLjc4MTE4NAEIAAAABQAAAAExAQAAAAstMjA3Mjk2ODE1MQMAAAADMTYwAgAAAAQ0MTkyBAAAAAEwBwAAAAk5LzMwLzIwMjIIAAAACTkvMzAvMjAyMgkAAAABMHtSDGtVxtoIykUBHFbG2ggqQ0lRLkVNTi5JUV9UT1RBTF9ERUJUX0VRVUlUWS41MDAuOS8zMC8yMDIyAQAAAC+qAQACAAAABzk2LjI1MDIBCAAAAAUAAAABMQEAAAALLTIwNzI5NjgxNTEDAAAAAzE2MAIAAAAENDAzNAQAAAABMAcAAAAJOS8zMC8yMDIyCAAAAAk5LzMwLzIwMjIJAAAAATB7UgxrVcbaCMpFARxWxtoIK0NJUS5FTU4uSVFfVE9UQUxfREVCVF9DQVBJVEFMLjUwMC45LzMwLzIwMjIBAAAAL6oBAAIAAAAHNDkuMDQ0NgEIAAAABQAAAAExAQAAAAstMjA3Mjk2ODE1MQMAAAADMTYwAgAAAAQ0MTg2BAAAAAEwBwAAAAk5LzMwLzIwMjIIAAAACTkvMzAvMjAyMgkAAAABMHtSDGtVxtoIykUBHFbG</t>
  </si>
  <si>
    <t>2ggaQ0lRLkhJSS5JUV9JTkRVU1RSWV9TRUNUT1IBAAAA/4oFAAMAAAALSW5kdXN0cmlhbHMAe1IMa1XG2gjKRQEcVsbaCBtDSVEuSElJLklRX1BSSU1BUllfSU5EVVNUUlkBAAAA/4oFAAMAAAAVQWVyb3NwYWNlIGFuZCBEZWZlbnNlAHtSDGtVxtoIykUBHFbG2ggbQ0lRLkpOUFIuSVFfSU5EVVNUUllfU0VDVE9SAQAAAOd2AAADAAAAFkluZm9ybWF0aW9uIFRlY2hub2xvZ3kAe1IMa1XG2ggWqAMcVsbaCBxDSVEuSk5QUi5JUV9QUklNQVJZX0lORFVTVFJZAQAAAOd2AAADAAAAGENvbW11bmljYXRpb25zIEVxdWlwbWVudAB7UgxrVcbaCBaoAxxWxtoIGkNJUS5DWlIuSVFfSU5EVVNUUllfU0VDVE9SAQAAAMLRLwADAAAAFkNvbnN1bWVyIERpc2NyZXRpb25hcnkAe1IMa1XG2ggWqAMcVsbaCBtDSVEuQ1pSLklRX1BSSU1BUllfSU5EVVNUUlkBAAAAwtEvAAMAAAASQ2FzaW5vcyBhbmQgR2FtaW5nAHtSDGtVxtoIFqgDHFbG2ggaQ0lRLlRGWC5JUV9JTkRVU1RSWV9TRUNUT1IBAAAA5rAEAAMAAAALSGVhbHRoIENhcmUAVxgRa1XG2ggWqAMcVsbaCBtDSVEuVEZYLklRX1BSSU1BUllfSU5EVVNUUlkBAAAA5rAEAAMAAAAVSGVhbHRoIENhcmUgRXF1aXBtZW50AFcYEWtVxtoIFqgDHFbG2ggbQ0lRLkFMTEUuSVFfSU5EVVNUUllfU0VDVE9SAQAAAGtOaQ4DAAAAC0luZHVzdHJpYWxzAFcYEWtVxtoIFqgDHFbG</t>
  </si>
  <si>
    <t>2ggcQ0lRLkFMTEUuSVFfUFJJTUFSWV9JTkRVU1RSWQEAAABrTmkOAwAAABFCdWlsZGluZyBQcm9kdWN0cwBXGBFrVcbaCBaoAxxWxtoIGkNJUS5BQUwuSVFfSU5EVVNUUllfU0VDVE9SAQAAAHmSAgADAAAAC0luZHVzdHJpYWxzAFcYEWtVxtoIFqgDHFbG2ggbQ0lRLkFBTC5JUV9QUklNQVJZX0lORFVTVFJZAQAAAHmSAgADAAAACEFpcmxpbmVzAFcYEWtVxtoIFqgDHFbG2ggaQ0lRLkJXQS5JUV9JTkRVU1RSWV9TRUNUT1IBAAAAbGQAAAMAAAAWQ29uc3VtZXIgRGlzY3JldGlvbmFyeQBXGBFrVcbaCGQKBhxWxtoIG0NJUS5CV0EuSVFfUFJJTUFSWV9JTkRVU1RSWQEAAABsZAAAAwAAABhBdXRvIFBhcnRzIGFuZCBFcXVpcG1lbnQAVxgRa1XG2ghkCgYcVsbaCBpDSVEuV1JLLklRX0lORFVTVFJZX1NFQ1RPUgEAAABphAAAAwAAAAlNYXRlcmlhbHMAVxgRa1XG2ghkCgYcVsbaCBtDSVEuV1JLLklRX1BSSU1BUllfSU5EVVNUUlkBAAAAaYQAAAMAAAAPUGFwZXIgUGFja2FnaW5nAFcYEWtVxtoIZAoGHFbG2ggbQ0lRLlFSVk8uSVFfSU5EVVNUUllfU0VDVE9SAQAAAB2EAAADAAAAFkluZm9ybWF0aW9uIFRlY2hub2xvZ3kAVxgRa1XG2ghkCgYcVsbaCBxDSVEuUVJWTy5JUV9QUklNQVJZX0lORFVTVFJZAQAAAB2EAAADAAAADlNlbWljb25kdWN0b3JzAFcYEWtVxtoIZAoGHFbG2ggaQ0lRLlBITS5JUV9JTkRV</t>
  </si>
  <si>
    <t>U1RSWV9TRUNUT1IBAAAAln4EAAMAAAAWQ29uc3VtZXIgRGlzY3JldGlvbmFyeQBXGBFrVcbaCGQKBhxWxtoIG0NJUS5QSE0uSVFfUFJJTUFSWV9JTkRVU1RSWQEAAACWfgQAAwAAAAxIb21lYnVpbGRpbmcAVxgRa1XG2ghkCgYcVsbaCBtDSVEuQ0RBWS5JUV9JTkRVU1RSWV9TRUNUT1IBAAAA4uu0DgMAAAAWSW5mb3JtYXRpb24gVGVjaG5vbG9neQBXGBFrVcbaCLJsCBxWxtoIHENJUS5DREFZLklRX1BSSU1BUllfSU5EVVNUUlkBAAAA4uu0DgMAAAAUQXBwbGljYXRpb24gU29mdHdhcmUAVxgRa1XG2giybAgcVsbaCBpDSVEuQU9TLklRX0lORFVTVFJZX1NFQ1RPUgEAAAD3Ng8AAwAAAAtJbmR1c3RyaWFscwBXGBFrVcbaCLJsCBxWxtoIG0NJUS5BT1MuSVFfUFJJTUFSWV9JTkRVU1RSWQEAAAD3Ng8AAwAAABFCdWlsZGluZyBQcm9kdWN0cwBXGBFrVcbaCLJsCBxWxtoIGkNJUS5IQVMuSVFfSU5EVVNUUllfU0VDVE9SAQAAAPI8BAADAAAAFkNvbnN1bWVyIERpc2NyZXRpb25hcnkAVxgRa1XG2giybAgcVsbaCBtDSVEuSEFTLklRX1BSSU1BUllfSU5EVVNUUlkBAAAA8jwEAAMAAAAQTGVpc3VyZSBQcm9kdWN0cwBXGBFrVcbaCLJsCBxWxtoIGkNJUS5VSFMuSVFfSU5EVVNUUllfU0VDVE9SAQAAAMiMAAADAAAAC0hlYWx0aCBDYXJlAFcYEWtVxtoIsmwIHFbG2ggbQ0lRLlVIUy5JUV9QUklNQVJZX0lORFVT</t>
  </si>
  <si>
    <t>VFJZAQAAAMiMAAADAAAAFkhlYWx0aCBDYXJlIEZhY2lsaXRpZXMAVxgRa1XG2giybAgcVsbaCBpDSVEuUkhJLklRX0lORFVTVFJZX1NFQ1RPUgEAAADfOAQAAwAAAAtJbmR1c3RyaWFscwBXGBFrVcbaCBjPChxWxtoIG0NJUS5SSEkuSVFfUFJJTUFSWV9JTkRVU1RSWQEAAADfOAQAAwAAACZIdW1hbiBSZXNvdXJjZSBhbmQgRW1wbG95bWVudCBTZXJ2aWNlcwBXGBFrVcbaCBjPChxWxtoIG0NJUS5GRklWLklRX0lORFVTVFJZX1NFQ1RPUgEAAADTYAEAAwAAABZJbmZvcm1hdGlvbiBUZWNobm9sb2d5AFcYEWtVxtoIGM8KHFbG2ggcQ0lRLkZGSVYuSVFfUFJJTUFSWV9JTkRVU1RSWQEAAADTYAEAAwAAABhDb21tdW5pY2F0aW9ucyBFcXVpcG1lbnQAVxgRa1XG2ggYzwocVsbaCBtDSVEuRElTSC5JUV9JTkRVU1RSWV9TRUNUT1IBAAAAsa0BAAMAAAAWQ29tbXVuaWNhdGlvbiBTZXJ2aWNlcwBXGBFrVcbaCBjPChxWxtoIHENJUS5ESVNILklRX1BSSU1BUllfSU5EVVNUUlkBAAAAsa0BAAMAAAATQ2FibGUgYW5kIFNhdGVsbGl0ZQBXGBFrVcbaCBjPChxWxtoIG0NJUS5XWU5OLklRX0lORFVTVFJZX1NFQ1RPUgEAAABlozQAAwAAABZDb25zdW1lciBEaXNjcmV0aW9uYXJ5AFcYEWtVxtoIGM8KHFbG2ggcQ0lRLldZTk4uSVFfUFJJTUFSWV9JTkRVU1RSWQEAAABlozQAAwAAABJDYXNpbm9zIGFuZCBHYW1pbmcA</t>
  </si>
  <si>
    <t>VxgRa1XG2ggYzwocVsbaCBpDSVEuVFBSLklRX0lORFVTVFJZX1NFQ1RPUgEAAADtCAgAAwAAABZDb25zdW1lciBEaXNjcmV0aW9uYXJ5AFcYEWtVxtoIGM8KHFbG2ggbQ0lRLlRQUi5JUV9QUklNQVJZX0lORFVTVFJZAQAAAO0ICAADAAAAJUFwcGFyZWwsIEFjY2Vzc29yaWVzIGFuZCBMdXh1cnkgR29vZHMAVxgRa1XG2ggYzwocVsbaCBpDSVEuUE5XLklRX0lORFVTVFJZX1NFQ1RPUgEAAAD9hwQAAwAAAAlVdGlsaXRpZXMAVxgRa1XG2ghYMQ0cVsbaCBtDSVEuUE5XLklRX1BSSU1BUllfSU5EVVNUUlkBAAAA/YcEAAMAAAASRWxlY3RyaWMgVXRpbGl0aWVzAFcYEWtVxtoIWDENHFbG2ggaQ0lRLldIUi5JUV9JTkRVU1RSWV9TRUNUT1IBAAAAk8wEAAMAAAAWQ29uc3VtZXIgRGlzY3JldGlvbmFyeQBXGBFrVcbaCFgxDRxWxtoIG0NJUS5XSFIuSVFfUFJJTUFSWV9JTkRVU1RSWQEAAACTzAQAAwAAABRIb3VzZWhvbGQgQXBwbGlhbmNlcwBXGBFrVcbaCFgxDRxWxtoIG0NJUS5DVExULklRX0lORFVTVFJZX1NFQ1RPUgEAAACewPcEAwAAAAtIZWFsdGggQ2FyZQBXGBFrVcbaCFgxDRxWxtoIHENJUS5DVExULklRX1BSSU1BUllfSU5EVVNUUlkBAAAAnsD3BAMAAAAPUGhhcm1hY2V1dGljYWxzAFcYEWtVxtoIWDENHFbG2ggbQ0lRLkJCV0kuSVFfSU5EVVNUUllfU0VDVE9SAQAAAGhbBAADAAAAFkNvbnN1bWVy</t>
  </si>
  <si>
    <t>IERpc2NyZXRpb25hcnkAVxgRa1XG2ghYMQ0cVsbaCBxDSVEuQkJXSS5JUV9QUklNQVJZX0lORFVTVFJZAQAAAGhbBAADAAAAEFNwZWNpYWx0eSBTdG9yZXMAVxgRa1XG2ghYMQ0cVsbaCBtDSVEuRkJIUy5JUV9JTkRVU1RSWV9TRUNUT1IBAAAADjX6AQMAAAALSW5kdXN0cmlhbHMAVxgRa1XG2giqkw8cVsbaCBxDSVEuRkJIUy5JUV9QUklNQVJZX0lORFVTVFJZAQAAAA41+gEDAAAAEUJ1aWxkaW5nIFByb2R1Y3RzAFcYEWtVxtoIqpMPHFbG2ggbQ0lRLk5DTEguSVFfSU5EVVNUUllfU0VDVE9SAQAAAO/JPwADAAAAFkNvbnN1bWVyIERpc2NyZXRpb25hcnkAVxgRa1XG2giqkw8cVsbaCBxDSVEuTkNMSC5JUV9QUklNQVJZX0lORFVTVFJZAQAAAO/JPwADAAAAIEhvdGVscywgUmVzb3J0cyBhbmQgQ3J1aXNlIExpbmVzAFcYEWtVxtoIqpMPHFbG2ggaQ0lRLlBOUi5JUV9JTkRVU1RSWV9TRUNUT1IBAAAACIMEAAMAAAALSW5kdXN0cmlhbHMAVxgRa1XG2giqkw8cVsbaCBtDSVEuUE5SLklRX1BSSU1BUllfSU5EVVNUUlkBAAAACIMEAAMAAAAUSW5kdXN0cmlhbCBNYWNoaW5lcnkAVxgRa1XG2giqkw8cVsbaCBlDSVEuUkwuSVFfSU5EVVNUUllfU0VDVE9SAQAAAOyGBQADAAAAFkNvbnN1bWVyIERpc2NyZXRpb25hcnkAVxgRa1XG2giqkw8cVsbaCBpDSVEuUkwuSVFfUFJJTUFSWV9JTkRVU1RSWQEAAADshgUA</t>
  </si>
  <si>
    <t>AwAAACVBcHBhcmVsLCBBY2Nlc3NvcmllcyBhbmQgTHV4dXJ5IEdvb2RzAFcYEWtVxtoIqpMPHFbG2ggXQ0lRLkhJSS5JUV9DT01QQU5ZX05BTUUBAAAA/4oFAAMAAAAjSHVudGluZ3RvbiBJbmdhbGxzIEluZHVzdHJpZXMsIEluYy4Ae1IMa1XG2gjKRQEcVsbaCBhDSVEuSk5QUi5JUV9DT01QQU5ZX05BTUUBAAAA53YAAAMAAAAWSnVuaXBlciBOZXR3b3JrcywgSW5jLgB7UgxrVcbaCBaoAxxWxtoIF0NJUS5DWlIuSVFfQ09NUEFOWV9OQU1FAQAAAMLRLwADAAAAG0NhZXNhcnMgRW50ZXJ0YWlubWVudCwgSW5jLgB7UgxrVcbaCBaoAxxWxtoIF0NJUS5URlguSVFfQ09NUEFOWV9OQU1FAQAAAOawBAADAAAAFVRlbGVmbGV4IEluY29ycG9yYXRlZABXGBFrVcbaCBaoAxxWxtoIGENJUS5BTExFLklRX0NPTVBBTllfTkFNRQEAAABrTmkOAwAAAAxBbGxlZ2lvbiBwbGMAVxgRa1XG2ggWqAMcVsbaCBdDSVEuQUFMLklRX0NPTVBBTllfTkFNRQEAAAB5kgIAAwAAABxBbWVyaWNhbiBBaXJsaW5lcyBHcm91cCBJbmMuAFcYEWtVxtoIFqgDHFbG2ggXQ0lRLkJXQS5JUV9DT01QQU5ZX05BTUUBAAAAbGQAAAMAAAAPQm9yZ1dhcm5lciBJbmMuAFcYEWtVxtoIZAoGHFbG2ggXQ0lRLldSSy5JUV9DT01QQU5ZX05BTUUBAAAAaYQAAAMAAAAQV2VzdFJvY2sgQ29tcGFueQBXGBFrVcbaCGQKBhxWxtoIGENJUS5RUlZPLklR</t>
  </si>
  <si>
    <t>X0NPTVBBTllfTkFNRQEAAAAdhAAAAwAAAAtRb3J2bywgSW5jLgBXGBFrVcbaCGQKBhxWxtoIF0NJUS5QSE0uSVFfQ09NUEFOWV9OQU1FAQAAAJZ+BAADAAAAEFB1bHRlR3JvdXAsIEluYy4AVxgRa1XG2ghkCgYcVsbaCBhDSVEuQ0RBWS5JUV9DT01QQU5ZX05BTUUBAAAA4uu0DgMAAAAZQ2VyaWRpYW4gSENNIEhvbGRpbmcgSW5jLgBXGBFrVcbaCLJsCBxWxtoIF0NJUS5BT1MuSVFfQ09NUEFOWV9OQU1FAQAAAPc2DwADAAAAF0EuIE8uIFNtaXRoIENvcnBvcmF0aW9uAFcYEWtVxtoIsmwIHFbG2ggXQ0lRLkhBUy5JUV9DT01QQU5ZX05BTUUBAAAA8jwEAAMAAAAMSGFzYnJvLCBJbmMuAFcYEWtVxtoIsmwIHFbG2ggXQ0lRLlVIUy5JUV9DT01QQU5ZX05BTUUBAAAAyIwAAAMAAAAfVW5pdmVyc2FsIEhlYWx0aCBTZXJ2aWNlcywgSW5jLgBXGBFrVcbaCLJsCBxWxtoIF0NJUS5SSEkuSVFfQ09NUEFOWV9OQU1FAQAAAN84BAADAAAAHlJvYmVydCBIYWxmIEludGVybmF0aW9uYWwgSW5jLgBXGBFrVcbaCBjPChxWxtoIGENJUS5GRklWLklRX0NPTVBBTllfTkFNRQEAAADTYAEAAwAAAAhGNSwgSW5jLgBXGBFrVcbaCBjPChxWxtoIGENJUS5ESVNILklRX0NPTVBBTllfTkFNRQEAAACxrQEAAwAAABhESVNIIE5ldHdvcmsgQ29ycG9yYXRpb24AVxgRa1XG2ggYzwocVsbaCBhDSVEuV1lOTi5JUV9DT01QQU5ZX05B</t>
  </si>
  <si>
    <t>TUUBAAAAZaM0AAMAAAAVV3lubiBSZXNvcnRzLCBMaW1pdGVkAFcYEWtVxtoIGM8KHFbG2ggXQ0lRLlRQUi5JUV9DT01QQU5ZX05BTUUBAAAA7QgIAAMAAAAOVGFwZXN0cnksIEluYy4AVxgRa1XG2ggYzwocVsbaCBdDSVEuUE5XLklRX0NPTVBBTllfTkFNRQEAAAD9hwQAAwAAACFQaW5uYWNsZSBXZXN0IENhcGl0YWwgQ29ycG9yYXRpb24AVxgRa1XG2ghYMQ0cVsbaCBdDSVEuV0hSLklRX0NPTVBBTllfTkFNRQEAAACTzAQAAwAAABVXaGlybHBvb2wgQ29ycG9yYXRpb24AVxgRa1XG2ghYMQ0cVsbaCBhDSVEuQ1RMVC5JUV9DT01QQU5ZX05BTUUBAAAAnsD3BAMAAAAOQ2F0YWxlbnQsIEluYy4AVxgRa1XG2ghYMQ0cVsbaCBhDSVEuQkJXSS5JUV9DT01QQU5ZX05BTUUBAAAAaFsEAAMAAAAXQmF0aCAmIEJvZHkgV29ya3MsIEluYy4AVxgRa1XG2ghYMQ0cVsbaCBhDSVEuRkJIUy5JUV9DT01QQU5ZX05BTUUBAAAADjX6AQMAAAAkRm9ydHVuZSBCcmFuZHMgSG9tZSAmIFNlY3VyaXR5LCBJbmMuAFcYEWtVxtoIqpMPHFbG2ggYQ0lRLk5DTEguSVFfQ09NUEFOWV9OQU1FAQAAAO/JPwADAAAAI05vcndlZ2lhbiBDcnVpc2UgTGluZSBIb2xkaW5ncyBMdGQuAFcYEWtVxtoIqpMPHFbG2ggXQ0lRLlBOUi5JUV9DT01QQU5ZX05BTUUBAAAACIMEAAMAAAALUGVudGFpciBwbGMAVxgRa1XG2giqkw8cVsbaCBZDSVEu</t>
  </si>
  <si>
    <t>UkwuSVFfQ09NUEFOWV9OQU1FAQAAAOyGBQADAAAAGFJhbHBoIExhdXJlbiBDb3Jwb3JhdGlvbgBXGBFrVcbaCKqTDxxWxtoIJ0NJUS5ISUkuSVFfVEVWX1RPVEFMX1JFVi4yMDAwLjkvMzAvMjAyMgEAAAD/igUAAgAAABAxLjE0NjYzMjc0MzM0MzQxAQcAAAAFAAAAATEBAAAACy0yMDg2NDg4OTE2AwAAAAEwAgAAAAYxMDAwNjEEAAAAATAHAAAACTkvMzAvMjAyMggAAAAJOS8zMC8yMDIye1IMa1XG2gjKRQEcVsbaCCRDSVEuSElJLklRX1RFVl9FQklUREEuMjAwMC45LzMwLzIwMjIBAAAA/4oFAAIAAAAQOS44MjU2Nzk0OTY0NDc5NwEHAAAABQAAAAExAQAAAAstMjA4NjQ4ODkxNgMAAAABMAIAAAAGMTAwMDYzBAAAAAEwBwAAAAk5LzMwLzIwMjIIAAAACTkvMzAvMjAyMntSDGtVxtoIykUBHFbG2ggiQ0lRLkhJSS5JUV9URVZfRUJJVC4yMDAwLjkvMzAvMjAyMgEAAAD/igUAAgAAABAxNS41NTA4Mjc0MDQxMDA1AQcAAAAFAAAAATEBAAAACy0yMDg2NDg4OTE2AwAAAAEwAgAAAAYxMDAwNjIEAAAAATAHAAAACTkvMzAvMjAyMggAAAAJOS8zMC8yMDIye1IMa1XG2gjKRQEcVsbaCCVDSVEuSElJLklRX1BSSUNFX1NBTEVTLjIwMDAuOS8zMC8yMDIyAQAAAP+KBQACAAAAETAuODY4NDU4MDEzMTE5MTc0AQcAAAAFAAAAATEBAAAACy0yMDg2NDg4OTE2AwAAAAEwAgAAAAUzODk1OAQAAAABMAcAAAAJOS8zMC8y</t>
  </si>
  <si>
    <t>MDIyCAAAAAk5LzMwLzIwMjJ7UgxrVcbaCMpFARxWxtoIIUNJUS5ISUkuSVFfUEVfRVhDTC4yMDAwLjkvMzAvMjAyMgEAAAD/igUAAgAAABAxNS4yMjEwMjY0ODQwMzYzAQcAAAAFAAAAATEBAAAACy0yMDg2NDg4OTE2AwAAAAEwAgAAAAYxMDAwNjYEAAAAATAHAAAACTkvMzAvMjAyMggAAAAJOS8zMC8yMDIye1IMa1XG2gjKRQEcVsbaCB1DSVEuSElJLklRX1BCVi4yMDAwLjkvMzAvMjAyMgEAAAD/igUAAgAAABAzLjAwMTM1NTAxMzU1MDE0AQcAAAAFAAAAATEBAAAACy0yMDg2NDg4OTE2AwAAAAEwAgAAAAYxMDAwNjcEAAAAATAHAAAACTkvMzAvMjAyMggAAAAJOS8zMC8yMDIye1IMa1XG2gjKRQEcVsbaCChDSVEuSk5QUi5JUV9URVZfVE9UQUxfUkVWLjIwMDAuOS8zMC8yMDIyAQAAAOd2AAACAAAAEDEuODcyMjMzNjc0OTU3ODgBBwAAAAUAAAABMQEAAAALLTIwODc0NTQ0NTcDAAAAATACAAAABjEwMDA2MQQAAAABMAcAAAAJOS8zMC8yMDIyCAAAAAk5LzMwLzIwMjJ7UgxrVcbaCBaoAxxWxtoIJUNJUS5KTlBSLklRX1RFVl9FQklUREEuMjAwMC45LzMwLzIwMjIBAAAA53YAAAIAAAAQMTIuMTQ4MjUwNTA5OTUwNgEHAAAABQAAAAExAQAAAAstMjA4NzQ1NDQ1NwMAAAABMAIAAAAGMTAwMDYzBAAAAAEwBwAAAAk5LzMwLzIwMjIIAAAACTkvMzAvMjAyMntSDGtVxtoIFqgDHFbG2ggjQ0lRLkpOUFIuSVFf</t>
  </si>
  <si>
    <t>VEVWX0VCSVQuMjAwMC45LzMwLzIwMjIBAAAA53YAAAIAAAAQMjAuMDUxMjE1NjUxNDc4MwEHAAAABQAAAAExAQAAAAstMjA4NzQ1NDQ1NwMAAAABMAIAAAAGMTAwMDYyBAAAAAEwBwAAAAk5LzMwLzIwMjIIAAAACTkvMzAvMjAyMntSDGtVxtoIFqgDHFbG2ggmQ0lRLkpOUFIuSVFfUFJJQ0VfU0FMRVMuMjAwMC45LzMwLzIwMjIBAAAA53YAAAIAAAAQMS43MDg1NDk2ODIwMzQ0NgEHAAAABQAAAAExAQAAAAstMjA4NzQ1NDQ1NwMAAAABMAIAAAAFMzg5NTgEAAAAATAHAAAACTkvMzAvMjAyMggAAAAJOS8zMC8yMDIye1IMa1XG2ggWqAMcVsbaCCJDSVEuSk5QUi5JUV9QRV9FWENMLjIwMDAuOS8zMC8yMDIyAQAAAOd2AAACAAAADzIyLjEyNzk5ODQ0MTIxMwEHAAAABQAAAAExAQAAAAstMjA4NzQ1NDQ1NwMAAAABMAIAAAAGMTAwMDY2BAAAAAEwBwAAAAk5LzMwLzIwMjIIAAAACTkvMzAvMjAyMntSDGtVxtoIFqgDHFbG2ggeQ0lRLkpOUFIuSVFfUEJWLjIwMDAuOS8zMC8yMDIyAQAAAOd2AAACAAAAEDEuOTY5NzQzMzI0Nzk4NTMBBwAAAAUAAAABMQEAAAALLTIwODc0NTQ0NTcDAAAAATACAAAABjEwMDA2NwQAAAABMAcAAAAJOS8zMC8yMDIyCAAAAAk5LzMwLzIwMjJ7UgxrVcbaCBaoAxxWxtoIJ0NJUS5DWlIuSVFfVEVWX1RPVEFMX1JFVi4yMDAwLjkvMzAvMjAyMgEAAADC0S8AAgAAABAzLjEwMzM3NzI2</t>
  </si>
  <si>
    <t>NDE2NTU0AQcAAAAFAAAAATEBAAAACy0yMDg2Mjk0NTA1AwAAAAEwAgAAAAYxMDAwNjEEAAAAATAHAAAACTkvMzAvMjAyMggAAAAJOS8zMC8yMDIye1IMa1XG2ggWqAMcVsbaCCRDSVEuQ1pSLklRX1RFVl9FQklUREEuMjAwMC45LzMwLzIwMjIBAAAAwtEvAAIAAAAQMTEuNDQ2MjUxMjUxMjE3NgEHAAAABQAAAAExAQAAAAstMjA4NjI5NDUwNQMAAAABMAIAAAAGMTAwMDYzBAAAAAEwBwAAAAk5LzMwLzIwMjIIAAAACTkvMzAvMjAyMntSDGtVxtoIFqgDHFbG2ggiQ0lRLkNaUi5JUV9URVZfRUJJVC4yMDAwLjkvMzAvMjAyMgEAAADC0S8AAgAAABAyMy4zNjUyODI0NDU0MjAzAQcAAAAFAAAAATEBAAAACy0yMDg2Mjk0NTA1AwAAAAEwAgAAAAYxMDAwNjIEAAAAATAHAAAACTkvMzAvMjAyMggAAAAJOS8zMC8yMDIye1IMa1XG2ggWqAMcVsbaCCVDSVEuQ1pSLklRX1BSSUNFX1NBTEVTLjIwMDAuOS8zMC8yMDIyAQAAAMLRLwACAAAAETAuNjYyODk3OTg0MDg5NDIxAQcAAAAFAAAAATEBAAAACy0yMDg2Mjk0NTA1AwAAAAEwAgAAAAUzODk1OAQAAAABMAcAAAAJOS8zMC8yMDIyCAAAAAk5LzMwLzIwMjJ7UgxrVcbaCBaoAxxWxtoIIUNJUS5DWlIuSVFfUEVfRVhDTC4yMDAwLjkvMzAvMjAyMgEAAADC0S8AAwAAAAJOTQEHAAAABQAAAAExAQAAAAstMjA4NjI5NDUwNQMAAAABMAIAAAAGMTAwMDY2BAAAAAEwBwAA</t>
  </si>
  <si>
    <t>AAk5LzMwLzIwMjIIAAAACTkvMzAvMjAyMntSDGtVxtoIFqgDHFbG2ggdQ0lRLkNaUi5JUV9QQlYuMjAwMC45LzMwLzIwMjIBAAAAwtEvAAIAAAAQMS44OTE5MjY2NTE2NTc1NAEHAAAABQAAAAExAQAAAAstMjA4NjI5NDUwNQMAAAABMAIAAAAGMTAwMDY3BAAAAAEwBwAAAAk5LzMwLzIwMjIIAAAACTkvMzAvMjAyMntSDGtVxtoIFqgDHFbG2ggnQ0lRLlRGWC5JUV9URVZfVE9UQUxfUkVWLjIwMDAuOS8zMC8yMDIyAQAAAOawBAACAAAAEDMuODk1NDQwNDAxMDI5NDcBBwAAAAUAAAABMQEAAAALLTIwODc2NzYzMjcDAAAAATACAAAABjEwMDA2MQQAAAABMAcAAAAJOS8zMC8yMDIyCAAAAAk5LzMwLzIwMjJXGBFrVcbaCBaoAxxWxtoIJENJUS5URlguSVFfVEVWX0VCSVREQS4yMDAwLjkvMzAvMjAyMgEAAADmsAQAAgAAABAxMy41MDA1MDU5ODU2NjI5AQcAAAAFAAAAATEBAAAACy0yMDg3Njc2MzI3AwAAAAEwAgAAAAYxMDAwNjMEAAAAATAHAAAACTkvMzAvMjAyMggAAAAJOS8zMC8yMDIyVxgRa1XG2ggWqAMcVsbaCCJDSVEuVEZYLklRX1RFVl9FQklULjIwMDAuOS8zMC8yMDIyAQAAAOawBAACAAAAEDIwLjA4NjU4OTYyOTA3ODgBBwAAAAUAAAABMQEAAAALLTIwODc2NzYzMjcDAAAAATACAAAABjEwMDA2MgQAAAABMAcAAAAJOS8zMC8yMDIyCAAAAAk5LzMwLzIwMjJXGBFrVcbaCBaoAxxWxtoIJUNJUS5U</t>
  </si>
  <si>
    <t>RlguSVFfUFJJQ0VfU0FMRVMuMjAwMC45LzMwLzIwMjIBAAAA5rAEAAIAAAAQMy4zNjEzOTQ1MDkyMDA2MQEHAAAABQAAAAExAQAAAAstMjA4NzY3NjMyNwMAAAABMAIAAAAFMzg5NTgEAAAAATAHAAAACTkvMzAvMjAyMggAAAAJOS8zMC8yMDIyVxgRa1XG2ggWqAMcVsbaCCFDSVEuVEZYLklRX1BFX0VYQ0wuMjAwMC45LzMwLzIwMjIBAAAA5rAEAAIAAAAQMTguNzM4MDM3MDE1Mjk2NQEHAAAABQAAAAExAQAAAAstMjA4NzY3NjMyNwMAAAABMAIAAAAGMTAwMDY2BAAAAAEwBwAAAAk5LzMwLzIwMjIIAAAACTkvMzAvMjAyMlcYEWtVxtoIFqgDHFbG2ggdQ0lRLlRGWC5JUV9QQlYuMjAwMC45LzMwLzIwMjIBAAAA5rAEAAIAAAAQMi40NTI2NzE1NzEyMzA2NAEHAAAABQAAAAExAQAAAAstMjA4NzY3NjMyNwMAAAABMAIAAAAGMTAwMDY3BAAAAAEwBwAAAAk5LzMwLzIwMjIIAAAACTkvMzAvMjAyMlcYEWtVxtoIFqgDHFbG2ggoQ0lRLkFMTEUuSVFfVEVWX1RPVEFMX1JFVi4yMDAwLjkvMzAvMjAyMgEAAABrTmkOAgAAABAzLjExMDMwNjgxMzc1MzQ2AQcAAAAFAAAAATEBAAAACy0yMDg3NzQ1Mzg4AwAAAAEwAgAAAAYxMDAwNjEEAAAAATAHAAAACTkvMzAvMjAyMggAAAAJOS8zMC8yMDIyVxgRa1XG2ggWqAMcVsbaCCVDSVEuQUxMRS5JUV9URVZfRUJJVERBLjIwMDAuOS8zMC8yMDIyAQAAAGtOaQ4CAAAAEDEz</t>
  </si>
  <si>
    <t>Ljg1ODQwODIxMDI0MzkBBwAAAAUAAAABMQEAAAALLTIwODc3NDUzODgDAAAAATACAAAABjEwMDA2MwQAAAABMAcAAAAJOS8zMC8yMDIyCAAAAAk5LzMwLzIwMjJXGBFrVcbaCBaoAxxWxtoII0NJUS5BTExFLklRX1RFVl9FQklULjIwMDAuOS8zMC8yMDIyAQAAAGtOaQ4CAAAAEDE2Ljc5NDk2NzI3NDkzMDcBBwAAAAUAAAABMQEAAAALLTIwODc3NDUzODgDAAAAATACAAAABjEwMDA2MgQAAAABMAcAAAAJOS8zMC8yMDIyCAAAAAk5LzMwLzIwMjJXGBFrVcbaCBaoAxxWxtoIJkNJUS5BTExFLklRX1BSSUNFX1NBTEVTLjIwMDAuOS8zMC8yMDIyAQAAAGtOaQ4CAAAAEDIuNzIxNDgwNzUyNTc5MjUBBwAAAAUAAAABMQEAAAALLTIwODc3NDUzODgDAAAAATACAAAABTM4OTU4BAAAAAEwBwAAAAk5LzMwLzIwMjIIAAAACTkvMzAvMjAyMlcYEWtVxtoIFqgDHFbG2ggiQ0lRLkFMTEUuSVFfUEVfRVhDTC4yMDAwLjkvMzAvMjAyMgEAAABrTmkOAgAAABAxNy4yMjUwMzY2MTM3NjY4AQcAAAAFAAAAATEBAAAACy0yMDg3NzQ1Mzg4AwAAAAEwAgAAAAYxMDAwNjYEAAAAATAHAAAACTkvMzAvMjAyMggAAAAJOS8zMC8yMDIyVxgRa1XG2ggWqAMcVsbaCB5DSVEuQUxMRS5JUV9QQlYuMjAwMC45LzMwLzIwMjIBAAAAa05pDgIAAAAQMTAuMTM5MjA5NDkyMTQ1MgEHAAAABQAAAAExAQAAAAstMjA4Nzc0NTM4OAMAAAABMAIA</t>
  </si>
  <si>
    <t>AAAGMTAwMDY3BAAAAAEwBwAAAAk5LzMwLzIwMjIIAAAACTkvMzAvMjAyMlcYEWtVxtoIFqgDHFbG2ggnQ0lRLkFBTC5JUV9URVZfVE9UQUxfUkVWLjIwMDAuOS8zMC8yMDIyAQAAAHmSAgACAAAAETAuOTg2NDk1Njg4ODA1MTY3AQcAAAAFAAAAATEBAAAACy0yMDg4NDUxMzQ3AwAAAAEwAgAAAAYxMDAwNjEEAAAAATAHAAAACTkvMzAvMjAyMggAAAAJOS8zMC8yMDIyVxgRa1XG2ggWqAMcVsbaCCRDSVEuQUFMLklRX1RFVl9FQklUREEuMjAwMC45LzMwLzIwMjIBAAAAeZICAAIAAAAQNy41MzYwNDk3MTEyNzIwNQEHAAAABQAAAAExAQAAAAstMjA4ODQ1MTM0NwMAAAABMAIAAAAGMTAwMDYzBAAAAAEwBwAAAAk5LzMwLzIwMjIIAAAACTkvMzAvMjAyMlcYEWtVxtoIFqgDHFbG2ggiQ0lRLkFBTC5JUV9URVZfRUJJVC4yMDAwLjkvMzAvMjAyMgEAAAB5kgIAAwAAAAJOTQEHAAAABQAAAAExAQAAAAstMjA4ODQ1MTM0NwMAAAABMAIAAAAGMTAwMDYyBAAAAAEwBwAAAAk5LzMwLzIwMjIIAAAACTkvMzAvMjAyMlcYEWtVxtoIFqgDHFbG2gglQ0lRLkFBTC5JUV9QUklDRV9TQUxFUy4yMDAwLjkvMzAvMjAyMgEAAAB5kgIAAgAAABEwLjE5MTk5NjExNTY4MjU3MQEHAAAABQAAAAExAQAAAAstMjA4ODQ1MTM0NwMAAAABMAIAAAAFMzg5NTgEAAAAATAHAAAACTkvMzAvMjAyMggAAAAJOS8zMC8yMDIyVxgRa1XG2ghk</t>
  </si>
  <si>
    <t>CgYcVsbaCCFDSVEuQUFMLklRX1BFX0VYQ0wuMjAwMC45LzMwLzIwMjIBAAAAeZICAAMAAAACTk0BBwAAAAUAAAABMQEAAAALLTIwODg0NTEzNDcDAAAAATACAAAABjEwMDA2NgQAAAABMAcAAAAJOS8zMC8yMDIyCAAAAAk5LzMwLzIwMjJXGBFrVcbaCGQKBhxWxtoIHUNJUS5BQUwuSVFfUEJWLjIwMDAuOS8zMC8yMDIyAQAAAHmSAgADAAAAAk5NAQcAAAAFAAAAATEBAAAACy0yMDg4NDUxMzQ3AwAAAAEwAgAAAAYxMDAwNjcEAAAAATAHAAAACTkvMzAvMjAyMggAAAAJOS8zMC8yMDIyVxgRa1XG2ghkCgYcVsbaCCdDSVEuQldBLklRX1RFVl9UT1RBTF9SRVYuMjAwMC45LzMwLzIwMjIBAAAAbGQAAAIAAAARMC43Mjk2MzEzOTg4MTY2NDkBBwAAAAUAAAABMQEAAAALLTIwODY2ODAyMTEDAAAAATACAAAABjEwMDA2MQQAAAABMAcAAAAJOS8zMC8yMDIyCAAAAAk5LzMwLzIwMjJXGBFrVcbaCGQKBhxWxtoIJENJUS5CV0EuSVFfVEVWX0VCSVREQS4yMDAwLjkvMzAvMjAyMgEAAABsZAAAAgAAABA0Ljk5MjMyMjA1MTI3OTY2AQcAAAAFAAAAATEBAAAACy0yMDg2NjgwMjExAwAAAAEwAgAAAAYxMDAwNjMEAAAAATAHAAAACTkvMzAvMjAyMggAAAAJOS8zMC8yMDIyVxgRa1XG2ghkCgYcVsbaCCJDSVEuQldBLklRX1RFVl9FQklULjIwMDAuOS8zMC8yMDIyAQAAAGxkAAACAAAAEDguMTg5Njk0NzIzODE2NzkBBwAA</t>
  </si>
  <si>
    <t>AAUAAAABMQEAAAALLTIwODY2ODAyMTEDAAAAATACAAAABjEwMDA2MgQAAAABMAcAAAAJOS8zMC8yMDIyCAAAAAk5LzMwLzIwMjJXGBFrVcbaCGQKBhxWxtoIJUNJUS5CV0EuSVFfUFJJQ0VfU0FMRVMuMjAwMC45LzMwLzIwMjIBAAAAbGQAAAIAAAARMC41MDgxMzU4ODY2Njk3NzQBBwAAAAUAAAABMQEAAAALLTIwODY2ODAyMTEDAAAAATACAAAABTM4OTU4BAAAAAEwBwAAAAk5LzMwLzIwMjIIAAAACTkvMzAvMjAyMlcYEWtVxtoIZAoGHFbG2gghQ0lRLkJXQS5JUV9QRV9FWENMLjIwMDAuOS8zMC8yMDIyAQAAAGxkAAACAAAAEDExLjcyNDA5OTgyMDYyODcBBwAAAAUAAAABMQEAAAALLTIwODY2ODAyMTEDAAAAATACAAAABjEwMDA2NgQAAAABMAcAAAAJOS8zMC8yMDIyCAAAAAk5LzMwLzIwMjJXGBFrVcbaCGQKBhxWxtoIHUNJUS5CV0EuSVFfUEJWLjIwMDAuOS8zMC8yMDIyAQAAAGxkAAACAAAAEDEuMDc5NDc0NTYxMjg4MTMBBwAAAAUAAAABMQEAAAALLTIwODY2ODAyMTEDAAAAATACAAAABjEwMDA2NwQAAAABMAcAAAAJOS8zMC8yMDIyCAAAAAk5LzMwLzIwMjJXGBFrVcbaCGQKBhxWxtoIJ0NJUS5XUksuSVFfVEVWX1RPVEFMX1JFVi4yMDAwLjkvMzAvMjAyMgEAAABphAAAAgAAABEwLjc3OTAxOTE1OTk0MTI3MwEHAAAABQAAAAExAQAAAAstMjA4NjE4NTA0MQMAAAABMAIAAAAGMTAwMDYxBAAAAAEw</t>
  </si>
  <si>
    <t>BwAAAAk5LzMwLzIwMjIIAAAACTkvMzAvMjAyMlcYEWtVxtoIZAoGHFbG2ggkQ0lRLldSSy5JUV9URVZfRUJJVERBLjIwMDAuOS8zMC8yMDIyAQAAAGmEAAACAAAAEDQuNDI5NTI4MTEwNTk4NjIBBwAAAAUAAAABMQEAAAALLTIwODYxODUwNDEDAAAAATACAAAABjEwMDA2MwQAAAABMAcAAAAJOS8zMC8yMDIyCAAAAAk5LzMwLzIwMjJXGBFrVcbaCGQKBhxWxtoIIkNJUS5XUksuSVFfVEVWX0VCSVQuMjAwMC45LzMwLzIwMjIBAAAAaYQAAAIAAAAQOC42MzgzNzcxNjgyNDk2OAEHAAAABQAAAAExAQAAAAstMjA4NjE4NTA0MQMAAAABMAIAAAAGMTAwMDYyBAAAAAEwBwAAAAk5LzMwLzIwMjIIAAAACTkvMzAvMjAyMlcYEWtVxtoIZAoGHFbG2gglQ0lRLldSSy5JUV9QUklDRV9TQUxFUy4yMDAwLjkvMzAvMjAyMgEAAABphAAAAgAAAA8wLjM4NzI1ODc5MjA4NzgBBwAAAAUAAAABMQEAAAALLTIwODYxODUwNDEDAAAAATACAAAABTM4OTU4BAAAAAEwBwAAAAk5LzMwLzIwMjIIAAAACTkvMzAvMjAyMlcYEWtVxtoIZAoGHFbG2gghQ0lRLldSSy5JUV9QRV9FWENMLjIwMDAuOS8zMC8yMDIyAQAAAGmEAAACAAAAEDguODY2MDQ5NzQ1NzQzMjgBBwAAAAUAAAABMQEAAAALLTIwODYxODUwNDEDAAAAATACAAAABjEwMDA2NgQAAAABMAcAAAAJOS8zMC8yMDIyCAAAAAk5LzMwLzIwMjJXGBFrVcbaCGQKBhxWxtoIHUNJ</t>
  </si>
  <si>
    <t>US5XUksuSVFfUEJWLjIwMDAuOS8zMC8yMDIyAQAAAGmEAAACAAAAETAuNjg1NTgxNzM4ODU0NTY5AQcAAAAFAAAAATEBAAAACy0yMDg2MTg1MDQxAwAAAAEwAgAAAAYxMDAwNjcEAAAAATAHAAAACTkvMzAvMjAyMggAAAAJOS8zMC8yMDIyVxgRa1XG2ghkCgYcVsbaCChDSVEuUVJWTy5JUV9URVZfVE9UQUxfUkVWLjIwMDAuOS8zMC8yMDIyAQAAAB2EAAACAAAAEDIuMDUzMTg3OTM4NjY0MzgBBwAAAAUAAAABMQEAAAALLTIwODY0MTQ5ODEDAAAAATACAAAABjEwMDA2MQQAAAABMAcAAAAJOS8zMC8yMDIyCAAAAAk5LzMwLzIwMjJXGBFrVcbaCGQKBhxWxtoIJUNJUS5RUlZPLklRX1RFVl9FQklUREEuMjAwMC45LzMwLzIwMjIBAAAAHYQAAAIAAAAPNi4yOTc0MjUzNjU1MTY1AQcAAAAFAAAAATEBAAAACy0yMDg2NDE0OTgxAwAAAAEwAgAAAAYxMDAwNjMEAAAAATAHAAAACTkvMzAvMjAyMggAAAAJOS8zMC8yMDIyVxgRa1XG2ghkCgYcVsbaCCNDSVEuUVJWTy5JUV9URVZfRUJJVC4yMDAwLjkvMzAvMjAyMgEAAAAdhAAAAgAAABA4LjUyMjY4NDI1OTc0ODY2AQcAAAAFAAAAATEBAAAACy0yMDg2NDE0OTgxAwAAAAEwAgAAAAYxMDAwNjIEAAAAATAHAAAACTkvMzAvMjAyMggAAAAJOS8zMC8yMDIyVxgRa1XG2ghkCgYcVsbaCCZDSVEuUVJWTy5JUV9QUklDRV9TQUxFUy4yMDAwLjkvMzAvMjAyMgEAAAAdhAAA</t>
  </si>
  <si>
    <t>AgAAABAxLjg4NDczODgxMTA2MzI4AQcAAAAFAAAAATEBAAAACy0yMDg2NDE0OTgxAwAAAAEwAgAAAAUzODk1OAQAAAABMAcAAAAJOS8zMC8yMDIyCAAAAAk5LzMwLzIwMjJXGBFrVcbaCGQKBhxWxtoIIkNJUS5RUlZPLklRX1BFX0VYQ0wuMjAwMC45LzMwLzIwMjIBAAAAHYQAAAIAAAAQMTAuNjY1MDE1NjMyODkwMwEHAAAABQAAAAExAQAAAAstMjA4NjQxNDk4MQMAAAABMAIAAAAGMTAwMDY2BAAAAAEwBwAAAAk5LzMwLzIwMjIIAAAACTkvMzAvMjAyMlcYEWtVxtoIZAoGHFbG2ggeQ0lRLlFSVk8uSVFfUEJWLjIwMDAuOS8zMC8yMDIyAQAAAB2EAAACAAAAEDEuOTA4MTU2OTc1NzkxNTQBBwAAAAUAAAABMQEAAAALLTIwODY0MTQ5ODEDAAAAATACAAAABjEwMDA2NwQAAAABMAcAAAAJOS8zMC8yMDIyCAAAAAk5LzMwLzIwMjJXGBFrVcbaCGQKBhxWxtoIJ0NJUS5QSE0uSVFfVEVWX1RPVEFMX1JFVi4yMDAwLjkvMzAvMjAyMgEAAACWfgQAAgAAABEwLjcwNTM3NDU0MDI4NTgwMgEHAAAABQAAAAExAQAAAAstMjA4Nzk5NTE1NAMAAAABMAIAAAAGMTAwMDYxBAAAAAEwBwAAAAk5LzMwLzIwMjIIAAAACTkvMzAvMjAyMlcYEWtVxtoIZAoGHFbG2ggkQ0lRLlBITS5JUV9URVZfRUJJVERBLjIwMDAuOS8zMC8yMDIyAQAAAJZ+BAACAAAAEDMuNDMxMzE0MjEzMDM5MDkBBwAAAAUAAAABMQEAAAALLTIwODc5OTUx</t>
  </si>
  <si>
    <t>NTQDAAAAATACAAAABjEwMDA2MwQAAAABMAcAAAAJOS8zMC8yMDIyCAAAAAk5LzMwLzIwMjJXGBFrVcbaCGQKBhxWxtoIIkNJUS5QSE0uSVFfVEVWX0VCSVQuMjAwMC45LzMwLzIwMjIBAAAAln4EAAIAAAAQMy41NjY5MDc1MjQ4NjExNwEHAAAABQAAAAExAQAAAAstMjA4Nzk5NTE1NAMAAAABMAIAAAAGMTAwMDYyBAAAAAEwBwAAAAk5LzMwLzIwMjIIAAAACTkvMzAvMjAyMlcYEWtVxtoIZAoGHFbG2gglQ0lRLlBITS5JUV9QUklDRV9TQUxFUy4yMDAwLjkvMzAvMjAyMgEAAACWfgQAAgAAABEwLjYyMTg0MTkwMzM0NTYzNwEHAAAABQAAAAExAQAAAAstMjA4Nzk5NTE1NAMAAAABMAIAAAAFMzg5NTgEAAAAATAHAAAACTkvMzAvMjAyMggAAAAJOS8zMC8yMDIyVxgRa1XG2ghkCgYcVsbaCCFDSVEuUEhNLklRX1BFX0VYQ0wuMjAwMC45LzMwLzIwMjIBAAAAln4EAAIAAAAQNC4xODY1OTg1OTc0MTEzMgEHAAAABQAAAAExAQAAAAstMjA4Nzk5NTE1NAMAAAABMAIAAAAGMTAwMDY2BAAAAAEwBwAAAAk5LzMwLzIwMjIIAAAACTkvMzAvMjAyMlcYEWtVxtoIZAoGHFbG2ggdQ0lRLlBITS5JUV9QQlYuMjAwMC45LzMwLzIwMjIBAAAAln4EAAIAAAAQMS4xMjYwMzM4MTE2NDI0NwEHAAAABQAAAAExAQAAAAstMjA4Nzk5NTE1NAMAAAABMAIAAAAGMTAwMDY3BAAAAAEwBwAAAAk5LzMwLzIwMjIIAAAACTkvMzAvMjAy</t>
  </si>
  <si>
    <t>MlcYEWtVxtoIZAoGHFbG2ggoQ0lRLkNEQVkuSVFfVEVWX1RPVEFMX1JFVi4yMDAwLjkvMzAvMjAyMgEAAADi67QOAgAAABA4LjMzMjI3NjYwODIyMDE0AQcAAAAFAAAAATEBAAAACy0yMDg2ODE1ODg0AwAAAAEwAgAAAAYxMDAwNjEEAAAAATAHAAAACTkvMzAvMjAyMggAAAAJOS8zMC8yMDIyVxgRa1XG2giybAgcVsbaCCVDSVEuQ0RBWS5JUV9URVZfRUJJVERBLjIwMDAuOS8zMC8yMDIyAQAAAOLrtA4CAAAAEDI3Mi4yNTE3MzU0MDA1NzYBBwAAAAUAAAABMQEAAAALLTIwODY4MTU4ODQDAAAAATACAAAABjEwMDA2MwQAAAABMAcAAAAJOS8zMC8yMDIyCAAAAAk5LzMwLzIwMjJXGBFrVcbaCLJsCBxWxtoII0NJUS5DREFZLklRX1RFVl9FQklULjIwMDAuOS8zMC8yMDIyAQAAAOLrtA4DAAAAAk5NAQcAAAAFAAAAATEBAAAACy0yMDg2ODE1ODg0AwAAAAEwAgAAAAYxMDAwNjIEAAAAATAHAAAACTkvMzAvMjAyMggAAAAJOS8zMC8yMDIyVxgRa1XG2giybAgcVsbaCCZDSVEuQ0RBWS5JUV9QUklDRV9TQUxFUy4yMDAwLjkvMzAvMjAyMgEAAADi67QOAgAAABA3LjQ5NzI3Nzc0MjIwODQ5AQcAAAAFAAAAATEBAAAACy0yMDg2ODE1ODg0AwAAAAEwAgAAAAUzODk1OAQAAAABMAcAAAAJOS8zMC8yMDIyCAAAAAk5LzMwLzIwMjJXGBFrVcbaCLJsCBxWxtoIIkNJUS5DREFZLklRX1BFX0VYQ0wuMjAwMC45LzMwLzIw</t>
  </si>
  <si>
    <t>MjIBAAAA4uu0DgMAAAACTk0BBwAAAAUAAAABMQEAAAALLTIwODY4MTU4ODQDAAAAATACAAAABjEwMDA2NgQAAAABMAcAAAAJOS8zMC8yMDIyCAAAAAk5LzMwLzIwMjJXGBFrVcbaCLJsCBxWxtoIHkNJUS5DREFZLklRX1BCVi4yMDAwLjkvMzAvMjAyMgEAAADi67QOAgAAABA0LjA4MzIzNDI2MDU4NjA1AQcAAAAFAAAAATEBAAAACy0yMDg2ODE1ODg0AwAAAAEwAgAAAAYxMDAwNjcEAAAAATAHAAAACTkvMzAvMjAyMggAAAAJOS8zMC8yMDIyVxgRa1XG2giybAgcVsbaCCdDSVEuQU9TLklRX1RFVl9UT1RBTF9SRVYuMjAwMC45LzMwLzIwMjIBAAAA9zYPAAIAAAAQMS45MTM2OTAyODc0NTg4MQEHAAAABQAAAAExAQAAAAstMjA4NzQzNTcyMgMAAAABMAIAAAAGMTAwMDYxBAAAAAEwBwAAAAk5LzMwLzIwMjIIAAAACTkvMzAvMjAyMlcYEWtVxtoIsmwIHFbG2ggkQ0lRLkFPUy5JUV9URVZfRUJJVERBLjIwMDAuOS8zMC8yMDIyAQAAAPc2DwACAAAAEDkuNzk5MDgwODY3MzY2NDYBBwAAAAUAAAABMQEAAAALLTIwODc0MzU3MjIDAAAAATACAAAABjEwMDA2MwQAAAABMAcAAAAJOS8zMC8yMDIyCAAAAAk5LzMwLzIwMjJXGBFrVcbaCLJsCBxWxtoIIkNJUS5BT1MuSVFfVEVWX0VCSVQuMjAwMC45LzMwLzIwMjIBAAAA9zYPAAIAAAAQMTEuMjYyNjU3Njk4MTk3OQEHAAAABQAAAAExAQAAAAstMjA4NzQzNTcyMgMA</t>
  </si>
  <si>
    <t>AAABMAIAAAAGMTAwMDYyBAAAAAEwBwAAAAk5LzMwLzIwMjIIAAAACTkvMzAvMjAyMlcYEWtVxtoIsmwIHFbG2gglQ0lRLkFPUy5JUV9QUklDRV9TQUxFUy4yMDAwLjkvMzAvMjAyMgEAAAD3Ng8AAgAAABAxLjk4NzI0OTkzODU2ODI5AQcAAAAFAAAAATEBAAAACy0yMDg3NDM1NzIyAwAAAAEwAgAAAAUzODk1OAQAAAABMAcAAAAJOS8zMC8yMDIyCAAAAAk5LzMwLzIwMjJXGBFrVcbaCLJsCBxWxtoIIUNJUS5BT1MuSVFfUEVfRVhDTC4yMDAwLjkvMzAvMjAyMgEAAAD3Ng8AAgAAABAxNC45MzI0Nzk1NTY5ODA2AQcAAAAFAAAAATEBAAAACy0yMDg3NDM1NzIyAwAAAAEwAgAAAAYxMDAwNjYEAAAAATAHAAAACTkvMzAvMjAyMggAAAAJOS8zMC8yMDIyVxgRa1XG2giybAgcVsbaCB1DSVEuQU9TLklRX1BCVi4yMDAwLjkvMzAvMjAyMgEAAAD3Ng8AAgAAABA0LjE4NTgyMzMyODA5ODMzAQcAAAAFAAAAATEBAAAACy0yMDg3NDM1NzIyAwAAAAEwAgAAAAYxMDAwNjcEAAAAATAHAAAACTkvMzAvMjAyMggAAAAJOS8zMC8yMDIyVxgRa1XG2giybAgcVsbaCCdDSVEuSEFTLklRX1RFVl9UT1RBTF9SRVYuMjAwMC45LzMwLzIwMjIBAAAA8jwEAAIAAAAQMS45ODkwNTQ4Njc0MzQ1MQEHAAAABQAAAAExAQAAAAstMjA4ODA1MjYzOAMAAAABMAIAAAAGMTAwMDYxBAAAAAEwBwAAAAk5LzMwLzIwMjIIAAAACTkvMzAvMjAy</t>
  </si>
  <si>
    <t>MlcYEWtVxtoIsmwIHFbG2ggkQ0lRLkhBUy5JUV9URVZfRUJJVERBLjIwMDAuOS8zMC8yMDIyAQAAAPI8BAACAAAADzEwLjE5NTUzNzE0ODI4MQEHAAAABQAAAAExAQAAAAstMjA4ODA1MjYzOAMAAAABMAIAAAAGMTAwMDYzBAAAAAEwBwAAAAk5LzMwLzIwMjIIAAAACTkvMzAvMjAyMlcYEWtVxtoIsmwIHFbG2ggiQ0lRLkhBUy5JUV9URVZfRUJJVC4yMDAwLjkvMzAvMjAyMgEAAADyPAQAAgAAABAxNC4xNDA1MzgzNjg2NTA3AQcAAAAFAAAAATEBAAAACy0yMDg4MDUyNjM4AwAAAAEwAgAAAAYxMDAwNjIEAAAAATAHAAAACTkvMzAvMjAyMggAAAAJOS8zMC8yMDIyVxgRa1XG2giybAgcVsbaCCVDSVEuSEFTLklRX1BSSUNFX1NBTEVTLjIwMDAuOS8zMC8yMDIyAQAAAPI8BAACAAAADzEuNDQxODExMDc1NTI5OQEHAAAABQAAAAExAQAAAAstMjA4ODA1MjYzOAMAAAABMAIAAAAFMzg5NTgEAAAAATAHAAAACTkvMzAvMjAyMggAAAAJOS8zMC8yMDIyVxgRa1XG2giybAgcVsbaCCFDSVEuSEFTLklRX1BFX0VYQ0wuMjAwMC45LzMwLzIwMjIBAAAA8jwEAAIAAAAQMTcuMzk5OTA4NTg3MjQ5OAEHAAAABQAAAAExAQAAAAstMjA4ODA1MjYzOAMAAAABMAIAAAAGMTAwMDY2BAAAAAEwBwAAAAk5LzMwLzIwMjIIAAAACTkvMzAvMjAyMlcYEWtVxtoIsmwIHFbG2ggdQ0lRLkhBUy5JUV9QQlYuMjAwMC45LzMwLzIwMjIB</t>
  </si>
  <si>
    <t>AAAA8jwEAAIAAAAQMy4xMjAzNDMwMDI2MTY5MwEHAAAABQAAAAExAQAAAAstMjA4ODA1MjYzOAMAAAABMAIAAAAGMTAwMDY3BAAAAAEwBwAAAAk5LzMwLzIwMjIIAAAACTkvMzAvMjAyMlcYEWtVxtoIsmwIHFbG2ggnQ0lRLlVIUy5JUV9URVZfVE9UQUxfUkVWLjIwMDAuOS8zMC8yMDIyAQAAAMiMAAACAAAAETAuODc1NjMzNDI4MTgwMzEyAQcAAAAFAAAAATEBAAAACy0yMDg1ODU3NTczAwAAAAEwAgAAAAYxMDAwNjEEAAAAATAHAAAACTkvMzAvMjAyMggAAAAJOS8zMC8yMDIyVxgRa1XG2giybAgcVsbaCCRDSVEuVUhTLklRX1RFVl9FQklUREEuMjAwMC45LzMwLzIwMjIBAAAAyIwAAAIAAAAPNi4zMTMwMzQ2NjQwMzk0AQcAAAAFAAAAATEBAAAACy0yMDg1ODU3NTczAwAAAAEwAgAAAAYxMDAwNjMEAAAAATAHAAAACTkvMzAvMjAyMggAAAAJOS8zMC8yMDIyVxgRa1XG2giybAgcVsbaCCJDSVEuVUhTLklRX1RFVl9FQklULjIwMDAuOS8zMC8yMDIyAQAAAMiMAAACAAAAEDEwLjA5MjAxMzM0NjA2NTEBBwAAAAUAAAABMQEAAAALLTIwODU4NTc1NzMDAAAAATACAAAABjEwMDA2MgQAAAABMAcAAAAJOS8zMC8yMDIyCAAAAAk5LzMwLzIwMjJXGBFrVcbaCLJsCBxWxtoIJUNJUS5VSFMuSVFfUFJJQ0VfU0FMRVMuMjAwMC45LzMwLzIwMjIBAAAAyIwAAAIAAAARMC41MjM0MDE4MDY0MTQwNzgBBwAAAAUAAAAB</t>
  </si>
  <si>
    <t>MQEAAAALLTIwODU4NTc1NzMDAAAAATACAAAABTM4OTU4BAAAAAEwBwAAAAk5LzMwLzIwMjIIAAAACTkvMzAvMjAyMlcYEWtVxtoIsmwIHFbG2gghQ0lRLlVIUy5JUV9QRV9FWENMLjIwMDAuOS8zMC8yMDIyAQAAAMiMAAACAAAAEDguOTQyNjEwODEwMzM2NjQBBwAAAAUAAAABMQEAAAALLTIwODU4NTc1NzMDAAAAATACAAAABjEwMDA2NgQAAAABMAcAAAAJOS8zMC8yMDIyCAAAAAk5LzMwLzIwMjJXGBFrVcbaCLJsCBxWxtoIHUNJUS5VSFMuSVFfUEJWLjIwMDAuOS8zMC8yMDIyAQAAAMiMAAACAAAAEDEuMTA2NjAyNDE5NDczNjIBBwAAAAUAAAABMQEAAAALLTIwODU4NTc1NzMDAAAAATACAAAABjEwMDA2NwQAAAABMAcAAAAJOS8zMC8yMDIyCAAAAAk5LzMwLzIwMjJXGBFrVcbaCLJsCBxWxtoIJ0NJUS5SSEkuSVFfVEVWX1RPVEFMX1JFVi4yMDAwLjkvMzAvMjAyMgEAAADfOAQAAgAAABAxLjEwNDMzNzIzNTYwNTg4AQcAAAAFAAAAATEBAAAACy0yMDg2NjQyMDEzAwAAAAEwAgAAAAYxMDAwNjEEAAAAATAHAAAACTkvMzAvMjAyMggAAAAJOS8zMC8yMDIyVxgRa1XG2ggYzwocVsbaCCRDSVEuUkhJLklRX1RFVl9FQklUREEuMjAwMC45LzMwLzIwMjIBAAAA3zgEAAIAAAAQNy4wMDQxOTc0NzIzNzQxNgEHAAAABQAAAAExAQAAAAstMjA4NjY0MjAxMwMAAAABMAIAAAAGMTAwMDYzBAAAAAEwBwAAAAk5LzMw</t>
  </si>
  <si>
    <t>LzIwMjIIAAAACTkvMzAvMjAyMlcYEWtVxtoIGM8KHFbG2ggiQ0lRLlJISS5JUV9URVZfRUJJVC4yMDAwLjkvMzAvMjAyMgEAAADfOAQAAgAAABA3Ljk3NzQwNjgzNDIzNDQzAQcAAAAFAAAAATEBAAAACy0yMDg2NjQyMDEzAwAAAAEwAgAAAAYxMDAwNjIEAAAAATAHAAAACTkvMzAvMjAyMggAAAAJOS8zMC8yMDIyVxgRa1XG2ggYzwocVsbaCCVDSVEuUkhJLklRX1BSSUNFX1NBTEVTLjIwMDAuOS8zMC8yMDIyAQAAAN84BAACAAAAEDEuMTY5MTAxNjQzMDQxNjkBBwAAAAUAAAABMQEAAAALLTIwODY2NDIwMTMDAAAAATACAAAABTM4OTU4BAAAAAEwBwAAAAk5LzMwLzIwMjIIAAAACTkvMzAvMjAyMlcYEWtVxtoIGM8KHFbG2gghQ0lRLlJISS5JUV9QRV9FWENMLjIwMDAuOS8zMC8yMDIyAQAAAN84BAACAAAADzEyLjQxMzQzNDU0OTA3MQEHAAAABQAAAAExAQAAAAstMjA4NjY0MjAxMwMAAAABMAIAAAAGMTAwMDY2BAAAAAEwBwAAAAk5LzMwLzIwMjIIAAAACTkvMzAvMjAyMlcYEWtVxtoIGM8KHFbG2ggdQ0lRLlJISS5JUV9QQlYuMjAwMC45LzMwLzIwMjIBAAAA3zgEAAIAAAAQNS42MjE0OTkzNzY2MDE0NAEHAAAABQAAAAExAQAAAAstMjA4NjY0MjAxMwMAAAABMAIAAAAGMTAwMDY3BAAAAAEwBwAAAAk5LzMwLzIwMjIIAAAACTkvMzAvMjAyMlcYEWtVxtoIGM8KHFbG2ggoQ0lRLkZGSVYuSVFfVEVWX1RP</t>
  </si>
  <si>
    <t>VEFMX1JFVi4yMDAwLjkvMzAvMjAyMgEAAADTYAEAAgAAAA8zLjE5MTEzODA1MDg4MDQBBwAAAAUAAAABMQEAAAALLTIwODYyNDUyNjQDAAAAATACAAAABjEwMDA2MQQAAAABMAcAAAAJOS8zMC8yMDIyCAAAAAk5LzMwLzIwMjJXGBFrVcbaCBjPChxWxtoIJUNJUS5GRklWLklRX1RFVl9FQklUREEuMjAwMC45LzMwLzIwMjIBAAAA02ABAAIAAAAQMTMuNTc5NDg1OTcwMjMyNQEHAAAABQAAAAExAQAAAAstMjA4NjI0NTI2NAMAAAABMAIAAAAGMTAwMDYzBAAAAAEwBwAAAAk5LzMwLzIwMjIIAAAACTkvMzAvMjAyMlcYEWtVxtoIGM8KHFbG2ggjQ0lRLkZGSVYuSVFfVEVWX0VCSVQuMjAwMC45LzMwLzIwMjIBAAAA02ABAAIAAAAQMTkuNTY3MzUxNzczMjM2MgEHAAAABQAAAAExAQAAAAstMjA4NjI0NTI2NAMAAAABMAIAAAAGMTAwMDYyBAAAAAEwBwAAAAk5LzMwLzIwMjIIAAAACTkvMzAvMjAyMlcYEWtVxtoIGM8KHFbG2ggmQ0lRLkZGSVYuSVFfUFJJQ0VfU0FMRVMuMjAwMC45LzMwLzIwMjIBAAAA02ABAAIAAAAPMy4yNjgxOTY1NzAxNTcyAQcAAAAFAAAAATEBAAAACy0yMDg2MjQ1MjY0AwAAAAEwAgAAAAUzODk1OAQAAAABMAcAAAAJOS8zMC8yMDIyCAAAAAk5LzMwLzIwMjJXGBFrVcbaCBjPChxWxtoIIkNJUS5GRklWLklRX1BFX0VYQ0wuMjAwMC45LzMwLzIwMjIBAAAA02ABAAIAAAAQMjUuODY5NTE5</t>
  </si>
  <si>
    <t>MTcxNTYwNQEHAAAABQAAAAExAQAAAAstMjA4NjI0NTI2NAMAAAABMAIAAAAGMTAwMDY2BAAAAAEwBwAAAAk5LzMwLzIwMjIIAAAACTkvMzAvMjAyMlcYEWtVxtoIGM8KHFbG2ggeQ0lRLkZGSVYuSVFfUEJWLjIwMDAuOS8zMC8yMDIyAQAAANNgAQACAAAAEDMuNzEwNTQ0NzkyNDc3NDEBBwAAAAUAAAABMQEAAAALLTIwODYyNDUyNjQDAAAAATACAAAABjEwMDA2NwQAAAABMAcAAAAJOS8zMC8yMDIyCAAAAAk5LzMwLzIwMjJXGBFrVcbaCBjPChxWxtoIKENJUS5ESVNILklRX1RFVl9UT1RBTF9SRVYuMjAwMC45LzMwLzIwMjIBAAAAsa0BAAIAAAAQMS42MzQ2ODIwODMwMDc4NwEHAAAABQAAAAExAQAAAAstMjA4NjkzNzExMQMAAAABMAIAAAAGMTAwMDYxBAAAAAEwBwAAAAk5LzMwLzIwMjIIAAAACTkvMzAvMjAyMlcYEWtVxtoIGM8KHFbG2gglQ0lRLkRJU0guSVFfVEVWX0VCSVREQS4yMDAwLjkvMzAvMjAyMgEAAACxrQEAAgAAABA3Ljg5NzA4MzQ0NTA3NzYxAQcAAAAFAAAAATEBAAAACy0yMDg2OTM3MTExAwAAAAEwAgAAAAYxMDAwNjMEAAAAATAHAAAACTkvMzAvMjAyMggAAAAJOS8zMC8yMDIyVxgRa1XG2ggYzwocVsbaCCNDSVEuRElTSC5JUV9URVZfRUJJVC4yMDAwLjkvMzAvMjAyMgEAAACxrQEAAgAAABAxMC42NjA4MzE4MjQ4MDQ2AQcAAAAFAAAAATEBAAAACy0yMDg2OTM3MTExAwAAAAEwAgAA</t>
  </si>
  <si>
    <t>AAYxMDAwNjIEAAAAATAHAAAACTkvMzAvMjAyMggAAAAJOS8zMC8yMDIyVxgRa1XG2ggYzwocVsbaCCZDSVEuRElTSC5JUV9QUklDRV9TQUxFUy4yMDAwLjkvMzAvMjAyMgEAAACxrQEAAgAAABEwLjQxOTYyODkyNDIzNTg5MgEHAAAABQAAAAExAQAAAAstMjA4NjkzNzExMQMAAAABMAIAAAAFMzg5NTgEAAAAATAHAAAACTkvMzAvMjAyMggAAAAJOS8zMC8yMDIyVxgRa1XG2ggYzwocVsbaCCJDSVEuRElTSC5JUV9QRV9FWENMLjIwMDAuOS8zMC8yMDIyAQAAALGtAQACAAAAEDQuMjY3NjcyODg3MDM5MDUBBwAAAAUAAAABMQEAAAALLTIwODY5MzcxMTEDAAAAATACAAAABjEwMDA2NgQAAAABMAcAAAAJOS8zMC8yMDIyCAAAAAk5LzMwLzIwMjJXGBFrVcbaCBjPChxWxtoIHkNJUS5ESVNILklRX1BCVi4yMDAwLjkvMzAvMjAyMgEAAACxrQEAAgAAABEwLjQ0MzE4NzA5OTEwODc0OAEHAAAABQAAAAExAQAAAAstMjA4NjkzNzExMQMAAAABMAIAAAAGMTAwMDY3BAAAAAEwBwAAAAk5LzMwLzIwMjIIAAAACTkvMzAvMjAyMlcYEWtVxtoIGM8KHFbG2ggoQ0lRLldZTk4uSVFfVEVWX1RPVEFMX1JFVi4yMDAwLjkvMzAvMjAyMgEAAABlozQAAgAAABA0LjE5NDM0MzU0MjExNDkxAQcAAAAFAAAAATEBAAAACy0yMDg0NzQ5MzgyAwAAAAEwAgAAAAYxMDAwNjEEAAAAATAHAAAACTkvMzAvMjAyMggAAAAJOS8zMC8yMDIy</t>
  </si>
  <si>
    <t>VxgRa1XG2ggYzwocVsbaCCVDSVEuV1lOTi5JUV9URVZfRUJJVERBLjIwMDAuOS8zMC8yMDIyAQAAAGWjNAACAAAAEDMzLjQ5MDE0Nzg5MDMyNTkBBwAAAAUAAAABMQEAAAALLTIwODQ3NDkzODIDAAAAATACAAAABjEwMDA2MwQAAAABMAcAAAAJOS8zMC8yMDIyCAAAAAk5LzMwLzIwMjJXGBFrVcbaCBjPChxWxtoII0NJUS5XWU5OLklRX1RFVl9FQklULjIwMDAuOS8zMC8yMDIyAQAAAGWjNAADAAAAAk5NAQcAAAAFAAAAATEBAAAACy0yMDg0NzQ5MzgyAwAAAAEwAgAAAAYxMDAwNjIEAAAAATAHAAAACTkvMzAvMjAyMggAAAAJOS8zMC8yMDIyVxgRa1XG2ggYzwocVsbaCCZDSVEuV1lOTi5JUV9QUklDRV9TQUxFUy4yMDAwLjkvMzAvMjAyMgEAAABlozQAAgAAABAxLjg1NDgwOTYzMzQ5ODA5AQcAAAAFAAAAATEBAAAACy0yMDg0NzQ5MzgyAwAAAAEwAgAAAAUzODk1OAQAAAABMAcAAAAJOS8zMC8yMDIyCAAAAAk5LzMwLzIwMjJXGBFrVcbaCBjPChxWxtoIIkNJUS5XWU5OLklRX1BFX0VYQ0wuMjAwMC45LzMwLzIwMjIBAAAAZaM0AAMAAAACTk0BBwAAAAUAAAABMQEAAAALLTIwODQ3NDkzODIDAAAAATACAAAABjEwMDA2NgQAAAABMAcAAAAJOS8zMC8yMDIyCAAAAAk5LzMwLzIwMjJXGBFrVcbaCBjPChxWxtoIHkNJUS5XWU5OLklRX1BCVi4yMDAwLjkvMzAvMjAyMgEAAABlozQAAwAAAAJOTQEHAAAABQAA</t>
  </si>
  <si>
    <t>AAExAQAAAAstMjA4NDc0OTM4MgMAAAABMAIAAAAGMTAwMDY3BAAAAAEwBwAAAAk5LzMwLzIwMjIIAAAACTkvMzAvMjAyMlcYEWtVxtoIGM8KHFbG2ggnQ0lRLlRQUi5JUV9URVZfVE9UQUxfUkVWLjIwMDAuOS8zMC8yMDIyAQAAAO0ICAACAAAAEDEuMzc1Mjk3MDk0MTU1MTQBBwAAAAUAAAABMQEAAAALLTIwODMwMTg4MTMDAAAAATACAAAABjEwMDA2MQQAAAABMAcAAAAJOS8zMC8yMDIyCAAAAAk5LzMwLzIwMjJXGBFrVcbaCFgxDRxWxtoIJENJUS5UUFIuSVFfVEVWX0VCSVREQS4yMDAwLjkvMzAvMjAyMgEAAADtCAgAAgAAAA80LjcwODE3MDM1MDI0MDcBBwAAAAUAAAABMQEAAAALLTIwODMwMTg4MTMDAAAAATACAAAABjEwMDA2MwQAAAABMAcAAAAJOS8zMC8yMDIyCAAAAAk5LzMwLzIwMjJXGBFrVcbaCFgxDRxWxtoIIkNJUS5UUFIuSVFfVEVWX0VCSVQuMjAwMC45LzMwLzIwMjIBAAAA7QgIAAIAAAAQNy41NDQwNDUxNTQ5OTc1NAEHAAAABQAAAAExAQAAAAstMjA4MzAxODgxMwMAAAABMAIAAAAGMTAwMDYyBAAAAAEwBwAAAAk5LzMwLzIwMjIIAAAACTkvMzAvMjAyMlcYEWtVxtoIWDENHFbG2gglQ0lRLlRQUi5JUV9QUklDRV9TQUxFUy4yMDAwLjkvMzAvMjAyMgEAAADtCAgAAgAAABAxLjEyNDEwMDQwODMwMTg5AQcAAAAFAAAAATEBAAAACy0yMDgzMDE4ODEzAwAAAAEwAgAAAAUzODk1OAQAAAAB</t>
  </si>
  <si>
    <t>MAcAAAAJOS8zMC8yMDIyCAAAAAk5LzMwLzIwMjJXGBFrVcbaCFgxDRxWxtoIIUNJUS5UUFIuSVFfUEVfRVhDTC4yMDAwLjkvMzAvMjAyMgEAAADtCAgAAgAAABA4Ljk2ODQ1NDI1ODY3NTA4AQcAAAAFAAAAATEBAAAACy0yMDgzMDE4ODEzAwAAAAEwAgAAAAYxMDAwNjYEAAAAATAHAAAACTkvMzAvMjAyMggAAAAJOS8zMC8yMDIyVxgRa1XG2ghYMQ0cVsbaCB1DSVEuVFBSLklRX1BCVi4yMDAwLjkvMzAvMjAyMgEAAADtCAgAAgAAABAzLjAwMDM1NzM0MTE4NzM4AQcAAAAFAAAAATEBAAAACy0yMDgzMDE4ODEzAwAAAAEwAgAAAAYxMDAwNjcEAAAAATAHAAAACTkvMzAvMjAyMggAAAAJOS8zMC8yMDIyVxgRa1XG2ghYMQ0cVsbaCCdDSVEuUE5XLklRX1RFVl9UT1RBTF9SRVYuMjAwMC45LzMwLzIwMjIBAAAA/YcEAAIAAAAQNC4wNDY5MDQ0NzA2Mjk5NwEHAAAABQAAAAExAQAAAAstMjA4Njg5MzkzNwMAAAABMAIAAAAGMTAwMDYxBAAAAAEwBwAAAAk5LzMwLzIwMjIIAAAACTkvMzAvMjAyMlcYEWtVxtoIWDENHFbG2ggkQ0lRLlBOVy5JUV9URVZfRUJJVERBLjIwMDAuOS8zMC8yMDIyAQAAAP2HBAACAAAAEDguMzA2MDY4Nzg1NjAwNzcBBwAAAAUAAAABMQEAAAALLTIwODY4OTM5MzcDAAAAATACAAAABjEwMDA2MwQAAAABMAcAAAAJOS8zMC8yMDIyCAAAAAk5LzMwLzIwMjJXGBFrVcbaCFgxDRxWxtoIIkNJ</t>
  </si>
  <si>
    <t>US5QTlcuSVFfVEVWX0VCSVQuMjAwMC45LzMwLzIwMjIBAAAA/YcEAAIAAAAQMTguNTQxOTU2MDYzMDc3NwEHAAAABQAAAAExAQAAAAstMjA4Njg5MzkzNwMAAAABMAIAAAAGMTAwMDYyBAAAAAEwBwAAAAk5LzMwLzIwMjIIAAAACTkvMzAvMjAyMlcYEWtVxtoIWDENHFbG2gglQ0lRLlBOVy5JUV9QUklDRV9TQUxFUy4yMDAwLjkvMzAvMjAyMgEAAAD9hwQAAgAAAA8xLjg0NTIyOTMzNzAzNTUBBwAAAAUAAAABMQEAAAALLTIwODY4OTM5MzcDAAAAATACAAAABTM4OTU4BAAAAAEwBwAAAAk5LzMwLzIwMjIIAAAACTkvMzAvMjAyMlcYEWtVxtoIWDENHFbG2gghQ0lRLlBOVy5JUV9QRV9FWENMLjIwMDAuOS8zMC8yMDIyAQAAAP2HBAACAAAAEDEzLjMwMzk5ODk1Mzk5MzQBBwAAAAUAAAABMQEAAAALLTIwODY4OTM5MzcDAAAAATACAAAABjEwMDA2NgQAAAABMAcAAAAJOS8zMC8yMDIyCAAAAAk5LzMwLzIwMjJXGBFrVcbaCFgxDRxWxtoIHUNJUS5QTlcuSVFfUEJWLjIwMDAuOS8zMC8yMDIyAQAAAP2HBAACAAAAEDEuMjM0MTk3OTQ3MjUxOTgBBwAAAAUAAAABMQEAAAALLTIwODY4OTM5MzcDAAAAATACAAAABjEwMDA2NwQAAAABMAcAAAAJOS8zMC8yMDIyCAAAAAk5LzMwLzIwMjJXGBFrVcbaCFgxDRxWxtoIJ0NJUS5XSFIuSVFfVEVWX1RPVEFMX1JFVi4yMDAwLjkvMzAvMjAyMgEAAACTzAQAAgAAABEwLjU1</t>
  </si>
  <si>
    <t>MDI5MjI2MjE2NTEwMwEHAAAABQAAAAExAQAAAAstMjA4ODA2MzYwMAMAAAABMAIAAAAGMTAwMDYxBAAAAAEwBwAAAAk5LzMwLzIwMjIIAAAACTkvMzAvMjAyMlcYEWtVxtoIWDENHFbG2ggkQ0lRLldIUi5JUV9URVZfRUJJVERBLjIwMDAuOS8zMC8yMDIyAQAAAJPMBAACAAAAEDQuMzQ2ODgwNzA3NDMyMzgBBwAAAAUAAAABMQEAAAALLTIwODgwNjM2MDADAAAAATACAAAABjEwMDA2MwQAAAABMAcAAAAJOS8zMC8yMDIyCAAAAAk5LzMwLzIwMjJXGBFrVcbaCFgxDRxWxtoIIkNJUS5XSFIuSVFfVEVWX0VCSVQuMjAwMC45LzMwLzIwMjIBAAAAk8wEAAIAAAAQNS44NTE0ODY3OTc2ODU3OQEHAAAABQAAAAExAQAAAAstMjA4ODA2MzYwMAMAAAABMAIAAAAGMTAwMDYyBAAAAAEwBwAAAAk5LzMwLzIwMjIIAAAACTkvMzAvMjAyMlcYEWtVxtoIWDENHFbG2gglQ0lRLldIUi5JUV9QUklDRV9TQUxFUy4yMDAwLjkvMzAvMjAyMgEAAACTzAQAAgAAABEwLjM3NDAxNTU0OTIzNjYwNAEHAAAABQAAAAExAQAAAAstMjA4ODA2MzYwMAMAAAABMAIAAAAFMzg5NTgEAAAAATAHAAAACTkvMzAvMjAyMggAAAAJOS8zMC8yMDIyVxgRa1XG2ghYMQ0cVsbaCCFDSVEuV0hSLklRX1BFX0VYQ0wuMjAwMC45LzMwLzIwMjIBAAAAk8wEAAIAAAAQMTEuMjgzMjQ0MDc3MDUwMQEHAAAABQAAAAExAQAAAAstMjA4ODA2MzYwMAMAAAAB</t>
  </si>
  <si>
    <t>MAIAAAAGMTAwMDY2BAAAAAEwBwAAAAk5LzMwLzIwMjIIAAAACTkvMzAvMjAyMlcYEWtVxtoIWDENHFbG2ggdQ0lRLldIUi5JUV9QQlYuMjAwMC45LzMwLzIwMjIBAAAAk8wEAAIAAAAQMS44MzcxMDM1NzI0NDA3OQEHAAAABQAAAAExAQAAAAstMjA4ODA2MzYwMAMAAAABMAIAAAAGMTAwMDY3BAAAAAEwBwAAAAk5LzMwLzIwMjIIAAAACTkvMzAvMjAyMlcYEWtVxtoIWDENHFbG2ggoQ0lRLkNUTFQuSVFfVEVWX1RPVEFMX1JFVi4yMDAwLjkvMzAvMjAyMgEAAACewPcEAgAAABAzLjQ3NTYxNTA3MTkwNTU1AQcAAAAFAAAAATEBAAAACy0yMDgwNDA2MzU5AwAAAAEwAgAAAAYxMDAwNjEEAAAAATAHAAAACTkvMzAvMjAyMggAAAAJOS8zMC8yMDIyVxgRa1XG2ghYMQ0cVsbaCCVDSVEuQ1RMVC5JUV9URVZfRUJJVERBLjIwMDAuOS8zMC8yMDIyAQAAAJ7A9wQCAAAAEDEzLjc3NjkwNDQwNjUzNTMBBwAAAAUAAAABMQEAAAALLTIwODA0MDYzNTkDAAAAATACAAAABjEwMDA2MwQAAAABMAcAAAAJOS8zMC8yMDIyCAAAAAk5LzMwLzIwMjJXGBFrVcbaCFgxDRxWxtoII0NJUS5DVExULklRX1RFVl9FQklULjIwMDAuOS8zMC8yMDIyAQAAAJ7A9wQCAAAAEDIxLjA4MDc0MDY2MjI2MTMBBwAAAAUAAAABMQEAAAALLTIwODA0MDYzNTkDAAAAATACAAAABjEwMDA2MgQAAAABMAcAAAAJOS8zMC8yMDIyCAAAAAk5LzMwLzIw</t>
  </si>
  <si>
    <t>MjJXGBFrVcbaCFgxDRxWxtoIJkNJUS5DVExULklRX1BSSUNFX1NBTEVTLjIwMDAuOS8zMC8yMDIyAQAAAJ7A9wQCAAAAEDIuNjM3ODEyNzc2Mzg5ODEBBwAAAAUAAAABMQEAAAALLTIwODA0MDYzNTkDAAAAATACAAAABTM4OTU4BAAAAAEwBwAAAAk5LzMwLzIwMjIIAAAACTkvMzAvMjAyMlcYEWtVxtoIWDENHFbG2ggiQ0lRLkNUTFQuSVFfUEVfRVhDTC4yMDAwLjkvMzAvMjAyMgEAAACewPcEAgAAABAyNS40Nzg4NzMyMzk0MzY2AQcAAAAFAAAAATEBAAAACy0yMDgwNDA2MzU5AwAAAAEwAgAAAAYxMDAwNjYEAAAAATAHAAAACTkvMzAvMjAyMggAAAAJOS8zMC8yMDIyVxgRa1XG2ghYMQ0cVsbaCB5DSVEuQ1RMVC5JUV9QQlYuMjAwMC45LzMwLzIwMjIBAAAAnsD3BAIAAAAQMi43MDU3OTYyNTk4MjM3NQEHAAAABQAAAAExAQAAAAstMjA4MDQwNjM1OQMAAAABMAIAAAAGMTAwMDY3BAAAAAEwBwAAAAk5LzMwLzIwMjIIAAAACTkvMzAvMjAyMlcYEWtVxtoIWDENHFbG2ggoQ0lRLkJCV0kuSVFfVEVWX1RPVEFMX1JFVi4yMDAwLjkvMzAvMjAyMgEAAABoWwQAAgAAABAxLjY3OTUyNzA5NjM5OTE4AQcAAAAFAAAAATEBAAAACy0yMDc5MTAwMTQ1AwAAAAEwAgAAAAYxMDAwNjEEAAAAATAHAAAACTkvMzAvMjAyMggAAAAJOS8zMC8yMDIyVxgRa1XG2ghYMQ0cVsbaCCVDSVEuQkJXSS5JUV9URVZfRUJJVERBLjIw</t>
  </si>
  <si>
    <t>MDAuOS8zMC8yMDIyAQAAAGhbBAACAAAAEDUuMTAwNTY3MzUwNzUxODEBBwAAAAUAAAABMQEAAAALLTIwNzkxMDAxNDUDAAAAATACAAAABjEwMDA2MwQAAAABMAcAAAAJOS8zMC8yMDIyCAAAAAk5LzMwLzIwMjJXGBFrVcbaCFgxDRxWxtoII0NJUS5CQldJLklRX1RFVl9FQklULjIwMDAuOS8zMC8yMDIyAQAAAGhbBAACAAAAEDcuMjE1NDcxMTA1ODU2MzUBBwAAAAUAAAABMQEAAAALLTIwNzkxMDAxNDUDAAAAATACAAAABjEwMDA2MgQAAAABMAcAAAAJOS8zMC8yMDIyCAAAAAk5LzMwLzIwMjJXGBFrVcbaCFgxDRxWxtoIJkNJUS5CQldJLklRX1BSSUNFX1NBTEVTLjIwMDAuOS8zMC8yMDIyAQAAAGhbBAACAAAAEDEuMDM5NzExOTU3Njg4OTUBBwAAAAUAAAABMQEAAAALLTIwNzkxMDAxNDUDAAAAATACAAAABTM4OTU4BAAAAAEwBwAAAAk5LzMwLzIwMjIIAAAACTkvMzAvMjAyMlcYEWtVxtoIWDENHFbG2ggiQ0lRLkJCV0kuSVFfUEVfRVhDTC4yMDAwLjkvMzAvMjAyMgEAAABoWwQAAgAAABA3LjgwNzMyMTA2Mzg2NDg0AQcAAAAFAAAAATEBAAAACy0yMDc5MTAwMTQ1AwAAAAEwAgAAAAYxMDAwNjYEAAAAATAHAAAACTkvMzAvMjAyMggAAAAJOS8zMC8yMDIyVxgRa1XG2ghYMQ0cVsbaCB5DSVEuQkJXSS5JUV9QQlYuMjAwMC45LzMwLzIwMjIBAAAAaFsEAAMAAAACTk0BBwAAAAUAAAABMQEAAAALLTIwNzkx</t>
  </si>
  <si>
    <t>MDAxNDUDAAAAATACAAAABjEwMDA2NwQAAAABMAcAAAAJOS8zMC8yMDIyCAAAAAk5LzMwLzIwMjJXGBFrVcbaCFgxDRxWxtoIKENJUS5GQkhTLklRX1RFVl9UT1RBTF9SRVYuMjAwMC45LzMwLzIwMjIBAAAADjX6AQIAAAAQMS4yNjQ4NTUxMzUzMTY0NgEHAAAABQAAAAExAQAAAAstMjA4NzY1MTMyMgMAAAABMAIAAAAGMTAwMDYxBAAAAAEwBwAAAAk5LzMwLzIwMjIIAAAACTkvMzAvMjAyMlcYEWtVxtoIqpMPHFbG2gglQ0lRLkZCSFMuSVFfVEVWX0VCSVREQS4yMDAwLjkvMzAvMjAyMgEAAAAONfoBAgAAABA3LjI5MzE5MDM2NTcxMDE2AQcAAAAFAAAAATEBAAAACy0yMDg3NjUxMzIyAwAAAAEwAgAAAAYxMDAwNjMEAAAAATAHAAAACTkvMzAvMjAyMggAAAAJOS8zMC8yMDIyVxgRa1XG2giqkw8cVsbaCCNDSVEuRkJIUy5JUV9URVZfRUJJVC4yMDAwLjkvMzAvMjAyMgEAAAAONfoBAgAAABA4LjkxMTE3OTc4NTM1NzI0AQcAAAAFAAAAATEBAAAACy0yMDg3NjUxMzIyAwAAAAEwAgAAAAYxMDAwNjIEAAAAATAHAAAACTkvMzAvMjAyMggAAAAJOS8zMC8yMDIyVxgRa1XG2giqkw8cVsbaCCZDSVEuRkJIUy5JUV9QUklDRV9TQUxFUy4yMDAwLjkvMzAvMjAyMgEAAAAONfoBAgAAABEwLjkwMzIxMjYxNzQyNzczNAEHAAAABQAAAAExAQAAAAstMjA4NzY1MTMyMgMAAAABMAIAAAAFMzg5NTgEAAAAATAHAAAACTkv</t>
  </si>
  <si>
    <t>MzAvMjAyMggAAAAJOS8zMC8yMDIyVxgRa1XG2giqkw8cVsbaCCJDSVEuRkJIUy5JUV9QRV9FWENMLjIwMDAuOS8zMC8yMDIyAQAAAA41+gECAAAAEDkuNzEyMzg3NDI3NDc4MTkBBwAAAAUAAAABMQEAAAALLTIwODc2NTEzMjIDAAAAATACAAAABjEwMDA2NgQAAAABMAcAAAAJOS8zMC8yMDIyCAAAAAk5LzMwLzIwMjJXGBFrVcbaCKqTDxxWxtoIHkNJUS5GQkhTLklRX1BCVi4yMDAwLjkvMzAvMjAyMgEAAAAONfoBAgAAABAyLjM1MTY1NTkxMTM0ODU3AQcAAAAFAAAAATEBAAAACy0yMDg3NjUxMzIyAwAAAAEwAgAAAAYxMDAwNjcEAAAAATAHAAAACTkvMzAvMjAyMggAAAAJOS8zMC8yMDIyVxgRa1XG2giqkw8cVsbaCChDSVEuTkNMSC5JUV9URVZfVE9UQUxfUkVWLjIwMDAuOS8zMC8yMDIyAQAAAO/JPwACAAAAEDcuMTY1MjMxNTQ5OTM1OTcBBwAAAAUAAAABMQEAAAALLTIwODU1NTM1NTQDAAAAATACAAAABjEwMDA2MQQAAAABMAcAAAAJOS8zMC8yMDIyCAAAAAk5LzMwLzIwMjJXGBFrVcbaCKqTDxxWxtoIJUNJUS5OQ0xILklRX1RFVl9FQklUREEuMjAwMC45LzMwLzIwMjIBAAAA78k/AAMAAAACTk0BBwAAAAUAAAABMQEAAAALLTIwODU1NTM1NTQDAAAAATACAAAABjEwMDA2MwQAAAABMAcAAAAJOS8zMC8yMDIyCAAAAAk5LzMwLzIwMjJXGBFrVcbaCKqTDxxWxtoII0NJUS5OQ0xILklRX1RFVl9FQklU</t>
  </si>
  <si>
    <t>LjIwMDAuOS8zMC8yMDIyAQAAAO/JPwADAAAAAk5NAQcAAAAFAAAAATEBAAAACy0yMDg1NTUzNTU0AwAAAAEwAgAAAAYxMDAwNjIEAAAAATAHAAAACTkvMzAvMjAyMggAAAAJOS8zMC8yMDIyVxgRa1XG2giqkw8cVsbaCCZDSVEuTkNMSC5JUV9QUklDRV9TQUxFUy4yMDAwLjkvMzAvMjAyMgEAAADvyT8AAgAAABAxLjkzMjg0NDU0MTQ0OTY1AQcAAAAFAAAAATEBAAAACy0yMDg1NTUzNTU0AwAAAAEwAgAAAAUzODk1OAQAAAABMAcAAAAJOS8zMC8yMDIyCAAAAAk5LzMwLzIwMjJXGBFrVcbaCKqTDxxWxtoIIkNJUS5OQ0xILklRX1BFX0VYQ0wuMjAwMC45LzMwLzIwMjIBAAAA78k/AAMAAAACTk0BBwAAAAUAAAABMQEAAAALLTIwODU1NTM1NTQDAAAAATACAAAABjEwMDA2NgQAAAABMAcAAAAJOS8zMC8yMDIyCAAAAAk5LzMwLzIwMjJXGBFrVcbaCKqTDxxWxtoIHkNJUS5OQ0xILklRX1BCVi4yMDAwLjkvMzAvMjAyMgEAAADvyT8AAgAAABA1LjI3OTUzOTA0NDE4OTY1AQcAAAAFAAAAATEBAAAACy0yMDg1NTUzNTU0AwAAAAEwAgAAAAYxMDAwNjcEAAAAATAHAAAACTkvMzAvMjAyMggAAAAJOS8zMC8yMDIyVxgRa1XG2giqkw8cVsbaCCdDSVEuUE5SLklRX1RFVl9UT1RBTF9SRVYuMjAwMC45LzMwLzIwMjIBAAAACIMEAAIAAAAQMS44NzQ3MDMxNTkwODA5NgEHAAAABQAAAAExAQAAAAstMjA4ODAwNjE4NAMA</t>
  </si>
  <si>
    <t>AAABMAIAAAAGMTAwMDYxBAAAAAEwBwAAAAk5LzMwLzIwMjIIAAAACTkvMzAvMjAyMlcYEWtVxtoIqpMPHFbG2ggkQ0lRLlBOUi5JUV9URVZfRUJJVERBLjIwMDAuOS8zMC8yMDIyAQAAAAiDBAACAAAAEDkuNjA0ODIzNTIzMjMwNzgBBwAAAAUAAAABMQEAAAALLTIwODgwMDYxODQDAAAAATACAAAABjEwMDA2MwQAAAABMAcAAAAJOS8zMC8yMDIyCAAAAAk5LzMwLzIwMjJXGBFrVcbaCKqTDxxWxtoIIkNJUS5QTlIuSVFfVEVWX0VCSVQuMjAwMC45LzMwLzIwMjIBAAAACIMEAAIAAAAQMTEuMjc5NjMyMjkyODc4NQEHAAAABQAAAAExAQAAAAstMjA4ODAwNjE4NAMAAAABMAIAAAAGMTAwMDYyBAAAAAEwBwAAAAk5LzMwLzIwMjIIAAAACTkvMzAvMjAyMlcYEWtVxtoIqpMPHFbG2gglQ0lRLlBOUi5JUV9QUklDRV9TQUxFUy4yMDAwLjkvMzAvMjAyMgEAAAAIgwQAAgAAABAxLjY2OTUxMTU3NTIwNDkyAQcAAAAFAAAAATEBAAAACy0yMDg4MDA2MTg0AwAAAAEwAgAAAAUzODk1OAQAAAABMAcAAAAJOS8zMC8yMDIyCAAAAAk5LzMwLzIwMjJXGBFrVcbaCKqTDxxWxtoIIUNJUS5QTlIuSVFfUEVfRVhDTC4yMDAwLjkvMzAvMjAyMgEAAAAIgwQAAgAAAA8xMS45ODI5NzA3OTE2OTMBBwAAAAUAAAABMQEAAAALLTIwODgwMDYxODQDAAAAATACAAAABjEwMDA2NgQAAAABMAcAAAAJOS8zMC8yMDIyCAAAAAk5LzMwLzIw</t>
  </si>
  <si>
    <t>MjJXGBFrVcbaCKqTDxxWxtoIHUNJUS5QTlIuSVFfUEJWLjIwMDAuOS8zMC8yMDIyAQAAAAiDBAACAAAAEDIuNjA3MTAzNjQxOTYyNzMBBwAAAAUAAAABMQEAAAALLTIwODgwMDYxODQDAAAAATACAAAABjEwMDA2NwQAAAABMAcAAAAJOS8zMC8yMDIyCAAAAAk5LzMwLzIwMjJXGBFrVcbaCKqTDxxWxtoIIkNJUS5FTU4uSVFfTEFTVFNBTEVQUklDRS45LzMwLzIwMjIBAAAAL6oBAAIAAAAFNzEuMDUAe1IMa1XG2gjKRQEcVsbaCB5DSVEuRU1OLklRX0xBU1RTQUxFUFJJQ0UuNDQ4MDQBAAAAL6oBAAIAAAACOTEAe1IMa1XG2gjKRQEcVsbaCB5DSVEuRU1OLklRX0xBU1RTQUxFUFJJQ0UuNDQ3NDQBAAAAL6oBAAIAAAAFODguOTUAe1IMa1XG2gjKRQEcVsbaCB5DSVEuRU1OLklRX0xBU1RTQUxFUFJJQ0UuNDQ2NTQBAAAAL6oBAAIAAAAGMTExLjM4AHtSDGtVxtoIykUBHFbG2ggiQ0lRLkhJSS5JUV9NQVJLRVRDQVAuOS8zMC8yMDIyLlVTRAEAAAD/igUAAgAAAAs4ODQ4LjQyNTUxOAEGAAAABQAAAAExAQAAAAstMjA4NjQ5MTM0MQMAAAADMTYwAgAAAAYxMDAwNTQEAAAAATAHAAAACTkvMzAvMjAyMntSDGtVxtoIykUBHFbG2ggcQ0lRLkhJSS5JUV9URVYuOS8zMC8yMDIyLlVTRAEAAAD/igUAAgAAAAwxMTc1Ni40MjU1MTcBBgAAAAUAAAABMQEAAAALLTIwODY0OTEzNDEDAAAAAzE2MAIAAAAGMTAwMDYwBAAA</t>
  </si>
  <si>
    <t>AAEwBwAAAAk5LzMwLzIwMjJ7UgxrVcbaCMpFARxWxtoII0NJUS5ISUkuSVFfRElWSURFTkRfWUlFTEQuOS8zMC8yMDIyAQAAAP+KBQACAAAABjIuMTMwOQB7UgxrVcbaCMpFARxWxtoIIkNJUS5ISUkuSVFfTEFTVFNBTEVQUklDRS45LzMwLzIwMjIBAAAA/4oFAAIAAAAFMjIxLjUAe1IMa1XG2ggWqAMcVsbaCB5DSVEuSElJLklRX0xBU1RTQUxFUFJJQ0UuNDQ4MDQBAAAA/4oFAAIAAAAGMjMwLjI2AHtSDGtVxtoIFqgDHFbG2ggeQ0lRLkhJSS5JUV9MQVNUU0FMRVBSSUNFLjQ0NzQ0AQAAAP+KBQACAAAABjIyMC45NgB7UgxrVcbaCBaoAxxWxtoIHkNJUS5ISUkuSVFfTEFTVFNBTEVQUklDRS40NDY1NAEAAAD/igUAAgAAAAYyMDIuNjMAe1IMa1XG2ggWqAMcVsbaCCNDSVEuSk5QUi5JUV9NQVJLRVRDQVAuOS8zMC8yMDIyLlVTRAEAAADndgAAAgAAAAk4NDI2LjU1OTIBBgAAAAUAAAABMQEAAAALLTIwODc0NTg5NTQDAAAAAzE2MAIAAAAGMTAwMDU0BAAAAAEwBwAAAAk5LzMwLzIwMjJ7UgxrVcbaCBaoAxxWxtoIHUNJUS5KTlBSLklRX1RFVi45LzMwLzIwMjIuVVNEAQAAAOd2AAACAAAACzkyMjMuNTU5MTk5AQYAAAAFAAAAATEBAAAACy0yMDg3NDU4OTU0AwAAAAMxNjACAAAABjEwMDA2MAQAAAABMAcAAAAJOS8zMC8yMDIye1IMa1XG2ggWqAMcVsbaCCRDSVEuSk5QUi5JUV9ESVZJREVORF9ZSUVMRC45</t>
  </si>
  <si>
    <t>LzMwLzIwMjIBAAAA53YAAAIAAAAGMy4yMTU5AHtSDGtVxtoIFqgDHFbG2ggjQ0lRLkpOUFIuSVFfTEFTVFNBTEVQUklDRS45LzMwLzIwMjIBAAAA53YAAAIAAAAFMjYuMTIAe1IMa1XG2ggWqAMcVsbaCB9DSVEuSk5QUi5JUV9MQVNUU0FMRVBSSUNFLjQ0ODA0AQAAAOd2AAACAAAABTI4LjQyAHtSDGtVxtoIFqgDHFbG2ggfQ0lRLkpOUFIuSVFfTEFTVFNBTEVQUklDRS40NDc0NAEAAADndgAAAgAAAAUyOC4yMgB7UgxrVcbaCBaoAxxWxtoIH0NJUS5KTlBSLklRX0xBU1RTQUxFUFJJQ0UuNDQ2NTQBAAAA53YAAAIAAAAFMzYuODMAe1IMa1XG2ggWqAMcVsbaCCJDSVEuQ1pSLklRX01BUktFVENBUC45LzMwLzIwMjIuVVNEAQAAAMLRLwACAAAACzY5MTcuMDg5Nzc1AQYAAAAFAAAAATEBAAAACy0yMDg2Mjk4NDA2AwAAAAMxNjACAAAABjEwMDA1NAQAAAABMAcAAAAJOS8zMC8yMDIye1IMa1XG2ggWqAMcVsbaCBxDSVEuQ1pSLklRX1RFVi45LzMwLzIwMjIuVVNEAQAAAMLRLwACAAAADDMyMjQ0LjA4OTc3NAEGAAAABQAAAAExAQAAAAstMjA4NjI5ODQwNgMAAAADMTYwAgAAAAYxMDAwNjAEAAAAATAHAAAACTkvMzAvMjAyMntSDGtVxtoIFqgDHFbG2ggjQ0lRLkNaUi5JUV9ESVZJREVORF9ZSUVMRC45LzMwLzIwMjIBAAAAwtEvAAMAAAAAAFcYEWtVxtoIFqgDHFbG2ggiQ0lRLkNaUi5JUV9MQVNUU0FMRVBS</t>
  </si>
  <si>
    <t>SUNFLjkvMzAvMjAyMgEAAADC0S8AAgAAAAUzMi4yNgBXGBFrVcbaCBaoAxxWxtoIHkNJUS5DWlIuSVFfTEFTVFNBTEVQUklDRS40NDgwNAEAAADC0S8AAgAAAAU0My4xMgBXGBFrVcbaCBaoAxxWxtoIHkNJUS5DWlIuSVFfTEFTVFNBTEVQUklDRS40NDc0NAEAAADC0S8AAgAAAAUzOC41MwBXGBFrVcbaCBaoAxxWxtoIHkNJUS5DWlIuSVFfTEFTVFNBTEVQUklDRS40NDY1NAEAAADC0S8AAgAAAAU3Ni42NQBXGBFrVcbaCBaoAxxWxtoIIkNJUS5URlguSVFfTUFSS0VUQ0FQLjkvMzAvMjAyMi5VU0QBAAAA5rAEAAIAAAALOTQ0OS41Mzk1MjIBBgAAAAUAAAABMQEAAAALLTIwODc2Nzk4MDQDAAAAAzE2MAIAAAAGMTAwMDU0BAAAAAEwBwAAAAk5LzMwLzIwMjJXGBFrVcbaCBaoAxxWxtoIHENJUS5URlguSVFfVEVWLjkvMzAvMjAyMi5VU0QBAAAA5rAEAAIAAAAMMTA5NDAuMDQwNTIxAQYAAAAFAAAAATEBAAAACy0yMDg3Njc5ODA0AwAAAAMxNjACAAAABjEwMDA2MAQAAAABMAcAAAAJOS8zMC8yMDIyVxgRa1XG2ggWqAMcVsbaCCNDSVEuVEZYLklRX0RJVklERU5EX1lJRUxELjkvMzAvMjAyMgEAAADmsAQAAgAAAAUwLjY3NQBXGBFrVcbaCBaoAxxWxtoIIkNJUS5URlguSVFfTEFTVFNBTEVQUklDRS45LzMwLzIwMjIBAAAA5rAEAAIAAAAGMjAxLjQ2AFcYEWtVxtoIFqgDHFbG2ggeQ0lRLlRGWC5JUV9MQVNU</t>
  </si>
  <si>
    <t>U0FMRVBSSUNFLjQ0ODA0AQAAAOawBAACAAAABjIyNi4yNgBXGBFrVcbaCBaoAxxWxtoIHkNJUS5URlguSVFfTEFTVFNBTEVQUklDRS40NDc0NAEAAADmsAQAAgAAAAYyNTUuMDkAVxgRa1XG2ggWqAMcVsbaCB5DSVEuVEZYLklRX0xBU1RTQUxFUFJJQ0UuNDQ2NTQBAAAA5rAEAAIAAAAGMzU0LjgyAFcYEWtVxtoIFqgDHFbG2ggjQ0lRLkFMTEUuSVFfTUFSS0VUQ0FQLjkvMzAvMjAyMi5VU0QBAAAAa05pDgIAAAALNzg3Ny4zMTU3ODYBBgAAAAUAAAABMQEAAAALLTIwODc3NDY0MjQDAAAAAzE2MAIAAAAGMTAwMDU0BAAAAAEwBwAAAAk5LzMwLzIwMjJXGBFrVcbaCBaoAxxWxtoIHUNJUS5BTExFLklRX1RFVi45LzMwLzIwMjIuVVNEAQAAAGtOaQ4CAAAACzkwOTEuMTE1Nzg1AQYAAAAFAAAAATEBAAAACy0yMDg3NzQ2NDI0AwAAAAMxNjACAAAABjEwMDA2MAQAAAABMAcAAAAJOS8zMC8yMDIyVxgRa1XG2ggWqAMcVsbaCCRDSVEuQUxMRS5JUV9ESVZJREVORF9ZSUVMRC45LzMwLzIwMjIBAAAAa05pDgIAAAAGMS44Mjg3AFcYEWtVxtoIFqgDHFbG2ggjQ0lRLkFMTEUuSVFfTEFTVFNBTEVQUklDRS45LzMwLzIwMjIBAAAAa05pDgIAAAAFODkuNjgAVxgRa1XG2ggWqAMcVsbaCB9DSVEuQUxMRS5JUV9MQVNUU0FMRVBSSUNFLjQ0ODA0AQAAAGtOaQ4CAAAABDk1LjEAVxgRa1XG2ggWqAMcVsbaCB9DSVEuQUxM</t>
  </si>
  <si>
    <t>RS5JUV9MQVNUU0FMRVBSSUNFLjQ0NzQ0AQAAAGtOaQ4CAAAABTk5LjYxAFcYEWtVxtoIFqgDHFbG2ggfQ0lRLkFMTEUuSVFfTEFTVFNBTEVQUklDRS40NDY1NAEAAABrTmkOAgAAAAYxMTEuNTIAVxgRa1XG2ggWqAMcVsbaCCJDSVEuQUFMLklRX01BUktFVENBUC45LzMwLzIwMjIuVVNEAQAAAHmSAgACAAAACzc4MjQuMTQ0OTYxAQYAAAAFAAAAATEBAAAACy0yMDg4NDUxNDU0AwAAAAMxNjACAAAABjEwMDA1NAQAAAABMAcAAAAJOS8zMC8yMDIyVxgRa1XG2ggWqAMcVsbaCBxDSVEuQUFMLklRX1RFVi45LzMwLzIwMjIuVVNEAQAAAHmSAgACAAAADDQwMTY3LjE0NDk2MQEGAAAABQAAAAExAQAAAAstMjA4ODQ1MTQ1NAMAAAADMTYwAgAAAAYxMDAwNjAEAAAAATAHAAAACTkvMzAvMjAyMlcYEWtVxtoIFqgDHFbG2ggjQ0lRLkFBTC5JUV9ESVZJREVORF9ZSUVMRC45LzMwLzIwMjIBAAAAeZICAAIAAAABMABXGBFrVcbaCGQKBhxWxtoIIkNJUS5BQUwuSVFfTEFTVFNBTEVQUklDRS45LzMwLzIwMjIBAAAAeZICAAIAAAAFMTIuMDQAVxgRa1XG2ghkCgYcVsbaCB5DSVEuQUFMLklRX0xBU1RTQUxFUFJJQ0UuNDQ4MDQBAAAAeZICAAIAAAAFMTIuOTkAVxgRa1XG2ghkCgYcVsbaCB5DSVEuQUFMLklRX0xBU1RTQUxFUFJJQ0UuNDQ3NDQBAAAAeZICAAIAAAAFMTMuMTMAVxgRa1XG2ghkCgYcVsbaCB5DSVEuQUFM</t>
  </si>
  <si>
    <t>LklRX0xBU1RTQUxFUFJJQ0UuNDQ2NTQBAAAAeZICAAIAAAAFMTguMjQAVxgRa1XG2ghkCgYcVsbaCCJDSVEuQldBLklRX01BUktFVENBUC45LzMwLzIwMjIuVVNEAQAAAGxkAAACAAAACzc0MzYuNTAwMDg4AQYAAAAFAAAAATEBAAAACy0yMDg2NjgxNzUzAwAAAAMxNjACAAAABjEwMDA1NAQAAAABMAcAAAAJOS8zMC8yMDIyVxgRa1XG2ghkCgYcVsbaCBxDSVEuQldBLklRX1RFVi45LzMwLzIwMjIuVVNEAQAAAGxkAAACAAAADDEwNzI4LjUwMDA4OAEGAAAABQAAAAExAQAAAAstMjA4NjY4MTc1MwMAAAADMTYwAgAAAAYxMDAwNjAEAAAAATAHAAAACTkvMzAvMjAyMlcYEWtVxtoIZAoGHFbG2ggjQ0lRLkJXQS5JUV9ESVZJREVORF9ZSUVMRC45LzMwLzIwMjIBAAAAbGQAAAIAAAAGMi4xNjU2AFcYEWtVxtoIZAoGHFbG2ggiQ0lRLkJXQS5JUV9MQVNUU0FMRVBSSUNFLjkvMzAvMjAyMgEAAABsZAAAAgAAAAQzMS40AFcYEWtVxtoIZAoGHFbG2ggeQ0lRLkJXQS5JUV9MQVNUU0FMRVBSSUNFLjQ0ODA0AQAAAGxkAAACAAAABDM3LjcAVxgRa1XG2ghkCgYcVsbaCB5DSVEuQldBLklRX0xBU1RTQUxFUFJJQ0UuNDQ3NDQBAAAAbGQAAAIAAAAFMzQuMDcAVxgRa1XG2ghkCgYcVsbaCB5DSVEuQldBLklRX0xBU1RTQUxFUFJJQ0UuNDQ2NTQBAAAAbGQAAAIAAAAFMzkuMzYAVxgRa1XG2ghkCgYcVsbaCCJDSVEuV1JL</t>
  </si>
  <si>
    <t>LklRX01BUktFVENBUC45LzMwLzIwMjIuVVNEAQAAAGmEAAACAAAACzc4NTUuMjY2Nzk1AQYAAAAFAAAAATEBAAAACy0yMDg2MTg3NzQ0AwAAAAMxNjACAAAABjEwMDA1NAQAAAABMAcAAAAJOS8zMC8yMDIyVxgRa1XG2ghkCgYcVsbaCBxDSVEuV1JLLklRX1RFVi45LzMwLzIwMjIuVVNEAQAAAGmEAAACAAAADDE2MzE2LjE2Njc5NQEGAAAABQAAAAExAQAAAAstMjA4NjE4Nzc0NAMAAAADMTYwAgAAAAYxMDAwNjAEAAAAATAHAAAACTkvMzAvMjAyMlcYEWtVxtoIZAoGHFbG2ggjQ0lRLldSSy5JUV9ESVZJREVORF9ZSUVMRC45LzMwLzIwMjIBAAAAaYQAAAIAAAAGMy4yMzcyAFcYEWtVxtoIZAoGHFbG2ggiQ0lRLldSSy5JUV9MQVNUU0FMRVBSSUNFLjkvMzAvMjAyMgEAAABphAAAAgAAAAUzMC44OQBXGBFrVcbaCGQKBhxWxtoIHkNJUS5XUksuSVFfTEFTVFNBTEVQUklDRS40NDgwNAEAAABphAAAAgAAAAU0MC41OQBXGBFrVcbaCGQKBhxWxtoIHkNJUS5XUksuSVFfTEFTVFNBTEVQUklDRS40NDc0NAEAAABphAAAAgAAAAU0MC4xMwBXGBFrVcbaCGQKBhxWxtoIHkNJUS5XUksuSVFfTEFTVFNBTEVQUklDRS40NDY1NAEAAABphAAAAgAAAAU0Ny4xOQBXGBFrVcbaCGQKBhxWxtoII0NJUS5RUlZPLklRX01BUktFVENBUC45LzMwLzIwMjIuVVNEAQAAAB2EAAACAAAACzgxOTUuNDMxMjI4AQYAAAAFAAAAATEB</t>
  </si>
  <si>
    <t>AAAACy0yMDg2NDIzMDYxAwAAAAMxNjACAAAABjEwMDA1NAQAAAABMAcAAAAJOS8zMC8yMDIyVxgRa1XG2ghkCgYcVsbaCB1DSVEuUVJWTy5JUV9URVYuOS8zMC8yMDIyLlVTRAEAAAAdhAAAAgAAAAs5Mzg0LjU0OTIyOAEGAAAABQAAAAExAQAAAAstMjA4NjQyMzA2MQMAAAADMTYwAgAAAAYxMDAwNjAEAAAAATAHAAAACTkvMzAvMjAyMlcYEWtVxtoIZAoGHFbG2ggkQ0lRLlFSVk8uSVFfRElWSURFTkRfWUlFTEQuOS8zMC8yMDIyAQAAAB2EAAADAAAAAABXGBFrVcbaCGQKBhxWxtoII0NJUS5RUlZPLklRX0xBU1RTQUxFUFJJQ0UuOS8zMC8yMDIyAQAAAB2EAAACAAAABTc5LjQxAFcYEWtVxtoIZAoGHFbG2ggfQ0lRLlFSVk8uSVFfTEFTVFNBTEVQUklDRS40NDgwNAEAAAAdhAAAAgAAAAU4OS43OABXGBFrVcbaCGQKBhxWxtoIH0NJUS5RUlZPLklRX0xBU1RTQUxFUFJJQ0UuNDQ3NDQBAAAAHYQAAAIAAAAFOTIuNDcAVxgRa1XG2ghkCgYcVsbaCB9DSVEuUVJWTy5JUV9MQVNUU0FMRVBSSUNFLjQ0NjU0AQAAAB2EAAACAAAABjEyMS41MQBXGBFrVcbaCGQKBhxWxtoIIkNJUS5QSE0uSVFfTUFSS0VUQ0FQLjkvMzAvMjAyMi5VU0QBAAAAln4EAAIAAAAKODY4MS4xODYyNQEGAAAABQAAAAExAQAAAAstMjA4Nzk5ODI5NwMAAAADMTYwAgAAAAYxMDAwNTQEAAAAATAHAAAACTkvMzAvMjAyMlcYEWtVxtoIZAoG</t>
  </si>
  <si>
    <t>HFbG2ggcQ0lRLlBITS5JUV9URVYuOS8zMC8yMDIyLlVTRAEAAACWfgQAAgAAAAsxMDU0Ni4zNDMyNQEGAAAABQAAAAExAQAAAAstMjA4Nzk5ODI5NwMAAAADMTYwAgAAAAYxMDAwNjAEAAAAATAHAAAACTkvMzAvMjAyMlcYEWtVxtoIZAoGHFbG2ggjQ0lRLlBITS5JUV9ESVZJREVORF9ZSUVMRC45LzMwLzIwMjIBAAAAln4EAAIAAAADMS42AFcYEWtVxtoIsmwIHFbG2ggiQ0lRLlBITS5JUV9MQVNUU0FMRVBSSUNFLjkvMzAvMjAyMgEAAACWfgQAAgAAAAQzNy41AFcYEWtVxtoIsmwIHFbG2ggeQ0lRLlBITS5JUV9MQVNUU0FMRVBSSUNFLjQ0ODA0AQAAAJZ+BAACAAAABTQwLjY2AFcYEWtVxtoIsmwIHFbG2ggeQ0lRLlBITS5JUV9MQVNUU0FMRVBSSUNFLjQ0NzQ0AQAAAJZ+BAACAAAABTQyLjIyAFcYEWtVxtoIsmwIHFbG2ggeQ0lRLlBITS5JUV9MQVNUU0FMRVBSSUNFLjQ0NjU0AQAAAJZ+BAACAAAABTQyLjM3AFcYEWtVxtoIsmwIHFbG2ggjQ0lRLkNEQVkuSVFfTUFSS0VUQ0FQLjkvMzAvMjAyMi5VU0QBAAAA4uu0DgIAAAALODU1Mi44MzUyMTgBBgAAAAUAAAABMQEAAAALLTIwODY4MTYzNjMDAAAAAzE2MAIAAAAGMTAwMDU0BAAAAAEwBwAAAAk5LzMwLzIwMjJXGBFrVcbaCLJsCBxWxtoIHUNJUS5DREFZLklRX1RFVi45LzMwLzIwMjIuVVNEAQAAAOLrtA4CAAAACzk0NDcuMTM1MjE4AQYAAAAFAAAA</t>
  </si>
  <si>
    <t>ATEBAAAACy0yMDg2ODE2MzYzAwAAAAMxNjACAAAABjEwMDA2MAQAAAABMAcAAAAJOS8zMC8yMDIyVxgRa1XG2giybAgcVsbaCCRDSVEuQ0RBWS5JUV9ESVZJREVORF9ZSUVMRC45LzMwLzIwMjIBAAAA4uu0DgMAAAAAAFcYEWtVxtoIsmwIHFbG2ggjQ0lRLkNEQVkuSVFfTEFTVFNBTEVQUklDRS45LzMwLzIwMjIBAAAA4uu0DgIAAAAFNTUuODgAVxgRa1XG2giybAgcVsbaCB9DSVEuQ0RBWS5JUV9MQVNUU0FMRVBSSUNFLjQ0ODA0AQAAAOLrtA4CAAAABTU5LjY0AFcYEWtVxtoIsmwIHFbG2ggfQ0lRLkNEQVkuSVFfTEFTVFNBTEVQUklDRS40NDc0NAEAAADi67QOAgAAAAQ0Ny42AFcYEWtVxtoIsmwIHFbG2ggfQ0lRLkNEQVkuSVFfTEFTVFNBTEVQUklDRS40NDY1NAEAAADi67QOAgAAAAU2OS4wMgBXGBFrVcbaCLJsCBxWxtoIIkNJUS5BT1MuSVFfTUFSS0VUQ0FQLjkvMzAvMjAyMi5VU0QBAAAA9zYPAAIAAAALNzUwMy4wODgyNjEBBgAAAAUAAAABMQEAAAALLTIwODc0MzgyNjUDAAAAAzE2MAIAAAAGMTAwMDU0BAAAAAEwBwAAAAk5LzMwLzIwMjJXGBFrVcbaCLJsCBxWxtoIHENJUS5BT1MuSVFfVEVWLjkvMzAvMjAyMi5VU0QBAAAA9zYPAAIAAAAKNzM3NC43ODgyNgEGAAAABQAAAAExAQAAAAstMjA4NzQzODI2NQMAAAADMTYwAgAAAAYxMDAwNjAEAAAAATAHAAAACTkvMzAvMjAyMlcYEWtVxtoIsmwI</t>
  </si>
  <si>
    <t>HFbG2ggjQ0lRLkFPUy5JUV9ESVZJREVORF9ZSUVMRC45LzMwLzIwMjIBAAAA9zYPAAIAAAAGMi4zMDU0AFcYEWtVxtoIsmwIHFbG2ggiQ0lRLkFPUy5JUV9MQVNUU0FMRVBSSUNFLjkvMzAvMjAyMgEAAAD3Ng8AAgAAAAU0OC41OABXGBFrVcbaCLJsCBxWxtoIHkNJUS5BT1MuSVFfTEFTVFNBTEVQUklDRS40NDgwNAEAAAD3Ng8AAgAAAAU1Ni40NQBXGBFrVcbaCLJsCBxWxtoIHkNJUS5BT1MuSVFfTEFTVFNBTEVQUklDRS40NDc0NAEAAAD3Ng8AAgAAAAU1Ni4wMwBXGBFrVcbaCLJsCBxWxtoIHkNJUS5BT1MuSVFfTEFTVFNBTEVQUklDRS40NDY1NAEAAAD3Ng8AAgAAAAU2NS44OABXGBFrVcbaCLJsCBxWxtoIIkNJUS5IQVMuSVFfTUFSS0VUQ0FQLjkvMzAvMjAyMi5VU0QBAAAA8jwEAAIAAAALOTMxMC4xMTMxNTQBBgAAAAUAAAABMQEAAAALLTIwODgwNTMwNTcDAAAAAzE2MAIAAAAGMTAwMDU0BAAAAAEwBwAAAAk5LzMwLzIwMjJXGBFrVcbaCLJsCBxWxtoIHENJUS5IQVMuSVFfVEVWLjkvMzAvMjAyMi5VU0QBAAAA8jwEAAIAAAAMMTI5MDAuNDEzMTUzAQYAAAAFAAAAATEBAAAACy0yMDg4MDUzMDU3AwAAAAMxNjACAAAABjEwMDA2MAQAAAABMAcAAAAJOS8zMC8yMDIyVxgRa1XG2giybAgcVsbaCCNDSVEuSEFTLklRX0RJVklERU5EX1lJRUxELjkvMzAvMjAyMgEAAADyPAQAAgAAAAU0LjE1MwBXGBFr</t>
  </si>
  <si>
    <t>VcbaCLJsCBxWxtoIIkNJUS5IQVMuSVFfTEFTVFNBTEVQUklDRS45LzMwLzIwMjIBAAAA8jwEAAIAAAAFNjcuNDIAVxgRa1XG2giybAgcVsbaCB5DSVEuSEFTLklRX0xBU1RTQUxFUFJJQ0UuNDQ4MDQBAAAA8jwEAAIAAAAFNzguODIAVxgRa1XG2giybAgcVsbaCB5DSVEuSEFTLklRX0xBU1RTQUxFUFJJQ0UuNDQ3NDQBAAAA8jwEAAIAAAAFODEuMzUAVxgRa1XG2giybAgcVsbaCB5DSVEuSEFTLklRX0xBU1RTQUxFUFJJQ0UuNDQ2NTQBAAAA8jwEAAIAAAAFODQuNDUAVxgRa1XG2giybAgcVsbaCCJDSVEuVUhTLklRX01BUktFVENBUC45LzMwLzIwMjIuVVNEAQAAAMiMAAACAAAACzY0MzQuNjQzMTAxAQYAAAAFAAAAATEBAAAACy0yMDg1ODYwNTc4AwAAAAMxNjACAAAABjEwMDA1NAQAAAABMAcAAAAJOS8zMC8yMDIyVxgRa1XG2giybAgcVsbaCBxDSVEuVUhTLklRX1RFVi45LzMwLzIwMjIuVVNEAQAAAMiMAAACAAAACjExNDI0LjkyNjEBBgAAAAUAAAABMQEAAAALLTIwODU4NjA1NzgDAAAAAzE2MAIAAAAGMTAwMDYwBAAAAAEwBwAAAAk5LzMwLzIwMjJXGBFrVcbaCLJsCBxWxtoII0NJUS5VSFMuSVFfRElWSURFTkRfWUlFTEQuOS8zMC8yMDIyAQAAAMiMAAACAAAABjAuOTA3MgBXGBFrVcbaCBjPChxWxtoIIkNJUS5VSFMuSVFfTEFTVFNBTEVQUklDRS45LzMwLzIwMjIBAAAAyIwAAAIAAAAFODguMTgA</t>
  </si>
  <si>
    <t>VxgRa1XG2ggYzwocVsbaCB5DSVEuVUhTLklRX0xBU1RTQUxFUFJJQ0UuNDQ4MDQBAAAAyIwAAAIAAAAFOTcuODQAVxgRa1XG2ggYzwocVsbaCB5DSVEuVUhTLklRX0xBU1RTQUxFUFJJQ0UuNDQ3NDQBAAAAyIwAAAIAAAAGMTA1Ljk3AFcYEWtVxtoIGM8KHFbG2ggeQ0lRLlVIUy5JUV9MQVNUU0FMRVBSSUNFLjQ0NjU0AQAAAMiMAAACAAAABjE0NC4xOABXGBFrVcbaCBjPChxWxtoIIkNJUS5SSEkuSVFfTUFSS0VUQ0FQLjkvMzAvMjAyMi5VU0QBAAAA3zgEAAIAAAALODI0Ny41MzE2MzIBBgAAAAUAAAABMQEAAAALLTIwODY2NDUzOTYDAAAAAzE2MAIAAAAGMTAwMDU0BAAAAAEwBwAAAAk5LzMwLzIwMjJXGBFrVcbaCBjPChxWxtoIHENJUS5SSEkuSVFfVEVWLjkvMzAvMjAyMi5VU0QBAAAA3zgEAAIAAAALNzkwNy4yMTM2MzEBBgAAAAUAAAABMQEAAAALLTIwODY2NDUzOTYDAAAAAzE2MAIAAAAGMTAwMDYwBAAAAAEwBwAAAAk5LzMwLzIwMjJXGBFrVcbaCBjPChxWxtoII0NJUS5SSEkuSVFfRElWSURFTkRfWUlFTEQuOS8zMC8yMDIyAQAAAN84BAACAAAABjIuMjQ4MwBXGBFrVcbaCBjPChxWxtoIIkNJUS5SSEkuSVFfTEFTVFNBTEVQUklDRS45LzMwLzIwMjIBAAAA3zgEAAIAAAAENzYuNQBXGBFrVcbaCBjPChxWxtoIHkNJUS5SSEkuSVFfTEFTVFNBTEVQUklDRS40NDgwNAEAAADfOAQAAgAAAAU3Ni45</t>
  </si>
  <si>
    <t>NwBXGBFrVcbaCBjPChxWxtoIHkNJUS5SSEkuSVFfTEFTVFNBTEVQUklDRS40NDc0NAEAAADfOAQAAgAAAAQ3NS40AFcYEWtVxtoIGM8KHFbG2ggeQ0lRLlJISS5JUV9MQVNUU0FMRVBSSUNFLjQ0NjU0AQAAAN84BAACAAAABjExMy42MwBXGBFrVcbaCBjPChxWxtoII0NJUS5GRklWLklRX01BUktFVENBUC45LzMwLzIwMjIuVVNEAQAAANNgAQACAAAACzg2MjAuNDM2MTkzAQYAAAAFAAAAATEBAAAACy0yMDg2MjQ5MTIxAwAAAAMxNjACAAAABjEwMDA1NAQAAAABMAcAAAAJOS8zMC8yMDIyVxgRa1XG2ggYzwocVsbaCB1DSVEuRkZJVi5JUV9URVYuOS8zMC8yMDIyLlVTRAEAAADTYAEAAgAAAAs4NTQ1LjI1ODE5MgEGAAAABQAAAAExAQAAAAstMjA4NjI0OTEyMQMAAAADMTYwAgAAAAYxMDAwNjAEAAAAATAHAAAACTkvMzAvMjAyMlcYEWtVxtoIGM8KHFbG2ggkQ0lRLkZGSVYuSVFfRElWSURFTkRfWUlFTEQuOS8zMC8yMDIyAQAAANNgAQADAAAAAABXGBFrVcbaCBjPChxWxtoII0NJUS5GRklWLklRX0xBU1RTQUxFUFJJQ0UuOS8zMC8yMDIyAQAAANNgAQACAAAABjE0NC43MwBXGBFrVcbaCBjPChxWxtoIH0NJUS5GRklWLklRX0xBU1RTQUxFUFJJQ0UuNDQ4MDQBAAAA02ABAAIAAAAGMTU3LjA2AFcYEWtVxtoIGM8KHFbG2ggfQ0lRLkZGSVYuSVFfTEFTVFNBTEVQUklDRS40NDc0NAEAAADTYAEAAgAAAAYx</t>
  </si>
  <si>
    <t>NTMuMzQAVxgRa1XG2ggYzwocVsbaCB9DSVEuRkZJVi5JUV9MQVNUU0FMRVBSSUNFLjQ0NjU0AQAAANNgAQACAAAABjIwOS4xNwBXGBFrVcbaCBjPChxWxtoII0NJUS5ESVNILklRX01BUktFVENBUC45LzMwLzIwMjIuVVNEAQAAALGtAQACAAAACzczMzQuMTE2NzgxAQYAAAAFAAAAATEBAAAACy0yMDg2OTM3NDU2AwAAAAMxNjACAAAABjEwMDA1NAQAAAABMAcAAAAJOS8zMC8yMDIyVxgRa1XG2ggYzwocVsbaCB1DSVEuRElTSC5JUV9URVYuOS8zMC8yMDIyLlVTRAEAAACxrQEAAgAAAAsyODUwMy43NDg3OAEGAAAABQAAAAExAQAAAAstMjA4NjkzNzQ1NgMAAAADMTYwAgAAAAYxMDAwNjAEAAAAATAHAAAACTkvMzAvMjAyMlcYEWtVxtoIGM8KHFbG2ggkQ0lRLkRJU0guSVFfRElWSURFTkRfWUlFTEQuOS8zMC8yMDIyAQAAALGtAQADAAAAAABXGBFrVcbaCBjPChxWxtoII0NJUS5ESVNILklRX0xBU1RTQUxFUFJJQ0UuOS8zMC8yMDIyAQAAALGtAQACAAAABTEzLjgzAFcYEWtVxtoIGM8KHFbG2ggfQ0lRLkRJU0guSVFfTEFTVFNBTEVQUklDRS40NDgwNAEAAACxrQEAAgAAAAUxNy4zNQBXGBFrVcbaCBjPChxWxtoIH0NJUS5ESVNILklRX0xBU1RTQUxFUFJJQ0UuNDQ3NDQBAAAAsa0BAAIAAAAFMTguMzcAVxgRa1XG2ggYzwocVsbaCB9DSVEuRElTSC5JUV9MQVNUU0FMRVBSSUNFLjQ0NjU0AQAAALGtAQAC</t>
  </si>
  <si>
    <t>AAAABDMyLjIAVxgRa1XG2ggYzwocVsbaCCNDSVEuV1lOTi5JUV9NQVJLRVRDQVAuOS8zMC8yMDIyLlVTRAEAAABlozQAAgAAAAs3MTExLjU0ODI3MwEGAAAABQAAAAExAQAAAAstMjA4NDc2MDY0OQMAAAADMTYwAgAAAAYxMDAwNTQEAAAAATAHAAAACTkvMzAvMjAyMlcYEWtVxtoIGM8KHFbG2ggdQ0lRLldZTk4uSVFfVEVWLjkvMzAvMjAyMi5VU0QBAAAAZaM0AAIAAAAMMTYzNTMuODkyMjcyAQYAAAAFAAAAATEBAAAACy0yMDg0NzYwNjQ5AwAAAAMxNjACAAAABjEwMDA2MAQAAAABMAcAAAAJOS8zMC8yMDIyVxgRa1XG2ggYzwocVsbaCCRDSVEuV1lOTi5JUV9ESVZJREVORF9ZSUVMRC45LzMwLzIwMjIBAAAAZaM0AAIAAAABMABXGBFrVcbaCBjPChxWxtoII0NJUS5XWU5OLklRX0xBU1RTQUxFUFJJQ0UuOS8zMC8yMDIyAQAAAGWjNAACAAAABTYzLjAzAFcYEWtVxtoIGM8KHFbG2ggfQ0lRLldZTk4uSVFfTEFTVFNBTEVQUklDRS40NDgwNAEAAABlozQAAgAAAAU2MC41OQBXGBFrVcbaCBjPChxWxtoIH0NJUS5XWU5OLklRX0xBU1RTQUxFUFJJQ0UuNDQ3NDQBAAAAZaM0AAIAAAAFNTguMTgAVxgRa1XG2ggYzwocVsbaCB9DSVEuV1lOTi5JUV9MQVNUU0FMRVBSSUNFLjQ0NjU0AQAAAGWjNAACAAAABTgwLjYzAFcYEWtVxtoIGM8KHFbG2ggiQ0lRLlRQUi5JUV9NQVJLRVRDQVAuOS8zMC8yMDIyLlVTRAEA</t>
  </si>
  <si>
    <t>AADtCAgAAgAAAAs2ODgxLjQ3MzQyNgEGAAAABQAAAAExAQAAAAstMjA4MzAxODgxNQMAAAADMTYwAgAAAAYxMDAwNTQEAAAAATAHAAAACTkvMzAvMjAyMlcYEWtVxtoIGM8KHFbG2ggcQ0lRLlRQUi5JUV9URVYuOS8zMC8yMDIyLlVTRAEAAADtCAgAAgAAAAs5MTkzLjE3MzQyNQEGAAAABQAAAAExAQAAAAstMjA4MzAxODgxNQMAAAADMTYwAgAAAAYxMDAwNjAEAAAAATAHAAAACTkvMzAvMjAyMlcYEWtVxtoIWDENHFbG2ggjQ0lRLlRQUi5JUV9ESVZJREVORF9ZSUVMRC45LzMwLzIwMjIBAAAA7QgIAAIAAAAGNC4yMjA4AFcYEWtVxtoIWDENHFbG2ggiQ0lRLlRQUi5JUV9MQVNUU0FMRVBSSUNFLjkvMzAvMjAyMgEAAADtCAgAAgAAAAUyOC40MwBXGBFrVcbaCFgxDRxWxtoIHkNJUS5UUFIuSVFfTEFTVFNBTEVQUklDRS40NDgwNAEAAADtCAgAAgAAAAUzNC43MwBXGBFrVcbaCFgxDRxWxtoIHkNJUS5UUFIuSVFfTEFTVFNBTEVQUklDRS40NDc0NAEAAADtCAgAAgAAAAUzMC44MgBXGBFrVcbaCFgxDRxWxtoIHkNJUS5UUFIuSVFfTEFTVFNBTEVQUklDRS40NDY1NAEAAADtCAgAAgAAAAUzNi4xMQBXGBFrVcbaCFgxDRxWxtoIIkNJUS5QTlcuSVFfTUFSS0VUQ0FQLjkvMzAvMjAyMi5VU0QBAAAA/YcEAAIAAAALNzI5Mi40NDQwNTUBBgAAAAUAAAABMQEAAAALLTIwODY4OTQ4NTIDAAAAAzE2MAIAAAAGMTAw</t>
  </si>
  <si>
    <t>MDU0BAAAAAEwBwAAAAk5LzMwLzIwMjJXGBFrVcbaCFgxDRxWxtoIHENJUS5QTlcuSVFfVEVWLjkvMzAvMjAyMi5VU0QBAAAA/YcEAAIAAAAMMTU5OTQuNjI1MDU1AQYAAAAFAAAAATEBAAAACy0yMDg2ODk0ODUyAwAAAAMxNjACAAAABjEwMDA2MAQAAAABMAcAAAAJOS8zMC8yMDIyVxgRa1XG2ghYMQ0cVsbaCCNDSVEuUE5XLklRX0RJVklERU5EX1lJRUxELjkvMzAvMjAyMgEAAAD9hwQAAgAAAAY1LjI3MDUAVxgRa1XG2ghYMQ0cVsbaCCJDSVEuUE5XLklRX0xBU1RTQUxFUFJJQ0UuOS8zMC8yMDIyAQAAAP2HBAACAAAABTY0LjUxAFcYEWtVxtoIWDENHFbG2ggeQ0lRLlBOVy5JUV9MQVNUU0FMRVBSSUNFLjQ0ODA0AQAAAP2HBAACAAAABTc1LjM1AFcYEWtVxtoIWDENHFbG2ggeQ0lRLlBOVy5JUV9MQVNUU0FMRVBSSUNFLjQ0NzQ0AQAAAP2HBAACAAAABTc0LjY4AFcYEWtVxtoIWDENHFbG2ggeQ0lRLlBOVy5JUV9MQVNUU0FMRVBSSUNFLjQ0NjU0AQAAAP2HBAACAAAABTc5LjMyAFcYEWtVxtoIWDENHFbG2ggiQ0lRLldIUi5JUV9NQVJLRVRDQVAuOS8zMC8yMDIyLlVTRAEAAACTzAQAAgAAAAs3MzQ4LjIzMTAyOQEGAAAABQAAAAExAQAAAAstMjA4ODA2NDQ0MgMAAAADMTYwAgAAAAYxMDAwNTQEAAAAATAHAAAACTkvMzAvMjAyMlcYEWtVxtoIWDENHFbG2ggcQ0lRLldIUi5JUV9URVYuOS8zMC8yMDIy</t>
  </si>
  <si>
    <t>LlVTRAEAAACTzAQAAgAAAAwxMTczMi4yMzEwMjkBBgAAAAUAAAABMQEAAAALLTIwODgwNjQ0NDIDAAAAAzE2MAIAAAAGMTAwMDYwBAAAAAEwBwAAAAk5LzMwLzIwMjJXGBFrVcbaCFgxDRxWxtoII0NJUS5XSFIuSVFfRElWSURFTkRfWUlFTEQuOS8zMC8yMDIyAQAAAJPMBAACAAAABjUuMTkyNABXGBFrVcbaCFgxDRxWxtoIIkNJUS5XSFIuSVFfTEFTVFNBTEVQUklDRS45LzMwLzIwMjIBAAAAk8wEAAIAAAAGMTM0LjgxAFcYEWtVxtoIWDENHFbG2ggeQ0lRLldIUi5JUV9MQVNUU0FMRVBSSUNFLjQ0ODA0AQAAAJPMBAACAAAABTE1Ni42AFcYEWtVxtoIWDENHFbG2ggeQ0lRLldIUi5JUV9MQVNUU0FMRVBSSUNFLjQ0NzQ0AQAAAJPMBAACAAAABjE1Ny41OQBXGBFrVcbaCFgxDRxWxtoIHkNJUS5XSFIuSVFfTEFTVFNBTEVQUklDRS40NDY1NAEAAACTzAQAAgAAAAYxNzIuNDQAVxgRa1XG2ghYMQ0cVsbaCCNDSVEuQ1RMVC5JUV9NQVJLRVRDQVAuOS8zMC8yMDIyLlVTRAEAAACewPcEAgAAAAwxMzAxNy4yNjk1NjcBBgAAAAUAAAABMQEAAAALLTIwODA0MDYzNjEDAAAAAzE2MAIAAAAGMTAwMDU0BAAAAAEwBwAAAAk5LzMwLzIwMjJXGBFrVcbaCFgxDRxWxtoIHUNJUS5DVExULklRX1RFVi45LzMwLzIwMjIuVVNEAQAAAJ7A9wQCAAAADDE2NzgwLjI2OTU2NwEGAAAABQAAAAExAQAAAAstMjA4MDQwNjM2MQMA</t>
  </si>
  <si>
    <t>AAADMTYwAgAAAAYxMDAwNjAEAAAAATAHAAAACTkvMzAvMjAyMlcYEWtVxtoIWDENHFbG2ggkQ0lRLkNUTFQuSVFfRElWSURFTkRfWUlFTEQuOS8zMC8yMDIyAQAAAJ7A9wQDAAAAAABXGBFrVcbaCFgxDRxWxtoII0NJUS5DVExULklRX0xBU1RTQUxFUFJJQ0UuOS8zMC8yMDIyAQAAAJ7A9wQCAAAABTcyLjM2AFcYEWtVxtoIWDENHFbG2ggfQ0lRLkNUTFQuSVFfTEFTVFNBTEVQUklDRS40NDgwNAEAAACewPcEAgAAAAI4OABXGBFrVcbaCFgxDRxWxtoIH0NJUS5DVExULklRX0xBU1RTQUxFUFJJQ0UuNDQ3NDQBAAAAnsD3BAIAAAAGMTA3LjAyAFcYEWtVxtoIWDENHFbG2ggfQ0lRLkNUTFQuSVFfTEFTVFNBTEVQUklDRS40NDY1NAEAAACewPcEAgAAAAYxMTQuMDUAVxgRa1XG2ghYMQ0cVsbaCCNDSVEuQkJXSS5JUV9NQVJLRVRDQVAuOS8zMC8yMDIyLlVTRAEAAABoWwQAAgAAAAs3NDQ1LjAwMjcwMgEGAAAABQAAAAExAQAAAAstMjA3OTEwMDQxMQMAAAADMTYwAgAAAAYxMDAwNTQEAAAAATAHAAAACTkvMzAvMjAyMlcYEWtVxtoIWDENHFbG2ggdQ0lRLkJCV0kuSVFfVEVWLjkvMzAvMjAyMi5VU0QBAAAAaFsEAAIAAAAMMTMwNjAuMDAyNzAxAQYAAAAFAAAAATEBAAAACy0yMDc5MTAwNDExAwAAAAMxNjACAAAABjEwMDA2MAQAAAABMAcAAAAJOS8zMC8yMDIyVxgRa1XG2ghYMQ0cVsbaCCRDSVEuQkJXSS5J</t>
  </si>
  <si>
    <t>UV9ESVZJREVORF9ZSUVMRC45LzMwLzIwMjIBAAAAaFsEAAIAAAAGMi40NTM5AFcYEWtVxtoIqpMPHFbG2ggjQ0lRLkJCV0kuSVFfTEFTVFNBTEVQUklDRS45LzMwLzIwMjIBAAAAaFsEAAIAAAAEMzIuNgBXGBFrVcbaCKqTDxxWxtoIH0NJUS5CQldJLklRX0xBU1RTQUxFUFJJQ0UuNDQ4MDQBAAAAaFsEAAIAAAAFMzcuMzMAVxgRa1XG2giqkw8cVsbaCB9DSVEuQkJXSS5JUV9MQVNUU0FMRVBSSUNFLjQ0NzQ0AQAAAGhbBAACAAAABTI3Ljg4AFcYEWtVxtoIqpMPHFbG2ggfQ0lRLkJCV0kuSVFfTEFTVFNBTEVQUklDRS40NDY1NAEAAABoWwQAAgAAAAU0Ny40NgBXGBFrVcbaCKqTDxxWxtoII0NJUS5GQkhTLklRX01BUktFVENBUC45LzMwLzIwMjIuVVNEAQAAAA41+gECAAAACzY5NDMuMDI4ODcxAQYAAAAFAAAAATEBAAAACy0yMDg3NjU2Mjc5AwAAAAMxNjACAAAABjEwMDA1NAQAAAABMAcAAAAJOS8zMC8yMDIyVxgRa1XG2giqkw8cVsbaCB1DSVEuRkJIUy5JUV9URVYuOS8zMC8yMDIyLlVTRAEAAAAONfoBAgAAAAsxMDA5MC4xMjg4NwEGAAAABQAAAAExAQAAAAstMjA4NzY1NjI3OQMAAAADMTYwAgAAAAYxMDAwNjAEAAAAATAHAAAACTkvMzAvMjAyMlcYEWtVxtoIqpMPHFbG2ggkQ0lRLkZCSFMuSVFfRElWSURFTkRfWUlFTEQuOS8zMC8yMDIyAQAAAA41+gECAAAABTIuMDg2AFcYEWtVxtoIqpMPHFbG</t>
  </si>
  <si>
    <t>2ggjQ0lRLkZCSFMuSVFfTEFTVFNBTEVQUklDRS45LzMwLzIwMjIBAAAADjX6AQIAAAAFNTMuNjkAVxgRa1XG2giqkw8cVsbaCB9DSVEuRkJIUy5JUV9MQVNUU0FMRVBSSUNFLjQ0ODA0AQAAAA41+gECAAAABTYxLjQzAFcYEWtVxtoIqpMPHFbG2ggfQ0lRLkZCSFMuSVFfTEFTVFNBTEVQUklDRS40NDc0NAEAAAAONfoBAgAAAAU2MS43MQBXGBFrVcbaCKqTDxxWxtoIH0NJUS5GQkhTLklRX0xBU1RTQUxFUFJJQ0UuNDQ2NTQBAAAADjX6AQIAAAAENzQuOQBXGBFrVcbaCKqTDxxWxtoII0NJUS5OQ0xILklRX01BUktFVENBUC45LzMwLzIwMjIuVVNEAQAAAO/JPwACAAAACzQ3ODYuOTgxNDk0AQYAAAAFAAAAATEBAAAACy0yMDg1NTU3MDE4AwAAAAMxNjACAAAABjEwMDA1NAQAAAABMAcAAAAJOS8zMC8yMDIyVxgRa1XG2giqkw8cVsbaCB1DSVEuTkNMSC5JUV9URVYuOS8zMC8yMDIyLlVTRAEAAADvyT8AAgAAAAwxNjgzNS43MDc0OTMBBgAAAAUAAAABMQEAAAALLTIwODU1NTcwMTgDAAAAAzE2MAIAAAAGMTAwMDYwBAAAAAEwBwAAAAk5LzMwLzIwMjJXGBFrVcbaCKqTDxxWxtoIJENJUS5OQ0xILklRX0RJVklERU5EX1lJRUxELjkvMzAvMjAyMgEAAADvyT8AAwAAAAAAVxgRa1XG2giqkw8cVsbaCCNDSVEuTkNMSC5JUV9MQVNUU0FMRVBSSUNFLjkvMzAvMjAyMgEAAADvyT8AAgAAAAUxMS4zNgBXGBFrVcba</t>
  </si>
  <si>
    <t>CKqTDxxWxtoIH0NJUS5OQ0xILklRX0xBU1RTQUxFUFJJQ0UuNDQ4MDQBAAAA78k/AAIAAAAFMTMuMDgAVxgRa1XG2giqkw8cVsbaCB9DSVEuTkNMSC5JUV9MQVNUU0FMRVBSSUNFLjQ0NzQ0AQAAAO/JPwACAAAABTExLjMzAFcYEWtVxtoIqpMPHFbG2ggfQ0lRLk5DTEguSVFfTEFTVFNBTEVQUklDRS40NDY1NAEAAADvyT8AAgAAAAUyMS44MgBXGBFrVcbaCKqTDxxWxtoIIkNJUS5QTlIuSVFfTUFSS0VUQ0FQLjkvMzAvMjAyMi5VU0QBAAAACIMEAAIAAAALNjY4Mi4wMDYyMjUBBgAAAAUAAAABMQEAAAALLTIwODgwMDg0NzMDAAAAAzE2MAIAAAAGMTAwMDU0BAAAAAEwBwAAAAk5LzMwLzIwMjJXGBFrVcbaCKqTDxxWxtoIHENJUS5QTlIuSVFfVEVWLjkvMzAvMjAyMi5VU0QBAAAACIMEAAIAAAALNzUzOS4zMDYyMjQBBgAAAAUAAAABMQEAAAALLTIwODgwMDg0NzMDAAAAAzE2MAIAAAAGMTAwMDYwBAAAAAEwBwAAAAk5LzMwLzIwMjJXGBFrVcbaCKqTDxxWxtoII0NJUS5QTlIuSVFfRElWSURFTkRfWUlFTEQuOS8zMC8yMDIyAQAAAAiDBAACAAAABjIuMDY3NABXGBFrVcbaCKqTDxxWxtoIIkNJUS5QTlIuSVFfTEFTVFNBTEVQUklDRS45LzMwLzIwMjIBAAAACIMEAAIAAAAFNDAuNjMAVxgRa1XG2giqkw8cVsbaCB5DSVEuUE5SLklRX0xBU1RTQUxFUFJJQ0UuNDQ4MDQBAAAACIMEAAIAAAAENDQuNQBXGBFr</t>
  </si>
  <si>
    <t>VcbaCKqTDxxWxtoIHkNJUS5QTlIuSVFfTEFTVFNBTEVQUklDRS40NDc0NAEAAAAIgwQAAgAAAAU0Ni40NwBXGBFrVcbaCKqTDxxWxtoIHkNJUS5QTlIuSVFfTEFTVFNBTEVQUklDRS40NDY1NAEAAAAIgwQAAgAAAAU1NC44OABXGBFrVcbaCKqTDxxWxtoIIUNJUS5STC5JUV9NQVJLRVRDQVAuOS8zMC8yMDIyLlVTRAEAAADshgUAAgAAAAs1NzU2LjQ3NjU4NQEGAAAABQAAAAExAQAAAAstMjA4NTY0Nzc0MgMAAAADMTYwAgAAAAYxMDAwNTQEAAAAATAHAAAACTkvMzAvMjAyMlcYEWtVxtoIqpMPHFbG2ggbQ0lRLlJMLklRX1RFVi45LzMwLzIwMjIuVVNEAQAAAOyGBQACAAAACzY3OTAuMTc2NTg0AQYAAAAFAAAAATEBAAAACy0yMDg1NjQ3NzQyAwAAAAMxNjACAAAABjEwMDA2MAQAAAABMAcAAAAJOS8zMC8yMDIyVxgRa1XG2giqkw8cVsbaCCpDSVEuRU1OLklRX0RQU181WVJfQU5OX0NBR1IuMjAwMC45LzMwLzIwMjIBAAAAL6oBAAIAAAAFOC4zMDUBCAAAAAUAAAABMQEAAAALLTIwNzI5NjY0MjkDAAAAAzE2MAIAAAAENDI0NQQAAAABMAcAAAAJOS8zMC8yMDIyCAAAAAk5LzMwLzIwMjIJAAAAATB7UgxrVcbaCMpFARxWxtoIJkNJUS5FTU4uSVFfUEFZT1VUX1JBVElPLjIwMDAuOS8zMC8yMDIyAQAAAC+qAQACAAAABjMyLjczNQEIAAAABQAAAAExAQAAAAstMjA3Mjk2NjQyOQMAAAADMTYwAgAAAAQ0Mzc3</t>
  </si>
  <si>
    <t>BAAAAAEwBwAAAAk5LzMwLzIwMjIIAAAACTkvMzAvMjAyMgkAAAABMHtSDGtVxtoIykUBHFbG2ggwQ0lRLkhJSS5JUV9UT1RBTF9SRVZfNVlSX0FOTl9DQUdSLjIwMDAuOS8zMC8yMDIyAQAAAP+KBQACAAAABjcuNDI4MgEIAAAABQAAAAExAQAAAAstMjA3MTkxNTMyMwMAAAADMTYwAgAAAAQ0MjMzBAAAAAEwBwAAAAk5LzMwLzIwMjIIAAAACTkvMzAvMjAyMgkAAAABMHtSDGtVxtoIykUBHFbG2ggpQ0lRLkhJSS5JUV9HUF81WVJfQU5OX0NBR1IuMjAwMC45LzMwLzIwMjIBAAAA/4oFAAIAAAAHLTEuOTA3NQEIAAAABQAAAAExAQAAAAstMjA3MTkxNTMyMwMAAAADMTYwAgAAAAQ0MjM0BAAAAAEwBwAAAAk5LzMwLzIwMjIIAAAACTkvMzAvMjAyMgkAAAABMHtSDGtVxtoIykUBHFbG2ggtQ0lRLkhJSS5JUV9FQklUREFfNVlSX0FOTl9DQUdSLjIwMDAuOS8zMC8yMDIyAQAAAP+KBQACAAAABjAuODk1NAEIAAAABQAAAAExAQAAAAstMjA3MTkxNTMyMwMAAAADMTYwAgAAAAQ0MjM1BAAAAAEwBwAAAAk5LzMwLzIwMjIIAAAACTkvMzAvMjAyMgkAAAABMHtSDGtVxtoIykUBHFbG2ggrQ0lRLkhJSS5JUV9FQklUXzVZUl9BTk5fQ0FHUi4yMDAwLjkvMzAvMjAyMgEAAAD/igUAAgAAAActMi40MzQ1AQgAAAAFAAAAATEBAAAACy0yMDcxOTE1MzIzAwAAAAMxNjACAAAABDQyMzYEAAAAATAHAAAACTkvMzAvMjAyMggA</t>
  </si>
  <si>
    <t>AAAJOS8zMC8yMDIyCQAAAAEwe1IMa1XG2gjKRQEcVsbaCClDSVEuSElJLklRX05JXzVZUl9BTk5fQ0FHUi4yMDAwLjkvMzAvMjAyMgEAAAD/igUAAgAAAActMS4yMDUyAQgAAAAFAAAAATEBAAAACy0yMDcxOTE1MzIzAwAAAAMxNjACAAAABDQyMzgEAAAAATAHAAAACTkvMzAvMjAyMggAAAAJOS8zMC8yMDIyCQAAAAEwe1IMa1XG2gjKRQEcVsbaCCpDSVEuSElJLklRX0VQU181WVJfQU5OX0NBR1IuMjAwMC45LzMwLzIwMjIBAAAA/4oFAAIAAAAGMS41NTAzAQgAAAAFAAAAATEBAAAACy0yMDcxOTE1MzIzAwAAAAMxNjACAAAABDQyMzkEAAAAATAHAAAACTkvMzAvMjAyMggAAAAJOS8zMC8yMDIyCQAAAAEwe1IMa1XG2gjKRQEcVsbaCCxDSVEuSElJLklRX0dST1NTX01BUkdJTi4yMDAwLjkvMzAvMjAyMi4uLlVTRAEAAAD/igUAAgAAAAcxMy45ODM0AQgAAAAFAAAAATEBAAAACy0yMDcxOTE1MzIzAwAAAAMxNjACAAAABDQwNzQEAAAAATAHAAAACTkvMzAvMjAyMggAAAAJOS8zMC8yMDIyCQAAAAEwe1IMa1XG2gjKRQEcVsbaCC1DSVEuSElJLklRX0VCSVREQV9NQVJHSU4uMjAwMC45LzMwLzIwMjIuLi5VU0QBAAAA/4oFAAIAAAAHMTAuODgxMwEIAAAABQAAAAExAQAAAAstMjA3MTkxNTMyMwMAAAADMTYwAgAAAAQ0MDQ3BAAAAAEwBwAAAAk5LzMwLzIwMjIIAAAACTkvMzAvMjAyMgkAAAABMHtSDGtVxtoI</t>
  </si>
  <si>
    <t>ykUBHFbG2ggrQ0lRLkhJSS5JUV9FQklUX01BUkdJTi4yMDAwLjkvMzAvMjAyMi4uLlVTRAEAAAD/igUAAgAAAAU3LjUyMwEIAAAABQAAAAExAQAAAAstMjA3MTkxNTMyMwMAAAADMTYwAgAAAAQ0MDUzBAAAAAEwBwAAAAk5LzMwLzIwMjIIAAAACTkvMzAvMjAyMgkAAAABMHtSDGtVxtoIykUBHFbG2ggpQ0lRLkhJSS5JUV9OSV9NQVJHSU4uMjAwMC45LzMwLzIwMjIuLi5VU0QBAAAA/4oFAAIAAAAGNS40NjQzAQgAAAAFAAAAATEBAAAACy0yMDcxOTE1MzIzAwAAAAMxNjACAAAABDQwOTQEAAAAATAHAAAACTkvMzAvMjAyMggAAAAJOS8zMC8yMDIyCQAAAAEwe1IMa1XG2gjKRQEcVsbaCCtDSVEuSElJLklRX1VGQ0ZfTUFSR0lOLjIwMDAuOS8zMC8yMDIyLi4uVVNEAQAAAP+KBQACAAAABjEuNzYwOQEIAAAABQAAAAExAQAAAAstMjA3MTkxNTMyMwMAAAADMTYwAgAAAAQ0NDM3BAAAAAEwBwAAAAk5LzMwLzIwMjIIAAAACTkvMzAvMjAyMgkAAAABMHtSDGtVxtoIykUBHFbG2ggrQ0lRLkhJSS5JUV9MRkNGX01BUkdJTi4yMDAwLjkvMzAvMjAyMi4uLlVTRAEAAAD/igUAAgAAAAYxLjIxNDMBCAAAAAUAAAABMQEAAAALLTIwNzE5MTUzMjMDAAAAAzE2MAIAAAAENDQzNgQAAAABMAcAAAAJOS8zMC8yMDIyCAAAAAk5LzMwLzIwMjIJAAAAATB7UgxrVcbaCMpFARxWxtoIJ0NJUS5ISUkuSVFfUkVUVVJOX0FTU0VU</t>
  </si>
  <si>
    <t>Uy4yMDAwLjkvMzAvMjAyMgEAAAD/igUAAgAAAAY0LjcxNjgBCAAAAAUAAAABMQEAAAALLTIwNzE5MTUzMjMDAAAAAzE2MAIAAAAENDE3OAQAAAABMAcAAAAJOS8zMC8yMDIyCAAAAAk5LzMwLzIwMjIJAAAAATB7UgxrVcbaCMpFARxWxtoIJ0NJUS5ISUkuSVFfUkVUVVJOX0VRVUlUWS4yMDAwLjkvMzAvMjAyMgEAAAD/igUAAgAAAAcyMS45OTczAQgAAAAFAAAAATEBAAAACy0yMDcxOTE1MzIzAwAAAAMxNjACAAAABDQxMjgEAAAAATAHAAAACTkvMzAvMjAyMggAAAAJOS8zMC8yMDIyCQAAAAEwe1IMa1XG2gjKRQEcVsbaCChDSVEuSElJLklRX1JFVFVSTl9DQVBJVEFMLjIwMDAuOS8zMC8yMDIyAQAAAP+KBQACAAAABjguMjg2NgEIAAAABQAAAAExAQAAAAstMjA3MTkxNTMyMwMAAAADMTYwAgAAAAQ0MzYzBAAAAAEwBwAAAAk5LzMwLzIwMjIIAAAACTkvMzAvMjAyMgkAAAABMHtSDGtVxtoIykUBHFbG2ggqQ0lRLkhJSS5JUV9UT1RBTF9ERUJUX0VCSVREQS41MDAuOS8zMC8yMDIyAQAAAP+KBQACAAAACDIuNjQ1MjE1AQgAAAAFAAAAATEBAAAACy0yMDcxOTE2OTc0AwAAAAMxNjACAAAABDQxOTIEAAAAATAHAAAACTkvMzAvMjAyMggAAAAJOS8zMC8yMDIyCQAAAAEwe1IMa1XG2gjKRQEcVsbaCCpDSVEuSElJLklRX1RPVEFMX0RFQlRfRVFVSVRZLjUwMC45LzMwLzIwMjIBAAAA/4oFAAIAAAAIMTA1LjE4</t>
  </si>
  <si>
    <t>MzcBCAAAAAUAAAABMQEAAAALLTIwNzE5MTY5NzQDAAAAAzE2MAIAAAAENDAzNAQAAAABMAcAAAAJOS8zMC8yMDIyCAAAAAk5LzMwLzIwMjIJAAAAATB7UgxrVcbaCMpFARxWxtoIK0NJUS5ISUkuSVFfVE9UQUxfREVCVF9DQVBJVEFMLjUwMC45LzMwLzIwMjIBAAAA/4oFAAIAAAAHNTEuMjYzMQEIAAAABQAAAAExAQAAAAstMjA3MTkxNjk3NAMAAAADMTYwAgAAAAQ0MTg2BAAAAAEwBwAAAAk5LzMwLzIwMjIIAAAACTkvMzAvMjAyMgkAAAABMHtSDGtVxtoIykUBHFbG2ggqQ0lRLkhJSS5JUV9EUFNfNVlSX0FOTl9DQUdSLjIwMDAuOS8zMC8yMDIyAQAAAP+KBQACAAAABzE0LjQ4NDMBCAAAAAUAAAABMQEAAAALLTIwNzE5MTUzMjMDAAAAAzE2MAIAAAAENDI0NQQAAAABMAcAAAAJOS8zMC8yMDIyCAAAAAk5LzMwLzIwMjIJAAAAATB7UgxrVcbaCBaoAxxWxtoIJkNJUS5ISUkuSVFfUEFZT1VUX1JBVElPLjIwMDAuOS8zMC8yMDIyAQAAAP+KBQACAAAABzMyLjk4NjEBCAAAAAUAAAABMQEAAAALLTIwNzE5MTUzMjMDAAAAAzE2MAIAAAAENDM3NwQAAAABMAcAAAAJOS8zMC8yMDIyCAAAAAk5LzMwLzIwMjIJAAAAATB7UgxrVcbaCBaoAxxWxtoIMUNJUS5KTlBSLklRX1RPVEFMX1JFVl81WVJfQU5OX0NBR1IuMjAwMC45LzMwLzIwMjIBAAAA53YAAAIAAAAHLTAuMDgxMwEIAAAABQAAAAExAQAAAAstMjA3Mjk2</t>
  </si>
  <si>
    <t>MTQ2OQMAAAADMTYwAgAAAAQ0MjMzBAAAAAEwBwAAAAk5LzMwLzIwMjIIAAAACTkvMzAvMjAyMgkAAAABMHtSDGtVxtoIFqgDHFbG2ggqQ0lRLkpOUFIuSVFfR1BfNVlSX0FOTl9DQUdSLjIwMDAuOS8zMC8yMDIyAQAAAOd2AAACAAAABy0xLjk0MjEBCAAAAAUAAAABMQEAAAALLTIwNzI5NjE0NjkDAAAAAzE2MAIAAAAENDIzNAQAAAABMAcAAAAJOS8zMC8yMDIyCAAAAAk5LzMwLzIwMjIJAAAAATB7UgxrVcbaCBaoAxxWxtoILkNJUS5KTlBSLklRX0VCSVREQV81WVJfQU5OX0NBR1IuMjAwMC45LzMwLzIwMjIBAAAA53YAAAIAAAAGLTkuNDkxAQgAAAAFAAAAATEBAAAACy0yMDcyOTYxNDY5AwAAAAMxNjACAAAABDQyMzUEAAAAATAHAAAACTkvMzAvMjAyMggAAAAJOS8zMC8yMDIyCQAAAAEwe1IMa1XG2ggWqAMcVsbaCCxDSVEuSk5QUi5JUV9FQklUXzVZUl9BTk5fQ0FHUi4yMDAwLjkvMzAvMjAyMgEAAADndgAAAgAAAAgtMTIuNDU1MwEIAAAABQAAAAExAQAAAAstMjA3Mjk2MTQ2OQMAAAADMTYwAgAAAAQ0MjM2BAAAAAEwBwAAAAk5LzMwLzIwMjIIAAAACTkvMzAvMjAyMgkAAAABMHtSDGtVxtoIFqgDHFbG2ggqQ0lRLkpOUFIuSVFfTklfNVlSX0FOTl9DQUdSLjIwMDAuOS8zMC8yMDIyAQAAAOd2AAACAAAABy04LjAxODMBCAAAAAUAAAABMQEAAAALLTIwNzI5NjE0NjkDAAAAAzE2MAIAAAAENDIzOAQA</t>
  </si>
  <si>
    <t>AAABMAcAAAAJOS8zMC8yMDIyCAAAAAk5LzMwLzIwMjIJAAAAATB7UgxrVcbaCBaoAxxWxtoIK0NJUS5KTlBSLklRX0VQU181WVJfQU5OX0NBR1IuMjAwMC45LzMwLzIwMjIBAAAA53YAAAIAAAAHLTUuMTgwOAEIAAAABQAAAAExAQAAAAstMjA3Mjk2MTQ2OQMAAAADMTYwAgAAAAQ0MjM5BAAAAAEwBwAAAAk5LzMwLzIwMjIIAAAACTkvMzAvMjAyMgkAAAABMHtSDGtVxtoIFqgDHFbG2ggtQ0lRLkpOUFIuSVFfR1JPU1NfTUFSR0lOLjIwMDAuOS8zMC8yMDIyLi4uVVNEAQAAAOd2AAACAAAABzU1LjkzMDMBCAAAAAUAAAABMQEAAAALLTIwNzI5NjE0NjkDAAAAAzE2MAIAAAAENDA3NAQAAAABMAcAAAAJOS8zMC8yMDIyCAAAAAk5LzMwLzIwMjIJAAAAATB7UgxrVcbaCBaoAxxWxtoILkNJUS5KTlBSLklRX0VCSVREQV9NQVJHSU4uMjAwMC45LzMwLzIwMjIuLi5VU0QBAAAA53YAAAIAAAAHMTQuMDU3NwEIAAAABQAAAAExAQAAAAstMjA3Mjk2MTQ2OQMAAAADMTYwAgAAAAQ0MDQ3BAAAAAEwBwAAAAk5LzMwLzIwMjIIAAAACTkvMzAvMjAyMgkAAAABMHtSDGtVxtoIFqgDHFbG2ggsQ0lRLkpOUFIuSVFfRUJJVF9NQVJHSU4uMjAwMC45LzMwLzIwMjIuLi5VU0QBAAAA53YAAAIAAAAGOS43MTk5AQgAAAAFAAAAATEBAAAACy0yMDcyOTYxNDY5AwAAAAMxNjACAAAABDQwNTMEAAAAATAHAAAACTkvMzAvMjAyMggA</t>
  </si>
  <si>
    <t>AAAJOS8zMC8yMDIyCQAAAAEwe1IMa1XG2ggWqAMcVsbaCCpDSVEuSk5QUi5JUV9OSV9NQVJHSU4uMjAwMC45LzMwLzIwMjIuLi5VU0QBAAAA53YAAAIAAAAGOC4yMTk2AQgAAAAFAAAAATEBAAAACy0yMDcyOTYxNDY5AwAAAAMxNjACAAAABDQwOTQEAAAAATAHAAAACTkvMzAvMjAyMggAAAAJOS8zMC8yMDIyCQAAAAEwe1IMa1XG2ggWqAMcVsbaCCxDSVEuSk5QUi5JUV9VRkNGX01BUkdJTi4yMDAwLjkvMzAvMjAyMi4uLlVTRAEAAADndgAAAgAAAAYyLjkwMTYBCAAAAAUAAAABMQEAAAALLTIwNzI5NjE0NjkDAAAAAzE2MAIAAAAENDQzNwQAAAABMAcAAAAJOS8zMC8yMDIyCAAAAAk5LzMwLzIwMjIJAAAAATB7UgxrVcbaCBaoAxxWxtoILENJUS5KTlBSLklRX0xGQ0ZfTUFSR0lOLjIwMDAuOS8zMC8yMDIyLi4uVVNEAQAAAOd2AAACAAAABjIuMjUzOAEIAAAABQAAAAExAQAAAAstMjA3Mjk2MTQ2OQMAAAADMTYwAgAAAAQ0NDM2BAAAAAEwBwAAAAk5LzMwLzIwMjIIAAAACTkvMzAvMjAyMgkAAAABMHtSDGtVxtoIFqgDHFbG2ggoQ0lRLkpOUFIuSVFfUkVUVVJOX0FTU0VUUy4yMDAwLjkvMzAvMjAyMgEAAADndgAAAgAAAAYzLjUzNzIBCAAAAAUAAAABMQEAAAALLTIwNzI5NjE0NjkDAAAAAzE2MAIAAAAENDE3OAQAAAABMAcAAAAJOS8zMC8yMDIyCAAAAAk5LzMwLzIwMjIJAAAAATB7UgxrVcbaCBaoAxxW</t>
  </si>
  <si>
    <t>xtoIKENJUS5KTlBSLklRX1JFVFVSTl9FUVVJVFkuMjAwMC45LzMwLzIwMjIBAAAA53YAAAIAAAAGOS43MTExAQgAAAAFAAAAATEBAAAACy0yMDcyOTYxNDY5AwAAAAMxNjACAAAABDQxMjgEAAAAATAHAAAACTkvMzAvMjAyMggAAAAJOS8zMC8yMDIyCQAAAAEwe1IMa1XG2ggWqAMcVsbaCClDSVEuSk5QUi5JUV9SRVRVUk5fQ0FQSVRBTC4yMDAwLjkvMzAvMjAyMgEAAADndgAAAgAAAAY1LjA1NjMBCAAAAAUAAAABMQEAAAALLTIwNzI5NjE0NjkDAAAAAzE2MAIAAAAENDM2MwQAAAABMAcAAAAJOS8zMC8yMDIyCAAAAAk5LzMwLzIwMjIJAAAAATB7UgxrVcbaCBaoAxxWxtoIK0NJUS5KTlBSLklRX1RPVEFMX0RFQlRfRUJJVERBLjUwMC45LzMwLzIwMjIBAAAA53YAAAIAAAAIMS45NDAzNDUBCAAAAAUAAAABMQEAAAALLTIwNzI5NjMwNDcDAAAAAzE2MAIAAAAENDE5MgQAAAABMAcAAAAJOS8zMC8yMDIyCAAAAAk5LzMwLzIwMjIJAAAAATB7UgxrVcbaCBaoAxxWxtoIK0NJUS5KTlBSLklRX1RPVEFMX0RFQlRfRVFVSVRZLjUwMC45LzMwLzIwMjIBAAAA53YAAAIAAAAHNDEuNzYyNQEIAAAABQAAAAExAQAAAAstMjA3Mjk2MzA0NwMAAAADMTYwAgAAAAQ0MDM0BAAAAAEwBwAAAAk5LzMwLzIwMjIIAAAACTkvMzAvMjAyMgkAAAABMHtSDGtVxtoIFqgDHFbG2ggsQ0lRLkpOUFIuSVFfVE9UQUxfREVCVF9DQVBJ</t>
  </si>
  <si>
    <t>VEFMLjUwMC45LzMwLzIwMjIBAAAA53YAAAIAAAAHMjkuNDU5NAEIAAAABQAAAAExAQAAAAstMjA3Mjk2MzA0NwMAAAADMTYwAgAAAAQ0MTg2BAAAAAEwBwAAAAk5LzMwLzIwMjIIAAAACTkvMzAvMjAyMgkAAAABMHtSDGtVxtoIFqgDHFbG2ggrQ0lRLkpOUFIuSVFfRFBTXzVZUl9BTk5fQ0FHUi4yMDAwLjkvMzAvMjAyMgEAAADndgAAAgAAAAcxNS43MTg3AQgAAAAFAAAAATEBAAAACy0yMDcyOTYxNDY5AwAAAAMxNjACAAAABDQyNDUEAAAAATAHAAAACTkvMzAvMjAyMggAAAAJOS8zMC8yMDIyCQAAAAEwe1IMa1XG2ggWqAMcVsbaCCdDSVEuSk5QUi5JUV9QQVlPVVRfUkFUSU8uMjAwMC45LzMwLzIwMjIBAAAA53YAAAIAAAAGNjMuMDQ2AQgAAAAFAAAAATEBAAAACy0yMDcyOTYxNDY5AwAAAAMxNjACAAAABDQzNzcEAAAAATAHAAAACTkvMzAvMjAyMggAAAAJOS8zMC8yMDIyCQAAAAEwe1IMa1XG2ggWqAMcVsbaCDBDSVEuQ1pSLklRX1RPVEFMX1JFVl81WVJfQU5OX0NBR1IuMjAwMC45LzMwLzIwMjIBAAAAwtEvAAIAAAAHNTMuMTQ1NgEIAAAABQAAAAExAQAAAAstMjA3MjI4ODcwOAMAAAADMTYwAgAAAAQ0MjMzBAAAAAEwBwAAAAk5LzMwLzIwMjIIAAAACTkvMzAvMjAyMgkAAAABMHtSDGtVxtoIFqgDHFbG2ggpQ0lRLkNaUi5JUV9HUF81WVJfQU5OX0NBR1IuMjAwMC45LzMwLzIwMjIBAAAAwtEvAAIA</t>
  </si>
  <si>
    <t>AAAHNTUuNTMyMwEIAAAABQAAAAExAQAAAAstMjA3MjI4ODcwOAMAAAADMTYwAgAAAAQ0MjM0BAAAAAEwBwAAAAk5LzMwLzIwMjIIAAAACTkvMzAvMjAyMgkAAAABMHtSDGtVxtoIFqgDHFbG2ggtQ0lRLkNaUi5JUV9FQklUREFfNVlSX0FOTl9DQUdSLjIwMDAuOS8zMC8yMDIyAQAAAMLRLwACAAAABzU5Ljg1MjEBCAAAAAUAAAABMQEAAAALLTIwNzIyODg3MDgDAAAAAzE2MAIAAAAENDIzNQQAAAABMAcAAAAJOS8zMC8yMDIyCAAAAAk5LzMwLzIwMjIJAAAAATB7UgxrVcbaCBaoAxxWxtoIK0NJUS5DWlIuSVFfRUJJVF81WVJfQU5OX0NBR1IuMjAwMC45LzMwLzIwMjIBAAAAwtEvAAIAAAAHNTQuMDc0MgEIAAAABQAAAAExAQAAAAstMjA3MjI4ODcwOAMAAAADMTYwAgAAAAQ0MjM2BAAAAAEwBwAAAAk5LzMwLzIwMjIIAAAACTkvMzAvMjAyMgkAAAABMHtSDGtVxtoIFqgDHFbG2ggpQ0lRLkNaUi5JUV9OSV81WVJfQU5OX0NBR1IuMjAwMC45LzMwLzIwMjIBAAAAwtEvAAMAAAACTk0BCAAAAAUAAAABMQEAAAALLTIwNzIyODg3MDgDAAAAAzE2MAIAAAAENDIzOAQAAAABMAcAAAAJOS8zMC8yMDIyCAAAAAk5LzMwLzIwMjIJAAAAATB7UgxrVcbaCBaoAxxWxtoIKkNJUS5DWlIuSVFfRVBTXzVZUl9BTk5fQ0FHUi4yMDAwLjkvMzAvMjAyMgEAAADC0S8AAwAAAAJOTQEIAAAABQAAAAExAQAAAAstMjA3MjI4ODcw</t>
  </si>
  <si>
    <t>OAMAAAADMTYwAgAAAAQ0MjM5BAAAAAEwBwAAAAk5LzMwLzIwMjIIAAAACTkvMzAvMjAyMgkAAAABMHtSDGtVxtoIFqgDHFbG2ggsQ0lRLkNaUi5JUV9HUk9TU19NQVJHSU4uMjAwMC45LzMwLzIwMjIuLi5VU0QBAAAAwtEvAAIAAAAHNDcuMzg0OAEIAAAABQAAAAExAQAAAAstMjA3MjI4ODcwOAMAAAADMTYwAgAAAAQ0MDc0BAAAAAEwBwAAAAk5LzMwLzIwMjIIAAAACTkvMzAvMjAyMgkAAAABMHtSDGtVxtoIFqgDHFbG2ggtQ0lRLkNaUi5JUV9FQklUREFfTUFSR0lOLjIwMDAuOS8zMC8yMDIyLi4uVVNEAQAAAMLRLwACAAAABzI1LjM2ODIBCAAAAAUAAAABMQEAAAALLTIwNzIyODg3MDgDAAAAAzE2MAIAAAAENDA0NwQAAAABMAcAAAAJOS8zMC8yMDIyCAAAAAk5LzMwLzIwMjIJAAAAATB7UgxrVcbaCBaoAxxWxtoIK0NJUS5DWlIuSVFfRUJJVF9NQVJHSU4uMjAwMC45LzMwLzIwMjIuLi5VU0QBAAAAwtEvAAIAAAAHMTQuMDk1NQEIAAAABQAAAAExAQAAAAstMjA3MjI4ODcwOAMAAAADMTYwAgAAAAQ0MDUzBAAAAAEwBwAAAAk5LzMwLzIwMjIIAAAACTkvMzAvMjAyMgkAAAABMHtSDGtVxtoIFqgDHFbG2ggpQ0lRLkNaUi5JUV9OSV9NQVJHSU4uMjAwMC45LzMwLzIwMjIuLi5VU0QBAAAAwtEvAAIAAAAILTExLjE4NzYBCAAAAAUAAAABMQEAAAALLTIwNzIyODg3MDgDAAAAAzE2MAIAAAAENDA5NAQAAAAB</t>
  </si>
  <si>
    <t>MAcAAAAJOS8zMC8yMDIyCAAAAAk5LzMwLzIwMjIJAAAAATB7UgxrVcbaCBaoAxxWxtoIK0NJUS5DWlIuSVFfVUZDRl9NQVJHSU4uMjAwMC45LzMwLzIwMjIuLi5VU0QBAAAAwtEvAAIAAAAHMjQuNTk1MgEIAAAABQAAAAExAQAAAAstMjA3MjI4ODcwOAMAAAADMTYwAgAAAAQ0NDM3BAAAAAEwBwAAAAk5LzMwLzIwMjIIAAAACTkvMzAvMjAyMgkAAAABMFcYEWtVxtoIFqgDHFbG2ggrQ0lRLkNaUi5JUV9MRkNGX01BUkdJTi4yMDAwLjkvMzAvMjAyMi4uLlVTRAEAAADC0S8AAgAAAAcxNC42NDc4AQgAAAAFAAAAATEBAAAACy0yMDcyMjg4NzA4AwAAAAMxNjACAAAABDQ0MzYEAAAAATAHAAAACTkvMzAvMjAyMggAAAAJOS8zMC8yMDIyCQAAAAEwVxgRa1XG2ggWqAMcVsbaCCdDSVEuQ1pSLklRX1JFVFVSTl9BU1NFVFMuMjAwMC45LzMwLzIwMjIBAAAAwtEvAAIAAAAGMi41NzIxAQgAAAAFAAAAATEBAAAACy0yMDcyMjg4NzA4AwAAAAMxNjACAAAABDQxNzgEAAAAATAHAAAACTkvMzAvMjAyMggAAAAJOS8zMC8yMDIyCQAAAAEwVxgRa1XG2ggWqAMcVsbaCCdDSVEuQ1pSLklRX1JFVFVSTl9FUVVJVFkuMjAwMC45LzMwLzIwMjIBAAAAwtEvAAIAAAAILTE4LjE1NzEBCAAAAAUAAAABMQEAAAALLTIwNzIyODg3MDgDAAAAAzE2MAIAAAAENDEyOAQAAAABMAcAAAAJOS8zMC8yMDIyCAAAAAk5LzMwLzIwMjIJAAAA</t>
  </si>
  <si>
    <t>ATBXGBFrVcbaCBaoAxxWxtoIKENJUS5DWlIuSVFfUkVUVVJOX0NBUElUQUwuMjAwMC45LzMwLzIwMjIBAAAAwtEvAAIAAAAGMy4wNDM1AQgAAAAFAAAAATEBAAAACy0yMDcyMjg4NzA4AwAAAAMxNjACAAAABDQzNjMEAAAAATAHAAAACTkvMzAvMjAyMggAAAAJOS8zMC8yMDIyCQAAAAEwVxgRa1XG2ggWqAMcVsbaCCpDSVEuQ1pSLklRX1RPVEFMX0RFQlRfRUJJVERBLjUwMC45LzMwLzIwMjIBAAAAwtEvAAIAAAAINi41NzAxMDMBCAAAAAUAAAABMQEAAAALLTIwNzIyOTA4MzADAAAAAzE2MAIAAAAENDE5MgQAAAABMAcAAAAJOS8zMC8yMDIyCAAAAAk5LzMwLzIwMjIJAAAAATBXGBFrVcbaCBaoAxxWxtoIKkNJUS5DWlIuSVFfVE9UQUxfREVCVF9FUVVJVFkuNTAwLjkvMzAvMjAyMgEAAADC0S8AAgAAAAg2NTQuOTg0NQEIAAAABQAAAAExAQAAAAstMjA3MjI5MDgzMAMAAAADMTYwAgAAAAQ0MDM0BAAAAAEwBwAAAAk5LzMwLzIwMjIIAAAACTkvMzAvMjAyMgkAAAABMFcYEWtVxtoIFqgDHFbG2ggrQ0lRLkNaUi5JUV9UT1RBTF9ERUJUX0NBUElUQUwuNTAwLjkvMzAvMjAyMgEAAADC0S8AAgAAAAc4Ni43NTQ2AQgAAAAFAAAAATEBAAAACy0yMDcyMjkwODMwAwAAAAMxNjACAAAABDQxODYEAAAAATAHAAAACTkvMzAvMjAyMggAAAAJOS8zMC8yMDIyCQAAAAEwVxgRa1XG2ggWqAMcVsbaCCpDSVEuQ1pSLklR</t>
  </si>
  <si>
    <t>X0RQU181WVJfQU5OX0NBR1IuMjAwMC45LzMwLzIwMjIBAAAAwtEvAAMAAAAAAFcYEWtVxtoIFqgDHFbG2ggmQ0lRLkNaUi5JUV9QQVlPVVRfUkFUSU8uMjAwMC45LzMwLzIwMjIBAAAAwtEvAAMAAAAAAFcYEWtVxtoIFqgDHFbG2ggwQ0lRLlRGWC5JUV9UT1RBTF9SRVZfNVlSX0FOTl9DQUdSLjIwMDAuOS8zMC8yMDIyAQAAAOawBAACAAAABjYuMjM5NAEIAAAABQAAAAExAQAAAAstMjA3MzI1NTYwNwMAAAADMTYwAgAAAAQ0MjMzBAAAAAEwBwAAAAk5LzMwLzIwMjIIAAAACTkvMjUvMjAyMgkAAAABMFcYEWtVxtoIFqgDHFbG2ggpQ0lRLlRGWC5JUV9HUF81WVJfQU5OX0NBR1IuMjAwMC45LzMwLzIwMjIBAAAA5rAEAAIAAAAFNi4xNjQBCAAAAAUAAAABMQEAAAALLTIwNzMyNTU2MDcDAAAAAzE2MAIAAAAENDIzNAQAAAABMAcAAAAJOS8zMC8yMDIyCAAAAAk5LzI1LzIwMjIJAAAAATBXGBFrVcbaCBaoAxxWxtoILUNJUS5URlguSVFfRUJJVERBXzVZUl9BTk5fQ0FHUi4yMDAwLjkvMzAvMjAyMgEAAADmsAQAAgAAAAU2LjMwMwEIAAAABQAAAAExAQAAAAstMjA3MzI1NTYwNwMAAAADMTYwAgAAAAQ0MjM1BAAAAAEwBwAAAAk5LzMwLzIwMjIIAAAACTkvMjUvMjAyMgkAAAABMFcYEWtVxtoIFqgDHFbG2ggrQ0lRLlRGWC5JUV9FQklUXzVZUl9BTk5fQ0FHUi4yMDAwLjkvMzAvMjAyMgEAAADmsAQAAgAAAAY0</t>
  </si>
  <si>
    <t>LjE1MTYBCAAAAAUAAAABMQEAAAALLTIwNzMyNTU2MDcDAAAAAzE2MAIAAAAENDIzNgQAAAABMAcAAAAJOS8zMC8yMDIyCAAAAAk5LzI1LzIwMjIJAAAAATBXGBFrVcbaCBaoAxxWxtoIKUNJUS5URlguSVFfTklfNVlSX0FOTl9DQUdSLjIwMDAuOS8zMC8yMDIyAQAAAOawBAACAAAABjkuOTk2NQEIAAAABQAAAAExAQAAAAstMjA3MzI1NTYwNwMAAAADMTYwAgAAAAQ0MjM4BAAAAAEwBwAAAAk5LzMwLzIwMjIIAAAACTkvMjUvMjAyMgkAAAABMFcYEWtVxtoIFqgDHFbG2ggqQ0lRLlRGWC5JUV9FUFNfNVlSX0FOTl9DQUdSLjIwMDAuOS8zMC8yMDIyAQAAAOawBAACAAAABjkuNTE0MgEIAAAABQAAAAExAQAAAAstMjA3MzI1NTYwNwMAAAADMTYwAgAAAAQ0MjM5BAAAAAEwBwAAAAk5LzMwLzIwMjIIAAAACTkvMjUvMjAyMgkAAAABMFcYEWtVxtoIFqgDHFbG2ggsQ0lRLlRGWC5JUV9HUk9TU19NQVJHSU4uMjAwMC45LzMwLzIwMjIuLi5VU0QBAAAA5rAEAAIAAAAGNTQuNjcyAQgAAAAFAAAAATEBAAAACy0yMDczMjU1NjA3AwAAAAMxNjACAAAABDQwNzQEAAAAATAHAAAACTkvMzAvMjAyMggAAAAJOS8yNS8yMDIyCQAAAAEwVxgRa1XG2ggWqAMcVsbaCC1DSVEuVEZYLklRX0VCSVREQV9NQVJHSU4uMjAwMC45LzMwLzIwMjIuLi5VU0QBAAAA5rAEAAIAAAAHMjYuNzk0MwEIAAAABQAAAAExAQAAAAstMjA3MzI1</t>
  </si>
  <si>
    <t>NTYwNwMAAAADMTYwAgAAAAQ0MDQ3BAAAAAEwBwAAAAk5LzMwLzIwMjIIAAAACTkvMjUvMjAyMgkAAAABMFcYEWtVxtoIFqgDHFbG2ggrQ0lRLlRGWC5JUV9FQklUX01BUkdJTi4yMDAwLjkvMzAvMjAyMi4uLlVTRAEAAADmsAQAAgAAAAcxOC41NzczAQgAAAAFAAAAATEBAAAACy0yMDczMjU1NjA3AwAAAAMxNjACAAAABDQwNTMEAAAAATAHAAAACTkvMzAvMjAyMggAAAAJOS8yNS8yMDIyCQAAAAEwVxgRa1XG2ggWqAMcVsbaCClDSVEuVEZYLklRX05JX01BUkdJTi4yMDAwLjkvMzAvMjAyMi4uLlVTRAEAAADmsAQAAgAAAAcxNC43NjMzAQgAAAAFAAAAATEBAAAACy0yMDczMjU1NjA3AwAAAAMxNjACAAAABDQwOTQEAAAAATAHAAAACTkvMzAvMjAyMggAAAAJOS8yNS8yMDIyCQAAAAEwVxgRa1XG2ggWqAMcVsbaCCtDSVEuVEZYLklRX1VGQ0ZfTUFSR0lOLjIwMDAuOS8zMC8yMDIyLi4uVVNEAQAAAOawBAACAAAABzE5LjQ4ODIBCAAAAAUAAAABMQEAAAALLTIwNzMyNTU2MDcDAAAAAzE2MAIAAAAENDQzNwQAAAABMAcAAAAJOS8zMC8yMDIyCAAAAAk5LzI1LzIwMjIJAAAAATBXGBFrVcbaCBaoAxxWxtoIK0NJUS5URlguSVFfTEZDRl9NQVJHSU4uMjAwMC45LzMwLzIwMjIuLi5VU0QBAAAA5rAEAAIAAAAHMTguNTgyNwEIAAAABQAAAAExAQAAAAstMjA3MzI1NTYwNwMAAAADMTYwAgAAAAQ0NDM2BAAAAAEw</t>
  </si>
  <si>
    <t>BwAAAAk5LzMwLzIwMjIIAAAACTkvMjUvMjAyMgkAAAABMFcYEWtVxtoIFqgDHFbG2ggnQ0lRLlRGWC5JUV9SRVRVUk5fQVNTRVRTLjIwMDAuOS8zMC8yMDIyAQAAAOawBAACAAAABjQuNzAzOAEIAAAABQAAAAExAQAAAAstMjA3MzI1NTYwNwMAAAADMTYwAgAAAAQ0MTc4BAAAAAEwBwAAAAk5LzMwLzIwMjIIAAAACTkvMjUvMjAyMgkAAAABMFcYEWtVxtoIFqgDHFbG2ggnQ0lRLlRGWC5JUV9SRVRVUk5fRVFVSVRZLjIwMDAuOS8zMC8yMDIyAQAAAOawBAACAAAABzEwLjkxNjUBCAAAAAUAAAABMQEAAAALLTIwNzMyNTU2MDcDAAAAAzE2MAIAAAAENDEyOAQAAAABMAcAAAAJOS8zMC8yMDIyCAAAAAk5LzI1LzIwMjIJAAAAATBXGBFrVcbaCBaoAxxWxtoIKENJUS5URlguSVFfUkVUVVJOX0NBUElUQUwuMjAwMC45LzMwLzIwMjIBAAAA5rAEAAIAAAAGNS42MjY1AQgAAAAFAAAAATEBAAAACy0yMDczMjU1NjA3AwAAAAMxNjACAAAABDQzNjMEAAAAATAHAAAACTkvMzAvMjAyMggAAAAJOS8yNS8yMDIyCQAAAAEwVxgRa1XG2ggWqAMcVsbaCCpDSVEuVEZYLklRX1RPVEFMX0RFQlRfRUJJVERBLjUwMC45LzMwLzIwMjIBAAAA5rAEAAIAAAAIMi4zNjUwMzgBCAAAAAUAAAABMQEAAAALLTIwNzMyNTY1MzcDAAAAAzE2MAIAAAAENDE5MgQAAAABMAcAAAAJOS8zMC8yMDIyCAAAAAk5LzI1LzIwMjIJAAAAATBXGBFr</t>
  </si>
  <si>
    <t>VcbaCBaoAxxWxtoIKkNJUS5URlguSVFfVE9UQUxfREVCVF9FUVVJVFkuNTAwLjkvMzAvMjAyMgEAAADmsAQAAgAAAAc0Ni40MDMzAQgAAAAFAAAAATEBAAAACy0yMDczMjU2NTM3AwAAAAMxNjACAAAABDQwMzQEAAAAATAHAAAACTkvMzAvMjAyMggAAAAJOS8yNS8yMDIyCQAAAAEwVxgRa1XG2ggWqAMcVsbaCCtDSVEuVEZYLklRX1RPVEFMX0RFQlRfQ0FQSVRBTC41MDAuOS8zMC8yMDIyAQAAAOawBAACAAAABzMxLjY5NTUBCAAAAAUAAAABMQEAAAALLTIwNzMyNTY1MzcDAAAAAzE2MAIAAAAENDE4NgQAAAABMAcAAAAJOS8zMC8yMDIyCAAAAAk5LzI1LzIwMjIJAAAAATBXGBFrVcbaCBaoAxxWxtoIKkNJUS5URlguSVFfRFBTXzVZUl9BTk5fQ0FHUi4yMDAwLjkvMzAvMjAyMgEAAADmsAQAAgAAAAEwAQgAAAAFAAAAATEBAAAACy0yMDczMjU1NjA3AwAAAAMxNjACAAAABDQyNDUEAAAAATAHAAAACTkvMzAvMjAyMggAAAAJOS8yNS8yMDIyCQAAAAEwVxgRa1XG2ggWqAMcVsbaCCZDSVEuVEZYLklRX1BBWU9VVF9SQVRJTy4yMDAwLjkvMzAvMjAyMgEAAADmsAQAAgAAAAYxNS40NTUBCAAAAAUAAAABMQEAAAALLTIwNzMyNTU2MDcDAAAAAzE2MAIAAAAENDM3NwQAAAABMAcAAAAJOS8zMC8yMDIyCAAAAAk5LzI1LzIwMjIJAAAAATBXGBFrVcbaCBaoAxxWxtoIMUNJUS5BTExFLklRX1RPVEFMX1JFVl81WVJf</t>
  </si>
  <si>
    <t>QU5OX0NBR1IuMjAwMC45LzMwLzIwMjIBAAAAa05pDgIAAAAGNS43ODYyAQgAAAAFAAAAATEBAAAACy0yMDczMjU1NjE5AwAAAAMxNjACAAAABDQyMzMEAAAAATAHAAAACTkvMzAvMjAyMggAAAAJOS8zMC8yMDIyCQAAAAEwVxgRa1XG2ggWqAMcVsbaCCpDSVEuQUxMRS5JUV9HUF81WVJfQU5OX0NBR1IuMjAwMC45LzMwLzIwMjIBAAAAa05pDgIAAAAGNC4wMDczAQgAAAAFAAAAATEBAAAACy0yMDczMjU1NjE5AwAAAAMxNjACAAAABDQyMzQEAAAAATAHAAAACTkvMzAvMjAyMggAAAAJOS8zMC8yMDIyCQAAAAEwVxgRa1XG2ggWqAMcVsbaCC5DSVEuQUxMRS5JUV9FQklUREFfNVlSX0FOTl9DQUdSLjIwMDAuOS8zMC8yMDIyAQAAAGtOaQ4CAAAABjUuNDU4OAEIAAAABQAAAAExAQAAAAstMjA3MzI1NTYxOQMAAAADMTYwAgAAAAQ0MjM1BAAAAAEwBwAAAAk5LzMwLzIwMjIIAAAACTkvMzAvMjAyMgkAAAABMFcYEWtVxtoIFqgDHFbG2ggsQ0lRLkFMTEUuSVFfRUJJVF81WVJfQU5OX0NBR1IuMjAwMC45LzMwLzIwMjIBAAAAa05pDgIAAAAGNC45Mzc5AQgAAAAFAAAAATEBAAAACy0yMDczMjU1NjE5AwAAAAMxNjACAAAABDQyMzYEAAAAATAHAAAACTkvMzAvMjAyMggAAAAJOS8zMC8yMDIyCQAAAAEwVxgRa1XG2ggWqAMcVsbaCCpDSVEuQUxMRS5JUV9OSV81WVJfQU5OX0NBR1IuMjAwMC45LzMwLzIwMjIBAAAA</t>
  </si>
  <si>
    <t>a05pDgIAAAAGNS4xNjg1AQgAAAAFAAAAATEBAAAACy0yMDczMjU1NjE5AwAAAAMxNjACAAAABDQyMzgEAAAAATAHAAAACTkvMzAvMjAyMggAAAAJOS8zMC8yMDIyCQAAAAEwVxgRa1XG2ggWqAMcVsbaCCtDSVEuQUxMRS5JUV9FUFNfNVlSX0FOTl9DQUdSLjIwMDAuOS8zMC8yMDIyAQAAAGtOaQ4CAAAABjYuODk1MQEIAAAABQAAAAExAQAAAAstMjA3MzI1NTYxOQMAAAADMTYwAgAAAAQ0MjM5BAAAAAEwBwAAAAk5LzMwLzIwMjIIAAAACTkvMzAvMjAyMgkAAAABMFcYEWtVxtoIFqgDHFbG2ggtQ0lRLkFMTEUuSVFfR1JPU1NfTUFSR0lOLjIwMDAuOS8zMC8yMDIyLi4uVVNEAQAAAGtOaQ4CAAAABzQwLjM4MzMBCAAAAAUAAAABMQEAAAALLTIwNzMyNTU2MTkDAAAAAzE2MAIAAAAENDA3NAQAAAABMAcAAAAJOS8zMC8yMDIyCAAAAAk5LzMwLzIwMjIJAAAAATBXGBFrVcbaCBaoAxxWxtoILkNJUS5BTExFLklRX0VCSVREQV9NQVJHSU4uMjAwMC45LzMwLzIwMjIuLi5VU0QBAAAAa05pDgIAAAAHMjEuMjQ5NQEIAAAABQAAAAExAQAAAAstMjA3MzI1NTYxOQMAAAADMTYwAgAAAAQ0MDQ3BAAAAAEwBwAAAAk5LzMwLzIwMjIIAAAACTkvMzAvMjAyMgkAAAABMFcYEWtVxtoIFqgDHFbG2ggsQ0lRLkFMTEUuSVFfRUJJVF9NQVJHSU4uMjAwMC45LzMwLzIwMjIuLi5VU0QBAAAAa05pDgIAAAAHMTguNzEwNwEIAAAA</t>
  </si>
  <si>
    <t>BQAAAAExAQAAAAstMjA3MzI1NTYxOQMAAAADMTYwAgAAAAQ0MDUzBAAAAAEwBwAAAAk5LzMwLzIwMjIIAAAACTkvMzAvMjAyMgkAAAABMFcYEWtVxtoIFqgDHFbG2ggqQ0lRLkFMTEUuSVFfTklfTUFSR0lOLjIwMDAuOS8zMC8yMDIyLi4uVVNEAQAAAGtOaQ4CAAAABzEzLjk2MDEBCAAAAAUAAAABMQEAAAALLTIwNzMyNTU2MTkDAAAAAzE2MAIAAAAENDA5NAQAAAABMAcAAAAJOS8zMC8yMDIyCAAAAAk5LzMwLzIwMjIJAAAAATBXGBFrVcbaCBaoAxxWxtoILENJUS5BTExFLklRX1VGQ0ZfTUFSR0lOLjIwMDAuOS8zMC8yMDIyLi4uVVNEAQAAAGtOaQ4CAAAABTkuMDU2AQgAAAAFAAAAATEBAAAACy0yMDczMjU1NjE5AwAAAAMxNjACAAAABDQ0MzcEAAAAATAHAAAACTkvMzAvMjAyMggAAAAJOS8zMC8yMDIyCQAAAAEwVxgRa1XG2ggWqAMcVsbaCCxDSVEuQUxMRS5JUV9MRkNGX01BUkdJTi4yMDAwLjkvMzAvMjAyMi4uLlVTRAEAAABrTmkOAgAAAAY3Ljc0NTcBCAAAAAUAAAABMQEAAAALLTIwNzMyNTU2MTkDAAAAAzE2MAIAAAAENDQzNgQAAAABMAcAAAAJOS8zMC8yMDIyCAAAAAk5LzMwLzIwMjIJAAAAATBXGBFrVcbaCBaoAxxWxtoIKENJUS5BTExFLklRX1JFVFVSTl9BU1NFVFMuMjAwMC45LzMwLzIwMjIBAAAAa05pDgIAAAAHMTAuMzM0NgEIAAAABQAAAAExAQAAAAstMjA3MzI1NTYxOQMAAAADMTYw</t>
  </si>
  <si>
    <t>AgAAAAQ0MTc4BAAAAAEwBwAAAAk5LzMwLzIwMjIIAAAACTkvMzAvMjAyMgkAAAABMFcYEWtVxtoIFqgDHFbG2ggoQ0lRLkFMTEUuSVFfUkVUVVJOX0VRVUlUWS4yMDAwLjkvMzAvMjAyMgEAAABrTmkOAgAAAAY1Mi40NDQBCAAAAAUAAAABMQEAAAALLTIwNzMyNTU2MTkDAAAAAzE2MAIAAAAENDEyOAQAAAABMAcAAAAJOS8zMC8yMDIyCAAAAAk5LzMwLzIwMjIJAAAAATBXGBFrVcbaCBaoAxxWxtoIKUNJUS5BTExFLklRX1JFVFVSTl9DQVBJVEFMLjIwMDAuOS8zMC8yMDIyAQAAAGtOaQ4CAAAABzEzLjIzMzYBCAAAAAUAAAABMQEAAAALLTIwNzMyNTU2MTkDAAAAAzE2MAIAAAAENDM2MwQAAAABMAcAAAAJOS8zMC8yMDIyCAAAAAk5LzMwLzIwMjIJAAAAATBXGBFrVcbaCBaoAxxWxtoIK0NJUS5BTExFLklRX1RPVEFMX0RFQlRfRUJJVERBLjUwMC45LzMwLzIwMjIBAAAAa05pDgIAAAAIMi41OTE1MTYBCAAAAAUAAAABMQEAAAALLTIwNzMyNTY1MjMDAAAAAzE2MAIAAAAENDE5MgQAAAABMAcAAAAJOS8zMC8yMDIyCAAAAAk5LzMwLzIwMjIJAAAAATBXGBFrVcbaCBaoAxxWxtoIK0NJUS5BTExFLklRX1RPVEFMX0RFQlRfRVFVSVRZLjUwMC45LzMwLzIwMjIBAAAAa05pDgIAAAAIMjkzLjU0ODMBCAAAAAUAAAABMQEAAAALLTIwNzMyNTY1MjMDAAAAAzE2MAIAAAAENDAzNAQAAAABMAcAAAAJOS8zMC8yMDIy</t>
  </si>
  <si>
    <t>CAAAAAk5LzMwLzIwMjIJAAAAATBXGBFrVcbaCBaoAxxWxtoILENJUS5BTExFLklRX1RPVEFMX0RFQlRfQ0FQSVRBTC41MDAuOS8zMC8yMDIyAQAAAGtOaQ4CAAAABzc0LjU5MDEBCAAAAAUAAAABMQEAAAALLTIwNzMyNTY1MjMDAAAAAzE2MAIAAAAENDE4NgQAAAABMAcAAAAJOS8zMC8yMDIyCAAAAAk5LzMwLzIwMjIJAAAAATBXGBFrVcbaCBaoAxxWxtoIK0NJUS5BTExFLklRX0RQU181WVJfQU5OX0NBR1IuMjAwMC45LzMwLzIwMjIBAAAAa05pDgIAAAAHMjEuNTIwNAEIAAAABQAAAAExAQAAAAstMjA3MzI1NTYxOQMAAAADMTYwAgAAAAQ0MjQ1BAAAAAEwBwAAAAk5LzMwLzIwMjIIAAAACTkvMzAvMjAyMgkAAAABMFcYEWtVxtoIFqgDHFbG2ggnQ0lRLkFMTEUuSVFfUEFZT1VUX1JBVElPLjIwMDAuOS8zMC8yMDIyAQAAAGtOaQ4CAAAABzMyLjE0NjkBCAAAAAUAAAABMQEAAAALLTIwNzMyNTU2MTkDAAAAAzE2MAIAAAAENDM3NwQAAAABMAcAAAAJOS8zMC8yMDIyCAAAAAk5LzMwLzIwMjIJAAAAATBXGBFrVcbaCBaoAxxWxtoIMENJUS5BQUwuSVFfVE9UQUxfUkVWXzVZUl9BTk5fQ0FHUi4yMDAwLjkvMzAvMjAyMgEAAAB5kgIAAgAAAAYxLjU4MDgBCAAAAAUAAAABMQEAAAALLTIwNzQzMjUwMDcDAAAAAzE2MAIAAAAENDIzMwQAAAABMAcAAAAJOS8zMC8yMDIyCAAAAAk5LzMwLzIwMjIJAAAAATBXGBFr</t>
  </si>
  <si>
    <t>VcbaCGQKBhxWxtoIKUNJUS5BQUwuSVFfR1BfNVlSX0FOTl9DQUdSLjIwMDAuOS8zMC8yMDIyAQAAAHmSAgACAAAABy03LjEwMjIBCAAAAAUAAAABMQEAAAALLTIwNzQzMjUwMDcDAAAAAzE2MAIAAAAENDIzNAQAAAABMAcAAAAJOS8zMC8yMDIyCAAAAAk5LzMwLzIwMjIJAAAAATBXGBFrVcbaCGQKBhxWxtoILUNJUS5BQUwuSVFfRUJJVERBXzVZUl9BTk5fQ0FHUi4yMDAwLjkvMzAvMjAyMgEAAAB5kgIAAgAAAAgtMTkuNTM3MgEIAAAABQAAAAExAQAAAAstMjA3NDMyNTAwNwMAAAADMTYwAgAAAAQ0MjM1BAAAAAEwBwAAAAk5LzMwLzIwMjIIAAAACTkvMzAvMjAyMgkAAAABMFcYEWtVxtoIZAoGHFbG2ggrQ0lRLkFBTC5JUV9FQklUXzVZUl9BTk5fQ0FHUi4yMDAwLjkvMzAvMjAyMgEAAAB5kgIAAgAAAAgtNjkuMzI0OQEIAAAABQAAAAExAQAAAAstMjA3NDMyNTAwNwMAAAADMTYwAgAAAAQ0MjM2BAAAAAEwBwAAAAk5LzMwLzIwMjIIAAAACTkvMzAvMjAyMgkAAAABMFcYEWtVxtoIZAoGHFbG2ggpQ0lRLkFBTC5JUV9OSV81WVJfQU5OX0NBR1IuMjAwMC45LzMwLzIwMjIBAAAAeZICAAMAAAACTk0BCAAAAAUAAAABMQEAAAALLTIwNzQzMjUwMDcDAAAAAzE2MAIAAAAENDIzOAQAAAABMAcAAAAJOS8zMC8yMDIyCAAAAAk5LzMwLzIwMjIJAAAAATBXGBFrVcbaCGQKBhxWxtoIKkNJUS5BQUwuSVFfRVBTXzVZ</t>
  </si>
  <si>
    <t>Ul9BTk5fQ0FHUi4yMDAwLjkvMzAvMjAyMgEAAAB5kgIAAwAAAAJOTQEIAAAABQAAAAExAQAAAAstMjA3NDMyNTAwNwMAAAADMTYwAgAAAAQ0MjM5BAAAAAEwBwAAAAk5LzMwLzIwMjIIAAAACTkvMzAvMjAyMgkAAAABMFcYEWtVxtoIZAoGHFbG2ggsQ0lRLkFBTC5JUV9HUk9TU19NQVJHSU4uMjAwMC45LzMwLzIwMjIuLi5VU0QBAAAAeZICAAIAAAAHMTkuOTMxNAEIAAAABQAAAAExAQAAAAstMjA3NDMyNTAwNwMAAAADMTYwAgAAAAQ0MDc0BAAAAAEwBwAAAAk5LzMwLzIwMjIIAAAACTkvMzAvMjAyMgkAAAABMFcYEWtVxtoIZAoGHFbG2ggtQ0lRLkFBTC5JUV9FQklUREFfTUFSR0lOLjIwMDAuOS8zMC8yMDIyLi4uVVNEAQAAAHmSAgACAAAABjUuMzA4NQEIAAAABQAAAAExAQAAAAstMjA3NDMyNTAwNwMAAAADMTYwAgAAAAQ0MDQ3BAAAAAEwBwAAAAk5LzMwLzIwMjIIAAAACTkvMzAvMjAyMgkAAAABMFcYEWtVxtoIZAoGHFbG2ggrQ0lRLkFBTC5JUV9FQklUX01BUkdJTi4yMDAwLjkvMzAvMjAyMi4uLlVTRAEAAAB5kgIAAgAAAAYwLjAzMDkBCAAAAAUAAAABMQEAAAALLTIwNzQzMjUwMDcDAAAAAzE2MAIAAAAENDA1MwQAAAABMAcAAAAJOS8zMC8yMDIyCAAAAAk5LzMwLzIwMjIJAAAAATBXGBFrVcbaCGQKBhxWxtoIKUNJUS5BQUwuSVFfTklfTUFSR0lOLjIwMDAuOS8zMC8yMDIyLi4uVVNEAQAAAHmS</t>
  </si>
  <si>
    <t>AgACAAAABy0zLjU1NjcBCAAAAAUAAAABMQEAAAALLTIwNzQzMjUwMDcDAAAAAzE2MAIAAAAENDA5NAQAAAABMAcAAAAJOS8zMC8yMDIyCAAAAAk5LzMwLzIwMjIJAAAAATBXGBFrVcbaCGQKBhxWxtoIK0NJUS5BQUwuSVFfVUZDRl9NQVJHSU4uMjAwMC45LzMwLzIwMjIuLi5VU0QBAAAAeZICAAIAAAAGMy4yMTExAQgAAAAFAAAAATEBAAAACy0yMDc0MzI1MDA3AwAAAAMxNjACAAAABDQ0MzcEAAAAATAHAAAACTkvMzAvMjAyMggAAAAJOS8zMC8yMDIyCQAAAAEwVxgRa1XG2ghkCgYcVsbaCCtDSVEuQUFMLklRX0xGQ0ZfTUFSR0lOLjIwMDAuOS8zMC8yMDIyLi4uVVNEAQAAAHmSAgACAAAABjAuNTg3MgEIAAAABQAAAAExAQAAAAstMjA3NDMyNTAwNwMAAAADMTYwAgAAAAQ0NDM2BAAAAAEwBwAAAAk5LzMwLzIwMjIIAAAACTkvMzAvMjAyMgkAAAABMFcYEWtVxtoIZAoGHFbG2ggnQ0lRLkFBTC5JUV9SRVRVUk5fQVNTRVRTLjIwMDAuOS8zMC8yMDIyAQAAAHmSAgACAAAABjAuMDEyOQEIAAAABQAAAAExAQAAAAstMjA3NDMyNTAwNwMAAAADMTYwAgAAAAQ0MTc4BAAAAAEwBwAAAAk5LzMwLzIwMjIIAAAACTkvMzAvMjAyMgkAAAABMFcYEWtVxtoIZAoGHFbG2ggnQ0lRLkFBTC5JUV9SRVRVUk5fRVFVSVRZLjIwMDAuOS8zMC8yMDIyAQAAAHmSAgADAAAAAk5NAQgAAAAFAAAAATEBAAAACy0yMDc0MzI1MDA3</t>
  </si>
  <si>
    <t>AwAAAAMxNjACAAAABDQxMjgEAAAAATAHAAAACTkvMzAvMjAyMggAAAAJOS8zMC8yMDIyCQAAAAEwVxgRa1XG2ghkCgYcVsbaCChDSVEuQUFMLklRX1JFVFVSTl9DQVBJVEFMLjIwMDAuOS8zMC8yMDIyAQAAAHmSAgACAAAABTAuMDIzAQgAAAAFAAAAATEBAAAACy0yMDc0MzI1MDA3AwAAAAMxNjACAAAABDQzNjMEAAAAATAHAAAACTkvMzAvMjAyMggAAAAJOS8zMC8yMDIyCQAAAAEwVxgRa1XG2ghkCgYcVsbaCCpDSVEuQUFMLklRX1RPVEFMX0RFQlRfRUJJVERBLjUwMC45LzMwLzIwMjIBAAAAeZICAAIAAAAIMy45MDcxMzUBCAAAAAUAAAABMQEAAAALLTIwNzQzMjUxNTUDAAAAAzE2MAIAAAAENDE5MgQAAAABMAcAAAAJOS8zMC8yMDIyCAAAAAk5LzMwLzIwMjIJAAAAATBXGBFrVcbaCGQKBhxWxtoIKkNJUS5BQUwuSVFfVE9UQUxfREVCVF9FUVVJVFkuNTAwLjkvMzAvMjAyMgEAAAB5kgIAAwAAAAJOTQEIAAAABQAAAAExAQAAAAstMjA3NDMyNTE1NQMAAAADMTYwAgAAAAQ0MDM0BAAAAAEwBwAAAAk5LzMwLzIwMjIIAAAACTkvMzAvMjAyMgkAAAABMFcYEWtVxtoIZAoGHFbG2ggrQ0lRLkFBTC5JUV9UT1RBTF9ERUJUX0NBUElUQUwuNTAwLjkvMzAvMjAyMgEAAAB5kgIAAgAAAAgxMjEuNDU0NwEIAAAABQAAAAExAQAAAAstMjA3NDMyNTE1NQMAAAADMTYwAgAAAAQ0MTg2BAAAAAEwBwAAAAk5LzMwLzIw</t>
  </si>
  <si>
    <t>MjIIAAAACTkvMzAvMjAyMgkAAAABMFcYEWtVxtoIZAoGHFbG2ggqQ0lRLkFBTC5JUV9EUFNfNVlSX0FOTl9DQUdSLjIwMDAuOS8zMC8yMDIyAQAAAHmSAgADAAAAAABXGBFrVcbaCGQKBhxWxtoIJkNJUS5BQUwuSVFfUEFZT1VUX1JBVElPLjIwMDAuOS8zMC8yMDIyAQAAAHmSAgADAAAAAABXGBFrVcbaCGQKBhxWxtoIMENJUS5CV0EuSVFfVE9UQUxfUkVWXzVZUl9BTk5fQ0FHUi4yMDAwLjkvMzAvMjAyMgEAAABsZAAAAgAAAAcxMC4xMzQ0AQgAAAAFAAAAATEBAAAACy0yMDcyOTY2NDIxAwAAAAMxNjACAAAABDQyMzMEAAAAATAHAAAACTkvMzAvMjAyMggAAAAJOS8zMC8yMDIyCQAAAAEwVxgRa1XG2ghkCgYcVsbaCClDSVEuQldBLklRX0dQXzVZUl9BTk5fQ0FHUi4yMDAwLjkvMzAvMjAyMgEAAABsZAAAAgAAAAY3LjExMzEBCAAAAAUAAAABMQEAAAALLTIwNzI5NjY0MjEDAAAAAzE2MAIAAAAENDIzNAQAAAABMAcAAAAJOS8zMC8yMDIyCAAAAAk5LzMwLzIwMjIJAAAAATBXGBFrVcbaCGQKBhxWxtoILUNJUS5CV0EuSVFfRUJJVERBXzVZUl9BTk5fQ0FHUi4yMDAwLjkvMzAvMjAyMgEAAABsZAAAAgAAAAY1Ljg4MDEBCAAAAAUAAAABMQEAAAALLTIwNzI5NjY0MjEDAAAAAzE2MAIAAAAENDIzNQQAAAABMAcAAAAJOS8zMC8yMDIyCAAAAAk5LzMwLzIwMjIJAAAAATBXGBFrVcbaCGQKBhxWxtoIK0NJUS5C</t>
  </si>
  <si>
    <t>V0EuSVFfRUJJVF81WVJfQU5OX0NBR1IuMjAwMC45LzMwLzIwMjIBAAAAbGQAAAIAAAAGMy4xMDM3AQgAAAAFAAAAATEBAAAACy0yMDcyOTY2NDIxAwAAAAMxNjACAAAABDQyMzYEAAAAATAHAAAACTkvMzAvMjAyMggAAAAJOS8zMC8yMDIyCQAAAAEwVxgRa1XG2ghkCgYcVsbaCClDSVEuQldBLklRX05JXzVZUl9BTk5fQ0FHUi4yMDAwLjkvMzAvMjAyMgEAAABsZAAAAgAAAAcyMi44MTA4AQgAAAAFAAAAATEBAAAACy0yMDcyOTY2NDIxAwAAAAMxNjACAAAABDQyMzgEAAAAATAHAAAACTkvMzAvMjAyMggAAAAJOS8zMC8yMDIyCQAAAAEwVxgRa1XG2ghkCgYcVsbaCCpDSVEuQldBLklRX0VQU181WVJfQU5OX0NBR1IuMjAwMC45LzMwLzIwMjIBAAAAbGQAAAIAAAAHMTkuOTA3NwEIAAAABQAAAAExAQAAAAstMjA3Mjk2NjQyMQMAAAADMTYwAgAAAAQ0MjM5BAAAAAEwBwAAAAk5LzMwLzIwMjIIAAAACTkvMzAvMjAyMgkAAAABMFcYEWtVxtoIZAoGHFbG2ggsQ0lRLkJXQS5JUV9HUk9TU19NQVJHSU4uMjAwMC45LzMwLzIwMjIuLi5VU0QBAAAAbGQAAAIAAAAHMTguODQ5MwEIAAAABQAAAAExAQAAAAstMjA3Mjk2NjQyMQMAAAADMTYwAgAAAAQ0MDc0BAAAAAEwBwAAAAk5LzMwLzIwMjIIAAAACTkvMzAvMjAyMgkAAAABMFcYEWtVxtoIZAoGHFbG2ggtQ0lRLkJXQS5JUV9FQklUREFfTUFSR0lOLjIwMDAuOS8z</t>
  </si>
  <si>
    <t>MC8yMDIyLi4uVVNEAQAAAGxkAAACAAAABjEzLjY4OQEIAAAABQAAAAExAQAAAAstMjA3Mjk2NjQyMQMAAAADMTYwAgAAAAQ0MDQ3BAAAAAEwBwAAAAk5LzMwLzIwMjIIAAAACTkvMzAvMjAyMgkAAAABMFcYEWtVxtoIZAoGHFbG2ggrQ0lRLkJXQS5JUV9FQklUX01BUkdJTi4yMDAwLjkvMzAvMjAyMi4uLlVTRAEAAABsZAAAAgAAAAY4LjkzMjcBCAAAAAUAAAABMQEAAAALLTIwNzI5NjY0MjEDAAAAAzE2MAIAAAAENDA1MwQAAAABMAcAAAAJOS8zMC8yMDIyCAAAAAk5LzMwLzIwMjIJAAAAATBXGBFrVcbaCGQKBhxWxtoIKUNJUS5CV0EuSVFfTklfTUFSR0lOLjIwMDAuOS8zMC8yMDIyLi4uVVNEAQAAAGxkAAACAAAABjUuMzI5NgEIAAAABQAAAAExAQAAAAstMjA3Mjk2NjQyMQMAAAADMTYwAgAAAAQ0MDk0BAAAAAEwBwAAAAk5LzMwLzIwMjIIAAAACTkvMzAvMjAyMgkAAAABMFcYEWtVxtoIZAoGHFbG2ggrQ0lRLkJXQS5JUV9VRkNGX01BUkdJTi4yMDAwLjkvMzAvMjAyMi4uLlVTRAEAAABsZAAAAgAAAAY1LjIyNDYBCAAAAAUAAAABMQEAAAALLTIwNzI5NjY0MjEDAAAAAzE2MAIAAAAENDQzNwQAAAABMAcAAAAJOS8zMC8yMDIyCAAAAAk5LzMwLzIwMjIJAAAAATBXGBFrVcbaCGQKBhxWxtoIK0NJUS5CV0EuSVFfTEZDRl9NQVJHSU4uMjAwMC45LzMwLzIwMjIuLi5VU0QBAAAAbGQAAAIAAAAGNC45ODQz</t>
  </si>
  <si>
    <t>AQgAAAAFAAAAATEBAAAACy0yMDcyOTY2NDIxAwAAAAMxNjACAAAABDQ0MzYEAAAAATAHAAAACTkvMzAvMjAyMggAAAAJOS8zMC8yMDIyCQAAAAEwVxgRa1XG2ghkCgYcVsbaCCdDSVEuQldBLklRX1JFVFVSTl9BU1NFVFMuMjAwMC45LzMwLzIwMjIBAAAAbGQAAAIAAAAFNS4yNjIBCAAAAAUAAAABMQEAAAALLTIwNzI5NjY0MjEDAAAAAzE2MAIAAAAENDE3OAQAAAABMAcAAAAJOS8zMC8yMDIyCAAAAAk5LzMwLzIwMjIJAAAAATBXGBFrVcbaCGQKBhxWxtoIJ0NJUS5CV0EuSVFfUkVUVVJOX0VRVUlUWS4yMDAwLjkvMzAvMjAyMgEAAABsZAAAAgAAAAcxMi44MTkyAQgAAAAFAAAAATEBAAAACy0yMDcyOTY2NDIxAwAAAAMxNjACAAAABDQxMjgEAAAAATAHAAAACTkvMzAvMjAyMggAAAAJOS8zMC8yMDIyCQAAAAEwVxgRa1XG2ghkCgYcVsbaCChDSVEuQldBLklRX1JFVFVSTl9DQVBJVEFMLjIwMDAuOS8zMC8yMDIyAQAAAGxkAAACAAAABjcuNDcyOAEIAAAABQAAAAExAQAAAAstMjA3Mjk2NjQyMQMAAAADMTYwAgAAAAQ0MzYzBAAAAAEwBwAAAAk5LzMwLzIwMjIIAAAACTkvMzAvMjAyMgkAAAABMFcYEWtVxtoIZAoGHFbG2ggqQ0lRLkJXQS5JUV9UT1RBTF9ERUJUX0VCSVREQS41MDAuOS8zMC8yMDIyAQAAAGxkAAACAAAACDEuNzQ2MTY2AQgAAAAFAAAAATEBAAAACy0yMDcyOTY4MTc1AwAAAAMxNjACAAAA</t>
  </si>
  <si>
    <t>BDQxOTIEAAAAATAHAAAACTkvMzAvMjAyMggAAAAJOS8zMC8yMDIyCQAAAAEwVxgRa1XG2ghkCgYcVsbaCCpDSVEuQldBLklRX1RPVEFMX0RFQlRfRVFVSVRZLjUwMC45LzMwLzIwMjIBAAAAbGQAAAIAAAAHNjEuNDg5MgEIAAAABQAAAAExAQAAAAstMjA3Mjk2ODE3NQMAAAADMTYwAgAAAAQ0MDM0BAAAAAEwBwAAAAk5LzMwLzIwMjIIAAAACTkvMzAvMjAyMgkAAAABMFcYEWtVxtoIZAoGHFbG2ggrQ0lRLkJXQS5JUV9UT1RBTF9ERUJUX0NBUElUQUwuNTAwLjkvMzAvMjAyMgEAAABsZAAAAgAAAAczOC4wNzYzAQgAAAAFAAAAATEBAAAACy0yMDcyOTY4MTc1AwAAAAMxNjACAAAABDQxODYEAAAAATAHAAAACTkvMzAvMjAyMggAAAAJOS8zMC8yMDIyCQAAAAEwVxgRa1XG2ghkCgYcVsbaCCpDSVEuQldBLklRX0RQU181WVJfQU5OX0NBR1IuMjAwMC45LzMwLzIwMjIBAAAAbGQAAAIAAAAGMy45NTk1AQgAAAAFAAAAATEBAAAACy0yMDcyOTY2NDIxAwAAAAMxNjACAAAABDQyNDUEAAAAATAHAAAACTkvMzAvMjAyMggAAAAJOS8zMC8yMDIyCQAAAAEwVxgRa1XG2ghkCgYcVsbaCCZDSVEuQldBLklRX1BBWU9VVF9SQVRJTy4yMDAwLjkvMzAvMjAyMgEAAABsZAAAAgAAAAcxOS42ODIxAQgAAAAFAAAAATEBAAAACy0yMDcyOTY2NDIxAwAAAAMxNjACAAAABDQzNzcEAAAAATAHAAAACTkvMzAvMjAyMggAAAAJOS8z</t>
  </si>
  <si>
    <t>MC8yMDIyCQAAAAEwVxgRa1XG2ghkCgYcVsbaCDBDSVEuV1JLLklRX1RPVEFMX1JFVl81WVJfQU5OX0NBR1IuMjAwMC45LzMwLzIwMjIBAAAAaYQAAAIAAAAGNy40MjI4AQgAAAAFAAAAATEBAAAACy0yMDcxMDUzMjI5AwAAAAMxNjACAAAABDQyMzMEAAAAATAHAAAACTkvMzAvMjAyMggAAAAJOS8zMC8yMDIyCQAAAAEwVxgRa1XG2ghkCgYcVsbaCClDSVEuV1JLLklRX0dQXzVZUl9BTk5fQ0FHUi4yMDAwLjkvMzAvMjAyMgEAAABphAAAAgAAAAY4LjE0NDQBCAAAAAUAAAABMQEAAAALLTIwNzEwNTMyMjkDAAAAAzE2MAIAAAAENDIzNAQAAAABMAcAAAAJOS8zMC8yMDIyCAAAAAk5LzMwLzIwMjIJAAAAATBXGBFrVcbaCGQKBhxWxtoILUNJUS5XUksuSVFfRUJJVERBXzVZUl9BTk5fQ0FHUi4yMDAwLjkvMzAvMjAyMgEAAABphAAAAgAAAAY5LjI2MDMBCAAAAAUAAAABMQEAAAALLTIwNzEwNTMyMjkDAAAAAzE2MAIAAAAENDIzNQQAAAABMAcAAAAJOS8zMC8yMDIyCAAAAAk5LzMwLzIwMjIJAAAAATBXGBFrVcbaCGQKBhxWxtoIK0NJUS5XUksuSVFfRUJJVF81WVJfQU5OX0NBR1IuMjAwMC45LzMwLzIwMjIBAAAAaYQAAAIAAAAHMTEuNTI4MgEIAAAABQAAAAExAQAAAAstMjA3MTA1MzIyOQMAAAADMTYwAgAAAAQ0MjM2BAAAAAEwBwAAAAk5LzMwLzIwMjIIAAAACTkvMzAvMjAyMgkAAAABMFcYEWtVxtoIZAoG</t>
  </si>
  <si>
    <t>HFbG2ggpQ0lRLldSSy5JUV9OSV81WVJfQU5OX0NBR1IuMjAwMC45LzMwLzIwMjIBAAAAaYQAAAIAAAAGNS45Mjk5AQgAAAAFAAAAATEBAAAACy0yMDcxMDUzMjI5AwAAAAMxNjACAAAABDQyMzgEAAAAATAHAAAACTkvMzAvMjAyMggAAAAJOS8zMC8yMDIyCQAAAAEwVxgRa1XG2ghkCgYcVsbaCCpDSVEuV1JLLklRX0VQU181WVJfQU5OX0NBR1IuMjAwMC45LzMwLzIwMjIBAAAAaYQAAAIAAAAENS40NAEIAAAABQAAAAExAQAAAAstMjA3MTA1MzIyOQMAAAADMTYwAgAAAAQ0MjM5BAAAAAEwBwAAAAk5LzMwLzIwMjIIAAAACTkvMzAvMjAyMgkAAAABMFcYEWtVxtoIZAoGHFbG2ggsQ0lRLldSSy5JUV9HUk9TU19NQVJHSU4uMjAwMC45LzMwLzIwMjIuLi5VU0QBAAAAaYQAAAIAAAAHMTguOTE1MQEIAAAABQAAAAExAQAAAAstMjA3MTA1MzIyOQMAAAADMTYwAgAAAAQ0MDc0BAAAAAEwBwAAAAk5LzMwLzIwMjIIAAAACTkvMzAvMjAyMgkAAAABMFcYEWtVxtoIZAoGHFbG2ggtQ0lRLldSSy5JUV9FQklUREFfTUFSR0lOLjIwMDAuOS8zMC8yMDIyLi4uVVNEAQAAAGmEAAACAAAABzE1LjkxODQBCAAAAAUAAAABMQEAAAALLTIwNzEwNTMyMjkDAAAAAzE2MAIAAAAENDA0NwQAAAABMAcAAAAJOS8zMC8yMDIyCAAAAAk5LzMwLzIwMjIJAAAAATBXGBFrVcbaCGQKBhxWxtoIK0NJUS5XUksuSVFfRUJJVF9NQVJHSU4u</t>
  </si>
  <si>
    <t>MjAwMC45LzMwLzIwMjIuLi5VU0QBAAAAaYQAAAIAAAAFOC43OTMBCAAAAAUAAAABMQEAAAALLTIwNzEwNTMyMjkDAAAAAzE2MAIAAAAENDA1MwQAAAABMAcAAAAJOS8zMC8yMDIyCAAAAAk5LzMwLzIwMjIJAAAAATBXGBFrVcbaCGQKBhxWxtoIKUNJUS5XUksuSVFfTklfTUFSR0lOLjIwMDAuOS8zMC8yMDIyLi4uVVNEAQAAAGmEAAACAAAABjQuNDQzOAEIAAAABQAAAAExAQAAAAstMjA3MTA1MzIyOQMAAAADMTYwAgAAAAQ0MDk0BAAAAAEwBwAAAAk5LzMwLzIwMjIIAAAACTkvMzAvMjAyMgkAAAABMFcYEWtVxtoIZAoGHFbG2ggrQ0lRLldSSy5JUV9VRkNGX01BUkdJTi4yMDAwLjkvMzAvMjAyMi4uLlVTRAEAAABphAAAAgAAAAY5LjE4NjMBCAAAAAUAAAABMQEAAAALLTIwNzEwNTMyMjkDAAAAAzE2MAIAAAAENDQzNwQAAAABMAcAAAAJOS8zMC8yMDIyCAAAAAk5LzMwLzIwMjIJAAAAATBXGBFrVcbaCGQKBhxWxtoIK0NJUS5XUksuSVFfTEZDRl9NQVJHSU4uMjAwMC45LzMwLzIwMjIuLi5VU0QBAAAAaYQAAAIAAAAGOC4yNDg5AQgAAAAFAAAAATEBAAAACy0yMDcxMDUzMjI5AwAAAAMxNjACAAAABDQ0MzYEAAAAATAHAAAACTkvMzAvMjAyMggAAAAJOS8zMC8yMDIyCQAAAAEwVxgRa1XG2ghkCgYcVsbaCCdDSVEuV1JLLklRX1JFVFVSTl9BU1NFVFMuMjAwMC45LzMwLzIwMjIBAAAAaYQAAAIAAAAGNC4w</t>
  </si>
  <si>
    <t>NTE5AQgAAAAFAAAAATEBAAAACy0yMDcxMDUzMjI5AwAAAAMxNjACAAAABDQxNzgEAAAAATAHAAAACTkvMzAvMjAyMggAAAAJOS8zMC8yMDIyCQAAAAEwVxgRa1XG2ghkCgYcVsbaCCdDSVEuV1JLLklRX1JFVFVSTl9FUVVJVFkuMjAwMC45LzMwLzIwMjIBAAAAaYQAAAIAAAAGOC4yMTIxAQgAAAAFAAAAATEBAAAACy0yMDcxMDUzMjI5AwAAAAMxNjACAAAABDQxMjgEAAAAATAHAAAACTkvMzAvMjAyMggAAAAJOS8zMC8yMDIyCQAAAAEwVxgRa1XG2ghkCgYcVsbaCChDSVEuV1JLLklRX1JFVFVSTl9DQVBJVEFMLjIwMDAuOS8zMC8yMDIyAQAAAGmEAAACAAAABjUuODY4MgEIAAAABQAAAAExAQAAAAstMjA3MTA1MzIyOQMAAAADMTYwAgAAAAQ0MzYzBAAAAAEwBwAAAAk5LzMwLzIwMjIIAAAACTkvMzAvMjAyMgkAAAABMFcYEWtVxtoIZAoGHFbG2ggqQ0lRLldSSy5JUV9UT1RBTF9ERUJUX0VCSVREQS41MDAuOS8zMC8yMDIyAQAAAGmEAAACAAAACDIuMTU3ODM2AQgAAAAFAAAAATEBAAAACy0yMDcxMDUzNTI1AwAAAAMxNjACAAAABDQxOTIEAAAAATAHAAAACTkvMzAvMjAyMggAAAAJOS8zMC8yMDIyCQAAAAEwVxgRa1XG2ghkCgYcVsbaCCpDSVEuV1JLLklRX1RPVEFMX0RFQlRfRVFVSVRZLjUwMC45LzMwLzIwMjIBAAAAaYQAAAIAAAAHNjguMTU4MQEIAAAABQAAAAExAQAAAAstMjA3MTA1MzUyNQMAAAAD</t>
  </si>
  <si>
    <t>MTYwAgAAAAQ0MDM0BAAAAAEwBwAAAAk5LzMwLzIwMjIIAAAACTkvMzAvMjAyMgkAAAABMFcYEWtVxtoIZAoGHFbG2ggrQ0lRLldSSy5JUV9UT1RBTF9ERUJUX0NBUElUQUwuNTAwLjkvMzAvMjAyMgEAAABphAAAAgAAAAc0MC41MzIxAQgAAAAFAAAAATEBAAAACy0yMDcxMDUzNTI1AwAAAAMxNjACAAAABDQxODYEAAAAATAHAAAACTkvMzAvMjAyMggAAAAJOS8zMC8yMDIyCQAAAAEwVxgRa1XG2ghkCgYcVsbaCCpDSVEuV1JLLklRX0RQU181WVJfQU5OX0NBR1IuMjAwMC45LzMwLzIwMjIBAAAAaYQAAAIAAAAHLTguOTcxOAEIAAAABQAAAAExAQAAAAstMjA3MTA1MzIyOQMAAAADMTYwAgAAAAQ0MjQ1BAAAAAEwBwAAAAk5LzMwLzIwMjIIAAAACTkvMzAvMjAyMgkAAAABMFcYEWtVxtoIZAoGHFbG2ggmQ0lRLldSSy5JUV9QQVlPVVRfUkFUSU8uMjAwMC45LzMwLzIwMjIBAAAAaYQAAAIAAAAHMjcuNDcxOQEIAAAABQAAAAExAQAAAAstMjA3MTA1MzIyOQMAAAADMTYwAgAAAAQ0Mzc3BAAAAAEwBwAAAAk5LzMwLzIwMjIIAAAACTkvMzAvMjAyMgkAAAABMFcYEWtVxtoIZAoGHFbG2ggxQ0lRLlFSVk8uSVFfVE9UQUxfUkVWXzVZUl9BTk5fQ0FHUi4yMDAwLjkvMzAvMjAyMgEAAAAdhAAAAgAAAAY4Ljk2OTEBCAAAAAUAAAABMQEAAAALLTIwODY0MTQ5ODEDAAAAAzE2MAIAAAAENDIzMwQAAAABMAcAAAAJOS8z</t>
  </si>
  <si>
    <t>MC8yMDIyCAAAAAg3LzIvMjAyMgkAAAABMFcYEWtVxtoIZAoGHFbG2ggqQ0lRLlFSVk8uSVFfR1BfNVlSX0FOTl9DQUdSLjIwMDAuOS8zMC8yMDIyAQAAAB2EAAACAAAABzE0LjEwNDgBCAAAAAUAAAABMQEAAAALLTIwODY0MTQ5ODEDAAAAAzE2MAIAAAAENDIzNAQAAAABMAcAAAAJOS8zMC8yMDIyCAAAAAg3LzIvMjAyMgkAAAABMFcYEWtVxtoIZAoGHFbG2gguQ0lRLlFSVk8uSVFfRUJJVERBXzVZUl9BTk5fQ0FHUi4yMDAwLjkvMzAvMjAyMgEAAAAdhAAAAgAAAAcxMy4wMjAyAQgAAAAFAAAAATEBAAAACy0yMDg2NDE0OTgxAwAAAAMxNjACAAAABDQyMzUEAAAAATAHAAAACTkvMzAvMjAyMggAAAAINy8yLzIwMjIJAAAAATBXGBFrVcbaCGQKBhxWxtoILENJUS5RUlZPLklRX0VCSVRfNVlSX0FOTl9DQUdSLjIwMDAuOS8zMC8yMDIyAQAAAB2EAAACAAAABzcwLjY3MTUBCAAAAAUAAAABMQEAAAALLTIwODY0MTQ5ODEDAAAAAzE2MAIAAAAENDIzNgQAAAABMAcAAAAJOS8zMC8yMDIyCAAAAAg3LzIvMjAyMgkAAAABMFcYEWtVxtoIZAoGHFbG2ggqQ0lRLlFSVk8uSVFfTklfNVlSX0FOTl9DQUdSLjIwMDAuOS8zMC8yMDIyAQAAAB2EAAADAAAAAk5NAQgAAAAFAAAAATEBAAAACy0yMDg2NDE0OTgxAwAAAAMxNjACAAAABDQyMzgEAAAAATAHAAAACTkvMzAvMjAyMggAAAAINy8yLzIwMjIJAAAAATBXGBFrVcba</t>
  </si>
  <si>
    <t>CGQKBhxWxtoIK0NJUS5RUlZPLklRX0VQU181WVJfQU5OX0NBR1IuMjAwMC45LzMwLzIwMjIBAAAAHYQAAAMAAAACTk0BCAAAAAUAAAABMQEAAAALLTIwODY0MTQ5ODEDAAAAAzE2MAIAAAAENDIzOQQAAAABMAcAAAAJOS8zMC8yMDIyCAAAAAg3LzIvMjAyMgkAAAABMFcYEWtVxtoIZAoGHFbG2ggtQ0lRLlFSVk8uSVFfR1JPU1NfTUFSR0lOLjIwMDAuOS8zMC8yMDIyLi4uVVNEAQAAAB2EAAACAAAABzQ2LjM1NjYBCAAAAAUAAAABMQEAAAALLTIwODY0MTQ5ODEDAAAAAzE2MAIAAAAENDA3NAQAAAABMAcAAAAJOS8zMC8yMDIyCAAAAAg3LzIvMjAyMgkAAAABMFcYEWtVxtoIZAoGHFbG2gguQ0lRLlFSVk8uSVFfRUJJVERBX01BUkdJTi4yMDAwLjkvMzAvMjAyMi4uLlVTRAEAAAAdhAAAAgAAAAczMS45ODAyAQgAAAAFAAAAATEBAAAACy0yMDg2NDE0OTgxAwAAAAMxNjACAAAABDQwNDcEAAAAATAHAAAACTkvMzAvMjAyMggAAAAINy8yLzIwMjIJAAAAATBXGBFrVcbaCGQKBhxWxtoILENJUS5RUlZPLklRX0VCSVRfTUFSR0lOLjIwMDAuOS8zMC8yMDIyLi4uVVNEAQAAAB2EAAACAAAABjI0LjE2MwEIAAAABQAAAAExAQAAAAstMjA4NjQxNDk4MQMAAAADMTYwAgAAAAQ0MDUzBAAAAAEwBwAAAAk5LzMwLzIwMjIIAAAACDcvMi8yMDIyCQAAAAEwVxgRa1XG2ghkCgYcVsbaCCpDSVEuUVJWTy5JUV9OSV9NQVJH</t>
  </si>
  <si>
    <t>SU4uMjAwMC45LzMwLzIwMjIuLi5VU0QBAAAAHYQAAAIAAAAHMTcuODY2MQEIAAAABQAAAAExAQAAAAstMjA4NjQxNDk4MQMAAAADMTYwAgAAAAQ0MDk0BAAAAAEwBwAAAAk5LzMwLzIwMjIIAAAACDcvMi8yMDIyCQAAAAEwVxgRa1XG2ghkCgYcVsbaCCxDSVEuUVJWTy5JUV9VRkNGX01BUkdJTi4yMDAwLjkvMzAvMjAyMi4uLlVTRAEAAAAdhAAAAgAAAAYxMy43NjEBCAAAAAUAAAABMQEAAAALLTIwODY0MTQ5ODEDAAAAAzE2MAIAAAAENDQzNwQAAAABMAcAAAAJOS8zMC8yMDIyCAAAAAg3LzIvMjAyMgkAAAABMFcYEWtVxtoIZAoGHFbG2ggsQ0lRLlFSVk8uSVFfTEZDRl9NQVJHSU4uMjAwMC45LzMwLzIwMjIuLi5VU0QBAAAAHYQAAAIAAAAHMTIuODY4MQEIAAAABQAAAAExAQAAAAstMjA4NjQxNDk4MQMAAAADMTYwAgAAAAQ0NDM2BAAAAAEwBwAAAAk5LzMwLzIwMjIIAAAACDcvMi8yMDIyCQAAAAEwVxgRa1XG2ghkCgYcVsbaCChDSVEuUVJWTy5JUV9SRVRVUk5fQVNTRVRTLjIwMDAuOS8zMC8yMDIyAQAAAB2EAAACAAAABjkuNDU0MQEIAAAABQAAAAExAQAAAAstMjA4NjQxNDk4MQMAAAADMTYwAgAAAAQ0MTc4BAAAAAEwBwAAAAk5LzMwLzIwMjIIAAAACDcvMi8yMDIyCQAAAAEwVxgRa1XG2ghkCgYcVsbaCChDSVEuUVJWTy5JUV9SRVRVUk5fRVFVSVRZLjIwMDAuOS8zMC8yMDIyAQAAAB2EAAACAAAA</t>
  </si>
  <si>
    <t>BzE4LjI1MDMBCAAAAAUAAAABMQEAAAALLTIwODY0MTQ5ODEDAAAAAzE2MAIAAAAENDEyOAQAAAABMAcAAAAJOS8zMC8yMDIyCAAAAAg3LzIvMjAyMgkAAAABMFcYEWtVxtoIZAoGHFbG2ggpQ0lRLlFSVk8uSVFfUkVUVVJOX0NBUElUQUwuMjAwMC45LzMwLzIwMjIBAAAAHYQAAAIAAAAGMTAuODMzAQgAAAAFAAAAATEBAAAACy0yMDg2NDE0OTgxAwAAAAMxNjACAAAABDQzNjMEAAAAATAHAAAACTkvMzAvMjAyMggAAAAINy8yLzIwMjIJAAAAATBXGBFrVcbaCGQKBhxWxtoIK0NJUS5RUlZPLklRX1RPVEFMX0RFQlRfRUJJVERBLjUwMC45LzMwLzIwMjIBAAAAHYQAAAIAAAAIMi43MjkzODEBCAAAAAUAAAABMQEAAAALLTIwODY0MjMwNjEDAAAAAzE2MAIAAAAENDE5MgQAAAABMAcAAAAJOS8zMC8yMDIyCAAAAAg3LzIvMjAyMgkAAAABMFcYEWtVxtoIZAoGHFbG2ggrQ0lRLlFSVk8uSVFfVE9UQUxfREVCVF9FUVVJVFkuNTAwLjkvMzAvMjAyMgEAAAAdhAAAAgAAAAY0Ny42MTkBCAAAAAUAAAABMQEAAAALLTIwODY0MjMwNjEDAAAAAzE2MAIAAAAENDAzNAQAAAABMAcAAAAJOS8zMC8yMDIyCAAAAAg3LzIvMjAyMgkAAAABMFcYEWtVxtoIZAoGHFbG2ggsQ0lRLlFSVk8uSVFfVE9UQUxfREVCVF9DQVBJVEFMLjUwMC45LzMwLzIwMjIBAAAAHYQAAAIAAAAGMzIuMjU4AQgAAAAFAAAAATEBAAAACy0yMDg2NDIz</t>
  </si>
  <si>
    <t>MDYxAwAAAAMxNjACAAAABDQxODYEAAAAATAHAAAACTkvMzAvMjAyMggAAAAINy8yLzIwMjIJAAAAATBXGBFrVcbaCGQKBhxWxtoIK0NJUS5RUlZPLklRX0RQU181WVJfQU5OX0NBR1IuMjAwMC45LzMwLzIwMjIBAAAAHYQAAAMAAAAAAFcYEWtVxtoIZAoGHFbG2ggnQ0lRLlFSVk8uSVFfUEFZT1VUX1JBVElPLjIwMDAuOS8zMC8yMDIyAQAAAB2EAAADAAAAAABXGBFrVcbaCGQKBhxWxtoIMENJUS5QSE0uSVFfVE9UQUxfUkVWXzVZUl9BTk5fQ0FHUi4yMDAwLjkvMzAvMjAyMgEAAACWfgQAAgAAAAcxMy4yNDg1AQgAAAAFAAAAATEBAAAACy0yMDczNzc4NTAzAwAAAAMxNjACAAAABDQyMzMEAAAAATAHAAAACTkvMzAvMjAyMggAAAAJOS8zMC8yMDIyCQAAAAEwVxgRa1XG2ghkCgYcVsbaCClDSVEuUEhNLklRX0dQXzVZUl9BTk5fQ0FHUi4yMDAwLjkvMzAvMjAyMgEAAACWfgQAAgAAAAcxNy44NjkzAQgAAAAFAAAAATEBAAAACy0yMDczNzc4NTAzAwAAAAMxNjACAAAABDQyMzQEAAAAATAHAAAACTkvMzAvMjAyMggAAAAJOS8zMC8yMDIyCQAAAAEwVxgRa1XG2ghkCgYcVsbaCC1DSVEuUEhNLklRX0VCSVREQV81WVJfQU5OX0NBR1IuMjAwMC45LzMwLzIwMjIBAAAAln4EAAIAAAAHMjMuMTg3NgEIAAAABQAAAAExAQAAAAstMjA3Mzc3ODUwMwMAAAADMTYwAgAAAAQ0MjM1BAAAAAEwBwAAAAk5LzMwLzIwMjII</t>
  </si>
  <si>
    <t>AAAACTkvMzAvMjAyMgkAAAABMFcYEWtVxtoIZAoGHFbG2ggrQ0lRLlBITS5JUV9FQklUXzVZUl9BTk5fQ0FHUi4yMDAwLjkvMzAvMjAyMgEAAACWfgQAAgAAAAcyMy44MjIyAQgAAAAFAAAAATEBAAAACy0yMDczNzc4NTAzAwAAAAMxNjACAAAABDQyMzYEAAAAATAHAAAACTkvMzAvMjAyMggAAAAJOS8zMC8yMDIyCQAAAAEwVxgRa1XG2ghkCgYcVsbaCClDSVEuUEhNLklRX05JXzVZUl9BTk5fQ0FHUi4yMDAwLjkvMzAvMjAyMgEAAACWfgQAAgAAAAczMC4xMTk3AQgAAAAFAAAAATEBAAAACy0yMDczNzc4NTAzAwAAAAMxNjACAAAABDQyMzgEAAAAATAHAAAACTkvMzAvMjAyMggAAAAJOS8zMC8yMDIyCQAAAAEwVxgRa1XG2ghkCgYcVsbaCCpDSVEuUEhNLklRX0VQU181WVJfQU5OX0NBR1IuMjAwMC45LzMwLzIwMjIBAAAAln4EAAIAAAAHMzcuMjM1NgEIAAAABQAAAAExAQAAAAstMjA3Mzc3ODUwMwMAAAADMTYwAgAAAAQ0MjM5BAAAAAEwBwAAAAk5LzMwLzIwMjIIAAAACTkvMzAvMjAyMgkAAAABMFcYEWtVxtoIZAoGHFbG2ggsQ0lRLlBITS5JUV9HUk9TU19NQVJHSU4uMjAwMC45LzMwLzIwMjIuLi5VU0QBAAAAln4EAAIAAAAGMjkuNDAyAQgAAAAFAAAAATEBAAAACy0yMDczNzc4NTAzAwAAAAMxNjACAAAABDQwNzQEAAAAATAHAAAACTkvMzAvMjAyMggAAAAJOS8zMC8yMDIyCQAAAAEwVxgRa1XG2ghk</t>
  </si>
  <si>
    <t>CgYcVsbaCC1DSVEuUEhNLklRX0VCSVREQV9NQVJHSU4uMjAwMC45LzMwLzIwMjIuLi5VU0QBAAAAln4EAAIAAAAHMjAuOTA5MgEIAAAABQAAAAExAQAAAAstMjA3Mzc3ODUwMwMAAAADMTYwAgAAAAQ0MDQ3BAAAAAEwBwAAAAk5LzMwLzIwMjIIAAAACTkvMzAvMjAyMgkAAAABMFcYEWtVxtoIsmwIHFbG2ggrQ0lRLlBITS5JUV9FQklUX01BUkdJTi4yMDAwLjkvMzAvMjAyMi4uLlVTRAEAAACWfgQAAgAAAAcyMC40NjI1AQgAAAAFAAAAATEBAAAACy0yMDczNzc4NTAzAwAAAAMxNjACAAAABDQwNTMEAAAAATAHAAAACTkvMzAvMjAyMggAAAAJOS8zMC8yMDIyCQAAAAEwVxgRa1XG2giybAgcVsbaCClDSVEuUEhNLklRX05JX01BUkdJTi4yMDAwLjkvMzAvMjAyMi4uLlVTRAEAAACWfgQAAgAAAAcxNS41NTczAQgAAAAFAAAAATEBAAAACy0yMDczNzc4NTAzAwAAAAMxNjACAAAABDQwOTQEAAAAATAHAAAACTkvMzAvMjAyMggAAAAJOS8zMC8yMDIyCQAAAAEwVxgRa1XG2giybAgcVsbaCCtDSVEuUEhNLklRX1VGQ0ZfTUFSR0lOLjIwMDAuOS8zMC8yMDIyLi4uVVNEAQAAAJZ+BAACAAAABy0yLjI0MjIBCAAAAAUAAAABMQEAAAALLTIwNzM3Nzg1MDMDAAAAAzE2MAIAAAAENDQzNwQAAAABMAcAAAAJOS8zMC8yMDIyCAAAAAk5LzMwLzIwMjIJAAAAATBXGBFrVcbaCLJsCBxWxtoIK0NJUS5QSE0uSVFfTEZDRl9N</t>
  </si>
  <si>
    <t>QVJHSU4uMjAwMC45LzMwLzIwMjIuLi5VU0QBAAAAln4EAAIAAAAHLTIuMjQzNQEIAAAABQAAAAExAQAAAAstMjA3Mzc3ODUwMwMAAAADMTYwAgAAAAQ0NDM2BAAAAAEwBwAAAAk5LzMwLzIwMjIIAAAACTkvMzAvMjAyMgkAAAABMFcYEWtVxtoIsmwIHFbG2ggnQ0lRLlBITS5JUV9SRVRVUk5fQVNTRVRTLjIwMDAuOS8zMC8yMDIyAQAAAJZ+BAACAAAABzE0LjcyMjIBCAAAAAUAAAABMQEAAAALLTIwNzM3Nzg1MDMDAAAAAzE2MAIAAAAENDE3OAQAAAABMAcAAAAJOS8zMC8yMDIyCAAAAAk5LzMwLzIwMjIJAAAAATBXGBFrVcbaCLJsCBxWxtoIJ0NJUS5QSE0uSVFfUkVUVVJOX0VRVUlUWS4yMDAwLjkvMzAvMjAyMgEAAACWfgQAAgAAAAczMS4zMzkyAQgAAAAFAAAAATEBAAAACy0yMDczNzc4NTAzAwAAAAMxNjACAAAABDQxMjgEAAAAATAHAAAACTkvMzAvMjAyMggAAAAJOS8zMC8yMDIyCQAAAAEwVxgRa1XG2giybAgcVsbaCChDSVEuUEhNLklRX1JFVFVSTl9DQVBJVEFMLjIwMDAuOS8zMC8yMDIyAQAAAJZ+BAACAAAABzE5LjAwMTkBCAAAAAUAAAABMQEAAAALLTIwNzM3Nzg1MDMDAAAAAzE2MAIAAAAENDM2MwQAAAABMAcAAAAJOS8zMC8yMDIyCAAAAAk5LzMwLzIwMjIJAAAAATBXGBFrVcbaCLJsCBxWxtoIKkNJUS5QSE0uSVFfVE9UQUxfREVCVF9FQklUREEuNTAwLjkvMzAvMjAyMgEAAACWfgQAAgAA</t>
  </si>
  <si>
    <t>AAgwLjgwOTk5NQEIAAAABQAAAAExAQAAAAstMjA3Mzc4MDY3NgMAAAADMTYwAgAAAAQ0MTkyBAAAAAEwBwAAAAk5LzMwLzIwMjIIAAAACTkvMzAvMjAyMgkAAAABMFcYEWtVxtoIsmwIHFbG2ggqQ0lRLlBITS5JUV9UT1RBTF9ERUJUX0VRVUlUWS41MDAuOS8zMC8yMDIyAQAAAJZ+BAACAAAABzM0LjQ0MDgBCAAAAAUAAAABMQEAAAALLTIwNzM3ODA2NzYDAAAAAzE2MAIAAAAENDAzNAQAAAABMAcAAAAJOS8zMC8yMDIyCAAAAAk5LzMwLzIwMjIJAAAAATBXGBFrVcbaCLJsCBxWxtoIK0NJUS5QSE0uSVFfVE9UQUxfREVCVF9DQVBJVEFMLjUwMC45LzMwLzIwMjIBAAAAln4EAAIAAAAHMjUuNjE3OAEIAAAABQAAAAExAQAAAAstMjA3Mzc4MDY3NgMAAAADMTYwAgAAAAQ0MTg2BAAAAAEwBwAAAAk5LzMwLzIwMjIIAAAACTkvMzAvMjAyMgkAAAABMFcYEWtVxtoIsmwIHFbG2ggqQ0lRLlBITS5JUV9EUFNfNVlSX0FOTl9DQUdSLjIwMDAuOS8zMC8yMDIyAQAAAJZ+BAACAAAABzEwLjM4NDkBCAAAAAUAAAABMQEAAAALLTIwNzM3Nzg1MDMDAAAAAzE2MAIAAAAENDI0NQQAAAABMAcAAAAJOS8zMC8yMDIyCAAAAAk5LzMwLzIwMjIJAAAAATBXGBFrVcbaCLJsCBxWxtoIJkNJUS5QSE0uSVFfUEFZT1VUX1JBVElPLjIwMDAuOS8zMC8yMDIyAQAAAJZ+BAACAAAABjYuMDc2NAEIAAAABQAAAAExAQAAAAstMjA3Mzc3</t>
  </si>
  <si>
    <t>ODUwMwMAAAADMTYwAgAAAAQ0Mzc3BAAAAAEwBwAAAAk5LzMwLzIwMjIIAAAACTkvMzAvMjAyMgkAAAABMFcYEWtVxtoIsmwIHFbG2ggxQ0lRLkNEQVkuSVFfVE9UQUxfUkVWXzVZUl9BTk5fQ0FHUi4yMDAwLjkvMzAvMjAyMgEAAADi67QOAgAAAAcxMS45NjMyAQgAAAAFAAAAATEBAAAACy0yMDcyMzU5Njc4AwAAAAMxNjACAAAABDQyMzMEAAAAATAHAAAACTkvMzAvMjAyMggAAAAJOS8zMC8yMDIyCQAAAAEwVxgRa1XG2giybAgcVsbaCCpDSVEuQ0RBWS5JUV9HUF81WVJfQU5OX0NBR1IuMjAwMC45LzMwLzIwMjIBAAAA4uu0DgIAAAAGMTIuMjU2AQgAAAAFAAAAATEBAAAACy0yMDcyMzU5Njc4AwAAAAMxNjACAAAABDQyMzQEAAAAATAHAAAACTkvMzAvMjAyMggAAAAJOS8zMC8yMDIyCQAAAAEwVxgRa1XG2giybAgcVsbaCC5DSVEuQ0RBWS5JUV9FQklUREFfNVlSX0FOTl9DQUdSLjIwMDAuOS8zMC8yMDIyAQAAAOLrtA4CAAAACC0xNi43MDQ1AQgAAAAFAAAAATEBAAAACy0yMDcyMzU5Njc4AwAAAAMxNjACAAAABDQyMzUEAAAAATAHAAAACTkvMzAvMjAyMggAAAAJOS8zMC8yMDIyCQAAAAEwVxgRa1XG2giybAgcVsbaCCxDSVEuQ0RBWS5JUV9FQklUXzVZUl9BTk5fQ0FHUi4yMDAwLjkvMzAvMjAyMgEAAADi67QOAwAAAAJOTQEIAAAABQAAAAExAQAAAAstMjA3MjM1OTY3OAMAAAADMTYwAgAAAAQ0MjM2</t>
  </si>
  <si>
    <t>BAAAAAEwBwAAAAk5LzMwLzIwMjIIAAAACTkvMzAvMjAyMgkAAAABMFcYEWtVxtoIsmwIHFbG2ggqQ0lRLkNEQVkuSVFfTklfNVlSX0FOTl9DQUdSLjIwMDAuOS8zMC8yMDIyAQAAAOLrtA4DAAAAAk5NAQgAAAAFAAAAATEBAAAACy0yMDcyMzU5Njc4AwAAAAMxNjACAAAABDQyMzgEAAAAATAHAAAACTkvMzAvMjAyMggAAAAJOS8zMC8yMDIyCQAAAAEwVxgRa1XG2giybAgcVsbaCCtDSVEuQ0RBWS5JUV9FUFNfNVlSX0FOTl9DQUdSLjIwMDAuOS8zMC8yMDIyAQAAAOLrtA4DAAAAAk5NAQgAAAAFAAAAATEBAAAACy0yMDcyMzU5Njc4AwAAAAMxNjACAAAABDQyMzkEAAAAATAHAAAACTkvMzAvMjAyMggAAAAJOS8zMC8yMDIyCQAAAAEwVxgRa1XG2giybAgcVsbaCC1DSVEuQ0RBWS5JUV9HUk9TU19NQVJHSU4uMjAwMC45LzMwLzIwMjIuLi5VU0QBAAAA4uu0DgIAAAAENDMuNgEIAAAABQAAAAExAQAAAAstMjA3MjM1OTY3OAMAAAADMTYwAgAAAAQ0MDc0BAAAAAEwBwAAAAk5LzMwLzIwMjIIAAAACTkvMzAvMjAyMgkAAAABMFcYEWtVxtoIsmwIHFbG2gguQ0lRLkNEQVkuSVFfRUJJVERBX01BUkdJTi4yMDAwLjkvMzAvMjAyMi4uLlVTRAEAAADi67QOAgAAAAYzLjQ4MDkBCAAAAAUAAAABMQEAAAALLTIwNzIzNTk2NzgDAAAAAzE2MAIAAAAENDA0NwQAAAABMAcAAAAJOS8zMC8yMDIyCAAAAAk5LzMwLzIwMjIJ</t>
  </si>
  <si>
    <t>AAAAATBXGBFrVcbaCLJsCBxWxtoILENJUS5DREFZLklRX0VCSVRfTUFSR0lOLjIwMDAuOS8zMC8yMDIyLi4uVVNEAQAAAOLrtA4CAAAABy0wLjM0MzkBCAAAAAUAAAABMQEAAAALLTIwNzIzNTk2NzgDAAAAAzE2MAIAAAAENDA1MwQAAAABMAcAAAAJOS8zMC8yMDIyCAAAAAk5LzMwLzIwMjIJAAAAATBXGBFrVcbaCLJsCBxWxtoIKkNJUS5DREFZLklRX05JX01BUkdJTi4yMDAwLjkvMzAvMjAyMi4uLlVTRAEAAADi67QOAgAAAActNi41MTczAQgAAAAFAAAAATEBAAAACy0yMDcyMzU5Njc4AwAAAAMxNjACAAAABDQwOTQEAAAAATAHAAAACTkvMzAvMjAyMggAAAAJOS8zMC8yMDIyCQAAAAEwVxgRa1XG2giybAgcVsbaCCxDSVEuQ0RBWS5JUV9VRkNGX01BUkdJTi4yMDAwLjkvMzAvMjAyMi4uLlVTRAEAAADi67QOAgAAAAcyMC4zMjY5AQgAAAAFAAAAATEBAAAACy0yMDcyMzU5Njc4AwAAAAMxNjACAAAABDQ0MzcEAAAAATAHAAAACTkvMzAvMjAyMggAAAAJOS8zMC8yMDIyCQAAAAEwVxgRa1XG2giybAgcVsbaCCxDSVEuQ0RBWS5JUV9MRkNGX01BUkdJTi4yMDAwLjkvMzAvMjAyMi4uLlVTRAEAAADi67QOAgAAAAYxOS40NDMBCAAAAAUAAAABMQEAAAALLTIwNzIzNTk2NzgDAAAAAzE2MAIAAAAENDQzNgQAAAABMAcAAAAJOS8zMC8yMDIyCAAAAAk5LzMwLzIwMjIJAAAAATBXGBFrVcbaCLJsCBxWxtoIKENJ</t>
  </si>
  <si>
    <t>US5DREFZLklRX1JFVFVSTl9BU1NFVFMuMjAwMC45LzMwLzIwMjIBAAAA4uu0DgIAAAAHLTAuMDMwMQEIAAAABQAAAAExAQAAAAstMjA3MjM1OTY3OAMAAAADMTYwAgAAAAQ0MTc4BAAAAAEwBwAAAAk5LzMwLzIwMjIIAAAACTkvMzAvMjAyMgkAAAABMFcYEWtVxtoIsmwIHFbG2ggoQ0lRLkNEQVkuSVFfUkVUVVJOX0VRVUlUWS4yMDAwLjkvMzAvMjAyMgEAAADi67QOAgAAAActMy42MzY3AQgAAAAFAAAAATEBAAAACy0yMDcyMzU5Njc4AwAAAAMxNjACAAAABDQxMjgEAAAAATAHAAAACTkvMzAvMjAyMggAAAAJOS8zMC8yMDIyCQAAAAEwVxgRa1XG2giybAgcVsbaCClDSVEuQ0RBWS5JUV9SRVRVUk5fQ0FQSVRBTC4yMDAwLjkvMzAvMjAyMgEAAADi67QOAgAAAActMC4wNzYzAQgAAAAFAAAAATEBAAAACy0yMDcyMzU5Njc4AwAAAAMxNjACAAAABDQzNjMEAAAAATAHAAAACTkvMzAvMjAyMggAAAAJOS8zMC8yMDIyCQAAAAEwVxgRa1XG2giybAgcVsbaCCtDSVEuQ0RBWS5JUV9UT1RBTF9ERUJUX0VCSVREQS41MDAuOS8zMC8yMDIyAQAAAOLrtA4CAAAACTExLjc5ODY4OQEIAAAABQAAAAExAQAAAAstMjA3MjM2MTg0MgMAAAADMTYwAgAAAAQ0MTkyBAAAAAEwBwAAAAk5LzMwLzIwMjIIAAAACTkvMzAvMjAyMgkAAAABMFcYEWtVxtoIsmwIHFbG2ggrQ0lRLkNEQVkuSVFfVE9UQUxfREVCVF9FUVVJVFkuNTAw</t>
  </si>
  <si>
    <t>LjkvMzAvMjAyMgEAAADi67QOAgAAAAc2MS40MzIzAQgAAAAFAAAAATEBAAAACy0yMDcyMzYxODQyAwAAAAMxNjACAAAABDQwMzQEAAAAATAHAAAACTkvMzAvMjAyMggAAAAJOS8zMC8yMDIyCQAAAAEwVxgRa1XG2giybAgcVsbaCCxDSVEuQ0RBWS5JUV9UT1RBTF9ERUJUX0NBUElUQUwuNTAwLjkvMzAvMjAyMgEAAADi67QOAgAAAAczOC4wNTQ1AQgAAAAFAAAAATEBAAAACy0yMDcyMzYxODQyAwAAAAMxNjACAAAABDQxODYEAAAAATAHAAAACTkvMzAvMjAyMggAAAAJOS8zMC8yMDIyCQAAAAEwVxgRa1XG2giybAgcVsbaCCtDSVEuQ0RBWS5JUV9EUFNfNVlSX0FOTl9DQUdSLjIwMDAuOS8zMC8yMDIyAQAAAOLrtA4DAAAAAABXGBFrVcbaCLJsCBxWxtoIJ0NJUS5DREFZLklRX1BBWU9VVF9SQVRJTy4yMDAwLjkvMzAvMjAyMgEAAADi67QOAwAAAAAAVxgRa1XG2giybAgcVsbaCDBDSVEuQU9TLklRX1RPVEFMX1JFVl81WVJfQU5OX0NBR1IuMjAwMC45LzMwLzIwMjIBAAAA9zYPAAIAAAAGNS40Mzg1AQgAAAAFAAAAATEBAAAACy0yMDczMDAzMzE2AwAAAAMxNjACAAAABDQyMzMEAAAAATAHAAAACTkvMzAvMjAyMggAAAAJOS8zMC8yMDIyCQAAAAEwVxgRa1XG2giybAgcVsbaCClDSVEuQU9TLklRX0dQXzVZUl9BTk5fQ0FHUi4yMDAwLjkvMzAvMjAyMgEAAAD3Ng8AAgAAAAUyLjI2MQEIAAAABQAAAAExAQAA</t>
  </si>
  <si>
    <t>AAstMjA3MzAwMzMxNgMAAAADMTYwAgAAAAQ0MjM0BAAAAAEwBwAAAAk5LzMwLzIwMjIIAAAACTkvMzAvMjAyMgkAAAABMFcYEWtVxtoIsmwIHFbG2ggtQ0lRLkFPUy5JUV9FQklUREFfNVlSX0FOTl9DQUdSLjIwMDAuOS8zMC8yMDIyAQAAAPc2DwACAAAABjQuOTI3MQEIAAAABQAAAAExAQAAAAstMjA3MzAwMzMxNgMAAAADMTYwAgAAAAQ0MjM1BAAAAAEwBwAAAAk5LzMwLzIwMjIIAAAACTkvMzAvMjAyMgkAAAABMFcYEWtVxtoIsmwIHFbG2ggrQ0lRLkFPUy5JUV9FQklUXzVZUl9BTk5fQ0FHUi4yMDAwLjkvMzAvMjAyMgEAAAD3Ng8AAgAAAAU1LjI3NAEIAAAABQAAAAExAQAAAAstMjA3MzAwMzMxNgMAAAADMTYwAgAAAAQ0MjM2BAAAAAEwBwAAAAk5LzMwLzIwMjIIAAAACTkvMzAvMjAyMgkAAAABMFcYEWtVxtoIsmwIHFbG2ggpQ0lRLkFPUy5JUV9OSV81WVJfQU5OX0NBR1IuMjAwMC45LzMwLzIwMjIBAAAA9zYPAAIAAAAFNi44MDIBCAAAAAUAAAABMQEAAAALLTIwNzMwMDMzMTYDAAAAAzE2MAIAAAAENDIzOAQAAAABMAcAAAAJOS8zMC8yMDIyCAAAAAk5LzMwLzIwMjIJAAAAATBXGBFrVcbaCLJsCBxWxtoIKkNJUS5BT1MuSVFfRVBTXzVZUl9BTk5fQ0FHUi4yMDAwLjkvMzAvMjAyMgEAAAD3Ng8AAgAAAAY5LjAzMTQBCAAAAAUAAAABMQEAAAALLTIwNzMwMDMzMTYDAAAAAzE2MAIAAAAENDIzOQQA</t>
  </si>
  <si>
    <t>AAABMAcAAAAJOS8zMC8yMDIyCAAAAAk5LzMwLzIwMjIJAAAAATBXGBFrVcbaCLJsCBxWxtoILENJUS5BT1MuSVFfR1JPU1NfTUFSR0lOLjIwMDAuOS8zMC8yMDIyLi4uVVNEAQAAAPc2DwACAAAABzM1LjE4MjEBCAAAAAUAAAABMQEAAAALLTIwNzMwMDMzMTYDAAAAAzE2MAIAAAAENDA3NAQAAAABMAcAAAAJOS8zMC8yMDIyCAAAAAk5LzMwLzIwMjIJAAAAATBXGBFrVcbaCLJsCBxWxtoILUNJUS5BT1MuSVFfRUJJVERBX01BUkdJTi4yMDAwLjkvMzAvMjAyMi4uLlVTRAEAAAD3Ng8AAgAAAAcxOC43NzExAQgAAAAFAAAAATEBAAAACy0yMDczMDAzMzE2AwAAAAMxNjACAAAABDQwNDcEAAAAATAHAAAACTkvMzAvMjAyMggAAAAJOS8zMC8yMDIyCQAAAAEwVxgRa1XG2giybAgcVsbaCCtDSVEuQU9TLklRX0VCSVRfTUFSR0lOLjIwMDAuOS8zMC8yMDIyLi4uVVNEAQAAAPc2DwACAAAABzE2Ljc2NzYBCAAAAAUAAAABMQEAAAALLTIwNzMwMDMzMTYDAAAAAzE2MAIAAAAENDA1MwQAAAABMAcAAAAJOS8zMC8yMDIyCAAAAAk5LzMwLzIwMjIJAAAAATBXGBFrVcbaCLJsCBxWxtoIKUNJUS5BT1MuSVFfTklfTUFSR0lOLjIwMDAuOS8zMC8yMDIyLi4uVVNEAQAAAPc2DwACAAAABzEyLjk5MTMBCAAAAAUAAAABMQEAAAALLTIwNzMwMDMzMTYDAAAAAzE2MAIAAAAENDA5NAQAAAABMAcAAAAJOS8zMC8yMDIyCAAAAAk5</t>
  </si>
  <si>
    <t>LzMwLzIwMjIJAAAAATBXGBFrVcbaCLJsCBxWxtoIK0NJUS5BT1MuSVFfVUZDRl9NQVJHSU4uMjAwMC45LzMwLzIwMjIuLi5VU0QBAAAA9zYPAAIAAAAGNS45ODc1AQgAAAAFAAAAATEBAAAACy0yMDczMDAzMzE2AwAAAAMxNjACAAAABDQ0MzcEAAAAATAHAAAACTkvMzAvMjAyMggAAAAJOS8zMC8yMDIyCQAAAAEwVxgRa1XG2giybAgcVsbaCCtDSVEuQU9TLklRX0xGQ0ZfTUFSR0lOLjIwMDAuOS8zMC8yMDIyLi4uVVNEAQAAAPc2DwACAAAABjUuODY2MwEIAAAABQAAAAExAQAAAAstMjA3MzAwMzMxNgMAAAADMTYwAgAAAAQ0NDM2BAAAAAEwBwAAAAk5LzMwLzIwMjIIAAAACTkvMzAvMjAyMgkAAAABMFcYEWtVxtoIsmwIHFbG2ggnQ0lRLkFPUy5JUV9SRVRVUk5fQVNTRVRTLjIwMDAuOS8zMC8yMDIyAQAAAPc2DwACAAAABzEyLjIzNjEBCAAAAAUAAAABMQEAAAALLTIwNzMwMDMzMTYDAAAAAzE2MAIAAAAENDE3OAQAAAABMAcAAAAJOS8zMC8yMDIyCAAAAAk5LzMwLzIwMjIJAAAAATBXGBFrVcbaCLJsCBxWxtoIJ0NJUS5BT1MuSVFfUkVUVVJOX0VRVUlUWS4yMDAwLjkvMzAvMjAyMgEAAAD3Ng8AAgAAAAcyNy4xODc2AQgAAAAFAAAAATEBAAAACy0yMDczMDAzMzE2AwAAAAMxNjACAAAABDQxMjgEAAAAATAHAAAACTkvMzAvMjAyMggAAAAJOS8zMC8yMDIyCQAAAAEwVxgRa1XG2giybAgcVsbaCChDSVEu</t>
  </si>
  <si>
    <t>QU9TLklRX1JFVFVSTl9DQVBJVEFMLjIwMDAuOS8zMC8yMDIyAQAAAPc2DwACAAAABzE5LjQyNTIBCAAAAAUAAAABMQEAAAALLTIwNzMwMDMzMTYDAAAAAzE2MAIAAAAENDM2MwQAAAABMAcAAAAJOS8zMC8yMDIyCAAAAAk5LzMwLzIwMjIJAAAAATBXGBFrVcbaCLJsCBxWxtoIKkNJUS5BT1MuSVFfVE9UQUxfREVCVF9FQklUREEuNTAwLjkvMzAvMjAyMgEAAAD3Ng8AAgAAAAgwLjQ2MTgzOAEIAAAABQAAAAExAQAAAAstMjA3MzAzMjIwMAMAAAADMTYwAgAAAAQ0MTkyBAAAAAEwBwAAAAk5LzMwLzIwMjIIAAAACTkvMzAvMjAyMgkAAAABMFcYEWtVxtoIsmwIHFbG2ggqQ0lRLkFPUy5JUV9UT1RBTF9ERUJUX0VRVUlUWS41MDAuOS8zMC8yMDIyAQAAAPc2DwACAAAABzE4LjM0ODcBCAAAAAUAAAABMQEAAAALLTIwNzMwMzIyMDADAAAAAzE2MAIAAAAENDAzNAQAAAABMAcAAAAJOS8zMC8yMDIyCAAAAAk5LzMwLzIwMjIJAAAAATBXGBFrVcbaCLJsCBxWxtoIK0NJUS5BT1MuSVFfVE9UQUxfREVCVF9DQVBJVEFMLjUwMC45LzMwLzIwMjIBAAAA9zYPAAIAAAAHMTUuNTAzOQEIAAAABQAAAAExAQAAAAstMjA3MzAzMjIwMAMAAAADMTYwAgAAAAQ0MTg2BAAAAAEwBwAAAAk5LzMwLzIwMjIIAAAACTkvMzAvMjAyMgkAAAABMFcYEWtVxtoIsmwIHFbG2ggqQ0lRLkFPUy5JUV9EUFNfNVlSX0FOTl9DQUdSLjIwMDAu</t>
  </si>
  <si>
    <t>OS8zMC8yMDIyAQAAAPc2DwACAAAABzE1LjcwODQBCAAAAAUAAAABMQEAAAALLTIwNzMwMDMzMTYDAAAAAzE2MAIAAAAENDI0NQQAAAABMAcAAAAJOS8zMC8yMDIyCAAAAAk5LzMwLzIwMjIJAAAAATBXGBFrVcbaCLJsCBxWxtoIJkNJUS5BT1MuSVFfUEFZT1VUX1JBVElPLjIwMDAuOS8zMC8yMDIyAQAAAPc2DwACAAAABzM1LjQ4NjQBCAAAAAUAAAABMQEAAAALLTIwNzMwMDMzMTYDAAAAAzE2MAIAAAAENDM3NwQAAAABMAcAAAAJOS8zMC8yMDIyCAAAAAk5LzMwLzIwMjIJAAAAATBXGBFrVcbaCLJsCBxWxtoIMENJUS5IQVMuSVFfVE9UQUxfUkVWXzVZUl9BTk5fQ0FHUi4yMDAwLjkvMzAvMjAyMgEAAADyPAQAAgAAAAYzLjM3OTUBCAAAAAUAAAABMQEAAAALLTIwNzMyMDk1MTYDAAAAAzE2MAIAAAAENDIzMwQAAAABMAcAAAAJOS8zMC8yMDIyCAAAAAk5LzI1LzIwMjIJAAAAATBXGBFrVcbaCLJsCBxWxtoIKUNJUS5IQVMuSVFfR1BfNVlSX0FOTl9DQUdSLjIwMDAuOS8zMC8yMDIyAQAAAPI8BAACAAAABjEuODc5NQEIAAAABQAAAAExAQAAAAstMjA3MzIwOTUxNgMAAAADMTYwAgAAAAQ0MjM0BAAAAAEwBwAAAAk5LzMwLzIwMjIIAAAACTkvMjUvMjAyMgkAAAABMFcYEWtVxtoIsmwIHFbG2ggtQ0lRLkhBUy5JUV9FQklUREFfNVlSX0FOTl9DQUdSLjIwMDAuOS8zMC8yMDIyAQAAAPI8BAACAAAABjAuMzcz</t>
  </si>
  <si>
    <t>MwEIAAAABQAAAAExAQAAAAstMjA3MzIwOTUxNgMAAAADMTYwAgAAAAQ0MjM1BAAAAAEwBwAAAAk5LzMwLzIwMjIIAAAACTkvMjUvMjAyMgkAAAABMFcYEWtVxtoIsmwIHFbG2ggrQ0lRLkhBUy5JUV9FQklUXzVZUl9BTk5fQ0FHUi4yMDAwLjkvMzAvMjAyMgEAAADyPAQAAgAAAActMS41Mjc2AQgAAAAFAAAAATEBAAAACy0yMDczMjA5NTE2AwAAAAMxNjACAAAABDQyMzYEAAAAATAHAAAACTkvMzAvMjAyMggAAAAJOS8yNS8yMDIyCQAAAAEwVxgRa1XG2giybAgcVsbaCClDSVEuSEFTLklRX05JXzVZUl9BTk5fQ0FHUi4yMDAwLjkvMzAvMjAyMgEAAADyPAQAAgAAAActNi45NTg2AQgAAAAFAAAAATEBAAAACy0yMDczMjA5NTE2AwAAAAMxNjACAAAABDQyMzgEAAAAATAHAAAACTkvMzAvMjAyMggAAAAJOS8yNS8yMDIyCQAAAAEwVxgRa1XG2giybAgcVsbaCCpDSVEuSEFTLklRX0VQU181WVJfQU5OX0NBR1IuMjAwMC45LzMwLzIwMjIBAAAA8jwEAAIAAAAHLTguNjI0OQEIAAAABQAAAAExAQAAAAstMjA3MzIwOTUxNgMAAAADMTYwAgAAAAQ0MjM5BAAAAAEwBwAAAAk5LzMwLzIwMjIIAAAACTkvMjUvMjAyMgkAAAABMFcYEWtVxtoIsmwIHFbG2ggsQ0lRLkhBUy5JUV9HUk9TU19NQVJHSU4uMjAwMC45LzMwLzIwMjIuLi5VU0QBAAAA8jwEAAIAAAAHNDguNzY0NAEIAAAABQAAAAExAQAAAAstMjA3MzIwOTUx</t>
  </si>
  <si>
    <t>NgMAAAADMTYwAgAAAAQ0MDc0BAAAAAEwBwAAAAk5LzMwLzIwMjIIAAAACTkvMjUvMjAyMgkAAAABMFcYEWtVxtoIsmwIHFbG2ggtQ0lRLkhBUy5JUV9FQklUREFfTUFSR0lOLjIwMDAuOS8zMC8yMDIyLi4uVVNEAQAAAPI8BAACAAAABzE2LjM5NjQBCAAAAAUAAAABMQEAAAALLTIwNzMyMDk1MTYDAAAAAzE2MAIAAAAENDA0NwQAAAABMAcAAAAJOS8zMC8yMDIyCAAAAAk5LzI1LzIwMjIJAAAAATBXGBFrVcbaCLJsCBxWxtoIK0NJUS5IQVMuSVFfRUJJVF9NQVJHSU4uMjAwMC45LzMwLzIwMjIuLi5VU0QBAAAA8jwEAAIAAAAHMTIuMzcxNgEIAAAABQAAAAExAQAAAAstMjA3MzIwOTUxNgMAAAADMTYwAgAAAAQ0MDUzBAAAAAEwBwAAAAk5LzMwLzIwMjIIAAAACTkvMjUvMjAyMgkAAAABMFcYEWtVxtoIsmwIHFbG2ggpQ0lRLkhBUy5JUV9OSV9NQVJHSU4uMjAwMC45LzMwLzIwMjIuLi5VU0QBAAAA8jwEAAIAAAAGNi42OTYxAQgAAAAFAAAAATEBAAAACy0yMDczMjA5NTE2AwAAAAMxNjACAAAABDQwOTQEAAAAATAHAAAACTkvMzAvMjAyMggAAAAJOS8yNS8yMDIyCQAAAAEwVxgRa1XG2giybAgcVsbaCCtDSVEuSEFTLklRX1VGQ0ZfTUFSR0lOLjIwMDAuOS8zMC8yMDIyLi4uVVNEAQAAAPI8BAACAAAABzE2LjkyMDUBCAAAAAUAAAABMQEAAAALLTIwNzMyMDk1MTYDAAAAAzE2MAIAAAAENDQzNwQAAAABMAcA</t>
  </si>
  <si>
    <t>AAAJOS8zMC8yMDIyCAAAAAk5LzI1LzIwMjIJAAAAATBXGBFrVcbaCLJsCBxWxtoIK0NJUS5IQVMuSVFfTEZDRl9NQVJHSU4uMjAwMC45LzMwLzIwMjIuLi5VU0QBAAAA8jwEAAIAAAAHMTUuMjI4NgEIAAAABQAAAAExAQAAAAstMjA3MzIwOTUxNgMAAAADMTYwAgAAAAQ0NDM2BAAAAAEwBwAAAAk5LzMwLzIwMjIIAAAACTkvMjUvMjAyMgkAAAABMFcYEWtVxtoIsmwIHFbG2ggnQ0lRLkhBUy5JUV9SRVRVUk5fQVNTRVRTLjIwMDAuOS8zMC8yMDIyAQAAAPI8BAACAAAABTQuODIyAQgAAAAFAAAAATEBAAAACy0yMDczMjA5NTE2AwAAAAMxNjACAAAABDQxNzgEAAAAATAHAAAACTkvMzAvMjAyMggAAAAJOS8yNS8yMDIyCQAAAAEwVxgRa1XG2giybAgcVsbaCCdDSVEuSEFTLklRX1JFVFVSTl9FUVVJVFkuMjAwMC45LzMwLzIwMjIBAAAA8jwEAAIAAAAHMTMuNjk5MwEIAAAABQAAAAExAQAAAAstMjA3MzIwOTUxNgMAAAADMTYwAgAAAAQ0MTI4BAAAAAEwBwAAAAk5LzMwLzIwMjIIAAAACTkvMjUvMjAyMgkAAAABMFcYEWtVxtoIsmwIHFbG2ggoQ0lRLkhBUy5JUV9SRVRVUk5fQ0FQSVRBTC4yMDAwLjkvMzAvMjAyMgEAAADyPAQAAgAAAAY2LjU4ODkBCAAAAAUAAAABMQEAAAALLTIwNzMyMDk1MTYDAAAAAzE2MAIAAAAENDM2MwQAAAABMAcAAAAJOS8zMC8yMDIyCAAAAAk5LzI1LzIwMjIJAAAAATBXGBFrVcba</t>
  </si>
  <si>
    <t>CLJsCBxWxtoIKkNJUS5IQVMuSVFfVE9UQUxfREVCVF9FQklUREEuNTAwLjkvMzAvMjAyMgEAAADyPAQAAgAAAAgzLjE0NTE1NgEIAAAABQAAAAExAQAAAAstMjA3MzIxMjIwOQMAAAADMTYwAgAAAAQ0MTkyBAAAAAEwBwAAAAk5LzMwLzIwMjIIAAAACTkvMjUvMjAyMgkAAAABMFcYEWtVxtoIsmwIHFbG2ggqQ0lRLkhBUy5JUV9UT1RBTF9ERUJUX0VRVUlUWS41MDAuOS8zMC8yMDIyAQAAAPI8BAACAAAACDEzNi44Mzg5AQgAAAAFAAAAATEBAAAACy0yMDczMjEyMjA5AwAAAAMxNjACAAAABDQwMzQEAAAAATAHAAAACTkvMzAvMjAyMggAAAAJOS8yNS8yMDIyCQAAAAEwVxgRa1XG2giybAgcVsbaCCtDSVEuSEFTLklRX1RPVEFMX0RFQlRfQ0FQSVRBTC41MDAuOS8zMC8yMDIyAQAAAPI8BAACAAAABzU3Ljc3NzIBCAAAAAUAAAABMQEAAAALLTIwNzMyMTIyMDkDAAAAAzE2MAIAAAAENDE4NgQAAAABMAcAAAAJOS8zMC8yMDIyCAAAAAk5LzI1LzIwMjIJAAAAATBXGBFrVcbaCLJsCBxWxtoIKkNJUS5IQVMuSVFfRFBTXzVZUl9BTk5fQ0FHUi4yMDAwLjkvMzAvMjAyMgEAAADyPAQAAgAAAAY0LjYwMTYBCAAAAAUAAAABMQEAAAALLTIwNzMyMDk1MTYDAAAAAzE2MAIAAAAENDI0NQQAAAABMAcAAAAJOS8zMC8yMDIyCAAAAAk5LzI1LzIwMjIJAAAAATBXGBFrVcbaCLJsCBxWxtoIJkNJUS5IQVMuSVFfUEFZT1VU</t>
  </si>
  <si>
    <t>X1JBVElPLjIwMDAuOS8zMC8yMDIyAQAAAPI8BAACAAAABzkyLjIzMzQBCAAAAAUAAAABMQEAAAALLTIwNzMyMDk1MTYDAAAAAzE2MAIAAAAENDM3NwQAAAABMAcAAAAJOS8zMC8yMDIyCAAAAAk5LzI1LzIwMjIJAAAAATBXGBFrVcbaCLJsCBxWxtoIMENJUS5VSFMuSVFfVE9UQUxfUkVWXzVZUl9BTk5fQ0FHUi4yMDAwLjkvMzAvMjAyMgEAAADIjAAAAgAAAAY1LjI0NzgBCAAAAAUAAAABMQEAAAALLTIwNzEzMTQ4MTQDAAAAAzE2MAIAAAAENDIzMwQAAAABMAcAAAAJOS8zMC8yMDIyCAAAAAk5LzMwLzIwMjIJAAAAATBXGBFrVcbaCLJsCBxWxtoIKUNJUS5VSFMuSVFfR1BfNVlSX0FOTl9DQUdSLjIwMDAuOS8zMC8yMDIyAQAAAMiMAAACAAAABjMuNDk3NgEIAAAABQAAAAExAQAAAAstMjA3MTMxNDgxNAMAAAADMTYwAgAAAAQ0MjM0BAAAAAEwBwAAAAk5LzMwLzIwMjIIAAAACTkvMzAvMjAyMgkAAAABMFcYEWtVxtoIsmwIHFbG2ggtQ0lRLlVIUy5JUV9FQklUREFfNVlSX0FOTl9DQUdSLjIwMDAuOS8zMC8yMDIyAQAAAMiMAAACAAAABy0wLjUxNTcBCAAAAAUAAAABMQEAAAALLTIwNzEzMTQ4MTQDAAAAAzE2MAIAAAAENDIzNQQAAAABMAcAAAAJOS8zMC8yMDIyCAAAAAk5LzMwLzIwMjIJAAAAATBXGBFrVcbaCLJsCBxWxtoIK0NJUS5VSFMuSVFfRUJJVF81WVJfQU5OX0NBR1IuMjAwMC45LzMwLzIwMjIB</t>
  </si>
  <si>
    <t>AAAAyIwAAAIAAAAHLTIuODQyOQEIAAAABQAAAAExAQAAAAstMjA3MTMxNDgxNAMAAAADMTYwAgAAAAQ0MjM2BAAAAAEwBwAAAAk5LzMwLzIwMjIIAAAACTkvMzAvMjAyMgkAAAABMFcYEWtVxtoIsmwIHFbG2ggpQ0lRLlVIUy5JUV9OSV81WVJfQU5OX0NBR1IuMjAwMC45LzMwLzIwMjIBAAAAyIwAAAIAAAAFMC45MTcBCAAAAAUAAAABMQEAAAALLTIwNzEzMTQ4MTQDAAAAAzE2MAIAAAAENDIzOAQAAAABMAcAAAAJOS8zMC8yMDIyCAAAAAk5LzMwLzIwMjIJAAAAATBXGBFrVcbaCLJsCBxWxtoIKkNJUS5VSFMuSVFfRVBTXzVZUl9BTk5fQ0FHUi4yMDAwLjkvMzAvMjAyMgEAAADIjAAAAgAAAAY1Ljk5ODUBCAAAAAUAAAABMQEAAAALLTIwNzEzMTQ4MTQDAAAAAzE2MAIAAAAENDIzOQQAAAABMAcAAAAJOS8zMC8yMDIyCAAAAAk5LzMwLzIwMjIJAAAAATBXGBFrVcbaCLJsCBxWxtoILENJUS5VSFMuSVFfR1JPU1NfTUFSR0lOLjIwMDAuOS8zMC8yMDIyLi4uVVNEAQAAAMiMAAACAAAABzM4LjM5MDIBCAAAAAUAAAABMQEAAAALLTIwNzEzMTQ4MTQDAAAAAzE2MAIAAAAENDA3NAQAAAABMAcAAAAJOS8zMC8yMDIyCAAAAAk5LzMwLzIwMjIJAAAAATBXGBFrVcbaCLJsCBxWxtoILUNJUS5VSFMuSVFfRUJJVERBX01BUkdJTi4yMDAwLjkvMzAvMjAyMi4uLlVTRAEAAADIjAAAAgAAAAcxMi41MDM0AQgAAAAFAAAA</t>
  </si>
  <si>
    <t>ATEBAAAACy0yMDcxMzE0ODE0AwAAAAMxNjACAAAABDQwNDcEAAAAATAHAAAACTkvMzAvMjAyMggAAAAJOS8zMC8yMDIyCQAAAAEwVxgRa1XG2giybAgcVsbaCCtDSVEuVUhTLklRX0VCSVRfTUFSR0lOLjIwMDAuOS8zMC8yMDIyLi4uVVNEAQAAAMiMAAACAAAABjguMjE3OQEIAAAABQAAAAExAQAAAAstMjA3MTMxNDgxNAMAAAADMTYwAgAAAAQ0MDUzBAAAAAEwBwAAAAk5LzMwLzIwMjIIAAAACTkvMzAvMjAyMgkAAAABMFcYEWtVxtoIsmwIHFbG2ggpQ0lRLlVIUy5JUV9OSV9NQVJHSU4uMjAwMC45LzMwLzIwMjIuLi5VU0QBAAAAyIwAAAIAAAAGNS41OTM2AQgAAAAFAAAAATEBAAAACy0yMDcxMzE0ODE0AwAAAAMxNjACAAAABDQwOTQEAAAAATAHAAAACTkvMzAvMjAyMggAAAAJOS8zMC8yMDIyCQAAAAEwVxgRa1XG2giybAgcVsbaCCtDSVEuVUhTLklRX1VGQ0ZfTUFSR0lOLjIwMDAuOS8zMC8yMDIyLi4uVVNEAQAAAMiMAAACAAAABjIuMTA3OAEIAAAABQAAAAExAQAAAAstMjA3MTMxNDgxNAMAAAADMTYwAgAAAAQ0NDM3BAAAAAEwBwAAAAk5LzMwLzIwMjIIAAAACTkvMzAvMjAyMgkAAAABMFcYEWtVxtoIsmwIHFbG2ggrQ0lRLlVIUy5JUV9MRkNGX01BUkdJTi4yMDAwLjkvMzAvMjAyMi4uLlVTRAEAAADIjAAAAgAAAAYxLjYyMzQBCAAAAAUAAAABMQEAAAALLTIwNzEzMTQ4MTQDAAAAAzE2MAIAAAAE</t>
  </si>
  <si>
    <t>NDQzNgQAAAABMAcAAAAJOS8zMC8yMDIyCAAAAAk5LzMwLzIwMjIJAAAAATBXGBFrVcbaCLJsCBxWxtoIJ0NJUS5VSFMuSVFfUkVUVVJOX0FTU0VUUy4yMDAwLjkvMzAvMjAyMgEAAADIjAAAAgAAAAY1LjE4MTEBCAAAAAUAAAABMQEAAAALLTIwNzEzMTQ4MTQDAAAAAzE2MAIAAAAENDE3OAQAAAABMAcAAAAJOS8zMC8yMDIyCAAAAAk5LzMwLzIwMjIJAAAAATBXGBFrVcbaCLJsCBxWxtoIJ0NJUS5VSFMuSVFfUkVUVVJOX0VRVUlUWS4yMDAwLjkvMzAvMjAyMgEAAADIjAAAAgAAAAcxMS43MzM2AQgAAAAFAAAAATEBAAAACy0yMDcxMzE0ODE0AwAAAAMxNjACAAAABDQxMjgEAAAAATAHAAAACTkvMzAvMjAyMggAAAAJOS8zMC8yMDIyCQAAAAEwVxgRa1XG2giybAgcVsbaCChDSVEuVUhTLklRX1JFVFVSTl9DQVBJVEFMLjIwMDAuOS8zMC8yMDIyAQAAAMiMAAACAAAABjYuMzE1NwEIAAAABQAAAAExAQAAAAstMjA3MTMxNDgxNAMAAAADMTYwAgAAAAQ0MzYzBAAAAAEwBwAAAAk5LzMwLzIwMjIIAAAACTkvMzAvMjAyMgkAAAABMFcYEWtVxtoIsmwIHFbG2ggqQ0lRLlVIUy5JUV9UT1RBTF9ERUJUX0VCSVREQS41MDAuOS8zMC8yMDIyAQAAAMiMAAACAAAACDIuODM5MTE0AQgAAAAFAAAAATEBAAAACy0yMDcxMzIwMjg2AwAAAAMxNjACAAAABDQxOTIEAAAAATAHAAAACTkvMzAvMjAyMggAAAAJOS8zMC8yMDIy</t>
  </si>
  <si>
    <t>CQAAAAEwVxgRa1XG2giybAgcVsbaCCpDSVEuVUhTLklRX1RPVEFMX0RFQlRfRVFVSVRZLjUwMC45LzMwLzIwMjIBAAAAyIwAAAIAAAAHODcuNDU0NwEIAAAABQAAAAExAQAAAAstMjA3MTMyMDI4NgMAAAADMTYwAgAAAAQ0MDM0BAAAAAEwBwAAAAk5LzMwLzIwMjIIAAAACTkvMzAvMjAyMgkAAAABMFcYEWtVxtoIsmwIHFbG2ggrQ0lRLlVIUy5JUV9UT1RBTF9ERUJUX0NBUElUQUwuNTAwLjkvMzAvMjAyMgEAAADIjAAAAgAAAAc0Ni42NTM4AQgAAAAFAAAAATEBAAAACy0yMDcxMzIwMjg2AwAAAAMxNjACAAAABDQxODYEAAAAATAHAAAACTkvMzAvMjAyMggAAAAJOS8zMC8yMDIyCQAAAAEwVxgRa1XG2giybAgcVsbaCCpDSVEuVUhTLklRX0RQU181WVJfQU5OX0NBR1IuMjAwMC45LzMwLzIwMjIBAAAAyIwAAAIAAAAHMTQuODY5OAEIAAAABQAAAAExAQAAAAstMjA3MTMxNDgxNAMAAAADMTYwAgAAAAQ0MjQ1BAAAAAEwBwAAAAk5LzMwLzIwMjIIAAAACTkvMzAvMjAyMgkAAAABMFcYEWtVxtoIGM8KHFbG2ggmQ0lRLlVIUy5JUV9QQVlPVVRfUkFUSU8uMjAwMC45LzMwLzIwMjIBAAAAyIwAAAIAAAAGOC4wODI1AQgAAAAFAAAAATEBAAAACy0yMDcxMzE0ODE0AwAAAAMxNjACAAAABDQzNzcEAAAAATAHAAAACTkvMzAvMjAyMggAAAAJOS8zMC8yMDIyCQAAAAEwVxgRa1XG2ggYzwocVsbaCDBDSVEuUkhJLklR</t>
  </si>
  <si>
    <t>X1RPVEFMX1JFVl81WVJfQU5OX0NBR1IuMjAwMC45LzMwLzIwMjIBAAAA3zgEAAIAAAAGNy4wMjM1AQgAAAAFAAAAATEBAAAACy0yMDcyOTU0MTk5AwAAAAMxNjACAAAABDQyMzMEAAAAATAHAAAACTkvMzAvMjAyMggAAAAJOS8zMC8yMDIyCQAAAAEwVxgRa1XG2ggYzwocVsbaCClDSVEuUkhJLklRX0dQXzVZUl9BTk5fQ0FHUi4yMDAwLjkvMzAvMjAyMgEAAADfOAQAAgAAAAY3LjkyODQBCAAAAAUAAAABMQEAAAALLTIwNzI5NTQxOTkDAAAAAzE2MAIAAAAENDIzNAQAAAABMAcAAAAJOS8zMC8yMDIyCAAAAAk5LzMwLzIwMjIJAAAAATBXGBFrVcbaCBjPChxWxtoILUNJUS5SSEkuSVFfRUJJVERBXzVZUl9BTk5fQ0FHUi4yMDAwLjkvMzAvMjAyMgEAAADfOAQAAgAAAAcxMi42Nzg2AQgAAAAFAAAAATEBAAAACy0yMDcyOTU0MTk5AwAAAAMxNjACAAAABDQyMzUEAAAAATAHAAAACTkvMzAvMjAyMggAAAAJOS8zMC8yMDIyCQAAAAEwVxgRa1XG2ggYzwocVsbaCCtDSVEuUkhJLklRX0VCSVRfNVlSX0FOTl9DQUdSLjIwMDAuOS8zMC8yMDIyAQAAAN84BAACAAAABzE0LjM1MTYBCAAAAAUAAAABMQEAAAALLTIwNzI5NTQxOTkDAAAAAzE2MAIAAAAENDIzNgQAAAABMAcAAAAJOS8zMC8yMDIyCAAAAAk5LzMwLzIwMjIJAAAAATBXGBFrVcbaCBjPChxWxtoIKUNJUS5SSEkuSVFfTklfNVlSX0FOTl9DQUdSLjIwMDAu</t>
  </si>
  <si>
    <t>OS8zMC8yMDIyAQAAAN84BAACAAAABzE2LjExMzgBCAAAAAUAAAABMQEAAAALLTIwNzI5NTQxOTkDAAAAAzE2MAIAAAAENDIzOAQAAAABMAcAAAAJOS8zMC8yMDIyCAAAAAk5LzMwLzIwMjIJAAAAATBXGBFrVcbaCBjPChxWxtoIKkNJUS5SSEkuSVFfRVBTXzVZUl9BTk5fQ0FHUi4yMDAwLjkvMzAvMjAyMgEAAADfOAQAAgAAAAcxOS4zMDc1AQgAAAAFAAAAATEBAAAACy0yMDcyOTU0MTk5AwAAAAMxNjACAAAABDQyMzkEAAAAATAHAAAACTkvMzAvMjAyMggAAAAJOS8zMC8yMDIyCQAAAAEwVxgRa1XG2ggYzwocVsbaCCxDSVEuUkhJLklRX0dST1NTX01BUkdJTi4yMDAwLjkvMzAvMjAyMi4uLlVTRAEAAADfOAQAAgAAAAc0Mi44Mzg5AQgAAAAFAAAAATEBAAAACy0yMDcyOTU0MTk5AwAAAAMxNjACAAAABDQwNzQEAAAAATAHAAAACTkvMzAvMjAyMggAAAAJOS8zMC8yMDIyCQAAAAEwVxgRa1XG2ggYzwocVsbaCC1DSVEuUkhJLklRX0VCSVREQV9NQVJHSU4uMjAwMC45LzMwLzIwMjIuLi5VU0QBAAAA3zgEAAIAAAAHMTQuNDA1MQEIAAAABQAAAAExAQAAAAstMjA3Mjk1NDE5OQMAAAADMTYwAgAAAAQ0MDQ3BAAAAAEwBwAAAAk5LzMwLzIwMjIIAAAACTkvMzAvMjAyMgkAAAABMFcYEWtVxtoIGM8KHFbG2ggrQ0lRLlJISS5JUV9FQklUX01BUkdJTi4yMDAwLjkvMzAvMjAyMi4uLlVTRAEAAADfOAQAAgAAAAYx</t>
  </si>
  <si>
    <t>My43NDMBCAAAAAUAAAABMQEAAAALLTIwNzI5NTQxOTkDAAAAAzE2MAIAAAAENDA1MwQAAAABMAcAAAAJOS8zMC8yMDIyCAAAAAk5LzMwLzIwMjIJAAAAATBXGBFrVcbaCBjPChxWxtoIKUNJUS5SSEkuSVFfTklfTUFSR0lOLjIwMDAuOS8zMC8yMDIyLi4uVVNEAQAAAN84BAACAAAABjkuMzE0NwEIAAAABQAAAAExAQAAAAstMjA3Mjk1NDE5OQMAAAADMTYwAgAAAAQ0MDk0BAAAAAEwBwAAAAk5LzMwLzIwMjIIAAAACTkvMzAvMjAyMgkAAAABMFcYEWtVxtoIGM8KHFbG2ggrQ0lRLlJISS5JUV9VRkNGX01BUkdJTi4yMDAwLjkvMzAvMjAyMi4uLlVTRAEAAADfOAQAAgAAAAY3LjMzODcBCAAAAAUAAAABMQEAAAALLTIwNzI5NTQxOTkDAAAAAzE2MAIAAAAENDQzNwQAAAABMAcAAAAJOS8zMC8yMDIyCAAAAAk5LzMwLzIwMjIJAAAAATBXGBFrVcbaCBjPChxWxtoIK0NJUS5SSEkuSVFfTEZDRl9NQVJHSU4uMjAwMC45LzMwLzIwMjIuLi5VU0QBAAAA3zgEAAIAAAAGNy4zMzg3AQgAAAAFAAAAATEBAAAACy0yMDcyOTU0MTk5AwAAAAMxNjACAAAABDQ0MzYEAAAAATAHAAAACTkvMzAvMjAyMggAAAAJOS8zMC8yMDIyCQAAAAEwVxgRa1XG2ggYzwocVsbaCCdDSVEuUkhJLklRX1JFVFVSTl9BU1NFVFMuMjAwMC45LzMwLzIwMjIBAAAA3zgEAAIAAAAHMjEuNDA5MgEIAAAABQAAAAExAQAAAAstMjA3Mjk1NDE5OQMA</t>
  </si>
  <si>
    <t>AAADMTYwAgAAAAQ0MTc4BAAAAAEwBwAAAAk5LzMwLzIwMjIIAAAACTkvMzAvMjAyMgkAAAABMFcYEWtVxtoIGM8KHFbG2ggnQ0lRLlJISS5JUV9SRVRVUk5fRVFVSVRZLjIwMDAuOS8zMC8yMDIyAQAAAN84BAACAAAABzQ4LjMyMzQBCAAAAAUAAAABMQEAAAALLTIwNzI5NTQxOTkDAAAAAzE2MAIAAAAENDEyOAQAAAABMAcAAAAJOS8zMC8yMDIyCAAAAAk5LzMwLzIwMjIJAAAAATBXGBFrVcbaCBjPChxWxtoIKENJUS5SSEkuSVFfUkVUVVJOX0NBUElUQUwuMjAwMC45LzMwLzIwMjIBAAAA3zgEAAIAAAAHMzcuODE1NwEIAAAABQAAAAExAQAAAAstMjA3Mjk1NDE5OQMAAAADMTYwAgAAAAQ0MzYzBAAAAAEwBwAAAAk5LzMwLzIwMjIIAAAACTkvMzAvMjAyMgkAAAABMFcYEWtVxtoIGM8KHFbG2ggqQ0lRLlJISS5JUV9UT1RBTF9ERUJUX0VCSVREQS41MDAuOS8zMC8yMDIyAQAAAN84BAACAAAACDAuMjEyNTQ3AQgAAAAFAAAAATEBAAAACy0yMDcyOTU0OTU1AwAAAAMxNjACAAAABDQxOTIEAAAAATAHAAAACTkvMzAvMjAyMggAAAAJOS8zMC8yMDIyCQAAAAEwVxgRa1XG2ggYzwocVsbaCCpDSVEuUkhJLklRX1RPVEFMX0RFQlRfRVFVSVRZLjUwMC45LzMwLzIwMjIBAAAA3zgEAAIAAAAHMTUuNTYxNQEIAAAABQAAAAExAQAAAAstMjA3Mjk1NDk1NQMAAAADMTYwAgAAAAQ0MDM0BAAAAAEwBwAAAAk5LzMwLzIw</t>
  </si>
  <si>
    <t>MjIIAAAACTkvMzAvMjAyMgkAAAABMFcYEWtVxtoIGM8KHFbG2ggrQ0lRLlJISS5JUV9UT1RBTF9ERUJUX0NBUElUQUwuNTAwLjkvMzAvMjAyMgEAAADfOAQAAgAAAAYxMy40NjYBCAAAAAUAAAABMQEAAAALLTIwNzI5NTQ5NTUDAAAAAzE2MAIAAAAENDE4NgQAAAABMAcAAAAJOS8zMC8yMDIyCAAAAAk5LzMwLzIwMjIJAAAAATBXGBFrVcbaCBjPChxWxtoIKkNJUS5SSEkuSVFfRFBTXzVZUl9BTk5fQ0FHUi4yMDAwLjkvMzAvMjAyMgEAAADfOAQAAgAAAAcxMi4xODA2AQgAAAAFAAAAATEBAAAACy0yMDcyOTU0MTk5AwAAAAMxNjACAAAABDQyNDUEAAAAATAHAAAACTkvMzAvMjAyMggAAAAJOS8zMC8yMDIyCQAAAAEwVxgRa1XG2ggYzwocVsbaCCZDSVEuUkhJLklRX1BBWU9VVF9SQVRJTy4yMDAwLjkvMzAvMjAyMgEAAADfOAQAAgAAAAcyNy4yNTg2AQgAAAAFAAAAATEBAAAACy0yMDcyOTU0MTk5AwAAAAMxNjACAAAABDQzNzcEAAAAATAHAAAACTkvMzAvMjAyMggAAAAJOS8zMC8yMDIyCQAAAAEwVxgRa1XG2ggYzwocVsbaCDFDSVEuRkZJVi5JUV9UT1RBTF9SRVZfNVlSX0FOTl9DQUdSLjIwMDAuOS8zMC8yMDIyAQAAANNgAQACAAAABjUuMjIyMwEIAAAABQAAAAExAQAAAAstMjA3MzgwMjAzNgMAAAADMTYwAgAAAAQ0MjMzBAAAAAEwBwAAAAk5LzMwLzIwMjIIAAAACTkvMzAvMjAyMgkAAAABMFcYEWtV</t>
  </si>
  <si>
    <t>xtoIGM8KHFbG2ggqQ0lRLkZGSVYuSVFfR1BfNVlSX0FOTl9DQUdSLjIwMDAuOS8zMC8yMDIyAQAAANNgAQACAAAABjQuNDQxOAEIAAAABQAAAAExAQAAAAstMjA3MzgwMjAzNgMAAAADMTYwAgAAAAQ0MjM0BAAAAAEwBwAAAAk5LzMwLzIwMjIIAAAACTkvMzAvMjAyMgkAAAABMFcYEWtVxtoIGM8KHFbG2gguQ0lRLkZGSVYuSVFfRUJJVERBXzVZUl9BTk5fQ0FHUi4yMDAwLjkvMzAvMjAyMgEAAADTYAEAAgAAAActMS42NTc3AQgAAAAFAAAAATEBAAAACy0yMDczODAyMDM2AwAAAAMxNjACAAAABDQyMzUEAAAAATAHAAAACTkvMzAvMjAyMggAAAAJOS8zMC8yMDIyCQAAAAEwVxgRa1XG2ggYzwocVsbaCCxDSVEuRkZJVi5JUV9FQklUXzVZUl9BTk5fQ0FHUi4yMDAwLjkvMzAvMjAyMgEAAADTYAEAAgAAAAYtMy45NjMBCAAAAAUAAAABMQEAAAALLTIwNzM4MDIwMzYDAAAAAzE2MAIAAAAENDIzNgQAAAABMAcAAAAJOS8zMC8yMDIyCAAAAAk5LzMwLzIwMjIJAAAAATBXGBFrVcbaCBjPChxWxtoIKkNJUS5GRklWLklRX05JXzVZUl9BTk5fQ0FHUi4yMDAwLjkvMzAvMjAyMgEAAADTYAEAAgAAAActNS4yMDAzAQgAAAAFAAAAATEBAAAACy0yMDczODAyMDM2AwAAAAMxNjACAAAABDQyMzgEAAAAATAHAAAACTkvMzAvMjAyMggAAAAJOS8zMC8yMDIyCQAAAAEwVxgRa1XG2ggYzwocVsbaCCtDSVEuRkZJVi5JUV9F</t>
  </si>
  <si>
    <t>UFNfNVlSX0FOTl9DQUdSLjIwMDAuOS8zMC8yMDIyAQAAANNgAQACAAAABy00LjEwODcBCAAAAAUAAAABMQEAAAALLTIwNzM4MDIwMzYDAAAAAzE2MAIAAAAENDIzOQQAAAABMAcAAAAJOS8zMC8yMDIyCAAAAAk5LzMwLzIwMjIJAAAAATBXGBFrVcbaCBjPChxWxtoILUNJUS5GRklWLklRX0dST1NTX01BUkdJTi4yMDAwLjkvMzAvMjAyMi4uLlVTRAEAAADTYAEAAgAAAAc4MC4wNTA4AQgAAAAFAAAAATEBAAAACy0yMDczODAyMDM2AwAAAAMxNjACAAAABDQwNzQEAAAAATAHAAAACTkvMzAvMjAyMggAAAAJOS8zMC8yMDIyCQAAAAEwVxgRa1XG2ggYzwocVsbaCC5DSVEuRkZJVi5JUV9FQklUREFfTUFSR0lOLjIwMDAuOS8zMC8yMDIyLi4uVVNEAQAAANNgAQACAAAABzIxLjc3NTcBCAAAAAUAAAABMQEAAAALLTIwNzM4MDIwMzYDAAAAAzE2MAIAAAAENDA0NwQAAAABMAcAAAAJOS8zMC8yMDIyCAAAAAk5LzMwLzIwMjIJAAAAATBXGBFrVcbaCBjPChxWxtoILENJUS5GRklWLklRX0VCSVRfTUFSR0lOLjIwMDAuOS8zMC8yMDIyLi4uVVNEAQAAANNgAQACAAAABzE3LjQ4NzMBCAAAAAUAAAABMQEAAAALLTIwNzM4MDIwMzYDAAAAAzE2MAIAAAAENDA1MwQAAAABMAcAAAAJOS8zMC8yMDIyCAAAAAk5LzMwLzIwMjIJAAAAATBXGBFrVcbaCBjPChxWxtoIKkNJUS5GRklWLklRX05JX01BUkdJTi4yMDAwLjkvMzAv</t>
  </si>
  <si>
    <t>MjAyMi4uLlVTRAEAAADTYAEAAgAAAAcxMS45NTAyAQgAAAAFAAAAATEBAAAACy0yMDczODAyMDM2AwAAAAMxNjACAAAABDQwOTQEAAAAATAHAAAACTkvMzAvMjAyMggAAAAJOS8zMC8yMDIyCQAAAAEwVxgRa1XG2ggYzwocVsbaCCxDSVEuRkZJVi5JUV9VRkNGX01BUkdJTi4yMDAwLjkvMzAvMjAyMi4uLlVTRAEAAADTYAEAAgAAAAcxNC42MTkyAQgAAAAFAAAAATEBAAAACy0yMDczODAyMDM2AwAAAAMxNjACAAAABDQ0MzcEAAAAATAHAAAACTkvMzAvMjAyMggAAAAJOS8zMC8yMDIyCQAAAAEwVxgRa1XG2ggYzwocVsbaCCxDSVEuRkZJVi5JUV9MRkNGX01BUkdJTi4yMDAwLjkvMzAvMjAyMi4uLlVTRAEAAADTYAEAAgAAAAcxNC42MTkyAQgAAAAFAAAAATEBAAAACy0yMDczODAyMDM2AwAAAAMxNjACAAAABDQ0MzYEAAAAATAHAAAACTkvMzAvMjAyMggAAAAJOS8zMC8yMDIyCQAAAAEwVxgRa1XG2ggYzwocVsbaCChDSVEuRkZJVi5JUV9SRVRVUk5fQVNTRVRTLjIwMDAuOS8zMC8yMDIyAQAAANNgAQACAAAABTUuNzM2AQgAAAAFAAAAATEBAAAACy0yMDczODAyMDM2AwAAAAMxNjACAAAABDQxNzgEAAAAATAHAAAACTkvMzAvMjAyMggAAAAJOS8zMC8yMDIyCQAAAAEwVxgRa1XG2ggYzwocVsbaCChDSVEuRkZJVi5JUV9SRVRVUk5fRVFVSVRZLjIwMDAuOS8zMC8yMDIyAQAAANNgAQACAAAABzEzLjM0MjEB</t>
  </si>
  <si>
    <t>CAAAAAUAAAABMQEAAAALLTIwNzM4MDIwMzYDAAAAAzE2MAIAAAAENDEyOAQAAAABMAcAAAAJOS8zMC8yMDIyCAAAAAk5LzMwLzIwMjIJAAAAATBXGBFrVcbaCBjPChxWxtoIKUNJUS5GRklWLklRX1JFVFVSTl9DQVBJVEFMLjIwMDAuOS8zMC8yMDIyAQAAANNgAQACAAAABjkuNTU2MQEIAAAABQAAAAExAQAAAAstMjA3MzgwMjAzNgMAAAADMTYwAgAAAAQ0MzYzBAAAAAEwBwAAAAk5LzMwLzIwMjIIAAAACTkvMzAvMjAyMgkAAAABMFcYEWtVxtoIGM8KHFbG2ggrQ0lRLkZGSVYuSVFfVE9UQUxfREVCVF9FQklUREEuNTAwLjkvMzAvMjAyMgEAAADTYAEAAgAAAAgwLjk0NzkyMgEIAAAABQAAAAExAQAAAAstMjA3MzgxNTMwOQMAAAADMTYwAgAAAAQ0MTkyBAAAAAEwBwAAAAk5LzMwLzIwMjIIAAAACTkvMzAvMjAyMgkAAAABMFcYEWtVxtoIGM8KHFbG2ggrQ0lRLkZGSVYuSVFfVE9UQUxfREVCVF9FUVVJVFkuNTAwLjkvMzAvMjAyMgEAAADTYAEAAgAAAAcyNS4xOTg2AQgAAAAFAAAAATEBAAAACy0yMDczODE1MzA5AwAAAAMxNjACAAAABDQwMzQEAAAAATAHAAAACTkvMzAvMjAyMggAAAAJOS8zMC8yMDIyCQAAAAEwVxgRa1XG2ggYzwocVsbaCCxDSVEuRkZJVi5JUV9UT1RBTF9ERUJUX0NBUElUQUwuNTAwLjkvMzAvMjAyMgEAAADTYAEAAgAAAAcyMC4xMjY5AQgAAAAFAAAAATEBAAAACy0yMDczODE1MzA5</t>
  </si>
  <si>
    <t>AwAAAAMxNjACAAAABDQxODYEAAAAATAHAAAACTkvMzAvMjAyMggAAAAJOS8zMC8yMDIyCQAAAAEwVxgRa1XG2ggYzwocVsbaCCtDSVEuRkZJVi5JUV9EUFNfNVlSX0FOTl9DQUdSLjIwMDAuOS8zMC8yMDIyAQAAANNgAQADAAAAAABXGBFrVcbaCBjPChxWxtoIJ0NJUS5GRklWLklRX1BBWU9VVF9SQVRJTy4yMDAwLjkvMzAvMjAyMgEAAADTYAEAAwAAAAAAVxgRa1XG2ggYzwocVsbaCDFDSVEuRElTSC5JUV9UT1RBTF9SRVZfNVlSX0FOTl9DQUdSLjIwMDAuOS8zMC8yMDIyAQAAALGtAQACAAAABjMuMTA1OAEIAAAABQAAAAExAQAAAAstMjA3MjQ1ODk0MgMAAAADMTYwAgAAAAQ0MjMzBAAAAAEwBwAAAAk5LzMwLzIwMjIIAAAACTkvMzAvMjAyMgkAAAABMFcYEWtVxtoIGM8KHFbG2ggqQ0lRLkRJU0guSVFfR1BfNVlSX0FOTl9DQUdSLjIwMDAuOS8zMC8yMDIyAQAAALGtAQACAAAABjIuODM2NwEIAAAABQAAAAExAQAAAAstMjA3MjQ1ODk0MgMAAAADMTYwAgAAAAQ0MjM0BAAAAAEwBwAAAAk5LzMwLzIwMjIIAAAACTkvMzAvMjAyMgkAAAABMFcYEWtVxtoIGM8KHFbG2gguQ0lRLkRJU0guSVFfRUJJVERBXzVZUl9BTk5fQ0FHUi4yMDAwLjkvMzAvMjAyMgEAAACxrQEAAgAAAAYwLjA2ODYBCAAAAAUAAAABMQEAAAALLTIwNzI0NTg5NDIDAAAAAzE2MAIAAAAENDIzNQQAAAABMAcAAAAJOS8zMC8yMDIyCAAA</t>
  </si>
  <si>
    <t>AAk5LzMwLzIwMjIJAAAAATBXGBFrVcbaCBjPChxWxtoILENJUS5ESVNILklRX0VCSVRfNVlSX0FOTl9DQUdSLjIwMDAuOS8zMC8yMDIyAQAAALGtAQACAAAABjEuNjM4OAEIAAAABQAAAAExAQAAAAstMjA3MjQ1ODk0MgMAAAADMTYwAgAAAAQ0MjM2BAAAAAEwBwAAAAk5LzMwLzIwMjIIAAAACTkvMzAvMjAyMgkAAAABMFcYEWtVxtoIGM8KHFbG2ggqQ0lRLkRJU0guSVFfTklfNVlSX0FOTl9DQUdSLjIwMDAuOS8zMC8yMDIyAQAAALGtAQACAAAABzEyLjQzMjMBCAAAAAUAAAABMQEAAAALLTIwNzI0NTg5NDIDAAAAAzE2MAIAAAAENDIzOAQAAAABMAcAAAAJOS8zMC8yMDIyCAAAAAk5LzMwLzIwMjIJAAAAATBXGBFrVcbaCBjPChxWxtoIK0NJUS5ESVNILklRX0VQU181WVJfQU5OX0NBR1IuMjAwMC45LzMwLzIwMjIBAAAAsa0BAAIAAAAGNi45NTc0AQgAAAAFAAAAATEBAAAACy0yMDcyNDU4OTQyAwAAAAMxNjACAAAABDQyMzkEAAAAATAHAAAACTkvMzAvMjAyMggAAAAJOS8zMC8yMDIyCQAAAAEwVxgRa1XG2ggYzwocVsbaCC1DSVEuRElTSC5JUV9HUk9TU19NQVJHSU4uMjAwMC45LzMwLzIwMjIuLi5VU0QBAAAAsa0BAAIAAAAHMzIuNjcxOAEIAAAABQAAAAExAQAAAAstMjA3MjQ1ODk0MgMAAAADMTYwAgAAAAQ0MDc0BAAAAAEwBwAAAAk5LzMwLzIwMjIIAAAACTkvMzAvMjAyMgkAAAABMFcYEWtVxtoI</t>
  </si>
  <si>
    <t>GM8KHFbG2gguQ0lRLkRJU0guSVFfRUJJVERBX01BUkdJTi4yMDAwLjkvMzAvMjAyMi4uLlVTRAEAAACxrQEAAgAAAAcxNy45OTczAQgAAAAFAAAAATEBAAAACy0yMDcyNDU4OTQyAwAAAAMxNjACAAAABDQwNDcEAAAAATAHAAAACTkvMzAvMjAyMggAAAAJOS8zMC8yMDIyCQAAAAEwVxgRa1XG2ggYzwocVsbaCCxDSVEuRElTSC5JUV9FQklUX01BUkdJTi4yMDAwLjkvMzAvMjAyMi4uLlVTRAEAAACxrQEAAgAAAAcxMy45NTc2AQgAAAAFAAAAATEBAAAACy0yMDcyNDU4OTQyAwAAAAMxNjACAAAABDQwNTMEAAAAATAHAAAACTkvMzAvMjAyMggAAAAJOS8zMC8yMDIyCQAAAAEwVxgRa1XG2ggYzwocVsbaCCpDSVEuRElTSC5JUV9OSV9NQVJHSU4uMjAwMC45LzMwLzIwMjIuLi5VU0QBAAAAsa0BAAIAAAAHMTEuMjM5NgEIAAAABQAAAAExAQAAAAstMjA3MjQ1ODk0MgMAAAADMTYwAgAAAAQ0MDk0BAAAAAEwBwAAAAk5LzMwLzIwMjIIAAAACTkvMzAvMjAyMgkAAAABMFcYEWtVxtoIGM8KHFbG2ggsQ0lRLkRJU0guSVFfVUZDRl9NQVJHSU4uMjAwMC45LzMwLzIwMjIuLi5VU0QBAAAAsa0BAAIAAAAILTQ4LjIwNjQBCAAAAAUAAAABMQEAAAALLTIwNzI0NTg5NDIDAAAAAzE2MAIAAAAENDQzNwQAAAABMAcAAAAJOS8zMC8yMDIyCAAAAAk5LzMwLzIwMjIJAAAAATBXGBFrVcbaCBjPChxWxtoILENJUS5ESVNILklR</t>
  </si>
  <si>
    <t>X0xGQ0ZfTUFSR0lOLjIwMDAuOS8zMC8yMDIyLi4uVVNEAQAAALGtAQACAAAACC00OC4yNzcyAQgAAAAFAAAAATEBAAAACy0yMDcyNDU4OTQyAwAAAAMxNjACAAAABDQ0MzYEAAAAATAHAAAACTkvMzAvMjAyMggAAAAJOS8zMC8yMDIyCQAAAAEwVxgRa1XG2ggYzwocVsbaCChDSVEuRElTSC5JUV9SRVRVUk5fQVNTRVRTLjIwMDAuOS8zMC8yMDIyAQAAALGtAQACAAAABjMuMzAzNgEIAAAABQAAAAExAQAAAAstMjA3MjQ1ODk0MgMAAAADMTYwAgAAAAQ0MTc4BAAAAAEwBwAAAAk5LzMwLzIwMjIIAAAACTkvMzAvMjAyMgkAAAABMFcYEWtVxtoIGM8KHFbG2ggoQ0lRLkRJU0guSVFfUkVUVVJOX0VRVUlUWS4yMDAwLjkvMzAvMjAyMgEAAACxrQEAAgAAAAcxMi4xMDU3AQgAAAAFAAAAATEBAAAACy0yMDcyNDU4OTQyAwAAAAMxNjACAAAABDQxMjgEAAAAATAHAAAACTkvMzAvMjAyMggAAAAJOS8zMC8yMDIyCQAAAAEwVxgRa1XG2ggYzwocVsbaCClDSVEuRElTSC5JUV9SRVRVUk5fQ0FQSVRBTC4yMDAwLjkvMzAvMjAyMgEAAACxrQEAAgAAAAY0LjE0MTYBCAAAAAUAAAABMQEAAAALLTIwNzI0NTg5NDIDAAAAAzE2MAIAAAAENDM2MwQAAAABMAcAAAAJOS8zMC8yMDIyCAAAAAk5LzMwLzIwMjIJAAAAATBXGBFrVcbaCBjPChxWxtoIK0NJUS5ESVNILklRX1RPVEFMX0RFQlRfRUJJVERBLjUwMC45LzMwLzIwMjIB</t>
  </si>
  <si>
    <t>AAAAsa0BAAIAAAAINy45MzYyMTIBCAAAAAUAAAABMQEAAAALLTIwNzI0NTkxMTEDAAAAAzE2MAIAAAAENDE5MgQAAAABMAcAAAAJOS8zMC8yMDIyCAAAAAk5LzMwLzIwMjIJAAAAATBXGBFrVcbaCBjPChxWxtoIK0NJUS5ESVNILklRX1RPVEFMX0RFQlRfRVFVSVRZLjUwMC45LzMwLzIwMjIBAAAAsa0BAAIAAAAIMTI2Ljc5ODcBCAAAAAUAAAABMQEAAAALLTIwNzI0NTkxMTEDAAAAAzE2MAIAAAAENDAzNAQAAAABMAcAAAAJOS8zMC8yMDIyCAAAAAk5LzMwLzIwMjIJAAAAATBXGBFrVcbaCBjPChxWxtoILENJUS5ESVNILklRX1RPVEFMX0RFQlRfQ0FQSVRBTC41MDAuOS8zMC8yMDIyAQAAALGtAQACAAAABjU1LjkwOAEIAAAABQAAAAExAQAAAAstMjA3MjQ1OTExMQMAAAADMTYwAgAAAAQ0MTg2BAAAAAEwBwAAAAk5LzMwLzIwMjIIAAAACTkvMzAvMjAyMgkAAAABMFcYEWtVxtoIGM8KHFbG2ggrQ0lRLkRJU0guSVFfRFBTXzVZUl9BTk5fQ0FHUi4yMDAwLjkvMzAvMjAyMgEAAACxrQEAAwAAAAAAVxgRa1XG2ggYzwocVsbaCCdDSVEuRElTSC5JUV9QQVlPVVRfUkFUSU8uMjAwMC45LzMwLzIwMjIBAAAAsa0BAAMAAAAAAFcYEWtVxtoIGM8KHFbG2ggxQ0lRLldZTk4uSVFfVE9UQUxfUkVWXzVZUl9BTk5fQ0FHUi4yMDAwLjkvMzAvMjAyMgEAAABlozQAAgAAAActNy45NzM2AQgAAAAFAAAAATEBAAAACy0y</t>
  </si>
  <si>
    <t>MDcxMTYzMDIxAwAAAAMxNjACAAAABDQyMzMEAAAAATAHAAAACTkvMzAvMjAyMggAAAAJOS8zMC8yMDIyCQAAAAEwVxgRa1XG2ggYzwocVsbaCCpDSVEuV1lOTi5JUV9HUF81WVJfQU5OX0NBR1IuMjAwMC45LzMwLzIwMjIBAAAAZaM0AAIAAAAILTE0LjQ5OTMBCAAAAAUAAAABMQEAAAALLTIwNzExNjMwMjEDAAAAAzE2MAIAAAAENDIzNAQAAAABMAcAAAAJOS8zMC8yMDIyCAAAAAk5LzMwLzIwMjIJAAAAATBXGBFrVcbaCBjPChxWxtoILkNJUS5XWU5OLklRX0VCSVREQV81WVJfQU5OX0NBR1IuMjAwMC45LzMwLzIwMjIBAAAAZaM0AAIAAAAILTIwLjcwNzEBCAAAAAUAAAABMQEAAAALLTIwNzExNjMwMjEDAAAAAzE2MAIAAAAENDIzNQQAAAABMAcAAAAJOS8zMC8yMDIyCAAAAAk5LzMwLzIwMjIJAAAAATBXGBFrVcbaCBjPChxWxtoILENJUS5XWU5OLklRX0VCSVRfNVlSX0FOTl9DQUdSLjIwMDAuOS8zMC8yMDIyAQAAAGWjNAADAAAAAk5NAQgAAAAFAAAAATEBAAAACy0yMDcxMTYzMDIxAwAAAAMxNjACAAAABDQyMzYEAAAAATAHAAAACTkvMzAvMjAyMggAAAAJOS8zMC8yMDIyCQAAAAEwVxgRa1XG2ggYzwocVsbaCCpDSVEuV1lOTi5JUV9OSV81WVJfQU5OX0NBR1IuMjAwMC45LzMwLzIwMjIBAAAAZaM0AAMAAAACTk0BCAAAAAUAAAABMQEAAAALLTIwNzExNjMwMjEDAAAAAzE2MAIAAAAENDIzOAQAAAAB</t>
  </si>
  <si>
    <t>MAcAAAAJOS8zMC8yMDIyCAAAAAk5LzMwLzIwMjIJAAAAATBXGBFrVcbaCBjPChxWxtoIK0NJUS5XWU5OLklRX0VQU181WVJfQU5OX0NBR1IuMjAwMC45LzMwLzIwMjIBAAAAZaM0AAMAAAACTk0BCAAAAAUAAAABMQEAAAALLTIwNzExNjMwMjEDAAAAAzE2MAIAAAAENDIzOQQAAAABMAcAAAAJOS8zMC8yMDIyCAAAAAk5LzMwLzIwMjIJAAAAATBXGBFrVcbaCBjPChxWxtoILUNJUS5XWU5OLklRX0dST1NTX01BUkdJTi4yMDAwLjkvMzAvMjAyMi4uLlVTRAEAAABlozQAAgAAAAc1MC40MjU3AQgAAAAFAAAAATEBAAAACy0yMDcxMTYzMDIxAwAAAAMxNjACAAAABDQwNzQEAAAAATAHAAAACTkvMzAvMjAyMggAAAAJOS8zMC8yMDIyCQAAAAEwVxgRa1XG2ggYzwocVsbaCC5DSVEuV1lOTi5JUV9FQklUREFfTUFSR0lOLjIwMDAuOS8zMC8yMDIyLi4uVVNEAQAAAGWjNAACAAAABzEyLjA5NzEBCAAAAAUAAAABMQEAAAALLTIwNzExNjMwMjEDAAAAAzE2MAIAAAAENDA0NwQAAAABMAcAAAAJOS8zMC8yMDIyCAAAAAk5LzMwLzIwMjIJAAAAATBXGBFrVcbaCBjPChxWxtoILENJUS5XWU5OLklRX0VCSVRfTUFSR0lOLjIwMDAuOS8zMC8yMDIyLi4uVVNEAQAAAGWjNAACAAAABy01LjczNTQBCAAAAAUAAAABMQEAAAALLTIwNzExNjMwMjEDAAAAAzE2MAIAAAAENDA1MwQAAAABMAcAAAAJOS8zMC8yMDIyCAAAAAk5LzMw</t>
  </si>
  <si>
    <t>LzIwMjIJAAAAATBXGBFrVcbaCBjPChxWxtoIKkNJUS5XWU5OLklRX05JX01BUkdJTi4yMDAwLjkvMzAvMjAyMi4uLlVTRAEAAABlozQAAgAAAAgtMTYuNjk1NwEIAAAABQAAAAExAQAAAAstMjA3MTE2MzAyMQMAAAADMTYwAgAAAAQ0MDk0BAAAAAEwBwAAAAk5LzMwLzIwMjIIAAAACTkvMzAvMjAyMgkAAAABMFcYEWtVxtoIGM8KHFbG2ggsQ0lRLldZTk4uSVFfVUZDRl9NQVJHSU4uMjAwMC45LzMwLzIwMjIuLi5VU0QBAAAAZaM0AAIAAAAEMi4wNQEIAAAABQAAAAExAQAAAAstMjA3MTE2MzAyMQMAAAADMTYwAgAAAAQ0NDM3BAAAAAEwBwAAAAk5LzMwLzIwMjIIAAAACTkvMzAvMjAyMgkAAAABMFcYEWtVxtoIGM8KHFbG2ggsQ0lRLldZTk4uSVFfTEZDRl9NQVJHSU4uMjAwMC45LzMwLzIwMjIuLi5VU0QBAAAAZaM0AAIAAAAGLTcuNDY4AQgAAAAFAAAAATEBAAAACy0yMDcxMTYzMDIxAwAAAAMxNjACAAAABDQ0MzYEAAAAATAHAAAACTkvMzAvMjAyMggAAAAJOS8zMC8yMDIyCQAAAAEwVxgRa1XG2ggYzwocVsbaCChDSVEuV1lOTi5JUV9SRVRVUk5fQVNTRVRTLjIwMDAuOS8zMC8yMDIyAQAAAGWjNAACAAAABy0xLjExNTMBCAAAAAUAAAABMQEAAAALLTIwNzExNjMwMjEDAAAAAzE2MAIAAAAENDE3OAQAAAABMAcAAAAJOS8zMC8yMDIyCAAAAAk5LzMwLzIwMjIJAAAAATBXGBFrVcbaCBjPChxWxtoIKENJ</t>
  </si>
  <si>
    <t>US5XWU5OLklRX1JFVFVSTl9FUVVJVFkuMjAwMC45LzMwLzIwMjIBAAAAZaM0AAMAAAACTk0BCAAAAAUAAAABMQEAAAALLTIwNzExNjMwMjEDAAAAAzE2MAIAAAAENDEyOAQAAAABMAcAAAAJOS8zMC8yMDIyCAAAAAk5LzMwLzIwMjIJAAAAATBXGBFrVcbaCBjPChxWxtoIKUNJUS5XWU5OLklRX1JFVFVSTl9DQVBJVEFMLjIwMDAuOS8zMC8yMDIyAQAAAGWjNAACAAAABy0xLjI0MjIBCAAAAAUAAAABMQEAAAALLTIwNzExNjMwMjEDAAAAAzE2MAIAAAAENDM2MwQAAAABMAcAAAAJOS8zMC8yMDIyCAAAAAk5LzMwLzIwMjIJAAAAATBXGBFrVcbaCBjPChxWxtoIK0NJUS5XWU5OLklRX1RPVEFMX0RFQlRfRUJJVERBLjUwMC45LzMwLzIwMjIBAAAAZaM0AAIAAAAJMjIuNDc1MDU2AQgAAAAFAAAAATEBAAAACy0yMDcxMTYzNDY5AwAAAAMxNjACAAAABDQxOTIEAAAAATAHAAAACTkvMzAvMjAyMggAAAAJOS8zMC8yMDIyCQAAAAEwVxgRa1XG2ggYzwocVsbaCCtDSVEuV1lOTi5JUV9UT1RBTF9ERUJUX0VRVUlUWS41MDAuOS8zMC8yMDIyAQAAAGWjNAADAAAAAk5NAQgAAAAFAAAAATEBAAAACy0yMDcxMTYzNDY5AwAAAAMxNjACAAAABDQwMzQEAAAAATAHAAAACTkvMzAvMjAyMggAAAAJOS8zMC8yMDIyCQAAAAEwVxgRa1XG2ggYzwocVsbaCCxDSVEuV1lOTi5JUV9UT1RBTF9ERUJUX0NBUElUQUwuNTAwLjkvMzAv</t>
  </si>
  <si>
    <t>MjAyMgEAAABlozQAAgAAAAgxMTUuMDI2NAEIAAAABQAAAAExAQAAAAstMjA3MTE2MzQ2OQMAAAADMTYwAgAAAAQ0MTg2BAAAAAEwBwAAAAk5LzMwLzIwMjIIAAAACTkvMzAvMjAyMgkAAAABMFcYEWtVxtoIGM8KHFbG2ggrQ0lRLldZTk4uSVFfRFBTXzVZUl9BTk5fQ0FHUi4yMDAwLjkvMzAvMjAyMgEAAABlozQAAwAAAAAAVxgRa1XG2ggYzwocVsbaCCdDSVEuV1lOTi5JUV9QQVlPVVRfUkFUSU8uMjAwMC45LzMwLzIwMjIBAAAAZaM0AAMAAAACTk0BCAAAAAUAAAABMQEAAAALLTIwNzExNjMwMjEDAAAAAzE2MAIAAAAENDM3NwQAAAABMAcAAAAJOS8zMC8yMDIyCAAAAAk5LzMwLzIwMjIJAAAAATBXGBFrVcbaCBjPChxWxtoIMENJUS5UUFIuSVFfVE9UQUxfUkVWXzVZUl9BTk5fQ0FHUi4yMDAwLjkvMzAvMjAyMgEAAADtCAgAAgAAAAY4LjI5MjIBCAAAAAUAAAABMQEAAAALLTIwODMwMTg4MTMDAAAAAzE2MAIAAAAENDIzMwQAAAABMAcAAAAJOS8zMC8yMDIyCAAAAAg3LzIvMjAyMgkAAAABMFcYEWtVxtoIWDENHFbG2ggpQ0lRLlRQUi5JUV9HUF81WVJfQU5OX0NBR1IuMjAwMC45LzMwLzIwMjIBAAAA7QgIAAIAAAAGOC41NjEzAQgAAAAFAAAAATEBAAAACy0yMDgzMDE4ODEzAwAAAAMxNjACAAAABDQyMzQEAAAAATAHAAAACTkvMzAvMjAyMggAAAAINy8yLzIwMjIJAAAAATBXGBFrVcbaCFgxDRxWxtoI</t>
  </si>
  <si>
    <t>LUNJUS5UUFIuSVFfRUJJVERBXzVZUl9BTk5fQ0FHUi4yMDAwLjkvMzAvMjAyMgEAAADtCAgAAgAAAAY2LjYzNjMBCAAAAAUAAAABMQEAAAALLTIwODMwMTg4MTMDAAAAAzE2MAIAAAAENDIzNQQAAAABMAcAAAAJOS8zMC8yMDIyCAAAAAg3LzIvMjAyMgkAAAABMFcYEWtVxtoIWDENHFbG2ggrQ0lRLlRQUi5JUV9FQklUXzVZUl9BTk5fQ0FHUi4yMDAwLjkvMzAvMjAyMgEAAADtCAgAAgAAAAY4LjQ0MTgBCAAAAAUAAAABMQEAAAALLTIwODMwMTg4MTMDAAAAAzE2MAIAAAAENDIzNgQAAAABMAcAAAAJOS8zMC8yMDIyCAAAAAg3LzIvMjAyMgkAAAABMFcYEWtVxtoIWDENHFbG2ggpQ0lRLlRQUi5JUV9OSV81WVJfQU5OX0NBR1IuMjAwMC45LzMwLzIwMjIBAAAA7QgIAAIAAAAFNy42OTgBCAAAAAUAAAABMQEAAAALLTIwODMwMTg4MTMDAAAAAzE2MAIAAAAENDIzOAQAAAABMAcAAAAJOS8zMC8yMDIyCAAAAAg3LzIvMjAyMgkAAAABMFcYEWtVxtoIWDENHFbG2ggqQ0lRLlRQUi5JUV9FUFNfNVlSX0FOTl9DQUdSLjIwMDAuOS8zMC8yMDIyAQAAAO0ICAACAAAABjguNjg4MgEIAAAABQAAAAExAQAAAAstMjA4MzAxODgxMwMAAAADMTYwAgAAAAQ0MjM5BAAAAAEwBwAAAAk5LzMwLzIwMjIIAAAACDcvMi8yMDIyCQAAAAEwVxgRa1XG2ghYMQ0cVsbaCCxDSVEuVFBSLklRX0dST1NTX01BUkdJTi4yMDAwLjkvMzAv</t>
  </si>
  <si>
    <t>MjAyMi4uLlVTRAEAAADtCAgAAgAAAAc2OS41Njk5AQgAAAAFAAAAATEBAAAACy0yMDgzMDE4ODEzAwAAAAMxNjACAAAABDQwNzQEAAAAATAHAAAACTkvMzAvMjAyMggAAAAINy8yLzIwMjIJAAAAATBXGBFrVcbaCFgxDRxWxtoILUNJUS5UUFIuSVFfRUJJVERBX01BUkdJTi4yMDAwLjkvMzAvMjAyMi4uLlVTRAEAAADtCAgAAgAAAAcyMS4xNTE5AQgAAAAFAAAAATEBAAAACy0yMDgzMDE4ODEzAwAAAAMxNjACAAAABDQwNDcEAAAAATAHAAAACTkvMzAvMjAyMggAAAAINy8yLzIwMjIJAAAAATBXGBFrVcbaCFgxDRxWxtoIK0NJUS5UUFIuSVFfRUJJVF9NQVJHSU4uMjAwMC45LzMwLzIwMjIuLi5VU0QBAAAA7QgIAAIAAAAHMTguMjMwMgEIAAAABQAAAAExAQAAAAstMjA4MzAxODgxMwMAAAADMTYwAgAAAAQ0MDUzBAAAAAEwBwAAAAk5LzMwLzIwMjIIAAAACDcvMi8yMDIyCQAAAAEwVxgRa1XG2ghYMQ0cVsbaCClDSVEuVFBSLklRX05JX01BUkdJTi4yMDAwLjkvMzAvMjAyMi4uLlVTRAEAAADtCAgAAgAAAAcxMi44MTAyAQgAAAAFAAAAATEBAAAACy0yMDgzMDE4ODEzAwAAAAMxNjACAAAABDQwOTQEAAAAATAHAAAACTkvMzAvMjAyMggAAAAINy8yLzIwMjIJAAAAATBXGBFrVcbaCFgxDRxWxtoIK0NJUS5UUFIuSVFfVUZDRl9NQVJHSU4uMjAwMC45LzMwLzIwMjIuLi5VU0QBAAAA7QgIAAIAAAAHMTAuOTc2</t>
  </si>
  <si>
    <t>NQEIAAAABQAAAAExAQAAAAstMjA4MzAxODgxMwMAAAADMTYwAgAAAAQ0NDM3BAAAAAEwBwAAAAk5LzMwLzIwMjIIAAAACDcvMi8yMDIyCQAAAAEwVxgRa1XG2ghYMQ0cVsbaCCtDSVEuVFBSLklRX0xGQ0ZfTUFSR0lOLjIwMDAuOS8zMC8yMDIyLi4uVVNEAQAAAO0ICAACAAAABzEwLjMyODUBCAAAAAUAAAABMQEAAAALLTIwODMwMTg4MTMDAAAAAzE2MAIAAAAENDQzNgQAAAABMAcAAAAJOS8zMC8yMDIyCAAAAAg3LzIvMjAyMgkAAAABMFcYEWtVxtoIWDENHFbG2ggnQ0lRLlRQUi5JUV9SRVRVUk5fQVNTRVRTLjIwMDAuOS8zMC8yMDIyAQAAAO0ICAACAAAABjkuNzM0NgEIAAAABQAAAAExAQAAAAstMjA4MzAxODgxMwMAAAADMTYwAgAAAAQ0MTc4BAAAAAEwBwAAAAk5LzMwLzIwMjIIAAAACDcvMi8yMDIyCQAAAAEwVxgRa1XG2ghYMQ0cVsbaCCdDSVEuVFBSLklRX1JFVFVSTl9FUVVJVFkuMjAwMC45LzMwLzIwMjIBAAAA7QgIAAIAAAAHMzAuODg2NQEIAAAABQAAAAExAQAAAAstMjA4MzAxODgxMwMAAAADMTYwAgAAAAQ0MTI4BAAAAAEwBwAAAAk5LzMwLzIwMjIIAAAACDcvMi8yMDIyCQAAAAEwVxgRa1XG2ghYMQ0cVsbaCChDSVEuVFBSLklRX1JFVFVSTl9DQVBJVEFMLjIwMDAuOS8zMC8yMDIyAQAAAO0ICAACAAAABzEyLjQzNDUBCAAAAAUAAAABMQEAAAALLTIwODMwMTg4MTMDAAAAAzE2MAIAAAAE</t>
  </si>
  <si>
    <t>NDM2MwQAAAABMAcAAAAJOS8zMC8yMDIyCAAAAAg3LzIvMjAyMgkAAAABMFcYEWtVxtoIWDENHFbG2ggqQ0lRLlRQUi5JUV9UT1RBTF9ERUJUX0VCSVREQS41MDAuOS8zMC8yMDIyAQAAAO0ICAACAAAACDEuODQ4ODU5AQgAAAAFAAAAATEBAAAACy0yMDgzMDE4ODE1AwAAAAMxNjACAAAABDQxOTIEAAAAATAHAAAACTkvMzAvMjAyMggAAAAINy8yLzIwMjIJAAAAATBXGBFrVcbaCFgxDRxWxtoIKkNJUS5UUFIuSVFfVE9UQUxfREVCVF9FUVVJVFkuNTAwLjkvMzAvMjAyMgEAAADtCAgAAgAAAAgxNDIuODUyNwEIAAAABQAAAAExAQAAAAstMjA4MzAxODgxNQMAAAADMTYwAgAAAAQ0MDM0BAAAAAEwBwAAAAk5LzMwLzIwMjIIAAAACDcvMi8yMDIyCQAAAAEwVxgRa1XG2ghYMQ0cVsbaCCtDSVEuVFBSLklRX1RPVEFMX0RFQlRfQ0FQSVRBTC41MDAuOS8zMC8yMDIyAQAAAO0ICAACAAAABzU4LjgyMjcBCAAAAAUAAAABMQEAAAALLTIwODMwMTg4MTUDAAAAAzE2MAIAAAAENDE4NgQAAAABMAcAAAAJOS8zMC8yMDIyCAAAAAg3LzIvMjAyMgkAAAABMFcYEWtVxtoIWDENHFbG2ggqQ0lRLlRQUi5JUV9EUFNfNVlSX0FOTl9DQUdSLjIwMDAuOS8zMC8yMDIyAQAAAO0ICAACAAAABy01LjgyNTUBCAAAAAUAAAABMQEAAAALLTIwODMwMTg4MTMDAAAAAzE2MAIAAAAENDI0NQQAAAABMAcAAAAJOS8zMC8yMDIyCAAAAAg3</t>
  </si>
  <si>
    <t>LzIvMjAyMgkAAAABMFcYEWtVxtoIWDENHFbG2ggmQ0lRLlRQUi5JUV9QQVlPVVRfUkFUSU8uMjAwMC45LzMwLzIwMjIBAAAA7QgIAAIAAAAGMzAuODc3AQgAAAAFAAAAATEBAAAACy0yMDgzMDE4ODEzAwAAAAMxNjACAAAABDQzNzcEAAAAATAHAAAACTkvMzAvMjAyMggAAAAINy8yLzIwMjIJAAAAATBXGBFrVcbaCFgxDRxWxtoIMENJUS5QTlcuSVFfVE9UQUxfUkVWXzVZUl9BTk5fQ0FHUi4yMDAwLjkvMzAvMjAyMgEAAAD9hwQAAgAAAAYzLjAyMjUBCAAAAAUAAAABMQEAAAALLTIwNzIyNTg2NTMDAAAAAzE2MAIAAAAENDIzMwQAAAABMAcAAAAJOS8zMC8yMDIyCAAAAAk5LzMwLzIwMjIJAAAAATBXGBFrVcbaCFgxDRxWxtoIKUNJUS5QTlcuSVFfR1BfNVlSX0FOTl9DQUdSLjIwMDAuOS8zMC8yMDIyAQAAAP2HBAACAAAABjAuOTYwNQEIAAAABQAAAAExAQAAAAstMjA3MjI1ODY1MwMAAAADMTYwAgAAAAQ0MjM0BAAAAAEwBwAAAAk5LzMwLzIwMjIIAAAACTkvMzAvMjAyMgkAAAABMFcYEWtVxtoIWDENHFbG2ggtQ0lRLlBOVy5JUV9FQklUREFfNVlSX0FOTl9DQUdSLjIwMDAuOS8zMC8yMDIyAQAAAP2HBAACAAAABjEuMzIxMQEIAAAABQAAAAExAQAAAAstMjA3MjI1ODY1MwMAAAADMTYwAgAAAAQ0MjM1BAAAAAEwBwAAAAk5LzMwLzIwMjIIAAAACTkvMzAvMjAyMgkAAAABMFcYEWtVxtoIWDENHFbG2ggr</t>
  </si>
  <si>
    <t>Q0lRLlBOVy5JUV9FQklUXzVZUl9BTk5fQ0FHUi4yMDAwLjkvMzAvMjAyMgEAAAD9hwQAAgAAAActMi4zNTU5AQgAAAAFAAAAATEBAAAACy0yMDcyMjU4NjUzAwAAAAMxNjACAAAABDQyMzYEAAAAATAHAAAACTkvMzAvMjAyMggAAAAJOS8zMC8yMDIyCQAAAAEwVxgRa1XG2ghYMQ0cVsbaCClDSVEuUE5XLklRX05JXzVZUl9BTk5fQ0FHUi4yMDAwLjkvMzAvMjAyMgEAAAD9hwQAAgAAAAYwLjU3NDIBCAAAAAUAAAABMQEAAAALLTIwNzIyNTg2NTMDAAAAAzE2MAIAAAAENDIzOAQAAAABMAcAAAAJOS8zMC8yMDIyCAAAAAk5LzMwLzIwMjIJAAAAATBXGBFrVcbaCFgxDRxWxtoIKkNJUS5QTlcuSVFfRVBTXzVZUl9BTk5fQ0FHUi4yMDAwLjkvMzAvMjAyMgEAAAD9hwQAAgAAAAYwLjM4MTkBCAAAAAUAAAABMQEAAAALLTIwNzIyNTg2NTMDAAAAAzE2MAIAAAAENDIzOQQAAAABMAcAAAAJOS8zMC8yMDIyCAAAAAk5LzMwLzIwMjIJAAAAATBXGBFrVcbaCFgxDRxWxtoILENJUS5QTlcuSVFfR1JPU1NfTUFSR0lOLjIwMDAuOS8zMC8yMDIyLi4uVVNEAQAAAP2HBAACAAAABzQxLjQ1NzYBCAAAAAUAAAABMQEAAAALLTIwNzIyNTg2NTMDAAAAAzE2MAIAAAAENDA3NAQAAAABMAcAAAAJOS8zMC8yMDIyCAAAAAk5LzMwLzIwMjIJAAAAATBXGBFrVcbaCFgxDRxWxtoILUNJUS5QTlcuSVFfRUJJVERBX01BUkdJTi4yMDAw</t>
  </si>
  <si>
    <t>LjkvMzAvMjAyMi4uLlVTRAEAAAD9hwQAAgAAAAc0MC4wMzc1AQgAAAAFAAAAATEBAAAACy0yMDcyMjU4NjUzAwAAAAMxNjACAAAABDQwNDcEAAAAATAHAAAACTkvMzAvMjAyMggAAAAJOS8zMC8yMDIyCQAAAAEwVxgRa1XG2ghYMQ0cVsbaCCtDSVEuUE5XLklRX0VCSVRfTUFSR0lOLjIwMDAuOS8zMC8yMDIyLi4uVVNEAQAAAP2HBAACAAAABzIwLjU5NzIBCAAAAAUAAAABMQEAAAALLTIwNzIyNTg2NTMDAAAAAzE2MAIAAAAENDA1MwQAAAABMAcAAAAJOS8zMC8yMDIyCAAAAAk5LzMwLzIwMjIJAAAAATBXGBFrVcbaCFgxDRxWxtoIKUNJUS5QTlcuSVFfTklfTUFSR0lOLjIwMDAuOS8zMC8yMDIyLi4uVVNEAQAAAP2HBAACAAAABzEzLjAwODkBCAAAAAUAAAABMQEAAAALLTIwNzIyNTg2NTMDAAAAAzE2MAIAAAAENDA5NAQAAAABMAcAAAAJOS8zMC8yMDIyCAAAAAk5LzMwLzIwMjIJAAAAATBXGBFrVcbaCFgxDRxWxtoIK0NJUS5QTlcuSVFfVUZDRl9NQVJHSU4uMjAwMC45LzMwLzIwMjIuLi5VU0QBAAAA/YcEAAIAAAAHLTguODgxNAEIAAAABQAAAAExAQAAAAstMjA3MjI1ODY1MwMAAAADMTYwAgAAAAQ0NDM3BAAAAAEwBwAAAAk5LzMwLzIwMjIIAAAACTkvMzAvMjAyMgkAAAABMFcYEWtVxtoIWDENHFbG2ggrQ0lRLlBOVy5JUV9MRkNGX01BUkdJTi4yMDAwLjkvMzAvMjAyMi4uLlVTRAEAAAD9hwQAAgAA</t>
  </si>
  <si>
    <t>AAgtMTMuMDAxNwEIAAAABQAAAAExAQAAAAstMjA3MjI1ODY1MwMAAAADMTYwAgAAAAQ0NDM2BAAAAAEwBwAAAAk5LzMwLzIwMjIIAAAACTkvMzAvMjAyMgkAAAABMFcYEWtVxtoIWDENHFbG2ggnQ0lRLlBOVy5JUV9SRVRVUk5fQVNTRVRTLjIwMDAuOS8zMC8yMDIyAQAAAP2HBAACAAAABjIuMzg2NQEIAAAABQAAAAExAQAAAAstMjA3MjI1ODY1MwMAAAADMTYwAgAAAAQ0MTc4BAAAAAEwBwAAAAk5LzMwLzIwMjIIAAAACTkvMzAvMjAyMgkAAAABMFcYEWtVxtoIWDENHFbG2ggnQ0lRLlBOVy5JUV9SRVRVUk5fRVFVSVRZLjIwMDAuOS8zMC8yMDIyAQAAAP2HBAACAAAABjguODA0MgEIAAAABQAAAAExAQAAAAstMjA3MjI1ODY1MwMAAAADMTYwAgAAAAQ0MTI4BAAAAAEwBwAAAAk5LzMwLzIwMjIIAAAACTkvMzAvMjAyMgkAAAABMFcYEWtVxtoIWDENHFbG2ggoQ0lRLlBOVy5JUV9SRVRVUk5fQ0FQSVRBTC4yMDAwLjkvMzAvMjAyMgEAAAD9hwQAAgAAAAUzLjY3NwEIAAAABQAAAAExAQAAAAstMjA3MjI1ODY1MwMAAAADMTYwAgAAAAQ0MzYzBAAAAAEwBwAAAAk5LzMwLzIwMjIIAAAACTkvMzAvMjAyMgkAAAABMFcYEWtVxtoIWDENHFbG2ggqQ0lRLlBOVy5JUV9UT1RBTF9ERUJUX0VCSVREQS41MDAuOS8zMC8yMDIyAQAAAP2HBAACAAAACDMuMzExMDg2AQgAAAAFAAAAATEBAAAACy0yMDcyMjU5OTE4AwAA</t>
  </si>
  <si>
    <t>AAMxNjACAAAABDQxOTIEAAAAATAHAAAACTkvMzAvMjAyMggAAAAJOS8zMC8yMDIyCQAAAAEwVxgRa1XG2ghYMQ0cVsbaCCpDSVEuUE5XLklRX1RPVEFMX0RFQlRfRVFVSVRZLjUwMC45LzMwLzIwMjIBAAAA/YcEAAIAAAAIMTM1LjMyOTkBCAAAAAUAAAABMQEAAAALLTIwNzIyNTk5MTgDAAAAAzE2MAIAAAAENDAzNAQAAAABMAcAAAAJOS8zMC8yMDIyCAAAAAk5LzMwLzIwMjIJAAAAATBXGBFrVcbaCFgxDRxWxtoIK0NJUS5QTlcuSVFfVE9UQUxfREVCVF9DQVBJVEFMLjUwMC45LzMwLzIwMjIBAAAA/YcEAAIAAAAHNTcuNTA2NAEIAAAABQAAAAExAQAAAAstMjA3MjI1OTkxOAMAAAADMTYwAgAAAAQ0MTg2BAAAAAEwBwAAAAk5LzMwLzIwMjIIAAAACTkvMzAvMjAyMgkAAAABMFcYEWtVxtoIWDENHFbG2ggqQ0lRLlBOVy5JUV9EUFNfNVlSX0FOTl9DQUdSLjIwMDAuOS8zMC8yMDIyAQAAAP2HBAACAAAABjUuMzUwMgEIAAAABQAAAAExAQAAAAstMjA3MjI1ODY1MwMAAAADMTYwAgAAAAQ0MjQ1BAAAAAEwBwAAAAk5LzMwLzIwMjIIAAAACTkvMzAvMjAyMgkAAAABMFcYEWtVxtoIWDENHFbG2ggmQ0lRLlBOVy5JUV9QQVlPVVRfUkFUSU8uMjAwMC45LzMwLzIwMjIBAAAA/YcEAAIAAAAHNzAuNDQxNAEIAAAABQAAAAExAQAAAAstMjA3MjI1ODY1MwMAAAADMTYwAgAAAAQ0Mzc3BAAAAAEwBwAAAAk5LzMwLzIw</t>
  </si>
  <si>
    <t>MjIIAAAACTkvMzAvMjAyMgkAAAABMFcYEWtVxtoIWDENHFbG2ggwQ0lRLldIUi5JUV9UT1RBTF9SRVZfNVlSX0FOTl9DQUdSLjIwMDAuOS8zMC8yMDIyAQAAAJPMBAACAAAABy0wLjU2MzcBCAAAAAUAAAABMQEAAAALLTIwNzQxNjgxMzMDAAAAAzE2MAIAAAAENDIzMwQAAAABMAcAAAAJOS8zMC8yMDIyCAAAAAk5LzMwLzIwMjIJAAAAATBXGBFrVcbaCFgxDRxWxtoIKUNJUS5XSFIuSVFfR1BfNVlSX0FOTl9DQUdSLjIwMDAuOS8zMC8yMDIyAQAAAJPMBAACAAAABy0wLjQ5MTMBCAAAAAUAAAABMQEAAAALLTIwNzQxNjgxMzMDAAAAAzE2MAIAAAAENDIzNAQAAAABMAcAAAAJOS8zMC8yMDIyCAAAAAk5LzMwLzIwMjIJAAAAATBXGBFrVcbaCFgxDRxWxtoILUNJUS5XSFIuSVFfRUJJVERBXzVZUl9BTk5fQ0FHUi4yMDAwLjkvMzAvMjAyMgEAAACTzAQAAgAAAAYwLjc0OTMBCAAAAAUAAAABMQEAAAALLTIwNzQxNjgxMzMDAAAAAzE2MAIAAAAENDIzNQQAAAABMAcAAAAJOS8zMC8yMDIyCAAAAAk5LzMwLzIwMjIJAAAAATBXGBFrVcbaCFgxDRxWxtoIK0NJUS5XSFIuSVFfRUJJVF81WVJfQU5OX0NBR1IuMjAwMC45LzMwLzIwMjIBAAAAk8wEAAIAAAAGMy41MDM3AQgAAAAFAAAAATEBAAAACy0yMDc0MTY4MTMzAwAAAAMxNjACAAAABDQyMzYEAAAAATAHAAAACTkvMzAvMjAyMggAAAAJOS8zMC8yMDIyCQAAAAEw</t>
  </si>
  <si>
    <t>VxgRa1XG2ghYMQ0cVsbaCClDSVEuV0hSLklRX05JXzVZUl9BTk5fQ0FHUi4yMDAwLjkvMzAvMjAyMgEAAACTzAQAAgAAAAgtMTMuNjU0NgEIAAAABQAAAAExAQAAAAstMjA3NDE2ODEzMwMAAAADMTYwAgAAAAQ0MjM4BAAAAAEwBwAAAAk5LzMwLzIwMjIIAAAACTkvMzAvMjAyMgkAAAABMFcYEWtVxtoIWDENHFbG2ggqQ0lRLldIUi5JUV9FUFNfNVlSX0FOTl9DQUdSLjIwMDAuOS8zMC8yMDIyAQAAAJPMBAACAAAABy04LjgxNTEBCAAAAAUAAAABMQEAAAALLTIwNzQxNjgxMzMDAAAAAzE2MAIAAAAENDIzOQQAAAABMAcAAAAJOS8zMC8yMDIyCAAAAAk5LzMwLzIwMjIJAAAAATBXGBFrVcbaCFgxDRxWxtoILENJUS5XSFIuSVFfR1JPU1NfTUFSR0lOLjIwMDAuOS8zMC8yMDIyLi4uVVNEAQAAAJPMBAACAAAABzE2LjkyODUBCAAAAAUAAAABMQEAAAALLTIwNzQxNjgxMzMDAAAAAzE2MAIAAAAENDA3NAQAAAABMAcAAAAJOS8zMC8yMDIyCAAAAAk5LzMwLzIwMjIJAAAAATBXGBFrVcbaCFgxDRxWxtoILUNJUS5XSFIuSVFfRUJJVERBX01BUkdJTi4yMDAwLjkvMzAvMjAyMi4uLlVTRAEAAACTzAQAAgAAAAcxMC4zMjY5AQgAAAAFAAAAATEBAAAACy0yMDc0MTY4MTMzAwAAAAMxNjACAAAABDQwNDcEAAAAATAHAAAACTkvMzAvMjAyMggAAAAJOS8zMC8yMDIyCQAAAAEwVxgRa1XG2ghYMQ0cVsbaCCtDSVEuV0hS</t>
  </si>
  <si>
    <t>LklRX0VCSVRfTUFSR0lOLjIwMDAuOS8zMC8yMDIyLi4uVVNEAQAAAJPMBAACAAAABjguMDk1NgEIAAAABQAAAAExAQAAAAstMjA3NDE2ODEzMwMAAAADMTYwAgAAAAQ0MDUzBAAAAAEwBwAAAAk5LzMwLzIwMjIIAAAACTkvMzAvMjAyMgkAAAABMFcYEWtVxtoIWDENHFbG2ggpQ0lRLldIUi5JUV9OSV9NQVJHSU4uMjAwMC45LzMwLzIwMjIuLi5VU0QBAAAAk8wEAAIAAAAGMS44NTc3AQgAAAAFAAAAATEBAAAACy0yMDc0MTY4MTMzAwAAAAMxNjACAAAABDQwOTQEAAAAATAHAAAACTkvMzAvMjAyMggAAAAJOS8zMC8yMDIyCQAAAAEwVxgRa1XG2ghYMQ0cVsbaCCtDSVEuV0hSLklRX1VGQ0ZfTUFSR0lOLjIwMDAuOS8zMC8yMDIyLi4uVVNEAQAAAJPMBAACAAAABjEuNjAxMwEIAAAABQAAAAExAQAAAAstMjA3NDE2ODEzMwMAAAADMTYwAgAAAAQ0NDM3BAAAAAEwBwAAAAk5LzMwLzIwMjIIAAAACTkvMzAvMjAyMgkAAAABMFcYEWtVxtoIWDENHFbG2ggrQ0lRLldIUi5JUV9MRkNGX01BUkdJTi4yMDAwLjkvMzAvMjAyMi4uLlVTRAEAAACTzAQAAgAAAAUxLjA5NQEIAAAABQAAAAExAQAAAAstMjA3NDE2ODEzMwMAAAADMTYwAgAAAAQ0NDM2BAAAAAEwBwAAAAk5LzMwLzIwMjIIAAAACTkvMzAvMjAyMgkAAAABMFcYEWtVxtoIWDENHFbG2ggnQ0lRLldIUi5JUV9SRVRVUk5fQVNTRVRTLjIwMDAuOS8zMC8yMDIy</t>
  </si>
  <si>
    <t>AQAAAJPMBAACAAAABjUuNTAzOAEIAAAABQAAAAExAQAAAAstMjA3NDE2ODEzMwMAAAADMTYwAgAAAAQ0MTc4BAAAAAEwBwAAAAk5LzMwLzIwMjIIAAAACTkvMzAvMjAyMgkAAAABMFcYEWtVxtoIWDENHFbG2ggnQ0lRLldIUi5JUV9SRVRVUk5fRVFVSVRZLjIwMDAuOS8zMC8yMDIyAQAAAJPMBAACAAAABjguMjkxMQEIAAAABQAAAAExAQAAAAstMjA3NDE2ODEzMwMAAAADMTYwAgAAAAQ0MTI4BAAAAAEwBwAAAAk5LzMwLzIwMjIIAAAACTkvMzAvMjAyMgkAAAABMFcYEWtVxtoIWDENHFbG2ggoQ0lRLldIUi5JUV9SRVRVUk5fQ0FQSVRBTC4yMDAwLjkvMzAvMjAyMgEAAACTzAQAAgAAAAY5LjgyMTgBCAAAAAUAAAABMQEAAAALLTIwNzQxNjgxMzMDAAAAAzE2MAIAAAAENDM2MwQAAAABMAcAAAAJOS8zMC8yMDIyCAAAAAk5LzMwLzIwMjIJAAAAATBXGBFrVcbaCFgxDRxWxtoIKkNJUS5XSFIuSVFfVE9UQUxfREVCVF9FQklUREEuNTAwLjkvMzAvMjAyMgEAAACTzAQAAgAAAAgzLjQxNTc2NAEIAAAABQAAAAExAQAAAAstMjA3NDE2OTc1OQMAAAADMTYwAgAAAAQ0MTkyBAAAAAEwBwAAAAk5LzMwLzIwMjIIAAAACTkvMzAvMjAyMgkAAAABMFcYEWtVxtoIWDENHFbG2ggqQ0lRLldIUi5JUV9UT1RBTF9ERUJUX0VRVUlUWS41MDAuOS8zMC8yMDIyAQAAAJPMBAACAAAACDEzMC40NzU3AQgAAAAFAAAAATEBAAAA</t>
  </si>
  <si>
    <t>Cy0yMDc0MTY5NzU5AwAAAAMxNjACAAAABDQwMzQEAAAAATAHAAAACTkvMzAvMjAyMggAAAAJOS8zMC8yMDIyCQAAAAEwVxgRa1XG2ghYMQ0cVsbaCCtDSVEuV0hSLklRX1RPVEFMX0RFQlRfQ0FQSVRBTC41MDAuOS8zMC8yMDIyAQAAAJPMBAACAAAABzU2LjYxMTQBCAAAAAUAAAABMQEAAAALLTIwNzQxNjk3NTkDAAAAAzE2MAIAAAAENDE4NgQAAAABMAcAAAAJOS8zMC8yMDIyCAAAAAk5LzMwLzIwMjIJAAAAATBXGBFrVcbaCFgxDRxWxtoIKkNJUS5XSFIuSVFfRFBTXzVZUl9BTk5fQ0FHUi4yMDAwLjkvMzAvMjAyMgEAAACTzAQAAgAAAAY5LjYyNjIBCAAAAAUAAAABMQEAAAALLTIwNzQxNjgxMzMDAAAAAzE2MAIAAAAENDI0NQQAAAABMAcAAAAJOS8zMC8yMDIyCAAAAAk5LzMwLzIwMjIJAAAAATBXGBFrVcbaCFgxDRxWxtoIJkNJUS5XSFIuSVFfUEFZT1VUX1JBVElPLjIwMDAuOS8zMC8yMDIyAQAAAJPMBAACAAAABzk5LjIxNjcBCAAAAAUAAAABMQEAAAALLTIwNzQxNjgxMzMDAAAAAzE2MAIAAAAENDM3NwQAAAABMAcAAAAJOS8zMC8yMDIyCAAAAAk5LzMwLzIwMjIJAAAAATBXGBFrVcbaCFgxDRxWxtoIMUNJUS5DVExULklRX1RPVEFMX1JFVl81WVJfQU5OX0NBR1IuMjAwMC45LzMwLzIwMjIBAAAAnsD3BAIAAAAHMTcuMjUyOQEIAAAABQAAAAExAQAAAAstMjA3MjU2NzMwOAMAAAADMTYwAgAAAAQ0</t>
  </si>
  <si>
    <t>MjMzBAAAAAEwBwAAAAk5LzMwLzIwMjIIAAAACTkvMzAvMjAyMgkAAAABMFcYEWtVxtoIWDENHFbG2ggqQ0lRLkNUTFQuSVFfR1BfNVlSX0FOTl9DQUdSLjIwMDAuOS8zMC8yMDIyAQAAAJ7A9wQCAAAABzE4LjYwNjQBCAAAAAUAAAABMQEAAAALLTIwNzI1NjczMDgDAAAAAzE2MAIAAAAENDIzNAQAAAABMAcAAAAJOS8zMC8yMDIyCAAAAAk5LzMwLzIwMjIJAAAAATBXGBFrVcbaCFgxDRxWxtoILkNJUS5DVExULklRX0VCSVREQV81WVJfQU5OX0NBR1IuMjAwMC45LzMwLzIwMjIBAAAAnsD3BAIAAAAHMjEuNjI3NgEIAAAABQAAAAExAQAAAAstMjA3MjU2NzMwOAMAAAADMTYwAgAAAAQ0MjM1BAAAAAEwBwAAAAk5LzMwLzIwMjIIAAAACTkvMzAvMjAyMgkAAAABMFcYEWtVxtoIWDENHFbG2ggsQ0lRLkNUTFQuSVFfRUJJVF81WVJfQU5OX0NBR1IuMjAwMC45LzMwLzIwMjIBAAAAnsD3BAIAAAAHMjEuNzExNQEIAAAABQAAAAExAQAAAAstMjA3MjU2NzMwOAMAAAADMTYwAgAAAAQ0MjM2BAAAAAEwBwAAAAk5LzMwLzIwMjIIAAAACTkvMzAvMjAyMgkAAAABMFcYEWtVxtoIWDENHFbG2ggqQ0lRLkNUTFQuSVFfTklfNVlSX0FOTl9DQUdSLjIwMDAuOS8zMC8yMDIyAQAAAJ7A9wQCAAAABzMxLjMzOTkBCAAAAAUAAAABMQEAAAALLTIwNzI1NjczMDgDAAAAAzE2MAIAAAAENDIzOAQAAAABMAcAAAAJOS8zMC8yMDIy</t>
  </si>
  <si>
    <t>CAAAAAk5LzMwLzIwMjIJAAAAATBXGBFrVcbaCFgxDRxWxtoIK0NJUS5DVExULklRX0VQU181WVJfQU5OX0NBR1IuMjAwMC45LzMwLzIwMjIBAAAAnsD3BAIAAAAHMjIuMTk0NQEIAAAABQAAAAExAQAAAAstMjA3MjU2NzMwOAMAAAADMTYwAgAAAAQ0MjM5BAAAAAEwBwAAAAk5LzMwLzIwMjIIAAAACTkvMzAvMjAyMgkAAAABMFcYEWtVxtoIWDENHFbG2ggtQ0lRLkNUTFQuSVFfR1JPU1NfTUFSR0lOLjIwMDAuOS8zMC8yMDIyLi4uVVNEAQAAAJ7A9wQCAAAABzMyLjYyMTcBCAAAAAUAAAABMQEAAAALLTIwNzI1NjczMDgDAAAAAzE2MAIAAAAENDA3NAQAAAABMAcAAAAJOS8zMC8yMDIyCAAAAAk5LzMwLzIwMjIJAAAAATBXGBFrVcbaCFgxDRxWxtoILkNJUS5DVExULklRX0VCSVREQV9NQVJHSU4uMjAwMC45LzMwLzIwMjIuLi5VU0QBAAAAnsD3BAIAAAAHMjMuMDI1OQEIAAAABQAAAAExAQAAAAstMjA3MjU2NzMwOAMAAAADMTYwAgAAAAQ0MDQ3BAAAAAEwBwAAAAk5LzMwLzIwMjIIAAAACTkvMzAvMjAyMgkAAAABMFcYEWtVxtoIWDENHFbG2ggsQ0lRLkNUTFQuSVFfRUJJVF9NQVJHSU4uMjAwMC45LzMwLzIwMjIuLi5VU0QBAAAAnsD3BAIAAAAHMTQuODE4NgEIAAAABQAAAAExAQAAAAstMjA3MjU2NzMwOAMAAAADMTYwAgAAAAQ0MDUzBAAAAAEwBwAAAAk5LzMwLzIwMjIIAAAACTkvMzAvMjAyMgkAAAAB</t>
  </si>
  <si>
    <t>MFcYEWtVxtoIWDENHFbG2ggqQ0lRLkNUTFQuSVFfTklfTUFSR0lOLjIwMDAuOS8zMC8yMDIyLi4uVVNEAQAAAJ7A9wQCAAAABTguODI5AQgAAAAFAAAAATEBAAAACy0yMDcyNTY3MzA4AwAAAAMxNjACAAAABDQwOTQEAAAAATAHAAAACTkvMzAvMjAyMggAAAAJOS8zMC8yMDIyCQAAAAEwVxgRa1XG2ghYMQ0cVsbaCCxDSVEuQ1RMVC5JUV9VRkNGX01BUkdJTi4yMDAwLjkvMzAvMjAyMi4uLlVTRAEAAACewPcEAgAAAActNy44NzgyAQgAAAAFAAAAATEBAAAACy0yMDcyNTY3MzA4AwAAAAMxNjACAAAABDQ0MzcEAAAAATAHAAAACTkvMzAvMjAyMggAAAAJOS8zMC8yMDIyCQAAAAEwVxgRa1XG2ghYMQ0cVsbaCCxDSVEuQ1RMVC5JUV9MRkNGX01BUkdJTi4yMDAwLjkvMzAvMjAyMi4uLlVTRAEAAACewPcEAgAAAActOS40MDQxAQgAAAAFAAAAATEBAAAACy0yMDcyNTY3MzA4AwAAAAMxNjACAAAABDQ0MzYEAAAAATAHAAAACTkvMzAvMjAyMggAAAAJOS8zMC8yMDIyCQAAAAEwVxgRa1XG2ghYMQ0cVsbaCChDSVEuQ1RMVC5JUV9SRVRVUk5fQVNTRVRTLjIwMDAuOS8zMC8yMDIyAQAAAJ7A9wQCAAAABjQuMzgzNwEIAAAABQAAAAExAQAAAAstMjA3MjU2NzMwOAMAAAADMTYwAgAAAAQ0MTc4BAAAAAEwBwAAAAk5LzMwLzIwMjIIAAAACTkvMzAvMjAyMgkAAAABMFcYEWtVxtoIWDENHFbG2ggoQ0lRLkNUTFQuSVFf</t>
  </si>
  <si>
    <t>UkVUVVJOX0VRVUlUWS4yMDAwLjkvMzAvMjAyMgEAAACewPcEAgAAAAY5LjM4MzIBCAAAAAUAAAABMQEAAAALLTIwNzI1NjczMDgDAAAAAzE2MAIAAAAENDEyOAQAAAABMAcAAAAJOS8zMC8yMDIyCAAAAAk5LzMwLzIwMjIJAAAAATBXGBFrVcbaCFgxDRxWxtoIKUNJUS5DVExULklRX1JFVFVSTl9DQVBJVEFMLjIwMDAuOS8zMC8yMDIyAQAAAJ7A9wQCAAAABjUuMDczOAEIAAAABQAAAAExAQAAAAstMjA3MjU2NzMwOAMAAAADMTYwAgAAAAQ0MzYzBAAAAAEwBwAAAAk5LzMwLzIwMjIIAAAACTkvMzAvMjAyMgkAAAABMFcYEWtVxtoIWDENHFbG2ggrQ0lRLkNUTFQuSVFfVE9UQUxfREVCVF9FQklUREEuNTAwLjkvMzAvMjAyMgEAAACewPcEAgAAAAg2LjM1MDkwNAEIAAAABQAAAAExAQAAAAstMjA3MjU2ODQwNgMAAAADMTYwAgAAAAQ0MTkyBAAAAAEwBwAAAAk5LzMwLzIwMjIIAAAACTkvMzAvMjAyMgkAAAABMFcYEWtVxtoIWDENHFbG2ggrQ0lRLkNUTFQuSVFfVE9UQUxfREVCVF9FUVVJVFkuNTAwLjkvMzAvMjAyMgEAAACewPcEAgAAAAc4OS43MjM0AQgAAAAFAAAAATEBAAAACy0yMDcyNTY4NDA2AwAAAAMxNjACAAAABDQwMzQEAAAAATAHAAAACTkvMzAvMjAyMggAAAAJOS8zMC8yMDIyCQAAAAEwVxgRa1XG2ghYMQ0cVsbaCCxDSVEuQ1RMVC5JUV9UT1RBTF9ERUJUX0NBUElUQUwuNTAwLjkvMzAvMjAy</t>
  </si>
  <si>
    <t>MgEAAACewPcEAgAAAAc0Ny4yOTE2AQgAAAAFAAAAATEBAAAACy0yMDcyNTY4NDA2AwAAAAMxNjACAAAABDQxODYEAAAAATAHAAAACTkvMzAvMjAyMggAAAAJOS8zMC8yMDIyCQAAAAEwVxgRa1XG2ghYMQ0cVsbaCCtDSVEuQ1RMVC5JUV9EUFNfNVlSX0FOTl9DQUdSLjIwMDAuOS8zMC8yMDIyAQAAAJ7A9wQDAAAAAABXGBFrVcbaCFgxDRxWxtoIJ0NJUS5DVExULklRX1BBWU9VVF9SQVRJTy4yMDAwLjkvMzAvMjAyMgEAAACewPcEAgAAAAEwAQgAAAAFAAAAATEBAAAACy0yMDcyNTY3MzA4AwAAAAMxNjACAAAABDQzNzcEAAAAATAHAAAACTkvMzAvMjAyMggAAAAJOS8zMC8yMDIyCQAAAAEwVxgRa1XG2ghYMQ0cVsbaCDFDSVEuQkJXSS5JUV9UT1RBTF9SRVZfNVlSX0FOTl9DQUdSLjIwMDAuOS8zMC8yMDIyAQAAAGhbBAACAAAABy04LjcwNjcBCAAAAAUAAAABMQEAAAALLTIwNzkxMDAxNDUDAAAAAzE2MAIAAAAENDIzMwQAAAABMAcAAAAJOS8zMC8yMDIyCAAAAAk3LzMwLzIwMjIJAAAAATBXGBFrVcbaCFgxDRxWxtoIKkNJUS5CQldJLklRX0dQXzVZUl9BTk5fQ0FHUi4yMDAwLjkvMzAvMjAyMgEAAABoWwQAAgAAAActOC4zMTkzAQgAAAAFAAAAATEBAAAACy0yMDc5MTAwMTQ1AwAAAAMxNjACAAAABDQyMzQEAAAAATAHAAAACTkvMzAvMjAyMggAAAAJNy8zMC8yMDIyCQAAAAEwVxgRa1XG2ghYMQ0cVsba</t>
  </si>
  <si>
    <t>CC5DSVEuQkJXSS5JUV9FQklUREFfNVlSX0FOTl9DQUdSLjIwMDAuOS8zMC8yMDIyAQAAAGhbBAACAAAABy0xLjM4MTgBCAAAAAUAAAABMQEAAAALLTIwNzkxMDAxNDUDAAAAAzE2MAIAAAAENDIzNQQAAAABMAcAAAAJOS8zMC8yMDIyCAAAAAk3LzMwLzIwMjIJAAAAATBXGBFrVcbaCFgxDRxWxtoILENJUS5CQldJLklRX0VCSVRfNVlSX0FOTl9DQUdSLjIwMDAuOS8zMC8yMDIyAQAAAGhbBAACAAAABjAuMzIzNQEIAAAABQAAAAExAQAAAAstMjA3OTEwMDE0NQMAAAADMTYwAgAAAAQ0MjM2BAAAAAEwBwAAAAk5LzMwLzIwMjIIAAAACTcvMzAvMjAyMgkAAAABMFcYEWtVxtoIWDENHFbG2ggqQ0lRLkJCV0kuSVFfTklfNVlSX0FOTl9DQUdSLjIwMDAuOS8zMC8yMDIyAQAAAGhbBAACAAAABy0wLjU5NTMBCAAAAAUAAAABMQEAAAALLTIwNzkxMDAxNDUDAAAAAzE2MAIAAAAENDIzOAQAAAABMAcAAAAJOS8zMC8yMDIyCAAAAAk3LzMwLzIwMjIJAAAAATBXGBFrVcbaCFgxDRxWxtoIK0NJUS5CQldJLklRX0VQU181WVJfQU5OX0NBR1IuMjAwMC45LzMwLzIwMjIBAAAAaFsEAAIAAAAGNC4xNTA5AQgAAAAFAAAAATEBAAAACy0yMDc5MTAwMTQ1AwAAAAMxNjACAAAABDQyMzkEAAAAATAHAAAACTkvMzAvMjAyMggAAAAJNy8zMC8yMDIyCQAAAAEwVxgRa1XG2ghYMQ0cVsbaCC1DSVEuQkJXSS5JUV9HUk9TU19NQVJH</t>
  </si>
  <si>
    <t>SU4uMjAwMC45LzMwLzIwMjIuLi5VU0QBAAAAaFsEAAIAAAAHNDYuNDYzNAEIAAAABQAAAAExAQAAAAstMjA3OTEwMDE0NQMAAAADMTYwAgAAAAQ0MDc0BAAAAAEwBwAAAAk5LzMwLzIwMjIIAAAACTcvMzAvMjAyMgkAAAABMFcYEWtVxtoIWDENHFbG2gguQ0lRLkJCV0kuSVFfRUJJVERBX01BUkdJTi4yMDAwLjkvMzAvMjAyMi4uLlVTRAEAAABoWwQAAgAAAAcyOC4wMjIxAQgAAAAFAAAAATEBAAAACy0yMDc5MTAwMTQ1AwAAAAMxNjACAAAABDQwNDcEAAAAATAHAAAACTkvMzAvMjAyMggAAAAJNy8zMC8yMDIyCQAAAAEwVxgRa1XG2ghYMQ0cVsbaCCxDSVEuQkJXSS5JUV9FQklUX01BUkdJTi4yMDAwLjkvMzAvMjAyMi4uLlVTRAEAAABoWwQAAgAAAAcyMy4yNzY3AQgAAAAFAAAAATEBAAAACy0yMDc5MTAwMTQ1AwAAAAMxNjACAAAABDQwNTMEAAAAATAHAAAACTkvMzAvMjAyMggAAAAJNy8zMC8yMDIyCQAAAAEwVxgRa1XG2ghYMQ0cVsbaCCpDSVEuQkJXSS5JUV9OSV9NQVJHSU4uMjAwMC45LzMwLzIwMjIuLi5VU0QBAAAAaFsEAAIAAAAGMTIuMzA3AQgAAAAFAAAAATEBAAAACy0yMDc5MTAwMTQ1AwAAAAMxNjACAAAABDQwOTQEAAAAATAHAAAACTkvMzAvMjAyMggAAAAJNy8zMC8yMDIyCQAAAAEwVxgRa1XG2ghYMQ0cVsbaCCxDSVEuQkJXSS5JUV9VRkNGX01BUkdJTi4yMDAwLjkvMzAvMjAyMi4uLlVT</t>
  </si>
  <si>
    <t>RAEAAABoWwQAAgAAAAcxOC43NDAzAQgAAAAFAAAAATEBAAAACy0yMDc5MTAwMTQ1AwAAAAMxNjACAAAABDQ0MzcEAAAAATAHAAAACTkvMzAvMjAyMggAAAAJNy8zMC8yMDIyCQAAAAEwVxgRa1XG2ghYMQ0cVsbaCCxDSVEuQkJXSS5JUV9MRkNGX01BUkdJTi4yMDAwLjkvMzAvMjAyMi4uLlVTRAEAAABoWwQAAgAAAAYxNS45MDMBCAAAAAUAAAABMQEAAAALLTIwNzkxMDAxNDUDAAAAAzE2MAIAAAAENDQzNgQAAAABMAcAAAAJOS8zMC8yMDIyCAAAAAk3LzMwLzIwMjIJAAAAATBXGBFrVcbaCKqTDxxWxtoIKENJUS5CQldJLklRX1JFVFVSTl9BU1NFVFMuMjAwMC45LzMwLzIwMjIBAAAAaFsEAAIAAAAHMTQuNzk0MwEIAAAABQAAAAExAQAAAAstMjA3OTEwMDE0NQMAAAADMTYwAgAAAAQ0MTc4BAAAAAEwBwAAAAk5LzMwLzIwMjIIAAAACTcvMzAvMjAyMgkAAAABMFcYEWtVxtoIqpMPHFbG2ggoQ0lRLkJCV0kuSVFfUkVUVVJOX0VRVUlUWS4yMDAwLjkvMzAvMjAyMgEAAABoWwQAAwAAAAJOTQEIAAAABQAAAAExAQAAAAstMjA3OTEwMDE0NQMAAAADMTYwAgAAAAQ0MTI4BAAAAAEwBwAAAAk5LzMwLzIwMjIIAAAACTcvMzAvMjAyMgkAAAABMFcYEWtVxtoIqpMPHFbG2ggpQ0lRLkJCV0kuSVFfUkVUVVJOX0NBUElUQUwuMjAwMC45LzMwLzIwMjIBAAAAaFsEAAIAAAAHMjAuMzY0NQEIAAAABQAAAAExAQAAAAst</t>
  </si>
  <si>
    <t>MjA3OTEwMDE0NQMAAAADMTYwAgAAAAQ0MzYzBAAAAAEwBwAAAAk5LzMwLzIwMjIIAAAACTcvMzAvMjAyMgkAAAABMFcYEWtVxtoIqpMPHFbG2ggrQ0lRLkJCV0kuSVFfVE9UQUxfREVCVF9FQklUREEuNTAwLjkvMzAvMjAyMgEAAABoWwQAAgAAAAgzLjk0NDA4MwEIAAAABQAAAAExAQAAAAstMjA3OTEwMDQxMQMAAAADMTYwAgAAAAQ0MTkyBAAAAAEwBwAAAAk5LzMwLzIwMjIIAAAACTcvMzAvMjAyMgkAAAABMFcYEWtVxtoIqpMPHFbG2ggrQ0lRLkJCV0kuSVFfVE9UQUxfREVCVF9FUVVJVFkuNTAwLjkvMzAvMjAyMgEAAABoWwQAAwAAAAJOTQEIAAAABQAAAAExAQAAAAstMjA3OTEwMDQxMQMAAAADMTYwAgAAAAQ0MDM0BAAAAAEwBwAAAAk5LzMwLzIwMjIIAAAACTcvMzAvMjAyMgkAAAABMFcYEWtVxtoIqpMPHFbG2ggsQ0lRLkJCV0kuSVFfVE9UQUxfREVCVF9DQVBJVEFMLjUwMC45LzMwLzIwMjIBAAAAaFsEAAIAAAAIMTc4LjIwMjEBCAAAAAUAAAABMQEAAAALLTIwNzkxMDA0MTEDAAAAAzE2MAIAAAAENDE4NgQAAAABMAcAAAAJOS8zMC8yMDIyCAAAAAk3LzMwLzIwMjIJAAAAATBXGBFrVcbaCKqTDxxWxtoIK0NJUS5CQldJLklRX0RQU181WVJfQU5OX0NBR1IuMjAwMC45LzMwLzIwMjIBAAAAaFsEAAIAAAAILTIxLjg0MTMBCAAAAAUAAAABMQEAAAALLTIwNzkxMDAxNDUDAAAAAzE2MAIAAAAENDI0</t>
  </si>
  <si>
    <t>NQQAAAABMAcAAAAJOS8zMC8yMDIyCAAAAAk3LzMwLzIwMjIJAAAAATBXGBFrVcbaCKqTDxxWxtoIJ0NJUS5CQldJLklRX1BBWU9VVF9SQVRJTy4yMDAwLjkvMzAvMjAyMgEAAABoWwQAAgAAAAcxNy45NzI4AQgAAAAFAAAAATEBAAAACy0yMDc5MTAwMTQ1AwAAAAMxNjACAAAABDQzNzcEAAAAATAHAAAACTkvMzAvMjAyMggAAAAJNy8zMC8yMDIyCQAAAAEwVxgRa1XG2giqkw8cVsbaCDFDSVEuRkJIUy5JUV9UT1RBTF9SRVZfNVlSX0FOTl9DQUdSLjIwMDAuOS8zMC8yMDIyAQAAAA41+gECAAAABjkuMTA5MQEIAAAABQAAAAExAQAAAAstMjA3MzIwOTU4MQMAAAADMTYwAgAAAAQ0MjMzBAAAAAEwBwAAAAk5LzMwLzIwMjIIAAAACTkvMzAvMjAyMgkAAAABMFcYEWtVxtoIqpMPHFbG2ggqQ0lRLkZCSFMuSVFfR1BfNVlSX0FOTl9DQUdSLjIwMDAuOS8zMC8yMDIyAQAAAA41+gECAAAABjguNTQwNAEIAAAABQAAAAExAQAAAAstMjA3MzIwOTU4MQMAAAADMTYwAgAAAAQ0MjM0BAAAAAEwBwAAAAk5LzMwLzIwMjIIAAAACTkvMzAvMjAyMgkAAAABMFcYEWtVxtoIqpMPHFbG2gguQ0lRLkZCSFMuSVFfRUJJVERBXzVZUl9BTk5fQ0FHUi4yMDAwLjkvMzAvMjAyMgEAAAAONfoBAgAAAAQ5Ljg0AQgAAAAFAAAAATEBAAAACy0yMDczMjA5NTgxAwAAAAMxNjACAAAABDQyMzUEAAAAATAHAAAACTkvMzAvMjAyMggAAAAJ</t>
  </si>
  <si>
    <t>OS8zMC8yMDIyCQAAAAEwVxgRa1XG2giqkw8cVsbaCCxDSVEuRkJIUy5JUV9FQklUXzVZUl9BTk5fQ0FHUi4yMDAwLjkvMzAvMjAyMgEAAAAONfoBAgAAAAcxMC4xNTkzAQgAAAAFAAAAATEBAAAACy0yMDczMjA5NTgxAwAAAAMxNjACAAAABDQyMzYEAAAAATAHAAAACTkvMzAvMjAyMggAAAAJOS8zMC8yMDIyCQAAAAEwVxgRa1XG2giqkw8cVsbaCCpDSVEuRkJIUy5JUV9OSV81WVJfQU5OX0NBR1IuMjAwMC45LzMwLzIwMjIBAAAADjX6AQIAAAAHMTAuOTE2MwEIAAAABQAAAAExAQAAAAstMjA3MzIwOTU4MQMAAAADMTYwAgAAAAQ0MjM4BAAAAAEwBwAAAAk5LzMwLzIwMjIIAAAACTkvMzAvMjAyMgkAAAABMFcYEWtVxtoIqpMPHFbG2ggrQ0lRLkZCSFMuSVFfRVBTXzVZUl9BTk5fQ0FHUi4yMDAwLjkvMzAvMjAyMgEAAAAONfoBAgAAAAcxNC4zOTg3AQgAAAAFAAAAATEBAAAACy0yMDczMjA5NTgxAwAAAAMxNjACAAAABDQyMzkEAAAAATAHAAAACTkvMzAvMjAyMggAAAAJOS8zMC8yMDIyCQAAAAEwVxgRa1XG2giqkw8cVsbaCC1DSVEuRkJIUy5JUV9HUk9TU19NQVJHSU4uMjAwMC45LzMwLzIwMjIuLi5VU0QBAAAADjX6AQIAAAAHMzUuNzkxMgEIAAAABQAAAAExAQAAAAstMjA3MzIwOTU4MQMAAAADMTYwAgAAAAQ0MDc0BAAAAAEwBwAAAAk5LzMwLzIwMjIIAAAACTkvMzAvMjAyMgkAAAABMFcYEWtVxtoI</t>
  </si>
  <si>
    <t>qpMPHFbG2gguQ0lRLkZCSFMuSVFfRUJJVERBX01BUkdJTi4yMDAwLjkvMzAvMjAyMi4uLlVTRAEAAAAONfoBAgAAAAcxNi43MTAzAQgAAAAFAAAAATEBAAAACy0yMDczMjA5NTgxAwAAAAMxNjACAAAABDQwNDcEAAAAATAHAAAACTkvMzAvMjAyMggAAAAJOS8zMC8yMDIyCQAAAAEwVxgRa1XG2giqkw8cVsbaCCxDSVEuRkJIUy5JUV9FQklUX01BUkdJTi4yMDAwLjkvMzAvMjAyMi4uLlVTRAEAAAAONfoBAgAAAAcxNC4zNDczAQgAAAAFAAAAATEBAAAACy0yMDczMjA5NTgxAwAAAAMxNjACAAAABDQwNTMEAAAAATAHAAAACTkvMzAvMjAyMggAAAAJOS8zMC8yMDIyCQAAAAEwVxgRa1XG2giqkw8cVsbaCCpDSVEuRkJIUy5JUV9OSV9NQVJHSU4uMjAwMC45LzMwLzIwMjIuLi5VU0QBAAAADjX6AQIAAAAGOS4zNTI3AQgAAAAFAAAAATEBAAAACy0yMDczMjA5NTgxAwAAAAMxNjACAAAABDQwOTQEAAAAATAHAAAACTkvMzAvMjAyMggAAAAJOS8zMC8yMDIyCQAAAAEwVxgRa1XG2giqkw8cVsbaCCxDSVEuRkJIUy5JUV9VRkNGX01BUkdJTi4yMDAwLjkvMzAvMjAyMi4uLlVTRAEAAAAONfoBAgAAAAYyLjY3NzIBCAAAAAUAAAABMQEAAAALLTIwNzMyMDk1ODEDAAAAAzE2MAIAAAAENDQzNwQAAAABMAcAAAAJOS8zMC8yMDIyCAAAAAk5LzMwLzIwMjIJAAAAATBXGBFrVcbaCKqTDxxWxtoILENJUS5GQkhTLklRX0xG</t>
  </si>
  <si>
    <t>Q0ZfTUFSR0lOLjIwMDAuOS8zMC8yMDIyLi4uVVNEAQAAAA41+gECAAAABjEuODkzNwEIAAAABQAAAAExAQAAAAstMjA3MzIwOTU4MQMAAAADMTYwAgAAAAQ0NDM2BAAAAAEwBwAAAAk5LzMwLzIwMjIIAAAACTkvMzAvMjAyMgkAAAABMFcYEWtVxtoIqpMPHFbG2ggoQ0lRLkZCSFMuSVFfUkVUVVJOX0FTU0VUUy4yMDAwLjkvMzAvMjAyMgEAAAAONfoBAgAAAAY4Ljg1OTcBCAAAAAUAAAABMQEAAAALLTIwNzMyMDk1ODEDAAAAAzE2MAIAAAAENDE3OAQAAAABMAcAAAAJOS8zMC8yMDIyCAAAAAk5LzMwLzIwMjIJAAAAATBXGBFrVcbaCKqTDxxWxtoIKENJUS5GQkhTLklRX1JFVFVSTl9FUVVJVFkuMjAwMC45LzMwLzIwMjIBAAAADjX6AQIAAAAHMjQuNzMwOAEIAAAABQAAAAExAQAAAAstMjA3MzIwOTU4MQMAAAADMTYwAgAAAAQ0MTI4BAAAAAEwBwAAAAk5LzMwLzIwMjIIAAAACTkvMzAvMjAyMgkAAAABMFcYEWtVxtoIqpMPHFbG2ggpQ0lRLkZCSFMuSVFfUkVUVVJOX0NBUElUQUwuMjAwMC45LzMwLzIwMjIBAAAADjX6AQIAAAAHMTEuNjI1NAEIAAAABQAAAAExAQAAAAstMjA3MzIwOTU4MQMAAAADMTYwAgAAAAQ0MzYzBAAAAAEwBwAAAAk5LzMwLzIwMjIIAAAACTkvMzAvMjAyMgkAAAABMFcYEWtVxtoIqpMPHFbG2ggrQ0lRLkZCSFMuSVFfVE9UQUxfREVCVF9FQklUREEuNTAwLjkvMzAvMjAyMgEAAAAO</t>
  </si>
  <si>
    <t>NfoBAgAAAAgyLjM1NTEwOAEIAAAABQAAAAExAQAAAAstMjA3MzIxMjI1NwMAAAADMTYwAgAAAAQ0MTkyBAAAAAEwBwAAAAk5LzMwLzIwMjIIAAAACTkvMzAvMjAyMgkAAAABMFcYEWtVxtoIqpMPHFbG2ggrQ0lRLkZCSFMuSVFfVE9UQUxfREVCVF9FUVVJVFkuNTAwLjkvMzAvMjAyMgEAAAAONfoBAgAAAAgxMTYuNDg0NgEIAAAABQAAAAExAQAAAAstMjA3MzIxMjI1NwMAAAADMTYwAgAAAAQ0MDM0BAAAAAEwBwAAAAk5LzMwLzIwMjIIAAAACTkvMzAvMjAyMgkAAAABMFcYEWtVxtoIqpMPHFbG2ggsQ0lRLkZCSFMuSVFfVE9UQUxfREVCVF9DQVBJVEFMLjUwMC45LzMwLzIwMjIBAAAADjX6AQIAAAAHNTMuODA3MwEIAAAABQAAAAExAQAAAAstMjA3MzIxMjI1NwMAAAADMTYwAgAAAAQ0MTg2BAAAAAEwBwAAAAk5LzMwLzIwMjIIAAAACTkvMzAvMjAyMgkAAAABMFcYEWtVxtoIqpMPHFbG2ggrQ0lRLkZCSFMuSVFfRFBTXzVZUl9BTk5fQ0FHUi4yMDAwLjkvMzAvMjAyMgEAAAAONfoBAgAAAAY5LjQ2MDkBCAAAAAUAAAABMQEAAAALLTIwNzMyMDk1ODEDAAAAAzE2MAIAAAAENDI0NQQAAAABMAcAAAAJOS8zMC8yMDIyCAAAAAk5LzMwLzIwMjIJAAAAATBXGBFrVcbaCKqTDxxWxtoIJ0NJUS5GQkhTLklRX1BBWU9VVF9SQVRJTy4yMDAwLjkvMzAvMjAyMgEAAAAONfoBAgAAAAcxOS4yNTgzAQgAAAAFAAAAATEB</t>
  </si>
  <si>
    <t>AAAACy0yMDczMjA5NTgxAwAAAAMxNjACAAAABDQzNzcEAAAAATAHAAAACTkvMzAvMjAyMggAAAAJOS8zMC8yMDIyCQAAAAEwVxgRa1XG2giqkw8cVsbaCDFDSVEuTkNMSC5JUV9UT1RBTF9SRVZfNVlSX0FOTl9DQUdSLjIwMDAuOS8zMC8yMDIyAQAAAO/JPwACAAAABy02LjI3ODEBCAAAAAUAAAABMQEAAAALLTIwNzEzMzUwOTYDAAAAAzE2MAIAAAAENDIzMwQAAAABMAcAAAAJOS8zMC8yMDIyCAAAAAk5LzMwLzIwMjIJAAAAATBXGBFrVcbaCKqTDxxWxtoIKkNJUS5OQ0xILklRX0dQXzVZUl9BTk5fQ0FHUi4yMDAwLjkvMzAvMjAyMgEAAADvyT8AAgAAAAgtNTMuOTg4MQEIAAAABQAAAAExAQAAAAstMjA3MTMzNTA5NgMAAAADMTYwAgAAAAQ0MjM0BAAAAAEwBwAAAAk5LzMwLzIwMjIIAAAACTkvMzAvMjAyMgkAAAABMFcYEWtVxtoIqpMPHFbG2gguQ0lRLk5DTEguSVFfRUJJVERBXzVZUl9BTk5fQ0FHUi4yMDAwLjkvMzAvMjAyMgEAAADvyT8AAwAAAAJOTQEIAAAABQAAAAExAQAAAAstMjA3MTMzNTA5NgMAAAADMTYwAgAAAAQ0MjM1BAAAAAEwBwAAAAk5LzMwLzIwMjIIAAAACTkvMzAvMjAyMgkAAAABMFcYEWtVxtoIqpMPHFbG2ggsQ0lRLk5DTEguSVFfRUJJVF81WVJfQU5OX0NBR1IuMjAwMC45LzMwLzIwMjIBAAAA78k/AAMAAAACTk0BCAAAAAUAAAABMQEAAAALLTIwNzEzMzUwOTYDAAAAAzE2MAIA</t>
  </si>
  <si>
    <t>AAAENDIzNgQAAAABMAcAAAAJOS8zMC8yMDIyCAAAAAk5LzMwLzIwMjIJAAAAATBXGBFrVcbaCKqTDxxWxtoIKkNJUS5OQ0xILklRX05JXzVZUl9BTk5fQ0FHUi4yMDAwLjkvMzAvMjAyMgEAAADvyT8AAwAAAAJOTQEIAAAABQAAAAExAQAAAAstMjA3MTMzNTA5NgMAAAADMTYwAgAAAAQ0MjM4BAAAAAEwBwAAAAk5LzMwLzIwMjIIAAAACTkvMzAvMjAyMgkAAAABMFcYEWtVxtoIqpMPHFbG2ggrQ0lRLk5DTEguSVFfRVBTXzVZUl9BTk5fQ0FHUi4yMDAwLjkvMzAvMjAyMgEAAADvyT8AAwAAAAJOTQEIAAAABQAAAAExAQAAAAstMjA3MTMzNTA5NgMAAAADMTYwAgAAAAQ0MjM5BAAAAAEwBwAAAAk5LzMwLzIwMjIIAAAACTkvMzAvMjAyMgkAAAABMFcYEWtVxtoIqpMPHFbG2ggtQ0lRLk5DTEguSVFfR1JPU1NfTUFSR0lOLjIwMDAuOS8zMC8yMDIyLi4uVVNEAQAAAO/JPwACAAAABjEuMjI2MQEIAAAABQAAAAExAQAAAAstMjA3MTMzNTA5NgMAAAADMTYwAgAAAAQ0MDc0BAAAAAEwBwAAAAk5LzMwLzIwMjIIAAAACTkvMzAvMjAyMgkAAAABMFcYEWtVxtoIqpMPHFbG2gguQ0lRLk5DTEguSVFfRUJJVERBX01BUkdJTi4yMDAwLjkvMzAvMjAyMi4uLlVTRAEAAADvyT8AAgAAAAgtMzAuNjEyOQEIAAAABQAAAAExAQAAAAstMjA3MTMzNTA5NgMAAAADMTYwAgAAAAQ0MDQ3BAAAAAEwBwAAAAk5LzMwLzIwMjIIAAAA</t>
  </si>
  <si>
    <t>CTkvMzAvMjAyMgkAAAABMFcYEWtVxtoIqpMPHFbG2ggsQ0lRLk5DTEguSVFfRUJJVF9NQVJHSU4uMjAwMC45LzMwLzIwMjIuLi5VU0QBAAAA78k/AAIAAAAILTUxLjM2NDIBCAAAAAUAAAABMQEAAAALLTIwNzEzMzUwOTYDAAAAAzE2MAIAAAAENDA1MwQAAAABMAcAAAAJOS8zMC8yMDIyCAAAAAk5LzMwLzIwMjIJAAAAATBXGBFrVcbaCKqTDxxWxtoIKkNJUS5OQ0xILklRX05JX01BUkdJTi4yMDAwLjkvMzAvMjAyMi4uLlVTRAEAAADvyT8AAgAAAActODguMTQ1AQgAAAAFAAAAATEBAAAACy0yMDcxMzM1MDk2AwAAAAMxNjACAAAABDQwOTQEAAAAATAHAAAACTkvMzAvMjAyMggAAAAJOS8zMC8yMDIyCQAAAAEwVxgRa1XG2giqkw8cVsbaCCxDSVEuTkNMSC5JUV9VRkNGX01BUkdJTi4yMDAwLjkvMzAvMjAyMi4uLlVTRAEAAADvyT8AAgAAAActMTMuNzIzAQgAAAAFAAAAATEBAAAACy0yMDcxMzM1MDk2AwAAAAMxNjACAAAABDQ0MzcEAAAAATAHAAAACTkvMzAvMjAyMggAAAAJOS8zMC8yMDIyCQAAAAEwVxgRa1XG2giqkw8cVsbaCCxDSVEuTkNMSC5JUV9MRkNGX01BUkdJTi4yMDAwLjkvMzAvMjAyMi4uLlVTRAEAAADvyT8AAgAAAAgtMjMuNzk2MQEIAAAABQAAAAExAQAAAAstMjA3MTMzNTA5NgMAAAADMTYwAgAAAAQ0NDM2BAAAAAEwBwAAAAk5LzMwLzIwMjIIAAAACTkvMzAvMjAyMgkAAAABMFcYEWtV</t>
  </si>
  <si>
    <t>xtoIqpMPHFbG2ggoQ0lRLk5DTEguSVFfUkVUVVJOX0FTU0VUUy4yMDAwLjkvMzAvMjAyMgEAAADvyT8AAgAAAActNi40OTU0AQgAAAAFAAAAATEBAAAACy0yMDcxMzM1MDk2AwAAAAMxNjACAAAABDQxNzgEAAAAATAHAAAACTkvMzAvMjAyMggAAAAJOS8zMC8yMDIyCQAAAAEwVxgRa1XG2giqkw8cVsbaCChDSVEuTkNMSC5JUV9SRVRVUk5fRVFVSVRZLjIwMDAuOS8zMC8yMDIyAQAAAO/JPwACAAAACS0yMDQuNjk4NQEIAAAABQAAAAExAQAAAAstMjA3MTMzNTA5NgMAAAADMTYwAgAAAAQ0MTI4BAAAAAEwBwAAAAk5LzMwLzIwMjIIAAAACTkvMzAvMjAyMgkAAAABMFcYEWtVxtoIqpMPHFbG2ggpQ0lRLk5DTEguSVFfUkVUVVJOX0NBUElUQUwuMjAwMC45LzMwLzIwMjIBAAAA78k/AAIAAAAHLTcuODg2MgEIAAAABQAAAAExAQAAAAstMjA3MTMzNTA5NgMAAAADMTYwAgAAAAQ0MzYzBAAAAAEwBwAAAAk5LzMwLzIwMjIIAAAACTkvMzAvMjAyMgkAAAABMFcYEWtVxtoIqpMPHFbG2ggrQ0lRLk5DTEguSVFfVE9UQUxfREVCVF9FQklUREEuNTAwLjkvMzAvMjAyMgEAAADvyT8AAgAAAAoxNjkuNjMxMjE2AQgAAAAFAAAAATEBAAAACy0yMDcxMzM2NzkyAwAAAAMxNjACAAAABDQxOTIEAAAAATAHAAAACTkvMzAvMjAyMggAAAAJOS8zMC8yMDIyCQAAAAEwVxgRa1XG2giqkw8cVsbaCCtDSVEuTkNMSC5JUV9UT1RB</t>
  </si>
  <si>
    <t>TF9ERUJUX0VRVUlUWS41MDAuOS8zMC8yMDIyAQAAAO/JPwACAAAACTM2NjIuOTI1NgEIAAAABQAAAAExAQAAAAstMjA3MTMzNjc5MgMAAAADMTYwAgAAAAQ0MDM0BAAAAAEwBwAAAAk5LzMwLzIwMjIIAAAACTkvMzAvMjAyMgkAAAABMFcYEWtVxtoIqpMPHFbG2ggsQ0lRLk5DTEguSVFfVE9UQUxfREVCVF9DQVBJVEFMLjUwMC45LzMwLzIwMjIBAAAA78k/AAIAAAAHOTcuMzQyNAEIAAAABQAAAAExAQAAAAstMjA3MTMzNjc5MgMAAAADMTYwAgAAAAQ0MTg2BAAAAAEwBwAAAAk5LzMwLzIwMjIIAAAACTkvMzAvMjAyMgkAAAABMFcYEWtVxtoIqpMPHFbG2ggrQ0lRLk5DTEguSVFfRFBTXzVZUl9BTk5fQ0FHUi4yMDAwLjkvMzAvMjAyMgEAAADvyT8AAwAAAAAAVxgRa1XG2giqkw8cVsbaCCdDSVEuTkNMSC5JUV9QQVlPVVRfUkFUSU8uMjAwMC45LzMwLzIwMjIBAAAA78k/AAMAAAAAAFcYEWtVxtoIqpMPHFbG2ggwQ0lRLlBOUi5JUV9UT1RBTF9SRVZfNVlSX0FOTl9DQUdSLjIwMDAuOS8zMC8yMDIyAQAAAAiDBAACAAAABjQuMzkyOQEIAAAABQAAAAExAQAAAAstMjA3Mzc1OTYyNgMAAAADMTYwAgAAAAQ0MjMzBAAAAAEwBwAAAAk5LzMwLzIwMjIIAAAACTkvMzAvMjAyMgkAAAABMFcYEWtVxtoIqpMPHFbG2ggpQ0lRLlBOUi5JUV9HUF81WVJfQU5OX0NBR1IuMjAwMC45LzMwLzIwMjIBAAAACIMEAAIAAAAF</t>
  </si>
  <si>
    <t>My4xOTUBCAAAAAUAAAABMQEAAAALLTIwNzM3NTk2MjYDAAAAAzE2MAIAAAAENDIzNAQAAAABMAcAAAAJOS8zMC8yMDIyCAAAAAk5LzMwLzIwMjIJAAAAATBXGBFrVcbaCKqTDxxWxtoILUNJUS5QTlIuSVFfRUJJVERBXzVZUl9BTk5fQ0FHUi4yMDAwLjkvMzAvMjAyMgEAAAAIgwQAAgAAAAY0Ljg1NzMBCAAAAAUAAAABMQEAAAALLTIwNzM3NTk2MjYDAAAAAzE2MAIAAAAENDIzNQQAAAABMAcAAAAJOS8zMC8yMDIyCAAAAAk5LzMwLzIwMjIJAAAAATBXGBFrVcbaCKqTDxxWxtoIK0NJUS5QTlIuSVFfRUJJVF81WVJfQU5OX0NBR1IuMjAwMC45LzMwLzIwMjIBAAAACIMEAAIAAAAFNi40MjQBCAAAAAUAAAABMQEAAAALLTIwNzM3NTk2MjYDAAAAAzE2MAIAAAAENDIzNgQAAAABMAcAAAAJOS8zMC8yMDIyCAAAAAk5LzMwLzIwMjIJAAAAATBXGBFrVcbaCKqTDxxWxtoIKUNJUS5QTlIuSVFfTklfNVlSX0FOTl9DQUdSLjIwMDAuOS8zMC8yMDIyAQAAAAiDBAACAAAABy0yLjUzNzEBCAAAAAUAAAABMQEAAAALLTIwNzM3NTk2MjYDAAAAAzE2MAIAAAAENDIzOAQAAAABMAcAAAAJOS8zMC8yMDIyCAAAAAk5LzMwLzIwMjIJAAAAATBXGBFrVcbaCKqTDxxWxtoIKkNJUS5QTlIuSVFfRVBTXzVZUl9BTk5fQ0FHUi4yMDAwLjkvMzAvMjAyMgEAAAAIgwQAAgAAAAcyOC40OTYyAQgAAAAFAAAAATEBAAAACy0yMDczNzU5</t>
  </si>
  <si>
    <t>NjI2AwAAAAMxNjACAAAABDQyMzkEAAAAATAHAAAACTkvMzAvMjAyMggAAAAJOS8zMC8yMDIyCQAAAAEwVxgRa1XG2giqkw8cVsbaCCxDSVEuUE5SLklRX0dST1NTX01BUkdJTi4yMDAwLjkvMzAvMjAyMi4uLlVTRAEAAAAIgwQAAgAAAAczMy40NDYxAQgAAAAFAAAAATEBAAAACy0yMDczNzU5NjI2AwAAAAMxNjACAAAABDQwNzQEAAAAATAHAAAACTkvMzAvMjAyMggAAAAJOS8zMC8yMDIyCQAAAAEwVxgRa1XG2giqkw8cVsbaCC1DSVEuUE5SLklRX0VCSVREQV9NQVJHSU4uMjAwMC45LzMwLzIwMjIuLi5VU0QBAAAACIMEAAIAAAAHMTguNTUzOAEIAAAABQAAAAExAQAAAAstMjA3Mzc1OTYyNgMAAAADMTYwAgAAAAQ0MDQ3BAAAAAEwBwAAAAk5LzMwLzIwMjIIAAAACTkvMzAvMjAyMgkAAAABMFcYEWtVxtoIqpMPHFbG2ggrQ0lRLlBOUi5JUV9FQklUX01BUkdJTi4yMDAwLjkvMzAvMjAyMi4uLlVTRAEAAAAIgwQAAgAAAAcxNi4zMzU5AQgAAAAFAAAAATEBAAAACy0yMDczNzU5NjI2AwAAAAMxNjACAAAABDQwNTMEAAAAATAHAAAACTkvMzAvMjAyMggAAAAJOS8zMC8yMDIyCQAAAAEwVxgRa1XG2giqkw8cVsbaCClDSVEuUE5SLklRX05JX01BUkdJTi4yMDAwLjkvMzAvMjAyMi4uLlVTRAEAAAAIgwQAAgAAAAcxMy4wMTUyAQgAAAAFAAAAATEBAAAACy0yMDczNzU5NjI2AwAAAAMxNjACAAAABDQwOTQEAAAA</t>
  </si>
  <si>
    <t>ATAHAAAACTkvMzAvMjAyMggAAAAJOS8zMC8yMDIyCQAAAAEwVxgRa1XG2giqkw8cVsbaCCtDSVEuUE5SLklRX1VGQ0ZfTUFSR0lOLjIwMDAuOS8zMC8yMDIyLi4uVVNEAQAAAAiDBAACAAAABjQuMDk0MwEIAAAABQAAAAExAQAAAAstMjA3Mzc1OTYyNgMAAAADMTYwAgAAAAQ0NDM3BAAAAAEwBwAAAAk5LzMwLzIwMjIIAAAACTkvMzAvMjAyMgkAAAABMFcYEWtVxtoIqpMPHFbG2ggrQ0lRLlBOUi5JUV9MRkNGX01BUkdJTi4yMDAwLjkvMzAvMjAyMi4uLlVTRAEAAAAIgwQAAgAAAAYzLjc3NzgBCAAAAAUAAAABMQEAAAALLTIwNzM3NTk2MjYDAAAAAzE2MAIAAAAENDQzNgQAAAABMAcAAAAJOS8zMC8yMDIyCAAAAAk5LzMwLzIwMjIJAAAAATBXGBFrVcbaCKqTDxxWxtoIJ0NJUS5QTlIuSVFfUkVUVVJOX0FTU0VUUy4yMDAwLjkvMzAvMjAyMgEAAAAIgwQAAgAAAAY3LjYzNzkBCAAAAAUAAAABMQEAAAALLTIwNzM3NTk2MjYDAAAAAzE2MAIAAAAENDE3OAQAAAABMAcAAAAJOS8zMC8yMDIyCAAAAAk5LzMwLzIwMjIJAAAAATBXGBFrVcbaCKqTDxxWxtoIJ0NJUS5QTlIuSVFfUkVUVVJOX0VRVUlUWS4yMDAwLjkvMzAvMjAyMgEAAAAIgwQAAgAAAAcyMS41MTc2AQgAAAAFAAAAATEBAAAACy0yMDczNzU5NjI2AwAAAAMxNjACAAAABDQxMjgEAAAAATAHAAAACTkvMzAvMjAyMggAAAAJOS8zMC8yMDIyCQAAAAEw</t>
  </si>
  <si>
    <t>VxgRa1XG2giqkw8cVsbaCChDSVEuUE5SLklRX1JFVFVSTl9DQVBJVEFMLjIwMDAuOS8zMC8yMDIyAQAAAAiDBAACAAAABzEwLjE4MzkBCAAAAAUAAAABMQEAAAALLTIwNzM3NTk2MjYDAAAAAzE2MAIAAAAENDM2MwQAAAABMAcAAAAJOS8zMC8yMDIyCAAAAAk5LzMwLzIwMjIJAAAAATBXGBFrVcbaCKqTDxxWxtoIKkNJUS5QTlIuSVFfVE9UQUxfREVCVF9FQklUREEuNTAwLjkvMzAvMjAyMgEAAAAIgwQAAgAAAAgyLjg4MjI0MwEIAAAABQAAAAExAQAAAAstMjA3Mzc2Mjk1OAMAAAADMTYwAgAAAAQ0MTkyBAAAAAEwBwAAAAk5LzMwLzIwMjIIAAAACTkvMzAvMjAyMgkAAAABMFcYEWtVxtoIqpMPHFbG2ggqQ0lRLlBOUi5JUV9UT1RBTF9ERUJUX0VRVUlUWS41MDAuOS8zMC8yMDIyAQAAAAiDBAACAAAABzkzLjg1NDEBCAAAAAUAAAABMQEAAAALLTIwNzM3NjI5NTgDAAAAAzE2MAIAAAAENDAzNAQAAAABMAcAAAAJOS8zMC8yMDIyCAAAAAk5LzMwLzIwMjIJAAAAATBXGBFrVcbaCKqTDxxWxtoIK0NJUS5QTlIuSVFfVE9UQUxfREVCVF9DQVBJVEFMLjUwMC45LzMwLzIwMjIBAAAACIMEAAIAAAAHNDguNDE0OAEIAAAABQAAAAExAQAAAAstMjA3Mzc2Mjk1OAMAAAADMTYwAgAAAAQ0MTg2BAAAAAEwBwAAAAk5LzMwLzIwMjIIAAAACTkvMzAvMjAyMgkAAAABMFcYEWtVxtoIqpMPHFbG2ggqQ0lRLlBOUi5JUV9E</t>
  </si>
  <si>
    <t>UFNfNVlSX0FOTl9DQUdSLjIwMDAuOS8zMC8yMDIyAQAAAAiDBAACAAAABy05LjYwMjgBCAAAAAUAAAABMQEAAAALLTIwNzM3NTk2MjYDAAAAAzE2MAIAAAAENDI0NQQAAAABMAcAAAAJOS8zMC8yMDIyCAAAAAk5LzMwLzIwMjIJAAAAATBXGBFrVcbaCKqTDxxWxtoIJkNJUS5QTlIuSVFfUEFZT1VUX1JBVElPLjIwMDAuOS8zMC8yMDIyAQAAAAiDBAACAAAABjI1LjY2NAEIAAAABQAAAAExAQAAAAstMjA3Mzc1OTYyNgMAAAADMTYwAgAAAAQ0Mzc3BAAAAAEwBwAAAAk5LzMwLzIwMjIIAAAACTkvMzAvMjAyMgkAAAABMFcYEWtVxtoIqpMPHFbG2ggbQ0lRLkVYUEUuSVFfSU5EVVNUUllfU0VDVE9SAQAAAMNxiwEDAAAAFkNvbnN1bWVyIERpc2NyZXRpb25hcnkAg1cXbFXG2ggvquQbVsbaCBxDSVEuRVhQRS5JUV9QUklNQVJZX0lORFVTVFJZAQAAAMNxiwEDAAAAIEhvdGVscywgUmVzb3J0cyBhbmQgQ3J1aXNlIExpbmVzAINXF2xVxtoIL6rkG1bG2ggbQ0lRLkVWUkcuSVFfSU5EVVNUUllfU0VDVE9SAQAAAJBRBAADAAAACVV0aWxpdGllcwCDVxdsVcbaCHsM5xtWxtoIHENJUS5FVlJHLklRX1BSSU1BUllfSU5EVVNUUlkBAAAAkFEEAAMAAAASRWxlY3RyaWMgVXRpbGl0aWVzAINXF2xVxtoIewznG1bG2ggbQ0lRLkFMR04uSVFfSU5EVVNUUllfU0VDVE9SAQAAAPhfAAADAAAAC0hlYWx0aCBDYXJlAIslYmtV</t>
  </si>
  <si>
    <t>xtoIewznG1bG2ggcQ0lRLkFMR04uSVFfUFJJTUFSWV9JTkRVU1RSWQEAAAD4XwAAAwAAABRIZWFsdGggQ2FyZSBTdXBwbGllcwCLJWJrVcbaCHsM5xtWxtoIGkNJUS5MS1EuSVFfSU5EVVNUUllfU0VDVE9SAQAAADSsQQADAAAAFkNvbnN1bWVyIERpc2NyZXRpb25hcnkAiyVia1XG2gh7DOcbVsbaCBtDSVEuTEtRLklRX1BSSU1BUllfSU5EVVNUUlkBAAAANKxBAAMAAAAMRGlzdHJpYnV0b3JzAIslYmtVxtoIewznG1bG2ggbQ0lRLlNFREcuSVFfSU5EVVNUUllfU0VDVE9SAQAAAJ0gWgIDAAAAFkluZm9ybWF0aW9uIFRlY2hub2xvZ3kAiyVia1XG2gh7DOcbVsbaCBxDSVEuU0VERy5JUV9QUklNQVJZX0lORFVTVFJZAQAAAJ0gWgIDAAAAF1NlbWljb25kdWN0b3IgRXF1aXBtZW50AIslYmtVxtoIewznG1bG2ggaQ0lRLlJDTC5JUV9JTkRVU1RSWV9TRUNUT1IBAAAAC/gEAAMAAAAWQ29uc3VtZXIgRGlzY3JldGlvbmFyeQCLJWJrVcbaCMlu6RtWxtoIG0NJUS5SQ0wuSVFfUFJJTUFSWV9JTkRVU1RSWQEAAAAL+AQAAwAAACBIb3RlbHMsIFJlc29ydHMgYW5kIENydWlzZSBMaW5lcwCLJWJrVcbaCMlu6RtWxtoIGkNJUS5VQUwuSVFfSU5EVVNUUllfU0VDVE9SAQAAAFW6BAADAAAAC0luZHVzdHJpYWxzAIslYmtVxtoIyW7pG1bG2ggbQ0lRLlVBTC5JUV9QUklNQVJZX0lORFVTVFJZAQAAAFW6BAADAAAACEFp</t>
  </si>
  <si>
    <t>cmxpbmVzAIslYmtVxtoIyW7pG1bG2ggaQ0lRLkZMVC5JUV9JTkRVU1RSWV9TRUNUT1IBAAAAVHAAAAMAAAAWSW5mb3JtYXRpb24gVGVjaG5vbG9neQCLJWJrVcbaCMlu6RtWxtoIG0NJUS5GTFQuSVFfUFJJTUFSWV9JTkRVU1RSWQEAAABUcAAAAwAAACdEYXRhIFByb2Nlc3NpbmcgYW5kIE91dHNvdXJjZWQgU2VydmljZXMAiyVia1XG2gjJbukbVsbaCBpDSVEuQ09PLklRX0lORFVTVFJZX1NFQ1RPUgEAAAC5BQQAAwAAAAtIZWFsdGggQ2FyZQCLJWJrVcbaCMlu6RtWxtoIG0NJUS5DT08uSVFfUFJJTUFSWV9JTkRVU1RSWQEAAAC5BQQAAwAAABRIZWFsdGggQ2FyZSBTdXBwbGllcwCLJWJrVcbaCMlu6RtWxtoIG0NJUS5UUk1CLklRX0lORFVTVFJZX1NFQ1RPUgEAAADL7QEAAwAAABZJbmZvcm1hdGlvbiBUZWNobm9sb2d5AIslYmtVxtoIFdHrG1bG2ggcQ0lRLlRSTUIuSVFfUFJJTUFSWV9JTkRVU1RSWQEAAADL7QEAAwAAACRFbGVjdHJvbmljIEVxdWlwbWVudCBhbmQgSW5zdHJ1bWVudHMAiyVia1XG2ggV0esbVsbaCBpDSVEuVEVSLklRX0lORFVTVFJZX1NFQ1RPUgEAAAAIcgEAAwAAABZJbmZvcm1hdGlvbiBUZWNobm9sb2d5AIslYmtVxtoIFdHrG1bG2ggbQ0lRLlRFUi5JUV9QUklNQVJZX0lORFVTVFJZAQAAAAhyAQADAAAAF1NlbWljb25kdWN0b3IgRXF1aXBtZW50AIslYmtVxtoIFdHrG1bG2ggb</t>
  </si>
  <si>
    <t>Q0lRLlZUUlMuSVFfSU5EVVNUUllfU0VDVE9SAQAAAJttBAADAAAAC0hlYWx0aCBDYXJlAIslYmtVxtoIFdHrG1bG2ggcQ0lRLlZUUlMuSVFfUFJJTUFSWV9JTkRVU1RSWQEAAACbbQQAAwAAAA9QaGFybWFjZXV0aWNhbHMAiyVia1XG2ggV0esbVsbaCBtDSVEuQUtBTS5JUV9JTkRVU1RSWV9TRUNUT1IBAAAAyl8AAAMAAAAWSW5mb3JtYXRpb24gVGVjaG5vbG9neQCLJWJrVcbaCBXR6xtWxtoIHENJUS5BS0FNLklRX1BSSU1BUllfSU5EVVNUUlkBAAAAyl8AAAMAAAAkSW50ZXJuZXQgU2VydmljZXMgYW5kIEluZnJhc3RydWN0dXJlAIslYmtVxtoIFdHrG1bG2ggaQ0lRLkxOVC5JUV9JTkRVU1RSWV9TRUNUT1IBAAAAdcYEAAMAAAAJVXRpbGl0aWVzAIslYmtVxtoIFdHrG1bG2ggbQ0lRLkxOVC5JUV9QUklNQVJZX0lORFVTVFJZAQAAAHXGBAADAAAAEkVsZWN0cmljIFV0aWxpdGllcwCLJWJrVcbaCBXR6xtWxtoIGkNJUS5NR00uSVFfSU5EVVNUUllfU0VDVE9SAQAAAE5gBAADAAAAFkNvbnN1bWVyIERpc2NyZXRpb25hcnkAiyVia1XG2ghjM+4bVsbaCBtDSVEuTUdNLklRX1BSSU1BUllfSU5EVVNUUlkBAAAATmAEAAMAAAASQ2FzaW5vcyBhbmQgR2FtaW5nAIslYmtVxtoIYzPuG1bG2ggaQ0lRLk5WUi5JUV9JTkRVU1RSWV9TRUNUT1IBAAAA6cgCAAMAAAAWQ29uc3VtZXIgRGlzY3JldGlvbmFyeQCLJWJr</t>
  </si>
  <si>
    <t>VcbaCGMz7htWxtoIG0NJUS5OVlIuSVFfUFJJTUFSWV9JTkRVU1RSWQEAAADpyAIAAwAAAAxIb21lYnVpbGRpbmcAiyVia1XG2ghjM+4bVsbaCBtDSVEuSktIWS5JUV9JTkRVU1RSWV9TRUNUT1IBAAAAcTwEAAMAAAAWSW5mb3JtYXRpb24gVGVjaG5vbG9neQCLJWJrVcbaCGMz7htWxtoIHENJUS5KS0hZLklRX1BSSU1BUllfSU5EVVNUUlkBAAAAcTwEAAMAAAAnRGF0YSBQcm9jZXNzaW5nIGFuZCBPdXRzb3VyY2VkIFNlcnZpY2VzAIslYmtVxtoIYzPuG1bG2ggbQ0lRLk5EU04uSVFfSU5EVVNUUllfU0VDVE9SAQAAAP4wAgADAAAAC0luZHVzdHJpYWxzAIslYmtVxtoIYzPuG1bG2ggcQ0lRLk5EU04uSVFfUFJJTUFSWV9JTkRVU1RSWQEAAAD+MAIAAwAAABRJbmR1c3RyaWFsIE1hY2hpbmVyeQCLJWJrVcbaCGMz7htWxtoIG0NJUS5FVFNZLklRX0lORFVTVFJZX1NFQ1RPUgEAAACKw7IBAwAAABZDb25zdW1lciBEaXNjcmV0aW9uYXJ5AIslYmtVxtoIr5XwG1bG2ggcQ0lRLkVUU1kuSVFfUFJJTUFSWV9JTkRVU1RSWQEAAACKw7IBAwAAACRJbnRlcm5ldCBhbmQgRGlyZWN0IE1hcmtldGluZyBSZXRhaWwAiyVia1XG2givlfAbVsbaCBtDSVEuTVRDSC5JUV9JTkRVU1RSWV9TRUNUT1IBAAAAz2sFAAMAAAAWQ29tbXVuaWNhdGlvbiBTZXJ2aWNlcwCLJWJrVcbaCK+V8BtWxtoIHENJUS5NVENILklRX1BSSU1B</t>
  </si>
  <si>
    <t>UllfSU5EVVNUUlkBAAAAz2sFAAMAAAAeSW50ZXJhY3RpdmUgTWVkaWEgYW5kIFNlcnZpY2VzAIslYmtVxtoIr5XwG1bG2ggaQ0lRLkdFTi5JUV9JTkRVU1RSWV9TRUNUT1IBAAAAuIgAAAMAAAAWSW5mb3JtYXRpb24gVGVjaG5vbG9neQCLJWJrVcbaCK+V8BtWxtoIG0NJUS5HRU4uSVFfUFJJTUFSWV9JTkRVU1RSWQEAAAC4iAAAAwAAABBTeXN0ZW1zIFNvZnR3YXJlAIslYmtVxtoIr5XwG1bG2ggaQ0lRLlRZTC5JUV9JTkRVU1RSWV9TRUNUT1IBAAAAPboEAAMAAAAWSW5mb3JtYXRpb24gVGVjaG5vbG9neQCLJWJrVcbaCK+V8BtWxtoIG0NJUS5UWUwuSVFfUFJJTUFSWV9JTkRVU1RSWQEAAAA9ugQAAwAAABRBcHBsaWNhdGlvbiBTb2Z0d2FyZQCLJWJrVcbaCK+V8BtWxtoIGUNJUS5MVy5JUV9JTkRVU1RSWV9TRUNUT1IBAAAAlndQFgMAAAAQQ29uc3VtZXIgU3RhcGxlcwCLJWJrVcbaCPz38htWxtoIGkNJUS5MVy5JUV9QUklNQVJZX0lORFVTVFJZAQAAAJZ3UBYDAAAAGFBhY2thZ2VkIEZvb2RzIGFuZCBNZWF0cwCLJWJrVcbaCPz38htWxtoIG0NJUS5URUNILklRX0lORFVTVFJZX1NFQ1RPUgEAAAAw5AIAAwAAAAtIZWFsdGggQ2FyZQCLJWJrVcbaCPz38htWxtoIHENJUS5URUNILklRX1BSSU1BUllfSU5EVVNUUlkBAAAAMOQCAAMAAAAgTGlmZSBTY2llbmNlcyBUb29scyBhbmQgU2VydmljZXMAiyVi</t>
  </si>
  <si>
    <t>a1XG2gj89/IbVsbaCBtDSVEuWkJSQS5JUV9JTkRVU1RSWV9TRUNUT1IBAAAAEAEGAAMAAAAWSW5mb3JtYXRpb24gVGVjaG5vbG9neQCLJWJrVcbaCPz38htWxtoIHENJUS5aQlJBLklRX1BSSU1BUllfSU5EVVNUUlkBAAAAEAEGAAMAAAAkRWxlY3Ryb25pYyBFcXVpcG1lbnQgYW5kIEluc3RydW1lbnRzAIslYmtVxtoI/PfyG1bG2ggaQ0lRLlNOQS5JUV9JTkRVU1RSWV9TRUNUT1IBAAAAHqIEAAMAAAALSW5kdXN0cmlhbHMAiyVia1XG2gj89/IbVsbaCBtDSVEuU05BLklRX1BSSU1BUllfSU5EVVNUUlkBAAAAHqIEAAMAAAAUSW5kdXN0cmlhbCBNYWNoaW5lcnkAiyVia1XG2gj89/IbVsbaCBhDSVEuRVhQRS5JUV9DT01QQU5ZX05BTUUBAAAAw3GLAQMAAAATRXhwZWRpYSBHcm91cCwgSW5jLgCDVxdsVcbaCC+q5BtWxtoIGENJUS5FVlJHLklRX0NPTVBBTllfTkFNRQEAAACQUQQAAwAAAAxFdmVyZ3ksIEluYy4Ag1cXbFXG2gh7DOcbVsbaCBhDSVEuQUxHTi5JUV9DT01QQU5ZX05BTUUBAAAA+F8AAAMAAAAWQWxpZ24gVGVjaG5vbG9neSwgSW5jLgCLJWJrVcbaCHsM5xtWxtoIF0NJUS5MS1EuSVFfQ09NUEFOWV9OQU1FAQAAADSsQQADAAAAD0xLUSBDb3Jwb3JhdGlvbgCLJWJrVcbaCHsM5xtWxtoIGENJUS5TRURHLklRX0NPTVBBTllfTkFNRQEAAACdIFoCAwAAABxTb2xhckVkZ2UgVGVjaG5vbG9naWVz</t>
  </si>
  <si>
    <t>LCBJbmMuAIslYmtVxtoIewznG1bG2ggXQ0lRLlJDTC5JUV9DT01QQU5ZX05BTUUBAAAAC/gEAAMAAAAcUm95YWwgQ2FyaWJiZWFuIENydWlzZXMgTHRkLgCLJWJrVcbaCMlu6RtWxtoIF0NJUS5VQUwuSVFfQ09NUEFOWV9OQU1FAQAAAFW6BAADAAAAHlVuaXRlZCBBaXJsaW5lcyBIb2xkaW5ncywgSW5jLgCLJWJrVcbaCMlu6RtWxtoIF0NJUS5GTFQuSVFfQ09NUEFOWV9OQU1FAQAAAFRwAAADAAAAG0ZMRUVUQ09SIFRlY2hub2xvZ2llcywgSW5jLgCLJWJrVcbaCMlu6RtWxtoIF0NJUS5DT08uSVFfQ09NUEFOWV9OQU1FAQAAALkFBAADAAAAGlRoZSBDb29wZXIgQ29tcGFuaWVzLCBJbmMuAIslYmtVxtoIyW7pG1bG2ggYQ0lRLlRSTUIuSVFfQ09NUEFOWV9OQU1FAQAAAMvtAQADAAAADFRyaW1ibGUgSW5jLgCLJWJrVcbaCBXR6xtWxtoIF0NJUS5URVIuSVFfQ09NUEFOWV9OQU1FAQAAAAhyAQADAAAADlRlcmFkeW5lLCBJbmMuAIslYmtVxtoIFdHrG1bG2ggYQ0lRLlZUUlMuSVFfQ09NUEFOWV9OQU1FAQAAAJttBAADAAAADFZpYXRyaXMgSW5jLgCLJWJrVcbaCBXR6xtWxtoIGENJUS5BS0FNLklRX0NPTVBBTllfTkFNRQEAAADKXwAAAwAAABlBa2FtYWkgVGVjaG5vbG9naWVzLCBJbmMuAIslYmtVxtoIFdHrG1bG2ggXQ0lRLkxOVC5JUV9DT01QQU5ZX05BTUUBAAAAdcYEAAMAAAAaQWxsaWFudCBFbmVy</t>
  </si>
  <si>
    <t>Z3kgQ29ycG9yYXRpb24AiyVia1XG2ggV0esbVsbaCBdDSVEuTUdNLklRX0NPTVBBTllfTkFNRQEAAABOYAQAAwAAABlNR00gUmVzb3J0cyBJbnRlcm5hdGlvbmFsAIslYmtVxtoIYzPuG1bG2ggXQ0lRLk5WUi5JUV9DT01QQU5ZX05BTUUBAAAA6cgCAAMAAAAJTlZSLCBJbmMuAIslYmtVxtoIYzPuG1bG2ggYQ0lRLkpLSFkuSVFfQ09NUEFOWV9OQU1FAQAAAHE8BAADAAAAHUphY2sgSGVucnkgJiBBc3NvY2lhdGVzLCBJbmMuAIslYmtVxtoIYzPuG1bG2ggYQ0lRLk5EU04uSVFfQ09NUEFOWV9OQU1FAQAAAP4wAgADAAAAE05vcmRzb24gQ29ycG9yYXRpb24AiyVia1XG2ghjM+4bVsbaCBhDSVEuRVRTWS5JUV9DT01QQU5ZX05BTUUBAAAAisOyAQMAAAAKRXRzeSwgSW5jLgCLJWJrVcbaCK+V8BtWxtoIGENJUS5NVENILklRX0NPTVBBTllfTkFNRQEAAADPawUAAwAAABFNYXRjaCBHcm91cCwgSW5jLgCLJWJrVcbaCK+V8BtWxtoIF0NJUS5HRU4uSVFfQ09NUEFOWV9OQU1FAQAAALiIAAADAAAAEEdlbiBEaWdpdGFsIEluYy4AiyVia1XG2givlfAbVsbaCBdDSVEuVFlMLklRX0NPTVBBTllfTkFNRQEAAAA9ugQAAwAAABhUeWxlciBUZWNobm9sb2dpZXMsIEluYy4AiyVia1XG2givlfAbVsbaCBZDSVEuTFcuSVFfQ09NUEFOWV9OQU1FAQAAAJZ3UBYDAAAAGkxhbWIgV2VzdG9uIEhvbGRpbmdzLCBJbmMuAIsl</t>
  </si>
  <si>
    <t>YmtVxtoI/PfyG1bG2ggYQ0lRLlRFQ0guSVFfQ09NUEFOWV9OQU1FAQAAADDkAgADAAAAFkJpby1UZWNobmUgQ29ycG9yYXRpb24AiyVia1XG2gj89/IbVsbaCBhDSVEuWkJSQS5JUV9DT01QQU5ZX05BTUUBAAAAEAEGAAMAAAAeWmVicmEgVGVjaG5vbG9naWVzIENvcnBvcmF0aW9uAIslYmtVxtoI/PfyG1bG2ggXQ0lRLlNOQS5JUV9DT01QQU5ZX05BTUUBAAAAHqIEAAMAAAAUU25hcC1vbiBJbmNvcnBvcmF0ZWQAiyVia1XG2gj89/IbVsbaCB1DSVEuU1dLUy5JUV9URVYuOS8zMC8yMDIyLlVTRAEAAAAlUBYAAgAAAAwxNTQyMS4xOTU3MTUBBgAAAAUAAAABMQEAAAALLTIwODYyOTQxNDYDAAAAAzE2MAIAAAAGMTAwMDYwBAAAAAEwBwAAAAk5LzMwLzIwMjKDVxdsVcbaCC+q5BtWxtoIJENJUS5TV0tTLklRX0RJVklERU5EX1lJRUxELjkvMzAvMjAyMgEAAAAlUBYAAgAAAAYyLjkwODQAg1cXbFXG2ggvquQbVsbaCCNDSVEuU1dLUy5JUV9MQVNUU0FMRVBSSUNFLjkvMzAvMjAyMgEAAAAlUBYAAgAAAAU4NS4yNwCDVxdsVcbaCC+q5BtWxtoIH0NJUS5TV0tTLklRX0xBU1RTQUxFUFJJQ0UuNDQ4MDQBAAAAJVAWAAIAAAAFOTguNTUAg1cXbFXG2ggvquQbVsbaCB9DSVEuU1dLUy5JUV9MQVNUU0FMRVBSSUNFLjQ0NzQ0AQAAACVQFgACAAAABTkxLjEyAINXF2xVxtoIL6rkG1bG2ggfQ0lRLlNXS1MuSVFfTEFT</t>
  </si>
  <si>
    <t>VFNBTEVQUklDRS40NDY1NAEAAAAlUBYAAgAAAAYxMzIuMDMAg1cXbFXG2ggvquQbVsbaCCNDSVEuRVhQRS5JUV9NQVJLRVRDQVAuOS8zMC8yMDIyLlVTRAEAAADDcYsBAgAAAAwxNDc2MS42NjU0MjEBBgAAAAUAAAABMQEAAAALLTIwODYyMzM5MzQDAAAAAzE2MAIAAAAGMTAwMDU0BAAAAAEwBwAAAAk5LzMwLzIwMjKDVxdsVcbaCHsM5xtWxtoIHUNJUS5FWFBFLklRX1RFVi45LzMwLzIwMjIuVVNEAQAAAMNxiwECAAAADDE3MTQxLjY2NTQyMQEGAAAABQAAAAExAQAAAAstMjA4NjIzMzkzNAMAAAADMTYwAgAAAAYxMDAwNjAEAAAAATAHAAAACTkvMzAvMjAyMoNXF2xVxtoIewznG1bG2ggkQ0lRLkVYUEUuSVFfRElWSURFTkRfWUlFTEQuOS8zMC8yMDIyAQAAAMNxiwECAAAAATAAg1cXbFXG2gh7DOcbVsbaCCNDSVEuRVhQRS5JUV9MQVNUU0FMRVBSSUNFLjkvMzAvMjAyMgEAAADDcYsBAgAAAAU5My42OQCDVxdsVcbaCHsM5xtWxtoIH0NJUS5FWFBFLklRX0xBU1RTQUxFUFJJQ0UuNDQ4MDQBAAAAw3GLAQIAAAAGMTAyLjY1AINXF2xVxtoIewznG1bG2ggfQ0lRLkVYUEUuSVFfTEFTVFNBTEVQUklDRS40NDc0NAEAAADDcYsBAgAAAAQ5Ni40AINXF2xVxtoIewznG1bG2ggfQ0lRLkVYUEUuSVFfTEFTVFNBTEVQUklDRS40NDY1NAEAAADDcYsBAgAAAAUxOTguMgCDVxdsVcbaCHsM5xtWxtoII0NJUS5FVlJH</t>
  </si>
  <si>
    <t>LklRX01BUktFVENBUC45LzMwLzIwMjIuVVNEAQAAAJBRBAACAAAADDEzNjMzLjYwNjc0MQEGAAAABQAAAAExAQAAAAstMjA4NjY3NTU5OAMAAAADMTYwAgAAAAYxMDAwNTQEAAAAATAHAAAACTkvMzAvMjAyMoNXF2xVxtoIewznG1bG2ggdQ0lRLkVWUkcuSVFfVEVWLjkvMzAvMjAyMi5VU0QBAAAAkFEEAAIAAAALMjU1MzYuNDA2NzQBBgAAAAUAAAABMQEAAAALLTIwODY2NzU1OTgDAAAAAzE2MAIAAAAGMTAwMDYwBAAAAAEwBwAAAAk5LzMwLzIwMjKDVxdsVcbaCHsM5xtWxtoIJENJUS5FVlJHLklRX0RJVklERU5EX1lJRUxELjkvMzAvMjAyMgEAAACQUQQAAgAAAAYzLjg1NTIAg1cXbFXG2gh7DOcbVsbaCCNDSVEuRVZSRy5JUV9MQVNUU0FMRVBSSUNFLjkvMzAvMjAyMgEAAACQUQQAAgAAAAQ1OS40AINXF2xVxtoIewznG1bG2ggfQ0lRLkVWUkcuSVFfTEFTVFNBTEVQUklDRS40NDgwNAEAAACQUQQAAgAAAAU2OC41MwCLJWJrVcbaCHsM5xtWxtoIH0NJUS5FVlJHLklRX0xBU1RTQUxFUFJJQ0UuNDQ3NDQBAAAAkFEEAAIAAAAFNjYuODEAiyVia1XG2gh7DOcbVsbaCB9DSVEuRVZSRy5JUV9MQVNUU0FMRVBSSUNFLjQ0NjU0AQAAAJBRBAACAAAABTY5LjA2AIslYmtVxtoIewznG1bG2ggjQ0lRLkFMR04uSVFfTUFSS0VUQ0FQLjkvMzAvMjAyMi5VU0QBAAAA+F8AAAIAAAAMMTYxNzYuOTg2MTk1AQYAAAAF</t>
  </si>
  <si>
    <t>AAAAATEBAAAACy0yMDg2NDkzNDk2AwAAAAMxNjACAAAABjEwMDA1NAQAAAABMAcAAAAJOS8zMC8yMDIyiyVia1XG2gh7DOcbVsbaCB1DSVEuQUxHTi5JUV9URVYuOS8zMC8yMDIyLlVTRAEAAAD4XwAAAgAAAAwxNTMyMi43NDExOTUBBgAAAAUAAAABMQEAAAALLTIwODY0OTM0OTYDAAAAAzE2MAIAAAAGMTAwMDYwBAAAAAEwBwAAAAk5LzMwLzIwMjKLJWJrVcbaCHsM5xtWxtoIJENJUS5BTEdOLklRX0RJVklERU5EX1lJRUxELjkvMzAvMjAyMgEAAAD4XwAAAwAAAAAAiyVia1XG2gh7DOcbVsbaCCNDSVEuQUxHTi5JUV9MQVNUU0FMRVBSSUNFLjkvMzAvMjAyMgEAAAD4XwAAAgAAAAYyMDcuMTEAiyVia1XG2gh7DOcbVsbaCB9DSVEuQUxHTi5JUV9MQVNUU0FMRVBSSUNFLjQ0ODA0AQAAAPhfAAACAAAABTI0My43AIslYmtVxtoIewznG1bG2ggfQ0lRLkFMR04uSVFfTEFTVFNBTEVQUklDRS40NDc0NAEAAAD4XwAAAgAAAAYyNDcuMzQAiyVia1XG2gh7DOcbVsbaCB9DSVEuQUxHTi5JUV9MQVNUU0FMRVBSSUNFLjQ0NjU0AQAAAPhfAAACAAAABjQ0Ni40MQCLJWJrVcbaCHsM5xtWxtoIIkNJUS5MS1EuSVFfTUFSS0VUQ0FQLjkvMzAvMjAyMi5VU0QBAAAANKxBAAIAAAAMMTI5MzcuNDg3NDYzAQYAAAAFAAAAATEBAAAACy0yMDg2OTU5NjcxAwAAAAMxNjACAAAABjEwMDA1NAQAAAABMAcAAAAJOS8zMC8yMDIy</t>
  </si>
  <si>
    <t>iyVia1XG2gh7DOcbVsbaCBxDSVEuTEtRLklRX1RFVi45LzMwLzIwMjIuVVNEAQAAADSsQQACAAAADDE2MzkzLjQ4NzQ2MgEGAAAABQAAAAExAQAAAAstMjA4Njk1OTY3MQMAAAADMTYwAgAAAAYxMDAwNjAEAAAAATAHAAAACTkvMzAvMjAyMoslYmtVxtoIewznG1bG2ggjQ0lRLkxLUS5JUV9ESVZJREVORF9ZSUVMRC45LzMwLzIwMjIBAAAANKxBAAIAAAAGMi4xMjA4AIslYmtVxtoIewznG1bG2ggiQ0lRLkxLUS5JUV9MQVNUU0FMRVBSSUNFLjkvMzAvMjAyMgEAAAA0rEEAAgAAAAU0Ny4xNQCLJWJrVcbaCHsM5xtWxtoIHkNJUS5MS1EuSVFfTEFTVFNBTEVQUklDRS40NDgwNAEAAAA0rEEAAgAAAAU1My4yMgCLJWJrVcbaCHsM5xtWxtoIHkNJUS5MS1EuSVFfTEFTVFNBTEVQUklDRS40NDc0NAEAAAA0rEEAAgAAAAU0OS41NACLJWJrVcbaCHsM5xtWxtoIHkNJUS5MS1EuSVFfTEFTVFNBTEVQUklDRS40NDY1NAEAAAA0rEEAAgAAAAQ0NS4yAIslYmtVxtoIewznG1bG2ggjQ0lRLlNFREcuSVFfTUFSS0VUQ0FQLjkvMzAvMjAyMi5VU0QBAAAAnSBaAgIAAAAKMTI4NzcuMjk3NwEGAAAABQAAAAExAQAAAAstMjA4NjQyMzM5MAMAAAADMTYwAgAAAAYxMDAwNTQEAAAAATAHAAAACTkvMzAvMjAyMoslYmtVxtoIewznG1bG2ggdQ0lRLlNFREcuSVFfVEVWLjkvMzAvMjAyMi5VU0QBAAAAnSBaAgIAAAAMMTE5OTku</t>
  </si>
  <si>
    <t>NzY2Njk5AQYAAAAFAAAAATEBAAAACy0yMDg2NDIzMzkwAwAAAAMxNjACAAAABjEwMDA2MAQAAAABMAcAAAAJOS8zMC8yMDIyiyVia1XG2gh7DOcbVsbaCCRDSVEuU0VERy5JUV9ESVZJREVORF9ZSUVMRC45LzMwLzIwMjIBAAAAnSBaAgMAAAAAAIslYmtVxtoIyW7pG1bG2ggjQ0lRLlNFREcuSVFfTEFTVFNBTEVQUklDRS45LzMwLzIwMjIBAAAAnSBaAgIAAAAGMjMxLjQ2AIslYmtVxtoIyW7pG1bG2ggfQ0lRLlNFREcuSVFfTEFTVFNBTEVQUklDRS40NDgwNAEAAACdIFoCAgAAAAYyNzUuOTcAiyVia1XG2gjJbukbVsbaCB9DSVEuU0VERy5JUV9MQVNUU0FMRVBSSUNFLjQ0NzQ0AQAAAJ0gWgICAAAABTI3Ni4zAIslYmtVxtoIyW7pG1bG2ggfQ0lRLlNFREcuSVFfTEFTVFNBTEVQUklDRS40NDY1NAEAAACdIFoCAgAAAAYzMjIuODMAiyVia1XG2gjJbukbVsbaCCJDSVEuUkNMLklRX01BUktFVENBUC45LzMwLzIwMjIuVVNEAQAAAAv4BAACAAAACzk2NjYuNzQzNTY2AQYAAAAFAAAAATEBAAAACy0yMDg3Mzg2MDgzAwAAAAMxNjACAAAABjEwMDA1NAQAAAABMAcAAAAJOS8zMC8yMDIyiyVia1XG2gjJbukbVsbaCBxDSVEuUkNMLklRX1RFVi45LzMwLzIwMjIuVVNEAQAAAAv4BAACAAAADDMxNDEwLjU1NjU2NgEGAAAABQAAAAExAQAAAAstMjA4NzM4NjA4MwMAAAADMTYwAgAAAAYxMDAwNjAEAAAAATAHAAAA</t>
  </si>
  <si>
    <t>CTkvMzAvMjAyMoslYmtVxtoIyW7pG1bG2ggjQ0lRLlJDTC5JUV9ESVZJREVORF9ZSUVMRC45LzMwLzIwMjIBAAAAC/gEAAIAAAABMACLJWJrVcbaCMlu6RtWxtoIIkNJUS5SQ0wuSVFfTEFTVFNBTEVQUklDRS45LzMwLzIwMjIBAAAAC/gEAAIAAAAEMzcuOQCLJWJrVcbaCMlu6RtWxtoIHkNJUS5SQ0wuSVFfTEFTVFNBTEVQUklDRS40NDgwNAEAAAAL+AQAAgAAAAU0MC44NQCLJWJrVcbaCMlu6RtWxtoIHkNJUS5SQ0wuSVFfTEFTVFNBTEVQUklDRS40NDc0NAEAAAAL+AQAAgAAAAUzNS4yOQCLJWJrVcbaCMlu6RtWxtoIHkNJUS5SQ0wuSVFfTEFTVFNBTEVQUklDRS40NDY1NAEAAAAL+AQAAgAAAAU4My42NgCLJWJrVcbaCMlu6RtWxtoIIkNJUS5VQUwuSVFfTUFSS0VUQ0FQLjkvMzAvMjAyMi5VU0QBAAAAVboEAAIAAAAMMTA2MjkuMDA1MDI2AQYAAAAFAAAAATEBAAAACy0yMDg4Mzk3MzcwAwAAAAMxNjACAAAABjEwMDA1NAQAAAABMAcAAAAJOS8zMC8yMDIyiyVia1XG2gjJbukbVsbaCBxDSVEuVUFMLklRX1RFVi45LzMwLzIwMjIuVVNEAQAAAFW6BAACAAAADDI5OTc0LjAwNTAyNQEGAAAABQAAAAExAQAAAAstMjA4ODM5NzM3MAMAAAADMTYwAgAAAAYxMDAwNjAEAAAAATAHAAAACTkvMzAvMjAyMoslYmtVxtoIyW7pG1bG2ggjQ0lRLlVBTC5JUV9ESVZJREVORF9ZSUVMRC45LzMwLzIwMjIBAAAAVboE</t>
  </si>
  <si>
    <t>AAMAAAAAAIslYmtVxtoIyW7pG1bG2ggiQ0lRLlVBTC5JUV9MQVNUU0FMRVBSSUNFLjkvMzAvMjAyMgEAAABVugQAAgAAAAUzMi41MwCLJWJrVcbaCMlu6RtWxtoIHkNJUS5VQUwuSVFfTEFTVFNBTEVQUklDRS40NDgwNAEAAABVugQAAgAAAAUzNS4wMQCLJWJrVcbaCMlu6RtWxtoIHkNJUS5VQUwuSVFfTEFTVFNBTEVQUklDRS40NDc0NAEAAABVugQAAgAAAAUzNi40NACLJWJrVcbaCMlu6RtWxtoIHkNJUS5VQUwuSVFfTEFTVFNBTEVQUklDRS40NDY1NAEAAABVugQAAgAAAAU0NS43OACLJWJrVcbaCMlu6RtWxtoIIkNJUS5GTFQuSVFfTUFSS0VUQ0FQLjkvMzAvMjAyMi5VU0QBAAAAVHAAAAIAAAAMMTMyMTUuMTAwNjM2AQYAAAAFAAAAATEBAAAACy0yMDg1MzUzMjQ4AwAAAAMxNjACAAAABjEwMDA1NAQAAAABMAcAAAAJOS8zMC8yMDIyiyVia1XG2gjJbukbVsbaCBxDSVEuRkxULklRX1RFVi45LzMwLzIwMjIuVVNEAQAAAFRwAAACAAAADDE4NjYzLjk5MzYzNgEGAAAABQAAAAExAQAAAAstMjA4NTM1MzI0OAMAAAADMTYwAgAAAAYxMDAwNjAEAAAAATAHAAAACTkvMzAvMjAyMoslYmtVxtoIyW7pG1bG2ggjQ0lRLkZMVC5JUV9ESVZJREVORF9ZSUVMRC45LzMwLzIwMjIBAAAAVHAAAAMAAAAAAIslYmtVxtoIyW7pG1bG2ggiQ0lRLkZMVC5JUV9MQVNUU0FMRVBSSUNFLjkvMzAvMjAyMgEAAABUcAAAAgAA</t>
  </si>
  <si>
    <t>AAYxNzYuMTcAiyVia1XG2gjJbukbVsbaCB5DSVEuRkxULklRX0xBU1RTQUxFUFJJQ0UuNDQ4MDQBAAAAVHAAAAIAAAAGMjEyLjUzAIslYmtVxtoIyW7pG1bG2ggeQ0lRLkZMVC5JUV9MQVNUU0FMRVBSSUNFLjQ0NzQ0AQAAAFRwAAACAAAABjIxMy44OQCLJWJrVcbaCMlu6RtWxtoIHkNJUS5GTFQuSVFfTEFTVFNBTEVQUklDRS40NDY1NAEAAABUcAAAAgAAAAUyNDkuNgCLJWJrVcbaCMlu6RtWxtoIIkNJUS5DT08uSVFfTUFSS0VUQ0FQLjkvMzAvMjAyMi5VU0QBAAAAuQUEAAIAAAAMMTMwMjIuNDA1NDQyAQYAAAAFAAAAATEBAAAACy0yMDc5MzY2ODIxAwAAAAMxNjACAAAABjEwMDA1NAQAAAABMAcAAAAJOS8zMC8yMDIyiyVia1XG2gjJbukbVsbaCBxDSVEuQ09PLklRX1RFVi45LzMwLzIwMjIuVVNEAQAAALkFBAACAAAADDE1OTA5LjMwNTQ0MQEGAAAABQAAAAExAQAAAAstMjA3OTM2NjgyMQMAAAADMTYwAgAAAAYxMDAwNjAEAAAAATAHAAAACTkvMzAvMjAyMoslYmtVxtoIyW7pG1bG2ggjQ0lRLkNPTy5JUV9ESVZJREVORF9ZSUVMRC45LzMwLzIwMjIBAAAAuQUEAAIAAAAGMC4wMjI3AIslYmtVxtoIyW7pG1bG2ggiQ0lRLkNPTy5JUV9MQVNUU0FMRVBSSUNFLjkvMzAvMjAyMgEAAAC5BQQAAgAAAAUyNjMuOQCLJWJrVcbaCBXR6xtWxtoIHkNJUS5DT08uSVFfTEFTVFNBTEVQUklDRS40NDgwNAEAAAC5</t>
  </si>
  <si>
    <t>BQQAAgAAAAYyODcuNDQAiyVia1XG2gjJbukbVsbaCB5DSVEuQ09PLklRX0xBU1RTQUxFUFJJQ0UuNDQ3NDQBAAAAuQUEAAIAAAAGMzE4LjUxAIslYmtVxtoIFdHrG1bG2ggeQ0lRLkNPTy5JUV9MQVNUU0FMRVBSSUNFLjQ0NjU0AQAAALkFBAACAAAABjQyOC40MgCLJWJrVcbaCBXR6xtWxtoII0NJUS5UUk1CLklRX01BUktFVENBUC45LzMwLzIwMjIuVVNEAQAAAMvtAQACAAAADDEzNDQwLjM2ODA3NQEGAAAABQAAAAExAQAAAAstMjA4NjE1Mjk4OQMAAAADMTYwAgAAAAYxMDAwNTQEAAAAATAHAAAACTkvMzAvMjAyMoslYmtVxtoIFdHrG1bG2ggdQ0lRLlRSTUIuSVFfVEVWLjkvMzAvMjAyMi5VU0QBAAAAy+0BAAIAAAAMMTQ0OTguNzY4MDc0AQYAAAAFAAAAATEBAAAACy0yMDg2MTUyOTg5AwAAAAMxNjACAAAABjEwMDA2MAQAAAABMAcAAAAJOS8zMC8yMDIyiyVia1XG2ggV0esbVsbaCCRDSVEuVFJNQi5JUV9ESVZJREVORF9ZSUVMRC45LzMwLzIwMjIBAAAAy+0BAAMAAAAAAIslYmtVxtoIFdHrG1bG2ggjQ0lRLlRSTUIuSVFfTEFTVFNBTEVQUklDRS45LzMwLzIwMjIBAAAAy+0BAAIAAAAFNTQuMjcAiyVia1XG2ggV0esbVsbaCB9DSVEuVFJNQi5JUV9MQVNUU0FMRVBSSUNFLjQ0ODA0AQAAAMvtAQACAAAABTYzLjI1AIslYmtVxtoIFdHrG1bG2ggfQ0lRLlRSTUIuSVFfTEFTVFNBTEVQUklDRS40NDc0</t>
  </si>
  <si>
    <t>NAEAAADL7QEAAgAAAAU1Ny45OQCLJWJrVcbaCBXR6xtWxtoIH0NJUS5UUk1CLklRX0xBU1RTQUxFUFJJQ0UuNDQ2NTQBAAAAy+0BAAIAAAAFNzIuNzgAiyVia1XG2ggV0esbVsbaCCJDSVEuVEVSLklRX01BUktFVENBUC45LzMwLzIwMjIuVVNEAQAAAAhyAQACAAAADDExNzgyLjE0MzI1MgEGAAAABQAAAAExAQAAAAstMjA4NjIzNDA1OQMAAAADMTYwAgAAAAYxMDAwNTQEAAAAATAHAAAACTkvMzAvMjAyMoslYmtVxtoIFdHrG1bG2ggcQ0lRLlRFUi5JUV9URVYuOS8zMC8yMDIyLlVTRAEAAAAIcgEAAgAAAAwxMTAzOC4wNzMyNTIBBgAAAAUAAAABMQEAAAALLTIwODYyMzQwNTkDAAAAAzE2MAIAAAAGMTAwMDYwBAAAAAEwBwAAAAk5LzMwLzIwMjKLJWJrVcbaCBXR6xtWxtoII0NJUS5URVIuSVFfRElWSURFTkRfWUlFTEQuOS8zMC8yMDIyAQAAAAhyAQACAAAABjAuNTg1NACLJWJrVcbaCBXR6xtWxtoIIkNJUS5URVIuSVFfTEFTVFNBTEVQUklDRS45LzMwLzIwMjIBAAAACHIBAAIAAAAFNzUuMTUAiyVia1XG2ggV0esbVsbaCB5DSVEuVEVSLklRX0xBU1RTQUxFUFJJQ0UuNDQ4MDQBAAAACHIBAAIAAAAFODQuNjQAiyVia1XG2ggV0esbVsbaCB5DSVEuVEVSLklRX0xBU1RTQUxFUFJJQ0UuNDQ3NDQBAAAACHIBAAIAAAAEODUuOACLJWJrVcbaCBXR6xtWxtoIHkNJUS5URVIuSVFfTEFTVFNBTEVQUklDRS40</t>
  </si>
  <si>
    <t>NDY1NAEAAAAIcgEAAgAAAAYxMTYuMzcAiyVia1XG2ggV0esbVsbaCCNDSVEuVlRSUy5JUV9NQVJLRVRDQVAuOS8zMC8yMDIyLlVTRAEAAACbbQQAAgAAAAwxMDMzMS4xODk2MDkBBgAAAAUAAAABMQEAAAALLTIwODU4MTg0MjMDAAAAAzE2MAIAAAAGMTAwMDU0BAAAAAEwBwAAAAk5LzMwLzIwMjKLJWJrVcbaCBXR6xtWxtoIHUNJUS5WVFJTLklRX1RFVi45LzMwLzIwMjIuVVNEAQAAAJttBAACAAAADDMwODQ5LjU4OTYwOAEGAAAABQAAAAExAQAAAAstMjA4NTgxODQyMwMAAAADMTYwAgAAAAYxMDAwNjAEAAAAATAHAAAACTkvMzAvMjAyMoslYmtVxtoIFdHrG1bG2ggkQ0lRLlZUUlMuSVFfRElWSURFTkRfWUlFTEQuOS8zMC8yMDIyAQAAAJttBAACAAAABjUuNjMzOACLJWJrVcbaCBXR6xtWxtoII0NJUS5WVFJTLklRX0xBU1RTQUxFUFJJQ0UuOS8zMC8yMDIyAQAAAJttBAACAAAABDguNTIAiyVia1XG2ggV0esbVsbaCB9DSVEuVlRSUy5JUV9MQVNUU0FMRVBSSUNFLjQ0ODA0AQAAAJttBAACAAAABDkuNTUAiyVia1XG2ggV0esbVsbaCB9DSVEuVlRSUy5JUV9MQVNUU0FMRVBSSUNFLjQ0NzQ0AQAAAJttBAACAAAABTEwLjcxAIslYmtVxtoIFdHrG1bG2ggfQ0lRLlZUUlMuSVFfTEFTVFNBTEVQUklDRS40NDY1NAEAAACbbQQAAgAAAAUxMC44MgCLJWJrVcbaCBXR6xtWxtoII0NJUS5BS0FNLklRX01BUktF</t>
  </si>
  <si>
    <t>VENBUC45LzMwLzIwMjIuVVNEAQAAAMpfAAACAAAADDEyNzY3LjQzNzcyNgEGAAAABQAAAAExAQAAAAstMjA4NDk4OTIwMwMAAAADMTYwAgAAAAYxMDAwNTQEAAAAATAHAAAACTkvMzAvMjAyMoslYmtVxtoIFdHrG1bG2ggdQ0lRLkFLQU0uSVFfVEVWLjkvMzAvMjAyMi5VU0QBAAAAyl8AAAIAAAAMMTQ2NjAuMDkzNzI1AQYAAAAFAAAAATEBAAAACy0yMDg0OTg5MjAzAwAAAAMxNjACAAAABjEwMDA2MAQAAAABMAcAAAAJOS8zMC8yMDIyiyVia1XG2ggV0esbVsbaCCRDSVEuQUtBTS5JUV9ESVZJREVORF9ZSUVMRC45LzMwLzIwMjIBAAAAyl8AAAMAAAAAAIslYmtVxtoIFdHrG1bG2ggjQ0lRLkFLQU0uSVFfTEFTVFNBTEVQUklDRS45LzMwLzIwMjIBAAAAyl8AAAIAAAAFODAuMzIAiyVia1XG2ggV0esbVsbaCB9DSVEuQUtBTS5JUV9MQVNUU0FMRVBSSUNFLjQ0ODA0AQAAAMpfAAACAAAABTkwLjI4AIslYmtVxtoIFdHrG1bG2ggfQ0lRLkFLQU0uSVFfTEFTVFNBTEVQUklDRS40NDc0NAEAAADKXwAAAgAAAAU5Mi4xMgCLJWJrVcbaCBXR6xtWxtoIH0NJUS5BS0FNLklRX0xBU1RTQUxFUFJJQ0UuNDQ2NTQBAAAAyl8AAAIAAAAGMTIwLjUxAIslYmtVxtoIFdHrG1bG2ggiQ0lRLkxOVC5JUV9NQVJLRVRDQVAuOS8zMC8yMDIyLlVTRAEAAAB1xgQAAgAAAAwxMzI5Ni41ODEwMzQBBgAAAAUAAAABMQEAAAALLTIw</t>
  </si>
  <si>
    <t>ODYxNTkzNDIDAAAAAzE2MAIAAAAGMTAwMDU0BAAAAAEwBwAAAAk5LzMwLzIwMjKLJWJrVcbaCBXR6xtWxtoIHENJUS5MTlQuSVFfVEVWLjkvMzAvMjAyMi5VU0QBAAAAdcYEAAIAAAAMMjE0MTkuNTgxMDMzAQYAAAAFAAAAATEBAAAACy0yMDg2MTU5MzQyAwAAAAMxNjACAAAABjEwMDA2MAQAAAABMAcAAAAJOS8zMC8yMDIyiyVia1XG2ggV0esbVsbaCCNDSVEuTE5ULklRX0RJVklERU5EX1lJRUxELjkvMzAvMjAyMgEAAAB1xgQAAgAAAAUzLjIyNwCLJWJrVcbaCGMz7htWxtoIIkNJUS5MTlQuSVFfTEFTVFNBTEVQUklDRS45LzMwLzIwMjIBAAAAdcYEAAIAAAAFNTIuOTkAiyVia1XG2ghjM+4bVsbaCB5DSVEuTE5ULklRX0xBU1RTQUxFUFJJQ0UuNDQ4MDQBAAAAdcYEAAIAAAAFNjEuMDQAiyVia1XG2ghjM+4bVsbaCB5DSVEuTE5ULklRX0xBU1RTQUxFUFJJQ0UuNDQ3NDQBAAAAdcYEAAIAAAAFNjAuMDcAiyVia1XG2ghjM+4bVsbaCB5DSVEuTE5ULklRX0xBU1RTQUxFUFJJQ0UuNDQ2NTQBAAAAdcYEAAIAAAAFNjMuMjkAiyVia1XG2ghjM+4bVsbaCCJDSVEuTUdNLklRX01BUktFVENBUC45LzMwLzIwMjIuVVNEAQAAAE5gBAACAAAADDExNjgyLjk5NTgwOQEGAAAABQAAAAExAQAAAAstMjA4NjgxMjIyNAMAAAADMTYwAgAAAAYxMDAwNTQEAAAAATAHAAAACTkvMzAvMjAyMoslYmtVxtoIYzPuG1bG2ggc</t>
  </si>
  <si>
    <t>Q0lRLk1HTS5JUV9URVYuOS8zMC8yMDIyLlVTRAEAAABOYAQAAgAAAAw0MTIzOS44Nzc4MDgBBgAAAAUAAAABMQEAAAALLTIwODY4MTIyMjQDAAAAAzE2MAIAAAAGMTAwMDYwBAAAAAEwBwAAAAk5LzMwLzIwMjKLJWJrVcbaCGMz7htWxtoII0NJUS5NR00uSVFfRElWSURFTkRfWUlFTEQuOS8zMC8yMDIyAQAAAE5gBAACAAAABjAuMDMzNgCLJWJrVcbaCGMz7htWxtoIIkNJUS5NR00uSVFfTEFTVFNBTEVQUklDRS45LzMwLzIwMjIBAAAATmAEAAIAAAAFMjkuNzIAiyVia1XG2ghjM+4bVsbaCB5DSVEuTUdNLklRX0xBU1RTQUxFUFJJQ0UuNDQ4MDQBAAAATmAEAAIAAAAFMzIuNjQAiyVia1XG2ghjM+4bVsbaCB5DSVEuTUdNLklRX0xBU1RTQUxFUFJJQ0UuNDQ3NDQBAAAATmAEAAIAAAACMzAAiyVia1XG2ghjM+4bVsbaCB5DSVEuTUdNLklRX0xBU1RTQUxFUFJJQ0UuNDQ2NTQBAAAATmAEAAIAAAAFNDEuODcAiyVia1XG2ghjM+4bVsbaCCJDSVEuTlZSLklRX01BUktFVENBUC45LzMwLzIwMjIuVVNEAQAAAOnIAgACAAAADDEzMDg4LjI0Nzk2OAEGAAAABQAAAAExAQAAAAstMjA4NjY0NTE5MgMAAAADMTYwAgAAAAYxMDAwNTQEAAAAATAHAAAACTkvMzAvMjAyMoslYmtVxtoIYzPuG1bG2ggcQ0lRLk5WUi5JUV9URVYuOS8zMC8yMDIyLlVTRAEAAADpyAIAAgAAAAwxMjYyMi4yMTg5NjgBBgAAAAUAAAABMQEA</t>
  </si>
  <si>
    <t>AAALLTIwODY2NDUxOTIDAAAAAzE2MAIAAAAGMTAwMDYwBAAAAAEwBwAAAAk5LzMwLzIwMjKLJWJrVcbaCGMz7htWxtoII0NJUS5OVlIuSVFfRElWSURFTkRfWUlFTEQuOS8zMC8yMDIyAQAAAOnIAgADAAAAAACLJWJrVcbaCGMz7htWxtoIIkNJUS5OVlIuSVFfTEFTVFNBTEVQUklDRS45LzMwLzIwMjIBAAAA6cgCAAIAAAAHMzk4Ny4wOACLJWJrVcbaCGMz7htWxtoIHkNJUS5OVlIuSVFfTEFTVFNBTEVQUklDRS40NDgwNAEAAADpyAIAAgAAAAc0MTQwLjA2AIslYmtVxtoIYzPuG1bG2ggeQ0lRLk5WUi5JUV9MQVNUU0FMRVBSSUNFLjQ0NzQ0AQAAAOnIAgACAAAABzQxNjguOTEAiyVia1XG2ghjM+4bVsbaCB5DSVEuTlZSLklRX0xBU1RTQUxFUFJJQ0UuNDQ2NTQBAAAA6cgCAAIAAAAHNDUzMS40MQCLJWJrVcbaCGMz7htWxtoII0NJUS5KS0hZLklRX01BUktFVENBUC45LzMwLzIwMjIuVVNEAQAAAHE8BAACAAAADDEzMjg3Ljk5MjgwOQEGAAAABQAAAAExAQAAAAstMjA4MTMyNzExNgMAAAADMTYwAgAAAAYxMDAwNTQEAAAAATAHAAAACTkvMzAvMjAyMoslYmtVxtoIYzPuG1bG2ggdQ0lRLkpLSFkuSVFfVEVWLjkvMzAvMjAyMi5VU0QBAAAAcTwEAAIAAAAMMTM0MDUuNzI0ODA5AQYAAAAFAAAAATEBAAAACy0yMDgxMzI3MTE2AwAAAAMxNjACAAAABjEwMDA2MAQAAAABMAcAAAAJOS8zMC8yMDIyiyVia1XG</t>
  </si>
  <si>
    <t>2ghjM+4bVsbaCCRDSVEuSktIWS5JUV9ESVZJREVORF9ZSUVMRC45LzMwLzIwMjIBAAAAcTwEAAIAAAAGMS4wNzUzAIslYmtVxtoIYzPuG1bG2ggjQ0lRLkpLSFkuSVFfTEFTVFNBTEVQUklDRS45LzMwLzIwMjIBAAAAcTwEAAIAAAAGMTgyLjI3AIslYmtVxtoIYzPuG1bG2ggfQ0lRLkpLSFkuSVFfTEFTVFNBTEVQUklDRS40NDgwNAEAAABxPAQAAgAAAAUxOTIuMgCLJWJrVcbaCGMz7htWxtoIH0NJUS5KS0hZLklRX0xBU1RTQUxFUFJJQ0UuNDQ3NDQBAAAAcTwEAAIAAAAGMTg0LjI3AIslYmtVxtoIYzPuG1bG2ggfQ0lRLkpLSFkuSVFfTEFTVFNBTEVQUklDRS40NDY1NAEAAABxPAQAAgAAAAYyMDAuNDIAiyVia1XG2ghjM+4bVsbaCCNDSVEuTkRTTi5JUV9NQVJLRVRDQVAuOS8zMC8yMDIyLlVTRAEAAAD+MAIAAgAAAAsxMjE0NC4xMTQ0NAEGAAAABQAAAAExAQAAAAstMjA4MTA0MzU0MwMAAAADMTYwAgAAAAYxMDAwNTQEAAAAATAHAAAACTkvMzAvMjAyMoslYmtVxtoIYzPuG1bG2ggdQ0lRLk5EU04uSVFfVEVWLjkvMzAvMjAyMi5VU0QBAAAA/jACAAIAAAAMMTI5NDIuMjc0NDM5AQYAAAAFAAAAATEBAAAACy0yMDgxMDQzNTQzAwAAAAMxNjACAAAABjEwMDA2MAQAAAABMAcAAAAJOS8zMC8yMDIyiyVia1XG2ghjM+4bVsbaCCRDSVEuTkRTTi5JUV9ESVZJREVORF9ZSUVMRC45LzMwLzIwMjIBAAAA/jAC</t>
  </si>
  <si>
    <t>AAIAAAAGMS4yMjQ4AIslYmtVxtoIr5XwG1bG2ggjQ0lRLk5EU04uSVFfTEFTVFNBTEVQUklDRS45LzMwLzIwMjIBAAAA/jACAAIAAAAGMjEyLjI3AIslYmtVxtoIr5XwG1bG2ggfQ0lRLk5EU04uSVFfTEFTVFNBTEVQUklDRS40NDgwNAEAAAD+MAIAAgAAAAYyMjcuMTcAiyVia1XG2givlfAbVsbaCB9DSVEuTkRTTi5JUV9MQVNUU0FMRVBSSUNFLjQ0NzQ0AQAAAP4wAgACAAAABjIwMi42NACLJWJrVcbaCK+V8BtWxtoIH0NJUS5ORFNOLklRX0xBU1RTQUxFUFJJQ0UuNDQ2NTQBAAAA/jACAAIAAAAGMjI3LjkzAIslYmtVxtoIr5XwG1bG2ggjQ0lRLkVUU1kuSVFfTUFSS0VUQ0FQLjkvMzAvMjAyMi5VU0QBAAAAisOyAQIAAAAMMTI2NzcuMzQ4ODU3AQYAAAAFAAAAATEBAAAACy0yMDg3ODAzNjEyAwAAAAMxNjACAAAABjEwMDA1NAQAAAABMAcAAAAJOS8zMC8yMDIyiyVia1XG2givlfAbVsbaCB1DSVEuRVRTWS5JUV9URVYuOS8zMC8yMDIyLlVTRAEAAACKw7IBAgAAAAwxNDA1OS4xNzM4NTYBBgAAAAUAAAABMQEAAAALLTIwODc4MDM2MTIDAAAAAzE2MAIAAAAGMTAwMDYwBAAAAAEwBwAAAAk5LzMwLzIwMjKLJWJrVcbaCK+V8BtWxtoIJENJUS5FVFNZLklRX0RJVklERU5EX1lJRUxELjkvMzAvMjAyMgEAAACKw7IBAwAAAAAAiyVia1XG2givlfAbVsbaCCNDSVEuRVRTWS5JUV9MQVNUU0FMRVBSSUNFLjkv</t>
  </si>
  <si>
    <t>MzAvMjAyMgEAAACKw7IBAgAAAAYxMDAuMTMAiyVia1XG2givlfAbVsbaCB9DSVEuRVRTWS5JUV9MQVNUU0FMRVBSSUNFLjQ0ODA0AQAAAIrDsgECAAAABjEwNS42MQCLJWJrVcbaCK+V8BtWxtoIH0NJUS5FVFNZLklRX0xBU1RTQUxFUFJJQ0UuNDQ3NDQBAAAAisOyAQIAAAAFNzkuODEAiyVia1XG2givlfAbVsbaCB9DSVEuRVRTWS5JUV9MQVNUU0FMRVBSSUNFLjQ0NjU0AQAAAIrDsgECAAAABjEyNy4wNQCLJWJrVcbaCK+V8BtWxtoII0NJUS5NVENILklRX01BUktFVENBUC45LzMwLzIwMjIuVVNEAQAAAM9rBQACAAAADDEzNTEyLjYwMzA4MwEGAAAABQAAAAExAQAAAAstMjA4NjI0OTgxNgMAAAADMTYwAgAAAAYxMDAwNTQEAAAAATAHAAAACTkvMzAvMjAyMoslYmtVxtoIr5XwG1bG2ggdQ0lRLk1UQ0guSVFfVEVWLjkvMzAvMjAyMi5VU0QBAAAAz2sFAAIAAAAMMTcwNDEuNjUxMDgzAQYAAAAFAAAAATEBAAAACy0yMDg2MjQ5ODE2AwAAAAMxNjACAAAABjEwMDA2MAQAAAABMAcAAAAJOS8zMC8yMDIyiyVia1XG2givlfAbVsbaCCRDSVEuTVRDSC5JUV9ESVZJREVORF9ZSUVMRC45LzMwLzIwMjIBAAAAz2sFAAMAAAAAAIslYmtVxtoIr5XwG1bG2ggjQ0lRLk1UQ0guSVFfTEFTVFNBTEVQUklDRS45LzMwLzIwMjIBAAAAz2sFAAIAAAAFNDcuNzUAiyVia1XG2givlfAbVsbaCB9DSVEuTVRDSC5JUV9MQVNU</t>
  </si>
  <si>
    <t>U0FMRVBSSUNFLjQ0ODA0AQAAAM9rBQACAAAABTU2LjUzAIslYmtVxtoIr5XwG1bG2ggfQ0lRLk1UQ0guSVFfTEFTVFNBTEVQUklDRS40NDc0NAEAAADPawUAAgAAAAU3MS40OQCLJWJrVcbaCK+V8BtWxtoIH0NJUS5NVENILklRX0xBU1RTQUxFUFJJQ0UuNDQ2NTQBAAAAz2sFAAIAAAAGMTA5LjAyAIslYmtVxtoIr5XwG1bG2ggiQ0lRLkdFTi5JUV9NQVJLRVRDQVAuOS8zMC8yMDIyLlVTRAEAAAC4iAAAAgAAAAwxMzQxMy43NTA0ODkBBgAAAAUAAAABMQEAAAALLTIwODYyNzAwOTEDAAAAAzE2MAIAAAAGMTAwMDU0BAAAAAEwBwAAAAk5LzMwLzIwMjKLJWJrVcbaCK+V8BtWxtoIHENJUS5HRU4uSVFfVEVWLjkvMzAvMjAyMi5VU0QBAAAAuIgAAAIAAAAMMTU1MzguNzUwNDg4AQYAAAAFAAAAATEBAAAACy0yMDg2MjcwMDkxAwAAAAMxNjACAAAABjEwMDA2MAQAAAABMAcAAAAJOS8zMC8yMDIyiyVia1XG2givlfAbVsbaCCNDSVEuR0VOLklRX0RJVklERU5EX1lJRUxELjkvMzAvMjAyMgEAAAC4iAAAAgAAAAYyLjQ4MjYAiyVia1XG2givlfAbVsbaCCJDSVEuR0VOLklRX0xBU1RTQUxFUFJJQ0UuOS8zMC8yMDIyAQAAALiIAAACAAAABTIwLjE0AIslYmtVxtoIr5XwG1bG2ggeQ0lRLkdFTi5JUV9MQVNUU0FMRVBSSUNFLjQ0ODA0AQAAALiIAAACAAAABTIyLjU5AIslYmtVxtoIr5XwG1bG2ggeQ0lRLkdFTi5J</t>
  </si>
  <si>
    <t>UV9MQVNUU0FMRVBSSUNFLjQ0NzQ0AQAAALiIAAACAAAABTIyLjI4AIslYmtVxtoIr5XwG1bG2ggeQ0lRLkdFTi5JUV9MQVNUU0FMRVBSSUNFLjQ0NjU0AQAAALiIAAACAAAABTI2Ljk0AIslYmtVxtoIr5XwG1bG2ggiQ0lRLlRZTC5JUV9NQVJLRVRDQVAuOS8zMC8yMDIyLlVTRAEAAAA9ugQAAgAAAAwxNDQ0OS41NjE4NjgBBgAAAAUAAAABMQEAAAALLTIwODc0MzcwNzUDAAAAAzE2MAIAAAAGMTAwMDU0BAAAAAEwBwAAAAk5LzMwLzIwMjKLJWJrVcbaCK+V8BtWxtoIHENJUS5UWUwuSVFfVEVWLjkvMzAvMjAyMi5VU0QBAAAAPboEAAIAAAAMMTU0NzEuNTAyODY3AQYAAAAFAAAAATEBAAAACy0yMDg3NDM3MDc1AwAAAAMxNjACAAAABjEwMDA2MAQAAAABMAcAAAAJOS8zMC8yMDIyiyVia1XG2givlfAbVsbaCCNDSVEuVFlMLklRX0RJVklERU5EX1lJRUxELjkvMzAvMjAyMgEAAAA9ugQAAwAAAAAAiyVia1XG2givlfAbVsbaCCJDSVEuVFlMLklRX0xBU1RTQUxFUFJJQ0UuOS8zMC8yMDIyAQAAAD26BAACAAAABTM0Ny41AIslYmtVxtoIr5XwG1bG2ggeQ0lRLlRZTC5JUV9MQVNUU0FMRVBSSUNFLjQ0ODA0AQAAAD26BAACAAAABjM3MS41MQCLJWJrVcbaCK+V8BtWxtoIHkNJUS5UWUwuSVFfTEFTVFNBTEVQUklDRS40NDc0NAEAAAA9ugQAAgAAAAYzMzMuODgAiyVia1XG2givlfAbVsbaCB5DSVEuVFlMLklR</t>
  </si>
  <si>
    <t>X0xBU1RTQUxFUFJJQ0UuNDQ2NTQBAAAAPboEAAIAAAAGNDQzLjk0AIslYmtVxtoIr5XwG1bG2gghQ0lRLkxXLklRX01BUktFVENBUC45LzMwLzIwMjIuVVNEAQAAAJZ3UBYCAAAADDExMTIxLjIzMzQzMQEGAAAABQAAAAExAQAAAAstMjA4Nzg0NzM1MgMAAAADMTYwAgAAAAYxMDAwNTQEAAAAATAHAAAACTkvMzAvMjAyMoslYmtVxtoI/PfyG1bG2ggbQ0lRLkxXLklRX1RFVi45LzMwLzIwMjIuVVNEAQAAAJZ3UBYCAAAADDEzNDUxLjMzMzQzMQEGAAAABQAAAAExAQAAAAstMjA4Nzg0NzM1MgMAAAADMTYwAgAAAAYxMDAwNjAEAAAAATAHAAAACTkvMzAvMjAyMoslYmtVxtoI/PfyG1bG2ggiQ0lRLkxXLklRX0RJVklERU5EX1lJRUxELjkvMzAvMjAyMgEAAACWd1AWAgAAAAYxLjI2NjQAiyVia1XG2gj89/IbVsbaCCFDSVEuTFcuSVFfTEFTVFNBTEVQUklDRS45LzMwLzIwMjIBAAAAlndQFgIAAAAFNzcuMzgAiyVia1XG2gj89/IbVsbaCB1DSVEuTFcuSVFfTEFTVFNBTEVQUklDRS40NDgwNAEAAACWd1AWAgAAAAU3OS41MwCLJWJrVcbaCPz38htWxtoIHUNJUS5MVy5JUV9MQVNUU0FMRVBSSUNFLjQ0NzQ0AQAAAJZ3UBYCAAAABTcxLjY2AIslYmtVxtoI/PfyG1bG2ggdQ0lRLkxXLklRX0xBU1RTQUxFUFJJQ0UuNDQ2NTQBAAAAlndQFgIAAAAENjEuMgCLJWJrVcbaCPz38htWxtoII0NJUS5URUNILklRX01B</t>
  </si>
  <si>
    <t>UktFVENBUC45LzMwLzIwMjIuVVNEAQAAADDkAgACAAAADDExMTM2LjIxNzM3MgEGAAAABQAAAAExAQAAAAstMjA4MTY5Nzk0NAMAAAADMTYwAgAAAAYxMDAwNTQEAAAAATAHAAAACTkvMzAvMjAyMoslYmtVxtoI/PfyG1bG2ggdQ0lRLlRFQ0guSVFfVEVWLjkvMzAvMjAyMi5VU0QBAAAAMOQCAAIAAAAMMTEyMTQuODc2MzcyAQYAAAAFAAAAATEBAAAACy0yMDgxNjk3OTQ0AwAAAAMxNjACAAAABjEwMDA2MAQAAAABMAcAAAAJOS8zMC8yMDIyiyVia1XG2gj89/IbVsbaCCRDSVEuVEVDSC5JUV9ESVZJREVORF9ZSUVMRC45LzMwLzIwMjIBAAAAMOQCAAIAAAAGMC40NTA3AIslYmtVxtoI/PfyG1bG2ggjQ0lRLlRFQ0guSVFfTEFTVFNBTEVQUklDRS45LzMwLzIwMjIBAAAAMOQCAAIAAAADMjg0AIslYmtVxtoI/PfyG1bG2ggfQ0lRLlRFQ0guSVFfTEFTVFNBTEVQUklDRS40NDgwNAEAAAAw5AIAAgAAAAYzMzEuODEAiyVia1XG2gj89/IbVsbaCB9DSVEuVEVDSC5JUV9MQVNUU0FMRVBSSUNFLjQ0NzQ0AQAAADDkAgACAAAABjM1My4xOACLJWJrVcbaCPz38htWxtoIH0NJUS5URUNILklRX0xBU1RTQUxFUFJJQ0UuNDQ2NTQBAAAAMOQCAAIAAAAGNDMzLjI3AIslYmtVxtoI/PfyG1bG2ggjQ0lRLlpCUkEuSVFfTUFSS0VUQ0FQLjkvMzAvMjAyMi5VU0QBAAAAEAEGAAIAAAAMMTM2MTIuNzI3OTc4AQYAAAAFAAAA</t>
  </si>
  <si>
    <t>ATEBAAAACy0yMDcyNjA2OTY4AwAAAAMxNjACAAAABjEwMDA1NAQAAAABMAcAAAAJOS8zMC8yMDIyiyVia1XG2gj89/IbVsbaCB1DSVEuWkJSQS5JUV9URVYuOS8zMC8yMDIyLlVTRAEAAAAQAQYAAgAAAAwxNTgzMC43Mjc5NzcBBgAAAAUAAAABMQEAAAALLTIwNzI2MDY5NjgDAAAAAzE2MAIAAAAGMTAwMDYwBAAAAAEwBwAAAAk5LzMwLzIwMjKLJWJrVcbaCPz38htWxtoIJENJUS5aQlJBLklRX0RJVklERU5EX1lJRUxELjkvMzAvMjAyMgEAAAAQAQYAAwAAAAAAiyVia1XG2gj89/IbVsbaCCNDSVEuWkJSQS5JUV9MQVNUU0FMRVBSSUNFLjkvMzAvMjAyMgEAAAAQAQYAAgAAAAYyNjIuMDEAiyVia1XG2gj89/IbVsbaCB9DSVEuWkJSQS5JUV9MQVNUU0FMRVBSSUNFLjQ0ODA0AQAAABABBgACAAAABjMwMS42NACLJWJrVcbaCPz38htWxtoIH0NJUS5aQlJBLklRX0xBU1RTQUxFUFJJQ0UuNDQ3NDQBAAAAEAEGAAIAAAAGMjk5LjM0AIslYmtVxtoI/PfyG1bG2ggfQ0lRLlpCUkEuSVFfTEFTVFNBTEVQUklDRS40NDY1NAEAAAAQAQYAAgAAAAY0MTMuNzMAiyVia1XG2gj89/IbVsbaCCJDSVEuU05BLklRX01BUktFVENBUC45LzMwLzIwMjIuVVNEAQAAAB6iBAACAAAACzEwNzI1LjQ4OTQ1AQYAAAAFAAAAATEBAAAACy0yMDg4NDcxNTYzAwAAAAMxNjACAAAABjEwMDA1NAQAAAABMAcAAAAJOS8zMC8yMDIyiyVi</t>
  </si>
  <si>
    <t>a1XG2gj89/IbVsbaCBxDSVEuU05BLklRX1RFVi45LzMwLzIwMjIuVVNEAQAAAB6iBAACAAAACzExMjAxLjE4OTQ1AQYAAAAFAAAAATEBAAAACy0yMDg4NDcxNTYzAwAAAAMxNjACAAAABjEwMDA2MAQAAAABMAcAAAAJOS8zMC8yMDIyiyVia1XG2gj89/IbVsbaCChDSVEuU1dLUy5JUV9URVZfVE9UQUxfUkVWLjIwMDAuOS8zMC8yMDIyAQAAACVQFgACAAAADzIuODYxMzQwNzAyMzExOQEHAAAABQAAAAExAQAAAAstMjA4NjI4ODcxMAMAAAABMAIAAAAGMTAwMDYxBAAAAAEwBwAAAAk5LzMwLzIwMjIIAAAACTkvMzAvMjAyMoNXF2xVxtoIL6rkG1bG2gglQ0lRLlNXS1MuSVFfVEVWX0VCSVREQS4yMDAwLjkvMzAvMjAyMgEAAAAlUBYAAgAAABA3LjEyMDE1ODY5NzU1OTg1AQcAAAAFAAAAATEBAAAACy0yMDg2Mjg4NzEwAwAAAAEwAgAAAAYxMDAwNjMEAAAAATAHAAAACTkvMzAvMjAyMggAAAAJOS8zMC8yMDIyg1cXbFXG2ggvquQbVsbaCCNDSVEuU1dLUy5JUV9URVZfRUJJVC4yMDAwLjkvMzAvMjAyMgEAAAAlUBYAAgAAABAxMC4xMTM1ODU4NTcyMzM3AQcAAAAFAAAAATEBAAAACy0yMDg2Mjg4NzEwAwAAAAEwAgAAAAYxMDAwNjIEAAAAATAHAAAACTkvMzAvMjAyMggAAAAJOS8zMC8yMDIyg1cXbFXG2ggvquQbVsbaCCZDSVEuU1dLUy5JUV9QUklDRV9TQUxFUy4yMDAwLjkvMzAvMjAyMgEAAAAlUBYAAgAA</t>
  </si>
  <si>
    <t>ABAyLjU5MTE2NzAyMjQ4NzQ1AQcAAAAFAAAAATEBAAAACy0yMDg2Mjg4NzEwAwAAAAEwAgAAAAUzODk1OAQAAAABMAcAAAAJOS8zMC8yMDIyCAAAAAk5LzMwLzIwMjKDVxdsVcbaCC+q5BtWxtoIIkNJUS5TV0tTLklRX1BFX0VYQ0wuMjAwMC45LzMwLzIwMjIBAAAAJVAWAAIAAAAQMTAuODIwNjI1MjAwNDIwMQEHAAAABQAAAAExAQAAAAstMjA4NjI4ODcxMAMAAAABMAIAAAAGMTAwMDY2BAAAAAEwBwAAAAk5LzMwLzIwMjIIAAAACTkvMzAvMjAyMoNXF2xVxtoIL6rkG1bG2ggeQ0lRLlNXS1MuSVFfUEJWLjIwMDAuOS8zMC8yMDIyAQAAACVQFgACAAAAEDIuNTg4MDg3NzA2Mzk4MjUBBwAAAAUAAAABMQEAAAALLTIwODYyODg3MTADAAAAATACAAAABjEwMDA2NwQAAAABMAcAAAAJOS8zMC8yMDIyCAAAAAk5LzMwLzIwMjKDVxdsVcbaCC+q5BtWxtoIKENJUS5FWFBFLklRX1RFVl9UT1RBTF9SRVYuMjAwMC45LzMwLzIwMjIBAAAAw3GLAQIAAAAPMS42MDYzNzg1NDE5NzE3AQcAAAAFAAAAATEBAAAACy0yMDg2MjMyNDkxAwAAAAEwAgAAAAYxMDAwNjEEAAAAATAHAAAACTkvMzAvMjAyMggAAAAJOS8zMC8yMDIyg1cXbFXG2gh7DOcbVsbaCCVDSVEuRVhQRS5JUV9URVZfRUJJVERBLjIwMDAuOS8zMC8yMDIyAQAAAMNxiwECAAAAEDEzLjIxNjM5NTg1MzAzMDEBBwAAAAUAAAABMQEAAAALLTIwODYyMzI0OTED</t>
  </si>
  <si>
    <t>AAAAATACAAAABjEwMDA2MwQAAAABMAcAAAAJOS8zMC8yMDIyCAAAAAk5LzMwLzIwMjKDVxdsVcbaCHsM5xtWxtoII0NJUS5FWFBFLklRX1RFVl9FQklULjIwMDAuOS8zMC8yMDIyAQAAAMNxiwECAAAAEDE3LjI3OTkwNDY1ODY0OTIBBwAAAAUAAAABMQEAAAALLTIwODYyMzI0OTEDAAAAATACAAAABjEwMDA2MgQAAAABMAcAAAAJOS8zMC8yMDIyCAAAAAk5LzMwLzIwMjKDVxdsVcbaCHsM5xtWxtoIJkNJUS5FWFBFLklRX1BSSUNFX1NBTEVTLjIwMDAuOS8zMC8yMDIyAQAAAMNxiwECAAAADzEuMzU3MTUyOTE5NDM5NgEHAAAABQAAAAExAQAAAAstMjA4NjIzMjQ5MQMAAAABMAIAAAAFMzg5NTgEAAAAATAHAAAACTkvMzAvMjAyMggAAAAJOS8zMC8yMDIyg1cXbFXG2gh7DOcbVsbaCCJDSVEuRVhQRS5JUV9QRV9FWENMLjIwMDAuOS8zMC8yMDIyAQAAAMNxiwECAAAAEDQzLjk0OTEwNTUzNzg5NjkBBwAAAAUAAAABMQEAAAALLTIwODYyMzI0OTEDAAAAATACAAAABjEwMDA2NgQAAAABMAcAAAAJOS8zMC8yMDIyCAAAAAk5LzMwLzIwMjKDVxdsVcbaCHsM5xtWxtoIHkNJUS5FWFBFLklRX1BCVi4yMDAwLjkvMzAvMjAyMgEAAADDcYsBAgAAABA3LjcyODA1MTc2Mzg0MTgyAQcAAAAFAAAAATEBAAAACy0yMDg2MjMyNDkxAwAAAAEwAgAAAAYxMDAwNjcEAAAAATAHAAAACTkvMzAvMjAyMggAAAAJOS8zMC8yMDIy</t>
  </si>
  <si>
    <t>g1cXbFXG2gh7DOcbVsbaCChDSVEuRVZSRy5JUV9URVZfVE9UQUxfUkVWLjIwMDAuOS8zMC8yMDIyAQAAAJBRBAACAAAAEDQuNzIxMDk1NzE4MzU4MjkBBwAAAAUAAAABMQEAAAALLTIwODY2NzQwNTADAAAAATACAAAABjEwMDA2MQQAAAABMAcAAAAJOS8zMC8yMDIyCAAAAAk5LzMwLzIwMjKDVxdsVcbaCHsM5xtWxtoIJUNJUS5FVlJHLklRX1RFVl9FQklUREEuMjAwMC45LzMwLzIwMjIBAAAAkFEEAAIAAAAQOS45MjA5MDM5Mzk2MjcwNAEHAAAABQAAAAExAQAAAAstMjA4NjY3NDA1MAMAAAABMAIAAAAGMTAwMDYzBAAAAAEwBwAAAAk5LzMwLzIwMjIIAAAACTkvMzAvMjAyMoNXF2xVxtoIewznG1bG2ggjQ0lRLkVWUkcuSVFfVEVWX0VCSVQuMjAwMC45LzMwLzIwMjIBAAAAkFEEAAIAAAAQMTkuODAxODA0MjM0MzM2MgEHAAAABQAAAAExAQAAAAstMjA4NjY3NDA1MAMAAAABMAIAAAAGMTAwMDYyBAAAAAEwBwAAAAk5LzMwLzIwMjIIAAAACTkvMzAvMjAyMoNXF2xVxtoIewznG1bG2ggmQ0lRLkVWUkcuSVFfUFJJQ0VfU0FMRVMuMjAwMC45LzMwLzIwMjIBAAAAkFEEAAIAAAAQMi41MjMwNDQ5Nzg4ODM1MgEHAAAABQAAAAExAQAAAAstMjA4NjY3NDA1MAMAAAABMAIAAAAFMzg5NTgEAAAAATAHAAAACTkvMzAvMjAyMggAAAAJOS8zMC8yMDIyg1cXbFXG2gh7DOcbVsbaCCJDSVEuRVZSRy5JUV9QRV9FWENM</t>
  </si>
  <si>
    <t>LjIwMDAuOS8zMC8yMDIyAQAAAJBRBAACAAAAEDE2LjY5NDI4OTA2MzU4MjUBBwAAAAUAAAABMQEAAAALLTIwODY2NzQwNTADAAAAATACAAAABjEwMDA2NgQAAAABMAcAAAAJOS8zMC8yMDIyCAAAAAk5LzMwLzIwMjKDVxdsVcbaCHsM5xtWxtoIHkNJUS5FVlJHLklRX1BCVi4yMDAwLjkvMzAvMjAyMgEAAACQUQQAAgAAABAxLjQ2NDc4NjY3NjI2MDk0AQcAAAAFAAAAATEBAAAACy0yMDg2Njc0MDUwAwAAAAEwAgAAAAYxMDAwNjcEAAAAATAHAAAACTkvMzAvMjAyMggAAAAJOS8zMC8yMDIyg1cXbFXG2gh7DOcbVsbaCChDSVEuQUxHTi5JUV9URVZfVE9UQUxfUkVWLjIwMDAuOS8zMC8yMDIyAQAAAPhfAAACAAAAEDMuODQwNTAwNjU4Mzk1MTkBBwAAAAUAAAABMQEAAAALLTIwODY0ODc5MjQDAAAAATACAAAABjEwMDA2MQQAAAABMAcAAAAJOS8zMC8yMDIyCAAAAAk5LzMwLzIwMjKLJWJrVcbaCHsM5xtWxtoIJUNJUS5BTEdOLklRX1RFVl9FQklUREEuMjAwMC45LzMwLzIwMjIBAAAA+F8AAAIAAAAQMTQuNzcwNjkzODk2MzIxOQEHAAAABQAAAAExAQAAAAstMjA4NjQ4NzkyNAMAAAABMAIAAAAGMTAwMDYzBAAAAAEwBwAAAAk5LzMwLzIwMjIIAAAACTkvMzAvMjAyMoslYmtVxtoIewznG1bG2ggjQ0lRLkFMR04uSVFfVEVWX0VCSVQuMjAwMC45LzMwLzIwMjIBAAAA+F8AAAIAAAAQMTcuNjQ2MjE4ODI4NDk4</t>
  </si>
  <si>
    <t>NAEHAAAABQAAAAExAQAAAAstMjA4NjQ4NzkyNAMAAAABMAIAAAAGMTAwMDYyBAAAAAEwBwAAAAk5LzMwLzIwMjIIAAAACTkvMzAvMjAyMoslYmtVxtoIewznG1bG2ggmQ0lRLkFMR04uSVFfUFJJQ0VfU0FMRVMuMjAwMC45LzMwLzIwMjIBAAAA+F8AAAIAAAAQNC4wODUyNzg0MjY2ODYzMQEHAAAABQAAAAExAQAAAAstMjA4NjQ4NzkyNAMAAAABMAIAAAAFMzg5NTgEAAAAATAHAAAACTkvMzAvMjAyMggAAAAJOS8zMC8yMDIyiyVia1XG2gh7DOcbVsbaCCJDSVEuQUxHTi5JUV9QRV9FWENMLjIwMDAuOS8zMC8yMDIyAQAAAPhfAAACAAAAEDI2LjUyODM0ODQ4MTg5ODYBBwAAAAUAAAABMQEAAAALLTIwODY0ODc5MjQDAAAAATACAAAABjEwMDA2NgQAAAABMAcAAAAJOS8zMC8yMDIyCAAAAAk5LzMwLzIwMjKLJWJrVcbaCHsM5xtWxtoIHkNJUS5BTEdOLklRX1BCVi4yMDAwLjkvMzAvMjAyMgEAAAD4XwAAAgAAABA0LjQ5MTkyNDMzOTQzMjcxAQcAAAAFAAAAATEBAAAACy0yMDg2NDg3OTI0AwAAAAEwAgAAAAYxMDAwNjcEAAAAATAHAAAACTkvMzAvMjAyMggAAAAJOS8zMC8yMDIyiyVia1XG2gh7DOcbVsbaCCdDSVEuTEtRLklRX1RFVl9UT1RBTF9SRVYuMjAwMC45LzMwLzIwMjIBAAAANKxBAAIAAAAQMS4yNDQ2MTc3MzQwNjQzOQEHAAAABQAAAAExAQAAAAstMjA4Njk1MDI1NAMAAAABMAIAAAAGMTAwMDYx</t>
  </si>
  <si>
    <t>BAAAAAEwBwAAAAk5LzMwLzIwMjIIAAAACTkvMzAvMjAyMoslYmtVxtoIewznG1bG2ggkQ0lRLkxLUS5JUV9URVZfRUJJVERBLjIwMDAuOS8zMC8yMDIyAQAAADSsQQACAAAADzcuNjQ0Njg4Mjk5MzMwMQEHAAAABQAAAAExAQAAAAstMjA4Njk1MDI1NAMAAAABMAIAAAAGMTAwMDYzBAAAAAEwBwAAAAk5LzMwLzIwMjIIAAAACTkvMzAvMjAyMoslYmtVxtoIewznG1bG2ggiQ0lRLkxLUS5JUV9URVZfRUJJVC4yMDAwLjkvMzAvMjAyMgEAAAA0rEEAAgAAABAxMS4yOTQ2NDQ0NjE1OTk4AQcAAAAFAAAAATEBAAAACy0yMDg2OTUwMjU0AwAAAAEwAgAAAAYxMDAwNjIEAAAAATAHAAAACTkvMzAvMjAyMggAAAAJOS8zMC8yMDIyiyVia1XG2gh7DOcbVsbaCCVDSVEuTEtRLklRX1BSSUNFX1NBTEVTLjIwMDAuOS8zMC8yMDIyAQAAADSsQQACAAAAEDEuMDI5ODI4ODY3NTU5OTkBBwAAAAUAAAABMQEAAAALLTIwODY5NTAyNTQDAAAAATACAAAABTM4OTU4BAAAAAEwBwAAAAk5LzMwLzIwMjIIAAAACTkvMzAvMjAyMoslYmtVxtoIewznG1bG2gghQ0lRLkxLUS5JUV9QRV9FWENMLjIwMDAuOS8zMC8yMDIyAQAAADSsQQACAAAADzExLjI1NTk2MjQ5Njk5NQEHAAAABQAAAAExAQAAAAstMjA4Njk1MDI1NAMAAAABMAIAAAAGMTAwMDY2BAAAAAEwBwAAAAk5LzMwLzIwMjIIAAAACTkvMzAvMjAyMoslYmtVxtoIewznG1bG</t>
  </si>
  <si>
    <t>2ggdQ0lRLkxLUS5JUV9QQlYuMjAwMC45LzMwLzIwMjIBAAAANKxBAAIAAAAQMi4zMzMwMzkzNjU0MjUxNwEHAAAABQAAAAExAQAAAAstMjA4Njk1MDI1NAMAAAABMAIAAAAGMTAwMDY3BAAAAAEwBwAAAAk5LzMwLzIwMjIIAAAACTkvMzAvMjAyMoslYmtVxtoIewznG1bG2ggoQ0lRLlNFREcuSVFfVEVWX1RPVEFMX1JFVi4yMDAwLjkvMzAvMjAyMgEAAACdIFoCAgAAABA0Ljg3NTYyOTEwMDQwODYzAQcAAAAFAAAAATEBAAAACy0yMDg2NDIwNTY0AwAAAAEwAgAAAAYxMDAwNjEEAAAAATAHAAAACTkvMzAvMjAyMggAAAAJOS8zMC8yMDIyiyVia1XG2gh7DOcbVsbaCCVDSVEuU0VERy5JUV9URVZfRUJJVERBLjIwMDAuOS8zMC8yMDIyAQAAAJ0gWgICAAAAEDQ2LjM0NjYyNDI1ODQ0OTMBBwAAAAUAAAABMQEAAAALLTIwODY0MjA1NjQDAAAAATACAAAABjEwMDA2MwQAAAABMAcAAAAJOS8zMC8yMDIyCAAAAAk5LzMwLzIwMjKLJWJrVcbaCHsM5xtWxtoII0NJUS5TRURHLklRX1RFVl9FQklULjIwMDAuOS8zMC8yMDIyAQAAAJ0gWgICAAAAEDYwLjU1NzQ3NjIxNzgwOTMBBwAAAAUAAAABMQEAAAALLTIwODY0MjA1NjQDAAAAATACAAAABjEwMDA2MgQAAAABMAcAAAAJOS8zMC8yMDIyCAAAAAk5LzMwLzIwMjKLJWJrVcbaCHsM5xtWxtoIJkNJUS5TRURHLklRX1BSSUNFX1NBTEVTLjIwMDAuOS8zMC8yMDIyAQAA</t>
  </si>
  <si>
    <t>AJ0gWgICAAAAEDUuMDIyNDY1NDc1NDg2MzkBBwAAAAUAAAABMQEAAAALLTIwODY0MjA1NjQDAAAAATACAAAABTM4OTU4BAAAAAEwBwAAAAk5LzMwLzIwMjIIAAAACTkvMzAvMjAyMoslYmtVxtoIewznG1bG2ggiQ0lRLlNFREcuSVFfUEVfRVhDTC4yMDAwLjkvMzAvMjAyMgEAAACdIFoCAgAAABA5MC45MjEwODk2Mzg5Mzk2AQcAAAAFAAAAATEBAAAACy0yMDg2NDIwNTY0AwAAAAEwAgAAAAYxMDAwNjYEAAAAATAHAAAACTkvMzAvMjAyMggAAAAJOS8zMC8yMDIyiyVia1XG2gh7DOcbVsbaCB5DSVEuU0VERy5JUV9QQlYuMjAwMC45LzMwLzIwMjIBAAAAnSBaAgIAAAAQNi4zNTA5ODk3ODU1NDE3MwEHAAAABQAAAAExAQAAAAstMjA4NjQyMDU2NAMAAAABMAIAAAAGMTAwMDY3BAAAAAEwBwAAAAk5LzMwLzIwMjIIAAAACTkvMzAvMjAyMoslYmtVxtoIewznG1bG2ggnQ0lRLlJDTC5JUV9URVZfVE9UQUxfUkVWLjIwMDAuOS8zMC8yMDIyAQAAAAv4BAACAAAAEDYuNzA3ODE5MDIyODU0MDIBBwAAAAUAAAABMQEAAAALLTIwODczNzkwODgDAAAAATACAAAABjEwMDA2MQQAAAABMAcAAAAJOS8zMC8yMDIyCAAAAAk5LzMwLzIwMjKLJWJrVcbaCMlu6RtWxtoIJENJUS5SQ0wuSVFfVEVWX0VCSVREQS4yMDAwLjkvMzAvMjAyMgEAAAAL+AQAAwAAAAJOTQEHAAAABQAAAAExAQAAAAstMjA4NzM3OTA4OAMAAAABMAIA</t>
  </si>
  <si>
    <t>AAAGMTAwMDYzBAAAAAEwBwAAAAk5LzMwLzIwMjIIAAAACTkvMzAvMjAyMoslYmtVxtoIyW7pG1bG2ggiQ0lRLlJDTC5JUV9URVZfRUJJVC4yMDAwLjkvMzAvMjAyMgEAAAAL+AQAAwAAAAJOTQEHAAAABQAAAAExAQAAAAstMjA4NzM3OTA4OAMAAAABMAIAAAAGMTAwMDYyBAAAAAEwBwAAAAk5LzMwLzIwMjIIAAAACTkvMzAvMjAyMoslYmtVxtoIyW7pG1bG2gglQ0lRLlJDTC5JUV9QUklDRV9TQUxFUy4yMDAwLjkvMzAvMjAyMgEAAAAL+AQAAgAAABAyLjA2MjY0NDg2NDc0NjI4AQcAAAAFAAAAATEBAAAACy0yMDg3Mzc5MDg4AwAAAAEwAgAAAAUzODk1OAQAAAABMAcAAAAJOS8zMC8yMDIyCAAAAAk5LzMwLzIwMjKLJWJrVcbaCMlu6RtWxtoIIUNJUS5SQ0wuSVFfUEVfRVhDTC4yMDAwLjkvMzAvMjAyMgEAAAAL+AQAAwAAAAJOTQEHAAAABQAAAAExAQAAAAstMjA4NzM3OTA4OAMAAAABMAIAAAAGMTAwMDY2BAAAAAEwBwAAAAk5LzMwLzIwMjIIAAAACTkvMzAvMjAyMoslYmtVxtoIyW7pG1bG2ggdQ0lRLlJDTC5JUV9QQlYuMjAwMC45LzMwLzIwMjIBAAAAC/gEAAIAAAAQMi44NDQ3Mzc3NDE4MjYxNgEHAAAABQAAAAExAQAAAAstMjA4NzM3OTA4OAMAAAABMAIAAAAGMTAwMDY3BAAAAAEwBwAAAAk5LzMwLzIwMjIIAAAACTkvMzAvMjAyMoslYmtVxtoIyW7pG1bG2ggnQ0lRLlVBTC5JUV9URVZfVE9UQUxf</t>
  </si>
  <si>
    <t>UkVWLjIwMDAuOS8zMC8yMDIyAQAAAFW6BAACAAAAETAuODQxNDkzNjg0MDUyMjE4AQcAAAAFAAAAATEBAAAACy0yMDg4Mzk2MzQ0AwAAAAEwAgAAAAYxMDAwNjEEAAAAATAHAAAACTkvMzAvMjAyMggAAAAJOS8zMC8yMDIyiyVia1XG2gjJbukbVsbaCCRDSVEuVUFMLklRX1RFVl9FQklUREEuMjAwMC45LzMwLzIwMjIBAAAAVboEAAIAAAAQNi4wMDIwMDM0MDkyNzkxNAEHAAAABQAAAAExAQAAAAstMjA4ODM5NjM0NAMAAAABMAIAAAAGMTAwMDYzBAAAAAEwBwAAAAk5LzMwLzIwMjIIAAAACTkvMzAvMjAyMoslYmtVxtoIyW7pG1bG2ggiQ0lRLlVBTC5JUV9URVZfRUJJVC4yMDAwLjkvMzAvMjAyMgEAAABVugQAAwAAAAJOTQEHAAAABQAAAAExAQAAAAstMjA4ODM5NjM0NAMAAAABMAIAAAAGMTAwMDYyBAAAAAEwBwAAAAk5LzMwLzIwMjIIAAAACTkvMzAvMjAyMoslYmtVxtoIyW7pG1bG2gglQ0lRLlVBTC5JUV9QUklDRV9TQUxFUy4yMDAwLjkvMzAvMjAyMgEAAABVugQAAgAAABEwLjI5NjYyMzkyMDk5ODU3MwEHAAAABQAAAAExAQAAAAstMjA4ODM5NjM0NAMAAAABMAIAAAAFMzg5NTgEAAAAATAHAAAACTkvMzAvMjAyMggAAAAJOS8zMC8yMDIyiyVia1XG2gjJbukbVsbaCCFDSVEuVUFMLklRX1BFX0VYQ0wuMjAwMC45LzMwLzIwMjIBAAAAVboEAAMAAAACTk0BBwAAAAUAAAABMQEAAAALLTIwODgzOTYz</t>
  </si>
  <si>
    <t>NDQDAAAAATACAAAABjEwMDA2NgQAAAABMAcAAAAJOS8zMC8yMDIyCAAAAAk5LzMwLzIwMjKLJWJrVcbaCMlu6RtWxtoIHUNJUS5VQUwuSVFfUEJWLjIwMDAuOS8zMC8yMDIyAQAAAFW6BAACAAAAEDIuNjgxMzc4ODMzNzQxMTYBBwAAAAUAAAABMQEAAAALLTIwODgzOTYzNDQDAAAAATACAAAABjEwMDA2NwQAAAABMAcAAAAJOS8zMC8yMDIyCAAAAAk5LzMwLzIwMjKLJWJrVcbaCMlu6RtWxtoIJ0NJUS5GTFQuSVFfVEVWX1RPVEFMX1JFVi4yMDAwLjkvMzAvMjAyMgEAAABUcAAAAgAAABA1LjgxNzQ5Nzk1NjQ1OTc3AQcAAAAFAAAAATEBAAAACy0yMDg1MzUwNjkwAwAAAAEwAgAAAAYxMDAwNjEEAAAAATAHAAAACTkvMzAvMjAyMggAAAAJOS8zMC8yMDIyiyVia1XG2gjJbukbVsbaCCRDSVEuRkxULklRX1RFVl9FQklUREEuMjAwMC45LzMwLzIwMjIBAAAAVHAAAAIAAAAQMTEuMzQ4Mzc2MzIzMjc0NAEHAAAABQAAAAExAQAAAAstMjA4NTM1MDY5MAMAAAABMAIAAAAGMTAwMDYzBAAAAAEwBwAAAAk5LzMwLzIwMjIIAAAACTkvMzAvMjAyMoslYmtVxtoIyW7pG1bG2ggiQ0lRLkZMVC5JUV9URVZfRUJJVC4yMDAwLjkvMzAvMjAyMgEAAABUcAAAAgAAABAxMy42NDk0NTYzNTkxMDI4AQcAAAAFAAAAATEBAAAACy0yMDg1MzUwNjkwAwAAAAEwAgAAAAYxMDAwNjIEAAAAATAHAAAACTkvMzAvMjAyMggAAAAJOS8z</t>
  </si>
  <si>
    <t>MC8yMDIyiyVia1XG2gjJbukbVsbaCCVDSVEuRkxULklRX1BSSUNFX1NBTEVTLjIwMDAuOS8zMC8yMDIyAQAAAFRwAAACAAAAEDQuMzM5NzQxMzcxOTA5NTgBBwAAAAUAAAABMQEAAAALLTIwODUzNTA2OTADAAAAATACAAAABTM4OTU4BAAAAAEwBwAAAAk5LzMwLzIwMjIIAAAACTkvMzAvMjAyMoslYmtVxtoIyW7pG1bG2gghQ0lRLkZMVC5JUV9QRV9FWENMLjIwMDAuOS8zMC8yMDIyAQAAAFRwAAACAAAAEDE1LjEyNjQwNjg1ODAxNDIBBwAAAAUAAAABMQEAAAALLTIwODUzNTA2OTADAAAAATACAAAABjEwMDA2NgQAAAABMAcAAAAJOS8zMC8yMDIyCAAAAAk5LzMwLzIwMjKLJWJrVcbaCMlu6RtWxtoIHUNJUS5GTFQuSVFfUEJWLjIwMDAuOS8zMC8yMDIyAQAAAFRwAAACAAAAEDQuOTc3MzA0MjA0Nzk3ODkBBwAAAAUAAAABMQEAAAALLTIwODUzNTA2OTADAAAAATACAAAABjEwMDA2NwQAAAABMAcAAAAJOS8zMC8yMDIyCAAAAAk5LzMwLzIwMjKLJWJrVcbaCMlu6RtWxtoIJ0NJUS5DT08uSVFfVEVWX1RPVEFMX1JFVi4yMDAwLjkvMzAvMjAyMgEAAAC5BQQAAgAAABA0Ljk0MTY5ODkwMDg4MjE1AQcAAAAFAAAAATEBAAAACy0yMDc5MzY2NDkxAwAAAAEwAgAAAAYxMDAwNjEEAAAAATAHAAAACTkvMzAvMjAyMggAAAAJOS8zMC8yMDIyiyVia1XG2gjJbukbVsbaCCRDSVEuQ09PLklRX1RFVl9FQklUREEuMjAw</t>
  </si>
  <si>
    <t>MC45LzMwLzIwMjIBAAAAuQUEAAIAAAAQMTYuODIxMDAzODUwMTc5NwEHAAAABQAAAAExAQAAAAstMjA3OTM2NjQ5MQMAAAABMAIAAAAGMTAwMDYzBAAAAAEwBwAAAAk5LzMwLzIwMjIIAAAACTkvMzAvMjAyMoslYmtVxtoIyW7pG1bG2ggiQ0lRLkNPTy5JUV9URVZfRUJJVC4yMDAwLjkvMzAvMjAyMgEAAAC5BQQAAgAAABAyOC4wMzg5NTkxODQ4Nzg0AQcAAAAFAAAAATEBAAAACy0yMDc5MzY2NDkxAwAAAAEwAgAAAAYxMDAwNjIEAAAAATAHAAAACTkvMzAvMjAyMggAAAAJOS8zMC8yMDIyiyVia1XG2gjJbukbVsbaCCVDSVEuQ09PLklRX1BSSUNFX1NBTEVTLjIwMDAuOS8zMC8yMDIyAQAAALkFBAACAAAAEDQuMDM5MTYwMjk0MjM2OTkBBwAAAAUAAAABMQEAAAALLTIwNzkzNjY0OTEDAAAAATACAAAABTM4OTU4BAAAAAEwBwAAAAk5LzMwLzIwMjIIAAAACTkvMzAvMjAyMoslYmtVxtoIyW7pG1bG2gghQ0lRLkNPTy5JUV9QRV9FWENMLjIwMDAuOS8zMC8yMDIyAQAAALkFBAACAAAAEDMwLjM2MjgzNzYzNTU1OTkBBwAAAAUAAAABMQEAAAALLTIwNzkzNjY0OTEDAAAAATACAAAABjEwMDA2NgQAAAABMAcAAAAJOS8zMC8yMDIyCAAAAAk5LzMwLzIwMjKLJWJrVcbaCMlu6RtWxtoIHUNJUS5DT08uSVFfUEJWLjIwMDAuOS8zMC8yMDIyAQAAALkFBAACAAAAEDEuODM2ODU2Mzc0OTA1NDEBBwAAAAUAAAABMQEA</t>
  </si>
  <si>
    <t>AAALLTIwNzkzNjY0OTEDAAAAATACAAAABjEwMDA2NwQAAAABMAcAAAAJOS8zMC8yMDIyCAAAAAk5LzMwLzIwMjKLJWJrVcbaCMlu6RtWxtoIKENJUS5UUk1CLklRX1RFVl9UT1RBTF9SRVYuMjAwMC45LzMwLzIwMjIBAAAAy+0BAAIAAAAQMy44NTM2OTgwMjM3NzgwMQEHAAAABQAAAAExAQAAAAstMjA4NjE0NjYzMAMAAAABMAIAAAAGMTAwMDYxBAAAAAEwBwAAAAk5LzMwLzIwMjIIAAAACTkvMzAvMjAyMoslYmtVxtoIFdHrG1bG2gglQ0lRLlRSTUIuSVFfVEVWX0VCSVREQS4yMDAwLjkvMzAvMjAyMgEAAADL7QEAAgAAAA8xNi43MzczOTQ2MDMwMTMBBwAAAAUAAAABMQEAAAALLTIwODYxNDY2MzADAAAAATACAAAABjEwMDA2MwQAAAABMAcAAAAJOS8zMC8yMDIyCAAAAAk5LzMwLzIwMjKLJWJrVcbaCBXR6xtWxtoII0NJUS5UUk1CLklRX1RFVl9FQklULjIwMDAuOS8zMC8yMDIyAQAAAMvtAQACAAAAEDIyLjcyNTM0MTgxMDEyNTQBBwAAAAUAAAABMQEAAAALLTIwODYxNDY2MzADAAAAATACAAAABjEwMDA2MgQAAAABMAcAAAAJOS8zMC8yMDIyCAAAAAk5LzMwLzIwMjKLJWJrVcbaCBXR6xtWxtoIJkNJUS5UUk1CLklRX1BSSUNFX1NBTEVTLjIwMDAuOS8zMC8yMDIyAQAAAMvtAQACAAAAEDMuNjE2OTkwMzc3NDE5MzIBBwAAAAUAAAABMQEAAAALLTIwODYxNDY2MzADAAAAATACAAAABTM4OTU4BAAAAAEw</t>
  </si>
  <si>
    <t>BwAAAAk5LzMwLzIwMjIIAAAACTkvMzAvMjAyMoslYmtVxtoIFdHrG1bG2ggiQ0lRLlRSTUIuSVFfUEVfRVhDTC4yMDAwLjkvMzAvMjAyMgEAAADL7QEAAgAAABAyNi40ODQ1OTE0MDQyOTM0AQcAAAAFAAAAATEBAAAACy0yMDg2MTQ2NjMwAwAAAAEwAgAAAAYxMDAwNjYEAAAAATAHAAAACTkvMzAvMjAyMggAAAAJOS8zMC8yMDIyiyVia1XG2ggV0esbVsbaCB5DSVEuVFJNQi5JUV9QQlYuMjAwMC45LzMwLzIwMjIBAAAAy+0BAAIAAAAPMy40NTAzMTUxNDQwNDE2AQcAAAAFAAAAATEBAAAACy0yMDg2MTQ2NjMwAwAAAAEwAgAAAAYxMDAwNjcEAAAAATAHAAAACTkvMzAvMjAyMggAAAAJOS8zMC8yMDIyiyVia1XG2ggV0esbVsbaCCdDSVEuVEVSLklRX1RFVl9UT1RBTF9SRVYuMjAwMC45LzMwLzIwMjIBAAAACHIBAAIAAAAPMy4yMTY1MTg5MDY5MDM3AQcAAAAFAAAAATEBAAAACy0yMDg2MjMyNTA5AwAAAAEwAgAAAAYxMDAwNjEEAAAAATAHAAAACTkvMzAvMjAyMggAAAAJOS8zMC8yMDIyiyVia1XG2ggV0esbVsbaCCRDSVEuVEVSLklRX1RFVl9FQklUREEuMjAwMC45LzMwLzIwMjIBAAAACHIBAAIAAAAQOS4zMTk2NzQ0MDYyNzM2NAEHAAAABQAAAAExAQAAAAstMjA4NjIzMjUwOQMAAAABMAIAAAAGMTAwMDYzBAAAAAEwBwAAAAk5LzMwLzIwMjIIAAAACTkvMzAvMjAyMoslYmtVxtoIFdHrG1bG2ggiQ0lR</t>
  </si>
  <si>
    <t>LlRFUi5JUV9URVZfRUJJVC4yMDAwLjkvMzAvMjAyMgEAAAAIcgEAAgAAABAxMC43MTY3MzIwNDE3Mjg4AQcAAAAFAAAAATEBAAAACy0yMDg2MjMyNTA5AwAAAAEwAgAAAAYxMDAwNjIEAAAAATAHAAAACTkvMzAvMjAyMggAAAAJOS8zMC8yMDIyiyVia1XG2ggV0esbVsbaCCVDSVEuVEVSLklRX1BSSUNFX1NBTEVTLjIwMDAuOS8zMC8yMDIyAQAAAAhyAQACAAAAEDMuNTUyODk1NjY2NzAxMjMBBwAAAAUAAAABMQEAAAALLTIwODYyMzI1MDkDAAAAATACAAAABTM4OTU4BAAAAAEwBwAAAAk5LzMwLzIwMjIIAAAACTkvMzAvMjAyMoslYmtVxtoIFdHrG1bG2gghQ0lRLlRFUi5JUV9QRV9FWENMLjIwMDAuOS8zMC8yMDIyAQAAAAhyAQACAAAAEDE1Ljc5NDUzNDQzOTU0NjIBBwAAAAUAAAABMQEAAAALLTIwODYyMzI1MDkDAAAAATACAAAABjEwMDA2NgQAAAABMAcAAAAJOS8zMC8yMDIyCAAAAAk5LzMwLzIwMjKLJWJrVcbaCBXR6xtWxtoIHUNJUS5URVIuSVFfUEJWLjIwMDAuOS8zMC8yMDIyAQAAAAhyAQACAAAAEDUuMTYxNzA4NDYxNjIzMzcBBwAAAAUAAAABMQEAAAALLTIwODYyMzI1MDkDAAAAATACAAAABjEwMDA2NwQAAAABMAcAAAAJOS8zMC8yMDIyCAAAAAk5LzMwLzIwMjKLJWJrVcbaCBXR6xtWxtoIKENJUS5WVFJTLklRX1RFVl9UT1RBTF9SRVYuMjAwMC45LzMwLzIwMjIBAAAAm20EAAIAAAAPMS43</t>
  </si>
  <si>
    <t>OTQ5Njg3NjEyMzk4AQcAAAAFAAAAATEBAAAACy0yMDg1ODEyMTYwAwAAAAEwAgAAAAYxMDAwNjEEAAAAATAHAAAACTkvMzAvMjAyMggAAAAJOS8zMC8yMDIyiyVia1XG2ggV0esbVsbaCCVDSVEuVlRSUy5JUV9URVZfRUJJVERBLjIwMDAuOS8zMC8yMDIyAQAAAJttBAACAAAAEDUuNzk3ODY4Njg4MDQ3OTYBBwAAAAUAAAABMQEAAAALLTIwODU4MTIxNjADAAAAATACAAAABjEwMDA2MwQAAAABMAcAAAAJOS8zMC8yMDIyCAAAAAk5LzMwLzIwMjKLJWJrVcbaCBXR6xtWxtoII0NJUS5WVFJTLklRX1RFVl9FQklULjIwMDAuOS8zMC8yMDIyAQAAAJttBAACAAAAEDkuMzk4NDg1NzQ0ODIwODYBBwAAAAUAAAABMQEAAAALLTIwODU4MTIxNjADAAAAATACAAAABjEwMDA2MgQAAAABMAcAAAAJOS8zMC8yMDIyCAAAAAk5LzMwLzIwMjKLJWJrVcbaCBXR6xtWxtoIJkNJUS5WVFJTLklRX1BSSUNFX1NBTEVTLjIwMDAuOS8zMC8yMDIyAQAAAJttBAACAAAAETAuNjAwMDM0MjI3MzA0NTE1AQcAAAAFAAAAATEBAAAACy0yMDg1ODEyMTYwAwAAAAEwAgAAAAUzODk1OAQAAAABMAcAAAAJOS8zMC8yMDIyCAAAAAk5LzMwLzIwMjKLJWJrVcbaCBXR6xtWxtoIIkNJUS5WVFJTLklRX1BFX0VYQ0wuMjAwMC45LzMwLzIwMjIBAAAAm20EAAIAAAAQMTMuNTU0OTY0NDI2MTczMgEHAAAABQAAAAExAQAAAAstMjA4NTgxMjE2MAMA</t>
  </si>
  <si>
    <t>AAABMAIAAAAGMTAwMDY2BAAAAAEwBwAAAAk5LzMwLzIwMjIIAAAACTkvMzAvMjAyMoslYmtVxtoIFdHrG1bG2ggeQ0lRLlZUUlMuSVFfUEJWLjIwMDAuOS8zMC8yMDIyAQAAAJttBAACAAAAETAuNTIxNTc3NTc4NzI2Njg3AQcAAAAFAAAAATEBAAAACy0yMDg1ODEyMTYwAwAAAAEwAgAAAAYxMDAwNjcEAAAAATAHAAAACTkvMzAvMjAyMggAAAAJOS8zMC8yMDIyiyVia1XG2ggV0esbVsbaCChDSVEuQUtBTS5JUV9URVZfVE9UQUxfUkVWLjIwMDAuOS8zMC8yMDIyAQAAAMpfAAACAAAAEDQuMTAzMzk5OTAxNDA3MDcBBwAAAAUAAAABMQEAAAALLTIwODQ5ODI5OTMDAAAAATACAAAABjEwMDA2MQQAAAABMAcAAAAJOS8zMC8yMDIyCAAAAAk5LzMwLzIwMjKLJWJrVcbaCBXR6xtWxtoIJUNJUS5BS0FNLklRX1RFVl9FQklUREEuMjAwMC45LzMwLzIwMjIBAAAAyl8AAAIAAAAPOS45NTQ5NTQyNzMyMDgxAQcAAAAFAAAAATEBAAAACy0yMDg0OTgyOTkzAwAAAAEwAgAAAAYxMDAwNjMEAAAAATAHAAAACTkvMzAvMjAyMggAAAAJOS8zMC8yMDIyiyVia1XG2ggV0esbVsbaCCNDSVEuQUtBTS5JUV9URVZfRUJJVC4yMDAwLjkvMzAvMjAyMgEAAADKXwAAAgAAABAxOC42MDcxMzE0OTM5MDQ1AQcAAAAFAAAAATEBAAAACy0yMDg0OTgyOTkzAwAAAAEwAgAAAAYxMDAwNjIEAAAAATAHAAAACTkvMzAvMjAyMggAAAAJOS8z</t>
  </si>
  <si>
    <t>MC8yMDIyiyVia1XG2ggV0esbVsbaCCZDSVEuQUtBTS5JUV9QUklDRV9TQUxFUy4yMDAwLjkvMzAvMjAyMgEAAADKXwAAAgAAABAzLjYyNTUxNDAxMzIwNzQ5AQcAAAAFAAAAATEBAAAACy0yMDg0OTgyOTkzAwAAAAEwAgAAAAUzODk1OAQAAAABMAcAAAAJOS8zMC8yMDIyCAAAAAk5LzMwLzIwMjKLJWJrVcbaCBXR6xtWxtoIIkNJUS5BS0FNLklRX1BFX0VYQ0wuMjAwMC45LzMwLzIwMjIBAAAAyl8AAAIAAAAQMjIuNzgzMjEwODgzOTc1NQEHAAAABQAAAAExAQAAAAstMjA4NDk4Mjk5MwMAAAABMAIAAAAGMTAwMDY2BAAAAAEwBwAAAAk5LzMwLzIwMjIIAAAACTkvMzAvMjAyMoslYmtVxtoIFdHrG1bG2ggeQ0lRLkFLQU0uSVFfUEJWLjIwMDAuOS8zMC8yMDIyAQAAAMpfAAACAAAAEDIuOTkyMzMzMjYzNjY2MjEBBwAAAAUAAAABMQEAAAALLTIwODQ5ODI5OTMDAAAAATACAAAABjEwMDA2NwQAAAABMAcAAAAJOS8zMC8yMDIyCAAAAAk5LzMwLzIwMjKLJWJrVcbaCBXR6xtWxtoIJ0NJUS5MTlQuSVFfVEVWX1RPVEFMX1JFVi4yMDAwLjkvMzAvMjAyMgEAAAB1xgQAAgAAABA1LjQwNDg5MDQ5NTUwMzQxAQcAAAAFAAAAATEBAAAACy0yMDg2MTU3NDAwAwAAAAEwAgAAAAYxMDAwNjEEAAAAATAHAAAACTkvMzAvMjAyMggAAAAJOS8zMC8yMDIyiyVia1XG2ggV0esbVsbaCCRDSVEuTE5ULklRX1RFVl9FQklUREEu</t>
  </si>
  <si>
    <t>MjAwMC45LzMwLzIwMjIBAAAAdcYEAAIAAAAQMTMuNDU0NTEwNjk5NTQ3NwEHAAAABQAAAAExAQAAAAstMjA4NjE1NzQwMAMAAAABMAIAAAAGMTAwMDYzBAAAAAEwBwAAAAk5LzMwLzIwMjIIAAAACTkvMzAvMjAyMoslYmtVxtoIFdHrG1bG2ggiQ0lRLkxOVC5JUV9URVZfRUJJVC4yMDAwLjkvMzAvMjAyMgEAAAB1xgQAAgAAABAyMi45ODIzODMwODMzNDc2AQcAAAAFAAAAATEBAAAACy0yMDg2MTU3NDAwAwAAAAEwAgAAAAYxMDAwNjIEAAAAATAHAAAACTkvMzAvMjAyMggAAAAJOS8zMC8yMDIyiyVia1XG2ggV0esbVsbaCCVDSVEuTE5ULklRX1BSSUNFX1NBTEVTLjIwMDAuOS8zMC8yMDIyAQAAAHXGBAACAAAAEDMuMzQ5NDgxNTEzMDMwMTQBBwAAAAUAAAABMQEAAAALLTIwODYxNTc0MDADAAAAATACAAAABTM4OTU4BAAAAAEwBwAAAAk5LzMwLzIwMjIIAAAACTkvMzAvMjAyMoslYmtVxtoIFdHrG1bG2gghQ0lRLkxOVC5JUV9QRV9FWENMLjIwMDAuOS8zMC8yMDIyAQAAAHXGBAACAAAADzE5LjEzMDUzMDIxNzg2MgEHAAAABQAAAAExAQAAAAstMjA4NjE1NzQwMAMAAAABMAIAAAAGMTAwMDY2BAAAAAEwBwAAAAk5LzMwLzIwMjIIAAAACTkvMzAvMjAyMoslYmtVxtoIFdHrG1bG2ggdQ0lRLkxOVC5JUV9QQlYuMjAwMC45LzMwLzIwMjIBAAAAdcYEAAIAAAAQMi4xNjY2MjU1Njc5NzI1NwEHAAAABQAAAAEx</t>
  </si>
  <si>
    <t>AQAAAAstMjA4NjE1NzQwMAMAAAABMAIAAAAGMTAwMDY3BAAAAAEwBwAAAAk5LzMwLzIwMjIIAAAACTkvMzAvMjAyMoslYmtVxtoIYzPuG1bG2ggnQ0lRLk1HTS5JUV9URVZfVE9UQUxfUkVWLjIwMDAuOS8zMC8yMDIyAQAAAE5gBAACAAAAEDMuNTA0MTM3NzA3OTkzMTUBBwAAAAUAAAABMQEAAAALLTIwODY4MTE0NjMDAAAAATACAAAABjEwMDA2MQQAAAABMAcAAAAJOS8zMC8yMDIyCAAAAAk5LzMwLzIwMjKLJWJrVcbaCGMz7htWxtoIJENJUS5NR00uSVFfVEVWX0VCSVREQS4yMDAwLjkvMzAvMjAyMgEAAABOYAQAAgAAABAxMi41NTg2NjgwMzY4ODkyAQcAAAAFAAAAATEBAAAACy0yMDg2ODExNDYzAwAAAAEwAgAAAAYxMDAwNjMEAAAAATAHAAAACTkvMzAvMjAyMggAAAAJOS8zMC8yMDIyiyVia1XG2ghjM+4bVsbaCCJDSVEuTUdNLklRX1RFVl9FQklULjIwMDAuOS8zMC8yMDIyAQAAAE5gBAACAAAAEDUwLjM2Njg1NTczNjkyODkBBwAAAAUAAAABMQEAAAALLTIwODY4MTE0NjMDAAAAATACAAAABjEwMDA2MgQAAAABMAcAAAAJOS8zMC8yMDIyCAAAAAk5LzMwLzIwMjKLJWJrVcbaCGMz7htWxtoIJUNJUS5NR00uSVFfUFJJQ0VfU0FMRVMuMjAwMC45LzMwLzIwMjIBAAAATmAEAAIAAAAOMS4xMzkxMTAxMDM1NzcBBwAAAAUAAAABMQEAAAALLTIwODY4MTE0NjMDAAAAATACAAAABTM4OTU4BAAAAAEwBwAA</t>
  </si>
  <si>
    <t>AAk5LzMwLzIwMjIIAAAACTkvMzAvMjAyMoslYmtVxtoIYzPuG1bG2gghQ0lRLk1HTS5JUV9QRV9FWENMLjIwMDAuOS8zMC8yMDIyAQAAAE5gBAACAAAAEDQuMjY0OTI3MTczMzU0OTQBBwAAAAUAAAABMQEAAAALLTIwODY4MTE0NjMDAAAAATACAAAABjEwMDA2NgQAAAABMAcAAAAJOS8zMC8yMDIyCAAAAAk5LzMwLzIwMjKLJWJrVcbaCGMz7htWxtoIHUNJUS5NR00uSVFfUEJWLjIwMDAuOS8zMC8yMDIyAQAAAE5gBAACAAAAEDIuMDY1MjAxODY5NjYwODkBBwAAAAUAAAABMQEAAAALLTIwODY4MTE0NjMDAAAAATACAAAABjEwMDA2NwQAAAABMAcAAAAJOS8zMC8yMDIyCAAAAAk5LzMwLzIwMjKLJWJrVcbaCGMz7htWxtoIJ0NJUS5OVlIuSVFfVEVWX1RPVEFMX1JFVi4yMDAwLjkvMzAvMjAyMgEAAADpyAIAAgAAABAxLjMwMzc4MTM2MTg4OTczAQcAAAAFAAAAATEBAAAACy0yMDg2NjQyMDY5AwAAAAEwAgAAAAYxMDAwNjEEAAAAATAHAAAACTkvMzAvMjAyMggAAAAJOS8zMC8yMDIyiyVia1XG2ghjM+4bVsbaCCRDSVEuTlZSLklRX1RFVl9FQklUREEuMjAwMC45LzMwLzIwMjIBAAAA6cgCAAIAAAAQNS45MzIwOTYwMDYwNzk1NgEHAAAABQAAAAExAQAAAAstMjA4NjY0MjA2OQMAAAABMAIAAAAGMTAwMDYzBAAAAAEwBwAAAAk5LzMwLzIwMjIIAAAACTkvMzAvMjAyMoslYmtVxtoIYzPuG1bG2ggiQ0lRLk5W</t>
  </si>
  <si>
    <t>Ui5JUV9URVZfRUJJVC4yMDAwLjkvMzAvMjAyMgEAAADpyAIAAgAAABA2LjE1MzUyMDg5MDg0NTg4AQcAAAAFAAAAATEBAAAACy0yMDg2NjQyMDY5AwAAAAEwAgAAAAYxMDAwNjIEAAAAATAHAAAACTkvMzAvMjAyMggAAAAJOS8zMC8yMDIyiyVia1XG2ghjM+4bVsbaCCVDSVEuTlZSLklRX1BSSUNFX1NBTEVTLjIwMDAuOS8zMC8yMDIyAQAAAOnIAgACAAAAEDEuNDEwNDg5OTY4MDA2MzEBBwAAAAUAAAABMQEAAAALLTIwODY2NDIwNjkDAAAAATACAAAABTM4OTU4BAAAAAEwBwAAAAk5LzMwLzIwMjIIAAAACTkvMzAvMjAyMoslYmtVxtoIYzPuG1bG2gghQ0lRLk5WUi5JUV9QRV9FWENMLjIwMDAuOS8zMC8yMDIyAQAAAOnIAgACAAAAEDkuNjQxOTA4ODE5NzQ2NDMBBwAAAAUAAAABMQEAAAALLTIwODY2NDIwNjkDAAAAATACAAAABjEwMDA2NgQAAAABMAcAAAAJOS8zMC8yMDIyCAAAAAk5LzMwLzIwMjKLJWJrVcbaCGMz7htWxtoIHUNJUS5OVlIuSVFfUEJWLjIwMDAuOS8zMC8yMDIyAQAAAOnIAgACAAAAEDQuMzc2ODg1OTA1MTU1NTEBBwAAAAUAAAABMQEAAAALLTIwODY2NDIwNjkDAAAAATACAAAABjEwMDA2NwQAAAABMAcAAAAJOS8zMC8yMDIyCAAAAAk5LzMwLzIwMjKLJWJrVcbaCGMz7htWxtoIKENJUS5KS0hZLklRX1RFVl9UT1RBTF9SRVYuMjAwMC45LzMwLzIwMjIBAAAAcTwEAAIAAAAQNi44OTk5</t>
  </si>
  <si>
    <t>MTAwMzUzODU1NAEHAAAABQAAAAExAQAAAAstMjA4MTMyNzExNAMAAAABMAIAAAAGMTAwMDYxBAAAAAEwBwAAAAk5LzMwLzIwMjIIAAAACTkvMzAvMjAyMoslYmtVxtoIYzPuG1bG2gglQ0lRLkpLSFkuSVFfVEVWX0VCSVREQS4yMDAwLjkvMzAvMjAyMgEAAABxPAQAAgAAABAyMy45Mjc0NzE0ODA3OTkzAQcAAAAFAAAAATEBAAAACy0yMDgxMzI3MTE0AwAAAAEwAgAAAAYxMDAwNjMEAAAAATAHAAAACTkvMzAvMjAyMggAAAAJOS8zMC8yMDIyiyVia1XG2ghjM+4bVsbaCCNDSVEuSktIWS5JUV9URVZfRUJJVC4yMDAwLjkvMzAvMjAyMgEAAABxPAQAAgAAABAyOC4yNDUyMzQxOTY2NzE0AQcAAAAFAAAAATEBAAAACy0yMDgxMzI3MTE0AwAAAAEwAgAAAAYxMDAwNjIEAAAAATAHAAAACTkvMzAvMjAyMggAAAAJOS8zMC8yMDIyiyVia1XG2ghjM+4bVsbaCCZDSVEuSktIWS5JUV9QUklDRV9TQUxFUy4yMDAwLjkvMzAvMjAyMgEAAABxPAQAAgAAABA2Ljg3ODgyODM0NjExNjc0AQcAAAAFAAAAATEBAAAACy0yMDgxMzI3MTE0AwAAAAEwAgAAAAUzODk1OAQAAAABMAcAAAAJOS8zMC8yMDIyCAAAAAk5LzMwLzIwMjKLJWJrVcbaCGMz7htWxtoIIkNJUS5KS0hZLklRX1BFX0VYQ0wuMjAwMC45LzMwLzIwMjIBAAAAcTwEAAIAAAAQMzYuODk2NzYxMTMzNjAzMgEHAAAABQAAAAExAQAAAAstMjA4MTMyNzExNAMAAAAB</t>
  </si>
  <si>
    <t>MAIAAAAGMTAwMDY2BAAAAAEwBwAAAAk5LzMwLzIwMjIIAAAACTkvMzAvMjAyMoslYmtVxtoIYzPuG1bG2ggeQ0lRLkpLSFkuSVFfUEJWLjIwMDAuOS8zMC8yMDIyAQAAAHE8BAACAAAADzkuNjE0NTA2MTQ2NTk1NAEHAAAABQAAAAExAQAAAAstMjA4MTMyNzExNAMAAAABMAIAAAAGMTAwMDY3BAAAAAEwBwAAAAk5LzMwLzIwMjIIAAAACTkvMzAvMjAyMoslYmtVxtoIYzPuG1bG2ggoQ0lRLk5EU04uSVFfVEVWX1RPVEFMX1JFVi4yMDAwLjkvMzAvMjAyMgEAAAD+MAIAAgAAABA1LjE2NDYzMDM1MDg0NTgzAQcAAAAFAAAAATEBAAAACy0yMDgxMDQwMjEwAwAAAAEwAgAAAAYxMDAwNjEEAAAAATAHAAAACTkvMzAvMjAyMggAAAAJOS8zMC8yMDIyiyVia1XG2ghjM+4bVsbaCCVDSVEuTkRTTi5JUV9URVZfRUJJVERBLjIwMDAuOS8zMC8yMDIyAQAAAP4wAgACAAAAEDE3LjA0OTE5NTQ2Mjc2MDIBBwAAAAUAAAABMQEAAAALLTIwODEwNDAyMTADAAAAATACAAAABjEwMDA2MwQAAAABMAcAAAAJOS8zMC8yMDIyCAAAAAk5LzMwLzIwMjKLJWJrVcbaCGMz7htWxtoII0NJUS5ORFNOLklRX1RFVl9FQklULjIwMDAuOS8zMC8yMDIyAQAAAP4wAgACAAAAEDIwLjM0NDc4NTc4MDUxOTMBBwAAAAUAAAABMQEAAAALLTIwODEwNDAyMTADAAAAATACAAAABjEwMDA2MgQAAAABMAcAAAAJOS8zMC8yMDIyCAAAAAk5LzMwLzIw</t>
  </si>
  <si>
    <t>MjKLJWJrVcbaCGMz7htWxtoIJkNJUS5ORFNOLklRX1BSSUNFX1NBTEVTLjIwMDAuOS8zMC8yMDIyAQAAAP4wAgACAAAAEDQuOTAxNzU5Mjk0NDUzMzMBBwAAAAUAAAABMQEAAAALLTIwODEwNDAyMTADAAAAATACAAAABTM4OTU4BAAAAAEwBwAAAAk5LzMwLzIwMjIIAAAACTkvMzAvMjAyMoslYmtVxtoIYzPuG1bG2ggiQ0lRLk5EU04uSVFfUEVfRVhDTC4yMDAwLjkvMzAvMjAyMgEAAAD+MAIAAgAAABAyNS43MzMzNzc2MjI0OTYzAQcAAAAFAAAAATEBAAAACy0yMDgxMDQwMjEwAwAAAAEwAgAAAAYxMDAwNjYEAAAAATAHAAAACTkvMzAvMjAyMggAAAAJOS8zMC8yMDIyiyVia1XG2ghjM+4bVsbaCB5DSVEuTkRTTi5JUV9QQlYuMjAwMC45LzMwLzIwMjIBAAAA/jACAAIAAAAPNS41MjI0NDkyNzUzMjY1AQcAAAAFAAAAATEBAAAACy0yMDgxMDQwMjEwAwAAAAEwAgAAAAYxMDAwNjcEAAAAATAHAAAACTkvMzAvMjAyMggAAAAJOS8zMC8yMDIyiyVia1XG2ghjM+4bVsbaCChDSVEuRVRTWS5JUV9URVZfVE9UQUxfUkVWLjIwMDAuOS8zMC8yMDIyAQAAAIrDsgECAAAAEDUuODI0MDkwNDczNjU5NzcBBwAAAAUAAAABMQEAAAALLTIwODc4MDAzMDADAAAAATACAAAABjEwMDA2MQQAAAABMAcAAAAJOS8zMC8yMDIyCAAAAAk5LzMwLzIwMjKLJWJrVcbaCK+V8BtWxtoIJUNJUS5FVFNZLklRX1RFVl9FQklUREEuMjAw</t>
  </si>
  <si>
    <t>MC45LzMwLzIwMjIBAAAAisOyAQIAAAAQMjguODg0NDIwMzA4NjQ1OQEHAAAABQAAAAExAQAAAAstMjA4NzgwMDMwMAMAAAABMAIAAAAGMTAwMDYzBAAAAAEwBwAAAAk5LzMwLzIwMjIIAAAACTkvMzAvMjAyMoslYmtVxtoIr5XwG1bG2ggjQ0lRLkVUU1kuSVFfVEVWX0VCSVQuMjAwMC45LzMwLzIwMjIBAAAAisOyAQIAAAAOMzQuMTg3MDIyODk1NDkBBwAAAAUAAAABMQEAAAALLTIwODc4MDAzMDADAAAAATACAAAABjEwMDA2MgQAAAABMAcAAAAJOS8zMC8yMDIyCAAAAAk5LzMwLzIwMjKLJWJrVcbaCK+V8BtWxtoIJkNJUS5FVFNZLklRX1BSSUNFX1NBTEVTLjIwMDAuOS8zMC8yMDIyAQAAAIrDsgECAAAAEDUuMjg3ODMzNjM2Mzk5MzEBBwAAAAUAAAABMQEAAAALLTIwODc4MDAzMDADAAAAATACAAAABTM4OTU4BAAAAAEwBwAAAAk5LzMwLzIwMjIIAAAACTkvMzAvMjAyMoslYmtVxtoIr5XwG1bG2ggiQ0lRLkVUU1kuSVFfUEVfRVhDTC4yMDAwLjkvMzAvMjAyMgEAAACKw7IBAgAAABAzNS4zOTY0NzE5NDc3NzQ2AQcAAAAFAAAAATEBAAAACy0yMDg3ODAwMzAwAwAAAAEwAgAAAAYxMDAwNjYEAAAAATAHAAAACTkvMzAvMjAyMggAAAAJOS8zMC8yMDIyiyVia1XG2givlfAbVsbaCB5DSVEuRVRTWS5JUV9QQlYuMjAwMC45LzMwLzIwMjIBAAAAisOyAQIAAAAQMjEuODMxNjY2NTc4MzYzMgEHAAAABQAAAAEx</t>
  </si>
  <si>
    <t>AQAAAAstMjA4NzgwMDMwMAMAAAABMAIAAAAGMTAwMDY3BAAAAAEwBwAAAAk5LzMwLzIwMjIIAAAACTkvMzAvMjAyMoslYmtVxtoIr5XwG1bG2ggoQ0lRLk1UQ0guSVFfVEVWX1RPVEFMX1JFVi4yMDAwLjkvMzAvMjAyMgEAAADPawUAAgAAABA1LjMyMzc3MDc2NDgzMzY1AQcAAAAFAAAAATEBAAAACy0yMDg2MjQ1NzQ5AwAAAAEwAgAAAAYxMDAwNjEEAAAAATAHAAAACTkvMzAvMjAyMggAAAAJOS8zMC8yMDIyiyVia1XG2givlfAbVsbaCCVDSVEuTVRDSC5JUV9URVZfRUJJVERBLjIwMDAuOS8zMC8yMDIyAQAAAM9rBQACAAAAEDE2LjkyODcyODAwMjg1NjkBBwAAAAUAAAABMQEAAAALLTIwODYyNDU3NDkDAAAAATACAAAABjEwMDA2MwQAAAABMAcAAAAJOS8zMC8yMDIyCAAAAAk5LzMwLzIwMjKLJWJrVcbaCK+V8BtWxtoII0NJUS5NVENILklRX1RFVl9FQklULjIwMDAuOS8zMC8yMDIyAQAAAM9rBQACAAAAEDE5LjM2MjM0NDIxMDcyMDEBBwAAAAUAAAABMQEAAAALLTIwODYyNDU3NDkDAAAAATACAAAABjEwMDA2MgQAAAABMAcAAAAJOS8zMC8yMDIyCAAAAAk5LzMwLzIwMjKLJWJrVcbaCK+V8BtWxtoIJkNJUS5NVENILklRX1BSSUNFX1NBTEVTLjIwMDAuOS8zMC8yMDIyAQAAAM9rBQACAAAAEDQuMjEyODc3NDQ3MzUwOTQBBwAAAAUAAAABMQEAAAALLTIwODYyNDU3NDkDAAAAATACAAAABTM4OTU4BAAA</t>
  </si>
  <si>
    <t>AAEwBwAAAAk5LzMwLzIwMjIIAAAACTkvMzAvMjAyMoslYmtVxtoIr5XwG1bG2ggiQ0lRLk1UQ0guSVFfUEVfRVhDTC4yMDAwLjkvMzAvMjAyMgEAAADPawUAAgAAABAxMjguMjY4MTUxNjIyMzU3AQcAAAAFAAAAATEBAAAACy0yMDg2MjQ1NzQ5AwAAAAEwAgAAAAYxMDAwNjYEAAAAATAHAAAACTkvMzAvMjAyMggAAAAJOS8zMC8yMDIyiyVia1XG2givlfAbVsbaCB5DSVEuTVRDSC5JUV9QQlYuMjAwMC45LzMwLzIwMjIBAAAAz2sFAAMAAAACTk0BBwAAAAUAAAABMQEAAAALLTIwODYyNDU3NDkDAAAAATACAAAABjEwMDA2NwQAAAABMAcAAAAJOS8zMC8yMDIyCAAAAAk5LzMwLzIwMjKLJWJrVcbaCK+V8BtWxtoIJ0NJUS5HRU4uSVFfVEVWX1RPVEFMX1JFVi4yMDAwLjkvMzAvMjAyMgEAAAC4iAAAAgAAABA1LjUxNjA2MzM2MTIyODI2AQcAAAAFAAAAATEBAAAACy0yMDg2MjY1NjEzAwAAAAEwAgAAAAYxMDAwNjEEAAAAATAHAAAACTkvMzAvMjAyMggAAAAJOS8zMC8yMDIyiyVia1XG2givlfAbVsbaCCRDSVEuR0VOLklRX1RFVl9FQklUREEuMjAwMC45LzMwLzIwMjIBAAAAuIgAAAIAAAAQMTEuODM0NTM5NTk1MjYyOAEHAAAABQAAAAExAQAAAAstMjA4NjI2NTYxMwMAAAABMAIAAAAGMTAwMDYzBAAAAAEwBwAAAAk5LzMwLzIwMjIIAAAACTkvMzAvMjAyMoslYmtVxtoIr5XwG1bG2ggiQ0lRLkdFTi5JUV9U</t>
  </si>
  <si>
    <t>RVZfRUJJVC4yMDAwLjkvMzAvMjAyMgEAAAC4iAAAAgAAABAxMy4wNTc3NzM1MTk4MTUxAQcAAAAFAAAAATEBAAAACy0yMDg2MjY1NjEzAwAAAAEwAgAAAAYxMDAwNjIEAAAAATAHAAAACTkvMzAvMjAyMggAAAAJOS8zMC8yMDIyiyVia1XG2givlfAbVsbaCCVDSVEuR0VOLklRX1BSSUNFX1NBTEVTLjIwMDAuOS8zMC8yMDIyAQAAALiIAAACAAAAEDQuMTUwMjU1NzQzNTM5NzUBBwAAAAUAAAABMQEAAAALLTIwODYyNjU2MTMDAAAAATACAAAABTM4OTU4BAAAAAEwBwAAAAk5LzMwLzIwMjIIAAAACTkvMzAvMjAyMoslYmtVxtoIr5XwG1bG2gghQ0lRLkdFTi5JUV9QRV9FWENMLjIwMDAuOS8zMC8yMDIyAQAAALiIAAACAAAAEDE0LjA4OTg0NzYxNDE3MDQBBwAAAAUAAAABMQEAAAALLTIwODYyNjU2MTMDAAAAATACAAAABjEwMDA2NgQAAAABMAcAAAAJOS8zMC8yMDIyCAAAAAk5LzMwLzIwMjKLJWJrVcbaCK+V8BtWxtoIHUNJUS5HRU4uSVFfUEJWLjIwMDAuOS8zMC8yMDIyAQAAALiIAAADAAAAAk5NAQcAAAAFAAAAATEBAAAACy0yMDg2MjY1NjEzAwAAAAEwAgAAAAYxMDAwNjcEAAAAATAHAAAACTkvMzAvMjAyMggAAAAJOS8zMC8yMDIyiyVia1XG2givlfAbVsbaCCdDSVEuVFlMLklRX1RFVl9UT1RBTF9SRVYuMjAwMC45LzMwLzIwMjIBAAAAPboEAAIAAAAQOC41MDkyMzIxMjQ2NDg0MgEHAAAABQAAAAEx</t>
  </si>
  <si>
    <t>AQAAAAstMjA4NzQzNTcyMwMAAAABMAIAAAAGMTAwMDYxBAAAAAEwBwAAAAk5LzMwLzIwMjIIAAAACTkvMzAvMjAyMoslYmtVxtoIr5XwG1bG2ggkQ0lRLlRZTC5JUV9URVZfRUJJVERBLjIwMDAuOS8zMC8yMDIyAQAAAD26BAACAAAAEDQzLjQ5NzE1NDQ1MzMxNjEBBwAAAAUAAAABMQEAAAALLTIwODc0MzU3MjMDAAAAATACAAAABjEwMDA2MwQAAAABMAcAAAAJOS8zMC8yMDIyCAAAAAk5LzMwLzIwMjKLJWJrVcbaCK+V8BtWxtoIIkNJUS5UWUwuSVFfVEVWX0VCSVQuMjAwMC45LzMwLzIwMjIBAAAAPboEAAIAAAAQNjIuODUxMTUzNzg3NTYxOAEHAAAABQAAAAExAQAAAAstMjA4NzQzNTcyMwMAAAABMAIAAAAGMTAwMDYyBAAAAAEwBwAAAAk5LzMwLzIwMjIIAAAACTkvMzAvMjAyMoslYmtVxtoIr5XwG1bG2gglQ0lRLlRZTC5JUV9QUklDRV9TQUxFUy4yMDAwLjkvMzAvMjAyMgEAAAA9ugQAAgAAABA3Ljg3NzUxMTc4NzEzNzg5AQcAAAAFAAAAATEBAAAACy0yMDg3NDM1NzIzAwAAAAEwAgAAAAUzODk1OAQAAAABMAcAAAAJOS8zMC8yMDIyCAAAAAk5LzMwLzIwMjKLJWJrVcbaCK+V8BtWxtoIIUNJUS5UWUwuSVFfUEVfRVhDTC4yMDAwLjkvMzAvMjAyMgEAAAA9ugQAAgAAABA4Mi4zOTU1NDU1NjYzOTY1AQcAAAAFAAAAATEBAAAACy0yMDg3NDM1NzIzAwAAAAEwAgAAAAYxMDAwNjYEAAAAATAHAAAACTkv</t>
  </si>
  <si>
    <t>MzAvMjAyMggAAAAJOS8zMC8yMDIyiyVia1XG2givlfAbVsbaCB1DSVEuVFlMLklRX1BCVi4yMDAwLjkvMzAvMjAyMgEAAAA9ugQAAgAAABA1Ljg3NTMzMjg3NTY0OTEzAQcAAAAFAAAAATEBAAAACy0yMDg3NDM1NzIzAwAAAAEwAgAAAAYxMDAwNjcEAAAAATAHAAAACTkvMzAvMjAyMggAAAAJOS8zMC8yMDIyiyVia1XG2givlfAbVsbaCCZDSVEuTFcuSVFfVEVWX1RPVEFMX1JFVi4yMDAwLjkvMzAvMjAyMgEAAACWd1AWAgAAABAzLjI4MTY5MzQ4NjMzMDQ4AQcAAAAFAAAAATEBAAAACy0yMDg3ODQ3MzQ5AwAAAAEwAgAAAAYxMDAwNjEEAAAAATAHAAAACTkvMzAvMjAyMggAAAAJOS8zMC8yMDIyiyVia1XG2gj89/IbVsbaCCNDSVEuTFcuSVFfVEVWX0VCSVREQS4yMDAwLjkvMzAvMjAyMgEAAACWd1AWAgAAABAyMC4yMDAyMzA0MTE2NTM0AQcAAAAFAAAAATEBAAAACy0yMDg3ODQ3MzQ5AwAAAAEwAgAAAAYxMDAwNjMEAAAAATAHAAAACTkvMzAvMjAyMggAAAAJOS8zMC8yMDIyiyVia1XG2gj89/IbVsbaCCFDSVEuTFcuSVFfVEVWX0VCSVQuMjAwMC45LzMwLzIwMjIBAAAAlndQFgIAAAAQMzAuNzgxMDgzMzY2NDA3MwEHAAAABQAAAAExAQAAAAstMjA4Nzg0NzM0OQMAAAABMAIAAAAGMTAwMDYyBAAAAAEwBwAAAAk5LzMwLzIwMjIIAAAACTkvMzAvMjAyMoslYmtVxtoI/PfyG1bG2ggkQ0lRLkxXLklRX1BS</t>
  </si>
  <si>
    <t>SUNFX1NBTEVTLjIwMDAuOS8zMC8yMDIyAQAAAJZ3UBYCAAAADzIuNzQ2NzgzMjg1MzMwMwEHAAAABQAAAAExAQAAAAstMjA4Nzg0NzM0OQMAAAABMAIAAAAFMzg5NTgEAAAAATAHAAAACTkvMzAvMjAyMggAAAAJOS8zMC8yMDIyiyVia1XG2gj89/IbVsbaCCBDSVEuTFcuSVFfUEVfRVhDTC4yMDAwLjkvMzAvMjAyMgEAAACWd1AWAgAAABA1Ni4wNzI0NjM3NjgxMTU5AQcAAAAFAAAAATEBAAAACy0yMDg3ODQ3MzQ5AwAAAAEwAgAAAAYxMDAwNjYEAAAAATAHAAAACTkvMzAvMjAyMggAAAAJOS8zMC8yMDIyiyVia1XG2gj89/IbVsbaCBxDSVEuTFcuSVFfUEJWLjIwMDAuOS8zMC8yMDIyAQAAAJZ3UBYCAAAAEDMwLjkyNDQwMzA2MjcwNjgBBwAAAAUAAAABMQEAAAALLTIwODc4NDczNDkDAAAAATACAAAABjEwMDA2NwQAAAABMAcAAAAJOS8zMC8yMDIyCAAAAAk5LzMwLzIwMjKLJWJrVcbaCPz38htWxtoIKENJUS5URUNILklRX1RFVl9UT1RBTF9SRVYuMjAwMC45LzMwLzIwMjIBAAAAMOQCAAIAAAAQMTAuMTQzNzEwNjY5MDU4MQEHAAAABQAAAAExAQAAAAstMjA4MTY5Nzk0MgMAAAABMAIAAAAGMTAwMDYxBAAAAAEwBwAAAAk5LzMwLzIwMjIIAAAACTkvMzAvMjAyMoslYmtVxtoI/PfyG1bG2gglQ0lRLlRFQ0guSVFfVEVWX0VCSVREQS4yMDAwLjkvMzAvMjAyMgEAAAAw5AIAAgAAABAyOS42MTk3NzU1MzY5</t>
  </si>
  <si>
    <t>Mzg2AQcAAAAFAAAAATEBAAAACy0yMDgxNjk3OTQyAwAAAAEwAgAAAAYxMDAwNjMEAAAAATAHAAAACTkvMzAvMjAyMggAAAAJOS8zMC8yMDIyiyVia1XG2gj89/IbVsbaCCNDSVEuVEVDSC5JUV9URVZfRUJJVC4yMDAwLjkvMzAvMjAyMgEAAAAw5AIAAgAAABAzNy40NTA0NTY4OTcyNzE0AQcAAAAFAAAAATEBAAAACy0yMDgxNjk3OTQyAwAAAAEwAgAAAAYxMDAwNjIEAAAAATAHAAAACTkvMzAvMjAyMggAAAAJOS8zMC8yMDIyiyVia1XG2gj89/IbVsbaCCZDSVEuVEVDSC5JUV9QUklDRV9TQUxFUy4yMDAwLjkvMzAvMjAyMgEAAAAw5AIAAgAAABAxMC4wNzQzNTQ0MTEyNDc2AQcAAAAFAAAAATEBAAAACy0yMDgxNjk3OTQyAwAAAAEwAgAAAAUzODk1OAQAAAABMAcAAAAJOS8zMC8yMDIyCAAAAAk5LzMwLzIwMjKLJWJrVcbaCPz38htWxtoIIkNJUS5URUNILklRX1BFX0VYQ0wuMjAwMC45LzMwLzIwMjIBAAAAMOQCAAIAAAAQNDIuODM1NTk1Nzc2NzcyMgEHAAAABQAAAAExAQAAAAstMjA4MTY5Nzk0MgMAAAABMAIAAAAGMTAwMDY2BAAAAAEwBwAAAAk5LzMwLzIwMjIIAAAACTkvMzAvMjAyMoslYmtVxtoI/PfyG1bG2ggeQ0lRLlRFQ0guSVFfUEJWLjIwMDAuOS8zMC8yMDIyAQAAADDkAgACAAAADzYuNTM1MjE5MzIwOTI0OQEHAAAABQAAAAExAQAAAAstMjA4MTY5Nzk0MgMAAAABMAIAAAAGMTAwMDY3BAAA</t>
  </si>
  <si>
    <t>AAEwBwAAAAk5LzMwLzIwMjIIAAAACTkvMzAvMjAyMoslYmtVxtoI/PfyG1bG2ggoQ0lRLlpCUkEuSVFfVEVWX1RPVEFMX1JFVi4yMDAwLjkvMzAvMjAyMgEAAAAQAQYAAgAAABAyLjcyODAyNDgxMDk0OTUxAQcAAAAFAAAAATEBAAAACy0yMDcyNjA1MjM0AwAAAAEwAgAAAAYxMDAwNjEEAAAAATAHAAAACTkvMzAvMjAyMggAAAAJOS8zMC8yMDIyiyVia1XG2gj89/IbVsbaCCVDSVEuWkJSQS5JUV9URVZfRUJJVERBLjIwMDAuOS8zMC8yMDIyAQAAABABBgACAAAAEDEyLjg5NjcyMzQwMzYxNzEBBwAAAAUAAAABMQEAAAALLTIwNzI2MDUyMzQDAAAAATACAAAABjEwMDA2MwQAAAABMAcAAAAJOS8zMC8yMDIyCAAAAAk5LzMwLzIwMjKLJWJrVcbaCPz38htWxtoII0NJUS5aQlJBLklRX1RFVl9FQklULjIwMDAuOS8zMC8yMDIyAQAAABABBgACAAAAEDE2LjczNDM4NDc1NDY5MzQBBwAAAAUAAAABMQEAAAALLTIwNzI2MDUyMzQDAAAAATACAAAABjEwMDA2MgQAAAABMAcAAAAJOS8zMC8yMDIyCAAAAAk5LzMwLzIwMjKLJWJrVcbaCPz38htWxtoIJkNJUS5aQlJBLklRX1BSSUNFX1NBTEVTLjIwMDAuOS8zMC8yMDIyAQAAABABBgACAAAAEDIuMzk0Njc2ODU0ODA1MjIBBwAAAAUAAAABMQEAAAALLTIwNzI2MDUyMzQDAAAAATACAAAABTM4OTU4BAAAAAEwBwAAAAk5LzMwLzIwMjIIAAAACTkvMzAvMjAyMoslYmtV</t>
  </si>
  <si>
    <t>xtoI/PfyG1bG2ggiQ0lRLlpCUkEuSVFfUEVfRVhDTC4yMDAwLjkvMzAvMjAyMgEAAAAQAQYAAgAAABAyOC4yMDIxMTc5NDEyNzY2AQcAAAAFAAAAATEBAAAACy0yMDcyNjA1MjM0AwAAAAEwAgAAAAYxMDAwNjYEAAAAATAHAAAACTkvMzAvMjAyMggAAAAJOS8zMC8yMDIyiyVia1XG2gj89/IbVsbaCB5DSVEuWkJSQS5JUV9QQlYuMjAwMC45LzMwLzIwMjIBAAAAEAEGAAIAAAAQNS40MTY5MjMyMTk4NjMzMgEHAAAABQAAAAExAQAAAAstMjA3MjYwNTIzNAMAAAABMAIAAAAGMTAwMDY3BAAAAAEwBwAAAAk5LzMwLzIwMjIIAAAACTkvMzAvMjAyMoslYmtVxtoI/PfyG1bG2ggnQ0lRLlNOQS5JUV9URVZfVE9UQUxfUkVWLjIwMDAuOS8zMC8yMDIyAQAAAB6iBAACAAAAEDIuMzY4NzY3MTk4MjA0NTgBBwAAAAUAAAABMQEAAAALLTIwODg0NzExNDUDAAAAATACAAAABjEwMDA2MQQAAAABMAcAAAAJOS8zMC8yMDIyCAAAAAk5LzMwLzIwMjKLJWJrVcbaCPz38htWxtoIJENJUS5TTkEuSVFfVEVWX0VCSVREQS4yMDAwLjkvMzAvMjAyMgEAAAAeogQAAgAAABA4LjQ2OTA2ODA4NTcwMjQxAQcAAAAFAAAAATEBAAAACy0yMDg4NDcxMTQ1AwAAAAEwAgAAAAYxMDAwNjMEAAAAATAHAAAACTkvMzAvMjAyMggAAAAJOS8zMC8yMDIyiyVia1XG2gj89/IbVsbaCCJDSVEuU05BLklRX1RFVl9FQklULjIwMDAuOS8zMC8yMDIy</t>
  </si>
  <si>
    <t>AQAAAB6iBAACAAAADzkuMzE0OTE4NDYxNjYzMgEHAAAABQAAAAExAQAAAAstMjA4ODQ3MTE0NQMAAAABMAIAAAAGMTAwMDYyBAAAAAEwBwAAAAk5LzMwLzIwMjIIAAAACTkvMzAvMjAyMoslYmtVxtoI/PfyG1bG2gglQ0lRLlNOQS5JUV9QUklDRV9TQUxFUy4yMDAwLjkvMzAvMjAyMgEAAAAeogQAAgAAABAyLjI3ODgzMDI3MDAyNzg2AQcAAAAFAAAAATEBAAAACy0yMDg4NDcxMTQ1AwAAAAEwAgAAAAUzODk1OAQAAAABMAcAAAAJOS8zMC8yMDIyCAAAAAk5LzMwLzIwMjKLJWJrVcbaCPz38htWxtoIIUNJUS5TTkEuSVFfUEVfRVhDTC4yMDAwLjkvMzAvMjAyMgEAAAAeogQAAgAAABAxMi42NDA3MDY3Mjk0NTE1AQcAAAAFAAAAATEBAAAACy0yMDg4NDcxMTQ1AwAAAAEwAgAAAAYxMDAwNjYEAAAAATAHAAAACTkvMzAvMjAyMggAAAAJOS8zMC8yMDIyiyVia1XG2gj89/IbVsbaCB1DSVEuU05BLklRX1BCVi4yMDAwLjkvMzAvMjAyMgEAAAAeogQAAgAAAA8yLjQ4MDIyMjYxMTI4MTEBBwAAAAUAAAABMQEAAAALLTIwODg0NzExNDUDAAAAATACAAAABjEwMDA2NwQAAAABMAcAAAAJOS8zMC8yMDIyCAAAAAk5LzMwLzIwMjKLJWJrVcbaCPz38htWxtoIMUNJUS5TV0tTLklRX1RPVEFMX1JFVl81WVJfQU5OX0NBR1IuMjAwMC45LzMwLzIwMjIBAAAAJVAWAAIAAAAGOC40ODA0AQgAAAAFAAAAATEBAAAACy0yMDcy</t>
  </si>
  <si>
    <t>MTYzODA0AwAAAAMxNjACAAAABDQyMzMEAAAAATAHAAAACTkvMzAvMjAyMggAAAAJOS8zMC8yMDIyCQAAAAEwg1cXbFXG2ggvquQbVsbaCCpDSVEuU1dLUy5JUV9HUF81WVJfQU5OX0NBR1IuMjAwMC45LzMwLzIwMjIBAAAAJVAWAAIAAAAGNy4yMzQxAQgAAAAFAAAAATEBAAAACy0yMDcyMTYzODA0AwAAAAMxNjACAAAABDQyMzQEAAAAATAHAAAACTkvMzAvMjAyMggAAAAJOS8zMC8yMDIyCQAAAAEwg1cXbFXG2ggvquQbVsbaCC5DSVEuU1dLUy5JUV9FQklUREFfNVlSX0FOTl9DQUdSLjIwMDAuOS8zMC8yMDIyAQAAACVQFgACAAAABTYuNDIxAQgAAAAFAAAAATEBAAAACy0yMDcyMTYzODA0AwAAAAMxNjACAAAABDQyMzUEAAAAATAHAAAACTkvMzAvMjAyMggAAAAJOS8zMC8yMDIyCQAAAAEwg1cXbFXG2ggvquQbVsbaCCxDSVEuU1dLUy5JUV9FQklUXzVZUl9BTk5fQ0FHUi4yMDAwLjkvMzAvMjAyMgEAAAAlUBYAAgAAAAY0LjU0NTYBCAAAAAUAAAABMQEAAAALLTIwNzIxNjM4MDQDAAAAAzE2MAIAAAAENDIzNgQAAAABMAcAAAAJOS8zMC8yMDIyCAAAAAk5LzMwLzIwMjIJAAAAATCDVxdsVcbaCC+q5BtWxtoIKkNJUS5TV0tTLklRX05JXzVZUl9BTk5fQ0FHUi4yMDAwLjkvMzAvMjAyMgEAAAAlUBYAAgAAAAY0Ljc2OTMBCAAAAAUAAAABMQEAAAALLTIwNzIxNjM4MDQDAAAAAzE2MAIAAAAENDIzOAQAAAAB</t>
  </si>
  <si>
    <t>MAcAAAAJOS8zMC8yMDIyCAAAAAk5LzMwLzIwMjIJAAAAATCDVxdsVcbaCC+q5BtWxtoIK0NJUS5TV0tTLklRX0VQU181WVJfQU5OX0NBR1IuMjAwMC45LzMwLzIwMjIBAAAAJVAWAAIAAAAGNy42MTk0AQgAAAAFAAAAATEBAAAACy0yMDcyMTYzODA0AwAAAAMxNjACAAAABDQyMzkEAAAAATAHAAAACTkvMzAvMjAyMggAAAAJOS8zMC8yMDIyCQAAAAEwg1cXbFXG2ggvquQbVsbaCC1DSVEuU1dLUy5JUV9HUk9TU19NQVJHSU4uMjAwMC45LzMwLzIwMjIuLi5VU0QBAAAAJVAWAAIAAAAHNDcuNjA5MQEIAAAABQAAAAExAQAAAAstMjA3MjE2MzgwNAMAAAADMTYwAgAAAAQ0MDc0BAAAAAEwBwAAAAk5LzMwLzIwMjIIAAAACTkvMzAvMjAyMgkAAAABMINXF2xVxtoIL6rkG1bG2gguQ0lRLlNXS1MuSVFfRUJJVERBX01BUkdJTi4yMDAwLjkvMzAvMjAyMi4uLlVTRAEAAAAlUBYAAgAAAAczNy41MjI1AQgAAAAFAAAAATEBAAAACy0yMDcyMTYzODA0AwAAAAMxNjACAAAABDQwNDcEAAAAATAHAAAACTkvMzAvMjAyMggAAAAJOS8zMC8yMDIyCQAAAAEwg1cXbFXG2ggvquQbVsbaCCxDSVEuU1dLUy5JUV9FQklUX01BUkdJTi4yMDAwLjkvMzAvMjAyMi4uLlVTRAEAAAAlUBYAAgAAAAcyOC41Mjk3AQgAAAAFAAAAATEBAAAACy0yMDcyMTYzODA0AwAAAAMxNjACAAAABDQwNTMEAAAAATAHAAAACTkvMzAvMjAyMggAAAAJ</t>
  </si>
  <si>
    <t>OS8zMC8yMDIyCQAAAAEwg1cXbFXG2ggvquQbVsbaCCpDSVEuU1dLUy5JUV9OSV9NQVJHSU4uMjAwMC45LzMwLzIwMjIuLi5VU0QBAAAAJVAWAAIAAAAHMjMuMjQ2NwEIAAAABQAAAAExAQAAAAstMjA3MjE2MzgwNAMAAAADMTYwAgAAAAQ0MDk0BAAAAAEwBwAAAAk5LzMwLzIwMjIIAAAACTkvMzAvMjAyMgkAAAABMINXF2xVxtoIL6rkG1bG2ggsQ0lRLlNXS1MuSVFfVUZDRl9NQVJHSU4uMjAwMC45LzMwLzIwMjIuLi5VU0QBAAAAJVAWAAIAAAAHMjQuMTQyMgEIAAAABQAAAAExAQAAAAstMjA3MjE2MzgwNAMAAAADMTYwAgAAAAQ0NDM3BAAAAAEwBwAAAAk5LzMwLzIwMjIIAAAACTkvMzAvMjAyMgkAAAABMINXF2xVxtoIL6rkG1bG2ggsQ0lRLlNXS1MuSVFfTEZDRl9NQVJHSU4uMjAwMC45LzMwLzIwMjIuLi5VU0QBAAAAJVAWAAIAAAAHMjMuNjY5NAEIAAAABQAAAAExAQAAAAstMjA3MjE2MzgwNAMAAAADMTYwAgAAAAQ0NDM2BAAAAAEwBwAAAAk5LzMwLzIwMjIIAAAACTkvMzAvMjAyMgkAAAABMINXF2xVxtoIL6rkG1bG2ggoQ0lRLlNXS1MuSVFfUkVUVVJOX0FTU0VUUy4yMDAwLjkvMzAvMjAyMgEAAAAlUBYAAgAAAAcxMS4xNzY5AQgAAAAFAAAAATEBAAAACy0yMDcyMTYzODA0AwAAAAMxNjACAAAABDQxNzgEAAAAATAHAAAACTkvMzAvMjAyMggAAAAJOS8zMC8yMDIyCQAAAAEwg1cXbFXG2ggvquQb</t>
  </si>
  <si>
    <t>VsbaCChDSVEuU1dLUy5JUV9SRVRVUk5fRVFVSVRZLjIwMDAuOS8zMC8yMDIyAQAAACVQFgACAAAABzIzLjY4OTEBCAAAAAUAAAABMQEAAAALLTIwNzIxNjM4MDQDAAAAAzE2MAIAAAAENDEyOAQAAAABMAcAAAAJOS8zMC8yMDIyCAAAAAk5LzMwLzIwMjIJAAAAATCDVxdsVcbaCC+q5BtWxtoIKUNJUS5TV0tTLklRX1JFVFVSTl9DQVBJVEFMLjIwMDAuOS8zMC8yMDIyAQAAACVQFgACAAAABzEyLjcyOTEBCAAAAAUAAAABMQEAAAALLTIwNzIxNjM4MDQDAAAAAzE2MAIAAAAENDM2MwQAAAABMAcAAAAJOS8zMC8yMDIyCAAAAAk5LzMwLzIwMjIJAAAAATCDVxdsVcbaCC+q5BtWxtoIK0NJUS5TV0tTLklRX1RPVEFMX0RFQlRfRUJJVERBLjUwMC45LzMwLzIwMjIBAAAAJVAWAAIAAAAIMC45MjYxNzIBCAAAAAUAAAABMQEAAAALLTIwNzIxNjUzNTgDAAAAAzE2MAIAAAAENDE5MgQAAAABMAcAAAAJOS8zMC8yMDIyCAAAAAk5LzMwLzIwMjIJAAAAATCDVxdsVcbaCC+q5BtWxtoIK0NJUS5TV0tTLklRX1RPVEFMX0RFQlRfRVFVSVRZLjUwMC45LzMwLzIwMjIBAAAAJVAWAAIAAAAHNDAuMDI3NAEIAAAABQAAAAExAQAAAAstMjA3MjE2NTM1OAMAAAADMTYwAgAAAAQ0MDM0BAAAAAEwBwAAAAk5LzMwLzIwMjIIAAAACTkvMzAvMjAyMgkAAAABMINXF2xVxtoIL6rkG1bG2ggsQ0lRLlNXS1MuSVFfVE9UQUxfREVCVF9D</t>
  </si>
  <si>
    <t>QVBJVEFMLjUwMC45LzMwLzIwMjIBAAAAJVAWAAIAAAAHMjguNTg1NAEIAAAABQAAAAExAQAAAAstMjA3MjE2NTM1OAMAAAADMTYwAgAAAAQ0MTg2BAAAAAEwBwAAAAk5LzMwLzIwMjIIAAAACTkvMzAvMjAyMgkAAAABMINXF2xVxtoIL6rkG1bG2ggrQ0lRLlNXS1MuSVFfRFBTXzVZUl9BTk5fQ0FHUi4yMDAwLjkvMzAvMjAyMgEAAAAlUBYAAgAAAAcxNC42NzExAQgAAAAFAAAAATEBAAAACy0yMDcyMTYzODA0AwAAAAMxNjACAAAABDQyNDUEAAAAATAHAAAACTkvMzAvMjAyMggAAAAJOS8zMC8yMDIyCQAAAAEwg1cXbFXG2ggvquQbVsbaCCdDSVEuU1dLUy5JUV9QQVlPVVRfUkFUSU8uMjAwMC45LzMwLzIwMjIBAAAAJVAWAAIAAAAHMjkuMjY1OQEIAAAABQAAAAExAQAAAAstMjA3MjE2MzgwNAMAAAADMTYwAgAAAAQ0Mzc3BAAAAAEwBwAAAAk5LzMwLzIwMjIIAAAACTkvMzAvMjAyMgkAAAABMINXF2xVxtoIL6rkG1bG2ggxQ0lRLkVYUEUuSVFfVE9UQUxfUkVWXzVZUl9BTk5fQ0FHUi4yMDAwLjkvMzAvMjAyMgEAAADDcYsBAgAAAAYyLjg2OTQBCAAAAAUAAAABMQEAAAALLTIwNzE5MzU3OTgDAAAAAzE2MAIAAAAENDIzMwQAAAABMAcAAAAJOS8zMC8yMDIyCAAAAAk5LzMwLzIwMjIJAAAAATCDVxdsVcbaCHsM5xtWxtoIKkNJUS5FWFBFLklRX0dQXzVZUl9BTk5fQ0FHUi4yMDAwLjkvMzAvMjAyMgEAAADD</t>
  </si>
  <si>
    <t>cYsBAgAAAAYzLjUzNTcBCAAAAAUAAAABMQEAAAALLTIwNzE5MzU3OTgDAAAAAzE2MAIAAAAENDIzNAQAAAABMAcAAAAJOS8zMC8yMDIyCAAAAAk5LzMwLzIwMjIJAAAAATCDVxdsVcbaCHsM5xtWxtoILkNJUS5FWFBFLklRX0VCSVREQV81WVJfQU5OX0NBR1IuMjAwMC45LzMwLzIwMjIBAAAAw3GLAQIAAAAGMi4zNDEzAQgAAAAFAAAAATEBAAAACy0yMDcxOTM1Nzk4AwAAAAMxNjACAAAABDQyMzUEAAAAATAHAAAACTkvMzAvMjAyMggAAAAJOS8zMC8yMDIyCQAAAAEwg1cXbFXG2gh7DOcbVsbaCCxDSVEuRVhQRS5JUV9FQklUXzVZUl9BTk5fQ0FHUi4yMDAwLjkvMzAvMjAyMgEAAADDcYsBAgAAAAYxMS4wNDMBCAAAAAUAAAABMQEAAAALLTIwNzE5MzU3OTgDAAAAAzE2MAIAAAAENDIzNgQAAAABMAcAAAAJOS8zMC8yMDIyCAAAAAk5LzMwLzIwMjIJAAAAATCDVxdsVcbaCHsM5xtWxtoIKkNJUS5FWFBFLklRX05JXzVZUl9BTk5fQ0FHUi4yMDAwLjkvMzAvMjAyMgEAAADDcYsBAgAAAAY2Ljg2ODIBCAAAAAUAAAABMQEAAAALLTIwNzE5MzU3OTgDAAAAAzE2MAIAAAAENDIzOAQAAAABMAcAAAAJOS8zMC8yMDIyCAAAAAk5LzMwLzIwMjIJAAAAATCDVxdsVcbaCHsM5xtWxtoIK0NJUS5FWFBFLklRX0VQU181WVJfQU5OX0NBR1IuMjAwMC45LzMwLzIwMjIBAAAAw3GLAQIAAAAGMS44MTQzAQgAAAAFAAAAATEB</t>
  </si>
  <si>
    <t>AAAACy0yMDcxOTM1Nzk4AwAAAAMxNjACAAAABDQyMzkEAAAAATAHAAAACTkvMzAvMjAyMggAAAAJOS8zMC8yMDIyCQAAAAEwg1cXbFXG2gh7DOcbVsbaCC1DSVEuRVhQRS5JUV9HUk9TU19NQVJHSU4uMjAwMC45LzMwLzIwMjIuLi5VU0QBAAAAw3GLAQIAAAAHODUuNTIyNQEIAAAABQAAAAExAQAAAAstMjA3MTkzNTc5OAMAAAADMTYwAgAAAAQ0MDc0BAAAAAEwBwAAAAk5LzMwLzIwMjIIAAAACTkvMzAvMjAyMgkAAAABMINXF2xVxtoIewznG1bG2gguQ0lRLkVYUEUuSVFfRUJJVERBX01BUkdJTi4yMDAwLjkvMzAvMjAyMi4uLlVTRAEAAADDcYsBAgAAAAcxMi43OTEzAQgAAAAFAAAAATEBAAAACy0yMDcxOTM1Nzk4AwAAAAMxNjACAAAABDQwNDcEAAAAATAHAAAACTkvMzAvMjAyMggAAAAJOS8zMC8yMDIyCQAAAAEwg1cXbFXG2gh7DOcbVsbaCCxDSVEuRVhQRS5JUV9FQklUX01BUkdJTi4yMDAwLjkvMzAvMjAyMi4uLlVTRAEAAADDcYsBAgAAAAcxMC45OTA0AQgAAAAFAAAAATEBAAAACy0yMDcxOTM1Nzk4AwAAAAMxNjACAAAABDQwNTMEAAAAATAHAAAACTkvMzAvMjAyMggAAAAJOS8zMC8yMDIyCQAAAAEwg1cXbFXG2gh7DOcbVsbaCCpDSVEuRVhQRS5JUV9OSV9NQVJHSU4uMjAwMC45LzMwLzIwMjIuLi5VU0QBAAAAw3GLAQIAAAAGNC45NTIzAQgAAAAFAAAAATEBAAAACy0yMDcxOTM1Nzk4AwAAAAMx</t>
  </si>
  <si>
    <t>NjACAAAABDQwOTQEAAAAATAHAAAACTkvMzAvMjAyMggAAAAJOS8zMC8yMDIyCQAAAAEwg1cXbFXG2gh7DOcbVsbaCCxDSVEuRVhQRS5JUV9VRkNGX01BUkdJTi4yMDAwLjkvMzAvMjAyMi4uLlVTRAEAAADDcYsBAgAAAAcyNC45MDM5AQgAAAAFAAAAATEBAAAACy0yMDcxOTM1Nzk4AwAAAAMxNjACAAAABDQ0MzcEAAAAATAHAAAACTkvMzAvMjAyMggAAAAJOS8zMC8yMDIyCQAAAAEwg1cXbFXG2gh7DOcbVsbaCCxDSVEuRVhQRS5JUV9MRkNGX01BUkdJTi4yMDAwLjkvMzAvMjAyMi4uLlVTRAEAAADDcYsBAgAAAAcyMy4yNDMyAQgAAAAFAAAAATEBAAAACy0yMDcxOTM1Nzk4AwAAAAMxNjACAAAABDQ0MzYEAAAAATAHAAAACTkvMzAvMjAyMggAAAAJOS8zMC8yMDIyCQAAAAEwg1cXbFXG2gh7DOcbVsbaCChDSVEuRVhQRS5JUV9SRVRVUk5fQVNTRVRTLjIwMDAuOS8zMC8yMDIyAQAAAMNxiwECAAAABjMuNTUxMgEIAAAABQAAAAExAQAAAAstMjA3MTkzNTc5OAMAAAADMTYwAgAAAAQ0MTc4BAAAAAEwBwAAAAk5LzMwLzIwMjIIAAAACTkvMzAvMjAyMgkAAAABMINXF2xVxtoIewznG1bG2ggoQ0lRLkVYUEUuSVFfUkVUVVJOX0VRVUlUWS4yMDAwLjkvMzAvMjAyMgEAAADDcYsBAgAAAAYxNS4zOTMBCAAAAAUAAAABMQEAAAALLTIwNzE5MzU3OTgDAAAAAzE2MAIAAAAENDEyOAQAAAABMAcAAAAJOS8zMC8yMDIy</t>
  </si>
  <si>
    <t>CAAAAAk5LzMwLzIwMjIJAAAAATCDVxdsVcbaCHsM5xtWxtoIKUNJUS5FWFBFLklRX1JFVFVSTl9DQVBJVEFMLjIwMDAuOS8zMC8yMDIyAQAAAMNxiwECAAAABjYuODUwMgEIAAAABQAAAAExAQAAAAstMjA3MTkzNTc5OAMAAAADMTYwAgAAAAQ0MzYzBAAAAAEwBwAAAAk5LzMwLzIwMjIIAAAACTkvMzAvMjAyMgkAAAABMINXF2xVxtoIewznG1bG2ggrQ0lRLkVYUEUuSVFfVE9UQUxfREVCVF9FQklUREEuNTAwLjkvMzAvMjAyMgEAAADDcYsBAgAAAAgxLjU5Mzc3MwEIAAAABQAAAAExAQAAAAstMjA3MTkzNjA5OAMAAAADMTYwAgAAAAQ0MTkyBAAAAAEwBwAAAAk5LzMwLzIwMjIIAAAACTkvMzAvMjAyMgkAAAABMINXF2xVxtoIewznG1bG2ggrQ0lRLkVYUEUuSVFfVE9UQUxfREVCVF9FUVVJVFkuNTAwLjkvMzAvMjAyMgEAAADDcYsBAgAAAAcxNzYuNDYxAQgAAAAFAAAAATEBAAAACy0yMDcxOTM2MDk4AwAAAAMxNjACAAAABDQwMzQEAAAAATAHAAAACTkvMzAvMjAyMggAAAAJOS8zMC8yMDIyCQAAAAEwg1cXbFXG2gh7DOcbVsbaCCxDSVEuRVhQRS5JUV9UT1RBTF9ERUJUX0NBUElUQUwuNTAwLjkvMzAvMjAyMgEAAADDcYsBAgAAAAc2My44Mjg1AQgAAAAFAAAAATEBAAAACy0yMDcxOTM2MDk4AwAAAAMxNjACAAAABDQxODYEAAAAATAHAAAACTkvMzAvMjAyMggAAAAJOS8zMC8yMDIyCQAAAAEwg1cXbFXG</t>
  </si>
  <si>
    <t>2gh7DOcbVsbaCCtDSVEuRVhQRS5JUV9EUFNfNVlSX0FOTl9DQUdSLjIwMDAuOS8zMC8yMDIyAQAAAMNxiwEDAAAAAACDVxdsVcbaCHsM5xtWxtoIJ0NJUS5FWFBFLklRX1BBWU9VVF9SQVRJTy4yMDAwLjkvMzAvMjAyMgEAAADDcYsBAgAAAAYzLjAzMDMBCAAAAAUAAAABMQEAAAALLTIwNzE5MzU3OTgDAAAAAzE2MAIAAAAENDM3NwQAAAABMAcAAAAJOS8zMC8yMDIyCAAAAAk5LzMwLzIwMjIJAAAAATCDVxdsVcbaCHsM5xtWxtoIMUNJUS5FVlJHLklRX1RPVEFMX1JFVl81WVJfQU5OX0NBR1IuMjAwMC45LzMwLzIwMjIBAAAAkFEEAAIAAAAHMTcuMTYxMQEIAAAABQAAAAExAQAAAAstMjA3MjA4NTIzMgMAAAADMTYwAgAAAAQ0MjMzBAAAAAEwBwAAAAk5LzMwLzIwMjIIAAAACTkvMzAvMjAyMgkAAAABMINXF2xVxtoIewznG1bG2ggqQ0lRLkVWUkcuSVFfR1BfNVlSX0FOTl9DQUdSLjIwMDAuOS8zMC8yMDIyAQAAAJBRBAACAAAABjE1LjY4MQEIAAAABQAAAAExAQAAAAstMjA3MjA4NTIzMgMAAAADMTYwAgAAAAQ0MjM0BAAAAAEwBwAAAAk5LzMwLzIwMjIIAAAACTkvMzAvMjAyMgkAAAABMINXF2xVxtoIewznG1bG2gguQ0lRLkVWUkcuSVFfRUJJVERBXzVZUl9BTk5fQ0FHUi4yMDAwLjkvMzAvMjAyMgEAAACQUQQAAgAAAAcxNi41NzkxAQgAAAAFAAAAATEBAAAACy0yMDcyMDg1MjMyAwAAAAMxNjACAAAA</t>
  </si>
  <si>
    <t>BDQyMzUEAAAAATAHAAAACTkvMzAvMjAyMggAAAAJOS8zMC8yMDIyCQAAAAEwg1cXbFXG2gh7DOcbVsbaCCxDSVEuRVZSRy5JUV9FQklUXzVZUl9BTk5fQ0FHUi4yMDAwLjkvMzAvMjAyMgEAAACQUQQAAgAAAAcxNC4xMzMyAQgAAAAFAAAAATEBAAAACy0yMDcyMDg1MjMyAwAAAAMxNjACAAAABDQyMzYEAAAAATAHAAAACTkvMzAvMjAyMggAAAAJOS8zMC8yMDIyCQAAAAEwg1cXbFXG2gh7DOcbVsbaCCpDSVEuRVZSRy5JUV9OSV81WVJfQU5OX0NBR1IuMjAwMC45LzMwLzIwMjIBAAAAkFEEAAIAAAAHMTguMzUwOAEIAAAABQAAAAExAQAAAAstMjA3MjA4NTIzMgMAAAADMTYwAgAAAAQ0MjM4BAAAAAEwBwAAAAk5LzMwLzIwMjIIAAAACTkvMzAvMjAyMgkAAAABMINXF2xVxtoIewznG1bG2ggrQ0lRLkVWUkcuSVFfRVBTXzVZUl9BTk5fQ0FHUi4yMDAwLjkvMzAvMjAyMgEAAACQUQQAAgAAAAY3LjUyMzEBCAAAAAUAAAABMQEAAAALLTIwNzIwODUyMzIDAAAAAzE2MAIAAAAENDIzOQQAAAABMAcAAAAJOS8zMC8yMDIyCAAAAAk5LzMwLzIwMjIJAAAAATCDVxdsVcbaCHsM5xtWxtoILUNJUS5FVlJHLklRX0dST1NTX01BUkdJTi4yMDAwLjkvMzAvMjAyMi4uLlVTRAEAAACQUQQAAgAAAAc0Ni4zODM0AQgAAAAFAAAAATEBAAAACy0yMDcyMDg1MjMyAwAAAAMxNjACAAAABDQwNzQEAAAAATAHAAAACTkvMzAvMjAy</t>
  </si>
  <si>
    <t>MggAAAAJOS8zMC8yMDIyCQAAAAEwg1cXbFXG2gh7DOcbVsbaCC5DSVEuRVZSRy5JUV9FQklUREFfTUFSR0lOLjIwMDAuOS8zMC8yMDIyLi4uVVNEAQAAAJBRBAACAAAABzM5LjUxMzQBCAAAAAUAAAABMQEAAAALLTIwNzIwODUyMzIDAAAAAzE2MAIAAAAENDA0NwQAAAABMAcAAAAJOS8zMC8yMDIyCAAAAAk5LzMwLzIwMjIJAAAAATCDVxdsVcbaCHsM5xtWxtoILENJUS5FVlJHLklRX0VCSVRfTUFSR0lOLjIwMDAuOS8zMC8yMDIyLi4uVVNEAQAAAJBRBAACAAAABzIyLjI0NDYBCAAAAAUAAAABMQEAAAALLTIwNzIwODUyMzIDAAAAAzE2MAIAAAAENDA1MwQAAAABMAcAAAAJOS8zMC8yMDIyCAAAAAk5LzMwLzIwMjIJAAAAATCDVxdsVcbaCHsM5xtWxtoIKkNJUS5FVlJHLklRX05JX01BUkdJTi4yMDAwLjkvMzAvMjAyMi4uLlVTRAEAAACQUQQAAgAAAAcxNC4wMDY1AQgAAAAFAAAAATEBAAAACy0yMDcyMDg1MjMyAwAAAAMxNjACAAAABDQwOTQEAAAAATAHAAAACTkvMzAvMjAyMggAAAAJOS8zMC8yMDIyCQAAAAEwg1cXbFXG2gh7DOcbVsbaCCxDSVEuRVZSRy5JUV9VRkNGX01BUkdJTi4yMDAwLjkvMzAvMjAyMi4uLlVTRAEAAACQUQQAAgAAAActNy45NjExAQgAAAAFAAAAATEBAAAACy0yMDcyMDg1MjMyAwAAAAMxNjACAAAABDQ0MzcEAAAAATAHAAAACTkvMzAvMjAyMggAAAAJOS8zMC8yMDIyCQAAAAEw</t>
  </si>
  <si>
    <t>g1cXbFXG2gh7DOcbVsbaCCxDSVEuRVZSRy5JUV9MRkNGX01BUkdJTi4yMDAwLjkvMzAvMjAyMi4uLlVTRAEAAACQUQQAAgAAAActMTIuMTc3AQgAAAAFAAAAATEBAAAACy0yMDcyMDg1MjMyAwAAAAMxNjACAAAABDQ0MzYEAAAAATAHAAAACTkvMzAvMjAyMggAAAAJOS8zMC8yMDIyCQAAAAEwg1cXbFXG2gh7DOcbVsbaCChDSVEuRVZSRy5JUV9SRVRVUk5fQVNTRVRTLjIwMDAuOS8zMC8yMDIyAQAAAJBRBAACAAAABjIuNzYwNQEIAAAABQAAAAExAQAAAAstMjA3MjA4NTIzMgMAAAADMTYwAgAAAAQ0MTc4BAAAAAEwBwAAAAk5LzMwLzIwMjIIAAAACTkvMzAvMjAyMgkAAAABMINXF2xVxtoIewznG1bG2ggoQ0lRLkVWUkcuSVFfUkVUVVJOX0VRVUlUWS4yMDAwLjkvMzAvMjAyMgEAAACQUQQAAgAAAAY4LjU2ODQBCAAAAAUAAAABMQEAAAALLTIwNzIwODUyMzIDAAAAAzE2MAIAAAAENDEyOAQAAAABMAcAAAAJOS8zMC8yMDIyCAAAAAk5LzMwLzIwMjIJAAAAATCDVxdsVcbaCHsM5xtWxtoIKUNJUS5FVlJHLklRX1JFVFVSTl9DQVBJVEFMLjIwMDAuOS8zMC8yMDIyAQAAAJBRBAACAAAABjMuODMxNgEIAAAABQAAAAExAQAAAAstMjA3MjA4NTIzMgMAAAADMTYwAgAAAAQ0MzYzBAAAAAEwBwAAAAk5LzMwLzIwMjIIAAAACTkvMzAvMjAyMgkAAAABMINXF2xVxtoIewznG1bG2ggrQ0lRLkVWUkcuSVFfVE9UQUxf</t>
  </si>
  <si>
    <t>REVCVF9FQklUREEuNTAwLjkvMzAvMjAyMgEAAACQUQQAAgAAAAgzLjUzODgzNQEIAAAABQAAAAExAQAAAAstMjA3MjA4NTk5NQMAAAADMTYwAgAAAAQ0MTkyBAAAAAEwBwAAAAk5LzMwLzIwMjIIAAAACTkvMzAvMjAyMgkAAAABMINXF2xVxtoIewznG1bG2ggrQ0lRLkVWUkcuSVFfVE9UQUxfREVCVF9FUVVJVFkuNTAwLjkvMzAvMjAyMgEAAACQUQQAAgAAAAgxMjEuMzA0MQEIAAAABQAAAAExAQAAAAstMjA3MjA4NTk5NQMAAAADMTYwAgAAAAQ0MDM0BAAAAAEwBwAAAAk5LzMwLzIwMjIIAAAACTkvMzAvMjAyMgkAAAABMINXF2xVxtoIewznG1bG2ggsQ0lRLkVWUkcuSVFfVE9UQUxfREVCVF9DQVBJVEFMLjUwMC45LzMwLzIwMjIBAAAAkFEEAAIAAAAHNTQuODEzMwEIAAAABQAAAAExAQAAAAstMjA3MjA4NTk5NQMAAAADMTYwAgAAAAQ0MTg2BAAAAAEwBwAAAAk5LzMwLzIwMjIIAAAACTkvMzAvMjAyMgkAAAABMINXF2xVxtoIewznG1bG2ggrQ0lRLkVWUkcuSVFfRFBTXzVZUl9BTk5fQ0FHUi4yMDAwLjkvMzAvMjAyMgEAAACQUQQAAgAAAAU3LjcwNQEIAAAABQAAAAExAQAAAAstMjA3MjA4NTIzMgMAAAADMTYwAgAAAAQ0MjQ1BAAAAAEwBwAAAAk5LzMwLzIwMjIIAAAACTkvMzAvMjAyMgkAAAABMINXF2xVxtoIewznG1bG2ggnQ0lRLkVWUkcuSVFfUEFZT1VUX1JBVElPLjIwMDAuOS8zMC8yMDIyAQAA</t>
  </si>
  <si>
    <t>AJBRBAACAAAABzY1Ljc3NzYBCAAAAAUAAAABMQEAAAALLTIwNzIwODUyMzIDAAAAAzE2MAIAAAAENDM3NwQAAAABMAcAAAAJOS8zMC8yMDIyCAAAAAk5LzMwLzIwMjIJAAAAATCDVxdsVcbaCHsM5xtWxtoIMUNJUS5BTEdOLklRX1RPVEFMX1JFVl81WVJfQU5OX0NBR1IuMjAwMC45LzMwLzIwMjIBAAAA+F8AAAIAAAAHMjMuNDk0OQEIAAAABQAAAAExAQAAAAstMjA3MTgwMjMyNwMAAAADMTYwAgAAAAQ0MjMzBAAAAAEwBwAAAAk5LzMwLzIwMjIIAAAACTkvMzAvMjAyMgkAAAABMIslYmtVxtoIewznG1bG2ggqQ0lRLkFMR04uSVFfR1BfNVlSX0FOTl9DQUdSLjIwMDAuOS8zMC8yMDIyAQAAAPhfAAACAAAABzIyLjA1MTUBCAAAAAUAAAABMQEAAAALLTIwNzE4MDIzMjcDAAAAAzE2MAIAAAAENDIzNAQAAAABMAcAAAAJOS8zMC8yMDIyCAAAAAk5LzMwLzIwMjIJAAAAATCLJWJrVcbaCHsM5xtWxtoILkNJUS5BTEdOLklRX0VCSVREQV81WVJfQU5OX0NBR1IuMjAwMC45LzMwLzIwMjIBAAAA+F8AAAIAAAAHMjAuMjk4OQEIAAAABQAAAAExAQAAAAstMjA3MTgwMjMyNwMAAAADMTYwAgAAAAQ0MjM1BAAAAAEwBwAAAAk5LzMwLzIwMjIIAAAACTkvMzAvMjAyMgkAAAABMIslYmtVxtoIewznG1bG2ggsQ0lRLkFMR04uSVFfRUJJVF81WVJfQU5OX0NBR1IuMjAwMC45LzMwLzIwMjIBAAAA+F8AAAIAAAAHMTkuMTcx</t>
  </si>
  <si>
    <t>NAEIAAAABQAAAAExAQAAAAstMjA3MTgwMjMyNwMAAAADMTYwAgAAAAQ0MjM2BAAAAAEwBwAAAAk5LzMwLzIwMjIIAAAACTkvMzAvMjAyMgkAAAABMIslYmtVxtoIewznG1bG2ggqQ0lRLkFMR04uSVFfTklfNVlSX0FOTl9DQUdSLjIwMDAuOS8zMC8yMDIyAQAAAPhfAAACAAAABzEzLjcwMTMBCAAAAAUAAAABMQEAAAALLTIwNzE4MDIzMjcDAAAAAzE2MAIAAAAENDIzOAQAAAABMAcAAAAJOS8zMC8yMDIyCAAAAAk5LzMwLzIwMjIJAAAAATCLJWJrVcbaCHsM5xtWxtoIK0NJUS5BTEdOLklRX0VQU181WVJfQU5OX0NBR1IuMjAwMC45LzMwLzIwMjIBAAAA+F8AAAIAAAAHMTQuNDQwNwEIAAAABQAAAAExAQAAAAstMjA3MTgwMjMyNwMAAAADMTYwAgAAAAQ0MjM5BAAAAAEwBwAAAAk5LzMwLzIwMjIIAAAACTkvMzAvMjAyMgkAAAABMIslYmtVxtoIewznG1bG2ggtQ0lRLkFMR04uSVFfR1JPU1NfTUFSR0lOLjIwMDAuOS8zMC8yMDIyLi4uVVNEAQAAAPhfAAACAAAABjcxLjQ0MQEIAAAABQAAAAExAQAAAAstMjA3MTgwMjMyNwMAAAADMTYwAgAAAAQ0MDc0BAAAAAEwBwAAAAk5LzMwLzIwMjIIAAAACTkvMzAvMjAyMgkAAAABMIslYmtVxtoIewznG1bG2gguQ0lRLkFMR04uSVFfRUJJVERBX01BUkdJTi4yMDAwLjkvMzAvMjAyMi4uLlVTRAEAAAD4XwAAAgAAAAcyMi41NzkyAQgAAAAFAAAAATEBAAAACy0yMDcx</t>
  </si>
  <si>
    <t>ODAyMzI3AwAAAAMxNjACAAAABDQwNDcEAAAAATAHAAAACTkvMzAvMjAyMggAAAAJOS8zMC8yMDIyCQAAAAEwiyVia1XG2gh7DOcbVsbaCCxDSVEuQUxHTi5JUV9FQklUX01BUkdJTi4yMDAwLjkvMzAvMjAyMi4uLlVTRAEAAAD4XwAAAgAAAAcxOS40MzAyAQgAAAAFAAAAATEBAAAACy0yMDcxODAyMzI3AwAAAAMxNjACAAAABDQwNTMEAAAAATAHAAAACTkvMzAvMjAyMggAAAAJOS8zMC8yMDIyCQAAAAEwiyVia1XG2gh7DOcbVsbaCCpDSVEuQUxHTi5JUV9OSV9NQVJHSU4uMjAwMC45LzMwLzIwMjIuLi5VU0QBAAAA+F8AAAIAAAAHMTMuMjE3NgEIAAAABQAAAAExAQAAAAstMjA3MTgwMjMyNwMAAAADMTYwAgAAAAQ0MDk0BAAAAAEwBwAAAAk5LzMwLzIwMjIIAAAACTkvMzAvMjAyMgkAAAABMIslYmtVxtoIewznG1bG2ggsQ0lRLkFMR04uSVFfVUZDRl9NQVJHSU4uMjAwMC45LzMwLzIwMjIuLi5VU0QBAAAA+F8AAAIAAAAGNS4wODMzAQgAAAAFAAAAATEBAAAACy0yMDcxODAyMzI3AwAAAAMxNjACAAAABDQ0MzcEAAAAATAHAAAACTkvMzAvMjAyMggAAAAJOS8zMC8yMDIyCQAAAAEwiyVia1XG2gh7DOcbVsbaCCxDSVEuQUxHTi5JUV9MRkNGX01BUkdJTi4yMDAwLjkvMzAvMjAyMi4uLlVTRAEAAAD4XwAAAgAAAAY1LjA4MzMBCAAAAAUAAAABMQEAAAALLTIwNzE4MDIzMjcDAAAAAzE2MAIAAAAENDQzNgQA</t>
  </si>
  <si>
    <t>AAABMAcAAAAJOS8zMC8yMDIyCAAAAAk5LzMwLzIwMjIJAAAAATCLJWJrVcbaCHsM5xtWxtoIKENJUS5BTEdOLklRX1JFVFVSTl9BU1NFVFMuMjAwMC45LzMwLzIwMjIBAAAA+F8AAAIAAAAGOC4xMTY3AQgAAAAFAAAAATEBAAAACy0yMDcxODAyMzI3AwAAAAMxNjACAAAABDQxNzgEAAAAATAHAAAACTkvMzAvMjAyMggAAAAJOS8zMC8yMDIyCQAAAAEwiyVia1XG2gh7DOcbVsbaCChDSVEuQUxHTi5JUV9SRVRVUk5fRVFVSVRZLjIwMDAuOS8zMC8yMDIyAQAAAPhfAAACAAAABzE0LjE2NTMBCAAAAAUAAAABMQEAAAALLTIwNzE4MDIzMjcDAAAAAzE2MAIAAAAENDEyOAQAAAABMAcAAAAJOS8zMC8yMDIyCAAAAAk5LzMwLzIwMjIJAAAAATCLJWJrVcbaCHsM5xtWxtoIKUNJUS5BTEdOLklRX1JFVFVSTl9DQVBJVEFMLjIwMDAuOS8zMC8yMDIyAQAAAPhfAAACAAAABzEyLjYzMzcBCAAAAAUAAAABMQEAAAALLTIwNzE4MDIzMjcDAAAAAzE2MAIAAAAENDM2MwQAAAABMAcAAAAJOS8zMC8yMDIyCAAAAAk5LzMwLzIwMjIJAAAAATCLJWJrVcbaCHsM5xtWxtoIK0NJUS5BTEdOLklRX1RPVEFMX0RFQlRfRUJJVERBLjUwMC45LzMwLzIwMjIBAAAA+F8AAAIAAAAHMC4xNjE2NAEIAAAABQAAAAExAQAAAAstMjA3MTgwNDcyOAMAAAADMTYwAgAAAAQ0MTkyBAAAAAEwBwAAAAk5LzMwLzIwMjIIAAAACTkvMzAvMjAyMgkA</t>
  </si>
  <si>
    <t>AAABMIslYmtVxtoIewznG1bG2ggrQ0lRLkFMR04uSVFfVE9UQUxfREVCVF9FUVVJVFkuNTAwLjkvMzAvMjAyMgEAAAD4XwAAAgAAAAYzLjI3MTQBCAAAAAUAAAABMQEAAAALLTIwNzE4MDQ3MjgDAAAAAzE2MAIAAAAENDAzNAQAAAABMAcAAAAJOS8zMC8yMDIyCAAAAAk5LzMwLzIwMjIJAAAAATCLJWJrVcbaCHsM5xtWxtoILENJUS5BTEdOLklRX1RPVEFMX0RFQlRfQ0FQSVRBTC41MDAuOS8zMC8yMDIyAQAAAPhfAAACAAAABjMuMTY3NwEIAAAABQAAAAExAQAAAAstMjA3MTgwNDcyOAMAAAADMTYwAgAAAAQ0MTg2BAAAAAEwBwAAAAk5LzMwLzIwMjIIAAAACTkvMzAvMjAyMgkAAAABMIslYmtVxtoIewznG1bG2ggrQ0lRLkFMR04uSVFfRFBTXzVZUl9BTk5fQ0FHUi4yMDAwLjkvMzAvMjAyMgEAAAD4XwAAAwAAAAAAiyVia1XG2gh7DOcbVsbaCCdDSVEuQUxHTi5JUV9QQVlPVVRfUkFUSU8uMjAwMC45LzMwLzIwMjIBAAAA+F8AAAMAAAAAAIslYmtVxtoIewznG1bG2ggwQ0lRLkxLUS5JUV9UT1RBTF9SRVZfNVlSX0FOTl9DQUdSLjIwMDAuOS8zMC8yMDIyAQAAADSsQQACAAAABjYuNjI0OAEIAAAABQAAAAExAQAAAAstMjA3MjQzNTU5MAMAAAADMTYwAgAAAAQ0MjMzBAAAAAEwBwAAAAk5LzMwLzIwMjIIAAAACTkvMzAvMjAyMgkAAAABMIslYmtVxtoIewznG1bG2ggpQ0lRLkxLUS5JUV9HUF81WVJfQU5O</t>
  </si>
  <si>
    <t>X0NBR1IuMjAwMC45LzMwLzIwMjIBAAAANKxBAAIAAAAGNy40MzA4AQgAAAAFAAAAATEBAAAACy0yMDcyNDM1NTkwAwAAAAMxNjACAAAABDQyMzQEAAAAATAHAAAACTkvMzAvMjAyMggAAAAJOS8zMC8yMDIyCQAAAAEwiyVia1XG2gh7DOcbVsbaCC1DSVEuTEtRLklRX0VCSVREQV81WVJfQU5OX0NBR1IuMjAwMC45LzMwLzIwMjIBAAAANKxBAAIAAAAGOS4zMjUxAQgAAAAFAAAAATEBAAAACy0yMDcyNDM1NTkwAwAAAAMxNjACAAAABDQyMzUEAAAAATAHAAAACTkvMzAvMjAyMggAAAAJOS8zMC8yMDIyCQAAAAEwiyVia1XG2gh7DOcbVsbaCCtDSVEuTEtRLklRX0VCSVRfNVlSX0FOTl9DQUdSLjIwMDAuOS8zMC8yMDIyAQAAADSsQQACAAAABzEwLjM3ODYBCAAAAAUAAAABMQEAAAALLTIwNzI0MzU1OTADAAAAAzE2MAIAAAAENDIzNgQAAAABMAcAAAAJOS8zMC8yMDIyCAAAAAk5LzMwLzIwMjIJAAAAATCLJWJrVcbaCHsM5xtWxtoIKUNJUS5MS1EuSVFfTklfNVlSX0FOTl9DQUdSLjIwMDAuOS8zMC8yMDIyAQAAADSsQQACAAAABzE5LjE0OTkBCAAAAAUAAAABMQEAAAALLTIwNzI0MzU1OTADAAAAAzE2MAIAAAAENDIzOAQAAAABMAcAAAAJOS8zMC8yMDIyCAAAAAk5LzMwLzIwMjIJAAAAATCLJWJrVcbaCHsM5xtWxtoIKkNJUS5MS1EuSVFfRVBTXzVZUl9BTk5fQ0FHUi4yMDAwLjkvMzAvMjAyMgEAAAA0rEEA</t>
  </si>
  <si>
    <t>AgAAAAcyMC42MjY1AQgAAAAFAAAAATEBAAAACy0yMDcyNDM1NTkwAwAAAAMxNjACAAAABDQyMzkEAAAAATAHAAAACTkvMzAvMjAyMggAAAAJOS8zMC8yMDIyCQAAAAEwiyVia1XG2gh7DOcbVsbaCCxDSVEuTEtRLklRX0dST1NTX01BUkdJTi4yMDAwLjkvMzAvMjAyMi4uLlVTRAEAAAA0rEEAAgAAAAc0MC41OTc3AQgAAAAFAAAAATEBAAAACy0yMDcyNDM1NTkwAwAAAAMxNjACAAAABDQwNzQEAAAAATAHAAAACTkvMzAvMjAyMggAAAAJOS8zMC8yMDIyCQAAAAEwiyVia1XG2gh7DOcbVsbaCC1DSVEuTEtRLklRX0VCSVREQV9NQVJHSU4uMjAwMC45LzMwLzIwMjIuLi5VU0QBAAAANKxBAAIAAAAHMTIuOTEwNQEIAAAABQAAAAExAQAAAAstMjA3MjQzNTU5MAMAAAADMTYwAgAAAAQ0MDQ3BAAAAAEwBwAAAAk5LzMwLzIwMjIIAAAACTkvMzAvMjAyMgkAAAABMIslYmtVxtoIewznG1bG2ggrQ0lRLkxLUS5JUV9FQklUX01BUkdJTi4yMDAwLjkvMzAvMjAyMi4uLlVTRAEAAAA0rEEAAgAAAAcxMC44MzcxAQgAAAAFAAAAATEBAAAACy0yMDcyNDM1NTkwAwAAAAMxNjACAAAABDQwNTMEAAAAATAHAAAACTkvMzAvMjAyMggAAAAJOS8zMC8yMDIyCQAAAAEwiyVia1XG2gh7DOcbVsbaCClDSVEuTEtRLklRX05JX01BUkdJTi4yMDAwLjkvMzAvMjAyMi4uLlVTRAEAAAA0rEEAAgAAAAY5LjE3NTcBCAAAAAUAAAABMQEA</t>
  </si>
  <si>
    <t>AAALLTIwNzI0MzU1OTADAAAAAzE2MAIAAAAENDA5NAQAAAABMAcAAAAJOS8zMC8yMDIyCAAAAAk5LzMwLzIwMjIJAAAAATCLJWJrVcbaCHsM5xtWxtoIK0NJUS5MS1EuSVFfVUZDRl9NQVJHSU4uMjAwMC45LzMwLzIwMjIuLi5VU0QBAAAANKxBAAIAAAAGNi40Nzg0AQgAAAAFAAAAATEBAAAACy0yMDcyNDM1NTkwAwAAAAMxNjACAAAABDQ0MzcEAAAAATAHAAAACTkvMzAvMjAyMggAAAAJOS8zMC8yMDIyCQAAAAEwiyVia1XG2gh7DOcbVsbaCCtDSVEuTEtRLklRX0xGQ0ZfTUFSR0lOLjIwMDAuOS8zMC8yMDIyLi4uVVNEAQAAADSsQQACAAAABjYuMTg0MgEIAAAABQAAAAExAQAAAAstMjA3MjQzNTU5MAMAAAADMTYwAgAAAAQ0NDM2BAAAAAEwBwAAAAk5LzMwLzIwMjIIAAAACTkvMzAvMjAyMgkAAAABMIslYmtVxtoIewznG1bG2ggnQ0lRLkxLUS5JUV9SRVRVUk5fQVNTRVRTLjIwMDAuOS8zMC8yMDIyAQAAADSsQQACAAAABTcuMjg3AQgAAAAFAAAAATEBAAAACy0yMDcyNDM1NTkwAwAAAAMxNjACAAAABDQxNzgEAAAAATAHAAAACTkvMzAvMjAyMggAAAAJOS8zMC8yMDIyCQAAAAEwiyVia1XG2gh7DOcbVsbaCCdDSVEuTEtRLklRX1JFVFVSTl9FUVVJVFkuMjAwMC45LzMwLzIwMjIBAAAANKxBAAIAAAAHMjEuMDg4MwEIAAAABQAAAAExAQAAAAstMjA3MjQzNTU5MAMAAAADMTYwAgAAAAQ0MTI4BAAAAAEw</t>
  </si>
  <si>
    <t>BwAAAAk5LzMwLzIwMjIIAAAACTkvMzAvMjAyMgkAAAABMIslYmtVxtoIewznG1bG2ggoQ0lRLkxLUS5JUV9SRVRVUk5fQ0FQSVRBTC4yMDAwLjkvMzAvMjAyMgEAAAA0rEEAAgAAAAU5LjM5OAEIAAAABQAAAAExAQAAAAstMjA3MjQzNTU5MAMAAAADMTYwAgAAAAQ0MzYzBAAAAAEwBwAAAAk5LzMwLzIwMjIIAAAACTkvMzAvMjAyMgkAAAABMIslYmtVxtoIewznG1bG2ggqQ0lRLkxLUS5JUV9UT1RBTF9ERUJUX0VCSVREQS41MDAuOS8zMC8yMDIyAQAAADSsQQACAAAACDEuNzU4Njc2AQgAAAAFAAAAATEBAAAACy0yMDcyNDM4MTIxAwAAAAMxNjACAAAABDQxOTIEAAAAATAHAAAACTkvMzAvMjAyMggAAAAJOS8zMC8yMDIyCQAAAAEwiyVia1XG2gh7DOcbVsbaCCpDSVEuTEtRLklRX1RPVEFMX0RFQlRfRVFVSVRZLjUwMC45LzMwLzIwMjIBAAAANKxBAAIAAAAHNjkuNTUyOQEIAAAABQAAAAExAQAAAAstMjA3MjQzODEyMQMAAAADMTYwAgAAAAQ0MDM0BAAAAAEwBwAAAAk5LzMwLzIwMjIIAAAACTkvMzAvMjAyMgkAAAABMIslYmtVxtoIewznG1bG2ggrQ0lRLkxLUS5JUV9UT1RBTF9ERUJUX0NBUElUQUwuNTAwLjkvMzAvMjAyMgEAAAA0rEEAAgAAAAc0MS4wMjEzAQgAAAAFAAAAATEBAAAACy0yMDcyNDM4MTIxAwAAAAMxNjACAAAABDQxODYEAAAAATAHAAAACTkvMzAvMjAyMggAAAAJOS8zMC8yMDIyCQAA</t>
  </si>
  <si>
    <t>AAEwiyVia1XG2gh7DOcbVsbaCCpDSVEuTEtRLklRX0RQU181WVJfQU5OX0NBR1IuMjAwMC45LzMwLzIwMjIBAAAANKxBAAMAAAAAAIslYmtVxtoIewznG1bG2ggmQ0lRLkxLUS5JUV9QQVlPVVRfUkFUSU8uMjAwMC45LzMwLzIwMjIBAAAANKxBAAIAAAAHMjMuNzUzNAEIAAAABQAAAAExAQAAAAstMjA3MjQzNTU5MAMAAAADMTYwAgAAAAQ0Mzc3BAAAAAEwBwAAAAk5LzMwLzIwMjIIAAAACTkvMzAvMjAyMgkAAAABMIslYmtVxtoIewznG1bG2ggxQ0lRLlNFREcuSVFfVE9UQUxfUkVWXzVZUl9BTk5fQ0FHUi4yMDAwLjkvMzAvMjAyMgEAAACdIFoCAgAAAAczOS4yNTY2AQgAAAAFAAAAATEBAAAACy0yMDcxMTg4Mjk4AwAAAAMxNjACAAAABDQyMzMEAAAAATAHAAAACTkvMzAvMjAyMggAAAAJOS8zMC8yMDIyCQAAAAEwiyVia1XG2gh7DOcbVsbaCCpDSVEuU0VERy5JUV9HUF81WVJfQU5OX0NBR1IuMjAwMC45LzMwLzIwMjIBAAAAnSBaAgIAAAAHMzIuNDA5OAEIAAAABQAAAAExAQAAAAstMjA3MTE4ODI5OAMAAAADMTYwAgAAAAQ0MjM0BAAAAAEwBwAAAAk5LzMwLzIwMjIIAAAACTkvMzAvMjAyMgkAAAABMIslYmtVxtoIewznG1bG2gguQ0lRLlNFREcuSVFfRUJJVERBXzVZUl9BTk5fQ0FHUi4yMDAwLjkvMzAvMjAyMgEAAACdIFoCAgAAAAcyNy4zMzIzAQgAAAAFAAAAATEBAAAACy0yMDcxMTg4Mjk4AwAA</t>
  </si>
  <si>
    <t>AAMxNjACAAAABDQyMzUEAAAAATAHAAAACTkvMzAvMjAyMggAAAAJOS8zMC8yMDIyCQAAAAEwiyVia1XG2gh7DOcbVsbaCCxDSVEuU0VERy5JUV9FQklUXzVZUl9BTk5fQ0FHUi4yMDAwLjkvMzAvMjAyMgEAAACdIFoCAgAAAAcyNC4zOTE3AQgAAAAFAAAAATEBAAAACy0yMDcxMTg4Mjk4AwAAAAMxNjACAAAABDQyMzYEAAAAATAHAAAACTkvMzAvMjAyMggAAAAJOS8zMC8yMDIyCQAAAAEwiyVia1XG2gh7DOcbVsbaCCpDSVEuU0VERy5JUV9OSV81WVJfQU5OX0NBR1IuMjAwMC45LzMwLzIwMjIBAAAAnSBaAgIAAAAGOC44ODExAQgAAAAFAAAAATEBAAAACy0yMDcxMTg4Mjk4AwAAAAMxNjACAAAABDQyMzgEAAAAATAHAAAACTkvMzAvMjAyMggAAAAJOS8zMC8yMDIyCQAAAAEwiyVia1XG2gh7DOcbVsbaCCtDSVEuU0VERy5JUV9FUFNfNVlSX0FOTl9DQUdSLjIwMDAuOS8zMC8yMDIyAQAAAJ0gWgICAAAABjMuODMyMwEIAAAABQAAAAExAQAAAAstMjA3MTE4ODI5OAMAAAADMTYwAgAAAAQ0MjM5BAAAAAEwBwAAAAk5LzMwLzIwMjIIAAAACTkvMzAvMjAyMgkAAAABMIslYmtVxtoIewznG1bG2ggtQ0lRLlNFREcuSVFfR1JPU1NfTUFSR0lOLjIwMDAuOS8zMC8yMDIyLi4uVVNEAQAAAJ0gWgICAAAABjI2Ljg0OAEIAAAABQAAAAExAQAAAAstMjA3MTE4ODI5OAMAAAADMTYwAgAAAAQ0MDc0BAAAAAEwBwAAAAk5</t>
  </si>
  <si>
    <t>LzMwLzIwMjIIAAAACTkvMzAvMjAyMgkAAAABMIslYmtVxtoIyW7pG1bG2gguQ0lRLlNFREcuSVFfRUJJVERBX01BUkdJTi4yMDAwLjkvMzAvMjAyMi4uLlVTRAEAAACdIFoCAgAAAAY5LjQyNzgBCAAAAAUAAAABMQEAAAALLTIwNzExODgyOTgDAAAAAzE2MAIAAAAENDA0NwQAAAABMAcAAAAJOS8zMC8yMDIyCAAAAAk5LzMwLzIwMjIJAAAAATCLJWJrVcbaCMlu6RtWxtoILENJUS5TRURHLklRX0VCSVRfTUFSR0lOLjIwMDAuOS8zMC8yMDIyLi4uVVNEAQAAAJ0gWgICAAAABjcuNzAwNwEIAAAABQAAAAExAQAAAAstMjA3MTE4ODI5OAMAAAADMTYwAgAAAAQ0MDUzBAAAAAEwBwAAAAk5LzMwLzIwMjIIAAAACTkvMzAvMjAyMgkAAAABMIslYmtVxtoIyW7pG1bG2ggqQ0lRLlNFREcuSVFfTklfTUFSR0lOLjIwMDAuOS8zMC8yMDIyLi4uVVNEAQAAAJ0gWgICAAAABjQuMTA5OAEIAAAABQAAAAExAQAAAAstMjA3MTE4ODI5OAMAAAADMTYwAgAAAAQ0MDk0BAAAAAEwBwAAAAk5LzMwLzIwMjIIAAAACTkvMzAvMjAyMgkAAAABMIslYmtVxtoIyW7pG1bG2ggsQ0lRLlNFREcuSVFfVUZDRl9NQVJHSU4uMjAwMC45LzMwLzIwMjIuLi5VU0QBAAAAnSBaAgIAAAAILTEwLjQ0NDIBCAAAAAUAAAABMQEAAAALLTIwNzExODgyOTgDAAAAAzE2MAIAAAAENDQzNwQAAAABMAcAAAAJOS8zMC8yMDIyCAAAAAk5LzMwLzIwMjIJ</t>
  </si>
  <si>
    <t>AAAAATCLJWJrVcbaCMlu6RtWxtoILENJUS5TRURHLklRX0xGQ0ZfTUFSR0lOLjIwMDAuOS8zMC8yMDIyLi4uVVNEAQAAAJ0gWgICAAAABy0xMS4yODYBCAAAAAUAAAABMQEAAAALLTIwNzExODgyOTgDAAAAAzE2MAIAAAAENDQzNgQAAAABMAcAAAAJOS8zMC8yMDIyCAAAAAk5LzMwLzIwMjIJAAAAATCLJWJrVcbaCMlu6RtWxtoIKENJUS5TRURHLklRX1JFVFVSTl9BU1NFVFMuMjAwMC45LzMwLzIwMjIBAAAAnSBaAgIAAAAGNC4wNjY1AQgAAAAFAAAAATEBAAAACy0yMDcxMTg4Mjk4AwAAAAMxNjACAAAABDQxNzgEAAAAATAHAAAACTkvMzAvMjAyMggAAAAJOS8zMC8yMDIyCQAAAAEwiyVia1XG2gjJbukbVsbaCChDSVEuU0VERy5JUV9SRVRVUk5fRVFVSVRZLjIwMDAuOS8zMC8yMDIyAQAAAJ0gWgICAAAABjYuOTE1NAEIAAAABQAAAAExAQAAAAstMjA3MTE4ODI5OAMAAAADMTYwAgAAAAQ0MTI4BAAAAAEwBwAAAAk5LzMwLzIwMjIIAAAACTkvMzAvMjAyMgkAAAABMIslYmtVxtoIyW7pG1bG2ggpQ0lRLlNFREcuSVFfUkVUVVJOX0NBUElUQUwuMjAwMC45LzMwLzIwMjIBAAAAnSBaAgIAAAAGNS42NzI2AQgAAAAFAAAAATEBAAAACy0yMDcxMTg4Mjk4AwAAAAMxNjACAAAABDQzNjMEAAAAATAHAAAACTkvMzAvMjAyMggAAAAJOS8zMC8yMDIyCQAAAAEwiyVia1XG2gjJbukbVsbaCCtDSVEuU0VERy5JUV9U</t>
  </si>
  <si>
    <t>T1RBTF9ERUJUX0VCSVREQS41MDAuOS8zMC8yMDIyAQAAAJ0gWgICAAAACDEuODUzNjY5AQgAAAAFAAAAATEBAAAACy0yMDcxMTkyOTU5AwAAAAMxNjACAAAABDQxOTIEAAAAATAHAAAACTkvMzAvMjAyMggAAAAJOS8zMC8yMDIyCQAAAAEwiyVia1XG2gjJbukbVsbaCCtDSVEuU0VERy5JUV9UT1RBTF9ERUJUX0VRVUlUWS41MDAuOS8zMC8yMDIyAQAAAJ0gWgICAAAABzM1LjYxODQBCAAAAAUAAAABMQEAAAALLTIwNzExOTI5NTkDAAAAAzE2MAIAAAAENDAzNAQAAAABMAcAAAAJOS8zMC8yMDIyCAAAAAk5LzMwLzIwMjIJAAAAATCLJWJrVcbaCMlu6RtWxtoILENJUS5TRURHLklRX1RPVEFMX0RFQlRfQ0FQSVRBTC41MDAuOS8zMC8yMDIyAQAAAJ0gWgICAAAABzI2LjI2MzYBCAAAAAUAAAABMQEAAAALLTIwNzExOTI5NTkDAAAAAzE2MAIAAAAENDE4NgQAAAABMAcAAAAJOS8zMC8yMDIyCAAAAAk5LzMwLzIwMjIJAAAAATCLJWJrVcbaCMlu6RtWxtoIK0NJUS5TRURHLklRX0RQU181WVJfQU5OX0NBR1IuMjAwMC45LzMwLzIwMjIBAAAAnSBaAgMAAAAAAIslYmtVxtoIyW7pG1bG2ggnQ0lRLlNFREcuSVFfUEFZT1VUX1JBVElPLjIwMDAuOS8zMC8yMDIyAQAAAJ0gWgIDAAAAAACLJWJrVcbaCMlu6RtWxtoIMENJUS5SQ0wuSVFfVE9UQUxfUkVWXzVZUl9BTk5fQ0FHUi4yMDAwLjkvMzAvMjAyMgEAAAAL+AQA</t>
  </si>
  <si>
    <t>AgAAAActMy42MjYyAQgAAAAFAAAAATEBAAAACy0yMDcxODg2MTE4AwAAAAMxNjACAAAABDQyMzMEAAAAATAHAAAACTkvMzAvMjAyMggAAAAJOS8zMC8yMDIyCQAAAAEwiyVia1XG2gjJbukbVsbaCClDSVEuUkNMLklRX0dQXzVZUl9BTk5fQ0FHUi4yMDAwLjkvMzAvMjAyMgEAAAAL+AQAAgAAAAgtMTguNDg2NAEIAAAABQAAAAExAQAAAAstMjA3MTg4NjExOAMAAAADMTYwAgAAAAQ0MjM0BAAAAAEwBwAAAAk5LzMwLzIwMjIIAAAACTkvMzAvMjAyMgkAAAABMIslYmtVxtoIyW7pG1bG2ggtQ0lRLlJDTC5JUV9FQklUREFfNVlSX0FOTl9DQUdSLjIwMDAuOS8zMC8yMDIyAQAAAAv4BAADAAAAAk5NAQgAAAAFAAAAATEBAAAACy0yMDcxODg2MTE4AwAAAAMxNjACAAAABDQyMzUEAAAAATAHAAAACTkvMzAvMjAyMggAAAAJOS8zMC8yMDIyCQAAAAEwiyVia1XG2gjJbukbVsbaCCtDSVEuUkNMLklRX0VCSVRfNVlSX0FOTl9DQUdSLjIwMDAuOS8zMC8yMDIyAQAAAAv4BAADAAAAAk5NAQgAAAAFAAAAATEBAAAACy0yMDcxODg2MTE4AwAAAAMxNjACAAAABDQyMzYEAAAAATAHAAAACTkvMzAvMjAyMggAAAAJOS8zMC8yMDIyCQAAAAEwiyVia1XG2gjJbukbVsbaCClDSVEuUkNMLklRX05JXzVZUl9BTk5fQ0FHUi4yMDAwLjkvMzAvMjAyMgEAAAAL+AQAAwAAAAJOTQEIAAAABQAAAAExAQAAAAstMjA3MTg4NjExOAMA</t>
  </si>
  <si>
    <t>AAADMTYwAgAAAAQ0MjM4BAAAAAEwBwAAAAk5LzMwLzIwMjIIAAAACTkvMzAvMjAyMgkAAAABMIslYmtVxtoIyW7pG1bG2ggqQ0lRLlJDTC5JUV9FUFNfNVlSX0FOTl9DQUdSLjIwMDAuOS8zMC8yMDIyAQAAAAv4BAADAAAAAk5NAQgAAAAFAAAAATEBAAAACy0yMDcxODg2MTE4AwAAAAMxNjACAAAABDQyMzkEAAAAATAHAAAACTkvMzAvMjAyMggAAAAJOS8zMC8yMDIyCQAAAAEwiyVia1XG2gjJbukbVsbaCCxDSVEuUkNMLklRX0dST1NTX01BUkdJTi4yMDAwLjkvMzAvMjAyMi4uLlVTRAEAAAAL+AQAAgAAAAcxOC45ODgxAQgAAAAFAAAAATEBAAAACy0yMDcxODg2MTE4AwAAAAMxNjACAAAABDQwNzQEAAAAATAHAAAACTkvMzAvMjAyMggAAAAJOS8zMC8yMDIyCQAAAAEwiyVia1XG2gjJbukbVsbaCC1DSVEuUkNMLklRX0VCSVREQV9NQVJHSU4uMjAwMC45LzMwLzIwMjIuLi5VU0QBAAAAC/gEAAIAAAAHLTUuMzE2NAEIAAAABQAAAAExAQAAAAstMjA3MTg4NjExOAMAAAADMTYwAgAAAAQ0MDQ3BAAAAAEwBwAAAAk5LzMwLzIwMjIIAAAACTkvMzAvMjAyMgkAAAABMIslYmtVxtoIyW7pG1bG2ggrQ0lRLlJDTC5JUV9FQklUX01BUkdJTi4yMDAwLjkvMzAvMjAyMi4uLlVTRAEAAAAL+AQAAgAAAAgtMjQuNDI1NgEIAAAABQAAAAExAQAAAAstMjA3MTg4NjExOAMAAAADMTYwAgAAAAQ0MDUzBAAAAAEwBwAAAAk5</t>
  </si>
  <si>
    <t>LzMwLzIwMjIIAAAACTkvMzAvMjAyMgkAAAABMIslYmtVxtoIyW7pG1bG2ggpQ0lRLlJDTC5JUV9OSV9NQVJHSU4uMjAwMC45LzMwLzIwMjIuLi5VU0QBAAAAC/gEAAIAAAAILTQxLjczNDQBCAAAAAUAAAABMQEAAAALLTIwNzE4ODYxMTgDAAAAAzE2MAIAAAAENDA5NAQAAAABMAcAAAAJOS8zMC8yMDIyCAAAAAk5LzMwLzIwMjIJAAAAATCLJWJrVcbaCMlu6RtWxtoIK0NJUS5SQ0wuSVFfVUZDRl9NQVJHSU4uMjAwMC45LzMwLzIwMjIuLi5VU0QBAAAAC/gEAAIAAAAILTIyLjc1NjMBCAAAAAUAAAABMQEAAAALLTIwNzE4ODYxMTgDAAAAAzE2MAIAAAAENDQzNwQAAAABMAcAAAAJOS8zMC8yMDIyCAAAAAk5LzMwLzIwMjIJAAAAATCLJWJrVcbaCMlu6RtWxtoIK0NJUS5SQ0wuSVFfTEZDRl9NQVJHSU4uMjAwMC45LzMwLzIwMjIuLi5VU0QBAAAAC/gEAAIAAAAILTMwLjY0ODQBCAAAAAUAAAABMQEAAAALLTIwNzE4ODYxMTgDAAAAAzE2MAIAAAAENDQzNgQAAAABMAcAAAAJOS8zMC8yMDIyCAAAAAk5LzMwLzIwMjIJAAAAATCLJWJrVcbaCMlu6RtWxtoIJ0NJUS5SQ0wuSVFfUkVUVVJOX0FTU0VUUy4yMDAwLjkvMzAvMjAyMgEAAAAL+AQAAgAAAActMy4zMzI5AQgAAAAFAAAAATEBAAAACy0yMDcxODg2MTE4AwAAAAMxNjACAAAABDQxNzgEAAAAATAHAAAACTkvMzAvMjAyMggAAAAJOS8zMC8yMDIyCQAAAAEw</t>
  </si>
  <si>
    <t>iyVia1XG2gjJbukbVsbaCCdDSVEuUkNMLklRX1JFVFVSTl9FUVVJVFkuMjAwMC45LzMwLzIwMjIBAAAAC/gEAAIAAAAILTYyLjI5MTkBCAAAAAUAAAABMQEAAAALLTIwNzE4ODYxMTgDAAAAAzE2MAIAAAAENDEyOAQAAAABMAcAAAAJOS8zMC8yMDIyCAAAAAk5LzMwLzIwMjIJAAAAATCLJWJrVcbaCMlu6RtWxtoIKENJUS5SQ0wuSVFfUkVUVVJOX0NBUElUQUwuMjAwMC45LzMwLzIwMjIBAAAAC/gEAAIAAAAGLTMuOTk1AQgAAAAFAAAAATEBAAAACy0yMDcxODg2MTE4AwAAAAMxNjACAAAABDQzNjMEAAAAATAHAAAACTkvMzAvMjAyMggAAAAJOS8zMC8yMDIyCQAAAAEwiyVia1XG2gjJbukbVsbaCCpDSVEuUkNMLklRX1RPVEFMX0RFQlRfRUJJVERBLjUwMC45LzMwLzIwMjIBAAAAC/gEAAIAAAAIOC40ODg0ODEBCAAAAAUAAAABMQEAAAALLTIwNzE4ODg4NTMDAAAAAzE2MAIAAAAENDE5MgQAAAABMAcAAAAJOS8zMC8yMDIyCAAAAAk5LzMwLzIwMjIJAAAAATCLJWJrVcbaCMlu6RtWxtoIKkNJUS5SQ0wuSVFfVE9UQUxfREVCVF9FUVVJVFkuNTAwLjkvMzAvMjAyMgEAAAAL+AQAAgAAAAg3NDcuMDgxMwEIAAAABQAAAAExAQAAAAstMjA3MTg4ODg1MwMAAAADMTYwAgAAAAQ0MDM0BAAAAAEwBwAAAAk5LzMwLzIwMjIIAAAACTkvMzAvMjAyMgkAAAABMIslYmtVxtoIyW7pG1bG2ggrQ0lRLlJDTC5JUV9UT1RB</t>
  </si>
  <si>
    <t>TF9ERUJUX0NBUElUQUwuNTAwLjkvMzAvMjAyMgEAAAAL+AQAAgAAAAc4OC4xOTQ3AQgAAAAFAAAAATEBAAAACy0yMDcxODg4ODUzAwAAAAMxNjACAAAABDQxODYEAAAAATAHAAAACTkvMzAvMjAyMggAAAAJOS8zMC8yMDIyCQAAAAEwiyVia1XG2gjJbukbVsbaCCpDSVEuUkNMLklRX0RQU181WVJfQU5OX0NBR1IuMjAwMC45LzMwLzIwMjIBAAAAC/gEAAMAAAAAAIslYmtVxtoIyW7pG1bG2ggmQ0lRLlJDTC5JUV9QQVlPVVRfUkFUSU8uMjAwMC45LzMwLzIwMjIBAAAAC/gEAAMAAAAAAIslYmtVxtoIyW7pG1bG2ggwQ0lRLlVBTC5JUV9UT1RBTF9SRVZfNVlSX0FOTl9DQUdSLjIwMDAuOS8zMC8yMDIyAQAAAFW6BAACAAAABjEuNzM3MgEIAAAABQAAAAExAQAAAAstMjA3NDM0MDAyNAMAAAADMTYwAgAAAAQ0MjMzBAAAAAEwBwAAAAk5LzMwLzIwMjIIAAAACTkvMzAvMjAyMgkAAAABMIslYmtVxtoIyW7pG1bG2ggpQ0lRLlVBTC5JUV9HUF81WVJfQU5OX0NBR1IuMjAwMC45LzMwLzIwMjIBAAAAVboEAAIAAAAHLTMuNTgwOAEIAAAABQAAAAExAQAAAAstMjA3NDM0MDAyNAMAAAADMTYwAgAAAAQ0MjM0BAAAAAEwBwAAAAk5LzMwLzIwMjIIAAAACTkvMzAvMjAyMgkAAAABMIslYmtVxtoIyW7pG1bG2ggtQ0lRLlVBTC5JUV9FQklUREFfNVlSX0FOTl9DQUdSLjIwMDAuOS8zMC8yMDIyAQAAAFW6BAACAAAACC0x</t>
  </si>
  <si>
    <t>Mi40OTI3AQgAAAAFAAAAATEBAAAACy0yMDc0MzQwMDI0AwAAAAMxNjACAAAABDQyMzUEAAAAATAHAAAACTkvMzAvMjAyMggAAAAJOS8zMC8yMDIyCQAAAAEwiyVia1XG2gjJbukbVsbaCCtDSVEuVUFMLklRX0VCSVRfNVlSX0FOTl9DQUdSLjIwMDAuOS8zMC8yMDIyAQAAAFW6BAACAAAACC0yNy4yMTQxAQgAAAAFAAAAATEBAAAACy0yMDc0MzQwMDI0AwAAAAMxNjACAAAABDQyMzYEAAAAATAHAAAACTkvMzAvMjAyMggAAAAJOS8zMC8yMDIyCQAAAAEwiyVia1XG2gjJbukbVsbaCClDSVEuVUFMLklRX05JXzVZUl9BTk5fQ0FHUi4yMDAwLjkvMzAvMjAyMgEAAABVugQAAwAAAAJOTQEIAAAABQAAAAExAQAAAAstMjA3NDM0MDAyNAMAAAADMTYwAgAAAAQ0MjM4BAAAAAEwBwAAAAk5LzMwLzIwMjIIAAAACTkvMzAvMjAyMgkAAAABMIslYmtVxtoIyW7pG1bG2ggqQ0lRLlVBTC5JUV9FUFNfNVlSX0FOTl9DQUdSLjIwMDAuOS8zMC8yMDIyAQAAAFW6BAADAAAAAk5NAQgAAAAFAAAAATEBAAAACy0yMDc0MzQwMDI0AwAAAAMxNjACAAAABDQyMzkEAAAAATAHAAAACTkvMzAvMjAyMggAAAAJOS8zMC8yMDIyCQAAAAEwiyVia1XG2gjJbukbVsbaCCxDSVEuVUFMLklRX0dST1NTX01BUkdJTi4yMDAwLjkvMzAvMjAyMi4uLlVTRAEAAABVugQAAgAAAAcyNi43MzgxAQgAAAAFAAAAATEBAAAACy0yMDc0MzQwMDI0AwAA</t>
  </si>
  <si>
    <t>AAMxNjACAAAABDQwNzQEAAAAATAHAAAACTkvMzAvMjAyMggAAAAJOS8zMC8yMDIyCQAAAAEwiyVia1XG2gjJbukbVsbaCC1DSVEuVUFMLklRX0VCSVREQV9NQVJHSU4uMjAwMC45LzMwLzIwMjIuLi5VU0QBAAAAVboEAAIAAAAGNy41ODA5AQgAAAAFAAAAATEBAAAACy0yMDc0MzQwMDI0AwAAAAMxNjACAAAABDQwNDcEAAAAATAHAAAACTkvMzAvMjAyMggAAAAJOS8zMC8yMDIyCQAAAAEwiyVia1XG2gjJbukbVsbaCCtDSVEuVUFMLklRX0VCSVRfTUFSR0lOLjIwMDAuOS8zMC8yMDIyLi4uVVNEAQAAAFW6BAACAAAABjIuMDEyNAEIAAAABQAAAAExAQAAAAstMjA3NDM0MDAyNAMAAAADMTYwAgAAAAQ0MDUzBAAAAAEwBwAAAAk5LzMwLzIwMjIIAAAACTkvMzAvMjAyMgkAAAABMIslYmtVxtoIyW7pG1bG2ggpQ0lRLlVBTC5JUV9OSV9NQVJHSU4uMjAwMC45LzMwLzIwMjIuLi5VU0QBAAAAVboEAAIAAAAHLTEuODQ1NQEIAAAABQAAAAExAQAAAAstMjA3NDM0MDAyNAMAAAADMTYwAgAAAAQ0MDk0BAAAAAEwBwAAAAk5LzMwLzIwMjIIAAAACTkvMzAvMjAyMgkAAAABMIslYmtVxtoIyW7pG1bG2ggrQ0lRLlVBTC5JUV9VRkNGX01BUkdJTi4yMDAwLjkvMzAvMjAyMi4uLlVTRAEAAABVugQAAgAAAAY4LjcyNTcBCAAAAAUAAAABMQEAAAALLTIwNzQzNDAwMjQDAAAAAzE2MAIAAAAENDQzNwQAAAABMAcAAAAJOS8z</t>
  </si>
  <si>
    <t>MC8yMDIyCAAAAAk5LzMwLzIwMjIJAAAAATCLJWJrVcbaCMlu6RtWxtoIK0NJUS5VQUwuSVFfTEZDRl9NQVJHSU4uMjAwMC45LzMwLzIwMjIuLi5VU0QBAAAAVboEAAIAAAAGNi4yMjI1AQgAAAAFAAAAATEBAAAACy0yMDc0MzQwMDI0AwAAAAMxNjACAAAABDQ0MzYEAAAAATAHAAAACTkvMzAvMjAyMggAAAAJOS8zMC8yMDIyCQAAAAEwiyVia1XG2gjJbukbVsbaCCdDSVEuVUFMLklRX1JFVFVSTl9BU1NFVFMuMjAwMC45LzMwLzIwMjIBAAAAVboEAAIAAAAGMC43NDEzAQgAAAAFAAAAATEBAAAACy0yMDc0MzQwMDI0AwAAAAMxNjACAAAABDQxNzgEAAAAATAHAAAACTkvMzAvMjAyMggAAAAJOS8zMC8yMDIyCQAAAAEwiyVia1XG2gjJbukbVsbaCCdDSVEuVUFMLklRX1JFVFVSTl9FUVVJVFkuMjAwMC45LzMwLzIwMjIBAAAAVboEAAIAAAAILTE0LjU2MDkBCAAAAAUAAAABMQEAAAALLTIwNzQzNDAwMjQDAAAAAzE2MAIAAAAENDEyOAQAAAABMAcAAAAJOS8zMC8yMDIyCAAAAAk5LzMwLzIwMjIJAAAAATCLJWJrVcbaCMlu6RtWxtoIKENJUS5VQUwuSVFfUkVUVVJOX0NBUElUQUwuMjAwMC45LzMwLzIwMjIBAAAAVboEAAIAAAAGMS4xMzg5AQgAAAAFAAAAATEBAAAACy0yMDc0MzQwMDI0AwAAAAMxNjACAAAABDQzNjMEAAAAATAHAAAACTkvMzAvMjAyMggAAAAJOS8zMC8yMDIyCQAAAAEwiyVia1XG2gjJbukb</t>
  </si>
  <si>
    <t>VsbaCCpDSVEuVUFMLklRX1RPVEFMX0RFQlRfRUJJVERBLjUwMC45LzMwLzIwMjIBAAAAVboEAAIAAAAIMy40MTA1OTQBCAAAAAUAAAABMQEAAAALLTIwNzQzNDIwMDEDAAAAAzE2MAIAAAAENDE5MgQAAAABMAcAAAAJOS8zMC8yMDIyCAAAAAk5LzMwLzIwMjIJAAAAATCLJWJrVcbaCMlu6RtWxtoIKkNJUS5VQUwuSVFfVE9UQUxfREVCVF9FUVVJVFkuNTAwLjkvMzAvMjAyMgEAAABVugQAAgAAAAg3ODMuNTAzNAEIAAAABQAAAAExAQAAAAstMjA3NDM0MjAwMQMAAAADMTYwAgAAAAQ0MDM0BAAAAAEwBwAAAAk5LzMwLzIwMjIIAAAACTkvMzAvMjAyMgkAAAABMIslYmtVxtoIyW7pG1bG2ggrQ0lRLlVBTC5JUV9UT1RBTF9ERUJUX0NBUElUQUwuNTAwLjkvMzAvMjAyMgEAAABVugQAAgAAAAc4OC42ODE0AQgAAAAFAAAAATEBAAAACy0yMDc0MzQyMDAxAwAAAAMxNjACAAAABDQxODYEAAAAATAHAAAACTkvMzAvMjAyMggAAAAJOS8zMC8yMDIyCQAAAAEwiyVia1XG2gjJbukbVsbaCCpDSVEuVUFMLklRX0RQU181WVJfQU5OX0NBR1IuMjAwMC45LzMwLzIwMjIBAAAAVboEAAMAAAAAAIslYmtVxtoIyW7pG1bG2ggmQ0lRLlVBTC5JUV9QQVlPVVRfUkFUSU8uMjAwMC45LzMwLzIwMjIBAAAAVboEAAMAAAAAAIslYmtVxtoIyW7pG1bG2ggwQ0lRLkZMVC5JUV9UT1RBTF9SRVZfNVlSX0FOTl9DQUdSLjIwMDAuOS8z</t>
  </si>
  <si>
    <t>MC8yMDIyAQAAAFRwAAACAAAABjkuMjAxOAEIAAAABQAAAAExAQAAAAstMjA3MTMzNTEwMQMAAAADMTYwAgAAAAQ0MjMzBAAAAAEwBwAAAAk5LzMwLzIwMjIIAAAACTkvMzAvMjAyMgkAAAABMIslYmtVxtoIyW7pG1bG2ggpQ0lRLkZMVC5JUV9HUF81WVJfQU5OX0NBR1IuMjAwMC45LzMwLzIwMjIBAAAAVHAAAAIAAAAGOS44Njc1AQgAAAAFAAAAATEBAAAACy0yMDcxMzM1MTAxAwAAAAMxNjACAAAABDQyMzQEAAAAATAHAAAACTkvMzAvMjAyMggAAAAJOS8zMC8yMDIyCQAAAAEwiyVia1XG2gjJbukbVsbaCC1DSVEuRkxULklRX0VCSVREQV81WVJfQU5OX0NBR1IuMjAwMC45LzMwLzIwMjIBAAAAVHAAAAIAAAAGOC44NjE5AQgAAAAFAAAAATEBAAAACy0yMDcxMzM1MTAxAwAAAAMxNjACAAAABDQyMzUEAAAAATAHAAAACTkvMzAvMjAyMggAAAAJOS8zMC8yMDIyCQAAAAEwiyVia1XG2gjJbukbVsbaCCtDSVEuRkxULklRX0VCSVRfNVlSX0FOTl9DQUdSLjIwMDAuOS8zMC8yMDIyAQAAAFRwAAACAAAABzEwLjUyMzYBCAAAAAUAAAABMQEAAAALLTIwNzEzMzUxMDEDAAAAAzE2MAIAAAAENDIzNgQAAAABMAcAAAAJOS8zMC8yMDIyCAAAAAk5LzMwLzIwMjIJAAAAATCLJWJrVcbaCMlu6RtWxtoIKUNJUS5GTFQuSVFfTklfNVlSX0FOTl9DQUdSLjIwMDAuOS8zMC8yMDIyAQAAAFRwAAACAAAABzExLjUyNjMBCAAA</t>
  </si>
  <si>
    <t>AAUAAAABMQEAAAALLTIwNzEzMzUxMDEDAAAAAzE2MAIAAAAENDIzOAQAAAABMAcAAAAJOS8zMC8yMDIyCAAAAAk5LzMwLzIwMjIJAAAAATCLJWJrVcbaCMlu6RtWxtoIKkNJUS5GTFQuSVFfRVBTXzVZUl9BTk5fQ0FHUi4yMDAwLjkvMzAvMjAyMgEAAABUcAAAAgAAAAcxNS42NDM0AQgAAAAFAAAAATEBAAAACy0yMDcxMzM1MTAxAwAAAAMxNjACAAAABDQyMzkEAAAAATAHAAAACTkvMzAvMjAyMggAAAAJOS8zMC8yMDIyCQAAAAEwiyVia1XG2gjJbukbVsbaCCxDSVEuRkxULklRX0dST1NTX01BUkdJTi4yMDAwLjkvMzAvMjAyMi4uLlVTRAEAAABUcAAAAgAAAAY3OC4wNDMBCAAAAAUAAAABMQEAAAALLTIwNzEzMzUxMDEDAAAAAzE2MAIAAAAENDA3NAQAAAABMAcAAAAJOS8zMC8yMDIyCAAAAAk5LzMwLzIwMjIJAAAAATCLJWJrVcbaCMlu6RtWxtoILUNJUS5GTFQuSVFfRUJJVERBX01BUkdJTi4yMDAwLjkvMzAvMjAyMi4uLlVTRAEAAABUcAAAAgAAAAc1MC4wODA5AQgAAAAFAAAAATEBAAAACy0yMDcxMzM1MTAxAwAAAAMxNjACAAAABDQwNDcEAAAAATAHAAAACTkvMzAvMjAyMggAAAAJOS8zMC8yMDIyCQAAAAEwiyVia1XG2gjJbukbVsbaCCtDSVEuRkxULklRX0VCSVRfTUFSR0lOLjIwMDAuOS8zMC8yMDIyLi4uVVNEAQAAAFRwAAACAAAABzQyLjM3NzcBCAAAAAUAAAABMQEAAAALLTIwNzEzMzUxMDED</t>
  </si>
  <si>
    <t>AAAAAzE2MAIAAAAENDA1MwQAAAABMAcAAAAJOS8zMC8yMDIyCAAAAAk5LzMwLzIwMjIJAAAAATCLJWJrVcbaCMlu6RtWxtoIKUNJUS5GTFQuSVFfTklfTUFSR0lOLjIwMDAuOS8zMC8yMDIyLi4uVVNEAQAAAFRwAAACAAAABzI4LjUxMzkBCAAAAAUAAAABMQEAAAALLTIwNzEzMzUxMDEDAAAAAzE2MAIAAAAENDA5NAQAAAABMAcAAAAJOS8zMC8yMDIyCAAAAAk5LzMwLzIwMjIJAAAAATCLJWJrVcbaCMlu6RtWxtoIK0NJUS5GTFQuSVFfVUZDRl9NQVJHSU4uMjAwMC45LzMwLzIwMjIuLi5VU0QBAAAAVHAAAAIAAAAHMTcuOTYyMgEIAAAABQAAAAExAQAAAAstMjA3MTMzNTEwMQMAAAADMTYwAgAAAAQ0NDM3BAAAAAEwBwAAAAk5LzMwLzIwMjIIAAAACTkvMzAvMjAyMgkAAAABMIslYmtVxtoIyW7pG1bG2ggrQ0lRLkZMVC5JUV9MRkNGX01BUkdJTi4yMDAwLjkvMzAvMjAyMi4uLlVTRAEAAABUcAAAAgAAAAcxNi4xMDY0AQgAAAAFAAAAATEBAAAACy0yMDcxMzM1MTAxAwAAAAMxNjACAAAABDQ0MzYEAAAAATAHAAAACTkvMzAvMjAyMggAAAAJOS8zMC8yMDIyCQAAAAEwiyVia1XG2gjJbukbVsbaCCdDSVEuRkxULklRX1JFVFVSTl9BU1NFVFMuMjAwMC45LzMwLzIwMjIBAAAAVHAAAAIAAAAGNi4zNDMyAQgAAAAFAAAAATEBAAAACy0yMDcxMzM1MTAxAwAAAAMxNjACAAAABDQxNzgEAAAAATAHAAAACTkvMzAv</t>
  </si>
  <si>
    <t>MjAyMggAAAAJOS8zMC8yMDIyCQAAAAEwiyVia1XG2gjJbukbVsbaCCdDSVEuRkxULklRX1JFVFVSTl9FUVVJVFkuMjAwMC45LzMwLzIwMjIBAAAAVHAAAAIAAAAHMzUuMzIwNAEIAAAABQAAAAExAQAAAAstMjA3MTMzNTEwMQMAAAADMTYwAgAAAAQ0MTI4BAAAAAEwBwAAAAk5LzMwLzIwMjIIAAAACTkvMzAvMjAyMgkAAAABMIslYmtVxtoIyW7pG1bG2ggoQ0lRLkZMVC5JUV9SRVRVUk5fQ0FQSVRBTC4yMDAwLjkvMzAvMjAyMgEAAABUcAAAAgAAAAY5LjY1MTMBCAAAAAUAAAABMQEAAAALLTIwNzEzMzUxMDEDAAAAAzE2MAIAAAAENDM2MwQAAAABMAcAAAAJOS8zMC8yMDIyCAAAAAk5LzMwLzIwMjIJAAAAATCLJWJrVcbaCMlu6RtWxtoIKkNJUS5GTFQuSVFfVE9UQUxfREVCVF9FQklUREEuNTAwLjkvMzAvMjAyMgEAAABUcAAAAgAAAAgzLjg3NjkyNwEIAAAABQAAAAExAQAAAAstMjA3MTMzNjc2OQMAAAADMTYwAgAAAAQ0MTkyBAAAAAEwBwAAAAk5LzMwLzIwMjIIAAAACTkvMzAvMjAyMgkAAAABMIslYmtVxtoIyW7pG1bG2ggqQ0lRLkZMVC5JUV9UT1RBTF9ERUJUX0VRVUlUWS41MDAuOS8zMC8yMDIyAQAAAFRwAAACAAAACDMyNC4yNDk3AQgAAAAFAAAAATEBAAAACy0yMDcxMzM2NzY5AwAAAAMxNjACAAAABDQwMzQEAAAAATAHAAAACTkvMzAvMjAyMggAAAAJOS8zMC8yMDIyCQAAAAEwiyVia1XG2gjJ</t>
  </si>
  <si>
    <t>bukbVsbaCCtDSVEuRkxULklRX1RPVEFMX0RFQlRfQ0FQSVRBTC41MDAuOS8zMC8yMDIyAQAAAFRwAAACAAAABzc2LjQyODkBCAAAAAUAAAABMQEAAAALLTIwNzEzMzY3NjkDAAAAAzE2MAIAAAAENDE4NgQAAAABMAcAAAAJOS8zMC8yMDIyCAAAAAk5LzMwLzIwMjIJAAAAATCLJWJrVcbaCMlu6RtWxtoIKkNJUS5GTFQuSVFfRFBTXzVZUl9BTk5fQ0FHUi4yMDAwLjkvMzAvMjAyMgEAAABUcAAAAwAAAAAAiyVia1XG2gjJbukbVsbaCCZDSVEuRkxULklRX1BBWU9VVF9SQVRJTy4yMDAwLjkvMzAvMjAyMgEAAABUcAAAAwAAAAAAiyVia1XG2gjJbukbVsbaCDBDSVEuQ09PLklRX1RPVEFMX1JFVl81WVJfQU5OX0NBR1IuMjAwMC45LzMwLzIwMjIBAAAAuQUEAAIAAAAGOC45NjE0AQgAAAAFAAAAATEBAAAACy0yMDc5MzY2NDkxAwAAAAMxNjACAAAABDQyMzMEAAAAATAHAAAACTkvMzAvMjAyMggAAAAJNy8zMS8yMDIyCQAAAAEwiyVia1XG2gjJbukbVsbaCClDSVEuQ09PLklRX0dQXzVZUl9BTk5fQ0FHUi4yMDAwLjkvMzAvMjAyMgEAAAC5BQQAAgAAAAY5LjY2MzMBCAAAAAUAAAABMQEAAAALLTIwNzkzNjY0OTEDAAAAAzE2MAIAAAAENDIzNAQAAAABMAcAAAAJOS8zMC8yMDIyCAAAAAk3LzMxLzIwMjIJAAAAATCLJWJrVcbaCMlu6RtWxtoILUNJUS5DT08uSVFfRUJJVERBXzVZUl9BTk5fQ0FHUi4yMDAwLjkv</t>
  </si>
  <si>
    <t>MzAvMjAyMgEAAAC5BQQAAgAAAAY2Ljk1MTUBCAAAAAUAAAABMQEAAAALLTIwNzkzNjY0OTEDAAAAAzE2MAIAAAAENDIzNQQAAAABMAcAAAAJOS8zMC8yMDIyCAAAAAk3LzMxLzIwMjIJAAAAATCLJWJrVcbaCMlu6RtWxtoIK0NJUS5DT08uSVFfRUJJVF81WVJfQU5OX0NBR1IuMjAwMC45LzMwLzIwMjIBAAAAuQUEAAIAAAAGNC41Nzg3AQgAAAAFAAAAATEBAAAACy0yMDc5MzY2NDkxAwAAAAMxNjACAAAABDQyMzYEAAAAATAHAAAACTkvMzAvMjAyMggAAAAJNy8zMS8yMDIyCQAAAAEwiyVia1XG2gjJbukbVsbaCClDSVEuQ09PLklRX05JXzVZUl9BTk5fQ0FHUi4yMDAwLjkvMzAvMjAyMgEAAAC5BQQAAgAAAAY0LjUzOTcBCAAAAAUAAAABMQEAAAALLTIwNzkzNjY0OTEDAAAAAzE2MAIAAAAENDIzOAQAAAABMAcAAAAJOS8zMC8yMDIyCAAAAAk3LzMxLzIwMjIJAAAAATCLJWJrVcbaCMlu6RtWxtoIKkNJUS5DT08uSVFfRVBTXzVZUl9BTk5fQ0FHUi4yMDAwLjkvMzAvMjAyMgEAAAC5BQQAAgAAAAY0LjUwMzMBCAAAAAUAAAABMQEAAAALLTIwNzkzNjY0OTEDAAAAAzE2MAIAAAAENDIzOQQAAAABMAcAAAAJOS8zMC8yMDIyCAAAAAk3LzMxLzIwMjIJAAAAATCLJWJrVcbaCMlu6RtWxtoILENJUS5DT08uSVFfR1JPU1NfTUFSR0lOLjIwMDAuOS8zMC8yMDIyLi4uVVNEAQAAALkFBAACAAAABzY2LjI5NDkBCAAA</t>
  </si>
  <si>
    <t>AAUAAAABMQEAAAALLTIwNzkzNjY0OTEDAAAAAzE2MAIAAAAENDA3NAQAAAABMAcAAAAJOS8zMC8yMDIyCAAAAAk3LzMxLzIwMjIJAAAAATCLJWJrVcbaCMlu6RtWxtoILUNJUS5DT08uSVFfRUJJVERBX01BUkdJTi4yMDAwLjkvMzAvMjAyMi4uLlVTRAEAAAC5BQQAAgAAAAcyOC4wMTQ1AQgAAAAFAAAAATEBAAAACy0yMDc5MzY2NDkxAwAAAAMxNjACAAAABDQwNDcEAAAAATAHAAAACTkvMzAvMjAyMggAAAAJNy8zMS8yMDIyCQAAAAEwiyVia1XG2gjJbukbVsbaCCtDSVEuQ09PLklRX0VCSVRfTUFSR0lOLjIwMDAuOS8zMC8yMDIyLi4uVVNEAQAAALkFBAACAAAABzE3LjYyNDQBCAAAAAUAAAABMQEAAAALLTIwNzkzNjY0OTEDAAAAAzE2MAIAAAAENDA1MwQAAAABMAcAAAAJOS8zMC8yMDIyCAAAAAk3LzMxLzIwMjIJAAAAATCLJWJrVcbaCMlu6RtWxtoIKUNJUS5DT08uSVFfTklfTUFSR0lOLjIwMDAuOS8zMC8yMDIyLi4uVVNEAQAAALkFBAACAAAABjEzLjM3MgEIAAAABQAAAAExAQAAAAstMjA3OTM2NjQ5MQMAAAADMTYwAgAAAAQ0MDk0BAAAAAEwBwAAAAk5LzMwLzIwMjIIAAAACTcvMzEvMjAyMgkAAAABMIslYmtVxtoIyW7pG1bG2ggrQ0lRLkNPTy5JUV9VRkNGX01BUkdJTi4yMDAwLjkvMzAvMjAyMi4uLlVTRAEAAAC5BQQAAgAAAAcyMy4zNTI5AQgAAAAFAAAAATEBAAAACy0yMDc5MzY2NDkxAwAA</t>
  </si>
  <si>
    <t>AAMxNjACAAAABDQ0MzcEAAAAATAHAAAACTkvMzAvMjAyMggAAAAJNy8zMS8yMDIyCQAAAAEwiyVia1XG2gjJbukbVsbaCCtDSVEuQ09PLklRX0xGQ0ZfTUFSR0lOLjIwMDAuOS8zMC8yMDIyLi4uVVNEAQAAALkFBAACAAAABzIyLjU4NjEBCAAAAAUAAAABMQEAAAALLTIwNzkzNjY0OTEDAAAAAzE2MAIAAAAENDQzNgQAAAABMAcAAAAJOS8zMC8yMDIyCAAAAAk3LzMxLzIwMjIJAAAAATCLJWJrVcbaCMlu6RtWxtoIJ0NJUS5DT08uSVFfUkVUVVJOX0FTU0VUUy4yMDAwLjkvMzAvMjAyMgEAAAC5BQQAAgAAAAYzLjM1MTQBCAAAAAUAAAABMQEAAAALLTIwNzkzNjY0OTEDAAAAAzE2MAIAAAAENDE3OAQAAAABMAcAAAAJOS8zMC8yMDIyCAAAAAk3LzMxLzIwMjIJAAAAATCLJWJrVcbaCMlu6RtWxtoIJ0NJUS5DT08uSVFfUkVUVVJOX0VRVUlUWS4yMDAwLjkvMzAvMjAyMgEAAAC5BQQAAgAAAAY2LjIwODMBCAAAAAUAAAABMQEAAAALLTIwNzkzNjY0OTEDAAAAAzE2MAIAAAAENDEyOAQAAAABMAcAAAAJOS8zMC8yMDIyCAAAAAk3LzMxLzIwMjIJAAAAATCLJWJrVcbaCMlu6RtWxtoIKENJUS5DT08uSVFfUkVUVVJOX0NBUElUQUwuMjAwMC45LzMwLzIwMjIBAAAAuQUEAAIAAAAGMy43NTQ0AQgAAAAFAAAAATEBAAAACy0yMDc5MzY2NDkxAwAAAAMxNjACAAAABDQzNjMEAAAAATAHAAAACTkvMzAvMjAyMggAAAAJ</t>
  </si>
  <si>
    <t>Ny8zMS8yMDIyCQAAAAEwiyVia1XG2gjJbukbVsbaCCpDSVEuQ09PLklRX1RPVEFMX0RFQlRfRUJJVERBLjUwMC45LzMwLzIwMjIBAAAAuQUEAAIAAAAHMy4wMjAwNQEIAAAABQAAAAExAQAAAAstMjA3OTM2NjgyMQMAAAADMTYwAgAAAAQ0MTkyBAAAAAEwBwAAAAk5LzMwLzIwMjIIAAAACTcvMzEvMjAyMgkAAAABMIslYmtVxtoIyW7pG1bG2ggqQ0lRLkNPTy5JUV9UT1RBTF9ERUJUX0VRVUlUWS41MDAuOS8zMC8yMDIyAQAAALkFBAACAAAABjQ0LjIzMgEIAAAABQAAAAExAQAAAAstMjA3OTM2NjgyMQMAAAADMTYwAgAAAAQ0MDM0BAAAAAEwBwAAAAk5LzMwLzIwMjIIAAAACTcvMzEvMjAyMgkAAAABMIslYmtVxtoIyW7pG1bG2ggrQ0lRLkNPTy5JUV9UT1RBTF9ERUJUX0NBUElUQUwuNTAwLjkvMzAvMjAyMgEAAAC5BQQAAgAAAAczMC42NjcyAQgAAAAFAAAAATEBAAAACy0yMDc5MzY2ODIxAwAAAAMxNjACAAAABDQxODYEAAAAATAHAAAACTkvMzAvMjAyMggAAAAJNy8zMS8yMDIyCQAAAAEwiyVia1XG2gjJbukbVsbaCCpDSVEuQ09PLklRX0RQU181WVJfQU5OX0NBR1IuMjAwMC45LzMwLzIwMjIBAAAAuQUEAAIAAAABMAEIAAAABQAAAAExAQAAAAstMjA3OTM2NjQ5MQMAAAADMTYwAgAAAAQ0MjQ1BAAAAAEwBwAAAAk5LzMwLzIwMjIIAAAACTcvMzEvMjAyMgkAAAABMIslYmtVxtoIyW7pG1bG2ggmQ0lR</t>
  </si>
  <si>
    <t>LkNPTy5JUV9QQVlPVVRfUkFUSU8uMjAwMC45LzMwLzIwMjIBAAAAuQUEAAIAAAAGMC42OTY4AQgAAAAFAAAAATEBAAAACy0yMDc5MzY2NDkxAwAAAAMxNjACAAAABDQzNzcEAAAAATAHAAAACTkvMzAvMjAyMggAAAAJNy8zMS8yMDIyCQAAAAEwiyVia1XG2gjJbukbVsbaCDFDSVEuVFJNQi5JUV9UT1RBTF9SRVZfNVlSX0FOTl9DQUdSLjIwMDAuOS8zMC8yMDIyAQAAAMvtAQACAAAABjguMTQ1NwEIAAAABQAAAAExAQAAAAstMjA3MjIxODU4MQMAAAADMTYwAgAAAAQ0MjMzBAAAAAEwBwAAAAk5LzMwLzIwMjIIAAAACTkvMzAvMjAyMgkAAAABMIslYmtVxtoIFdHrG1bG2ggqQ0lRLlRSTUIuSVFfR1BfNVlSX0FOTl9DQUdSLjIwMDAuOS8zMC8yMDIyAQAAAMvtAQACAAAABjkuMjAxNgEIAAAABQAAAAExAQAAAAstMjA3MjIxODU4MQMAAAADMTYwAgAAAAQ0MjM0BAAAAAEwBwAAAAk5LzMwLzIwMjIIAAAACTkvMzAvMjAyMgkAAAABMIslYmtVxtoIFdHrG1bG2gguQ0lRLlRSTUIuSVFfRUJJVERBXzVZUl9BTk5fQ0FHUi4yMDAwLjkvMzAvMjAyMgEAAADL7QEAAgAAAAcxMi4wNzUyAQgAAAAFAAAAATEBAAAACy0yMDcyMjE4NTgxAwAAAAMxNjACAAAABDQyMzUEAAAAATAHAAAACTkvMzAvMjAyMggAAAAJOS8zMC8yMDIyCQAAAAEwiyVia1XG2ggV0esbVsbaCCxDSVEuVFJNQi5JUV9FQklUXzVZUl9BTk5fQ0FH</t>
  </si>
  <si>
    <t>Ui4yMDAwLjkvMzAvMjAyMgEAAADL7QEAAgAAAAcxOC41MDgxAQgAAAAFAAAAATEBAAAACy0yMDcyMjE4NTgxAwAAAAMxNjACAAAABDQyMzYEAAAAATAHAAAACTkvMzAvMjAyMggAAAAJOS8zMC8yMDIyCQAAAAEwiyVia1XG2ggV0esbVsbaCCpDSVEuVFJNQi5JUV9OSV81WVJfQU5OX0NBR1IuMjAwMC45LzMwLzIwMjIBAAAAy+0BAAIAAAAHMjAuMDgyNAEIAAAABQAAAAExAQAAAAstMjA3MjIxODU4MQMAAAADMTYwAgAAAAQ0MjM4BAAAAAEwBwAAAAk5LzMwLzIwMjIIAAAACTkvMzAvMjAyMgkAAAABMIslYmtVxtoIFdHrG1bG2ggrQ0lRLlRSTUIuSVFfRVBTXzVZUl9BTk5fQ0FHUi4yMDAwLjkvMzAvMjAyMgEAAADL7QEAAgAAAAcyMC41NDQ3AQgAAAAFAAAAATEBAAAACy0yMDcyMjE4NTgxAwAAAAMxNjACAAAABDQyMzkEAAAAATAHAAAACTkvMzAvMjAyMggAAAAJOS8zMC8yMDIyCQAAAAEwiyVia1XG2ggV0esbVsbaCC1DSVEuVFJNQi5JUV9HUk9TU19NQVJHSU4uMjAwMC45LzMwLzIwMjIuLi5VU0QBAAAAy+0BAAIAAAAHNTguNzMyNAEIAAAABQAAAAExAQAAAAstMjA3MjIxODU4MQMAAAADMTYwAgAAAAQ0MDc0BAAAAAEwBwAAAAk5LzMwLzIwMjIIAAAACTkvMzAvMjAyMgkAAAABMIslYmtVxtoIFdHrG1bG2gguQ0lRLlRSTUIuSVFfRUJJVERBX01BUkdJTi4yMDAwLjkvMzAvMjAyMi4uLlVTRAEAAADL</t>
  </si>
  <si>
    <t>7QEAAgAAAAcyMC4yODkzAQgAAAAFAAAAATEBAAAACy0yMDcyMjE4NTgxAwAAAAMxNjACAAAABDQwNDcEAAAAATAHAAAACTkvMzAvMjAyMggAAAAJOS8zMC8yMDIyCQAAAAEwiyVia1XG2ggV0esbVsbaCCxDSVEuVFJNQi5JUV9FQklUX01BUkdJTi4yMDAwLjkvMzAvMjAyMi4uLlVTRAEAAADL7QEAAgAAAAcxNS43MDAyAQgAAAAFAAAAATEBAAAACy0yMDcyMjE4NTgxAwAAAAMxNjACAAAABDQwNTMEAAAAATAHAAAACTkvMzAvMjAyMggAAAAJOS8zMC8yMDIyCQAAAAEwiyVia1XG2ggV0esbVsbaCCpDSVEuVFJNQi5JUV9OSV9NQVJHSU4uMjAwMC45LzMwLzIwMjIuLi5VU0QBAAAAy+0BAAIAAAAHMTIuNzk4MwEIAAAABQAAAAExAQAAAAstMjA3MjIxODU4MQMAAAADMTYwAgAAAAQ0MDk0BAAAAAEwBwAAAAk5LzMwLzIwMjIIAAAACTkvMzAvMjAyMgkAAAABMIslYmtVxtoIFdHrG1bG2ggsQ0lRLlRSTUIuSVFfVUZDRl9NQVJHSU4uMjAwMC45LzMwLzIwMjIuLi5VU0QBAAAAy+0BAAIAAAAHMTMuODUxOAEIAAAABQAAAAExAQAAAAstMjA3MjIxODU4MQMAAAADMTYwAgAAAAQ0NDM3BAAAAAEwBwAAAAk5LzMwLzIwMjIIAAAACTkvMzAvMjAyMgkAAAABMIslYmtVxtoIFdHrG1bG2ggsQ0lRLlRSTUIuSVFfTEZDRl9NQVJHSU4uMjAwMC45LzMwLzIwMjIuLi5VU0QBAAAAy+0BAAIAAAAHMTIuODAyMwEIAAAABQAA</t>
  </si>
  <si>
    <t>AAExAQAAAAstMjA3MjIxODU4MQMAAAADMTYwAgAAAAQ0NDM2BAAAAAEwBwAAAAk5LzMwLzIwMjIIAAAACTkvMzAvMjAyMgkAAAABMIslYmtVxtoIFdHrG1bG2ggoQ0lRLlRSTUIuSVFfUkVUVVJOX0FTU0VUUy4yMDAwLjkvMzAvMjAyMgEAAADL7QEAAgAAAAY1LjIyMDYBCAAAAAUAAAABMQEAAAALLTIwNzIyMTg1ODEDAAAAAzE2MAIAAAAENDE3OAQAAAABMAcAAAAJOS8zMC8yMDIyCAAAAAk5LzMwLzIwMjIJAAAAATCLJWJrVcbaCBXR6xtWxtoIKENJUS5UUk1CLklRX1JFVFVSTl9FUVVJVFkuMjAwMC45LzMwLzIwMjIBAAAAy+0BAAIAAAAGMTIuNDA5AQgAAAAFAAAAATEBAAAACy0yMDcyMjE4NTgxAwAAAAMxNjACAAAABDQxMjgEAAAAATAHAAAACTkvMzAvMjAyMggAAAAJOS8zMC8yMDIyCQAAAAEwiyVia1XG2ggV0esbVsbaCClDSVEuVFJNQi5JUV9SRVRVUk5fQ0FQSVRBTC4yMDAwLjkvMzAvMjAyMgEAAADL7QEAAgAAAAY2Ljc2MzQBCAAAAAUAAAABMQEAAAALLTIwNzIyMTg1ODEDAAAAAzE2MAIAAAAENDM2MwQAAAABMAcAAAAJOS8zMC8yMDIyCAAAAAk5LzMwLzIwMjIJAAAAATCLJWJrVcbaCBXR6xtWxtoIK0NJUS5UUk1CLklRX1RPVEFMX0RFQlRfRUJJVERBLjUwMC45LzMwLzIwMjIBAAAAy+0BAAIAAAAIMi4yODc1NDkBCAAAAAUAAAABMQEAAAALLTIwNzIyMTk5MjkDAAAAAzE2MAIAAAAENDE5</t>
  </si>
  <si>
    <t>MgQAAAABMAcAAAAJOS8zMC8yMDIyCAAAAAk5LzMwLzIwMjIJAAAAATCLJWJrVcbaCBXR6xtWxtoIK0NJUS5UUk1CLklRX1RPVEFMX0RFQlRfRVFVSVRZLjUwMC45LzMwLzIwMjIBAAAAy+0BAAIAAAAFNDQuMDEBCAAAAAUAAAABMQEAAAALLTIwNzIyMTk5MjkDAAAAAzE2MAIAAAAENDAzNAQAAAABMAcAAAAJOS8zMC8yMDIyCAAAAAk5LzMwLzIwMjIJAAAAATCLJWJrVcbaCBXR6xtWxtoILENJUS5UUk1CLklRX1RPVEFMX0RFQlRfQ0FQSVRBTC41MDAuOS8zMC8yMDIyAQAAAMvtAQACAAAABzMwLjU2MDQBCAAAAAUAAAABMQEAAAALLTIwNzIyMTk5MjkDAAAAAzE2MAIAAAAENDE4NgQAAAABMAcAAAAJOS8zMC8yMDIyCAAAAAk5LzMwLzIwMjIJAAAAATCLJWJrVcbaCBXR6xtWxtoIK0NJUS5UUk1CLklRX0RQU181WVJfQU5OX0NBR1IuMjAwMC45LzMwLzIwMjIBAAAAy+0BAAMAAAAAAIslYmtVxtoIFdHrG1bG2ggnQ0lRLlRSTUIuSVFfUEFZT1VUX1JBVElPLjIwMDAuOS8zMC8yMDIyAQAAAMvtAQADAAAAAACLJWJrVcbaCBXR6xtWxtoIMENJUS5URVIuSVFfVE9UQUxfUkVWXzVZUl9BTk5fQ0FHUi4yMDAwLjkvMzAvMjAyMgEAAAAIcgEAAgAAAAYxMi4wMzQBCAAAAAUAAAABMQEAAAALLTIwODYyMzI1MDkDAAAAAzE2MAIAAAAENDIzMwQAAAABMAcAAAAJOS8zMC8yMDIyCAAAAAg3LzMvMjAyMgkAAAABMIsl</t>
  </si>
  <si>
    <t>YmtVxtoIFdHrG1bG2ggpQ0lRLlRFUi5JUV9HUF81WVJfQU5OX0NBR1IuMjAwMC45LzMwLzIwMjIBAAAACHIBAAIAAAAHMTMuMzIwNwEIAAAABQAAAAExAQAAAAstMjA4NjIzMjUwOQMAAAADMTYwAgAAAAQ0MjM0BAAAAAEwBwAAAAk5LzMwLzIwMjIIAAAACDcvMy8yMDIyCQAAAAEwiyVia1XG2ggV0esbVsbaCC1DSVEuVEVSLklRX0VCSVREQV81WVJfQU5OX0NBR1IuMjAwMC45LzMwLzIwMjIBAAAACHIBAAIAAAAHMTUuOTg1OQEIAAAABQAAAAExAQAAAAstMjA4NjIzMjUwOQMAAAADMTYwAgAAAAQ0MjM1BAAAAAEwBwAAAAk5LzMwLzIwMjIIAAAACDcvMy8yMDIyCQAAAAEwiyVia1XG2ggV0esbVsbaCCtDSVEuVEVSLklRX0VCSVRfNVlSX0FOTl9DQUdSLjIwMDAuOS8zMC8yMDIyAQAAAAhyAQACAAAABzE4LjU1MDgBCAAAAAUAAAABMQEAAAALLTIwODYyMzI1MDkDAAAAAzE2MAIAAAAENDIzNgQAAAABMAcAAAAJOS8zMC8yMDIyCAAAAAg3LzMvMjAyMgkAAAABMIslYmtVxtoIFdHrG1bG2ggpQ0lRLlRFUi5JUV9OSV81WVJfQU5OX0NBR1IuMjAwMC45LzMwLzIwMjIBAAAACHIBAAIAAAAHMTYuNTc4MQEIAAAABQAAAAExAQAAAAstMjA4NjIzMjUwOQMAAAADMTYwAgAAAAQ0MjM4BAAAAAEwBwAAAAk5LzMwLzIwMjIIAAAACDcvMy8yMDIyCQAAAAEwiyVia1XG2ggV0esbVsbaCCpDSVEuVEVSLklRX0VQU181</t>
  </si>
  <si>
    <t>WVJfQU5OX0NBR1IuMjAwMC45LzMwLzIwMjIBAAAACHIBAAIAAAAHMTkuNjc0OAEIAAAABQAAAAExAQAAAAstMjA4NjIzMjUwOQMAAAADMTYwAgAAAAQ0MjM5BAAAAAEwBwAAAAk5LzMwLzIwMjIIAAAACDcvMy8yMDIyCQAAAAEwiyVia1XG2ggV0esbVsbaCCxDSVEuVEVSLklRX0dST1NTX01BUkdJTi4yMDAwLjkvMzAvMjAyMi4uLlVTRAEAAAAIcgEAAgAAAAc2MC4wMTA1AQgAAAAFAAAAATEBAAAACy0yMDg2MjMyNTA5AwAAAAMxNjACAAAABDQwNzQEAAAAATAHAAAACTkvMzAvMjAyMggAAAAINy8zLzIwMjIJAAAAATCLJWJrVcbaCBXR6xtWxtoILUNJUS5URVIuSVFfRUJJVERBX01BUkdJTi4yMDAwLjkvMzAvMjAyMi4uLlVTRAEAAAAIcgEAAgAAAAczMy4zNjA3AQgAAAAFAAAAATEBAAAACy0yMDg2MjMyNTA5AwAAAAMxNjACAAAABDQwNDcEAAAAATAHAAAACTkvMzAvMjAyMggAAAAINy8zLzIwMjIJAAAAATCLJWJrVcbaCBXR6xtWxtoIK0NJUS5URVIuSVFfRUJJVF9NQVJHSU4uMjAwMC45LzMwLzIwMjIuLi5VU0QBAAAACHIBAAIAAAAHMzAuMDEzOQEIAAAABQAAAAExAQAAAAstMjA4NjIzMjUwOQMAAAADMTYwAgAAAAQ0MDUzBAAAAAEwBwAAAAk5LzMwLzIwMjIIAAAACDcvMy8yMDIyCQAAAAEwiyVia1XG2ggV0esbVsbaCClDSVEuVEVSLklRX05JX01BUkdJTi4yMDAwLjkvMzAvMjAyMi4uLlVTRAEA</t>
  </si>
  <si>
    <t>AAAIcgEAAgAAAAcyNC40OTE1AQgAAAAFAAAAATEBAAAACy0yMDg2MjMyNTA5AwAAAAMxNjACAAAABDQwOTQEAAAAATAHAAAACTkvMzAvMjAyMggAAAAINy8zLzIwMjIJAAAAATCLJWJrVcbaCBXR6xtWxtoIK0NJUS5URVIuSVFfVUZDRl9NQVJHSU4uMjAwMC45LzMwLzIwMjIuLi5VU0QBAAAACHIBAAIAAAAGMTguOTc0AQgAAAAFAAAAATEBAAAACy0yMDg2MjMyNTA5AwAAAAMxNjACAAAABDQ0MzcEAAAAATAHAAAACTkvMzAvMjAyMggAAAAINy8zLzIwMjIJAAAAATCLJWJrVcbaCBXR6xtWxtoIK0NJUS5URVIuSVFfTEZDRl9NQVJHSU4uMjAwMC45LzMwLzIwMjIuLi5VU0QBAAAACHIBAAIAAAAHMTguODI1MQEIAAAABQAAAAExAQAAAAstMjA4NjIzMjUwOQMAAAADMTYwAgAAAAQ0NDM2BAAAAAEwBwAAAAk5LzMwLzIwMjIIAAAACDcvMy8yMDIyCQAAAAEwiyVia1XG2ggV0esbVsbaCCdDSVEuVEVSLklRX1JFVFVSTl9BU1NFVFMuMjAwMC45LzMwLzIwMjIBAAAACHIBAAIAAAAHMTcuMTkwOAEIAAAABQAAAAExAQAAAAstMjA4NjIzMjUwOQMAAAADMTYwAgAAAAQ0MTc4BAAAAAEwBwAAAAk5LzMwLzIwMjIIAAAACDcvMy8yMDIyCQAAAAEwiyVia1XG2ggV0esbVsbaCCdDSVEuVEVSLklRX1JFVFVSTl9FUVVJVFkuMjAwMC45LzMwLzIwMjIBAAAACHIBAAIAAAAHMzUuMDc5MgEIAAAABQAAAAExAQAAAAstMjA4</t>
  </si>
  <si>
    <t>NjIzMjUwOQMAAAADMTYwAgAAAAQ0MTI4BAAAAAEwBwAAAAk5LzMwLzIwMjIIAAAACDcvMy8yMDIyCQAAAAEwiyVia1XG2ggV0esbVsbaCChDSVEuVEVSLklRX1JFVFVSTl9DQVBJVEFMLjIwMDAuOS8zMC8yMDIyAQAAAAhyAQACAAAABzIzLjk4MTUBCAAAAAUAAAABMQEAAAALLTIwODYyMzI1MDkDAAAAAzE2MAIAAAAENDM2MwQAAAABMAcAAAAJOS8zMC8yMDIyCAAAAAg3LzMvMjAyMgkAAAABMIslYmtVxtoIFdHrG1bG2ggqQ0lRLlRFUi5JUV9UT1RBTF9ERUJUX0VCSVREQS41MDAuOS8zMC8yMDIyAQAAAAhyAQACAAAACDAuMTMxNTgyAQgAAAAFAAAAATEBAAAACy0yMDg2MjM0MDU5AwAAAAMxNjACAAAABDQxOTIEAAAAATAHAAAACTkvMzAvMjAyMggAAAAINy8zLzIwMjIJAAAAATCLJWJrVcbaCBXR6xtWxtoIKkNJUS5URVIuSVFfVE9UQUxfREVCVF9FUVVJVFkuNTAwLjkvMzAvMjAyMgEAAAAIcgEAAgAAAAY2LjUxNjkBCAAAAAUAAAABMQEAAAALLTIwODYyMzQwNTkDAAAAAzE2MAIAAAAENDAzNAQAAAABMAcAAAAJOS8zMC8yMDIyCAAAAAg3LzMvMjAyMgkAAAABMIslYmtVxtoIFdHrG1bG2ggrQ0lRLlRFUi5JUV9UT1RBTF9ERUJUX0NBUElUQUwuNTAwLjkvMzAvMjAyMgEAAAAIcgEAAgAAAAY2LjExODIBCAAAAAUAAAABMQEAAAALLTIwODYyMzQwNTkDAAAAAzE2MAIAAAAENDE4NgQAAAABMAcAAAAJ</t>
  </si>
  <si>
    <t>OS8zMC8yMDIyCAAAAAg3LzMvMjAyMgkAAAABMIslYmtVxtoIFdHrG1bG2ggqQ0lRLlRFUi5JUV9EUFNfNVlSX0FOTl9DQUdSLjIwMDAuOS8zMC8yMDIyAQAAAAhyAQACAAAABzEwLjA2NjUBCAAAAAUAAAABMQEAAAALLTIwODYyMzI1MDkDAAAAAzE2MAIAAAAENDI0NQQAAAABMAcAAAAJOS8zMC8yMDIyCAAAAAg3LzMvMjAyMgkAAAABMIslYmtVxtoIFdHrG1bG2ggmQ0lRLlRFUi5JUV9QQVlPVVRfUkFUSU8uMjAwMC45LzMwLzIwMjIBAAAACHIBAAIAAAAGOC4xMDgyAQgAAAAFAAAAATEBAAAACy0yMDg2MjMyNTA5AwAAAAMxNjACAAAABDQzNzcEAAAAATAHAAAACTkvMzAvMjAyMggAAAAINy8zLzIwMjIJAAAAATCLJWJrVcbaCBXR6xtWxtoIMUNJUS5WVFJTLklRX1RPVEFMX1JFVl81WVJfQU5OX0NBR1IuMjAwMC45LzMwLzIwMjIBAAAAm20EAAIAAAAGNi45ODI5AQgAAAAFAAAAATEBAAAACy0yMDcxNTQ0NTMzAwAAAAMxNjACAAAABDQyMzMEAAAAATAHAAAACTkvMzAvMjAyMggAAAAJOS8zMC8yMDIyCQAAAAEwiyVia1XG2ggV0esbVsbaCCpDSVEuVlRSUy5JUV9HUF81WVJfQU5OX0NBR1IuMjAwMC45LzMwLzIwMjIBAAAAm20EAAIAAAAGNy4zNDIxAQgAAAAFAAAAATEBAAAACy0yMDcxNTQ0NTMzAwAAAAMxNjACAAAABDQyMzQEAAAAATAHAAAACTkvMzAvMjAyMggAAAAJOS8zMC8yMDIyCQAAAAEwiyVi</t>
  </si>
  <si>
    <t>a1XG2ggV0esbVsbaCC5DSVEuVlRSUy5JUV9FQklUREFfNVlSX0FOTl9DQUdSLjIwMDAuOS8zMC8yMDIyAQAAAJttBAACAAAABjkuNjA2MQEIAAAABQAAAAExAQAAAAstMjA3MTU0NDUzMwMAAAADMTYwAgAAAAQ0MjM1BAAAAAEwBwAAAAk5LzMwLzIwMjIIAAAACTkvMzAvMjAyMgkAAAABMIslYmtVxtoIFdHrG1bG2ggsQ0lRLlZUUlMuSVFfRUJJVF81WVJfQU5OX0NBR1IuMjAwMC45LzMwLzIwMjIBAAAAm20EAAIAAAAGOC41NzIyAQgAAAAFAAAAATEBAAAACy0yMDcxNTQ0NTMzAwAAAAMxNjACAAAABDQyMzYEAAAAATAHAAAACTkvMzAvMjAyMggAAAAJOS8zMC8yMDIyCQAAAAEwiyVia1XG2ggV0esbVsbaCCpDSVEuVlRSUy5JUV9OSV81WVJfQU5OX0NBR1IuMjAwMC45LzMwLzIwMjIBAAAAm20EAAIAAAAHLTEuNTU3MgEIAAAABQAAAAExAQAAAAstMjA3MTU0NDUzMwMAAAADMTYwAgAAAAQ0MjM4BAAAAAEwBwAAAAk5LzMwLzIwMjIIAAAACTkvMzAvMjAyMgkAAAABMIslYmtVxtoIFdHrG1bG2ggrQ0lRLlZUUlMuSVFfRVBTXzVZUl9BTk5fQ0FHUi4yMDAwLjkvMzAvMjAyMgEAAACbbQQAAgAAAAgtMTYuMzU1MgEIAAAABQAAAAExAQAAAAstMjA3MTU0NDUzMwMAAAADMTYwAgAAAAQ0MjM5BAAAAAEwBwAAAAk5LzMwLzIwMjIIAAAACTkvMzAvMjAyMgkAAAABMIslYmtVxtoIFdHrG1bG2ggtQ0lRLlZUUlMu</t>
  </si>
  <si>
    <t>SVFfR1JPU1NfTUFSR0lOLjIwMDAuOS8zMC8yMDIyLi4uVVNEAQAAAJttBAACAAAABzQzLjY5MjQBCAAAAAUAAAABMQEAAAALLTIwNzE1NDQ1MzMDAAAAAzE2MAIAAAAENDA3NAQAAAABMAcAAAAJOS8zMC8yMDIyCAAAAAk5LzMwLzIwMjIJAAAAATCLJWJrVcbaCBXR6xtWxtoILkNJUS5WVFJTLklRX0VCSVREQV9NQVJHSU4uMjAwMC45LzMwLzIwMjIuLi5VU0QBAAAAm20EAAIAAAAHMzUuODU4MwEIAAAABQAAAAExAQAAAAstMjA3MTU0NDUzMwMAAAADMTYwAgAAAAQ0MDQ3BAAAAAEwBwAAAAk5LzMwLzIwMjIIAAAACTkvMzAvMjAyMgkAAAABMIslYmtVxtoIFdHrG1bG2ggsQ0lRLlZUUlMuSVFfRUJJVF9NQVJHSU4uMjAwMC45LzMwLzIwMjIuLi5VU0QBAAAAm20EAAIAAAAHMTkuMDkxNQEIAAAABQAAAAExAQAAAAstMjA3MTU0NDUzMwMAAAADMTYwAgAAAAQ0MDUzBAAAAAEwBwAAAAk5LzMwLzIwMjIIAAAACTkvMzAvMjAyMgkAAAABMIslYmtVxtoIFdHrG1bG2ggqQ0lRLlZUUlMuSVFfTklfTUFSR0lOLjIwMDAuOS8zMC8yMDIyLi4uVVNEAQAAAJttBAACAAAABjQuODAzOAEIAAAABQAAAAExAQAAAAstMjA3MTU0NDUzMwMAAAADMTYwAgAAAAQ0MDk0BAAAAAEwBwAAAAk5LzMwLzIwMjIIAAAACTkvMzAvMjAyMgkAAAABMIslYmtVxtoIFdHrG1bG2ggsQ0lRLlZUUlMuSVFfVUZDRl9NQVJHSU4uMjAwMC45</t>
  </si>
  <si>
    <t>LzMwLzIwMjIuLi5VU0QBAAAAm20EAAIAAAAHMjMuMDkxMQEIAAAABQAAAAExAQAAAAstMjA3MTU0NDUzMwMAAAADMTYwAgAAAAQ0NDM3BAAAAAEwBwAAAAk5LzMwLzIwMjIIAAAACTkvMzAvMjAyMgkAAAABMIslYmtVxtoIFdHrG1bG2ggsQ0lRLlZUUlMuSVFfTEZDRl9NQVJHSU4uMjAwMC45LzMwLzIwMjIuLi5VU0QBAAAAm20EAAIAAAAHMjAuODczNwEIAAAABQAAAAExAQAAAAstMjA3MTU0NDUzMwMAAAADMTYwAgAAAAQ0NDM2BAAAAAEwBwAAAAk5LzMwLzIwMjIIAAAACTkvMzAvMjAyMgkAAAABMIslYmtVxtoIFdHrG1bG2ggoQ0lRLlZUUlMuSVFfUkVUVVJOX0FTU0VUUy4yMDAwLjkvMzAvMjAyMgEAAACbbQQAAgAAAAYzLjgxMTcBCAAAAAUAAAABMQEAAAALLTIwNzE1NDQ1MzMDAAAAAzE2MAIAAAAENDE3OAQAAAABMAcAAAAJOS8zMC8yMDIyCAAAAAk5LzMwLzIwMjIJAAAAATCLJWJrVcbaCBXR6xtWxtoIKENJUS5WVFJTLklRX1JFVFVSTl9FUVVJVFkuMjAwMC45LzMwLzIwMjIBAAAAm20EAAIAAAAGMy45ODU3AQgAAAAFAAAAATEBAAAACy0yMDcxNTQ0NTMzAwAAAAMxNjACAAAABDQxMjgEAAAAATAHAAAACTkvMzAvMjAyMggAAAAJOS8zMC8yMDIyCQAAAAEwiyVia1XG2ggV0esbVsbaCClDSVEuVlRSUy5JUV9SRVRVUk5fQ0FQSVRBTC4yMDAwLjkvMzAvMjAyMgEAAACbbQQAAgAAAAY0LjczNDgB</t>
  </si>
  <si>
    <t>CAAAAAUAAAABMQEAAAALLTIwNzE1NDQ1MzMDAAAAAzE2MAIAAAAENDM2MwQAAAABMAcAAAAJOS8zMC8yMDIyCAAAAAk5LzMwLzIwMjIJAAAAATCLJWJrVcbaCBXR6xtWxtoIK0NJUS5WVFJTLklRX1RPVEFMX0RFQlRfRUJJVERBLjUwMC45LzMwLzIwMjIBAAAAm20EAAIAAAAIMy40MTI1MTQBCAAAAAUAAAABMQEAAAALLTIwNzE1NzM4OTQDAAAAAzE2MAIAAAAENDE5MgQAAAABMAcAAAAJOS8zMC8yMDIyCAAAAAk5LzMwLzIwMjIJAAAAATCLJWJrVcbaCBXR6xtWxtoIK0NJUS5WVFJTLklRX1RPVEFMX0RFQlRfRVFVSVRZLjUwMC45LzMwLzIwMjIBAAAAm20EAAIAAAAIMTA1LjUzNjgBCAAAAAUAAAABMQEAAAALLTIwNzE1NzM4OTQDAAAAAzE2MAIAAAAENDAzNAQAAAABMAcAAAAJOS8zMC8yMDIyCAAAAAk5LzMwLzIwMjIJAAAAATCLJWJrVcbaCBXR6xtWxtoILENJUS5WVFJTLklRX1RPVEFMX0RFQlRfQ0FQSVRBTC41MDAuOS8zMC8yMDIyAQAAAJttBAACAAAABzUxLjM0NjkBCAAAAAUAAAABMQEAAAALLTIwNzE1NzM4OTQDAAAAAzE2MAIAAAAENDE4NgQAAAABMAcAAAAJOS8zMC8yMDIyCAAAAAk5LzMwLzIwMjIJAAAAATCLJWJrVcbaCBXR6xtWxtoIK0NJUS5WVFJTLklRX0RQU181WVJfQU5OX0NBR1IuMjAwMC45LzMwLzIwMjIBAAAAm20EAAMAAAAAAIslYmtVxtoIFdHrG1bG2ggnQ0lRLlZUUlMuSVFf</t>
  </si>
  <si>
    <t>UEFZT1VUX1JBVElPLjIwMDAuOS8zMC8yMDIyAQAAAJttBAACAAAABzcwLjgxODgBCAAAAAUAAAABMQEAAAALLTIwNzE1NDQ1MzMDAAAAAzE2MAIAAAAENDM3NwQAAAABMAcAAAAJOS8zMC8yMDIyCAAAAAk5LzMwLzIwMjIJAAAAATCLJWJrVcbaCBXR6xtWxtoIMUNJUS5BS0FNLklRX1RPVEFMX1JFVl81WVJfQU5OX0NBR1IuMjAwMC45LzMwLzIwMjIBAAAAyl8AAAIAAAAGNy45OTU1AQgAAAAFAAAAATEBAAAACy0yMDcxMzQxNzg3AwAAAAMxNjACAAAABDQyMzMEAAAAATAHAAAACTkvMzAvMjAyMggAAAAJOS8zMC8yMDIyCQAAAAEwiyVia1XG2ggV0esbVsbaCCpDSVEuQUtBTS5JUV9HUF81WVJfQU5OX0NBR1IuMjAwMC45LzMwLzIwMjIBAAAAyl8AAAIAAAAGNy4wNTc1AQgAAAAFAAAAATEBAAAACy0yMDcxMzQxNzg3AwAAAAMxNjACAAAABDQyMzQEAAAAATAHAAAACTkvMzAvMjAyMggAAAAJOS8zMC8yMDIyCQAAAAEwiyVia1XG2ggV0esbVsbaCC5DSVEuQUtBTS5JUV9FQklUREFfNVlSX0FOTl9DQUdSLjIwMDAuOS8zMC8yMDIyAQAAAMpfAAACAAAABzEyLjA0MDMBCAAAAAUAAAABMQEAAAALLTIwNzEzNDE3ODcDAAAAAzE2MAIAAAAENDIzNQQAAAABMAcAAAAJOS8zMC8yMDIyCAAAAAk5LzMwLzIwMjIJAAAAATCLJWJrVcbaCBXR6xtWxtoILENJUS5BS0FNLklRX0VCSVRfNVlSX0FOTl9DQUdSLjIwMDAu</t>
  </si>
  <si>
    <t>OS8zMC8yMDIyAQAAAMpfAAACAAAABzEzLjIwNDUBCAAAAAUAAAABMQEAAAALLTIwNzEzNDE3ODcDAAAAAzE2MAIAAAAENDIzNgQAAAABMAcAAAAJOS8zMC8yMDIyCAAAAAk5LzMwLzIwMjIJAAAAATCLJWJrVcbaCBXR6xtWxtoIKkNJUS5BS0FNLklRX05JXzVZUl9BTk5fQ0FHUi4yMDAwLjkvMzAvMjAyMgEAAADKXwAAAgAAAAcxMi4wNzk2AQgAAAAFAAAAATEBAAAACy0yMDcxMzQxNzg3AwAAAAMxNjACAAAABDQyMzgEAAAAATAHAAAACTkvMzAvMjAyMggAAAAJOS8zMC8yMDIyCQAAAAEwiyVia1XG2ggV0esbVsbaCCtDSVEuQUtBTS5JUV9FUFNfNVlSX0FOTl9DQUdSLjIwMDAuOS8zMC8yMDIyAQAAAMpfAAACAAAABjEzLjU5NAEIAAAABQAAAAExAQAAAAstMjA3MTM0MTc4NwMAAAADMTYwAgAAAAQ0MjM5BAAAAAEwBwAAAAk5LzMwLzIwMjIIAAAACTkvMzAvMjAyMgkAAAABMIslYmtVxtoIFdHrG1bG2ggtQ0lRLkFLQU0uSVFfR1JPU1NfTUFSR0lOLjIwMDAuOS8zMC8yMDIyLi4uVVNEAQAAAMpfAAACAAAABzYyLjQ5ODcBCAAAAAUAAAABMQEAAAALLTIwNzEzNDE3ODcDAAAAAzE2MAIAAAAENDA3NAQAAAABMAcAAAAJOS8zMC8yMDIyCAAAAAk5LzMwLzIwMjIJAAAAATCLJWJrVcbaCBXR6xtWxtoILkNJUS5BS0FNLklRX0VCSVREQV9NQVJHSU4uMjAwMC45LzMwLzIwMjIuLi5VU0QBAAAAyl8AAAIAAAAH</t>
  </si>
  <si>
    <t>MzIuNjk5NAEIAAAABQAAAAExAQAAAAstMjA3MTM0MTc4NwMAAAADMTYwAgAAAAQ0MDQ3BAAAAAEwBwAAAAk5LzMwLzIwMjIIAAAACTkvMzAvMjAyMgkAAAABMIslYmtVxtoIFdHrG1bG2ggsQ0lRLkFLQU0uSVFfRUJJVF9NQVJHSU4uMjAwMC45LzMwLzIwMjIuLi5VU0QBAAAAyl8AAAIAAAAHMjAuOTkxNQEIAAAABQAAAAExAQAAAAstMjA3MTM0MTc4NwMAAAADMTYwAgAAAAQ0MDUzBAAAAAEwBwAAAAk5LzMwLzIwMjIIAAAACTkvMzAvMjAyMgkAAAABMIslYmtVxtoIFdHrG1bG2ggqQ0lRLkFLQU0uSVFfTklfTUFSR0lOLjIwMDAuOS8zMC8yMDIyLi4uVVNEAQAAAMpfAAACAAAABzE0LjExNjcBCAAAAAUAAAABMQEAAAALLTIwNzEzNDE3ODcDAAAAAzE2MAIAAAAENDA5NAQAAAABMAcAAAAJOS8zMC8yMDIyCAAAAAk5LzMwLzIwMjIJAAAAATCLJWJrVcbaCBXR6xtWxtoILENJUS5BS0FNLklRX1VGQ0ZfTUFSR0lOLjIwMDAuOS8zMC8yMDIyLi4uVVNEAQAAAMpfAAACAAAABzIzLjY2NzMBCAAAAAUAAAABMQEAAAALLTIwNzEzNDE3ODcDAAAAAzE2MAIAAAAENDQzNwQAAAABMAcAAAAJOS8zMC8yMDIyCAAAAAk5LzMwLzIwMjIJAAAAATCLJWJrVcbaCBXR6xtWxtoILENJUS5BS0FNLklRX0xGQ0ZfTUFSR0lOLjIwMDAuOS8zMC8yMDIyLi4uVVNEAQAAAMpfAAACAAAABzIzLjc1OTkBCAAAAAUAAAABMQEAAAAL</t>
  </si>
  <si>
    <t>LTIwNzEzNDE3ODcDAAAAAzE2MAIAAAAENDQzNgQAAAABMAcAAAAJOS8zMC8yMDIyCAAAAAk5LzMwLzIwMjIJAAAAATCLJWJrVcbaCBXR6xtWxtoIKENJUS5BS0FNLklRX1JFVFVSTl9BU1NFVFMuMjAwMC45LzMwLzIwMjIBAAAAyl8AAAIAAAAGNS44MTM0AQgAAAAFAAAAATEBAAAACy0yMDcxMzQxNzg3AwAAAAMxNjACAAAABDQxNzgEAAAAATAHAAAACTkvMzAvMjAyMggAAAAJOS8zMC8yMDIyCQAAAAEwiyVia1XG2ggV0esbVsbaCChDSVEuQUtBTS5JUV9SRVRVUk5fRVFVSVRZLjIwMDAuOS8zMC8yMDIyAQAAAMpfAAACAAAABzExLjUxMTEBCAAAAAUAAAABMQEAAAALLTIwNzEzNDE3ODcDAAAAAzE2MAIAAAAENDEyOAQAAAABMAcAAAAJOS8zMC8yMDIyCAAAAAk5LzMwLzIwMjIJAAAAATCLJWJrVcbaCBXR6xtWxtoIKUNJUS5BS0FNLklRX1JFVFVSTl9DQVBJVEFMLjIwMDAuOS8zMC8yMDIyAQAAAMpfAAACAAAABjYuMzY2MQEIAAAABQAAAAExAQAAAAstMjA3MTM0MTc4NwMAAAADMTYwAgAAAAQ0MzYzBAAAAAEwBwAAAAk5LzMwLzIwMjIIAAAACTkvMzAvMjAyMgkAAAABMIslYmtVxtoIFdHrG1bG2ggrQ0lRLkFLQU0uSVFfVE9UQUxfREVCVF9FQklUREEuNTAwLjkvMzAvMjAyMgEAAADKXwAAAgAAAAgyLjYyMzg2NQEIAAAABQAAAAExAQAAAAstMjA3MTM0MjQ4MwMAAAADMTYwAgAAAAQ0MTkyBAAAAAEw</t>
  </si>
  <si>
    <t>BwAAAAk5LzMwLzIwMjIIAAAACTkvMzAvMjAyMgkAAAABMIslYmtVxtoIFdHrG1bG2ggrQ0lRLkFLQU0uSVFfVE9UQUxfREVCVF9FUVVJVFkuNTAwLjkvMzAvMjAyMgEAAADKXwAAAgAAAAc3NC40OTA3AQgAAAAFAAAAATEBAAAACy0yMDcxMzQyNDgzAwAAAAMxNjACAAAABDQwMzQEAAAAATAHAAAACTkvMzAvMjAyMggAAAAJOS8zMC8yMDIyCQAAAAEwiyVia1XG2ggV0esbVsbaCCxDSVEuQUtBTS5JUV9UT1RBTF9ERUJUX0NBUElUQUwuNTAwLjkvMzAvMjAyMgEAAADKXwAAAgAAAAc0Mi42OTAzAQgAAAAFAAAAATEBAAAACy0yMDcxMzQyNDgzAwAAAAMxNjACAAAABDQxODYEAAAAATAHAAAACTkvMzAvMjAyMggAAAAJOS8zMC8yMDIyCQAAAAEwiyVia1XG2ggV0esbVsbaCCtDSVEuQUtBTS5JUV9EUFNfNVlSX0FOTl9DQUdSLjIwMDAuOS8zMC8yMDIyAQAAAMpfAAADAAAAAACLJWJrVcbaCBXR6xtWxtoIJ0NJUS5BS0FNLklRX1BBWU9VVF9SQVRJTy4yMDAwLjkvMzAvMjAyMgEAAADKXwAAAwAAAAAAiyVia1XG2ggV0esbVsbaCDBDSVEuTE5ULklRX1RPVEFMX1JFVl81WVJfQU5OX0NBR1IuMjAwMC45LzMwLzIwMjIBAAAAdcYEAAIAAAAGNC4xNTg3AQgAAAAFAAAAATEBAAAACy0yMDcxMjI0NDk5AwAAAAMxNjACAAAABDQyMzMEAAAAATAHAAAACTkvMzAvMjAyMggAAAAJOS8zMC8yMDIyCQAAAAEwiyVia1XG</t>
  </si>
  <si>
    <t>2ghjM+4bVsbaCClDSVEuTE5ULklRX0dQXzVZUl9BTk5fQ0FHUi4yMDAwLjkvMzAvMjAyMgEAAAB1xgQAAgAAAAY3LjEwNjYBCAAAAAUAAAABMQEAAAALLTIwNzEyMjQ0OTkDAAAAAzE2MAIAAAAENDIzNAQAAAABMAcAAAAJOS8zMC8yMDIyCAAAAAk5LzMwLzIwMjIJAAAAATCLJWJrVcbaCGMz7htWxtoILUNJUS5MTlQuSVFfRUJJVERBXzVZUl9BTk5fQ0FHUi4yMDAwLjkvMzAvMjAyMgEAAAB1xgQAAgAAAAY3LjY0NDMBCAAAAAUAAAABMQEAAAALLTIwNzEyMjQ0OTkDAAAAAzE2MAIAAAAENDIzNQQAAAABMAcAAAAJOS8zMC8yMDIyCAAAAAk5LzMwLzIwMjIJAAAAATCLJWJrVcbaCGMz7htWxtoIK0NJUS5MTlQuSVFfRUJJVF81WVJfQU5OX0NBR1IuMjAwMC45LzMwLzIwMjIBAAAAdcYEAAIAAAAGNy4wMDYyAQgAAAAFAAAAATEBAAAACy0yMDcxMjI0NDk5AwAAAAMxNjACAAAABDQyMzYEAAAAATAHAAAACTkvMzAvMjAyMggAAAAJOS8zMC8yMDIyCQAAAAEwiyVia1XG2ghjM+4bVsbaCClDSVEuTE5ULklRX05JXzVZUl9BTk5fQ0FHUi4yMDAwLjkvMzAvMjAyMgEAAAB1xgQAAgAAAAY5LjM3MTEBCAAAAAUAAAABMQEAAAALLTIwNzEyMjQ0OTkDAAAAAzE2MAIAAAAENDIzOAQAAAABMAcAAAAJOS8zMC8yMDIyCAAAAAk5LzMwLzIwMjIJAAAAATCLJWJrVcbaCGMz7htWxtoIKkNJUS5MTlQuSVFfRVBTXzVZUl9B</t>
  </si>
  <si>
    <t>Tk5fQ0FHUi4yMDAwLjkvMzAvMjAyMgEAAAB1xgQAAgAAAAY3LjQ0MTEBCAAAAAUAAAABMQEAAAALLTIwNzEyMjQ0OTkDAAAAAzE2MAIAAAAENDIzOQQAAAABMAcAAAAJOS8zMC8yMDIyCAAAAAk5LzMwLzIwMjIJAAAAATCLJWJrVcbaCGMz7htWxtoILENJUS5MTlQuSVFfR1JPU1NfTUFSR0lOLjIwMDAuOS8zMC8yMDIyLi4uVVNEAQAAAHXGBAACAAAABzQxLjA2NTIBCAAAAAUAAAABMQEAAAALLTIwNzEyMjQ0OTkDAAAAAzE2MAIAAAAENDA3NAQAAAABMAcAAAAJOS8zMC8yMDIyCAAAAAk5LzMwLzIwMjIJAAAAATCLJWJrVcbaCGMz7htWxtoILUNJUS5MTlQuSVFfRUJJVERBX01BUkdJTi4yMDAwLjkvMzAvMjAyMi4uLlVTRAEAAAB1xgQAAgAAAAczOC4xOTM0AQgAAAAFAAAAATEBAAAACy0yMDcxMjI0NDk5AwAAAAMxNjACAAAABDQwNDcEAAAAATAHAAAACTkvMzAvMjAyMggAAAAJOS8zMC8yMDIyCQAAAAEwiyVia1XG2ghjM+4bVsbaCCtDSVEuTE5ULklRX0VCSVRfTUFSR0lOLjIwMDAuOS8zMC8yMDIyLi4uVVNEAQAAAHXGBAACAAAABzIxLjg5NDkBCAAAAAUAAAABMQEAAAALLTIwNzEyMjQ0OTkDAAAAAzE2MAIAAAAENDA1MwQAAAABMAcAAAAJOS8zMC8yMDIyCAAAAAk5LzMwLzIwMjIJAAAAATCLJWJrVcbaCGMz7htWxtoIKUNJUS5MTlQuSVFfTklfTUFSR0lOLjIwMDAuOS8zMC8yMDIyLi4uVVNEAQAA</t>
  </si>
  <si>
    <t>AHXGBAACAAAABzE2LjM3MjEBCAAAAAUAAAABMQEAAAALLTIwNzEyMjQ0OTkDAAAAAzE2MAIAAAAENDA5NAQAAAABMAcAAAAJOS8zMC8yMDIyCAAAAAk5LzMwLzIwMjIJAAAAATCLJWJrVcbaCGMz7htWxtoIK0NJUS5MTlQuSVFfVUZDRl9NQVJHSU4uMjAwMC45LzMwLzIwMjIuLi5VU0QBAAAAdcYEAAIAAAAGMy4wODA1AQgAAAAFAAAAATEBAAAACy0yMDcxMjI0NDk5AwAAAAMxNjACAAAABDQ0MzcEAAAAATAHAAAACTkvMzAvMjAyMggAAAAJOS8zMC8yMDIyCQAAAAEwiyVia1XG2ghjM+4bVsbaCCtDSVEuTE5ULklRX0xGQ0ZfTUFSR0lOLjIwMDAuOS8zMC8yMDIyLi4uVVNEAQAAAHXGBAACAAAABy0xLjcyMTIBCAAAAAUAAAABMQEAAAALLTIwNzEyMjQ0OTkDAAAAAzE2MAIAAAAENDQzNgQAAAABMAcAAAAJOS8zMC8yMDIyCAAAAAk5LzMwLzIwMjIJAAAAATCLJWJrVcbaCGMz7htWxtoIJ0NJUS5MTlQuSVFfUkVUVVJOX0FTU0VUUy4yMDAwLjkvMzAvMjAyMgEAAAB1xgQAAgAAAAYyLjg5MzUBCAAAAAUAAAABMQEAAAALLTIwNzEyMjQ0OTkDAAAAAzE2MAIAAAAENDE3OAQAAAABMAcAAAAJOS8zMC8yMDIyCAAAAAk5LzMwLzIwMjIJAAAAATCLJWJrVcbaCGMz7htWxtoIJ0NJUS5MTlQuSVFfUkVUVVJOX0VRVUlUWS4yMDAwLjkvMzAvMjAyMgEAAAB1xgQAAgAAAAcxMC43MTQ4AQgAAAAFAAAAATEBAAAACy0y</t>
  </si>
  <si>
    <t>MDcxMjI0NDk5AwAAAAMxNjACAAAABDQxMjgEAAAAATAHAAAACTkvMzAvMjAyMggAAAAJOS8zMC8yMDIyCQAAAAEwiyVia1XG2ghjM+4bVsbaCChDSVEuTE5ULklRX1JFVFVSTl9DQVBJVEFMLjIwMDAuOS8zMC8yMDIyAQAAAHXGBAACAAAABjMuOTE4OAEIAAAABQAAAAExAQAAAAstMjA3MTIyNDQ5OQMAAAADMTYwAgAAAAQ0MzYzBAAAAAEwBwAAAAk5LzMwLzIwMjIIAAAACTkvMzAvMjAyMgkAAAABMIslYmtVxtoIYzPuG1bG2ggqQ0lRLkxOVC5JUV9UT1RBTF9ERUJUX0VCSVREQS41MDAuOS8zMC8yMDIyAQAAAHXGBAACAAAACDQuNTAzNjYxAQgAAAAFAAAAATEBAAAACy0yMDcxMjI2MjIxAwAAAAMxNjACAAAABDQxOTIEAAAAATAHAAAACTkvMzAvMjAyMggAAAAJOS8zMC8yMDIyCQAAAAEwiyVia1XG2ghjM+4bVsbaCCpDSVEuTE5ULklRX1RPVEFMX0RFQlRfRVFVSVRZLjUwMC45LzMwLzIwMjIBAAAAdcYEAAIAAAAIMTM3LjQ0NjEBCAAAAAUAAAABMQEAAAALLTIwNzEyMjYyMjEDAAAAAzE2MAIAAAAENDAzNAQAAAABMAcAAAAJOS8zMC8yMDIyCAAAAAk5LzMwLzIwMjIJAAAAATCLJWJrVcbaCGMz7htWxtoIK0NJUS5MTlQuSVFfVE9UQUxfREVCVF9DQVBJVEFMLjUwMC45LzMwLzIwMjIBAAAAdcYEAAIAAAAHNTcuODg1MQEIAAAABQAAAAExAQAAAAstMjA3MTIyNjIyMQMAAAADMTYwAgAAAAQ0MTg2BAAA</t>
  </si>
  <si>
    <t>AAEwBwAAAAk5LzMwLzIwMjIIAAAACTkvMzAvMjAyMgkAAAABMIslYmtVxtoIYzPuG1bG2ggqQ0lRLkxOVC5JUV9EUFNfNVlSX0FOTl9DQUdSLjIwMDAuOS8zMC8yMDIyAQAAAHXGBAACAAAABjYuMzQ2NQEIAAAABQAAAAExAQAAAAstMjA3MTIyNDQ5OQMAAAADMTYwAgAAAAQ0MjQ1BAAAAAEwBwAAAAk5LzMwLzIwMjIIAAAACTkvMzAvMjAyMgkAAAABMIslYmtVxtoIYzPuG1bG2ggmQ0lRLkxOVC5JUV9QQVlPVVRfUkFUSU8uMjAwMC45LzMwLzIwMjIBAAAAdcYEAAIAAAAHNjMuMTE4NAEIAAAABQAAAAExAQAAAAstMjA3MTIyNDQ5OQMAAAADMTYwAgAAAAQ0Mzc3BAAAAAEwBwAAAAk5LzMwLzIwMjIIAAAACTkvMzAvMjAyMgkAAAABMIslYmtVxtoIYzPuG1bG2ggwQ0lRLk1HTS5JUV9UT1RBTF9SRVZfNVlSX0FOTl9DQUdSLjIwMDAuOS8zMC8yMDIyAQAAAE5gBAACAAAABjQuMTA4MQEIAAAABQAAAAExAQAAAAstMjA3MjM1NjA1NwMAAAADMTYwAgAAAAQ0MjMzBAAAAAEwBwAAAAk5LzMwLzIwMjIIAAAACTkvMzAvMjAyMgkAAAABMIslYmtVxtoIYzPuG1bG2ggpQ0lRLk1HTS5JUV9HUF81WVJfQU5OX0NBR1IuMjAwMC45LzMwLzIwMjIBAAAATmAEAAIAAAAGNi40NTY5AQgAAAAFAAAAATEBAAAACy0yMDcyMzU2MDU3AwAAAAMxNjACAAAABDQyMzQEAAAAATAHAAAACTkvMzAvMjAyMggAAAAJOS8zMC8yMDIy</t>
  </si>
  <si>
    <t>CQAAAAEwiyVia1XG2ghjM+4bVsbaCC1DSVEuTUdNLklRX0VCSVREQV81WVJfQU5OX0NBR1IuMjAwMC45LzMwLzIwMjIBAAAATmAEAAIAAAAHLTUuODY2MgEIAAAABQAAAAExAQAAAAstMjA3MjM1NjA1NwMAAAADMTYwAgAAAAQ0MjM1BAAAAAEwBwAAAAk5LzMwLzIwMjIIAAAACTkvMzAvMjAyMgkAAAABMIslYmtVxtoIYzPuG1bG2ggrQ0lRLk1HTS5JUV9FQklUXzVZUl9BTk5fQ0FHUi4yMDAwLjkvMzAvMjAyMgEAAABOYAQAAwAAAAJOTQEIAAAABQAAAAExAQAAAAstMjA3MjM1NjA1NwMAAAADMTYwAgAAAAQ0MjM2BAAAAAEwBwAAAAk5LzMwLzIwMjIIAAAACTkvMzAvMjAyMgkAAAABMIslYmtVxtoIYzPuG1bG2ggpQ0lRLk1HTS5JUV9OSV81WVJfQU5OX0NBR1IuMjAwMC45LzMwLzIwMjIBAAAATmAEAAIAAAAHMTcuNTA0MQEIAAAABQAAAAExAQAAAAstMjA3MjM1NjA1NwMAAAADMTYwAgAAAAQ0MjM4BAAAAAEwBwAAAAk5LzMwLzIwMjIIAAAACTkvMzAvMjAyMgkAAAABMIslYmtVxtoIYzPuG1bG2ggqQ0lRLk1HTS5JUV9FUFNfNVlSX0FOTl9DQUdSLjIwMDAuOS8zMC8yMDIyAQAAAE5gBAACAAAABzIzLjgyMTgBCAAAAAUAAAABMQEAAAALLTIwNzIzNTYwNTcDAAAAAzE2MAIAAAAENDIzOQQAAAABMAcAAAAJOS8zMC8yMDIyCAAAAAk5LzMwLzIwMjIJAAAAATCLJWJrVcbaCGMz7htWxtoILENJUS5NR00u</t>
  </si>
  <si>
    <t>SVFfR1JPU1NfTUFSR0lOLjIwMDAuOS8zMC8yMDIyLi4uVVNEAQAAAE5gBAACAAAABzQ5LjYxMjIBCAAAAAUAAAABMQEAAAALLTIwNzIzNTYwNTcDAAAAAzE2MAIAAAAENDA3NAQAAAABMAcAAAAJOS8zMC8yMDIyCAAAAAk5LzMwLzIwMjIJAAAAATCLJWJrVcbaCGMz7htWxtoILUNJUS5NR00uSVFfRUJJVERBX01BUkdJTi4yMDAwLjkvMzAvMjAyMi4uLlVTRAEAAABOYAQAAgAAAAcxNS43MTg0AQgAAAAFAAAAATEBAAAACy0yMDcyMzU2MDU3AwAAAAMxNjACAAAABDQwNDcEAAAAATAHAAAACTkvMzAvMjAyMggAAAAJOS8zMC8yMDIyCQAAAAEwiyVia1XG2ghjM+4bVsbaCCtDSVEuTUdNLklRX0VCSVRfTUFSR0lOLjIwMDAuOS8zMC8yMDIyLi4uVVNEAQAAAE5gBAACAAAABy0zLjA2MzkBCAAAAAUAAAABMQEAAAALLTIwNzIzNTYwNTcDAAAAAzE2MAIAAAAENDA1MwQAAAABMAcAAAAJOS8zMC8yMDIyCAAAAAk5LzMwLzIwMjIJAAAAATCLJWJrVcbaCGMz7htWxtoIKUNJUS5NR00uSVFfTklfTUFSR0lOLjIwMDAuOS8zMC8yMDIyLi4uVVNEAQAAAE5gBAACAAAABzEwLjUxNzYBCAAAAAUAAAABMQEAAAALLTIwNzIzNTYwNTcDAAAAAzE2MAIAAAAENDA5NAQAAAABMAcAAAAJOS8zMC8yMDIyCAAAAAk5LzMwLzIwMjIJAAAAATCLJWJrVcbaCGMz7htWxtoIK0NJUS5NR00uSVFfVUZDRl9NQVJHSU4uMjAwMC45LzMw</t>
  </si>
  <si>
    <t>LzIwMjIuLi5VU0QBAAAATmAEAAIAAAAHMTAuNDgyNgEIAAAABQAAAAExAQAAAAstMjA3MjM1NjA1NwMAAAADMTYwAgAAAAQ0NDM3BAAAAAEwBwAAAAk5LzMwLzIwMjIIAAAACTkvMzAvMjAyMgkAAAABMIslYmtVxtoIYzPuG1bG2ggrQ0lRLk1HTS5JUV9MRkNGX01BUkdJTi4yMDAwLjkvMzAvMjAyMi4uLlVTRAEAAABOYAQAAgAAAAY3LjUxMzEBCAAAAAUAAAABMQEAAAALLTIwNzIzNTYwNTcDAAAAAzE2MAIAAAAENDQzNgQAAAABMAcAAAAJOS8zMC8yMDIyCAAAAAk5LzMwLzIwMjIJAAAAATCLJWJrVcbaCGMz7htWxtoIJ0NJUS5NR00uSVFfUkVUVVJOX0FTU0VUUy4yMDAwLjkvMzAvMjAyMgEAAABOYAQAAgAAAActMC41NDIxAQgAAAAFAAAAATEBAAAACy0yMDcyMzU2MDU3AwAAAAMxNjACAAAABDQxNzgEAAAAATAHAAAACTkvMzAvMjAyMggAAAAJOS8zMC8yMDIyCQAAAAEwiyVia1XG2ghjM+4bVsbaCCdDSVEuTUdNLklRX1JFVFVSTl9FUVVJVFkuMjAwMC45LzMwLzIwMjIBAAAATmAEAAIAAAAGNy4yNDU4AQgAAAAFAAAAATEBAAAACy0yMDcyMzU2MDU3AwAAAAMxNjACAAAABDQxMjgEAAAAATAHAAAACTkvMzAvMjAyMggAAAAJOS8zMC8yMDIyCQAAAAEwiyVia1XG2ghjM+4bVsbaCChDSVEuTUdNLklRX1JFVFVSTl9DQVBJVEFMLjIwMDAuOS8zMC8yMDIyAQAAAE5gBAACAAAABy0wLjYyOTYBCAAAAAUA</t>
  </si>
  <si>
    <t>AAABMQEAAAALLTIwNzIzNTYwNTcDAAAAAzE2MAIAAAAENDM2MwQAAAABMAcAAAAJOS8zMC8yMDIyCAAAAAk5LzMwLzIwMjIJAAAAATCLJWJrVcbaCGMz7htWxtoIKkNJUS5NR00uSVFfVE9UQUxfREVCVF9FQklUREEuNTAwLjkvMzAvMjAyMgEAAABOYAQAAgAAAAg4LjY1MDQ0NAEIAAAABQAAAAExAQAAAAstMjA3MjM1NjY4OAMAAAADMTYwAgAAAAQ0MTkyBAAAAAEwBwAAAAk5LzMwLzIwMjIIAAAACTkvMzAvMjAyMgkAAAABMIslYmtVxtoIYzPuG1bG2ggqQ0lRLk1HTS5JUV9UT1RBTF9ERUJUX0VRVUlUWS41MDAuOS8zMC8yMDIyAQAAAE5gBAACAAAACDU2OS4wODc5AQgAAAAFAAAAATEBAAAACy0yMDcyMzU2Njg4AwAAAAMxNjACAAAABDQwMzQEAAAAATAHAAAACTkvMzAvMjAyMggAAAAJOS8zMC8yMDIyCQAAAAEwiyVia1XG2ghjM+4bVsbaCCtDSVEuTUdNLklRX1RPVEFMX0RFQlRfQ0FQSVRBTC41MDAuOS8zMC8yMDIyAQAAAE5gBAACAAAABzg1LjA1NDIBCAAAAAUAAAABMQEAAAALLTIwNzIzNTY2ODgDAAAAAzE2MAIAAAAENDE4NgQAAAABMAcAAAAJOS8zMC8yMDIyCAAAAAk5LzMwLzIwMjIJAAAAATCLJWJrVcbaCGMz7htWxtoIKkNJUS5NR00uSVFfRFBTXzVZUl9BTk5fQ0FHUi4yMDAwLjkvMzAvMjAyMgEAAABOYAQAAgAAAAgtNTAuMzA2OAEIAAAABQAAAAExAQAAAAstMjA3MjM1NjA1NwMAAAAD</t>
  </si>
  <si>
    <t>MTYwAgAAAAQ0MjQ1BAAAAAEwBwAAAAk5LzMwLzIwMjIIAAAACTkvMzAvMjAyMgkAAAABMIslYmtVxtoIYzPuG1bG2ggmQ0lRLk1HTS5JUV9QQVlPVVRfUkFUSU8uMjAwMC45LzMwLzIwMjIBAAAATmAEAAIAAAAGMC4zMjEzAQgAAAAFAAAAATEBAAAACy0yMDcyMzU2MDU3AwAAAAMxNjACAAAABDQzNzcEAAAAATAHAAAACTkvMzAvMjAyMggAAAAJOS8zMC8yMDIyCQAAAAEwiyVia1XG2ghjM+4bVsbaCDBDSVEuTlZSLklRX1RPVEFMX1JFVl81WVJfQU5OX0NBR1IuMjAwMC45LzMwLzIwMjIBAAAA6cgCAAIAAAAGOS45OTc3AQgAAAAFAAAAATEBAAAACy0yMDcxODE1NjEwAwAAAAMxNjACAAAABDQyMzMEAAAAATAHAAAACTkvMzAvMjAyMggAAAAJOS8zMC8yMDIyCQAAAAEwiyVia1XG2ghjM+4bVsbaCClDSVEuTlZSLklRX0dQXzVZUl9BTk5fQ0FHUi4yMDAwLjkvMzAvMjAyMgEAAADpyAIAAgAAAAcxNi44ODM0AQgAAAAFAAAAATEBAAAACy0yMDcxODE1NjEwAwAAAAMxNjACAAAABDQyMzQEAAAAATAHAAAACTkvMzAvMjAyMggAAAAJOS8zMC8yMDIyCQAAAAEwiyVia1XG2ghjM+4bVsbaCC1DSVEuTlZSLklRX0VCSVREQV81WVJfQU5OX0NBR1IuMjAwMC45LzMwLzIwMjIBAAAA6cgCAAIAAAAFMjAuMzEBCAAAAAUAAAABMQEAAAALLTIwNzE4MTU2MTADAAAAAzE2MAIAAAAENDIzNQQAAAABMAcAAAAJOS8zMC8y</t>
  </si>
  <si>
    <t>MDIyCAAAAAk5LzMwLzIwMjIJAAAAATCLJWJrVcbaCGMz7htWxtoIK0NJUS5OVlIuSVFfRUJJVF81WVJfQU5OX0NBR1IuMjAwMC45LzMwLzIwMjIBAAAA6cgCAAIAAAAHMjAuNzU1OQEIAAAABQAAAAExAQAAAAstMjA3MTgxNTYxMAMAAAADMTYwAgAAAAQ0MjM2BAAAAAEwBwAAAAk5LzMwLzIwMjIIAAAACTkvMzAvMjAyMgkAAAABMIslYmtVxtoIYzPuG1bG2ggpQ0lRLk5WUi5JUV9OSV81WVJfQU5OX0NBR1IuMjAwMC45LzMwLzIwMjIBAAAA6cgCAAIAAAAHMjMuMjc5OAEIAAAABQAAAAExAQAAAAstMjA3MTgxNTYxMAMAAAADMTYwAgAAAAQ0MjM4BAAAAAEwBwAAAAk5LzMwLzIwMjIIAAAACTkvMzAvMjAyMgkAAAABMIslYmtVxtoIYzPuG1bG2ggqQ0lRLk5WUi5JUV9FUFNfNVlSX0FOTl9DQUdSLjIwMDAuOS8zMC8yMDIyAQAAAOnIAgACAAAABzI2LjgzNzkBCAAAAAUAAAABMQEAAAALLTIwNzE4MTU2MTADAAAAAzE2MAIAAAAENDIzOQQAAAABMAcAAAAJOS8zMC8yMDIyCAAAAAk5LzMwLzIwMjIJAAAAATCLJWJrVcbaCGMz7htWxtoILENJUS5OVlIuSVFfR1JPU1NfTUFSR0lOLjIwMDAuOS8zMC8yMDIyLi4uVVNEAQAAAOnIAgACAAAABzI2LjQ5NTcBCAAAAAUAAAABMQEAAAALLTIwNzE4MTU2MTADAAAAAzE2MAIAAAAENDA3NAQAAAABMAcAAAAJOS8zMC8yMDIyCAAAAAk5LzMwLzIwMjIJAAAAATCLJWJr</t>
  </si>
  <si>
    <t>VcbaCGMz7htWxtoILUNJUS5OVlIuSVFfRUJJVERBX01BUkdJTi4yMDAwLjkvMzAvMjAyMi4uLlVTRAEAAADpyAIAAgAAAAcyMS41MjA0AQgAAAAFAAAAATEBAAAACy0yMDcxODE1NjEwAwAAAAMxNjACAAAABDQwNDcEAAAAATAHAAAACTkvMzAvMjAyMggAAAAJOS8zMC8yMDIyCQAAAAEwiyVia1XG2ghjM+4bVsbaCCtDSVEuTlZSLklRX0VCSVRfTUFSR0lOLjIwMDAuOS8zMC8yMDIyLi4uVVNEAQAAAOnIAgACAAAABzIxLjM0MTgBCAAAAAUAAAABMQEAAAALLTIwNzE4MTU2MTADAAAAAzE2MAIAAAAENDA1MwQAAAABMAcAAAAJOS8zMC8yMDIyCAAAAAk5LzMwLzIwMjIJAAAAATCLJWJrVcbaCGMz7htWxtoIKUNJUS5OVlIuSVFfTklfTUFSR0lOLjIwMDAuOS8zMC8yMDIyLi4uVVNEAQAAAOnIAgACAAAABzE1LjkzODYBCAAAAAUAAAABMQEAAAALLTIwNzE4MTU2MTADAAAAAzE2MAIAAAAENDA5NAQAAAABMAcAAAAJOS8zMC8yMDIyCAAAAAk5LzMwLzIwMjIJAAAAATCLJWJrVcbaCGMz7htWxtoIK0NJUS5OVlIuSVFfVUZDRl9NQVJHSU4uMjAwMC45LzMwLzIwMjIuLi5VU0QBAAAA6cgCAAIAAAAHMTEuNjI4MwEIAAAABQAAAAExAQAAAAstMjA3MTgxNTYxMAMAAAADMTYwAgAAAAQ0NDM3BAAAAAEwBwAAAAk5LzMwLzIwMjIIAAAACTkvMzAvMjAyMgkAAAABMIslYmtVxtoIYzPuG1bG2ggrQ0lRLk5WUi5JUV9M</t>
  </si>
  <si>
    <t>RkNGX01BUkdJTi4yMDAwLjkvMzAvMjAyMi4uLlVTRAEAAADpyAIAAgAAAAcxMS4zNTMxAQgAAAAFAAAAATEBAAAACy0yMDcxODE1NjEwAwAAAAMxNjACAAAABDQ0MzYEAAAAATAHAAAACTkvMzAvMjAyMggAAAAJOS8zMC8yMDIyCQAAAAEwiyVia1XG2ghjM+4bVsbaCCdDSVEuTlZSLklRX1JFVFVSTl9BU1NFVFMuMjAwMC45LzMwLzIwMjIBAAAA6cgCAAIAAAAHMjQuMDM3NgEIAAAABQAAAAExAQAAAAstMjA3MTgxNTYxMAMAAAADMTYwAgAAAAQ0MTc4BAAAAAEwBwAAAAk5LzMwLzIwMjIIAAAACTkvMzAvMjAyMgkAAAABMIslYmtVxtoIYzPuG1bG2ggnQ0lRLk5WUi5JUV9SRVRVUk5fRVFVSVRZLjIwMDAuOS8zMC8yMDIyAQAAAOnIAgACAAAABzUyLjYxOTMBCAAAAAUAAAABMQEAAAALLTIwNzE4MTU2MTADAAAAAzE2MAIAAAAENDEyOAQAAAABMAcAAAAJOS8zMC8yMDIyCAAAAAk5LzMwLzIwMjIJAAAAATCLJWJrVcbaCGMz7htWxtoIKENJUS5OVlIuSVFfUkVUVVJOX0NBUElUQUwuMjAwMC45LzMwLzIwMjIBAAAA6cgCAAIAAAAHMzAuNzcyOAEIAAAABQAAAAExAQAAAAstMjA3MTgxNTYxMAMAAAADMTYwAgAAAAQ0MzYzBAAAAAEwBwAAAAk5LzMwLzIwMjIIAAAACTkvMzAvMjAyMgkAAAABMIslYmtVxtoIYzPuG1bG2ggqQ0lRLk5WUi5JUV9UT1RBTF9ERUJUX0VCSVREQS41MDAuOS8zMC8yMDIyAQAAAOnI</t>
  </si>
  <si>
    <t>AgACAAAACDAuNDUwMzg1AQgAAAAFAAAAATEBAAAACy0yMDcxODE2NzE0AwAAAAMxNjACAAAABDQxOTIEAAAAATAHAAAACTkvMzAvMjAyMggAAAAJOS8zMC8yMDIyCQAAAAEwiyVia1XG2ghjM+4bVsbaCCpDSVEuTlZSLklRX1RPVEFMX0RFQlRfRVFVSVRZLjUwMC45LzMwLzIwMjIBAAAA6cgCAAIAAAAHMzMuMDc5NQEIAAAABQAAAAExAQAAAAstMjA3MTgxNjcxNAMAAAADMTYwAgAAAAQ0MDM0BAAAAAEwBwAAAAk5LzMwLzIwMjIIAAAACTkvMzAvMjAyMgkAAAABMIslYmtVxtoIYzPuG1bG2ggrQ0lRLk5WUi5JUV9UT1RBTF9ERUJUX0NBUElUQUwuNTAwLjkvMzAvMjAyMgEAAADpyAIAAgAAAAcyNC44NTY5AQgAAAAFAAAAATEBAAAACy0yMDcxODE2NzE0AwAAAAMxNjACAAAABDQxODYEAAAAATAHAAAACTkvMzAvMjAyMggAAAAJOS8zMC8yMDIyCQAAAAEwiyVia1XG2ghjM+4bVsbaCCpDSVEuTlZSLklRX0RQU181WVJfQU5OX0NBR1IuMjAwMC45LzMwLzIwMjIBAAAA6cgCAAMAAAAAAIslYmtVxtoIYzPuG1bG2ggmQ0lRLk5WUi5JUV9QQVlPVVRfUkFUSU8uMjAwMC45LzMwLzIwMjIBAAAA6cgCAAMAAAAAAIslYmtVxtoIYzPuG1bG2ggxQ0lRLkpLSFkuSVFfVE9UQUxfUkVWXzVZUl9BTk5fQ0FHUi4yMDAwLjkvMzAvMjAyMgEAAABxPAQAAgAAAAY2LjUxMDgBCAAAAAUAAAABMQEAAAALLTIwNzA4NjcyODAD</t>
  </si>
  <si>
    <t>AAAAAzE2MAIAAAAENDIzMwQAAAABMAcAAAAJOS8zMC8yMDIyCAAAAAk5LzMwLzIwMjIJAAAAATCLJWJrVcbaCGMz7htWxtoIKkNJUS5KS0hZLklRX0dQXzVZUl9BTk5fQ0FHUi4yMDAwLjkvMzAvMjAyMgEAAABxPAQAAgAAAAY2LjAyMDMBCAAAAAUAAAABMQEAAAALLTIwNzA4NjcyODADAAAAAzE2MAIAAAAENDIzNAQAAAABMAcAAAAJOS8zMC8yMDIyCAAAAAk5LzMwLzIwMjIJAAAAATCLJWJrVcbaCGMz7htWxtoILkNJUS5KS0hZLklRX0VCSVREQV81WVJfQU5OX0NBR1IuMjAwMC45LzMwLzIwMjIBAAAAcTwEAAIAAAAGNC4xODg1AQgAAAAFAAAAATEBAAAACy0yMDcwODY3MjgwAwAAAAMxNjACAAAABDQyMzUEAAAAATAHAAAACTkvMzAvMjAyMggAAAAJOS8zMC8yMDIyCQAAAAEwiyVia1XG2ghjM+4bVsbaCCxDSVEuSktIWS5JUV9FQklUXzVZUl9BTk5fQ0FHUi4yMDAwLjkvMzAvMjAyMgEAAABxPAQAAgAAAAY1LjMyNjgBCAAAAAUAAAABMQEAAAALLTIwNzA4NjcyODADAAAAAzE2MAIAAAAENDIzNgQAAAABMAcAAAAJOS8zMC8yMDIyCAAAAAk5LzMwLzIwMjIJAAAAATCLJWJrVcbaCGMz7htWxtoIKkNJUS5KS0hZLklRX05JXzVZUl9BTk5fQ0FHUi4yMDAwLjkvMzAvMjAyMgEAAABxPAQAAgAAAAY3Ljk2NDkBCAAAAAUAAAABMQEAAAALLTIwNzA4NjcyODADAAAAAzE2MAIAAAAENDIzOAQAAAABMAcAAAAJ</t>
  </si>
  <si>
    <t>OS8zMC8yMDIyCAAAAAk5LzMwLzIwMjIJAAAAATCLJWJrVcbaCGMz7htWxtoIK0NJUS5KS0hZLklRX0VQU181WVJfQU5OX0NBR1IuMjAwMC45LzMwLzIwMjIBAAAAcTwEAAIAAAAGOS4zNDg2AQgAAAAFAAAAATEBAAAACy0yMDcwODY3MjgwAwAAAAMxNjACAAAABDQyMzkEAAAAATAHAAAACTkvMzAvMjAyMggAAAAJOS8zMC8yMDIyCQAAAAEwiyVia1XG2ghjM+4bVsbaCC1DSVEuSktIWS5JUV9HUk9TU19NQVJHSU4uMjAwMC45LzMwLzIwMjIuLi5VU0QBAAAAcTwEAAIAAAAHNDIuMDI1MQEIAAAABQAAAAExAQAAAAstMjA3MDg2NzI4MAMAAAADMTYwAgAAAAQ0MDc0BAAAAAEwBwAAAAk5LzMwLzIwMjIIAAAACTkvMzAvMjAyMgkAAAABMIslYmtVxtoIYzPuG1bG2gguQ0lRLkpLSFkuSVFfRUJJVERBX01BUkdJTi4yMDAwLjkvMzAvMjAyMi4uLlVTRAEAAABxPAQAAgAAAAcyOC4wMTIyAQgAAAAFAAAAATEBAAAACy0yMDcwODY3MjgwAwAAAAMxNjACAAAABDQwNDcEAAAAATAHAAAACTkvMzAvMjAyMggAAAAJOS8zMC8yMDIyCQAAAAEwiyVia1XG2ghjM+4bVsbaCCxDSVEuSktIWS5JUV9FQklUX01BUkdJTi4yMDAwLjkvMzAvMjAyMi4uLlVTRAEAAABxPAQAAgAAAAcyNC4yODEyAQgAAAAFAAAAATEBAAAACy0yMDcwODY3MjgwAwAAAAMxNjACAAAABDQwNTMEAAAAATAHAAAACTkvMzAvMjAyMggAAAAJOS8zMC8y</t>
  </si>
  <si>
    <t>MDIyCQAAAAEwiyVia1XG2ghjM+4bVsbaCCpDSVEuSktIWS5JUV9OSV9NQVJHSU4uMjAwMC45LzMwLzIwMjIuLi5VU0QBAAAAcTwEAAIAAAAHMTguNTE1MwEIAAAABQAAAAExAQAAAAstMjA3MDg2NzI4MAMAAAADMTYwAgAAAAQ0MDk0BAAAAAEwBwAAAAk5LzMwLzIwMjIIAAAACTkvMzAvMjAyMgkAAAABMIslYmtVxtoIYzPuG1bG2ggsQ0lRLkpLSFkuSVFfVUZDRl9NQVJHSU4uMjAwMC45LzMwLzIwMjIuLi5VU0QBAAAAcTwEAAIAAAAHMTcuNTc4MwEIAAAABQAAAAExAQAAAAstMjA3MDg2NzI4MAMAAAADMTYwAgAAAAQ0NDM3BAAAAAEwBwAAAAk5LzMwLzIwMjIIAAAACTkvMzAvMjAyMgkAAAABMIslYmtVxtoIYzPuG1bG2ggsQ0lRLkpLSFkuSVFfTEZDRl9NQVJHSU4uMjAwMC45LzMwLzIwMjIuLi5VU0QBAAAAcTwEAAIAAAAHMTcuNDYxNAEIAAAABQAAAAExAQAAAAstMjA3MDg2NzI4MAMAAAADMTYwAgAAAAQ0NDM2BAAAAAEwBwAAAAk5LzMwLzIwMjIIAAAACTkvMzAvMjAyMgkAAAABMIslYmtVxtoIYzPuG1bG2ggoQ0lRLkpLSFkuSVFfUkVUVVJOX0FTU0VUUy4yMDAwLjkvMzAvMjAyMgEAAABxPAQAAgAAAAcxMi4zOTIyAQgAAAAFAAAAATEBAAAACy0yMDcwODY3MjgwAwAAAAMxNjACAAAABDQxNzgEAAAAATAHAAAACTkvMzAvMjAyMggAAAAJOS8zMC8yMDIyCQAAAAEwiyVia1XG2ghjM+4bVsbaCChD</t>
  </si>
  <si>
    <t>SVEuSktIWS5JUV9SRVRVUk5fRVFVSVRZLjIwMDAuOS8zMC8yMDIyAQAAAHE8BAACAAAABzI1LjcxNzYBCAAAAAUAAAABMQEAAAALLTIwNzA4NjcyODADAAAAAzE2MAIAAAAENDEyOAQAAAABMAcAAAAJOS8zMC8yMDIyCAAAAAk5LzMwLzIwMjIJAAAAATCLJWJrVcbaCGMz7htWxtoIKUNJUS5KS0hZLklRX1JFVFVSTl9DQVBJVEFMLjIwMDAuOS8zMC8yMDIyAQAAAHE8BAACAAAABzE4LjM4MTcBCAAAAAUAAAABMQEAAAALLTIwNzA4NjcyODADAAAAAzE2MAIAAAAENDM2MwQAAAABMAcAAAAJOS8zMC8yMDIyCAAAAAk5LzMwLzIwMjIJAAAAATCLJWJrVcbaCGMz7htWxtoIK0NJUS5KS0hZLklRX1RPVEFMX0RFQlRfRUJJVERBLjUwMC45LzMwLzIwMjIBAAAAcTwEAAIAAAAIMC4zOTA2ODgBCAAAAAUAAAABMQEAAAALLTIwNzA4NjgxNTADAAAAAzE2MAIAAAAENDE5MgQAAAABMAcAAAAJOS8zMC8yMDIyCAAAAAk5LzMwLzIwMjIJAAAAATCLJWJrVcbaCGMz7htWxtoIK0NJUS5KS0hZLklRX1RPVEFMX0RFQlRfRVFVSVRZLjUwMC45LzMwLzIwMjIBAAAAcTwEAAIAAAAHMjAuMjU2MwEIAAAABQAAAAExAQAAAAstMjA3MDg2ODE1MAMAAAADMTYwAgAAAAQ0MDM0BAAAAAEwBwAAAAk5LzMwLzIwMjIIAAAACTkvMzAvMjAyMgkAAAABMIslYmtVxtoIYzPuG1bG2ggsQ0lRLkpLSFkuSVFfVE9UQUxfREVCVF9DQVBJVEFM</t>
  </si>
  <si>
    <t>LjUwMC45LzMwLzIwMjIBAAAAcTwEAAIAAAAHMTYuODQ0MgEIAAAABQAAAAExAQAAAAstMjA3MDg2ODE1MAMAAAADMTYwAgAAAAQ0MTg2BAAAAAEwBwAAAAk5LzMwLzIwMjIIAAAACTkvMzAvMjAyMgkAAAABMIslYmtVxtoIYzPuG1bG2ggrQ0lRLkpLSFkuSVFfRFBTXzVZUl9BTk5fQ0FHUi4yMDAwLjkvMzAvMjAyMgEAAABxPAQAAgAAAAY5Ljc4NzkBCAAAAAUAAAABMQEAAAALLTIwNzA4NjcyODADAAAAAzE2MAIAAAAENDI0NQQAAAABMAcAAAAJOS8zMC8yMDIyCAAAAAk5LzMwLzIwMjIJAAAAATCLJWJrVcbaCGMz7htWxtoIJ0NJUS5KS0hZLklRX1BBWU9VVF9SQVRJTy4yMDAwLjkvMzAvMjAyMgEAAABxPAQAAgAAAAczOC4zMTI5AQgAAAAFAAAAATEBAAAACy0yMDcwODY3MjgwAwAAAAMxNjACAAAABDQzNzcEAAAAATAHAAAACTkvMzAvMjAyMggAAAAJOS8zMC8yMDIyCQAAAAEwiyVia1XG2ghjM+4bVsbaCDFDSVEuTkRTTi5JUV9UT1RBTF9SRVZfNVlSX0FOTl9DQUdSLjIwMDAuOS8zMC8yMDIyAQAAAP4wAgACAAAABjQuNTg5MwEIAAAABQAAAAExAQAAAAstMjA4MTA0MDIxMAMAAAADMTYwAgAAAAQ0MjMzBAAAAAEwBwAAAAk5LzMwLzIwMjIIAAAACTcvMzEvMjAyMgkAAAABMIslYmtVxtoIYzPuG1bG2ggqQ0lRLk5EU04uSVFfR1BfNVlSX0FOTl9DQUdSLjIwMDAuOS8zMC8yMDIyAQAAAP4wAgACAAAA</t>
  </si>
  <si>
    <t>BjQuODIzMQEIAAAABQAAAAExAQAAAAstMjA4MTA0MDIxMAMAAAADMTYwAgAAAAQ0MjM0BAAAAAEwBwAAAAk5LzMwLzIwMjIIAAAACTcvMzEvMjAyMgkAAAABMIslYmtVxtoIYzPuG1bG2gguQ0lRLk5EU04uSVFfRUJJVERBXzVZUl9BTk5fQ0FHUi4yMDAwLjkvMzAvMjAyMgEAAAD+MAIAAgAAAAY2LjYzODkBCAAAAAUAAAABMQEAAAALLTIwODEwNDAyMTADAAAAAzE2MAIAAAAENDIzNQQAAAABMAcAAAAJOS8zMC8yMDIyCAAAAAk3LzMxLzIwMjIJAAAAATCLJWJrVcbaCGMz7htWxtoILENJUS5ORFNOLklRX0VCSVRfNVlSX0FOTl9DQUdSLjIwMDAuOS8zMC8yMDIyAQAAAP4wAgACAAAABjcuMDkyNQEIAAAABQAAAAExAQAAAAstMjA4MTA0MDIxMAMAAAADMTYwAgAAAAQ0MjM2BAAAAAEwBwAAAAk5LzMwLzIwMjIIAAAACTcvMzEvMjAyMgkAAAABMIslYmtVxtoIYzPuG1bG2ggqQ0lRLk5EU04uSVFfTklfNVlSX0FOTl9DQUdSLjIwMDAuOS8zMC8yMDIyAQAAAP4wAgACAAAABzEwLjU3MDQBCAAAAAUAAAABMQEAAAALLTIwODEwNDAyMTADAAAAAzE2MAIAAAAENDIzOAQAAAABMAcAAAAJOS8zMC8yMDIyCAAAAAk3LzMxLzIwMjIJAAAAATCLJWJrVcbaCGMz7htWxtoIK0NJUS5ORFNOLklRX0VQU181WVJfQU5OX0NBR1IuMjAwMC45LzMwLzIwMjIBAAAA/jACAAIAAAAGMTAuNDA1AQgAAAAFAAAAATEBAAAACy0y</t>
  </si>
  <si>
    <t>MDgxMDQwMjEwAwAAAAMxNjACAAAABDQyMzkEAAAAATAHAAAACTkvMzAvMjAyMggAAAAJNy8zMS8yMDIyCQAAAAEwiyVia1XG2ghjM+4bVsbaCC1DSVEuTkRTTi5JUV9HUk9TU19NQVJHSU4uMjAwMC45LzMwLzIwMjIuLi5VU0QBAAAA/jACAAIAAAAHNTUuNjQ3OAEIAAAABQAAAAExAQAAAAstMjA4MTA0MDIxMAMAAAADMTYwAgAAAAQ0MDc0BAAAAAEwBwAAAAk5LzMwLzIwMjIIAAAACTcvMzEvMjAyMgkAAAABMIslYmtVxtoIYzPuG1bG2gguQ0lRLk5EU04uSVFfRUJJVERBX01BUkdJTi4yMDAwLjkvMzAvMjAyMi4uLlVTRAEAAAD+MAIAAgAAAAcyOS40MTE2AQgAAAAFAAAAATEBAAAACy0yMDgxMDQwMjEwAwAAAAMxNjACAAAABDQwNDcEAAAAATAHAAAACTkvMzAvMjAyMggAAAAJNy8zMS8yMDIyCQAAAAEwiyVia1XG2ghjM+4bVsbaCCxDSVEuTkRTTi5JUV9FQklUX01BUkdJTi4yMDAwLjkvMzAvMjAyMi4uLlVTRAEAAAD+MAIAAgAAAAcyNS4zODU1AQgAAAAFAAAAATEBAAAACy0yMDgxMDQwMjEwAwAAAAMxNjACAAAABDQwNTMEAAAAATAHAAAACTkvMzAvMjAyMggAAAAJNy8zMS8yMDIyCQAAAAEwiyVia1XG2ghjM+4bVsbaCCpDSVEuTkRTTi5JUV9OSV9NQVJHSU4uMjAwMC45LzMwLzIwMjIuLi5VU0QBAAAA/jACAAIAAAAHMTkuMjQ2NwEIAAAABQAAAAExAQAAAAstMjA4MTA0MDIxMAMAAAADMTYwAgAA</t>
  </si>
  <si>
    <t>AAQ0MDk0BAAAAAEwBwAAAAk5LzMwLzIwMjIIAAAACTcvMzEvMjAyMgkAAAABMIslYmtVxtoIYzPuG1bG2ggsQ0lRLk5EU04uSVFfVUZDRl9NQVJHSU4uMjAwMC45LzMwLzIwMjIuLi5VU0QBAAAA/jACAAIAAAAHMTUuOTQ0NgEIAAAABQAAAAExAQAAAAstMjA4MTA0MDIxMAMAAAADMTYwAgAAAAQ0NDM3BAAAAAEwBwAAAAk5LzMwLzIwMjIIAAAACTcvMzEvMjAyMgkAAAABMIslYmtVxtoIYzPuG1bG2ggsQ0lRLk5EU04uSVFfTEZDRl9NQVJHSU4uMjAwMC45LzMwLzIwMjIuLi5VU0QBAAAA/jACAAIAAAAHMTUuMzk1MgEIAAAABQAAAAExAQAAAAstMjA4MTA0MDIxMAMAAAADMTYwAgAAAAQ0NDM2BAAAAAEwBwAAAAk5LzMwLzIwMjIIAAAACTcvMzEvMjAyMgkAAAABMIslYmtVxtoIYzPuG1bG2ggoQ0lRLk5EU04uSVFfUkVUVVJOX0FTU0VUUy4yMDAwLjkvMzAvMjAyMgEAAAD+MAIAAgAAAAYxMC42MTEBCAAAAAUAAAABMQEAAAALLTIwODEwNDAyMTADAAAAAzE2MAIAAAAENDE3OAQAAAABMAcAAAAJOS8zMC8yMDIyCAAAAAk3LzMxLzIwMjIJAAAAATCLJWJrVcbaCK+V8BtWxtoIKENJUS5ORFNOLklRX1JFVFVSTl9FUVVJVFkuMjAwMC45LzMwLzIwMjIBAAAA/jACAAIAAAAGMjIuNjMyAQgAAAAFAAAAATEBAAAACy0yMDgxMDQwMjEwAwAAAAMxNjACAAAABDQxMjgEAAAAATAHAAAACTkvMzAvMjAyMggAAAAJ</t>
  </si>
  <si>
    <t>Ny8zMS8yMDIyCQAAAAEwiyVia1XG2givlfAbVsbaCClDSVEuTkRTTi5JUV9SRVRVUk5fQ0FQSVRBTC4yMDAwLjkvMzAvMjAyMgEAAAD+MAIAAgAAAAcxMi45MjgzAQgAAAAFAAAAATEBAAAACy0yMDgxMDQwMjEwAwAAAAMxNjACAAAABDQzNjMEAAAAATAHAAAACTkvMzAvMjAyMggAAAAJNy8zMS8yMDIyCQAAAAEwiyVia1XG2givlfAbVsbaCCtDSVEuTkRTTi5JUV9UT1RBTF9ERUJUX0VCSVREQS41MDAuOS8zMC8yMDIyAQAAAP4wAgACAAAACDEuMDc0OTk1AQgAAAAFAAAAATEBAAAACy0yMDgxMDQzNTQzAwAAAAMxNjACAAAABDQxOTIEAAAAATAHAAAACTkvMzAvMjAyMggAAAAJNy8zMS8yMDIyCQAAAAEwiyVia1XG2givlfAbVsbaCCtDSVEuTkRTTi5JUV9UT1RBTF9ERUJUX0VRVUlUWS41MDAuOS8zMC8yMDIyAQAAAP4wAgACAAAABzQyLjE0OTkBCAAAAAUAAAABMQEAAAALLTIwODEwNDM1NDMDAAAAAzE2MAIAAAAENDAzNAQAAAABMAcAAAAJOS8zMC8yMDIyCAAAAAk3LzMxLzIwMjIJAAAAATCLJWJrVcbaCK+V8BtWxtoILENJUS5ORFNOLklRX1RPVEFMX0RFQlRfQ0FQSVRBTC41MDAuOS8zMC8yMDIyAQAAAP4wAgACAAAABzI5LjY1MTcBCAAAAAUAAAABMQEAAAALLTIwODEwNDM1NDMDAAAAAzE2MAIAAAAENDE4NgQAAAABMAcAAAAJOS8zMC8yMDIyCAAAAAk3LzMxLzIwMjIJAAAAATCLJWJrVcbaCK+V</t>
  </si>
  <si>
    <t>8BtWxtoIK0NJUS5ORFNOLklRX0RQU181WVJfQU5OX0NBR1IuMjAwMC45LzMwLzIwMjIBAAAA/jACAAIAAAAHMTMuNTY0MQEIAAAABQAAAAExAQAAAAstMjA4MTA0MDIxMAMAAAADMTYwAgAAAAQ0MjQ1BAAAAAEwBwAAAAk5LzMwLzIwMjIIAAAACTcvMzEvMjAyMgkAAAABMIslYmtVxtoIr5XwG1bG2ggnQ0lRLk5EU04uSVFfUEFZT1VUX1JBVElPLjIwMDAuOS8zMC8yMDIyAQAAAP4wAgACAAAABzI0LjUzNTIBCAAAAAUAAAABMQEAAAALLTIwODEwNDAyMTADAAAAAzE2MAIAAAAENDM3NwQAAAABMAcAAAAJOS8zMC8yMDIyCAAAAAk3LzMxLzIwMjIJAAAAATCLJWJrVcbaCK+V8BtWxtoIMUNJUS5FVFNZLklRX1RPVEFMX1JFVl81WVJfQU5OX0NBR1IuMjAwMC45LzMwLzIwMjIBAAAAisOyAQIAAAAHNDIuOTIzOQEIAAAABQAAAAExAQAAAAstMjA3MjE4ODMzOAMAAAADMTYwAgAAAAQ0MjMzBAAAAAEwBwAAAAk5LzMwLzIwMjIIAAAACTkvMzAvMjAyMgkAAAABMIslYmtVxtoIr5XwG1bG2ggqQ0lRLkVUU1kuSVFfR1BfNVlSX0FOTl9DQUdSLjIwMDAuOS8zMC8yMDIyAQAAAIrDsgECAAAABzQ0Ljk1MTcBCAAAAAUAAAABMQEAAAALLTIwNzIxODgzMzgDAAAAAzE2MAIAAAAENDIzNAQAAAABMAcAAAAJOS8zMC8yMDIyCAAAAAk5LzMwLzIwMjIJAAAAATCLJWJrVcbaCK+V8BtWxtoILkNJUS5FVFNZLklRX0VCSVRE</t>
  </si>
  <si>
    <t>QV81WVJfQU5OX0NBR1IuMjAwMC45LzMwLzIwMjIBAAAAisOyAQIAAAAHNjkuMDIzMQEIAAAABQAAAAExAQAAAAstMjA3MjE4ODMzOAMAAAADMTYwAgAAAAQ0MjM1BAAAAAEwBwAAAAk5LzMwLzIwMjIIAAAACTkvMzAvMjAyMgkAAAABMIslYmtVxtoIr5XwG1bG2ggsQ0lRLkVUU1kuSVFfRUJJVF81WVJfQU5OX0NBR1IuMjAwMC45LzMwLzIwMjIBAAAAisOyAQIAAAAHOTkuOTQzMgEIAAAABQAAAAExAQAAAAstMjA3MjE4ODMzOAMAAAADMTYwAgAAAAQ0MjM2BAAAAAEwBwAAAAk5LzMwLzIwMjIIAAAACTkvMzAvMjAyMgkAAAABMIslYmtVxtoIr5XwG1bG2ggqQ0lRLkVUU1kuSVFfTklfNVlSX0FOTl9DQUdSLjIwMDAuOS8zMC8yMDIyAQAAAIrDsgEDAAAAAk5NAQgAAAAFAAAAATEBAAAACy0yMDcyMTg4MzM4AwAAAAMxNjACAAAABDQyMzgEAAAAATAHAAAACTkvMzAvMjAyMggAAAAJOS8zMC8yMDIyCQAAAAEwiyVia1XG2givlfAbVsbaCCtDSVEuRVRTWS5JUV9FUFNfNVlSX0FOTl9DQUdSLjIwMDAuOS8zMC8yMDIyAQAAAIrDsgEDAAAAAk5NAQgAAAAFAAAAATEBAAAACy0yMDcyMTg4MzM4AwAAAAMxNjACAAAABDQyMzkEAAAAATAHAAAACTkvMzAvMjAyMggAAAAJOS8zMC8yMDIyCQAAAAEwiyVia1XG2givlfAbVsbaCC1DSVEuRVRTWS5JUV9HUk9TU19NQVJHSU4uMjAwMC45LzMwLzIwMjIuLi5VU0QBAAAA</t>
  </si>
  <si>
    <t>isOyAQIAAAAHNzAuNjA2NgEIAAAABQAAAAExAQAAAAstMjA3MjE4ODMzOAMAAAADMTYwAgAAAAQ0MDc0BAAAAAEwBwAAAAk5LzMwLzIwMjIIAAAACTkvMzAvMjAyMgkAAAABMIslYmtVxtoIr5XwG1bG2gguQ0lRLkVUU1kuSVFfRUJJVERBX01BUkdJTi4yMDAwLjkvMzAvMjAyMi4uLlVTRAEAAACKw7IBAgAAAAYxOC42NjMBCAAAAAUAAAABMQEAAAALLTIwNzIxODgzMzgDAAAAAzE2MAIAAAAENDA0NwQAAAABMAcAAAAJOS8zMC8yMDIyCAAAAAk5LzMwLzIwMjIJAAAAATCLJWJrVcbaCK+V8BtWxtoILENJUS5FVFNZLklRX0VCSVRfTUFSR0lOLjIwMDAuOS8zMC8yMDIyLi4uVVNEAQAAAIrDsgECAAAABzE1Ljg4MDQBCAAAAAUAAAABMQEAAAALLTIwNzIxODgzMzgDAAAAAzE2MAIAAAAENDA1MwQAAAABMAcAAAAJOS8zMC8yMDIyCAAAAAk5LzMwLzIwMjIJAAAAATCLJWJrVcbaCK+V8BtWxtoIKkNJUS5FVFNZLklRX05JX01BUkdJTi4yMDAwLjkvMzAvMjAyMi4uLlVTRAEAAACKw7IBAgAAAAYtMjUuOTQBCAAAAAUAAAABMQEAAAALLTIwNzIxODgzMzgDAAAAAzE2MAIAAAAENDA5NAQAAAABMAcAAAAJOS8zMC8yMDIyCAAAAAk5LzMwLzIwMjIJAAAAATCLJWJrVcbaCK+V8BtWxtoILENJUS5FVFNZLklRX1VGQ0ZfTUFSR0lOLjIwMDAuOS8zMC8yMDIyLi4uVVNEAQAAAIrDsgECAAAABzIwLjExNzQBCAAAAAUA</t>
  </si>
  <si>
    <t>AAABMQEAAAALLTIwNzIxODgzMzgDAAAAAzE2MAIAAAAENDQzNwQAAAABMAcAAAAJOS8zMC8yMDIyCAAAAAk5LzMwLzIwMjIJAAAAATCLJWJrVcbaCK+V8BtWxtoILENJUS5FVFNZLklRX0xGQ0ZfTUFSR0lOLjIwMDAuOS8zMC8yMDIyLi4uVVNEAQAAAIrDsgECAAAABzE5Ljk2OTIBCAAAAAUAAAABMQEAAAALLTIwNzIxODgzMzgDAAAAAzE2MAIAAAAENDQzNgQAAAABMAcAAAAJOS8zMC8yMDIyCAAAAAk5LzMwLzIwMjIJAAAAATCLJWJrVcbaCK+V8BtWxtoIKENJUS5FVFNZLklRX1JFVFVSTl9BU1NFVFMuMjAwMC45LzMwLzIwMjIBAAAAisOyAQIAAAAGOC4yNTcxAQgAAAAFAAAAATEBAAAACy0yMDcyMTg4MzM4AwAAAAMxNjACAAAABDQxNzgEAAAAATAHAAAACTkvMzAvMjAyMggAAAAJOS8zMC8yMDIyCQAAAAEwiyVia1XG2givlfAbVsbaCChDSVEuRVRTWS5JUV9SRVRVUk5fRVFVSVRZLjIwMDAuOS8zMC8yMDIyAQAAAIrDsgEDAAAAAk5NAQgAAAAFAAAAATEBAAAACy0yMDcyMTg4MzM4AwAAAAMxNjACAAAABDQxMjgEAAAAATAHAAAACTkvMzAvMjAyMggAAAAJOS8zMC8yMDIyCQAAAAEwiyVia1XG2givlfAbVsbaCClDSVEuRVRTWS5JUV9SRVRVUk5fQ0FQSVRBTC4yMDAwLjkvMzAvMjAyMgEAAACKw7IBAgAAAAcxMC41OTUxAQgAAAAFAAAAATEBAAAACy0yMDcyMTg4MzM4AwAAAAMxNjACAAAABDQzNjME</t>
  </si>
  <si>
    <t>AAAAATAHAAAACTkvMzAvMjAyMggAAAAJOS8zMC8yMDIyCQAAAAEwiyVia1XG2givlfAbVsbaCCtDSVEuRVRTWS5JUV9UT1RBTF9ERUJUX0VCSVREQS41MDAuOS8zMC8yMDIyAQAAAIrDsgECAAAACDUuMjAxNjA1AQgAAAAFAAAAATEBAAAACy0yMDcyMTk0Mzk0AwAAAAMxNjACAAAABDQxOTIEAAAAATAHAAAACTkvMzAvMjAyMggAAAAJOS8zMC8yMDIyCQAAAAEwiyVia1XG2givlfAbVsbaCCtDSVEuRVRTWS5JUV9UT1RBTF9ERUJUX0VRVUlUWS41MDAuOS8zMC8yMDIyAQAAAIrDsgEDAAAAAk5NAQgAAAAFAAAAATEBAAAACy0yMDcyMTk0Mzk0AwAAAAMxNjACAAAABDQwMzQEAAAAATAHAAAACTkvMzAvMjAyMggAAAAJOS8zMC8yMDIyCQAAAAEwiyVia1XG2givlfAbVsbaCCxDSVEuRVRTWS5JUV9UT1RBTF9ERUJUX0NBUElUQUwuNTAwLjkvMzAvMjAyMgEAAACKw7IBAgAAAAgxMzMuOTkxNwEIAAAABQAAAAExAQAAAAstMjA3MjE5NDM5NAMAAAADMTYwAgAAAAQ0MTg2BAAAAAEwBwAAAAk5LzMwLzIwMjIIAAAACTkvMzAvMjAyMgkAAAABMIslYmtVxtoIr5XwG1bG2ggrQ0lRLkVUU1kuSVFfRFBTXzVZUl9BTk5fQ0FHUi4yMDAwLjkvMzAvMjAyMgEAAACKw7IBAwAAAAAAiyVia1XG2givlfAbVsbaCCdDSVEuRVRTWS5JUV9QQVlPVVRfUkFUSU8uMjAwMC45LzMwLzIwMjIBAAAAisOyAQMAAAAAAIslYmtVxtoI</t>
  </si>
  <si>
    <t>r5XwG1bG2ggxQ0lRLk1UQ0guSVFfVE9UQUxfUkVWXzVZUl9BTk5fQ0FHUi4yMDAwLjkvMzAvMjAyMgEAAADPawUAAgAAAAYwLjI1NzIBCAAAAAUAAAABMQEAAAALLTIwNzE4MDg5MzgDAAAAAzE2MAIAAAAENDIzMwQAAAABMAcAAAAJOS8zMC8yMDIyCAAAAAk5LzMwLzIwMjIJAAAAATCLJWJrVcbaCK+V8BtWxtoIKkNJUS5NVENILklRX0dQXzVZUl9BTk5fQ0FHUi4yMDAwLjkvMzAvMjAyMgEAAADPawUAAgAAAActMi4xNjY3AQgAAAAFAAAAATEBAAAACy0yMDcxODA4OTM4AwAAAAMxNjACAAAABDQyMzQEAAAAATAHAAAACTkvMzAvMjAyMggAAAAJOS8zMC8yMDIyCQAAAAEwiyVia1XG2givlfAbVsbaCC5DSVEuTVRDSC5JUV9FQklUREFfNVlSX0FOTl9DQUdSLjIwMDAuOS8zMC8yMDIyAQAAAM9rBQACAAAABzIzLjg1MTcBCAAAAAUAAAABMQEAAAALLTIwNzE4MDg5MzgDAAAAAzE2MAIAAAAENDIzNQQAAAABMAcAAAAJOS8zMC8yMDIyCAAAAAk5LzMwLzIwMjIJAAAAATCLJWJrVcbaCK+V8BtWxtoILENJUS5NVENILklRX0VCSVRfNVlSX0FOTl9DQUdSLjIwMDAuOS8zMC8yMDIyAQAAAM9rBQACAAAABzMyLjAxOTcBCAAAAAUAAAABMQEAAAALLTIwNzE4MDg5MzgDAAAAAzE2MAIAAAAENDIzNgQAAAABMAcAAAAJOS8zMC8yMDIyCAAAAAk5LzMwLzIwMjIJAAAAATCLJWJrVcbaCK+V8BtWxtoIKkNJUS5NVENI</t>
  </si>
  <si>
    <t>LklRX05JXzVZUl9BTk5fQ0FHUi4yMDAwLjkvMzAvMjAyMgEAAADPawUAAgAAAAgtMjEuODk3OAEIAAAABQAAAAExAQAAAAstMjA3MTgwODkzOAMAAAADMTYwAgAAAAQ0MjM4BAAAAAEwBwAAAAk5LzMwLzIwMjIIAAAACTkvMzAvMjAyMgkAAAABMIslYmtVxtoIr5XwG1bG2ggrQ0lRLk1UQ0guSVFfRVBTXzVZUl9BTk5fQ0FHUi4yMDAwLjkvMzAvMjAyMgEAAADPawUAAgAAAAgtMjguMTUzOQEIAAAABQAAAAExAQAAAAstMjA3MTgwODkzOAMAAAADMTYwAgAAAAQ0MjM5BAAAAAEwBwAAAAk5LzMwLzIwMjIIAAAACTkvMzAvMjAyMgkAAAABMIslYmtVxtoIr5XwG1bG2ggtQ0lRLk1UQ0guSVFfR1JPU1NfTUFSR0lOLjIwMDAuOS8zMC8yMDIyLi4uVVNEAQAAAM9rBQACAAAABzcwLjE5OTYBCAAAAAUAAAABMQEAAAALLTIwNzE4MDg5MzgDAAAAAzE2MAIAAAAENDA3NAQAAAABMAcAAAAJOS8zMC8yMDIyCAAAAAk5LzMwLzIwMjIJAAAAATCLJWJrVcbaCK+V8BtWxtoILkNJUS5NVENILklRX0VCSVREQV9NQVJHSU4uMjAwMC45LzMwLzIwMjIuLi5VU0QBAAAAz2sFAAIAAAAHMjkuNzk2OAEIAAAABQAAAAExAQAAAAstMjA3MTgwODkzOAMAAAADMTYwAgAAAAQ0MDQ3BAAAAAEwBwAAAAk5LzMwLzIwMjIIAAAACTkvMzAvMjAyMgkAAAABMIslYmtVxtoIr5XwG1bG2ggsQ0lRLk1UQ0guSVFfRUJJVF9NQVJHSU4uMjAw</t>
  </si>
  <si>
    <t>MC45LzMwLzIwMjIuLi5VU0QBAAAAz2sFAAIAAAAHMjYuOTYzMwEIAAAABQAAAAExAQAAAAstMjA3MTgwODkzOAMAAAADMTYwAgAAAAQ0MDUzBAAAAAEwBwAAAAk5LzMwLzIwMjIIAAAACTkvMzAvMjAyMgkAAAABMIslYmtVxtoIr5XwG1bG2ggqQ0lRLk1UQ0guSVFfTklfTUFSR0lOLjIwMDAuOS8zMC8yMDIyLi4uVVNEAQAAAM9rBQACAAAABjMuMzg4OAEIAAAABQAAAAExAQAAAAstMjA3MTgwODkzOAMAAAADMTYwAgAAAAQ0MDk0BAAAAAEwBwAAAAk5LzMwLzIwMjIIAAAACTkvMzAvMjAyMgkAAAABMIslYmtVxtoIr5XwG1bG2ggsQ0lRLk1UQ0guSVFfVUZDRl9NQVJHSU4uMjAwMC45LzMwLzIwMjIuLi5VU0QBAAAAz2sFAAIAAAAHMjguMTUzMgEIAAAABQAAAAExAQAAAAstMjA3MTgwODkzOAMAAAADMTYwAgAAAAQ0NDM3BAAAAAEwBwAAAAk5LzMwLzIwMjIIAAAACTkvMzAvMjAyMgkAAAABMIslYmtVxtoIr5XwG1bG2ggsQ0lRLk1UQ0guSVFfTEZDRl9NQVJHSU4uMjAwMC45LzMwLzIwMjIuLi5VU0QBAAAAz2sFAAIAAAAHMjUuMzg4OQEIAAAABQAAAAExAQAAAAstMjA3MTgwODkzOAMAAAADMTYwAgAAAAQ0NDM2BAAAAAEwBwAAAAk5LzMwLzIwMjIIAAAACTkvMzAvMjAyMgkAAAABMIslYmtVxtoIr5XwG1bG2ggoQ0lRLk1UQ0guSVFfUkVUVVJOX0FTU0VUUy4yMDAwLjkvMzAvMjAyMgEAAADPawUAAgAA</t>
  </si>
  <si>
    <t>AAcxMi4yNzgyAQgAAAAFAAAAATEBAAAACy0yMDcxODA4OTM4AwAAAAMxNjACAAAABDQxNzgEAAAAATAHAAAACTkvMzAvMjAyMggAAAAJOS8zMC8yMDIyCQAAAAEwiyVia1XG2givlfAbVsbaCChDSVEuTVRDSC5JUV9SRVRVUk5fRVFVSVRZLjIwMDAuOS8zMC8yMDIyAQAAAM9rBQADAAAAAk5NAQgAAAAFAAAAATEBAAAACy0yMDcxODA4OTM4AwAAAAMxNjACAAAABDQxMjgEAAAAATAHAAAACTkvMzAvMjAyMggAAAAJOS8zMC8yMDIyCQAAAAEwiyVia1XG2givlfAbVsbaCClDSVEuTVRDSC5JUV9SRVRVUk5fQ0FQSVRBTC4yMDAwLjkvMzAvMjAyMgEAAADPawUAAgAAAAcxNC42MDcyAQgAAAAFAAAAATEBAAAACy0yMDcxODA4OTM4AwAAAAMxNjACAAAABDQzNjMEAAAAATAHAAAACTkvMzAvMjAyMggAAAAJOS8zMC8yMDIyCQAAAAEwiyVia1XG2givlfAbVsbaCCtDSVEuTVRDSC5JUV9UT1RBTF9ERUJUX0VCSVREQS41MDAuOS8zMC8yMDIyAQAAAM9rBQACAAAACDQuMTkxNjIzAQgAAAAFAAAAATEBAAAACy0yMDcxODExOTI5AwAAAAMxNjACAAAABDQxOTIEAAAAATAHAAAACTkvMzAvMjAyMggAAAAJOS8zMC8yMDIyCQAAAAEwiyVia1XG2givlfAbVsbaCCtDSVEuTVRDSC5JUV9UT1RBTF9ERUJUX0VRVUlUWS41MDAuOS8zMC8yMDIyAQAAAM9rBQADAAAAAk5NAQgAAAAFAAAAATEBAAAACy0yMDcxODExOTI5AwAA</t>
  </si>
  <si>
    <t>AAMxNjACAAAABDQwMzQEAAAAATAHAAAACTkvMzAvMjAyMggAAAAJOS8zMC8yMDIyCQAAAAEwiyVia1XG2givlfAbVsbaCCxDSVEuTVRDSC5JUV9UT1RBTF9ERUJUX0NBUElUQUwuNTAwLjkvMzAvMjAyMgEAAADPawUAAgAAAAgxMjEuMjQyMgEIAAAABQAAAAExAQAAAAstMjA3MTgxMTkyOQMAAAADMTYwAgAAAAQ0MTg2BAAAAAEwBwAAAAk5LzMwLzIwMjIIAAAACTkvMzAvMjAyMgkAAAABMIslYmtVxtoIr5XwG1bG2ggrQ0lRLk1UQ0guSVFfRFBTXzVZUl9BTk5fQ0FHUi4yMDAwLjkvMzAvMjAyMgEAAADPawUAAwAAAAAAiyVia1XG2givlfAbVsbaCCdDSVEuTVRDSC5JUV9QQVlPVVRfUkFUSU8uMjAwMC45LzMwLzIwMjIBAAAAz2sFAAMAAAAAAIslYmtVxtoIr5XwG1bG2ggwQ0lRLkdFTi5JUV9UT1RBTF9SRVZfNVlSX0FOTl9DQUdSLjIwMDAuOS8zMC8yMDIyAQAAALiIAAACAAAABy04Ljg2OTMBCAAAAAUAAAABMQEAAAALLTIwNzEyODQzNjUDAAAAAzE2MAIAAAAENDIzMwQAAAABMAcAAAAJOS8zMC8yMDIyCAAAAAk5LzMwLzIwMjIJAAAAATCLJWJrVcbaCK+V8BtWxtoIKUNJUS5HRU4uSVFfR1BfNVlSX0FOTl9DQUdSLjIwMDAuOS8zMC8yMDIyAQAAALiIAAACAAAABy03LjM0NTYBCAAAAAUAAAABMQEAAAALLTIwNzEyODQzNjUDAAAAAzE2MAIAAAAENDIzNAQAAAABMAcAAAAJOS8zMC8yMDIyCAAAAAk5</t>
  </si>
  <si>
    <t>LzMwLzIwMjIJAAAAATCLJWJrVcbaCK+V8BtWxtoILUNJUS5HRU4uSVFfRUJJVERBXzVZUl9BTk5fQ0FHUi4yMDAwLjkvMzAvMjAyMgEAAAC4iAAAAgAAAAcxOS44NDY0AQgAAAAFAAAAATEBAAAACy0yMDcxMjg0MzY1AwAAAAMxNjACAAAABDQyMzUEAAAAATAHAAAACTkvMzAvMjAyMggAAAAJOS8zMC8yMDIyCQAAAAEwiyVia1XG2givlfAbVsbaCCtDSVEuR0VOLklRX0VCSVRfNVlSX0FOTl9DQUdSLjIwMDAuOS8zMC8yMDIyAQAAALiIAAACAAAABzYwLjczNTQBCAAAAAUAAAABMQEAAAALLTIwNzEyODQzNjUDAAAAAzE2MAIAAAAENDIzNgQAAAABMAcAAAAJOS8zMC8yMDIyCAAAAAk5LzMwLzIwMjIJAAAAATCLJWJrVcbaCK+V8BtWxtoIKUNJUS5HRU4uSVFfTklfNVlSX0FOTl9DQUdSLjIwMDAuOS8zMC8yMDIyAQAAALiIAAADAAAAAk5NAQgAAAAFAAAAATEBAAAACy0yMDcxMjg0MzY1AwAAAAMxNjACAAAABDQyMzgEAAAAATAHAAAACTkvMzAvMjAyMggAAAAJOS8zMC8yMDIyCQAAAAEwiyVia1XG2givlfAbVsbaCCpDSVEuR0VOLklRX0VQU181WVJfQU5OX0NBR1IuMjAwMC45LzMwLzIwMjIBAAAAuIgAAAMAAAACTk0BCAAAAAUAAAABMQEAAAALLTIwNzEyODQzNjUDAAAAAzE2MAIAAAAENDIzOQQAAAABMAcAAAAJOS8zMC8yMDIyCAAAAAk5LzMwLzIwMjIJAAAAATCLJWJrVcbaCK+V8BtWxtoILENJUS5H</t>
  </si>
  <si>
    <t>RU4uSVFfR1JPU1NfTUFSR0lOLjIwMDAuOS8zMC8yMDIyLi4uVVNEAQAAALiIAAACAAAABzg1LjEzNzQBCAAAAAUAAAABMQEAAAALLTIwNzEyODQzNjUDAAAAAzE2MAIAAAAENDA3NAQAAAABMAcAAAAJOS8zMC8yMDIyCAAAAAk5LzMwLzIwMjIJAAAAATCLJWJrVcbaCK+V8BtWxtoILUNJUS5HRU4uSVFfRUJJVERBX01BUkdJTi4yMDAwLjkvMzAvMjAyMi4uLlVTRAEAAAC4iAAAAgAAAAc0My43MTczAQgAAAAFAAAAATEBAAAACy0yMDcxMjg0MzY1AwAAAAMxNjACAAAABDQwNDcEAAAAATAHAAAACTkvMzAvMjAyMggAAAAJOS8zMC8yMDIyCQAAAAEwiyVia1XG2givlfAbVsbaCCtDSVEuR0VOLklRX0VCSVRfTUFSR0lOLjIwMDAuOS8zMC8yMDIyLi4uVVNEAQAAALiIAAACAAAABzM5Ljk1ODIBCAAAAAUAAAABMQEAAAALLTIwNzEyODQzNjUDAAAAAzE2MAIAAAAENDA1MwQAAAABMAcAAAAJOS8zMC8yMDIyCAAAAAk5LzMwLzIwMjIJAAAAATCLJWJrVcbaCK+V8BtWxtoIKUNJUS5HRU4uSVFfTklfTUFSR0lOLjIwMDAuOS8zMC8yMDIyLi4uVVNEAQAAALiIAAACAAAABzIwLjU3MDgBCAAAAAUAAAABMQEAAAALLTIwNzEyODQzNjUDAAAAAzE2MAIAAAAENDA5NAQAAAABMAcAAAAJOS8zMC8yMDIyCAAAAAk5LzMwLzIwMjIJAAAAATCLJWJrVcbaCK+V8BtWxtoIK0NJUS5HRU4uSVFfVUZDRl9NQVJHSU4uMjAwMC45</t>
  </si>
  <si>
    <t>LzMwLzIwMjIuLi5VU0QBAAAAuIgAAAIAAAAHNjAuMzM3NgEIAAAABQAAAAExAQAAAAstMjA3MTI4NDM2NQMAAAADMTYwAgAAAAQ0NDM3BAAAAAEwBwAAAAk5LzMwLzIwMjIIAAAACTkvMzAvMjAyMgkAAAABMIslYmtVxtoIr5XwG1bG2ggrQ0lRLkdFTi5JUV9MRkNGX01BUkdJTi4yMDAwLjkvMzAvMjAyMi4uLlVTRAEAAAC4iAAAAgAAAAc1Ny4yNDg1AQgAAAAFAAAAATEBAAAACy0yMDcxMjg0MzY1AwAAAAMxNjACAAAABDQ0MzYEAAAAATAHAAAACTkvMzAvMjAyMggAAAAJOS8zMC8yMDIyCQAAAAEwiyVia1XG2givlfAbVsbaCCdDSVEuR0VOLklRX1JFVFVSTl9BU1NFVFMuMjAwMC45LzMwLzIwMjIBAAAAuIgAAAIAAAAGNi4zNDUzAQgAAAAFAAAAATEBAAAACy0yMDcxMjg0MzY1AwAAAAMxNjACAAAABDQxNzgEAAAAATAHAAAACTkvMzAvMjAyMggAAAAJOS8zMC8yMDIyCQAAAAEwiyVia1XG2givlfAbVsbaCCdDSVEuR0VOLklRX1JFVFVSTl9FUVVJVFkuMjAwMC45LzMwLzIwMjIBAAAAuIgAAAIAAAAHODAuNjI3NQEIAAAABQAAAAExAQAAAAstMjA3MTI4NDM2NQMAAAADMTYwAgAAAAQ0MTI4BAAAAAEwBwAAAAk5LzMwLzIwMjIIAAAACTkvMzAvMjAyMgkAAAABMIslYmtVxtoIr5XwG1bG2ggoQ0lRLkdFTi5JUV9SRVRVUk5fQ0FQSVRBTC4yMDAwLjkvMzAvMjAyMgEAAAC4iAAAAgAAAAY5LjIyODgBCAAA</t>
  </si>
  <si>
    <t>AAUAAAABMQEAAAALLTIwNzEyODQzNjUDAAAAAzE2MAIAAAAENDM2MwQAAAABMAcAAAAJOS8zMC8yMDIyCAAAAAk5LzMwLzIwMjIJAAAAATCLJWJrVcbaCK+V8BtWxtoIKkNJUS5HRU4uSVFfVE9UQUxfREVCVF9FQklUREEuNTAwLjkvMzAvMjAyMgEAAAC4iAAAAgAAAAg4Ljc4NzMyNgEIAAAABQAAAAExAQAAAAstMjA3MTI4NDkyNgMAAAADMTYwAgAAAAQ0MTkyBAAAAAEwBwAAAAk5LzMwLzIwMjIIAAAACTkvMzAvMjAyMgkAAAABMIslYmtVxtoIr5XwG1bG2ggqQ0lRLkdFTi5JUV9UT1RBTF9ERUJUX0VRVUlUWS41MDAuOS8zMC8yMDIyAQAAALiIAAACAAAACDU5Ni4xNzE5AQgAAAAFAAAAATEBAAAACy0yMDcxMjg0OTI2AwAAAAMxNjACAAAABDQwMzQEAAAAATAHAAAACTkvMzAvMjAyMggAAAAJOS8zMC8yMDIyCQAAAAEwiyVia1XG2givlfAbVsbaCCtDSVEuR0VOLklRX1RPVEFMX0RFQlRfQ0FQSVRBTC41MDAuOS8zMC8yMDIyAQAAALiIAAACAAAABzg1LjYzNTcBCAAAAAUAAAABMQEAAAALLTIwNzEyODQ5MjYDAAAAAzE2MAIAAAAENDE4NgQAAAABMAcAAAAJOS8zMC8yMDIyCAAAAAk5LzMwLzIwMjIJAAAAATCLJWJrVcbaCK+V8BtWxtoIKkNJUS5HRU4uSVFfRFBTXzVZUl9BTk5fQ0FHUi4yMDAwLjkvMzAvMjAyMgEAAAC4iAAAAgAAAAcxMC43NTY2AQgAAAAFAAAAATEBAAAACy0yMDcxMjg0MzY1AwAA</t>
  </si>
  <si>
    <t>AAMxNjACAAAABDQyNDUEAAAAATAHAAAACTkvMzAvMjAyMggAAAAJOS8zMC8yMDIyCQAAAAEwiyVia1XG2givlfAbVsbaCCZDSVEuR0VOLklRX1BBWU9VVF9SQVRJTy4yMDAwLjkvMzAvMjAyMgEAAAC4iAAAAgAAAAc1MC41OTIyAQgAAAAFAAAAATEBAAAACy0yMDcxMjg0MzY1AwAAAAMxNjACAAAABDQzNzcEAAAAATAHAAAACTkvMzAvMjAyMggAAAAJOS8zMC8yMDIyCQAAAAEwiyVia1XG2givlfAbVsbaCDBDSVEuVFlMLklRX1RPVEFMX1JFVl81WVJfQU5OX0NBR1IuMjAwMC45LzMwLzIwMjIBAAAAPboEAAIAAAAHMTcuNTM2NwEIAAAABQAAAAExAQAAAAstMjA3MzIzNTc1NgMAAAADMTYwAgAAAAQ0MjMzBAAAAAEwBwAAAAk5LzMwLzIwMjIIAAAACTkvMzAvMjAyMgkAAAABMIslYmtVxtoIr5XwG1bG2ggpQ0lRLlRZTC5JUV9HUF81WVJfQU5OX0NBR1IuMjAwMC45LzMwLzIwMjIBAAAAPboEAAIAAAAHMTQuOTg4NAEIAAAABQAAAAExAQAAAAstMjA3MzIzNTc1NgMAAAADMTYwAgAAAAQ0MjM0BAAAAAEwBwAAAAk5LzMwLzIwMjIIAAAACTkvMzAvMjAyMgkAAAABMIslYmtVxtoIr5XwG1bG2ggtQ0lRLlRZTC5JUV9FQklUREFfNVlSX0FOTl9DQUdSLjIwMDAuOS8zMC8yMDIyAQAAAD26BAACAAAABzEzLjYzNTYBCAAAAAUAAAABMQEAAAALLTIwNzMyMzU3NTYDAAAAAzE2MAIAAAAENDIzNQQAAAABMAcAAAAJ</t>
  </si>
  <si>
    <t>OS8zMC8yMDIyCAAAAAk5LzMwLzIwMjIJAAAAATCLJWJrVcbaCK+V8BtWxtoIK0NJUS5UWUwuSVFfRUJJVF81WVJfQU5OX0NBR1IuMjAwMC45LzMwLzIwMjIBAAAAPboEAAIAAAAHMTAuMjk3NgEIAAAABQAAAAExAQAAAAstMjA3MzIzNTc1NgMAAAADMTYwAgAAAAQ0MjM2BAAAAAEwBwAAAAk5LzMwLzIwMjIIAAAACTkvMzAvMjAyMgkAAAABMIslYmtVxtoIr5XwG1bG2ggpQ0lRLlRZTC5JUV9OSV81WVJfQU5OX0NBR1IuMjAwMC45LzMwLzIwMjIBAAAAPboEAAIAAAAGNi45MDk0AQgAAAAFAAAAATEBAAAACy0yMDczMjM1NzU2AwAAAAMxNjACAAAABDQyMzgEAAAAATAHAAAACTkvMzAvMjAyMggAAAAJOS8zMC8yMDIyCQAAAAEwiyVia1XG2givlfAbVsbaCCpDSVEuVFlMLklRX0VQU181WVJfQU5OX0NBR1IuMjAwMC45LzMwLzIwMjIBAAAAPboEAAIAAAAGNS4yMzQ2AQgAAAAFAAAAATEBAAAACy0yMDczMjM1NzU2AwAAAAMxNjACAAAABDQyMzkEAAAAATAHAAAACTkvMzAvMjAyMggAAAAJOS8zMC8yMDIyCQAAAAEwiyVia1XG2givlfAbVsbaCCxDSVEuVFlMLklRX0dST1NTX01BUkdJTi4yMDAwLjkvMzAvMjAyMi4uLlVTRAEAAAA9ugQAAgAAAAc0Mi40NjE0AQgAAAAFAAAAATEBAAAACy0yMDczMjM1NzU2AwAAAAMxNjACAAAABDQwNzQEAAAAATAHAAAACTkvMzAvMjAyMggAAAAJOS8zMC8yMDIyCQAAAAEw</t>
  </si>
  <si>
    <t>iyVia1XG2givlfAbVsbaCC1DSVEuVFlMLklRX0VCSVREQV9NQVJHSU4uMjAwMC45LzMwLzIwMjIuLi5VU0QBAAAAPboEAAIAAAAHMTkuMDkzNAEIAAAABQAAAAExAQAAAAstMjA3MzIzNTc1NgMAAAADMTYwAgAAAAQ0MDQ3BAAAAAEwBwAAAAk5LzMwLzIwMjIIAAAACTkvMzAvMjAyMgkAAAABMIslYmtVxtoIr5XwG1bG2ggrQ0lRLlRZTC5JUV9FQklUX01BUkdJTi4yMDAwLjkvMzAvMjAyMi4uLlVTRAEAAAA9ugQAAgAAAAcxMy43MDkzAQgAAAAFAAAAATEBAAAACy0yMDczMjM1NzU2AwAAAAMxNjACAAAABDQwNTMEAAAAATAHAAAACTkvMzAvMjAyMggAAAAJOS8zMC8yMDIyCQAAAAEwiyVia1XG2givlfAbVsbaCClDSVEuVFlMLklRX05JX01BUkdJTi4yMDAwLjkvMzAvMjAyMi4uLlVTRAEAAAA9ugQAAgAAAAcxMC4yNjE2AQgAAAAFAAAAATEBAAAACy0yMDczMjM1NzU2AwAAAAMxNjACAAAABDQwOTQEAAAAATAHAAAACTkvMzAvMjAyMggAAAAJOS8zMC8yMDIyCQAAAAEwiyVia1XG2givlfAbVsbaCCtDSVEuVFlMLklRX1VGQ0ZfTUFSR0lOLjIwMDAuOS8zMC8yMDIyLi4uVVNEAQAAAD26BAACAAAABzE2Ljc0MDIBCAAAAAUAAAABMQEAAAALLTIwNzMyMzU3NTYDAAAAAzE2MAIAAAAENDQzNwQAAAABMAcAAAAJOS8zMC8yMDIyCAAAAAk5LzMwLzIwMjIJAAAAATCLJWJrVcbaCK+V8BtWxtoIK0NJUS5UWUwu</t>
  </si>
  <si>
    <t>SVFfTEZDRl9NQVJHSU4uMjAwMC45LzMwLzIwMjIuLi5VU0QBAAAAPboEAAIAAAAHMTUuODc4MQEIAAAABQAAAAExAQAAAAstMjA3MzIzNTc1NgMAAAADMTYwAgAAAAQ0NDM2BAAAAAEwBwAAAAk5LzMwLzIwMjIIAAAACTkvMzAvMjAyMgkAAAABMIslYmtVxtoIr5XwG1bG2ggnQ0lRLlRZTC5JUV9SRVRVUk5fQVNTRVRTLjIwMDAuOS8zMC8yMDIyAQAAAD26BAACAAAABjMuMzUzOAEIAAAABQAAAAExAQAAAAstMjA3MzIzNTc1NgMAAAADMTYwAgAAAAQ0MTc4BAAAAAEwBwAAAAk5LzMwLzIwMjIIAAAACTkvMzAvMjAyMgkAAAABMIslYmtVxtoIr5XwG1bG2ggnQ0lRLlRZTC5JUV9SRVRVUk5fRVFVSVRZLjIwMDAuOS8zMC8yMDIyAQAAAD26BAACAAAABjcuOTE2NgEIAAAABQAAAAExAQAAAAstMjA3MzIzNTc1NgMAAAADMTYwAgAAAAQ0MTI4BAAAAAEwBwAAAAk5LzMwLzIwMjIIAAAACTkvMzAvMjAyMgkAAAABMIslYmtVxtoIr5XwG1bG2ggoQ0lRLlRZTC5JUV9SRVRVUk5fQ0FQSVRBTC4yMDAwLjkvMzAvMjAyMgEAAAA9ugQAAgAAAAY0LjI2NDQBCAAAAAUAAAABMQEAAAALLTIwNzMyMzU3NTYDAAAAAzE2MAIAAAAENDM2MwQAAAABMAcAAAAJOS8zMC8yMDIyCAAAAAk5LzMwLzIwMjIJAAAAATCLJWJrVcbaCK+V8BtWxtoIKkNJUS5UWUwuSVFfVE9UQUxfREVCVF9FQklUREEuNTAwLjkvMzAvMjAyMgEAAAA9</t>
  </si>
  <si>
    <t>ugQAAgAAAAgzLjAyODE2OAEIAAAABQAAAAExAQAAAAstMjA3MzI0MDIwMQMAAAADMTYwAgAAAAQ0MTkyBAAAAAEwBwAAAAk5LzMwLzIwMjIIAAAACTkvMzAvMjAyMgkAAAABMIslYmtVxtoIr5XwG1bG2ggqQ0lRLlRZTC5JUV9UT1RBTF9ERUJUX0VRVUlUWS41MDAuOS8zMC8yMDIyAQAAAD26BAACAAAABzQ0LjYxNzEBCAAAAAUAAAABMQEAAAALLTIwNzMyNDAyMDEDAAAAAzE2MAIAAAAENDAzNAQAAAABMAcAAAAJOS8zMC8yMDIyCAAAAAk5LzMwLzIwMjIJAAAAATCLJWJrVcbaCK+V8BtWxtoIK0NJUS5UWUwuSVFfVE9UQUxfREVCVF9DQVBJVEFMLjUwMC45LzMwLzIwMjIBAAAAPboEAAIAAAAHMzAuODUxOQEIAAAABQAAAAExAQAAAAstMjA3MzI0MDIwMQMAAAADMTYwAgAAAAQ0MTg2BAAAAAEwBwAAAAk5LzMwLzIwMjIIAAAACTkvMzAvMjAyMgkAAAABMIslYmtVxtoIr5XwG1bG2ggqQ0lRLlRZTC5JUV9EUFNfNVlSX0FOTl9DQUdSLjIwMDAuOS8zMC8yMDIyAQAAAD26BAADAAAAAACLJWJrVcbaCK+V8BtWxtoIJkNJUS5UWUwuSVFfUEFZT1VUX1JBVElPLjIwMDAuOS8zMC8yMDIyAQAAAD26BAADAAAAAACLJWJrVcbaCK+V8BtWxtoIL0NJUS5MVy5JUV9UT1RBTF9SRVZfNVlSX0FOTl9DQUdSLjIwMDAuOS8zMC8yMDIyAQAAAJZ3UBYCAAAABjUuNzMwNAEIAAAABQAAAAExAQAAAAstMjA3NTM3NDM4MwMA</t>
  </si>
  <si>
    <t>AAADMTYwAgAAAAQ0MjMzBAAAAAEwBwAAAAk5LzMwLzIwMjIIAAAACTgvMjgvMjAyMgkAAAABMIslYmtVxtoI/PfyG1bG2ggoQ0lRLkxXLklRX0dQXzVZUl9BTk5fQ0FHUi4yMDAwLjkvMzAvMjAyMgEAAACWd1AWAgAAAAYzLjcyNjgBCAAAAAUAAAABMQEAAAALLTIwNzUzNzQzODMDAAAAAzE2MAIAAAAENDIzNAQAAAABMAcAAAAJOS8zMC8yMDIyCAAAAAk4LzI4LzIwMjIJAAAAATCLJWJrVcbaCPz38htWxtoILENJUS5MVy5JUV9FQklUREFfNVlSX0FOTl9DQUdSLjIwMDAuOS8zMC8yMDIyAQAAAJZ3UBYCAAAABjIuMTgxNQEIAAAABQAAAAExAQAAAAstMjA3NTM3NDM4MwMAAAADMTYwAgAAAAQ0MjM1BAAAAAEwBwAAAAk5LzMwLzIwMjIIAAAACTgvMjgvMjAyMgkAAAABMIslYmtVxtoI/PfyG1bG2ggqQ0lRLkxXLklRX0VCSVRfNVlSX0FOTl9DQUdSLjIwMDAuOS8zMC8yMDIyAQAAAJZ3UBYCAAAABy0wLjI5NDkBCAAAAAUAAAABMQEAAAALLTIwNzUzNzQzODMDAAAAAzE2MAIAAAAENDIzNgQAAAABMAcAAAAJOS8zMC8yMDIyCAAAAAk4LzI4LzIwMjIJAAAAATCLJWJrVcbaCPz38htWxtoIKENJUS5MVy5JUV9OSV81WVJfQU5OX0NBR1IuMjAwMC45LzMwLzIwMjIBAAAAlndQFgIAAAAGNC4wMzM3AQgAAAAFAAAAATEBAAAACy0yMDc1Mzc0MzgzAwAAAAMxNjACAAAABDQyMzgEAAAAATAHAAAACTkvMzAvMjAy</t>
  </si>
  <si>
    <t>MggAAAAJOC8yOC8yMDIyCQAAAAEwiyVia1XG2gj89/IbVsbaCClDSVEuTFcuSVFfRVBTXzVZUl9BTk5fQ0FHUi4yMDAwLjkvMzAvMjAyMgEAAACWd1AWAgAAAAY0LjM3OTUBCAAAAAUAAAABMQEAAAALLTIwNzUzNzQzODMDAAAAAzE2MAIAAAAENDIzOQQAAAABMAcAAAAJOS8zMC8yMDIyCAAAAAk4LzI4LzIwMjIJAAAAATCLJWJrVcbaCPz38htWxtoIK0NJUS5MVy5JUV9HUk9TU19NQVJHSU4uMjAwMC45LzMwLzIwMjIuLi5VU0QBAAAAlndQFgIAAAAHMjIuNDk4NAEIAAAABQAAAAExAQAAAAstMjA3NTM3NDM4MwMAAAADMTYwAgAAAAQ0MDc0BAAAAAEwBwAAAAk5LzMwLzIwMjIIAAAACTgvMjgvMjAyMgkAAAABMIslYmtVxtoI/PfyG1bG2ggsQ0lRLkxXLklRX0VCSVREQV9NQVJHSU4uMjAwMC45LzMwLzIwMjIuLi5VU0QBAAAAlndQFgIAAAAHMTcuNDMwMwEIAAAABQAAAAExAQAAAAstMjA3NTM3NDM4MwMAAAADMTYwAgAAAAQ0MDQ3BAAAAAEwBwAAAAk5LzMwLzIwMjIIAAAACTgvMjgvMjAyMgkAAAABMIslYmtVxtoI/PfyG1bG2ggqQ0lRLkxXLklRX0VCSVRfTUFSR0lOLjIwMDAuOS8zMC8yMDIyLi4uVVNEAQAAAJZ3UBYCAAAABjEyLjg0MQEIAAAABQAAAAExAQAAAAstMjA3NTM3NDM4MwMAAAADMTYwAgAAAAQ0MDUzBAAAAAEwBwAAAAk5LzMwLzIwMjIIAAAACTgvMjgvMjAyMgkAAAABMIslYmtVxtoI</t>
  </si>
  <si>
    <t>/PfyG1bG2ggoQ0lRLkxXLklRX05JX01BUkdJTi4yMDAwLjkvMzAvMjAyMi4uLlVTRAEAAACWd1AWAgAAAAU5LjUwNAEIAAAABQAAAAExAQAAAAstMjA3NTM3NDM4MwMAAAADMTYwAgAAAAQ0MDk0BAAAAAEwBwAAAAk5LzMwLzIwMjIIAAAACTgvMjgvMjAyMgkAAAABMIslYmtVxtoI/PfyG1bG2ggqQ0lRLkxXLklRX1VGQ0ZfTUFSR0lOLjIwMDAuOS8zMC8yMDIyLi4uVVNEAQAAAJZ3UBYCAAAABjQuMDc3OAEIAAAABQAAAAExAQAAAAstMjA3NTM3NDM4MwMAAAADMTYwAgAAAAQ0NDM3BAAAAAEwBwAAAAk5LzMwLzIwMjIIAAAACTgvMjgvMjAyMgkAAAABMIslYmtVxtoI/PfyG1bG2ggqQ0lRLkxXLklRX0xGQ0ZfTUFSR0lOLjIwMDAuOS8zMC8yMDIyLi4uVVNEAQAAAJZ3UBYCAAAABjIuNTE4MwEIAAAABQAAAAExAQAAAAstMjA3NTM3NDM4MwMAAAADMTYwAgAAAAQ0NDM2BAAAAAEwBwAAAAk5LzMwLzIwMjIIAAAACTgvMjgvMjAyMgkAAAABMIslYmtVxtoI/PfyG1bG2ggmQ0lRLkxXLklRX1JFVFVSTl9BU1NFVFMuMjAwMC45LzMwLzIwMjIBAAAAlndQFgIAAAAGNy45MjcxAQgAAAAFAAAAATEBAAAACy0yMDc1Mzc0MzgzAwAAAAMxNjACAAAABDQxNzgEAAAAATAHAAAACTkvMzAvMjAyMggAAAAJOC8yOC8yMDIyCQAAAAEwiyVia1XG2gj89/IbVsbaCCZDSVEuTFcuSVFfUkVUVVJOX0VRVUlUWS4yMDAwLjkv</t>
  </si>
  <si>
    <t>MzAvMjAyMgEAAACWd1AWAgAAAAc4NS45ODI1AQgAAAAFAAAAATEBAAAACy0yMDc1Mzc0MzgzAwAAAAMxNjACAAAABDQxMjgEAAAAATAHAAAACTkvMzAvMjAyMggAAAAJOC8yOC8yMDIyCQAAAAEwiyVia1XG2gj89/IbVsbaCCdDSVEuTFcuSVFfUkVUVVJOX0NBUElUQUwuMjAwMC45LzMwLzIwMjIBAAAAlndQFgIAAAAHMTAuNTM1NQEIAAAABQAAAAExAQAAAAstMjA3NTM3NDM4MwMAAAADMTYwAgAAAAQ0MzYzBAAAAAEwBwAAAAk5LzMwLzIwMjIIAAAACTgvMjgvMjAyMgkAAAABMIslYmtVxtoI/PfyG1bG2ggpQ0lRLkxXLklRX1RPVEFMX0RFQlRfRUJJVERBLjUwMC45LzMwLzIwMjIBAAAAlndQFgIAAAAIMy4xOTkzMDYBCAAAAAUAAAABMQEAAAALLTIwNzUzNzYzMTYDAAAAAzE2MAIAAAAENDE5MgQAAAABMAcAAAAJOS8zMC8yMDIyCAAAAAk4LzI4LzIwMjIJAAAAATCLJWJrVcbaCPz38htWxtoIKUNJUS5MVy5JUV9UT1RBTF9ERUJUX0VRVUlUWS41MDAuOS8zMC8yMDIyAQAAAJZ3UBYCAAAAAzU0MgEIAAAABQAAAAExAQAAAAstMjA3NTM3NjMxNgMAAAADMTYwAgAAAAQ0MDM0BAAAAAEwBwAAAAk5LzMwLzIwMjIIAAAACTgvMjgvMjAyMgkAAAABMIslYmtVxtoI/PfyG1bG2ggqQ0lRLkxXLklRX1RPVEFMX0RFQlRfQ0FQSVRBTC41MDAuOS8zMC8yMDIyAQAAAJZ3UBYCAAAABzg0LjQyMzYBCAAAAAUAAAAB</t>
  </si>
  <si>
    <t>MQEAAAALLTIwNzUzNzYzMTYDAAAAAzE2MAIAAAAENDE4NgQAAAABMAcAAAAJOS8zMC8yMDIyCAAAAAk4LzI4LzIwMjIJAAAAATCLJWJrVcbaCPz38htWxtoIKUNJUS5MVy5JUV9EUFNfNVlSX0FOTl9DQUdSLjIwMDAuOS8zMC8yMDIyAQAAAJZ3UBYCAAAABzExLjUxNDEBCAAAAAUAAAABMQEAAAALLTIwNzUzNzQzODMDAAAAAzE2MAIAAAAENDI0NQQAAAABMAcAAAAJOS8zMC8yMDIyCAAAAAk4LzI4LzIwMjIJAAAAATCLJWJrVcbaCPz38htWxtoIJUNJUS5MVy5JUV9QQVlPVVRfUkFUSU8uMjAwMC45LzMwLzIwMjIBAAAAlndQFgIAAAAHMzQuNTY1NwEIAAAABQAAAAExAQAAAAstMjA3NTM3NDM4MwMAAAADMTYwAgAAAAQ0Mzc3BAAAAAEwBwAAAAk5LzMwLzIwMjIIAAAACTgvMjgvMjAyMgkAAAABMIslYmtVxtoI/PfyG1bG2ggxQ0lRLlRFQ0guSVFfVE9UQUxfUkVWXzVZUl9BTk5fQ0FHUi4yMDAwLjkvMzAvMjAyMgEAAAAw5AIAAgAAAAcxNC4xMzMxAQgAAAAFAAAAATEBAAAACy0yMDcxMzgxNzg4AwAAAAMxNjACAAAABDQyMzMEAAAAATAHAAAACTkvMzAvMjAyMggAAAAJOS8zMC8yMDIyCQAAAAEwiyVia1XG2gj89/IbVsbaCCpDSVEuVEVDSC5JUV9HUF81WVJfQU5OX0NBR1IuMjAwMC45LzMwLzIwMjIBAAAAMOQCAAIAAAAHMTQuNjA4OAEIAAAABQAAAAExAQAAAAstMjA3MTM4MTc4OAMAAAADMTYwAgAA</t>
  </si>
  <si>
    <t>AAQ0MjM0BAAAAAEwBwAAAAk5LzMwLzIwMjIIAAAACTkvMzAvMjAyMgkAAAABMIslYmtVxtoI/PfyG1bG2gguQ0lRLlRFQ0guSVFfRUJJVERBXzVZUl9BTk5fQ0FHUi4yMDAwLjkvMzAvMjAyMgEAAAAw5AIAAgAAAAcxMy43NzYzAQgAAAAFAAAAATEBAAAACy0yMDcxMzgxNzg4AwAAAAMxNjACAAAABDQyMzUEAAAAATAHAAAACTkvMzAvMjAyMggAAAAJOS8zMC8yMDIyCQAAAAEwiyVia1XG2gj89/IbVsbaCCxDSVEuVEVDSC5JUV9FQklUXzVZUl9BTk5fQ0FHUi4yMDAwLjkvMzAvMjAyMgEAAAAw5AIAAgAAAAcxNC42NzYyAQgAAAAFAAAAATEBAAAACy0yMDcxMzgxNzg4AwAAAAMxNjACAAAABDQyMzYEAAAAATAHAAAACTkvMzAvMjAyMggAAAAJOS8zMC8yMDIyCQAAAAEwiyVia1XG2gj89/IbVsbaCCpDSVEuVEVDSC5JUV9OSV81WVJfQU5OX0NBR1IuMjAwMC45LzMwLzIwMjIBAAAAMOQCAAIAAAAHMzEuOTExNwEIAAAABQAAAAExAQAAAAstMjA3MTM4MTc4OAMAAAADMTYwAgAAAAQ0MjM4BAAAAAEwBwAAAAk5LzMwLzIwMjIIAAAACTkvMzAvMjAyMgkAAAABMIslYmtVxtoI/PfyG1bG2ggrQ0lRLlRFQ0guSVFfRVBTXzVZUl9BTk5fQ0FHUi4yMDAwLjkvMzAvMjAyMgEAAAAw5AIAAgAAAAcyOS42NjIxAQgAAAAFAAAAATEBAAAACy0yMDcxMzgxNzg4AwAAAAMxNjACAAAABDQyMzkEAAAAATAHAAAACTkvMzAv</t>
  </si>
  <si>
    <t>MjAyMggAAAAJOS8zMC8yMDIyCQAAAAEwiyVia1XG2gj89/IbVsbaCC1DSVEuVEVDSC5JUV9HUk9TU19NQVJHSU4uMjAwMC45LzMwLzIwMjIuLi5VU0QBAAAAMOQCAAIAAAAHNjguNDg5NAEIAAAABQAAAAExAQAAAAstMjA3MTM4MTc4OAMAAAADMTYwAgAAAAQ0MDc0BAAAAAEwBwAAAAk5LzMwLzIwMjIIAAAACTkvMzAvMjAyMgkAAAABMIslYmtVxtoI/PfyG1bG2gguQ0lRLlRFQ0guSVFfRUJJVERBX01BUkdJTi4yMDAwLjkvMzAvMjAyMi4uLlVTRAEAAAAw5AIAAgAAAAczMi4wNzc1AQgAAAAFAAAAATEBAAAACy0yMDcxMzgxNzg4AwAAAAMxNjACAAAABDQwNDcEAAAAATAHAAAACTkvMzAvMjAyMggAAAAJOS8zMC8yMDIyCQAAAAEwiyVia1XG2gj89/IbVsbaCCxDSVEuVEVDSC5JUV9FQklUX01BUkdJTi4yMDAwLjkvMzAvMjAyMi4uLlVTRAEAAAAw5AIAAgAAAAcyNi40OTU5AQgAAAAFAAAAATEBAAAACy0yMDcxMzgxNzg4AwAAAAMxNjACAAAABDQwNTMEAAAAATAHAAAACTkvMzAvMjAyMggAAAAJOS8zMC8yMDIyCQAAAAEwiyVia1XG2gj89/IbVsbaCCpDSVEuVEVDSC5JUV9OSV9NQVJHSU4uMjAwMC45LzMwLzIwMjIuLi5VU0QBAAAAMOQCAAIAAAAHMjYuMTI4MQEIAAAABQAAAAExAQAAAAstMjA3MTM4MTc4OAMAAAADMTYwAgAAAAQ0MDk0BAAAAAEwBwAAAAk5LzMwLzIwMjIIAAAACTkvMzAvMjAyMgkA</t>
  </si>
  <si>
    <t>AAABMIslYmtVxtoI/PfyG1bG2ggsQ0lRLlRFQ0guSVFfVUZDRl9NQVJHSU4uMjAwMC45LzMwLzIwMjIuLi5VU0QBAAAAMOQCAAIAAAAHMjMuNjk1NwEIAAAABQAAAAExAQAAAAstMjA3MTM4MTc4OAMAAAADMTYwAgAAAAQ0NDM3BAAAAAEwBwAAAAk5LzMwLzIwMjIIAAAACTkvMzAvMjAyMgkAAAABMIslYmtVxtoI/PfyG1bG2ggsQ0lRLlRFQ0guSVFfTEZDRl9NQVJHSU4uMjAwMC45LzMwLzIwMjIuLi5VU0QBAAAAMOQCAAIAAAAGMjMuMDQyAQgAAAAFAAAAATEBAAAACy0yMDcxMzgxNzg4AwAAAAMxNjACAAAABDQ0MzYEAAAAATAHAAAACTkvMzAvMjAyMggAAAAJOS8zMC8yMDIyCQAAAAEwiyVia1XG2gj89/IbVsbaCChDSVEuVEVDSC5JUV9SRVRVUk5fQVNTRVRTLjIwMDAuOS8zMC8yMDIyAQAAADDkAgACAAAABjguMDA5OAEIAAAABQAAAAExAQAAAAstMjA3MTM4MTc4OAMAAAADMTYwAgAAAAQ0MTc4BAAAAAEwBwAAAAk5LzMwLzIwMjIIAAAACTkvMzAvMjAyMgkAAAABMIslYmtVxtoI/PfyG1bG2ggoQ0lRLlRFQ0guSVFfUkVUVVJOX0VRVUlUWS4yMDAwLjkvMzAvMjAyMgEAAAAw5AIAAgAAAAcxNi43MDY0AQgAAAAFAAAAATEBAAAACy0yMDcxMzgxNzg4AwAAAAMxNjACAAAABDQxMjgEAAAAATAHAAAACTkvMzAvMjAyMggAAAAJOS8zMC8yMDIyCQAAAAEwiyVia1XG2gj89/IbVsbaCClDSVEuVEVDSC5J</t>
  </si>
  <si>
    <t>UV9SRVRVUk5fQ0FQSVRBTC4yMDAwLjkvMzAvMjAyMgEAAAAw5AIAAgAAAAY4Ljk3NjMBCAAAAAUAAAABMQEAAAALLTIwNzEzODE3ODgDAAAAAzE2MAIAAAAENDM2MwQAAAABMAcAAAAJOS8zMC8yMDIyCAAAAAk5LzMwLzIwMjIJAAAAATCLJWJrVcbaCPz38htWxtoIK0NJUS5URUNILklRX1RPVEFMX0RFQlRfRUJJVERBLjUwMC45LzMwLzIwMjIBAAAAMOQCAAIAAAAIMC45NDQyNDEBCAAAAAUAAAABMQEAAAALLTIwNzEzODIxNjcDAAAAAzE2MAIAAAAENDE5MgQAAAABMAcAAAAJOS8zMC8yMDIyCAAAAAk5LzMwLzIwMjIJAAAAATCLJWJrVcbaCPz38htWxtoIK0NJUS5URUNILklRX1RPVEFMX0RFQlRfRVFVSVRZLjUwMC45LzMwLzIwMjIBAAAAMOQCAAIAAAAHMTkuNTAzMgEIAAAABQAAAAExAQAAAAstMjA3MTM4MjE2NwMAAAADMTYwAgAAAAQ0MDM0BAAAAAEwBwAAAAk5LzMwLzIwMjIIAAAACTkvMzAvMjAyMgkAAAABMIslYmtVxtoI/PfyG1bG2ggsQ0lRLlRFQ0guSVFfVE9UQUxfREVCVF9DQVBJVEFMLjUwMC45LzMwLzIwMjIBAAAAMOQCAAIAAAAHMTYuMzIwMgEIAAAABQAAAAExAQAAAAstMjA3MTM4MjE2NwMAAAADMTYwAgAAAAQ0MTg2BAAAAAEwBwAAAAk5LzMwLzIwMjIIAAAACTkvMzAvMjAyMgkAAAABMIslYmtVxtoI/PfyG1bG2ggrQ0lRLlRFQ0guSVFfRFBTXzVZUl9BTk5fQ0FHUi4yMDAwLjkv</t>
  </si>
  <si>
    <t>MzAvMjAyMgEAAAAw5AIAAgAAAAEwAQgAAAAFAAAAATEBAAAACy0yMDcxMzgxNzg4AwAAAAMxNjACAAAABDQyNDUEAAAAATAHAAAACTkvMzAvMjAyMggAAAAJOS8zMC8yMDIyCQAAAAEwiyVia1XG2gj89/IbVsbaCCdDSVEuVEVDSC5JUV9QQVlPVVRfUkFUSU8uMjAwMC45LzMwLzIwMjIBAAAAMOQCAAIAAAAHMTcuMjA0OQEIAAAABQAAAAExAQAAAAstMjA3MTM4MTc4OAMAAAADMTYwAgAAAAQ0Mzc3BAAAAAEwBwAAAAk5LzMwLzIwMjIIAAAACTkvMzAvMjAyMgkAAAABMIslYmtVxtoI/PfyG1bG2ggxQ0lRLlpCUkEuSVFfVE9UQUxfUkVWXzVZUl9BTk5fQ0FHUi4yMDAwLjkvMzAvMjAyMgEAAAAQAQYAAgAAAAY5Ljk3NjgBCAAAAAUAAAABMQEAAAALLTIwNzI2MDUyMzQDAAAAAzE2MAIAAAAENDIzMwQAAAABMAcAAAAJOS8zMC8yMDIyCAAAAAg3LzIvMjAyMgkAAAABMIslYmtVxtoI/PfyG1bG2ggqQ0lRLlpCUkEuSVFfR1BfNVlSX0FOTl9DQUdSLjIwMDAuOS8zMC8yMDIyAQAAABABBgACAAAABjkuNjMzMgEIAAAABQAAAAExAQAAAAstMjA3MjYwNTIzNAMAAAADMTYwAgAAAAQ0MjM0BAAAAAEwBwAAAAk5LzMwLzIwMjIIAAAACDcvMi8yMDIyCQAAAAEwiyVia1XG2gj89/IbVsbaCC5DSVEuWkJSQS5JUV9FQklUREFfNVlSX0FOTl9DQUdSLjIwMDAuOS8zMC8yMDIyAQAAABABBgACAAAABzEzLjM2OTUBCAAA</t>
  </si>
  <si>
    <t>AAUAAAABMQEAAAALLTIwNzI2MDUyMzQDAAAAAzE2MAIAAAAENDIzNQQAAAABMAcAAAAJOS8zMC8yMDIyCAAAAAg3LzIvMjAyMgkAAAABMIslYmtVxtoI/PfyG1bG2ggsQ0lRLlpCUkEuSVFfRUJJVF81WVJfQU5OX0NBR1IuMjAwMC45LzMwLzIwMjIBAAAAEAEGAAIAAAAHMjQuMDUyOQEIAAAABQAAAAExAQAAAAstMjA3MjYwNTIzNAMAAAADMTYwAgAAAAQ0MjM2BAAAAAEwBwAAAAk5LzMwLzIwMjIIAAAACDcvMi8yMDIyCQAAAAEwiyVia1XG2gj89/IbVsbaCCpDSVEuWkJSQS5JUV9OSV81WVJfQU5OX0NBR1IuMjAwMC45LzMwLzIwMjIBAAAAEAEGAAMAAAACTk0BCAAAAAUAAAABMQEAAAALLTIwNzI2MDUyMzQDAAAAAzE2MAIAAAAENDIzOAQAAAABMAcAAAAJOS8zMC8yMDIyCAAAAAg3LzIvMjAyMgkAAAABMIslYmtVxtoI/PfyG1bG2ggrQ0lRLlpCUkEuSVFfRVBTXzVZUl9BTk5fQ0FHUi4yMDAwLjkvMzAvMjAyMgEAAAAQAQYAAwAAAAJOTQEIAAAABQAAAAExAQAAAAstMjA3MjYwNTIzNAMAAAADMTYwAgAAAAQ0MjM5BAAAAAEwBwAAAAk5LzMwLzIwMjIIAAAACDcvMi8yMDIyCQAAAAEwiyVia1XG2gj89/IbVsbaCC1DSVEuWkJSQS5JUV9HUk9TU19NQVJHSU4uMjAwMC45LzMwLzIwMjIuLi5VU0QBAAAAEAEGAAIAAAAHNDUuMjUyNAEIAAAABQAAAAExAQAAAAstMjA3MjYwNTIzNAMAAAADMTYwAgAAAAQ0</t>
  </si>
  <si>
    <t>MDc0BAAAAAEwBwAAAAk5LzMwLzIwMjIIAAAACDcvMi8yMDIyCQAAAAEwiyVia1XG2gj89/IbVsbaCC5DSVEuWkJSQS5JUV9FQklUREFfTUFSR0lOLjIwMDAuOS8zMC8yMDIyLi4uVVNEAQAAABABBgACAAAABzE5Ljc4MjgBCAAAAAUAAAABMQEAAAALLTIwNzI2MDUyMzQDAAAAAzE2MAIAAAAENDA0NwQAAAABMAcAAAAJOS8zMC8yMDIyCAAAAAg3LzIvMjAyMgkAAAABMIslYmtVxtoI/PfyG1bG2ggsQ0lRLlpCUkEuSVFfRUJJVF9NQVJHSU4uMjAwMC45LzMwLzIwMjIuLi5VU0QBAAAAEAEGAAIAAAAHMTYuMzAxOQEIAAAABQAAAAExAQAAAAstMjA3MjYwNTIzNAMAAAADMTYwAgAAAAQ0MDUzBAAAAAEwBwAAAAk5LzMwLzIwMjIIAAAACDcvMi8yMDIyCQAAAAEwiyVia1XG2gj89/IbVsbaCCpDSVEuWkJSQS5JUV9OSV9NQVJHSU4uMjAwMC45LzMwLzIwMjIuLi5VU0QBAAAAEAEGAAIAAAAGOC41NjQ1AQgAAAAFAAAAATEBAAAACy0yMDcyNjA1MjM0AwAAAAMxNjACAAAABDQwOTQEAAAAATAHAAAACTkvMzAvMjAyMggAAAAINy8yLzIwMjIJAAAAATCLJWJrVcbaCPz38htWxtoILENJUS5aQlJBLklRX1VGQ0ZfTUFSR0lOLjIwMDAuOS8zMC8yMDIyLi4uVVNEAQAAABABBgACAAAABzEzLjc5MDIBCAAAAAUAAAABMQEAAAALLTIwNzI2MDUyMzQDAAAAAzE2MAIAAAAENDQzNwQAAAABMAcAAAAJOS8zMC8yMDIyCAAA</t>
  </si>
  <si>
    <t>AAg3LzIvMjAyMgkAAAABMIslYmtVxtoI/PfyG1bG2ggsQ0lRLlpCUkEuSVFfTEZDRl9NQVJHSU4uMjAwMC45LzMwLzIwMjIuLi5VU0QBAAAAEAEGAAIAAAAHMTMuODI0NwEIAAAABQAAAAExAQAAAAstMjA3MjYwNTIzNAMAAAADMTYwAgAAAAQ0NDM2BAAAAAEwBwAAAAk5LzMwLzIwMjIIAAAACDcvMi8yMDIyCQAAAAEwiyVia1XG2gj89/IbVsbaCChDSVEuWkJSQS5JUV9SRVRVUk5fQVNTRVRTLjIwMDAuOS8zMC8yMDIyAQAAABABBgACAAAABjkuMTExNQEIAAAABQAAAAExAQAAAAstMjA3MjYwNTIzNAMAAAADMTYwAgAAAAQ0MTc4BAAAAAEwBwAAAAk5LzMwLzIwMjIIAAAACDcvMi8yMDIyCQAAAAEwiyVia1XG2gj89/IbVsbaCChDSVEuWkJSQS5JUV9SRVRVUk5fRVFVSVRZLjIwMDAuOS8zMC8yMDIyAQAAABABBgACAAAABzE5LjQ4MjUBCAAAAAUAAAABMQEAAAALLTIwNzI2MDUyMzQDAAAAAzE2MAIAAAAENDEyOAQAAAABMAcAAAAJOS8zMC8yMDIyCAAAAAg3LzIvMjAyMgkAAAABMIslYmtVxtoI/PfyG1bG2ggpQ0lRLlpCUkEuSVFfUkVUVVJOX0NBUElUQUwuMjAwMC45LzMwLzIwMjIBAAAAEAEGAAIAAAAHMTMuODE0MgEIAAAABQAAAAExAQAAAAstMjA3MjYwNTIzNAMAAAADMTYwAgAAAAQ0MzYzBAAAAAEwBwAAAAk5LzMwLzIwMjIIAAAACDcvMi8yMDIyCQAAAAEwiyVia1XG2gj89/IbVsbaCCtDSVEu</t>
  </si>
  <si>
    <t>WkJSQS5JUV9UT1RBTF9ERUJUX0VCSVREQS41MDAuOS8zMC8yMDIyAQAAABABBgACAAAABzEuODQ5ODQBCAAAAAUAAAABMQEAAAALLTIwNzI2MDY5NjgDAAAAAzE2MAIAAAAENDE5MgQAAAABMAcAAAAJOS8zMC8yMDIyCAAAAAg3LzIvMjAyMgkAAAABMIslYmtVxtoI/PfyG1bG2ggrQ0lRLlpCUkEuSVFfVE9UQUxfREVCVF9FUVVJVFkuNTAwLjkvMzAvMjAyMgEAAAAQAQYAAgAAAAc5Mi4xNjA3AQgAAAAFAAAAATEBAAAACy0yMDcyNjA2OTY4AwAAAAMxNjACAAAABDQwMzQEAAAAATAHAAAACTkvMzAvMjAyMggAAAAINy8yLzIwMjIJAAAAATCLJWJrVcbaCPz38htWxtoILENJUS5aQlJBLklRX1RPVEFMX0RFQlRfQ0FQSVRBTC41MDAuOS8zMC8yMDIyAQAAABABBgACAAAABzQ3Ljk2MDIBCAAAAAUAAAABMQEAAAALLTIwNzI2MDY5NjgDAAAAAzE2MAIAAAAENDE4NgQAAAABMAcAAAAJOS8zMC8yMDIyCAAAAAg3LzIvMjAyMgkAAAABMIslYmtVxtoI/PfyG1bG2ggrQ0lRLlpCUkEuSVFfRFBTXzVZUl9BTk5fQ0FHUi4yMDAwLjkvMzAvMjAyMgEAAAAQAQYAAwAAAAAAiyVia1XG2gj89/IbVsbaCCdDSVEuWkJSQS5JUV9QQVlPVVRfUkFUSU8uMjAwMC45LzMwLzIwMjIBAAAAEAEGAAMAAAAAAIslYmtVxtoI/PfyG1bG2ggwQ0lRLlNOQS5JUV9UT1RBTF9SRVZfNVlSX0FOTl9DQUdSLjIwMDAuOS8zMC8yMDIyAQAA</t>
  </si>
  <si>
    <t>AB6iBAACAAAABjQuMjkxMQEIAAAABQAAAAExAQAAAAstMjA4ODQ3MTE0NQMAAAADMTYwAgAAAAQ0MjMzBAAAAAEwBwAAAAk5LzMwLzIwMjIIAAAACDcvMi8yMDIyCQAAAAEwiyVia1XG2gj89/IbVsbaCClDSVEuU05BLklRX0dQXzVZUl9BTk5fQ0FHUi4yMDAwLjkvMzAvMjAyMgEAAAAeogQAAgAAAAY0LjAxODUBCAAAAAUAAAABMQEAAAALLTIwODg0NzExNDUDAAAAAzE2MAIAAAAENDIzNAQAAAABMAcAAAAJOS8zMC8yMDIyCAAAAAg3LzIvMjAyMgkAAAABMIslYmtVxtoI/PfyG1bG2ggtQ0lRLlNOQS5JUV9FQklUREFfNVlSX0FOTl9DQUdSLjIwMDAuOS8zMC8yMDIyAQAAAB6iBAACAAAABTUuOTQyAQgAAAAFAAAAATEBAAAACy0yMDg4NDcxMTQ1AwAAAAMxNjACAAAABDQyMzUEAAAAATAHAAAACTkvMzAvMjAyMggAAAAINy8yLzIwMjIJAAAAATCLJWJrVcbaCPz38htWxtoIK0NJUS5TTkEuSVFfRUJJVF81WVJfQU5OX0NBR1IuMjAwMC45LzMwLzIwMjIBAAAAHqIEAAIAAAAGNi4wNDQ0AQgAAAAFAAAAATEBAAAACy0yMDg4NDcxMTQ1AwAAAAMxNjACAAAABDQyMzYEAAAAATAHAAAACTkvMzAvMjAyMggAAAAINy8yLzIwMjIJAAAAATCLJWJrVcbaCPz38htWxtoIKUNJUS5TTkEuSVFfTklfNVlSX0FOTl9DQUdSLjIwMDAuOS8zMC8yMDIyAQAAAB6iBAACAAAABjguNjg4NAEIAAAABQAAAAExAQAAAAstMjA4</t>
  </si>
  <si>
    <t>ODQ3MTE0NQMAAAADMTYwAgAAAAQ0MjM4BAAAAAEwBwAAAAk5LzMwLzIwMjIIAAAACDcvMi8yMDIyCQAAAAEwiyVia1XG2gj89/IbVsbaCCpDSVEuU05BLklRX0VQU181WVJfQU5OX0NBR1IuMjAwMC45LzMwLzIwMjIBAAAAHqIEAAIAAAAGMTAuNTIxAQgAAAAFAAAAATEBAAAACy0yMDg4NDcxMTQ1AwAAAAMxNjACAAAABDQyMzkEAAAAATAHAAAACTkvMzAvMjAyMggAAAAINy8yLzIwMjIJAAAAATCLJWJrVcbaCPz38htWxtoIGkNJUS5NT0guSVFfSU5EVVNUUllfU0VDVE9SAQAAAP2sPgADAAAAC0hlYWx0aCBDYXJlAArBqGxVxtoIkg7IG1bG2ggbQ0lRLk1PSC5JUV9QUklNQVJZX0lORFVTVFJZAQAAAP2sPgADAAAAE01hbmFnZWQgSGVhbHRoIENhcmUACsGobFXG2giSDsgbVsbaCBpDSVEuWFlMLklRX0lORFVTVFJZX1NFQ1RPUgEAAADR3gsHAwAAAAtJbmR1c3RyaWFscwAKwahsVcbaCJIOyBtWxtoIG0NJUS5YWUwuSVFfUFJJTUFSWV9JTkRVU1RSWQEAAADR3gsHAwAAABRJbmR1c3RyaWFsIE1hY2hpbmVyeQAKwahsVcbaCJIOyBtWxtoIG0NJUS5WUlNOLklRX0lORFVTVFJZX1NFQ1RPUgEAAAB4jQAAAwAAABZJbmZvcm1hdGlvbiBUZWNobm9sb2d5AArBqGxVxtoI4HDKG1bG2ggcQ0lRLlZSU04uSVFfUFJJTUFSWV9JTkRVU1RSWQEAAAB4jQAAAwAAACRJbnRlcm5ldCBTZXJ2aWNlcyBhbmQgSW5mcmFz</t>
  </si>
  <si>
    <t>dHJ1Y3R1cmUACsGobFXG2gjgcMobVsbaCBpDSVEuTU9TLklRX0lORFVTVFJZX1NFQ1RPUgEAAACClg0AAwAAAAlNYXRlcmlhbHMAr+Tia1XG2gjgcMobVsbaCBtDSVEuTU9TLklRX1BSSU1BUllfSU5EVVNUUlkBAAAAgpYNAAMAAAAmRmVydGlsaXplcnMgYW5kIEFncmljdWx0dXJhbCBDaGVtaWNhbHMAr+Tia1XG2gjgcMobVsbaCBpDSVEuVERZLklRX0lORFVTVFJZX1NFQ1RPUgEAAAD+MwYAAwAAABZJbmZvcm1hdGlvbiBUZWNobm9sb2d5AK/k4mtVxtoI4HDKG1bG2ggbQ0lRLlREWS5JUV9QUklNQVJZX0lORFVTVFJZAQAAAP4zBgADAAAAJEVsZWN0cm9uaWMgRXF1aXBtZW50IGFuZCBJbnN0cnVtZW50cwCv5OJrVcbaCOBwyhtWxtoIGkNJUS5XQVQuSVFfSU5EVVNUUllfU0VDVE9SAQAAAHuOAAADAAAAC0hlYWx0aCBDYXJlAK/k4mtVxtoI4HDKG1bG2ggbQ0lRLldBVC5JUV9QUklNQVJZX0lORFVTVFJZAQAAAHuOAAADAAAAIExpZmUgU2NpZW5jZXMgVG9vbHMgYW5kIFNlcnZpY2VzAK/k4mtVxtoI4HDKG1bG2ggaQ0lRLkhQRS5JUV9JTkRVU1RSWV9TRUNUT1IBAAAADqlUEAMAAAAWSW5mb3JtYXRpb24gVGVjaG5vbG9neQCv5OJrVcbaCC3TzBtWxtoIG0NJUS5IUEUuSVFfUFJJTUFSWV9JTkRVU1RSWQEAAAAOqVQQAwAAACxUZWNobm9sb2d5IEhhcmR3YXJlLCBTdG9yYWdlIGFuZCBQZXJpcGhlcmFs</t>
  </si>
  <si>
    <t>cwCv5OJrVcbaCC3TzBtWxtoIGkNJUS5ET1YuSVFfSU5EVVNUUllfU0VDVE9SAQAAADWrAgADAAAAC0luZHVzdHJpYWxzAK/k4mtVxtoILdPMG1bG2ggbQ0lRLkRPVi5JUV9QUklNQVJZX0lORFVTVFJZAQAAADWrAgADAAAAFEluZHVzdHJpYWwgTWFjaGluZXJ5AK/k4mtVxtoILdPMG1bG2ggbQ0lRLkpCSFQuSVFfSU5EVVNUUllfU0VDVE9SAQAAADBABAADAAAAC0luZHVzdHJpYWxzAK/k4mtVxtoILdPMG1bG2ggcQ0lRLkpCSFQuSVFfUFJJTUFSWV9JTkRVU1RSWQEAAAAwQAQAAwAAAAhUcnVja2luZwCv5OJrVcbaCC3TzBtWxtoIG0NJUS5IT0xYLklRX0lORFVTVFJZX1NFQ1RPUgEAAAAAqAEAAwAAAAtIZWFsdGggQ2FyZQCv5OJrVcbaCC3TzBtWxtoIHENJUS5IT0xYLklRX1BSSU1BUllfSU5EVVNUUlkBAAAAAKgBAAMAAAAVSGVhbHRoIENhcmUgRXF1aXBtZW50AK/k4mtVxtoILdPMG1bG2ggbQ0lRLkVQQU0uSVFfSU5EVVNUUllfU0VDVE9SAQAAAMbVSAADAAAAFkluZm9ybWF0aW9uIFRlY2hub2xvZ3kAr+Tia1XG2gipNc8bVsbaCBxDSVEuRVBBTS5JUV9QUklNQVJZX0lORFVTVFJZAQAAAMbVSAADAAAAIElUIENvbnN1bHRpbmcgYW5kIE90aGVyIFNlcnZpY2VzAK/k4mtVxtoIqTXPG1bG2ggbQ0lRLlBBWUMuSVFfSU5EVVNUUllfU0VDVE9SAQAAAIksJw8DAAAAFkluZm9ybWF0aW9uIFRlY2hub2xv</t>
  </si>
  <si>
    <t>Z3kAr+Tia1XG2gipNc8bVsbaCBxDSVEuUEFZQy5JUV9QUklNQVJZX0lORFVTVFJZAQAAAIksJw8DAAAAFEFwcGxpY2F0aW9uIFNvZnR3YXJlAK/k4mtVxtoIqTXPG1bG2ggaQ0lRLldBQi5JUV9JTkRVU1RSWV9TRUNUT1IBAAAAVY4AAAMAAAALSW5kdXN0cmlhbHMAr+Tia1XG2gipNc8bVsbaCBtDSVEuV0FCLklRX1BSSU1BUllfSU5EVVNUUlkBAAAAVY4AAAMAAAAnQ29uc3RydWN0aW9uIE1hY2hpbmVyeSBhbmQgSGVhdnkgVHJ1Y2tzAK/k4mtVxtoIqTXPG1bG2ggaQ0lRLkNIRC5JUV9JTkRVU1RSWV9TRUNUT1IBAAAA8fsDAAMAAAAQQ29uc3VtZXIgU3RhcGxlcwCv5OJrVcbaCKk1zxtWxtoIG0NJUS5DSEQuSVFfUFJJTUFSWV9JTkRVU1RSWQEAAADx+wMAAwAAABJIb3VzZWhvbGQgUHJvZHVjdHMAr+Tia1XG2gipNc8bVsbaCBpDSVEuQ05QLklRX0lORFVTVFJZX1NFQ1RPUgEAAADZQwQAAwAAAAlVdGlsaXRpZXMAr+Tia1XG2gjVl9EbVsbaCBtDSVEuQ05QLklRX1BSSU1BUllfSU5EVVNUUlkBAAAA2UMEAAMAAAAPTXVsdGktVXRpbGl0aWVzAK/k4mtVxtoI1ZfRG1bG2ggaQ0lRLkFFUy5JUV9JTkRVU1RSWV9TRUNUT1IBAAAA8IkAAAMAAAAJVXRpbGl0aWVzAK/k4mtVxtoI1ZfRG1bG2ggbQ0lRLkFFUy5JUV9QUklNQVJZX0lORFVTVFJZAQAAAPCJAAADAAAALkluZGVwZW5kZW50IFBvd2VyIFByb2R1</t>
  </si>
  <si>
    <t>Y2VycyBhbmQgRW5lcmd5IFRyYWRlcnMAr+Tia1XG2gjVl9EbVsbaCBpDSVEuQ0xYLklRX0lORFVTVFJZX1NFQ1RPUgEAAABqXQEAAwAAABBDb25zdW1lciBTdGFwbGVzAK/k4mtVxtoI1ZfRG1bG2ggbQ0lRLkNMWC5JUV9QUklNQVJZX0lORFVTVFJZAQAAAGpdAQADAAAAEkhvdXNlaG9sZCBQcm9kdWN0cwCv5OJrVcbaCNWX0RtWxtoIG0NJUS5FWFBELklRX0lORFVTVFJZX1NFQ1RPUgEAAAD3HgQAAwAAAAtJbmR1c3RyaWFscwCv5OJrVcbaCNWX0RtWxtoIHENJUS5FWFBELklRX1BSSU1BUllfSU5EVVNUUlkBAAAA9x4EAAMAAAAZQWlyIEZyZWlnaHQgYW5kIExvZ2lzdGljcwCv5OJrVcbaCNWX0RtWxtoIGkNJUS5EUkkuSVFfSU5EVVNUUllfU0VDVE9SAQAAACAhBQADAAAAFkNvbnN1bWVyIERpc2NyZXRpb25hcnkAr+Tia1XG2gjVl9EbVsbaCBtDSVEuRFJJLklRX1BSSU1BUllfSU5EVVNUUlkBAAAAICEFAAMAAAALUmVzdGF1cmFudHMAr+Tia1XG2gjVl9EbVsbaCBpDSVEuQ0FHLklRX0lORFVTVFJZX1NFQ1RPUgEAAAANaQAAAwAAABBDb25zdW1lciBTdGFwbGVzAK/k4mtVxtoIIfrTG1bG2ggbQ0lRLkNBRy5JUV9QUklNQVJZX0lORFVTVFJZAQAAAA1pAAADAAAAGFBhY2thZ2VkIEZvb2RzIGFuZCBNZWF0cwCv5OJrVcbaCCH60xtWxtoIG0NJUS5JTkNZLklRX0lORFVTVFJZX1NFQ1RPUgEAAACaFAUA</t>
  </si>
  <si>
    <t>AwAAAAtIZWFsdGggQ2FyZQCv5OJrVcbaCCH60xtWxtoIHENJUS5JTkNZLklRX1BSSU1BUllfSU5EVVNUUlkBAAAAmhQFAAMAAAANQmlvdGVjaG5vbG9neQCv5OJrVcbaCCH60xtWxtoIGkNJUS5JRVguSVFfSU5EVVNUUllfU0VDVE9SAQAAACB0AAADAAAAC0luZHVzdHJpYWxzAK/k4mtVxtoIIfrTG1bG2ggbQ0lRLklFWC5JUV9QUklNQVJZX0lORFVTVFJZAQAAACB0AAADAAAAFEluZHVzdHJpYWwgTWFjaGluZXJ5AK/k4mtVxtoIIfrTG1bG2ggbQ0lRLkFCTUQuSVFfSU5EVVNUUllfU0VDVE9SAQAAACXHAwADAAAAC0hlYWx0aCBDYXJlAK/k4mtVxtoIIfrTG1bG2ggcQ0lRLkFCTUQuSVFfUFJJTUFSWV9JTkRVU1RSWQEAAAAlxwMAAwAAABVIZWFsdGggQ2FyZSBFcXVpcG1lbnQAr+Tia1XG2ggh+tMbVsbaCBpDSVEuTFlWLklRX0lORFVTVFJZX1NFQ1RPUgEAAACv3gUAAwAAABZDb21tdW5pY2F0aW9uIFNlcnZpY2VzAK/k4mtVxtoIYl7WG1bG2ggbQ0lRLkxZVi5JUV9QUklNQVJZX0lORFVTVFJZAQAAAK/eBQADAAAAGE1vdmllcyBhbmQgRW50ZXJ0YWlubWVudACv5OJrVcbaCGJe1htWxtoIG0NJUS5BTUNSLklRX0lORFVTVFJZX1NFQ1RPUgEAAAAzIQYAAwAAAAlNYXRlcmlhbHMAr+Tia1XG2ghiXtYbVsbaCBxDSVEuQU1DUi5JUV9QUklNQVJZX0lORFVTVFJZAQAAADMhBgADAAAAD1BhcGVyIFBhY2th</t>
  </si>
  <si>
    <t>Z2luZwCv5OJrVcbaCGJe1htWxtoIG0NJUS5NUFdSLklRX0lORFVTVFJZX1NFQ1RPUgEAAABqkC4AAwAAABZJbmZvcm1hdGlvbiBUZWNobm9sb2d5AK/k4mtVxtoIYl7WG1bG2ggcQ0lRLk1QV1IuSVFfUFJJTUFSWV9JTkRVU1RSWQEAAABqkC4AAwAAAA5TZW1pY29uZHVjdG9ycwCv5OJrVcbaCGJe1htWxtoIF0NJUS5NT0guSVFfQ09NUEFOWV9OQU1FAQAAAP2sPgADAAAAF01vbGluYSBIZWFsdGhjYXJlLCBJbmMuAArBqGxVxtoIkg7IG1bG2ggXQ0lRLlhZTC5JUV9DT01QQU5ZX05BTUUBAAAA0d4LBwMAAAAKWHlsZW0gSW5jLgAKwahsVcbaCJIOyBtWxtoIGENJUS5WUlNOLklRX0NPTVBBTllfTkFNRQEAAAB4jQAAAwAAAA5WZXJpU2lnbiwgSW5jLgAKwahsVcbaCOBwyhtWxtoIF0NJUS5NT1MuSVFfQ09NUEFOWV9OQU1FAQAAAIKWDQADAAAAElRoZSBNb3NhaWMgQ29tcGFueQCv5OJrVcbaCOBwyhtWxtoIF0NJUS5URFkuSVFfQ09NUEFOWV9OQU1FAQAAAP4zBgADAAAAIlRlbGVkeW5lIFRlY2hub2xvZ2llcyBJbmNvcnBvcmF0ZWQAr+Tia1XG2gjgcMobVsbaCBdDSVEuV0FULklRX0NPTVBBTllfTkFNRQEAAAB7jgAAAwAAABJXYXRlcnMgQ29ycG9yYXRpb24Ar+Tia1XG2gjgcMobVsbaCBdDSVEuSFBFLklRX0NPTVBBTllfTkFNRQEAAAAOqVQQAwAAACJIZXdsZXR0IFBhY2thcmQgRW50ZXJwcmlzZSBD</t>
  </si>
  <si>
    <t>b21wYW55AK/k4mtVxtoILdPMG1bG2ggXQ0lRLkRPVi5JUV9DT01QQU5ZX05BTUUBAAAANasCAAMAAAARRG92ZXIgQ29ycG9yYXRpb24Ar+Tia1XG2ggt08wbVsbaCBhDSVEuSkJIVC5JUV9DT01QQU5ZX05BTUUBAAAAMEAEAAMAAAAiSi5CLiBIdW50IFRyYW5zcG9ydCBTZXJ2aWNlcywgSW5jLgCv5OJrVcbaCC3TzBtWxtoIGENJUS5IT0xYLklRX0NPTVBBTllfTkFNRQEAAAAAqAEAAwAAAA1Ib2xvZ2ljLCBJbmMuAK/k4mtVxtoILdPMG1bG2ggYQ0lRLkVQQU0uSVFfQ09NUEFOWV9OQU1FAQAAAMbVSAADAAAAEkVQQU0gU3lzdGVtcywgSW5jLgCv5OJrVcbaCKk1zxtWxtoIGENJUS5QQVlDLklRX0NPTVBBTllfTkFNRQEAAACJLCcPAwAAABVQYXljb20gU29mdHdhcmUsIEluYy4Ar+Tia1XG2gipNc8bVsbaCBdDSVEuV0FCLklRX0NPTVBBTllfTkFNRQEAAABVjgAAAwAAAC9XZXN0aW5naG91c2UgQWlyIEJyYWtlIFRlY2hub2xvZ2llcyBDb3Jwb3JhdGlvbgCv5OJrVcbaCKk1zxtWxtoIF0NJUS5DSEQuSVFfQ09NUEFOWV9OQU1FAQAAAPH7AwADAAAAGUNodXJjaCAmIER3aWdodCBDby4sIEluYy4Ar+Tia1XG2gipNc8bVsbaCBdDSVEuQ05QLklRX0NPTVBBTllfTkFNRQEAAADZQwQAAwAAABhDZW50ZXJQb2ludCBFbmVyZ3ksIEluYy4Ar+Tia1XG2gjVl9EbVsbaCBdDSVEuQUVTLklRX0NPTVBBTllfTkFN</t>
  </si>
  <si>
    <t>RQEAAADwiQAAAwAAABNUaGUgQUVTIENvcnBvcmF0aW9uAK/k4mtVxtoI1ZfRG1bG2ggXQ0lRLkNMWC5JUV9DT01QQU5ZX05BTUUBAAAAal0BAAMAAAASVGhlIENsb3JveCBDb21wYW55AK/k4mtVxtoI1ZfRG1bG2ggYQ0lRLkVYUEQuSVFfQ09NUEFOWV9OQU1FAQAAAPceBAADAAAALEV4cGVkaXRvcnMgSW50ZXJuYXRpb25hbCBvZiBXYXNoaW5ndG9uLCBJbmMuAK/k4mtVxtoI1ZfRG1bG2ggXQ0lRLkRSSS5JUV9DT01QQU5ZX05BTUUBAAAAICEFAAMAAAAYRGFyZGVuIFJlc3RhdXJhbnRzLCBJbmMuAK/k4mtVxtoI1ZfRG1bG2ggXQ0lRLkNBRy5JUV9DT01QQU5ZX05BTUUBAAAADWkAAAMAAAAUQ29uYWdyYSBCcmFuZHMsIEluYy4Ar+Tia1XG2ggh+tMbVsbaCBhDSVEuSU5DWS5JUV9DT01QQU5ZX05BTUUBAAAAmhQFAAMAAAASSW5jeXRlIENvcnBvcmF0aW9uAK/k4mtVxtoIIfrTG1bG2ggXQ0lRLklFWC5JUV9DT01QQU5ZX05BTUUBAAAAIHQAAAMAAAAQSURFWCBDb3Jwb3JhdGlvbgCv5OJrVcbaCCH60xtWxtoIGENJUS5BQk1ELklRX0NPTVBBTllfTkFNRQEAAAAlxwMAAwAAAA1BYmlvbWVkLCBJbmMuAK/k4mtVxtoIIfrTG1bG2ggXQ0lRLkxZVi5JUV9DT01QQU5ZX05BTUUBAAAAr94FAAMAAAAfTGl2ZSBOYXRpb24gRW50ZXJ0YWlubWVudCwgSW5jLgCv5OJrVcbaCGJe1htWxtoIGENJUS5BTUNSLklR</t>
  </si>
  <si>
    <t>X0NPTVBBTllfTkFNRQEAAAAzIQYAAwAAAAlBbWNvciBwbGMAr+Tia1XG2ghiXtYbVsbaCBhDSVEuTVBXUi5JUV9DT01QQU5ZX05BTUUBAAAAapAuAAMAAAAeTW9ub2xpdGhpYyBQb3dlciBTeXN0ZW1zLCBJbmMuAK/k4mtVxtoIYl7WG1bG2ggkQ0lRLkFOU1MuSVFfRElWSURFTkRfWUlFTEQuOS8zMC8yMDIyAQAAAD1hAAADAAAAAAAKwahsVcbaCJIOyBtWxtoII0NJUS5BTlNTLklRX0xBU1RTQUxFUFJJQ0UuOS8zMC8yMDIyAQAAAD1hAAACAAAABTIyMS43AArBqGxVxtoIkg7IG1bG2ggfQ0lRLkFOU1MuSVFfTEFTVFNBTEVQUklDRS40NDgwNAEAAAA9YQAAAgAAAAUyNDguMwAKwahsVcbaCJIOyBtWxtoIH0NJUS5BTlNTLklRX0xBU1RTQUxFUFJJQ0UuNDQ3NDQBAAAAPWEAAAIAAAAGMjQwLjE5AArBqGxVxtoIkg7IG1bG2ggfQ0lRLkFOU1MuSVFfTEFTVFNBTEVQUklDRS40NDY1NAEAAAA9YQAAAgAAAAYzMTYuNDkACsGobFXG2giSDsgbVsbaCCJDSVEuTU9ILklRX01BUktFVENBUC45LzMwLzIwMjIuVVNEAQAAAP2sPgACAAAACTE5MTYzLjcwNAEGAAAABQAAAAExAQAAAAstMjA4NzY2OTM1MgMAAAADMTYwAgAAAAYxMDAwNTQEAAAAATAHAAAACTkvMzAvMjAyMgrBqGxVxtoIkg7IG1bG2ggcQ0lRLk1PSC5JUV9URVYuOS8zMC8yMDIyLlVTRAEAAAD9rD4AAgAAAAkxNzI0Mi43MDQBBgAAAAUAAAABMQEA</t>
  </si>
  <si>
    <t>AAALLTIwODc2NjkzNTIDAAAAAzE2MAIAAAAGMTAwMDYwBAAAAAEwBwAAAAk5LzMwLzIwMjIKwahsVcbaCJIOyBtWxtoII0NJUS5NT0guSVFfRElWSURFTkRfWUlFTEQuOS8zMC8yMDIyAQAAAP2sPgADAAAAAAAKwahsVcbaCJIOyBtWxtoIIkNJUS5NT0guSVFfTEFTVFNBTEVQUklDRS45LzMwLzIwMjIBAAAA/aw+AAIAAAAGMzI5Ljg0AArBqGxVxtoIkg7IG1bG2ggeQ0lRLk1PSC5JUV9MQVNUU0FMRVBSSUNFLjQ0ODA0AQAAAP2sPgACAAAABjMzNy4zNwAKwahsVcbaCJIOyBtWxtoIHkNJUS5NT0guSVFfTEFTVFNBTEVQUklDRS40NDc0NAEAAAD9rD4AAgAAAAUyODIuOQAKwahsVcbaCJIOyBtWxtoIHkNJUS5NT0guSVFfTEFTVFNBTEVQUklDRS40NDY1NAEAAAD9rD4AAgAAAAYzMzkuNDEACsGobFXG2giSDsgbVsbaCCJDSVEuWFlMLklRX01BUktFVENBUC45LzMwLzIwMjIuVVNEAQAAANHeCwcCAAAACzE1NzQwLjY3ODk5AQYAAAAFAAAAATEBAAAACy0yMDg2OTQ2NTM5AwAAAAMxNjACAAAABjEwMDA1NAQAAAABMAcAAAAJOS8zMC8yMDIyCsGobFXG2giSDsgbVsbaCBxDSVEuWFlMLklRX1RFVi45LzMwLzIwMjIuVVNEAQAAANHeCwcCAAAACzE3MTA2LjY3ODk5AQYAAAAFAAAAATEBAAAACy0yMDg2OTQ2NTM5AwAAAAMxNjACAAAABjEwMDA2MAQAAAABMAcAAAAJOS8zMC8yMDIyCsGobFXG2giSDsgbVsba</t>
  </si>
  <si>
    <t>CCNDSVEuWFlMLklRX0RJVklERU5EX1lJRUxELjkvMzAvMjAyMgEAAADR3gsHAgAAAAYxLjM3MzYACsGobFXG2gjgcMobVsbaCCJDSVEuWFlMLklRX0xBU1RTQUxFUFJJQ0UuOS8zMC8yMDIyAQAAANHeCwcCAAAABTg3LjM2AArBqGxVxtoI4HDKG1bG2ggeQ0lRLlhZTC5JUV9MQVNUU0FMRVBSSUNFLjQ0ODA0AQAAANHeCwcCAAAABDkxLjEACsGobFXG2gjgcMobVsbaCB5DSVEuWFlMLklRX0xBU1RTQUxFUFJJQ0UuNDQ3NDQBAAAA0d4LBwIAAAAFNzguNzUACsGobFXG2gjgcMobVsbaCB5DSVEuWFlMLklRX0xBU1RTQUxFUFJJQ0UuNDQ2NTQBAAAA0d4LBwIAAAAFODYuMjMACsGobFXG2gjgcMobVsbaCCNDSVEuVlJTTi5JUV9NQVJLRVRDQVAuOS8zMC8yMDIyLlVTRAEAAAB4jQAAAgAAAAwxODYzNS4wOTk2NTcBBgAAAAUAAAABMQEAAAALLTIwODcxNjE1MTEDAAAAAzE2MAIAAAAGMTAwMDU0BAAAAAEwBwAAAAk5LzMwLzIwMjIKwahsVcbaCOBwyhtWxtoIHUNJUS5WUlNOLklRX1RFVi45LzMwLzIwMjIuVVNEAQAAAHiNAAACAAAADDE5NDI0Ljk5OTY1NgEGAAAABQAAAAExAQAAAAstMjA4NzE2MTUxMQMAAAADMTYwAgAAAAYxMDAwNjAEAAAAATAHAAAACTkvMzAvMjAyMgrBqGxVxtoI4HDKG1bG2ggkQ0lRLlZSU04uSVFfRElWSURFTkRfWUlFTEQuOS8zMC8yMDIyAQAAAHiNAAADAAAAAACv5OJrVcbaCOBw</t>
  </si>
  <si>
    <t>yhtWxtoII0NJUS5WUlNOLklRX0xBU1RTQUxFUFJJQ0UuOS8zMC8yMDIyAQAAAHiNAAACAAAABTE3My43AK/k4mtVxtoI4HDKG1bG2ggfQ0lRLlZSU04uSVFfTEFTVFNBTEVQUklDRS40NDgwNAEAAAB4jQAAAgAAAAYxODIuMjIAr+Tia1XG2gjgcMobVsbaCB9DSVEuVlJTTi5JUV9MQVNUU0FMRVBSSUNFLjQ0NzQ0AQAAAHiNAAACAAAABjE3MC44MQCv5OJrVcbaCOBwyhtWxtoIH0NJUS5WUlNOLklRX0xBU1RTQUxFUFJJQ0UuNDQ2NTQBAAAAeI0AAAIAAAAGMjI1LjI3AK/k4mtVxtoI4HDKG1bG2ggiQ0lRLk1PUy5JUV9NQVJLRVRDQVAuOS8zMC8yMDIyLlVTRAEAAACClg0AAgAAAAwxNjY4Ni43NjMyNDQBBgAAAAUAAAABMQEAAAALLTIwODY5NTk2MDYDAAAAAzE2MAIAAAAGMTAwMDU0BAAAAAEwBwAAAAk5LzMwLzIwMjKv5OJrVcbaCOBwyhtWxtoIHENJUS5NT1MuSVFfVEVWLjkvMzAvMjAyMi5VU0QBAAAAgpYNAAIAAAAMMjAxMzkuMzYzMjQ0AQYAAAAFAAAAATEBAAAACy0yMDg2OTU5NjA2AwAAAAMxNjACAAAABjEwMDA2MAQAAAABMAcAAAAJOS8zMC8yMDIyr+Tia1XG2gjgcMobVsbaCCNDSVEuTU9TLklRX0RJVklERU5EX1lJRUxELjkvMzAvMjAyMgEAAACClg0AAgAAAAYxLjI0MTQAr+Tia1XG2gjgcMobVsbaCCJDSVEuTU9TLklRX0xBU1RTQUxFUFJJQ0UuOS8zMC8yMDIyAQAAAIKWDQACAAAABTQ4</t>
  </si>
  <si>
    <t>LjMzAK/k4mtVxtoI4HDKG1bG2ggeQ0lRLk1PUy5JUV9MQVNUU0FMRVBSSUNFLjQ0ODA0AQAAAIKWDQACAAAABTUzLjg3AK/k4mtVxtoI4HDKG1bG2ggeQ0lRLk1PUy5JUV9MQVNUU0FMRVBSSUNFLjQ0NzQ0AQAAAIKWDQACAAAABTQ2LjkyAK/k4mtVxtoI4HDKG1bG2ggeQ0lRLk1PUy5JUV9MQVNUU0FMRVBSSUNFLjQ0NjU0AQAAAIKWDQACAAAABTY1Ljg4AK/k4mtVxtoI4HDKG1bG2ggiQ0lRLlREWS5JUV9NQVJLRVRDQVAuOS8zMC8yMDIyLlVTRAEAAAD+MwYAAgAAAAwxNTgxNS40MTEwNzMBBgAAAAUAAAABMQEAAAALLTIwODcxNjE1MzcDAAAAAzE2MAIAAAAGMTAwMDU0BAAAAAEwBwAAAAk5LzMwLzIwMjKv5OJrVcbaCOBwyhtWxtoIHENJUS5URFkuSVFfVEVWLjkvMzAvMjAyMi5VU0QBAAAA/jMGAAIAAAAMMTk2MjAuNDExMDczAQYAAAAFAAAAATEBAAAACy0yMDg3MTYxNTM3AwAAAAMxNjACAAAABjEwMDA2MAQAAAABMAcAAAAJOS8zMC8yMDIyr+Tia1XG2gjgcMobVsbaCCNDSVEuVERZLklRX0RJVklERU5EX1lJRUxELjkvMzAvMjAyMgEAAAD+MwYAAwAAAAAAr+Tia1XG2gjgcMobVsbaCCJDSVEuVERZLklRX0xBU1RTQUxFUFJJQ0UuOS8zMC8yMDIyAQAAAP4zBgACAAAABjMzNy40NwCv5OJrVcbaCOBwyhtWxtoIHkNJUS5URFkuSVFfTEFTVFNBTEVQUklDRS40NDgwNAEAAAD+MwYAAgAAAAYzNjgu</t>
  </si>
  <si>
    <t>MzYAr+Tia1XG2gjgcMobVsbaCB5DSVEuVERZLklRX0xBU1RTQUxFUFJJQ0UuNDQ3NDQBAAAA/jMGAAIAAAAGMzc5LjYzAK/k4mtVxtoI4HDKG1bG2ggeQ0lRLlREWS5JUV9MQVNUU0FMRVBSSUNFLjQ0NjU0AQAAAP4zBgACAAAABTQ3NC4zAK/k4mtVxtoI4HDKG1bG2ggiQ0lRLldBVC5JUV9NQVJLRVRDQVAuOS8zMC8yMDIyLlVTRAEAAAB7jgAAAgAAAAwxNjEzOC4zNTY0NDgBBgAAAAUAAAABMQEAAAALLTIwODY0NzU1MjUDAAAAAzE2MAIAAAAGMTAwMDU0BAAAAAEwBwAAAAk5LzMwLzIwMjKv5OJrVcbaCOBwyhtWxtoIHENJUS5XQVQuSVFfVEVWLjkvMzAvMjAyMi5VU0QBAAAAe44AAAIAAAAMMTcyODguNzcyNDQ4AQYAAAAFAAAAATEBAAAACy0yMDg2NDc1NTI1AwAAAAMxNjACAAAABjEwMDA2MAQAAAABMAcAAAAJOS8zMC8yMDIyr+Tia1XG2gjgcMobVsbaCCNDSVEuV0FULklRX0RJVklERU5EX1lJRUxELjkvMzAvMjAyMgEAAAB7jgAAAwAAAAAAr+Tia1XG2gjgcMobVsbaCCJDSVEuV0FULklRX0xBU1RTQUxFUFJJQ0UuOS8zMC8yMDIyAQAAAHuOAAACAAAABjI2OS41MwCv5OJrVcbaCC3TzBtWxtoIHkNJUS5XQVQuSVFfTEFTVFNBTEVQUklDRS40NDgwNAEAAAB7jgAAAgAAAAUyOTguNgCv5OJrVcbaCC3TzBtWxtoIHkNJUS5XQVQuSVFfTEFTVFNBTEVQUklDRS40NDc0NAEAAAB7jgAAAgAAAAYzMzYu</t>
  </si>
  <si>
    <t>ODkAr+Tia1XG2ggt08wbVsbaCB5DSVEuV0FULklRX0xBU1RTQUxFUFJJQ0UuNDQ2NTQBAAAAe44AAAIAAAAGMzA4LjU4AK/k4mtVxtoILdPMG1bG2ggiQ0lRLkhQRS5JUV9NQVJLRVRDQVAuOS8zMC8yMDIyLlVTRAEAAAAOqVQQAgAAAAwxNTQxNC42NzY3MzQBBgAAAAUAAAABMQEAAAALLTIwNzk0Nzc5NDQDAAAAAzE2MAIAAAAGMTAwMDU0BAAAAAEwBwAAAAk5LzMwLzIwMjKv5OJrVcbaCC3TzBtWxtoIHENJUS5IUEUuSVFfVEVWLjkvMzAvMjAyMi5VU0QBAAAADqlUEAIAAAAMMjY2NDMuNjc2NzM0AQYAAAAFAAAAATEBAAAACy0yMDc5NDc3OTQ0AwAAAAMxNjACAAAABjEwMDA2MAQAAAABMAcAAAAJOS8zMC8yMDIyr+Tia1XG2ggt08wbVsbaCCNDSVEuSFBFLklRX0RJVklERU5EX1lJRUxELjkvMzAvMjAyMgEAAAAOqVQQAgAAAAY0LjAwNjYAr+Tia1XG2ggt08wbVsbaCCJDSVEuSFBFLklRX0xBU1RTQUxFUFJJQ0UuOS8zMC8yMDIyAQAAAA6pVBACAAAABTExLjk4AK/k4mtVxtoILdPMG1bG2ggeQ0lRLkhQRS5JUV9MQVNUU0FMRVBSSUNFLjQ0ODA0AQAAAA6pVBACAAAABDEzLjYAr+Tia1XG2ggt08wbVsbaCB5DSVEuSFBFLklRX0xBU1RTQUxFUFJJQ0UuNDQ3NDQBAAAADqlUEAIAAAAFMTIuOTYAr+Tia1XG2ggt08wbVsbaCB5DSVEuSFBFLklRX0xBU1RTQUxFUFJJQ0UuNDQ2NTQBAAAADqlUEAIAAAAF</t>
  </si>
  <si>
    <t>MTYuMjkAr+Tia1XG2ggt08wbVsbaCCJDSVEuRE9WLklRX01BUktFVENBUC45LzMwLzIwMjIuVVNEAQAAADWrAgACAAAADDE2MzYxLjgwMzI5OAEGAAAABQAAAAExAQAAAAstMjA4ODUxNjU0NwMAAAADMTYwAgAAAAYxMDAwNTQEAAAAATAHAAAACTkvMzAvMjAyMq/k4mtVxtoILdPMG1bG2ggcQ0lRLkRPVi5JUV9URVYuOS8zMC8yMDIyLlVTRAEAAAA1qwIAAgAAAAwxOTE3Ni4yMTAyOTgBBgAAAAUAAAABMQEAAAALLTIwODg1MTY1NDcDAAAAAzE2MAIAAAAGMTAwMDYwBAAAAAEwBwAAAAk5LzMwLzIwMjKv5OJrVcbaCC3TzBtWxtoII0NJUS5ET1YuSVFfRElWSURFTkRfWUlFTEQuOS8zMC8yMDIyAQAAADWrAgACAAAABjEuNzMyNwCv5OJrVcbaCC3TzBtWxtoIIkNJUS5ET1YuSVFfTEFTVFNBTEVQUklDRS45LzMwLzIwMjIBAAAANasCAAIAAAAGMTE2LjU4AK/k4mtVxtoILdPMG1bG2ggeQ0lRLkRPVi5JUV9MQVNUU0FMRVBSSUNFLjQ0ODA0AQAAADWrAgACAAAABjEyNC45NgCv5OJrVcbaCC3TzBtWxtoIHkNJUS5ET1YuSVFfTEFTVFNBTEVQUklDRS40NDc0NAEAAAA1qwIAAgAAAAYxMjIuNDEAr+Tia1XG2ggt08wbVsbaCB5DSVEuRE9WLklRX0xBU1RTQUxFUFJJQ0UuNDQ2NTQBAAAANasCAAIAAAAGMTU4LjU1AK/k4mtVxtoILdPMG1bG2ggjQ0lRLkpCSFQuSVFfTUFSS0VUQ0FQLjkvMzAvMjAyMi5VU0QB</t>
  </si>
  <si>
    <t>AAAAMEAEAAIAAAAMMTYyMzguNDUxODI4AQYAAAAFAAAAATEBAAAACy0yMDg3NDY5NjAwAwAAAAMxNjACAAAABjEwMDA1NAQAAAABMAcAAAAJOS8zMC8yMDIyr+Tia1XG2ggt08wbVsbaCB1DSVEuSkJIVC5JUV9URVYuOS8zMC8yMDIyLlVTRAEAAAAwQAQAAgAAAAwxNzY2Mi43NjQ4MjgBBgAAAAUAAAABMQEAAAALLTIwODc0Njk2MDADAAAAAzE2MAIAAAAGMTAwMDYwBAAAAAEwBwAAAAk5LzMwLzIwMjKv5OJrVcbaCC3TzBtWxtoIJENJUS5KQkhULklRX0RJVklERU5EX1lJRUxELjkvMzAvMjAyMgEAAAAwQAQAAgAAAAYxLjAyMjgAr+Tia1XG2ggt08wbVsbaCCNDSVEuSkJIVC5JUV9MQVNUU0FMRVBSSUNFLjkvMzAvMjAyMgEAAAAwQAQAAgAAAAYxNTYuNDIAr+Tia1XG2ggt08wbVsbaCB9DSVEuSkJIVC5JUV9MQVNUU0FMRVBSSUNFLjQ0ODA0AQAAADBABAACAAAABjE3NC4wMgCv5OJrVcbaCC3TzBtWxtoIH0NJUS5KQkhULklRX0xBU1RTQUxFUFJJQ0UuNDQ3NDQBAAAAMEAEAAIAAAAGMTU5Ljg3AK/k4mtVxtoILdPMG1bG2ggfQ0lRLkpCSFQuSVFfTEFTVFNBTEVQUklDRS40NDY1NAEAAAAwQAQAAgAAAAYxODEuNTEAr+Tia1XG2ggt08wbVsbaCCNDSVEuSE9MWC5JUV9NQVJLRVRDQVAuOS8zMC8yMDIyLlVTRAEAAAAAqAEAAgAAAAwxNjEwNy42MjAxNDEBBgAAAAUAAAABMQEAAAALLTIwODc4OTk1NTYD</t>
  </si>
  <si>
    <t>AAAAAzE2MAIAAAAGMTAwMDU0BAAAAAEwBwAAAAk5LzMwLzIwMjKv5OJrVcbaCC3TzBtWxtoIHUNJUS5IT0xYLklRX1RFVi45LzMwLzIwMjIuVVNEAQAAAACoAQACAAAADDE2NTU3LjgyMDE0MQEGAAAABQAAAAExAQAAAAstMjA4Nzg5OTU1NgMAAAADMTYwAgAAAAYxMDAwNjAEAAAAATAHAAAACTkvMzAvMjAyMq/k4mtVxtoILdPMG1bG2ggkQ0lRLkhPTFguSVFfRElWSURFTkRfWUlFTEQuOS8zMC8yMDIyAQAAAACoAQADAAAAAACv5OJrVcbaCKk1zxtWxtoII0NJUS5IT0xYLklRX0xBU1RTQUxFUFJJQ0UuOS8zMC8yMDIyAQAAAACoAQACAAAABTY0LjUyAK/k4mtVxtoIqTXPG1bG2ggfQ0lRLkhPTFguSVFfTEFTVFNBTEVQUklDRS40NDgwNAEAAAAAqAEAAgAAAAU2Ny41NgCv5OJrVcbaCKk1zxtWxtoIH0NJUS5IT0xYLklRX0xBU1RTQUxFUFJJQ0UuNDQ3NDQBAAAAAKgBAAIAAAAFNzAuMTQAr+Tia1XG2gipNc8bVsbaCB9DSVEuSE9MWC5JUV9MQVNUU0FMRVBSSUNFLjQ0NjU0AQAAAACoAQACAAAABTc2LjkzAK/k4mtVxtoIqTXPG1bG2ggjQ0lRLkVQQU0uSVFfTUFSS0VUQ0FQLjkvMzAvMjAyMi5VU0QBAAAAxtVIAAIAAAAMMjA3NzcuOTEwMTk2AQYAAAAFAAAAATEBAAAACy0yMDg2Mjc2MzM4AwAAAAMxNjACAAAABjEwMDA1NAQAAAABMAcAAAAJOS8zMC8yMDIyr+Tia1XG2gipNc8bVsbaCB1DSVEuRVBB</t>
  </si>
  <si>
    <t>TS5JUV9URVYuOS8zMC8yMDIyLlVTRAEAAADG1UgAAgAAAAwxOTYzNC44ODUxOTYBBgAAAAUAAAABMQEAAAALLTIwODYyNzYzMzgDAAAAAzE2MAIAAAAGMTAwMDYwBAAAAAEwBwAAAAk5LzMwLzIwMjKv5OJrVcbaCKk1zxtWxtoIJENJUS5FUEFNLklRX0RJVklERU5EX1lJRUxELjkvMzAvMjAyMgEAAADG1UgAAwAAAAAAr+Tia1XG2gipNc8bVsbaCCNDSVEuRVBBTS5JUV9MQVNUU0FMRVBSSUNFLjkvMzAvMjAyMgEAAADG1UgAAgAAAAYzNjIuMTkAr+Tia1XG2gipNc8bVsbaCB9DSVEuRVBBTS5JUV9MQVNUU0FMRVBSSUNFLjQ0ODA0AQAAAMbVSAACAAAABTQyNi41AK/k4mtVxtoIqTXPG1bG2ggfQ0lRLkVQQU0uSVFfTEFTVFNBTEVQUklDRS40NDc0NAEAAADG1UgAAgAAAAYzMDIuMTIAr+Tia1XG2gipNc8bVsbaCB9DSVEuRVBBTS5JUV9MQVNUU0FMRVBSSUNFLjQ0NjU0AQAAAMbVSAACAAAABjI4Ny4wNACv5OJrVcbaCKk1zxtWxtoII0NJUS5QQVlDLklRX01BUktFVENBUC45LzMwLzIwMjIuVVNEAQAAAIksJw8CAAAADDE5MDk0LjkyMDE4OQEGAAAABQAAAAExAQAAAAstMjA4NjUxMTM3OAMAAAADMTYwAgAAAAYxMDAwNTQEAAAAATAHAAAACTkvMzAvMjAyMq/k4mtVxtoIqTXPG1bG2ggdQ0lRLlBBWUMuSVFfVEVWLjkvMzAvMjAyMi5VU0QBAAAAiSwnDwIAAAAMMTg4NDQuODgxMTg4AQYAAAAFAAAAATEB</t>
  </si>
  <si>
    <t>AAAACy0yMDg2NTExMzc4AwAAAAMxNjACAAAABjEwMDA2MAQAAAABMAcAAAAJOS8zMC8yMDIyr+Tia1XG2gipNc8bVsbaCCRDSVEuUEFZQy5JUV9ESVZJREVORF9ZSUVMRC45LzMwLzIwMjIBAAAAiSwnDwMAAAAAAK/k4mtVxtoIqTXPG1bG2ggjQ0lRLlBBWUMuSVFfTEFTVFNBTEVQUklDRS45LzMwLzIwMjIBAAAAiSwnDwIAAAAGMzI5Ljk5AK/k4mtVxtoIqTXPG1bG2ggfQ0lRLlBBWUMuSVFfTEFTVFNBTEVQUklDRS40NDgwNAEAAACJLCcPAgAAAAUzNTEuMgCv5OJrVcbaCKk1zxtWxtoIH0NJUS5QQVlDLklRX0xBU1RTQUxFUFJJQ0UuNDQ3NDQBAAAAiSwnDwIAAAAGMjkxLjE3AK/k4mtVxtoIqTXPG1bG2ggfQ0lRLlBBWUMuSVFfTEFTVFNBTEVQUklDRS40NDY1NAEAAACJLCcPAgAAAAYzNTAuOTgAr+Tia1XG2gipNc8bVsbaCCJDSVEuV0FCLklRX01BUktFVENBUC45LzMwLzIwMjIuVVNEAQAAAFWOAAACAAAADDE0Nzk1LjUxMzM1MwEGAAAABQAAAAExAQAAAAstMjA4NjEyMDAzNwMAAAADMTYwAgAAAAYxMDAwNTQEAAAAATAHAAAACTkvMzAvMjAyMq/k4mtVxtoIqTXPG1bG2ggcQ0lRLldBQi5JUV9URVYuOS8zMC8yMDIyLlVTRAEAAABVjgAAAgAAAAwxODg1MC41MTMzNTMBBgAAAAUAAAABMQEAAAALLTIwODYxMjAwMzcDAAAAAzE2MAIAAAAGMTAwMDYwBAAAAAEwBwAAAAk5LzMwLzIwMjKv5OJrVcba</t>
  </si>
  <si>
    <t>CKk1zxtWxtoII0NJUS5XQUIuSVFfRElWSURFTkRfWUlFTEQuOS8zMC8yMDIyAQAAAFWOAAACAAAABjAuNzM3NQCv5OJrVcbaCKk1zxtWxtoIIkNJUS5XQUIuSVFfTEFTVFNBTEVQUklDRS45LzMwLzIwMjIBAAAAVY4AAAIAAAAFODEuMzUAr+Tia1XG2gipNc8bVsbaCB5DSVEuV0FCLklRX0xBU1RTQUxFUFJJQ0UuNDQ4MDQBAAAAVY4AAAIAAAAFODcuNjUAr+Tia1XG2gipNc8bVsbaCB5DSVEuV0FCLklRX0xBU1RTQUxFUFJJQ0UuNDQ3NDQBAAAAVY4AAAIAAAAEODMuMQCv5OJrVcbaCKk1zxtWxtoIHkNJUS5XQUIuSVFfTEFTVFNBTEVQUklDRS40NDY1NAEAAABVjgAAAgAAAAU5NS40NACv5OJrVcbaCKk1zxtWxtoIIkNJUS5DSEQuSVFfTUFSS0VUQ0FQLjkvMzAvMjAyMi5VU0QBAAAA8fsDAAIAAAAMMTczNTMuNDQ1MTA3AQYAAAAFAAAAATEBAAAACy0yMDg3NDU5MDA0AwAAAAMxNjACAAAABjEwMDA1NAQAAAABMAcAAAAJOS8zMC8yMDIyr+Tia1XG2gipNc8bVsbaCBxDSVEuQ0hELklRX1RFVi45LzMwLzIwMjIuVVNEAQAAAPH7AwACAAAADDE5Njk2LjM0NTEwNwEGAAAABQAAAAExAQAAAAstMjA4NzQ1OTAwNAMAAAADMTYwAgAAAAYxMDAwNjAEAAAAATAHAAAACTkvMzAvMjAyMq/k4mtVxtoIqTXPG1bG2ggjQ0lRLkNIRC5JUV9ESVZJREVORF9ZSUVMRC45LzMwLzIwMjIBAAAA8fsDAAIAAAAGMS40Njk3</t>
  </si>
  <si>
    <t>AK/k4mtVxtoI1ZfRG1bG2ggiQ0lRLkNIRC5JUV9MQVNUU0FMRVBSSUNFLjkvMzAvMjAyMgEAAADx+wMAAgAAAAU3MS40NACv5OJrVcbaCNWX0RtWxtoIHkNJUS5DSEQuSVFfTEFTVFNBTEVQUklDRS40NDgwNAEAAADx+wMAAgAAAAU4My43MQCv5OJrVcbaCNWX0RtWxtoIHkNJUS5DSEQuSVFfTEFTVFNBTEVQUklDRS40NDc0NAEAAADx+wMAAgAAAAU5NC4yNQCv5OJrVcbaCNWX0RtWxtoIHkNJUS5DSEQuSVFfTEFTVFNBTEVQUklDRS40NDY1NAEAAADx+wMAAgAAAAYxMDEuMzYAr+Tia1XG2gjVl9EbVsbaCCJDSVEuQ05QLklRX01BUktFVENBUC45LzMwLzIwMjIuVVNEAQAAANlDBAACAAAADDE3NzM5LjM5MjAzMgEGAAAABQAAAAExAQAAAAstMjA4NzExODI5MwMAAAADMTYwAgAAAAYxMDAwNTQEAAAAATAHAAAACTkvMzAvMjAyMq/k4mtVxtoI1ZfRG1bG2ggcQ0lRLkNOUC5JUV9URVYuOS8zMC8yMDIyLlVTRAEAAADZQwQAAgAAAAwzMjMwOS4zOTIwMzEBBgAAAAUAAAABMQEAAAALLTIwODcxMTgyOTMDAAAAAzE2MAIAAAAGMTAwMDYwBAAAAAEwBwAAAAk5LzMwLzIwMjKv5OJrVcbaCNWX0RtWxtoII0NJUS5DTlAuSVFfRElWSURFTkRfWUlFTEQuOS8zMC8yMDIyAQAAANlDBAACAAAABTIuNTU1AK/k4mtVxtoI1ZfRG1bG2ggiQ0lRLkNOUC5JUV9MQVNUU0FMRVBSSUNFLjkvMzAvMjAyMgEAAADZQwQAAgAA</t>
  </si>
  <si>
    <t>AAUyOC4xOACv5OJrVcbaCNWX0RtWxtoIHkNJUS5DTlAuSVFfTEFTVFNBTEVQUklDRS40NDgwNAEAAADZQwQAAgAAAAUzMS41MwCv5OJrVcbaCNWX0RtWxtoIHkNJUS5DTlAuSVFfTEFTVFNBTEVQUklDRS40NDc0NAEAAADZQwQAAgAAAAQzMC41AK/k4mtVxtoI1ZfRG1bG2ggeQ0lRLkNOUC5JUV9MQVNUU0FMRVBSSUNFLjQ0NjU0AQAAANlDBAACAAAABTMxLjE1AK/k4mtVxtoI1ZfRG1bG2ggiQ0lRLkFFUy5JUV9NQVJLRVRDQVAuOS8zMC8yMDIyLlVTRAEAAADwiQAAAgAAAAwxNTA5NS4yOTk2MzEBBgAAAAUAAAABMQEAAAALLTIwODY1NjE4NDYDAAAAAzE2MAIAAAAGMTAwMDU0BAAAAAEwBwAAAAk5LzMwLzIwMjKv5OJrVcbaCNWX0RtWxtoIHENJUS5BRVMuSVFfVEVWLjkvMzAvMjAyMi5VU0QBAAAA8IkAAAIAAAAMMzc0OTcuMjk5NjMxAQYAAAAFAAAAATEBAAAACy0yMDg2NTYxODQ2AwAAAAMxNjACAAAABjEwMDA2MAQAAAABMAcAAAAJOS8zMC8yMDIyr+Tia1XG2gjVl9EbVsbaCCNDSVEuQUVTLklRX0RJVklERU5EX1lJRUxELjkvMzAvMjAyMgEAAADwiQAAAgAAAAYyLjc5NjQAr+Tia1XG2gjVl9EbVsbaCCJDSVEuQUVTLklRX0xBU1RTQUxFUFJJQ0UuOS8zMC8yMDIyAQAAAPCJAAACAAAABDIyLjYAr+Tia1XG2gjVl9EbVsbaCB5DSVEuQUVTLklRX0xBU1RTQUxFUFJJQ0UuNDQ4MDQBAAAA8IkAAAIA</t>
  </si>
  <si>
    <t>AAAFMjUuNDUAr+Tia1XG2gjVl9EbVsbaCB5DSVEuQUVTLklRX0xBU1RTQUxFUFJJQ0UuNDQ3NDQBAAAA8IkAAAIAAAAFMjEuNDgAr+Tia1XG2gjVl9EbVsbaCB5DSVEuQUVTLklRX0xBU1RTQUxFUFJJQ0UuNDQ2NTQBAAAA8IkAAAIAAAAFMjYuMjIAr+Tia1XG2gjVl9EbVsbaCCJDSVEuQ0xYLklRX01BUktFVENBUC45LzMwLzIwMjIuVVNEAQAAAGpdAQACAAAADDE1ODEyLjkwNDExOAEGAAAABQAAAAExAQAAAAstMjA4NTI3MDg0NAMAAAADMTYwAgAAAAYxMDAwNTQEAAAAATAHAAAACTkvMzAvMjAyMq/k4mtVxtoI1ZfRG1bG2ggcQ0lRLkNMWC5JUV9URVYuOS8zMC8yMDIyLlVTRAEAAABqXQEAAgAAAAwxODk1Ny45MDQxMTcBBgAAAAUAAAABMQEAAAALLTIwODUyNzA4NDQDAAAAAzE2MAIAAAAGMTAwMDYwBAAAAAEwBwAAAAk5LzMwLzIwMjKv5OJrVcbaCNWX0RtWxtoII0NJUS5DTFguSVFfRElWSURFTkRfWUlFTEQuOS8zMC8yMDIyAQAAAGpdAQACAAAABjMuNjc2MgCv5OJrVcbaCNWX0RtWxtoIIkNJUS5DTFguSVFfTEFTVFNBTEVQUklDRS45LzMwLzIwMjIBAAAAal0BAAIAAAAGMTI4LjM5AK/k4mtVxtoI1ZfRG1bG2ggeQ0lRLkNMWC5JUV9MQVNUU0FMRVBSSUNFLjQ0ODA0AQAAAGpdAQACAAAABjE0NC4zNACv5OJrVcbaCNWX0RtWxtoIHkNJUS5DTFguSVFfTEFTVFNBTEVQUklDRS40NDc0NAEAAABq</t>
  </si>
  <si>
    <t>XQEAAgAAAAUxNDMuOQCv5OJrVcbaCNWX0RtWxtoIHkNJUS5DTFguSVFfTEFTVFNBTEVQUklDRS40NDY1NAEAAABqXQEAAgAAAAYxNDIuODMAr+Tia1XG2gjVl9EbVsbaCCNDSVEuRVhQRC5JUV9NQVJLRVRDQVAuOS8zMC8yMDIyLlVTRAEAAAD3HgQAAgAAAAwxNDQ0Ny4xMTcwMTUBBgAAAAUAAAABMQEAAAALLTIwODY0NzU1MzgDAAAAAzE2MAIAAAAGMTAwMDU0BAAAAAEwBwAAAAk5LzMwLzIwMjKv5OJrVcbaCNWX0RtWxtoIHUNJUS5FWFBELklRX1RFVi45LzMwLzIwMjIuVVNEAQAAAPceBAACAAAADDEyOTgzLjA4NjAxNQEGAAAABQAAAAExAQAAAAstMjA4NjQ3NTUzOAMAAAADMTYwAgAAAAYxMDAwNjAEAAAAATAHAAAACTkvMzAvMjAyMq/k4mtVxtoI1ZfRG1bG2ggkQ0lRLkVYUEQuSVFfRElWSURFTkRfWUlFTEQuOS8zMC8yMDIyAQAAAPceBAACAAAABjEuNTE3MwCv5OJrVcbaCNWX0RtWxtoII0NJUS5FWFBELklRX0xBU1RTQUxFUFJJQ0UuOS8zMC8yMDIyAQAAAPceBAACAAAABTg4LjMxAK/k4mtVxtoI1ZfRG1bG2ggfQ0lRLkVYUEQuSVFfTEFTVFNBTEVQUklDRS40NDgwNAEAAAD3HgQAAgAAAAYxMDIuODkAr+Tia1XG2gjVl9EbVsbaCB9DSVEuRVhQRC5JUV9MQVNUU0FMRVBSSUNFLjQ0NzQ0AQAAAPceBAACAAAABTk3LjU4AK/k4mtVxtoI1ZfRG1bG2ggfQ0lRLkVYUEQuSVFfTEFTVFNBTEVQUklD</t>
  </si>
  <si>
    <t>RS40NDY1NAEAAAD3HgQAAgAAAAYxMDAuMDIAr+Tia1XG2gjVl9EbVsbaCCJDSVEuRFJJLklRX01BUktFVENBUC45LzMwLzIwMjIuVVNEAQAAACAhBQACAAAADDE1NDg0LjI2MTI2MgEGAAAABQAAAAExAQAAAAstMjA3NzA4MjI4MAMAAAADMTYwAgAAAAYxMDAwNTQEAAAAATAHAAAACTkvMzAvMjAyMq/k4mtVxtoI1ZfRG1bG2ggcQ0lRLkRSSS5JUV9URVYuOS8zMC8yMDIyLlVTRAEAAAAgIQUAAgAAAAwyMTAzOS40NjEyNjEBBgAAAAUAAAABMQEAAAALLTIwNzcwODIyODADAAAAAzE2MAIAAAAGMTAwMDYwBAAAAAEwBwAAAAk5LzMwLzIwMjKv5OJrVcbaCNWX0RtWxtoII0NJUS5EUkkuSVFfRElWSURFTkRfWUlFTEQuOS8zMC8yMDIyAQAAACAhBQACAAAABjMuODMxNQCv5OJrVcbaCCH60xtWxtoIIkNJUS5EUkkuSVFfTEFTVFNBTEVQUklDRS45LzMwLzIwMjIBAAAAICEFAAIAAAAGMTI2LjMyAK/k4mtVxtoIIfrTG1bG2ggeQ0lRLkRSSS5JUV9MQVNUU0FMRVBSSUNFLjQ0ODA0AQAAACAhBQACAAAABjEyMy43MQCv5OJrVcbaCCH60xtWxtoIHkNJUS5EUkkuSVFfTEFTVFNBTEVQUklDRS40NDc0NAEAAAAgIQUAAgAAAAYxMTQuMzUAr+Tia1XG2ggh+tMbVsbaCB5DSVEuRFJJLklRX0xBU1RTQUxFUFJJQ0UuNDQ2NTQBAAAAICEFAAIAAAAGMTMwLjA3AK/k4mtVxtoIIfrTG1bG2ggiQ0lRLkNBRy5JUV9NQVJL</t>
  </si>
  <si>
    <t>RVRDQVAuOS8zMC8yMDIyLlVTRAEAAAANaQAAAgAAAAwxNTY2NS4zOTU4NTgBBgAAAAUAAAABMQEAAAALLTIwODgzNDMyMTADAAAAAzE2MAIAAAAGMTAwMDU0BAAAAAEwBwAAAAk5LzMwLzIwMjKv5OJrVcbaCCH60xtWxtoIHENJUS5DQUcuSVFfVEVWLjkvMzAvMjAyMi5VU0QBAAAADWkAAAIAAAAMMjQ4NzYuOTk1ODU4AQYAAAAFAAAAATEBAAAACy0yMDg4MzQzMjEwAwAAAAMxNjACAAAABjEwMDA2MAQAAAABMAcAAAAJOS8zMC8yMDIyr+Tia1XG2ggh+tMbVsbaCCNDSVEuQ0FHLklRX0RJVklERU5EX1lJRUxELjkvMzAvMjAyMgEAAAANaQAAAgAAAAYzLjgzMDgAr+Tia1XG2ggh+tMbVsbaCCJDSVEuQ0FHLklRX0xBU1RTQUxFUFJJQ0UuOS8zMC8yMDIyAQAAAA1pAAACAAAABTMyLjYzAK/k4mtVxtoIIfrTG1bG2ggeQ0lRLkNBRy5JUV9MQVNUU0FMRVBSSUNFLjQ0ODA0AQAAAA1pAAACAAAABTM0LjM4AK/k4mtVxtoIIfrTG1bG2ggeQ0lRLkNBRy5JUV9MQVNUU0FMRVBSSUNFLjQ0NzQ0AQAAAA1pAAACAAAABTM0LjU2AK/k4mtVxtoIIfrTG1bG2ggeQ0lRLkNBRy5JUV9MQVNUU0FMRVBSSUNFLjQ0NjU0AQAAAA1pAAACAAAABTM0LjA4AK/k4mtVxtoIIfrTG1bG2ggjQ0lRLklOQ1kuSVFfTUFSS0VUQ0FQLjkvMzAvMjAyMi5VU0QBAAAAmhQFAAIAAAAMMTQ4MjIuNzc3NTE2AQYAAAAFAAAAATEBAAAACy0y</t>
  </si>
  <si>
    <t>MDg2ODY4MzgwAwAAAAMxNjACAAAABjEwMDA1NAQAAAABMAcAAAAJOS8zMC8yMDIyr+Tia1XG2ggh+tMbVsbaCB1DSVEuSU5DWS5JUV9URVYuOS8zMC8yMDIyLlVTRAEAAACaFAUAAgAAAAwxMjE0My45MTQ1MTYBBgAAAAUAAAABMQEAAAALLTIwODY4NjgzODADAAAAAzE2MAIAAAAGMTAwMDYwBAAAAAEwBwAAAAk5LzMwLzIwMjKv5OJrVcbaCCH60xtWxtoIJENJUS5JTkNZLklRX0RJVklERU5EX1lJRUxELjkvMzAvMjAyMgEAAACaFAUAAwAAAAAAr+Tia1XG2ggh+tMbVsbaCCNDSVEuSU5DWS5JUV9MQVNUU0FMRVBSSUNFLjkvMzAvMjAyMgEAAACaFAUAAgAAAAU2Ni42NACv5OJrVcbaCCH60xtWxtoIH0NJUS5JTkNZLklRX0xBU1RTQUxFUFJJQ0UuNDQ4MDQBAAAAmhQFAAIAAAAFNzAuNDMAr+Tia1XG2ggh+tMbVsbaCB9DSVEuSU5DWS5JUV9MQVNUU0FMRVBSSUNFLjQ0NzQ0AQAAAJoUBQACAAAABTc3LjY3AK/k4mtVxtoIIfrTG1bG2ggfQ0lRLklOQ1kuSVFfTEFTVFNBTEVQUklDRS40NDY1NAEAAACaFAUAAgAAAAU3OS45NACv5OJrVcbaCCH60xtWxtoIIkNJUS5JRVguSVFfTUFSS0VUQ0FQLjkvMzAvMjAyMi5VU0QBAAAAIHQAAAIAAAAMMTUwODMuNzk5NjU5AQYAAAAFAAAAATEBAAAACy0yMDg3ODU2MDk2AwAAAAMxNjACAAAABjEwMDA1NAQAAAABMAcAAAAJOS8zMC8yMDIyr+Tia1XG2ggh+tMbVsba</t>
  </si>
  <si>
    <t>CBxDSVEuSUVYLklRX1RFVi45LzMwLzIwMjIuVVNEAQAAACB0AAACAAAADDE1Nzg3LjY5OTY1OQEGAAAABQAAAAExAQAAAAstMjA4Nzg1NjA5NgMAAAADMTYwAgAAAAYxMDAwNjAEAAAAATAHAAAACTkvMzAvMjAyMq/k4mtVxtoIIfrTG1bG2ggjQ0lRLklFWC5JUV9ESVZJREVORF9ZSUVMRC45LzMwLzIwMjIBAAAAIHQAAAIAAAAGMS4yMDA5AK/k4mtVxtoIIfrTG1bG2ggiQ0lRLklFWC5JUV9MQVNUU0FMRVBSSUNFLjkvMzAvMjAyMgEAAAAgdAAAAgAAAAYxOTkuODUAr+Tia1XG2ggh+tMbVsbaCB5DSVEuSUVYLklRX0xBU1RTQUxFUFJJQ0UuNDQ4MDQBAAAAIHQAAAIAAAAGMjAxLjIxAK/k4mtVxtoIIfrTG1bG2ggeQ0lRLklFWC5JUV9MQVNUU0FMRVBSSUNFLjQ0NzQ0AQAAACB0AAACAAAABjE4My42NgCv5OJrVcbaCCH60xtWxtoIHkNJUS5JRVguSVFfTEFTVFNBTEVQUklDRS40NDY1NAEAAAAgdAAAAgAAAAYxOTIuMTYAr+Tia1XG2ggh+tMbVsbaCCNDSVEuQUJNRC5JUV9NQVJLRVRDQVAuOS8zMC8yMDIyLlVTRAEAAAAlxwMAAgAAAAwxMTE2Ny45MjA3NjMBBgAAAAUAAAABMQEAAAALLTIwODYyMzQwMTcDAAAAAzE2MAIAAAAGMTAwMDU0BAAAAAEwBwAAAAk5LzMwLzIwMjKv5OJrVcbaCCH60xtWxtoIHUNJUS5BQk1ELklRX1RFVi45LzMwLzIwMjIuVVNEAQAAACXHAwACAAAADDEwMTYzLjcyMzc2MwEG</t>
  </si>
  <si>
    <t>AAAABQAAAAExAQAAAAstMjA4NjIzNDAxNwMAAAADMTYwAgAAAAYxMDAwNjAEAAAAATAHAAAACTkvMzAvMjAyMq/k4mtVxtoIIfrTG1bG2ggkQ0lRLkFCTUQuSVFfRElWSURFTkRfWUlFTEQuOS8zMC8yMDIyAQAAACXHAwADAAAAAACv5OJrVcbaCGJe1htWxtoII0NJUS5BQk1ELklRX0xBU1RTQUxFUFJJQ0UuOS8zMC8yMDIyAQAAACXHAwACAAAABjI0NS42NgCv5OJrVcbaCGJe1htWxtoIH0NJUS5BQk1ELklRX0xBU1RTQUxFUFJJQ0UuNDQ4MDQBAAAAJccDAAIAAAAGMjU5LjI4AK/k4mtVxtoIYl7WG1bG2ggfQ0lRLkFCTUQuSVFfTEFTVFNBTEVQUklDRS40NDc0NAEAAAAlxwMAAgAAAAYyNTQuNTYAr+Tia1XG2ghiXtYbVsbaCB9DSVEuQUJNRC5JUV9MQVNUU0FMRVBSSUNFLjQ0NjU0AQAAACXHAwACAAAABjMzOC42NACv5OJrVcbaCGJe1htWxtoIIkNJUS5MWVYuSVFfTUFSS0VUQ0FQLjkvMzAvMjAyMi5VU0QBAAAAr94FAAIAAAAMMTcwODcuNzg3NTAxAQYAAAAFAAAAATEBAAAACy0yMDg2MDk2MjU0AwAAAAMxNjACAAAABjEwMDA1NAQAAAABMAcAAAAJOS8zMC8yMDIyr+Tia1XG2ghiXtYbVsbaCBxDSVEuTFlWLklRX1RFVi45LzMwLzIwMjIuVVNEAQAAAK/eBQACAAAADDE5Nzg3Ljk1ODUwMQEGAAAABQAAAAExAQAAAAstMjA4NjA5NjI1NAMAAAADMTYwAgAAAAYxMDAwNjAEAAAAATAHAAAACTkvMzAv</t>
  </si>
  <si>
    <t>MjAyMq/k4mtVxtoIYl7WG1bG2ggjQ0lRLkxZVi5JUV9ESVZJREVORF9ZSUVMRC45LzMwLzIwMjIBAAAAr94FAAMAAAAAAK/k4mtVxtoIYl7WG1bG2ggiQ0lRLkxZVi5JUV9MQVNUU0FMRVBSSUNFLjkvMzAvMjAyMgEAAACv3gUAAgAAAAU3Ni4wNACv5OJrVcbaCGJe1htWxtoIHkNJUS5MWVYuSVFfTEFTVFNBTEVQUklDRS40NDgwNAEAAACv3gUAAgAAAAU5MC4zNgCv5OJrVcbaCGJe1htWxtoIHkNJUS5MWVYuSVFfTEFTVFNBTEVQUklDRS40NDc0NAEAAACv3gUAAgAAAAU4My4wNgCv5OJrVcbaCGJe1htWxtoIHkNJUS5MWVYuSVFfTEFTVFNBTEVQUklDRS40NDY1NAEAAACv3gUAAgAAAAYxMTQuMzcAr+Tia1XG2ghiXtYbVsbaCCNDSVEuQU1DUi5JUV9NQVJLRVRDQVAuOS8zMC8yMDIyLlVTRAEAAAAzIQYAAgAAAAwxNTg5My4zMjQ4ODYBBgAAAAUAAAABMQEAAAALLTIwODI3MTAxMzEDAAAAAzE2MAIAAAAGMTAwMDU0BAAAAAEwBwAAAAk5LzMwLzIwMjKv5OJrVcbaCGJe1htWxtoIHUNJUS5BTUNSLklRX1RFVi45LzMwLzIwMjIuVVNEAQAAADMhBgACAAAADDIyMzMwLjMyNDg4NQEGAAAABQAAAAExAQAAAAstMjA4MjcxMDEzMQMAAAADMTYwAgAAAAYxMDAwNjAEAAAAATAHAAAACTkvMzAvMjAyMq/k4mtVxtoIYl7WG1bG2ggkQ0lRLkFNQ1IuSVFfRElWSURFTkRfWUlFTEQuOS8zMC8yMDIyAQAAADMhBgAC</t>
  </si>
  <si>
    <t>AAAABjQuNDczNACv5OJrVcbaCGJe1htWxtoII0NJUS5BTUNSLklRX0xBU1RTQUxFUFJJQ0UuOS8zMC8yMDIyAQAAADMhBgACAAAABTEwLjczAK/k4mtVxtoIYl7WG1bG2ggfQ0lRLkFNQ1IuSVFfTEFTVFNBTEVQUklDRS40NDgwNAEAAAAzIQYAAgAAAAUxMi4wMQCv5OJrVcbaCGJe1htWxtoIH0NJUS5BTUNSLklRX0xBU1RTQUxFUFJJQ0UuNDQ3NDQBAAAAMyEGAAIAAAAFMTIuNTMAr+Tia1XG2ghiXtYbVsbaCB9DSVEuQU1DUi5JUV9MQVNUU0FMRVBSSUNFLjQ0NjU0AQAAADMhBgACAAAABTExLjU0AK/k4mtVxtoIYl7WG1bG2ggjQ0lRLk1QV1IuSVFfTUFSS0VUQ0FQLjkvMzAvMjAyMi5VU0QBAAAAapAuAAIAAAAKMTcwMDMuMTIyNgEGAAAABQAAAAExAQAAAAstMjA4NjAzMjIyNwMAAAADMTYwAgAAAAYxMDAwNTQEAAAAATAHAAAACTkvMzAvMjAyMq/k4mtVxtoIYl7WG1bG2ggdQ0lRLk1QV1IuSVFfVEVWLjkvMzAvMjAyMi5VU0QBAAAAapAuAAIAAAAKMTYxOTYuMjgwNgEGAAAABQAAAAExAQAAAAstMjA4NjAzMjIyNwMAAAADMTYwAgAAAAYxMDAwNjAEAAAAATAHAAAACTkvMzAvMjAyMq/k4mtVxtoIYl7WG1bG2ggnQ0lRLk1PSC5JUV9URVZfVE9UQUxfUkVWLjIwMDAuOS8zMC8yMDIyAQAAAP2sPgACAAAAETAuNTg1Nzg5MTYyNTYxNTc2AQcAAAAFAAAAATEBAAAACy0yMDg3NjY3Mzc0AwAAAAEwAgAA</t>
  </si>
  <si>
    <t>AAYxMDAwNjEEAAAAATAHAAAACTkvMzAvMjAyMggAAAAJOS8zMC8yMDIyCsGobFXG2giSDsgbVsbaCCRDSVEuTU9ILklRX1RFVl9FQklUREEuMjAwMC45LzMwLzIwMjIBAAAA/aw+AAIAAAAQMTIuODEwMzI5ODY2MjcwNAEHAAAABQAAAAExAQAAAAstMjA4NzY2NzM3NAMAAAABMAIAAAAGMTAwMDYzBAAAAAEwBwAAAAk5LzMwLzIwMjIIAAAACTkvMzAvMjAyMgrBqGxVxtoIkg7IG1bG2ggiQ0lRLk1PSC5JUV9URVZfRUJJVC4yMDAwLjkvMzAvMjAyMgEAAAD9rD4AAgAAABAxNC4zMzMwODcyODE3OTU1AQcAAAAFAAAAATEBAAAACy0yMDg3NjY3Mzc0AwAAAAEwAgAAAAYxMDAwNjIEAAAAATAHAAAACTkvMzAvMjAyMggAAAAJOS8zMC8yMDIyCsGobFXG2giSDsgbVsbaCCVDSVEuTU9ILklRX1BSSUNFX1NBTEVTLjIwMDAuOS8zMC8yMDIyAQAAAP2sPgACAAAAETAuNjQ4ODEwNDY0MDIyNDAzAQcAAAAFAAAAATEBAAAACy0yMDg3NjY3Mzc0AwAAAAEwAgAAAAUzODk1OAQAAAABMAcAAAAJOS8zMC8yMDIyCAAAAAk5LzMwLzIwMjIKwahsVcbaCJIOyBtWxtoIIUNJUS5NT0guSVFfUEVfRVhDTC4yMDAwLjkvMzAvMjAyMgEAAAD9rD4AAgAAABAyNS43MDYzMjc4MDYxODE5AQcAAAAFAAAAATEBAAAACy0yMDg3NjY3Mzc0AwAAAAEwAgAAAAYxMDAwNjYEAAAAATAHAAAACTkvMzAvMjAyMggAAAAJOS8zMC8yMDIyCsGo</t>
  </si>
  <si>
    <t>bFXG2giSDsgbVsbaCB1DSVEuTU9ILklRX1BCVi4yMDAwLjkvMzAvMjAyMgEAAAD9rD4AAgAAABA2Ljc1OTk3MTc5MzU1NDUxAQcAAAAFAAAAATEBAAAACy0yMDg3NjY3Mzc0AwAAAAEwAgAAAAYxMDAwNjcEAAAAATAHAAAACTkvMzAvMjAyMggAAAAJOS8zMC8yMDIyCsGobFXG2giSDsgbVsbaCCdDSVEuWFlMLklRX1RFVl9UT1RBTF9SRVYuMjAwMC45LzMwLzIwMjIBAAAA0d4LBwIAAAAQMy4yNzQ2MzIyNzIyODE3OAEHAAAABQAAAAExAQAAAAstMjA4NjkyMDQ4MQMAAAABMAIAAAAGMTAwMDYxBAAAAAEwBwAAAAk5LzMwLzIwMjIIAAAACTkvMzAvMjAyMgrBqGxVxtoIkg7IG1bG2ggkQ0lRLlhZTC5JUV9URVZfRUJJVERBLjIwMDAuOS8zMC8yMDIyAQAAANHeCwcCAAAAEDE4Ljg2MDcyNjU2MDUyOTIBBwAAAAUAAAABMQEAAAALLTIwODY5MjA0ODEDAAAAATACAAAABjEwMDA2MwQAAAABMAcAAAAJOS8zMC8yMDIyCAAAAAk5LzMwLzIwMjIKwahsVcbaCJIOyBtWxtoIIkNJUS5YWUwuSVFfVEVWX0VCSVQuMjAwMC45LzMwLzIwMjIBAAAA0d4LBwIAAAAQMzAuODIyODQ1MDI3NzQ3NwEHAAAABQAAAAExAQAAAAstMjA4NjkyMDQ4MQMAAAABMAIAAAAGMTAwMDYyBAAAAAEwBwAAAAk5LzMwLzIwMjIIAAAACTkvMzAvMjAyMgrBqGxVxtoIkg7IG1bG2gglQ0lRLlhZTC5JUV9QUklDRV9TQUxFUy4yMDAwLjkvMzAv</t>
  </si>
  <si>
    <t>MjAyMgEAAADR3gsHAgAAABAzLjAxNDI5NjI3MzA5NjYyAQcAAAAFAAAAATEBAAAACy0yMDg2OTIwNDgxAwAAAAEwAgAAAAUzODk1OAQAAAABMAcAAAAJOS8zMC8yMDIyCAAAAAk5LzMwLzIwMjIKwahsVcbaCJIOyBtWxtoIIUNJUS5YWUwuSVFfUEVfRVhDTC4yMDAwLjkvMzAvMjAyMgEAAADR3gsHAgAAABAzNy42NTAyMjI3MDc3OTA2AQcAAAAFAAAAATEBAAAACy0yMDg2OTIwNDgxAwAAAAEwAgAAAAYxMDAwNjYEAAAAATAHAAAACTkvMzAvMjAyMggAAAAJOS8zMC8yMDIyCsGobFXG2giSDsgbVsbaCB1DSVEuWFlMLklRX1BCVi4yMDAwLjkvMzAvMjAyMgEAAADR3gsHAgAAABA0LjkyNDQyNDUxNDI1NDIzAQcAAAAFAAAAATEBAAAACy0yMDg2OTIwNDgxAwAAAAEwAgAAAAYxMDAwNjcEAAAAATAHAAAACTkvMzAvMjAyMggAAAAJOS8zMC8yMDIyCsGobFXG2giSDsgbVsbaCChDSVEuVlJTTi5JUV9URVZfVE9UQUxfUkVWLjIwMDAuOS8zMC8yMDIyAQAAAHiNAAACAAAAEDE0LjE0Mzk3NzgwMTA1MzgBBwAAAAUAAAABMQEAAAALLTIwODcxNTk3MjEDAAAAATACAAAABjEwMDA2MQQAAAABMAcAAAAJOS8zMC8yMDIyCAAAAAk5LzMwLzIwMjIKwahsVcbaCOBwyhtWxtoIJUNJUS5WUlNOLklRX1RFVl9FQklUREEuMjAwMC45LzMwLzIwMjIBAAAAeI0AAAIAAAAQMjAuMzk3MDYyNDYyMjY0MQEHAAAABQAAAAExAQAA</t>
  </si>
  <si>
    <t>AAstMjA4NzE1OTcyMQMAAAABMAIAAAAGMTAwMDYzBAAAAAEwBwAAAAk5LzMwLzIwMjIIAAAACTkvMzAvMjAyMgrBqGxVxtoI4HDKG1bG2ggjQ0lRLlZSU04uSVFfVEVWX0VCSVQuMjAwMC45LzMwLzIwMjIBAAAAeI0AAAIAAAAQMjEuNDgzMDA3MzA3NTQwNQEHAAAABQAAAAExAQAAAAstMjA4NzE1OTcyMQMAAAABMAIAAAAGMTAwMDYyBAAAAAEwBwAAAAk5LzMwLzIwMjIIAAAACTkvMzAvMjAyMq/k4mtVxtoI4HDKG1bG2ggmQ0lRLlZSU04uSVFfUFJJQ0VfU0FMRVMuMjAwMC45LzMwLzIwMjIBAAAAeI0AAAIAAAAQMTMuOTU4NTk1OTI3NTc3NgEHAAAABQAAAAExAQAAAAstMjA4NzE1OTcyMQMAAAABMAIAAAAFMzg5NTgEAAAAATAHAAAACTkvMzAvMjAyMggAAAAJOS8zMC8yMDIyr+Tia1XG2gjgcMobVsbaCCJDSVEuVlJTTi5JUV9QRV9FWENMLjIwMDAuOS8zMC8yMDIyAQAAAHiNAAACAAAAEDIzLjY1NTA5NDgyNjY5NzUBBwAAAAUAAAABMQEAAAALLTIwODcxNTk3MjEDAAAAATACAAAABjEwMDA2NgQAAAABMAcAAAAJOS8zMC8yMDIyCAAAAAk5LzMwLzIwMjKv5OJrVcbaCOBwyhtWxtoIHkNJUS5WUlNOLklRX1BCVi4yMDAwLjkvMzAvMjAyMgEAAAB4jQAAAwAAAAJOTQEHAAAABQAAAAExAQAAAAstMjA4NzE1OTcyMQMAAAABMAIAAAAGMTAwMDY3BAAAAAEwBwAAAAk5LzMwLzIwMjIIAAAACTkvMzAvMjAy</t>
  </si>
  <si>
    <t>Mq/k4mtVxtoI4HDKG1bG2ggnQ0lRLk1PUy5JUV9URVZfVE9UQUxfUkVWLjIwMDAuOS8zMC8yMDIyAQAAAIKWDQACAAAAEDEuMjE2NTEyNDI3OTI5MzMBBwAAAAUAAAABMQEAAAALLTIwODY5NTAzMTUDAAAAATACAAAABjEwMDA2MQQAAAABMAcAAAAJOS8zMC8yMDIyCAAAAAk5LzMwLzIwMjKv5OJrVcbaCOBwyhtWxtoIJENJUS5NT1MuSVFfVEVWX0VCSVREQS4yMDAwLjkvMzAvMjAyMgEAAACClg0AAgAAABAzLjQzMzQ0MTAwNzI4MzA4AQcAAAAFAAAAATEBAAAACy0yMDg2OTUwMzE1AwAAAAEwAgAAAAYxMDAwNjMEAAAAATAHAAAACTkvMzAvMjAyMggAAAAJOS8zMC8yMDIyr+Tia1XG2gjgcMobVsbaCCJDSVEuTU9TLklRX1RFVl9FQklULjIwMDAuOS8zMC8yMDIyAQAAAIKWDQACAAAAEDQuMjM5ODY1OTQ2MTgzMTYBBwAAAAUAAAABMQEAAAALLTIwODY5NTAzMTUDAAAAATACAAAABjEwMDA2MgQAAAABMAcAAAAJOS8zMC8yMDIyCAAAAAk5LzMwLzIwMjKv5OJrVcbaCOBwyhtWxtoIJUNJUS5NT1MuSVFfUFJJQ0VfU0FMRVMuMjAwMC45LzMwLzIwMjIBAAAAgpYNAAIAAAAQMS4wNzk0MzMyNjczODI4NgEHAAAABQAAAAExAQAAAAstMjA4Njk1MDMxNQMAAAABMAIAAAAFMzg5NTgEAAAAATAHAAAACTkvMzAvMjAyMggAAAAJOS8zMC8yMDIyr+Tia1XG2gjgcMobVsbaCCFDSVEuTU9TLklRX1BFX0VYQ0wuMjAw</t>
  </si>
  <si>
    <t>MC45LzMwLzIwMjIBAAAAgpYNAAIAAAAQNS41NDY2OTkzNTIzNjg2MgEHAAAABQAAAAExAQAAAAstMjA4Njk1MDMxNQMAAAABMAIAAAAGMTAwMDY2BAAAAAEwBwAAAAk5LzMwLzIwMjIIAAAACTkvMzAvMjAyMq/k4mtVxtoI4HDKG1bG2ggdQ0lRLk1PUy5JUV9QQlYuMjAwMC45LzMwLzIwMjIBAAAAgpYNAAIAAAAQMS40NDc4OTg5NjAyMDAwMwEHAAAABQAAAAExAQAAAAstMjA4Njk1MDMxNQMAAAABMAIAAAAGMTAwMDY3BAAAAAEwBwAAAAk5LzMwLzIwMjIIAAAACTkvMzAvMjAyMq/k4mtVxtoI4HDKG1bG2ggnQ0lRLlREWS5JUV9URVZfVE9UQUxfUkVWLjIwMDAuOS8zMC8yMDIyAQAAAP4zBgACAAAAEDMuNjU3NTIyMDEwNTE1NjIBBwAAAAUAAAABMQEAAAALLTIwODcxNTk3MjUDAAAAATACAAAABjEwMDA2MQQAAAABMAcAAAAJOS8zMC8yMDIyCAAAAAk5LzMwLzIwMjKv5OJrVcbaCOBwyhtWxtoIJENJUS5URFkuSVFfVEVWX0VCSVREQS4yMDAwLjkvMzAvMjAyMgEAAAD+MwYAAgAAABAxNS40MDkxMDMxNzUzNzg5AQcAAAAFAAAAATEBAAAACy0yMDg3MTU5NzI1AwAAAAEwAgAAAAYxMDAwNjMEAAAAATAHAAAACTkvMzAvMjAyMggAAAAJOS8zMC8yMDIyr+Tia1XG2gjgcMobVsbaCCJDSVEuVERZLklRX1RFVl9FQklULjIwMDAuOS8zMC8yMDIyAQAAAP4zBgACAAAAEDI1LjMwNjg2MzI0NDE3NjQBBwAAAAUA</t>
  </si>
  <si>
    <t>AAABMQEAAAALLTIwODcxNTk3MjUDAAAAATACAAAABjEwMDA2MgQAAAABMAcAAAAJOS8zMC8yMDIyCAAAAAk5LzMwLzIwMjKv5OJrVcbaCOBwyhtWxtoIJUNJUS5URFkuSVFfUFJJQ0VfU0FMRVMuMjAwMC45LzMwLzIwMjIBAAAA/jMGAAIAAAAQMi45NDEwMDQxMjEzOTcxOAEHAAAABQAAAAExAQAAAAstMjA4NzE1OTcyNQMAAAABMAIAAAAFMzg5NTgEAAAAATAHAAAACTkvMzAvMjAyMggAAAAJOS8zMC8yMDIyr+Tia1XG2gjgcMobVsbaCCFDSVEuVERZLklRX1BFX0VYQ0wuMjAwMC45LzMwLzIwMjIBAAAA/jMGAAIAAAAPMjMuNzAxODAzNTQxMDA2AQcAAAAFAAAAATEBAAAACy0yMDg3MTU5NzI1AwAAAAEwAgAAAAYxMDAwNjYEAAAAATAHAAAACTkvMzAvMjAyMggAAAAJOS8zMC8yMDIyr+Tia1XG2gjgcMobVsbaCB1DSVEuVERZLklRX1BCVi4yMDAwLjkvMzAvMjAyMgEAAAD+MwYAAgAAABAyLjAwNDI1NDU4ODE4OTY1AQcAAAAFAAAAATEBAAAACy0yMDg3MTU5NzI1AwAAAAEwAgAAAAYxMDAwNjcEAAAAATAHAAAACTkvMzAvMjAyMggAAAAJOS8zMC8yMDIyr+Tia1XG2gjgcMobVsbaCCdDSVEuV0FULklRX1RFVl9UT1RBTF9SRVYuMjAwMC45LzMwLzIwMjIBAAAAe44AAAIAAAAQNS45NjA0Njc5NjU0OTE2NQEHAAAABQAAAAExAQAAAAstMjA4NjQ3MjUyNQMAAAABMAIAAAAGMTAwMDYxBAAAAAEwBwAAAAk5</t>
  </si>
  <si>
    <t>LzMwLzIwMjIIAAAACTkvMzAvMjAyMq/k4mtVxtoI4HDKG1bG2ggkQ0lRLldBVC5JUV9URVZfRUJJVERBLjIwMDAuOS8zMC8yMDIyAQAAAHuOAAACAAAAEDE2Ljc4NTE4MzM3NjQxMDkBBwAAAAUAAAABMQEAAAALLTIwODY0NzI1MjUDAAAAATACAAAABjEwMDA2MwQAAAABMAcAAAAJOS8zMC8yMDIyCAAAAAk5LzMwLzIwMjKv5OJrVcbaCOBwyhtWxtoIIkNJUS5XQVQuSVFfVEVWX0VCSVQuMjAwMC45LzMwLzIwMjIBAAAAe44AAAIAAAAQMjAuMDA2MTI0Mjg1MjM2NQEHAAAABQAAAAExAQAAAAstMjA4NjQ3MjUyNQMAAAABMAIAAAAGMTAwMDYyBAAAAAEwBwAAAAk5LzMwLzIwMjIIAAAACTkvMzAvMjAyMq/k4mtVxtoI4HDKG1bG2gglQ0lRLldBVC5JUV9QUklDRV9TQUxFUy4yMDAwLjkvMzAvMjAyMgEAAAB7jgAAAgAAABA1LjY0ODMyNTc2MTY4MjA2AQcAAAAFAAAAATEBAAAACy0yMDg2NDcyNTI1AwAAAAEwAgAAAAUzODk1OAQAAAABMAcAAAAJOS8zMC8yMDIyCAAAAAk5LzMwLzIwMjKv5OJrVcbaCOBwyhtWxtoIIUNJUS5XQVQuSVFfUEVfRVhDTC4yMDAwLjkvMzAvMjAyMgEAAAB7jgAAAgAAABAyMy40NzI4MzMyNDE0MjY0AQcAAAAFAAAAATEBAAAACy0yMDg2NDcyNTI1AwAAAAEwAgAAAAYxMDAwNjYEAAAAATAHAAAACTkvMzAvMjAyMggAAAAJOS8zMC8yMDIyr+Tia1XG2gjgcMobVsbaCB1DSVEuV0FU</t>
  </si>
  <si>
    <t>LklRX1BCVi4yMDAwLjkvMzAvMjAyMgEAAAB7jgAAAgAAABA0MS4yMzMyOTk4ODYzMTg5AQcAAAAFAAAAATEBAAAACy0yMDg2NDcyNTI1AwAAAAEwAgAAAAYxMDAwNjcEAAAAATAHAAAACTkvMzAvMjAyMggAAAAJOS8zMC8yMDIyr+Tia1XG2gjgcMobVsbaCCdDSVEuSFBFLklRX1RFVl9UT1RBTF9SRVYuMjAwMC45LzMwLzIwMjIBAAAADqlUEAIAAAARMC45NTIyNzQwODg5MjY2OTUBBwAAAAUAAAABMQEAAAALLTIwNzk0Nzc1ODkDAAAAATACAAAABjEwMDA2MQQAAAABMAcAAAAJOS8zMC8yMDIyCAAAAAk5LzMwLzIwMjKv5OJrVcbaCC3TzBtWxtoIJENJUS5IUEUuSVFfVEVWX0VCSVREQS4yMDAwLjkvMzAvMjAyMgEAAAAOqVQQAgAAABA1LjI5Njk1MzYyNTA2NTYxAQcAAAAFAAAAATEBAAAACy0yMDc5NDc3NTg5AwAAAAEwAgAAAAYxMDAwNjMEAAAAATAHAAAACTkvMzAvMjAyMggAAAAJOS8zMC8yMDIyr+Tia1XG2ggt08wbVsbaCCJDSVEuSFBFLklRX1RFVl9FQklULjIwMDAuOS8zMC8yMDIyAQAAAA6pVBACAAAAEDExLjMxMzY2MzE1NjcyMTkBBwAAAAUAAAABMQEAAAALLTIwNzk0Nzc1ODkDAAAAATACAAAABjEwMDA2MgQAAAABMAcAAAAJOS8zMC8yMDIyCAAAAAk5LzMwLzIwMjKv5OJrVcbaCC3TzBtWxtoIJUNJUS5IUEUuSVFfUFJJQ0VfU0FMRVMuMjAwMC45LzMwLzIwMjIBAAAADqlUEAIAAAARMC41</t>
  </si>
  <si>
    <t>NTk4NDMxMTY4MTc2NjkBBwAAAAUAAAABMQEAAAALLTIwNzk0Nzc1ODkDAAAAATACAAAABTM4OTU4BAAAAAEwBwAAAAk5LzMwLzIwMjIIAAAACTkvMzAvMjAyMq/k4mtVxtoILdPMG1bG2gghQ0lRLkhQRS5JUV9QRV9FWENMLjIwMDAuOS8zMC8yMDIyAQAAAA6pVBACAAAAEDQuMjc2MjcyOTMxODcwNTUBBwAAAAUAAAABMQEAAAALLTIwNzk0Nzc1ODkDAAAAATACAAAABjEwMDA2NgQAAAABMAcAAAAJOS8zMC8yMDIyCAAAAAk5LzMwLzIwMjKv5OJrVcbaCC3TzBtWxtoIHUNJUS5IUEUuSVFfUEJWLjIwMDAuOS8zMC8yMDIyAQAAAA6pVBACAAAAETAuNzQ4NzY4MzQ0ODI0NDQ4AQcAAAAFAAAAATEBAAAACy0yMDc5NDc3NTg5AwAAAAEwAgAAAAYxMDAwNjcEAAAAATAHAAAACTkvMzAvMjAyMggAAAAJOS8zMC8yMDIyr+Tia1XG2ggt08wbVsbaCCdDSVEuRE9WLklRX1RFVl9UT1RBTF9SRVYuMjAwMC45LzMwLzIwMjIBAAAANasCAAIAAAAQMi4zMzM0MDU5NzM0NDE2MQEHAAAABQAAAAExAQAAAAstMjA4ODUxNjQ0NAMAAAABMAIAAAAGMTAwMDYxBAAAAAEwBwAAAAk5LzMwLzIwMjIIAAAACTkvMzAvMjAyMq/k4mtVxtoILdPMG1bG2ggkQ0lRLkRPVi5JUV9URVZfRUJJVERBLjIwMDAuOS8zMC8yMDIyAQAAADWrAgACAAAAEDExLjM1MDMyMjEwODg4OTkBBwAAAAUAAAABMQEAAAALLTIwODg1MTY0NDQDAAAAATAC</t>
  </si>
  <si>
    <t>AAAABjEwMDA2MwQAAAABMAcAAAAJOS8zMC8yMDIyCAAAAAk5LzMwLzIwMjKv5OJrVcbaCC3TzBtWxtoIIkNJUS5ET1YuSVFfVEVWX0VCSVQuMjAwMC45LzMwLzIwMjIBAAAANasCAAIAAAAQMTQuNjE3NDczNDY2MDcwMgEHAAAABQAAAAExAQAAAAstMjA4ODUxNjQ0NAMAAAABMAIAAAAGMTAwMDYyBAAAAAEwBwAAAAk5LzMwLzIwMjIIAAAACTkvMzAvMjAyMq/k4mtVxtoILdPMG1bG2gglQ0lRLkRPVi5JUV9QUklDRV9TQUxFUy4yMDAwLjkvMzAvMjAyMgEAAAA1qwIAAgAAABAyLjA0MjM5NzAyOTg5NDMxAQcAAAAFAAAAATEBAAAACy0yMDg4NTE2NDQ0AwAAAAEwAgAAAAUzODk1OAQAAAABMAcAAAAJOS8zMC8yMDIyCAAAAAk5LzMwLzIwMjKv5OJrVcbaCC3TzBtWxtoIIUNJUS5ET1YuSVFfUEVfRVhDTC4yMDAwLjkvMzAvMjAyMgEAAAA1qwIAAgAAABAxNC44MTM0MDQ4NDgwMTY1AQcAAAAFAAAAATEBAAAACy0yMDg4NTE2NDQ0AwAAAAEwAgAAAAYxMDAwNjYEAAAAATAHAAAACTkvMzAvMjAyMggAAAAJOS8zMC8yMDIyr+Tia1XG2ggt08wbVsbaCB1DSVEuRE9WLklRX1BCVi4yMDAwLjkvMzAvMjAyMgEAAAA1qwIAAgAAABAzLjgxMzM1MTA4NTc5NDMyAQcAAAAFAAAAATEBAAAACy0yMDg4NTE2NDQ0AwAAAAEwAgAAAAYxMDAwNjcEAAAAATAHAAAACTkvMzAvMjAyMggAAAAJOS8zMC8yMDIyr+Tia1XG2ggt</t>
  </si>
  <si>
    <t>08wbVsbaCChDSVEuSkJIVC5JUV9URVZfVE9UQUxfUkVWLjIwMDAuOS8zMC8yMDIyAQAAADBABAACAAAAEDEuMjY0NTI1MTYzNzMxNDUBBwAAAAUAAAABMQEAAAALLTIwODc0NjY1MDcDAAAAATACAAAABjEwMDA2MQQAAAABMAcAAAAJOS8zMC8yMDIyCAAAAAk5LzMwLzIwMjKv5OJrVcbaCC3TzBtWxtoIJUNJUS5KQkhULklRX1RFVl9FQklUREEuMjAwMC45LzMwLzIwMjIBAAAAMEAEAAIAAAAQMS45MTA0MTM3NjI0MzcxMQEHAAAABQAAAAExAQAAAAstMjA4NzQ2NjUwNwMAAAABMAIAAAAGMTAwMDYzBAAAAAEwBwAAAAk5LzMwLzIwMjIIAAAACTkvMzAvMjAyMq/k4mtVxtoILdPMG1bG2ggjQ0lRLkpCSFQuSVFfVEVWX0VCSVQuMjAwMC45LzMwLzIwMjIBAAAAMEAEAAIAAAAPMTMuNzU5MTY1Njg5NDY3AQcAAAAFAAAAATEBAAAACy0yMDg3NDY2NTA3AwAAAAEwAgAAAAYxMDAwNjIEAAAAATAHAAAACTkvMzAvMjAyMggAAAAJOS8zMC8yMDIyr+Tia1XG2ggt08wbVsbaCCZDSVEuSkJIVC5JUV9QUklDRV9TQUxFUy4yMDAwLjkvMzAvMjAyMgEAAAAwQAQAAgAAABAxLjE3NDE0MzYxOTAzNzYxAQcAAAAFAAAAATEBAAAACy0yMDg3NDY2NTA3AwAAAAEwAgAAAAUzODk1OAQAAAABMAcAAAAJOS8zMC8yMDIyCAAAAAk5LzMwLzIwMjKv5OJrVcbaCC3TzBtWxtoIIkNJUS5KQkhULklRX1BFX0VYQ0wuMjAwMC45LzMw</t>
  </si>
  <si>
    <t>LzIwMjIBAAAAMEAEAAIAAAAQMTcuNjEzMzAxODgyNjcwOAEHAAAABQAAAAExAQAAAAstMjA4NzQ2NjUwNwMAAAABMAIAAAAGMTAwMDY2BAAAAAEwBwAAAAk5LzMwLzIwMjIIAAAACTkvMzAvMjAyMq/k4mtVxtoILdPMG1bG2ggeQ0lRLkpCSFQuSVFfUEJWLjIwMDAuOS8zMC8yMDIyAQAAADBABAACAAAAEDQuODgzOTQ0ODAxMTIwMDcBBwAAAAUAAAABMQEAAAALLTIwODc0NjY1MDcDAAAAATACAAAABjEwMDA2NwQAAAABMAcAAAAJOS8zMC8yMDIyCAAAAAk5LzMwLzIwMjKv5OJrVcbaCC3TzBtWxtoIKENJUS5IT0xYLklRX1RFVl9UT1RBTF9SRVYuMjAwMC45LzMwLzIwMjIBAAAAAKgBAAIAAAAQMy4xNjgyMzMxNjAwNzA0MQEHAAAABQAAAAExAQAAAAstMjA4Nzg5ODQ5NAMAAAABMAIAAAAGMTAwMDYxBAAAAAEwBwAAAAk5LzMwLzIwMjIIAAAACTkvMzAvMjAyMq/k4mtVxtoILdPMG1bG2gglQ0lRLkhPTFguSVFfVEVWX0VCSVREQS4yMDAwLjkvMzAvMjAyMgEAAAAAqAEAAgAAABA2LjkzMDU2ODA1NTQwMTYyAQcAAAAFAAAAATEBAAAACy0yMDg3ODk4NDk0AwAAAAEwAgAAAAYxMDAwNjMEAAAAATAHAAAACTkvMzAvMjAyMggAAAAJOS8zMC8yMDIyr+Tia1XG2ggt08wbVsbaCCNDSVEuSE9MWC5JUV9URVZfRUJJVC4yMDAwLjkvMzAvMjAyMgEAAAAAqAEAAgAAABA4LjYzNDIwNzcxODE4MzI0AQcAAAAFAAAA</t>
  </si>
  <si>
    <t>ATEBAAAACy0yMDg3ODk4NDk0AwAAAAEwAgAAAAYxMDAwNjIEAAAAATAHAAAACTkvMzAvMjAyMggAAAAJOS8zMC8yMDIyr+Tia1XG2ggt08wbVsbaCCZDSVEuSE9MWC5JUV9QUklDRV9TQUxFUy4yMDAwLjkvMzAvMjAyMgEAAAAAqAEAAgAAABAzLjExOTQxNTM0ODQ2MTQ3AQcAAAAFAAAAATEBAAAACy0yMDg3ODk4NDk0AwAAAAEwAgAAAAUzODk1OAQAAAABMAcAAAAJOS8zMC8yMDIyCAAAAAk5LzMwLzIwMjKv5OJrVcbaCC3TzBtWxtoIIkNJUS5IT0xYLklRX1BFX0VYQ0wuMjAwMC45LzMwLzIwMjIBAAAAAKgBAAIAAAAQMTAuODk1MjkzNTYwNzgzNgEHAAAABQAAAAExAQAAAAstMjA4Nzg5ODQ5NAMAAAABMAIAAAAGMTAwMDY2BAAAAAEwBwAAAAk5LzMwLzIwMjIIAAAACTkvMzAvMjAyMq/k4mtVxtoILdPMG1bG2ggeQ0lRLkhPTFguSVFfUEJWLjIwMDAuOS8zMC8yMDIyAQAAAACoAQACAAAAEDMuMjIwNjk0MjI4MzI4MjUBBwAAAAUAAAABMQEAAAALLTIwODc4OTg0OTQDAAAAATACAAAABjEwMDA2NwQAAAABMAcAAAAJOS8zMC8yMDIyCAAAAAk5LzMwLzIwMjKv5OJrVcbaCC3TzBtWxtoIKENJUS5FUEFNLklRX1RFVl9UT1RBTF9SRVYuMjAwMC45LzMwLzIwMjIBAAAAxtVIAAIAAAAQNC4zOTk5OTU5NjU0ODgyMwEHAAAABQAAAAExAQAAAAstMjA4NjI3NDQ0NwMAAAABMAIAAAAGMTAwMDYxBAAAAAEwBwAA</t>
  </si>
  <si>
    <t>AAk5LzMwLzIwMjIIAAAACTkvMzAvMjAyMq/k4mtVxtoIqTXPG1bG2gglQ0lRLkVQQU0uSVFfVEVWX0VCSVREQS4yMDAwLjkvMzAvMjAyMgEAAADG1UgAAgAAABAyMy44MDE2NDk1NzM3NjE5AQcAAAAFAAAAATEBAAAACy0yMDg2Mjc0NDQ3AwAAAAEwAgAAAAYxMDAwNjMEAAAAATAHAAAACTkvMzAvMjAyMggAAAAJOS8zMC8yMDIyr+Tia1XG2gipNc8bVsbaCCNDSVEuRVBBTS5JUV9URVZfRUJJVC4yMDAwLjkvMzAvMjAyMgEAAADG1UgAAgAAABAyOS44MTUxOTM2MDc5MjUzAQcAAAAFAAAAATEBAAAACy0yMDg2Mjc0NDQ3AwAAAAEwAgAAAAYxMDAwNjIEAAAAATAHAAAACTkvMzAvMjAyMggAAAAJOS8zMC8yMDIyr+Tia1XG2gipNc8bVsbaCCZDSVEuRVBBTS5JUV9QUklDRV9TQUxFUy4yMDAwLjkvMzAvMjAyMgEAAADG1UgAAgAAABA0LjYxNzUwOTA2NTU1MzkzAQcAAAAFAAAAATEBAAAACy0yMDg2Mjc0NDQ3AwAAAAEwAgAAAAUzODk1OAQAAAABMAcAAAAJOS8zMC8yMDIyCAAAAAk5LzMwLzIwMjKv5OJrVcbaCKk1zxtWxtoIIkNJUS5FUEFNLklRX1BFX0VYQ0wuMjAwMC45LzMwLzIwMjIBAAAAxtVIAAIAAAAQNTguNDc2NTM5MTUyNDMxNwEHAAAABQAAAAExAQAAAAstMjA4NjI3NDQ0NwMAAAABMAIAAAAGMTAwMDY2BAAAAAEwBwAAAAk5LzMwLzIwMjIIAAAACTkvMzAvMjAyMq/k4mtVxtoIqTXPG1bG2gge</t>
  </si>
  <si>
    <t>Q0lRLkVQQU0uSVFfUEJWLjIwMDAuOS8zMC8yMDIyAQAAAMbVSAACAAAAEDcuOTIxMzkwODYzMTczNTMBBwAAAAUAAAABMQEAAAALLTIwODYyNzQ0NDcDAAAAATACAAAABjEwMDA2NwQAAAABMAcAAAAJOS8zMC8yMDIyCAAAAAk5LzMwLzIwMjKv5OJrVcbaCKk1zxtWxtoIKENJUS5QQVlDLklRX1RFVl9UT1RBTF9SRVYuMjAwMC45LzMwLzIwMjIBAAAAiSwnDwIAAAAQMTUuNTUzNDE5ODI0OTEyNQEHAAAABQAAAAExAQAAAAstMjA4NjUxMDkyNwMAAAABMAIAAAAGMTAwMDYxBAAAAAEwBwAAAAk5LzMwLzIwMjIIAAAACTkvMzAvMjAyMq/k4mtVxtoIqTXPG1bG2gglQ0lRLlBBWUMuSVFfVEVWX0VCSVREQS4yMDAwLjkvMzAvMjAyMgEAAACJLCcPAgAAABA1My4xNTU1OTU1MTQzMTA4AQcAAAAFAAAAATEBAAAACy0yMDg2NTEwOTI3AwAAAAEwAgAAAAYxMDAwNjMEAAAAATAHAAAACTkvMzAvMjAyMggAAAAJOS8zMC8yMDIyr+Tia1XG2gipNc8bVsbaCCNDSVEuUEFZQy5JUV9URVZfRUJJVC4yMDAwLjkvMzAvMjAyMgEAAACJLCcPAgAAAA82MC42ODk4OTg4NzE2MDIBBwAAAAUAAAABMQEAAAALLTIwODY1MTA5MjcDAAAAATACAAAABjEwMDA2MgQAAAABMAcAAAAJOS8zMC8yMDIyCAAAAAk5LzMwLzIwMjKv5OJrVcbaCKk1zxtWxtoIJkNJUS5QQVlDLklRX1BSSUNFX1NBTEVTLjIwMDAuOS8zMC8yMDIyAQAAAIks</t>
  </si>
  <si>
    <t>Jw8CAAAAEDE1Ljc5MTc0ODU3MDg5OTIBBwAAAAUAAAABMQEAAAALLTIwODY1MTA5MjcDAAAAATACAAAABTM4OTU4BAAAAAEwBwAAAAk5LzMwLzIwMjIIAAAACTkvMzAvMjAyMq/k4mtVxtoIqTXPG1bG2ggiQ0lRLlBBWUMuSVFfUEVfRVhDTC4yMDAwLjkvMzAvMjAyMgEAAACJLCcPAgAAABA4My45NjcxMTM0MTA2OTIzAQcAAAAFAAAAATEBAAAACy0yMDg2NTEwOTI3AwAAAAEwAgAAAAYxMDAwNjYEAAAAATAHAAAACTkvMzAvMjAyMggAAAAJOS8zMC8yMDIyr+Tia1XG2gipNc8bVsbaCB5DSVEuUEFZQy5JUV9QQlYuMjAwMC45LzMwLzIwMjIBAAAAiSwnDwIAAAAOMTguNDcyODI3NDY2NjgBBwAAAAUAAAABMQEAAAALLTIwODY1MTA5MjcDAAAAATACAAAABjEwMDA2NwQAAAABMAcAAAAJOS8zMC8yMDIyCAAAAAk5LzMwLzIwMjKv5OJrVcbaCKk1zxtWxtoIJ0NJUS5XQUIuSVFfVEVWX1RPVEFMX1JFVi4yMDAwLjkvMzAvMjAyMgEAAABVjgAAAgAAABAyLjM2OTY0MzQxMzMyNDk1AQcAAAAFAAAAATEBAAAACy0yMDg2MTE5OTQ0AwAAAAEwAgAAAAYxMDAwNjEEAAAAATAHAAAACTkvMzAvMjAyMggAAAAJOS8zMC8yMDIyr+Tia1XG2gipNc8bVsbaCCRDSVEuV0FCLklRX1RFVl9FQklUREEuMjAwMC45LzMwLzIwMjIBAAAAVY4AAAIAAAAQMTIuMTIyNTE2NjI1NzIzNQEHAAAABQAAAAExAQAAAAstMjA4NjExOTk0</t>
  </si>
  <si>
    <t>NAMAAAABMAIAAAAGMTAwMDYzBAAAAAEwBwAAAAk5LzMwLzIwMjIIAAAACTkvMzAvMjAyMq/k4mtVxtoIqTXPG1bG2ggiQ0lRLldBQi5JUV9URVZfRUJJVC4yMDAwLjkvMzAvMjAyMgEAAABVjgAAAgAAABAxNy43MDAwMTI1MzgwMjgyAQcAAAAFAAAAATEBAAAACy0yMDg2MTE5OTQ0AwAAAAEwAgAAAAYxMDAwNjIEAAAAATAHAAAACTkvMzAvMjAyMggAAAAJOS8zMC8yMDIyr+Tia1XG2gipNc8bVsbaCCVDSVEuV0FCLklRX1BSSUNFX1NBTEVTLjIwMDAuOS8zMC8yMDIyAQAAAFWOAAACAAAAEDEuODkyMzcxODAxNTgwNTIBBwAAAAUAAAABMQEAAAALLTIwODYxMTk5NDQDAAAAATACAAAABTM4OTU4BAAAAAEwBwAAAAk5LzMwLzIwMjIIAAAACTkvMzAvMjAyMq/k4mtVxtoIqTXPG1bG2gghQ0lRLldBQi5JUV9QRV9FWENMLjIwMDAuOS8zMC8yMDIyAQAAAFWOAAACAAAADzIzLjc3Mjc2NTY3NDE3MgEHAAAABQAAAAExAQAAAAstMjA4NjExOTk0NAMAAAABMAIAAAAGMTAwMDY2BAAAAAEwBwAAAAk5LzMwLzIwMjIIAAAACTkvMzAvMjAyMq/k4mtVxtoIqTXPG1bG2ggdQ0lRLldBQi5JUV9QQlYuMjAwMC45LzMwLzIwMjIBAAAAVY4AAAIAAAAQMS40OTM5NDkwMTk4MTE1MQEHAAAABQAAAAExAQAAAAstMjA4NjExOTk0NAMAAAABMAIAAAAGMTAwMDY3BAAAAAEwBwAAAAk5LzMwLzIwMjIIAAAACTkvMzAvMjAyMq/k</t>
  </si>
  <si>
    <t>4mtVxtoIqTXPG1bG2ggnQ0lRLkNIRC5JUV9URVZfVE9UQUxfUkVWLjIwMDAuOS8zMC8yMDIyAQAAAPH7AwACAAAAEDMuNzE0NjA5NDQyMzM1NTUBBwAAAAUAAAABMQEAAAALLTIwODc0NTQ0MzgDAAAAATACAAAABjEwMDA2MQQAAAABMAcAAAAJOS8zMC8yMDIyCAAAAAk5LzMwLzIwMjKv5OJrVcbaCKk1zxtWxtoIJENJUS5DSEQuSVFfVEVWX0VCSVREQS4yMDAwLjkvMzAvMjAyMgEAAADx+wMAAgAAAA8xNi4yNDU3NDgxOTEyMjQBBwAAAAUAAAABMQEAAAALLTIwODc0NTQ0MzgDAAAAATACAAAABjEwMDA2MwQAAAABMAcAAAAJOS8zMC8yMDIyCAAAAAk5LzMwLzIwMjKv5OJrVcbaCKk1zxtWxtoIIkNJUS5DSEQuSVFfVEVWX0VCSVQuMjAwMC45LzMwLzIwMjIBAAAA8fsDAAIAAAAQMTkuOTA3MzYzMTU2NDk4OQEHAAAABQAAAAExAQAAAAstMjA4NzQ1NDQzOAMAAAABMAIAAAAGMTAwMDYyBAAAAAEwBwAAAAk5LzMwLzIwMjIIAAAACTkvMzAvMjAyMq/k4mtVxtoIqTXPG1bG2gglQ0lRLkNIRC5JUV9QUklDRV9TQUxFUy4yMDAwLjkvMzAvMjAyMgEAAADx+wMAAgAAABAzLjI4MjA1ODA2NzI1MTg3AQcAAAAFAAAAATEBAAAACy0yMDg3NDU0NDM4AwAAAAEwAgAAAAUzODk1OAQAAAABMAcAAAAJOS8zMC8yMDIyCAAAAAk5LzMwLzIwMjKv5OJrVcbaCKk1zxtWxtoIIUNJUS5DSEQuSVFfUEVfRVhDTC4yMDAwLjkv</t>
  </si>
  <si>
    <t>MzAvMjAyMgEAAADx+wMAAgAAABAyMi42ODIzMzE3ODQzNDc3AQcAAAAFAAAAATEBAAAACy0yMDg3NDU0NDM4AwAAAAEwAgAAAAYxMDAwNjYEAAAAATAHAAAACTkvMzAvMjAyMggAAAAJOS8zMC8yMDIyr+Tia1XG2gipNc8bVsbaCB1DSVEuQ0hELklRX1BCVi4yMDAwLjkvMzAvMjAyMgEAAADx+wMAAgAAABA0Ljg4MTI5MzQ4ODExMjYxAQcAAAAFAAAAATEBAAAACy0yMDg3NDU0NDM4AwAAAAEwAgAAAAYxMDAwNjcEAAAAATAHAAAACTkvMzAvMjAyMggAAAAJOS8zMC8yMDIyr+Tia1XG2gipNc8bVsbaCCdDSVEuQ05QLklRX1RFVl9UT1RBTF9SRVYuMjAwMC45LzMwLzIwMjIBAAAA2UMEAAIAAAAQMy42ODQwODExODk1MDc0MQEHAAAABQAAAAExAQAAAAstMjA4NzExODE5NQMAAAABMAIAAAAGMTAwMDYxBAAAAAEwBwAAAAk5LzMwLzIwMjIIAAAACTkvMzAvMjAyMq/k4mtVxtoI1ZfRG1bG2ggkQ0lRLkNOUC5JUV9URVZfRUJJVERBLjIwMDAuOS8zMC8yMDIyAQAAANlDBAACAAAAEDEyLjE0NDEwNTI1NTM5NTYBBwAAAAUAAAABMQEAAAALLTIwODcxMTgxOTUDAAAAATACAAAABjEwMDA2MwQAAAABMAcAAAAJOS8zMC8yMDIyCAAAAAk5LzMwLzIwMjKv5OJrVcbaCNWX0RtWxtoIIkNJUS5DTlAuSVFfVEVWX0VCSVQuMjAwMC45LzMwLzIwMjIBAAAA2UMEAAIAAAAQMjIuMjk3NzE3MDY4MzA5MgEHAAAABQAAAAEx</t>
  </si>
  <si>
    <t>AQAAAAstMjA4NzExODE5NQMAAAABMAIAAAAGMTAwMDYyBAAAAAEwBwAAAAk5LzMwLzIwMjIIAAAACTkvMzAvMjAyMq/k4mtVxtoI1ZfRG1bG2gglQ0lRLkNOUC5JUV9QUklDRV9TQUxFUy4yMDAwLjkvMzAvMjAyMgEAAADZQwQAAgAAABAyLjAwMjU1MzcxNzg5OTQ1AQcAAAAFAAAAATEBAAAACy0yMDg3MTE4MTk1AwAAAAEwAgAAAAUzODk1OAQAAAABMAcAAAAJOS8zMC8yMDIyCAAAAAk5LzMwLzIwMjKv5OJrVcbaCNWX0RtWxtoIIUNJUS5DTlAuSVFfUEVfRVhDTC4yMDAwLjkvMzAvMjAyMgEAAADZQwQAAgAAABAyMC45MzcxOTU4NDIyODAxAQcAAAAFAAAAATEBAAAACy0yMDg3MTE4MTk1AwAAAAEwAgAAAAYxMDAwNjYEAAAAATAHAAAACTkvMzAvMjAyMggAAAAJOS8zMC8yMDIyr+Tia1XG2gjVl9EbVsbaCB1DSVEuQ05QLklRX1BCVi4yMDAwLjkvMzAvMjAyMgEAAADZQwQAAgAAABAxLjkyMTI2NTA4NDE5Nzg0AQcAAAAFAAAAATEBAAAACy0yMDg3MTE4MTk1AwAAAAEwAgAAAAYxMDAwNjcEAAAAATAHAAAACTkvMzAvMjAyMggAAAAJOS8zMC8yMDIyr+Tia1XG2gjVl9EbVsbaCCdDSVEuQUVTLklRX1RFVl9UT1RBTF9SRVYuMjAwMC45LzMwLzIwMjIBAAAA8IkAAAIAAAAQMy4xOTUwNjY0MzA3NDMwMQEHAAAABQAAAAExAQAAAAstMjA4NjU2MTc5OAMAAAABMAIAAAAGMTAwMDYxBAAAAAEwBwAAAAk5LzMw</t>
  </si>
  <si>
    <t>LzIwMjIIAAAACTkvMzAvMjAyMq/k4mtVxtoI1ZfRG1bG2ggkQ0lRLkFFUy5JUV9URVZfRUJJVERBLjIwMDAuOS8zMC8yMDIyAQAAAPCJAAACAAAAEDExLjE2MzIzMjk5NTI5NjIBBwAAAAUAAAABMQEAAAALLTIwODY1NjE3OTgDAAAAATACAAAABjEwMDA2MwQAAAABMAcAAAAJOS8zMC8yMDIyCAAAAAk5LzMwLzIwMjKv5OJrVcbaCNWX0RtWxtoIIkNJUS5BRVMuSVFfVEVWX0VCSVQuMjAwMC45LzMwLzIwMjIBAAAA8IkAAAIAAAAQMTYuNjcyODc2NjcwMTY0NQEHAAAABQAAAAExAQAAAAstMjA4NjU2MTc5OAMAAAABMAIAAAAGMTAwMDYyBAAAAAEwBwAAAAk5LzMwLzIwMjIIAAAACTkvMzAvMjAyMq/k4mtVxtoI1ZfRG1bG2gglQ0lRLkFFUy5JUV9QUklDRV9TQUxFUy4yMDAwLjkvMzAvMjAyMgEAAADwiQAAAgAAAA8xLjI4NDQ0MTA2NTI0MDQBBwAAAAUAAAABMQEAAAALLTIwODY1NjE3OTgDAAAAATACAAAABTM4OTU4BAAAAAEwBwAAAAk5LzMwLzIwMjIIAAAACTkvMzAvMjAyMq/k4mtVxtoI1ZfRG1bG2gghQ0lRLkFFUy5JUV9QRV9FWENMLjIwMDAuOS8zMC8yMDIyAQAAAPCJAAADAAAAAk5NAQcAAAAFAAAAATEBAAAACy0yMDg2NTYxNzk4AwAAAAEwAgAAAAYxMDAwNjYEAAAAATAHAAAACTkvMzAvMjAyMggAAAAJOS8zMC8yMDIyr+Tia1XG2gjVl9EbVsbaCB1DSVEuQUVTLklRX1BCVi4yMDAwLjkvMzAv</t>
  </si>
  <si>
    <t>MjAyMgEAAADwiQAAAgAAABA2Ljk5NzcxMjExOTY5Njc5AQcAAAAFAAAAATEBAAAACy0yMDg2NTYxNzk4AwAAAAEwAgAAAAYxMDAwNjcEAAAAATAHAAAACTkvMzAvMjAyMggAAAAJOS8zMC8yMDIyr+Tia1XG2gjVl9EbVsbaCCdDSVEuQ0xYLklRX1RFVl9UT1RBTF9SRVYuMjAwMC45LzMwLzIwMjIBAAAAal0BAAIAAAAQMi42Njc0OTc0MTM1MjA0NwEHAAAABQAAAAExAQAAAAstMjA4NTI3MDg0NQMAAAABMAIAAAAGMTAwMDYxBAAAAAEwBwAAAAk5LzMwLzIwMjIIAAAACTkvMzAvMjAyMq/k4mtVxtoI1ZfRG1bG2ggkQ0lRLkNMWC5JUV9URVZfRUJJVERBLjIwMDAuOS8zMC8yMDIyAQAAAGpdAQACAAAAEDE2Ljk3MjE2MTI1MTQ2ODIBBwAAAAUAAAABMQEAAAALLTIwODUyNzA4NDUDAAAAATACAAAABjEwMDA2MwQAAAABMAcAAAAJOS8zMC8yMDIyCAAAAAk5LzMwLzIwMjKv5OJrVcbaCNWX0RtWxtoIIkNJUS5DTFguSVFfVEVWX0VCSVQuMjAwMC45LzMwLzIwMjIBAAAAal0BAAIAAAAQMjUuODk4Nzc2MTE3MzM2MQEHAAAABQAAAAExAQAAAAstMjA4NTI3MDg0NQMAAAABMAIAAAAGMTAwMDYyBAAAAAEwBwAAAAk5LzMwLzIwMjIIAAAACTkvMzAvMjAyMq/k4mtVxtoI1ZfRG1bG2gglQ0lRLkNMWC5JUV9QUklDRV9TQUxFUy4yMDAwLjkvMzAvMjAyMgEAAABqXQEAAgAAABAyLjIyNDA3MTc5NDc0OTAzAQcAAAAF</t>
  </si>
  <si>
    <t>AAAAATEBAAAACy0yMDg1MjcwODQ1AwAAAAEwAgAAAAUzODk1OAQAAAABMAcAAAAJOS8zMC8yMDIyCAAAAAk5LzMwLzIwMjKv5OJrVcbaCNWX0RtWxtoIIUNJUS5DTFguSVFfUEVfRVhDTC4yMDAwLjkvMzAvMjAyMgEAAABqXQEAAgAAABAzNC40MjA5MTE1MjgxNTAxAQcAAAAFAAAAATEBAAAACy0yMDg1MjcwODQ1AwAAAAEwAgAAAAYxMDAwNjYEAAAAATAHAAAACTkvMzAvMjAyMggAAAAJOS8zMC8yMDIyr+Tia1XG2gjVl9EbVsbaCB1DSVEuQ0xYLklRX1BCVi4yMDAwLjkvMzAvMjAyMgEAAABqXQEAAgAAABAyOC40Mzc5NTQ2OTEwODg2AQcAAAAFAAAAATEBAAAACy0yMDg1MjcwODQ1AwAAAAEwAgAAAAYxMDAwNjcEAAAAATAHAAAACTkvMzAvMjAyMggAAAAJOS8zMC8yMDIyr+Tia1XG2gjVl9EbVsbaCChDSVEuRVhQRC5JUV9URVZfVE9UQUxfUkVWLjIwMDAuOS8zMC8yMDIyAQAAAPceBAACAAAAETAuNjgzOTI0NTQ1OTM5Mzc2AQcAAAAFAAAAATEBAAAACy0yMDg2NDcyNTI0AwAAAAEwAgAAAAYxMDAwNjEEAAAAATAHAAAACTkvMzAvMjAyMggAAAAJOS8zMC8yMDIyr+Tia1XG2gjVl9EbVsbaCCVDSVEuRVhQRC5JUV9URVZfRUJJVERBLjIwMDAuOS8zMC8yMDIyAQAAAPceBAACAAAAEDUuNDc0NjQ2NTY4ODE1NTEBBwAAAAUAAAABMQEAAAALLTIwODY0NzI1MjQDAAAAATACAAAABjEwMDA2MwQAAAABMAcA</t>
  </si>
  <si>
    <t>AAAJOS8zMC8yMDIyCAAAAAk5LzMwLzIwMjKv5OJrVcbaCNWX0RtWxtoII0NJUS5FWFBELklRX1RFVl9FQklULjIwMDAuOS8zMC8yMDIyAQAAAPceBAACAAAAEDUuOTg2MDAxMjU3NTA4MzkBBwAAAAUAAAABMQEAAAALLTIwODY0NzI1MjQDAAAAATACAAAABjEwMDA2MgQAAAABMAcAAAAJOS8zMC8yMDIyCAAAAAk5LzMwLzIwMjKv5OJrVcbaCNWX0RtWxtoIJkNJUS5FWFBELklRX1BSSUNFX1NBTEVTLjIwMDAuOS8zMC8yMDIyAQAAAPceBAACAAAAETAuNzgwNTQzNTgyNTM2MTI0AQcAAAAFAAAAATEBAAAACy0yMDg2NDcyNTI0AwAAAAEwAgAAAAUzODk1OAQAAAABMAcAAAAJOS8zMC8yMDIyCAAAAAk5LzMwLzIwMjKv5OJrVcbaCNWX0RtWxtoIIkNJUS5FWFBELklRX1BFX0VYQ0wuMjAwMC45LzMwLzIwMjIBAAAA9x4EAAIAAAAQOS43NDAwNDg0NjMxMTA1NwEHAAAABQAAAAExAQAAAAstMjA4NjQ3MjUyNAMAAAABMAIAAAAGMTAwMDY2BAAAAAEwBwAAAAk5LzMwLzIwMjIIAAAACTkvMzAvMjAyMq/k4mtVxtoI1ZfRG1bG2ggeQ0lRLkVYUEQuSVFfUEJWLjIwMDAuOS8zMC8yMDIyAQAAAPceBAACAAAAEDQuMDgxNTM4ODk1OTE5NDYBBwAAAAUAAAABMQEAAAALLTIwODY0NzI1MjQDAAAAATACAAAABjEwMDA2NwQAAAABMAcAAAAJOS8zMC8yMDIyCAAAAAk5LzMwLzIwMjKv5OJrVcbaCNWX0RtWxtoIJ0NJUS5E</t>
  </si>
  <si>
    <t>UkkuSVFfVEVWX1RPVEFMX1JFVi4yMDAwLjkvMzAvMjAyMgEAAAAgIQUAAgAAAA8yLjE1MzQ1NDAzNDQxOTMBBwAAAAUAAAABMQEAAAALLTIwNzcwODIxMzYDAAAAATACAAAABjEwMDA2MQQAAAABMAcAAAAJOS8zMC8yMDIyCAAAAAk5LzMwLzIwMjKv5OJrVcbaCNWX0RtWxtoIJENJUS5EUkkuSVFfVEVWX0VCSVREQS4yMDAwLjkvMzAvMjAyMgEAAAAgIQUAAgAAABAxMS4yOTU5MDAxNzEzNjQ5AQcAAAAFAAAAATEBAAAACy0yMDc3MDgyMTM2AwAAAAEwAgAAAAYxMDAwNjMEAAAAATAHAAAACTkvMzAvMjAyMggAAAAJOS8zMC8yMDIyr+Tia1XG2gjVl9EbVsbaCCJDSVEuRFJJLklRX1RFVl9FQklULjIwMDAuOS8zMC8yMDIyAQAAACAhBQACAAAAEDE4LjgwMzcwMTE5MDE2ODkBBwAAAAUAAAABMQEAAAALLTIwNzcwODIxMzYDAAAAATACAAAABjEwMDA2MgQAAAABMAcAAAAJOS8zMC8yMDIyCAAAAAk5LzMwLzIwMjKv5OJrVcbaCNWX0RtWxtoIJUNJUS5EUkkuSVFfUFJJQ0VfU0FMRVMuMjAwMC45LzMwLzIwMjIBAAAAICEFAAIAAAAQMS42Mjg0MzgyMDMyMzI0NAEHAAAABQAAAAExAQAAAAstMjA3NzA4MjEzNgMAAAABMAIAAAAFMzg5NTgEAAAAATAHAAAACTkvMzAvMjAyMggAAAAJOS8zMC8yMDIyr+Tia1XG2gjVl9EbVsbaCCFDSVEuRFJJLklRX1BFX0VYQ0wuMjAwMC45LzMwLzIwMjIBAAAAICEFAAIAAAAO</t>
  </si>
  <si>
    <t>MTcuNTE4OTM0OTI4NjQBBwAAAAUAAAABMQEAAAALLTIwNzcwODIxMzYDAAAAATACAAAABjEwMDA2NgQAAAABMAcAAAAJOS8zMC8yMDIyCAAAAAk5LzMwLzIwMjKv5OJrVcbaCCH60xtWxtoIHUNJUS5EUkkuSVFfUEJWLjIwMDAuOS8zMC8yMDIyAQAAACAhBQACAAAAEDcuNTIxMzA2MjQ5NDA2NDQBBwAAAAUAAAABMQEAAAALLTIwNzcwODIxMzYDAAAAATACAAAABjEwMDA2NwQAAAABMAcAAAAJOS8zMC8yMDIyCAAAAAk5LzMwLzIwMjKv5OJrVcbaCCH60xtWxtoIJ0NJUS5DQUcuSVFfVEVWX1RPVEFMX1JFVi4yMDAwLjkvMzAvMjAyMgEAAAANaQAAAgAAABAyLjE1NjQ4NTA0NzM5MDMyAQcAAAAFAAAAATEBAAAACy0yMDg4MzQzMjA4AwAAAAEwAgAAAAYxMDAwNjEEAAAAATAHAAAACTkvMzAvMjAyMggAAAAJOS8zMC8yMDIyr+Tia1XG2ggh+tMbVsbaCCRDSVEuQ0FHLklRX1RFVl9FQklUREEuMjAwMC45LzMwLzIwMjIBAAAADWkAAAIAAAAPMTEuMjAzODM1MjgxMTE2AQcAAAAFAAAAATEBAAAACy0yMDg4MzQzMjA4AwAAAAEwAgAAAAYxMDAwNjMEAAAAATAHAAAACTkvMzAvMjAyMggAAAAJOS8zMC8yMDIyr+Tia1XG2ggh+tMbVsbaCCJDSVEuQ0FHLklRX1RFVl9FQklULjIwMDAuOS8zMC8yMDIyAQAAAA1pAAACAAAADzEzLjI5MTEyMzUwMTczMQEHAAAABQAAAAExAQAAAAstMjA4ODM0MzIwOAMAAAABMAIA</t>
  </si>
  <si>
    <t>AAAGMTAwMDYyBAAAAAEwBwAAAAk5LzMwLzIwMjIIAAAACTkvMzAvMjAyMq/k4mtVxtoIIfrTG1bG2gglQ0lRLkNBRy5JUV9QUklDRV9TQUxFUy4yMDAwLjkvMzAvMjAyMgEAAAANaQAAAgAAABAxLjM1ODU1ODAxODI3NTYyAQcAAAAFAAAAATEBAAAACy0yMDg4MzQzMjA4AwAAAAEwAgAAAAUzODk1OAQAAAABMAcAAAAJOS8zMC8yMDIyCAAAAAk5LzMwLzIwMjKv5OJrVcbaCCH60xtWxtoIIUNJUS5DQUcuSVFfUEVfRVhDTC4yMDAwLjkvMzAvMjAyMgEAAAANaQAAAgAAABAxNy43MzM2OTU2NTIxNzM5AQcAAAAFAAAAATEBAAAACy0yMDg4MzQzMjA4AwAAAAEwAgAAAAYxMDAwNjYEAAAAATAHAAAACTkvMzAvMjAyMggAAAAJOS8zMC8yMDIyr+Tia1XG2ggh+tMbVsbaCB1DSVEuQ0FHLklRX1BCVi4yMDAwLjkvMzAvMjAyMgEAAAANaQAAAgAAABAxLjc4MjUzOTg2MDkwNzI2AQcAAAAFAAAAATEBAAAACy0yMDg4MzQzMjA4AwAAAAEwAgAAAAYxMDAwNjcEAAAAATAHAAAACTkvMzAvMjAyMggAAAAJOS8zMC8yMDIyr+Tia1XG2ggh+tMbVsbaCChDSVEuSU5DWS5JUV9URVZfVE9UQUxfUkVWLjIwMDAuOS8zMC8yMDIyAQAAAJoUBQACAAAADzMuNjU3Mjg1NjI1Nzc4NQEHAAAABQAAAAExAQAAAAstMjA4Njg2Njg2OQMAAAABMAIAAAAGMTAwMDYxBAAAAAEwBwAAAAk5LzMwLzIwMjIIAAAACTkvMzAvMjAyMq/k4mtV</t>
  </si>
  <si>
    <t>xtoIIfrTG1bG2gglQ0lRLklOQ1kuSVFfVEVWX0VCSVREQS4yMDAwLjkvMzAvMjAyMgEAAACaFAUAAgAAABAxNC45NDQ1MzUzOTM3MTgyAQcAAAAFAAAAATEBAAAACy0yMDg2ODY2ODY5AwAAAAEwAgAAAAYxMDAwNjMEAAAAATAHAAAACTkvMzAvMjAyMggAAAAJOS8zMC8yMDIyr+Tia1XG2ggh+tMbVsbaCCNDSVEuSU5DWS5JUV9URVZfRUJJVC4yMDAwLjkvMzAvMjAyMgEAAACaFAUAAgAAABAxNi41ODc2Njc3NzQ5Nzc2AQcAAAAFAAAAATEBAAAACy0yMDg2ODY2ODY5AwAAAAEwAgAAAAYxMDAwNjIEAAAAATAHAAAACTkvMzAvMjAyMggAAAAJOS8zMC8yMDIyr+Tia1XG2ggh+tMbVsbaCCZDSVEuSU5DWS5JUV9QUklDRV9TQUxFUy4yMDAwLjkvMzAvMjAyMgEAAACaFAUAAgAAABA0LjQzOTQyOTczMDQ2OTE5AQcAAAAFAAAAATEBAAAACy0yMDg2ODY2ODY5AwAAAAEwAgAAAAUzODk1OAQAAAABMAcAAAAJOS8zMC8yMDIyCAAAAAk5LzMwLzIwMjKv5OJrVcbaCCH60xtWxtoIIkNJUS5JTkNZLklRX1BFX0VYQ0wuMjAwMC45LzMwLzIwMjIBAAAAmhQFAAIAAAAQMTUuNzA0OTE3MjM2OTI0NAEHAAAABQAAAAExAQAAAAstMjA4Njg2Njg2OQMAAAABMAIAAAAGMTAwMDY2BAAAAAEwBwAAAAk5LzMwLzIwMjIIAAAACTkvMzAvMjAyMq/k4mtVxtoIIfrTG1bG2ggeQ0lRLklOQ1kuSVFfUEJWLjIwMDAuOS8zMC8yMDIy</t>
  </si>
  <si>
    <t>AQAAAJoUBQACAAAAEDMuNjE5NDc1MTg4MDQ2NzgBBwAAAAUAAAABMQEAAAALLTIwODY4NjY4NjkDAAAAATACAAAABjEwMDA2NwQAAAABMAcAAAAJOS8zMC8yMDIyCAAAAAk5LzMwLzIwMjKv5OJrVcbaCCH60xtWxtoIJ0NJUS5JRVguSVFfVEVWX1RPVEFMX1JFVi4yMDAwLjkvMzAvMjAyMgEAAAAgdAAAAgAAABA1LjMwODU3NDE5NjExNjM0AQcAAAAFAAAAATEBAAAACy0yMDg3ODU0NjYxAwAAAAEwAgAAAAYxMDAwNjEEAAAAATAHAAAACTkvMzAvMjAyMggAAAAJOS8zMC8yMDIyr+Tia1XG2ggh+tMbVsbaCCRDSVEuSUVYLklRX1RFVl9FQklUREEuMjAwMC45LzMwLzIwMjIBAAAAIHQAAAIAAAAQMTcuOTU4OTM0ODg3MTAwNAEHAAAABQAAAAExAQAAAAstMjA4Nzg1NDY2MQMAAAABMAIAAAAGMTAwMDYzBAAAAAEwBwAAAAk5LzMwLzIwMjIIAAAACTkvMzAvMjAyMq/k4mtVxtoIIfrTG1bG2ggiQ0lRLklFWC5JUV9URVZfRUJJVC4yMDAwLjkvMzAvMjAyMgEAAAAgdAAAAgAAAA4yMS42MzU4NzcyOTEwMQEHAAAABQAAAAExAQAAAAstMjA4Nzg1NDY2MQMAAAABMAIAAAAGMTAwMDYyBAAAAAEwBwAAAAk5LzMwLzIwMjIIAAAACTkvMzAvMjAyMq/k4mtVxtoIIfrTG1bG2gglQ0lRLklFWC5JUV9QUklDRV9TQUxFUy4yMDAwLjkvMzAvMjAyMgEAAAAgdAAAAgAAABA1LjExMDQ4ODQ1MzUwNTMzAQcAAAAFAAAAATEB</t>
  </si>
  <si>
    <t>AAAACy0yMDg3ODU0NjYxAwAAAAEwAgAAAAUzODk1OAQAAAABMAcAAAAJOS8zMC8yMDIyCAAAAAk5LzMwLzIwMjKv5OJrVcbaCCH60xtWxtoIIUNJUS5JRVguSVFfUEVfRVhDTC4yMDAwLjkvMzAvMjAyMgEAAAAgdAAAAgAAABAyOS43NDI5NTE1NDU1NTQ1AQcAAAAFAAAAATEBAAAACy0yMDg3ODU0NjYxAwAAAAEwAgAAAAYxMDAwNjYEAAAAATAHAAAACTkvMzAvMjAyMggAAAAJOS8zMC8yMDIyr+Tia1XG2ggh+tMbVsbaCB1DSVEuSUVYLklRX1BCVi4yMDAwLjkvMzAvMjAyMgEAAAAgdAAAAgAAABA1LjQyMzc5ODEwNjI4NzA3AQcAAAAFAAAAATEBAAAACy0yMDg3ODU0NjYxAwAAAAEwAgAAAAYxMDAwNjcEAAAAATAHAAAACTkvMzAvMjAyMggAAAAJOS8zMC8yMDIyr+Tia1XG2ggh+tMbVsbaCChDSVEuQUJNRC5JUV9URVZfVE9UQUxfUkVWLjIwMDAuOS8zMC8yMDIyAQAAACXHAwACAAAADzkuNjIxODUwMDM1MDE3OQEHAAAABQAAAAExAQAAAAstMjA4NjIzMjQ5NAMAAAABMAIAAAAGMTAwMDYxBAAAAAEwBwAAAAk5LzMwLzIwMjIIAAAACTkvMzAvMjAyMq/k4mtVxtoIIfrTG1bG2gglQ0lRLkFCTUQuSVFfVEVWX0VCSVREQS4yMDAwLjkvMzAvMjAyMgEAAAAlxwMAAgAAABAzNi4zOTUwNzA0MzAzMTQzAQcAAAAFAAAAATEBAAAACy0yMDg2MjMyNDk0AwAAAAEwAgAAAAYxMDAwNjMEAAAAATAHAAAACTkvMzAv</t>
  </si>
  <si>
    <t>MjAyMggAAAAJOS8zMC8yMDIyr+Tia1XG2ggh+tMbVsbaCCNDSVEuQUJNRC5JUV9URVZfRUJJVC4yMDAwLjkvMzAvMjAyMgEAAAAlxwMAAgAAABA0MC40MTkwMDk3MTMwNzQ1AQcAAAAFAAAAATEBAAAACy0yMDg2MjMyNDk0AwAAAAEwAgAAAAYxMDAwNjIEAAAAATAHAAAACTkvMzAvMjAyMggAAAAJOS8zMC8yMDIyr+Tia1XG2ggh+tMbVsbaCCZDSVEuQUJNRC5JUV9QUklDRV9TQUxFUy4yMDAwLjkvMzAvMjAyMgEAAAAlxwMAAgAAABAxMC41ODQxNjQzNTYzOTgzAQcAAAAFAAAAATEBAAAACy0yMDg2MjMyNDk0AwAAAAEwAgAAAAUzODk1OAQAAAABMAcAAAAJOS8zMC8yMDIyCAAAAAk5LzMwLzIwMjKv5OJrVcbaCCH60xtWxtoIIkNJUS5BQk1ELklRX1BFX0VYQ0wuMjAwMC45LzMwLzIwMjIBAAAAJccDAAIAAAAQNTEuODQ5MzMwMDU5NjMxMgEHAAAABQAAAAExAQAAAAstMjA4NjIzMjQ5NAMAAAABMAIAAAAGMTAwMDY2BAAAAAEwBwAAAAk5LzMwLzIwMjIIAAAACTkvMzAvMjAyMq/k4mtVxtoIIfrTG1bG2ggeQ0lRLkFCTUQuSVFfUEJWLjIwMDAuOS8zMC8yMDIyAQAAACXHAwACAAAAEDcuMjg2ODE1MTk4MTM4MjgBBwAAAAUAAAABMQEAAAALLTIwODYyMzI0OTQDAAAAATACAAAABjEwMDA2NwQAAAABMAcAAAAJOS8zMC8yMDIyCAAAAAk5LzMwLzIwMjKv5OJrVcbaCCH60xtWxtoIJ0NJUS5MWVYuSVFfVEVW</t>
  </si>
  <si>
    <t>X1RPVEFMX1JFVi4yMDAwLjkvMzAvMjAyMgEAAACv3gUAAgAAABAxLjcwMDE2MDkwMDU2NDc4AQcAAAAFAAAAATEBAAAACy0yMDg2MDkyMDc2AwAAAAEwAgAAAAYxMDAwNjEEAAAAATAHAAAACTkvMzAvMjAyMggAAAAJOS8zMC8yMDIyr+Tia1XG2ghiXtYbVsbaCCRDSVEuTFlWLklRX1RFVl9FQklUREEuMjAwMC45LzMwLzIwMjIBAAAAr94FAAIAAAAQMTYuODA3ODU4MDM5NTU0OAEHAAAABQAAAAExAQAAAAstMjA4NjA5MjA3NgMAAAABMAIAAAAGMTAwMDYzBAAAAAEwBwAAAAk5LzMwLzIwMjIIAAAACTkvMzAvMjAyMq/k4mtVxtoIYl7WG1bG2ggiQ0lRLkxZVi5JUV9URVZfRUJJVC4yMDAwLjkvMzAvMjAyMgEAAACv3gUAAgAAABA1NC4zMTU1MTk1NDA1MDc1AQcAAAAFAAAAATEBAAAACy0yMDg2MDkyMDc2AwAAAAEwAgAAAAYxMDAwNjIEAAAAATAHAAAACTkvMzAvMjAyMggAAAAJOS8zMC8yMDIyr+Tia1XG2ghiXtYbVsbaCCVDSVEuTFlWLklRX1BSSUNFX1NBTEVTLjIwMDAuOS8zMC8yMDIyAQAAAK/eBQACAAAAEDEuNDQ1NjU1OTU5NzM3NjEBBwAAAAUAAAABMQEAAAALLTIwODYwOTIwNzYDAAAAATACAAAABTM4OTU4BAAAAAEwBwAAAAk5LzMwLzIwMjIIAAAACTkvMzAvMjAyMq/k4mtVxtoIYl7WG1bG2gghQ0lRLkxZVi5JUV9QRV9FWENMLjIwMDAuOS8zMC8yMDIyAQAAAK/eBQADAAAAAk5NAQcAAAAF</t>
  </si>
  <si>
    <t>AAAAATEBAAAACy0yMDg2MDkyMDc2AwAAAAEwAgAAAAYxMDAwNjYEAAAAATAHAAAACTkvMzAvMjAyMggAAAAJOS8zMC8yMDIyr+Tia1XG2ghiXtYbVsbaCB1DSVEuTFlWLklRX1BCVi4yMDAwLjkvMzAvMjAyMgEAAACv3gUAAwAAAAJOTQEHAAAABQAAAAExAQAAAAstMjA4NjA5MjA3NgMAAAABMAIAAAAGMTAwMDY3BAAAAAEwBwAAAAk5LzMwLzIwMjIIAAAACTkvMzAvMjAyMq/k4mtVxtoIYl7WG1bG2ggoQ0lRLkFNQ1IuSVFfVEVWX1RPVEFMX1JFVi4yMDAwLjkvMzAvMjAyMgEAAAAzIQYAAgAAABAxLjUzNTM2MzM3MjI0MTQ3AQcAAAAFAAAAATEBAAAACy0yMDgyNzEwMTI5AwAAAAEwAgAAAAYxMDAwNjEEAAAAATAHAAAACTkvMzAvMjAyMggAAAAJOS8zMC8yMDIyr+Tia1XG2ghiXtYbVsbaCCVDSVEuQU1DUi5JUV9URVZfRUJJVERBLjIwMDAuOS8zMC8yMDIyAQAAADMhBgACAAAAEDEwLjEyMjU0MDc0NjA5MjUBBwAAAAUAAAABMQEAAAALLTIwODI3MTAxMjkDAAAAATACAAAABjEwMDA2MwQAAAABMAcAAAAJOS8zMC8yMDIyCAAAAAk5LzMwLzIwMjKv5OJrVcbaCGJe1htWxtoII0NJUS5BTUNSLklRX1RFVl9FQklULjIwMDAuOS8zMC8yMDIyAQAAADMhBgACAAAAEDE1LjExODcwMzM3NTY4MDQBBwAAAAUAAAABMQEAAAALLTIwODI3MTAxMjkDAAAAATACAAAABjEwMDA2MgQAAAABMAcAAAAJOS8zMC8yMDIy</t>
  </si>
  <si>
    <t>CAAAAAk5LzMwLzIwMjKv5OJrVcbaCGJe1htWxtoIJkNJUS5BTUNSLklRX1BSSUNFX1NBTEVTLjIwMDAuOS8zMC8yMDIyAQAAADMhBgACAAAAEDEuMTEzMjgxODc4MTk4ODcBBwAAAAUAAAABMQEAAAALLTIwODI3MTAxMjkDAAAAATACAAAABTM4OTU4BAAAAAEwBwAAAAk5LzMwLzIwMjIIAAAACTkvMzAvMjAyMq/k4mtVxtoIYl7WG1bG2ggiQ0lRLkFNQ1IuSVFfUEVfRVhDTC4yMDAwLjkvMzAvMjAyMgEAAAAzIQYAAgAAABAyMC4yODM1NTM4NzUyMzYzAQcAAAAFAAAAATEBAAAACy0yMDgyNzEwMTI5AwAAAAEwAgAAAAYxMDAwNjYEAAAAATAHAAAACTkvMzAvMjAyMggAAAAJOS8zMC8yMDIyr+Tia1XG2ghiXtYbVsbaCB5DSVEuQU1DUi5JUV9QQlYuMjAwMC45LzMwLzIwMjIBAAAAMyEGAAIAAAAQMy45MDg4MDAwMDkzMjU3NQEHAAAABQAAAAExAQAAAAstMjA4MjcxMDEyOQMAAAABMAIAAAAGMTAwMDY3BAAAAAEwBwAAAAk5LzMwLzIwMjIIAAAACTkvMzAvMjAyMq/k4mtVxtoIYl7WG1bG2ggoQ0lRLk1QV1IuSVFfVEVWX1RPVEFMX1JFVi4yMDAwLjkvMzAvMjAyMgEAAABqkC4AAgAAABAxMC44MDY1NjkxMDA1MjY4AQcAAAAFAAAAATEBAAAACy0yMDg2MDI5ODg1AwAAAAEwAgAAAAYxMDAwNjEEAAAAATAHAAAACTkvMzAvMjAyMggAAAAJOS8zMC8yMDIyr+Tia1XG2ghiXtYbVsbaCCVDSVEuTVBXUi5JUV9U</t>
  </si>
  <si>
    <t>RVZfRUJJVERBLjIwMDAuOS8zMC8yMDIyAQAAAGqQLgACAAAAEDM2Ljk1MjQ5OTY1Nzc2ODcBBwAAAAUAAAABMQEAAAALLTIwODYwMjk4ODUDAAAAATACAAAABjEwMDA2MwQAAAABMAcAAAAJOS8zMC8yMDIyCAAAAAk5LzMwLzIwMjKv5OJrVcbaCGJe1htWxtoII0NJUS5NUFdSLklRX1RFVl9FQklULjIwMDAuOS8zMC8yMDIyAQAAAGqQLgACAAAAEDQwLjU0MjQ5NDUzNjc3MDcBBwAAAAUAAAABMQEAAAALLTIwODYwMjk4ODUDAAAAATACAAAABjEwMDA2MgQAAAABMAcAAAAJOS8zMC8yMDIyCAAAAAk5LzMwLzIwMjKv5OJrVcbaCGJe1htWxtoIJkNJUS5NUFdSLklRX1BSSUNFX1NBTEVTLjIwMDAuOS8zMC8yMDIyAQAAAGqQLgACAAAAEDExLjIyNjk1MzA0MTA5MDkBBwAAAAUAAAABMQEAAAALLTIwODYwMjk4ODUDAAAAATACAAAABTM4OTU4BAAAAAEwBwAAAAk5LzMwLzIwMjIIAAAACTkvMzAvMjAyMq/k4mtVxtoIYl7WG1bG2ggiQ0lRLk1QV1IuSVFfUEVfRVhDTC4yMDAwLjkvMzAvMjAyMgEAAABqkC4AAgAAABA1Mi4yMTQyNzE2MjMxMjM5AQcAAAAFAAAAATEBAAAACy0yMDg2MDI5ODg1AwAAAAEwAgAAAAYxMDAwNjYEAAAAATAHAAAACTkvMzAvMjAyMggAAAAJOS8zMC8yMDIyr+Tia1XG2ghiXtYbVsbaCB5DSVEuTVBXUi5JUV9QQlYuMjAwMC45LzMwLzIwMjIBAAAAapAuAAIAAAAQMTEuOTQ3MjUxNDA1</t>
  </si>
  <si>
    <t>NjEwMgEHAAAABQAAAAExAQAAAAstMjA4NjAyOTg4NQMAAAABMAIAAAAGMTAwMDY3BAAAAAEwBwAAAAk5LzMwLzIwMjIIAAAACTkvMzAvMjAyMq/k4mtVxtoIYl7WG1bG2ggrQ0lRLkFOU1MuSVFfRVBTXzVZUl9BTk5fQ0FHUi4yMDAwLjkvMzAvMjAyMgEAAAA9YQAAAgAAAAcxMC45NDI0AQgAAAAFAAAAATEBAAAACy0yMDcyMzU4MzU2AwAAAAMxNjACAAAABDQyMzkEAAAAATAHAAAACTkvMzAvMjAyMggAAAAJOS8zMC8yMDIyCQAAAAEwCsGobFXG2giSDsgbVsbaCC1DSVEuQU5TUy5JUV9HUk9TU19NQVJHSU4uMjAwMC45LzMwLzIwMjIuLi5VU0QBAAAAPWEAAAIAAAAHOTAuNTk1MgEIAAAABQAAAAExAQAAAAstMjA3MjM1ODM1NgMAAAADMTYwAgAAAAQ0MDc0BAAAAAEwBwAAAAk5LzMwLzIwMjIIAAAACTkvMzAvMjAyMgkAAAABMArBqGxVxtoIkg7IG1bG2gguQ0lRLkFOU1MuSVFfRUJJVERBX01BUkdJTi4yMDAwLjkvMzAvMjAyMi4uLlVTRAEAAAA9YQAAAgAAAAczNC4wNDEyAQgAAAAFAAAAATEBAAAACy0yMDcyMzU4MzU2AwAAAAMxNjACAAAABDQwNDcEAAAAATAHAAAACTkvMzAvMjAyMggAAAAJOS8zMC8yMDIyCQAAAAEwCsGobFXG2giSDsgbVsbaCCxDSVEuQU5TUy5JUV9FQklUX01BUkdJTi4yMDAwLjkvMzAvMjAyMi4uLlVTRAEAAAA9YQAAAgAAAAcyOC40ODYyAQgAAAAFAAAAATEBAAAACy0yMDcy</t>
  </si>
  <si>
    <t>MzU4MzU2AwAAAAMxNjACAAAABDQwNTMEAAAAATAHAAAACTkvMzAvMjAyMggAAAAJOS8zMC8yMDIyCQAAAAEwCsGobFXG2giSDsgbVsbaCCpDSVEuQU5TUy5JUV9OSV9NQVJHSU4uMjAwMC45LzMwLzIwMjIuLi5VU0QBAAAAPWEAAAIAAAAHMjMuMTMzMQEIAAAABQAAAAExAQAAAAstMjA3MjM1ODM1NgMAAAADMTYwAgAAAAQ0MDk0BAAAAAEwBwAAAAk5LzMwLzIwMjIIAAAACTkvMzAvMjAyMgkAAAABMArBqGxVxtoIkg7IG1bG2ggsQ0lRLkFOU1MuSVFfVUZDRl9NQVJHSU4uMjAwMC45LzMwLzIwMjIuLi5VU0QBAAAAPWEAAAIAAAAHMjQuMjIwMwEIAAAABQAAAAExAQAAAAstMjA3MjM1ODM1NgMAAAADMTYwAgAAAAQ0NDM3BAAAAAEwBwAAAAk5LzMwLzIwMjIIAAAACTkvMzAvMjAyMgkAAAABMArBqGxVxtoIkg7IG1bG2ggsQ0lRLkFOU1MuSVFfTEZDRl9NQVJHSU4uMjAwMC45LzMwLzIwMjIuLi5VU0QBAAAAPWEAAAIAAAAHMjMuNzEyMgEIAAAABQAAAAExAQAAAAstMjA3MjM1ODM1NgMAAAADMTYwAgAAAAQ0NDM2BAAAAAEwBwAAAAk5LzMwLzIwMjIIAAAACTkvMzAvMjAyMgkAAAABMArBqGxVxtoIkg7IG1bG2ggoQ0lRLkFOU1MuSVFfUkVUVVJOX0FTU0VUUy4yMDAwLjkvMzAvMjAyMgEAAAA9YQAAAgAAAAY1Ljk0NzQBCAAAAAUAAAABMQEAAAALLTIwNzIzNTgzNTYDAAAAAzE2MAIAAAAENDE3OAQAAAAB</t>
  </si>
  <si>
    <t>MAcAAAAJOS8zMC8yMDIyCAAAAAk5LzMwLzIwMjIJAAAAATAKwahsVcbaCJIOyBtWxtoIKENJUS5BTlNTLklRX1JFVFVSTl9FUVVJVFkuMjAwMC45LzMwLzIwMjIBAAAAPWEAAAIAAAAGMTAuNTU4AQgAAAAFAAAAATEBAAAACy0yMDcyMzU4MzU2AwAAAAMxNjACAAAABDQxMjgEAAAAATAHAAAACTkvMzAvMjAyMggAAAAJOS8zMC8yMDIyCQAAAAEwCsGobFXG2giSDsgbVsbaCClDSVEuQU5TUy5JUV9SRVRVUk5fQ0FQSVRBTC4yMDAwLjkvMzAvMjAyMgEAAAA9YQAAAgAAAAQ2Ljc4AQgAAAAFAAAAATEBAAAACy0yMDcyMzU4MzU2AwAAAAMxNjACAAAABDQzNjMEAAAAATAHAAAACTkvMzAvMjAyMggAAAAJOS8zMC8yMDIyCQAAAAEwCsGobFXG2giSDsgbVsbaCCtDSVEuQU5TUy5JUV9UT1RBTF9ERUJUX0VCSVREQS41MDAuOS8zMC8yMDIyAQAAAD1hAAACAAAACDEuNDQ2NDM5AQgAAAAFAAAAATEBAAAACy0yMDcyMzYxNDc3AwAAAAMxNjACAAAABDQxOTIEAAAAATAHAAAACTkvMzAvMjAyMggAAAAJOS8zMC8yMDIyCQAAAAEwCsGobFXG2giSDsgbVsbaCCtDSVEuQU5TUy5JUV9UT1RBTF9ERUJUX0VRVUlUWS41MDAuOS8zMC8yMDIyAQAAAD1hAAACAAAABzE5LjQzNDgBCAAAAAUAAAABMQEAAAALLTIwNzIzNjE0NzcDAAAAAzE2MAIAAAAENDAzNAQAAAABMAcAAAAJOS8zMC8yMDIyCAAAAAk5LzMwLzIwMjIJAAAA</t>
  </si>
  <si>
    <t>ATAKwahsVcbaCJIOyBtWxtoILENJUS5BTlNTLklRX1RPVEFMX0RFQlRfQ0FQSVRBTC41MDAuOS8zMC8yMDIyAQAAAD1hAAACAAAABzE2LjI3MjMBCAAAAAUAAAABMQEAAAALLTIwNzIzNjE0NzcDAAAAAzE2MAIAAAAENDE4NgQAAAABMAcAAAAJOS8zMC8yMDIyCAAAAAk5LzMwLzIwMjIJAAAAATAKwahsVcbaCJIOyBtWxtoIK0NJUS5BTlNTLklRX0RQU181WVJfQU5OX0NBR1IuMjAwMC45LzMwLzIwMjIBAAAAPWEAAAMAAAAAAArBqGxVxtoIkg7IG1bG2ggnQ0lRLkFOU1MuSVFfUEFZT1VUX1JBVElPLjIwMDAuOS8zMC8yMDIyAQAAAD1hAAADAAAAAAAKwahsVcbaCJIOyBtWxtoIMENJUS5NT0guSVFfVE9UQUxfUkVWXzVZUl9BTk5fQ0FHUi4yMDAwLjkvMzAvMjAyMgEAAAD9rD4AAgAAAAUxMC4xMQEIAAAABQAAAAExAQAAAAstMjA3MzM0NzM1MAMAAAADMTYwAgAAAAQ0MjMzBAAAAAEwBwAAAAk5LzMwLzIwMjIIAAAACTkvMzAvMjAyMgkAAAABMArBqGxVxtoIkg7IG1bG2ggpQ0lRLk1PSC5JUV9HUF81WVJfQU5OX0NBR1IuMjAwMC45LzMwLzIwMjIBAAAA/aw+AAIAAAAHMTIuODIwMgEIAAAABQAAAAExAQAAAAstMjA3MzM0NzM1MAMAAAADMTYwAgAAAAQ0MjM0BAAAAAEwBwAAAAk5LzMwLzIwMjIIAAAACTkvMzAvMjAyMgkAAAABMArBqGxVxtoIkg7IG1bG2ggtQ0lRLk1PSC5JUV9FQklUREFfNVlSX0FO</t>
  </si>
  <si>
    <t>Tl9DQUdSLjIwMDAuOS8zMC8yMDIyAQAAAP2sPgACAAAABzU3LjAxMzYBCAAAAAUAAAABMQEAAAALLTIwNzMzNDczNTADAAAAAzE2MAIAAAAENDIzNQQAAAABMAcAAAAJOS8zMC8yMDIyCAAAAAk5LzMwLzIwMjIJAAAAATAKwahsVcbaCJIOyBtWxtoIK0NJUS5NT0guSVFfRUJJVF81WVJfQU5OX0NBR1IuMjAwMC45LzMwLzIwMjIBAAAA/aw+AAIAAAAGNzkuODcyAQgAAAAFAAAAATEBAAAACy0yMDczMzQ3MzUwAwAAAAMxNjACAAAABDQyMzYEAAAAATAHAAAACTkvMzAvMjAyMggAAAAJOS8zMC8yMDIyCQAAAAEwCsGobFXG2giSDsgbVsbaCClDSVEuTU9ILklRX05JXzVZUl9BTk5fQ0FHUi4yMDAwLjkvMzAvMjAyMgEAAAD9rD4AAwAAAAJOTQEIAAAABQAAAAExAQAAAAstMjA3MzM0NzM1MAMAAAADMTYwAgAAAAQ0MjM4BAAAAAEwBwAAAAk5LzMwLzIwMjIIAAAACTkvMzAvMjAyMgkAAAABMArBqGxVxtoIkg7IG1bG2ggqQ0lRLk1PSC5JUV9FUFNfNVlSX0FOTl9DQUdSLjIwMDAuOS8zMC8yMDIyAQAAAP2sPgADAAAAAk5NAQgAAAAFAAAAATEBAAAACy0yMDczMzQ3MzUwAwAAAAMxNjACAAAABDQyMzkEAAAAATAHAAAACTkvMzAvMjAyMggAAAAJOS8zMC8yMDIyCQAAAAEwCsGobFXG2giSDsgbVsbaCCxDSVEuTU9ILklRX0dST1NTX01BUkdJTi4yMDAwLjkvMzAvMjAyMi4uLlVTRAEAAAD9rD4AAgAAAAcxMi40</t>
  </si>
  <si>
    <t>MDE0AQgAAAAFAAAAATEBAAAACy0yMDczMzQ3MzUwAwAAAAMxNjACAAAABDQwNzQEAAAAATAHAAAACTkvMzAvMjAyMggAAAAJOS8zMC8yMDIyCQAAAAEwCsGobFXG2giSDsgbVsbaCC1DSVEuTU9ILklRX0VCSVREQV9NQVJHSU4uMjAwMC45LzMwLzIwMjIuLi5VU0QBAAAA/aw+AAIAAAAGNC43NTUzAQgAAAAFAAAAATEBAAAACy0yMDczMzQ3MzUwAwAAAAMxNjACAAAABDQwNDcEAAAAATAHAAAACTkvMzAvMjAyMggAAAAJOS8zMC8yMDIyCQAAAAEwCsGobFXG2giSDsgbVsbaCCtDSVEuTU9ILklRX0VCSVRfTUFSR0lOLjIwMDAuOS8zMC8yMDIyLi4uVVNEAQAAAP2sPgACAAAABjQuMzQ5NAEIAAAABQAAAAExAQAAAAstMjA3MzM0NzM1MAMAAAADMTYwAgAAAAQ0MDUzBAAAAAEwBwAAAAk5LzMwLzIwMjIIAAAACTkvMzAvMjAyMgkAAAABMArBqGxVxtoIkg7IG1bG2ggpQ0lRLk1PSC5JUV9OSV9NQVJHSU4uMjAwMC45LzMwLzIwMjIuLi5VU0QBAAAA/aw+AAIAAAAGMi43Njg3AQgAAAAFAAAAATEBAAAACy0yMDczMzQ3MzUwAwAAAAMxNjACAAAABDQwOTQEAAAAATAHAAAACTkvMzAvMjAyMggAAAAJOS8zMC8yMDIyCQAAAAEwCsGobFXG2giSDsgbVsbaCCtDSVEuTU9ILklRX1VGQ0ZfTUFSR0lOLjIwMDAuOS8zMC8yMDIyLi4uVVNEAQAAAP2sPgACAAAABjMuMDM1MQEIAAAABQAAAAExAQAAAAstMjA3MzM0NzM1</t>
  </si>
  <si>
    <t>MAMAAAADMTYwAgAAAAQ0NDM3BAAAAAEwBwAAAAk5LzMwLzIwMjIIAAAACTkvMzAvMjAyMgkAAAABMArBqGxVxtoIkg7IG1bG2ggrQ0lRLk1PSC5JUV9MRkNGX01BUkdJTi4yMDAwLjkvMzAvMjAyMi4uLlVTRAEAAAD9rD4AAgAAAAYyLjgwMjEBCAAAAAUAAAABMQEAAAALLTIwNzMzNDczNTADAAAAAzE2MAIAAAAENDQzNgQAAAABMAcAAAAJOS8zMC8yMDIyCAAAAAk5LzMwLzIwMjIJAAAAATAKwahsVcbaCJIOyBtWxtoIJ0NJUS5NT0guSVFfUkVUVVJOX0FTU0VUUy4yMDAwLjkvMzAvMjAyMgEAAAD9rD4AAgAAAAY2LjkxNDcBCAAAAAUAAAABMQEAAAALLTIwNzMzNDczNTADAAAAAzE2MAIAAAAENDE3OAQAAAABMAcAAAAJOS8zMC8yMDIyCAAAAAk5LzMwLzIwMjIJAAAAATAKwahsVcbaCJIOyBtWxtoIJ0NJUS5NT0guSVFfUkVUVVJOX0VRVUlUWS4yMDAwLjkvMzAvMjAyMgEAAAD9rD4AAgAAAAczMC4xODUyAQgAAAAFAAAAATEBAAAACy0yMDczMzQ3MzUwAwAAAAMxNjACAAAABDQxMjgEAAAAATAHAAAACTkvMzAvMjAyMggAAAAJOS8zMC8yMDIyCQAAAAEwCsGobFXG2giSDsgbVsbaCChDSVEuTU9ILklRX1JFVFVSTl9DQVBJVEFMLjIwMDAuOS8zMC8yMDIyAQAAAP2sPgACAAAABzE1Ljk5MzUBCAAAAAUAAAABMQEAAAALLTIwNzMzNDczNTADAAAAAzE2MAIAAAAENDM2MwQAAAABMAcAAAAJOS8zMC8yMDIy</t>
  </si>
  <si>
    <t>CAAAAAk5LzMwLzIwMjIJAAAAATAKwahsVcbaCJIOyBtWxtoIKkNJUS5NT0guSVFfVE9UQUxfREVCVF9FQklUREEuNTAwLjkvMzAvMjAyMgEAAAD9rD4AAgAAAAgxLjU3MzY4NAEIAAAABQAAAAExAQAAAAstMjA3MzM0OTMwMwMAAAADMTYwAgAAAAQ0MTkyBAAAAAEwBwAAAAk5LzMwLzIwMjIIAAAACTkvMzAvMjAyMgkAAAABMArBqGxVxtoIkg7IG1bG2ggqQ0lRLk1PSC5JUV9UT1RBTF9ERUJUX0VRVUlUWS41MDAuOS8zMC8yMDIyAQAAAP2sPgACAAAABzc4LjY1ODMBCAAAAAUAAAABMQEAAAALLTIwNzMzNDkzMDMDAAAAAzE2MAIAAAAENDAzNAQAAAABMAcAAAAJOS8zMC8yMDIyCAAAAAk5LzMwLzIwMjIJAAAAATAKwahsVcbaCJIOyBtWxtoIK0NJUS5NT0guSVFfVE9UQUxfREVCVF9DQVBJVEFMLjUwMC45LzMwLzIwMjIBAAAA/aw+AAIAAAAHNDQuMDI3MgEIAAAABQAAAAExAQAAAAstMjA3MzM0OTMwMwMAAAADMTYwAgAAAAQ0MTg2BAAAAAEwBwAAAAk5LzMwLzIwMjIIAAAACTkvMzAvMjAyMgkAAAABMArBqGxVxtoIkg7IG1bG2ggqQ0lRLk1PSC5JUV9EUFNfNVlSX0FOTl9DQUdSLjIwMDAuOS8zMC8yMDIyAQAAAP2sPgADAAAAAAAKwahsVcbaCJIOyBtWxtoIJkNJUS5NT0guSVFfUEFZT1VUX1JBVElPLjIwMDAuOS8zMC8yMDIyAQAAAP2sPgADAAAAAAAKwahsVcbaCJIOyBtWxtoIMENJUS5YWUwuSVFf</t>
  </si>
  <si>
    <t>VE9UQUxfUkVWXzVZUl9BTk5fQ0FHUi4yMDAwLjkvMzAvMjAyMgEAAADR3gsHAgAAAAYzLjM2MzcBCAAAAAUAAAABMQEAAAALLTIwNzI0MzU1OTEDAAAAAzE2MAIAAAAENDIzMwQAAAABMAcAAAAJOS8zMC8yMDIyCAAAAAk5LzMwLzIwMjIJAAAAATAKwahsVcbaCJIOyBtWxtoIKUNJUS5YWUwuSVFfR1BfNVlSX0FOTl9DQUdSLjIwMDAuOS8zMC8yMDIyAQAAANHeCwcCAAAABjIuODM1NwEIAAAABQAAAAExAQAAAAstMjA3MjQzNTU5MQMAAAADMTYwAgAAAAQ0MjM0BAAAAAEwBwAAAAk5LzMwLzIwMjIIAAAACTkvMzAvMjAyMgkAAAABMArBqGxVxtoIkg7IG1bG2ggtQ0lRLlhZTC5JUV9FQklUREFfNVlSX0FOTl9DQUdSLjIwMDAuOS8zMC8yMDIyAQAAANHeCwcCAAAABTEuMjIzAQgAAAAFAAAAATEBAAAACy0yMDcyNDM1NTkxAwAAAAMxNjACAAAABDQyMzUEAAAAATAHAAAACTkvMzAvMjAyMggAAAAJOS8zMC8yMDIyCQAAAAEwCsGobFXG2giSDsgbVsbaCCtDSVEuWFlMLklRX0VCSVRfNVlSX0FOTl9DQUdSLjIwMDAuOS8zMC8yMDIyAQAAANHeCwcCAAAABjEuNDc5NwEIAAAABQAAAAExAQAAAAstMjA3MjQzNTU5MQMAAAADMTYwAgAAAAQ0MjM2BAAAAAEwBwAAAAk5LzMwLzIwMjIIAAAACTkvMzAvMjAyMgkAAAABMArBqGxVxtoIkg7IG1bG2ggpQ0lRLlhZTC5JUV9OSV81WVJfQU5OX0NBR1IuMjAwMC45LzMw</t>
  </si>
  <si>
    <t>LzIwMjIBAAAA0d4LBwIAAAAFMC41NzQBCAAAAAUAAAABMQEAAAALLTIwNzI0MzU1OTEDAAAAAzE2MAIAAAAENDIzOAQAAAABMAcAAAAJOS8zMC8yMDIyCAAAAAk5LzMwLzIwMjIJAAAAATAKwahsVcbaCJIOyBtWxtoIKkNJUS5YWUwuSVFfRVBTXzVZUl9BTk5fQ0FHUi4yMDAwLjkvMzAvMjAyMgEAAADR3gsHAgAAAAYwLjQ2NDMBCAAAAAUAAAABMQEAAAALLTIwNzI0MzU1OTEDAAAAAzE2MAIAAAAENDIzOQQAAAABMAcAAAAJOS8zMC8yMDIyCAAAAAk5LzMwLzIwMjIJAAAAATAKwahsVcbaCJIOyBtWxtoILENJUS5YWUwuSVFfR1JPU1NfTUFSR0lOLjIwMDAuOS8zMC8yMDIyLi4uVVNEAQAAANHeCwcCAAAABTM3LjYxAQgAAAAFAAAAATEBAAAACy0yMDcyNDM1NTkxAwAAAAMxNjACAAAABDQwNzQEAAAAATAHAAAACTkvMzAvMjAyMggAAAAJOS8zMC8yMDIyCQAAAAEwCsGobFXG2giSDsgbVsbaCC1DSVEuWFlMLklRX0VCSVREQV9NQVJHSU4uMjAwMC45LzMwLzIwMjIuLi5VU0QBAAAA0d4LBwIAAAAHMTUuMjQ2MwEIAAAABQAAAAExAQAAAAstMjA3MjQzNTU5MQMAAAADMTYwAgAAAAQ0MDQ3BAAAAAEwBwAAAAk5LzMwLzIwMjIIAAAACTkvMzAvMjAyMgkAAAABMArBqGxVxtoI4HDKG1bG2ggrQ0lRLlhZTC5JUV9FQklUX01BUkdJTi4yMDAwLjkvMzAvMjAyMi4uLlVTRAEAAADR3gsHAgAAAAcxMC44NDQ3AQgA</t>
  </si>
  <si>
    <t>AAAFAAAAATEBAAAACy0yMDcyNDM1NTkxAwAAAAMxNjACAAAABDQwNTMEAAAAATAHAAAACTkvMzAvMjAyMggAAAAJOS8zMC8yMDIyCQAAAAEwCsGobFXG2gjgcMobVsbaCClDSVEuWFlMLklRX05JX01BUkdJTi4yMDAwLjkvMzAvMjAyMi4uLlVTRAEAAADR3gsHAgAAAAY1Ljk3NDkBCAAAAAUAAAABMQEAAAALLTIwNzI0MzU1OTEDAAAAAzE2MAIAAAAENDA5NAQAAAABMAcAAAAJOS8zMC8yMDIyCAAAAAk5LzMwLzIwMjIJAAAAATAKwahsVcbaCOBwyhtWxtoIK0NJUS5YWUwuSVFfVUZDRl9NQVJHSU4uMjAwMC45LzMwLzIwMjIuLi5VU0QBAAAA0d4LBwIAAAAGNi4zNjU4AQgAAAAFAAAAATEBAAAACy0yMDcyNDM1NTkxAwAAAAMxNjACAAAABDQ0MzcEAAAAATAHAAAACTkvMzAvMjAyMggAAAAJOS8zMC8yMDIyCQAAAAEwCsGobFXG2gjgcMobVsbaCCtDSVEuWFlMLklRX0xGQ0ZfTUFSR0lOLjIwMDAuOS8zMC8yMDIyLi4uVVNEAQAAANHeCwcCAAAABjUuNzgwNQEIAAAABQAAAAExAQAAAAstMjA3MjQzNTU5MQMAAAADMTYwAgAAAAQ0NDM2BAAAAAEwBwAAAAk5LzMwLzIwMjIIAAAACTkvMzAvMjAyMgkAAAABMArBqGxVxtoI4HDKG1bG2ggnQ0lRLlhZTC5JUV9SRVRVUk5fQVNTRVRTLjIwMDAuOS8zMC8yMDIyAQAAANHeCwcCAAAABjQuNDUxOQEIAAAABQAAAAExAQAAAAstMjA3MjQzNTU5MQMAAAADMTYwAgAA</t>
  </si>
  <si>
    <t>AAQ0MTc4BAAAAAEwBwAAAAk5LzMwLzIwMjIIAAAACTkvMzAvMjAyMgkAAAABMArBqGxVxtoI4HDKG1bG2ggnQ0lRLlhZTC5JUV9SRVRVUk5fRVFVSVRZLjIwMDAuOS8zMC8yMDIyAQAAANHeCwcCAAAABzEwLjA4ODUBCAAAAAUAAAABMQEAAAALLTIwNzI0MzU1OTEDAAAAAzE2MAIAAAAENDEyOAQAAAABMAcAAAAJOS8zMC8yMDIyCAAAAAk5LzMwLzIwMjIJAAAAATAKwahsVcbaCOBwyhtWxtoIKENJUS5YWUwuSVFfUkVUVVJOX0NBUElUQUwuMjAwMC45LzMwLzIwMjIBAAAA0d4LBwIAAAAFNi40MTkBCAAAAAUAAAABMQEAAAALLTIwNzI0MzU1OTEDAAAAAzE2MAIAAAAENDM2MwQAAAABMAcAAAAJOS8zMC8yMDIyCAAAAAk5LzMwLzIwMjIJAAAAATAKwahsVcbaCOBwyhtWxtoIKkNJUS5YWUwuSVFfVE9UQUxfREVCVF9FQklUREEuNTAwLjkvMzAvMjAyMgEAAADR3gsHAgAAAAgyLjI4NjUyMgEIAAAABQAAAAExAQAAAAstMjA3MjQzODA4MAMAAAADMTYwAgAAAAQ0MTkyBAAAAAEwBwAAAAk5LzMwLzIwMjIIAAAACTkvMzAvMjAyMgkAAAABMArBqGxVxtoI4HDKG1bG2ggqQ0lRLlhZTC5JUV9UT1RBTF9ERUJUX0VRVUlUWS41MDAuOS8zMC8yMDIyAQAAANHeCwcCAAAABzc1LjI5NDgBCAAAAAUAAAABMQEAAAALLTIwNzI0MzgwODADAAAAAzE2MAIAAAAENDAzNAQAAAABMAcAAAAJOS8zMC8yMDIyCAAAAAk5LzMw</t>
  </si>
  <si>
    <t>LzIwMjIJAAAAATAKwahsVcbaCOBwyhtWxtoIK0NJUS5YWUwuSVFfVE9UQUxfREVCVF9DQVBJVEFMLjUwMC45LzMwLzIwMjIBAAAA0d4LBwIAAAAHNDIuOTUzMgEIAAAABQAAAAExAQAAAAstMjA3MjQzODA4MAMAAAADMTYwAgAAAAQ0MTg2BAAAAAEwBwAAAAk5LzMwLzIwMjIIAAAACTkvMzAvMjAyMgkAAAABMArBqGxVxtoI4HDKG1bG2ggqQ0lRLlhZTC5JUV9EUFNfNVlSX0FOTl9DQUdSLjIwMDAuOS8zMC8yMDIyAQAAANHeCwcCAAAABzExLjE3MTEBCAAAAAUAAAABMQEAAAALLTIwNzI0MzU1OTEDAAAAAzE2MAIAAAAENDI0NQQAAAABMAcAAAAJOS8zMC8yMDIyCAAAAAk5LzMwLzIwMjIJAAAAATAKwahsVcbaCOBwyhtWxtoIJkNJUS5YWUwuSVFfUEFZT1VUX1JBVElPLjIwMDAuOS8zMC8yMDIyAQAAANHeCwcCAAAABzY3LjA4NDYBCAAAAAUAAAABMQEAAAALLTIwNzI0MzU1OTEDAAAAAzE2MAIAAAAENDM3NwQAAAABMAcAAAAJOS8zMC8yMDIyCAAAAAk5LzMwLzIwMjIJAAAAATAKwahsVcbaCOBwyhtWxtoIMUNJUS5WUlNOLklRX1RPVEFMX1JFVl81WVJfQU5OX0NBR1IuMjAwMC45LzMwLzIwMjIBAAAAeI0AAAIAAAAFMy44NDcBCAAAAAUAAAABMQEAAAALLTIwNzMzMzU5NjMDAAAAAzE2MAIAAAAENDIzMwQAAAABMAcAAAAJOS8zMC8yMDIyCAAAAAk5LzMwLzIwMjIJAAAAATAnROVrVcbaCOBwyhtWxtoI</t>
  </si>
  <si>
    <t>KkNJUS5WUlNOLklRX0dQXzVZUl9BTk5fQ0FHUi4yMDAwLjkvMzAvMjAyMgEAAAB4jQAAAgAAAAY0LjQ3NzUBCAAAAAUAAAABMQEAAAALLTIwNzMzMzU5NjMDAAAAAzE2MAIAAAAENDIzNAQAAAABMAcAAAAJOS8zMC8yMDIyCAAAAAk5LzMwLzIwMjIJAAAAATAnROVrVcbaCOBwyhtWxtoILkNJUS5WUlNOLklRX0VCSVREQV81WVJfQU5OX0NBR1IuMjAwMC45LzMwLzIwMjIBAAAAeI0AAAIAAAAGNS4xNjk2AQgAAAAFAAAAATEBAAAACy0yMDczMzM1OTYzAwAAAAMxNjACAAAABDQyMzUEAAAAATAHAAAACTkvMzAvMjAyMggAAAAJOS8zMC8yMDIyCQAAAAEwJ0Tla1XG2gjgcMobVsbaCCxDSVEuVlJTTi5JUV9FQklUXzVZUl9BTk5fQ0FHUi4yMDAwLjkvMzAvMjAyMgEAAAB4jQAAAgAAAAY1LjYwOTYBCAAAAAUAAAABMQEAAAALLTIwNzMzMzU5NjMDAAAAAzE2MAIAAAAENDIzNgQAAAABMAcAAAAJOS8zMC8yMDIyCAAAAAk5LzMwLzIwMjIJAAAAATAnROVrVcbaCOBwyhtWxtoIKkNJUS5WUlNOLklRX05JXzVZUl9BTk5fQ0FHUi4yMDAwLjkvMzAvMjAyMgEAAAB4jQAAAgAAAAcxMi4zNzkzAQgAAAAFAAAAATEBAAAACy0yMDczMzM1OTYzAwAAAAMxNjACAAAABDQyMzgEAAAAATAHAAAACTkvMzAvMjAyMggAAAAJOS8zMC8yMDIyCQAAAAEwJ0Tla1XG2gjgcMobVsbaCCtDSVEuVlJTTi5JUV9FUFNfNVlSX0FOTl9D</t>
  </si>
  <si>
    <t>QUdSLjIwMDAuOS8zMC8yMDIyAQAAAHiNAAACAAAABzE1LjM5MzYBCAAAAAUAAAABMQEAAAALLTIwNzMzMzU5NjMDAAAAAzE2MAIAAAAENDIzOQQAAAABMAcAAAAJOS8zMC8yMDIyCAAAAAk5LzMwLzIwMjIJAAAAATAnROVrVcbaCOBwyhtWxtoILUNJUS5WUlNOLklRX0dST1NTX01BUkdJTi4yMDAwLjkvMzAvMjAyMi4uLlVTRAEAAAB4jQAAAgAAAAc4NS43MDY1AQgAAAAFAAAAATEBAAAACy0yMDczMzM1OTYzAwAAAAMxNjACAAAABDQwNzQEAAAAATAHAAAACTkvMzAvMjAyMggAAAAJOS8zMC8yMDIyCQAAAAEwJ0Tla1XG2gjgcMobVsbaCC5DSVEuVlJTTi5JUV9FQklUREFfTUFSR0lOLjIwMDAuOS8zMC8yMDIyLi4uVVNEAQAAAHiNAAACAAAABzY5LjI4NzkBCAAAAAUAAAABMQEAAAALLTIwNzMzMzU5NjMDAAAAAzE2MAIAAAAENDA0NwQAAAABMAcAAAAJOS8zMC8yMDIyCAAAAAk5LzMwLzIwMjIJAAAAATAnROVrVcbaCOBwyhtWxtoILENJUS5WUlNOLklRX0VCSVRfTUFSR0lOLjIwMDAuOS8zMC8yMDIyLi4uVVNEAQAAAHiNAAACAAAABzY1Ljg4MjQBCAAAAAUAAAABMQEAAAALLTIwNzMzMzU5NjMDAAAAAzE2MAIAAAAENDA1MwQAAAABMAcAAAAJOS8zMC8yMDIyCAAAAAk5LzMwLzIwMjIJAAAAATAnROVrVcbaCOBwyhtWxtoIKkNJUS5WUlNOLklRX05JX01BUkdJTi4yMDAwLjkvMzAvMjAyMi4uLlVTRAEA</t>
  </si>
  <si>
    <t>AAB4jQAAAgAAAAc1OS4wNTc2AQgAAAAFAAAAATEBAAAACy0yMDczMzM1OTYzAwAAAAMxNjACAAAABDQwOTQEAAAAATAHAAAACTkvMzAvMjAyMggAAAAJOS8zMC8yMDIyCQAAAAEwJ0Tla1XG2gjgcMobVsbaCCxDSVEuVlJTTi5JUV9VRkNGX01BUkdJTi4yMDAwLjkvMzAvMjAyMi4uLlVTRAEAAAB4jQAAAgAAAAc0OS40NTQ2AQgAAAAFAAAAATEBAAAACy0yMDczMzM1OTYzAwAAAAMxNjACAAAABDQ0MzcEAAAAATAHAAAACTkvMzAvMjAyMggAAAAJOS8zMC8yMDIyCQAAAAEwJ0Tla1XG2gjgcMobVsbaCCxDSVEuVlJTTi5JUV9MRkNGX01BUkdJTi4yMDAwLjkvMzAvMjAyMi4uLlVTRAEAAAB4jQAAAgAAAAc0Ni4wODA4AQgAAAAFAAAAATEBAAAACy0yMDczMzM1OTYzAwAAAAMxNjACAAAABDQ0MzYEAAAAATAHAAAACTkvMzAvMjAyMggAAAAJOS8zMC8yMDIyCQAAAAEwJ0Tla1XG2gjgcMobVsbaCChDSVEuVlJTTi5JUV9SRVRVUk5fQVNTRVRTLjIwMDAuOS8zMC8yMDIyAQAAAHiNAAACAAAABjMyLjMwMQEIAAAABQAAAAExAQAAAAstMjA3MzMzNTk2MwMAAAADMTYwAgAAAAQ0MTc4BAAAAAEwBwAAAAk5LzMwLzIwMjIIAAAACTkvMzAvMjAyMgkAAAABMCdE5WtVxtoI4HDKG1bG2ggoQ0lRLlZSU04uSVFfUkVUVVJOX0VRVUlUWS4yMDAwLjkvMzAvMjAyMgEAAAB4jQAAAwAAAAJOTQEIAAAABQAAAAExAQAAAAst</t>
  </si>
  <si>
    <t>MjA3MzMzNTk2MwMAAAADMTYwAgAAAAQ0MTI4BAAAAAEwBwAAAAk5LzMwLzIwMjIIAAAACTkvMzAvMjAyMgkAAAABMCdE5WtVxtoI4HDKG1bG2ggpQ0lRLlZSU04uSVFfUkVUVVJOX0NBUElUQUwuMjAwMC45LzMwLzIwMjIBAAAAeI0AAAIAAAAIMTg2LjIyNDQBCAAAAAUAAAABMQEAAAALLTIwNzMzMzU5NjMDAAAAAzE2MAIAAAAENDM2MwQAAAABMAcAAAAJOS8zMC8yMDIyCAAAAAk5LzMwLzIwMjIJAAAAATAnROVrVcbaCOBwyhtWxtoIK0NJUS5WUlNOLklRX1RPVEFMX0RFQlRfRUJJVERBLjUwMC45LzMwLzIwMjIBAAAAeI0AAAIAAAAIMS44MDIzNzcBCAAAAAUAAAABMQEAAAALLTIwNzMzNDY0NDQDAAAAAzE2MAIAAAAENDE5MgQAAAABMAcAAAAJOS8zMC8yMDIyCAAAAAk5LzMwLzIwMjIJAAAAATAnROVrVcbaCOBwyhtWxtoIK0NJUS5WUlNOLklRX1RPVEFMX0RFQlRfRVFVSVRZLjUwMC45LzMwLzIwMjIBAAAAeI0AAAMAAAACTk0BCAAAAAUAAAABMQEAAAALLTIwNzMzNDY0NDQDAAAAAzE2MAIAAAAENDAzNAQAAAABMAcAAAAJOS8zMC8yMDIyCAAAAAk5LzMwLzIwMjIJAAAAATAnROVrVcbaCOBwyhtWxtoILENJUS5WUlNOLklRX1RPVEFMX0RFQlRfQ0FQSVRBTC41MDAuOS8zMC8yMDIyAQAAAHiNAAACAAAACDcyNC40NTM0AQgAAAAFAAAAATEBAAAACy0yMDczMzQ2NDQ0AwAAAAMxNjACAAAABDQxODYE</t>
  </si>
  <si>
    <t>AAAAATAHAAAACTkvMzAvMjAyMggAAAAJOS8zMC8yMDIyCQAAAAEwJ0Tla1XG2gjgcMobVsbaCCtDSVEuVlJTTi5JUV9EUFNfNVlSX0FOTl9DQUdSLjIwMDAuOS8zMC8yMDIyAQAAAHiNAAADAAAAAAAnROVrVcbaCOBwyhtWxtoIJ0NJUS5WUlNOLklRX1BBWU9VVF9SQVRJTy4yMDAwLjkvMzAvMjAyMgEAAAB4jQAAAwAAAAAAJ0Tla1XG2gjgcMobVsbaCDBDSVEuTU9TLklRX1RPVEFMX1JFVl81WVJfQU5OX0NBR1IuMjAwMC45LzMwLzIwMjIBAAAAgpYNAAIAAAAHMjAuODIxMwEIAAAABQAAAAExAQAAAAstMjA3MTMwMjczNAMAAAADMTYwAgAAAAQ0MjMzBAAAAAEwBwAAAAk5LzMwLzIwMjIIAAAACTkvMzAvMjAyMgkAAAABMCdE5WtVxtoI4HDKG1bG2ggpQ0lRLk1PUy5JUV9HUF81WVJfQU5OX0NBR1IuMjAwMC45LzMwLzIwMjIBAAAAgpYNAAIAAAAHNTAuNjc3NwEIAAAABQAAAAExAQAAAAstMjA3MTMwMjczNAMAAAADMTYwAgAAAAQ0MjM0BAAAAAEwBwAAAAk5LzMwLzIwMjIIAAAACTkvMzAvMjAyMgkAAAABMCdE5WtVxtoI4HDKG1bG2ggtQ0lRLk1PUy5JUV9FQklUREFfNVlSX0FOTl9DQUdSLjIwMDAuOS8zMC8yMDIyAQAAAIKWDQACAAAABzM4Ljc2NzkBCAAAAAUAAAABMQEAAAALLTIwNzEzMDI3MzQDAAAAAzE2MAIAAAAENDIzNQQAAAABMAcAAAAJOS8zMC8yMDIyCAAAAAk5LzMwLzIwMjIJAAAAATAn</t>
  </si>
  <si>
    <t>ROVrVcbaCOBwyhtWxtoIK0NJUS5NT1MuSVFfRUJJVF81WVJfQU5OX0NBR1IuMjAwMC45LzMwLzIwMjIBAAAAgpYNAAIAAAAHNjAuMzg0MgEIAAAABQAAAAExAQAAAAstMjA3MTMwMjczNAMAAAADMTYwAgAAAAQ0MjM2BAAAAAEwBwAAAAk5LzMwLzIwMjIIAAAACTkvMzAvMjAyMgkAAAABMCdE5WtVxtoI4HDKG1bG2ggpQ0lRLk1PUy5JUV9OSV81WVJfQU5OX0NBR1IuMjAwMC45LzMwLzIwMjIBAAAAgpYNAAIAAAAHNjEuODA2MgEIAAAABQAAAAExAQAAAAstMjA3MTMwMjczNAMAAAADMTYwAgAAAAQ0MjM4BAAAAAEwBwAAAAk5LzMwLzIwMjIIAAAACTkvMzAvMjAyMgkAAAABMCdE5WtVxtoI4HDKG1bG2ggqQ0lRLk1PUy5JUV9FUFNfNVlSX0FOTl9DQUdSLjIwMDAuOS8zMC8yMDIyAQAAAIKWDQACAAAABzYwLjU4MTcBCAAAAAUAAAABMQEAAAALLTIwNzEzMDI3MzQDAAAAAzE2MAIAAAAENDIzOQQAAAABMAcAAAAJOS8zMC8yMDIyCAAAAAk5LzMwLzIwMjIJAAAAATAnROVrVcbaCOBwyhtWxtoILENJUS5NT1MuSVFfR1JPU1NfTUFSR0lOLjIwMDAuOS8zMC8yMDIyLi4uVVNEAQAAAIKWDQACAAAABzMyLjI5NDQBCAAAAAUAAAABMQEAAAALLTIwNzEzMDI3MzQDAAAAAzE2MAIAAAAENDA3NAQAAAABMAcAAAAJOS8zMC8yMDIyCAAAAAk5LzMwLzIwMjIJAAAAATAnROVrVcbaCOBwyhtWxtoILUNJUS5NT1MuSVFf</t>
  </si>
  <si>
    <t>RUJJVERBX01BUkdJTi4yMDAwLjkvMzAvMjAyMi4uLlVTRAEAAACClg0AAgAAAAczMi42Njk5AQgAAAAFAAAAATEBAAAACy0yMDcxMzAyNzM0AwAAAAMxNjACAAAABDQwNDcEAAAAATAHAAAACTkvMzAvMjAyMggAAAAJOS8zMC8yMDIyCQAAAAEwJ0Tla1XG2gjgcMobVsbaCCtDSVEuTU9TLklRX0VCSVRfTUFSR0lOLjIwMDAuOS8zMC8yMDIyLi4uVVNEAQAAAIKWDQACAAAABjI3LjgyMQEIAAAABQAAAAExAQAAAAstMjA3MTMwMjczNAMAAAADMTYwAgAAAAQ0MDUzBAAAAAEwBwAAAAk5LzMwLzIwMjIIAAAACTkvMzAvMjAyMgkAAAABMCdE5WtVxtoI4HDKG1bG2ggpQ0lRLk1PUy5JUV9OSV9NQVJHSU4uMjAwMC45LzMwLzIwMjIuLi5VU0QBAAAAgpYNAAIAAAAHMjAuMTQ4MwEIAAAABQAAAAExAQAAAAstMjA3MTMwMjczNAMAAAADMTYwAgAAAAQ0MDk0BAAAAAEwBwAAAAk5LzMwLzIwMjIIAAAACTkvMzAvMjAyMgkAAAABMCdE5WtVxtoI4HDKG1bG2ggrQ0lRLk1PUy5JUV9VRkNGX01BUkdJTi4yMDAwLjkvMzAvMjAyMi4uLlVTRAEAAACClg0AAwAAAAAAJ0Tla1XG2gjgcMobVsbaCCtDSVEuTU9TLklRX0xGQ0ZfTUFSR0lOLjIwMDAuOS8zMC8yMDIyLi4uVVNEAQAAAIKWDQADAAAAAAAnROVrVcbaCOBwyhtWxtoIJ0NJUS5NT1MuSVFfUkVUVVJOX0FTU0VUUy4yMDAwLjkvMzAvMjAyMgEAAACClg0AAgAAAAcx</t>
  </si>
  <si>
    <t>NC40Mzk1AQgAAAAFAAAAATEBAAAACy0yMDcxMzAyNzM0AwAAAAMxNjACAAAABDQxNzgEAAAAATAHAAAACTkvMzAvMjAyMggAAAAJOS8zMC8yMDIyCQAAAAEwJ0Tla1XG2gjgcMobVsbaCCdDSVEuTU9TLklRX1JFVFVSTl9FUVVJVFkuMjAwMC45LzMwLzIwMjIBAAAAgpYNAAIAAAAHMzMuNTgxNAEIAAAABQAAAAExAQAAAAstMjA3MTMwMjczNAMAAAADMTYwAgAAAAQ0MTI4BAAAAAEwBwAAAAk5LzMwLzIwMjIIAAAACTkvMzAvMjAyMgkAAAABMCdE5WtVxtoI4HDKG1bG2ggoQ0lRLk1PUy5JUV9SRVRVUk5fQ0FQSVRBTC4yMDAwLjkvMzAvMjAyMgEAAACClg0AAgAAAAYyMC44MzkBCAAAAAUAAAABMQEAAAALLTIwNzEzMDI3MzQDAAAAAzE2MAIAAAAENDM2MwQAAAABMAcAAAAJOS8zMC8yMDIyCAAAAAk5LzMwLzIwMjIJAAAAATAnROVrVcbaCOBwyhtWxtoIKkNJUS5NT1MuSVFfVE9UQUxfREVCVF9FQklUREEuNTAwLjkvMzAvMjAyMgEAAACClg0AAgAAAAgwLjc1MzEyNAEIAAAABQAAAAExAQAAAAstMjA3MTMwNTA5NAMAAAADMTYwAgAAAAQ0MTkyBAAAAAEwBwAAAAk5LzMwLzIwMjIIAAAACTkvMzAvMjAyMgkAAAABMCdE5WtVxtoI4HDKG1bG2ggqQ0lRLk1PUy5JUV9UT1RBTF9ERUJUX0VRVUlUWS41MDAuOS8zMC8yMDIyAQAAAIKWDQACAAAABzM3LjA4NDYBCAAAAAUAAAABMQEAAAALLTIwNzEzMDUwOTQD</t>
  </si>
  <si>
    <t>AAAAAzE2MAIAAAAENDAzNAQAAAABMAcAAAAJOS8zMC8yMDIyCAAAAAk5LzMwLzIwMjIJAAAAATAnROVrVcbaCOBwyhtWxtoIK0NJUS5NT1MuSVFfVE9UQUxfREVCVF9DQVBJVEFMLjUwMC45LzMwLzIwMjIBAAAAgpYNAAIAAAAHMjcuMDUyMwEIAAAABQAAAAExAQAAAAstMjA3MTMwNTA5NAMAAAADMTYwAgAAAAQ0MTg2BAAAAAEwBwAAAAk5LzMwLzIwMjIIAAAACTkvMzAvMjAyMgkAAAABMCdE5WtVxtoI4HDKG1bG2ggqQ0lRLk1PUy5JUV9EUFNfNVlSX0FOTl9DQUdSLjIwMDAuOS8zMC8yMDIyAQAAAIKWDQACAAAACC0xNS4wOTcxAQgAAAAFAAAAATEBAAAACy0yMDcxMzAyNzM0AwAAAAMxNjACAAAABDQyNDUEAAAAATAHAAAACTkvMzAvMjAyMggAAAAJOS8zMC8yMDIyCQAAAAEwJ0Tla1XG2gjgcMobVsbaCCZDSVEuTU9TLklRX1BBWU9VVF9SQVRJTy4yMDAwLjkvMzAvMjAyMgEAAACClg0AAwAAAAAAJ0Tla1XG2gjgcMobVsbaCDBDSVEuVERZLklRX1RPVEFMX1JFVl81WVJfQU5OX0NBR1IuMjAwMC45LzMwLzIwMjIBAAAA/jMGAAIAAAAHMTguMjgzMQEIAAAABQAAAAExAQAAAAstMjA4NzE1OTcyNQMAAAADMTYwAgAAAAQ0MjMzBAAAAAEwBwAAAAk5LzMwLzIwMjIIAAAACDcvMy8yMDIyCQAAAAEwJ0Tla1XG2gjgcMobVsbaCClDSVEuVERZLklRX0dQXzVZUl9BTk5fQ0FHUi4yMDAwLjkvMzAvMjAyMgEA</t>
  </si>
  <si>
    <t>AAD+MwYAAgAAAAcxOS44NjE2AQgAAAAFAAAAATEBAAAACy0yMDg3MTU5NzI1AwAAAAMxNjACAAAABDQyMzQEAAAAATAHAAAACTkvMzAvMjAyMggAAAAINy8zLzIwMjIJAAAAATAnROVrVcbaCOBwyhtWxtoILUNJUS5URFkuSVFfRUJJVERBXzVZUl9BTk5fQ0FHUi4yMDAwLjkvMzAvMjAyMgEAAAD+MwYAAgAAAAYyMy45MTYBCAAAAAUAAAABMQEAAAALLTIwODcxNTk3MjUDAAAAAzE2MAIAAAAENDIzNQQAAAABMAcAAAAJOS8zMC8yMDIyCAAAAAg3LzMvMjAyMgkAAAABMCdE5WtVxtoI4HDKG1bG2ggrQ0lRLlREWS5JUV9FQklUXzVZUl9BTk5fQ0FHUi4yMDAwLjkvMzAvMjAyMgEAAAD+MwYAAgAAAAcxOS4zODM4AQgAAAAFAAAAATEBAAAACy0yMDg3MTU5NzI1AwAAAAMxNjACAAAABDQyMzYEAAAAATAHAAAACTkvMzAvMjAyMggAAAAINy8zLzIwMjIJAAAAATAnROVrVcbaCOBwyhtWxtoIKUNJUS5URFkuSVFfTklfNVlSX0FOTl9DQUdSLjIwMDAuOS8zMC8yMDIyAQAAAP4zBgACAAAABzI4LjI5MjkBCAAAAAUAAAABMQEAAAALLTIwODcxNTk3MjUDAAAAAzE2MAIAAAAENDIzOAQAAAABMAcAAAAJOS8zMC8yMDIyCAAAAAg3LzMvMjAyMgkAAAABMCdE5WtVxtoI4HDKG1bG2ggqQ0lRLlREWS5JUV9FUFNfNVlSX0FOTl9DQUdSLjIwMDAuOS8zMC8yMDIyAQAAAP4zBgACAAAABzIxLjI5MjYBCAAAAAUAAAABMQEA</t>
  </si>
  <si>
    <t>AAALLTIwODcxNTk3MjUDAAAAAzE2MAIAAAAENDIzOQQAAAABMAcAAAAJOS8zMC8yMDIyCAAAAAg3LzMvMjAyMgkAAAABMCdE5WtVxtoI4HDKG1bG2ggsQ0lRLlREWS5JUV9HUk9TU19NQVJHSU4uMjAwMC45LzMwLzIwMjIuLi5VU0QBAAAA/jMGAAIAAAAHNDEuMTY1OAEIAAAABQAAAAExAQAAAAstMjA4NzE1OTcyNQMAAAADMTYwAgAAAAQ0MDc0BAAAAAEwBwAAAAk5LzMwLzIwMjIIAAAACDcvMy8yMDIyCQAAAAEwJ0Tla1XG2gjgcMobVsbaCC1DSVEuVERZLklRX0VCSVREQV9NQVJHSU4uMjAwMC45LzMwLzIwMjIuLi5VU0QBAAAA/jMGAAIAAAAGMjIuODg2AQgAAAAFAAAAATEBAAAACy0yMDg3MTU5NzI1AwAAAAMxNjACAAAABDQwNDcEAAAAATAHAAAACTkvMzAvMjAyMggAAAAINy8zLzIwMjIJAAAAATAnROVrVcbaCOBwyhtWxtoIK0NJUS5URFkuSVFfRUJJVF9NQVJHSU4uMjAwMC45LzMwLzIwMjIuLi5VU0QBAAAA/jMGAAIAAAAHMTQuNDUyNgEIAAAABQAAAAExAQAAAAstMjA4NzE1OTcyNQMAAAADMTYwAgAAAAQ0MDUzBAAAAAEwBwAAAAk5LzMwLzIwMjIIAAAACDcvMy8yMDIyCQAAAAEwJ0Tla1XG2gjgcMobVsbaCClDSVEuVERZLklRX05JX01BUkdJTi4yMDAwLjkvMzAvMjAyMi4uLlVTRAEAAAD+MwYAAgAAAAcxMi42NzI0AQgAAAAFAAAAATEBAAAACy0yMDg3MTU5NzI1AwAAAAMxNjACAAAABDQw</t>
  </si>
  <si>
    <t>OTQEAAAAATAHAAAACTkvMzAvMjAyMggAAAAINy8zLzIwMjIJAAAAATAnROVrVcbaCOBwyhtWxtoIK0NJUS5URFkuSVFfVUZDRl9NQVJHSU4uMjAwMC45LzMwLzIwMjIuLi5VU0QBAAAA/jMGAAIAAAAGMTUuNzU1AQgAAAAFAAAAATEBAAAACy0yMDg3MTU5NzI1AwAAAAMxNjACAAAABDQ0MzcEAAAAATAHAAAACTkvMzAvMjAyMggAAAAINy8zLzIwMjIJAAAAATAnROVrVcbaCOBwyhtWxtoIK0NJUS5URFkuSVFfTEZDRl9NQVJHSU4uMjAwMC45LzMwLzIwMjIuLi5VU0QBAAAA/jMGAAIAAAAHMTUuMDM4NAEIAAAABQAAAAExAQAAAAstMjA4NzE1OTcyNQMAAAADMTYwAgAAAAQ0NDM2BAAAAAEwBwAAAAk5LzMwLzIwMjIIAAAACDcvMy8yMDIyCQAAAAEwJ0Tla1XG2gjgcMobVsbaCCdDSVEuVERZLklRX1JFVFVSTl9BU1NFVFMuMjAwMC45LzMwLzIwMjIBAAAA/jMGAAIAAAAFMy40MjgBCAAAAAUAAAABMQEAAAALLTIwODcxNTk3MjUDAAAAAzE2MAIAAAAENDE3OAQAAAABMAcAAAAJOS8zMC8yMDIyCAAAAAg3LzMvMjAyMgkAAAABMCdE5WtVxtoI4HDKG1bG2ggnQ0lRLlREWS5JUV9SRVRVUk5fRVFVSVRZLjIwMDAuOS8zMC8yMDIyAQAAAP4zBgACAAAABjguOTU5OAEIAAAABQAAAAExAQAAAAstMjA4NzE1OTcyNQMAAAADMTYwAgAAAAQ0MTI4BAAAAAEwBwAAAAk5LzMwLzIwMjIIAAAACDcvMy8yMDIyCQAAAAEw</t>
  </si>
  <si>
    <t>J0Tla1XG2gjgcMobVsbaCChDSVEuVERZLklRX1JFVFVSTl9DQVBJVEFMLjIwMDAuOS8zMC8yMDIyAQAAAP4zBgACAAAABjQuMDA5OAEIAAAABQAAAAExAQAAAAstMjA4NzE1OTcyNQMAAAADMTYwAgAAAAQ0MzYzBAAAAAEwBwAAAAk5LzMwLzIwMjIIAAAACDcvMy8yMDIyCQAAAAEwJ0Tla1XG2gjgcMobVsbaCCpDSVEuVERZLklRX1RPVEFMX0RFQlRfRUJJVERBLjUwMC45LzMwLzIwMjIBAAAA/jMGAAIAAAAIMy4xNDcxNDkBCAAAAAUAAAABMQEAAAALLTIwODcxNjE1MzcDAAAAAzE2MAIAAAAENDE5MgQAAAABMAcAAAAJOS8zMC8yMDIyCAAAAAg3LzMvMjAyMgkAAAABMCdE5WtVxtoI4HDKG1bG2ggqQ0lRLlREWS5JUV9UT1RBTF9ERUJUX0VRVUlUWS41MDAuOS8zMC8yMDIyAQAAAP4zBgACAAAABzUxLjk1OTQBCAAAAAUAAAABMQEAAAALLTIwODcxNjE1MzcDAAAAAzE2MAIAAAAENDAzNAQAAAABMAcAAAAJOS8zMC8yMDIyCAAAAAg3LzMvMjAyMgkAAAABMCdE5WtVxtoI4HDKG1bG2ggrQ0lRLlREWS5JUV9UT1RBTF9ERUJUX0NBUElUQUwuNTAwLjkvMzAvMjAyMgEAAAD+MwYAAgAAAAczNC4xOTI5AQgAAAAFAAAAATEBAAAACy0yMDg3MTYxNTM3AwAAAAMxNjACAAAABDQxODYEAAAAATAHAAAACTkvMzAvMjAyMggAAAAINy8zLzIwMjIJAAAAATAnROVrVcbaCOBwyhtWxtoIKkNJUS5URFkuSVFfRFBTXzVZ</t>
  </si>
  <si>
    <t>Ul9BTk5fQ0FHUi4yMDAwLjkvMzAvMjAyMgEAAAD+MwYAAwAAAAAAJ0Tla1XG2gjgcMobVsbaCCZDSVEuVERZLklRX1BBWU9VVF9SQVRJTy4yMDAwLjkvMzAvMjAyMgEAAAD+MwYAAwAAAAAAJ0Tla1XG2gjgcMobVsbaCDBDSVEuV0FULklRX1RPVEFMX1JFVl81WVJfQU5OX0NBR1IuMjAwMC45LzMwLzIwMjIBAAAAe44AAAIAAAAGNS41NzE0AQgAAAAFAAAAATEBAAAACy0yMDg2NDcyNTI1AwAAAAMxNjACAAAABDQyMzMEAAAAATAHAAAACTkvMzAvMjAyMggAAAAINy8yLzIwMjIJAAAAATAnROVrVcbaCOBwyhtWxtoIKUNJUS5XQVQuSVFfR1BfNVlSX0FOTl9DQUdSLjIwMDAuOS8zMC8yMDIyAQAAAHuOAAACAAAABjUuMzEyNQEIAAAABQAAAAExAQAAAAstMjA4NjQ3MjUyNQMAAAADMTYwAgAAAAQ0MjM0BAAAAAEwBwAAAAk5LzMwLzIwMjIIAAAACDcvMi8yMDIyCQAAAAEwJ0Tla1XG2gjgcMobVsbaCC1DSVEuV0FULklRX0VCSVREQV81WVJfQU5OX0NBR1IuMjAwMC45LzMwLzIwMjIBAAAAe44AAAIAAAAGNS40MzQzAQgAAAAFAAAAATEBAAAACy0yMDg2NDcyNTI1AwAAAAMxNjACAAAABDQyMzUEAAAAATAHAAAACTkvMzAvMjAyMggAAAAINy8yLzIwMjIJAAAAATAnROVrVcbaCOBwyhtWxtoIK0NJUS5XQVQuSVFfRUJJVF81WVJfQU5OX0NBR1IuMjAwMC45LzMwLzIwMjIBAAAAe44AAAIAAAAGNS4zNzI4AQgA</t>
  </si>
  <si>
    <t>AAAFAAAAATEBAAAACy0yMDg2NDcyNTI1AwAAAAMxNjACAAAABDQyMzYEAAAAATAHAAAACTkvMzAvMjAyMggAAAAINy8yLzIwMjIJAAAAATAnROVrVcbaCOBwyhtWxtoIKUNJUS5XQVQuSVFfTklfNVlSX0FOTl9DQUdSLjIwMDAuOS8zMC8yMDIyAQAAAHuOAAACAAAABjUuNTIzNwEIAAAABQAAAAExAQAAAAstMjA4NjQ3MjUyNQMAAAADMTYwAgAAAAQ0MjM4BAAAAAEwBwAAAAk5LzMwLzIwMjIIAAAACDcvMi8yMDIyCQAAAAEwJ0Tla1XG2gjgcMobVsbaCCpDSVEuV0FULklRX0VQU181WVJfQU5OX0NBR1IuMjAwMC45LzMwLzIwMjIBAAAAe44AAAIAAAAHMTEuNTk0NQEIAAAABQAAAAExAQAAAAstMjA4NjQ3MjUyNQMAAAADMTYwAgAAAAQ0MjM5BAAAAAEwBwAAAAk5LzMwLzIwMjIIAAAACDcvMi8yMDIyCQAAAAEwJ0Tla1XG2gjgcMobVsbaCCxDSVEuV0FULklRX0dST1NTX01BUkdJTi4yMDAwLjkvMzAvMjAyMi4uLlVTRAEAAAB7jgAAAgAAAAc1OC4xMTA5AQgAAAAFAAAAATEBAAAACy0yMDg2NDcyNTI1AwAAAAMxNjACAAAABDQwNzQEAAAAATAHAAAACTkvMzAvMjAyMggAAAAINy8yLzIwMjIJAAAAATAnROVrVcbaCOBwyhtWxtoILUNJUS5XQVQuSVFfRUJJVERBX01BUkdJTi4yMDAwLjkvMzAvMjAyMi4uLlVTRAEAAAB7jgAAAgAAAAYzNC40MDcBCAAAAAUAAAABMQEAAAALLTIwODY0NzI1MjUDAAAAAzE2</t>
  </si>
  <si>
    <t>MAIAAAAENDA0NwQAAAABMAcAAAAJOS8zMC8yMDIyCAAAAAg3LzIvMjAyMgkAAAABMCdE5WtVxtoI4HDKG1bG2ggrQ0lRLldBVC5JUV9FQklUX01BUkdJTi4yMDAwLjkvMzAvMjAyMi4uLlVTRAEAAAB7jgAAAgAAAAcyOS43OTMyAQgAAAAFAAAAATEBAAAACy0yMDg2NDcyNTI1AwAAAAMxNjACAAAABDQwNTMEAAAAATAHAAAACTkvMzAvMjAyMggAAAAINy8yLzIwMjIJAAAAATAnROVrVcbaCOBwyhtWxtoIKUNJUS5XQVQuSVFfTklfTUFSR0lOLjIwMDAuOS8zMC8yMDIyLi4uVVNEAQAAAHuOAAACAAAABzI0LjIwNjIBCAAAAAUAAAABMQEAAAALLTIwODY0NzI1MjUDAAAAAzE2MAIAAAAENDA5NAQAAAABMAcAAAAJOS8zMC8yMDIyCAAAAAg3LzIvMjAyMgkAAAABMCdE5WtVxtoI4HDKG1bG2ggrQ0lRLldBVC5JUV9VRkNGX01BUkdJTi4yMDAwLjkvMzAvMjAyMi4uLlVTRAEAAAB7jgAAAgAAAAcxMy41NTg4AQgAAAAFAAAAATEBAAAACy0yMDg2NDcyNTI1AwAAAAMxNjACAAAABDQ0MzcEAAAAATAHAAAACTkvMzAvMjAyMggAAAAINy8yLzIwMjIJAAAAATAnROVrVcbaCOBwyhtWxtoIK0NJUS5XQVQuSVFfTEZDRl9NQVJHSU4uMjAwMC45LzMwLzIwMjIuLi5VU0QBAAAAe44AAAIAAAAHMTIuNjAxMgEIAAAABQAAAAExAQAAAAstMjA4NjQ3MjUyNQMAAAADMTYwAgAAAAQ0NDM2BAAAAAEwBwAAAAk5LzMwLzIwMjII</t>
  </si>
  <si>
    <t>AAAACDcvMi8yMDIyCQAAAAEwJ0Tla1XG2gjgcMobVsbaCCdDSVEuV0FULklRX1JFVFVSTl9BU1NFVFMuMjAwMC45LzMwLzIwMjIBAAAAe44AAAIAAAAGMTcuNTgxAQgAAAAFAAAAATEBAAAACy0yMDg2NDcyNTI1AwAAAAMxNjACAAAABDQxNzgEAAAAATAHAAAACTkvMzAvMjAyMggAAAAINy8yLzIwMjIJAAAAATAnROVrVcbaCOBwyhtWxtoIJ0NJUS5XQVQuSVFfUkVUVVJOX0VRVUlUWS4yMDAwLjkvMzAvMjAyMgEAAAB7jgAAAgAAAAgyMTIuNjM1NAEIAAAABQAAAAExAQAAAAstMjA4NjQ3MjUyNQMAAAADMTYwAgAAAAQ0MTI4BAAAAAEwBwAAAAk5LzMwLzIwMjIIAAAACDcvMi8yMDIyCQAAAAEwJ0Tla1XG2gjgcMobVsbaCChDSVEuV0FULklRX1JFVFVSTl9DQVBJVEFMLjIwMDAuOS8zMC8yMDIyAQAAAHuOAAACAAAABjI3LjM3OQEIAAAABQAAAAExAQAAAAstMjA4NjQ3MjUyNQMAAAADMTYwAgAAAAQ0MzYzBAAAAAEwBwAAAAk5LzMwLzIwMjIIAAAACDcvMi8yMDIyCQAAAAEwJ0Tla1XG2gjgcMobVsbaCCpDSVEuV0FULklRX1RPVEFMX0RFQlRfRUJJVERBLjUwMC45LzMwLzIwMjIBAAAAe44AAAIAAAAHMS42MTg2NgEIAAAABQAAAAExAQAAAAstMjA4NjQ3NTUyNQMAAAADMTYwAgAAAAQ0MTkyBAAAAAEwBwAAAAk5LzMwLzIwMjIIAAAACDcvMi8yMDIyCQAAAAEwJ0Tla1XG2gjgcMobVsbaCCpDSVEuV0FU</t>
  </si>
  <si>
    <t>LklRX1RPVEFMX0RFQlRfRVFVSVRZLjUwMC45LzMwLzIwMjIBAAAAe44AAAIAAAAINDAwLjQzNzEBCAAAAAUAAAABMQEAAAALLTIwODY0NzU1MjUDAAAAAzE2MAIAAAAENDAzNAQAAAABMAcAAAAJOS8zMC8yMDIyCAAAAAg3LzIvMjAyMgkAAAABMCdE5WtVxtoI4HDKG1bG2ggrQ0lRLldBVC5JUV9UT1RBTF9ERUJUX0NBUElUQUwuNTAwLjkvMzAvMjAyMgEAAAB7jgAAAgAAAAc4MC4wMTc0AQgAAAAFAAAAATEBAAAACy0yMDg2NDc1NTI1AwAAAAMxNjACAAAABDQxODYEAAAAATAHAAAACTkvMzAvMjAyMggAAAAINy8yLzIwMjIJAAAAATAnROVrVcbaCOBwyhtWxtoIKkNJUS5XQVQuSVFfRFBTXzVZUl9BTk5fQ0FHUi4yMDAwLjkvMzAvMjAyMgEAAAB7jgAAAwAAAAAAJ0Tla1XG2gjgcMobVsbaCCZDSVEuV0FULklRX1BBWU9VVF9SQVRJTy4yMDAwLjkvMzAvMjAyMgEAAAB7jgAAAwAAAAAAJ0Tla1XG2gjgcMobVsbaCDBDSVEuSFBFLklRX1RPVEFMX1JFVl81WVJfQU5OX0NBR1IuMjAwMC45LzMwLzIwMjIBAAAADqlUEAIAAAAGMS4xMzQxAQgAAAAFAAAAATEBAAAACy0yMDc5NDc3NTg5AwAAAAMxNjACAAAABDQyMzMEAAAAATAHAAAACTkvMzAvMjAyMggAAAAJNy8zMS8yMDIyCQAAAAEwJ0Tla1XG2ggt08wbVsbaCClDSVEuSFBFLklRX0dQXzVZUl9BTk5fQ0FHUi4yMDAwLjkvMzAvMjAyMgEAAAAOqVQQAgAA</t>
  </si>
  <si>
    <t>AAY1LjY0MzUBCAAAAAUAAAABMQEAAAALLTIwNzk0Nzc1ODkDAAAAAzE2MAIAAAAENDIzNAQAAAABMAcAAAAJOS8zMC8yMDIyCAAAAAk3LzMxLzIwMjIJAAAAATAnROVrVcbaCC3TzBtWxtoILUNJUS5IUEUuSVFfRUJJVERBXzVZUl9BTk5fQ0FHUi4yMDAwLjkvMzAvMjAyMgEAAAAOqVQQAgAAAAY0Ljg2NDEBCAAAAAUAAAABMQEAAAALLTIwNzk0Nzc1ODkDAAAAAzE2MAIAAAAENDIzNQQAAAABMAcAAAAJOS8zMC8yMDIyCAAAAAk3LzMxLzIwMjIJAAAAATAnROVrVcbaCC3TzBtWxtoIK0NJUS5IUEUuSVFfRUJJVF81WVJfQU5OX0NBR1IuMjAwMC45LzMwLzIwMjIBAAAADqlUEAIAAAAGMS45NDkxAQgAAAAFAAAAATEBAAAACy0yMDc5NDc3NTg5AwAAAAMxNjACAAAABDQyMzYEAAAAATAHAAAACTkvMzAvMjAyMggAAAAJNy8zMS8yMDIyCQAAAAEwJ0Tla1XG2ggt08wbVsbaCClDSVEuSFBFLklRX05JXzVZUl9BTk5fQ0FHUi4yMDAwLjkvMzAvMjAyMgEAAAAOqVQQAgAAAAc5OC4xMzE0AQgAAAAFAAAAATEBAAAACy0yMDc5NDc3NTg5AwAAAAMxNjACAAAABDQyMzgEAAAAATAHAAAACTkvMzAvMjAyMggAAAAJNy8zMS8yMDIyCQAAAAEwJ0Tla1XG2ggt08wbVsbaCCpDSVEuSFBFLklRX0VQU181WVJfQU5OX0NBR1IuMjAwMC45LzMwLzIwMjIBAAAADqlUEAIAAAAIMTAyLjYyNzEBCAAAAAUAAAABMQEAAAALLTIw</t>
  </si>
  <si>
    <t>Nzk0Nzc1ODkDAAAAAzE2MAIAAAAENDIzOQQAAAABMAcAAAAJOS8zMC8yMDIyCAAAAAk3LzMxLzIwMjIJAAAAATAnROVrVcbaCC3TzBtWxtoILENJUS5IUEUuSVFfR1JPU1NfTUFSR0lOLjIwMDAuOS8zMC8yMDIyLi4uVVNEAQAAAA6pVBACAAAABzMzLjM5NjQBCAAAAAUAAAABMQEAAAALLTIwNzk0Nzc1ODkDAAAAAzE2MAIAAAAENDA3NAQAAAABMAcAAAAJOS8zMC8yMDIyCAAAAAk3LzMxLzIwMjIJAAAAATAnROVrVcbaCC3TzBtWxtoILUNJUS5IUEUuSVFfRUJJVERBX01BUkdJTi4yMDAwLjkvMzAvMjAyMi4uLlVTRAEAAAAOqVQQAgAAAAcxNi42Mzc0AQgAAAAFAAAAATEBAAAACy0yMDc5NDc3NTg5AwAAAAMxNjACAAAABDQwNDcEAAAAATAHAAAACTkvMzAvMjAyMggAAAAJNy8zMS8yMDIyCQAAAAEwJ0Tla1XG2ggt08wbVsbaCCtDSVEuSFBFLklRX0VCSVRfTUFSR0lOLjIwMDAuOS8zMC8yMDIyLi4uVVNEAQAAAA6pVBACAAAABjcuNjkxNAEIAAAABQAAAAExAQAAAAstMjA3OTQ3NzU4OQMAAAADMTYwAgAAAAQ0MDUzBAAAAAEwBwAAAAk5LzMwLzIwMjIIAAAACTcvMzEvMjAyMgkAAAABMCdE5WtVxtoILdPMG1bG2ggpQ0lRLkhQRS5JUV9OSV9NQVJHSU4uMjAwMC45LzMwLzIwMjIuLi5VU0QBAAAADqlUEAIAAAAHMTMuMzEzNQEIAAAABQAAAAExAQAAAAstMjA3OTQ3NzU4OQMAAAADMTYwAgAAAAQ0MDk0</t>
  </si>
  <si>
    <t>BAAAAAEwBwAAAAk5LzMwLzIwMjIIAAAACTcvMzEvMjAyMgkAAAABMCdE5WtVxtoILdPMG1bG2ggrQ0lRLkhQRS5JUV9VRkNGX01BUkdJTi4yMDAwLjkvMzAvMjAyMi4uLlVTRAEAAAAOqVQQAgAAAActMS4zNzk2AQgAAAAFAAAAATEBAAAACy0yMDc5NDc3NTg5AwAAAAMxNjACAAAABDQ0MzcEAAAAATAHAAAACTkvMzAvMjAyMggAAAAJNy8zMS8yMDIyCQAAAAEwJ0Tla1XG2ggt08wbVsbaCCtDSVEuSFBFLklRX0xGQ0ZfTUFSR0lOLjIwMDAuOS8zMC8yMDIyLi4uVVNEAQAAAA6pVBACAAAABy0zLjY3NTkBCAAAAAUAAAABMQEAAAALLTIwNzk0Nzc1ODkDAAAAAzE2MAIAAAAENDQzNgQAAAABMAcAAAAJOS8zMC8yMDIyCAAAAAk3LzMxLzIwMjIJAAAAATAnROVrVcbaCC3TzBtWxtoIJ0NJUS5IUEUuSVFfUkVUVVJOX0FTU0VUUy4yMDAwLjkvMzAvMjAyMgEAAAAOqVQQAgAAAAYyLjM1NzMBCAAAAAUAAAABMQEAAAALLTIwNzk0Nzc1ODkDAAAAAzE2MAIAAAAENDE3OAQAAAABMAcAAAAJOS8zMC8yMDIyCAAAAAk3LzMxLzIwMjIJAAAAATAnROVrVcbaCC3TzBtWxtoIJ0NJUS5IUEUuSVFfUkVUVVJOX0VRVUlUWS4yMDAwLjkvMzAvMjAyMgEAAAAOqVQQAgAAAAcxOS43NDE4AQgAAAAFAAAAATEBAAAACy0yMDc5NDc3NTg5AwAAAAMxNjACAAAABDQxMjgEAAAAATAHAAAACTkvMzAvMjAyMggAAAAJNy8zMS8yMDIy</t>
  </si>
  <si>
    <t>CQAAAAEwJ0Tla1XG2ggt08wbVsbaCChDSVEuSFBFLklRX1JFVFVSTl9DQVBJVEFMLjIwMDAuOS8zMC8yMDIyAQAAAA6pVBACAAAABjMuOTYwNwEIAAAABQAAAAExAQAAAAstMjA3OTQ3NzU4OQMAAAADMTYwAgAAAAQ0MzYzBAAAAAEwBwAAAAk5LzMwLzIwMjIIAAAACTcvMzEvMjAyMgkAAAABMCdE5WtVxtoILdPMG1bG2ggqQ0lRLkhQRS5JUV9UT1RBTF9ERUJUX0VCSVREQS41MDAuOS8zMC8yMDIyAQAAAA6pVBACAAAACDIuODcxMTkzAQgAAAAFAAAAATEBAAAACy0yMDc5NDc3OTQ0AwAAAAMxNjACAAAABDQxOTIEAAAAATAHAAAACTkvMzAvMjAyMggAAAAJNy8zMS8yMDIyCQAAAAEwJ0Tla1XG2ggt08wbVsbaCCpDSVEuSFBFLklRX1RPVEFMX0RFQlRfRVFVSVRZLjUwMC45LzMwLzIwMjIBAAAADqlUEAIAAAAGNjcuNTI4AQgAAAAFAAAAATEBAAAACy0yMDc5NDc3OTQ0AwAAAAMxNjACAAAABDQwMzQEAAAAATAHAAAACTkvMzAvMjAyMggAAAAJNy8zMS8yMDIyCQAAAAEwJ0Tla1XG2ggt08wbVsbaCCtDSVEuSFBFLklRX1RPVEFMX0RFQlRfQ0FQSVRBTC41MDAuOS8zMC8yMDIyAQAAAA6pVBACAAAABzQwLjMwODUBCAAAAAUAAAABMQEAAAALLTIwNzk0Nzc5NDQDAAAAAzE2MAIAAAAENDE4NgQAAAABMAcAAAAJOS8zMC8yMDIyCAAAAAk3LzMxLzIwMjIJAAAAATAnROVrVcbaCC3TzBtWxtoIKkNJUS5IUEUu</t>
  </si>
  <si>
    <t>SVFfRFBTXzVZUl9BTk5fQ0FHUi4yMDAwLjkvMzAvMjAyMgEAAAAOqVQQAgAAAAcxMy45MzU4AQgAAAAFAAAAATEBAAAACy0yMDc5NDc3NTg5AwAAAAMxNjACAAAABDQyNDUEAAAAATAHAAAACTkvMzAvMjAyMggAAAAJNy8zMS8yMDIyCQAAAAEwJ0Tla1XG2ggt08wbVsbaCCZDSVEuSFBFLklRX1BBWU9VVF9SQVRJTy4yMDAwLjkvMzAvMjAyMgEAAAAOqVQQAgAAAAcxNi43NTE2AQgAAAAFAAAAATEBAAAACy0yMDc5NDc3NTg5AwAAAAMxNjACAAAABDQzNzcEAAAAATAHAAAACTkvMzAvMjAyMggAAAAJNy8zMS8yMDIyCQAAAAEwJ0Tla1XG2ggt08wbVsbaCDBDSVEuRE9WLklRX1RPVEFMX1JFVl81WVJfQU5OX0NBR1IuMjAwMC45LzMwLzIwMjIBAAAANasCAAIAAAAGNC4wNzEyAQgAAAAFAAAAATEBAAAACy0yMDc0MzI1MDA2AwAAAAMxNjACAAAABDQyMzMEAAAAATAHAAAACTkvMzAvMjAyMggAAAAJOS8zMC8yMDIyCQAAAAEwJ0Tla1XG2ggt08wbVsbaCClDSVEuRE9WLklRX0dQXzVZUl9BTk5fQ0FHUi4yMDAwLjkvMzAvMjAyMgEAAAA1qwIAAgAAAAYzLjgyMzMBCAAAAAUAAAABMQEAAAALLTIwNzQzMjUwMDYDAAAAAzE2MAIAAAAENDIzNAQAAAABMAcAAAAJOS8zMC8yMDIyCAAAAAk5LzMwLzIwMjIJAAAAATAnROVrVcbaCC3TzBtWxtoILUNJUS5ET1YuSVFfRUJJVERBXzVZUl9BTk5fQ0FHUi4yMDAwLjkv</t>
  </si>
  <si>
    <t>MzAvMjAyMgEAAAA1qwIAAgAAAAY4LjA4OTYBCAAAAAUAAAABMQEAAAALLTIwNzQzMjUwMDYDAAAAAzE2MAIAAAAENDIzNQQAAAABMAcAAAAJOS8zMC8yMDIyCAAAAAk5LzMwLzIwMjIJAAAAATAnROVrVcbaCC3TzBtWxtoIK0NJUS5ET1YuSVFfRUJJVF81WVJfQU5OX0NBR1IuMjAwMC45LzMwLzIwMjIBAAAANasCAAIAAAAHMTAuNzQ4NwEIAAAABQAAAAExAQAAAAstMjA3NDMyNTAwNgMAAAADMTYwAgAAAAQ0MjM2BAAAAAEwBwAAAAk5LzMwLzIwMjIIAAAACTkvMzAvMjAyMgkAAAABMCdE5WtVxtoILdPMG1bG2ggpQ0lRLkRPVi5JUV9OSV81WVJfQU5OX0NBR1IuMjAwMC45LzMwLzIwMjIBAAAANasCAAIAAAAHMTEuNDc5NwEIAAAABQAAAAExAQAAAAstMjA3NDMyNTAwNgMAAAADMTYwAgAAAAQ0MjM4BAAAAAEwBwAAAAk5LzMwLzIwMjIIAAAACTkvMzAvMjAyMgkAAAABMCdE5WtVxtoILdPMG1bG2ggqQ0lRLkRPVi5JUV9FUFNfNVlSX0FOTl9DQUdSLjIwMDAuOS8zMC8yMDIyAQAAADWrAgACAAAABjE1LjQzMQEIAAAABQAAAAExAQAAAAstMjA3NDMyNTAwNgMAAAADMTYwAgAAAAQ0MjM5BAAAAAEwBwAAAAk5LzMwLzIwMjIIAAAACTkvMzAvMjAyMgkAAAABMCdE5WtVxtoILdPMG1bG2ggsQ0lRLkRPVi5JUV9HUk9TU19NQVJHSU4uMjAwMC45LzMwLzIwMjIuLi5VU0QBAAAANasCAAIAAAAHMzYuMTgwMgEI</t>
  </si>
  <si>
    <t>AAAABQAAAAExAQAAAAstMjA3NDMyNTAwNgMAAAADMTYwAgAAAAQ0MDc0BAAAAAEwBwAAAAk5LzMwLzIwMjIIAAAACTkvMzAvMjAyMgkAAAABMCdE5WtVxtoILdPMG1bG2ggtQ0lRLkRPVi5JUV9FQklUREFfTUFSR0lOLjIwMDAuOS8zMC8yMDIyLi4uVVNEAQAAADWrAgACAAAABzE5LjcxNTkBCAAAAAUAAAABMQEAAAALLTIwNzQzMjUwMDYDAAAAAzE2MAIAAAAENDA0NwQAAAABMAcAAAAJOS8zMC8yMDIyCAAAAAk5LzMwLzIwMjIJAAAAATAnROVrVcbaCC3TzBtWxtoIK0NJUS5ET1YuSVFfRUJJVF9NQVJHSU4uMjAwMC45LzMwLzIwMjIuLi5VU0QBAAAANasCAAIAAAAHMTYuMDk0NAEIAAAABQAAAAExAQAAAAstMjA3NDMyNTAwNgMAAAADMTYwAgAAAAQ0MDUzBAAAAAEwBwAAAAk5LzMwLzIwMjIIAAAACTkvMzAvMjAyMgkAAAABMCdE5WtVxtoILdPMG1bG2ggpQ0lRLkRPVi5JUV9OSV9NQVJHSU4uMjAwMC45LzMwLzIwMjIuLi5VU0QBAAAANasCAAIAAAAHMTMuOTMzNQEIAAAABQAAAAExAQAAAAstMjA3NDMyNTAwNgMAAAADMTYwAgAAAAQ0MDk0BAAAAAEwBwAAAAk5LzMwLzIwMjIIAAAACTkvMzAvMjAyMgkAAAABMCdE5WtVxtoILdPMG1bG2ggrQ0lRLkRPVi5JUV9VRkNGX01BUkdJTi4yMDAwLjkvMzAvMjAyMi4uLlVTRAEAAAA1qwIAAgAAAAY2LjQ3MzMBCAAAAAUAAAABMQEAAAALLTIwNzQzMjUwMDYD</t>
  </si>
  <si>
    <t>AAAAAzE2MAIAAAAENDQzNwQAAAABMAcAAAAJOS8zMC8yMDIyCAAAAAk5LzMwLzIwMjIJAAAAATAnROVrVcbaCC3TzBtWxtoIK0NJUS5ET1YuSVFfTEZDRl9NQVJHSU4uMjAwMC45LzMwLzIwMjIuLi5VU0QBAAAANasCAAIAAAAGNS42NTI3AQgAAAAFAAAAATEBAAAACy0yMDc0MzI1MDA2AwAAAAMxNjACAAAABDQ0MzYEAAAAATAHAAAACTkvMzAvMjAyMggAAAAJOS8zMC8yMDIyCQAAAAEwJ0Tla1XG2ggt08wbVsbaCCdDSVEuRE9WLklRX1JFVFVSTl9BU1NFVFMuMjAwMC45LzMwLzIwMjIBAAAANasCAAIAAAAGOC4xODAzAQgAAAAFAAAAATEBAAAACy0yMDc0MzI1MDA2AwAAAAMxNjACAAAABDQxNzgEAAAAATAHAAAACTkvMzAvMjAyMggAAAAJOS8zMC8yMDIyCQAAAAEwJ0Tla1XG2ggt08wbVsbaCCdDSVEuRE9WLklRX1JFVFVSTl9FUVVJVFkuMjAwMC45LzMwLzIwMjIBAAAANasCAAIAAAAHMjkuNTQ1NwEIAAAABQAAAAExAQAAAAstMjA3NDMyNTAwNgMAAAADMTYwAgAAAAQ0MTI4BAAAAAEwBwAAAAk5LzMwLzIwMjIIAAAACTkvMzAvMjAyMgkAAAABMCdE5WtVxtoILdPMG1bG2ggoQ0lRLkRPVi5JUV9SRVRVUk5fQ0FQSVRBTC4yMDAwLjkvMzAvMjAyMgEAAAA1qwIAAgAAAAcxMS41MzY4AQgAAAAFAAAAATEBAAAACy0yMDc0MzI1MDA2AwAAAAMxNjACAAAABDQzNjMEAAAAATAHAAAACTkvMzAvMjAyMggA</t>
  </si>
  <si>
    <t>AAAJOS8zMC8yMDIyCQAAAAEwJ0Tla1XG2ggt08wbVsbaCCpDSVEuRE9WLklRX1RPVEFMX0RFQlRfRUJJVERBLjUwMC45LzMwLzIwMjIBAAAANasCAAIAAAAHMS45ODIzOAEIAAAABQAAAAExAQAAAAstMjA3NDMyNTE1MQMAAAADMTYwAgAAAAQ0MTkyBAAAAAEwBwAAAAk5LzMwLzIwMjIIAAAACTkvMzAvMjAyMgkAAAABMCdE5WtVxtoILdPMG1bG2ggqQ0lRLkRPVi5JUV9UT1RBTF9ERUJUX0VRVUlUWS41MDAuOS8zMC8yMDIyAQAAADWrAgACAAAABjkwLjk4MwEIAAAABQAAAAExAQAAAAstMjA3NDMyNTE1MQMAAAADMTYwAgAAAAQ0MDM0BAAAAAEwBwAAAAk5LzMwLzIwMjIIAAAACTkvMzAvMjAyMgkAAAABMCdE5WtVxtoILdPMG1bG2ggrQ0lRLkRPVi5JUV9UT1RBTF9ERUJUX0NBUElUQUwuNTAwLjkvMzAvMjAyMgEAAAA1qwIAAgAAAAc0Ny42MzkzAQgAAAAFAAAAATEBAAAACy0yMDc0MzI1MTUxAwAAAAMxNjACAAAABDQxODYEAAAAATAHAAAACTkvMzAvMjAyMggAAAAJOS8zMC8yMDIyCQAAAAEwJ0Tla1XG2ggt08wbVsbaCCpDSVEuRE9WLklRX0RQU181WVJfQU5OX0NBR1IuMjAwMC45LzMwLzIwMjIBAAAANasCAAIAAAAGMi4yOTQ1AQgAAAAFAAAAATEBAAAACy0yMDc0MzI1MDA2AwAAAAMxNjACAAAABDQyNDUEAAAAATAHAAAACTkvMzAvMjAyMggAAAAJOS8zMC8yMDIyCQAAAAEwJ0Tla1XG2ggt08wb</t>
  </si>
  <si>
    <t>VsbaCCZDSVEuRE9WLklRX1BBWU9VVF9SQVRJTy4yMDAwLjkvMzAvMjAyMgEAAAA1qwIAAgAAAAcyNC43OTIzAQgAAAAFAAAAATEBAAAACy0yMDc0MzI1MDA2AwAAAAMxNjACAAAABDQzNzcEAAAAATAHAAAACTkvMzAvMjAyMggAAAAJOS8zMC8yMDIyCQAAAAEwJ0Tla1XG2ggt08wbVsbaCDFDSVEuSkJIVC5JUV9UT1RBTF9SRVZfNVlSX0FOTl9DQUdSLjIwMDAuOS8zMC8yMDIyAQAAADBABAACAAAABzE2LjIwMDQBCAAAAAUAAAABMQEAAAALLTIwNzE4MTE4MDUDAAAAAzE2MAIAAAAENDIzMwQAAAABMAcAAAAJOS8zMC8yMDIyCAAAAAk5LzMwLzIwMjIJAAAAATAnROVrVcbaCC3TzBtWxtoIKkNJUS5KQkhULklRX0dQXzVZUl9BTk5fQ0FHUi4yMDAwLjkvMzAvMjAyMgEAAAAwQAQAAgAAAAcxNC41NTc3AQgAAAAFAAAAATEBAAAACy0yMDcxODExODA1AwAAAAMxNjACAAAABDQyMzQEAAAAATAHAAAACTkvMzAvMjAyMggAAAAJOS8zMC8yMDIyCQAAAAEwJ0Tla1XG2ggt08wbVsbaCC5DSVEuSkJIVC5JUV9FQklUREFfNVlSX0FOTl9DQUdSLjIwMDAuOS8zMC8yMDIyAQAAADBABAACAAAABzE0LjAzMjgBCAAAAAUAAAABMQEAAAALLTIwNzE4MTE4MDUDAAAAAzE2MAIAAAAENDIzNQQAAAABMAcAAAAJOS8zMC8yMDIyCAAAAAk5LzMwLzIwMjIJAAAAATAnROVrVcbaCC3TzBtWxtoILENJUS5KQkhULklRX0VCSVRf</t>
  </si>
  <si>
    <t>NVlSX0FOTl9DQUdSLjIwMDAuOS8zMC8yMDIyAQAAADBABAACAAAABzE1Ljg2MzUBCAAAAAUAAAABMQEAAAALLTIwNzE4MTE4MDUDAAAAAzE2MAIAAAAENDIzNgQAAAABMAcAAAAJOS8zMC8yMDIyCAAAAAk5LzMwLzIwMjIJAAAAATAnROVrVcbaCC3TzBtWxtoIKkNJUS5KQkhULklRX05JXzVZUl9BTk5fQ0FHUi4yMDAwLjkvMzAvMjAyMgEAAAAwQAQAAgAAAAcxOS4yNzM3AQgAAAAFAAAAATEBAAAACy0yMDcxODExODA1AwAAAAMxNjACAAAABDQyMzgEAAAAATAHAAAACTkvMzAvMjAyMggAAAAJOS8zMC8yMDIyCQAAAAEwJ0Tla1XG2ggt08wbVsbaCCtDSVEuSkJIVC5JUV9FUFNfNVlSX0FOTl9DQUdSLjIwMDAuOS8zMC8yMDIyAQAAADBABAACAAAABzIwLjU3MTEBCAAAAAUAAAABMQEAAAALLTIwNzE4MTE4MDUDAAAAAzE2MAIAAAAENDIzOQQAAAABMAcAAAAJOS8zMC8yMDIyCAAAAAk5LzMwLzIwMjIJAAAAATAnROVrVcbaCC3TzBtWxtoILUNJUS5KQkhULklRX0dST1NTX01BUkdJTi4yMDAwLjkvMzAvMjAyMi4uLlVTRAEAAAAwQAQAAgAAAAcxNy4xMDc3AQgAAAAFAAAAATEBAAAACy0yMDcxODExODA1AwAAAAMxNjACAAAABDQwNzQEAAAAATAHAAAACTkvMzAvMjAyMggAAAAJOS8zMC8yMDIyCQAAAAEwJ0Tla1XG2ggt08wbVsbaCC5DSVEuSkJIVC5JUV9FQklUREFfTUFSR0lOLjIwMDAuOS8zMC8yMDIy</t>
  </si>
  <si>
    <t>Li4uVVNEAQAAADBABAACAAAABzEzLjU0NzcBCAAAAAUAAAABMQEAAAALLTIwNzE4MTE4MDUDAAAAAzE2MAIAAAAENDA0NwQAAAABMAcAAAAJOS8zMC8yMDIyCAAAAAk5LzMwLzIwMjIJAAAAATAnROVrVcbaCC3TzBtWxtoILENJUS5KQkhULklRX0VCSVRfTUFSR0lOLjIwMDAuOS8zMC8yMDIyLi4uVVNEAQAAADBABAACAAAABjkuMzU4NgEIAAAABQAAAAExAQAAAAstMjA3MTgxMTgwNQMAAAADMTYwAgAAAAQ0MDUzBAAAAAEwBwAAAAk5LzMwLzIwMjIIAAAACTkvMzAvMjAyMgkAAAABMCdE5WtVxtoILdPMG1bG2ggqQ0lRLkpCSFQuSVFfTklfTUFSR0lOLjIwMDAuOS8zMC8yMDIyLi4uVVNEAQAAADBABAACAAAABjYuODkwNgEIAAAABQAAAAExAQAAAAstMjA3MTgxMTgwNQMAAAADMTYwAgAAAAQ0MDk0BAAAAAEwBwAAAAk5LzMwLzIwMjIIAAAACTkvMzAvMjAyMgkAAAABMCdE5WtVxtoILdPMG1bG2ggsQ0lRLkpCSFQuSVFfVUZDRl9NQVJHSU4uMjAwMC45LzMwLzIwMjIuLi5VU0QBAAAAMEAEAAIAAAAFMC4xMzIBCAAAAAUAAAABMQEAAAALLTIwNzE4MTE4MDUDAAAAAzE2MAIAAAAENDQzNwQAAAABMAcAAAAJOS8zMC8yMDIyCAAAAAk5LzMwLzIwMjIJAAAAATAnROVrVcbaCC3TzBtWxtoILENJUS5KQkhULklRX0xGQ0ZfTUFSR0lOLjIwMDAuOS8zMC8yMDIyLi4uVVNEAQAAADBABAACAAAABy0wLjA3NzUB</t>
  </si>
  <si>
    <t>CAAAAAUAAAABMQEAAAALLTIwNzE4MTE4MDUDAAAAAzE2MAIAAAAENDQzNgQAAAABMAcAAAAJOS8zMC8yMDIyCAAAAAk5LzMwLzIwMjIJAAAAATAnROVrVcbaCC3TzBtWxtoIKENJUS5KQkhULklRX1JFVFVSTl9BU1NFVFMuMjAwMC45LzMwLzIwMjIBAAAAMEAEAAIAAAAHMTIuMjk5NQEIAAAABQAAAAExAQAAAAstMjA3MTgxMTgwNQMAAAADMTYwAgAAAAQ0MTc4BAAAAAEwBwAAAAk5LzMwLzIwMjIIAAAACTkvMzAvMjAyMgkAAAABMCdE5WtVxtoILdPMG1bG2ggoQ0lRLkpCSFQuSVFfUkVUVVJOX0VRVUlUWS4yMDAwLjkvMzAvMjAyMgEAAAAwQAQAAgAAAAczMS40MzYyAQgAAAAFAAAAATEBAAAACy0yMDcxODExODA1AwAAAAMxNjACAAAABDQxMjgEAAAAATAHAAAACTkvMzAvMjAyMggAAAAJOS8zMC8yMDIyCQAAAAEwJ0Tla1XG2ggt08wbVsbaCClDSVEuSkJIVC5JUV9SRVRVUk5fQ0FQSVRBTC4yMDAwLjkvMzAvMjAyMgEAAAAwQAQAAgAAAAcxOC4xMTc3AQgAAAAFAAAAATEBAAAACy0yMDcxODExODA1AwAAAAMxNjACAAAABDQzNjMEAAAAATAHAAAACTkvMzAvMjAyMggAAAAJOS8zMC8yMDIyCQAAAAEwJ0Tla1XG2ggt08wbVsbaCCtDSVEuSkJIVC5JUV9UT1RBTF9ERUJUX0VCSVREQS41MDAuOS8zMC8yMDIyAQAAADBABAACAAAACDAuMTU5NTg2AQgAAAAFAAAAATEBAAAACy0yMDcxODEzMzQzAwAAAAMx</t>
  </si>
  <si>
    <t>NjACAAAABDQxOTIEAAAAATAHAAAACTkvMzAvMjAyMggAAAAJOS8zMC8yMDIyCQAAAAEwJ0Tla1XG2ggt08wbVsbaCCtDSVEuSkJIVC5JUV9UT1RBTF9ERUJUX0VRVUlUWS41MDAuOS8zMC8yMDIyAQAAADBABAACAAAABzQ0LjA4NDYBCAAAAAUAAAABMQEAAAALLTIwNzE4MTMzNDMDAAAAAzE2MAIAAAAENDAzNAQAAAABMAcAAAAJOS8zMC8yMDIyCAAAAAk5LzMwLzIwMjIJAAAAATAnROVrVcbaCC3TzBtWxtoILENJUS5KQkhULklRX1RPVEFMX0RFQlRfQ0FQSVRBTC41MDAuOS8zMC8yMDIyAQAAADBABAACAAAABzMwLjU5NjMBCAAAAAUAAAABMQEAAAALLTIwNzE4MTMzNDMDAAAAAzE2MAIAAAAENDE4NgQAAAABMAcAAAAJOS8zMC8yMDIyCAAAAAk5LzMwLzIwMjIJAAAAATAnROVrVcbaCC3TzBtWxtoIK0NJUS5KQkhULklRX0RQU181WVJfQU5OX0NBR1IuMjAwMC45LzMwLzIwMjIBAAAAMEAEAAIAAAAHMTAuNTEyMQEIAAAABQAAAAExAQAAAAstMjA3MTgxMTgwNQMAAAADMTYwAgAAAAQ0MjQ1BAAAAAEwBwAAAAk5LzMwLzIwMjIIAAAACTkvMzAvMjAyMgkAAAABMCdE5WtVxtoILdPMG1bG2ggnQ0lRLkpCSFQuSVFfUEFZT1VUX1JBVElPLjIwMDAuOS8zMC8yMDIyAQAAADBABAACAAAABzE1LjUxODcBCAAAAAUAAAABMQEAAAALLTIwNzE4MTE4MDUDAAAAAzE2MAIAAAAENDM3NwQAAAABMAcAAAAJOS8zMC8y</t>
  </si>
  <si>
    <t>MDIyCAAAAAk5LzMwLzIwMjIJAAAAATAnROVrVcbaCC3TzBtWxtoIMUNJUS5IT0xYLklRX1RPVEFMX1JFVl81WVJfQU5OX0NBR1IuMjAwMC45LzMwLzIwMjIBAAAAAKgBAAIAAAAGOS43MTUzAQgAAAAFAAAAATEBAAAACy0yMDcyNzAwMjYyAwAAAAMxNjACAAAABDQyMzMEAAAAATAHAAAACTkvMzAvMjAyMggAAAAJOS8yNC8yMDIyCQAAAAEwJ0Tla1XG2ggt08wbVsbaCCpDSVEuSE9MWC5JUV9HUF81WVJfQU5OX0NBR1IuMjAwMC45LzMwLzIwMjIBAAAAAKgBAAIAAAAHMTEuMDgzMQEIAAAABQAAAAExAQAAAAstMjA3MjcwMDI2MgMAAAADMTYwAgAAAAQ0MjM0BAAAAAEwBwAAAAk5LzMwLzIwMjIIAAAACTkvMjQvMjAyMgkAAAABMCdE5WtVxtoILdPMG1bG2gguQ0lRLkhPTFguSVFfRUJJVERBXzVZUl9BTk5fQ0FHUi4yMDAwLjkvMzAvMjAyMgEAAAAAqAEAAgAAAAcxNS45MzIxAQgAAAAFAAAAATEBAAAACy0yMDcyNzAwMjYyAwAAAAMxNjACAAAABDQyMzUEAAAAATAHAAAACTkvMzAvMjAyMggAAAAJOS8yNC8yMDIyCQAAAAEwJ0Tla1XG2ggt08wbVsbaCCxDSVEuSE9MWC5JUV9FQklUXzVZUl9BTk5fQ0FHUi4yMDAwLjkvMzAvMjAyMgEAAAAAqAEAAgAAAAcyNC43MTcyAQgAAAAFAAAAATEBAAAACy0yMDcyNzAwMjYyAwAAAAMxNjACAAAABDQyMzYEAAAAATAHAAAACTkvMzAvMjAyMggAAAAJOS8yNC8yMDIy</t>
  </si>
  <si>
    <t>CQAAAAEwJ0Tla1XG2ggt08wbVsbaCCpDSVEuSE9MWC5JUV9OSV81WVJfQU5OX0NBR1IuMjAwMC45LzMwLzIwMjIBAAAAAKgBAAIAAAAHMTEuNTAwMQEIAAAABQAAAAExAQAAAAstMjA3MjcwMDI2MgMAAAADMTYwAgAAAAQ0MjM4BAAAAAEwBwAAAAk5LzMwLzIwMjIIAAAACTkvMjQvMjAyMgkAAAABMCdE5WtVxtoILdPMG1bG2ggrQ0lRLkhPTFguSVFfRVBTXzVZUl9BTk5fQ0FHUi4yMDAwLjkvMzAvMjAyMgEAAAAAqAEAAgAAAAcxNC4yMDk2AQgAAAAFAAAAATEBAAAACy0yMDcyNzAwMjYyAwAAAAMxNjACAAAABDQyMzkEAAAAATAHAAAACTkvMzAvMjAyMggAAAAJOS8yNC8yMDIyCQAAAAEwJ0Tla1XG2ggt08wbVsbaCC1DSVEuSE9MWC5JUV9HUk9TU19NQVJHSU4uMjAwMC45LzMwLzIwMjIuLi5VU0QBAAAAAKgBAAIAAAAHNjguMDgyMQEIAAAABQAAAAExAQAAAAstMjA3MjcwMDI2MgMAAAADMTYwAgAAAAQ0MDc0BAAAAAEwBwAAAAk5LzMwLzIwMjIIAAAACTkvMjQvMjAyMgkAAAABMCdE5WtVxtoILdPMG1bG2gguQ0lRLkhPTFguSVFfRUJJVERBX01BUkdJTi4yMDAwLjkvMzAvMjAyMi4uLlVTRAEAAAAAqAEAAgAAAAc0Mi43NDI4AQgAAAAFAAAAATEBAAAACy0yMDcyNzAwMjYyAwAAAAMxNjACAAAABDQwNDcEAAAAATAHAAAACTkvMzAvMjAyMggAAAAJOS8yNC8yMDIyCQAAAAEwJ0Tla1XG2ggt08wbVsba</t>
  </si>
  <si>
    <t>CCxDSVEuSE9MWC5JUV9FQklUX01BUkdJTi4yMDAwLjkvMzAvMjAyMi4uLlVTRAEAAAAAqAEAAgAAAAczMy44OTgxAQgAAAAFAAAAATEBAAAACy0yMDcyNzAwMjYyAwAAAAMxNjACAAAABDQwNTMEAAAAATAHAAAACTkvMzAvMjAyMggAAAAJOS8yNC8yMDIyCQAAAAEwJ0Tla1XG2ggt08wbVsbaCCpDSVEuSE9MWC5JUV9OSV9NQVJHSU4uMjAwMC45LzMwLzIwMjIuLi5VU0QBAAAAAKgBAAIAAAAHMjYuNzc0NgEIAAAABQAAAAExAQAAAAstMjA3MjcwMDI2MgMAAAADMTYwAgAAAAQ0MDk0BAAAAAEwBwAAAAk5LzMwLzIwMjIIAAAACTkvMjQvMjAyMgkAAAABMCdE5WtVxtoILdPMG1bG2ggsQ0lRLkhPTFguSVFfVUZDRl9NQVJHSU4uMjAwMC45LzMwLzIwMjIuLi5VU0QBAAAAAKgBAAIAAAAHMzcuMzI3MgEIAAAABQAAAAExAQAAAAstMjA3MjcwMDI2MgMAAAADMTYwAgAAAAQ0NDM3BAAAAAEwBwAAAAk5LzMwLzIwMjIIAAAACTkvMjQvMjAyMgkAAAABMCdE5WtVxtoILdPMG1bG2ggsQ0lRLkhPTFguSVFfTEZDRl9NQVJHSU4uMjAwMC45LzMwLzIwMjIuLi5VU0QBAAAAAKgBAAIAAAAHMzYuMTA0OQEIAAAABQAAAAExAQAAAAstMjA3MjcwMDI2MgMAAAADMTYwAgAAAAQ0NDM2BAAAAAEwBwAAAAk5LzMwLzIwMjIIAAAACTkvMjQvMjAyMgkAAAABMCdE5WtVxtoILdPMG1bG2ggoQ0lRLkhPTFguSVFfUkVUVVJOX0FT</t>
  </si>
  <si>
    <t>U0VUUy4yMDAwLjkvMzAvMjAyMgEAAAAAqAEAAgAAAAcxMS40NTI4AQgAAAAFAAAAATEBAAAACy0yMDcyNzAwMjYyAwAAAAMxNjACAAAABDQxNzgEAAAAATAHAAAACTkvMzAvMjAyMggAAAAJOS8yNC8yMDIyCQAAAAEwJ0Tla1XG2ggt08wbVsbaCChDSVEuSE9MWC5JUV9SRVRVUk5fRVFVSVRZLjIwMDAuOS8zMC8yMDIyAQAAAACoAQACAAAABzI4LjYzMTcBCAAAAAUAAAABMQEAAAALLTIwNzI3MDAyNjIDAAAAAzE2MAIAAAAENDEyOAQAAAABMAcAAAAJOS8zMC8yMDIyCAAAAAk5LzI0LzIwMjIJAAAAATAnROVrVcbaCC3TzBtWxtoIKUNJUS5IT0xYLklRX1JFVFVSTl9DQVBJVEFMLjIwMDAuOS8zMC8yMDIyAQAAAACoAQACAAAABzEzLjY3MjQBCAAAAAUAAAABMQEAAAALLTIwNzI3MDAyNjIDAAAAAzE2MAIAAAAENDM2MwQAAAABMAcAAAAJOS8zMC8yMDIyCAAAAAk5LzI0LzIwMjIJAAAAATAnROVrVcbaCC3TzBtWxtoIK0NJUS5IT0xYLklRX1RPVEFMX0RFQlRfRUJJVERBLjUwMC45LzMwLzIwMjIBAAAAAKgBAAIAAAAIMi40NzU3OTgBCAAAAAUAAAABMQEAAAALLTIwNzI2OTcyOTYDAAAAAzE2MAIAAAAENDE5MgQAAAABMAcAAAAJOS8zMC8yMDIyCAAAAAk5LzI0LzIwMjIJAAAAATAnROVrVcbaCKk1zxtWxtoIK0NJUS5IT0xYLklRX1RPVEFMX0RFQlRfRVFVSVRZLjUwMC45LzMwLzIwMjIBAAAAAKgBAAIA</t>
  </si>
  <si>
    <t>AAAHNTcuOTAxNgEIAAAABQAAAAExAQAAAAstMjA3MjY5NzI5NgMAAAADMTYwAgAAAAQ0MDM0BAAAAAEwBwAAAAk5LzMwLzIwMjIIAAAACTkvMjQvMjAyMgkAAAABMCdE5WtVxtoIqTXPG1bG2ggsQ0lRLkhPTFguSVFfVE9UQUxfREVCVF9DQVBJVEFMLjUwMC45LzMwLzIwMjIBAAAAAKgBAAIAAAAHMzYuNjY5NAEIAAAABQAAAAExAQAAAAstMjA3MjY5NzI5NgMAAAADMTYwAgAAAAQ0MTg2BAAAAAEwBwAAAAk5LzMwLzIwMjIIAAAACTkvMjQvMjAyMgkAAAABMCdE5WtVxtoIqTXPG1bG2ggrQ0lRLkhPTFguSVFfRFBTXzVZUl9BTk5fQ0FHUi4yMDAwLjkvMzAvMjAyMgEAAAAAqAEAAwAAAAAAJ0Tla1XG2gipNc8bVsbaCCdDSVEuSE9MWC5JUV9QQVlPVVRfUkFUSU8uMjAwMC45LzMwLzIwMjIBAAAAAKgBAAMAAAAAACdE5WtVxtoIqTXPG1bG2ggxQ0lRLkVQQU0uSVFfVE9UQUxfUkVWXzVZUl9BTk5fQ0FHUi4yMDAwLjkvMzAvMjAyMgEAAADG1UgAAgAAAAcyOC4wNjQ3AQgAAAAFAAAAATEBAAAACy0yMDcxODExNzkwAwAAAAMxNjACAAAABDQyMzMEAAAAATAHAAAACTkvMzAvMjAyMggAAAAJOS8zMC8yMDIyCQAAAAEwJ0Tla1XG2gipNc8bVsbaCCpDSVEuRVBBTS5JUV9HUF81WVJfQU5OX0NBR1IuMjAwMC45LzMwLzIwMjIBAAAAxtVIAAIAAAAHMjUuMjExNgEIAAAABQAAAAExAQAAAAstMjA3MTgxMTc5MAMA</t>
  </si>
  <si>
    <t>AAADMTYwAgAAAAQ0MjM0BAAAAAEwBwAAAAk5LzMwLzIwMjIIAAAACTkvMzAvMjAyMgkAAAABMCdE5WtVxtoIqTXPG1bG2gguQ0lRLkVQQU0uSVFfRUJJVERBXzVZUl9BTk5fQ0FHUi4yMDAwLjkvMzAvMjAyMgEAAADG1UgAAgAAAAczMi40NTI4AQgAAAAFAAAAATEBAAAACy0yMDcxODExNzkwAwAAAAMxNjACAAAABDQyMzUEAAAAATAHAAAACTkvMzAvMjAyMggAAAAJOS8zMC8yMDIyCQAAAAEwJ0Tla1XG2gipNc8bVsbaCCxDSVEuRVBBTS5JUV9FQklUXzVZUl9BTk5fQ0FHUi4yMDAwLjkvMzAvMjAyMgEAAADG1UgAAgAAAAczMy4xOTkyAQgAAAAFAAAAATEBAAAACy0yMDcxODExNzkwAwAAAAMxNjACAAAABDQyMzYEAAAAATAHAAAACTkvMzAvMjAyMggAAAAJOS8zMC8yMDIyCQAAAAEwJ0Tla1XG2gipNc8bVsbaCCpDSVEuRVBBTS5JUV9OSV81WVJfQU5OX0NBR1IuMjAwMC45LzMwLzIwMjIBAAAAxtVIAAIAAAAHMjUuOTMxNQEIAAAABQAAAAExAQAAAAstMjA3MTgxMTc5MAMAAAADMTYwAgAAAAQ0MjM4BAAAAAEwBwAAAAk5LzMwLzIwMjIIAAAACTkvMzAvMjAyMgkAAAABMCdE5WtVxtoIqTXPG1bG2ggrQ0lRLkVQQU0uSVFfRVBTXzVZUl9BTk5fQ0FHUi4yMDAwLjkvMzAvMjAyMgEAAADG1UgAAgAAAAcyMy42OTExAQgAAAAFAAAAATEBAAAACy0yMDcxODExNzkwAwAAAAMxNjACAAAABDQyMzkEAAAAATAH</t>
  </si>
  <si>
    <t>AAAACTkvMzAvMjAyMggAAAAJOS8zMC8yMDIyCQAAAAEwJ0Tla1XG2gipNc8bVsbaCC1DSVEuRVBBTS5JUV9HUk9TU19NQVJHSU4uMjAwMC45LzMwLzIwMjIuLi5VU0QBAAAAxtVIAAIAAAAHMzIuNjg0MQEIAAAABQAAAAExAQAAAAstMjA3MTgxMTc5MAMAAAADMTYwAgAAAAQ0MDc0BAAAAAEwBwAAAAk5LzMwLzIwMjIIAAAACTkvMzAvMjAyMgkAAAABMCdE5WtVxtoIqTXPG1bG2gguQ0lRLkVQQU0uSVFfRUJJVERBX01BUkdJTi4yMDAwLjkvMzAvMjAyMi4uLlVTRAEAAADG1UgAAgAAAAcxNi40NDQ4AQgAAAAFAAAAATEBAAAACy0yMDcxODExNzkwAwAAAAMxNjACAAAABDQwNDcEAAAAATAHAAAACTkvMzAvMjAyMggAAAAJOS8zMC8yMDIyCQAAAAEwJ0Tla1XG2gipNc8bVsbaCCxDSVEuRVBBTS5JUV9FQklUX01BUkdJTi4yMDAwLjkvMzAvMjAyMi4uLlVTRAEAAADG1UgAAgAAAAcxNC40OTYxAQgAAAAFAAAAATEBAAAACy0yMDcxODExNzkwAwAAAAMxNjACAAAABDQwNTMEAAAAATAHAAAACTkvMzAvMjAyMggAAAAJOS8zMC8yMDIyCQAAAAEwJ0Tla1XG2gipNc8bVsbaCCpDSVEuRVBBTS5JUV9OSV9NQVJHSU4uMjAwMC45LzMwLzIwMjIuLi5VU0QBAAAAxtVIAAIAAAAGOC42NTA2AQgAAAAFAAAAATEBAAAACy0yMDcxODExNzkwAwAAAAMxNjACAAAABDQwOTQEAAAAATAHAAAACTkvMzAvMjAyMggAAAAJOS8z</t>
  </si>
  <si>
    <t>MC8yMDIyCQAAAAEwJ0Tla1XG2gipNc8bVsbaCCxDSVEuRVBBTS5JUV9VRkNGX01BUkdJTi4yMDAwLjkvMzAvMjAyMi4uLlVTRAEAAADG1UgAAgAAAAcxMC42ODI2AQgAAAAFAAAAATEBAAAACy0yMDcxODExNzkwAwAAAAMxNjACAAAABDQ0MzcEAAAAATAHAAAACTkvMzAvMjAyMggAAAAJOS8zMC8yMDIyCQAAAAEwJ0Tla1XG2gipNc8bVsbaCCxDSVEuRVBBTS5JUV9MRkNGX01BUkdJTi4yMDAwLjkvMzAvMjAyMi4uLlVTRAEAAADG1UgAAgAAAAcxMC42ODI2AQgAAAAFAAAAATEBAAAACy0yMDcxODExNzkwAwAAAAMxNjACAAAABDQ0MzYEAAAAATAHAAAACTkvMzAvMjAyMggAAAAJOS8zMC8yMDIyCQAAAAEwJ0Tla1XG2gipNc8bVsbaCChDSVEuRVBBTS5JUV9SRVRVUk5fQVNTRVRTLjIwMDAuOS8zMC8yMDIyAQAAAMbVSAACAAAABzEyLjIwNzIBCAAAAAUAAAABMQEAAAALLTIwNzE4MTE3OTADAAAAAzE2MAIAAAAENDE3OAQAAAABMAcAAAAJOS8zMC8yMDIyCAAAAAk5LzMwLzIwMjIJAAAAATAnROVrVcbaCKk1zxtWxtoIKENJUS5FUEFNLklRX1JFVFVSTl9FUVVJVFkuMjAwMC45LzMwLzIwMjIBAAAAxtVIAAIAAAAHMTUuOTU0MgEIAAAABQAAAAExAQAAAAstMjA3MTgxMTc5MAMAAAADMTYwAgAAAAQ0MTI4BAAAAAEwBwAAAAk5LzMwLzIwMjIIAAAACTkvMzAvMjAyMgkAAAABMCdE5WtVxtoIqTXPG1bG2ggp</t>
  </si>
  <si>
    <t>Q0lRLkVQQU0uSVFfUkVUVVJOX0NBUElUQUwuMjAwMC45LzMwLzIwMjIBAAAAxtVIAAIAAAAHMTUuNDI4OQEIAAAABQAAAAExAQAAAAstMjA3MTgxMTc5MAMAAAADMTYwAgAAAAQ0MzYzBAAAAAEwBwAAAAk5LzMwLzIwMjIIAAAACTkvMzAvMjAyMgkAAAABMCdE5WtVxtoIqTXPG1bG2ggrQ0lRLkVQQU0uSVFfVE9UQUxfREVCVF9FQklUREEuNTAwLjkvMzAvMjAyMgEAAADG1UgAAgAAAAgwLjIxODY0MgEIAAAABQAAAAExAQAAAAstMjA3MTgxMzI3NwMAAAADMTYwAgAAAAQ0MTkyBAAAAAEwBwAAAAk5LzMwLzIwMjIIAAAACTkvMzAvMjAyMgkAAAABMCdE5WtVxtoIqTXPG1bG2ggrQ0lRLkVQQU0uSVFfVE9UQUxfREVCVF9FUVVJVFkuNTAwLjkvMzAvMjAyMgEAAADG1UgAAgAAAAY3LjE1MTcBCAAAAAUAAAABMQEAAAALLTIwNzE4MTMyNzcDAAAAAzE2MAIAAAAENDAzNAQAAAABMAcAAAAJOS8zMC8yMDIyCAAAAAk5LzMwLzIwMjIJAAAAATAnROVrVcbaCKk1zxtWxtoILENJUS5FUEFNLklRX1RPVEFMX0RFQlRfQ0FQSVRBTC41MDAuOS8zMC8yMDIyAQAAAMbVSAACAAAABjYuNjc0MwEIAAAABQAAAAExAQAAAAstMjA3MTgxMzI3NwMAAAADMTYwAgAAAAQ0MTg2BAAAAAEwBwAAAAk5LzMwLzIwMjIIAAAACTkvMzAvMjAyMgkAAAABMCdE5WtVxtoIqTXPG1bG2ggrQ0lRLkVQQU0uSVFfRFBTXzVZUl9BTk5fQ0FH</t>
  </si>
  <si>
    <t>Ui4yMDAwLjkvMzAvMjAyMgEAAADG1UgAAwAAAAAAJ0Tla1XG2gipNc8bVsbaCCdDSVEuRVBBTS5JUV9QQVlPVVRfUkFUSU8uMjAwMC45LzMwLzIwMjIBAAAAxtVIAAMAAAAAACdE5WtVxtoIqTXPG1bG2ggxQ0lRLlBBWUMuSVFfVE9UQUxfUkVWXzVZUl9BTk5fQ0FHUi4yMDAwLjkvMzAvMjAyMgEAAACJLCcPAgAAAAcyNS45NTI4AQgAAAAFAAAAATEBAAAACy0yMDcyMTAyMTg3AwAAAAMxNjACAAAABDQyMzMEAAAAATAHAAAACTkvMzAvMjAyMggAAAAJOS8zMC8yMDIyCQAAAAEwJ0Tla1XG2gipNc8bVsbaCCpDSVEuUEFZQy5JUV9HUF81WVJfQU5OX0NBR1IuMjAwMC45LzMwLzIwMjIBAAAAiSwnDwIAAAAHMjYuNjE5MwEIAAAABQAAAAExAQAAAAstMjA3MjEwMjE4NwMAAAADMTYwAgAAAAQ0MjM0BAAAAAEwBwAAAAk5LzMwLzIwMjIIAAAACTkvMzAvMjAyMgkAAAABMCdE5WtVxtoIqTXPG1bG2gguQ0lRLlBBWUMuSVFfRUJJVERBXzVZUl9BTk5fQ0FHUi4yMDAwLjkvMzAvMjAyMgEAAACJLCcPAgAAAAcyNi42NDI0AQgAAAAFAAAAATEBAAAACy0yMDcyMTAyMTg3AwAAAAMxNjACAAAABDQyMzUEAAAAATAHAAAACTkvMzAvMjAyMggAAAAJOS8zMC8yMDIyCQAAAAEwJ0Tla1XG2gipNc8bVsbaCCxDSVEuUEFZQy5JUV9FQklUXzVZUl9BTk5fQ0FHUi4yMDAwLjkvMzAvMjAyMgEAAACJLCcPAgAAAAcyNi4zNjI0</t>
  </si>
  <si>
    <t>AQgAAAAFAAAAATEBAAAACy0yMDcyMTAyMTg3AwAAAAMxNjACAAAABDQyMzYEAAAAATAHAAAACTkvMzAvMjAyMggAAAAJOS8zMC8yMDIyCQAAAAEwJ0Tla1XG2gipNc8bVsbaCCpDSVEuUEFZQy5JUV9OSV81WVJfQU5OX0NBR1IuMjAwMC45LzMwLzIwMjIBAAAAiSwnDwIAAAAHMjQuNjA5NgEIAAAABQAAAAExAQAAAAstMjA3MjEwMjE4NwMAAAADMTYwAgAAAAQ0MjM4BAAAAAEwBwAAAAk5LzMwLzIwMjIIAAAACTkvMzAvMjAyMgkAAAABMCdE5WtVxtoIqTXPG1bG2ggrQ0lRLlBBWUMuSVFfRVBTXzVZUl9BTk5fQ0FHUi4yMDAwLjkvMzAvMjAyMgEAAACJLCcPAgAAAAcyNC45MzE0AQgAAAAFAAAAATEBAAAACy0yMDcyMTAyMTg3AwAAAAMxNjACAAAABDQyMzkEAAAAATAHAAAACTkvMzAvMjAyMggAAAAJOS8zMC8yMDIyCQAAAAEwJ0Tla1XG2gipNc8bVsbaCC1DSVEuUEFZQy5JUV9HUk9TU19NQVJHSU4uMjAwMC45LzMwLzIwMjIuLi5VU0QBAAAAiSwnDwIAAAAGODcuNTgzAQgAAAAFAAAAATEBAAAACy0yMDcyMTAyMTg3AwAAAAMxNjACAAAABDQwNzQEAAAAATAHAAAACTkvMzAvMjAyMggAAAAJOS8zMC8yMDIyCQAAAAEwJ0Tla1XG2gipNc8bVsbaCC5DSVEuUEFZQy5JUV9FQklUREFfTUFSR0lOLjIwMDAuOS8zMC8yMDIyLi4uVVNEAQAAAIksJw8CAAAABzMwLjM3NTUBCAAAAAUAAAABMQEAAAALLTIwNzIx</t>
  </si>
  <si>
    <t>MDIxODcDAAAAAzE2MAIAAAAENDA0NwQAAAABMAcAAAAJOS8zMC8yMDIyCAAAAAk5LzMwLzIwMjIJAAAAATAnROVrVcbaCKk1zxtWxtoILENJUS5QQVlDLklRX0VCSVRfTUFSR0lOLjIwMDAuOS8zMC8yMDIyLi4uVVNEAQAAAIksJw8CAAAABzI2LjQ3ODkBCAAAAAUAAAABMQEAAAALLTIwNzIxMDIxODcDAAAAAzE2MAIAAAAENDA1MwQAAAABMAcAAAAJOS8zMC8yMDIyCAAAAAk5LzMwLzIwMjIJAAAAATAnROVrVcbaCKk1zxtWxtoIKkNJUS5QQVlDLklRX05JX01BUkdJTi4yMDAwLjkvMzAvMjAyMi4uLlVTRAEAAACJLCcPAgAAAAcxOS4zOTU2AQgAAAAFAAAAATEBAAAACy0yMDcyMTAyMTg3AwAAAAMxNjACAAAABDQwOTQEAAAAATAHAAAACTkvMzAvMjAyMggAAAAJOS8zMC8yMDIyCQAAAAEwJ0Tla1XG2gipNc8bVsbaCCxDSVEuUEFZQy5JUV9VRkNGX01BUkdJTi4yMDAwLjkvMzAvMjAyMi4uLlVTRAEAAACJLCcPAgAAAAcxOS4zMTgxAQgAAAAFAAAAATEBAAAACy0yMDcyMTAyMTg3AwAAAAMxNjACAAAABDQ0MzcEAAAAATAHAAAACTkvMzAvMjAyMggAAAAJOS8zMC8yMDIyCQAAAAEwJ0Tla1XG2gipNc8bVsbaCCxDSVEuUEFZQy5JUV9MRkNGX01BUkdJTi4yMDAwLjkvMzAvMjAyMi4uLlVTRAEAAACJLCcPAgAAAAcxOS4zNjAxAQgAAAAFAAAAATEBAAAACy0yMDcyMTAyMTg3AwAAAAMxNjACAAAABDQ0MzYE</t>
  </si>
  <si>
    <t>AAAAATAHAAAACTkvMzAvMjAyMggAAAAJOS8zMC8yMDIyCQAAAAEwJ0Tla1XG2gipNc8bVsbaCChDSVEuUEFZQy5JUV9SRVRVUk5fQVNTRVRTLjIwMDAuOS8zMC8yMDIyAQAAAIksJw8CAAAABjUuNjY2NQEIAAAABQAAAAExAQAAAAstMjA3MjEwMjE4NwMAAAADMTYwAgAAAAQ0MTc4BAAAAAEwBwAAAAk5LzMwLzIwMjIIAAAACTkvMzAvMjAyMgkAAAABMCdE5WtVxtoIqTXPG1bG2ggoQ0lRLlBBWUMuSVFfUkVUVVJOX0VRVUlUWS4yMDAwLjkvMzAvMjAyMgEAAACJLCcPAgAAAAcyNi4zMDUxAQgAAAAFAAAAATEBAAAACy0yMDcyMTAyMTg3AwAAAAMxNjACAAAABDQxMjgEAAAAATAHAAAACTkvMzAvMjAyMggAAAAJOS8zMC8yMDIyCQAAAAEwJ0Tla1XG2gipNc8bVsbaCClDSVEuUEFZQy5JUV9SRVRVUk5fQ0FQSVRBTC4yMDAwLjkvMzAvMjAyMgEAAACJLCcPAgAAAAcyMS4wMDU5AQgAAAAFAAAAATEBAAAACy0yMDcyMTAyMTg3AwAAAAMxNjACAAAABDQzNjMEAAAAATAHAAAACTkvMzAvMjAyMggAAAAJOS8zMC8yMDIyCQAAAAEwJ0Tla1XG2gipNc8bVsbaCCtDSVEuUEFZQy5JUV9UT1RBTF9ERUJUX0VCSVREQS41MDAuOS8zMC8yMDIyAQAAAIksJw8CAAAACDAuMDc0MTEyAQgAAAAFAAAAATEBAAAACy0yMDcyMTA1NDU2AwAAAAMxNjACAAAABDQxOTIEAAAAATAHAAAACTkvMzAvMjAyMggAAAAJOS8zMC8yMDIy</t>
  </si>
  <si>
    <t>CQAAAAEwJ0Tla1XG2gipNc8bVsbaCCtDSVEuUEFZQy5JUV9UT1RBTF9ERUJUX0VRVUlUWS41MDAuOS8zMC8yMDIyAQAAAIksJw8CAAAABjIuNjk0MgEIAAAABQAAAAExAQAAAAstMjA3MjEwNTQ1NgMAAAADMTYwAgAAAAQ0MDM0BAAAAAEwBwAAAAk5LzMwLzIwMjIIAAAACTkvMzAvMjAyMgkAAAABMCdE5WtVxtoIqTXPG1bG2ggsQ0lRLlBBWUMuSVFfVE9UQUxfREVCVF9DQVBJVEFMLjUwMC45LzMwLzIwMjIBAAAAiSwnDwIAAAAGMi42MjM1AQgAAAAFAAAAATEBAAAACy0yMDcyMTA1NDU2AwAAAAMxNjACAAAABDQxODYEAAAAATAHAAAACTkvMzAvMjAyMggAAAAJOS8zMC8yMDIyCQAAAAEwJ0Tla1XG2gipNc8bVsbaCCtDSVEuUEFZQy5JUV9EUFNfNVlSX0FOTl9DQUdSLjIwMDAuOS8zMC8yMDIyAQAAAIksJw8DAAAAAAAnROVrVcbaCKk1zxtWxtoIJ0NJUS5QQVlDLklRX1BBWU9VVF9SQVRJTy4yMDAwLjkvMzAvMjAyMgEAAACJLCcPAwAAAAAAJ0Tla1XG2gipNc8bVsbaCDBDSVEuV0FCLklRX1RPVEFMX1JFVl81WVJfQU5OX0NBR1IuMjAwMC45LzMwLzIwMjIBAAAAVY4AAAIAAAAHMTcuOTE0MgEIAAAABQAAAAExAQAAAAstMjA3MjU3MDg3MwMAAAADMTYwAgAAAAQ0MjMzBAAAAAEwBwAAAAk5LzMwLzIwMjIIAAAACTkvMzAvMjAyMgkAAAABMCdE5WtVxtoIqTXPG1bG2ggpQ0lRLldBQi5JUV9HUF81WVJf</t>
  </si>
  <si>
    <t>QU5OX0NBR1IuMjAwMC45LzMwLzIwMjIBAAAAVY4AAAIAAAAHMjAuMzQ2NQEIAAAABQAAAAExAQAAAAstMjA3MjU3MDg3MwMAAAADMTYwAgAAAAQ0MjM0BAAAAAEwBwAAAAk5LzMwLzIwMjIIAAAACTkvMzAvMjAyMgkAAAABMCdE5WtVxtoIqTXPG1bG2ggtQ0lRLldBQi5JUV9FQklUREFfNVlSX0FOTl9DQUdSLjIwMDAuOS8zMC8yMDIyAQAAAFWOAAACAAAABzIxLjY3MzEBCAAAAAUAAAABMQEAAAALLTIwNzI1NzA4NzMDAAAAAzE2MAIAAAAENDIzNQQAAAABMAcAAAAJOS8zMC8yMDIyCAAAAAk5LzMwLzIwMjIJAAAAATAnROVrVcbaCKk1zxtWxtoIK0NJUS5XQUIuSVFfRUJJVF81WVJfQU5OX0NBR1IuMjAwMC45LzMwLzIwMjIBAAAAVY4AAAIAAAAHMTguMTI5NQEIAAAABQAAAAExAQAAAAstMjA3MjU3MDg3MwMAAAADMTYwAgAAAAQ0MjM2BAAAAAEwBwAAAAk5LzMwLzIwMjIIAAAACTkvMzAvMjAyMgkAAAABMCdE5WtVxtoIqTXPG1bG2ggpQ0lRLldBQi5JUV9OSV81WVJfQU5OX0NBR1IuMjAwMC45LzMwLzIwMjIBAAAAVY4AAAIAAAAHMjEuNTAyOQEIAAAABQAAAAExAQAAAAstMjA3MjU3MDg3MwMAAAADMTYwAgAAAAQ0MjM4BAAAAAEwBwAAAAk5LzMwLzIwMjIIAAAACTkvMzAvMjAyMgkAAAABMCdE5WtVxtoIqTXPG1bG2ggqQ0lRLldBQi5JUV9FUFNfNVlSX0FOTl9DQUdSLjIwMDAuOS8zMC8yMDIyAQAA</t>
  </si>
  <si>
    <t>AFWOAAACAAAABjYuMzQ3OQEIAAAABQAAAAExAQAAAAstMjA3MjU3MDg3MwMAAAADMTYwAgAAAAQ0MjM5BAAAAAEwBwAAAAk5LzMwLzIwMjIIAAAACTkvMzAvMjAyMgkAAAABMCdE5WtVxtoIqTXPG1bG2ggsQ0lRLldBQi5JUV9HUk9TU19NQVJHSU4uMjAwMC45LzMwLzIwMjIuLi5VU0QBAAAAVY4AAAIAAAAHMzEuNTUzNgEIAAAABQAAAAExAQAAAAstMjA3MjU3MDg3MwMAAAADMTYwAgAAAAQ0MDc0BAAAAAEwBwAAAAk5LzMwLzIwMjIIAAAACTkvMzAvMjAyMgkAAAABMCdE5WtVxtoIqTXPG1bG2ggtQ0lRLldBQi5JUV9FQklUREFfTUFSR0lOLjIwMDAuOS8zMC8yMDIyLi4uVVNEAQAAAFWOAAACAAAABjE4LjM1NAEIAAAABQAAAAExAQAAAAstMjA3MjU3MDg3MwMAAAADMTYwAgAAAAQ0MDQ3BAAAAAEwBwAAAAk5LzMwLzIwMjIIAAAACTkvMzAvMjAyMgkAAAABMCdE5WtVxtoIqTXPG1bG2ggrQ0lRLldBQi5JUV9FQklUX01BUkdJTi4yMDAwLjkvMzAvMjAyMi4uLlVTRAEAAABVjgAAAgAAAAcxMy4wNzY2AQgAAAAFAAAAATEBAAAACy0yMDcyNTcwODczAwAAAAMxNjACAAAABDQwNTMEAAAAATAHAAAACTkvMzAvMjAyMggAAAAJOS8zMC8yMDIyCQAAAAEwJ0Tla1XG2gipNc8bVsbaCClDSVEuV0FCLklRX05JX01BUkdJTi4yMDAwLjkvMzAvMjAyMi4uLlVTRAEAAABVjgAAAgAAAAY4LjE4MDUBCAAAAAUAAAAB</t>
  </si>
  <si>
    <t>MQEAAAALLTIwNzI1NzA4NzMDAAAAAzE2MAIAAAAENDA5NAQAAAABMAcAAAAJOS8zMC8yMDIyCAAAAAk5LzMwLzIwMjIJAAAAATAnROVrVcbaCKk1zxtWxtoIK0NJUS5XQUIuSVFfVUZDRl9NQVJHSU4uMjAwMC45LzMwLzIwMjIuLi5VU0QBAAAAVY4AAAIAAAAHMTEuMzc3NAEIAAAABQAAAAExAQAAAAstMjA3MjU3MDg3MwMAAAADMTYwAgAAAAQ0NDM3BAAAAAEwBwAAAAk5LzMwLzIwMjIIAAAACTkvMzAvMjAyMgkAAAABMCdE5WtVxtoIqTXPG1bG2ggrQ0lRLldBQi5JUV9MRkNGX01BUkdJTi4yMDAwLjkvMzAvMjAyMi4uLlVTRAEAAABVjgAAAgAAAAcxMC4wMTY2AQgAAAAFAAAAATEBAAAACy0yMDcyNTcwODczAwAAAAMxNjACAAAABDQ0MzYEAAAAATAHAAAACTkvMzAvMjAyMggAAAAJOS8zMC8yMDIyCQAAAAEwJ0Tla1XG2gipNc8bVsbaCCdDSVEuV0FCLklRX1JFVFVSTl9BU1NFVFMuMjAwMC45LzMwLzIwMjIBAAAAVY4AAAIAAAAFMy42MjkBCAAAAAUAAAABMQEAAAALLTIwNzI1NzA4NzMDAAAAAzE2MAIAAAAENDE3OAQAAAABMAcAAAAJOS8zMC8yMDIyCAAAAAk5LzMwLzIwMjIJAAAAATAnROVrVcbaCKk1zxtWxtoIJ0NJUS5XQUIuSVFfUkVUVVJOX0VRVUlUWS4yMDAwLjkvMzAvMjAyMgEAAABVjgAAAgAAAAU2LjcxMQEIAAAABQAAAAExAQAAAAstMjA3MjU3MDg3MwMAAAADMTYwAgAAAAQ0MTI4BAAA</t>
  </si>
  <si>
    <t>AAEwBwAAAAk5LzMwLzIwMjIIAAAACTkvMzAvMjAyMgkAAAABMCdE5WtVxtoIqTXPG1bG2ggoQ0lRLldBQi5JUV9SRVRVUk5fQ0FQSVRBTC4yMDAwLjkvMzAvMjAyMgEAAABVjgAAAgAAAAY0LjU5NjUBCAAAAAUAAAABMQEAAAALLTIwNzI1NzA4NzMDAAAAAzE2MAIAAAAENDM2MwQAAAABMAcAAAAJOS8zMC8yMDIyCAAAAAk5LzMwLzIwMjIJAAAAATAnROVrVcbaCKk1zxtWxtoIKkNJUS5XQUIuSVFfVE9UQUxfREVCVF9FQklUREEuNTAwLjkvMzAvMjAyMgEAAABVjgAAAgAAAAgyLjgwNDk4NwEIAAAABQAAAAExAQAAAAstMjA3MjU3MDk4MwMAAAADMTYwAgAAAAQ0MTkyBAAAAAEwBwAAAAk5LzMwLzIwMjIIAAAACTkvMzAvMjAyMgkAAAABMCdE5WtVxtoIqTXPG1bG2ggqQ0lRLldBQi5JUV9UT1RBTF9ERUJUX0VRVUlUWS41MDAuOS8zMC8yMDIyAQAAAFWOAAACAAAABzQ0LjIwMTUBCAAAAAUAAAABMQEAAAALLTIwNzI1NzA5ODMDAAAAAzE2MAIAAAAENDAzNAQAAAABMAcAAAAJOS8zMC8yMDIyCAAAAAk5LzMwLzIwMjIJAAAAATAnROVrVcbaCKk1zxtWxtoIK0NJUS5XQUIuSVFfVE9UQUxfREVCVF9DQVBJVEFMLjUwMC45LzMwLzIwMjIBAAAAVY4AAAIAAAAHMzAuNjUyNQEIAAAABQAAAAExAQAAAAstMjA3MjU3MDk4MwMAAAADMTYwAgAAAAQ0MTg2BAAAAAEwBwAAAAk5LzMwLzIwMjIIAAAACTkvMzAvMjAy</t>
  </si>
  <si>
    <t>MgkAAAABMCdE5WtVxtoIqTXPG1bG2ggqQ0lRLldBQi5JUV9EUFNfNVlSX0FOTl9DQUdSLjIwMDAuOS8zMC8yMDIyAQAAAFWOAAACAAAABTYuMjk4AQgAAAAFAAAAATEBAAAACy0yMDcyNTcwODczAwAAAAMxNjACAAAABDQyNDUEAAAAATAHAAAACTkvMzAvMjAyMggAAAAJOS8zMC8yMDIyCQAAAAEwJ0Tla1XG2gipNc8bVsbaCCZDSVEuV0FCLklRX1BBWU9VVF9SQVRJTy4yMDAwLjkvMzAvMjAyMgEAAABVjgAAAgAAAAcxNS45Mzk4AQgAAAAFAAAAATEBAAAACy0yMDcyNTcwODczAwAAAAMxNjACAAAABDQzNzcEAAAAATAHAAAACTkvMzAvMjAyMggAAAAJOS8zMC8yMDIyCQAAAAEwJ0Tla1XG2gipNc8bVsbaCDBDSVEuQ0hELklRX1RPVEFMX1JFVl81WVJfQU5OX0NBR1IuMjAwMC45LzMwLzIwMjIBAAAA8fsDAAIAAAAGNy44NDMxAQgAAAAFAAAAATEBAAAACy0yMDcyOTc5ODU3AwAAAAMxNjACAAAABDQyMzMEAAAAATAHAAAACTkvMzAvMjAyMggAAAAJOS8zMC8yMDIyCQAAAAEwJ0Tla1XG2gipNc8bVsbaCClDSVEuQ0hELklRX0dQXzVZUl9BTk5fQ0FHUi4yMDAwLjkvMzAvMjAyMgEAAADx+wMAAgAAAAU2LjA1NQEIAAAABQAAAAExAQAAAAstMjA3Mjk3OTg1NwMAAAADMTYwAgAAAAQ0MjM0BAAAAAEwBwAAAAk5LzMwLzIwMjIIAAAACTkvMzAvMjAyMgkAAAABMCdE5WtVxtoIqTXPG1bG2ggtQ0lRLkNIRC5J</t>
  </si>
  <si>
    <t>UV9FQklUREFfNVlSX0FOTl9DQUdSLjIwMDAuOS8zMC8yMDIyAQAAAPH7AwACAAAABjYuMzYwNgEIAAAABQAAAAExAQAAAAstMjA3Mjk3OTg1NwMAAAADMTYwAgAAAAQ0MjM1BAAAAAEwBwAAAAk5LzMwLzIwMjIIAAAACTkvMzAvMjAyMgkAAAABMCdE5WtVxtoIqTXPG1bG2ggrQ0lRLkNIRC5JUV9FQklUXzVZUl9BTk5fQ0FHUi4yMDAwLjkvMzAvMjAyMgEAAADx+wMAAgAAAAY1Ljc0NzUBCAAAAAUAAAABMQEAAAALLTIwNzI5Nzk4NTcDAAAAAzE2MAIAAAAENDIzNgQAAAABMAcAAAAJOS8zMC8yMDIyCAAAAAk5LzMwLzIwMjIJAAAAATAnROVrVcbaCKk1zxtWxtoIKUNJUS5DSEQuSVFfTklfNVlSX0FOTl9DQUdSLjIwMDAuOS8zMC8yMDIyAQAAAPH7AwACAAAABzEwLjQ0OTUBCAAAAAUAAAABMQEAAAALLTIwNzI5Nzk4NTcDAAAAAzE2MAIAAAAENDIzOAQAAAABMAcAAAAJOS8zMC8yMDIyCAAAAAk5LzMwLzIwMjIJAAAAATAnROVrVcbaCKk1zxtWxtoIKkNJUS5DSEQuSVFfRVBTXzVZUl9BTk5fQ0FHUi4yMDAwLjkvMzAvMjAyMgEAAADx+wMAAgAAAAYxMS40MjYBCAAAAAUAAAABMQEAAAALLTIwNzI5Nzk4NTcDAAAAAzE2MAIAAAAENDIzOQQAAAABMAcAAAAJOS8zMC8yMDIyCAAAAAk5LzMwLzIwMjIJAAAAATAnROVrVcbaCKk1zxtWxtoILENJUS5DSEQuSVFfR1JPU1NfTUFSR0lOLjIwMDAuOS8zMC8yMDIy</t>
  </si>
  <si>
    <t>Li4uVVNEAQAAAPH7AwACAAAABzQxLjk4NTEBCAAAAAUAAAABMQEAAAALLTIwNzI5Nzk4NTcDAAAAAzE2MAIAAAAENDA3NAQAAAABMAcAAAAJOS8zMC8yMDIyCAAAAAk5LzMwLzIwMjIJAAAAATAnROVrVcbaCKk1zxtWxtoILUNJUS5DSEQuSVFfRUJJVERBX01BUkdJTi4yMDAwLjkvMzAvMjAyMi4uLlVTRAEAAADx+wMAAgAAAAcyMS45MTA5AQgAAAAFAAAAATEBAAAACy0yMDcyOTc5ODU3AwAAAAMxNjACAAAABDQwNDcEAAAAATAHAAAACTkvMzAvMjAyMggAAAAJOS8zMC8yMDIyCQAAAAEwJ0Tla1XG2gipNc8bVsbaCCtDSVEuQ0hELklRX0VCSVRfTUFSR0lOLjIwMDAuOS8zMC8yMDIyLi4uVVNEAQAAAPH7AwACAAAABzE4LjMyMjIBCAAAAAUAAAABMQEAAAALLTIwNzI5Nzk4NTcDAAAAAzE2MAIAAAAENDA1MwQAAAABMAcAAAAJOS8zMC8yMDIyCAAAAAk5LzMwLzIwMjIJAAAAATAnROVrVcbaCKk1zxtWxtoIKUNJUS5DSEQuSVFfTklfTUFSR0lOLjIwMDAuOS8zMC8yMDIyLi4uVVNEAQAAAPH7AwACAAAABzEzLjg3ODIBCAAAAAUAAAABMQEAAAALLTIwNzI5Nzk4NTcDAAAAAzE2MAIAAAAENDA5NAQAAAABMAcAAAAJOS8zMC8yMDIyCAAAAAk5LzMwLzIwMjIJAAAAATAnROVrVcbaCKk1zxtWxtoIK0NJUS5DSEQuSVFfVUZDRl9NQVJHSU4uMjAwMC45LzMwLzIwMjIuLi5VU0QBAAAA8fsDAAIAAAAHMTEuNTE5</t>
  </si>
  <si>
    <t>MgEIAAAABQAAAAExAQAAAAstMjA3Mjk3OTg1NwMAAAADMTYwAgAAAAQ0NDM3BAAAAAEwBwAAAAk5LzMwLzIwMjIIAAAACTkvMzAvMjAyMgkAAAABMCdE5WtVxtoIqTXPG1bG2ggrQ0lRLkNIRC5JUV9MRkNGX01BUkdJTi4yMDAwLjkvMzAvMjAyMi4uLlVTRAEAAADx+wMAAgAAAAcxMC42NjQ0AQgAAAAFAAAAATEBAAAACy0yMDcyOTc5ODU3AwAAAAMxNjACAAAABDQ0MzYEAAAAATAHAAAACTkvMzAvMjAyMggAAAAJOS8zMC8yMDIyCQAAAAEwJ0Tla1XG2gipNc8bVsbaCCdDSVEuQ0hELklRX1JFVFVSTl9BU1NFVFMuMjAwMC45LzMwLzIwMjIBAAAA8fsDAAIAAAAGNy43NTg1AQgAAAAFAAAAATEBAAAACy0yMDcyOTc5ODU3AwAAAAMxNjACAAAABDQxNzgEAAAAATAHAAAACTkvMzAvMjAyMggAAAAJOS8zMC8yMDIyCQAAAAEwJ0Tla1XG2gipNc8bVsbaCCdDSVEuQ0hELklRX1JFVFVSTl9FUVVJVFkuMjAwMC45LzMwLzIwMjIBAAAA8fsDAAIAAAAHMjAuNDU5OQEIAAAABQAAAAExAQAAAAstMjA3Mjk3OTg1NwMAAAADMTYwAgAAAAQ0MTI4BAAAAAEwBwAAAAk5LzMwLzIwMjIIAAAACTkvMzAvMjAyMgkAAAABMCdE5WtVxtoIqTXPG1bG2ggoQ0lRLkNIRC5JUV9SRVRVUk5fQ0FQSVRBTC4yMDAwLjkvMzAvMjAyMgEAAADx+wMAAgAAAAcxMC4yNTA5AQgAAAAFAAAAATEBAAAACy0yMDcyOTc5ODU3AwAAAAMxNjAC</t>
  </si>
  <si>
    <t>AAAABDQzNjMEAAAAATAHAAAACTkvMzAvMjAyMggAAAAJOS8zMC8yMDIyCQAAAAEwJ0Tla1XG2gipNc8bVsbaCCpDSVEuQ0hELklRX1RPVEFMX0RFQlRfRUJJVERBLjUwMC45LzMwLzIwMjIBAAAA8fsDAAIAAAAIMi4xNzMxMzkBCAAAAAUAAAABMQEAAAALLTIwNzI5ODE0MjkDAAAAAzE2MAIAAAAENDE5MgQAAAABMAcAAAAJOS8zMC8yMDIyCAAAAAk5LzMwLzIwMjIJAAAAATAnROVrVcbaCKk1zxtWxtoIKkNJUS5DSEQuSVFfVE9UQUxfREVCVF9FUVVJVFkuNTAwLjkvMzAvMjAyMgEAAADx+wMAAgAAAAc3Mi44MzQ3AQgAAAAFAAAAATEBAAAACy0yMDcyOTgxNDI5AwAAAAMxNjACAAAABDQwMzQEAAAAATAHAAAACTkvMzAvMjAyMggAAAAJOS8zMC8yMDIyCQAAAAEwJ0Tla1XG2gipNc8bVsbaCCtDSVEuQ0hELklRX1RPVEFMX0RFQlRfQ0FQSVRBTC41MDAuOS8zMC8yMDIyAQAAAPH7AwACAAAABzQyLjE0MTIBCAAAAAUAAAABMQEAAAALLTIwNzI5ODE0MjkDAAAAAzE2MAIAAAAENDE4NgQAAAABMAcAAAAJOS8zMC8yMDIyCAAAAAk5LzMwLzIwMjIJAAAAATAnROVrVcbaCKk1zxtWxtoIKkNJUS5DSEQuSVFfRFBTXzVZUl9BTk5fQ0FHUi4yMDAwLjkvMzAvMjAyMgEAAADx+wMAAgAAAAY2LjcwNTEBCAAAAAUAAAABMQEAAAALLTIwNzI5Nzk4NTcDAAAAAzE2MAIAAAAENDI0NQQAAAABMAcAAAAJOS8zMC8yMDIy</t>
  </si>
  <si>
    <t>CAAAAAk5LzMwLzIwMjIJAAAAATAnROVrVcbaCNWX0RtWxtoIJkNJUS5DSEQuSVFfUEFZT1VUX1JBVElPLjIwMDAuOS8zMC8yMDIyAQAAAPH7AwACAAAABzM0LjMyODcBCAAAAAUAAAABMQEAAAALLTIwNzI5Nzk4NTcDAAAAAzE2MAIAAAAENDM3NwQAAAABMAcAAAAJOS8zMC8yMDIyCAAAAAk5LzMwLzIwMjIJAAAAATAnROVrVcbaCNWX0RtWxtoIMENJUS5DTlAuSVFfVE9UQUxfUkVWXzVZUl9BTk5fQ0FHUi4yMDAwLjkvMzAvMjAyMgEAAADZQwQAAgAAAActMC4yOTU0AQgAAAAFAAAAATEBAAAACy0yMDcyNjAxNTQyAwAAAAMxNjACAAAABDQyMzMEAAAAATAHAAAACTkvMzAvMjAyMggAAAAJOS8zMC8yMDIyCQAAAAEwJ0Tla1XG2gjVl9EbVsbaCClDSVEuQ05QLklRX0dQXzVZUl9BTk5fQ0FHUi4yMDAwLjkvMzAvMjAyMgEAAADZQwQAAgAAAAY2LjgyNTEBCAAAAAUAAAABMQEAAAALLTIwNzI2MDE1NDIDAAAAAzE2MAIAAAAENDIzNAQAAAABMAcAAAAJOS8zMC8yMDIyCAAAAAk5LzMwLzIwMjIJAAAAATAnROVrVcbaCNWX0RtWxtoILUNJUS5DTlAuSVFfRUJJVERBXzVZUl9BTk5fQ0FHUi4yMDAwLjkvMzAvMjAyMgEAAADZQwQAAgAAAAY1LjM3NjIBCAAAAAUAAAABMQEAAAALLTIwNzI2MDE1NDIDAAAAAzE2MAIAAAAENDIzNQQAAAABMAcAAAAJOS8zMC8yMDIyCAAAAAk5LzMwLzIwMjIJAAAAATAnROVrVcba</t>
  </si>
  <si>
    <t>CNWX0RtWxtoIK0NJUS5DTlAuSVFfRUJJVF81WVJfQU5OX0NBR1IuMjAwMC45LzMwLzIwMjIBAAAA2UMEAAIAAAAGOC42MTY0AQgAAAAFAAAAATEBAAAACy0yMDcyNjAxNTQyAwAAAAMxNjACAAAABDQyMzYEAAAAATAHAAAACTkvMzAvMjAyMggAAAAJOS8zMC8yMDIyCQAAAAEwJ0Tla1XG2gjVl9EbVsbaCClDSVEuQ05QLklRX05JXzVZUl9BTk5fQ0FHUi4yMDAwLjkvMzAvMjAyMgEAAADZQwQAAgAAAAcyMS40NDI3AQgAAAAFAAAAATEBAAAACy0yMDcyNjAxNTQyAwAAAAMxNjACAAAABDQyMzgEAAAAATAHAAAACTkvMzAvMjAyMggAAAAJOS8zMC8yMDIyCQAAAAEwJ0Tla1XG2gjVl9EbVsbaCCpDSVEuQ05QLklRX0VQU181WVJfQU5OX0NBR1IuMjAwMC45LzMwLzIwMjIBAAAA2UMEAAIAAAAFMC44NTIBCAAAAAUAAAABMQEAAAALLTIwNzI2MDE1NDIDAAAAAzE2MAIAAAAENDIzOQQAAAABMAcAAAAJOS8zMC8yMDIyCAAAAAk5LzMwLzIwMjIJAAAAATAnROVrVcbaCNWX0RtWxtoILENJUS5DTlAuSVFfR1JPU1NfTUFSR0lOLjIwMDAuOS8zMC8yMDIyLi4uVVNEAQAAANlDBAACAAAABzM4LjMwMTIBCAAAAAUAAAABMQEAAAALLTIwNzI2MDE1NDIDAAAAAzE2MAIAAAAENDA3NAQAAAABMAcAAAAJOS8zMC8yMDIyCAAAAAk5LzMwLzIwMjIJAAAAATAnROVrVcbaCNWX0RtWxtoILUNJUS5DTlAuSVFfRUJJVERBX01B</t>
  </si>
  <si>
    <t>UkdJTi4yMDAwLjkvMzAvMjAyMi4uLlVTRAEAAADZQwQAAgAAAAcyOS41MjcxAQgAAAAFAAAAATEBAAAACy0yMDcyNjAxNTQyAwAAAAMxNjACAAAABDQwNDcEAAAAATAHAAAACTkvMzAvMjAyMggAAAAJOS8zMC8yMDIyCQAAAAEwJ0Tla1XG2gjVl9EbVsbaCCtDSVEuQ05QLklRX0VCSVRfTUFSR0lOLjIwMDAuOS8zMC8yMDIyLi4uVVNEAQAAANlDBAACAAAABzE3LjMxMjgBCAAAAAUAAAABMQEAAAALLTIwNzI2MDE1NDIDAAAAAzE2MAIAAAAENDA1MwQAAAABMAcAAAAJOS8zMC8yMDIyCAAAAAk5LzMwLzIwMjIJAAAAATAnROVrVcbaCNWX0RtWxtoIKUNJUS5DTlAuSVFfTklfTUFSR0lOLjIwMDAuOS8zMC8yMDIyLi4uVVNEAQAAANlDBAACAAAABzE3LjY3MTQBCAAAAAUAAAABMQEAAAALLTIwNzI2MDE1NDIDAAAAAzE2MAIAAAAENDA5NAQAAAABMAcAAAAJOS8zMC8yMDIyCAAAAAk5LzMwLzIwMjIJAAAAATAnROVrVcbaCNWX0RtWxtoIK0NJUS5DTlAuSVFfVUZDRl9NQVJHSU4uMjAwMC45LzMwLzIwMjIuLi5VU0QBAAAA2UMEAAIAAAAFMC40NDQBCAAAAAUAAAABMQEAAAALLTIwNzI2MDE1NDIDAAAAAzE2MAIAAAAENDQzNwQAAAABMAcAAAAJOS8zMC8yMDIyCAAAAAk5LzMwLzIwMjIJAAAAATAnROVrVcbaCNWX0RtWxtoIK0NJUS5DTlAuSVFfTEZDRl9NQVJHSU4uMjAwMC45LzMwLzIwMjIuLi5VU0QBAAAA</t>
  </si>
  <si>
    <t>2UMEAAIAAAAHLTMuMTkwOAEIAAAABQAAAAExAQAAAAstMjA3MjYwMTU0MgMAAAADMTYwAgAAAAQ0NDM2BAAAAAEwBwAAAAk5LzMwLzIwMjIIAAAACTkvMzAvMjAyMgkAAAABMCdE5WtVxtoI1ZfRG1bG2ggnQ0lRLkNOUC5JUV9SRVRVUk5fQVNTRVRTLjIwMDAuOS8zMC8yMDIyAQAAANlDBAACAAAABTIuNjE0AQgAAAAFAAAAATEBAAAACy0yMDcyNjAxNTQyAwAAAAMxNjACAAAABDQxNzgEAAAAATAHAAAACTkvMzAvMjAyMggAAAAJOS8zMC8yMDIyCQAAAAEwJ0Tla1XG2gjVl9EbVsbaCCdDSVEuQ05QLklRX1JFVFVSTl9FUVVJVFkuMjAwMC45LzMwLzIwMjIBAAAA2UMEAAIAAAAHMTAuMTk0MQEIAAAABQAAAAExAQAAAAstMjA3MjYwMTU0MgMAAAADMTYwAgAAAAQ0MTI4BAAAAAEwBwAAAAk5LzMwLzIwMjIIAAAACTkvMzAvMjAyMgkAAAABMCdE5WtVxtoI1ZfRG1bG2ggoQ0lRLkNOUC5JUV9SRVRVUk5fQ0FQSVRBTC4yMDAwLjkvMzAvMjAyMgEAAADZQwQAAgAAAAYzLjc4OTUBCAAAAAUAAAABMQEAAAALLTIwNzI2MDE1NDIDAAAAAzE2MAIAAAAENDM2MwQAAAABMAcAAAAJOS8zMC8yMDIyCAAAAAk5LzMwLzIwMjIJAAAAATAnROVrVcbaCNWX0RtWxtoIKkNJUS5DTlAuSVFfVE9UQUxfREVCVF9FQklUREEuNTAwLjkvMzAvMjAyMgEAAADZQwQAAgAAAAg1LjIyMTg4OAEIAAAABQAAAAExAQAAAAstMjA3MjYw</t>
  </si>
  <si>
    <t>MTc4MgMAAAADMTYwAgAAAAQ0MTkyBAAAAAEwBwAAAAk5LzMwLzIwMjIIAAAACTkvMzAvMjAyMgkAAAABMCdE5WtVxtoI1ZfRG1bG2ggqQ0lRLkNOUC5JUV9UT1RBTF9ERUJUX0VRVUlUWS41MDAuOS8zMC8yMDIyAQAAANlDBAACAAAACDE1Ni4yMDE4AQgAAAAFAAAAATEBAAAACy0yMDcyNjAxNzgyAwAAAAMxNjACAAAABDQwMzQEAAAAATAHAAAACTkvMzAvMjAyMggAAAAJOS8zMC8yMDIyCQAAAAEwJ0Tla1XG2gjVl9EbVsbaCCtDSVEuQ05QLklRX1RPVEFMX0RFQlRfQ0FQSVRBTC41MDAuOS8zMC8yMDIyAQAAANlDBAACAAAABzYwLjk2ODIBCAAAAAUAAAABMQEAAAALLTIwNzI2MDE3ODIDAAAAAzE2MAIAAAAENDE4NgQAAAABMAcAAAAJOS8zMC8yMDIyCAAAAAk5LzMwLzIwMjIJAAAAATAnROVrVcbaCNWX0RtWxtoIKkNJUS5DTlAuSVFfRFBTXzVZUl9BTk5fQ0FHUi4yMDAwLjkvMzAvMjAyMgEAAADZQwQAAgAAAActOC4yMjgzAQgAAAAFAAAAATEBAAAACy0yMDcyNjAxNTQyAwAAAAMxNjACAAAABDQyNDUEAAAAATAHAAAACTkvMzAvMjAyMggAAAAJOS8zMC8yMDIyCQAAAAEwJ0Tla1XG2gjVl9EbVsbaCCZDSVEuQ05QLklRX1BBWU9VVF9SQVRJTy4yMDAwLjkvMzAvMjAyMgEAAADZQwQAAgAAAAczMC42OTExAQgAAAAFAAAAATEBAAAACy0yMDcyNjAxNTQyAwAAAAMxNjACAAAABDQzNzcEAAAAATAHAAAA</t>
  </si>
  <si>
    <t>CTkvMzAvMjAyMggAAAAJOS8zMC8yMDIyCQAAAAEwJ0Tla1XG2gjVl9EbVsbaCDBDSVEuQUVTLklRX1RPVEFMX1JFVl81WVJfQU5OX0NBR1IuMjAwMC45LzMwLzIwMjIBAAAA8IkAAAIAAAAGOC42OTE2AQgAAAAFAAAAATEBAAAACy0yMDcyMDc4NDc2AwAAAAMxNjACAAAABDQyMzMEAAAAATAHAAAACTkvMzAvMjAyMggAAAAJOS8zMC8yMDIyCQAAAAEwJ0Tla1XG2gjVl9EbVsbaCClDSVEuQUVTLklRX0dQXzVZUl9BTk5fQ0FHUi4yMDAwLjkvMzAvMjAyMgEAAADwiQAAAgAAAAYwLjkyOTQBCAAAAAUAAAABMQEAAAALLTIwNzIwNzg0NzYDAAAAAzE2MAIAAAAENDIzNAQAAAABMAcAAAAJOS8zMC8yMDIyCAAAAAk5LzMwLzIwMjIJAAAAATAnROVrVcbaCNWX0RtWxtoILUNJUS5BRVMuSVFfRUJJVERBXzVZUl9BTk5fQ0FHUi4yMDAwLjkvMzAvMjAyMgEAAADwiQAAAgAAAAYwLjI1MTkBCAAAAAUAAAABMQEAAAALLTIwNzIwNzg0NzYDAAAAAzE2MAIAAAAENDIzNQQAAAABMAcAAAAJOS8zMC8yMDIyCAAAAAk5LzMwLzIwMjIJAAAAATAnROVrVcbaCNWX0RtWxtoIK0NJUS5BRVMuSVFfRUJJVF81WVJfQU5OX0NBR1IuMjAwMC45LzMwLzIwMjIBAAAA8IkAAAIAAAAFMS40NDgBCAAAAAUAAAABMQEAAAALLTIwNzIwNzg0NzYDAAAAAzE2MAIAAAAENDIzNgQAAAABMAcAAAAJOS8zMC8yMDIyCAAAAAk5LzMwLzIwMjIJ</t>
  </si>
  <si>
    <t>AAAAATAnROVrVcbaCNWX0RtWxtoIKUNJUS5BRVMuSVFfTklfNVlSX0FOTl9DQUdSLjIwMDAuOS8zMC8yMDIyAQAAAPCJAAADAAAAAk5NAQgAAAAFAAAAATEBAAAACy0yMDcyMDc4NDc2AwAAAAMxNjACAAAABDQyMzgEAAAAATAHAAAACTkvMzAvMjAyMggAAAAJOS8zMC8yMDIyCQAAAAEwJ0Tla1XG2gjVl9EbVsbaCCpDSVEuQUVTLklRX0VQU181WVJfQU5OX0NBR1IuMjAwMC45LzMwLzIwMjIBAAAA8IkAAAMAAAACTk0BCAAAAAUAAAABMQEAAAALLTIwNzIwNzg0NzYDAAAAAzE2MAIAAAAENDIzOQQAAAABMAcAAAAJOS8zMC8yMDIyCAAAAAk5LzMwLzIwMjIJAAAAATAnROVrVcbaCNWX0RtWxtoILENJUS5BRVMuSVFfR1JPU1NfTUFSR0lOLjIwMDAuOS8zMC8yMDIyLi4uVVNEAQAAAPCJAAACAAAABzIwLjYzNzYBCAAAAAUAAAABMQEAAAALLTIwNzIwNzg0NzYDAAAAAzE2MAIAAAAENDA3NAQAAAABMAcAAAAJOS8zMC8yMDIyCAAAAAk5LzMwLzIwMjIJAAAAATAnROVrVcbaCNWX0RtWxtoILUNJUS5BRVMuSVFfRUJJVERBX01BUkdJTi4yMDAwLjkvMzAvMjAyMi4uLlVTRAEAAADwiQAAAgAAAAcyNy45MDYyAQgAAAAFAAAAATEBAAAACy0yMDcyMDc4NDc2AwAAAAMxNjACAAAABDQwNDcEAAAAATAHAAAACTkvMzAvMjAyMggAAAAJOS8zMC8yMDIyCQAAAAEwJ0Tla1XG2gjVl9EbVsbaCCtDSVEuQUVTLklRX0VC</t>
  </si>
  <si>
    <t>SVRfTUFSR0lOLjIwMDAuOS8zMC8yMDIyLi4uVVNEAQAAAPCJAAACAAAABjE5LjI5OQEIAAAABQAAAAExAQAAAAstMjA3MjA3ODQ3NgMAAAADMTYwAgAAAAQ0MDUzBAAAAAEwBwAAAAk5LzMwLzIwMjIIAAAACTkvMzAvMjAyMgkAAAABMCdE5WtVxtoI1ZfRG1bG2ggpQ0lRLkFFUy5JUV9OSV9NQVJHSU4uMjAwMC45LzMwLzIwMjIuLi5VU0QBAAAA8IkAAAIAAAAHLTIuMjMwOAEIAAAABQAAAAExAQAAAAstMjA3MjA3ODQ3NgMAAAADMTYwAgAAAAQ0MDk0BAAAAAEwBwAAAAk5LzMwLzIwMjIIAAAACTkvMzAvMjAyMgkAAAABMCdE5WtVxtoI1ZfRG1bG2ggrQ0lRLkFFUy5JUV9VRkNGX01BUkdJTi4yMDAwLjkvMzAvMjAyMi4uLlVTRAEAAADwiQAAAgAAAActMTAuNDA5AQgAAAAFAAAAATEBAAAACy0yMDcyMDc4NDc2AwAAAAMxNjACAAAABDQ0MzcEAAAAATAHAAAACTkvMzAvMjAyMggAAAAJOS8zMC8yMDIyCQAAAAEwJ0Tla1XG2gjVl9EbVsbaCCtDSVEuQUVTLklRX0xGQ0ZfTUFSR0lOLjIwMDAuOS8zMC8yMDIyLi4uVVNEAQAAAPCJAAACAAAABy0xNS43NTgBCAAAAAUAAAABMQEAAAALLTIwNzIwNzg0NzYDAAAAAzE2MAIAAAAENDQzNgQAAAABMAcAAAAJOS8zMC8yMDIyCAAAAAk5LzMwLzIwMjIJAAAAATAnROVrVcbaCNWX0RtWxtoIJ0NJUS5BRVMuSVFfUkVUVVJOX0FTU0VUUy4yMDAwLjkvMzAvMjAyMgEA</t>
  </si>
  <si>
    <t>AADwiQAAAgAAAAY0LjA4NDUBCAAAAAUAAAABMQEAAAALLTIwNzIwNzg0NzYDAAAAAzE2MAIAAAAENDE3OAQAAAABMAcAAAAJOS8zMC8yMDIyCAAAAAk5LzMwLzIwMjIJAAAAATAnROVrVcbaCNWX0RtWxtoIJ0NJUS5BRVMuSVFfUkVUVVJOX0VRVUlUWS4yMDAwLjkvMzAvMjAyMgEAAADwiQAAAgAAAAgtMTUuMDQ2NQEIAAAABQAAAAExAQAAAAstMjA3MjA3ODQ3NgMAAAADMTYwAgAAAAQ0MTI4BAAAAAEwBwAAAAk5LzMwLzIwMjIIAAAACTkvMzAvMjAyMgkAAAABMCdE5WtVxtoI1ZfRG1bG2ggoQ0lRLkFFUy5JUV9SRVRVUk5fQ0FQSVRBTC4yMDAwLjkvMzAvMjAyMgEAAADwiQAAAgAAAAY1LjU1ODMBCAAAAAUAAAABMQEAAAALLTIwNzIwNzg0NzYDAAAAAzE2MAIAAAAENDM2MwQAAAABMAcAAAAJOS8zMC8yMDIyCAAAAAk5LzMwLzIwMjIJAAAAATAnROVrVcbaCNWX0RtWxtoIKkNJUS5BRVMuSVFfVE9UQUxfREVCVF9FQklUREEuNTAwLjkvMzAvMjAyMgEAAADwiQAAAgAAAAg1LjAyMzc1NgEIAAAABQAAAAExAQAAAAstMjA3MjA3ODc3MwMAAAADMTYwAgAAAAQ0MTkyBAAAAAEwBwAAAAk5LzMwLzIwMjIIAAAACTkvMzAvMjAyMgkAAAABMCdE5WtVxtoI1ZfRG1bG2ggqQ0lRLkFFUy5JUV9UT1RBTF9ERUJUX0VRVUlUWS41MDAuOS8zMC8yMDIyAQAAAPCJAAACAAAACDQwNi42MTA1AQgAAAAFAAAAATEBAAAA</t>
  </si>
  <si>
    <t>Cy0yMDcyMDc4NzczAwAAAAMxNjACAAAABDQwMzQEAAAAATAHAAAACTkvMzAvMjAyMggAAAAJOS8zMC8yMDIyCQAAAAEwJ0Tla1XG2gjVl9EbVsbaCCtDSVEuQUVTLklRX1RPVEFMX0RFQlRfQ0FQSVRBTC41MDAuOS8zMC8yMDIyAQAAAPCJAAACAAAABzgwLjI2MDkBCAAAAAUAAAABMQEAAAALLTIwNzIwNzg3NzMDAAAAAzE2MAIAAAAENDE4NgQAAAABMAcAAAAJOS8zMC8yMDIyCAAAAAk5LzMwLzIwMjIJAAAAATAnROVrVcbaCNWX0RtWxtoIKkNJUS5BRVMuSVFfRFBTXzVZUl9BTk5fQ0FHUi4yMDAwLjkvMzAvMjAyMgEAAADwiQAAAgAAAAU1Ljg0OQEIAAAABQAAAAExAQAAAAstMjA3MjA3ODQ3NgMAAAADMTYwAgAAAAQ0MjQ1BAAAAAEwBwAAAAk5LzMwLzIwMjIIAAAACTkvMzAvMjAyMgkAAAABMCdE5WtVxtoI1ZfRG1bG2ggmQ0lRLkFFUy5JUV9QQVlPVVRfUkFUSU8uMjAwMC45LzMwLzIwMjIBAAAA8IkAAAMAAAACTk0BCAAAAAUAAAABMQEAAAALLTIwNzIwNzg0NzYDAAAAAzE2MAIAAAAENDM3NwQAAAABMAcAAAAJOS8zMC8yMDIyCAAAAAk5LzMwLzIwMjIJAAAAATAnROVrVcbaCNWX0RtWxtoIMENJUS5DTFguSVFfVE9UQUxfUkVWXzVZUl9BTk5fQ0FHUi4yMDAwLjkvMzAvMjAyMgEAAABqXQEAAgAAAAYzLjE0ODYBCAAAAAUAAAABMQEAAAALLTIwNzIzMDA1NTADAAAAAzE2MAIAAAAENDIzMwQAAAAB</t>
  </si>
  <si>
    <t>MAcAAAAJOS8zMC8yMDIyCAAAAAk5LzMwLzIwMjIJAAAAATAnROVrVcbaCNWX0RtWxtoIKUNJUS5DTFguSVFfR1BfNVlSX0FOTl9DQUdSLjIwMDAuOS8zMC8yMDIyAQAAAGpdAQACAAAABy0xLjU0ODcBCAAAAAUAAAABMQEAAAALLTIwNzIzMDA1NTADAAAAAzE2MAIAAAAENDIzNAQAAAABMAcAAAAJOS8zMC8yMDIyCAAAAAk5LzMwLzIwMjIJAAAAATAnROVrVcbaCNWX0RtWxtoILUNJUS5DTFguSVFfRUJJVERBXzVZUl9BTk5fQ0FHUi4yMDAwLjkvMzAvMjAyMgEAAABqXQEAAgAAAActNy4yNjUyAQgAAAAFAAAAATEBAAAACy0yMDcyMzAwNTUwAwAAAAMxNjACAAAABDQyMzUEAAAAATAHAAAACTkvMzAvMjAyMggAAAAJOS8zMC8yMDIyCQAAAAEwJ0Tla1XG2gjVl9EbVsbaCCtDSVEuQ0xYLklRX0VCSVRfNVlSX0FOTl9DQUdSLjIwMDAuOS8zMC8yMDIyAQAAAGpdAQACAAAABy0xMC4yNDkBCAAAAAUAAAABMQEAAAALLTIwNzIzMDA1NTADAAAAAzE2MAIAAAAENDIzNgQAAAABMAcAAAAJOS8zMC8yMDIyCAAAAAk5LzMwLzIwMjIJAAAAATAnROVrVcbaCNWX0RtWxtoIKUNJUS5DTFguSVFfTklfNVlSX0FOTl9DQUdSLjIwMDAuOS8zMC8yMDIyAQAAAGpdAQACAAAACC0xMC43MjA2AQgAAAAFAAAAATEBAAAACy0yMDcyMzAwNTUwAwAAAAMxNjACAAAABDQyMzgEAAAAATAHAAAACTkvMzAvMjAyMggAAAAJOS8zMC8y</t>
  </si>
  <si>
    <t>MDIyCQAAAAEwJ0Tla1XG2gjVl9EbVsbaCCpDSVEuQ0xYLklRX0VQU181WVJfQU5OX0NBR1IuMjAwMC45LzMwLzIwMjIBAAAAal0BAAIAAAAHLTkuNzEzOQEIAAAABQAAAAExAQAAAAstMjA3MjMwMDU1MAMAAAADMTYwAgAAAAQ0MjM5BAAAAAEwBwAAAAk5LzMwLzIwMjIIAAAACTkvMzAvMjAyMgkAAAABMCdE5WtVxtoI1ZfRG1bG2ggsQ0lRLkNMWC5JUV9HUk9TU19NQVJHSU4uMjAwMC45LzMwLzIwMjIuLi5VU0QBAAAAal0BAAIAAAAHMzUuNTIwNQEIAAAABQAAAAExAQAAAAstMjA3MjMwMDU1MAMAAAADMTYwAgAAAAQ0MDc0BAAAAAEwBwAAAAk5LzMwLzIwMjIIAAAACTkvMzAvMjAyMgkAAAABMCdE5WtVxtoI1ZfRG1bG2ggtQ0lRLkNMWC5JUV9FQklUREFfTUFSR0lOLjIwMDAuOS8zMC8yMDIyLi4uVVNEAQAAAGpdAQACAAAABzEyLjM3MDQBCAAAAAUAAAABMQEAAAALLTIwNzIzMDA1NTADAAAAAzE2MAIAAAAENDA0NwQAAAABMAcAAAAJOS8zMC8yMDIyCAAAAAk5LzMwLzIwMjIJAAAAATAnROVrVcbaCNWX0RtWxtoIK0NJUS5DTFguSVFfRUJJVF9NQVJHSU4uMjAwMC45LzMwLzIwMjIuLi5VU0QBAAAAal0BAAIAAAAGOS4yODg0AQgAAAAFAAAAATEBAAAACy0yMDcyMzAwNTUwAwAAAAMxNjACAAAABDQwNTMEAAAAATAHAAAACTkvMzAvMjAyMggAAAAJOS8zMC8yMDIyCQAAAAEwJ0Tla1XG2gjVl9EbVsba</t>
  </si>
  <si>
    <t>CClDSVEuQ0xYLklRX05JX01BUkdJTi4yMDAwLjkvMzAvMjAyMi4uLlVTRAEAAABqXQEAAgAAAAU1Ljc1MgEIAAAABQAAAAExAQAAAAstMjA3MjMwMDU1MAMAAAADMTYwAgAAAAQ0MDk0BAAAAAEwBwAAAAk5LzMwLzIwMjIIAAAACTkvMzAvMjAyMgkAAAABMCdE5WtVxtoI1ZfRG1bG2ggrQ0lRLkNMWC5JUV9VRkNGX01BUkdJTi4yMDAwLjkvMzAvMjAyMi4uLlVTRAEAAABqXQEAAgAAAAY3LjcwODQBCAAAAAUAAAABMQEAAAALLTIwNzIzMDA1NTADAAAAAzE2MAIAAAAENDQzNwQAAAABMAcAAAAJOS8zMC8yMDIyCAAAAAk5LzMwLzIwMjIJAAAAATAnROVrVcbaCNWX0RtWxtoIK0NJUS5DTFguSVFfTEZDRl9NQVJHSU4uMjAwMC45LzMwLzIwMjIuLi5VU0QBAAAAal0BAAIAAAAGNi43OTQxAQgAAAAFAAAAATEBAAAACy0yMDcyMzAwNTUwAwAAAAMxNjACAAAABDQ0MzYEAAAAATAHAAAACTkvMzAvMjAyMggAAAAJOS8zMC8yMDIyCQAAAAEwJ0Tla1XG2gjVl9EbVsbaCCdDSVEuQ0xYLklRX1JFVFVSTl9BU1NFVFMuMjAwMC45LzMwLzIwMjIBAAAAal0BAAIAAAAGNi41Nzg0AQgAAAAFAAAAATEBAAAACy0yMDcyMzAwNTUwAwAAAAMxNjACAAAABDQxNzgEAAAAATAHAAAACTkvMzAvMjAyMggAAAAJOS8zMC8yMDIyCQAAAAEwJ0Tla1XG2gjVl9EbVsbaCCdDSVEuQ0xYLklRX1JFVFVSTl9FUVVJVFkuMjAwMC45LzMw</t>
  </si>
  <si>
    <t>LzIwMjIBAAAAal0BAAIAAAAHNzkuNTc4MQEIAAAABQAAAAExAQAAAAstMjA3MjMwMDU1MAMAAAADMTYwAgAAAAQ0MTI4BAAAAAEwBwAAAAk5LzMwLzIwMjIIAAAACTkvMzAvMjAyMgkAAAABMCdE5WtVxtoI1ZfRG1bG2ggoQ0lRLkNMWC5JUV9SRVRVUk5fQ0FQSVRBTC4yMDAwLjkvMzAvMjAyMgEAAABqXQEAAgAAAAcxMC45MjYyAQgAAAAFAAAAATEBAAAACy0yMDcyMzAwNTUwAwAAAAMxNjACAAAABDQzNjMEAAAAATAHAAAACTkvMzAvMjAyMggAAAAJOS8zMC8yMDIyCQAAAAEwJ0Tla1XG2gjVl9EbVsbaCCpDSVEuQ0xYLklRX1RPVEFMX0RFQlRfRUJJVERBLjUwMC45LzMwLzIwMjIBAAAAal0BAAIAAAAIMy4zOTU3NjcBCAAAAAUAAAABMQEAAAALLTIwNzIzMDIyOTcDAAAAAzE2MAIAAAAENDE5MgQAAAABMAcAAAAJOS8zMC8yMDIyCAAAAAk5LzMwLzIwMjIJAAAAATAnROVrVcbaCNWX0RtWxtoIKkNJUS5DTFguSVFfVE9UQUxfREVCVF9FUVVJVFkuNTAwLjkvMzAvMjAyMgEAAABqXQEAAgAAAAg2NDYuOTc1OAEIAAAABQAAAAExAQAAAAstMjA3MjMwMjI5NwMAAAADMTYwAgAAAAQ0MDM0BAAAAAEwBwAAAAk5LzMwLzIwMjIIAAAACTkvMzAvMjAyMgkAAAABMCdE5WtVxtoI1ZfRG1bG2ggrQ0lRLkNMWC5JUV9UT1RBTF9ERUJUX0NBUElUQUwuNTAwLjkvMzAvMjAyMgEAAABqXQEAAgAAAAc4Ni42MTI2AQgA</t>
  </si>
  <si>
    <t>AAAFAAAAATEBAAAACy0yMDcyMzAyMjk3AwAAAAMxNjACAAAABDQxODYEAAAAATAHAAAACTkvMzAvMjAyMggAAAAJOS8zMC8yMDIyCQAAAAEwJ0Tla1XG2gjVl9EbVsbaCCpDSVEuQ0xYLklRX0RQU181WVJfQU5OX0NBR1IuMjAwMC45LzMwLzIwMjIBAAAAal0BAAIAAAAGNy4zNjc5AQgAAAAFAAAAATEBAAAACy0yMDcyMzAwNTUwAwAAAAMxNjACAAAABDQyNDUEAAAAATAHAAAACTkvMzAvMjAyMggAAAAJOS8zMC8yMDIyCQAAAAEwJ0Tla1XG2gjVl9EbVsbaCCZDSVEuQ0xYLklRX1BBWU9VVF9SQVRJTy4yMDAwLjkvMzAvMjAyMgEAAABqXQEAAgAAAAgxNDEuNzI4MwEIAAAABQAAAAExAQAAAAstMjA3MjMwMDU1MAMAAAADMTYwAgAAAAQ0Mzc3BAAAAAEwBwAAAAk5LzMwLzIwMjIIAAAACTkvMzAvMjAyMgkAAAABMCdE5WtVxtoI1ZfRG1bG2ggxQ0lRLkVYUEQuSVFfVE9UQUxfUkVWXzVZUl9BTk5fQ0FHUi4yMDAwLjkvMzAvMjAyMgEAAAD3HgQAAgAAAAcyMy4zNTQzAQgAAAAFAAAAATEBAAAACy0yMDcxMTc5MTkyAwAAAAMxNjACAAAABDQyMzMEAAAAATAHAAAACTkvMzAvMjAyMggAAAAJOS8zMC8yMDIyCQAAAAEwJ0Tla1XG2gjVl9EbVsbaCCpDSVEuRVhQRC5JUV9HUF81WVJfQU5OX0NBR1IuMjAwMC45LzMwLzIwMjIBAAAA9x4EAAIAAAAHMjIuOTg4OAEIAAAABQAAAAExAQAAAAstMjA3MTE3OTE5MgMA</t>
  </si>
  <si>
    <t>AAADMTYwAgAAAAQ0MjM0BAAAAAEwBwAAAAk5LzMwLzIwMjIIAAAACTkvMzAvMjAyMgkAAAABMCdE5WtVxtoI1ZfRG1bG2gguQ0lRLkVYUEQuSVFfRUJJVERBXzVZUl9BTk5fQ0FHUi4yMDAwLjkvMzAvMjAyMgEAAAD3HgQAAgAAAAcyNS40NjQ1AQgAAAAFAAAAATEBAAAACy0yMDcxMTc5MTkyAwAAAAMxNjACAAAABDQyMzUEAAAAATAHAAAACTkvMzAvMjAyMggAAAAJOS8zMC8yMDIyCQAAAAEwJ0Tla1XG2gjVl9EbVsbaCCxDSVEuRVhQRC5JUV9FQklUXzVZUl9BTk5fQ0FHUi4yMDAwLjkvMzAvMjAyMgEAAAD3HgQAAgAAAAYyNi41NzcBCAAAAAUAAAABMQEAAAALLTIwNzExNzkxOTIDAAAAAzE2MAIAAAAENDIzNgQAAAABMAcAAAAJOS8zMC8yMDIyCAAAAAk5LzMwLzIwMjIJAAAAATAnROVrVcbaCNWX0RtWxtoIKkNJUS5FWFBELklRX05JXzVZUl9BTk5fQ0FHUi4yMDAwLjkvMzAvMjAyMgEAAAD3HgQAAgAAAAUyOS43MwEIAAAABQAAAAExAQAAAAstMjA3MTE3OTE5MgMAAAADMTYwAgAAAAQ0MjM4BAAAAAEwBwAAAAk5LzMwLzIwMjIIAAAACTkvMzAvMjAyMgkAAAABMCdE5WtVxtoI1ZfRG1bG2ggrQ0lRLkVYUEQuSVFfRVBTXzVZUl9BTk5fQ0FHUi4yMDAwLjkvMzAvMjAyMgEAAAD3HgQAAgAAAAczMS45MjQ1AQgAAAAFAAAAATEBAAAACy0yMDcxMTc5MTkyAwAAAAMxNjACAAAABDQyMzkEAAAAATAHAAAA</t>
  </si>
  <si>
    <t>CTkvMzAvMjAyMggAAAAJOS8zMC8yMDIyCQAAAAEwJ0Tla1XG2gjVl9EbVsbaCC1DSVEuRVhQRC5JUV9HUk9TU19NQVJHSU4uMjAwMC45LzMwLzIwMjIuLi5VU0QBAAAA9x4EAAIAAAAHMTMuMzY1NAEIAAAABQAAAAExAQAAAAstMjA3MTE3OTE5MgMAAAADMTYwAgAAAAQ0MDc0BAAAAAEwBwAAAAk5LzMwLzIwMjIIAAAACTkvMzAvMjAyMgkAAAABMCdE5WtVxtoI1ZfRG1bG2gguQ0lRLkVYUEQuSVFfRUJJVERBX01BUkdJTi4yMDAwLjkvMzAvMjAyMi4uLlVTRAEAAAD3HgQAAgAAAAcxMS43OTE3AQgAAAAFAAAAATEBAAAACy0yMDcxMTc5MTkyAwAAAAMxNjACAAAABDQwNDcEAAAAATAHAAAACTkvMzAvMjAyMggAAAAJOS8zMC8yMDIyCQAAAAEwJ0Tla1XG2gjVl9EbVsbaCCxDSVEuRVhQRC5JUV9FQklUX01BUkdJTi4yMDAwLjkvMzAvMjAyMi4uLlVTRAEAAAD3HgQAAgAAAAYxMS41MDEBCAAAAAUAAAABMQEAAAALLTIwNzExNzkxOTIDAAAAAzE2MAIAAAAENDA1MwQAAAABMAcAAAAJOS8zMC8yMDIyCAAAAAk5LzMwLzIwMjIJAAAAATAnROVrVcbaCNWX0RtWxtoIKkNJUS5FWFBELklRX05JX01BUkdJTi4yMDAwLjkvMzAvMjAyMi4uLlVTRAEAAAD3HgQAAgAAAAY4LjM2MTkBCAAAAAUAAAABMQEAAAALLTIwNzExNzkxOTIDAAAAAzE2MAIAAAAENDA5NAQAAAABMAcAAAAJOS8zMC8yMDIyCAAAAAk5LzMwLzIw</t>
  </si>
  <si>
    <t>MjIJAAAAATAnROVrVcbaCNWX0RtWxtoILENJUS5FWFBELklRX1VGQ0ZfTUFSR0lOLjIwMDAuOS8zMC8yMDIyLi4uVVNEAQAAAPceBAACAAAABTguODc0AQgAAAAFAAAAATEBAAAACy0yMDcxMTc5MTkyAwAAAAMxNjACAAAABDQ0MzcEAAAAATAHAAAACTkvMzAvMjAyMggAAAAJOS8zMC8yMDIyCQAAAAEwJ0Tla1XG2gjVl9EbVsbaCCxDSVEuRVhQRC5JUV9MRkNGX01BUkdJTi4yMDAwLjkvMzAvMjAyMi4uLlVTRAEAAAD3HgQAAgAAAAU4Ljg3NAEIAAAABQAAAAExAQAAAAstMjA3MTE3OTE5MgMAAAADMTYwAgAAAAQ0NDM2BAAAAAEwBwAAAAk5LzMwLzIwMjIIAAAACTkvMzAvMjAyMgkAAAABMCdE5WtVxtoI1ZfRG1bG2ggoQ0lRLkVYUEQuSVFfUkVUVVJOX0FTU0VUUy4yMDAwLjkvMzAvMjAyMgEAAAD3HgQAAgAAAAcxOS45ODg3AQgAAAAFAAAAATEBAAAACy0yMDcxMTc5MTkyAwAAAAMxNjACAAAABDQxNzgEAAAAATAHAAAACTkvMzAvMjAyMggAAAAJOS8zMC8yMDIyCQAAAAEwJ0Tla1XG2gjVl9EbVsbaCChDSVEuRVhQRC5JUV9SRVRVUk5fRVFVSVRZLjIwMDAuOS8zMC8yMDIyAQAAAPceBAACAAAABzQ2LjI5MjgBCAAAAAUAAAABMQEAAAALLTIwNzExNzkxOTIDAAAAAzE2MAIAAAAENDEyOAQAAAABMAcAAAAJOS8zMC8yMDIyCAAAAAk5LzMwLzIwMjIJAAAAATAnROVrVcbaCNWX0RtWxtoIKUNJUS5FWFBE</t>
  </si>
  <si>
    <t>LklRX1JFVFVSTl9DQVBJVEFMLjIwMDAuOS8zMC8yMDIyAQAAAPceBAACAAAABzM0Ljc3MTEBCAAAAAUAAAABMQEAAAALLTIwNzExNzkxOTIDAAAAAzE2MAIAAAAENDM2MwQAAAABMAcAAAAJOS8zMC8yMDIyCAAAAAk5LzMwLzIwMjIJAAAAATAnROVrVcbaCNWX0RtWxtoIK0NJUS5FWFBELklRX1RPVEFMX0RFQlRfRUJJVERBLjUwMC45LzMwLzIwMjIBAAAA9x4EAAIAAAAIMC4yMTYwMTgBCAAAAAUAAAABMQEAAAALLTIwNzExODEzODADAAAAAzE2MAIAAAAENDE5MgQAAAABMAcAAAAJOS8zMC8yMDIyCAAAAAk5LzMwLzIwMjIJAAAAATAnROVrVcbaCNWX0RtWxtoIK0NJUS5FWFBELklRX1RPVEFMX0RFQlRfRVFVSVRZLjUwMC45LzMwLzIwMjIBAAAA9x4EAAIAAAAHMTQuMjc1NgEIAAAABQAAAAExAQAAAAstMjA3MTE4MTM4MAMAAAADMTYwAgAAAAQ0MDM0BAAAAAEwBwAAAAk5LzMwLzIwMjIIAAAACTkvMzAvMjAyMgkAAAABMCdE5WtVxtoI1ZfRG1bG2ggsQ0lRLkVYUEQuSVFfVE9UQUxfREVCVF9DQVBJVEFMLjUwMC45LzMwLzIwMjIBAAAA9x4EAAIAAAAHMTIuNDkyMgEIAAAABQAAAAExAQAAAAstMjA3MTE4MTM4MAMAAAADMTYwAgAAAAQ0MTg2BAAAAAEwBwAAAAk5LzMwLzIwMjIIAAAACTkvMzAvMjAyMgkAAAABMCdE5WtVxtoI1ZfRG1bG2ggrQ0lRLkVYUEQuSVFfRFBTXzVZUl9BTk5fQ0FHUi4yMDAw</t>
  </si>
  <si>
    <t>LjkvMzAvMjAyMgEAAAD3HgQAAgAAAAY4Ljc5NzYBCAAAAAUAAAABMQEAAAALLTIwNzExNzkxOTIDAAAAAzE2MAIAAAAENDI0NQQAAAABMAcAAAAJOS8zMC8yMDIyCAAAAAk5LzMwLzIwMjIJAAAAATAnROVrVcbaCNWX0RtWxtoIJ0NJUS5FWFBELklRX1BBWU9VVF9SQVRJTy4yMDAwLjkvMzAvMjAyMgEAAAD3HgQAAgAAAAYxMy4wMjQBCAAAAAUAAAABMQEAAAALLTIwNzExNzkxOTIDAAAAAzE2MAIAAAAENDM3NwQAAAABMAcAAAAJOS8zMC8yMDIyCAAAAAk5LzMwLzIwMjIJAAAAATAnROVrVcbaCNWX0RtWxtoIMENJUS5EUkkuSVFfVE9UQUxfUkVWXzVZUl9BTk5fQ0FHUi4yMDAwLjkvMzAvMjAyMgEAAAAgIQUAAgAAAAY1LjczNzQBCAAAAAUAAAABMQEAAAALLTIwNzU0NDgwMjQDAAAAAzE2MAIAAAAENDIzMwQAAAABMAcAAAAJOS8zMC8yMDIyCAAAAAk4LzI4LzIwMjIJAAAAATAnROVrVcbaCCH60xtWxtoIKUNJUS5EUkkuSVFfR1BfNVlSX0FOTl9DQUdSLjIwMDAuOS8zMC8yMDIyAQAAACAhBQACAAAABjMuODAxNQEIAAAABQAAAAExAQAAAAstMjA3NTQ0ODAyNAMAAAADMTYwAgAAAAQ0MjM0BAAAAAEwBwAAAAk5LzMwLzIwMjIIAAAACTgvMjgvMjAyMgkAAAABMCdE5WtVxtoIIfrTG1bG2ggtQ0lRLkRSSS5JUV9FQklUREFfNVlSX0FOTl9DQUdSLjIwMDAuOS8zMC8yMDIyAQAAACAhBQACAAAABjkuMTEy</t>
  </si>
  <si>
    <t>NQEIAAAABQAAAAExAQAAAAstMjA3NTQ0ODAyNAMAAAADMTYwAgAAAAQ0MjM1BAAAAAEwBwAAAAk5LzMwLzIwMjIIAAAACTgvMjgvMjAyMgkAAAABMCdE5WtVxtoIIfrTG1bG2ggrQ0lRLkRSSS5JUV9FQklUXzVZUl9BTk5fQ0FHUi4yMDAwLjkvMzAvMjAyMgEAAAAgIQUAAgAAAAcxMC4xNzMzAQgAAAAFAAAAATEBAAAACy0yMDc1NDQ4MDI0AwAAAAMxNjACAAAABDQyMzYEAAAAATAHAAAACTkvMzAvMjAyMggAAAAJOC8yOC8yMDIyCQAAAAEwJ0Tla1XG2ggh+tMbVsbaCClDSVEuRFJJLklRX05JXzVZUl9BTk5fQ0FHUi4yMDAwLjkvMzAvMjAyMgEAAAAgIQUAAgAAAAcxMy4zOTg4AQgAAAAFAAAAATEBAAAACy0yMDc1NDQ4MDI0AwAAAAMxNjACAAAABDQyMzgEAAAAATAHAAAACTkvMzAvMjAyMggAAAAJOC8yOC8yMDIyCQAAAAEwJ0Tla1XG2ggh+tMbVsbaCCpDSVEuRFJJLklRX0VQU181WVJfQU5OX0NBR1IuMjAwMC45LzMwLzIwMjIBAAAAICEFAAIAAAAHMTMuMDc2OQEIAAAABQAAAAExAQAAAAstMjA3NTQ0ODAyNAMAAAADMTYwAgAAAAQ0MjM5BAAAAAEwBwAAAAk5LzMwLzIwMjIIAAAACTgvMjgvMjAyMgkAAAABMCdE5WtVxtoIIfrTG1bG2ggsQ0lRLkRSSS5JUV9HUk9TU19NQVJHSU4uMjAwMC45LzMwLzIwMjIuLi5VU0QBAAAAICEFAAIAAAAHMTkuODc2OQEIAAAABQAAAAExAQAAAAstMjA3NTQ0ODAy</t>
  </si>
  <si>
    <t>NAMAAAADMTYwAgAAAAQ0MDc0BAAAAAEwBwAAAAk5LzMwLzIwMjIIAAAACTgvMjgvMjAyMgkAAAABMCdE5WtVxtoIIfrTG1bG2ggtQ0lRLkRSSS5JUV9FQklUREFfTUFSR0lOLjIwMDAuOS8zMC8yMDIyLi4uVVNEAQAAACAhBQACAAAABzE1LjA4ODgBCAAAAAUAAAABMQEAAAALLTIwNzU0NDgwMjQDAAAAAzE2MAIAAAAENDA0NwQAAAABMAcAAAAJOS8zMC8yMDIyCAAAAAk4LzI4LzIwMjIJAAAAATAnROVrVcbaCCH60xtWxtoIK0NJUS5EUkkuSVFfRUJJVF9NQVJHSU4uMjAwMC45LzMwLzIwMjIuLi5VU0QBAAAAICEFAAIAAAAHMTEuNDUyMgEIAAAABQAAAAExAQAAAAstMjA3NTQ0ODAyNAMAAAADMTYwAgAAAAQ0MDUzBAAAAAEwBwAAAAk5LzMwLzIwMjIIAAAACTgvMjgvMjAyMgkAAAABMCdE5WtVxtoIIfrTG1bG2ggpQ0lRLkRSSS5JUV9OSV9NQVJHSU4uMjAwMC45LzMwLzIwMjIuLi5VU0QBAAAAICEFAAIAAAAGOS4zNjQyAQgAAAAFAAAAATEBAAAACy0yMDc1NDQ4MDI0AwAAAAMxNjACAAAABDQwOTQEAAAAATAHAAAACTkvMzAvMjAyMggAAAAJOC8yOC8yMDIyCQAAAAEwJ0Tla1XG2ggh+tMbVsbaCCtDSVEuRFJJLklRX1VGQ0ZfTUFSR0lOLjIwMDAuOS8zMC8yMDIyLi4uVVNEAQAAACAhBQACAAAABjkuMDcyNwEIAAAABQAAAAExAQAAAAstMjA3NTQ0ODAyNAMAAAADMTYwAgAAAAQ0NDM3BAAAAAEwBwAA</t>
  </si>
  <si>
    <t>AAk5LzMwLzIwMjIIAAAACTgvMjgvMjAyMgkAAAABMCdE5WtVxtoIIfrTG1bG2ggrQ0lRLkRSSS5JUV9MRkNGX01BUkdJTi4yMDAwLjkvMzAvMjAyMi4uLlVTRAEAAAAgIQUAAgAAAAY4LjU5NDIBCAAAAAUAAAABMQEAAAALLTIwNzU0NDgwMjQDAAAAAzE2MAIAAAAENDQzNgQAAAABMAcAAAAJOS8zMC8yMDIyCAAAAAk4LzI4LzIwMjIJAAAAATAnROVrVcbaCCH60xtWxtoIJ0NJUS5EUkkuSVFfUkVUVVJOX0FTU0VUUy4yMDAwLjkvMzAvMjAyMgEAAAAgIQUAAgAAAAY2LjgwMzkBCAAAAAUAAAABMQEAAAALLTIwNzU0NDgwMjQDAAAAAzE2MAIAAAAENDE3OAQAAAABMAcAAAAJOS8zMC8yMDIyCAAAAAk4LzI4LzIwMjIJAAAAATAnROVrVcbaCCH60xtWxtoIJ0NJUS5EUkkuSVFfUkVUVVJOX0VRVUlUWS4yMDAwLjkvMzAvMjAyMgEAAAAgIQUAAgAAAAczOC4wNjA4AQgAAAAFAAAAATEBAAAACy0yMDc1NDQ4MDI0AwAAAAMxNjACAAAABDQxMjgEAAAAATAHAAAACTkvMzAvMjAyMggAAAAJOC8yOC8yMDIyCQAAAAEwJ0Tla1XG2ggh+tMbVsbaCChDSVEuRFJJLklRX1JFVFVSTl9DQVBJVEFMLjIwMDAuOS8zMC8yMDIyAQAAACAhBQACAAAABjguNDEyNQEIAAAABQAAAAExAQAAAAstMjA3NTQ0ODAyNAMAAAADMTYwAgAAAAQ0MzYzBAAAAAEwBwAAAAk5LzMwLzIwMjIIAAAACTgvMjgvMjAyMgkAAAABMCdE5WtVxtoI</t>
  </si>
  <si>
    <t>IfrTG1bG2ggqQ0lRLkRSSS5JUV9UT1RBTF9ERUJUX0VCSVREQS41MDAuOS8zMC8yMDIyAQAAACAhBQACAAAACDMuNDQ4NTEzAQgAAAAFAAAAATEBAAAACy0yMDc1NDQ4NTkwAwAAAAMxNjACAAAABDQxOTIEAAAAATAHAAAACTkvMzAvMjAyMggAAAAJOC8yOC8yMDIyCQAAAAEwJ0Tla1XG2ggh+tMbVsbaCCpDSVEuRFJJLklRX1RPVEFMX0RFQlRfRVFVSVRZLjUwMC45LzMwLzIwMjIBAAAAICEFAAIAAAAIMjg4Ljc5ODkBCAAAAAUAAAABMQEAAAALLTIwNzU0NDg1OTADAAAAAzE2MAIAAAAENDAzNAQAAAABMAcAAAAJOS8zMC8yMDIyCAAAAAk4LzI4LzIwMjIJAAAAATAnROVrVcbaCCH60xtWxtoIK0NJUS5EUkkuSVFfVE9UQUxfREVCVF9DQVBJVEFMLjUwMC45LzMwLzIwMjIBAAAAICEFAAIAAAAHNzQuMjc5NwEIAAAABQAAAAExAQAAAAstMjA3NTQ0ODU5MAMAAAADMTYwAgAAAAQ0MTg2BAAAAAEwBwAAAAk5LzMwLzIwMjIIAAAACTgvMjgvMjAyMgkAAAABMCdE5WtVxtoIIfrTG1bG2ggqQ0lRLkRSSS5JUV9EUFNfNVlSX0FOTl9DQUdSLjIwMDAuOS8zMC8yMDIyAQAAACAhBQACAAAABzE0LjMxNzUBCAAAAAUAAAABMQEAAAALLTIwNzU0NDgwMjQDAAAAAzE2MAIAAAAENDI0NQQAAAABMAcAAAAJOS8zMC8yMDIyCAAAAAk4LzI4LzIwMjIJAAAAATAnROVrVcbaCCH60xtWxtoIJkNJUS5EUkkuSVFfUEFZT1VU</t>
  </si>
  <si>
    <t>X1JBVElPLjIwMDAuOS8zMC8yMDIyAQAAACAhBQACAAAABzYyLjA4MzIBCAAAAAUAAAABMQEAAAALLTIwNzU0NDgwMjQDAAAAAzE2MAIAAAAENDM3NwQAAAABMAcAAAAJOS8zMC8yMDIyCAAAAAk4LzI4LzIwMjIJAAAAATAnROVrVcbaCCH60xtWxtoIMENJUS5DQUcuSVFfVE9UQUxfUkVWXzVZUl9BTk5fQ0FHUi4yMDAwLjkvMzAvMjAyMgEAAAANaQAAAgAAAAY4Ljc4ODMBCAAAAAUAAAABMQEAAAALLTIwNzUyNDUxNzkDAAAAAzE2MAIAAAAENDIzMwQAAAABMAcAAAAJOS8zMC8yMDIyCAAAAAk4LzI4LzIwMjIJAAAAATAnROVrVcbaCCH60xtWxtoIKUNJUS5DQUcuSVFfR1BfNVlSX0FOTl9DQUdSLjIwMDAuOS8zMC8yMDIyAQAAAA1pAAACAAAABjQuNjMyNwEIAAAABQAAAAExAQAAAAstMjA3NTI0NTE3OQMAAAADMTYwAgAAAAQ0MjM0BAAAAAEwBwAAAAk5LzMwLzIwMjIIAAAACTgvMjgvMjAyMgkAAAABMCdE5WtVxtoIIfrTG1bG2ggtQ0lRLkNBRy5JUV9FQklUREFfNVlSX0FOTl9DQUdSLjIwMDAuOS8zMC8yMDIyAQAAAA1pAAACAAAABTUuODU0AQgAAAAFAAAAATEBAAAACy0yMDc1MjQ1MTc5AwAAAAMxNjACAAAABDQyMzUEAAAAATAHAAAACTkvMzAvMjAyMggAAAAJOC8yOC8yMDIyCQAAAAEwJ0Tla1XG2ggh+tMbVsbaCCtDSVEuQ0FHLklRX0VCSVRfNVlSX0FOTl9DQUdSLjIwMDAuOS8zMC8yMDIyAQAA</t>
  </si>
  <si>
    <t>AA1pAAACAAAABjcuNzkyOQEIAAAABQAAAAExAQAAAAstMjA3NTI0NTE3OQMAAAADMTYwAgAAAAQ0MjM2BAAAAAEwBwAAAAk5LzMwLzIwMjIIAAAACTgvMjgvMjAyMgkAAAABMCdE5WtVxtoIIfrTG1bG2ggpQ0lRLkNBRy5JUV9OSV81WVJfQU5OX0NBR1IuMjAwMC45LzMwLzIwMjIBAAAADWkAAAIAAAAHLTEuMDIxMwEIAAAABQAAAAExAQAAAAstMjA3NTI0NTE3OQMAAAADMTYwAgAAAAQ0MjM4BAAAAAEwBwAAAAk5LzMwLzIwMjIIAAAACTgvMjgvMjAyMgkAAAABMCdE5WtVxtoIIfrTG1bG2ggqQ0lRLkNBRy5JUV9FUFNfNVlSX0FOTl9DQUdSLjIwMDAuOS8zMC8yMDIyAQAAAA1pAAACAAAABy0yLjcxNDMBCAAAAAUAAAABMQEAAAALLTIwNzUyNDUxNzkDAAAAAzE2MAIAAAAENDIzOQQAAAABMAcAAAAJOS8zMC8yMDIyCAAAAAk4LzI4LzIwMjIJAAAAATAnROVrVcbaCCH60xtWxtoILENJUS5DQUcuSVFfR1JPU1NfTUFSR0lOLjIwMDAuOS8zMC8yMDIyLi4uVVNEAQAAAA1pAAACAAAABzI0Ljc3NDkBCAAAAAUAAAABMQEAAAALLTIwNzUyNDUxNzkDAAAAAzE2MAIAAAAENDA3NAQAAAABMAcAAAAJOS8zMC8yMDIyCAAAAAk4LzI4LzIwMjIJAAAAATAnROVrVcbaCCH60xtWxtoILUNJUS5DQUcuSVFfRUJJVERBX01BUkdJTi4yMDAwLjkvMzAvMjAyMi4uLlVTRAEAAAANaQAAAgAAAAcxNS41NTQ1AQgAAAAFAAAA</t>
  </si>
  <si>
    <t>ATEBAAAACy0yMDc1MjQ1MTc5AwAAAAMxNjACAAAABDQwNDcEAAAAATAHAAAACTkvMzAvMjAyMggAAAAJOC8yOC8yMDIyCQAAAAEwJ0Tla1XG2ggh+tMbVsbaCCtDSVEuQ0FHLklRX0VCSVRfTUFSR0lOLjIwMDAuOS8zMC8yMDIyLi4uVVNEAQAAAA1pAAACAAAABzEzLjc1NDIBCAAAAAUAAAABMQEAAAALLTIwNzUyNDUxNzkDAAAAAzE2MAIAAAAENDA1MwQAAAABMAcAAAAJOS8zMC8yMDIyCAAAAAk4LzI4LzIwMjIJAAAAATAnROVrVcbaCCH60xtWxtoIKUNJUS5DQUcuSVFfTklfTUFSR0lOLjIwMDAuOS8zMC8yMDIyLi4uVVNEAQAAAA1pAAACAAAABjQuODgwOAEIAAAABQAAAAExAQAAAAstMjA3NTI0NTE3OQMAAAADMTYwAgAAAAQ0MDk0BAAAAAEwBwAAAAk5LzMwLzIwMjIIAAAACTgvMjgvMjAyMgkAAAABMCdE5WtVxtoIIfrTG1bG2ggrQ0lRLkNBRy5JUV9VRkNGX01BUkdJTi4yMDAwLjkvMzAvMjAyMi4uLlVTRAEAAAANaQAAAgAAAAY1LjY2OTQBCAAAAAUAAAABMQEAAAALLTIwNzUyNDUxNzkDAAAAAzE2MAIAAAAENDQzNwQAAAABMAcAAAAJOS8zMC8yMDIyCAAAAAk4LzI4LzIwMjIJAAAAATAnROVrVcbaCCH60xtWxtoIK0NJUS5DQUcuSVFfTEZDRl9NQVJHSU4uMjAwMC45LzMwLzIwMjIuLi5VU0QBAAAADWkAAAIAAAAGMy42MjUzAQgAAAAFAAAAATEBAAAACy0yMDc1MjQ1MTc5AwAAAAMxNjACAAAA</t>
  </si>
  <si>
    <t>BDQ0MzYEAAAAATAHAAAACTkvMzAvMjAyMggAAAAJOC8yOC8yMDIyCQAAAAEwJ0Tla1XG2ggh+tMbVsbaCCdDSVEuQ0FHLklRX1JFVFVSTl9BU1NFVFMuMjAwMC45LzMwLzIwMjIBAAAADWkAAAIAAAAGNC41Mjc1AQgAAAAFAAAAATEBAAAACy0yMDc1MjQ1MTc5AwAAAAMxNjACAAAABDQxNzgEAAAAATAHAAAACTkvMzAvMjAyMggAAAAJOC8yOC8yMDIyCQAAAAEwJ0Tla1XG2ggh+tMbVsbaCCdDSVEuQ0FHLklRX1JFVFVSTl9FUVVJVFkuMjAwMC45LzMwLzIwMjIBAAAADWkAAAIAAAAGNi42ODExAQgAAAAFAAAAATEBAAAACy0yMDc1MjQ1MTc5AwAAAAMxNjACAAAABDQxMjgEAAAAATAHAAAACTkvMzAvMjAyMggAAAAJOC8yOC8yMDIyCQAAAAEwJ0Tla1XG2ggh+tMbVsbaCChDSVEuQ0FHLklRX1JFVFVSTl9DQVBJVEFMLjIwMDAuOS8zMC8yMDIyAQAAAA1pAAACAAAABjUuNjY0NAEIAAAABQAAAAExAQAAAAstMjA3NTI0NTE3OQMAAAADMTYwAgAAAAQ0MzYzBAAAAAEwBwAAAAk5LzMwLzIwMjIIAAAACTgvMjgvMjAyMgkAAAABMCdE5WtVxtoIIfrTG1bG2ggqQ0lRLkNBRy5JUV9UT1RBTF9ERUJUX0VCSVREQS41MDAuOS8zMC8yMDIyAQAAAA1pAAACAAAACDcuNDQwOTE1AQgAAAAFAAAAATEBAAAACy0yMDc1MjQ1MzM4AwAAAAMxNjACAAAABDQxOTIEAAAAATAHAAAACTkvMzAvMjAyMggAAAAJOC8yOC8yMDIy</t>
  </si>
  <si>
    <t>CQAAAAEwJ0Tla1XG2ggh+tMbVsbaCCpDSVEuQ0FHLklRX1RPVEFMX0RFQlRfRVFVSVRZLjUwMC45LzMwLzIwMjIBAAAADWkAAAIAAAAIMTA1LjQyNzQBCAAAAAUAAAABMQEAAAALLTIwNzUyNDUzMzgDAAAAAzE2MAIAAAAENDAzNAQAAAABMAcAAAAJOS8zMC8yMDIyCAAAAAk4LzI4LzIwMjIJAAAAATAnROVrVcbaCCH60xtWxtoIK0NJUS5DQUcuSVFfVE9UQUxfREVCVF9DQVBJVEFMLjUwMC45LzMwLzIwMjIBAAAADWkAAAIAAAAGNTEuMzIxAQgAAAAFAAAAATEBAAAACy0yMDc1MjQ1MzM4AwAAAAMxNjACAAAABDQxODYEAAAAATAHAAAACTkvMzAvMjAyMggAAAAJOC8yOC8yMDIyCQAAAAEwJ0Tla1XG2ggh+tMbVsbaCCpDSVEuQ0FHLklRX0RQU181WVJfQU5OX0NBR1IuMjAwMC45LzMwLzIwMjIBAAAADWkAAAIAAAAGOC4wMDM1AQgAAAAFAAAAATEBAAAACy0yMDc1MjQ1MTc5AwAAAAMxNjACAAAABDQyNDUEAAAAATAHAAAACTkvMzAvMjAyMggAAAAJOC8yOC8yMDIyCQAAAAEwJ0Tla1XG2ggh+tMbVsbaCCZDSVEuQ0FHLklRX1BBWU9VVF9SQVRJTy4yMDAwLjkvMzAvMjAyMgEAAAANaQAAAgAAAAgxMDQuMjQxMgEIAAAABQAAAAExAQAAAAstMjA3NTI0NTE3OQMAAAADMTYwAgAAAAQ0Mzc3BAAAAAEwBwAAAAk5LzMwLzIwMjIIAAAACTgvMjgvMjAyMgkAAAABMCdE5WtVxtoIIfrTG1bG2ggxQ0lRLklOQ1ku</t>
  </si>
  <si>
    <t>SVFfVE9UQUxfUkVWXzVZUl9BTk5fQ0FHUi4yMDAwLjkvMzAvMjAyMgEAAACaFAUAAgAAAAcxOC42MTUxAQgAAAAFAAAAATEBAAAACy0yMDcyNDYzMTE4AwAAAAMxNjACAAAABDQyMzMEAAAAATAHAAAACTkvMzAvMjAyMggAAAAJOS8zMC8yMDIyCQAAAAEwJ0Tla1XG2ggh+tMbVsbaCCpDSVEuSU5DWS5JUV9HUF81WVJfQU5OX0NBR1IuMjAwMC45LzMwLzIwMjIBAAAAmhQFAAIAAAAHMzcuOTc2MQEIAAAABQAAAAExAQAAAAstMjA3MjQ2MzExOAMAAAADMTYwAgAAAAQ0MjM0BAAAAAEwBwAAAAk5LzMwLzIwMjIIAAAACTkvMzAvMjAyMgkAAAABMCdE5WtVxtoIIfrTG1bG2gguQ0lRLklOQ1kuSVFfRUJJVERBXzVZUl9BTk5fQ0FHUi4yMDAwLjkvMzAvMjAyMgEAAACaFAUAAwAAAAJOTQEIAAAABQAAAAExAQAAAAstMjA3MjQ2MzExOAMAAAADMTYwAgAAAAQ0MjM1BAAAAAEwBwAAAAk5LzMwLzIwMjIIAAAACTkvMzAvMjAyMgkAAAABMCdE5WtVxtoIIfrTG1bG2ggsQ0lRLklOQ1kuSVFfRUJJVF81WVJfQU5OX0NBR1IuMjAwMC45LzMwLzIwMjIBAAAAmhQFAAMAAAACTk0BCAAAAAUAAAABMQEAAAALLTIwNzI0NjMxMTgDAAAAAzE2MAIAAAAENDIzNgQAAAABMAcAAAAJOS8zMC8yMDIyCAAAAAk5LzMwLzIwMjIJAAAAATAnROVrVcbaCCH60xtWxtoIKkNJUS5JTkNZLklRX05JXzVZUl9BTk5fQ0FHUi4yMDAwLjkv</t>
  </si>
  <si>
    <t>MzAvMjAyMgEAAACaFAUAAwAAAAJOTQEIAAAABQAAAAExAQAAAAstMjA3MjQ2MzExOAMAAAADMTYwAgAAAAQ0MjM4BAAAAAEwBwAAAAk5LzMwLzIwMjIIAAAACTkvMzAvMjAyMgkAAAABMCdE5WtVxtoIIfrTG1bG2ggrQ0lRLklOQ1kuSVFfRVBTXzVZUl9BTk5fQ0FHUi4yMDAwLjkvMzAvMjAyMgEAAACaFAUAAwAAAAJOTQEIAAAABQAAAAExAQAAAAstMjA3MjQ2MzExOAMAAAADMTYwAgAAAAQ0MjM5BAAAAAEwBwAAAAk5LzMwLzIwMjIIAAAACTkvMzAvMjAyMgkAAAABMCdE5WtVxtoIIfrTG1bG2ggtQ0lRLklOQ1kuSVFfR1JPU1NfTUFSR0lOLjIwMDAuOS8zMC8yMDIyLi4uVVNEAQAAAJoUBQACAAAABzQ2Ljk4ODIBCAAAAAUAAAABMQEAAAALLTIwNzI0NjMxMTgDAAAAAzE2MAIAAAAENDA3NAQAAAABMAcAAAAJOS8zMC8yMDIyCAAAAAk5LzMwLzIwMjIJAAAAATAnROVrVcbaCCH60xtWxtoILkNJUS5JTkNZLklRX0VCSVREQV9NQVJHSU4uMjAwMC45LzMwLzIwMjIuLi5VU0QBAAAAmhQFAAIAAAAHMjAuMzY5OAEIAAAABQAAAAExAQAAAAstMjA3MjQ2MzExOAMAAAADMTYwAgAAAAQ0MDQ3BAAAAAEwBwAAAAk5LzMwLzIwMjIIAAAACTkvMzAvMjAyMgkAAAABMCdE5WtVxtoIIfrTG1bG2ggsQ0lRLklOQ1kuSVFfRUJJVF9NQVJHSU4uMjAwMC45LzMwLzIwMjIuLi5VU0QBAAAAmhQFAAIAAAAHMTguMzUyNQEI</t>
  </si>
  <si>
    <t>AAAABQAAAAExAQAAAAstMjA3MjQ2MzExOAMAAAADMTYwAgAAAAQ0MDUzBAAAAAEwBwAAAAk5LzMwLzIwMjIIAAAACTkvMzAvMjAyMgkAAAABMCdE5WtVxtoIIfrTG1bG2ggqQ0lRLklOQ1kuSVFfTklfTUFSR0lOLjIwMDAuOS8zMC8yMDIyLi4uVVNEAQAAAJoUBQACAAAABzI2LjMwMTUBCAAAAAUAAAABMQEAAAALLTIwNzI0NjMxMTgDAAAAAzE2MAIAAAAENDA5NAQAAAABMAcAAAAJOS8zMC8yMDIyCAAAAAk5LzMwLzIwMjIJAAAAATAnROVrVcbaCCH60xtWxtoILENJUS5JTkNZLklRX1VGQ0ZfTUFSR0lOLjIwMDAuOS8zMC8yMDIyLi4uVVNEAQAAAJoUBQACAAAABzE4LjIyNDcBCAAAAAUAAAABMQEAAAALLTIwNzI0NjMxMTgDAAAAAzE2MAIAAAAENDQzNwQAAAABMAcAAAAJOS8zMC8yMDIyCAAAAAk5LzMwLzIwMjIJAAAAATAnROVrVcbaCCH60xtWxtoILENJUS5JTkNZLklRX0xGQ0ZfTUFSR0lOLjIwMDAuOS8zMC8yMDIyLi4uVVNEAQAAAJoUBQACAAAABzE4LjE3MzEBCAAAAAUAAAABMQEAAAALLTIwNzI0NjMxMTgDAAAAAzE2MAIAAAAENDQzNgQAAAABMAcAAAAJOS8zMC8yMDIyCAAAAAk5LzMwLzIwMjIJAAAAATAnROVrVcbaCCH60xtWxtoIKENJUS5JTkNZLklRX1JFVFVSTl9BU1NFVFMuMjAwMC45LzMwLzIwMjIBAAAAmhQFAAIAAAAENy44NwEIAAAABQAAAAExAQAAAAstMjA3MjQ2MzExOAMAAAAD</t>
  </si>
  <si>
    <t>MTYwAgAAAAQ0MTc4BAAAAAEwBwAAAAk5LzMwLzIwMjIIAAAACTkvMzAvMjAyMgkAAAABMCdE5WtVxtoIIfrTG1bG2ggoQ0lRLklOQ1kuSVFfUkVUVVJOX0VRVUlUWS4yMDAwLjkvMzAvMjAyMgEAAACaFAUAAgAAAAcyMy43NTYyAQgAAAAFAAAAATEBAAAACy0yMDcyNDYzMTE4AwAAAAMxNjACAAAABDQxMjgEAAAAATAHAAAACTkvMzAvMjAyMggAAAAJOS8zMC8yMDIyCQAAAAEwJ0Tla1XG2ggh+tMbVsbaCClDSVEuSU5DWS5JUV9SRVRVUk5fQ0FQSVRBTC4yMDAwLjkvMzAvMjAyMgEAAACaFAUAAgAAAAcxMC4yMjA4AQgAAAAFAAAAATEBAAAACy0yMDcyNDYzMTE4AwAAAAMxNjACAAAABDQzNjMEAAAAATAHAAAACTkvMzAvMjAyMggAAAAJOS8zMC8yMDIyCQAAAAEwJ0Tla1XG2ggh+tMbVsbaCCtDSVEuSU5DWS5JUV9UT1RBTF9ERUJUX0VCSVREQS41MDAuOS8zMC8yMDIyAQAAAJoUBQACAAAACDAuMDc2MjM3AQgAAAAFAAAAATEBAAAACy0yMDcyNDY2OTM0AwAAAAMxNjACAAAABDQxOTIEAAAAATAHAAAACTkvMzAvMjAyMggAAAAJOS8zMC8yMDIyCQAAAAEwJ0Tla1XG2ggh+tMbVsbaCCtDSVEuSU5DWS5JUV9UT1RBTF9ERUJUX0VRVUlUWS41MDAuOS8zMC8yMDIyAQAAAJoUBQACAAAABjAuOTk1NQEIAAAABQAAAAExAQAAAAstMjA3MjQ2NjkzNAMAAAADMTYwAgAAAAQ0MDM0BAAAAAEwBwAAAAk5LzMwLzIw</t>
  </si>
  <si>
    <t>MjIIAAAACTkvMzAvMjAyMgkAAAABMCdE5WtVxtoIIfrTG1bG2ggsQ0lRLklOQ1kuSVFfVE9UQUxfREVCVF9DQVBJVEFMLjUwMC45LzMwLzIwMjIBAAAAmhQFAAIAAAAGMC45ODU3AQgAAAAFAAAAATEBAAAACy0yMDcyNDY2OTM0AwAAAAMxNjACAAAABDQxODYEAAAAATAHAAAACTkvMzAvMjAyMggAAAAJOS8zMC8yMDIyCQAAAAEwJ0Tla1XG2ggh+tMbVsbaCCtDSVEuSU5DWS5JUV9EUFNfNVlSX0FOTl9DQUdSLjIwMDAuOS8zMC8yMDIyAQAAAJoUBQADAAAAAAAnROVrVcbaCCH60xtWxtoIJ0NJUS5JTkNZLklRX1BBWU9VVF9SQVRJTy4yMDAwLjkvMzAvMjAyMgEAAACaFAUAAwAAAAAAJ0Tla1XG2ggh+tMbVsbaCDBDSVEuSUVYLklRX1RPVEFMX1JFVl81WVJfQU5OX0NBR1IuMjAwMC45LzMwLzIwMjIBAAAAIHQAAAIAAAAGNi42OTU3AQgAAAAFAAAAATEBAAAACy0yMDczNjI3NTY3AwAAAAMxNjACAAAABDQyMzMEAAAAATAHAAAACTkvMzAvMjAyMggAAAAJOS8zMC8yMDIyCQAAAAEwJ0Tla1XG2ggh+tMbVsbaCClDSVEuSUVYLklRX0dQXzVZUl9BTk5fQ0FHUi4yMDAwLjkvMzAvMjAyMgEAAAAgdAAAAgAAAAY2Ljg0MTcBCAAAAAUAAAABMQEAAAALLTIwNzM2Mjc1NjcDAAAAAzE2MAIAAAAENDIzNAQAAAABMAcAAAAJOS8zMC8yMDIyCAAAAAk5LzMwLzIwMjIJAAAAATAnROVrVcbaCCH60xtWxtoILUNJUS5J</t>
  </si>
  <si>
    <t>RVguSVFfRUJJVERBXzVZUl9BTk5fQ0FHUi4yMDAwLjkvMzAvMjAyMgEAAAAgdAAAAgAAAAU4LjQyNwEIAAAABQAAAAExAQAAAAstMjA3MzYyNzU2NwMAAAADMTYwAgAAAAQ0MjM1BAAAAAEwBwAAAAk5LzMwLzIwMjIIAAAACTkvMzAvMjAyMgkAAAABMCdE5WtVxtoIIfrTG1bG2ggrQ0lRLklFWC5JUV9FQklUXzVZUl9BTk5fQ0FHUi4yMDAwLjkvMzAvMjAyMgEAAAAgdAAAAgAAAAY4LjgyOTEBCAAAAAUAAAABMQEAAAALLTIwNzM2Mjc1NjcDAAAAAzE2MAIAAAAENDIzNgQAAAABMAcAAAAJOS8zMC8yMDIyCAAAAAk5LzMwLzIwMjIJAAAAATAnROVrVcbaCCH60xtWxtoIKUNJUS5JRVguSVFfTklfNVlSX0FOTl9DQUdSLjIwMDAuOS8zMC8yMDIyAQAAACB0AAACAAAABzEzLjg1ODkBCAAAAAUAAAABMQEAAAALLTIwNzM2Mjc1NjcDAAAAAzE2MAIAAAAENDIzOAQAAAABMAcAAAAJOS8zMC8yMDIyCAAAAAk5LzMwLzIwMjIJAAAAATAnROVrVcbaCCH60xtWxtoIKkNJUS5JRVguSVFfRVBTXzVZUl9BTk5fQ0FHUi4yMDAwLjkvMzAvMjAyMgEAAAAgdAAAAgAAAAcxNC4xMTE3AQgAAAAFAAAAATEBAAAACy0yMDczNjI3NTY3AwAAAAMxNjACAAAABDQyMzkEAAAAATAHAAAACTkvMzAvMjAyMggAAAAJOS8zMC8yMDIyCQAAAAEwJ0Tla1XG2ggh+tMbVsbaCCxDSVEuSUVYLklRX0dST1NTX01BUkdJTi4yMDAwLjkvMzAv</t>
  </si>
  <si>
    <t>MjAyMi4uLlVTRAEAAAAgdAAAAgAAAAU0NS4yMwEIAAAABQAAAAExAQAAAAstMjA3MzYyNzU2NwMAAAADMTYwAgAAAAQ0MDc0BAAAAAEwBwAAAAk5LzMwLzIwMjIIAAAACTkvMzAvMjAyMgkAAAABMCdE5WtVxtoIIfrTG1bG2ggtQ0lRLklFWC5JUV9FQklUREFfTUFSR0lOLjIwMDAuOS8zMC8yMDIyLi4uVVNEAQAAACB0AAACAAAABzI3Ljg1NDgBCAAAAAUAAAABMQEAAAALLTIwNzM2Mjc1NjcDAAAAAzE2MAIAAAAENDA0NwQAAAABMAcAAAAJOS8zMC8yMDIyCAAAAAk5LzMwLzIwMjIJAAAAATAnROVrVcbaCCH60xtWxtoIK0NJUS5JRVguSVFfRUJJVF9NQVJHSU4uMjAwMC45LzMwLzIwMjIuLi5VU0QBAAAAIHQAAAIAAAAHMjQuMTAyMwEIAAAABQAAAAExAQAAAAstMjA3MzYyNzU2NwMAAAADMTYwAgAAAAQ0MDUzBAAAAAEwBwAAAAk5LzMwLzIwMjIIAAAACTkvMzAvMjAyMgkAAAABMCdE5WtVxtoIIfrTG1bG2ggpQ0lRLklFWC5JUV9OSV9NQVJHSU4uMjAwMC45LzMwLzIwMjIuLi5VU0QBAAAAIHQAAAIAAAAHMTguNjU1MgEIAAAABQAAAAExAQAAAAstMjA3MzYyNzU2NwMAAAADMTYwAgAAAAQ0MDk0BAAAAAEwBwAAAAk5LzMwLzIwMjIIAAAACTkvMzAvMjAyMgkAAAABMCdE5WtVxtoIIfrTG1bG2ggrQ0lRLklFWC5JUV9VRkNGX01BUkdJTi4yMDAwLjkvMzAvMjAyMi4uLlVTRAEAAAAgdAAAAgAAAAcxNC4w</t>
  </si>
  <si>
    <t>OTc5AQgAAAAFAAAAATEBAAAACy0yMDczNjI3NTY3AwAAAAMxNjACAAAABDQ0MzcEAAAAATAHAAAACTkvMzAvMjAyMggAAAAJOS8zMC8yMDIyCQAAAAEwJ0Tla1XG2ggh+tMbVsbaCCtDSVEuSUVYLklRX0xGQ0ZfTUFSR0lOLjIwMDAuOS8zMC8yMDIyLi4uVVNEAQAAACB0AAACAAAABzEzLjM3MjkBCAAAAAUAAAABMQEAAAALLTIwNzM2Mjc1NjcDAAAAAzE2MAIAAAAENDQzNgQAAAABMAcAAAAJOS8zMC8yMDIyCAAAAAk5LzMwLzIwMjIJAAAAATAnROVrVcbaCCH60xtWxtoIJ0NJUS5JRVguSVFfUkVUVVJOX0FTU0VUUy4yMDAwLjkvMzAvMjAyMgEAAAAgdAAAAgAAAAY5LjUzODYBCAAAAAUAAAABMQEAAAALLTIwNzM2Mjc1NjcDAAAAAzE2MAIAAAAENDE3OAQAAAABMAcAAAAJOS8zMC8yMDIyCAAAAAk5LzMwLzIwMjIJAAAAATAnROVrVcbaCCH60xtWxtoIJ0NJUS5JRVguSVFfUkVUVVJOX0VRVUlUWS4yMDAwLjkvMzAvMjAyMgEAAAAgdAAAAgAAAAcyMC44MTQzAQgAAAAFAAAAATEBAAAACy0yMDczNjI3NTY3AwAAAAMxNjACAAAABDQxMjgEAAAAATAHAAAACTkvMzAvMjAyMggAAAAJOS8zMC8yMDIyCQAAAAEwJ0Tla1XG2ggh+tMbVsbaCChDSVEuSUVYLklRX1JFVFVSTl9DQVBJVEFMLjIwMDAuOS8zMC8yMDIyAQAAACB0AAACAAAABzExLjQzMjMBCAAAAAUAAAABMQEAAAALLTIwNzM2Mjc1NjcDAAAAAzE2</t>
  </si>
  <si>
    <t>MAIAAAAENDM2MwQAAAABMAcAAAAJOS8zMC8yMDIyCAAAAAk5LzMwLzIwMjIJAAAAATAnROVrVcbaCCH60xtWxtoIKkNJUS5JRVguSVFfVE9UQUxfREVCVF9FQklUREEuNTAwLjkvMzAvMjAyMgEAAAAgdAAAAgAAAAgxLjIzNDQxNwEIAAAABQAAAAExAQAAAAstMjA3MzYyODE0MgMAAAADMTYwAgAAAAQ0MTkyBAAAAAEwBwAAAAk5LzMwLzIwMjIIAAAACTkvMzAvMjAyMgkAAAABMCdE5WtVxtoIIfrTG1bG2ggqQ0lRLklFWC5JUV9UT1RBTF9ERUJUX0VRVUlUWS41MDAuOS8zMC8yMDIyAQAAACB0AAACAAAABzQ2LjM1MzMBCAAAAAUAAAABMQEAAAALLTIwNzM2MjgxNDIDAAAAAzE2MAIAAAAENDAzNAQAAAABMAcAAAAJOS8zMC8yMDIyCAAAAAk5LzMwLzIwMjIJAAAAATAnROVrVcbaCCH60xtWxtoIK0NJUS5JRVguSVFfVE9UQUxfREVCVF9DQVBJVEFMLjUwMC45LzMwLzIwMjIBAAAAIHQAAAIAAAAHMzEuNjcyMgEIAAAABQAAAAExAQAAAAstMjA3MzYyODE0MgMAAAADMTYwAgAAAAQ0MTg2BAAAAAEwBwAAAAk5LzMwLzIwMjIIAAAACTkvMzAvMjAyMgkAAAABMCdE5WtVxtoIIfrTG1bG2ggqQ0lRLklFWC5JUV9EUFNfNVlSX0FOTl9DQUdSLjIwMDAuOS8zMC8yMDIyAQAAACB0AAACAAAABzEwLjA0NDgBCAAAAAUAAAABMQEAAAALLTIwNzM2Mjc1NjcDAAAAAzE2MAIAAAAENDI0NQQAAAABMAcAAAAJOS8zMC8y</t>
  </si>
  <si>
    <t>MDIyCAAAAAk5LzMwLzIwMjIJAAAAATAnROVrVcbaCCH60xtWxtoIJkNJUS5JRVguSVFfUEFZT1VUX1JBVElPLjIwMDAuOS8zMC8yMDIyAQAAACB0AAACAAAABzMwLjA1MDMBCAAAAAUAAAABMQEAAAALLTIwNzM2Mjc1NjcDAAAAAzE2MAIAAAAENDM3NwQAAAABMAcAAAAJOS8zMC8yMDIyCAAAAAk5LzMwLzIwMjIJAAAAATAnROVrVcbaCCH60xtWxtoIMUNJUS5BQk1ELklRX1RPVEFMX1JFVl81WVJfQU5OX0NBR1IuMjAwMC45LzMwLzIwMjIBAAAAJccDAAIAAAAHMTYuMzA4NQEIAAAABQAAAAExAQAAAAstMjA3MTkwMzYxNAMAAAADMTYwAgAAAAQ0MjMzBAAAAAEwBwAAAAk5LzMwLzIwMjIIAAAACTkvMzAvMjAyMgkAAAABMCdE5WtVxtoIIfrTG1bG2ggqQ0lRLkFCTUQuSVFfR1BfNVlSX0FOTl9DQUdSLjIwMDAuOS8zMC8yMDIyAQAAACXHAwACAAAABzE1LjYxMjMBCAAAAAUAAAABMQEAAAALLTIwNzE5MDM2MTQDAAAAAzE2MAIAAAAENDIzNAQAAAABMAcAAAAJOS8zMC8yMDIyCAAAAAk5LzMwLzIwMjIJAAAAATAnROVrVcbaCCH60xtWxtoILkNJUS5BQk1ELklRX0VCSVREQV81WVJfQU5OX0NBR1IuMjAwMC45LzMwLzIwMjIBAAAAJccDAAIAAAAHMTYuMTIzMwEIAAAABQAAAAExAQAAAAstMjA3MTkwMzYxNAMAAAADMTYwAgAAAAQ0MjM1BAAAAAEwBwAAAAk5LzMwLzIwMjIIAAAACTkvMzAvMjAyMgkAAAAB</t>
  </si>
  <si>
    <t>MCdE5WtVxtoIIfrTG1bG2ggsQ0lRLkFCTUQuSVFfRUJJVF81WVJfQU5OX0NBR1IuMjAwMC45LzMwLzIwMjIBAAAAJccDAAIAAAAHMTUuMjUwOQEIAAAABQAAAAExAQAAAAstMjA3MTkwMzYxNAMAAAADMTYwAgAAAAQ0MjM2BAAAAAEwBwAAAAk5LzMwLzIwMjIIAAAACTkvMzAvMjAyMgkAAAABMCdE5WtVxtoIIfrTG1bG2ggqQ0lRLkFCTUQuSVFfTklfNVlSX0FOTl9DQUdSLjIwMDAuOS8zMC8yMDIyAQAAACXHAwACAAAABzIzLjY3MjEBCAAAAAUAAAABMQEAAAALLTIwNzE5MDM2MTQDAAAAAzE2MAIAAAAENDIzOAQAAAABMAcAAAAJOS8zMC8yMDIyCAAAAAk5LzMwLzIwMjIJAAAAATAnROVrVcbaCCH60xtWxtoIK0NJUS5BQk1ELklRX0VQU181WVJfQU5OX0NBR1IuMjAwMC45LzMwLzIwMjIBAAAAJccDAAIAAAAHMjMuMjkzNQEIAAAABQAAAAExAQAAAAstMjA3MTkwMzYxNAMAAAADMTYwAgAAAAQ0MjM5BAAAAAEwBwAAAAk5LzMwLzIwMjIIAAAACTkvMzAvMjAyMgkAAAABMCdE5WtVxtoIIfrTG1bG2ggtQ0lRLkFCTUQuSVFfR1JPU1NfTUFSR0lOLjIwMDAuOS8zMC8yMDIyLi4uVVNEAQAAACXHAwACAAAABzgxLjMyNDcBCAAAAAUAAAABMQEAAAALLTIwNzE5MDM2MTQDAAAAAzE2MAIAAAAENDA3NAQAAAABMAcAAAAJOS8zMC8yMDIyCAAAAAk5LzMwLzIwMjIJAAAAATAnROVrVcbaCCH60xtWxtoILkNJUS5B</t>
  </si>
  <si>
    <t>Qk1ELklRX0VCSVREQV9NQVJHSU4uMjAwMC45LzMwLzIwMjIuLi5VU0QBAAAAJccDAAIAAAAHMjUuNTI2OQEIAAAABQAAAAExAQAAAAstMjA3MTkwMzYxNAMAAAADMTYwAgAAAAQ0MDQ3BAAAAAEwBwAAAAk5LzMwLzIwMjIIAAAACTkvMzAvMjAyMgkAAAABMCdE5WtVxtoIIfrTG1bG2ggsQ0lRLkFCTUQuSVFfRUJJVF9NQVJHSU4uMjAwMC45LzMwLzIwMjIuLi5VU0QBAAAAJccDAAIAAAAGMjIuOTYxAQgAAAAFAAAAATEBAAAACy0yMDcxOTAzNjE0AwAAAAMxNjACAAAABDQwNTMEAAAAATAHAAAACTkvMzAvMjAyMggAAAAJOS8zMC8yMDIyCQAAAAEwJ0Tla1XG2ggh+tMbVsbaCCpDSVEuQUJNRC5JUV9OSV9NQVJHSU4uMjAwMC45LzMwLzIwMjIuLi5VU0QBAAAAJccDAAIAAAAHMjQuODM2MQEIAAAABQAAAAExAQAAAAstMjA3MTkwMzYxNAMAAAADMTYwAgAAAAQ0MDk0BAAAAAEwBwAAAAk5LzMwLzIwMjIIAAAACTkvMzAvMjAyMgkAAAABMCdE5WtVxtoIIfrTG1bG2ggsQ0lRLkFCTUQuSVFfVUZDRl9NQVJHSU4uMjAwMC45LzMwLzIwMjIuLi5VU0QBAAAAJccDAAIAAAAHMTguODA3NgEIAAAABQAAAAExAQAAAAstMjA3MTkwMzYxNAMAAAADMTYwAgAAAAQ0NDM3BAAAAAEwBwAAAAk5LzMwLzIwMjIIAAAACTkvMzAvMjAyMgkAAAABMCdE5WtVxtoIIfrTG1bG2ggsQ0lRLkFCTUQuSVFfTEZDRl9NQVJHSU4uMjAw</t>
  </si>
  <si>
    <t>MC45LzMwLzIwMjIuLi5VU0QBAAAAJccDAAIAAAAHMTguODA3NgEIAAAABQAAAAExAQAAAAstMjA3MTkwMzYxNAMAAAADMTYwAgAAAAQ0NDM2BAAAAAEwBwAAAAk5LzMwLzIwMjIIAAAACTkvMzAvMjAyMgkAAAABMCdE5WtVxtoIIfrTG1bG2ggoQ0lRLkFCTUQuSVFfUkVUVVJOX0FTU0VUUy4yMDAwLjkvMzAvMjAyMgEAAAAlxwMAAgAAAAY5LjU1NDMBCAAAAAUAAAABMQEAAAALLTIwNzE5MDM2MTQDAAAAAzE2MAIAAAAENDE3OAQAAAABMAcAAAAJOS8zMC8yMDIyCAAAAAk5LzMwLzIwMjIJAAAAATAnROVrVcbaCCH60xtWxtoIKENJUS5BQk1ELklRX1JFVFVSTl9FUVVJVFkuMjAwMC45LzMwLzIwMjIBAAAAJccDAAIAAAAHMTguMjQ0MwEIAAAABQAAAAExAQAAAAstMjA3MTkwMzYxNAMAAAADMTYwAgAAAAQ0MTI4BAAAAAEwBwAAAAk5LzMwLzIwMjIIAAAACTkvMzAvMjAyMgkAAAABMCdE5WtVxtoIIfrTG1bG2ggpQ0lRLkFCTUQuSVFfUkVUVVJOX0NBUElUQUwuMjAwMC45LzMwLzIwMjIBAAAAJccDAAIAAAAHMTAuNTEzNQEIAAAABQAAAAExAQAAAAstMjA3MTkwMzYxNAMAAAADMTYwAgAAAAQ0MzYzBAAAAAEwBwAAAAk5LzMwLzIwMjIIAAAACTkvMzAvMjAyMgkAAAABMCdE5WtVxtoIIfrTG1bG2ggrQ0lRLkFCTUQuSVFfVE9UQUxfREVCVF9FQklUREEuNTAwLjkvMzAvMjAyMgEAAAAlxwMAAwAAAAAAJ0Tl</t>
  </si>
  <si>
    <t>a1XG2ghiXtYbVsbaCCtDSVEuQUJNRC5JUV9UT1RBTF9ERUJUX0VRVUlUWS41MDAuOS8zMC8yMDIyAQAAACXHAwADAAAAAAAnROVrVcbaCGJe1htWxtoILENJUS5BQk1ELklRX1RPVEFMX0RFQlRfQ0FQSVRBTC41MDAuOS8zMC8yMDIyAQAAACXHAwADAAAAAAAnROVrVcbaCGJe1htWxtoIK0NJUS5BQk1ELklRX0RQU181WVJfQU5OX0NBR1IuMjAwMC45LzMwLzIwMjIBAAAAJccDAAMAAAAAACdE5WtVxtoIYl7WG1bG2ggnQ0lRLkFCTUQuSVFfUEFZT1VUX1JBVElPLjIwMDAuOS8zMC8yMDIyAQAAACXHAwADAAAAAAAnROVrVcbaCGJe1htWxtoIMENJUS5MWVYuSVFfVE9UQUxfUkVWXzVZUl9BTk5fQ0FHUi4yMDAwLjkvMzAvMjAyMgEAAACv3gUAAgAAAAcxMC40OTQxAQgAAAAFAAAAATEBAAAACy0yMDcyMTczMTU4AwAAAAMxNjACAAAABDQyMzMEAAAAATAHAAAACTkvMzAvMjAyMggAAAAJOS8zMC8yMDIyCQAAAAEwJ0Tla1XG2ghiXtYbVsbaCClDSVEuTFlWLklRX0dQXzVZUl9BTk5fQ0FHUi4yMDAwLjkvMzAvMjAyMgEAAACv3gUAAgAAAAcxMC4zNTM4AQgAAAAFAAAAATEBAAAACy0yMDcyMTczMTU4AwAAAAMxNjACAAAABDQyMzQEAAAAATAHAAAACTkvMzAvMjAyMggAAAAJOS8zMC8yMDIyCQAAAAEwJ0Tla1XG2ghiXtYbVsbaCC1DSVEuTFlWLklRX0VCSVREQV81WVJfQU5OX0NBR1IuMjAwMC45LzMwLzIw</t>
  </si>
  <si>
    <t>MjIBAAAAr94FAAIAAAAHMTYuMTYwOAEIAAAABQAAAAExAQAAAAstMjA3MjE3MzE1OAMAAAADMTYwAgAAAAQ0MjM1BAAAAAEwBwAAAAk5LzMwLzIwMjIIAAAACTkvMzAvMjAyMgkAAAABMCdE5WtVxtoIYl7WG1bG2ggrQ0lRLkxZVi5JUV9FQklUXzVZUl9BTk5fQ0FHUi4yMDAwLjkvMzAvMjAyMgEAAACv3gUAAgAAAAcyMi40MzE5AQgAAAAFAAAAATEBAAAACy0yMDcyMTczMTU4AwAAAAMxNjACAAAABDQyMzYEAAAAATAHAAAACTkvMzAvMjAyMggAAAAJOS8zMC8yMDIyCQAAAAEwJ0Tla1XG2ghiXtYbVsbaCClDSVEuTFlWLklRX05JXzVZUl9BTk5fQ0FHUi4yMDAwLjkvMzAvMjAyMgEAAACv3gUAAgAAAAcyOS40OTI5AQgAAAAFAAAAATEBAAAACy0yMDcyMTczMTU4AwAAAAMxNjACAAAABDQyMzgEAAAAATAHAAAACTkvMzAvMjAyMggAAAAJOS8zMC8yMDIyCQAAAAEwJ0Tla1XG2ghiXtYbVsbaCCpDSVEuTFlWLklRX0VQU181WVJfQU5OX0NBR1IuMjAwMC45LzMwLzIwMjIBAAAAr94FAAIAAAAHNjUuNjc1MQEIAAAABQAAAAExAQAAAAstMjA3MjE3MzE1OAMAAAADMTYwAgAAAAQ0MjM5BAAAAAEwBwAAAAk5LzMwLzIwMjIIAAAACTkvMzAvMjAyMgkAAAABMCdE5WtVxtoIYl7WG1bG2ggsQ0lRLkxZVi5JUV9HUk9TU19NQVJHSU4uMjAwMC45LzMwLzIwMjIuLi5VU0QBAAAAr94FAAIAAAAHMjYuNzU4MgEIAAAA</t>
  </si>
  <si>
    <t>BQAAAAExAQAAAAstMjA3MjE3MzE1OAMAAAADMTYwAgAAAAQ0MDc0BAAAAAEwBwAAAAk5LzMwLzIwMjIIAAAACTkvMzAvMjAyMgkAAAABMCdE5WtVxtoIYl7WG1bG2ggtQ0lRLkxZVi5JUV9FQklUREFfTUFSR0lOLjIwMDAuOS8zMC8yMDIyLi4uVVNEAQAAAK/eBQACAAAABjcuMzQ3NQEIAAAABQAAAAExAQAAAAstMjA3MjE3MzE1OAMAAAADMTYwAgAAAAQ0MDQ3BAAAAAEwBwAAAAk5LzMwLzIwMjIIAAAACTkvMzAvMjAyMgkAAAABMCdE5WtVxtoIYl7WG1bG2ggrQ0lRLkxZVi5JUV9FQklUX01BUkdJTi4yMDAwLjkvMzAvMjAyMi4uLlVTRAEAAACv3gUAAgAAAAY0LjU1ODIBCAAAAAUAAAABMQEAAAALLTIwNzIxNzMxNTgDAAAAAzE2MAIAAAAENDA1MwQAAAABMAcAAAAJOS8zMC8yMDIyCAAAAAk5LzMwLzIwMjIJAAAAATAnROVrVcbaCGJe1htWxtoIKUNJUS5MWVYuSVFfTklfTUFSR0lOLjIwMDAuOS8zMC8yMDIyLi4uVVNEAQAAAK/eBQACAAAABjIuMDE0NwEIAAAABQAAAAExAQAAAAstMjA3MjE3MzE1OAMAAAADMTYwAgAAAAQ0MDk0BAAAAAEwBwAAAAk5LzMwLzIwMjIIAAAACTkvMzAvMjAyMgkAAAABMCdE5WtVxtoIYl7WG1bG2ggrQ0lRLkxZVi5JUV9VRkNGX01BUkdJTi4yMDAwLjkvMzAvMjAyMi4uLlVTRAEAAACv3gUAAgAAAAY4LjY2OTIBCAAAAAUAAAABMQEAAAALLTIwNzIxNzMxNTgDAAAAAzE2</t>
  </si>
  <si>
    <t>MAIAAAAENDQzNwQAAAABMAcAAAAJOS8zMC8yMDIyCAAAAAk5LzMwLzIwMjIJAAAAATAnROVrVcbaCGJe1htWxtoIK0NJUS5MWVYuSVFfTEZDRl9NQVJHSU4uMjAwMC45LzMwLzIwMjIuLi5VU0QBAAAAr94FAAIAAAAGNy42NjE2AQgAAAAFAAAAATEBAAAACy0yMDcyMTczMTU4AwAAAAMxNjACAAAABDQ0MzYEAAAAATAHAAAACTkvMzAvMjAyMggAAAAJOS8zMC8yMDIyCQAAAAEwJ0Tla1XG2ghiXtYbVsbaCCdDSVEuTFlWLklRX1JFVFVSTl9BU1NFVFMuMjAwMC45LzMwLzIwMjIBAAAAr94FAAIAAAAGMi45NTM1AQgAAAAFAAAAATEBAAAACy0yMDcyMTczMTU4AwAAAAMxNjACAAAABDQxNzgEAAAAATAHAAAACTkvMzAvMjAyMggAAAAJOS8zMC8yMDIyCQAAAAEwJ0Tla1XG2ghiXtYbVsbaCCdDSVEuTFlWLklRX1JFVFVSTl9FUVVJVFkuMjAwMC45LzMwLzIwMjIBAAAAr94FAAIAAAAHNjguMDMyMgEIAAAABQAAAAExAQAAAAstMjA3MjE3MzE1OAMAAAADMTYwAgAAAAQ0MTI4BAAAAAEwBwAAAAk5LzMwLzIwMjIIAAAACTkvMzAvMjAyMgkAAAABMCdE5WtVxtoIYl7WG1bG2ggoQ0lRLkxZVi5JUV9SRVRVUk5fQ0FQSVRBTC4yMDAwLjkvMzAvMjAyMgEAAACv3gUAAgAAAAY1LjM0NzgBCAAAAAUAAAABMQEAAAALLTIwNzIxNzMxNTgDAAAAAzE2MAIAAAAENDM2MwQAAAABMAcAAAAJOS8zMC8yMDIyCAAAAAk5LzMw</t>
  </si>
  <si>
    <t>LzIwMjIJAAAAATAnROVrVcbaCGJe1htWxtoIKkNJUS5MWVYuSVFfVE9UQUxfREVCVF9FQklUREEuNTAwLjkvMzAvMjAyMgEAAACv3gUAAgAAAAgyLjcxOTQzNwEIAAAABQAAAAExAQAAAAstMjA3MjE3MzkyNwMAAAADMTYwAgAAAAQ0MTkyBAAAAAEwBwAAAAk5LzMwLzIwMjIIAAAACTkvMzAvMjAyMgkAAAABMCdE5WtVxtoIYl7WG1bG2ggqQ0lRLkxZVi5JUV9UT1RBTF9ERUJUX0VRVUlUWS41MDAuOS8zMC8yMDIyAQAAAK/eBQACAAAACDc1OC45Mzk3AQgAAAAFAAAAATEBAAAACy0yMDcyMTczOTI3AwAAAAMxNjACAAAABDQwMzQEAAAAATAHAAAACTkvMzAvMjAyMggAAAAJOS8zMC8yMDIyCQAAAAEwJ0Tla1XG2ghiXtYbVsbaCCtDSVEuTFlWLklRX1RPVEFMX0RFQlRfQ0FQSVRBTC41MDAuOS8zMC8yMDIyAQAAAK/eBQACAAAABzg4LjM1NzcBCAAAAAUAAAABMQEAAAALLTIwNzIxNzM5MjcDAAAAAzE2MAIAAAAENDE4NgQAAAABMAcAAAAJOS8zMC8yMDIyCAAAAAk5LzMwLzIwMjIJAAAAATAnROVrVcbaCGJe1htWxtoIKkNJUS5MWVYuSVFfRFBTXzVZUl9BTk5fQ0FHUi4yMDAwLjkvMzAvMjAyMgEAAACv3gUAAwAAAAAAJ0Tla1XG2ghiXtYbVsbaCCZDSVEuTFlWLklRX1BBWU9VVF9SQVRJTy4yMDAwLjkvMzAvMjAyMgEAAACv3gUAAwAAAAAAJ0Tla1XG2ghiXtYbVsbaCDFDSVEuQU1DUi5JUV9UT1RBTF9S</t>
  </si>
  <si>
    <t>RVZfNVlSX0FOTl9DQUdSLjIwMDAuOS8zMC8yMDIyAQAAADMhBgACAAAABzEwLjIyNDcBCAAAAAUAAAACMjkCAAAABDQyMzMBAAAACy0yMDcyNTMwNTQ2AwAAAAMxNjAEAAAAATAHAAAACTkvMzAvMjAyMggAAAAJOS8zMC8yMDIyCQAAAAEwJ0Tla1XG2ghiXtYbVsbaCCpDSVEuQU1DUi5JUV9HUF81WVJfQU5OX0NBR1IuMjAwMC45LzMwLzIwMjIBAAAAMyEGAAIAAAAGOC43MjE1AQgAAAAFAAAAAjI5AgAAAAQ0MjM0AQAAAAstMjA3MjUzMDU0NgMAAAADMTYwBAAAAAEwBwAAAAk5LzMwLzIwMjIIAAAACTkvMzAvMjAyMgkAAAABMCdE5WtVxtoIYl7WG1bG2gguQ0lRLkFNQ1IuSVFfRUJJVERBXzVZUl9BTk5fQ0FHUi4yMDAwLjkvMzAvMjAyMgEAAAAzIQYAAgAAAAY4LjYxNDkBCAAAAAUAAAACMjkCAAAABDQyMzUBAAAACy0yMDcyNTMwNTQ2AwAAAAMxNjAEAAAAATAHAAAACTkvMzAvMjAyMggAAAAJOS8zMC8yMDIyCQAAAAEwJ0Tla1XG2ghiXtYbVsbaCCxDSVEuQU1DUi5JUV9FQklUXzVZUl9BTk5fQ0FHUi4yMDAwLjkvMzAvMjAyMgEAAAAzIQYAAgAAAAY4LjQ0NDMBCAAAAAUAAAACMjkCAAAABDQyMzYBAAAACy0yMDcyNTMwNTQ2AwAAAAMxNjAEAAAAATAHAAAACTkvMzAvMjAyMggAAAAJOS8zMC8yMDIyCQAAAAEwJ0Tla1XG2ghiXtYbVsbaCCpDSVEuQU1DUi5JUV9OSV81WVJfQU5OX0NBR1IuMjAwMC45</t>
  </si>
  <si>
    <t>LzMwLzIwMjIBAAAAMyEGAAIAAAAGNy40MDUxAQgAAAAFAAAAAjI5AgAAAAQ0MjM4AQAAAAstMjA3MjUzMDU0NgMAAAADMTYwBAAAAAEwBwAAAAk5LzMwLzIwMjIIAAAACTkvMzAvMjAyMgkAAAABMCdE5WtVxtoIYl7WG1bG2ggrQ0lRLkFNQ1IuSVFfRVBTXzVZUl9BTk5fQ0FHUi4yMDAwLjkvMzAvMjAyMgEAAAAzIQYAAgAAAAYyLjA4NDUBCAAAAAUAAAACMjkCAAAABDQyMzkBAAAACy0yMDcyNTMwNTQ2AwAAAAMxNjAEAAAAATAHAAAACTkvMzAvMjAyMggAAAAJOS8zMC8yMDIyCQAAAAEwJ0Tla1XG2ghiXtYbVsbaCC1DSVEuQU1DUi5JUV9HUk9TU19NQVJHSU4uMjAwMC45LzMwLzIwMjIuLi5VU0QBAAAAMyEGAAIAAAAHMTkuMTI5MQEIAAAABQAAAAIyOQIAAAAENDA3NAEAAAALLTIwNzI1MzA1NDYDAAAAAzE2MAQAAAABMAcAAAAJOS8zMC8yMDIyCAAAAAk5LzMwLzIwMjIJAAAAATAnROVrVcbaCGJe1htWxtoILkNJUS5BTUNSLklRX0VCSVREQV9NQVJHSU4uMjAwMC45LzMwLzIwMjIuLi5VU0QBAAAAMyEGAAIAAAAGMTMuOTY2AQgAAAAFAAAAAjI5AgAAAAQ0MDQ3AQAAAAstMjA3MjUzMDU0NgMAAAADMTYwBAAAAAEwBwAAAAk5LzMwLzIwMjIIAAAACTkvMzAvMjAyMgkAAAABMCdE5WtVxtoIYl7WG1bG2ggsQ0lRLkFNQ1IuSVFfRUJJVF9NQVJHSU4uMjAwMC45LzMwLzIwMjIuLi5VU0QBAAAAMyEGAAIA</t>
  </si>
  <si>
    <t>AAAHMTAuMjE4MwEIAAAABQAAAAIyOQIAAAAENDA1MwEAAAALLTIwNzI1MzA1NDYDAAAAAzE2MAQAAAABMAcAAAAJOS8zMC8yMDIyCAAAAAk5LzMwLzIwMjIJAAAAATAnROVrVcbaCGJe1htWxtoIKkNJUS5BTUNSLklRX05JX01BUkdJTi4yMDAwLjkvMzAvMjAyMi4uLlVTRAEAAAAzIQYAAgAAAAY1LjYyODIBCAAAAAUAAAACMjkCAAAABDQwOTQBAAAACy0yMDcyNTMwNTQ2AwAAAAMxNjAEAAAAATAHAAAACTkvMzAvMjAyMggAAAAJOS8zMC8yMDIyCQAAAAEwJ0Tla1XG2ghiXtYbVsbaCCxDSVEuQU1DUi5JUV9VRkNGX01BUkdJTi4yMDAwLjkvMzAvMjAyMi4uLlVTRAEAAAAzIQYAAgAAAAcyMy42OTU3AQgAAAAFAAAAAjI5AgAAAAQ0NDM3AQAAAAstMjA3MjUzMDU0NgMAAAADMTYwBAAAAAEwBwAAAAk5LzMwLzIwMjIIAAAACTkvMzAvMjAyMgkAAAABMCdE5WtVxtoIYl7WG1bG2ggsQ0lRLkFNQ1IuSVFfTEZDRl9NQVJHSU4uMjAwMC45LzMwLzIwMjIuLi5VU0QBAAAAMyEGAAIAAAAHMjIuOTc2MgEIAAAABQAAAAIyOQIAAAAENDQzNgEAAAALLTIwNzI1MzA1NDYDAAAAAzE2MAQAAAABMAcAAAAJOS8zMC8yMDIyCAAAAAk5LzMwLzIwMjIJAAAAATAnROVrVcbaCGJe1htWxtoIKENJUS5BTUNSLklRX1JFVFVSTl9BU1NFVFMuMjAwMC45LzMwLzIwMjIBAAAAMyEGAAIAAAAGNS41MTg5AQgAAAAFAAAAAjI5AgAA</t>
  </si>
  <si>
    <t>AAQ0MTc4AQAAAAstMjA3MjUzMDU0NgMAAAADMTYwBAAAAAEwBwAAAAk5LzMwLzIwMjIIAAAACTkvMzAvMjAyMgkAAAABMCdE5WtVxtoIYl7WG1bG2ggoQ0lRLkFNQ1IuSVFfUkVUVVJOX0VRVUlUWS4yMDAwLjkvMzAvMjAyMgEAAAAzIQYAAgAAAAcxOS40OTA4AQgAAAAFAAAAAjI5AgAAAAQ0MTI4AQAAAAstMjA3MjUzMDU0NgMAAAADMTYwBAAAAAEwBwAAAAk5LzMwLzIwMjIIAAAACTkvMzAvMjAyMgkAAAABMCdE5WtVxtoIYl7WG1bG2ggpQ0lRLkFNQ1IuSVFfUkVUVVJOX0NBUElUQUwuMjAwMC45LzMwLzIwMjIBAAAAMyEGAAIAAAAGOC4zNTU3AQgAAAAFAAAAAjI5AgAAAAQ0MzYzAQAAAAstMjA3MjUzMDU0NgMAAAADMTYwBAAAAAEwBwAAAAk5LzMwLzIwMjIIAAAACTkvMzAvMjAyMgkAAAABMCdE5WtVxtoIYl7WG1bG2ggrQ0lRLkFNQ1IuSVFfVE9UQUxfREVCVF9FQklUREEuNTAwLjkvMzAvMjAyMgEAAAAzIQYAAgAAAAgzLjUxOTczNwEIAAAABQAAAAIyOQIAAAAENDE5MgEAAAALLTIwNzI1MzM4NDEDAAAAAzE2MAQAAAABMAcAAAAJOS8zMC8yMDIyCAAAAAk5LzMwLzIwMjIJAAAAATAnROVrVcbaCGJe1htWxtoIK0NJUS5BTUNSLklRX1RPVEFMX0RFQlRfRVFVSVRZLjUwMC45LzMwLzIwMjIBAAAAMyEGAAIAAAAIMTc0LjkyNDUBCAAAAAUAAAACMjkCAAAABDQwMzQBAAAACy0yMDcyNTMzODQxAwAA</t>
  </si>
  <si>
    <t>AAMxNjAEAAAAATAHAAAACTkvMzAvMjAyMggAAAAJOS8zMC8yMDIyCQAAAAEwJ0Tla1XG2ghiXtYbVsbaCCxDSVEuQU1DUi5JUV9UT1RBTF9ERUJUX0NBUElUQUwuNTAwLjkvMzAvMjAyMgEAAAAzIQYAAgAAAAc2My42MjYzAQgAAAAFAAAAAjI5AgAAAAQ0MTg2AQAAAAstMjA3MjUzMzg0MQMAAAADMTYwBAAAAAEwBwAAAAk5LzMwLzIwMjIIAAAACTkvMzAvMjAyMgkAAAABMCdE5WtVxtoIYl7WG1bG2ggrQ0lRLkFNQ1IuSVFfRFBTXzVZUl9BTk5fQ0FHUi4yMDAwLjkvMzAvMjAyMgEAAAAzIQYAAgAAAAUxLjYwMgEIAAAABQAAAAIyOQIAAAAENDI0NQEAAAALLTIwNzI1MzA1NDYDAAAAAzE2MAQAAAABMAcAAAAJOS8zMC8yMDIyCAAAAAk5LzMwLzIwMjIJAAAAATAnROVrVcbaCGJe1htWxtoIJ0NJUS5BTUNSLklRX1BBWU9VVF9SQVRJTy4yMDAwLjkvMzAvMjAyMgEAAAAzIQYAAgAAAAc4Ni4zNDczAQgAAAAFAAAAAjI5AgAAAAQ0Mzc3AQAAAAstMjA3MjUzMDU0NgMAAAADMTYwBAAAAAEwBwAAAAk5LzMwLzIwMjIIAAAACTkvMzAvMjAyMgkAAAABMCdE5WtVxtoIYl7WG1bG2ggxQ0lRLk1QV1IuSVFfVE9UQUxfUkVWXzVZUl9BTk5fQ0FHUi4yMDAwLjkvMzAvMjAyMgEAAABqkC4AAgAAAAczMC4yODEyAQgAAAAFAAAAATEBAAAACy0yMDcwODU3NzM2AwAAAAMxNjACAAAABDQyMzMEAAAAATAHAAAACTkvMzAv</t>
  </si>
  <si>
    <t>MjAyMggAAAAJOS8zMC8yMDIyCQAAAAEwJ0Tla1XG2ghiXtYbVsbaCCpDSVEuTVBXUi5JUV9HUF81WVJfQU5OX0NBR1IuMjAwMC45LzMwLzIwMjIBAAAAapAuAAIAAAAGMzEuOTUzAQgAAAAFAAAAATEBAAAACy0yMDcwODU3NzM2AwAAAAMxNjACAAAABDQyMzQEAAAAATAHAAAACTkvMzAvMjAyMggAAAAJOS8zMC8yMDIyCQAAAAEwJ0Tla1XG2ghiXtYbVsbaCC5DSVEuTVBXUi5JUV9FQklUREFfNVlSX0FOTl9DQUdSLjIwMDAuOS8zMC8yMDIyAQAAAGqQLgACAAAABzQyLjQ5ODUBCAAAAAUAAAABMQEAAAALLTIwNzA4NTc3MzYDAAAAAzE2MAIAAAAENDIzNQQAAAABMAcAAAAJOS8zMC8yMDIyCAAAAAk5LzMwLzIwMjIJAAAAATAnROVrVcbaCGJe1htWxtoILENJUS5NUFdSLklRX0VCSVRfNVlSX0FOTl9DQUdSLjIwMDAuOS8zMC8yMDIyAQAAAGqQLgACAAAABzQ2LjMyMzMBCAAAAAUAAAABMQEAAAALLTIwNzA4NTc3MzYDAAAAAzE2MAIAAAAENDIzNgQAAAABMAcAAAAJOS8zMC8yMDIyCAAAAAk5LzMwLzIwMjIJAAAAATAnROVrVcbaCGJe1htWxtoIKkNJUS5NUFdSLklRX05JXzVZUl9BTk5fQ0FHUi4yMDAwLjkvMzAvMjAyMgEAAABqkC4AAgAAAAc0MS4yMDA5AQgAAAAFAAAAATEBAAAACy0yMDcwODU3NzM2AwAAAAMxNjACAAAABDQyMzgEAAAAATAHAAAACTkvMzAvMjAyMggAAAAJOS8zMC8yMDIyCQAAAAEw</t>
  </si>
  <si>
    <t>J0Tla1XG2ghiXtYbVsbaCCtDSVEuTVBXUi5JUV9FUFNfNVlSX0FOTl9DQUdSLjIwMDAuOS8zMC8yMDIyAQAAAGqQLgACAAAABzM4LjE1MjcBCAAAAAUAAAABMQEAAAALLTIwNzA4NTc3MzYDAAAAAzE2MAIAAAAENDIzOQQAAAABMAcAAAAJOS8zMC8yMDIyCAAAAAk5LzMwLzIwMjIJAAAAATAnROVrVcbaCGJe1htWxtoILUNJUS5NUFdSLklRX0dST1NTX01BUkdJTi4yMDAwLjkvMzAvMjAyMi4uLlVTRAEAAABqkC4AAgAAAAc1OC4zMzc5AQgAAAAFAAAAATEBAAAACy0yMDcwODU3NzM2AwAAAAMxNjACAAAABDQwNzQEAAAAATAHAAAACTkvMzAvMjAyMggAAAAJOS8zMC8yMDIyCQAAAAEwJ0Tla1XG2ghiXtYbVsbaCC5DSVEuTVBXUi5JUV9FQklUREFfTUFSR0lOLjIwMDAuOS8zMC8yMDIyLi4uVVNEAQAAAGqQLgACAAAABzMwLjQ5OTIBCAAAAAUAAAABMQEAAAALLTIwNzA4NTc3MzYDAAAAAzE2MAIAAAAENDA0NwQAAAABMAcAAAAJOS8zMC8yMDIyCAAAAAk5LzMwLzIwMjIJAAAAATAnROVrVcbaCGJe1htWxtoILENJUS5NUFdSLklRX0VCSVRfTUFSR0lOLjIwMDAuOS8zMC8yMDIyLi4uVVNEAQAAAGqQLgACAAAABzI4LjMwNDEBCAAAAAUAAAABMQEAAAALLTIwNzA4NTc3MzYDAAAAAzE2MAIAAAAENDA1MwQAAAABMAcAAAAJOS8zMC8yMDIyCAAAAAk5LzMwLzIwMjIJAAAAATAnROVrVcbaCGJe1htWxtoIKkNJ</t>
  </si>
  <si>
    <t>US5NUFdSLklRX05JX01BUkdJTi4yMDAwLjkvMzAvMjAyMi4uLlVTRAEAAABqkC4AAgAAAAcyMy40MTkzAQgAAAAFAAAAATEBAAAACy0yMDcwODU3NzM2AwAAAAMxNjACAAAABDQwOTQEAAAAATAHAAAACTkvMzAvMjAyMggAAAAJOS8zMC8yMDIyCQAAAAEwJ0Tla1XG2ghiXtYbVsbaCCxDSVEuTVBXUi5JUV9VRkNGX01BUkdJTi4yMDAwLjkvMzAvMjAyMi4uLlVTRAEAAABqkC4AAgAAAAcxMy40MTE4AQgAAAAFAAAAATEBAAAACy0yMDcwODU3NzM2AwAAAAMxNjACAAAABDQ0MzcEAAAAATAHAAAACTkvMzAvMjAyMggAAAAJOS8zMC8yMDIyCQAAAAEwJ0Tla1XG2ghiXtYbVsbaCCxDSVEuTVBXUi5JUV9MRkNGX01BUkdJTi4yMDAwLjkvMzAvMjAyMi4uLlVTRAEAAABqkC4AAgAAAAcxMy40MTE4AQgAAAAFAAAAATEBAAAACy0yMDcwODU3NzM2AwAAAAMxNjACAAAABDQ0MzYEAAAAATAHAAAACTkvMzAvMjAyMggAAAAJOS8zMC8yMDIyCQAAAAEwJ0Tla1XG2ghiXtYbVsbaCChDSVEuTVBXUi5JUV9SRVRVUk5fQVNTRVRTLjIwMDAuOS8zMC8yMDIyAQAAAGqQLgACAAAABzE3LjI0NjkBCAAAAAUAAAABMQEAAAALLTIwNzA4NTc3MzYDAAAAAzE2MAIAAAAENDE3OAQAAAABMAcAAAAJOS8zMC8yMDIyCAAAAAk5LzMwLzIwMjIJAAAAATAnROVrVcbaCGJe1htWxtoIKENJUS5NUFdSLklRX1JFVFVSTl9FUVVJVFkuMjAw</t>
  </si>
  <si>
    <t>MC45LzMwLzIwMjIBAAAAapAuAAIAAAAHMjkuMDUyNAEIAAAABQAAAAExAQAAAAstMjA3MDg1NzczNgMAAAADMTYwAgAAAAQ0MTI4BAAAAAEwBwAAAAk5LzMwLzIwMjIIAAAACTkvMzAvMjAyMgkAAAABMCdE5WtVxtoIYl7WG1bG2ggpQ0lRLk1QV1IuSVFfUkVUVVJOX0NBUElUQUwuMjAwMC45LzMwLzIwMjIBAAAAapAuAAIAAAAHMjEuODY0NgEIAAAABQAAAAExAQAAAAstMjA3MDg1NzczNgMAAAADMTYwAgAAAAQ0MzYzBAAAAAEwBwAAAAk5LzMwLzIwMjIIAAAACTkvMzAvMjAyMgkAAAABMCdE5WtVxtoIYl7WG1bG2ggrQ0lRLk1QV1IuSVFfVE9UQUxfREVCVF9FQklUREEuNTAwLjkvMzAvMjAyMgEAAABqkC4AAgAAAAgwLjAwNjI4NAEIAAAABQAAAAExAQAAAAstMjA3MDg1OTk5MgMAAAADMTYwAgAAAAQ0MTkyBAAAAAEwBwAAAAk5LzMwLzIwMjIIAAAACTkvMzAvMjAyMgkAAAABMCdE5WtVxtoIYl7WG1bG2ggrQ0lRLk1QV1IuSVFfVE9UQUxfREVCVF9FUVVJVFkuNTAwLjkvMzAvMjAyMgEAAABqkC4AAgAAAAYwLjI3MDQBCAAAAAUAAAABMQEAAAALLTIwNzA4NTk5OTIDAAAAAzE2MAIAAAAENDAzNAQAAAABMAcAAAAJOS8zMC8yMDIyCAAAAAk5LzMwLzIwMjIJAAAAATAnROVrVcbaCGJe1htWxtoILENJUS5NUFdSLklRX1RPVEFMX0RFQlRfQ0FQSVRBTC41MDAuOS8zMC8yMDIyAQAAAGqQLgACAAAABjAu</t>
  </si>
  <si>
    <t>MjY5NwEIAAAABQAAAAExAQAAAAstMjA3MDg1OTk5MgMAAAADMTYwAgAAAAQ0MTg2BAAAAAEwBwAAAAk5LzMwLzIwMjIIAAAACTkvMzAvMjAyMgkAAAABMCdE5WtVxtoIYl7WG1bG2ggbQ0lRLkdSTU4uSVFfSU5EVVNUUllfU0VDVE9SAQAAAH8iCQADAAAAFkNvbnN1bWVyIERpc2NyZXRpb25hcnkAr+Tia1XG2ghiXtYbVsbaCBxDSVEuR1JNTi5JUV9QUklNQVJZX0lORFVTVFJZAQAAAH8iCQADAAAAFENvbnN1bWVyIEVsZWN0cm9uaWNzAK/k4mtVxtoIYl7WG1bG2ggaQ0lRLldTVC5JUV9JTkRVU1RSWV9TRUNUT1IBAAAAuMkEAAMAAAALSGVhbHRoIENhcmUAr+Tia1XG2gi3wNgbVsbaCBtDSVEuV1NULklRX1BSSU1BUllfSU5EVVNUUlkBAAAAuMkEAAMAAAAgTGlmZSBTY2llbmNlcyBUb29scyBhbmQgU2VydmljZXMAr+Tia1XG2gi3wNgbVsbaCBpDSVEuREdYLklRX0lORFVTVFJZX1NFQ1RPUgEAAAB3gwUAAwAAAAtIZWFsdGggQ2FyZQCv5OJrVcbaCLfA2BtWxtoIG0NJUS5ER1guSVFfUFJJTUFSWV9JTkRVU1RSWQEAAAB3gwUAAwAAABRIZWFsdGggQ2FyZSBTZXJ2aWNlcwCv5OJrVcbaCLfA2BtWxtoIGkNJUS5DTVMuSVFfSU5EVVNUUllfU0VDVE9SAQAAAJLuAwADAAAACVV0aWxpdGllcwCDVxdsVcbaCLfA2BtWxtoIG0NJUS5DTVMuSVFfUFJJTUFSWV9JTkRVU1RSWQEAAACS7gMAAwAAAA9NdWx0aS1V</t>
  </si>
  <si>
    <t>dGlsaXRpZXMAg1cXbFXG2gi3wNgbVsbaCBpDSVEuU1RFLklRX0lORFVTVFJZX1NFQ1RPUgEAAADfhwAAAwAAAAtIZWFsdGggQ2FyZQCDVxdsVcbaCLfA2BtWxtoIG0NJUS5TVEUuSVFfUFJJTUFSWV9JTkRVU1RSWQEAAADfhwAAAwAAABVIZWFsdGggQ2FyZSBFcXVpcG1lbnQAg1cXbFXG2gi3wNgbVsbaCBtDSVEuVFJHUC5JUV9JTkRVU1RSWV9TRUNUT1IBAAAAqW5VAgMAAAAGRW5lcmd5AINXF2xVxtoIt8DYG1bG2ggcQ0lRLlRSR1AuSVFfUFJJTUFSWV9JTkRVU1RSWQEAAACpblUCAwAAACZPaWwgYW5kIEdhcyBTdG9yYWdlIGFuZCBUcmFuc3BvcnRhdGlvbgCDVxdsVcbaCLfA2BtWxtoIGkNJUS5FUVQuSVFfSU5EVVNUUllfU0VDVE9SAQAAAGQeBAADAAAABkVuZXJneQCDVxdsVcbaCCUj2xtWxtoIG0NJUS5FUVQuSVFfUFJJTUFSWV9JTkRVU1RSWQEAAABkHgQAAwAAACZPaWwgYW5kIEdhcyBFeHBsb3JhdGlvbiBhbmQgUHJvZHVjdGlvbgCDVxdsVcbaCCUj2xtWxtoIG0NJUS5GT1hBLklRX0lORFVTVFJZX1NFQ1RPUgEAAAC00JQgAwAAABZDb21tdW5pY2F0aW9uIFNlcnZpY2VzAINXF2xVxtoIJSPbG1bG2ggcQ0lRLkZPWEEuSVFfUFJJTUFSWV9JTkRVU1RSWQEAAAC00JQgAwAAAAxCcm9hZGNhc3RpbmcAg1cXbFXG2gglI9sbVsbaCBlDSVEuQlIuSVFfSU5EVVNUUllfU0VDVE9SAQAAAGLCDwADAAAA</t>
  </si>
  <si>
    <t>FkluZm9ybWF0aW9uIFRlY2hub2xvZ3kAg1cXbFXG2gglI9sbVsbaCBpDSVEuQlIuSVFfUFJJTUFSWV9JTkRVU1RSWQEAAABiwg8AAwAAACdEYXRhIFByb2Nlc3NpbmcgYW5kIE91dHNvdXJjZWQgU2VydmljZXMAg1cXbFXG2gglI9sbVsbaCBpDSVEuUEtJLklRX0lORFVTVFJZX1NFQ1RPUgEAAABLGAQAAwAAAAtIZWFsdGggQ2FyZQCDVxdsVcbaCCUj2xtWxtoIG0NJUS5QS0kuSVFfUFJJTUFSWV9JTkRVU1RSWQEAAABLGAQAAwAAACBMaWZlIFNjaWVuY2VzIFRvb2xzIGFuZCBTZXJ2aWNlcwCDVxdsVcbaCCUj2xtWxtoIGkNJUS5GTUMuSVFfSU5EVVNUUllfU0VDVE9SAQAAAL5vAAADAAAACU1hdGVyaWFscwCDVxdsVcbaCEeD3RtWxtoIG0NJUS5GTUMuSVFfUFJJTUFSWV9JTkRVU1RSWQEAAAC+bwAAAwAAACZGZXJ0aWxpemVycyBhbmQgQWdyaWN1bHR1cmFsIENoZW1pY2FscwCDVxdsVcbaCEeD3RtWxtoIGkNJUS5TSk0uSVFfSU5EVVNUUllfU0VDVE9SAQAAAOehBAADAAAAEENvbnN1bWVyIFN0YXBsZXMAg1cXbFXG2ghHg90bVsbaCBtDSVEuU0pNLklRX1BSSU1BUllfSU5EVVNUUlkBAAAA56EEAAMAAAAYUGFja2FnZWQgRm9vZHMgYW5kIE1lYXRzAINXF2xVxtoIR4PdG1bG2ggbQ0lRLkJBTEwuSVFfSU5EVVNUUllfU0VDVE9SAQAAAHCZAgADAAAACU1hdGVyaWFscwCDVxdsVcbaCEeD3RtWxtoIHENJ</t>
  </si>
  <si>
    <t>US5CQUxMLklRX1BSSU1BUllfSU5EVVNUUlkBAAAAcJkCAAMAAAAaTWV0YWwgYW5kIEdsYXNzIENvbnRhaW5lcnMAg1cXbFXG2ghHg90bVsbaCBpDSVEuQVBBLklRX0lORFVTVFJZX1NFQ1RPUgEAAABulwIAAwAAAAZFbmVyZ3kAg1cXbFXG2ghHg90bVsbaCBtDSVEuQVBBLklRX1BSSU1BUllfSU5EVVNUUlkBAAAAbpcCAAMAAAAmT2lsIGFuZCBHYXMgRXhwbG9yYXRpb24gYW5kIFByb2R1Y3Rpb24Ag1cXbFXG2ghHg90bVsbaCBpDSVEuQkJZLklRX0lORFVTVFJZX1NFQ1RPUgEAAACl5QMAAwAAABZDb25zdW1lciBEaXNjcmV0aW9uYXJ5AINXF2xVxtoIlOXfG1bG2ggbQ0lRLkJCWS5JUV9QUklNQVJZX0lORFVTVFJZAQAAAKXlAwADAAAAH0NvbXB1dGVyIGFuZCBFbGVjdHJvbmljcyBSZXRhaWwAg1cXbFXG2giU5d8bVsbaCBpDSVEuQ1BCLklRX0lORFVTVFJZX1NFQ1RPUgEAAACa8QMAAwAAABBDb25zdW1lciBTdGFwbGVzAINXF2xVxtoIlOXfG1bG2ggbQ0lRLkNQQi5JUV9QUklNQVJZX0lORFVTVFJZAQAAAJrxAwADAAAAGFBhY2thZ2VkIEZvb2RzIGFuZCBNZWF0cwCDVxdsVcbaCJTl3xtWxtoIGkNJUS5IV00uSVFfSU5EVVNUUllfU0VDVE9SAQAAAAqxzxgDAAAAC0luZHVzdHJpYWxzAINXF2xVxtoIlOXfG1bG2ggbQ0lRLkhXTS5JUV9QUklNQVJZX0lORFVTVFJZAQAAAAqxzxgDAAAAFUFlcm9zcGFj</t>
  </si>
  <si>
    <t>ZSBhbmQgRGVmZW5zZQCDVxdsVcbaCJTl3xtWxtoIGENJUS5KLklRX0lORFVTVFJZX1NFQ1RPUgEAAAAvTgQAAwAAAAtJbmR1c3RyaWFscwCDVxdsVcbaCJTl3xtWxtoIGUNJUS5KLklRX1BSSU1BUllfSU5EVVNUUlkBAAAAL04EAAMAAAAgUmVzZWFyY2ggYW5kIENvbnN1bHRpbmcgU2VydmljZXMAg1cXbFXG2giU5d8bVsbaCBpDSVEuRk9YLklRX0lORFVTVFJZX1NFQ1RPUgEAAABOkdwMAwAAAAtJbmR1c3RyaWFscwCDVxdsVcbaCJTl3xtWxtoIG0NJUS5GT1guSVFfUFJJTUFSWV9JTkRVU1RSWQEAAABOkdwMAwAAABFCdWlsZGluZyBQcm9kdWN0cwCDVxdsVcbaCJTl3xtWxtoIGkNJUS5PTUMuSVFfSU5EVVNUUllfU0VDVE9SAQAAAKF3AQADAAAAFkNvbW11bmljYXRpb24gU2VydmljZXMAg1cXbFXG2gjhR+IbVsbaCBtDSVEuT01DLklRX1BSSU1BUllfSU5EVVNUUlkBAAAAoXcBAAMAAAALQWR2ZXJ0aXNpbmcAg1cXbFXG2gjhR+IbVsbaCBtDSVEuTlRBUC5JUV9JTkRVU1RSWV9TRUNUT1IBAAAANH0AAAMAAAAWSW5mb3JtYXRpb24gVGVjaG5vbG9neQCDVxdsVcbaCOFH4htWxtoIHENJUS5OVEFQLklRX1BSSU1BUllfSU5EVVNUUlkBAAAANH0AAAMAAAAsVGVjaG5vbG9neSBIYXJkd2FyZSwgU3RvcmFnZSBhbmQgUGVyaXBoZXJhbHMAg1cXbFXG2gjhR+IbVsbaCBtDSVEuTERPUy5JUV9JTkRVU1RSWV9T</t>
  </si>
  <si>
    <t>RUNUT1IBAAAAlbABAAMAAAALSW5kdXN0cmlhbHMAg1cXbFXG2gjhR+IbVsbaCBxDSVEuTERPUy5JUV9QUklNQVJZX0lORFVTVFJZAQAAAJWwAQADAAAAIFJlc2VhcmNoIGFuZCBDb25zdWx0aW5nIFNlcnZpY2VzAINXF2xVxtoI4UfiG1bG2ggaQ0lRLlBUQy5JUV9JTkRVU1RSWV9TRUNUT1IBAAAAxn8AAAMAAAAWSW5mb3JtYXRpb24gVGVjaG5vbG9neQCDVxdsVcbaCOFH4htWxtoIG0NJUS5QVEMuSVFfUFJJTUFSWV9JTkRVU1RSWQEAAADGfwAAAwAAABRBcHBsaWNhdGlvbiBTb2Z0d2FyZQCDVxdsVcbaCOFH4htWxtoIGkNJUS5BVE8uSVFfSU5EVVNUUllfU0VDVE9SAQAAAAzbAwADAAAACVV0aWxpdGllcwCDVxdsVcbaCC+q5BtWxtoIG0NJUS5BVE8uSVFfUFJJTUFSWV9JTkRVU1RSWQEAAAAM2wMAAwAAAA1HYXMgVXRpbGl0aWVzAINXF2xVxtoIL6rkG1bG2ggaQ0lRLlRYVC5JUV9JTkRVU1RSWV9TRUNUT1IBAAAA54kAAAMAAAALSW5kdXN0cmlhbHMAg1cXbFXG2ggvquQbVsbaCBtDSVEuVFhULklRX1BSSU1BUllfSU5EVVNUUlkBAAAA54kAAAMAAAAVQWVyb3NwYWNlIGFuZCBEZWZlbnNlAINXF2xVxtoIL6rkG1bG2ggaQ0lRLkFWWS5JUV9JTkRVU1RSWV9TRUNUT1IBAAAAMtwDAAMAAAAJTWF0ZXJpYWxzAINXF2xVxtoIL6rkG1bG2ggbQ0lRLkFWWS5JUV9QUklNQVJZX0lORFVTVFJZAQAAADLcAwAD</t>
  </si>
  <si>
    <t>AAAAD1BhcGVyIFBhY2thZ2luZwCDVxdsVcbaCC+q5BtWxtoIG0NJUS5TV0tTLklRX0lORFVTVFJZX1NFQ1RPUgEAAAAlUBYAAwAAABZJbmZvcm1hdGlvbiBUZWNobm9sb2d5AINXF2xVxtoIL6rkG1bG2ggcQ0lRLlNXS1MuSVFfUFJJTUFSWV9JTkRVU1RSWQEAAAAlUBYAAwAAAA5TZW1pY29uZHVjdG9ycwCDVxdsVcbaCC+q5BtWxtoIGENJUS5HUk1OLklRX0NPTVBBTllfTkFNRQEAAAB/IgkAAwAAAAtHYXJtaW4gTHRkLgCv5OJrVcbaCGJe1htWxtoIF0NJUS5XU1QuSVFfQ09NUEFOWV9OQU1FAQAAALjJBAADAAAAIldlc3QgUGhhcm1hY2V1dGljYWwgU2VydmljZXMsIEluYy4Ar+Tia1XG2gi3wNgbVsbaCBdDSVEuREdYLklRX0NPTVBBTllfTkFNRQEAAAB3gwUAAwAAAB5RdWVzdCBEaWFnbm9zdGljcyBJbmNvcnBvcmF0ZWQAr+Tia1XG2gi3wNgbVsbaCBdDSVEuQ01TLklRX0NPTVBBTllfTkFNRQEAAACS7gMAAwAAABZDTVMgRW5lcmd5IENvcnBvcmF0aW9uAINXF2xVxtoIt8DYG1bG2ggXQ0lRLlNURS5JUV9DT01QQU5ZX05BTUUBAAAA34cAAAMAAAAKU1RFUklTIHBsYwCDVxdsVcbaCLfA2BtWxtoIGENJUS5UUkdQLklRX0NPTVBBTllfTkFNRQEAAACpblUCAwAAABVUYXJnYSBSZXNvdXJjZXMgQ29ycC4Ag1cXbFXG2gi3wNgbVsbaCBdDSVEuRVFULklRX0NPTVBBTllfTkFNRQEAAABkHgQAAwAAAA9F</t>
  </si>
  <si>
    <t>UVQgQ29ycG9yYXRpb24Ag1cXbFXG2gglI9sbVsbaCBhDSVEuRk9YQS5JUV9DT01QQU5ZX05BTUUBAAAAtNCUIAMAAAAPRm94IENvcnBvcmF0aW9uAINXF2xVxtoIJSPbG1bG2ggWQ0lRLkJSLklRX0NPTVBBTllfTkFNRQEAAABiwg8AAwAAACRCcm9hZHJpZGdlIEZpbmFuY2lhbCBTb2x1dGlvbnMsIEluYy4Ag1cXbFXG2gglI9sbVsbaCBdDSVEuUEtJLklRX0NPTVBBTllfTkFNRQEAAABLGAQAAwAAABFQZXJraW5FbG1lciwgSW5jLgCDVxdsVcbaCCUj2xtWxtoIF0NJUS5GTUMuSVFfQ09NUEFOWV9OQU1FAQAAAL5vAAADAAAAD0ZNQyBDb3Jwb3JhdGlvbgCDVxdsVcbaCEeD3RtWxtoIF0NJUS5TSk0uSVFfQ09NUEFOWV9OQU1FAQAAAOehBAADAAAAGVRoZSBKLiBNLiBTbXVja2VyIENvbXBhbnkAg1cXbFXG2ghHg90bVsbaCBhDSVEuQkFMTC5JUV9DT01QQU5ZX05BTUUBAAAAcJkCAAMAAAAQQmFsbCBDb3Jwb3JhdGlvbgCDVxdsVcbaCEeD3RtWxtoIF0NJUS5BUEEuSVFfQ09NUEFOWV9OQU1FAQAAAG6XAgADAAAAD0FQQSBDb3Jwb3JhdGlvbgCDVxdsVcbaCEeD3RtWxtoIF0NJUS5CQlkuSVFfQ09NUEFOWV9OQU1FAQAAAKXlAwADAAAAEkJlc3QgQnV5IENvLiwgSW5jLgCDVxdsVcbaCJTl3xtWxtoIF0NJUS5DUEIuSVFfQ09NUEFOWV9OQU1FAQAAAJrxAwADAAAAFUNhbXBiZWxsIFNvdXAgQ29tcGFueQCD</t>
  </si>
  <si>
    <t>VxdsVcbaCJTl3xtWxtoIF0NJUS5IV00uSVFfQ09NUEFOWV9OQU1FAQAAAAqxzxgDAAAAFUhvd21ldCBBZXJvc3BhY2UgSW5jLgCDVxdsVcbaCJTl3xtWxtoIFUNJUS5KLklRX0NPTVBBTllfTkFNRQEAAAAvTgQAAwAAABVKYWNvYnMgU29sdXRpb25zIEluYy4Ag1cXbFXG2giU5d8bVsbaCBdDSVEuRk9YLklRX0NPTVBBTllfTkFNRQEAAABOkdwMAwAAABdGb3ggTWFyYmxlIEhvbGRpbmdzIHBsYwCDVxdsVcbaCJTl3xtWxtoIF0NJUS5PTUMuSVFfQ09NUEFOWV9OQU1FAQAAAKF3AQADAAAAEk9tbmljb20gR3JvdXAgSW5jLgCDVxdsVcbaCOFH4htWxtoIGENJUS5OVEFQLklRX0NPTVBBTllfTkFNRQEAAAA0fQAAAwAAAAxOZXRBcHAsIEluYy4Ag1cXbFXG2gjhR+IbVsbaCBhDSVEuTERPUy5JUV9DT01QQU5ZX05BTUUBAAAAlbABAAMAAAAVTGVpZG9zIEhvbGRpbmdzLCBJbmMuAINXF2xVxtoI4UfiG1bG2ggXQ0lRLlBUQy5JUV9DT01QQU5ZX05BTUUBAAAAxn8AAAMAAAAIUFRDIEluYy4Ag1cXbFXG2gjhR+IbVsbaCBdDSVEuQVRPLklRX0NPTVBBTllfTkFNRQEAAAAM2wMAAwAAABhBdG1vcyBFbmVyZ3kgQ29ycG9yYXRpb24Ag1cXbFXG2ggvquQbVsbaCBdDSVEuVFhULklRX0NPTVBBTllfTkFNRQEAAADniQAAAwAAAAxUZXh0cm9uIEluYy4Ag1cXbFXG2ggvquQbVsbaCBdDSVEuQVZZLklRX0NPTVBBTllf</t>
  </si>
  <si>
    <t>TkFNRQEAAAAy3AMAAwAAABpBdmVyeSBEZW5uaXNvbiBDb3Jwb3JhdGlvbgCDVxdsVcbaCC+q5BtWxtoIGENJUS5TV0tTLklRX0NPTVBBTllfTkFNRQEAAAAlUBYAAwAAABhTa3l3b3JrcyBTb2x1dGlvbnMsIEluYy4Ag1cXbFXG2ggvquQbVsbaCCRDSVEuTVBXUi5JUV9ESVZJREVORF9ZSUVMRC45LzMwLzIwMjIBAAAAapAuAAIAAAAGMC44MjU1AK/k4mtVxtoIYl7WG1bG2ggjQ0lRLk1QV1IuSVFfTEFTVFNBTEVQUklDRS45LzMwLzIwMjIBAAAAapAuAAIAAAAFMzYzLjQAr+Tia1XG2ghiXtYbVsbaCB9DSVEuTVBXUi5JUV9MQVNUU0FMRVBSSUNFLjQ0ODA0AQAAAGqQLgACAAAABjQ1My4xOACv5OJrVcbaCGJe1htWxtoIH0NJUS5NUFdSLklRX0xBU1RTQUxFUFJJQ0UuNDQ3NDQBAAAAapAuAAIAAAAGMzY0Ljk1AK/k4mtVxtoIYl7WG1bG2ggfQ0lRLk1QV1IuSVFfTEFTVFNBTEVQUklDRS40NDY1NAEAAABqkC4AAgAAAAU0NjMuNgCv5OJrVcbaCGJe1htWxtoII0NJUS5HUk1OLklRX01BUktFVENBUC45LzMwLzIwMjIuVVNEAQAAAH8iCQACAAAADDE1NDg4LjE5NTczMQEGAAAABQAAAAExAQAAAAstMjA4NzI2MDY0NAMAAAADMTYwAgAAAAYxMDAwNTQEAAAAATAHAAAACTkvMzAvMjAyMq/k4mtVxtoIYl7WG1bG2ggdQ0lRLkdSTU4uSVFfVEVWLjkvMzAvMjAyMi5VU0QBAAAAfyIJAAIAAAAMMTI3MzMuNjM3</t>
  </si>
  <si>
    <t>NzMxAQYAAAAFAAAAATEBAAAACy0yMDg3MjYwNjQ0AwAAAAMxNjACAAAABjEwMDA2MAQAAAABMAcAAAAJOS8zMC8yMDIyr+Tia1XG2ghiXtYbVsbaCCRDSVEuR1JNTi5JUV9ESVZJREVORF9ZSUVMRC45LzMwLzIwMjIBAAAAfyIJAAIAAAAGMy42MzU5AK/k4mtVxtoIYl7WG1bG2ggjQ0lRLkdSTU4uSVFfTEFTVFNBTEVQUklDRS45LzMwLzIwMjIBAAAAfyIJAAIAAAAFODAuMzEAr+Tia1XG2gi3wNgbVsbaCB9DSVEuR1JNTi5JUV9MQVNUU0FMRVBSSUNFLjQ0ODA0AQAAAH8iCQACAAAABTg4LjQ5AK/k4mtVxtoIt8DYG1bG2ggfQ0lRLkdSTU4uSVFfTEFTVFNBTEVQUklDRS40NDc0NAEAAAB/IgkAAgAAAAU5OC40OQCv5OJrVcbaCLfA2BtWxtoIH0NJUS5HUk1OLklRX0xBU1RTQUxFUFJJQ0UuNDQ2NTQBAAAAfyIJAAIAAAAGMTE2LjExAK/k4mtVxtoIt8DYG1bG2ggiQ0lRLldTVC5JUV9NQVJLRVRDQVAuOS8zMC8yMDIyLlVTRAEAAAC4yQQAAgAAAAwxODIyMS43Mjg2NDEBBgAAAAUAAAABMQEAAAALLTIwODc2MjgyODcDAAAAAzE2MAIAAAAGMTAwMDU0BAAAAAEwBwAAAAk5LzMwLzIwMjKv5OJrVcbaCLfA2BtWxtoIHENJUS5XU1QuSVFfVEVWLjkvMzAvMjAyMi5VU0QBAAAAuMkEAAIAAAALMTc4MzUuNzI4NjQBBgAAAAUAAAABMQEAAAALLTIwODc2MjgyODcDAAAAAzE2MAIAAAAGMTAwMDYwBAAAAAEwBwAA</t>
  </si>
  <si>
    <t>AAk5LzMwLzIwMjKv5OJrVcbaCLfA2BtWxtoII0NJUS5XU1QuSVFfRElWSURFTkRfWUlFTEQuOS8zMC8yMDIyAQAAALjJBAACAAAABjAuMjkyNQCv5OJrVcbaCLfA2BtWxtoIIkNJUS5XU1QuSVFfTEFTVFNBTEVQUklDRS45LzMwLzIwMjIBAAAAuMkEAAIAAAAGMjQ2LjA4AK/k4mtVxtoIt8DYG1bG2ggeQ0lRLldTVC5JUV9MQVNUU0FMRVBSSUNFLjQ0ODA0AQAAALjJBAACAAAABjI5Ni42OQCv5OJrVcbaCLfA2BtWxtoIHkNJUS5XU1QuSVFfTEFTVFNBTEVQUklDRS40NDc0NAEAAAC4yQQAAgAAAAYzMDcuNzQAr+Tia1XG2gi3wNgbVsbaCB5DSVEuV1NULklRX0xBU1RTQUxFUFJJQ0UuNDQ2NTQBAAAAuMkEAAIAAAAGNDE3LjAzAK/k4mtVxtoIt8DYG1bG2ggiQ0lRLkRHWC5JUV9NQVJLRVRDQVAuOS8zMC8yMDIyLlVTRAEAAAB3gwUAAgAAAAwxNDMwNi40MjYyMTEBBgAAAAUAAAABMQEAAAALLTIwODgzNDgxMzgDAAAAAzE2MAIAAAAGMTAwMDU0BAAAAAEwBwAAAAk5LzMwLzIwMjKv5OJrVcbaCLfA2BtWxtoIHENJUS5ER1guSVFfVEVWLjkvMzAvMjAyMi5VU0QBAAAAd4MFAAIAAAALMTgyNjkuNDI2MjEBBgAAAAUAAAABMQEAAAALLTIwODgzNDgxMzgDAAAAAzE2MAIAAAAGMTAwMDYwBAAAAAEwBwAAAAk5LzMwLzIwMjKv5OJrVcbaCLfA2BtWxtoII0NJUS5ER1guSVFfRElWSURFTkRfWUlFTEQuOS8zMC8y</t>
  </si>
  <si>
    <t>MDIyAQAAAHeDBQACAAAABjIuMTUxNwCDVxdsVcbaCLfA2BtWxtoIIkNJUS5ER1guSVFfTEFTVFNBTEVQUklDRS45LzMwLzIwMjIBAAAAd4MFAAIAAAAGMTIyLjY5AINXF2xVxtoIt8DYG1bG2ggeQ0lRLkRHWC5JUV9MQVNUU0FMRVBSSUNFLjQ0ODA0AQAAAHeDBQACAAAABjEyNS4zMQCDVxdsVcbaCLfA2BtWxtoIHkNJUS5ER1guSVFfTEFTVFNBTEVQUklDRS40NDc0NAEAAAB3gwUAAgAAAAYxMzYuNjgAg1cXbFXG2gi3wNgbVsbaCB5DSVEuREdYLklRX0xBU1RTQUxFUFJJQ0UuNDQ2NTQBAAAAd4MFAAIAAAAGMTM2LjMzAINXF2xVxtoIt8DYG1bG2ggiQ0lRLkNNUy5JUV9NQVJLRVRDQVAuOS8zMC8yMDIyLlVTRAEAAACS7gMAAgAAAAwxNjkwMC45OTE0NTMBBgAAAAUAAAABMQEAAAALLTIwODc2MjgzMzIDAAAAAzE2MAIAAAAGMTAwMDU0BAAAAAEwBwAAAAk5LzMwLzIwMjKDVxdsVcbaCLfA2BtWxtoIHENJUS5DTVMuSVFfVEVWLjkvMzAvMjAyMi5VU0QBAAAAku4DAAIAAAAMMzAwNzAuOTkxNDUyAQYAAAAFAAAAATEBAAAACy0yMDg3NjI4MzMyAwAAAAMxNjACAAAABjEwMDA2MAQAAAABMAcAAAAJOS8zMC8yMDIyg1cXbFXG2gi3wNgbVsbaCCNDSVEuQ01TLklRX0RJVklERU5EX1lJRUxELjkvMzAvMjAyMgEAAACS7gMAAgAAAAYzLjE1OTMAg1cXbFXG2gi3wNgbVsbaCCJDSVEuQ01TLklRX0xBU1RTQUxF</t>
  </si>
  <si>
    <t>UFJJQ0UuOS8zMC8yMDIyAQAAAJLuAwACAAAABTU4LjI0AINXF2xVxtoIt8DYG1bG2ggeQ0lRLkNNUy5JUV9MQVNUU0FMRVBSSUNFLjQ0ODA0AQAAAJLuAwACAAAABTY3LjU0AINXF2xVxtoIt8DYG1bG2ggeQ0lRLkNNUy5JUV9MQVNUU0FMRVBSSUNFLjQ0NzQ0AQAAAJLuAwACAAAABTY5LjAzAINXF2xVxtoIt8DYG1bG2ggeQ0lRLkNNUy5JUV9MQVNUU0FMRVBSSUNFLjQ0NjU0AQAAAJLuAwACAAAABDcxLjEAg1cXbFXG2gi3wNgbVsbaCCJDSVEuU1RFLklRX01BUktFVENBUC45LzMwLzIwMjIuVVNEAQAAAN+HAAACAAAADDE2NjMwLjQzNDE3MwEGAAAABQAAAAExAQAAAAstMjA4NTc4OTU2NgMAAAADMTYwAgAAAAYxMDAwNTQEAAAAATAHAAAACTkvMzAvMjAyMoNXF2xVxtoIt8DYG1bG2ggcQ0lRLlNURS5JUV9URVYuOS8zMC8yMDIyLlVTRAEAAADfhwAAAgAAAAwxOTUwOC45MDgxNzIBBgAAAAUAAAABMQEAAAALLTIwODU3ODk1NjYDAAAAAzE2MAIAAAAGMTAwMDYwBAAAAAEwBwAAAAk5LzMwLzIwMjKDVxdsVcbaCLfA2BtWxtoII0NJUS5TVEUuSVFfRElWSURFTkRfWUlFTEQuOS8zMC8yMDIyAQAAAN+HAAACAAAABjEuMTMwNgCDVxdsVcbaCLfA2BtWxtoIIkNJUS5TVEUuSVFfTEFTVFNBTEVQUklDRS45LzMwLzIwMjIBAAAA34cAAAIAAAAGMTY2LjI4AINXF2xVxtoIt8DYG1bG2ggeQ0lRLlNURS5JUV9M</t>
  </si>
  <si>
    <t>QVNUU0FMRVBSSUNFLjQ0ODA0AQAAAN+HAAACAAAABjIwMS4zOACDVxdsVcbaCLfA2BtWxtoIHkNJUS5TVEUuSVFfTEFTVFNBTEVQUklDRS40NDc0NAEAAADfhwAAAgAAAAYyMTAuOTYAg1cXbFXG2gi3wNgbVsbaCB5DSVEuU1RFLklRX0xBU1RTQUxFUFJJQ0UuNDQ2NTQBAAAA34cAAAIAAAADMjQ4AINXF2xVxtoIt8DYG1bG2ggjQ0lRLlRSR1AuSVFfTUFSS0VUQ0FQLjkvMzAvMjAyMi5VU0QBAAAAqW5VAgIAAAAKMTM2NzAuNDc0MwEGAAAABQAAAAExAQAAAAstMjA4NjI5ODI4NgMAAAADMTYwAgAAAAYxMDAwNTQEAAAAATAHAAAACTkvMzAvMjAyMoNXF2xVxtoIt8DYG1bG2ggdQ0lRLlRSR1AuSVFfVEVWLjkvMzAvMjAyMi5VU0QBAAAAqW5VAgIAAAAKMjMzMDguMjc0MwEGAAAABQAAAAExAQAAAAstMjA4NjI5ODI4NgMAAAADMTYwAgAAAAYxMDAwNjAEAAAAATAHAAAACTkvMzAvMjAyMoNXF2xVxtoIt8DYG1bG2ggkQ0lRLlRSR1AuSVFfRElWSURFTkRfWUlFTEQuOS8zMC8yMDIyAQAAAKluVQICAAAABjIuMzIwMQCDVxdsVcbaCCUj2xtWxtoII0NJUS5UUkdQLklRX0xBU1RTQUxFUFJJQ0UuOS8zMC8yMDIyAQAAAKluVQICAAAABTYwLjM0AINXF2xVxtoIJSPbG1bG2ggfQ0lRLlRSR1AuSVFfTEFTVFNBTEVQUklDRS40NDgwNAEAAACpblUCAgAAAAU2OC4yMwCDVxdsVcbaCCUj2xtWxtoIH0NJUS5UUkdQ</t>
  </si>
  <si>
    <t>LklRX0xBU1RTQUxFUFJJQ0UuNDQ3NDQBAAAAqW5VAgIAAAACNjEAg1cXbFXG2gglI9sbVsbaCB9DSVEuVFJHUC5JUV9MQVNUU0FMRVBSSUNFLjQ0NjU0AQAAAKluVQICAAAABTc3LjM0AINXF2xVxtoIJSPbG1bG2ggiQ0lRLkVRVC5JUV9NQVJLRVRDQVAuOS8zMC8yMDIyLlVTRAEAAABkHgQAAgAAAAwxNTA1NC42Njk5NzYBBgAAAAUAAAABMQEAAAALLTIwODc2Nzk3OTUDAAAAAzE2MAIAAAAGMTAwMDU0BAAAAAEwBwAAAAk5LzMwLzIwMjKDVxdsVcbaCCUj2xtWxtoIHENJUS5FUVQuSVFfVEVWLjkvMzAvMjAyMi5VU0QBAAAAZB4EAAIAAAAMMjAwODEuODk2OTc1AQYAAAAFAAAAATEBAAAACy0yMDg3Njc5Nzk1AwAAAAMxNjACAAAABjEwMDA2MAQAAAABMAcAAAAJOS8zMC8yMDIyg1cXbFXG2gglI9sbVsbaCCNDSVEuRVFULklRX0RJVklERU5EX1lJRUxELjkvMzAvMjAyMgEAAABkHgQAAgAAAAYxLjQ3MjMAg1cXbFXG2gglI9sbVsbaCCJDSVEuRVFULklRX0xBU1RTQUxFUFJJQ0UuOS8zMC8yMDIyAQAAAGQeBAACAAAABTQwLjc1AINXF2xVxtoIJSPbG1bG2ggeQ0lRLkVRVC5JUV9MQVNUU0FMRVBSSUNFLjQ0ODA0AQAAAGQeBAACAAAABDQ3LjgAg1cXbFXG2gglI9sbVsbaCB5DSVEuRVFULklRX0xBU1RTQUxFUFJJQ0UuNDQ3NDQBAAAAZB4EAAIAAAAFMzQuMjcAg1cXbFXG2gglI9sbVsbaCB5DSVEuRVFU</t>
  </si>
  <si>
    <t>LklRX0xBU1RTQUxFUFJJQ0UuNDQ2NTQBAAAAZB4EAAIAAAAFMzYuMDMAg1cXbFXG2gglI9sbVsbaCCNDSVEuRk9YQS5JUV9NQVJLRVRDQVAuOS8zMC8yMDIyLlVTRAEAAAC00JQgAgAAAAwxNjI1My40OTQ5NDUBBgAAAAUAAAABMQEAAAALLTIwODQ4ODY1OTQDAAAAAzE2MAIAAAAGMTAwMDU0BAAAAAEwBwAAAAk5LzMwLzIwMjKDVxdsVcbaCCUj2xtWxtoIHUNJUS5GT1hBLklRX1RFVi45LzMwLzIwMjIuVVNEAQAAALTQlCACAAAADDE4OTk1LjQ5NDk0NAEGAAAABQAAAAExAQAAAAstMjA4NDg4NjU5NAMAAAADMTYwAgAAAAYxMDAwNjAEAAAAATAHAAAACTkvMzAvMjAyMoNXF2xVxtoIJSPbG1bG2ggkQ0lRLkZPWEEuSVFfRElWSURFTkRfWUlFTEQuOS8zMC8yMDIyAQAAALTQlCACAAAABjEuNjI5NwCDVxdsVcbaCCUj2xtWxtoII0NJUS5GT1hBLklRX0xBU1RTQUxFUFJJQ0UuOS8zMC8yMDIyAQAAALTQlCACAAAABTMwLjY4AINXF2xVxtoIJSPbG1bG2ggfQ0lRLkZPWEEuSVFfTEFTVFNBTEVQUklDRS40NDgwNAEAAAC00JQgAgAAAAUzNC4xOACDVxdsVcbaCCUj2xtWxtoIH0NJUS5GT1hBLklRX0xBU1RTQUxFUFJJQ0UuNDQ3NDQBAAAAtNCUIAIAAAAFMzMuMDcAg1cXbFXG2gglI9sbVsbaCB9DSVEuRk9YQS5JUV9MQVNUU0FMRVBSSUNFLjQ0NjU0AQAAALTQlCACAAAABTM5LjM2AINXF2xVxtoIJSPbG1bG</t>
  </si>
  <si>
    <t>2gghQ0lRLkJSLklRX01BUktFVENBUC45LzMwLzIwMjIuVVNEAQAAAGLCDwACAAAADDE2OTI5LjA4MDYzNgEGAAAABQAAAAExAQAAAAstMjA4NDg2MDQ4OAMAAAADMTYwAgAAAAYxMDAwNTQEAAAAATAHAAAACTkvMzAvMjAyMoNXF2xVxtoIJSPbG1bG2ggbQ0lRLkJSLklRX1RFVi45LzMwLzIwMjIuVVNEAQAAAGLCDwACAAAADDIwNzY5Ljk4MDYzNgEGAAAABQAAAAExAQAAAAstMjA4NDg2MDQ4OAMAAAADMTYwAgAAAAYxMDAwNjAEAAAAATAHAAAACTkvMzAvMjAyMoNXF2xVxtoIJSPbG1bG2ggiQ0lRLkJSLklRX0RJVklERU5EX1lJRUxELjkvMzAvMjAyMgEAAABiwg8AAgAAAAYyLjAwOTQAg1cXbFXG2gglI9sbVsbaCCFDSVEuQlIuSVFfTEFTVFNBTEVQUklDRS45LzMwLzIwMjIBAAAAYsIPAAIAAAAGMTQ0LjMyAINXF2xVxtoIJSPbG1bG2ggdQ0lRLkJSLklRX0xBU1RTQUxFUFJJQ0UuNDQ4MDQBAAAAYsIPAAIAAAAGMTcxLjE3AINXF2xVxtoIJSPbG1bG2ggdQ0lRLkJSLklRX0xBU1RTQUxFUFJJQ0UuNDQ3NDQBAAAAYsIPAAIAAAAGMTQ2LjQyAINXF2xVxtoIJSPbG1bG2ggdQ0lRLkJSLklRX0xBU1RTQUxFUFJJQ0UuNDQ2NTQBAAAAYsIPAAIAAAAGMTU2LjMxAINXF2xVxtoIJSPbG1bG2ggiQ0lRLlBLSS5JUV9NQVJLRVRDQVAuOS8zMC8yMDIyLlVTRAEAAABLGAQAAgAAAAwxNTE4OC41MjcxODIBBgAA</t>
  </si>
  <si>
    <t>AAUAAAABMQEAAAALLTIwODU1MTQzODMDAAAAAzE2MAIAAAAGMTAwMDU0BAAAAAEwBwAAAAk5LzMwLzIwMjKDVxdsVcbaCCUj2xtWxtoIHENJUS5QS0kuSVFfVEVWLjkvMzAvMjAyMi5VU0QBAAAASxgEAAIAAAAMMTk0OTkuMTUxMTgxAQYAAAAFAAAAATEBAAAACy0yMDg1NTE0MzgzAwAAAAMxNjACAAAABjEwMDA2MAQAAAABMAcAAAAJOS8zMC8yMDIyg1cXbFXG2gglI9sbVsbaCCNDSVEuUEtJLklRX0RJVklERU5EX1lJRUxELjkvMzAvMjAyMgEAAABLGAQAAgAAAAYwLjIzMjYAg1cXbFXG2ghHg90bVsbaCCJDSVEuUEtJLklRX0xBU1RTQUxFUFJJQ0UuOS8zMC8yMDIyAQAAAEsYBAACAAAABjEyMC4zMwCDVxdsVcbaCEeD3RtWxtoIHkNJUS5QS0kuSVFfTEFTVFNBTEVQUklDRS40NDgwNAEAAABLGAQAAgAAAAYxMzUuMDYAg1cXbFXG2ghHg90bVsbaCB5DSVEuUEtJLklRX0xBU1RTQUxFUFJJQ0UuNDQ3NDQBAAAASxgEAAIAAAAGMTQ0LjA3AINXF2xVxtoIR4PdG1bG2ggeQ0lRLlBLSS5JUV9MQVNUU0FMRVBSSUNFLjQ0NjU0AQAAAEsYBAACAAAABjE3MS41NwCDVxdsVcbaCEeD3RtWxtoIIkNJUS5GTUMuSVFfTUFSS0VUQ0FQLjkvMzAvMjAyMi5VU0QBAAAAvm8AAAIAAAAMMTMzMTMuODk0NzMzAQYAAAAFAAAAATEBAAAACy0yMDg2NzI1MTUzAwAAAAMxNjACAAAABjEwMDA1NAQAAAABMAcAAAAJOS8zMC8y</t>
  </si>
  <si>
    <t>MDIyg1cXbFXG2ghHg90bVsbaCBxDSVEuRk1DLklRX1RFVi45LzMwLzIwMjIuVVNEAQAAAL5vAAACAAAADDE2NzY1LjU5NDczMwEGAAAABQAAAAExAQAAAAstMjA4NjcyNTE1MwMAAAADMTYwAgAAAAYxMDAwNjAEAAAAATAHAAAACTkvMzAvMjAyMoNXF2xVxtoIR4PdG1bG2ggjQ0lRLkZNQy5JUV9ESVZJREVORF9ZSUVMRC45LzMwLzIwMjIBAAAAvm8AAAIAAAAGMi4wMDU2AINXF2xVxtoIR4PdG1bG2ggiQ0lRLkZNQy5JUV9MQVNUU0FMRVBSSUNFLjkvMzAvMjAyMgEAAAC+bwAAAgAAAAUxMDUuNwCDVxdsVcbaCEeD3RtWxtoIHkNJUS5GTUMuSVFfTEFTVFNBTEVQUklDRS40NDgwNAEAAAC+bwAAAgAAAAYxMDguMDgAg1cXbFXG2ghHg90bVsbaCB5DSVEuRk1DLklRX0xBU1RTQUxFUFJJQ0UuNDQ3NDQBAAAAvm8AAAIAAAAFMTA3LjUAg1cXbFXG2ghHg90bVsbaCB5DSVEuRk1DLklRX0xBU1RTQUxFUFJJQ0UuNDQ2NTQBAAAAvm8AAAIAAAAGMTMxLjEzAINXF2xVxtoIR4PdG1bG2ggiQ0lRLlNKTS5JUV9NQVJLRVRDQVAuOS8zMC8yMDIyLlVTRAEAAADnoQQAAgAAAAwxNDY0Mi4wNDQ3NzYBBgAAAAUAAAABMQEAAAALLTIwODIwODgzMzcDAAAAAzE2MAIAAAAGMTAwMDU0BAAAAAEwBwAAAAk5LzMwLzIwMjKDVxdsVcbaCEeD3RtWxtoIHENJUS5TSk0uSVFfVEVWLjkvMzAvMjAyMi5VU0QBAAAA56EEAAIAAAAM</t>
  </si>
  <si>
    <t>MTkzMDEuNjQ0Nzc2AQYAAAAFAAAAATEBAAAACy0yMDgyMDg4MzM3AwAAAAMxNjACAAAABjEwMDA2MAQAAAABMAcAAAAJOS8zMC8yMDIyg1cXbFXG2ghHg90bVsbaCCNDSVEuU0pNLklRX0RJVklERU5EX1lJRUxELjkvMzAvMjAyMgEAAADnoQQAAgAAAAYyLjk2OTIAg1cXbFXG2ghHg90bVsbaCCJDSVEuU0pNLklRX0xBU1RTQUxFUFJJQ0UuOS8zMC8yMDIyAQAAAOehBAACAAAABjEzNy40MQCDVxdsVcbaCEeD3RtWxtoIHkNJUS5TSk0uSVFfTEFTVFNBTEVQUklDRS40NDgwNAEAAADnoQQAAgAAAAYxMzkuOTkAg1cXbFXG2ghHg90bVsbaCB5DSVEuU0pNLklRX0xBU1RTQUxFUFJJQ0UuNDQ3NDQBAAAA56EEAAIAAAAGMTMxLjE5AINXF2xVxtoIR4PdG1bG2ggeQ0lRLlNKTS5JUV9MQVNUU0FMRVBSSUNFLjQ0NjU0AQAAAOehBAACAAAABjEzNy41MQCDVxdsVcbaCEeD3RtWxtoII0NJUS5CQUxMLklRX01BUktFVENBUC45LzMwLzIwMjIuVVNEAQAAAHCZAgACAAAADDE1MTg3LjMzNTg4NwEGAAAABQAAAAExAQAAAAstMjA4NjQ3NTQ4OQMAAAADMTYwAgAAAAYxMDAwNTQEAAAAATAHAAAACTkvMzAvMjAyMoNXF2xVxtoIR4PdG1bG2ggdQ0lRLkJBTEwuSVFfVEVWLjkvMzAvMjAyMi5VU0QBAAAAcJkCAAIAAAAMMjQzMjYuMzM1ODg3AQYAAAAFAAAAATEBAAAACy0yMDg2NDc1NDg5AwAAAAMxNjACAAAABjEwMDA2</t>
  </si>
  <si>
    <t>MAQAAAABMAcAAAAJOS8zMC8yMDIyg1cXbFXG2ghHg90bVsbaCCRDSVEuQkFMTC5JUV9ESVZJREVORF9ZSUVMRC45LzMwLzIwMjIBAAAAcJkCAAIAAAAGMS42NTU2AINXF2xVxtoIR4PdG1bG2ggjQ0lRLkJBTEwuSVFfTEFTVFNBTEVQUklDRS45LzMwLzIwMjIBAAAAcJkCAAIAAAAFNDguMzIAg1cXbFXG2ghHg90bVsbaCB9DSVEuQkFMTC5JUV9MQVNUU0FMRVBSSUNFLjQ0ODA0AQAAAHCZAgACAAAABTU1LjgxAINXF2xVxtoIR4PdG1bG2ggfQ0lRLkJBTEwuSVFfTEFTVFNBTEVQUklDRS40NDc0NAEAAABwmQIAAgAAAAU3MC45MwCDVxdsVcbaCEeD3RtWxtoIH0NJUS5CQUxMLklRX0xBU1RTQUxFUFJJQ0UuNDQ2NTQBAAAAcJkCAAIAAAAFODkuMjIAg1cXbFXG2ghHg90bVsbaCCJDSVEuQVBBLklRX01BUktFVENBUC45LzMwLzIwMjIuVVNEAQAAAG6XAgACAAAADDExMTY0LjA2OTMxNgEGAAAABQAAAAExAQAAAAstMjA4NjQ2NzM5MQMAAAADMTYwAgAAAAYxMDAwNTQEAAAAATAHAAAACTkvMzAvMjAyMoNXF2xVxtoIR4PdG1bG2ggcQ0lRLkFQQS5JUV9URVYuOS8zMC8yMDIyLlVTRAEAAABulwIAAgAAAAwxNzIwOS4wNjkzMTUBBgAAAAUAAAABMQEAAAALLTIwODY0NjczOTEDAAAAAzE2MAIAAAAGMTAwMDYwBAAAAAEwBwAAAAk5LzMwLzIwMjKDVxdsVcbaCEeD3RtWxtoII0NJUS5BUEEuSVFfRElWSURFTkRf</t>
  </si>
  <si>
    <t>WUlFTEQuOS8zMC8yMDIyAQAAAG6XAgACAAAABjEuNDYyNACDVxdsVcbaCEeD3RtWxtoIIkNJUS5BUEEuSVFfTEFTVFNBTEVQUklDRS45LzMwLzIwMjIBAAAAbpcCAAIAAAAFMzQuMTkAg1cXbFXG2giU5d8bVsbaCB5DSVEuQVBBLklRX0xBU1RTQUxFUFJJQ0UuNDQ4MDQBAAAAbpcCAAIAAAAFMzkuMTEAg1cXbFXG2ghHg90bVsbaCB5DSVEuQVBBLklRX0xBU1RTQUxFUFJJQ0UuNDQ3NDQBAAAAbpcCAAIAAAAFMzUuMzUAg1cXbFXG2ghHg90bVsbaCB5DSVEuQVBBLklRX0xBU1RTQUxFUFJJQ0UuNDQ2NTQBAAAAbpcCAAIAAAAFNDIuMjIAg1cXbFXG2giU5d8bVsbaCCJDSVEuQkJZLklRX01BUktFVENBUC45LzMwLzIwMjIuVVNEAQAAAKXlAwACAAAADDE0MjU5Ljc4NTMxNQEGAAAABQAAAAExAQAAAAstMjA3ODUzMzg4OAMAAAADMTYwAgAAAAYxMDAwNTQEAAAAATAHAAAACTkvMzAvMjAyMoNXF2xVxtoIlOXfG1bG2ggcQ0lRLkJCWS5JUV9URVYuOS8zMC8yMDIyLlVTRAEAAACl5QMAAgAAAAwxNzM0My43ODUzMTUBBgAAAAUAAAABMQEAAAALLTIwNzg1MzM4ODgDAAAAAzE2MAIAAAAGMTAwMDYwBAAAAAEwBwAAAAk5LzMwLzIwMjKDVxdsVcbaCJTl3xtWxtoII0NJUS5CQlkuSVFfRElWSURFTkRfWUlFTEQuOS8zMC8yMDIyAQAAAKXlAwACAAAABjUuNTU3MwCDVxdsVcbaCJTl3xtWxtoIIkNJUS5CQlkuSVFf</t>
  </si>
  <si>
    <t>TEFTVFNBTEVQUklDRS45LzMwLzIwMjIBAAAApeUDAAIAAAAFNjMuMzQAg1cXbFXG2giU5d8bVsbaCB5DSVEuQkJZLklRX0xBU1RTQUxFUFJJQ0UuNDQ4MDQBAAAApeUDAAIAAAAFNzAuNjkAg1cXbFXG2giU5d8bVsbaCB5DSVEuQkJZLklRX0xBU1RTQUxFUFJJQ0UuNDQ3NDQBAAAApeUDAAIAAAAFNjYuNzcAg1cXbFXG2giU5d8bVsbaCB5DSVEuQkJZLklRX0xBU1RTQUxFUFJJQ0UuNDQ2NTQBAAAApeUDAAIAAAAFOTAuMzgAg1cXbFXG2giU5d8bVsbaCCJDSVEuQ1BCLklRX01BUktFVENBUC45LzMwLzIwMjIuVVNEAQAAAJrxAwACAAAADDE0MTA2LjA1MTA0NgEGAAAABQAAAAExAQAAAAstMjA3NzA0Nzg0MgMAAAADMTYwAgAAAAYxMDAwNTQEAAAAATAHAAAACTkvMzAvMjAyMoNXF2xVxtoIlOXfG1bG2ggcQ0lRLkNQQi5JUV9URVYuOS8zMC8yMDIyLlVTRAEAAACa8QMAAgAAAAwxOTA0OS4wNTEwNDYBBgAAAAUAAAABMQEAAAALLTIwNzcwNDc4NDIDAAAAAzE2MAIAAAAGMTAwMDYwBAAAAAEwBwAAAAk5LzMwLzIwMjKDVxdsVcbaCJTl3xtWxtoII0NJUS5DUEIuSVFfRElWSURFTkRfWUlFTEQuOS8zMC8yMDIyAQAAAJrxAwACAAAABjMuMTQwOQCDVxdsVcbaCJTl3xtWxtoIIkNJUS5DUEIuSVFfTEFTVFNBTEVQUklDRS45LzMwLzIwMjIBAAAAmvEDAAIAAAAFNDcuMTIAg1cXbFXG2giU5d8bVsbaCB5DSVEu</t>
  </si>
  <si>
    <t>Q1BCLklRX0xBU1RTQUxFUFJJQ0UuNDQ4MDQBAAAAmvEDAAIAAAAFNTAuMzgAg1cXbFXG2giU5d8bVsbaCB5DSVEuQ1BCLklRX0xBU1RTQUxFUFJJQ0UuNDQ3NDQBAAAAmvEDAAIAAAAFNDguNDkAg1cXbFXG2giU5d8bVsbaCB5DSVEuQ1BCLklRX0xBU1RTQUxFUFJJQ0UuNDQ2NTQBAAAAmvEDAAIAAAAFNDUuMDUAg1cXbFXG2giU5d8bVsbaCCJDSVEuSFdNLklRX01BUktFVENBUC45LzMwLzIwMjIuVVNEAQAAAAqxzxgCAAAADDEyODQ4LjQxNTM0NwEGAAAABQAAAAExAQAAAAstMjA4NjI5NDI0NwMAAAADMTYwAgAAAAYxMDAwNTQEAAAAATAHAAAACTkvMzAvMjAyMoNXF2xVxtoIlOXfG1bG2ggcQ0lRLkhXTS5JUV9URVYuOS8zMC8yMDIyLlVTRAEAAAAKsc8YAgAAAAwxNjY1MC40MTUzNDYBBgAAAAUAAAABMQEAAAALLTIwODYyOTQyNDcDAAAAAzE2MAIAAAAGMTAwMDYwBAAAAAEwBwAAAAk5LzMwLzIwMjKDVxdsVcbaCJTl3xtWxtoII0NJUS5IV00uSVFfRElWSURFTkRfWUlFTEQuOS8zMC8yMDIyAQAAAAqxzxgCAAAABjAuMjU4NgCDVxdsVcbaCJTl3xtWxtoIIkNJUS5IV00uSVFfTEFTVFNBTEVQUklDRS45LzMwLzIwMjIBAAAACrHPGAIAAAAFMzAuOTMAg1cXbFXG2giU5d8bVsbaCB5DSVEuSFdNLklRX0xBU1RTQUxFUFJJQ0UuNDQ4MDQBAAAACrHPGAIAAAAFMzUuNDMAg1cXbFXG2giU5d8bVsbaCB5D</t>
  </si>
  <si>
    <t>SVEuSFdNLklRX0xBU1RTQUxFUFJJQ0UuNDQ3NDQBAAAACrHPGAIAAAAEMzEuOACDVxdsVcbaCJTl3xtWxtoIHkNJUS5IV00uSVFfTEFTVFNBTEVQUklDRS40NDY1NAEAAAAKsc8YAgAAAAUzNi4zMgCDVxdsVcbaCJTl3xtWxtoIIENJUS5KLklRX01BUktFVENBUC45LzMwLzIwMjIuVVNEAQAAAC9OBAACAAAADDEzODQzLjkzMjczNwEGAAAABQAAAAExAQAAAAstMjA4NzE3NzcyMQMAAAADMTYwAgAAAAYxMDAwNTQEAAAAATAHAAAACTkvMzAvMjAyMoNXF2xVxtoIlOXfG1bG2ggaQ0lRLkouSVFfVEVWLjkvMzAvMjAyMi5VU0QBAAAAL04EAAIAAAAMMTc4MzIuNDMzNzM3AQYAAAAFAAAAATEBAAAACy0yMDg3MTc3NzIxAwAAAAMxNjACAAAABjEwMDA2MAQAAAABMAcAAAAJOS8zMC8yMDIyg1cXbFXG2giU5d8bVsbaCCFDSVEuSi5JUV9ESVZJREVORF9ZSUVMRC45LzMwLzIwMjIBAAAAL04EAAIAAAAFMC44NDgAg1cXbFXG2giU5d8bVsbaCCBDSVEuSi5JUV9MQVNUU0FMRVBSSUNFLjkvMzAvMjAyMgEAAAAvTgQAAgAAAAYxMDguNDkAg1cXbFXG2giU5d8bVsbaCBxDSVEuSi5JUV9MQVNUU0FMRVBSSUNFLjQ0ODA0AQAAAC9OBAACAAAABjEyNC41OACDVxdsVcbaCJTl3xtWxtoIHENJUS5KLklRX0xBU1RTQUxFUFJJQ0UuNDQ3NDQBAAAAL04EAAIAAAAFMTI2LjQAg1cXbFXG2giU5d8bVsbaCBxDSVEuSi5JUV9M</t>
  </si>
  <si>
    <t>QVNUU0FMRVBSSUNFLjQ0NjU0AQAAAC9OBAACAAAABjEzOS41OACDVxdsVcbaCJTl3xtWxtoIIkNJUS5GT1guSVFfTUFSS0VUQ0FQLjkvMzAvMjAyMi5VU0QBAAAATpHcDAIAAAAQNS4wNDU1OTc5ODYzNDE2MwEGAAAABQAAAAExAQAAAAstMjA3NTk3NDczMQMAAAADMTYwAgAAAAYxMDAwNTQEAAAAATAHAAAACTkvMzAvMjAyMoNXF2xVxtoIlOXfG1bG2ggcQ0lRLkZPWC5JUV9URVYuOS8zMC8yMDIyLlVTRAEAAABOkdwMAgAAABA5LjUzMzgxNDMzODM1MjQ1AQYAAAAFAAAAATEBAAAACy0yMDc1OTc0NzMxAwAAAAMxNjACAAAABjEwMDA2MAQAAAABMAcAAAAJOS8zMC8yMDIyg1cXbFXG2giU5d8bVsbaCCNDSVEuRk9YLklRX0RJVklERU5EX1lJRUxELjkvMzAvMjAyMgEAAABOkdwMAwAAAAAAg1cXbFXG2gjhR+IbVsbaCCJDSVEuRk9YLklRX0xBU1RTQUxFUFJJQ0UuOS8zMC8yMDIyAQAAAE6R3AwCAAAABzAuMDEwODUAg1cXbFXG2gjhR+IbVsbaCB5DSVEuRk9YLklRX0xBU1RTQUxFUFJJQ0UuNDQ4MDQBAAAATpHcDAIAAAAHMC4wMTA4NQCDVxdsVcbaCOFH4htWxtoIHkNJUS5GT1guSVFfTEFTVFNBTEVQUklDRS40NDc0NAEAAABOkdwMAgAAAAcwLjAxMDg1AINXF2xVxtoI4UfiG1bG2ggeQ0lRLkZPWC5JUV9MQVNUU0FMRVBSSUNFLjQ0NjU0AQAAAE6R3AwCAAAABzAuMDEwMjUAg1cXbFXG2gjhR+IbVsba</t>
  </si>
  <si>
    <t>CCJDSVEuT01DLklRX01BUktFVENBUC45LzMwLzIwMjIuVVNEAQAAAKF3AQACAAAADDEyOTIzLjUyOTg1NQEGAAAABQAAAAExAQAAAAstMjA4ODU5MTc2NgMAAAADMTYwAgAAAAYxMDAwNTQEAAAAATAHAAAACTkvMzAvMjAyMoNXF2xVxtoI4UfiG1bG2ggcQ0lRLk9NQy5JUV9URVYuOS8zMC8yMDIyLlVTRAEAAAChdwEAAgAAAAwxNzAyOC40Mjk4NTQBBgAAAAUAAAABMQEAAAALLTIwODg1OTE3NjYDAAAAAzE2MAIAAAAGMTAwMDYwBAAAAAEwBwAAAAk5LzMwLzIwMjKDVxdsVcbaCOFH4htWxtoII0NJUS5PTUMuSVFfRElWSURFTkRfWUlFTEQuOS8zMC8yMDIyAQAAAKF3AQACAAAABjQuNDM4MQCDVxdsVcbaCOFH4htWxtoIIkNJUS5PTUMuSVFfTEFTVFNBTEVQUklDRS45LzMwLzIwMjIBAAAAoXcBAAIAAAAFNjMuMDkAg1cXbFXG2gjhR+IbVsbaCB5DSVEuT01DLklRX0xBU1RTQUxFUFJJQ0UuNDQ4MDQBAAAAoXcBAAIAAAAENjYuOQCDVxdsVcbaCOFH4htWxtoIHkNJUS5PTUMuSVFfTEFTVFNBTEVQUklDRS40NDc0NAEAAAChdwEAAgAAAAU2NC4zMQCDVxdsVcbaCOFH4htWxtoIHkNJUS5PTUMuSVFfTEFTVFNBTEVQUklDRS40NDY1NAEAAAChdwEAAgAAAAQ4Mi43AINXF2xVxtoI4UfiG1bG2ggjQ0lRLk5UQVAuSVFfTUFSS0VUQ0FQLjkvMzAvMjAyMi5VU0QBAAAANH0AAAIAAAAMMTM0NDQuMDY4ODU0AQYA</t>
  </si>
  <si>
    <t>AAAFAAAAATEBAAAACy0yMDgwMDU4MjcwAwAAAAMxNjACAAAABjEwMDA1NAQAAAABMAcAAAAJOS8zMC8yMDIyg1cXbFXG2gjhR+IbVsbaCB1DSVEuTlRBUC5JUV9URVYuOS8zMC8yMDIyLlVTRAEAAAA0fQAAAgAAAAwxMjk2My4wNjg4NTQBBgAAAAUAAAABMQEAAAALLTIwODAwNTgyNzADAAAAAzE2MAIAAAAGMTAwMDYwBAAAAAEwBwAAAAk5LzMwLzIwMjKDVxdsVcbaCOFH4htWxtoIJENJUS5OVEFQLklRX0RJVklERU5EX1lJRUxELjkvMzAvMjAyMgEAAAA0fQAAAgAAAAYzLjIzMzYAg1cXbFXG2gjhR+IbVsbaCCNDSVEuTlRBUC5JUV9MQVNUU0FMRVBSSUNFLjkvMzAvMjAyMgEAAAA0fQAAAgAAAAU2MS44NQCDVxdsVcbaCOFH4htWxtoIH0NJUS5OVEFQLklRX0xBU1RTQUxFUFJJQ0UuNDQ4MDQBAAAANH0AAAIAAAAFNzIuMTMAg1cXbFXG2gjhR+IbVsbaCB9DSVEuTlRBUC5JUV9MQVNUU0FMRVBSSUNFLjQ0NzQ0AQAAADR9AAACAAAABTYyLjc4AINXF2xVxtoI4UfiG1bG2ggfQ0lRLk5UQVAuSVFfTEFTVFNBTEVQUklDRS40NDY1NAEAAAA0fQAAAgAAAAQ4Mi4yAINXF2xVxtoI4UfiG1bG2ggjQ0lRLkxET1MuSVFfTUFSS0VUQ0FQLjkvMzAvMjAyMi5VU0QBAAAAlbABAAIAAAAMMTE5NDMuMjA5NTE4AQYAAAAFAAAAATEBAAAACy0yMDg3MDEyMzg1AwAAAAMxNjACAAAABjEwMDA1NAQAAAABMAcAAAAJOS8z</t>
  </si>
  <si>
    <t>MC8yMDIyg1cXbFXG2gjhR+IbVsbaCB1DSVEuTERPUy5JUV9URVYuOS8zMC8yMDIyLlVTRAEAAACVsAEAAgAAAAwxNzQ1MC4yMDk1MTgBBgAAAAUAAAABMQEAAAALLTIwODcwMTIzODUDAAAAAzE2MAIAAAAGMTAwMDYwBAAAAAEwBwAAAAk5LzMwLzIwMjKDVxdsVcbaCOFH4htWxtoIJENJUS5MRE9TLklRX0RJVklERU5EX1lJRUxELjkvMzAvMjAyMgEAAACVsAEAAgAAAAYxLjY0NjIAg1cXbFXG2gjhR+IbVsbaCCNDSVEuTERPUy5JUV9MQVNUU0FMRVBSSUNFLjkvMzAvMjAyMgEAAACVsAEAAgAAAAU4Ny40NwCDVxdsVcbaCOFH4htWxtoIH0NJUS5MRE9TLklRX0xBU1RTQUxFUFJJQ0UuNDQ4MDQBAAAAlbABAAIAAAAFOTUuMDUAg1cXbFXG2gjhR+IbVsbaCB9DSVEuTERPUy5JUV9MQVNUU0FMRVBSSUNFLjQ0NzQ0AQAAAJWwAQACAAAABjEwMi40NQCDVxdsVcbaCOFH4htWxtoIH0NJUS5MRE9TLklRX0xBU1RTQUxFUFJJQ0UuNDQ2NTQBAAAAlbABAAIAAAAFMTA4LjMAg1cXbFXG2gjhR+IbVsbaCCJDSVEuUFRDLklRX01BUktFVENBUC45LzMwLzIwMjIuVVNEAQAAAMZ/AAACAAAADDEyMjg2Ljk4MzI0MwEGAAAABQAAAAExAQAAAAstMjA4NjI2NTczOQMAAAADMTYwAgAAAAYxMDAwNTQEAAAAATAHAAAACTkvMzAvMjAyMoNXF2xVxtoI4UfiG1bG2ggcQ0lRLlBUQy5JUV9URVYuOS8zMC8yMDIyLlVTRAEAAADG</t>
  </si>
  <si>
    <t>fwAAAgAAAAwxMzU4NC41NzcyNDMBBgAAAAUAAAABMQEAAAALLTIwODYyNjU3MzkDAAAAAzE2MAIAAAAGMTAwMDYwBAAAAAEwBwAAAAk5LzMwLzIwMjKDVxdsVcbaCOFH4htWxtoII0NJUS5QVEMuSVFfRElWSURFTkRfWUlFTEQuOS8zMC8yMDIyAQAAAMZ/AAADAAAAAACDVxdsVcbaCC+q5BtWxtoIIkNJUS5QVEMuSVFfTEFTVFNBTEVQUklDRS45LzMwLzIwMjIBAAAAxn8AAAIAAAAFMTA0LjYAg1cXbFXG2ggvquQbVsbaCB5DSVEuUFRDLklRX0xBU1RTQUxFUFJJQ0UuNDQ4MDQBAAAAxn8AAAIAAAAGMTE0Ljg5AINXF2xVxtoIL6rkG1bG2ggeQ0lRLlBUQy5JUV9MQVNUU0FMRVBSSUNFLjQ0NzQ0AQAAAMZ/AAACAAAAAzEwNwCDVxdsVcbaCC+q5BtWxtoIHkNJUS5QVEMuSVFfTEFTVFNBTEVQUklDRS40NDY1NAEAAADGfwAAAgAAAAYxMDYuNzcAg1cXbFXG2ggvquQbVsbaCCJDSVEuQVRPLklRX01BUktFVENBUC45LzMwLzIwMjIuVVNEAQAAAAzbAwACAAAADDE0MjQ3Ljk5MTg0OAEGAAAABQAAAAExAQAAAAstMjA4NjgwNjU5MgMAAAADMTYwAgAAAAYxMDAwNTQEAAAAATAHAAAACTkvMzAvMjAyMoNXF2xVxtoIL6rkG1bG2ggcQ0lRLkFUTy5JUV9URVYuOS8zMC8yMDIyLlVTRAEAAAAM2wMAAgAAAAwyMTcxMS4xOTI4NDgBBgAAAAUAAAABMQEAAAALLTIwODY4MDY1OTIDAAAAAzE2MAIAAAAGMTAwMDYwBAAA</t>
  </si>
  <si>
    <t>AAEwBwAAAAk5LzMwLzIwMjKDVxdsVcbaCC+q5BtWxtoII0NJUS5BVE8uSVFfRElWSURFTkRfWUlFTEQuOS8zMC8yMDIyAQAAAAzbAwACAAAABjIuNjcwNQCDVxdsVcbaCC+q5BtWxtoIIkNJUS5BVE8uSVFfTEFTVFNBTEVQUklDRS45LzMwLzIwMjIBAAAADNsDAAIAAAAGMTAxLjg1AINXF2xVxtoIL6rkG1bG2ggeQ0lRLkFUTy5JUV9MQVNUU0FMRVBSSUNFLjQ0ODA0AQAAAAzbAwACAAAABjExMy4zOACDVxdsVcbaCC+q5BtWxtoIHkNJUS5BVE8uSVFfTEFTVFNBTEVQUklDRS40NDc0NAEAAAAM2wMAAgAAAAYxMTUuMTUAg1cXbFXG2ggvquQbVsbaCB5DSVEuQVRPLklRX0xBU1RTQUxFUFJJQ0UuNDQ2NTQBAAAADNsDAAIAAAAGMTIxLjQxAINXF2xVxtoIL6rkG1bG2ggiQ0lRLlRYVC5JUV9NQVJLRVRDQVAuOS8zMC8yMDIyLlVTRAEAAADniQAAAgAAAAwxMjUyOS43ODM3MjgBBgAAAAUAAAABMQEAAAALLTIwODc2NjkzMjADAAAAAzE2MAIAAAAGMTAwMDU0BAAAAAEwBwAAAAk5LzMwLzIwMjKDVxdsVcbaCC+q5BtWxtoIHENJUS5UWFQuSVFfVEVWLjkvMzAvMjAyMi5VU0QBAAAA54kAAAIAAAAMMTQ2OTcuNzgzNzI4AQYAAAAFAAAAATEBAAAACy0yMDg3NjY5MzIwAwAAAAMxNjACAAAABjEwMDA2MAQAAAABMAcAAAAJOS8zMC8yMDIyg1cXbFXG2ggvquQbVsbaCCNDSVEuVFhULklRX0RJVklERU5EX1lJRUxE</t>
  </si>
  <si>
    <t>LjkvMzAvMjAyMgEAAADniQAAAgAAAAYwLjEzNzMAg1cXbFXG2ggvquQbVsbaCCJDSVEuVFhULklRX0xBU1RTQUxFUFJJQ0UuOS8zMC8yMDIyAQAAAOeJAAACAAAABTU4LjI2AINXF2xVxtoIL6rkG1bG2ggeQ0lRLlRYVC5JUV9MQVNUU0FMRVBSSUNFLjQ0ODA0AQAAAOeJAAACAAAABTYyLjM4AINXF2xVxtoIL6rkG1bG2ggeQ0lRLlRYVC5JUV9MQVNUU0FMRVBSSUNFLjQ0NzQ0AQAAAOeJAAACAAAABTYxLjExAINXF2xVxtoIL6rkG1bG2ggeQ0lRLlRYVC5JUV9MQVNUU0FMRVBSSUNFLjQ0NjU0AQAAAOeJAAACAAAABTczLjAzAINXF2xVxtoIL6rkG1bG2ggiQ0lRLkFWWS5JUV9NQVJLRVRDQVAuOS8zMC8yMDIyLlVTRAEAAAAy3AMAAgAAAAwxMzIyMC40MTc0MTkBBgAAAAUAAAABMQEAAAALLTIwODY5NDY0NDADAAAAAzE2MAIAAAAGMTAwMDU0BAAAAAEwBwAAAAk5LzMwLzIwMjKDVxdsVcbaCC+q5BtWxtoIHENJUS5BVlkuSVFfVEVWLjkvMzAvMjAyMi5VU0QBAAAAMtwDAAIAAAAMMTYyNTYuNDE3NDE4AQYAAAAFAAAAATEBAAAACy0yMDg2OTQ2NDQwAwAAAAMxNjACAAAABjEwMDA2MAQAAAABMAcAAAAJOS8zMC8yMDIyg1cXbFXG2ggvquQbVsbaCCNDSVEuQVZZLklRX0RJVklERU5EX1lJRUxELjkvMzAvMjAyMgEAAAAy3AMAAgAAAAYxLjg0MzgAg1cXbFXG2ggvquQbVsbaCCJDSVEuQVZZLklRX0xBU1RT</t>
  </si>
  <si>
    <t>QUxFUFJJQ0UuOS8zMC8yMDIyAQAAADLcAwACAAAABTE2Mi43AINXF2xVxtoIL6rkG1bG2ggeQ0lRLkFWWS5JUV9MQVNUU0FMRVBSSUNFLjQ0ODA0AQAAADLcAwACAAAABjE4My42MgCDVxdsVcbaCC+q5BtWxtoIHkNJUS5BVlkuSVFfTEFTVFNBTEVQUklDRS40NDc0NAEAAAAy3AMAAgAAAAYxNjQuNDQAg1cXbFXG2ggvquQbVsbaCB5DSVEuQVZZLklRX0xBU1RTQUxFUFJJQ0UuNDQ2NTQBAAAAMtwDAAIAAAAGMTc1LjA0AINXF2xVxtoIL6rkG1bG2ggjQ0lRLlNXS1MuSVFfTUFSS0VUQ0FQLjkvMzAvMjAyMi5VU0QBAAAAJVAWAAIAAAAMMTM2ODEuMTk1NzE1AQYAAAAFAAAAATEBAAAACy0yMDg2Mjk0MTQ2AwAAAAMxNjACAAAABjEwMDA1NAQAAAABMAcAAAAJOS8zMC8yMDIyg1cXbFXG2ggvquQbVsbaCChDSVEuR1JNTi5JUV9URVZfVE9UQUxfUkVWLjIwMDAuOS8zMC8yMDIyAQAAAH8iCQACAAAAEDIuNTQ4MjI2NDEzMDIyMTQBBwAAAAUAAAABMQEAAAALLTIwODcyNTkxNTIDAAAAATACAAAABjEwMDA2MQQAAAABMAcAAAAJOS8zMC8yMDIyCAAAAAk5LzMwLzIwMjKv5OJrVcbaCGJe1htWxtoIJUNJUS5HUk1OLklRX1RFVl9FQklUREEuMjAwMC45LzMwLzIwMjIBAAAAfyIJAAIAAAAQOS42NDgxMjA1NDE0NjYzNQEHAAAABQAAAAExAQAAAAstMjA4NzI1OTE1MgMAAAABMAIAAAAGMTAwMDYzBAAAAAEwBwAA</t>
  </si>
  <si>
    <t>AAk5LzMwLzIwMjIIAAAACTkvMzAvMjAyMq/k4mtVxtoIYl7WG1bG2ggjQ0lRLkdSTU4uSVFfVEVWX0VCSVQuMjAwMC45LzMwLzIwMjIBAAAAfyIJAAIAAAAQMTEuMzc4NjA1MTU3NDQ5OQEHAAAABQAAAAExAQAAAAstMjA4NzI1OTE1MgMAAAABMAIAAAAGMTAwMDYyBAAAAAEwBwAAAAk5LzMwLzIwMjIIAAAACTkvMzAvMjAyMq/k4mtVxtoIYl7WG1bG2ggmQ0lRLkdSTU4uSVFfUFJJQ0VfU0FMRVMuMjAwMC45LzMwLzIwMjIBAAAAfyIJAAIAAAAQMy4wOTYzMDIxNjg1NTY1OAEHAAAABQAAAAExAQAAAAstMjA4NzI1OTE1MgMAAAABMAIAAAAFMzg5NTgEAAAAATAHAAAACTkvMzAvMjAyMggAAAAJOS8zMC8yMDIyr+Tia1XG2ghiXtYbVsbaCCJDSVEuR1JNTi5JUV9QRV9FWENMLjIwMDAuOS8zMC8yMDIyAQAAAH8iCQACAAAAEDE1LjI2OTAyMTY4MTc4MjYBBwAAAAUAAAABMQEAAAALLTIwODcyNTkxNTIDAAAAATACAAAABjEwMDA2NgQAAAABMAcAAAAJOS8zMC8yMDIyCAAAAAk5LzMwLzIwMjKv5OJrVcbaCGJe1htWxtoIHkNJUS5HUk1OLklRX1BCVi4yMDAwLjkvMzAvMjAyMgEAAAB/IgkAAgAAABAyLjY0MzE0MTAxMTIyNzM4AQcAAAAFAAAAATEBAAAACy0yMDg3MjU5MTUyAwAAAAEwAgAAAAYxMDAwNjcEAAAAATAHAAAACTkvMzAvMjAyMggAAAAJOS8zMC8yMDIyr+Tia1XG2ghiXtYbVsbaCCdDSVEuV1NU</t>
  </si>
  <si>
    <t>LklRX1RFVl9UT1RBTF9SRVYuMjAwMC45LzMwLzIwMjIBAAAAuMkEAAIAAAAQNi4wOTAxODkzODc3NDg0MQEHAAAABQAAAAExAQAAAAstMjA4NzYyNzQ2MgMAAAABMAIAAAAGMTAwMDYxBAAAAAEwBwAAAAk5LzMwLzIwMjIIAAAACTkvMzAvMjAyMq/k4mtVxtoIt8DYG1bG2ggkQ0lRLldTVC5JUV9URVZfRUJJVERBLjIwMDAuOS8zMC8yMDIyAQAAALjJBAACAAAAEDE4LjczNTAwOTA3NjYzODcBBwAAAAUAAAABMQEAAAALLTIwODc2Mjc0NjIDAAAAATACAAAABjEwMDA2MwQAAAABMAcAAAAJOS8zMC8yMDIyCAAAAAk5LzMwLzIwMjKv5OJrVcbaCLfA2BtWxtoIIkNJUS5XU1QuSVFfVEVWX0VCSVQuMjAwMC45LzMwLzIwMjIBAAAAuMkEAAIAAAAQMjIuMDcxMTkwMDAyNDI1NAEHAAAABQAAAAExAQAAAAstMjA4NzYyNzQ2MgMAAAABMAIAAAAGMTAwMDYyBAAAAAEwBwAAAAk5LzMwLzIwMjIIAAAACTkvMzAvMjAyMidE5WtVxtoIt8DYG1bG2gglQ0lRLldTVC5JUV9QUklDRV9TQUxFUy4yMDAwLjkvMzAvMjAyMgEAAAC4yQQAAgAAABA2LjI2ODM3NjgwMzIxNTQ2AQcAAAAFAAAAATEBAAAACy0yMDg3NjI3NDYyAwAAAAEwAgAAAAUzODk1OAQAAAABMAcAAAAJOS8zMC8yMDIyCAAAAAk5LzMwLzIwMjInROVrVcbaCLfA2BtWxtoIIUNJUS5XU1QuSVFfUEVfRVhDTC4yMDAwLjkvMzAvMjAyMgEAAAC4yQQAAgAAAA8y</t>
  </si>
  <si>
    <t>Ny40Mzg1Mzc1ODY2MDQBBwAAAAUAAAABMQEAAAALLTIwODc2Mjc0NjIDAAAAATACAAAABjEwMDA2NgQAAAABMAcAAAAJOS8zMC8yMDIyCAAAAAk5LzMwLzIwMjInROVrVcbaCLfA2BtWxtoIHUNJUS5XU1QuSVFfUEJWLjIwMDAuOS8zMC8yMDIyAQAAALjJBAACAAAAEDcuNTExMTAzODE1NDMxOTYBBwAAAAUAAAABMQEAAAALLTIwODc2Mjc0NjIDAAAAATACAAAABjEwMDA2NwQAAAABMAcAAAAJOS8zMC8yMDIyCAAAAAk5LzMwLzIwMjInROVrVcbaCLfA2BtWxtoIJ0NJUS5ER1guSVFfVEVWX1RPVEFMX1JFVi4yMDAwLjkvMzAvMjAyMgEAAAB3gwUAAgAAABAxLjcyNjQ2MjUwMzM4ODc3AQcAAAAFAAAAATEBAAAACy0yMDg4MzIxODkyAwAAAAEwAgAAAAYxMDAwNjEEAAAAATAHAAAACTkvMzAvMjAyMggAAAAJOS8zMC8yMDIyJ0Tla1XG2gi3wNgbVsbaCCRDSVEuREdYLklRX1RFVl9FQklUREEuMjAwMC45LzMwLzIwMjIBAAAAd4MFAAIAAAAQNi4xMzU4Mjc0NDI3NzQxNAEHAAAABQAAAAExAQAAAAstMjA4ODMyMTg5MgMAAAABMAIAAAAGMTAwMDYzBAAAAAEwBwAAAAk5LzMwLzIwMjIIAAAACTkvMzAvMjAyMidE5WtVxtoIt8DYG1bG2ggiQ0lRLkRHWC5JUV9URVZfRUJJVC4yMDAwLjkvMzAvMjAyMgEAAAB3gwUAAgAAABA4LjIwNzI4OTQwMjkwMjA3AQcAAAAFAAAAATEBAAAACy0yMDg4MzIxODkyAwAAAAEw</t>
  </si>
  <si>
    <t>AgAAAAYxMDAwNjIEAAAAATAHAAAACTkvMzAvMjAyMggAAAAJOS8zMC8yMDIyJ0Tla1XG2gi3wNgbVsbaCCVDSVEuREdYLklRX1BSSUNFX1NBTEVTLjIwMDAuOS8zMC8yMDIyAQAAAHeDBQACAAAAEDEuMzg1NTA4ODg3MDAyMjcBBwAAAAUAAAABMQEAAAALLTIwODgzMjE4OTIDAAAAATACAAAABTM4OTU4BAAAAAEwBwAAAAk5LzMwLzIwMjIIAAAACTkvMzAvMjAyMidE5WtVxtoIt8DYG1bG2gghQ0lRLkRHWC5JUV9QRV9FWENMLjIwMDAuOS8zMC8yMDIyAQAAAHeDBQACAAAAEDEwLjE2NzMxMjc0ODMzMDEBBwAAAAUAAAABMQEAAAALLTIwODgzMjE4OTIDAAAAATACAAAABjEwMDA2NgQAAAABMAcAAAAJOS8zMC8yMDIyCAAAAAk5LzMwLzIwMjInROVrVcbaCLfA2BtWxtoIHUNJUS5ER1guSVFfUEJWLjIwMDAuOS8zMC8yMDIyAQAAAHeDBQACAAAAEDIuMjM5MDc4MTc5NDE1NzMBBwAAAAUAAAABMQEAAAALLTIwODgzMjE4OTIDAAAAATACAAAABjEwMDA2NwQAAAABMAcAAAAJOS8zMC8yMDIyCAAAAAk5LzMwLzIwMjInROVrVcbaCLfA2BtWxtoIJ0NJUS5DTVMuSVFfVEVWX1RPVEFMX1JFVi4yMDAwLjkvMzAvMjAyMgEAAACS7gMAAgAAABAzLjczNDU5OTAzNzg1Mzk1AQcAAAAFAAAAATEBAAAACy0yMDg3NjI3NDcxAwAAAAEwAgAAAAYxMDAwNjEEAAAAATAHAAAACTkvMzAvMjAyMggAAAAJOS8zMC8yMDIyg1cX</t>
  </si>
  <si>
    <t>bFXG2gi3wNgbVsbaCCRDSVEuQ01TLklRX1RFVl9FQklUREEuMjAwMC45LzMwLzIwMjIBAAAAku4DAAIAAAAQMTIuMjczODc0MDYyMzY3MwEHAAAABQAAAAExAQAAAAstMjA4NzYyNzQ3MQMAAAABMAIAAAAGMTAwMDYzBAAAAAEwBwAAAAk5LzMwLzIwMjIIAAAACTkvMzAvMjAyMoNXF2xVxtoIt8DYG1bG2ggiQ0lRLkNNUy5JUV9URVZfRUJJVC4yMDAwLjkvMzAvMjAyMgEAAACS7gMAAgAAABAyMi4zNDEwMDQwNTExMTQ0AQcAAAAFAAAAATEBAAAACy0yMDg3NjI3NDcxAwAAAAEwAgAAAAYxMDAwNjIEAAAAATAHAAAACTkvMzAvMjAyMggAAAAJOS8zMC8yMDIyg1cXbFXG2gi3wNgbVsbaCCVDSVEuQ01TLklRX1BSSUNFX1NBTEVTLjIwMDAuOS8zMC8yMDIyAQAAAJLuAwACAAAAEDIuMDkyNTAyNzc4ODM1NzkBBwAAAAUAAAABMQEAAAALLTIwODc2Mjc0NzEDAAAAATACAAAABTM4OTU4BAAAAAEwBwAAAAk5LzMwLzIwMjIIAAAACTkvMzAvMjAyMoNXF2xVxtoIt8DYG1bG2gghQ0lRLkNNUy5JUV9QRV9FWENMLjIwMDAuOS8zMC8yMDIyAQAAAJLuAwACAAAAEDIyLjA1MzI4ODM3ODU1MzIBBwAAAAUAAAABMQEAAAALLTIwODc2Mjc0NzEDAAAAATACAAAABjEwMDA2NgQAAAABMAcAAAAJOS8zMC8yMDIyCAAAAAk5LzMwLzIwMjKDVxdsVcbaCLfA2BtWxtoIHUNJUS5DTVMuSVFfUEJWLjIwMDAuOS8zMC8yMDIyAQAA</t>
  </si>
  <si>
    <t>AJLuAwACAAAAEDIuNTQwMDEzMjc3NTAwNzIBBwAAAAUAAAABMQEAAAALLTIwODc2Mjc0NzEDAAAAATACAAAABjEwMDA2NwQAAAABMAcAAAAJOS8zMC8yMDIyCAAAAAk5LzMwLzIwMjKDVxdsVcbaCLfA2BtWxtoIJ0NJUS5TVEUuSVFfVEVWX1RPVEFMX1JFVi4yMDAwLjkvMzAvMjAyMgEAAADfhwAAAgAAABA0LjA4NzIzMzMwNjI4MzMyAQcAAAAFAAAAATEBAAAACy0yMDg1Nzg3OTkyAwAAAAEwAgAAAAYxMDAwNjEEAAAAATAHAAAACTkvMzAvMjAyMggAAAAJOS8zMC8yMDIyg1cXbFXG2gi3wNgbVsbaCCRDSVEuU1RFLklRX1RFVl9FQklUREEuMjAwMC45LzMwLzIwMjIBAAAA34cAAAIAAAAPMTQuODM2OTQ2NTc2MzM3AQcAAAAFAAAAATEBAAAACy0yMDg1Nzg3OTkyAwAAAAEwAgAAAAYxMDAwNjMEAAAAATAHAAAACTkvMzAvMjAyMggAAAAJOS8zMC8yMDIyg1cXbFXG2gi3wNgbVsbaCCJDSVEuU1RFLklRX1RFVl9FQklULjIwMDAuOS8zMC8yMDIyAQAAAN+HAAACAAAAEDMwLjI3NTgwMDE1NDQ0NDcBBwAAAAUAAAABMQEAAAALLTIwODU3ODc5OTIDAAAAATACAAAABjEwMDA2MgQAAAABMAcAAAAJOS8zMC8yMDIyCAAAAAk5LzMwLzIwMjKDVxdsVcbaCLfA2BtWxtoIJUNJUS5TVEUuSVFfUFJJQ0VfU0FMRVMuMjAwMC45LzMwLzIwMjIBAAAA34cAAAIAAAAQMy40ODQyNzU0MzY0NTc0NwEHAAAABQAAAAExAQAA</t>
  </si>
  <si>
    <t>AAstMjA4NTc4Nzk5MgMAAAABMAIAAAAFMzg5NTgEAAAAATAHAAAACTkvMzAvMjAyMggAAAAJOS8zMC8yMDIyg1cXbFXG2gi3wNgbVsbaCCFDSVEuU1RFLklRX1BFX0VYQ0wuMjAwMC45LzMwLzIwMjIBAAAA34cAAAIAAAAQNDQuNTAxOTQzODE1MzU5MgEHAAAABQAAAAExAQAAAAstMjA4NTc4Nzk5MgMAAAABMAIAAAAGMTAwMDY2BAAAAAEwBwAAAAk5LzMwLzIwMjIIAAAACTkvMzAvMjAyMoNXF2xVxtoIt8DYG1bG2ggdQ0lRLlNURS5JUV9QQlYuMjAwMC45LzMwLzIwMjIBAAAA34cAAAIAAAAQMi41OTc0MDAwNDEyOTc4NQEHAAAABQAAAAExAQAAAAstMjA4NTc4Nzk5MgMAAAABMAIAAAAGMTAwMDY3BAAAAAEwBwAAAAk5LzMwLzIwMjIIAAAACTkvMzAvMjAyMoNXF2xVxtoIt8DYG1bG2ggoQ0lRLlRSR1AuSVFfVEVWX1RPVEFMX1JFVi4yMDAwLjkvMzAvMjAyMgEAAACpblUCAgAAABAxLjExNDM3NTMyNTEzMDA0AQcAAAAFAAAAATEBAAAACy0yMDg2Mjk0NTIwAwAAAAEwAgAAAAYxMDAwNjEEAAAAATAHAAAACTkvMzAvMjAyMggAAAAJOS8zMC8yMDIyg1cXbFXG2gi3wNgbVsbaCCVDSVEuVFJHUC5JUV9URVZfRUJJVERBLjIwMDAuOS8zMC8yMDIyAQAAAKluVQICAAAAEDkuNjQ4NjYyNjIzODQ0MDIBBwAAAAUAAAABMQEAAAALLTIwODYyOTQ1MjADAAAAATACAAAABjEwMDA2MwQAAAABMAcAAAAJOS8zMC8y</t>
  </si>
  <si>
    <t>MDIyCAAAAAk5LzMwLzIwMjKDVxdsVcbaCCUj2xtWxtoII0NJUS5UUkdQLklRX1RFVl9FQklULjIwMDAuOS8zMC8yMDIyAQAAAKluVQICAAAAEDE2LjEyMjQ4MzQzMzkyMTMBBwAAAAUAAAABMQEAAAALLTIwODYyOTQ1MjADAAAAATACAAAABjEwMDA2MgQAAAABMAcAAAAJOS8zMC8yMDIyCAAAAAk5LzMwLzIwMjKDVxdsVcbaCCUj2xtWxtoIJkNJUS5UUkdQLklRX1BSSUNFX1NBTEVTLjIwMDAuOS8zMC8yMDIyAQAAAKluVQICAAAAETAuNjU4OTA0OTU0MTI4NzkzAQcAAAAFAAAAATEBAAAACy0yMDg2Mjk0NTIwAwAAAAEwAgAAAAUzODk1OAQAAAABMAcAAAAJOS8zMC8yMDIyCAAAAAk5LzMwLzIwMjKDVxdsVcbaCCUj2xtWxtoIIkNJUS5UUkdQLklRX1BFX0VYQ0wuMjAwMC45LzMwLzIwMjIBAAAAqW5VAgIAAAAQNjUuOTA2MTcxNjMxMjkyNAEHAAAABQAAAAExAQAAAAstMjA4NjI5NDUyMAMAAAABMAIAAAAGMTAwMDY2BAAAAAEwBwAAAAk5LzMwLzIwMjIIAAAACTkvMzAvMjAyMoNXF2xVxtoIJSPbG1bG2ggeQ0lRLlRSR1AuSVFfUEJWLjIwMDAuOS8zMC8yMDIyAQAAAKluVQICAAAAEDYuNjE5MTI2MTE1MTk0OTUBBwAAAAUAAAABMQEAAAALLTIwODYyOTQ1MjADAAAAATACAAAABjEwMDA2NwQAAAABMAcAAAAJOS8zMC8yMDIyCAAAAAk5LzMwLzIwMjKDVxdsVcbaCCUj2xtWxtoIJ0NJUS5FUVQuSVFfVEVW</t>
  </si>
  <si>
    <t>X1RPVEFMX1JFVi4yMDAwLjkvMzAvMjAyMgEAAABkHgQAAgAAABAxLjkzODUzMjU5OTUwNTI0AQcAAAAFAAAAATEBAAAACy0yMDg3Njc2MzMwAwAAAAEwAgAAAAYxMDAwNjEEAAAAATAHAAAACTkvMzAvMjAyMggAAAAJOS8zMC8yMDIyg1cXbFXG2gglI9sbVsbaCCRDSVEuRVFULklRX1RFVl9FQklUREEuMjAwMC45LzMwLzIwMjIBAAAAZB4EAAIAAAAQMTIuNTkxOTU5OTUwMDAwNgEHAAAABQAAAAExAQAAAAstMjA4NzY3NjMzMAMAAAABMAIAAAAGMTAwMDYzBAAAAAEwBwAAAAk5LzMwLzIwMjIIAAAACTkvMzAvMjAyMoNXF2xVxtoIJSPbG1bG2ggiQ0lRLkVRVC5JUV9URVZfRUJJVC4yMDAwLjkvMzAvMjAyMgEAAABkHgQAAwAAAAJOTQEHAAAABQAAAAExAQAAAAstMjA4NzY3NjMzMAMAAAABMAIAAAAGMTAwMDYyBAAAAAEwBwAAAAk5LzMwLzIwMjIIAAAACTkvMzAvMjAyMoNXF2xVxtoIJSPbG1bG2gglQ0lRLkVRVC5JUV9QUklDRV9TQUxFUy4yMDAwLjkvMzAvMjAyMgEAAABkHgQAAgAAABAxLjQ1NDMwODY5MDE3MDcyAQcAAAAFAAAAATEBAAAACy0yMDg3Njc2MzMwAwAAAAEwAgAAAAUzODk1OAQAAAABMAcAAAAJOS8zMC8yMDIyCAAAAAk5LzMwLzIwMjKDVxdsVcbaCCUj2xtWxtoIIUNJUS5FUVQuSVFfUEVfRVhDTC4yMDAwLjkvMzAvMjAyMgEAAABkHgQAAwAAAAJOTQEHAAAABQAAAAExAQAAAAstMjA4</t>
  </si>
  <si>
    <t>NzY3NjMzMAMAAAABMAIAAAAGMTAwMDY2BAAAAAEwBwAAAAk5LzMwLzIwMjIIAAAACTkvMzAvMjAyMoNXF2xVxtoIJSPbG1bG2ggdQ0lRLkVRVC5JUV9QQlYuMjAwMC45LzMwLzIwMjIBAAAAZB4EAAIAAAAQMS42NjI3MDYwMjYxMDc3MQEHAAAABQAAAAExAQAAAAstMjA4NzY3NjMzMAMAAAABMAIAAAAGMTAwMDY3BAAAAAEwBwAAAAk5LzMwLzIwMjIIAAAACTkvMzAvMjAyMoNXF2xVxtoIJSPbG1bG2ggoQ0lRLkZPWEEuSVFfVEVWX1RPVEFMX1JFVi4yMDAwLjkvMzAvMjAyMgEAAAC00JQgAgAAAA8xLjM1OTM0NTU2NjM5MzMBBwAAAAUAAAABMQEAAAALLTIwODQ4ODY1OTIDAAAAATACAAAABjEwMDA2MQQAAAABMAcAAAAJOS8zMC8yMDIyCAAAAAk5LzMwLzIwMjKDVxdsVcbaCCUj2xtWxtoIJUNJUS5GT1hBLklRX1RFVl9FQklUREEuMjAwMC45LzMwLzIwMjIBAAAAtNCUIAIAAAAQNi4xOTU1Mjk5ODg1MTI3MgEHAAAABQAAAAExAQAAAAstMjA4NDg4NjU5MgMAAAABMAIAAAAGMTAwMDYzBAAAAAEwBwAAAAk5LzMwLzIwMjIIAAAACTkvMzAvMjAyMoNXF2xVxtoIJSPbG1bG2ggjQ0lRLkZPWEEuSVFfVEVWX0VCSVQuMjAwMC45LzMwLzIwMjIBAAAAtNCUIAIAAAAQNy40Mjg4MjA4NjIyNTI2NAEHAAAABQAAAAExAQAAAAstMjA4NDg4NjU5MgMAAAABMAIAAAAGMTAwMDYyBAAAAAEwBwAAAAk5LzMwLzIwMjII</t>
  </si>
  <si>
    <t>AAAACTkvMzAvMjAyMoNXF2xVxtoIJSPbG1bG2ggmQ0lRLkZPWEEuSVFfUFJJQ0VfU0FMRVMuMjAwMC45LzMwLzIwMjIBAAAAtNCUIAIAAAAQMS4yNDI2NTY0MDg5NDU3NQEHAAAABQAAAAExAQAAAAstMjA4NDg4NjU5MgMAAAABMAIAAAAFMzg5NTgEAAAAATAHAAAACTkvMzAvMjAyMggAAAAJOS8zMC8yMDIyg1cXbFXG2gglI9sbVsbaCCJDSVEuRk9YQS5JUV9QRV9FWENMLjIwMDAuOS8zMC8yMDIyAQAAALTQlCACAAAAEDE0LjU0MDI4NDM2MDE4OTYBBwAAAAUAAAABMQEAAAALLTIwODQ4ODY1OTIDAAAAATACAAAABjEwMDA2NgQAAAABMAcAAAAJOS8zMC8yMDIyCAAAAAk5LzMwLzIwMjKDVxdsVcbaCCUj2xtWxtoIHkNJUS5GT1hBLklRX1BCVi4yMDAwLjkvMzAvMjAyMgEAAAC00JQgAgAAABAxLjQ4OTgxNDQxMzcwMTk0AQcAAAAFAAAAATEBAAAACy0yMDg0ODg2NTkyAwAAAAEwAgAAAAYxMDAwNjcEAAAAATAHAAAACTkvMzAvMjAyMggAAAAJOS8zMC8yMDIyg1cXbFXG2gglI9sbVsbaCCZDSVEuQlIuSVFfVEVWX1RPVEFMX1JFVi4yMDAwLjkvMzAvMjAyMgEAAABiwg8AAgAAABAzLjYzODA0ODE0MDAxNTA2AQcAAAAFAAAAATEBAAAACy0yMDg0ODYwNDg2AwAAAAEwAgAAAAYxMDAwNjEEAAAAATAHAAAACTkvMzAvMjAyMggAAAAJOS8zMC8yMDIyg1cXbFXG2gglI9sbVsbaCCNDSVEuQlIuSVFfVEVWX0VC</t>
  </si>
  <si>
    <t>SVREQS4yMDAwLjkvMzAvMjAyMgEAAABiwg8AAgAAABAxNS44MTYzMTE3ODUwNzQ2AQcAAAAFAAAAATEBAAAACy0yMDg0ODYwNDg2AwAAAAEwAgAAAAYxMDAwNjMEAAAAATAHAAAACTkvMzAvMjAyMggAAAAJOS8zMC8yMDIyg1cXbFXG2gglI9sbVsbaCCFDSVEuQlIuSVFfVEVWX0VCSVQuMjAwMC45LzMwLzIwMjIBAAAAYsIPAAIAAAAQMjcuMzMyNTE4MjczNjY3NgEHAAAABQAAAAExAQAAAAstMjA4NDg2MDQ4NgMAAAABMAIAAAAGMTAwMDYyBAAAAAEwBwAAAAk5LzMwLzIwMjIIAAAACTkvMzAvMjAyMoNXF2xVxtoIJSPbG1bG2ggkQ0lRLkJSLklRX1BSSUNFX1NBTEVTLjIwMDAuOS8zMC8yMDIyAQAAAGLCDwACAAAAEDIuOTUwMDUyMzk1NTIyNDcBBwAAAAUAAAABMQEAAAALLTIwODQ4NjA0ODYDAAAAATACAAAABTM4OTU4BAAAAAEwBwAAAAk5LzMwLzIwMjIIAAAACTkvMzAvMjAyMoNXF2xVxtoIJSPbG1bG2gggQ0lRLkJSLklRX1BFX0VYQ0wuMjAwMC45LzMwLzIwMjIBAAAAYsIPAAIAAAAQMzEuNzE4NjgxMzE4NjgxMwEHAAAABQAAAAExAQAAAAstMjA4NDg2MDQ4NgMAAAABMAIAAAAGMTAwMDY2BAAAAAEwBwAAAAk5LzMwLzIwMjIIAAAACTkvMzAvMjAyMoNXF2xVxtoIJSPbG1bG2ggcQ0lRLkJSLklRX1BCVi4yMDAwLjkvMzAvMjAyMgEAAABiwg8AAgAAABA4LjgyMTE4NTM2NzU2NTM4AQcAAAAFAAAA</t>
  </si>
  <si>
    <t>ATEBAAAACy0yMDg0ODYwNDg2AwAAAAEwAgAAAAYxMDAwNjcEAAAAATAHAAAACTkvMzAvMjAyMggAAAAJOS8zMC8yMDIyg1cXbFXG2gglI9sbVsbaCCdDSVEuUEtJLklRX1RFVl9UT1RBTF9SRVYuMjAwMC45LzMwLzIwMjIBAAAASxgEAAIAAAAQMy44ODQyNzc1ODg4MzgyOQEHAAAABQAAAAExAQAAAAstMjA4NTUxMjcwOAMAAAABMAIAAAAGMTAwMDYxBAAAAAEwBwAAAAk5LzMwLzIwMjIIAAAACTkvMzAvMjAyMoNXF2xVxtoIJSPbG1bG2ggkQ0lRLlBLSS5JUV9URVZfRUJJVERBLjIwMDAuOS8zMC8yMDIyAQAAAEsYBAACAAAAEDEwLjk0MTYzMzc2NDUwMTEBBwAAAAUAAAABMQEAAAALLTIwODU1MTI3MDgDAAAAATACAAAABjEwMDA2MwQAAAABMAcAAAAJOS8zMC8yMDIyCAAAAAk5LzMwLzIwMjKDVxdsVcbaCCUj2xtWxtoIIkNJUS5QS0kuSVFfVEVWX0VCSVQuMjAwMC45LzMwLzIwMjIBAAAASxgEAAIAAAAQMTUuMjY5NTM1NjIyNjUyMgEHAAAABQAAAAExAQAAAAstMjA4NTUxMjcwOAMAAAABMAIAAAAGMTAwMDYyBAAAAAEwBwAAAAk5LzMwLzIwMjIIAAAACTkvMzAvMjAyMoNXF2xVxtoIJSPbG1bG2gglQ0lRLlBLSS5JUV9QUklDRV9TQUxFUy4yMDAwLjkvMzAvMjAyMgEAAABLGAQAAgAAAA4yLjk1Mzg1MDA1MTI5OQEHAAAABQAAAAExAQAAAAstMjA4NTUxMjcwOAMAAAABMAIAAAAFMzg5NTgEAAAAATAH</t>
  </si>
  <si>
    <t>AAAACTkvMzAvMjAyMggAAAAJOS8zMC8yMDIyg1cXbFXG2gglI9sbVsbaCCFDSVEuUEtJLklRX1BFX0VYQ0wuMjAwMC45LzMwLzIwMjIBAAAASxgEAAIAAAAQMjIuMTE4Mjg1ODY1MDEyOAEHAAAABQAAAAExAQAAAAstMjA4NTUxMjcwOAMAAAABMAIAAAAGMTAwMDY2BAAAAAEwBwAAAAk5LzMwLzIwMjIIAAAACTkvMzAvMjAyMoNXF2xVxtoIJSPbG1bG2ggdQ0lRLlBLSS5JUV9QQlYuMjAwMC45LzMwLzIwMjIBAAAASxgEAAIAAAAQMi4xMTkwODUxOTEyOTI3NAEHAAAABQAAAAExAQAAAAstMjA4NTUxMjcwOAMAAAABMAIAAAAGMTAwMDY3BAAAAAEwBwAAAAk5LzMwLzIwMjIIAAAACTkvMzAvMjAyMoNXF2xVxtoIJSPbG1bG2ggnQ0lRLkZNQy5JUV9URVZfVE9UQUxfUkVWLjIwMDAuOS8zMC8yMDIyAQAAAL5vAAACAAAADzMuMDk4NTk5OTQ3MDEyNAEHAAAABQAAAAExAQAAAAstMjA4NjcxOTM5OAMAAAABMAIAAAAGMTAwMDYxBAAAAAEwBwAAAAk5LzMwLzIwMjIIAAAACTkvMzAvMjAyMoNXF2xVxtoIR4PdG1bG2ggkQ0lRLkZNQy5JUV9URVZfRUJJVERBLjIwMDAuOS8zMC8yMDIyAQAAAL5vAAACAAAAEDExLjc4NjAwNjg0MjM5MDIBBwAAAAUAAAABMQEAAAALLTIwODY3MTkzOTgDAAAAATACAAAABjEwMDA2MwQAAAABMAcAAAAJOS8zMC8yMDIyCAAAAAk5LzMwLzIwMjKDVxdsVcbaCEeD3RtWxtoIIkNJUS5G</t>
  </si>
  <si>
    <t>TUMuSVFfVEVWX0VCSVQuMjAwMC45LzMwLzIwMjIBAAAAvm8AAAIAAAAQMTMuODE5MzE2NDYzMzIwMQEHAAAABQAAAAExAQAAAAstMjA4NjcxOTM5OAMAAAABMAIAAAAGMTAwMDYyBAAAAAEwBwAAAAk5LzMwLzIwMjIIAAAACTkvMzAvMjAyMoNXF2xVxtoIR4PdG1bG2gglQ0lRLkZNQy5JUV9QUklDRV9TQUxFUy4yMDAwLjkvMzAvMjAyMgEAAAC+bwAAAgAAABAyLjQ3NzIyMTA1MDE0NDg2AQcAAAAFAAAAATEBAAAACy0yMDg2NzE5Mzk4AwAAAAEwAgAAAAUzODk1OAQAAAABMAcAAAAJOS8zMC8yMDIyCAAAAAk5LzMwLzIwMjKDVxdsVcbaCEeD3RtWxtoIIUNJUS5GTUMuSVFfUEVfRVhDTC4yMDAwLjkvMzAvMjAyMgEAAAC+bwAAAgAAABAxNy42NDQ0MDk1NTk5NjQ4AQcAAAAFAAAAATEBAAAACy0yMDg2NzE5Mzk4AwAAAAEwAgAAAAYxMDAwNjYEAAAAATAHAAAACTkvMzAvMjAyMggAAAAJOS8zMC8yMDIyg1cXbFXG2ghHg90bVsbaCB1DSVEuRk1DLklRX1BCVi4yMDAwLjkvMzAvMjAyMgEAAAC+bwAAAgAAABA0LjI4MzA2MDk3NjAzODY4AQcAAAAFAAAAATEBAAAACy0yMDg2NzE5Mzk4AwAAAAEwAgAAAAYxMDAwNjcEAAAAATAHAAAACTkvMzAvMjAyMggAAAAJOS8zMC8yMDIyg1cXbFXG2ghHg90bVsbaCCdDSVEuU0pNLklRX1RFVl9UT1RBTF9SRVYuMjAwMC45LzMwLzIwMjIBAAAA56EEAAIAAAAQMi40MDg1</t>
  </si>
  <si>
    <t>MjA3OTIxNzk4NAEHAAAABQAAAAExAQAAAAstMjA4MjA4NDgwMwMAAAABMAIAAAAGMTAwMDYxBAAAAAEwBwAAAAk5LzMwLzIwMjIIAAAACTkvMzAvMjAyMoNXF2xVxtoIR4PdG1bG2ggkQ0lRLlNKTS5JUV9URVZfRUJJVERBLjIwMDAuOS8zMC8yMDIyAQAAAOehBAACAAAAEDExLjY0MzYyOTU5MzA4MDgBBwAAAAUAAAABMQEAAAALLTIwODIwODQ4MDMDAAAAATACAAAABjEwMDA2MwQAAAABMAcAAAAJOS8zMC8yMDIyCAAAAAk5LzMwLzIwMjKDVxdsVcbaCEeD3RtWxtoIIkNJUS5TSk0uSVFfVEVWX0VCSVQuMjAwMC45LzMwLzIwMjIBAAAA56EEAAIAAAAQMTcuNjYwOTQzMTU3MTUwNwEHAAAABQAAAAExAQAAAAstMjA4MjA4NDgwMwMAAAABMAIAAAAGMTAwMDYyBAAAAAEwBwAAAAk5LzMwLzIwMjIIAAAACTkvMzAvMjAyMoNXF2xVxtoIR4PdG1bG2gglQ0lRLlNKTS5JUV9QUklDRV9TQUxFUy4yMDAwLjkvMzAvMjAyMgEAAADnoQQAAgAAAA8xLjg0MjQ3OTc2NjE3NzEBBwAAAAUAAAABMQEAAAALLTIwODIwODQ4MDMDAAAAATACAAAABTM4OTU4BAAAAAEwBwAAAAk5LzMwLzIwMjIIAAAACTkvMzAvMjAyMoNXF2xVxtoIR4PdG1bG2gghQ0lRLlNKTS5JUV9QRV9FWENMLjIwMDAuOS8zMC8yMDIyAQAAAOehBAACAAAAEDI1LjIwNTYxNTM0MzcwOTcBBwAAAAUAAAABMQEAAAALLTIwODIwODQ4MDMDAAAAATACAAAA</t>
  </si>
  <si>
    <t>BjEwMDA2NgQAAAABMAcAAAAJOS8zMC8yMDIyCAAAAAk5LzMwLzIwMjKDVxdsVcbaCEeD3RtWxtoIHUNJUS5TSk0uSVFfUEJWLjIwMDAuOS8zMC8yMDIyAQAAAOehBAACAAAAEDEuNzk3ODYxMjc5MDg1NzMBBwAAAAUAAAABMQEAAAALLTIwODIwODQ4MDMDAAAAATACAAAABjEwMDA2NwQAAAABMAcAAAAJOS8zMC8yMDIyCAAAAAk5LzMwLzIwMjKDVxdsVcbaCEeD3RtWxtoIKENJUS5CQUxMLklRX1RFVl9UT1RBTF9SRVYuMjAwMC45LzMwLzIwMjIBAAAAcJkCAAIAAAAQMS42MTM0NzMyMjk5MTA0NgEHAAAABQAAAAExAQAAAAstMjA4NjQ3MjUxNwMAAAABMAIAAAAGMTAwMDYxBAAAAAEwBwAAAAk5LzMwLzIwMjIIAAAACTkvMzAvMjAyMoNXF2xVxtoIR4PdG1bG2gglQ0lRLkJBTEwuSVFfVEVWX0VCSVREQS4yMDAwLjkvMzAvMjAyMgEAAABwmQIAAgAAABAxMC40Njc0NDIyOTIzMjM2AQcAAAAFAAAAATEBAAAACy0yMDg2NDcyNTE3AwAAAAEwAgAAAAYxMDAwNjMEAAAAATAHAAAACTkvMzAvMjAyMggAAAAJOS8zMC8yMDIyg1cXbFXG2ghHg90bVsbaCCNDSVEuQkFMTC5JUV9URVZfRUJJVC4yMDAwLjkvMzAvMjAyMgEAAABwmQIAAgAAAA4xNi4zMzczNjQ1OTg2MwEHAAAABQAAAAExAQAAAAstMjA4NjQ3MjUxNwMAAAABMAIAAAAGMTAwMDYyBAAAAAEwBwAAAAk5LzMwLzIwMjIIAAAACTkvMzAvMjAyMoNXF2xV</t>
  </si>
  <si>
    <t>xtoIR4PdG1bG2ggmQ0lRLkJBTEwuSVFfUFJJQ0VfU0FMRVMuMjAwMC45LzMwLzIwMjIBAAAAcJkCAAIAAAAQMS4wMzA2OTYzNDI2NzI1OAEHAAAABQAAAAExAQAAAAstMjA4NjQ3MjUxNwMAAAABMAIAAAAFMzg5NTgEAAAAATAHAAAACTkvMzAvMjAyMggAAAAJOS8zMC8yMDIyg1cXbFXG2ghHg90bVsbaCCJDSVEuQkFMTC5JUV9QRV9FWENMLjIwMDAuOS8zMC8yMDIyAQAAAHCZAgACAAAAEDIxLjAzMjMyNTAxMjEwMDYBBwAAAAUAAAABMQEAAAALLTIwODY0NzI1MTcDAAAAATACAAAABjEwMDA2NgQAAAABMAcAAAAJOS8zMC8yMDIyCAAAAAk5LzMwLzIwMjKDVxdsVcbaCEeD3RtWxtoIHkNJUS5CQUxMLklRX1BCVi4yMDAwLjkvMzAvMjAyMgEAAABwmQIAAgAAABA0LjM4NTI4ODIyOTI0MDIyAQcAAAAFAAAAATEBAAAACy0yMDg2NDcyNTE3AwAAAAEwAgAAAAYxMDAwNjcEAAAAATAHAAAACTkvMzAvMjAyMggAAAAJOS8zMC8yMDIyg1cXbFXG2ghHg90bVsbaCCdDSVEuQVBBLklRX1RFVl9UT1RBTF9SRVYuMjAwMC45LzMwLzIwMjIBAAAAbpcCAAIAAAAPMS41NDA2NTA3ODkyNDYyAQcAAAAFAAAAATEBAAAACy0yMDg2NDIwNDY0AwAAAAEwAgAAAAYxMDAwNjEEAAAAATAHAAAACTkvMzAvMjAyMggAAAAJOS8zMC8yMDIyg1cXbFXG2ghHg90bVsbaCCRDSVEuQVBBLklRX1RFVl9FQklUREEuMjAwMC45LzMwLzIw</t>
  </si>
  <si>
    <t>MjIBAAAAbpcCAAIAAAAQMi40Mzg1ODE0NTMyOTE3NwEHAAAABQAAAAExAQAAAAstMjA4NjQyMDQ2NAMAAAABMAIAAAAGMTAwMDYzBAAAAAEwBwAAAAk5LzMwLzIwMjIIAAAACTkvMzAvMjAyMoNXF2xVxtoIR4PdG1bG2ggiQ0lRLkFQQS5JUV9URVZfRUJJVC4yMDAwLjkvMzAvMjAyMgEAAABulwIAAgAAABAzLjAyNDQ0MTAwNDU0ODMzAQcAAAAFAAAAATEBAAAACy0yMDg2NDIwNDY0AwAAAAEwAgAAAAYxMDAwNjIEAAAAATAHAAAACTkvMzAvMjAyMggAAAAJOS8zMC8yMDIyg1cXbFXG2ghHg90bVsbaCCVDSVEuQVBBLklRX1BSSUNFX1NBTEVTLjIwMDAuOS8zMC8yMDIyAQAAAG6XAgACAAAAEDEuMDkyNzMzMjI4MTUwOTcBBwAAAAUAAAABMQEAAAALLTIwODY0MjA0NjQDAAAAATACAAAABTM4OTU4BAAAAAEwBwAAAAk5LzMwLzIwMjIIAAAACTkvMzAvMjAyMoNXF2xVxtoIR4PdG1bG2gghQ0lRLkFQQS5JUV9QRV9FWENMLjIwMDAuOS8zMC8yMDIyAQAAAG6XAgACAAAADzMuOTgxNTI1OTA2MTIwMwEHAAAABQAAAAExAQAAAAstMjA4NjQyMDQ2NAMAAAABMAIAAAAGMTAwMDY2BAAAAAEwBwAAAAk5LzMwLzIwMjIIAAAACTkvMzAvMjAyMoNXF2xVxtoIR4PdG1bG2ggdQ0lRLkFQQS5JUV9QQlYuMjAwMC45LzMwLzIwMjIBAAAAbpcCAAIAAAAQMTkuNTE4MzcxNzYwMTg3MgEHAAAABQAAAAExAQAAAAstMjA4NjQy</t>
  </si>
  <si>
    <t>MDQ2NAMAAAABMAIAAAAGMTAwMDY3BAAAAAEwBwAAAAk5LzMwLzIwMjIIAAAACTkvMzAvMjAyMoNXF2xVxtoIR4PdG1bG2ggnQ0lRLkJCWS5JUV9URVZfVE9UQUxfUkVWLjIwMDAuOS8zMC8yMDIyAQAAAKXlAwACAAAAETAuMzUyMTUwOTI3MTk3MDExAQcAAAAFAAAAATEBAAAACy0yMDc4NTMyNzA0AwAAAAEwAgAAAAYxMDAwNjEEAAAAATAHAAAACTkvMzAvMjAyMggAAAAJOS8zMC8yMDIyg1cXbFXG2giU5d8bVsbaCCRDSVEuQkJZLklRX1RFVl9FQklUREEuMjAwMC45LzMwLzIwMjIBAAAApeUDAAIAAAAQNC4wOTg3MzIyMDI2MTg0NgEHAAAABQAAAAExAQAAAAstMjA3ODUzMjcwNAMAAAABMAIAAAAGMTAwMDYzBAAAAAEwBwAAAAk5LzMwLzIwMjIIAAAACTkvMzAvMjAyMoNXF2xVxtoIlOXfG1bG2ggiQ0lRLkJCWS5JUV9URVZfRUJJVC4yMDAwLjkvMzAvMjAyMgEAAACl5QMAAgAAABA3LjM3NDA1ODM4MjM4OTQ2AQcAAAAFAAAAATEBAAAACy0yMDc4NTMyNzA0AwAAAAEwAgAAAAYxMDAwNjIEAAAAATAHAAAACTkvMzAvMjAyMggAAAAJOS8zMC8yMDIyg1cXbFXG2giU5d8bVsbaCCVDSVEuQkJZLklRX1BSSUNFX1NBTEVTLjIwMDAuOS8zMC8yMDIyAQAAAKXlAwACAAAAETAuMzAwOTM5MjcxNjYxNzc2AQcAAAAFAAAAATEBAAAACy0yMDc4NTMyNzA0AwAAAAEwAgAAAAUzODk1OAQAAAABMAcAAAAJOS8zMC8y</t>
  </si>
  <si>
    <t>MDIyCAAAAAk5LzMwLzIwMjKDVxdsVcbaCJTl3xtWxtoIIUNJUS5CQlkuSVFfUEVfRVhDTC4yMDAwLjkvMzAvMjAyMgEAAACl5QMAAgAAABA4LjQyNDAwNDg3NjE4NzQ4AQcAAAAFAAAAATEBAAAACy0yMDc4NTMyNzA0AwAAAAEwAgAAAAYxMDAwNjYEAAAAATAHAAAACTkvMzAvMjAyMggAAAAJOS8zMC8yMDIyg1cXbFXG2giU5d8bVsbaCB1DSVEuQkJZLklRX1BCVi4yMDAwLjkvMzAvMjAyMgEAAACl5QMAAgAAABA0LjkzMDA5NDg1MTAwODYzAQcAAAAFAAAAATEBAAAACy0yMDc4NTMyNzA0AwAAAAEwAgAAAAYxMDAwNjcEAAAAATAHAAAACTkvMzAvMjAyMggAAAAJOS8zMC8yMDIyg1cXbFXG2giU5d8bVsbaCCdDSVEuQ1BCLklRX1RFVl9UT1RBTF9SRVYuMjAwMC45LzMwLzIwMjIBAAAAmvEDAAIAAAAQMi4yMjQ4MzY2MDkwMDcyNAEHAAAABQAAAAExAQAAAAstMjA3NzA0Nzg0MAMAAAABMAIAAAAGMTAwMDYxBAAAAAEwBwAAAAk5LzMwLzIwMjIIAAAACTkvMzAvMjAyMoNXF2xVxtoIlOXfG1bG2ggkQ0lRLkNQQi5JUV9URVZfRUJJVERBLjIwMDAuOS8zMC8yMDIyAQAAAJrxAwACAAAAEDEwLjE1NDA3ODM4Mjg5OTgBBwAAAAUAAAABMQEAAAALLTIwNzcwNDc4NDADAAAAATACAAAABjEwMDA2MwQAAAABMAcAAAAJOS8zMC8yMDIyCAAAAAk5LzMwLzIwMjKDVxdsVcbaCJTl3xtWxtoIIkNJUS5DUEIuSVFfVEVW</t>
  </si>
  <si>
    <t>X0VCSVQuMjAwMC45LzMwLzIwMjIBAAAAmvEDAAIAAAAQMTUuMTQyMzI5OTI1NTMyNgEHAAAABQAAAAExAQAAAAstMjA3NzA0Nzg0MAMAAAABMAIAAAAGMTAwMDYyBAAAAAEwBwAAAAk5LzMwLzIwMjIIAAAACTkvMzAvMjAyMoNXF2xVxtoIlOXfG1bG2gglQ0lRLkNQQi5JUV9QUklDRV9TQUxFUy4yMDAwLjkvMzAvMjAyMgEAAACa8QMAAgAAABAxLjY1NjUxOTU0Njk2NTgxAQcAAAAFAAAAATEBAAAACy0yMDc3MDQ3ODQwAwAAAAEwAgAAAAUzODk1OAQAAAABMAcAAAAJOS8zMC8yMDIyCAAAAAk5LzMwLzIwMjKDVxdsVcbaCJTl3xtWxtoIIUNJUS5DUEIuSVFfUEVfRVhDTC4yMDAwLjkvMzAvMjAyMgEAAACa8QMAAgAAABAxOC43NzI5MDgzNjY1MzM5AQcAAAAFAAAAATEBAAAACy0yMDc3MDQ3ODQwAwAAAAEwAgAAAAYxMDAwNjYEAAAAATAHAAAACTkvMzAvMjAyMggAAAAJOS8zMC8yMDIyg1cXbFXG2giU5d8bVsbaCB1DSVEuQ1BCLklRX1BCVi4yMDAwLjkvMzAvMjAyMgEAAACa8QMAAgAAABA0LjIyOTYyNDgyMzY2MDkxAQcAAAAFAAAAATEBAAAACy0yMDc3MDQ3ODQwAwAAAAEwAgAAAAYxMDAwNjcEAAAAATAHAAAACTkvMzAvMjAyMggAAAAJOS8zMC8yMDIyg1cXbFXG2giU5d8bVsbaCCdDSVEuSFdNLklRX1RFVl9UT1RBTF9SRVYuMjAwMC45LzMwLzIwMjIBAAAACrHPGAIAAAAPMy4xNTA1MDQzMjI5NDA0</t>
  </si>
  <si>
    <t>AQcAAAAFAAAAATEBAAAACy0yMDg2Mjg4NzM2AwAAAAEwAgAAAAYxMDAwNjEEAAAAATAHAAAACTkvMzAvMjAyMggAAAAJOS8zMC8yMDIyg1cXbFXG2giU5d8bVsbaCCRDSVEuSFdNLklRX1RFVl9FQklUREEuMjAwMC45LzMwLzIwMjIBAAAACrHPGAIAAAAQMTMuMjc3ODQzMTc5MjE4NQEHAAAABQAAAAExAQAAAAstMjA4NjI4ODczNgMAAAABMAIAAAAGMTAwMDYzBAAAAAEwBwAAAAk5LzMwLzIwMjIIAAAACTkvMzAvMjAyMoNXF2xVxtoIlOXfG1bG2ggiQ0lRLkhXTS5JUV9URVZfRUJJVC4yMDAwLjkvMzAvMjAyMgEAAAAKsc8YAgAAABAxNy45ODEwMTAwOTM2NzE3AQcAAAAFAAAAATEBAAAACy0yMDg2Mjg4NzM2AwAAAAEwAgAAAAYxMDAwNjIEAAAAATAHAAAACTkvMzAvMjAyMggAAAAJOS8zMC8yMDIyg1cXbFXG2giU5d8bVsbaCCVDSVEuSFdNLklRX1BSSUNFX1NBTEVTLjIwMDAuOS8zMC8yMDIyAQAAAAqxzxgCAAAAEDIuNDcyNjQ0NDIyNDYwMDUBBwAAAAUAAAABMQEAAAALLTIwODYyODg3MzYDAAAAATACAAAABTM4OTU4BAAAAAEwBwAAAAk5LzMwLzIwMjIIAAAACTkvMzAvMjAyMoNXF2xVxtoIlOXfG1bG2gghQ0lRLkhXTS5JUV9QRV9FWENMLjIwMDAuOS8zMC8yMDIyAQAAAAqxzxgCAAAAEDM0LjU2NjExMzEzOTQ4MTUBBwAAAAUAAAABMQEAAAALLTIwODYyODg3MzYDAAAAATACAAAABjEwMDA2NgQA</t>
  </si>
  <si>
    <t>AAABMAcAAAAJOS8zMC8yMDIyCAAAAAk5LzMwLzIwMjKDVxdsVcbaCJTl3xtWxtoIHUNJUS5IV00uSVFfUEJWLjIwMDAuOS8zMC8yMDIyAQAAAAqxzxgCAAAAEDMuODIyNjAyNTY4MjI1MzYBBwAAAAUAAAABMQEAAAALLTIwODYyODg3MzYDAAAAATACAAAABjEwMDA2NwQAAAABMAcAAAAJOS8zMC8yMDIyCAAAAAk5LzMwLzIwMjKDVxdsVcbaCJTl3xtWxtoIJUNJUS5KLklRX1RFVl9UT1RBTF9SRVYuMjAwMC45LzMwLzIwMjIBAAAAL04EAAIAAAAQMS4yMTkwMzk1NjA1NjIzOAEHAAAABQAAAAExAQAAAAstMjA4NzE3NDYyOQMAAAABMAIAAAAGMTAwMDYxBAAAAAEwBwAAAAk5LzMwLzIwMjIIAAAACTkvMzAvMjAyMoNXF2xVxtoIlOXfG1bG2ggiQ0lRLkouSVFfVEVWX0VCSVREQS4yMDAwLjkvMzAvMjAyMgEAAAAvTgQAAgAAABAxMC41MDAyNzIxNzkyNDgxAQcAAAAFAAAAATEBAAAACy0yMDg3MTc0NjI5AwAAAAEwAgAAAAYxMDAwNjMEAAAAATAHAAAACTkvMzAvMjAyMggAAAAJOS8zMC8yMDIyg1cXbFXG2giU5d8bVsbaCCBDSVEuSi5JUV9URVZfRUJJVC4yMDAwLjkvMzAvMjAyMgEAAAAvTgQAAgAAABAxNC4zNzM5MzU0OTI0Nzk5AQcAAAAFAAAAATEBAAAACy0yMDg3MTc0NjI5AwAAAAEwAgAAAAYxMDAwNjIEAAAAATAHAAAACTkvMzAvMjAyMggAAAAJOS8zMC8yMDIyg1cXbFXG2giU5d8bVsbaCCNDSVEu</t>
  </si>
  <si>
    <t>Si5JUV9QUklDRV9TQUxFUy4yMDAwLjkvMzAvMjAyMgEAAAAvTgQAAgAAABEwLjk1ODY4NzM2MTI3MDc4NgEHAAAABQAAAAExAQAAAAstMjA4NzE3NDYyOQMAAAABMAIAAAAFMzg5NTgEAAAAATAHAAAACTkvMzAvMjAyMggAAAAJOS8zMC8yMDIyg1cXbFXG2giU5d8bVsbaCB9DSVEuSi5JUV9QRV9FWENMLjIwMDAuOS8zMC8yMDIyAQAAAC9OBAACAAAAEDMwLjQ0NDk1ODI5OTE5MDcBBwAAAAUAAAABMQEAAAALLTIwODcxNzQ2MjkDAAAAATACAAAABjEwMDA2NgQAAAABMAcAAAAJOS8zMC8yMDIyCAAAAAk5LzMwLzIwMjKDVxdsVcbaCJTl3xtWxtoIG0NJUS5KLklRX1BCVi4yMDAwLjkvMzAvMjAyMgEAAAAvTgQAAgAAABAyLjMzMjc0OTc1NTI3NTIyAQcAAAAFAAAAATEBAAAACy0yMDg3MTc0NjI5AwAAAAEwAgAAAAYxMDAwNjcEAAAAATAHAAAACTkvMzAvMjAyMggAAAAJOS8zMC8yMDIyg1cXbFXG2giU5d8bVsbaCCdDSVEuRk9YLklRX1RFVl9UT1RBTF9SRVYuMjAwMC45LzMwLzIwMjIBAAAATpHcDAIAAAAQMTMuMTQ3ODU3ODExNDEyOAEHAAAABQAAAAExAQAAAAstMjA3NTk3NDY4OAMAAAABMAIAAAAGMTAwMDYxBAAAAAEwBwAAAAk0LzExLzIwMjIIAAAACTQvMTEvMjAyMoNXF2xVxtoIlOXfG1bG2ggkQ0lRLkZPWC5JUV9URVZfRUJJVERBLjIwMDAuOS8zMC8yMDIyAQAAAE6R3AwDAAAAAk5NAQcAAAAF</t>
  </si>
  <si>
    <t>AAAAATEBAAAACy0yMDc1OTc0Njg4AwAAAAEwAgAAAAYxMDAwNjMEAAAAATAHAAAACTQvMTEvMjAyMggAAAAJNC8xMS8yMDIyg1cXbFXG2giU5d8bVsbaCCJDSVEuRk9YLklRX1RFVl9FQklULjIwMDAuOS8zMC8yMDIyAQAAAE6R3AwDAAAAAk5NAQcAAAAFAAAAATEBAAAACy0yMDc1OTc0Njg4AwAAAAEwAgAAAAYxMDAwNjIEAAAAATAHAAAACTQvMTEvMjAyMggAAAAJNC8xMS8yMDIyg1cXbFXG2giU5d8bVsbaCCVDSVEuRk9YLklRX1BSSUNFX1NBTEVTLjIwMDAuOS8zMC8yMDIyAQAAAE6R3AwCAAAAEDYuOTkxMTc0MzM4MjA2NDYBBwAAAAUAAAABMQEAAAALLTIwNzU5NzQ2ODgDAAAAATACAAAABTM4OTU4BAAAAAEwBwAAAAk0LzExLzIwMjIIAAAACTQvMTEvMjAyMoNXF2xVxtoIlOXfG1bG2gghQ0lRLkZPWC5JUV9QRV9FWENMLjIwMDAuOS8zMC8yMDIyAQAAAE6R3AwDAAAAAk5NAQcAAAAFAAAAATEBAAAACy0yMDc1OTc0Njg4AwAAAAEwAgAAAAYxMDAwNjYEAAAAATAHAAAACTQvMTEvMjAyMggAAAAJNC8xMS8yMDIyg1cXbFXG2giU5d8bVsbaCB1DSVEuRk9YLklRX1BCVi4yMDAwLjkvMzAvMjAyMgEAAABOkdwMAgAAABAxLjExOTk3ODU1NDg0NjMyAQcAAAAFAAAAATEBAAAACy0yMDc1OTc0Njg4AwAAAAEwAgAAAAYxMDAwNjcEAAAAATAHAAAACTQvMTEvMjAyMggAAAAJNC8xMS8yMDIyg1cXbFXG2giU</t>
  </si>
  <si>
    <t>5d8bVsbaCCdDSVEuT01DLklRX1RFVl9UT1RBTF9SRVYuMjAwMC45LzMwLzIwMjIBAAAAoXcBAAIAAAAQMS4xOTM0NDQ4OTkxNTI2NwEHAAAABQAAAAExAQAAAAstMjA4ODU5MDk3MwMAAAABMAIAAAAGMTAwMDYxBAAAAAEwBwAAAAk5LzMwLzIwMjIIAAAACTkvMzAvMjAyMoNXF2xVxtoI4UfiG1bG2ggkQ0lRLk9NQy5JUV9URVZfRUJJVERBLjIwMDAuOS8zMC8yMDIyAQAAAKF3AQACAAAAEDYuMzY4MTQ4Nzg2MzA1MTYBBwAAAAUAAAABMQEAAAALLTIwODg1OTA5NzMDAAAAATACAAAABjEwMDA2MwQAAAABMAcAAAAJOS8zMC8yMDIyCAAAAAk5LzMwLzIwMjKDVxdsVcbaCOFH4htWxtoIIkNJUS5PTUMuSVFfVEVWX0VCSVQuMjAwMC45LzMwLzIwMjIBAAAAoXcBAAIAAAAONy45MzUzMzI0MjY3NTgBBwAAAAUAAAABMQEAAAALLTIwODg1OTA5NzMDAAAAATACAAAABjEwMDA2MgQAAAABMAcAAAAJOS8zMC8yMDIyCAAAAAk5LzMwLzIwMjKDVxdsVcbaCOFH4htWxtoIJUNJUS5PTUMuSVFfUFJJQ0VfU0FMRVMuMjAwMC45LzMwLzIwMjIBAAAAoXcBAAIAAAARMC45MjgzMzM4MzQ1NTYxMDgBBwAAAAUAAAABMQEAAAALLTIwODg1OTA5NzMDAAAAATACAAAABTM4OTU4BAAAAAEwBwAAAAk5LzMwLzIwMjIIAAAACTkvMzAvMjAyMoNXF2xVxtoI4UfiG1bG2gghQ0lRLk9NQy5JUV9QRV9FWENMLjIwMDAuOS8zMC8yMDIy</t>
  </si>
  <si>
    <t>AQAAAKF3AQACAAAAEDEwLjI5MjU3NTcyMzE5MjUBBwAAAAUAAAABMQEAAAALLTIwODg1OTA5NzMDAAAAATACAAAABjEwMDA2NgQAAAABMAcAAAAJOS8zMC8yMDIyCAAAAAk5LzMwLzIwMjKDVxdsVcbaCOFH4htWxtoIHUNJUS5PTUMuSVFfUEJWLjIwMDAuOS8zMC8yMDIyAQAAAKF3AQACAAAAEDQuNTYxNDYwNjM5MTI3OTUBBwAAAAUAAAABMQEAAAALLTIwODg1OTA5NzMDAAAAATACAAAABjEwMDA2NwQAAAABMAcAAAAJOS8zMC8yMDIyCAAAAAk5LzMwLzIwMjKDVxdsVcbaCOFH4htWxtoIKENJUS5OVEFQLklRX1RFVl9UT1RBTF9SRVYuMjAwMC45LzMwLzIwMjIBAAAANH0AAAIAAAAQMi4wMDkxNTUxMjMxMDEzNgEHAAAABQAAAAExAQAAAAstMjA4MDA1NjU0NgMAAAABMAIAAAAGMTAwMDYxBAAAAAEwBwAAAAk5LzMwLzIwMjIIAAAACTkvMzAvMjAyMoNXF2xVxtoI4UfiG1bG2gglQ0lRLk5UQVAuSVFfVEVWX0VCSVREQS4yMDAwLjkvMzAvMjAyMgEAAAA0fQAAAgAAABA4LjkyMTU4OTAyNTYzNjYxAQcAAAAFAAAAATEBAAAACy0yMDgwMDU2NTQ2AwAAAAEwAgAAAAYxMDAwNjMEAAAAATAHAAAACTkvMzAvMjAyMggAAAAJOS8zMC8yMDIyg1cXbFXG2gjhR+IbVsbaCCNDSVEuTlRBUC5JUV9URVZfRUJJVC4yMDAwLjkvMzAvMjAyMgEAAAA0fQAAAgAAABAxMC43Mzk5MDc5MTU3MDAxAQcAAAAFAAAAATEBAAAA</t>
  </si>
  <si>
    <t>Cy0yMDgwMDU2NTQ2AwAAAAEwAgAAAAYxMDAwNjIEAAAAATAHAAAACTkvMzAvMjAyMggAAAAJOS8zMC8yMDIyg1cXbFXG2gjhR+IbVsbaCCZDSVEuTlRBUC5JUV9QUklDRV9TQUxFUy4yMDAwLjkvMzAvMjAyMgEAAAA0fQAAAgAAABAyLjEzMDUyNzM3MDgwMDc0AQcAAAAFAAAAATEBAAAACy0yMDgwMDU2NTQ2AwAAAAEwAgAAAAUzODk1OAQAAAABMAcAAAAJOS8zMC8yMDIyCAAAAAk5LzMwLzIwMjKDVxdsVcbaCOFH4htWxtoIIkNJUS5OVEFQLklRX1BFX0VYQ0wuMjAwMC45LzMwLzIwMjIBAAAANH0AAAIAAAAQMTQuODI1Njk1NjAzMTgwNQEHAAAABQAAAAExAQAAAAstMjA4MDA1NjU0NgMAAAABMAIAAAAGMTAwMDY2BAAAAAEwBwAAAAk5LzMwLzIwMjIIAAAACTkvMzAvMjAyMoNXF2xVxtoI4UfiG1bG2ggeQ0lRLk5UQVAuSVFfUEJWLjIwMDAuOS8zMC8yMDIyAQAAADR9AAACAAAAEDIwLjUyMjUyOTgyMjM3MTUBBwAAAAUAAAABMQEAAAALLTIwODAwNTY1NDYDAAAAATACAAAABjEwMDA2NwQAAAABMAcAAAAJOS8zMC8yMDIyCAAAAAk5LzMwLzIwMjKDVxdsVcbaCOFH4htWxtoIKENJUS5MRE9TLklRX1RFVl9UT1RBTF9SRVYuMjAwMC45LzMwLzIwMjIBAAAAlbABAAIAAAAQMS4yNDA2ODMyMjIwNjgyNQEHAAAABQAAAAExAQAAAAstMjA4NzAwOTgyMAMAAAABMAIAAAAGMTAwMDYxBAAAAAEwBwAAAAk5LzMw</t>
  </si>
  <si>
    <t>LzIwMjIIAAAACTkvMzAvMjAyMoNXF2xVxtoI4UfiG1bG2gglQ0lRLkxET1MuSVFfVEVWX0VCSVREQS4yMDAwLjkvMzAvMjAyMgEAAACVsAEAAgAAABAxMC4wNzIyNzEwMDYyODU3AQcAAAAFAAAAATEBAAAACy0yMDg3MDA5ODIwAwAAAAEwAgAAAAYxMDAwNjMEAAAAATAHAAAACTkvMzAvMjAyMggAAAAJOS8zMC8yMDIyg1cXbFXG2gjhR+IbVsbaCCNDSVEuTERPUy5JUV9URVZfRUJJVC4yMDAwLjkvMzAvMjAyMgEAAACVsAEAAgAAABAxNS4yNTM2Nzk2NDg5NDIzAQcAAAAFAAAAATEBAAAACy0yMDg3MDA5ODIwAwAAAAEwAgAAAAYxMDAwNjIEAAAAATAHAAAACTkvMzAvMjAyMggAAAAJOS8zMC8yMDIyg1cXbFXG2gjhR+IbVsbaCCZDSVEuTERPUy5JUV9QUklDRV9TQUxFUy4yMDAwLjkvMzAvMjAyMgEAAACVsAEAAgAAABEwLjg2NzU0ODE3NTc1MjU4NQEHAAAABQAAAAExAQAAAAstMjA4NzAwOTgyMAMAAAABMAIAAAAFMzg5NTgEAAAAATAHAAAACTkvMzAvMjAyMggAAAAJOS8zMC8yMDIyg1cXbFXG2gjhR+IbVsbaCCJDSVEuTERPUy5JUV9QRV9FWENMLjIwMDAuOS8zMC8yMDIyAQAAAJWwAQACAAAAEDE3LjAxMDAwMDgzODE1MTQBBwAAAAUAAAABMQEAAAALLTIwODcwMDk4MjADAAAAATACAAAABjEwMDA2NgQAAAABMAcAAAAJOS8zMC8yMDIyCAAAAAk5LzMwLzIwMjKDVxdsVcbaCOFH4htWxtoIHkNJUS5M</t>
  </si>
  <si>
    <t>RE9TLklRX1BCVi4yMDAwLjkvMzAvMjAyMgEAAACVsAEAAgAAABAyLjk5Mjg1NDY4MzQ3NTQyAQcAAAAFAAAAATEBAAAACy0yMDg3MDA5ODIwAwAAAAEwAgAAAAYxMDAwNjcEAAAAATAHAAAACTkvMzAvMjAyMggAAAAJOS8zMC8yMDIyg1cXbFXG2gjhR+IbVsbaCCdDSVEuUFRDLklRX1RFVl9UT1RBTF9SRVYuMjAwMC45LzMwLzIwMjIBAAAAxn8AAAIAAAAQNy4xMjY5ODI0MDU5NTczNwEHAAAABQAAAAExAQAAAAstMjA4NjI2NDQzNgMAAAABMAIAAAAGMTAwMDYxBAAAAAEwBwAAAAk5LzMwLzIwMjIIAAAACTkvMzAvMjAyMoNXF2xVxtoI4UfiG1bG2ggkQ0lRLlBUQy5JUV9URVZfRUJJVERBLjIwMDAuOS8zMC8yMDIyAQAAAMZ/AAACAAAAEDI1LjQyNDM4MDkyMTY2OTUBBwAAAAUAAAABMQEAAAALLTIwODYyNjQ0MzYDAAAAATACAAAABjEwMDA2MwQAAAABMAcAAAAJOS8zMC8yMDIyCAAAAAk5LzMwLzIwMjKDVxdsVcbaCOFH4htWxtoIIkNJUS5QVEMuSVFfVEVWX0VCSVQuMjAwMC45LzMwLzIwMjIBAAAAxn8AAAIAAAAQMzEuNDA4NzAwOTM5NjMxNQEHAAAABQAAAAExAQAAAAstMjA4NjI2NDQzNgMAAAABMAIAAAAGMTAwMDYyBAAAAAEwBwAAAAk5LzMwLzIwMjIIAAAACTkvMzAvMjAyMoNXF2xVxtoI4UfiG1bG2gglQ0lRLlBUQy5JUV9QUklDRV9TQUxFUy4yMDAwLjkvMzAvMjAyMgEAAADGfwAAAgAAABA2</t>
  </si>
  <si>
    <t>LjQyODU3OTM3NDMwMjU2AQcAAAAFAAAAATEBAAAACy0yMDg2MjY0NDM2AwAAAAEwAgAAAAUzODk1OAQAAAABMAcAAAAJOS8zMC8yMDIyCAAAAAk5LzMwLzIwMjKDVxdsVcbaCOFH4htWxtoIIUNJUS5QVEMuSVFfUEVfRVhDTC4yMDAwLjkvMzAvMjAyMgEAAADGfwAAAgAAABAyNC43ODI1ODk2Mzg0NjA5AQcAAAAFAAAAATEBAAAACy0yMDg2MjY0NDM2AwAAAAEwAgAAAAYxMDAwNjYEAAAAATAHAAAACTkvMzAvMjAyMggAAAAJOS8zMC8yMDIyg1cXbFXG2gjhR+IbVsbaCB1DSVEuUFRDLklRX1BCVi4yMDAwLjkvMzAvMjAyMgEAAADGfwAAAgAAABA1LjY5MDgxOTgyNjI1MDQ2AQcAAAAFAAAAATEBAAAACy0yMDg2MjY0NDM2AwAAAAEwAgAAAAYxMDAwNjcEAAAAATAHAAAACTkvMzAvMjAyMggAAAAJOS8zMC8yMDIyg1cXbFXG2gjhR+IbVsbaCCdDSVEuQVRPLklRX1RFVl9UT1RBTF9SRVYuMjAwMC45LzMwLzIwMjIBAAAADNsDAAIAAAAQNS4zNjQyMDgyMDU4OTgxOAEHAAAABQAAAAExAQAAAAstMjA4NjgwNjUxOQMAAAABMAIAAAAGMTAwMDYxBAAAAAEwBwAAAAk5LzMwLzIwMjIIAAAACTkvMzAvMjAyMoNXF2xVxtoIL6rkG1bG2ggkQ0lRLkFUTy5JUV9URVZfRUJJVERBLjIwMDAuOS8zMC8yMDIyAQAAAAzbAwACAAAAEDE1LjE0ODcwMDE4NDc2MDcBBwAAAAUAAAABMQEAAAALLTIwODY4MDY1MTkDAAAAATAC</t>
  </si>
  <si>
    <t>AAAABjEwMDA2MwQAAAABMAcAAAAJOS8zMC8yMDIyCAAAAAk5LzMwLzIwMjKDVxdsVcbaCC+q5BtWxtoIIkNJUS5BVE8uSVFfVEVWX0VCSVQuMjAwMC45LzMwLzIwMjIBAAAADNsDAAIAAAAQMjMuNzc5MTIwMjYyODM3NAEHAAAABQAAAAExAQAAAAstMjA4NjgwNjUxOQMAAAABMAIAAAAGMTAwMDYyBAAAAAEwBwAAAAk5LzMwLzIwMjIIAAAACTkvMzAvMjAyMoNXF2xVxtoIL6rkG1bG2gglQ0lRLkFUTy5JUV9QUklDRV9TQUxFUy4yMDAwLjkvMzAvMjAyMgEAAAAM2wMAAgAAABAzLjQwOTQ4MzcxNDExNjQ4AQcAAAAFAAAAATEBAAAACy0yMDg2ODA2NTE5AwAAAAEwAgAAAAUzODk1OAQAAAABMAcAAAAJOS8zMC8yMDIyCAAAAAk5LzMwLzIwMjKDVxdsVcbaCC+q5BtWxtoIIUNJUS5BVE8uSVFfUEVfRVhDTC4yMDAwLjkvMzAvMjAyMgEAAAAM2wMAAgAAABAxOC40MjczMjUwNTQzOTU0AQcAAAAFAAAAATEBAAAACy0yMDg2ODA2NTE5AwAAAAEwAgAAAAYxMDAwNjYEAAAAATAHAAAACTkvMzAvMjAyMggAAAAJOS8zMC8yMDIyg1cXbFXG2ggvquQbVsbaCB1DSVEuQVRPLklRX1BCVi4yMDAwLjkvMzAvMjAyMgEAAAAM2wMAAgAAABAxLjUzNzI2ODc4MzY4MTI0AQcAAAAFAAAAATEBAAAACy0yMDg2ODA2NTE5AwAAAAEwAgAAAAYxMDAwNjcEAAAAATAHAAAACTkvMzAvMjAyMggAAAAJOS8zMC8yMDIyg1cXbFXG2ggv</t>
  </si>
  <si>
    <t>quQbVsbaCCdDSVEuVFhULklRX1RFVl9UT1RBTF9SRVYuMjAwMC45LzMwLzIwMjIBAAAA54kAAAIAAAAQMS4xNzg5MzUwODY4Nzg5NgEHAAAABQAAAAExAQAAAAstMjA4NzY2NzM3MQMAAAABMAIAAAAGMTAwMDYxBAAAAAEwBwAAAAk5LzMwLzIwMjIIAAAACTkvMzAvMjAyMoNXF2xVxtoIL6rkG1bG2ggkQ0lRLlRYVC5JUV9URVZfRUJJVERBLjIwMDAuOS8zMC8yMDIyAQAAAOeJAAACAAAAEDkuNDg4NTYyNzY4MzE1MDQBBwAAAAUAAAABMQEAAAALLTIwODc2NjczNzEDAAAAATACAAAABjEwMDA2MwQAAAABMAcAAAAJOS8zMC8yMDIyCAAAAAk5LzMwLzIwMjKDVxdsVcbaCC+q5BtWxtoIIkNJUS5UWFQuSVFfVEVWX0VCSVQuMjAwMC45LzMwLzIwMjIBAAAA54kAAAIAAAAQMTMuNTA4OTkyMzk3MTY5MQEHAAAABQAAAAExAQAAAAstMjA4NzY2NzM3MQMAAAABMAIAAAAGMTAwMDYyBAAAAAEwBwAAAAk5LzMwLzIwMjIIAAAACTkvMzAvMjAyMoNXF2xVxtoIL6rkG1bG2gglQ0lRLlRYVC5JUV9QUklDRV9TQUxFUy4yMDAwLjkvMzAvMjAyMgEAAADniQAAAgAAABAxLjAyMjMwNzE1OTg1NDM2AQcAAAAFAAAAATEBAAAACy0yMDg3NjY3MzcxAwAAAAEwAgAAAAUzODk1OAQAAAABMAcAAAAJOS8zMC8yMDIyCAAAAAk5LzMwLzIwMjKDVxdsVcbaCC+q5BtWxtoIIUNJUS5UWFQuSVFfUEVfRVhDTC4yMDAwLjkvMzAvMjAy</t>
  </si>
  <si>
    <t>MgEAAADniQAAAgAAABAxNi4wOTY3OTk2MjEzNjg4AQcAAAAFAAAAATEBAAAACy0yMDg3NjY3MzcxAwAAAAEwAgAAAAYxMDAwNjYEAAAAATAHAAAACTkvMzAvMjAyMggAAAAJOS8zMC8yMDIyg1cXbFXG2ggvquQbVsbaCB1DSVEuVFhULklRX1BCVi4yMDAwLjkvMzAvMjAyMgEAAADniQAAAgAAABAxLjgzODIzNTM1MjExODE1AQcAAAAFAAAAATEBAAAACy0yMDg3NjY3MzcxAwAAAAEwAgAAAAYxMDAwNjcEAAAAATAHAAAACTkvMzAvMjAyMggAAAAJOS8zMC8yMDIyg1cXbFXG2ggvquQbVsbaCCdDSVEuQVZZLklRX1RFVl9UT1RBTF9SRVYuMjAwMC45LzMwLzIwMjIBAAAAMtwDAAIAAAAQMS44MTYwOTU2OTc3MDg3MQEHAAAABQAAAAExAQAAAAstMjA4NjkyMDI3NAMAAAABMAIAAAAGMTAwMDYxBAAAAAEwBwAAAAk5LzMwLzIwMjIIAAAACTkvMzAvMjAyMoNXF2xVxtoIL6rkG1bG2ggkQ0lRLkFWWS5JUV9URVZfRUJJVERBLjIwMDAuOS8zMC8yMDIyAQAAADLcAwACAAAAEDExLjU0NzM5MTI2MjE4MjEBBwAAAAUAAAABMQEAAAALLTIwODY5MjAyNzQDAAAAATACAAAABjEwMDA2MwQAAAABMAcAAAAJOS8zMC8yMDIyCAAAAAk5LzMwLzIwMjKDVxdsVcbaCC+q5BtWxtoIIkNJUS5BVlkuSVFfVEVWX0VCSVQuMjAwMC45LzMwLzIwMjIBAAAAMtwDAAIAAAAQMTQuOTIyMzU4NTYzMzM3NgEHAAAABQAAAAExAQAAAAst</t>
  </si>
  <si>
    <t>MjA4NjkyMDI3NAMAAAABMAIAAAAGMTAwMDYyBAAAAAEwBwAAAAk5LzMwLzIwMjIIAAAACTkvMzAvMjAyMoNXF2xVxtoIL6rkG1bG2gglQ0lRLkFWWS5JUV9QUklDRV9TQUxFUy4yMDAwLjkvMzAvMjAyMgEAAAAy3AMAAgAAABAxLjQ5NzcxMzE4ODk1NTMyAQcAAAAFAAAAATEBAAAACy0yMDg2OTIwMjc0AwAAAAEwAgAAAAUzODk1OAQAAAABMAcAAAAJOS8zMC8yMDIyCAAAAAk5LzMwLzIwMjKDVxdsVcbaCC+q5BtWxtoIIUNJUS5BVlkuSVFfUEVfRVhDTC4yMDAwLjkvMzAvMjAyMgEAAAAy3AMAAgAAABAxNy44MTMyNTEwMDA0MjE1AQcAAAAFAAAAATEBAAAACy0yMDg2OTIwMjc0AwAAAAEwAgAAAAYxMDAwNjYEAAAAATAHAAAACTkvMzAvMjAyMggAAAAJOS8zMC8yMDIyg1cXbFXG2ggvquQbVsbaCB1DSVEuQVZZLklRX1BCVi4yMDAwLjkvMzAvMjAyMgEAAAAy3AMAAgAAABA2LjgzNTQxOTAzMjQwMjk1AQcAAAAFAAAAATEBAAAACy0yMDg2OTIwMjc0AwAAAAEwAgAAAAYxMDAwNjcEAAAAATAHAAAACTkvMzAvMjAyMggAAAAJOS8zMC8yMDIyg1cXbFXG2ggvquQbVsbaCCtDSVEuTVBXUi5JUV9EUFNfNVlSX0FOTl9DQUdSLjIwMDAuOS8zMC8yMDIyAQAAAGqQLgACAAAABzI4LjkyOTEBCAAAAAUAAAABMQEAAAALLTIwNzA4NTc3MzYDAAAAAzE2MAIAAAAENDI0NQQAAAABMAcAAAAJOS8zMC8yMDIyCAAAAAk5</t>
  </si>
  <si>
    <t>LzMwLzIwMjIJAAAAATAnROVrVcbaCGJe1htWxtoIJ0NJUS5NUFdSLklRX1BBWU9VVF9SQVRJTy4yMDAwLjkvMzAvMjAyMgEAAABqkC4AAgAAAAczMy4yNzg0AQgAAAAFAAAAATEBAAAACy0yMDcwODU3NzM2AwAAAAMxNjACAAAABDQzNzcEAAAAATAHAAAACTkvMzAvMjAyMggAAAAJOS8zMC8yMDIyCQAAAAEwJ0Tla1XG2ghiXtYbVsbaCDFDSVEuR1JNTi5JUV9UT1RBTF9SRVZfNVlSX0FOTl9DQUdSLjIwMDAuOS8zMC8yMDIyAQAAAH8iCQACAAAABjkuODk4MwEIAAAABQAAAAExAQAAAAstMjA3Mzc2NTI2MwMAAAADMTYwAgAAAAQ0MjMzBAAAAAEwBwAAAAk5LzMwLzIwMjIIAAAACTkvMjQvMjAyMgkAAAABMCdE5WtVxtoIYl7WG1bG2ggqQ0lRLkdSTU4uSVFfR1BfNVlSX0FOTl9DQUdSLjIwMDAuOS8zMC8yMDIyAQAAAH8iCQACAAAABDkuOTMBCAAAAAUAAAABMQEAAAALLTIwNzM3NjUyNjMDAAAAAzE2MAIAAAAENDIzNAQAAAABMAcAAAAJOS8zMC8yMDIyCAAAAAk5LzI0LzIwMjIJAAAAATAnROVrVcbaCGJe1htWxtoILkNJUS5HUk1OLklRX0VCSVREQV81WVJfQU5OX0NBR1IuMjAwMC45LzMwLzIwMjIBAAAAfyIJAAIAAAAHMTAuNjM1MwEIAAAABQAAAAExAQAAAAstMjA3Mzc2NTI2MwMAAAADMTYwAgAAAAQ0MjM1BAAAAAEwBwAAAAk5LzMwLzIwMjIIAAAACTkvMjQvMjAyMgkAAAABMCdE5WtVxtoIYl7W</t>
  </si>
  <si>
    <t>G1bG2ggsQ0lRLkdSTU4uSVFfRUJJVF81WVJfQU5OX0NBR1IuMjAwMC45LzMwLzIwMjIBAAAAfyIJAAIAAAAGMTAuMjYxAQgAAAAFAAAAATEBAAAACy0yMDczNzY1MjYzAwAAAAMxNjACAAAABDQyMzYEAAAAATAHAAAACTkvMzAvMjAyMggAAAAJOS8yNC8yMDIyCQAAAAEwJ0Tla1XG2ghiXtYbVsbaCCpDSVEuR1JNTi5JUV9OSV81WVJfQU5OX0NBR1IuMjAwMC45LzMwLzIwMjIBAAAAfyIJAAIAAAAGNi41NzA1AQgAAAAFAAAAATEBAAAACy0yMDczNzY1MjYzAwAAAAMxNjACAAAABDQyMzgEAAAAATAHAAAACTkvMzAvMjAyMggAAAAJOS8yNC8yMDIyCQAAAAEwJ0Tla1XG2ghiXtYbVsbaCCtDSVEuR1JNTi5JUV9FUFNfNVlSX0FOTl9DQUdSLjIwMDAuOS8zMC8yMDIyAQAAAH8iCQACAAAABjYuMDk1MgEIAAAABQAAAAExAQAAAAstMjA3Mzc2NTI2MwMAAAADMTYwAgAAAAQ0MjM5BAAAAAEwBwAAAAk5LzMwLzIwMjIIAAAACTkvMjQvMjAyMgkAAAABMCdE5WtVxtoIYl7WG1bG2ggtQ0lRLkdSTU4uSVFfR1JPU1NfTUFSR0lOLjIwMDAuOS8zMC8yMDIyLi4uVVNEAQAAAH8iCQACAAAABzU3LjMwMjUBCAAAAAUAAAABMQEAAAALLTIwNzM3NjUyNjMDAAAAAzE2MAIAAAAENDA3NAQAAAABMAcAAAAJOS8zMC8yMDIyCAAAAAk5LzI0LzIwMjIJAAAAATAnROVrVcbaCGJe1htWxtoILkNJUS5HUk1OLklRX0VCSVREQV9N</t>
  </si>
  <si>
    <t>QVJHSU4uMjAwMC45LzMwLzIwMjIuLi5VU0QBAAAAfyIJAAIAAAAHMjUuMDU3MQEIAAAABQAAAAExAQAAAAstMjA3Mzc2NTI2MwMAAAADMTYwAgAAAAQ0MDQ3BAAAAAEwBwAAAAk5LzMwLzIwMjIIAAAACTkvMjQvMjAyMgkAAAABMCdE5WtVxtoIYl7WG1bG2ggsQ0lRLkdSTU4uSVFfRUJJVF9NQVJHSU4uMjAwMC45LzMwLzIwMjIuLi5VU0QBAAAAfyIJAAIAAAAHMjEuNzUyOAEIAAAABQAAAAExAQAAAAstMjA3Mzc2NTI2MwMAAAADMTYwAgAAAAQ0MDUzBAAAAAEwBwAAAAk5LzMwLzIwMjIIAAAACTkvMjQvMjAyMgkAAAABMCdE5WtVxtoIYl7WG1bG2ggqQ0lRLkdSTU4uSVFfTklfTUFSR0lOLjIwMDAuOS8zMC8yMDIyLi4uVVNEAQAAAH8iCQACAAAABzE5LjU0MTkBCAAAAAUAAAABMQEAAAALLTIwNzM3NjUyNjMDAAAAAzE2MAIAAAAENDA5NAQAAAABMAcAAAAJOS8zMC8yMDIyCAAAAAk5LzI0LzIwMjIJAAAAATAnROVrVcbaCGJe1htWxtoILENJUS5HUk1OLklRX1VGQ0ZfTUFSR0lOLjIwMDAuOS8zMC8yMDIyLi4uVVNEAQAAAH8iCQACAAAABjMuOTk0NwEIAAAABQAAAAExAQAAAAstMjA3Mzc2NTI2MwMAAAADMTYwAgAAAAQ0NDM3BAAAAAEwBwAAAAk5LzMwLzIwMjIIAAAACTkvMjQvMjAyMgkAAAABMCdE5WtVxtoIYl7WG1bG2ggsQ0lRLkdSTU4uSVFfTEZDRl9NQVJHSU4uMjAwMC45LzMwLzIwMjIuLi5V</t>
  </si>
  <si>
    <t>U0QBAAAAfyIJAAIAAAAGMy45OTQ3AQgAAAAFAAAAATEBAAAACy0yMDczNzY1MjYzAwAAAAMxNjACAAAABDQ0MzYEAAAAATAHAAAACTkvMzAvMjAyMggAAAAJOS8yNC8yMDIyCQAAAAEwJ0Tla1XG2ghiXtYbVsbaCChDSVEuR1JNTi5JUV9SRVRVUk5fQVNTRVRTLjIwMDAuOS8zMC8yMDIyAQAAAH8iCQACAAAABjguODQ3NAEIAAAABQAAAAExAQAAAAstMjA3Mzc2NTI2MwMAAAADMTYwAgAAAAQ0MTc4BAAAAAEwBwAAAAk5LzMwLzIwMjIIAAAACTkvMjQvMjAyMgkAAAABMCdE5WtVxtoIYl7WG1bG2ggoQ0lRLkdSTU4uSVFfUkVUVVJOX0VRVUlUWS4yMDAwLjkvMzAvMjAyMgEAAAB/IgkAAgAAAAcxNi40NzQxAQgAAAAFAAAAATEBAAAACy0yMDczNzY1MjYzAwAAAAMxNjACAAAABDQxMjgEAAAAATAHAAAACTkvMzAvMjAyMggAAAAJOS8yNC8yMDIyCQAAAAEwJ0Tla1XG2ghiXtYbVsbaCClDSVEuR1JNTi5JUV9SRVRVUk5fQ0FQSVRBTC4yMDAwLjkvMzAvMjAyMgEAAAB/IgkAAgAAAAcxMS4yOTU5AQgAAAAFAAAAATEBAAAACy0yMDczNzY1MjYzAwAAAAMxNjACAAAABDQzNjMEAAAAATAHAAAACTkvMzAvMjAyMggAAAAJOS8yNC8yMDIyCQAAAAEwJ0Tla1XG2ghiXtYbVsbaCCtDSVEuR1JNTi5JUV9UT1RBTF9ERUJUX0VCSVREQS41MDAuOS8zMC8yMDIyAQAAAH8iCQACAAAACDAuMDg3MDY5AQgAAAAFAAAAATEB</t>
  </si>
  <si>
    <t>AAAACy0yMDczNzY1Njg1AwAAAAMxNjACAAAABDQxOTIEAAAAATAHAAAACTkvMzAvMjAyMggAAAAJOS8yNC8yMDIyCQAAAAEwJ0Tla1XG2ghiXtYbVsbaCCtDSVEuR1JNTi5JUV9UT1RBTF9ERUJUX0VRVUlUWS41MDAuOS8zMC8yMDIyAQAAAH8iCQACAAAABjEuNzA0MgEIAAAABQAAAAExAQAAAAstMjA3Mzc2NTY4NQMAAAADMTYwAgAAAAQ0MDM0BAAAAAEwBwAAAAk5LzMwLzIwMjIIAAAACTkvMjQvMjAyMgkAAAABMCdE5WtVxtoIYl7WG1bG2ggsQ0lRLkdSTU4uSVFfVE9UQUxfREVCVF9DQVBJVEFMLjUwMC45LzMwLzIwMjIBAAAAfyIJAAIAAAAGMS42NzU3AQgAAAAFAAAAATEBAAAACy0yMDczNzY1Njg1AwAAAAMxNjACAAAABDQxODYEAAAAATAHAAAACTkvMzAvMjAyMggAAAAJOS8yNC8yMDIyCQAAAAEwJ0Tla1XG2ghiXtYbVsbaCCtDSVEuR1JNTi5JUV9EUFNfNVlSX0FOTl9DQUdSLjIwMDAuOS8zMC8yMDIyAQAAAH8iCQACAAAABjcuNDM2MgEIAAAABQAAAAExAQAAAAstMjA3Mzc2NTI2MwMAAAADMTYwAgAAAAQ0MjQ1BAAAAAEwBwAAAAk5LzMwLzIwMjIIAAAACTkvMjQvMjAyMgkAAAABMCdE5WtVxtoIt8DYG1bG2ggnQ0lRLkdSTU4uSVFfUEFZT1VUX1JBVElPLjIwMDAuOS8zMC8yMDIyAQAAAH8iCQACAAAABzU0LjYyNTYBCAAAAAUAAAABMQEAAAALLTIwNzM3NjUyNjMDAAAAAzE2MAIAAAAENDM3</t>
  </si>
  <si>
    <t>NwQAAAABMAcAAAAJOS8zMC8yMDIyCAAAAAk5LzI0LzIwMjIJAAAAATAnROVrVcbaCLfA2BtWxtoIMENJUS5XU1QuSVFfVE9UQUxfUkVWXzVZUl9BTk5fQ0FHUi4yMDAwLjkvMzAvMjAyMgEAAAC4yQQAAgAAAAcxMy4xODgzAQgAAAAFAAAAATEBAAAACy0yMDczMjM1NzE3AwAAAAMxNjACAAAABDQyMzMEAAAAATAHAAAACTkvMzAvMjAyMggAAAAJOS8zMC8yMDIyCQAAAAEwJ0Tla1XG2gi3wNgbVsbaCClDSVEuV1NULklRX0dQXzVZUl9BTk5fQ0FHUi4yMDAwLjkvMzAvMjAyMgEAAAC4yQQAAgAAAAcxOC4yNjcxAQgAAAAFAAAAATEBAAAACy0yMDczMjM1NzE3AwAAAAMxNjACAAAABDQyMzQEAAAAATAHAAAACTkvMzAvMjAyMggAAAAJOS8zMC8yMDIyCQAAAAEwJ0Tla1XG2gi3wNgbVsbaCC1DSVEuV1NULklRX0VCSVREQV81WVJfQU5OX0NBR1IuMjAwMC45LzMwLzIwMjIBAAAAuMkEAAIAAAAHMjEuMjcwMwEIAAAABQAAAAExAQAAAAstMjA3MzIzNTcxNwMAAAADMTYwAgAAAAQ0MjM1BAAAAAEwBwAAAAk5LzMwLzIwMjIIAAAACTkvMzAvMjAyMgkAAAABMCdE5WtVxtoIt8DYG1bG2ggrQ0lRLldTVC5JUV9FQklUXzVZUl9BTk5fQ0FHUi4yMDAwLjkvMzAvMjAyMgEAAAC4yQQAAgAAAAcyNS43OTcyAQgAAAAFAAAAATEBAAAACy0yMDczMjM1NzE3AwAAAAMxNjACAAAABDQyMzYEAAAAATAHAAAACTkvMzAvMjAy</t>
  </si>
  <si>
    <t>MggAAAAJOS8zMC8yMDIyCQAAAAEwJ0Tla1XG2gi3wNgbVsbaCClDSVEuV1NULklRX05JXzVZUl9BTk5fQ0FHUi4yMDAwLjkvMzAvMjAyMgEAAAC4yQQAAgAAAAcyNy4xNDI3AQgAAAAFAAAAATEBAAAACy0yMDczMjM1NzE3AwAAAAMxNjACAAAABDQyMzgEAAAAATAHAAAACTkvMzAvMjAyMggAAAAJOS8zMC8yMDIyCQAAAAEwJ0Tla1XG2gi3wNgbVsbaCCpDSVEuV1NULklRX0VQU181WVJfQU5OX0NBR1IuMjAwMC45LzMwLzIwMjIBAAAAuMkEAAIAAAAHMjYuOTg2NAEIAAAABQAAAAExAQAAAAstMjA3MzIzNTcxNwMAAAADMTYwAgAAAAQ0MjM5BAAAAAEwBwAAAAk5LzMwLzIwMjIIAAAACTkvMzAvMjAyMgkAAAABMCdE5WtVxtoIt8DYG1bG2ggsQ0lRLldTVC5JUV9HUk9TU19NQVJHSU4uMjAwMC45LzMwLzIwMjIuLi5VU0QBAAAAuMkEAAIAAAAHNDAuMzgxNQEIAAAABQAAAAExAQAAAAstMjA3MzIzNTcxNwMAAAADMTYwAgAAAAQ0MDc0BAAAAAEwBwAAAAk5LzMwLzIwMjIIAAAACTkvMzAvMjAyMgkAAAABMCdE5WtVxtoIt8DYG1bG2ggtQ0lRLldTVC5JUV9FQklUREFfTUFSR0lOLjIwMDAuOS8zMC8yMDIyLi4uVVNEAQAAALjJBAACAAAABzI5Ljc2MjgBCAAAAAUAAAABMQEAAAALLTIwNzMyMzU3MTcDAAAAAzE2MAIAAAAENDA0NwQAAAABMAcAAAAJOS8zMC8yMDIyCAAAAAk5LzMwLzIwMjIJAAAAATAnROVr</t>
  </si>
  <si>
    <t>VcbaCLfA2BtWxtoIK0NJUS5XU1QuSVFfRUJJVF9NQVJHSU4uMjAwMC45LzMwLzIwMjIuLi5VU0QBAAAAuMkEAAIAAAAHMjUuNTAzNgEIAAAABQAAAAExAQAAAAstMjA3MzIzNTcxNwMAAAADMTYwAgAAAAQ0MDUzBAAAAAEwBwAAAAk5LzMwLzIwMjIIAAAACTkvMzAvMjAyMgkAAAABMCdE5WtVxtoIt8DYG1bG2ggpQ0lRLldTVC5JUV9OSV9NQVJHSU4uMjAwMC45LzMwLzIwMjIuLi5VU0QBAAAAuMkEAAIAAAAHMjEuNjc3NQEIAAAABQAAAAExAQAAAAstMjA3MzIzNTcxNwMAAAADMTYwAgAAAAQ0MDk0BAAAAAEwBwAAAAk5LzMwLzIwMjIIAAAACTkvMzAvMjAyMgkAAAABMCdE5WtVxtoIt8DYG1bG2ggrQ0lRLldTVC5JUV9VRkNGX01BUkdJTi4yMDAwLjkvMzAvMjAyMi4uLlVTRAEAAAC4yQQAAgAAAAY2LjQ5NjYBCAAAAAUAAAABMQEAAAALLTIwNzMyMzU3MTcDAAAAAzE2MAIAAAAENDQzNwQAAAABMAcAAAAJOS8zMC8yMDIyCAAAAAk5LzMwLzIwMjIJAAAAATAnROVrVcbaCLfA2BtWxtoIK0NJUS5XU1QuSVFfTEZDRl9NQVJHSU4uMjAwMC45LzMwLzIwMjIuLi5VU0QBAAAAuMkEAAIAAAAGNi4zMDc1AQgAAAAFAAAAATEBAAAACy0yMDczMjM1NzE3AwAAAAMxNjACAAAABDQ0MzYEAAAAATAHAAAACTkvMzAvMjAyMggAAAAJOS8zMC8yMDIyCQAAAAEwJ0Tla1XG2gi3wNgbVsbaCCdDSVEuV1NULklRX1JFVFVS</t>
  </si>
  <si>
    <t>Tl9BU1NFVFMuMjAwMC45LzMwLzIwMjIBAAAAuMkEAAIAAAAHMTQuMzU2OQEIAAAABQAAAAExAQAAAAstMjA3MzIzNTcxNwMAAAADMTYwAgAAAAQ0MTc4BAAAAAEwBwAAAAk5LzMwLzIwMjIIAAAACTkvMzAvMjAyMgkAAAABMCdE5WtVxtoIt8DYG1bG2ggnQ0lRLldTVC5JUV9SRVRVUk5fRVFVSVRZLjIwMDAuOS8zMC8yMDIyAQAAALjJBAACAAAABzI2Ljk4ODUBCAAAAAUAAAABMQEAAAALLTIwNzMyMzU3MTcDAAAAAzE2MAIAAAAENDEyOAQAAAABMAcAAAAJOS8zMC8yMDIyCAAAAAk5LzMwLzIwMjIJAAAAATAnROVrVcbaCLfA2BtWxtoIKENJUS5XU1QuSVFfUkVUVVJOX0NBUElUQUwuMjAwMC45LzMwLzIwMjIBAAAAuMkEAAIAAAAHMTcuNTM1MwEIAAAABQAAAAExAQAAAAstMjA3MzIzNTcxNwMAAAADMTYwAgAAAAQ0MzYzBAAAAAEwBwAAAAk5LzMwLzIwMjIIAAAACTkvMzAvMjAyMgkAAAABMCdE5WtVxtoIt8DYG1bG2ggqQ0lRLldTVC5JUV9UT1RBTF9ERUJUX0VCSVREQS41MDAuOS8zMC8yMDIyAQAAALjJBAACAAAACDAuNDMxNjM1AQgAAAAFAAAAATEBAAAACy0yMDczMjQwMjczAwAAAAMxNjACAAAABDQxOTIEAAAAATAHAAAACTkvMzAvMjAyMggAAAAJOS8zMC8yMDIyCQAAAAEwJ0Tla1XG2gi3wNgbVsbaCCpDSVEuV1NULklRX1RPVEFMX0RFQlRfRVFVSVRZLjUwMC45LzMwLzIwMjIBAAAAuMkEAAIA</t>
  </si>
  <si>
    <t>AAAHMTIuMTM3NwEIAAAABQAAAAExAQAAAAstMjA3MzI0MDI3MwMAAAADMTYwAgAAAAQ0MDM0BAAAAAEwBwAAAAk5LzMwLzIwMjIIAAAACTkvMzAvMjAyMgkAAAABMCdE5WtVxtoIt8DYG1bG2ggrQ0lRLldTVC5JUV9UT1RBTF9ERUJUX0NBUElUQUwuNTAwLjkvMzAvMjAyMgEAAAC4yQQAAgAAAAcxMC44MjM5AQgAAAAFAAAAATEBAAAACy0yMDczMjQwMjczAwAAAAMxNjACAAAABDQxODYEAAAAATAHAAAACTkvMzAvMjAyMggAAAAJOS8zMC8yMDIyCQAAAAEwJ0Tla1XG2gi3wNgbVsbaCCpDSVEuV1NULklRX0RQU181WVJfQU5OX0NBR1IuMjAwMC45LzMwLzIwMjIBAAAAuMkEAAIAAAAGNi43MjQ5AQgAAAAFAAAAATEBAAAACy0yMDczMjM1NzE3AwAAAAMxNjACAAAABDQyNDUEAAAAATAHAAAACTkvMzAvMjAyMggAAAAJOS8zMC8yMDIyCQAAAAEwJ0Tla1XG2gi3wNgbVsbaCCZDSVEuV1NULklRX1BBWU9VVF9SQVRJTy4yMDAwLjkvMzAvMjAyMgEAAAC4yQQAAgAAAAY4LjQ1MjIBCAAAAAUAAAABMQEAAAALLTIwNzMyMzU3MTcDAAAAAzE2MAIAAAAENDM3NwQAAAABMAcAAAAJOS8zMC8yMDIyCAAAAAk5LzMwLzIwMjIJAAAAATAnROVrVcbaCLfA2BtWxtoIMENJUS5ER1guSVFfVE9UQUxfUkVWXzVZUl9BTk5fQ0FHUi4yMDAwLjkvMzAvMjAyMgEAAAB3gwUAAgAAAAY2LjgzMDIBCAAAAAUAAAABMQEAAAALLTIw</t>
  </si>
  <si>
    <t>NzQxNTAzNzgDAAAAAzE2MAIAAAAENDIzMwQAAAABMAcAAAAJOS8zMC8yMDIyCAAAAAk5LzMwLzIwMjIJAAAAATAnROVrVcbaCLfA2BtWxtoIKUNJUS5ER1guSVFfR1BfNVlSX0FOTl9DQUdSLjIwMDAuOS8zMC8yMDIyAQAAAHeDBQACAAAABjYuMTM2MwEIAAAABQAAAAExAQAAAAstMjA3NDE1MDM3OAMAAAADMTYwAgAAAAQ0MjM0BAAAAAEwBwAAAAk5LzMwLzIwMjIIAAAACTkvMzAvMjAyMgkAAAABMCdE5WtVxtoIt8DYG1bG2ggtQ0lRLkRHWC5JUV9FQklUREFfNVlSX0FOTl9DQUdSLjIwMDAuOS8zMC8yMDIyAQAAAHeDBQACAAAABjguNzMxOAEIAAAABQAAAAExAQAAAAstMjA3NDE1MDM3OAMAAAADMTYwAgAAAAQ0MjM1BAAAAAEwBwAAAAk5LzMwLzIwMjIIAAAACTkvMzAvMjAyMgkAAAABMCdE5WtVxtoIt8DYG1bG2ggrQ0lRLkRHWC5JUV9FQklUXzVZUl9BTk5fQ0FHUi4yMDAwLjkvMzAvMjAyMgEAAAB3gwUAAgAAAAY4LjM2NjUBCAAAAAUAAAABMQEAAAALLTIwNzQxNTAzNzgDAAAAAzE2MAIAAAAENDIzNgQAAAABMAcAAAAJOS8zMC8yMDIyCAAAAAk5LzMwLzIwMjIJAAAAATAnROVrVcbaCLfA2BtWxtoIKUNJUS5ER1guSVFfTklfNVlSX0FOTl9DQUdSLjIwMDAuOS8zMC8yMDIyAQAAAHeDBQACAAAABzEyLjkwOTUBCAAAAAUAAAABMQEAAAALLTIwNzQxNTAzNzgDAAAAAzE2MAIAAAAENDIzOAQAAAAB</t>
  </si>
  <si>
    <t>MAcAAAAJOS8zMC8yMDIyCAAAAAk5LzMwLzIwMjIJAAAAATAnROVrVcbaCLfA2BtWxtoIKkNJUS5ER1guSVFfRVBTXzVZUl9BTk5fQ0FHUi4yMDAwLjkvMzAvMjAyMgEAAAB3gwUAAgAAAAcxNi40MDY1AQgAAAAFAAAAATEBAAAACy0yMDc0MTUwMzc4AwAAAAMxNjACAAAABDQyMzkEAAAAATAHAAAACTkvMzAvMjAyMggAAAAJOS8zMC8yMDIyCQAAAAEwJ0Tla1XG2gi3wNgbVsbaCCxDSVEuREdYLklRX0dST1NTX01BUkdJTi4yMDAwLjkvMzAvMjAyMi4uLlVTRAEAAAB3gwUAAgAAAAczNi4xMzc1AQgAAAAFAAAAATEBAAAACy0yMDc0MTUwMzc4AwAAAAMxNjACAAAABDQwNzQEAAAAATAHAAAACTkvMzAvMjAyMggAAAAJOS8zMC8yMDIyCQAAAAEwJ0Tla1XG2gi3wNgbVsbaCC1DSVEuREdYLklRX0VCSVREQV9NQVJHSU4uMjAwMC45LzMwLzIwMjIuLi5VU0QBAAAAd4MFAAIAAAAHMjIuMzgxOQEIAAAABQAAAAExAQAAAAstMjA3NDE1MDM3OAMAAAADMTYwAgAAAAQ0MDQ3BAAAAAEwBwAAAAk5LzMwLzIwMjIIAAAACTkvMzAvMjAyMgkAAAABMCdE5WtVxtoIt8DYG1bG2ggrQ0lRLkRHWC5JUV9FQklUX01BUkdJTi4yMDAwLjkvMzAvMjAyMi4uLlVTRAEAAAB3gwUAAgAAAAcxOC4yMzM5AQgAAAAFAAAAATEBAAAACy0yMDc0MTUwMzc4AwAAAAMxNjACAAAABDQwNTMEAAAAATAHAAAACTkvMzAvMjAyMggAAAAJOS8z</t>
  </si>
  <si>
    <t>MC8yMDIyCQAAAAEwJ0Tla1XG2gi3wNgbVsbaCClDSVEuREdYLklRX05JX01BUkdJTi4yMDAwLjkvMzAvMjAyMi4uLlVTRAEAAAB3gwUAAgAAAAcxMS45OTcyAQgAAAAFAAAAATEBAAAACy0yMDc0MTUwMzc4AwAAAAMxNjACAAAABDQwOTQEAAAAATAHAAAACTkvMzAvMjAyMggAAAAJOS8zMC8yMDIyCQAAAAEwg1cXbFXG2gi3wNgbVsbaCCtDSVEuREdYLklRX1VGQ0ZfTUFSR0lOLjIwMDAuOS8zMC8yMDIyLi4uVVNEAQAAAHeDBQACAAAABzEzLjA0NzYBCAAAAAUAAAABMQEAAAALLTIwNzQxNTAzNzgDAAAAAzE2MAIAAAAENDQzNwQAAAABMAcAAAAJOS8zMC8yMDIyCAAAAAk5LzMwLzIwMjIJAAAAATCDVxdsVcbaCLfA2BtWxtoIK0NJUS5ER1guSVFfTEZDRl9NQVJHSU4uMjAwMC45LzMwLzIwMjIuLi5VU0QBAAAAd4MFAAIAAAAHMTIuMTM2OQEIAAAABQAAAAExAQAAAAstMjA3NDE1MDM3OAMAAAADMTYwAgAAAAQ0NDM2BAAAAAEwBwAAAAk5LzMwLzIwMjIIAAAACTkvMzAvMjAyMgkAAAABMINXF2xVxtoIt8DYG1bG2ggnQ0lRLkRHWC5JUV9SRVRVUk5fQVNTRVRTLjIwMDAuOS8zMC8yMDIyAQAAAHeDBQACAAAABjguNzU2MgEIAAAABQAAAAExAQAAAAstMjA3NDE1MDM3OAMAAAADMTYwAgAAAAQ0MTc4BAAAAAEwBwAAAAk5LzMwLzIwMjIIAAAACTkvMzAvMjAyMgkAAAABMINXF2xVxtoIt8DYG1bG2ggnQ0lR</t>
  </si>
  <si>
    <t>LkRHWC5JUV9SRVRVUk5fRVFVSVRZLjIwMDAuOS8zMC8yMDIyAQAAAHeDBQACAAAABzIwLjQwNDMBCAAAAAUAAAABMQEAAAALLTIwNzQxNTAzNzgDAAAAAzE2MAIAAAAENDEyOAQAAAABMAcAAAAJOS8zMC8yMDIyCAAAAAk5LzMwLzIwMjIJAAAAATCDVxdsVcbaCLfA2BtWxtoIKENJUS5ER1guSVFfUkVUVVJOX0NBUElUQUwuMjAwMC45LzMwLzIwMjIBAAAAd4MFAAIAAAAHMTAuNTkyNQEIAAAABQAAAAExAQAAAAstMjA3NDE1MDM3OAMAAAADMTYwAgAAAAQ0MzYzBAAAAAEwBwAAAAk5LzMwLzIwMjIIAAAACTkvMzAvMjAyMgkAAAABMINXF2xVxtoIt8DYG1bG2ggqQ0lRLkRHWC5JUV9UT1RBTF9ERUJUX0VCSVREQS41MDAuOS8zMC8yMDIyAQAAAHeDBQACAAAACDIuMDIwMDI2AQgAAAAFAAAAATEBAAAACy0yMDc0MTUwOTM4AwAAAAMxNjACAAAABDQxOTIEAAAAATAHAAAACTkvMzAvMjAyMggAAAAJOS8zMC8yMDIyCQAAAAEwg1cXbFXG2gi3wNgbVsbaCCpDSVEuREdYLklRX1RPVEFMX0RFQlRfRVFVSVRZLjUwMC45LzMwLzIwMjIBAAAAd4MFAAIAAAAHNzMuMDgyMwEIAAAABQAAAAExAQAAAAstMjA3NDE1MDkzOAMAAAADMTYwAgAAAAQ0MDM0BAAAAAEwBwAAAAk5LzMwLzIwMjIIAAAACTkvMzAvMjAyMgkAAAABMINXF2xVxtoIt8DYG1bG2ggrQ0lRLkRHWC5JUV9UT1RBTF9ERUJUX0NBUElUQUwuNTAwLjkv</t>
  </si>
  <si>
    <t>MzAvMjAyMgEAAAB3gwUAAgAAAAY0Mi4yMjQBCAAAAAUAAAABMQEAAAALLTIwNzQxNTA5MzgDAAAAAzE2MAIAAAAENDE4NgQAAAABMAcAAAAJOS8zMC8yMDIyCAAAAAk5LzMwLzIwMjIJAAAAATCDVxdsVcbaCLfA2BtWxtoIKkNJUS5ER1guSVFfRFBTXzVZUl9BTk5fQ0FHUi4yMDAwLjkvMzAvMjAyMgEAAAB3gwUAAgAAAAY3LjYzMTcBCAAAAAUAAAABMQEAAAALLTIwNzQxNTAzNzgDAAAAAzE2MAIAAAAENDI0NQQAAAABMAcAAAAJOS8zMC8yMDIyCAAAAAk5LzMwLzIwMjIJAAAAATCDVxdsVcbaCLfA2BtWxtoIJkNJUS5ER1guSVFfUEFZT1VUX1JBVElPLjIwMDAuOS8zMC8yMDIyAQAAAHeDBQACAAAABzI0Ljg1ODIBCAAAAAUAAAABMQEAAAALLTIwNzQxNTAzNzgDAAAAAzE2MAIAAAAENDM3NwQAAAABMAcAAAAJOS8zMC8yMDIyCAAAAAk5LzMwLzIwMjIJAAAAATCDVxdsVcbaCLfA2BtWxtoIMENJUS5DTVMuSVFfVE9UQUxfUkVWXzVZUl9BTk5fQ0FHUi4yMDAwLjkvMzAvMjAyMgEAAACS7gMAAgAAAAY1LjMxODEBCAAAAAUAAAABMQEAAAALLTIwNzMyMzU2OTgDAAAAAzE2MAIAAAAENDIzMwQAAAABMAcAAAAJOS8zMC8yMDIyCAAAAAk5LzMwLzIwMjIJAAAAATCDVxdsVcbaCLfA2BtWxtoIKUNJUS5DTVMuSVFfR1BfNVlSX0FOTl9DQUdSLjIwMDAuOS8zMC8yMDIyAQAAAJLuAwACAAAABjIuMjk3NgEIAAAA</t>
  </si>
  <si>
    <t>BQAAAAExAQAAAAstMjA3MzIzNTY5OAMAAAADMTYwAgAAAAQ0MjM0BAAAAAEwBwAAAAk5LzMwLzIwMjIIAAAACTkvMzAvMjAyMgkAAAABMINXF2xVxtoIt8DYG1bG2ggtQ0lRLkNNUy5JUV9FQklUREFfNVlSX0FOTl9DQUdSLjIwMDAuOS8zMC8yMDIyAQAAAJLuAwACAAAABjMuMDUxNQEIAAAABQAAAAExAQAAAAstMjA3MzIzNTY5OAMAAAADMTYwAgAAAAQ0MjM1BAAAAAEwBwAAAAk5LzMwLzIwMjIIAAAACTkvMzAvMjAyMgkAAAABMINXF2xVxtoIt8DYG1bG2ggrQ0lRLkNNUy5JUV9FQklUXzVZUl9BTk5fQ0FHUi4yMDAwLjkvMzAvMjAyMgEAAACS7gMAAgAAAAYxLjQzNTUBCAAAAAUAAAABMQEAAAALLTIwNzMyMzU2OTgDAAAAAzE2MAIAAAAENDIzNgQAAAABMAcAAAAJOS8zMC8yMDIyCAAAAAk5LzMwLzIwMjIJAAAAATCDVxdsVcbaCLfA2BtWxtoIKUNJUS5DTVMuSVFfTklfNVlSX0FOTl9DQUdSLjIwMDAuOS8zMC8yMDIyAQAAAJLuAwACAAAABzE5LjMwMDgBCAAAAAUAAAABMQEAAAALLTIwNzMyMzU2OTgDAAAAAzE2MAIAAAAENDIzOAQAAAABMAcAAAAJOS8zMC8yMDIyCAAAAAk5LzMwLzIwMjIJAAAAATCDVxdsVcbaCLfA2BtWxtoIKkNJUS5DTVMuSVFfRVBTXzVZUl9BTk5fQ0FHUi4yMDAwLjkvMzAvMjAyMgEAAACS7gMAAgAAAAU2LjYxNgEIAAAABQAAAAExAQAAAAstMjA3MzIzNTY5OAMAAAADMTYw</t>
  </si>
  <si>
    <t>AgAAAAQ0MjM5BAAAAAEwBwAAAAk5LzMwLzIwMjIIAAAACTkvMzAvMjAyMgkAAAABMINXF2xVxtoIt8DYG1bG2ggsQ0lRLkNNUy5JUV9HUk9TU19NQVJHSU4uMjAwMC45LzMwLzIwMjIuLi5VU0QBAAAAku4DAAIAAAAHMzIuMDA4MQEIAAAABQAAAAExAQAAAAstMjA3MzIzNTY5OAMAAAADMTYwAgAAAAQ0MDc0BAAAAAEwBwAAAAk5LzMwLzIwMjIIAAAACTkvMzAvMjAyMgkAAAABMINXF2xVxtoIt8DYG1bG2ggtQ0lRLkNNUy5JUV9FQklUREFfTUFSR0lOLjIwMDAuOS8zMC8yMDIyLi4uVVNEAQAAAJLuAwACAAAABzI3Ljg4ODgBCAAAAAUAAAABMQEAAAALLTIwNzMyMzU2OTgDAAAAAzE2MAIAAAAENDA0NwQAAAABMAcAAAAJOS8zMC8yMDIyCAAAAAk5LzMwLzIwMjIJAAAAATCDVxdsVcbaCLfA2BtWxtoIK0NJUS5DTVMuSVFfRUJJVF9NQVJHSU4uMjAwMC45LzMwLzIwMjIuLi5VU0QBAAAAku4DAAIAAAAHMTYuMTg5NgEIAAAABQAAAAExAQAAAAstMjA3MzIzNTY5OAMAAAADMTYwAgAAAAQ0MDUzBAAAAAEwBwAAAAk5LzMwLzIwMjIIAAAACTkvMzAvMjAyMgkAAAABMINXF2xVxtoIt8DYG1bG2ggpQ0lRLkNNUy5JUV9OSV9NQVJHSU4uMjAwMC45LzMwLzIwMjIuLi5VU0QBAAAAku4DAAIAAAAHMTUuNjI2OAEIAAAABQAAAAExAQAAAAstMjA3MzIzNTY5OAMAAAADMTYwAgAAAAQ0MDk0BAAAAAEwBwAAAAk5LzMw</t>
  </si>
  <si>
    <t>LzIwMjIIAAAACTkvMzAvMjAyMgkAAAABMINXF2xVxtoIt8DYG1bG2ggrQ0lRLkNNUy5JUV9VRkNGX01BUkdJTi4yMDAwLjkvMzAvMjAyMi4uLlVTRAEAAACS7gMAAgAAAAgtMjQuNjMxNwEIAAAABQAAAAExAQAAAAstMjA3MzIzNTY5OAMAAAADMTYwAgAAAAQ0NDM3BAAAAAEwBwAAAAk5LzMwLzIwMjIIAAAACTkvMzAvMjAyMgkAAAABMINXF2xVxtoIt8DYG1bG2ggrQ0lRLkNNUy5JUV9MRkNGX01BUkdJTi4yMDAwLjkvMzAvMjAyMi4uLlVTRAEAAACS7gMAAgAAAAgtMjguNDMzNwEIAAAABQAAAAExAQAAAAstMjA3MzIzNTY5OAMAAAADMTYwAgAAAAQ0NDM2BAAAAAEwBwAAAAk5LzMwLzIwMjIIAAAACTkvMzAvMjAyMgkAAAABMINXF2xVxtoIt8DYG1bG2ggnQ0lRLkNNUy5JUV9SRVRVUk5fQVNTRVRTLjIwMDAuOS8zMC8yMDIyAQAAAJLuAwACAAAABjIuNzc1NwEIAAAABQAAAAExAQAAAAstMjA3MzIzNTY5OAMAAAADMTYwAgAAAAQ0MTc4BAAAAAEwBwAAAAk5LzMwLzIwMjIIAAAACTkvMzAvMjAyMgkAAAABMINXF2xVxtoIt8DYG1bG2ggnQ0lRLkNNUy5JUV9SRVRVUk5fRVFVSVRZLjIwMDAuOS8zMC8yMDIyAQAAAJLuAwACAAAABzEwLjczNjcBCAAAAAUAAAABMQEAAAALLTIwNzMyMzU2OTgDAAAAAzE2MAIAAAAENDEyOAQAAAABMAcAAAAJOS8zMC8yMDIyCAAAAAk5LzMwLzIwMjIJAAAAATCDVxdsVcba</t>
  </si>
  <si>
    <t>CLfA2BtWxtoIKENJUS5DTVMuSVFfUkVUVVJOX0NBUElUQUwuMjAwMC45LzMwLzIwMjIBAAAAku4DAAIAAAAGNC4xNjU0AQgAAAAFAAAAATEBAAAACy0yMDczMjM1Njk4AwAAAAMxNjACAAAABDQzNjMEAAAAATAHAAAACTkvMzAvMjAyMggAAAAJOS8zMC8yMDIyCQAAAAEwg1cXbFXG2gi3wNgbVsbaCCpDSVEuQ01TLklRX1RPVEFMX0RFQlRfRUJJVERBLjUwMC45LzMwLzIwMjIBAAAAku4DAAIAAAAINi4xOTU5NDYBCAAAAAUAAAABMQEAAAALLTIwNzMyNDAxNzgDAAAAAzE2MAIAAAAENDE5MgQAAAABMAcAAAAJOS8zMC8yMDIyCAAAAAk5LzMwLzIwMjIJAAAAATCDVxdsVcbaCLfA2BtWxtoIKkNJUS5DTVMuSVFfVE9UQUxfREVCVF9FUVVJVFkuNTAwLjkvMzAvMjAyMgEAAACS7gMAAgAAAAgxODMuMzAyMgEIAAAABQAAAAExAQAAAAstMjA3MzI0MDE3OAMAAAADMTYwAgAAAAQ0MDM0BAAAAAEwBwAAAAk5LzMwLzIwMjIIAAAACTkvMzAvMjAyMgkAAAABMINXF2xVxtoIt8DYG1bG2ggrQ0lRLkNNUy5JUV9UT1RBTF9ERUJUX0NBUElUQUwuNTAwLjkvMzAvMjAyMgEAAACS7gMAAgAAAAY2NC43MDIBCAAAAAUAAAABMQEAAAALLTIwNzMyNDAxNzgDAAAAAzE2MAIAAAAENDE4NgQAAAABMAcAAAAJOS8zMC8yMDIyCAAAAAk5LzMwLzIwMjIJAAAAATCDVxdsVcbaCLfA2BtWxtoIKkNJUS5DTVMuSVFfRFBTXzVZUl9B</t>
  </si>
  <si>
    <t>Tk5fQ0FHUi4yMDAwLjkvMzAvMjAyMgEAAACS7gMAAgAAAAY2Ljc3OTMBCAAAAAUAAAABMQEAAAALLTIwNzMyMzU2OTgDAAAAAzE2MAIAAAAENDI0NQQAAAABMAcAAAAJOS8zMC8yMDIyCAAAAAk5LzMwLzIwMjIJAAAAATCDVxdsVcbaCLfA2BtWxtoIJkNJUS5DTVMuSVFfUEFZT1VUX1JBVElPLjIwMDAuOS8zMC8yMDIyAQAAAJLuAwACAAAABzQxLjMwMjYBCAAAAAUAAAABMQEAAAALLTIwNzMyMzU2OTgDAAAAAzE2MAIAAAAENDM3NwQAAAABMAcAAAAJOS8zMC8yMDIyCAAAAAk5LzMwLzIwMjIJAAAAATCDVxdsVcbaCLfA2BtWxtoIMENJUS5TVEUuSVFfVE9UQUxfUkVWXzVZUl9BTk5fQ0FHUi4yMDAwLjkvMzAvMjAyMgEAAADfhwAAAgAAAAcxMy4xOTcxAQgAAAAFAAAAATEBAAAACy0yMDcxMTYzMDI1AwAAAAMxNjACAAAABDQyMzMEAAAAATAHAAAACTkvMzAvMjAyMggAAAAJOS8zMC8yMDIyCQAAAAEwg1cXbFXG2gi3wNgbVsbaCClDSVEuU1RFLklRX0dQXzVZUl9BTk5fQ0FHUi4yMDAwLjkvMzAvMjAyMgEAAADfhwAAAgAAAAcxNC40MDQzAQgAAAAFAAAAATEBAAAACy0yMDcxMTYzMDI1AwAAAAMxNjACAAAABDQyMzQEAAAAATAHAAAACTkvMzAvMjAyMggAAAAJOS8zMC8yMDIyCQAAAAEwg1cXbFXG2gi3wNgbVsbaCC1DSVEuU1RFLklRX0VCSVREQV81WVJfQU5OX0NBR1IuMjAwMC45LzMwLzIwMjIBAAAA</t>
  </si>
  <si>
    <t>34cAAAIAAAAHMTcuODczMwEIAAAABQAAAAExAQAAAAstMjA3MTE2MzAyNQMAAAADMTYwAgAAAAQ0MjM1BAAAAAEwBwAAAAk5LzMwLzIwMjIIAAAACTkvMzAvMjAyMgkAAAABMINXF2xVxtoIt8DYG1bG2ggrQ0lRLlNURS5JUV9FQklUXzVZUl9BTk5fQ0FHUi4yMDAwLjkvMzAvMjAyMgEAAADfhwAAAgAAAAcxMC42Mzc0AQgAAAAFAAAAATEBAAAACy0yMDcxMTYzMDI1AwAAAAMxNjACAAAABDQyMzYEAAAAATAHAAAACTkvMzAvMjAyMggAAAAJOS8zMC8yMDIyCQAAAAEwg1cXbFXG2gi3wNgbVsbaCClDSVEuU1RFLklRX05JXzVZUl9BTk5fQ0FHUi4yMDAwLjkvMzAvMjAyMgEAAADfhwAAAwAAAAJOTQEIAAAABQAAAAExAQAAAAstMjA3MTE2MzAyNQMAAAADMTYwAgAAAAQ0MjM4BAAAAAEwBwAAAAk5LzMwLzIwMjIIAAAACTkvMzAvMjAyMgkAAAABMINXF2xVxtoIt8DYG1bG2ggqQ0lRLlNURS5JUV9FUFNfNVlSX0FOTl9DQUdSLjIwMDAuOS8zMC8yMDIyAQAAAN+HAAADAAAAAk5NAQgAAAAFAAAAATEBAAAACy0yMDcxMTYzMDI1AwAAAAMxNjACAAAABDQyMzkEAAAAATAHAAAACTkvMzAvMjAyMggAAAAJOS8zMC8yMDIyCQAAAAEwg1cXbFXG2gi3wNgbVsbaCCxDSVEuU1RFLklRX0dST1NTX01BUkdJTi4yMDAwLjkvMzAvMjAyMi4uLlVTRAEAAADfhwAAAgAAAAc0My40ODYyAQgAAAAFAAAAATEBAAAACy0yMDcx</t>
  </si>
  <si>
    <t>MTYzMDI1AwAAAAMxNjACAAAABDQwNzQEAAAAATAHAAAACTkvMzAvMjAyMggAAAAJOS8zMC8yMDIyCQAAAAEwg1cXbFXG2gi3wNgbVsbaCC1DSVEuU1RFLklRX0VCSVREQV9NQVJHSU4uMjAwMC45LzMwLzIwMjIuLi5VU0QBAAAA34cAAAIAAAAHMjUuOTU1NwEIAAAABQAAAAExAQAAAAstMjA3MTE2MzAyNQMAAAADMTYwAgAAAAQ0MDQ3BAAAAAEwBwAAAAk5LzMwLzIwMjIIAAAACTkvMzAvMjAyMgkAAAABMINXF2xVxtoIt8DYG1bG2ggrQ0lRLlNURS5JUV9FQklUX01BUkdJTi4yMDAwLjkvMzAvMjAyMi4uLlVTRAEAAADfhwAAAgAAAAcxMi44ODgzAQgAAAAFAAAAATEBAAAACy0yMDcxMTYzMDI1AwAAAAMxNjACAAAABDQwNTMEAAAAATAHAAAACTkvMzAvMjAyMggAAAAJOS8zMC8yMDIyCQAAAAEwg1cXbFXG2gi3wNgbVsbaCClDSVEuU1RFLklRX05JX01BUkdJTi4yMDAwLjkvMzAvMjAyMi4uLlVTRAEAAADfhwAAAgAAAActMC4xNzAzAQgAAAAFAAAAATEBAAAACy0yMDcxMTYzMDI1AwAAAAMxNjACAAAABDQwOTQEAAAAATAHAAAACTkvMzAvMjAyMggAAAAJOS8zMC8yMDIyCQAAAAEwg1cXbFXG2gi3wNgbVsbaCCtDSVEuU1RFLklRX1VGQ0ZfTUFSR0lOLjIwMDAuOS8zMC8yMDIyLi4uVVNEAQAAAN+HAAACAAAABzExLjQ4MDIBCAAAAAUAAAABMQEAAAALLTIwNzExNjMwMjUDAAAAAzE2MAIAAAAENDQzNwQA</t>
  </si>
  <si>
    <t>AAABMAcAAAAJOS8zMC8yMDIyCAAAAAk5LzMwLzIwMjIJAAAAATCDVxdsVcbaCLfA2BtWxtoIK0NJUS5TVEUuSVFfTEZDRl9NQVJHSU4uMjAwMC45LzMwLzIwMjIuLi5VU0QBAAAA34cAAAIAAAAHMTAuMjU2MwEIAAAABQAAAAExAQAAAAstMjA3MTE2MzAyNQMAAAADMTYwAgAAAAQ0NDM2BAAAAAEwBwAAAAk5LzMwLzIwMjIIAAAACTkvMzAvMjAyMgkAAAABMINXF2xVxtoIt8DYG1bG2ggnQ0lRLlNURS5JUV9SRVRVUk5fQVNTRVRTLjIwMDAuOS8zMC8yMDIyAQAAAN+HAAACAAAABjMuNDU5OAEIAAAABQAAAAExAQAAAAstMjA3MTE2MzAyNQMAAAADMTYwAgAAAAQ0MTc4BAAAAAEwBwAAAAk5LzMwLzIwMjIIAAAACTkvMzAvMjAyMgkAAAABMINXF2xVxtoIt8DYG1bG2ggnQ0lRLlNURS5JUV9SRVRVUk5fRVFVSVRZLjIwMDAuOS8zMC8yMDIyAQAAAN+HAAACAAAABy0wLjE1MDkBCAAAAAUAAAABMQEAAAALLTIwNzExNjMwMjUDAAAAAzE2MAIAAAAENDEyOAQAAAABMAcAAAAJOS8zMC8yMDIyCAAAAAk5LzMwLzIwMjIJAAAAATCDVxdsVcbaCLfA2BtWxtoIKENJUS5TVEUuSVFfUkVUVVJOX0NBUElUQUwuMjAwMC45LzMwLzIwMjIBAAAA34cAAAIAAAAFNC4wMDcBCAAAAAUAAAABMQEAAAALLTIwNzExNjMwMjUDAAAAAzE2MAIAAAAENDM2MwQAAAABMAcAAAAJOS8zMC8yMDIyCAAAAAk5LzMwLzIwMjIJAAAAATCD</t>
  </si>
  <si>
    <t>VxdsVcbaCLfA2BtWxtoIKkNJUS5TVEUuSVFfVE9UQUxfREVCVF9FQklUREEuNTAwLjkvMzAvMjAyMgEAAADfhwAAAgAAAAgyLjM3OTk0NwEIAAAABQAAAAExAQAAAAstMjA3MTE2MzQzNgMAAAADMTYwAgAAAAQ0MTkyBAAAAAEwBwAAAAk5LzMwLzIwMjIIAAAACTkvMzAvMjAyMgkAAAABMINXF2xVxtoIt8DYG1bG2ggqQ0lRLlNURS5JUV9UT1RBTF9ERUJUX0VRVUlUWS41MDAuOS8zMC8yMDIyAQAAAN+HAAACAAAABzU1LjA4NTMBCAAAAAUAAAABMQEAAAALLTIwNzExNjM0MzYDAAAAAzE2MAIAAAAENDAzNAQAAAABMAcAAAAJOS8zMC8yMDIyCAAAAAk5LzMwLzIwMjIJAAAAATCDVxdsVcbaCLfA2BtWxtoIK0NJUS5TVEUuSVFfVE9UQUxfREVCVF9DQVBJVEFMLjUwMC45LzMwLzIwMjIBAAAA34cAAAIAAAAHMzUuNTE5MwEIAAAABQAAAAExAQAAAAstMjA3MTE2MzQzNgMAAAADMTYwAgAAAAQ0MTg2BAAAAAEwBwAAAAk5LzMwLzIwMjIIAAAACTkvMzAvMjAyMgkAAAABMINXF2xVxtoIt8DYG1bG2ggqQ0lRLlNURS5JUV9EUFNfNVlSX0FOTl9DQUdSLjIwMDAuOS8zMC8yMDIyAQAAAN+HAAACAAAABjguODgzNwEIAAAABQAAAAExAQAAAAstMjA3MTE2MzAyNQMAAAADMTYwAgAAAAQ0MjQ1BAAAAAEwBwAAAAk5LzMwLzIwMjIIAAAACTkvMzAvMjAyMgkAAAABMINXF2xVxtoIt8DYG1bG2ggmQ0lRLlNURS5JUV9Q</t>
  </si>
  <si>
    <t>QVlPVVRfUkFUSU8uMjAwMC45LzMwLzIwMjIBAAAA34cAAAMAAAACTk0BCAAAAAUAAAABMQEAAAALLTIwNzExNjMwMjUDAAAAAzE2MAIAAAAENDM3NwQAAAABMAcAAAAJOS8zMC8yMDIyCAAAAAk5LzMwLzIwMjIJAAAAATCDVxdsVcbaCLfA2BtWxtoIMUNJUS5UUkdQLklRX1RPVEFMX1JFVl81WVJfQU5OX0NBR1IuMjAwMC45LzMwLzIwMjIBAAAAqW5VAgIAAAAGMjEuODQyAQgAAAAFAAAAATEBAAAACy0yMDcxOTE1MjYyAwAAAAMxNjACAAAABDQyMzMEAAAAATAHAAAACTkvMzAvMjAyMggAAAAJOS8zMC8yMDIyCQAAAAEwg1cXbFXG2gglI9sbVsbaCCpDSVEuVFJHUC5JUV9HUF81WVJfQU5OX0NBR1IuMjAwMC45LzMwLzIwMjIBAAAAqW5VAgIAAAAHMTQuODkxNgEIAAAABQAAAAExAQAAAAstMjA3MTkxNTI2MgMAAAADMTYwAgAAAAQ0MjM0BAAAAAEwBwAAAAk5LzMwLzIwMjIIAAAACTkvMzAvMjAyMgkAAAABMINXF2xVxtoIJSPbG1bG2gguQ0lRLlRSR1AuSVFfRUJJVERBXzVZUl9BTk5fQ0FHUi4yMDAwLjkvMzAvMjAyMgEAAACpblUCAgAAAAcxOS40Mzg1AQgAAAAFAAAAATEBAAAACy0yMDcxOTE1MjYyAwAAAAMxNjACAAAABDQyMzUEAAAAATAHAAAACTkvMzAvMjAyMggAAAAJOS8zMC8yMDIyCQAAAAEwg1cXbFXG2gglI9sbVsbaCCxDSVEuVFJHUC5JUV9FQklUXzVZUl9BTk5fQ0FHUi4yMDAwLjkvMzAv</t>
  </si>
  <si>
    <t>MjAyMgEAAACpblUCAgAAAAc0NC43MDM3AQgAAAAFAAAAATEBAAAACy0yMDcxOTE1MjYyAwAAAAMxNjACAAAABDQyMzYEAAAAATAHAAAACTkvMzAvMjAyMggAAAAJOS8zMC8yMDIyCQAAAAEwg1cXbFXG2gglI9sbVsbaCCpDSVEuVFJHUC5JUV9OSV81WVJfQU5OX0NBR1IuMjAwMC45LzMwLzIwMjIBAAAAqW5VAgMAAAACTk0BCAAAAAUAAAABMQEAAAALLTIwNzE5MTUyNjIDAAAAAzE2MAIAAAAENDIzOAQAAAABMAcAAAAJOS8zMC8yMDIyCAAAAAk5LzMwLzIwMjIJAAAAATCDVxdsVcbaCCUj2xtWxtoIK0NJUS5UUkdQLklRX0VQU181WVJfQU5OX0NBR1IuMjAwMC45LzMwLzIwMjIBAAAAqW5VAgMAAAACTk0BCAAAAAUAAAABMQEAAAALLTIwNzE5MTUyNjIDAAAAAzE2MAIAAAAENDIzOQQAAAABMAcAAAAJOS8zMC8yMDIyCAAAAAk5LzMwLzIwMjIJAAAAATCDVxdsVcbaCCUj2xtWxtoILUNJUS5UUkdQLklRX0dST1NTX01BUkdJTi4yMDAwLjkvMzAvMjAyMi4uLlVTRAEAAACpblUCAgAAAAcxNi45MDk2AQgAAAAFAAAAATEBAAAACy0yMDcxOTE1MjYyAwAAAAMxNjACAAAABDQwNzQEAAAAATAHAAAACTkvMzAvMjAyMggAAAAJOS8zMC8yMDIyCQAAAAEwg1cXbFXG2gglI9sbVsbaCC5DSVEuVFJHUC5JUV9FQklUREFfTUFSR0lOLjIwMDAuOS8zMC8yMDIyLi4uVVNEAQAAAKluVQICAAAABjExLjY0NwEIAAAABQAA</t>
  </si>
  <si>
    <t>AAExAQAAAAstMjA3MTkxNTI2MgMAAAADMTYwAgAAAAQ0MDQ3BAAAAAEwBwAAAAk5LzMwLzIwMjIIAAAACTkvMzAvMjAyMgkAAAABMINXF2xVxtoIJSPbG1bG2ggsQ0lRLlRSR1AuSVFfRUJJVF9NQVJHSU4uMjAwMC45LzMwLzIwMjIuLi5VU0QBAAAAqW5VAgIAAAAGNy4xMDc0AQgAAAAFAAAAATEBAAAACy0yMDcxOTE1MjYyAwAAAAMxNjACAAAABDQwNTMEAAAAATAHAAAACTkvMzAvMjAyMggAAAAJOS8zMC8yMDIyCQAAAAEwg1cXbFXG2gglI9sbVsbaCCpDSVEuVFJHUC5JUV9OSV9NQVJHSU4uMjAwMC45LzMwLzIwMjIuLi5VU0QBAAAAqW5VAgIAAAAGMi41ODQ3AQgAAAAFAAAAATEBAAAACy0yMDcxOTE1MjYyAwAAAAMxNjACAAAABDQwOTQEAAAAATAHAAAACTkvMzAvMjAyMggAAAAJOS8zMC8yMDIyCQAAAAEwg1cXbFXG2gglI9sbVsbaCCxDSVEuVFJHUC5JUV9VRkNGX01BUkdJTi4yMDAwLjkvMzAvMjAyMi4uLlVTRAEAAACpblUCAgAAAAUyLjgzNgEIAAAABQAAAAExAQAAAAstMjA3MTkxNTI2MgMAAAADMTYwAgAAAAQ0NDM3BAAAAAEwBwAAAAk5LzMwLzIwMjIIAAAACTkvMzAvMjAyMgkAAAABMINXF2xVxtoIJSPbG1bG2ggsQ0lRLlRSR1AuSVFfTEZDRl9NQVJHSU4uMjAwMC45LzMwLzIwMjIuLi5VU0QBAAAAqW5VAgIAAAAGMS42OTc3AQgAAAAFAAAAATEBAAAACy0yMDcxOTE1MjYyAwAAAAMxNjAC</t>
  </si>
  <si>
    <t>AAAABDQ0MzYEAAAAATAHAAAACTkvMzAvMjAyMggAAAAJOS8zMC8yMDIyCQAAAAEwg1cXbFXG2gglI9sbVsbaCChDSVEuVFJHUC5JUV9SRVRVUk5fQVNTRVRTLjIwMDAuOS8zMC8yMDIyAQAAAKluVQICAAAABTUuNDgxAQgAAAAFAAAAATEBAAAACy0yMDcxOTE1MjYyAwAAAAMxNjACAAAABDQxNzgEAAAAATAHAAAACTkvMzAvMjAyMggAAAAJOS8zMC8yMDIyCQAAAAEwg1cXbFXG2gglI9sbVsbaCChDSVEuVFJHUC5JUV9SRVRVUk5fRVFVSVRZLjIwMDAuOS8zMC8yMDIyAQAAAKluVQICAAAABzE2LjI5MDcBCAAAAAUAAAABMQEAAAALLTIwNzE5MTUyNjIDAAAAAzE2MAIAAAAENDEyOAQAAAABMAcAAAAJOS8zMC8yMDIyCAAAAAk5LzMwLzIwMjIJAAAAATCDVxdsVcbaCCUj2xtWxtoIKUNJUS5UUkdQLklRX1JFVFVSTl9DQVBJVEFMLjIwMDAuOS8zMC8yMDIyAQAAAKluVQICAAAABjYuNzAwOQEIAAAABQAAAAExAQAAAAstMjA3MTkxNTI2MgMAAAADMTYwAgAAAAQ0MzYzBAAAAAEwBwAAAAk5LzMwLzIwMjIIAAAACTkvMzAvMjAyMgkAAAABMINXF2xVxtoIJSPbG1bG2ggrQ0lRLlRSR1AuSVFfVE9UQUxfREVCVF9FQklUREEuNTAwLjkvMzAvMjAyMgEAAACpblUCAgAAAAgzLjg1NzY4NgEIAAAABQAAAAExAQAAAAstMjA3MTkxNjk3MwMAAAADMTYwAgAAAAQ0MTkyBAAAAAEwBwAAAAk5LzMwLzIwMjIIAAAACTkv</t>
  </si>
  <si>
    <t>MzAvMjAyMgkAAAABMINXF2xVxtoIJSPbG1bG2ggrQ0lRLlRSR1AuSVFfVE9UQUxfREVCVF9FUVVJVFkuNTAwLjkvMzAvMjAyMgEAAACpblUCAgAAAAgyMzcuOTMxNgEIAAAABQAAAAExAQAAAAstMjA3MTkxNjk3MwMAAAADMTYwAgAAAAQ0MDM0BAAAAAEwBwAAAAk5LzMwLzIwMjIIAAAACTkvMzAvMjAyMgkAAAABMINXF2xVxtoIJSPbG1bG2ggsQ0lRLlRSR1AuSVFfVE9UQUxfREVCVF9DQVBJVEFMLjUwMC45LzMwLzIwMjIBAAAAqW5VAgIAAAAHNzAuNDA4MgEIAAAABQAAAAExAQAAAAstMjA3MTkxNjk3MwMAAAADMTYwAgAAAAQ0MTg2BAAAAAEwBwAAAAk5LzMwLzIwMjIIAAAACTkvMzAvMjAyMgkAAAABMINXF2xVxtoIJSPbG1bG2ggrQ0lRLlRSR1AuSVFfRFBTXzVZUl9BTk5fQ0FHUi4yMDAwLjkvMzAvMjAyMgEAAACpblUCAgAAAAgtMTcuMzk1MgEIAAAABQAAAAExAQAAAAstMjA3MTkxNTI2MgMAAAADMTYwAgAAAAQ0MjQ1BAAAAAEwBwAAAAk5LzMwLzIwMjIIAAAACTkvMzAvMjAyMgkAAAABMINXF2xVxtoIJSPbG1bG2ggnQ0lRLlRSR1AuSVFfUEFZT1VUX1JBVElPLjIwMDAuOS8zMC8yMDIyAQAAAKluVQICAAAABzYxLjM3NjEBCAAAAAUAAAABMQEAAAALLTIwNzE5MTUyNjIDAAAAAzE2MAIAAAAENDM3NwQAAAABMAcAAAAJOS8zMC8yMDIyCAAAAAk5LzMwLzIwMjIJAAAAATCDVxdsVcbaCCUj2xtW</t>
  </si>
  <si>
    <t>xtoIMENJUS5FUVQuSVFfVE9UQUxfUkVWXzVZUl9BTk5fQ0FHUi4yMDAwLjkvMzAvMjAyMgEAAABkHgQAAgAAAAczNC40NDc1AQgAAAAFAAAAATEBAAAACy0yMDczMjA5NTk5AwAAAAMxNjACAAAABDQyMzMEAAAAATAHAAAACTkvMzAvMjAyMggAAAAJOS8zMC8yMDIyCQAAAAEwg1cXbFXG2gglI9sbVsbaCClDSVEuRVFULklRX0dQXzVZUl9BTk5fQ0FHUi4yMDAwLjkvMzAvMjAyMgEAAABkHgQAAgAAAAczNy45MjA2AQgAAAAFAAAAATEBAAAACy0yMDczMjA5NTk5AwAAAAMxNjACAAAABDQyMzQEAAAAATAHAAAACTkvMzAvMjAyMggAAAAJOS8zMC8yMDIyCQAAAAEwg1cXbFXG2gglI9sbVsbaCC1DSVEuRVFULklRX0VCSVREQV81WVJfQU5OX0NBR1IuMjAwMC45LzMwLzIwMjIBAAAAZB4EAAIAAAAHMjcuMjEwNwEIAAAABQAAAAExAQAAAAstMjA3MzIwOTU5OQMAAAADMTYwAgAAAAQ0MjM1BAAAAAEwBwAAAAk5LzMwLzIwMjIIAAAACTkvMzAvMjAyMgkAAAABMINXF2xVxtoIJSPbG1bG2ggrQ0lRLkVRVC5JUV9FQklUXzVZUl9BTk5fQ0FHUi4yMDAwLjkvMzAvMjAyMgEAAABkHgQAAgAAAAc0MS4xMjc2AQgAAAAFAAAAATEBAAAACy0yMDczMjA5NTk5AwAAAAMxNjACAAAABDQyMzYEAAAAATAHAAAACTkvMzAvMjAyMggAAAAJOS8zMC8yMDIyCQAAAAEwg1cXbFXG2gglI9sbVsbaCClDSVEuRVFULklRX05JXzVZ</t>
  </si>
  <si>
    <t>Ul9BTk5fQ0FHUi4yMDAwLjkvMzAvMjAyMgEAAABkHgQAAgAAAAgxMTkuMjg1NAEIAAAABQAAAAExAQAAAAstMjA3MzIwOTU5OQMAAAADMTYwAgAAAAQ0MjM4BAAAAAEwBwAAAAk5LzMwLzIwMjIIAAAACTkvMzAvMjAyMgkAAAABMINXF2xVxtoIJSPbG1bG2ggqQ0lRLkVRVC5JUV9FUFNfNVlSX0FOTl9DQUdSLjIwMDAuOS8zMC8yMDIyAQAAAGQeBAACAAAABzg3LjY4MDUBCAAAAAUAAAABMQEAAAALLTIwNzMyMDk1OTkDAAAAAzE2MAIAAAAENDIzOQQAAAABMAcAAAAJOS8zMC8yMDIyCAAAAAk5LzMwLzIwMjIJAAAAATCDVxdsVcbaCCUj2xtWxtoILENJUS5FUVQuSVFfR1JPU1NfTUFSR0lOLjIwMDAuOS8zMC8yMDIyLi4uVVNEAQAAAGQeBAACAAAABzc5Ljk5MDcBCAAAAAUAAAABMQEAAAALLTIwNzMyMDk1OTkDAAAAAzE2MAIAAAAENDA3NAQAAAABMAcAAAAJOS8zMC8yMDIyCAAAAAk5LzMwLzIwMjIJAAAAATCDVxdsVcbaCCUj2xtWxtoILUNJUS5FUVQuSVFfRUJJVERBX01BUkdJTi4yMDAwLjkvMzAvMjAyMi4uLlVTRAEAAABkHgQAAgAAAAc0NS45OTk5AQgAAAAFAAAAATEBAAAACy0yMDczMjA5NTk5AwAAAAMxNjACAAAABDQwNDcEAAAAATAHAAAACTkvMzAvMjAyMggAAAAJOS8zMC8yMDIyCQAAAAEwg1cXbFXG2gglI9sbVsbaCCtDSVEuRVFULklRX0VCSVRfTUFSR0lOLjIwMDAuOS8zMC8yMDIyLi4u</t>
  </si>
  <si>
    <t>VVNEAQAAAGQeBAACAAAABzI5LjgyNDcBCAAAAAUAAAABMQEAAAALLTIwNzMyMDk1OTkDAAAAAzE2MAIAAAAENDA1MwQAAAABMAcAAAAJOS8zMC8yMDIyCAAAAAk5LzMwLzIwMjIJAAAAATCDVxdsVcbaCCUj2xtWxtoIKUNJUS5FUVQuSVFfTklfTUFSR0lOLjIwMDAuOS8zMC8yMDIyLi4uVVNEAQAAAGQeBAACAAAABzE2LjEwODUBCAAAAAUAAAABMQEAAAALLTIwNzMyMDk1OTkDAAAAAzE2MAIAAAAENDA5NAQAAAABMAcAAAAJOS8zMC8yMDIyCAAAAAk5LzMwLzIwMjIJAAAAATCDVxdsVcbaCCUj2xtWxtoIK0NJUS5FUVQuSVFfVUZDRl9NQVJHSU4uMjAwMC45LzMwLzIwMjIuLi5VU0QBAAAAZB4EAAIAAAAHMTAuMjA2MgEIAAAABQAAAAExAQAAAAstMjA3MzIwOTU5OQMAAAADMTYwAgAAAAQ0NDM3BAAAAAEwBwAAAAk5LzMwLzIwMjIIAAAACTkvMzAvMjAyMgkAAAABMINXF2xVxtoIJSPbG1bG2ggrQ0lRLkVRVC5JUV9MRkNGX01BUkdJTi4yMDAwLjkvMzAvMjAyMi4uLlVTRAEAAABkHgQAAgAAAAY4LjY1NzUBCAAAAAUAAAABMQEAAAALLTIwNzMyMDk1OTkDAAAAAzE2MAIAAAAENDQzNgQAAAABMAcAAAAJOS8zMC8yMDIyCAAAAAk5LzMwLzIwMjIJAAAAATCDVxdsVcbaCCUj2xtWxtoIJ0NJUS5FUVQuSVFfUkVUVVJOX0FTU0VUUy4yMDAwLjkvMzAvMjAyMgEAAABkHgQAAgAAAAY5LjQwMjcBCAAAAAUAAAAB</t>
  </si>
  <si>
    <t>MQEAAAALLTIwNzMyMDk1OTkDAAAAAzE2MAIAAAAENDE3OAQAAAABMAcAAAAJOS8zMC8yMDIyCAAAAAk5LzMwLzIwMjIJAAAAATCDVxdsVcbaCCUj2xtWxtoIJ0NJUS5FUVQuSVFfUkVUVVJOX0VRVUlUWS4yMDAwLjkvMzAvMjAyMgEAAABkHgQAAgAAAAcyMC43NjE1AQgAAAAFAAAAATEBAAAACy0yMDczMjA5NTk5AwAAAAMxNjACAAAABDQxMjgEAAAAATAHAAAACTkvMzAvMjAyMggAAAAJOS8zMC8yMDIyCQAAAAEwg1cXbFXG2gglI9sbVsbaCChDSVEuRVFULklRX1JFVFVSTl9DQVBJVEFMLjIwMDAuOS8zMC8yMDIyAQAAAGQeBAACAAAABzE0LjgzMjUBCAAAAAUAAAABMQEAAAALLTIwNzMyMDk1OTkDAAAAAzE2MAIAAAAENDM2MwQAAAABMAcAAAAJOS8zMC8yMDIyCAAAAAk5LzMwLzIwMjIJAAAAATCDVxdsVcbaCCUj2xtWxtoIKkNJUS5FUVQuSVFfVE9UQUxfREVCVF9FQklUREEuNTAwLjkvMzAvMjAyMgEAAABkHgQAAgAAAAgwLjg1NDEzOQEIAAAABQAAAAExAQAAAAstMjA3MzIxMjk0MgMAAAADMTYwAgAAAAQ0MTkyBAAAAAEwBwAAAAk5LzMwLzIwMjIIAAAACTkvMzAvMjAyMgkAAAABMINXF2xVxtoIJSPbG1bG2ggqQ0lRLkVRVC5JUV9UT1RBTF9ERUJUX0VRVUlUWS41MDAuOS8zMC8yMDIyAQAAAGQeBAACAAAABzQ5LjM3ODkBCAAAAAUAAAABMQEAAAALLTIwNzMyMTI5NDIDAAAAAzE2MAIAAAAENDAz</t>
  </si>
  <si>
    <t>NAQAAAABMAcAAAAJOS8zMC8yMDIyCAAAAAk5LzMwLzIwMjIJAAAAATCDVxdsVcbaCCUj2xtWxtoIK0NJUS5FUVQuSVFfVE9UQUxfREVCVF9DQVBJVEFMLjUwMC45LzMwLzIwMjIBAAAAZB4EAAIAAAAHMzMuMDU2MQEIAAAABQAAAAExAQAAAAstMjA3MzIxMjk0MgMAAAADMTYwAgAAAAQ0MTg2BAAAAAEwBwAAAAk5LzMwLzIwMjIIAAAACTkvMzAvMjAyMgkAAAABMINXF2xVxtoIJSPbG1bG2ggqQ0lRLkVRVC5JUV9EUFNfNVlSX0FOTl9DQUdSLjIwMDAuOS8zMC8yMDIyAQAAAGQeBAACAAAABjM0LjMzNwEIAAAABQAAAAExAQAAAAstMjA3MzIwOTU5OQMAAAADMTYwAgAAAAQ0MjQ1BAAAAAEwBwAAAAk5LzMwLzIwMjIIAAAACTkvMzAvMjAyMgkAAAABMINXF2xVxtoIJSPbG1bG2ggmQ0lRLkVRVC5JUV9QQVlPVVRfUkFUSU8uMjAwMC45LzMwLzIwMjIBAAAAZB4EAAIAAAAGOC4wMzgyAQgAAAAFAAAAATEBAAAACy0yMDczMjA5NTk5AwAAAAMxNjACAAAABDQzNzcEAAAAATAHAAAACTkvMzAvMjAyMggAAAAJOS8zMC8yMDIyCQAAAAEwg1cXbFXG2gglI9sbVsbaCDFDSVEuRk9YQS5JUV9UT1RBTF9SRVZfNVlSX0FOTl9DQUdSLjIwMDAuOS8zMC8yMDIyAQAAALTQlCADAAAAAACDVxdsVcbaCCUj2xtWxtoIKkNJUS5GT1hBLklRX0dQXzVZUl9BTk5fQ0FHUi4yMDAwLjkvMzAvMjAyMgEAAAC00JQgAwAAAAAAg1cX</t>
  </si>
  <si>
    <t>bFXG2gglI9sbVsbaCC5DSVEuRk9YQS5JUV9FQklUREFfNVlSX0FOTl9DQUdSLjIwMDAuOS8zMC8yMDIyAQAAALTQlCADAAAAAACDVxdsVcbaCCUj2xtWxtoILENJUS5GT1hBLklRX0VCSVRfNVlSX0FOTl9DQUdSLjIwMDAuOS8zMC8yMDIyAQAAALTQlCADAAAAAACDVxdsVcbaCCUj2xtWxtoIKkNJUS5GT1hBLklRX05JXzVZUl9BTk5fQ0FHUi4yMDAwLjkvMzAvMjAyMgEAAAC00JQgAwAAAAAAg1cXbFXG2gglI9sbVsbaCCtDSVEuRk9YQS5JUV9FUFNfNVlSX0FOTl9DQUdSLjIwMDAuOS8zMC8yMDIyAQAAALTQlCADAAAAAACDVxdsVcbaCCUj2xtWxtoILUNJUS5GT1hBLklRX0dST1NTX01BUkdJTi4yMDAwLjkvMzAvMjAyMi4uLlVTRAEAAAC00JQgAgAAAAczNC44MzQ2AQgAAAAFAAAAATEBAAAACy0yMDcyNTU2MDQxAwAAAAMxNjACAAAABDQwNzQEAAAAATAHAAAACTkvMzAvMjAyMggAAAAJOS8zMC8yMDIyCQAAAAEwg1cXbFXG2gglI9sbVsbaCC5DSVEuRk9YQS5JUV9FQklUREFfTUFSR0lOLjIwMDAuOS8zMC8yMDIyLi4uVVNEAQAAALTQlCACAAAABzIxLjAwNDEBCAAAAAUAAAABMQEAAAALLTIwNzI1NTYwNDEDAAAAAzE2MAIAAAAENDA0NwQAAAABMAcAAAAJOS8zMC8yMDIyCAAAAAk5LzMwLzIwMjIJAAAAATCDVxdsVcbaCCUj2xtWxtoILENJUS5GT1hBLklRX0VCSVRfTUFSR0lOLjIwMDAuOS8zMC8y</t>
  </si>
  <si>
    <t>MDIyLi4uVVNEAQAAALTQlCACAAAABzE4LjE3MTUBCAAAAAUAAAABMQEAAAALLTIwNzI1NTYwNDEDAAAAAzE2MAIAAAAENDA1MwQAAAABMAcAAAAJOS8zMC8yMDIyCAAAAAk5LzMwLzIwMjIJAAAAATCDVxdsVcbaCCUj2xtWxtoIKkNJUS5GT1hBLklRX05JX01BUkdJTi4yMDAwLjkvMzAvMjAyMi4uLlVTRAEAAAC00JQgAgAAAAY3Ljg1MzUBCAAAAAUAAAABMQEAAAALLTIwNzI1NTYwNDEDAAAAAzE2MAIAAAAENDA5NAQAAAABMAcAAAAJOS8zMC8yMDIyCAAAAAk5LzMwLzIwMjIJAAAAATCDVxdsVcbaCCUj2xtWxtoILENJUS5GT1hBLklRX1VGQ0ZfTUFSR0lOLjIwMDAuOS8zMC8yMDIyLi4uVVNEAQAAALTQlCACAAAABjEzLjU5NQEIAAAABQAAAAExAQAAAAstMjA3MjU1NjA0MQMAAAADMTYwAgAAAAQ0NDM3BAAAAAEwBwAAAAk5LzMwLzIwMjIIAAAACTkvMzAvMjAyMgkAAAABMINXF2xVxtoIJSPbG1bG2ggsQ0lRLkZPWEEuSVFfTEZDRl9NQVJHSU4uMjAwMC45LzMwLzIwMjIuLi5VU0QBAAAAtNCUIAIAAAAHMTIuMDU0NwEIAAAABQAAAAExAQAAAAstMjA3MjU1NjA0MQMAAAADMTYwAgAAAAQ0NDM2BAAAAAEwBwAAAAk5LzMwLzIwMjIIAAAACTkvMzAvMjAyMgkAAAABMINXF2xVxtoIJSPbG1bG2ggoQ0lRLkZPWEEuSVFfUkVUVVJOX0FTU0VUUy4yMDAwLjkvMzAvMjAyMgEAAAC00JQgAgAAAAY3LjAzNjMB</t>
  </si>
  <si>
    <t>CAAAAAUAAAABMQEAAAALLTIwNzI1NTYwNDEDAAAAAzE2MAIAAAAENDE3OAQAAAABMAcAAAAJOS8zMC8yMDIyCAAAAAk5LzMwLzIwMjIJAAAAATCDVxdsVcbaCCUj2xtWxtoIKENJUS5GT1hBLklRX1JFVFVSTl9FUVVJVFkuMjAwMC45LzMwLzIwMjIBAAAAtNCUIAIAAAAGOS42ODA5AQgAAAAFAAAAATEBAAAACy0yMDcyNTU2MDQxAwAAAAMxNjACAAAABDQxMjgEAAAAATAHAAAACTkvMzAvMjAyMggAAAAJOS8zMC8yMDIyCQAAAAEwg1cXbFXG2gglI9sbVsbaCClDSVEuRk9YQS5JUV9SRVRVUk5fQ0FQSVRBTC4yMDAwLjkvMzAvMjAyMgEAAAC00JQgAgAAAAU4LjA4MwEIAAAABQAAAAExAQAAAAstMjA3MjU1NjA0MQMAAAADMTYwAgAAAAQ0MzYzBAAAAAEwBwAAAAk5LzMwLzIwMjIIAAAACTkvMzAvMjAyMgkAAAABMINXF2xVxtoIJSPbG1bG2ggrQ0lRLkZPWEEuSVFfVE9UQUxfREVCVF9FQklUREEuNTAwLjkvMzAvMjAyMgEAAAC00JQgAgAAAAgxLjcxMjg1NgEIAAAABQAAAAExAQAAAAstMjA3MjU2MjcyMAMAAAADMTYwAgAAAAQ0MTkyBAAAAAEwBwAAAAk5LzMwLzIwMjIIAAAACTkvMzAvMjAyMgkAAAABMINXF2xVxtoIJSPbG1bG2ggrQ0lRLkZPWEEuSVFfVE9UQUxfREVCVF9FUVVJVFkuNTAwLjkvMzAvMjAyMgEAAAC00JQgAgAAAAc2NS4zODQ2AQgAAAAFAAAAATEBAAAACy0yMDcyNTYyNzIwAwAAAAMx</t>
  </si>
  <si>
    <t>NjACAAAABDQwMzQEAAAAATAHAAAACTkvMzAvMjAyMggAAAAJOS8zMC8yMDIyCQAAAAEwg1cXbFXG2gglI9sbVsbaCCxDSVEuRk9YQS5JUV9UT1RBTF9ERUJUX0NBUElUQUwuNTAwLjkvMzAvMjAyMgEAAAC00JQgAgAAAAczOS41MzQ4AQgAAAAFAAAAATEBAAAACy0yMDcyNTYyNzIwAwAAAAMxNjACAAAABDQxODYEAAAAATAHAAAACTkvMzAvMjAyMggAAAAJOS8zMC8yMDIyCQAAAAEwg1cXbFXG2gglI9sbVsbaCCtDSVEuRk9YQS5JUV9EUFNfNVlSX0FOTl9DQUdSLjIwMDAuOS8zMC8yMDIyAQAAALTQlCADAAAAAACDVxdsVcbaCCUj2xtWxtoIJ0NJUS5GT1hBLklRX1BBWU9VVF9SQVRJTy4yMDAwLjkvMzAvMjAyMgEAAAC00JQgAgAAAAYyNy40MTIBCAAAAAUAAAABMQEAAAALLTIwNzI1NTYwNDEDAAAAAzE2MAIAAAAENDM3NwQAAAABMAcAAAAJOS8zMC8yMDIyCAAAAAk5LzMwLzIwMjIJAAAAATCDVxdsVcbaCCUj2xtWxtoIL0NJUS5CUi5JUV9UT1RBTF9SRVZfNVlSX0FOTl9DQUdSLjIwMDAuOS8zMC8yMDIyAQAAAGLCDwACAAAABjYuODA4OAEIAAAABQAAAAExAQAAAAstMjA3MjM2MDM3MAMAAAADMTYwAgAAAAQ0MjMzBAAAAAEwBwAAAAk5LzMwLzIwMjIIAAAACTkvMzAvMjAyMgkAAAABMINXF2xVxtoIJSPbG1bG2ggoQ0lRLkJSLklRX0dQXzVZUl9BTk5fQ0FHUi4yMDAwLjkvMzAvMjAyMgEAAABiwg8A</t>
  </si>
  <si>
    <t>AgAAAAY4Ljc4MzgBCAAAAAUAAAABMQEAAAALLTIwNzIzNjAzNzADAAAAAzE2MAIAAAAENDIzNAQAAAABMAcAAAAJOS8zMC8yMDIyCAAAAAk5LzMwLzIwMjIJAAAAATCDVxdsVcbaCCUj2xtWxtoILENJUS5CUi5JUV9FQklUREFfNVlSX0FOTl9DQUdSLjIwMDAuOS8zMC8yMDIyAQAAAGLCDwACAAAABzEwLjAwMjQBCAAAAAUAAAABMQEAAAALLTIwNzIzNjAzNzADAAAAAzE2MAIAAAAENDIzNQQAAAABMAcAAAAJOS8zMC8yMDIyCAAAAAk5LzMwLzIwMjIJAAAAATCDVxdsVcbaCCUj2xtWxtoIKkNJUS5CUi5JUV9FQklUXzVZUl9BTk5fQ0FHUi4yMDAwLjkvMzAvMjAyMgEAAABiwg8AAgAAAAY2LjIwMzYBCAAAAAUAAAABMQEAAAALLTIwNzIzNjAzNzADAAAAAzE2MAIAAAAENDIzNgQAAAABMAcAAAAJOS8zMC8yMDIyCAAAAAk5LzMwLzIwMjIJAAAAATCDVxdsVcbaCCUj2xtWxtoIKENJUS5CUi5JUV9OSV81WVJfQU5OX0NBR1IuMjAwMC45LzMwLzIwMjIBAAAAYsIPAAIAAAAFOC43NzQBCAAAAAUAAAABMQEAAAALLTIwNzIzNjAzNzADAAAAAzE2MAIAAAAENDIzOAQAAAABMAcAAAAJOS8zMC8yMDIyCAAAAAk5LzMwLzIwMjIJAAAAATCDVxdsVcbaCCUj2xtWxtoIKUNJUS5CUi5JUV9FUFNfNVlSX0FOTl9DQUdSLjIwMDAuOS8zMC8yMDIyAQAAAGLCDwACAAAABjkuMDk0NQEIAAAABQAAAAExAQAAAAstMjA3MjM2</t>
  </si>
  <si>
    <t>MDM3MAMAAAADMTYwAgAAAAQ0MjM5BAAAAAEwBwAAAAk5LzMwLzIwMjIIAAAACTkvMzAvMjAyMgkAAAABMINXF2xVxtoIJSPbG1bG2ggrQ0lRLkJSLklRX0dST1NTX01BUkdJTi4yMDAwLjkvMzAvMjAyMi4uLlVTRAEAAABiwg8AAgAAAAcyNy42OTcyAQgAAAAFAAAAATEBAAAACy0yMDcyMzYwMzcwAwAAAAMxNjACAAAABDQwNzQEAAAAATAHAAAACTkvMzAvMjAyMggAAAAJOS8zMC8yMDIyCQAAAAEwg1cXbFXG2gglI9sbVsbaCCxDSVEuQlIuSVFfRUJJVERBX01BUkdJTi4yMDAwLjkvMzAvMjAyMi4uLlVTRAEAAABiwg8AAgAAAAcyMC42Mzc5AQgAAAAFAAAAATEBAAAACy0yMDcyMzYwMzcwAwAAAAMxNjACAAAABDQwNDcEAAAAATAHAAAACTkvMzAvMjAyMggAAAAJOS8zMC8yMDIyCQAAAAEwg1cXbFXG2gglI9sbVsbaCCpDSVEuQlIuSVFfRUJJVF9NQVJHSU4uMjAwMC45LzMwLzIwMjIuLi5VU0QBAAAAYsIPAAIAAAAHMTIuODMyMQEIAAAABQAAAAExAQAAAAstMjA3MjM2MDM3MAMAAAADMTYwAgAAAAQ0MDUzBAAAAAEwBwAAAAk5LzMwLzIwMjIIAAAACTkvMzAvMjAyMgkAAAABMINXF2xVxtoIJSPbG1bG2ggoQ0lRLkJSLklRX05JX01BUkdJTi4yMDAwLjkvMzAvMjAyMi4uLlVTRAEAAABiwg8AAgAAAAY5LjAwNTkBCAAAAAUAAAABMQEAAAALLTIwNzIzNjAzNzADAAAAAzE2MAIAAAAENDA5NAQAAAABMAcA</t>
  </si>
  <si>
    <t>AAAJOS8zMC8yMDIyCAAAAAk5LzMwLzIwMjIJAAAAATCDVxdsVcbaCCUj2xtWxtoIKkNJUS5CUi5JUV9VRkNGX01BUkdJTi4yMDAwLjkvMzAvMjAyMi4uLlVTRAEAAABiwg8AAgAAAAcxNC40ODYxAQgAAAAFAAAAATEBAAAACy0yMDcyMzYwMzcwAwAAAAMxNjACAAAABDQ0MzcEAAAAATAHAAAACTkvMzAvMjAyMggAAAAJOS8zMC8yMDIyCQAAAAEwg1cXbFXG2gglI9sbVsbaCCpDSVEuQlIuSVFfTEZDRl9NQVJHSU4uMjAwMC45LzMwLzIwMjIuLi5VU0QBAAAAYsIPAAIAAAAHMTMuNDg3MQEIAAAABQAAAAExAQAAAAstMjA3MjM2MDM3MAMAAAADMTYwAgAAAAQ0NDM2BAAAAAEwBwAAAAk5LzMwLzIwMjIIAAAACTkvMzAvMjAyMgkAAAABMINXF2xVxtoIJSPbG1bG2ggmQ0lRLkJSLklRX1JFVFVSTl9BU1NFVFMuMjAwMC45LzMwLzIwMjIBAAAAYsIPAAIAAAAGNS43NzExAQgAAAAFAAAAATEBAAAACy0yMDcyMzYwMzcwAwAAAAMxNjACAAAABDQxNzgEAAAAATAHAAAACTkvMzAvMjAyMggAAAAJOS8zMC8yMDIyCQAAAAEwg1cXbFXG2gglI9sbVsbaCCZDSVEuQlIuSVFfUkVUVVJOX0VRVUlUWS4yMDAwLjkvMzAvMjAyMgEAAABiwg8AAgAAAAcyOC41NTk3AQgAAAAFAAAAATEBAAAACy0yMDcyMzYwMzcwAwAAAAMxNjACAAAABDQxMjgEAAAAATAHAAAACTkvMzAvMjAyMggAAAAJOS8zMC8yMDIyCQAAAAEwg1cXbFXG</t>
  </si>
  <si>
    <t>2gglI9sbVsbaCCdDSVEuQlIuSVFfUkVUVVJOX0NBUElUQUwuMjAwMC45LzMwLzIwMjIBAAAAYsIPAAIAAAAGNy40NzA3AQgAAAAFAAAAATEBAAAACy0yMDcyMzYwMzcwAwAAAAMxNjACAAAABDQzNjMEAAAAATAHAAAACTkvMzAvMjAyMggAAAAJOS8zMC8yMDIyCQAAAAEwg1cXbFXG2gglI9sbVsbaCClDSVEuQlIuSVFfVE9UQUxfREVCVF9FQklUREEuNTAwLjkvMzAvMjAyMgEAAABiwg8AAgAAAAg1LjIzNzE3MwEIAAAABQAAAAExAQAAAAstMjA3MjM2MTQ0MAMAAAADMTYwAgAAAAQ0MTkyBAAAAAEwBwAAAAk5LzMwLzIwMjIIAAAACTkvMzAvMjAyMgkAAAABMINXF2xVxtoIJSPbG1bG2ggpQ0lRLkJSLklRX1RPVEFMX0RFQlRfRVFVSVRZLjUwMC45LzMwLzIwMjIBAAAAYsIPAAIAAAAIMjI3LjM0NjcBCAAAAAUAAAABMQEAAAALLTIwNzIzNjE0NDADAAAAAzE2MAIAAAAENDAzNAQAAAABMAcAAAAJOS8zMC8yMDIyCAAAAAk5LzMwLzIwMjIJAAAAATCDVxdsVcbaCCUj2xtWxtoIKkNJUS5CUi5JUV9UT1RBTF9ERUJUX0NBUElUQUwuNTAwLjkvMzAvMjAyMgEAAABiwg8AAgAAAAc2OS40NTEzAQgAAAAFAAAAATEBAAAACy0yMDcyMzYxNDQwAwAAAAMxNjACAAAABDQxODYEAAAAATAHAAAACTkvMzAvMjAyMggAAAAJOS8zMC8yMDIyCQAAAAEwg1cXbFXG2gglI9sbVsbaCClDSVEuQlIuSVFfRFBTXzVZUl9BTk5f</t>
  </si>
  <si>
    <t>Q0FHUi4yMDAwLjkvMzAvMjAyMgEAAABiwg8AAgAAAAcxNC4zMTM0AQgAAAAFAAAAATEBAAAACy0yMDcyMzYwMzcwAwAAAAMxNjACAAAABDQyNDUEAAAAATAHAAAACTkvMzAvMjAyMggAAAAJOS8zMC8yMDIyCQAAAAEwg1cXbFXG2gglI9sbVsbaCCVDSVEuQlIuSVFfUEFZT1VUX1JBVElPLjIwMDAuOS8zMC8yMDIyAQAAAGLCDwACAAAABzU3LjIyNzYBCAAAAAUAAAABMQEAAAALLTIwNzIzNjAzNzADAAAAAzE2MAIAAAAENDM3NwQAAAABMAcAAAAJOS8zMC8yMDIyCAAAAAk5LzMwLzIwMjIJAAAAATCDVxdsVcbaCCUj2xtWxtoIMENJUS5QS0kuSVFfVE9UQUxfUkVWXzVZUl9BTk5fQ0FHUi4yMDAwLjkvMzAvMjAyMgEAAABLGAQAAgAAAAcxOC41NjY5AQgAAAAFAAAAATEBAAAACy0yMDg1NTEyNzA4AwAAAAMxNjACAAAABDQyMzMEAAAAATAHAAAACTkvMzAvMjAyMggAAAAINy8zLzIwMjIJAAAAATCDVxdsVcbaCCUj2xtWxtoIKUNJUS5QS0kuSVFfR1BfNVlSX0FOTl9DQUdSLjIwMDAuOS8zMC8yMDIyAQAAAEsYBAACAAAABzIyLjE3NTYBCAAAAAUAAAABMQEAAAALLTIwODU1MTI3MDgDAAAAAzE2MAIAAAAENDIzNAQAAAABMAcAAAAJOS8zMC8yMDIyCAAAAAg3LzMvMjAyMgkAAAABMINXF2xVxtoIJSPbG1bG2ggtQ0lRLlBLSS5JUV9FQklUREFfNVlSX0FOTl9DQUdSLjIwMDAuOS8zMC8yMDIyAQAAAEsYBAAC</t>
  </si>
  <si>
    <t>AAAABzMyLjk1NjIBCAAAAAUAAAABMQEAAAALLTIwODU1MTI3MDgDAAAAAzE2MAIAAAAENDIzNQQAAAABMAcAAAAJOS8zMC8yMDIyCAAAAAg3LzMvMjAyMgkAAAABMINXF2xVxtoIJSPbG1bG2ggrQ0lRLlBLSS5JUV9FQklUXzVZUl9BTk5fQ0FHUi4yMDAwLjkvMzAvMjAyMgEAAABLGAQAAgAAAAczMi4xNTE5AQgAAAAFAAAAATEBAAAACy0yMDg1NTEyNzA4AwAAAAMxNjACAAAABDQyMzYEAAAAATAHAAAACTkvMzAvMjAyMggAAAAINy8zLzIwMjIJAAAAATCDVxdsVcbaCCUj2xtWxtoIKUNJUS5QS0kuSVFfTklfNVlSX0FOTl9DQUdSLjIwMDAuOS8zMC8yMDIyAQAAAEsYBAACAAAABzEzLjAxMzkBCAAAAAUAAAABMQEAAAALLTIwODU1MTI3MDgDAAAAAzE2MAIAAAAENDIzOAQAAAABMAcAAAAJOS8zMC8yMDIyCAAAAAg3LzMvMjAyMgkAAAABMINXF2xVxtoIJSPbG1bG2ggqQ0lRLlBLSS5JUV9FUFNfNVlSX0FOTl9DQUdSLjIwMDAuOS8zMC8yMDIyAQAAAEsYBAACAAAABzIyLjc3NzEBCAAAAAUAAAABMQEAAAALLTIwODU1MTI3MDgDAAAAAzE2MAIAAAAENDIzOQQAAAABMAcAAAAJOS8zMC8yMDIyCAAAAAg3LzMvMjAyMgkAAAABMINXF2xVxtoIJSPbG1bG2ggsQ0lRLlBLSS5JUV9HUk9TU19NQVJHSU4uMjAwMC45LzMwLzIwMjIuLi5VU0QBAAAASxgEAAIAAAAGNTUuNjU0AQgAAAAFAAAAATEBAAAACy0yMDg1</t>
  </si>
  <si>
    <t>NTEyNzA4AwAAAAMxNjACAAAABDQwNzQEAAAAATAHAAAACTkvMzAvMjAyMggAAAAINy8zLzIwMjIJAAAAATCDVxdsVcbaCCUj2xtWxtoILUNJUS5QS0kuSVFfRUJJVERBX01BUkdJTi4yMDAwLjkvMzAvMjAyMi4uLlVTRAEAAABLGAQAAgAAAAczNC40MzQ4AQgAAAAFAAAAATEBAAAACy0yMDg1NTEyNzA4AwAAAAMxNjACAAAABDQwNDcEAAAAATAHAAAACTkvMzAvMjAyMggAAAAINy8zLzIwMjIJAAAAATCDVxdsVcbaCEeD3RtWxtoIK0NJUS5QS0kuSVFfRUJJVF9NQVJHSU4uMjAwMC45LzMwLzIwMjIuLi5VU0QBAAAASxgEAAIAAAAGMjUuNDM4AQgAAAAFAAAAATEBAAAACy0yMDg1NTEyNzA4AwAAAAMxNjACAAAABDQwNTMEAAAAATAHAAAACTkvMzAvMjAyMggAAAAINy8zLzIwMjIJAAAAATCDVxdsVcbaCEeD3RtWxtoIKUNJUS5QS0kuSVFfTklfTUFSR0lOLjIwMDAuOS8zMC8yMDIyLi4uVVNEAQAAAEsYBAACAAAABzEzLjQyODEBCAAAAAUAAAABMQEAAAALLTIwODU1MTI3MDgDAAAAAzE2MAIAAAAENDA5NAQAAAABMAcAAAAJOS8zMC8yMDIyCAAAAAg3LzMvMjAyMgkAAAABMINXF2xVxtoIR4PdG1bG2ggrQ0lRLlBLSS5JUV9VRkNGX01BUkdJTi4yMDAwLjkvMzAvMjAyMi4uLlVTRAEAAABLGAQAAgAAAAYyMC44MjUBCAAAAAUAAAABMQEAAAALLTIwODU1MTI3MDgDAAAAAzE2MAIAAAAENDQzNwQAAAABMAcA</t>
  </si>
  <si>
    <t>AAAJOS8zMC8yMDIyCAAAAAg3LzMvMjAyMgkAAAABMINXF2xVxtoIR4PdG1bG2ggrQ0lRLlBLSS5JUV9MRkNGX01BUkdJTi4yMDAwLjkvMzAvMjAyMi4uLlVTRAEAAABLGAQAAgAAAAcxOS42ODkxAQgAAAAFAAAAATEBAAAACy0yMDg1NTEyNzA4AwAAAAMxNjACAAAABDQ0MzYEAAAAATAHAAAACTkvMzAvMjAyMggAAAAINy8zLzIwMjIJAAAAATCDVxdsVcbaCEeD3RtWxtoIJ0NJUS5QS0kuSVFfUkVUVVJOX0FTU0VUUy4yMDAwLjkvMzAvMjAyMgEAAABLGAQAAgAAAAY2Ljk2MTYBCAAAAAUAAAABMQEAAAALLTIwODU1MTI3MDgDAAAAAzE2MAIAAAAENDE3OAQAAAABMAcAAAAJOS8zMC8yMDIyCAAAAAg3LzMvMjAyMgkAAAABMINXF2xVxtoIR4PdG1bG2ggnQ0lRLlBLSS5JUV9SRVRVUk5fRVFVSVRZLjIwMDAuOS8zMC8yMDIyAQAAAEsYBAACAAAABzExLjgyMTMBCAAAAAUAAAABMQEAAAALLTIwODU1MTI3MDgDAAAAAzE2MAIAAAAENDEyOAQAAAABMAcAAAAJOS8zMC8yMDIyCAAAAAg3LzMvMjAyMgkAAAABMINXF2xVxtoIR4PdG1bG2ggoQ0lRLlBLSS5JUV9SRVRVUk5fQ0FQSVRBTC4yMDAwLjkvMzAvMjAyMgEAAABLGAQAAgAAAAY4LjU3MjMBCAAAAAUAAAABMQEAAAALLTIwODU1MTI3MDgDAAAAAzE2MAIAAAAENDM2MwQAAAABMAcAAAAJOS8zMC8yMDIyCAAAAAg3LzMvMjAyMgkAAAABMINXF2xVxtoIR4Pd</t>
  </si>
  <si>
    <t>G1bG2ggqQ0lRLlBLSS5JUV9UT1RBTF9ERUJUX0VCSVREQS41MDAuOS8zMC8yMDIyAQAAAEsYBAACAAAACDIuNjc4MzM0AQgAAAAFAAAAATEBAAAACy0yMDg1NTE0MzgzAwAAAAMxNjACAAAABDQxOTIEAAAAATAHAAAACTkvMzAvMjAyMggAAAAINy8zLzIwMjIJAAAAATCDVxdsVcbaCEeD3RtWxtoIKkNJUS5QS0kuSVFfVE9UQUxfREVCVF9FUVVJVFkuNTAwLjkvMzAvMjAyMgEAAABLGAQAAgAAAAY2NS4xNzkBCAAAAAUAAAABMQEAAAALLTIwODU1MTQzODMDAAAAAzE2MAIAAAAENDAzNAQAAAABMAcAAAAJOS8zMC8yMDIyCAAAAAg3LzMvMjAyMgkAAAABMINXF2xVxtoIR4PdG1bG2ggrQ0lRLlBLSS5JUV9UT1RBTF9ERUJUX0NBUElUQUwuNTAwLjkvMzAvMjAyMgEAAABLGAQAAgAAAAczOS40NTk2AQgAAAAFAAAAATEBAAAACy0yMDg1NTE0MzgzAwAAAAMxNjACAAAABDQxODYEAAAAATAHAAAACTkvMzAvMjAyMggAAAAINy8zLzIwMjIJAAAAATCDVxdsVcbaCEeD3RtWxtoIKkNJUS5QS0kuSVFfRFBTXzVZUl9BTk5fQ0FHUi4yMDAwLjkvMzAvMjAyMgEAAABLGAQAAgAAAAEwAQgAAAAFAAAAATEBAAAACy0yMDg1NTEyNzA4AwAAAAMxNjACAAAABDQyNDUEAAAAATAHAAAACTkvMzAvMjAyMggAAAAINy8zLzIwMjIJAAAAATCDVxdsVcbaCEeD3RtWxtoIJkNJUS5QS0kuSVFfUEFZT1VUX1JBVElPLjIwMDAuOS8z</t>
  </si>
  <si>
    <t>MC8yMDIyAQAAAEsYBAACAAAABjUuMDk0NgEIAAAABQAAAAExAQAAAAstMjA4NTUxMjcwOAMAAAADMTYwAgAAAAQ0Mzc3BAAAAAEwBwAAAAk5LzMwLzIwMjIIAAAACDcvMy8yMDIyCQAAAAEwg1cXbFXG2ghHg90bVsbaCDBDSVEuRk1DLklRX1RPVEFMX1JFVl81WVJfQU5OX0NBR1IuMjAwMC45LzMwLzIwMjIBAAAAvm8AAAIAAAAGMTYuNjczAQgAAAAFAAAAATEBAAAACy0yMDcyMjc1MzQ0AwAAAAMxNjACAAAABDQyMzMEAAAAATAHAAAACTkvMzAvMjAyMggAAAAJOS8zMC8yMDIyCQAAAAEwg1cXbFXG2ghHg90bVsbaCClDSVEuRk1DLklRX0dQXzVZUl9BTk5fQ0FHUi4yMDAwLjkvMzAvMjAyMgEAAAC+bwAAAgAAAAcxOC4xNDQ3AQgAAAAFAAAAATEBAAAACy0yMDcyMjc1MzQ0AwAAAAMxNjACAAAABDQyMzQEAAAAATAHAAAACTkvMzAvMjAyMggAAAAJOS8zMC8yMDIyCQAAAAEwg1cXbFXG2ghHg90bVsbaCC1DSVEuRk1DLklRX0VCSVREQV81WVJfQU5OX0NBR1IuMjAwMC45LzMwLzIwMjIBAAAAvm8AAAIAAAAHMjEuMTA3NwEIAAAABQAAAAExAQAAAAstMjA3MjI3NTM0NAMAAAADMTYwAgAAAAQ0MjM1BAAAAAEwBwAAAAk5LzMwLzIwMjIIAAAACTkvMzAvMjAyMgkAAAABMINXF2xVxtoIR4PdG1bG2ggrQ0lRLkZNQy5JUV9FQklUXzVZUl9BTk5fQ0FHUi4yMDAwLjkvMzAvMjAyMgEAAAC+bwAAAgAAAAcyMi44</t>
  </si>
  <si>
    <t>NjkzAQgAAAAFAAAAATEBAAAACy0yMDcyMjc1MzQ0AwAAAAMxNjACAAAABDQyMzYEAAAAATAHAAAACTkvMzAvMjAyMggAAAAJOS8zMC8yMDIyCQAAAAEwg1cXbFXG2ghHg90bVsbaCClDSVEuRk1DLklRX05JXzVZUl9BTk5fQ0FHUi4yMDAwLjkvMzAvMjAyMgEAAAC+bwAAAgAAAAc5Ny41Njg5AQgAAAAFAAAAATEBAAAACy0yMDcyMjc1MzQ0AwAAAAMxNjACAAAABDQyMzgEAAAAATAHAAAACTkvMzAvMjAyMggAAAAJOS8zMC8yMDIyCQAAAAEwg1cXbFXG2ghHg90bVsbaCCpDSVEuRk1DLklRX0VQU181WVJfQU5OX0NBR1IuMjAwMC45LzMwLzIwMjIBAAAAvm8AAAIAAAAHMzUuMTUyNQEIAAAABQAAAAExAQAAAAstMjA3MjI3NTM0NAMAAAADMTYwAgAAAAQ0MjM5BAAAAAEwBwAAAAk5LzMwLzIwMjIIAAAACTkvMzAvMjAyMgkAAAABMINXF2xVxtoIR4PdG1bG2ggsQ0lRLkZNQy5JUV9HUk9TU19NQVJHSU4uMjAwMC45LzMwLzIwMjIuLi5VU0QBAAAAvm8AAAIAAAAHNDAuMzk1NwEIAAAABQAAAAExAQAAAAstMjA3MjI3NTM0NAMAAAADMTYwAgAAAAQ0MDc0BAAAAAEwBwAAAAk5LzMwLzIwMjIIAAAACTkvMzAvMjAyMgkAAAABMINXF2xVxtoIR4PdG1bG2ggtQ0lRLkZNQy5JUV9FQklUREFfTUFSR0lOLjIwMDAuOS8zMC8yMDIyLi4uVVNEAQAAAL5vAAACAAAABzI0LjIzNzEBCAAAAAUAAAABMQEAAAALLTIwNzIy</t>
  </si>
  <si>
    <t>NzUzNDQDAAAAAzE2MAIAAAAENDA0NwQAAAABMAcAAAAJOS8zMC8yMDIyCAAAAAk5LzMwLzIwMjIJAAAAATCDVxdsVcbaCEeD3RtWxtoIK0NJUS5GTUMuSVFfRUJJVF9NQVJHSU4uMjAwMC45LzMwLzIwMjIuLi5VU0QBAAAAvm8AAAIAAAAHMjEuMjE1OQEIAAAABQAAAAExAQAAAAstMjA3MjI3NTM0NAMAAAADMTYwAgAAAAQ0MDUzBAAAAAEwBwAAAAk5LzMwLzIwMjIIAAAACTkvMzAvMjAyMgkAAAABMINXF2xVxtoIR4PdG1bG2ggpQ0lRLkZNQy5JUV9OSV9NQVJHSU4uMjAwMC45LzMwLzIwMjIuLi5VU0QBAAAAvm8AAAIAAAAHMTEuNjIzMwEIAAAABQAAAAExAQAAAAstMjA3MjI3NTM0NAMAAAADMTYwAgAAAAQ0MDk0BAAAAAEwBwAAAAk5LzMwLzIwMjIIAAAACTkvMzAvMjAyMgkAAAABMINXF2xVxtoIR4PdG1bG2ggrQ0lRLkZNQy5JUV9VRkNGX01BUkdJTi4yMDAwLjkvMzAvMjAyMi4uLlVTRAEAAAC+bwAAAgAAAAcxMC41MzU1AQgAAAAFAAAAATEBAAAACy0yMDcyMjc1MzQ0AwAAAAMxNjACAAAABDQ0MzcEAAAAATAHAAAACTkvMzAvMjAyMggAAAAJOS8zMC8yMDIyCQAAAAEwg1cXbFXG2ghHg90bVsbaCCtDSVEuRk1DLklRX0xGQ0ZfTUFSR0lOLjIwMDAuOS8zMC8yMDIyLi4uVVNEAQAAAL5vAAACAAAABjguOTcxMwEIAAAABQAAAAExAQAAAAstMjA3MjI3NTM0NAMAAAADMTYwAgAAAAQ0NDM2BAAAAAEw</t>
  </si>
  <si>
    <t>BwAAAAk5LzMwLzIwMjIIAAAACTkvMzAvMjAyMgkAAAABMINXF2xVxtoIR4PdG1bG2ggnQ0lRLkZNQy5JUV9SRVRVUk5fQVNTRVRTLjIwMDAuOS8zMC8yMDIyAQAAAL5vAAACAAAABjcuMDA1OQEIAAAABQAAAAExAQAAAAstMjA3MjI3NTM0NAMAAAADMTYwAgAAAAQ0MTc4BAAAAAEwBwAAAAk5LzMwLzIwMjIIAAAACTkvMzAvMjAyMgkAAAABMINXF2xVxtoIR4PdG1bG2ggnQ0lRLkZNQy5JUV9SRVRVUk5fRVFVSVRZLjIwMDAuOS8zMC8yMDIyAQAAAL5vAAACAAAABzIzLjAyNjUBCAAAAAUAAAABMQEAAAALLTIwNzIyNzUzNDQDAAAAAzE2MAIAAAAENDEyOAQAAAABMAcAAAAJOS8zMC8yMDIyCAAAAAk5LzMwLzIwMjIJAAAAATCDVxdsVcbaCEeD3RtWxtoIKENJUS5GTUMuSVFfUkVUVVJOX0NBUElUQUwuMjAwMC45LzMwLzIwMjIBAAAAvm8AAAIAAAAHMTAuOTYzMwEIAAAABQAAAAExAQAAAAstMjA3MjI3NTM0NAMAAAADMTYwAgAAAAQ0MzYzBAAAAAEwBwAAAAk5LzMwLzIwMjIIAAAACTkvMzAvMjAyMgkAAAABMINXF2xVxtoIR4PdG1bG2ggqQ0lRLkZNQy5JUV9UT1RBTF9ERUJUX0VCSVREQS41MDAuOS8zMC8yMDIyAQAAAL5vAAACAAAACDMuNDE3NjE5AQgAAAAFAAAAATEBAAAACy0yMDcyMjc4NTI1AwAAAAMxNjACAAAABDQxOTIEAAAAATAHAAAACTkvMzAvMjAyMggAAAAJOS8zMC8yMDIyCQAAAAEwg1cX</t>
  </si>
  <si>
    <t>bFXG2ghHg90bVsbaCCpDSVEuRk1DLklRX1RPVEFMX0RFQlRfRVFVSVRZLjUwMC45LzMwLzIwMjIBAAAAvm8AAAIAAAAIMTE1Ljc2OTcBCAAAAAUAAAABMQEAAAALLTIwNzIyNzg1MjUDAAAAAzE2MAIAAAAENDAzNAQAAAABMAcAAAAJOS8zMC8yMDIyCAAAAAk5LzMwLzIwMjIJAAAAATCDVxdsVcbaCEeD3RtWxtoIK0NJUS5GTUMuSVFfVE9UQUxfREVCVF9DQVBJVEFMLjUwMC45LzMwLzIwMjIBAAAAvm8AAAIAAAAHNTMuNjU0MwEIAAAABQAAAAExAQAAAAstMjA3MjI3ODUyNQMAAAADMTYwAgAAAAQ0MTg2BAAAAAEwBwAAAAk5LzMwLzIwMjIIAAAACTkvMzAvMjAyMgkAAAABMINXF2xVxtoIR4PdG1bG2ggqQ0lRLkZNQy5JUV9EUFNfNVlSX0FOTl9DQUdSLjIwMDAuOS8zMC8yMDIyAQAAAL5vAAACAAAABzI2LjI4NjkBCAAAAAUAAAABMQEAAAALLTIwNzIyNzUzNDQDAAAAAzE2MAIAAAAENDI0NQQAAAABMAcAAAAJOS8zMC8yMDIyCAAAAAk5LzMwLzIwMjIJAAAAATCDVxdsVcbaCEeD3RtWxtoIJkNJUS5GTUMuSVFfUEFZT1VUX1JBVElPLjIwMDAuOS8zMC8yMDIyAQAAAL5vAAACAAAABzQwLjIzMzcBCAAAAAUAAAABMQEAAAALLTIwNzIyNzUzNDQDAAAAAzE2MAIAAAAENDM3NwQAAAABMAcAAAAJOS8zMC8yMDIyCAAAAAk5LzMwLzIwMjIJAAAAATCDVxdsVcbaCEeD3RtWxtoIMENJUS5TSk0uSVFfVE9UQUxf</t>
  </si>
  <si>
    <t>UkVWXzVZUl9BTk5fQ0FHUi4yMDAwLjkvMzAvMjAyMgEAAADnoQQAAgAAAAYxLjgxMjgBCAAAAAUAAAABMQEAAAALLTIwODIwODQ4MDMDAAAAAzE2MAIAAAAENDIzMwQAAAABMAcAAAAJOS8zMC8yMDIyCAAAAAk3LzMxLzIwMjIJAAAAATCDVxdsVcbaCEeD3RtWxtoIKUNJUS5TSk0uSVFfR1BfNVlSX0FOTl9DQUdSLjIwMDAuOS8zMC8yMDIyAQAAAOehBAACAAAABy0xLjA3NjYBCAAAAAUAAAABMQEAAAALLTIwODIwODQ4MDMDAAAAAzE2MAIAAAAENDIzNAQAAAABMAcAAAAJOS8zMC8yMDIyCAAAAAk3LzMxLzIwMjIJAAAAATCDVxdsVcbaCEeD3RtWxtoILUNJUS5TSk0uSVFfRUJJVERBXzVZUl9BTk5fQ0FHUi4yMDAwLjkvMzAvMjAyMgEAAADnoQQAAgAAAActMC43NjcyAQgAAAAFAAAAATEBAAAACy0yMDgyMDg0ODAzAwAAAAMxNjACAAAABDQyMzUEAAAAATAHAAAACTkvMzAvMjAyMggAAAAJNy8zMS8yMDIyCQAAAAEwg1cXbFXG2ghHg90bVsbaCCtDSVEuU0pNLklRX0VCSVRfNVlSX0FOTl9DQUdSLjIwMDAuOS8zMC8yMDIyAQAAAOehBAACAAAABy0xLjY5MjkBCAAAAAUAAAABMQEAAAALLTIwODIwODQ4MDMDAAAAAzE2MAIAAAAENDIzNgQAAAABMAcAAAAJOS8zMC8yMDIyCAAAAAk3LzMxLzIwMjIJAAAAATCDVxdsVcbaCEeD3RtWxtoIKUNJUS5TSk0uSVFfTklfNVlSX0FOTl9DQUdSLjIwMDAuOS8zMC8y</t>
  </si>
  <si>
    <t>MDIyAQAAAOehBAACAAAABjEuMzY0NQEIAAAABQAAAAExAQAAAAstMjA4MjA4NDgwMwMAAAADMTYwAgAAAAQ0MjM4BAAAAAEwBwAAAAk5LzMwLzIwMjIIAAAACTcvMzEvMjAyMgkAAAABMINXF2xVxtoIR4PdG1bG2ggqQ0lRLlNKTS5JUV9FUFNfNVlSX0FOTl9DQUdSLjIwMDAuOS8zMC8yMDIyAQAAAOehBAACAAAABjIuNzQ1NgEIAAAABQAAAAExAQAAAAstMjA4MjA4NDgwMwMAAAADMTYwAgAAAAQ0MjM5BAAAAAEwBwAAAAk5LzMwLzIwMjIIAAAACTcvMzEvMjAyMgkAAAABMINXF2xVxtoIR4PdG1bG2ggsQ0lRLlNKTS5JUV9HUk9TU19NQVJHSU4uMjAwMC45LzMwLzIwMjIuLi5VU0QBAAAA56EEAAIAAAAHMzIuODI3OQEIAAAABQAAAAExAQAAAAstMjA4MjA4NDgwMwMAAAADMTYwAgAAAAQ0MDc0BAAAAAEwBwAAAAk5LzMwLzIwMjIIAAAACTcvMzEvMjAyMgkAAAABMINXF2xVxtoIR4PdG1bG2ggtQ0lRLlNKTS5JUV9FQklUREFfTUFSR0lOLjIwMDAuOS8zMC8yMDIyLi4uVVNEAQAAAOehBAACAAAABzE5LjMyNjQBCAAAAAUAAAABMQEAAAALLTIwODIwODQ4MDMDAAAAAzE2MAIAAAAENDA0NwQAAAABMAcAAAAJOS8zMC8yMDIyCAAAAAk3LzMxLzIwMjIJAAAAATCDVxdsVcbaCEeD3RtWxtoIK0NJUS5TSk0uSVFfRUJJVF9NQVJHSU4uMjAwMC45LzMwLzIwMjIuLi5VU0QBAAAA56EEAAIAAAAHMTMuNjM3NQEI</t>
  </si>
  <si>
    <t>AAAABQAAAAExAQAAAAstMjA4MjA4NDgwMwMAAAADMTYwAgAAAAQ0MDUzBAAAAAEwBwAAAAk5LzMwLzIwMjIIAAAACTcvMzEvMjAyMgkAAAABMINXF2xVxtoIR4PdG1bG2ggpQ0lRLlNKTS5JUV9OSV9NQVJHSU4uMjAwMC45LzMwLzIwMjIuLi5VU0QBAAAA56EEAAIAAAAGNy4zMzIyAQgAAAAFAAAAATEBAAAACy0yMDgyMDg0ODAzAwAAAAMxNjACAAAABDQwOTQEAAAAATAHAAAACTkvMzAvMjAyMggAAAAJNy8zMS8yMDIyCQAAAAEwg1cXbFXG2ghHg90bVsbaCCtDSVEuU0pNLklRX1VGQ0ZfTUFSR0lOLjIwMDAuOS8zMC8yMDIyLi4uVVNEAQAAAOehBAACAAAABjYuNDg1NwEIAAAABQAAAAExAQAAAAstMjA4MjA4NDgwMwMAAAADMTYwAgAAAAQ0NDM3BAAAAAEwBwAAAAk5LzMwLzIwMjIIAAAACTcvMzEvMjAyMgkAAAABMINXF2xVxtoIR4PdG1bG2ggrQ0lRLlNKTS5JUV9MRkNGX01BUkdJTi4yMDAwLjkvMzAvMjAyMi4uLlVTRAEAAADnoQQAAgAAAAY1LjI2MjEBCAAAAAUAAAABMQEAAAALLTIwODIwODQ4MDMDAAAAAzE2MAIAAAAENDQzNgQAAAABMAcAAAAJOS8zMC8yMDIyCAAAAAk3LzMxLzIwMjIJAAAAATCDVxdsVcbaCEeD3RtWxtoIJ0NJUS5TSk0uSVFfUkVUVVJOX0FTU0VUUy4yMDAwLjkvMzAvMjAyMgEAAADnoQQAAgAAAAY0LjIwNDkBCAAAAAUAAAABMQEAAAALLTIwODIwODQ4MDMDAAAAAzE2MAIA</t>
  </si>
  <si>
    <t>AAAENDE3OAQAAAABMAcAAAAJOS8zMC8yMDIyCAAAAAk3LzMxLzIwMjIJAAAAATCDVxdsVcbaCEeD3RtWxtoIJ0NJUS5TSk0uSVFfUkVUVVJOX0VRVUlUWS4yMDAwLjkvMzAvMjAyMgEAAADnoQQAAgAAAAY3LjIwMzMBCAAAAAUAAAABMQEAAAALLTIwODIwODQ4MDMDAAAAAzE2MAIAAAAENDEyOAQAAAABMAcAAAAJOS8zMC8yMDIyCAAAAAk3LzMxLzIwMjIJAAAAATCDVxdsVcbaCEeD3RtWxtoIKENJUS5TSk0uSVFfUkVUVVJOX0NBUElUQUwuMjAwMC45LzMwLzIwMjIBAAAA56EEAAIAAAAGNS4yNzI2AQgAAAAFAAAAATEBAAAACy0yMDgyMDg0ODAzAwAAAAMxNjACAAAABDQzNjMEAAAAATAHAAAACTkvMzAvMjAyMggAAAAJNy8zMS8yMDIyCQAAAAEwg1cXbFXG2ghHg90bVsbaCCpDSVEuU0pNLklRX1RPVEFMX0RFQlRfRUJJVERBLjUwMC45LzMwLzIwMjIBAAAA56EEAAIAAAAIMy43NjU4MTEBCAAAAAUAAAABMQEAAAALLTIwODIwODgzMzcDAAAAAzE2MAIAAAAENDE5MgQAAAABMAcAAAAJOS8zMC8yMDIyCAAAAAk3LzMxLzIwMjIJAAAAATCDVxdsVcbaCEeD3RtWxtoIKkNJUS5TSk0uSVFfVE9UQUxfREVCVF9FUVVJVFkuNTAwLjkvMzAvMjAyMgEAAADnoQQAAgAAAAc1OS4wNzQ0AQgAAAAFAAAAATEBAAAACy0yMDgyMDg4MzM3AwAAAAMxNjACAAAABDQwMzQEAAAAATAHAAAACTkvMzAvMjAyMggAAAAJNy8z</t>
  </si>
  <si>
    <t>MS8yMDIyCQAAAAEwg1cXbFXG2ghHg90bVsbaCCtDSVEuU0pNLklRX1RPVEFMX0RFQlRfQ0FQSVRBTC41MDAuOS8zMC8yMDIyAQAAAOehBAACAAAABzM3LjEzNjMBCAAAAAUAAAABMQEAAAALLTIwODIwODgzMzcDAAAAAzE2MAIAAAAENDE4NgQAAAABMAcAAAAJOS8zMC8yMDIyCAAAAAk3LzMxLzIwMjIJAAAAATCDVxdsVcbaCEeD3RtWxtoIKkNJUS5TSk0uSVFfRFBTXzVZUl9BTk5fQ0FHUi4yMDAwLjkvMzAvMjAyMgEAAADnoQQAAgAAAAY1LjY1ODkBCAAAAAUAAAABMQEAAAALLTIwODIwODQ4MDMDAAAAAzE2MAIAAAAENDI0NQQAAAABMAcAAAAJOS8zMC8yMDIyCAAAAAk3LzMxLzIwMjIJAAAAATCDVxdsVcbaCEeD3RtWxtoIJkNJUS5TSk0uSVFfUEFZT1VUX1JBVElPLjIwMDAuOS8zMC8yMDIyAQAAAOehBAACAAAABzcyLjQ5ODIBCAAAAAUAAAABMQEAAAALLTIwODIwODQ4MDMDAAAAAzE2MAIAAAAENDM3NwQAAAABMAcAAAAJOS8zMC8yMDIyCAAAAAk3LzMxLzIwMjIJAAAAATCDVxdsVcbaCEeD3RtWxtoIMUNJUS5CQUxMLklRX1RPVEFMX1JFVl81WVJfQU5OX0NBR1IuMjAwMC45LzMwLzIwMjIBAAAAcJkCAAIAAAAGNy41Mzg0AQgAAAAFAAAAATEBAAAACy0yMDcyMDc0NzA5AwAAAAMxNjACAAAABDQyMzMEAAAAATAHAAAACTkvMzAvMjAyMggAAAAJOS8zMC8yMDIyCQAAAAEwg1cXbFXG2ghHg90bVsba</t>
  </si>
  <si>
    <t>CCpDSVEuQkFMTC5JUV9HUF81WVJfQU5OX0NBR1IuMjAwMC45LzMwLzIwMjIBAAAAcJkCAAIAAAAGNC45MTI0AQgAAAAFAAAAATEBAAAACy0yMDcyMDc0NzA5AwAAAAMxNjACAAAABDQyMzQEAAAAATAHAAAACTkvMzAvMjAyMggAAAAJOS8zMC8yMDIyCQAAAAEwg1cXbFXG2ghHg90bVsbaCC5DSVEuQkFMTC5JUV9FQklUREFfNVlSX0FOTl9DQUdSLjIwMDAuOS8zMC8yMDIyAQAAAHCZAgACAAAABjYuMjM2OAEIAAAABQAAAAExAQAAAAstMjA3MjA3NDcwOQMAAAADMTYwAgAAAAQ0MjM1BAAAAAEwBwAAAAk5LzMwLzIwMjIIAAAACTkvMzAvMjAyMgkAAAABMINXF2xVxtoIR4PdG1bG2ggsQ0lRLkJBTEwuSVFfRUJJVF81WVJfQU5OX0NBR1IuMjAwMC45LzMwLzIwMjIBAAAAcJkCAAIAAAAGOS40MTczAQgAAAAFAAAAATEBAAAACy0yMDcyMDc0NzA5AwAAAAMxNjACAAAABDQyMzYEAAAAATAHAAAACTkvMzAvMjAyMggAAAAJOS8zMC8yMDIyCQAAAAEwg1cXbFXG2ghHg90bVsbaCCpDSVEuQkFMTC5JUV9OSV81WVJfQU5OX0NBR1IuMjAwMC45LzMwLzIwMjIBAAAAcJkCAAIAAAAHMjkuMDk3NQEIAAAABQAAAAExAQAAAAstMjA3MjA3NDcwOQMAAAADMTYwAgAAAAQ0MjM4BAAAAAEwBwAAAAk5LzMwLzIwMjIIAAAACTkvMzAvMjAyMgkAAAABMINXF2xVxtoIR4PdG1bG2ggrQ0lRLkJBTEwuSVFfRVBTXzVZUl9BTk5f</t>
  </si>
  <si>
    <t>Q0FHUi4yMDAwLjkvMzAvMjAyMgEAAABwmQIAAgAAAAczMS44MjEyAQgAAAAFAAAAATEBAAAACy0yMDcyMDc0NzA5AwAAAAMxNjACAAAABDQyMzkEAAAAATAHAAAACTkvMzAvMjAyMggAAAAJOS8zMC8yMDIyCQAAAAEwg1cXbFXG2ghHg90bVsbaCC1DSVEuQkFMTC5JUV9HUk9TU19NQVJHSU4uMjAwMC45LzMwLzIwMjIuLi5VU0QBAAAAcJkCAAIAAAAHMTcuODIyMgEIAAAABQAAAAExAQAAAAstMjA3MjA3NDcwOQMAAAADMTYwAgAAAAQ0MDc0BAAAAAEwBwAAAAk5LzMwLzIwMjIIAAAACTkvMzAvMjAyMgkAAAABMINXF2xVxtoIR4PdG1bG2gguQ0lRLkJBTEwuSVFfRUJJVERBX01BUkdJTi4yMDAwLjkvMzAvMjAyMi4uLlVTRAEAAABwmQIAAgAAAAcxMy43NjQxAQgAAAAFAAAAATEBAAAACy0yMDcyMDc0NzA5AwAAAAMxNjACAAAABDQwNDcEAAAAATAHAAAACTkvMzAvMjAyMggAAAAJOS8zMC8yMDIyCQAAAAEwg1cXbFXG2ghHg90bVsbaCCxDSVEuQkFMTC5JUV9FQklUX01BUkdJTi4yMDAwLjkvMzAvMjAyMi4uLlVTRAEAAABwmQIAAgAAAAU5LjI3MwEIAAAABQAAAAExAQAAAAstMjA3MjA3NDcwOQMAAAADMTYwAgAAAAQ0MDUzBAAAAAEwBwAAAAk5LzMwLzIwMjIIAAAACTkvMzAvMjAyMgkAAAABMINXF2xVxtoIR4PdG1bG2ggqQ0lRLkJBTEwuSVFfTklfTUFSR0lOLjIwMDAuOS8zMC8yMDIyLi4uVVNEAQAA</t>
  </si>
  <si>
    <t>AHCZAgACAAAABDYuMjEBCAAAAAUAAAABMQEAAAALLTIwNzIwNzQ3MDkDAAAAAzE2MAIAAAAENDA5NAQAAAABMAcAAAAJOS8zMC8yMDIyCAAAAAk5LzMwLzIwMjIJAAAAATCDVxdsVcbaCEeD3RtWxtoILENJUS5CQUxMLklRX1VGQ0ZfTUFSR0lOLjIwMDAuOS8zMC8yMDIyLi4uVVNEAQAAAHCZAgACAAAABy00LjM5NDkBCAAAAAUAAAABMQEAAAALLTIwNzIwNzQ3MDkDAAAAAzE2MAIAAAAENDQzNwQAAAABMAcAAAAJOS8zMC8yMDIyCAAAAAk5LzMwLzIwMjIJAAAAATCDVxdsVcbaCEeD3RtWxtoILENJUS5CQUxMLklRX0xGQ0ZfTUFSR0lOLjIwMDAuOS8zMC8yMDIyLi4uVVNEAQAAAHCZAgACAAAABi01LjU0NgEIAAAABQAAAAExAQAAAAstMjA3MjA3NDcwOQMAAAADMTYwAgAAAAQ0NDM2BAAAAAEwBwAAAAk5LzMwLzIwMjIIAAAACTkvMzAvMjAyMgkAAAABMINXF2xVxtoIR4PdG1bG2ggoQ0lRLkJBTEwuSVFfUkVUVVJOX0FTU0VUUy4yMDAwLjkvMzAvMjAyMgEAAABwmQIAAgAAAAY0LjQ2MzcBCAAAAAUAAAABMQEAAAALLTIwNzIwNzQ3MDkDAAAAAzE2MAIAAAAENDE3OAQAAAABMAcAAAAJOS8zMC8yMDIyCAAAAAk5LzMwLzIwMjIJAAAAATCDVxdsVcbaCEeD3RtWxtoIKENJUS5CQUxMLklRX1JFVFVSTl9FUVVJVFkuMjAwMC45LzMwLzIwMjIBAAAAcJkCAAIAAAAHMjYuNjA2NQEIAAAABQAAAAExAQAAAAst</t>
  </si>
  <si>
    <t>MjA3MjA3NDcwOQMAAAADMTYwAgAAAAQ0MTI4BAAAAAEwBwAAAAk5LzMwLzIwMjIIAAAACTkvMzAvMjAyMgkAAAABMINXF2xVxtoIR4PdG1bG2ggpQ0lRLkJBTEwuSVFfUkVUVVJOX0NBUElUQUwuMjAwMC45LzMwLzIwMjIBAAAAcJkCAAIAAAAGNy4wMjgyAQgAAAAFAAAAATEBAAAACy0yMDcyMDc0NzA5AwAAAAMxNjACAAAABDQzNjMEAAAAATAHAAAACTkvMzAvMjAyMggAAAAJOS8zMC8yMDIyCQAAAAEwg1cXbFXG2ghHg90bVsbaCCtDSVEuQkFMTC5JUV9UT1RBTF9ERUJUX0VCSVREQS41MDAuOS8zMC8yMDIyAQAAAHCZAgACAAAACDQuMjYwMjExAQgAAAAFAAAAATEBAAAACy0yMDcyMDc4MjEzAwAAAAMxNjACAAAABDQxOTIEAAAAATAHAAAACTkvMzAvMjAyMggAAAAJOS8zMC8yMDIyCQAAAAEwg1cXbFXG2ghHg90bVsbaCCtDSVEuQkFMTC5JUV9UT1RBTF9ERUJUX0VRVUlUWS41MDAuOS8zMC8yMDIyAQAAAHCZAgACAAAACDI2MS41NjY2AQgAAAAFAAAAATEBAAAACy0yMDcyMDc4MjEzAwAAAAMxNjACAAAABDQwMzQEAAAAATAHAAAACTkvMzAvMjAyMggAAAAJOS8zMC8yMDIyCQAAAAEwg1cXbFXG2ghHg90bVsbaCCxDSVEuQkFMTC5JUV9UT1RBTF9ERUJUX0NBUElUQUwuNTAwLjkvMzAvMjAyMgEAAABwmQIAAgAAAAc3Mi4zNDI1AQgAAAAFAAAAATEBAAAACy0yMDcyMDc4MjEzAwAAAAMxNjACAAAABDQx</t>
  </si>
  <si>
    <t>ODYEAAAAATAHAAAACTkvMzAvMjAyMggAAAAJOS8zMC8yMDIyCQAAAAEwg1cXbFXG2ghHg90bVsbaCCtDSVEuQkFMTC5JUV9EUFNfNVlSX0FOTl9DQUdSLjIwMDAuOS8zMC8yMDIyAQAAAHCZAgACAAAABzE5LjM3NTUBCAAAAAUAAAABMQEAAAALLTIwNzIwNzQ3MDkDAAAAAzE2MAIAAAAENDI0NQQAAAABMAcAAAAJOS8zMC8yMDIyCAAAAAk5LzMwLzIwMjIJAAAAATCDVxdsVcbaCEeD3RtWxtoIJ0NJUS5CQUxMLklRX1BBWU9VVF9SQVRJTy4yMDAwLjkvMzAvMjAyMgEAAABwmQIAAgAAAAcyNi42Mzg5AQgAAAAFAAAAATEBAAAACy0yMDcyMDc0NzA5AwAAAAMxNjACAAAABDQzNzcEAAAAATAHAAAACTkvMzAvMjAyMggAAAAJOS8zMC8yMDIyCQAAAAEwg1cXbFXG2ghHg90bVsbaCDBDSVEuQVBBLklRX1RPVEFMX1JFVl81WVJfQU5OX0NBR1IuMjAwMC45LzMwLzIwMjIBAAAAbpcCAAIAAAAHMTcuMTA2NQEIAAAABQAAAAExAQAAAAstMjA3MjEwMjIwMQMAAAADMTYwAgAAAAQ0MjMzBAAAAAEwBwAAAAk5LzMwLzIwMjIIAAAACTkvMzAvMjAyMgkAAAABMINXF2xVxtoIR4PdG1bG2ggpQ0lRLkFQQS5JUV9HUF81WVJfQU5OX0NBR1IuMjAwMC45LzMwLzIwMjIBAAAAbpcCAAIAAAAHMTYuOTkzOAEIAAAABQAAAAExAQAAAAstMjA3MjEwMjIwMQMAAAADMTYwAgAAAAQ0MjM0BAAAAAEwBwAAAAk5LzMwLzIwMjIIAAAA</t>
  </si>
  <si>
    <t>CTkvMzAvMjAyMgkAAAABMINXF2xVxtoIR4PdG1bG2ggtQ0lRLkFQQS5JUV9FQklUREFfNVlSX0FOTl9DQUdSLjIwMDAuOS8zMC8yMDIyAQAAAG6XAgACAAAABzIwLjUxNTYBCAAAAAUAAAABMQEAAAALLTIwNzIxMDIyMDEDAAAAAzE2MAIAAAAENDIzNQQAAAABMAcAAAAJOS8zMC8yMDIyCAAAAAk5LzMwLzIwMjIJAAAAATCDVxdsVcbaCEeD3RtWxtoIK0NJUS5BUEEuSVFfRUJJVF81WVJfQU5OX0NBR1IuMjAwMC45LzMwLzIwMjIBAAAAbpcCAAIAAAAHNzUuNjU0MwEIAAAABQAAAAExAQAAAAstMjA3MjEwMjIwMQMAAAADMTYwAgAAAAQ0MjM2BAAAAAEwBwAAAAk5LzMwLzIwMjIIAAAACTkvMzAvMjAyMgkAAAABMINXF2xVxtoIR4PdG1bG2ggpQ0lRLkFQQS5JUV9OSV81WVJfQU5OX0NBR1IuMjAwMC45LzMwLzIwMjIBAAAAbpcCAAIAAAAHNDAuMjQyMgEIAAAABQAAAAExAQAAAAstMjA3MjEwMjIwMQMAAAADMTYwAgAAAAQ0MjM4BAAAAAEwBwAAAAk5LzMwLzIwMjIIAAAACTkvMzAvMjAyMgkAAAABMINXF2xVxtoIR4PdG1bG2ggqQ0lRLkFQQS5JUV9FUFNfNVlSX0FOTl9DQUdSLjIwMDAuOS8zMC8yMDIyAQAAAG6XAgACAAAABzQzLjA0OTQBCAAAAAUAAAABMQEAAAALLTIwNzIxMDIyMDEDAAAAAzE2MAIAAAAENDIzOQQAAAABMAcAAAAJOS8zMC8yMDIyCAAAAAk5LzMwLzIwMjIJAAAAATCDVxdsVcbaCEeD</t>
  </si>
  <si>
    <t>3RtWxtoILENJUS5BUEEuSVFfR1JPU1NfTUFSR0lOLjIwMDAuOS8zMC8yMDIyLi4uVVNEAQAAAG6XAgACAAAABjcxLjkzNAEIAAAABQAAAAExAQAAAAstMjA3MjEwMjIwMQMAAAADMTYwAgAAAAQ0MDc0BAAAAAEwBwAAAAk5LzMwLzIwMjIIAAAACTkvMzAvMjAyMgkAAAABMINXF2xVxtoIR4PdG1bG2ggtQ0lRLkFQQS5JUV9FQklUREFfTUFSR0lOLjIwMDAuOS8zMC8yMDIyLi4uVVNEAQAAAG6XAgACAAAABzY0LjEzMzQBCAAAAAUAAAABMQEAAAALLTIwNzIxMDIyMDEDAAAAAzE2MAIAAAAENDA0NwQAAAABMAcAAAAJOS8zMC8yMDIyCAAAAAk5LzMwLzIwMjIJAAAAATCDVxdsVcbaCEeD3RtWxtoIK0NJUS5BUEEuSVFfRUJJVF9NQVJHSU4uMjAwMC45LzMwLzIwMjIuLi5VU0QBAAAAbpcCAAIAAAAHNTMuMjUyOQEIAAAABQAAAAExAQAAAAstMjA3MjEwMjIwMQMAAAADMTYwAgAAAAQ0MDUzBAAAAAEwBwAAAAk5LzMwLzIwMjIIAAAACTkvMzAvMjAyMgkAAAABMINXF2xVxtoIR4PdG1bG2ggpQ0lRLkFQQS5JUV9OSV9NQVJHSU4uMjAwMC45LzMwLzIwMjIuLi5VU0QBAAAAbpcCAAIAAAAGMjkuMDU1AQgAAAAFAAAAATEBAAAACy0yMDcyMTAyMjAxAwAAAAMxNjACAAAABDQwOTQEAAAAATAHAAAACTkvMzAvMjAyMggAAAAJOS8zMC8yMDIyCQAAAAEwg1cXbFXG2ghHg90bVsbaCCtDSVEuQVBBLklRX1VGQ0ZfTUFS</t>
  </si>
  <si>
    <t>R0lOLjIwMDAuOS8zMC8yMDIyLi4uVVNEAQAAAG6XAgACAAAABzI5Ljg4MTMBCAAAAAUAAAABMQEAAAALLTIwNzIxMDIyMDEDAAAAAzE2MAIAAAAENDQzNwQAAAABMAcAAAAJOS8zMC8yMDIyCAAAAAk5LzMwLzIwMjIJAAAAATCDVxdsVcbaCEeD3RtWxtoIK0NJUS5BUEEuSVFfTEZDRl9NQVJHSU4uMjAwMC45LzMwLzIwMjIuLi5VU0QBAAAAbpcCAAIAAAAHMjguMTgyNQEIAAAABQAAAAExAQAAAAstMjA3MjEwMjIwMQMAAAADMTYwAgAAAAQ0NDM2BAAAAAEwBwAAAAk5LzMwLzIwMjIIAAAACTkvMzAvMjAyMgkAAAABMINXF2xVxtoIR4PdG1bG2ggnQ0lRLkFQQS5JUV9SRVRVUk5fQVNTRVRTLjIwMDAuOS8zMC8yMDIyAQAAAG6XAgACAAAABzMwLjcyNjgBCAAAAAUAAAABMQEAAAALLTIwNzIxMDIyMDEDAAAAAzE2MAIAAAAENDE3OAQAAAABMAcAAAAJOS8zMC8yMDIyCAAAAAk5LzMwLzIwMjIJAAAAATCDVxdsVcbaCEeD3RtWxtoIJ0NJUS5BUEEuSVFfUkVUVVJOX0VRVUlUWS4yMDAwLjkvMzAvMjAyMgEAAABulwIAAgAAAAgzNzMuNjU0OQEIAAAABQAAAAExAQAAAAstMjA3MjEwMjIwMQMAAAADMTYwAgAAAAQ0MTI4BAAAAAEwBwAAAAk5LzMwLzIwMjIIAAAACTkvMzAvMjAyMgkAAAABMINXF2xVxtoIR4PdG1bG2ggoQ0lRLkFQQS5JUV9SRVRVUk5fQ0FQSVRBTC4yMDAwLjkvMzAvMjAyMgEAAABulwIAAgAA</t>
  </si>
  <si>
    <t>AAc1NC4xMjI1AQgAAAAFAAAAATEBAAAACy0yMDcyMTAyMjAxAwAAAAMxNjACAAAABDQzNjMEAAAAATAHAAAACTkvMzAvMjAyMggAAAAJOS8zMC8yMDIyCQAAAAEwg1cXbFXG2ghHg90bVsbaCCpDSVEuQVBBLklRX1RPVEFMX0RFQlRfRUJJVERBLjUwMC45LzMwLzIwMjIBAAAAbpcCAAIAAAAHMC44NzE5MQEIAAAABQAAAAExAQAAAAstMjA3MjEwNTMyMAMAAAADMTYwAgAAAAQ0MTkyBAAAAAEwBwAAAAk5LzMwLzIwMjIIAAAACTkvMzAvMjAyMgkAAAABMINXF2xVxtoIR4PdG1bG2ggqQ0lRLkFQQS5JUV9UT1RBTF9ERUJUX0VRVUlUWS41MDAuOS8zMC8yMDIyAQAAAG6XAgACAAAACDM2My44Mjk3AQgAAAAFAAAAATEBAAAACy0yMDcyMTA1MzIwAwAAAAMxNjACAAAABDQwMzQEAAAAATAHAAAACTkvMzAvMjAyMggAAAAJOS8zMC8yMDIyCQAAAAEwg1cXbFXG2ghHg90bVsbaCCtDSVEuQVBBLklRX1RPVEFMX0RFQlRfQ0FQSVRBTC41MDAuOS8zMC8yMDIyAQAAAG6XAgACAAAABzc4LjQ0MDMBCAAAAAUAAAABMQEAAAALLTIwNzIxMDUzMjADAAAAAzE2MAIAAAAENDE4NgQAAAABMAcAAAAJOS8zMC8yMDIyCAAAAAk5LzMwLzIwMjIJAAAAATCDVxdsVcbaCEeD3RtWxtoIKkNJUS5BUEEuSVFfRFBTXzVZUl9BTk5fQ0FHUi4yMDAwLjkvMzAvMjAyMgEAAABulwIAAgAAAActOC45NzE4AQgAAAAFAAAAATEBAAAACy0y</t>
  </si>
  <si>
    <t>MDcyMTAyMjAxAwAAAAMxNjACAAAABDQyNDUEAAAAATAHAAAACTkvMzAvMjAyMggAAAAJOS8zMC8yMDIyCQAAAAEwg1cXbFXG2ghHg90bVsbaCCZDSVEuQVBBLklRX1BBWU9VVF9SQVRJTy4yMDAwLjkvMzAvMjAyMgEAAABulwIAAgAAAAY0LjE3OTMBCAAAAAUAAAABMQEAAAALLTIwNzIxMDIyMDEDAAAAAzE2MAIAAAAENDM3NwQAAAABMAcAAAAJOS8zMC8yMDIyCAAAAAk5LzMwLzIwMjIJAAAAATCDVxdsVcbaCEeD3RtWxtoIMENJUS5CQlkuSVFfVE9UQUxfUkVWXzVZUl9BTk5fQ0FHUi4yMDAwLjkvMzAvMjAyMgEAAACl5QMAAgAAAAY0LjMwMzYBCAAAAAUAAAABMQEAAAALLTIwNzg1MzI3MDQDAAAAAzE2MAIAAAAENDIzMwQAAAABMAcAAAAJOS8zMC8yMDIyCAAAAAk3LzMwLzIwMjIJAAAAATCDVxdsVcbaCJTl3xtWxtoIKUNJUS5CQlkuSVFfR1BfNVlSX0FOTl9DQUdSLjIwMDAuOS8zMC8yMDIyAQAAAKXlAwACAAAABjIuNzEyMwEIAAAABQAAAAExAQAAAAstMjA3ODUzMjcwNAMAAAADMTYwAgAAAAQ0MjM0BAAAAAEwBwAAAAk5LzMwLzIwMjIIAAAACTcvMzAvMjAyMgkAAAABMINXF2xVxtoIlOXfG1bG2ggtQ0lRLkJCWS5JUV9FQklUREFfNVlSX0FOTl9DQUdSLjIwMDAuOS8zMC8yMDIyAQAAAKXlAwACAAAABjUuMzA3MQEIAAAABQAAAAExAQAAAAstMjA3ODUzMjcwNAMAAAADMTYwAgAAAAQ0MjM1BAAA</t>
  </si>
  <si>
    <t>AAEwBwAAAAk5LzMwLzIwMjIIAAAACTcvMzAvMjAyMgkAAAABMINXF2xVxtoIlOXfG1bG2ggrQ0lRLkJCWS5JUV9FQklUXzVZUl9BTk5fQ0FHUi4yMDAwLjkvMzAvMjAyMgEAAACl5QMAAgAAAAY0LjkzMTcBCAAAAAUAAAABMQEAAAALLTIwNzg1MzI3MDQDAAAAAzE2MAIAAAAENDIzNgQAAAABMAcAAAAJOS8zMC8yMDIyCAAAAAk3LzMwLzIwMjIJAAAAATCDVxdsVcbaCJTl3xtWxtoIKUNJUS5CQlkuSVFfTklfNVlSX0FOTl9DQUdSLjIwMDAuOS8zMC8yMDIyAQAAAKXlAwACAAAABjguMTQzNwEIAAAABQAAAAExAQAAAAstMjA3ODUzMjcwNAMAAAADMTYwAgAAAAQ0MjM4BAAAAAEwBwAAAAk5LzMwLzIwMjIIAAAACTcvMzAvMjAyMgkAAAABMINXF2xVxtoIlOXfG1bG2ggqQ0lRLkJCWS5JUV9FUFNfNVlSX0FOTl9DQUdSLjIwMDAuOS8zMC8yMDIyAQAAAKXlAwACAAAABzE0Ljc4OTgBCAAAAAUAAAABMQEAAAALLTIwNzg1MzI3MDQDAAAAAzE2MAIAAAAENDIzOQQAAAABMAcAAAAJOS8zMC8yMDIyCAAAAAk3LzMwLzIwMjIJAAAAATCDVxdsVcbaCJTl3xtWxtoILENJUS5CQlkuSVFfR1JPU1NfTUFSR0lOLjIwMDAuOS8zMC8yMDIyLi4uVVNEAQAAAKXlAwACAAAABzIxLjgzNzEBCAAAAAUAAAABMQEAAAALLTIwNzg1MzI3MDQDAAAAAzE2MAIAAAAENDA3NAQAAAABMAcAAAAJOS8zMC8yMDIyCAAAAAk3LzMwLzIw</t>
  </si>
  <si>
    <t>MjIJAAAAATCDVxdsVcbaCJTl3xtWxtoILUNJUS5CQlkuSVFfRUJJVERBX01BUkdJTi4yMDAwLjkvMzAvMjAyMi4uLlVTRAEAAACl5QMAAgAAAAY2LjU5NDcBCAAAAAUAAAABMQEAAAALLTIwNzg1MzI3MDQDAAAAAzE2MAIAAAAENDA0NwQAAAABMAcAAAAJOS8zMC8yMDIyCAAAAAk3LzMwLzIwMjIJAAAAATCDVxdsVcbaCJTl3xtWxtoIK0NJUS5CQlkuSVFfRUJJVF9NQVJHSU4uMjAwMC45LzMwLzIwMjIuLi5VU0QBAAAApeUDAAIAAAAGNC43ODM2AQgAAAAFAAAAATEBAAAACy0yMDc4NTMyNzA0AwAAAAMxNjACAAAABDQwNTMEAAAAATAHAAAACTkvMzAvMjAyMggAAAAJNy8zMC8yMDIyCQAAAAEwg1cXbFXG2giU5d8bVsbaCClDSVEuQkJZLklRX05JX01BUkdJTi4yMDAwLjkvMzAvMjAyMi4uLlVTRAEAAACl5QMAAgAAAAYzLjU5NzgBCAAAAAUAAAABMQEAAAALLTIwNzg1MzI3MDQDAAAAAzE2MAIAAAAENDA5NAQAAAABMAcAAAAJOS8zMC8yMDIyCAAAAAk3LzMwLzIwMjIJAAAAATCDVxdsVcbaCJTl3xtWxtoIK0NJUS5CQlkuSVFfVUZDRl9NQVJHSU4uMjAwMC45LzMwLzIwMjIuLi5VU0QBAAAApeUDAAIAAAAGMC42NDI2AQgAAAAFAAAAATEBAAAACy0yMDc4NTMyNzA0AwAAAAMxNjACAAAABDQ0MzcEAAAAATAHAAAACTkvMzAvMjAyMggAAAAJNy8zMC8yMDIyCQAAAAEwg1cXbFXG2giU5d8bVsbaCCtDSVEu</t>
  </si>
  <si>
    <t>QkJZLklRX0xGQ0ZfTUFSR0lOLjIwMDAuOS8zMC8yMDIyLi4uVVNEAQAAAKXlAwACAAAABjAuNjA5NgEIAAAABQAAAAExAQAAAAstMjA3ODUzMjcwNAMAAAADMTYwAgAAAAQ0NDM2BAAAAAEwBwAAAAk5LzMwLzIwMjIIAAAACTcvMzAvMjAyMgkAAAABMINXF2xVxtoIlOXfG1bG2ggnQ0lRLkJCWS5JUV9SRVRVUk5fQVNTRVRTLjIwMDAuOS8zMC8yMDIyAQAAAKXlAwACAAAABjguNjYyMgEIAAAABQAAAAExAQAAAAstMjA3ODUzMjcwNAMAAAADMTYwAgAAAAQ0MTc4BAAAAAEwBwAAAAk5LzMwLzIwMjIIAAAACTcvMzAvMjAyMgkAAAABMINXF2xVxtoIlOXfG1bG2ggnQ0lRLkJCWS5JUV9SRVRVUk5fRVFVSVRZLjIwMDAuOS8zMC8yMDIyAQAAAKXlAwACAAAABzQ5LjAzODMBCAAAAAUAAAABMQEAAAALLTIwNzg1MzI3MDQDAAAAAzE2MAIAAAAENDEyOAQAAAABMAcAAAAJOS8zMC8yMDIyCAAAAAk3LzMwLzIwMjIJAAAAATCDVxdsVcbaCJTl3xtWxtoIKENJUS5CQlkuSVFfUkVUVVJOX0NBUElUQUwuMjAwMC45LzMwLzIwMjIBAAAApeUDAAIAAAAHMTkuMTUzMgEIAAAABQAAAAExAQAAAAstMjA3ODUzMjcwNAMAAAADMTYwAgAAAAQ0MzYzBAAAAAEwBwAAAAk5LzMwLzIwMjIIAAAACTcvMzAvMjAyMgkAAAABMINXF2xVxtoIlOXfG1bG2ggqQ0lRLkJCWS5JUV9UT1RBTF9ERUJUX0VCSVREQS41MDAuOS8zMC8yMDIy</t>
  </si>
  <si>
    <t>AQAAAKXlAwACAAAACDEuMTQ2NzAxAQgAAAAFAAAAATEBAAAACy0yMDc4NTMzODg4AwAAAAMxNjACAAAABDQxOTIEAAAAATAHAAAACTkvMzAvMjAyMggAAAAJNy8zMC8yMDIyCQAAAAEwg1cXbFXG2giU5d8bVsbaCCpDSVEuQkJZLklRX1RPVEFMX0RFQlRfRVFVSVRZLjUwMC45LzMwLzIwMjIBAAAApeUDAAIAAAAIMTQwLjAwNjkBCAAAAAUAAAABMQEAAAALLTIwNzg1MzM4ODgDAAAAAzE2MAIAAAAENDAzNAQAAAABMAcAAAAJOS8zMC8yMDIyCAAAAAk3LzMwLzIwMjIJAAAAATCDVxdsVcbaCJTl3xtWxtoIK0NJUS5CQlkuSVFfVE9UQUxfREVCVF9DQVBJVEFMLjUwMC45LzMwLzIwMjIBAAAApeUDAAIAAAAHNTguMzM0NQEIAAAABQAAAAExAQAAAAstMjA3ODUzMzg4OAMAAAADMTYwAgAAAAQ0MTg2BAAAAAEwBwAAAAk5LzMwLzIwMjIIAAAACTcvMzAvMjAyMgkAAAABMINXF2xVxtoIlOXfG1bG2ggqQ0lRLkJCWS5JUV9EUFNfNVlSX0FOTl9DQUdSLjIwMDAuOS8zMC8yMDIyAQAAAKXlAwACAAAABzIwLjc3MDQBCAAAAAUAAAABMQEAAAALLTIwNzg1MzI3MDQDAAAAAzE2MAIAAAAENDI0NQQAAAABMAcAAAAJOS8zMC8yMDIyCAAAAAk3LzMwLzIwMjIJAAAAATCDVxdsVcbaCJTl3xtWxtoIJkNJUS5CQlkuSVFfUEFZT1VUX1JBVElPLjIwMDAuOS8zMC8yMDIyAQAAAKXlAwACAAAABzQxLjQ3ODUBCAAAAAUAAAAB</t>
  </si>
  <si>
    <t>MQEAAAALLTIwNzg1MzI3MDQDAAAAAzE2MAIAAAAENDM3NwQAAAABMAcAAAAJOS8zMC8yMDIyCAAAAAk3LzMwLzIwMjIJAAAAATCDVxdsVcbaCJTl3xtWxtoIMENJUS5DUEIuSVFfVE9UQUxfUkVWXzVZUl9BTk5fQ0FHUi4yMDAwLjkvMzAvMjAyMgEAAACa8QMAAgAAAAY3Ljk2MzUBCAAAAAUAAAABMQEAAAALLTIwNzcwNDc4NDADAAAAAzE2MAIAAAAENDIzMwQAAAABMAcAAAAJOS8zMC8yMDIyCAAAAAk3LzMxLzIwMjIJAAAAATCDVxdsVcbaCJTl3xtWxtoIKUNJUS5DUEIuSVFfR1BfNVlSX0FOTl9DQUdSLjIwMDAuOS8zMC8yMDIyAQAAAJrxAwACAAAABjEuNDc2NgEIAAAABQAAAAExAQAAAAstMjA3NzA0Nzg0MAMAAAADMTYwAgAAAAQ0MjM0BAAAAAEwBwAAAAk5LzMwLzIwMjIIAAAACTcvMzEvMjAyMgkAAAABMINXF2xVxtoIlOXfG1bG2ggtQ0lRLkNQQi5JUV9FQklUREFfNVlSX0FOTl9DQUdSLjIwMDAuOS8zMC8yMDIyAQAAAJrxAwACAAAABy0xLjIyMDUBCAAAAAUAAAABMQEAAAALLTIwNzcwNDc4NDADAAAAAzE2MAIAAAAENDIzNQQAAAABMAcAAAAJOS8zMC8yMDIyCAAAAAk3LzMxLzIwMjIJAAAAATCDVxdsVcbaCJTl3xtWxtoIK0NJUS5DUEIuSVFfRUJJVF81WVJfQU5OX0NBR1IuMjAwMC45LzMwLzIwMjIBAAAAmvEDAAIAAAAHLTMuNDk2MgEIAAAABQAAAAExAQAAAAstMjA3NzA0Nzg0MAMAAAAD</t>
  </si>
  <si>
    <t>MTYwAgAAAAQ0MjM2BAAAAAEwBwAAAAk5LzMwLzIwMjIIAAAACTcvMzEvMjAyMgkAAAABMINXF2xVxtoIlOXfG1bG2ggpQ0lRLkNQQi5JUV9OSV81WVJfQU5OX0NBR1IuMjAwMC45LzMwLzIwMjIBAAAAmvEDAAIAAAAHLTMuMTE5OQEIAAAABQAAAAExAQAAAAstMjA3NzA0Nzg0MAMAAAADMTYwAgAAAAQ0MjM4BAAAAAEwBwAAAAk5LzMwLzIwMjIIAAAACTcvMzEvMjAyMgkAAAABMINXF2xVxtoIlOXfG1bG2ggqQ0lRLkNQQi5JUV9FUFNfNVlSX0FOTl9DQUdSLjIwMDAuOS8zMC8yMDIyAQAAAJrxAwACAAAABy0zLjU2NzkBCAAAAAUAAAABMQEAAAALLTIwNzcwNDc4NDADAAAAAzE2MAIAAAAENDIzOQQAAAABMAcAAAAJOS8zMC8yMDIyCAAAAAk3LzMxLzIwMjIJAAAAATCDVxdsVcbaCJTl3xtWxtoILENJUS5DUEIuSVFfR1JPU1NfTUFSR0lOLjIwMDAuOS8zMC8yMDIyLi4uVVNEAQAAAJrxAwACAAAABzMwLjc0MDQBCAAAAAUAAAABMQEAAAALLTIwNzcwNDc4NDADAAAAAzE2MAIAAAAENDA3NAQAAAABMAcAAAAJOS8zMC8yMDIyCAAAAAk3LzMxLzIwMjIJAAAAATCDVxdsVcbaCJTl3xtWxtoILUNJUS5DUEIuSVFfRUJJVERBX01BUkdJTi4yMDAwLjkvMzAvMjAyMi4uLlVTRAEAAACa8QMAAgAAAAcxOC42Mjg4AQgAAAAFAAAAATEBAAAACy0yMDc3MDQ3ODQwAwAAAAMxNjACAAAABDQwNDcEAAAAATAHAAAACTkv</t>
  </si>
  <si>
    <t>MzAvMjAyMggAAAAJNy8zMS8yMDIyCQAAAAEwg1cXbFXG2giU5d8bVsbaCCtDSVEuQ1BCLklRX0VCSVRfTUFSR0lOLjIwMDAuOS8zMC8yMDIyLi4uVVNEAQAAAJrxAwACAAAABzE0LjY5MjgBCAAAAAUAAAABMQEAAAALLTIwNzcwNDc4NDADAAAAAzE2MAIAAAAENDA1MwQAAAABMAcAAAAJOS8zMC8yMDIyCAAAAAk3LzMxLzIwMjIJAAAAATCDVxdsVcbaCJTl3xtWxtoIKUNJUS5DUEIuSVFfTklfTUFSR0lOLjIwMDAuOS8zMC8yMDIyLi4uVVNEAQAAAJrxAwACAAAABjguODQxMwEIAAAABQAAAAExAQAAAAstMjA3NzA0Nzg0MAMAAAADMTYwAgAAAAQ0MDk0BAAAAAEwBwAAAAk5LzMwLzIwMjIIAAAACTcvMzEvMjAyMgkAAAABMINXF2xVxtoIlOXfG1bG2ggrQ0lRLkNQQi5JUV9VRkNGX01BUkdJTi4yMDAwLjkvMzAvMjAyMi4uLlVTRAEAAACa8QMAAgAAAAcxMS43ODc1AQgAAAAFAAAAATEBAAAACy0yMDc3MDQ3ODQwAwAAAAMxNjACAAAABDQ0MzcEAAAAATAHAAAACTkvMzAvMjAyMggAAAAJNy8zMS8yMDIyCQAAAAEwg1cXbFXG2giU5d8bVsbaCCtDSVEuQ1BCLklRX0xGQ0ZfTUFSR0lOLjIwMDAuOS8zMC8yMDIyLi4uVVNEAQAAAJrxAwACAAAABzEwLjQwNzkBCAAAAAUAAAABMQEAAAALLTIwNzcwNDc4NDADAAAAAzE2MAIAAAAENDQzNgQAAAABMAcAAAAJOS8zMC8yMDIyCAAAAAk3LzMxLzIwMjIJAAAAATCD</t>
  </si>
  <si>
    <t>VxdsVcbaCJTl3xtWxtoIJ0NJUS5DUEIuSVFfUkVUVVJOX0FTU0VUUy4yMDAwLjkvMzAvMjAyMgEAAACa8QMAAgAAAAY2LjY1NTgBCAAAAAUAAAABMQEAAAALLTIwNzcwNDc4NDADAAAAAzE2MAIAAAAENDE3OAQAAAABMAcAAAAJOS8zMC8yMDIyCAAAAAk3LzMxLzIwMjIJAAAAATCDVxdsVcbaCJTl3xtWxtoIJ0NJUS5DUEIuSVFfUkVUVVJOX0VRVUlUWS4yMDAwLjkvMzAvMjAyMgEAAACa8QMAAgAAAAcyMy4zMzg5AQgAAAAFAAAAATEBAAAACy0yMDc3MDQ3ODQwAwAAAAMxNjACAAAABDQxMjgEAAAAATAHAAAACTkvMzAvMjAyMggAAAAJNy8zMS8yMDIyCQAAAAEwg1cXbFXG2giU5d8bVsbaCChDSVEuQ1BCLklRX1JFVFVSTl9DQVBJVEFMLjIwMDAuOS8zMC8yMDIyAQAAAJrxAwACAAAABjkuMzQzOQEIAAAABQAAAAExAQAAAAstMjA3NzA0Nzg0MAMAAAADMTYwAgAAAAQ0MzYzBAAAAAEwBwAAAAk5LzMwLzIwMjIIAAAACTcvMzEvMjAyMgkAAAABMINXF2xVxtoIlOXfG1bG2ggqQ0lRLkNQQi5JUV9UT1RBTF9ERUJUX0VCSVREQS41MDAuOS8zMC8yMDIyAQAAAJrxAwACAAAACDMuMTA3NjkyAQgAAAAFAAAAATEBAAAACy0yMDc3MDQ3ODQyAwAAAAMxNjACAAAABDQxOTIEAAAAATAHAAAACTkvMzAvMjAyMggAAAAJNy8zMS8yMDIyCQAAAAEwg1cXbFXG2giU5d8bVsbaCCpDSVEuQ1BCLklRX1RPVEFMX0RFQlRf</t>
  </si>
  <si>
    <t>RVFVSVRZLjUwMC45LzMwLzIwMjIBAAAAmvEDAAIAAAAIMTUxLjUxNTEBCAAAAAUAAAABMQEAAAALLTIwNzcwNDc4NDIDAAAAAzE2MAIAAAAENDAzNAQAAAABMAcAAAAJOS8zMC8yMDIyCAAAAAk3LzMxLzIwMjIJAAAAATCDVxdsVcbaCJTl3xtWxtoIK0NJUS5DUEIuSVFfVE9UQUxfREVCVF9DQVBJVEFMLjUwMC45LzMwLzIwMjIBAAAAmvEDAAIAAAAHNjAuMjQwOQEIAAAABQAAAAExAQAAAAstMjA3NzA0Nzg0MgMAAAADMTYwAgAAAAQ0MTg2BAAAAAEwBwAAAAk5LzMwLzIwMjIIAAAACTcvMzEvMjAyMgkAAAABMINXF2xVxtoIlOXfG1bG2ggqQ0lRLkNQQi5JUV9EUFNfNVlSX0FOTl9DQUdSLjIwMDAuOS8zMC8yMDIyAQAAAJrxAwACAAAABjEuMTE3NgEIAAAABQAAAAExAQAAAAstMjA3NzA0Nzg0MAMAAAADMTYwAgAAAAQ0MjQ1BAAAAAEwBwAAAAk5LzMwLzIwMjIIAAAACTcvMzEvMjAyMgkAAAABMINXF2xVxtoIlOXfG1bG2ggmQ0lRLkNQQi5JUV9QQVlPVVRfUkFUSU8uMjAwMC45LzMwLzIwMjIBAAAAmvEDAAIAAAAHNTkuNTc3MgEIAAAABQAAAAExAQAAAAstMjA3NzA0Nzg0MAMAAAADMTYwAgAAAAQ0Mzc3BAAAAAEwBwAAAAk5LzMwLzIwMjIIAAAACTcvMzEvMjAyMgkAAAABMINXF2xVxtoIlOXfG1bG2ggwQ0lRLkhXTS5JUV9UT1RBTF9SRVZfNVlSX0FOTl9DQUdSLjIwMDAuOS8zMC8yMDIyAQAAAAqx</t>
  </si>
  <si>
    <t>zxgCAAAACC0xNS41NTM3AQgAAAAFAAAAATEBAAAACy0yMDcyNjIyMzY4AwAAAAMxNjACAAAABDQyMzMEAAAAATAHAAAACTkvMzAvMjAyMggAAAAJOS8zMC8yMDIyCQAAAAEwg1cXbFXG2giU5d8bVsbaCClDSVEuSFdNLklRX0dQXzVZUl9BTk5fQ0FHUi4yMDAwLjkvMzAvMjAyMgEAAAAKsc8YAgAAAAgtMTAuMzEyMgEIAAAABQAAAAExAQAAAAstMjA3MjYyMjM2OAMAAAADMTYwAgAAAAQ0MjM0BAAAAAEwBwAAAAk5LzMwLzIwMjIIAAAACTkvMzAvMjAyMgkAAAABMINXF2xVxtoIlOXfG1bG2ggtQ0lRLkhXTS5JUV9FQklUREFfNVlSX0FOTl9DQUdSLjIwMDAuOS8zMC8yMDIyAQAAAAqxzxgCAAAABy02LjM5MDUBCAAAAAUAAAABMQEAAAALLTIwNzI2MjIzNjgDAAAAAzE2MAIAAAAENDIzNQQAAAABMAcAAAAJOS8zMC8yMDIyCAAAAAk5LzMwLzIwMjIJAAAAATCDVxdsVcbaCJTl3xtWxtoIK0NJUS5IV00uSVFfRUJJVF81WVJfQU5OX0NBR1IuMjAwMC45LzMwLzIwMjIBAAAACrHPGAIAAAAGLTMuNzU2AQgAAAAFAAAAATEBAAAACy0yMDcyNjIyMzY4AwAAAAMxNjACAAAABDQyMzYEAAAAATAHAAAACTkvMzAvMjAyMggAAAAJOS8zMC8yMDIyCQAAAAEwg1cXbFXG2giU5d8bVsbaCClDSVEuSFdNLklRX05JXzVZUl9BTk5fQ0FHUi4yMDAwLjkvMzAvMjAyMgEAAAAKsc8YAwAAAAJOTQEIAAAABQAAAAExAQAAAAst</t>
  </si>
  <si>
    <t>MjA3MjYyMjM2OAMAAAADMTYwAgAAAAQ0MjM4BAAAAAEwBwAAAAk5LzMwLzIwMjIIAAAACTkvMzAvMjAyMgkAAAABMINXF2xVxtoIlOXfG1bG2ggqQ0lRLkhXTS5JUV9FUFNfNVlSX0FOTl9DQUdSLjIwMDAuOS8zMC8yMDIyAQAAAAqxzxgDAAAAAk5NAQgAAAAFAAAAATEBAAAACy0yMDcyNjIyMzY4AwAAAAMxNjACAAAABDQyMzkEAAAAATAHAAAACTkvMzAvMjAyMggAAAAJOS8zMC8yMDIyCQAAAAEwg1cXbFXG2giU5d8bVsbaCCxDSVEuSFdNLklRX0dST1NTX01BUkdJTi4yMDAwLjkvMzAvMjAyMi4uLlVTRAEAAAAKsc8YAgAAAAcyOC42NDc2AQgAAAAFAAAAATEBAAAACy0yMDcyNjIyMzY4AwAAAAMxNjACAAAABDQwNzQEAAAAATAHAAAACTkvMzAvMjAyMggAAAAJOS8zMC8yMDIyCQAAAAEwg1cXbFXG2giU5d8bVsbaCC1DSVEuSFdNLklRX0VCSVREQV9NQVJHSU4uMjAwMC45LzMwLzIwMjIuLi5VU0QBAAAACrHPGAIAAAAHMjIuNjY3OAEIAAAABQAAAAExAQAAAAstMjA3MjYyMjM2OAMAAAADMTYwAgAAAAQ0MDQ3BAAAAAEwBwAAAAk5LzMwLzIwMjIIAAAACTkvMzAvMjAyMgkAAAABMINXF2xVxtoIlOXfG1bG2ggrQ0lRLkhXTS5JUV9FQklUX01BUkdJTi4yMDAwLjkvMzAvMjAyMi4uLlVTRAEAAAAKsc8YAgAAAAYxNy43OTIBCAAAAAUAAAABMQEAAAALLTIwNzI2MjIzNjgDAAAAAzE2MAIAAAAENDA1MwQA</t>
  </si>
  <si>
    <t>AAABMAcAAAAJOS8zMC8yMDIyCAAAAAk5LzMwLzIwMjIJAAAAATCDVxdsVcbaCJTl3xtWxtoIKUNJUS5IV00uSVFfTklfTUFSR0lOLjIwMDAuOS8zMC8yMDIyLi4uVVNEAQAAAAqxzxgCAAAABjguMDAzNgEIAAAABQAAAAExAQAAAAstMjA3MjYyMjM2OAMAAAADMTYwAgAAAAQ0MDk0BAAAAAEwBwAAAAk5LzMwLzIwMjIIAAAACTkvMzAvMjAyMgkAAAABMINXF2xVxtoIlOXfG1bG2ggrQ0lRLkhXTS5JUV9VRkNGX01BUkdJTi4yMDAwLjkvMzAvMjAyMi4uLlVTRAEAAAAKsc8YAgAAAAcxMS4xOTM2AQgAAAAFAAAAATEBAAAACy0yMDcyNjIyMzY4AwAAAAMxNjACAAAABDQ0MzcEAAAAATAHAAAACTkvMzAvMjAyMggAAAAJOS8zMC8yMDIyCQAAAAEwg1cXbFXG2giU5d8bVsbaCCtDSVEuSFdNLklRX0xGQ0ZfTUFSR0lOLjIwMDAuOS8zMC8yMDIyLi4uVVNEAQAAAAqxzxgCAAAABjguNTQ4NwEIAAAABQAAAAExAQAAAAstMjA3MjYyMjM2OAMAAAADMTYwAgAAAAQ0NDM2BAAAAAEwBwAAAAk5LzMwLzIwMjIIAAAACTkvMzAvMjAyMgkAAAABMINXF2xVxtoIlOXfG1bG2ggnQ0lRLkhXTS5JUV9SRVRVUk5fQVNTRVRTLjIwMDAuOS8zMC8yMDIyAQAAAAqxzxgCAAAABjUuOTU4NQEIAAAABQAAAAExAQAAAAstMjA3MjYyMjM2OAMAAAADMTYwAgAAAAQ0MTc4BAAAAAEwBwAAAAk5LzMwLzIwMjIIAAAACTkvMzAvMjAyMgkA</t>
  </si>
  <si>
    <t>AAABMINXF2xVxtoIlOXfG1bG2ggnQ0lRLkhXTS5JUV9SRVRVUk5fRVFVSVRZLjIwMDAuOS8zMC8yMDIyAQAAAAqxzxgCAAAABjEyLjY5NwEIAAAABQAAAAExAQAAAAstMjA3MjYyMjM2OAMAAAADMTYwAgAAAAQ0MTI4BAAAAAEwBwAAAAk5LzMwLzIwMjIIAAAACTkvMzAvMjAyMgkAAAABMINXF2xVxtoIlOXfG1bG2ggoQ0lRLkhXTS5JUV9SRVRVUk5fQ0FQSVRBTC4yMDAwLjkvMzAvMjAyMgEAAAAKsc8YAgAAAAY3Ljc3NzMBCAAAAAUAAAABMQEAAAALLTIwNzI2MjIzNjgDAAAAAzE2MAIAAAAENDM2MwQAAAABMAcAAAAJOS8zMC8yMDIyCAAAAAk5LzMwLzIwMjIJAAAAATCDVxdsVcbaCJTl3xtWxtoIKkNJUS5IV00uSVFfVE9UQUxfREVCVF9FQklUREEuNTAwLjkvMzAvMjAyMgEAAAAKsc8YAgAAAAczLjIwNTA5AQgAAAAFAAAAATEBAAAACy0yMDcyNjI0NzkxAwAAAAMxNjACAAAABDQxOTIEAAAAATAHAAAACTkvMzAvMjAyMggAAAAJOS8zMC8yMDIyCQAAAAEwg1cXbFXG2giU5d8bVsbaCCpDSVEuSFdNLklRX1RPVEFMX0RFQlRfRVFVSVRZLjUwMC45LzMwLzIwMjIBAAAACrHPGAIAAAAIMTMwLjgyNzkBCAAAAAUAAAABMQEAAAALLTIwNzI2MjQ3OTEDAAAAAzE2MAIAAAAENDAzNAQAAAABMAcAAAAJOS8zMC8yMDIyCAAAAAk5LzMwLzIwMjIJAAAAATCDVxdsVcbaCJTl3xtWxtoIK0NJUS5IV00uSVFfVE9U</t>
  </si>
  <si>
    <t>QUxfREVCVF9DQVBJVEFMLjUwMC45LzMwLzIwMjIBAAAACrHPGAIAAAAHNTYuNjc3NgEIAAAABQAAAAExAQAAAAstMjA3MjYyNDc5MQMAAAADMTYwAgAAAAQ0MTg2BAAAAAEwBwAAAAk5LzMwLzIwMjIIAAAACTkvMzAvMjAyMgkAAAABMINXF2xVxtoIlOXfG1bG2ggqQ0lRLkhXTS5JUV9EUFNfNVlSX0FOTl9DQUdSLjIwMDAuOS8zMC8yMDIyAQAAAAqxzxgCAAAACC0yMS41OTQ3AQgAAAAFAAAAATEBAAAACy0yMDcyNjIyMzY4AwAAAAMxNjACAAAABDQyNDUEAAAAATAHAAAACTkvMzAvMjAyMggAAAAJOS8zMC8yMDIyCQAAAAEwg1cXbFXG2giU5d8bVsbaCCZDSVEuSFdNLklRX1BBWU9VVF9SQVRJTy4yMDAwLjkvMzAvMjAyMgEAAAAKsc8YAgAAAAY4LjA0NTkBCAAAAAUAAAABMQEAAAALLTIwNzI2MjIzNjgDAAAAAzE2MAIAAAAENDM3NwQAAAABMAcAAAAJOS8zMC8yMDIyCAAAAAk5LzMwLzIwMjIJAAAAATCDVxdsVcbaCJTl3xtWxtoILkNJUS5KLklRX1RPVEFMX1JFVl81WVJfQU5OX0NBR1IuMjAwMC45LzMwLzIwMjIBAAAAL04EAAIAAAAGNy44ODM3AQgAAAAFAAAAATEBAAAACy0yMDg3MTc0NjI5AwAAAAMxNjACAAAABDQyMzMEAAAAATAHAAAACTkvMzAvMjAyMggAAAAINy8xLzIwMjIJAAAAATCDVxdsVcbaCJTl3xtWxtoIJ0NJUS5KLklRX0dQXzVZUl9BTk5fQ0FHUi4yMDAwLjkvMzAvMjAyMgEAAAAv</t>
  </si>
  <si>
    <t>TgQAAgAAAAcxNC41MzA1AQgAAAAFAAAAATEBAAAACy0yMDg3MTc0NjI5AwAAAAMxNjACAAAABDQyMzQEAAAAATAHAAAACTkvMzAvMjAyMggAAAAINy8xLzIwMjIJAAAAATCDVxdsVcbaCJTl3xtWxtoIK0NJUS5KLklRX0VCSVREQV81WVJfQU5OX0NBR1IuMjAwMC45LzMwLzIwMjIBAAAAL04EAAIAAAAHMjMuMjczNgEIAAAABQAAAAExAQAAAAstMjA4NzE3NDYyOQMAAAADMTYwAgAAAAQ0MjM1BAAAAAEwBwAAAAk5LzMwLzIwMjIIAAAACDcvMS8yMDIyCQAAAAEwg1cXbFXG2giU5d8bVsbaCClDSVEuSi5JUV9FQklUXzVZUl9BTk5fQ0FHUi4yMDAwLjkvMzAvMjAyMgEAAAAvTgQAAgAAAAcyNC4yMjc0AQgAAAAFAAAAATEBAAAACy0yMDg3MTc0NjI5AwAAAAMxNjACAAAABDQyMzYEAAAAATAHAAAACTkvMzAvMjAyMggAAAAINy8xLzIwMjIJAAAAATCDVxdsVcbaCJTl3xtWxtoIJ0NJUS5KLklRX05JXzVZUl9BTk5fQ0FHUi4yMDAwLjkvMzAvMjAyMgEAAAAvTgQAAgAAAAcxNS4wNDU1AQgAAAAFAAAAATEBAAAACy0yMDg3MTc0NjI5AwAAAAMxNjACAAAABDQyMzgEAAAAATAHAAAACTkvMzAvMjAyMggAAAAINy8xLzIwMjIJAAAAATCDVxdsVcbaCJTl3xtWxtoIKENJUS5KLklRX0VQU181WVJfQU5OX0NBR1IuMjAwMC45LzMwLzIwMjIBAAAAL04EAAIAAAAHMTMuNjc0MgEIAAAABQAAAAExAQAAAAstMjA4NzE3</t>
  </si>
  <si>
    <t>NDYyOQMAAAADMTYwAgAAAAQ0MjM5BAAAAAEwBwAAAAk5LzMwLzIwMjIIAAAACDcvMS8yMDIyCQAAAAEwg1cXbFXG2giU5d8bVsbaCCpDSVEuSi5JUV9HUk9TU19NQVJHSU4uMjAwMC45LzMwLzIwMjIuLi5VU0QBAAAAL04EAAIAAAAHMjMuMzAwOQEIAAAABQAAAAExAQAAAAstMjA4NzE3NDYyOQMAAAADMTYwAgAAAAQ0MDc0BAAAAAEwBwAAAAk5LzMwLzIwMjIIAAAACDcvMS8yMDIyCQAAAAEwg1cXbFXG2giU5d8bVsbaCCtDSVEuSi5JUV9FQklUREFfTUFSR0lOLjIwMDAuOS8zMC8yMDIyLi4uVVNEAQAAAC9OBAACAAAABzEwLjQzOTEBCAAAAAUAAAABMQEAAAALLTIwODcxNzQ2MjkDAAAAAzE2MAIAAAAENDA0NwQAAAABMAcAAAAJOS8zMC8yMDIyCAAAAAg3LzEvMjAyMgkAAAABMINXF2xVxtoIlOXfG1bG2ggpQ0lRLkouSVFfRUJJVF9NQVJHSU4uMjAwMC45LzMwLzIwMjIuLi5VU0QBAAAAL04EAAIAAAAGOC40ODA5AQgAAAAFAAAAATEBAAAACy0yMDg3MTc0NjI5AwAAAAMxNjACAAAABDQwNTMEAAAAATAHAAAACTkvMzAvMjAyMggAAAAINy8xLzIwMjIJAAAAATCDVxdsVcbaCJTl3xtWxtoIJ0NJUS5KLklRX05JX01BUkdJTi4yMDAwLjkvMzAvMjAyMi4uLlVTRAEAAAAvTgQAAgAAAAYzLjE1ODEBCAAAAAUAAAABMQEAAAALLTIwODcxNzQ2MjkDAAAAAzE2MAIAAAAENDA5NAQAAAABMAcAAAAJOS8zMC8y</t>
  </si>
  <si>
    <t>MDIyCAAAAAg3LzEvMjAyMgkAAAABMINXF2xVxtoIlOXfG1bG2ggpQ0lRLkouSVFfVUZDRl9NQVJHSU4uMjAwMC45LzMwLzIwMjIuLi5VU0QBAAAAL04EAAIAAAAGNS45MDQ5AQgAAAAFAAAAATEBAAAACy0yMDg3MTc0NjI5AwAAAAMxNjACAAAABDQ0MzcEAAAAATAHAAAACTkvMzAvMjAyMggAAAAINy8xLzIwMjIJAAAAATCDVxdsVcbaCJTl3xtWxtoIKUNJUS5KLklRX0xGQ0ZfTUFSR0lOLjIwMDAuOS8zMC8yMDIyLi4uVVNEAQAAAC9OBAACAAAABjUuNTMxMgEIAAAABQAAAAExAQAAAAstMjA4NzE3NDYyOQMAAAADMTYwAgAAAAQ0NDM2BAAAAAEwBwAAAAk5LzMwLzIwMjIIAAAACDcvMS8yMDIyCQAAAAEwg1cXbFXG2giU5d8bVsbaCCVDSVEuSi5JUV9SRVRVUk5fQVNTRVRTLjIwMDAuOS8zMC8yMDIyAQAAAC9OBAACAAAABTUuMTgxAQgAAAAFAAAAATEBAAAACy0yMDg3MTc0NjI5AwAAAAMxNjACAAAABDQxNzgEAAAAATAHAAAACTkvMzAvMjAyMggAAAAINy8xLzIwMjIJAAAAATCDVxdsVcbaCJTl3xtWxtoIJUNJUS5KLklRX1JFVFVSTl9FUVVJVFkuMjAwMC45LzMwLzIwMjIBAAAAL04EAAIAAAAFOC4xMjkBCAAAAAUAAAABMQEAAAALLTIwODcxNzQ2MjkDAAAAAzE2MAIAAAAENDEyOAQAAAABMAcAAAAJOS8zMC8yMDIyCAAAAAg3LzEvMjAyMgkAAAABMINXF2xVxtoIlOXfG1bG2ggmQ0lRLkouSVFfUkVU</t>
  </si>
  <si>
    <t>VVJOX0NBUElUQUwuMjAwMC45LzMwLzIwMjIBAAAAL04EAAIAAAAGNy4wNzYxAQgAAAAFAAAAATEBAAAACy0yMDg3MTc0NjI5AwAAAAMxNjACAAAABDQzNjMEAAAAATAHAAAACTkvMzAvMjAyMggAAAAINy8xLzIwMjIJAAAAATCDVxdsVcbaCJTl3xtWxtoIKENJUS5KLklRX1RPVEFMX0RFQlRfRUJJVERBLjUwMC45LzMwLzIwMjIBAAAAL04EAAIAAAAHMi41ODgyNwEIAAAABQAAAAExAQAAAAstMjA4NzE3NzcyMQMAAAADMTYwAgAAAAQ0MTkyBAAAAAEwBwAAAAk5LzMwLzIwMjIIAAAACDcvMS8yMDIyCQAAAAEwg1cXbFXG2giU5d8bVsbaCChDSVEuSi5JUV9UT1RBTF9ERUJUX0VRVUlUWS41MDAuOS8zMC8yMDIyAQAAAC9OBAACAAAABjY1LjkwMgEIAAAABQAAAAExAQAAAAstMjA4NzE3NzcyMQMAAAADMTYwAgAAAAQ0MDM0BAAAAAEwBwAAAAk5LzMwLzIwMjIIAAAACDcvMS8yMDIyCQAAAAEwg1cXbFXG2giU5d8bVsbaCClDSVEuSi5JUV9UT1RBTF9ERUJUX0NBUElUQUwuNTAwLjkvMzAvMjAyMgEAAAAvTgQAAgAAAAczOS43MjM0AQgAAAAFAAAAATEBAAAACy0yMDg3MTc3NzIxAwAAAAMxNjACAAAABDQxODYEAAAAATAHAAAACTkvMzAvMjAyMggAAAAINy8xLzIwMjIJAAAAATCDVxdsVcbaCJTl3xtWxtoIKENJUS5KLklRX0RQU181WVJfQU5OX0NBR1IuMjAwMC45LzMwLzIwMjIBAAAAL04EAAIAAAAHMjQu</t>
  </si>
  <si>
    <t>MDE0NAEIAAAABQAAAAExAQAAAAstMjA4NzE3NDYyOQMAAAADMTYwAgAAAAQ0MjQ1BAAAAAEwBwAAAAk5LzMwLzIwMjIIAAAACDcvMS8yMDIyCQAAAAEwg1cXbFXG2giU5d8bVsbaCCRDSVEuSi5JUV9QQVlPVVRfUkFUSU8uMjAwMC45LzMwLzIwMjIBAAAAL04EAAIAAAAHMzUuMjMwOQEIAAAABQAAAAExAQAAAAstMjA4NzE3NDYyOQMAAAADMTYwAgAAAAQ0Mzc3BAAAAAEwBwAAAAk5LzMwLzIwMjIIAAAACDcvMS8yMDIyCQAAAAEwg1cXbFXG2giU5d8bVsbaCDBDSVEuRk9YLklRX1RPVEFMX1JFVl81WVJfQU5OX0NBR1IuMjAwMC45LzMwLzIwMjIBAAAATpHcDAIAAAAHLTMuNjE1NQEIAAAABQAAAAExAQAAAAstMjA3NTk3NDY4OAMAAAACNTACAAAABDQyMzMEAAAAATAHAAAACTkvMzAvMjAyMggAAAAJNi8zMC8yMDIyCQAAAAEwg1cXbFXG2gjhR+IbVsbaCClDSVEuRk9YLklRX0dQXzVZUl9BTk5fQ0FHUi4yMDAwLjkvMzAvMjAyMgEAAABOkdwMAwAAAAJOTQEIAAAABQAAAAExAQAAAAstMjA3NTk3NDY4OAMAAAACNTACAAAABDQyMzQEAAAAATAHAAAACTkvMzAvMjAyMggAAAAJNi8zMC8yMDIyCQAAAAEwg1cXbFXG2gjhR+IbVsbaCC1DSVEuRk9YLklRX0VCSVREQV81WVJfQU5OX0NBR1IuMjAwMC45LzMwLzIwMjIBAAAATpHcDAMAAAACTk0BCAAAAAUAAAABMQEAAAALLTIwNzU5NzQ2ODgDAAAAAjUwAgAA</t>
  </si>
  <si>
    <t>AAQ0MjM1BAAAAAEwBwAAAAk5LzMwLzIwMjIIAAAACTYvMzAvMjAyMgkAAAABMINXF2xVxtoI4UfiG1bG2ggrQ0lRLkZPWC5JUV9FQklUXzVZUl9BTk5fQ0FHUi4yMDAwLjkvMzAvMjAyMgEAAABOkdwMAwAAAAJOTQEIAAAABQAAAAExAQAAAAstMjA3NTk3NDY4OAMAAAACNTACAAAABDQyMzYEAAAAATAHAAAACTkvMzAvMjAyMggAAAAJNi8zMC8yMDIyCQAAAAEwg1cXbFXG2gjhR+IbVsbaCClDSVEuRk9YLklRX05JXzVZUl9BTk5fQ0FHUi4yMDAwLjkvMzAvMjAyMgEAAABOkdwMAwAAAAJOTQEIAAAABQAAAAExAQAAAAstMjA3NTk3NDY4OAMAAAACNTACAAAABDQyMzgEAAAAATAHAAAACTkvMzAvMjAyMggAAAAJNi8zMC8yMDIyCQAAAAEwg1cXbFXG2gjhR+IbVsbaCCpDSVEuRk9YLklRX0VQU181WVJfQU5OX0NBR1IuMjAwMC45LzMwLzIwMjIBAAAATpHcDAMAAAACTk0BCAAAAAUAAAABMQEAAAALLTIwNzU5NzQ2ODgDAAAAAjUwAgAAAAQ0MjM5BAAAAAEwBwAAAAk5LzMwLzIwMjIIAAAACTYvMzAvMjAyMgkAAAABMINXF2xVxtoI4UfiG1bG2ggsQ0lRLkZPWC5JUV9HUk9TU19NQVJHSU4uMjAwMC45LzMwLzIwMjIuLi5VU0QBAAAATpHcDAIAAAAHMTkuNzcyMwEIAAAABQAAAAExAQAAAAstMjA3NTk3NDY4OAMAAAACNTACAAAABDQwNzQEAAAAATAHAAAACTkvMzAvMjAyMggAAAAJNi8zMC8yMDIyCQAAAAEw</t>
  </si>
  <si>
    <t>g1cXbFXG2gjhR+IbVsbaCC1DSVEuRk9YLklRX0VCSVREQV9NQVJHSU4uMjAwMC45LzMwLzIwMjIuLi5VU0QBAAAATpHcDAIAAAAJLTIyOC4yMTM1AQgAAAAFAAAAATEBAAAACy0yMDc1OTc0Njg4AwAAAAI1MAIAAAAENDA0NwQAAAABMAcAAAAJOS8zMC8yMDIyCAAAAAk2LzMwLzIwMjIJAAAAATCDVxdsVcbaCOFH4htWxtoIK0NJUS5GT1guSVFfRUJJVF9NQVJHSU4uMjAwMC45LzMwLzIwMjIuLi5VU0QBAAAATpHcDAIAAAAJLTI3MC4xNTUxAQgAAAAFAAAAATEBAAAACy0yMDc1OTc0Njg4AwAAAAI1MAIAAAAENDA1MwQAAAABMAcAAAAJOS8zMC8yMDIyCAAAAAk2LzMwLzIwMjIJAAAAATCDVxdsVcbaCOFH4htWxtoIKUNJUS5GT1guSVFfTklfTUFSR0lOLjIwMDAuOS8zMC8yMDIyLi4uVVNEAQAAAE6R3AwCAAAACS0yODIuMjEwMQEIAAAABQAAAAExAQAAAAstMjA3NTk3NDY4OAMAAAACNTACAAAABDQwOTQEAAAAATAHAAAACTkvMzAvMjAyMggAAAAJNi8zMC8yMDIyCQAAAAEwg1cXbFXG2gjhR+IbVsbaCCtDSVEuRk9YLklRX1VGQ0ZfTUFSR0lOLjIwMDAuOS8zMC8yMDIyLi4uVVNEAQAAAE6R3AwCAAAACC02NC44NjA0AQgAAAAFAAAAATEBAAAACy0yMDc1OTc0Njg4AwAAAAI1MAIAAAAENDQzNwQAAAABMAcAAAAJOS8zMC8yMDIyCAAAAAk2LzMwLzIwMjIJAAAAATCDVxdsVcbaCOFH4htWxtoIK0NJUS5G</t>
  </si>
  <si>
    <t>T1guSVFfTEZDRl9NQVJHSU4uMjAwMC45LzMwLzIwMjIuLi5VU0QBAAAATpHcDAIAAAAHLTk3Ljg1NgEIAAAABQAAAAExAQAAAAstMjA3NTk3NDY4OAMAAAACNTACAAAABDQ0MzYEAAAAATAHAAAACTkvMzAvMjAyMggAAAAJNi8zMC8yMDIyCQAAAAEwg1cXbFXG2gjhR+IbVsbaCCdDSVEuRk9YLklRX1JFVFVSTl9BU1NFVFMuMjAwMC45LzMwLzIwMjIBAAAATpHcDAIAAAAILTEwLjMyMjgBCAAAAAUAAAABMQEAAAALLTIwNzU5NzQ2ODgDAAAAAjUwAgAAAAQ0MTc4BAAAAAEwBwAAAAk5LzMwLzIwMjIIAAAACTYvMzAvMjAyMgkAAAABMINXF2xVxtoI4UfiG1bG2ggnQ0lRLkZPWC5JUV9SRVRVUk5fRVFVSVRZLjIwMDAuOS8zMC8yMDIyAQAAAE6R3AwCAAAACC0zOC4xNTI3AQgAAAAFAAAAATEBAAAACy0yMDc1OTc0Njg4AwAAAAI1MAIAAAAENDEyOAQAAAABMAcAAAAJOS8zMC8yMDIyCAAAAAk2LzMwLzIwMjIJAAAAATCDVxdsVcbaCOFH4htWxtoIKENJUS5GT1guSVFfUkVUVVJOX0NBUElUQUwuMjAwMC45LzMwLzIwMjIBAAAATpHcDAIAAAAILTExLjk4MjcBCAAAAAUAAAABMQEAAAALLTIwNzU5NzQ2ODgDAAAAAjUwAgAAAAQ0MzYzBAAAAAEwBwAAAAk5LzMwLzIwMjIIAAAACTYvMzAvMjAyMgkAAAABMINXF2xVxtoI4UfiG1bG2ggqQ0lRLkZPWC5JUV9UT1RBTF9ERUJUX0VCSVREQS41MDAuOS8zMC8yMDIy</t>
  </si>
  <si>
    <t>AQAAAE6R3AwDAAAAAk5NAQgAAAAFAAAAATEBAAAACy0yMDc1OTc0NzMxAwAAAAI1MAIAAAAENDE5MgQAAAABMAcAAAAJOS8zMC8yMDIyCAAAAAk2LzMwLzIwMjIJAAAAATCDVxdsVcbaCOFH4htWxtoIKkNJUS5GT1guSVFfVE9UQUxfREVCVF9FUVVJVFkuNTAwLjkvMzAvMjAyMgEAAABOkdwMAgAAAAgxMDIuMTcwMgEIAAAABQAAAAExAQAAAAstMjA3NTk3NDczMQMAAAACNTACAAAABDQwMzQEAAAAATAHAAAACTkvMzAvMjAyMggAAAAJNi8zMC8yMDIyCQAAAAEwg1cXbFXG2gjhR+IbVsbaCCtDSVEuRk9YLklRX1RPVEFMX0RFQlRfQ0FQSVRBTC41MDAuOS8zMC8yMDIyAQAAAE6R3AwCAAAABzUwLjUzNjcBCAAAAAUAAAABMQEAAAALLTIwNzU5NzQ3MzEDAAAAAjUwAgAAAAQ0MTg2BAAAAAEwBwAAAAk5LzMwLzIwMjIIAAAACTYvMzAvMjAyMgkAAAABMINXF2xVxtoI4UfiG1bG2ggqQ0lRLkZPWC5JUV9EUFNfNVlSX0FOTl9DQUdSLjIwMDAuOS8zMC8yMDIyAQAAAE6R3AwDAAAAAACDVxdsVcbaCOFH4htWxtoIJkNJUS5GT1guSVFfUEFZT1VUX1JBVElPLjIwMDAuOS8zMC8yMDIyAQAAAE6R3AwDAAAAAACDVxdsVcbaCOFH4htWxtoIMENJUS5PTUMuSVFfVE9UQUxfUkVWXzVZUl9BTk5fQ0FHUi4yMDAwLjkvMzAvMjAyMgEAAAChdwEAAgAAAAYtMS40MjUBCAAAAAUAAAABMQEAAAALLTIwNzQ0MDMxNTMDAAAA</t>
  </si>
  <si>
    <t>AzE2MAIAAAAENDIzMwQAAAABMAcAAAAJOS8zMC8yMDIyCAAAAAk5LzMwLzIwMjIJAAAAATCDVxdsVcbaCOFH4htWxtoIKUNJUS5PTUMuSVFfR1BfNVlSX0FOTl9DQUdSLjIwMDAuOS8zMC8yMDIyAQAAAKF3AQACAAAABy0wLjEzOTEBCAAAAAUAAAABMQEAAAALLTIwNzQ0MDMxNTMDAAAAAzE2MAIAAAAENDIzNAQAAAABMAcAAAAJOS8zMC8yMDIyCAAAAAk5LzMwLzIwMjIJAAAAATCDVxdsVcbaCOFH4htWxtoILUNJUS5PTUMuSVFfRUJJVERBXzVZUl9BTk5fQ0FHUi4yMDAwLjkvMzAvMjAyMgEAAAChdwEAAgAAAAYwLjEzNTMBCAAAAAUAAAABMQEAAAALLTIwNzQ0MDMxNTMDAAAAAzE2MAIAAAAENDIzNQQAAAABMAcAAAAJOS8zMC8yMDIyCAAAAAk5LzMwLzIwMjIJAAAAATCDVxdsVcbaCOFH4htWxtoIK0NJUS5PTUMuSVFfRUJJVF81WVJfQU5OX0NBR1IuMjAwMC45LzMwLzIwMjIBAAAAoXcBAAIAAAAFMC43ODMBCAAAAAUAAAABMQEAAAALLTIwNzQ0MDMxNTMDAAAAAzE2MAIAAAAENDIzNgQAAAABMAcAAAAJOS8zMC8yMDIyCAAAAAk5LzMwLzIwMjIJAAAAATCDVxdsVcbaCOFH4htWxtoIKUNJUS5PTUMuSVFfTklfNVlSX0FOTl9DQUdSLjIwMDAuOS8zMC8yMDIyAQAAAKF3AQACAAAABjEuOTI3MQEIAAAABQAAAAExAQAAAAstMjA3NDQwMzE1MwMAAAADMTYwAgAAAAQ0MjM4BAAAAAEwBwAAAAk5LzMwLzIw</t>
  </si>
  <si>
    <t>MjIIAAAACTkvMzAvMjAyMgkAAAABMINXF2xVxtoI4UfiG1bG2ggqQ0lRLk9NQy5JUV9FUFNfNVlSX0FOTl9DQUdSLjIwMDAuOS8zMC8yMDIyAQAAAKF3AQACAAAABjQuNDEwMwEIAAAABQAAAAExAQAAAAstMjA3NDQwMzE1MwMAAAADMTYwAgAAAAQ0MjM5BAAAAAEwBwAAAAk5LzMwLzIwMjIIAAAACTkvMzAvMjAyMgkAAAABMINXF2xVxtoI4UfiG1bG2ggsQ0lRLk9NQy5JUV9HUk9TU19NQVJHSU4uMjAwMC45LzMwLzIwMjIuLi5VU0QBAAAAoXcBAAIAAAAHMTkuMzYwMgEIAAAABQAAAAExAQAAAAstMjA3NDQwMzE1MwMAAAADMTYwAgAAAAQ0MDc0BAAAAAEwBwAAAAk5LzMwLzIwMjIIAAAACTkvMzAvMjAyMgkAAAABMINXF2xVxtoI4UfiG1bG2ggtQ0lRLk9NQy5JUV9FQklUREFfTUFSR0lOLjIwMDAuOS8zMC8yMDIyLi4uVVNEAQAAAKF3AQACAAAABzE2LjUzMTgBCAAAAAUAAAABMQEAAAALLTIwNzQ0MDMxNTMDAAAAAzE2MAIAAAAENDA0NwQAAAABMAcAAAAJOS8zMC8yMDIyCAAAAAk5LzMwLzIwMjIJAAAAATCDVxdsVcbaCOFH4htWxtoIK0NJUS5PTUMuSVFfRUJJVF9NQVJHSU4uMjAwMC45LzMwLzIwMjIuLi5VU0QBAAAAoXcBAAIAAAAHMTQuOTk3OAEIAAAABQAAAAExAQAAAAstMjA3NDQwMzE1MwMAAAADMTYwAgAAAAQ0MDUzBAAAAAEwBwAAAAk5LzMwLzIwMjIIAAAACTkvMzAvMjAyMgkAAAABMINX</t>
  </si>
  <si>
    <t>F2xVxtoI4UfiG1bG2ggpQ0lRLk9NQy5JUV9OSV9NQVJHSU4uMjAwMC45LzMwLzIwMjIuLi5VU0QBAAAAoXcBAAIAAAAFOS4xMjYBCAAAAAUAAAABMQEAAAALLTIwNzQ0MDMxNTMDAAAAAzE2MAIAAAAENDA5NAQAAAABMAcAAAAJOS8zMC8yMDIyCAAAAAk5LzMwLzIwMjIJAAAAATCDVxdsVcbaCOFH4htWxtoIK0NJUS5PTUMuSVFfVUZDRl9NQVJHSU4uMjAwMC45LzMwLzIwMjIuLi5VU0QBAAAAoXcBAAIAAAAGMy4wMjU1AQgAAAAFAAAAATEBAAAACy0yMDc0NDAzMTUzAwAAAAMxNjACAAAABDQ0MzcEAAAAATAHAAAACTkvMzAvMjAyMggAAAAJOS8zMC8yMDIyCQAAAAEwg1cXbFXG2gjhR+IbVsbaCCtDSVEuT01DLklRX0xGQ0ZfTUFSR0lOLjIwMDAuOS8zMC8yMDIyLi4uVVNEAQAAAKF3AQACAAAABjIuMjc5MQEIAAAABQAAAAExAQAAAAstMjA3NDQwMzE1MwMAAAADMTYwAgAAAAQ0NDM2BAAAAAEwBwAAAAk5LzMwLzIwMjIIAAAACTkvMzAvMjAyMgkAAAABMINXF2xVxtoI4UfiG1bG2ggnQ0lRLk9NQy5JUV9SRVRVUk5fQVNTRVRTLjIwMDAuOS8zMC8yMDIyAQAAAKF3AQACAAAABjUuMzgzOQEIAAAABQAAAAExAQAAAAstMjA3NDQwMzE1MwMAAAADMTYwAgAAAAQ0MTc4BAAAAAEwBwAAAAk5LzMwLzIwMjIIAAAACTkvMzAvMjAyMgkAAAABMINXF2xVxtoI4UfiG1bG2ggnQ0lRLk9NQy5JUV9SRVRVUk5fRVFV</t>
  </si>
  <si>
    <t>SVRZLjIwMDAuOS8zMC8yMDIyAQAAAKF3AQACAAAABzM2LjQyNjEBCAAAAAUAAAABMQEAAAALLTIwNzQ0MDMxNTMDAAAAAzE2MAIAAAAENDEyOAQAAAABMAcAAAAJOS8zMC8yMDIyCAAAAAk5LzMwLzIwMjIJAAAAATCDVxdsVcbaCOFH4htWxtoIKENJUS5PTUMuSVFfUkVUVVJOX0NBUElUQUwuMjAwMC45LzMwLzIwMjIBAAAAoXcBAAIAAAAHMTMuMTY4MQEIAAAABQAAAAExAQAAAAstMjA3NDQwMzE1MwMAAAADMTYwAgAAAAQ0MzYzBAAAAAEwBwAAAAk5LzMwLzIwMjIIAAAACTkvMzAvMjAyMgkAAAABMINXF2xVxtoI4UfiG1bG2ggqQ0lRLk9NQy5JUV9UT1RBTF9ERUJUX0VCSVREQS41MDAuOS8zMC8yMDIyAQAAAKF3AQACAAAACDEuODEwMDgxAQgAAAAFAAAAATEBAAAACy0yMDc0NDA0MzM3AwAAAAMxNjACAAAABDQxOTIEAAAAATAHAAAACTkvMzAvMjAyMggAAAAJOS8zMC8yMDIyCQAAAAEwg1cXbFXG2gjhR+IbVsbaCCpDSVEuT01DLklRX1RPVEFMX0RFQlRfRVFVSVRZLjUwMC45LzMwLzIwMjIBAAAAoXcBAAIAAAAIMTc1LjA4MDIBCAAAAAUAAAABMQEAAAALLTIwNzQ0MDQzMzcDAAAAAzE2MAIAAAAENDAzNAQAAAABMAcAAAAJOS8zMC8yMDIyCAAAAAk5LzMwLzIwMjIJAAAAATCDVxdsVcbaCOFH4htWxtoIK0NJUS5PTUMuSVFfVE9UQUxfREVCVF9DQVBJVEFMLjUwMC45LzMwLzIwMjIBAAAAoXcBAAIA</t>
  </si>
  <si>
    <t>AAAHNjMuNjQ2OQEIAAAABQAAAAExAQAAAAstMjA3NDQwNDMzNwMAAAADMTYwAgAAAAQ0MTg2BAAAAAEwBwAAAAk5LzMwLzIwMjIIAAAACTkvMzAvMjAyMgkAAAABMINXF2xVxtoI4UfiG1bG2ggqQ0lRLk9NQy5JUV9EUFNfNVlSX0FOTl9DQUdSLjIwMDAuOS8zMC8yMDIyAQAAAKF3AQACAAAABjQuOTQxNAEIAAAABQAAAAExAQAAAAstMjA3NDQwMzE1MwMAAAADMTYwAgAAAAQ0MjQ1BAAAAAEwBwAAAAk5LzMwLzIwMjIIAAAACTkvMzAvMjAyMgkAAAABMINXF2xVxtoI4UfiG1bG2ggmQ0lRLk9NQy5JUV9QQVlPVVRfUkFUSU8uMjAwMC45LzMwLzIwMjIBAAAAoXcBAAIAAAAHNDUuMDUzMwEIAAAABQAAAAExAQAAAAstMjA3NDQwMzE1MwMAAAADMTYwAgAAAAQ0Mzc3BAAAAAEwBwAAAAk5LzMwLzIwMjIIAAAACTkvMzAvMjAyMgkAAAABMINXF2xVxtoI4UfiG1bG2ggxQ0lRLk5UQVAuSVFfVE9UQUxfUkVWXzVZUl9BTk5fQ0FHUi4yMDAwLjkvMzAvMjAyMgEAAAA0fQAAAgAAAAYzLjA3MjUBCAAAAAUAAAABMQEAAAALLTIwODAwNTY1NDYDAAAAAzE2MAIAAAAENDIzMwQAAAABMAcAAAAJOS8zMC8yMDIyCAAAAAk3LzI5LzIwMjIJAAAAATCDVxdsVcbaCOFH4htWxtoIKkNJUS5OVEFQLklRX0dQXzVZUl9BTk5fQ0FHUi4yMDAwLjkvMzAvMjAyMgEAAAA0fQAAAgAAAAY0LjU0MzEBCAAAAAUAAAABMQEAAAALLTIw</t>
  </si>
  <si>
    <t>ODAwNTY1NDYDAAAAAzE2MAIAAAAENDIzNAQAAAABMAcAAAAJOS8zMC8yMDIyCAAAAAk3LzI5LzIwMjIJAAAAATCDVxdsVcbaCOFH4htWxtoILkNJUS5OVEFQLklRX0VCSVREQV81WVJfQU5OX0NBR1IuMjAwMC45LzMwLzIwMjIBAAAANH0AAAIAAAAGNy45MzQ3AQgAAAAFAAAAATEBAAAACy0yMDgwMDU2NTQ2AwAAAAMxNjACAAAABDQyMzUEAAAAATAHAAAACTkvMzAvMjAyMggAAAAJNy8yOS8yMDIyCQAAAAEwg1cXbFXG2gjhR+IbVsbaCCxDSVEuTlRBUC5JUV9FQklUXzVZUl9BTk5fQ0FHUi4yMDAwLjkvMzAvMjAyMgEAAAA0fQAAAgAAAAU5Ljg2NwEIAAAABQAAAAExAQAAAAstMjA4MDA1NjU0NgMAAAADMTYwAgAAAAQ0MjM2BAAAAAEwBwAAAAk5LzMwLzIwMjIIAAAACTcvMjkvMjAyMgkAAAABMINXF2xVxtoI4UfiG1bG2ggqQ0lRLk5UQVAuSVFfTklfNVlSX0FOTl9DQUdSLjIwMDAuOS8zMC8yMDIyAQAAADR9AAACAAAABzEwLjUwMTYBCAAAAAUAAAABMQEAAAALLTIwODAwNTY1NDYDAAAAAzE2MAIAAAAENDIzOAQAAAABMAcAAAAJOS8zMC8yMDIyCAAAAAk3LzI5LzIwMjIJAAAAATCDVxdsVcbaCOFH4htWxtoIK0NJUS5OVEFQLklRX0VQU181WVJfQU5OX0NBR1IuMjAwMC45LzMwLzIwMjIBAAAANH0AAAIAAAAGMTUuMjUzAQgAAAAFAAAAATEBAAAACy0yMDgwMDU2NTQ2AwAAAAMxNjACAAAABDQyMzkE</t>
  </si>
  <si>
    <t>AAAAATAHAAAACTkvMzAvMjAyMggAAAAJNy8yOS8yMDIyCQAAAAEwg1cXbFXG2gjhR+IbVsbaCC1DSVEuTlRBUC5JUV9HUk9TU19NQVJHSU4uMjAwMC45LzMwLzIwMjIuLi5VU0QBAAAANH0AAAIAAAAHNjYuMTM0NQEIAAAABQAAAAExAQAAAAstMjA4MDA1NjU0NgMAAAADMTYwAgAAAAQ0MDc0BAAAAAEwBwAAAAk5LzMwLzIwMjIIAAAACTcvMjkvMjAyMgkAAAABMINXF2xVxtoI4UfiG1bG2gguQ0lRLk5UQVAuSVFfRUJJVERBX01BUkdJTi4yMDAwLjkvMzAvMjAyMi4uLlVTRAEAAAA0fQAAAgAAAAcyMS4zNDIyAQgAAAAFAAAAATEBAAAACy0yMDgwMDU2NTQ2AwAAAAMxNjACAAAABDQwNDcEAAAAATAHAAAACTkvMzAvMjAyMggAAAAJNy8yOS8yMDIyCQAAAAEwg1cXbFXG2gjhR+IbVsbaCCxDSVEuTlRBUC5JUV9FQklUX01BUkdJTi4yMDAwLjkvMzAvMjAyMi4uLlVTRAEAAAA0fQAAAgAAAAcxOC43MDczAQgAAAAFAAAAATEBAAAACy0yMDgwMDU2NTQ2AwAAAAMxNjACAAAABDQwNTMEAAAAATAHAAAACTkvMzAvMjAyMggAAAAJNy8yOS8yMDIyCQAAAAEwg1cXbFXG2gjhR+IbVsbaCCpDSVEuTlRBUC5JUV9OSV9NQVJHSU4uMjAwMC45LzMwLzIwMjIuLi5VU0QBAAAANH0AAAIAAAAHMTQuNzA4NgEIAAAABQAAAAExAQAAAAstMjA4MDA1NjU0NgMAAAADMTYwAgAAAAQ0MDk0BAAAAAEwBwAAAAk5LzMwLzIwMjII</t>
  </si>
  <si>
    <t>AAAACTcvMjkvMjAyMgkAAAABMINXF2xVxtoI4UfiG1bG2ggsQ0lRLk5UQVAuSVFfVUZDRl9NQVJHSU4uMjAwMC45LzMwLzIwMjIuLi5VU0QBAAAANH0AAAIAAAAHMTIuNDgyNQEIAAAABQAAAAExAQAAAAstMjA4MDA1NjU0NgMAAAADMTYwAgAAAAQ0NDM3BAAAAAEwBwAAAAk5LzMwLzIwMjIIAAAACTcvMjkvMjAyMgkAAAABMINXF2xVxtoI4UfiG1bG2ggsQ0lRLk5UQVAuSVFfTEZDRl9NQVJHSU4uMjAwMC45LzMwLzIwMjIuLi5VU0QBAAAANH0AAAIAAAAHMTEuNzc1NAEIAAAABQAAAAExAQAAAAstMjA4MDA1NjU0NgMAAAADMTYwAgAAAAQ0NDM2BAAAAAEwBwAAAAk5LzMwLzIwMjIIAAAACTcvMjkvMjAyMgkAAAABMINXF2xVxtoI4UfiG1bG2ggoQ0lRLk5UQVAuSVFfUkVUVVJOX0FTU0VUUy4yMDAwLjkvMzAvMjAyMgEAAAA0fQAAAgAAAAY4LjA2ODEBCAAAAAUAAAABMQEAAAALLTIwODAwNTY1NDYDAAAAAzE2MAIAAAAENDE3OAQAAAABMAcAAAAJOS8zMC8yMDIyCAAAAAk3LzI5LzIwMjIJAAAAATCDVxdsVcbaCOFH4htWxtoIKENJUS5OVEFQLklRX1JFVFVSTl9FUVVJVFkuMjAwMC45LzMwLzIwMjIBAAAANH0AAAIAAAAIMTM3LjgzNTgBCAAAAAUAAAABMQEAAAALLTIwODAwNTY1NDYDAAAAAzE2MAIAAAAENDEyOAQAAAABMAcAAAAJOS8zMC8yMDIyCAAAAAk3LzI5LzIwMjIJAAAAATCDVxdsVcbaCOFH</t>
  </si>
  <si>
    <t>4htWxtoIKUNJUS5OVEFQLklRX1JFVFVSTl9DQVBJVEFMLjIwMDAuOS8zMC8yMDIyAQAAADR9AAACAAAABzIwLjg0MTkBCAAAAAUAAAABMQEAAAALLTIwODAwNTY1NDYDAAAAAzE2MAIAAAAENDM2MwQAAAABMAcAAAAJOS8zMC8yMDIyCAAAAAk3LzI5LzIwMjIJAAAAATCDVxdsVcbaCOFH4htWxtoIK0NJUS5OVEFQLklRX1RPVEFMX0RFQlRfRUJJVERBLjUwMC45LzMwLzIwMjIBAAAANH0AAAIAAAAIMi4xNjEwNzkBCAAAAAUAAAABMQEAAAALLTIwODAwNTgyNzADAAAAAzE2MAIAAAAENDE5MgQAAAABMAcAAAAJOS8zMC8yMDIyCAAAAAk3LzI5LzIwMjIJAAAAATCDVxdsVcbaCOFH4htWxtoIK0NJUS5OVEFQLklRX1RPVEFMX0RFQlRfRVFVSVRZLjUwMC45LzMwLzIwMjIBAAAANH0AAAIAAAAINDUxLjI5MzcBCAAAAAUAAAABMQEAAAALLTIwODAwNTgyNzADAAAAAzE2MAIAAAAENDAzNAQAAAABMAcAAAAJOS8zMC8yMDIyCAAAAAk3LzI5LzIwMjIJAAAAATCDVxdsVcbaCOFH4htWxtoILENJUS5OVEFQLklRX1RPVEFMX0RFQlRfQ0FQSVRBTC41MDAuOS8zMC8yMDIyAQAAADR9AAACAAAABzgxLjg2MDgBCAAAAAUAAAABMQEAAAALLTIwODAwNTgyNzADAAAAAzE2MAIAAAAENDE4NgQAAAABMAcAAAAJOS8zMC8yMDIyCAAAAAk3LzI5LzIwMjIJAAAAATCDVxdsVcbaCOFH4htWxtoIK0NJUS5OVEFQLklRX0RQU181</t>
  </si>
  <si>
    <t>WVJfQU5OX0NBR1IuMjAwMC45LzMwLzIwMjIBAAAANH0AAAIAAAAHMjEuMDM0MQEIAAAABQAAAAExAQAAAAstMjA4MDA1NjU0NgMAAAADMTYwAgAAAAQ0MjQ1BAAAAAEwBwAAAAk5LzMwLzIwMjIIAAAACTcvMjkvMjAyMgkAAAABMINXF2xVxtoI4UfiG1bG2ggnQ0lRLk5UQVAuSVFfUEFZT1VUX1JBVElPLjIwMDAuOS8zMC8yMDIyAQAAADR9AAACAAAABjQ2Ljc4NgEIAAAABQAAAAExAQAAAAstMjA4MDA1NjU0NgMAAAADMTYwAgAAAAQ0Mzc3BAAAAAEwBwAAAAk5LzMwLzIwMjIIAAAACTcvMjkvMjAyMgkAAAABMINXF2xVxtoI4UfiG1bG2ggxQ0lRLkxET1MuSVFfVE9UQUxfUkVWXzVZUl9BTk5fQ0FHUi4yMDAwLjkvMzAvMjAyMgEAAACVsAEAAgAAAAY2Ljc2NTIBCAAAAAUAAAABMQEAAAALLTIwNzI1NDU0NzEDAAAAAzE2MAIAAAAENDIzMwQAAAABMAcAAAAJOS8zMC8yMDIyCAAAAAk5LzMwLzIwMjIJAAAAATCDVxdsVcbaCOFH4htWxtoIKkNJUS5MRE9TLklRX0dQXzVZUl9BTk5fQ0FHUi4yMDAwLjkvMzAvMjAyMgEAAACVsAEAAgAAAAY4LjA4NDMBCAAAAAUAAAABMQEAAAALLTIwNzI1NDU0NzEDAAAAAzE2MAIAAAAENDIzNAQAAAABMAcAAAAJOS8zMC8yMDIyCAAAAAk5LzMwLzIwMjIJAAAAATCDVxdsVcbaCOFH4htWxtoILkNJUS5MRE9TLklRX0VCSVREQV81WVJfQU5OX0NBR1IuMjAwMC45LzMwLzIw</t>
  </si>
  <si>
    <t>MjIBAAAAlbABAAIAAAAGNi44MDA2AQgAAAAFAAAAATEBAAAACy0yMDcyNTQ1NDcxAwAAAAMxNjACAAAABDQyMzUEAAAAATAHAAAACTkvMzAvMjAyMggAAAAJOS8zMC8yMDIyCQAAAAEwg1cXbFXG2gjhR+IbVsbaCCxDSVEuTERPUy5JUV9FQklUXzVZUl9BTk5fQ0FHUi4yMDAwLjkvMzAvMjAyMgEAAACVsAEAAgAAAAQ5LjIzAQgAAAAFAAAAATEBAAAACy0yMDcyNTQ1NDcxAwAAAAMxNjACAAAABDQyMzYEAAAAATAHAAAACTkvMzAvMjAyMggAAAAJOS8zMC8yMDIyCQAAAAEwg1cXbFXG2gjhR+IbVsbaCCpDSVEuTERPUy5JUV9OSV81WVJfQU5OX0NBR1IuMjAwMC45LzMwLzIwMjIBAAAAlbABAAIAAAAHMTcuMDA1MQEIAAAABQAAAAExAQAAAAstMjA3MjU0NTQ3MQMAAAADMTYwAgAAAAQ0MjM4BAAAAAEwBwAAAAk5LzMwLzIwMjIIAAAACTkvMzAvMjAyMgkAAAABMINXF2xVxtoI4UfiG1bG2ggrQ0lRLkxET1MuSVFfRVBTXzVZUl9BTk5fQ0FHUi4yMDAwLjkvMzAvMjAyMgEAAACVsAEAAgAAAAcxOS4yNzY1AQgAAAAFAAAAATEBAAAACy0yMDcyNTQ1NDcxAwAAAAMxNjACAAAABDQyMzkEAAAAATAHAAAACTkvMzAvMjAyMggAAAAJOS8zMC8yMDIyCQAAAAEwg1cXbFXG2gjhR+IbVsbaCC1DSVEuTERPUy5JUV9HUk9TU19NQVJHSU4uMjAwMC45LzMwLzIwMjIuLi5VU0QBAAAAlbABAAIAAAAHMTQuNTk0NwEIAAAA</t>
  </si>
  <si>
    <t>BQAAAAExAQAAAAstMjA3MjU0NTQ3MQMAAAADMTYwAgAAAAQ0MDc0BAAAAAEwBwAAAAk5LzMwLzIwMjIIAAAACTkvMzAvMjAyMgkAAAABMINXF2xVxtoI4UfiG1bG2gguQ0lRLkxET1MuSVFfRUJJVERBX01BUkdJTi4yMDAwLjkvMzAvMjAyMi4uLlVTRAEAAACVsAEAAgAAAAcxMC4xMDU3AQgAAAAFAAAAATEBAAAACy0yMDcyNTQ1NDcxAwAAAAMxNjACAAAABDQwNDcEAAAAATAHAAAACTkvMzAvMjAyMggAAAAJOS8zMC8yMDIyCQAAAAEwg1cXbFXG2gjhR+IbVsbaCCxDSVEuTERPUy5JUV9FQklUX01BUkdJTi4yMDAwLjkvMzAvMjAyMi4uLlVTRAEAAACVsAEAAgAAAAY3Ljc4MDEBCAAAAAUAAAABMQEAAAALLTIwNzI1NDU0NzEDAAAAAzE2MAIAAAAENDA1MwQAAAABMAcAAAAJOS8zMC8yMDIyCAAAAAk5LzMwLzIwMjIJAAAAATCDVxdsVcbaCOFH4htWxtoIKkNJUS5MRE9TLklRX05JX01BUkdJTi4yMDAwLjkvMzAvMjAyMi4uLlVTRAEAAACVsAEAAgAAAAY0LjgwNjIBCAAAAAUAAAABMQEAAAALLTIwNzI1NDU0NzEDAAAAAzE2MAIAAAAENDA5NAQAAAABMAcAAAAJOS8zMC8yMDIyCAAAAAk5LzMwLzIwMjIJAAAAATCDVxdsVcbaCOFH4htWxtoILENJUS5MRE9TLklRX1VGQ0ZfTUFSR0lOLjIwMDAuOS8zMC8yMDIyLi4uVVNEAQAAAJWwAQACAAAABjguMzIyNwEIAAAABQAAAAExAQAAAAstMjA3MjU0NTQ3MQMA</t>
  </si>
  <si>
    <t>AAADMTYwAgAAAAQ0NDM3BAAAAAEwBwAAAAk5LzMwLzIwMjIIAAAACTkvMzAvMjAyMgkAAAABMINXF2xVxtoI4UfiG1bG2ggsQ0lRLkxET1MuSVFfTEZDRl9NQVJHSU4uMjAwMC45LzMwLzIwMjIuLi5VU0QBAAAAlbABAAIAAAAGNy40NjM4AQgAAAAFAAAAATEBAAAACy0yMDcyNTQ1NDcxAwAAAAMxNjACAAAABDQ0MzYEAAAAATAHAAAACTkvMzAvMjAyMggAAAAJOS8zMC8yMDIyCQAAAAEwg1cXbFXG2gjhR+IbVsbaCChDSVEuTERPUy5JUV9SRVRVUk5fQVNTRVRTLjIwMDAuOS8zMC8yMDIyAQAAAJWwAQACAAAABjUuMjMxMgEIAAAABQAAAAExAQAAAAstMjA3MjU0NTQ3MQMAAAADMTYwAgAAAAQ0MTc4BAAAAAEwBwAAAAk5LzMwLzIwMjIIAAAACTkvMzAvMjAyMgkAAAABMINXF2xVxtoI4UfiG1bG2ggoQ0lRLkxET1MuSVFfUkVUVVJOX0VRVUlUWS4yMDAwLjkvMzAvMjAyMgEAAACVsAEAAgAAAAcxNi41OTI0AQgAAAAFAAAAATEBAAAACy0yMDcyNTQ1NDcxAwAAAAMxNjACAAAABDQxMjgEAAAAATAHAAAACTkvMzAvMjAyMggAAAAJOS8zMC8yMDIyCQAAAAEwg1cXbFXG2gjhR+IbVsbaCClDSVEuTERPUy5JUV9SRVRVUk5fQ0FQSVRBTC4yMDAwLjkvMzAvMjAyMgEAAACVsAEAAgAAAAY3LjAxMTEBCAAAAAUAAAABMQEAAAALLTIwNzI1NDU0NzEDAAAAAzE2MAIAAAAENDM2MwQAAAABMAcAAAAJOS8zMC8yMDIy</t>
  </si>
  <si>
    <t>CAAAAAk5LzMwLzIwMjIJAAAAATCDVxdsVcbaCOFH4htWxtoIK0NJUS5MRE9TLklRX1RPVEFMX0RFQlRfRUJJVERBLjUwMC45LzMwLzIwMjIBAAAAlbABAAIAAAAIMy4yNzg0MjkBCAAAAAUAAAABMQEAAAALLTIwNzI1NDk1NTIDAAAAAzE2MAIAAAAENDE5MgQAAAABMAcAAAAJOS8zMC8yMDIyCAAAAAk5LzMwLzIwMjIJAAAAATCDVxdsVcbaCOFH4htWxtoIK0NJUS5MRE9TLklRX1RPVEFMX0RFQlRfRVFVSVRZLjUwMC45LzMwLzIwMjIBAAAAlbABAAIAAAAIMTM1LjEyOTIBCAAAAAUAAAABMQEAAAALLTIwNzI1NDk1NTIDAAAAAzE2MAIAAAAENDAzNAQAAAABMAcAAAAJOS8zMC8yMDIyCAAAAAk5LzMwLzIwMjIJAAAAATCDVxdsVcbaCOFH4htWxtoILENJUS5MRE9TLklRX1RPVEFMX0RFQlRfQ0FQSVRBTC41MDAuOS8zMC8yMDIyAQAAAJWwAQACAAAABzU3LjQ3MDIBCAAAAAUAAAABMQEAAAALLTIwNzI1NDk1NTIDAAAAAzE2MAIAAAAENDE4NgQAAAABMAcAAAAJOS8zMC8yMDIyCAAAAAk5LzMwLzIwMjIJAAAAATCDVxdsVcbaCOFH4htWxtoIK0NJUS5MRE9TLklRX0RQU181WVJfQU5OX0NBR1IuMjAwMC45LzMwLzIwMjIBAAAAlbABAAIAAAAGMi4zODM2AQgAAAAFAAAAATEBAAAACy0yMDcyNTQ1NDcxAwAAAAMxNjACAAAABDQyNDUEAAAAATAHAAAACTkvMzAvMjAyMggAAAAJOS8zMC8yMDIyCQAAAAEwg1cX</t>
  </si>
  <si>
    <t>bFXG2gjhR+IbVsbaCCdDSVEuTERPUy5JUV9QQVlPVVRfUkFUSU8uMjAwMC45LzMwLzIwMjIBAAAAlbABAAIAAAAHMjkuMTc4OAEIAAAABQAAAAExAQAAAAstMjA3MjU0NTQ3MQMAAAADMTYwAgAAAAQ0Mzc3BAAAAAEwBwAAAAk5LzMwLzIwMjIIAAAACTkvMzAvMjAyMgkAAAABMINXF2xVxtoI4UfiG1bG2ggwQ0lRLlBUQy5JUV9UT1RBTF9SRVZfNVlSX0FOTl9DQUdSLjIwMDAuOS8zMC8yMDIyAQAAAMZ/AAACAAAABzEwLjY3OTgBCAAAAAUAAAABMQEAAAALLTIwNzIzNjUwNjUDAAAAAzE2MAIAAAAENDIzMwQAAAABMAcAAAAJOS8zMC8yMDIyCAAAAAk5LzMwLzIwMjIJAAAAATCDVxdsVcbaCOFH4htWxtoIKUNJUS5QVEMuSVFfR1BfNVlSX0FOTl9DQUdSLjIwMDAuOS8zMC8yMDIyAQAAAMZ/AAACAAAABzEzLjExNjQBCAAAAAUAAAABMQEAAAALLTIwNzIzNjUwNjUDAAAAAzE2MAIAAAAENDIzNAQAAAABMAcAAAAJOS8zMC8yMDIyCAAAAAk5LzMwLzIwMjIJAAAAATCDVxdsVcbaCOFH4htWxtoILUNJUS5QVEMuSVFfRUJJVERBXzVZUl9BTk5fQ0FHUi4yMDAwLjkvMzAvMjAyMgEAAADGfwAAAgAAAAczOS41MjY5AQgAAAAFAAAAATEBAAAACy0yMDcyMzY1MDY1AwAAAAMxNjACAAAABDQyMzUEAAAAATAHAAAACTkvMzAvMjAyMggAAAAJOS8zMC8yMDIyCQAAAAEwg1cXbFXG2gjhR+IbVsbaCCtDSVEuUFRDLklR</t>
  </si>
  <si>
    <t>X0VCSVRfNVlSX0FOTl9DQUdSLjIwMDAuOS8zMC8yMDIyAQAAAMZ/AAACAAAABzU4LjAyNzcBCAAAAAUAAAABMQEAAAALLTIwNzIzNjUwNjUDAAAAAzE2MAIAAAAENDIzNgQAAAABMAcAAAAJOS8zMC8yMDIyCAAAAAk5LzMwLzIwMjIJAAAAATCDVxdsVcbaCOFH4htWxtoIKUNJUS5QVEMuSVFfTklfNVlSX0FOTl9DQUdSLjIwMDAuOS8zMC8yMDIyAQAAAMZ/AAACAAAACDExOC44MzA3AQgAAAAFAAAAATEBAAAACy0yMDcyMzY1MDY1AwAAAAMxNjACAAAABDQyMzgEAAAAATAHAAAACTkvMzAvMjAyMggAAAAJOS8zMC8yMDIyCQAAAAEwg1cXbFXG2gjhR+IbVsbaCCpDSVEuUFRDLklRX0VQU181WVJfQU5OX0NBR1IuMjAwMC45LzMwLzIwMjIBAAAAxn8AAAIAAAAIMTIxLjIzNTcBCAAAAAUAAAABMQEAAAALLTIwNzIzNjUwNjUDAAAAAzE2MAIAAAAENDIzOQQAAAABMAcAAAAJOS8zMC8yMDIyCAAAAAk5LzMwLzIwMjIJAAAAATCDVxdsVcbaCOFH4htWxtoILENJUS5QVEMuSVFfR1JPU1NfTUFSR0lOLjIwMDAuOS8zMC8yMDIyLi4uVVNEAQAAAMZ/AAACAAAABzgwLjAzNTYBCAAAAAUAAAABMQEAAAALLTIwNzIzNjUwNjUDAAAAAzE2MAIAAAAENDA3NAQAAAABMAcAAAAJOS8zMC8yMDIyCAAAAAk5LzMwLzIwMjIJAAAAATCDVxdsVcbaCOFH4htWxtoILUNJUS5QVEMuSVFfRUJJVERBX01BUkdJTi4yMDAwLjkvMzAv</t>
  </si>
  <si>
    <t>MjAyMi4uLlVTRAEAAADGfwAAAgAAAAczMC4yMzEyAQgAAAAFAAAAATEBAAAACy0yMDcyMzY1MDY1AwAAAAMxNjACAAAABDQwNDcEAAAAATAHAAAACTkvMzAvMjAyMggAAAAJOS8zMC8yMDIyCQAAAAEwg1cXbFXG2gjhR+IbVsbaCCtDSVEuUFRDLklRX0VCSVRfTUFSR0lOLjIwMDAuOS8zMC8yMDIyLi4uVVNEAQAAAMZ/AAACAAAABzI1LjY5NTMBCAAAAAUAAAABMQEAAAALLTIwNzIzNjUwNjUDAAAAAzE2MAIAAAAENDA1MwQAAAABMAcAAAAJOS8zMC8yMDIyCAAAAAk5LzMwLzIwMjIJAAAAATCDVxdsVcbaCOFH4htWxtoIKUNJUS5QVEMuSVFfTklfTUFSR0lOLjIwMDAuOS8zMC8yMDIyLi4uVVNEAQAAAMZ/AAACAAAABzE2LjE5MzcBCAAAAAUAAAABMQEAAAALLTIwNzIzNjUwNjUDAAAAAzE2MAIAAAAENDA5NAQAAAABMAcAAAAJOS8zMC8yMDIyCAAAAAk5LzMwLzIwMjIJAAAAATCDVxdsVcbaCOFH4htWxtoIK0NJUS5QVEMuSVFfVUZDRl9NQVJHSU4uMjAwMC45LzMwLzIwMjIuLi5VU0QBAAAAxn8AAAMAAAAAAINXF2xVxtoI4UfiG1bG2ggrQ0lRLlBUQy5JUV9MRkNGX01BUkdJTi4yMDAwLjkvMzAvMjAyMi4uLlVTRAEAAADGfwAAAwAAAAAAg1cXbFXG2gjhR+IbVsbaCCdDSVEuUFRDLklRX1JFVFVSTl9BU1NFVFMuMjAwMC45LzMwLzIwMjIBAAAAxn8AAAIAAAAGNi43NTM1AQgAAAAFAAAAATEBAAAACy0y</t>
  </si>
  <si>
    <t>MDcyMzY1MDY1AwAAAAMxNjACAAAABDQxNzgEAAAAATAHAAAACTkvMzAvMjAyMggAAAAJOS8zMC8yMDIyCQAAAAEwg1cXbFXG2gjhR+IbVsbaCCdDSVEuUFRDLklRX1JFVFVSTl9FUVVJVFkuMjAwMC45LzMwLzIwMjIBAAAAxn8AAAIAAAAHMTQuNDQ1OQEIAAAABQAAAAExAQAAAAstMjA3MjM2NTA2NQMAAAADMTYwAgAAAAQ0MTI4BAAAAAEwBwAAAAk5LzMwLzIwMjIIAAAACTkvMzAvMjAyMgkAAAABMINXF2xVxtoIL6rkG1bG2ggoQ0lRLlBUQy5JUV9SRVRVUk5fQ0FQSVRBTC4yMDAwLjkvMzAvMjAyMgEAAADGfwAAAgAAAAY4LjI1NDMBCAAAAAUAAAABMQEAAAALLTIwNzIzNjUwNjUDAAAAAzE2MAIAAAAENDM2MwQAAAABMAcAAAAJOS8zMC8yMDIyCAAAAAk5LzMwLzIwMjIJAAAAATCDVxdsVcbaCC+q5BtWxtoIKkNJUS5QVEMuSVFfVE9UQUxfREVCVF9FQklUREEuNTAwLjkvMzAvMjAyMgEAAADGfwAAAgAAAAgyLjEzMDE5NwEIAAAABQAAAAExAQAAAAstMjA3MjM2NTgyMwMAAAADMTYwAgAAAAQ0MTkyBAAAAAEwBwAAAAk5LzMwLzIwMjIIAAAACTkvMzAvMjAyMgkAAAABMINXF2xVxtoIL6rkG1bG2ggqQ0lRLlBUQy5JUV9UT1RBTF9ERUJUX0VRVUlUWS41MDAuOS8zMC8yMDIyAQAAAMZ/AAACAAAABjY3LjA4MQEIAAAABQAAAAExAQAAAAstMjA3MjM2NTgyMwMAAAADMTYwAgAAAAQ0MDM0BAAAAAEwBwAA</t>
  </si>
  <si>
    <t>AAk5LzMwLzIwMjIIAAAACTkvMzAvMjAyMgkAAAABMINXF2xVxtoIL6rkG1bG2ggrQ0lRLlBUQy5JUV9UT1RBTF9ERUJUX0NBUElUQUwuNTAwLjkvMzAvMjAyMgEAAADGfwAAAgAAAAc0MC4xNDg3AQgAAAAFAAAAATEBAAAACy0yMDcyMzY1ODIzAwAAAAMxNjACAAAABDQxODYEAAAAATAHAAAACTkvMzAvMjAyMggAAAAJOS8zMC8yMDIyCQAAAAEwg1cXbFXG2ggvquQbVsbaCCpDSVEuUFRDLklRX0RQU181WVJfQU5OX0NBR1IuMjAwMC45LzMwLzIwMjIBAAAAxn8AAAMAAAAAAINXF2xVxtoIL6rkG1bG2ggmQ0lRLlBUQy5JUV9QQVlPVVRfUkFUSU8uMjAwMC45LzMwLzIwMjIBAAAAxn8AAAMAAAAAAINXF2xVxtoIL6rkG1bG2ggwQ0lRLkFUTy5JUV9UT1RBTF9SRVZfNVlSX0FOTl9DQUdSLjIwMDAuOS8zMC8yMDIyAQAAAAzbAwACAAAABjguNzcwNAEIAAAABQAAAAExAQAAAAstMjA3MTE1OTM5NgMAAAADMTYwAgAAAAQ0MjMzBAAAAAEwBwAAAAk5LzMwLzIwMjIIAAAACTkvMzAvMjAyMgkAAAABMINXF2xVxtoIL6rkG1bG2ggpQ0lRLkFUTy5JUV9HUF81WVJfQU5OX0NBR1IuMjAwMC45LzMwLzIwMjIBAAAADNsDAAIAAAAFNi45MDQBCAAAAAUAAAABMQEAAAALLTIwNzExNTkzOTYDAAAAAzE2MAIAAAAENDIzNAQAAAABMAcAAAAJOS8zMC8yMDIyCAAAAAk5LzMwLzIwMjIJAAAAATCDVxdsVcbaCC+q5BtWxtoI</t>
  </si>
  <si>
    <t>LUNJUS5BVE8uSVFfRUJJVERBXzVZUl9BTk5fQ0FHUi4yMDAwLjkvMzAvMjAyMgEAAAAM2wMAAgAAAAU2LjgzNQEIAAAABQAAAAExAQAAAAstMjA3MTE1OTM5NgMAAAADMTYwAgAAAAQ0MjM1BAAAAAEwBwAAAAk5LzMwLzIwMjIIAAAACTkvMzAvMjAyMgkAAAABMINXF2xVxtoIL6rkG1bG2ggrQ0lRLkFUTy5JUV9FQklUXzVZUl9BTk5fQ0FHUi4yMDAwLjkvMzAvMjAyMgEAAAAM2wMAAgAAAAY0LjgzOTQBCAAAAAUAAAABMQEAAAALLTIwNzExNTkzOTYDAAAAAzE2MAIAAAAENDIzNgQAAAABMAcAAAAJOS8zMC8yMDIyCAAAAAk5LzMwLzIwMjIJAAAAATCDVxdsVcbaCC+q5BtWxtoIKUNJUS5BVE8uSVFfTklfNVlSX0FOTl9DQUdSLjIwMDAuOS8zMC8yMDIyAQAAAAzbAwACAAAABzE0LjMzMDMBCAAAAAUAAAABMQEAAAALLTIwNzExNTkzOTYDAAAAAzE2MAIAAAAENDIzOAQAAAABMAcAAAAJOS8zMC8yMDIyCAAAAAk5LzMwLzIwMjIJAAAAATCDVxdsVcbaCC+q5BtWxtoIKkNJUS5BVE8uSVFfRVBTXzVZUl9BTk5fQ0FHUi4yMDAwLjkvMzAvMjAyMgEAAAAM2wMAAgAAAAY5LjIzODgBCAAAAAUAAAABMQEAAAALLTIwNzExNTkzOTYDAAAAAzE2MAIAAAAENDIzOQQAAAABMAcAAAAJOS8zMC8yMDIyCAAAAAk5LzMwLzIwMjIJAAAAATCDVxdsVcbaCC+q5BtWxtoILENJUS5BVE8uSVFfR1JPU1NfTUFSR0lOLjIwMDAu</t>
  </si>
  <si>
    <t>OS8zMC8yMDIyLi4uVVNEAQAAAAzbAwACAAAABzQzLjA1MDcBCAAAAAUAAAABMQEAAAALLTIwNzExNTkzOTYDAAAAAzE2MAIAAAAENDA3NAQAAAABMAcAAAAJOS8zMC8yMDIyCAAAAAk5LzMwLzIwMjIJAAAAATCDVxdsVcbaCC+q5BtWxtoILUNJUS5BVE8uSVFfRUJJVERBX01BUkdJTi4yMDAwLjkvMzAvMjAyMi4uLlVTRAEAAAAM2wMAAgAAAAczNC42NjgxAQgAAAAFAAAAATEBAAAACy0yMDcxMTU5Mzk2AwAAAAMxNjACAAAABDQwNDcEAAAAATAHAAAACTkvMzAvMjAyMggAAAAJOS8zMC8yMDIyCQAAAAEwg1cXbFXG2ggvquQbVsbaCCtDSVEuQVRPLklRX0VCSVRfTUFSR0lOLjIwMDAuOS8zMC8yMDIyLi4uVVNEAQAAAAzbAwACAAAABzIxLjkxOTQBCAAAAAUAAAABMQEAAAALLTIwNzExNTkzOTYDAAAAAzE2MAIAAAAENDA1MwQAAAABMAcAAAAJOS8zMC8yMDIyCAAAAAk5LzMwLzIwMjIJAAAAATCDVxdsVcbaCC+q5BtWxtoIKUNJUS5BVE8uSVFfTklfTUFSR0lOLjIwMDAuOS8zMC8yMDIyLi4uVVNEAQAAAAzbAwACAAAABzE4LjQzMDcBCAAAAAUAAAABMQEAAAALLTIwNzExNTkzOTYDAAAAAzE2MAIAAAAENDA5NAQAAAABMAcAAAAJOS8zMC8yMDIyCAAAAAk5LzMwLzIwMjIJAAAAATCDVxdsVcbaCC+q5BtWxtoIK0NJUS5BVE8uSVFfVUZDRl9NQVJHSU4uMjAwMC45LzMwLzIwMjIuLi5VU0QBAAAADNsDAAIA</t>
  </si>
  <si>
    <t>AAAILTM0LjgyNzUBCAAAAAUAAAABMQEAAAALLTIwNzExNTkzOTYDAAAAAzE2MAIAAAAENDQzNwQAAAABMAcAAAAJOS8zMC8yMDIyCAAAAAk5LzMwLzIwMjIJAAAAATCDVxdsVcbaCC+q5BtWxtoIK0NJUS5BVE8uSVFfTEZDRl9NQVJHSU4uMjAwMC45LzMwLzIwMjIuLi5VU0QBAAAADNsDAAIAAAAILTM2LjM1NjkBCAAAAAUAAAABMQEAAAALLTIwNzExNTkzOTYDAAAAAzE2MAIAAAAENDQzNgQAAAABMAcAAAAJOS8zMC8yMDIyCAAAAAk5LzMwLzIwMjIJAAAAATCDVxdsVcbaCC+q5BtWxtoIJ0NJUS5BVE8uSVFfUkVUVVJOX0FTU0VUUy4yMDAwLjkvMzAvMjAyMgEAAAAM2wMAAgAAAAUyLjc1NAEIAAAABQAAAAExAQAAAAstMjA3MTE1OTM5NgMAAAADMTYwAgAAAAQ0MTc4BAAAAAEwBwAAAAk5LzMwLzIwMjIIAAAACTkvMzAvMjAyMgkAAAABMINXF2xVxtoIL6rkG1bG2ggnQ0lRLkFUTy5JUV9SRVRVUk5fRVFVSVRZLjIwMDAuOS8zMC8yMDIyAQAAAAzbAwACAAAABjguOTM5MQEIAAAABQAAAAExAQAAAAstMjA3MTE1OTM5NgMAAAADMTYwAgAAAAQ0MTI4BAAAAAEwBwAAAAk5LzMwLzIwMjIIAAAACTkvMzAvMjAyMgkAAAABMINXF2xVxtoIL6rkG1bG2ggoQ0lRLkFUTy5JUV9SRVRVUk5fQ0FQSVRBTC4yMDAwLjkvMzAvMjAyMgEAAAAM2wMAAgAAAAYzLjQ4NDcBCAAAAAUAAAABMQEAAAALLTIwNzExNTkzOTYD</t>
  </si>
  <si>
    <t>AAAAAzE2MAIAAAAENDM2MwQAAAABMAcAAAAJOS8zMC8yMDIyCAAAAAk5LzMwLzIwMjIJAAAAATCDVxdsVcbaCC+q5BtWxtoIKkNJUS5BVE8uSVFfVE9UQUxfREVCVF9FQklUREEuNTAwLjkvMzAvMjAyMgEAAAAM2wMAAgAAAAg4LjI5MzE2MwEIAAAABQAAAAExAQAAAAstMjA3MTE2MDQ3OQMAAAADMTYwAgAAAAQ0MTkyBAAAAAEwBwAAAAk5LzMwLzIwMjIIAAAACTkvMzAvMjAyMgkAAAABMINXF2xVxtoIL6rkG1bG2ggqQ0lRLkFUTy5JUV9UT1RBTF9ERUJUX0VRVUlUWS41MDAuOS8zMC8yMDIyAQAAAAzbAwACAAAABzg2LjQ5NTIBCAAAAAUAAAABMQEAAAALLTIwNzExNjA0NzkDAAAAAzE2MAIAAAAENDAzNAQAAAABMAcAAAAJOS8zMC8yMDIyCAAAAAk5LzMwLzIwMjIJAAAAATCDVxdsVcbaCC+q5BtWxtoIK0NJUS5BVE8uSVFfVE9UQUxfREVCVF9DQVBJVEFMLjUwMC45LzMwLzIwMjIBAAAADNsDAAIAAAAHNDYuMzc5MwEIAAAABQAAAAExAQAAAAstMjA3MTE2MDQ3OQMAAAADMTYwAgAAAAQ0MTg2BAAAAAEwBwAAAAk5LzMwLzIwMjIIAAAACTkvMzAvMjAyMgkAAAABMINXF2xVxtoIL6rkG1bG2ggqQ0lRLkFUTy5JUV9EUFNfNVlSX0FOTl9DQUdSLjIwMDAuOS8zMC8yMDIyAQAAAAzbAwACAAAABjguNjA3NAEIAAAABQAAAAExAQAAAAstMjA3MTE1OTM5NgMAAAADMTYwAgAAAAQ0MjQ1BAAAAAEwBwAAAAk5</t>
  </si>
  <si>
    <t>LzMwLzIwMjIIAAAACTkvMzAvMjAyMgkAAAABMINXF2xVxtoIL6rkG1bG2ggmQ0lRLkFUTy5JUV9QQVlPVVRfUkFUSU8uMjAwMC45LzMwLzIwMjIBAAAADNsDAAIAAAAHNDguNTQyNwEIAAAABQAAAAExAQAAAAstMjA3MTE1OTM5NgMAAAADMTYwAgAAAAQ0Mzc3BAAAAAEwBwAAAAk5LzMwLzIwMjIIAAAACTkvMzAvMjAyMgkAAAABMINXF2xVxtoIL6rkG1bG2ggwQ0lRLlRYVC5JUV9UT1RBTF9SRVZfNVlSX0FOTl9DQUdSLjIwMDAuOS8zMC8yMDIyAQAAAOeJAAACAAAABy0xLjk3MjgBCAAAAAUAAAABMQEAAAALLTIwODc2NjczNzEDAAAAAzE2MAIAAAAENDIzMwQAAAABMAcAAAAJOS8zMC8yMDIyCAAAAAg3LzIvMjAyMgkAAAABMINXF2xVxtoIL6rkG1bG2ggpQ0lRLlRYVC5JUV9HUF81WVJfQU5OX0NBR1IuMjAwMC45LzMwLzIwMjIBAAAA54kAAAIAAAAHLTIuNTM2NgEIAAAABQAAAAExAQAAAAstMjA4NzY2NzM3MQMAAAADMTYwAgAAAAQ0MjM0BAAAAAEwBwAAAAk5LzMwLzIwMjIIAAAACDcvMi8yMDIyCQAAAAEwg1cXbFXG2ggvquQbVsbaCC1DSVEuVFhULklRX0VCSVREQV81WVJfQU5OX0NBR1IuMjAwMC45LzMwLzIwMjIBAAAA54kAAAIAAAAHLTAuMTQ3OQEIAAAABQAAAAExAQAAAAstMjA4NzY2NzM3MQMAAAADMTYwAgAAAAQ0MjM1BAAAAAEwBwAAAAk5LzMwLzIwMjIIAAAACDcvMi8yMDIyCQAAAAEw</t>
  </si>
  <si>
    <t>g1cXbFXG2ggvquQbVsbaCCtDSVEuVFhULklRX0VCSVRfNVlSX0FOTl9DQUdSLjIwMDAuOS8zMC8yMDIyAQAAAOeJAAACAAAABjAuNzUxOQEIAAAABQAAAAExAQAAAAstMjA4NzY2NzM3MQMAAAADMTYwAgAAAAQ0MjM2BAAAAAEwBwAAAAk5LzMwLzIwMjIIAAAACDcvMi8yMDIyCQAAAAEwg1cXbFXG2ggvquQbVsbaCClDSVEuVFhULklRX05JXzVZUl9BTk5fQ0FHUi4yMDAwLjkvMzAvMjAyMgEAAADniQAAAgAAAActMi4wMzg3AQgAAAAFAAAAATEBAAAACy0yMDg3NjY3MzcxAwAAAAMxNjACAAAABDQyMzgEAAAAATAHAAAACTkvMzAvMjAyMggAAAAINy8yLzIwMjIJAAAAATCDVxdsVcbaCC+q5BtWxtoIKkNJUS5UWFQuSVFfRVBTXzVZUl9BTk5fQ0FHUi4yMDAwLjkvMzAvMjAyMgEAAADniQAAAgAAAAY1LjEwMjMBCAAAAAUAAAABMQEAAAALLTIwODc2NjczNzEDAAAAAzE2MAIAAAAENDIzOQQAAAABMAcAAAAJOS8zMC8yMDIyCAAAAAg3LzIvMjAyMgkAAAABMINXF2xVxtoIL6rkG1bG2ggsQ0lRLlRYVC5JUV9HUk9TU19NQVJHSU4uMjAwMC45LzMwLzIwMjIuLi5VU0QBAAAA54kAAAIAAAAGMTYuNjc2AQgAAAAFAAAAATEBAAAACy0yMDg3NjY3MzcxAwAAAAMxNjACAAAABDQwNzQEAAAAATAHAAAACTkvMzAvMjAyMggAAAAINy8yLzIwMjIJAAAAATCDVxdsVcbaCC+q5BtWxtoILUNJUS5UWFQuSVFfRUJJVERB</t>
  </si>
  <si>
    <t>X01BUkdJTi4yMDAwLjkvMzAvMjAyMi4uLlVTRAEAAADniQAAAgAAAAcxMS44NzkzAQgAAAAFAAAAATEBAAAACy0yMDg3NjY3MzcxAwAAAAMxNjACAAAABDQwNDcEAAAAATAHAAAACTkvMzAvMjAyMggAAAAINy8yLzIwMjIJAAAAATCDVxdsVcbaCC+q5BtWxtoIK0NJUS5UWFQuSVFfRUJJVF9NQVJHSU4uMjAwMC45LzMwLzIwMjIuLi5VU0QBAAAA54kAAAIAAAAFOC43MjcBCAAAAAUAAAABMQEAAAALLTIwODc2NjczNzEDAAAAAzE2MAIAAAAENDA1MwQAAAABMAcAAAAJOS8zMC8yMDIyCAAAAAg3LzIvMjAyMgkAAAABMINXF2xVxtoIL6rkG1bG2ggpQ0lRLlRYVC5JUV9OSV9NQVJHSU4uMjAwMC45LzMwLzIwMjIuLi5VU0QBAAAA54kAAAIAAAAGNi40MzI5AQgAAAAFAAAAATEBAAAACy0yMDg3NjY3MzcxAwAAAAMxNjACAAAABDQwOTQEAAAAATAHAAAACTkvMzAvMjAyMggAAAAINy8yLzIwMjIJAAAAATCDVxdsVcbaCC+q5BtWxtoIK0NJUS5UWFQuSVFfVUZDRl9NQVJHSU4uMjAwMC45LzMwLzIwMjIuLi5VU0QBAAAA54kAAAIAAAAHMTAuNDExNAEIAAAABQAAAAExAQAAAAstMjA4NzY2NzM3MQMAAAADMTYwAgAAAAQ0NDM3BAAAAAEwBwAAAAk5LzMwLzIwMjIIAAAACDcvMi8yMDIyCQAAAAEwg1cXbFXG2ggvquQbVsbaCCtDSVEuVFhULklRX0xGQ0ZfTUFSR0lOLjIwMDAuOS8zMC8yMDIyLi4uVVNEAQAAAOeJ</t>
  </si>
  <si>
    <t>AAACAAAABjkuODQ0OQEIAAAABQAAAAExAQAAAAstMjA4NzY2NzM3MQMAAAADMTYwAgAAAAQ0NDM2BAAAAAEwBwAAAAk5LzMwLzIwMjIIAAAACDcvMi8yMDIyCQAAAAEwg1cXbFXG2ggvquQbVsbaCCdDSVEuVFhULklRX1JFVFVSTl9BU1NFVFMuMjAwMC45LzMwLzIwMjIBAAAA54kAAAIAAAAGNC4zNTA4AQgAAAAFAAAAATEBAAAACy0yMDg3NjY3MzcxAwAAAAMxNjACAAAABDQxNzgEAAAAATAHAAAACTkvMzAvMjAyMggAAAAINy8yLzIwMjIJAAAAATCDVxdsVcbaCC+q5BtWxtoIJ0NJUS5UWFQuSVFfUkVUVVJOX0VRVUlUWS4yMDAwLjkvMzAvMjAyMgEAAADniQAAAgAAAAcxMi40NDc2AQgAAAAFAAAAATEBAAAACy0yMDg3NjY3MzcxAwAAAAMxNjACAAAABDQxMjgEAAAAATAHAAAACTkvMzAvMjAyMggAAAAINy8yLzIwMjIJAAAAATCDVxdsVcbaCC+q5BtWxtoIKENJUS5UWFQuSVFfUkVUVVJOX0NBUElUQUwuMjAwMC45LzMwLzIwMjIBAAAA54kAAAIAAAAGNi40NTg5AQgAAAAFAAAAATEBAAAACy0yMDg3NjY3MzcxAwAAAAMxNjACAAAABDQzNjMEAAAAATAHAAAACTkvMzAvMjAyMggAAAAINy8yLzIwMjIJAAAAATCDVxdsVcbaCC+q5BtWxtoIKkNJUS5UWFQuSVFfVE9UQUxfREVCVF9FQklUREEuNTAwLjkvMzAvMjAyMgEAAADniQAAAgAAAAcyLjQyNzE2AQgAAAAFAAAAATEBAAAACy0yMDg3NjY5MzIwAwAA</t>
  </si>
  <si>
    <t>AAMxNjACAAAABDQxOTIEAAAAATAHAAAACTkvMzAvMjAyMggAAAAINy8yLzIwMjIJAAAAATCDVxdsVcbaCC+q5BtWxtoIKkNJUS5UWFQuSVFfVE9UQUxfREVCVF9FUVVJVFkuNTAwLjkvMzAvMjAyMgEAAADniQAAAgAAAAY1Ny44MTUBCAAAAAUAAAABMQEAAAALLTIwODc2NjkzMjADAAAAAzE2MAIAAAAENDAzNAQAAAABMAcAAAAJOS8zMC8yMDIyCAAAAAg3LzIvMjAyMgkAAAABMINXF2xVxtoIL6rkG1bG2ggrQ0lRLlRYVC5JUV9UT1RBTF9ERUJUX0NBUElUQUwuNTAwLjkvMzAvMjAyMgEAAADniQAAAgAAAAczNi42MzQ2AQgAAAAFAAAAATEBAAAACy0yMDg3NjY5MzIwAwAAAAMxNjACAAAABDQxODYEAAAAATAHAAAACTkvMzAvMjAyMggAAAAINy8yLzIwMjIJAAAAATCDVxdsVcbaCC+q5BtWxtoIKkNJUS5UWFQuSVFfRFBTXzVZUl9BTk5fQ0FHUi4yMDAwLjkvMzAvMjAyMgEAAADniQAAAgAAAAEwAQgAAAAFAAAAATEBAAAACy0yMDg3NjY3MzcxAwAAAAMxNjACAAAABDQyNDUEAAAAATAHAAAACTkvMzAvMjAyMggAAAAINy8yLzIwMjIJAAAAATCDVxdsVcbaCC+q5BtWxtoIJkNJUS5UWFQuSVFfUEFZT1VUX1JBVElPLjIwMDAuOS8zMC8yMDIyAQAAAOeJAAACAAAABjIuMjQ0MwEIAAAABQAAAAExAQAAAAstMjA4NzY2NzM3MQMAAAADMTYwAgAAAAQ0Mzc3BAAAAAEwBwAAAAk5LzMwLzIwMjIIAAAACDcvMi8y</t>
  </si>
  <si>
    <t>MDIyCQAAAAEwg1cXbFXG2ggvquQbVsbaCDBDSVEuQVZZLklRX1RPVEFMX1JFVl81WVJfQU5OX0NBR1IuMjAwMC45LzMwLzIwMjIBAAAAMtwDAAIAAAAGNy40MTk1AQgAAAAFAAAAATEBAAAACy0yMDg2OTIwMjc0AwAAAAMxNjACAAAABDQyMzMEAAAAATAHAAAACTkvMzAvMjAyMggAAAAINy8yLzIwMjIJAAAAATCDVxdsVcbaCC+q5BtWxtoIKUNJUS5BVlkuSVFfR1BfNVlSX0FOTl9DQUdSLjIwMDAuOS8zMC8yMDIyAQAAADLcAwACAAAABjYuODgyNwEIAAAABQAAAAExAQAAAAstMjA4NjkyMDI3NAMAAAADMTYwAgAAAAQ0MjM0BAAAAAEwBwAAAAk5LzMwLzIwMjIIAAAACDcvMi8yMDIyCQAAAAEwg1cXbFXG2ggvquQbVsbaCC1DSVEuQVZZLklRX0VCSVREQV81WVJfQU5OX0NBR1IuMjAwMC45LzMwLzIwMjIBAAAAMtwDAAIAAAAHMTAuODIyOAEIAAAABQAAAAExAQAAAAstMjA4NjkyMDI3NAMAAAADMTYwAgAAAAQ0MjM1BAAAAAEwBwAAAAk5LzMwLzIwMjIIAAAACDcvMi8yMDIyCQAAAAEwg1cXbFXG2ggvquQbVsbaCCtDSVEuQVZZLklRX0VCSVRfNVlSX0FOTl9DQUdSLjIwMDAuOS8zMC8yMDIyAQAAADLcAwACAAAABzEwLjYyOTgBCAAAAAUAAAABMQEAAAALLTIwODY5MjAyNzQDAAAAAzE2MAIAAAAENDIzNgQAAAABMAcAAAAJOS8zMC8yMDIyCAAAAAg3LzIvMjAyMgkAAAABMINXF2xVxtoIL6rkG1bG2ggp</t>
  </si>
  <si>
    <t>Q0lRLkFWWS5JUV9OSV81WVJfQU5OX0NBR1IuMjAwMC45LzMwLzIwMjIBAAAAMtwDAAIAAAAHMTQuNjAyNQEIAAAABQAAAAExAQAAAAstMjA4NjkyMDI3NAMAAAADMTYwAgAAAAQ0MjM4BAAAAAEwBwAAAAk5LzMwLzIwMjIIAAAACDcvMi8yMDIyCQAAAAEwg1cXbFXG2ggvquQbVsbaCCpDSVEuQVZZLklRX0VQU181WVJfQU5OX0NBR1IuMjAwMC45LzMwLzIwMjIBAAAAMtwDAAIAAAAHMTYuNDk1MgEIAAAABQAAAAExAQAAAAstMjA4NjkyMDI3NAMAAAADMTYwAgAAAAQ0MjM5BAAAAAEwBwAAAAk5LzMwLzIwMjIIAAAACDcvMi8yMDIyCQAAAAEwg1cXbFXG2ggvquQbVsbaCCxDSVEuQVZZLklRX0dST1NTX01BUkdJTi4yMDAwLjkvMzAvMjAyMi4uLlVTRAEAAAAy3AMAAgAAAAcyNy4wODMyAQgAAAAFAAAAATEBAAAACy0yMDg2OTIwMjc0AwAAAAMxNjACAAAABDQwNzQEAAAAATAHAAAACTkvMzAvMjAyMggAAAAINy8yLzIwMjIJAAAAATCDVxdsVcbaCC+q5BtWxtoILUNJUS5BVlkuSVFfRUJJVERBX01BUkdJTi4yMDAwLjkvMzAvMjAyMi4uLlVTRAEAAAAy3AMAAgAAAAcxNC45NzU0AQgAAAAFAAAAATEBAAAACy0yMDg2OTIwMjc0AwAAAAMxNjACAAAABDQwNDcEAAAAATAHAAAACTkvMzAvMjAyMggAAAAINy8yLzIwMjIJAAAAATCDVxdsVcbaCC+q5BtWxtoIK0NJUS5BVlkuSVFfRUJJVF9NQVJHSU4uMjAwMC45</t>
  </si>
  <si>
    <t>LzMwLzIwMjIuLi5VU0QBAAAAMtwDAAIAAAAGMTIuMTg3AQgAAAAFAAAAATEBAAAACy0yMDg2OTIwMjc0AwAAAAMxNjACAAAABDQwNTMEAAAAATAHAAAACTkvMzAvMjAyMggAAAAINy8yLzIwMjIJAAAAATCDVxdsVcbaCC+q5BtWxtoIKUNJUS5BVlkuSVFfTklfTUFSR0lOLjIwMDAuOS8zMC8yMDIyLi4uVVNEAQAAADLcAwACAAAABjguNDg0OAEIAAAABQAAAAExAQAAAAstMjA4NjkyMDI3NAMAAAADMTYwAgAAAAQ0MDk0BAAAAAEwBwAAAAk5LzMwLzIwMjIIAAAACDcvMi8yMDIyCQAAAAEwg1cXbFXG2ggvquQbVsbaCCtDSVEuQVZZLklRX1VGQ0ZfTUFSR0lOLjIwMDAuOS8zMC8yMDIyLi4uVVNEAQAAADLcAwACAAAABjYuMTUyMwEIAAAABQAAAAExAQAAAAstMjA4NjkyMDI3NAMAAAADMTYwAgAAAAQ0NDM3BAAAAAEwBwAAAAk5LzMwLzIwMjIIAAAACDcvMi8yMDIyCQAAAAEwg1cXbFXG2ggvquQbVsbaCCtDSVEuQVZZLklRX0xGQ0ZfTUFSR0lOLjIwMDAuOS8zMC8yMDIyLi4uVVNEAQAAADLcAwACAAAABjUuNjA0OQEIAAAABQAAAAExAQAAAAstMjA4NjkyMDI3NAMAAAADMTYwAgAAAAQ0NDM2BAAAAAEwBwAAAAk5LzMwLzIwMjIIAAAACDcvMi8yMDIyCQAAAAEwg1cXbFXG2ggvquQbVsbaCCdDSVEuQVZZLklRX1JFVFVSTl9BU1NFVFMuMjAwMC45LzMwLzIwMjIBAAAAMtwDAAIAAAAGOS4zOTQ2AQgAAAAF</t>
  </si>
  <si>
    <t>AAAAATEBAAAACy0yMDg2OTIwMjc0AwAAAAMxNjACAAAABDQxNzgEAAAAATAHAAAACTkvMzAvMjAyMggAAAAINy8yLzIwMjIJAAAAATCDVxdsVcbaCC+q5BtWxtoIJ0NJUS5BVlkuSVFfUkVUVVJOX0VRVUlUWS4yMDAwLjkvMzAvMjAyMgEAAAAy3AMAAgAAAAY0MS43MjUBCAAAAAUAAAABMQEAAAALLTIwODY5MjAyNzQDAAAAAzE2MAIAAAAENDEyOAQAAAABMAcAAAAJOS8zMC8yMDIyCAAAAAg3LzIvMjAyMgkAAAABMINXF2xVxtoIL6rkG1bG2ggoQ0lRLkFWWS5JUV9SRVRVUk5fQ0FQSVRBTC4yMDAwLjkvMzAvMjAyMgEAAAAy3AMAAgAAAAcxNS4yMzM0AQgAAAAFAAAAATEBAAAACy0yMDg2OTIwMjc0AwAAAAMxNjACAAAABDQzNjMEAAAAATAHAAAACTkvMzAvMjAyMggAAAAINy8yLzIwMjIJAAAAATCDVxdsVcbaCC+q5BtWxtoIKkNJUS5BVlkuSVFfVE9UQUxfREVCVF9FQklUREEuNTAwLjkvMzAvMjAyMgEAAAAy3AMAAgAAAAgyLjEwNDE2NwEIAAAABQAAAAExAQAAAAstMjA4Njk0NjQ0MAMAAAADMTYwAgAAAAQ0MTkyBAAAAAEwBwAAAAk5LzMwLzIwMjIIAAAACDcvMi8yMDIyCQAAAAEwg1cXbFXG2ggvquQbVsbaCCpDSVEuQVZZLklRX1RPVEFMX0RFQlRfRVFVSVRZLjUwMC45LzMwLzIwMjIBAAAAMtwDAAIAAAAIMTY2Ljg2NDUBCAAAAAUAAAABMQEAAAALLTIwODY5NDY0NDADAAAAAzE2MAIAAAAENDAz</t>
  </si>
  <si>
    <t>NAQAAAABMAcAAAAJOS8zMC8yMDIyCAAAAAg3LzIvMjAyMgkAAAABMINXF2xVxtoIL6rkG1bG2ggrQ0lRLkFWWS5JUV9UT1RBTF9ERUJUX0NBUElUQUwuNTAwLjkvMzAvMjAyMgEAAAAy3AMAAgAAAAc2Mi41Mjc4AQgAAAAFAAAAATEBAAAACy0yMDg2OTQ2NDQwAwAAAAMxNjACAAAABDQxODYEAAAAATAHAAAACTkvMzAvMjAyMggAAAAINy8yLzIwMjIJAAAAATCDVxdsVcbaCC+q5BtWxtoIKkNJUS5BVlkuSVFfRFBTXzVZUl9BTk5fQ0FHUi4yMDAwLjkvMzAvMjAyMgEAAAAy3AMAAgAAAAcxMC42Nzc0AQgAAAAFAAAAATEBAAAACy0yMDg2OTIwMjc0AwAAAAMxNjACAAAABDQyNDUEAAAAATAHAAAACTkvMzAvMjAyMggAAAAINy8yLzIwMjIJAAAAATCDVxdsVcbaCC+q5BtWxtoIJkNJUS5BVlkuSVFfUEFZT1VUX1JBVElPLjIwMDAuOS8zMC8yMDIyAQAAADLcAwACAAAABjMwLjI4MwEIAAAABQAAAAExAQAAAAstMjA4NjkyMDI3NAMAAAADMTYwAgAAAAQ0Mzc3BAAAAAEwBwAAAAk5LzMwLzIwMjIIAAAACDcvMi8yMDIyCQAAAAEwg1cXbFXG2ggvquQbVsbaCBtDSVEuVFNDTy5JUV9JTkRVU1RSWV9TRUNUT1IBAAAAHQcFAAMAAAAWQ29uc3VtZXIgRGlzY3JldGlvbmFyeQBX17tsVcbaCNTAuRtWxtoIHENJUS5UU0NPLklRX1BSSU1BUllfSU5EVVNUUlkBAAAAHQcFAAMAAAAQU3BlY2lhbHR5IFN0b3JlcwBX17ts</t>
  </si>
  <si>
    <t>VcbaCNTAuRtWxtoIGkNJUS5GVFYuSVFfSU5EVVNUUllfU0VDVE9SAQAAAPcB/BIDAAAAC0luZHVzdHJpYWxzAFfXu2xVxtoI1MC5G1bG2ggbQ0lRLkZUVi5JUV9QUklNQVJZX0lORFVTVFJZAQAAAPcB/BIDAAAAFEluZHVzdHJpYWwgTWFjaGluZXJ5AFfXu2xVxtoI1MC5G1bG2ggaQ0lRLlVSSS5JUV9JTkRVU1RSWV9TRUNUT1IBAAAApYwAAAMAAAALSW5kdXN0cmlhbHMACsGobFXG2gghI7wbVsbaCBtDSVEuVVJJLklRX1BSSU1BUllfSU5EVVNUUlkBAAAApYwAAAMAAAAiVHJhZGluZyBDb21wYW5pZXMgYW5kIERpc3RyaWJ1dG9ycwAKwahsVcbaCCEjvBtWxtoIGkNJUS5MRU4uSVFfSU5EVVNUUllfU0VDVE9SAQAAACt4AAADAAAAFkNvbnN1bWVyIERpc2NyZXRpb25hcnkACsGobFXG2gghI7wbVsbaCBtDSVEuTEVOLklRX1BSSU1BUllfSU5EVVNUUlkBAAAAK3gAAAMAAAAMSG9tZWJ1aWxkaW5nAArBqGxVxtoIISO8G1bG2ggbQ0lRLkVCQVkuSVFfSU5EVVNUUllfU0VDVE9SAQAAANZsAAADAAAAFkNvbnN1bWVyIERpc2NyZXRpb25hcnkACsGobFXG2gghI7wbVsbaCBxDSVEuRUJBWS5JUV9QUklNQVJZX0lORFVTVFJZAQAAANZsAAADAAAAJEludGVybmV0IGFuZCBEaXJlY3QgTWFya2V0aW5nIFJldGFpbAAKwahsVcbaCCEjvBtWxtoIGkNJUS5aQkguSVFfSU5EVVNUUllfU0VDVE9SAQAAAHAHBAADAAAA</t>
  </si>
  <si>
    <t>C0hlYWx0aCBDYXJlAArBqGxVxtoIISO8G1bG2ggbQ0lRLlpCSC5JUV9QUklNQVJZX0lORFVTVFJZAQAAAHAHBAADAAAAFUhlYWx0aCBDYXJlIEVxdWlwbWVudAAKwahsVcbaCCEjvBtWxtoIGkNJUS5MVVYuSVFfSU5EVVNUUllfU0VDVE9SAQAAAO57AAADAAAAC0luZHVzdHJpYWxzAArBqGxVxtoIX4W+G1bG2ggbQ0lRLkxVVi5JUV9QUklNQVJZX0lORFVTVFJZAQAAAO57AAADAAAACEFpcmxpbmVzAArBqGxVxtoIX4W+G1bG2ggaQ0lRLkVJWC5JUV9JTkRVU1RSWV9TRUNUT1IBAAAAQ5sEAAMAAAAJVXRpbGl0aWVzAArBqGxVxtoIX4W+G1bG2ggbQ0lRLkVJWC5JUV9QUklNQVJZX0lORFVTVFJZAQAAAEObBAADAAAAEkVsZWN0cmljIFV0aWxpdGllcwAKwahsVcbaCF+FvhtWxtoIGkNJUS5FVFIuSVFfSU5EVVNUUllfU0VDVE9SAQAAAMQdBAADAAAACVV0aWxpdGllcwAKwahsVcbaCF+FvhtWxtoIG0NJUS5FVFIuSVFfUFJJTUFSWV9JTkRVU1RSWQEAAADEHQQAAwAAABJFbGVjdHJpYyBVdGlsaXRpZXMACsGobFXG2ghfhb4bVsbaCBtDSVEuVUxUQS5JUV9JTkRVU1RSWV9TRUNUT1IBAAAAWYwAAAMAAAAWQ29uc3VtZXIgRGlzY3JldGlvbmFyeQAKwahsVcbaCF+FvhtWxtoIHENJUS5VTFRBLklRX1BSSU1BUllfSU5EVVNUUlkBAAAAWYwAAAMAAAAQU3BlY2lhbHR5IFN0b3JlcwAKwahsVcbaCF+FvhtWxtoI</t>
  </si>
  <si>
    <t>GkNJUS5NS0MuSVFfSU5EVVNUUllfU0VDVE9SAQAAALjDAgADAAAAEENvbnN1bWVyIFN0YXBsZXMACsGobFXG2gis58AbVsbaCBtDSVEuTUtDLklRX1BSSU1BUllfSU5EVVNUUlkBAAAAuMMCAAMAAAAYUGFja2FnZWQgRm9vZHMgYW5kIE1lYXRzAArBqGxVxtoIrOfAG1bG2ggaQ0lRLkRURS5JUV9JTkRVU1RSWV9TRUNUT1IBAAAAZhEEAAMAAAAJVXRpbGl0aWVzAArBqGxVxtoIrOfAG1bG2ggbQ0lRLkRURS5JUV9QUklNQVJZX0lORFVTVFJZAQAAAGYRBAADAAAAD011bHRpLVV0aWxpdGllcwAKwahsVcbaCKznwBtWxtoIGkNJUS5EQUwuSVFfSU5EVVNUUllfU0VDVE9SAQAAAEcQBAADAAAAC0luZHVzdHJpYWxzAArBqGxVxtoIrOfAG1bG2ggbQ0lRLkRBTC5JUV9QUklNQVJZX0lORFVTVFJZAQAAAEcQBAADAAAACEFpcmxpbmVzAArBqGxVxtoIrOfAG1bG2ggZQ0lRLkZFLklRX0lORFVTVFJZX1NFQ1RPUgEAAACLegQAAwAAAAlVdGlsaXRpZXMACsGobFXG2gis58AbVsbaCBpDSVEuRkUuSVFfUFJJTUFSWV9JTkRVU1RSWQEAAACLegQAAwAAABJFbGVjdHJpYyBVdGlsaXRpZXMACsGobFXG2gis58AbVsbaCBpDSVEuTUxNLklRX0lORFVTVFJZX1NFQ1RPUgEAAACxeQAAAwAAAAlNYXRlcmlhbHMACsGobFXG2gis58AbVsbaCBtDSVEuTUxNLklRX1BSSU1BUllfSU5EVVNUUlkBAAAAsXkAAAMAAAAWQ29uc3Ry</t>
  </si>
  <si>
    <t>dWN0aW9uIE1hdGVyaWFscwAKwahsVcbaCKznwBtWxtoIGUNJUS5DRi5JUV9JTkRVU1RSWV9TRUNUT1IBAAAAwCRVAQMAAAAJTWF0ZXJpYWxzAArBqGxVxtoI+EnDG1bG2ggaQ0lRLkNGLklRX1BSSU1BUllfSU5EVVNUUlkBAAAAwCRVAQMAAAAmRmVydGlsaXplcnMgYW5kIEFncmljdWx0dXJhbCBDaGVtaWNhbHMACsGobFXG2gj4ScMbVsbaCBpDSVEuQUVFLklRX0lORFVTVFJZX1NFQ1RPUgEAAAAQsgUAAwAAAAlVdGlsaXRpZXMACsGobFXG2gj4ScMbVsbaCBtDSVEuQUVFLklRX1BSSU1BUllfSU5EVVNUUlkBAAAAELIFAAMAAAAPTXVsdGktVXRpbGl0aWVzAArBqGxVxtoI+EnDG1bG2ggZQ0lRLklSLklRX0lORFVTVFJZX1NFQ1RPUgEAAABOGQUAAwAAAAtJbmR1c3RyaWFscwAKwahsVcbaCPhJwxtWxtoIGkNJUS5JUi5JUV9QUklNQVJZX0lORFVTVFJZAQAAAE4ZBQADAAAAFEluZHVzdHJpYWwgTWFjaGluZXJ5AArBqGxVxtoI+EnDG1bG2ggaQ0lRLlBXUi5JUV9JTkRVU1RSWV9TRUNUT1IBAAAA5YIAAAMAAAALSW5kdXN0cmlhbHMACsGobFXG2gj4ScMbVsbaCBtDSVEuUFdSLklRX1BSSU1BUllfSU5EVVNUUlkBAAAA5YIAAAMAAAAcQ29uc3RydWN0aW9uIGFuZCBFbmdpbmVlcmluZwAKwahsVcbaCPhJwxtWxtoIGkNJUS5DQUguSVFfSU5EVVNUUllfU0VDVE9SAQAAAK+gAgADAAAAC0hlYWx0aCBDYXJl</t>
  </si>
  <si>
    <t>AArBqGxVxtoIRazFG1bG2ggbQ0lRLkNBSC5JUV9QUklNQVJZX0lORFVTVFJZAQAAAK+gAgADAAAAGEhlYWx0aCBDYXJlIERpc3RyaWJ1dG9ycwAKwahsVcbaCEWsxRtWxtoIGUNJUS5MSC5JUV9JTkRVU1RSWV9TRUNUT1IBAAAAs3cAAAMAAAALSGVhbHRoIENhcmUACsGobFXG2ghFrMUbVsbaCBpDSVEuTEguSVFfUFJJTUFSWV9JTkRVU1RSWQEAAACzdwAAAwAAABRIZWFsdGggQ2FyZSBTZXJ2aWNlcwAKwahsVcbaCEWsxRtWxtoIGkNJUS5NUk8uSVFfSU5EVVNUUllfU0VDVE9SAQAAANrNBAADAAAABkVuZXJneQAKwahsVcbaCEWsxRtWxtoIG0NJUS5NUk8uSVFfUFJJTUFSWV9JTkRVU1RSWQEAAADazQQAAwAAACZPaWwgYW5kIEdhcyBFeHBsb3JhdGlvbiBhbmQgUHJvZHVjdGlvbgAKwahsVcbaCEWsxRtWxtoIGkNJUS5ST0wuSVFfSU5EVVNUUllfU0VDVE9SAQAAANGWBAADAAAAC0luZHVzdHJpYWxzAArBqGxVxtoIRazFG1bG2ggbQ0lRLlJPTC5JUV9QUklNQVJZX0lORFVTVFJZAQAAANGWBAADAAAAJUVudmlyb25tZW50YWwgYW5kIEZhY2lsaXRpZXMgU2VydmljZXMACsGobFXG2ghFrMUbVsbaCBpDSVEuRUZYLklRX0lORFVTVFJZX1NFQ1RPUgEAAACFrgIAAwAAAAtJbmR1c3RyaWFscwAKwahsVcbaCEWsxRtWxtoIG0NJUS5FRlguSVFfUFJJTUFSWV9JTkRVU1RSWQEAAACFrgIAAwAAACBSZXNlYXJj</t>
  </si>
  <si>
    <t>aCBhbmQgQ29uc3VsdGluZyBTZXJ2aWNlcwAKwahsVcbaCJIOyBtWxtoIGkNJUS5QUEwuSVFfSU5EVVNUUllfU0VDVE9SAQAAAKTUAgADAAAACVV0aWxpdGllcwAKwahsVcbaCJIOyBtWxtoIG0NJUS5QUEwuSVFfUFJJTUFSWV9JTkRVU1RSWQEAAACk1AIAAwAAABJFbGVjdHJpYyBVdGlsaXRpZXMACsGobFXG2giSDsgbVsbaCBtDSVEuQU5TUy5JUV9JTkRVU1RSWV9TRUNUT1IBAAAAPWEAAAMAAAAWSW5mb3JtYXRpb24gVGVjaG5vbG9neQAKwahsVcbaCJIOyBtWxtoIHENJUS5BTlNTLklRX1BSSU1BUllfSU5EVVNUUlkBAAAAPWEAAAMAAAAUQXBwbGljYXRpb24gU29mdHdhcmUACsGobFXG2giSDsgbVsbaCBhDSVEuVFNDTy5JUV9DT01QQU5ZX05BTUUBAAAAHQcFAAMAAAAWVHJhY3RvciBTdXBwbHkgQ29tcGFueQBX17tsVcbaCNTAuRtWxtoIF0NJUS5GVFYuSVFfQ09NUEFOWV9OQU1FAQAAAPcB/BIDAAAAE0ZvcnRpdmUgQ29ycG9yYXRpb24AV9e7bFXG2gjUwLkbVsbaCBdDSVEuVVJJLklRX0NPTVBBTllfTkFNRQEAAACljAAAAwAAABRVbml0ZWQgUmVudGFscywgSW5jLgAKwahsVcbaCCEjvBtWxtoIF0NJUS5MRU4uSVFfQ09NUEFOWV9OQU1FAQAAACt4AAADAAAAEkxlbm5hciBDb3Jwb3JhdGlvbgAKwahsVcbaCCEjvBtWxtoIGENJUS5FQkFZLklRX0NPTVBBTllfTkFNRQEAAADWbAAAAwAAAAllQmF5</t>
  </si>
  <si>
    <t>IEluYy4ACsGobFXG2gghI7wbVsbaCBdDSVEuWkJILklRX0NPTVBBTllfTkFNRQEAAABwBwQAAwAAABxaaW1tZXIgQmlvbWV0IEhvbGRpbmdzLCBJbmMuAArBqGxVxtoIISO8G1bG2ggXQ0lRLkxVVi5JUV9DT01QQU5ZX05BTUUBAAAA7nsAAAMAAAAWU291dGh3ZXN0IEFpcmxpbmVzIENvLgAKwahsVcbaCF+FvhtWxtoIF0NJUS5FSVguSVFfQ09NUEFOWV9OQU1FAQAAAEObBAADAAAAFEVkaXNvbiBJbnRlcm5hdGlvbmFsAArBqGxVxtoIX4W+G1bG2ggXQ0lRLkVUUi5JUV9DT01QQU5ZX05BTUUBAAAAxB0EAAMAAAATRW50ZXJneSBDb3Jwb3JhdGlvbgAKwahsVcbaCF+FvhtWxtoIGENJUS5VTFRBLklRX0NPTVBBTllfTkFNRQEAAABZjAAAAwAAABFVbHRhIEJlYXV0eSwgSW5jLgAKwahsVcbaCF+FvhtWxtoIF0NJUS5NS0MuSVFfQ09NUEFOWV9OQU1FAQAAALjDAgADAAAAIU1jQ29ybWljayAmIENvbXBhbnksIEluY29ycG9yYXRlZAAKwahsVcbaCKznwBtWxtoIF0NJUS5EVEUuSVFfQ09NUEFOWV9OQU1FAQAAAGYRBAADAAAAEkRURSBFbmVyZ3kgQ29tcGFueQAKwahsVcbaCKznwBtWxtoIF0NJUS5EQUwuSVFfQ09NUEFOWV9OQU1FAQAAAEcQBAADAAAAFURlbHRhIEFpciBMaW5lcywgSW5jLgAKwahsVcbaCKznwBtWxtoIFkNJUS5GRS5JUV9DT01QQU5ZX05BTUUBAAAAi3oEAAMAAAARRmlyc3RFbmVyZ3kg</t>
  </si>
  <si>
    <t>Q29ycC4ACsGobFXG2gis58AbVsbaCBdDSVEuTUxNLklRX0NPTVBBTllfTkFNRQEAAACxeQAAAwAAAB9NYXJ0aW4gTWFyaWV0dGEgTWF0ZXJpYWxzLCBJbmMuAArBqGxVxtoIrOfAG1bG2ggWQ0lRLkNGLklRX0NPTVBBTllfTkFNRQEAAADAJFUBAwAAABxDRiBJbmR1c3RyaWVzIEhvbGRpbmdzLCBJbmMuAArBqGxVxtoI+EnDG1bG2ggXQ0lRLkFFRS5JUV9DT01QQU5ZX05BTUUBAAAAELIFAAMAAAASQW1lcmVuIENvcnBvcmF0aW9uAArBqGxVxtoI+EnDG1bG2ggWQ0lRLklSLklRX0NPTVBBTllfTkFNRQEAAABOGQUAAwAAABNJbmdlcnNvbGwgUmFuZCBJbmMuAArBqGxVxtoI+EnDG1bG2ggXQ0lRLlBXUi5JUV9DT01QQU5ZX05BTUUBAAAA5YIAAAMAAAAVUXVhbnRhIFNlcnZpY2VzLCBJbmMuAArBqGxVxtoI+EnDG1bG2ggXQ0lRLkNBSC5JUV9DT01QQU5ZX05BTUUBAAAAr6ACAAMAAAAVQ2FyZGluYWwgSGVhbHRoLCBJbmMuAArBqGxVxtoIRazFG1bG2ggWQ0lRLkxILklRX0NPTVBBTllfTkFNRQEAAACzdwAAAwAAACpMYWJvcmF0b3J5IENvcnBvcmF0aW9uIG9mIEFtZXJpY2EgSG9sZGluZ3MACsGobFXG2ghFrMUbVsbaCBdDSVEuTVJPLklRX0NPTVBBTllfTkFNRQEAAADazQQAAwAAABhNYXJhdGhvbiBPaWwgQ29ycG9yYXRpb24ACsGobFXG2ghFrMUbVsbaCBdDSVEuUk9MLklRX0NPTVBBTllfTkFNRQEA</t>
  </si>
  <si>
    <t>AADRlgQAAwAAAA1Sb2xsaW5zLCBJbmMuAArBqGxVxtoIRazFG1bG2ggXQ0lRLkVGWC5JUV9DT01QQU5ZX05BTUUBAAAAha4CAAMAAAAMRXF1aWZheCBJbmMuAArBqGxVxtoIRazFG1bG2ggXQ0lRLlBQTC5JUV9DT01QQU5ZX05BTUUBAAAApNQCAAMAAAAPUFBMIENvcnBvcmF0aW9uAArBqGxVxtoIkg7IG1bG2ggYQ0lRLkFOU1MuSVFfQ09NUEFOWV9OQU1FAQAAAD1hAAADAAAAC0FOU1lTLCBJbmMuAArBqGxVxtoIkg7IG1bG2ggnQ0lRLlZNQy5JUV9URVZfVE9UQUxfUkVWLjIwMDAuOS8zMC8yMDIyAQAAAMHFBAACAAAAEDMuODgxNTQ4NDk5OTk2OTgBBwAAAAUAAAABMQEAAAALLTIwODYyNjU1MjUDAAAAATACAAAABjEwMDA2MQQAAAABMAcAAAAJOS8zMC8yMDIyCAAAAAk5LzMwLzIwMjJX17tsVcbaCNTAuRtWxtoIJENJUS5WTUMuSVFfVEVWX0VCSVREQS4yMDAwLjkvMzAvMjAyMgEAAADBxQQAAgAAABAxNS42NzczMzM5NDE1ODA3AQcAAAAFAAAAATEBAAAACy0yMDg2MjY1NTI1AwAAAAEwAgAAAAYxMDAwNjMEAAAAATAHAAAACTkvMzAvMjAyMggAAAAJOS8zMC8yMDIyV9e7bFXG2gjUwLkbVsbaCCJDSVEuVk1DLklRX1RFVl9FQklULjIwMDAuOS8zMC8yMDIyAQAAAMHFBAACAAAAEDI2LjU1NTY4MjQ4MDM4ODcBBwAAAAUAAAABMQEAAAALLTIwODYyNjU1MjUDAAAAATACAAAABjEwMDA2MgQAAAABMAcA</t>
  </si>
  <si>
    <t>AAAJOS8zMC8yMDIyCAAAAAk5LzMwLzIwMjJX17tsVcbaCNTAuRtWxtoIJUNJUS5WTUMuSVFfUFJJQ0VfU0FMRVMuMjAwMC45LzMwLzIwMjIBAAAAwcUEAAIAAAAQMy4xNjcxNjQyMTY2MzEyMgEHAAAABQAAAAExAQAAAAstMjA4NjI2NTUyNQMAAAABMAIAAAAFMzg5NTgEAAAAATAHAAAACTkvMzAvMjAyMggAAAAJOS8zMC8yMDIyV9e7bFXG2gjUwLkbVsbaCCFDSVEuVk1DLklRX1BFX0VYQ0wuMjAwMC45LzMwLzIwMjIBAAAAwcUEAAIAAAAPMzQuNTg1OTgxMzk0NDkyAQcAAAAFAAAAATEBAAAACy0yMDg2MjY1NTI1AwAAAAEwAgAAAAYxMDAwNjYEAAAAATAHAAAACTkvMzAvMjAyMggAAAAJOS8zMC8yMDIyV9e7bFXG2gjUwLkbVsbaCB1DSVEuVk1DLklRX1BCVi4yMDAwLjkvMzAvMjAyMgEAAADBxQQAAgAAABAzLjExODQ4NjQ2OTI1Njc4AQcAAAAFAAAAATEBAAAACy0yMDg2MjY1NTI1AwAAAAEwAgAAAAYxMDAwNjcEAAAAATAHAAAACTkvMzAvMjAyMggAAAAJOS8zMC8yMDIyV9e7bFXG2gjUwLkbVsbaCChDSVEuVFNDTy5JUV9URVZfVE9UQUxfUkVWLjIwMDAuOS8zMC8yMDIyAQAAAB0HBQACAAAAEDEuODEyMDUyNjk0NjY0MDgBBwAAAAUAAAABMQEAAAALLTIwODY0NzI1MjcDAAAAATACAAAABjEwMDA2MQQAAAABMAcAAAAJOS8zMC8yMDIyCAAAAAk5LzMwLzIwMjJX17tsVcbaCNTAuRtWxtoIJUNJUS5U</t>
  </si>
  <si>
    <t>U0NPLklRX1RFVl9FQklUREEuMjAwMC45LzMwLzIwMjIBAAAAHQcFAAIAAAAQMTAuODI3MjA5OTYyNDQzNwEHAAAABQAAAAExAQAAAAstMjA4NjQ3MjUyNwMAAAABMAIAAAAGMTAwMDYzBAAAAAEwBwAAAAk5LzMwLzIwMjIIAAAACTkvMzAvMjAyMlfXu2xVxtoI1MC5G1bG2ggjQ0lRLlRTQ08uSVFfVEVWX0VCSVQuMjAwMC45LzMwLzIwMjIBAAAAHQcFAAIAAAAQMTYuODkyNTU5MTA5ODc0MgEHAAAABQAAAAExAQAAAAstMjA4NjQ3MjUyNwMAAAABMAIAAAAGMTAwMDYyBAAAAAEwBwAAAAk5LzMwLzIwMjIIAAAACTkvMzAvMjAyMlfXu2xVxtoI1MC5G1bG2ggmQ0lRLlRTQ08uSVFfUFJJQ0VfU0FMRVMuMjAwMC45LzMwLzIwMjIBAAAAHQcFAAIAAAAQMS41ODM1MTMyOTI0MTc2MQEHAAAABQAAAAExAQAAAAstMjA4NjQ3MjUyNwMAAAABMAIAAAAFMzg5NTgEAAAAATAHAAAACTkvMzAvMjAyMggAAAAJOS8zMC8yMDIyV9e7bFXG2gjUwLkbVsbaCCJDSVEuVFNDTy5JUV9QRV9FWENMLjIwMDAuOS8zMC8yMDIyAQAAAB0HBQACAAAAEDIwLjU4MDEzODkyNTkwMjMBBwAAAAUAAAABMQEAAAALLTIwODY0NzI1MjcDAAAAATACAAAABjEwMDA2NgQAAAABMAcAAAAJOS8zMC8yMDIyCAAAAAk5LzMwLzIwMjJX17tsVcbaCNTAuRtWxtoIHkNJUS5UU0NPLklRX1BCVi4yMDAwLjkvMzAvMjAyMgEAAAAdBwUAAgAAAA8xMC43</t>
  </si>
  <si>
    <t>OTk3NTcyMzIwNTUBBwAAAAUAAAABMQEAAAALLTIwODY0NzI1MjcDAAAAATACAAAABjEwMDA2NwQAAAABMAcAAAAJOS8zMC8yMDIyCAAAAAk5LzMwLzIwMjJX17tsVcbaCNTAuRtWxtoIJ0NJUS5GVFYuSVFfVEVWX1RPVEFMX1JFVi4yMDAwLjkvMzAvMjAyMgEAAAD3AfwSAgAAABA0LjMwMzM5MDM4MzYzOTEzAQcAAAAFAAAAATEBAAAACy0yMDg3NzM0NTQyAwAAAAEwAgAAAAYxMDAwNjEEAAAAATAHAAAACTkvMzAvMjAyMggAAAAJOS8zMC8yMDIyV9e7bFXG2gghI7wbVsbaCCRDSVEuRlRWLklRX1RFVl9FQklUREEuMjAwMC45LzMwLzIwMjIBAAAA9wH8EgIAAAAQMTcuMzc3MzkyMTk1NjIxOQEHAAAABQAAAAExAQAAAAstMjA4NzczNDU0MgMAAAABMAIAAAAGMTAwMDYzBAAAAAEwBwAAAAk5LzMwLzIwMjIIAAAACTkvMzAvMjAyMlfXu2xVxtoIISO8G1bG2ggiQ0lRLkZUVi5JUV9URVZfRUJJVC4yMDAwLjkvMzAvMjAyMgEAAAD3AfwSAgAAABAyNS41NDcwNjcwNTQxMzg0AQcAAAAFAAAAATEBAAAACy0yMDg3NzM0NTQyAwAAAAEwAgAAAAYxMDAwNjIEAAAAATAHAAAACTkvMzAvMjAyMggAAAAJOS8zMC8yMDIyV9e7bFXG2gghI7wbVsbaCCVDSVEuRlRWLklRX1BSSUNFX1NBTEVTLjIwMDAuOS8zMC8yMDIyAQAAAPcB/BICAAAAEDMuNzkwOTM3NjU2MjQyMDcBBwAAAAUAAAABMQEAAAALLTIwODc3MzQ1NDID</t>
  </si>
  <si>
    <t>AAAAATACAAAABTM4OTU4BAAAAAEwBwAAAAk5LzMwLzIwMjIIAAAACTkvMzAvMjAyMlfXu2xVxtoIISO8G1bG2gghQ0lRLkZUVi5JUV9QRV9FWENMLjIwMDAuOS8zMC8yMDIyAQAAAPcB/BICAAAAEDMyLjAzNzcxOTg4MTUyMDkBBwAAAAUAAAABMQEAAAALLTIwODc3MzQ1NDIDAAAAATACAAAABjEwMDA2NgQAAAABMAcAAAAJOS8zMC8yMDIyCAAAAAk5LzMwLzIwMjJX17tsVcbaCCEjvBtWxtoIHUNJUS5GVFYuSVFfUEJWLjIwMDAuOS8zMC8yMDIyAQAAAPcB/BICAAAAEDIuMTk1MTMxNTI5NjA3OTQBBwAAAAUAAAABMQEAAAALLTIwODc3MzQ1NDIDAAAAATACAAAABjEwMDA2NwQAAAABMAcAAAAJOS8zMC8yMDIyCAAAAAk5LzMwLzIwMjJX17tsVcbaCCEjvBtWxtoIJ0NJUS5VUkkuSVFfVEVWX1RPVEFMX1JFVi4yMDAwLjkvMzAvMjAyMgEAAACljAAAAgAAABAyLjc0NTg5MzU3Nzc0NDQ1AQcAAAAFAAAAATEBAAAACy0yMDg3OTA1MjU2AwAAAAEwAgAAAAYxMDAwNjEEAAAAATAHAAAACTkvMzAvMjAyMggAAAAJOS8zMC8yMDIyCsGobFXG2gghI7wbVsbaCCRDSVEuVVJJLklRX1RFVl9FQklUREEuMjAwMC45LzMwLzIwMjIBAAAApYwAAAIAAAAQOC42ODM3OTY4NTU1NTg4NQEHAAAABQAAAAExAQAAAAstMjA4NzkwNTI1NgMAAAABMAIAAAAGMTAwMDYzBAAAAAEwBwAAAAk5LzMwLzIwMjIIAAAACTkvMzAvMjAy</t>
  </si>
  <si>
    <t>MgrBqGxVxtoIISO8G1bG2ggiQ0lRLlVSSS5JUV9URVZfRUJJVC4yMDAwLjkvMzAvMjAyMgEAAACljAAAAgAAABAxMC42ODYwNDQwNjkyNDQ4AQcAAAAFAAAAATEBAAAACy0yMDg3OTA1MjU2AwAAAAEwAgAAAAYxMDAwNjIEAAAAATAHAAAACTkvMzAvMjAyMggAAAAJOS8zMC8yMDIyCsGobFXG2gghI7wbVsbaCCVDSVEuVVJJLklRX1BSSUNFX1NBTEVTLjIwMDAuOS8zMC8yMDIyAQAAAKWMAAACAAAAEDEuODI2NTQ1MDE4MDgzMjUBBwAAAAUAAAABMQEAAAALLTIwODc5MDUyNTYDAAAAATACAAAABTM4OTU4BAAAAAEwBwAAAAk5LzMwLzIwMjIIAAAACTkvMzAvMjAyMgrBqGxVxtoIISO8G1bG2gghQ0lRLlVSSS5JUV9QRV9FWENMLjIwMDAuOS8zMC8yMDIyAQAAAKWMAAACAAAAEDExLjE4ODUxNTUwOTg5OTQBBwAAAAUAAAABMQEAAAALLTIwODc5MDUyNTYDAAAAATACAAAABjEwMDA2NgQAAAABMAcAAAAJOS8zMC8yMDIyCAAAAAk5LzMwLzIwMjIKwahsVcbaCCEjvBtWxtoIHUNJUS5VUkkuSVFfUEJWLjIwMDAuOS8zMC8yMDIyAQAAAKWMAAACAAAAEDMuMTMyNDUwNDcwNTkxMTkBBwAAAAUAAAABMQEAAAALLTIwODc5MDUyNTYDAAAAATACAAAABjEwMDA2NwQAAAABMAcAAAAJOS8zMC8yMDIyCAAAAAk5LzMwLzIwMjIKwahsVcbaCCEjvBtWxtoIJ0NJUS5MRU4uSVFfVEVWX1RPVEFMX1JFVi4yMDAwLjkvMzAv</t>
  </si>
  <si>
    <t>MjAyMgEAAAAreAAAAgAAABEwLjc1Mzk1MDg1ODk4MjAxMgEHAAAABQAAAAExAQAAAAstMjA3NzE1NjEyNwMAAAABMAIAAAAGMTAwMDYxBAAAAAEwBwAAAAk5LzMwLzIwMjIIAAAACTkvMzAvMjAyMgrBqGxVxtoIISO8G1bG2ggkQ0lRLkxFTi5JUV9URVZfRUJJVERBLjIwMDAuOS8zMC8yMDIyAQAAACt4AAACAAAAEDQuMTIxMjU2Mzc4NzMyNzUBBwAAAAUAAAABMQEAAAALLTIwNzcxNTYxMjcDAAAAATACAAAABjEwMDA2MwQAAAABMAcAAAAJOS8zMC8yMDIyCAAAAAk5LzMwLzIwMjIKwahsVcbaCCEjvBtWxtoIIkNJUS5MRU4uSVFfVEVWX0VCSVQuMjAwMC45LzMwLzIwMjIBAAAAK3gAAAIAAAAQNC4xNzczMjE1NzQ3MDcyMwEHAAAABQAAAAExAQAAAAstMjA3NzE1NjEyNwMAAAABMAIAAAAGMTAwMDYyBAAAAAEwBwAAAAk5LzMwLzIwMjIIAAAACTkvMzAvMjAyMgrBqGxVxtoIISO8G1bG2gglQ0lRLkxFTi5JUV9QUklDRV9TQUxFUy4yMDAwLjkvMzAvMjAyMgEAAAAreAAAAgAAABAwLjY4NDc3NTgwNzA2NDU1AQcAAAAFAAAAATEBAAAACy0yMDc3MTU2MTI3AwAAAAEwAgAAAAUzODk1OAQAAAABMAcAAAAJOS8zMC8yMDIyCAAAAAk5LzMwLzIwMjIKwahsVcbaCCEjvBtWxtoIIUNJUS5MRU4uSVFfUEVfRVhDTC4yMDAwLjkvMzAvMjAyMgEAAAAreAAAAgAAABA0LjkzNzE4NzQ1MjE5MjczAQcAAAAFAAAAATEB</t>
  </si>
  <si>
    <t>AAAACy0yMDc3MTU2MTI3AwAAAAEwAgAAAAYxMDAwNjYEAAAAATAHAAAACTkvMzAvMjAyMggAAAAJOS8zMC8yMDIyCsGobFXG2gghI7wbVsbaCB1DSVEuTEVOLklRX1BCVi4yMDAwLjkvMzAvMjAyMgEAAAAreAAAAgAAABEwLjkzNDc3MTQ5NDYzNzkyOQEHAAAABQAAAAExAQAAAAstMjA3NzE1NjEyNwMAAAABMAIAAAAGMTAwMDY3BAAAAAEwBwAAAAk5LzMwLzIwMjIIAAAACTkvMzAvMjAyMgrBqGxVxtoIISO8G1bG2ggoQ0lRLkVCQVkuSVFfVEVWX1RPVEFMX1JFVi4yMDAwLjkvMzAvMjAyMgEAAADWbAAAAgAAABAyLjUyNjIyMzE3NjU5OTQ2AQcAAAAFAAAAATEBAAAACy0yMDg2NDg4OTIxAwAAAAEwAgAAAAYxMDAwNjEEAAAAATAHAAAACTkvMzAvMjAyMggAAAAJOS8zMC8yMDIyCsGobFXG2gghI7wbVsbaCCVDSVEuRUJBWS5JUV9URVZfRUJJVERBLjIwMDAuOS8zMC8yMDIyAQAAANZsAAACAAAAEDcuNzYxNDkzNDA4ODc3NjUBBwAAAAUAAAABMQEAAAALLTIwODY0ODg5MjEDAAAAATACAAAABjEwMDA2MwQAAAABMAcAAAAJOS8zMC8yMDIyCAAAAAk5LzMwLzIwMjIKwahsVcbaCCEjvBtWxtoII0NJUS5FQkFZLklRX1RFVl9FQklULjIwMDAuOS8zMC8yMDIyAQAAANZsAAACAAAAEDkuNzI3MjIxMzcwNjE4NzYBBwAAAAUAAAABMQEAAAALLTIwODY0ODg5MjEDAAAAATACAAAABjEwMDA2MgQAAAABMAcAAAAJ</t>
  </si>
  <si>
    <t>OS8zMC8yMDIyCAAAAAk5LzMwLzIwMjIKwahsVcbaCCEjvBtWxtoIJkNJUS5FQkFZLklRX1BSSUNFX1NBTEVTLjIwMDAuOS8zMC8yMDIyAQAAANZsAAACAAAADzIuMTk4OTAwNjkzMDIxMQEHAAAABQAAAAExAQAAAAstMjA4NjQ4ODkyMQMAAAABMAIAAAAFMzg5NTgEAAAAATAHAAAACTkvMzAvMjAyMggAAAAJOS8zMC8yMDIyCsGobFXG2gghI7wbVsbaCCJDSVEuRUJBWS5JUV9QRV9FWENMLjIwMDAuOS8zMC8yMDIyAQAAANZsAAADAAAAAk5NAQcAAAAFAAAAATEBAAAACy0yMDg2NDg4OTIxAwAAAAEwAgAAAAYxMDAwNjYEAAAAATAHAAAACTkvMzAvMjAyMggAAAAJOS8zMC8yMDIyCsGobFXG2gghI7wbVsbaCB5DSVEuRUJBWS5JUV9QQlYuMjAwMC45LzMwLzIwMjIBAAAA1mwAAAIAAAAQMy44NTQ0MTM1MzM4NjA1NwEHAAAABQAAAAExAQAAAAstMjA4NjQ4ODkyMQMAAAABMAIAAAAGMTAwMDY3BAAAAAEwBwAAAAk5LzMwLzIwMjIIAAAACTkvMzAvMjAyMgrBqGxVxtoIISO8G1bG2ggnQ0lRLlpCSC5JUV9URVZfVE9UQUxfUkVWLjIwMDAuOS8zMC8yMDIyAQAAAHAHBAACAAAAEDMuNDk1MDIwOTk5NjA4NDEBBwAAAAUAAAABMQEAAAALLTIwODY3Mzc2OTQDAAAAATACAAAABjEwMDA2MQQAAAABMAcAAAAJOS8zMC8yMDIyCAAAAAk5LzMwLzIwMjIKwahsVcbaCCEjvBtWxtoIJENJUS5aQkguSVFfVEVWX0VCSVRE</t>
  </si>
  <si>
    <t>QS4yMDAwLjkvMzAvMjAyMgEAAABwBwQAAgAAABAxMC45OTI1ODM5MjY2NTg3AQcAAAAFAAAAATEBAAAACy0yMDg2NzM3Njk0AwAAAAEwAgAAAAYxMDAwNjMEAAAAATAHAAAACTkvMzAvMjAyMggAAAAJOS8zMC8yMDIyCsGobFXG2gghI7wbVsbaCCJDSVEuWkJILklRX1RFVl9FQklULjIwMDAuOS8zMC8yMDIyAQAAAHAHBAACAAAAEDIwLjIxMzU2OTM2MjUwNzMBBwAAAAUAAAABMQEAAAALLTIwODY3Mzc2OTQDAAAAATACAAAABjEwMDA2MgQAAAABMAcAAAAJOS8zMC8yMDIyCAAAAAk5LzMwLzIwMjIKwahsVcbaCCEjvBtWxtoIJUNJUS5aQkguSVFfUFJJQ0VfU0FMRVMuMjAwMC45LzMwLzIwMjIBAAAAcAcEAAIAAAAQMi43NjIxNTkxNTQwNTE3MQEHAAAABQAAAAExAQAAAAstMjA4NjczNzY5NAMAAAABMAIAAAAFMzg5NTgEAAAAATAHAAAACTkvMzAvMjAyMggAAAAJOS8zMC8yMDIyCsGobFXG2gghI7wbVsbaCCFDSVEuWkJILklRX1BFX0VYQ0wuMjAwMC45LzMwLzIwMjIBAAAAcAcEAAIAAAAQNzUuNzgxMjQyNjM4NDE5NQEHAAAABQAAAAExAQAAAAstMjA4NjczNzY5NAMAAAABMAIAAAAGMTAwMDY2BAAAAAEwBwAAAAk5LzMwLzIwMjIIAAAACTkvMzAvMjAyMgrBqGxVxtoIISO8G1bG2ggdQ0lRLlpCSC5JUV9QQlYuMjAwMC45LzMwLzIwMjIBAAAAcAcEAAIAAAAQMS44MDgyOTgxNTMwOTg4OAEHAAAABQAA</t>
  </si>
  <si>
    <t>AAExAQAAAAstMjA4NjczNzY5NAMAAAABMAIAAAAGMTAwMDY3BAAAAAEwBwAAAAk5LzMwLzIwMjIIAAAACTkvMzAvMjAyMgrBqGxVxtoIISO8G1bG2ggnQ0lRLkxVVi5JUV9URVZfVE9UQUxfUkVWLjIwMDAuOS8zMC8yMDIyAQAAAO57AAACAAAAETAuNjU1Njc4ODQ2NjkyNTExAQcAAAAFAAAAATEBAAAACy0yMDg2OTUwMjk3AwAAAAEwAgAAAAYxMDAwNjEEAAAAATAHAAAACTkvMzAvMjAyMggAAAAJOS8zMC8yMDIyCsGobFXG2ghfhb4bVsbaCCRDSVEuTFVWLklRX1RFVl9FQklUREEuMjAwMC45LzMwLzIwMjIBAAAA7nsAAAIAAAAQMy40MjQ0MjQ0MzU4NjE3MwEHAAAABQAAAAExAQAAAAstMjA4Njk1MDI5NwMAAAABMAIAAAAGMTAwMDYzBAAAAAEwBwAAAAk5LzMwLzIwMjIIAAAACTkvMzAvMjAyMgrBqGxVxtoIX4W+G1bG2ggiQ0lRLkxVVi5JUV9URVZfRUJJVC4yMDAwLjkvMzAvMjAyMgEAAADuewAAAgAAABAxMC45NjM1NzIzMDQ1Mzc1AQcAAAAFAAAAATEBAAAACy0yMDg2OTUwMjk3AwAAAAEwAgAAAAYxMDAwNjIEAAAAATAHAAAACTkvMzAvMjAyMggAAAAJOS8zMC8yMDIyCsGobFXG2ghfhb4bVsbaCCVDSVEuTFVWLklRX1BSSUNFX1NBTEVTLjIwMDAuOS8zMC8yMDIyAQAAAO57AAACAAAAETAuODY0NjA0NzcxMTg4NTQzAQcAAAAFAAAAATEBAAAACy0yMDg2OTUwMjk3AwAAAAEwAgAAAAUzODk1OAQA</t>
  </si>
  <si>
    <t>AAABMAcAAAAJOS8zMC8yMDIyCAAAAAk5LzMwLzIwMjIKwahsVcbaCF+FvhtWxtoIIUNJUS5MVVYuSVFfUEVfRVhDTC4yMDAwLjkvMzAvMjAyMgEAAADuewAAAgAAABAxOS4wNTc2MjM5NzY1MTc4AQcAAAAFAAAAATEBAAAACy0yMDg2OTUwMjk3AwAAAAEwAgAAAAYxMDAwNjYEAAAAATAHAAAACTkvMzAvMjAyMggAAAAJOS8zMC8yMDIyCsGobFXG2ghfhb4bVsbaCB1DSVEuTFVWLklRX1BCVi4yMDAwLjkvMzAvMjAyMgEAAADuewAAAgAAAA8xLjY0NTU4NjI4MzA2NzIBBwAAAAUAAAABMQEAAAALLTIwODY5NTAyOTcDAAAAATACAAAABjEwMDA2NwQAAAABMAcAAAAJOS8zMC8yMDIyCAAAAAk5LzMwLzIwMjIKwahsVcbaCF+FvhtWxtoIJ0NJUS5FSVguSVFfVEVWX1RPVEFMX1JFVi4yMDAwLjkvMzAvMjAyMgEAAABDmwQAAgAAABAzLjM5NTg0NjE4Mjc4MzMzAQcAAAAFAAAAATEBAAAACy0yMDg3NzI4MzE5AwAAAAEwAgAAAAYxMDAwNjEEAAAAATAHAAAACTkvMzAvMjAyMggAAAAJOS8zMC8yMDIyCsGobFXG2ghfhb4bVsbaCCRDSVEuRUlYLklRX1RFVl9FQklUREEuMjAwMC45LzMwLzIwMjIBAAAAQ5sEAAIAAAAQNi4yODA3MTc0NTk2MzEzNAEHAAAABQAAAAExAQAAAAstMjA4NzcyODMxOQMAAAABMAIAAAAGMTAwMDYzBAAAAAEwBwAAAAk5LzMwLzIwMjIIAAAACTkvMzAvMjAyMgrBqGxVxtoIX4W+G1bG2ggi</t>
  </si>
  <si>
    <t>Q0lRLkVJWC5JUV9URVZfRUJJVC4yMDAwLjkvMzAvMjAyMgEAAABDmwQAAgAAABAxNi40MzU4NTU5MzQ1MDg5AQcAAAAFAAAAATEBAAAACy0yMDg3NzI4MzE5AwAAAAEwAgAAAAYxMDAwNjIEAAAAATAHAAAACTkvMzAvMjAyMggAAAAJOS8zMC8yMDIyCsGobFXG2ghfhb4bVsbaCCVDSVEuRUlYLklRX1BSSUNFX1NBTEVTLjIwMDAuOS8zMC8yMDIyAQAAAEObBAACAAAAEDEuMjk4MTQ0MDY5MjU4NTgBBwAAAAUAAAABMQEAAAALLTIwODc3MjgzMTkDAAAAATACAAAABTM4OTU4BAAAAAEwBwAAAAk5LzMwLzIwMjIIAAAACTkvMzAvMjAyMgrBqGxVxtoIX4W+G1bG2gghQ0lRLkVJWC5JUV9QRV9FWENMLjIwMDAuOS8zMC8yMDIyAQAAAEObBAACAAAAEDQyLjUxODcxOTM1ODQxNjcBBwAAAAUAAAABMQEAAAALLTIwODc3MjgzMTkDAAAAATACAAAABjEwMDA2NgQAAAABMAcAAAAJOS8zMC8yMDIyCAAAAAk5LzMwLzIwMjIKwahsVcbaCF+FvhtWxtoIHUNJUS5FSVguSVFfUEJWLjIwMDAuOS8zMC8yMDIyAQAAAEObBAACAAAAEDEuNTY0MDY5NTg5NjUyMzMBBwAAAAUAAAABMQEAAAALLTIwODc3MjgzMTkDAAAAATACAAAABjEwMDA2NwQAAAABMAcAAAAJOS8zMC8yMDIyCAAAAAk5LzMwLzIwMjIKwahsVcbaCF+FvhtWxtoIJ0NJUS5FVFIuSVFfVEVWX1RPVEFMX1JFVi4yMDAwLjkvMzAvMjAyMgEAAADEHQQAAgAAABAz</t>
  </si>
  <si>
    <t>LjgxMTQyOTI0Njc1NzExAQcAAAAFAAAAATEBAAAACy0yMDg2MjY1NDk1AwAAAAEwAgAAAAYxMDAwNjEEAAAAATAHAAAACTkvMzAvMjAyMggAAAAJOS8zMC8yMDIyCsGobFXG2ghfhb4bVsbaCCRDSVEuRVRSLklRX1RFVl9FQklUREEuMjAwMC45LzMwLzIwMjIBAAAAxB0EAAIAAAAPMTIuODY1NjkzNDQ0MzIxAQcAAAAFAAAAATEBAAAACy0yMDg2MjY1NDk1AwAAAAEwAgAAAAYxMDAwNjMEAAAAATAHAAAACTkvMzAvMjAyMggAAAAJOS8zMC8yMDIyCsGobFXG2ghfhb4bVsbaCCJDSVEuRVRSLklRX1RFVl9FQklULjIwMDAuOS8zMC8yMDIyAQAAAMQdBAACAAAAEDI4Ljg5MDEyNTA0NzI0NzEBBwAAAAUAAAABMQEAAAALLTIwODYyNjU0OTUDAAAAATACAAAABjEwMDA2MgQAAAABMAcAAAAJOS8zMC8yMDIyCAAAAAk5LzMwLzIwMjIKwahsVcbaCF+FvhtWxtoIJUNJUS5FVFIuSVFfUFJJQ0VfU0FMRVMuMjAwMC45LzMwLzIwMjIBAAAAxB0EAAIAAAAQMS42NDc2NjU5MjIzMTYxNgEHAAAABQAAAAExAQAAAAstMjA4NjI2NTQ5NQMAAAABMAIAAAAFMzg5NTgEAAAAATAHAAAACTkvMzAvMjAyMggAAAAJOS8zMC8yMDIyCsGobFXG2ghfhb4bVsbaCCFDSVEuRVRSLklRX1BFX0VYQ0wuMjAwMC45LzMwLzIwMjIBAAAAxB0EAAIAAAAQMTYuNjk5Njk2NTQxMTM5OQEHAAAABQAAAAExAQAAAAstMjA4NjI2NTQ5NQMAAAAB</t>
  </si>
  <si>
    <t>MAIAAAAGMTAwMDY2BAAAAAEwBwAAAAk5LzMwLzIwMjIIAAAACTkvMzAvMjAyMgrBqGxVxtoIX4W+G1bG2ggdQ0lRLkVUUi5JUV9QQlYuMjAwMC45LzMwLzIwMjIBAAAAxB0EAAIAAAAQMS43NDc5MDUyMDYwNDQzOAEHAAAABQAAAAExAQAAAAstMjA4NjI2NTQ5NQMAAAABMAIAAAAGMTAwMDY3BAAAAAEwBwAAAAk5LzMwLzIwMjIIAAAACTkvMzAvMjAyMgrBqGxVxtoIX4W+G1bG2ggoQ0lRLlVMVEEuSVFfVEVWX1RPVEFMX1JFVi4yMDAwLjkvMzAvMjAyMgEAAABZjAAAAgAAABAyLjM0NTM4OTM3MzI2MDEzAQcAAAAFAAAAATEBAAAACy0yMDgxNTYwNDg5AwAAAAEwAgAAAAYxMDAwNjEEAAAAATAHAAAACTkvMzAvMjAyMggAAAAJOS8zMC8yMDIyCsGobFXG2ghfhb4bVsbaCCVDSVEuVUxUQS5JUV9URVZfRUJJVERBLjIwMDAuOS8zMC8yMDIyAQAAAFmMAAACAAAAEDEwLjMxNzAxOTcyMjkwNzYBBwAAAAUAAAABMQEAAAALLTIwODE1NjA0ODkDAAAAATACAAAABjEwMDA2MwQAAAABMAcAAAAJOS8zMC8yMDIyCAAAAAk5LzMwLzIwMjIKwahsVcbaCF+FvhtWxtoII0NJUS5VTFRBLklRX1RFVl9FQklULjIwMDAuOS8zMC8yMDIyAQAAAFmMAAACAAAAEDE0Ljc5NjIxNDA2ODUyMzcBBwAAAAUAAAABMQEAAAALLTIwODE1NjA0ODkDAAAAATACAAAABjEwMDA2MgQAAAABMAcAAAAJOS8zMC8yMDIyCAAAAAk5LzMwLzIw</t>
  </si>
  <si>
    <t>MjIKwahsVcbaCF+FvhtWxtoIJkNJUS5VTFRBLklRX1BSSUNFX1NBTEVTLjIwMDAuOS8zMC8yMDIyAQAAAFmMAAACAAAAEDIuMjYyMzY4MjI5MDYyMDMBBwAAAAUAAAABMQEAAAALLTIwODE1NjA0ODkDAAAAATACAAAABTM4OTU4BAAAAAEwBwAAAAk5LzMwLzIwMjIIAAAACTkvMzAvMjAyMgrBqGxVxtoIX4W+G1bG2ggiQ0lRLlVMVEEuSVFfUEVfRVhDTC4yMDAwLjkvMzAvMjAyMgEAAABZjAAAAgAAABAxOC44NTA1OTUzMDAzODA2AQcAAAAFAAAAATEBAAAACy0yMDgxNTYwNDg5AwAAAAEwAgAAAAYxMDAwNjYEAAAAATAHAAAACTkvMzAvMjAyMggAAAAJOS8zMC8yMDIyCsGobFXG2ghfhb4bVsbaCB5DSVEuVUxUQS5JUV9QQlYuMjAwMC45LzMwLzIwMjIBAAAAWYwAAAIAAAAQMTEuNjQxMDkzMjQ3NzcxMwEHAAAABQAAAAExAQAAAAstMjA4MTU2MDQ4OQMAAAABMAIAAAAGMTAwMDY3BAAAAAEwBwAAAAk5LzMwLzIwMjIIAAAACTkvMzAvMjAyMgrBqGxVxtoIX4W+G1bG2ggnQ0lRLk1LQy5JUV9URVZfVE9UQUxfUkVWLjIwMDAuOS8zMC8yMDIyAQAAALjDAgACAAAAEDMuODIxMDk3MTE4MjM1MDIBBwAAAAUAAAABMQEAAAALLTIwOTAyNjAyNzYDAAAAATACAAAABjEwMDA2MQQAAAABMAcAAAAJOS8zMC8yMDIyCAAAAAk5LzMwLzIwMjIKwahsVcbaCKznwBtWxtoIJENJUS5NS0MuSVFfVEVWX0VCSVREQS4yMDAw</t>
  </si>
  <si>
    <t>LjkvMzAvMjAyMgEAAAC4wwIAAgAAAA8xOS4zNzEwNDMyODQzNzMBBwAAAAUAAAABMQEAAAALLTIwOTAyNjAyNzYDAAAAATACAAAABjEwMDA2MwQAAAABMAcAAAAJOS8zMC8yMDIyCAAAAAk5LzMwLzIwMjIKwahsVcbaCKznwBtWxtoIIkNJUS5NS0MuSVFfVEVWX0VCSVQuMjAwMC45LzMwLzIwMjIBAAAAuMMCAAIAAAAQMjMuNjIxNTY0Nzc3NDMzMgEHAAAABQAAAAExAQAAAAstMjA5MDI2MDI3NgMAAAABMAIAAAAGMTAwMDYyBAAAAAEwBwAAAAk5LzMwLzIwMjIIAAAACTkvMzAvMjAyMgrBqGxVxtoIrOfAG1bG2gglQ0lRLk1LQy5JUV9QUklDRV9TQUxFUy4yMDAwLjkvMzAvMjAyMgEAAAC4wwIAAgAAABAzLjAxMDM4NzEyMzg3MjY4AQcAAAAFAAAAATEBAAAACy0yMDkwMjYwMjc2AwAAAAEwAgAAAAUzODk1OAQAAAABMAcAAAAJOS8zMC8yMDIyCAAAAAk5LzMwLzIwMjIKwahsVcbaCKznwBtWxtoIIUNJUS5NS0MuSVFfUEVfRVhDTC4yMDAwLjkvMzAvMjAyMgEAAAC4wwIAAgAAABAyOC4xNzYzMzA3NzUxNzkyAQcAAAAFAAAAATEBAAAACy0yMDkwMjYwMjc2AwAAAAEwAgAAAAYxMDAwNjYEAAAAATAHAAAACTkvMzAvMjAyMggAAAAJOS8zMC8yMDIyCsGobFXG2gis58AbVsbaCB1DSVEuTUtDLklRX1BCVi4yMDAwLjkvMzAvMjAyMgEAAAC4wwIAAgAAABA0LjE1ODQ3Njc2NjM1NjMzAQcAAAAFAAAAATEBAAAA</t>
  </si>
  <si>
    <t>Cy0yMDkwMjYwMjc2AwAAAAEwAgAAAAYxMDAwNjcEAAAAATAHAAAACTkvMzAvMjAyMggAAAAJOS8zMC8yMDIyCsGobFXG2gis58AbVsbaCCdDSVEuRFRFLklRX1RFVl9UT1RBTF9SRVYuMjAwMC45LzMwLzIwMjIBAAAAZhEEAAIAAAAQMi4zMTc5NDA0NjQ1OTE2MQEHAAAABQAAAAExAQAAAAstMjA4Nzc5OTgzMAMAAAABMAIAAAAGMTAwMDYxBAAAAAEwBwAAAAk5LzMwLzIwMjIIAAAACTkvMzAvMjAyMgrBqGxVxtoIrOfAG1bG2ggkQ0lRLkRURS5JUV9URVZfRUJJVERBLjIwMDAuOS8zMC8yMDIyAQAAAGYRBAACAAAAEDE1LjYwNjk5OTgxODY5NTgBBwAAAAUAAAABMQEAAAALLTIwODc3OTk4MzADAAAAATACAAAABjEwMDA2MwQAAAABMAcAAAAJOS8zMC8yMDIyCAAAAAk5LzMwLzIwMjIKwahsVcbaCKznwBtWxtoIIkNJUS5EVEUuSVFfVEVWX0VCSVQuMjAwMC45LzMwLzIwMjIBAAAAZhEEAAIAAAAQMjYuODg2NjA0MjMzMTE2OQEHAAAABQAAAAExAQAAAAstMjA4Nzc5OTgzMAMAAAABMAIAAAAGMTAwMDYyBAAAAAEwBwAAAAk5LzMwLzIwMjIIAAAACTkvMzAvMjAyMgrBqGxVxtoIrOfAG1bG2gglQ0lRLkRURS5JUV9QUklDRV9TQUxFUy4yMDAwLjkvMzAvMjAyMgEAAABmEQQAAgAAABAxLjI0MzA1MjY4MDY2OTg1AQcAAAAFAAAAATEBAAAACy0yMDg3Nzk5ODMwAwAAAAEwAgAAAAUzODk1OAQAAAABMAcAAAAJ</t>
  </si>
  <si>
    <t>OS8zMC8yMDIyCAAAAAk5LzMwLzIwMjIKwahsVcbaCKznwBtWxtoIIUNJUS5EVEUuSVFfUEVfRVhDTC4yMDAwLjkvMzAvMjAyMgEAAABmEQQAAgAAABAyOC4yNjc4MTMyNjc4MTMzAQcAAAAFAAAAATEBAAAACy0yMDg3Nzk5ODMwAwAAAAEwAgAAAAYxMDAwNjYEAAAAATAHAAAACTkvMzAvMjAyMggAAAAJOS8zMC8yMDIyCsGobFXG2gis58AbVsbaCB1DSVEuRFRFLklRX1BCVi4yMDAwLjkvMzAvMjAyMgEAAABmEQQAAgAAABAyLjU5OTY0NjY4MzA0NzQyAQcAAAAFAAAAATEBAAAACy0yMDg3Nzk5ODMwAwAAAAEwAgAAAAYxMDAwNjcEAAAAATAHAAAACTkvMzAvMjAyMggAAAAJOS8zMC8yMDIyCsGobFXG2gis58AbVsbaCCdDSVEuREFMLklRX1RFVl9UT1RBTF9SRVYuMjAwMC45LzMwLzIwMjIBAAAARxAEAAIAAAARMC45NzY0MjI1MDg2Njg3NzIBBwAAAAUAAAABMQEAAAALLTIwODkxMjk1NzQDAAAAATACAAAABjEwMDA2MQQAAAABMAcAAAAJOS8zMC8yMDIyCAAAAAk5LzMwLzIwMjIKwahsVcbaCKznwBtWxtoIJENJUS5EQUwuSVFfVEVWX0VCSVREQS4yMDAwLjkvMzAvMjAyMgEAAABHEAQAAgAAABA2LjQ1NDMwMjU3MzUxMjU3AQcAAAAFAAAAATEBAAAACy0yMDg5MTI5NTc0AwAAAAEwAgAAAAYxMDAwNjMEAAAAATAHAAAACTkvMzAvMjAyMggAAAAJOS8zMC8yMDIyCsGobFXG2gis58AbVsbaCCJDSVEuREFM</t>
  </si>
  <si>
    <t>LklRX1RFVl9FQklULjIwMDAuOS8zMC8yMDIyAQAAAEcQBAACAAAAEDIzLjIxNDE5NTIwNjA5NzgBBwAAAAUAAAABMQEAAAALLTIwODkxMjk1NzQDAAAAATACAAAABjEwMDA2MgQAAAABMAcAAAAJOS8zMC8yMDIyCAAAAAk5LzMwLzIwMjIKwahsVcbaCKznwBtWxtoIJUNJUS5EQUwuSVFfUFJJQ0VfU0FMRVMuMjAwMC45LzMwLzIwMjIBAAAARxAEAAIAAAARMC40Mjc2NTM4NDc0MDQ3NTUBBwAAAAUAAAABMQEAAAALLTIwODkxMjk1NzQDAAAAATACAAAABTM4OTU4BAAAAAEwBwAAAAk5LzMwLzIwMjIIAAAACTkvMzAvMjAyMgrBqGxVxtoIrOfAG1bG2gghQ0lRLkRBTC5JUV9QRV9FWENMLjIwMDAuOS8zMC8yMDIyAQAAAEcQBAACAAAAEDMwLjA1NDI4MTkzMTg3MTIBBwAAAAUAAAABMQEAAAALLTIwODkxMjk1NzQDAAAAATACAAAABjEwMDA2NgQAAAABMAcAAAAJOS8zMC8yMDIyCAAAAAk5LzMwLzIwMjIKwahsVcbaCKznwBtWxtoIHUNJUS5EQUwuSVFfUEJWLjIwMDAuOS8zMC8yMDIyAQAAAEcQBAACAAAAEDQuNjk5NDM3NzkyNDkwMTgBBwAAAAUAAAABMQEAAAALLTIwODkxMjk1NzQDAAAAATACAAAABjEwMDA2NwQAAAABMAcAAAAJOS8zMC8yMDIyCAAAAAk5LzMwLzIwMjIKwahsVcbaCKznwBtWxtoIJkNJUS5GRS5JUV9URVZfVE9UQUxfUkVWLjIwMDAuOS8zMC8yMDIyAQAAAIt6BAACAAAAEDMuNzA0MjI5</t>
  </si>
  <si>
    <t>NTY4OTM1MjcBBwAAAAUAAAABMQEAAAALLTIwODgwNzgzODgDAAAAATACAAAABjEwMDA2MQQAAAABMAcAAAAJOS8zMC8yMDIyCAAAAAk5LzMwLzIwMjIKwahsVcbaCKznwBtWxtoII0NJUS5GRS5JUV9URVZfRUJJVERBLjIwMDAuOS8zMC8yMDIyAQAAAIt6BAACAAAAEDExLjEyOTI4MjA5MzU0NDEBBwAAAAUAAAABMQEAAAALLTIwODgwNzgzODgDAAAAATACAAAABjEwMDA2MwQAAAABMAcAAAAJOS8zMC8yMDIyCAAAAAk5LzMwLzIwMjIKwahsVcbaCKznwBtWxtoIIUNJUS5GRS5JUV9URVZfRUJJVC4yMDAwLjkvMzAvMjAyMgEAAACLegQAAgAAABAxOS4wMDc5MzIyODg0Nzg4AQcAAAAFAAAAATEBAAAACy0yMDg4MDc4Mzg4AwAAAAEwAgAAAAYxMDAwNjIEAAAAATAHAAAACTkvMzAvMjAyMggAAAAJOS8zMC8yMDIyCsGobFXG2gis58AbVsbaCCRDSVEuRkUuSVFfUFJJQ0VfU0FMRVMuMjAwMC45LzMwLzIwMjIBAAAAi3oEAAIAAAAQMS44MTIzNTc1MTU2MzU5OQEHAAAABQAAAAExAQAAAAstMjA4ODA3ODM4OAMAAAABMAIAAAAFMzg5NTgEAAAAATAHAAAACTkvMzAvMjAyMggAAAAJOS8zMC8yMDIyCsGobFXG2gis58AbVsbaCCBDSVEuRkUuSVFfUEVfRVhDTC4yMDAwLjkvMzAvMjAyMgEAAACLegQAAgAAABAxNS42NjE4Mzk3MTU4ODU4AQcAAAAFAAAAATEBAAAACy0yMDg4MDc4Mzg4AwAAAAEwAgAAAAYxMDAw</t>
  </si>
  <si>
    <t>NjYEAAAAATAHAAAACTkvMzAvMjAyMggAAAAJOS8zMC8yMDIyCsGobFXG2gis58AbVsbaCBxDSVEuRkUuSVFfUEJWLjIwMDAuOS8zMC8yMDIyAQAAAIt6BAACAAAAEDEuOTQ3MTAxMzYwNzI5MTUBBwAAAAUAAAABMQEAAAALLTIwODgwNzgzODgDAAAAATACAAAABjEwMDA2NwQAAAABMAcAAAAJOS8zMC8yMDIyCAAAAAk5LzMwLzIwMjIKwahsVcbaCKznwBtWxtoIJ0NJUS5NTE0uSVFfVEVWX1RPVEFMX1JFVi4yMDAwLjkvMzAvMjAyMgEAAACxeQAAAgAAABA0LjQ3Mjc2Mzk0MjI2NDk5AQcAAAAFAAAAATEBAAAACy0yMDg3NjI3NDYxAwAAAAEwAgAAAAYxMDAwNjEEAAAAATAHAAAACTkvMzAvMjAyMggAAAAJOS8zMC8yMDIyCsGobFXG2gis58AbVsbaCCRDSVEuTUxNLklRX1RFVl9FQklUREEuMjAwMC45LzMwLzIwMjIBAAAAsXkAAAIAAAAQMTUuMDc1MDQ3NDYyNzE1NgEHAAAABQAAAAExAQAAAAstMjA4NzYyNzQ2MQMAAAABMAIAAAAGMTAwMDYzBAAAAAEwBwAAAAk5LzMwLzIwMjIIAAAACTkvMzAvMjAyMgrBqGxVxtoIrOfAG1bG2ggiQ0lRLk1MTS5JUV9URVZfRUJJVC4yMDAwLjkvMzAvMjAyMgEAAACxeQAAAgAAABAyNC4yNzUwMjEzMTM1NDExAQcAAAAFAAAAATEBAAAACy0yMDg3NjI3NDYxAwAAAAEwAgAAAAYxMDAwNjIEAAAAATAHAAAACTkvMzAvMjAyMggAAAAJOS8zMC8yMDIyCsGobFXG2gis58Ab</t>
  </si>
  <si>
    <t>VsbaCCVDSVEuTUxNLklRX1BSSUNFX1NBTEVTLjIwMDAuOS8zMC8yMDIyAQAAALF5AAACAAAAEDMuNjI4NDYyMzkzOTcwOTIBBwAAAAUAAAABMQEAAAALLTIwODc2Mjc0NjEDAAAAATACAAAABTM4OTU4BAAAAAEwBwAAAAk5LzMwLzIwMjIIAAAACTkvMzAvMjAyMgrBqGxVxtoIrOfAG1bG2gghQ0lRLk1MTS5JUV9QRV9FWENMLjIwMDAuOS8zMC8yMDIyAQAAALF5AAACAAAAEDI1LjU2ODA0MzM1MTI4NDcBBwAAAAUAAAABMQEAAAALLTIwODc2Mjc0NjEDAAAAATACAAAABjEwMDA2NgQAAAABMAcAAAAJOS8zMC8yMDIyCAAAAAk5LzMwLzIwMjIKwahsVcbaCKznwBtWxtoIHUNJUS5NTE0uSVFfUEJWLjIwMDAuOS8zMC8yMDIyAQAAALF5AAACAAAAEDIuOTY4NzQ2ODQ0NTcxNjIBBwAAAAUAAAABMQEAAAALLTIwODc2Mjc0NjEDAAAAATACAAAABjEwMDA2NwQAAAABMAcAAAAJOS8zMC8yMDIyCAAAAAk5LzMwLzIwMjIKwahsVcbaCPhJwxtWxtoIJkNJUS5DRi5JUV9URVZfVE9UQUxfUkVWLjIwMDAuOS8zMC8yMDIyAQAAAMAkVQECAAAAEDIuMjU3MjkxNzExMTY3NDQBBwAAAAUAAAABMQEAAAALLTIwODY5MjAyMTUDAAAAATACAAAABjEwMDA2MQQAAAABMAcAAAAJOS8zMC8yMDIyCAAAAAk5LzMwLzIwMjIKwahsVcbaCPhJwxtWxtoII0NJUS5DRi5JUV9URVZfRUJJVERBLjIwMDAuOS8zMC8yMDIyAQAAAMAkVQEC</t>
  </si>
  <si>
    <t>AAAAEDMuNjk3NDg4OTU0MTY4MDEBBwAAAAUAAAABMQEAAAALLTIwODY5MjAyMTUDAAAAATACAAAABjEwMDA2MwQAAAABMAcAAAAJOS8zMC8yMDIyCAAAAAk5LzMwLzIwMjIKwahsVcbaCPhJwxtWxtoIIUNJUS5DRi5JUV9URVZfRUJJVC4yMDAwLjkvMzAvMjAyMgEAAADAJFUBAgAAABA0LjQxNTA2MDkzNDQ5MTcyAQcAAAAFAAAAATEBAAAACy0yMDg2OTIwMjE1AwAAAAEwAgAAAAYxMDAwNjIEAAAAATAHAAAACTkvMzAvMjAyMggAAAAJOS8zMC8yMDIyCsGobFXG2gj4ScMbVsbaCCRDSVEuQ0YuSVFfUFJJQ0VfU0FMRVMuMjAwMC45LzMwLzIwMjIBAAAAwCRVAQIAAAAPMi4wMDQ3NzQxMzI2NjkxAQcAAAAFAAAAATEBAAAACy0yMDg2OTIwMjE1AwAAAAEwAgAAAAUzODk1OAQAAAABMAcAAAAJOS8zMC8yMDIyCAAAAAk5LzMwLzIwMjIKwahsVcbaCPhJwxtWxtoIIENJUS5DRi5JUV9QRV9FWENMLjIwMDAuOS8zMC8yMDIyAQAAAMAkVQECAAAAEDcuOTcxNTI3NDQzMjE1MTkBBwAAAAUAAAABMQEAAAALLTIwODY5MjAyMTUDAAAAATACAAAABjEwMDA2NgQAAAABMAcAAAAJOS8zMC8yMDIyCAAAAAk5LzMwLzIwMjIKwahsVcbaCPhJwxtWxtoIHENJUS5DRi5JUV9QQlYuMjAwMC45LzMwLzIwMjIBAAAAwCRVAQIAAAAQNC4yNzMzNjY1MjM5NjA2NAEHAAAABQAAAAExAQAAAAstMjA4NjkyMDIxNQMAAAABMAIAAAAG</t>
  </si>
  <si>
    <t>MTAwMDY3BAAAAAEwBwAAAAk5LzMwLzIwMjIIAAAACTkvMzAvMjAyMgrBqGxVxtoI+EnDG1bG2ggnQ0lRLkFFRS5JUV9URVZfVE9UQUxfUkVWLjIwMDAuOS8zMC8yMDIyAQAAABCyBQACAAAAEDUuMzI3NDUwODc0MjEzMTMBBwAAAAUAAAABMQEAAAALLTIwODU4NTc1OTgDAAAAATACAAAABjEwMDA2MQQAAAABMAcAAAAJOS8zMC8yMDIyCAAAAAk5LzMwLzIwMjIKwahsVcbaCPhJwxtWxtoIJENJUS5BRUUuSVFfVEVWX0VCSVREQS4yMDAwLjkvMzAvMjAyMgEAAAAQsgUAAgAAABAxMi44NzM4Njg5NzIzODMyAQcAAAAFAAAAATEBAAAACy0yMDg1ODU3NTk4AwAAAAEwAgAAAAYxMDAwNjMEAAAAATAHAAAACTkvMzAvMjAyMggAAAAJOS8zMC8yMDIyCsGobFXG2gj4ScMbVsbaCCJDSVEuQUVFLklRX1RFVl9FQklULjIwMDAuOS8zMC8yMDIyAQAAABCyBQACAAAAEDIzLjIwMTUzNTM5OTk2NzQBBwAAAAUAAAABMQEAAAALLTIwODU4NTc1OTgDAAAAATACAAAABjEwMDA2MgQAAAABMAcAAAAJOS8zMC8yMDIyCAAAAAk5LzMwLzIwMjIKwahsVcbaCPhJwxtWxtoIJUNJUS5BRUUuSVFfUFJJQ0VfU0FMRVMuMjAwMC45LzMwLzIwMjIBAAAAELIFAAIAAAAQMy4xMTExNzEzNjQ3MDkyNAEHAAAABQAAAAExAQAAAAstMjA4NTg1NzU5OAMAAAABMAIAAAAFMzg5NTgEAAAAATAHAAAACTkvMzAvMjAyMggAAAAJOS8zMC8yMDIy</t>
  </si>
  <si>
    <t>CsGobFXG2gj4ScMbVsbaCCFDSVEuQUVFLklRX1BFX0VYQ0wuMjAwMC45LzMwLzIwMjIBAAAAELIFAAIAAAAQMjAuNjY1MTQzMDk4NzQwMQEHAAAABQAAAAExAQAAAAstMjA4NTg1NzU5OAMAAAABMAIAAAAGMTAwMDY2BAAAAAEwBwAAAAk5LzMwLzIwMjIIAAAACTkvMzAvMjAyMgrBqGxVxtoI+EnDG1bG2ggdQ0lRLkFFRS5JUV9QQlYuMjAwMC45LzMwLzIwMjIBAAAAELIFAAIAAAAQMi4xMDY2OTIzMTQxNzQ0NAEHAAAABQAAAAExAQAAAAstMjA4NTg1NzU5OAMAAAABMAIAAAAGMTAwMDY3BAAAAAEwBwAAAAk5LzMwLzIwMjIIAAAACTkvMzAvMjAyMgrBqGxVxtoI+EnDG1bG2ggmQ0lRLklSLklRX1RFVl9UT1RBTF9SRVYuMjAwMC45LzMwLzIwMjIBAAAAThkFAAIAAAAPMy40Mzk3ODM0NDgyMTQ5AQcAAAAFAAAAATEBAAAACy0yMDg2MjMyNDk4AwAAAAEwAgAAAAYxMDAwNjEEAAAAATAHAAAACTkvMzAvMjAyMggAAAAJOS8zMC8yMDIyCsGobFXG2gj4ScMbVsbaCCNDSVEuSVIuSVFfVEVWX0VCSVREQS4yMDAwLjkvMzAvMjAyMgEAAABOGQUAAgAAABAxNS45MDUxOTkxMTQzMzQ4AQcAAAAFAAAAATEBAAAACy0yMDg2MjMyNDk4AwAAAAEwAgAAAAYxMDAwNjMEAAAAATAHAAAACTkvMzAvMjAyMggAAAAJOS8zMC8yMDIyCsGobFXG2gj4ScMbVsbaCCFDSVEuSVIuSVFfVEVWX0VCSVQuMjAwMC45LzMwLzIwMjIB</t>
  </si>
  <si>
    <t>AAAAThkFAAIAAAAQMjYuNjc4ODU5OTA4MDY0MQEHAAAABQAAAAExAQAAAAstMjA4NjIzMjQ5OAMAAAABMAIAAAAGMTAwMDYyBAAAAAEwBwAAAAk5LzMwLzIwMjIIAAAACTkvMzAvMjAyMgrBqGxVxtoI+EnDG1bG2ggkQ0lRLklSLklRX1BSSUNFX1NBTEVTLjIwMDAuOS8zMC8yMDIyAQAAAE4ZBQACAAAAEDMuMTk3ODU2NjIyOTIyOTUBBwAAAAUAAAABMQEAAAALLTIwODYyMzI0OTgDAAAAATACAAAABTM4OTU4BAAAAAEwBwAAAAk5LzMwLzIwMjIIAAAACTkvMzAvMjAyMgrBqGxVxtoI+EnDG1bG2gggQ0lRLklSLklRX1BFX0VYQ0wuMjAwMC45LzMwLzIwMjIBAAAAThkFAAIAAAAQMzMuMjAxMzUxNjkyNTcwNQEHAAAABQAAAAExAQAAAAstMjA4NjIzMjQ5OAMAAAABMAIAAAAGMTAwMDY2BAAAAAEwBwAAAAk5LzMwLzIwMjIIAAAACTkvMzAvMjAyMgrBqGxVxtoI+EnDG1bG2ggcQ0lRLklSLklRX1BCVi4yMDAwLjkvMzAvMjAyMgEAAABOGQUAAgAAAA8xLjk4Njk1Mjg5MzgyOTcBBwAAAAUAAAABMQEAAAALLTIwODYyMzI0OTgDAAAAATACAAAABjEwMDA2NwQAAAABMAcAAAAJOS8zMC8yMDIyCAAAAAk5LzMwLzIwMjIKwahsVcbaCPhJwxtWxtoIJ0NJUS5QV1IuSVFfVEVWX1RPVEFMX1JFVi4yMDAwLjkvMzAvMjAyMgEAAADlggAAAgAAAA8xLjQzNTgzOTUwOTA3NTgBBwAAAAUAAAABMQEAAAALLTIwODYyNDU3</t>
  </si>
  <si>
    <t>MTEDAAAAATACAAAABjEwMDA2MQQAAAABMAcAAAAJOS8zMC8yMDIyCAAAAAk5LzMwLzIwMjIKwahsVcbaCPhJwxtWxtoIJENJUS5QV1IuSVFfVEVWX0VCSVREQS4yMDAwLjkvMzAvMjAyMgEAAADlggAAAgAAABA5LjU1MTk3Nzk4MDIyOTQxAQcAAAAFAAAAATEBAAAACy0yMDg2MjQ1NzExAwAAAAEwAgAAAAYxMDAwNjMEAAAAATAHAAAACTkvMzAvMjAyMggAAAAJOS8zMC8yMDIyCsGobFXG2gj4ScMbVsbaCCJDSVEuUFdSLklRX1RFVl9FQklULjIwMDAuOS8zMC8yMDIyAQAAAOWCAAACAAAAEDI5LjY1NDU5MzQ1NTg4NzIBBwAAAAUAAAABMQEAAAALLTIwODYyNDU3MTEDAAAAATACAAAABjEwMDA2MgQAAAABMAcAAAAJOS8zMC8yMDIyCAAAAAk5LzMwLzIwMjIKwahsVcbaCPhJwxtWxtoIJUNJUS5QV1IuSVFfUFJJQ0VfU0FMRVMuMjAwMC45LzMwLzIwMjIBAAAA5YIAAAIAAAAQMS4xNzM3MDg4NTUzMDM5MwEHAAAABQAAAAExAQAAAAstMjA4NjI0NTcxMQMAAAABMAIAAAAFMzg5NTgEAAAAATAHAAAACTkvMzAvMjAyMggAAAAJOS8zMC8yMDIyCsGobFXG2gj4ScMbVsbaCCFDSVEuUFdSLklRX1BFX0VYQ0wuMjAwMC45LzMwLzIwMjIBAAAA5YIAAAIAAAAQNDEuNjA1MjY2MzIwNzM0NQEHAAAABQAAAAExAQAAAAstMjA4NjI0NTcxMQMAAAABMAIAAAAGMTAwMDY2BAAAAAEwBwAAAAk5LzMwLzIwMjIIAAAACTkv</t>
  </si>
  <si>
    <t>MzAvMjAyMgrBqGxVxtoI+EnDG1bG2ggdQ0lRLlBXUi5JUV9QQlYuMjAwMC45LzMwLzIwMjIBAAAA5YIAAAIAAAAPMy41NTUwODc4NTcwNTE3AQcAAAAFAAAAATEBAAAACy0yMDg2MjQ1NzExAwAAAAEwAgAAAAYxMDAwNjcEAAAAATAHAAAACTkvMzAvMjAyMggAAAAJOS8zMC8yMDIyCsGobFXG2gj4ScMbVsbaCCdDSVEuQ0FILklRX1RFVl9UT1RBTF9SRVYuMjAwMC45LzMwLzIwMjIBAAAAr6ACAAIAAAARMC4xMDI1ODQwNjY1NTEwMjQBBwAAAAUAAAABMQEAAAALLTIwODQ2MTIyNDEDAAAAATACAAAABjEwMDA2MQQAAAABMAcAAAAJOS8zMC8yMDIyCAAAAAk5LzMwLzIwMjIKwahsVcbaCEWsxRtWxtoIJENJUS5DQUguSVFfVEVWX0VCSVREQS4yMDAwLjkvMzAvMjAyMgEAAACvoAIAAgAAABA3LjQ4MzkzMjY4MTM5OTg0AQcAAAAFAAAAATEBAAAACy0yMDg0NjEyMjQxAwAAAAEwAgAAAAYxMDAwNjMEAAAAATAHAAAACTkvMzAvMjAyMggAAAAJOS8zMC8yMDIyCsGobFXG2ghFrMUbVsbaCCJDSVEuQ0FILklRX1RFVl9FQklULjIwMDAuOS8zMC8yMDIyAQAAAK+gAgACAAAAEDExLjE4MDkyMzQ2NTEyMDIBBwAAAAUAAAABMQEAAAALLTIwODQ2MTIyNDEDAAAAATACAAAABjEwMDA2MgQAAAABMAcAAAAJOS8zMC8yMDIyCAAAAAk5LzMwLzIwMjIKwahsVcbaCEWsxRtWxtoIJUNJUS5DQUguSVFfUFJJQ0VfU0FMRVMu</t>
  </si>
  <si>
    <t>MjAwMC45LzMwLzIwMjIBAAAAr6ACAAIAAAARMC4xMDI1NzY2OTY2MjE0NDcBBwAAAAUAAAABMQEAAAALLTIwODQ2MTIyNDEDAAAAATACAAAABTM4OTU4BAAAAAEwBwAAAAk5LzMwLzIwMjIIAAAACTkvMzAvMjAyMgrBqGxVxtoIRazFG1bG2gghQ0lRLkNBSC5JUV9QRV9FWENMLjIwMDAuOS8zMC8yMDIyAQAAAK+gAgADAAAAAk5NAQcAAAAFAAAAATEBAAAACy0yMDg0NjEyMjQxAwAAAAEwAgAAAAYxMDAwNjYEAAAAATAHAAAACTkvMzAvMjAyMggAAAAJOS8zMC8yMDIyCsGobFXG2ghFrMUbVsbaCB1DSVEuQ0FILklRX1BCVi4yMDAwLjkvMzAvMjAyMgEAAACvoAIAAwAAAAJOTQEHAAAABQAAAAExAQAAAAstMjA4NDYxMjI0MQMAAAABMAIAAAAGMTAwMDY3BAAAAAEwBwAAAAk5LzMwLzIwMjIIAAAACTkvMzAvMjAyMgrBqGxVxtoIRazFG1bG2ggmQ0lRLkxILklRX1RFVl9UT1RBTF9SRVYuMjAwMC45LzMwLzIwMjIBAAAAs3cAAAIAAAAQMS41MTY4MjYwMDI4NTA3NAEHAAAABQAAAAExAQAAAAstMjA4NzA4OTkyNQMAAAABMAIAAAAGMTAwMDYxBAAAAAEwBwAAAAk5LzMwLzIwMjIIAAAACTkvMzAvMjAyMgrBqGxVxtoIRazFG1bG2ggjQ0lRLkxILklRX1RFVl9FQklUREEuMjAwMC45LzMwLzIwMjIBAAAAs3cAAAIAAAAQNi4zMTA1Njc5OTA3ODcxOQEHAAAABQAAAAExAQAAAAstMjA4NzA4OTkyNQMAAAABMAIA</t>
  </si>
  <si>
    <t>AAAGMTAwMDYzBAAAAAEwBwAAAAk5LzMwLzIwMjIIAAAACTkvMzAvMjAyMgrBqGxVxtoIRazFG1bG2gghQ0lRLkxILklRX1RFVl9FQklULjIwMDAuOS8zMC8yMDIyAQAAALN3AAACAAAAEDguMTMwMDIxODI4MTAzNjgBBwAAAAUAAAABMQEAAAALLTIwODcwODk5MjUDAAAAATACAAAABjEwMDA2MgQAAAABMAcAAAAJOS8zMC8yMDIyCAAAAAk5LzMwLzIwMjIKwahsVcbaCEWsxRtWxtoIJENJUS5MSC5JUV9QUklDRV9TQUxFUy4yMDAwLjkvMzAvMjAyMgEAAACzdwAAAgAAABAxLjIyODk3NDY5MDM3NjA2AQcAAAAFAAAAATEBAAAACy0yMDg3MDg5OTI1AwAAAAEwAgAAAAUzODk1OAQAAAABMAcAAAAJOS8zMC8yMDIyCAAAAAk5LzMwLzIwMjIKwahsVcbaCEWsxRtWxtoIIENJUS5MSC5JUV9QRV9FWENMLjIwMDAuOS8zMC8yMDIyAQAAALN3AAACAAAAEDkuNzcxNjQ2NjIzMzY0MzUBBwAAAAUAAAABMQEAAAALLTIwODcwODk5MjUDAAAAATACAAAABjEwMDA2NgQAAAABMAcAAAAJOS8zMC8yMDIyCAAAAAk5LzMwLzIwMjIKwahsVcbaCEWsxRtWxtoIHENJUS5MSC5JUV9QQlYuMjAwMC45LzMwLzIwMjIBAAAAs3cAAAIAAAAQMS43OTE5NjY4OTYxNDc5NwEHAAAABQAAAAExAQAAAAstMjA4NzA4OTkyNQMAAAABMAIAAAAGMTAwMDY3BAAAAAEwBwAAAAk5LzMwLzIwMjIIAAAACTkvMzAvMjAyMgrBqGxVxtoIRazFG1bG</t>
  </si>
  <si>
    <t>2ggnQ0lRLk1STy5JUV9URVZfVE9UQUxfUkVWLjIwMDAuOS8zMC8yMDIyAQAAANrNBAACAAAAEDIuNTYzNDg1NjgwNzI0MjEBBwAAAAUAAAABMQEAAAALLTIwODY0MjA1MzEDAAAAATACAAAABjEwMDA2MQQAAAABMAcAAAAJOS8zMC8yMDIyCAAAAAk5LzMwLzIwMjIKwahsVcbaCEWsxRtWxtoIJENJUS5NUk8uSVFfVEVWX0VCSVREQS4yMDAwLjkvMzAvMjAyMgEAAADazQQAAgAAABAzLjQyNDU0OTYzNDQxNjQyAQcAAAAFAAAAATEBAAAACy0yMDg2NDIwNTMxAwAAAAEwAgAAAAYxMDAwNjMEAAAAATAHAAAACTkvMzAvMjAyMggAAAAJOS8zMC8yMDIyCsGobFXG2ghFrMUbVsbaCCJDSVEuTVJPLklRX1RFVl9FQklULjIwMDAuOS8zMC8yMDIyAQAAANrNBAACAAAAEDUuNTcxOTQ0OTI4MzU4NzYBBwAAAAUAAAABMQEAAAALLTIwODY0MjA1MzEDAAAAATACAAAABjEwMDA2MgQAAAABMAcAAAAJOS8zMC8yMDIyCAAAAAk5LzMwLzIwMjIKwahsVcbaCEWsxRtWxtoIJUNJUS5NUk8uSVFfUFJJQ0VfU0FMRVMuMjAwMC45LzMwLzIwMjIBAAAA2s0EAAIAAAAQMi4zNzg0MjY4ODg2NTMxOAEHAAAABQAAAAExAQAAAAstMjA4NjQyMDUzMQMAAAABMAIAAAAFMzg5NTgEAAAAATAHAAAACTkvMzAvMjAyMggAAAAJOS8zMC8yMDIyCsGobFXG2ghFrMUbVsbaCCFDSVEuTVJPLklRX1BFX0VYQ0wuMjAwMC45LzMwLzIwMjIBAAAA</t>
  </si>
  <si>
    <t>2s0EAAIAAAAQNS40NjUzMDc1MjAzNjQ4MQEHAAAABQAAAAExAQAAAAstMjA4NjQyMDUzMQMAAAABMAIAAAAGMTAwMDY2BAAAAAEwBwAAAAk5LzMwLzIwMjIIAAAACTkvMzAvMjAyMgrBqGxVxtoIRazFG1bG2ggdQ0lRLk1STy5JUV9QQlYuMjAwMC45LzMwLzIwMjIBAAAA2s0EAAIAAAAQMS4zNDkwODI1ODc5OTIwOQEHAAAABQAAAAExAQAAAAstMjA4NjQyMDUzMQMAAAABMAIAAAAGMTAwMDY3BAAAAAEwBwAAAAk5LzMwLzIwMjIIAAAACTkvMzAvMjAyMgrBqGxVxtoIRazFG1bG2ggnQ0lRLlJPTC5JUV9URVZfVE9UQUxfUkVWLjIwMDAuOS8zMC8yMDIyAQAAANGWBAACAAAAEDYuNzg4NDQ0Mzg1NjQ4MzMBBwAAAAUAAAABMQEAAAALLTIwODc2NDA3ODMDAAAAATACAAAABjEwMDA2MQQAAAABMAcAAAAJOS8zMC8yMDIyCAAAAAk5LzMwLzIwMjIKwahsVcbaCEWsxRtWxtoIJENJUS5ST0wuSVFfVEVWX0VCSVREQS4yMDAwLjkvMzAvMjAyMgEAAADRlgQAAgAAABAyNy4zNDU0OTY3NjcxMjI5AQcAAAAFAAAAATEBAAAACy0yMDg3NjQwNzgzAwAAAAEwAgAAAAYxMDAwNjMEAAAAATAHAAAACTkvMzAvMjAyMggAAAAJOS8zMC8yMDIyCsGobFXG2ghFrMUbVsbaCCJDSVEuUk9MLklRX1RFVl9FQklULjIwMDAuOS8zMC8yMDIyAQAAANGWBAACAAAAEDM5LjE2ODQ5MjA3Mzc3NDMBBwAAAAUAAAABMQEAAAALLTIwODc2</t>
  </si>
  <si>
    <t>NDA3ODMDAAAAATACAAAABjEwMDA2MgQAAAABMAcAAAAJOS8zMC8yMDIyCAAAAAk5LzMwLzIwMjIKwahsVcbaCEWsxRtWxtoIJUNJUS5ST0wuSVFfUFJJQ0VfU0FMRVMuMjAwMC45LzMwLzIwMjIBAAAA0ZYEAAIAAAAQNi42ODAzMDIwODUyNjM2MgEHAAAABQAAAAExAQAAAAstMjA4NzY0MDc4MwMAAAABMAIAAAAFMzg5NTgEAAAAATAHAAAACTkvMzAvMjAyMggAAAAJOS8zMC8yMDIyCsGobFXG2ghFrMUbVsbaCCFDSVEuUk9MLklRX1BFX0VYQ0wuMjAwMC45LzMwLzIwMjIBAAAA0ZYEAAIAAAAQNTEuNzU5NTcxNzE0OTE2NAEHAAAABQAAAAExAQAAAAstMjA4NzY0MDc4MwMAAAABMAIAAAAGMTAwMDY2BAAAAAEwBwAAAAk5LzMwLzIwMjIIAAAACTkvMzAvMjAyMgrBqGxVxtoIRazFG1bG2ggdQ0lRLlJPTC5JUV9QQlYuMjAwMC45LzMwLzIwMjIBAAAA0ZYEAAIAAAAQMTQuOTA3MDYyOTczMzE0MwEHAAAABQAAAAExAQAAAAstMjA4NzY0MDc4MwMAAAABMAIAAAAGMTAwMDY3BAAAAAEwBwAAAAk5LzMwLzIwMjIIAAAACTkvMzAvMjAyMgrBqGxVxtoIRazFG1bG2ggnQ0lRLkVGWC5JUV9URVZfVE9UQUxfUkVWLjIwMDAuOS8zMC8yMDIyAQAAAIWuAgACAAAAEDUuMTMxOTE1NTA2NTIwNDMBBwAAAAUAAAABMQEAAAALLTIwODg0MjY0MTcDAAAAATACAAAABjEwMDA2MQQAAAABMAcAAAAJOS8zMC8yMDIyCAAAAAk5</t>
  </si>
  <si>
    <t>LzMwLzIwMjIKwahsVcbaCJIOyBtWxtoIJENJUS5FRlguSVFfVEVWX0VCSVREQS4yMDAwLjkvMzAvMjAyMgEAAACFrgIAAgAAABAxNS4yNTE5ODU0NDE5MTAyAQcAAAAFAAAAATEBAAAACy0yMDg4NDI2NDE3AwAAAAEwAgAAAAYxMDAwNjMEAAAAATAHAAAACTkvMzAvMjAyMggAAAAJOS8zMC8yMDIyCsGobFXG2giSDsgbVsbaCCJDSVEuRUZYLklRX1RFVl9FQklULjIwMDAuOS8zMC8yMDIyAQAAAIWuAgACAAAAEDIyLjc1Nzk1MDkyNzI5ODUBBwAAAAUAAAABMQEAAAALLTIwODg0MjY0MTcDAAAAATACAAAABjEwMDA2MgQAAAABMAcAAAAJOS8zMC8yMDIyCAAAAAk5LzMwLzIwMjIKwahsVcbaCJIOyBtWxtoIJUNJUS5FRlguSVFfUFJJQ0VfU0FMRVMuMjAwMC45LzMwLzIwMjIBAAAAha4CAAIAAAAQNC4wNjEyNDI5NjU4ODAwNAEHAAAABQAAAAExAQAAAAstMjA4ODQyNjQxNwMAAAABMAIAAAAFMzg5NTgEAAAAATAHAAAACTkvMzAvMjAyMggAAAAJOS8zMC8yMDIyCsGobFXG2giSDsgbVsbaCCFDSVEuRUZYLklRX1BFX0VYQ0wuMjAwMC45LzMwLzIwMjIBAAAAha4CAAIAAAAQMjguMjg5MDgyMzA4NjM4NgEHAAAABQAAAAExAQAAAAstMjA4ODQyNjQxNwMAAAABMAIAAAAGMTAwMDY2BAAAAAEwBwAAAAk5LzMwLzIwMjIIAAAACTkvMzAvMjAyMgrBqGxVxtoIkg7IG1bG2ggdQ0lRLkVGWC5JUV9QQlYuMjAwMC45</t>
  </si>
  <si>
    <t>LzMwLzIwMjIBAAAAha4CAAIAAAAQNS41MTQ1OTQ1MzU0Mzk4OAEHAAAABQAAAAExAQAAAAstMjA4ODQyNjQxNwMAAAABMAIAAAAGMTAwMDY3BAAAAAEwBwAAAAk5LzMwLzIwMjIIAAAACTkvMzAvMjAyMgrBqGxVxtoIkg7IG1bG2ggnQ0lRLlBQTC5JUV9URVZfVE9UQUxfUkVWLjIwMDAuOS8zMC8yMDIyAQAAAKTUAgACAAAAEDQuOTQ4NzY5NzEzMzgyMjQBBwAAAAUAAAABMQEAAAALLTIwODY2NDIwNjcDAAAAATACAAAABjEwMDA2MQQAAAABMAcAAAAJOS8zMC8yMDIyCAAAAAk5LzMwLzIwMjIKwahsVcbaCJIOyBtWxtoIJENJUS5QUEwuSVFfVEVWX0VCSVREQS4yMDAwLjkvMzAvMjAyMgEAAACk1AIAAgAAABAxMi4yNTM2NDU4NDg2MjMzAQcAAAAFAAAAATEBAAAACy0yMDg2NjQyMDY3AwAAAAEwAgAAAAYxMDAwNjMEAAAAATAHAAAACTkvMzAvMjAyMggAAAAJOS8zMC8yMDIyCsGobFXG2giSDsgbVsbaCCJDSVEuUFBMLklRX1RFVl9FQklULjIwMDAuOS8zMC8yMDIyAQAAAKTUAgACAAAAEDIxLjg3MjU0ODczMzIwODIBBwAAAAUAAAABMQEAAAALLTIwODY2NDIwNjcDAAAAATACAAAABjEwMDA2MgQAAAABMAcAAAAJOS8zMC8yMDIyCAAAAAk5LzMwLzIwMjIKwahsVcbaCJIOyBtWxtoIJUNJUS5QUEwuSVFfUFJJQ0VfU0FMRVMuMjAwMC45LzMwLzIwMjIBAAAApNQCAAIAAAAQMi45MjEwODc0MjgwODkxMQEH</t>
  </si>
  <si>
    <t>AAAABQAAAAExAQAAAAstMjA4NjY0MjA2NwMAAAABMAIAAAAFMzg5NTgEAAAAATAHAAAACTkvMzAvMjAyMggAAAAJOS8zMC8yMDIyCsGobFXG2giSDsgbVsbaCCFDSVEuUFBMLklRX1BFX0VYQ0wuMjAwMC45LzMwLzIwMjIBAAAApNQCAAIAAAAQMjUuNDU2MzMxMDk0OTgzNwEHAAAABQAAAAExAQAAAAstMjA4NjY0MjA2NwMAAAABMAIAAAAGMTAwMDY2BAAAAAEwBwAAAAk5LzMwLzIwMjIIAAAACTkvMzAvMjAyMgrBqGxVxtoIkg7IG1bG2ggdQ0lRLlBQTC5JUV9QQlYuMjAwMC45LzMwLzIwMjIBAAAApNQCAAIAAAAQMS4zNDU0NjM2MzAwNDgxNAEHAAAABQAAAAExAQAAAAstMjA4NjY0MjA2NwMAAAABMAIAAAAGMTAwMDY3BAAAAAEwBwAAAAk5LzMwLzIwMjIIAAAACTkvMzAvMjAyMgrBqGxVxtoIkg7IG1bG2ggoQ0lRLkFOU1MuSVFfVEVWX1RPVEFMX1JFVi4yMDAwLjkvMzAvMjAyMgEAAAA9YQAAAgAAABA5Ljg1NjM5MTcwOTI4MTk3AQcAAAAFAAAAATEBAAAACy0yMDg2ODE0MjE1AwAAAAEwAgAAAAYxMDAwNjEEAAAAATAHAAAACTkvMzAvMjAyMggAAAAJOS8zMC8yMDIyCsGobFXG2giSDsgbVsbaCCVDSVEuQU5TUy5JUV9URVZfRUJJVERBLjIwMDAuOS8zMC8yMDIyAQAAAD1hAAACAAAAEDI5LjA3NzIzNjI2ODEwNTgBBwAAAAUAAAABMQEAAAALLTIwODY4MTQyMTUDAAAAATACAAAABjEwMDA2MwQAAAAB</t>
  </si>
  <si>
    <t>MAcAAAAJOS8zMC8yMDIyCAAAAAk5LzMwLzIwMjIKwahsVcbaCJIOyBtWxtoII0NJUS5BTlNTLklRX1RFVl9FQklULjIwMDAuOS8zMC8yMDIyAQAAAD1hAAACAAAAEDM1LjAyMTExODQ2NDgxMTYBBwAAAAUAAAABMQEAAAALLTIwODY4MTQyMTUDAAAAATACAAAABjEwMDA2MgQAAAABMAcAAAAJOS8zMC8yMDIyCAAAAAk5LzMwLzIwMjIKwahsVcbaCJIOyBtWxtoIJkNJUS5BTlNTLklRX1BSSUNFX1NBTEVTLjIwMDAuOS8zMC8yMDIyAQAAAD1hAAACAAAAEDkuNjc5NjQ3NzU2ODc1ODkBBwAAAAUAAAABMQEAAAALLTIwODY4MTQyMTUDAAAAATACAAAABTM4OTU4BAAAAAEwBwAAAAk5LzMwLzIwMjIIAAAACTkvMzAvMjAyMgrBqGxVxtoIkg7IG1bG2ggiQ0lRLkFOU1MuSVFfUEVfRVhDTC4yMDAwLjkvMzAvMjAyMgEAAAA9YQAAAgAAABA0Mi41MjMyNjk4MzgwNTQ4AQcAAAAFAAAAATEBAAAACy0yMDg2ODE0MjE1AwAAAAEwAgAAAAYxMDAwNjYEAAAAATAHAAAACTkvMzAvMjAyMggAAAAJOS8zMC8yMDIyCsGobFXG2giSDsgbVsbaCB5DSVEuQU5TUy5JUV9QQlYuMjAwMC45LzMwLzIwMjIBAAAAPWEAAAIAAAAQNC4zMzI1OTMwNTk4Nzc3MwEHAAAABQAAAAExAQAAAAstMjA4NjgxNDIxNQMAAAABMAIAAAAGMTAwMDY3BAAAAAEwBwAAAAk5LzMwLzIwMjIIAAAACTkvMzAvMjAyMgrBqGxVxtoIkg7IG1bG2ggwQ0lR</t>
  </si>
  <si>
    <t>LlZNQy5JUV9UT1RBTF9SRVZfNVlSX0FOTl9DQUdSLjIwMDAuOS8zMC8yMDIyAQAAAMHFBAACAAAABzEzLjY4NjcBCAAAAAUAAAABMQEAAAALLTIwNzIxMDIxODgDAAAAAzE2MAIAAAAENDIzMwQAAAABMAcAAAAJOS8zMC8yMDIyCAAAAAk5LzMwLzIwMjIJAAAAATBX17tsVcbaCNTAuRtWxtoIKUNJUS5WTUMuSVFfR1BfNVlSX0FOTl9DQUdSLjIwMDAuOS8zMC8yMDIyAQAAAMHFBAACAAAABTkuNTQxAQgAAAAFAAAAATEBAAAACy0yMDcyMTAyMTg4AwAAAAMxNjACAAAABDQyMzQEAAAAATAHAAAACTkvMzAvMjAyMggAAAAJOS8zMC8yMDIyCQAAAAEwV9e7bFXG2gjUwLkbVsbaCC1DSVEuVk1DLklRX0VCSVREQV81WVJfQU5OX0NBR1IuMjAwMC45LzMwLzIwMjIBAAAAwcUEAAIAAAAHMTAuNjk3OAEIAAAABQAAAAExAQAAAAstMjA3MjEwMjE4OAMAAAADMTYwAgAAAAQ0MjM1BAAAAAEwBwAAAAk5LzMwLzIwMjIIAAAACTkvMzAvMjAyMgkAAAABMFfXu2xVxtoI1MC5G1bG2ggrQ0lRLlZNQy5JUV9FQklUXzVZUl9BTk5fQ0FHUi4yMDAwLjkvMzAvMjAyMgEAAADBxQQAAgAAAAY5LjA3MjgBCAAAAAUAAAABMQEAAAALLTIwNzIxMDIxODgDAAAAAzE2MAIAAAAENDIzNgQAAAABMAcAAAAJOS8zMC8yMDIyCAAAAAk5LzMwLzIwMjIJAAAAATBX17tsVcbaCNTAuRtWxtoIKUNJUS5WTUMuSVFfTklfNVlSX0FOTl9DQUdS</t>
  </si>
  <si>
    <t>LjIwMDAuOS8zMC8yMDIyAQAAAMHFBAACAAAABjguOTkzNQEIAAAABQAAAAExAQAAAAstMjA3MjEwMjE4OAMAAAADMTYwAgAAAAQ0MjM4BAAAAAEwBwAAAAk5LzMwLzIwMjIIAAAACTkvMzAvMjAyMgkAAAABMFfXu2xVxtoI1MC5G1bG2ggqQ0lRLlZNQy5JUV9FUFNfNVlSX0FOTl9DQUdSLjIwMDAuOS8zMC8yMDIyAQAAAMHFBAACAAAABzEwLjU3NjUBCAAAAAUAAAABMQEAAAALLTIwNzIxMDIxODgDAAAAAzE2MAIAAAAENDIzOQQAAAABMAcAAAAJOS8zMC8yMDIyCAAAAAk5LzMwLzIwMjIJAAAAATBX17tsVcbaCNTAuRtWxtoILENJUS5WTUMuSVFfR1JPU1NfTUFSR0lOLjIwMDAuOS8zMC8yMDIyLi4uVVNEAQAAAMHFBAACAAAABjIxLjc1NQEIAAAABQAAAAExAQAAAAstMjA3MjEwMjE4OAMAAAADMTYwAgAAAAQ0MDc0BAAAAAEwBwAAAAk5LzMwLzIwMjIIAAAACTkvMzAvMjAyMgkAAAABMFfXu2xVxtoI1MC5G1bG2ggtQ0lRLlZNQy5JUV9FQklUREFfTUFSR0lOLjIwMDAuOS8zMC8yMDIyLi4uVVNEAQAAAMHFBAACAAAABzIyLjM1NTkBCAAAAAUAAAABMQEAAAALLTIwNzIxMDIxODgDAAAAAzE2MAIAAAAENDA0NwQAAAABMAcAAAAJOS8zMC8yMDIyCAAAAAk5LzMwLzIwMjIJAAAAATBX17tsVcbaCNTAuRtWxtoIK0NJUS5WTUMuSVFfRUJJVF9NQVJHSU4uMjAwMC45LzMwLzIwMjIuLi5VU0QBAAAAwcUEAAIA</t>
  </si>
  <si>
    <t>AAAHMTQuMzMwNAEIAAAABQAAAAExAQAAAAstMjA3MjEwMjE4OAMAAAADMTYwAgAAAAQ0MDUzBAAAAAEwBwAAAAk5LzMwLzIwMjIIAAAACTkvMzAvMjAyMgkAAAABMFfXu2xVxtoI1MC5G1bG2ggpQ0lRLlZNQy5JUV9OSV9NQVJHSU4uMjAwMC45LzMwLzIwMjIuLi5VU0QBAAAAwcUEAAIAAAAGOC4yNjMzAQgAAAAFAAAAATEBAAAACy0yMDcyMTAyMTg4AwAAAAMxNjACAAAABDQwOTQEAAAAATAHAAAACTkvMzAvMjAyMggAAAAJOS8zMC8yMDIyCQAAAAEwV9e7bFXG2gjUwLkbVsbaCCtDSVEuVk1DLklRX1VGQ0ZfTUFSR0lOLjIwMDAuOS8zMC8yMDIyLi4uVVNEAQAAAMHFBAACAAAABjMuMzM4NQEIAAAABQAAAAExAQAAAAstMjA3MjEwMjE4OAMAAAADMTYwAgAAAAQ0NDM3BAAAAAEwBwAAAAk5LzMwLzIwMjIIAAAACTkvMzAvMjAyMgkAAAABMFfXu2xVxtoI1MC5G1bG2ggrQ0lRLlZNQy5JUV9MRkNGX01BUkdJTi4yMDAwLjkvMzAvMjAyMi4uLlVTRAEAAADBxQQAAgAAAAYxLjk2MDYBCAAAAAUAAAABMQEAAAALLTIwNzIxMDIxODgDAAAAAzE2MAIAAAAENDQzNgQAAAABMAcAAAAJOS8zMC8yMDIyCAAAAAk5LzMwLzIwMjIJAAAAATBX17tsVcbaCNTAuRtWxtoIJ0NJUS5WTUMuSVFfUkVUVVJOX0FTU0VUUy4yMDAwLjkvMzAvMjAyMgEAAADBxQQAAgAAAAY0LjU1MDEBCAAAAAUAAAABMQEAAAALLTIwNzIxMDIx</t>
  </si>
  <si>
    <t>ODgDAAAAAzE2MAIAAAAENDE3OAQAAAABMAcAAAAJOS8zMC8yMDIyCAAAAAk5LzMwLzIwMjIJAAAAATBX17tsVcbaCNTAuRtWxtoIJ0NJUS5WTUMuSVFfUkVUVVJOX0VRVUlUWS4yMDAwLjkvMzAvMjAyMgEAAADBxQQAAgAAAAY5LjE3MDEBCAAAAAUAAAABMQEAAAALLTIwNzIxMDIxODgDAAAAAzE2MAIAAAAENDEyOAQAAAABMAcAAAAJOS8zMC8yMDIyCAAAAAk5LzMwLzIwMjIJAAAAATBX17tsVcbaCNTAuRtWxtoIKENJUS5WTUMuSVFfUkVUVVJOX0NBUElUQUwuMjAwMC45LzMwLzIwMjIBAAAAwcUEAAIAAAAGNS42MzY0AQgAAAAFAAAAATEBAAAACy0yMDcyMTAyMTg4AwAAAAMxNjACAAAABDQzNjMEAAAAATAHAAAACTkvMzAvMjAyMggAAAAJOS8zMC8yMDIyCQAAAAEwV9e7bFXG2gjUwLkbVsbaCCpDSVEuVk1DLklRX1RPVEFMX0RFQlRfRUJJVERBLjUwMC45LzMwLzIwMjIBAAAAwcUEAAIAAAAIMi4yNDA1NTMBCAAAAAUAAAABMQEAAAALLTIwNzIxMDUzNzEDAAAAAzE2MAIAAAAENDE5MgQAAAABMAcAAAAJOS8zMC8yMDIyCAAAAAk5LzMwLzIwMjIJAAAAATBX17tsVcbaCNTAuRtWxtoIKkNJUS5WTUMuSVFfVE9UQUxfREVCVF9FUVVJVFkuNTAwLjkvMzAvMjAyMgEAAADBxQQAAgAAAAc3MC42Nzk5AQgAAAAFAAAAATEBAAAACy0yMDcyMTA1MzcxAwAAAAMxNjACAAAABDQwMzQEAAAAATAHAAAACTkvMzAv</t>
  </si>
  <si>
    <t>MjAyMggAAAAJOS8zMC8yMDIyCQAAAAEwV9e7bFXG2gjUwLkbVsbaCCtDSVEuVk1DLklRX1RPVEFMX0RFQlRfQ0FQSVRBTC41MDAuOS8zMC8yMDIyAQAAAMHFBAACAAAABzQxLjQxMDcBCAAAAAUAAAABMQEAAAALLTIwNzIxMDUzNzEDAAAAAzE2MAIAAAAENDE4NgQAAAABMAcAAAAJOS8zMC8yMDIyCAAAAAk5LzMwLzIwMjIJAAAAATBX17tsVcbaCNTAuRtWxtoIKkNJUS5WTUMuSVFfRFBTXzVZUl9BTk5fQ0FHUi4yMDAwLjkvMzAvMjAyMgEAAADBxQQAAgAAAAcxMC41Njk1AQgAAAAFAAAAATEBAAAACy0yMDcyMTAyMTg4AwAAAAMxNjACAAAABDQyNDUEAAAAATAHAAAACTkvMzAvMjAyMggAAAAJOS8zMC8yMDIyCQAAAAEwV9e7bFXG2gjUwLkbVsbaCCZDSVEuVk1DLklRX1BBWU9VVF9SQVRJTy4yMDAwLjkvMzAvMjAyMgEAAADBxQQAAgAAAAczNS4xMTE5AQgAAAAFAAAAATEBAAAACy0yMDcyMTAyMTg4AwAAAAMxNjACAAAABDQzNzcEAAAAATAHAAAACTkvMzAvMjAyMggAAAAJOS8zMC8yMDIyCQAAAAEwV9e7bFXG2gjUwLkbVsbaCDFDSVEuVFNDTy5JUV9UT1RBTF9SRVZfNVlSX0FOTl9DQUdSLjIwMDAuOS8zMC8yMDIyAQAAAB0HBQACAAAABzEzLjM2MzEBCAAAAAUAAAABMQEAAAALLTIwNzE4ODYwOTQDAAAAAzE2MAIAAAAENDIzMwQAAAABMAcAAAAJOS8zMC8yMDIyCAAAAAk5LzI0LzIwMjIJAAAAATBX</t>
  </si>
  <si>
    <t>17tsVcbaCNTAuRtWxtoIKkNJUS5UU0NPLklRX0dQXzVZUl9BTk5fQ0FHUi4yMDAwLjkvMzAvMjAyMgEAAAAdBwUAAgAAAAcxMy44NzU1AQgAAAAFAAAAATEBAAAACy0yMDcxODg2MDk0AwAAAAMxNjACAAAABDQyMzQEAAAAATAHAAAACTkvMzAvMjAyMggAAAAJOS8yNC8yMDIyCQAAAAEwV9e7bFXG2gjUwLkbVsbaCC5DSVEuVFNDTy5JUV9FQklUREFfNVlSX0FOTl9DQUdSLjIwMDAuOS8zMC8yMDIyAQAAAB0HBQACAAAABzE1LjM1NjQBCAAAAAUAAAABMQEAAAALLTIwNzE4ODYwOTQDAAAAAzE2MAIAAAAENDIzNQQAAAABMAcAAAAJOS8zMC8yMDIyCAAAAAk5LzI0LzIwMjIJAAAAATBX17tsVcbaCNTAuRtWxtoILENJUS5UU0NPLklRX0VCSVRfNVlSX0FOTl9DQUdSLjIwMDAuOS8zMC8yMDIyAQAAAB0HBQACAAAABzE1LjQ4NTYBCAAAAAUAAAABMQEAAAALLTIwNzE4ODYwOTQDAAAAAzE2MAIAAAAENDIzNgQAAAABMAcAAAAJOS8zMC8yMDIyCAAAAAk5LzI0LzIwMjIJAAAAATBX17tsVcbaCNTAuRtWxtoIKkNJUS5UU0NPLklRX05JXzVZUl9BTk5fQ0FHUi4yMDAwLjkvMzAvMjAyMgEAAAAdBwUAAgAAAAYxOC45NDcBCAAAAAUAAAABMQEAAAALLTIwNzE4ODYwOTQDAAAAAzE2MAIAAAAENDIzOAQAAAABMAcAAAAJOS8zMC8yMDIyCAAAAAk5LzI0LzIwMjIJAAAAATBX17tsVcbaCNTAuRtWxtoIK0NJUS5UU0NP</t>
  </si>
  <si>
    <t>LklRX0VQU181WVJfQU5OX0NBR1IuMjAwMC45LzMwLzIwMjIBAAAAHQcFAAIAAAAHMjIuMTgzMgEIAAAABQAAAAExAQAAAAstMjA3MTg4NjA5NAMAAAADMTYwAgAAAAQ0MjM5BAAAAAEwBwAAAAk5LzMwLzIwMjIIAAAACTkvMjQvMjAyMgkAAAABMFfXu2xVxtoI1MC5G1bG2ggtQ0lRLlRTQ08uSVFfR1JPU1NfTUFSR0lOLjIwMDAuOS8zMC8yMDIyLi4uVVNEAQAAAB0HBQACAAAABzM0Ljk4NTEBCAAAAAUAAAABMQEAAAALLTIwNzE4ODYwOTQDAAAAAzE2MAIAAAAENDA3NAQAAAABMAcAAAAJOS8zMC8yMDIyCAAAAAk5LzI0LzIwMjIJAAAAATBX17tsVcbaCNTAuRtWxtoILkNJUS5UU0NPLklRX0VCSVREQV9NQVJHSU4uMjAwMC45LzMwLzIwMjIuLi5VU0QBAAAAHQcFAAIAAAAHMTIuOTg4NgEIAAAABQAAAAExAQAAAAstMjA3MTg4NjA5NAMAAAADMTYwAgAAAAQ0MDQ3BAAAAAEwBwAAAAk5LzMwLzIwMjIIAAAACTkvMjQvMjAyMgkAAAABMFfXu2xVxtoI1MC5G1bG2ggsQ0lRLlRTQ08uSVFfRUJJVF9NQVJHSU4uMjAwMC45LzMwLzIwMjIuLi5VU0QBAAAAHQcFAAIAAAAHMTAuNTk0MgEIAAAABQAAAAExAQAAAAstMjA3MTg4NjA5NAMAAAADMTYwAgAAAAQ0MDUzBAAAAAEwBwAAAAk5LzMwLzIwMjIIAAAACTkvMjQvMjAyMgkAAAABMFfXu2xVxtoI1MC5G1bG2ggqQ0lRLlRTQ08uSVFfTklfTUFSR0lOLjIwMDAu</t>
  </si>
  <si>
    <t>OS8zMC8yMDIyLi4uVVNEAQAAAB0HBQACAAAABjcuNjg3NQEIAAAABQAAAAExAQAAAAstMjA3MTg4NjA5NAMAAAADMTYwAgAAAAQ0MDk0BAAAAAEwBwAAAAk5LzMwLzIwMjIIAAAACTkvMjQvMjAyMgkAAAABMFfXu2xVxtoI1MC5G1bG2ggsQ0lRLlRTQ08uSVFfVUZDRl9NQVJHSU4uMjAwMC45LzMwLzIwMjIuLi5VU0QBAAAAHQcFAAIAAAAGMC40NDM3AQgAAAAFAAAAATEBAAAACy0yMDcxODg2MDk0AwAAAAMxNjACAAAABDQ0MzcEAAAAATAHAAAACTkvMzAvMjAyMggAAAAJOS8yNC8yMDIyCQAAAAEwV9e7bFXG2gjUwLkbVsbaCCxDSVEuVFNDTy5JUV9MRkNGX01BUkdJTi4yMDAwLjkvMzAvMjAyMi4uLlVTRAEAAAAdBwUAAgAAAAYwLjMxOTIBCAAAAAUAAAABMQEAAAALLTIwNzE4ODYwOTQDAAAAAzE2MAIAAAAENDQzNgQAAAABMAcAAAAJOS8zMC8yMDIyCAAAAAk5LzI0LzIwMjIJAAAAATBX17tsVcbaCNTAuRtWxtoIKENJUS5UU0NPLklRX1JFVFVSTl9BU1NFVFMuMjAwMC45LzMwLzIwMjIBAAAAHQcFAAIAAAAHMTEuNDMzMwEIAAAABQAAAAExAQAAAAstMjA3MTg4NjA5NAMAAAADMTYwAgAAAAQ0MTc4BAAAAAEwBwAAAAk5LzMwLzIwMjIIAAAACTkvMjQvMjAyMgkAAAABMFfXu2xVxtoI1MC5G1bG2ggoQ0lRLlRTQ08uSVFfUkVUVVJOX0VRVUlUWS4yMDAwLjkvMzAvMjAyMgEAAAAdBwUAAgAAAAc1Mi40</t>
  </si>
  <si>
    <t>NTg2AQgAAAAFAAAAATEBAAAACy0yMDcxODg2MDk0AwAAAAMxNjACAAAABDQxMjgEAAAAATAHAAAACTkvMzAvMjAyMggAAAAJOS8yNC8yMDIyCQAAAAEwV9e7bFXG2gjUwLkbVsbaCClDSVEuVFNDTy5JUV9SRVRVUk5fQ0FQSVRBTC4yMDAwLjkvMzAvMjAyMgEAAAAdBwUAAgAAAAYxNS4wNTQBCAAAAAUAAAABMQEAAAALLTIwNzE4ODYwOTQDAAAAAzE2MAIAAAAENDM2MwQAAAABMAcAAAAJOS8zMC8yMDIyCAAAAAk5LzI0LzIwMjIJAAAAATBX17tsVcbaCNTAuRtWxtoIK0NJUS5UU0NPLklRX1RPVEFMX0RFQlRfRUJJVERBLjUwMC45LzMwLzIwMjIBAAAAHQcFAAIAAAAIMS45NzUwNzkBCAAAAAUAAAABMQEAAAALLTIwNzE4ODg4NDYDAAAAAzE2MAIAAAAENDE5MgQAAAABMAcAAAAJOS8zMC8yMDIyCAAAAAk5LzI0LzIwMjIJAAAAATBX17tsVcbaCNTAuRtWxtoIK0NJUS5UU0NPLklRX1RPVEFMX0RFQlRfRVFVSVRZLjUwMC45LzMwLzIwMjIBAAAAHQcFAAIAAAAIMjA5LjA5MDMBCAAAAAUAAAABMQEAAAALLTIwNzE4ODg4NDYDAAAAAzE2MAIAAAAENDAzNAQAAAABMAcAAAAJOS8zMC8yMDIyCAAAAAk5LzI0LzIwMjIJAAAAATBX17tsVcbaCNTAuRtWxtoILENJUS5UU0NPLklRX1RPVEFMX0RFQlRfQ0FQSVRBTC41MDAuOS8zMC8yMDIyAQAAAB0HBQACAAAABzY3LjY0NjkBCAAAAAUAAAABMQEAAAALLTIwNzE4</t>
  </si>
  <si>
    <t>ODg4NDYDAAAAAzE2MAIAAAAENDE4NgQAAAABMAcAAAAJOS8zMC8yMDIyCAAAAAk5LzI0LzIwMjIJAAAAATBX17tsVcbaCNTAuRtWxtoIK0NJUS5UU0NPLklRX0RQU181WVJfQU5OX0NBR1IuMjAwMC45LzMwLzIwMjIBAAAAHQcFAAIAAAAHMjYuMzE0OQEIAAAABQAAAAExAQAAAAstMjA3MTg4NjA5NAMAAAADMTYwAgAAAAQ0MjQ1BAAAAAEwBwAAAAk5LzMwLzIwMjIIAAAACTkvMjQvMjAyMgkAAAABMFfXu2xVxtoI1MC5G1bG2ggnQ0lRLlRTQ08uSVFfUEFZT1VUX1JBVElPLjIwMDAuOS8zMC8yMDIyAQAAAB0HBQACAAAABjM1LjMyOAEIAAAABQAAAAExAQAAAAstMjA3MTg4NjA5NAMAAAADMTYwAgAAAAQ0Mzc3BAAAAAEwBwAAAAk5LzMwLzIwMjIIAAAACTkvMjQvMjAyMgkAAAABMFfXu2xVxtoI1MC5G1bG2ggwQ0lRLkZUVi5JUV9UT1RBTF9SRVZfNVlSX0FOTl9DQUdSLjIwMDAuOS8zMC8yMDIyAQAAAPcB/BICAAAABy0yLjYyMjQBCAAAAAUAAAABMQEAAAALLTIwNzM3NjAxOTcDAAAAAzE2MAIAAAAENDIzMwQAAAABMAcAAAAJOS8zMC8yMDIyCAAAAAk5LzMwLzIwMjIJAAAAATBX17tsVcbaCCEjvBtWxtoIKUNJUS5GVFYuSVFfR1BfNVlSX0FOTl9DQUdSLjIwMDAuOS8zMC8yMDIyAQAAAPcB/BICAAAABjAuNDYyMwEIAAAABQAAAAExAQAAAAstMjA3Mzc2MDE5NwMAAAADMTYwAgAAAAQ0MjM0BAAAAAEw</t>
  </si>
  <si>
    <t>BwAAAAk5LzMwLzIwMjIIAAAACTkvMzAvMjAyMgkAAAABMFfXu2xVxtoIISO8G1bG2ggtQ0lRLkZUVi5JUV9FQklUREFfNVlSX0FOTl9DQUdSLjIwMDAuOS8zMC8yMDIyAQAAAPcB/BICAAAABy0wLjcwMjkBCAAAAAUAAAABMQEAAAALLTIwNzM3NjAxOTcDAAAAAzE2MAIAAAAENDIzNQQAAAABMAcAAAAJOS8zMC8yMDIyCAAAAAk5LzMwLzIwMjIJAAAAATBX17tsVcbaCCEjvBtWxtoIK0NJUS5GVFYuSVFfRUJJVF81WVJfQU5OX0NBR1IuMjAwMC45LzMwLzIwMjIBAAAA9wH8EgIAAAAHLTUuNzY5MwEIAAAABQAAAAExAQAAAAstMjA3Mzc2MDE5NwMAAAADMTYwAgAAAAQ0MjM2BAAAAAEwBwAAAAk5LzMwLzIwMjIIAAAACTkvMzAvMjAyMgkAAAABMFfXu2xVxtoIISO8G1bG2ggpQ0lRLkZUVi5JUV9OSV81WVJfQU5OX0NBR1IuMjAwMC45LzMwLzIwMjIBAAAA9wH8EgIAAAAHLTUuNzU1OQEIAAAABQAAAAExAQAAAAstMjA3Mzc2MDE5NwMAAAADMTYwAgAAAAQ0MjM4BAAAAAEwBwAAAAk5LzMwLzIwMjIIAAAACTkvMzAvMjAyMgkAAAABMFfXu2xVxtoIISO8G1bG2ggqQ0lRLkZUVi5JUV9FUFNfNVlSX0FOTl9DQUdSLjIwMDAuOS8zMC8yMDIyAQAAAPcB/BICAAAABi02LjEzMgEIAAAABQAAAAExAQAAAAstMjA3Mzc2MDE5NwMAAAADMTYwAgAAAAQ0MjM5BAAAAAEwBwAAAAk5LzMwLzIwMjIIAAAACTkvMzAvMjAy</t>
  </si>
  <si>
    <t>MgkAAAABMFfXu2xVxtoIISO8G1bG2ggsQ0lRLkZUVi5JUV9HUk9TU19NQVJHSU4uMjAwMC45LzMwLzIwMjIuLi5VU0QBAAAA9wH8EgIAAAAHNTcuNjI1MgEIAAAABQAAAAExAQAAAAstMjA3Mzc2MDE5NwMAAAADMTYwAgAAAAQ0MDc0BAAAAAEwBwAAAAk5LzMwLzIwMjIIAAAACTkvMzAvMjAyMgkAAAABMFfXu2xVxtoIISO8G1bG2ggtQ0lRLkZUVi5JUV9FQklUREFfTUFSR0lOLjIwMDAuOS8zMC8yMDIyLi4uVVNEAQAAAPcB/BICAAAABzI1Ljc5MjYBCAAAAAUAAAABMQEAAAALLTIwNzM3NjAxOTcDAAAAAzE2MAIAAAAENDA0NwQAAAABMAcAAAAJOS8zMC8yMDIyCAAAAAk5LzMwLzIwMjIJAAAAATBX17tsVcbaCCEjvBtWxtoIK0NJUS5GVFYuSVFfRUJJVF9NQVJHSU4uMjAwMC45LzMwLzIwMjIuLi5VU0QBAAAA9wH8EgIAAAAHMTcuODA0MQEIAAAABQAAAAExAQAAAAstMjA3Mzc2MDE5NwMAAAADMTYwAgAAAAQ0MDUzBAAAAAEwBwAAAAk5LzMwLzIwMjIIAAAACTkvMzAvMjAyMgkAAAABMFfXu2xVxtoIISO8G1bG2ggpQ0lRLkZUVi5JUV9OSV9NQVJHSU4uMjAwMC45LzMwLzIwMjIuLi5VU0QBAAAA9wH8EgIAAAAHMTIuMjIwOQEIAAAABQAAAAExAQAAAAstMjA3Mzc2MDE5NwMAAAADMTYwAgAAAAQ0MDk0BAAAAAEwBwAAAAk5LzMwLzIwMjIIAAAACTkvMzAvMjAyMgkAAAABMFfXu2xVxtoIISO8G1bG2ggr</t>
  </si>
  <si>
    <t>Q0lRLkZUVi5JUV9VRkNGX01BUkdJTi4yMDAwLjkvMzAvMjAyMi4uLlVTRAEAAAD3AfwSAgAAAAcxOC43NTYzAQgAAAAFAAAAATEBAAAACy0yMDczNzYwMTk3AwAAAAMxNjACAAAABDQ0MzcEAAAAATAHAAAACTkvMzAvMjAyMggAAAAJOS8zMC8yMDIyCQAAAAEwV9e7bFXG2gghI7wbVsbaCCtDSVEuRlRWLklRX0xGQ0ZfTUFSR0lOLjIwMDAuOS8zMC8yMDIyLi4uVVNEAQAAAPcB/BICAAAABjE3Ljc0OQEIAAAABQAAAAExAQAAAAstMjA3Mzc2MDE5NwMAAAADMTYwAgAAAAQ0NDM2BAAAAAEwBwAAAAk5LzMwLzIwMjIIAAAACTkvMzAvMjAyMgkAAAABMFfXu2xVxtoIISO8G1bG2ggnQ0lRLkZUVi5JUV9SRVRVUk5fQVNTRVRTLjIwMDAuOS8zMC8yMDIyAQAAAPcB/BICAAAABjQuMDg4MgEIAAAABQAAAAExAQAAAAstMjA3Mzc2MDE5NwMAAAADMTYwAgAAAAQ0MTc4BAAAAAEwBwAAAAk5LzMwLzIwMjIIAAAACTkvMzAvMjAyMgkAAAABMFfXu2xVxtoIISO8G1bG2ggnQ0lRLkZUVi5JUV9SRVRVUk5fRVFVSVRZLjIwMDAuOS8zMC8yMDIyAQAAAPcB/BICAAAABjcuNDM1NAEIAAAABQAAAAExAQAAAAstMjA3Mzc2MDE5NwMAAAADMTYwAgAAAAQ0MTI4BAAAAAEwBwAAAAk5LzMwLzIwMjIIAAAACTkvMzAvMjAyMgkAAAABMFfXu2xVxtoIISO8G1bG2ggoQ0lRLkZUVi5JUV9SRVRVUk5fQ0FQSVRBTC4yMDAwLjkvMzAv</t>
  </si>
  <si>
    <t>MjAyMgEAAAD3AfwSAgAAAAY0Ljk5NDUBCAAAAAUAAAABMQEAAAALLTIwNzM3NjAxOTcDAAAAAzE2MAIAAAAENDM2MwQAAAABMAcAAAAJOS8zMC8yMDIyCAAAAAk5LzMwLzIwMjIJAAAAATBX17tsVcbaCCEjvBtWxtoIKkNJUS5GVFYuSVFfVE9UQUxfREVCVF9FQklUREEuNTAwLjkvMzAvMjAyMgEAAAD3AfwSAgAAAAgyLjQxNzczMQEIAAAABQAAAAExAQAAAAstMjA3Mzc2MDQ0NQMAAAADMTYwAgAAAAQ0MTkyBAAAAAEwBwAAAAk5LzMwLzIwMjIIAAAACTkvMzAvMjAyMgkAAAABMFfXu2xVxtoIISO8G1bG2ggqQ0lRLkZUVi5JUV9UT1RBTF9ERUJUX0VRVUlUWS41MDAuOS8zMC8yMDIyAQAAAPcB/BICAAAABzM3Ljg3NzkBCAAAAAUAAAABMQEAAAALLTIwNzM3NjA0NDUDAAAAAzE2MAIAAAAENDAzNAQAAAABMAcAAAAJOS8zMC8yMDIyCAAAAAk5LzMwLzIwMjIJAAAAATBX17tsVcbaCCEjvBtWxtoIK0NJUS5GVFYuSVFfVE9UQUxfREVCVF9DQVBJVEFMLjUwMC45LzMwLzIwMjIBAAAA9wH8EgIAAAAGMjcuNDcyAQgAAAAFAAAAATEBAAAACy0yMDczNzYwNDQ1AwAAAAMxNjACAAAABDQxODYEAAAAATAHAAAACTkvMzAvMjAyMggAAAAJOS8zMC8yMDIyCQAAAAEwV9e7bFXG2gghI7wbVsbaCCpDSVEuRlRWLklRX0RQU181WVJfQU5OX0NBR1IuMjAwMC45LzMwLzIwMjIBAAAA9wH8EgIAAAABMAEIAAAABQAAAAEx</t>
  </si>
  <si>
    <t>AQAAAAstMjA3Mzc2MDE5NwMAAAADMTYwAgAAAAQ0MjQ1BAAAAAEwBwAAAAk5LzMwLzIwMjIIAAAACTkvMzAvMjAyMgkAAAABMFfXu2xVxtoIISO8G1bG2ggmQ0lRLkZUVi5JUV9QQVlPVVRfUkFUSU8uMjAwMC45LzMwLzIwMjIBAAAA9wH8EgIAAAAHMTQuNDE1NQEIAAAABQAAAAExAQAAAAstMjA3Mzc2MDE5NwMAAAADMTYwAgAAAAQ0Mzc3BAAAAAEwBwAAAAk5LzMwLzIwMjIIAAAACTkvMzAvMjAyMgkAAAABMFfXu2xVxtoIISO8G1bG2ggwQ0lRLlVSSS5JUV9UT1RBTF9SRVZfNVlSX0FOTl9DQUdSLjIwMDAuOS8zMC8yMDIyAQAAAKWMAAACAAAABzEyLjI0NjIBCAAAAAUAAAABMQEAAAALLTIwNzM2MjE0NzIDAAAAAzE2MAIAAAAENDIzMwQAAAABMAcAAAAJOS8zMC8yMDIyCAAAAAk5LzMwLzIwMjIJAAAAATAKwahsVcbaCCEjvBtWxtoIKUNJUS5VUkkuSVFfR1BfNVlSX0FOTl9DQUdSLjIwMDAuOS8zMC8yMDIyAQAAAKWMAAACAAAABzEyLjQ3MjcBCAAAAAUAAAABMQEAAAALLTIwNzM2MjE0NzIDAAAAAzE2MAIAAAAENDIzNAQAAAABMAcAAAAJOS8zMC8yMDIyCAAAAAk5LzMwLzIwMjIJAAAAATAKwahsVcbaCCEjvBtWxtoILUNJUS5VUkkuSVFfRUJJVERBXzVZUl9BTk5fQ0FHUi4yMDAwLjkvMzAvMjAyMgEAAACljAAAAgAAAAcxMy41NTgxAQgAAAAFAAAAATEBAAAACy0yMDczNjIxNDcyAwAAAAMxNjAC</t>
  </si>
  <si>
    <t>AAAABDQyMzUEAAAAATAHAAAACTkvMzAvMjAyMggAAAAJOS8zMC8yMDIyCQAAAAEwCsGobFXG2gghI7wbVsbaCCtDSVEuVVJJLklRX0VCSVRfNVlSX0FOTl9DQUdSLjIwMDAuOS8zMC8yMDIyAQAAAKWMAAACAAAABjE0LjM3NQEIAAAABQAAAAExAQAAAAstMjA3MzYyMTQ3MgMAAAADMTYwAgAAAAQ0MjM2BAAAAAEwBwAAAAk5LzMwLzIwMjIIAAAACTkvMzAvMjAyMgkAAAABMArBqGxVxtoIISO8G1bG2ggpQ0lRLlVSSS5JUV9OSV81WVJfQU5OX0NBR1IuMjAwMC45LzMwLzIwMjIBAAAApYwAAAIAAAAHMjYuNDYwMgEIAAAABQAAAAExAQAAAAstMjA3MzYyMTQ3MgMAAAADMTYwAgAAAAQ0MjM4BAAAAAEwBwAAAAk5LzMwLzIwMjIIAAAACTkvMzAvMjAyMgkAAAABMArBqGxVxtoIISO8G1bG2ggqQ0lRLlVSSS5JUV9FUFNfNVlSX0FOTl9DQUdSLjIwMDAuOS8zMC8yMDIyAQAAAKWMAAACAAAABzMwLjkwODYBCAAAAAUAAAABMQEAAAALLTIwNzM2MjE0NzIDAAAAAzE2MAIAAAAENDIzOQQAAAABMAcAAAAJOS8zMC8yMDIyCAAAAAk5LzMwLzIwMjIJAAAAATAKwahsVcbaCCEjvBtWxtoILENJUS5VUkkuSVFfR1JPU1NfTUFSR0lOLjIwMDAuOS8zMC8yMDIyLi4uVVNEAQAAAKWMAAACAAAABzQyLjIwNDYBCAAAAAUAAAABMQEAAAALLTIwNzM2MjE0NzIDAAAAAzE2MAIAAAAENDA3NAQAAAABMAcAAAAJOS8zMC8yMDIy</t>
  </si>
  <si>
    <t>CAAAAAk5LzMwLzIwMjIJAAAAATAKwahsVcbaCCEjvBtWxtoILUNJUS5VUkkuSVFfRUJJVERBX01BUkdJTi4yMDAwLjkvMzAvMjAyMi4uLlVTRAEAAACljAAAAgAAAAczMC4xMjA0AQgAAAAFAAAAATEBAAAACy0yMDczNjIxNDcyAwAAAAMxNjACAAAABDQwNDcEAAAAATAHAAAACTkvMzAvMjAyMggAAAAJOS8zMC8yMDIyCQAAAAEwCsGobFXG2gghI7wbVsbaCCtDSVEuVVJJLklRX0VCSVRfTUFSR0lOLjIwMDAuOS8zMC8yMDIyLi4uVVNEAQAAAKWMAAACAAAABzI2Ljc4NDcBCAAAAAUAAAABMQEAAAALLTIwNzM2MjE0NzIDAAAAAzE2MAIAAAAENDA1MwQAAAABMAcAAAAJOS8zMC8yMDIyCAAAAAk5LzMwLzIwMjIJAAAAATAKwahsVcbaCCEjvBtWxtoIKUNJUS5VUkkuSVFfTklfTUFSR0lOLjIwMDAuOS8zMC8yMDIyLi4uVVNEAQAAAKWMAAACAAAABzE3LjUwNTgBCAAAAAUAAAABMQEAAAALLTIwNzM2MjE0NzIDAAAAAzE2MAIAAAAENDA5NAQAAAABMAcAAAAJOS8zMC8yMDIyCAAAAAk5LzMwLzIwMjIJAAAAATAKwahsVcbaCCEjvBtWxtoIK0NJUS5VUkkuSVFfVUZDRl9NQVJHSU4uMjAwMC45LzMwLzIwMjIuLi5VU0QBAAAApYwAAAIAAAAHMTUuNTA4NgEIAAAABQAAAAExAQAAAAstMjA3MzYyMTQ3MgMAAAADMTYwAgAAAAQ0NDM3BAAAAAEwBwAAAAk5LzMwLzIwMjIIAAAACTkvMzAvMjAyMgkAAAABMArBqGxV</t>
  </si>
  <si>
    <t>xtoIISO8G1bG2ggrQ0lRLlVSSS5JUV9MRkNGX01BUkdJTi4yMDAwLjkvMzAvMjAyMi4uLlVTRAEAAACljAAAAgAAAAcxMy40Mzk1AQgAAAAFAAAAATEBAAAACy0yMDczNjIxNDcyAwAAAAMxNjACAAAABDQ0MzYEAAAAATAHAAAACTkvMzAvMjAyMggAAAAJOS8zMC8yMDIyCQAAAAEwCsGobFXG2gghI7wbVsbaCCdDSVEuVVJJLklRX1JFVFVSTl9BU1NFVFMuMjAwMC45LzMwLzIwMjIBAAAApYwAAAIAAAAGOC45MjQ1AQgAAAAFAAAAATEBAAAACy0yMDczNjIxNDcyAwAAAAMxNjACAAAABDQxNzgEAAAAATAHAAAACTkvMzAvMjAyMggAAAAJOS8zMC8yMDIyCQAAAAEwCsGobFXG2gghI7wbVsbaCCdDSVEuVVJJLklRX1JFVFVSTl9FUVVJVFkuMjAwMC45LzMwLzIwMjIBAAAApYwAAAIAAAAHMzIuODk5NgEIAAAABQAAAAExAQAAAAstMjA3MzYyMTQ3MgMAAAADMTYwAgAAAAQ0MTI4BAAAAAEwBwAAAAk5LzMwLzIwMjIIAAAACTkvMzAvMjAyMgkAAAABMArBqGxVxtoIISO8G1bG2ggoQ0lRLlVSSS5JUV9SRVRVUk5fQ0FQSVRBTC4yMDAwLjkvMzAvMjAyMgEAAACljAAAAgAAAAcxMS4xODQ0AQgAAAAFAAAAATEBAAAACy0yMDczNjIxNDcyAwAAAAMxNjACAAAABDQzNjMEAAAAATAHAAAACTkvMzAvMjAyMggAAAAJOS8zMC8yMDIyCQAAAAEwCsGobFXG2gghI7wbVsbaCCpDSVEuVVJJLklRX1RPVEFMX0RFQlRfRUJJ</t>
  </si>
  <si>
    <t>VERBLjUwMC45LzMwLzIwMjIBAAAApYwAAAIAAAAIMi40NDU0NzYBCAAAAAUAAAABMQEAAAALLTIwNzM2MjIxNTIDAAAAAzE2MAIAAAAENDE5MgQAAAABMAcAAAAJOS8zMC8yMDIyCAAAAAk5LzMwLzIwMjIJAAAAATAKwahsVcbaCCEjvBtWxtoIKkNJUS5VUkkuSVFfVE9UQUxfREVCVF9FUVVJVFkuNTAwLjkvMzAvMjAyMgEAAACljAAAAgAAAAgxNjUuOTA1OAEIAAAABQAAAAExAQAAAAstMjA3MzYyMjE1MgMAAAADMTYwAgAAAAQ0MDM0BAAAAAEwBwAAAAk5LzMwLzIwMjIIAAAACTkvMzAvMjAyMgkAAAABMArBqGxVxtoIISO8G1bG2ggrQ0lRLlVSSS5JUV9UT1RBTF9ERUJUX0NBUElUQUwuNTAwLjkvMzAvMjAyMgEAAACljAAAAgAAAAc2Mi4zOTI3AQgAAAAFAAAAATEBAAAACy0yMDczNjIyMTUyAwAAAAMxNjACAAAABDQxODYEAAAAATAHAAAACTkvMzAvMjAyMggAAAAJOS8zMC8yMDIyCQAAAAEwCsGobFXG2gghI7wbVsbaCCpDSVEuVVJJLklRX0RQU181WVJfQU5OX0NBR1IuMjAwMC45LzMwLzIwMjIBAAAApYwAAAMAAAAAAArBqGxVxtoIISO8G1bG2ggmQ0lRLlVSSS5JUV9QQVlPVVRfUkFUSU8uMjAwMC45LzMwLzIwMjIBAAAApYwAAAMAAAAAAArBqGxVxtoIISO8G1bG2ggwQ0lRLkxFTi5JUV9UT1RBTF9SRVZfNVlSX0FOTl9DQUdSLjIwMDAuOS8zMC8yMDIyAQAAACt4AAACAAAABzIxLjE0NDEBCAAA</t>
  </si>
  <si>
    <t>AAUAAAABMQEAAAALLTIwNzU0OTU4NjUDAAAAAzE2MAIAAAAENDIzMwQAAAABMAcAAAAJOS8zMC8yMDIyCAAAAAk4LzMxLzIwMjIJAAAAATAKwahsVcbaCCEjvBtWxtoIKUNJUS5MRU4uSVFfR1BfNVlSX0FOTl9DQUdSLjIwMDAuOS8zMC8yMDIyAQAAACt4AAACAAAABzI4LjI5MzEBCAAAAAUAAAABMQEAAAALLTIwNzU0OTU4NjUDAAAAAzE2MAIAAAAENDIzNAQAAAABMAcAAAAJOS8zMC8yMDIyCAAAAAk4LzMxLzIwMjIJAAAAATAKwahsVcbaCCEjvBtWxtoILUNJUS5MRU4uSVFfRUJJVERBXzVZUl9BTk5fQ0FHUi4yMDAwLjkvMzAvMjAyMgEAAAAreAAAAgAAAAczOS42NzU3AQgAAAAFAAAAATEBAAAACy0yMDc1NDk1ODY1AwAAAAMxNjACAAAABDQyMzUEAAAAATAHAAAACTkvMzAvMjAyMggAAAAJOC8zMS8yMDIyCQAAAAEwCsGobFXG2gghI7wbVsbaCCtDSVEuTEVOLklRX0VCSVRfNVlSX0FOTl9DQUdSLjIwMDAuOS8zMC8yMDIyAQAAACt4AAACAAAABzQwLjY1MzkBCAAAAAUAAAABMQEAAAALLTIwNzU0OTU4NjUDAAAAAzE2MAIAAAAENDIzNgQAAAABMAcAAAAJOS8zMC8yMDIyCAAAAAk4LzMxLzIwMjIJAAAAATAKwahsVcbaCCEjvBtWxtoIKUNJUS5MRU4uSVFfTklfNVlSX0FOTl9DQUdSLjIwMDAuOS8zMC8yMDIyAQAAACt4AAACAAAABzQwLjY0ODkBCAAAAAUAAAABMQEAAAALLTIwNzU0OTU4NjUDAAAA</t>
  </si>
  <si>
    <t>AzE2MAIAAAAENDIzOAQAAAABMAcAAAAJOS8zMC8yMDIyCAAAAAk4LzMxLzIwMjIJAAAAATAKwahsVcbaCCEjvBtWxtoIKkNJUS5MRU4uSVFfRVBTXzVZUl9BTk5fQ0FHUi4yMDAwLjkvMzAvMjAyMgEAAAAreAAAAgAAAAczNC43MjUyAQgAAAAFAAAAATEBAAAACy0yMDc1NDk1ODY1AwAAAAMxNjACAAAABDQyMzkEAAAAATAHAAAACTkvMzAvMjAyMggAAAAJOC8zMS8yMDIyCQAAAAEwCsGobFXG2gghI7wbVsbaCCxDSVEuTEVOLklRX0dST1NTX01BUkdJTi4yMDAwLjkvMzAvMjAyMi4uLlVTRAEAAAAreAAAAgAAAAcyOC4yMjA1AQgAAAAFAAAAATEBAAAACy0yMDc1NDk1ODY1AwAAAAMxNjACAAAABDQwNzQEAAAAATAHAAAACTkvMzAvMjAyMggAAAAJOC8zMS8yMDIyCQAAAAEwCsGobFXG2gghI7wbVsbaCC1DSVEuTEVOLklRX0VCSVREQV9NQVJHSU4uMjAwMC45LzMwLzIwMjIuLi5VU0QBAAAAK3gAAAIAAAAGMjIuOTAxAQgAAAAFAAAAATEBAAAACy0yMDc1NDk1ODY1AwAAAAMxNjACAAAABDQwNDcEAAAAATAHAAAACTkvMzAvMjAyMggAAAAJOC8zMS8yMDIyCQAAAAEwCsGobFXG2gghI7wbVsbaCCtDSVEuTEVOLklRX0VCSVRfTUFSR0lOLjIwMDAuOS8zMC8yMDIyLi4uVVNEAQAAACt4AAACAAAABzIyLjY1NjYBCAAAAAUAAAABMQEAAAALLTIwNzU0OTU4NjUDAAAAAzE2MAIAAAAENDA1MwQAAAABMAcAAAAJ</t>
  </si>
  <si>
    <t>OS8zMC8yMDIyCAAAAAk4LzMxLzIwMjIJAAAAATAKwahsVcbaCCEjvBtWxtoIKUNJUS5MRU4uSVFfTklfTUFSR0lOLjIwMDAuOS8zMC8yMDIyLi4uVVNEAQAAACt4AAACAAAABzE0LjAzNzQBCAAAAAUAAAABMQEAAAALLTIwNzU0OTU4NjUDAAAAAzE2MAIAAAAENDA5NAQAAAABMAcAAAAJOS8zMC8yMDIyCAAAAAk4LzMxLzIwMjIJAAAAATAKwahsVcbaCCEjvBtWxtoIK0NJUS5MRU4uSVFfVUZDRl9NQVJHSU4uMjAwMC45LzMwLzIwMjIuLi5VU0QBAAAAK3gAAAIAAAAGMi4zNDIxAQgAAAAFAAAAATEBAAAACy0yMDc1NDk1ODY1AwAAAAMxNjACAAAABDQ0MzcEAAAAATAHAAAACTkvMzAvMjAyMggAAAAJOC8zMS8yMDIyCQAAAAEwCsGobFXG2gghI7wbVsbaCCtDSVEuTEVOLklRX0xGQ0ZfTUFSR0lOLjIwMDAuOS8zMC8yMDIyLi4uVVNEAQAAACt4AAACAAAABjIuMzAyNgEIAAAABQAAAAExAQAAAAstMjA3NTQ5NTg2NQMAAAADMTYwAgAAAAQ0NDM2BAAAAAEwBwAAAAk5LzMwLzIwMjIIAAAACTgvMzEvMjAyMgkAAAABMArBqGxVxtoIISO8G1bG2ggnQ0lRLkxFTi5JUV9SRVRVUk5fQVNTRVRTLjIwMDAuOS8zMC8yMDIyAQAAACt4AAACAAAABzEzLjI4MTkBCAAAAAUAAAABMQEAAAALLTIwNzU0OTU4NjUDAAAAAzE2MAIAAAAENDE3OAQAAAABMAcAAAAJOS8zMC8yMDIyCAAAAAk4LzMxLzIwMjIJAAAAATAKwahs</t>
  </si>
  <si>
    <t>VcbaCCEjvBtWxtoIJ0NJUS5MRU4uSVFfUkVUVVJOX0VRVUlUWS4yMDAwLjkvMzAvMjAyMgEAAAAreAAAAgAAAAcyMC40ODk3AQgAAAAFAAAAATEBAAAACy0yMDc1NDk1ODY1AwAAAAMxNjACAAAABDQxMjgEAAAAATAHAAAACTkvMzAvMjAyMggAAAAJOC8zMS8yMDIyCQAAAAEwCsGobFXG2gghI7wbVsbaCChDSVEuTEVOLklRX1JFVFVSTl9DQVBJVEFMLjIwMDAuOS8zMC8yMDIyAQAAACt4AAACAAAABzE2LjAyMDUBCAAAAAUAAAABMQEAAAALLTIwNzU0OTU4NjUDAAAAAzE2MAIAAAAENDM2MwQAAAABMAcAAAAJOS8zMC8yMDIyCAAAAAk4LzMxLzIwMjIJAAAAATAKwahsVcbaCCEjvBtWxtoIKkNJUS5MRU4uSVFfVE9UQUxfREVCVF9FQklUREEuNTAwLjkvMzAvMjAyMgEAAAAreAAAAgAAAAgwLjcxNjIwOQEIAAAABQAAAAExAQAAAAstMjA3NTQ5NTk4MwMAAAADMTYwAgAAAAQ0MTkyBAAAAAEwBwAAAAk5LzMwLzIwMjIIAAAACTgvMzEvMjAyMgkAAAABMArBqGxVxtoIISO8G1bG2ggqQ0lRLkxFTi5JUV9UT1RBTF9ERUJUX0VRVUlUWS41MDAuOS8zMC8yMDIyAQAAACt4AAACAAAABjI0Ljc0NAEIAAAABQAAAAExAQAAAAstMjA3NTQ5NTk4MwMAAAADMTYwAgAAAAQ0MDM0BAAAAAEwBwAAAAk5LzMwLzIwMjIIAAAACTgvMzEvMjAyMgkAAAABMArBqGxVxtoIISO8G1bG2ggrQ0lRLkxFTi5JUV9UT1RBTF9ERUJU</t>
  </si>
  <si>
    <t>X0NBUElUQUwuNTAwLjkvMzAvMjAyMgEAAAAreAAAAgAAAAcxOS44MzU4AQgAAAAFAAAAATEBAAAACy0yMDc1NDk1OTgzAwAAAAMxNjACAAAABDQxODYEAAAAATAHAAAACTkvMzAvMjAyMggAAAAJOC8zMS8yMDIyCQAAAAEwCsGobFXG2gghI7wbVsbaCCpDSVEuTEVOLklRX0RQU181WVJfQU5OX0NBR1IuMjAwMC45LzMwLzIwMjIBAAAAK3gAAAIAAAAHNTQuMzYwNAEIAAAABQAAAAExAQAAAAstMjA3NTQ5NTg2NQMAAAADMTYwAgAAAAQ0MjQ1BAAAAAEwBwAAAAk5LzMwLzIwMjIIAAAACTgvMzEvMjAyMgkAAAABMArBqGxVxtoIISO8G1bG2ggmQ0lRLkxFTi5JUV9QQVlPVVRfUkFUSU8uMjAwMC45LzMwLzIwMjIBAAAAK3gAAAIAAAAFOS4wNDcBCAAAAAUAAAABMQEAAAALLTIwNzU0OTU4NjUDAAAAAzE2MAIAAAAENDM3NwQAAAABMAcAAAAJOS8zMC8yMDIyCAAAAAk4LzMxLzIwMjIJAAAAATAKwahsVcbaCCEjvBtWxtoIMUNJUS5FQkFZLklRX1RPVEFMX1JFVl81WVJfQU5OX0NBR1IuMjAwMC45LzMwLzIwMjIBAAAA1mwAAAIAAAAGMC41ODE4AQgAAAAFAAAAATEBAAAACy0yMDcxOTE1Mjc2AwAAAAMxNjACAAAABDQyMzMEAAAAATAHAAAACTkvMzAvMjAyMggAAAAJOS8zMC8yMDIyCQAAAAEwCsGobFXG2gghI7wbVsbaCCpDSVEuRUJBWS5JUV9HUF81WVJfQU5OX0NBR1IuMjAwMC45LzMwLzIwMjIBAAAA1mwA</t>
  </si>
  <si>
    <t>AAIAAAAHLTAuNjUzMgEIAAAABQAAAAExAQAAAAstMjA3MTkxNTI3NgMAAAADMTYwAgAAAAQ0MjM0BAAAAAEwBwAAAAk5LzMwLzIwMjIIAAAACTkvMzAvMjAyMgkAAAABMArBqGxVxtoIISO8G1bG2gguQ0lRLkVCQVkuSVFfRUJJVERBXzVZUl9BTk5fQ0FHUi4yMDAwLjkvMzAvMjAyMgEAAADWbAAAAgAAAAYwLjA4ODkBCAAAAAUAAAABMQEAAAALLTIwNzE5MTUyNzYDAAAAAzE2MAIAAAAENDIzNQQAAAABMAcAAAAJOS8zMC8yMDIyCAAAAAk5LzMwLzIwMjIJAAAAATAKwahsVcbaCCEjvBtWxtoILENJUS5FQkFZLklRX0VCSVRfNVlSX0FOTl9DQUdSLjIwMDAuOS8zMC8yMDIyAQAAANZsAAACAAAABjIuMDI0NAEIAAAABQAAAAExAQAAAAstMjA3MTkxNTI3NgMAAAADMTYwAgAAAAQ0MjM2BAAAAAEwBwAAAAk5LzMwLzIwMjIIAAAACTkvMzAvMjAyMgkAAAABMArBqGxVxtoIISO8G1bG2ggqQ0lRLkVCQVkuSVFfTklfNVlSX0FOTl9DQUdSLjIwMDAuOS8zMC8yMDIyAQAAANZsAAACAAAACC02Ny4zMjc4AQgAAAAFAAAAATEBAAAACy0yMDcxOTE1Mjc2AwAAAAMxNjACAAAABDQyMzgEAAAAATAHAAAACTkvMzAvMjAyMggAAAAJOS8zMC8yMDIyCQAAAAEwCsGobFXG2gghI7wbVsbaCCtDSVEuRUJBWS5JUV9FUFNfNVlSX0FOTl9DQUdSLjIwMDAuOS8zMC8yMDIyAQAAANZsAAADAAAAAk5NAQgAAAAFAAAAATEBAAAA</t>
  </si>
  <si>
    <t>Cy0yMDcxOTE1Mjc2AwAAAAMxNjACAAAABDQyMzkEAAAAATAHAAAACTkvMzAvMjAyMggAAAAJOS8zMC8yMDIyCQAAAAEwCsGobFXG2gghI7wbVsbaCC1DSVEuRUJBWS5JUV9HUk9TU19NQVJHSU4uMjAwMC45LzMwLzIwMjIuLi5VU0QBAAAA1mwAAAIAAAAHNzIuNzkyNAEIAAAABQAAAAExAQAAAAstMjA3MTkxNTI3NgMAAAADMTYwAgAAAAQ0MDc0BAAAAAEwBwAAAAk5LzMwLzIwMjIIAAAACTkvMzAvMjAyMgkAAAABMArBqGxVxtoIISO8G1bG2gguQ0lRLkVCQVkuSVFfRUJJVERBX01BUkdJTi4yMDAwLjkvMzAvMjAyMi4uLlVTRAEAAADWbAAAAgAAAAcyOS42MjIxAQgAAAAFAAAAATEBAAAACy0yMDcxOTE1Mjc2AwAAAAMxNjACAAAABDQwNDcEAAAAATAHAAAACTkvMzAvMjAyMggAAAAJOS8zMC8yMDIyCQAAAAEwCsGobFXG2gghI7wbVsbaCCxDSVEuRUJBWS5JUV9FQklUX01BUkdJTi4yMDAwLjkvMzAvMjAyMi4uLlVTRAEAAADWbAAAAgAAAAYyNS4wMDUBCAAAAAUAAAABMQEAAAALLTIwNzE5MTUyNzYDAAAAAzE2MAIAAAAENDA1MwQAAAABMAcAAAAJOS8zMC8yMDIyCAAAAAk5LzMwLzIwMjIJAAAAATAKwahsVcbaCCEjvBtWxtoIKkNJUS5FQkFZLklRX05JX01BUkdJTi4yMDAwLjkvMzAvMjAyMi4uLlVTRAEAAADWbAAAAgAAAAYwLjI4MjgBCAAAAAUAAAABMQEAAAALLTIwNzE5MTUyNzYDAAAAAzE2MAIA</t>
  </si>
  <si>
    <t>AAAENDA5NAQAAAABMAcAAAAJOS8zMC8yMDIyCAAAAAk5LzMwLzIwMjIJAAAAATAKwahsVcbaCCEjvBtWxtoILENJUS5FQkFZLklRX1VGQ0ZfTUFSR0lOLjIwMDAuOS8zMC8yMDIyLi4uVVNEAQAAANZsAAACAAAABzIyLjcyMDQBCAAAAAUAAAABMQEAAAALLTIwNzE5MTUyNzYDAAAAAzE2MAIAAAAENDQzNwQAAAABMAcAAAAJOS8zMC8yMDIyCAAAAAk5LzMwLzIwMjIJAAAAATAKwahsVcbaCCEjvBtWxtoILENJUS5FQkFZLklRX0xGQ0ZfTUFSR0lOLjIwMDAuOS8zMC8yMDIyLi4uVVNEAQAAANZsAAACAAAABzIxLjE3OTcBCAAAAAUAAAABMQEAAAALLTIwNzE5MTUyNzYDAAAAAzE2MAIAAAAENDQzNgQAAAABMAcAAAAJOS8zMC8yMDIyCAAAAAk5LzMwLzIwMjIJAAAAATAKwahsVcbaCCEjvBtWxtoIKENJUS5FQkFZLklRX1JFVFVSTl9BU1NFVFMuMjAwMC45LzMwLzIwMjIBAAAA1mwAAAIAAAAGNi4zOTgxAQgAAAAFAAAAATEBAAAACy0yMDcxOTE1Mjc2AwAAAAMxNjACAAAABDQxNzgEAAAAATAHAAAACTkvMzAvMjAyMggAAAAJOS8zMC8yMDIyCQAAAAEwCsGobFXG2gghI7wbVsbaCChDSVEuRUJBWS5JUV9SRVRVUk5fRVFVSVRZLjIwMDAuOS8zMC8yMDIyAQAAANZsAAACAAAACC0zNS45Mjg1AQgAAAAFAAAAATEBAAAACy0yMDcxOTE1Mjc2AwAAAAMxNjACAAAABDQxMjgEAAAAATAHAAAACTkvMzAvMjAyMggA</t>
  </si>
  <si>
    <t>AAAJOS8zMC8yMDIyCQAAAAEwCsGobFXG2gghI7wbVsbaCClDSVEuRUJBWS5JUV9SRVRVUk5fQ0FQSVRBTC4yMDAwLjkvMzAvMjAyMgEAAADWbAAAAgAAAAY5LjI2MDcBCAAAAAUAAAABMQEAAAALLTIwNzE5MTUyNzYDAAAAAzE2MAIAAAAENDM2MwQAAAABMAcAAAAJOS8zMC8yMDIyCAAAAAk5LzMwLzIwMjIJAAAAATAKwahsVcbaCCEjvBtWxtoIK0NJUS5FQkFZLklRX1RPVEFMX0RFQlRfRUJJVERBLjUwMC45LzMwLzIwMjIBAAAA1mwAAAIAAAAHMi44OTY3MgEIAAAABQAAAAExAQAAAAstMjA3MTkxNzAyOAMAAAADMTYwAgAAAAQ0MTkyBAAAAAEwBwAAAAk5LzMwLzIwMjIIAAAACTkvMzAvMjAyMgkAAAABMArBqGxVxtoIISO8G1bG2ggrQ0lRLkVCQVkuSVFfVE9UQUxfREVCVF9FUVVJVFkuNTAwLjkvMzAvMjAyMgEAAADWbAAAAgAAAAgxNzEuMDY5NAEIAAAABQAAAAExAQAAAAstMjA3MTkxNzAyOAMAAAADMTYwAgAAAAQ0MDM0BAAAAAEwBwAAAAk5LzMwLzIwMjIIAAAACTkvMzAvMjAyMgkAAAABMArBqGxVxtoIISO8G1bG2ggsQ0lRLkVCQVkuSVFfVE9UQUxfREVCVF9DQVBJVEFMLjUwMC45LzMwLzIwMjIBAAAA1mwAAAIAAAAGNjMuMTA5AQgAAAAFAAAAATEBAAAACy0yMDcxOTE3MDI4AwAAAAMxNjACAAAABDQxODYEAAAAATAHAAAACTkvMzAvMjAyMggAAAAJOS8zMC8yMDIyCQAAAAEwCsGobFXG2ggh</t>
  </si>
  <si>
    <t>I7wbVsbaCCtDSVEuRUJBWS5JUV9EUFNfNVlSX0FOTl9DQUdSLjIwMDAuOS8zMC8yMDIyAQAAANZsAAADAAAAAAAKwahsVcbaCCEjvBtWxtoIJ0NJUS5FQkFZLklRX1BBWU9VVF9SQVRJTy4yMDAwLjkvMzAvMjAyMgEAAADWbAAAAgAAAAkxNzAzLjU3MTQBCAAAAAUAAAABMQEAAAALLTIwNzE5MTUyNzYDAAAAAzE2MAIAAAAENDM3NwQAAAABMAcAAAAJOS8zMC8yMDIyCAAAAAk5LzMwLzIwMjIJAAAAATAKwahsVcbaCCEjvBtWxtoIMENJUS5aQkguSVFfVE9UQUxfUkVWXzVZUl9BTk5fQ0FHUi4yMDAwLjkvMzAvMjAyMgEAAABwBwQAAgAAAAYwLjM5MTMBCAAAAAUAAAABMQEAAAALLTIwNzIxMDIyMTEDAAAAAzE2MAIAAAAENDIzMwQAAAABMAcAAAAJOS8zMC8yMDIyCAAAAAk5LzMwLzIwMjIJAAAAATAKwahsVcbaCCEjvBtWxtoIKUNJUS5aQkguSVFfR1BfNVlSX0FOTl9DQUdSLjIwMDAuOS8zMC8yMDIyAQAAAHAHBAACAAAABi0wLjQwNAEIAAAABQAAAAExAQAAAAstMjA3MjEwMjIxMQMAAAADMTYwAgAAAAQ0MjM0BAAAAAEwBwAAAAk5LzMwLzIwMjIIAAAACTkvMzAvMjAyMgkAAAABMArBqGxVxtoIISO8G1bG2ggtQ0lRLlpCSC5JUV9FQklUREFfNVlSX0FOTl9DQUdSLjIwMDAuOS8zMC8yMDIyAQAAAHAHBAACAAAABy0yLjY0NzMBCAAAAAUAAAABMQEAAAALLTIwNzIxMDIyMTEDAAAAAzE2MAIAAAAENDIz</t>
  </si>
  <si>
    <t>NQQAAAABMAcAAAAJOS8zMC8yMDIyCAAAAAk5LzMwLzIwMjIJAAAAATAKwahsVcbaCCEjvBtWxtoIK0NJUS5aQkguSVFfRUJJVF81WVJfQU5OX0NBR1IuMjAwMC45LzMwLzIwMjIBAAAAcAcEAAIAAAAHLTQuNjA0NwEIAAAABQAAAAExAQAAAAstMjA3MjEwMjIxMQMAAAADMTYwAgAAAAQ0MjM2BAAAAAEwBwAAAAk5LzMwLzIwMjIIAAAACTkvMzAvMjAyMgkAAAABMArBqGxVxtoIISO8G1bG2ggpQ0lRLlpCSC5JUV9OSV81WVJfQU5OX0NBR1IuMjAwMC45LzMwLzIwMjIBAAAAcAcEAAIAAAAILTE1LjY4MDUBCAAAAAUAAAABMQEAAAALLTIwNzIxMDIyMTEDAAAAAzE2MAIAAAAENDIzOAQAAAABMAcAAAAJOS8zMC8yMDIyCAAAAAk5LzMwLzIwMjIJAAAAATAKwahsVcbaCCEjvBtWxtoIKkNJUS5aQkguSVFfRVBTXzVZUl9BTk5fQ0FHUi4yMDAwLjkvMzAvMjAyMgEAAABwBwQAAgAAAAgtMTMuNjM0OAEIAAAABQAAAAExAQAAAAstMjA3MjEwMjIxMQMAAAADMTYwAgAAAAQ0MjM5BAAAAAEwBwAAAAk5LzMwLzIwMjIIAAAACTkvMzAvMjAyMgkAAAABMArBqGxVxtoIISO8G1bG2ggsQ0lRLlpCSC5JUV9HUk9TU19NQVJHSU4uMjAwMC45LzMwLzIwMjIuLi5VU0QBAAAAcAcEAAIAAAAHNjkuOTQ2NAEIAAAABQAAAAExAQAAAAstMjA3MjEwMjIxMQMAAAADMTYwAgAAAAQ0MDc0BAAAAAEwBwAAAAk5LzMwLzIwMjIIAAAA</t>
  </si>
  <si>
    <t>CTkvMzAvMjAyMgkAAAABMArBqGxVxtoIX4W+G1bG2ggtQ0lRLlpCSC5JUV9FQklUREFfTUFSR0lOLjIwMDAuOS8zMC8yMDIyLi4uVVNEAQAAAHAHBAACAAAABzMwLjI5MjcBCAAAAAUAAAABMQEAAAALLTIwNzIxMDIyMTEDAAAAAzE2MAIAAAAENDA0NwQAAAABMAcAAAAJOS8zMC8yMDIyCAAAAAk5LzMwLzIwMjIJAAAAATAKwahsVcbaCF+FvhtWxtoIK0NJUS5aQkguSVFfRUJJVF9NQVJHSU4uMjAwMC45LzMwLzIwMjIuLi5VU0QBAAAAcAcEAAIAAAAHMTYuODY2NAEIAAAABQAAAAExAQAAAAstMjA3MjEwMjIxMQMAAAADMTYwAgAAAAQ0MDUzBAAAAAEwBwAAAAk5LzMwLzIwMjIIAAAACTkvMzAvMjAyMgkAAAABMArBqGxVxtoIX4W+G1bG2ggpQ0lRLlpCSC5JUV9OSV9NQVJHSU4uMjAwMC45LzMwLzIwMjIuLi5VU0QBAAAAcAcEAAIAAAAGMy41MTczAQgAAAAFAAAAATEBAAAACy0yMDcyMTAyMjExAwAAAAMxNjACAAAABDQwOTQEAAAAATAHAAAACTkvMzAvMjAyMggAAAAJOS8zMC8yMDIyCQAAAAEwCsGobFXG2ghfhb4bVsbaCCtDSVEuWkJILklRX1VGQ0ZfTUFSR0lOLjIwMDAuOS8zMC8yMDIyLi4uVVNEAQAAAHAHBAACAAAABzIwLjk2NDMBCAAAAAUAAAABMQEAAAALLTIwNzIxMDIyMTEDAAAAAzE2MAIAAAAENDQzNwQAAAABMAcAAAAJOS8zMC8yMDIyCAAAAAk5LzMwLzIwMjIJAAAAATAKwahsVcbaCF+F</t>
  </si>
  <si>
    <t>vhtWxtoIK0NJUS5aQkguSVFfTEZDRl9NQVJHSU4uMjAwMC45LzMwLzIwMjIuLi5VU0QBAAAAcAcEAAIAAAAHMTkuNjExNgEIAAAABQAAAAExAQAAAAstMjA3MjEwMjIxMQMAAAADMTYwAgAAAAQ0NDM2BAAAAAEwBwAAAAk5LzMwLzIwMjIIAAAACTkvMzAvMjAyMgkAAAABMArBqGxVxtoIX4W+G1bG2ggnQ0lRLlpCSC5JUV9SRVRVUk5fQVNTRVRTLjIwMDAuOS8zMC8yMDIyAQAAAHAHBAACAAAABjMuNjczNwEIAAAABQAAAAExAQAAAAstMjA3MjEwMjIxMQMAAAADMTYwAgAAAAQ0MTc4BAAAAAEwBwAAAAk5LzMwLzIwMjIIAAAACTkvMzAvMjAyMgkAAAABMArBqGxVxtoIX4W+G1bG2ggnQ0lRLlpCSC5JUV9SRVRVUk5fRVFVSVRZLjIwMDAuOS8zMC8yMDIyAQAAAHAHBAACAAAABjIuNTg5OQEIAAAABQAAAAExAQAAAAstMjA3MjEwMjIxMQMAAAADMTYwAgAAAAQ0MTI4BAAAAAEwBwAAAAk5LzMwLzIwMjIIAAAACTkvMzAvMjAyMgkAAAABMArBqGxVxtoIX4W+G1bG2ggoQ0lRLlpCSC5JUV9SRVRVUk5fQ0FQSVRBTC4yMDAwLjkvMzAvMjAyMgEAAABwBwQAAgAAAAY0LjM0MDMBCAAAAAUAAAABMQEAAAALLTIwNzIxMDIyMTEDAAAAAzE2MAIAAAAENDM2MwQAAAABMAcAAAAJOS8zMC8yMDIyCAAAAAk5LzMwLzIwMjIJAAAAATAKwahsVcbaCF+FvhtWxtoIKkNJUS5aQkguSVFfVE9UQUxfREVCVF9FQklUREEuNTAw</t>
  </si>
  <si>
    <t>LjkvMzAvMjAyMgEAAABwBwQAAgAAAAcyLjY1NjU2AQgAAAAFAAAAATEBAAAACy0yMDcyMTA1MzAzAwAAAAMxNjACAAAABDQxOTIEAAAAATAHAAAACTkvMzAvMjAyMggAAAAJOS8zMC8yMDIyCQAAAAEwCsGobFXG2ghfhb4bVsbaCCpDSVEuWkJILklRX1RPVEFMX0RFQlRfRVFVSVRZLjUwMC45LzMwLzIwMjIBAAAAcAcEAAIAAAAHNDguMTMwMwEIAAAABQAAAAExAQAAAAstMjA3MjEwNTMwMwMAAAADMTYwAgAAAAQ0MDM0BAAAAAEwBwAAAAk5LzMwLzIwMjIIAAAACTkvMzAvMjAyMgkAAAABMArBqGxVxtoIX4W+G1bG2ggrQ0lRLlpCSC5JUV9UT1RBTF9ERUJUX0NBUElUQUwuNTAwLjkvMzAvMjAyMgEAAABwBwQAAgAAAAczMi40OTE4AQgAAAAFAAAAATEBAAAACy0yMDcyMTA1MzAzAwAAAAMxNjACAAAABDQxODYEAAAAATAHAAAACTkvMzAvMjAyMggAAAAJOS8zMC8yMDIyCQAAAAEwCsGobFXG2ghfhb4bVsbaCCpDSVEuWkJILklRX0RQU181WVJfQU5OX0NBR1IuMjAwMC45LzMwLzIwMjIBAAAAcAcEAAIAAAABMAEIAAAABQAAAAExAQAAAAstMjA3MjEwMjIxMQMAAAADMTYwAgAAAAQ0MjQ1BAAAAAEwBwAAAAk5LzMwLzIwMjIIAAAACTkvMzAvMjAyMgkAAAABMArBqGxVxtoIX4W+G1bG2ggmQ0lRLlpCSC5JUV9QQVlPVVRfUkFUSU8uMjAwMC45LzMwLzIwMjIBAAAAcAcEAAIAAAAHNzIuMzI4MQEIAAAABQAA</t>
  </si>
  <si>
    <t>AAExAQAAAAstMjA3MjEwMjIxMQMAAAADMTYwAgAAAAQ0Mzc3BAAAAAEwBwAAAAk5LzMwLzIwMjIIAAAACTkvMzAvMjAyMgkAAAABMArBqGxVxtoIX4W+G1bG2ggwQ0lRLkxVVi5JUV9UT1RBTF9SRVZfNVlSX0FOTl9DQUdSLjIwMDAuOS8zMC8yMDIyAQAAAO57AAACAAAABjEuNTk4NgEIAAAABQAAAAExAQAAAAstMjA3Mjc0MTM3NQMAAAADMTYwAgAAAAQ0MjMzBAAAAAEwBwAAAAk5LzMwLzIwMjIIAAAACTkvMzAvMjAyMgkAAAABMArBqGxVxtoIX4W+G1bG2ggpQ0lRLkxVVi5JUV9HUF81WVJfQU5OX0NBR1IuMjAwMC45LzMwLzIwMjIBAAAA7nsAAAIAAAAHLTQuMzU4OAEIAAAABQAAAAExAQAAAAstMjA3Mjc0MTM3NQMAAAADMTYwAgAAAAQ0MjM0BAAAAAEwBwAAAAk5LzMwLzIwMjIIAAAACTkvMzAvMjAyMgkAAAABMArBqGxVxtoIX4W+G1bG2ggtQ0lRLkxVVi5JUV9FQklUREFfNVlSX0FOTl9DQUdSLjIwMDAuOS8zMC8yMDIyAQAAAO57AAACAAAABy05LjgxNjUBCAAAAAUAAAABMQEAAAALLTIwNzI3NDEzNzUDAAAAAzE2MAIAAAAENDIzNQQAAAABMAcAAAAJOS8zMC8yMDIyCAAAAAk5LzMwLzIwMjIJAAAAATAKwahsVcbaCF+FvhtWxtoIK0NJUS5MVVYuSVFfRUJJVF81WVJfQU5OX0NBR1IuMjAwMC45LzMwLzIwMjIBAAAA7nsAAAIAAAAILTE0LjM5NjMBCAAAAAUAAAABMQEAAAALLTIwNzI3NDEzNzUD</t>
  </si>
  <si>
    <t>AAAAAzE2MAIAAAAENDIzNgQAAAABMAcAAAAJOS8zMC8yMDIyCAAAAAk5LzMwLzIwMjIJAAAAATAKwahsVcbaCF+FvhtWxtoIKUNJUS5MVVYuSVFfTklfNVlSX0FOTl9DQUdSLjIwMDAuOS8zMC8yMDIyAQAAAO57AAACAAAACC0xNy4yNTQ3AQgAAAAFAAAAATEBAAAACy0yMDcyNzQxMzc1AwAAAAMxNjACAAAABDQyMzgEAAAAATAHAAAACTkvMzAvMjAyMggAAAAJOS8zMC8yMDIyCQAAAAEwCsGobFXG2ghfhb4bVsbaCCpDSVEuTFVWLklRX0VQU181WVJfQU5OX0NBR1IuMjAwMC45LzMwLzIwMjIBAAAA7nsAAAIAAAAILTE3LjUyMTcBCAAAAAUAAAABMQEAAAALLTIwNzI3NDEzNzUDAAAAAzE2MAIAAAAENDIzOQQAAAABMAcAAAAJOS8zMC8yMDIyCAAAAAk5LzMwLzIwMjIJAAAAATAKwahsVcbaCF+FvhtWxtoILENJUS5MVVYuSVFfR1JPU1NfTUFSR0lOLjIwMDAuOS8zMC8yMDIyLi4uVVNEAQAAAO57AAACAAAABzI1LjQwNDMBCAAAAAUAAAABMQEAAAALLTIwNzI3NDEzNzUDAAAAAzE2MAIAAAAENDA3NAQAAAABMAcAAAAJOS8zMC8yMDIyCAAAAAk5LzMwLzIwMjIJAAAAATAKwahsVcbaCF+FvhtWxtoILUNJUS5MVVYuSVFfRUJJVERBX01BUkdJTi4yMDAwLjkvMzAvMjAyMi4uLlVTRAEAAADuewAAAgAAAAcxMS45ODE2AQgAAAAFAAAAATEBAAAACy0yMDcyNzQxMzc1AwAAAAMxNjACAAAABDQwNDcEAAAAATAH</t>
  </si>
  <si>
    <t>AAAACTkvMzAvMjAyMggAAAAJOS8zMC8yMDIyCQAAAAEwCsGobFXG2ghfhb4bVsbaCCtDSVEuTFVWLklRX0VCSVRfTUFSR0lOLjIwMDAuOS8zMC8yMDIyLi4uVVNEAQAAAO57AAACAAAABjcuMTYwNwEIAAAABQAAAAExAQAAAAstMjA3Mjc0MTM3NQMAAAADMTYwAgAAAAQ0MDUzBAAAAAEwBwAAAAk5LzMwLzIwMjIIAAAACTkvMzAvMjAyMgkAAAABMArBqGxVxtoIX4W+G1bG2ggpQ0lRLkxVVi5JUV9OSV9NQVJHSU4uMjAwMC45LzMwLzIwMjIuLi5VU0QBAAAA7nsAAAIAAAAGMy42NDQyAQgAAAAFAAAAATEBAAAACy0yMDcyNzQxMzc1AwAAAAMxNjACAAAABDQwOTQEAAAAATAHAAAACTkvMzAvMjAyMggAAAAJOS8zMC8yMDIyCQAAAAEwCsGobFXG2ghfhb4bVsbaCCtDSVEuTFVWLklRX1VGQ0ZfTUFSR0lOLjIwMDAuOS8zMC8yMDIyLi4uVVNEAQAAAO57AAACAAAABjIuNDQ4NAEIAAAABQAAAAExAQAAAAstMjA3Mjc0MTM3NQMAAAADMTYwAgAAAAQ0NDM3BAAAAAEwBwAAAAk5LzMwLzIwMjIIAAAACTkvMzAvMjAyMgkAAAABMArBqGxVxtoIX4W+G1bG2ggrQ0lRLkxVVi5JUV9MRkNGX01BUkdJTi4yMDAwLjkvMzAvMjAyMi4uLlVTRAEAAADuewAAAgAAAAYxLjQ2NzkBCAAAAAUAAAABMQEAAAALLTIwNzI3NDEzNzUDAAAAAzE2MAIAAAAENDQzNgQAAAABMAcAAAAJOS8zMC8yMDIyCAAAAAk5LzMwLzIwMjIJAAAA</t>
  </si>
  <si>
    <t>ATAKwahsVcbaCF+FvhtWxtoIJ0NJUS5MVVYuSVFfUkVUVVJOX0FTU0VUUy4yMDAwLjkvMzAvMjAyMgEAAADuewAAAgAAAAYyLjc4MDQBCAAAAAUAAAABMQEAAAALLTIwNzI3NDEzNzUDAAAAAzE2MAIAAAAENDE3OAQAAAABMAcAAAAJOS8zMC8yMDIyCAAAAAk5LzMwLzIwMjIJAAAAATAKwahsVcbaCF+FvhtWxtoIJ0NJUS5MVVYuSVFfUkVUVVJOX0VRVUlUWS4yMDAwLjkvMzAvMjAyMgEAAADuewAAAgAAAAY3LjgxMTQBCAAAAAUAAAABMQEAAAALLTIwNzI3NDEzNzUDAAAAAzE2MAIAAAAENDEyOAQAAAABMAcAAAAJOS8zMC8yMDIyCAAAAAk5LzMwLzIwMjIJAAAAATAKwahsVcbaCF+FvhtWxtoIKENJUS5MVVYuSVFfUkVUVVJOX0NBUElUQUwuMjAwMC45LzMwLzIwMjIBAAAA7nsAAAIAAAAGNC42MDU2AQgAAAAFAAAAATEBAAAACy0yMDcyNzQxMzc1AwAAAAMxNjACAAAABDQzNjMEAAAAATAHAAAACTkvMzAvMjAyMggAAAAJOS8zMC8yMDIyCQAAAAEwCsGobFXG2ghfhb4bVsbaCCpDSVEuTFVWLklRX1RPVEFMX0RFQlRfRUJJVERBLjUwMC45LzMwLzIwMjIBAAAA7nsAAAIAAAAIMi4xMDY2NjcBCAAAAAUAAAABMQEAAAALLTIwNzI3NDIwNjcDAAAAAzE2MAIAAAAENDE5MgQAAAABMAcAAAAJOS8zMC8yMDIyCAAAAAk5LzMwLzIwMjIJAAAAATAKwahsVcbaCF+FvhtWxtoIKkNJUS5MVVYuSVFfVE9UQUxfREVC</t>
  </si>
  <si>
    <t>VF9FUVVJVFkuNTAwLjkvMzAvMjAyMgEAAADuewAAAgAAAAc5Mi41NjY4AQgAAAAFAAAAATEBAAAACy0yMDcyNzQyMDY3AwAAAAMxNjACAAAABDQwMzQEAAAAATAHAAAACTkvMzAvMjAyMggAAAAJOS8zMC8yMDIyCQAAAAEwCsGobFXG2ghfhb4bVsbaCCtDSVEuTFVWLklRX1RPVEFMX0RFQlRfQ0FQSVRBTC41MDAuOS8zMC8yMDIyAQAAAO57AAACAAAABzQ4LjA2OTkBCAAAAAUAAAABMQEAAAALLTIwNzI3NDIwNjcDAAAAAzE2MAIAAAAENDE4NgQAAAABMAcAAAAJOS8zMC8yMDIyCAAAAAk5LzMwLzIwMjIJAAAAATAKwahsVcbaCF+FvhtWxtoIKkNJUS5MVVYuSVFfRFBTXzVZUl9BTk5fQ0FHUi4yMDAwLjkvMzAvMjAyMgEAAADuewAAAwAAAAAACsGobFXG2ghfhb4bVsbaCCZDSVEuTFVWLklRX1BBWU9VVF9SQVRJTy4yMDAwLjkvMzAvMjAyMgEAAADuewAAAwAAAAAACsGobFXG2ghfhb4bVsbaCDBDSVEuRUlYLklRX1RPVEFMX1JFVl81WVJfQU5OX0NBR1IuMjAwMC45LzMwLzIwMjIBAAAAQ5sEAAIAAAAGNi42NDk5AQgAAAAFAAAAATEBAAAACy0yMDcyNDIxMzQyAwAAAAMxNjACAAAABDQyMzMEAAAAATAHAAAACTkvMzAvMjAyMggAAAAJOS8zMC8yMDIyCQAAAAEwCsGobFXG2ghfhb4bVsbaCClDSVEuRUlYLklRX0dQXzVZUl9BTk5fQ0FHUi4yMDAwLjkvMzAvMjAyMgEAAABDmwQAAgAAAAcxNC42NjkyAQgA</t>
  </si>
  <si>
    <t>AAAFAAAAATEBAAAACy0yMDcyNDIxMzQyAwAAAAMxNjACAAAABDQyMzQEAAAAATAHAAAACTkvMzAvMjAyMggAAAAJOS8zMC8yMDIyCQAAAAEwCsGobFXG2ghfhb4bVsbaCC1DSVEuRUlYLklRX0VCSVREQV81WVJfQU5OX0NBR1IuMjAwMC45LzMwLzIwMjIBAAAAQ5sEAAIAAAAGNS45NDY0AQgAAAAFAAAAATEBAAAACy0yMDcyNDIxMzQyAwAAAAMxNjACAAAABDQyMzUEAAAAATAHAAAACTkvMzAvMjAyMggAAAAJOS8zMC8yMDIyCQAAAAEwCsGobFXG2ghfhb4bVsbaCCtDSVEuRUlYLklRX0VCSVRfNVlSX0FOTl9DQUdSLjIwMDAuOS8zMC8yMDIyAQAAAEObBAACAAAABjcuNzI5OQEIAAAABQAAAAExAQAAAAstMjA3MjQyMTM0MgMAAAADMTYwAgAAAAQ0MjM2BAAAAAEwBwAAAAk5LzMwLzIwMjIIAAAACTkvMzAvMjAyMgkAAAABMArBqGxVxtoIX4W+G1bG2ggpQ0lRLkVJWC5JUV9OSV81WVJfQU5OX0NBR1IuMjAwMC45LzMwLzIwMjIBAAAAQ5sEAAIAAAAILTEyLjkzMjkBCAAAAAUAAAABMQEAAAALLTIwNzI0MjEzNDIDAAAAAzE2MAIAAAAENDIzOAQAAAABMAcAAAAJOS8zMC8yMDIyCAAAAAk5LzMwLzIwMjIJAAAAATAKwahsVcbaCF+FvhtWxtoIKkNJUS5FSVguSVFfRVBTXzVZUl9BTk5fQ0FHUi4yMDAwLjkvMzAvMjAyMgEAAABDmwQAAgAAAAgtMTUuMzA0NQEIAAAABQAAAAExAQAAAAstMjA3MjQyMTM0MgMA</t>
  </si>
  <si>
    <t>AAADMTYwAgAAAAQ0MjM5BAAAAAEwBwAAAAk5LzMwLzIwMjIIAAAACTkvMzAvMjAyMgkAAAABMArBqGxVxtoIX4W+G1bG2ggsQ0lRLkVJWC5JUV9HUk9TU19NQVJHSU4uMjAwMC45LzMwLzIwMjIuLi5VU0QBAAAAQ5sEAAIAAAAHNTMuNzQwNQEIAAAABQAAAAExAQAAAAstMjA3MjQyMTM0MgMAAAADMTYwAgAAAAQ0MDc0BAAAAAEwBwAAAAk5LzMwLzIwMjIIAAAACTkvMzAvMjAyMgkAAAABMArBqGxVxtoIX4W+G1bG2ggtQ0lRLkVJWC5JUV9FQklUREFfTUFSR0lOLjIwMDAuOS8zMC8yMDIyLi4uVVNEAQAAAEObBAACAAAABzMyLjA0MTEBCAAAAAUAAAABMQEAAAALLTIwNzI0MjEzNDIDAAAAAzE2MAIAAAAENDA0NwQAAAABMAcAAAAJOS8zMC8yMDIyCAAAAAk5LzMwLzIwMjIJAAAAATAKwahsVcbaCF+FvhtWxtoIK0NJUS5FSVguSVFfRUJJVF9NQVJHSU4uMjAwMC45LzMwLzIwMjIuLi5VU0QBAAAAQ5sEAAIAAAAHMTguNDYzOAEIAAAABQAAAAExAQAAAAstMjA3MjQyMTM0MgMAAAADMTYwAgAAAAQ0MDUzBAAAAAEwBwAAAAk5LzMwLzIwMjIIAAAACTkvMzAvMjAyMgkAAAABMArBqGxVxtoIX4W+G1bG2ggpQ0lRLkVJWC5JUV9OSV9NQVJHSU4uMjAwMC45LzMwLzIwMjIuLi5VU0QBAAAAQ5sEAAIAAAAGNC4zNTQzAQgAAAAFAAAAATEBAAAACy0yMDcyNDIxMzQyAwAAAAMxNjACAAAABDQwOTQEAAAAATAHAAAA</t>
  </si>
  <si>
    <t>CTkvMzAvMjAyMggAAAAJOS8zMC8yMDIyCQAAAAEwCsGobFXG2ghfhb4bVsbaCCtDSVEuRUlYLklRX1VGQ0ZfTUFSR0lOLjIwMDAuOS8zMC8yMDIyLi4uVVNEAQAAAEObBAACAAAACC0xMC4wNDQ2AQgAAAAFAAAAATEBAAAACy0yMDcyNDIxMzQyAwAAAAMxNjACAAAABDQ0MzcEAAAAATAHAAAACTkvMzAvMjAyMggAAAAJOS8zMC8yMDIyCQAAAAEwCsGobFXG2ghfhb4bVsbaCCtDSVEuRUlYLklRX0xGQ0ZfTUFSR0lOLjIwMDAuOS8zMC8yMDIyLi4uVVNEAQAAAEObBAACAAAACC0xNC43ODgzAQgAAAAFAAAAATEBAAAACy0yMDcyNDIxMzQyAwAAAAMxNjACAAAABDQ0MzYEAAAAATAHAAAACTkvMzAvMjAyMggAAAAJOS8zMC8yMDIyCQAAAAEwCsGobFXG2ghfhb4bVsbaCCdDSVEuRUlYLklRX1JFVFVSTl9BU1NFVFMuMjAwMC45LzMwLzIwMjIBAAAAQ5sEAAIAAAAGMi41NDg3AQgAAAAFAAAAATEBAAAACy0yMDcyNDIxMzQyAwAAAAMxNjACAAAABDQxNzgEAAAAATAHAAAACTkvMzAvMjAyMggAAAAJOS8zMC8yMDIyCQAAAAEwCsGobFXG2ghfhb4bVsbaCCdDSVEuRUlYLklRX1JFVFVSTl9FUVVJVFkuMjAwMC45LzMwLzIwMjIBAAAAQ5sEAAIAAAAGNC4yMzA5AQgAAAAFAAAAATEBAAAACy0yMDcyNDIxMzQyAwAAAAMxNjACAAAABDQxMjgEAAAAATAHAAAACTkvMzAvMjAyMggAAAAJOS8zMC8yMDIyCQAAAAEwCsGo</t>
  </si>
  <si>
    <t>bFXG2ghfhb4bVsbaCChDSVEuRUlYLklRX1JFVFVSTl9DQVBJVEFMLjIwMDAuOS8zMC8yMDIyAQAAAEObBAACAAAABjQuMDM0NgEIAAAABQAAAAExAQAAAAstMjA3MjQyMTM0MgMAAAADMTYwAgAAAAQ0MzYzBAAAAAEwBwAAAAk5LzMwLzIwMjIIAAAACTkvMzAvMjAyMgkAAAABMArBqGxVxtoIX4W+G1bG2ggqQ0lRLkVJWC5JUV9UT1RBTF9ERUJUX0VCSVREQS41MDAuOS8zMC8yMDIyAQAAAEObBAACAAAACDMuMjYzMTA5AQgAAAAFAAAAATEBAAAACy0yMDcyNDIyNTcwAwAAAAMxNjACAAAABDQxOTIEAAAAATAHAAAACTkvMzAvMjAyMggAAAAJOS8zMC8yMDIyCQAAAAEwCsGobFXG2ghfhb4bVsbaCCpDSVEuRUlYLklRX1RPVEFMX0RFQlRfRVFVSVRZLjUwMC45LzMwLzIwMjIBAAAAQ5sEAAIAAAAIMTg0LjI0MjEBCAAAAAUAAAABMQEAAAALLTIwNzI0MjI1NzADAAAAAzE2MAIAAAAENDAzNAQAAAABMAcAAAAJOS8zMC8yMDIyCAAAAAk5LzMwLzIwMjIJAAAAATAKwahsVcbaCF+FvhtWxtoIK0NJUS5FSVguSVFfVE9UQUxfREVCVF9DQVBJVEFMLjUwMC45LzMwLzIwMjIBAAAAQ5sEAAIAAAAHNjQuODE4NwEIAAAABQAAAAExAQAAAAstMjA3MjQyMjU3MAMAAAADMTYwAgAAAAQ0MTg2BAAAAAEwBwAAAAk5LzMwLzIwMjIIAAAACTkvMzAvMjAyMgkAAAABMArBqGxVxtoIX4W+G1bG2ggqQ0lRLkVJWC5JUV9EUFNf</t>
  </si>
  <si>
    <t>NVlSX0FOTl9DQUdSLjIwMDAuOS8zMC8yMDIyAQAAAEObBAACAAAABDUuMjMBCAAAAAUAAAABMQEAAAALLTIwNzI0MjEzNDIDAAAAAzE2MAIAAAAENDI0NQQAAAABMAcAAAAJOS8zMC8yMDIyCAAAAAk5LzMwLzIwMjIJAAAAATAKwahsVcbaCF+FvhtWxtoIJkNJUS5FSVguSVFfUEFZT1VUX1JBVElPLjIwMDAuOS8zMC8yMDIyAQAAAEObBAACAAAACDE1Ny4zNjExAQgAAAAFAAAAATEBAAAACy0yMDcyNDIxMzQyAwAAAAMxNjACAAAABDQzNzcEAAAAATAHAAAACTkvMzAvMjAyMggAAAAJOS8zMC8yMDIyCQAAAAEwCsGobFXG2ghfhb4bVsbaCDBDSVEuRVRSLklRX1RPVEFMX1JFVl81WVJfQU5OX0NBR1IuMjAwMC45LzMwLzIwMjIBAAAAxB0EAAIAAAAEMy41NQEIAAAABQAAAAExAQAAAAstMjA3MjA0Njk1NgMAAAADMTYwAgAAAAQ0MjMzBAAAAAEwBwAAAAk5LzMwLzIwMjIIAAAACTkvMzAvMjAyMgkAAAABMArBqGxVxtoIX4W+G1bG2ggpQ0lRLkVUUi5JUV9HUF81WVJfQU5OX0NBR1IuMjAwMC45LzMwLzIwMjIBAAAAxB0EAAIAAAAGNC4yNTE4AQgAAAAFAAAAATEBAAAACy0yMDcyMDQ2OTU2AwAAAAMxNjACAAAABDQyMzQEAAAAATAHAAAACTkvMzAvMjAyMggAAAAJOS8zMC8yMDIyCQAAAAEwCsGobFXG2ghfhb4bVsbaCC1DSVEuRVRSLklRX0VCSVREQV81WVJfQU5OX0NBR1IuMjAwMC45LzMwLzIwMjIBAAAA</t>
  </si>
  <si>
    <t>xB0EAAIAAAAFMC42MzgBCAAAAAUAAAABMQEAAAALLTIwNzIwNDY5NTYDAAAAAzE2MAIAAAAENDIzNQQAAAABMAcAAAAJOS8zMC8yMDIyCAAAAAk5LzMwLzIwMjIJAAAAATAKwahsVcbaCF+FvhtWxtoIK0NJUS5FVFIuSVFfRUJJVF81WVJfQU5OX0NBR1IuMjAwMC45LzMwLzIwMjIBAAAAxB0EAAIAAAAHLTEuNTg0MQEIAAAABQAAAAExAQAAAAstMjA3MjA0Njk1NgMAAAADMTYwAgAAAAQ0MjM2BAAAAAEwBwAAAAk5LzMwLzIwMjIIAAAACTkvMzAvMjAyMgkAAAABMArBqGxVxtoIX4W+G1bG2ggpQ0lRLkVUUi5JUV9OSV81WVJfQU5OX0NBR1IuMjAwMC45LzMwLzIwMjIBAAAAxB0EAAMAAAACTk0BCAAAAAUAAAABMQEAAAALLTIwNzIwNDY5NTYDAAAAAzE2MAIAAAAENDIzOAQAAAABMAcAAAAJOS8zMC8yMDIyCAAAAAk5LzMwLzIwMjIJAAAAATAKwahsVcbaCF+FvhtWxtoIKkNJUS5FVFIuSVFfRVBTXzVZUl9BTk5fQ0FHUi4yMDAwLjkvMzAvMjAyMgEAAADEHQQAAwAAAAJOTQEIAAAABQAAAAExAQAAAAstMjA3MjA0Njk1NgMAAAADMTYwAgAAAAQ0MjM5BAAAAAEwBwAAAAk5LzMwLzIwMjIIAAAACTkvMzAvMjAyMgkAAAABMArBqGxVxtoIX4W+G1bG2ggsQ0lRLkVUUi5JUV9HUk9TU19NQVJHSU4uMjAwMC45LzMwLzIwMjIuLi5VU0QBAAAAxB0EAAIAAAAHMzkuMTQzOQEIAAAABQAAAAExAQAAAAstMjA3MjA0</t>
  </si>
  <si>
    <t>Njk1NgMAAAADMTYwAgAAAAQ0MDc0BAAAAAEwBwAAAAk5LzMwLzIwMjIIAAAACTkvMzAvMjAyMgkAAAABMArBqGxVxtoIX4W+G1bG2ggtQ0lRLkVUUi5JUV9FQklUREFfTUFSR0lOLjIwMDAuOS8zMC8yMDIyLi4uVVNEAQAAAMQdBAACAAAABzI3LjQxMzgBCAAAAAUAAAABMQEAAAALLTIwNzIwNDY5NTYDAAAAAzE2MAIAAAAENDA0NwQAAAABMAcAAAAJOS8zMC8yMDIyCAAAAAk5LzMwLzIwMjIJAAAAATAKwahsVcbaCF+FvhtWxtoIK0NJUS5FVFIuSVFfRUJJVF9NQVJHSU4uMjAwMC45LzMwLzIwMjIuLi5VU0QBAAAAxB0EAAIAAAAHMTIuNDM3NQEIAAAABQAAAAExAQAAAAstMjA3MjA0Njk1NgMAAAADMTYwAgAAAAQ0MDUzBAAAAAEwBwAAAAk5LzMwLzIwMjIIAAAACTkvMzAvMjAyMgkAAAABMArBqGxVxtoIX4W+G1bG2ggpQ0lRLkVUUi5JUV9OSV9NQVJHSU4uMjAwMC45LzMwLzIwMjIuLi5VU0QBAAAAxB0EAAIAAAAGOS41MDE4AQgAAAAFAAAAATEBAAAACy0yMDcyMDQ2OTU2AwAAAAMxNjACAAAABDQwOTQEAAAAATAHAAAACTkvMzAvMjAyMggAAAAJOS8zMC8yMDIyCQAAAAEwCsGobFXG2ghfhb4bVsbaCCtDSVEuRVRSLklRX1VGQ0ZfTUFSR0lOLjIwMDAuOS8zMC8yMDIyLi4uVVNEAQAAAMQdBAACAAAACC00Ny4zNjYxAQgAAAAFAAAAATEBAAAACy0yMDcyMDQ2OTU2AwAAAAMxNjACAAAABDQ0MzcEAAAA</t>
  </si>
  <si>
    <t>ATAHAAAACTkvMzAvMjAyMggAAAAJOS8zMC8yMDIyCQAAAAEwCsGobFXG2ghfhb4bVsbaCCtDSVEuRVRSLklRX0xGQ0ZfTUFSR0lOLjIwMDAuOS8zMC8yMDIyLi4uVVNEAQAAAMQdBAACAAAACC01MS42NDYxAQgAAAAFAAAAATEBAAAACy0yMDcyMDQ2OTU2AwAAAAMxNjACAAAABDQ0MzYEAAAAATAHAAAACTkvMzAvMjAyMggAAAAJOS8zMC8yMDIyCQAAAAEwCsGobFXG2ghfhb4bVsbaCCdDSVEuRVRSLklRX1JFVFVSTl9BU1NFVFMuMjAwMC45LzMwLzIwMjIBAAAAxB0EAAIAAAAGMS43NDM2AQgAAAAFAAAAATEBAAAACy0yMDcyMDQ2OTU2AwAAAAMxNjACAAAABDQxNzgEAAAAATAHAAAACTkvMzAvMjAyMggAAAAJOS8zMC8yMDIyCQAAAAEwCsGobFXG2ghfhb4bVsbaCCdDSVEuRVRSLklRX1JFVFVSTl9FUVVJVFkuMjAwMC45LzMwLzIwMjIBAAAAxB0EAAIAAAAHMTAuNDk3OQEIAAAABQAAAAExAQAAAAstMjA3MjA0Njk1NgMAAAADMTYwAgAAAAQ0MTI4BAAAAAEwBwAAAAk5LzMwLzIwMjIIAAAACTkvMzAvMjAyMgkAAAABMArBqGxVxtoIX4W+G1bG2ggoQ0lRLkVUUi5JUV9SRVRVUk5fQ0FQSVRBTC4yMDAwLjkvMzAvMjAyMgEAAADEHQQAAgAAAAYyLjY2MjgBCAAAAAUAAAABMQEAAAALLTIwNzIwNDY5NTYDAAAAAzE2MAIAAAAENDM2MwQAAAABMAcAAAAJOS8zMC8yMDIyCAAAAAk5LzMwLzIwMjIJAAAAATAK</t>
  </si>
  <si>
    <t>wahsVcbaCF+FvhtWxtoIKkNJUS5FVFIuSVFfVE9UQUxfREVCVF9FQklUREEuNTAwLjkvMzAvMjAyMgEAAADEHQQAAgAAAAg1LjI5Njc5MwEIAAAABQAAAAExAQAAAAstMjA3MjA0OTkxOQMAAAADMTYwAgAAAAQ0MTkyBAAAAAEwBwAAAAk5LzMwLzIwMjIIAAAACTkvMzAvMjAyMgkAAAABMArBqGxVxtoIX4W+G1bG2ggqQ0lRLkVUUi5JUV9UT1RBTF9ERUJUX0VRVUlUWS41MDAuOS8zMC8yMDIyAQAAAMQdBAACAAAACDIyMi4zODg2AQgAAAAFAAAAATEBAAAACy0yMDcyMDQ5OTE5AwAAAAMxNjACAAAABDQwMzQEAAAAATAHAAAACTkvMzAvMjAyMggAAAAJOS8zMC8yMDIyCQAAAAEwCsGobFXG2ghfhb4bVsbaCCtDSVEuRVRSLklRX1RPVEFMX0RFQlRfQ0FQSVRBTC41MDAuOS8zMC8yMDIyAQAAAMQdBAACAAAABzY4Ljk4MTUBCAAAAAUAAAABMQEAAAALLTIwNzIwNDk5MTkDAAAAAzE2MAIAAAAENDE4NgQAAAABMAcAAAAJOS8zMC8yMDIyCAAAAAk5LzMwLzIwMjIJAAAAATAKwahsVcbaCF+FvhtWxtoIKkNJUS5FVFIuSVFfRFBTXzVZUl9BTk5fQ0FHUi4yMDAwLjkvMzAvMjAyMgEAAADEHQQAAgAAAAYzLjAyOTIBCAAAAAUAAAABMQEAAAALLTIwNzIwNDY5NTYDAAAAAzE2MAIAAAAENDI0NQQAAAABMAcAAAAJOS8zMC8yMDIyCAAAAAk5LzMwLzIwMjIJAAAAATAKwahsVcbaCF+FvhtWxtoIJkNJUS5FVFIuSVFf</t>
  </si>
  <si>
    <t>UEFZT1VUX1JBVElPLjIwMDAuOS8zMC8yMDIyAQAAAMQdBAACAAAABzY1LjIyMjUBCAAAAAUAAAABMQEAAAALLTIwNzIwNDY5NTYDAAAAAzE2MAIAAAAENDM3NwQAAAABMAcAAAAJOS8zMC8yMDIyCAAAAAk5LzMwLzIwMjIJAAAAATAKwahsVcbaCF+FvhtWxtoIMUNJUS5VTFRBLklRX1RPVEFMX1JFVl81WVJfQU5OX0NBR1IuMjAwMC45LzMwLzIwMjIBAAAAWYwAAAIAAAAHMTEuOTk2NwEIAAAABQAAAAExAQAAAAstMjA4MTU2MDQ4OQMAAAADMTYwAgAAAAQ0MjMzBAAAAAEwBwAAAAk5LzMwLzIwMjIIAAAACTcvMzAvMjAyMgkAAAABMArBqGxVxtoIX4W+G1bG2ggqQ0lRLlVMVEEuSVFfR1BfNVlSX0FOTl9DQUdSLjIwMDAuOS8zMC8yMDIyAQAAAFmMAAACAAAABzE2LjI3NTIBCAAAAAUAAAABMQEAAAALLTIwODE1NjA0ODkDAAAAAzE2MAIAAAAENDIzNAQAAAABMAcAAAAJOS8zMC8yMDIyCAAAAAk3LzMwLzIwMjIJAAAAATAKwahsVcbaCF+FvhtWxtoILkNJUS5VTFRBLklRX0VCSVREQV81WVJfQU5OX0NBR1IuMjAwMC45LzMwLzIwMjIBAAAAWYwAAAIAAAAHMTIuMzQ0MgEIAAAABQAAAAExAQAAAAstMjA4MTU2MDQ4OQMAAAADMTYwAgAAAAQ0MjM1BAAAAAEwBwAAAAk5LzMwLzIwMjIIAAAACTcvMzAvMjAyMgkAAAABMArBqGxVxtoIX4W+G1bG2ggsQ0lRLlVMVEEuSVFfRUJJVF81WVJfQU5OX0NBR1IuMjAw</t>
  </si>
  <si>
    <t>MC45LzMwLzIwMjIBAAAAWYwAAAIAAAAHMTUuMTk0MQEIAAAABQAAAAExAQAAAAstMjA4MTU2MDQ4OQMAAAADMTYwAgAAAAQ0MjM2BAAAAAEwBwAAAAk5LzMwLzIwMjIIAAAACTcvMzAvMjAyMgkAAAABMArBqGxVxtoIX4W+G1bG2ggqQ0lRLlVMVEEuSVFfTklfNVlSX0FOTl9DQUdSLjIwMDAuOS8zMC8yMDIyAQAAAFmMAAACAAAABzE5LjIwNDUBCAAAAAUAAAABMQEAAAALLTIwODE1NjA0ODkDAAAAAzE2MAIAAAAENDIzOAQAAAABMAcAAAAJOS8zMC8yMDIyCAAAAAk3LzMwLzIwMjIJAAAAATAKwahsVcbaCF+FvhtWxtoIK0NJUS5VTFRBLklRX0VQU181WVJfQU5OX0NBR1IuMjAwMC45LzMwLzIwMjIBAAAAWYwAAAIAAAAHMjMuMTU0NwEIAAAABQAAAAExAQAAAAstMjA4MTU2MDQ4OQMAAAADMTYwAgAAAAQ0MjM5BAAAAAEwBwAAAAk5LzMwLzIwMjIIAAAACTcvMzAvMjAyMgkAAAABMArBqGxVxtoIX4W+G1bG2ggtQ0lRLlVMVEEuSVFfR1JPU1NfTUFSR0lOLjIwMDAuOS8zMC8yMDIyLi4uVVNEAQAAAFmMAAACAAAABjQzLjQ5OAEIAAAABQAAAAExAQAAAAstMjA4MTU2MDQ4OQMAAAADMTYwAgAAAAQ0MDc0BAAAAAEwBwAAAAk5LzMwLzIwMjIIAAAACTcvMzAvMjAyMgkAAAABMArBqGxVxtoIX4W+G1bG2gguQ0lRLlVMVEEuSVFfRUJJVERBX01BUkdJTi4yMDAwLjkvMzAvMjAyMi4uLlVTRAEAAABZjAAAAgAA</t>
  </si>
  <si>
    <t>AAcxOC41Mzc4AQgAAAAFAAAAATEBAAAACy0yMDgxNTYwNDg5AwAAAAMxNjACAAAABDQwNDcEAAAAATAHAAAACTkvMzAvMjAyMggAAAAJNy8zMC8yMDIyCQAAAAEwCsGobFXG2ghfhb4bVsbaCCxDSVEuVUxUQS5JUV9FQklUX01BUkdJTi4yMDAwLjkvMzAvMjAyMi4uLlVTRAEAAABZjAAAAgAAAAcxNS44NTEyAQgAAAAFAAAAATEBAAAACy0yMDgxNTYwNDg5AwAAAAMxNjACAAAABDQwNTMEAAAAATAHAAAACTkvMzAvMjAyMggAAAAJNy8zMC8yMDIyCQAAAAEwCsGobFXG2ghfhb4bVsbaCCpDSVEuVUxUQS5JUV9OSV9NQVJHSU4uMjAwMC45LzMwLzIwMjIuLi5VU0QBAAAAWYwAAAIAAAAHMTIuMDgwNQEIAAAABQAAAAExAQAAAAstMjA4MTU2MDQ4OQMAAAADMTYwAgAAAAQ0MDk0BAAAAAEwBwAAAAk5LzMwLzIwMjIIAAAACTcvMzAvMjAyMgkAAAABMArBqGxVxtoIX4W+G1bG2ggsQ0lRLlVMVEEuSVFfVUZDRl9NQVJHSU4uMjAwMC45LzMwLzIwMjIuLi5VU0QBAAAAWYwAAAIAAAAGOC44MTQzAQgAAAAFAAAAATEBAAAACy0yMDgxNTYwNDg5AwAAAAMxNjACAAAABDQ0MzcEAAAAATAHAAAACTkvMzAvMjAyMggAAAAJNy8zMC8yMDIyCQAAAAEwCsGobFXG2ghfhb4bVsbaCCxDSVEuVUxUQS5JUV9MRkNGX01BUkdJTi4yMDAwLjkvMzAvMjAyMi4uLlVTRAEAAABZjAAAAgAAAAY4LjgwNjUBCAAAAAUAAAABMQEAAAAL</t>
  </si>
  <si>
    <t>LTIwODE1NjA0ODkDAAAAAzE2MAIAAAAENDQzNgQAAAABMAcAAAAJOS8zMC8yMDIyCAAAAAk3LzMwLzIwMjIJAAAAATAKwahsVcbaCF+FvhtWxtoIKENJUS5VTFRBLklRX1JFVFVSTl9BU1NFVFMuMjAwMC45LzMwLzIwMjIBAAAAWYwAAAIAAAAHMTguNzQ4NgEIAAAABQAAAAExAQAAAAstMjA4MTU2MDQ4OQMAAAADMTYwAgAAAAQ0MTc4BAAAAAEwBwAAAAk5LzMwLzIwMjIIAAAACTcvMzAvMjAyMgkAAAABMArBqGxVxtoIX4W+G1bG2ggoQ0lRLlVMVEEuSVFfUkVUVVJOX0VRVUlUWS4yMDAwLjkvMzAvMjAyMgEAAABZjAAAAgAAAAc2Mi4wMzE0AQgAAAAFAAAAATEBAAAACy0yMDgxNTYwNDg5AwAAAAMxNjACAAAABDQxMjgEAAAAATAHAAAACTkvMzAvMjAyMggAAAAJNy8zMC8yMDIyCQAAAAEwCsGobFXG2ghfhb4bVsbaCClDSVEuVUxUQS5JUV9SRVRVUk5fQ0FQSVRBTC4yMDAwLjkvMzAvMjAyMgEAAABZjAAAAgAAAAcyNS4yMjUzAQgAAAAFAAAAATEBAAAACy0yMDgxNTYwNDg5AwAAAAMxNjACAAAABDQzNjMEAAAAATAHAAAACTkvMzAvMjAyMggAAAAJNy8zMC8yMDIyCQAAAAEwCsGobFXG2ghfhb4bVsbaCCtDSVEuVUxUQS5JUV9UT1RBTF9ERUJUX0VCSVREQS41MDAuOS8zMC8yMDIyAQAAAFmMAAACAAAACDAuODczNDg2AQgAAAAFAAAAATEBAAAACy0yMDgxNTYzMjA5AwAAAAMxNjACAAAABDQxOTIEAAAA</t>
  </si>
  <si>
    <t>ATAHAAAACTkvMzAvMjAyMggAAAAJNy8zMC8yMDIyCQAAAAEwCsGobFXG2ghfhb4bVsbaCCtDSVEuVUxUQS5JUV9UT1RBTF9ERUJUX0VRVUlUWS41MDAuOS8zMC8yMDIyAQAAAFmMAAACAAAACDEwNC45NTMzAQgAAAAFAAAAATEBAAAACy0yMDgxNTYzMjA5AwAAAAMxNjACAAAABDQwMzQEAAAAATAHAAAACTkvMzAvMjAyMggAAAAJNy8zMC8yMDIyCQAAAAEwCsGobFXG2ghfhb4bVsbaCCxDSVEuVUxUQS5JUV9UT1RBTF9ERUJUX0NBUElUQUwuNTAwLjkvMzAvMjAyMgEAAABZjAAAAgAAAAc1MS4yMDg0AQgAAAAFAAAAATEBAAAACy0yMDgxNTYzMjA5AwAAAAMxNjACAAAABDQxODYEAAAAATAHAAAACTkvMzAvMjAyMggAAAAJNy8zMC8yMDIyCQAAAAEwCsGobFXG2ghfhb4bVsbaCCtDSVEuVUxUQS5JUV9EUFNfNVlSX0FOTl9DQUdSLjIwMDAuOS8zMC8yMDIyAQAAAFmMAAADAAAAAAAKwahsVcbaCF+FvhtWxtoIJ0NJUS5VTFRBLklRX1BBWU9VVF9SQVRJTy4yMDAwLjkvMzAvMjAyMgEAAABZjAAAAwAAAAAACsGobFXG2ghfhb4bVsbaCDBDSVEuTUtDLklRX1RPVEFMX1JFVl81WVJfQU5OX0NBR1IuMjAwMC45LzMwLzIwMjIBAAAAuMMCAAIAAAAGNi45MTY5AQgAAAAFAAAAATEBAAAACy0yMDc1MjI0NTM0AwAAAAMxNjACAAAABDQyMzMEAAAAATAHAAAACTkvMzAvMjAyMggAAAAJOC8zMS8yMDIyCQAAAAEwCsGo</t>
  </si>
  <si>
    <t>bFXG2gis58AbVsbaCClDSVEuTUtDLklRX0dQXzVZUl9BTk5fQ0FHUi4yMDAwLjkvMzAvMjAyMgEAAAC4wwIAAgAAAAY0LjU0MTMBCAAAAAUAAAABMQEAAAALLTIwNzUyMjQ1MzQDAAAAAzE2MAIAAAAENDIzNAQAAAABMAcAAAAJOS8zMC8yMDIyCAAAAAk4LzMxLzIwMjIJAAAAATAKwahsVcbaCKznwBtWxtoILUNJUS5NS0MuSVFfRUJJVERBXzVZUl9BTk5fQ0FHUi4yMDAwLjkvMzAvMjAyMgEAAAC4wwIAAgAAAAY3LjMxOTUBCAAAAAUAAAABMQEAAAALLTIwNzUyMjQ1MzQDAAAAAzE2MAIAAAAENDIzNQQAAAABMAcAAAAJOS8zMC8yMDIyCAAAAAk4LzMxLzIwMjIJAAAAATAKwahsVcbaCKznwBtWxtoIK0NJUS5NS0MuSVFfRUJJVF81WVJfQU5OX0NBR1IuMjAwMC45LzMwLzIwMjIBAAAAuMMCAAIAAAAGNi40NzIyAQgAAAAFAAAAATEBAAAACy0yMDc1MjI0NTM0AwAAAAMxNjACAAAABDQyMzYEAAAAATAHAAAACTkvMzAvMjAyMggAAAAJOC8zMS8yMDIyCQAAAAEwCsGobFXG2gis58AbVsbaCClDSVEuTUtDLklRX05JXzVZUl9BTk5fQ0FHUi4yMDAwLjkvMzAvMjAyMgEAAAC4wwIAAgAAAAY4LjYwNTgBCAAAAAUAAAABMQEAAAALLTIwNzUyMjQ1MzQDAAAAAzE2MAIAAAAENDIzOAQAAAABMAcAAAAJOS8zMC8yMDIyCAAAAAk4LzMxLzIwMjIJAAAAATAKwahsVcbaCKznwBtWxtoIKkNJUS5NS0MuSVFfRVBTXzVZ</t>
  </si>
  <si>
    <t>Ul9BTk5fQ0FHUi4yMDAwLjkvMzAvMjAyMgEAAAC4wwIAAgAAAAU3LjI4MgEIAAAABQAAAAExAQAAAAstMjA3NTIyNDUzNAMAAAADMTYwAgAAAAQ0MjM5BAAAAAEwBwAAAAk5LzMwLzIwMjIIAAAACTgvMzEvMjAyMgkAAAABMArBqGxVxtoIrOfAG1bG2ggsQ0lRLk1LQy5JUV9HUk9TU19NQVJHSU4uMjAwMC45LzMwLzIwMjIuLi5VU0QBAAAAuMMCAAIAAAAGMzYuOTI1AQgAAAAFAAAAATEBAAAACy0yMDc1MjI0NTM0AwAAAAMxNjACAAAABDQwNzQEAAAAATAHAAAACTkvMzAvMjAyMggAAAAJOC8zMS8yMDIyCQAAAAEwCsGobFXG2gis58AbVsbaCC1DSVEuTUtDLklRX0VCSVREQV9NQVJHSU4uMjAwMC45LzMwLzIwMjIuLi5VU0QBAAAAuMMCAAIAAAAHMTcuODA1NQEIAAAABQAAAAExAQAAAAstMjA3NTIyNDUzNAMAAAADMTYwAgAAAAQ0MDQ3BAAAAAEwBwAAAAk5LzMwLzIwMjIIAAAACTgvMzEvMjAyMgkAAAABMArBqGxVxtoIrOfAG1bG2ggrQ0lRLk1LQy5JUV9FQklUX01BUkdJTi4yMDAwLjkvMzAvMjAyMi4uLlVTRAEAAAC4wwIAAgAAAAcxNC45OTQyAQgAAAAFAAAAATEBAAAACy0yMDc1MjI0NTM0AwAAAAMxNjACAAAABDQwNTMEAAAAATAHAAAACTkvMzAvMjAyMggAAAAJOC8zMS8yMDIyCQAAAAEwCsGobFXG2gis58AbVsbaCClDSVEuTUtDLklRX05JX01BUkdJTi4yMDAwLjkvMzAvMjAyMi4uLlVTRAEA</t>
  </si>
  <si>
    <t>AAC4wwIAAgAAAAcxMC44NjQzAQgAAAAFAAAAATEBAAAACy0yMDc1MjI0NTM0AwAAAAMxNjACAAAABDQwOTQEAAAAATAHAAAACTkvMzAvMjAyMggAAAAJOC8zMS8yMDIyCQAAAAEwCsGobFXG2gis58AbVsbaCCtDSVEuTUtDLklRX1VGQ0ZfTUFSR0lOLjIwMDAuOS8zMC8yMDIyLi4uVVNEAQAAALjDAgACAAAABjcuMDE3NQEIAAAABQAAAAExAQAAAAstMjA3NTIyNDUzNAMAAAADMTYwAgAAAAQ0NDM3BAAAAAEwBwAAAAk5LzMwLzIwMjIIAAAACTgvMzEvMjAyMgkAAAABMArBqGxVxtoIrOfAG1bG2ggrQ0lRLk1LQy5JUV9MRkNGX01BUkdJTi4yMDAwLjkvMzAvMjAyMi4uLlVTRAEAAAC4wwIAAgAAAAY1LjY2NjcBCAAAAAUAAAABMQEAAAALLTIwNzUyMjQ1MzQDAAAAAzE2MAIAAAAENDQzNgQAAAABMAcAAAAJOS8zMC8yMDIyCAAAAAk4LzMxLzIwMjIJAAAAATAKwahsVcbaCKznwBtWxtoIJ0NJUS5NS0MuSVFfUkVUVVJOX0FTU0VUUy4yMDAwLjkvMzAvMjAyMgEAAAC4wwIAAgAAAAU0LjYzNAEIAAAABQAAAAExAQAAAAstMjA3NTIyNDUzNAMAAAADMTYwAgAAAAQ0MTc4BAAAAAEwBwAAAAk5LzMwLzIwMjIIAAAACTgvMzEvMjAyMgkAAAABMArBqGxVxtoIrOfAG1bG2ggnQ0lRLk1LQy5JUV9SRVRVUk5fRVFVSVRZLjIwMDAuOS8zMC8yMDIyAQAAALjDAgACAAAABzE1LjM5ODcBCAAAAAUAAAABMQEAAAALLTIw</t>
  </si>
  <si>
    <t>NzUyMjQ1MzQDAAAAAzE2MAIAAAAENDEyOAQAAAABMAcAAAAJOS8zMC8yMDIyCAAAAAk4LzMxLzIwMjIJAAAAATAKwahsVcbaCKznwBtWxtoIKENJUS5NS0MuSVFfUkVUVVJOX0NBUElUQUwuMjAwMC45LzMwLzIwMjIBAAAAuMMCAAIAAAAGNi4wMDY3AQgAAAAFAAAAATEBAAAACy0yMDc1MjI0NTM0AwAAAAMxNjACAAAABDQzNjMEAAAAATAHAAAACTkvMzAvMjAyMggAAAAJOC8zMS8yMDIyCQAAAAEwCsGobFXG2gis58AbVsbaCCpDSVEuTUtDLklRX1RPVEFMX0RFQlRfRUJJVERBLjUwMC45LzMwLzIwMjIBAAAAuMMCAAIAAAAINC42ODU5NTgBCAAAAAUAAAABMQEAAAALLTIwNzUyMjQ3OTIDAAAAAzE2MAIAAAAENDE5MgQAAAABMAcAAAAJOS8zMC8yMDIyCAAAAAk4LzMxLzIwMjIJAAAAATAKwahsVcbaCKznwBtWxtoIKkNJUS5NS0MuSVFfVE9UQUxfREVCVF9FUVVJVFkuNTAwLjkvMzAvMjAyMgEAAAC4wwIAAgAAAAgxMTcuMDU5OQEIAAAABQAAAAExAQAAAAstMjA3NTIyNDc5MgMAAAADMTYwAgAAAAQ0MDM0BAAAAAEwBwAAAAk5LzMwLzIwMjIIAAAACTgvMzEvMjAyMgkAAAABMArBqGxVxtoIrOfAG1bG2ggrQ0lRLk1LQy5JUV9UT1RBTF9ERUJUX0NBUElUQUwuNTAwLjkvMzAvMjAyMgEAAAC4wwIAAgAAAAc1My45Mjk3AQgAAAAFAAAAATEBAAAACy0yMDc1MjI0NzkyAwAAAAMxNjACAAAABDQxODYEAAAA</t>
  </si>
  <si>
    <t>ATAHAAAACTkvMzAvMjAyMggAAAAJOC8zMS8yMDIyCQAAAAEwCsGobFXG2gis58AbVsbaCCpDSVEuTUtDLklRX0RQU181WVJfQU5OX0NBR1IuMjAwMC45LzMwLzIwMjIBAAAAuMMCAAIAAAAGOS41MjU3AQgAAAAFAAAAATEBAAAACy0yMDc1MjI0NTM0AwAAAAMxNjACAAAABDQyNDUEAAAAATAHAAAACTkvMzAvMjAyMggAAAAJOC8zMS8yMDIyCQAAAAEwCsGobFXG2gis58AbVsbaCCZDSVEuTUtDLklRX1BBWU9VVF9SQVRJTy4yMDAwLjkvMzAvMjAyMgEAAAC4wwIAAgAAAAc1NS45ODk2AQgAAAAFAAAAATEBAAAACy0yMDc1MjI0NTM0AwAAAAMxNjACAAAABDQzNzcEAAAAATAHAAAACTkvMzAvMjAyMggAAAAJOC8zMS8yMDIyCQAAAAEwCsGobFXG2gis58AbVsbaCDBDSVEuRFRFLklRX1RPVEFMX1JFVl81WVJfQU5OX0NBR1IuMjAwMC45LzMwLzIwMjIBAAAAZhEEAAIAAAAGOS43MDE1AQgAAAAFAAAAATEBAAAACy0yMDczNTIwNTI3AwAAAAMxNjACAAAABDQyMzMEAAAAATAHAAAACTkvMzAvMjAyMggAAAAJOS8zMC8yMDIyCQAAAAEwCsGobFXG2gis58AbVsbaCClDSVEuRFRFLklRX0dQXzVZUl9BTk5fQ0FHUi4yMDAwLjkvMzAvMjAyMgEAAABmEQQAAgAAAAYyLjg1MTcBCAAAAAUAAAABMQEAAAALLTIwNzM1MjA1MjcDAAAAAzE2MAIAAAAENDIzNAQAAAABMAcAAAAJOS8zMC8yMDIyCAAAAAk5LzMwLzIwMjIJ</t>
  </si>
  <si>
    <t>AAAAATAKwahsVcbaCKznwBtWxtoILUNJUS5EVEUuSVFfRUJJVERBXzVZUl9BTk5fQ0FHUi4yMDAwLjkvMzAvMjAyMgEAAABmEQQAAgAAAAYxLjc1NjgBCAAAAAUAAAABMQEAAAALLTIwNzM1MjA1MjcDAAAAAzE2MAIAAAAENDIzNQQAAAABMAcAAAAJOS8zMC8yMDIyCAAAAAk5LzMwLzIwMjIJAAAAATAKwahsVcbaCKznwBtWxtoIK0NJUS5EVEUuSVFfRUJJVF81WVJfQU5OX0NBR1IuMjAwMC45LzMwLzIwMjIBAAAAZhEEAAIAAAAGMC4zMDYyAQgAAAAFAAAAATEBAAAACy0yMDczNTIwNTI3AwAAAAMxNjACAAAABDQyMzYEAAAAATAHAAAACTkvMzAvMjAyMggAAAAJOS8zMC8yMDIyCQAAAAEwCsGobFXG2gis58AbVsbaCClDSVEuRFRFLklRX05JXzVZUl9BTk5fQ0FHUi4yMDAwLjkvMzAvMjAyMgEAAABmEQQAAgAAAAYyLjgyMTkBCAAAAAUAAAABMQEAAAALLTIwNzM1MjA1MjcDAAAAAzE2MAIAAAAENDIzOAQAAAABMAcAAAAJOS8zMC8yMDIyCAAAAAk5LzMwLzIwMjIJAAAAATAKwahsVcbaCKznwBtWxtoIKkNJUS5EVEUuSVFfRVBTXzVZUl9BTk5fQ0FHUi4yMDAwLjkvMzAvMjAyMgEAAABmEQQAAgAAAAYxLjE5NzgBCAAAAAUAAAABMQEAAAALLTIwNzM1MjA1MjcDAAAAAzE2MAIAAAAENDIzOQQAAAABMAcAAAAJOS8zMC8yMDIyCAAAAAk5LzMwLzIwMjIJAAAAATAKwahsVcbaCKznwBtWxtoILENJUS5EVEUu</t>
  </si>
  <si>
    <t>SVFfR1JPU1NfTUFSR0lOLjIwMDAuOS8zMC8yMDIyLi4uVVNEAQAAAGYRBAACAAAABzE4LjMxNTMBCAAAAAUAAAABMQEAAAALLTIwNzM1MjA1MjcDAAAAAzE2MAIAAAAENDA3NAQAAAABMAcAAAAJOS8zMC8yMDIyCAAAAAk5LzMwLzIwMjIJAAAAATAKwahsVcbaCKznwBtWxtoILUNJUS5EVEUuSVFfRUJJVERBX01BUkdJTi4yMDAwLjkvMzAvMjAyMi4uLlVTRAEAAABmEQQAAgAAAAcxMy43MjIzAQgAAAAFAAAAATEBAAAACy0yMDczNTIwNTI3AwAAAAMxNjACAAAABDQwNDcEAAAAATAHAAAACTkvMzAvMjAyMggAAAAJOS8zMC8yMDIyCQAAAAEwCsGobFXG2gis58AbVsbaCCtDSVEuRFRFLklRX0VCSVRfTUFSR0lOLjIwMDAuOS8zMC8yMDIyLi4uVVNEAQAAAGYRBAACAAAABjguNDk1MgEIAAAABQAAAAExAQAAAAstMjA3MzUyMDUyNwMAAAADMTYwAgAAAAQ0MDUzBAAAAAEwBwAAAAk5LzMwLzIwMjIIAAAACTkvMzAvMjAyMgkAAAABMArBqGxVxtoIrOfAG1bG2ggpQ0lRLkRURS5JUV9OSV9NQVJHSU4uMjAwMC45LzMwLzIwMjIuLi5VU0QBAAAAZhEEAAIAAAAGNS43OTQxAQgAAAAFAAAAATEBAAAACy0yMDczNTIwNTI3AwAAAAMxNjACAAAABDQwOTQEAAAAATAHAAAACTkvMzAvMjAyMggAAAAJOS8zMC8yMDIyCQAAAAEwCsGobFXG2gis58AbVsbaCCtDSVEuRFRFLklRX1VGQ0ZfTUFSR0lOLjIwMDAuOS8zMC8y</t>
  </si>
  <si>
    <t>MDIyLi4uVVNEAQAAAGYRBAACAAAABy03LjcyNzIBCAAAAAUAAAABMQEAAAALLTIwNzM1MjA1MjcDAAAAAzE2MAIAAAAENDQzNwQAAAABMAcAAAAJOS8zMC8yMDIyCAAAAAk5LzMwLzIwMjIJAAAAATAKwahsVcbaCKznwBtWxtoIK0NJUS5EVEUuSVFfTEZDRl9NQVJHSU4uMjAwMC45LzMwLzIwMjIuLi5VU0QBAAAAZhEEAAIAAAAHLTkuNzg1OQEIAAAABQAAAAExAQAAAAstMjA3MzUyMDUyNwMAAAADMTYwAgAAAAQ0NDM2BAAAAAEwBwAAAAk5LzMwLzIwMjIIAAAACTkvMzAvMjAyMgkAAAABMArBqGxVxtoIrOfAG1bG2ggnQ0lRLkRURS5JUV9SRVRVUk5fQVNTRVRTLjIwMDAuOS8zMC8yMDIyAQAAAGYRBAACAAAABTIuNTMxAQgAAAAFAAAAATEBAAAACy0yMDczNTIwNTI3AwAAAAMxNjACAAAABDQxNzgEAAAAATAHAAAACTkvMzAvMjAyMggAAAAJOS8zMC8yMDIyCQAAAAEwCsGobFXG2gis58AbVsbaCCdDSVEuRFRFLklRX1JFVFVSTl9FUVVJVFkuMjAwMC45LzMwLzIwMjIBAAAAZhEEAAIAAAAHMTIuNzI5OAEIAAAABQAAAAExAQAAAAstMjA3MzUyMDUyNwMAAAADMTYwAgAAAAQ0MTI4BAAAAAEwBwAAAAk5LzMwLzIwMjIIAAAACTkvMzAvMjAyMgkAAAABMArBqGxVxtoIrOfAG1bG2ggoQ0lRLkRURS5JUV9SRVRVUk5fQ0FQSVRBTC4yMDAwLjkvMzAvMjAyMgEAAABmEQQAAgAAAAYzLjczMTMBCAAAAAUAAAAB</t>
  </si>
  <si>
    <t>MQEAAAALLTIwNzM1MjA1MjcDAAAAAzE2MAIAAAAENDM2MwQAAAABMAcAAAAJOS8zMC8yMDIyCAAAAAk5LzMwLzIwMjIJAAAAATAKwahsVcbaCKznwBtWxtoIKkNJUS5EVEUuSVFfVE9UQUxfREVCVF9FQklUREEuNTAwLjkvMzAvMjAyMgEAAABmEQQAAgAAAAg1LjI3MzEzNgEIAAAABQAAAAExAQAAAAstMjA3MzUyMDY5OQMAAAADMTYwAgAAAAQ0MTkyBAAAAAEwBwAAAAk5LzMwLzIwMjIIAAAACTkvMzAvMjAyMgkAAAABMArBqGxVxtoIrOfAG1bG2ggqQ0lRLkRURS5JUV9UT1RBTF9ERUJUX0VRVUlUWS41MDAuOS8zMC8yMDIyAQAAAGYRBAACAAAACDIyMS45MzQxAQgAAAAFAAAAATEBAAAACy0yMDczNTIwNjk5AwAAAAMxNjACAAAABDQwMzQEAAAAATAHAAAACTkvMzAvMjAyMggAAAAJOS8zMC8yMDIyCQAAAAEwCsGobFXG2gis58AbVsbaCCtDSVEuRFRFLklRX1RPVEFMX0RFQlRfQ0FQSVRBTC41MDAuOS8zMC8yMDIyAQAAAGYRBAACAAAABzY4LjkzNzcBCAAAAAUAAAABMQEAAAALLTIwNzM1MjA2OTkDAAAAAzE2MAIAAAAENDE4NgQAAAABMAcAAAAJOS8zMC8yMDIyCAAAAAk5LzMwLzIwMjIJAAAAATAKwahsVcbaCKznwBtWxtoIKkNJUS5EVEUuSVFfRFBTXzVZUl9BTk5fQ0FHUi4yMDAwLjkvMzAvMjAyMgEAAABmEQQAAgAAAAYxLjM4MzMBCAAAAAUAAAABMQEAAAALLTIwNzM1MjA1MjcDAAAAAzE2MAIA</t>
  </si>
  <si>
    <t>AAAENDI0NQQAAAABMAcAAAAJOS8zMC8yMDIyCAAAAAk5LzMwLzIwMjIJAAAAATAKwahsVcbaCKznwBtWxtoIJkNJUS5EVEUuSVFfUEFZT1VUX1JBVElPLjIwMDAuOS8zMC8yMDIyAQAAAGYRBAACAAAABzU5Ljk2NDQBCAAAAAUAAAABMQEAAAALLTIwNzM1MjA1MjcDAAAAAzE2MAIAAAAENDM3NwQAAAABMAcAAAAJOS8zMC8yMDIyCAAAAAk5LzMwLzIwMjIJAAAAATAKwahsVcbaCKznwBtWxtoIMENJUS5EQUwuSVFfVE9UQUxfUkVWXzVZUl9BTk5fQ0FHUi4yMDAwLjkvMzAvMjAyMgEAAABHEAQAAgAAAAYyLjkyMDQBCAAAAAUAAAABMQEAAAALLTIwNzQ3NzcyMjIDAAAAAzE2MAIAAAAENDIzMwQAAAABMAcAAAAJOS8zMC8yMDIyCAAAAAk5LzMwLzIwMjIJAAAAATAKwahsVcbaCKznwBtWxtoIKUNJUS5EQUwuSVFfR1BfNVlSX0FOTl9DQUdSLjIwMDAuOS8zMC8yMDIyAQAAAEcQBAACAAAABy02LjAxNjIBCAAAAAUAAAABMQEAAAALLTIwNzQ3NzcyMjIDAAAAAzE2MAIAAAAENDIzNAQAAAABMAcAAAAJOS8zMC8yMDIyCAAAAAk5LzMwLzIwMjIJAAAAATAKwahsVcbaCKznwBtWxtoILUNJUS5EQUwuSVFfRUJJVERBXzVZUl9BTk5fQ0FHUi4yMDAwLjkvMzAvMjAyMgEAAABHEAQAAgAAAActOS44NzAyAQgAAAAFAAAAATEBAAAACy0yMDc0Nzc3MjIyAwAAAAMxNjACAAAABDQyMzUEAAAAATAHAAAACTkvMzAvMjAy</t>
  </si>
  <si>
    <t>MggAAAAJOS8zMC8yMDIyCQAAAAEwCsGobFXG2gis58AbVsbaCCtDSVEuREFMLklRX0VCSVRfNVlSX0FOTl9DQUdSLjIwMDAuOS8zMC8yMDIyAQAAAEcQBAACAAAACC0xMy4zODA4AQgAAAAFAAAAATEBAAAACy0yMDc0Nzc3MjIyAwAAAAMxNjACAAAABDQyMzYEAAAAATAHAAAACTkvMzAvMjAyMggAAAAJOS8zMC8yMDIyCQAAAAEwCsGobFXG2gis58AbVsbaCClDSVEuREFMLklRX05JXzVZUl9BTk5fQ0FHUi4yMDAwLjkvMzAvMjAyMgEAAABHEAQAAgAAAAgtNTIuOTkyOAEIAAAABQAAAAExAQAAAAstMjA3NDc3NzIyMgMAAAADMTYwAgAAAAQ0MjM4BAAAAAEwBwAAAAk5LzMwLzIwMjIIAAAACTkvMzAvMjAyMgkAAAABMArBqGxVxtoIrOfAG1bG2ggqQ0lRLkRBTC5JUV9FUFNfNVlSX0FOTl9DQUdSLjIwMDAuOS8zMC8yMDIyAQAAAEcQBAACAAAACC01MS43MjE5AQgAAAAFAAAAATEBAAAACy0yMDc0Nzc3MjIyAwAAAAMxNjACAAAABDQyMzkEAAAAATAHAAAACTkvMzAvMjAyMggAAAAJOS8zMC8yMDIyCQAAAAEwCsGobFXG2gis58AbVsbaCCxDSVEuREFMLklRX0dST1NTX01BUkdJTi4yMDAwLjkvMzAvMjAyMi4uLlVTRAEAAABHEAQAAgAAAAcxNy41ODU4AQgAAAAFAAAAATEBAAAACy0yMDc0Nzc3MjIyAwAAAAMxNjACAAAABDQwNzQEAAAAATAHAAAACTkvMzAvMjAyMggAAAAJOS8zMC8yMDIyCQAAAAEwCsGo</t>
  </si>
  <si>
    <t>bFXG2gis58AbVsbaCC1DSVEuREFMLklRX0VCSVREQV9NQVJHSU4uMjAwMC45LzMwLzIwMjIuLi5VU0QBAAAARxAEAAIAAAAFOS41OTMBCAAAAAUAAAABMQEAAAALLTIwNzQ3NzcyMjIDAAAAAzE2MAIAAAAENDA0NwQAAAABMAcAAAAJOS8zMC8yMDIyCAAAAAk5LzMwLzIwMjIJAAAAATAKwahsVcbaCKznwBtWxtoIK0NJUS5EQUwuSVFfRUJJVF9NQVJHSU4uMjAwMC45LzMwLzIwMjIuLi5VU0QBAAAARxAEAAIAAAAFNS44MjQBCAAAAAUAAAABMQEAAAALLTIwNzQ3NzcyMjIDAAAAAzE2MAIAAAAENDA1MwQAAAABMAcAAAAJOS8zMC8yMDIyCAAAAAk5LzMwLzIwMjIJAAAAATAKwahsVcbaCKznwBtWxtoIKUNJUS5EQUwuSVFfTklfTUFSR0lOLjIwMDAuOS8zMC8yMDIyLi4uVVNEAQAAAEcQBAACAAAABjAuMTczNwEIAAAABQAAAAExAQAAAAstMjA3NDc3NzIyMgMAAAADMTYwAgAAAAQ0MDk0BAAAAAEwBwAAAAk5LzMwLzIwMjIIAAAACTkvMzAvMjAyMgkAAAABMArBqGxVxtoIrOfAG1bG2ggrQ0lRLkRBTC5JUV9VRkNGX01BUkdJTi4yMDAwLjkvMzAvMjAyMi4uLlVTRAEAAABHEAQAAgAAAAYzLjE0NjYBCAAAAAUAAAABMQEAAAALLTIwNzQ3NzcyMjIDAAAAAzE2MAIAAAAENDQzNwQAAAABMAcAAAAJOS8zMC8yMDIyCAAAAAk5LzMwLzIwMjIJAAAAATAKwahsVcbaCKznwBtWxtoIK0NJUS5EQUwuSVFfTEZDRl9N</t>
  </si>
  <si>
    <t>QVJHSU4uMjAwMC45LzMwLzIwMjIuLi5VU0QBAAAARxAEAAIAAAAGMS43MzA4AQgAAAAFAAAAATEBAAAACy0yMDc0Nzc3MjIyAwAAAAMxNjACAAAABDQ0MzYEAAAAATAHAAAACTkvMzAvMjAyMggAAAAJOS8zMC8yMDIyCQAAAAEwCsGobFXG2gis58AbVsbaCCdDSVEuREFMLklRX1JFVFVSTl9BU1NFVFMuMjAwMC45LzMwLzIwMjIBAAAARxAEAAIAAAAGMi4zMzQ0AQgAAAAFAAAAATEBAAAACy0yMDc0Nzc3MjIyAwAAAAMxNjACAAAABDQxNzgEAAAAATAHAAAACTkvMzAvMjAyMggAAAAJOS8zMC8yMDIyCQAAAAEwCsGobFXG2gis58AbVsbaCCdDSVEuREFMLklRX1JFVFVSTl9FUVVJVFkuMjAwMC45LzMwLzIwMjIBAAAARxAEAAIAAAAGMi4yNTEyAQgAAAAFAAAAATEBAAAACy0yMDc0Nzc3MjIyAwAAAAMxNjACAAAABDQxMjgEAAAAATAHAAAACTkvMzAvMjAyMggAAAAJOS8zMC8yMDIyCQAAAAEwCsGobFXG2gis58AbVsbaCChDSVEuREFMLklRX1JFVFVSTl9DQVBJVEFMLjIwMDAuOS8zMC8yMDIyAQAAAEcQBAACAAAABjQuNTU5NwEIAAAABQAAAAExAQAAAAstMjA3NDc3NzIyMgMAAAADMTYwAgAAAAQ0MzYzBAAAAAEwBwAAAAk5LzMwLzIwMjIIAAAACTkvMzAvMjAyMgkAAAABMArBqGxVxtoIrOfAG1bG2ggqQ0lRLkRBTC5JUV9UT1RBTF9ERUJUX0VCSVREQS41MDAuOS8zMC8yMDIyAQAAAEcQBAACAAAACDIu</t>
  </si>
  <si>
    <t>ODU1NTA4AQgAAAAFAAAAATEBAAAACy0yMDc0Nzc4MDkzAwAAAAMxNjACAAAABDQxOTIEAAAAATAHAAAACTkvMzAvMjAyMggAAAAJOS8zMC8yMDIyCQAAAAEwCsGobFXG2gis58AbVsbaCCpDSVEuREFMLklRX1RPVEFMX0RFQlRfRVFVSVRZLjUwMC45LzMwLzIwMjIBAAAARxAEAAIAAAAINjk1Ljc3MzQBCAAAAAUAAAABMQEAAAALLTIwNzQ3NzgwOTMDAAAAAzE2MAIAAAAENDAzNAQAAAABMAcAAAAJOS8zMC8yMDIyCAAAAAk5LzMwLzIwMjIJAAAAATAKwahsVcbaCKznwBtWxtoIK0NJUS5EQUwuSVFfVE9UQUxfREVCVF9DQVBJVEFMLjUwMC45LzMwLzIwMjIBAAAARxAEAAIAAAAHODcuNDMzNgEIAAAABQAAAAExAQAAAAstMjA3NDc3ODA5MwMAAAADMTYwAgAAAAQ0MTg2BAAAAAEwBwAAAAk5LzMwLzIwMjIIAAAACTkvMzAvMjAyMgkAAAABMArBqGxVxtoIrOfAG1bG2ggqQ0lRLkRBTC5JUV9EUFNfNVlSX0FOTl9DQUdSLjIwMDAuOS8zMC8yMDIyAQAAAEcQBAADAAAAAAAKwahsVcbaCKznwBtWxtoIJkNJUS5EQUwuSVFfUEFZT1VUX1JBVElPLjIwMDAuOS8zMC8yMDIyAQAAAEcQBAADAAAAAAAKwahsVcbaCKznwBtWxtoIL0NJUS5GRS5JUV9UT1RBTF9SRVZfNVlSX0FOTl9DQUdSLjIwMDAuOS8zMC8yMDIyAQAAAIt6BAACAAAABjAuOTA5MgEIAAAABQAAAAExAQAAAAstMjA3MzgxNDgxNQMAAAADMTYwAgAA</t>
  </si>
  <si>
    <t>AAQ0MjMzBAAAAAEwBwAAAAk5LzMwLzIwMjIIAAAACTkvMzAvMjAyMgkAAAABMArBqGxVxtoIrOfAG1bG2ggoQ0lRLkZFLklRX0dQXzVZUl9BTk5fQ0FHUi4yMDAwLjkvMzAvMjAyMgEAAACLegQAAgAAAAYxLjI2MjYBCAAAAAUAAAABMQEAAAALLTIwNzM4MTQ4MTUDAAAAAzE2MAIAAAAENDIzNAQAAAABMAcAAAAJOS8zMC8yMDIyCAAAAAk5LzMwLzIwMjIJAAAAATAKwahsVcbaCKznwBtWxtoILENJUS5GRS5JUV9FQklUREFfNVlSX0FOTl9DQUdSLjIwMDAuOS8zMC8yMDIyAQAAAIt6BAACAAAABy0wLjAxNjQBCAAAAAUAAAABMQEAAAALLTIwNzM4MTQ4MTUDAAAAAzE2MAIAAAAENDIzNQQAAAABMAcAAAAJOS8zMC8yMDIyCAAAAAk5LzMwLzIwMjIJAAAAATAKwahsVcbaCKznwBtWxtoIKkNJUS5GRS5JUV9FQklUXzVZUl9BTk5fQ0FHUi4yMDAwLjkvMzAvMjAyMgEAAACLegQAAgAAAActMS4xNzU2AQgAAAAFAAAAATEBAAAACy0yMDczODE0ODE1AwAAAAMxNjACAAAABDQyMzYEAAAAATAHAAAACTkvMzAvMjAyMggAAAAJOS8zMC8yMDIyCQAAAAEwCsGobFXG2gis58AbVsbaCChDSVEuRkUuSVFfTklfNVlSX0FOTl9DQUdSLjIwMDAuOS8zMC8yMDIyAQAAAIt6BAADAAAAAk5NAQgAAAAFAAAAATEBAAAACy0yMDczODE0ODE1AwAAAAMxNjACAAAABDQyMzgEAAAAATAHAAAACTkvMzAvMjAyMggAAAAJOS8zMC8y</t>
  </si>
  <si>
    <t>MDIyCQAAAAEwCsGobFXG2gis58AbVsbaCClDSVEuRkUuSVFfRVBTXzVZUl9BTk5fQ0FHUi4yMDAwLjkvMzAvMjAyMgEAAACLegQAAwAAAAJOTQEIAAAABQAAAAExAQAAAAstMjA3MzgxNDgxNQMAAAADMTYwAgAAAAQ0MjM5BAAAAAEwBwAAAAk5LzMwLzIwMjIIAAAACTkvMzAvMjAyMgkAAAABMArBqGxVxtoIrOfAG1bG2ggrQ0lRLkZFLklRX0dST1NTX01BUkdJTi4yMDAwLjkvMzAvMjAyMi4uLlVTRAEAAACLegQAAgAAAAc2Ny4xNjU4AQgAAAAFAAAAATEBAAAACy0yMDczODE0ODE1AwAAAAMxNjACAAAABDQwNzQEAAAAATAHAAAACTkvMzAvMjAyMggAAAAJOS8zMC8yMDIyCQAAAAEwCsGobFXG2gis58AbVsbaCCxDSVEuRkUuSVFfRUJJVERBX01BUkdJTi4yMDAwLjkvMzAvMjAyMi4uLlVTRAEAAACLegQAAgAAAAYzMS4xNzUBCAAAAAUAAAABMQEAAAALLTIwNzM4MTQ4MTUDAAAAAzE2MAIAAAAENDA0NwQAAAABMAcAAAAJOS8zMC8yMDIyCAAAAAk5LzMwLzIwMjIJAAAAATAKwahsVcbaCKznwBtWxtoIKkNJUS5GRS5JUV9FQklUX01BUkdJTi4yMDAwLjkvMzAvMjAyMi4uLlVTRAEAAACLegQAAgAAAAcxNy43NDAxAQgAAAAFAAAAATEBAAAACy0yMDczODE0ODE1AwAAAAMxNjACAAAABDQwNTMEAAAAATAHAAAACTkvMzAvMjAyMggAAAAJOS8zMC8yMDIyCQAAAAEwCsGobFXG2gis58AbVsbaCChDSVEuRkUu</t>
  </si>
  <si>
    <t>SVFfTklfTUFSR0lOLjIwMDAuOS8zMC8yMDIyLi4uVVNEAQAAAIt6BAACAAAABzEwLjUxNjQBCAAAAAUAAAABMQEAAAALLTIwNzM4MTQ4MTUDAAAAAzE2MAIAAAAENDA5NAQAAAABMAcAAAAJOS8zMC8yMDIyCAAAAAk5LzMwLzIwMjIJAAAAATAKwahsVcbaCKznwBtWxtoIKkNJUS5GRS5JUV9VRkNGX01BUkdJTi4yMDAwLjkvMzAvMjAyMi4uLlVTRAEAAACLegQAAgAAAAY0LjQ1MDkBCAAAAAUAAAABMQEAAAALLTIwNzM4MTQ4MTUDAAAAAzE2MAIAAAAENDQzNwQAAAABMAcAAAAJOS8zMC8yMDIyCAAAAAk5LzMwLzIwMjIJAAAAATAKwahsVcbaCKznwBtWxtoIKkNJUS5GRS5JUV9MRkNGX01BUkdJTi4yMDAwLjkvMzAvMjAyMi4uLlVTRAEAAACLegQAAgAAAActMS4wOTAxAQgAAAAFAAAAATEBAAAACy0yMDczODE0ODE1AwAAAAMxNjACAAAABDQ0MzYEAAAAATAHAAAACTkvMzAvMjAyMggAAAAJOS8zMC8yMDIyCQAAAAEwCsGobFXG2gis58AbVsbaCCZDSVEuRkUuSVFfUkVUVVJOX0FTU0VUUy4yMDAwLjkvMzAvMjAyMgEAAACLegQAAgAAAAYyLjkzODEBCAAAAAUAAAABMQEAAAALLTIwNzM4MTQ4MTUDAAAAAzE2MAIAAAAENDE3OAQAAAABMAcAAAAJOS8zMC8yMDIyCAAAAAk5LzMwLzIwMjIJAAAAATAKwahsVcbaCKznwBtWxtoIJkNJUS5GRS5JUV9SRVRVUk5fRVFVSVRZLjIwMDAuOS8zMC8yMDIyAQAAAIt6</t>
  </si>
  <si>
    <t>BAACAAAABzEzLjM5OTUBCAAAAAUAAAABMQEAAAALLTIwNzM4MTQ4MTUDAAAAAzE2MAIAAAAENDEyOAQAAAABMAcAAAAJOS8zMC8yMDIyCAAAAAk5LzMwLzIwMjIJAAAAATAKwahsVcbaCKznwBtWxtoIJ0NJUS5GRS5JUV9SRVRVUk5fQ0FQSVRBTC4yMDAwLjkvMzAvMjAyMgEAAACLegQAAgAAAAY0LjA5MDkBCAAAAAUAAAABMQEAAAALLTIwNzM4MTQ4MTUDAAAAAzE2MAIAAAAENDM2MwQAAAABMAcAAAAJOS8zMC8yMDIyCAAAAAk5LzMwLzIwMjIJAAAAATAKwahsVcbaCKznwBtWxtoIKUNJUS5GRS5JUV9UT1RBTF9ERUJUX0VCSVREQS41MDAuOS8zMC8yMDIyAQAAAIt6BAACAAAACDUuMDg1NjQ2AQgAAAAFAAAAATEBAAAACy0yMDczODE1MzExAwAAAAMxNjACAAAABDQxOTIEAAAAATAHAAAACTkvMzAvMjAyMggAAAAJOS8zMC8yMDIyCQAAAAEwCsGobFXG2gis58AbVsbaCClDSVEuRkUuSVFfVE9UQUxfREVCVF9FUVVJVFkuNTAwLjkvMzAvMjAyMgEAAACLegQAAgAAAAgxODkuMTYxNwEIAAAABQAAAAExAQAAAAstMjA3MzgxNTMxMQMAAAADMTYwAgAAAAQ0MDM0BAAAAAEwBwAAAAk5LzMwLzIwMjIIAAAACTkvMzAvMjAyMgkAAAABMArBqGxVxtoIrOfAG1bG2ggqQ0lRLkZFLklRX1RPVEFMX0RFQlRfQ0FQSVRBTC41MDAuOS8zMC8yMDIyAQAAAIt6BAACAAAABzY1LjQxNzIBCAAAAAUAAAABMQEAAAALLTIw</t>
  </si>
  <si>
    <t>NzM4MTUzMTEDAAAAAzE2MAIAAAAENDE4NgQAAAABMAcAAAAJOS8zMC8yMDIyCAAAAAk5LzMwLzIwMjIJAAAAATAKwahsVcbaCKznwBtWxtoIKUNJUS5GRS5JUV9EUFNfNVlSX0FOTl9DQUdSLjIwMDAuOS8zMC8yMDIyAQAAAIt6BAACAAAABjEuNjEzNwEIAAAABQAAAAExAQAAAAstMjA3MzgxNDgxNQMAAAADMTYwAgAAAAQ0MjQ1BAAAAAEwBwAAAAk5LzMwLzIwMjIIAAAACTkvMzAvMjAyMgkAAAABMArBqGxVxtoIrOfAG1bG2gglQ0lRLkZFLklRX1BBWU9VVF9SQVRJTy4yMDAwLjkvMzAvMjAyMgEAAACLegQAAgAAAAc3MS4xOTc0AQgAAAAFAAAAATEBAAAACy0yMDczODE0ODE1AwAAAAMxNjACAAAABDQzNzcEAAAAATAHAAAACTkvMzAvMjAyMggAAAAJOS8zMC8yMDIyCQAAAAEwCsGobFXG2gis58AbVsbaCDBDSVEuTUxNLklRX1RPVEFMX1JFVl81WVJfQU5OX0NBR1IuMjAwMC45LzMwLzIwMjIBAAAAsXkAAAIAAAAGOS41OTU5AQgAAAAFAAAAATEBAAAACy0yMDcyMjgxMzU2AwAAAAMxNjACAAAABDQyMzMEAAAAATAHAAAACTkvMzAvMjAyMggAAAAJOS8zMC8yMDIyCQAAAAEwCsGobFXG2gj4ScMbVsbaCClDSVEuTUxNLklRX0dQXzVZUl9BTk5fQ0FHUi4yMDAwLjkvMzAvMjAyMgEAAACxeQAAAgAAAAY5Ljk1ODEBCAAAAAUAAAABMQEAAAALLTIwNzIyODEzNTYDAAAAAzE2MAIAAAAENDIzNAQAAAABMAcA</t>
  </si>
  <si>
    <t>AAAJOS8zMC8yMDIyCAAAAAk5LzMwLzIwMjIJAAAAATAKwahsVcbaCPhJwxtWxtoILUNJUS5NTE0uSVFfRUJJVERBXzVZUl9BTk5fQ0FHUi4yMDAwLjkvMzAvMjAyMgEAAACxeQAAAgAAAAcxMi41MjA2AQgAAAAFAAAAATEBAAAACy0yMDcyMjgxMzU2AwAAAAMxNjACAAAABDQyMzUEAAAAATAHAAAACTkvMzAvMjAyMggAAAAJOS8zMC8yMDIyCQAAAAEwCsGobFXG2gj4ScMbVsbaCCtDSVEuTUxNLklRX0VCSVRfNVlSX0FOTl9DQUdSLjIwMDAuOS8zMC8yMDIyAQAAALF5AAACAAAABzEyLjg4NDcBCAAAAAUAAAABMQEAAAALLTIwNzIyODEzNTYDAAAAAzE2MAIAAAAENDIzNgQAAAABMAcAAAAJOS8zMC8yMDIyCAAAAAk5LzMwLzIwMjIJAAAAATAKwahsVcbaCPhJwxtWxtoIKUNJUS5NTE0uSVFfTklfNVlSX0FOTl9DQUdSLjIwMDAuOS8zMC8yMDIyAQAAALF5AAACAAAABzE0LjA2NTUBCAAAAAUAAAABMQEAAAALLTIwNzIyODEzNTYDAAAAAzE2MAIAAAAENDIzOAQAAAABMAcAAAAJOS8zMC8yMDIyCAAAAAk5LzMwLzIwMjIJAAAAATAKwahsVcbaCPhJwxtWxtoIKkNJUS5NTE0uSVFfRVBTXzVZUl9BTk5fQ0FHUi4yMDAwLjkvMzAvMjAyMgEAAACxeQAAAgAAAAcxMy45ODcyAQgAAAAFAAAAATEBAAAACy0yMDcyMjgxMzU2AwAAAAMxNjACAAAABDQyMzkEAAAAATAHAAAACTkvMzAvMjAyMggAAAAJOS8zMC8yMDIy</t>
  </si>
  <si>
    <t>CQAAAAEwCsGobFXG2gj4ScMbVsbaCCxDSVEuTUxNLklRX0dST1NTX01BUkdJTi4yMDAwLjkvMzAvMjAyMi4uLlVTRAEAAACxeQAAAgAAAAcyNS44MjY3AQgAAAAFAAAAATEBAAAACy0yMDcyMjgxMzU2AwAAAAMxNjACAAAABDQwNzQEAAAAATAHAAAACTkvMzAvMjAyMggAAAAJOS8zMC8yMDIyCQAAAAEwCsGobFXG2gj4ScMbVsbaCC1DSVEuTUxNLklRX0VCSVREQV9NQVJHSU4uMjAwMC45LzMwLzIwMjIuLi5VU0QBAAAAsXkAAAIAAAAHMjkuNTUwNgEIAAAABQAAAAExAQAAAAstMjA3MjI4MTM1NgMAAAADMTYwAgAAAAQ0MDQ3BAAAAAEwBwAAAAk5LzMwLzIwMjIIAAAACTkvMzAvMjAyMgkAAAABMArBqGxVxtoI+EnDG1bG2ggrQ0lRLk1MTS5JUV9FQklUX01BUkdJTi4yMDAwLjkvMzAvMjAyMi4uLlVTRAEAAACxeQAAAgAAAAcyMC44MDA1AQgAAAAFAAAAATEBAAAACy0yMDcyMjgxMzU2AwAAAAMxNjACAAAABDQwNTMEAAAAATAHAAAACTkvMzAvMjAyMggAAAAJOS8zMC8yMDIyCQAAAAEwCsGobFXG2gj4ScMbVsbaCClDSVEuTUxNLklRX05JX01BUkdJTi4yMDAwLjkvMzAvMjAyMi4uLlVTRAEAAACxeQAAAgAAAAcxNC4zNTU3AQgAAAAFAAAAATEBAAAACy0yMDcyMjgxMzU2AwAAAAMxNjACAAAABDQwOTQEAAAAATAHAAAACTkvMzAvMjAyMggAAAAJOS8zMC8yMDIyCQAAAAEwCsGobFXG2gj4ScMbVsbaCCtD</t>
  </si>
  <si>
    <t>SVEuTUxNLklRX1VGQ0ZfTUFSR0lOLjIwMDAuOS8zMC8yMDIyLi4uVVNEAQAAALF5AAACAAAABi0wLjkyMwEIAAAABQAAAAExAQAAAAstMjA3MjI4MTM1NgMAAAADMTYwAgAAAAQ0NDM3BAAAAAEwBwAAAAk5LzMwLzIwMjIIAAAACTkvMzAvMjAyMgkAAAABMArBqGxVxtoI+EnDG1bG2ggrQ0lRLk1MTS5JUV9MRkNGX01BUkdJTi4yMDAwLjkvMzAvMjAyMi4uLlVTRAEAAACxeQAAAgAAAActMi43MzAzAQgAAAAFAAAAATEBAAAACy0yMDcyMjgxMzU2AwAAAAMxNjACAAAABDQ0MzYEAAAAATAHAAAACTkvMzAvMjAyMggAAAAJOS8zMC8yMDIyCQAAAAEwCsGobFXG2gj4ScMbVsbaCCdDSVEuTUxNLklRX1JFVFVSTl9BU1NFVFMuMjAwMC45LzMwLzIwMjIBAAAAsXkAAAIAAAAGNS4zMzUxAQgAAAAFAAAAATEBAAAACy0yMDcyMjgxMzU2AwAAAAMxNjACAAAABDQxNzgEAAAAATAHAAAACTkvMzAvMjAyMggAAAAJOS8zMC8yMDIyCQAAAAEwCsGobFXG2gj4ScMbVsbaCCdDSVEuTUxNLklRX1JFVFVSTl9FUVVJVFkuMjAwMC45LzMwLzIwMjIBAAAAsXkAAAIAAAAHMTIuNDExMgEIAAAABQAAAAExAQAAAAstMjA3MjI4MTM1NgMAAAADMTYwAgAAAAQ0MTI4BAAAAAEwBwAAAAk5LzMwLzIwMjIIAAAACTkvMzAvMjAyMgkAAAABMArBqGxVxtoI+EnDG1bG2ggoQ0lRLk1MTS5JUV9SRVRVUk5fQ0FQSVRBTC4yMDAwLjkvMzAv</t>
  </si>
  <si>
    <t>MjAyMgEAAACxeQAAAgAAAAY2LjI2NTcBCAAAAAUAAAABMQEAAAALLTIwNzIyODEzNTYDAAAAAzE2MAIAAAAENDM2MwQAAAABMAcAAAAJOS8zMC8yMDIyCAAAAAk5LzMwLzIwMjIJAAAAATAKwahsVcbaCPhJwxtWxtoIKkNJUS5NTE0uSVFfVE9UQUxfREVCVF9FQklUREEuNTAwLjkvMzAvMjAyMgEAAACxeQAAAgAAAAgyLjM5MDcyMgEIAAAABQAAAAExAQAAAAstMjA3MjI4MjcyMgMAAAADMTYwAgAAAAQ0MTkyBAAAAAEwBwAAAAk5LzMwLzIwMjIIAAAACTkvMzAvMjAyMgkAAAABMArBqGxVxtoI+EnDG1bG2ggqQ0lRLk1MTS5JUV9UT1RBTF9ERUJUX0VRVUlUWS41MDAuOS8zMC8yMDIyAQAAALF5AAACAAAABzc4LjQzOTgBCAAAAAUAAAABMQEAAAALLTIwNzIyODI3MjIDAAAAAzE2MAIAAAAENDAzNAQAAAABMAcAAAAJOS8zMC8yMDIyCAAAAAk5LzMwLzIwMjIJAAAAATAKwahsVcbaCPhJwxtWxtoIK0NJUS5NTE0uSVFfVE9UQUxfREVCVF9DQVBJVEFMLjUwMC45LzMwLzIwMjIBAAAAsXkAAAIAAAAHNDMuOTU4NwEIAAAABQAAAAExAQAAAAstMjA3MjI4MjcyMgMAAAADMTYwAgAAAAQ0MTg2BAAAAAEwBwAAAAk5LzMwLzIwMjIIAAAACTkvMzAvMjAyMgkAAAABMArBqGxVxtoI+EnDG1bG2ggqQ0lRLk1MTS5JUV9EUFNfNVlSX0FOTl9DQUdSLjIwMDAuOS8zMC8yMDIyAQAAALF5AAACAAAABTcuOTMyAQgAAAAF</t>
  </si>
  <si>
    <t>AAAAATEBAAAACy0yMDcyMjgxMzU2AwAAAAMxNjACAAAABDQyNDUEAAAAATAHAAAACTkvMzAvMjAyMggAAAAJOS8zMC8yMDIyCQAAAAEwCsGobFXG2gj4ScMbVsbaCCZDSVEuTUxNLklRX1BBWU9VVF9SQVRJTy4yMDAwLjkvMzAvMjAyMgEAAACxeQAAAgAAAAcxOC41OTUyAQgAAAAFAAAAATEBAAAACy0yMDcyMjgxMzU2AwAAAAMxNjACAAAABDQzNzcEAAAAATAHAAAACTkvMzAvMjAyMggAAAAJOS8zMC8yMDIyCQAAAAEwCsGobFXG2gj4ScMbVsbaCC9DSVEuQ0YuSVFfVE9UQUxfUkVWXzVZUl9BTk5fQ0FHUi4yMDAwLjkvMzAvMjAyMgEAAADAJFUBAgAAAAYyMy4zMjEBCAAAAAUAAAABMQEAAAALLTIwNzIwNjI2MTYDAAAAAzE2MAIAAAAENDIzMwQAAAABMAcAAAAJOS8zMC8yMDIyCAAAAAk5LzMwLzIwMjIJAAAAATAKwahsVcbaCPhJwxtWxtoIKENJUS5DRi5JUV9HUF81WVJfQU5OX0NBR1IuMjAwMC45LzMwLzIwMjIBAAAAwCRVAQIAAAAHNzEuNzg3OAEIAAAABQAAAAExAQAAAAstMjA3MjA2MjYxNgMAAAADMTYwAgAAAAQ0MjM0BAAAAAEwBwAAAAk5LzMwLzIwMjIIAAAACTkvMzAvMjAyMgkAAAABMArBqGxVxtoI+EnDG1bG2ggsQ0lRLkNGLklRX0VCSVREQV81WVJfQU5OX0NBR1IuMjAwMC45LzMwLzIwMjIBAAAAwCRVAQIAAAAHNDQuMTQ5NQEIAAAABQAAAAExAQAAAAstMjA3MjA2MjYxNgMAAAADMTYw</t>
  </si>
  <si>
    <t>AgAAAAQ0MjM1BAAAAAEwBwAAAAk5LzMwLzIwMjIIAAAACTkvMzAvMjAyMgkAAAABMArBqGxVxtoI+EnDG1bG2ggqQ0lRLkNGLklRX0VCSVRfNVlSX0FOTl9DQUdSLjIwMDAuOS8zMC8yMDIyAQAAAMAkVQECAAAABzk3LjQ5MTkBCAAAAAUAAAABMQEAAAALLTIwNzIwNjI2MTYDAAAAAzE2MAIAAAAENDIzNgQAAAABMAcAAAAJOS8zMC8yMDIyCAAAAAk5LzMwLzIwMjIJAAAAATAKwahsVcbaCPhJwxtWxtoIKENJUS5DRi5JUV9OSV81WVJfQU5OX0NBR1IuMjAwMC45LzMwLzIwMjIBAAAAwCRVAQMAAAACTk0BCAAAAAUAAAABMQEAAAALLTIwNzIwNjI2MTYDAAAAAzE2MAIAAAAENDIzOAQAAAABMAcAAAAJOS8zMC8yMDIyCAAAAAk5LzMwLzIwMjIJAAAAATAKwahsVcbaCPhJwxtWxtoIKUNJUS5DRi5JUV9FUFNfNVlSX0FOTl9DQUdSLjIwMDAuOS8zMC8yMDIyAQAAAMAkVQEDAAAAAk5NAQgAAAAFAAAAATEBAAAACy0yMDcyMDYyNjE2AwAAAAMxNjACAAAABDQyMzkEAAAAATAHAAAACTkvMzAvMjAyMggAAAAJOS8zMC8yMDIyCQAAAAEwCsGobFXG2gj4ScMbVsbaCCtDSVEuQ0YuSVFfR1JPU1NfTUFSR0lOLjIwMDAuOS8zMC8yMDIyLi4uVVNEAQAAAMAkVQECAAAABzUxLjgwNzgBCAAAAAUAAAABMQEAAAALLTIwNzIwNjI2MTYDAAAAAzE2MAIAAAAENDA3NAQAAAABMAcAAAAJOS8zMC8yMDIyCAAAAAk5LzMwLzIw</t>
  </si>
  <si>
    <t>MjIJAAAAATAKwahsVcbaCPhJwxtWxtoILENJUS5DRi5JUV9FQklUREFfTUFSR0lOLjIwMDAuOS8zMC8yMDIyLi4uVVNEAQAAAMAkVQECAAAABjU3Ljk5NgEIAAAABQAAAAExAQAAAAstMjA3MjA2MjYxNgMAAAADMTYwAgAAAAQ0MDQ3BAAAAAEwBwAAAAk5LzMwLzIwMjIIAAAACTkvMzAvMjAyMgkAAAABMArBqGxVxtoI+EnDG1bG2ggqQ0lRLkNGLklRX0VCSVRfTUFSR0lOLjIwMDAuOS8zMC8yMDIyLi4uVVNEAQAAAMAkVQECAAAABjQ5Ljk5MQEIAAAABQAAAAExAQAAAAstMjA3MjA2MjYxNgMAAAADMTYwAgAAAAQ0MDUzBAAAAAEwBwAAAAk5LzMwLzIwMjIIAAAACTkvMzAvMjAyMgkAAAABMArBqGxVxtoI+EnDG1bG2ggoQ0lRLkNGLklRX05JX01BUkdJTi4yMDAwLjkvMzAvMjAyMi4uLlVTRAEAAADAJFUBAgAAAAcyOC43MDEyAQgAAAAFAAAAATEBAAAACy0yMDcyMDYyNjE2AwAAAAMxNjACAAAABDQwOTQEAAAAATAHAAAACTkvMzAvMjAyMggAAAAJOS8zMC8yMDIyCQAAAAEwCsGobFXG2gj4ScMbVsbaCCpDSVEuQ0YuSVFfVUZDRl9NQVJHSU4uMjAwMC45LzMwLzIwMjIuLi5VU0QBAAAAwCRVAQIAAAAGMzQuOTMyAQgAAAAFAAAAATEBAAAACy0yMDcyMDYyNjE2AwAAAAMxNjACAAAABDQ0MzcEAAAAATAHAAAACTkvMzAvMjAyMggAAAAJOS8zMC8yMDIyCQAAAAEwCsGobFXG2gj4ScMbVsbaCCpDSVEuQ0Yu</t>
  </si>
  <si>
    <t>SVFfTEZDRl9NQVJHSU4uMjAwMC45LzMwLzIwMjIuLi5VU0QBAAAAwCRVAQIAAAAHMzIuNjEwNAEIAAAABQAAAAExAQAAAAstMjA3MjA2MjYxNgMAAAADMTYwAgAAAAQ0NDM2BAAAAAEwBwAAAAk5LzMwLzIwMjIIAAAACTkvMzAvMjAyMgkAAAABMArBqGxVxtoI+EnDG1bG2ggmQ0lRLkNGLklRX1JFVFVSTl9BU1NFVFMuMjAwMC45LzMwLzIwMjIBAAAAwCRVAQIAAAAHMjcuNzM4OQEIAAAABQAAAAExAQAAAAstMjA3MjA2MjYxNgMAAAADMTYwAgAAAAQ0MTc4BAAAAAEwBwAAAAk5LzMwLzIwMjIIAAAACTkvMzAvMjAyMgkAAAABMArBqGxVxtoI+EnDG1bG2ggmQ0lRLkNGLklRX1JFVFVSTl9FUVVJVFkuMjAwMC45LzMwLzIwMjIBAAAAwCRVAQIAAAAHNTkuNTg2MQEIAAAABQAAAAExAQAAAAstMjA3MjA2MjYxNgMAAAADMTYwAgAAAAQ0MTI4BAAAAAEwBwAAAAk5LzMwLzIwMjIIAAAACTkvMzAvMjAyMgkAAAABMArBqGxVxtoI+EnDG1bG2ggnQ0lRLkNGLklRX1JFVFVSTl9DQVBJVEFMLjIwMDAuOS8zMC8yMDIyAQAAAMAkVQECAAAABzM1LjI4NDQBCAAAAAUAAAABMQEAAAALLTIwNzIwNjI2MTYDAAAAAzE2MAIAAAAENDM2MwQAAAABMAcAAAAJOS8zMC8yMDIyCAAAAAk5LzMwLzIwMjIJAAAAATAKwahsVcbaCPhJwxtWxtoIKUNJUS5DRi5JUV9UT1RBTF9ERUJUX0VCSVREQS41MDAuOS8zMC8yMDIyAQAAAMAk</t>
  </si>
  <si>
    <t>VQECAAAACDAuNzQ5NjU0AQgAAAAFAAAAATEBAAAACy0yMDcyMDY2MjEyAwAAAAMxNjACAAAABDQxOTIEAAAAATAHAAAACTkvMzAvMjAyMggAAAAJOS8zMC8yMDIyCQAAAAEwCsGobFXG2gj4ScMbVsbaCClDSVEuQ0YuSVFfVE9UQUxfREVCVF9FUVVJVFkuNTAwLjkvMzAvMjAyMgEAAADAJFUBAgAAAAc0NS43Mzc2AQgAAAAFAAAAATEBAAAACy0yMDcyMDY2MjEyAwAAAAMxNjACAAAABDQwMzQEAAAAATAHAAAACTkvMzAvMjAyMggAAAAJOS8zMC8yMDIyCQAAAAEwCsGobFXG2gj4ScMbVsbaCCpDSVEuQ0YuSVFfVE9UQUxfREVCVF9DQVBJVEFMLjUwMC45LzMwLzIwMjIBAAAAwCRVAQIAAAAHMzEuMzgzNQEIAAAABQAAAAExAQAAAAstMjA3MjA2NjIxMgMAAAADMTYwAgAAAAQ0MTg2BAAAAAEwBwAAAAk5LzMwLzIwMjIIAAAACTkvMzAvMjAyMgkAAAABMArBqGxVxtoI+EnDG1bG2ggpQ0lRLkNGLklRX0RQU181WVJfQU5OX0NBR1IuMjAwMC45LzMwLzIwMjIBAAAAwCRVAQIAAAAFMy4xMzEBCAAAAAUAAAABMQEAAAALLTIwNzIwNjI2MTYDAAAAAzE2MAIAAAAENDI0NQQAAAABMAcAAAAJOS8zMC8yMDIyCAAAAAk5LzMwLzIwMjIJAAAAATAKwahsVcbaCPhJwxtWxtoIJUNJUS5DRi5JUV9QQVlPVVRfUkFUSU8uMjAwMC45LzMwLzIwMjIBAAAAwCRVAQIAAAAGOS4xNTA3AQgAAAAFAAAAATEBAAAACy0yMDcyMDYy</t>
  </si>
  <si>
    <t>NjE2AwAAAAMxNjACAAAABDQzNzcEAAAAATAHAAAACTkvMzAvMjAyMggAAAAJOS8zMC8yMDIyCQAAAAEwCsGobFXG2gj4ScMbVsbaCDBDSVEuQUVFLklRX1RPVEFMX1JFVl81WVJfQU5OX0NBR1IuMjAwMC45LzMwLzIwMjIBAAAAELIFAAIAAAAGNC4wMjg3AQgAAAAFAAAAATEBAAAACy0yMDcxODU0MzI5AwAAAAMxNjACAAAABDQyMzMEAAAAATAHAAAACTkvMzAvMjAyMggAAAAJOS8zMC8yMDIyCQAAAAEwCsGobFXG2gj4ScMbVsbaCClDSVEuQUVFLklRX0dQXzVZUl9BTk5fQ0FHUi4yMDAwLjkvMzAvMjAyMgEAAAAQsgUAAgAAAAYzLjYxNjMBCAAAAAUAAAABMQEAAAALLTIwNzE4NTQzMjkDAAAAAzE2MAIAAAAENDIzNAQAAAABMAcAAAAJOS8zMC8yMDIyCAAAAAk5LzMwLzIwMjIJAAAAATAKwahsVcbaCPhJwxtWxtoILUNJUS5BRUUuSVFfRUJJVERBXzVZUl9BTk5fQ0FHUi4yMDAwLjkvMzAvMjAyMgEAAAAQsgUAAgAAAAY0LjI5OTMBCAAAAAUAAAABMQEAAAALLTIwNzE4NTQzMjkDAAAAAzE2MAIAAAAENDIzNQQAAAABMAcAAAAJOS8zMC8yMDIyCAAAAAk5LzMwLzIwMjIJAAAAATAKwahsVcbaCPhJwxtWxtoIK0NJUS5BRUUuSVFfRUJJVF81WVJfQU5OX0NBR1IuMjAwMC45LzMwLzIwMjIBAAAAELIFAAIAAAAGMy4xNjUzAQgAAAAFAAAAATEBAAAACy0yMDcxODU0MzI5AwAAAAMxNjACAAAABDQyMzYEAAAA</t>
  </si>
  <si>
    <t>ATAHAAAACTkvMzAvMjAyMggAAAAJOS8zMC8yMDIyCQAAAAEwCsGobFXG2gj4ScMbVsbaCClDSVEuQUVFLklRX05JXzVZUl9BTk5fQ0FHUi4yMDAwLjkvMzAvMjAyMgEAAAAQsgUAAgAAAAcxMC45OTMzAQgAAAAFAAAAATEBAAAACy0yMDcxODU0MzI5AwAAAAMxNjACAAAABDQyMzgEAAAAATAHAAAACTkvMzAvMjAyMggAAAAJOS8zMC8yMDIyCQAAAAEwCsGobFXG2gj4ScMbVsbaCCpDSVEuQUVFLklRX0VQU181WVJfQU5OX0NBR1IuMjAwMC45LzMwLzIwMjIBAAAAELIFAAIAAAAGOS43MTQ2AQgAAAAFAAAAATEBAAAACy0yMDcxODU0MzI5AwAAAAMxNjACAAAABDQyMzkEAAAAATAHAAAACTkvMzAvMjAyMggAAAAJOS8zMC8yMDIyCQAAAAEwCsGobFXG2gj4ScMbVsbaCCxDSVEuQUVFLklRX0dST1NTX01BUkdJTi4yMDAwLjkvMzAvMjAyMi4uLlVTRAEAAAAQsgUAAgAAAAc0NS4wMjQ0AQgAAAAFAAAAATEBAAAACy0yMDcxODU0MzI5AwAAAAMxNjACAAAABDQwNzQEAAAAATAHAAAACTkvMzAvMjAyMggAAAAJOS8zMC8yMDIyCQAAAAEwCsGobFXG2gj4ScMbVsbaCC1DSVEuQUVFLklRX0VCSVREQV9NQVJHSU4uMjAwMC45LzMwLzIwMjIuLi5VU0QBAAAAELIFAAIAAAAHNDAuMjIzMwEIAAAABQAAAAExAQAAAAstMjA3MTg1NDMyOQMAAAADMTYwAgAAAAQ0MDQ3BAAAAAEwBwAAAAk5LzMwLzIwMjIIAAAACTkvMzAv</t>
  </si>
  <si>
    <t>MjAyMgkAAAABMArBqGxVxtoI+EnDG1bG2ggrQ0lRLkFFRS5JUV9FQklUX01BUkdJTi4yMDAwLjkvMzAvMjAyMi4uLlVTRAEAAAAQsgUAAgAAAAcyMi40NDI0AQgAAAAFAAAAATEBAAAACy0yMDcxODU0MzI5AwAAAAMxNjACAAAABDQwNTMEAAAAATAHAAAACTkvMzAvMjAyMggAAAAJOS8zMC8yMDIyCQAAAAEwCsGobFXG2gj4ScMbVsbaCClDSVEuQUVFLklRX05JX01BUkdJTi4yMDAwLjkvMzAvMjAyMi4uLlVTRAEAAAAQsgUAAgAAAAcxNC40NTkxAQgAAAAFAAAAATEBAAAACy0yMDcxODU0MzI5AwAAAAMxNjACAAAABDQwOTQEAAAAATAHAAAACTkvMzAvMjAyMggAAAAJOS8zMC8yMDIyCQAAAAEwCsGobFXG2gj4ScMbVsbaCCtDSVEuQUVFLklRX1VGQ0ZfTUFSR0lOLjIwMDAuOS8zMC8yMDIyLi4uVVNEAQAAABCyBQACAAAACC0xNi41Mzg3AQgAAAAFAAAAATEBAAAACy0yMDcxODU0MzI5AwAAAAMxNjACAAAABDQ0MzcEAAAAATAHAAAACTkvMzAvMjAyMggAAAAJOS8zMC8yMDIyCQAAAAEwCsGobFXG2gj4ScMbVsbaCCtDSVEuQUVFLklRX0xGQ0ZfTUFSR0lOLjIwMDAuOS8zMC8yMDIyLi4uVVNEAQAAABCyBQACAAAACC0yMC4xMzQzAQgAAAAFAAAAATEBAAAACy0yMDcxODU0MzI5AwAAAAMxNjACAAAABDQ0MzYEAAAAATAHAAAACTkvMzAvMjAyMggAAAAJOS8zMC8yMDIyCQAAAAEwCsGobFXG2gj4ScMbVsba</t>
  </si>
  <si>
    <t>CCdDSVEuQUVFLklRX1JFVFVSTl9BU1NFVFMuMjAwMC45LzMwLzIwMjIBAAAAELIFAAIAAAAGMi43NzkyAQgAAAAFAAAAATEBAAAACy0yMDcxODU0MzI5AwAAAAMxNjACAAAABDQxNzgEAAAAATAHAAAACTkvMzAvMjAyMggAAAAJOS8zMC8yMDIyCQAAAAEwCsGobFXG2gj4ScMbVsbaCCdDSVEuQUVFLklRX1JFVFVSTl9FUVVJVFkuMjAwMC45LzMwLzIwMjIBAAAAELIFAAIAAAAHMTAuMzM1NQEIAAAABQAAAAExAQAAAAstMjA3MTg1NDMyOQMAAAADMTYwAgAAAAQ0MTI4BAAAAAEwBwAAAAk5LzMwLzIwMjIIAAAACTkvMzAvMjAyMgkAAAABMArBqGxVxtoI+EnDG1bG2ggoQ0lRLkFFRS5JUV9SRVRVUk5fQ0FQSVRBTC4yMDAwLjkvMzAvMjAyMgEAAAAQsgUAAgAAAAY0LjE3NDMBCAAAAAUAAAABMQEAAAALLTIwNzE4NTQzMjkDAAAAAzE2MAIAAAAENDM2MwQAAAABMAcAAAAJOS8zMC8yMDIyCAAAAAk5LzMwLzIwMjIJAAAAATAKwahsVcbaCPhJwxtWxtoIKkNJUS5BRUUuSVFfVE9UQUxfREVCVF9FQklUREEuNTAwLjkvMzAvMjAyMgEAAAAQsgUAAgAAAAgzLjY5MDI3NgEIAAAABQAAAAExAQAAAAstMjA3MTg1OTAyMQMAAAADMTYwAgAAAAQ0MTkyBAAAAAEwBwAAAAk5LzMwLzIwMjIIAAAACTkvMzAvMjAyMgkAAAABMArBqGxVxtoI+EnDG1bG2ggqQ0lRLkFFRS5JUV9UT1RBTF9ERUJUX0VRVUlUWS41MDAuOS8z</t>
  </si>
  <si>
    <t>MC8yMDIyAQAAABCyBQACAAAACDE0NC43NTMxAQgAAAAFAAAAATEBAAAACy0yMDcxODU5MDIxAwAAAAMxNjACAAAABDQwMzQEAAAAATAHAAAACTkvMzAvMjAyMggAAAAJOS8zMC8yMDIyCQAAAAEwCsGobFXG2gj4ScMbVsbaCCtDSVEuQUVFLklRX1RPVEFMX0RFQlRfQ0FQSVRBTC41MDAuOS8zMC8yMDIyAQAAABCyBQACAAAABzU5LjE0MjUBCAAAAAUAAAABMQEAAAALLTIwNzE4NTkwMjEDAAAAAzE2MAIAAAAENDE4NgQAAAABMAcAAAAJOS8zMC8yMDIyCAAAAAk5LzMwLzIwMjIJAAAAATAKwahsVcbaCPhJwxtWxtoIKkNJUS5BRUUuSVFfRFBTXzVZUl9BTk5fQ0FHUi4yMDAwLjkvMzAvMjAyMgEAAAAQsgUAAgAAAAY1LjY4MDUBCAAAAAUAAAABMQEAAAALLTIwNzE4NTQzMjkDAAAAAzE2MAIAAAAENDI0NQQAAAABMAcAAAAJOS8zMC8yMDIyCAAAAAk5LzMwLzIwMjIJAAAAATAKwahsVcbaCPhJwxtWxtoIJkNJUS5BRUUuSVFfUEFZT1VUX1JBVElPLjIwMDAuOS8zMC8yMDIyAQAAABCyBQACAAAABzU3LjgxODUBCAAAAAUAAAABMQEAAAALLTIwNzE4NTQzMjkDAAAAAzE2MAIAAAAENDM3NwQAAAABMAcAAAAJOS8zMC8yMDIyCAAAAAk5LzMwLzIwMjIJAAAAATAKwahsVcbaCPhJwxtWxtoIL0NJUS5JUi5JUV9UT1RBTF9SRVZfNVlSX0FOTl9DQUdSLjIwMDAuOS8zMC8yMDIyAQAAAE4ZBQACAAAABzIwLjA3NDIB</t>
  </si>
  <si>
    <t>CAAAAAUAAAABMQEAAAALLTIwNzE3ODM2ODMDAAAAAzE2MAIAAAAENDIzMwQAAAABMAcAAAAJOS8zMC8yMDIyCAAAAAk5LzMwLzIwMjIJAAAAATAKwahsVcbaCPhJwxtWxtoIKENJUS5JUi5JUV9HUF81WVJfQU5OX0NBR1IuMjAwMC45LzMwLzIwMjIBAAAAThkFAAIAAAAHMjAuMjY4NAEIAAAABQAAAAExAQAAAAstMjA3MTc4MzY4MwMAAAADMTYwAgAAAAQ0MjM0BAAAAAEwBwAAAAk5LzMwLzIwMjIIAAAACTkvMzAvMjAyMgkAAAABMArBqGxVxtoI+EnDG1bG2ggsQ0lRLklSLklRX0VCSVREQV81WVJfQU5OX0NBR1IuMjAwMC45LzMwLzIwMjIBAAAAThkFAAIAAAAHMzIuMTEzMwEIAAAABQAAAAExAQAAAAstMjA3MTc4MzY4MwMAAAADMTYwAgAAAAQ0MjM1BAAAAAEwBwAAAAk5LzMwLzIwMjIIAAAACTkvMzAvMjAyMgkAAAABMArBqGxVxtoI+EnDG1bG2ggqQ0lRLklSLklRX0VCSVRfNVlSX0FOTl9DQUdSLjIwMDAuOS8zMC8yMDIyAQAAAE4ZBQACAAAABzQzLjU3MDcBCAAAAAUAAAABMQEAAAALLTIwNzE3ODM2ODMDAAAAAzE2MAIAAAAENDIzNgQAAAABMAcAAAAJOS8zMC8yMDIyCAAAAAk5LzMwLzIwMjIJAAAAATAKwahsVcbaCPhJwxtWxtoIKENJUS5JUi5JUV9OSV81WVJfQU5OX0NBR1IuMjAwMC45LzMwLzIwMjIBAAAAThkFAAMAAAACTk0BCAAAAAUAAAABMQEAAAALLTIwNzE3ODM2ODMDAAAAAzE2MAIA</t>
  </si>
  <si>
    <t>AAAENDIzOAQAAAABMAcAAAAJOS8zMC8yMDIyCAAAAAk5LzMwLzIwMjIJAAAAATAKwahsVcbaCPhJwxtWxtoIKUNJUS5JUi5JUV9FUFNfNVlSX0FOTl9DQUdSLjIwMDAuOS8zMC8yMDIyAQAAAE4ZBQADAAAAAk5NAQgAAAAFAAAAATEBAAAACy0yMDcxNzgzNjgzAwAAAAMxNjACAAAABDQyMzkEAAAAATAHAAAACTkvMzAvMjAyMggAAAAJOS8zMC8yMDIyCQAAAAEwCsGobFXG2gj4ScMbVsbaCCtDSVEuSVIuSVFfR1JPU1NfTUFSR0lOLjIwMDAuOS8zMC8yMDIyLi4uVVNEAQAAAE4ZBQACAAAABzM4LjE3OTcBCAAAAAUAAAABMQEAAAALLTIwNzE3ODM2ODMDAAAAAzE2MAIAAAAENDA3NAQAAAABMAcAAAAJOS8zMC8yMDIyCAAAAAk5LzMwLzIwMjIJAAAAATAKwahsVcbaCPhJwxtWxtoILENJUS5JUi5JUV9FQklUREFfTUFSR0lOLjIwMDAuOS8zMC8yMDIyLi4uVVNEAQAAAE4ZBQACAAAABzIwLjgzNzIBCAAAAAUAAAABMQEAAAALLTIwNzE3ODM2ODMDAAAAAzE2MAIAAAAENDA0NwQAAAABMAcAAAAJOS8zMC8yMDIyCAAAAAk5LzMwLzIwMjIJAAAAATAKwahsVcbaCPhJwxtWxtoIKkNJUS5JUi5JUV9FQklUX01BUkdJTi4yMDAwLjkvMzAvMjAyMi4uLlVTRAEAAABOGQUAAgAAAAcxMy4xMzY4AQgAAAAFAAAAATEBAAAACy0yMDcxNzgzNjgzAwAAAAMxNjACAAAABDQwNTMEAAAAATAHAAAACTkvMzAvMjAyMggAAAAJ</t>
  </si>
  <si>
    <t>OS8zMC8yMDIyCQAAAAEwCsGobFXG2gj4ScMbVsbaCChDSVEuSVIuSVFfTklfTUFSR0lOLjIwMDAuOS8zMC8yMDIyLi4uVVNEAQAAAE4ZBQACAAAABzExLjkxMTIBCAAAAAUAAAABMQEAAAALLTIwNzE3ODM2ODMDAAAAAzE2MAIAAAAENDA5NAQAAAABMAcAAAAJOS8zMC8yMDIyCAAAAAk5LzMwLzIwMjIJAAAAATAKwahsVcbaCPhJwxtWxtoIKkNJUS5JUi5JUV9VRkNGX01BUkdJTi4yMDAwLjkvMzAvMjAyMi4uLlVTRAEAAABOGQUAAgAAAAY5LjYwNDIBCAAAAAUAAAABMQEAAAALLTIwNzE3ODM2ODMDAAAAAzE2MAIAAAAENDQzNwQAAAABMAcAAAAJOS8zMC8yMDIyCAAAAAk5LzMwLzIwMjIJAAAAATAKwahsVcbaCPhJwxtWxtoIKkNJUS5JUi5JUV9MRkNGX01BUkdJTi4yMDAwLjkvMzAvMjAyMi4uLlVTRAEAAABOGQUAAgAAAAU4LjYzOQEIAAAABQAAAAExAQAAAAstMjA3MTc4MzY4MwMAAAADMTYwAgAAAAQ0NDM2BAAAAAEwBwAAAAk5LzMwLzIwMjIIAAAACTkvMzAvMjAyMgkAAAABMArBqGxVxtoI+EnDG1bG2ggmQ0lRLklSLklRX1JFVFVSTl9BU1NFVFMuMjAwMC45LzMwLzIwMjIBAAAAThkFAAIAAAAGMy4yMTc1AQgAAAAFAAAAATEBAAAACy0yMDcxNzgzNjgzAwAAAAMxNjACAAAABDQxNzgEAAAAATAHAAAACTkvMzAvMjAyMggAAAAJOS8zMC8yMDIyCQAAAAEwCsGobFXG2gj4ScMbVsbaCCZDSVEuSVIu</t>
  </si>
  <si>
    <t>SVFfUkVUVVJOX0VRVUlUWS4yMDAwLjkvMzAvMjAyMgEAAABOGQUAAgAAAAY2LjMwODYBCAAAAAUAAAABMQEAAAALLTIwNzE3ODM2ODMDAAAAAzE2MAIAAAAENDEyOAQAAAABMAcAAAAJOS8zMC8yMDIyCAAAAAk5LzMwLzIwMjIJAAAAATAKwahsVcbaCPhJwxtWxtoIJ0NJUS5JUi5JUV9SRVRVUk5fQ0FQSVRBTC4yMDAwLjkvMzAvMjAyMgEAAABOGQUAAgAAAAYzLjkzNTkBCAAAAAUAAAABMQEAAAALLTIwNzE3ODM2ODMDAAAAAzE2MAIAAAAENDM2MwQAAAABMAcAAAAJOS8zMC8yMDIyCAAAAAk5LzMwLzIwMjIJAAAAATAKwahsVcbaCPhJwxtWxtoIKUNJUS5JUi5JUV9UT1RBTF9ERUJUX0VCSVREQS41MDAuOS8zMC8yMDIyAQAAAE4ZBQACAAAACDIuMTAzNTQyAQgAAAAFAAAAATEBAAAACy0yMDcxNzg2NTA2AwAAAAMxNjACAAAABDQxOTIEAAAAATAHAAAACTkvMzAvMjAyMggAAAAJOS8zMC8yMDIyCQAAAAEwCsGobFXG2gj4ScMbVsbaCClDSVEuSVIuSVFfVE9UQUxfREVCVF9FUVVJVFkuNTAwLjkvMzAvMjAyMgEAAABOGQUAAgAAAAczMS42NjY0AQgAAAAFAAAAATEBAAAACy0yMDcxNzg2NTA2AwAAAAMxNjACAAAABDQwMzQEAAAAATAHAAAACTkvMzAvMjAyMggAAAAJOS8zMC8yMDIyCQAAAAEwCsGobFXG2gj4ScMbVsbaCCpDSVEuSVIuSVFfVE9UQUxfREVCVF9DQVBJVEFMLjUwMC45LzMwLzIwMjIBAAAA</t>
  </si>
  <si>
    <t>ThkFAAIAAAAHMjQuMDUwNQEIAAAABQAAAAExAQAAAAstMjA3MTc4NjUwNgMAAAADMTYwAgAAAAQ0MTg2BAAAAAEwBwAAAAk5LzMwLzIwMjIIAAAACTkvMzAvMjAyMgkAAAABMArBqGxVxtoI+EnDG1bG2ggpQ0lRLklSLklRX0RQU181WVJfQU5OX0NBR1IuMjAwMC45LzMwLzIwMjIBAAAAThkFAAMAAAAAAArBqGxVxtoI+EnDG1bG2gglQ0lRLklSLklRX1BBWU9VVF9SQVRJTy4yMDAwLjkvMzAvMjAyMgEAAABOGQUAAgAAAAY0Ljc3NzMBCAAAAAUAAAABMQEAAAALLTIwNzE3ODM2ODMDAAAAAzE2MAIAAAAENDM3NwQAAAABMAcAAAAJOS8zMC8yMDIyCAAAAAk5LzMwLzIwMjIJAAAAATAKwahsVcbaCPhJwxtWxtoIMENJUS5QV1IuSVFfVE9UQUxfUkVWXzVZUl9BTk5fQ0FHUi4yMDAwLjkvMzAvMjAyMgEAAADlggAAAgAAAAcxMi43NzE4AQgAAAAFAAAAATEBAAAACy0yMDcxODc4NDY5AwAAAAMxNjACAAAABDQyMzMEAAAAATAHAAAACTkvMzAvMjAyMggAAAAJOS8zMC8yMDIyCQAAAAEwCsGobFXG2gj4ScMbVsbaCClDSVEuUFdSLklRX0dQXzVZUl9BTk5fQ0FHUi4yMDAwLjkvMzAvMjAyMgEAAADlggAAAgAAAAcxNC45MjgxAQgAAAAFAAAAATEBAAAACy0yMDcxODc4NDY5AwAAAAMxNjACAAAABDQyMzQEAAAAATAHAAAACTkvMzAvMjAyMggAAAAJOS8zMC8yMDIyCQAAAAEwCsGobFXG2gj4ScMbVsbaCC1DSVEu</t>
  </si>
  <si>
    <t>UFdSLklRX0VCSVREQV81WVJfQU5OX0NBR1IuMjAwMC45LzMwLzIwMjIBAAAA5YIAAAIAAAAHMTUuNTQ0NwEIAAAABQAAAAExAQAAAAstMjA3MTg3ODQ2OQMAAAADMTYwAgAAAAQ0MjM1BAAAAAEwBwAAAAk5LzMwLzIwMjIIAAAACTkvMzAvMjAyMgkAAAABMArBqGxVxtoI+EnDG1bG2ggrQ0lRLlBXUi5JUV9FQklUXzVZUl9BTk5fQ0FHUi4yMDAwLjkvMzAvMjAyMgEAAADlggAAAgAAAAY4LjgxMTYBCAAAAAUAAAABMQEAAAALLTIwNzE4Nzg0NjkDAAAAAzE2MAIAAAAENDIzNgQAAAABMAcAAAAJOS8zMC8yMDIyCAAAAAk5LzMwLzIwMjIJAAAAATAKwahsVcbaCPhJwxtWxtoIKUNJUS5QV1IuSVFfTklfNVlSX0FOTl9DQUdSLjIwMDAuOS8zMC8yMDIyAQAAAOWCAAACAAAABjguNDQyOQEIAAAABQAAAAExAQAAAAstMjA3MTg3ODQ2OQMAAAADMTYwAgAAAAQ0MjM4BAAAAAEwBwAAAAk5LzMwLzIwMjIIAAAACTkvMzAvMjAyMgkAAAABMArBqGxVxtoI+EnDG1bG2ggqQ0lRLlBXUi5JUV9FUFNfNVlSX0FOTl9DQUdSLjIwMDAuOS8zMC8yMDIyAQAAAOWCAAACAAAABjkuNjU2MwEIAAAABQAAAAExAQAAAAstMjA3MTg3ODQ2OQMAAAADMTYwAgAAAAQ0MjM5BAAAAAEwBwAAAAk5LzMwLzIwMjIIAAAACTkvMzAvMjAyMgkAAAABMArBqGxVxtoI+EnDG1bG2ggsQ0lRLlBXUi5JUV9HUk9TU19NQVJHSU4uMjAwMC45LzMw</t>
  </si>
  <si>
    <t>LzIwMjIuLi5VU0QBAAAA5YIAAAIAAAAHMTQuODMzOAEIAAAABQAAAAExAQAAAAstMjA3MTg3ODQ2OQMAAAADMTYwAgAAAAQ0MDc0BAAAAAEwBwAAAAk5LzMwLzIwMjIIAAAACTkvMzAvMjAyMgkAAAABMArBqGxVxtoI+EnDG1bG2ggtQ0lRLlBXUi5JUV9FQklUREFfTUFSR0lOLjIwMDAuOS8zMC8yMDIyLi4uVVNEAQAAAOWCAAACAAAABjguMzQ1OAEIAAAABQAAAAExAQAAAAstMjA3MTg3ODQ2OQMAAAADMTYwAgAAAAQ0MDQ3BAAAAAEwBwAAAAk5LzMwLzIwMjIIAAAACTkvMzAvMjAyMgkAAAABMArBqGxVxtoI+EnDG1bG2ggrQ0lRLlBXUi5JUV9FQklUX01BUkdJTi4yMDAwLjkvMzAvMjAyMi4uLlVTRAEAAADlggAAAgAAAAY0LjI1NTIBCAAAAAUAAAABMQEAAAALLTIwNzE4Nzg0NjkDAAAAAzE2MAIAAAAENDA1MwQAAAABMAcAAAAJOS8zMC8yMDIyCAAAAAk5LzMwLzIwMjIJAAAAATAKwahsVcbaCPhJwxtWxtoIKUNJUS5QV1IuSVFfTklfTUFSR0lOLjIwMDAuOS8zMC8yMDIyLi4uVVNEAQAAAOWCAAACAAAABjIuNjEzOQEIAAAABQAAAAExAQAAAAstMjA3MTg3ODQ2OQMAAAADMTYwAgAAAAQ0MDk0BAAAAAEwBwAAAAk5LzMwLzIwMjIIAAAACTkvMzAvMjAyMgkAAAABMArBqGxVxtoI+EnDG1bG2ggrQ0lRLlBXUi5JUV9VRkNGX01BUkdJTi4yMDAwLjkvMzAvMjAyMi4uLlVTRAEAAADlggAAAgAAAAYzLjYx</t>
  </si>
  <si>
    <t>MDkBCAAAAAUAAAABMQEAAAALLTIwNzE4Nzg0NjkDAAAAAzE2MAIAAAAENDQzNwQAAAABMAcAAAAJOS8zMC8yMDIyCAAAAAk5LzMwLzIwMjIJAAAAATAKwahsVcbaCPhJwxtWxtoIK0NJUS5QV1IuSVFfTEZDRl9NQVJHSU4uMjAwMC45LzMwLzIwMjIuLi5VU0QBAAAA5YIAAAIAAAAGMy4yMzE2AQgAAAAFAAAAATEBAAAACy0yMDcxODc4NDY5AwAAAAMxNjACAAAABDQ0MzYEAAAAATAHAAAACTkvMzAvMjAyMggAAAAJOS8zMC8yMDIyCQAAAAEwCsGobFXG2gj4ScMbVsbaCCdDSVEuUFdSLklRX1JFVFVSTl9BU1NFVFMuMjAwMC45LzMwLzIwMjIBAAAA5YIAAAIAAAAGMy42Nzg5AQgAAAAFAAAAATEBAAAACy0yMDcxODc4NDY5AwAAAAMxNjACAAAABDQxNzgEAAAAATAHAAAACTkvMzAvMjAyMggAAAAJOS8zMC8yMDIyCQAAAAEwCsGobFXG2gj4ScMbVsbaCCdDSVEuUFdSLklRX1JFVFVSTl9FUVVJVFkuMjAwMC45LzMwLzIwMjIBAAAA5YIAAAIAAAAGOS4wMjQ1AQgAAAAFAAAAATEBAAAACy0yMDcxODc4NDY5AwAAAAMxNjACAAAABDQxMjgEAAAAATAHAAAACTkvMzAvMjAyMggAAAAJOS8zMC8yMDIyCQAAAAEwCsGobFXG2gj4ScMbVsbaCChDSVEuUFdSLklRX1JFVFVSTl9DQVBJVEFMLjIwMDAuOS8zMC8yMDIyAQAAAOWCAAACAAAABjUuMTI5OQEIAAAABQAAAAExAQAAAAstMjA3MTg3ODQ2OQMAAAADMTYwAgAA</t>
  </si>
  <si>
    <t>AAQ0MzYzBAAAAAEwBwAAAAk5LzMwLzIwMjIIAAAACTkvMzAvMjAyMgkAAAABMArBqGxVxtoI+EnDG1bG2ggqQ0lRLlBXUi5JUV9UT1RBTF9ERUJUX0VCSVREQS41MDAuOS8zMC8yMDIyAQAAAOWCAAACAAAACDEuNTEzNzQ5AQgAAAAFAAAAATEBAAAACy0yMDcxODg1MDg2AwAAAAMxNjACAAAABDQxOTIEAAAAATAHAAAACTkvMzAvMjAyMggAAAAJOS8zMC8yMDIyCQAAAAEwCsGobFXG2gj4ScMbVsbaCCpDSVEuUFdSLklRX1RPVEFMX0RFQlRfRVFVSVRZLjUwMC45LzMwLzIwMjIBAAAA5YIAAAIAAAAHODAuMDA3MgEIAAAABQAAAAExAQAAAAstMjA3MTg4NTA4NgMAAAADMTYwAgAAAAQ0MDM0BAAAAAEwBwAAAAk5LzMwLzIwMjIIAAAACTkvMzAvMjAyMgkAAAABMArBqGxVxtoIRazFG1bG2ggrQ0lRLlBXUi5JUV9UT1RBTF9ERUJUX0NBUElUQUwuNTAwLjkvMzAvMjAyMgEAAADlggAAAgAAAAc0NC40NDY2AQgAAAAFAAAAATEBAAAACy0yMDcxODg1MDg2AwAAAAMxNjACAAAABDQxODYEAAAAATAHAAAACTkvMzAvMjAyMggAAAAJOS8zMC8yMDIyCQAAAAEwCsGobFXG2ghFrMUbVsbaCCpDSVEuUFdSLklRX0RQU181WVJfQU5OX0NBR1IuMjAwMC45LzMwLzIwMjIBAAAA5YIAAAMAAAAAAArBqGxVxtoIRazFG1bG2ggmQ0lRLlBXUi5JUV9QQVlPVVRfUkFUSU8uMjAwMC45LzMwLzIwMjIBAAAA5YIAAAIAAAAFOS4w</t>
  </si>
  <si>
    <t>ODkBCAAAAAUAAAABMQEAAAALLTIwNzE4Nzg0NjkDAAAAAzE2MAIAAAAENDM3NwQAAAABMAcAAAAJOS8zMC8yMDIyCAAAAAk5LzMwLzIwMjIJAAAAATAKwahsVcbaCEWsxRtWxtoIMENJUS5DQUguSVFfVE9UQUxfUkVWXzVZUl9BTk5fQ0FHUi4yMDAwLjkvMzAvMjAyMgEAAACvoAIAAgAAAAY3LjQ0NjkBCAAAAAUAAAABMQEAAAALLTIwNzE5MjM5NDkDAAAAAzE2MAIAAAAENDIzMwQAAAABMAcAAAAJOS8zMC8yMDIyCAAAAAk5LzMwLzIwMjIJAAAAATAKwahsVcbaCEWsxRtWxtoIKUNJUS5DQUguSVFfR1BfNVlSX0FOTl9DQUdSLjIwMDAuOS8zMC8yMDIyAQAAAK+gAgACAAAABy0wLjMzMTIBCAAAAAUAAAABMQEAAAALLTIwNzE5MjM5NDkDAAAAAzE2MAIAAAAENDIzNAQAAAABMAcAAAAJOS8zMC8yMDIyCAAAAAk5LzMwLzIwMjIJAAAAATAKwahsVcbaCEWsxRtWxtoILUNJUS5DQUguSVFfRUJJVERBXzVZUl9BTk5fQ0FHUi4yMDAwLjkvMzAvMjAyMgEAAACvoAIAAgAAAActNS40MTQ1AQgAAAAFAAAAATEBAAAACy0yMDcxOTIzOTQ5AwAAAAMxNjACAAAABDQyMzUEAAAAATAHAAAACTkvMzAvMjAyMggAAAAJOS8zMC8yMDIyCQAAAAEwCsGobFXG2ghFrMUbVsbaCCtDSVEuQ0FILklRX0VCSVRfNVlSX0FOTl9DQUdSLjIwMDAuOS8zMC8yMDIyAQAAAK+gAgACAAAABy02LjY5MTgBCAAAAAUAAAABMQEAAAALLTIw</t>
  </si>
  <si>
    <t>NzE5MjM5NDkDAAAAAzE2MAIAAAAENDIzNgQAAAABMAcAAAAJOS8zMC8yMDIyCAAAAAk5LzMwLzIwMjIJAAAAATAKwahsVcbaCEWsxRtWxtoIKUNJUS5DQUguSVFfTklfNVlSX0FOTl9DQUdSLjIwMDAuOS8zMC8yMDIyAQAAAK+gAgADAAAAAk5NAQgAAAAFAAAAATEBAAAACy0yMDcxOTIzOTQ5AwAAAAMxNjACAAAABDQyMzgEAAAAATAHAAAACTkvMzAvMjAyMggAAAAJOS8zMC8yMDIyCQAAAAEwCsGobFXG2ghFrMUbVsbaCCpDSVEuQ0FILklRX0VQU181WVJfQU5OX0NBR1IuMjAwMC45LzMwLzIwMjIBAAAAr6ACAAMAAAACTk0BCAAAAAUAAAABMQEAAAALLTIwNzE5MjM5NDkDAAAAAzE2MAIAAAAENDIzOQQAAAABMAcAAAAJOS8zMC8yMDIyCAAAAAk5LzMwLzIwMjIJAAAAATAKwahsVcbaCEWsxRtWxtoILENJUS5DQUguSVFfR1JPU1NfTUFSR0lOLjIwMDAuOS8zMC8yMDIyLi4uVVNEAQAAAK+gAgACAAAABTMuNDg1AQgAAAAFAAAAATEBAAAACy0yMDcxOTIzOTQ5AwAAAAMxNjACAAAABDQwNzQEAAAAATAHAAAACTkvMzAvMjAyMggAAAAJOS8zMC8yMDIyCQAAAAEwCsGobFXG2ghFrMUbVsbaCC1DSVEuQ0FILklRX0VCSVREQV9NQVJHSU4uMjAwMC45LzMwLzIwMjIuLi5VU0QBAAAAr6ACAAIAAAAGMS4yMDY0AQgAAAAFAAAAATEBAAAACy0yMDcxOTIzOTQ5AwAAAAMxNjACAAAABDQwNDcEAAAAATAHAAAACTkv</t>
  </si>
  <si>
    <t>MzAvMjAyMggAAAAJOS8zMC8yMDIyCQAAAAEwCsGobFXG2ghFrMUbVsbaCCtDSVEuQ0FILklRX0VCSVRfTUFSR0lOLjIwMDAuOS8zMC8yMDIyLi4uVVNEAQAAAK+gAgACAAAABjAuODM0NwEIAAAABQAAAAExAQAAAAstMjA3MTkyMzk0OQMAAAADMTYwAgAAAAQ0MDUzBAAAAAEwBwAAAAk5LzMwLzIwMjIIAAAACTkvMzAvMjAyMgkAAAABMArBqGxVxtoIRazFG1bG2ggpQ0lRLkNBSC5JUV9OSV9NQVJHSU4uMjAwMC45LzMwLzIwMjIuLi5VU0QBAAAAr6ACAAIAAAAGLTAuNTg1AQgAAAAFAAAAATEBAAAACy0yMDcxOTIzOTQ5AwAAAAMxNjACAAAABDQwOTQEAAAAATAHAAAACTkvMzAvMjAyMggAAAAJOS8zMC8yMDIyCQAAAAEwCsGobFXG2ghFrMUbVsbaCCtDSVEuQ0FILklRX1VGQ0ZfTUFSR0lOLjIwMDAuOS8zMC8yMDIyLi4uVVNEAQAAAK+gAgACAAAABDIuMjUBCAAAAAUAAAABMQEAAAALLTIwNzE5MjM5NDkDAAAAAzE2MAIAAAAENDQzNwQAAAABMAcAAAAJOS8zMC8yMDIyCAAAAAk5LzMwLzIwMjIJAAAAATAKwahsVcbaCEWsxRtWxtoIK0NJUS5DQUguSVFfTEZDRl9NQVJHSU4uMjAwMC45LzMwLzIwMjIuLi5VU0QBAAAAr6ACAAIAAAAGMi4yMDUyAQgAAAAFAAAAATEBAAAACy0yMDcxOTIzOTQ5AwAAAAMxNjACAAAABDQ0MzYEAAAAATAHAAAACTkvMzAvMjAyMggAAAAJOS8zMC8yMDIyCQAAAAEwCsGobFXG</t>
  </si>
  <si>
    <t>2ghFrMUbVsbaCCdDSVEuQ0FILklRX1JFVFVSTl9BU1NFVFMuMjAwMC45LzMwLzIwMjIBAAAAr6ACAAIAAAAGMi4yNTg5AQgAAAAFAAAAATEBAAAACy0yMDcxOTIzOTQ5AwAAAAMxNjACAAAABDQxNzgEAAAAATAHAAAACTkvMzAvMjAyMggAAAAJOS8zMC8yMDIyCQAAAAEwCsGobFXG2ghFrMUbVsbaCCdDSVEuQ0FILklRX1JFVFVSTl9FUVVJVFkuMjAwMC45LzMwLzIwMjIBAAAAr6ACAAMAAAACTk0BCAAAAAUAAAABMQEAAAALLTIwNzE5MjM5NDkDAAAAAzE2MAIAAAAENDEyOAQAAAABMAcAAAAJOS8zMC8yMDIyCAAAAAk5LzMwLzIwMjIJAAAAATAKwahsVcbaCEWsxRtWxtoIKENJUS5DQUguSVFfUkVUVVJOX0NBUElUQUwuMjAwMC45LzMwLzIwMjIBAAAAr6ACAAIAAAAGMTguNTE4AQgAAAAFAAAAATEBAAAACy0yMDcxOTIzOTQ5AwAAAAMxNjACAAAABDQzNjMEAAAAATAHAAAACTkvMzAvMjAyMggAAAAJOS8zMC8yMDIyCQAAAAEwCsGobFXG2ghFrMUbVsbaCCpDSVEuQ0FILklRX1RPVEFMX0RFQlRfRUJJVERBLjUwMC45LzMwLzIwMjIBAAAAr6ACAAIAAAAIMi41NDY5MDUBCAAAAAUAAAABMQEAAAALLTIwNzE5MjQ3NTEDAAAAAzE2MAIAAAAENDE5MgQAAAABMAcAAAAJOS8zMC8yMDIyCAAAAAk5LzMwLzIwMjIJAAAAATAKwahsVcbaCEWsxRtWxtoIKkNJUS5DQUguSVFfVE9UQUxfREVCVF9FUVVJVFkuNTAw</t>
  </si>
  <si>
    <t>LjkvMzAvMjAyMgEAAACvoAIAAwAAAAJOTQEIAAAABQAAAAExAQAAAAstMjA3MTkyNDc1MQMAAAADMTYwAgAAAAQ0MDM0BAAAAAEwBwAAAAk5LzMwLzIwMjIIAAAACTkvMzAvMjAyMgkAAAABMArBqGxVxtoIRazFG1bG2ggrQ0lRLkNBSC5JUV9UT1RBTF9ERUJUX0NBUElUQUwuNTAwLjkvMzAvMjAyMgEAAACvoAIAAgAAAAgxNTEuMDQ2NwEIAAAABQAAAAExAQAAAAstMjA3MTkyNDc1MQMAAAADMTYwAgAAAAQ0MTg2BAAAAAEwBwAAAAk5LzMwLzIwMjIIAAAACTkvMzAvMjAyMgkAAAABMArBqGxVxtoIRazFG1bG2ggqQ0lRLkNBSC5JUV9EUFNfNVlSX0FOTl9DQUdSLjIwMDAuOS8zMC8yMDIyAQAAAK+gAgACAAAABjEuNTk4NQEIAAAABQAAAAExAQAAAAstMjA3MTkyMzk0OQMAAAADMTYwAgAAAAQ0MjQ1BAAAAAEwBwAAAAk5LzMwLzIwMjIIAAAACTkvMzAvMjAyMgkAAAABMArBqGxVxtoIRazFG1bG2ggmQ0lRLkNBSC5JUV9QQVlPVVRfUkFUSU8uMjAwMC45LzMwLzIwMjIBAAAAr6ACAAMAAAACTk0BCAAAAAUAAAABMQEAAAALLTIwNzE5MjM5NDkDAAAAAzE2MAIAAAAENDM3NwQAAAABMAcAAAAJOS8zMC8yMDIyCAAAAAk5LzMwLzIwMjIJAAAAATAKwahsVcbaCEWsxRtWxtoIL0NJUS5MSC5JUV9UT1RBTF9SRVZfNVlSX0FOTl9DQUdSLjIwMDAuOS8zMC8yMDIyAQAAALN3AAACAAAABjguOTI2NQEIAAAABQAA</t>
  </si>
  <si>
    <t>AAExAQAAAAstMjA3MjUzNzkzMAMAAAADMTYwAgAAAAQ0MjMzBAAAAAEwBwAAAAk5LzMwLzIwMjIIAAAACTkvMzAvMjAyMgkAAAABMArBqGxVxtoIRazFG1bG2ggoQ0lRLkxILklRX0dQXzVZUl9BTk5fQ0FHUi4yMDAwLjkvMzAvMjAyMgEAAACzdwAAAgAAAAY5LjM1ODMBCAAAAAUAAAABMQEAAAALLTIwNzI1Mzc5MzADAAAAAzE2MAIAAAAENDIzNAQAAAABMAcAAAAJOS8zMC8yMDIyCAAAAAk5LzMwLzIwMjIJAAAAATAKwahsVcbaCEWsxRtWxtoILENJUS5MSC5JUV9FQklUREFfNVlSX0FOTl9DQUdSLjIwMDAuOS8zMC8yMDIyAQAAALN3AAACAAAABzExLjE1NTgBCAAAAAUAAAABMQEAAAALLTIwNzI1Mzc5MzADAAAAAzE2MAIAAAAENDIzNQQAAAABMAcAAAAJOS8zMC8yMDIyCAAAAAk5LzMwLzIwMjIJAAAAATAKwahsVcbaCEWsxRtWxtoIKkNJUS5MSC5JUV9FQklUXzVZUl9BTk5fQ0FHUi4yMDAwLjkvMzAvMjAyMgEAAACzdwAAAgAAAAcxMi43NDEzAQgAAAAFAAAAATEBAAAACy0yMDcyNTM3OTMwAwAAAAMxNjACAAAABDQyMzYEAAAAATAHAAAACTkvMzAvMjAyMggAAAAJOS8zMC8yMDIyCQAAAAEwCsGobFXG2ghFrMUbVsbaCChDSVEuTEguSVFfTklfNVlSX0FOTl9DQUdSLjIwMDAuOS8zMC8yMDIyAQAAALN3AAACAAAABzE5LjM5NjkBCAAAAAUAAAABMQEAAAALLTIwNzI1Mzc5MzADAAAAAzE2MAIAAAAE</t>
  </si>
  <si>
    <t>NDIzOAQAAAABMAcAAAAJOS8zMC8yMDIyCAAAAAk5LzMwLzIwMjIJAAAAATAKwahsVcbaCEWsxRtWxtoIKUNJUS5MSC5JUV9FUFNfNVlSX0FOTl9DQUdSLjIwMDAuOS8zMC8yMDIyAQAAALN3AAACAAAABzIyLjAwOTcBCAAAAAUAAAABMQEAAAALLTIwNzI1Mzc5MzADAAAAAzE2MAIAAAAENDIzOQQAAAABMAcAAAAJOS8zMC8yMDIyCAAAAAk5LzMwLzIwMjIJAAAAATAKwahsVcbaCEWsxRtWxtoIK0NJUS5MSC5JUV9HUk9TU19NQVJHSU4uMjAwMC45LzMwLzIwMjIuLi5VU0QBAAAAs3cAAAIAAAAHMzEuMzkzOAEIAAAABQAAAAExAQAAAAstMjA3MjUzNzkzMAMAAAADMTYwAgAAAAQ0MDc0BAAAAAEwBwAAAAk5LzMwLzIwMjIIAAAACTkvMzAvMjAyMgkAAAABMArBqGxVxtoIRazFG1bG2ggsQ0lRLkxILklRX0VCSVREQV9NQVJHSU4uMjAwMC45LzMwLzIwMjIuLi5VU0QBAAAAs3cAAAIAAAAHMjAuNzIzOQEIAAAABQAAAAExAQAAAAstMjA3MjUzNzkzMAMAAAADMTYwAgAAAAQ0MDQ3BAAAAAEwBwAAAAk5LzMwLzIwMjIIAAAACTkvMzAvMjAyMgkAAAABMArBqGxVxtoIRazFG1bG2ggqQ0lRLkxILklRX0VCSVRfTUFSR0lOLjIwMDAuOS8zMC8yMDIyLi4uVVNEAQAAALN3AAACAAAABzE3LjAwMDcBCAAAAAUAAAABMQEAAAALLTIwNzI1Mzc5MzADAAAAAzE2MAIAAAAENDA1MwQAAAABMAcAAAAJOS8zMC8yMDIyCAAA</t>
  </si>
  <si>
    <t>AAk5LzMwLzIwMjIJAAAAATAKwahsVcbaCEWsxRtWxtoIKENJUS5MSC5JUV9OSV9NQVJHSU4uMjAwMC45LzMwLzIwMjIuLi5VU0QBAAAAs3cAAAIAAAAHMTEuNTA4MQEIAAAABQAAAAExAQAAAAstMjA3MjUzNzkzMAMAAAADMTYwAgAAAAQ0MDk0BAAAAAEwBwAAAAk5LzMwLzIwMjIIAAAACTkvMzAvMjAyMgkAAAABMArBqGxVxtoIRazFG1bG2ggqQ0lRLkxILklRX1VGQ0ZfTUFSR0lOLjIwMDAuOS8zMC8yMDIyLi4uVVNEAQAAALN3AAACAAAABzEwLjM2NjYBCAAAAAUAAAABMQEAAAALLTIwNzI1Mzc5MzADAAAAAzE2MAIAAAAENDQzNwQAAAABMAcAAAAJOS8zMC8yMDIyCAAAAAk5LzMwLzIwMjIJAAAAATAKwahsVcbaCEWsxRtWxtoIKkNJUS5MSC5JUV9MRkNGX01BUkdJTi4yMDAwLjkvMzAvMjAyMi4uLlVTRAEAAACzdwAAAgAAAAY5LjY1MzUBCAAAAAUAAAABMQEAAAALLTIwNzI1Mzc5MzADAAAAAzE2MAIAAAAENDQzNgQAAAABMAcAAAAJOS8zMC8yMDIyCAAAAAk5LzMwLzIwMjIJAAAAATAKwahsVcbaCEWsxRtWxtoIJkNJUS5MSC5JUV9SRVRVUk5fQVNTRVRTLjIwMDAuOS8zMC8yMDIyAQAAALN3AAACAAAABjcuOTY4NgEIAAAABQAAAAExAQAAAAstMjA3MjUzNzkzMAMAAAADMTYwAgAAAAQ0MTc4BAAAAAEwBwAAAAk5LzMwLzIwMjIIAAAACTkvMzAvMjAyMgkAAAABMArBqGxVxtoIRazFG1bG2ggmQ0lR</t>
  </si>
  <si>
    <t>LkxILklRX1JFVFVSTl9FUVVJVFkuMjAwMC45LzMwLzIwMjIBAAAAs3cAAAIAAAAHMTcuMDE5NQEIAAAABQAAAAExAQAAAAstMjA3MjUzNzkzMAMAAAADMTYwAgAAAAQ0MTI4BAAAAAEwBwAAAAk5LzMwLzIwMjIIAAAACTkvMzAvMjAyMgkAAAABMArBqGxVxtoIRazFG1bG2ggnQ0lRLkxILklRX1JFVFVSTl9DQVBJVEFMLjIwMDAuOS8zMC8yMDIyAQAAALN3AAACAAAABjkuNzI0MwEIAAAABQAAAAExAQAAAAstMjA3MjUzNzkzMAMAAAADMTYwAgAAAAQ0MzYzBAAAAAEwBwAAAAk5LzMwLzIwMjIIAAAACTkvMzAvMjAyMgkAAAABMArBqGxVxtoIRazFG1bG2ggpQ0lRLkxILklRX1RPVEFMX0RFQlRfRUJJVERBLjUwMC45LzMwLzIwMjIBAAAAs3cAAAIAAAAIMi4yNDExMjkBCAAAAAUAAAABMQEAAAALLTIwNzI1NDA2NDkDAAAAAzE2MAIAAAAENDE5MgQAAAABMAcAAAAJOS8zMC8yMDIyCAAAAAk5LzMwLzIwMjIJAAAAATAKwahsVcbaCEWsxRtWxtoIKUNJUS5MSC5JUV9UT1RBTF9ERUJUX0VRVUlUWS41MDAuOS8zMC8yMDIyAQAAALN3AAACAAAABzYyLjgzNzgBCAAAAAUAAAABMQEAAAALLTIwNzI1NDA2NDkDAAAAAzE2MAIAAAAENDAzNAQAAAABMAcAAAAJOS8zMC8yMDIyCAAAAAk5LzMwLzIwMjIJAAAAATAKwahsVcbaCEWsxRtWxtoIKkNJUS5MSC5JUV9UT1RBTF9ERUJUX0NBUElUQUwuNTAwLjkvMzAvMjAy</t>
  </si>
  <si>
    <t>MgEAAACzdwAAAgAAAAczOC41ODkyAQgAAAAFAAAAATEBAAAACy0yMDcyNTQwNjQ5AwAAAAMxNjACAAAABDQxODYEAAAAATAHAAAACTkvMzAvMjAyMggAAAAJOS8zMC8yMDIyCQAAAAEwCsGobFXG2ghFrMUbVsbaCClDSVEuTEguSVFfRFBTXzVZUl9BTk5fQ0FHUi4yMDAwLjkvMzAvMjAyMgEAAACzdwAAAwAAAAAACsGobFXG2ghFrMUbVsbaCCVDSVEuTEguSVFfUEFZT1VUX1JBVElPLjIwMDAuOS8zMC8yMDIyAQAAALN3AAACAAAABjcuNDk0MwEIAAAABQAAAAExAQAAAAstMjA3MjUzNzkzMAMAAAADMTYwAgAAAAQ0Mzc3BAAAAAEwBwAAAAk5LzMwLzIwMjIIAAAACTkvMzAvMjAyMgkAAAABMArBqGxVxtoIRazFG1bG2ggwQ0lRLk1STy5JUV9UT1RBTF9SRVZfNVlSX0FOTl9DQUdSLjIwMDAuOS8zMC8yMDIyAQAAANrNBAACAAAABzE0LjUyNjgBCAAAAAUAAAABMQEAAAALLTIwNzIwNDY5NjEDAAAAAzE2MAIAAAAENDIzMwQAAAABMAcAAAAJOS8zMC8yMDIyCAAAAAk5LzMwLzIwMjIJAAAAATAKwahsVcbaCEWsxRtWxtoIKUNJUS5NUk8uSVFfR1BfNVlSX0FOTl9DQUdSLjIwMDAuOS8zMC8yMDIyAQAAANrNBAACAAAABzE3LjI2NTgBCAAAAAUAAAABMQEAAAALLTIwNzIwNDY5NjEDAAAAAzE2MAIAAAAENDIzNAQAAAABMAcAAAAJOS8zMC8yMDIyCAAAAAk5LzMwLzIwMjIJAAAAATAKwahsVcbaCEWsxRtWxtoI</t>
  </si>
  <si>
    <t>LUNJUS5NUk8uSVFfRUJJVERBXzVZUl9BTk5fQ0FHUi4yMDAwLjkvMzAvMjAyMgEAAADazQQAAgAAAAcyMS40NTYxAQgAAAAFAAAAATEBAAAACy0yMDcyMDQ2OTYxAwAAAAMxNjACAAAABDQyMzUEAAAAATAHAAAACTkvMzAvMjAyMggAAAAJOS8zMC8yMDIyCQAAAAEwCsGobFXG2ghFrMUbVsbaCCtDSVEuTVJPLklRX0VCSVRfNVlSX0FOTl9DQUdSLjIwMDAuOS8zMC8yMDIyAQAAANrNBAADAAAAAk5NAQgAAAAFAAAAATEBAAAACy0yMDcyMDQ2OTYxAwAAAAMxNjACAAAABDQyMzYEAAAAATAHAAAACTkvMzAvMjAyMggAAAAJOS8zMC8yMDIyCQAAAAEwCsGobFXG2ghFrMUbVsbaCClDSVEuTVJPLklRX05JXzVZUl9BTk5fQ0FHUi4yMDAwLjkvMzAvMjAyMgEAAADazQQAAwAAAAJOTQEIAAAABQAAAAExAQAAAAstMjA3MjA0Njk2MQMAAAADMTYwAgAAAAQ0MjM4BAAAAAEwBwAAAAk5LzMwLzIwMjIIAAAACTkvMzAvMjAyMgkAAAABMArBqGxVxtoIRazFG1bG2ggqQ0lRLk1STy5JUV9FUFNfNVlSX0FOTl9DQUdSLjIwMDAuOS8zMC8yMDIyAQAAANrNBAADAAAAAk5NAQgAAAAFAAAAATEBAAAACy0yMDcyMDQ2OTYxAwAAAAMxNjACAAAABDQyMzkEAAAAATAHAAAACTkvMzAvMjAyMggAAAAJOS8zMC8yMDIyCQAAAAEwCsGobFXG2ghFrMUbVsbaCCxDSVEuTVJPLklRX0dST1NTX01BUkdJTi4yMDAwLjkvMzAvMjAyMi4u</t>
  </si>
  <si>
    <t>LlVTRAEAAADazQQAAgAAAAc4MS40NDE1AQgAAAAFAAAAATEBAAAACy0yMDcyMDQ2OTYxAwAAAAMxNjACAAAABDQwNzQEAAAAATAHAAAACTkvMzAvMjAyMggAAAAJOS8zMC8yMDIyCQAAAAEwCsGobFXG2ghFrMUbVsbaCC1DSVEuTVJPLklRX0VCSVREQV9NQVJHSU4uMjAwMC45LzMwLzIwMjIuLi5VU0QBAAAA2s0EAAIAAAAHNjkuNjEwMwEIAAAABQAAAAExAQAAAAstMjA3MjA0Njk2MQMAAAADMTYwAgAAAAQ0MDQ3BAAAAAEwBwAAAAk5LzMwLzIwMjIIAAAACTkvMzAvMjAyMgkAAAABMArBqGxVxtoIRazFG1bG2ggrQ0lRLk1STy5JUV9FQklUX01BUkdJTi4yMDAwLjkvMzAvMjAyMi4uLlVTRAEAAADazQQAAgAAAAc0NS42NDkzAQgAAAAFAAAAATEBAAAACy0yMDcyMDQ2OTYxAwAAAAMxNjACAAAABDQwNTMEAAAAATAHAAAACTkvMzAvMjAyMggAAAAJOS8zMC8yMDIyCQAAAAEwCsGobFXG2ghFrMUbVsbaCClDSVEuTVJPLklRX05JX01BUkdJTi4yMDAwLjkvMzAvMjAyMi4uLlVTRAEAAADazQQAAgAAAAc0OC41MTk0AQgAAAAFAAAAATEBAAAACy0yMDcyMDQ2OTYxAwAAAAMxNjACAAAABDQwOTQEAAAAATAHAAAACTkvMzAvMjAyMggAAAAJOS8zMC8yMDIyCQAAAAEwCsGobFXG2ghFrMUbVsbaCCtDSVEuTVJPLklRX1VGQ0ZfTUFSR0lOLjIwMDAuOS8zMC8yMDIyLi4uVVNEAQAAANrNBAACAAAABzM1LjI0NTEB</t>
  </si>
  <si>
    <t>CAAAAAUAAAABMQEAAAALLTIwNzIwNDY5NjEDAAAAAzE2MAIAAAAENDQzNwQAAAABMAcAAAAJOS8zMC8yMDIyCAAAAAk5LzMwLzIwMjIJAAAAATAKwahsVcbaCEWsxRtWxtoIK0NJUS5NUk8uSVFfTEZDRl9NQVJHSU4uMjAwMC45LzMwLzIwMjIuLi5VU0QBAAAA2s0EAAIAAAAHMzMuNjA1NQEIAAAABQAAAAExAQAAAAstMjA3MjA0Njk2MQMAAAADMTYwAgAAAAQ0NDM2BAAAAAEwBwAAAAk5LzMwLzIwMjIIAAAACTkvMzAvMjAyMgkAAAABMArBqGxVxtoIRazFG1bG2ggnQ0lRLk1STy5JUV9SRVRVUk5fQVNTRVRTLjIwMDAuOS8zMC8yMDIyAQAAANrNBAACAAAABzEyLjU0NjcBCAAAAAUAAAABMQEAAAALLTIwNzIwNDY5NjEDAAAAAzE2MAIAAAAENDE3OAQAAAABMAcAAAAJOS8zMC8yMDIyCAAAAAk5LzMwLzIwMjIJAAAAATAKwahsVcbaCEWsxRtWxtoIJ0NJUS5NUk8uSVFfUkVUVVJOX0VRVUlUWS4yMDAwLjkvMzAvMjAyMgEAAADazQQAAgAAAAczMy45ODk5AQgAAAAFAAAAATEBAAAACy0yMDcyMDQ2OTYxAwAAAAMxNjACAAAABDQxMjgEAAAAATAHAAAACTkvMzAvMjAyMggAAAAJOS8zMC8yMDIyCQAAAAEwCsGobFXG2ghFrMUbVsbaCChDSVEuTVJPLklRX1JFVFVSTl9DQVBJVEFMLjIwMDAuOS8zMC8yMDIyAQAAANrNBAACAAAABzE0LjUzNzIBCAAAAAUAAAABMQEAAAALLTIwNzIwNDY5NjEDAAAAAzE2MAIA</t>
  </si>
  <si>
    <t>AAAENDM2MwQAAAABMAcAAAAJOS8zMC8yMDIyCAAAAAk5LzMwLzIwMjIJAAAAATAKwahsVcbaCEWsxRtWxtoIKkNJUS5NUk8uSVFfVE9UQUxfREVCVF9FQklUREEuNTAwLjkvMzAvMjAyMgEAAADazQQAAgAAAAcwLjcwMTg4AQgAAAAFAAAAATEBAAAACy0yMDcyMDQ5OTI2AwAAAAMxNjACAAAABDQxOTIEAAAAATAHAAAACTkvMzAvMjAyMggAAAAJOS8zMC8yMDIyCQAAAAEwCsGobFXG2ghFrMUbVsbaCCpDSVEuTVJPLklRX1RPVEFMX0RFQlRfRVFVSVRZLjUwMC45LzMwLzIwMjIBAAAA2s0EAAIAAAAHMzYuNzAzMwEIAAAABQAAAAExAQAAAAstMjA3MjA0OTkyNgMAAAADMTYwAgAAAAQ0MDM0BAAAAAEwBwAAAAk5LzMwLzIwMjIIAAAACTkvMzAvMjAyMgkAAAABMArBqGxVxtoIRazFG1bG2ggrQ0lRLk1STy5JUV9UT1RBTF9ERUJUX0NBUElUQUwuNTAwLjkvMzAvMjAyMgEAAADazQQAAgAAAAcyNi44NDg4AQgAAAAFAAAAATEBAAAACy0yMDcyMDQ5OTI2AwAAAAMxNjACAAAABDQxODYEAAAAATAHAAAACTkvMzAvMjAyMggAAAAJOS8zMC8yMDIyCQAAAAEwCsGobFXG2ghFrMUbVsbaCCpDSVEuTVJPLklRX0RQU181WVJfQU5OX0NBR1IuMjAwMC45LzMwLzIwMjIBAAAA2s0EAAIAAAAGOS44NTYxAQgAAAAFAAAAATEBAAAACy0yMDcyMDQ2OTYxAwAAAAMxNjACAAAABDQyNDUEAAAAATAHAAAACTkvMzAvMjAyMggA</t>
  </si>
  <si>
    <t>AAAJOS8zMC8yMDIyCQAAAAEwCsGobFXG2ghFrMUbVsbaCCZDSVEuTVJPLklRX1BBWU9VVF9SQVRJTy4yMDAwLjkvMzAvMjAyMgEAAADazQQAAgAAAAY1LjU5NDIBCAAAAAUAAAABMQEAAAALLTIwNzIwNDY5NjEDAAAAAzE2MAIAAAAENDM3NwQAAAABMAcAAAAJOS8zMC8yMDIyCAAAAAk5LzMwLzIwMjIJAAAAATAKwahsVcbaCEWsxRtWxtoIMENJUS5ST0wuSVFfVE9UQUxfUkVWXzVZUl9BTk5fQ0FHUi4yMDAwLjkvMzAvMjAyMgEAAADRlgQAAgAAAAY5Ljg4MTEBCAAAAAUAAAABMQEAAAALLTIwNzMyMDk2MDEDAAAAAzE2MAIAAAAENDIzMwQAAAABMAcAAAAJOS8zMC8yMDIyCAAAAAk5LzMwLzIwMjIJAAAAATAKwahsVcbaCEWsxRtWxtoIKUNJUS5ST0wuSVFfR1BfNVlSX0FOTl9DQUdSLjIwMDAuOS8zMC8yMDIyAQAAANGWBAACAAAABzEwLjA3ODEBCAAAAAUAAAABMQEAAAALLTIwNzMyMDk2MDEDAAAAAzE2MAIAAAAENDIzNAQAAAABMAcAAAAJOS8zMC8yMDIyCAAAAAk5LzMwLzIwMjIJAAAAATAKwahsVcbaCEWsxRtWxtoILUNJUS5ST0wuSVFfRUJJVERBXzVZUl9BTk5fQ0FHUi4yMDAwLjkvMzAvMjAyMgEAAADRlgQAAgAAAAcxMC44MDU3AQgAAAAFAAAAATEBAAAACy0yMDczMjA5NjAxAwAAAAMxNjACAAAABDQyMzUEAAAAATAHAAAACTkvMzAvMjAyMggAAAAJOS8zMC8yMDIyCQAAAAEwCsGobFXG2ghF</t>
  </si>
  <si>
    <t>rMUbVsbaCCtDSVEuUk9MLklRX0VCSVRfNVlSX0FOTl9DQUdSLjIwMDAuOS8zMC8yMDIyAQAAANGWBAACAAAABzEwLjU4OTkBCAAAAAUAAAABMQEAAAALLTIwNzMyMDk2MDEDAAAAAzE2MAIAAAAENDIzNgQAAAABMAcAAAAJOS8zMC8yMDIyCAAAAAk5LzMwLzIwMjIJAAAAATAKwahsVcbaCEWsxRtWxtoIKUNJUS5ST0wuSVFfTklfNVlSX0FOTl9DQUdSLjIwMDAuOS8zMC8yMDIyAQAAANGWBAACAAAABzEzLjUxNzUBCAAAAAUAAAABMQEAAAALLTIwNzMyMDk2MDEDAAAAAzE2MAIAAAAENDIzOAQAAAABMAcAAAAJOS8zMC8yMDIyCAAAAAk5LzMwLzIwMjIJAAAAATAKwahsVcbaCEWsxRtWxtoIKkNJUS5ST0wuSVFfRVBTXzVZUl9BTk5fQ0FHUi4yMDAwLjkvMzAvMjAyMgEAAADRlgQAAgAAAAcxMy4zNTc4AQgAAAAFAAAAATEBAAAACy0yMDczMjA5NjAxAwAAAAMxNjACAAAABDQyMzkEAAAAATAHAAAACTkvMzAvMjAyMggAAAAJOS8zMC8yMDIyCQAAAAEwCsGobFXG2ghFrMUbVsbaCCxDSVEuUk9MLklRX0dST1NTX01BUkdJTi4yMDAwLjkvMzAvMjAyMi4uLlVTRAEAAADRlgQAAgAAAAc1MS40OTMyAQgAAAAFAAAAATEBAAAACy0yMDczMjA5NjAxAwAAAAMxNjACAAAABDQwNzQEAAAAATAHAAAACTkvMzAvMjAyMggAAAAJOS8zMC8yMDIyCQAAAAEwCsGobFXG2ghFrMUbVsbaCC1DSVEuUk9MLklRX0VCSVREQV9N</t>
  </si>
  <si>
    <t>QVJHSU4uMjAwMC45LzMwLzIwMjIuLi5VU0QBAAAA0ZYEAAIAAAAHMjEuMTM0MgEIAAAABQAAAAExAQAAAAstMjA3MzIwOTYwMQMAAAADMTYwAgAAAAQ0MDQ3BAAAAAEwBwAAAAk5LzMwLzIwMjIIAAAACTkvMzAvMjAyMgkAAAABMArBqGxVxtoIRazFG1bG2ggrQ0lRLlJPTC5JUV9FQklUX01BUkdJTi4yMDAwLjkvMzAvMjAyMi4uLlVTRAEAAADRlgQAAgAAAAcxNy40NDc0AQgAAAAFAAAAATEBAAAACy0yMDczMjA5NjAxAwAAAAMxNjACAAAABDQwNTMEAAAAATAHAAAACTkvMzAvMjAyMggAAAAJOS8zMC8yMDIyCQAAAAEwCsGobFXG2ghFrMUbVsbaCClDSVEuUk9MLklRX05JX01BUkdJTi4yMDAwLjkvMzAvMjAyMi4uLlVTRAEAAADRlgQAAgAAAAcxMy4xMjA3AQgAAAAFAAAAATEBAAAACy0yMDczMjA5NjAxAwAAAAMxNjACAAAABDQwOTQEAAAAATAHAAAACTkvMzAvMjAyMggAAAAJOS8zMC8yMDIyCQAAAAEwCsGobFXG2ghFrMUbVsbaCCtDSVEuUk9MLklRX1VGQ0ZfTUFSR0lOLjIwMDAuOS8zMC8yMDIyLi4uVVNEAQAAANGWBAACAAAABzE0LjUyODcBCAAAAAUAAAABMQEAAAALLTIwNzMyMDk2MDEDAAAAAzE2MAIAAAAENDQzNwQAAAABMAcAAAAJOS8zMC8yMDIyCAAAAAk5LzMwLzIwMjIJAAAAATAKwahsVcbaCEWsxRtWxtoIK0NJUS5ST0wuSVFfTEZDRl9NQVJHSU4uMjAwMC45LzMwLzIwMjIuLi5VU0QB</t>
  </si>
  <si>
    <t>AAAA0ZYEAAIAAAAHMTQuNDg2MwEIAAAABQAAAAExAQAAAAstMjA3MzIwOTYwMQMAAAADMTYwAgAAAAQ0NDM2BAAAAAEwBwAAAAk5LzMwLzIwMjIIAAAACTkvMzAvMjAyMgkAAAABMArBqGxVxtoIRazFG1bG2ggnQ0lRLlJPTC5JUV9SRVRVUk5fQVNTRVRTLjIwMDAuOS8zMC8yMDIyAQAAANGWBAACAAAABzE0LjMwMzcBCAAAAAUAAAABMQEAAAALLTIwNzMyMDk2MDEDAAAAAzE2MAIAAAAENDE3OAQAAAABMAcAAAAJOS8zMC8yMDIyCAAAAAk5LzMwLzIwMjIJAAAAATAKwahsVcbaCEWsxRtWxtoIJ0NJUS5ST0wuSVFfUkVUVVJOX0VRVUlUWS4yMDAwLjkvMzAvMjAyMgEAAADRlgQAAgAAAAczMC4wODQ5AQgAAAAFAAAAATEBAAAACy0yMDczMjA5NjAxAwAAAAMxNjACAAAABDQxMjgEAAAAATAHAAAACTkvMzAvMjAyMggAAAAJOS8zMC8yMDIyCQAAAAEwCsGobFXG2ghFrMUbVsbaCChDSVEuUk9MLklRX1JFVFVSTl9DQVBJVEFMLjIwMDAuOS8zMC8yMDIyAQAAANGWBAACAAAABzE5LjAzMTcBCAAAAAUAAAABMQEAAAALLTIwNzMyMDk2MDEDAAAAAzE2MAIAAAAENDM2MwQAAAABMAcAAAAJOS8zMC8yMDIyCAAAAAk5LzMwLzIwMjIJAAAAATAKwahsVcbaCEWsxRtWxtoIKkNJUS5ST0wuSVFfVE9UQUxfREVCVF9FQklUREEuNTAwLjkvMzAvMjAyMgEAAADRlgQAAgAAAAcwLjUxODQ0AQgAAAAFAAAAATEBAAAACy0y</t>
  </si>
  <si>
    <t>MDczMjEyMjEyAwAAAAMxNjACAAAABDQxOTIEAAAAATAHAAAACTkvMzAvMjAyMggAAAAJOS8zMC8yMDIyCQAAAAEwCsGobFXG2ghFrMUbVsbaCCpDSVEuUk9MLklRX1RPVEFMX0RFQlRfRVFVSVRZLjUwMC45LzMwLzIwMjIBAAAA0ZYEAAIAAAAHMzMuMzUwMwEIAAAABQAAAAExAQAAAAstMjA3MzIxMjIxMgMAAAADMTYwAgAAAAQ0MDM0BAAAAAEwBwAAAAk5LzMwLzIwMjIIAAAACTkvMzAvMjAyMgkAAAABMArBqGxVxtoIRazFG1bG2ggrQ0lRLlJPTC5JUV9UT1RBTF9ERUJUX0NBUElUQUwuNTAwLjkvMzAvMjAyMgEAAADRlgQAAgAAAAcyNS4wMDk1AQgAAAAFAAAAATEBAAAACy0yMDczMjEyMjEyAwAAAAMxNjACAAAABDQxODYEAAAAATAHAAAACTkvMzAvMjAyMggAAAAJOS8zMC8yMDIyCQAAAAEwCsGobFXG2ghFrMUbVsbaCCpDSVEuUk9MLklRX0RQU181WVJfQU5OX0NBR1IuMjAwMC45LzMwLzIwMjIBAAAA0ZYEAAIAAAAHMTQuODU4MwEIAAAABQAAAAExAQAAAAstMjA3MzIwOTYwMQMAAAADMTYwAgAAAAQ0MjQ1BAAAAAEwBwAAAAk5LzMwLzIwMjIIAAAACTkvMzAvMjAyMgkAAAABMArBqGxVxtoIRazFG1bG2ggmQ0lRLlJPTC5JUV9QQVlPVVRfUkFUSU8uMjAwMC45LzMwLzIwMjIBAAAA0ZYEAAIAAAAHNTIuODY4MgEIAAAABQAAAAExAQAAAAstMjA3MzIwOTYwMQMAAAADMTYwAgAAAAQ0Mzc3BAAAAAEw</t>
  </si>
  <si>
    <t>BwAAAAk5LzMwLzIwMjIIAAAACTkvMzAvMjAyMgkAAAABMArBqGxVxtoIRazFG1bG2ggwQ0lRLkVGWC5JUV9UT1RBTF9SRVZfNVlSX0FOTl9DQUdSLjIwMDAuOS8zMC8yMDIyAQAAAIWuAgACAAAABjkuMjYxOAEIAAAABQAAAAExAQAAAAstMjA3NDI0NDc3OQMAAAADMTYwAgAAAAQ0MjMzBAAAAAEwBwAAAAk5LzMwLzIwMjIIAAAACTkvMzAvMjAyMgkAAAABMArBqGxVxtoIkg7IG1bG2ggpQ0lRLkVGWC5JUV9HUF81WVJfQU5OX0NBR1IuMjAwMC45LzMwLzIwMjIBAAAAha4CAAIAAAAGNy4wMjE2AQgAAAAFAAAAATEBAAAACy0yMDc0MjQ0Nzc5AwAAAAMxNjACAAAABDQyMzQEAAAAATAHAAAACTkvMzAvMjAyMggAAAAJOS8zMC8yMDIyCQAAAAEwCsGobFXG2giSDsgbVsbaCC1DSVEuRUZYLklRX0VCSVREQV81WVJfQU5OX0NBR1IuMjAwMC45LzMwLzIwMjIBAAAAha4CAAIAAAAGNy43NjUxAQgAAAAFAAAAATEBAAAACy0yMDc0MjQ0Nzc5AwAAAAMxNjACAAAABDQyMzUEAAAAATAHAAAACTkvMzAvMjAyMggAAAAJOS8zMC8yMDIyCQAAAAEwCsGobFXG2giSDsgbVsbaCCtDSVEuRUZYLklRX0VCSVRfNVlSX0FOTl9DQUdSLjIwMDAuOS8zMC8yMDIyAQAAAIWuAgACAAAABjUuMzI2NAEIAAAABQAAAAExAQAAAAstMjA3NDI0NDc3OQMAAAADMTYwAgAAAAQ0MjM2BAAAAAEwBwAAAAk5LzMwLzIwMjIIAAAACTkvMzAv</t>
  </si>
  <si>
    <t>MjAyMgkAAAABMArBqGxVxtoIkg7IG1bG2ggpQ0lRLkVGWC5JUV9OSV81WVJfQU5OX0NBR1IuMjAwMC45LzMwLzIwMjIBAAAAha4CAAIAAAAGNS43MDc5AQgAAAAFAAAAATEBAAAACy0yMDc0MjQ0Nzc5AwAAAAMxNjACAAAABDQyMzgEAAAAATAHAAAACTkvMzAvMjAyMggAAAAJOS8zMC8yMDIyCQAAAAEwCsGobFXG2giSDsgbVsbaCCpDSVEuRUZYLklRX0VQU181WVJfQU5OX0NBR1IuMjAwMC45LzMwLzIwMjIBAAAAha4CAAIAAAAGNS4zNTA4AQgAAAAFAAAAATEBAAAACy0yMDc0MjQ0Nzc5AwAAAAMxNjACAAAABDQyMzkEAAAAATAHAAAACTkvMzAvMjAyMggAAAAJOS8zMC8yMDIyCQAAAAEwCsGobFXG2giSDsgbVsbaCCxDSVEuRUZYLklRX0dST1NTX01BUkdJTi4yMDAwLjkvMzAvMjAyMi4uLlVTRAEAAACFrgIAAgAAAAc1OC4yMTE0AQgAAAAFAAAAATEBAAAACy0yMDc0MjQ0Nzc5AwAAAAMxNjACAAAABDQwNzQEAAAAATAHAAAACTkvMzAvMjAyMggAAAAJOS8zMC8yMDIyCQAAAAEwCsGobFXG2giSDsgbVsbaCC1DSVEuRUZYLklRX0VCSVREQV9NQVJHSU4uMjAwMC45LzMwLzIwMjIuLi5VU0QBAAAAha4CAAIAAAAHMzIuNjY0NAEIAAAABQAAAAExAQAAAAstMjA3NDI0NDc3OQMAAAADMTYwAgAAAAQ0MDQ3BAAAAAEwBwAAAAk5LzMwLzIwMjIIAAAACTkvMzAvMjAyMgkAAAABMArBqGxVxtoIkg7IG1bG2ggr</t>
  </si>
  <si>
    <t>Q0lRLkVGWC5JUV9FQklUX01BUkdJTi4yMDAwLjkvMzAvMjAyMi4uLlVTRAEAAACFrgIAAgAAAAcyMS44NzE1AQgAAAAFAAAAATEBAAAACy0yMDc0MjQ0Nzc5AwAAAAMxNjACAAAABDQwNTMEAAAAATAHAAAACTkvMzAvMjAyMggAAAAJOS8zMC8yMDIyCQAAAAEwCsGobFXG2giSDsgbVsbaCClDSVEuRUZYLklRX05JX01BUkdJTi4yMDAwLjkvMzAvMjAyMi4uLlVTRAEAAACFrgIAAgAAAAcxMy43MTUxAQgAAAAFAAAAATEBAAAACy0yMDc0MjQ0Nzc5AwAAAAMxNjACAAAABDQwOTQEAAAAATAHAAAACTkvMzAvMjAyMggAAAAJOS8zMC8yMDIyCQAAAAEwCsGobFXG2giSDsgbVsbaCCtDSVEuRUZYLklRX1VGQ0ZfTUFSR0lOLjIwMDAuOS8zMC8yMDIyLi4uVVNEAQAAAIWuAgACAAAABjIuMDAxOQEIAAAABQAAAAExAQAAAAstMjA3NDI0NDc3OQMAAAADMTYwAgAAAAQ0NDM3BAAAAAEwBwAAAAk5LzMwLzIwMjIIAAAACTkvMzAvMjAyMgkAAAABMArBqGxVxtoIkg7IG1bG2ggrQ0lRLkVGWC5JUV9MRkNGX01BUkdJTi4yMDAwLjkvMzAvMjAyMi4uLlVTRAEAAACFrgIAAgAAAAYtMC4wMTQBCAAAAAUAAAABMQEAAAALLTIwNzQyNDQ3NzkDAAAAAzE2MAIAAAAENDQzNgQAAAABMAcAAAAJOS8zMC8yMDIyCAAAAAk5LzMwLzIwMjIJAAAAATAKwahsVcbaCJIOyBtWxtoIJ0NJUS5FRlguSVFfUkVUVVJOX0FTU0VUUy4yMDAw</t>
  </si>
  <si>
    <t>LjkvMzAvMjAyMgEAAACFrgIAAgAAAAY2LjMyMTYBCAAAAAUAAAABMQEAAAALLTIwNzQyNDQ3NzkDAAAAAzE2MAIAAAAENDE3OAQAAAABMAcAAAAJOS8zMC8yMDIyCAAAAAk5LzMwLzIwMjIJAAAAATAKwahsVcbaCJIOyBtWxtoIJ0NJUS5FRlguSVFfUkVUVVJOX0VRVUlUWS4yMDAwLjkvMzAvMjAyMgEAAACFrgIAAgAAAAcxOS40ODI0AQgAAAAFAAAAATEBAAAACy0yMDc0MjQ0Nzc5AwAAAAMxNjACAAAABDQxMjgEAAAAATAHAAAACTkvMzAvMjAyMggAAAAJOS8zMC8yMDIyCQAAAAEwCsGobFXG2giSDsgbVsbaCChDSVEuRUZYLklRX1JFVFVSTl9DQVBJVEFMLjIwMDAuOS8zMC8yMDIyAQAAAIWuAgACAAAABjcuNTc2NAEIAAAABQAAAAExAQAAAAstMjA3NDI0NDc3OQMAAAADMTYwAgAAAAQ0MzYzBAAAAAEwBwAAAAk5LzMwLzIwMjIIAAAACTkvMzAvMjAyMgkAAAABMArBqGxVxtoIkg7IG1bG2ggqQ0lRLkVGWC5JUV9UT1RBTF9ERUJUX0VCSVREQS41MDAuOS8zMC8yMDIyAQAAAIWuAgACAAAACDMuODExNjI1AQgAAAAFAAAAATEBAAAACy0yMDc0MjQ2MDM1AwAAAAMxNjACAAAABDQxOTIEAAAAATAHAAAACTkvMzAvMjAyMggAAAAJOS8zMC8yMDIyCQAAAAEwCsGobFXG2giSDsgbVsbaCCpDSVEuRUZYLklRX1RPVEFMX0RFQlRfRVFVSVRZLjUwMC45LzMwLzIwMjIBAAAAha4CAAIAAAAIMTU1Ljc5MjQBCAAA</t>
  </si>
  <si>
    <t>AAUAAAABMQEAAAALLTIwNzQyNDYwMzUDAAAAAzE2MAIAAAAENDAzNAQAAAABMAcAAAAJOS8zMC8yMDIyCAAAAAk5LzMwLzIwMjIJAAAAATAKwahsVcbaCJIOyBtWxtoIK0NJUS5FRlguSVFfVE9UQUxfREVCVF9DQVBJVEFMLjUwMC45LzMwLzIwMjIBAAAAha4CAAIAAAAHNjAuOTA1OAEIAAAABQAAAAExAQAAAAstMjA3NDI0NjAzNQMAAAADMTYwAgAAAAQ0MTg2BAAAAAEwBwAAAAk5LzMwLzIwMjIIAAAACTkvMzAvMjAyMgkAAAABMArBqGxVxtoIkg7IG1bG2ggqQ0lRLkVGWC5JUV9EUFNfNVlSX0FOTl9DQUdSLjIwMDAuOS8zMC8yMDIyAQAAAIWuAgACAAAABjAuNzg3NQEIAAAABQAAAAExAQAAAAstMjA3NDI0NDc3OQMAAAADMTYwAgAAAAQ0MjQ1BAAAAAEwBwAAAAk5LzMwLzIwMjIIAAAACTkvMzAvMjAyMgkAAAABMArBqGxVxtoIkg7IG1bG2ggmQ0lRLkVGWC5JUV9QQVlPVVRfUkFUSU8uMjAwMC45LzMwLzIwMjIBAAAAha4CAAIAAAAHMjYuODU1MwEIAAAABQAAAAExAQAAAAstMjA3NDI0NDc3OQMAAAADMTYwAgAAAAQ0Mzc3BAAAAAEwBwAAAAk5LzMwLzIwMjIIAAAACTkvMzAvMjAyMgkAAAABMArBqGxVxtoIkg7IG1bG2ggwQ0lRLlBQTC5JUV9UT1RBTF9SRVZfNVlSX0FOTl9DQUdSLjIwMDAuOS8zMC8yMDIyAQAAAKTUAgACAAAABy0wLjcwNjIBCAAAAAUAAAABMQEAAAALLTIwNzE3ODg2ODEDAAAA</t>
  </si>
  <si>
    <t>AzE2MAIAAAAENDIzMwQAAAABMAcAAAAJOS8zMC8yMDIyCAAAAAk5LzMwLzIwMjIJAAAAATAKwahsVcbaCJIOyBtWxtoIKUNJUS5QUEwuSVFfR1BfNVlSX0FOTl9DQUdSLjIwMDAuOS8zMC8yMDIyAQAAAKTUAgACAAAABy02LjQ4MDkBCAAAAAUAAAABMQEAAAALLTIwNzE3ODg2ODEDAAAAAzE2MAIAAAAENDIzNAQAAAABMAcAAAAJOS8zMC8yMDIyCAAAAAk5LzMwLzIwMjIJAAAAATAKwahsVcbaCJIOyBtWxtoILUNJUS5QUEwuSVFfRUJJVERBXzVZUl9BTk5fQ0FHUi4yMDAwLjkvMzAvMjAyMgEAAACk1AIAAgAAAActNy41OTA1AQgAAAAFAAAAATEBAAAACy0yMDcxNzg4NjgxAwAAAAMxNjACAAAABDQyMzUEAAAAATAHAAAACTkvMzAvMjAyMggAAAAJOS8zMC8yMDIyCQAAAAEwCsGobFXG2giSDsgbVsbaCCtDSVEuUFBMLklRX0VCSVRfNVlSX0FOTl9DQUdSLjIwMDAuOS8zMC8yMDIyAQAAAKTUAgACAAAACC0xMi4yMjg3AQgAAAAFAAAAATEBAAAACy0yMDcxNzg4NjgxAwAAAAMxNjACAAAABDQyMzYEAAAAATAHAAAACTkvMzAvMjAyMggAAAAJOS8zMC8yMDIyCQAAAAEwCsGobFXG2giSDsgbVsbaCClDSVEuUFBMLklRX05JXzVZUl9BTk5fQ0FHUi4yMDAwLjkvMzAvMjAyMgEAAACk1AIAAgAAAAgtMTQuMzA4NgEIAAAABQAAAAExAQAAAAstMjA3MTc4ODY4MQMAAAADMTYwAgAAAAQ0MjM4BAAAAAEwBwAAAAk5</t>
  </si>
  <si>
    <t>LzMwLzIwMjIIAAAACTkvMzAvMjAyMgkAAAABMArBqGxVxtoIkg7IG1bG2ggqQ0lRLlBQTC5JUV9FUFNfNVlSX0FOTl9DQUdSLjIwMDAuOS8zMC8yMDIyAQAAAKTUAgACAAAACC0xNS4zNzE2AQgAAAAFAAAAATEBAAAACy0yMDcxNzg4NjgxAwAAAAMxNjACAAAABDQyMzkEAAAAATAHAAAACTkvMzAvMjAyMggAAAAJOS8zMC8yMDIyCQAAAAEwCsGobFXG2giSDsgbVsbaCCxDSVEuUFBMLklRX0dST1NTX01BUkdJTi4yMDAwLjkvMzAvMjAyMi4uLlVTRAEAAACk1AIAAgAAAAc0MS42MzczAQgAAAAFAAAAATEBAAAACy0yMDcxNzg4NjgxAwAAAAMxNjACAAAABDQwNzQEAAAAATAHAAAACTkvMzAvMjAyMggAAAAJOS8zMC8yMDIyCQAAAAEwCsGobFXG2giSDsgbVsbaCC1DSVEuUFBMLklRX0VCSVREQV9NQVJHSU4uMjAwMC45LzMwLzIwMjIuLi5VU0QBAAAApNQCAAIAAAAHMzguNjA3OAEIAAAABQAAAAExAQAAAAstMjA3MTc4ODY4MQMAAAADMTYwAgAAAAQ0MDQ3BAAAAAEwBwAAAAk5LzMwLzIwMjIIAAAACTkvMzAvMjAyMgkAAAABMArBqGxVxtoIkg7IG1bG2ggrQ0lRLlBQTC5JUV9FQklUX01BUkdJTi4yMDAwLjkvMzAvMjAyMi4uLlVTRAEAAACk1AIAAgAAAAcyMS45Mzg4AQgAAAAFAAAAATEBAAAACy0yMDcxNzg4NjgxAwAAAAMxNjACAAAABDQwNTMEAAAAATAHAAAACTkvMzAvMjAyMggAAAAJOS8zMC8yMDIy</t>
  </si>
  <si>
    <t>CQAAAAEwCsGobFXG2giSDsgbVsbaCClDSVEuUFBMLklRX05JX01BUkdJTi4yMDAwLjkvMzAvMjAyMi4uLlVTRAEAAACk1AIAAgAAAAY5Ljg2MzMBCAAAAAUAAAABMQEAAAALLTIwNzE3ODg2ODEDAAAAAzE2MAIAAAAENDA5NAQAAAABMAcAAAAJOS8zMC8yMDIyCAAAAAk5LzMwLzIwMjIJAAAAATAKwahsVcbaCJIOyBtWxtoIK0NJUS5QUEwuSVFfVUZDRl9NQVJHSU4uMjAwMC45LzMwLzIwMjIuLi5VU0QBAAAApNQCAAIAAAAHLTIuOTg1NAEIAAAABQAAAAExAQAAAAstMjA3MTc4ODY4MQMAAAADMTYwAgAAAAQ0NDM3BAAAAAEwBwAAAAk5LzMwLzIwMjIIAAAACTkvMzAvMjAyMgkAAAABMArBqGxVxtoIkg7IG1bG2ggrQ0lRLlBQTC5JUV9MRkNGX01BUkdJTi4yMDAwLjkvMzAvMjAyMi4uLlVTRAEAAACk1AIAAgAAAActNy4xMzMyAQgAAAAFAAAAATEBAAAACy0yMDcxNzg4NjgxAwAAAAMxNjACAAAABDQ0MzYEAAAAATAHAAAACTkvMzAvMjAyMggAAAAJOS8zMC8yMDIyCQAAAAEwCsGobFXG2giSDsgbVsbaCCdDSVEuUFBMLklRX1JFVFVSTl9BU1NFVFMuMjAwMC45LzMwLzIwMjIBAAAApNQCAAIAAAAGMi43MjAxAQgAAAAFAAAAATEBAAAACy0yMDcxNzg4NjgxAwAAAAMxNjACAAAABDQxNzgEAAAAATAHAAAACTkvMzAvMjAyMggAAAAJOS8zMC8yMDIyCQAAAAEwCsGobFXG2giSDsgbVsbaCCdDSVEuUFBMLklR</t>
  </si>
  <si>
    <t>X1JFVFVSTl9FUVVJVFkuMjAwMC45LzMwLzIwMjIBAAAApNQCAAIAAAAGNC45NzU0AQgAAAAFAAAAATEBAAAACy0yMDcxNzg4NjgxAwAAAAMxNjACAAAABDQxMjgEAAAAATAHAAAACTkvMzAvMjAyMggAAAAJOS8zMC8yMDIyCQAAAAEwCsGobFXG2giSDsgbVsbaCChDSVEuUFBMLklRX1JFVFVSTl9DQVBJVEFMLjIwMDAuOS8zMC8yMDIyAQAAAKTUAgACAAAABjMuNjM3OAEIAAAABQAAAAExAQAAAAstMjA3MTc4ODY4MQMAAAADMTYwAgAAAAQ0MzYzBAAAAAEwBwAAAAk5LzMwLzIwMjIIAAAACTkvMzAvMjAyMgkAAAABMArBqGxVxtoIkg7IG1bG2ggqQ0lRLlBQTC5JUV9UT1RBTF9ERUJUX0VCSVREQS41MDAuOS8zMC8yMDIyAQAAAKTUAgACAAAACDQuNTMzNDY1AQgAAAAFAAAAATEBAAAACy0yMDcxNzkwNjc5AwAAAAMxNjACAAAABDQxOTIEAAAAATAHAAAACTkvMzAvMjAyMggAAAAJOS8zMC8yMDIyCQAAAAEwCsGobFXG2giSDsgbVsbaCCpDSVEuUFBMLklRX1RPVEFMX0RFQlRfRVFVSVRZLjUwMC45LzMwLzIwMjIBAAAApNQCAAIAAAAHOTkuNTI0NgEIAAAABQAAAAExAQAAAAstMjA3MTc5MDY3OQMAAAADMTYwAgAAAAQ0MDM0BAAAAAEwBwAAAAk5LzMwLzIwMjIIAAAACTkvMzAvMjAyMgkAAAABMArBqGxVxtoIkg7IG1bG2ggrQ0lRLlBQTC5JUV9UT1RBTF9ERUJUX0NBUElUQUwuNTAwLjkvMzAvMjAyMgEA</t>
  </si>
  <si>
    <t>AACk1AIAAgAAAAc0OS44ODA4AQgAAAAFAAAAATEBAAAACy0yMDcxNzkwNjc5AwAAAAMxNjACAAAABDQxODYEAAAAATAHAAAACTkvMzAvMjAyMggAAAAJOS8zMC8yMDIyCQAAAAEwCsGobFXG2giSDsgbVsbaCCpDSVEuUFBMLklRX0RQU181WVJfQU5OX0NBR1IuMjAwMC45LzMwLzIwMjIBAAAApNQCAAIAAAAHLTcuNDA5NAEIAAAABQAAAAExAQAAAAstMjA3MTc4ODY4MQMAAAADMTYwAgAAAAQ0MjQ1BAAAAAEwBwAAAAk5LzMwLzIwMjIIAAAACTkvMzAvMjAyMgkAAAABMArBqGxVxtoIkg7IG1bG2ggmQ0lRLlBQTC5JUV9QQVlPVVRfUkFUSU8uMjAwMC45LzMwLzIwMjIBAAAApNQCAAIAAAADMTM0AQgAAAAFAAAAATEBAAAACy0yMDcxNzg4NjgxAwAAAAMxNjACAAAABDQzNzcEAAAAATAHAAAACTkvMzAvMjAyMggAAAAJOS8zMC8yMDIyCQAAAAEwCsGobFXG2giSDsgbVsbaCDFDSVEuQU5TUy5JUV9UT1RBTF9SRVZfNVlSX0FOTl9DQUdSLjIwMDAuOS8zMC8yMDIyAQAAAD1hAAACAAAABzEzLjc2OTEBCAAAAAUAAAABMQEAAAALLTIwNzIzNTgzNTYDAAAAAzE2MAIAAAAENDIzMwQAAAABMAcAAAAJOS8zMC8yMDIyCAAAAAk5LzMwLzIwMjIJAAAAATAKwahsVcbaCJIOyBtWxtoIKkNJUS5BTlNTLklRX0dQXzVZUl9BTk5fQ0FHUi4yMDAwLjkvMzAvMjAyMgEAAAA9YQAAAgAAAAcxNC4wNTE0AQgAAAAFAAAAATEB</t>
  </si>
  <si>
    <t>AAAACy0yMDcyMzU4MzU2AwAAAAMxNjACAAAABDQyMzQEAAAAATAHAAAACTkvMzAvMjAyMggAAAAJOS8zMC8yMDIyCQAAAAEwCsGobFXG2giSDsgbVsbaCC5DSVEuQU5TUy5JUV9FQklUREFfNVlSX0FOTl9DQUdSLjIwMDAuOS8zMC8yMDIyAQAAAD1hAAACAAAABjguMjQ2MgEIAAAABQAAAAExAQAAAAstMjA3MjM1ODM1NgMAAAADMTYwAgAAAAQ0MjM1BAAAAAEwBwAAAAk5LzMwLzIwMjIIAAAACTkvMzAvMjAyMgkAAAABMArBqGxVxtoIkg7IG1bG2ggsQ0lRLkFOU1MuSVFfRUJJVF81WVJfQU5OX0NBR1IuMjAwMC45LzMwLzIwMjIBAAAAPWEAAAIAAAAGNy43NzUyAQgAAAAFAAAAATEBAAAACy0yMDcyMzU4MzU2AwAAAAMxNjACAAAABDQyMzYEAAAAATAHAAAACTkvMzAvMjAyMggAAAAJOS8zMC8yMDIyCQAAAAEwCsGobFXG2giSDsgbVsbaCCpDSVEuQU5TUy5JUV9OSV81WVJfQU5OX0NBR1IuMjAwMC45LzMwLzIwMjIBAAAAPWEAAAIAAAAHMTEuMTMxMwEIAAAABQAAAAExAQAAAAstMjA3MjM1ODM1NgMAAAADMTYwAgAAAAQ0MjM4BAAAAAEwBwAAAAk5LzMwLzIwMjIIAAAACTkvMzAvMjAyMgkAAAABMArBqGxVxtoIkg7IG1bG2ggiQ0lRLlZNQy5JUV9NQVJLRVRDQVAuOS8zMC8yMDIyLlVTRAEAAADBxQQAAgAAAAwyMDk1OS44MTE2NjMBBgAAAAUAAAABMQEAAAALLTIwODYyNzAwNjEDAAAAAzE2MAIAAAAG</t>
  </si>
  <si>
    <t>MTAwMDU0BAAAAAEwBwAAAAk5LzMwLzIwMjJX17tsVcbaCNTAuRtWxtoIHENJUS5WTUMuSVFfVEVWLjkvMzAvMjAyMi5VU0QBAAAAwcUEAAIAAAAMMjU2ODcuMzExNjYzAQYAAAAFAAAAATEBAAAACy0yMDg2MjcwMDYxAwAAAAMxNjACAAAABjEwMDA2MAQAAAABMAcAAAAJOS8zMC8yMDIyV9e7bFXG2gjUwLkbVsbaCCNDSVEuVk1DLklRX0RJVklERU5EX1lJRUxELjkvMzAvMjAyMgEAAADBxQQAAgAAAAYxLjAxNDUAV9e7bFXG2gjUwLkbVsbaCCJDSVEuVk1DLklRX0xBU1RTQUxFUFJJQ0UuOS8zMC8yMDIyAQAAAMHFBAACAAAABjE1Ny43MQBX17tsVcbaCNTAuRtWxtoIHkNJUS5WTUMuSVFfTEFTVFNBTEVQUklDRS40NDgwNAEAAADBxQQAAgAAAAYxNjYuNDkAV9e7bFXG2gjUwLkbVsbaCB5DSVEuVk1DLklRX0xBU1RTQUxFUFJJQ0UuNDQ3NDQBAAAAwcUEAAIAAAAGMTQyLjQ3AFfXu2xVxtoI1MC5G1bG2ggeQ0lRLlZNQy5JUV9MQVNUU0FMRVBSSUNFLjQ0NjU0AQAAAMHFBAACAAAABjE4NC4xOABX17tsVcbaCNTAuRtWxtoII0NJUS5UU0NPLklRX01BUktFVENBUC45LzMwLzIwMjIuVVNEAQAAAB0HBQACAAAADDIwNjMyLjY5NjM1NwEGAAAABQAAAAExAQAAAAstMjA4NjQ3NTUxOAMAAAADMTYwAgAAAAYxMDAwNTQEAAAAATAHAAAACTkvMzAvMjAyMlfXu2xVxtoI1MC5G1bG2ggdQ0lRLlRTQ08uSVFfVEVW</t>
  </si>
  <si>
    <t>LjkvMzAvMjAyMi5VU0QBAAAAHQcFAAIAAAAMMjQwMzYuNDIyMzU3AQYAAAAFAAAAATEBAAAACy0yMDg2NDc1NTE4AwAAAAMxNjACAAAABjEwMDA2MAQAAAABMAcAAAAJOS8zMC8yMDIyV9e7bFXG2gjUwLkbVsbaCCRDSVEuVFNDTy5JUV9ESVZJREVORF9ZSUVMRC45LzMwLzIwMjIBAAAAHQcFAAIAAAAGMS45Nzk3AFfXu2xVxtoI1MC5G1bG2ggjQ0lRLlRTQ08uSVFfTEFTVFNBTEVQUklDRS45LzMwLzIwMjIBAAAAHQcFAAIAAAAGMTg1Ljg4AFfXu2xVxtoI1MC5G1bG2ggfQ0lRLlRTQ08uSVFfTEFTVFNBTEVQUklDRS40NDgwNAEAAAAdBwUAAgAAAAYxODUuMTUAV9e7bFXG2gjUwLkbVsbaCB9DSVEuVFNDTy5JUV9MQVNUU0FMRVBSSUNFLjQ0NzQ0AQAAAB0HBQACAAAABjE5Ni4zMQBX17tsVcbaCNTAuRtWxtoIH0NJUS5UU0NPLklRX0xBU1RTQUxFUFJJQ0UuNDQ2NTQBAAAAHQcFAAIAAAAGMjI2LjcxAFfXu2xVxtoI1MC5G1bG2ggiQ0lRLkZUVi5JUV9NQVJLRVRDQVAuOS8zMC8yMDIyLlVTRAEAAAD3AfwSAgAAAAgyMDczMS40OAEGAAAABQAAAAExAQAAAAstMjA4NzczNjUzNwMAAAADMTYwAgAAAAYxMDAwNTQEAAAAATAHAAAACTkvMzAvMjAyMlfXu2xVxtoIISO8G1bG2ggcQ0lRLkZUVi5JUV9URVYuOS8zMC8yMDIyLlVTRAEAAAD3AfwSAgAAAAgyMzczNS43OAEGAAAABQAAAAExAQAAAAstMjA4Nzcz</t>
  </si>
  <si>
    <t>NjUzNwMAAAADMTYwAgAAAAYxMDAwNjAEAAAAATAHAAAACTkvMzAvMjAyMlfXu2xVxtoIISO8G1bG2ggjQ0lRLkZUVi5JUV9ESVZJREVORF9ZSUVMRC45LzMwLzIwMjIBAAAA9wH8EgIAAAAGMC40ODAyAFfXu2xVxtoIISO8G1bG2ggiQ0lRLkZUVi5JUV9MQVNUU0FMRVBSSUNFLjkvMzAvMjAyMgEAAAD3AfwSAgAAAAQ1OC4zAArBqGxVxtoIISO8G1bG2ggeQ0lRLkZUVi5JUV9MQVNUU0FMRVBSSUNFLjQ0ODA0AQAAAPcB/BICAAAABTYzLjMzAArBqGxVxtoIISO8G1bG2ggeQ0lRLkZUVi5JUV9MQVNUU0FMRVBSSUNFLjQ0NzQ0AQAAAPcB/BICAAAABTU0Ljg3AArBqGxVxtoIISO8G1bG2ggeQ0lRLkZUVi5JUV9MQVNUU0FMRVBSSUNFLjQ0NjU0AQAAAPcB/BICAAAABTYwLjYzAArBqGxVxtoIISO8G1bG2ggiQ0lRLlVSSS5JUV9NQVJLRVRDQVAuOS8zMC8yMDIyLlVTRAEAAACljAAAAgAAAAwxODkwNC40NDY3OTQBBgAAAAUAAAABMQEAAAALLTIwODc5MDUzMzcDAAAAAzE2MAIAAAAGMTAwMDU0BAAAAAEwBwAAAAk5LzMwLzIwMjIKwahsVcbaCCEjvBtWxtoIHENJUS5VUkkuSVFfVEVWLjkvMzAvMjAyMi5VU0QBAAAApYwAAAIAAAAMMjkyOTAuNDQ2NzkzAQYAAAAFAAAAATEBAAAACy0yMDg3OTA1MzM3AwAAAAMxNjACAAAABjEwMDA2MAQAAAABMAcAAAAJOS8zMC8yMDIyCsGobFXG2gghI7wbVsbaCCNDSVEu</t>
  </si>
  <si>
    <t>VVJJLklRX0RJVklERU5EX1lJRUxELjkvMzAvMjAyMgEAAACljAAAAwAAAAAACsGobFXG2gghI7wbVsbaCCJDSVEuVVJJLklRX0xBU1RTQUxFUFJJQ0UuOS8zMC8yMDIyAQAAAKWMAAACAAAABjI3MC4xMgAKwahsVcbaCCEjvBtWxtoIHkNJUS5VUkkuSVFfTEFTVFNBTEVQUklDRS40NDgwNAEAAACljAAAAgAAAAYyOTIuMDQACsGobFXG2gghI7wbVsbaCB5DSVEuVVJJLklRX0xBU1RTQUxFUFJJQ0UuNDQ3NDQBAAAApYwAAAIAAAAGMjQ0LjM2AArBqGxVxtoIISO8G1bG2ggeQ0lRLlVSSS5JUV9MQVNUU0FMRVBSSUNFLjQ0NjU0AQAAAKWMAAACAAAAAzM1NAAKwahsVcbaCCEjvBtWxtoIIkNJUS5MRU4uSVFfTUFSS0VUQ0FQLjkvMzAvMjAyMi5VU0QBAAAAK3gAAAIAAAAMMjExNzUuNDExOTc5AQYAAAAFAAAAATEBAAAACy0yMDc3MTU2NDI0AwAAAAMxNjACAAAABjEwMDA1NAQAAAABMAcAAAAJOS8zMC8yMDIyCsGobFXG2gghI7wbVsbaCBxDSVEuTEVOLklRX1RFVi45LzMwLzIwMjIuVVNEAQAAACt4AAACAAAADDI0MDczLjgwMzk3OQEGAAAABQAAAAExAQAAAAstMjA3NzE1NjQyNAMAAAADMTYwAgAAAAYxMDAwNjAEAAAAATAHAAAACTkvMzAvMjAyMgrBqGxVxtoIISO8G1bG2ggjQ0lRLkxFTi5JUV9ESVZJREVORF9ZSUVMRC45LzMwLzIwMjIBAAAAK3gAAAIAAAAFMi4wMTIACsGobFXG2gghI7wbVsbaCCJD</t>
  </si>
  <si>
    <t>SVEuTEVOLklRX0xBU1RTQUxFUFJJQ0UuOS8zMC8yMDIyAQAAACt4AAACAAAABTc0LjU1AArBqGxVxtoIISO8G1bG2ggeQ0lRLkxFTi5JUV9MQVNUU0FMRVBSSUNFLjQ0ODA0AQAAACt4AAACAAAABTc3LjQ1AArBqGxVxtoIISO8G1bG2ggeQ0lRLkxFTi5JUV9MQVNUU0FMRVBSSUNFLjQ0NzQ0AQAAACt4AAACAAAABDc0LjYACsGobFXG2gghI7wbVsbaCB5DSVEuTEVOLklRX0xBU1RTQUxFUFJJQ0UuNDQ2NTQBAAAAK3gAAAIAAAAFODIuMzMACsGobFXG2gghI7wbVsbaCCNDSVEuRUJBWS5JUV9NQVJLRVRDQVAuOS8zMC8yMDIyLlVTRAEAAADWbAAAAgAAAAwyMDIyMi4yMzAwMDYBBgAAAAUAAAABMQEAAAALLTIwODY0OTEzMjYDAAAAAzE2MAIAAAAGMTAwMDU0BAAAAAEwBwAAAAk5LzMwLzIwMjIKwahsVcbaCCEjvBtWxtoIHUNJUS5FQkFZLklRX1RFVi45LzMwLzIwMjIuVVNEAQAAANZsAAACAAAADDI1MzEwLjIzMDAwNgEGAAAABQAAAAExAQAAAAstMjA4NjQ5MTMyNgMAAAADMTYwAgAAAAYxMDAwNjAEAAAAATAHAAAACTkvMzAvMjAyMgrBqGxVxtoIISO8G1bG2ggkQ0lRLkVCQVkuSVFfRElWSURFTkRfWUlFTEQuOS8zMC8yMDIyAQAAANZsAAACAAAABjIuMzkwNgAKwahsVcbaCCEjvBtWxtoII0NJUS5FQkFZLklRX0xBU1RTQUxFUFJJQ0UuOS8zMC8yMDIyAQAAANZsAAACAAAABTM2LjgxAArBqGxVxtoI</t>
  </si>
  <si>
    <t>ISO8G1bG2ggfQ0lRLkVCQVkuSVFfTEFTVFNBTEVQUklDRS40NDgwNAEAAADWbAAAAgAAAAU0NC4xMwAKwahsVcbaCCEjvBtWxtoIH0NJUS5FQkFZLklRX0xBU1RTQUxFUFJJQ0UuNDQ3NDQBAAAA1mwAAAIAAAAFNDIuODkACsGobFXG2gghI7wbVsbaCB9DSVEuRUJBWS5JUV9MQVNUU0FMRVBSSUNFLjQ0NjU0AQAAANZsAAACAAAABTU3LjcxAArBqGxVxtoIISO8G1bG2ggiQ0lRLlpCSC5JUV9NQVJLRVRDQVAuOS8zMC8yMDIyLlVTRAEAAABwBwQAAgAAAAwyMTkzNi42MzM3NDMBBgAAAAUAAAABMQEAAAALLTIwODY3Mzg3ODIDAAAAAzE2MAIAAAAGMTAwMDU0BAAAAAEwBwAAAAk5LzMwLzIwMjIKwahsVcbaCCEjvBtWxtoIHENJUS5aQkguSVFfVEVWLjkvMzAvMjAyMi5VU0QBAAAAcAcEAAIAAAAMMjc2NjguMzMzNzQzAQYAAAAFAAAAATEBAAAACy0yMDg2NzM4NzgyAwAAAAMxNjACAAAABjEwMDA2MAQAAAABMAcAAAAJOS8zMC8yMDIyCsGobFXG2gghI7wbVsbaCCNDSVEuWkJILklRX0RJVklERU5EX1lJRUxELjkvMzAvMjAyMgEAAABwBwQAAgAAAAYwLjkxODIACsGobFXG2ghfhb4bVsbaCCJDSVEuWkJILklRX0xBU1RTQUxFUFJJQ0UuOS8zMC8yMDIyAQAAAHAHBAACAAAABjEwNC41NQAKwahsVcbaCF+FvhtWxtoIHkNJUS5aQkguSVFfTEFTVFNBTEVQUklDRS40NDgwNAEAAABwBwQAAgAAAAYxMDYuMzIA</t>
  </si>
  <si>
    <t>CsGobFXG2ghfhb4bVsbaCB5DSVEuWkJILklRX0xBU1RTQUxFUFJJQ0UuNDQ3NDQBAAAAcAcEAAIAAAAGMTA3LjI3AArBqGxVxtoIX4W+G1bG2ggeQ0lRLlpCSC5JUV9MQVNUU0FMRVBSSUNFLjQ0NjU0AQAAAHAHBAACAAAABjEyNy43MwAKwahsVcbaCF+FvhtWxtoIIkNJUS5MVVYuSVFfTUFSS0VUQ0FQLjkvMzAvMjAyMi5VU0QBAAAA7nsAAAIAAAAMMTgyOTguOTE4OTY1AQYAAAAFAAAAATEBAAAACy0yMDg2OTU5NjAyAwAAAAMxNjACAAAABjEwMDA1NAQAAAABMAcAAAAJOS8zMC8yMDIyCsGobFXG2ghfhb4bVsbaCBxDSVEuTFVWLklRX1RFVi45LzMwLzIwMjIuVVNEAQAAAO57AAACAAAADDEzODY4LjkxODk2NQEGAAAABQAAAAExAQAAAAstMjA4Njk1OTYwMgMAAAADMTYwAgAAAAYxMDAwNjAEAAAAATAHAAAACTkvMzAvMjAyMgrBqGxVxtoIX4W+G1bG2ggjQ0lRLkxVVi5JUV9ESVZJREVORF9ZSUVMRC45LzMwLzIwMjIBAAAA7nsAAAIAAAABMAAKwahsVcbaCF+FvhtWxtoIIkNJUS5MVVYuSVFfTEFTVFNBTEVQUklDRS45LzMwLzIwMjIBAAAA7nsAAAIAAAAFMzAuODQACsGobFXG2ghfhb4bVsbaCB5DSVEuTFVWLklRX0xBU1RTQUxFUFJJQ0UuNDQ4MDQBAAAA7nsAAAIAAAAEMzYuNwAKwahsVcbaCF+FvhtWxtoIHkNJUS5MVVYuSVFfTEFTVFNBTEVQUklDRS40NDc0NAEAAADuewAAAgAAAAUzNi43MwAK</t>
  </si>
  <si>
    <t>wahsVcbaCF+FvhtWxtoIHkNJUS5MVVYuSVFfTEFTVFNBTEVQUklDRS40NDY1NAEAAADuewAAAgAAAAU0NS45MQAKwahsVcbaCF+FvhtWxtoIIkNJUS5FSVguSVFfTUFSS0VUQ0FQLjkvMzAvMjAyMi5VU0QBAAAAQ5sEAAIAAAAMMjE1ODEuNDIxNzExAQYAAAAFAAAAATEBAAAACy0yMDg3NzI4NDI2AwAAAAMxNjACAAAABjEwMDA1NAQAAAABMAcAAAAJOS8zMC8yMDIyCsGobFXG2ghfhb4bVsbaCBxDSVEuRUlYLklRX1RFVi45LzMwLzIwMjIuVVNEAQAAAEObBAACAAAADDU2MzkxLjQyMTcxMQEGAAAABQAAAAExAQAAAAstMjA4NzcyODQyNgMAAAADMTYwAgAAAAYxMDAwNjAEAAAAATAHAAAACTkvMzAvMjAyMgrBqGxVxtoIX4W+G1bG2ggjQ0lRLkVJWC5JUV9ESVZJREVORF9ZSUVMRC45LzMwLzIwMjIBAAAAQ5sEAAIAAAAGNC45NDg3AArBqGxVxtoIX4W+G1bG2ggiQ0lRLkVJWC5JUV9MQVNUU0FMRVBSSUNFLjkvMzAvMjAyMgEAAABDmwQAAgAAAAU1Ni41OAAKwahsVcbaCF+FvhtWxtoIHkNJUS5FSVguSVFfTEFTVFNBTEVQUklDRS40NDgwNAEAAABDmwQAAgAAAAU2Ny43NwAKwahsVcbaCF+FvhtWxtoIHkNJUS5FSVguSVFfTEFTVFNBTEVQUklDRS40NDc0NAEAAABDmwQAAgAAAAU2My43NQAKwahsVcbaCF+FvhtWxtoIHkNJUS5FSVguSVFfTEFTVFNBTEVQUklDRS40NDY1NAEAAABDmwQAAgAAAAU3MS4w</t>
  </si>
  <si>
    <t>NAAKwahsVcbaCF+FvhtWxtoIIkNJUS5FVFIuSVFfTUFSS0VUQ0FQLjkvMzAvMjAyMi5VU0QBAAAAxB0EAAIAAAAMMjA0NjkuOTUyODM3AQYAAAAFAAAAATEBAAAACy0yMDg2MjcwMDcxAwAAAAMxNjACAAAABjEwMDA1NAQAAAABMAcAAAAJOS8zMC8yMDIyCsGobFXG2ghfhb4bVsbaCBxDSVEuRVRSLklRX1RFVi45LzMwLzIwMjIuVVNEAQAAAMQdBAACAAAADDQ3MDY3Ljc2MjgzNgEGAAAABQAAAAExAQAAAAstMjA4NjI3MDA3MQMAAAADMTYwAgAAAAYxMDAwNjAEAAAAATAHAAAACTkvMzAvMjAyMgrBqGxVxtoIX4W+G1bG2ggjQ0lRLkVUUi5JUV9ESVZJREVORF9ZSUVMRC45LzMwLzIwMjIBAAAAxB0EAAIAAAAGNC4wMTQ3AArBqGxVxtoIX4W+G1bG2ggiQ0lRLkVUUi5JUV9MQVNUU0FMRVBSSUNFLjkvMzAvMjAyMgEAAADEHQQAAgAAAAYxMDAuNjMACsGobFXG2ghfhb4bVsbaCB5DSVEuRVRSLklRX0xBU1RTQUxFUFJJQ0UuNDQ4MDQBAAAAxB0EAAIAAAAFMTE1LjMACsGobFXG2ghfhb4bVsbaCB5DSVEuRVRSLklRX0xBU1RTQUxFUFJJQ0UuNDQ3NDQBAAAAxB0EAAIAAAAFMTE1LjMACsGobFXG2ghfhb4bVsbaCB5DSVEuRVRSLklRX0xBU1RTQUxFUFJJQ0UuNDQ2NTQBAAAAxB0EAAIAAAAGMTIwLjA5AArBqGxVxtoIX4W+G1bG2ggjQ0lRLlVMVEEuSVFfTUFSS0VUQ0FQLjkvMzAvMjAyMi5VU0QBAAAAWYwA</t>
  </si>
  <si>
    <t>AAIAAAAMMjA1NDkuNTUyNzgzAQYAAAAFAAAAATEBAAAACy0yMDgxNTYzMjA5AwAAAAMxNjACAAAABjEwMDA1NAQAAAABMAcAAAAJOS8zMC8yMDIyCsGobFXG2ghfhb4bVsbaCB1DSVEuVUxUQS5JUV9URVYuOS8zMC8yMDIyLlVTRAEAAABZjAAAAgAAAAwyMTk3Mi4wMjI3ODIBBgAAAAUAAAABMQEAAAALLTIwODE1NjMyMDkDAAAAAzE2MAIAAAAGMTAwMDYwBAAAAAEwBwAAAAk5LzMwLzIwMjIKwahsVcbaCF+FvhtWxtoIJENJUS5VTFRBLklRX0RJVklERU5EX1lJRUxELjkvMzAvMjAyMgEAAABZjAAAAwAAAAAACsGobFXG2ghfhb4bVsbaCCNDSVEuVUxUQS5JUV9MQVNUU0FMRVBSSUNFLjkvMzAvMjAyMgEAAABZjAAAAgAAAAY0MDEuMTkACsGobFXG2gis58AbVsbaCB9DSVEuVUxUQS5JUV9MQVNUU0FMRVBSSUNFLjQ0ODA0AQAAAFmMAAACAAAABjQxOS44NwAKwahsVcbaCF+FvhtWxtoIH0NJUS5VTFRBLklRX0xBU1RTQUxFUFJJQ0UuNDQ3NDQBAAAAWYwAAAIAAAAGMzgyLjg1AArBqGxVxtoIrOfAG1bG2ggfQ0lRLlVMVEEuSVFfTEFTVFNBTEVQUklDRS40NDY1NAEAAABZjAAAAgAAAAYzODguMjIACsGobFXG2gis58AbVsbaCCJDSVEuTUtDLklRX01BUktFVENBUC45LzMwLzIwMjIuVVNEAQAAALjDAgACAAAADDE5MTU1LjU1MjUyMwEGAAAABQAAAAExAQAAAAstMjA5MDI2NDMwNwMAAAADMTYwAgAAAAYx</t>
  </si>
  <si>
    <t>MDAwNTQEAAAAATAHAAAACTkvMzAvMjAyMgrBqGxVxtoIrOfAG1bG2ggcQ0lRLk1LQy5JUV9URVYuOS8zMC8yMDIyLlVTRAEAAAC4wwIAAgAAAAwyNDIyMS41NTI1MjIBBgAAAAUAAAABMQEAAAALLTIwOTAyNjQzMDcDAAAAAzE2MAIAAAAGMTAwMDYwBAAAAAEwBwAAAAk5LzMwLzIwMjIKwahsVcbaCKznwBtWxtoII0NJUS5NS0MuSVFfRElWSURFTkRfWUlFTEQuOS8zMC8yMDIyAQAAALjDAgACAAAABjIuMDc2NgAKwahsVcbaCKznwBtWxtoIIkNJUS5NS0MuSVFfTEFTVFNBTEVQUklDRS45LzMwLzIwMjIBAAAAuMMCAAIAAAAFNzEuMjcACsGobFXG2gis58AbVsbaCB5DSVEuTUtDLklRX0xBU1RTQUxFUFJJQ0UuNDQ4MDQBAAAAuMMCAAIAAAAFODQuMDcACsGobFXG2gis58AbVsbaCB5DSVEuTUtDLklRX0xBU1RTQUxFUFJJQ0UuNDQ3NDQBAAAAuMMCAAIAAAAFODIuNjcACsGobFXG2gis58AbVsbaCB5DSVEuTUtDLklRX0xBU1RTQUxFUFJJQ0UuNDQ2NTQBAAAAuMMCAAIAAAAGMTAxLjkyAArBqGxVxtoIrOfAG1bG2ggiQ0lRLkRURS5JUV9NQVJLRVRDQVAuOS8zMC8yMDIyLlVTRAEAAABmEQQAAgAAAAwyMjI4OS4zNzA1MTkBBgAAAAUAAAABMQEAAAALLTIwODc3OTk5ODUDAAAAAzE2MAIAAAAGMTAwMDU0BAAAAAEwBwAAAAk5LzMwLzIwMjIKwahsVcbaCKznwBtWxtoIHENJUS5EVEUuSVFfVEVWLjkvMzAv</t>
  </si>
  <si>
    <t>MjAyMi5VU0QBAAAAZhEEAAIAAAAMNDE0MDUuMzcwNTE5AQYAAAAFAAAAATEBAAAACy0yMDg3Nzk5OTg1AwAAAAMxNjACAAAABjEwMDA2MAQAAAABMAcAAAAJOS8zMC8yMDIyCsGobFXG2gis58AbVsbaCCNDSVEuRFRFLklRX0RJVklERU5EX1lJRUxELjkvMzAvMjAyMgEAAABmEQQAAgAAAAYzLjA3NjkACsGobFXG2gis58AbVsbaCCJDSVEuRFRFLklRX0xBU1RTQUxFUFJJQ0UuOS8zMC8yMDIyAQAAAGYRBAACAAAABjExNS4wNQAKwahsVcbaCKznwBtWxtoIHkNJUS5EVEUuSVFfTEFTVFNBTEVQUklDRS40NDgwNAEAAABmEQQAAgAAAAYxMzAuMzQACsGobFXG2gis58AbVsbaCB5DSVEuRFRFLklRX0xBU1RTQUxFUFJJQ0UuNDQ3NDQBAAAAZhEEAAIAAAAGMTI5LjE2AArBqGxVxtoIrOfAG1bG2ggeQ0lRLkRURS5JUV9MQVNUU0FMRVBSSUNFLjQ0NjU0AQAAAGYRBAACAAAABjEzNC45NAAKwahsVcbaCKznwBtWxtoIIkNJUS5EQUwuSVFfTUFSS0VUQ0FQLjkvMzAvMjAyMi5VU0QBAAAARxAEAAIAAAAMMTc5MDkuNTU1MTcyAQYAAAAFAAAAATEBAAAACy0yMDg5MTI5NzI3AwAAAAMxNjACAAAABjEwMDA1NAQAAAABMAcAAAAJOS8zMC8yMDIyCsGobFXG2gis58AbVsbaCBxDSVEuREFMLklRX1RFVi45LzMwLzIwMjIuVVNEAQAAAEcQBAACAAAADDQwODEwLjU1NTE3MgEGAAAABQAAAAExAQAAAAstMjA4OTEyOTcy</t>
  </si>
  <si>
    <t>NwMAAAADMTYwAgAAAAYxMDAwNjAEAAAAATAHAAAACTkvMzAvMjAyMgrBqGxVxtoIrOfAG1bG2ggjQ0lRLkRBTC5JUV9ESVZJREVORF9ZSUVMRC45LzMwLzIwMjIBAAAARxAEAAIAAAABMAAKwahsVcbaCKznwBtWxtoIIkNJUS5EQUwuSVFfTEFTVFNBTEVQUklDRS45LzMwLzIwMjIBAAAARxAEAAIAAAAFMjguMDYACsGobFXG2gis58AbVsbaCB5DSVEuREFMLklRX0xBU1RTQUxFUFJJQ0UuNDQ4MDQBAAAARxAEAAIAAAAFMzEuMDcACsGobFXG2gis58AbVsbaCB5DSVEuREFMLklRX0xBU1RTQUxFUFJJQ0UuNDQ3NDQBAAAARxAEAAIAAAAFMjkuNTIACsGobFXG2gis58AbVsbaCB5DSVEuREFMLklRX0xBU1RTQUxFUFJJQ0UuNDQ2NTQBAAAARxAEAAIAAAAFMzkuMzEACsGobFXG2gis58AbVsbaCCFDSVEuRkUuSVFfTUFSS0VUQ0FQLjkvMzAvMjAyMi5VU0QBAAAAi3oEAAIAAAAMMjExNDEuNjI1NTQ1AQYAAAAFAAAAATEBAAAACy0yMDg4MDc4NzI2AwAAAAMxNjACAAAABjEwMDA1NAQAAAABMAcAAAAJOS8zMC8yMDIyCsGobFXG2gis58AbVsbaCBtDSVEuRkUuSVFfVEVWLjkvMzAvMjAyMi5VU0QBAAAAi3oEAAIAAAAMNDIyMzUuNjI1NTQ1AQYAAAAFAAAAATEBAAAACy0yMDg4MDc4NzI2AwAAAAMxNjACAAAABjEwMDA2MAQAAAABMAcAAAAJOS8zMC8yMDIyCsGobFXG2gis58AbVsbaCCJDSVEuRkUuSVFfRElW</t>
  </si>
  <si>
    <t>SURFTkRfWUlFTEQuOS8zMC8yMDIyAQAAAIt6BAACAAAABjQuMjE2MgAKwahsVcbaCKznwBtWxtoIIUNJUS5GRS5JUV9MQVNUU0FMRVBSSUNFLjkvMzAvMjAyMgEAAACLegQAAgAAAAIzNwAKwahsVcbaCKznwBtWxtoIHUNJUS5GRS5JUV9MQVNUU0FMRVBSSUNFLjQ0ODA0AQAAAIt6BAACAAAABTM5LjU1AArBqGxVxtoIrOfAG1bG2ggdQ0lRLkZFLklRX0xBU1RTQUxFUFJJQ0UuNDQ3NDQBAAAAi3oEAAIAAAAFMzkuMzMACsGobFXG2gis58AbVsbaCB1DSVEuRkUuSVFfTEFTVFNBTEVQUklDRS40NDY1NAEAAACLegQAAgAAAAU0Ni41OQAKwahsVcbaCKznwBtWxtoIIkNJUS5NTE0uSVFfTUFSS0VUQ0FQLjkvMzAvMjAyMi5VU0QBAAAAsXkAAAIAAAAMMjAwOTAuMDg2NzUzAQYAAAAFAAAAATEBAAAACy0yMDg3NjMwNzY1AwAAAAMxNjACAAAABjEwMDA1NAQAAAABMAcAAAAJOS8zMC8yMDIyCsGobFXG2gis58AbVsbaCBxDSVEuTUxNLklRX1RFVi45LzMwLzIwMjIuVVNEAQAAALF5AAACAAAADDI0Nzc1LjA4Njc1MgEGAAAABQAAAAExAQAAAAstMjA4NzYzMDc2NQMAAAADMTYwAgAAAAYxMDAwNjAEAAAAATAHAAAACTkvMzAvMjAyMgrBqGxVxtoIrOfAG1bG2ggjQ0lRLk1MTS5JUV9ESVZJREVORF9ZSUVMRC45LzMwLzIwMjIBAAAAsXkAAAIAAAAGMC44MTk2AArBqGxVxtoI+EnDG1bG2ggiQ0lRLk1MTS5JUV9M</t>
  </si>
  <si>
    <t>QVNUU0FMRVBSSUNFLjkvMzAvMjAyMgEAAACxeQAAAgAAAAYzMjIuMDkACsGobFXG2gj4ScMbVsbaCB5DSVEuTUxNLklRX0xBU1RTQUxFUFJJQ0UuNDQ4MDQBAAAAsXkAAAIAAAAGMzQ3LjcxAArBqGxVxtoI+EnDG1bG2ggeQ0lRLk1MTS5JUV9MQVNUU0FMRVBSSUNFLjQ0NzQ0AQAAALF5AAACAAAABjI5Ni4wNQAKwahsVcbaCPhJwxtWxtoIHkNJUS5NTE0uSVFfTEFTVFNBTEVQUklDRS40NDY1NAEAAACxeQAAAgAAAAYzODUuMDYACsGobFXG2gj4ScMbVsbaCCFDSVEuQ0YuSVFfTUFSS0VUQ0FQLjkvMzAvMjAyMi5VU0QBAAAAwCRVAQIAAAAMMTkxNzguODI2NDk0AQYAAAAFAAAAATEBAAAACy0yMDg2OTQ2NTA4AwAAAAMxNjACAAAABjEwMDA1NAQAAAABMAcAAAAJOS8zMC8yMDIyCsGobFXG2gj4ScMbVsbaCBtDSVEuQ0YuSVFfVEVWLjkvMzAvMjAyMi5VU0QBAAAAwCRVAQIAAAAMMjI5MzEuODI2NDkzAQYAAAAFAAAAATEBAAAACy0yMDg2OTQ2NTA4AwAAAAMxNjACAAAABjEwMDA2MAQAAAABMAcAAAAJOS8zMC8yMDIyCsGobFXG2gj4ScMbVsbaCCJDSVEuQ0YuSVFfRElWSURFTkRfWUlFTEQuOS8zMC8yMDIyAQAAAMAkVQECAAAABjEuNjYyMwAKwahsVcbaCPhJwxtWxtoIIUNJUS5DRi5JUV9MQVNUU0FMRVBSSUNFLjkvMzAvMjAyMgEAAADAJFUBAgAAAAU5Ni4yNQAKwahsVcbaCPhJwxtWxtoIHUNJUS5D</t>
  </si>
  <si>
    <t>Ri5JUV9MQVNUU0FMRVBSSUNFLjQ0ODA0AQAAAMAkVQECAAAABjEwMy40NgAKwahsVcbaCPhJwxtWxtoIHUNJUS5DRi5JUV9MQVNUU0FMRVBSSUNFLjQ0NzQ0AQAAAMAkVQECAAAABTg1LjI4AArBqGxVxtoI+EnDG1bG2ggdQ0lRLkNGLklRX0xBU1RTQUxFUFJJQ0UuNDQ2NTQBAAAAwCRVAQIAAAAFOTkuNzkACsGobFXG2gj4ScMbVsbaCCJDSVEuQUVFLklRX01BUktFVENBUC45LzMwLzIwMjIuVVNEAQAAABCyBQACAAAADDIwODExLjc1MjIzMwEGAAAABQAAAAExAQAAAAstMjA4NTg2MDU3NAMAAAADMTYwAgAAAAYxMDAwNTQEAAAAATAHAAAACTkvMzAvMjAyMgrBqGxVxtoI+EnDG1bG2ggcQ0lRLkFFRS5JUV9URVYuOS8zMC8yMDIyLlVTRAEAAAAQsgUAAgAAAAwzNTU0NC43NTIyMzIBBgAAAAUAAAABMQEAAAALLTIwODU4NjA1NzQDAAAAAzE2MAIAAAAGMTAwMDYwBAAAAAEwBwAAAAk5LzMwLzIwMjIKwahsVcbaCPhJwxtWxtoII0NJUS5BRUUuSVFfRElWSURFTkRfWUlFTEQuOS8zMC8yMDIyAQAAABCyBQACAAAABjIuOTI5OAAKwahsVcbaCPhJwxtWxtoIIkNJUS5BRUUuSVFfTEFTVFNBTEVQUklDRS45LzMwLzIwMjIBAAAAELIFAAIAAAAFODAuNTUACsGobFXG2gj4ScMbVsbaCB5DSVEuQUVFLklRX0xBU1RTQUxFUFJJQ0UuNDQ4MDQBAAAAELIFAAIAAAAFOTIuNjIACsGobFXG2gj4ScMbVsbaCB5DSVEu</t>
  </si>
  <si>
    <t>QUVFLklRX0xBU1RTQUxFUFJJQ0UuNDQ3NDQBAAAAELIFAAIAAAAFOTIuMTkACsGobFXG2gj4ScMbVsbaCB5DSVEuQUVFLklRX0xBU1RTQUxFUFJJQ0UuNDQ2NTQBAAAAELIFAAIAAAAFOTQuNzkACsGobFXG2gj4ScMbVsbaCCFDSVEuSVIuSVFfTUFSS0VUQ0FQLjkvMzAvMjAyMi5VU0QBAAAAThkFAAIAAAAMMTc0NDEuNjEyNDgzAQYAAAAFAAAAATEBAAAACy0yMDg2MjM0MDQzAwAAAAMxNjACAAAABjEwMDA1NAQAAAABMAcAAAAJOS8zMC8yMDIyCsGobFXG2gj4ScMbVsbaCBtDSVEuSVIuSVFfVEVWLjkvMzAvMjAyMi5VU0QBAAAAThkFAAIAAAAMMTg5OTAuMDEyNDgyAQYAAAAFAAAAATEBAAAACy0yMDg2MjM0MDQzAwAAAAMxNjACAAAABjEwMDA2MAQAAAABMAcAAAAJOS8zMC8yMDIyCsGobFXG2gj4ScMbVsbaCCJDSVEuSVIuSVFfRElWSURFTkRfWUlFTEQuOS8zMC8yMDIyAQAAAE4ZBQACAAAABjAuMTg0OQAKwahsVcbaCPhJwxtWxtoIIUNJUS5JUi5JUV9MQVNUU0FMRVBSSUNFLjkvMzAvMjAyMgEAAABOGQUAAgAAAAU0My4yNgAKwahsVcbaCPhJwxtWxtoIHUNJUS5JUi5JUV9MQVNUU0FMRVBSSUNFLjQ0ODA0AQAAAE4ZBQACAAAABTQ3LjM3AArBqGxVxtoI+EnDG1bG2ggdQ0lRLklSLklRX0xBU1RTQUxFUFJJQ0UuNDQ3NDQBAAAAThkFAAIAAAAENDIuMwAKwahsVcbaCPhJwxtWxtoIHUNJUS5JUi5J</t>
  </si>
  <si>
    <t>UV9MQVNUU0FMRVBSSUNFLjQ0NjU0AQAAAE4ZBQACAAAABTUwLjI1AArBqGxVxtoI+EnDG1bG2ggiQ0lRLlBXUi5JUV9NQVJLRVRDQVAuOS8zMC8yMDIyLlVTRAEAAADlggAAAgAAAAwxODIxOS42OTQ0OTIBBgAAAAUAAAABMQEAAAALLTIwODYyNDk4NDgDAAAAAzE2MAIAAAAGMTAwMDU0BAAAAAEwBwAAAAk5LzMwLzIwMjIKwahsVcbaCPhJwxtWxtoIHENJUS5QV1IuSVFfVEVWLjkvMzAvMjAyMi5VU0QBAAAA5YIAAAIAAAAMMjIyMTguNjc0NDkyAQYAAAAFAAAAATEBAAAACy0yMDg2MjQ5ODQ4AwAAAAMxNjACAAAABjEwMDA2MAQAAAABMAcAAAAJOS8zMC8yMDIyCsGobFXG2gj4ScMbVsbaCCNDSVEuUFdSLklRX0RJVklERU5EX1lJRUxELjkvMzAvMjAyMgEAAADlggAAAgAAAAYwLjIxOTcACsGobFXG2ghFrMUbVsbaCCJDSVEuUFdSLklRX0xBU1RTQUxFUFJJQ0UuOS8zMC8yMDIyAQAAAOWCAAACAAAABjEyNy4zOQAKwahsVcbaCEWsxRtWxtoIHkNJUS5QV1IuSVFfTEFTVFNBTEVQUklDRS40NDgwNAEAAADlggAAAgAAAAUxNDEuMwAKwahsVcbaCEWsxRtWxtoIHkNJUS5QV1IuSVFfTEFTVFNBTEVQUklDRS40NDc0NAEAAADlggAAAgAAAAYxMjYuMTQACsGobFXG2ghFrMUbVsbaCB5DSVEuUFdSLklRX0xBU1RTQUxFUFJJQ0UuNDQ2NTQBAAAA5YIAAAIAAAAGMTMxLjYyAArBqGxVxtoIRazFG1bG2ggiQ0lR</t>
  </si>
  <si>
    <t>LkNBSC5JUV9NQVJLRVRDQVAuOS8zMC8yMDIyLlVTRAEAAACvoAIAAgAAAAwxNzQ3MS4wNTY2NDYBBgAAAAUAAAABMQEAAAALLTIwODQ2MTIyNDQDAAAAAzE2MAIAAAAGMTAwMDU0BAAAAAEwBwAAAAk5LzMwLzIwMjIKwahsVcbaCEWsxRtWxtoIHENJUS5DQUguSVFfVEVWLjkvMzAvMjAyMi5VU0QBAAAAr6ACAAIAAAAMMTg2MDUuMDU2NjQ1AQYAAAAFAAAAATEBAAAACy0yMDg0NjEyMjQ0AwAAAAMxNjACAAAABjEwMDA2MAQAAAABMAcAAAAJOS8zMC8yMDIyCsGobFXG2ghFrMUbVsbaCCNDSVEuQ0FILklRX0RJVklERU5EX1lJRUxELjkvMzAvMjAyMgEAAACvoAIAAgAAAAYyLjk3MzYACsGobFXG2ghFrMUbVsbaCCJDSVEuQ0FILklRX0xBU1RTQUxFUFJJQ0UuOS8zMC8yMDIyAQAAAK+gAgACAAAABTY2LjY4AArBqGxVxtoIRazFG1bG2ggeQ0lRLkNBSC5JUV9MQVNUU0FMRVBSSUNFLjQ0ODA0AQAAAK+gAgACAAAABTcwLjcyAArBqGxVxtoIRazFG1bG2ggeQ0lRLkNBSC5JUV9MQVNUU0FMRVBSSUNFLjQ0NzQ0AQAAAK+gAgACAAAABDUzLjEACsGobFXG2ghFrMUbVsbaCB5DSVEuQ0FILklRX0xBU1RTQUxFUFJJQ0UuNDQ2NTQBAAAAr6ACAAIAAAAENTcuNgAKwahsVcbaCEWsxRtWxtoIIUNJUS5MSC5JUV9NQVJLRVRDQVAuOS8zMC8yMDIyLlVTRAEAAACzdwAAAgAAAAkxODUxNC44MjQBBgAAAAUAAAABMQEA</t>
  </si>
  <si>
    <t>AAALLTIwODcwOTEwNTkDAAAAAzE2MAIAAAAGMTAwMDU0BAAAAAEwBwAAAAk5LzMwLzIwMjIKwahsVcbaCEWsxRtWxtoIG0NJUS5MSC5JUV9URVYuOS8zMC8yMDIyLlVTRAEAAACzdwAAAgAAAAkyMzgzNy4yMjQBBgAAAAUAAAABMQEAAAALLTIwODcwOTEwNTkDAAAAAzE2MAIAAAAGMTAwMDYwBAAAAAEwBwAAAAk5LzMwLzIwMjIKwahsVcbaCEWsxRtWxtoIIkNJUS5MSC5JUV9ESVZJREVORF9ZSUVMRC45LzMwLzIwMjIBAAAAs3cAAAIAAAAGMS40MDYxAArBqGxVxtoIRazFG1bG2gghQ0lRLkxILklRX0xBU1RTQUxFUFJJQ0UuOS8zMC8yMDIyAQAAALN3AAACAAAABjIwNC44MQAKwahsVcbaCEWsxRtWxtoIHUNJUS5MSC5JUV9MQVNUU0FMRVBSSUNFLjQ0ODA0AQAAALN3AAACAAAABjIyNS4yNwAKwahsVcbaCEWsxRtWxtoIHUNJUS5MSC5JUV9MQVNUU0FMRVBSSUNFLjQ0NzQ0AQAAALN3AAACAAAABjI0MC45NAAKwahsVcbaCEWsxRtWxtoIHUNJUS5MSC5JUV9MQVNUU0FMRVBSSUNFLjQ0NjU0AQAAALN3AAACAAAABjI2My4xNwAKwahsVcbaCEWsxRtWxtoIIkNJUS5NUk8uSVFfTUFSS0VUQ0FQLjkvMzAvMjAyMi5VU0QBAAAA2s0EAAIAAAAMMTUyOTkuODM1NDc1AQYAAAAFAAAAATEBAAAACy0yMDg2NDIzMzUxAwAAAAMxNjACAAAABjEwMDA1NAQAAAABMAcAAAAJOS8zMC8yMDIyCsGobFXG2ghFrMUbVsba</t>
  </si>
  <si>
    <t>CBxDSVEuTVJPLklRX1RFVi45LzMwLzIwMjIuVVNEAQAAANrNBAACAAAADDE4MjY0LjgzNTQ3NQEGAAAABQAAAAExAQAAAAstMjA4NjQyMzM1MQMAAAADMTYwAgAAAAYxMDAwNjAEAAAAATAHAAAACTkvMzAvMjAyMgrBqGxVxtoIRazFG1bG2ggjQ0lRLk1STy5JUV9ESVZJREVORF9ZSUVMRC45LzMwLzIwMjIBAAAA2s0EAAIAAAAGMS40MTcxAArBqGxVxtoIRazFG1bG2ggiQ0lRLk1STy5JUV9MQVNUU0FMRVBSSUNFLjkvMzAvMjAyMgEAAADazQQAAgAAAAUyMi41OAAKwahsVcbaCEWsxRtWxtoIHkNJUS5NUk8uSVFfTEFTVFNBTEVQUklDRS40NDgwNAEAAADazQQAAgAAAAUyNS41OQAKwahsVcbaCEWsxRtWxtoIHkNJUS5NUk8uSVFfTEFTVFNBTEVQUklDRS40NDc0NAEAAADazQQAAgAAAAUyMi41NQAKwahsVcbaCEWsxRtWxtoIHkNJUS5NUk8uSVFfTEFTVFNBTEVQUklDRS40NDY1NAEAAADazQQAAgAAAAUyNS43NQAKwahsVcbaCEWsxRtWxtoIIkNJUS5ST0wuSVFfTUFSS0VUQ0FQLjkvMzAvMjAyMi5VU0QBAAAA0ZYEAAIAAAAMMTcwNzcuMDMzMDc0AQYAAAAFAAAAATEBAAAACy0yMDg3NjQyNjQ1AwAAAAMxNjACAAAABjEwMDA1NAQAAAABMAcAAAAJOS8zMC8yMDIyCsGobFXG2ghFrMUbVsbaCBxDSVEuUk9MLklRX1RFVi45LzMwLzIwMjIuVVNEAQAAANGWBAACAAAADDE3MzQ2LjMxNTA3MwEGAAAABQAA</t>
  </si>
  <si>
    <t>AAExAQAAAAstMjA4NzY0MjY0NQMAAAADMTYwAgAAAAYxMDAwNjAEAAAAATAHAAAACTkvMzAvMjAyMgrBqGxVxtoIRazFG1bG2ggjQ0lRLlJPTC5JUV9ESVZJREVORF9ZSUVMRC45LzMwLzIwMjIBAAAA0ZYEAAIAAAAFMS4zODQACsGobFXG2ghFrMUbVsbaCCJDSVEuUk9MLklRX0xBU1RTQUxFUFJJQ0UuOS8zMC8yMDIyAQAAANGWBAACAAAABTM0LjY4AArBqGxVxtoIRazFG1bG2ggeQ0lRLlJPTC5JUV9MQVNUU0FMRVBSSUNFLjQ0ODA0AQAAANGWBAACAAAABTMzLjc2AArBqGxVxtoIRazFG1bG2ggeQ0lRLlJPTC5JUV9MQVNUU0FMRVBSSUNFLjQ0NzQ0AQAAANGWBAACAAAAAjM1AArBqGxVxtoIRazFG1bG2ggeQ0lRLlJPTC5JUV9MQVNUU0FMRVBSSUNFLjQ0NjU0AQAAANGWBAACAAAABTM0LjgxAArBqGxVxtoIRazFG1bG2ggiQ0lRLkVGWC5JUV9NQVJLRVRDQVAuOS8zMC8yMDIyLlVTRAEAAACFrgIAAgAAAAwyMDk4My4wNjk1NDMBBgAAAAUAAAABMQEAAAALLTIwODg0MjY3ODADAAAAAzE2MAIAAAAGMTAwMDU0BAAAAAEwBwAAAAk5LzMwLzIwMjIKwahsVcbaCJIOyBtWxtoIHENJUS5FRlguSVFfVEVWLjkvMzAvMjAyMi5VU0QBAAAAha4CAAIAAAAMMjY0NjAuNjY5NTQzAQYAAAAFAAAAATEBAAAACy0yMDg4NDI2NzgwAwAAAAMxNjACAAAABjEwMDA2MAQAAAABMAcAAAAJOS8zMC8yMDIyCsGobFXG2giS</t>
  </si>
  <si>
    <t>DsgbVsbaCCNDSVEuRUZYLklRX0RJVklERU5EX1lJRUxELjkvMzAvMjAyMgEAAACFrgIAAgAAAAYwLjkwOTkACsGobFXG2giSDsgbVsbaCCJDSVEuRUZYLklRX0xBU1RTQUxFUFJJQ0UuOS8zMC8yMDIyAQAAAIWuAgACAAAABjE3MS40MwAKwahsVcbaCJIOyBtWxtoIHkNJUS5FRlguSVFfTEFTVFNBTEVQUklDRS40NDgwNAEAAACFrgIAAgAAAAYxODguNzUACsGobFXG2giSDsgbVsbaCB5DSVEuRUZYLklRX0xBU1RTQUxFUFJJQ0UuNDQ3NDQBAAAAha4CAAIAAAAGMTg2LjU1AArBqGxVxtoIkg7IG1bG2ggeQ0lRLkVGWC5JUV9MQVNUU0FMRVBSSUNFLjQ0NjU0AQAAAIWuAgACAAAABjIzNC4xMwAKwahsVcbaCJIOyBtWxtoIIkNJUS5QUEwuSVFfTUFSS0VUQ0FQLjkvMzAvMjAyMi5VU0QBAAAApNQCAAIAAAAMMTg2NjIuMjgzODk0AQYAAAAFAAAAATEBAAAACy0yMDg2NjQ1NDQwAwAAAAMxNjACAAAABjEwMDA1NAQAAAABMAcAAAAJOS8zMC8yMDIyCsGobFXG2giSDsgbVsbaCBxDSVEuUFBMLklRX1RFVi45LzMwLzIwMjIuVVNEAQAAAKTUAgACAAAADDMyMDQzLjI4Mzg5NAEGAAAABQAAAAExAQAAAAstMjA4NjY0NTQ0MAMAAAADMTYwAgAAAAYxMDAwNjAEAAAAATAHAAAACTkvMzAvMjAyMgrBqGxVxtoIkg7IG1bG2ggjQ0lRLlBQTC5JUV9ESVZJREVORF9ZSUVMRC45LzMwLzIwMjIBAAAApNQCAAIAAAAGMy41</t>
  </si>
  <si>
    <t>NTAyAArBqGxVxtoIkg7IG1bG2ggiQ0lRLlBQTC5JUV9MQVNUU0FMRVBSSUNFLjkvMzAvMjAyMgEAAACk1AIAAgAAAAUyNS4zNQAKwahsVcbaCJIOyBtWxtoIHkNJUS5QUEwuSVFfTEFTVFNBTEVQUklDRS40NDgwNAEAAACk1AIAAgAAAAUyOS4wOAAKwahsVcbaCJIOyBtWxtoIHkNJUS5QUEwuSVFfTEFTVFNBTEVQUklDRS40NDc0NAEAAACk1AIAAgAAAAUyNy43NgAKwahsVcbaCJIOyBtWxtoIHkNJUS5QUEwuSVFfTEFTVFNBTEVQUklDRS40NDY1NAEAAACk1AIAAgAAAAUyOS4wMgAKwahsVcbaCJIOyBtWxtoII0NJUS5BTlNTLklRX01BUktFVENBUC45LzMwLzIwMjIuVVNEAQAAAD1hAAACAAAADDE5MzAzLjEyMzAzMQEGAAAABQAAAAExAQAAAAstMjA4NjgxNjI5MQMAAAADMTYwAgAAAAYxMDAwNTQEAAAAATAHAAAACTkvMzAvMjAyMgrBqGxVxtoIkg7IG1bG2ggdQ0lRLkFOU1MuSVFfVEVWLjkvMzAvMjAyMi5VU0QBAAAAPWEAAAIAAAALMTk2NzEuMDEyMDMBBgAAAAUAAAABMQEAAAALLTIwODY4MTYyOTEDAAAAAzE2MAIAAAAGMTAwMDYwBAAAAAEwBwAAAAk5LzMwLzIwMjIKwahsVcbaCJIOyBtWxtoIGkNJUS5XRUMuSVFfSU5EVVNUUllfU0VDVE9SAQAAAO3OBAADAAAACVV0aWxpdGllcwAEmd9sVcbaCPdyqxtWxtoIG0NJUS5XRUMuSVFfUFJJTUFSWV9JTkRVU1RSWQEAAADtzgQAAwAAAA9NdWx0aS1V</t>
  </si>
  <si>
    <t>dGlsaXRpZXMABJnfbFXG2gj3cqsbVsbaCBpDSVEuQ0VHLklRX0lORFVTVFJZX1NFQ1RPUgEAAADP3C8AAwAAAAlVdGlsaXRpZXMABJnfbFXG2gj3cqsbVsbaCBtDSVEuQ0VHLklRX1BSSU1BUllfSU5EVVNUUlkBAAAAz9wvAAMAAAASRWxlY3RyaWMgVXRpbGl0aWVzAASZ32xVxtoI93KrG1bG2ggbQ0lRLkZBU1QuSVFfSU5EVVNUUllfU0VDVE9SAQAAAJshBAADAAAAC0luZHVzdHJpYWxzAASZ32xVxtoIQ9WtG1bG2ggcQ0lRLkZBU1QuSVFfUFJJTUFSWV9JTkRVU1RSWQEAAACbIQQAAwAAACJUcmFkaW5nIENvbXBhbmllcyBhbmQgRGlzdHJpYnV0b3JzAASZ32xVxtoIQ9WtG1bG2ggbQ0lRLkZBTkcuSVFfSU5EVVNUUllfU0VDVE9SAQAAAIC+JQoDAAAABkVuZXJneQBX17tsVcbaCEPVrRtWxtoIHENJUS5GQU5HLklRX1BSSU1BUllfSU5EVVNUUlkBAAAAgL4lCgMAAAAmT2lsIGFuZCBHYXMgRXhwbG9yYXRpb24gYW5kIFByb2R1Y3Rpb24AV9e7bFXG2ghD1a0bVsbaCBpDSVEuT0tFLklRX0lORFVTVFJZX1NFQ1RPUgEAAAABfAQAAwAAAAZFbmVyZ3kAV9e7bFXG2ghD1a0bVsbaCBtDSVEuT0tFLklRX1BSSU1BUllfSU5EVVNUUlkBAAAAAXwEAAMAAAAmT2lsIGFuZCBHYXMgU3RvcmFnZSBhbmQgVHJhbnNwb3J0YXRpb24AV9e7bFXG2ghD1a0bVsbaCBpDSVEuR0xXLklRX0lORFVTVFJZX1NFQ1RPUgEAAAAQ</t>
  </si>
  <si>
    <t>pwIAAwAAABZJbmZvcm1hdGlvbiBUZWNobm9sb2d5AFfXu2xVxtoIQ9WtG1bG2ggbQ0lRLkdMVy5JUV9QUklNQVJZX0lORFVTVFJZAQAAABCnAgADAAAAFUVsZWN0cm9uaWMgQ29tcG9uZW50cwBX17tsVcbaCEPVrRtWxtoIG0NJUS5DVFNILklRX0lORFVTVFJZX1NFQ1RPUgEAAADo4wUAAwAAABZJbmZvcm1hdGlvbiBUZWNobm9sb2d5AFfXu2xVxtoIQ9WtG1bG2ggcQ0lRLkNUU0guSVFfUFJJTUFSWV9JTkRVU1RSWQEAAADo4wUAAwAAACBJVCBDb25zdWx0aW5nIGFuZCBPdGhlciBTZXJ2aWNlcwBX17tsVcbaCEPVrRtWxtoIGkNJUS5MWUIuSVFfSU5EVVNUUllfU0VDVE9SAQAAAGgXDAADAAAACU1hdGVyaWFscwBX17tsVcbaCJA3sBtWxtoIG0NJUS5MWUIuSVFfUFJJTUFSWV9JTkRVU1RSWQEAAABoFwwAAwAAABNDb21tb2RpdHkgQ2hlbWljYWxzAFfXu2xVxtoIkDewG1bG2ggbQ0lRLkFQVFYuSVFfSU5EVVNUUllfU0VDVE9SAQAAAFTviwMDAAAAFkNvbnN1bWVyIERpc2NyZXRpb25hcnkAV9e7bFXG2giQN7AbVsbaCBxDSVEuQVBUVi5JUV9QUklNQVJZX0lORFVTVFJZAQAAAFTviwMDAAAAGEF1dG8gUGFydHMgYW5kIEVxdWlwbWVudABX17tsVcbaCJA3sBtWxtoIGkNJUS5QUEcuSVFfSU5EVVNUUllfU0VDVE9SAQAAAO9+BAADAAAACU1hdGVyaWFscwBX17tsVcbaCJA3sBtWxtoIG0NJUS5QUEcuSVFf</t>
  </si>
  <si>
    <t>UFJJTUFSWV9JTkRVU1RSWQEAAADvfgQAAwAAABNTcGVjaWFsdHkgQ2hlbWljYWxzAFfXu2xVxtoIkDewG1bG2ggbQ0lRLkNQUlQuSVFfSU5EVVNUUllfU0VDVE9SAQAAAI9pAAADAAAAC0luZHVzdHJpYWxzAFfXu2xVxtoIkDewG1bG2ggcQ0lRLkNQUlQuSVFfUFJJTUFSWV9JTkRVU1RSWQEAAACPaQAAAwAAABxEaXZlcnNpZmllZCBTdXBwb3J0IFNlcnZpY2VzAFfXu2xVxtoIkDewG1bG2ggaQ0lRLkdQTi5JUV9JTkRVU1RSWV9TRUNUT1IBAAAABmoMAAMAAAAWSW5mb3JtYXRpb24gVGVjaG5vbG9neQBX17tsVcbaCN6ZshtWxtoIG0NJUS5HUE4uSVFfUFJJTUFSWV9JTkRVU1RSWQEAAAAGagwAAwAAACdEYXRhIFByb2Nlc3NpbmcgYW5kIE91dHNvdXJjZWQgU2VydmljZXMAV9e7bFXG2gjembIbVsbaCBtDSVEuVlJTSy5JUV9JTkRVU1RSWV9TRUNUT1IBAAAA76sPAAMAAAALSW5kdXN0cmlhbHMAV9e7bFXG2gjembIbVsbaCBxDSVEuVlJTSy5JUV9QUklNQVJZX0lORFVTVFJZAQAAAO+rDwADAAAAIFJlc2VhcmNoIGFuZCBDb25zdWx0aW5nIFNlcnZpY2VzAFfXu2xVxtoI3pmyG1bG2ggaQ0lRLkJBWC5JUV9JTkRVU1RSWV9TRUNUT1IBAAAAa+IDAAMAAAALSGVhbHRoIENhcmUAV9e7bFXG2gjembIbVsbaCBtDSVEuQkFYLklRX1BSSU1BUllfSU5EVVNUUlkBAAAAa+IDAAMAAAAVSGVhbHRoIENhcmUgRXF1</t>
  </si>
  <si>
    <t>aXBtZW50AFfXu2xVxtoI3pmyG1bG2ggZQ0lRLkVTLklRX0lORFVTVFJZX1NFQ1RPUgEAAACtdgQAAwAAAAlVdGlsaXRpZXMAV9e7bFXG2gjembIbVsbaCBpDSVEuRVMuSVFfUFJJTUFSWV9JTkRVU1RSWQEAAACtdgQAAwAAABJFbGVjdHJpYyBVdGlsaXRpZXMAV9e7bFXG2gjembIbVsbaCBpDSVEuSFJMLklRX0lORFVTVFJZX1NFQ1RPUgEAAAACQgQAAwAAABBDb25zdW1lciBTdGFwbGVzAFfXu2xVxtoIK/y0G1bG2ggbQ0lRLkhSTC5JUV9QUklNQVJZX0lORFVTVFJZAQAAAAJCBAADAAAAGFBhY2thZ2VkIEZvb2RzIGFuZCBNZWF0cwBX17tsVcbaCCv8tBtWxtoIGUNJUS5JVC5JUV9JTkRVU1RSWV9TRUNUT1IBAAAAkf4BAAMAAAAWSW5mb3JtYXRpb24gVGVjaG5vbG9neQBX17tsVcbaCCv8tBtWxtoIGkNJUS5JVC5JUV9QUklNQVJZX0lORFVTVFJZAQAAAJH+AQADAAAAIElUIENvbnN1bHRpbmcgYW5kIE90aGVyIFNlcnZpY2VzAFfXu2xVxtoIK/y0G1bG2ggaQ0lRLkdQQy5JUV9JTkRVU1RSWV9TRUNUT1IBAAAAWjIEAAMAAAAWQ29uc3VtZXIgRGlzY3JldGlvbmFyeQBX17tsVcbaCCv8tBtWxtoIG0NJUS5HUEMuSVFfUFJJTUFSWV9JTkRVU1RSWQEAAABaMgQAAwAAAAxEaXN0cmlidXRvcnMAV9e7bFXG2ggr/LQbVsbaCBpDSVEuREhJLklRX0lORFVTVFJZX1NFQ1RPUgEAAACNowEAAwAAABZDb25zdW1l</t>
  </si>
  <si>
    <t>ciBEaXNjcmV0aW9uYXJ5AFfXu2xVxtoIK/y0G1bG2ggbQ0lRLkRISS5JUV9QUklNQVJZX0lORFVTVFJZAQAAAI2jAQADAAAADEhvbWVidWlsZGluZwBX17tsVcbaCCv8tBtWxtoIGkNJUS5BV0suSVFfSU5EVVNUUllfU0VDVE9SAQAAAAXUAwADAAAACVV0aWxpdGllcwBX17tsVcbaCCv8tBtWxtoIG0NJUS5BV0suSVFfUFJJTUFSWV9JTkRVU1RSWQEAAAAF1AMAAwAAAA9XYXRlciBVdGlsaXRpZXMAV9e7bFXG2ggr/LQbVsbaCBpDSVEuV0JELklRX0lORFVTVFJZX1NFQ1RPUgEAAABt21kBAwAAABZDb21tdW5pY2F0aW9uIFNlcnZpY2VzAFfXu2xVxtoIkl63G1bG2ggbQ0lRLldCRC5JUV9QUklNQVJZX0lORFVTVFJZAQAAAG3bWQEDAAAAGE1vdmllcyBhbmQgRW50ZXJ0YWlubWVudABX17tsVcbaCJJetxtWxtoIGENJUS5LLklRX0lORFVTVFJZX1NFQ1RPUgEAAADcUgQAAwAAABBDb25zdW1lciBTdGFwbGVzAFfXu2xVxtoIkl63G1bG2ggZQ0lRLksuSVFfUFJJTUFSWV9JTkRVU1RSWQEAAADcUgQAAwAAABhQYWNrYWdlZCBGb29kcyBhbmQgTWVhdHMAV9e7bFXG2giSXrcbVsbaCBpDSVEuVFNOLklRX0lORFVTVFJZX1NFQ1RPUgEAAACs6AIAAwAAABBDb25zdW1lciBTdGFwbGVzAFfXu2xVxtoIkl63G1bG2ggbQ0lRLlRTTi5JUV9QUklNQVJZX0lORFVTVFJZAQAAAKzoAgADAAAAGFBhY2thZ2VkIEZvb2Rz</t>
  </si>
  <si>
    <t>IGFuZCBNZWF0cwBX17tsVcbaCJJetxtWxtoIGkNJUS5DRFcuSVFfSU5EVVNUUllfU0VDVE9SAQAAAJwTBQADAAAAFkluZm9ybWF0aW9uIFRlY2hub2xvZ3kAV9e7bFXG2giSXrcbVsbaCBtDSVEuQ0RXLklRX1BSSU1BUllfSU5EVVNUUlkBAAAAnBMFAAMAAAAXVGVjaG5vbG9neSBEaXN0cmlidXRvcnMAV9e7bFXG2giSXrcbVsbaCBpDSVEuSUZGLklRX0lORFVTVFJZX1NFQ1RPUgEAAAA/SwQAAwAAAAlNYXRlcmlhbHMAV9e7bFXG2gjUwLkbVsbaCBtDSVEuSUZGLklRX1BSSU1BUllfSU5EVVNUUlkBAAAAP0sEAAMAAAATU3BlY2lhbHR5IENoZW1pY2FscwBX17tsVcbaCNTAuRtWxtoIG0NJUS5DVFJBLklRX0lORFVTVFJZX1NFQ1RPUgEAAACF8AMAAwAAAAZFbmVyZ3kAV9e7bFXG2gjUwLkbVsbaCBxDSVEuQ1RSQS5JUV9QUklNQVJZX0lORFVTVFJZAQAAAIXwAwADAAAAJk9pbCBhbmQgR2FzIEV4cGxvcmF0aW9uIGFuZCBQcm9kdWN0aW9uAFfXu2xVxtoI1MC5G1bG2ggaQ0lRLlZNQy5JUV9JTkRVU1RSWV9TRUNUT1IBAAAAwcUEAAMAAAAJTWF0ZXJpYWxzAFfXu2xVxtoI1MC5G1bG2ggbQ0lRLlZNQy5JUV9QUklNQVJZX0lORFVTVFJZAQAAAMHFBAADAAAAFkNvbnN0cnVjdGlvbiBNYXRlcmlhbHMAV9e7bFXG2gjUwLkbVsbaCBdDSVEuV0VDLklRX0NPTVBBTllfTkFNRQEAAADtzgQAAwAAABZXRUMgRW5l</t>
  </si>
  <si>
    <t>cmd5IEdyb3VwLCBJbmMuAASZ32xVxtoI93KrG1bG2ggXQ0lRLkNFRy5JUV9DT01QQU5ZX05BTUUBAAAAz9wvAAMAAAAgQ29uc3RlbGxhdGlvbiBFbmVyZ3kgQ29ycG9yYXRpb24ABJnfbFXG2gj3cqsbVsbaCBhDSVEuRkFTVC5JUV9DT01QQU5ZX05BTUUBAAAAmyEEAAMAAAAQRmFzdGVuYWwgQ29tcGFueQAEmd9sVcbaCEPVrRtWxtoIGENJUS5GQU5HLklRX0NPTVBBTllfTkFNRQEAAACAviUKAwAAABhEaWFtb25kYmFjayBFbmVyZ3ksIEluYy4AV9e7bFXG2ghD1a0bVsbaCBdDSVEuT0tFLklRX0NPTVBBTllfTkFNRQEAAAABfAQAAwAAAAtPTkVPSywgSW5jLgBX17tsVcbaCEPVrRtWxtoIF0NJUS5HTFcuSVFfQ09NUEFOWV9OQU1FAQAAABCnAgADAAAAFENvcm5pbmcgSW5jb3Jwb3JhdGVkAFfXu2xVxtoIQ9WtG1bG2ggYQ0lRLkNUU0guSVFfQ09NUEFOWV9OQU1FAQAAAOjjBQADAAAAKkNvZ25pemFudCBUZWNobm9sb2d5IFNvbHV0aW9ucyBDb3Jwb3JhdGlvbgBX17tsVcbaCEPVrRtWxtoIF0NJUS5MWUIuSVFfQ09NUEFOWV9OQU1FAQAAAGgXDAADAAAAHkx5b25kZWxsQmFzZWxsIEluZHVzdHJpZXMgTi5WLgBX17tsVcbaCJA3sBtWxtoIGENJUS5BUFRWLklRX0NPTVBBTllfTkFNRQEAAABU74sDAwAAAAlBcHRpdiBQTEMAV9e7bFXG2giQN7AbVsbaCBdDSVEuUFBHLklRX0NPTVBBTllfTkFNRQEAAADv</t>
  </si>
  <si>
    <t>fgQAAwAAABRQUEcgSW5kdXN0cmllcywgSW5jLgBX17tsVcbaCJA3sBtWxtoIGENJUS5DUFJULklRX0NPTVBBTllfTkFNRQEAAACPaQAAAwAAAAxDb3BhcnQsIEluYy4AV9e7bFXG2giQN7AbVsbaCBdDSVEuR1BOLklRX0NPTVBBTllfTkFNRQEAAAAGagwAAwAAABRHbG9iYWwgUGF5bWVudHMgSW5jLgBX17tsVcbaCN6ZshtWxtoIGENJUS5WUlNLLklRX0NPTVBBTllfTkFNRQEAAADvqw8AAwAAABZWZXJpc2sgQW5hbHl0aWNzLCBJbmMuAFfXu2xVxtoI3pmyG1bG2ggXQ0lRLkJBWC5JUV9DT01QQU5ZX05BTUUBAAAAa+IDAAMAAAAZQmF4dGVyIEludGVybmF0aW9uYWwgSW5jLgBX17tsVcbaCN6ZshtWxtoIFkNJUS5FUy5JUV9DT01QQU5ZX05BTUUBAAAArXYEAAMAAAARRXZlcnNvdXJjZSBFbmVyZ3kAV9e7bFXG2gjembIbVsbaCBdDSVEuSFJMLklRX0NPTVBBTllfTkFNRQEAAAACQgQAAwAAABhIb3JtZWwgRm9vZHMgQ29ycG9yYXRpb24AV9e7bFXG2ggr/LQbVsbaCBZDSVEuSVQuSVFfQ09NUEFOWV9OQU1FAQAAAJH+AQADAAAADUdhcnRuZXIsIEluYy4AV9e7bFXG2ggr/LQbVsbaCBdDSVEuR1BDLklRX0NPTVBBTllfTkFNRQEAAABaMgQAAwAAABVHZW51aW5lIFBhcnRzIENvbXBhbnkAV9e7bFXG2ggr/LQbVsbaCBdDSVEuREhJLklRX0NPTVBBTllfTkFNRQEAAACNowEAAwAAABFELlIuIEhvcnRvbiwg</t>
  </si>
  <si>
    <t>SW5jLgBX17tsVcbaCCv8tBtWxtoIF0NJUS5BV0suSVFfQ09NUEFOWV9OQU1FAQAAAAXUAwADAAAAIkFtZXJpY2FuIFdhdGVyIFdvcmtzIENvbXBhbnksIEluYy4AV9e7bFXG2ggr/LQbVsbaCBdDSVEuV0JELklRX0NPTVBBTllfTkFNRQEAAABt21kBAwAAABxXYXJuZXIgQnJvcy4gRGlzY292ZXJ5LCBJbmMuAFfXu2xVxtoIkl63G1bG2ggVQ0lRLksuSVFfQ09NUEFOWV9OQU1FAQAAANxSBAADAAAAD0tlbGxvZ2cgQ29tcGFueQBX17tsVcbaCJJetxtWxtoIF0NJUS5UU04uSVFfQ09NUEFOWV9OQU1FAQAAAKzoAgADAAAAEVR5c29uIEZvb2RzLCBJbmMuAFfXu2xVxtoIkl63G1bG2ggXQ0lRLkNEVy5JUV9DT01QQU5ZX05BTUUBAAAAnBMFAAMAAAAPQ0RXIENvcnBvcmF0aW9uAFfXu2xVxtoIkl63G1bG2ggXQ0lRLklGRi5JUV9DT01QQU5ZX05BTUUBAAAAP0sEAAMAAAAnSW50ZXJuYXRpb25hbCBGbGF2b3JzICYgRnJhZ3JhbmNlcyBJbmMuAFfXu2xVxtoI1MC5G1bG2ggYQ0lRLkNUUkEuSVFfQ09NUEFOWV9OQU1FAQAAAIXwAwADAAAAE0NvdGVycmEgRW5lcmd5IEluYy4AV9e7bFXG2gjUwLkbVsbaCBdDSVEuVk1DLklRX0NPTVBBTllfTkFNRQEAAADBxQQAAwAAABhWdWxjYW4gTWF0ZXJpYWxzIENvbXBhbnkAV9e7bFXG2gjUwLkbVsbaCCNDSVEuUEVHLklRX0RJVklERU5EX1lJRUxELjkvMzAvMjAyMgEA</t>
  </si>
  <si>
    <t>AADyjQQAAgAAAAYzLjg0MTMAi/fhbFXG2gj3cqsbVsbaCCJDSVEuUEVHLklRX0xBU1RTQUxFUFJJQ0UuOS8zMC8yMDIyAQAAAPKNBAACAAAABTU2LjIzAIv34WxVxtoI93KrG1bG2ggeQ0lRLlBFRy5JUV9MQVNUU0FMRVBSSUNFLjQ0ODA0AQAAAPKNBAACAAAABTY0LjM2AIv34WxVxtoI93KrG1bG2ggeQ0lRLlBFRy5JUV9MQVNUU0FMRVBSSUNFLjQ0NzQ0AQAAAPKNBAACAAAABTY0LjY3AIv34WxVxtoI93KrG1bG2ggeQ0lRLlBFRy5JUV9MQVNUU0FMRVBSSUNFLjQ0NjU0AQAAAPKNBAACAAAABTcxLjA2AIv34WxVxtoI93KrG1bG2ggiQ0lRLldFQy5JUV9NQVJLRVRDQVAuOS8zMC8yMDIyLlVTRAEAAADtzgQAAgAAAAwyODIwOS4zMTAxMDcBBgAAAAUAAAABMQEAAAALLTIwODYyOTgyODkDAAAAAzE2MAIAAAAGMTAwMDU0BAAAAAEwBwAAAAk5LzMwLzIwMjKL9+FsVcbaCPdyqxtWxtoIHENJUS5XRUMuSVFfVEVWLjkvMzAvMjAyMi5VU0QBAAAA7c4EAAIAAAAMNDM3MDUuOTEwMTA3AQYAAAAFAAAAATEBAAAACy0yMDg2Mjk4Mjg5AwAAAAMxNjACAAAABjEwMDA2MAQAAAABMAcAAAAJOS8zMC8yMDIyi/fhbFXG2gj3cqsbVsbaCCNDSVEuV0VDLklRX0RJVklERU5EX1lJRUxELjkvMzAvMjAyMgEAAADtzgQAAgAAAAYzLjI1MzkAi/fhbFXG2gj3cqsbVsbaCCJDSVEuV0VDLklRX0xBU1RTQUxFUFJJQ0UuOS8z</t>
  </si>
  <si>
    <t>MC8yMDIyAQAAAO3OBAACAAAABTg5LjQzAIv34WxVxtoI93KrG1bG2ggeQ0lRLldFQy5JUV9MQVNUU0FMRVBSSUNFLjQ0ODA0AQAAAO3OBAACAAAABjEwMy4xNACL9+FsVcbaCPdyqxtWxtoIHkNJUS5XRUMuSVFfTEFTVFNBTEVQUklDRS40NDc0NAEAAADtzgQAAgAAAAYxMDIuNTgAi/fhbFXG2gj3cqsbVsbaCB5DSVEuV0VDLklRX0xBU1RTQUxFUFJJQ0UuNDQ2NTQBAAAA7c4EAAIAAAAGMTAxLjEzAIv34WxVxtoI93KrG1bG2ggiQ0lRLkNFRy5JUV9NQVJLRVRDQVAuOS8zMC8yMDIyLlVTRAEAAADP3C8AAgAAAAwyNzE5MC4yNTcwMTMBBgAAAAUAAAABMQEAAAALLTIwODYzMTAxMzADAAAAAzE2MAIAAAAGMTAwMDU0BAAAAAEwBwAAAAk5LzMwLzIwMjKL9+FsVcbaCPdyqxtWxtoIHENJUS5DRUcuSVFfVEVWLjkvMzAvMjAyMi5VU0QBAAAAz9wvAAIAAAAMMzE2NTYuMjU3MDEzAQYAAAAFAAAAATEBAAAACy0yMDg2MzEwMTMwAwAAAAMxNjACAAAABjEwMDA2MAQAAAABMAcAAAAJOS8zMC8yMDIyi/fhbFXG2gj3cqsbVsbaCCNDSVEuQ0VHLklRX0RJVklERU5EX1lJRUxELjkvMzAvMjAyMgEAAADP3C8AAgAAAAYwLjY3NzkAi/fhbFXG2ghD1a0bVsbaCCJDSVEuQ0VHLklRX0xBU1RTQUxFUFJJQ0UuOS8zMC8yMDIyAQAAAM/cLwACAAAABTgzLjE5AIv34WxVxtoIQ9WtG1bG2ggeQ0lRLkNFRy5JUV9MQVNUU0FM</t>
  </si>
  <si>
    <t>RVBSSUNFLjQ0ODA0AQAAAM/cLwACAAAABTgxLjU5AIv34WxVxtoIQ9WtG1bG2ggeQ0lRLkNFRy5JUV9MQVNUU0FMRVBSSUNFLjQ0NzQ0AQAAAM/cLwACAAAABDU3LjYAi/fhbFXG2ghD1a0bVsbaCB5DSVEuQ0VHLklRX0xBU1RTQUxFUFJJQ0UuNDQ2NTQBAAAAz9wvAAIAAAAFNTguMDIAi/fhbFXG2ghD1a0bVsbaCCNDSVEuRkFTVC5JUV9NQVJLRVRDQVAuOS8zMC8yMDIyLlVTRAEAAACbIQQAAgAAAAwyNjQ1OC4wODY2NzcBBgAAAAUAAAABMQEAAAALLTIwODg4MTg2MDIDAAAAAzE2MAIAAAAGMTAwMDU0BAAAAAEwBwAAAAk5LzMwLzIwMjKL9+FsVcbaCEPVrRtWxtoIHUNJUS5GQVNULklRX1RFVi45LzMwLzIwMjIuVVNEAQAAAJshBAACAAAADDI2OTc0LjE4NjY3NwEGAAAABQAAAAExAQAAAAstMjA4ODgxODYwMgMAAAADMTYwAgAAAAYxMDAwNjAEAAAAATAHAAAACTkvMzAvMjAyMov34WxVxtoIQ9WtG1bG2ggkQ0lRLkZBU1QuSVFfRElWSURFTkRfWUlFTEQuOS8zMC8yMDIyAQAAAJshBAACAAAABjIuNjkzMwBX17tsVcbaCEPVrRtWxtoII0NJUS5GQVNULklRX0xBU1RTQUxFUFJJQ0UuOS8zMC8yMDIyAQAAAJshBAACAAAABTQ2LjA0AFfXu2xVxtoIQ9WtG1bG2ggfQ0lRLkZBU1QuSVFfTEFTVFNBTEVQUklDRS40NDgwNAEAAACbIQQAAgAAAAU1MC4zMwBX17tsVcbaCEPVrRtWxtoIH0NJUS5GQVNULklR</t>
  </si>
  <si>
    <t>X0xBU1RTQUxFUFJJQ0UuNDQ3NDQBAAAAmyEEAAIAAAAFNDkuNzQAV9e7bFXG2ghD1a0bVsbaCB9DSVEuRkFTVC5JUV9MQVNUU0FMRVBSSUNFLjQ0NjU0AQAAAJshBAACAAAABTU5LjY3AFfXu2xVxtoIQ9WtG1bG2ggjQ0lRLkZBTkcuSVFfTUFSS0VUQ0FQLjkvMzAvMjAyMi5VU0QBAAAAgL4lCgIAAAAMMjE0MTYuMDI3MzU3AQYAAAAFAAAAATEBAAAACy0yMDg2NjQ1NDI0AwAAAAMxNjACAAAABjEwMDA1NAQAAAABMAcAAAAJOS8zMC8yMDIyV9e7bFXG2ghD1a0bVsbaCB1DSVEuRkFORy5JUV9URVYuOS8zMC8yMDIyLlVTRAEAAACAviUKAgAAAAwyODA0Mi4wMjczNTYBBgAAAAUAAAABMQEAAAALLTIwODY2NDU0MjQDAAAAAzE2MAIAAAAGMTAwMDYwBAAAAAEwBwAAAAk5LzMwLzIwMjJX17tsVcbaCEPVrRtWxtoIJENJUS5GQU5HLklRX0RJVklERU5EX1lJRUxELjkvMzAvMjAyMgEAAACAviUKAgAAAAcxMC4xMjc4AFfXu2xVxtoIQ9WtG1bG2ggjQ0lRLkZBTkcuSVFfTEFTVFNBTEVQUklDRS45LzMwLzIwMjIBAAAAgL4lCgIAAAAGMTIwLjQ2AFfXu2xVxtoIQ9WtG1bG2ggfQ0lRLkZBTkcuSVFfTEFTVFNBTEVQUklDRS40NDgwNAEAAACAviUKAgAAAAYxMzMuMjgAV9e7bFXG2ghD1a0bVsbaCB9DSVEuRkFORy5JUV9MQVNUU0FMRVBSSUNFLjQ0NzQ0AQAAAIC+JQoCAAAABjEyMS4yMQBX17tsVcbaCEPVrRtW</t>
  </si>
  <si>
    <t>xtoIH0NJUS5GQU5HLklRX0xBU1RTQUxFUFJJQ0UuNDQ2NTQBAAAAgL4lCgIAAAAGMTM4LjQ0AFfXu2xVxtoIQ9WtG1bG2ggiQ0lRLk9LRS5JUV9NQVJLRVRDQVAuOS8zMC8yMDIyLlVTRAEAAAABfAQAAgAAAAwyMjg5Ny4yMjA1MTEBBgAAAAUAAAABMQEAAAALLTIwODU2NDY0NjcDAAAAAzE2MAIAAAAGMTAwMDU0BAAAAAEwBwAAAAk5LzMwLzIwMjJX17tsVcbaCEPVrRtWxtoIHENJUS5PS0UuSVFfVEVWLjkvMzAvMjAyMi5VU0QBAAAAAXwEAAIAAAAMMzY2MTQuNzAxNTExAQYAAAAFAAAAATEBAAAACy0yMDg1NjQ2NDY3AwAAAAMxNjACAAAABjEwMDA2MAQAAAABMAcAAAAJOS8zMC8yMDIyV9e7bFXG2ghD1a0bVsbaCCNDSVEuT0tFLklRX0RJVklERU5EX1lJRUxELjkvMzAvMjAyMgEAAAABfAQAAgAAAAY3LjI5ODkAV9e7bFXG2ghD1a0bVsbaCCJDSVEuT0tFLklRX0xBU1RTQUxFUFJJQ0UuOS8zMC8yMDIyAQAAAAF8BAACAAAABTUxLjI0AFfXu2xVxtoIQ9WtG1bG2ggeQ0lRLk9LRS5JUV9MQVNUU0FMRVBSSUNFLjQ0ODA0AQAAAAF8BAACAAAABTYxLjIzAFfXu2xVxtoIQ9WtG1bG2ggeQ0lRLk9LRS5JUV9MQVNUU0FMRVBSSUNFLjQ0NzQ0AQAAAAF8BAACAAAABTU2Ljc1AFfXu2xVxtoIQ9WtG1bG2ggeQ0lRLk9LRS5JUV9MQVNUU0FMRVBSSUNFLjQ0NjU0AQAAAAF8BAACAAAABTcxLjQzAFfXu2xVxtoI</t>
  </si>
  <si>
    <t>Q9WtG1bG2ggiQ0lRLkdMVy5JUV9NQVJLRVRDQVAuOS8zMC8yMDIyLlVTRAEAAAAQpwIAAgAAAAwyNDUzMS4xMzI1MzkBBgAAAAUAAAABMQEAAAALLTIwODc0Njk1NjADAAAAAzE2MAIAAAAGMTAwMDU0BAAAAAEwBwAAAAk5LzMwLzIwMjJX17tsVcbaCEPVrRtWxtoIHENJUS5HTFcuSVFfVEVWLjkvMzAvMjAyMi5VU0QBAAAAEKcCAAIAAAAMMzA3MjIuMTMyNTM4AQYAAAAFAAAAATEBAAAACy0yMDg3NDY5NTYwAwAAAAMxNjACAAAABjEwMDA2MAQAAAABMAcAAAAJOS8zMC8yMDIyV9e7bFXG2ghD1a0bVsbaCCNDSVEuR0xXLklRX0RJVklERU5EX1lJRUxELjkvMzAvMjAyMgEAAAAQpwIAAgAAAAYzLjcyMTUAV9e7bFXG2ghD1a0bVsbaCCJDSVEuR0xXLklRX0xBU1RTQUxFUFJJQ0UuOS8zMC8yMDIyAQAAABCnAgACAAAABTI5LjAyAFfXu2xVxtoIQ9WtG1bG2ggeQ0lRLkdMVy5JUV9MQVNUU0FMRVBSSUNFLjQ0ODA0AQAAABCnAgACAAAABTM0LjMyAFfXu2xVxtoIQ9WtG1bG2ggeQ0lRLkdMVy5JUV9MQVNUU0FMRVBSSUNFLjQ0NzQ0AQAAABCnAgACAAAABTMxLjkxAFfXu2xVxtoIQ9WtG1bG2ggeQ0lRLkdMVy5JUV9MQVNUU0FMRVBSSUNFLjQ0NjU0AQAAABCnAgACAAAABTM2LjM2AFfXu2xVxtoIQ9WtG1bG2ggjQ0lRLkNUU0guSVFfTUFSS0VUQ0FQLjkvMzAvMjAyMi5VU0QBAAAA6OMFAAIAAAAMMjk3NDEu</t>
  </si>
  <si>
    <t>NTY2MjA3AQYAAAAFAAAAATEBAAAACy0yMDg3ODAzNTk5AwAAAAMxNjACAAAABjEwMDA1NAQAAAABMAcAAAAJOS8zMC8yMDIyV9e7bFXG2ghD1a0bVsbaCB1DSVEuQ1RTSC5JUV9URVYuOS8zMC8yMDIyLlVTRAEAAADo4wUAAgAAAAwyODk5Mi41NjYyMDYBBgAAAAUAAAABMQEAAAALLTIwODc4MDM1OTkDAAAAAzE2MAIAAAAGMTAwMDYwBAAAAAEwBwAAAAk5LzMwLzIwMjJX17tsVcbaCJA3sBtWxtoIJENJUS5DVFNILklRX0RJVklERU5EX1lJRUxELjkvMzAvMjAyMgEAAADo4wUAAgAAAAYxLjg4MDIAV9e7bFXG2giQN7AbVsbaCCNDSVEuQ1RTSC5JUV9MQVNUU0FMRVBSSUNFLjkvMzAvMjAyMgEAAADo4wUAAgAAAAU1Ny40NABX17tsVcbaCJA3sBtWxtoIH0NJUS5DVFNILklRX0xBU1RTQUxFUFJJQ0UuNDQ4MDQBAAAA6OMFAAIAAAAFNjMuMTcAV9e7bFXG2giQN7AbVsbaCB9DSVEuQ1RTSC5JUV9MQVNUU0FMRVBSSUNFLjQ0NzQ0AQAAAOjjBQACAAAABTY4LjAzAFfXu2xVxtoIkDewG1bG2ggfQ0lRLkNUU0guSVFfTEFTVFNBTEVQUklDRS40NDY1NAEAAADo4wUAAgAAAAU5MC4wMQBX17tsVcbaCJA3sBtWxtoIIkNJUS5MWUIuSVFfTUFSS0VUQ0FQLjkvMzAvMjAyMi5VU0QBAAAAaBcMAAIAAAAMMjQ1NTYuNzg3OTA2AQYAAAAFAAAAATEBAAAACy0yMDg3NTc3MjY0AwAAAAMxNjACAAAABjEwMDA1NAQAAAAB</t>
  </si>
  <si>
    <t>MAcAAAAJOS8zMC8yMDIyV9e7bFXG2giQN7AbVsbaCBxDSVEuTFlCLklRX1RFVi45LzMwLzIwMjIuVVNEAQAAAGgXDAACAAAADDM2ODIzLjc4NzkwNQEGAAAABQAAAAExAQAAAAstMjA4NzU3NzI2NAMAAAADMTYwAgAAAAYxMDAwNjAEAAAAATAHAAAACTkvMzAvMjAyMlfXu2xVxtoIkDewG1bG2ggjQ0lRLkxZQi5JUV9ESVZJREVORF9ZSUVMRC45LzMwLzIwMjIBAAAAaBcMAAIAAAAFNi4zMjMAV9e7bFXG2giQN7AbVsbaCCJDSVEuTFlCLklRX0xBU1RTQUxFUFJJQ0UuOS8zMC8yMDIyAQAAAGgXDAACAAAABTc1LjI4AFfXu2xVxtoIkDewG1bG2ggeQ0lRLkxZQi5JUV9MQVNUU0FMRVBSSUNFLjQ0ODA0AQAAAGgXDAACAAAAAjgzAFfXu2xVxtoIkDewG1bG2ggeQ0lRLkxZQi5JUV9MQVNUU0FMRVBSSUNFLjQ0NzQ0AQAAAGgXDAACAAAABTg3LjY2AFfXu2xVxtoIkDewG1bG2ggeQ0lRLkxZQi5JUV9MQVNUU0FMRVBSSUNFLjQ0NjU0AQAAAGgXDAACAAAABjEwMy4zNABX17tsVcbaCJA3sBtWxtoII0NJUS5BUFRWLklRX01BUktFVENBUC45LzMwLzIwMjIuVVNEAQAAAFTviwMCAAAADDIxMTg5LjY1MjI1NQEGAAAABQAAAAExAQAAAAstMjA4NjMwODUxNAMAAAADMTYwAgAAAAYxMDAwNTQEAAAAATAHAAAACTkvMzAvMjAyMlfXu2xVxtoIkDewG1bG2ggdQ0lRLkFQVFYuSVFfVEVWLjkvMzAvMjAyMi5VU0QBAAAA</t>
  </si>
  <si>
    <t>VO+LAwIAAAAMMjM1ODIuNjUyMjU0AQYAAAAFAAAAATEBAAAACy0yMDg2MzA4NTE0AwAAAAMxNjACAAAABjEwMDA2MAQAAAABMAcAAAAJOS8zMC8yMDIyV9e7bFXG2giQN7AbVsbaCCRDSVEuQVBUVi5JUV9ESVZJREVORF9ZSUVMRC45LzMwLzIwMjIBAAAAVO+LAwIAAAABMABX17tsVcbaCJA3sBtWxtoII0NJUS5BUFRWLklRX0xBU1RTQUxFUFJJQ0UuOS8zMC8yMDIyAQAAAFTviwMCAAAABTc4LjIxAFfXu2xVxtoIkDewG1bG2ggfQ0lRLkFQVFYuSVFfTEFTVFNBTEVQUklDRS40NDgwNAEAAABU74sDAgAAAAU5My40MwBX17tsVcbaCJA3sBtWxtoIH0NJUS5BUFRWLklRX0xBU1RTQUxFUFJJQ0UuNDQ3NDQBAAAAVO+LAwIAAAAFOTEuNDUAV9e7bFXG2giQN7AbVsbaCB9DSVEuQVBUVi5JUV9MQVNUU0FMRVBSSUNFLjQ0NjU0AQAAAFTviwMCAAAABjExOS4wNwBX17tsVcbaCJA3sBtWxtoIIkNJUS5QUEcuSVFfTUFSS0VUQ0FQLjkvMzAvMjAyMi5VU0QBAAAA734EAAIAAAAMMjYwMTEuODU5MTA3AQYAAAAFAAAAATEBAAAACy0yMDg4MzQ3NjA1AwAAAAMxNjACAAAABjEwMDA1NAQAAAABMAcAAAAJOS8zMC8yMDIyV9e7bFXG2giQN7AbVsbaCBxDSVEuUFBHLklRX1RFVi45LzMwLzIwMjIuVVNEAQAAAO9+BAACAAAADDMyOTY3Ljg1OTEwNgEGAAAABQAAAAExAQAAAAstMjA4ODM0NzYwNQMAAAADMTYwAgAAAAYx</t>
  </si>
  <si>
    <t>MDAwNjAEAAAAATAHAAAACTkvMzAvMjAyMlfXu2xVxtoIkDewG1bG2ggjQ0lRLlBQRy5JUV9ESVZJREVORF9ZSUVMRC45LzMwLzIwMjIBAAAA734EAAIAAAAFMi4xMzIAV9e7bFXG2giQN7AbVsbaCCJDSVEuUFBHLklRX0xBU1RTQUxFUFJJQ0UuOS8zMC8yMDIyAQAAAO9+BAACAAAABjExMC42OQBX17tsVcbaCJA3sBtWxtoIHkNJUS5QUEcuSVFfTEFTVFNBTEVQUklDRS40NDgwNAEAAADvfgQAAgAAAAYxMjYuOTgAV9e7bFXG2giQN7AbVsbaCB5DSVEuUFBHLklRX0xBU1RTQUxFUFJJQ0UuNDQ3NDQBAAAA734EAAIAAAAGMTE3Ljg2AFfXu2xVxtoIkDewG1bG2ggeQ0lRLlBQRy5JUV9MQVNUU0FMRVBSSUNFLjQ0NjU0AQAAAO9+BAACAAAABjEzNC4wMQBX17tsVcbaCJA3sBtWxtoII0NJUS5DUFJULklRX01BUktFVENBUC45LzMwLzIwMjIuVVNEAQAAAI9pAAACAAAADDI1Mjg4LjM2MjA4NgEGAAAABQAAAAExAQAAAAstMjA3NjQ0MzExNwMAAAADMTYwAgAAAAYxMDAwNTQEAAAAATAHAAAACTkvMzAvMjAyMlfXu2xVxtoIkDewG1bG2ggdQ0lRLkNQUlQuSVFfVEVWLjkvMzAvMjAyMi5VU0QBAAAAj2kAAAIAAAAMMjQwMjMuNTk5MDg2AQYAAAAFAAAAATEBAAAACy0yMDc2NDQzMTE3AwAAAAMxNjACAAAABjEwMDA2MAQAAAABMAcAAAAJOS8zMC8yMDIyV9e7bFXG2giQN7AbVsbaCCRDSVEuQ1BSVC5JUV9ESVZJ</t>
  </si>
  <si>
    <t>REVORF9ZSUVMRC45LzMwLzIwMjIBAAAAj2kAAAMAAAAAAFfXu2xVxtoI3pmyG1bG2ggjQ0lRLkNQUlQuSVFfTEFTVFNBTEVQUklDRS45LzMwLzIwMjIBAAAAj2kAAAIAAAAENTMuMgBX17tsVcbaCN6ZshtWxtoIH0NJUS5DUFJULklRX0xBU1RTQUxFUFJJQ0UuNDQ4MDQBAAAAj2kAAAIAAAAGNTkuODI1AFfXu2xVxtoI3pmyG1bG2ggfQ0lRLkNQUlQuSVFfTEFTVFNBTEVQUklDRS40NDc0NAEAAACPaQAAAgAAAAY1NS4wODUAV9e7bFXG2gjembIbVsbaCB9DSVEuQ1BSVC5JUV9MQVNUU0FMRVBSSUNFLjQ0NjU0AQAAAI9pAAACAAAABTYyLjg0AFfXu2xVxtoI3pmyG1bG2ggiQ0lRLkdQTi5JUV9NQVJLRVRDQVAuOS8zMC8yMDIyLlVTRAEAAAAGagwAAgAAAAwyOTk0Ny40NTAwNDgBBgAAAAUAAAABMQEAAAALLTIwODcxNzEyMjcDAAAAAzE2MAIAAAAGMTAwMDU0BAAAAAEwBwAAAAk5LzMwLzIwMjJX17tsVcbaCN6ZshtWxtoIHENJUS5HUE4uSVFfVEVWLjkvMzAvMjAyMi5VU0QBAAAABmoMAAIAAAAMNDA4NjguNTYyMDQ4AQYAAAAFAAAAATEBAAAACy0yMDg3MTcxMjI3AwAAAAMxNjACAAAABjEwMDA2MAQAAAABMAcAAAAJOS8zMC8yMDIyV9e7bFXG2gjembIbVsbaCCNDSVEuR1BOLklRX0RJVklERU5EX1lJRUxELjkvMzAvMjAyMgEAAAAGagwAAgAAAAYwLjkyNTQAV9e7bFXG2gjembIbVsbaCCJDSVEuR1BO</t>
  </si>
  <si>
    <t>LklRX0xBU1RTQUxFUFJJQ0UuOS8zMC8yMDIyAQAAAAZqDAACAAAABjEwOC4wNQBX17tsVcbaCN6ZshtWxtoIHkNJUS5HUE4uSVFfTEFTVFNBTEVQUklDRS40NDgwNAEAAAAGagwAAgAAAAYxMjQuMjMAV9e7bFXG2gjembIbVsbaCB5DSVEuR1BOLklRX0xBU1RTQUxFUFJJQ0UuNDQ3NDQBAAAABmoMAAIAAAAGMTEwLjkzAFfXu2xVxtoI3pmyG1bG2ggeQ0lRLkdQTi5JUV9MQVNUU0FMRVBSSUNFLjQ0NjU0AQAAAAZqDAACAAAABjEzOS43OABX17tsVcbaCN6ZshtWxtoII0NJUS5WUlNLLklRX01BUktFVENBUC45LzMwLzIwMjIuVVNEAQAAAO+rDwACAAAADDI2NzY2LjM4MTEyNgEGAAAABQAAAAExAQAAAAstMjA4NjI5ODI2NQMAAAADMTYwAgAAAAYxMDAwNTQEAAAAATAHAAAACTkvMzAvMjAyMlfXu2xVxtoI3pmyG1bG2ggdQ0lRLlZSU0suSVFfVEVWLjkvMzAvMjAyMi5VU0QBAAAA76sPAAIAAAAMMzAwNDYuMzgxMTI2AQYAAAAFAAAAATEBAAAACy0yMDg2Mjk4MjY1AwAAAAMxNjACAAAABjEwMDA2MAQAAAABMAcAAAAJOS8zMC8yMDIyV9e7bFXG2gjembIbVsbaCCRDSVEuVlJTSy5JUV9ESVZJREVORF9ZSUVMRC45LzMwLzIwMjIBAAAA76sPAAIAAAAGMC43MjcxAFfXu2xVxtoI3pmyG1bG2ggjQ0lRLlZSU0suSVFfTEFTVFNBTEVQUklDRS45LzMwLzIwMjIBAAAA76sPAAIAAAAGMTcwLjUzAFfXu2xVxtoI</t>
  </si>
  <si>
    <t>3pmyG1bG2ggfQ0lRLlZSU0suSVFfTEFTVFNBTEVQUklDRS40NDgwNAEAAADvqw8AAgAAAAYxODcuMTYAV9e7bFXG2gjembIbVsbaCB9DSVEuVlJTSy5JUV9MQVNUU0FMRVBSSUNFLjQ0NzQ0AQAAAO+rDwACAAAABTE3NS4zAFfXu2xVxtoI3pmyG1bG2ggfQ0lRLlZSU0suSVFfTEFTVFNBTEVQUklDRS40NDY1NAEAAADvqw8AAgAAAAYyMTQuMTIAV9e7bFXG2gjembIbVsbaCCJDSVEuQkFYLklRX01BUktFVENBUC45LzMwLzIwMjIuVVNEAQAAAGviAwACAAAADDI3MTI0LjQ3MzQ4NwEGAAAABQAAAAExAQAAAAstMjA4NzgxNjA3OAMAAAADMTYwAgAAAAYxMDAwNTQEAAAAATAHAAAACTkvMzAvMjAyMlfXu2xVxtoI3pmyG1bG2ggcQ0lRLkJBWC5JUV9URVYuOS8zMC8yMDIyLlVTRAEAAABr4gMAAgAAAAw0MjQ3Mi40NzM0ODYBBgAAAAUAAAABMQEAAAALLTIwODc4MTYwNzgDAAAAAzE2MAIAAAAGMTAwMDYwBAAAAAEwBwAAAAk5LzMwLzIwMjJX17tsVcbaCN6ZshtWxtoII0NJUS5CQVguSVFfRElWSURFTkRfWUlFTEQuOS8zMC8yMDIyAQAAAGviAwACAAAABjIuMTUzNwBX17tsVcbaCN6ZshtWxtoIIkNJUS5CQVguSVFfTEFTVFNBTEVQUklDRS45LzMwLzIwMjIBAAAAa+IDAAIAAAAFNTMuODYAV9e7bFXG2gjembIbVsbaCB5DSVEuQkFYLklRX0xBU1RTQUxFUFJJQ0UuNDQ4MDQBAAAAa+IDAAIAAAAFNTcuNDYA</t>
  </si>
  <si>
    <t>V9e7bFXG2gjembIbVsbaCB5DSVEuQkFYLklRX0xBU1RTQUxFUFJJQ0UuNDQ3NDQBAAAAa+IDAAIAAAAFNjUuNDkAV9e7bFXG2gjembIbVsbaCB5DSVEuQkFYLklRX0xBU1RTQUxFUFJJQ0UuNDQ2NTQBAAAAa+IDAAIAAAAFNzguNTgAV9e7bFXG2gjembIbVsbaCCFDSVEuRVMuSVFfTUFSS0VUQ0FQLjkvMzAvMjAyMi5VU0QBAAAArXYEAAIAAAAMMjcwMDguNzIwOTE1AQYAAAAFAAAAATEBAAAACy0yMDg2Mjk0MjE4AwAAAAMxNjACAAAABjEwMDA1NAQAAAABMAcAAAAJOS8zMC8yMDIyV9e7bFXG2gjembIbVsbaCBtDSVEuRVMuSVFfVEVWLjkvMzAvMjAyMi5VU0QBAAAArXYEAAIAAAAMNDg1NTguMDkwOTE1AQYAAAAFAAAAATEBAAAACy0yMDg2Mjk0MjE4AwAAAAMxNjACAAAABjEwMDA2MAQAAAABMAcAAAAJOS8zMC8yMDIyV9e7bFXG2gjembIbVsbaCCJDSVEuRVMuSVFfRElWSURFTkRfWUlFTEQuOS8zMC8yMDIyAQAAAK12BAACAAAABjMuMjcwOQBX17tsVcbaCN6ZshtWxtoIIUNJUS5FUy5JUV9MQVNUU0FMRVBSSUNFLjkvMzAvMjAyMgEAAACtdgQAAgAAAAU3Ny45NgBX17tsVcbaCCv8tBtWxtoIHUNJUS5FUy5JUV9MQVNUU0FMRVBSSUNFLjQ0ODA0AQAAAK12BAACAAAABTg5LjY5AFfXu2xVxtoI3pmyG1bG2ggdQ0lRLkVTLklRX0xBU1RTQUxFUFJJQ0UuNDQ3NDQBAAAArXYEAAIAAAAFODcuMTUAV9e7</t>
  </si>
  <si>
    <t>bFXG2ggr/LQbVsbaCB1DSVEuRVMuSVFfTEFTVFNBTEVQUklDRS40NDY1NAEAAACtdgQAAgAAAAU4OS44NABX17tsVcbaCCv8tBtWxtoIIkNJUS5IUkwuSVFfTUFSS0VUQ0FQLjkvMzAvMjAyMi5VU0QBAAAAAkIEAAIAAAAMMjQ4MTkuMjE5MTI2AQYAAAAFAAAAATEBAAAACy0yMDc5NDgyODEyAwAAAAMxNjACAAAABjEwMDA1NAQAAAABMAcAAAAJOS8zMC8yMDIyV9e7bFXG2ggr/LQbVsbaCBxDSVEuSFJMLklRX1RFVi45LzMwLzIwMjIuVVNEAQAAAAJCBAACAAAADDI3Mjc2LjQwMDEyNQEGAAAABQAAAAExAQAAAAstMjA3OTQ4MjgxMgMAAAADMTYwAgAAAAYxMDAwNjAEAAAAATAHAAAACTkvMzAvMjAyMlfXu2xVxtoIK/y0G1bG2ggjQ0lRLkhSTC5JUV9ESVZJREVORF9ZSUVMRC45LzMwLzIwMjIBAAAAAkIEAAIAAAAGMi4yODg3AFfXu2xVxtoIK/y0G1bG2ggiQ0lRLkhSTC5JUV9MQVNUU0FMRVBSSUNFLjkvMzAvMjAyMgEAAAACQgQAAgAAAAU0NS40NABX17tsVcbaCCv8tBtWxtoIHkNJUS5IUkwuSVFfTEFTVFNBTEVQUklDRS40NDgwNAEAAAACQgQAAgAAAAU1MC4yOABX17tsVcbaCCv8tBtWxtoIHkNJUS5IUkwuSVFfTEFTVFNBTEVQUklDRS40NDc0NAEAAAACQgQAAgAAAAU0Ny43MgBX17tsVcbaCCv8tBtWxtoIHkNJUS5IUkwuSVFfTEFTVFNBTEVQUklDRS40NDY1NAEAAAACQgQAAgAAAAU1Mi40MgBX</t>
  </si>
  <si>
    <t>17tsVcbaCCv8tBtWxtoIIUNJUS5JVC5JUV9NQVJLRVRDQVAuOS8zMC8yMDIyLlVTRAEAAACR/gEAAgAAAAwyMTg4NC40OTA5MTQBBgAAAAUAAAABMQEAAAALLTIwODY5NTk2ODEDAAAAAzE2MAIAAAAGMTAwMDU0BAAAAAEwBwAAAAk5LzMwLzIwMjJX17tsVcbaCCv8tBtWxtoIG0NJUS5JVC5JUV9URVYuOS8zMC8yMDIyLlVTRAEAAACR/gEAAgAAAAwyNDcyNi4xNjk5MTQBBgAAAAUAAAABMQEAAAALLTIwODY5NTk2ODEDAAAAAzE2MAIAAAAGMTAwMDYwBAAAAAEwBwAAAAk5LzMwLzIwMjJX17tsVcbaCCv8tBtWxtoIIkNJUS5JVC5JUV9ESVZJREVORF9ZSUVMRC45LzMwLzIwMjIBAAAAkf4BAAMAAAAAAFfXu2xVxtoIK/y0G1bG2gghQ0lRLklULklRX0xBU1RTQUxFUFJJQ0UuOS8zMC8yMDIyAQAAAJH+AQACAAAABjI3Ni42OQBX17tsVcbaCCv8tBtWxtoIHUNJUS5JVC5JUV9MQVNUU0FMRVBSSUNFLjQ0ODA0AQAAAJH+AQACAAAABjI4NS4zMgBX17tsVcbaCCv8tBtWxtoIHUNJUS5JVC5JUV9MQVNUU0FMRVBSSUNFLjQ0NzQ0AQAAAJH+AQACAAAABjI0NC4yOABX17tsVcbaCCv8tBtWxtoIHUNJUS5JVC5JUV9MQVNUU0FMRVBSSUNFLjQ0NjU0AQAAAJH+AQACAAAABjI5OS40NgBX17tsVcbaCCv8tBtWxtoIIkNJUS5HUEMuSVFfTUFSS0VUQ0FQLjkvMzAvMjAyMi5VU0QBAAAAWjIEAAIAAAAMMjExMTguNDY5</t>
  </si>
  <si>
    <t>MTU1AQYAAAAFAAAAATEBAAAACy0yMDg3ODM5NzY2AwAAAAMxNjACAAAABjEwMDA1NAQAAAABMAcAAAAJOS8zMC8yMDIyV9e7bFXG2ggr/LQbVsbaCBxDSVEuR1BDLklRX1RFVi45LzMwLzIwMjIuVVNEAQAAAFoyBAACAAAADDI0NzMxLjM1ODE1NQEGAAAABQAAAAExAQAAAAstMjA4NzgzOTc2NgMAAAADMTYwAgAAAAYxMDAwNjAEAAAAATAHAAAACTkvMzAvMjAyMlfXu2xVxtoIK/y0G1bG2ggjQ0lRLkdQQy5JUV9ESVZJREVORF9ZSUVMRC45LzMwLzIwMjIBAAAAWjIEAAIAAAAGMi4zOTc1AFfXu2xVxtoIK/y0G1bG2ggiQ0lRLkdQQy5JUV9MQVNUU0FMRVBSSUNFLjkvMzAvMjAyMgEAAABaMgQAAgAAAAYxNDkuMzIAV9e7bFXG2ggr/LQbVsbaCB5DSVEuR1BDLklRX0xBU1RTQUxFUFJJQ0UuNDQ4MDQBAAAAWjIEAAIAAAAGMTU2LjAxAFfXu2xVxtoIK/y0G1bG2ggeQ0lRLkdQQy5JUV9MQVNUU0FMRVBSSUNFLjQ0NzQ0AQAAAFoyBAACAAAABjEzMy4zNQBX17tsVcbaCCv8tBtWxtoIHkNJUS5HUEMuSVFfTEFTVFNBTEVQUklDRS40NDY1NAEAAABaMgQAAgAAAAYxMjUuOTMAV9e7bFXG2ggr/LQbVsbaCCJDSVEuREhJLklRX01BUktFVENBUC45LzMwLzIwMjIuVVNEAQAAAI2jAQACAAAADDIzNDAyLjg3ODE0OQEGAAAABQAAAAExAQAAAAstMjA4ODM0ODI3NwMAAAADMTYwAgAAAAYxMDAwNTQEAAAAATAHAAAA</t>
  </si>
  <si>
    <t>CTkvMzAvMjAyMlfXu2xVxtoIK/y0G1bG2ggcQ0lRLkRISS5JUV9URVYuOS8zMC8yMDIyLlVTRAEAAACNowEAAgAAAAwyODMyNi40NzgxNDkBBgAAAAUAAAABMQEAAAALLTIwODgzNDgyNzcDAAAAAzE2MAIAAAAGMTAwMDYwBAAAAAEwBwAAAAk5LzMwLzIwMjJX17tsVcbaCCv8tBtWxtoII0NJUS5ESEkuSVFfRElWSURFTkRfWUlFTEQuOS8zMC8yMDIyAQAAAI2jAQACAAAABjEuMzM2MwBX17tsVcbaCCv8tBtWxtoIIkNJUS5ESEkuSVFfTEFTVFNBTEVQUklDRS45LzMwLzIwMjIBAAAAjaMBAAIAAAAFNjcuMzUAV9e7bFXG2ggr/LQbVsbaCB5DSVEuREhJLklRX0xBU1RTQUxFUFJJQ0UuNDQ4MDQBAAAAjaMBAAIAAAAFNzEuMTUAV9e7bFXG2ggr/LQbVsbaCB5DSVEuREhJLklRX0xBU1RTQUxFUFJJQ0UuNDQ3NDQBAAAAjaMBAAIAAAAFNzAuMDkAV9e7bFXG2ggr/LQbVsbaCB5DSVEuREhJLklRX0xBU1RTQUxFUFJJQ0UuNDQ2NTQBAAAAjaMBAAIAAAAFNzYuMTgAV9e7bFXG2ggr/LQbVsbaCCJDSVEuQVdLLklRX01BUktFVENBUC45LzMwLzIwMjIuVVNEAQAAAAXUAwACAAAADDIzNjYxLjMyNzMyNgEGAAAABQAAAAExAQAAAAstMjA4NzkxNTIyNQMAAAADMTYwAgAAAAYxMDAwNTQEAAAAATAHAAAACTkvMzAvMjAyMlfXu2xVxtoIK/y0G1bG2ggcQ0lRLkFXSy5JUV9URVYuOS8zMC8yMDIyLlVTRAEAAAAF1AMA</t>
  </si>
  <si>
    <t>AgAAAAwzNTI3My4zMjczMjUBBgAAAAUAAAABMQEAAAALLTIwODc5MTUyMjUDAAAAAzE2MAIAAAAGMTAwMDYwBAAAAAEwBwAAAAk5LzMwLzIwMjJX17tsVcbaCCv8tBtWxtoII0NJUS5BV0suSVFfRElWSURFTkRfWUlFTEQuOS8zMC8yMDIyAQAAAAXUAwACAAAABjIuMDEyOQBX17tsVcbaCJJetxtWxtoIIkNJUS5BV0suSVFfTEFTVFNBTEVQUklDRS45LzMwLzIwMjIBAAAABdQDAAIAAAAGMTMwLjE2AFfXu2xVxtoIkl63G1bG2ggeQ0lRLkFXSy5JUV9MQVNUU0FMRVBSSUNFLjQ0ODA0AQAAAAXUAwACAAAABjE0OC40NQBX17tsVcbaCJJetxtWxtoIHkNJUS5BV0suSVFfTEFTVFNBTEVQUklDRS40NDc0NAEAAAAF1AMAAgAAAAYxNTMuNDMAV9e7bFXG2giSXrcbVsbaCB5DSVEuQVdLLklRX0xBU1RTQUxFUFJJQ0UuNDQ2NTQBAAAABdQDAAIAAAAGMTY4Ljg0AFfXu2xVxtoIkl63G1bG2ggiQ0lRLldCRC5JUV9NQVJLRVRDQVAuOS8zMC8yMDIyLlVTRAEAAABt21kBAgAAAAwyNzkxNy4zMTc5MDIBBgAAAAUAAAABMQEAAAALLTIwODY0OTIwMzcDAAAAAzE2MAIAAAAGMTAwMDU0BAAAAAEwBwAAAAk5LzMwLzIwMjJX17tsVcbaCJJetxtWxtoIHENJUS5XQkQuSVFfVEVWLjkvMzAvMjAyMi5VU0QBAAAAbdtZAQIAAAAMODI2NzQuMzE3OTAxAQYAAAAFAAAAATEBAAAACy0yMDg2NDkyMDM3AwAAAAMxNjACAAAABjEw</t>
  </si>
  <si>
    <t>MDA2MAQAAAABMAcAAAAJOS8zMC8yMDIyV9e7bFXG2giSXrcbVsbaCCNDSVEuV0JELklRX0RJVklERU5EX1lJRUxELjkvMzAvMjAyMgEAAABt21kBAwAAAAAAV9e7bFXG2giSXrcbVsbaCCJDSVEuV0JELklRX0xBU1RTQUxFUFJJQ0UuOS8zMC8yMDIyAQAAAG3bWQECAAAABDExLjUAV9e7bFXG2giSXrcbVsbaCB5DSVEuV0JELklRX0xBU1RTQUxFUFJJQ0UuNDQ4MDQBAAAAbdtZAQIAAAAFMTMuMjQAV9e7bFXG2giSXrcbVsbaCB5DSVEuV0JELklRX0xBU1RTQUxFUFJJQ0UuNDQ3NDQBAAAAbdtZAQIAAAAFMTQuMjUAV9e7bFXG2giSXrcbVsbaCB5DSVEuV0JELklRX0xBU1RTQUxFUFJJQ0UuNDQ2NTQBAAAAbdtZAQIAAAAFMjUuMDIAV9e7bFXG2giSXrcbVsbaCCBDSVEuSy5JUV9NQVJLRVRDQVAuOS8zMC8yMDIyLlVTRAEAAADcUgQAAgAAAAwyMzY5Mi4yNzgxOTgBBgAAAAUAAAABMQEAAAALLTIwODY0MjMzNjYDAAAAAzE2MAIAAAAGMTAwMDU0BAAAAAEwBwAAAAk5LzMwLzIwMjJX17tsVcbaCJJetxtWxtoIGkNJUS5LLklRX1RFVi45LzMwLzIwMjIuVVNEAQAAANxSBAACAAAADDMxNDkyLjI3ODE5NwEGAAAABQAAAAExAQAAAAstMjA4NjQyMzM2NgMAAAADMTYwAgAAAAYxMDAwNjAEAAAAATAHAAAACTkvMzAvMjAyMlfXu2xVxtoIkl63G1bG2gghQ0lRLksuSVFfRElWSURFTkRfWUlFTEQuOS8zMC8yMDIy</t>
  </si>
  <si>
    <t>AQAAANxSBAACAAAABjMuMzg3OABX17tsVcbaCJJetxtWxtoIIENJUS5LLklRX0xBU1RTQUxFUFJJQ0UuOS8zMC8yMDIyAQAAANxSBAACAAAABTY5LjY2AFfXu2xVxtoIkl63G1bG2ggcQ0lRLksuSVFfTEFTVFNBTEVQUklDRS40NDgwNAEAAADcUgQAAgAAAAU3Mi43NABX17tsVcbaCJJetxtWxtoIHENJUS5LLklRX0xBU1RTQUxFUFJJQ0UuNDQ3NDQBAAAA3FIEAAIAAAAFNzEuNzgAV9e7bFXG2giSXrcbVsbaCBxDSVEuSy5JUV9MQVNUU0FMRVBSSUNFLjQ0NjU0AQAAANxSBAACAAAABTY1LjYxAFfXu2xVxtoIkl63G1bG2ggiQ0lRLlRTTi5JUV9NQVJLRVRDQVAuOS8zMC8yMDIyLlVTRAEAAACs6AIAAgAAAAwyMzcxMC4yMjk1MzcBBgAAAAUAAAABMQEAAAALLTIwODU2NzE0ODMDAAAAAzE2MAIAAAAGMTAwMDU0BAAAAAEwBwAAAAk5LzMwLzIwMjJX17tsVcbaCJJetxtWxtoIHENJUS5UU04uSVFfVEVWLjkvMzAvMjAyMi5VU0QBAAAArOgCAAIAAAAMMzEwMTMuMjI5NTM3AQYAAAAFAAAAATEBAAAACy0yMDg1NjcxNDgzAwAAAAMxNjACAAAABjEwMDA2MAQAAAABMAcAAAAJOS8zMC8yMDIyV9e7bFXG2giSXrcbVsbaCCNDSVEuVFNOLklRX0RJVklERU5EX1lJRUxELjkvMzAvMjAyMgEAAACs6AIAAgAAAAYyLjc5MDgAV9e7bFXG2giSXrcbVsbaCCJDSVEuVFNOLklRX0xBU1RTQUxFUFJJQ0UuOS8zMC8yMDIy</t>
  </si>
  <si>
    <t>AQAAAKzoAgACAAAABTY1LjkzAFfXu2xVxtoIkl63G1bG2ggeQ0lRLlRTTi5JUV9MQVNUU0FMRVBSSUNFLjQ0ODA0AQAAAKzoAgACAAAABTc1LjM4AFfXu2xVxtoIkl63G1bG2ggeQ0lRLlRTTi5JUV9MQVNUU0FMRVBSSUNFLjQ0NzQ0AQAAAKzoAgACAAAABTg1LjI1AFfXu2xVxtoIkl63G1bG2ggeQ0lRLlRTTi5JUV9MQVNUU0FMRVBSSUNFLjQ0NjU0AQAAAKzoAgACAAAABTkxLjA0AFfXu2xVxtoIkl63G1bG2ggiQ0lRLkNEVy5JUV9NQVJLRVRDQVAuOS8zMC8yMDIyLlVTRAEAAACcEwUAAgAAAAwyMTEwOC43NjM5NjMBBgAAAAUAAAABMQEAAAALLTIwODY3MTE0NDADAAAAAzE2MAIAAAAGMTAwMDU0BAAAAAEwBwAAAAk5LzMwLzIwMjJX17tsVcbaCJJetxtWxtoIHENJUS5DRFcuSVFfVEVWLjkvMzAvMjAyMi5VU0QBAAAAnBMFAAIAAAAMMjc3ODYuNDYzOTYyAQYAAAAFAAAAATEBAAAACy0yMDg2NzExNDQwAwAAAAMxNjACAAAABjEwMDA2MAQAAAABMAcAAAAJOS8zMC8yMDIyV9e7bFXG2giSXrcbVsbaCCNDSVEuQ0RXLklRX0RJVklERU5EX1lJRUxELjkvMzAvMjAyMgEAAACcEwUAAgAAAAYxLjI4MTMAV9e7bFXG2gjUwLkbVsbaCCJDSVEuQ0RXLklRX0xBU1RTQUxFUFJJQ0UuOS8zMC8yMDIyAQAAAJwTBQACAAAABjE1Ni4wOABX17tsVcbaCNTAuRtWxtoIHkNJUS5DRFcuSVFfTEFTVFNBTEVQUklDRS40</t>
  </si>
  <si>
    <t>NDgwNAEAAACcEwUAAgAAAAUxNzAuNwBX17tsVcbaCNTAuRtWxtoIHkNJUS5DRFcuSVFfTEFTVFNBTEVQUklDRS40NDc0NAEAAACcEwUAAgAAAAMxNTcAV9e7bFXG2gjUwLkbVsbaCB5DSVEuQ0RXLklRX0xBU1RTQUxFUFJJQ0UuNDQ2NTQBAAAAnBMFAAIAAAAFMTc3LjgAV9e7bFXG2gjUwLkbVsbaCCJDSVEuSUZGLklRX01BUktFVENBUC45LzMwLzIwMjIuVVNEAQAAAD9LBAACAAAADDIzMTU2Ljg0MzczMQEGAAAABQAAAAExAQAAAAstMjA4NTIzMDUzMAMAAAADMTYwAgAAAAYxMDAwNTQEAAAAATAHAAAACTkvMzAvMjAyMlfXu2xVxtoI1MC5G1bG2ggcQ0lRLklGRi5JUV9URVYuOS8zMC8yMDIyLlVTRAEAAAA/SwQAAgAAAAszNTU2OC44NDM3MwEGAAAABQAAAAExAQAAAAstMjA4NTIzMDUzMAMAAAADMTYwAgAAAAYxMDAwNjAEAAAAATAHAAAACTkvMzAvMjAyMlfXu2xVxtoI1MC5G1bG2ggjQ0lRLklGRi5JUV9ESVZJREVORF9ZSUVMRC45LzMwLzIwMjIBAAAAP0sEAAIAAAAGMy41NjcxAFfXu2xVxtoI1MC5G1bG2ggiQ0lRLklGRi5JUV9MQVNUU0FMRVBSSUNFLjkvMzAvMjAyMgEAAAA/SwQAAgAAAAU5MC44MwBX17tsVcbaCNTAuRtWxtoIHkNJUS5JRkYuSVFfTEFTVFNBTEVQUklDRS40NDgwNAEAAAA/SwQAAgAAAAYxMTAuNDgAV9e7bFXG2gjUwLkbVsbaCB5DSVEuSUZGLklRX0xBU1RTQUxFUFJJQ0Uu</t>
  </si>
  <si>
    <t>NDQ3NDQBAAAAP0sEAAIAAAAGMTE5LjI2AFfXu2xVxtoI1MC5G1bG2ggeQ0lRLklGRi5JUV9MQVNUU0FMRVBSSUNFLjQ0NjU0AQAAAD9LBAACAAAABjEzNC4zMwBX17tsVcbaCNTAuRtWxtoII0NJUS5DVFJBLklRX01BUktFVENBUC45LzMwLzIwMjIuVVNEAQAAAIXwAwACAAAADDIwNzgwLjk0NjAyMwEGAAAABQAAAAExAQAAAAstMjA4NjY0NTQxNQMAAAADMTYwAgAAAAYxMDAwNTQEAAAAATAHAAAACTkvMzAvMjAyMlfXu2xVxtoI1MC5G1bG2ggdQ0lRLkNUUkEuSVFfVEVWLjkvMzAvMjAyMi5VU0QBAAAAhfADAAIAAAAMMjMxNTIuOTQ2MDIzAQYAAAAFAAAAATEBAAAACy0yMDg2NjQ1NDE1AwAAAAMxNjACAAAABjEwMDA2MAQAAAABMAcAAAAJOS8zMC8yMDIyV9e7bFXG2gjUwLkbVsbaCCRDSVEuQ1RSQS5JUV9ESVZJREVORF9ZSUVMRC45LzMwLzIwMjIBAAAAhfADAAIAAAAFOS45NTQAV9e7bFXG2gjUwLkbVsbaCCNDSVEuQ1RSQS5JUV9MQVNUU0FMRVBSSUNFLjkvMzAvMjAyMgEAAACF8AMAAgAAAAUyNi4xMgBX17tsVcbaCNTAuRtWxtoIH0NJUS5DVFJBLklRX0xBU1RTQUxFUFJJQ0UuNDQ4MDQBAAAAhfADAAIAAAAFMzAuOTEAV9e7bFXG2gjUwLkbVsbaCB9DSVEuQ1RSQS5JUV9MQVNUU0FMRVBSSUNFLjQ0NzQ0AQAAAIXwAwACAAAABTI2LjMzAFfXu2xVxtoI1MC5G1bG2ggfQ0lRLkNUUkEuSVFfTEFT</t>
  </si>
  <si>
    <t>VFNBTEVQUklDRS40NDY1NAEAAACF8AMAAgAAAAQyNy4xAFfXu2xVxtoI1MC5G1bG2ggnQ0lRLldFQy5JUV9URVZfVE9UQUxfUkVWLjIwMDAuOS8zMC8yMDIyAQAAAO3OBAACAAAAEDQuODY0NjQ0Mjg0MjQwNDYBBwAAAAUAAAABMQEAAAALLTIwODYyOTQzOTUDAAAAATACAAAABjEwMDA2MQQAAAABMAcAAAAJOS8zMC8yMDIyCAAAAAk5LzMwLzIwMjKL9+FsVcbaCPdyqxtWxtoIJENJUS5XRUMuSVFfVEVWX0VCSVREQS4yMDAwLjkvMzAvMjAyMgEAAADtzgQAAgAAABAxMy41MDM2NDg5MjM5NzI3AQcAAAAFAAAAATEBAAAACy0yMDg2Mjk0Mzk1AwAAAAEwAgAAAAYxMDAwNjMEAAAAATAHAAAACTkvMzAvMjAyMggAAAAJOS8zMC8yMDIyi/fhbFXG2gj3cqsbVsbaCCJDSVEuV0VDLklRX1RFVl9FQklULjIwMDAuOS8zMC8yMDIyAQAAAO3OBAACAAAAEDIwLjUzMjcwMjI5NjAzMDMBBwAAAAUAAAABMQEAAAALLTIwODYyOTQzOTUDAAAAATACAAAABjEwMDA2MgQAAAABMAcAAAAJOS8zMC8yMDIyCAAAAAk5LzMwLzIwMjKL9+FsVcbaCPdyqxtWxtoIJUNJUS5XRUMuSVFfUFJJQ0VfU0FMRVMuMjAwMC45LzMwLzIwMjIBAAAA7c4EAAIAAAAQMy4xMzk0NjY0NTI4ODk0NwEHAAAABQAAAAExAQAAAAstMjA4NjI5NDM5NQMAAAABMAIAAAAFMzg5NTgEAAAAATAHAAAACTkvMzAvMjAyMggAAAAJOS8zMC8yMDIyi/fhbFXG</t>
  </si>
  <si>
    <t>2gj3cqsbVsbaCCFDSVEuV0VDLklRX1BFX0VYQ0wuMjAwMC45LzMwLzIwMjIBAAAA7c4EAAIAAAAQMjAuNzAyMjA4MzUxMzAyOAEHAAAABQAAAAExAQAAAAstMjA4NjI5NDM5NQMAAAABMAIAAAAGMTAwMDY2BAAAAAEwBwAAAAk5LzMwLzIwMjIIAAAACTkvMzAvMjAyMov34WxVxtoI93KrG1bG2ggdQ0lRLldFQy5JUV9QQlYuMjAwMC45LzMwLzIwMjIBAAAA7c4EAAIAAAAQMi40OTg0Nzc1Mjk1NDI5NwEHAAAABQAAAAExAQAAAAstMjA4NjI5NDM5NQMAAAABMAIAAAAGMTAwMDY3BAAAAAEwBwAAAAk5LzMwLzIwMjIIAAAACTkvMzAvMjAyMov34WxVxtoI93KrG1bG2ggnQ0lRLkNFRy5JUV9URVZfVE9UQUxfUkVWLjIwMDAuOS8zMC8yMDIyAQAAAM/cLwACAAAAEDEuNTA3OTQzNDU3OTYzMTMBBwAAAAUAAAABMQEAAAALLTIwODYzMDk2NDcDAAAAATACAAAABjEwMDA2MQQAAAABMAcAAAAJOS8zMC8yMDIyCAAAAAk5LzMwLzIwMjKL9+FsVcbaCPdyqxtWxtoIJENJUS5DRUcuSVFfVEVWX0VCSVREQS4yMDAwLjkvMzAvMjAyMgEAAADP3C8AAgAAABA4LjY5MTk5ODA4MTU1NDA5AQcAAAAFAAAAATEBAAAACy0yMDg2MzA5NjQ3AwAAAAEwAgAAAAYxMDAwNjMEAAAAATAHAAAACTkvMzAvMjAyMggAAAAJOS8zMC8yMDIyi/fhbFXG2gj3cqsbVsbaCCJDSVEuQ0VHLklRX1RFVl9FQklULjIwMDAuOS8zMC8yMDIyAQAA</t>
  </si>
  <si>
    <t>AM/cLwACAAAAEDE5Ljg1OTYzNDI2MTYxODYBBwAAAAUAAAABMQEAAAALLTIwODYzMDk2NDcDAAAAATACAAAABjEwMDA2MgQAAAABMAcAAAAJOS8zMC8yMDIyCAAAAAk5LzMwLzIwMjKL9+FsVcbaCPdyqxtWxtoIJUNJUS5DRUcuSVFfUFJJQ0VfU0FMRVMuMjAwMC45LzMwLzIwMjIBAAAAz9wvAAIAAAAQMS4yOTU4MTkwOTc4NTk0NAEHAAAABQAAAAExAQAAAAstMjA4NjMwOTY0NwMAAAABMAIAAAAFMzg5NTgEAAAAATAHAAAACTkvMzAvMjAyMggAAAAJOS8zMC8yMDIyi/fhbFXG2gj3cqsbVsbaCCFDSVEuQ0VHLklRX1BFX0VYQ0wuMjAwMC45LzMwLzIwMjIBAAAAz9wvAAIAAAAQNDIuMzQzNDYzMDUyOTIzNQEHAAAABQAAAAExAQAAAAstMjA4NjMwOTY0NwMAAAABMAIAAAAGMTAwMDY2BAAAAAEwBwAAAAk5LzMwLzIwMjIIAAAACTkvMzAvMjAyMov34WxVxtoI93KrG1bG2ggdQ0lRLkNFRy5JUV9QQlYuMjAwMC45LzMwLzIwMjIBAAAAz9wvAAIAAAAQMi40NzMwMTE4NzE5MTM2MgEHAAAABQAAAAExAQAAAAstMjA4NjMwOTY0NwMAAAABMAIAAAAGMTAwMDY3BAAAAAEwBwAAAAk5LzMwLzIwMjIIAAAACTkvMzAvMjAyMov34WxVxtoI93KrG1bG2ggoQ0lRLkZBU1QuSVFfVEVWX1RPVEFMX1JFVi4yMDAwLjkvMzAvMjAyMgEAAACbIQQAAgAAABA0LjEwNjQxMDEwMTg2OTQ0AQcAAAAFAAAAATEBAAAACy0yMDg4</t>
  </si>
  <si>
    <t>ODE4NDkwAwAAAAEwAgAAAAYxMDAwNjEEAAAAATAHAAAACTkvMzAvMjAyMggAAAAJOS8zMC8yMDIyi/fhbFXG2ghD1a0bVsbaCCVDSVEuRkFTVC5JUV9URVZfRUJJVERBLjIwMDAuOS8zMC8yMDIyAQAAAJshBAACAAAAEDE2LjA5MDU0MzIzMzgxMDUBBwAAAAUAAAABMQEAAAALLTIwODg4MTg0OTADAAAAATACAAAABjEwMDA2MwQAAAABMAcAAAAJOS8zMC8yMDIyCAAAAAk5LzMwLzIwMjKL9+FsVcbaCEPVrRtWxtoII0NJUS5GQVNULklRX1RFVl9FQklULjIwMDAuOS8zMC8yMDIyAQAAAJshBAACAAAAEDE5LjgyMzc1NzM4NzQ5MTcBBwAAAAUAAAABMQEAAAALLTIwODg4MTg0OTADAAAAATACAAAABjEwMDA2MgQAAAABMAcAAAAJOS8zMC8yMDIyCAAAAAk5LzMwLzIwMjKL9+FsVcbaCEPVrRtWxtoIJkNJUS5GQVNULklRX1BSSUNFX1NBTEVTLjIwMDAuOS8zMC8yMDIyAQAAAJshBAACAAAAEDQuMDMyNDI4MjkwODMwMjIBBwAAAAUAAAABMQEAAAALLTIwODg4MTg0OTADAAAAATACAAAABTM4OTU4BAAAAAEwBwAAAAk5LzMwLzIwMjIIAAAACTkvMzAvMjAyMov34WxVxtoIQ9WtG1bG2ggiQ0lRLkZBU1QuSVFfUEVfRVhDTC4yMDAwLjkvMzAvMjAyMgEAAACbIQQAAgAAABAyNS44NjU0ODgyMjUxMzU0AQcAAAAFAAAAATEBAAAACy0yMDg4ODE4NDkwAwAAAAEwAgAAAAYxMDAwNjYEAAAAATAHAAAACTkvMzAvMjAy</t>
  </si>
  <si>
    <t>MggAAAAJOS8zMC8yMDIyi/fhbFXG2ghD1a0bVsbaCB5DSVEuRkFTVC5JUV9QQlYuMjAwMC45LzMwLzIwMjIBAAAAmyEEAAIAAAAPOC4zMjM1NTcxMzEwNzc0AQcAAAAFAAAAATEBAAAACy0yMDg4ODE4NDkwAwAAAAEwAgAAAAYxMDAwNjcEAAAAATAHAAAACTkvMzAvMjAyMggAAAAJOS8zMC8yMDIyi/fhbFXG2ghD1a0bVsbaCChDSVEuRkFORy5JUV9URVZfVE9UQUxfUkVWLjIwMDAuOS8zMC8yMDIyAQAAAIC+JQoCAAAAEDMuMjQ1MjI5NDEyODczNTEBBwAAAAUAAAABMQEAAAALLTIwODY2NDE5ODgDAAAAATACAAAABjEwMDA2MQQAAAABMAcAAAAJOS8zMC8yMDIyCAAAAAk5LzMwLzIwMjJX17tsVcbaCEPVrRtWxtoIJUNJUS5GQU5HLklRX1RFVl9FQklUREEuMjAwMC45LzMwLzIwMjIBAAAAgL4lCgIAAAAPNC4yMzE0ODE0MTc5MzI3AQcAAAAFAAAAATEBAAAACy0yMDg2NjQxOTg4AwAAAAEwAgAAAAYxMDAwNjMEAAAAATAHAAAACTkvMzAvMjAyMggAAAAJOS8zMC8yMDIyV9e7bFXG2ghD1a0bVsbaCCNDSVEuRkFORy5JUV9URVZfRUJJVC4yMDAwLjkvMzAvMjAyMgEAAACAviUKAgAAABA1LjI2ODA4NzA0ODAyNTU1AQcAAAAFAAAAATEBAAAACy0yMDg2NjQxOTg4AwAAAAEwAgAAAAYxMDAwNjIEAAAAATAHAAAACTkvMzAvMjAyMggAAAAJOS8zMC8yMDIyV9e7bFXG2ghD1a0bVsbaCCZDSVEuRkFORy5JUV9Q</t>
  </si>
  <si>
    <t>UklDRV9TQUxFUy4yMDAwLjkvMzAvMjAyMgEAAACAviUKAgAAABAyLjQ5MzM1ODk0MjgwMjU2AQcAAAAFAAAAATEBAAAACy0yMDg2NjQxOTg4AwAAAAEwAgAAAAUzODk1OAQAAAABMAcAAAAJOS8zMC8yMDIyCAAAAAk5LzMwLzIwMjJX17tsVcbaCEPVrRtWxtoIIkNJUS5GQU5HLklRX1BFX0VYQ0wuMjAwMC45LzMwLzIwMjIBAAAAgL4lCgIAAAAQNS42NDM2NzA1NTk3NDk4OQEHAAAABQAAAAExAQAAAAstMjA4NjY0MTk4OAMAAAABMAIAAAAGMTAwMDY2BAAAAAEwBwAAAAk5LzMwLzIwMjIIAAAACTkvMzAvMjAyMlfXu2xVxtoIQ9WtG1bG2ggeQ0lRLkZBTkcuSVFfUEJWLjIwMDAuOS8zMC8yMDIyAQAAAIC+JQoCAAAADzEuNTg0OTE3OTM4Nzg4MwEHAAAABQAAAAExAQAAAAstMjA4NjY0MTk4OAMAAAABMAIAAAAGMTAwMDY3BAAAAAEwBwAAAAk5LzMwLzIwMjIIAAAACTkvMzAvMjAyMlfXu2xVxtoIQ9WtG1bG2ggnQ0lRLk9LRS5JUV9URVZfVE9UQUxfUkVWLjIwMDAuOS8zMC8yMDIyAQAAAAF8BAACAAAAEDEuNzExMTI3NTk4NjUzNjMBBwAAAAUAAAABMQEAAAALLTIwODU2NDYwMzUDAAAAATACAAAABjEwMDA2MQQAAAABMAcAAAAJOS8zMC8yMDIyCAAAAAk5LzMwLzIwMjJX17tsVcbaCEPVrRtWxtoIJENJUS5PS0UuSVFfVEVWX0VCSVREQS4yMDAwLjkvMzAvMjAyMgEAAAABfAQAAgAAABAxMC43MDgxNzEy</t>
  </si>
  <si>
    <t>MjQ5NDU1AQcAAAAFAAAAATEBAAAACy0yMDg1NjQ2MDM1AwAAAAEwAgAAAAYxMDAwNjMEAAAAATAHAAAACTkvMzAvMjAyMggAAAAJOS8zMC8yMDIyV9e7bFXG2ghD1a0bVsbaCCJDSVEuT0tFLklRX1RFVl9FQklULjIwMDAuOS8zMC8yMDIyAQAAAAF8BAACAAAADzEzLjE2MTI0NDgwOTU4OQEHAAAABQAAAAExAQAAAAstMjA4NTY0NjAzNQMAAAABMAIAAAAGMTAwMDYyBAAAAAEwBwAAAAk5LzMwLzIwMjIIAAAACTkvMzAvMjAyMlfXu2xVxtoIQ9WtG1bG2gglQ0lRLk9LRS5JUV9QUklDRV9TQUxFUy4yMDAwLjkvMzAvMjAyMgEAAAABfAQAAgAAAA4xLjA3MDM2NzM1ODA1NwEHAAAABQAAAAExAQAAAAstMjA4NTY0NjAzNQMAAAABMAIAAAAFMzg5NTgEAAAAATAHAAAACTkvMzAvMjAyMggAAAAJOS8zMC8yMDIyV9e7bFXG2ghD1a0bVsbaCCFDSVEuT0tFLklRX1BFX0VYQ0wuMjAwMC45LzMwLzIwMjIBAAAAAXwEAAIAAAAQMTQuNTU3MTAzNTM0MTMxOAEHAAAABQAAAAExAQAAAAstMjA4NTY0NjAzNQMAAAABMAIAAAAGMTAwMDY2BAAAAAEwBwAAAAk5LzMwLzIwMjIIAAAACTkvMzAvMjAyMlfXu2xVxtoIQ9WtG1bG2ggdQ0lRLk9LRS5JUV9QQlYuMjAwMC45LzMwLzIwMjIBAAAAAXwEAAIAAAAQMy43NDQ2MTQzNzYzMzc1NQEHAAAABQAAAAExAQAAAAstMjA4NTY0NjAzNQMAAAABMAIAAAAGMTAwMDY3BAAAAAEw</t>
  </si>
  <si>
    <t>BwAAAAk5LzMwLzIwMjIIAAAACTkvMzAvMjAyMlfXu2xVxtoIQ9WtG1bG2ggnQ0lRLkdMVy5JUV9URVZfVE9UQUxfUkVWLjIwMDAuOS8zMC8yMDIyAQAAABCnAgACAAAAEDIuMTA2Mjc1MzY5NDU1NjQBBwAAAAUAAAABMQEAAAALLTIwODc0NjY0NjYDAAAAATACAAAABjEwMDA2MQQAAAABMAcAAAAJOS8zMC8yMDIyCAAAAAk5LzMwLzIwMjJX17tsVcbaCEPVrRtWxtoIJENJUS5HTFcuSVFfVEVWX0VCSVREQS4yMDAwLjkvMzAvMjAyMgEAAAAQpwIAAgAAABA3LjY4NDM3NTMyMjM4MTE5AQcAAAAFAAAAATEBAAAACy0yMDg3NDY2NDY2AwAAAAEwAgAAAAYxMDAwNjMEAAAAATAHAAAACTkvMzAvMjAyMggAAAAJOS8zMC8yMDIyV9e7bFXG2ghD1a0bVsbaCCJDSVEuR0xXLklRX1RFVl9FQklULjIwMDAuOS8zMC8yMDIyAQAAABCnAgACAAAAEDEzLjQyMTYzOTM3OTE1MjUBBwAAAAUAAAABMQEAAAALLTIwODc0NjY0NjYDAAAAATACAAAABjEwMDA2MgQAAAABMAcAAAAJOS8zMC8yMDIyCAAAAAk5LzMwLzIwMjJX17tsVcbaCEPVrRtWxtoIJUNJUS5HTFcuSVFfUFJJQ0VfU0FMRVMuMjAwMC45LzMwLzIwMjIBAAAAEKcCAAIAAAAQMS42ODUxNzM0NzU2MDE3NwEHAAAABQAAAAExAQAAAAstMjA4NzQ2NjQ2NgMAAAABMAIAAAAFMzg5NTgEAAAAATAHAAAACTkvMzAvMjAyMggAAAAJOS8zMC8yMDIyV9e7bFXG2ghD1a0b</t>
  </si>
  <si>
    <t>VsbaCCFDSVEuR0xXLklRX1BFX0VYQ0wuMjAwMC45LzMwLzIwMjIBAAAAEKcCAAIAAAAQMTIuNTExNjg5Mjg5MzEyOAEHAAAABQAAAAExAQAAAAstMjA4NzQ2NjQ2NgMAAAABMAIAAAAGMTAwMDY2BAAAAAEwBwAAAAk5LzMwLzIwMjIIAAAACTkvMzAvMjAyMlfXu2xVxtoIQ9WtG1bG2ggdQ0lRLkdMVy5JUV9QQlYuMjAwMC45LzMwLzIwMjIBAAAAEKcCAAIAAAAQMi4wMzc4Nzk3MDM0NDE0NQEHAAAABQAAAAExAQAAAAstMjA4NzQ2NjQ2NgMAAAABMAIAAAAGMTAwMDY3BAAAAAEwBwAAAAk5LzMwLzIwMjIIAAAACTkvMzAvMjAyMlfXu2xVxtoIQ9WtG1bG2ggoQ0lRLkNUU0guSVFfVEVWX1RPVEFMX1JFVi4yMDAwLjkvMzAvMjAyMgEAAADo4wUAAgAAABAxLjUwNTg3MjY1Mzk2OTc3AQcAAAAFAAAAATEBAAAACy0yMDg3ODAwMjk3AwAAAAEwAgAAAAYxMDAwNjEEAAAAATAHAAAACTkvMzAvMjAyMggAAAAJOS8zMC8yMDIyV9e7bFXG2giQN7AbVsbaCCVDSVEuQ1RTSC5JUV9URVZfRUJJVERBLjIwMDAuOS8zMC8yMDIyAQAAAOjjBQACAAAAEDcuNjEyNTk0NTE0MDgxNjYBBwAAAAUAAAABMQEAAAALLTIwODc4MDAyOTcDAAAAATACAAAABjEwMDA2MwQAAAABMAcAAAAJOS8zMC8yMDIyCAAAAAk5LzMwLzIwMjJX17tsVcbaCJA3sBtWxtoII0NJUS5DVFNILklRX1RFVl9FQklULjIwMDAuOS8zMC8yMDIyAQAAAOjj</t>
  </si>
  <si>
    <t>BQACAAAAEDkuODExMzU5MTIyNDYzNjIBBwAAAAUAAAABMQEAAAALLTIwODc4MDAyOTcDAAAAATACAAAABjEwMDA2MgQAAAABMAcAAAAJOS8zMC8yMDIyCAAAAAk5LzMwLzIwMjJX17tsVcbaCJA3sBtWxtoIJkNJUS5DVFNILklRX1BSSUNFX1NBTEVTLjIwMDAuOS8zMC8yMDIyAQAAAOjjBQACAAAAEDEuNTYzMzE3OTQyMDE4MjEBBwAAAAUAAAABMQEAAAALLTIwODc4MDAyOTcDAAAAATACAAAABTM4OTU4BAAAAAEwBwAAAAk5LzMwLzIwMjIIAAAACTkvMzAvMjAyMlfXu2xVxtoIkDewG1bG2ggiQ0lRLkNUU0guSVFfUEVfRVhDTC4yMDAwLjkvMzAvMjAyMgEAAADo4wUAAgAAABAxMy4zMjY0OTk5NDQ2NjYzAQcAAAAFAAAAATEBAAAACy0yMDg3ODAwMjk3AwAAAAEwAgAAAAYxMDAwNjYEAAAAATAHAAAACTkvMzAvMjAyMggAAAAJOS8zMC8yMDIyV9e7bFXG2giQN7AbVsbaCB5DSVEuQ1RTSC5JUV9QQlYuMjAwMC45LzMwLzIwMjIBAAAA6OMFAAIAAAAQMi40ODk4Njc3ODk5Mjc2NAEHAAAABQAAAAExAQAAAAstMjA4NzgwMDI5NwMAAAABMAIAAAAGMTAwMDY3BAAAAAEwBwAAAAk5LzMwLzIwMjIIAAAACTkvMzAvMjAyMlfXu2xVxtoIkDewG1bG2ggnQ0lRLkxZQi5JUV9URVZfVE9UQUxfUkVWLjIwMDAuOS8zMC8yMDIyAQAAAGgXDAACAAAAETAuNjg3OTczNjE4MDQ0NjUyAQcAAAAFAAAAATEBAAAACy0yMDg3</t>
  </si>
  <si>
    <t>NTc1NjQ0AwAAAAEwAgAAAAYxMDAwNjEEAAAAATAHAAAACTkvMzAvMjAyMggAAAAJOS8zMC8yMDIyV9e7bFXG2giQN7AbVsbaCCRDSVEuTFlCLklRX1RFVl9FQklUREEuMjAwMC45LzMwLzIwMjIBAAAAaBcMAAIAAAAQMy44MDY4NjMyMTc4MDYyNgEHAAAABQAAAAExAQAAAAstMjA4NzU3NTY0NAMAAAABMAIAAAAGMTAwMDYzBAAAAAEwBwAAAAk5LzMwLzIwMjIIAAAACTkvMzAvMjAyMlfXu2xVxtoIkDewG1bG2ggiQ0lRLkxZQi5JUV9URVZfRUJJVC4yMDAwLjkvMzAvMjAyMgEAAABoFwwAAgAAABA0LjcyMzQyMDcxNjUwMDc3AQcAAAAFAAAAATEBAAAACy0yMDg3NTc1NjQ0AwAAAAEwAgAAAAYxMDAwNjIEAAAAATAHAAAACTkvMzAvMjAyMggAAAAJOS8zMC8yMDIyV9e7bFXG2giQN7AbVsbaCCVDSVEuTFlCLklRX1BSSUNFX1NBTEVTLjIwMDAuOS8zMC8yMDIyAQAAAGgXDAACAAAAEDAuNDY1NTMzNDkwODY3NjkBBwAAAAUAAAABMQEAAAALLTIwODc1NzU2NDQDAAAAATACAAAABTM4OTU4BAAAAAEwBwAAAAk5LzMwLzIwMjIIAAAACTkvMzAvMjAyMlfXu2xVxtoIkDewG1bG2gghQ0lRLkxZQi5JUV9QRV9FWENMLjIwMDAuOS8zMC8yMDIyAQAAAGgXDAACAAAAEDQuNTgzMjQ0NjcyOTk3ODUBBwAAAAUAAAABMQEAAAALLTIwODc1NzU2NDQDAAAAATACAAAABjEwMDA2NgQAAAABMAcAAAAJOS8zMC8yMDIyCAAA</t>
  </si>
  <si>
    <t>AAk5LzMwLzIwMjJX17tsVcbaCJA3sBtWxtoIHUNJUS5MWUIuSVFfUEJWLjIwMDAuOS8zMC8yMDIyAQAAAGgXDAACAAAADzIuMDE0MzA3MjU0MTAxNgEHAAAABQAAAAExAQAAAAstMjA4NzU3NTY0NAMAAAABMAIAAAAGMTAwMDY3BAAAAAEwBwAAAAk5LzMwLzIwMjIIAAAACTkvMzAvMjAyMlfXu2xVxtoIkDewG1bG2ggoQ0lRLkFQVFYuSVFfVEVWX1RPVEFMX1JFVi4yMDAwLjkvMzAvMjAyMgEAAABU74sDAgAAABAxLjQ3MTgwMDA1MzMzMjA5AQcAAAAFAAAAATEBAAAACy0yMDg2MzA3MTI0AwAAAAEwAgAAAAYxMDAwNjEEAAAAATAHAAAACTkvMzAvMjAyMggAAAAJOS8zMC8yMDIyV9e7bFXG2giQN7AbVsbaCCVDSVEuQVBUVi5JUV9URVZfRUJJVERBLjIwMDAuOS8zMC8yMDIyAQAAAFTviwMCAAAAEDE1LjM4MzMzNDgwNDAwNTIBBwAAAAUAAAABMQEAAAALLTIwODYzMDcxMjQDAAAAATACAAAABjEwMDA2MwQAAAABMAcAAAAJOS8zMC8yMDIyCAAAAAk5LzMwLzIwMjJX17tsVcbaCJA3sBtWxtoII0NJUS5BUFRWLklRX1RFVl9FQklULjIwMDAuOS8zMC8yMDIyAQAAAFTviwMCAAAAEDM2LjkwNTU1OTA4Mzc4NzIBBwAAAAUAAAABMQEAAAALLTIwODYzMDcxMjQDAAAAATACAAAABjEwMDA2MgQAAAABMAcAAAAJOS8zMC8yMDIyCAAAAAk5LzMwLzIwMjJX17tsVcbaCJA3sBtWxtoIJkNJUS5BUFRWLklRX1BSSUNF</t>
  </si>
  <si>
    <t>X1NBTEVTLjIwMDAuOS8zMC8yMDIyAQAAAFTviwMCAAAAEDEuMzIxMjY3MjM0NjUyMjEBBwAAAAUAAAABMQEAAAALLTIwODYzMDcxMjQDAAAAATACAAAABTM4OTU4BAAAAAEwBwAAAAk5LzMwLzIwMjIIAAAACTkvMzAvMjAyMlfXu2xVxtoIkDewG1bG2ggiQ0lRLkFQVFYuSVFfUEVfRVhDTC4yMDAwLjkvMzAvMjAyMgEAAABU74sDAgAAABAxOTAuNDQ0ODgyNzUyNTc1AQcAAAAFAAAAATEBAAAACy0yMDg2MzA3MTI0AwAAAAEwAgAAAAYxMDAwNjYEAAAAATAHAAAACTkvMzAvMjAyMggAAAAJOS8zMC8yMDIyV9e7bFXG2giQN7AbVsbaCB5DSVEuQVBUVi5JUV9QQlYuMjAwMC45LzMwLzIwMjIBAAAAVO+LAwIAAAAPMi42MTYzMjk0ODIwODkyAQcAAAAFAAAAATEBAAAACy0yMDg2MzA3MTI0AwAAAAEwAgAAAAYxMDAwNjcEAAAAATAHAAAACTkvMzAvMjAyMggAAAAJOS8zMC8yMDIyV9e7bFXG2giQN7AbVsbaCCdDSVEuUFBHLklRX1RFVl9UT1RBTF9SRVYuMjAwMC45LzMwLzIwMjIBAAAA734EAAIAAAAQMS44NzczMzM4MTM5NDQ1NAEHAAAABQAAAAExAQAAAAstMjA4ODMyMTY0MgMAAAABMAIAAAAGMTAwMDYxBAAAAAEwBwAAAAk5LzMwLzIwMjIIAAAACTkvMzAvMjAyMlfXu2xVxtoIkDewG1bG2ggkQ0lRLlBQRy5JUV9URVZfRUJJVERBLjIwMDAuOS8zMC8yMDIyAQAAAO9+BAACAAAAEDEzLjU4Mzc5MDMyMDAx</t>
  </si>
  <si>
    <t>NjUBBwAAAAUAAAABMQEAAAALLTIwODgzMjE2NDIDAAAAATACAAAABjEwMDA2MwQAAAABMAcAAAAJOS8zMC8yMDIyCAAAAAk5LzMwLzIwMjJX17tsVcbaCJA3sBtWxtoIIkNJUS5QUEcuSVFfVEVWX0VCSVQuMjAwMC45LzMwLzIwMjIBAAAA734EAAIAAAAQMjAuOTE4NjkyMzI2NTczNgEHAAAABQAAAAExAQAAAAstMjA4ODMyMTY0MgMAAAABMAIAAAAGMTAwMDYyBAAAAAEwBwAAAAk5LzMwLzIwMjIIAAAACTkvMzAvMjAyMlfXu2xVxtoIkDewG1bG2gglQ0lRLlBQRy5JUV9QUklDRV9TQUxFUy4yMDAwLjkvMzAvMjAyMgEAAADvfgQAAgAAABAxLjQ5NDE2Njg4Mzk4Mzg3AQcAAAAFAAAAATEBAAAACy0yMDg4MzIxNjQyAwAAAAEwAgAAAAUzODk1OAQAAAABMAcAAAAJOS8zMC8yMDIyCAAAAAk5LzMwLzIwMjJX17tsVcbaCJA3sBtWxtoIIUNJUS5QUEcuSVFfUEVfRVhDTC4yMDAwLjkvMzAvMjAyMgEAAADvfgQAAgAAABAyNC42NDIwNDAzNTgyNzAyAQcAAAAFAAAAATEBAAAACy0yMDg4MzIxNjQyAwAAAAEwAgAAAAYxMDAwNjYEAAAAATAHAAAACTkvMzAvMjAyMggAAAAJOS8zMC8yMDIyV9e7bFXG2giQN7AbVsbaCB1DSVEuUFBHLklRX1BCVi4yMDAwLjkvMzAvMjAyMgEAAADvfgQAAgAAABA0LjIwNzY3NzAwOTE0ODY3AQcAAAAFAAAAATEBAAAACy0yMDg4MzIxNjQyAwAAAAEwAgAAAAYxMDAwNjcEAAAAATAH</t>
  </si>
  <si>
    <t>AAAACTkvMzAvMjAyMggAAAAJOS8zMC8yMDIyV9e7bFXG2giQN7AbVsbaCChDSVEuQ1BSVC5JUV9URVZfVE9UQUxfUkVWLjIwMDAuOS8zMC8yMDIyAQAAAI9pAAACAAAAEDYuODYyMDc5NzQ1OTg2ODQBBwAAAAUAAAABMQEAAAALLTIwNzY0NDMxMTUDAAAAATACAAAABjEwMDA2MQQAAAABMAcAAAAJOS8zMC8yMDIyCAAAAAk5LzMwLzIwMjJX17tsVcbaCJA3sBtWxtoIJUNJUS5DUFJULklRX1RFVl9FQklUREEuMjAwMC45LzMwLzIwMjIBAAAAj2kAAAIAAAAQMTUuNjE3MDE5Nzk3NDkwMgEHAAAABQAAAAExAQAAAAstMjA3NjQ0MzExNQMAAAABMAIAAAAGMTAwMDYzBAAAAAEwBwAAAAk5LzMwLzIwMjIIAAAACTkvMzAvMjAyMlfXu2xVxtoIkDewG1bG2ggjQ0lRLkNQUlQuSVFfVEVWX0VCSVQuMjAwMC45LzMwLzIwMjIBAAAAj2kAAAIAAAAQMTcuNDc1MzU2MDA5ODcyNgEHAAAABQAAAAExAQAAAAstMjA3NjQ0MzExNQMAAAABMAIAAAAGMTAwMDYyBAAAAAEwBwAAAAk5LzMwLzIwMjIIAAAACTkvMzAvMjAyMlfXu2xVxtoIkDewG1bG2ggmQ0lRLkNQUlQuSVFfUFJJQ0VfU0FMRVMuMjAwMC45LzMwLzIwMjIBAAAAj2kAAAIAAAAQNy4yMTU2MzkzODI5NTk3NQEHAAAABQAAAAExAQAAAAstMjA3NjQ0MzExNQMAAAABMAIAAAAFMzg5NTgEAAAAATAHAAAACTkvMzAvMjAyMggAAAAJOS8zMC8yMDIyV9e7bFXG2giQ</t>
  </si>
  <si>
    <t>N7AbVsbaCCJDSVEuQ1BSVC5JUV9QRV9FWENMLjIwMDAuOS8zMC8yMDIyAQAAAI9pAAACAAAAEDIzLjUzOTgyMzAwODg0OTYBBwAAAAUAAAABMQEAAAALLTIwNzY0NDMxMTUDAAAAATACAAAABjEwMDA2NgQAAAABMAcAAAAJOS8zMC8yMDIyCAAAAAk5LzMwLzIwMjJX17tsVcbaCJA3sBtWxtoIHkNJUS5DUFJULklRX1BCVi4yMDAwLjkvMzAvMjAyMgEAAACPaQAAAgAAABA1LjQ3NTUyMDEwMjM2MzQxAQcAAAAFAAAAATEBAAAACy0yMDc2NDQzMTE1AwAAAAEwAgAAAAYxMDAwNjcEAAAAATAHAAAACTkvMzAvMjAyMggAAAAJOS8zMC8yMDIyV9e7bFXG2giQN7AbVsbaCCdDSVEuR1BOLklRX1RFVl9UT1RBTF9SRVYuMjAwMC45LzMwLzIwMjIBAAAABmoMAAIAAAAQNC42MjY1NTM4OTUxMjQ4OQEHAAAABQAAAAExAQAAAAstMjA4NzE2OTYyNwMAAAABMAIAAAAGMTAwMDYxBAAAAAEwBwAAAAk5LzMwLzIwMjIIAAAACTkvMzAvMjAyMlfXu2xVxtoI3pmyG1bG2ggkQ0lRLkdQTi5JUV9URVZfRUJJVERBLjIwMDAuOS8zMC8yMDIyAQAAAAZqDAACAAAAEDEwLjU2NDE3MzYxNTM2NDcBBwAAAAUAAAABMQEAAAALLTIwODcxNjk2MjcDAAAAATACAAAABjEwMDA2MwQAAAABMAcAAAAJOS8zMC8yMDIyCAAAAAk5LzMwLzIwMjJX17tsVcbaCN6ZshtWxtoIIkNJUS5HUE4uSVFfVEVWX0VCSVQuMjAwMC45LzMwLzIwMjIBAAAA</t>
  </si>
  <si>
    <t>BmoMAAIAAAAQMjAuNzE0MDg2OTEwMTgyNwEHAAAABQAAAAExAQAAAAstMjA4NzE2OTYyNwMAAAABMAIAAAAGMTAwMDYyBAAAAAEwBwAAAAk5LzMwLzIwMjIIAAAACTkvMzAvMjAyMlfXu2xVxtoI3pmyG1bG2gglQ0lRLkdQTi5JUV9QUklDRV9TQUxFUy4yMDAwLjkvMzAvMjAyMgEAAAAGagwAAgAAABAzLjQ4NDcwODM1NDc0Mzg5AQcAAAAFAAAAATEBAAAACy0yMDg3MTY5NjI3AwAAAAEwAgAAAAUzODk1OAQAAAABMAcAAAAJOS8zMC8yMDIyCAAAAAk5LzMwLzIwMjJX17tsVcbaCN6ZshtWxtoIIUNJUS5HUE4uSVFfUEVfRVhDTC4yMDAwLjkvMzAvMjAyMgEAAAAGagwAAwAAAAJOTQEHAAAABQAAAAExAQAAAAstMjA4NzE2OTYyNwMAAAABMAIAAAAGMTAwMDY2BAAAAAEwBwAAAAk5LzMwLzIwMjIIAAAACTkvMzAvMjAyMlfXu2xVxtoI3pmyG1bG2ggdQ0lRLkdQTi5JUV9QQlYuMjAwMC45LzMwLzIwMjIBAAAABmoMAAIAAAAQMS4yNjAwNTM0NzQ1NDcwMgEHAAAABQAAAAExAQAAAAstMjA4NzE2OTYyNwMAAAABMAIAAAAGMTAwMDY3BAAAAAEwBwAAAAk5LzMwLzIwMjIIAAAACTkvMzAvMjAyMlfXu2xVxtoI3pmyG1bG2ggoQ0lRLlZSU0suSVFfVEVWX1RPVEFMX1JFVi4yMDAwLjkvMzAvMjAyMgEAAADvqw8AAgAAAA85Ljg2MTYxOTExNzE1NTcBBwAAAAUAAAABMQEAAAALLTIwODYyOTQ1MzADAAAAATACAAAA</t>
  </si>
  <si>
    <t>BjEwMDA2MQQAAAABMAcAAAAJOS8zMC8yMDIyCAAAAAk5LzMwLzIwMjJX17tsVcbaCN6ZshtWxtoIJUNJUS5WUlNLLklRX1RFVl9FQklUREEuMjAwMC45LzMwLzIwMjIBAAAA76sPAAIAAAAQMjAuNjc2MDEyMzM1NjM4NgEHAAAABQAAAAExAQAAAAstMjA4NjI5NDUzMAMAAAABMAIAAAAGMTAwMDYzBAAAAAEwBwAAAAk5LzMwLzIwMjIIAAAACTkvMzAvMjAyMlfXu2xVxtoI3pmyG1bG2ggjQ0lRLlZSU0suSVFfVEVWX0VCSVQuMjAwMC45LzMwLzIwMjIBAAAA76sPAAIAAAAQMjUuNjUyMTY1MjIzMzg0MwEHAAAABQAAAAExAQAAAAstMjA4NjI5NDUzMAMAAAABMAIAAAAGMTAwMDYyBAAAAAEwBwAAAAk5LzMwLzIwMjIIAAAACTkvMzAvMjAyMlfXu2xVxtoI3pmyG1bG2ggmQ0lRLlZSU0suSVFfUFJJQ0VfU0FMRVMuMjAwMC45LzMwLzIwMjIBAAAA76sPAAIAAAAQOC45NzQzOTk3MjYxNzM3MQEHAAAABQAAAAExAQAAAAstMjA4NjI5NDUzMAMAAAABMAIAAAAFMzg5NTgEAAAAATAHAAAACTkvMzAvMjAyMggAAAAJOS8zMC8yMDIyV9e7bFXG2gjembIbVsbaCCJDSVEuVlJTSy5JUV9QRV9FWENMLjIwMDAuOS8zMC8yMDIyAQAAAO+rDwACAAAAEDI2LjMwNjg5ODkwODI2MjkBBwAAAAUAAAABMQEAAAALLTIwODYyOTQ1MzADAAAAATACAAAABjEwMDA2NgQAAAABMAcAAAAJOS8zMC8yMDIyCAAAAAk5LzMwLzIwMjJX</t>
  </si>
  <si>
    <t>17tsVcbaCN6ZshtWxtoIHkNJUS5WUlNLLklRX1BCVi4yMDAwLjkvMzAvMjAyMgEAAADvqw8AAgAAAA8xMS40NzQ4MDA5MjUzNTkBBwAAAAUAAAABMQEAAAALLTIwODYyOTQ1MzADAAAAATACAAAABjEwMDA2NwQAAAABMAcAAAAJOS8zMC8yMDIyCAAAAAk5LzMwLzIwMjJX17tsVcbaCN6ZshtWxtoIJ0NJUS5CQVguSVFfVEVWX1RPVEFMX1JFVi4yMDAwLjkvMzAvMjAyMgEAAABr4gMAAgAAABAyLjk5MjQ5NDQzMjk1NDI3AQcAAAAFAAAAATEBAAAACy0yMDg3ODE1ODEyAwAAAAEwAgAAAAYxMDAwNjEEAAAAATAHAAAACTkvMzAvMjAyMggAAAAJOS8zMC8yMDIyV9e7bFXG2gjembIbVsbaCCRDSVEuQkFYLklRX1RFVl9FQklUREEuMjAwMC45LzMwLzIwMjIBAAAAa+IDAAIAAAAQMTIuNDI0MzAxMTUxNjUxMwEHAAAABQAAAAExAQAAAAstMjA4NzgxNTgxMgMAAAABMAIAAAAGMTAwMDYzBAAAAAEwBwAAAAk5LzMwLzIwMjIIAAAACTkvMzAvMjAyMlfXu2xVxtoI3pmyG1bG2ggiQ0lRLkJBWC5JUV9URVZfRUJJVC4yMDAwLjkvMzAvMjAyMgEAAABr4gMAAgAAABAyMC41Mzc5NDY1NjA0MDYyAQcAAAAFAAAAATEBAAAACy0yMDg3ODE1ODEyAwAAAAEwAgAAAAYxMDAwNjIEAAAAATAHAAAACTkvMzAvMjAyMggAAAAJOS8zMC8yMDIyV9e7bFXG2gjembIbVsbaCCVDSVEuQkFYLklRX1BSSUNFX1NBTEVTLjIwMDAuOS8z</t>
  </si>
  <si>
    <t>MC8yMDIyAQAAAGviAwACAAAAEDEuOTAzMTA2NTA4NjY2NjYBBwAAAAUAAAABMQEAAAALLTIwODc4MTU4MTIDAAAAATACAAAABTM4OTU4BAAAAAEwBwAAAAk5LzMwLzIwMjIIAAAACTkvMzAvMjAyMlfXu2xVxtoI3pmyG1bG2gghQ0lRLkJBWC5JUV9QRV9FWENMLjIwMDAuOS8zMC8yMDIyAQAAAGviAwACAAAAEDI2LjkzOTAzODA0NzI2NDkBBwAAAAUAAAABMQEAAAALLTIwODc4MTU4MTIDAAAAATACAAAABjEwMDA2NgQAAAABMAcAAAAJOS8zMC8yMDIyCAAAAAk5LzMwLzIwMjJX17tsVcbaCN6ZshtWxtoIHUNJUS5CQVguSVFfUEJWLjIwMDAuOS8zMC8yMDIyAQAAAGviAwACAAAAEDMuMDYyOTkyNjY3ODEyMDIBBwAAAAUAAAABMQEAAAALLTIwODc4MTU4MTIDAAAAATACAAAABjEwMDA2NwQAAAABMAcAAAAJOS8zMC8yMDIyCAAAAAk5LzMwLzIwMjJX17tsVcbaCN6ZshtWxtoIJkNJUS5FUy5JUV9URVZfVE9UQUxfUkVWLjIwMDAuOS8zMC8yMDIyAQAAAK12BAACAAAADzQuNDMxMDI1MzA1Nzc3NAEHAAAABQAAAAExAQAAAAstMjA4NjI4ODcyNAMAAAABMAIAAAAGMTAwMDYxBAAAAAEwBwAAAAk5LzMwLzIwMjIIAAAACTkvMzAvMjAyMlfXu2xVxtoI3pmyG1bG2ggjQ0lRLkVTLklRX1RFVl9FQklUREEuMjAwMC45LzMwLzIwMjIBAAAArXYEAAIAAAAQMTQuMDE5OTY4NTMzMzM0MQEHAAAABQAAAAExAQAAAAst</t>
  </si>
  <si>
    <t>MjA4NjI4ODcyNAMAAAABMAIAAAAGMTAwMDYzBAAAAAEwBwAAAAk5LzMwLzIwMjIIAAAACTkvMzAvMjAyMlfXu2xVxtoI3pmyG1bG2gghQ0lRLkVTLklRX1RFVl9FQklULjIwMDAuOS8zMC8yMDIyAQAAAK12BAACAAAAEDIxLjU5MDI4ODEzMDIzNjkBBwAAAAUAAAABMQEAAAALLTIwODYyODg3MjQDAAAAATACAAAABjEwMDA2MgQAAAABMAcAAAAJOS8zMC8yMDIyCAAAAAk5LzMwLzIwMjJX17tsVcbaCN6ZshtWxtoIJENJUS5FUy5JUV9QUklDRV9TQUxFUy4yMDAwLjkvMzAvMjAyMgEAAACtdgQAAgAAABAyLjQ1MzI5OTg5NzYyOTE3AQcAAAAFAAAAATEBAAAACy0yMDg2Mjg4NzI0AwAAAAEwAgAAAAUzODk1OAQAAAABMAcAAAAJOS8zMC8yMDIyCAAAAAk5LzMwLzIwMjJX17tsVcbaCN6ZshtWxtoIIENJUS5FUy5JUV9QRV9FWENMLjIwMDAuOS8zMC8yMDIyAQAAAK12BAACAAAAEDIwLjI5ODA5NzcxNzI3MTEBBwAAAAUAAAABMQEAAAALLTIwODYyODg3MjQDAAAAATACAAAABjEwMDA2NgQAAAABMAcAAAAJOS8zMC8yMDIyCAAAAAk5LzMwLzIwMjJX17tsVcbaCN6ZshtWxtoIHENJUS5FUy5JUV9QQlYuMjAwMC45LzMwLzIwMjIBAAAArXYEAAIAAAAQMS43OTM1NzIzMzkxOTQyNQEHAAAABQAAAAExAQAAAAstMjA4NjI4ODcyNAMAAAABMAIAAAAGMTAwMDY3BAAAAAEwBwAAAAk5LzMwLzIwMjIIAAAACTkvMzAv</t>
  </si>
  <si>
    <t>MjAyMlfXu2xVxtoI3pmyG1bG2ggnQ0lRLkhSTC5JUV9URVZfVE9UQUxfUkVWLjIwMDAuOS8zMC8yMDIyAQAAAAJCBAACAAAAEDIuMTU5NjM3NjExNjc2NjMBBwAAAAUAAAABMQEAAAALLTIwNzk0ODE4MTkDAAAAATACAAAABjEwMDA2MQQAAAABMAcAAAAJOS8zMC8yMDIyCAAAAAk5LzMwLzIwMjJX17tsVcbaCCv8tBtWxtoIJENJUS5IUkwuSVFfVEVWX0VCSVREQS4yMDAwLjkvMzAvMjAyMgEAAAACQgQAAgAAABAxMi42OTcxMTUyNzMwNzA2AQcAAAAFAAAAATEBAAAACy0yMDc5NDgxODE5AwAAAAEwAgAAAAYxMDAwNjMEAAAAATAHAAAACTkvMzAvMjAyMggAAAAJOS8zMC8yMDIyV9e7bFXG2ggr/LQbVsbaCCJDSVEuSFJMLklRX1RFVl9FQklULjIwMDAuOS8zMC8yMDIyAQAAAAJCBAACAAAADzIwLjU5OTU4MTQwMzA3MQEHAAAABQAAAAExAQAAAAstMjA3OTQ4MTgxOQMAAAABMAIAAAAGMTAwMDYyBAAAAAEwBwAAAAk5LzMwLzIwMjIIAAAACTkvMzAvMjAyMlfXu2xVxtoIK/y0G1bG2gglQ0lRLkhSTC5JUV9QUklDRV9TQUxFUy4yMDAwLjkvMzAvMjAyMgEAAAACQgQAAgAAABAxLjk1NzIzNTI3MDc5MjM3AQcAAAAFAAAAATEBAAAACy0yMDc5NDgxODE5AwAAAAEwAgAAAAUzODk1OAQAAAABMAcAAAAJOS8zMC8yMDIyCAAAAAk5LzMwLzIwMjJX17tsVcbaCCv8tBtWxtoIIUNJUS5IUkwuSVFfUEVfRVhDTC4y</t>
  </si>
  <si>
    <t>MDAwLjkvMzAvMjAyMgEAAAACQgQAAgAAABAyNC45Njg5NTM2NTU3NzU3AQcAAAAFAAAAATEBAAAACy0yMDc5NDgxODE5AwAAAAEwAgAAAAYxMDAwNjYEAAAAATAHAAAACTkvMzAvMjAyMggAAAAJOS8zMC8yMDIyV9e7bFXG2ggr/LQbVsbaCB1DSVEuSFJMLklRX1BCVi4yMDAwLjkvMzAvMjAyMgEAAAACQgQAAgAAABAzLjM3MTE0OTQ1OTU4NDg2AQcAAAAFAAAAATEBAAAACy0yMDc5NDgxODE5AwAAAAEwAgAAAAYxMDAwNjcEAAAAATAHAAAACTkvMzAvMjAyMggAAAAJOS8zMC8yMDIyV9e7bFXG2ggr/LQbVsbaCCZDSVEuSVQuSVFfVEVWX1RPVEFMX1JFVi4yMDAwLjkvMzAvMjAyMgEAAACR/gEAAgAAAA80Ljg0NjQ5NTM2MzUyMTkBBwAAAAUAAAABMQEAAAALLTIwODY5NTAzMDcDAAAAATACAAAABjEwMDA2MQQAAAABMAcAAAAJOS8zMC8yMDIyCAAAAAk5LzMwLzIwMjJX17tsVcbaCCv8tBtWxtoII0NJUS5JVC5JUV9URVZfRUJJVERBLjIwMDAuOS8zMC8yMDIyAQAAAJH+AQACAAAAEDE5LjI0NDg1MTM1MjE4MTYBBwAAAAUAAAABMQEAAAALLTIwODY5NTAzMDcDAAAAATACAAAABjEwMDA2MwQAAAABMAcAAAAJOS8zMC8yMDIyCAAAAAk5LzMwLzIwMjJX17tsVcbaCCv8tBtWxtoIIUNJUS5JVC5JUV9URVZfRUJJVC4yMDAwLjkvMzAvMjAyMgEAAACR/gEAAgAAABAyNC4xODE1MDU2ODAzNjU0AQcAAAAFAAAA</t>
  </si>
  <si>
    <t>ATEBAAAACy0yMDg2OTUwMzA3AwAAAAEwAgAAAAYxMDAwNjIEAAAAATAHAAAACTkvMzAvMjAyMggAAAAJOS8zMC8yMDIyV9e7bFXG2ggr/LQbVsbaCCRDSVEuSVQuSVFfUFJJQ0VfU0FMRVMuMjAwMC45LzMwLzIwMjIBAAAAkf4BAAIAAAAQNC40NTE1ODgzMzczMDUxMwEHAAAABQAAAAExAQAAAAstMjA4Njk1MDMwNwMAAAABMAIAAAAFMzg5NTgEAAAAATAHAAAACTkvMzAvMjAyMggAAAAJOS8zMC8yMDIyV9e7bFXG2ggr/LQbVsbaCCBDSVEuSVQuSVFfUEVfRVhDTC4yMDAwLjkvMzAvMjAyMgEAAACR/gEAAgAAABAzMS4yOTc2Nzc4MDI1NzI1AQcAAAAFAAAAATEBAAAACy0yMDg2OTUwMzA3AwAAAAEwAgAAAAYxMDAwNjYEAAAAATAHAAAACTkvMzAvMjAyMggAAAAJOS8zMC8yMDIyV9e7bFXG2ggr/LQbVsbaCBxDSVEuSVQuSVFfUEJWLjIwMDAuOS8zMC8yMDIyAQAAAJH+AQADAAAAAk5NAQcAAAAFAAAAATEBAAAACy0yMDg2OTUwMzA3AwAAAAEwAgAAAAYxMDAwNjcEAAAAATAHAAAACTkvMzAvMjAyMggAAAAJOS8zMC8yMDIyV9e7bFXG2ggr/LQbVsbaCCdDSVEuR1BDLklRX1RFVl9UT1RBTF9SRVYuMjAwMC45LzMwLzIwMjIBAAAAWjIEAAIAAAAQMS4yMDUyODQzMzExMDQ2NgEHAAAABQAAAAExAQAAAAstMjA4NzgzNDkxMAMAAAABMAIAAAAGMTAwMDYxBAAAAAEwBwAAAAk5LzMwLzIwMjIIAAAACTkvMzAv</t>
  </si>
  <si>
    <t>MjAyMlfXu2xVxtoIK/y0G1bG2ggkQ0lRLkdQQy5JUV9URVZfRUJJVERBLjIwMDAuOS8zMC8yMDIyAQAAAFoyBAACAAAAEDExLjEyMzg4Mzc3ODgyNzIBBwAAAAUAAAABMQEAAAALLTIwODc4MzQ5MTADAAAAATACAAAABjEwMDA2MwQAAAABMAcAAAAJOS8zMC8yMDIyCAAAAAk5LzMwLzIwMjJX17tsVcbaCCv8tBtWxtoIIkNJUS5HUEMuSVFfVEVWX0VCSVQuMjAwMC45LzMwLzIwMjIBAAAAWjIEAAIAAAAQMTUuODc3NzgwNjQ1Mjk3MQEHAAAABQAAAAExAQAAAAstMjA4NzgzNDkxMAMAAAABMAIAAAAGMTAwMDYyBAAAAAEwBwAAAAk5LzMwLzIwMjIIAAAACTkvMzAvMjAyMlfXu2xVxtoIK/y0G1bG2gglQ0lRLkdQQy5JUV9QUklDRV9TQUxFUy4yMDAwLjkvMzAvMjAyMgEAAABaMgQAAgAAABAxLjAzNDQ2MDc3NTk1ODkyAQcAAAAFAAAAATEBAAAACy0yMDg3ODM0OTEwAwAAAAEwAgAAAAUzODk1OAQAAAABMAcAAAAJOS8zMC8yMDIyCAAAAAk5LzMwLzIwMjJX17tsVcbaCCv8tBtWxtoIIUNJUS5HUEMuSVFfUEVfRVhDTC4yMDAwLjkvMzAvMjAyMgEAAABaMgQAAgAAABAxOS4zMzkxNzMyNDkwNDg1AQcAAAAFAAAAATEBAAAACy0yMDg3ODM0OTEwAwAAAAEwAgAAAAYxMDAwNjYEAAAAATAHAAAACTkvMzAvMjAyMggAAAAJOS8zMC8yMDIyV9e7bFXG2ggr/LQbVsbaCB1DSVEuR1BDLklRX1BCVi4yMDAwLjkvMzAv</t>
  </si>
  <si>
    <t>MjAyMgEAAABaMgQAAgAAABA1Ljc5NDczNDUyOTc5MTU2AQcAAAAFAAAAATEBAAAACy0yMDg3ODM0OTEwAwAAAAEwAgAAAAYxMDAwNjcEAAAAATAHAAAACTkvMzAvMjAyMggAAAAJOS8zMC8yMDIyV9e7bFXG2ggr/LQbVsbaCCdDSVEuREhJLklRX1RFVl9UT1RBTF9SRVYuMjAwMC45LzMwLzIwMjIBAAAAjaMBAAIAAAARMC44ODY1OTA1MTA0MzgyMTcBBwAAAAUAAAABMQEAAAALLTIwODgzMjEzMjUDAAAAATACAAAABjEwMDA2MQQAAAABMAcAAAAJOS8zMC8yMDIyCAAAAAk5LzMwLzIwMjJX17tsVcbaCCv8tBtWxtoIJENJUS5ESEkuSVFfVEVWX0VCSVREQS4yMDAwLjkvMzAvMjAyMgEAAACNowEAAgAAAA8zLjgxOTEwMzAzMjgwMjgBBwAAAAUAAAABMQEAAAALLTIwODgzMjEzMjUDAAAAATACAAAABjEwMDA2MwQAAAABMAcAAAAJOS8zMC8yMDIyCAAAAAk5LzMwLzIwMjJX17tsVcbaCCv8tBtWxtoIIkNJUS5ESEkuSVFfVEVWX0VCSVQuMjAwMC45LzMwLzIwMjIBAAAAjaMBAAIAAAAQMy44NzI1NDEzNDEzMzMyMQEHAAAABQAAAAExAQAAAAstMjA4ODMyMTMyNQMAAAABMAIAAAAGMTAwMDYyBAAAAAEwBwAAAAk5LzMwLzIwMjIIAAAACTkvMzAvMjAyMlfXu2xVxtoIK/y0G1bG2gglQ0lRLkRISS5JUV9QUklDRV9TQUxFUy4yMDAwLjkvMzAvMjAyMgEAAACNowEAAgAAABEwLjc0NzEyMzU5MDgxNTA4NgEHAAAA</t>
  </si>
  <si>
    <t>BQAAAAExAQAAAAstMjA4ODMyMTMyNQMAAAABMAIAAAAFMzg5NTgEAAAAATAHAAAACTkvMzAvMjAyMggAAAAJOS8zMC8yMDIyV9e7bFXG2ggr/LQbVsbaCCFDSVEuREhJLklRX1BFX0VYQ0wuMjAwMC45LzMwLzIwMjIBAAAAjaMBAAIAAAAQNC4zMzQyNjQ2NjkzMTM5NQEHAAAABQAAAAExAQAAAAstMjA4ODMyMTMyNQMAAAABMAIAAAAGMTAwMDY2BAAAAAEwBwAAAAk5LzMwLzIwMjIIAAAACTkvMzAvMjAyMlfXu2xVxtoIK/y0G1bG2ggdQ0lRLkRISS5JUV9QQlYuMjAwMC45LzMwLzIwMjIBAAAAjaMBAAIAAAAQMS4yOTUyNzE2MTgxNjk4NQEHAAAABQAAAAExAQAAAAstMjA4ODMyMTMyNQMAAAABMAIAAAAGMTAwMDY3BAAAAAEwBwAAAAk5LzMwLzIwMjIIAAAACTkvMzAvMjAyMlfXu2xVxtoIK/y0G1bG2ggnQ0lRLkFXSy5JUV9URVZfVE9UQUxfUkVWLjIwMDAuOS8zMC8yMDIyAQAAAAXUAwACAAAADzkuMjI5MDIzMzcxNDQ5NQEHAAAABQAAAAExAQAAAAstMjA4NzkxNTExMgMAAAABMAIAAAAGMTAwMDYxBAAAAAEwBwAAAAk5LzMwLzIwMjIIAAAACTkvMzAvMjAyMlfXu2xVxtoIK/y0G1bG2ggkQ0lRLkFXSy5JUV9URVZfRUJJVERBLjIwMDAuOS8zMC8yMDIyAQAAAAXUAwACAAAAEDE4LjI3NjMzNTQwMTkwNjcBBwAAAAUAAAABMQEAAAALLTIwODc5MTUxMTIDAAAAATACAAAABjEwMDA2MwQAAAABMAcAAAAJ</t>
  </si>
  <si>
    <t>OS8zMC8yMDIyCAAAAAk5LzMwLzIwMjJX17tsVcbaCCv8tBtWxtoIIkNJUS5BV0suSVFfVEVWX0VCSVQuMjAwMC45LzMwLzIwMjIBAAAABdQDAAIAAAAQMjcuMzg2MTIzNzAwMDYyMQEHAAAABQAAAAExAQAAAAstMjA4NzkxNTExMgMAAAABMAIAAAAGMTAwMDYyBAAAAAEwBwAAAAk5LzMwLzIwMjIIAAAACTkvMzAvMjAyMlfXu2xVxtoIK/y0G1bG2gglQ0lRLkFXSy5JUV9QUklDRV9TQUxFUy4yMDAwLjkvMzAvMjAyMgEAAAAF1AMAAgAAABA2LjIxNTEyMzE5NTg2MDY2AQcAAAAFAAAAATEBAAAACy0yMDg3OTE1MTEyAwAAAAEwAgAAAAUzODk1OAQAAAABMAcAAAAJOS8zMC8yMDIyCAAAAAk5LzMwLzIwMjJX17tsVcbaCCv8tBtWxtoIIUNJUS5BV0suSVFfUEVfRVhDTC4yMDAwLjkvMzAvMjAyMgEAAAAF1AMAAgAAABAxOC4yODY1Mjg2NjE2MzI5AQcAAAAFAAAAATEBAAAACy0yMDg3OTE1MTEyAwAAAAEwAgAAAAYxMDAwNjYEAAAAATAHAAAACTkvMzAvMjAyMggAAAAJOS8zMC8yMDIyV9e7bFXG2ggr/LQbVsbaCB1DSVEuQVdLLklRX1BCVi4yMDAwLjkvMzAvMjAyMgEAAAAF1AMAAgAAABAzLjEyNTY1MDU1MTgzNjA1AQcAAAAFAAAAATEBAAAACy0yMDg3OTE1MTEyAwAAAAEwAgAAAAYxMDAwNjcEAAAAATAHAAAACTkvMzAvMjAyMggAAAAJOS8zMC8yMDIyV9e7bFXG2giSXrcbVsbaCCdDSVEuV0JELklRX1RF</t>
  </si>
  <si>
    <t>Vl9UT1RBTF9SRVYuMjAwMC45LzMwLzIwMjIBAAAAbdtZAQIAAAAQNC4yNzg1NDQ2MzA4Mjg1NQEHAAAABQAAAAExAQAAAAstMjA4NjQ5MTc4MAMAAAABMAIAAAAGMTAwMDYxBAAAAAEwBwAAAAk5LzMwLzIwMjIIAAAACTkvMzAvMjAyMlfXu2xVxtoIkl63G1bG2ggkQ0lRLldCRC5JUV9URVZfRUJJVERBLjIwMDAuOS8zMC8yMDIyAQAAAG3bWQECAAAADzIzLjM0NzczMTY4NjM4OAEHAAAABQAAAAExAQAAAAstMjA4NjQ5MTc4MAMAAAABMAIAAAAGMTAwMDYzBAAAAAEwBwAAAAk5LzMwLzIwMjIIAAAACTkvMzAvMjAyMlfXu2xVxtoIkl63G1bG2ggiQ0lRLldCRC5JUV9URVZfRUJJVC4yMDAwLjkvMzAvMjAyMgEAAABt21kBAwAAAAJOTQEHAAAABQAAAAExAQAAAAstMjA4NjQ5MTc4MAMAAAABMAIAAAAGMTAwMDYyBAAAAAEwBwAAAAk5LzMwLzIwMjIIAAAACTkvMzAvMjAyMlfXu2xVxtoIkl63G1bG2gglQ0lRLldCRC5JUV9QUklDRV9TQUxFUy4yMDAwLjkvMzAvMjAyMgEAAABt21kBAgAAABEwLjYwMDE4MDE2ODg2NzczNgEHAAAABQAAAAExAQAAAAstMjA4NjQ5MTc4MAMAAAABMAIAAAAFMzg5NTgEAAAAATAHAAAACTkvMzAvMjAyMggAAAAJOS8zMC8yMDIyV9e7bFXG2giSXrcbVsbaCCFDSVEuV0JELklRX1BFX0VYQ0wuMjAwMC45LzMwLzIwMjIBAAAAbdtZAQMAAAACTk0BBwAAAAUAAAABMQEAAAALLTIw</t>
  </si>
  <si>
    <t>ODY0OTE3ODADAAAAATACAAAABjEwMDA2NgQAAAABMAcAAAAJOS8zMC8yMDIyCAAAAAk5LzMwLzIwMjJX17tsVcbaCJJetxtWxtoIHUNJUS5XQkQuSVFfUEJWLjIwMDAuOS8zMC8yMDIyAQAAAG3bWQECAAAAETAuNTQzNDA5MzA3NDY3MzY1AQcAAAAFAAAAATEBAAAACy0yMDg2NDkxNzgwAwAAAAEwAgAAAAYxMDAwNjcEAAAAATAHAAAACTkvMzAvMjAyMggAAAAJOS8zMC8yMDIyV9e7bFXG2giSXrcbVsbaCCVDSVEuSy5JUV9URVZfVE9UQUxfUkVWLjIwMDAuOS8zMC8yMDIyAQAAANxSBAACAAAAEDIuMTYwMjYwNTQzMTI2NjMBBwAAAAUAAAABMQEAAAALLTIwODY0MjA1MzcDAAAAATACAAAABjEwMDA2MQQAAAABMAcAAAAJOS8zMC8yMDIyCAAAAAk5LzMwLzIwMjJX17tsVcbaCJJetxtWxtoIIkNJUS5LLklRX1RFVl9FQklUREEuMjAwMC45LzMwLzIwMjIBAAAA3FIEAAIAAAAQMTIuMTAzMTA0NjEwOTUzMQEHAAAABQAAAAExAQAAAAstMjA4NjQyMDUzNwMAAAABMAIAAAAGMTAwMDYzBAAAAAEwBwAAAAk5LzMwLzIwMjIIAAAACTkvMzAvMjAyMlfXu2xVxtoIkl63G1bG2gggQ0lRLksuSVFfVEVWX0VCSVQuMjAwMC45LzMwLzIwMjIBAAAA3FIEAAIAAAAQMTUuODQxMTg2MjE2MTQ2OQEHAAAABQAAAAExAQAAAAstMjA4NjQyMDUzNwMAAAABMAIAAAAGMTAwMDYyBAAAAAEwBwAAAAk5LzMwLzIwMjIIAAAACTkv</t>
  </si>
  <si>
    <t>MzAvMjAyMlfXu2xVxtoIkl63G1bG2ggjQ0lRLksuSVFfUFJJQ0VfU0FMRVMuMjAwMC45LzMwLzIwMjIBAAAA3FIEAAIAAAAQMS42Mjg0MTU1Mzc4ODk0MwEHAAAABQAAAAExAQAAAAstMjA4NjQyMDUzNwMAAAABMAIAAAAFMzg5NTgEAAAAATAHAAAACTkvMzAvMjAyMggAAAAJOS8zMC8yMDIyV9e7bFXG2giSXrcbVsbaCB9DSVEuSy5JUV9QRV9FWENMLjIwMDAuOS8zMC8yMDIyAQAAANxSBAACAAAAEDE2LjA1MDk3OTcxODA2ODcBBwAAAAUAAAABMQEAAAALLTIwODY0MjA1MzcDAAAAATACAAAABjEwMDA2NgQAAAABMAcAAAAJOS8zMC8yMDIyCAAAAAk5LzMwLzIwMjJX17tsVcbaCJJetxtWxtoIG0NJUS5LLklRX1BCVi4yMDAwLjkvMzAvMjAyMgEAAADcUgQAAgAAABA1LjgwNDA4NTg1NjQ3NzYxAQcAAAAFAAAAATEBAAAACy0yMDg2NDIwNTM3AwAAAAEwAgAAAAYxMDAwNjcEAAAAATAHAAAACTkvMzAvMjAyMggAAAAJOS8zMC8yMDIyV9e7bFXG2giSXrcbVsbaCCdDSVEuVFNOLklRX1RFVl9UT1RBTF9SRVYuMjAwMC45LzMwLzIwMjIBAAAArOgCAAIAAAARMC41OTIzNTI5MjExMDI2NDMBBwAAAAUAAAABMQEAAAALLTIwODU2NzEwNzIDAAAAATACAAAABjEwMDA2MQQAAAABMAcAAAAJOS8zMC8yMDIyCAAAAAk5LzMwLzIwMjJX17tsVcbaCJJetxtWxtoIJENJUS5UU04uSVFfVEVWX0VCSVREQS4yMDAwLjkv</t>
  </si>
  <si>
    <t>MzAvMjAyMgEAAACs6AIAAgAAABAzLjk4MjE4MTUwMTk1ODE0AQcAAAAFAAAAATEBAAAACy0yMDg1NjcxMDcyAwAAAAEwAgAAAAYxMDAwNjMEAAAAATAHAAAACTkvMzAvMjAyMggAAAAJOS8zMC8yMDIyV9e7bFXG2giSXrcbVsbaCCJDSVEuVFNOLklRX1RFVl9FQklULjIwMDAuOS8zMC8yMDIyAQAAAKzoAgACAAAAEDUuMjQ0MDM2MTA3MDc2NDMBBwAAAAUAAAABMQEAAAALLTIwODU2NzEwNzIDAAAAATACAAAABjEwMDA2MgQAAAABMAcAAAAJOS8zMC8yMDIyCAAAAAk5LzMwLzIwMjJX17tsVcbaCJJetxtWxtoIJUNJUS5UU04uSVFfUFJJQ0VfU0FMRVMuMjAwMC45LzMwLzIwMjIBAAAArOgCAAIAAAARMC40NTUyMjM3NTgyMTk3NzMBBwAAAAUAAAABMQEAAAALLTIwODU2NzEwNzIDAAAAATACAAAABTM4OTU4BAAAAAEwBwAAAAk5LzMwLzIwMjIIAAAACTkvMzAvMjAyMlfXu2xVxtoIkl63G1bG2gghQ0lRLlRTTi5JUV9QRV9FWENMLjIwMDAuOS8zMC8yMDIyAQAAAKzoAgACAAAAEDUuOTIyMjc1MTAyMjA5MzIBBwAAAAUAAAABMQEAAAALLTIwODU2NzEwNzIDAAAAATACAAAABjEwMDA2NgQAAAABMAcAAAAJOS8zMC8yMDIyCAAAAAk5LzMwLzIwMjJX17tsVcbaCJJetxtWxtoIHUNJUS5UU04uSVFfUEJWLjIwMDAuOS8zMC8yMDIyAQAAAKzoAgACAAAAEDEuMjI1MDE4MzI2NTAwODUBBwAAAAUAAAABMQEAAAAL</t>
  </si>
  <si>
    <t>LTIwODU2NzEwNzIDAAAAATACAAAABjEwMDA2NwQAAAABMAcAAAAJOS8zMC8yMDIyCAAAAAk5LzMwLzIwMjJX17tsVcbaCJJetxtWxtoIJ0NJUS5DRFcuSVFfVEVWX1RPVEFMX1JFVi4yMDAwLjkvMzAvMjAyMgEAAACcEwUAAgAAABAxLjIxMTcwMDA4Mjk3Mjk5AQcAAAAFAAAAATEBAAAACy0yMDg2NzA3MTIzAwAAAAEwAgAAAAYxMDAwNjEEAAAAATAHAAAACTkvMzAvMjAyMggAAAAJOS8zMC8yMDIyV9e7bFXG2giSXrcbVsbaCCRDSVEuQ0RXLklRX1RFVl9FQklUREEuMjAwMC45LzMwLzIwMjIBAAAAnBMFAAIAAAAQMTQuNTI2NTkxMzY0ODY4MwEHAAAABQAAAAExAQAAAAstMjA4NjcwNzEyMwMAAAABMAIAAAAGMTAwMDYzBAAAAAEwBwAAAAk5LzMwLzIwMjIIAAAACTkvMzAvMjAyMlfXu2xVxtoIkl63G1bG2ggiQ0lRLkNEVy5JUV9URVZfRUJJVC4yMDAwLjkvMzAvMjAyMgEAAACcEwUAAgAAABAxNy4xMjY3NjUyNjMwMTc4AQcAAAAFAAAAATEBAAAACy0yMDg2NzA3MTIzAwAAAAEwAgAAAAYxMDAwNjIEAAAAATAHAAAACTkvMzAvMjAyMggAAAAJOS8zMC8yMDIyV9e7bFXG2giSXrcbVsbaCCVDSVEuQ0RXLklRX1BSSUNFX1NBTEVTLjIwMDAuOS8zMC8yMDIyAQAAAJwTBQACAAAAEDAuOTIzOTUxMDIyNzEwNzIBBwAAAAUAAAABMQEAAAALLTIwODY3MDcxMjMDAAAAATACAAAABTM4OTU4BAAAAAEwBwAAAAk5</t>
  </si>
  <si>
    <t>LzMwLzIwMjIIAAAACTkvMzAvMjAyMlfXu2xVxtoIkl63G1bG2gghQ0lRLkNEVy5JUV9QRV9FWENMLjIwMDAuOS8zMC8yMDIyAQAAAJwTBQACAAAADzIxLjI0NTkzMzUyMzE1MQEHAAAABQAAAAExAQAAAAstMjA4NjcwNzEyMwMAAAABMAIAAAAGMTAwMDY2BAAAAAEwBwAAAAk5LzMwLzIwMjIIAAAACTkvMzAvMjAyMlfXu2xVxtoIkl63G1bG2ggdQ0lRLkNEVy5JUV9QQlYuMjAwMC45LzMwLzIwMjIBAAAAnBMFAAIAAAAQMTkuMDc2MTMyNDQzNzAwNQEHAAAABQAAAAExAQAAAAstMjA4NjcwNzEyMwMAAAABMAIAAAAGMTAwMDY3BAAAAAEwBwAAAAk5LzMwLzIwMjIIAAAACTkvMzAvMjAyMlfXu2xVxtoIkl63G1bG2ggnQ0lRLklGRi5JUV9URVZfVE9UQUxfUkVWLjIwMDAuOS8zMC8yMDIyAQAAAD9LBAACAAAAEDIuODE1MTA0MzcxMjM0NjcBBwAAAAUAAAABMQEAAAALLTIwODUyMjc3NjYDAAAAATACAAAABjEwMDA2MQQAAAABMAcAAAAJOS8zMC8yMDIyCAAAAAk5LzMwLzIwMjJX17tsVcbaCNTAuRtWxtoIJENJUS5JRkYuSVFfVEVWX0VCSVREQS4yMDAwLjkvMzAvMjAyMgEAAAA/SwQAAgAAABAxMi42NjI0NTc3MTgyNDQ5AQcAAAAFAAAAATEBAAAACy0yMDg1MjI3NzY2AwAAAAEwAgAAAAYxMDAwNjMEAAAAATAHAAAACTkvMzAvMjAyMggAAAAJOS8zMC8yMDIyV9e7bFXG2gjUwLkbVsbaCCJDSVEuSUZGLklR</t>
  </si>
  <si>
    <t>X1RFVl9FQklULjIwMDAuOS8zMC8yMDIyAQAAAD9LBAACAAAAEDI0Ljg1NTkzNTUyMDk5OTMBBwAAAAUAAAABMQEAAAALLTIwODUyMjc3NjYDAAAAATACAAAABjEwMDA2MgQAAAABMAcAAAAJOS8zMC8yMDIyCAAAAAk5LzMwLzIwMjJX17tsVcbaCNTAuRtWxtoIJUNJUS5JRkYuSVFfUFJJQ0VfU0FMRVMuMjAwMC45LzMwLzIwMjIBAAAAP0sEAAIAAAAQMS44MzY3Mjg1NjEzNjU3MgEHAAAABQAAAAExAQAAAAstMjA4NTIyNzc2NgMAAAABMAIAAAAFMzg5NTgEAAAAATAHAAAACTkvMzAvMjAyMggAAAAJOS8zMC8yMDIyV9e7bFXG2gjUwLkbVsbaCCFDSVEuSUZGLklRX1BFX0VYQ0wuMjAwMC45LzMwLzIwMjIBAAAAP0sEAAIAAAAQMzYuNjYyMDMxNjA4NTQwMQEHAAAABQAAAAExAQAAAAstMjA4NTIyNzc2NgMAAAABMAIAAAAGMTAwMDY2BAAAAAEwBwAAAAk5LzMwLzIwMjIIAAAACTkvMzAvMjAyMlfXu2xVxtoI1MC5G1bG2ggdQ0lRLklGRi5JUV9QQlYuMjAwMC45LzMwLzIwMjIBAAAAP0sEAAIAAAAQMS4xNDI5NzI4NTQ5MDQzMwEHAAAABQAAAAExAQAAAAstMjA4NTIyNzc2NgMAAAABMAIAAAAGMTAwMDY3BAAAAAEwBwAAAAk5LzMwLzIwMjIIAAAACTkvMzAvMjAyMlfXu2xVxtoI1MC5G1bG2ggoQ0lRLkNUUkEuSVFfVEVWX1RPVEFMX1JFVi4yMDAwLjkvMzAvMjAyMgEAAACF8AMAAgAAABAzLjE1MDkxODA3</t>
  </si>
  <si>
    <t>NjEwNzc4AQcAAAAFAAAAATEBAAAACy0yMDg2NjQyMDE5AwAAAAEwAgAAAAYxMDAwNjEEAAAAATAHAAAACTkvMzAvMjAyMggAAAAJOS8zMC8yMDIyV9e7bFXG2gjUwLkbVsbaCCVDSVEuQ1RSQS5JUV9URVZfRUJJVERBLjIwMDAuOS8zMC8yMDIyAQAAAIXwAwACAAAAEDQuNDc2NTk0MzU4NzA4NDMBBwAAAAUAAAABMQEAAAALLTIwODY2NDIwMTkDAAAAATACAAAABjEwMDA2MwQAAAABMAcAAAAJOS8zMC8yMDIyCAAAAAk5LzMwLzIwMjJX17tsVcbaCNTAuRtWxtoII0NJUS5DVFJBLklRX1RFVl9FQklULjIwMDAuOS8zMC8yMDIyAQAAAIXwAwACAAAAEDUuOTUwMzg0NDgyOTcwOTYBBwAAAAUAAAABMQEAAAALLTIwODY2NDIwMTkDAAAAATACAAAABjEwMDA2MgQAAAABMAcAAAAJOS8zMC8yMDIyCAAAAAk5LzMwLzIwMjJX17tsVcbaCNTAuRtWxtoIJkNJUS5DVFJBLklRX1BSSUNFX1NBTEVTLjIwMDAuOS8zMC8yMDIyAQAAAIXwAwACAAAAEDIuNTExNDAxNzgzMzI2MDIBBwAAAAUAAAABMQEAAAALLTIwODY2NDIwMTkDAAAAATACAAAABTM4OTU4BAAAAAEwBwAAAAk5LzMwLzIwMjIIAAAACTkvMzAvMjAyMlfXu2xVxtoI1MC5G1bG2ggiQ0lRLkNUUkEuSVFfUEVfRVhDTC4yMDAwLjkvMzAvMjAyMgEAAACF8AMAAgAAABA2LjUyMTIyMDgwNjQ4OTI2AQcAAAAFAAAAATEBAAAACy0yMDg2NjQyMDE5AwAAAAEwAgAA</t>
  </si>
  <si>
    <t>AAYxMDAwNjYEAAAAATAHAAAACTkvMzAvMjAyMggAAAAJOS8zMC8yMDIyV9e7bFXG2gjUwLkbVsbaCB5DSVEuQ1RSQS5JUV9QQlYuMjAwMC45LzMwLzIwMjIBAAAAhfADAAIAAAAQMS43MDQ5ODQ4NzQ0NjAzNwEHAAAABQAAAAExAQAAAAstMjA4NjY0MjAxOQMAAAABMAIAAAAGMTAwMDY3BAAAAAEwBwAAAAk5LzMwLzIwMjIIAAAACTkvMzAvMjAyMlfXu2xVxtoI1MC5G1bG2ggrQ0lRLlBFRy5JUV9UT1RBTF9ERUJUX0NBUElUQUwuNTAwLjkvMzAvMjAyMgEAAADyjQQAAgAAAAc2MC4yNDg5AQgAAAAFAAAAATEBAAAACy0yMDcyNTQ0NzgxAwAAAAMxNjACAAAABDQxODYEAAAAATAHAAAACTkvMzAvMjAyMggAAAAJOS8zMC8yMDIyCQAAAAEwi/fhbFXG2gj3cqsbVsbaCCpDSVEuUEVHLklRX0RQU181WVJfQU5OX0NBR1IuMjAwMC45LzMwLzIwMjIBAAAA8o0EAAIAAAAGNC42MTMxAQgAAAAFAAAAATEBAAAACy0yMDcyNTQxNTY4AwAAAAMxNjACAAAABDQyNDUEAAAAATAHAAAACTkvMzAvMjAyMggAAAAJOS8zMC8yMDIyCQAAAAEwi/fhbFXG2gj3cqsbVsbaCCZDSVEuUEVHLklRX1BBWU9VVF9SQVRJTy4yMDAwLjkvMzAvMjAyMgEAAADyjQQAAgAAAAgxNTUuMjMyNQEIAAAABQAAAAExAQAAAAstMjA3MjU0MTU2OAMAAAADMTYwAgAAAAQ0Mzc3BAAAAAEwBwAAAAk5LzMwLzIwMjIIAAAACTkvMzAvMjAyMgkAAAAB</t>
  </si>
  <si>
    <t>MIv34WxVxtoI93KrG1bG2ggwQ0lRLldFQy5JUV9UT1RBTF9SRVZfNVlSX0FOTl9DQUdSLjIwMDAuOS8zMC8yMDIyAQAAAO3OBAACAAAABjQuMTA2NwEIAAAABQAAAAExAQAAAAstMjA3MTkxNTMxOAMAAAADMTYwAgAAAAQ0MjMzBAAAAAEwBwAAAAk5LzMwLzIwMjIIAAAACTkvMzAvMjAyMgkAAAABMIv34WxVxtoI93KrG1bG2ggpQ0lRLldFQy5JUV9HUF81WVJfQU5OX0NBR1IuMjAwMC45LzMwLzIwMjIBAAAA7c4EAAIAAAAGMy40NTg5AQgAAAAFAAAAATEBAAAACy0yMDcxOTE1MzE4AwAAAAMxNjACAAAABDQyMzQEAAAAATAHAAAACTkvMzAvMjAyMggAAAAJOS8zMC8yMDIyCQAAAAEwi/fhbFXG2gj3cqsbVsbaCC1DSVEuV0VDLklRX0VCSVREQV81WVJfQU5OX0NBR1IuMjAwMC45LzMwLzIwMjIBAAAA7c4EAAIAAAAGNC4yMjY4AQgAAAAFAAAAATEBAAAACy0yMDcxOTE1MzE4AwAAAAMxNjACAAAABDQyMzUEAAAAATAHAAAACTkvMzAvMjAyMggAAAAJOS8zMC8yMDIyCQAAAAEwi/fhbFXG2gj3cqsbVsbaCCtDSVEuV0VDLklRX0VCSVRfNVlSX0FOTl9DQUdSLjIwMDAuOS8zMC8yMDIyAQAAAO3OBAACAAAABjIuNjAxNAEIAAAABQAAAAExAQAAAAstMjA3MTkxNTMxOAMAAAADMTYwAgAAAAQ0MjM2BAAAAAEwBwAAAAk5LzMwLzIwMjIIAAAACTkvMzAvMjAyMgkAAAABMIv34WxVxtoI93KrG1bG2ggpQ0lRLldF</t>
  </si>
  <si>
    <t>Qy5JUV9OSV81WVJfQU5OX0NBR1IuMjAwMC45LzMwLzIwMjIBAAAA7c4EAAIAAAAFNy4zOTkBCAAAAAUAAAABMQEAAAALLTIwNzE5MTUzMTgDAAAAAzE2MAIAAAAENDIzOAQAAAABMAcAAAAJOS8zMC8yMDIyCAAAAAk5LzMwLzIwMjIJAAAAATCL9+FsVcbaCPdyqxtWxtoIKkNJUS5XRUMuSVFfRVBTXzVZUl9BTk5fQ0FHUi4yMDAwLjkvMzAvMjAyMgEAAADtzgQAAgAAAAY3LjQ3NjMBCAAAAAUAAAABMQEAAAALLTIwNzE5MTUzMTgDAAAAAzE2MAIAAAAENDIzOQQAAAABMAcAAAAJOS8zMC8yMDIyCAAAAAk5LzMwLzIwMjIJAAAAATCL9+FsVcbaCPdyqxtWxtoILENJUS5XRUMuSVFfR1JPU1NfTUFSR0lOLjIwMDAuOS8zMC8yMDIyLi4uVVNEAQAAAO3OBAACAAAABzM0LjgwNjEBCAAAAAUAAAABMQEAAAALLTIwNzE5MTUzMTgDAAAAAzE2MAIAAAAENDA3NAQAAAABMAcAAAAJOS8zMC8yMDIyCAAAAAk5LzMwLzIwMjIJAAAAATCL9+FsVcbaCPdyqxtWxtoILUNJUS5XRUMuSVFfRUJJVERBX01BUkdJTi4yMDAwLjkvMzAvMjAyMi4uLlVTRAEAAADtzgQAAgAAAAczMy40MDA0AQgAAAAFAAAAATEBAAAACy0yMDcxOTE1MzE4AwAAAAMxNjACAAAABDQwNDcEAAAAATAHAAAACTkvMzAvMjAyMggAAAAJOS8zMC8yMDIyCQAAAAEwi/fhbFXG2gj3cqsbVsbaCCtDSVEuV0VDLklRX0VCSVRfTUFSR0lOLjIwMDAuOS8zMC8y</t>
  </si>
  <si>
    <t>MDIyLi4uVVNEAQAAAO3OBAACAAAABzIxLjM0NTMBCAAAAAUAAAABMQEAAAALLTIwNzE5MTUzMTgDAAAAAzE2MAIAAAAENDA1MwQAAAABMAcAAAAJOS8zMC8yMDIyCAAAAAk5LzMwLzIwMjIJAAAAATCL9+FsVcbaCPdyqxtWxtoIKUNJUS5XRUMuSVFfTklfTUFSR0lOLjIwMDAuOS8zMC8yMDIyLi4uVVNEAQAAAO3OBAACAAAABzE0LjkyOTIBCAAAAAUAAAABMQEAAAALLTIwNzE5MTUzMTgDAAAAAzE2MAIAAAAENDA5NAQAAAABMAcAAAAJOS8zMC8yMDIyCAAAAAk5LzMwLzIwMjIJAAAAATCL9+FsVcbaCPdyqxtWxtoIK0NJUS5XRUMuSVFfVUZDRl9NQVJHSU4uMjAwMC45LzMwLzIwMjIuLi5VU0QBAAAA7c4EAAIAAAAHLTAuNzAzMgEIAAAABQAAAAExAQAAAAstMjA3MTkxNTMxOAMAAAADMTYwAgAAAAQ0NDM3BAAAAAEwBwAAAAk5LzMwLzIwMjIIAAAACTkvMzAvMjAyMgkAAAABMIv34WxVxtoI93KrG1bG2ggrQ0lRLldFQy5JUV9MRkNGX01BUkdJTi4yMDAwLjkvMzAvMjAyMi4uLlVTRAEAAADtzgQAAgAAAActMy45NDc2AQgAAAAFAAAAATEBAAAACy0yMDcxOTE1MzE4AwAAAAMxNjACAAAABDQ0MzYEAAAAATAHAAAACTkvMzAvMjAyMggAAAAJOS8zMC8yMDIyCQAAAAEwi/fhbFXG2gj3cqsbVsbaCCdDSVEuV0VDLklRX1JFVFVSTl9BU1NFVFMuMjAwMC45LzMwLzIwMjIBAAAA7c4EAAIAAAAGMy4xMTQ2AQgA</t>
  </si>
  <si>
    <t>AAAFAAAAATEBAAAACy0yMDcxOTE1MzE4AwAAAAMxNjACAAAABDQxNzgEAAAAATAHAAAACTkvMzAvMjAyMggAAAAJOS8zMC8yMDIyCQAAAAEwi/fhbFXG2gj3cqsbVsbaCCdDSVEuV0VDLklRX1JFVFVSTl9FUVVJVFkuMjAwMC45LzMwLzIwMjIBAAAA7c4EAAIAAAAGMTIuMTU4AQgAAAAFAAAAATEBAAAACy0yMDcxOTE1MzE4AwAAAAMxNjACAAAABDQxMjgEAAAAATAHAAAACTkvMzAvMjAyMggAAAAJOS8zMC8yMDIyCQAAAAEwi/fhbFXG2gj3cqsbVsbaCChDSVEuV0VDLklRX1JFVFVSTl9DQVBJVEFMLjIwMDAuOS8zMC8yMDIyAQAAAO3OBAACAAAABjQuNTg5MwEIAAAABQAAAAExAQAAAAstMjA3MTkxNTMxOAMAAAADMTYwAgAAAAQ0MzYzBAAAAAEwBwAAAAk5LzMwLzIwMjIIAAAACTkvMzAvMjAyMgkAAAABMIv34WxVxtoI93KrG1bG2ggqQ0lRLldFQy5JUV9UT1RBTF9ERUJUX0VCSVREQS41MDAuOS8zMC8yMDIyAQAAAO3OBAACAAAABzUuNjUzMDgBCAAAAAUAAAABMQEAAAALLTIwNzE5MTY4ODUDAAAAAzE2MAIAAAAENDE5MgQAAAABMAcAAAAJOS8zMC8yMDIyCAAAAAk5LzMwLzIwMjIJAAAAATCL9+FsVcbaCPdyqxtWxtoIKkNJUS5XRUMuSVFfVE9UQUxfREVCVF9FUVVJVFkuNTAwLjkvMzAvMjAyMgEAAADtzgQAAgAAAAcxNDAuODg3AQgAAAAFAAAAATEBAAAACy0yMDcxOTE2ODg1AwAAAAMxNjACAAAA</t>
  </si>
  <si>
    <t>BDQwMzQEAAAAATAHAAAACTkvMzAvMjAyMggAAAAJOS8zMC8yMDIyCQAAAAEwi/fhbFXG2gj3cqsbVsbaCCtDSVEuV0VDLklRX1RPVEFMX0RFQlRfQ0FQSVRBTC41MDAuOS8zMC8yMDIyAQAAAO3OBAACAAAABzU4LjQ4NjcBCAAAAAUAAAABMQEAAAALLTIwNzE5MTY4ODUDAAAAAzE2MAIAAAAENDE4NgQAAAABMAcAAAAJOS8zMC8yMDIyCAAAAAk5LzMwLzIwMjIJAAAAATCL9+FsVcbaCPdyqxtWxtoIKkNJUS5XRUMuSVFfRFBTXzVZUl9BTk5fQ0FHUi4yMDAwLjkvMzAvMjAyMgEAAADtzgQAAgAAAAY2LjgzNDMBCAAAAAUAAAABMQEAAAALLTIwNzE5MTUzMTgDAAAAAzE2MAIAAAAENDI0NQQAAAABMAcAAAAJOS8zMC8yMDIyCAAAAAk5LzMwLzIwMjIJAAAAATCL9+FsVcbaCPdyqxtWxtoIJkNJUS5XRUMuSVFfUEFZT1VUX1JBVElPLjIwMDAuOS8zMC8yMDIyAQAAAO3OBAACAAAABzY1LjM4ODUBCAAAAAUAAAABMQEAAAALLTIwNzE5MTUzMTgDAAAAAzE2MAIAAAAENDM3NwQAAAABMAcAAAAJOS8zMC8yMDIyCAAAAAk5LzMwLzIwMjIJAAAAATCL9+FsVcbaCPdyqxtWxtoIMENJUS5DRUcuSVFfVE9UQUxfUkVWXzVZUl9BTk5fQ0FHUi4yMDAwLjkvMzAvMjAyMgEAAADP3C8AAgAAAAY0LjQyNjIBCAAAAAUAAAABMQEAAAALLTIwNzEwMTI4MjEDAAAAAzE2MAIAAAAENDIzMwQAAAABMAcAAAAJOS8zMC8yMDIyCAAA</t>
  </si>
  <si>
    <t>AAk5LzMwLzIwMjIJAAAAATCL9+FsVcbaCPdyqxtWxtoIKUNJUS5DRUcuSVFfR1BfNVlSX0FOTl9DQUdSLjIwMDAuOS8zMC8yMDIyAQAAAM/cLwACAAAACC0xMS41MDUxAQgAAAAFAAAAATEBAAAACy0yMDcxMDEyODIxAwAAAAMxNjACAAAABDQyMzQEAAAAATAHAAAACTkvMzAvMjAyMggAAAAJOS8zMC8yMDIyCQAAAAEwi/fhbFXG2gj3cqsbVsbaCC1DSVEuQ0VHLklRX0VCSVREQV81WVJfQU5OX0NBR1IuMjAwMC45LzMwLzIwMjIBAAAAz9wvAAIAAAAILTE4Ljc1NDEBCAAAAAUAAAABMQEAAAALLTIwNzEwMTI4MjEDAAAAAzE2MAIAAAAENDIzNQQAAAABMAcAAAAJOS8zMC8yMDIyCAAAAAk5LzMwLzIwMjIJAAAAATCL9+FsVcbaCPdyqxtWxtoIK0NJUS5DRUcuSVFfRUJJVF81WVJfQU5OX0NBR1IuMjAwMC45LzMwLzIwMjIBAAAAz9wvAAIAAAAILTUyLjQ0ODUBCAAAAAUAAAABMQEAAAALLTIwNzEwMTI4MjEDAAAAAzE2MAIAAAAENDIzNgQAAAABMAcAAAAJOS8zMC8yMDIyCAAAAAk5LzMwLzIwMjIJAAAAATCL9+FsVcbaCPdyqxtWxtoIKUNJUS5DRUcuSVFfTklfNVlSX0FOTl9DQUdSLjIwMDAuOS8zMC8yMDIyAQAAAM/cLwADAAAAAk5NAQgAAAAFAAAAATEBAAAACy0yMDcxMDEyODIxAwAAAAMxNjACAAAABDQyMzgEAAAAATAHAAAACTkvMzAvMjAyMggAAAAJOS8zMC8yMDIyCQAAAAEwi/fhbFXG2gj3cqsb</t>
  </si>
  <si>
    <t>VsbaCCpDSVEuQ0VHLklRX0VQU181WVJfQU5OX0NBR1IuMjAwMC45LzMwLzIwMjIBAAAAz9wvAAMAAAAAAIv34WxVxtoI93KrG1bG2ggsQ0lRLkNFRy5JUV9HUk9TU19NQVJHSU4uMjAwMC45LzMwLzIwMjIuLi5VU0QBAAAAz9wvAAIAAAAGNi45ODM1AQgAAAAFAAAAATEBAAAACy0yMDcxMDEyODIxAwAAAAMxNjACAAAABDQwNzQEAAAAATAHAAAACTkvMzAvMjAyMggAAAAJOS8zMC8yMDIyCQAAAAEwi/fhbFXG2gj3cqsbVsbaCC1DSVEuQ0VHLklRX0VCSVREQV9NQVJHSU4uMjAwMC45LzMwLzIwMjIuLi5VU0QBAAAAz9wvAAIAAAAGOC4wNDM2AQgAAAAFAAAAATEBAAAACy0yMDcxMDEyODIxAwAAAAMxNjACAAAABDQwNDcEAAAAATAHAAAACTkvMzAvMjAyMggAAAAJOS8zMC8yMDIyCQAAAAEwi/fhbFXG2gj3cqsbVsbaCCtDSVEuQ0VHLklRX0VCSVRfTUFSR0lOLjIwMDAuOS8zMC8yMDIyLi4uVVNEAQAAAM/cLwACAAAABjAuMTY3OAEIAAAABQAAAAExAQAAAAstMjA3MTAxMjgyMQMAAAADMTYwAgAAAAQ0MDUzBAAAAAEwBwAAAAk5LzMwLzIwMjIIAAAACTkvMzAvMjAyMgkAAAABMIv34WxVxtoI93KrG1bG2ggpQ0lRLkNFRy5JUV9OSV9NQVJHSU4uMjAwMC45LzMwLzIwMjIuLi5VU0QBAAAAz9wvAAIAAAAHLTAuNjcxNAEIAAAABQAAAAExAQAAAAstMjA3MTAxMjgyMQMAAAADMTYwAgAAAAQ0MDk0BAAAAAEw</t>
  </si>
  <si>
    <t>BwAAAAk5LzMwLzIwMjIIAAAACTkvMzAvMjAyMgkAAAABMIv34WxVxtoI93KrG1bG2ggrQ0lRLkNFRy5JUV9VRkNGX01BUkdJTi4yMDAwLjkvMzAvMjAyMi4uLlVTRAEAAADP3C8AAgAAAAYxLjM4MTQBCAAAAAUAAAABMQEAAAALLTIwNzEwMTI4MjEDAAAAAzE2MAIAAAAENDQzNwQAAAABMAcAAAAJOS8zMC8yMDIyCAAAAAk5LzMwLzIwMjIJAAAAATCL9+FsVcbaCPdyqxtWxtoIK0NJUS5DRUcuSVFfTEZDRl9NQVJHSU4uMjAwMC45LzMwLzIwMjIuLi5VU0QBAAAAz9wvAAIAAAAGMC42NjY0AQgAAAAFAAAAATEBAAAACy0yMDcxMDEyODIxAwAAAAMxNjACAAAABDQ0MzYEAAAAATAHAAAACTkvMzAvMjAyMggAAAAJOS8zMC8yMDIyCQAAAAEwi/fhbFXG2gj3cqsbVsbaCCdDSVEuQ0VHLklRX1JFVFVSTl9BU1NFVFMuMjAwMC45LzMwLzIwMjIBAAAAz9wvAAIAAAAGMC4wNTAxAQgAAAAFAAAAATEBAAAACy0yMDcxMDEyODIxAwAAAAMxNjACAAAABDQxNzgEAAAAATAHAAAACTkvMzAvMjAyMggAAAAJOS8zMC8yMDIyCQAAAAEwi/fhbFXG2gj3cqsbVsbaCCdDSVEuQ0VHLklRX1JFVFVSTl9FUVVJVFkuMjAwMC45LzMwLzIwMjIBAAAAz9wvAAIAAAAHLTEuMzQ0NQEIAAAABQAAAAExAQAAAAstMjA3MTAxMjgyMQMAAAADMTYwAgAAAAQ0MTI4BAAAAAEwBwAAAAk5LzMwLzIwMjIIAAAACTkvMzAvMjAyMgkAAAABMIv3</t>
  </si>
  <si>
    <t>4WxVxtoIQ9WtG1bG2ggoQ0lRLkNFRy5JUV9SRVRVUk5fQ0FQSVRBTC4yMDAwLjkvMzAvMjAyMgEAAADP3C8AAgAAAAYwLjEzMTYBCAAAAAUAAAABMQEAAAALLTIwNzEwMTI4MjEDAAAAAzE2MAIAAAAENDM2MwQAAAABMAcAAAAJOS8zMC8yMDIyCAAAAAk5LzMwLzIwMjIJAAAAATCL9+FsVcbaCEPVrRtWxtoIKkNJUS5DRUcuSVFfVE9UQUxfREVCVF9FQklUREEuNTAwLjkvMzAvMjAyMgEAAADP3C8AAgAAAAgyLjA2MjQwNAEIAAAABQAAAAExAQAAAAstMjA3MTAxNDEyNgMAAAADMTYwAgAAAAQ0MTkyBAAAAAEwBwAAAAk5LzMwLzIwMjIIAAAACTkvMzAvMjAyMgkAAAABMIv34WxVxtoIQ9WtG1bG2ggqQ0lRLkNFRy5JUV9UT1RBTF9ERUJUX0VRVUlUWS41MDAuOS8zMC8yMDIyAQAAAM/cLwACAAAABzQ3LjkzNjIBCAAAAAUAAAABMQEAAAALLTIwNzEwMTQxMjYDAAAAAzE2MAIAAAAENDAzNAQAAAABMAcAAAAJOS8zMC8yMDIyCAAAAAk5LzMwLzIwMjIJAAAAATCL9+FsVcbaCEPVrRtWxtoIK0NJUS5DRUcuSVFfVE9UQUxfREVCVF9DQVBJVEFMLjUwMC45LzMwLzIwMjIBAAAAz9wvAAIAAAAHMzIuNDAzMwEIAAAABQAAAAExAQAAAAstMjA3MTAxNDEyNgMAAAADMTYwAgAAAAQ0MTg2BAAAAAEwBwAAAAk5LzMwLzIwMjIIAAAACTkvMzAvMjAyMgkAAAABMIv34WxVxtoIQ9WtG1bG2ggqQ0lRLkNFRy5JUV9EUFNf</t>
  </si>
  <si>
    <t>NVlSX0FOTl9DQUdSLjIwMDAuOS8zMC8yMDIyAQAAAM/cLwADAAAAAACL9+FsVcbaCEPVrRtWxtoIJkNJUS5DRUcuSVFfUEFZT1VUX1JBVElPLjIwMDAuOS8zMC8yMDIyAQAAAM/cLwADAAAAAk5NAQgAAAAFAAAAATEBAAAACy0yMDcxMDEyODIxAwAAAAMxNjACAAAABDQzNzcEAAAAATAHAAAACTkvMzAvMjAyMggAAAAJOS8zMC8yMDIyCQAAAAEwi/fhbFXG2ghD1a0bVsbaCDFDSVEuRkFTVC5JUV9UT1RBTF9SRVZfNVlSX0FOTl9DQUdSLjIwMDAuOS8zMC8yMDIyAQAAAJshBAACAAAABjkuOTExMQEIAAAABQAAAAExAQAAAAstMjA3NDQ5MjIwNwMAAAADMTYwAgAAAAQ0MjMzBAAAAAEwBwAAAAk5LzMwLzIwMjIIAAAACTkvMzAvMjAyMgkAAAABMIv34WxVxtoIQ9WtG1bG2ggqQ0lRLkZBU1QuSVFfR1BfNVlSX0FOTl9DQUdSLjIwMDAuOS8zMC8yMDIyAQAAAJshBAACAAAABjguNDczNgEIAAAABQAAAAExAQAAAAstMjA3NDQ5MjIwNwMAAAADMTYwAgAAAAQ0MjM0BAAAAAEwBwAAAAk5LzMwLzIwMjIIAAAACTkvMzAvMjAyMgkAAAABMIv34WxVxtoIQ9WtG1bG2gguQ0lRLkZBU1QuSVFfRUJJVERBXzVZUl9BTk5fQ0FHUi4yMDAwLjkvMzAvMjAyMgEAAACbIQQAAgAAAAcxMC4xNzMzAQgAAAAFAAAAATEBAAAACy0yMDc0NDkyMjA3AwAAAAMxNjACAAAABDQyMzUEAAAAATAHAAAACTkvMzAvMjAyMggAAAAJOS8z</t>
  </si>
  <si>
    <t>MC8yMDIyCQAAAAEwi/fhbFXG2ghD1a0bVsbaCCxDSVEuRkFTVC5JUV9FQklUXzVZUl9BTk5fQ0FHUi4yMDAwLjkvMzAvMjAyMgEAAACbIQQAAgAAAAcxMC41ODI0AQgAAAAFAAAAATEBAAAACy0yMDc0NDkyMjA3AwAAAAMxNjACAAAABDQyMzYEAAAAATAHAAAACTkvMzAvMjAyMggAAAAJOS8zMC8yMDIyCQAAAAEwi/fhbFXG2ghD1a0bVsbaCCpDSVEuRkFTVC5JUV9OSV81WVJfQU5OX0NBR1IuMjAwMC45LzMwLzIwMjIBAAAAmyEEAAIAAAAHMTQuNjY3NAEIAAAABQAAAAExAQAAAAstMjA3NDQ5MjIwNwMAAAADMTYwAgAAAAQ0MjM4BAAAAAEwBwAAAAk5LzMwLzIwMjIIAAAACTkvMzAvMjAyMgkAAAABMIv34WxVxtoIQ9WtG1bG2ggrQ0lRLkZBU1QuSVFfRVBTXzVZUl9BTk5fQ0FHUi4yMDAwLjkvMzAvMjAyMgEAAACbIQQAAgAAAAcxNC42ODU4AQgAAAAFAAAAATEBAAAACy0yMDc0NDkyMjA3AwAAAAMxNjACAAAABDQyMzkEAAAAATAHAAAACTkvMzAvMjAyMggAAAAJOS8zMC8yMDIyCQAAAAEwi/fhbFXG2ghD1a0bVsbaCC1DSVEuRkFTVC5JUV9HUk9TU19NQVJHSU4uMjAwMC45LzMwLzIwMjIuLi5VU0QBAAAAmyEEAAIAAAAHNDYuMzU5NwEIAAAABQAAAAExAQAAAAstMjA3NDQ5MjIwNwMAAAADMTYwAgAAAAQ0MDc0BAAAAAEwBwAAAAk5LzMwLzIwMjIIAAAACTkvMzAvMjAyMgkAAAABMIv34WxVxtoIQ9Wt</t>
  </si>
  <si>
    <t>G1bG2gguQ0lRLkZBU1QuSVFfRUJJVERBX01BUkdJTi4yMDAwLjkvMzAvMjAyMi4uLlVTRAEAAACbIQQAAgAAAAcyMy40Mjg1AQgAAAAFAAAAATEBAAAACy0yMDc0NDkyMjA3AwAAAAMxNjACAAAABDQwNDcEAAAAATAHAAAACTkvMzAvMjAyMggAAAAJOS8zMC8yMDIyCQAAAAEwi/fhbFXG2ghD1a0bVsbaCCxDSVEuRkFTVC5JUV9FQklUX01BUkdJTi4yMDAwLjkvMzAvMjAyMi4uLlVTRAEAAACbIQQAAgAAAAYyMC44NTQBCAAAAAUAAAABMQEAAAALLTIwNzQ0OTIyMDcDAAAAAzE2MAIAAAAENDA1MwQAAAABMAcAAAAJOS8zMC8yMDIyCAAAAAk5LzMwLzIwMjIJAAAAATBX17tsVcbaCEPVrRtWxtoIKkNJUS5GQVNULklRX05JX01BUkdJTi4yMDAwLjkvMzAvMjAyMi4uLlVTRAEAAACbIQQAAgAAAAcxNS43MzI5AQgAAAAFAAAAATEBAAAACy0yMDc0NDkyMjA3AwAAAAMxNjACAAAABDQwOTQEAAAAATAHAAAACTkvMzAvMjAyMggAAAAJOS8zMC8yMDIyCQAAAAEwV9e7bFXG2ghD1a0bVsbaCCxDSVEuRkFTVC5JUV9VRkNGX01BUkdJTi4yMDAwLjkvMzAvMjAyMi4uLlVTRAEAAACbIQQAAgAAAAY3LjAwMDIBCAAAAAUAAAABMQEAAAALLTIwNzQ0OTIyMDcDAAAAAzE2MAIAAAAENDQzNwQAAAABMAcAAAAJOS8zMC8yMDIyCAAAAAk5LzMwLzIwMjIJAAAAATBX17tsVcbaCEPVrRtWxtoILENJUS5GQVNULklRX0xGQ0Zf</t>
  </si>
  <si>
    <t>TUFSR0lOLjIwMDAuOS8zMC8yMDIyLi4uVVNEAQAAAJshBAACAAAABjYuODkyOQEIAAAABQAAAAExAQAAAAstMjA3NDQ5MjIwNwMAAAADMTYwAgAAAAQ0NDM2BAAAAAEwBwAAAAk5LzMwLzIwMjIIAAAACTkvMzAvMjAyMgkAAAABMFfXu2xVxtoIQ9WtG1bG2ggoQ0lRLkZBU1QuSVFfUkVUVVJOX0FTU0VUUy4yMDAwLjkvMzAvMjAyMgEAAACbIQQAAgAAAAcyMC4wNzkzAQgAAAAFAAAAATEBAAAACy0yMDc0NDkyMjA3AwAAAAMxNjACAAAABDQxNzgEAAAAATAHAAAACTkvMzAvMjAyMggAAAAJOS8zMC8yMDIyCQAAAAEwV9e7bFXG2ghD1a0bVsbaCChDSVEuRkFTVC5JUV9SRVRVUk5fRVFVSVRZLjIwMDAuOS8zMC8yMDIyAQAAAJshBAACAAAABzM1LjAxNTIBCAAAAAUAAAABMQEAAAALLTIwNzQ0OTIyMDcDAAAAAzE2MAIAAAAENDEyOAQAAAABMAcAAAAJOS8zMC8yMDIyCAAAAAk5LzMwLzIwMjIJAAAAATBX17tsVcbaCEPVrRtWxtoIKUNJUS5GQVNULklRX1JFVFVSTl9DQVBJVEFMLjIwMDAuOS8zMC8yMDIyAQAAAJshBAACAAAABzIzLjUyNjcBCAAAAAUAAAABMQEAAAALLTIwNzQ0OTIyMDcDAAAAAzE2MAIAAAAENDM2MwQAAAABMAcAAAAJOS8zMC8yMDIyCAAAAAk5LzMwLzIwMjIJAAAAATBX17tsVcbaCEPVrRtWxtoIK0NJUS5GQVNULklRX1RPVEFMX0RFQlRfRUJJVERBLjUwMC45LzMwLzIwMjIBAAAAmyEE</t>
  </si>
  <si>
    <t>AAIAAAAIMC40NDAyMTgBCAAAAAUAAAABMQEAAAALLTIwNzQ0OTI2MTMDAAAAAzE2MAIAAAAENDE5MgQAAAABMAcAAAAJOS8zMC8yMDIyCAAAAAk5LzMwLzIwMjIJAAAAATBX17tsVcbaCEPVrRtWxtoIK0NJUS5GQVNULklRX1RPVEFMX0RFQlRfRVFVSVRZLjUwMC45LzMwLzIwMjIBAAAAmyEEAAIAAAAHMjUuNTg4MwEIAAAABQAAAAExAQAAAAstMjA3NDQ5MjYxMwMAAAADMTYwAgAAAAQ0MDM0BAAAAAEwBwAAAAk5LzMwLzIwMjIIAAAACTkvMzAvMjAyMgkAAAABMFfXu2xVxtoIQ9WtG1bG2ggsQ0lRLkZBU1QuSVFfVE9UQUxfREVCVF9DQVBJVEFMLjUwMC45LzMwLzIwMjIBAAAAmyEEAAIAAAAHMjAuMzc0OAEIAAAABQAAAAExAQAAAAstMjA3NDQ5MjYxMwMAAAADMTYwAgAAAAQ0MTg2BAAAAAEwBwAAAAk5LzMwLzIwMjIIAAAACTkvMzAvMjAyMgkAAAABMFfXu2xVxtoIQ9WtG1bG2ggrQ0lRLkZBU1QuSVFfRFBTXzVZUl9BTk5fQ0FHUi4yMDAwLjkvMzAvMjAyMgEAAACbIQQAAgAAAAcxMy45NDMzAQgAAAAFAAAAATEBAAAACy0yMDc0NDkyMjA3AwAAAAMxNjACAAAABDQyNDUEAAAAATAHAAAACTkvMzAvMjAyMggAAAAJOS8zMC8yMDIyCQAAAAEwV9e7bFXG2ghD1a0bVsbaCCdDSVEuRkFTVC5JUV9QQVlPVVRfUkFUSU8uMjAwMC45LzMwLzIwMjIBAAAAmyEEAAIAAAAHNjQuODQ4NAEIAAAABQAAAAExAQAA</t>
  </si>
  <si>
    <t>AAstMjA3NDQ5MjIwNwMAAAADMTYwAgAAAAQ0Mzc3BAAAAAEwBwAAAAk5LzMwLzIwMjIIAAAACTkvMzAvMjAyMgkAAAABMFfXu2xVxtoIQ9WtG1bG2ggxQ0lRLkZBTkcuSVFfVE9UQUxfUkVWXzVZUl9BTk5fQ0FHUi4yMDAwLjkvMzAvMjAyMgEAAACAviUKAgAAAAc1NS45Nzk1AQgAAAAFAAAAATEBAAAACy0yMDcxMjg0ODI2AwAAAAMxNjACAAAABDQyMzMEAAAAATAHAAAACTkvMzAvMjAyMggAAAAJOS8zMC8yMDIyCQAAAAEwV9e7bFXG2ghD1a0bVsbaCCpDSVEuRkFORy5JUV9HUF81WVJfQU5OX0NBR1IuMjAwMC45LzMwLzIwMjIBAAAAgL4lCgIAAAAHNTkuMTQ3NAEIAAAABQAAAAExAQAAAAstMjA3MTI4NDgyNgMAAAADMTYwAgAAAAQ0MjM0BAAAAAEwBwAAAAk5LzMwLzIwMjIIAAAACTkvMzAvMjAyMgkAAAABMFfXu2xVxtoIQ9WtG1bG2gguQ0lRLkZBTkcuSVFfRUJJVERBXzVZUl9BTk5fQ0FHUi4yMDAwLjkvMzAvMjAyMgEAAACAviUKAgAAAAc1Ny4zOTAzAQgAAAAFAAAAATEBAAAACy0yMDcxMjg0ODI2AwAAAAMxNjACAAAABDQyMzUEAAAAATAHAAAACTkvMzAvMjAyMggAAAAJOS8zMC8yMDIyCQAAAAEwV9e7bFXG2ghD1a0bVsbaCCxDSVEuRkFORy5JUV9FQklUXzVZUl9BTk5fQ0FHUi4yMDAwLjkvMzAvMjAyMgEAAACAviUKAgAAAAc2NS42MTQ1AQgAAAAFAAAAATEBAAAACy0yMDcxMjg0ODI2AwAA</t>
  </si>
  <si>
    <t>AAMxNjACAAAABDQyMzYEAAAAATAHAAAACTkvMzAvMjAyMggAAAAJOS8zMC8yMDIyCQAAAAEwV9e7bFXG2ghD1a0bVsbaCCpDSVEuRkFORy5JUV9OSV81WVJfQU5OX0NBR1IuMjAwMC45LzMwLzIwMjIBAAAAgL4lCgIAAAAHNjEuOTQ1OQEIAAAABQAAAAExAQAAAAstMjA3MTI4NDgyNgMAAAADMTYwAgAAAAQ0MjM4BAAAAAEwBwAAAAk5LzMwLzIwMjIIAAAACTkvMzAvMjAyMgkAAAABMFfXu2xVxtoIQ9WtG1bG2ggrQ0lRLkZBTkcuSVFfRVBTXzVZUl9BTk5fQ0FHUi4yMDAwLjkvMzAvMjAyMgEAAACAviUKAgAAAAc0Mi4wMDQ5AQgAAAAFAAAAATEBAAAACy0yMDcxMjg0ODI2AwAAAAMxNjACAAAABDQyMzkEAAAAATAHAAAACTkvMzAvMjAyMggAAAAJOS8zMC8yMDIyCQAAAAEwV9e7bFXG2ghD1a0bVsbaCC1DSVEuRkFORy5JUV9HUk9TU19NQVJHSU4uMjAwMC45LzMwLzIwMjIuLi5VU0QBAAAAgL4lCgIAAAAHODkuMjcyNAEIAAAABQAAAAExAQAAAAstMjA3MTI4NDgyNgMAAAADMTYwAgAAAAQ0MDc0BAAAAAEwBwAAAAk5LzMwLzIwMjIIAAAACTkvMzAvMjAyMgkAAAABMFfXu2xVxtoIQ9WtG1bG2gguQ0lRLkZBTkcuSVFfRUJJVERBX01BUkdJTi4yMDAwLjkvMzAvMjAyMi4uLlVTRAEAAACAviUKAgAAAAc4MC4wNTY5AQgAAAAFAAAAATEBAAAACy0yMDcxMjg0ODI2AwAAAAMxNjACAAAABDQwNDcEAAAAATAH</t>
  </si>
  <si>
    <t>AAAACTkvMzAvMjAyMggAAAAJOS8zMC8yMDIyCQAAAAEwV9e7bFXG2ghD1a0bVsbaCCxDSVEuRkFORy5JUV9FQklUX01BUkdJTi4yMDAwLjkvMzAvMjAyMi4uLlVTRAEAAACAviUKAgAAAAc2NS44MjI5AQgAAAAFAAAAATEBAAAACy0yMDcxMjg0ODI2AwAAAAMxNjACAAAABDQwNTMEAAAAATAHAAAACTkvMzAvMjAyMggAAAAJOS8zMC8yMDIyCQAAAAEwV9e7bFXG2ghD1a0bVsbaCCpDSVEuRkFORy5JUV9OSV9NQVJHSU4uMjAwMC45LzMwLzIwMjIuLi5VU0QBAAAAgL4lCgIAAAAHNDguMDA1NgEIAAAABQAAAAExAQAAAAstMjA3MTI4NDgyNgMAAAADMTYwAgAAAAQ0MDk0BAAAAAEwBwAAAAk5LzMwLzIwMjIIAAAACTkvMzAvMjAyMgkAAAABMFfXu2xVxtoIQ9WtG1bG2ggsQ0lRLkZBTkcuSVFfVUZDRl9NQVJHSU4uMjAwMC45LzMwLzIwMjIuLi5VU0QBAAAAgL4lCgIAAAAHMjEuNDgxMgEIAAAABQAAAAExAQAAAAstMjA3MTI4NDgyNgMAAAADMTYwAgAAAAQ0NDM3BAAAAAEwBwAAAAk5LzMwLzIwMjIIAAAACTkvMzAvMjAyMgkAAAABMFfXu2xVxtoIQ9WtG1bG2ggsQ0lRLkZBTkcuSVFfTEZDRl9NQVJHSU4uMjAwMC45LzMwLzIwMjIuLi5VU0QBAAAAgL4lCgIAAAAHMjAuMDE1NgEIAAAABQAAAAExAQAAAAstMjA3MTI4NDgyNgMAAAADMTYwAgAAAAQ0NDM2BAAAAAEwBwAAAAk5LzMwLzIwMjIIAAAACTkvMzAv</t>
  </si>
  <si>
    <t>MjAyMgkAAAABMFfXu2xVxtoIQ9WtG1bG2ggoQ0lRLkZBTkcuSVFfUkVUVVJOX0FTU0VUUy4yMDAwLjkvMzAvMjAyMgEAAACAviUKAgAAAAcxNi4xNTQxAQgAAAAFAAAAATEBAAAACy0yMDcxMjg0ODI2AwAAAAMxNjACAAAABDQxNzgEAAAAATAHAAAACTkvMzAvMjAyMggAAAAJOS8zMC8yMDIyCQAAAAEwV9e7bFXG2ghD1a0bVsbaCChDSVEuRkFORy5JUV9SRVRVUk5fRVFVSVRZLjIwMDAuOS8zMC8yMDIyAQAAAIC+JQoCAAAABzMzLjk4ODEBCAAAAAUAAAABMQEAAAALLTIwNzEyODQ4MjYDAAAAAzE2MAIAAAAENDEyOAQAAAABMAcAAAAJOS8zMC8yMDIyCAAAAAk5LzMwLzIwMjIJAAAAATBX17tsVcbaCEPVrRtWxtoIKUNJUS5GQU5HLklRX1JFVFVSTl9DQVBJVEFMLjIwMDAuOS8zMC8yMDIyAQAAAIC+JQoCAAAABzE5LjAwNTEBCAAAAAUAAAABMQEAAAALLTIwNzEyODQ4MjYDAAAAAzE2MAIAAAAENDM2MwQAAAABMAcAAAAJOS8zMC8yMDIyCAAAAAk5LzMwLzIwMjIJAAAAATBX17tsVcbaCEPVrRtWxtoIK0NJUS5GQU5HLklRX1RPVEFMX0RFQlRfRUJJVERBLjUwMC45LzMwLzIwMjIBAAAAgL4lCgIAAAAFMC42OTUBCAAAAAUAAAABMQEAAAALLTIwNzEyODgzMDgDAAAAAzE2MAIAAAAENDE5MgQAAAABMAcAAAAJOS8zMC8yMDIyCAAAAAk5LzMwLzIwMjIJAAAAATBX17tsVcbaCEPVrRtWxtoIK0NJUS5GQU5H</t>
  </si>
  <si>
    <t>LklRX1RPVEFMX0RFQlRfRVFVSVRZLjUwMC45LzMwLzIwMjIBAAAAgL4lCgIAAAAGMzguMTkyAQgAAAAFAAAAATEBAAAACy0yMDcxMjg4MzA4AwAAAAMxNjACAAAABDQwMzQEAAAAATAHAAAACTkvMzAvMjAyMggAAAAJOS8zMC8yMDIyCQAAAAEwV9e7bFXG2ghD1a0bVsbaCCxDSVEuRkFORy5JUV9UT1RBTF9ERUJUX0NBUElUQUwuNTAwLjkvMzAvMjAyMgEAAACAviUKAgAAAAcyNy42MzY5AQgAAAAFAAAAATEBAAAACy0yMDcxMjg4MzA4AwAAAAMxNjACAAAABDQxODYEAAAAATAHAAAACTkvMzAvMjAyMggAAAAJOS8zMC8yMDIyCQAAAAEwV9e7bFXG2ghD1a0bVsbaCCtDSVEuRkFORy5JUV9EUFNfNVlSX0FOTl9DQUdSLjIwMDAuOS8zMC8yMDIyAQAAAIC+JQoDAAAAAABX17tsVcbaCEPVrRtWxtoIJ0NJUS5GQU5HLklRX1BBWU9VVF9SQVRJTy4yMDAwLjkvMzAvMjAyMgEAAACAviUKAgAAAAcyOC44NzQ2AQgAAAAFAAAAATEBAAAACy0yMDcxMjg0ODI2AwAAAAMxNjACAAAABDQzNzcEAAAAATAHAAAACTkvMzAvMjAyMggAAAAJOS8zMC8yMDIyCQAAAAEwV9e7bFXG2ghD1a0bVsbaCDBDSVEuT0tFLklRX1RPVEFMX1JFVl81WVJfQU5OX0NBR1IuMjAwMC45LzMwLzIwMjIBAAAAAXwEAAIAAAAHMTUuNTkyMwEIAAAABQAAAAExAQAAAAstMjA3MjI0NjQyNgMAAAADMTYwAgAAAAQ0MjMzBAAAAAEwBwAAAAk5LzMw</t>
  </si>
  <si>
    <t>LzIwMjIIAAAACTkvMzAvMjAyMgkAAAABMFfXu2xVxtoIQ9WtG1bG2ggpQ0lRLk9LRS5JUV9HUF81WVJfQU5OX0NBR1IuMjAwMC45LzMwLzIwMjIBAAAAAXwEAAIAAAAHMTEuNzI0MQEIAAAABQAAAAExAQAAAAstMjA3MjI0NjQyNgMAAAADMTYwAgAAAAQ0MjM0BAAAAAEwBwAAAAk5LzMwLzIwMjIIAAAACTkvMzAvMjAyMgkAAAABMFfXu2xVxtoIQ9WtG1bG2ggtQ0lRLk9LRS5JUV9FQklUREFfNVlSX0FOTl9DQUdSLjIwMDAuOS8zMC8yMDIyAQAAAAF8BAACAAAABjEzLjY4NQEIAAAABQAAAAExAQAAAAstMjA3MjI0NjQyNgMAAAADMTYwAgAAAAQ0MjM1BAAAAAEwBwAAAAk5LzMwLzIwMjIIAAAACTkvMzAvMjAyMgkAAAABMFfXu2xVxtoIQ9WtG1bG2ggrQ0lRLk9LRS5JUV9FQklUXzVZUl9BTk5fQ0FHUi4yMDAwLjkvMzAvMjAyMgEAAAABfAQAAgAAAAcxNC45MjQ0AQgAAAAFAAAAATEBAAAACy0yMDcyMjQ2NDI2AwAAAAMxNjACAAAABDQyMzYEAAAAATAHAAAACTkvMzAvMjAyMggAAAAJOS8zMC8yMDIyCQAAAAEwV9e7bFXG2ghD1a0bVsbaCClDSVEuT0tFLklRX05JXzVZUl9BTk5fQ0FHUi4yMDAwLjkvMzAvMjAyMgEAAAABfAQAAgAAAAczMS4yMzU3AQgAAAAFAAAAATEBAAAACy0yMDcyMjQ2NDI2AwAAAAMxNjACAAAABDQyMzgEAAAAATAHAAAACTkvMzAvMjAyMggAAAAJOS8zMC8yMDIyCQAAAAEwV9e7</t>
  </si>
  <si>
    <t>bFXG2ghD1a0bVsbaCCpDSVEuT0tFLklRX0VQU181WVJfQU5OX0NBR1IuMjAwMC45LzMwLzIwMjIBAAAAAXwEAAIAAAAHMTcuMzA5NwEIAAAABQAAAAExAQAAAAstMjA3MjI0NjQyNgMAAAADMTYwAgAAAAQ0MjM5BAAAAAEwBwAAAAk5LzMwLzIwMjIIAAAACTkvMzAvMjAyMgkAAAABMFfXu2xVxtoIQ9WtG1bG2ggsQ0lRLk9LRS5JUV9HUk9TU19NQVJHSU4uMjAwMC45LzMwLzIwMjIuLi5VU0QBAAAAAXwEAAIAAAAHMTkuNDkzNAEIAAAABQAAAAExAQAAAAstMjA3MjI0NjQyNgMAAAADMTYwAgAAAAQ0MDc0BAAAAAEwBwAAAAk5LzMwLzIwMjIIAAAACTkvMzAvMjAyMgkAAAABMFfXu2xVxtoIQ9WtG1bG2ggtQ0lRLk9LRS5JUV9FQklUREFfTUFSR0lOLjIwMDAuOS8zMC8yMDIyLi4uVVNEAQAAAAF8BAACAAAABzE0LjQ4ODEBCAAAAAUAAAABMQEAAAALLTIwNzIyNDY0MjYDAAAAAzE2MAIAAAAENDA0NwQAAAABMAcAAAAJOS8zMC8yMDIyCAAAAAk5LzMwLzIwMjIJAAAAATBX17tsVcbaCEPVrRtWxtoIK0NJUS5PS0UuSVFfRUJJVF9NQVJHSU4uMjAwMC45LzMwLzIwMjIuLi5VU0QBAAAAAXwEAAIAAAAHMTEuNzU3OAEIAAAABQAAAAExAQAAAAstMjA3MjI0NjQyNgMAAAADMTYwAgAAAAQ0MDUzBAAAAAEwBwAAAAk5LzMwLzIwMjIIAAAACTkvMzAvMjAyMgkAAAABMFfXu2xVxtoIQ9WtG1bG2ggpQ0lRLk9LRS5J</t>
  </si>
  <si>
    <t>UV9OSV9NQVJHSU4uMjAwMC45LzMwLzIwMjIuLi5VU0QBAAAAAXwEAAIAAAAGNy4wOTgzAQgAAAAFAAAAATEBAAAACy0yMDcyMjQ2NDI2AwAAAAMxNjACAAAABDQwOTQEAAAAATAHAAAACTkvMzAvMjAyMggAAAAJOS8zMC8yMDIyCQAAAAEwV9e7bFXG2ghD1a0bVsbaCCtDSVEuT0tFLklRX1VGQ0ZfTUFSR0lOLjIwMDAuOS8zMC8yMDIyLi4uVVNEAQAAAAF8BAACAAAABjUuMTA0MQEIAAAABQAAAAExAQAAAAstMjA3MjI0NjQyNgMAAAADMTYwAgAAAAQ0NDM3BAAAAAEwBwAAAAk5LzMwLzIwMjIIAAAACTkvMzAvMjAyMgkAAAABMFfXu2xVxtoIQ9WtG1bG2ggrQ0lRLk9LRS5JUV9MRkNGX01BUkdJTi4yMDAwLjkvMzAvMjAyMi4uLlVTRAEAAAABfAQAAgAAAAYzLjIxNTcBCAAAAAUAAAABMQEAAAALLTIwNzIyNDY0MjYDAAAAAzE2MAIAAAAENDQzNgQAAAABMAcAAAAJOS8zMC8yMDIyCAAAAAk5LzMwLzIwMjIJAAAAATBX17tsVcbaCEPVrRtWxtoIJ0NJUS5PS0UuSVFfUkVUVVJOX0FTU0VUUy4yMDAwLjkvMzAvMjAyMgEAAAABfAQAAgAAAAY2LjkyODcBCAAAAAUAAAABMQEAAAALLTIwNzIyNDY0MjYDAAAAAzE2MAIAAAAENDE3OAQAAAABMAcAAAAJOS8zMC8yMDIyCAAAAAk5LzMwLzIwMjIJAAAAATBX17tsVcbaCEPVrRtWxtoIJ0NJUS5PS0UuSVFfUkVUVVJOX0VRVUlUWS4yMDAwLjkvMzAvMjAyMgEAAAAB</t>
  </si>
  <si>
    <t>fAQAAgAAAAYyNi42MDUBCAAAAAUAAAABMQEAAAALLTIwNzIyNDY0MjYDAAAAAzE2MAIAAAAENDEyOAQAAAABMAcAAAAJOS8zMC8yMDIyCAAAAAk5LzMwLzIwMjIJAAAAATBX17tsVcbaCEPVrRtWxtoIKENJUS5PS0UuSVFfUkVUVVJOX0NBUElUQUwuMjAwMC45LzMwLzIwMjIBAAAAAXwEAAIAAAAEOC4yOAEIAAAABQAAAAExAQAAAAstMjA3MjI0NjQyNgMAAAADMTYwAgAAAAQ0MzYzBAAAAAEwBwAAAAk5LzMwLzIwMjIIAAAACTkvMzAvMjAyMgkAAAABMFfXu2xVxtoIQ9WtG1bG2ggqQ0lRLk9LRS5JUV9UT1RBTF9ERUJUX0VCSVREQS41MDAuOS8zMC8yMDIyAQAAAAF8BAACAAAACDQuMDI1MzI1AQgAAAAFAAAAATEBAAAACy0yMDcyMjYwMjcxAwAAAAMxNjACAAAABDQxOTIEAAAAATAHAAAACTkvMzAvMjAyMggAAAAJOS8zMC8yMDIyCQAAAAEwV9e7bFXG2ghD1a0bVsbaCCpDSVEuT0tFLklRX1RPVEFMX0RFQlRfRVFVSVRZLjUwMC45LzMwLzIwMjIBAAAAAXwEAAIAAAAHMjE5LjU1NwEIAAAABQAAAAExAQAAAAstMjA3MjI2MDI3MQMAAAADMTYwAgAAAAQ0MDM0BAAAAAEwBwAAAAk5LzMwLzIwMjIIAAAACTkvMzAvMjAyMgkAAAABMFfXu2xVxtoIQ9WtG1bG2ggrQ0lRLk9LRS5JUV9UT1RBTF9ERUJUX0NBUElUQUwuNTAwLjkvMzAvMjAyMgEAAAABfAQAAgAAAAc2OC43MDY2AQgAAAAFAAAAATEBAAAACy0y</t>
  </si>
  <si>
    <t>MDcyMjYwMjcxAwAAAAMxNjACAAAABDQxODYEAAAAATAHAAAACTkvMzAvMjAyMggAAAAJOS8zMC8yMDIyCQAAAAEwV9e7bFXG2ghD1a0bVsbaCCpDSVEuT0tFLklRX0RQU181WVJfQU5OX0NBR1IuMjAwMC45LzMwLzIwMjIBAAAAAXwEAAIAAAAGNi41NzYzAQgAAAAFAAAAATEBAAAACy0yMDcyMjQ2NDI2AwAAAAMxNjACAAAABDQyNDUEAAAAATAHAAAACTkvMzAvMjAyMggAAAAJOS8zMC8yMDIyCQAAAAEwV9e7bFXG2ghD1a0bVsbaCCZDSVEuT0tFLklRX1BBWU9VVF9SQVRJTy4yMDAwLjkvMzAvMjAyMgEAAAABfAQAAgAAAAgxMDMuMzM3NAEIAAAABQAAAAExAQAAAAstMjA3MjI0NjQyNgMAAAADMTYwAgAAAAQ0Mzc3BAAAAAEwBwAAAAk5LzMwLzIwMjIIAAAACTkvMzAvMjAyMgkAAAABMFfXu2xVxtoIQ9WtG1bG2ggwQ0lRLkdMVy5JUV9UT1RBTF9SRVZfNVlSX0FOTl9DQUdSLjIwMDAuOS8zMC8yMDIyAQAAABCnAgACAAAABjcuNzUwNQEIAAAABQAAAAExAQAAAAstMjA3MzIzNTcwNwMAAAADMTYwAgAAAAQ0MjMzBAAAAAEwBwAAAAk5LzMwLzIwMjIIAAAACTkvMzAvMjAyMgkAAAABMFfXu2xVxtoIQ9WtG1bG2ggpQ0lRLkdMVy5JUV9HUF81WVJfQU5OX0NBR1IuMjAwMC45LzMwLzIwMjIBAAAAEKcCAAIAAAAGNC40MzU0AQgAAAAFAAAAATEBAAAACy0yMDczMjM1NzA3AwAAAAMxNjACAAAABDQyMzQEAAAA</t>
  </si>
  <si>
    <t>ATAHAAAACTkvMzAvMjAyMggAAAAJOS8zMC8yMDIyCQAAAAEwV9e7bFXG2ghD1a0bVsbaCC1DSVEuR0xXLklRX0VCSVREQV81WVJfQU5OX0NBR1IuMjAwMC45LzMwLzIwMjIBAAAAEKcCAAIAAAAGNS41OTg0AQgAAAAFAAAAATEBAAAACy0yMDczMjM1NzA3AwAAAAMxNjACAAAABDQyMzUEAAAAATAHAAAACTkvMzAvMjAyMggAAAAJOS8zMC8yMDIyCQAAAAEwV9e7bFXG2ghD1a0bVsbaCCtDSVEuR0xXLklRX0VCSVRfNVlSX0FOTl9DQUdSLjIwMDAuOS8zMC8yMDIyAQAAABCnAgACAAAABTUuOTY1AQgAAAAFAAAAATEBAAAACy0yMDczMjM1NzA3AwAAAAMxNjACAAAABDQyMzYEAAAAATAHAAAACTkvMzAvMjAyMggAAAAJOS8zMC8yMDIyCQAAAAEwV9e7bFXG2ghD1a0bVsbaCClDSVEuR0xXLklRX05JXzVZUl9BTk5fQ0FHUi4yMDAwLjkvMzAvMjAyMgEAAAAQpwIAAgAAAActNS44NTg1AQgAAAAFAAAAATEBAAAACy0yMDczMjM1NzA3AwAAAAMxNjACAAAABDQyMzgEAAAAATAHAAAACTkvMzAvMjAyMggAAAAJOS8zMC8yMDIyCQAAAAEwV9e7bFXG2ghD1a0bVsbaCCpDSVEuR0xXLklRX0VQU181WVJfQU5OX0NBR1IuMjAwMC45LzMwLzIwMjIBAAAAEKcCAAIAAAAHLTIuMTgxNgEIAAAABQAAAAExAQAAAAstMjA3MzIzNTcwNwMAAAADMTYwAgAAAAQ0MjM5BAAAAAEwBwAAAAk5LzMwLzIwMjIIAAAACTkvMzAvMjAy</t>
  </si>
  <si>
    <t>MgkAAAABMFfXu2xVxtoIQ9WtG1bG2ggsQ0lRLkdMVy5JUV9HUk9TU19NQVJHSU4uMjAwMC45LzMwLzIwMjIuLi5VU0QBAAAAEKcCAAIAAAAHMzQuMTc5NAEIAAAABQAAAAExAQAAAAstMjA3MzIzNTcwNwMAAAADMTYwAgAAAAQ0MDc0BAAAAAEwBwAAAAk5LzMwLzIwMjIIAAAACTkvMzAvMjAyMgkAAAABMFfXu2xVxtoIQ9WtG1bG2ggtQ0lRLkdMVy5JUV9FQklUREFfTUFSR0lOLjIwMDAuOS8zMC8yMDIyLi4uVVNEAQAAABCnAgACAAAABzI0LjA0NzMBCAAAAAUAAAABMQEAAAALLTIwNzMyMzU3MDcDAAAAAzE2MAIAAAAENDA0NwQAAAABMAcAAAAJOS8zMC8yMDIyCAAAAAk5LzMwLzIwMjIJAAAAATBX17tsVcbaCEPVrRtWxtoIK0NJUS5HTFcuSVFfRUJJVF9NQVJHSU4uMjAwMC45LzMwLzIwMjIuLi5VU0QBAAAAEKcCAAIAAAAHMTMuNzc2OAEIAAAABQAAAAExAQAAAAstMjA3MzIzNTcwNwMAAAADMTYwAgAAAAQ0MDUzBAAAAAEwBwAAAAk5LzMwLzIwMjIIAAAACTkvMzAvMjAyMgkAAAABMFfXu2xVxtoIQ9WtG1bG2ggpQ0lRLkdMVy5JUV9OSV9NQVJHSU4uMjAwMC45LzMwLzIwMjIuLi5VU0QBAAAAEKcCAAIAAAAHMTIuNzE4NwEIAAAABQAAAAExAQAAAAstMjA3MzIzNTcwNwMAAAADMTYwAgAAAAQ0MDk0BAAAAAEwBwAAAAk5LzMwLzIwMjIIAAAACTkvMzAvMjAyMgkAAAABMFfXu2xVxtoIQ9WtG1bG2ggr</t>
  </si>
  <si>
    <t>Q0lRLkdMVy5JUV9VRkNGX01BUkdJTi4yMDAwLjkvMzAvMjAyMi4uLlVTRAEAAAAQpwIAAgAAAAY3LjUyNDcBCAAAAAUAAAABMQEAAAALLTIwNzMyMzU3MDcDAAAAAzE2MAIAAAAENDQzNwQAAAABMAcAAAAJOS8zMC8yMDIyCAAAAAk5LzMwLzIwMjIJAAAAATBX17tsVcbaCEPVrRtWxtoIK0NJUS5HTFcuSVFfTEZDRl9NQVJHSU4uMjAwMC45LzMwLzIwMjIuLi5VU0QBAAAAEKcCAAIAAAAGNi4yNzU1AQgAAAAFAAAAATEBAAAACy0yMDczMjM1NzA3AwAAAAMxNjACAAAABDQ0MzYEAAAAATAHAAAACTkvMzAvMjAyMggAAAAJOS8zMC8yMDIyCQAAAAEwV9e7bFXG2ghD1a0bVsbaCCdDSVEuR0xXLklRX1JFVFVSTl9BU1NFVFMuMjAwMC45LzMwLzIwMjIBAAAAEKcCAAIAAAAGNC4yNjA3AQgAAAAFAAAAATEBAAAACy0yMDczMjM1NzA3AwAAAAMxNjACAAAABDQxNzgEAAAAATAHAAAACTkvMzAvMjAyMggAAAAJOS8zMC8yMDIyCQAAAAEwV9e7bFXG2ghD1a0bVsbaCCdDSVEuR0xXLklRX1JFVFVSTl9FUVVJVFkuMjAwMC45LzMwLzIwMjIBAAAAEKcCAAIAAAAHMTUuNzMwMgEIAAAABQAAAAExAQAAAAstMjA3MzIzNTcwNwMAAAADMTYwAgAAAAQ0MTI4BAAAAAEwBwAAAAk5LzMwLzIwMjIIAAAACTkvMzAvMjAyMgkAAAABMFfXu2xVxtoIQ9WtG1bG2ggoQ0lRLkdMVy5JUV9SRVRVUk5fQ0FQSVRBTC4yMDAwLjkvMzAv</t>
  </si>
  <si>
    <t>MjAyMgEAAAAQpwIAAgAAAAY2LjM1NjUBCAAAAAUAAAABMQEAAAALLTIwNzMyMzU3MDcDAAAAAzE2MAIAAAAENDM2MwQAAAABMAcAAAAJOS8zMC8yMDIyCAAAAAk5LzMwLzIwMjIJAAAAATBX17tsVcbaCEPVrRtWxtoIKkNJUS5HTFcuSVFfVE9UQUxfREVCVF9FQklUREEuNTAwLjkvMzAvMjAyMgEAAAAQpwIAAgAAAAgyLjU3MTUyNwEIAAAABQAAAAExAQAAAAstMjA3MzI0MDEzOQMAAAADMTYwAgAAAAQ0MTkyBAAAAAEwBwAAAAk5LzMwLzIwMjIIAAAACTkvMzAvMjAyMgkAAAABMFfXu2xVxtoIQ9WtG1bG2ggqQ0lRLkdMVy5JUV9UT1RBTF9ERUJUX0VRVUlUWS41MDAuOS8zMC8yMDIyAQAAABCnAgACAAAABzY0Ljc1NTgBCAAAAAUAAAABMQEAAAALLTIwNzMyNDAxMzkDAAAAAzE2MAIAAAAENDAzNAQAAAABMAcAAAAJOS8zMC8yMDIyCAAAAAk5LzMwLzIwMjIJAAAAATBX17tsVcbaCEPVrRtWxtoIK0NJUS5HTFcuSVFfVE9UQUxfREVCVF9DQVBJVEFMLjUwMC45LzMwLzIwMjIBAAAAEKcCAAIAAAAHMzkuMzA0MQEIAAAABQAAAAExAQAAAAstMjA3MzI0MDEzOQMAAAADMTYwAgAAAAQ0MTg2BAAAAAEwBwAAAAk5LzMwLzIwMjIIAAAACTkvMzAvMjAyMgkAAAABMFfXu2xVxtoIQ9WtG1bG2ggqQ0lRLkdMVy5JUV9EUFNfNVlSX0FOTl9DQUdSLjIwMDAuOS8zMC8yMDIyAQAAABCnAgACAAAABzExLjg0MjcBCAAA</t>
  </si>
  <si>
    <t>AAUAAAABMQEAAAALLTIwNzMyMzU3MDcDAAAAAzE2MAIAAAAENDI0NQQAAAABMAcAAAAJOS8zMC8yMDIyCAAAAAk5LzMwLzIwMjIJAAAAATBX17tsVcbaCEPVrRtWxtoIJkNJUS5HTFcuSVFfUEFZT1VUX1JBVElPLjIwMDAuOS8zMC8yMDIyAQAAABCnAgACAAAABzQ5LjM3NDYBCAAAAAUAAAABMQEAAAALLTIwNzMyMzU3MDcDAAAAAzE2MAIAAAAENDM3NwQAAAABMAcAAAAJOS8zMC8yMDIyCAAAAAk5LzMwLzIwMjIJAAAAATBX17tsVcbaCEPVrRtWxtoIMUNJUS5DVFNILklRX1RPVEFMX1JFVl81WVJfQU5OX0NBR1IuMjAwMC45LzMwLzIwMjIBAAAA6OMFAAIAAAAGNi4wNDAyAQgAAAAFAAAAATEBAAAACy0yMDcyMTY5MDg1AwAAAAMxNjACAAAABDQyMzMEAAAAATAHAAAACTkvMzAvMjAyMggAAAAJOS8zMC8yMDIyCQAAAAEwV9e7bFXG2giQN7AbVsbaCCpDSVEuQ1RTSC5JUV9HUF81WVJfQU5OX0NBR1IuMjAwMC45LzMwLzIwMjIBAAAA6OMFAAIAAAAGNC44MTM0AQgAAAAFAAAAATEBAAAACy0yMDcyMTY5MDg1AwAAAAMxNjACAAAABDQyMzQEAAAAATAHAAAACTkvMzAvMjAyMggAAAAJOS8zMC8yMDIyCQAAAAEwV9e7bFXG2giQN7AbVsbaCC5DSVEuQ1RTSC5JUV9FQklUREFfNVlSX0FOTl9DQUdSLjIwMDAuOS8zMC8yMDIyAQAAAOjjBQACAAAABTQuMTUzAQgAAAAFAAAAATEBAAAACy0yMDcyMTY5MDg1AwAA</t>
  </si>
  <si>
    <t>AAMxNjACAAAABDQyMzUEAAAAATAHAAAACTkvMzAvMjAyMggAAAAJOS8zMC8yMDIyCQAAAAEwV9e7bFXG2giQN7AbVsbaCCxDSVEuQ1RTSC5JUV9FQklUXzVZUl9BTk5fQ0FHUi4yMDAwLjkvMzAvMjAyMgEAAADo4wUAAgAAAAY0LjAwMzMBCAAAAAUAAAABMQEAAAALLTIwNzIxNjkwODUDAAAAAzE2MAIAAAAENDIzNgQAAAABMAcAAAAJOS8zMC8yMDIyCAAAAAk5LzMwLzIwMjIJAAAAATBX17tsVcbaCJA3sBtWxtoIKkNJUS5DVFNILklRX05JXzVZUl9BTk5fQ0FHUi4yMDAwLjkvMzAvMjAyMgEAAADo4wUAAgAAAAYzLjg4NjIBCAAAAAUAAAABMQEAAAALLTIwNzIxNjkwODUDAAAAAzE2MAIAAAAENDIzOAQAAAABMAcAAAAJOS8zMC8yMDIyCAAAAAk5LzMwLzIwMjIJAAAAATBX17tsVcbaCJA3sBtWxtoIK0NJUS5DVFNILklRX0VQU181WVJfQU5OX0NBR1IuMjAwMC45LzMwLzIwMjIBAAAA6OMFAAIAAAAGNi44MjY4AQgAAAAFAAAAATEBAAAACy0yMDcyMTY5MDg1AwAAAAMxNjACAAAABDQyMzkEAAAAATAHAAAACTkvMzAvMjAyMggAAAAJOS8zMC8yMDIyCQAAAAEwV9e7bFXG2giQN7AbVsbaCC1DSVEuQ1RTSC5JUV9HUk9TU19NQVJHSU4uMjAwMC45LzMwLzIwMjIuLi5VU0QBAAAA6OMFAAIAAAAHMzYuNDA5MQEIAAAABQAAAAExAQAAAAstMjA3MjE2OTA4NQMAAAADMTYwAgAAAAQ0MDc0BAAAAAEwBwAAAAk5</t>
  </si>
  <si>
    <t>LzMwLzIwMjIIAAAACTkvMzAvMjAyMgkAAAABMFfXu2xVxtoIkDewG1bG2gguQ0lRLkNUU0guSVFfRUJJVERBX01BUkdJTi4yMDAwLjkvMzAvMjAyMi4uLlVTRAEAAADo4wUAAgAAAAcxOC4zNzI0AQgAAAAFAAAAATEBAAAACy0yMDcyMTY5MDg1AwAAAAMxNjACAAAABDQwNDcEAAAAATAHAAAACTkvMzAvMjAyMggAAAAJOS8zMC8yMDIyCQAAAAEwV9e7bFXG2giQN7AbVsbaCCxDSVEuQ1RTSC5JUV9FQklUX01BUkdJTi4yMDAwLjkvMzAvMjAyMi4uLlVTRAEAAADo4wUAAgAAAAcxNS41ODkxAQgAAAAFAAAAATEBAAAACy0yMDcyMTY5MDg1AwAAAAMxNjACAAAABDQwNTMEAAAAATAHAAAACTkvMzAvMjAyMggAAAAJOS8zMC8yMDIyCQAAAAEwV9e7bFXG2giQN7AbVsbaCCpDSVEuQ1RTSC5JUV9OSV9NQVJHSU4uMjAwMC45LzMwLzIwMjIuLi5VU0QBAAAA6OMFAAIAAAAHMTIuMTA4OAEIAAAABQAAAAExAQAAAAstMjA3MjE2OTA4NQMAAAADMTYwAgAAAAQ0MDk0BAAAAAEwBwAAAAk5LzMwLzIwMjIIAAAACTkvMzAvMjAyMgkAAAABMFfXu2xVxtoIkDewG1bG2ggsQ0lRLkNUU0guSVFfVUZDRl9NQVJHSU4uMjAwMC45LzMwLzIwMjIuLi5VU0QBAAAA6OMFAAIAAAAHMTIuMjQ3NgEIAAAABQAAAAExAQAAAAstMjA3MjE2OTA4NQMAAAADMTYwAgAAAAQ0NDM3BAAAAAEwBwAAAAk5LzMwLzIwMjIIAAAACTkvMzAvMjAy</t>
  </si>
  <si>
    <t>MgkAAAABMFfXu2xVxtoIkDewG1bG2ggsQ0lRLkNUU0guSVFfTEZDRl9NQVJHSU4uMjAwMC45LzMwLzIwMjIuLi5VU0QBAAAA6OMFAAIAAAAHMTIuMjA1NgEIAAAABQAAAAExAQAAAAstMjA3MjE2OTA4NQMAAAADMTYwAgAAAAQ0NDM2BAAAAAEwBwAAAAk5LzMwLzIwMjIIAAAACTkvMzAvMjAyMgkAAAABMFfXu2xVxtoIkDewG1bG2ggoQ0lRLkNUU0guSVFfUkVUVVJOX0FTU0VUUy4yMDAwLjkvMzAvMjAyMgEAAADo4wUAAgAAAAcxMC45MTM0AQgAAAAFAAAAATEBAAAACy0yMDcyMTY5MDg1AwAAAAMxNjACAAAABDQxNzgEAAAAATAHAAAACTkvMzAvMjAyMggAAAAJOS8zMC8yMDIyCQAAAAEwV9e7bFXG2giQN7AbVsbaCChDSVEuQ1RTSC5JUV9SRVRVUk5fRVFVSVRZLjIwMDAuOS8zMC8yMDIyAQAAAOjjBQACAAAABjE5Ljk1NAEIAAAABQAAAAExAQAAAAstMjA3MjE2OTA4NQMAAAADMTYwAgAAAAQ0MTI4BAAAAAEwBwAAAAk5LzMwLzIwMjIIAAAACTkvMzAvMjAyMgkAAAABMFfXu2xVxtoIkDewG1bG2ggpQ0lRLkNUU0guSVFfUkVUVVJOX0NBUElUQUwuMjAwMC45LzMwLzIwMjIBAAAA6OMFAAIAAAAHMTQuMTMyOAEIAAAABQAAAAExAQAAAAstMjA3MjE2OTA4NQMAAAADMTYwAgAAAAQ0MzYzBAAAAAEwBwAAAAk5LzMwLzIwMjIIAAAACTkvMzAvMjAyMgkAAAABMFfXu2xVxtoIkDewG1bG2ggrQ0lRLkNUU0gu</t>
  </si>
  <si>
    <t>SVFfVE9UQUxfREVCVF9FQklUREEuNTAwLjkvMzAvMjAyMgEAAADo4wUAAgAAAAgwLjM3MzM3MwEIAAAABQAAAAExAQAAAAstMjA3MjE3Mzc3OQMAAAADMTYwAgAAAAQ0MTkyBAAAAAEwBwAAAAk5LzMwLzIwMjIIAAAACTkvMzAvMjAyMgkAAAABMFfXu2xVxtoIkDewG1bG2ggrQ0lRLkNUU0guSVFfVE9UQUxfREVCVF9FUVVJVFkuNTAwLjkvMzAvMjAyMgEAAADo4wUAAgAAAAcxMi43MTExAQgAAAAFAAAAATEBAAAACy0yMDcyMTczNzc5AwAAAAMxNjACAAAABDQwMzQEAAAAATAHAAAACTkvMzAvMjAyMggAAAAJOS8zMC8yMDIyCQAAAAEwV9e7bFXG2giQN7AbVsbaCCxDSVEuQ1RTSC5JUV9UT1RBTF9ERUJUX0NBUElUQUwuNTAwLjkvMzAvMjAyMgEAAADo4wUAAgAAAAcxMS4yNzc2AQgAAAAFAAAAATEBAAAACy0yMDcyMTczNzc5AwAAAAMxNjACAAAABDQxODYEAAAAATAHAAAACTkvMzAvMjAyMggAAAAJOS8zMC8yMDIyCQAAAAEwV9e7bFXG2giQN7AbVsbaCCtDSVEuQ1RTSC5JUV9EUFNfNVlSX0FOTl9DQUdSLjIwMDAuOS8zMC8yMDIyAQAAAOjjBQACAAAABzI5LjE5OTQBCAAAAAUAAAABMQEAAAALLTIwNzIxNjkwODUDAAAAAzE2MAIAAAAENDI0NQQAAAABMAcAAAAJOS8zMC8yMDIyCAAAAAk5LzMwLzIwMjIJAAAAATBX17tsVcbaCJA3sBtWxtoIJ0NJUS5DVFNILklRX1BBWU9VVF9SQVRJTy4yMDAwLjkv</t>
  </si>
  <si>
    <t>MzAvMjAyMgEAAADo4wUAAgAAAAcyMy41Mzk0AQgAAAAFAAAAATEBAAAACy0yMDcyMTY5MDg1AwAAAAMxNjACAAAABDQzNzcEAAAAATAHAAAACTkvMzAvMjAyMggAAAAJOS8zMC8yMDIyCQAAAAEwV9e7bFXG2giQN7AbVsbaCDBDSVEuTFlCLklRX1RPVEFMX1JFVl81WVJfQU5OX0NBR1IuMjAwMC45LzMwLzIwMjIBAAAAaBcMAAIAAAAGOS45MDY0AQgAAAAFAAAAATEBAAAACy0yMDczMTI0Nzc4AwAAAAMxNjACAAAABDQyMzMEAAAAATAHAAAACTkvMzAvMjAyMggAAAAJOS8zMC8yMDIyCQAAAAEwV9e7bFXG2giQN7AbVsbaCClDSVEuTFlCLklRX0dQXzVZUl9BTk5fQ0FHUi4yMDAwLjkvMzAvMjAyMgEAAABoFwwAAgAAAAY0LjQ3ODcBCAAAAAUAAAABMQEAAAALLTIwNzMxMjQ3NzgDAAAAAzE2MAIAAAAENDIzNAQAAAABMAcAAAAJOS8zMC8yMDIyCAAAAAk5LzMwLzIwMjIJAAAAATBX17tsVcbaCJA3sBtWxtoILUNJUS5MWUIuSVFfRUJJVERBXzVZUl9BTk5fQ0FHUi4yMDAwLjkvMzAvMjAyMgEAAABoFwwAAgAAAAYzLjAyMjIBCAAAAAUAAAABMQEAAAALLTIwNzMxMjQ3NzgDAAAAAzE2MAIAAAAENDIzNQQAAAABMAcAAAAJOS8zMC8yMDIyCAAAAAk5LzMwLzIwMjIJAAAAATBX17tsVcbaCJA3sBtWxtoIK0NJUS5MWUIuSVFfRUJJVF81WVJfQU5OX0NBR1IuMjAwMC45LzMwLzIwMjIBAAAAaBcMAAIAAAAGMy40</t>
  </si>
  <si>
    <t>ODM1AQgAAAAFAAAAATEBAAAACy0yMDczMTI0Nzc4AwAAAAMxNjACAAAABDQyMzYEAAAAATAHAAAACTkvMzAvMjAyMggAAAAJOS8zMC8yMDIyCQAAAAEwV9e7bFXG2giQN7AbVsbaCClDSVEuTFlCLklRX05JXzVZUl9BTk5fQ0FHUi4yMDAwLjkvMzAvMjAyMgEAAABoFwwAAgAAAAYyLjU2OTkBCAAAAAUAAAABMQEAAAALLTIwNzMxMjQ3NzgDAAAAAzE2MAIAAAAENDIzOAQAAAABMAcAAAAJOS8zMC8yMDIyCAAAAAk5LzMwLzIwMjIJAAAAATBX17tsVcbaCJA3sBtWxtoIKkNJUS5MWUIuSVFfRVBTXzVZUl9BTk5fQ0FHUi4yMDAwLjkvMzAvMjAyMgEAAABoFwwAAgAAAAY2LjY1MTEBCAAAAAUAAAABMQEAAAALLTIwNzMxMjQ3NzgDAAAAAzE2MAIAAAAENDIzOQQAAAABMAcAAAAJOS8zMC8yMDIyCAAAAAk5LzMwLzIwMjIJAAAAATBX17tsVcbaCJA3sBtWxtoILENJUS5MWUIuSVFfR1JPU1NfTUFSR0lOLjIwMDAuOS8zMC8yMDIyLi4uVVNEAQAAAGgXDAACAAAABzE0LjQxMzUBCAAAAAUAAAABMQEAAAALLTIwNzMxMjQ3NzgDAAAAAzE2MAIAAAAENDA3NAQAAAABMAcAAAAJOS8zMC8yMDIyCAAAAAk5LzMwLzIwMjIJAAAAATBX17tsVcbaCJA3sBtWxtoILUNJUS5MWUIuSVFfRUJJVERBX01BUkdJTi4yMDAwLjkvMzAvMjAyMi4uLlVTRAEAAABoFwwAAgAAAAcxMy43MDMyAQgAAAAFAAAAATEBAAAACy0yMDczMTI0</t>
  </si>
  <si>
    <t>Nzc4AwAAAAMxNjACAAAABDQwNDcEAAAAATAHAAAACTkvMzAvMjAyMggAAAAJOS8zMC8yMDIyCQAAAAEwV9e7bFXG2giQN7AbVsbaCCtDSVEuTFlCLklRX0VCSVRfTUFSR0lOLjIwMDAuOS8zMC8yMDIyLi4uVVNEAQAAAGgXDAACAAAABzExLjU2NjYBCAAAAAUAAAABMQEAAAALLTIwNzMxMjQ3NzgDAAAAAzE2MAIAAAAENDA1MwQAAAABMAcAAAAJOS8zMC8yMDIyCAAAAAk5LzMwLzIwMjIJAAAAATBX17tsVcbaCJA3sBtWxtoIKUNJUS5MWUIuSVFfTklfTUFSR0lOLjIwMDAuOS8zMC8yMDIyLi4uVVNEAQAAAGgXDAACAAAABjguMDE2OQEIAAAABQAAAAExAQAAAAstMjA3MzEyNDc3OAMAAAADMTYwAgAAAAQ0MDk0BAAAAAEwBwAAAAk5LzMwLzIwMjIIAAAACTkvMzAvMjAyMgkAAAABMFfXu2xVxtoIkDewG1bG2ggrQ0lRLkxZQi5JUV9VRkNGX01BUkdJTi4yMDAwLjkvMzAvMjAyMi4uLlVTRAEAAABoFwwAAgAAAAY3Ljc1MjkBCAAAAAUAAAABMQEAAAALLTIwNzMxMjQ3NzgDAAAAAzE2MAIAAAAENDQzNwQAAAABMAcAAAAJOS8zMC8yMDIyCAAAAAk5LzMwLzIwMjIJAAAAATBX17tsVcbaCJA3sBtWxtoIK0NJUS5MWUIuSVFfTEZDRl9NQVJHSU4uMjAwMC45LzMwLzIwMjIuLi5VU0QBAAAAaBcMAAIAAAAGNy4zNzM3AQgAAAAFAAAAATEBAAAACy0yMDczMTI0Nzc4AwAAAAMxNjACAAAABDQ0MzYEAAAAATAHAAAA</t>
  </si>
  <si>
    <t>CTkvMzAvMjAyMggAAAAJOS8zMC8yMDIyCQAAAAEwV9e7bFXG2giQN7AbVsbaCCdDSVEuTFlCLklRX1JFVFVSTl9BU1NFVFMuMjAwMC45LzMwLzIwMjIBAAAAaBcMAAIAAAAHMTAuMjEwOAEIAAAABQAAAAExAQAAAAstMjA3MzEyNDc3OAMAAAADMTYwAgAAAAQ0MTc4BAAAAAEwBwAAAAk5LzMwLzIwMjIIAAAACTkvMzAvMjAyMgkAAAABMFfXu2xVxtoIkDewG1bG2ggnQ0lRLkxZQi5JUV9SRVRVUk5fRVFVSVRZLjIwMDAuOS8zMC8yMDIyAQAAAGgXDAACAAAABzM1LjE2MDIBCAAAAAUAAAABMQEAAAALLTIwNzMxMjQ3NzgDAAAAAzE2MAIAAAAENDEyOAQAAAABMAcAAAAJOS8zMC8yMDIyCAAAAAk5LzMwLzIwMjIJAAAAATBX17tsVcbaCJA3sBtWxtoIKENJUS5MWUIuSVFfUkVUVVJOX0NBUElUQUwuMjAwMC45LzMwLzIwMjIBAAAAaBcMAAIAAAAHMTQuNTkwNQEIAAAABQAAAAExAQAAAAstMjA3MzEyNDc3OAMAAAADMTYwAgAAAAQ0MzYzBAAAAAEwBwAAAAk5LzMwLzIwMjIIAAAACTkvMzAvMjAyMgkAAAABMFfXu2xVxtoIkDewG1bG2ggqQ0lRLkxZQi5JUV9UT1RBTF9ERUJUX0VCSVREQS41MDAuOS8zMC8yMDIyAQAAAGgXDAACAAAABzIuNTI1OTcBCAAAAAUAAAABMQEAAAALLTIwNzMxMjg3MjIDAAAAAzE2MAIAAAAENDE5MgQAAAABMAcAAAAJOS8zMC8yMDIyCAAAAAk5LzMwLzIwMjIJAAAAATBX17tsVcba</t>
  </si>
  <si>
    <t>CJA3sBtWxtoIKkNJUS5MWUIuSVFfVE9UQUxfREVCVF9FUVVJVFkuNTAwLjkvMzAvMjAyMgEAAABoFwwAAgAAAAgxMDYuMTkzNgEIAAAABQAAAAExAQAAAAstMjA3MzEyODcyMgMAAAADMTYwAgAAAAQ0MDM0BAAAAAEwBwAAAAk5LzMwLzIwMjIIAAAACTkvMzAvMjAyMgkAAAABMFfXu2xVxtoIkDewG1bG2ggrQ0lRLkxZQi5JUV9UT1RBTF9ERUJUX0NBUElUQUwuNTAwLjkvMzAvMjAyMgEAAABoFwwAAgAAAAc1MS41MDE5AQgAAAAFAAAAATEBAAAACy0yMDczMTI4NzIyAwAAAAMxNjACAAAABDQxODYEAAAAATAHAAAACTkvMzAvMjAyMggAAAAJOS8zMC8yMDIyCQAAAAEwV9e7bFXG2giQN7AbVsbaCCpDSVEuTFlCLklRX0RQU181WVJfQU5OX0NBR1IuMjAwMC45LzMwLzIwMjIBAAAAaBcMAAIAAAAFNS44MDEBCAAAAAUAAAABMQEAAAALLTIwNzMxMjQ3NzgDAAAAAzE2MAIAAAAENDI0NQQAAAABMAcAAAAJOS8zMC8yMDIyCAAAAAk5LzMwLzIwMjIJAAAAATBX17tsVcbaCJA3sBtWxtoIJkNJUS5MWUIuSVFfUEFZT1VUX1JBVElPLjIwMDAuOS8zMC8yMDIyAQAAAGgXDAACAAAABzM1Ljk4MTEBCAAAAAUAAAABMQEAAAALLTIwNzMxMjQ3NzgDAAAAAzE2MAIAAAAENDM3NwQAAAABMAcAAAAJOS8zMC8yMDIyCAAAAAk5LzMwLzIwMjIJAAAAATBX17tsVcbaCJA3sBtWxtoIMUNJUS5BUFRWLklRX1RPVEFMX1JFVl81</t>
  </si>
  <si>
    <t>WVJfQU5OX0NBR1IuMjAwMC45LzMwLzIwMjIBAAAAVO+LAwIAAAAHMTIuNjMwMgEIAAAABQAAAAExAQAAAAstMjA3MjA2MjYxNwMAAAADMTYwAgAAAAQ0MjMzBAAAAAEwBwAAAAk5LzMwLzIwMjIIAAAACTkvMzAvMjAyMgkAAAABMFfXu2xVxtoIkDewG1bG2ggqQ0lRLkFQVFYuSVFfR1BfNVlSX0FOTl9DQUdSLjIwMDAuOS8zMC8yMDIyAQAAAFTviwMCAAAABjIuNTAyMgEIAAAABQAAAAExAQAAAAstMjA3MjA2MjYxNwMAAAADMTYwAgAAAAQ0MjM0BAAAAAEwBwAAAAk5LzMwLzIwMjIIAAAACTkvMzAvMjAyMgkAAAABMFfXu2xVxtoIkDewG1bG2gguQ0lRLkFQVFYuSVFfRUJJVERBXzVZUl9BTk5fQ0FHUi4yMDAwLjkvMzAvMjAyMgEAAABU74sDAgAAAAUzLjU0NwEIAAAABQAAAAExAQAAAAstMjA3MjA2MjYxNwMAAAADMTYwAgAAAAQ0MjM1BAAAAAEwBwAAAAk5LzMwLzIwMjIIAAAACTkvMzAvMjAyMgkAAAABMFfXu2xVxtoIkDewG1bG2ggsQ0lRLkFQVFYuSVFfRUJJVF81WVJfQU5OX0NBR1IuMjAwMC45LzMwLzIwMjIBAAAAVO+LAwIAAAAHLTEuNjAyNQEIAAAABQAAAAExAQAAAAstMjA3MjA2MjYxNwMAAAADMTYwAgAAAAQ0MjM2BAAAAAEwBwAAAAk5LzMwLzIwMjIIAAAACTkvMzAvMjAyMgkAAAABMFfXu2xVxtoIkDewG1bG2ggqQ0lRLkFQVFYuSVFfTklfNVlSX0FOTl9DQUdSLjIwMDAuOS8zMC8yMDIy</t>
  </si>
  <si>
    <t>AQAAAFTviwMCAAAACC0yMi44OTg3AQgAAAAFAAAAATEBAAAACy0yMDcyMDYyNjE3AwAAAAMxNjACAAAABDQyMzgEAAAAATAHAAAACTkvMzAvMjAyMggAAAAJOS8zMC8yMDIyCQAAAAEwV9e7bFXG2giQN7AbVsbaCCtDSVEuQVBUVi5JUV9FUFNfNVlSX0FOTl9DQUdSLjIwMDAuOS8zMC8yMDIyAQAAAFTviwMCAAAACC0xNS41MTg2AQgAAAAFAAAAATEBAAAACy0yMDcyMDYyNjE3AwAAAAMxNjACAAAABDQyMzkEAAAAATAHAAAACTkvMzAvMjAyMggAAAAJOS8zMC8yMDIyCQAAAAEwV9e7bFXG2giQN7AbVsbaCC1DSVEuQVBUVi5JUV9HUk9TU19NQVJHSU4uMjAwMC45LzMwLzIwMjIuLi5VU0QBAAAAVO+LAwIAAAAHMTQuMjg0OAEIAAAABQAAAAExAQAAAAstMjA3MjA2MjYxNwMAAAADMTYwAgAAAAQ0MDc0BAAAAAEwBwAAAAk5LzMwLzIwMjIIAAAACTkvMzAvMjAyMgkAAAABMFfXu2xVxtoIkDewG1bG2gguQ0lRLkFQVFYuSVFfRUJJVERBX01BUkdJTi4yMDAwLjkvMzAvMjAyMi4uLlVTRAEAAABU74sDAgAAAAcxMS4yMjg4AQgAAAAFAAAAATEBAAAACy0yMDcyMDYyNjE3AwAAAAMxNjACAAAABDQwNDcEAAAAATAHAAAACTkvMzAvMjAyMggAAAAJOS8zMC8yMDIyCQAAAAEwV9e7bFXG2giQN7AbVsbaCCxDSVEuQVBUVi5JUV9FQklUX01BUkdJTi4yMDAwLjkvMzAvMjAyMi4uLlVTRAEAAABU74sDAgAAAAY2Ljc4</t>
  </si>
  <si>
    <t>OTEBCAAAAAUAAAABMQEAAAALLTIwNzIwNjI2MTcDAAAAAzE2MAIAAAAENDA1MwQAAAABMAcAAAAJOS8zMC8yMDIyCAAAAAk5LzMwLzIwMjIJAAAAATBX17tsVcbaCJA3sBtWxtoIKkNJUS5BUFRWLklRX05JX01BUkdJTi4yMDAwLjkvMzAvMjAyMi4uLlVTRAEAAABU74sDAgAAAAYyLjIxMzkBCAAAAAUAAAABMQEAAAALLTIwNzIwNjI2MTcDAAAAAzE2MAIAAAAENDA5NAQAAAABMAcAAAAJOS8zMC8yMDIyCAAAAAk5LzMwLzIwMjIJAAAAATBX17tsVcbaCJA3sBtWxtoILENJUS5BUFRWLklRX1VGQ0ZfTUFSR0lOLjIwMDAuOS8zMC8yMDIyLi4uVVNEAQAAAFTviwMCAAAABjEuMjkzMgEIAAAABQAAAAExAQAAAAstMjA3MjA2MjYxNwMAAAADMTYwAgAAAAQ0NDM3BAAAAAEwBwAAAAk5LzMwLzIwMjIIAAAACTkvMzAvMjAyMgkAAAABMFfXu2xVxtoIkDewG1bG2ggsQ0lRLkFQVFYuSVFfTEZDRl9NQVJHSU4uMjAwMC45LzMwLzIwMjIuLi5VU0QBAAAAVO+LAwIAAAAEMC42MwEIAAAABQAAAAExAQAAAAstMjA3MjA2MjYxNwMAAAADMTYwAgAAAAQ0NDM2BAAAAAEwBwAAAAk5LzMwLzIwMjIIAAAACTkvMzAvMjAyMgkAAAABMFfXu2xVxtoIkDewG1bG2ggoQ0lRLkFQVFYuSVFfUkVUVVJOX0FTU0VUUy4yMDAwLjkvMzAvMjAyMgEAAABU74sDAgAAAAYzLjgzMDgBCAAAAAUAAAABMQEAAAALLTIwNzIwNjI2MTcDAAAA</t>
  </si>
  <si>
    <t>AzE2MAIAAAAENDE3OAQAAAABMAcAAAAJOS8zMC8yMDIyCAAAAAk5LzMwLzIwMjIJAAAAATBX17tsVcbaCJA3sBtWxtoIKENJUS5BUFRWLklRX1JFVFVSTl9FUVVJVFkuMjAwMC45LzMwLzIwMjIBAAAAVO+LAwIAAAAGNC4zMDA5AQgAAAAFAAAAATEBAAAACy0yMDcyMDYyNjE3AwAAAAMxNjACAAAABDQxMjgEAAAAATAHAAAACTkvMzAvMjAyMggAAAAJOS8zMC8yMDIyCQAAAAEwV9e7bFXG2giQN7AbVsbaCClDSVEuQVBUVi5JUV9SRVRVUk5fQ0FQSVRBTC4yMDAwLjkvMzAvMjAyMgEAAABU74sDAgAAAAY1LjEzNjgBCAAAAAUAAAABMQEAAAALLTIwNzIwNjI2MTcDAAAAAzE2MAIAAAAENDM2MwQAAAABMAcAAAAJOS8zMC8yMDIyCAAAAAk5LzMwLzIwMjIJAAAAATBX17tsVcbaCJA3sBtWxtoIK0NJUS5BUFRWLklRX1RPVEFMX0RFQlRfRUJJVERBLjUwMC45LzMwLzIwMjIBAAAAVO+LAwIAAAAIMi40MjIzODkBCAAAAAUAAAABMQEAAAALLTIwNzIwNjYyNzEDAAAAAzE2MAIAAAAENDE5MgQAAAABMAcAAAAJOS8zMC8yMDIyCAAAAAk5LzMwLzIwMjIJAAAAATBX17tsVcbaCJA3sBtWxtoIK0NJUS5BUFRWLklRX1RPVEFMX0RFQlRfRVFVSVRZLjUwMC45LzMwLzIwMjIBAAAAVO+LAwIAAAAHODAuODEzNwEIAAAABQAAAAExAQAAAAstMjA3MjA2NjI3MQMAAAADMTYwAgAAAAQ0MDM0BAAAAAEwBwAAAAk5LzMwLzIw</t>
  </si>
  <si>
    <t>MjIIAAAACTkvMzAvMjAyMgkAAAABMFfXu2xVxtoIkDewG1bG2ggsQ0lRLkFQVFYuSVFfVE9UQUxfREVCVF9DQVBJVEFMLjUwMC45LzMwLzIwMjIBAAAAVO+LAwIAAAAHNDQuNjk0NAEIAAAABQAAAAExAQAAAAstMjA3MjA2NjI3MQMAAAADMTYwAgAAAAQ0MTg2BAAAAAEwBwAAAAk5LzMwLzIwMjIIAAAACTkvMzAvMjAyMgkAAAABMFfXu2xVxtoIkDewG1bG2ggrQ0lRLkFQVFYuSVFfRFBTXzVZUl9BTk5fQ0FHUi4yMDAwLjkvMzAvMjAyMgEAAABU74sDAwAAAAAAV9e7bFXG2giQN7AbVsbaCCdDSVEuQVBUVi5JUV9QQVlPVVRfUkFUSU8uMjAwMC45LzMwLzIwMjIBAAAAVO+LAwIAAAAHMTYuNzU1MwEIAAAABQAAAAExAQAAAAstMjA3MjA2MjYxNwMAAAADMTYwAgAAAAQ0Mzc3BAAAAAEwBwAAAAk5LzMwLzIwMjIIAAAACTkvMzAvMjAyMgkAAAABMFfXu2xVxtoIkDewG1bG2ggwQ0lRLlBQRy5JUV9UT1RBTF9SRVZfNVlSX0FOTl9DQUdSLjIwMDAuOS8zMC8yMDIyAQAAAO9+BAACAAAABjQuMDQyNwEIAAAABQAAAAExAQAAAAstMjA3NDI1MDAzMgMAAAADMTYwAgAAAAQ0MjMzBAAAAAEwBwAAAAk5LzMwLzIwMjIIAAAACTkvMzAvMjAyMgkAAAABMFfXu2xVxtoIkDewG1bG2ggpQ0lRLlBQRy5JUV9HUF81WVJfQU5OX0NBR1IuMjAwMC45LzMwLzIwMjIBAAAA734EAAIAAAAGMC4xNTA3AQgAAAAFAAAAATEBAAAA</t>
  </si>
  <si>
    <t>Cy0yMDc0MjUwMDMyAwAAAAMxNjACAAAABDQyMzQEAAAAATAHAAAACTkvMzAvMjAyMggAAAAJOS8zMC8yMDIyCQAAAAEwV9e7bFXG2giQN7AbVsbaCC1DSVEuUFBHLklRX0VCSVREQV81WVJfQU5OX0NBR1IuMjAwMC45LzMwLzIwMjIBAAAA734EAAIAAAAHLTIuMjMwNAEIAAAABQAAAAExAQAAAAstMjA3NDI1MDAzMgMAAAADMTYwAgAAAAQ0MjM1BAAAAAEwBwAAAAk5LzMwLzIwMjIIAAAACTkvMzAvMjAyMgkAAAABMFfXu2xVxtoIkDewG1bG2ggrQ0lRLlBQRy5JUV9FQklUXzVZUl9BTk5fQ0FHUi4yMDAwLjkvMzAvMjAyMgEAAADvfgQAAgAAAActNC4xODM0AQgAAAAFAAAAATEBAAAACy0yMDc0MjUwMDMyAwAAAAMxNjACAAAABDQyMzYEAAAAATAHAAAACTkvMzAvMjAyMggAAAAJOS8zMC8yMDIyCQAAAAEwV9e7bFXG2giQN7AbVsbaCClDSVEuUFBHLklRX05JXzVZUl9BTk5fQ0FHUi4yMDAwLjkvMzAvMjAyMgEAAADvfgQAAgAAAActOS42NDEyAQgAAAAFAAAAATEBAAAACy0yMDc0MjUwMDMyAwAAAAMxNjACAAAABDQyMzgEAAAAATAHAAAACTkvMzAvMjAyMggAAAAJOS8zMC8yMDIyCQAAAAEwV9e7bFXG2giQN7AbVsbaCCpDSVEuUFBHLklRX0VQU181WVJfQU5OX0NBR1IuMjAwMC45LzMwLzIwMjIBAAAA734EAAIAAAAHLTIuNTA0NAEIAAAABQAAAAExAQAAAAstMjA3NDI1MDAzMgMAAAADMTYwAgAAAAQ0</t>
  </si>
  <si>
    <t>MjM5BAAAAAEwBwAAAAk5LzMwLzIwMjIIAAAACTkvMzAvMjAyMgkAAAABMFfXu2xVxtoIkDewG1bG2ggsQ0lRLlBQRy5JUV9HUk9TU19NQVJHSU4uMjAwMC45LzMwLzIwMjIuLi5VU0QBAAAA734EAAIAAAAHMzYuOTk5NAEIAAAABQAAAAExAQAAAAstMjA3NDI1MDAzMgMAAAADMTYwAgAAAAQ0MDc0BAAAAAEwBwAAAAk5LzMwLzIwMjIIAAAACTkvMzAvMjAyMgkAAAABMFfXu2xVxtoIkDewG1bG2ggtQ0lRLlBQRy5JUV9FQklUREFfTUFSR0lOLjIwMDAuOS8zMC8yMDIyLi4uVVNEAQAAAO9+BAACAAAABzEyLjIzODcBCAAAAAUAAAABMQEAAAALLTIwNzQyNTAwMzIDAAAAAzE2MAIAAAAENDA0NwQAAAABMAcAAAAJOS8zMC8yMDIyCAAAAAk5LzMwLzIwMjIJAAAAATBX17tsVcbaCJA3sBtWxtoIK0NJUS5QUEcuSVFfRUJJVF9NQVJHSU4uMjAwMC45LzMwLzIwMjIuLi5VU0QBAAAA734EAAIAAAAGOS4wMTA1AQgAAAAFAAAAATEBAAAACy0yMDc0MjUwMDMyAwAAAAMxNjACAAAABDQwNTMEAAAAATAHAAAACTkvMzAvMjAyMggAAAAJOS8zMC8yMDIyCQAAAAEwV9e7bFXG2giQN7AbVsbaCClDSVEuUFBHLklRX05JX01BUkdJTi4yMDAwLjkvMzAvMjAyMi4uLlVTRAEAAADvfgQAAgAAAAY2LjA4MjUBCAAAAAUAAAABMQEAAAALLTIwNzQyNTAwMzIDAAAAAzE2MAIAAAAENDA5NAQAAAABMAcAAAAJOS8zMC8yMDIyCAAA</t>
  </si>
  <si>
    <t>AAk5LzMwLzIwMjIJAAAAATBX17tsVcbaCJA3sBtWxtoIK0NJUS5QUEcuSVFfVUZDRl9NQVJHSU4uMjAwMC45LzMwLzIwMjIuLi5VU0QBAAAA734EAAIAAAAGMy4xNTY2AQgAAAAFAAAAATEBAAAACy0yMDc0MjUwMDMyAwAAAAMxNjACAAAABDQ0MzcEAAAAATAHAAAACTkvMzAvMjAyMggAAAAJOS8zMC8yMDIyCQAAAAEwV9e7bFXG2giQN7AbVsbaCCtDSVEuUFBHLklRX0xGQ0ZfTUFSR0lOLjIwMDAuOS8zMC8yMDIyLi4uVVNEAQAAAO9+BAACAAAABjIuNjQ2OQEIAAAABQAAAAExAQAAAAstMjA3NDI1MDAzMgMAAAADMTYwAgAAAAQ0NDM2BAAAAAEwBwAAAAk5LzMwLzIwMjIIAAAACTkvMzAvMjAyMgkAAAABMFfXu2xVxtoIkDewG1bG2ggnQ0lRLlBQRy5JUV9SRVRVUk5fQVNTRVRTLjIwMDAuOS8zMC8yMDIyAQAAAO9+BAACAAAABjQuNjUxOQEIAAAABQAAAAExAQAAAAstMjA3NDI1MDAzMgMAAAADMTYwAgAAAAQ0MTc4BAAAAAEwBwAAAAk5LzMwLzIwMjIIAAAACTkvMzAvMjAyMgkAAAABMFfXu2xVxtoIkDewG1bG2ggnQ0lRLlBQRy5JUV9SRVRVUk5fRVFVSVRZLjIwMDAuOS8zMC8yMDIyAQAAAO9+BAACAAAABzE3LjMzMzEBCAAAAAUAAAABMQEAAAALLTIwNzQyNTAwMzIDAAAAAzE2MAIAAAAENDEyOAQAAAABMAcAAAAJOS8zMC8yMDIyCAAAAAk5LzMwLzIwMjIJAAAAATBX17tsVcbaCJA3sBtWxtoIKENJ</t>
  </si>
  <si>
    <t>US5QUEcuSVFfUkVUVVJOX0NBUElUQUwuMjAwMC45LzMwLzIwMjIBAAAA734EAAIAAAAGNy4xMzk5AQgAAAAFAAAAATEBAAAACy0yMDc0MjUwMDMyAwAAAAMxNjACAAAABDQzNjMEAAAAATAHAAAACTkvMzAvMjAyMggAAAAJOS8zMC8yMDIyCQAAAAEwV9e7bFXG2giQN7AbVsbaCCpDSVEuUFBHLklRX1RPVEFMX0RFQlRfRUJJVERBLjUwMC45LzMwLzIwMjIBAAAA734EAAIAAAAIMi44MTEwMjEBCAAAAAUAAAABMQEAAAALLTIwNzQyNTAwOTYDAAAAAzE2MAIAAAAENDE5MgQAAAABMAcAAAAJOS8zMC8yMDIyCAAAAAk5LzMwLzIwMjIJAAAAATBX17tsVcbaCJA3sBtWxtoIKkNJUS5QUEcuSVFfVE9UQUxfREVCVF9FUVVJVFkuNTAwLjkvMzAvMjAyMgEAAADvfgQAAgAAAAgxMjMuNzE0MQEIAAAABQAAAAExAQAAAAstMjA3NDI1MDA5NgMAAAADMTYwAgAAAAQ0MDM0BAAAAAEwBwAAAAk5LzMwLzIwMjIIAAAACTkvMzAvMjAyMgkAAAABMFfXu2xVxtoIkDewG1bG2ggrQ0lRLlBQRy5JUV9UT1RBTF9ERUJUX0NBUElUQUwuNTAwLjkvMzAvMjAyMgEAAADvfgQAAgAAAAc1NS4zMDAxAQgAAAAFAAAAATEBAAAACy0yMDc0MjUwMDk2AwAAAAMxNjACAAAABDQxODYEAAAAATAHAAAACTkvMzAvMjAyMggAAAAJOS8zMC8yMDIyCQAAAAEwV9e7bFXG2giQN7AbVsbaCCpDSVEuUFBHLklRX0RQU181WVJfQU5OX0NBR1IuMjAw</t>
  </si>
  <si>
    <t>MC45LzMwLzIwMjIBAAAA734EAAIAAAAGNy42OTE4AQgAAAAFAAAAATEBAAAACy0yMDc0MjUwMDMyAwAAAAMxNjACAAAABDQyNDUEAAAAATAHAAAACTkvMzAvMjAyMggAAAAJOS8zMC8yMDIyCQAAAAEwV9e7bFXG2giQN7AbVsbaCCZDSVEuUFBHLklRX1BBWU9VVF9SQVRJTy4yMDAwLjkvMzAvMjAyMgEAAADvfgQAAgAAAAc1Mi41MTM5AQgAAAAFAAAAATEBAAAACy0yMDc0MjUwMDMyAwAAAAMxNjACAAAABDQzNzcEAAAAATAHAAAACTkvMzAvMjAyMggAAAAJOS8zMC8yMDIyCQAAAAEwV9e7bFXG2giQN7AbVsbaCDFDSVEuQ1BSVC5JUV9UT1RBTF9SRVZfNVlSX0FOTl9DQUdSLjIwMDAuOS8zMC8yMDIyAQAAAI9pAAACAAAABzE5LjMxMTkBCAAAAAUAAAABMQEAAAALLTIwNzY0NDMxMTUDAAAAAzE2MAIAAAAENDIzMwQAAAABMAcAAAAJOS8zMC8yMDIyCAAAAAk3LzMxLzIwMjIJAAAAATBX17tsVcbaCJA3sBtWxtoIKkNJUS5DUFJULklRX0dQXzVZUl9BTk5fQ0FHUi4yMDAwLjkvMzAvMjAyMgEAAACPaQAAAgAAAAcxOS45MTg0AQgAAAAFAAAAATEBAAAACy0yMDc2NDQzMTE1AwAAAAMxNjACAAAABDQyMzQEAAAAATAHAAAACTkvMzAvMjAyMggAAAAJNy8zMS8yMDIyCQAAAAEwV9e7bFXG2giQN7AbVsbaCC5DSVEuQ1BSVC5JUV9FQklUREFfNVlSX0FOTl9DQUdSLjIwMDAuOS8zMC8yMDIyAQAAAI9pAAACAAAA</t>
  </si>
  <si>
    <t>BjIzLjMyOQEIAAAABQAAAAExAQAAAAstMjA3NjQ0MzExNQMAAAADMTYwAgAAAAQ0MjM1BAAAAAEwBwAAAAk5LzMwLzIwMjIIAAAACTcvMzEvMjAyMgkAAAABMFfXu2xVxtoIkDewG1bG2ggsQ0lRLkNQUlQuSVFfRUJJVF81WVJfQU5OX0NBR1IuMjAwMC45LzMwLzIwMjIBAAAAj2kAAAIAAAAHMjMuMzkzNAEIAAAABQAAAAExAQAAAAstMjA3NjQ0MzExNQMAAAADMTYwAgAAAAQ0MjM2BAAAAAEwBwAAAAk5LzMwLzIwMjIIAAAACTcvMzEvMjAyMgkAAAABMFfXu2xVxtoIkDewG1bG2ggqQ0lRLkNQUlQuSVFfTklfNVlSX0FOTl9DQUdSLjIwMDAuOS8zMC8yMDIyAQAAAI9pAAACAAAABzIyLjU1OTMBCAAAAAUAAAABMQEAAAALLTIwNzY0NDMxMTUDAAAAAzE2MAIAAAAENDIzOAQAAAABMAcAAAAJOS8zMC8yMDIyCAAAAAk3LzMxLzIwMjIJAAAAATBX17tsVcbaCJA3sBtWxtoIK0NJUS5DUFJULklRX0VQU181WVJfQU5OX0NBR1IuMjAwMC45LzMwLzIwMjIBAAAAj2kAAAIAAAAHMjIuMTgxNwEIAAAABQAAAAExAQAAAAstMjA3NjQ0MzExNQMAAAADMTYwAgAAAAQ0MjM5BAAAAAEwBwAAAAk5LzMwLzIwMjIIAAAACTcvMzEvMjAyMgkAAAABMFfXu2xVxtoIkDewG1bG2ggtQ0lRLkNQUlQuSVFfR1JPU1NfTUFSR0lOLjIwMDAuOS8zMC8yMDIyLi4uVVNEAQAAAI9pAAACAAAABzQ2Ljg3MzQBCAAAAAUAAAABMQEAAAAL</t>
  </si>
  <si>
    <t>LTIwNzY0NDMxMTUDAAAAAzE2MAIAAAAENDA3NAQAAAABMAcAAAAJOS8zMC8yMDIyCAAAAAk3LzMxLzIwMjIJAAAAATBX17tsVcbaCJA3sBtWxtoILkNJUS5DUFJULklRX0VCSVREQV9NQVJHSU4uMjAwMC45LzMwLzIwMjIuLi5VU0QBAAAAj2kAAAIAAAAHNDIuOTU0MwEIAAAABQAAAAExAQAAAAstMjA3NjQ0MzExNQMAAAADMTYwAgAAAAQ0MDQ3BAAAAAEwBwAAAAk5LzMwLzIwMjIIAAAACTcvMzEvMjAyMgkAAAABMFfXu2xVxtoIkDewG1bG2ggsQ0lRLkNQUlQuSVFfRUJJVF9NQVJHSU4uMjAwMC45LzMwLzIwMjIuLi5VU0QBAAAAj2kAAAIAAAAHMzkuMjc1MgEIAAAABQAAAAExAQAAAAstMjA3NjQ0MzExNQMAAAADMTYwAgAAAAQ0MDUzBAAAAAEwBwAAAAk5LzMwLzIwMjIIAAAACTcvMzEvMjAyMgkAAAABMFfXu2xVxtoIkDewG1bG2ggqQ0lRLkNQUlQuSVFfTklfTUFSR0lOLjIwMDAuOS8zMC8yMDIyLi4uVVNEAQAAAI9pAAACAAAABzMxLjEzODMBCAAAAAUAAAABMQEAAAALLTIwNzY0NDMxMTUDAAAAAzE2MAIAAAAENDA5NAQAAAABMAcAAAAJOS8zMC8yMDIyCAAAAAk3LzMxLzIwMjIJAAAAATBX17tsVcbaCJA3sBtWxtoILENJUS5DUFJULklRX1VGQ0ZfTUFSR0lOLjIwMDAuOS8zMC8yMDIyLi4uVVNEAQAAAI9pAAACAAAABzE1Ljg2ODkBCAAAAAUAAAABMQEAAAALLTIwNzY0NDMxMTUDAAAAAzE2MAIA</t>
  </si>
  <si>
    <t>AAAENDQzNwQAAAABMAcAAAAJOS8zMC8yMDIyCAAAAAk3LzMxLzIwMjIJAAAAATBX17tsVcbaCJA3sBtWxtoILENJUS5DUFJULklRX0xGQ0ZfTUFSR0lOLjIwMDAuOS8zMC8yMDIyLi4uVVNEAQAAAI9pAAACAAAABzE1LjU4ODIBCAAAAAUAAAABMQEAAAALLTIwNzY0NDMxMTUDAAAAAzE2MAIAAAAENDQzNgQAAAABMAcAAAAJOS8zMC8yMDIyCAAAAAk3LzMxLzIwMjIJAAAAATBX17tsVcbaCN6ZshtWxtoIKENJUS5DUFJULklRX1JFVFVSTl9BU1NFVFMuMjAwMC45LzMwLzIwMjIBAAAAj2kAAAIAAAAGMTcuNDEyAQgAAAAFAAAAATEBAAAACy0yMDc2NDQzMTE1AwAAAAMxNjACAAAABDQxNzgEAAAAATAHAAAACTkvMzAvMjAyMggAAAAJNy8zMS8yMDIyCQAAAAEwV9e7bFXG2gjembIbVsbaCChDSVEuQ1BSVC5JUV9SRVRVUk5fRVFVSVRZLjIwMDAuOS8zMC8yMDIyAQAAAI9pAAACAAAABzI2LjczNTkBCAAAAAUAAAABMQEAAAALLTIwNzY0NDMxMTUDAAAAAzE2MAIAAAAENDEyOAQAAAABMAcAAAAJOS8zMC8yMDIyCAAAAAk3LzMxLzIwMjIJAAAAATBX17tsVcbaCN6ZshtWxtoIKUNJUS5DUFJULklRX1JFVFVSTl9DQVBJVEFMLjIwMDAuOS8zMC8yMDIyAQAAAI9pAAACAAAABzE5LjU0ODIBCAAAAAUAAAABMQEAAAALLTIwNzY0NDMxMTUDAAAAAzE2MAIAAAAENDM2MwQAAAABMAcAAAAJOS8zMC8yMDIyCAAAAAk3</t>
  </si>
  <si>
    <t>LzMxLzIwMjIJAAAAATBX17tsVcbaCN6ZshtWxtoIK0NJUS5DUFJULklRX1RPVEFMX0RFQlRfRUJJVERBLjUwMC45LzMwLzIwMjIBAAAAj2kAAAIAAAAIMC4wODI4MjEBCAAAAAUAAAABMQEAAAALLTIwNzY0NDMxMTcDAAAAAzE2MAIAAAAENDE5MgQAAAABMAcAAAAJOS8zMC8yMDIyCAAAAAk3LzMxLzIwMjIJAAAAATBX17tsVcbaCN6ZshtWxtoIK0NJUS5DUFJULklRX1RPVEFMX0RFQlRfRVFVSVRZLjUwMC45LzMwLzIwMjIBAAAAj2kAAAIAAAAGMi41ODI4AQgAAAAFAAAAATEBAAAACy0yMDc2NDQzMTE3AwAAAAMxNjACAAAABDQwMzQEAAAAATAHAAAACTkvMzAvMjAyMggAAAAJNy8zMS8yMDIyCQAAAAEwV9e7bFXG2gjembIbVsbaCCxDSVEuQ1BSVC5JUV9UT1RBTF9ERUJUX0NBUElUQUwuNTAwLjkvMzAvMjAyMgEAAACPaQAAAgAAAAYyLjUxNzgBCAAAAAUAAAABMQEAAAALLTIwNzY0NDMxMTcDAAAAAzE2MAIAAAAENDE4NgQAAAABMAcAAAAJOS8zMC8yMDIyCAAAAAk3LzMxLzIwMjIJAAAAATBX17tsVcbaCN6ZshtWxtoIK0NJUS5DUFJULklRX0RQU181WVJfQU5OX0NBR1IuMjAwMC45LzMwLzIwMjIBAAAAj2kAAAMAAAAAAFfXu2xVxtoI3pmyG1bG2ggnQ0lRLkNQUlQuSVFfUEFZT1VUX1JBVElPLjIwMDAuOS8zMC8yMDIyAQAAAI9pAAADAAAAAABX17tsVcbaCN6ZshtWxtoIMENJUS5HUE4uSVFfVE9U</t>
  </si>
  <si>
    <t>QUxfUkVWXzVZUl9BTk5fQ0FHUi4yMDAwLjkvMzAvMjAyMgEAAAAGagwAAgAAAAUxNS44MwEIAAAABQAAAAExAQAAAAstMjA3MjcwNzQwOAMAAAADMTYwAgAAAAQ0MjMzBAAAAAEwBwAAAAk5LzMwLzIwMjIIAAAACTkvMzAvMjAyMgkAAAABMFfXu2xVxtoI3pmyG1bG2ggpQ0lRLkdQTi5JUV9HUF81WVJfQU5OX0NBR1IuMjAwMC45LzMwLzIwMjIBAAAABmoMAAIAAAAHMTkuNTE2NAEIAAAABQAAAAExAQAAAAstMjA3MjcwNzQwOAMAAAADMTYwAgAAAAQ0MjM0BAAAAAEwBwAAAAk5LzMwLzIwMjIIAAAACTkvMzAvMjAyMgkAAAABMFfXu2xVxtoI3pmyG1bG2ggtQ0lRLkdQTi5JUV9FQklUREFfNVlSX0FOTl9DQUdSLjIwMDAuOS8zMC8yMDIyAQAAAAZqDAACAAAABzIzLjQ3MjcBCAAAAAUAAAABMQEAAAALLTIwNzI3MDc0MDgDAAAAAzE2MAIAAAAENDIzNQQAAAABMAcAAAAJOS8zMC8yMDIyCAAAAAk5LzMwLzIwMjIJAAAAATBX17tsVcbaCN6ZshtWxtoIK0NJUS5HUE4uSVFfRUJJVF81WVJfQU5OX0NBR1IuMjAwMC45LzMwLzIwMjIBAAAABmoMAAIAAAAHMjEuMDYxMwEIAAAABQAAAAExAQAAAAstMjA3MjcwNzQwOAMAAAADMTYwAgAAAAQ0MjM2BAAAAAEwBwAAAAk5LzMwLzIwMjIIAAAACTkvMzAvMjAyMgkAAAABMFfXu2xVxtoI3pmyG1bG2ggpQ0lRLkdQTi5JUV9OSV81WVJfQU5OX0NBR1IuMjAwMC45LzMw</t>
  </si>
  <si>
    <t>LzIwMjIBAAAABmoMAAIAAAAILTIzLjExNzYBCAAAAAUAAAABMQEAAAALLTIwNzI3MDc0MDgDAAAAAzE2MAIAAAAENDIzOAQAAAABMAcAAAAJOS8zMC8yMDIyCAAAAAk5LzMwLzIwMjIJAAAAATBX17tsVcbaCN6ZshtWxtoIKkNJUS5HUE4uSVFfRVBTXzVZUl9BTk5fQ0FHUi4yMDAwLjkvMzAvMjAyMgEAAAAGagwAAgAAAActMzEuMTcyAQgAAAAFAAAAATEBAAAACy0yMDcyNzA3NDA4AwAAAAMxNjACAAAABDQyMzkEAAAAATAHAAAACTkvMzAvMjAyMggAAAAJOS8zMC8yMDIyCQAAAAEwV9e7bFXG2gjembIbVsbaCCxDSVEuR1BOLklRX0dST1NTX01BUkdJTi4yMDAwLjkvMzAvMjAyMi4uLlVTRAEAAAAGagwAAgAAAAc1Ny42MDExAQgAAAAFAAAAATEBAAAACy0yMDcyNzA3NDA4AwAAAAMxNjACAAAABDQwNzQEAAAAATAHAAAACTkvMzAvMjAyMggAAAAJOS8zMC8yMDIyCQAAAAEwV9e7bFXG2gjembIbVsbaCC1DSVEuR1BOLklRX0VCSVREQV9NQVJHSU4uMjAwMC45LzMwLzIwMjIuLi5VU0QBAAAABmoMAAIAAAAHNDAuNTg1MQEIAAAABQAAAAExAQAAAAstMjA3MjcwNzQwOAMAAAADMTYwAgAAAAQ0MDQ3BAAAAAEwBwAAAAk5LzMwLzIwMjIIAAAACTkvMzAvMjAyMgkAAAABMFfXu2xVxtoI3pmyG1bG2ggrQ0lRLkdQTi5JUV9FQklUX01BUkdJTi4yMDAwLjkvMzAvMjAyMi4uLlVTRAEAAAAGagwAAgAAAAcyMS42</t>
  </si>
  <si>
    <t>NjU2AQgAAAAFAAAAATEBAAAACy0yMDcyNzA3NDA4AwAAAAMxNjACAAAABDQwNTMEAAAAATAHAAAACTkvMzAvMjAyMggAAAAJOS8zMC8yMDIyCQAAAAEwV9e7bFXG2gjembIbVsbaCClDSVEuR1BOLklRX05JX01BUkdJTi4yMDAwLjkvMzAvMjAyMi4uLlVTRAEAAAAGagwAAgAAAAYwLjc5MjIBCAAAAAUAAAABMQEAAAALLTIwNzI3MDc0MDgDAAAAAzE2MAIAAAAENDA5NAQAAAABMAcAAAAJOS8zMC8yMDIyCAAAAAk5LzMwLzIwMjIJAAAAATBX17tsVcbaCN6ZshtWxtoIK0NJUS5HUE4uSVFfVUZDRl9NQVJHSU4uMjAwMC45LzMwLzIwMjIuLi5VU0QBAAAABmoMAAIAAAAHMjQuNzY0NgEIAAAABQAAAAExAQAAAAstMjA3MjcwNzQwOAMAAAADMTYwAgAAAAQ0NDM3BAAAAAEwBwAAAAk5LzMwLzIwMjIIAAAACTkvMzAvMjAyMgkAAAABMFfXu2xVxtoI3pmyG1bG2ggrQ0lRLkdQTi5JUV9MRkNGX01BUkdJTi4yMDAwLjkvMzAvMjAyMi4uLlVTRAEAAAAGagwAAgAAAAcyMS44OTIzAQgAAAAFAAAAATEBAAAACy0yMDcyNzA3NDA4AwAAAAMxNjACAAAABDQ0MzYEAAAAATAHAAAACTkvMzAvMjAyMggAAAAJOS8zMC8yMDIyCQAAAAEwV9e7bFXG2gjembIbVsbaCCdDSVEuR1BOLklRX1JFVFVSTl9BU1NFVFMuMjAwMC45LzMwLzIwMjIBAAAABmoMAAIAAAAGMi42OTIyAQgAAAAFAAAAATEBAAAACy0yMDcyNzA3NDA4AwAA</t>
  </si>
  <si>
    <t>AAMxNjACAAAABDQxNzgEAAAAATAHAAAACTkvMzAvMjAyMggAAAAJOS8zMC8yMDIyCQAAAAEwV9e7bFXG2gjembIbVsbaCCdDSVEuR1BOLklRX1JFVFVSTl9FUVVJVFkuMjAwMC45LzMwLzIwMjIBAAAABmoMAAIAAAAGMC40MTQxAQgAAAAFAAAAATEBAAAACy0yMDcyNzA3NDA4AwAAAAMxNjACAAAABDQxMjgEAAAAATAHAAAACTkvMzAvMjAyMggAAAAJOS8zMC8yMDIyCQAAAAEwV9e7bFXG2gjembIbVsbaCChDSVEuR1BOLklRX1JFVFVSTl9DQVBJVEFMLjIwMDAuOS8zMC8yMDIyAQAAAAZqDAACAAAABjMuMjQxNQEIAAAABQAAAAExAQAAAAstMjA3MjcwNzQwOAMAAAADMTYwAgAAAAQ0MzYzBAAAAAEwBwAAAAk5LzMwLzIwMjIIAAAACTkvMzAvMjAyMgkAAAABMFfXu2xVxtoI3pmyG1bG2ggqQ0lRLkdQTi5JUV9UT1RBTF9ERUJUX0VCSVREQS41MDAuOS8zMC8yMDIyAQAAAAZqDAACAAAACDMuNzg5ODE3AQgAAAAFAAAAATEBAAAACy0yMDcyNzA3Njc1AwAAAAMxNjACAAAABDQxOTIEAAAAATAHAAAACTkvMzAvMjAyMggAAAAJOS8zMC8yMDIyCQAAAAEwV9e7bFXG2gjembIbVsbaCCpDSVEuR1BOLklRX1RPVEFMX0RFQlRfRVFVSVRZLjUwMC45LzMwLzIwMjIBAAAABmoMAAIAAAAHNjAuNzIwNQEIAAAABQAAAAExAQAAAAstMjA3MjcwNzY3NQMAAAADMTYwAgAAAAQ0MDM0BAAAAAEwBwAAAAk5LzMwLzIwMjII</t>
  </si>
  <si>
    <t>AAAACTkvMzAvMjAyMgkAAAABMFfXu2xVxtoI3pmyG1bG2ggrQ0lRLkdQTi5JUV9UT1RBTF9ERUJUX0NBUElUQUwuNTAwLjkvMzAvMjAyMgEAAAAGagwAAgAAAAczNy43ODAyAQgAAAAFAAAAATEBAAAACy0yMDcyNzA3Njc1AwAAAAMxNjACAAAABDQxODYEAAAAATAHAAAACTkvMzAvMjAyMggAAAAJOS8zMC8yMDIyCQAAAAEwV9e7bFXG2gjembIbVsbaCCpDSVEuR1BOLklRX0RQU181WVJfQU5OX0NBR1IuMjAwMC45LzMwLzIwMjIBAAAABmoMAAIAAAAGNzEuMTg0AQgAAAAFAAAAATEBAAAACy0yMDcyNzA3NDA4AwAAAAMxNjACAAAABDQyNDUEAAAAATAHAAAACTkvMzAvMjAyMggAAAAJOS8zMC8yMDIyCQAAAAEwV9e7bFXG2gjembIbVsbaCCZDSVEuR1BOLklRX1BBWU9VVF9SQVRJTy4yMDAwLjkvMzAvMjAyMgEAAAAGagwAAgAAAAgzOTUuODE2OAEIAAAABQAAAAExAQAAAAstMjA3MjcwNzQwOAMAAAADMTYwAgAAAAQ0Mzc3BAAAAAEwBwAAAAk5LzMwLzIwMjIIAAAACTkvMzAvMjAyMgkAAAABMFfXu2xVxtoI3pmyG1bG2ggxQ0lRLlZSU0suSVFfVE9UQUxfUkVWXzVZUl9BTk5fQ0FHUi4yMDAwLjkvMzAvMjAyMgEAAADvqw8AAgAAAAY3LjgyNTkBCAAAAAUAAAABMQEAAAALLTIwNzI1MzA1NDMDAAAAAzE2MAIAAAAENDIzMwQAAAABMAcAAAAJOS8zMC8yMDIyCAAAAAk5LzMwLzIwMjIJAAAAATBX17tsVcba</t>
  </si>
  <si>
    <t>CN6ZshtWxtoIKkNJUS5WUlNLLklRX0dQXzVZUl9BTk5fQ0FHUi4yMDAwLjkvMzAvMjAyMgEAAADvqw8AAgAAAAY4LjQ4NTMBCAAAAAUAAAABMQEAAAALLTIwNzI1MzA1NDMDAAAAAzE2MAIAAAAENDIzNAQAAAABMAcAAAAJOS8zMC8yMDIyCAAAAAk5LzMwLzIwMjIJAAAAATBX17tsVcbaCN6ZshtWxtoILkNJUS5WUlNLLklRX0VCSVREQV81WVJfQU5OX0NBR1IuMjAwMC45LzMwLzIwMjIBAAAA76sPAAIAAAAGNy40MTk4AQgAAAAFAAAAATEBAAAACy0yMDcyNTMwNTQzAwAAAAMxNjACAAAABDQyMzUEAAAAATAHAAAACTkvMzAvMjAyMggAAAAJOS8zMC8yMDIyCQAAAAEwV9e7bFXG2gjembIbVsbaCCxDSVEuVlJTSy5JUV9FQklUXzVZUl9BTk5fQ0FHUi4yMDAwLjkvMzAvMjAyMgEAAADvqw8AAgAAAAU3LjkwNwEIAAAABQAAAAExAQAAAAstMjA3MjUzMDU0MwMAAAADMTYwAgAAAAQ0MjM2BAAAAAEwBwAAAAk5LzMwLzIwMjIIAAAACTkvMzAvMjAyMgkAAAABMFfXu2xVxtoI3pmyG1bG2ggqQ0lRLlZSU0suSVFfTklfNVlSX0FOTl9DQUdSLjIwMDAuOS8zMC8yMDIyAQAAAO+rDwACAAAABzE3LjYxMTMBCAAAAAUAAAABMQEAAAALLTIwNzI1MzA1NDMDAAAAAzE2MAIAAAAENDIzOAQAAAABMAcAAAAJOS8zMC8yMDIyCAAAAAk5LzMwLzIwMjIJAAAAATBX17tsVcbaCN6ZshtWxtoIK0NJUS5WUlNLLklRX0VQU181</t>
  </si>
  <si>
    <t>WVJfQU5OX0NBR1IuMjAwMC45LzMwLzIwMjIBAAAA76sPAAIAAAAHMTguOTE4NQEIAAAABQAAAAExAQAAAAstMjA3MjUzMDU0MwMAAAADMTYwAgAAAAQ0MjM5BAAAAAEwBwAAAAk5LzMwLzIwMjIIAAAACTkvMzAvMjAyMgkAAAABMFfXu2xVxtoI3pmyG1bG2ggtQ0lRLlZSU0suSVFfR1JPU1NfTUFSR0lOLjIwMDAuOS8zMC8yMDIyLi4uVVNEAQAAAO+rDwACAAAABzY1Ljc2MTEBCAAAAAUAAAABMQEAAAALLTIwNzI1MzA1NDMDAAAAAzE2MAIAAAAENDA3NAQAAAABMAcAAAAJOS8zMC8yMDIyCAAAAAk5LzMwLzIwMjIJAAAAATBX17tsVcbaCN6ZshtWxtoILkNJUS5WUlNLLklRX0VCSVREQV9NQVJHSU4uMjAwMC45LzMwLzIwMjIuLi5VU0QBAAAA76sPAAIAAAAHNDYuMDk0NwEIAAAABQAAAAExAQAAAAstMjA3MjUzMDU0MwMAAAADMTYwAgAAAAQ0MDQ3BAAAAAEwBwAAAAk5LzMwLzIwMjIIAAAACTkvMzAvMjAyMgkAAAABMFfXu2xVxtoI3pmyG1bG2ggsQ0lRLlZSU0suSVFfRUJJVF9NQVJHSU4uMjAwMC45LzMwLzIwMjIuLi5VU0QBAAAA76sPAAIAAAAHMzguNDcyMQEIAAAABQAAAAExAQAAAAstMjA3MjUzMDU0MwMAAAADMTYwAgAAAAQ0MDUzBAAAAAEwBwAAAAk5LzMwLzIwMjIIAAAACTkvMzAvMjAyMgkAAAABMFfXu2xVxtoI3pmyG1bG2ggqQ0lRLlZSU0suSVFfTklfTUFSR0lOLjIwMDAuOS8zMC8yMDIy</t>
  </si>
  <si>
    <t>Li4uVVNEAQAAAO+rDwACAAAABzM0LjExMzYBCAAAAAUAAAABMQEAAAALLTIwNzI1MzA1NDMDAAAAAzE2MAIAAAAENDA5NAQAAAABMAcAAAAJOS8zMC8yMDIyCAAAAAk5LzMwLzIwMjIJAAAAATBX17tsVcbaCN6ZshtWxtoILENJUS5WUlNLLklRX1VGQ0ZfTUFSR0lOLjIwMDAuOS8zMC8yMDIyLi4uVVNEAQAAAO+rDwACAAAABzIzLjM0MjgBCAAAAAUAAAABMQEAAAALLTIwNzI1MzA1NDMDAAAAAzE2MAIAAAAENDQzNwQAAAABMAcAAAAJOS8zMC8yMDIyCAAAAAk5LzMwLzIwMjIJAAAAATBX17tsVcbaCN6ZshtWxtoILENJUS5WUlNLLklRX0xGQ0ZfTUFSR0lOLjIwMDAuOS8zMC8yMDIyLi4uVVNEAQAAAO+rDwACAAAABzIwLjc0ODkBCAAAAAUAAAABMQEAAAALLTIwNzI1MzA1NDMDAAAAAzE2MAIAAAAENDQzNgQAAAABMAcAAAAJOS8zMC8yMDIyCAAAAAk5LzMwLzIwMjIJAAAAATBX17tsVcbaCN6ZshtWxtoIKENJUS5WUlNLLklRX1JFVFVSTl9BU1NFVFMuMjAwMC45LzMwLzIwMjIBAAAA76sPAAIAAAAGOS45NjUyAQgAAAAFAAAAATEBAAAACy0yMDcyNTMwNTQzAwAAAAMxNjACAAAABDQxNzgEAAAAATAHAAAACTkvMzAvMjAyMggAAAAJOS8zMC8yMDIyCQAAAAEwV9e7bFXG2gjembIbVsbaCChDSVEuVlJTSy5JUV9SRVRVUk5fRVFVSVRZLjIwMDAuOS8zMC8yMDIyAQAAAO+rDwACAAAABzQzLjY2ODUBCAAA</t>
  </si>
  <si>
    <t>AAUAAAABMQEAAAALLTIwNzI1MzA1NDMDAAAAAzE2MAIAAAAENDEyOAQAAAABMAcAAAAJOS8zMC8yMDIyCAAAAAk5LzMwLzIwMjIJAAAAATBX17tsVcbaCN6ZshtWxtoIKUNJUS5WUlNLLklRX1JFVFVSTl9DQVBJVEFMLjIwMDAuOS8zMC8yMDIyAQAAAO+rDwACAAAABzEyLjM0NjIBCAAAAAUAAAABMQEAAAALLTIwNzI1MzA1NDMDAAAAAzE2MAIAAAAENDM2MwQAAAABMAcAAAAJOS8zMC8yMDIyCAAAAAk5LzMwLzIwMjIJAAAAATBX17tsVcbaCN6ZshtWxtoIK0NJUS5WUlNLLklRX1RPVEFMX0RFQlRfRUJJVERBLjUwMC45LzMwLzIwMjIBAAAA76sPAAIAAAAIMi4zODYzNjQBCAAAAAUAAAABMQEAAAALLTIwNzI1MzM3ODgDAAAAAzE2MAIAAAAENDE5MgQAAAABMAcAAAAJOS8zMC8yMDIyCAAAAAk5LzMwLzIwMjIJAAAAATBX17tsVcbaCN6ZshtWxtoIK0NJUS5WUlNLLklRX1RPVEFMX0RFQlRfRVFVSVRZLjUwMC45LzMwLzIwMjIBAAAA76sPAAIAAAAIMTgyLjY3NjkBCAAAAAUAAAABMQEAAAALLTIwNzI1MzM3ODgDAAAAAzE2MAIAAAAENDAzNAQAAAABMAcAAAAJOS8zMC8yMDIyCAAAAAk5LzMwLzIwMjIJAAAAATBX17tsVcbaCN6ZshtWxtoILENJUS5WUlNLLklRX1RPVEFMX0RFQlRfQ0FQSVRBTC41MDAuOS8zMC8yMDIyAQAAAO+rDwACAAAABzY0LjYyMzkBCAAAAAUAAAABMQEAAAALLTIwNzI1MzM3ODgD</t>
  </si>
  <si>
    <t>AAAAAzE2MAIAAAAENDE4NgQAAAABMAcAAAAJOS8zMC8yMDIyCAAAAAk5LzMwLzIwMjIJAAAAATBX17tsVcbaCN6ZshtWxtoIK0NJUS5WUlNLLklRX0RQU181WVJfQU5OX0NBR1IuMjAwMC45LzMwLzIwMjIBAAAA76sPAAMAAAAAAFfXu2xVxtoI3pmyG1bG2ggnQ0lRLlZSU0suSVFfUEFZT1VUX1JBVElPLjIwMDAuOS8zMC8yMDIyAQAAAO+rDwACAAAABjE4Ljc4OAEIAAAABQAAAAExAQAAAAstMjA3MjUzMDU0MwMAAAADMTYwAgAAAAQ0Mzc3BAAAAAEwBwAAAAk5LzMwLzIwMjIIAAAACTkvMzAvMjAyMgkAAAABMFfXu2xVxtoI3pmyG1bG2ggwQ0lRLkJBWC5JUV9UT1RBTF9SRVZfNVlSX0FOTl9DQUdSLjIwMDAuOS8zMC8yMDIyAQAAAGviAwACAAAABjcuMTU4MwEIAAAABQAAAAExAQAAAAstMjA3MzU0NjQ5NgMAAAADMTYwAgAAAAQ0MjMzBAAAAAEwBwAAAAk5LzMwLzIwMjIIAAAACTkvMzAvMjAyMgkAAAABMFfXu2xVxtoI3pmyG1bG2ggpQ0lRLkJBWC5JUV9HUF81WVJfQU5OX0NBR1IuMjAwMC45LzMwLzIwMjIBAAAAa+IDAAIAAAAGNC42MDI3AQgAAAAFAAAAATEBAAAACy0yMDczNTQ2NDk2AwAAAAMxNjACAAAABDQyMzQEAAAAATAHAAAACTkvMzAvMjAyMggAAAAJOS8zMC8yMDIyCQAAAAEwV9e7bFXG2gjembIbVsbaCC1DSVEuQkFYLklRX0VCSVREQV81WVJfQU5OX0NBR1IuMjAwMC45LzMwLzIwMjIB</t>
  </si>
  <si>
    <t>AAAAa+IDAAIAAAAGNS41NzIzAQgAAAAFAAAAATEBAAAACy0yMDczNTQ2NDk2AwAAAAMxNjACAAAABDQyMzUEAAAAATAHAAAACTkvMzAvMjAyMggAAAAJOS8zMC8yMDIyCQAAAAEwV9e7bFXG2gjembIbVsbaCCtDSVEuQkFYLklRX0VCSVRfNVlSX0FOTl9DQUdSLjIwMDAuOS8zMC8yMDIyAQAAAGviAwACAAAABjEuNTI5NAEIAAAABQAAAAExAQAAAAstMjA3MzU0NjQ5NgMAAAADMTYwAgAAAAQ0MjM2BAAAAAEwBwAAAAk5LzMwLzIwMjIIAAAACTkvMzAvMjAyMgkAAAABMFfXu2xVxtoI3pmyG1bG2ggpQ0lRLkJBWC5JUV9OSV81WVJfQU5OX0NBR1IuMjAwMC45LzMwLzIwMjIBAAAAa+IDAAMAAAACTk0BCAAAAAUAAAABMQEAAAALLTIwNzM1NDY0OTYDAAAAAzE2MAIAAAAENDIzOAQAAAABMAcAAAAJOS8zMC8yMDIyCAAAAAk5LzMwLzIwMjIJAAAAATBX17tsVcbaCN6ZshtWxtoIKkNJUS5CQVguSVFfRVBTXzVZUl9BTk5fQ0FHUi4yMDAwLjkvMzAvMjAyMgEAAABr4gMAAwAAAAJOTQEIAAAABQAAAAExAQAAAAstMjA3MzU0NjQ5NgMAAAADMTYwAgAAAAQ0MjM5BAAAAAEwBwAAAAk5LzMwLzIwMjIIAAAACTkvMzAvMjAyMgkAAAABMFfXu2xVxtoI3pmyG1bG2ggsQ0lRLkJBWC5JUV9HUk9TU19NQVJHSU4uMjAwMC45LzMwLzIwMjIuLi5VU0QBAAAAa+IDAAIAAAAHMzguNDg3MQEIAAAABQAAAAExAQAAAAstMjA3</t>
  </si>
  <si>
    <t>MzU0NjQ5NgMAAAADMTYwAgAAAAQ0MDc0BAAAAAEwBwAAAAk5LzMwLzIwMjIIAAAACTkvMzAvMjAyMgkAAAABMFfXu2xVxtoI3pmyG1bG2ggtQ0lRLkJBWC5JUV9FQklUREFfTUFSR0lOLjIwMDAuOS8zMC8yMDIyLi4uVVNEAQAAAGviAwACAAAABzIwLjA1NDIBCAAAAAUAAAABMQEAAAALLTIwNzM1NDY0OTYDAAAAAzE2MAIAAAAENDA0NwQAAAABMAcAAAAJOS8zMC8yMDIyCAAAAAk5LzMwLzIwMjIJAAAAATBX17tsVcbaCN6ZshtWxtoIK0NJUS5CQVguSVFfRUJJVF9NQVJHSU4uMjAwMC45LzMwLzIwMjIuLi5VU0QBAAAAa+IDAAIAAAAHMTEuMTM5NwEIAAAABQAAAAExAQAAAAstMjA3MzU0NjQ5NgMAAAADMTYwAgAAAAQ0MDUzBAAAAAEwBwAAAAk5LzMwLzIwMjIIAAAACTkvMzAvMjAyMgkAAAABMFfXu2xVxtoI3pmyG1bG2ggpQ0lRLkJBWC5JUV9OSV9NQVJHSU4uMjAwMC45LzMwLzIwMjIuLi5VU0QBAAAAa+IDAAIAAAAILTE2LjExOTQBCAAAAAUAAAABMQEAAAALLTIwNzM1NDY0OTYDAAAAAzE2MAIAAAAENDA5NAQAAAABMAcAAAAJOS8zMC8yMDIyCAAAAAk5LzMwLzIwMjIJAAAAATBX17tsVcbaCN6ZshtWxtoIK0NJUS5CQVguSVFfVUZDRl9NQVJHSU4uMjAwMC45LzMwLzIwMjIuLi5VU0QBAAAAa+IDAAIAAAAGNi43NzkxAQgAAAAFAAAAATEBAAAACy0yMDczNTQ2NDk2AwAAAAMxNjACAAAABDQ0MzcE</t>
  </si>
  <si>
    <t>AAAAATAHAAAACTkvMzAvMjAyMggAAAAJOS8zMC8yMDIyCQAAAAEwV9e7bFXG2gjembIbVsbaCCtDSVEuQkFYLklRX0xGQ0ZfTUFSR0lOLjIwMDAuOS8zMC8yMDIyLi4uVVNEAQAAAGviAwACAAAABjUuMjE4NwEIAAAABQAAAAExAQAAAAstMjA3MzU0NjQ5NgMAAAADMTYwAgAAAAQ0NDM2BAAAAAEwBwAAAAk5LzMwLzIwMjIIAAAACTkvMzAvMjAyMgkAAAABMFfXu2xVxtoI3pmyG1bG2ggnQ0lRLkJBWC5JUV9SRVRVUk5fQVNTRVRTLjIwMDAuOS8zMC8yMDIyAQAAAGviAwACAAAABjQuMjk2NAEIAAAABQAAAAExAQAAAAstMjA3MzU0NjQ5NgMAAAADMTYwAgAAAAQ0MTc4BAAAAAEwBwAAAAk5LzMwLzIwMjIIAAAACTkvMzAvMjAyMgkAAAABMFfXu2xVxtoI3pmyG1bG2ggnQ0lRLkJBWC5JUV9SRVRVUk5fRVFVSVRZLjIwMDAuOS8zMC8yMDIyAQAAAGviAwACAAAABy0zMi44NDcBCAAAAAUAAAABMQEAAAALLTIwNzM1NDY0OTYDAAAAAzE2MAIAAAAENDEyOAQAAAABMAcAAAAJOS8zMC8yMDIyCAAAAAk5LzMwLzIwMjIJAAAAATBX17tsVcbaCN6ZshtWxtoIKENJUS5CQVguSVFfUkVUVVJOX0NBUElUQUwuMjAwMC45LzMwLzIwMjIBAAAAa+IDAAIAAAAGNS40NDE0AQgAAAAFAAAAATEBAAAACy0yMDczNTQ2NDk2AwAAAAMxNjACAAAABDQzNjMEAAAAATAHAAAACTkvMzAvMjAyMggAAAAJOS8zMC8yMDIyCQAAAAEw</t>
  </si>
  <si>
    <t>V9e7bFXG2gjembIbVsbaCCpDSVEuQkFYLklRX1RPVEFMX0RFQlRfRUJJVERBLjUwMC45LzMwLzIwMjIBAAAAa+IDAAIAAAAINy45NzI2MTYBCAAAAAUAAAABMQEAAAALLTIwNzM1NDY2OTYDAAAAAzE2MAIAAAAENDE5MgQAAAABMAcAAAAJOS8zMC8yMDIyCAAAAAk5LzMwLzIwMjIJAAAAATBX17tsVcbaCN6ZshtWxtoIKkNJUS5CQVguSVFfVE9UQUxfREVCVF9FUVVJVFkuNTAwLjkvMzAvMjAyMgEAAABr4gMAAgAAAAgzMDIuNjcwNwEIAAAABQAAAAExAQAAAAstMjA3MzU0NjY5NgMAAAADMTYwAgAAAAQ0MDM0BAAAAAEwBwAAAAk5LzMwLzIwMjIIAAAACTkvMzAvMjAyMgkAAAABMFfXu2xVxtoI3pmyG1bG2ggrQ0lRLkJBWC5JUV9UT1RBTF9ERUJUX0NBUElUQUwuNTAwLjkvMzAvMjAyMgEAAABr4gMAAgAAAAc3NS4xNjU4AQgAAAAFAAAAATEBAAAACy0yMDczNTQ2Njk2AwAAAAMxNjACAAAABDQxODYEAAAAATAHAAAACTkvMzAvMjAyMggAAAAJOS8zMC8yMDIyCQAAAAEwV9e7bFXG2gjembIbVsbaCCpDSVEuQkFYLklRX0RQU181WVJfQU5OX0NBR1IuMjAwMC45LzMwLzIwMjIBAAAAa+IDAAIAAAAGMTQuNDcxAQgAAAAFAAAAATEBAAAACy0yMDczNTQ2NDk2AwAAAAMxNjACAAAABDQyNDUEAAAAATAHAAAACTkvMzAvMjAyMggAAAAJOS8zMC8yMDIyCQAAAAEwV9e7bFXG2gjembIbVsbaCCZDSVEuQkFYLklR</t>
  </si>
  <si>
    <t>X1BBWU9VVF9SQVRJTy4yMDAwLjkvMzAvMjAyMgEAAABr4gMAAwAAAAJOTQEIAAAABQAAAAExAQAAAAstMjA3MzU0NjQ5NgMAAAADMTYwAgAAAAQ0Mzc3BAAAAAEwBwAAAAk5LzMwLzIwMjIIAAAACTkvMzAvMjAyMgkAAAABMFfXu2xVxtoI3pmyG1bG2ggvQ0lRLkVTLklRX1RPVEFMX1JFVl81WVJfQU5OX0NBR1IuMjAwMC45LzMwLzIwMjIBAAAArXYEAAIAAAAGOC45OTQ2AQgAAAAFAAAAATEBAAAACy0yMDcxNzk0MjIzAwAAAAMxNjACAAAABDQyMzMEAAAAATAHAAAACTkvMzAvMjAyMggAAAAJOS8zMC8yMDIyCQAAAAEwV9e7bFXG2gjembIbVsbaCChDSVEuRVMuSVFfR1BfNVlSX0FOTl9DQUdSLjIwMDAuOS8zMC8yMDIyAQAAAK12BAACAAAABjYuODY3OAEIAAAABQAAAAExAQAAAAstMjA3MTc5NDIyMwMAAAADMTYwAgAAAAQ0MjM0BAAAAAEwBwAAAAk5LzMwLzIwMjIIAAAACTkvMzAvMjAyMgkAAAABMFfXu2xVxtoI3pmyG1bG2ggsQ0lRLkVTLklRX0VCSVREQV81WVJfQU5OX0NBR1IuMjAwMC45LzMwLzIwMjIBAAAArXYEAAIAAAAGNS44NjE5AQgAAAAFAAAAATEBAAAACy0yMDcxNzk0MjIzAwAAAAMxNjACAAAABDQyMzUEAAAAATAHAAAACTkvMzAvMjAyMggAAAAJOS8zMC8yMDIyCQAAAAEwV9e7bFXG2gjembIbVsbaCCpDSVEuRVMuSVFfRUJJVF81WVJfQU5OX0NBR1IuMjAwMC45LzMwLzIwMjIBAAAA</t>
  </si>
  <si>
    <t>rXYEAAIAAAAGNC40NDI1AQgAAAAFAAAAATEBAAAACy0yMDcxNzk0MjIzAwAAAAMxNjACAAAABDQyMzYEAAAAATAHAAAACTkvMzAvMjAyMggAAAAJOS8zMC8yMDIyCQAAAAEwV9e7bFXG2gjembIbVsbaCChDSVEuRVMuSVFfTklfNVlSX0FOTl9DQUdSLjIwMDAuOS8zMC8yMDIyAQAAAK12BAACAAAABjcuMjY3NAEIAAAABQAAAAExAQAAAAstMjA3MTc5NDIyMwMAAAADMTYwAgAAAAQ0MjM4BAAAAAEwBwAAAAk5LzMwLzIwMjIIAAAACTkvMzAvMjAyMgkAAAABMFfXu2xVxtoI3pmyG1bG2ggpQ0lRLkVTLklRX0VQU181WVJfQU5OX0NBR1IuMjAwMC45LzMwLzIwMjIBAAAArXYEAAIAAAAGNS40NzQ0AQgAAAAFAAAAATEBAAAACy0yMDcxNzk0MjIzAwAAAAMxNjACAAAABDQyMzkEAAAAATAHAAAACTkvMzAvMjAyMggAAAAJOS8zMC8yMDIyCQAAAAEwV9e7bFXG2gjembIbVsbaCCtDSVEuRVMuSVFfR1JPU1NfTUFSR0lOLjIwMDAuOS8zMC8yMDIyLi4uVVNEAQAAAK12BAACAAAABzQ1LjM3MTMBCAAAAAUAAAABMQEAAAALLTIwNzE3OTQyMjMDAAAAAzE2MAIAAAAENDA3NAQAAAABMAcAAAAJOS8zMC8yMDIyCAAAAAk5LzMwLzIwMjIJAAAAATBX17tsVcbaCN6ZshtWxtoILENJUS5FUy5JUV9FQklUREFfTUFSR0lOLjIwMDAuOS8zMC8yMDIyLi4uVVNEAQAAAK12BAACAAAABzI5LjgxMDkBCAAAAAUAAAABMQEAAAAL</t>
  </si>
  <si>
    <t>LTIwNzE3OTQyMjMDAAAAAzE2MAIAAAAENDA0NwQAAAABMAcAAAAJOS8zMC8yMDIyCAAAAAk5LzMwLzIwMjIJAAAAATBX17tsVcbaCN6ZshtWxtoIKkNJUS5FUy5JUV9FQklUX01BUkdJTi4yMDAwLjkvMzAvMjAyMi4uLlVTRAEAAACtdgQAAgAAAAcxOS44NzU5AQgAAAAFAAAAATEBAAAACy0yMDcxNzk0MjIzAwAAAAMxNjACAAAABDQwNTMEAAAAATAHAAAACTkvMzAvMjAyMggAAAAJOS8zMC8yMDIyCQAAAAEwV9e7bFXG2gjembIbVsbaCChDSVEuRVMuSVFfTklfTUFSR0lOLjIwMDAuOS8zMC8yMDIyLi4uVVNEAQAAAK12BAACAAAABzExLjg1MDMBCAAAAAUAAAABMQEAAAALLTIwNzE3OTQyMjMDAAAAAzE2MAIAAAAENDA5NAQAAAABMAcAAAAJOS8zMC8yMDIyCAAAAAk5LzMwLzIwMjIJAAAAATBX17tsVcbaCN6ZshtWxtoIKkNJUS5FUy5JUV9VRkNGX01BUkdJTi4yMDAwLjkvMzAvMjAyMi4uLlVTRAEAAACtdgQAAgAAAAYwLjkwOTMBCAAAAAUAAAABMQEAAAALLTIwNzE3OTQyMjMDAAAAAzE2MAIAAAAENDQzNwQAAAABMAcAAAAJOS8zMC8yMDIyCAAAAAk5LzMwLzIwMjIJAAAAATBX17tsVcbaCN6ZshtWxtoIKkNJUS5FUy5JUV9MRkNGX01BUkdJTi4yMDAwLjkvMzAvMjAyMi4uLlVTRAEAAACtdgQAAgAAAActMi41MTE2AQgAAAAFAAAAATEBAAAACy0yMDcxNzk0MjIzAwAAAAMxNjACAAAABDQ0MzYEAAAA</t>
  </si>
  <si>
    <t>ATAHAAAACTkvMzAvMjAyMggAAAAJOS8zMC8yMDIyCQAAAAEwV9e7bFXG2gjembIbVsbaCCZDSVEuRVMuSVFfUkVUVVJOX0FTU0VUUy4yMDAwLjkvMzAvMjAyMgEAAACtdgQAAgAAAAYyLjkyODQBCAAAAAUAAAABMQEAAAALLTIwNzE3OTQyMjMDAAAAAzE2MAIAAAAENDE3OAQAAAABMAcAAAAJOS8zMC8yMDIyCAAAAAk5LzMwLzIwMjIJAAAAATBX17tsVcbaCN6ZshtWxtoIJkNJUS5FUy5JUV9SRVRVUk5fRVFVSVRZLjIwMDAuOS8zMC8yMDIyAQAAAK12BAACAAAABjkuMzI1NgEIAAAABQAAAAExAQAAAAstMjA3MTc5NDIyMwMAAAADMTYwAgAAAAQ0MTI4BAAAAAEwBwAAAAk5LzMwLzIwMjIIAAAACTkvMzAvMjAyMgkAAAABMFfXu2xVxtoI3pmyG1bG2ggnQ0lRLkVTLklRX1JFVFVSTl9DQVBJVEFMLjIwMDAuOS8zMC8yMDIyAQAAAK12BAACAAAABTQuMDY3AQgAAAAFAAAAATEBAAAACy0yMDcxNzk0MjIzAwAAAAMxNjACAAAABDQzNjMEAAAAATAHAAAACTkvMzAvMjAyMggAAAAJOS8zMC8yMDIyCQAAAAEwV9e7bFXG2gjembIbVsbaCClDSVEuRVMuSVFfVE9UQUxfREVCVF9FQklUREEuNTAwLjkvMzAvMjAyMgEAAACtdgQAAgAAAAg2LjA5NDAwOQEIAAAABQAAAAExAQAAAAstMjA3MTc5NjQ4OAMAAAADMTYwAgAAAAQ0MTkyBAAAAAEwBwAAAAk5LzMwLzIwMjIIAAAACTkvMzAvMjAyMgkAAAABMFfXu2xVxtoI</t>
  </si>
  <si>
    <t>3pmyG1bG2ggpQ0lRLkVTLklRX1RPVEFMX0RFQlRfRVFVSVRZLjUwMC45LzMwLzIwMjIBAAAArXYEAAIAAAAIMTQ0LjQ2MzkBCAAAAAUAAAABMQEAAAALLTIwNzE3OTY0ODgDAAAAAzE2MAIAAAAENDAzNAQAAAABMAcAAAAJOS8zMC8yMDIyCAAAAAk5LzMwLzIwMjIJAAAAATBX17tsVcbaCN6ZshtWxtoIKkNJUS5FUy5JUV9UT1RBTF9ERUJUX0NBUElUQUwuNTAwLjkvMzAvMjAyMgEAAACtdgQAAgAAAAc1OS4wOTQxAQgAAAAFAAAAATEBAAAACy0yMDcxNzk2NDg4AwAAAAMxNjACAAAABDQxODYEAAAAATAHAAAACTkvMzAvMjAyMggAAAAJOS8zMC8yMDIyCQAAAAEwV9e7bFXG2gjembIbVsbaCClDSVEuRVMuSVFfRFBTXzVZUl9BTk5fQ0FHUi4yMDAwLjkvMzAvMjAyMgEAAACtdgQAAgAAAAY2LjEwNTgBCAAAAAUAAAABMQEAAAALLTIwNzE3OTQyMjMDAAAAAzE2MAIAAAAENDI0NQQAAAABMAcAAAAJOS8zMC8yMDIyCAAAAAk5LzMwLzIwMjIJAAAAATBX17tsVcbaCN6ZshtWxtoIJUNJUS5FUy5JUV9QQVlPVVRfUkFUSU8uMjAwMC45LzMwLzIwMjIBAAAArXYEAAIAAAAHNjAuNzYyNwEIAAAABQAAAAExAQAAAAstMjA3MTc5NDIyMwMAAAADMTYwAgAAAAQ0Mzc3BAAAAAEwBwAAAAk5LzMwLzIwMjIIAAAACTkvMzAvMjAyMgkAAAABMFfXu2xVxtoI3pmyG1bG2ggwQ0lRLkhSTC5JUV9UT1RBTF9SRVZfNVlSX0FO</t>
  </si>
  <si>
    <t>Tl9DQUdSLjIwMDAuOS8zMC8yMDIyAQAAAAJCBAACAAAABTYuMzA2AQgAAAAFAAAAATEBAAAACy0yMDc5NDgxODE5AwAAAAMxNjACAAAABDQyMzMEAAAAATAHAAAACTkvMzAvMjAyMggAAAAJNy8zMS8yMDIyCQAAAAEwV9e7bFXG2ggr/LQbVsbaCClDSVEuSFJMLklRX0dQXzVZUl9BTk5fQ0FHUi4yMDAwLjkvMzAvMjAyMgEAAAACQgQAAgAAAAYxLjAwNTUBCAAAAAUAAAABMQEAAAALLTIwNzk0ODE4MTkDAAAAAzE2MAIAAAAENDIzNAQAAAABMAcAAAAJOS8zMC8yMDIyCAAAAAk3LzMxLzIwMjIJAAAAATBX17tsVcbaCCv8tBtWxtoILUNJUS5IUkwuSVFfRUJJVERBXzVZUl9BTk5fQ0FHUi4yMDAwLjkvMzAvMjAyMgEAAAACQgQAAgAAAAYxLjkzNTQBCAAAAAUAAAABMQEAAAALLTIwNzk0ODE4MTkDAAAAAzE2MAIAAAAENDIzNQQAAAABMAcAAAAJOS8zMC8yMDIyCAAAAAk3LzMxLzIwMjIJAAAAATBX17tsVcbaCCv8tBtWxtoIK0NJUS5IUkwuSVFfRUJJVF81WVJfQU5OX0NBR1IuMjAwMC45LzMwLzIwMjIBAAAAAkIEAAIAAAAGMC4yNDc1AQgAAAAFAAAAATEBAAAACy0yMDc5NDgxODE5AwAAAAMxNjACAAAABDQyMzYEAAAAATAHAAAACTkvMzAvMjAyMggAAAAJNy8zMS8yMDIyCQAAAAEwV9e7bFXG2ggr/LQbVsbaCClDSVEuSFJMLklRX05JXzVZUl9BTk5fQ0FHUi4yMDAwLjkvMzAvMjAyMgEAAAACQgQAAgAA</t>
  </si>
  <si>
    <t>AAYyLjgwMjcBCAAAAAUAAAABMQEAAAALLTIwNzk0ODE4MTkDAAAAAzE2MAIAAAAENDIzOAQAAAABMAcAAAAJOS8zMC8yMDIyCAAAAAk3LzMxLzIwMjIJAAAAATBX17tsVcbaCCv8tBtWxtoIKkNJUS5IUkwuSVFfRVBTXzVZUl9BTk5fQ0FHUi4yMDAwLjkvMzAvMjAyMgEAAAACQgQAAgAAAAYyLjM1MDYBCAAAAAUAAAABMQEAAAALLTIwNzk0ODE4MTkDAAAAAzE2MAIAAAAENDIzOQQAAAABMAcAAAAJOS8zMC8yMDIyCAAAAAk3LzMxLzIwMjIJAAAAATBX17tsVcbaCCv8tBtWxtoILENJUS5IUkwuSVFfR1JPU1NfTUFSR0lOLjIwMDAuOS8zMC8yMDIyLi4uVVNEAQAAAAJCBAACAAAABzE3LjM5NzcBCAAAAAUAAAABMQEAAAALLTIwNzk0ODE4MTkDAAAAAzE2MAIAAAAENDA3NAQAAAABMAcAAAAJOS8zMC8yMDIyCAAAAAk3LzMxLzIwMjIJAAAAATBX17tsVcbaCCv8tBtWxtoILUNJUS5IUkwuSVFfRUJJVERBX01BUkdJTi4yMDAwLjkvMzAvMjAyMi4uLlVTRAEAAAACQgQAAgAAAAYxMi4yODUBCAAAAAUAAAABMQEAAAALLTIwNzk0ODE4MTkDAAAAAzE2MAIAAAAENDA0NwQAAAABMAcAAAAJOS8zMC8yMDIyCAAAAAk3LzMxLzIwMjIJAAAAATBX17tsVcbaCCv8tBtWxtoIK0NJUS5IUkwuSVFfRUJJVF9NQVJHSU4uMjAwMC45LzMwLzIwMjIuLi5VU0QBAAAAAkIEAAIAAAAHMTAuMjQ2NAEIAAAABQAAAAExAQAAAAst</t>
  </si>
  <si>
    <t>MjA3OTQ4MTgxOQMAAAADMTYwAgAAAAQ0MDUzBAAAAAEwBwAAAAk5LzMwLzIwMjIIAAAACTcvMzEvMjAyMgkAAAABMFfXu2xVxtoIK/y0G1bG2ggpQ0lRLkhSTC5JUV9OSV9NQVJHSU4uMjAwMC45LzMwLzIwMjIuLi5VU0QBAAAAAkIEAAIAAAAGNy45MzIxAQgAAAAFAAAAATEBAAAACy0yMDc5NDgxODE5AwAAAAMxNjACAAAABDQwOTQEAAAAATAHAAAACTkvMzAvMjAyMggAAAAJNy8zMS8yMDIyCQAAAAEwV9e7bFXG2ggr/LQbVsbaCCtDSVEuSFJMLklRX1VGQ0ZfTUFSR0lOLjIwMDAuOS8zMC8yMDIyLi4uVVNEAQAAAAJCBAACAAAABjYuMzcxMwEIAAAABQAAAAExAQAAAAstMjA3OTQ4MTgxOQMAAAADMTYwAgAAAAQ0NDM3BAAAAAEwBwAAAAk5LzMwLzIwMjIIAAAACTcvMzEvMjAyMgkAAAABMFfXu2xVxtoIK/y0G1bG2ggrQ0lRLkhSTC5JUV9MRkNGX01BUkdJTi4yMDAwLjkvMzAvMjAyMi4uLlVTRAEAAAACQgQAAgAAAAU2LjA3MgEIAAAABQAAAAExAQAAAAstMjA3OTQ4MTgxOQMAAAADMTYwAgAAAAQ0NDM2BAAAAAEwBwAAAAk5LzMwLzIwMjIIAAAACTcvMzEvMjAyMgkAAAABMFfXu2xVxtoIK/y0G1bG2ggnQ0lRLkhSTC5JUV9SRVRVUk5fQVNTRVRTLjIwMDAuOS8zMC8yMDIyAQAAAAJCBAACAAAABjYuMzUwNgEIAAAABQAAAAExAQAAAAstMjA3OTQ4MTgxOQMAAAADMTYwAgAAAAQ0MTc4BAAAAAEwBwAA</t>
  </si>
  <si>
    <t>AAk5LzMwLzIwMjIIAAAACTcvMzEvMjAyMgkAAAABMFfXu2xVxtoIK/y0G1bG2ggnQ0lRLkhSTC5JUV9SRVRVUk5fRVFVSVRZLjIwMDAuOS8zMC8yMDIyAQAAAAJCBAACAAAABzE0LjE1MTMBCAAAAAUAAAABMQEAAAALLTIwNzk0ODE4MTkDAAAAAzE2MAIAAAAENDEyOAQAAAABMAcAAAAJOS8zMC8yMDIyCAAAAAk3LzMxLzIwMjIJAAAAATBX17tsVcbaCCv8tBtWxtoIKENJUS5IUkwuSVFfUkVUVVJOX0NBUElUQUwuMjAwMC45LzMwLzIwMjIBAAAAAkIEAAIAAAAGNy43NzQ5AQgAAAAFAAAAATEBAAAACy0yMDc5NDgxODE5AwAAAAMxNjACAAAABDQzNjMEAAAAATAHAAAACTkvMzAvMjAyMggAAAAJNy8zMS8yMDIyCQAAAAEwV9e7bFXG2ggr/LQbVsbaCCpDSVEuSFJMLklRX1RPVEFMX0RFQlRfRUJJVERBLjUwMC45LzMwLzIwMjIBAAAAAkIEAAIAAAAIMi4zNzgzOTEBCAAAAAUAAAABMQEAAAALLTIwNzk0ODI4MTIDAAAAAzE2MAIAAAAENDE5MgQAAAABMAcAAAAJOS8zMC8yMDIyCAAAAAk3LzMxLzIwMjIJAAAAATBX17tsVcbaCCv8tBtWxtoIKkNJUS5IUkwuSVFfVE9UQUxfREVCVF9FUVVJVFkuNTAwLjkvMzAvMjAyMgEAAAACQgQAAgAAAAc0NS4wNzM4AQgAAAAFAAAAATEBAAAACy0yMDc5NDgyODEyAwAAAAMxNjACAAAABDQwMzQEAAAAATAHAAAACTkvMzAvMjAyMggAAAAJNy8zMS8yMDIyCQAAAAEwV9e7</t>
  </si>
  <si>
    <t>bFXG2ggr/LQbVsbaCCtDSVEuSFJMLklRX1RPVEFMX0RFQlRfQ0FQSVRBTC41MDAuOS8zMC8yMDIyAQAAAAJCBAACAAAABzMxLjA2OTUBCAAAAAUAAAABMQEAAAALLTIwNzk0ODI4MTIDAAAAAzE2MAIAAAAENDE4NgQAAAABMAcAAAAJOS8zMC8yMDIyCAAAAAk3LzMxLzIwMjIJAAAAATBX17tsVcbaCCv8tBtWxtoIKkNJUS5IUkwuSVFfRFBTXzVZUl9BTk5fQ0FHUi4yMDAwLjkvMzAvMjAyMgEAAAACQgQAAgAAAAY5LjM2OTYBCAAAAAUAAAABMQEAAAALLTIwNzk0ODE4MTkDAAAAAzE2MAIAAAAENDI0NQQAAAABMAcAAAAJOS8zMC8yMDIyCAAAAAk3LzMxLzIwMjIJAAAAATBX17tsVcbaCCv8tBtWxtoIJkNJUS5IUkwuSVFfUEFZT1VUX1JBVElPLjIwMDAuOS8zMC8yMDIyAQAAAAJCBAACAAAABzU0Ljc4MjIBCAAAAAUAAAABMQEAAAALLTIwNzk0ODE4MTkDAAAAAzE2MAIAAAAENDM3NwQAAAABMAcAAAAJOS8zMC8yMDIyCAAAAAk3LzMxLzIwMjIJAAAAATBX17tsVcbaCCv8tBtWxtoIL0NJUS5JVC5JUV9UT1RBTF9SRVZfNVlSX0FOTl9DQUdSLjIwMDAuOS8zMC8yMDIyAQAAAJH+AQACAAAABzExLjk1NzkBCAAAAAUAAAABMQEAAAALLTIwNzI2MTczODcDAAAAAzE2MAIAAAAENDIzMwQAAAABMAcAAAAJOS8zMC8yMDIyCAAAAAk5LzMwLzIwMjIJAAAAATBX17tsVcbaCCv8tBtWxtoIKENJUS5JVC5JUV9HUF81</t>
  </si>
  <si>
    <t>WVJfQU5OX0NBR1IuMjAwMC45LzMwLzIwMjIBAAAAkf4BAAIAAAAHMTUuMjU1NQEIAAAABQAAAAExAQAAAAstMjA3MjYxNzM4NwMAAAADMTYwAgAAAAQ0MjM0BAAAAAEwBwAAAAk5LzMwLzIwMjIIAAAACTkvMzAvMjAyMgkAAAABMFfXu2xVxtoIK/y0G1bG2ggsQ0lRLklULklRX0VCSVREQV81WVJfQU5OX0NBR1IuMjAwMC45LzMwLzIwMjIBAAAAkf4BAAIAAAAHMjYuODk2MwEIAAAABQAAAAExAQAAAAstMjA3MjYxNzM4NwMAAAADMTYwAgAAAAQ0MjM1BAAAAAEwBwAAAAk5LzMwLzIwMjIIAAAACTkvMzAvMjAyMgkAAAABMFfXu2xVxtoIK/y0G1bG2ggqQ0lRLklULklRX0VCSVRfNVlSX0FOTl9DQUdSLjIwMDAuOS8zMC8yMDIyAQAAAJH+AQACAAAABzQwLjUxMjYBCAAAAAUAAAABMQEAAAALLTIwNzI2MTczODcDAAAAAzE2MAIAAAAENDIzNgQAAAABMAcAAAAJOS8zMC8yMDIyCAAAAAk5LzMwLzIwMjIJAAAAATBX17tsVcbaCCv8tBtWxtoIKENJUS5JVC5JUV9OSV81WVJfQU5OX0NBR1IuMjAwMC45LzMwLzIwMjIBAAAAkf4BAAMAAAACTk0BCAAAAAUAAAABMQEAAAALLTIwNzI2MTczODcDAAAAAzE2MAIAAAAENDIzOAQAAAABMAcAAAAJOS8zMC8yMDIyCAAAAAk5LzMwLzIwMjIJAAAAATBX17tsVcbaCCv8tBtWxtoIKUNJUS5JVC5JUV9FUFNfNVlSX0FOTl9DQUdSLjIwMDAuOS8zMC8yMDIyAQAAAJH+AQAD</t>
  </si>
  <si>
    <t>AAAAAk5NAQgAAAAFAAAAATEBAAAACy0yMDcyNjE3Mzg3AwAAAAMxNjACAAAABDQyMzkEAAAAATAHAAAACTkvMzAvMjAyMggAAAAJOS8zMC8yMDIyCQAAAAEwV9e7bFXG2ggr/LQbVsbaCCtDSVEuSVQuSVFfR1JPU1NfTUFSR0lOLjIwMDAuOS8zMC8yMDIyLi4uVVNEAQAAAJH+AQACAAAABzY5LjM0MTQBCAAAAAUAAAABMQEAAAALLTIwNzI2MTczODcDAAAAAzE2MAIAAAAENDA3NAQAAAABMAcAAAAJOS8zMC8yMDIyCAAAAAk5LzMwLzIwMjIJAAAAATBX17tsVcbaCCv8tBtWxtoILENJUS5JVC5JUV9FQklUREFfTUFSR0lOLjIwMDAuOS8zMC8yMDIyLi4uVVNEAQAAAJH+AQACAAAABzIyLjg4MzEBCAAAAAUAAAABMQEAAAALLTIwNzI2MTczODcDAAAAAzE2MAIAAAAENDA0NwQAAAABMAcAAAAJOS8zMC8yMDIyCAAAAAk5LzMwLzIwMjIJAAAAATBX17tsVcbaCCv8tBtWxtoIKkNJUS5JVC5JUV9FQklUX01BUkdJTi4yMDAwLjkvMzAvMjAyMi4uLlVTRAEAAACR/gEAAgAAAAcxOS44NDUyAQgAAAAFAAAAATEBAAAACy0yMDcyNjE3Mzg3AwAAAAMxNjACAAAABDQwNTMEAAAAATAHAAAACTkvMzAvMjAyMggAAAAJOS8zMC8yMDIyCQAAAAEwV9e7bFXG2ggr/LQbVsbaCChDSVEuSVQuSVFfTklfTUFSR0lOLjIwMDAuOS8zMC8yMDIyLi4uVVNEAQAAAJH+AQACAAAABzE0LjQwNzQBCAAAAAUAAAABMQEAAAALLTIwNzI2</t>
  </si>
  <si>
    <t>MTczODcDAAAAAzE2MAIAAAAENDA5NAQAAAABMAcAAAAJOS8zMC8yMDIyCAAAAAk5LzMwLzIwMjIJAAAAATBX17tsVcbaCCv8tBtWxtoIKkNJUS5JVC5JUV9VRkNGX01BUkdJTi4yMDAwLjkvMzAvMjAyMi4uLlVTRAEAAACR/gEAAgAAAAcxOS4yNjI0AQgAAAAFAAAAATEBAAAACy0yMDcyNjE3Mzg3AwAAAAMxNjACAAAABDQ0MzcEAAAAATAHAAAACTkvMzAvMjAyMggAAAAJOS8zMC8yMDIyCQAAAAEwV9e7bFXG2ggr/LQbVsbaCCpDSVEuSVQuSVFfTEZDRl9NQVJHSU4uMjAwMC45LzMwLzIwMjIuLi5VU0QBAAAAkf4BAAIAAAAHMTguNTc5MQEIAAAABQAAAAExAQAAAAstMjA3MjYxNzM4NwMAAAADMTYwAgAAAAQ0NDM2BAAAAAEwBwAAAAk5LzMwLzIwMjIIAAAACTkvMzAvMjAyMgkAAAABMFfXu2xVxtoIK/y0G1bG2ggmQ0lRLklULklRX1JFVFVSTl9BU1NFVFMuMjAwMC45LzMwLzIwMjIBAAAAkf4BAAIAAAAGOS42ODI2AQgAAAAFAAAAATEBAAAACy0yMDcyNjE3Mzg3AwAAAAMxNjACAAAABDQxNzgEAAAAATAHAAAACTkvMzAvMjAyMggAAAAJOS8zMC8yMDIyCQAAAAEwV9e7bFXG2ggr/LQbVsbaCCZDSVEuSVQuSVFfUkVUVVJOX0VRVUlUWS4yMDAwLjkvMzAvMjAyMgEAAACR/gEAAgAAAAg1NjQuMDkzMQEIAAAABQAAAAExAQAAAAstMjA3MjYxNzM4NwMAAAADMTYwAgAAAAQ0MTI4BAAAAAEwBwAAAAk5LzMw</t>
  </si>
  <si>
    <t>LzIwMjIIAAAACTkvMzAvMjAyMgkAAAABMFfXu2xVxtoIK/y0G1bG2ggnQ0lRLklULklRX1JFVFVSTl9DQVBJVEFMLjIwMDAuOS8zMC8yMDIyAQAAAJH+AQACAAAABzE5LjI0MDkBCAAAAAUAAAABMQEAAAALLTIwNzI2MTczODcDAAAAAzE2MAIAAAAENDM2MwQAAAABMAcAAAAJOS8zMC8yMDIyCAAAAAk5LzMwLzIwMjIJAAAAATBX17tsVcbaCCv8tBtWxtoIKUNJUS5JVC5JUV9UT1RBTF9ERUJUX0VCSVREQS41MDAuOS8zMC8yMDIyAQAAAJH+AQACAAAACDIuNDM3MTk3AQgAAAAFAAAAATEBAAAACy0yMDcyNjE3ODEwAwAAAAMxNjACAAAABDQxOTIEAAAAATAHAAAACTkvMzAvMjAyMggAAAAJOS8zMC8yMDIyCQAAAAEwV9e7bFXG2ggr/LQbVsbaCClDSVEuSVQuSVFfVE9UQUxfREVCVF9FUVVJVFkuNTAwLjkvMzAvMjAyMgEAAACR/gEAAwAAAAJOTQEIAAAABQAAAAExAQAAAAstMjA3MjYxNzgxMAMAAAADMTYwAgAAAAQ0MDM0BAAAAAEwBwAAAAk5LzMwLzIwMjIIAAAACTkvMzAvMjAyMgkAAAABMFfXu2xVxtoIK/y0G1bG2ggqQ0lRLklULklRX1RPVEFMX0RFQlRfQ0FQSVRBTC41MDAuOS8zMC8yMDIyAQAAAJH+AQACAAAACDEwMi4wODgyAQgAAAAFAAAAATEBAAAACy0yMDcyNjE3ODEwAwAAAAMxNjACAAAABDQxODYEAAAAATAHAAAACTkvMzAvMjAyMggAAAAJOS8zMC8yMDIyCQAAAAEwV9e7bFXG2ggr/LQb</t>
  </si>
  <si>
    <t>VsbaCClDSVEuSVQuSVFfRFBTXzVZUl9BTk5fQ0FHUi4yMDAwLjkvMzAvMjAyMgEAAACR/gEAAwAAAAAAV9e7bFXG2ggr/LQbVsbaCCVDSVEuSVQuSVFfUEFZT1VUX1JBVElPLjIwMDAuOS8zMC8yMDIyAQAAAJH+AQADAAAAAABX17tsVcbaCCv8tBtWxtoIMENJUS5HUEMuSVFfVE9UQUxfUkVWXzVZUl9BTk5fQ0FHUi4yMDAwLjkvMzAvMjAyMgEAAABaMgQAAgAAAAY2LjEyMTUBCAAAAAUAAAABMQEAAAALLTIwNzQyNjU5MzYDAAAAAzE2MAIAAAAENDIzMwQAAAABMAcAAAAJOS8zMC8yMDIyCAAAAAk5LzMwLzIwMjIJAAAAATBX17tsVcbaCCv8tBtWxtoIKUNJUS5HUEMuSVFfR1BfNVlSX0FOTl9DQUdSLjIwMDAuOS8zMC8yMDIyAQAAAFoyBAACAAAABjkuNDQ2OQEIAAAABQAAAAExAQAAAAstMjA3NDI2NTkzNgMAAAADMTYwAgAAAAQ0MjM0BAAAAAEwBwAAAAk5LzMwLzIwMjIIAAAACTkvMzAvMjAyMgkAAAABMFfXu2xVxtoIK/y0G1bG2ggtQ0lRLkdQQy5JUV9FQklUREFfNVlSX0FOTl9DQUdSLjIwMDAuOS8zMC8yMDIyAQAAAFoyBAACAAAABzEyLjA4ODUBCAAAAAUAAAABMQEAAAALLTIwNzQyNjU5MzYDAAAAAzE2MAIAAAAENDIzNQQAAAABMAcAAAAJOS8zMC8yMDIyCAAAAAk5LzMwLzIwMjIJAAAAATBX17tsVcbaCCv8tBtWxtoIK0NJUS5HUEMuSVFfRUJJVF81WVJfQU5OX0NBR1IuMjAwMC45LzMwLzIw</t>
  </si>
  <si>
    <t>MjIBAAAAWjIEAAIAAAAHMTEuNDA2OQEIAAAABQAAAAExAQAAAAstMjA3NDI2NTkzNgMAAAADMTYwAgAAAAQ0MjM2BAAAAAEwBwAAAAk5LzMwLzIwMjIIAAAACTkvMzAvMjAyMgkAAAABMFfXu2xVxtoIK/y0G1bG2ggpQ0lRLkdQQy5JUV9OSV81WVJfQU5OX0NBR1IuMjAwMC45LzMwLzIwMjIBAAAAWjIEAAIAAAAHMTIuNDEzMgEIAAAABQAAAAExAQAAAAstMjA3NDI2NTkzNgMAAAADMTYwAgAAAAQ0MjM4BAAAAAEwBwAAAAk5LzMwLzIwMjIIAAAACTkvMzAvMjAyMgkAAAABMFfXu2xVxtoIK/y0G1bG2ggqQ0lRLkdQQy5JUV9FUFNfNVlSX0FOTl9DQUdSLjIwMDAuOS8zMC8yMDIyAQAAAFoyBAACAAAABzEzLjI0MTYBCAAAAAUAAAABMQEAAAALLTIwNzQyNjU5MzYDAAAAAzE2MAIAAAAENDIzOQQAAAABMAcAAAAJOS8zMC8yMDIyCAAAAAk5LzMwLzIwMjIJAAAAATBX17tsVcbaCCv8tBtWxtoILENJUS5HUEMuSVFfR1JPU1NfTUFSR0lOLjIwMDAuOS8zMC8yMDIyLi4uVVNEAQAAAFoyBAACAAAABzM0LjkyMjQBCAAAAAUAAAABMQEAAAALLTIwNzQyNjU5MzYDAAAAAzE2MAIAAAAENDA3NAQAAAABMAcAAAAJOS8zMC8yMDIyCAAAAAk5LzMwLzIwMjIJAAAAATBX17tsVcbaCCv8tBtWxtoILUNJUS5HUEMuSVFfRUJJVERBX01BUkdJTi4yMDAwLjkvMzAvMjAyMi4uLlVTRAEAAABaMgQAAgAAAAY5Ljg0MDcBCAAA</t>
  </si>
  <si>
    <t>AAUAAAABMQEAAAALLTIwNzQyNjU5MzYDAAAAAzE2MAIAAAAENDA0NwQAAAABMAcAAAAJOS8zMC8yMDIyCAAAAAk5LzMwLzIwMjIJAAAAATBX17tsVcbaCCv8tBtWxtoIK0NJUS5HUEMuSVFfRUJJVF9NQVJHSU4uMjAwMC45LzMwLzIwMjIuLi5VU0QBAAAAWjIEAAIAAAAGOC4yODU2AQgAAAAFAAAAATEBAAAACy0yMDc0MjY1OTM2AwAAAAMxNjACAAAABDQwNTMEAAAAATAHAAAACTkvMzAvMjAyMggAAAAJOS8zMC8yMDIyCQAAAAEwV9e7bFXG2ggr/LQbVsbaCClDSVEuR1BDLklRX05JX01BUkdJTi4yMDAwLjkvMzAvMjAyMi4uLlVTRAEAAABaMgQAAgAAAAY1LjU1MTcBCAAAAAUAAAABMQEAAAALLTIwNzQyNjU5MzYDAAAAAzE2MAIAAAAENDA5NAQAAAABMAcAAAAJOS8zMC8yMDIyCAAAAAk5LzMwLzIwMjIJAAAAATBX17tsVcbaCCv8tBtWxtoIK0NJUS5HUEMuSVFfVUZDRl9NQVJHSU4uMjAwMC45LzMwLzIwMjIuLi5VU0QBAAAAWjIEAAIAAAAGMy4zOTI3AQgAAAAFAAAAATEBAAAACy0yMDc0MjY1OTM2AwAAAAMxNjACAAAABDQ0MzcEAAAAATAHAAAACTkvMzAvMjAyMggAAAAJOS8zMC8yMDIyCQAAAAEwV9e7bFXG2ggr/LQbVsbaCCtDSVEuR1BDLklRX0xGQ0ZfTUFSR0lOLjIwMDAuOS8zMC8yMDIyLi4uVVNEAQAAAFoyBAACAAAABjMuMTgwMwEIAAAABQAAAAExAQAAAAstMjA3NDI2NTkzNgMAAAADMTYw</t>
  </si>
  <si>
    <t>AgAAAAQ0NDM2BAAAAAEwBwAAAAk5LzMwLzIwMjIIAAAACTkvMzAvMjAyMgkAAAABMFfXu2xVxtoIK/y0G1bG2ggnQ0lRLkdQQy5JUV9SRVRVUk5fQVNTRVRTLjIwMDAuOS8zMC8yMDIyAQAAAFoyBAACAAAABTcuMjk0AQgAAAAFAAAAATEBAAAACy0yMDc0MjY1OTM2AwAAAAMxNjACAAAABDQxNzgEAAAAATAHAAAACTkvMzAvMjAyMggAAAAJOS8zMC8yMDIyCQAAAAEwV9e7bFXG2ggr/LQbVsbaCCdDSVEuR1BDLklRX1JFVFVSTl9FUVVJVFkuMjAwMC45LzMwLzIwMjIBAAAAWjIEAAIAAAAHMzQuNTI0MQEIAAAABQAAAAExAQAAAAstMjA3NDI2NTkzNgMAAAADMTYwAgAAAAQ0MTI4BAAAAAEwBwAAAAk5LzMwLzIwMjIIAAAACTkvMzAvMjAyMgkAAAABMFfXu2xVxtoIK/y0G1bG2ggoQ0lRLkdQQy5JUV9SRVRVUk5fQ0FQSVRBTC4yMDAwLjkvMzAvMjAyMgEAAABaMgQAAgAAAAcxNS42NjU4AQgAAAAFAAAAATEBAAAACy0yMDc0MjY1OTM2AwAAAAMxNjACAAAABDQzNjMEAAAAATAHAAAACTkvMzAvMjAyMggAAAAJOS8zMC8yMDIyCQAAAAEwV9e7bFXG2ggr/LQbVsbaCCpDSVEuR1BDLklRX1RPVEFMX0RFQlRfRUJJVERBLjUwMC45LzMwLzIwMjIBAAAAWjIEAAIAAAAIMS42NjA5OTYBCAAAAAUAAAABMQEAAAALLTIwNzQyNjYxNjUDAAAAAzE2MAIAAAAENDE5MgQAAAABMAcAAAAJOS8zMC8yMDIyCAAAAAk5LzMw</t>
  </si>
  <si>
    <t>LzIwMjIJAAAAATBX17tsVcbaCCv8tBtWxtoIKkNJUS5HUEMuSVFfVE9UQUxfREVCVF9FUVVJVFkuNTAwLjkvMzAvMjAyMgEAAABaMgQAAgAAAAgxMDkuOTEyNAEIAAAABQAAAAExAQAAAAstMjA3NDI2NjE2NQMAAAADMTYwAgAAAAQ0MDM0BAAAAAEwBwAAAAk5LzMwLzIwMjIIAAAACTkvMzAvMjAyMgkAAAABMFfXu2xVxtoIK/y0G1bG2ggrQ0lRLkdQQy5JUV9UT1RBTF9ERUJUX0NBUElUQUwuNTAwLjkvMzAvMjAyMgEAAABaMgQAAgAAAAY1Mi4zNjEBCAAAAAUAAAABMQEAAAALLTIwNzQyNjYxNjUDAAAAAzE2MAIAAAAENDE4NgQAAAABMAcAAAAJOS8zMC8yMDIyCAAAAAk5LzMwLzIwMjIJAAAAATBX17tsVcbaCCv8tBtWxtoIKkNJUS5HUEMuSVFfRFBTXzVZUl9BTk5fQ0FHUi4yMDAwLjkvMzAvMjAyMgEAAABaMgQAAgAAAAY1LjQ2ODMBCAAAAAUAAAABMQEAAAALLTIwNzQyNjU5MzYDAAAAAzE2MAIAAAAENDI0NQQAAAABMAcAAAAJOS8zMC8yMDIyCAAAAAk5LzMwLzIwMjIJAAAAATBX17tsVcbaCCv8tBtWxtoIJkNJUS5HUEMuSVFfUEFZT1VUX1JBVElPLjIwMDAuOS8zMC8yMDIyAQAAAFoyBAACAAAABzQwLjkzOTUBCAAAAAUAAAABMQEAAAALLTIwNzQyNjU5MzYDAAAAAzE2MAIAAAAENDM3NwQAAAABMAcAAAAJOS8zMC8yMDIyCAAAAAk5LzMwLzIwMjIJAAAAATBX17tsVcbaCCv8tBtWxtoIMENJUS5E</t>
  </si>
  <si>
    <t>SEkuSVFfVE9UQUxfUkVWXzVZUl9BTk5fQ0FHUi4yMDAwLjkvMzAvMjAyMgEAAACNowEAAgAAAAcxOC44OTY0AQgAAAAFAAAAATEBAAAACy0yMDcxMjk3OTQyAwAAAAMxNjACAAAABDQyMzMEAAAAATAHAAAACTkvMzAvMjAyMggAAAAJOS8zMC8yMDIyCQAAAAEwV9e7bFXG2ggr/LQbVsbaCClDSVEuREhJLklRX0dQXzVZUl9BTk5fQ0FHUi4yMDAwLjkvMzAvMjAyMgEAAACNowEAAgAAAAcyOC43ODM2AQgAAAAFAAAAATEBAAAACy0yMDcxMjk3OTQyAwAAAAMxNjACAAAABDQyMzQEAAAAATAHAAAACTkvMzAvMjAyMggAAAAJOS8zMC8yMDIyCQAAAAEwV9e7bFXG2ggr/LQbVsbaCC1DSVEuREhJLklRX0VCSVREQV81WVJfQU5OX0NBR1IuMjAwMC45LzMwLzIwMjIBAAAAjaMBAAIAAAAHMzYuMDk1NgEIAAAABQAAAAExAQAAAAstMjA3MTI5Nzk0MgMAAAADMTYwAgAAAAQ0MjM1BAAAAAEwBwAAAAk5LzMwLzIwMjIIAAAACTkvMzAvMjAyMgkAAAABMFfXu2xVxtoIK/y0G1bG2ggrQ0lRLkRISS5JUV9FQklUXzVZUl9BTk5fQ0FHUi4yMDAwLjkvMzAvMjAyMgEAAACNowEAAgAAAAczNi43MjI3AQgAAAAFAAAAATEBAAAACy0yMDcxMjk3OTQyAwAAAAMxNjACAAAABDQyMzYEAAAAATAHAAAACTkvMzAvMjAyMggAAAAJOS8zMC8yMDIyCQAAAAEwV9e7bFXG2ggr/LQbVsbaCClDSVEuREhJLklRX05JXzVZUl9BTk5fQ0FH</t>
  </si>
  <si>
    <t>Ui4yMDAwLjkvMzAvMjAyMgEAAACNowEAAgAAAAc0MS4zNDE0AQgAAAAFAAAAATEBAAAACy0yMDcxMjk3OTQyAwAAAAMxNjACAAAABDQyMzgEAAAAATAHAAAACTkvMzAvMjAyMggAAAAJOS8zMC8yMDIyCQAAAAEwV9e7bFXG2ggr/LQbVsbaCCpDSVEuREhJLklRX0VQU181WVJfQU5OX0NBR1IuMjAwMC45LzMwLzIwMjIBAAAAjaMBAAIAAAAHNDMuMjE4NgEIAAAABQAAAAExAQAAAAstMjA3MTI5Nzk0MgMAAAADMTYwAgAAAAQ0MjM5BAAAAAEwBwAAAAk5LzMwLzIwMjIIAAAACTkvMzAvMjAyMgkAAAABMFfXu2xVxtoIK/y0G1bG2ggsQ0lRLkRISS5JUV9HUk9TU19NQVJHSU4uMjAwMC45LzMwLzIwMjIuLi5VU0QBAAAAjaMBAAIAAAAHMjkuOTk0MwEIAAAABQAAAAExAQAAAAstMjA3MTI5Nzk0MgMAAAADMTYwAgAAAAQ0MDc0BAAAAAEwBwAAAAk5LzMwLzIwMjIIAAAACTkvMzAvMjAyMgkAAAABMFfXu2xVxtoIK/y0G1bG2ggtQ0lRLkRISS5JUV9FQklUREFfTUFSR0lOLjIwMDAuOS8zMC8yMDIyLi4uVVNEAQAAAI2jAQACAAAABzIzLjExMDUBCAAAAAUAAAABMQEAAAALLTIwNzEyOTc5NDIDAAAAAzE2MAIAAAAENDA0NwQAAAABMAcAAAAJOS8zMC8yMDIyCAAAAAk5LzMwLzIwMjIJAAAAATBX17tsVcbaCCv8tBtWxtoIK0NJUS5ESEkuSVFfRUJJVF9NQVJHSU4uMjAwMC45LzMwLzIwMjIuLi5VU0QBAAAAjaMB</t>
  </si>
  <si>
    <t>AAIAAAAHMjIuODY3MwEIAAAABQAAAAExAQAAAAstMjA3MTI5Nzk0MgMAAAADMTYwAgAAAAQ0MDUzBAAAAAEwBwAAAAk5LzMwLzIwMjIIAAAACTkvMzAvMjAyMgkAAAABMFfXu2xVxtoIK/y0G1bG2ggpQ0lRLkRISS5JUV9OSV9NQVJHSU4uMjAwMC45LzMwLzIwMjIuLi5VU0QBAAAAjaMBAAIAAAAHMTcuNDk1NQEIAAAABQAAAAExAQAAAAstMjA3MTI5Nzk0MgMAAAADMTYwAgAAAAQ0MDk0BAAAAAEwBwAAAAk5LzMwLzIwMjIIAAAACTkvMzAvMjAyMgkAAAABMFfXu2xVxtoIK/y0G1bG2ggrQ0lRLkRISS5JUV9VRkNGX01BUkdJTi4yMDAwLjkvMzAvMjAyMi4uLlVTRAEAAACNowEAAgAAAAYzLjcyMzQBCAAAAAUAAAABMQEAAAALLTIwNzEyOTc5NDIDAAAAAzE2MAIAAAAENDQzNwQAAAABMAcAAAAJOS8zMC8yMDIyCAAAAAk5LzMwLzIwMjIJAAAAATBX17tsVcbaCCv8tBtWxtoIK0NJUS5ESEkuSVFfTEZDRl9NQVJHSU4uMjAwMC45LzMwLzIwMjIuLi5VU0QBAAAAjaMBAAIAAAAGMy43MjM0AQgAAAAFAAAAATEBAAAACy0yMDcxMjk3OTQyAwAAAAMxNjACAAAABDQ0MzYEAAAAATAHAAAACTkvMzAvMjAyMggAAAAJOS8zMC8yMDIyCQAAAAEwV9e7bFXG2ggr/LQbVsbaCCdDSVEuREhJLklRX1JFVFVSTl9BU1NFVFMuMjAwMC45LzMwLzIwMjIBAAAAjaMBAAIAAAAHMTcuNjAyNQEIAAAABQAAAAExAQAAAAstMjA3</t>
  </si>
  <si>
    <t>MTI5Nzk0MgMAAAADMTYwAgAAAAQ0MTc4BAAAAAEwBwAAAAk5LzMwLzIwMjIIAAAACTkvMzAvMjAyMgkAAAABMFfXu2xVxtoIK/y0G1bG2ggnQ0lRLkRISS5JUV9SRVRVUk5fRVFVSVRZLjIwMDAuOS8zMC8yMDIyAQAAAI2jAQACAAAABzMzLjY4NzQBCAAAAAUAAAABMQEAAAALLTIwNzEyOTc5NDIDAAAAAzE2MAIAAAAENDEyOAQAAAABMAcAAAAJOS8zMC8yMDIyCAAAAAk5LzMwLzIwMjIJAAAAATBX17tsVcbaCCv8tBtWxtoIKENJUS5ESEkuSVFfUkVUVVJOX0NBUElUQUwuMjAwMC45LzMwLzIwMjIBAAAAjaMBAAIAAAAHMjAuNTcxOAEIAAAABQAAAAExAQAAAAstMjA3MTI5Nzk0MgMAAAADMTYwAgAAAAQ0MzYzBAAAAAEwBwAAAAk5LzMwLzIwMjIIAAAACTkvMzAvMjAyMgkAAAABMFfXu2xVxtoIK/y0G1bG2ggqQ0lRLkRISS5JUV9UT1RBTF9ERUJUX0VCSVREQS41MDAuOS8zMC8yMDIyAQAAAI2jAQACAAAACDAuNzE0NTI2AQgAAAAFAAAAATEBAAAACy0yMDcxMzAwMDkzAwAAAAMxNjACAAAABDQxOTIEAAAAATAHAAAACTkvMzAvMjAyMggAAAAJOS8zMC8yMDIyCQAAAAEwV9e7bFXG2ggr/LQbVsbaCCpDSVEuREhJLklRX1RPVEFMX0RFQlRfRVFVSVRZLjUwMC45LzMwLzIwMjIBAAAAjaMBAAIAAAAHMzAuNjYzMgEIAAAABQAAAAExAQAAAAstMjA3MTMwMDA5MwMAAAADMTYwAgAAAAQ0MDM0BAAAAAEwBwAA</t>
  </si>
  <si>
    <t>AAk5LzMwLzIwMjIIAAAACTkvMzAvMjAyMgkAAAABMFfXu2xVxtoIK/y0G1bG2ggrQ0lRLkRISS5JUV9UT1RBTF9ERUJUX0NBUElUQUwuNTAwLjkvMzAvMjAyMgEAAACNowEAAgAAAAcyMy40NjczAQgAAAAFAAAAATEBAAAACy0yMDcxMzAwMDkzAwAAAAMxNjACAAAABDQxODYEAAAAATAHAAAACTkvMzAvMjAyMggAAAAJOS8zMC8yMDIyCQAAAAEwV9e7bFXG2ggr/LQbVsbaCCpDSVEuREhJLklRX0RQU181WVJfQU5OX0NBR1IuMjAwMC45LzMwLzIwMjIBAAAAjaMBAAIAAAAHMTcuNjA3OQEIAAAABQAAAAExAQAAAAstMjA3MTI5Nzk0MgMAAAADMTYwAgAAAAQ0MjQ1BAAAAAEwBwAAAAk5LzMwLzIwMjIIAAAACTkvMzAvMjAyMgkAAAABMFfXu2xVxtoIK/y0G1bG2ggmQ0lRLkRISS5JUV9QQVlPVVRfUkFUSU8uMjAwMC45LzMwLzIwMjIBAAAAjaMBAAIAAAAGNS40MDMzAQgAAAAFAAAAATEBAAAACy0yMDcxMjk3OTQyAwAAAAMxNjACAAAABDQzNzcEAAAAATAHAAAACTkvMzAvMjAyMggAAAAJOS8zMC8yMDIyCQAAAAEwV9e7bFXG2ggr/LQbVsbaCDBDSVEuQVdLLklRX1RPVEFMX1JFVl81WVJfQU5OX0NBR1IuMjAwMC45LzMwLzIwMjIBAAAABdQDAAIAAAAGMi42OTEyAQgAAAAFAAAAATEBAAAACy0yMDcyNzAwMzIwAwAAAAMxNjACAAAABDQyMzMEAAAAATAHAAAACTkvMzAvMjAyMggAAAAJOS8zMC8yMDIyCQAA</t>
  </si>
  <si>
    <t>AAEwV9e7bFXG2giSXrcbVsbaCClDSVEuQVdLLklRX0dQXzVZUl9BTk5fQ0FHUi4yMDAwLjkvMzAvMjAyMgEAAAAF1AMAAgAAAAYxLjQwNjIBCAAAAAUAAAABMQEAAAALLTIwNzI3MDAzMjADAAAAAzE2MAIAAAAENDIzNAQAAAABMAcAAAAJOS8zMC8yMDIyCAAAAAk5LzMwLzIwMjIJAAAAATBX17tsVcbaCJJetxtWxtoILUNJUS5BV0suSVFfRUJJVERBXzVZUl9BTk5fQ0FHUi4yMDAwLjkvMzAvMjAyMgEAAAAF1AMAAgAAAAYyLjMxMTcBCAAAAAUAAAABMQEAAAALLTIwNzI3MDAzMjADAAAAAzE2MAIAAAAENDIzNQQAAAABMAcAAAAJOS8zMC8yMDIyCAAAAAk5LzMwLzIwMjIJAAAAATBX17tsVcbaCJJetxtWxtoIK0NJUS5BV0suSVFfRUJJVF81WVJfQU5OX0NBR1IuMjAwMC45LzMwLzIwMjIBAAAABdQDAAIAAAAGMS4wMDc2AQgAAAAFAAAAATEBAAAACy0yMDcyNzAwMzIwAwAAAAMxNjACAAAABDQyMzYEAAAAATAHAAAACTkvMzAvMjAyMggAAAAJOS8zMC8yMDIyCQAAAAEwV9e7bFXG2giSXrcbVsbaCClDSVEuQVdLLklRX05JXzVZUl9BTk5fQ0FHUi4yMDAwLjkvMzAvMjAyMgEAAAAF1AMAAgAAAAYyMC4wNzYBCAAAAAUAAAABMQEAAAALLTIwNzI3MDAzMjADAAAAAzE2MAIAAAAENDIzOAQAAAABMAcAAAAJOS8zMC8yMDIyCAAAAAk5LzMwLzIwMjIJAAAAATBX17tsVcbaCJJetxtWxtoIKkNJUS5BV0suSVFf</t>
  </si>
  <si>
    <t>RVBTXzVZUl9BTk5fQ0FHUi4yMDAwLjkvMzAvMjAyMgEAAAAF1AMAAgAAAAcxOS41OTQzAQgAAAAFAAAAATEBAAAACy0yMDcyNzAwMzIwAwAAAAMxNjACAAAABDQyMzkEAAAAATAHAAAACTkvMzAvMjAyMggAAAAJOS8zMC8yMDIyCQAAAAEwV9e7bFXG2giSXrcbVsbaCCxDSVEuQVdLLklRX0dST1NTX01BUkdJTi4yMDAwLjkvMzAvMjAyMi4uLlVTRAEAAAAF1AMAAgAAAAc1Ni43OTQzAQgAAAAFAAAAATEBAAAACy0yMDcyNzAwMzIwAwAAAAMxNjACAAAABDQwNzQEAAAAATAHAAAACTkvMzAvMjAyMggAAAAJOS8zMC8yMDIyCQAAAAEwV9e7bFXG2giSXrcbVsbaCC1DSVEuQVdLLklRX0VCSVREQV9NQVJHSU4uMjAwMC45LzMwLzIwMjIuLi5VU0QBAAAABdQDAAIAAAAHNTEuMjU5MQEIAAAABQAAAAExAQAAAAstMjA3MjcwMDMyMAMAAAADMTYwAgAAAAQ0MDQ3BAAAAAEwBwAAAAk5LzMwLzIwMjIIAAAACTkvMzAvMjAyMgkAAAABMFfXu2xVxtoIkl63G1bG2ggrQ0lRLkFXSy5JUV9FQklUX01BUkdJTi4yMDAwLjkvMzAvMjAyMi4uLlVTRAEAAAAF1AMAAgAAAAczNC4zMzg5AQgAAAAFAAAAATEBAAAACy0yMDcyNzAwMzIwAwAAAAMxNjACAAAABDQwNTMEAAAAATAHAAAACTkvMzAvMjAyMggAAAAJOS8zMC8yMDIyCQAAAAEwV9e7bFXG2giSXrcbVsbaCClDSVEuQVdLLklRX05JX01BUkdJTi4yMDAwLjkvMzAvMjAy</t>
  </si>
  <si>
    <t>Mi4uLlVTRAEAAAAF1AMAAgAAAAYzNC41NzUBCAAAAAUAAAABMQEAAAALLTIwNzI3MDAzMjADAAAAAzE2MAIAAAAENDA5NAQAAAABMAcAAAAJOS8zMC8yMDIyCAAAAAk5LzMwLzIwMjIJAAAAATBX17tsVcbaCJJetxtWxtoIK0NJUS5BV0suSVFfVUZDRl9NQVJHSU4uMjAwMC45LzMwLzIwMjIuLi5VU0QBAAAABdQDAAIAAAAGMS4wMDAxAQgAAAAFAAAAATEBAAAACy0yMDcyNzAwMzIwAwAAAAMxNjACAAAABDQ0MzcEAAAAATAHAAAACTkvMzAvMjAyMggAAAAJOS8zMC8yMDIyCQAAAAEwV9e7bFXG2giSXrcbVsbaCCtDSVEuQVdLLklRX0xGQ0ZfTUFSR0lOLjIwMDAuOS8zMC8yMDIyLi4uVVNEAQAAAAXUAwACAAAABi01Ljg4NgEIAAAABQAAAAExAQAAAAstMjA3MjcwMDMyMAMAAAADMTYwAgAAAAQ0NDM2BAAAAAEwBwAAAAk5LzMwLzIwMjIIAAAACTkvMzAvMjAyMgkAAAABMFfXu2xVxtoIkl63G1bG2ggnQ0lRLkFXSy5JUV9SRVRVUk5fQVNTRVRTLjIwMDAuOS8zMC8yMDIyAQAAAAXUAwACAAAABjMuMTE5MQEIAAAABQAAAAExAQAAAAstMjA3MjcwMDMyMAMAAAADMTYwAgAAAAQ0MTc4BAAAAAEwBwAAAAk5LzMwLzIwMjIIAAAACTkvMzAvMjAyMgkAAAABMFfXu2xVxtoIkl63G1bG2ggnQ0lRLkFXSy5JUV9SRVRVUk5fRVFVSVRZLjIwMDAuOS8zMC8yMDIyAQAAAAXUAwACAAAABzE4LjAyNTEBCAAAAAUAAAAB</t>
  </si>
  <si>
    <t>MQEAAAALLTIwNzI3MDAzMjADAAAAAzE2MAIAAAAENDEyOAQAAAABMAcAAAAJOS8zMC8yMDIyCAAAAAk5LzMwLzIwMjIJAAAAATBX17tsVcbaCJJetxtWxtoIKENJUS5BV0suSVFfUkVUVVJOX0NBUElUQUwuMjAwMC45LzMwLzIwMjIBAAAABdQDAAIAAAAGNC4zMzc3AQgAAAAFAAAAATEBAAAACy0yMDcyNzAwMzIwAwAAAAMxNjACAAAABDQzNjMEAAAAATAHAAAACTkvMzAvMjAyMggAAAAJOS8zMC8yMDIyCQAAAAEwV9e7bFXG2giSXrcbVsbaCCpDSVEuQVdLLklRX1RPVEFMX0RFQlRfRUJJVERBLjUwMC45LzMwLzIwMjIBAAAABdQDAAIAAAAINC43OTIyMDMBCAAAAAUAAAABMQEAAAALLTIwNzI3MDEzNTcDAAAAAzE2MAIAAAAENDE5MgQAAAABMAcAAAAJOS8zMC8yMDIyCAAAAAk5LzMwLzIwMjIJAAAAATBX17tsVcbaCJJetxtWxtoIKkNJUS5BV0suSVFfVE9UQUxfREVCVF9FUVVJVFkuNTAwLjkvMzAvMjAyMgEAAAAF1AMAAgAAAAgxNTMuNjg2NQEIAAAABQAAAAExAQAAAAstMjA3MjcwMTM1NwMAAAADMTYwAgAAAAQ0MDM0BAAAAAEwBwAAAAk5LzMwLzIwMjIIAAAACTkvMzAvMjAyMgkAAAABMFfXu2xVxtoIkl63G1bG2ggrQ0lRLkFXSy5JUV9UT1RBTF9ERUJUX0NBUElUQUwuNTAwLjkvMzAvMjAyMgEAAAAF1AMAAgAAAAc2MC41ODEyAQgAAAAFAAAAATEBAAAACy0yMDcyNzAxMzU3AwAAAAMxNjACAAAA</t>
  </si>
  <si>
    <t>BDQxODYEAAAAATAHAAAACTkvMzAvMjAyMggAAAAJOS8zMC8yMDIyCQAAAAEwV9e7bFXG2giSXrcbVsbaCCpDSVEuQVdLLklRX0RQU181WVJfQU5OX0NBR1IuMjAwMC45LzMwLzIwMjIBAAAABdQDAAIAAAAGOS43NDI4AQgAAAAFAAAAATEBAAAACy0yMDcyNzAwMzIwAwAAAAMxNjACAAAABDQyNDUEAAAAATAHAAAACTkvMzAvMjAyMggAAAAJOS8zMC8yMDIyCQAAAAEwV9e7bFXG2giSXrcbVsbaCCZDSVEuQVdLLklRX1BBWU9VVF9SQVRJTy4yMDAwLjkvMzAvMjAyMgEAAAAF1AMAAgAAAAczNC43NDk2AQgAAAAFAAAAATEBAAAACy0yMDcyNzAwMzIwAwAAAAMxNjACAAAABDQzNzcEAAAAATAHAAAACTkvMzAvMjAyMggAAAAJOS8zMC8yMDIyCQAAAAEwV9e7bFXG2giSXrcbVsbaCDBDSVEuV0JELklRX1RPVEFMX1JFVl81WVJfQU5OX0NBR1IuMjAwMC45LzMwLzIwMjIBAAAAbdtZAQIAAAAHMzEuMjIzOQEIAAAABQAAAAExAQAAAAstMjA3MTk2MzE3NQMAAAADMTYwAgAAAAQ0MjMzBAAAAAEwBwAAAAk5LzMwLzIwMjIIAAAACTkvMzAvMjAyMgkAAAABMFfXu2xVxtoIkl63G1bG2ggpQ0lRLldCRC5JUV9HUF81WVJfQU5OX0NBR1IuMjAwMC45LzMwLzIwMjIBAAAAbdtZAQIAAAAGMjIuMjYxAQgAAAAFAAAAATEBAAAACy0yMDcxOTYzMTc1AwAAAAMxNjACAAAABDQyMzQEAAAAATAHAAAACTkvMzAvMjAyMggAAAAJ</t>
  </si>
  <si>
    <t>OS8zMC8yMDIyCQAAAAEwV9e7bFXG2giSXrcbVsbaCC1DSVEuV0JELklRX0VCSVREQV81WVJfQU5OX0NBR1IuMjAwMC45LzMwLzIwMjIBAAAAbdtZAQIAAAAHMTEuNjY0OQEIAAAABQAAAAExAQAAAAstMjA3MTk2MzE3NQMAAAADMTYwAgAAAAQ0MjM1BAAAAAEwBwAAAAk5LzMwLzIwMjIIAAAACTkvMzAvMjAyMgkAAAABMFfXu2xVxtoIkl63G1bG2ggrQ0lRLldCRC5JUV9FQklUXzVZUl9BTk5fQ0FHUi4yMDAwLjkvMzAvMjAyMgEAAABt21kBAwAAAAJOTQEIAAAABQAAAAExAQAAAAstMjA3MTk2MzE3NQMAAAADMTYwAgAAAAQ0MjM2BAAAAAEwBwAAAAk5LzMwLzIwMjIIAAAACTkvMzAvMjAyMgkAAAABMFfXu2xVxtoIkl63G1bG2ggpQ0lRLldCRC5JUV9OSV81WVJfQU5OX0NBR1IuMjAwMC45LzMwLzIwMjIBAAAAbdtZAQMAAAACTk0BCAAAAAUAAAABMQEAAAALLTIwNzE5NjMxNzUDAAAAAzE2MAIAAAAENDIzOAQAAAABMAcAAAAJOS8zMC8yMDIyCAAAAAk5LzMwLzIwMjIJAAAAATBX17tsVcbaCJJetxtWxtoIKkNJUS5XQkQuSVFfRVBTXzVZUl9BTk5fQ0FHUi4yMDAwLjkvMzAvMjAyMgEAAABt21kBAwAAAAJOTQEIAAAABQAAAAExAQAAAAstMjA3MTk2MzE3NQMAAAADMTYwAgAAAAQ0MjM5BAAAAAEwBwAAAAk5LzMwLzIwMjIIAAAACTkvMzAvMjAyMgkAAAABMFfXu2xVxtoIkl63G1bG2ggsQ0lRLldCRC5J</t>
  </si>
  <si>
    <t>UV9HUk9TU19NQVJHSU4uMjAwMC45LzMwLzIwMjIuLi5VU0QBAAAAbdtZAQIAAAAHNDQuMDI5OAEIAAAABQAAAAExAQAAAAstMjA3MTk2MzE3NQMAAAADMTYwAgAAAAQ0MDc0BAAAAAEwBwAAAAk5LzMwLzIwMjIIAAAACTkvMzAvMjAyMgkAAAABMFfXu2xVxtoIkl63G1bG2ggtQ0lRLldCRC5JUV9FQklUREFfTUFSR0lOLjIwMDAuOS8zMC8yMDIyLi4uVVNEAQAAAG3bWQECAAAABzE2Ljg1NjQBCAAAAAUAAAABMQEAAAALLTIwNzE5NjMxNzUDAAAAAzE2MAIAAAAENDA0NwQAAAABMAcAAAAJOS8zMC8yMDIyCAAAAAk5LzMwLzIwMjIJAAAAATBX17tsVcbaCJJetxtWxtoIK0NJUS5XQkQuSVFfRUJJVF9NQVJHSU4uMjAwMC45LzMwLzIwMjIuLi5VU0QBAAAAbdtZAQIAAAAGLTQuNTQzAQgAAAAFAAAAATEBAAAACy0yMDcxOTYzMTc1AwAAAAMxNjACAAAABDQwNTMEAAAAATAHAAAACTkvMzAvMjAyMggAAAAJOS8zMC8yMDIyCQAAAAEwV9e7bFXG2giSXrcbVsbaCClDSVEuV0JELklRX05JX01BUkdJTi4yMDAwLjkvMzAvMjAyMi4uLlVTRAEAAABt21kBAgAAAAgtMjAuMTI2MQEIAAAABQAAAAExAQAAAAstMjA3MTk2MzE3NQMAAAADMTYwAgAAAAQ0MDk0BAAAAAEwBwAAAAk5LzMwLzIwMjIIAAAACTkvMzAvMjAyMgkAAAABMFfXu2xVxtoIkl63G1bG2ggrQ0lRLldCRC5JUV9VRkNGX01BUkdJTi4yMDAwLjkvMzAv</t>
  </si>
  <si>
    <t>MjAyMi4uLlVTRAEAAABt21kBAgAAAAc2OS45MTAyAQgAAAAFAAAAATEBAAAACy0yMDcxOTYzMTc1AwAAAAMxNjACAAAABDQ0MzcEAAAAATAHAAAACTkvMzAvMjAyMggAAAAJOS8zMC8yMDIyCQAAAAEwV9e7bFXG2giSXrcbVsbaCCtDSVEuV0JELklRX0xGQ0ZfTUFSR0lOLjIwMDAuOS8zMC8yMDIyLi4uVVNEAQAAAG3bWQECAAAABzY2LjQ5MzgBCAAAAAUAAAABMQEAAAALLTIwNzE5NjMxNzUDAAAAAzE2MAIAAAAENDQzNgQAAAABMAcAAAAJOS8zMC8yMDIyCAAAAAk5LzMwLzIwMjIJAAAAATBX17tsVcbaCJJetxtWxtoIJ0NJUS5XQkQuSVFfUkVUVVJOX0FTU0VUUy4yMDAwLjkvMzAvMjAyMgEAAABt21kBAgAAAActMC44NjY1AQgAAAAFAAAAATEBAAAACy0yMDcxOTYzMTc1AwAAAAMxNjACAAAABDQxNzgEAAAAATAHAAAACTkvMzAvMjAyMggAAAAJOS8zMC8yMDIyCQAAAAEwV9e7bFXG2giSXrcbVsbaCCdDSVEuV0JELklRX1JFVFVSTl9FUVVJVFkuMjAwMC45LzMwLzIwMjIBAAAAbdtZAQIAAAAILTE2LjE1MzYBCAAAAAUAAAABMQEAAAALLTIwNzE5NjMxNzUDAAAAAzE2MAIAAAAENDEyOAQAAAABMAcAAAAJOS8zMC8yMDIyCAAAAAk5LzMwLzIwMjIJAAAAATBX17tsVcbaCJJetxtWxtoIKENJUS5XQkQuSVFfUkVUVVJOX0NBUElUQUwuMjAwMC45LzMwLzIwMjIBAAAAbdtZAQIAAAAHLTEuMTIwNQEIAAAA</t>
  </si>
  <si>
    <t>BQAAAAExAQAAAAstMjA3MTk2MzE3NQMAAAADMTYwAgAAAAQ0MzYzBAAAAAEwBwAAAAk5LzMwLzIwMjIIAAAACTkvMzAvMjAyMgkAAAABMFfXu2xVxtoIkl63G1bG2ggqQ0lRLldCRC5JUV9UT1RBTF9ERUJUX0VCSVREQS41MDAuOS8zMC8yMDIyAQAAAG3bWQECAAAACDcuMzI1NjE2AQgAAAAFAAAAATEBAAAACy0yMDcxOTY0Njk0AwAAAAMxNjACAAAABDQxOTIEAAAAATAHAAAACTkvMzAvMjAyMggAAAAJOS8zMC8yMDIyCQAAAAEwV9e7bFXG2giSXrcbVsbaCCpDSVEuV0JELklRX1RPVEFMX0RFQlRfRVFVSVRZLjUwMC45LzMwLzIwMjIBAAAAbdtZAQIAAAAIMTA2Ljc4MzEBCAAAAAUAAAABMQEAAAALLTIwNzE5NjQ2OTQDAAAAAzE2MAIAAAAENDAzNAQAAAABMAcAAAAJOS8zMC8yMDIyCAAAAAk5LzMwLzIwMjIJAAAAATBX17tsVcbaCJJetxtWxtoIK0NJUS5XQkQuSVFfVE9UQUxfREVCVF9DQVBJVEFMLjUwMC45LzMwLzIwMjIBAAAAbdtZAQIAAAAHNTEuNjQwMQEIAAAABQAAAAExAQAAAAstMjA3MTk2NDY5NAMAAAADMTYwAgAAAAQ0MTg2BAAAAAEwBwAAAAk5LzMwLzIwMjIIAAAACTkvMzAvMjAyMgkAAAABMFfXu2xVxtoIkl63G1bG2ggqQ0lRLldCRC5JUV9EUFNfNVlSX0FOTl9DQUdSLjIwMDAuOS8zMC8yMDIyAQAAAG3bWQEDAAAAAABX17tsVcbaCJJetxtWxtoIJkNJUS5XQkQuSVFfUEFZT1VUX1JB</t>
  </si>
  <si>
    <t>VElPLjIwMDAuOS8zMC8yMDIyAQAAAG3bWQEDAAAAAABX17tsVcbaCJJetxtWxtoILkNJUS5LLklRX1RPVEFMX1JFVl81WVJfQU5OX0NBR1IuMjAwMC45LzMwLzIwMjIBAAAA3FIEAAIAAAAGMi42NzcyAQgAAAAFAAAAATEBAAAACy0yMDg2NDIwNTM3AwAAAAMxNjACAAAABDQyMzMEAAAAATAHAAAACTkvMzAvMjAyMggAAAAINy8yLzIwMjIJAAAAATBX17tsVcbaCJJetxtWxtoIJ0NJUS5LLklRX0dQXzVZUl9BTk5fQ0FHUi4yMDAwLjkvMzAvMjAyMgEAAADcUgQAAgAAAAYtMS4yNDIBCAAAAAUAAAABMQEAAAALLTIwODY0MjA1MzcDAAAAAzE2MAIAAAAENDIzNAQAAAABMAcAAAAJOS8zMC8yMDIyCAAAAAg3LzIvMjAyMgkAAAABMFfXu2xVxtoIkl63G1bG2ggrQ0lRLksuSVFfRUJJVERBXzVZUl9BTk5fQ0FHUi4yMDAwLjkvMzAvMjAyMgEAAADcUgQAAgAAAAYyLjU4OTYBCAAAAAUAAAABMQEAAAALLTIwODY0MjA1MzcDAAAAAzE2MAIAAAAENDIzNQQAAAABMAcAAAAJOS8zMC8yMDIyCAAAAAg3LzIvMjAyMgkAAAABMFfXu2xVxtoIkl63G1bG2ggpQ0lRLksuSVFfRUJJVF81WVJfQU5OX0NBR1IuMjAwMC45LzMwLzIwMjIBAAAA3FIEAAIAAAAGMy42ODIzAQgAAAAFAAAAATEBAAAACy0yMDg2NDIwNTM3AwAAAAMxNjACAAAABDQyMzYEAAAAATAHAAAACTkvMzAvMjAyMggAAAAINy8yLzIwMjIJAAAAATBX17ts</t>
  </si>
  <si>
    <t>VcbaCJJetxtWxtoIJ0NJUS5LLklRX05JXzVZUl9BTk5fQ0FHUi4yMDAwLjkvMzAvMjAyMgEAAADcUgQAAgAAAAcxMy41NTc0AQgAAAAFAAAAATEBAAAACy0yMDg2NDIwNTM3AwAAAAMxNjACAAAABDQyMzgEAAAAATAHAAAACTkvMzAvMjAyMggAAAAINy8yLzIwMjIJAAAAATBX17tsVcbaCJJetxtWxtoIKENJUS5LLklRX0VQU181WVJfQU5OX0NBR1IuMjAwMC45LzMwLzIwMjIBAAAA3FIEAAIAAAAHMTQuMjU3NAEIAAAABQAAAAExAQAAAAstMjA4NjQyMDUzNwMAAAADMTYwAgAAAAQ0MjM5BAAAAAEwBwAAAAk5LzMwLzIwMjIIAAAACDcvMi8yMDIyCQAAAAEwV9e7bFXG2giSXrcbVsbaCCpDSVEuSy5JUV9HUk9TU19NQVJHSU4uMjAwMC45LzMwLzIwMjIuLi5VU0QBAAAA3FIEAAIAAAAHMzAuOTU3NgEIAAAABQAAAAExAQAAAAstMjA4NjQyMDUzNwMAAAADMTYwAgAAAAQ0MDc0BAAAAAEwBwAAAAk5LzMwLzIwMjIIAAAACDcvMi8yMDIyCQAAAAEwV9e7bFXG2giSXrcbVsbaCCtDSVEuSy5JUV9FQklUREFfTUFSR0lOLjIwMDAuOS8zMC8yMDIyLi4uVVNEAQAAANxSBAACAAAABzE2LjgwNjEBCAAAAAUAAAABMQEAAAALLTIwODY0MjA1MzcDAAAAAzE2MAIAAAAENDA0NwQAAAABMAcAAAAJOS8zMC8yMDIyCAAAAAg3LzIvMjAyMgkAAAABMFfXu2xVxtoIkl63G1bG2ggpQ0lRLksuSVFfRUJJVF9NQVJHSU4uMjAw</t>
  </si>
  <si>
    <t>MC45LzMwLzIwMjIuLi5VU0QBAAAA3FIEAAIAAAAHMTMuNTYxNQEIAAAABQAAAAExAQAAAAstMjA4NjQyMDUzNwMAAAADMTYwAgAAAAQ0MDUzBAAAAAEwBwAAAAk5LzMwLzIwMjIIAAAACDcvMi8yMDIyCQAAAAEwV9e7bFXG2giSXrcbVsbaCCdDSVEuSy5JUV9OSV9NQVJHSU4uMjAwMC45LzMwLzIwMjIuLi5VU0QBAAAA3FIEAAIAAAAHMTAuMjA3MQEIAAAABQAAAAExAQAAAAstMjA4NjQyMDUzNwMAAAADMTYwAgAAAAQ0MDk0BAAAAAEwBwAAAAk5LzMwLzIwMjIIAAAACDcvMi8yMDIyCQAAAAEwV9e7bFXG2giSXrcbVsbaCClDSVEuSy5JUV9VRkNGX01BUkdJTi4yMDAwLjkvMzAvMjAyMi4uLlVTRAEAAADcUgQAAgAAAAY4LjEzOTgBCAAAAAUAAAABMQEAAAALLTIwODY0MjA1MzcDAAAAAzE2MAIAAAAENDQzNwQAAAABMAcAAAAJOS8zMC8yMDIyCAAAAAg3LzIvMjAyMgkAAAABMFfXu2xVxtoIkl63G1bG2ggpQ0lRLksuSVFfTEZDRl9NQVJHSU4uMjAwMC45LzMwLzIwMjIuLi5VU0QBAAAA3FIEAAIAAAAGNy4yMTM3AQgAAAAFAAAAATEBAAAACy0yMDg2NDIwNTM3AwAAAAMxNjACAAAABDQ0MzYEAAAAATAHAAAACTkvMzAvMjAyMggAAAAINy8yLzIwMjIJAAAAATBX17tsVcbaCJJetxtWxtoIJUNJUS5LLklRX1JFVFVSTl9BU1NFVFMuMjAwMC45LzMwLzIwMjIBAAAA3FIEAAIAAAAFNi42NTIBCAAAAAUAAAAB</t>
  </si>
  <si>
    <t>MQEAAAALLTIwODY0MjA1MzcDAAAAAzE2MAIAAAAENDE3OAQAAAABMAcAAAAJOS8zMC8yMDIyCAAAAAg3LzIvMjAyMgkAAAABMFfXu2xVxtoIkl63G1bG2gglQ0lRLksuSVFfUkVUVVJOX0VRVUlUWS4yMDAwLjkvMzAvMjAyMgEAAADcUgQAAgAAAAczNS4yOTI3AQgAAAAFAAAAATEBAAAACy0yMDg2NDIwNTM3AwAAAAMxNjACAAAABDQxMjgEAAAAATAHAAAACTkvMzAvMjAyMggAAAAINy8yLzIwMjIJAAAAATBX17tsVcbaCJJetxtWxtoIJkNJUS5LLklRX1JFVFVSTl9DQVBJVEFMLjIwMDAuOS8zMC8yMDIyAQAAANxSBAACAAAABzEwLjEyNjgBCAAAAAUAAAABMQEAAAALLTIwODY0MjA1MzcDAAAAAzE2MAIAAAAENDM2MwQAAAABMAcAAAAJOS8zMC8yMDIyCAAAAAg3LzIvMjAyMgkAAAABMFfXu2xVxtoIkl63G1bG2ggoQ0lRLksuSVFfVE9UQUxfREVCVF9FQklUREEuNTAwLjkvMzAvMjAyMgEAAADcUgQAAgAAAAgyLjk1OTY2MgEIAAAABQAAAAExAQAAAAstMjA4NjQyMzM2NgMAAAADMTYwAgAAAAQ0MTkyBAAAAAEwBwAAAAk5LzMwLzIwMjIIAAAACDcvMi8yMDIyCQAAAAEwV9e7bFXG2giSXrcbVsbaCChDSVEuSy5JUV9UT1RBTF9ERUJUX0VRVUlUWS41MDAuOS8zMC8yMDIyAQAAANxSBAACAAAACDE2OS4wMjE1AQgAAAAFAAAAATEBAAAACy0yMDg2NDIzMzY2AwAAAAMxNjACAAAABDQwMzQEAAAAATAHAAAA</t>
  </si>
  <si>
    <t>CTkvMzAvMjAyMggAAAAINy8yLzIwMjIJAAAAATBX17tsVcbaCJJetxtWxtoIKUNJUS5LLklRX1RPVEFMX0RFQlRfQ0FQSVRBTC41MDAuOS8zMC8yMDIyAQAAANxSBAACAAAABzYyLjgyODIBCAAAAAUAAAABMQEAAAALLTIwODY0MjMzNjYDAAAAAzE2MAIAAAAENDE4NgQAAAABMAcAAAAJOS8zMC8yMDIyCAAAAAg3LzIvMjAyMgkAAAABMFfXu2xVxtoIkl63G1bG2ggoQ0lRLksuSVFfRFBTXzVZUl9BTk5fQ0FHUi4yMDAwLjkvMzAvMjAyMgEAAADcUgQAAgAAAAUyLjIwOAEIAAAABQAAAAExAQAAAAstMjA4NjQyMDUzNwMAAAADMTYwAgAAAAQ0MjQ1BAAAAAEwBwAAAAk5LzMwLzIwMjIIAAAACDcvMi8yMDIyCQAAAAEwV9e7bFXG2giSXrcbVsbaCCRDSVEuSy5JUV9QQVlPVVRfUkFUSU8uMjAwMC45LzMwLzIwMjIBAAAA3FIEAAIAAAAHNTMuMDkxMwEIAAAABQAAAAExAQAAAAstMjA4NjQyMDUzNwMAAAADMTYwAgAAAAQ0Mzc3BAAAAAEwBwAAAAk5LzMwLzIwMjIIAAAACDcvMi8yMDIyCQAAAAEwV9e7bFXG2giSXrcbVsbaCDBDSVEuVFNOLklRX1RPVEFMX1JFVl81WVJfQU5OX0NBR1IuMjAwMC45LzMwLzIwMjIBAAAArOgCAAIAAAAGNy4wMzMzAQgAAAAFAAAAATEBAAAACy0yMDg1NjcxMDcyAwAAAAMxNjACAAAABDQyMzMEAAAAATAHAAAACTkvMzAvMjAyMggAAAAINy8yLzIwMjIJAAAAATBX17tsVcbaCJJe</t>
  </si>
  <si>
    <t>txtWxtoIKUNJUS5UU04uSVFfR1BfNVlSX0FOTl9DQUdSLjIwMDAuOS8zMC8yMDIyAQAAAKzoAgACAAAABzEwLjc4NTgBCAAAAAUAAAABMQEAAAALLTIwODU2NzEwNzIDAAAAAzE2MAIAAAAENDIzNAQAAAABMAcAAAAJOS8zMC8yMDIyCAAAAAg3LzIvMjAyMgkAAAABMFfXu2xVxtoIkl63G1bG2ggtQ0lRLlRTTi5JUV9FQklUREFfNVlSX0FOTl9DQUdSLjIwMDAuOS8zMC8yMDIyAQAAAKzoAgACAAAABzE0LjA4MDUBCAAAAAUAAAABMQEAAAALLTIwODU2NzEwNzIDAAAAAzE2MAIAAAAENDIzNQQAAAABMAcAAAAJOS8zMC8yMDIyCAAAAAg3LzIvMjAyMgkAAAABMFfXu2xVxtoIkl63G1bG2ggrQ0lRLlRTTi5JUV9FQklUXzVZUl9BTk5fQ0FHUi4yMDAwLjkvMzAvMjAyMgEAAACs6AIAAgAAAAcxNC44NDY1AQgAAAAFAAAAATEBAAAACy0yMDg1NjcxMDcyAwAAAAMxNjACAAAABDQyMzYEAAAAATAHAAAACTkvMzAvMjAyMggAAAAINy8yLzIwMjIJAAAAATBX17tsVcbaCJJetxtWxtoIKUNJUS5UU04uSVFfTklfNVlSX0FOTl9DQUdSLjIwMDAuOS8zMC8yMDIyAQAAAKzoAgACAAAABzE4LjAxOTcBCAAAAAUAAAABMQEAAAALLTIwODU2NzEwNzIDAAAAAzE2MAIAAAAENDIzOAQAAAABMAcAAAAJOS8zMC8yMDIyCAAAAAg3LzIvMjAyMgkAAAABMFfXu2xVxtoIkl63G1bG2ggqQ0lRLlRTTi5JUV9FUFNfNVlSX0FOTl9D</t>
  </si>
  <si>
    <t>QUdSLjIwMDAuOS8zMC8yMDIyAQAAAKzoAgACAAAABzE4LjYwODIBCAAAAAUAAAABMQEAAAALLTIwODU2NzEwNzIDAAAAAzE2MAIAAAAENDIzOQQAAAABMAcAAAAJOS8zMC8yMDIyCAAAAAg3LzIvMjAyMgkAAAABMFfXu2xVxtoIkl63G1bG2ggsQ0lRLlRTTi5JUV9HUk9TU19NQVJHSU4uMjAwMC45LzMwLzIwMjIuLi5VU0QBAAAArOgCAAIAAAAHMTUuNTA3MgEIAAAABQAAAAExAQAAAAstMjA4NTY3MTA3MgMAAAADMTYwAgAAAAQ0MDc0BAAAAAEwBwAAAAk5LzMwLzIwMjIIAAAACDcvMi8yMDIyCQAAAAEwV9e7bFXG2giSXrcbVsbaCC1DSVEuVFNOLklRX0VCSVREQV9NQVJHSU4uMjAwMC45LzMwLzIwMjIuLi5VU0QBAAAArOgCAAIAAAAGMTMuNTU5AQgAAAAFAAAAATEBAAAACy0yMDg1NjcxMDcyAwAAAAMxNjACAAAABDQwNDcEAAAAATAHAAAACTkvMzAvMjAyMggAAAAINy8yLzIwMjIJAAAAATBX17tsVcbaCJJetxtWxtoIK0NJUS5UU04uSVFfRUJJVF9NQVJHSU4uMjAwMC45LzMwLzIwMjIuLi5VU0QBAAAArOgCAAIAAAAHMTEuMjk1NwEIAAAABQAAAAExAQAAAAstMjA4NTY3MTA3MgMAAAADMTYwAgAAAAQ0MDUzBAAAAAEwBwAAAAk5LzMwLzIwMjIIAAAACDcvMi8yMDIyCQAAAAEwV9e7bFXG2giSXrcbVsbaCClDSVEuVFNOLklRX05JX01BUkdJTi4yMDAwLjkvMzAvMjAyMi4uLlVTRAEAAACs6AIAAgAA</t>
  </si>
  <si>
    <t>AAU3Ljc0NQEIAAAABQAAAAExAQAAAAstMjA4NTY3MTA3MgMAAAADMTYwAgAAAAQ0MDk0BAAAAAEwBwAAAAk5LzMwLzIwMjIIAAAACDcvMi8yMDIyCQAAAAEwV9e7bFXG2giSXrcbVsbaCCtDSVEuVFNOLklRX1VGQ0ZfTUFSR0lOLjIwMDAuOS8zMC8yMDIyLi4uVVNEAQAAAKzoAgACAAAABjUuMDUwNQEIAAAABQAAAAExAQAAAAstMjA4NTY3MTA3MgMAAAADMTYwAgAAAAQ0NDM3BAAAAAEwBwAAAAk5LzMwLzIwMjIIAAAACDcvMi8yMDIyCQAAAAEwV9e7bFXG2giSXrcbVsbaCCtDSVEuVFNOLklRX0xGQ0ZfTUFSR0lOLjIwMDAuOS8zMC8yMDIyLi4uVVNEAQAAAKzoAgACAAAABjQuNjE5NQEIAAAABQAAAAExAQAAAAstMjA4NTY3MTA3MgMAAAADMTYwAgAAAAQ0NDM2BAAAAAEwBwAAAAk5LzMwLzIwMjIIAAAACDcvMi8yMDIyCQAAAAEwV9e7bFXG2giSXrcbVsbaCCdDSVEuVFNOLklRX1JFVFVSTl9BU1NFVFMuMjAwMC45LzMwLzIwMjIBAAAArOgCAAIAAAAHMTAuMjgwNAEIAAAABQAAAAExAQAAAAstMjA4NTY3MTA3MgMAAAADMTYwAgAAAAQ0MTc4BAAAAAEwBwAAAAk5LzMwLzIwMjIIAAAACDcvMi8yMDIyCQAAAAEwV9e7bFXG2giSXrcbVsbaCCdDSVEuVFNOLklRX1JFVFVSTl9FUVVJVFkuMjAwMC45LzMwLzIwMjIBAAAArOgCAAIAAAAHMjIuNDk3MwEIAAAABQAAAAExAQAAAAstMjA4NTY3MTA3MgMAAAAD</t>
  </si>
  <si>
    <t>MTYwAgAAAAQ0MTI4BAAAAAEwBwAAAAk5LzMwLzIwMjIIAAAACDcvMi8yMDIyCQAAAAEwV9e7bFXG2giSXrcbVsbaCChDSVEuVFNOLklRX1JFVFVSTl9DQVBJVEFMLjIwMDAuOS8zMC8yMDIyAQAAAKzoAgACAAAABzEzLjQ3NDcBCAAAAAUAAAABMQEAAAALLTIwODU2NzEwNzIDAAAAAzE2MAIAAAAENDM2MwQAAAABMAcAAAAJOS8zMC8yMDIyCAAAAAg3LzIvMjAyMgkAAAABMFfXu2xVxtoIkl63G1bG2ggqQ0lRLlRTTi5JUV9UT1RBTF9ERUJUX0VCSVREQS41MDAuOS8zMC8yMDIyAQAAAKzoAgACAAAACDEuNjEwMjA5AQgAAAAFAAAAATEBAAAACy0yMDg1NjcxNDgzAwAAAAMxNjACAAAABDQxOTIEAAAAATAHAAAACTkvMzAvMjAyMggAAAAINy8yLzIwMjIJAAAAATBX17tsVcbaCJJetxtWxtoIKkNJUS5UU04uSVFfVE9UQUxfREVCVF9FUVVJVFkuNTAwLjkvMzAvMjAyMgEAAACs6AIAAgAAAAc0Mi43MzE3AQgAAAAFAAAAATEBAAAACy0yMDg1NjcxNDgzAwAAAAMxNjACAAAABDQwMzQEAAAAATAHAAAACTkvMzAvMjAyMggAAAAINy8yLzIwMjIJAAAAATBX17tsVcbaCJJetxtWxtoIK0NJUS5UU04uSVFfVE9UQUxfREVCVF9DQVBJVEFMLjUwMC45LzMwLzIwMjIBAAAArOgCAAIAAAAHMjkuOTM4NQEIAAAABQAAAAExAQAAAAstMjA4NTY3MTQ4MwMAAAADMTYwAgAAAAQ0MTg2BAAAAAEwBwAAAAk5LzMwLzIwMjII</t>
  </si>
  <si>
    <t>AAAACDcvMi8yMDIyCQAAAAEwV9e7bFXG2giSXrcbVsbaCCpDSVEuVFNOLklRX0RQU181WVJfQU5OX0NBR1IuMjAwMC45LzMwLzIwMjIBAAAArOgCAAIAAAAHMTcuNTI4NgEIAAAABQAAAAExAQAAAAstMjA4NTY3MTA3MgMAAAADMTYwAgAAAAQ0MjQ1BAAAAAEwBwAAAAk5LzMwLzIwMjIIAAAACDcvMi8yMDIyCQAAAAEwV9e7bFXG2giSXrcbVsbaCCZDSVEuVFNOLklRX1BBWU9VVF9SQVRJTy4yMDAwLjkvMzAvMjAyMgEAAACs6AIAAgAAAAcxNi4wMjk1AQgAAAAFAAAAATEBAAAACy0yMDg1NjcxMDcyAwAAAAMxNjACAAAABDQzNzcEAAAAATAHAAAACTkvMzAvMjAyMggAAAAINy8yLzIwMjIJAAAAATBX17tsVcbaCJJetxtWxtoIMENJUS5DRFcuSVFfVE9UQUxfUkVWXzVZUl9BTk5fQ0FHUi4yMDAwLjkvMzAvMjAyMgEAAACcEwUAAgAAAAcxMC4zNTExAQgAAAAFAAAAATEBAAAACy0yMDcyMTg4MzMwAwAAAAMxNjACAAAABDQyMzMEAAAAATAHAAAACTkvMzAvMjAyMggAAAAJOS8zMC8yMDIyCQAAAAEwV9e7bFXG2giSXrcbVsbaCClDSVEuQ0RXLklRX0dQXzVZUl9BTk5fQ0FHUi4yMDAwLjkvMzAvMjAyMgEAAACcEwUAAgAAAAcxMy4xNjU4AQgAAAAFAAAAATEBAAAACy0yMDcyMTg4MzMwAwAAAAMxNjACAAAABDQyMzQEAAAAATAHAAAACTkvMzAvMjAyMggAAAAJOS8zMC8yMDIyCQAAAAEwV9e7bFXG2giSXrcb</t>
  </si>
  <si>
    <t>VsbaCC1DSVEuQ0RXLklRX0VCSVREQV81WVJfQU5OX0NBR1IuMjAwMC45LzMwLzIwMjIBAAAAnBMFAAIAAAAHMTIuMzg0NAEIAAAABQAAAAExAQAAAAstMjA3MjE4ODMzMAMAAAADMTYwAgAAAAQ0MjM1BAAAAAEwBwAAAAk5LzMwLzIwMjIIAAAACTkvMzAvMjAyMgkAAAABMFfXu2xVxtoIkl63G1bG2ggrQ0lRLkNEVy5JUV9FQklUXzVZUl9BTk5fQ0FHUi4yMDAwLjkvMzAvMjAyMgEAAACcEwUAAgAAAAcxNS4xNDY1AQgAAAAFAAAAATEBAAAACy0yMDcyMTg4MzMwAwAAAAMxNjACAAAABDQyMzYEAAAAATAHAAAACTkvMzAvMjAyMggAAAAJOS8zMC8yMDIyCQAAAAEwV9e7bFXG2giSXrcbVsbaCClDSVEuQ0RXLklRX05JXzVZUl9BTk5fQ0FHUi4yMDAwLjkvMzAvMjAyMgEAAACcEwUAAgAAAAcxOS4yOTY0AQgAAAAFAAAAATEBAAAACy0yMDcyMTg4MzMwAwAAAAMxNjACAAAABDQyMzgEAAAAATAHAAAACTkvMzAvMjAyMggAAAAJOS8zMC8yMDIyCQAAAAEwV9e7bFXG2giSXrcbVsbaCCpDSVEuQ0RXLklRX0VQU181WVJfQU5OX0NBR1IuMjAwMC45LzMwLzIwMjIBAAAAnBMFAAIAAAAHMjMuMTA4MgEIAAAABQAAAAExAQAAAAstMjA3MjE4ODMzMAMAAAADMTYwAgAAAAQ0MjM5BAAAAAEwBwAAAAk5LzMwLzIwMjIIAAAACTkvMzAvMjAyMgkAAAABMFfXu2xVxtoIkl63G1bG2ggsQ0lRLkNEVy5JUV9HUk9TU19NQVJH</t>
  </si>
  <si>
    <t>SU4uMjAwMC45LzMwLzIwMjIuLi5VU0QBAAAAnBMFAAIAAAAHMTguNzkwOAEIAAAABQAAAAExAQAAAAstMjA3MjE4ODMzMAMAAAADMTYwAgAAAAQ0MDc0BAAAAAEwBwAAAAk5LzMwLzIwMjIIAAAACTkvMzAvMjAyMgkAAAABMFfXu2xVxtoIkl63G1bG2ggtQ0lRLkNEVy5JUV9FQklUREFfTUFSR0lOLjIwMDAuOS8zMC8yMDIyLi4uVVNEAQAAAJwTBQACAAAABjguMjgzMQEIAAAABQAAAAExAQAAAAstMjA3MjE4ODMzMAMAAAADMTYwAgAAAAQ0MDQ3BAAAAAEwBwAAAAk5LzMwLzIwMjIIAAAACTkvMzAvMjAyMgkAAAABMFfXu2xVxtoIkl63G1bG2ggrQ0lRLkNEVy5JUV9FQklUX01BUkdJTi4yMDAwLjkvMzAvMjAyMi4uLlVTRAEAAACcEwUAAgAAAAY3LjE1MzgBCAAAAAUAAAABMQEAAAALLTIwNzIxODgzMzADAAAAAzE2MAIAAAAENDA1MwQAAAABMAcAAAAJOS8zMC8yMDIyCAAAAAk5LzMwLzIwMjIJAAAAATBX17tsVcbaCJJetxtWxtoIKUNJUS5DRFcuSVFfTklfTUFSR0lOLjIwMDAuOS8zMC8yMDIyLi4uVVNEAQAAAJwTBQACAAAABjQuMzcxOQEIAAAABQAAAAExAQAAAAstMjA3MjE4ODMzMAMAAAADMTYwAgAAAAQ0MDk0BAAAAAEwBwAAAAk5LzMwLzIwMjIIAAAACTkvMzAvMjAyMgkAAAABMFfXu2xVxtoIkl63G1bG2ggrQ0lRLkNEVy5JUV9VRkNGX01BUkdJTi4yMDAwLjkvMzAvMjAyMi4uLlVTRAEAAACc</t>
  </si>
  <si>
    <t>EwUAAgAAAAY0Ljk4NzMBCAAAAAUAAAABMQEAAAALLTIwNzIxODgzMzADAAAAAzE2MAIAAAAENDQzNwQAAAABMAcAAAAJOS8zMC8yMDIyCAAAAAk5LzMwLzIwMjIJAAAAATBX17tsVcbaCJJetxtWxtoIK0NJUS5DRFcuSVFfTEZDRl9NQVJHSU4uMjAwMC45LzMwLzIwMjIuLi5VU0QBAAAAnBMFAAIAAAAGNC40MTE1AQgAAAAFAAAAATEBAAAACy0yMDcyMTg4MzMwAwAAAAMxNjACAAAABDQ0MzYEAAAAATAHAAAACTkvMzAvMjAyMggAAAAJOS8zMC8yMDIyCQAAAAEwV9e7bFXG2giSXrcbVsbaCCdDSVEuQ0RXLklRX1JFVFVSTl9BU1NFVFMuMjAwMC45LzMwLzIwMjIBAAAAnBMFAAIAAAAGOS40ODMxAQgAAAAFAAAAATEBAAAACy0yMDcyMTg4MzMwAwAAAAMxNjACAAAABDQxNzgEAAAAATAHAAAACTkvMzAvMjAyMggAAAAJOS8zMC8yMDIyCQAAAAEwV9e7bFXG2giSXrcbVsbaCCdDSVEuQ0RXLklRX1JFVFVSTl9FUVVJVFkuMjAwMC45LzMwLzIwMjIBAAAAnBMFAAIAAAAHOTYuNDAzMQEIAAAABQAAAAExAQAAAAstMjA3MjE4ODMzMAMAAAADMTYwAgAAAAQ0MTI4BAAAAAEwBwAAAAk5LzMwLzIwMjIIAAAACTkvMzAvMjAyMgkAAAABMFfXu2xVxtoIkl63G1bG2ggoQ0lRLkNEVy5JUV9SRVRVUk5fQ0FQSVRBTC4yMDAwLjkvMzAvMjAyMgEAAACcEwUAAgAAAAcxNS43NDM3AQgAAAAFAAAAATEBAAAACy0yMDcyMTg4</t>
  </si>
  <si>
    <t>MzMwAwAAAAMxNjACAAAABDQzNjMEAAAAATAHAAAACTkvMzAvMjAyMggAAAAJOS8zMC8yMDIyCQAAAAEwV9e7bFXG2giSXrcbVsbaCCpDSVEuQ0RXLklRX1RPVEFMX0RFQlRfRUJJVERBLjUwMC45LzMwLzIwMjIBAAAAnBMFAAIAAAAIMy4wMjA0MjcBCAAAAAUAAAABMQEAAAALLTIwNzIxOTQ0NjYDAAAAAzE2MAIAAAAENDE5MgQAAAABMAcAAAAJOS8zMC8yMDIyCAAAAAk5LzMwLzIwMjIJAAAAATBX17tsVcbaCJJetxtWxtoIKkNJUS5DRFcuSVFfVE9UQUxfREVCVF9FUVVJVFkuNTAwLjkvMzAvMjAyMgEAAACcEwUAAgAAAAg1MTQuMDY0OAEIAAAABQAAAAExAQAAAAstMjA3MjE5NDQ2NgMAAAADMTYwAgAAAAQ0MDM0BAAAAAEwBwAAAAk5LzMwLzIwMjIIAAAACTkvMzAvMjAyMgkAAAABMFfXu2xVxtoIkl63G1bG2ggrQ0lRLkNEVy5JUV9UT1RBTF9ERUJUX0NBUElUQUwuNTAwLjkvMzAvMjAyMgEAAACcEwUAAgAAAAY4My43MTUBCAAAAAUAAAABMQEAAAALLTIwNzIxOTQ0NjYDAAAAAzE2MAIAAAAENDE4NgQAAAABMAcAAAAJOS8zMC8yMDIyCAAAAAk5LzMwLzIwMjIJAAAAATBX17tsVcbaCNTAuRtWxtoIKkNJUS5DRFcuSVFfRFBTXzVZUl9BTk5fQ0FHUi4yMDAwLjkvMzAvMjAyMgEAAACcEwUAAgAAAAcyNS41OTQzAQgAAAAFAAAAATEBAAAACy0yMDcyMTg4MzMwAwAAAAMxNjACAAAABDQyNDUEAAAAATAH</t>
  </si>
  <si>
    <t>AAAACTkvMzAvMjAyMggAAAAJOS8zMC8yMDIyCQAAAAEwV9e7bFXG2gjUwLkbVsbaCCZDSVEuQ0RXLklRX1BBWU9VVF9SQVRJTy4yMDAwLjkvMzAvMjAyMgEAAACcEwUAAgAAAAcyNS45MzUxAQgAAAAFAAAAATEBAAAACy0yMDcyMTg4MzMwAwAAAAMxNjACAAAABDQzNzcEAAAAATAHAAAACTkvMzAvMjAyMggAAAAJOS8zMC8yMDIyCQAAAAEwV9e7bFXG2gjUwLkbVsbaCDBDSVEuSUZGLklRX1RPVEFMX1JFVl81WVJfQU5OX0NBR1IuMjAwMC45LzMwLzIwMjIBAAAAP0sEAAIAAAAHMzAuNzMyMQEIAAAABQAAAAExAQAAAAstMjA3MTYyMTYxNQMAAAADMTYwAgAAAAQ0MjMzBAAAAAEwBwAAAAk5LzMwLzIwMjIIAAAACTkvMzAvMjAyMgkAAAABMFfXu2xVxtoI1MC5G1bG2ggpQ0lRLklGRi5JUV9HUF81WVJfQU5OX0NBR1IuMjAwMC45LzMwLzIwMjIBAAAAP0sEAAIAAAAHMjMuNzUyMgEIAAAABQAAAAExAQAAAAstMjA3MTYyMTYxNQMAAAADMTYwAgAAAAQ0MjM0BAAAAAEwBwAAAAk5LzMwLzIwMjIIAAAACTkvMzAvMjAyMgkAAAABMFfXu2xVxtoI1MC5G1bG2ggtQ0lRLklGRi5JUV9FQklUREFfNVlSX0FOTl9DQUdSLjIwMDAuOS8zMC8yMDIyAQAAAD9LBAACAAAABzI4LjE4MjIBCAAAAAUAAAABMQEAAAALLTIwNzE2MjE2MTUDAAAAAzE2MAIAAAAENDIzNQQAAAABMAcAAAAJOS8zMC8yMDIyCAAAAAk5LzMwLzIw</t>
  </si>
  <si>
    <t>MjIJAAAAATBX17tsVcbaCNTAuRtWxtoIK0NJUS5JRkYuSVFfRUJJVF81WVJfQU5OX0NBR1IuMjAwMC45LzMwLzIwMjIBAAAAP0sEAAIAAAAHMTcuMDA1NAEIAAAABQAAAAExAQAAAAstMjA3MTYyMTYxNQMAAAADMTYwAgAAAAQ0MjM2BAAAAAEwBwAAAAk5LzMwLzIwMjIIAAAACTkvMzAvMjAyMgkAAAABMFfXu2xVxtoI1MC5G1bG2ggpQ0lRLklGRi5JUV9OSV81WVJfQU5OX0NBR1IuMjAwMC45LzMwLzIwMjIBAAAAP0sEAAMAAAACTk0BCAAAAAUAAAABMQEAAAALLTIwNzE2MjE2MTUDAAAAAzE2MAIAAAAENDIzOAQAAAABMAcAAAAJOS8zMC8yMDIyCAAAAAk5LzMwLzIwMjIJAAAAATBX17tsVcbaCNTAuRtWxtoIKkNJUS5JRkYuSVFfRVBTXzVZUl9BTk5fQ0FHUi4yMDAwLjkvMzAvMjAyMgEAAAA/SwQAAwAAAAJOTQEIAAAABQAAAAExAQAAAAstMjA3MTYyMTYxNQMAAAADMTYwAgAAAAQ0MjM5BAAAAAEwBwAAAAk5LzMwLzIwMjIIAAAACTkvMzAvMjAyMgkAAAABMFfXu2xVxtoI1MC5G1bG2ggsQ0lRLklGRi5JUV9HUk9TU19NQVJHSU4uMjAwMC45LzMwLzIwMjIuLi5VU0QBAAAAP0sEAAIAAAAHMzMuODQwMQEIAAAABQAAAAExAQAAAAstMjA3MTYyMTYxNQMAAAADMTYwAgAAAAQ0MDc0BAAAAAEwBwAAAAk5LzMwLzIwMjIIAAAACTkvMzAvMjAyMgkAAAABMFfXu2xVxtoI1MC5G1bG2ggtQ0lRLklGRi5JUV9F</t>
  </si>
  <si>
    <t>QklUREFfTUFSR0lOLjIwMDAuOS8zMC8yMDIyLi4uVVNEAQAAAD9LBAACAAAABzIwLjQzMjQBCAAAAAUAAAABMQEAAAALLTIwNzE2MjE2MTUDAAAAAzE2MAIAAAAENDA0NwQAAAABMAcAAAAJOS8zMC8yMDIyCAAAAAk5LzMwLzIwMjIJAAAAATBX17tsVcbaCNTAuRtWxtoIK0NJUS5JRkYuSVFfRUJJVF9NQVJHSU4uMjAwMC45LzMwLzIwMjIuLi5VU0QBAAAAP0sEAAIAAAAHMTAuOTkyMwEIAAAABQAAAAExAQAAAAstMjA3MTYyMTYxNQMAAAADMTYwAgAAAAQ0MDUzBAAAAAEwBwAAAAk5LzMwLzIwMjIIAAAACTkvMzAvMjAyMgkAAAABMFfXu2xVxtoI1MC5G1bG2ggpQ0lRLklGRi5JUV9OSV9NQVJHSU4uMjAwMC45LzMwLzIwMjIuLi5VU0QBAAAAP0sEAAIAAAAILTEzLjkwNjcBCAAAAAUAAAABMQEAAAALLTIwNzE2MjE2MTUDAAAAAzE2MAIAAAAENDA5NAQAAAABMAcAAAAJOS8zMC8yMDIyCAAAAAk5LzMwLzIwMjIJAAAAATBX17tsVcbaCNTAuRtWxtoIK0NJUS5JRkYuSVFfVUZDRl9NQVJHSU4uMjAwMC45LzMwLzIwMjIuLi5VU0QBAAAAP0sEAAIAAAAFMTkuMDkBCAAAAAUAAAABMQEAAAALLTIwNzE2MjE2MTUDAAAAAzE2MAIAAAAENDQzNwQAAAABMAcAAAAJOS8zMC8yMDIyCAAAAAk5LzMwLzIwMjIJAAAAATBX17tsVcbaCNTAuRtWxtoIK0NJUS5JRkYuSVFfTEZDRl9NQVJHSU4uMjAwMC45LzMwLzIwMjIu</t>
  </si>
  <si>
    <t>Li5VU0QBAAAAP0sEAAIAAAAHMTcuNTgwMwEIAAAABQAAAAExAQAAAAstMjA3MTYyMTYxNQMAAAADMTYwAgAAAAQ0NDM2BAAAAAEwBwAAAAk5LzMwLzIwMjIIAAAACTkvMzAvMjAyMgkAAAABMFfXu2xVxtoI1MC5G1bG2ggnQ0lRLklGRi5JUV9SRVRVUk5fQVNTRVRTLjIwMDAuOS8zMC8yMDIyAQAAAD9LBAACAAAABjIuMzE5OAEIAAAABQAAAAExAQAAAAstMjA3MTYyMTYxNQMAAAADMTYwAgAAAAQ0MTc4BAAAAAEwBwAAAAk5LzMwLzIwMjIIAAAACTkvMzAvMjAyMgkAAAABMFfXu2xVxtoI1MC5G1bG2ggnQ0lRLklGRi5JUV9SRVRVUk5fRVFVSVRZLjIwMDAuOS8zMC8yMDIyAQAAAD9LBAACAAAABy05LjA2NDcBCAAAAAUAAAABMQEAAAALLTIwNzE2MjE2MTUDAAAAAzE2MAIAAAAENDEyOAQAAAABMAcAAAAJOS8zMC8yMDIyCAAAAAk5LzMwLzIwMjIJAAAAATBX17tsVcbaCNTAuRtWxtoIKENJUS5JRkYuSVFfUkVUVVJOX0NBUElUQUwuMjAwMC45LzMwLzIwMjIBAAAAP0sEAAIAAAAGMi43ODQ1AQgAAAAFAAAAATEBAAAACy0yMDcxNjIxNjE1AwAAAAMxNjACAAAABDQzNjMEAAAAATAHAAAACTkvMzAvMjAyMggAAAAJOS8zMC8yMDIyCQAAAAEwV9e7bFXG2gjUwLkbVsbaCCpDSVEuSUZGLklRX1RPVEFMX0RFQlRfRUJJVERBLjUwMC45LzMwLzIwMjIBAAAAP0sEAAIAAAAHNC43NTg3NQEIAAAABQAAAAExAQAA</t>
  </si>
  <si>
    <t>AAstMjA3MTYyMjIyNQMAAAADMTYwAgAAAAQ0MTkyBAAAAAEwBwAAAAk5LzMwLzIwMjIIAAAACTkvMzAvMjAyMgkAAAABMFfXu2xVxtoI1MC5G1bG2ggqQ0lRLklGRi5JUV9UT1RBTF9ERUJUX0VRVUlUWS41MDAuOS8zMC8yMDIyAQAAAD9LBAACAAAABzY3LjIyNTgBCAAAAAUAAAABMQEAAAALLTIwNzE2MjIyMjUDAAAAAzE2MAIAAAAENDAzNAQAAAABMAcAAAAJOS8zMC8yMDIyCAAAAAk5LzMwLzIwMjIJAAAAATBX17tsVcbaCNTAuRtWxtoIK0NJUS5JRkYuSVFfVE9UQUxfREVCVF9DQVBJVEFMLjUwMC45LzMwLzIwMjIBAAAAP0sEAAIAAAAHNDAuMjAwNgEIAAAABQAAAAExAQAAAAstMjA3MTYyMjIyNQMAAAADMTYwAgAAAAQ0MTg2BAAAAAEwBwAAAAk5LzMwLzIwMjIIAAAACTkvMzAvMjAyMgkAAAABMFfXu2xVxtoI1MC5G1bG2ggqQ0lRLklGRi5JUV9EUFNfNVlSX0FOTl9DQUdSLjIwMDAuOS8zMC8yMDIyAQAAAD9LBAACAAAABjQuMDI5NwEIAAAABQAAAAExAQAAAAstMjA3MTYyMTYxNQMAAAADMTYwAgAAAAQ0MjQ1BAAAAAEwBwAAAAk5LzMwLzIwMjIIAAAACTkvMzAvMjAyMgkAAAABMFfXu2xVxtoI1MC5G1bG2ggmQ0lRLklGRi5JUV9QQVlPVVRfUkFUSU8uMjAwMC45LzMwLzIwMjIBAAAAP0sEAAMAAAACTk0BCAAAAAUAAAABMQEAAAALLTIwNzE2MjE2MTUDAAAAAzE2MAIAAAAENDM3NwQAAAABMAcA</t>
  </si>
  <si>
    <t>AAAJOS8zMC8yMDIyCAAAAAk5LzMwLzIwMjIJAAAAATBX17tsVcbaCNTAuRtWxtoIMUNJUS5DVFJBLklRX1RPVEFMX1JFVl81WVJfQU5OX0NBR1IuMjAwMC45LzMwLzIwMjIBAAAAhfADAAIAAAAHNDAuOTY4MgEIAAAABQAAAAExAQAAAAstMjA3MTgxNTYwOAMAAAADMTYwAgAAAAQ0MjMzBAAAAAEwBwAAAAk5LzMwLzIwMjIIAAAACTkvMzAvMjAyMgkAAAABMFfXu2xVxtoI1MC5G1bG2ggqQ0lRLkNUUkEuSVFfR1BfNVlSX0FOTl9DQUdSLjIwMDAuOS8zMC8yMDIyAQAAAIXwAwACAAAABzQ5LjY4OTkBCAAAAAUAAAABMQEAAAALLTIwNzE4MTU2MDgDAAAAAzE2MAIAAAAENDIzNAQAAAABMAcAAAAJOS8zMC8yMDIyCAAAAAk5LzMwLzIwMjIJAAAAATBX17tsVcbaCNTAuRtWxtoILkNJUS5DVFJBLklRX0VCSVREQV81WVJfQU5OX0NBR1IuMjAwMC45LzMwLzIwMjIBAAAAhfADAAIAAAAHNDguOTk2MQEIAAAABQAAAAExAQAAAAstMjA3MTgxNTYwOAMAAAADMTYwAgAAAAQ0MjM1BAAAAAEwBwAAAAk5LzMwLzIwMjIIAAAACTkvMzAvMjAyMgkAAAABMFfXu2xVxtoI1MC5G1bG2ggsQ0lRLkNUUkEuSVFfRUJJVF81WVJfQU5OX0NBR1IuMjAwMC45LzMwLzIwMjIBAAAAhfADAAMAAAACTk0BCAAAAAUAAAABMQEAAAALLTIwNzE4MTU2MDgDAAAAAzE2MAIAAAAENDIzNgQAAAABMAcAAAAJOS8zMC8yMDIyCAAAAAk5LzMw</t>
  </si>
  <si>
    <t>LzIwMjIJAAAAATBX17tsVcbaCNTAuRtWxtoIKkNJUS5DVFJBLklRX05JXzVZUl9BTk5fQ0FHUi4yMDAwLjkvMzAvMjAyMgEAAACF8AMAAwAAAAJOTQEIAAAABQAAAAExAQAAAAstMjA3MTgxNTYwOAMAAAADMTYwAgAAAAQ0MjM4BAAAAAEwBwAAAAk5LzMwLzIwMjIIAAAACTkvMzAvMjAyMgkAAAABMFfXu2xVxtoI1MC5G1bG2ggrQ0lRLkNUUkEuSVFfRVBTXzVZUl9BTk5fQ0FHUi4yMDAwLjkvMzAvMjAyMgEAAACF8AMAAwAAAAJOTQEIAAAABQAAAAExAQAAAAstMjA3MTgxNTYwOAMAAAADMTYwAgAAAAQ0MjM5BAAAAAEwBwAAAAk5LzMwLzIwMjIIAAAACTkvMzAvMjAyMgkAAAABMFfXu2xVxtoI1MC5G1bG2ggtQ0lRLkNUUkEuSVFfR1JPU1NfTUFSR0lOLjIwMDAuOS8zMC8yMDIyLi4uVVNEAQAAAIXwAwACAAAABzg3LjI4NjQBCAAAAAUAAAABMQEAAAALLTIwNzE4MTU2MDgDAAAAAzE2MAIAAAAENDA3NAQAAAABMAcAAAAJOS8zMC8yMDIyCAAAAAk5LzMwLzIwMjIJAAAAATBX17tsVcbaCNTAuRtWxtoILkNJUS5DVFJBLklRX0VCSVREQV9NQVJHSU4uMjAwMC45LzMwLzIwMjIuLi5VU0QBAAAAhfADAAIAAAAHNzMuOTI3OQEIAAAABQAAAAExAQAAAAstMjA3MTgxNTYwOAMAAAADMTYwAgAAAAQ0MDQ3BAAAAAEwBwAAAAk5LzMwLzIwMjIIAAAACTkvMzAvMjAyMgkAAAABMFfXu2xVxtoI1MC5G1bG2ggsQ0lR</t>
  </si>
  <si>
    <t>LkNUUkEuSVFfRUJJVF9NQVJHSU4uMjAwMC45LzMwLzIwMjIuLi5VU0QBAAAAhfADAAIAAAAHNTYuNjY4NAEIAAAABQAAAAExAQAAAAstMjA3MTgxNTYwOAMAAAADMTYwAgAAAAQ0MDUzBAAAAAEwBwAAAAk5LzMwLzIwMjIIAAAACTkvMzAvMjAyMgkAAAABMFfXu2xVxtoI1MC5G1bG2ggqQ0lRLkNUUkEuSVFfTklfTUFSR0lOLjIwMDAuOS8zMC8yMDIyLi4uVVNEAQAAAIXwAwACAAAABzQyLjY3NTkBCAAAAAUAAAABMQEAAAALLTIwNzE4MTU2MDgDAAAAAzE2MAIAAAAENDA5NAQAAAABMAcAAAAJOS8zMC8yMDIyCAAAAAk5LzMwLzIwMjIJAAAAATBX17tsVcbaCNTAuRtWxtoILENJUS5DVFJBLklRX1VGQ0ZfTUFSR0lOLjIwMDAuOS8zMC8yMDIyLi4uVVNEAQAAAIXwAwACAAAABzMzLjQ3NTMBCAAAAAUAAAABMQEAAAALLTIwNzE4MTU2MDgDAAAAAzE2MAIAAAAENDQzNwQAAAABMAcAAAAJOS8zMC8yMDIyCAAAAAk5LzMwLzIwMjIJAAAAATBX17tsVcbaCNTAuRtWxtoILENJUS5DVFJBLklRX0xGQ0ZfTUFSR0lOLjIwMDAuOS8zMC8yMDIyLi4uVVNEAQAAAIXwAwACAAAABzMyLjkxNzgBCAAAAAUAAAABMQEAAAALLTIwNzE4MTU2MDgDAAAAAzE2MAIAAAAENDQzNgQAAAABMAcAAAAJOS8zMC8yMDIyCAAAAAk5LzMwLzIwMjIJAAAAATBX17tsVcbaCNTAuRtWxtoIKENJUS5DVFJBLklRX1JFVFVSTl9BU1NFVFMu</t>
  </si>
  <si>
    <t>MjAwMC45LzMwLzIwMjIBAAAAhfADAAIAAAAHMjYuMzI3NAEIAAAABQAAAAExAQAAAAstMjA3MTgxNTYwOAMAAAADMTYwAgAAAAQ0MTc4BAAAAAEwBwAAAAk5LzMwLzIwMjIIAAAACTkvMzAvMjAyMgkAAAABMFfXu2xVxtoI1MC5G1bG2ggoQ0lRLkNUUkEuSVFfUkVUVVJOX0VRVUlUWS4yMDAwLjkvMzAvMjAyMgEAAACF8AMAAgAAAAc1Mi45NjAzAQgAAAAFAAAAATEBAAAACy0yMDcxODE1NjA4AwAAAAMxNjACAAAABDQxMjgEAAAAATAHAAAACTkvMzAvMjAyMggAAAAJOS8zMC8yMDIyCQAAAAEwV9e7bFXG2gjUwLkbVsbaCClDSVEuQ1RSQS5JUV9SRVRVUk5fQ0FQSVRBTC4yMDAwLjkvMzAvMjAyMgEAAACF8AMAAgAAAAczNS4zMjM4AQgAAAAFAAAAATEBAAAACy0yMDcxODE1NjA4AwAAAAMxNjACAAAABDQzNjMEAAAAATAHAAAACTkvMzAvMjAyMggAAAAJOS8zMC8yMDIyCQAAAAEwV9e7bFXG2gjUwLkbVsbaCCtDSVEuQ1RSQS5JUV9UT1RBTF9ERUJUX0VCSVREQS41MDAuOS8zMC8yMDIyAQAAAIXwAwACAAAACDAuMzQ1OTU2AQgAAAAFAAAAATEBAAAACy0yMDcxODE2NzEzAwAAAAMxNjACAAAABDQxOTIEAAAAATAHAAAACTkvMzAvMjAyMggAAAAJOS8zMC8yMDIyCQAAAAEwV9e7bFXG2gjUwLkbVsbaCCtDSVEuQ1RSQS5JUV9UT1RBTF9ERUJUX0VRVUlUWS41MDAuOS8zMC8yMDIyAQAAAIXwAwACAAAABzIx</t>
  </si>
  <si>
    <t>LjE5OTYBCAAAAAUAAAABMQEAAAALLTIwNzE4MTY3MTMDAAAAAzE2MAIAAAAENDAzNAQAAAABMAcAAAAJOS8zMC8yMDIyCAAAAAk5LzMwLzIwMjIJAAAAATBX17tsVcbaCNTAuRtWxtoILENJUS5DVFJBLklRX1RPVEFMX0RFQlRfQ0FQSVRBTC41MDAuOS8zMC8yMDIyAQAAAIXwAwACAAAABzE3LjQ5MTUBCAAAAAUAAAABMQEAAAALLTIwNzE4MTY3MTMDAAAAAzE2MAIAAAAENDE4NgQAAAABMAcAAAAJOS8zMC8yMDIyCAAAAAk5LzMwLzIwMjIJAAAAATBX17tsVcbaCNTAuRtWxtoIK0NJUS5DVFJBLklRX0RQU181WVJfQU5OX0NBR1IuMjAwMC45LzMwLzIwMjIBAAAAhfADAAIAAAAHNzIuMDQwNgEIAAAABQAAAAExAQAAAAstMjA3MTgxNTYwOAMAAAADMTYwAgAAAAQ0MjQ1BAAAAAEwBwAAAAk5LzMwLzIwMjIIAAAACTkvMzAvMjAyMgkAAAABMFfXu2xVxtoI1MC5G1bG2ggnQ0lRLkNUUkEuSVFfUEFZT1VUX1JBVElPLjIwMDAuOS8zMC8yMDIyAQAAAIXwAwACAAAABzUzLjE2MDQBCAAAAAUAAAABMQEAAAALLTIwNzE4MTU2MDgDAAAAAzE2MAIAAAAENDM3NwQAAAABMAcAAAAJOS8zMC8yMDIyCAAAAAk5LzMwLzIwMjIJAAAAATBX17tsVcbaCNTAuRtWxtoIG0NJUS5DQVJSLklRX0lORFVTVFJZX1NFQ1RPUgEAAAD5dgkAAwAAAAtJbmR1c3RyaWFscwAMxZRtVcbaCColnRtWxtoIHENJUS5DQVJSLklRX1BSSU1B</t>
  </si>
  <si>
    <t>UllfSU5EVVNUUlkBAAAA+XYJAAMAAAARQnVpbGRpbmcgUHJvZHVjdHMADMWUbVXG2ggqJZ0bVsbaCBtDSVEuSUxNTi5JUV9JTkRVU1RSWV9TRUNUT1IBAAAAOXQAAAMAAAALSGVhbHRoIENhcmUADMWUbVXG2ggqJZ0bVsbaCBxDSVEuSUxNTi5JUV9QUklNQVJZX0lORFVTVFJZAQAAADl0AAADAAAAIExpZmUgU2NpZW5jZXMgVG9vbHMgYW5kIFNlcnZpY2VzAAzFlG1VxtoIKiWdG1bG2ggZQ0lRLktSLklRX0lORFVTVFJZX1NFQ1RPUgEAAAC2VgQAAwAAABBDb25zdW1lciBTdGFwbGVzAAzFlG1VxtoIdYefG1bG2ggaQ0lRLktSLklRX1BSSU1BUllfSU5EVVNUUlkBAAAAtlYEAAMAAAALRm9vZCBSZXRhaWwADMWUbVXG2gh1h58bVsbaCBpDSVEuQ01JLklRX0lORFVTVFJZX1NFQ1RPUgEAAAAlDAQAAwAAAAtJbmR1c3RyaWFscwAEmd9sVcbaCHWHnxtWxtoIG0NJUS5DTUkuSVFfUFJJTUFSWV9JTkRVU1RSWQEAAAAlDAQAAwAAACdDb25zdHJ1Y3Rpb24gTWFjaGluZXJ5IGFuZCBIZWF2eSBUcnVja3MABJnfbFXG2gh1h58bVsbaCBlDSVEuREQuSVFfSU5EVVNUUllfU0VDVE9SAQAAALi5CwADAAAACU1hdGVyaWFscwAEmd9sVcbaCHWHnxtWxtoIGkNJUS5ERC5JUV9QUklNQVJZX0lORFVTVFJZAQAAALi5CwADAAAAE1NwZWNpYWx0eSBDaGVtaWNhbHMABJnfbFXG2gh1h58bVsbaCBpDSVEuV0JBLklRX0lORFVT</t>
  </si>
  <si>
    <t>VFJZX1NFQ1RPUgEAAAC4bQEAAwAAABBDb25zdW1lciBTdGFwbGVzAASZ32xVxtoIdYefG1bG2ggbQ0lRLldCQS5JUV9QUklNQVJZX0lORFVTVFJZAQAAALhtAQADAAAAC0RydWcgUmV0YWlsAASZ32xVxtoIdYefG1bG2ggaQ0lRLkFCQy5JUV9JTkRVU1RSWV9TRUNUT1IBAAAA6WAAAAMAAAALSGVhbHRoIENhcmUABJnfbFXG2gjC6aEbVsbaCBtDSVEuQUJDLklRX1BSSU1BUllfSU5EVVNUUlkBAAAA6WAAAAMAAAAYSGVhbHRoIENhcmUgRGlzdHJpYnV0b3JzAASZ32xVxtoIwumhG1bG2ggbQ0lRLkNTR1AuSVFfSU5EVVNUUllfU0VDVE9SAQAAADfoBQADAAAAC0luZHVzdHJpYWxzAASZ32xVxtoIwumhG1bG2ggcQ0lRLkNTR1AuSVFfUFJJTUFSWV9JTkRVU1RSWQEAAAA36AUAAwAAACBSZXNlYXJjaCBhbmQgQ29uc3VsdGluZyBTZXJ2aWNlcwAEmd9sVcbaCMLpoRtWxtoIGkNJUS5UREcuSVFfSU5EVVNUUllfU0VDVE9SAQAAADTnWwEDAAAAC0luZHVzdHJpYWxzAASZ32xVxtoIwumhG1bG2ggbQ0lRLlRERy5JUV9QUklNQVJZX0lORFVTVFJZAQAAADTnWwEDAAAAFUFlcm9zcGFjZSBhbmQgRGVmZW5zZQAEmd9sVcbaCMLpoRtWxtoIG0NJUS5CRi5CLklRX0lORFVTVFJZX1NFQ1RPUgEAAABH6wMAAwAAABBDb25zdW1lciBTdGFwbGVzAASZ32xVxtoIwumhG1bG2ggcQ0lRLkJGLkIuSVFfUFJJTUFSWV9JTkRV</t>
  </si>
  <si>
    <t>U1RSWQEAAABH6wMAAwAAABdEaXN0aWxsZXJzIGFuZCBWaW50bmVycwAEmd9sVcbaCMLpoRtWxtoIG0NJUS5PREZMLklRX0lORFVTVFJZX1NFQ1RPUgEAAACs3wQAAwAAAAtJbmR1c3RyaWFscwAEmd9sVcbaCMLpoRtWxtoIHENJUS5PREZMLklRX1BSSU1BUllfSU5EVVNUUlkBAAAArN8EAAMAAAAIVHJ1Y2tpbmcABJnfbFXG2gjC6aEbVsbaCBtDSVEuUk9TVC5JUV9JTkRVU1RSWV9TRUNUT1IBAAAAhoQAAAMAAAAWQ29uc3VtZXIgRGlzY3JldGlvbmFyeQAEmd9sVcbaCBBMpBtWxtoIHENJUS5ST1NULklRX1BSSU1BUllfSU5EVVNUUlkBAAAAhoQAAAMAAAAOQXBwYXJlbCBSZXRhaWwABJnfbFXG2ggQTKQbVsbaCBtDSVEuSURYWC5JUV9JTkRVU1RSWV9TRUNUT1IBAAAAIXQAAAMAAAALSGVhbHRoIENhcmUABJnfbFXG2ggQTKQbVsbaCBxDSVEuSURYWC5JUV9QUklNQVJZX0lORFVTVFJZAQAAACF0AAADAAAAFUhlYWx0aCBDYXJlIEVxdWlwbWVudAAEmd9sVcbaCBBMpBtWxtoIGkNJUS5BTUUuSVFfSU5EVVNUUllfU0VDVE9SAQAAAHR8AAADAAAAC0luZHVzdHJpYWxzAASZ32xVxtoIEEykG1bG2ggbQ0lRLkFNRS5JUV9QUklNQVJZX0lORFVTVFJZAQAAAHR8AAADAAAAI0VsZWN0cmljYWwgQ29tcG9uZW50cyBhbmQgRXF1aXBtZW50AASZ32xVxtoIEEykG1bG2ggZQ0lRLkVELklRX0lORFVTVFJZX1NFQ1RP</t>
  </si>
  <si>
    <t>UgEAAAB/BAQAAwAAAAlVdGlsaXRpZXMABJnfbFXG2ggQTKQbVsbaCBpDSVEuRUQuSVFfUFJJTUFSWV9JTkRVU1RSWQEAAAB/BAQAAwAAAA9NdWx0aS1VdGlsaXRpZXMABJnfbFXG2ggQTKQbVsbaCBpDSVEuUk1ELklRX0lORFVTVFJZX1NFQ1RPUgEAAADkMAUAAwAAAAtIZWFsdGggQ2FyZQAEmd9sVcbaCF2uphtWxtoIG0NJUS5STUQuSVFfUFJJTUFSWV9JTkRVU1RSWQEAAADkMAUAAwAAABVIZWFsdGggQ2FyZSBFcXVpcG1lbnQABJnfbFXG2ghdrqYbVsbaCBpDSVEuQktSLklRX0lORFVTVFJZX1NFQ1RPUgEAAACnEVUZAwAAAAZFbmVyZ3kABJnfbFXG2ghdrqYbVsbaCBtDSVEuQktSLklRX1BSSU1BUllfSU5EVVNUUlkBAAAApxFVGQMAAAAiT2lsIGFuZCBHYXMgRXF1aXBtZW50IGFuZCBTZXJ2aWNlcwAEmd9sVcbaCF2uphtWxtoIGkNJUS5MVlMuSVFfSU5EVVNUUllfU0VDVE9SAQAAAP9uNwADAAAAFkNvbnN1bWVyIERpc2NyZXRpb25hcnkABJnfbFXG2ghdrqYbVsbaCBtDSVEuTFZTLklRX1BSSU1BUllfSU5EVVNUUlkBAAAA/243AAMAAAASQ2FzaW5vcyBhbmQgR2FtaW5nAASZ32xVxtoIXa6mG1bG2ggbQ0lRLk9USVMuSVFfSU5EVVNUUllfU0VDVE9SAQAAACBuAgADAAAAC0luZHVzdHJpYWxzAASZ32xVxtoIXa6mG1bG2ggcQ0lRLk9USVMuSVFfUFJJTUFSWV9JTkRVU1RSWQEAAAAgbgIAAwAAABRJ</t>
  </si>
  <si>
    <t>bmR1c3RyaWFsIE1hY2hpbmVyeQAEmd9sVcbaCF2uphtWxtoIGkNJUS5HV1cuSVFfSU5EVVNUUllfU0VDVE9SAQAAAFw2BAADAAAAC0luZHVzdHJpYWxzAASZ32xVxtoIqRCpG1bG2ggbQ0lRLkdXVy5JUV9QUklNQVJZX0lORFVTVFJZAQAAAFw2BAADAAAAIlRyYWRpbmcgQ29tcGFuaWVzIGFuZCBEaXN0cmlidXRvcnMABJnfbFXG2gipEKkbVsbaCBpDSVEuTVRELklRX0lORFVTVFJZX1NFQ1RPUgEAAADsegAAAwAAAAtIZWFsdGggQ2FyZQAEmd9sVcbaCKkQqRtWxtoIG0NJUS5NVEQuSVFfUFJJTUFSWV9JTkRVU1RSWQEAAADsegAAAwAAACBMaWZlIFNjaWVuY2VzIFRvb2xzIGFuZCBTZXJ2aWNlcwAEmd9sVcbaCKkQqRtWxtoIGkNJUS5ST0suSVFfSU5EVVNUUllfU0VDVE9SAQAAANiVBAADAAAAC0luZHVzdHJpYWxzAASZ32xVxtoIqRCpG1bG2ggbQ0lRLlJPSy5JUV9QUklNQVJZX0lORFVTVFJZAQAAANiVBAADAAAAI0VsZWN0cmljYWwgQ29tcG9uZW50cyBhbmQgRXF1aXBtZW50AASZ32xVxtoIqRCpG1bG2ggbQ0lRLktFWVMuSVFfSU5EVVNUUllfU0VDVE9SAQAAAIMxuQ4DAAAAFkluZm9ybWF0aW9uIFRlY2hub2xvZ3kABJnfbFXG2gipEKkbVsbaCBxDSVEuS0VZUy5JUV9QUklNQVJZX0lORFVTVFJZAQAAAIMxuQ4DAAAAJEVsZWN0cm9uaWMgRXF1aXBtZW50IGFuZCBJbnN0cnVtZW50cwAEmd9sVcba</t>
  </si>
  <si>
    <t>CKkQqRtWxtoIGkNJUS5IUFEuSVFfSU5EVVNUUllfU0VDVE9SAQAAADipAQADAAAAFkluZm9ybWF0aW9uIFRlY2hub2xvZ3kABJnfbFXG2gipEKkbVsbaCBtDSVEuSFBRLklRX1BSSU1BUllfSU5EVVNUUlkBAAAAOKkBAAMAAAAsVGVjaG5vbG9neSBIYXJkd2FyZSwgU3RvcmFnZSBhbmQgUGVyaXBoZXJhbHMABJnfbFXG2gipEKkbVsbaCBlDSVEuT04uSVFfSU5EVVNUUllfU0VDVE9SAQAAAC5JBgADAAAAFkluZm9ybWF0aW9uIFRlY2hub2xvZ3kABJnfbFXG2gj3cqsbVsbaCBpDSVEuT04uSVFfUFJJTUFSWV9JTkRVU1RSWQEAAAAuSQYAAwAAAA5TZW1pY29uZHVjdG9ycwAEmd9sVcbaCPdyqxtWxtoIGkNJUS5QRUcuSVFfSU5EVVNUUllfU0VDVE9SAQAAAPKNBAADAAAACVV0aWxpdGllcwAEmd9sVcbaCPdyqxtWxtoIG0NJUS5QRUcuSVFfUFJJTUFSWV9JTkRVU1RSWQEAAADyjQQAAwAAAA9NdWx0aS1VdGlsaXRpZXMABJnfbFXG2gj3cqsbVsbaCBhDSVEuQ0FSUi5JUV9DT01QQU5ZX05BTUUBAAAA+XYJAAMAAAAaQ2FycmllciBHbG9iYWwgQ29ycG9yYXRpb24ADMWUbVXG2ggqJZ0bVsbaCBhDSVEuSUxNTi5JUV9DT01QQU5ZX05BTUUBAAAAOXQAAAMAAAAOSWxsdW1pbmEsIEluYy4ADMWUbVXG2ggqJZ0bVsbaCBZDSVEuS1IuSVFfQ09NUEFOWV9OQU1FAQAAALZWBAADAAAADlRoZSBLcm9nZXIgQ28uAAzF</t>
  </si>
  <si>
    <t>lG1VxtoIdYefG1bG2ggXQ0lRLkNNSS5JUV9DT01QQU5ZX05BTUUBAAAAJQwEAAMAAAAMQ3VtbWlucyBJbmMuAASZ32xVxtoIdYefG1bG2ggWQ0lRLkRELklRX0NPTVBBTllfTkFNRQEAAAC4uQsAAwAAABdEdVBvbnQgZGUgTmVtb3VycywgSW5jLgAEmd9sVcbaCHWHnxtWxtoIF0NJUS5XQkEuSVFfQ09NUEFOWV9OQU1FAQAAALhtAQADAAAAHldhbGdyZWVucyBCb290cyBBbGxpYW5jZSwgSW5jLgAEmd9sVcbaCHWHnxtWxtoIF0NJUS5BQkMuSVFfQ09NUEFOWV9OQU1FAQAAAOlgAAADAAAAHUFtZXJpc291cmNlQmVyZ2VuIENvcnBvcmF0aW9uAASZ32xVxtoIwumhG1bG2ggYQ0lRLkNTR1AuSVFfQ09NUEFOWV9OQU1FAQAAADfoBQADAAAAEkNvU3RhciBHcm91cCwgSW5jLgAEmd9sVcbaCMLpoRtWxtoIF0NJUS5UREcuSVFfQ09NUEFOWV9OQU1FAQAAADTnWwEDAAAAHFRyYW5zRGlnbSBHcm91cCBJbmNvcnBvcmF0ZWQABJnfbFXG2gjC6aEbVsbaCBhDSVEuQkYuQi5JUV9DT01QQU5ZX05BTUUBAAAAR+sDAAMAAAAYQnJvd24tRm9ybWFuIENvcnBvcmF0aW9uAASZ32xVxtoIwumhG1bG2ggYQ0lRLk9ERkwuSVFfQ09NUEFOWV9OQU1FAQAAAKzfBAADAAAAH09sZCBEb21pbmlvbiBGcmVpZ2h0IExpbmUsIEluYy4ABJnfbFXG2gjC6aEbVsbaCBhDSVEuUk9TVC5JUV9DT01QQU5ZX05BTUUBAAAAhoQAAAMAAAAR</t>
  </si>
  <si>
    <t>Um9zcyBTdG9yZXMsIEluYy4ABJnfbFXG2ggQTKQbVsbaCBhDSVEuSURYWC5JUV9DT01QQU5ZX05BTUUBAAAAIXQAAAMAAAAYSURFWFggTGFib3JhdG9yaWVzLCBJbmMuAASZ32xVxtoIEEykG1bG2ggXQ0lRLkFNRS5JUV9DT01QQU5ZX05BTUUBAAAAdHwAAAMAAAAMQU1FVEVLLCBJbmMuAASZ32xVxtoIEEykG1bG2ggWQ0lRLkVELklRX0NPTVBBTllfTkFNRQEAAAB/BAQAAwAAABlDb25zb2xpZGF0ZWQgRWRpc29uLCBJbmMuAASZ32xVxtoIEEykG1bG2ggXQ0lRLlJNRC5JUV9DT01QQU5ZX05BTUUBAAAA5DAFAAMAAAALUmVzTWVkIEluYy4ABJnfbFXG2ghdrqYbVsbaCBdDSVEuQktSLklRX0NPTVBBTllfTkFNRQEAAACnEVUZAwAAABRCYWtlciBIdWdoZXMgQ29tcGFueQAEmd9sVcbaCF2uphtWxtoIF0NJUS5MVlMuSVFfQ09NUEFOWV9OQU1FAQAAAP9uNwADAAAAFUxhcyBWZWdhcyBTYW5kcyBDb3JwLgAEmd9sVcbaCF2uphtWxtoIGENJUS5PVElTLklRX0NPTVBBTllfTkFNRQEAAAAgbgIAAwAAABpPdGlzIFdvcmxkd2lkZSBDb3Jwb3JhdGlvbgAEmd9sVcbaCF2uphtWxtoIF0NJUS5HV1cuSVFfQ09NUEFOWV9OQU1FAQAAAFw2BAADAAAAE1cuVy4gR3JhaW5nZXIsIEluYy4ABJnfbFXG2gipEKkbVsbaCBdDSVEuTVRELklRX0NPTVBBTllfTkFNRQEAAADsegAAAwAAACFNZXR0bGVyLVRvbGVkbyBJbnRl</t>
  </si>
  <si>
    <t>cm5hdGlvbmFsIEluYy4ABJnfbFXG2gipEKkbVsbaCBdDSVEuUk9LLklRX0NPTVBBTllfTkFNRQEAAADYlQQAAwAAABlSb2Nrd2VsbCBBdXRvbWF0aW9uLCBJbmMuAASZ32xVxtoIqRCpG1bG2ggYQ0lRLktFWVMuSVFfQ09NUEFOWV9OQU1FAQAAAIMxuQ4DAAAAG0tleXNpZ2h0IFRlY2hub2xvZ2llcywgSW5jLgAEmd9sVcbaCKkQqRtWxtoIF0NJUS5IUFEuSVFfQ09NUEFOWV9OQU1FAQAAADipAQADAAAAB0hQIEluYy4ABJnfbFXG2gipEKkbVsbaCBZDSVEuT04uSVFfQ09NUEFOWV9OQU1FAQAAAC5JBgADAAAAHE9OIFNlbWljb25kdWN0b3IgQ29ycG9yYXRpb24ABJnfbFXG2gj3cqsbVsbaCBdDSVEuUEVHLklRX0NPTVBBTllfTkFNRQEAAADyjQQAAwAAACxQdWJsaWMgU2VydmljZSBFbnRlcnByaXNlIEdyb3VwIEluY29ycG9yYXRlZAAEmd9sVcbaCPdyqxtWxtoII0NJUS5ORU0uSVFfRElWSURFTkRfWUlFTEQuOS8zMC8yMDIyAQAAANNzBAACAAAABjUuMjM0MwAMxZRtVcbaCColnRtWxtoIIkNJUS5ORU0uSVFfTEFTVFNBTEVQUklDRS45LzMwLzIwMjIBAAAA03MEAAIAAAAFNDIuMDMADMWUbVXG2ggqJZ0bVsbaCB5DSVEuTkVNLklRX0xBU1RTQUxFUFJJQ0UuNDQ4MDQBAAAA03MEAAIAAAAFNDEuMzYADMWUbVXG2ggqJZ0bVsbaCB5DSVEuTkVNLklRX0xBU1RTQUxFUFJJQ0UuNDQ3NDQBAAAA03MEAAIA</t>
  </si>
  <si>
    <t>AAAFNjEuMTcADMWUbVXG2ggqJZ0bVsbaCB5DSVEuTkVNLklRX0xBU1RTQUxFUFJJQ0UuNDQ2NTQBAAAA03MEAAIAAAAFODIuNzgADMWUbVXG2ggqJZ0bVsbaCCNDSVEuQ0FSUi5JUV9NQVJLRVRDQVAuOS8zMC8yMDIyLlVTRAEAAAD5dgkAAgAAAAwyOTkyNi43MDc2OTUBBgAAAAUAAAABMQEAAAALLTIwODc4Mjc1MzgDAAAAAzE2MAIAAAAGMTAwMDU0BAAAAAEwBwAAAAk5LzMwLzIwMjIMxZRtVcbaCColnRtWxtoIHUNJUS5DQVJSLklRX1RFVi45LzMwLzIwMjIuVVNEAQAAAPl2CQACAAAADDM2MjYyLjcwNzY5NQEGAAAABQAAAAExAQAAAAstMjA4NzgyNzUzOAMAAAADMTYwAgAAAAYxMDAwNjAEAAAAATAHAAAACTkvMzAvMjAyMgzFlG1VxtoIKiWdG1bG2ggkQ0lRLkNBUlIuSVFfRElWSURFTkRfWUlFTEQuOS8zMC8yMDIyAQAAAPl2CQACAAAABjEuNjg3MgAMxZRtVcbaCColnRtWxtoII0NJUS5DQVJSLklRX0xBU1RTQUxFUFJJQ0UuOS8zMC8yMDIyAQAAAPl2CQACAAAABTM1LjU2AAzFlG1VxtoIKiWdG1bG2ggfQ0lRLkNBUlIuSVFfTEFTVFNBTEVQUklDRS40NDgwNAEAAAD5dgkAAgAAAAUzOS4xMgAMxZRtVcbaCColnRtWxtoIH0NJUS5DQVJSLklRX0xBU1RTQUxFUFJJQ0UuNDQ3NDQBAAAA+XYJAAIAAAACMzYADMWUbVXG2ggqJZ0bVsbaCB9DSVEuQ0FSUi5JUV9MQVNUU0FMRVBSSUNFLjQ0NjU0AQAA</t>
  </si>
  <si>
    <t>APl2CQACAAAABTQ2LjA0AAzFlG1VxtoIKiWdG1bG2ggjQ0lRLklMTU4uSVFfTUFSS0VUQ0FQLjkvMzAvMjAyMi5VU0QBAAAAOXQAAAIAAAAJMzAwMTEuMjY3AQYAAAAFAAAAATEBAAAACy0yMDg1MTAzMDk5AwAAAAMxNjACAAAABjEwMDA1NAQAAAABMAcAAAAJOS8zMC8yMDIyDMWUbVXG2ggqJZ0bVsbaCB1DSVEuSUxNTi5JUV9URVYuOS8zMC8yMDIyLlVTRAEAAAA5dAAAAgAAAAkzMTI3NC4yNjcBBgAAAAUAAAABMQEAAAALLTIwODUxMDMwOTkDAAAAAzE2MAIAAAAGMTAwMDYwBAAAAAEwBwAAAAk5LzMwLzIwMjIMxZRtVcbaCColnRtWxtoIJENJUS5JTE1OLklRX0RJVklERU5EX1lJRUxELjkvMzAvMjAyMgEAAAA5dAAAAwAAAAAADMWUbVXG2gh1h58bVsbaCCNDSVEuSUxNTi5JUV9MQVNUU0FMRVBSSUNFLjkvMzAvMjAyMgEAAAA5dAAAAgAAAAYxOTAuNzkADMWUbVXG2gh1h58bVsbaCB9DSVEuSUxNTi5JUV9MQVNUU0FMRVBSSUNFLjQ0ODA0AQAAADl0AAACAAAABjIwMS42NAAMxZRtVcbaCHWHnxtWxtoIH0NJUS5JTE1OLklRX0xBU1RTQUxFUFJJQ0UuNDQ3NDQBAAAAOXQAAAIAAAAGMTkxLjA0AAzFlG1VxtoIdYefG1bG2ggfQ0lRLklMTU4uSVFfTEFTVFNBTEVQUklDRS40NDY1NAEAAAA5dAAAAgAAAAUzNjMuOQAMxZRtVcbaCHWHnxtWxtoIIUNJUS5LUi5JUV9NQVJLRVRDQVAuOS8zMC8yMDIyLlVT</t>
  </si>
  <si>
    <t>RAEAAAC2VgQAAgAAAAwzMTMxNi41MjY0NTYBBgAAAAUAAAABMQEAAAALLTIwNzc1NDY4MDkDAAAAAzE2MAIAAAAGMTAwMDU0BAAAAAEwBwAAAAk5LzMwLzIwMjIMxZRtVcbaCHWHnxtWxtoIG0NJUS5LUi5JUV9URVYuOS8zMC8yMDIyLlVTRAEAAAC2VgQAAgAAAAw1MDU3OC41MjY0NTYBBgAAAAUAAAABMQEAAAALLTIwNzc1NDY4MDkDAAAAAzE2MAIAAAAGMTAwMDYwBAAAAAEwBwAAAAk5LzMwLzIwMjIMxZRtVcbaCHWHnxtWxtoIIkNJUS5LUi5JUV9ESVZJREVORF9ZSUVMRC45LzMwLzIwMjIBAAAAtlYEAAIAAAAGMi4zNzcxAIv34WxVxtoIdYefG1bG2gghQ0lRLktSLklRX0xBU1RTQUxFUFJJQ0UuOS8zMC8yMDIyAQAAALZWBAACAAAABTQzLjc1AIv34WxVxtoIdYefG1bG2ggdQ0lRLktSLklRX0xBU1RTQUxFUFJJQ0UuNDQ4MDQBAAAAtlYEAAIAAAAFNDcuOTQAi/fhbFXG2gh1h58bVsbaCB1DSVEuS1IuSVFfTEFTVFNBTEVQUklDRS40NDc0NAEAAAC2VgQAAgAAAAU0OC4xNACL9+FsVcbaCHWHnxtWxtoIHUNJUS5LUi5JUV9MQVNUU0FMRVBSSUNFLjQ0NjU0AQAAALZWBAACAAAABTU3LjQ4AIv34WxVxtoIdYefG1bG2ggiQ0lRLkNNSS5JUV9NQVJLRVRDQVAuOS8zMC8yMDIyLlVTRAEAAAAlDAQAAgAAAAwyODY5My4zNDc2NTQBBgAAAAUAAAABMQEAAAALLTIwODY2MTUwMjEDAAAAAzE2MAIAAAAGMTAw</t>
  </si>
  <si>
    <t>MDU0BAAAAAEwBwAAAAk5LzMwLzIwMjKL9+FsVcbaCHWHnxtWxtoIHENJUS5DTUkuSVFfVEVWLjkvMzAvMjAyMi5VU0QBAAAAJQwEAAIAAAAMMzE1ODYuMzQ3NjUzAQYAAAAFAAAAATEBAAAACy0yMDg2NjE1MDIxAwAAAAMxNjACAAAABjEwMDA2MAQAAAABMAcAAAAJOS8zMC8yMDIyi/fhbFXG2gh1h58bVsbaCCNDSVEuQ01JLklRX0RJVklERU5EX1lJRUxELjkvMzAvMjAyMgEAAAAlDAQAAgAAAAYzLjA4NTgAi/fhbFXG2gh1h58bVsbaCCJDSVEuQ01JLklRX0xBU1RTQUxFUFJJQ0UuOS8zMC8yMDIyAQAAACUMBAACAAAABjIwMy41MQCL9+FsVcbaCHWHnxtWxtoIHkNJUS5DTUkuSVFfTEFTVFNBTEVQUklDRS40NDgwNAEAAAAlDAQAAgAAAAYyMTUuMzcAi/fhbFXG2gh1h58bVsbaCB5DSVEuQ01JLklRX0xBU1RTQUxFUFJJQ0UuNDQ3NDQBAAAAJQwEAAIAAAAGMTk0LjExAIv34WxVxtoIdYefG1bG2ggeQ0lRLkNNSS5JUV9MQVNUU0FMRVBSSUNFLjQ0NjU0AQAAACUMBAACAAAABjIwMS4wMwCL9+FsVcbaCHWHnxtWxtoIIUNJUS5ERC5JUV9NQVJLRVRDQVAuOS8zMC8yMDIyLlVTRAEAAAC4uQsAAgAAAAwyNTI0NS40NTY0MTUBBgAAAAUAAAABMQEAAAALLTIwODY0MjMzMjMDAAAAAzE2MAIAAAAGMTAwMDU0BAAAAAEwBwAAAAk5LzMwLzIwMjKL9+FsVcbaCHWHnxtWxtoIG0NJUS5ERC5JUV9URVYuOS8zMC8y</t>
  </si>
  <si>
    <t>MDIyLlVTRAEAAAC4uQsAAgAAAAwzNjE0NS40NTY0MTUBBgAAAAUAAAABMQEAAAALLTIwODY0MjMzMjMDAAAAAzE2MAIAAAAGMTAwMDYwBAAAAAEwBwAAAAk5LzMwLzIwMjKL9+FsVcbaCHWHnxtWxtoIIkNJUS5ERC5JUV9ESVZJREVORF9ZSUVMRC45LzMwLzIwMjIBAAAAuLkLAAIAAAAFMi42MTkAi/fhbFXG2gh1h58bVsbaCCFDSVEuREQuSVFfTEFTVFNBTEVQUklDRS45LzMwLzIwMjIBAAAAuLkLAAIAAAAENTAuNACL9+FsVcbaCHWHnxtWxtoIHUNJUS5ERC5JUV9MQVNUU0FMRVBSSUNFLjQ0ODA0AQAAALi5CwACAAAABTU1LjY0AIv34WxVxtoIdYefG1bG2ggdQ0lRLkRELklRX0xBU1RTQUxFUFJJQ0UuNDQ3NDQBAAAAuLkLAAIAAAAFNTQuNzUAi/fhbFXG2gh1h58bVsbaCB1DSVEuREQuSVFfTEFTVFNBTEVQUklDRS40NDY1NAEAAAC4uQsAAgAAAAU3NC43NQCL9+FsVcbaCHWHnxtWxtoIIkNJUS5XQkEuSVFfTUFSS0VUQ0FQLjkvMzAvMjAyMi5VU0QBAAAAuG0BAAIAAAAMMjcxMzcuNjU4ODQxAQYAAAAFAAAAATEBAAAACy0yMDkwMTQwODgwAwAAAAMxNjACAAAABjEwMDA1NAQAAAABMAcAAAAJOS8zMC8yMDIyi/fhbFXG2gh1h58bVsbaCBxDSVEuV0JBLklRX1RFVi45LzMwLzIwMjIuVVNEAQAAALhtAQACAAAADDY1ODE2LjY1ODg0MQEGAAAABQAAAAExAQAAAAstMjA5MDE0MDg4MAMAAAADMTYwAgAA</t>
  </si>
  <si>
    <t>AAYxMDAwNjAEAAAAATAHAAAACTkvMzAvMjAyMov34WxVxtoIdYefG1bG2ggjQ0lRLldCQS5JUV9ESVZJREVORF9ZSUVMRC45LzMwLzIwMjIBAAAAuG0BAAIAAAAGNi4wODI4AIv34WxVxtoIdYefG1bG2ggiQ0lRLldCQS5JUV9MQVNUU0FMRVBSSUNFLjkvMzAvMjAyMgEAAAC4bQEAAgAAAAQzMS40AIv34WxVxtoIwumhG1bG2ggeQ0lRLldCQS5JUV9MQVNUU0FMRVBSSUNFLjQ0ODA0AQAAALhtAQACAAAABTM1LjA2AIv34WxVxtoIwumhG1bG2ggeQ0lRLldCQS5JUV9MQVNUU0FMRVBSSUNFLjQ0NzQ0AQAAALhtAQACAAAABTM4LjU2AIv34WxVxtoIwumhG1bG2ggeQ0lRLldCQS5JUV9MQVNUU0FMRVBSSUNFLjQ0NjU0AQAAALhtAQACAAAABTQzLjg2AIv34WxVxtoIwumhG1bG2ggiQ0lRLkFCQy5JUV9NQVJLRVRDQVAuOS8zMC8yMDIyLlVTRAEAAADpYAAAAgAAAAsyODA0OC4yMzc1OQEGAAAABQAAAAExAQAAAAstMjA4NjcyNTE3NQMAAAADMTYwAgAAAAYxMDAwNTQEAAAAATAHAAAACTkvMzAvMjAyMov34WxVxtoIwumhG1bG2ggcQ0lRLkFCQy5JUV9URVYuOS8zMC8yMDIyLlVTRAEAAADpYAAAAgAAAAszMjY2NS4wMTY1OQEGAAAABQAAAAExAQAAAAstMjA4NjcyNTE3NQMAAAADMTYwAgAAAAYxMDAwNjAEAAAAATAHAAAACTkvMzAvMjAyMov34WxVxtoIwumhG1bG2ggjQ0lRLkFCQy5JUV9ESVZJREVORF9Z</t>
  </si>
  <si>
    <t>SUVMRC45LzMwLzIwMjIBAAAA6WAAAAIAAAAGMS4zNTk2AIv34WxVxtoIwumhG1bG2ggiQ0lRLkFCQy5JUV9MQVNUU0FMRVBSSUNFLjkvMzAvMjAyMgEAAADpYAAAAgAAAAYxMzUuMzMAi/fhbFXG2gjC6aEbVsbaCB5DSVEuQUJDLklRX0xBU1RTQUxFUFJJQ0UuNDQ4MDQBAAAA6WAAAAIAAAAGMTQ2LjU2AIv34WxVxtoIwumhG1bG2ggeQ0lRLkFCQy5JUV9MQVNUU0FMRVBSSUNFLjQ0NzQ0AQAAAOlgAAACAAAABjE0My4xNACL9+FsVcbaCMLpoRtWxtoIHkNJUS5BQkMuSVFfTEFTVFNBTEVQUklDRS40NDY1NAEAAADpYAAAAgAAAAYxNTYuNTIAi/fhbFXG2gjC6aEbVsbaCCNDSVEuQ1NHUC5JUV9NQVJLRVRDQVAuOS8zMC8yMDIyLlVTRAEAAAA36AUAAgAAAAwyODMyMC4wOTgyMTkBBgAAAAUAAAABMQEAAAALLTIwODc4Mzk3MzgDAAAAAzE2MAIAAAAGMTAwMDU0BAAAAAEwBwAAAAk5LzMwLzIwMjKL9+FsVcbaCMLpoRtWxtoIHUNJUS5DU0dQLklRX1RFVi45LzMwLzIwMjIuVVNEAQAAADfoBQACAAAADDI1NDcxLjU2OTIxOAEGAAAABQAAAAExAQAAAAstMjA4NzgzOTczOAMAAAADMTYwAgAAAAYxMDAwNjAEAAAAATAHAAAACTkvMzAvMjAyMov34WxVxtoIwumhG1bG2ggkQ0lRLkNTR1AuSVFfRElWSURFTkRfWUlFTEQuOS8zMC8yMDIyAQAAADfoBQADAAAAAACL9+FsVcbaCMLpoRtWxtoII0NJUS5DU0dQLklR</t>
  </si>
  <si>
    <t>X0xBU1RTQUxFUFJJQ0UuOS8zMC8yMDIyAQAAADfoBQACAAAABTY5LjY1AIv34WxVxtoIwumhG1bG2ggfQ0lRLkNTR1AuSVFfTEFTVFNBTEVQUklDRS40NDgwNAEAAAA36AUAAgAAAAU2OS42NACL9+FsVcbaCMLpoRtWxtoIH0NJUS5DU0dQLklRX0xBU1RTQUxFUFJJQ0UuNDQ3NDQBAAAAN+gFAAIAAAAFNjEuMzIAi/fhbFXG2gjC6aEbVsbaCB9DSVEuQ1NHUC5JUV9MQVNUU0FMRVBSSUNFLjQ0NjU0AQAAADfoBQACAAAAAjY2AIv34WxVxtoIwumhG1bG2ggiQ0lRLlRERy5JUV9NQVJLRVRDQVAuOS8zMC8yMDIyLlVTRAEAAAA051sBAgAAAAwyODQ2My40MzIxNjIBBgAAAAUAAAABMQEAAAALLTIwODUyNDQ0MTgDAAAAAzE2MAIAAAAGMTAwMDU0BAAAAAEwBwAAAAk5LzMwLzIwMjKL9+FsVcbaCMLpoRtWxtoIHENJUS5UREcuSVFfVEVWLjkvMzAvMjAyMi5VU0QBAAAANOdbAQIAAAAMNDQ1NjIuNDMyMTYxAQYAAAAFAAAAATEBAAAACy0yMDg1MjQ0NDE4AwAAAAMxNjACAAAABjEwMDA2MAQAAAABMAcAAAAJOS8zMC8yMDIyi/fhbFXG2gjC6aEbVsbaCCNDSVEuVERHLklRX0RJVklERU5EX1lJRUxELjkvMzAvMjAyMgEAAAA051sBAwAAAAAAi/fhbFXG2gjC6aEbVsbaCCJDSVEuVERHLklRX0xBU1RTQUxFUFJJQ0UuOS8zMC8yMDIyAQAAADTnWwECAAAABjUyNC44MgCL9+FsVcbaCMLpoRtWxtoIHkNJUS5UREcu</t>
  </si>
  <si>
    <t>SVFfTEFTVFNBTEVQUklDRS40NDgwNAEAAAA051sBAgAAAAY2MDAuMzkAi/fhbFXG2gjC6aEbVsbaCB5DSVEuVERHLklRX0xBU1RTQUxFUFJJQ0UuNDQ3NDQBAAAANOdbAQIAAAAGNTQxLjY5AIv34WxVxtoIwumhG1bG2ggeQ0lRLlRERy5JUV9MQVNUU0FMRVBSSUNFLjQ0NjU0AQAAADTnWwECAAAABjY2Ny4wNACL9+FsVcbaCMLpoRtWxtoII0NJUS5CRi5CLklRX01BUktFVENBUC45LzMwLzIwMjIuVVNEAQAAAEfrAwACAAAADDMyMDYyLjY1Njg0MwEGAAAABQAAAAExAQAAAAstMjA3OTY4NzcyMwMAAAADMTYwAgAAAAYxMDAwNTQEAAAAATAHAAAACTkvMzAvMjAyMov34WxVxtoIwumhG1bG2ggdQ0lRLkJGLkIuSVFfVEVWLjkvMzAvMjAyMi5VU0QBAAAAR+sDAAIAAAAMMzM0MTEuNjU2ODQyAQYAAAAFAAAAATEBAAAACy0yMDc5Njg3NzIzAwAAAAMxNjACAAAABjEwMDA2MAQAAAABMAcAAAAJOS8zMC8yMDIyi/fhbFXG2gjC6aEbVsbaCCRDSVEuQkYuQi5JUV9ESVZJREVORF9ZSUVMRC45LzMwLzIwMjIBAAAAR+sDAAIAAAAGMS4xMzI2AIv34WxVxtoIwumhG1bG2ggjQ0lRLkJGLkIuSVFfTEFTVFNBTEVQUklDRS45LzMwLzIwMjIBAAAAR+sDAAIAAAAFNjYuNTcAi/fhbFXG2gjC6aEbVsbaCB9DSVEuQkYuQi5JUV9MQVNUU0FMRVBSSUNFLjQ0ODA0AQAAAEfrAwACAAAABDcyLjcAi/fhbFXG2gjC6aEbVsba</t>
  </si>
  <si>
    <t>CB9DSVEuQkYuQi5JUV9MQVNUU0FMRVBSSUNFLjQ0NzQ0AQAAAEfrAwACAAAABTcxLjU3AIv34WxVxtoIwumhG1bG2ggfQ0lRLkJGLkIuSVFfTEFTVFNBTEVQUklDRS40NDY1NAEAAABH6wMAAgAAAAU2Ny44NQCL9+FsVcbaCMLpoRtWxtoII0NJUS5PREZMLklRX01BUktFVENBUC45LzMwLzIwMjIuVVNEAQAAAKzfBAACAAAADDI3ODA1Ljk4NjYzNQEGAAAABQAAAAExAQAAAAstMjA4NjY5NTU2NQMAAAADMTYwAgAAAAYxMDAwNTQEAAAAATAHAAAACTkvMzAvMjAyMov34WxVxtoIwumhG1bG2ggdQ0lRLk9ERkwuSVFfVEVWLjkvMzAvMjAyMi5VU0QBAAAArN8EAAIAAAAMMjc0ODUuNDE2NjM0AQYAAAAFAAAAATEBAAAACy0yMDg2Njk1NTY1AwAAAAMxNjACAAAABjEwMDA2MAQAAAABMAcAAAAJOS8zMC8yMDIyi/fhbFXG2gjC6aEbVsbaCCRDSVEuT0RGTC5JUV9ESVZJREVORF9ZSUVMRC45LzMwLzIwMjIBAAAArN8EAAIAAAAGMC40ODIzAIv34WxVxtoIEEykG1bG2ggjQ0lRLk9ERkwuSVFfTEFTVFNBTEVQUklDRS45LzMwLzIwMjIBAAAArN8EAAIAAAAGMjQ4Ljc3AIv34WxVxtoIEEykG1bG2ggfQ0lRLk9ERkwuSVFfTEFTVFNBTEVQUklDRS40NDgwNAEAAACs3wQAAgAAAAYyNzEuNDEAi/fhbFXG2ggQTKQbVsbaCB9DSVEuT0RGTC5JUV9MQVNUU0FMRVBSSUNFLjQ0NzQ0AQAAAKzfBAACAAAABjI2MS4wMQCL</t>
  </si>
  <si>
    <t>9+FsVcbaCBBMpBtWxtoIH0NJUS5PREZMLklRX0xBU1RTQUxFUFJJQ0UuNDQ2NTQBAAAArN8EAAIAAAAFMjc4LjUAi/fhbFXG2ggQTKQbVsbaCCNDSVEuUk9TVC5JUV9NQVJLRVRDQVAuOS8zMC8yMDIyLlVTRAEAAACGhAAAAgAAAAwyOTI0Ni45ODI0MDkBBgAAAAUAAAABMQEAAAALLTIwNzg3OTk4MjYDAAAAAzE2MAIAAAAGMTAwMDU0BAAAAAEwBwAAAAk5LzMwLzIwMjKL9+FsVcbaCBBMpBtWxtoIHUNJUS5ST1NULklRX1RFVi45LzMwLzIwMjIuVVNEAQAAAIaEAAACAAAADDMwOTcwLjc0MTQwOAEGAAAABQAAAAExAQAAAAstMjA3ODc5OTgyNgMAAAADMTYwAgAAAAYxMDAwNjAEAAAAATAHAAAACTkvMzAvMjAyMov34WxVxtoIEEykG1bG2ggkQ0lRLlJPU1QuSVFfRElWSURFTkRfWUlFTEQuOS8zMC8yMDIyAQAAAIaEAAACAAAABjEuNDcxNACL9+FsVcbaCBBMpBtWxtoII0NJUS5ST1NULklRX0xBU1RTQUxFUFJJQ0UuOS8zMC8yMDIyAQAAAIaEAAACAAAABTg0LjI3AIv34WxVxtoIEEykG1bG2ggfQ0lRLlJPU1QuSVFfTEFTVFNBTEVQUklDRS40NDgwNAEAAACGhAAAAgAAAAU4Ni4yNwCL9+FsVcbaCBBMpBtWxtoIH0NJUS5ST1NULklRX0xBU1RTQUxFUFJJQ0UuNDQ3NDQBAAAAhoQAAAIAAAAFNzEuMzgAi/fhbFXG2ggQTKQbVsbaCB9DSVEuUk9TVC5JUV9MQVNUU0FMRVBSSUNFLjQ0NjU0AQAAAIaEAAAC</t>
  </si>
  <si>
    <t>AAAABTkwLjYxAIv34WxVxtoIEEykG1bG2ggjQ0lRLklEWFguSVFfTUFSS0VUQ0FQLjkvMzAvMjAyMi5VU0QBAAAAIXQAAAIAAAAMMjcxMjQuMDU3MDg5AQYAAAAFAAAAATEBAAAACy0yMDg2OTM1MTE1AwAAAAMxNjACAAAABjEwMDA1NAQAAAABMAcAAAAJOS8zMC8yMDIyi/fhbFXG2ggQTKQbVsbaCB1DSVEuSURYWC5JUV9URVYuOS8zMC8yMDIyLlVTRAEAAAAhdAAAAgAAAAwyODUwNi40NzcwODkBBgAAAAUAAAABMQEAAAALLTIwODY5MzUxMTUDAAAAAzE2MAIAAAAGMTAwMDYwBAAAAAEwBwAAAAk5LzMwLzIwMjKL9+FsVcbaCBBMpBtWxtoIJENJUS5JRFhYLklRX0RJVklERU5EX1lJRUxELjkvMzAvMjAyMgEAAAAhdAAAAwAAAAAAi/fhbFXG2ggQTKQbVsbaCCNDSVEuSURYWC5JUV9MQVNUU0FMRVBSSUNFLjkvMzAvMjAyMgEAAAAhdAAAAgAAAAUzMjUuOACL9+FsVcbaCBBMpBtWxtoIH0NJUS5JRFhYLklRX0xBU1RTQUxFUFJJQ0UuNDQ4MDQBAAAAIXQAAAIAAAAGMzQ3LjYyAIv34WxVxtoIEEykG1bG2ggfQ0lRLklEWFguSVFfTEFTVFNBTEVQUklDRS40NDc0NAEAAAAhdAAAAgAAAAYzNTguNDQAi/fhbFXG2ggQTKQbVsbaCB9DSVEuSURYWC5JUV9MQVNUU0FMRVBSSUNFLjQ0NjU0AQAAACF0AAACAAAABjU1My40NACL9+FsVcbaCBBMpBtWxtoIIkNJUS5BTUUuSVFfTUFSS0VUQ0FQLjkvMzAvMjAyMi5V</t>
  </si>
  <si>
    <t>U0QBAAAAdHwAAAIAAAAMMjYwMzYuNDc2ODE4AQYAAAAFAAAAATEBAAAACy0yMDg2OTQ2NDY0AwAAAAMxNjACAAAABjEwMDA1NAQAAAABMAcAAAAJOS8zMC8yMDIyi/fhbFXG2ggQTKQbVsbaCBxDSVEuQU1FLklRX1RFVi45LzMwLzIwMjIuVVNEAQAAAHR8AAACAAAADDI4MzY0LjU0ODgxNwEGAAAABQAAAAExAQAAAAstMjA4Njk0NjQ2NAMAAAADMTYwAgAAAAYxMDAwNjAEAAAAATAHAAAACTkvMzAvMjAyMov34WxVxtoIEEykG1bG2ggjQ0lRLkFNRS5JUV9ESVZJREVORF9ZSUVMRC45LzMwLzIwMjIBAAAAdHwAAAIAAAAGMC43NzU5AIv34WxVxtoIEEykG1bG2ggiQ0lRLkFNRS5JUV9MQVNUU0FMRVBSSUNFLjkvMzAvMjAyMgEAAAB0fAAAAgAAAAYxMTMuNDEAi/fhbFXG2ggQTKQbVsbaCB5DSVEuQU1FLklRX0xBU1RTQUxFUFJJQ0UuNDQ4MDQBAAAAdHwAAAIAAAAGMTIwLjE2AIv34WxVxtoIEEykG1bG2ggeQ0lRLkFNRS5JUV9MQVNUU0FMRVBSSUNFLjQ0NzQ0AQAAAHR8AAACAAAABjExMS40NgCL9+FsVcbaCBBMpBtWxtoIHkNJUS5BTUUuSVFfTEFTVFNBTEVQUklDRS40NDY1NAEAAAB0fAAAAgAAAAYxMzQuMzgAi/fhbFXG2ggQTKQbVsbaCCFDSVEuRUQuSVFfTUFSS0VUQ0FQLjkvMzAvMjAyMi5VU0QBAAAAfwQEAAIAAAAMMzA0MDguOTU5Njk1AQYAAAAFAAAAATEBAAAACy0yMDg2NDkzNDYzAwAAAAMx</t>
  </si>
  <si>
    <t>NjACAAAABjEwMDA1NAQAAAABMAcAAAAJOS8zMC8yMDIyi/fhbFXG2ggQTKQbVsbaCBtDSVEuRUQuSVFfVEVWLjkvMzAvMjAyMi5VU0QBAAAAfwQEAAIAAAAMNTU3MzkuOTU5Njk1AQYAAAAFAAAAATEBAAAACy0yMDg2NDkzNDYzAwAAAAMxNjACAAAABjEwMDA2MAQAAAABMAcAAAAJOS8zMC8yMDIyi/fhbFXG2ggQTKQbVsbaCCJDSVEuRUQuSVFfRElWSURFTkRfWUlFTEQuOS8zMC8yMDIyAQAAAH8EBAACAAAABjMuNjg0NwCL9+FsVcbaCF2uphtWxtoIIUNJUS5FRC5JUV9MQVNUU0FMRVBSSUNFLjkvMzAvMjAyMgEAAAB/BAQAAgAAAAU4NS43NgCL9+FsVcbaCF2uphtWxtoIHUNJUS5FRC5JUV9MQVNUU0FMRVBSSUNFLjQ0ODA0AQAAAH8EBAACAAAABTk3Ljc0AIv34WxVxtoIXa6mG1bG2ggdQ0lRLkVELklRX0xBU1RTQUxFUFJJQ0UuNDQ3NDQBAAAAfwQEAAIAAAAFOTcuMjQAi/fhbFXG2ghdrqYbVsbaCB1DSVEuRUQuSVFfTEFTVFNBTEVQUklDRS40NDY1NAEAAAB/BAQAAgAAAAU5Ni4xMQCL9+FsVcbaCF2uphtWxtoIIkNJUS5STUQuSVFfTUFSS0VUQ0FQLjkvMzAvMjAyMi5VU0QBAAAA5DAFAAIAAAAMMzE5NjYuMzU3OTU1AQYAAAAFAAAAATEBAAAACy0yMDg0NzQ0Mjk3AwAAAAMxNjACAAAABjEwMDA1NAQAAAABMAcAAAAJOS8zMC8yMDIyi/fhbFXG2ghdrqYbVsbaCBxDSVEuUk1ELklRX1RFVi45LzMw</t>
  </si>
  <si>
    <t>LzIwMjIuVVNEAQAAAOQwBQACAAAADDMyNjEwLjE5Nzk1NAEGAAAABQAAAAExAQAAAAstMjA4NDc0NDI5NwMAAAADMTYwAgAAAAYxMDAwNjAEAAAAATAHAAAACTkvMzAvMjAyMov34WxVxtoIXa6mG1bG2ggjQ0lRLlJNRC5JUV9ESVZJREVORF9ZSUVMRC45LzMwLzIwMjIBAAAA5DAFAAIAAAAGMC44MDYyAIv34WxVxtoIXa6mG1bG2ggiQ0lRLlJNRC5JUV9MQVNUU0FMRVBSSUNFLjkvMzAvMjAyMgEAAADkMAUAAgAAAAUyMTguMwCL9+FsVcbaCF2uphtWxtoIHkNJUS5STUQuSVFfTEFTVFNBTEVQUklDRS40NDgwNAEAAADkMAUAAgAAAAYyMTkuOTIAi/fhbFXG2ghdrqYbVsbaCB5DSVEuUk1ELklRX0xBU1RTQUxFUFJJQ0UuNDQ3NDQBAAAA5DAFAAIAAAAGMjE1LjcyAIv34WxVxtoIXa6mG1bG2ggeQ0lRLlJNRC5JUV9MQVNUU0FMRVBSSUNFLjQ0NjU0AQAAAOQwBQACAAAABjI0Ni40NACL9+FsVcbaCF2uphtWxtoIIkNJUS5CS1IuSVFfTUFSS0VUQ0FQLjkvMzAvMjAyMi5VU0QBAAAApxFVGQIAAAALMjEyMDYuMzcwNjEBBgAAAAUAAAABMQEAAAALLTIwODg0MzA1OTkDAAAAAzE2MAIAAAAGMTAwMDU0BAAAAAEwBwAAAAk5LzMwLzIwMjKL9+FsVcbaCF2uphtWxtoIHENJUS5CS1IuSVFfVEVWLjkvMzAvMjAyMi5VU0QBAAAApxFVGQIAAAALMjQxNzYuMzcwNjEBBgAAAAUAAAABMQEAAAALLTIwODg0MzA1OTkD</t>
  </si>
  <si>
    <t>AAAAAzE2MAIAAAAGMTAwMDYwBAAAAAEwBwAAAAk5LzMwLzIwMjKL9+FsVcbaCF2uphtWxtoII0NJUS5CS1IuSVFfRElWSURFTkRfWUlFTEQuOS8zMC8yMDIyAQAAAKcRVRkCAAAABjMuNDM1MQCL9+FsVcbaCF2uphtWxtoIIkNJUS5CS1IuSVFfTEFTVFNBTEVQUklDRS45LzMwLzIwMjIBAAAApxFVGQIAAAAFMjAuOTYAi/fhbFXG2ghdrqYbVsbaCB5DSVEuQktSLklRX0xBU1RTQUxFUFJJQ0UuNDQ4MDQBAAAApxFVGQIAAAAFMjUuMjYAi/fhbFXG2ghdrqYbVsbaCB5DSVEuQktSLklRX0xBU1RTQUxFUFJJQ0UuNDQ3NDQBAAAApxFVGQIAAAAFMjkuMDkAi/fhbFXG2ghdrqYbVsbaCB5DSVEuQktSLklRX0xBU1RTQUxFUFJJQ0UuNDQ2NTQBAAAApxFVGQIAAAAFMzYuNDIAi/fhbFXG2ghdrqYbVsbaCCJDSVEuTFZTLklRX01BUktFVENBUC45LzMwLzIwMjIuVVNEAQAAAP9uNwACAAAADDI4NjcwLjE5NDI1NwEGAAAABQAAAAExAQAAAAstMjA4ODM0ODA2NgMAAAADMTYwAgAAAAYxMDAwNTQEAAAAATAHAAAACTkvMzAvMjAyMov34WxVxtoIXa6mG1bG2ggcQ0lRLkxWUy5JUV9URVYuOS8zMC8yMDIyLlVTRAEAAAD/bjcAAgAAAAwzNzYyMS4xOTQyNTcBBgAAAAUAAAABMQEAAAALLTIwODgzNDgwNjYDAAAAAzE2MAIAAAAGMTAwMDYwBAAAAAEwBwAAAAk5LzMwLzIwMjKL9+FsVcbaCF2uphtWxtoII0NJUS5MVlMu</t>
  </si>
  <si>
    <t>SVFfRElWSURFTkRfWUlFTEQuOS8zMC8yMDIyAQAAAP9uNwACAAAAATAAi/fhbFXG2ghdrqYbVsbaCCJDSVEuTFZTLklRX0xBU1RTQUxFUFJJQ0UuOS8zMC8yMDIyAQAAAP9uNwACAAAABTM3LjUyAIv34WxVxtoIXa6mG1bG2ggeQ0lRLkxWUy5JUV9MQVNUU0FMRVBSSUNFLjQ0ODA0AQAAAP9uNwACAAAABTM3LjYzAIv34WxVxtoIXa6mG1bG2ggeQ0lRLkxWUy5JUV9MQVNUU0FMRVBSSUNFLjQ0NzQ0AQAAAP9uNwACAAAABTM1LjI4AIv34WxVxtoIXa6mG1bG2ggeQ0lRLkxWUy5JUV9MQVNUU0FMRVBSSUNFLjQ0NjU0AQAAAP9uNwACAAAABTM5LjUyAIv34WxVxtoIXa6mG1bG2ggjQ0lRLk9USVMuSVFfTUFSS0VUQ0FQLjkvMzAvMjAyMi5VU0QBAAAAIG4CAAIAAAAMMjY4MTAuNzc2OTczAQYAAAAFAAAAATEBAAAACy0yMDg3NjU2Mjc3AwAAAAMxNjACAAAABjEwMDA1NAQAAAABMAcAAAAJOS8zMC8yMDIyi/fhbFXG2ghdrqYbVsbaCB1DSVEuT1RJUy5JUV9URVYuOS8zMC8yMDIyLlVTRAEAAAAgbgIAAgAAAAwzMjg3OS43NzY5NzMBBgAAAAUAAAABMQEAAAALLTIwODc2NTYyNzcDAAAAAzE2MAIAAAAGMTAwMDYwBAAAAAEwBwAAAAk5LzMwLzIwMjKL9+FsVcbaCF2uphtWxtoIJENJUS5PVElTLklRX0RJVklERU5EX1lJRUxELjkvMzAvMjAyMgEAAAAgbgIAAgAAAAYxLjgxODEAi/fhbFXG2ghdrqYbVsbaCCND</t>
  </si>
  <si>
    <t>SVEuT1RJUy5JUV9MQVNUU0FMRVBSSUNFLjkvMzAvMjAyMgEAAAAgbgIAAgAAAAQ2My44AIv34WxVxtoIqRCpG1bG2ggfQ0lRLk9USVMuSVFfTEFTVFNBTEVQUklDRS40NDgwNAEAAAAgbgIAAgAAAAU3Mi4yMgCL9+FsVcbaCKkQqRtWxtoIH0NJUS5PVElTLklRX0xBU1RTQUxFUFJJQ0UuNDQ3NDQBAAAAIG4CAAIAAAAENzEuOQCL9+FsVcbaCKkQqRtWxtoIH0NJUS5PVElTLklRX0xBU1RTQUxFUFJJQ0UuNDQ2NTQBAAAAIG4CAAIAAAAFNzYuMjgAi/fhbFXG2gipEKkbVsbaCCJDSVEuR1dXLklRX01BUktFVENBUC45LzMwLzIwMjIuVVNEAQAAAFw2BAACAAAADDI0ODg1LjY3OTg4MgEGAAAABQAAAAExAQAAAAstMjA4NzQ1OTAyMAMAAAADMTYwAgAAAAYxMDAwNTQEAAAAATAHAAAACTkvMzAvMjAyMov34WxVxtoIqRCpG1bG2ggcQ0lRLkdXVy5JUV9URVYuOS8zMC8yMDIyLlVTRAEAAABcNgQAAgAAAAwyNzU4Ni42Nzk4ODIBBgAAAAUAAAABMQEAAAALLTIwODc0NTkwMjADAAAAAzE2MAIAAAAGMTAwMDYwBAAAAAEwBwAAAAk5LzMwLzIwMjKL9+FsVcbaCKkQqRtWxtoII0NJUS5HV1cuSVFfRElWSURFTkRfWUlFTEQuOS8zMC8yMDIyAQAAAFw2BAACAAAABjEuNDA2NACL9+FsVcbaCKkQqRtWxtoIIkNJUS5HV1cuSVFfTEFTVFNBTEVQUklDRS45LzMwLzIwMjIBAAAAXDYEAAIAAAAGNDg5LjE5AIv34WxVxtoI</t>
  </si>
  <si>
    <t>qRCpG1bG2ggeQ0lRLkdXVy5JUV9MQVNUU0FMRVBSSUNFLjQ0ODA0AQAAAFw2BAACAAAABjU1NC45NACL9+FsVcbaCKkQqRtWxtoIHkNJUS5HV1cuSVFfTEFTVFNBTEVQUklDRS40NDc0NAEAAABcNgQAAgAAAAY0NjEuMzEAi/fhbFXG2gipEKkbVsbaCB5DSVEuR1dXLklRX0xBU1RTQUxFUFJJQ0UuNDQ2NTQBAAAAXDYEAAIAAAAGNTE3LjU1AIv34WxVxtoIqRCpG1bG2ggiQ0lRLk1URC5JUV9NQVJLRVRDQVAuOS8zMC8yMDIyLlVTRAEAAADsegAAAgAAAAwyNDM5OS44NjYwMzMBBgAAAAUAAAABMQEAAAALLTIwODc0ODQxODADAAAAAzE2MAIAAAAGMTAwMDU0BAAAAAEwBwAAAAk5LzMwLzIwMjKL9+FsVcbaCKkQqRtWxtoIHENJUS5NVEQuSVFfVEVWLjkvMzAvMjAyMi5VU0QBAAAA7HoAAAIAAAAMMjYyMTguNDQ5MDMzAQYAAAAFAAAAATEBAAAACy0yMDg3NDg0MTgwAwAAAAMxNjACAAAABjEwMDA2MAQAAAABMAcAAAAJOS8zMC8yMDIyi/fhbFXG2gipEKkbVsbaCCNDSVEuTVRELklRX0RJVklERU5EX1lJRUxELjkvMzAvMjAyMgEAAADsegAAAwAAAAAAi/fhbFXG2gipEKkbVsbaCCJDSVEuTVRELklRX0xBU1RTQUxFUFJJQ0UuOS8zMC8yMDIyAQAAAOx6AAACAAAABzEwODQuMTIAi/fhbFXG2gipEKkbVsbaCB5DSVEuTVRELklRX0xBU1RTQUxFUFJJQ0UuNDQ4MDQBAAAA7HoAAAIAAAAHMTIxMi40NgCL9+Fs</t>
  </si>
  <si>
    <t>VcbaCKkQqRtWxtoIHkNJUS5NVEQuSVFfTEFTVFNBTEVQUklDRS40NDc0NAEAAADsegAAAgAAAAcxMTYxLjg1AIv34WxVxtoIqRCpG1bG2ggeQ0lRLk1URC5JUV9MQVNUU0FMRVBSSUNFLjQ0NjU0AQAAAOx6AAACAAAABzEzNzEuNjMAi/fhbFXG2gipEKkbVsbaCCJDSVEuUk9LLklRX01BUktFVENBUC45LzMwLzIwMjIuVVNEAQAAANiVBAACAAAADDI0ODMxLjMwMzczMQEGAAAABQAAAAExAQAAAAstMjA4Nzg3MjMwMQMAAAADMTYwAgAAAAYxMDAwNTQEAAAAATAHAAAACTkvMzAvMjAyMov34WxVxtoIqRCpG1bG2ggcQ0lRLlJPSy5JUV9URVYuOS8zMC8yMDIyLlVTRAEAAADYlQQAAgAAAAwyOTA2OS4wMDM3MzEBBgAAAAUAAAABMQEAAAALLTIwODc4NzIzMDEDAAAAAzE2MAIAAAAGMTAwMDYwBAAAAAEwBwAAAAk5LzMwLzIwMjKL9+FsVcbaCKkQqRtWxtoII0NJUS5ST0suSVFfRElWSURFTkRfWUlFTEQuOS8zMC8yMDIyAQAAANiVBAACAAAABjIuMDgyNgCL9+FsVcbaCKkQqRtWxtoIIkNJUS5ST0suSVFfTEFTVFNBTEVQUklDRS45LzMwLzIwMjIBAAAA2JUEAAIAAAAGMjE1LjExAIv34WxVxtoIqRCpG1bG2ggeQ0lRLlJPSy5JUV9MQVNUU0FMRVBSSUNFLjQ0ODA0AQAAANiVBAACAAAABjIzNi45NACL9+FsVcbaCKkQqRtWxtoIHkNJUS5ST0suSVFfTEFTVFNBTEVQUklDRS40NDc0NAEAAADYlQQAAgAAAAYx</t>
  </si>
  <si>
    <t>OTguNzEAi/fhbFXG2gipEKkbVsbaCB5DSVEuUk9LLklRX0xBU1RTQUxFUFJJQ0UuNDQ2NTQBAAAA2JUEAAIAAAAGMjg0LjQ4AIv34WxVxtoIqRCpG1bG2ggjQ0lRLktFWVMuSVFfTUFSS0VUQ0FQLjkvMzAvMjAyMi5VU0QBAAAAgzG5DgIAAAAMMjgxMzUuMzgxODM0AQYAAAAFAAAAATEBAAAACy0yMDgwMDg1NDE1AwAAAAMxNjACAAAABjEwMDA1NAQAAAABMAcAAAAJOS8zMC8yMDIyi/fhbFXG2gipEKkbVsbaCB1DSVEuS0VZUy5JUV9URVYuOS8zMC8yMDIyLlVTRAEAAACDMbkOAgAAAAwyODMxMi4zODE4MzQBBgAAAAUAAAABMQEAAAALLTIwODAwODU0MTUDAAAAAzE2MAIAAAAGMTAwMDYwBAAAAAEwBwAAAAk5LzMwLzIwMjKL9+FsVcbaCKkQqRtWxtoIJENJUS5LRVlTLklRX0RJVklERU5EX1lJRUxELjkvMzAvMjAyMgEAAACDMbkOAwAAAAAAi/fhbFXG2gipEKkbVsbaCCNDSVEuS0VZUy5JUV9MQVNUU0FMRVBSSUNFLjkvMzAvMjAyMgEAAACDMbkOAgAAAAYxNTcuMzYAi/fhbFXG2gipEKkbVsbaCB9DSVEuS0VZUy5JUV9MQVNUU0FMRVBSSUNFLjQ0ODA0AQAAAIMxuQ4CAAAABjE2My44OQCL9+FsVcbaCKkQqRtWxtoIH0NJUS5LRVlTLklRX0xBU1RTQUxFUFJJQ0UuNDQ3NDQBAAAAgzG5DgIAAAAGMTM2LjE1AIv34WxVxtoIqRCpG1bG2ggfQ0lRLktFWVMuSVFfTEFTVFNBTEVQUklDRS40NDY1NAEAAACD</t>
  </si>
  <si>
    <t>MbkOAgAAAAUxNTguNACL9+FsVcbaCKkQqRtWxtoIIkNJUS5IUFEuSVFfTUFSS0VUQ0FQLjkvMzAvMjAyMi5VU0QBAAAAOKkBAAIAAAAMMjUwNjcuOTk1NjE5AQYAAAAFAAAAATEBAAAACy0yMDc5MzI4OTE2AwAAAAMxNjACAAAABjEwMDA1NAQAAAABMAcAAAAJOS8zMC8yMDIyi/fhbFXG2gipEKkbVsbaCBxDSVEuSFBRLklRX1RFVi45LzMwLzIwMjIuVVNEAQAAADipAQACAAAADDMxOTQxLjk5NTYxOAEGAAAABQAAAAExAQAAAAstMjA3OTMyODkxNgMAAAADMTYwAgAAAAYxMDAwNjAEAAAAATAHAAAACTkvMzAvMjAyMov34WxVxtoIqRCpG1bG2ggjQ0lRLkhQUS5JUV9ESVZJREVORF9ZSUVMRC45LzMwLzIwMjIBAAAAOKkBAAIAAAAGNC4wMTI4AIv34WxVxtoI93KrG1bG2ggiQ0lRLkhQUS5JUV9MQVNUU0FMRVBSSUNFLjkvMzAvMjAyMgEAAAA4qQEAAgAAAAUyNC45MgCL9+FsVcbaCPdyqxtWxtoIHkNJUS5IUFEuSVFfTEFTVFNBTEVQUklDRS40NDgwNAEAAAA4qQEAAgAAAAUyOC43MQCL9+FsVcbaCPdyqxtWxtoIHkNJUS5IUFEuSVFfTEFTVFNBTEVQUklDRS40NDc0NAEAAAA4qQEAAgAAAAUzMS44NwCL9+FsVcbaCPdyqxtWxtoIHkNJUS5IUFEuSVFfTEFTVFNBTEVQUklDRS40NDY1NAEAAAA4qQEAAgAAAAQzNS42AIv34WxVxtoI93KrG1bG2gghQ0lRLk9OLklRX01BUktFVENBUC45LzMwLzIwMjIuVVNE</t>
  </si>
  <si>
    <t>AQAAAC5JBgACAAAADDI3MDAzLjYyNDY4NwEGAAAABQAAAAExAQAAAAstMjA4NzEzMTcyMAMAAAADMTYwAgAAAAYxMDAwNTQEAAAAATAHAAAACTkvMzAvMjAyMov34WxVxtoI93KrG1bG2ggbQ0lRLk9OLklRX1RFVi45LzMwLzIwMjIuVVNEAQAAAC5JBgACAAAADDI4NjkxLjUyNDY4NwEGAAAABQAAAAExAQAAAAstMjA4NzEzMTcyMAMAAAADMTYwAgAAAAYxMDAwNjAEAAAAATAHAAAACTkvMzAvMjAyMov34WxVxtoI93KrG1bG2ggiQ0lRLk9OLklRX0RJVklERU5EX1lJRUxELjkvMzAvMjAyMgEAAAAuSQYAAwAAAAAAi/fhbFXG2gj3cqsbVsbaCCFDSVEuT04uSVFfTEFTVFNBTEVQUklDRS45LzMwLzIwMjIBAAAALkkGAAIAAAAFNjIuMzMAi/fhbFXG2gj3cqsbVsbaCB1DSVEuT04uSVFfTEFTVFNBTEVQUklDRS40NDgwNAEAAAAuSQYAAgAAAAU2OC43NwCL9+FsVcbaCPdyqxtWxtoIHUNJUS5PTi5JUV9MQVNUU0FMRVBSSUNFLjQ0NzQ0AQAAAC5JBgACAAAABTQ2Ljg0AIv34WxVxtoI93KrG1bG2ggdQ0lRLk9OLklRX0xBU1RTQUxFUFJJQ0UuNDQ2NTQBAAAALkkGAAIAAAAFNTkuNjMAi/fhbFXG2gj3cqsbVsbaCCJDSVEuUEVHLklRX01BUktFVENBUC45LzMwLzIwMjIuVVNEAQAAAPKNBAACAAAADDI4MDUwLjkwNTcyOAEGAAAABQAAAAExAQAAAAstMjA4Njg5MjM2MAMAAAADMTYwAgAAAAYxMDAwNTQEAAAA</t>
  </si>
  <si>
    <t>ATAHAAAACTkvMzAvMjAyMov34WxVxtoI93KrG1bG2ggcQ0lRLlBFRy5JUV9URVYuOS8zMC8yMDIyLlVTRAEAAADyjQQAAgAAAAw0NzAwNi45MDU3MjgBBgAAAAUAAAABMQEAAAALLTIwODY4OTIzNjADAAAAAzE2MAIAAAAGMTAwMDYwBAAAAAEwBwAAAAk5LzMwLzIwMjKL9+FsVcbaCPdyqxtWxtoIKENJUS5DQVJSLklRX1RFVl9UT1RBTF9SRVYuMjAwMC45LzMwLzIwMjIBAAAA+XYJAAIAAAAQMS43ODI5MTQ5NzU5MjYwNQEHAAAABQAAAAExAQAAAAstMjA4NzgyNzEzMQMAAAABMAIAAAAGMTAwMDYxBAAAAAEwBwAAAAk5LzMwLzIwMjIIAAAACTkvMzAvMjAyMgzFlG1VxtoIKiWdG1bG2gglQ0lRLkNBUlIuSVFfVEVWX0VCSVREQS4yMDAwLjkvMzAvMjAyMgEAAAD5dgkAAgAAABAxMC43MDgwMTkzOTkxOTA5AQcAAAAFAAAAATEBAAAACy0yMDg3ODI3MTMxAwAAAAEwAgAAAAYxMDAwNjMEAAAAATAHAAAACTkvMzAvMjAyMggAAAAJOS8zMC8yMDIyDMWUbVXG2ggqJZ0bVsbaCCNDSVEuQ0FSUi5JUV9URVZfRUJJVC4yMDAwLjkvMzAvMjAyMgEAAAD5dgkAAgAAAA8xMi42NzkyNjg0MjQ5NTEBBwAAAAUAAAABMQEAAAALLTIwODc4MjcxMzEDAAAAATACAAAABjEwMDA2MgQAAAABMAcAAAAJOS8zMC8yMDIyCAAAAAk5LzMwLzIwMjIMxZRtVcbaCColnRtWxtoIJkNJUS5DQVJSLklRX1BSSUNFX1NBTEVTLjIwMDAu</t>
  </si>
  <si>
    <t>OS8zMC8yMDIyAQAAAPl2CQACAAAAEDEuNTAwMDA5OTc2MTYzMDkBBwAAAAUAAAABMQEAAAALLTIwODc4MjcxMzEDAAAAATACAAAABTM4OTU4BAAAAAEwBwAAAAk5LzMwLzIwMjIIAAAACTkvMzAvMjAyMgzFlG1VxtoIKiWdG1bG2ggiQ0lRLkNBUlIuSVFfUEVfRVhDTC4yMDAwLjkvMzAvMjAyMgEAAAD5dgkAAgAAABAxMS4zODYwMTMzOTA0MTI4AQcAAAAFAAAAATEBAAAACy0yMDg3ODI3MTMxAwAAAAEwAgAAAAYxMDAwNjYEAAAAATAHAAAACTkvMzAvMjAyMggAAAAJOS8zMC8yMDIyDMWUbVXG2ggqJZ0bVsbaCB5DSVEuQ0FSUi5JUV9QQlYuMjAwMC45LzMwLzIwMjIBAAAA+XYJAAIAAAAQNC40NzA2ODQ2NDIxMDQ0NwEHAAAABQAAAAExAQAAAAstMjA4NzgyNzEzMQMAAAABMAIAAAAGMTAwMDY3BAAAAAEwBwAAAAk5LzMwLzIwMjIIAAAACTkvMzAvMjAyMgzFlG1VxtoIKiWdG1bG2ggoQ0lRLklMTU4uSVFfVEVWX1RPVEFMX1JFVi4yMDAwLjkvMzAvMjAyMgEAAAA5dAAAAgAAABA2LjY2NDAyNDUwNDU4MTI5AQcAAAAFAAAAATEBAAAACy0yMDg1MDk4NjA1AwAAAAEwAgAAAAYxMDAwNjEEAAAAATAHAAAACTkvMzAvMjAyMggAAAAJOS8zMC8yMDIyDMWUbVXG2ggqJZ0bVsbaCCVDSVEuSUxNTi5JUV9URVZfRUJJVERBLjIwMDAuOS8zMC8yMDIyAQAAADl0AAACAAAAEDM0LjI5MTk1OTQyOTgyNDYBBwAAAAUA</t>
  </si>
  <si>
    <t>AAABMQEAAAALLTIwODUwOTg2MDUDAAAAATACAAAABjEwMDA2MwQAAAABMAcAAAAJOS8zMC8yMDIyCAAAAAk5LzMwLzIwMjIMxZRtVcbaCColnRtWxtoII0NJUS5JTE1OLklRX1RFVl9FQklULjIwMDAuOS8zMC8yMDIyAQAAADl0AAACAAAADzY0LjQ4MzAyNDc0MjI2OAEHAAAABQAAAAExAQAAAAstMjA4NTA5ODYwNQMAAAABMAIAAAAGMTAwMDYyBAAAAAEwBwAAAAk5LzMwLzIwMjIIAAAACTkvMzAvMjAyMgzFlG1VxtoIKiWdG1bG2ggmQ0lRLklMTU4uSVFfUFJJQ0VfU0FMRVMuMjAwMC45LzMwLzIwMjIBAAAAOXQAAAIAAAAQNi4zMjE3MjI4NDMyNjUwMQEHAAAABQAAAAExAQAAAAstMjA4NTA5ODYwNQMAAAABMAIAAAAFMzg5NTgEAAAAATAHAAAACTkvMzAvMjAyMggAAAAJOS8zMC8yMDIyDMWUbVXG2ggqJZ0bVsbaCCJDSVEuSUxNTi5JUV9QRV9FWENMLjIwMDAuOS8zMC8yMDIyAQAAADl0AAADAAAAAk5NAQcAAAAFAAAAATEBAAAACy0yMDg1MDk4NjA1AwAAAAEwAgAAAAYxMDAwNjYEAAAAATAHAAAACTkvMzAvMjAyMggAAAAJOS8zMC8yMDIyDMWUbVXG2ggqJZ0bVsbaCB5DSVEuSUxNTi5JUV9QQlYuMjAwMC45LzMwLzIwMjIBAAAAOXQAAAIAAAAQMi44NjgwNjExMzA1NDU1MwEHAAAABQAAAAExAQAAAAstMjA4NTA5ODYwNQMAAAABMAIAAAAGMTAwMDY3BAAAAAEwBwAAAAk5LzMwLzIwMjIIAAAACTkv</t>
  </si>
  <si>
    <t>MzAvMjAyMgzFlG1VxtoIKiWdG1bG2ggmQ0lRLktSLklRX1RFVl9UT1RBTF9SRVYuMjAwMC45LzMwLzIwMjIBAAAAtlYEAAIAAAAQMC4zNTA4ODQwMDk2NTg2MQEHAAAABQAAAAExAQAAAAstMjA3NzU0NjcwMwMAAAABMAIAAAAGMTAwMDYxBAAAAAEwBwAAAAk5LzMwLzIwMjIIAAAACTkvMzAvMjAyMgzFlG1VxtoIdYefG1bG2ggjQ0lRLktSLklRX1RFVl9FQklUREEuMjAwMC45LzMwLzIwMjIBAAAAtlYEAAIAAAAQNi4xODkyNDY5OTY2MDQyNgEHAAAABQAAAAExAQAAAAstMjA3NzU0NjcwMwMAAAABMAIAAAAGMTAwMDYzBAAAAAEwBwAAAAk5LzMwLzIwMjIIAAAACTkvMzAvMjAyMgSZ32xVxtoIdYefG1bG2gghQ0lRLktSLklRX1RFVl9FQklULjIwMDAuOS8zMC8yMDIyAQAAALZWBAACAAAAEDExLjU0MjMzODMwNTg1MzUBBwAAAAUAAAABMQEAAAALLTIwNzc1NDY3MDMDAAAAATACAAAABjEwMDA2MgQAAAABMAcAAAAJOS8zMC8yMDIyCAAAAAk5LzMwLzIwMjIEmd9sVcbaCHWHnxtWxtoIJENJUS5LUi5JUV9QUklDRV9TQUxFUy4yMDAwLjkvMzAvMjAyMgEAAAC2VgQAAgAAABEwLjIyMTI2MDA0MjUxMjg3OQEHAAAABQAAAAExAQAAAAstMjA3NzU0NjcwMwMAAAABMAIAAAAFMzg5NTgEAAAAATAHAAAACTkvMzAvMjAyMggAAAAJOS8zMC8yMDIyBJnfbFXG2gh1h58bVsbaCCBDSVEuS1IuSVFfUEVfRVhDTC4y</t>
  </si>
  <si>
    <t>MDAwLjkvMzAvMjAyMgEAAAC2VgQAAgAAABAxMy4zOTQzNzI4OTM4MzA1AQcAAAAFAAAAATEBAAAACy0yMDc3NTQ2NzAzAwAAAAEwAgAAAAYxMDAwNjYEAAAAATAHAAAACTkvMzAvMjAyMggAAAAJOS8zMC8yMDIyBJnfbFXG2gh1h58bVsbaCBxDSVEuS1IuSVFfUEJWLjIwMDAuOS8zMC8yMDIyAQAAALZWBAACAAAAEDMuMjQzNzYxMDQyNjg5MzgBBwAAAAUAAAABMQEAAAALLTIwNzc1NDY3MDMDAAAAATACAAAABjEwMDA2NwQAAAABMAcAAAAJOS8zMC8yMDIyCAAAAAk5LzMwLzIwMjIEmd9sVcbaCHWHnxtWxtoIJ0NJUS5DTUkuSVFfVEVWX1RPVEFMX1JFVi4yMDAwLjkvMzAvMjAyMgEAAAAlDAQAAgAAABAxLjI3NDIwODIyMzU1NjAxAQcAAAAFAAAAATEBAAAACy0yMDg2NjA5NTg3AwAAAAEwAgAAAAYxMDAwNjEEAAAAATAHAAAACTkvMzAvMjAyMggAAAAJOS8zMC8yMDIyBJnfbFXG2gh1h58bVsbaCCRDSVEuQ01JLklRX1RFVl9FQklUREEuMjAwMC45LzMwLzIwMjIBAAAAJQwEAAIAAAAQOC41MjUzMzAwMDEwMDY3NQEHAAAABQAAAAExAQAAAAstMjA4NjYwOTU4NwMAAAABMAIAAAAGMTAwMDYzBAAAAAEwBwAAAAk5LzMwLzIwMjIIAAAACTkvMzAvMjAyMov34WxVxtoIdYefG1bG2ggiQ0lRLkNNSS5JUV9URVZfRUJJVC4yMDAwLjkvMzAvMjAyMgEAAAAlDAQAAgAAABAxMS4wNjM1MTkzMTgyOTQyAQcAAAAF</t>
  </si>
  <si>
    <t>AAAAATEBAAAACy0yMDg2NjA5NTg3AwAAAAEwAgAAAAYxMDAwNjIEAAAAATAHAAAACTkvMzAvMjAyMggAAAAJOS8zMC8yMDIyi/fhbFXG2gh1h58bVsbaCCVDSVEuQ01JLklRX1BSSUNFX1NBTEVTLjIwMDAuOS8zMC8yMDIyAQAAACUMBAACAAAAEDEuMTY5NDcwMzA5NTM4ODEBBwAAAAUAAAABMQEAAAALLTIwODY2MDk1ODcDAAAAATACAAAABTM4OTU4BAAAAAEwBwAAAAk5LzMwLzIwMjIIAAAACTkvMzAvMjAyMov34WxVxtoIdYefG1bG2gghQ0lRLkNNSS5JUV9QRV9FWENMLjIwMDAuOS8zMC8yMDIyAQAAACUMBAACAAAAEDE0LjI0ODYyNTY3MDMwODkBBwAAAAUAAAABMQEAAAALLTIwODY2MDk1ODcDAAAAATACAAAABjEwMDA2NgQAAAABMAcAAAAJOS8zMC8yMDIyCAAAAAk5LzMwLzIwMjKL9+FsVcbaCHWHnxtWxtoIHUNJUS5DTUkuSVFfUEJWLjIwMDAuOS8zMC8yMDIyAQAAACUMBAACAAAAEDMuMjgzNzQzMTgwMDEyNjUBBwAAAAUAAAABMQEAAAALLTIwODY2MDk1ODcDAAAAATACAAAABjEwMDA2NwQAAAABMAcAAAAJOS8zMC8yMDIyCAAAAAk5LzMwLzIwMjKL9+FsVcbaCHWHnxtWxtoIJkNJUS5ERC5JUV9URVZfVE9UQUxfUkVWLjIwMDAuOS8zMC8yMDIyAQAAALi5CwACAAAAEDIuMTEwMzEzODk2MjYzNDMBBwAAAAUAAAABMQEAAAALLTIwODY0MjA0NjcDAAAAATACAAAABjEwMDA2MQQAAAABMAcAAAAJ</t>
  </si>
  <si>
    <t>OS8zMC8yMDIyCAAAAAk5LzMwLzIwMjKL9+FsVcbaCHWHnxtWxtoII0NJUS5ERC5JUV9URVZfRUJJVERBLjIwMDAuOS8zMC8yMDIyAQAAALi5CwACAAAAEDguMjg2NDQxMTc3MjU4MTQBBwAAAAUAAAABMQEAAAALLTIwODY0MjA0NjcDAAAAATACAAAABjEwMDA2MwQAAAABMAcAAAAJOS8zMC8yMDIyCAAAAAk5LzMwLzIwMjKL9+FsVcbaCHWHnxtWxtoIIUNJUS5ERC5JUV9URVZfRUJJVC4yMDAwLjkvMzAvMjAyMgEAAAC4uQsAAgAAAA8xMi45NDYwODAzNzc5MzcBBwAAAAUAAAABMQEAAAALLTIwODY0MjA0NjcDAAAAATACAAAABjEwMDA2MgQAAAABMAcAAAAJOS8zMC8yMDIyCAAAAAk5LzMwLzIwMjKL9+FsVcbaCHWHnxtWxtoIJENJUS5ERC5JUV9QUklDRV9TQUxFUy4yMDAwLjkvMzAvMjAyMgEAAAC4uQsAAgAAABAxLjUxMTE0NjY4NTY4OTUyAQcAAAAFAAAAATEBAAAACy0yMDg2NDIwNDY3AwAAAAEwAgAAAAUzODk1OAQAAAABMAcAAAAJOS8zMC8yMDIyCAAAAAk5LzMwLzIwMjKL9+FsVcbaCHWHnxtWxtoIIENJUS5ERC5JUV9QRV9FWENMLjIwMDAuOS8zMC8yMDIyAQAAALi5CwACAAAAEDE2LjYzMzg0NDUyNzAxOTYBBwAAAAUAAAABMQEAAAALLTIwODY0MjA0NjcDAAAAATACAAAABjEwMDA2NgQAAAABMAcAAAAJOS8zMC8yMDIyCAAAAAk5LzMwLzIwMjKL9+FsVcbaCHWHnxtWxtoIHENJUS5ERC5JUV9Q</t>
  </si>
  <si>
    <t>QlYuMjAwMC45LzMwLzIwMjIBAAAAuLkLAAIAAAAQMC45ODg5MjExOTgyMjYzNwEHAAAABQAAAAExAQAAAAstMjA4NjQyMDQ2NwMAAAABMAIAAAAGMTAwMDY3BAAAAAEwBwAAAAk5LzMwLzIwMjIIAAAACTkvMzAvMjAyMov34WxVxtoIdYefG1bG2ggnQ0lRLldCQS5JUV9URVZfVE9UQUxfUkVWLjIwMDAuOS8zMC8yMDIyAQAAALhtAQACAAAAETAuNDg5Mjg0OTgzNTA2Nzk1AQcAAAAFAAAAATEBAAAACy0yMDkwMDY0OTkwAwAAAAEwAgAAAAYxMDAwNjEEAAAAATAHAAAACTkvMzAvMjAyMggAAAAJOS8zMC8yMDIyi/fhbFXG2gh1h58bVsbaCCRDSVEuV0JBLklRX1RFVl9FQklUREEuMjAwMC45LzMwLzIwMjIBAAAAuG0BAAIAAAAQNy4zMDgwOTAwMzM0NjY1OAEHAAAABQAAAAExAQAAAAstMjA5MDA2NDk5MAMAAAABMAIAAAAGMTAwMDYzBAAAAAEwBwAAAAk5LzMwLzIwMjIIAAAACTkvMzAvMjAyMov34WxVxtoIdYefG1bG2ggiQ0lRLldCQS5JUV9URVZfRUJJVC4yMDAwLjkvMzAvMjAyMgEAAAC4bQEAAgAAABAxOS43MjMzMDIwMjAxOTc4AQcAAAAFAAAAATEBAAAACy0yMDkwMDY0OTkwAwAAAAEwAgAAAAYxMDAwNjIEAAAAATAHAAAACTkvMzAvMjAyMggAAAAJOS8zMC8yMDIyi/fhbFXG2gh1h58bVsbaCCVDSVEuV0JBLklRX1BSSUNFX1NBTEVTLjIwMDAuOS8zMC8yMDIyAQAAALhtAQACAAAAETAuMjAxODE3</t>
  </si>
  <si>
    <t>Mjk0MDMyNDM2AQcAAAAFAAAAATEBAAAACy0yMDkwMDY0OTkwAwAAAAEwAgAAAAUzODk1OAQAAAABMAcAAAAJOS8zMC8yMDIyCAAAAAk5LzMwLzIwMjKL9+FsVcbaCHWHnxtWxtoIIUNJUS5XQkEuSVFfUEVfRVhDTC4yMDAwLjkvMzAvMjAyMgEAAAC4bQEAAgAAABA1LjMyMzAwNjQ3NDc0MjMzAQcAAAAFAAAAATEBAAAACy0yMDkwMDY0OTkwAwAAAAEwAgAAAAYxMDAwNjYEAAAAATAHAAAACTkvMzAvMjAyMggAAAAJOS8zMC8yMDIyi/fhbFXG2gh1h58bVsbaCB1DSVEuV0JBLklRX1BCVi4yMDAwLjkvMzAvMjAyMgEAAAC4bQEAAgAAABAxLjAzMzY5NzQ1MDUxNjkyAQcAAAAFAAAAATEBAAAACy0yMDkwMDY0OTkwAwAAAAEwAgAAAAYxMDAwNjcEAAAAATAHAAAACTkvMzAvMjAyMggAAAAJOS8zMC8yMDIyi/fhbFXG2gh1h58bVsbaCCdDSVEuQUJDLklRX1RFVl9UT1RBTF9SRVYuMjAwMC45LzMwLzIwMjIBAAAA6WAAAAIAAAARMC4xMzgyMjA1NzgyOTI3NzIBBwAAAAUAAAABMQEAAAALLTIwODY3MTkzNjEDAAAAATACAAAABjEwMDA2MQQAAAABMAcAAAAJOS8zMC8yMDIyCAAAAAk5LzMwLzIwMjKL9+FsVcbaCMLpoRtWxtoIJENJUS5BQkMuSVFfVEVWX0VCSVREQS4yMDAwLjkvMzAvMjAyMgEAAADpYAAAAgAAABA4LjYxNDg5MDE2NzU1Mzc5AQcAAAAFAAAAATEBAAAACy0yMDg2NzE5MzYxAwAAAAEwAgAAAAYx</t>
  </si>
  <si>
    <t>MDAwNjMEAAAAATAHAAAACTkvMzAvMjAyMggAAAAJOS8zMC8yMDIyi/fhbFXG2gjC6aEbVsbaCCJDSVEuQUJDLklRX1RFVl9FQklULjIwMDAuOS8zMC8yMDIyAQAAAOlgAAACAAAAEDExLjMzMjU4MzY5OTUzMDcBBwAAAAUAAAABMQEAAAALLTIwODY3MTkzNjEDAAAAATACAAAABjEwMDA2MgQAAAABMAcAAAAJOS8zMC8yMDIyCAAAAAk5LzMwLzIwMjKL9+FsVcbaCMLpoRtWxtoIJUNJUS5BQkMuSVFfUFJJQ0VfU0FMRVMuMjAwMC45LzMwLzIwMjIBAAAA6WAAAAIAAAARMC4xMTk0ODEzNzUwODAyNzEBBwAAAAUAAAABMQEAAAALLTIwODY3MTkzNjEDAAAAATACAAAABTM4OTU4BAAAAAEwBwAAAAk5LzMwLzIwMjIIAAAACTkvMzAvMjAyMov34WxVxtoIwumhG1bG2gghQ0lRLkFCQy5JUV9QRV9FWENMLjIwMDAuOS8zMC8yMDIyAQAAAOlgAAACAAAAEDE1LjU0MjgxNjc2NzcyODEBBwAAAAUAAAABMQEAAAALLTIwODY3MTkzNjEDAAAAATACAAAABjEwMDA2NgQAAAABMAcAAAAJOS8zMC8yMDIyCAAAAAk5LzMwLzIwMjKL9+FsVcbaCMLpoRtWxtoIHUNJUS5BQkMuSVFfUEJWLjIwMDAuOS8zMC8yMDIyAQAAAOlgAAACAAAADzEyNS40MTIxNTU4ODgwNgEHAAAABQAAAAExAQAAAAstMjA4NjcxOTM2MQMAAAABMAIAAAAGMTAwMDY3BAAAAAEwBwAAAAk5LzMwLzIwMjIIAAAACTkvMzAvMjAyMov34WxVxtoIwumhG1bG</t>
  </si>
  <si>
    <t>2ggoQ0lRLkNTR1AuSVFfVEVWX1RPVEFMX1JFVi4yMDAwLjkvMzAvMjAyMgEAAAA36AUAAgAAABAxMi4zNzU0MjQ2MTk4MjA0AQcAAAAFAAAAATEBAAAACy0yMDg3ODM0ODk5AwAAAAEwAgAAAAYxMDAwNjEEAAAAATAHAAAACTkvMzAvMjAyMggAAAAJOS8zMC8yMDIyi/fhbFXG2gjC6aEbVsbaCCVDSVEuQ1NHUC5JUV9URVZfRUJJVERBLjIwMDAuOS8zMC8yMDIyAQAAADfoBQACAAAAEDM5Ljc0MDI3NTMzODc1NDQBBwAAAAUAAAABMQEAAAALLTIwODc4MzQ4OTkDAAAAATACAAAABjEwMDA2MwQAAAABMAcAAAAJOS8zMC8yMDIyCAAAAAk5LzMwLzIwMjKL9+FsVcbaCMLpoRtWxtoII0NJUS5DU0dQLklRX1RFVl9FQklULjIwMDAuOS8zMC8yMDIyAQAAADfoBQACAAAAEDU0LjM1OTY0MTkzMjc3NDkBBwAAAAUAAAABMQEAAAALLTIwODc4MzQ4OTkDAAAAATACAAAABjEwMDA2MgQAAAABMAcAAAAJOS8zMC8yMDIyCAAAAAk5LzMwLzIwMjKL9+FsVcbaCMLpoRtWxtoIJkNJUS5DU0dQLklRX1BSSUNFX1NBTEVTLjIwMDAuOS8zMC8yMDIyAQAAADfoBQACAAAAEDEzLjI5MjE1NDY4OTc2NDIBBwAAAAUAAAABMQEAAAALLTIwODc4MzQ4OTkDAAAAATACAAAABTM4OTU4BAAAAAEwBwAAAAk5LzMwLzIwMjIIAAAACTkvMzAvMjAyMov34WxVxtoIwumhG1bG2ggiQ0lRLkNTR1AuSVFfUEVfRVhDTC4yMDAwLjkvMzAvMjAy</t>
  </si>
  <si>
    <t>MgEAAAA36AUAAgAAAA84Mi45MjA4MTI3MDczMDIBBwAAAAUAAAABMQEAAAALLTIwODc4MzQ4OTkDAAAAATACAAAABjEwMDA2NgQAAAABMAcAAAAJOS8zMC8yMDIyCAAAAAk5LzMwLzIwMjKL9+FsVcbaCMLpoRtWxtoIHkNJUS5DU0dQLklRX1BCVi4yMDAwLjkvMzAvMjAyMgEAAAA36AUAAgAAABA0LjY4NjAxMzU0NDY5ODQ1AQcAAAAFAAAAATEBAAAACy0yMDg3ODM0ODk5AwAAAAEwAgAAAAYxMDAwNjcEAAAAATAHAAAACTkvMzAvMjAyMggAAAAJOS8zMC8yMDIyi/fhbFXG2gjC6aEbVsbaCCdDSVEuVERHLklRX1RFVl9UT1RBTF9SRVYuMjAwMC45LzMwLzIwMjIBAAAANOdbAQIAAAAQOC41NzI5OTU3OTg3NTMzNwEHAAAABQAAAAExAQAAAAstMjA4NTIzOTI3NgMAAAABMAIAAAAGMTAwMDYxBAAAAAEwBwAAAAk5LzMwLzIwMjIIAAAACTkvMzAvMjAyMov34WxVxtoIwumhG1bG2ggkQ0lRLlRERy5JUV9URVZfRUJJVERBLjIwMDAuOS8zMC8yMDIyAQAAADTnWwECAAAAEDE4LjYyOTc3OTMzMTkwNjQBBwAAAAUAAAABMQEAAAALLTIwODUyMzkyNzYDAAAAATACAAAABjEwMDA2MwQAAAABMAcAAAAJOS8zMC8yMDIyCAAAAAk5LzMwLzIwMjKL9+FsVcbaCMLpoRtWxtoIIkNJUS5UREcuSVFfVEVWX0VCSVQuMjAwMC45LzMwLzIwMjIBAAAANOdbAQIAAAAQMjEuMDY5NzA3ODc3OTc2NAEHAAAABQAAAAExAQAAAAst</t>
  </si>
  <si>
    <t>MjA4NTIzOTI3NgMAAAABMAIAAAAGMTAwMDYyBAAAAAEwBwAAAAk5LzMwLzIwMjIIAAAACTkvMzAvMjAyMov34WxVxtoIwumhG1bG2gglQ0lRLlRERy5JUV9QUklDRV9TQUxFUy4yMDAwLjkvMzAvMjAyMgEAAAA051sBAgAAABA1LjkxOTExNzQ2MjU0MTI3AQcAAAAFAAAAATEBAAAACy0yMDg1MjM5Mjc2AwAAAAEwAgAAAAUzODk1OAQAAAABMAcAAAAJOS8zMC8yMDIyCAAAAAk5LzMwLzIwMjKL9+FsVcbaCMLpoRtWxtoIIUNJUS5UREcuSVFfUEVfRVhDTC4yMDAwLjkvMzAvMjAyMgEAAAA051sBAgAAABA0MC4zNzczOTQyMjkzNzYzAQcAAAAFAAAAATEBAAAACy0yMDg1MjM5Mjc2AwAAAAEwAgAAAAYxMDAwNjYEAAAAATAHAAAACTkvMzAvMjAyMggAAAAJOS8zMC8yMDIyi/fhbFXG2gjC6aEbVsbaCB1DSVEuVERHLklRX1BCVi4yMDAwLjkvMzAvMjAyMgEAAAA051sBAwAAAAJOTQEHAAAABQAAAAExAQAAAAstMjA4NTIzOTI3NgMAAAABMAIAAAAGMTAwMDY3BAAAAAEwBwAAAAk5LzMwLzIwMjIIAAAACTkvMzAvMjAyMov34WxVxtoIwumhG1bG2ggoQ0lRLkJGLkIuSVFfVEVWX1RPVEFMX1JFVi4yMDAwLjkvMzAvMjAyMgEAAABH6wMAAgAAABA4LjI4MjUxMjg1MTQ3NDk2AQcAAAAFAAAAATEBAAAACy0yMDc5Njg1OTk4AwAAAAEwAgAAAAYxMDAwNjEEAAAAATAHAAAACTkvMzAvMjAyMggAAAAJOS8zMC8yMDIy</t>
  </si>
  <si>
    <t>i/fhbFXG2gjC6aEbVsbaCCVDSVEuQkYuQi5JUV9URVZfRUJJVERBLjIwMDAuOS8zMC8yMDIyAQAAAEfrAwACAAAAEDIzLjcyOTg2OTkxNjc5NjkBBwAAAAUAAAABMQEAAAALLTIwNzk2ODU5OTgDAAAAATACAAAABjEwMDA2MwQAAAABMAcAAAAJOS8zMC8yMDIyCAAAAAk5LzMwLzIwMjKL9+FsVcbaCMLpoRtWxtoII0NJUS5CRi5CLklRX1RFVl9FQklULjIwMDAuOS8zMC8yMDIyAQAAAEfrAwACAAAAEDI1LjkwMDUwOTE4MDUwMzkBBwAAAAUAAAABMQEAAAALLTIwNzk2ODU5OTgDAAAAATACAAAABjEwMDA2MgQAAAABMAcAAAAJOS8zMC8yMDIyCAAAAAk5LzMwLzIwMjKL9+FsVcbaCMLpoRtWxtoIJkNJUS5CRi5CLklRX1BSSUNFX1NBTEVTLjIwMDAuOS8zMC8yMDIyAQAAAEfrAwACAAAADzcuOTAzNzUyMDc5ODI1NAEHAAAABQAAAAExAQAAAAstMjA3OTY4NTk5OAMAAAABMAIAAAAFMzg5NTgEAAAAATAHAAAACTkvMzAvMjAyMggAAAAJOS8zMC8yMDIyi/fhbFXG2gjC6aEbVsbaCCJDSVEuQkYuQi5JUV9QRV9FWENMLjIwMDAuOS8zMC8yMDIyAQAAAEfrAwACAAAAEDM1LjgyMzUwNzQ3NDkzNTEBBwAAAAUAAAABMQEAAAALLTIwNzk2ODU5OTgDAAAAATACAAAABjEwMDA2NgQAAAABMAcAAAAJOS8zMC8yMDIyCAAAAAk5LzMwLzIwMjKL9+FsVcbaCMLpoRtWxtoIHkNJUS5CRi5CLklRX1BCVi4yMDAwLjkvMzAv</t>
  </si>
  <si>
    <t>MjAyMgEAAABH6wMAAgAAABAxMS4zNjI3MTg5MTQxMjIxAQcAAAAFAAAAATEBAAAACy0yMDc5Njg1OTk4AwAAAAEwAgAAAAYxMDAwNjcEAAAAATAHAAAACTkvMzAvMjAyMggAAAAJOS8zMC8yMDIyi/fhbFXG2gjC6aEbVsbaCChDSVEuT0RGTC5JUV9URVZfVE9UQUxfUkVWLjIwMDAuOS8zMC8yMDIyAQAAAKzfBAACAAAAEDQuNTk5OTY4MTA2OTc3MzkBBwAAAAUAAAABMQEAAAALLTIwODY2OTQ4OTcDAAAAATACAAAABjEwMDA2MQQAAAABMAcAAAAJOS8zMC8yMDIyCAAAAAk5LzMwLzIwMjKL9+FsVcbaCMLpoRtWxtoIJUNJUS5PREZMLklRX1RFVl9FQklUREEuMjAwMC45LzMwLzIwMjIBAAAArN8EAAIAAAAQMTQuMDQ1ODI0MjI3MjI1NgEHAAAABQAAAAExAQAAAAstMjA4NjY5NDg5NwMAAAABMAIAAAAGMTAwMDYzBAAAAAEwBwAAAAk5LzMwLzIwMjIIAAAACTkvMzAvMjAyMov34WxVxtoIwumhG1bG2ggjQ0lRLk9ERkwuSVFfVEVWX0VCSVQuMjAwMC45LzMwLzIwMjIBAAAArN8EAAIAAAAPMTYuNDU2MTI2MDI1NTk5AQcAAAAFAAAAATEBAAAACy0yMDg2Njk0ODk3AwAAAAEwAgAAAAYxMDAwNjIEAAAAATAHAAAACTkvMzAvMjAyMggAAAAJOS8zMC8yMDIyi/fhbFXG2ggQTKQbVsbaCCZDSVEuT0RGTC5JUV9QUklDRV9TQUxFUy4yMDAwLjkvMzAvMjAyMgEAAACs3wQAAgAAABA0Ljc2NDgzNjcxOTM0ODM0AQcA</t>
  </si>
  <si>
    <t>AAAFAAAAATEBAAAACy0yMDg2Njk0ODk3AwAAAAEwAgAAAAUzODk1OAQAAAABMAcAAAAJOS8zMC8yMDIyCAAAAAk5LzMwLzIwMjKL9+FsVcbaCBBMpBtWxtoIIkNJUS5PREZMLklRX1BFX0VYQ0wuMjAwMC45LzMwLzIwMjIBAAAArN8EAAIAAAAQMjMuMDgyNTA1OTcxMjc3NAEHAAAABQAAAAExAQAAAAstMjA4NjY5NDg5NwMAAAABMAIAAAAGMTAwMDY2BAAAAAEwBwAAAAk5LzMwLzIwMjIIAAAACTkvMzAvMjAyMov34WxVxtoIEEykG1bG2ggeQ0lRLk9ERkwuSVFfUEJWLjIwMDAuOS8zMC8yMDIyAQAAAKzfBAACAAAAEDcuODUyMTcwNzQxNTQ5ODkBBwAAAAUAAAABMQEAAAALLTIwODY2OTQ4OTcDAAAAATACAAAABjEwMDA2NwQAAAABMAcAAAAJOS8zMC8yMDIyCAAAAAk5LzMwLzIwMjKL9+FsVcbaCBBMpBtWxtoIKENJUS5ST1NULklRX1RFVl9UT1RBTF9SRVYuMjAwMC45LzMwLzIwMjIBAAAAhoQAAAIAAAAQMS42NzMwNzIyOTAwMDAyOQEHAAAABQAAAAExAQAAAAstMjA3ODc5ODg2NwMAAAABMAIAAAAGMTAwMDYxBAAAAAEwBwAAAAk5LzMwLzIwMjIIAAAACTkvMzAvMjAyMov34WxVxtoIEEykG1bG2gglQ0lRLlJPU1QuSVFfVEVWX0VCSVREQS4yMDAwLjkvMzAvMjAyMgEAAACGhAAAAgAAABA5LjQ1ODE1MDI2MjQzOTgzAQcAAAAFAAAAATEBAAAACy0yMDc4Nzk4ODY3AwAAAAEwAgAAAAYxMDAwNjMEAAAA</t>
  </si>
  <si>
    <t>ATAHAAAACTkvMzAvMjAyMggAAAAJOS8zMC8yMDIyi/fhbFXG2ggQTKQbVsbaCCNDSVEuUk9TVC5JUV9URVZfRUJJVC4yMDAwLjkvMzAvMjAyMgEAAACGhAAAAgAAABAxNS41MDQ4MjE1MDI5ODA1AQcAAAAFAAAAATEBAAAACy0yMDc4Nzk4ODY3AwAAAAEwAgAAAAYxMDAwNjIEAAAAATAHAAAACTkvMzAvMjAyMggAAAAJOS8zMC8yMDIyi/fhbFXG2ggQTKQbVsbaCCZDSVEuUk9TVC5JUV9QUklDRV9TQUxFUy4yMDAwLjkvMzAvMjAyMgEAAACGhAAAAgAAAA8xLjU4NDI5Njg2MDExOTkBBwAAAAUAAAABMQEAAAALLTIwNzg3OTg4NjcDAAAAATACAAAABTM4OTU4BAAAAAEwBwAAAAk5LzMwLzIwMjIIAAAACTkvMzAvMjAyMov34WxVxtoIEEykG1bG2ggiQ0lRLlJPU1QuSVFfUEVfRVhDTC4yMDAwLjkvMzAvMjAyMgEAAACGhAAAAgAAABAxOS45Nzg2MjQ5ODEyNzA4AQcAAAAFAAAAATEBAAAACy0yMDc4Nzk4ODY3AwAAAAEwAgAAAAYxMDAwNjYEAAAAATAHAAAACTkvMzAvMjAyMggAAAAJOS8zMC8yMDIyi/fhbFXG2ggQTKQbVsbaCB5DSVEuUk9TVC5JUV9QQlYuMjAwMC45LzMwLzIwMjIBAAAAhoQAAAIAAAAQNy4wOTY4MTQ4ODg1MDYyMwEHAAAABQAAAAExAQAAAAstMjA3ODc5ODg2NwMAAAABMAIAAAAGMTAwMDY3BAAAAAEwBwAAAAk5LzMwLzIwMjIIAAAACTkvMzAvMjAyMov34WxVxtoIEEykG1bG2ggoQ0lR</t>
  </si>
  <si>
    <t>LklEWFguSVFfVEVWX1RPVEFMX1JFVi4yMDAwLjkvMzAvMjAyMgEAAAAhdAAAAgAAABA4LjYxNTg1NzI3OTE2ODMzAQcAAAAFAAAAATEBAAAACy0yMDg2OTMwMTM5AwAAAAEwAgAAAAYxMDAwNjEEAAAAATAHAAAACTkvMzAvMjAyMggAAAAJOS8zMC8yMDIyi/fhbFXG2ggQTKQbVsbaCCVDSVEuSURYWC5JUV9URVZfRUJJVERBLjIwMDAuOS8zMC8yMDIyAQAAACF0AAACAAAAEDI4Ljg3MTQ3MDIxNTQ2MzkBBwAAAAUAAAABMQEAAAALLTIwODY5MzAxMzkDAAAAATACAAAABjEwMDA2MwQAAAABMAcAAAAJOS8zMC8yMDIyCAAAAAk5LzMwLzIwMjKL9+FsVcbaCBBMpBtWxtoII0NJUS5JRFhYLklRX1RFVl9FQklULjIwMDAuOS8zMC8yMDIyAQAAACF0AAACAAAAEDMzLjQzNjIxMTg1NjQ4NDUBBwAAAAUAAAABMQEAAAALLTIwODY5MzAxMzkDAAAAATACAAAABjEwMDA2MgQAAAABMAcAAAAJOS8zMC8yMDIyCAAAAAk5LzMwLzIwMjKL9+FsVcbaCBBMpBtWxtoIJkNJUS5JRFhYLklRX1BSSUNFX1NBTEVTLjIwMDAuOS8zMC8yMDIyAQAAACF0AAACAAAAEDguMzI3NTAwMjkxNzA1MzMBBwAAAAUAAAABMQEAAAALLTIwODY5MzAxMzkDAAAAATACAAAABTM4OTU4BAAAAAEwBwAAAAk5LzMwLzIwMjIIAAAACTkvMzAvMjAyMov34WxVxtoIEEykG1bG2ggiQ0lRLklEWFguSVFfUEVfRVhDTC4yMDAwLjkvMzAvMjAyMgEAAAAh</t>
  </si>
  <si>
    <t>dAAAAgAAABA0Mi4xNTUyNTk0NTA4NzE1AQcAAAAFAAAAATEBAAAACy0yMDg2OTMwMTM5AwAAAAEwAgAAAAYxMDAwNjYEAAAAATAHAAAACTkvMzAvMjAyMggAAAAJOS8zMC8yMDIyi/fhbFXG2ggQTKQbVsbaCB5DSVEuSURYWC5JUV9QQlYuMjAwMC45LzMwLzIwMjIBAAAAIXQAAAIAAAAQNTkuNDc1NjM5NTQxMTEzOQEHAAAABQAAAAExAQAAAAstMjA4NjkzMDEzOQMAAAABMAIAAAAGMTAwMDY3BAAAAAEwBwAAAAk5LzMwLzIwMjIIAAAACTkvMzAvMjAyMov34WxVxtoIEEykG1bG2ggnQ0lRLkFNRS5JUV9URVZfVE9UQUxfUkVWLjIwMDAuOS8zMC8yMDIyAQAAAHR8AAACAAAAEDQuNzkzMzMwNzAzNDMzNTMBBwAAAAUAAAABMQEAAAALLTIwODY5MjA0MjADAAAAATACAAAABjEwMDA2MQQAAAABMAcAAAAJOS8zMC8yMDIyCAAAAAk5LzMwLzIwMjKL9+FsVcbaCBBMpBtWxtoIJENJUS5BTUUuSVFfVEVWX0VCSVREQS4yMDAwLjkvMzAvMjAyMgEAAAB0fAAAAgAAABAxNS43NDYzNjAzODU5MTI3AQcAAAAFAAAAATEBAAAACy0yMDg2OTIwNDIwAwAAAAEwAgAAAAYxMDAwNjMEAAAAATAHAAAACTkvMzAvMjAyMggAAAAJOS8zMC8yMDIyi/fhbFXG2ggQTKQbVsbaCCJDSVEuQU1FLklRX1RFVl9FQklULjIwMDAuOS8zMC8yMDIyAQAAAHR8AAACAAAAEDIwLjAzOTQwMDM2ODA1NTQBBwAAAAUAAAABMQEAAAALLTIwODY5</t>
  </si>
  <si>
    <t>MjA0MjADAAAAATACAAAABjEwMDA2MgQAAAABMAcAAAAJOS8zMC8yMDIyCAAAAAk5LzMwLzIwMjKL9+FsVcbaCBBMpBtWxtoIJUNJUS5BTUUuSVFfUFJJQ0VfU0FMRVMuMjAwMC45LzMwLzIwMjIBAAAAdHwAAAIAAAAQNC40Mjc4MDc4MzU3MTY3MwEHAAAABQAAAAExAQAAAAstMjA4NjkyMDQyMAMAAAABMAIAAAAFMzg5NTgEAAAAATAHAAAACTkvMzAvMjAyMggAAAAJOS8zMC8yMDIyi/fhbFXG2ggQTKQbVsbaCCFDSVEuQU1FLklRX1BFX0VYQ0wuMjAwMC45LzMwLzIwMjIBAAAAdHwAAAIAAAAQMjQuMTMyNTgwNDUxODY1MQEHAAAABQAAAAExAQAAAAstMjA4NjkyMDQyMAMAAAABMAIAAAAGMTAwMDY2BAAAAAEwBwAAAAk5LzMwLzIwMjIIAAAACTkvMzAvMjAyMov34WxVxtoIEEykG1bG2ggdQ0lRLkFNRS5JUV9QQlYuMjAwMC45LzMwLzIwMjIBAAAAdHwAAAIAAAAQMy43NDYyMDY2Mzk1ODIyOQEHAAAABQAAAAExAQAAAAstMjA4NjkyMDQyMAMAAAABMAIAAAAGMTAwMDY3BAAAAAEwBwAAAAk5LzMwLzIwMjIIAAAACTkvMzAvMjAyMov34WxVxtoIEEykG1bG2ggmQ0lRLkVELklRX1RFVl9UT1RBTF9SRVYuMjAwMC45LzMwLzIwMjIBAAAAfwQEAAIAAAAQMy44NDMzMzk5Nzc2MTU2NwEHAAAABQAAAAExAQAAAAstMjA4NjQ4NzkxMgMAAAABMAIAAAAGMTAwMDYxBAAAAAEwBwAAAAk5LzMwLzIwMjIIAAAACTkv</t>
  </si>
  <si>
    <t>MzAvMjAyMov34WxVxtoIEEykG1bG2ggjQ0lRLkVELklRX1RFVl9FQklUREEuMjAwMC45LzMwLzIwMjIBAAAAfwQEAAIAAAAQMTEuNjU4NjQwMzg4MDY5NAEHAAAABQAAAAExAQAAAAstMjA4NjQ4NzkxMgMAAAABMAIAAAAGMTAwMDYzBAAAAAEwBwAAAAk5LzMwLzIwMjIIAAAACTkvMzAvMjAyMov34WxVxtoIEEykG1bG2gghQ0lRLkVELklRX1RFVl9FQklULjIwMDAuOS8zMC8yMDIyAQAAAH8EBAACAAAAEDIxLjQ4ODAzMzgwNzAwMDgBBwAAAAUAAAABMQEAAAALLTIwODY0ODc5MTIDAAAAATACAAAABjEwMDA2MgQAAAABMAcAAAAJOS8zMC8yMDIyCAAAAAk5LzMwLzIwMjKL9+FsVcbaCBBMpBtWxtoIJENJUS5FRC5JUV9QUklDRV9TQUxFUy4yMDAwLjkvMzAvMjAyMgEAAAB/BAQAAgAAABAyLjA5MDMzNzE3NzUyOTA1AQcAAAAFAAAAATEBAAAACy0yMDg2NDg3OTEyAwAAAAEwAgAAAAUzODk1OAQAAAABMAcAAAAJOS8zMC8yMDIyCAAAAAk5LzMwLzIwMjKL9+FsVcbaCBBMpBtWxtoIIENJUS5FRC5JUV9QRV9FWENMLjIwMDAuOS8zMC8yMDIyAQAAAH8EBAACAAAAEDE4LjgyOTE1NDE4NzYzMTYBBwAAAAUAAAABMQEAAAALLTIwODY0ODc5MTIDAAAAATACAAAABjEwMDA2NgQAAAABMAcAAAAJOS8zMC8yMDIyCAAAAAk5LzMwLzIwMjKL9+FsVcbaCBBMpBtWxtoIHENJUS5FRC5JUV9QQlYuMjAwMC45LzMwLzIw</t>
  </si>
  <si>
    <t>MjIBAAAAfwQEAAIAAAAQMS40ODkxMzcyMDc2ODg4OQEHAAAABQAAAAExAQAAAAstMjA4NjQ4NzkxMgMAAAABMAIAAAAGMTAwMDY3BAAAAAEwBwAAAAk5LzMwLzIwMjIIAAAACTkvMzAvMjAyMov34WxVxtoIEEykG1bG2ggnQ0lRLlJNRC5JUV9URVZfVE9UQUxfUkVWLjIwMDAuOS8zMC8yMDIyAQAAAOQwBQACAAAAEDkuMTEzNzYyMDE5ODUwMDUBBwAAAAUAAAABMQEAAAALLTIwODQ3NDQyOTUDAAAAATACAAAABjEwMDA2MQQAAAABMAcAAAAJOS8zMC8yMDIyCAAAAAk5LzMwLzIwMjKL9+FsVcbaCF2uphtWxtoIJENJUS5STUQuSVFfVEVWX0VCSVREQS4yMDAwLjkvMzAvMjAyMgEAAADkMAUAAgAAAA8yOC4zMjgwMjA5ODk4ODUBBwAAAAUAAAABMQEAAAALLTIwODQ3NDQyOTUDAAAAATACAAAABjEwMDA2MwQAAAABMAcAAAAJOS8zMC8yMDIyCAAAAAk5LzMwLzIwMjKL9+FsVcbaCF2uphtWxtoIIkNJUS5STUQuSVFfVEVWX0VCSVQuMjAwMC45LzMwLzIwMjIBAAAA5DAFAAIAAAAQMzIuODc5ODEyNDE2NjE2MwEHAAAABQAAAAExAQAAAAstMjA4NDc0NDI5NQMAAAABMAIAAAAGMTAwMDYyBAAAAAEwBwAAAAk5LzMwLzIwMjIIAAAACTkvMzAvMjAyMov34WxVxtoIXa6mG1bG2gglQ0lRLlJNRC5JUV9QUklDRV9TQUxFUy4yMDAwLjkvMzAvMjAyMgEAAADkMAUAAgAAAA84LjkxMTQyNDQwMTE3ODIBBwAAAAUAAAAB</t>
  </si>
  <si>
    <t>MQEAAAALLTIwODQ3NDQyOTUDAAAAATACAAAABTM4OTU4BAAAAAEwBwAAAAk5LzMwLzIwMjIIAAAACTkvMzAvMjAyMov34WxVxtoIXa6mG1bG2gghQ0lRLlJNRC5JUV9QRV9FWENMLjIwMDAuOS8zMC8yMDIyAQAAAOQwBQACAAAADzQxLjE4ODY3OTI0NTI4MwEHAAAABQAAAAExAQAAAAstMjA4NDc0NDI5NQMAAAABMAIAAAAGMTAwMDY2BAAAAAEwBwAAAAk5LzMwLzIwMjIIAAAACTkvMzAvMjAyMov34WxVxtoIXa6mG1bG2ggdQ0lRLlJNRC5JUV9QQlYuMjAwMC45LzMwLzIwMjIBAAAA5DAFAAIAAAAQOS41MTAyMTM5NjEwODEyMgEHAAAABQAAAAExAQAAAAstMjA4NDc0NDI5NQMAAAABMAIAAAAGMTAwMDY3BAAAAAEwBwAAAAk5LzMwLzIwMjIIAAAACTkvMzAvMjAyMov34WxVxtoIXa6mG1bG2ggnQ0lRLkJLUi5JUV9URVZfVE9UQUxfUkVWLjIwMDAuOS8zMC8yMDIyAQAAAKcRVRkCAAAAEDEuMTgxNjQwNzkyMjgxNTIBBwAAAAUAAAABMQEAAAALLTIwODg0MjgwMzYDAAAAATACAAAABjEwMDA2MQQAAAABMAcAAAAJOS8zMC8yMDIyCAAAAAk5LzMwLzIwMjKL9+FsVcbaCF2uphtWxtoIJENJUS5CS1IuSVFfVEVWX0VCSVREQS4yMDAwLjkvMzAvMjAyMgEAAACnEVUZAgAAABA2LjgzNzIwODg4Mjk0MTE4AQcAAAAFAAAAATEBAAAACy0yMDg4NDI4MDM2AwAAAAEwAgAAAAYxMDAwNjMEAAAAATAHAAAACTkvMzAv</t>
  </si>
  <si>
    <t>MjAyMggAAAAJOS8zMC8yMDIyi/fhbFXG2ghdrqYbVsbaCCJDSVEuQktSLklRX1RFVl9FQklULjIwMDAuOS8zMC8yMDIyAQAAAKcRVRkCAAAAEDE0LjAzMTU1NTc4MDY2MTYBBwAAAAUAAAABMQEAAAALLTIwODg0MjgwMzYDAAAAATACAAAABjEwMDA2MgQAAAABMAcAAAAJOS8zMC8yMDIyCAAAAAk5LzMwLzIwMjKL9+FsVcbaCF2uphtWxtoIJUNJUS5CS1IuSVFfUFJJQ0VfU0FMRVMuMjAwMC45LzMwLzIwMjIBAAAApxFVGQIAAAAPMC45NDUwNDQwMjE4NzI5AQcAAAAFAAAAATEBAAAACy0yMDg4NDI4MDM2AwAAAAEwAgAAAAUzODk1OAQAAAABMAcAAAAJOS8zMC8yMDIyCAAAAAk5LzMwLzIwMjKL9+FsVcbaCF2uphtWxtoIIUNJUS5CS1IuSVFfUEVfRVhDTC4yMDAwLjkvMzAvMjAyMgEAAACnEVUZAwAAAAJOTQEHAAAABQAAAAExAQAAAAstMjA4ODQyODAzNgMAAAABMAIAAAAGMTAwMDY2BAAAAAEwBwAAAAk5LzMwLzIwMjIIAAAACTkvMzAvMjAyMov34WxVxtoIXa6mG1bG2ggdQ0lRLkJLUi5JUV9QQlYuMjAwMC45LzMwLzIwMjIBAAAApxFVGQIAAAAQMS40MjU3ODU2NDYzMjQ3NgEHAAAABQAAAAExAQAAAAstMjA4ODQyODAzNgMAAAABMAIAAAAGMTAwMDY3BAAAAAEwBwAAAAk5LzMwLzIwMjIIAAAACTkvMzAvMjAyMov34WxVxtoIXa6mG1bG2ggnQ0lRLkxWUy5JUV9URVZfVE9UQUxfUkVWLjIwMDAuOS8z</t>
  </si>
  <si>
    <t>MC8yMDIyAQAAAP9uNwACAAAAEDkuNzY0MTMwMzU0Nzk4ODYBBwAAAAUAAAABMQEAAAALLTIwODgzMjE0MzUDAAAAATACAAAABjEwMDA2MQQAAAABMAcAAAAJOS8zMC8yMDIyCAAAAAk5LzMwLzIwMjKL9+FsVcbaCF2uphtWxtoIJENJUS5MVlMuSVFfVEVWX0VCSVREQS4yMDAwLjkvMzAvMjAyMgEAAAD/bjcAAgAAAA8xNTguNzM5MjE2Mjc0NDMBBwAAAAUAAAABMQEAAAALLTIwODgzMjE0MzUDAAAAATACAAAABjEwMDA2MwQAAAABMAcAAAAJOS8zMC8yMDIyCAAAAAk5LzMwLzIwMjKL9+FsVcbaCF2uphtWxtoIIkNJUS5MVlMuSVFfVEVWX0VCSVQuMjAwMC45LzMwLzIwMjIBAAAA/243AAMAAAACTk0BBwAAAAUAAAABMQEAAAALLTIwODgzMjE0MzUDAAAAATACAAAABjEwMDA2MgQAAAABMAcAAAAJOS8zMC8yMDIyCAAAAAk5LzMwLzIwMjKL9+FsVcbaCF2uphtWxtoIJUNJUS5MVlMuSVFfUFJJQ0VfU0FMRVMuMjAwMC45LzMwLzIwMjIBAAAA/243AAIAAAAQNy40Mzk3MzExMzg1ODYyMQEHAAAABQAAAAExAQAAAAstMjA4ODMyMTQzNQMAAAABMAIAAAAFMzg5NTgEAAAAATAHAAAACTkvMzAvMjAyMggAAAAJOS8zMC8yMDIyi/fhbFXG2ghdrqYbVsbaCCFDSVEuTFZTLklRX1BFX0VYQ0wuMjAwMC45LzMwLzIwMjIBAAAA/243AAMAAAACTk0BBwAAAAUAAAABMQEAAAALLTIwODgzMjE0MzUDAAAAATACAAAABjEw</t>
  </si>
  <si>
    <t>MDA2NgQAAAABMAcAAAAJOS8zMC8yMDIyCAAAAAk5LzMwLzIwMjKL9+FsVcbaCF2uphtWxtoIHUNJUS5MVlMuSVFfUEJWLjIwMDAuOS8zMC8yMDIyAQAAAP9uNwACAAAAEDYuODM5NDk4OTA4MjY4NjgBBwAAAAUAAAABMQEAAAALLTIwODgzMjE0MzUDAAAAATACAAAABjEwMDA2NwQAAAABMAcAAAAJOS8zMC8yMDIyCAAAAAk5LzMwLzIwMjKL9+FsVcbaCF2uphtWxtoIKENJUS5PVElTLklRX1RFVl9UT1RBTF9SRVYuMjAwMC45LzMwLzIwMjIBAAAAIG4CAAIAAAAQMi4zMzMzODg0NzMwMTExNAEHAAAABQAAAAExAQAAAAstMjA4NzY1MTM0MgMAAAABMAIAAAAGMTAwMDYxBAAAAAEwBwAAAAk5LzMwLzIwMjIIAAAACTkvMzAvMjAyMov34WxVxtoIXa6mG1bG2gglQ0lRLk9USVMuSVFfVEVWX0VCSVREQS4yMDAwLjkvMzAvMjAyMgEAAAAgbgIAAgAAABAxMy4zMzA1NDAwMjU2MjM0AQcAAAAFAAAAATEBAAAACy0yMDg3NjUxMzQyAwAAAAEwAgAAAAYxMDAwNjMEAAAAATAHAAAACTkvMzAvMjAyMggAAAAJOS8zMC8yMDIyi/fhbFXG2ghdrqYbVsbaCCNDSVEuT1RJUy5JUV9URVZfRUJJVC4yMDAwLjkvMzAvMjAyMgEAAAAgbgIAAgAAABAxNS40OTQ3MTExMDg5NTM4AQcAAAAFAAAAATEBAAAACy0yMDg3NjUxMzQyAwAAAAEwAgAAAAYxMDAwNjIEAAAAATAHAAAACTkvMzAvMjAyMggAAAAJOS8zMC8yMDIyi/fhbFXG</t>
  </si>
  <si>
    <t>2ghdrqYbVsbaCCZDSVEuT1RJUy5JUV9QUklDRV9TQUxFUy4yMDAwLjkvMzAvMjAyMgEAAAAgbgIAAgAAABAxLjkyMDY1NTc4MjkzMDQ5AQcAAAAFAAAAATEBAAAACy0yMDg3NjUxMzQyAwAAAAEwAgAAAAUzODk1OAQAAAABMAcAAAAJOS8zMC8yMDIyCAAAAAk5LzMwLzIwMjKL9+FsVcbaCF2uphtWxtoIIkNJUS5PVElTLklRX1BFX0VYQ0wuMjAwMC45LzMwLzIwMjIBAAAAIG4CAAIAAAAQMjIuMDAzMzkxNTU3MjUwNAEHAAAABQAAAAExAQAAAAstMjA4NzY1MTM0MgMAAAABMAIAAAAGMTAwMDY2BAAAAAEwBwAAAAk5LzMwLzIwMjIIAAAACTkvMzAvMjAyMov34WxVxtoIXa6mG1bG2ggeQ0lRLk9USVMuSVFfUEJWLjIwMDAuOS8zMC8yMDIyAQAAACBuAgADAAAAAk5NAQcAAAAFAAAAATEBAAAACy0yMDg3NjUxMzQyAwAAAAEwAgAAAAYxMDAwNjcEAAAAATAHAAAACTkvMzAvMjAyMggAAAAJOS8zMC8yMDIyi/fhbFXG2ghdrqYbVsbaCCdDSVEuR1dXLklRX1RFVl9UT1RBTF9SRVYuMjAwMC45LzMwLzIwMjIBAAAAXDYEAAIAAAAQMS45NDA2NzM5Mjc2ODU1NAEHAAAABQAAAAExAQAAAAstMjA4NzQ1NDQ0MAMAAAABMAIAAAAGMTAwMDYxBAAAAAEwBwAAAAk5LzMwLzIwMjIIAAAACTkvMzAvMjAyMov34WxVxtoIqRCpG1bG2ggkQ0lRLkdXVy5JUV9URVZfRUJJVERBLjIwMDAuOS8zMC8yMDIyAQAAAFw2BAACAAAA</t>
  </si>
  <si>
    <t>EDEyLjQzMjAzMjM5Mzg5MzYBBwAAAAUAAAABMQEAAAALLTIwODc0NTQ0NDADAAAAATACAAAABjEwMDA2MwQAAAABMAcAAAAJOS8zMC8yMDIyCAAAAAk5LzMwLzIwMjKL9+FsVcbaCKkQqRtWxtoIIkNJUS5HV1cuSVFfVEVWX0VCSVQuMjAwMC45LzMwLzIwMjIBAAAAXDYEAAIAAAAQMTQuMTgzMzgyOTcyNzc2NAEHAAAABQAAAAExAQAAAAstMjA4NzQ1NDQ0MAMAAAABMAIAAAAGMTAwMDYyBAAAAAEwBwAAAAk5LzMwLzIwMjIIAAAACTkvMzAvMjAyMov34WxVxtoIqRCpG1bG2gglQ0lRLkdXVy5JUV9QUklDRV9TQUxFUy4yMDAwLjkvMzAvMjAyMgEAAABcNgQAAgAAABAxLjc2NzE0MDgwNzk2Nzk2AQcAAAAFAAAAATEBAAAACy0yMDg3NDU0NDQwAwAAAAEwAgAAAAUzODk1OAQAAAABMAcAAAAJOS8zMC8yMDIyCAAAAAk5LzMwLzIwMjKL9+FsVcbaCKkQqRtWxtoIIUNJUS5HV1cuSVFfUEVfRVhDTC4yMDAwLjkvMzAvMjAyMgEAAABcNgQAAgAAABAxOS4zMDY1MTE4NjIwMDYzAQcAAAAFAAAAATEBAAAACy0yMDg3NDU0NDQwAwAAAAEwAgAAAAYxMDAwNjYEAAAAATAHAAAACTkvMzAvMjAyMggAAAAJOS8zMC8yMDIyi/fhbFXG2gipEKkbVsbaCB1DSVEuR1dXLklRX1BCVi4yMDAwLjkvMzAvMjAyMgEAAABcNgQAAgAAABAxMS4zMjM5MzU2NDgwODIzAQcAAAAFAAAAATEBAAAACy0yMDg3NDU0NDQwAwAAAAEwAgAA</t>
  </si>
  <si>
    <t>AAYxMDAwNjcEAAAAATAHAAAACTkvMzAvMjAyMggAAAAJOS8zMC8yMDIyi/fhbFXG2gipEKkbVsbaCCdDSVEuTVRELklRX1RFVl9UT1RBTF9SRVYuMjAwMC45LzMwLzIwMjIBAAAA7HoAAAIAAAAQNi43ODI5MTMyNDgxMzQwMQEHAAAABQAAAAExAQAAAAstMjA4NzQ4MzkzMgMAAAABMAIAAAAGMTAwMDYxBAAAAAEwBwAAAAk5LzMwLzIwMjIIAAAACTkvMzAvMjAyMov34WxVxtoIqRCpG1bG2ggkQ0lRLk1URC5JUV9URVZfRUJJVERBLjIwMDAuOS8zMC8yMDIyAQAAAOx6AAACAAAAEDIyLjE5NzQ4NTUxODg4MjEBBwAAAAUAAAABMQEAAAALLTIwODc0ODM5MzIDAAAAATACAAAABjEwMDA2MwQAAAABMAcAAAAJOS8zMC8yMDIyCAAAAAk5LzMwLzIwMjKL9+FsVcbaCKkQqRtWxtoIIkNJUS5NVEQuSVFfVEVWX0VCSVQuMjAwMC45LzMwLzIwMjIBAAAA7HoAAAIAAAAQMjQuNTYwNjc3MDE2NjA5OQEHAAAABQAAAAExAQAAAAstMjA4NzQ4MzkzMgMAAAABMAIAAAAGMTAwMDYyBAAAAAEwBwAAAAk5LzMwLzIwMjIIAAAACTkvMzAvMjAyMov34WxVxtoIqRCpG1bG2gglQ0lRLk1URC5JUV9QUklDRV9TQUxFUy4yMDAwLjkvMzAvMjAyMgEAAADsegAAAgAAAA82LjQwMzQ3NTYyMDI5NTgBBwAAAAUAAAABMQEAAAALLTIwODc0ODM5MzIDAAAAATACAAAABTM4OTU4BAAAAAEwBwAAAAk5LzMwLzIwMjIIAAAACTkvMzAvMjAy</t>
  </si>
  <si>
    <t>Mov34WxVxtoIqRCpG1bG2gghQ0lRLk1URC5JUV9QRV9FWENMLjIwMDAuOS8zMC8yMDIyAQAAAOx6AAACAAAAEDMwLjU0NDg2MTQxOTg2MzgBBwAAAAUAAAABMQEAAAALLTIwODc0ODM5MzIDAAAAATACAAAABjEwMDA2NgQAAAABMAcAAAAJOS8zMC8yMDIyCAAAAAk5LzMwLzIwMjKL9+FsVcbaCKkQqRtWxtoIHUNJUS5NVEQuSVFfUEJWLjIwMDAuOS8zMC8yMDIyAQAAAOx6AAADAAAAAk5NAQcAAAAFAAAAATEBAAAACy0yMDg3NDgzOTMyAwAAAAEwAgAAAAYxMDAwNjcEAAAAATAHAAAACTkvMzAvMjAyMggAAAAJOS8zMC8yMDIyi/fhbFXG2gipEKkbVsbaCCdDSVEuUk9LLklRX1RFVl9UT1RBTF9SRVYuMjAwMC45LzMwLzIwMjIBAAAA2JUEAAIAAAAPMy45MDYxMjY2MjUxMDM4AQcAAAAFAAAAATEBAAAACy0yMDg3ODcxMDcwAwAAAAEwAgAAAAYxMDAwNjEEAAAAATAHAAAACTkvMzAvMjAyMggAAAAJOS8zMC8yMDIyi/fhbFXG2gipEKkbVsbaCCRDSVEuUk9LLklRX1RFVl9FQklUREEuMjAwMC45LzMwLzIwMjIBAAAA2JUEAAIAAAAQMTkuMzg1MTUxMzY2MzE2NgEHAAAABQAAAAExAQAAAAstMjA4Nzg3MTA3MAMAAAABMAIAAAAGMTAwMDYzBAAAAAEwBwAAAAk5LzMwLzIwMjIIAAAACTkvMzAvMjAyMov34WxVxtoIqRCpG1bG2ggiQ0lRLlJPSy5JUV9URVZfRUJJVC4yMDAwLjkvMzAvMjAyMgEAAADYlQQAAgAA</t>
  </si>
  <si>
    <t>ABAyNS4yODgzODk1MDA5NjU2AQcAAAAFAAAAATEBAAAACy0yMDg3ODcxMDcwAwAAAAEwAgAAAAYxMDAwNjIEAAAAATAHAAAACTkvMzAvMjAyMggAAAAJOS8zMC8yMDIyi/fhbFXG2gipEKkbVsbaCCVDSVEuUk9LLklRX1BSSUNFX1NBTEVTLjIwMDAuOS8zMC8yMDIyAQAAANiVBAACAAAAEDMuMzU1MTc3MjA5NTM4ODQBBwAAAAUAAAABMQEAAAALLTIwODc4NzEwNzADAAAAATACAAAABTM4OTU4BAAAAAEwBwAAAAk5LzMwLzIwMjIIAAAACTkvMzAvMjAyMov34WxVxtoIqRCpG1bG2gghQ0lRLlJPSy5JUV9QRV9FWENMLjIwMDAuOS8zMC8yMDIyAQAAANiVBAACAAAAEDM3LjU0OTU1NzUyNTgzMTQBBwAAAAUAAAABMQEAAAALLTIwODc4NzEwNzADAAAAATACAAAABjEwMDA2NgQAAAABMAcAAAAJOS8zMC8yMDIyCAAAAAk5LzMwLzIwMjKL9+FsVcbaCKkQqRtWxtoIHUNJUS5ST0suSVFfUEJWLjIwMDAuOS8zMC8yMDIyAQAAANiVBAACAAAAEDEwLjM4NDQ1MzEwNjA2NzEBBwAAAAUAAAABMQEAAAALLTIwODc4NzEwNzADAAAAATACAAAABjEwMDA2NwQAAAABMAcAAAAJOS8zMC8yMDIyCAAAAAk5LzMwLzIwMjKL9+FsVcbaCKkQqRtWxtoIKENJUS5LRVlTLklRX1RFVl9UT1RBTF9SRVYuMjAwMC45LzMwLzIwMjIBAAAAgzG5DgIAAAAQNS4zNzEzNDkyMzgwOTUyNAEHAAAABQAAAAExAQAAAAstMjA4MDA4NDE2MwMA</t>
  </si>
  <si>
    <t>AAABMAIAAAAGMTAwMDYxBAAAAAEwBwAAAAk5LzMwLzIwMjIIAAAACTkvMzAvMjAyMov34WxVxtoIqRCpG1bG2gglQ0lRLktFWVMuSVFfVEVWX0VCSVREQS4yMDAwLjkvMzAvMjAyMgEAAACDMbkOAgAAAA8xNy4yMzIxMjUyNzkzNjcBBwAAAAUAAAABMQEAAAALLTIwODAwODQxNjMDAAAAATACAAAABjEwMDA2MwQAAAABMAcAAAAJOS8zMC8yMDIyCAAAAAk5LzMwLzIwMjKL9+FsVcbaCKkQqRtWxtoII0NJUS5LRVlTLklRX1RFVl9FQklULjIwMDAuOS8zMC8yMDIyAQAAAIMxuQ4CAAAAEDIwLjkyNTYzMzI4NDU1MjgBBwAAAAUAAAABMQEAAAALLTIwODAwODQxNjMDAAAAATACAAAABjEwMDA2MgQAAAABMAcAAAAJOS8zMC8yMDIyCAAAAAk5LzMwLzIwMjKL9+FsVcbaCKkQqRtWxtoIJkNJUS5LRVlTLklRX1BSSUNFX1NBTEVTLjIwMDAuOS8zMC8yMDIyAQAAAIMxuQ4CAAAAEDUuNDMzNDEzMTAxMTk2NDkBBwAAAAUAAAABMQEAAAALLTIwODAwODQxNjMDAAAAATACAAAABTM4OTU4BAAAAAEwBwAAAAk5LzMwLzIwMjIIAAAACTkvMzAvMjAyMov34WxVxtoIqRCpG1bG2ggiQ0lRLktFWVMuSVFfUEVfRVhDTC4yMDAwLjkvMzAvMjAyMgEAAACDMbkOAgAAABAyNi4wOTU4OTE0NTU5NTA0AQcAAAAFAAAAATEBAAAACy0yMDgwMDg0MTYzAwAAAAEwAgAAAAYxMDAwNjYEAAAAATAHAAAACTkvMzAvMjAyMggAAAAJOS8z</t>
  </si>
  <si>
    <t>MC8yMDIyi/fhbFXG2gipEKkbVsbaCB5DSVEuS0VZUy5JUV9QQlYuMjAwMC45LzMwLzIwMjIBAAAAgzG5DgIAAAAQNy4xOTc2MTQ1NDE0ODY2NgEHAAAABQAAAAExAQAAAAstMjA4MDA4NDE2MwMAAAABMAIAAAAGMTAwMDY3BAAAAAEwBwAAAAk5LzMwLzIwMjIIAAAACTkvMzAvMjAyMov34WxVxtoIqRCpG1bG2ggnQ0lRLkhQUS5JUV9URVZfVE9UQUxfUkVWLjIwMDAuOS8zMC8yMDIyAQAAADipAQACAAAAETAuNDkyNDk4ODE0NjAyNTg3AQcAAAAFAAAAATEBAAAACy0yMDc5MzI4NzYzAwAAAAEwAgAAAAYxMDAwNjEEAAAAATAHAAAACTkvMzAvMjAyMggAAAAJOS8zMC8yMDIyi/fhbFXG2gipEKkbVsbaCCRDSVEuSFBRLklRX1RFVl9FQklUREEuMjAwMC45LzMwLzIwMjIBAAAAOKkBAAIAAAAQNC43MzA3NDU3OTY2MDU0NQEHAAAABQAAAAExAQAAAAstMjA3OTMyODc2MwMAAAABMAIAAAAGMTAwMDYzBAAAAAEwBwAAAAk5LzMwLzIwMjIIAAAACTkvMzAvMjAyMov34WxVxtoIqRCpG1bG2ggiQ0lRLkhQUS5JUV9URVZfRUJJVC4yMDAwLjkvMzAvMjAyMgEAAAA4qQEAAgAAAA81LjY1MjQ1MDExODMyOTUBBwAAAAUAAAABMQEAAAALLTIwNzkzMjg3NjMDAAAAATACAAAABjEwMDA2MgQAAAABMAcAAAAJOS8zMC8yMDIyCAAAAAk5LzMwLzIwMjKL9+FsVcbaCKkQqRtWxtoIJUNJUS5IUFEuSVFfUFJJQ0VfU0FMRVMu</t>
  </si>
  <si>
    <t>MjAwMC45LzMwLzIwMjIBAAAAOKkBAAIAAAAQMC40MTE0MTQxOTQ4NTYyMwEHAAAABQAAAAExAQAAAAstMjA3OTMyODc2MwMAAAABMAIAAAAFMzg5NTgEAAAAATAHAAAACTkvMzAvMjAyMggAAAAJOS8zMC8yMDIyi/fhbFXG2gipEKkbVsbaCCFDSVEuSFBRLklRX1BFX0VYQ0wuMjAwMC45LzMwLzIwMjIBAAAAOKkBAAIAAAAQNC4yODIyNDYwNjg5OTQzNAEHAAAABQAAAAExAQAAAAstMjA3OTMyODc2MwMAAAABMAIAAAAGMTAwMDY2BAAAAAEwBwAAAAk5LzMwLzIwMjIIAAAACTkvMzAvMjAyMov34WxVxtoIqRCpG1bG2ggdQ0lRLkhQUS5JUV9QQlYuMjAwMC45LzMwLzIwMjIBAAAAOKkBAAMAAAACTk0BBwAAAAUAAAABMQEAAAALLTIwNzkzMjg3NjMDAAAAATACAAAABjEwMDA2NwQAAAABMAcAAAAJOS8zMC8yMDIyCAAAAAk5LzMwLzIwMjKL9+FsVcbaCPdyqxtWxtoIJkNJUS5PTi5JUV9URVZfVE9UQUxfUkVWLjIwMDAuOS8zMC8yMDIyAQAAAC5JBgACAAAADzMuNzY2MTgxNjAyOTE2NwEHAAAABQAAAAExAQAAAAstMjA4NzEyNjc5NwMAAAABMAIAAAAGMTAwMDYxBAAAAAEwBwAAAAk5LzMwLzIwMjIIAAAACTkvMzAvMjAyMov34WxVxtoI93KrG1bG2ggjQ0lRLk9OLklRX1RFVl9FQklUREEuMjAwMC45LzMwLzIwMjIBAAAALkkGAAIAAAAQMTAuMDA2NDYwNjcyODc2OQEHAAAABQAAAAExAQAAAAstMjA4NzEy</t>
  </si>
  <si>
    <t>Njc5NwMAAAABMAIAAAAGMTAwMDYzBAAAAAEwBwAAAAk5LzMwLzIwMjIIAAAACTkvMzAvMjAyMov34WxVxtoI93KrG1bG2gghQ0lRLk9OLklRX1RFVl9FQklULjIwMDAuOS8zMC8yMDIyAQAAAC5JBgACAAAAEDEyLjc3Njc3NDQ0MjE3MTQBBwAAAAUAAAABMQEAAAALLTIwODcxMjY3OTcDAAAAATACAAAABjEwMDA2MgQAAAABMAcAAAAJOS8zMC8yMDIyCAAAAAk5LzMwLzIwMjKL9+FsVcbaCPdyqxtWxtoIJENJUS5PTi5JUV9QUklDRV9TQUxFUy4yMDAwLjkvMzAvMjAyMgEAAAAuSQYAAgAAABAzLjUzNzM2Nzg5NjM2MzEyAQcAAAAFAAAAATEBAAAACy0yMDg3MTI2Nzk3AwAAAAEwAgAAAAUzODk1OAQAAAABMAcAAAAJOS8zMC8yMDIyCAAAAAk5LzMwLzIwMjKL9+FsVcbaCPdyqxtWxtoIIENJUS5PTi5JUV9QRV9FWENMLjIwMDAuOS8zMC8yMDIyAQAAAC5JBgACAAAAEDE2LjE1ODc1NzY1NTE4ODgBBwAAAAUAAAABMQEAAAALLTIwODcxMjY3OTcDAAAAATACAAAABjEwMDA2NgQAAAABMAcAAAAJOS8zMC8yMDIyCAAAAAk5LzMwLzIwMjKL9+FsVcbaCPdyqxtWxtoIHENJUS5PTi5JUV9QQlYuMjAwMC45LzMwLzIwMjIBAAAALkkGAAIAAAAQNS4wMTE0MTM3NzAyMzYyMQEHAAAABQAAAAExAQAAAAstMjA4NzEyNjc5NwMAAAABMAIAAAAGMTAwMDY3BAAAAAEwBwAAAAk5LzMwLzIwMjIIAAAACTkvMzAvMjAyMov3</t>
  </si>
  <si>
    <t>4WxVxtoI93KrG1bG2ggnQ0lRLlBFRy5JUV9URVZfVE9UQUxfUkVWLjIwMDAuOS8zMC8yMDIyAQAAAPKNBAACAAAADzUuMDI4NTUyMTc0NjI4OAEHAAAABQAAAAExAQAAAAstMjA4Njg5MDc1OAMAAAABMAIAAAAGMTAwMDYxBAAAAAEwBwAAAAk5LzMwLzIwMjIIAAAACTkvMzAvMjAyMov34WxVxtoI93KrG1bG2ggkQ0lRLlBFRy5JUV9URVZfRUJJVERBLjIwMDAuOS8zMC8yMDIyAQAAAPKNBAACAAAAEDE2LjU5MjYyNDY4MzUyNjMBBwAAAAUAAAABMQEAAAALLTIwODY4OTA3NTgDAAAAATACAAAABjEwMDA2MwQAAAABMAcAAAAJOS8zMC8yMDIyCAAAAAk5LzMwLzIwMjKL9+FsVcbaCPdyqxtWxtoIIkNJUS5QRUcuSVFfVEVWX0VCSVQuMjAwMC45LzMwLzIwMjIBAAAA8o0EAAIAAAAQMzAuNDg0Mzc0NjYxNzU3NQEHAAAABQAAAAExAQAAAAstMjA4Njg5MDc1OAMAAAABMAIAAAAGMTAwMDYyBAAAAAEwBwAAAAk5LzMwLzIwMjIIAAAACTkvMzAvMjAyMov34WxVxtoI93KrG1bG2gglQ0lRLlBFRy5JUV9QUklDRV9TQUxFUy4yMDAwLjkvMzAvMjAyMgEAAADyjQQAAgAAABAzLjAxNjYxODExNjI2NDQyAQcAAAAFAAAAATEBAAAACy0yMDg2ODkwNzU4AwAAAAEwAgAAAAUzODk1OAQAAAABMAcAAAAJOS8zMC8yMDIyCAAAAAk5LzMwLzIwMjKL9+FsVcbaCPdyqxtWxtoIIUNJUS5QRUcuSVFfUEVfRVhDTC4yMDAwLjkv</t>
  </si>
  <si>
    <t>MzAvMjAyMgEAAADyjQQAAwAAAAJOTQEHAAAABQAAAAExAQAAAAstMjA4Njg5MDc1OAMAAAABMAIAAAAGMTAwMDY2BAAAAAEwBwAAAAk5LzMwLzIwMjIIAAAACTkvMzAvMjAyMov34WxVxtoI93KrG1bG2ggdQ0lRLlBFRy5JUV9QQlYuMjAwMC45LzMwLzIwMjIBAAAA8o0EAAIAAAAQMi4wODExOTY4MDMyNjk4NwEHAAAABQAAAAExAQAAAAstMjA4Njg5MDc1OAMAAAABMAIAAAAGMTAwMDY3BAAAAAEwBwAAAAk5LzMwLzIwMjIIAAAACTkvMzAvMjAyMov34WxVxtoI93KrG1bG2ggpQ0lRLk5FTS5JUV9OSV81WVJfQU5OX0NBR1IuMjAwMC45LzMwLzIwMjIBAAAA03MEAAIAAAAGNjQuMTc5AQgAAAAFAAAAATEBAAAACy0yMDcyNjEwNjAyAwAAAAMxNjACAAAABDQyMzgEAAAAATAHAAAACTkvMzAvMjAyMggAAAAJOS8zMC8yMDIyCQAAAAEwDMWUbVXG2ggqJZ0bVsbaCCpDSVEuTkVNLklRX0VQU181WVJfQU5OX0NBR1IuMjAwMC45LzMwLzIwMjIBAAAA03MEAAIAAAAHNTEuMjUxMwEIAAAABQAAAAExAQAAAAstMjA3MjYxMDYwMgMAAAADMTYwAgAAAAQ0MjM5BAAAAAEwBwAAAAk5LzMwLzIwMjIIAAAACTkvMzAvMjAyMgkAAAABMAzFlG1VxtoIKiWdG1bG2ggsQ0lRLk5FTS5JUV9HUk9TU19NQVJHSU4uMjAwMC45LzMwLzIwMjIuLi5VU0QBAAAA03MEAAIAAAAHMzQuNTM5NAEIAAAABQAAAAExAQAAAAstMjA3MjYx</t>
  </si>
  <si>
    <t>MDYwMgMAAAADMTYwAgAAAAQ0MDc0BAAAAAEwBwAAAAk5LzMwLzIwMjIIAAAACTkvMzAvMjAyMgkAAAABMAzFlG1VxtoIKiWdG1bG2ggtQ0lRLk5FTS5JUV9FQklUREFfTUFSR0lOLjIwMDAuOS8zMC8yMDIyLi4uVVNEAQAAANNzBAACAAAABzMwLjI3NjcBCAAAAAUAAAABMQEAAAALLTIwNzI2MTA2MDIDAAAAAzE2MAIAAAAENDA0NwQAAAABMAcAAAAJOS8zMC8yMDIyCAAAAAk5LzMwLzIwMjIJAAAAATAMxZRtVcbaCColnRtWxtoIK0NJUS5ORU0uSVFfRUJJVF9NQVJHSU4uMjAwMC45LzMwLzIwMjIuLi5VU0QBAAAA03MEAAIAAAAHMTAuMjI3MQEIAAAABQAAAAExAQAAAAstMjA3MjYxMDYwMgMAAAADMTYwAgAAAAQ0MDUzBAAAAAEwBwAAAAk5LzMwLzIwMjIIAAAACTkvMzAvMjAyMgkAAAABMAzFlG1VxtoIKiWdG1bG2ggpQ0lRLk5FTS5JUV9OSV9NQVJHSU4uMjAwMC45LzMwLzIwMjIuLi5VU0QBAAAA03MEAAIAAAAGOC4yNzc1AQgAAAAFAAAAATEBAAAACy0yMDcyNjEwNjAyAwAAAAMxNjACAAAABDQwOTQEAAAAATAHAAAACTkvMzAvMjAyMggAAAAJOS8zMC8yMDIyCQAAAAEwDMWUbVXG2ggqJZ0bVsbaCCtDSVEuTkVNLklRX1VGQ0ZfTUFSR0lOLjIwMDAuOS8zMC8yMDIyLi4uVVNEAQAAANNzBAACAAAABzEyLjk1MTIBCAAAAAUAAAABMQEAAAALLTIwNzI2MTA2MDIDAAAAAzE2MAIAAAAENDQzNwQAAAAB</t>
  </si>
  <si>
    <t>MAcAAAAJOS8zMC8yMDIyCAAAAAk5LzMwLzIwMjIJAAAAATAMxZRtVcbaCColnRtWxtoIK0NJUS5ORU0uSVFfTEZDRl9NQVJHSU4uMjAwMC45LzMwLzIwMjIuLi5VU0QBAAAA03MEAAIAAAAHMTEuNzEyMQEIAAAABQAAAAExAQAAAAstMjA3MjYxMDYwMgMAAAADMTYwAgAAAAQ0NDM2BAAAAAEwBwAAAAk5LzMwLzIwMjIIAAAACTkvMzAvMjAyMgkAAAABMAzFlG1VxtoIKiWdG1bG2ggnQ0lRLk5FTS5JUV9SRVRVUk5fQVNTRVRTLjIwMDAuOS8zMC8yMDIyAQAAANNzBAACAAAABjEuOTU4NgEIAAAABQAAAAExAQAAAAstMjA3MjYxMDYwMgMAAAADMTYwAgAAAAQ0MTc4BAAAAAEwBwAAAAk5LzMwLzIwMjIIAAAACTkvMzAvMjAyMgkAAAABMAzFlG1VxtoIKiWdG1bG2ggnQ0lRLk5FTS5JUV9SRVRVUk5fRVFVSVRZLjIwMDAuOS8zMC8yMDIyAQAAANNzBAACAAAABjEuMzAyNAEIAAAABQAAAAExAQAAAAstMjA3MjYxMDYwMgMAAAADMTYwAgAAAAQ0MTI4BAAAAAEwBwAAAAk5LzMwLzIwMjIIAAAACTkvMzAvMjAyMgkAAAABMAzFlG1VxtoIKiWdG1bG2ggoQ0lRLk5FTS5JUV9SRVRVUk5fQ0FQSVRBTC4yMDAwLjkvMzAvMjAyMgEAAADTcwQAAgAAAAYyLjcxMjIBCAAAAAUAAAABMQEAAAALLTIwNzI2MTA2MDIDAAAAAzE2MAIAAAAENDM2MwQAAAABMAcAAAAJOS8zMC8yMDIyCAAAAAk5LzMwLzIwMjIJAAAAATAMxZRt</t>
  </si>
  <si>
    <t>VcbaCColnRtWxtoIKkNJUS5ORU0uSVFfVE9UQUxfREVCVF9FQklUREEuNTAwLjkvMzAvMjAyMgEAAADTcwQAAgAAAAgxLjY1MjM3MwEIAAAABQAAAAExAQAAAAstMjA3MjYxMDkzNQMAAAADMTYwAgAAAAQ0MTkyBAAAAAEwBwAAAAk5LzMwLzIwMjIIAAAACTkvMzAvMjAyMgkAAAABMAzFlG1VxtoIKiWdG1bG2ggqQ0lRLk5FTS5JUV9UT1RBTF9ERUJUX0VRVUlUWS41MDAuOS8zMC8yMDIyAQAAANNzBAACAAAABzI4LjYzMDgBCAAAAAUAAAABMQEAAAALLTIwNzI2MTA5MzUDAAAAAzE2MAIAAAAENDAzNAQAAAABMAcAAAAJOS8zMC8yMDIyCAAAAAk5LzMwLzIwMjIJAAAAATAMxZRtVcbaCColnRtWxtoIK0NJUS5ORU0uSVFfVE9UQUxfREVCVF9DQVBJVEFMLjUwMC45LzMwLzIwMjIBAAAA03MEAAIAAAAHMjIuMjU4MQEIAAAABQAAAAExAQAAAAstMjA3MjYxMDkzNQMAAAADMTYwAgAAAAQ0MTg2BAAAAAEwBwAAAAk5LzMwLzIwMjIIAAAACTkvMzAvMjAyMgkAAAABMAzFlG1VxtoIKiWdG1bG2ggqQ0lRLk5FTS5JUV9EUFNfNVlSX0FOTl9DQUdSLjIwMDAuOS8zMC8yMDIyAQAAANNzBAACAAAABzU3Ljc3ODYBCAAAAAUAAAABMQEAAAALLTIwNzI2MTA2MDIDAAAAAzE2MAIAAAAENDI0NQQAAAABMAcAAAAJOS8zMC8yMDIyCAAAAAk5LzMwLzIwMjIJAAAAATAMxZRtVcbaCColnRtWxtoIJkNJUS5ORU0uSVFfUEFZ</t>
  </si>
  <si>
    <t>T1VUX1JBVElPLjIwMDAuOS8zMC8yMDIyAQAAANNzBAACAAAACDE3NC4yNTE0AQgAAAAFAAAAATEBAAAACy0yMDcyNjEwNjAyAwAAAAMxNjACAAAABDQzNzcEAAAAATAHAAAACTkvMzAvMjAyMggAAAAJOS8zMC8yMDIyCQAAAAEwDMWUbVXG2ggqJZ0bVsbaCDFDSVEuQ0FSUi5JUV9UT1RBTF9SRVZfNVlSX0FOTl9DQUdSLjIwMDAuOS8zMC8yMDIyAQAAAPl2CQADAAAAAAAMxZRtVcbaCColnRtWxtoIKkNJUS5DQVJSLklRX0dQXzVZUl9BTk5fQ0FHUi4yMDAwLjkvMzAvMjAyMgEAAAD5dgkAAwAAAAAADMWUbVXG2ggqJZ0bVsbaCC5DSVEuQ0FSUi5JUV9FQklUREFfNVlSX0FOTl9DQUdSLjIwMDAuOS8zMC8yMDIyAQAAAPl2CQADAAAAAAAMxZRtVcbaCColnRtWxtoILENJUS5DQVJSLklRX0VCSVRfNVlSX0FOTl9DQUdSLjIwMDAuOS8zMC8yMDIyAQAAAPl2CQADAAAAAAAMxZRtVcbaCColnRtWxtoIKkNJUS5DQVJSLklRX05JXzVZUl9BTk5fQ0FHUi4yMDAwLjkvMzAvMjAyMgEAAAD5dgkAAwAAAAAADMWUbVXG2ggqJZ0bVsbaCCtDSVEuQ0FSUi5JUV9FUFNfNVlSX0FOTl9DQUdSLjIwMDAuOS8zMC8yMDIyAQAAAPl2CQADAAAAAAAMxZRtVcbaCColnRtWxtoILUNJUS5DQVJSLklRX0dST1NTX01BUkdJTi4yMDAwLjkvMzAvMjAyMi4uLlVTRAEAAAD5dgkAAgAAAAUyNy4zOQEIAAAABQAAAAExAQAAAAstMjA3</t>
  </si>
  <si>
    <t>MzQ5NTI5MgMAAAADMTYwAgAAAAQ0MDc0BAAAAAEwBwAAAAk5LzMwLzIwMjIIAAAACTkvMzAvMjAyMgkAAAABMAzFlG1VxtoIKiWdG1bG2gguQ0lRLkNBUlIuSVFfRUJJVERBX01BUkdJTi4yMDAwLjkvMzAvMjAyMi4uLlVTRAEAAAD5dgkAAgAAAAYxMy45NDIBCAAAAAUAAAABMQEAAAALLTIwNzM0OTUyOTIDAAAAAzE2MAIAAAAENDA0NwQAAAABMAcAAAAJOS8zMC8yMDIyCAAAAAk5LzMwLzIwMjIJAAAAATAMxZRtVcbaCColnRtWxtoILENJUS5DQVJSLklRX0VCSVRfTUFSR0lOLjIwMDAuOS8zMC8yMDIyLi4uVVNEAQAAAPl2CQACAAAABzEyLjI1OTcBCAAAAAUAAAABMQEAAAALLTIwNzM0OTUyOTIDAAAAAzE2MAIAAAAENDA1MwQAAAABMAcAAAAJOS8zMC8yMDIyCAAAAAk5LzMwLzIwMjIJAAAAATAMxZRtVcbaCColnRtWxtoIKkNJUS5DQVJSLklRX05JX01BUkdJTi4yMDAwLjkvMzAvMjAyMi4uLlVTRAEAAAD5dgkAAgAAAAYxNy41NDYBCAAAAAUAAAABMQEAAAALLTIwNzM0OTUyOTIDAAAAAzE2MAIAAAAENDA5NAQAAAABMAcAAAAJOS8zMC8yMDIyCAAAAAk5LzMwLzIwMjIJAAAAATAMxZRtVcbaCColnRtWxtoILENJUS5DQVJSLklRX1VGQ0ZfTUFSR0lOLjIwMDAuOS8zMC8yMDIyLi4uVVNEAQAAAPl2CQACAAAABzE2LjQ2OTYBCAAAAAUAAAABMQEAAAALLTIwNzM0OTUyOTIDAAAAAzE2MAIAAAAENDQz</t>
  </si>
  <si>
    <t>NwQAAAABMAcAAAAJOS8zMC8yMDIyCAAAAAk5LzMwLzIwMjIJAAAAATAMxZRtVcbaCColnRtWxtoILENJUS5DQVJSLklRX0xGQ0ZfTUFSR0lOLjIwMDAuOS8zMC8yMDIyLi4uVVNEAQAAAPl2CQACAAAABzE1LjU1ODgBCAAAAAUAAAABMQEAAAALLTIwNzM0OTUyOTIDAAAAAzE2MAIAAAAENDQzNgQAAAABMAcAAAAJOS8zMC8yMDIyCAAAAAk5LzMwLzIwMjIJAAAAATAMxZRtVcbaCColnRtWxtoIKENJUS5DQVJSLklRX1JFVFVSTl9BU1NFVFMuMjAwMC45LzMwLzIwMjIBAAAA+XYJAAIAAAAFNi4xMjgBCAAAAAUAAAABMQEAAAALLTIwNzM0OTUyOTIDAAAAAzE2MAIAAAAENDE3OAQAAAABMAcAAAAJOS8zMC8yMDIyCAAAAAk5LzMwLzIwMjIJAAAAATAMxZRtVcbaCColnRtWxtoIKENJUS5DQVJSLklRX1JFVFVSTl9FUVVJVFkuMjAwMC45LzMwLzIwMjIBAAAA+XYJAAIAAAAHNDkuNTQ3MQEIAAAABQAAAAExAQAAAAstMjA3MzQ5NTI5MgMAAAADMTYwAgAAAAQ0MTI4BAAAAAEwBwAAAAk5LzMwLzIwMjIIAAAACTkvMzAvMjAyMgkAAAABMAzFlG1VxtoIKiWdG1bG2ggpQ0lRLkNBUlIuSVFfUkVUVVJOX0NBUElUQUwuMjAwMC45LzMwLzIwMjIBAAAA+XYJAAIAAAAGOS4xMzg2AQgAAAAFAAAAATEBAAAACy0yMDczNDk1MjkyAwAAAAMxNjACAAAABDQzNjMEAAAAATAHAAAACTkvMzAvMjAyMggAAAAJOS8zMC8yMDIy</t>
  </si>
  <si>
    <t>CQAAAAEwDMWUbVXG2ggqJZ0bVsbaCCtDSVEuQ0FSUi5JUV9UT1RBTF9ERUJUX0VCSVREQS41MDAuOS8zMC8yMDIyAQAAAPl2CQACAAAACDIuNjQ0MjYzAQgAAAAFAAAAATEBAAAACy0yMDczNDk5NzYxAwAAAAMxNjACAAAABDQxOTIEAAAAATAHAAAACTkvMzAvMjAyMggAAAAJOS8zMC8yMDIyCQAAAAEwDMWUbVXG2ggqJZ0bVsbaCCtDSVEuQ0FSUi5JUV9UT1RBTF9ERUJUX0VRVUlUWS41MDAuOS8zMC8yMDIyAQAAAPl2CQACAAAACDEyNS45OTQ5AQgAAAAFAAAAATEBAAAACy0yMDczNDk5NzYxAwAAAAMxNjACAAAABDQwMzQEAAAAATAHAAAACTkvMzAvMjAyMggAAAAJOS8zMC8yMDIyCQAAAAEwDMWUbVXG2ggqJZ0bVsbaCCxDSVEuQ0FSUi5JUV9UT1RBTF9ERUJUX0NBUElUQUwuNTAwLjkvMzAvMjAyMgEAAAD5dgkAAgAAAAc1NS43NTEyAQgAAAAFAAAAATEBAAAACy0yMDczNDk5NzYxAwAAAAMxNjACAAAABDQxODYEAAAAATAHAAAACTkvMzAvMjAyMggAAAAJOS8zMC8yMDIyCQAAAAEwDMWUbVXG2ggqJZ0bVsbaCCtDSVEuQ0FSUi5JUV9EUFNfNVlSX0FOTl9DQUdSLjIwMDAuOS8zMC8yMDIyAQAAAPl2CQADAAAAAAAMxZRtVcbaCColnRtWxtoIJ0NJUS5DQVJSLklRX1BBWU9VVF9SQVRJTy4yMDAwLjkvMzAvMjAyMgEAAAD5dgkAAgAAAAcxMy42MDA4AQgAAAAFAAAAATEBAAAACy0yMDczNDk1MjkyAwAA</t>
  </si>
  <si>
    <t>AAMxNjACAAAABDQzNzcEAAAAATAHAAAACTkvMzAvMjAyMggAAAAJOS8zMC8yMDIyCQAAAAEwDMWUbVXG2ggqJZ0bVsbaCDFDSVEuSUxNTi5JUV9UT1RBTF9SRVZfNVlSX0FOTl9DQUdSLjIwMDAuOS8zMC8yMDIyAQAAADl0AAACAAAABzEzLjU0MTYBCAAAAAUAAAABMQEAAAALLTIwODUwOTg2MDUDAAAAAzE2MAIAAAAENDIzMwQAAAABMAcAAAAJOS8zMC8yMDIyCAAAAAg3LzMvMjAyMgkAAAABMAzFlG1VxtoIKiWdG1bG2ggqQ0lRLklMTU4uSVFfR1BfNVlSX0FOTl9DQUdSLjIwMDAuOS8zMC8yMDIyAQAAADl0AAACAAAABzE0LjEzNDEBCAAAAAUAAAABMQEAAAALLTIwODUwOTg2MDUDAAAAAzE2MAIAAAAENDIzNAQAAAABMAcAAAAJOS8zMC8yMDIyCAAAAAg3LzMvMjAyMgkAAAABMAzFlG1VxtoIdYefG1bG2gguQ0lRLklMTU4uSVFfRUJJVERBXzVZUl9BTk5fQ0FHUi4yMDAwLjkvMzAvMjAyMgEAAAA5dAAAAgAAAAY0LjE5MzYBCAAAAAUAAAABMQEAAAALLTIwODUwOTg2MDUDAAAAAzE2MAIAAAAENDIzNQQAAAABMAcAAAAJOS8zMC8yMDIyCAAAAAg3LzMvMjAyMgkAAAABMAzFlG1VxtoIdYefG1bG2ggsQ0lRLklMTU4uSVFfRUJJVF81WVJfQU5OX0NBR1IuMjAwMC45LzMwLzIwMjIBAAAAOXQAAAIAAAAHLTEuNDIxOAEIAAAABQAAAAExAQAAAAstMjA4NTA5ODYwNQMAAAADMTYwAgAAAAQ0MjM2BAAAAAEw</t>
  </si>
  <si>
    <t>BwAAAAk5LzMwLzIwMjIIAAAACDcvMy8yMDIyCQAAAAEwDMWUbVXG2gh1h58bVsbaCCpDSVEuSUxNTi5JUV9OSV81WVJfQU5OX0NBR1IuMjAwMC45LzMwLzIwMjIBAAAAOXQAAAMAAAACTk0BCAAAAAUAAAABMQEAAAALLTIwODUwOTg2MDUDAAAAAzE2MAIAAAAENDIzOAQAAAABMAcAAAAJOS8zMC8yMDIyCAAAAAg3LzMvMjAyMgkAAAABMAzFlG1VxtoIdYefG1bG2ggrQ0lRLklMTU4uSVFfRVBTXzVZUl9BTk5fQ0FHUi4yMDAwLjkvMzAvMjAyMgEAAAA5dAAAAwAAAAJOTQEIAAAABQAAAAExAQAAAAstMjA4NTA5ODYwNQMAAAADMTYwAgAAAAQ0MjM5BAAAAAEwBwAAAAk5LzMwLzIwMjIIAAAACDcvMy8yMDIyCQAAAAEwDMWUbVXG2gh1h58bVsbaCC1DSVEuSUxNTi5JUV9HUk9TU19NQVJHSU4uMjAwMC45LzMwLzIwMjIuLi5VU0QBAAAAOXQAAAIAAAAHNzAuNDg3OQEIAAAABQAAAAExAQAAAAstMjA4NTA5ODYwNQMAAAADMTYwAgAAAAQ0MDc0BAAAAAEwBwAAAAk5LzMwLzIwMjIIAAAACDcvMy8yMDIyCQAAAAEwDMWUbVXG2gh1h58bVsbaCC5DSVEuSUxNTi5JUV9FQklUREFfTUFSR0lOLjIwMDAuOS8zMC8yMDIyLi4uVVNEAQAAADl0AAACAAAABjE3LjU1OAEIAAAABQAAAAExAQAAAAstMjA4NTA5ODYwNQMAAAADMTYwAgAAAAQ0MDQ3BAAAAAEwBwAAAAk5LzMwLzIwMjIIAAAACDcvMy8yMDIyCQAAAAEwDMWU</t>
  </si>
  <si>
    <t>bVXG2gh1h58bVsbaCCxDSVEuSUxNTi5JUV9FQklUX01BUkdJTi4yMDAwLjkvMzAvMjAyMi4uLlVTRAEAAAA5dAAAAgAAAAcxMC4zMzQ1AQgAAAAFAAAAATEBAAAACy0yMDg1MDk4NjA1AwAAAAMxNjACAAAABDQwNTMEAAAAATAHAAAACTkvMzAvMjAyMggAAAAINy8zLzIwMjIJAAAAATAMxZRtVcbaCHWHnxtWxtoIKkNJUS5JTE1OLklRX05JX01BUkdJTi4yMDAwLjkvMzAvMjAyMi4uLlVTRAEAAAA5dAAAAgAAAActMC40MjYxAQgAAAAFAAAAATEBAAAACy0yMDg1MDk4NjA1AwAAAAMxNjACAAAABDQwOTQEAAAAATAHAAAACTkvMzAvMjAyMggAAAAINy8zLzIwMjIJAAAAATAMxZRtVcbaCHWHnxtWxtoILENJUS5JTE1OLklRX1VGQ0ZfTUFSR0lOLjIwMDAuOS8zMC8yMDIyLi4uVVNEAQAAADl0AAACAAAABzMzLjM1MDIBCAAAAAUAAAABMQEAAAALLTIwODUwOTg2MDUDAAAAAzE2MAIAAAAENDQzNwQAAAABMAcAAAAJOS8zMC8yMDIyCAAAAAg3LzMvMjAyMgkAAAABMAzFlG1VxtoIdYefG1bG2ggsQ0lRLklMTU4uSVFfTEZDRl9NQVJHSU4uMjAwMC45LzMwLzIwMjIuLi5VU0QBAAAAOXQAAAIAAAAHMzMuMTI5MQEIAAAABQAAAAExAQAAAAstMjA4NTA5ODYwNQMAAAADMTYwAgAAAAQ0NDM2BAAAAAEwBwAAAAk5LzMwLzIwMjIIAAAACDcvMy8yMDIyCQAAAAEwDMWUbVXG2gh1h58bVsbaCChDSVEuSUxNTi5JUV9S</t>
  </si>
  <si>
    <t>RVRVUk5fQVNTRVRTLjIwMDAuOS8zMC8yMDIyAQAAADl0AAACAAAABjIuNTEzMQEIAAAABQAAAAExAQAAAAstMjA4NTA5ODYwNQMAAAADMTYwAgAAAAQ0MTc4BAAAAAEwBwAAAAk5LzMwLzIwMjIIAAAACDcvMy8yMDIyCQAAAAEwDMWUbVXG2gh1h58bVsbaCChDSVEuSUxNTi5JUV9SRVRVUk5fRVFVSVRZLjIwMDAuOS8zMC8yMDIyAQAAADl0AAACAAAABi0wLjI1NgEIAAAABQAAAAExAQAAAAstMjA4NTA5ODYwNQMAAAADMTYwAgAAAAQ0MTI4BAAAAAEwBwAAAAk5LzMwLzIwMjIIAAAACDcvMy8yMDIyCQAAAAEwDMWUbVXG2gh1h58bVsbaCClDSVEuSUxNTi5JUV9SRVRVUk5fQ0FQSVRBTC4yMDAwLjkvMzAvMjAyMgEAAAA5dAAAAgAAAAYyLjkzNTgBCAAAAAUAAAABMQEAAAALLTIwODUwOTg2MDUDAAAAAzE2MAIAAAAENDM2MwQAAAABMAcAAAAJOS8zMC8yMDIyCAAAAAg3LzMvMjAyMgkAAAABMAzFlG1VxtoIdYefG1bG2ggrQ0lRLklMTU4uSVFfVE9UQUxfREVCVF9FQklUREEuNTAwLjkvMzAvMjAyMgEAAAA5dAAAAgAAAAc0LjQ3MzIzAQgAAAAFAAAAATEBAAAACy0yMDg1MTAzMDk5AwAAAAMxNjACAAAABDQxOTIEAAAAATAHAAAACTkvMzAvMjAyMggAAAAINy8zLzIwMjIJAAAAATAMxZRtVcbaCHWHnxtWxtoIK0NJUS5JTE1OLklRX1RPVEFMX0RFQlRfRVFVSVRZLjUwMC45LzMwLzIwMjIBAAAAOXQAAAIA</t>
  </si>
  <si>
    <t>AAAHMjQuNzk4OQEIAAAABQAAAAExAQAAAAstMjA4NTEwMzA5OQMAAAADMTYwAgAAAAQ0MDM0BAAAAAEwBwAAAAk5LzMwLzIwMjIIAAAACDcvMy8yMDIyCQAAAAEwDMWUbVXG2gh1h58bVsbaCCxDSVEuSUxNTi5JUV9UT1RBTF9ERUJUX0NBUElUQUwuNTAwLjkvMzAvMjAyMgEAAAA5dAAAAgAAAAcxOS44NzExAQgAAAAFAAAAATEBAAAACy0yMDg1MTAzMDk5AwAAAAMxNjACAAAABDQxODYEAAAAATAHAAAACTkvMzAvMjAyMggAAAAINy8zLzIwMjIJAAAAATAMxZRtVcbaCHWHnxtWxtoIK0NJUS5JTE1OLklRX0RQU181WVJfQU5OX0NBR1IuMjAwMC45LzMwLzIwMjIBAAAAOXQAAAMAAAAAAAzFlG1VxtoIdYefG1bG2ggnQ0lRLklMTU4uSVFfUEFZT1VUX1JBVElPLjIwMDAuOS8zMC8yMDIyAQAAADl0AAADAAAAAAAMxZRtVcbaCHWHnxtWxtoIL0NJUS5LUi5JUV9UT1RBTF9SRVZfNVlSX0FOTl9DQUdSLjIwMDAuOS8zMC8yMDIyAQAAALZWBAACAAAABjQuMDc1MgEIAAAABQAAAAExAQAAAAstMjA3NzU0NjcwMwMAAAADMTYwAgAAAAQ0MjMzBAAAAAEwBwAAAAk5LzMwLzIwMjIIAAAACTgvMTMvMjAyMgkAAAABMIv34WxVxtoIdYefG1bG2ggoQ0lRLktSLklRX0dQXzVZUl9BTk5fQ0FHUi4yMDAwLjkvMzAvMjAyMgEAAAC2VgQAAgAAAAYzLjcyNjUBCAAAAAUAAAABMQEAAAALLTIwNzc1NDY3MDMDAAAAAzE2MAIA</t>
  </si>
  <si>
    <t>AAAENDIzNAQAAAABMAcAAAAJOS8zMC8yMDIyCAAAAAk4LzEzLzIwMjIJAAAAATCL9+FsVcbaCHWHnxtWxtoILENJUS5LUi5JUV9FQklUREFfNVlSX0FOTl9DQUdSLjIwMDAuOS8zMC8yMDIyAQAAALZWBAACAAAABjUuNjcwOQEIAAAABQAAAAExAQAAAAstMjA3NzU0NjcwMwMAAAADMTYwAgAAAAQ0MjM1BAAAAAEwBwAAAAk5LzMwLzIwMjIIAAAACTgvMTMvMjAyMgkAAAABMIv34WxVxtoIdYefG1bG2ggqQ0lRLktSLklRX0VCSVRfNVlSX0FOTl9DQUdSLjIwMDAuOS8zMC8yMDIyAQAAALZWBAACAAAABjcuMjk5MQEIAAAABQAAAAExAQAAAAstMjA3NzU0NjcwMwMAAAADMTYwAgAAAAQ0MjM2BAAAAAEwBwAAAAk5LzMwLzIwMjIIAAAACTgvMTMvMjAyMgkAAAABMIv34WxVxtoIdYefG1bG2ggoQ0lRLktSLklRX05JXzVZUl9BTk5fQ0FHUi4yMDAwLjkvMzAvMjAyMgEAAAC2VgQAAgAAAAY5LjQ4OTEBCAAAAAUAAAABMQEAAAALLTIwNzc1NDY3MDMDAAAAAzE2MAIAAAAENDIzOAQAAAABMAcAAAAJOS8zMC8yMDIyCAAAAAk4LzEzLzIwMjIJAAAAATCL9+FsVcbaCHWHnxtWxtoIKUNJUS5LUi5JUV9FUFNfNVlSX0FOTl9DQUdSLjIwMDAuOS8zMC8yMDIyAQAAALZWBAACAAAABjE0LjU5OAEIAAAABQAAAAExAQAAAAstMjA3NzU0NjcwMwMAAAADMTYwAgAAAAQ0MjM5BAAAAAEwBwAAAAk5LzMwLzIwMjIIAAAACTgv</t>
  </si>
  <si>
    <t>MTMvMjAyMgkAAAABMIv34WxVxtoIdYefG1bG2ggrQ0lRLktSLklRX0dST1NTX01BUkdJTi4yMDAwLjkvMzAvMjAyMi4uLlVTRAEAAAC2VgQAAgAAAAcyMi4yNzUzAQgAAAAFAAAAATEBAAAACy0yMDc3NTQ2NzAzAwAAAAMxNjACAAAABDQwNzQEAAAAATAHAAAACTkvMzAvMjAyMggAAAAJOC8xMy8yMDIyCQAAAAEwi/fhbFXG2gh1h58bVsbaCCxDSVEuS1IuSVFfRUJJVERBX01BUkdJTi4yMDAwLjkvMzAvMjAyMi4uLlVTRAEAAAC2VgQAAgAAAAY1LjA4NTgBCAAAAAUAAAABMQEAAAALLTIwNzc1NDY3MDMDAAAAAzE2MAIAAAAENDA0NwQAAAABMAcAAAAJOS8zMC8yMDIyCAAAAAk4LzEzLzIwMjIJAAAAATCL9+FsVcbaCHWHnxtWxtoIKkNJUS5LUi5JUV9FQklUX01BUkdJTi4yMDAwLjkvMzAvMjAyMi4uLlVTRAEAAAC2VgQAAgAAAAYzLjAzOTkBCAAAAAUAAAABMQEAAAALLTIwNzc1NDY3MDMDAAAAAzE2MAIAAAAENDA1MwQAAAABMAcAAAAJOS8zMC8yMDIyCAAAAAk4LzEzLzIwMjIJAAAAATCL9+FsVcbaCHWHnxtWxtoIKENJUS5LUi5JUV9OSV9NQVJHSU4uMjAwMC45LzMwLzIwMjIuLi5VU0QBAAAAtlYEAAIAAAAGMS42OTQxAQgAAAAFAAAAATEBAAAACy0yMDc3NTQ2NzAzAwAAAAMxNjACAAAABDQwOTQEAAAAATAHAAAACTkvMzAvMjAyMggAAAAJOC8xMy8yMDIyCQAAAAEwi/fhbFXG2gh1h58bVsbaCCpD</t>
  </si>
  <si>
    <t>SVEuS1IuSVFfVUZDRl9NQVJHSU4uMjAwMC45LzMwLzIwMjIuLi5VU0QBAAAAtlYEAAIAAAAGMy4zMTAzAQgAAAAFAAAAATEBAAAACy0yMDc3NTQ2NzAzAwAAAAMxNjACAAAABDQ0MzcEAAAAATAHAAAACTkvMzAvMjAyMggAAAAJOC8xMy8yMDIyCQAAAAEwi/fhbFXG2gh1h58bVsbaCCpDSVEuS1IuSVFfTEZDRl9NQVJHSU4uMjAwMC45LzMwLzIwMjIuLi5VU0QBAAAAtlYEAAIAAAAGMy4wNjIzAQgAAAAFAAAAATEBAAAACy0yMDc3NTQ2NzAzAwAAAAMxNjACAAAABDQ0MzYEAAAAATAHAAAACTkvMzAvMjAyMggAAAAJOC8xMy8yMDIyCQAAAAEwi/fhbFXG2gh1h58bVsbaCCZDSVEuS1IuSVFfUkVUVVJOX0FTU0VUUy4yMDAwLjkvMzAvMjAyMgEAAAC2VgQAAgAAAAY1LjYzNTEBCAAAAAUAAAABMQEAAAALLTIwNzc1NDY3MDMDAAAAAzE2MAIAAAAENDE3OAQAAAABMAcAAAAJOS8zMC8yMDIyCAAAAAk4LzEzLzIwMjIJAAAAATCL9+FsVcbaCHWHnxtWxtoIJkNJUS5LUi5JUV9SRVRVUk5fRVFVSVRZLjIwMDAuOS8zMC8yMDIyAQAAALZWBAACAAAABzI1Ljk0MDYBCAAAAAUAAAABMQEAAAALLTIwNzc1NDY3MDMDAAAAAzE2MAIAAAAENDEyOAQAAAABMAcAAAAJOS8zMC8yMDIyCAAAAAk4LzEzLzIwMjIJAAAAATCL9+FsVcbaCHWHnxtWxtoIJ0NJUS5LUi5JUV9SRVRVUk5fQ0FQSVRBTC4yMDAwLjkvMzAvMjAyMgEA</t>
  </si>
  <si>
    <t>AAC2VgQAAgAAAAY5LjA1NTgBCAAAAAUAAAABMQEAAAALLTIwNzc1NDY3MDMDAAAAAzE2MAIAAAAENDM2MwQAAAABMAcAAAAJOS8zMC8yMDIyCAAAAAk4LzEzLzIwMjIJAAAAATCL9+FsVcbaCHWHnxtWxtoIKUNJUS5LUi5JUV9UT1RBTF9ERUJUX0VCSVREQS41MDAuOS8zMC8yMDIyAQAAALZWBAACAAAACDIuNzU0MzI0AQgAAAAFAAAAATEBAAAACy0yMDc3NTQ2ODA5AwAAAAMxNjACAAAABDQxOTIEAAAAATAHAAAACTkvMzAvMjAyMggAAAAJOC8xMy8yMDIyCQAAAAEwi/fhbFXG2gh1h58bVsbaCClDSVEuS1IuSVFfVE9UQUxfREVCVF9FUVVJVFkuNTAwLjkvMzAvMjAyMgEAAAC2VgQAAgAAAAgyMTEuNDUzNAEIAAAABQAAAAExAQAAAAstMjA3NzU0NjgwOQMAAAADMTYwAgAAAAQ0MDM0BAAAAAEwBwAAAAk5LzMwLzIwMjIIAAAACTgvMTMvMjAyMgkAAAABMIv34WxVxtoIdYefG1bG2ggqQ0lRLktSLklRX1RPVEFMX0RFQlRfQ0FQSVRBTC41MDAuOS8zMC8yMDIyAQAAALZWBAACAAAABzY3Ljg5MjQBCAAAAAUAAAABMQEAAAALLTIwNzc1NDY4MDkDAAAAAzE2MAIAAAAENDE4NgQAAAABMAcAAAAJOS8zMC8yMDIyCAAAAAk4LzEzLzIwMjIJAAAAATCL9+FsVcbaCHWHnxtWxtoIKUNJUS5LUi5JUV9EUFNfNVlSX0FOTl9DQUdSLjIwMDAuOS8zMC8yMDIyAQAAALZWBAACAAAABzEyLjkwOTMBCAAAAAUAAAABMQEA</t>
  </si>
  <si>
    <t>AAALLTIwNzc1NDY3MDMDAAAAAzE2MAIAAAAENDI0NQQAAAABMAcAAAAJOS8zMC8yMDIyCAAAAAk4LzEzLzIwMjIJAAAAATCL9+FsVcbaCHWHnxtWxtoIJUNJUS5LUi5JUV9QQVlPVVRfUkFUSU8uMjAwMC45LzMwLzIwMjIBAAAAtlYEAAIAAAAHMjUuNDcwOQEIAAAABQAAAAExAQAAAAstMjA3NzU0NjcwMwMAAAADMTYwAgAAAAQ0Mzc3BAAAAAEwBwAAAAk5LzMwLzIwMjIIAAAACTgvMTMvMjAyMgkAAAABMIv34WxVxtoIdYefG1bG2ggwQ0lRLkNNSS5JUV9UT1RBTF9SRVZfNVlSX0FOTl9DQUdSLjIwMDAuOS8zMC8yMDIyAQAAACUMBAACAAAABjYuMDk2NgEIAAAABQAAAAExAQAAAAstMjA3MTg3ODUxNgMAAAADMTYwAgAAAAQ0MjMzBAAAAAEwBwAAAAk5LzMwLzIwMjIIAAAACTkvMzAvMjAyMgkAAAABMIv34WxVxtoIdYefG1bG2ggpQ0lRLkNNSS5JUV9HUF81WVJfQU5OX0NBR1IuMjAwMC45LzMwLzIwMjIBAAAAJQwEAAIAAAAGNS4xMTc2AQgAAAAFAAAAATEBAAAACy0yMDcxODc4NTE2AwAAAAMxNjACAAAABDQyMzQEAAAAATAHAAAACTkvMzAvMjAyMggAAAAJOS8zMC8yMDIyCQAAAAEwi/fhbFXG2gh1h58bVsbaCC1DSVEuQ01JLklRX0VCSVREQV81WVJfQU5OX0NBR1IuMjAwMC45LzMwLzIwMjIBAAAAJQwEAAIAAAAGNS4zODU0AQgAAAAFAAAAATEBAAAACy0yMDcxODc4NTE2AwAAAAMxNjACAAAABDQy</t>
  </si>
  <si>
    <t>MzUEAAAAATAHAAAACTkvMzAvMjAyMggAAAAJOS8zMC8yMDIyCQAAAAEwi/fhbFXG2gh1h58bVsbaCCtDSVEuQ01JLklRX0VCSVRfNVlSX0FOTl9DQUdSLjIwMDAuOS8zMC8yMDIyAQAAACUMBAACAAAABjUuNjcyMQEIAAAABQAAAAExAQAAAAstMjA3MTg3ODUxNgMAAAADMTYwAgAAAAQ0MjM2BAAAAAEwBwAAAAk5LzMwLzIwMjIIAAAACTkvMzAvMjAyMgkAAAABMIv34WxVxtoIdYefG1bG2ggpQ0lRLkNNSS5JUV9OSV81WVJfQU5OX0NBR1IuMjAwMC45LzMwLzIwMjIBAAAAJQwEAAIAAAAGMy4wMDA0AQgAAAAFAAAAATEBAAAACy0yMDcxODc4NTE2AwAAAAMxNjACAAAABDQyMzgEAAAAATAHAAAACTkvMzAvMjAyMggAAAAJOS8zMC8yMDIyCQAAAAEwi/fhbFXG2gh1h58bVsbaCCpDSVEuQ01JLklRX0VQU181WVJfQU5OX0NBR1IuMjAwMC45LzMwLzIwMjIBAAAAJQwEAAIAAAAGNi4zODA1AQgAAAAFAAAAATEBAAAACy0yMDcxODc4NTE2AwAAAAMxNjACAAAABDQyMzkEAAAAATAHAAAACTkvMzAvMjAyMggAAAAJOS8zMC8yMDIyCQAAAAEwi/fhbFXG2gh1h58bVsbaCCxDSVEuQ01JLklRX0dST1NTX01BUkdJTi4yMDAwLjkvMzAvMjAyMi4uLlVTRAEAAAAlDAQAAgAAAAcyMy43NzA3AQgAAAAFAAAAATEBAAAACy0yMDcxODc4NTE2AwAAAAMxNjACAAAABDQwNzQEAAAAATAHAAAACTkvMzAvMjAyMggAAAAJOS8z</t>
  </si>
  <si>
    <t>MC8yMDIyCQAAAAEwi/fhbFXG2gh1h58bVsbaCC1DSVEuQ01JLklRX0VCSVREQV9NQVJHSU4uMjAwMC45LzMwLzIwMjIuLi5VU0QBAAAAJQwEAAIAAAAHMTIuMjMxMwEIAAAABQAAAAExAQAAAAstMjA3MTg3ODUxNgMAAAADMTYwAgAAAAQ0MDQ3BAAAAAEwBwAAAAk5LzMwLzIwMjIIAAAACTkvMzAvMjAyMgkAAAABMIv34WxVxtoIdYefG1bG2ggrQ0lRLkNNSS5JUV9FQklUX01BUkdJTi4yMDAwLjkvMzAvMjAyMi4uLlVTRAEAAAAlDAQAAgAAAAU5LjUzMgEIAAAABQAAAAExAQAAAAstMjA3MTg3ODUxNgMAAAADMTYwAgAAAAQ0MDUzBAAAAAEwBwAAAAk5LzMwLzIwMjIIAAAACTkvMzAvMjAyMgkAAAABMIv34WxVxtoIdYefG1bG2ggpQ0lRLkNNSS5JUV9OSV9NQVJHSU4uMjAwMC45LzMwLzIwMjIuLi5VU0QBAAAAJQwEAAIAAAAGNy4zMTgxAQgAAAAFAAAAATEBAAAACy0yMDcxODc4NTE2AwAAAAMxNjACAAAABDQwOTQEAAAAATAHAAAACTkvMzAvMjAyMggAAAAJOS8zMC8yMDIyCQAAAAEwi/fhbFXG2gh1h58bVsbaCCtDSVEuQ01JLklRX1VGQ0ZfTUFSR0lOLjIwMDAuOS8zMC8yMDIyLi4uVVNEAQAAACUMBAACAAAABjIuNDA1NAEIAAAABQAAAAExAQAAAAstMjA3MTg3ODUxNgMAAAADMTYwAgAAAAQ0NDM3BAAAAAEwBwAAAAk5LzMwLzIwMjIIAAAACTkvMzAvMjAyMgkAAAABMIv34WxVxtoIdYefG1bG2ggr</t>
  </si>
  <si>
    <t>Q0lRLkNNSS5JUV9MRkNGX01BUkdJTi4yMDAwLjkvMzAvMjAyMi4uLlVTRAEAAAAlDAQAAgAAAAYyLjA4NzEBCAAAAAUAAAABMQEAAAALLTIwNzE4Nzg1MTYDAAAAAzE2MAIAAAAENDQzNgQAAAABMAcAAAAJOS8zMC8yMDIyCAAAAAk5LzMwLzIwMjIJAAAAATCL9+FsVcbaCHWHnxtWxtoIJ0NJUS5DTUkuSVFfUkVUVVJOX0FTU0VUUy4yMDAwLjkvMzAvMjAyMgEAAAAlDAQAAgAAAAY1Ljg5ODQBCAAAAAUAAAABMQEAAAALLTIwNzE4Nzg1MTYDAAAAAzE2MAIAAAAENDE3OAQAAAABMAcAAAAJOS8zMC8yMDIyCAAAAAk5LzMwLzIwMjIJAAAAATCL9+FsVcbaCHWHnxtWxtoIJ0NJUS5DTUkuSVFfUkVUVVJOX0VRVUlUWS4yMDAwLjkvMzAvMjAyMgEAAAAlDAQAAgAAAAcyMC44MzQ5AQgAAAAFAAAAATEBAAAACy0yMDcxODc4NTE2AwAAAAMxNjACAAAABDQxMjgEAAAAATAHAAAACTkvMzAvMjAyMggAAAAJOS8zMC8yMDIyCQAAAAEwi/fhbFXG2gh1h58bVsbaCChDSVEuQ01JLklRX1JFVFVSTl9DQVBJVEFMLjIwMDAuOS8zMC8yMDIyAQAAACUMBAACAAAABjkuODEwOQEIAAAABQAAAAExAQAAAAstMjA3MTg3ODUxNgMAAAADMTYwAgAAAAQ0MzYzBAAAAAEwBwAAAAk5LzMwLzIwMjIIAAAACTkvMzAvMjAyMgkAAAABMIv34WxVxtoIdYefG1bG2ggqQ0lRLkNNSS5JUV9UT1RBTF9ERUJUX0VCSVREQS41MDAuOS8zMC8y</t>
  </si>
  <si>
    <t>MDIyAQAAACUMBAACAAAACDIuNTM5NjIzAQgAAAAFAAAAATEBAAAACy0yMDcxODg4NzAxAwAAAAMxNjACAAAABDQxOTIEAAAAATAHAAAACTkvMzAvMjAyMggAAAAJOS8zMC8yMDIyCQAAAAEwi/fhbFXG2gh1h58bVsbaCCpDSVEuQ01JLklRX1RPVEFMX0RFQlRfRVFVSVRZLjUwMC45LzMwLzIwMjIBAAAAJQwEAAIAAAAHOTEuMDQwNQEIAAAABQAAAAExAQAAAAstMjA3MTg4ODcwMQMAAAADMTYwAgAAAAQ0MDM0BAAAAAEwBwAAAAk5LzMwLzIwMjIIAAAACTkvMzAvMjAyMgkAAAABMIv34WxVxtoIdYefG1bG2ggrQ0lRLkNNSS5JUV9UT1RBTF9ERUJUX0NBUElUQUwuNTAwLjkvMzAvMjAyMgEAAAAlDAQAAgAAAAc0Ny42NTUxAQgAAAAFAAAAATEBAAAACy0yMDcxODg4NzAxAwAAAAMxNjACAAAABDQxODYEAAAAATAHAAAACTkvMzAvMjAyMggAAAAJOS8zMC8yMDIyCQAAAAEwi/fhbFXG2gh1h58bVsbaCCpDSVEuQ01JLklRX0RQU181WVJfQU5OX0NBR1IuMjAwMC45LzMwLzIwMjIBAAAAJQwEAAIAAAAGNy4zMzcyAQgAAAAFAAAAATEBAAAACy0yMDcxODc4NTE2AwAAAAMxNjACAAAABDQyNDUEAAAAATAHAAAACTkvMzAvMjAyMggAAAAJOS8zMC8yMDIyCQAAAAEwi/fhbFXG2gh1h58bVsbaCCZDSVEuQ01JLklRX1BBWU9VVF9SQVRJTy4yMDAwLjkvMzAvMjAyMgEAAAAlDAQAAgAAAAc0My45MzkzAQgAAAAFAAAA</t>
  </si>
  <si>
    <t>ATEBAAAACy0yMDcxODc4NTE2AwAAAAMxNjACAAAABDQzNzcEAAAAATAHAAAACTkvMzAvMjAyMggAAAAJOS8zMC8yMDIyCQAAAAEwi/fhbFXG2gh1h58bVsbaCC9DSVEuREQuSVFfVE9UQUxfUkVWXzVZUl9BTk5fQ0FHUi4yMDAwLjkvMzAvMjAyMgEAAAC4uQsAAgAAAAgtMjAuODI3MgEIAAAABQAAAAExAQAAAAstMjA3MDY3NDk3MAMAAAADMTYwAgAAAAQ0MjMzBAAAAAEwBwAAAAk5LzMwLzIwMjIIAAAACTkvMzAvMjAyMgkAAAABMIv34WxVxtoIdYefG1bG2ggoQ0lRLkRELklRX0dQXzVZUl9BTk5fQ0FHUi4yMDAwLjkvMzAvMjAyMgEAAAC4uQsAAgAAAAgtMTMuMzg5NAEIAAAABQAAAAExAQAAAAstMjA3MDY3NDk3MAMAAAADMTYwAgAAAAQ0MjM0BAAAAAEwBwAAAAk5LzMwLzIwMjIIAAAACTkvMzAvMjAyMgkAAAABMIv34WxVxtoIdYefG1bG2ggsQ0lRLkRELklRX0VCSVREQV81WVJfQU5OX0NBR1IuMjAwMC45LzMwLzIwMjIBAAAAuLkLAAIAAAAILTE1LjExMjgBCAAAAAUAAAABMQEAAAALLTIwNzA2NzQ5NzADAAAAAzE2MAIAAAAENDIzNQQAAAABMAcAAAAJOS8zMC8yMDIyCAAAAAk5LzMwLzIwMjIJAAAAATCL9+FsVcbaCHWHnxtWxtoIKkNJUS5ERC5JUV9FQklUXzVZUl9BTk5fQ0FHUi4yMDAwLjkvMzAvMjAyMgEAAAC4uQsAAgAAAActMTUuMTk0AQgAAAAFAAAAATEBAAAACy0yMDcwNjc0OTcwAwAA</t>
  </si>
  <si>
    <t>AAMxNjACAAAABDQyMzYEAAAAATAHAAAACTkvMzAvMjAyMggAAAAJOS8zMC8yMDIyCQAAAAEwi/fhbFXG2gh1h58bVsbaCChDSVEuREQuSVFfTklfNVlSX0FOTl9DQUdSLjIwMDAuOS8zMC8yMDIyAQAAALi5CwACAAAABy03LjgyOTEBCAAAAAUAAAABMQEAAAALLTIwNzA2NzQ5NzADAAAAAzE2MAIAAAAENDIzOAQAAAABMAcAAAAJOS8zMC8yMDIyCAAAAAk5LzMwLzIwMjIJAAAAATCL9+FsVcbaCHWHnxtWxtoIKUNJUS5ERC5JUV9FUFNfNVlSX0FOTl9DQUdSLjIwMDAuOS8zMC8yMDIyAQAAALi5CwACAAAACC0xMC42MzE2AQgAAAAFAAAAATEBAAAACy0yMDcwNjc0OTcwAwAAAAMxNjACAAAABDQyMzkEAAAAATAHAAAACTkvMzAvMjAyMggAAAAJOS8zMC8yMDIyCQAAAAEwi/fhbFXG2gh1h58bVsbaCCtDSVEuREQuSVFfR1JPU1NfTUFSR0lOLjIwMDAuOS8zMC8yMDIyLi4uVVNEAQAAALi5CwACAAAABzM0LjQ0ODUBCAAAAAUAAAABMQEAAAALLTIwNzA2NzQ5NzADAAAAAzE2MAIAAAAENDA3NAQAAAABMAcAAAAJOS8zMC8yMDIyCAAAAAk5LzMwLzIwMjIJAAAAATCL9+FsVcbaCHWHnxtWxtoILENJUS5ERC5JUV9FQklUREFfTUFSR0lOLjIwMDAuOS8zMC8yMDIyLi4uVVNEAQAAALi5CwACAAAABzI0LjcyNDUBCAAAAAUAAAABMQEAAAALLTIwNzA2NzQ5NzADAAAAAzE2MAIAAAAENDA0NwQAAAABMAcAAAAJOS8z</t>
  </si>
  <si>
    <t>MC8yMDIyCAAAAAk5LzMwLzIwMjIJAAAAATCL9+FsVcbaCHWHnxtWxtoIKkNJUS5ERC5JUV9FQklUX01BUkdJTi4yMDAwLjkvMzAvMjAyMi4uLlVTRAEAAAC4uQsAAgAAAAcxNi4zODA2AQgAAAAFAAAAATEBAAAACy0yMDcwNjc0OTcwAwAAAAMxNjACAAAABDQwNTMEAAAAATAHAAAACTkvMzAvMjAyMggAAAAJOS8zMC8yMDIyCQAAAAEwi/fhbFXG2gh1h58bVsbaCChDSVEuREQuSVFfTklfTUFSR0lOLjIwMDAuOS8zMC8yMDIyLi4uVVNEAQAAALi5CwACAAAABzEwLjcwMzkBCAAAAAUAAAABMQEAAAALLTIwNzA2NzQ5NzADAAAAAzE2MAIAAAAENDA5NAQAAAABMAcAAAAJOS8zMC8yMDIyCAAAAAk5LzMwLzIwMjIJAAAAATCL9+FsVcbaCHWHnxtWxtoIKkNJUS5ERC5JUV9VRkNGX01BUkdJTi4yMDAwLjkvMzAvMjAyMi4uLlVTRAEAAAC4uQsAAgAAAAgtMTUuNjA1NwEIAAAABQAAAAExAQAAAAstMjA3MDY3NDk3MAMAAAADMTYwAgAAAAQ0NDM3BAAAAAEwBwAAAAk5LzMwLzIwMjIIAAAACTkvMzAvMjAyMgkAAAABMIv34WxVxtoIdYefG1bG2ggqQ0lRLkRELklRX0xGQ0ZfTUFSR0lOLjIwMDAuOS8zMC8yMDIyLi4uVVNEAQAAALi5CwACAAAACC0xNy40MzU5AQgAAAAFAAAAATEBAAAACy0yMDcwNjc0OTcwAwAAAAMxNjACAAAABDQ0MzYEAAAAATAHAAAACTkvMzAvMjAyMggAAAAJOS8zMC8yMDIyCQAAAAEwi/fh</t>
  </si>
  <si>
    <t>bFXG2gh1h58bVsbaCCZDSVEuREQuSVFfUkVUVVJOX0FTU0VUUy4yMDAwLjkvMzAvMjAyMgEAAAC4uQsAAgAAAAYzLjkxODYBCAAAAAUAAAABMQEAAAALLTIwNzA2NzQ5NzADAAAAAzE2MAIAAAAENDE3OAQAAAABMAcAAAAJOS8zMC8yMDIyCAAAAAk5LzMwLzIwMjIJAAAAATCL9+FsVcbaCHWHnxtWxtoIJkNJUS5ERC5JUV9SRVRVUk5fRVFVSVRZLjIwMDAuOS8zMC8yMDIyAQAAALi5CwACAAAABjYuNTIyMwEIAAAABQAAAAExAQAAAAstMjA3MDY3NDk3MAMAAAADMTYwAgAAAAQ0MTI4BAAAAAEwBwAAAAk5LzMwLzIwMjIIAAAACTkvMzAvMjAyMgkAAAABMIv34WxVxtoIdYefG1bG2ggnQ0lRLkRELklRX1JFVFVSTl9DQVBJVEFMLjIwMDAuOS8zMC8yMDIyAQAAALi5CwACAAAABjQuNjM5NAEIAAAABQAAAAExAQAAAAstMjA3MDY3NDk3MAMAAAADMTYwAgAAAAQ0MzYzBAAAAAEwBwAAAAk5LzMwLzIwMjIIAAAACTkvMzAvMjAyMgkAAAABMIv34WxVxtoIdYefG1bG2ggpQ0lRLkRELklRX1RPVEFMX0RFQlRfRUJJVERBLjUwMC45LzMwLzIwMjIBAAAAuLkLAAIAAAAIMy4yMTk0MDQBCAAAAAUAAAABMQEAAAALLTIwNzA2NzgyMjcDAAAAAzE2MAIAAAAENDE5MgQAAAABMAcAAAAJOS8zMC8yMDIyCAAAAAk5LzMwLzIwMjIJAAAAATCL9+FsVcbaCHWHnxtWxtoIKUNJUS5ERC5JUV9UT1RBTF9ERUJUX0VRVUlUWS41</t>
  </si>
  <si>
    <t>MDAuOS8zMC8yMDIyAQAAALi5CwACAAAABzQ4LjI3MjcBCAAAAAUAAAABMQEAAAALLTIwNzA2NzgyMjcDAAAAAzE2MAIAAAAENDAzNAQAAAABMAcAAAAJOS8zMC8yMDIyCAAAAAk5LzMwLzIwMjIJAAAAATCL9+FsVcbaCHWHnxtWxtoIKkNJUS5ERC5JUV9UT1RBTF9ERUJUX0NBUElUQUwuNTAwLjkvMzAvMjAyMgEAAAC4uQsAAgAAAAczMi41NTY3AQgAAAAFAAAAATEBAAAACy0yMDcwNjc4MjI3AwAAAAMxNjACAAAABDQxODYEAAAAATAHAAAACTkvMzAvMjAyMggAAAAJOS8zMC8yMDIyCQAAAAEwi/fhbFXG2gh1h58bVsbaCClDSVEuREQuSVFfRFBTXzVZUl9BTk5fQ0FHUi4yMDAwLjkvMzAvMjAyMgEAAAC4uQsAAgAAAActMS4zMzk4AQgAAAAFAAAAATEBAAAACy0yMDcwNjc0OTcwAwAAAAMxNjACAAAABDQyNDUEAAAAATAHAAAACTkvMzAvMjAyMggAAAAJOS8zMC8yMDIyCQAAAAEwi/fhbFXG2gh1h58bVsbaCCVDSVEuREQuSVFfUEFZT1VUX1JBVElPLjIwMDAuOS8zMC8yMDIyAQAAALi5CwACAAAABzM1LjQyNzkBCAAAAAUAAAABMQEAAAALLTIwNzA2NzQ5NzADAAAAAzE2MAIAAAAENDM3NwQAAAABMAcAAAAJOS8zMC8yMDIyCAAAAAk5LzMwLzIwMjIJAAAAATCL9+FsVcbaCHWHnxtWxtoIMENJUS5XQkEuSVFfVE9UQUxfUkVWXzVZUl9BTk5fQ0FHUi4yMDAwLjkvMzAvMjAyMgEAAAC4bQEAAgAAAAYyLjMz</t>
  </si>
  <si>
    <t>OTMBCAAAAAUAAAABMQEAAAALLTIwNzQ2ODE1MzADAAAAAzE2MAIAAAAENDIzMwQAAAABMAcAAAAJOS8zMC8yMDIyCAAAAAk4LzMxLzIwMjIJAAAAATCL9+FsVcbaCHWHnxtWxtoIKUNJUS5XQkEuSVFfR1BfNVlSX0FOTl9DQUdSLjIwMDAuOS8zMC8yMDIyAQAAALhtAQACAAAABy0wLjYyMjIBCAAAAAUAAAABMQEAAAALLTIwNzQ2ODE1MzADAAAAAzE2MAIAAAAENDIzNAQAAAABMAcAAAAJOS8zMC8yMDIyCAAAAAk4LzMxLzIwMjIJAAAAATCL9+FsVcbaCHWHnxtWxtoILUNJUS5XQkEuSVFfRUJJVERBXzVZUl9BTk5fQ0FHUi4yMDAwLjkvMzAvMjAyMgEAAAC4bQEAAgAAAActNy4zNDE0AQgAAAAFAAAAATEBAAAACy0yMDc0NjgxNTMwAwAAAAMxNjACAAAABDQyMzUEAAAAATAHAAAACTkvMzAvMjAyMggAAAAJOC8zMS8yMDIyCQAAAAEwi/fhbFXG2gh1h58bVsbaCCtDSVEuV0JBLklRX0VCSVRfNVlSX0FOTl9DQUdSLjIwMDAuOS8zMC8yMDIyAQAAALhtAQACAAAABy0xMS4xNzIBCAAAAAUAAAABMQEAAAALLTIwNzQ2ODE1MzADAAAAAzE2MAIAAAAENDIzNgQAAAABMAcAAAAJOS8zMC8yMDIyCAAAAAk4LzMxLzIwMjIJAAAAATCL9+FsVcbaCHWHnxtWxtoIKUNJUS5XQkEuSVFfTklfNVlSX0FOTl9DQUdSLjIwMDAuOS8zMC8yMDIyAQAAALhtAQACAAAABjEuMjM5MQEIAAAABQAAAAExAQAAAAstMjA3NDY4MTUz</t>
  </si>
  <si>
    <t>MAMAAAADMTYwAgAAAAQ0MjM4BAAAAAEwBwAAAAk5LzMwLzIwMjIIAAAACTgvMzEvMjAyMgkAAAABMIv34WxVxtoIdYefG1bG2ggqQ0lRLldCQS5JUV9FUFNfNVlSX0FOTl9DQUdSLjIwMDAuOS8zMC8yMDIyAQAAALhtAQACAAAABTUuNzk2AQgAAAAFAAAAATEBAAAACy0yMDc0NjgxNTMwAwAAAAMxNjACAAAABDQyMzkEAAAAATAHAAAACTkvMzAvMjAyMggAAAAJOC8zMS8yMDIyCQAAAAEwi/fhbFXG2gh1h58bVsbaCCxDSVEuV0JBLklRX0dST1NTX01BUkdJTi4yMDAwLjkvMzAvMjAyMi4uLlVTRAEAAAC4bQEAAgAAAAcyMS4zMDAxAQgAAAAFAAAAATEBAAAACy0yMDc0NjgxNTMwAwAAAAMxNjACAAAABDQwNzQEAAAAATAHAAAACTkvMzAvMjAyMggAAAAJOC8zMS8yMDIyCQAAAAEwi/fhbFXG2gh1h58bVsbaCC1DSVEuV0JBLklRX0VCSVREQV9NQVJHSU4uMjAwMC45LzMwLzIwMjIuLi5VU0QBAAAAuG0BAAIAAAAGMy41Nzg2AQgAAAAFAAAAATEBAAAACy0yMDc0NjgxNTMwAwAAAAMxNjACAAAABDQwNDcEAAAAATAHAAAACTkvMzAvMjAyMggAAAAJOC8zMS8yMDIyCQAAAAEwi/fhbFXG2gh1h58bVsbaCCtDSVEuV0JBLklRX0VCSVRfTUFSR0lOLjIwMDAuOS8zMC8yMDIyLi4uVVNEAQAAALhtAQACAAAABjIuMzEwNAEIAAAABQAAAAExAQAAAAstMjA3NDY4MTUzMAMAAAADMTYwAgAAAAQ0MDUzBAAAAAEwBwAA</t>
  </si>
  <si>
    <t>AAk5LzMwLzIwMjIIAAAACTgvMzEvMjAyMgkAAAABMIv34WxVxtoIdYefG1bG2ggpQ0lRLldCQS5JUV9OSV9NQVJHSU4uMjAwMC45LzMwLzIwMjIuLi5VU0QBAAAAuG0BAAIAAAAGMy4yNjgyAQgAAAAFAAAAATEBAAAACy0yMDc0NjgxNTMwAwAAAAMxNjACAAAABDQwOTQEAAAAATAHAAAACTkvMzAvMjAyMggAAAAJOC8zMS8yMDIyCQAAAAEwi/fhbFXG2gh1h58bVsbaCCtDSVEuV0JBLklRX1VGQ0ZfTUFSR0lOLjIwMDAuOS8zMC8yMDIyLi4uVVNEAQAAALhtAQACAAAABjIuNjU0OQEIAAAABQAAAAExAQAAAAstMjA3NDY4MTUzMAMAAAADMTYwAgAAAAQ0NDM3BAAAAAEwBwAAAAk5LzMwLzIwMjIIAAAACTgvMzEvMjAyMgkAAAABMIv34WxVxtoIdYefG1bG2ggrQ0lRLldCQS5JUV9MRkNGX01BUkdJTi4yMDAwLjkvMzAvMjAyMi4uLlVTRAEAAAC4bQEAAgAAAAYyLjQ1NzEBCAAAAAUAAAABMQEAAAALLTIwNzQ2ODE1MzADAAAAAzE2MAIAAAAENDQzNgQAAAABMAcAAAAJOS8zMC8yMDIyCAAAAAk4LzMxLzIwMjIJAAAAATCL9+FsVcbaCHWHnxtWxtoIJ0NJUS5XQkEuSVFfUkVUVVJOX0FTU0VUUy4yMDAwLjkvMzAvMjAyMgEAAAC4bQEAAgAAAAYyLjIzNTgBCAAAAAUAAAABMQEAAAALLTIwNzQ2ODE1MzADAAAAAzE2MAIAAAAENDE3OAQAAAABMAcAAAAJOS8zMC8yMDIyCAAAAAk4LzMxLzIwMjIJAAAAATCL9+Fs</t>
  </si>
  <si>
    <t>VcbaCHWHnxtWxtoIJ0NJUS5XQkEuSVFfUkVUVVJOX0VRVUlUWS4yMDAwLjkvMzAvMjAyMgEAAAC4bQEAAgAAAAcxNC45MDQzAQgAAAAFAAAAATEBAAAACy0yMDc0NjgxNTMwAwAAAAMxNjACAAAABDQxMjgEAAAAATAHAAAACTkvMzAvMjAyMggAAAAJOC8zMS8yMDIyCQAAAAEwi/fhbFXG2gh1h58bVsbaCChDSVEuV0JBLklRX1JFVFVSTl9DQVBJVEFMLjIwMDAuOS8zMC8yMDIyAQAAALhtAQACAAAABjMuMDU2MwEIAAAABQAAAAExAQAAAAstMjA3NDY4MTUzMAMAAAADMTYwAgAAAAQ0MzYzBAAAAAEwBwAAAAk5LzMwLzIwMjIIAAAACTgvMzEvMjAyMgkAAAABMIv34WxVxtoIdYefG1bG2ggqQ0lRLldCQS5JUV9UT1RBTF9ERUJUX0VCSVREQS41MDAuOS8zMC8yMDIyAQAAALhtAQACAAAACDQuMDM1MTI5AQgAAAAFAAAAATEBAAAACy0yMDc0NjgxNTMyAwAAAAMxNjACAAAABDQxOTIEAAAAATAHAAAACTkvMzAvMjAyMggAAAAJOC8zMS8yMDIyCQAAAAEwi/fhbFXG2gh1h58bVsbaCCpDSVEuV0JBLklRX1RPVEFMX0RFQlRfRVFVSVRZLjUwMC45LzMwLzIwMjIBAAAAuG0BAAIAAAAHMTE5Ljc0OAEIAAAABQAAAAExAQAAAAstMjA3NDY4MTUzMgMAAAADMTYwAgAAAAQ0MDM0BAAAAAEwBwAAAAk5LzMwLzIwMjIIAAAACTgvMzEvMjAyMgkAAAABMIv34WxVxtoIdYefG1bG2ggrQ0lRLldCQS5JUV9UT1RBTF9ERUJU</t>
  </si>
  <si>
    <t>X0NBUElUQUwuNTAwLjkvMzAvMjAyMgEAAAC4bQEAAgAAAAc1NC40OTMzAQgAAAAFAAAAATEBAAAACy0yMDc0NjgxNTMyAwAAAAMxNjACAAAABDQxODYEAAAAATAHAAAACTkvMzAvMjAyMggAAAAJOC8zMS8yMDIyCQAAAAEwi/fhbFXG2gh1h58bVsbaCCpDSVEuV0JBLklRX0RQU181WVJfQU5OX0NBR1IuMjAwMC45LzMwLzIwMjIBAAAAuG0BAAIAAAAGNC42MzI0AQgAAAAFAAAAATEBAAAACy0yMDc0NjgxNTMwAwAAAAMxNjACAAAABDQyNDUEAAAAATAHAAAACTkvMzAvMjAyMggAAAAJOC8zMS8yMDIyCQAAAAEwi/fhbFXG2gjC6aEbVsbaCCZDSVEuV0JBLklRX1BBWU9VVF9SQVRJTy4yMDAwLjkvMzAvMjAyMgEAAAC4bQEAAgAAAAczOC4yNTIyAQgAAAAFAAAAATEBAAAACy0yMDc0NjgxNTMwAwAAAAMxNjACAAAABDQzNzcEAAAAATAHAAAACTkvMzAvMjAyMggAAAAJOC8zMS8yMDIyCQAAAAEwi/fhbFXG2gjC6aEbVsbaCDBDSVEuQUJDLklRX1RPVEFMX1JFVl81WVJfQU5OX0NBR1IuMjAwMC45LzMwLzIwMjIBAAAA6WAAAAIAAAAGOS4yNzIxAQgAAAAFAAAAATEBAAAACy0yMDcyMjU4NjYzAwAAAAMxNjACAAAABDQyMzMEAAAAATAHAAAACTkvMzAvMjAyMggAAAAJOS8zMC8yMDIyCQAAAAEwi/fhbFXG2gjC6aEbVsbaCClDSVEuQUJDLklRX0dQXzVZUl9BTk5fQ0FHUi4yMDAwLjkvMzAvMjAyMgEAAADpYAAA</t>
  </si>
  <si>
    <t>AgAAAAYxMi43OTIBCAAAAAUAAAABMQEAAAALLTIwNzIyNTg2NjMDAAAAAzE2MAIAAAAENDIzNAQAAAABMAcAAAAJOS8zMC8yMDIyCAAAAAk5LzMwLzIwMjIJAAAAATCL9+FsVcbaCMLpoRtWxtoILUNJUS5BQkMuSVFfRUJJVERBXzVZUl9BTk5fQ0FHUi4yMDAwLjkvMzAvMjAyMgEAAADpYAAAAgAAAAY3LjExODMBCAAAAAUAAAABMQEAAAALLTIwNzIyNTg2NjMDAAAAAzE2MAIAAAAENDIzNQQAAAABMAcAAAAJOS8zMC8yMDIyCAAAAAk5LzMwLzIwMjIJAAAAATCL9+FsVcbaCMLpoRtWxtoIK0NJUS5BQkMuSVFfRUJJVF81WVJfQU5OX0NBR1IuMjAwMC45LzMwLzIwMjIBAAAA6WAAAAIAAAAGNi40MDk3AQgAAAAFAAAAATEBAAAACy0yMDcyMjU4NjYzAwAAAAMxNjACAAAABDQyMzYEAAAAATAHAAAACTkvMzAvMjAyMggAAAAJOS8zMC8yMDIyCQAAAAEwi/fhbFXG2gjC6aEbVsbaCClDSVEuQUJDLklRX05JXzVZUl9BTk5fQ0FHUi4yMDAwLjkvMzAvMjAyMgEAAADpYAAAAgAAAAczNi4wNDg1AQgAAAAFAAAAATEBAAAACy0yMDcyMjU4NjYzAwAAAAMxNjACAAAABDQyMzgEAAAAATAHAAAACTkvMzAvMjAyMggAAAAJOS8zMC8yMDIyCQAAAAEwi/fhbFXG2gjC6aEbVsbaCCpDSVEuQUJDLklRX0VQU181WVJfQU5OX0NBR1IuMjAwMC45LzMwLzIwMjIBAAAA6WAAAAIAAAAHMzcuNDMwMwEIAAAABQAAAAExAQAAAAst</t>
  </si>
  <si>
    <t>MjA3MjI1ODY2MwMAAAADMTYwAgAAAAQ0MjM5BAAAAAEwBwAAAAk5LzMwLzIwMjIIAAAACTkvMzAvMjAyMgkAAAABMIv34WxVxtoIwumhG1bG2ggsQ0lRLkFCQy5JUV9HUk9TU19NQVJHSU4uMjAwMC45LzMwLzIwMjIuLi5VU0QBAAAA6WAAAAIAAAAGMy40NzcyAQgAAAAFAAAAATEBAAAACy0yMDcyMjU4NjYzAwAAAAMxNjACAAAABDQwNzQEAAAAATAHAAAACTkvMzAvMjAyMggAAAAJOS8zMC8yMDIyCQAAAAEwi/fhbFXG2gjC6aEbVsbaCC1DSVEuQUJDLklRX0VCSVREQV9NQVJHSU4uMjAwMC45LzMwLzIwMjIuLi5VU0QBAAAA6WAAAAIAAAAGMS40NDQ5AQgAAAAFAAAAATEBAAAACy0yMDcyMjU4NjYzAwAAAAMxNjACAAAABDQwNDcEAAAAATAHAAAACTkvMzAvMjAyMggAAAAJOS8zMC8yMDIyCQAAAAEwi/fhbFXG2gjC6aEbVsbaCCtDSVEuQUJDLklRX0VCSVRfTUFSR0lOLjIwMDAuOS8zMC8yMDIyLi4uVVNEAQAAAOlgAAACAAAABTEuMTU0AQgAAAAFAAAAATEBAAAACy0yMDcyMjU4NjYzAwAAAAMxNjACAAAABDQwNTMEAAAAATAHAAAACTkvMzAvMjAyMggAAAAJOS8zMC8yMDIyCQAAAAEwi/fhbFXG2gjC6aEbVsbaCClDSVEuQUJDLklRX05JX01BUkdJTi4yMDAwLjkvMzAvMjAyMi4uLlVTRAEAAADpYAAAAgAAAAUwLjcxMgEIAAAABQAAAAExAQAAAAstMjA3MjI1ODY2MwMAAAADMTYwAgAAAAQ0MDk0BAAA</t>
  </si>
  <si>
    <t>AAEwBwAAAAk5LzMwLzIwMjIIAAAACTkvMzAvMjAyMgkAAAABMIv34WxVxtoIwumhG1bG2ggrQ0lRLkFCQy5JUV9VRkNGX01BUkdJTi4yMDAwLjkvMzAvMjAyMi4uLlVTRAEAAADpYAAAAgAAAAYxLjQ2NTYBCAAAAAUAAAABMQEAAAALLTIwNzIyNTg2NjMDAAAAAzE2MAIAAAAENDQzNwQAAAABMAcAAAAJOS8zMC8yMDIyCAAAAAk5LzMwLzIwMjIJAAAAATCL9+FsVcbaCMLpoRtWxtoIK0NJUS5BQkMuSVFfTEZDRl9NQVJHSU4uMjAwMC45LzMwLzIwMjIuLi5VU0QBAAAA6WAAAAIAAAAGMS40MTA0AQgAAAAFAAAAATEBAAAACy0yMDcyMjU4NjYzAwAAAAMxNjACAAAABDQ0MzYEAAAAATAHAAAACTkvMzAvMjAyMggAAAAJOS8zMC8yMDIyCQAAAAEwi/fhbFXG2gjC6aEbVsbaCCdDSVEuQUJDLklRX1JFVFVSTl9BU1NFVFMuMjAwMC45LzMwLzIwMjIBAAAA6WAAAAIAAAAGMy4wMjE4AQgAAAAFAAAAATEBAAAACy0yMDcyMjU4NjYzAwAAAAMxNjACAAAABDQxNzgEAAAAATAHAAAACTkvMzAvMjAyMggAAAAJOS8zMC8yMDIyCQAAAAEwi/fhbFXG2gjC6aEbVsbaCCdDSVEuQUJDLklRX1JFVFVSTl9FUVVJVFkuMjAwMC45LzMwLzIwMjIBAAAA6WAAAAIAAAAINTA4LjMzNjMBCAAAAAUAAAABMQEAAAALLTIwNzIyNTg2NjMDAAAAAzE2MAIAAAAENDEyOAQAAAABMAcAAAAJOS8zMC8yMDIyCAAAAAk5LzMwLzIwMjIJAAAA</t>
  </si>
  <si>
    <t>ATCL9+FsVcbaCMLpoRtWxtoIKENJUS5BQkMuSVFfUkVUVVJOX0NBUElUQUwuMjAwMC45LzMwLzIwMjIBAAAA6WAAAAIAAAAHMjIuNzMyOQEIAAAABQAAAAExAQAAAAstMjA3MjI1ODY2MwMAAAADMTYwAgAAAAQ0MzYzBAAAAAEwBwAAAAk5LzMwLzIwMjIIAAAACTkvMzAvMjAyMgkAAAABMIv34WxVxtoIwumhG1bG2ggqQ0lRLkFCQy5JUV9UT1RBTF9ERUJUX0VCSVREQS41MDAuOS8zMC8yMDIyAQAAAOlgAAACAAAACDIuMTg0NzE2AQgAAAAFAAAAATEBAAAACy0yMDcyMjU5OTk2AwAAAAMxNjACAAAABDQxOTIEAAAAATAHAAAACTkvMzAvMjAyMggAAAAJOS8zMC8yMDIyCQAAAAEwi/fhbFXG2gjC6aEbVsbaCCpDSVEuQUJDLklRX1RPVEFMX0RFQlRfRVFVSVRZLjUwMC45LzMwLzIwMjIBAAAA6WAAAAIAAAAJOTM3MS41OTM3AQgAAAAFAAAAATEBAAAACy0yMDcyMjU5OTk2AwAAAAMxNjACAAAABDQwMzQEAAAAATAHAAAACTkvMzAvMjAyMggAAAAJOS8zMC8yMDIyCQAAAAEwi/fhbFXG2gjC6aEbVsbaCCtDSVEuQUJDLklRX1RPVEFMX0RFQlRfQ0FQSVRBTC41MDAuOS8zMC8yMDIyAQAAAOlgAAACAAAABzk4Ljk0NDIBCAAAAAUAAAABMQEAAAALLTIwNzIyNTk5OTYDAAAAAzE2MAIAAAAENDE4NgQAAAABMAcAAAAJOS8zMC8yMDIyCAAAAAk5LzMwLzIwMjIJAAAAATCL9+FsVcbaCMLpoRtWxtoIKkNJUS5BQkMu</t>
  </si>
  <si>
    <t>SVFfRFBTXzVZUl9BTk5fQ0FHUi4yMDAwLjkvMzAvMjAyMgEAAADpYAAAAgAAAAY0LjczNTMBCAAAAAUAAAABMQEAAAALLTIwNzIyNTg2NjMDAAAAAzE2MAIAAAAENDI0NQQAAAABMAcAAAAJOS8zMC8yMDIyCAAAAAk5LzMwLzIwMjIJAAAAATCL9+FsVcbaCMLpoRtWxtoIJkNJUS5BQkMuSVFfUEFZT1VUX1JBVElPLjIwMDAuOS8zMC8yMDIyAQAAAOlgAAACAAAABzIzLjA1NjQBCAAAAAUAAAABMQEAAAALLTIwNzIyNTg2NjMDAAAAAzE2MAIAAAAENDM3NwQAAAABMAcAAAAJOS8zMC8yMDIyCAAAAAk5LzMwLzIwMjIJAAAAATCL9+FsVcbaCMLpoRtWxtoIMUNJUS5DU0dQLklRX1RPVEFMX1JFVl81WVJfQU5OX0NBR1IuMjAwMC45LzMwLzIwMjIBAAAAN+gFAAIAAAAHMTcuODgwNQEIAAAABQAAAAExAQAAAAstMjA3MzMwODYyMQMAAAADMTYwAgAAAAQ0MjMzBAAAAAEwBwAAAAk5LzMwLzIwMjIIAAAACTkvMzAvMjAyMgkAAAABMIv34WxVxtoIwumhG1bG2ggqQ0lRLkNTR1AuSVFfR1BfNVlSX0FOTl9DQUdSLjIwMDAuOS8zMC8yMDIyAQAAADfoBQACAAAABzE5LjA0MjgBCAAAAAUAAAABMQEAAAALLTIwNzMzMDg2MjEDAAAAAzE2MAIAAAAENDIzNAQAAAABMAcAAAAJOS8zMC8yMDIyCAAAAAk5LzMwLzIwMjIJAAAAATCL9+FsVcbaCMLpoRtWxtoILkNJUS5DU0dQLklRX0VCSVREQV81WVJfQU5OX0NBR1IuMjAw</t>
  </si>
  <si>
    <t>MC45LzMwLzIwMjIBAAAAN+gFAAIAAAAHMjAuNDI3NAEIAAAABQAAAAExAQAAAAstMjA3MzMwODYyMQMAAAADMTYwAgAAAAQ0MjM1BAAAAAEwBwAAAAk5LzMwLzIwMjIIAAAACTkvMzAvMjAyMgkAAAABMIv34WxVxtoIwumhG1bG2ggsQ0lRLkNTR1AuSVFfRUJJVF81WVJfQU5OX0NBR1IuMjAwMC45LzMwLzIwMjIBAAAAN+gFAAIAAAAHMjEuNDExNAEIAAAABQAAAAExAQAAAAstMjA3MzMwODYyMQMAAAADMTYwAgAAAAQ0MjM2BAAAAAEwBwAAAAk5LzMwLzIwMjIIAAAACTkvMzAvMjAyMgkAAAABMIv34WxVxtoIwumhG1bG2ggqQ0lRLkNTR1AuSVFfTklfNVlSX0FOTl9DQUdSLjIwMDAuOS8zMC8yMDIyAQAAADfoBQACAAAABzI1LjYxNTIBCAAAAAUAAAABMQEAAAALLTIwNzMzMDg2MjEDAAAAAzE2MAIAAAAENDIzOAQAAAABMAcAAAAJOS8zMC8yMDIyCAAAAAk5LzMwLzIwMjIJAAAAATCL9+FsVcbaCMLpoRtWxtoIK0NJUS5DU0dQLklRX0VQU181WVJfQU5OX0NBR1IuMjAwMC45LzMwLzIwMjIBAAAAN+gFAAIAAAAHMjAuNzYzNwEIAAAABQAAAAExAQAAAAstMjA3MzMwODYyMQMAAAADMTYwAgAAAAQ0MjM5BAAAAAEwBwAAAAk5LzMwLzIwMjIIAAAACTkvMzAvMjAyMgkAAAABMIv34WxVxtoIwumhG1bG2ggtQ0lRLkNTR1AuSVFfR1JPU1NfTUFSR0lOLjIwMDAuOS8zMC8yMDIyLi4uVVNEAQAAADfoBQACAAAA</t>
  </si>
  <si>
    <t>BzgxLjUxMzUBCAAAAAUAAAABMQEAAAALLTIwNzMzMDg2MjEDAAAAAzE2MAIAAAAENDA3NAQAAAABMAcAAAAJOS8zMC8yMDIyCAAAAAk5LzMwLzIwMjIJAAAAATCL9+FsVcbaCMLpoRtWxtoILkNJUS5DU0dQLklRX0VCSVREQV9NQVJHSU4uMjAwMC45LzMwLzIwMjIuLi5VU0QBAAAAN+gFAAIAAAAHMjguODkyNgEIAAAABQAAAAExAQAAAAstMjA3MzMwODYyMQMAAAADMTYwAgAAAAQ0MDQ3BAAAAAEwBwAAAAk5LzMwLzIwMjIIAAAACTkvMzAvMjAyMgkAAAABMIv34WxVxtoIwumhG1bG2ggsQ0lRLkNTR1AuSVFfRUJJVF9NQVJHSU4uMjAwMC45LzMwLzIwMjIuLi5VU0QBAAAAN+gFAAIAAAAHMjEuOTM3OQEIAAAABQAAAAExAQAAAAstMjA3MzMwODYyMQMAAAADMTYwAgAAAAQ0MDUzBAAAAAEwBwAAAAk5LzMwLzIwMjIIAAAACTkvMzAvMjAyMgkAAAABMIv34WxVxtoIwumhG1bG2ggqQ0lRLkNTR1AuSVFfTklfTUFSR0lOLjIwMDAuOS8zMC8yMDIyLi4uVVNEAQAAADfoBQACAAAABzE1Ljk3MzgBCAAAAAUAAAABMQEAAAALLTIwNzMzMDg2MjEDAAAAAzE2MAIAAAAENDA5NAQAAAABMAcAAAAJOS8zMC8yMDIyCAAAAAk5LzMwLzIwMjIJAAAAATCL9+FsVcbaCMLpoRtWxtoILENJUS5DU0dQLklRX1VGQ0ZfTUFSR0lOLjIwMDAuOS8zMC8yMDIyLi4uVVNEAQAAADfoBQACAAAABzE4LjA3NDQBCAAAAAUAAAABMQEA</t>
  </si>
  <si>
    <t>AAALLTIwNzMzMDg2MjEDAAAAAzE2MAIAAAAENDQzNwQAAAABMAcAAAAJOS8zMC8yMDIyCAAAAAk5LzMwLzIwMjIJAAAAATCL9+FsVcbaCMLpoRtWxtoILENJUS5DU0dQLklRX0xGQ0ZfTUFSR0lOLjIwMDAuOS8zMC8yMDIyLi4uVVNEAQAAADfoBQACAAAABzE3LjIzMDgBCAAAAAUAAAABMQEAAAALLTIwNzMzMDg2MjEDAAAAAzE2MAIAAAAENDQzNgQAAAABMAcAAAAJOS8zMC8yMDIyCAAAAAk5LzMwLzIwMjIJAAAAATCL9+FsVcbaCMLpoRtWxtoIKENJUS5DU0dQLklRX1JFVFVSTl9BU1NFVFMuMjAwMC45LzMwLzIwMjIBAAAAN+gFAAIAAAAFMy43ODMBCAAAAAUAAAABMQEAAAALLTIwNzMzMDg2MjEDAAAAAzE2MAIAAAAENDE3OAQAAAABMAcAAAAJOS8zMC8yMDIyCAAAAAk5LzMwLzIwMjIJAAAAATCL9+FsVcbaCMLpoRtWxtoIKENJUS5DU0dQLklRX1JFVFVSTl9FUVVJVFkuMjAwMC45LzMwLzIwMjIBAAAAN+gFAAIAAAAFNS40OTEBCAAAAAUAAAABMQEAAAALLTIwNzMzMDg2MjEDAAAAAzE2MAIAAAAENDEyOAQAAAABMAcAAAAJOS8zMC8yMDIyCAAAAAk5LzMwLzIwMjIJAAAAATCL9+FsVcbaCMLpoRtWxtoIKUNJUS5DU0dQLklRX1JFVFVSTl9DQVBJVEFMLjIwMDAuOS8zMC8yMDIyAQAAADfoBQACAAAABjMuOTkxNAEIAAAABQAAAAExAQAAAAstMjA3MzMwODYyMQMAAAADMTYwAgAAAAQ0MzYzBAAAAAEw</t>
  </si>
  <si>
    <t>BwAAAAk5LzMwLzIwMjIIAAAACTkvMzAvMjAyMgkAAAABMIv34WxVxtoIwumhG1bG2ggrQ0lRLkNTR1AuSVFfVE9UQUxfREVCVF9FQklUREEuNTAwLjkvMzAvMjAyMgEAAAA36AUAAgAAAAgxLjc3MjMzNAEIAAAABQAAAAExAQAAAAstMjA3MzMxMjQ2NgMAAAADMTYwAgAAAAQ0MTkyBAAAAAEwBwAAAAk5LzMwLzIwMjIIAAAACTkvMzAvMjAyMgkAAAABMIv34WxVxtoIwumhG1bG2ggrQ0lRLkNTR1AuSVFfVE9UQUxfREVCVF9FUVVJVFkuNTAwLjkvMzAvMjAyMgEAAAA36AUAAgAAAAcxNi41MTc2AQgAAAAFAAAAATEBAAAACy0yMDczMzEyNDY2AwAAAAMxNjACAAAABDQwMzQEAAAAATAHAAAACTkvMzAvMjAyMggAAAAJOS8zMC8yMDIyCQAAAAEwi/fhbFXG2gjC6aEbVsbaCCxDSVEuQ1NHUC5JUV9UT1RBTF9ERUJUX0NBUElUQUwuNTAwLjkvMzAvMjAyMgEAAAA36AUAAgAAAAYxNC4xNzYBCAAAAAUAAAABMQEAAAALLTIwNzMzMTI0NjYDAAAAAzE2MAIAAAAENDE4NgQAAAABMAcAAAAJOS8zMC8yMDIyCAAAAAk5LzMwLzIwMjIJAAAAATCL9+FsVcbaCMLpoRtWxtoIK0NJUS5DU0dQLklRX0RQU181WVJfQU5OX0NBR1IuMjAwMC45LzMwLzIwMjIBAAAAN+gFAAMAAAAAAIv34WxVxtoIwumhG1bG2ggnQ0lRLkNTR1AuSVFfUEFZT1VUX1JBVElPLjIwMDAuOS8zMC8yMDIyAQAAADfoBQADAAAAAACL9+FsVcbaCMLp</t>
  </si>
  <si>
    <t>oRtWxtoIMENJUS5UREcuSVFfVE9UQUxfUkVWXzVZUl9BTk5fQ0FHUi4yMDAwLjkvMzAvMjAyMgEAAAA051sBAgAAAAY5LjE1MDEBCAAAAAUAAAABMQEAAAALLTIwNzA2NzQ3NjEDAAAAAzE2MAIAAAAENDIzMwQAAAABMAcAAAAJOS8zMC8yMDIyCAAAAAk5LzMwLzIwMjIJAAAAATCL9+FsVcbaCMLpoRtWxtoIKUNJUS5UREcuSVFfR1BfNVlSX0FOTl9DQUdSLjIwMDAuOS8zMC8yMDIyAQAAADTnWwECAAAABjkuMTQ1NwEIAAAABQAAAAExAQAAAAstMjA3MDY3NDc2MQMAAAADMTYwAgAAAAQ0MjM0BAAAAAEwBwAAAAk5LzMwLzIwMjIIAAAACTkvMzAvMjAyMgkAAAABMIv34WxVxtoIwumhG1bG2ggtQ0lRLlRERy5JUV9FQklUREFfNVlSX0FOTl9DQUdSLjIwMDAuOS8zMC8yMDIyAQAAADTnWwECAAAABjguNDkzOQEIAAAABQAAAAExAQAAAAstMjA3MDY3NDc2MQMAAAADMTYwAgAAAAQ0MjM1BAAAAAEwBwAAAAk5LzMwLzIwMjIIAAAACTkvMzAvMjAyMgkAAAABMIv34WxVxtoIwumhG1bG2ggrQ0lRLlRERy5JUV9FQklUXzVZUl9BTk5fQ0FHUi4yMDAwLjkvMzAvMjAyMgEAAAA051sBAgAAAAY4LjA4NDIBCAAAAAUAAAABMQEAAAALLTIwNzA2NzQ3NjEDAAAAAzE2MAIAAAAENDIzNgQAAAABMAcAAAAJOS8zMC8yMDIyCAAAAAk5LzMwLzIwMjIJAAAAATCL9+FsVcbaCMLpoRtWxtoIKUNJUS5UREcuSVFfTklfNVlS</t>
  </si>
  <si>
    <t>X0FOTl9DQUdSLjIwMDAuOS8zMC8yMDIyAQAAADTnWwECAAAABjcuNzI3MQEIAAAABQAAAAExAQAAAAstMjA3MDY3NDc2MQMAAAADMTYwAgAAAAQ0MjM4BAAAAAEwBwAAAAk5LzMwLzIwMjIIAAAACTkvMzAvMjAyMgkAAAABMIv34WxVxtoIwumhG1bG2ggqQ0lRLlRERy5JUV9FUFNfNVlSX0FOTl9DQUdSLjIwMDAuOS8zMC8yMDIyAQAAADTnWwECAAAABTkuNjMzAQgAAAAFAAAAATEBAAAACy0yMDcwNjc0NzYxAwAAAAMxNjACAAAABDQyMzkEAAAAATAHAAAACTkvMzAvMjAyMggAAAAJOS8zMC8yMDIyCQAAAAEwi/fhbFXG2gjC6aEbVsbaCCxDSVEuVERHLklRX0dST1NTX01BUkdJTi4yMDAwLjkvMzAvMjAyMi4uLlVTRAEAAAA051sBAgAAAAc1Ny4yMTEyAQgAAAAFAAAAATEBAAAACy0yMDcwNjc0NzYxAwAAAAMxNjACAAAABDQwNzQEAAAAATAHAAAACTkvMzAvMjAyMggAAAAJOS8zMC8yMDIyCQAAAAEwi/fhbFXG2gjC6aEbVsbaCC1DSVEuVERHLklRX0VCSVREQV9NQVJHSU4uMjAwMC45LzMwLzIwMjIuLi5VU0QBAAAANOdbAQIAAAAHNDUuNDU5NQEIAAAABQAAAAExAQAAAAstMjA3MDY3NDc2MQMAAAADMTYwAgAAAAQ0MDQ3BAAAAAEwBwAAAAk5LzMwLzIwMjIIAAAACTkvMzAvMjAyMgkAAAABMIv34WxVxtoIwumhG1bG2ggrQ0lRLlRERy5JUV9FQklUX01BUkdJTi4yMDAwLjkvMzAvMjAyMi4uLlVTRAEA</t>
  </si>
  <si>
    <t>AAA051sBAgAAAAc0MC43OTk0AQgAAAAFAAAAATEBAAAACy0yMDcwNjc0NzYxAwAAAAMxNjACAAAABDQwNTMEAAAAATAHAAAACTkvMzAvMjAyMggAAAAJOS8zMC8yMDIyCQAAAAEwi/fhbFXG2gjC6aEbVsbaCClDSVEuVERHLklRX05JX01BUkdJTi4yMDAwLjkvMzAvMjAyMi4uLlVTRAEAAAA051sBAgAAAAcxNS45NTEzAQgAAAAFAAAAATEBAAAACy0yMDcwNjc0NzYxAwAAAAMxNjACAAAABDQwOTQEAAAAATAHAAAACTkvMzAvMjAyMggAAAAJOS8zMC8yMDIyCQAAAAEwi/fhbFXG2gjC6aEbVsbaCCtDSVEuVERHLklRX1VGQ0ZfTUFSR0lOLjIwMDAuOS8zMC8yMDIyLi4uVVNEAQAAADTnWwECAAAABzI3LjI4NjMBCAAAAAUAAAABMQEAAAALLTIwNzA2NzQ3NjEDAAAAAzE2MAIAAAAENDQzNwQAAAABMAcAAAAJOS8zMC8yMDIyCAAAAAk5LzMwLzIwMjIJAAAAATCL9+FsVcbaCMLpoRtWxtoIK0NJUS5UREcuSVFfTEZDRl9NQVJHSU4uMjAwMC45LzMwLzIwMjIuLi5VU0QBAAAANOdbAQIAAAAHMTUuNTI1NAEIAAAABQAAAAExAQAAAAstMjA3MDY3NDc2MQMAAAADMTYwAgAAAAQ0NDM2BAAAAAEwBwAAAAk5LzMwLzIwMjIIAAAACTkvMzAvMjAyMgkAAAABMIv34WxVxtoIwumhG1bG2ggnQ0lRLlRERy5JUV9SRVRVUk5fQVNTRVRTLjIwMDAuOS8zMC8yMDIyAQAAADTnWwECAAAABjcuMzk4NwEIAAAABQAAAAExAQAA</t>
  </si>
  <si>
    <t>AAstMjA3MDY3NDc2MQMAAAADMTYwAgAAAAQ0MTc4BAAAAAEwBwAAAAk5LzMwLzIwMjIIAAAACTkvMzAvMjAyMgkAAAABMIv34WxVxtoIwumhG1bG2ggnQ0lRLlRERy5JUV9SRVRVUk5fRVFVSVRZLjIwMDAuOS8zMC8yMDIyAQAAADTnWwEDAAAAAk5NAQgAAAAFAAAAATEBAAAACy0yMDcwNjc0NzYxAwAAAAMxNjACAAAABDQxMjgEAAAAATAHAAAACTkvMzAvMjAyMggAAAAJOS8zMC8yMDIyCQAAAAEwi/fhbFXG2gjC6aEbVsbaCChDSVEuVERHLklRX1JFVFVSTl9DQVBJVEFMLjIwMDAuOS8zMC8yMDIyAQAAADTnWwECAAAABTguMjQ0AQgAAAAFAAAAATEBAAAACy0yMDcwNjc0NzYxAwAAAAMxNjACAAAABDQzNjMEAAAAATAHAAAACTkvMzAvMjAyMggAAAAJOS8zMC8yMDIyCQAAAAEwi/fhbFXG2gjC6aEbVsbaCCpDSVEuVERHLklRX1RPVEFMX0RFQlRfRUJJVERBLjUwMC45LzMwLzIwMjIBAAAANOdbAQIAAAAINi45MzMwNTQBCAAAAAUAAAABMQEAAAALLTIwNzA2NzQ3MzMDAAAAAzE2MAIAAAAENDE5MgQAAAABMAcAAAAJOS8zMC8yMDIyCAAAAAk5LzMwLzIwMjIJAAAAATCL9+FsVcbaCMLpoRtWxtoIKkNJUS5UREcuSVFfVE9UQUxfREVCVF9FUVVJVFkuNTAwLjkvMzAvMjAyMgEAAAA051sBAwAAAAJOTQEIAAAABQAAAAExAQAAAAstMjA3MDY3NDczMwMAAAADMTYwAgAAAAQ0MDM0BAAAAAEwBwAAAAk5LzMw</t>
  </si>
  <si>
    <t>LzIwMjIIAAAACTkvMzAvMjAyMgkAAAABMIv34WxVxtoIwumhG1bG2ggrQ0lRLlRERy5JUV9UT1RBTF9ERUJUX0NBUElUQUwuNTAwLjkvMzAvMjAyMgEAAAA051sBAgAAAAgxMjMuMzY1MQEIAAAABQAAAAExAQAAAAstMjA3MDY3NDczMwMAAAADMTYwAgAAAAQ0MTg2BAAAAAEwBwAAAAk5LzMwLzIwMjIIAAAACTkvMzAvMjAyMgkAAAABMIv34WxVxtoIwumhG1bG2ggqQ0lRLlRERy5JUV9EUFNfNVlSX0FOTl9DQUdSLjIwMDAuOS8zMC8yMDIyAQAAADTnWwEDAAAAAACL9+FsVcbaCMLpoRtWxtoIJkNJUS5UREcuSVFfUEFZT1VUX1JBVElPLjIwMDAuOS8zMC8yMDIyAQAAADTnWwEDAAAAAACL9+FsVcbaCMLpoRtWxtoIMUNJUS5CRi5CLklRX1RPVEFMX1JFVl81WVJfQU5OX0NBR1IuMjAwMC45LzMwLzIwMjIBAAAAR+sDAAIAAAAGNS43MTAxAQgAAAAFAAAAATEBAAAACy0yMDc5Njg1OTk4AwAAAAMxNjACAAAABDQyMzMEAAAAATAHAAAACTkvMzAvMjAyMggAAAAJNy8zMS8yMDIyCQAAAAEwi/fhbFXG2gjC6aEbVsbaCCpDSVEuQkYuQi5JUV9HUF81WVJfQU5OX0NBR1IuMjAwMC45LzMwLzIwMjIBAAAAR+sDAAIAAAAGMy42MDI4AQgAAAAFAAAAATEBAAAACy0yMDc5Njg1OTk4AwAAAAMxNjACAAAABDQyMzQEAAAAATAHAAAACTkvMzAvMjAyMggAAAAJNy8zMS8yMDIyCQAAAAEwi/fhbFXG2gjC6aEbVsbaCC5D</t>
  </si>
  <si>
    <t>SVEuQkYuQi5JUV9FQklUREFfNVlSX0FOTl9DQUdSLjIwMDAuOS8zMC8yMDIyAQAAAEfrAwACAAAABjQuODUyNQEIAAAABQAAAAExAQAAAAstMjA3OTY4NTk5OAMAAAADMTYwAgAAAAQ0MjM1BAAAAAEwBwAAAAk5LzMwLzIwMjIIAAAACTcvMzEvMjAyMgkAAAABMIv34WxVxtoIwumhG1bG2ggsQ0lRLkJGLkIuSVFfRUJJVF81WVJfQU5OX0NBR1IuMjAwMC45LzMwLzIwMjIBAAAAR+sDAAIAAAAGNC43NDczAQgAAAAFAAAAATEBAAAACy0yMDc5Njg1OTk4AwAAAAMxNjACAAAABDQyMzYEAAAAATAHAAAACTkvMzAvMjAyMggAAAAJNy8zMS8yMDIyCQAAAAEwi/fhbFXG2gjC6aEbVsbaCCpDSVEuQkYuQi5JUV9OSV81WVJfQU5OX0NBR1IuMjAwMC45LzMwLzIwMjIBAAAAR+sDAAIAAAAGNC45NDc4AQgAAAAFAAAAATEBAAAACy0yMDc5Njg1OTk4AwAAAAMxNjACAAAABDQyMzgEAAAAATAHAAAACTkvMzAvMjAyMggAAAAJNy8zMS8yMDIyCQAAAAEwi/fhbFXG2gjC6aEbVsbaCCtDSVEuQkYuQi5JUV9FUFNfNVlSX0FOTl9DQUdSLjIwMDAuOS8zMC8yMDIyAQAAAEfrAwACAAAABjUuMDQzNQEIAAAABQAAAAExAQAAAAstMjA3OTY4NTk5OAMAAAADMTYwAgAAAAQ0MjM5BAAAAAEwBwAAAAk5LzMwLzIwMjIIAAAACTcvMzEvMjAyMgkAAAABMIv34WxVxtoIwumhG1bG2ggtQ0lRLkJGLkIuSVFfR1JPU1NfTUFSR0lOLjIw</t>
  </si>
  <si>
    <t>MDAuOS8zMC8yMDIyLi4uVVNEAQAAAEfrAwACAAAABzYwLjk4MTYBCAAAAAUAAAABMQEAAAALLTIwNzk2ODU5OTgDAAAAAzE2MAIAAAAENDA3NAQAAAABMAcAAAAJOS8zMC8yMDIyCAAAAAk3LzMxLzIwMjIJAAAAATCL9+FsVcbaCMLpoRtWxtoILkNJUS5CRi5CLklRX0VCSVREQV9NQVJHSU4uMjAwMC45LzMwLzIwMjIuLi5VU0QBAAAAR+sDAAIAAAAHMzMuOTYxMwEIAAAABQAAAAExAQAAAAstMjA3OTY4NTk5OAMAAAADMTYwAgAAAAQ0MDQ3BAAAAAEwBwAAAAk5LzMwLzIwMjIIAAAACTcvMzEvMjAyMgkAAAABMIv34WxVxtoIwumhG1bG2ggsQ0lRLkJGLkIuSVFfRUJJVF9NQVJHSU4uMjAwMC45LzMwLzIwMjIuLi5VU0QBAAAAR+sDAAIAAAAHMzEuOTc4MQEIAAAABQAAAAExAQAAAAstMjA3OTY4NTk5OAMAAAADMTYwAgAAAAQ0MDUzBAAAAAEwBwAAAAk5LzMwLzIwMjIIAAAACTcvMzEvMjAyMgkAAAABMIv34WxVxtoIwumhG1bG2ggqQ0lRLkJGLkIuSVFfTklfTUFSR0lOLjIwMDAuOS8zMC8yMDIyLi4uVVNEAQAAAEfrAwACAAAABzIyLjE4NjQBCAAAAAUAAAABMQEAAAALLTIwNzk2ODU5OTgDAAAAAzE2MAIAAAAENDA5NAQAAAABMAcAAAAJOS8zMC8yMDIyCAAAAAk3LzMxLzIwMjIJAAAAATCL9+FsVcbaCMLpoRtWxtoILENJUS5CRi5CLklRX1VGQ0ZfTUFSR0lOLjIwMDAuOS8zMC8yMDIyLi4uVVNEAQAA</t>
  </si>
  <si>
    <t>AEfrAwACAAAABzE1LjE3NzIBCAAAAAUAAAABMQEAAAALLTIwNzk2ODU5OTgDAAAAAzE2MAIAAAAENDQzNwQAAAABMAcAAAAJOS8zMC8yMDIyCAAAAAk3LzMxLzIwMjIJAAAAATCL9+FsVcbaCMLpoRtWxtoILENJUS5CRi5CLklRX0xGQ0ZfTUFSR0lOLjIwMDAuOS8zMC8yMDIyLi4uVVNEAQAAAEfrAwACAAAABzEzLjkzNzcBCAAAAAUAAAABMQEAAAALLTIwNzk2ODU5OTgDAAAAAzE2MAIAAAAENDQzNgQAAAABMAcAAAAJOS8zMC8yMDIyCAAAAAk3LzMxLzIwMjIJAAAAATCL9+FsVcbaCMLpoRtWxtoIKENJUS5CRi5CLklRX1JFVFVSTl9BU1NFVFMuMjAwMC45LzMwLzIwMjIBAAAAR+sDAAIAAAAHMTIuMzA5MQEIAAAABQAAAAExAQAAAAstMjA3OTY4NTk5OAMAAAADMTYwAgAAAAQ0MTc4BAAAAAEwBwAAAAk5LzMwLzIwMjIIAAAACTcvMzEvMjAyMgkAAAABMIv34WxVxtoIwumhG1bG2ggoQ0lRLkJGLkIuSVFfUkVUVVJOX0VRVUlUWS4yMDAwLjkvMzAvMjAyMgEAAABH6wMAAgAAAAczMi42MDQ3AQgAAAAFAAAAATEBAAAACy0yMDc5Njg1OTk4AwAAAAMxNjACAAAABDQxMjgEAAAAATAHAAAACTkvMzAvMjAyMggAAAAJNy8zMS8yMDIyCQAAAAEwi/fhbFXG2gjC6aEbVsbaCClDSVEuQkYuQi5JUV9SRVRVUk5fQ0FQSVRBTC4yMDAwLjkvMzAvMjAyMgEAAABH6wMAAgAAAAcxNS43NDg2AQgAAAAFAAAAATEBAAAA</t>
  </si>
  <si>
    <t>Cy0yMDc5Njg1OTk4AwAAAAMxNjACAAAABDQzNjMEAAAAATAHAAAACTkvMzAvMjAyMggAAAAJNy8zMS8yMDIyCQAAAAEwi/fhbFXG2gjC6aEbVsbaCCtDSVEuQkYuQi5JUV9UT1RBTF9ERUJUX0VCSVREQS41MDAuOS8zMC8yMDIyAQAAAEfrAwACAAAACDEuNTUyNDg2AQgAAAAFAAAAATEBAAAACy0yMDc5Njg3NzIzAwAAAAMxNjACAAAABDQxOTIEAAAAATAHAAAACTkvMzAvMjAyMggAAAAJNy8zMS8yMDIyCQAAAAEwi/fhbFXG2gjC6aEbVsbaCCtDSVEuQkYuQi5JUV9UT1RBTF9ERUJUX0VRVUlUWS41MDAuOS8zMC8yMDIyAQAAAEfrAwACAAAABzgwLjA4NTUBCAAAAAUAAAABMQEAAAALLTIwNzk2ODc3MjMDAAAAAzE2MAIAAAAENDAzNAQAAAABMAcAAAAJOS8zMC8yMDIyCAAAAAk3LzMxLzIwMjIJAAAAATCL9+FsVcbaCMLpoRtWxtoILENJUS5CRi5CLklRX1RPVEFMX0RFQlRfQ0FQSVRBTC41MDAuOS8zMC8yMDIyAQAAAEfrAwACAAAABzQ0LjQ3MDgBCAAAAAUAAAABMQEAAAALLTIwNzk2ODc3MjMDAAAAAzE2MAIAAAAENDE4NgQAAAABMAcAAAAJOS8zMC8yMDIyCAAAAAk3LzMxLzIwMjIJAAAAATCL9+FsVcbaCMLpoRtWxtoIK0NJUS5CRi5CLklRX0RQU181WVJfQU5OX0NBR1IuMjAwMC45LzMwLzIwMjIBAAAAR+sDAAIAAAAHLTAuNjE3MwEIAAAABQAAAAExAQAAAAstMjA3OTY4NTk5OAMAAAADMTYwAgAA</t>
  </si>
  <si>
    <t>AAQ0MjQ1BAAAAAEwBwAAAAk5LzMwLzIwMjIIAAAACTcvMzEvMjAyMgkAAAABMIv34WxVxtoIwumhG1bG2ggnQ0lRLkJGLkIuSVFfUEFZT1VUX1JBVElPLjIwMDAuOS8zMC8yMDIyAQAAAEfrAwACAAAABzM5Ljc3NjUBCAAAAAUAAAABMQEAAAALLTIwNzk2ODU5OTgDAAAAAzE2MAIAAAAENDM3NwQAAAABMAcAAAAJOS8zMC8yMDIyCAAAAAk3LzMxLzIwMjIJAAAAATCL9+FsVcbaCMLpoRtWxtoIMUNJUS5PREZMLklRX1RPVEFMX1JFVl81WVJfQU5OX0NBR1IuMjAwMC45LzMwLzIwMjIBAAAArN8EAAIAAAAHMTMuOTczOQEIAAAABQAAAAExAQAAAAstMjA3MjEwMjIzNAMAAAADMTYwAgAAAAQ0MjMzBAAAAAEwBwAAAAk5LzMwLzIwMjIIAAAACTkvMzAvMjAyMgkAAAABMIv34WxVxtoIEEykG1bG2ggqQ0lRLk9ERkwuSVFfR1BfNVlSX0FOTl9DQUdSLjIwMDAuOS8zMC8yMDIyAQAAAKzfBAACAAAABzE5LjQwMzIBCAAAAAUAAAABMQEAAAALLTIwNzIxMDIyMzQDAAAAAzE2MAIAAAAENDIzNAQAAAABMAcAAAAJOS8zMC8yMDIyCAAAAAk5LzMwLzIwMjIJAAAAATCL9+FsVcbaCBBMpBtWxtoILkNJUS5PREZMLklRX0VCSVREQV81WVJfQU5OX0NBR1IuMjAwMC45LzMwLzIwMjIBAAAArN8EAAIAAAAHMjIuMzgwNwEIAAAABQAAAAExAQAAAAstMjA3MjEwMjIzNAMAAAADMTYwAgAAAAQ0MjM1BAAAAAEwBwAAAAk5LzMw</t>
  </si>
  <si>
    <t>LzIwMjIIAAAACTkvMzAvMjAyMgkAAAABMIv34WxVxtoIEEykG1bG2ggsQ0lRLk9ERkwuSVFfRUJJVF81WVJfQU5OX0NBR1IuMjAwMC45LzMwLzIwMjIBAAAArN8EAAIAAAAHMjYuNzA4NwEIAAAABQAAAAExAQAAAAstMjA3MjEwMjIzNAMAAAADMTYwAgAAAAQ0MjM2BAAAAAEwBwAAAAk5LzMwLzIwMjIIAAAACTkvMzAvMjAyMgkAAAABMIv34WxVxtoIEEykG1bG2ggqQ0lRLk9ERkwuSVFfTklfNVlSX0FOTl9DQUdSLjIwMDAuOS8zMC8yMDIyAQAAAKzfBAACAAAABzMxLjc5MDgBCAAAAAUAAAABMQEAAAALLTIwNzIxMDIyMzQDAAAAAzE2MAIAAAAENDIzOAQAAAABMAcAAAAJOS8zMC8yMDIyCAAAAAk5LzMwLzIwMjIJAAAAATCL9+FsVcbaCBBMpBtWxtoIK0NJUS5PREZMLklRX0VQU181WVJfQU5OX0NBR1IuMjAwMC45LzMwLzIwMjIBAAAArN8EAAIAAAAHMzMuOTM0OQEIAAAABQAAAAExAQAAAAstMjA3MjEwMjIzNAMAAAADMTYwAgAAAAQ0MjM5BAAAAAEwBwAAAAk5LzMwLzIwMjIIAAAACTkvMzAvMjAyMgkAAAABMIv34WxVxtoIEEykG1bG2ggtQ0lRLk9ERkwuSVFfR1JPU1NfTUFSR0lOLjIwMDAuOS8zMC8yMDIyLi4uVVNEAQAAAKzfBAACAAAABzM5LjMwMTMBCAAAAAUAAAABMQEAAAALLTIwNzIxMDIyMzQDAAAAAzE2MAIAAAAENDA3NAQAAAABMAcAAAAJOS8zMC8yMDIyCAAAAAk5LzMwLzIwMjIJAAAA</t>
  </si>
  <si>
    <t>ATCL9+FsVcbaCBBMpBtWxtoILkNJUS5PREZMLklRX0VCSVREQV9NQVJHSU4uMjAwMC45LzMwLzIwMjIuLi5VU0QBAAAArN8EAAIAAAAHMzMuMjM3OQEIAAAABQAAAAExAQAAAAstMjA3MjEwMjIzNAMAAAADMTYwAgAAAAQ0MDQ3BAAAAAEwBwAAAAk5LzMwLzIwMjIIAAAACTkvMzAvMjAyMgkAAAABMIv34WxVxtoIEEykG1bG2ggsQ0lRLk9ERkwuSVFfRUJJVF9NQVJHSU4uMjAwMC45LzMwLzIwMjIuLi5VU0QBAAAArN8EAAIAAAAHMjguODU1MQEIAAAABQAAAAExAQAAAAstMjA3MjEwMjIzNAMAAAADMTYwAgAAAAQ0MDUzBAAAAAEwBwAAAAk5LzMwLzIwMjIIAAAACTkvMzAvMjAyMgkAAAABMIv34WxVxtoIEEykG1bG2ggqQ0lRLk9ERkwuSVFfTklfTUFSR0lOLjIwMDAuOS8zMC8yMDIyLi4uVVNEAQAAAKzfBAACAAAABzIxLjU1ODIBCAAAAAUAAAABMQEAAAALLTIwNzIxMDIyMzQDAAAAAzE2MAIAAAAENDA5NAQAAAABMAcAAAAJOS8zMC8yMDIyCAAAAAk5LzMwLzIwMjIJAAAAATCL9+FsVcbaCBBMpBtWxtoILENJUS5PREZMLklRX1VGQ0ZfTUFSR0lOLjIwMDAuOS8zMC8yMDIyLi4uVVNEAQAAAKzfBAACAAAABzEyLjg0MzQBCAAAAAUAAAABMQEAAAALLTIwNzIxMDIyMzQDAAAAAzE2MAIAAAAENDQzNwQAAAABMAcAAAAJOS8zMC8yMDIyCAAAAAk5LzMwLzIwMjIJAAAAATCL9+FsVcbaCBBMpBtWxtoILENJ</t>
  </si>
  <si>
    <t>US5PREZMLklRX0xGQ0ZfTUFSR0lOLjIwMDAuOS8zMC8yMDIyLi4uVVNEAQAAAKzfBAACAAAABzEyLjgyNjUBCAAAAAUAAAABMQEAAAALLTIwNzIxMDIyMzQDAAAAAzE2MAIAAAAENDQzNgQAAAABMAcAAAAJOS8zMC8yMDIyCAAAAAk5LzMwLzIwMjIJAAAAATCL9+FsVcbaCBBMpBtWxtoIKENJUS5PREZMLklRX1JFVFVSTl9BU1NFVFMuMjAwMC45LzMwLzIwMjIBAAAArN8EAAIAAAAGMjMuNjQ3AQgAAAAFAAAAATEBAAAACy0yMDcyMTAyMjM0AwAAAAMxNjACAAAABDQxNzgEAAAAATAHAAAACTkvMzAvMjAyMggAAAAJOS8zMC8yMDIyCQAAAAEwi/fhbFXG2ggQTKQbVsbaCChDSVEuT0RGTC5JUV9SRVRVUk5fRVFVSVRZLjIwMDAuOS8zMC8yMDIyAQAAAKzfBAACAAAABzM4LjE3NzcBCAAAAAUAAAABMQEAAAALLTIwNzIxMDIyMzQDAAAAAzE2MAIAAAAENDEyOAQAAAABMAcAAAAJOS8zMC8yMDIyCAAAAAk5LzMwLzIwMjIJAAAAATCL9+FsVcbaCBBMpBtWxtoIKUNJUS5PREZMLklRX1JFVFVSTl9DQVBJVEFMLjIwMDAuOS8zMC8yMDIyAQAAAKzfBAACAAAABjMxLjA0OAEIAAAABQAAAAExAQAAAAstMjA3MjEwMjIzNAMAAAADMTYwAgAAAAQ0MzYzBAAAAAEwBwAAAAk5LzMwLzIwMjIIAAAACTkvMzAvMjAyMgkAAAABMIv34WxVxtoIEEykG1bG2ggrQ0lRLk9ERkwuSVFfVE9UQUxfREVCVF9FQklUREEuNTAwLjkv</t>
  </si>
  <si>
    <t>MzAvMjAyMgEAAACs3wQAAgAAAAgwLjA0NDI3NAEIAAAABQAAAAExAQAAAAstMjA3MjEwNTQ0OQMAAAADMTYwAgAAAAQ0MTkyBAAAAAEwBwAAAAk5LzMwLzIwMjIIAAAACTkvMzAvMjAyMgkAAAABMIv34WxVxtoIEEykG1bG2ggrQ0lRLk9ERkwuSVFfVE9UQUxfREVCVF9FUVVJVFkuNTAwLjkvMzAvMjAyMgEAAACs3wQAAgAAAAYyLjgwOTIBCAAAAAUAAAABMQEAAAALLTIwNzIxMDU0NDkDAAAAAzE2MAIAAAAENDAzNAQAAAABMAcAAAAJOS8zMC8yMDIyCAAAAAk5LzMwLzIwMjIJAAAAATCL9+FsVcbaCBBMpBtWxtoILENJUS5PREZMLklRX1RPVEFMX0RFQlRfQ0FQSVRBTC41MDAuOS8zMC8yMDIyAQAAAKzfBAACAAAABjIuNzMyNQEIAAAABQAAAAExAQAAAAstMjA3MjEwNTQ0OQMAAAADMTYwAgAAAAQ0MTg2BAAAAAEwBwAAAAk5LzMwLzIwMjIIAAAACTkvMzAvMjAyMgkAAAABMIv34WxVxtoIEEykG1bG2ggrQ0lRLk9ERkwuSVFfRFBTXzVZUl9BTk5fQ0FHUi4yMDAwLjkvMzAvMjAyMgEAAACs3wQAAgAAAAc0MC42MjgyAQgAAAAFAAAAATEBAAAACy0yMDcyMTAyMjM0AwAAAAMxNjACAAAABDQyNDUEAAAAATAHAAAACTkvMzAvMjAyMggAAAAJOS8zMC8yMDIyCQAAAAEwi/fhbFXG2ggQTKQbVsbaCCdDSVEuT0RGTC5JUV9QQVlPVVRfUkFUSU8uMjAwMC45LzMwLzIwMjIBAAAArN8EAAIAAAAGOS4zNDA1AQgA</t>
  </si>
  <si>
    <t>AAAFAAAAATEBAAAACy0yMDcyMTAyMjM0AwAAAAMxNjACAAAABDQzNzcEAAAAATAHAAAACTkvMzAvMjAyMggAAAAJOS8zMC8yMDIyCQAAAAEwi/fhbFXG2ggQTKQbVsbaCDFDSVEuUk9TVC5JUV9UT1RBTF9SRVZfNVlSX0FOTl9DQUdSLjIwMDAuOS8zMC8yMDIyAQAAAIaEAAACAAAABjYuNzc5OQEIAAAABQAAAAExAQAAAAstMjA3ODc5ODg2NwMAAAADMTYwAgAAAAQ0MjMzBAAAAAEwBwAAAAk5LzMwLzIwMjIIAAAACTcvMzAvMjAyMgkAAAABMIv34WxVxtoIEEykG1bG2ggqQ0lRLlJPU1QuSVFfR1BfNVlSX0FOTl9DQUdSLjIwMDAuOS8zMC8yMDIyAQAAAIaEAAACAAAABjUuNTc0OQEIAAAABQAAAAExAQAAAAstMjA3ODc5ODg2NwMAAAADMTYwAgAAAAQ0MjM0BAAAAAEwBwAAAAk5LzMwLzIwMjIIAAAACTcvMzAvMjAyMgkAAAABMIv34WxVxtoIEEykG1bG2gguQ0lRLlJPU1QuSVFfRUJJVERBXzVZUl9BTk5fQ0FHUi4yMDAwLjkvMzAvMjAyMgEAAACGhAAAAgAAAAYxLjY1NjkBCAAAAAUAAAABMQEAAAALLTIwNzg3OTg4NjcDAAAAAzE2MAIAAAAENDIzNQQAAAABMAcAAAAJOS8zMC8yMDIyCAAAAAk3LzMwLzIwMjIJAAAAATCL9+FsVcbaCBBMpBtWxtoILENJUS5ST1NULklRX0VCSVRfNVlSX0FOTl9DQUdSLjIwMDAuOS8zMC8yMDIyAQAAAIaEAAACAAAABjEuMjA2NAEIAAAABQAAAAExAQAAAAstMjA3ODc5</t>
  </si>
  <si>
    <t>ODg2NwMAAAADMTYwAgAAAAQ0MjM2BAAAAAEwBwAAAAk5LzMwLzIwMjIIAAAACTcvMzAvMjAyMgkAAAABMIv34WxVxtoIEEykG1bG2ggqQ0lRLlJPU1QuSVFfTklfNVlSX0FOTl9DQUdSLjIwMDAuOS8zMC8yMDIyAQAAAIaEAAACAAAABTQuNTE0AQgAAAAFAAAAATEBAAAACy0yMDc4Nzk4ODY3AwAAAAMxNjACAAAABDQyMzgEAAAAATAHAAAACTkvMzAvMjAyMggAAAAJNy8zMC8yMDIyCQAAAAEwi/fhbFXG2ggQTKQbVsbaCCtDSVEuUk9TVC5JUV9FUFNfNVlSX0FOTl9DQUdSLjIwMDAuOS8zMC8yMDIyAQAAAIaEAAACAAAABTYuODUzAQgAAAAFAAAAATEBAAAACy0yMDc4Nzk4ODY3AwAAAAMxNjACAAAABDQyMzkEAAAAATAHAAAACTkvMzAvMjAyMggAAAAJNy8zMC8yMDIyCQAAAAEwi/fhbFXG2ggQTKQbVsbaCC1DSVEuUk9TVC5JUV9HUk9TU19NQVJHSU4uMjAwMC45LzMwLzIwMjIuLi5VU0QBAAAAhoQAAAIAAAAHMzAuNzc1NgEIAAAABQAAAAExAQAAAAstMjA3ODc5ODg2NwMAAAADMTYwAgAAAAQ0MDc0BAAAAAEwBwAAAAk5LzMwLzIwMjIIAAAACTcvMzAvMjAyMgkAAAABMIv34WxVxtoIEEykG1bG2gguQ0lRLlJPU1QuSVFfRUJJVERBX01BUkdJTi4yMDAwLjkvMzAvMjAyMi4uLlVTRAEAAACGhAAAAgAAAAcxMi44MjA1AQgAAAAFAAAAATEBAAAACy0yMDc4Nzk4ODY3AwAAAAMxNjACAAAABDQwNDcEAAAA</t>
  </si>
  <si>
    <t>ATAHAAAACTkvMzAvMjAyMggAAAAJNy8zMC8yMDIyCQAAAAEwi/fhbFXG2ggQTKQbVsbaCCxDSVEuUk9TVC5JUV9FQklUX01BUkdJTi4yMDAwLjkvMzAvMjAyMi4uLlVTRAEAAACGhAAAAgAAAAcxMC43OTA2AQgAAAAFAAAAATEBAAAACy0yMDc4Nzk4ODY3AwAAAAMxNjACAAAABDQwNTMEAAAAATAHAAAACTkvMzAvMjAyMggAAAAJNy8zMC8yMDIyCQAAAAEwi/fhbFXG2ggQTKQbVsbaCCpDSVEuUk9TVC5JUV9OSV9NQVJHSU4uMjAwMC45LzMwLzIwMjIuLi5VU0QBAAAAhoQAAAIAAAAGNy45NjcxAQgAAAAFAAAAATEBAAAACy0yMDc4Nzk4ODY3AwAAAAMxNjACAAAABDQwOTQEAAAAATAHAAAACTkvMzAvMjAyMggAAAAJNy8zMC8yMDIyCQAAAAEwi/fhbFXG2ggQTKQbVsbaCCxDSVEuUk9TVC5JUV9VRkNGX01BUkdJTi4yMDAwLjkvMzAvMjAyMi4uLlVTRAEAAACGhAAAAgAAAActMi4zMDY2AQgAAAAFAAAAATEBAAAACy0yMDc4Nzk4ODY3AwAAAAMxNjACAAAABDQ0MzcEAAAAATAHAAAACTkvMzAvMjAyMggAAAAJNy8zMC8yMDIyCQAAAAEwi/fhbFXG2ggQTKQbVsbaCCxDSVEuUk9TVC5JUV9MRkNGX01BUkdJTi4yMDAwLjkvMzAvMjAyMi4uLlVTRAEAAACGhAAAAgAAAActMi41NjM5AQgAAAAFAAAAATEBAAAACy0yMDc4Nzk4ODY3AwAAAAMxNjACAAAABDQ0MzYEAAAAATAHAAAACTkvMzAvMjAyMggAAAAJNy8z</t>
  </si>
  <si>
    <t>MC8yMDIyCQAAAAEwi/fhbFXG2ggQTKQbVsbaCChDSVEuUk9TVC5JUV9SRVRVUk5fQVNTRVRTLjIwMDAuOS8zMC8yMDIyAQAAAIaEAAACAAAABjkuMzA5MgEIAAAABQAAAAExAQAAAAstMjA3ODc5ODg2NwMAAAADMTYwAgAAAAQ0MTc4BAAAAAEwBwAAAAk5LzMwLzIwMjIIAAAACTcvMzAvMjAyMgkAAAABMIv34WxVxtoIEEykG1bG2ggoQ0lRLlJPU1QuSVFfUkVUVVJOX0VRVUlUWS4yMDAwLjkvMzAvMjAyMgEAAACGhAAAAgAAAAczNi43MjgzAQgAAAAFAAAAATEBAAAACy0yMDc4Nzk4ODY3AwAAAAMxNjACAAAABDQxMjgEAAAAATAHAAAACTkvMzAvMjAyMggAAAAJNy8zMC8yMDIyCQAAAAEwi/fhbFXG2ggQTKQbVsbaCClDSVEuUk9TVC5JUV9SRVRVUk5fQ0FQSVRBTC4yMDAwLjkvMzAvMjAyMgEAAACGhAAAAgAAAAcxMi45NDcxAQgAAAAFAAAAATEBAAAACy0yMDc4Nzk4ODY3AwAAAAMxNjACAAAABDQzNjMEAAAAATAHAAAACTkvMzAvMjAyMggAAAAJNy8zMC8yMDIyCQAAAAEwi/fhbFXG2ggQTKQbVsbaCCtDSVEuUk9TVC5JUV9UT1RBTF9ERUJUX0VCSVREQS41MDAuOS8zMC8yMDIyAQAAAIaEAAACAAAACDEuNjg3MjY2AQgAAAAFAAAAATEBAAAACy0yMDc4Nzk5ODI2AwAAAAMxNjACAAAABDQxOTIEAAAAATAHAAAACTkvMzAvMjAyMggAAAAJNy8zMC8yMDIyCQAAAAEwi/fhbFXG2ggQTKQbVsbaCCtDSVEu</t>
  </si>
  <si>
    <t>Uk9TVC5JUV9UT1RBTF9ERUJUX0VRVUlUWS41MDAuOS8zMC8yMDIyAQAAAIaEAAACAAAABzEzNi4zNTgBCAAAAAUAAAABMQEAAAALLTIwNzg3OTk4MjYDAAAAAzE2MAIAAAAENDAzNAQAAAABMAcAAAAJOS8zMC8yMDIyCAAAAAk3LzMwLzIwMjIJAAAAATCL9+FsVcbaCBBMpBtWxtoILENJUS5ST1NULklRX1RPVEFMX0RFQlRfQ0FQSVRBTC41MDAuOS8zMC8yMDIyAQAAAIaEAAACAAAABzU3LjY5MTMBCAAAAAUAAAABMQEAAAALLTIwNzg3OTk4MjYDAAAAAzE2MAIAAAAENDE4NgQAAAABMAcAAAAJOS8zMC8yMDIyCAAAAAk3LzMwLzIwMjIJAAAAATCL9+FsVcbaCBBMpBtWxtoIK0NJUS5ST1NULklRX0RQU181WVJfQU5OX0NBR1IuMjAwMC45LzMwLzIwMjIBAAAAhoQAAAIAAAAHMTQuMTEyOAEIAAAABQAAAAExAQAAAAstMjA3ODc5ODg2NwMAAAADMTYwAgAAAAQ0MjQ1BAAAAAEwBwAAAAk5LzMwLzIwMjIIAAAACTcvMzAvMjAyMgkAAAABMIv34WxVxtoIEEykG1bG2ggnQ0lRLlJPU1QuSVFfUEFZT1VUX1JBVElPLjIwMDAuOS8zMC8yMDIyAQAAAIaEAAACAAAABzI4LjQwNTcBCAAAAAUAAAABMQEAAAALLTIwNzg3OTg4NjcDAAAAAzE2MAIAAAAENDM3NwQAAAABMAcAAAAJOS8zMC8yMDIyCAAAAAk3LzMwLzIwMjIJAAAAATCL9+FsVcbaCBBMpBtWxtoIMUNJUS5JRFhYLklRX1RPVEFMX1JFVl81WVJfQU5OX0NB</t>
  </si>
  <si>
    <t>R1IuMjAwMC45LzMwLzIwMjIBAAAAIXQAAAIAAAAHMTEuODcyNgEIAAAABQAAAAExAQAAAAstMjA3MjMwMDU0OAMAAAADMTYwAgAAAAQ0MjMzBAAAAAEwBwAAAAk5LzMwLzIwMjIIAAAACTkvMzAvMjAyMgkAAAABMIv34WxVxtoIEEykG1bG2ggqQ0lRLklEWFguSVFfR1BfNVlSX0FOTl9DQUdSLjIwMDAuOS8zMC8yMDIyAQAAACF0AAACAAAABzEzLjE0NTMBCAAAAAUAAAABMQEAAAALLTIwNzIzMDA1NDgDAAAAAzE2MAIAAAAENDIzNAQAAAABMAcAAAAJOS8zMC8yMDIyCAAAAAk5LzMwLzIwMjIJAAAAATCL9+FsVcbaCBBMpBtWxtoILkNJUS5JRFhYLklRX0VCSVREQV81WVJfQU5OX0NBR1IuMjAwMC45LzMwLzIwMjIBAAAAIXQAAAIAAAAHMTUuMzU1MgEIAAAABQAAAAExAQAAAAstMjA3MjMwMDU0OAMAAAADMTYwAgAAAAQ0MjM1BAAAAAEwBwAAAAk5LzMwLzIwMjIIAAAACTkvMzAvMjAyMgkAAAABMIv34WxVxtoIEEykG1bG2ggsQ0lRLklEWFguSVFfRUJJVF81WVJfQU5OX0NBR1IuMjAwMC45LzMwLzIwMjIBAAAAIXQAAAIAAAAHMTYuOTA3NAEIAAAABQAAAAExAQAAAAstMjA3MjMwMDU0OAMAAAADMTYwAgAAAAQ0MjM2BAAAAAEwBwAAAAk5LzMwLzIwMjIIAAAACTkvMzAvMjAyMgkAAAABMIv34WxVxtoIEEykG1bG2ggqQ0lRLklEWFguSVFfTklfNVlSX0FOTl9DQUdSLjIwMDAuOS8zMC8yMDIyAQAAACF0</t>
  </si>
  <si>
    <t>AAACAAAABzE5LjI4NzIBCAAAAAUAAAABMQEAAAALLTIwNzIzMDA1NDgDAAAAAzE2MAIAAAAENDIzOAQAAAABMAcAAAAJOS8zMC8yMDIyCAAAAAk5LzMwLzIwMjIJAAAAATCL9+FsVcbaCBBMpBtWxtoIK0NJUS5JRFhYLklRX0VQU181WVJfQU5OX0NBR1IuMjAwMC45LzMwLzIwMjIBAAAAIXQAAAIAAAAHMjAuNjE1OQEIAAAABQAAAAExAQAAAAstMjA3MjMwMDU0OAMAAAADMTYwAgAAAAQ0MjM5BAAAAAEwBwAAAAk5LzMwLzIwMjIIAAAACTkvMzAvMjAyMgkAAAABMIv34WxVxtoIEEykG1bG2ggtQ0lRLklEWFguSVFfR1JPU1NfTUFSR0lOLjIwMDAuOS8zMC8yMDIyLi4uVVNEAQAAACF0AAACAAAABzU5LjE1OTMBCAAAAAUAAAABMQEAAAALLTIwNzIzMDA1NDgDAAAAAzE2MAIAAAAENDA3NAQAAAABMAcAAAAJOS8zMC8yMDIyCAAAAAk5LzMwLzIwMjIJAAAAATCL9+FsVcbaCBBMpBtWxtoILkNJUS5JRFhYLklRX0VCSVREQV9NQVJHSU4uMjAwMC45LzMwLzIwMjIuLi5VU0QBAAAAIXQAAAIAAAAHMjkuNDExNgEIAAAABQAAAAExAQAAAAstMjA3MjMwMDU0OAMAAAADMTYwAgAAAAQ0MDQ3BAAAAAEwBwAAAAk5LzMwLzIwMjIIAAAACTkvMzAvMjAyMgkAAAABMIv34WxVxtoIEEykG1bG2ggsQ0lRLklEWFguSVFfRUJJVF9NQVJHSU4uMjAwMC45LzMwLzIwMjIuLi5VU0QBAAAAIXQAAAIAAAAHMjYuMDkxOAEIAAAA</t>
  </si>
  <si>
    <t>BQAAAAExAQAAAAstMjA3MjMwMDU0OAMAAAADMTYwAgAAAAQ0MDUzBAAAAAEwBwAAAAk5LzMwLzIwMjIIAAAACTkvMzAvMjAyMgkAAAABMIv34WxVxtoIEEykG1bG2ggqQ0lRLklEWFguSVFfTklfTUFSR0lOLjIwMDAuOS8zMC8yMDIyLi4uVVNEAQAAACF0AAACAAAABzIwLjA1MDQBCAAAAAUAAAABMQEAAAALLTIwNzIzMDA1NDgDAAAAAzE2MAIAAAAENDA5NAQAAAABMAcAAAAJOS8zMC8yMDIyCAAAAAk5LzMwLzIwMjIJAAAAATCL9+FsVcbaCBBMpBtWxtoILENJUS5JRFhYLklRX1VGQ0ZfTUFSR0lOLjIwMDAuOS8zMC8yMDIyLi4uVVNEAQAAACF0AAACAAAABzExLjc2MjQBCAAAAAUAAAABMQEAAAALLTIwNzIzMDA1NDgDAAAAAzE2MAIAAAAENDQzNwQAAAABMAcAAAAJOS8zMC8yMDIyCAAAAAk5LzMwLzIwMjIJAAAAATCL9+FsVcbaCBBMpBtWxtoILENJUS5JRFhYLklRX0xGQ0ZfTUFSR0lOLjIwMDAuOS8zMC8yMDIyLi4uVVNEAQAAACF0AAACAAAABzExLjEzMDEBCAAAAAUAAAABMQEAAAALLTIwNzIzMDA1NDgDAAAAAzE2MAIAAAAENDQzNgQAAAABMAcAAAAJOS8zMC8yMDIyCAAAAAk5LzMwLzIwMjIJAAAAATCL9+FsVcbaCBBMpBtWxtoIKENJUS5JRFhYLklRX1JFVFVSTl9BU1NFVFMuMjAwMC45LzMwLzIwMjIBAAAAIXQAAAIAAAAHMjEuNjczOAEIAAAABQAAAAExAQAAAAstMjA3MjMwMDU0OAMAAAAD</t>
  </si>
  <si>
    <t>MTYwAgAAAAQ0MTc4BAAAAAEwBwAAAAk5LzMwLzIwMjIIAAAACTkvMzAvMjAyMgkAAAABMIv34WxVxtoIEEykG1bG2ggoQ0lRLklEWFguSVFfUkVUVVJOX0VRVUlUWS4yMDAwLjkvMzAvMjAyMgEAAAAhdAAAAgAAAAgxMDguNzU3NgEIAAAABQAAAAExAQAAAAstMjA3MjMwMDU0OAMAAAADMTYwAgAAAAQ0MTI4BAAAAAEwBwAAAAk5LzMwLzIwMjIIAAAACTkvMzAvMjAyMgkAAAABMIv34WxVxtoIEEykG1bG2ggpQ0lRLklEWFguSVFfUkVUVVJOX0NBUElUQUwuMjAwMC45LzMwLzIwMjIBAAAAIXQAAAIAAAAHMjkuNDM0MgEIAAAABQAAAAExAQAAAAstMjA3MjMwMDU0OAMAAAADMTYwAgAAAAQ0MzYzBAAAAAEwBwAAAAk5LzMwLzIwMjIIAAAACTkvMzAvMjAyMgkAAAABMIv34WxVxtoIEEykG1bG2ggrQ0lRLklEWFguSVFfVE9UQUxfREVCVF9FQklUREEuNTAwLjkvMzAvMjAyMgEAAAAhdAAAAgAAAAgxLjM0NTkzNAEIAAAABQAAAAExAQAAAAstMjA3MjMwMjI4NgMAAAADMTYwAgAAAAQ0MTkyBAAAAAEwBwAAAAk5LzMwLzIwMjIIAAAACTkvMzAvMjAyMgkAAAABMIv34WxVxtoIEEykG1bG2ggrQ0lRLklEWFguSVFfVE9UQUxfREVCVF9FUVVJVFkuNTAwLjkvMzAvMjAyMgEAAAAhdAAAAgAAAAgzMTYuNDA4MgEIAAAABQAAAAExAQAAAAstMjA3MjMwMjI4NgMAAAADMTYwAgAAAAQ0MDM0BAAAAAEwBwAAAAk5LzMw</t>
  </si>
  <si>
    <t>LzIwMjIIAAAACTkvMzAvMjAyMgkAAAABMIv34WxVxtoIEEykG1bG2ggsQ0lRLklEWFguSVFfVE9UQUxfREVCVF9DQVBJVEFMLjUwMC45LzMwLzIwMjIBAAAAIXQAAAIAAAAHNzUuOTg1MQEIAAAABQAAAAExAQAAAAstMjA3MjMwMjI4NgMAAAADMTYwAgAAAAQ0MTg2BAAAAAEwBwAAAAk5LzMwLzIwMjIIAAAACTkvMzAvMjAyMgkAAAABMIv34WxVxtoIEEykG1bG2ggrQ0lRLklEWFguSVFfRFBTXzVZUl9BTk5fQ0FHUi4yMDAwLjkvMzAvMjAyMgEAAAAhdAAAAwAAAAAAi/fhbFXG2ggQTKQbVsbaCCdDSVEuSURYWC5JUV9QQVlPVVRfUkFUSU8uMjAwMC45LzMwLzIwMjIBAAAAIXQAAAMAAAAAAIv34WxVxtoIEEykG1bG2ggwQ0lRLkFNRS5JUV9UT1RBTF9SRVZfNVlSX0FOTl9DQUdSLjIwMDAuOS8zMC8yMDIyAQAAAHR8AAACAAAABTcuODU4AQgAAAAFAAAAATEBAAAACy0yMDcyNTMzNzMzAwAAAAMxNjACAAAABDQyMzMEAAAAATAHAAAACTkvMzAvMjAyMggAAAAJOS8zMC8yMDIyCQAAAAEwi/fhbFXG2ggQTKQbVsbaCClDSVEuQU1FLklRX0dQXzVZUl9BTk5fQ0FHUi4yMDAwLjkvMzAvMjAyMgEAAAB0fAAAAgAAAAY4LjU3MDMBCAAAAAUAAAABMQEAAAALLTIwNzI1MzM3MzMDAAAAAzE2MAIAAAAENDIzNAQAAAABMAcAAAAJOS8zMC8yMDIyCAAAAAk5LzMwLzIwMjIJAAAAATCL9+FsVcbaCBBMpBtWxtoILUNJ</t>
  </si>
  <si>
    <t>US5BTUUuSVFfRUJJVERBXzVZUl9BTk5fQ0FHUi4yMDAwLjkvMzAvMjAyMgEAAAB0fAAAAgAAAAcxMC45Njc3AQgAAAAFAAAAATEBAAAACy0yMDcyNTMzNzMzAwAAAAMxNjACAAAABDQyMzUEAAAAATAHAAAACTkvMzAvMjAyMggAAAAJOS8zMC8yMDIyCQAAAAEwi/fhbFXG2ggQTKQbVsbaCCtDSVEuQU1FLklRX0VCSVRfNVlSX0FOTl9DQUdSLjIwMDAuOS8zMC8yMDIyAQAAAHR8AAACAAAABzEwLjcyNjMBCAAAAAUAAAABMQEAAAALLTIwNzI1MzM3MzMDAAAAAzE2MAIAAAAENDIzNgQAAAABMAcAAAAJOS8zMC8yMDIyCAAAAAk5LzMwLzIwMjIJAAAAATCL9+FsVcbaCBBMpBtWxtoIKUNJUS5BTUUuSVFfTklfNVlSX0FOTl9DQUdSLjIwMDAuOS8zMC8yMDIyAQAAAHR8AAACAAAABzE1LjQ4ODQBCAAAAAUAAAABMQEAAAALLTIwNzI1MzM3MzMDAAAAAzE2MAIAAAAENDIzOAQAAAABMAcAAAAJOS8zMC8yMDIyCAAAAAk5LzMwLzIwMjIJAAAAATCL9+FsVcbaCBBMpBtWxtoIKkNJUS5BTUUuSVFfRVBTXzVZUl9BTk5fQ0FHUi4yMDAwLjkvMzAvMjAyMgEAAAB0fAAAAgAAAAcxNS40OTc3AQgAAAAFAAAAATEBAAAACy0yMDcyNTMzNzMzAwAAAAMxNjACAAAABDQyMzkEAAAAATAHAAAACTkvMzAvMjAyMggAAAAJOS8zMC8yMDIyCQAAAAEwi/fhbFXG2ggQTKQbVsbaCCxDSVEuQU1FLklRX0dST1NTX01BUkdJTi4yMDAw</t>
  </si>
  <si>
    <t>LjkvMzAvMjAyMi4uLlVTRAEAAAB0fAAAAgAAAAczNC45MTAzAQgAAAAFAAAAATEBAAAACy0yMDcyNTMzNzMzAwAAAAMxNjACAAAABDQwNzQEAAAAATAHAAAACTkvMzAvMjAyMggAAAAJOS8zMC8yMDIyCQAAAAEwi/fhbFXG2ggQTKQbVsbaCC1DSVEuQU1FLklRX0VCSVREQV9NQVJHSU4uMjAwMC45LzMwLzIwMjIuLi5VU0QBAAAAdHwAAAIAAAAHMjkuNDQ4NAEIAAAABQAAAAExAQAAAAstMjA3MjUzMzczMwMAAAADMTYwAgAAAAQ0MDQ3BAAAAAEwBwAAAAk5LzMwLzIwMjIIAAAACTkvMzAvMjAyMgkAAAABMIv34WxVxtoIEEykG1bG2ggrQ0lRLkFNRS5JUV9FQklUX01BUkdJTi4yMDAwLjkvMzAvMjAyMi4uLlVTRAEAAAB0fAAAAgAAAAcyNC4zMjk3AQgAAAAFAAAAATEBAAAACy0yMDcyNTMzNzMzAwAAAAMxNjACAAAABDQwNTMEAAAAATAHAAAACTkvMzAvMjAyMggAAAAJOS8zMC8yMDIyCQAAAAEwi/fhbFXG2ggQTKQbVsbaCClDSVEuQU1FLklRX05JX01BUkdJTi4yMDAwLjkvMzAvMjAyMi4uLlVTRAEAAAB0fAAAAgAAAAcxOC44MTI2AQgAAAAFAAAAATEBAAAACy0yMDcyNTMzNzMzAwAAAAMxNjACAAAABDQwOTQEAAAAATAHAAAACTkvMzAvMjAyMggAAAAJOS8zMC8yMDIyCQAAAAEwi/fhbFXG2ggQTKQbVsbaCCtDSVEuQU1FLklRX1VGQ0ZfTUFSR0lOLjIwMDAuOS8zMC8yMDIyLi4uVVNEAQAAAHR8AAAC</t>
  </si>
  <si>
    <t>AAAABzEzLjc4MDYBCAAAAAUAAAABMQEAAAALLTIwNzI1MzM3MzMDAAAAAzE2MAIAAAAENDQzNwQAAAABMAcAAAAJOS8zMC8yMDIyCAAAAAk5LzMwLzIwMjIJAAAAATCL9+FsVcbaCBBMpBtWxtoIK0NJUS5BTUUuSVFfTEZDRl9NQVJHSU4uMjAwMC45LzMwLzIwMjIuLi5VU0QBAAAAdHwAAAIAAAAHMTIuOTQ0MgEIAAAABQAAAAExAQAAAAstMjA3MjUzMzczMwMAAAADMTYwAgAAAAQ0NDM2BAAAAAEwBwAAAAk5LzMwLzIwMjIIAAAACTkvMzAvMjAyMgkAAAABMIv34WxVxtoIEEykG1bG2ggnQ0lRLkFNRS5JUV9SRVRVUk5fQVNTRVRTLjIwMDAuOS8zMC8yMDIyAQAAAHR8AAACAAAABjcuNzI5OQEIAAAABQAAAAExAQAAAAstMjA3MjUzMzczMwMAAAADMTYwAgAAAAQ0MTc4BAAAAAEwBwAAAAk5LzMwLzIwMjIIAAAACTkvMzAvMjAyMgkAAAABMIv34WxVxtoIEEykG1bG2ggnQ0lRLkFNRS5JUV9SRVRVUk5fRVFVSVRZLjIwMDAuOS8zMC8yMDIyAQAAAHR8AAACAAAABzE2LjU2NzYBCAAAAAUAAAABMQEAAAALLTIwNzI1MzM3MzMDAAAAAzE2MAIAAAAENDEyOAQAAAABMAcAAAAJOS8zMC8yMDIyCAAAAAk5LzMwLzIwMjIJAAAAATCL9+FsVcbaCBBMpBtWxtoIKENJUS5BTUUuSVFfUkVUVVJOX0NBUElUQUwuMjAwMC45LzMwLzIwMjIBAAAAdHwAAAIAAAAGOS42MjcxAQgAAAAFAAAAATEBAAAACy0yMDcyNTMzNzMz</t>
  </si>
  <si>
    <t>AwAAAAMxNjACAAAABDQzNjMEAAAAATAHAAAACTkvMzAvMjAyMggAAAAJOS8zMC8yMDIyCQAAAAEwi/fhbFXG2ggQTKQbVsbaCCpDSVEuQU1FLklRX1RPVEFMX0RFQlRfRUJJVERBLjUwMC45LzMwLzIwMjIBAAAAdHwAAAIAAAAIMS4zMjY1NzIBCAAAAAUAAAABMQEAAAALLTIwNzI1MzQxMDMDAAAAAzE2MAIAAAAENDE5MgQAAAABMAcAAAAJOS8zMC8yMDIyCAAAAAk5LzMwLzIwMjIJAAAAATCL9+FsVcbaCBBMpBtWxtoIKkNJUS5BTUUuSVFfVE9UQUxfREVCVF9FUVVJVFkuNTAwLjkvMzAvMjAyMgEAAAB0fAAAAgAAAAczNS4zODkzAQgAAAAFAAAAATEBAAAACy0yMDcyNTM0MTAzAwAAAAMxNjACAAAABDQwMzQEAAAAATAHAAAACTkvMzAvMjAyMggAAAAJOS8zMC8yMDIyCQAAAAEwi/fhbFXG2ggQTKQbVsbaCCtDSVEuQU1FLklRX1RPVEFMX0RFQlRfQ0FQSVRBTC41MDAuOS8zMC8yMDIyAQAAAHR8AAACAAAABzI2LjEzODkBCAAAAAUAAAABMQEAAAALLTIwNzI1MzQxMDMDAAAAAzE2MAIAAAAENDE4NgQAAAABMAcAAAAJOS8zMC8yMDIyCAAAAAk5LzMwLzIwMjIJAAAAATCL9+FsVcbaCBBMpBtWxtoIKkNJUS5BTUUuSVFfRFBTXzVZUl9BTk5fQ0FHUi4yMDAwLjkvMzAvMjAyMgEAAAB0fAAAAgAAAAcxOS4wMjUzAQgAAAAFAAAAATEBAAAACy0yMDcyNTMzNzMzAwAAAAMxNjACAAAABDQyNDUEAAAAATAHAAAA</t>
  </si>
  <si>
    <t>CTkvMzAvMjAyMggAAAAJOS8zMC8yMDIyCQAAAAEwi/fhbFXG2ggQTKQbVsbaCCZDSVEuQU1FLklRX1BBWU9VVF9SQVRJTy4yMDAwLjkvMzAvMjAyMgEAAAB0fAAAAgAAAAcxNy40NDc5AQgAAAAFAAAAATEBAAAACy0yMDcyNTMzNzMzAwAAAAMxNjACAAAABDQzNzcEAAAAATAHAAAACTkvMzAvMjAyMggAAAAJOS8zMC8yMDIyCQAAAAEwi/fhbFXG2ggQTKQbVsbaCC9DSVEuRUQuSVFfVE9UQUxfUkVWXzVZUl9BTk5fQ0FHUi4yMDAwLjkvMzAvMjAyMgEAAAB/BAQAAgAAAAY1LjAyODkBCAAAAAUAAAABMQEAAAALLTIwNzIxNTQ2MjADAAAAAzE2MAIAAAAENDIzMwQAAAABMAcAAAAJOS8zMC8yMDIyCAAAAAk5LzMwLzIwMjIJAAAAATCL9+FsVcbaCBBMpBtWxtoIKENJUS5FRC5JUV9HUF81WVJfQU5OX0NBR1IuMjAwMC45LzMwLzIwMjIBAAAAfwQEAAIAAAAGNS4yMTYyAQgAAAAFAAAAATEBAAAACy0yMDcyMTU0NjIwAwAAAAMxNjACAAAABDQyMzQEAAAAATAHAAAACTkvMzAvMjAyMggAAAAJOS8zMC8yMDIyCQAAAAEwi/fhbFXG2ggQTKQbVsbaCCxDSVEuRUQuSVFfRUJJVERBXzVZUl9BTk5fQ0FHUi4yMDAwLjkvMzAvMjAyMgEAAAB/BAQAAgAAAAYzLjYxMzUBCAAAAAUAAAABMQEAAAALLTIwNzIxNTQ2MjADAAAAAzE2MAIAAAAENDIzNQQAAAABMAcAAAAJOS8zMC8yMDIyCAAAAAk5LzMwLzIwMjIJAAAAATCL</t>
  </si>
  <si>
    <t>9+FsVcbaCBBMpBtWxtoIKkNJUS5FRC5JUV9FQklUXzVZUl9BTk5fQ0FHUi4yMDAwLjkvMzAvMjAyMgEAAAB/BAQAAgAAAActMC4yNDg4AQgAAAAFAAAAATEBAAAACy0yMDcyMTU0NjIwAwAAAAMxNjACAAAABDQyMzYEAAAAATAHAAAACTkvMzAvMjAyMggAAAAJOS8zMC8yMDIyCQAAAAEwi/fhbFXG2ggQTKQbVsbaCChDSVEuRUQuSVFfTklfNVlSX0FOTl9DQUdSLjIwMDAuOS8zMC8yMDIyAQAAAH8EBAACAAAABjYuNjgwNAEIAAAABQAAAAExAQAAAAstMjA3MjE1NDYyMAMAAAADMTYwAgAAAAQ0MjM4BAAAAAEwBwAAAAk5LzMwLzIwMjIIAAAACTkvMzAvMjAyMgkAAAABMIv34WxVxtoIEEykG1bG2ggpQ0lRLkVELklRX0VQU181WVJfQU5OX0NBR1IuMjAwMC45LzMwLzIwMjIBAAAAfwQEAAIAAAAGMy42NDQ2AQgAAAAFAAAAATEBAAAACy0yMDcyMTU0NjIwAwAAAAMxNjACAAAABDQyMzkEAAAAATAHAAAACTkvMzAvMjAyMggAAAAJOS8zMC8yMDIyCQAAAAEwi/fhbFXG2ggQTKQbVsbaCCtDSVEuRUQuSVFfR1JPU1NfTUFSR0lOLjIwMDAuOS8zMC8yMDIyLi4uVVNEAQAAAH8EBAACAAAABzUyLjA3OTEBCAAAAAUAAAABMQEAAAALLTIwNzIxNTQ2MjADAAAAAzE2MAIAAAAENDA3NAQAAAABMAcAAAAJOS8zMC8yMDIyCAAAAAk5LzMwLzIwMjIJAAAAATCL9+FsVcbaCBBMpBtWxtoILENJUS5FRC5JUV9FQklUREFf</t>
  </si>
  <si>
    <t>TUFSR0lOLjIwMDAuOS8zMC8yMDIyLi4uVVNEAQAAAH8EBAACAAAABzMxLjUzMzEBCAAAAAUAAAABMQEAAAALLTIwNzIxNTQ2MjADAAAAAzE2MAIAAAAENDA0NwQAAAABMAcAAAAJOS8zMC8yMDIyCAAAAAk5LzMwLzIwMjIJAAAAATCL9+FsVcbaCBBMpBtWxtoIKkNJUS5FRC5JUV9FQklUX01BUkdJTi4yMDAwLjkvMzAvMjAyMi4uLlVTRAEAAAB/BAQAAgAAAAcxNy40OTAzAQgAAAAFAAAAATEBAAAACy0yMDcyMTU0NjIwAwAAAAMxNjACAAAABDQwNTMEAAAAATAHAAAACTkvMzAvMjAyMggAAAAJOS8zMC8yMDIyCQAAAAEwi/fhbFXG2ggQTKQbVsbaCChDSVEuRUQuSVFfTklfTUFSR0lOLjIwMDAuOS8zMC8yMDIyLi4uVVNEAQAAAH8EBAACAAAABzExLjI1MjgBCAAAAAUAAAABMQEAAAALLTIwNzIxNTQ2MjADAAAAAzE2MAIAAAAENDA5NAQAAAABMAcAAAAJOS8zMC8yMDIyCAAAAAk5LzMwLzIwMjIJAAAAATCL9+FsVcbaCBBMpBtWxtoIKkNJUS5FRC5JUV9VRkNGX01BUkdJTi4yMDAwLjkvMzAvMjAyMi4uLlVTRAEAAAB/BAQAAgAAAActMy45MDE3AQgAAAAFAAAAATEBAAAACy0yMDcyMTU0NjIwAwAAAAMxNjACAAAABDQ0MzcEAAAAATAHAAAACTkvMzAvMjAyMggAAAAJOS8zMC8yMDIyCQAAAAEwi/fhbFXG2ggQTKQbVsbaCCpDSVEuRUQuSVFfTEZDRl9NQVJHSU4uMjAwMC45LzMwLzIwMjIuLi5VU0QBAAAA</t>
  </si>
  <si>
    <t>fwQEAAIAAAAHLTcuOTA4MQEIAAAABQAAAAExAQAAAAstMjA3MjE1NDYyMAMAAAADMTYwAgAAAAQ0NDM2BAAAAAEwBwAAAAk5LzMwLzIwMjIIAAAACTkvMzAvMjAyMgkAAAABMIv34WxVxtoIEEykG1bG2ggmQ0lRLkVELklRX1JFVFVSTl9BU1NFVFMuMjAwMC45LzMwLzIwMjIBAAAAfwQEAAIAAAAGMi41NTcyAQgAAAAFAAAAATEBAAAACy0yMDcyMTU0NjIwAwAAAAMxNjACAAAABDQxNzgEAAAAATAHAAAACTkvMzAvMjAyMggAAAAJOS8zMC8yMDIyCQAAAAEwi/fhbFXG2ghdrqYbVsbaCCZDSVEuRUQuSVFfUkVUVVJOX0VRVUlUWS4yMDAwLjkvMzAvMjAyMgEAAAB/BAQAAgAAAAY3LjgwMTEBCAAAAAUAAAABMQEAAAALLTIwNzIxNTQ2MjADAAAAAzE2MAIAAAAENDEyOAQAAAABMAcAAAAJOS8zMC8yMDIyCAAAAAk5LzMwLzIwMjIJAAAAATCL9+FsVcbaCF2uphtWxtoIJ0NJUS5FRC5JUV9SRVRVUk5fQ0FQSVRBTC4yMDAwLjkvMzAvMjAyMgEAAAB/BAQAAgAAAAYzLjU5MDEBCAAAAAUAAAABMQEAAAALLTIwNzIxNTQ2MjADAAAAAzE2MAIAAAAENDM2MwQAAAABMAcAAAAJOS8zMC8yMDIyCAAAAAk5LzMwLzIwMjIJAAAAATCL9+FsVcbaCF2uphtWxtoIKUNJUS5FRC5JUV9UT1RBTF9ERUJUX0VCSVREQS41MDAuOS8zMC8yMDIyAQAAAH8EBAACAAAACDQuNTM4NDc1AQgAAAAFAAAAATEBAAAACy0yMDcyMTU1MDc0</t>
  </si>
  <si>
    <t>AwAAAAMxNjACAAAABDQxOTIEAAAAATAHAAAACTkvMzAvMjAyMggAAAAJOS8zMC8yMDIyCQAAAAEwi/fhbFXG2ghdrqYbVsbaCClDSVEuRUQuSVFfVE9UQUxfREVCVF9FUVVJVFkuNTAwLjkvMzAvMjAyMgEAAAB/BAQAAgAAAAgxMjQuMjgwMQEIAAAABQAAAAExAQAAAAstMjA3MjE1NTA3NAMAAAADMTYwAgAAAAQ0MDM0BAAAAAEwBwAAAAk5LzMwLzIwMjIIAAAACTkvMzAvMjAyMgkAAAABMIv34WxVxtoIXa6mG1bG2ggqQ0lRLkVELklRX1RPVEFMX0RFQlRfQ0FQSVRBTC41MDAuOS8zMC8yMDIyAQAAAH8EBAACAAAABzU1LjQxMjkBCAAAAAUAAAABMQEAAAALLTIwNzIxNTUwNzQDAAAAAzE2MAIAAAAENDE4NgQAAAABMAcAAAAJOS8zMC8yMDIyCAAAAAk5LzMwLzIwMjIJAAAAATCL9+FsVcbaCF2uphtWxtoIKUNJUS5FRC5JUV9EUFNfNVlSX0FOTl9DQUdSLjIwMDAuOS8zMC8yMDIyAQAAAH8EBAACAAAABjIuNzk1NQEIAAAABQAAAAExAQAAAAstMjA3MjE1NDYyMAMAAAADMTYwAgAAAAQ0MjQ1BAAAAAEwBwAAAAk5LzMwLzIwMjIIAAAACTkvMzAvMjAyMgkAAAABMIv34WxVxtoIXa6mG1bG2gglQ0lRLkVELklRX1BBWU9VVF9SQVRJTy4yMDAwLjkvMzAvMjAyMgEAAAB/BAQAAgAAAAc2My40MDAyAQgAAAAFAAAAATEBAAAACy0yMDcyMTU0NjIwAwAAAAMxNjACAAAABDQzNzcEAAAAATAHAAAACTkvMzAvMjAy</t>
  </si>
  <si>
    <t>MggAAAAJOS8zMC8yMDIyCQAAAAEwi/fhbFXG2ghdrqYbVsbaCDBDSVEuUk1ELklRX1RPVEFMX1JFVl81WVJfQU5OX0NBR1IuMjAwMC45LzMwLzIwMjIBAAAA5DAFAAIAAAAHMTEuMjY5OQEIAAAABQAAAAExAQAAAAstMjA3MzEwMDQwOQMAAAADMTYwAgAAAAQ0MjMzBAAAAAEwBwAAAAk5LzMwLzIwMjIIAAAACTkvMzAvMjAyMgkAAAABMIv34WxVxtoIXa6mG1bG2ggpQ0lRLlJNRC5JUV9HUF81WVJfQU5OX0NBR1IuMjAwMC45LzMwLzIwMjIBAAAA5DAFAAIAAAAHMTEuMDc4OAEIAAAABQAAAAExAQAAAAstMjA3MzEwMDQwOQMAAAADMTYwAgAAAAQ0MjM0BAAAAAEwBwAAAAk5LzMwLzIwMjIIAAAACTkvMzAvMjAyMgkAAAABMIv34WxVxtoIXa6mG1bG2ggtQ0lRLlJNRC5JUV9FQklUREFfNVlSX0FOTl9DQUdSLjIwMDAuOS8zMC8yMDIyAQAAAOQwBQACAAAABzE0LjEyMjQBCAAAAAUAAAABMQEAAAALLTIwNzMxMDA0MDkDAAAAAzE2MAIAAAAENDIzNQQAAAABMAcAAAAJOS8zMC8yMDIyCAAAAAk5LzMwLzIwMjIJAAAAATCL9+FsVcbaCF2uphtWxtoIK0NJUS5STUQuSVFfRUJJVF81WVJfQU5OX0NBR1IuMjAwMC45LzMwLzIwMjIBAAAA5DAFAAIAAAAGMTYuMzczAQgAAAAFAAAAATEBAAAACy0yMDczMTAwNDA5AwAAAAMxNjACAAAABDQyMzYEAAAAATAHAAAACTkvMzAvMjAyMggAAAAJOS8zMC8yMDIyCQAAAAEw</t>
  </si>
  <si>
    <t>i/fhbFXG2ghdrqYbVsbaCClDSVEuUk1ELklRX05JXzVZUl9BTk5fQ0FHUi4yMDAwLjkvMzAvMjAyMgEAAADkMAUAAgAAAAYxNy40MTgBCAAAAAUAAAABMQEAAAALLTIwNzMxMDA0MDkDAAAAAzE2MAIAAAAENDIzOAQAAAABMAcAAAAJOS8zMC8yMDIyCAAAAAk5LzMwLzIwMjIJAAAAATCL9+FsVcbaCF2uphtWxtoIKkNJUS5STUQuSVFfRVBTXzVZUl9BTk5fQ0FHUi4yMDAwLjkvMzAvMjAyMgEAAADkMAUAAgAAAAcxNi43NzA3AQgAAAAFAAAAATEBAAAACy0yMDczMTAwNDA5AwAAAAMxNjACAAAABDQyMzkEAAAAATAHAAAACTkvMzAvMjAyMggAAAAJOS8zMC8yMDIyCQAAAAEwi/fhbFXG2ghdrqYbVsbaCCxDSVEuUk1ELklRX0dST1NTX01BUkdJTi4yMDAwLjkvMzAvMjAyMi4uLlVTRAEAAADkMAUAAgAAAAc1Ny43NjkzAQgAAAAFAAAAATEBAAAACy0yMDczMTAwNDA5AwAAAAMxNjACAAAABDQwNzQEAAAAATAHAAAACTkvMzAvMjAyMggAAAAJOS8zMC8yMDIyCQAAAAEwi/fhbFXG2ghdrqYbVsbaCC1DSVEuUk1ELklRX0VCSVREQV9NQVJHSU4uMjAwMC45LzMwLzIwMjIuLi5VU0QBAAAA5DAFAAIAAAAHMzEuNDYzMwEIAAAABQAAAAExAQAAAAstMjA3MzEwMDQwOQMAAAADMTYwAgAAAAQ0MDQ3BAAAAAEwBwAAAAk5LzMwLzIwMjIIAAAACTkvMzAvMjAyMgkAAAABMIv34WxVxtoIXa6mG1bG2ggrQ0lRLlJNRC5J</t>
  </si>
  <si>
    <t>UV9FQklUX01BUkdJTi4yMDAwLjkvMzAvMjAyMi4uLlVTRAEAAADkMAUAAgAAAAUyNy45OAEIAAAABQAAAAExAQAAAAstMjA3MzEwMDQwOQMAAAADMTYwAgAAAAQ0MDUzBAAAAAEwBwAAAAk5LzMwLzIwMjIIAAAACTkvMzAvMjAyMgkAAAABMIv34WxVxtoIXa6mG1bG2ggpQ0lRLlJNRC5JUV9OSV9NQVJHSU4uMjAwMC45LzMwLzIwMjIuLi5VU0QBAAAA5DAFAAIAAAAHMjEuNjk0NgEIAAAABQAAAAExAQAAAAstMjA3MzEwMDQwOQMAAAADMTYwAgAAAAQ0MDk0BAAAAAEwBwAAAAk5LzMwLzIwMjIIAAAACTkvMzAvMjAyMgkAAAABMIv34WxVxtoIXa6mG1bG2ggrQ0lRLlJNRC5JUV9VRkNGX01BUkdJTi4yMDAwLjkvMzAvMjAyMi4uLlVTRAEAAADkMAUAAgAAAAY3LjA0MTIBCAAAAAUAAAABMQEAAAALLTIwNzMxMDA0MDkDAAAAAzE2MAIAAAAENDQzNwQAAAABMAcAAAAJOS8zMC8yMDIyCAAAAAk5LzMwLzIwMjIJAAAAATCL9+FsVcbaCF2uphtWxtoIK0NJUS5STUQuSVFfTEZDRl9NQVJHSU4uMjAwMC45LzMwLzIwMjIuLi5VU0QBAAAA5DAFAAIAAAAGNi42MjU5AQgAAAAFAAAAATEBAAAACy0yMDczMTAwNDA5AwAAAAMxNjACAAAABDQ0MzYEAAAAATAHAAAACTkvMzAvMjAyMggAAAAJOS8zMC8yMDIyCQAAAAEwi/fhbFXG2ghdrqYbVsbaCCdDSVEuUk1ELklRX1JFVFVSTl9BU1NFVFMuMjAwMC45LzMwLzIwMjIB</t>
  </si>
  <si>
    <t>AAAA5DAFAAIAAAAHMTIuNzk1NwEIAAAABQAAAAExAQAAAAstMjA3MzEwMDQwOQMAAAADMTYwAgAAAAQ0MTc4BAAAAAEwBwAAAAk5LzMwLzIwMjIIAAAACTkvMzAvMjAyMgkAAAABMIv34WxVxtoIXa6mG1bG2ggnQ0lRLlJNRC5JUV9SRVRVUk5fRVFVSVRZLjIwMDAuOS8zMC8yMDIyAQAAAOQwBQACAAAABzI0LjM0NzcBCAAAAAUAAAABMQEAAAALLTIwNzMxMDA0MDkDAAAAAzE2MAIAAAAENDEyOAQAAAABMAcAAAAJOS8zMC8yMDIyCAAAAAk5LzMwLzIwMjIJAAAAATCL9+FsVcbaCF2uphtWxtoIKENJUS5STUQuSVFfUkVUVVJOX0NBUElUQUwuMjAwMC45LzMwLzIwMjIBAAAA5DAFAAIAAAAHMTUuMjAwMQEIAAAABQAAAAExAQAAAAstMjA3MzEwMDQwOQMAAAADMTYwAgAAAAQ0MzYzBAAAAAEwBwAAAAk5LzMwLzIwMjIIAAAACTkvMzAvMjAyMgkAAAABMIv34WxVxtoIXa6mG1bG2ggqQ0lRLlJNRC5JUV9UT1RBTF9ERUJUX0VCSVREQS41MDAuOS8zMC8yMDIyAQAAAOQwBQACAAAABzAuNzM2OTgBCAAAAAUAAAABMQEAAAALLTIwNzMxMTA5ODUDAAAAAzE2MAIAAAAENDE5MgQAAAABMAcAAAAJOS8zMC8yMDIyCAAAAAk5LzMwLzIwMjIJAAAAATCL9+FsVcbaCF2uphtWxtoIKkNJUS5STUQuSVFfVE9UQUxfREVCVF9FUVVJVFkuNTAwLjkvMzAvMjAyMgEAAADkMAUAAgAAAAcyNy4xMDkzAQgAAAAFAAAAATEBAAAA</t>
  </si>
  <si>
    <t>Cy0yMDczMTEwOTg1AwAAAAMxNjACAAAABDQwMzQEAAAAATAHAAAACTkvMzAvMjAyMggAAAAJOS8zMC8yMDIyCQAAAAEwi/fhbFXG2ghdrqYbVsbaCCtDSVEuUk1ELklRX1RPVEFMX0RFQlRfQ0FQSVRBTC41MDAuOS8zMC8yMDIyAQAAAOQwBQACAAAABzIxLjMyNzUBCAAAAAUAAAABMQEAAAALLTIwNzMxMTA5ODUDAAAAAzE2MAIAAAAENDE4NgQAAAABMAcAAAAJOS8zMC8yMDIyCAAAAAk5LzMwLzIwMjIJAAAAATCL9+FsVcbaCF2uphtWxtoIKkNJUS5STUQuSVFfRFBTXzVZUl9BTk5fQ0FHUi4yMDAwLjkvMzAvMjAyMgEAAADkMAUAAgAAAAU0LjU2NAEIAAAABQAAAAExAQAAAAstMjA3MzEwMDQwOQMAAAADMTYwAgAAAAQ0MjQ1BAAAAAEwBwAAAAk5LzMwLzIwMjIIAAAACTkvMzAvMjAyMgkAAAABMIv34WxVxtoIXa6mG1bG2ggmQ0lRLlJNRC5JUV9QQVlPVVRfUkFUSU8uMjAwMC45LzMwLzIwMjIBAAAA5DAFAAIAAAAHMzEuNjE0MQEIAAAABQAAAAExAQAAAAstMjA3MzEwMDQwOQMAAAADMTYwAgAAAAQ0Mzc3BAAAAAEwBwAAAAk5LzMwLzIwMjIIAAAACTkvMzAvMjAyMgkAAAABMIv34WxVxtoIXa6mG1bG2ggwQ0lRLkJLUi5JUV9UT1RBTF9SRVZfNVlSX0FOTl9DQUdSLjIwMDAuOS8zMC8yMDIyAQAAAKcRVRkCAAAABjYuODM5MwEIAAAABQAAAAExAQAAAAstMjA3NDI0MjEwNwMAAAADMTYwAgAAAAQ0MjMz</t>
  </si>
  <si>
    <t>BAAAAAEwBwAAAAk5LzMwLzIwMjIIAAAACTkvMzAvMjAyMgkAAAABMIv34WxVxtoIXa6mG1bG2ggpQ0lRLkJLUi5JUV9HUF81WVJfQU5OX0NBR1IuMjAwMC45LzMwLzIwMjIBAAAApxFVGQIAAAAGNi4yMjIyAQgAAAAFAAAAATEBAAAACy0yMDc0MjQyMTA3AwAAAAMxNjACAAAABDQyMzQEAAAAATAHAAAACTkvMzAvMjAyMggAAAAJOS8zMC8yMDIyCQAAAAEwi/fhbFXG2ghdrqYbVsbaCC1DSVEuQktSLklRX0VCSVREQV81WVJfQU5OX0NBR1IuMjAwMC45LzMwLzIwMjIBAAAApxFVGQIAAAAGOS4xNjk0AQgAAAAFAAAAATEBAAAACy0yMDc0MjQyMTA3AwAAAAMxNjACAAAABDQyMzUEAAAAATAHAAAACTkvMzAvMjAyMggAAAAJOS8zMC8yMDIyCQAAAAEwi/fhbFXG2ghdrqYbVsbaCCtDSVEuQktSLklRX0VCSVRfNVlSX0FOTl9DQUdSLjIwMDAuOS8zMC8yMDIyAQAAAKcRVRkCAAAABzEyLjAyNjkBCAAAAAUAAAABMQEAAAALLTIwNzQyNDIxMDcDAAAAAzE2MAIAAAAENDIzNgQAAAABMAcAAAAJOS8zMC8yMDIyCAAAAAk5LzMwLzIwMjIJAAAAATCL9+FsVcbaCF2uphtWxtoIKUNJUS5CS1IuSVFfTklfNVlSX0FOTl9DQUdSLjIwMDAuOS8zMC8yMDIyAQAAAKcRVRkDAAAAAk5NAQgAAAAFAAAAATEBAAAACy0yMDc0MjQyMTA3AwAAAAMxNjACAAAABDQyMzgEAAAAATAHAAAACTkvMzAvMjAyMggAAAAJOS8zMC8yMDIy</t>
  </si>
  <si>
    <t>CQAAAAEwi/fhbFXG2ghdrqYbVsbaCCpDSVEuQktSLklRX0VQU181WVJfQU5OX0NBR1IuMjAwMC45LzMwLzIwMjIBAAAApxFVGQMAAAACTk0BCAAAAAUAAAABMQEAAAALLTIwNzQyNDIxMDcDAAAAAzE2MAIAAAAENDIzOQQAAAABMAcAAAAJOS8zMC8yMDIyCAAAAAk5LzMwLzIwMjIJAAAAATCL9+FsVcbaCF2uphtWxtoILENJUS5CS1IuSVFfR1JPU1NfTUFSR0lOLjIwMDAuOS8zMC8yMDIyLi4uVVNEAQAAAKcRVRkCAAAABjIwLjczMgEIAAAABQAAAAExAQAAAAstMjA3NDI0MjEwNwMAAAADMTYwAgAAAAQ0MDc0BAAAAAEwBwAAAAk5LzMwLzIwMjIIAAAACTkvMzAvMjAyMgkAAAABMIv34WxVxtoIXa6mG1bG2ggtQ0lRLkJLUi5JUV9FQklUREFfTUFSR0lOLjIwMDAuOS8zMC8yMDIyLi4uVVNEAQAAAKcRVRkCAAAABzEzLjI5NTcBCAAAAAUAAAABMQEAAAALLTIwNzQyNDIxMDcDAAAAAzE2MAIAAAAENDA0NwQAAAABMAcAAAAJOS8zMC8yMDIyCAAAAAk5LzMwLzIwMjIJAAAAATCL9+FsVcbaCF2uphtWxtoIK0NJUS5CS1IuSVFfRUJJVF9NQVJHSU4uMjAwMC45LzMwLzIwMjIuLi5VU0QBAAAApxFVGQIAAAAGOC4wOTIyAQgAAAAFAAAAATEBAAAACy0yMDc0MjQyMTA3AwAAAAMxNjACAAAABDQwNTMEAAAAATAHAAAACTkvMzAvMjAyMggAAAAJOS8zMC8yMDIyCQAAAAEwi/fhbFXG2ghdrqYbVsbaCClDSVEuQktS</t>
  </si>
  <si>
    <t>LklRX05JX01BUkdJTi4yMDAwLjkvMzAvMjAyMi4uLlVTRAEAAACnEVUZAgAAAAYtMi4zNjMBCAAAAAUAAAABMQEAAAALLTIwNzQyNDIxMDcDAAAAAzE2MAIAAAAENDA5NAQAAAABMAcAAAAJOS8zMC8yMDIyCAAAAAk5LzMwLzIwMjIJAAAAATCL9+FsVcbaCF2uphtWxtoIK0NJUS5CS1IuSVFfVUZDRl9NQVJHSU4uMjAwMC45LzMwLzIwMjIuLi5VU0QBAAAApxFVGQIAAAAGNi43MjE0AQgAAAAFAAAAATEBAAAACy0yMDc0MjQyMTA3AwAAAAMxNjACAAAABDQ0MzcEAAAAATAHAAAACTkvMzAvMjAyMggAAAAJOS8zMC8yMDIyCQAAAAEwi/fhbFXG2ghdrqYbVsbaCCtDSVEuQktSLklRX0xGQ0ZfTUFSR0lOLjIwMDAuOS8zMC8yMDIyLi4uVVNEAQAAAKcRVRkCAAAABjUuOTU1OAEIAAAABQAAAAExAQAAAAstMjA3NDI0MjEwNwMAAAADMTYwAgAAAAQ0NDM2BAAAAAEwBwAAAAk5LzMwLzIwMjIIAAAACTkvMzAvMjAyMgkAAAABMIv34WxVxtoIXa6mG1bG2ggnQ0lRLkJLUi5JUV9SRVRVUk5fQVNTRVRTLjIwMDAuOS8zMC8yMDIyAQAAAKcRVRkCAAAABjMuMDQyNgEIAAAABQAAAAExAQAAAAstMjA3NDI0MjEwNwMAAAADMTYwAgAAAAQ0MTc4BAAAAAEwBwAAAAk5LzMwLzIwMjIIAAAACTkvMzAvMjAyMgkAAAABMIv34WxVxtoIXa6mG1bG2ggnQ0lRLkJLUi5JUV9SRVRVUk5fRVFVSVRZLjIwMDAuOS8zMC8yMDIyAQAA</t>
  </si>
  <si>
    <t>AKcRVRkCAAAABy0yLjczODUBCAAAAAUAAAABMQEAAAALLTIwNzQyNDIxMDcDAAAAAzE2MAIAAAAENDEyOAQAAAABMAcAAAAJOS8zMC8yMDIyCAAAAAk5LzMwLzIwMjIJAAAAATCL9+FsVcbaCF2uphtWxtoIKENJUS5CS1IuSVFfUkVUVVJOX0NBUElUQUwuMjAwMC45LzMwLzIwMjIBAAAApxFVGQIAAAAGNC42Nzk2AQgAAAAFAAAAATEBAAAACy0yMDc0MjQyMTA3AwAAAAMxNjACAAAABDQzNjMEAAAAATAHAAAACTkvMzAvMjAyMggAAAAJOS8zMC8yMDIyCQAAAAEwi/fhbFXG2ghdrqYbVsbaCCpDSVEuQktSLklRX1RPVEFMX0RFQlRfRUJJVERBLjUwMC45LzMwLzIwMjIBAAAApxFVGQIAAAAIMi4yMDY1NjUBCAAAAAUAAAABMQEAAAALLTIwNzQyNDI1ODgDAAAAAzE2MAIAAAAENDE5MgQAAAABMAcAAAAJOS8zMC8yMDIyCAAAAAk5LzMwLzIwMjIJAAAAATCL9+FsVcbaCF2uphtWxtoIKkNJUS5CS1IuSVFfVE9UQUxfREVCVF9FUVVJVFkuNTAwLjkvMzAvMjAyMgEAAACnEVUZAgAAAAc0Ni4zMjE0AQgAAAAFAAAAATEBAAAACy0yMDc0MjQyNTg4AwAAAAMxNjACAAAABDQwMzQEAAAAATAHAAAACTkvMzAvMjAyMggAAAAJOS8zMC8yMDIyCQAAAAEwi/fhbFXG2ghdrqYbVsbaCCtDSVEuQktSLklRX1RPVEFMX0RFQlRfQ0FQSVRBTC41MDAuOS8zMC8yMDIyAQAAAKcRVRkCAAAABzMxLjY1NzMBCAAAAAUAAAABMQEA</t>
  </si>
  <si>
    <t>AAALLTIwNzQyNDI1ODgDAAAAAzE2MAIAAAAENDE4NgQAAAABMAcAAAAJOS8zMC8yMDIyCAAAAAk5LzMwLzIwMjIJAAAAATCL9+FsVcbaCF2uphtWxtoIKkNJUS5CS1IuSVFfRFBTXzVZUl9BTk5fQ0FHUi4yMDAwLjkvMzAvMjAyMgEAAACnEVUZAgAAAAczMy40Njc5AQgAAAAFAAAAATEBAAAACy0yMDc0MjQyMTA3AwAAAAMxNjACAAAABDQyNDUEAAAAATAHAAAACTkvMzAvMjAyMggAAAAJOS8zMC8yMDIyCQAAAAEwi/fhbFXG2ghdrqYbVsbaCCZDSVEuQktSLklRX1BBWU9VVF9SQVRJTy4yMDAwLjkvMzAvMjAyMgEAAACnEVUZAwAAAAJOTQEIAAAABQAAAAExAQAAAAstMjA3NDI0MjEwNwMAAAADMTYwAgAAAAQ0Mzc3BAAAAAEwBwAAAAk5LzMwLzIwMjIIAAAACTkvMzAvMjAyMgkAAAABMIv34WxVxtoIXa6mG1bG2ggwQ0lRLkxWUy5JUV9UT1RBTF9SRVZfNVlSX0FOTl9DQUdSLjIwMDAuOS8zMC8yMDIyAQAAAP9uNwACAAAABy0yMC4yNjIBCAAAAAUAAAABMQEAAAALLTIwNzQxNDY2OTEDAAAAAzE2MAIAAAAENDIzMwQAAAABMAcAAAAJOS8zMC8yMDIyCAAAAAk5LzMwLzIwMjIJAAAAATCL9+FsVcbaCF2uphtWxtoIKUNJUS5MVlMuSVFfR1BfNVlSX0FOTl9DQUdSLjIwMDAuOS8zMC8yMDIyAQAAAP9uNwACAAAACC0yMS40MzI2AQgAAAAFAAAAATEBAAAACy0yMDc0MTQ2NjkxAwAAAAMxNjACAAAABDQyMzQE</t>
  </si>
  <si>
    <t>AAAAATAHAAAACTkvMzAvMjAyMggAAAAJOS8zMC8yMDIyCQAAAAEwi/fhbFXG2ghdrqYbVsbaCC1DSVEuTFZTLklRX0VCSVREQV81WVJfQU5OX0NBR1IuMjAwMC45LzMwLzIwMjIBAAAA/243AAIAAAAILTQxLjg3MzQBCAAAAAUAAAABMQEAAAALLTIwNzQxNDY2OTEDAAAAAzE2MAIAAAAENDIzNQQAAAABMAcAAAAJOS8zMC8yMDIyCAAAAAk5LzMwLzIwMjIJAAAAATCL9+FsVcbaCF2uphtWxtoIK0NJUS5MVlMuSVFfRUJJVF81WVJfQU5OX0NBR1IuMjAwMC45LzMwLzIwMjIBAAAA/243AAMAAAACTk0BCAAAAAUAAAABMQEAAAALLTIwNzQxNDY2OTEDAAAAAzE2MAIAAAAENDIzNgQAAAABMAcAAAAJOS8zMC8yMDIyCAAAAAk5LzMwLzIwMjIJAAAAATCL9+FsVcbaCF2uphtWxtoIKUNJUS5MVlMuSVFfTklfNVlSX0FOTl9DQUdSLjIwMDAuOS8zMC8yMDIyAQAAAP9uNwACAAAABy0yLjI1NjMBCAAAAAUAAAABMQEAAAALLTIwNzQxNDY2OTEDAAAAAzE2MAIAAAAENDIzOAQAAAABMAcAAAAJOS8zMC8yMDIyCAAAAAk5LzMwLzIwMjIJAAAAATCL9+FsVcbaCF2uphtWxtoIKkNJUS5MVlMuSVFfRVBTXzVZUl9BTk5fQ0FHUi4yMDAwLjkvMzAvMjAyMgEAAAD/bjcAAwAAAAJOTQEIAAAABQAAAAExAQAAAAstMjA3NDE0NjY5MQMAAAADMTYwAgAAAAQ0MjM5BAAAAAEwBwAAAAk5LzMwLzIwMjIIAAAACTkvMzAvMjAyMgkA</t>
  </si>
  <si>
    <t>AAABMIv34WxVxtoIXa6mG1bG2ggsQ0lRLkxWUy5JUV9HUk9TU19NQVJHSU4uMjAwMC45LzMwLzIwMjIuLi5VU0QBAAAA/243AAIAAAAHNzAuNTA3MwEIAAAABQAAAAExAQAAAAstMjA3NDE0NjY5MQMAAAADMTYwAgAAAAQ0MDc0BAAAAAEwBwAAAAk5LzMwLzIwMjIIAAAACTkvMzAvMjAyMgkAAAABMIv34WxVxtoIXa6mG1bG2ggtQ0lRLkxWUy5JUV9FQklUREFfTUFSR0lOLjIwMDAuOS8zMC8yMDIyLi4uVVNEAQAAAP9uNwACAAAABjcuNDczMQEIAAAABQAAAAExAQAAAAstMjA3NDE0NjY5MQMAAAADMTYwAgAAAAQ0MDQ3BAAAAAEwBwAAAAk5LzMwLzIwMjIIAAAACTkvMzAvMjAyMgkAAAABMIv34WxVxtoIXa6mG1bG2ggrQ0lRLkxWUy5JUV9FQklUX01BUkdJTi4yMDAwLjkvMzAvMjAyMi4uLlVTRAEAAAD/bjcAAgAAAAgtMTguNjcwMwEIAAAABQAAAAExAQAAAAstMjA3NDE0NjY5MQMAAAADMTYwAgAAAAQ0MDUzBAAAAAEwBwAAAAk5LzMwLzIwMjIIAAAACTkvMzAvMjAyMgkAAAABMIv34WxVxtoIXa6mG1bG2ggpQ0lRLkxWUy5JUV9OSV9NQVJHSU4uMjAwMC45LzMwLzIwMjIuLi5VU0QBAAAA/243AAIAAAAHNDYuOTM4MgEIAAAABQAAAAExAQAAAAstMjA3NDE0NjY5MQMAAAADMTYwAgAAAAQ0MDk0BAAAAAEwBwAAAAk5LzMwLzIwMjIIAAAACTkvMzAvMjAyMgkAAAABMIv34WxVxtoIXa6mG1bG2ggrQ0lR</t>
  </si>
  <si>
    <t>LkxWUy5JUV9VRkNGX01BUkdJTi4yMDAwLjkvMzAvMjAyMi4uLlVTRAEAAAD/bjcAAgAAAAY2NC4xMzcBCAAAAAUAAAABMQEAAAALLTIwNzQxNDY2OTEDAAAAAzE2MAIAAAAENDQzNwQAAAABMAcAAAAJOS8zMC8yMDIyCAAAAAk5LzMwLzIwMjIJAAAAATCL9+FsVcbaCF2uphtWxtoIK0NJUS5MVlMuSVFfTEZDRl9NQVJHSU4uMjAwMC45LzMwLzIwMjIuLi5VU0QBAAAA/243AAIAAAAHNTUuMzYxMQEIAAAABQAAAAExAQAAAAstMjA3NDE0NjY5MQMAAAADMTYwAgAAAAQ0NDM2BAAAAAEwBwAAAAk5LzMwLzIwMjIIAAAACTkvMzAvMjAyMgkAAAABMIv34WxVxtoIXa6mG1bG2ggnQ0lRLkxWUy5JUV9SRVRVUk5fQVNTRVRTLjIwMDAuOS8zMC8yMDIyAQAAAP9uNwACAAAABy0yLjI1NzUBCAAAAAUAAAABMQEAAAALLTIwNzQxNDY2OTEDAAAAAzE2MAIAAAAENDE3OAQAAAABMAcAAAAJOS8zMC8yMDIyCAAAAAk5LzMwLzIwMjIJAAAAATCL9+FsVcbaCF2uphtWxtoIJ0NJUS5MVlMuSVFfUkVUVVJOX0VRVUlUWS4yMDAwLjkvMzAvMjAyMgEAAAD/bjcAAgAAAAgtNTEuMTExMQEIAAAABQAAAAExAQAAAAstMjA3NDE0NjY5MQMAAAADMTYwAgAAAAQ0MTI4BAAAAAEwBwAAAAk5LzMwLzIwMjIIAAAACTkvMzAvMjAyMgkAAAABMIv34WxVxtoIXa6mG1bG2ggoQ0lRLkxWUy5JUV9SRVRVUk5fQ0FQSVRBTC4yMDAwLjkvMzAv</t>
  </si>
  <si>
    <t>MjAyMgEAAAD/bjcAAgAAAAYtMi41OTEBCAAAAAUAAAABMQEAAAALLTIwNzQxNDY2OTEDAAAAAzE2MAIAAAAENDM2MwQAAAABMAcAAAAJOS8zMC8yMDIyCAAAAAk5LzMwLzIwMjIJAAAAATCL9+FsVcbaCF2uphtWxtoIKkNJUS5MVlMuSVFfVE9UQUxfREVCVF9FQklUREEuNTAwLjkvMzAvMjAyMgEAAAD/bjcAAgAAAAkzOC42MTg2ODcBCAAAAAUAAAABMQEAAAALLTIwNzQxNDY3NzUDAAAAAzE2MAIAAAAENDE5MgQAAAABMAcAAAAJOS8zMC8yMDIyCAAAAAk5LzMwLzIwMjIJAAAAATCL9+FsVcbaCF2uphtWxtoIKkNJUS5MVlMuSVFfVE9UQUxfREVCVF9FUVVJVFkuNTAwLjkvMzAvMjAyMgEAAAD/bjcAAgAAAAg0MDQuNDY5NwEIAAAABQAAAAExAQAAAAstMjA3NDE0Njc3NQMAAAADMTYwAgAAAAQ0MDM0BAAAAAEwBwAAAAk5LzMwLzIwMjIIAAAACTkvMzAvMjAyMgkAAAABMIv34WxVxtoIXa6mG1bG2ggrQ0lRLkxWUy5JUV9UT1RBTF9ERUJUX0NBUElUQUwuNTAwLjkvMzAvMjAyMgEAAAD/bjcAAgAAAAc4MC4xNzcyAQgAAAAFAAAAATEBAAAACy0yMDc0MTQ2Nzc1AwAAAAMxNjACAAAABDQxODYEAAAAATAHAAAACTkvMzAvMjAyMggAAAAJOS8zMC8yMDIyCQAAAAEwi/fhbFXG2ghdrqYbVsbaCCpDSVEuTFZTLklRX0RQU181WVJfQU5OX0NBR1IuMjAwMC45LzMwLzIwMjIBAAAA/243AAMAAAAAAIv34WxVxtoI</t>
  </si>
  <si>
    <t>Xa6mG1bG2ggmQ0lRLkxWUy5JUV9QQVlPVVRfUkFUSU8uMjAwMC45LzMwLzIwMjIBAAAA/243AAMAAAAAAIv34WxVxtoIXa6mG1bG2ggxQ0lRLk9USVMuSVFfVE9UQUxfUkVWXzVZUl9BTk5fQ0FHUi4yMDAwLjkvMzAvMjAyMgEAAAAgbgIAAwAAAAAAi/fhbFXG2ghdrqYbVsbaCCpDSVEuT1RJUy5JUV9HUF81WVJfQU5OX0NBR1IuMjAwMC45LzMwLzIwMjIBAAAAIG4CAAMAAAAAAIv34WxVxtoIXa6mG1bG2gguQ0lRLk9USVMuSVFfRUJJVERBXzVZUl9BTk5fQ0FHUi4yMDAwLjkvMzAvMjAyMgEAAAAgbgIAAwAAAAAAi/fhbFXG2ghdrqYbVsbaCCxDSVEuT1RJUy5JUV9FQklUXzVZUl9BTk5fQ0FHUi4yMDAwLjkvMzAvMjAyMgEAAAAgbgIAAwAAAAAAi/fhbFXG2ghdrqYbVsbaCCpDSVEuT1RJUy5JUV9OSV81WVJfQU5OX0NBR1IuMjAwMC45LzMwLzIwMjIBAAAAIG4CAAMAAAAAAIv34WxVxtoIXa6mG1bG2ggrQ0lRLk9USVMuSVFfRVBTXzVZUl9BTk5fQ0FHUi4yMDAwLjkvMzAvMjAyMgEAAAAgbgIAAwAAAAAAi/fhbFXG2ghdrqYbVsbaCC1DSVEuT1RJUy5JUV9HUk9TU19NQVJHSU4uMjAwMC45LzMwLzIwMjIuLi5VU0QBAAAAIG4CAAIAAAAGMjguOTI1AQgAAAAFAAAAATEBAAAACy0yMDczMjA5NTM1AwAAAAMxNjACAAAABDQwNzQEAAAAATAHAAAACTkvMzAvMjAyMggAAAAJOS8zMC8yMDIyCQAAAAEwi/fh</t>
  </si>
  <si>
    <t>bFXG2ghdrqYbVsbaCC5DSVEuT1RJUy5JUV9FQklUREFfTUFSR0lOLjIwMDAuOS8zMC8yMDIyLi4uVVNEAQAAACBuAgACAAAABzE2Ljc0MjYBCAAAAAUAAAABMQEAAAALLTIwNzMyMDk1MzUDAAAAAzE2MAIAAAAENDA0NwQAAAABMAcAAAAJOS8zMC8yMDIyCAAAAAk5LzMwLzIwMjIJAAAAATCL9+FsVcbaCF2uphtWxtoILENJUS5PVElTLklRX0VCSVRfTUFSR0lOLjIwMDAuOS8zMC8yMDIyLi4uVVNEAQAAACBuAgACAAAABzE1LjMyMzkBCAAAAAUAAAABMQEAAAALLTIwNzMyMDk1MzUDAAAAAzE2MAIAAAAENDA1MwQAAAABMAcAAAAJOS8zMC8yMDIyCAAAAAk5LzMwLzIwMjIJAAAAATCL9+FsVcbaCF2uphtWxtoIKkNJUS5PVElTLklRX05JX01BUkdJTi4yMDAwLjkvMzAvMjAyMi4uLlVTRAEAAAAgbgIAAgAAAAU4Ljk1NAEIAAAABQAAAAExAQAAAAstMjA3MzIwOTUzNQMAAAADMTYwAgAAAAQ0MDk0BAAAAAEwBwAAAAk5LzMwLzIwMjIIAAAACTkvMzAvMjAyMgkAAAABMIv34WxVxtoIXa6mG1bG2ggsQ0lRLk9USVMuSVFfVUZDRl9NQVJHSU4uMjAwMC45LzMwLzIwMjIuLi5VU0QBAAAAIG4CAAIAAAAGNy41NjUxAQgAAAAFAAAAATEBAAAACy0yMDczMjA5NTM1AwAAAAMxNjACAAAABDQ0MzcEAAAAATAHAAAACTkvMzAvMjAyMggAAAAJOS8zMC8yMDIyCQAAAAEwi/fhbFXG2ghdrqYbVsbaCCxDSVEuT1RJUy5J</t>
  </si>
  <si>
    <t>UV9MRkNGX01BUkdJTi4yMDAwLjkvMzAvMjAyMi4uLlVTRAEAAAAgbgIAAgAAAAY2Ljg4NjUBCAAAAAUAAAABMQEAAAALLTIwNzMyMDk1MzUDAAAAAzE2MAIAAAAENDQzNgQAAAABMAcAAAAJOS8zMC8yMDIyCAAAAAk5LzMwLzIwMjIJAAAAATCL9+FsVcbaCF2uphtWxtoIKENJUS5PVElTLklRX1JFVFVSTl9BU1NFVFMuMjAwMC45LzMwLzIwMjIBAAAAIG4CAAIAAAAHMTMuMzU1NAEIAAAABQAAAAExAQAAAAstMjA3MzIwOTUzNQMAAAADMTYwAgAAAAQ0MTc4BAAAAAEwBwAAAAk5LzMwLzIwMjIIAAAACTkvMzAvMjAyMgkAAAABMIv34WxVxtoIXa6mG1bG2ggoQ0lRLk9USVMuSVFfUkVUVVJOX0VRVUlUWS4yMDAwLjkvMzAvMjAyMgEAAAAgbgIAAwAAAAJOTQEIAAAABQAAAAExAQAAAAstMjA3MzIwOTUzNQMAAAADMTYwAgAAAAQ0MTI4BAAAAAEwBwAAAAk5LzMwLzIwMjIIAAAACTkvMzAvMjAyMgkAAAABMIv34WxVxtoIXa6mG1bG2ggpQ0lRLk9USVMuSVFfUkVUVVJOX0NBUElUQUwuMjAwMC45LzMwLzIwMjIBAAAAIG4CAAIAAAAHNTUuMzQ5MgEIAAAABQAAAAExAQAAAAstMjA3MzIwOTUzNQMAAAADMTYwAgAAAAQ0MzYzBAAAAAEwBwAAAAk5LzMwLzIwMjIIAAAACTkvMzAvMjAyMgkAAAABMIv34WxVxtoIXa6mG1bG2ggrQ0lRLk9USVMuSVFfVE9UQUxfREVCVF9FQklUREEuNTAwLjkvMzAvMjAyMgEAAAAg</t>
  </si>
  <si>
    <t>bgIAAgAAAAgyLjc3ODEzNgEIAAAABQAAAAExAQAAAAstMjA3MzIxMjIxNAMAAAADMTYwAgAAAAQ0MTkyBAAAAAEwBwAAAAk5LzMwLzIwMjIIAAAACTkvMzAvMjAyMgkAAAABMIv34WxVxtoIXa6mG1bG2ggrQ0lRLk9USVMuSVFfVE9UQUxfREVCVF9FUVVJVFkuNTAwLjkvMzAvMjAyMgEAAAAgbgIAAwAAAAJOTQEIAAAABQAAAAExAQAAAAstMjA3MzIxMjIxNAMAAAADMTYwAgAAAAQ0MDM0BAAAAAEwBwAAAAk5LzMwLzIwMjIIAAAACTkvMzAvMjAyMgkAAAABMIv34WxVxtoIXa6mG1bG2ggsQ0lRLk9USVMuSVFfVE9UQUxfREVCVF9DQVBJVEFMLjUwMC45LzMwLzIwMjIBAAAAIG4CAAIAAAAIMzE5LjczMDcBCAAAAAUAAAABMQEAAAALLTIwNzMyMTIyMTQDAAAAAzE2MAIAAAAENDE4NgQAAAABMAcAAAAJOS8zMC8yMDIyCAAAAAk5LzMwLzIwMjIJAAAAATCL9+FsVcbaCF2uphtWxtoIK0NJUS5PVElTLklRX0RQU181WVJfQU5OX0NBR1IuMjAwMC45LzMwLzIwMjIBAAAAIG4CAAMAAAAAAIv34WxVxtoIXa6mG1bG2ggnQ0lRLk9USVMuSVFfUEFZT1VUX1JBVElPLjIwMDAuOS8zMC8yMDIyAQAAACBuAgACAAAABzM2LjEzNTgBCAAAAAUAAAABMQEAAAALLTIwNzMyMDk1MzUDAAAAAzE2MAIAAAAENDM3NwQAAAABMAcAAAAJOS8zMC8yMDIyCAAAAAk5LzMwLzIwMjIJAAAAATCL9+FsVcbaCKkQqRtWxtoIMENJUS5H</t>
  </si>
  <si>
    <t>V1cuSVFfVE9UQUxfUkVWXzVZUl9BTk5fQ0FHUi4yMDAwLjkvMzAvMjAyMgEAAABcNgQAAgAAAAY3LjU3NDMBCAAAAAUAAAABMQEAAAALLTIwNzI5NjY0MzEDAAAAAzE2MAIAAAAENDIzMwQAAAABMAcAAAAJOS8zMC8yMDIyCAAAAAk5LzMwLzIwMjIJAAAAATCL9+FsVcbaCKkQqRtWxtoIKUNJUS5HV1cuSVFfR1BfNVlSX0FOTl9DQUdSLjIwMDAuOS8zMC8yMDIyAQAAAFw2BAACAAAABjYuNjMxOAEIAAAABQAAAAExAQAAAAstMjA3Mjk2NjQzMQMAAAADMTYwAgAAAAQ0MjM0BAAAAAEwBwAAAAk5LzMwLzIwMjIIAAAACTkvMzAvMjAyMgkAAAABMIv34WxVxtoIqRCpG1bG2ggtQ0lRLkdXVy5JUV9FQklUREFfNVlSX0FOTl9DQUdSLjIwMDAuOS8zMC8yMDIyAQAAAFw2BAACAAAABzEyLjA2MTcBCAAAAAUAAAABMQEAAAALLTIwNzI5NjY0MzEDAAAAAzE2MAIAAAAENDIzNQQAAAABMAcAAAAJOS8zMC8yMDIyCAAAAAk5LzMwLzIwMjIJAAAAATCL9+FsVcbaCKkQqRtWxtoIK0NJUS5HV1cuSVFfRUJJVF81WVJfQU5OX0NBR1IuMjAwMC45LzMwLzIwMjIBAAAAXDYEAAIAAAAGMTUuMDgyAQgAAAAFAAAAATEBAAAACy0yMDcyOTY2NDMxAwAAAAMxNjACAAAABDQyMzYEAAAAATAHAAAACTkvMzAvMjAyMggAAAAJOS8zMC8yMDIyCQAAAAEwi/fhbFXG2gipEKkbVsbaCClDSVEuR1dXLklRX05JXzVZUl9BTk5fQ0FHUi4y</t>
  </si>
  <si>
    <t>MDAwLjkvMzAvMjAyMgEAAABcNgQAAgAAAAcyMy44OTQ5AQgAAAAFAAAAATEBAAAACy0yMDcyOTY2NDMxAwAAAAMxNjACAAAABDQyMzgEAAAAATAHAAAACTkvMzAvMjAyMggAAAAJOS8zMC8yMDIyCQAAAAEwi/fhbFXG2gipEKkbVsbaCCpDSVEuR1dXLklRX0VQU181WVJfQU5OX0NBR1IuMjAwMC45LzMwLzIwMjIBAAAAXDYEAAIAAAAHMjcuMjUyMwEIAAAABQAAAAExAQAAAAstMjA3Mjk2NjQzMQMAAAADMTYwAgAAAAQ0MjM5BAAAAAEwBwAAAAk5LzMwLzIwMjIIAAAACTkvMzAvMjAyMgkAAAABMIv34WxVxtoIqRCpG1bG2ggsQ0lRLkdXVy5JUV9HUk9TU19NQVJHSU4uMjAwMC45LzMwLzIwMjIuLi5VU0QBAAAAXDYEAAIAAAAHMzcuODQ5MQEIAAAABQAAAAExAQAAAAstMjA3Mjk2NjQzMQMAAAADMTYwAgAAAAQ0MDc0BAAAAAEwBwAAAAk5LzMwLzIwMjIIAAAACTkvMzAvMjAyMgkAAAABMIv34WxVxtoIqRCpG1bG2ggtQ0lRLkdXVy5JUV9FQklUREFfTUFSR0lOLjIwMDAuOS8zMC8yMDIyLi4uVVNEAQAAAFw2BAACAAAABzE1LjY3MTIBCAAAAAUAAAABMQEAAAALLTIwNzI5NjY0MzEDAAAAAzE2MAIAAAAENDA0NwQAAAABMAcAAAAJOS8zMC8yMDIyCAAAAAk5LzMwLzIwMjIJAAAAATCL9+FsVcbaCKkQqRtWxtoIK0NJUS5HV1cuSVFfRUJJVF9NQVJHSU4uMjAwMC45LzMwLzIwMjIuLi5VU0QBAAAAXDYEAAIA</t>
  </si>
  <si>
    <t>AAAHMTQuMjcxMgEIAAAABQAAAAExAQAAAAstMjA3Mjk2NjQzMQMAAAADMTYwAgAAAAQ0MDUzBAAAAAEwBwAAAAk5LzMwLzIwMjIIAAAACTkvMzAvMjAyMgkAAAABMIv34WxVxtoIqRCpG1bG2ggpQ0lRLkdXVy5JUV9OSV9NQVJHSU4uMjAwMC45LzMwLzIwMjIuLi5VU0QBAAAAXDYEAAIAAAAGOS43ODAxAQgAAAAFAAAAATEBAAAACy0yMDcyOTY2NDMxAwAAAAMxNjACAAAABDQwOTQEAAAAATAHAAAACTkvMzAvMjAyMggAAAAJOS8zMC8yMDIyCQAAAAEwi/fhbFXG2gipEKkbVsbaCCtDSVEuR1dXLklRX1VGQ0ZfTUFSR0lOLjIwMDAuOS8zMC8yMDIyLi4uVVNEAQAAAFw2BAACAAAABjUuMTcyNAEIAAAABQAAAAExAQAAAAstMjA3Mjk2NjQzMQMAAAADMTYwAgAAAAQ0NDM3BAAAAAEwBwAAAAk5LzMwLzIwMjIIAAAACTkvMzAvMjAyMgkAAAABMIv34WxVxtoIqRCpG1bG2ggrQ0lRLkdXVy5JUV9MRkNGX01BUkdJTi4yMDAwLjkvMzAvMjAyMi4uLlVTRAEAAABcNgQAAgAAAAY0Ljc4MzUBCAAAAAUAAAABMQEAAAALLTIwNzI5NjY0MzEDAAAAAzE2MAIAAAAENDQzNgQAAAABMAcAAAAJOS8zMC8yMDIyCAAAAAk5LzMwLzIwMjIJAAAAATCL9+FsVcbaCKkQqRtWxtoIJ0NJUS5HV1cuSVFfUkVUVVJOX0FTU0VUUy4yMDAwLjkvMzAvMjAyMgEAAABcNgQAAgAAAAcxOS40MDYyAQgAAAAFAAAAATEBAAAACy0yMDcyOTY2</t>
  </si>
  <si>
    <t>NDMxAwAAAAMxNjACAAAABDQxNzgEAAAAATAHAAAACTkvMzAvMjAyMggAAAAJOS8zMC8yMDIyCQAAAAEwi/fhbFXG2gipEKkbVsbaCCdDSVEuR1dXLklRX1JFVFVSTl9FUVVJVFkuMjAwMC45LzMwLzIwMjIBAAAAXDYEAAIAAAAHNjQuODQyOQEIAAAABQAAAAExAQAAAAstMjA3Mjk2NjQzMQMAAAADMTYwAgAAAAQ0MTI4BAAAAAEwBwAAAAk5LzMwLzIwMjIIAAAACTkvMzAvMjAyMgkAAAABMIv34WxVxtoIqRCpG1bG2ggoQ0lRLkdXVy5JUV9SRVRVUk5fQ0FQSVRBTC4yMDAwLjkvMzAvMjAyMgEAAABcNgQAAgAAAAcyNy4wMDE0AQgAAAAFAAAAATEBAAAACy0yMDcyOTY2NDMxAwAAAAMxNjACAAAABDQzNjMEAAAAATAHAAAACTkvMzAvMjAyMggAAAAJOS8zMC8yMDIyCQAAAAEwi/fhbFXG2gipEKkbVsbaCCpDSVEuR1dXLklRX1RPVEFMX0RFQlRfRUJJVERBLjUwMC45LzMwLzIwMjIBAAAAXDYEAAIAAAAIMS4wMDg1MzcBCAAAAAUAAAABMQEAAAALLTIwNzI5NjgxNDEDAAAAAzE2MAIAAAAENDE5MgQAAAABMAcAAAAJOS8zMC8yMDIyCAAAAAk5LzMwLzIwMjIJAAAAATCL9+FsVcbaCKkQqRtWxtoIKkNJUS5HV1cuSVFfVE9UQUxfREVCVF9FUVVJVFkuNTAwLjkvMzAvMjAyMgEAAABcNgQAAgAAAAgxMDYuMDQ5OQEIAAAABQAAAAExAQAAAAstMjA3Mjk2ODE0MQMAAAADMTYwAgAAAAQ0MDM0BAAAAAEwBwAAAAk5</t>
  </si>
  <si>
    <t>LzMwLzIwMjIIAAAACTkvMzAvMjAyMgkAAAABMIv34WxVxtoIqRCpG1bG2ggrQ0lRLkdXVy5JUV9UT1RBTF9ERUJUX0NBUElUQUwuNTAwLjkvMzAvMjAyMgEAAABcNgQAAgAAAAY1MS40NjgBCAAAAAUAAAABMQEAAAALLTIwNzI5NjgxNDEDAAAAAzE2MAIAAAAENDE4NgQAAAABMAcAAAAJOS8zMC8yMDIyCAAAAAk5LzMwLzIwMjIJAAAAATCL9+FsVcbaCKkQqRtWxtoIKkNJUS5HV1cuSVFfRFBTXzVZUl9BTk5fQ0FHUi4yMDAwLjkvMzAvMjAyMgEAAABcNgQAAgAAAAY1Ljk2NDcBCAAAAAUAAAABMQEAAAALLTIwNzI5NjY0MzEDAAAAAzE2MAIAAAAENDI0NQQAAAABMAcAAAAJOS8zMC8yMDIyCAAAAAk5LzMwLzIwMjIJAAAAATCL9+FsVcbaCKkQqRtWxtoIJkNJUS5HV1cuSVFfUEFZT1VUX1JBVElPLjIwMDAuOS8zMC8yMDIyAQAAAFw2BAACAAAABzIzLjg1ODkBCAAAAAUAAAABMQEAAAALLTIwNzI5NjY0MzEDAAAAAzE2MAIAAAAENDM3NwQAAAABMAcAAAAJOS8zMC8yMDIyCAAAAAk5LzMwLzIwMjIJAAAAATCL9+FsVcbaCKkQqRtWxtoIMENJUS5NVEQuSVFfVE9UQUxfUkVWXzVZUl9BTk5fQ0FHUi4yMDAwLjkvMzAvMjAyMgEAAADsegAAAgAAAAU3Ljk3NgEIAAAABQAAAAExAQAAAAstMjA3MTgxMTc4NAMAAAADMTYwAgAAAAQ0MjMzBAAAAAEwBwAAAAk5LzMwLzIwMjIIAAAACTkvMzAvMjAyMgkAAAABMIv3</t>
  </si>
  <si>
    <t>4WxVxtoIqRCpG1bG2ggpQ0lRLk1URC5JUV9HUF81WVJfQU5OX0NBR1IuMjAwMC45LzMwLzIwMjIBAAAA7HoAAAIAAAAGOC4yMTI3AQgAAAAFAAAAATEBAAAACy0yMDcxODExNzg0AwAAAAMxNjACAAAABDQyMzQEAAAAATAHAAAACTkvMzAvMjAyMggAAAAJOS8zMC8yMDIyCQAAAAEwi/fhbFXG2gipEKkbVsbaCC1DSVEuTVRELklRX0VCSVREQV81WVJfQU5OX0NBR1IuMjAwMC45LzMwLzIwMjIBAAAA7HoAAAIAAAAHMTIuODkzMwEIAAAABQAAAAExAQAAAAstMjA3MTgxMTc4NAMAAAADMTYwAgAAAAQ0MjM1BAAAAAEwBwAAAAk5LzMwLzIwMjIIAAAACTkvMzAvMjAyMgkAAAABMIv34WxVxtoIqRCpG1bG2ggrQ0lRLk1URC5JUV9FQklUXzVZUl9BTk5fQ0FHUi4yMDAwLjkvMzAvMjAyMgEAAADsegAAAgAAAAcxMy4wMTg0AQgAAAAFAAAAATEBAAAACy0yMDcxODExNzg0AwAAAAMxNjACAAAABDQyMzYEAAAAATAHAAAACTkvMzAvMjAyMggAAAAJOS8zMC8yMDIyCQAAAAEwi/fhbFXG2gipEKkbVsbaCClDSVEuTVRELklRX05JXzVZUl9BTk5fQ0FHUi4yMDAwLjkvMzAvMjAyMgEAAADsegAAAgAAAAcxMy45MDY5AQgAAAAFAAAAATEBAAAACy0yMDcxODExNzg0AwAAAAMxNjACAAAABDQyMzgEAAAAATAHAAAACTkvMzAvMjAyMggAAAAJOS8zMC8yMDIyCQAAAAEwi/fhbFXG2gipEKkbVsbaCCpDSVEuTVRELklRX0VQ</t>
  </si>
  <si>
    <t>U181WVJfQU5OX0NBR1IuMjAwMC45LzMwLzIwMjIBAAAA7HoAAAIAAAAFMTcuMjUBCAAAAAUAAAABMQEAAAALLTIwNzE4MTE3ODQDAAAAAzE2MAIAAAAENDIzOQQAAAABMAcAAAAJOS8zMC8yMDIyCAAAAAk5LzMwLzIwMjIJAAAAATCL9+FsVcbaCKkQqRtWxtoILENJUS5NVEQuSVFfR1JPU1NfTUFSR0lOLjIwMDAuOS8zMC8yMDIyLi4uVVNEAQAAAOx6AAACAAAABzU4LjU1MDQBCAAAAAUAAAABMQEAAAALLTIwNzE4MTE3ODQDAAAAAzE2MAIAAAAENDA3NAQAAAABMAcAAAAJOS8zMC8yMDIyCAAAAAk5LzMwLzIwMjIJAAAAATCL9+FsVcbaCKkQqRtWxtoILUNJUS5NVEQuSVFfRUJJVERBX01BUkdJTi4yMDAwLjkvMzAvMjAyMi4uLlVTRAEAAADsegAAAgAAAAczMC4xNjU2AQgAAAAFAAAAATEBAAAACy0yMDcxODExNzg0AwAAAAMxNjACAAAABDQwNDcEAAAAATAHAAAACTkvMzAvMjAyMggAAAAJOS8zMC8yMDIyCQAAAAEwi/fhbFXG2gipEKkbVsbaCCtDSVEuTVRELklRX0VCSVRfTUFSR0lOLjIwMDAuOS8zMC8yMDIyLi4uVVNEAQAAAOx6AAACAAAABzI4LjI4MzgBCAAAAAUAAAABMQEAAAALLTIwNzE4MTE3ODQDAAAAAzE2MAIAAAAENDA1MwQAAAABMAcAAAAJOS8zMC8yMDIyCAAAAAk5LzMwLzIwMjIJAAAAATCL9+FsVcbaCKkQqRtWxtoIKUNJUS5NVEQuSVFfTklfTUFSR0lOLjIwMDAuOS8zMC8yMDIyLi4u</t>
  </si>
  <si>
    <t>VVNEAQAAAOx6AAACAAAABzIxLjQ3OTQBCAAAAAUAAAABMQEAAAALLTIwNzE4MTE3ODQDAAAAAzE2MAIAAAAENDA5NAQAAAABMAcAAAAJOS8zMC8yMDIyCAAAAAk5LzMwLzIwMjIJAAAAATCL9+FsVcbaCKkQqRtWxtoIK0NJUS5NVEQuSVFfVUZDRl9NQVJHSU4uMjAwMC45LzMwLzIwMjIuLi5VU0QBAAAA7HoAAAIAAAAHMTYuMTA2OAEIAAAABQAAAAExAQAAAAstMjA3MTgxMTc4NAMAAAADMTYwAgAAAAQ0NDM3BAAAAAEwBwAAAAk5LzMwLzIwMjIIAAAACTkvMzAvMjAyMgkAAAABMIv34WxVxtoIqRCpG1bG2ggrQ0lRLk1URC5JUV9MRkNGX01BUkdJTi4yMDAwLjkvMzAvMjAyMi4uLlVTRAEAAADsegAAAgAAAAcxNS4zMDMzAQgAAAAFAAAAATEBAAAACy0yMDcxODExNzg0AwAAAAMxNjACAAAABDQ0MzYEAAAAATAHAAAACTkvMzAvMjAyMggAAAAJOS8zMC8yMDIyCQAAAAEwi/fhbFXG2gipEKkbVsbaCCdDSVEuTVRELklRX1JFVFVSTl9BU1NFVFMuMjAwMC45LzMwLzIwMjIBAAAA7HoAAAIAAAAHMjEuMjAzNgEIAAAABQAAAAExAQAAAAstMjA3MTgxMTc4NAMAAAADMTYwAgAAAAQ0MTc4BAAAAAEwBwAAAAk5LzMwLzIwMjIIAAAACTkvMzAvMjAyMgkAAAABMIv34WxVxtoIqRCpG1bG2ggnQ0lRLk1URC5JUV9SRVRVUk5fRVFVSVRZLjIwMDAuOS8zMC8yMDIyAQAAAOx6AAACAAAACTIxOTMuNjAxNQEIAAAABQAA</t>
  </si>
  <si>
    <t>AAExAQAAAAstMjA3MTgxMTc4NAMAAAADMTYwAgAAAAQ0MTI4BAAAAAEwBwAAAAk5LzMwLzIwMjIIAAAACTkvMzAvMjAyMgkAAAABMIv34WxVxtoIqRCpG1bG2ggoQ0lRLk1URC5JUV9SRVRVUk5fQ0FQSVRBTC4yMDAwLjkvMzAvMjAyMgEAAADsegAAAgAAAAczNi43NjkzAQgAAAAFAAAAATEBAAAACy0yMDcxODExNzg0AwAAAAMxNjACAAAABDQzNjMEAAAAATAHAAAACTkvMzAvMjAyMggAAAAJOS8zMC8yMDIyCQAAAAEwi/fhbFXG2gipEKkbVsbaCCpDSVEuTVRELklRX1RPVEFMX0RFQlRfRUJJVERBLjUwMC45LzMwLzIwMjIBAAAA7HoAAAIAAAAIMS41ODAzNjgBCAAAAAUAAAABMQEAAAALLTIwNzE4MTMzNTADAAAAAzE2MAIAAAAENDE5MgQAAAABMAcAAAAJOS8zMC8yMDIyCAAAAAk5LzMwLzIwMjIJAAAAATCL9+FsVcbaCKkQqRtWxtoIKkNJUS5NVEQuSVFfVE9UQUxfREVCVF9FUVVJVFkuNTAwLjkvMzAvMjAyMgEAAADsegAAAwAAAAJOTQEIAAAABQAAAAExAQAAAAstMjA3MTgxMzM1MAMAAAADMTYwAgAAAAQ0MDM0BAAAAAEwBwAAAAk5LzMwLzIwMjIIAAAACTkvMzAvMjAyMgkAAAABMIv34WxVxtoIqRCpG1bG2ggrQ0lRLk1URC5JUV9UT1RBTF9ERUJUX0NBUElUQUwuNTAwLjkvMzAvMjAyMgEAAADsegAAAgAAAAgxMDQuMzY3MwEIAAAABQAAAAExAQAAAAstMjA3MTgxMzM1MAMAAAADMTYwAgAAAAQ0</t>
  </si>
  <si>
    <t>MTg2BAAAAAEwBwAAAAk5LzMwLzIwMjIIAAAACTkvMzAvMjAyMgkAAAABMIv34WxVxtoIqRCpG1bG2ggqQ0lRLk1URC5JUV9EUFNfNVlSX0FOTl9DQUdSLjIwMDAuOS8zMC8yMDIyAQAAAOx6AAADAAAAAACL9+FsVcbaCKkQqRtWxtoIJkNJUS5NVEQuSVFfUEFZT1VUX1JBVElPLjIwMDAuOS8zMC8yMDIyAQAAAOx6AAADAAAAAACL9+FsVcbaCKkQqRtWxtoIMENJUS5ST0suSVFfVE9UQUxfUkVWXzVZUl9BTk5fQ0FHUi4yMDAwLjkvMzAvMjAyMgEAAADYlQQAAgAAAAY0LjIyMDUBCAAAAAUAAAABMQEAAAALLTIwNzEzNDE3NzADAAAAAzE2MAIAAAAENDIzMwQAAAABMAcAAAAJOS8zMC8yMDIyCAAAAAk5LzMwLzIwMjIJAAAAATCL9+FsVcbaCKkQqRtWxtoIKUNJUS5ST0suSVFfR1BfNVlSX0FOTl9DQUdSLjIwMDAuOS8zMC8yMDIyAQAAANiVBAACAAAABTMuMDYxAQgAAAAFAAAAATEBAAAACy0yMDcxMzQxNzcwAwAAAAMxNjACAAAABDQyMzQEAAAAATAHAAAACTkvMzAvMjAyMggAAAAJOS8zMC8yMDIyCQAAAAEwi/fhbFXG2gipEKkbVsbaCC1DSVEuUk9LLklRX0VCSVREQV81WVJfQU5OX0NBR1IuMjAwMC45LzMwLzIwMjIBAAAA2JUEAAIAAAAGNS41MzY3AQgAAAAFAAAAATEBAAAACy0yMDcxMzQxNzcwAwAAAAMxNjACAAAABDQyMzUEAAAAATAHAAAACTkvMzAvMjAyMggAAAAJOS8zMC8yMDIyCQAAAAEwi/fh</t>
  </si>
  <si>
    <t>bFXG2gipEKkbVsbaCCtDSVEuUk9LLklRX0VCSVRfNVlSX0FOTl9DQUdSLjIwMDAuOS8zMC8yMDIyAQAAANiVBAACAAAABjUuMjAzOAEIAAAABQAAAAExAQAAAAstMjA3MTM0MTc3MAMAAAADMTYwAgAAAAQ0MjM2BAAAAAEwBwAAAAk5LzMwLzIwMjIIAAAACTkvMzAvMjAyMgkAAAABMIv34WxVxtoIqRCpG1bG2ggpQ0lRLlJPSy5JUV9OSV81WVJfQU5OX0NBR1IuMjAwMC45LzMwLzIwMjIBAAAA2JUEAAIAAAAFMi40NTYBCAAAAAUAAAABMQEAAAALLTIwNzEzNDE3NzADAAAAAzE2MAIAAAAENDIzOAQAAAABMAcAAAAJOS8zMC8yMDIyCAAAAAk5LzMwLzIwMjIJAAAAATCL9+FsVcbaCKkQqRtWxtoIKkNJUS5ST0suSVFfRVBTXzVZUl9BTk5fQ0FHUi4yMDAwLjkvMzAvMjAyMgEAAADYlQQAAgAAAAY0LjY0OTQBCAAAAAUAAAABMQEAAAALLTIwNzEzNDE3NzADAAAAAzE2MAIAAAAENDIzOQQAAAABMAcAAAAJOS8zMC8yMDIyCAAAAAk5LzMwLzIwMjIJAAAAATCL9+FsVcbaCKkQqRtWxtoILENJUS5ST0suSVFfR1JPU1NfTUFSR0lOLjIwMDAuOS8zMC8yMDIyLi4uVVNEAQAAANiVBAACAAAABzM5Ljk3MjEBCAAAAAUAAAABMQEAAAALLTIwNzEzNDE3NzADAAAAAzE2MAIAAAAENDA3NAQAAAABMAcAAAAJOS8zMC8yMDIyCAAAAAk5LzMwLzIwMjIJAAAAATCL9+FsVcbaCKkQqRtWxtoILUNJUS5ST0suSVFfRUJJVERB</t>
  </si>
  <si>
    <t>X01BUkdJTi4yMDAwLjkvMzAvMjAyMi4uLlVTRAEAAADYlQQAAgAAAAcyMC4xMTQ5AQgAAAAFAAAAATEBAAAACy0yMDcxMzQxNzcwAwAAAAMxNjACAAAABDQwNDcEAAAAATAHAAAACTkvMzAvMjAyMggAAAAJOS8zMC8yMDIyCQAAAAEwi/fhbFXG2gipEKkbVsbaCCtDSVEuUk9LLklRX0VCSVRfTUFSR0lOLjIwMDAuOS8zMC8yMDIyLi4uVVNEAQAAANiVBAACAAAABzE3LjE1NzYBCAAAAAUAAAABMQEAAAALLTIwNzEzNDE3NzADAAAAAzE2MAIAAAAENDA1MwQAAAABMAcAAAAJOS8zMC8yMDIyCAAAAAk5LzMwLzIwMjIJAAAAATCL9+FsVcbaCKkQqRtWxtoIKUNJUS5ST0suSVFfTklfTUFSR0lOLjIwMDAuOS8zMC8yMDIyLi4uVVNEAQAAANiVBAACAAAABzEyLjAxMjIBCAAAAAUAAAABMQEAAAALLTIwNzEzNDE3NzADAAAAAzE2MAIAAAAENDA5NAQAAAABMAcAAAAJOS8zMC8yMDIyCAAAAAk5LzMwLzIwMjIJAAAAATCL9+FsVcbaCKkQqRtWxtoIK0NJUS5ST0suSVFfVUZDRl9NQVJHSU4uMjAwMC45LzMwLzIwMjIuLi5VU0QBAAAA2JUEAAIAAAAGNS4zNjY4AQgAAAAFAAAAATEBAAAACy0yMDcxMzQxNzcwAwAAAAMxNjACAAAABDQ0MzcEAAAAATAHAAAACTkvMzAvMjAyMggAAAAJOS8zMC8yMDIyCQAAAAEwi/fhbFXG2gipEKkbVsbaCCtDSVEuUk9LLklRX0xGQ0ZfTUFSR0lOLjIwMDAuOS8zMC8yMDIyLi4uVVNE</t>
  </si>
  <si>
    <t>AQAAANiVBAACAAAABjQuMzc0NgEIAAAABQAAAAExAQAAAAstMjA3MTM0MTc3MAMAAAADMTYwAgAAAAQ0NDM2BAAAAAEwBwAAAAk5LzMwLzIwMjIIAAAACTkvMzAvMjAyMgkAAAABMIv34WxVxtoIqRCpG1bG2ggnQ0lRLlJPSy5JUV9SRVRVUk5fQVNTRVRTLjIwMDAuOS8zMC8yMDIyAQAAANiVBAACAAAABjcuNzU1NQEIAAAABQAAAAExAQAAAAstMjA3MTM0MTc3MAMAAAADMTYwAgAAAAQ0MTc4BAAAAAEwBwAAAAk5LzMwLzIwMjIIAAAACTkvMzAvMjAyMgkAAAABMIv34WxVxtoIqRCpG1bG2ggnQ0lRLlJPSy5JUV9SRVRVUk5fRVFVSVRZLjIwMDAuOS8zMC8yMDIyAQAAANiVBAACAAAABzMyLjE4ODEBCAAAAAUAAAABMQEAAAALLTIwNzEzNDE3NzADAAAAAzE2MAIAAAAENDEyOAQAAAABMAcAAAAJOS8zMC8yMDIyCAAAAAk5LzMwLzIwMjIJAAAAATCL9+FsVcbaCKkQqRtWxtoIKENJUS5ST0suSVFfUkVUVVJOX0NBUElUQUwuMjAwMC45LzMwLzIwMjIBAAAA2JUEAAIAAAAHMTEuNjM1NgEIAAAABQAAAAExAQAAAAstMjA3MTM0MTc3MAMAAAADMTYwAgAAAAQ0MzYzBAAAAAEwBwAAAAk5LzMwLzIwMjIIAAAACTkvMzAvMjAyMgkAAAABMIv34WxVxtoIqRCpG1bG2ggqQ0lRLlJPSy5JUV9UT1RBTF9ERUJUX0VCSVREQS41MDAuOS8zMC8yMDIyAQAAANiVBAACAAAACDIuMDIzOTk3AQgAAAAFAAAAATEBAAAACy0y</t>
  </si>
  <si>
    <t>MDcxMzQxNzYzAwAAAAMxNjACAAAABDQxOTIEAAAAATAHAAAACTkvMzAvMjAyMggAAAAJOS8zMC8yMDIyCQAAAAEwi/fhbFXG2gipEKkbVsbaCCpDSVEuUk9LLklRX1RPVEFMX0RFQlRfRVFVSVRZLjUwMC45LzMwLzIwMjIBAAAA2JUEAAIAAAAIMTM5LjUxMzMBCAAAAAUAAAABMQEAAAALLTIwNzEzNDE3NjMDAAAAAzE2MAIAAAAENDAzNAQAAAABMAcAAAAJOS8zMC8yMDIyCAAAAAk5LzMwLzIwMjIJAAAAATCL9+FsVcbaCKkQqRtWxtoIK0NJUS5ST0suSVFfVE9UQUxfREVCVF9DQVBJVEFMLjUwMC45LzMwLzIwMjIBAAAA2JUEAAIAAAAHNTguMjQ4NgEIAAAABQAAAAExAQAAAAstMjA3MTM0MTc2MwMAAAADMTYwAgAAAAQ0MTg2BAAAAAEwBwAAAAk5LzMwLzIwMjIIAAAACTkvMzAvMjAyMgkAAAABMIv34WxVxtoIqRCpG1bG2ggqQ0lRLlJPSy5JUV9EUFNfNVlSX0FOTl9DQUdSLjIwMDAuOS8zMC8yMDIyAQAAANiVBAACAAAABTguMDY0AQgAAAAFAAAAATEBAAAACy0yMDcxMzQxNzcwAwAAAAMxNjACAAAABDQyNDUEAAAAATAHAAAACTkvMzAvMjAyMggAAAAJOS8zMC8yMDIyCQAAAAEwi/fhbFXG2gipEKkbVsbaCCZDSVEuUk9LLklRX1BBWU9VVF9SQVRJTy4yMDAwLjkvMzAvMjAyMgEAAADYlQQAAgAAAAc1NS43MTc2AQgAAAAFAAAAATEBAAAACy0yMDcxMzQxNzcwAwAAAAMxNjACAAAABDQzNzcEAAAAATAH</t>
  </si>
  <si>
    <t>AAAACTkvMzAvMjAyMggAAAAJOS8zMC8yMDIyCQAAAAEwi/fhbFXG2gipEKkbVsbaCDFDSVEuS0VZUy5JUV9UT1RBTF9SRVZfNVlSX0FOTl9DQUdSLjIwMDAuOS8zMC8yMDIyAQAAAIMxuQ4CAAAABjExLjQ3NQEIAAAABQAAAAExAQAAAAstMjA4MDA4NDE2MwMAAAADMTYwAgAAAAQ0MjMzBAAAAAEwBwAAAAk5LzMwLzIwMjIIAAAACTcvMzEvMjAyMgkAAAABMIv34WxVxtoIqRCpG1bG2ggqQ0lRLktFWVMuSVFfR1BfNVlSX0FOTl9DQUdSLjIwMDAuOS8zMC8yMDIyAQAAAIMxuQ4CAAAABjE1LjQyOQEIAAAABQAAAAExAQAAAAstMjA4MDA4NDE2MwMAAAADMTYwAgAAAAQ0MjM0BAAAAAEwBwAAAAk5LzMwLzIwMjIIAAAACTcvMzEvMjAyMgkAAAABMIv34WxVxtoIqRCpG1bG2gguQ0lRLktFWVMuSVFfRUJJVERBXzVZUl9BTk5fQ0FHUi4yMDAwLjkvMzAvMjAyMgEAAACDMbkOAgAAAAcyNS44NDI1AQgAAAAFAAAAATEBAAAACy0yMDgwMDg0MTYzAwAAAAMxNjACAAAABDQyMzUEAAAAATAHAAAACTkvMzAvMjAyMggAAAAJNy8zMS8yMDIyCQAAAAEwi/fhbFXG2gipEKkbVsbaCCxDSVEuS0VZUy5JUV9FQklUXzVZUl9BTk5fQ0FHUi4yMDAwLjkvMzAvMjAyMgEAAACDMbkOAgAAAAczMy45Mjg3AQgAAAAFAAAAATEBAAAACy0yMDgwMDg0MTYzAwAAAAMxNjACAAAABDQyMzYEAAAAATAHAAAACTkvMzAvMjAyMggAAAAJ</t>
  </si>
  <si>
    <t>Ny8zMS8yMDIyCQAAAAEwi/fhbFXG2gipEKkbVsbaCCpDSVEuS0VZUy5JUV9OSV81WVJfQU5OX0NBR1IuMjAwMC45LzMwLzIwMjIBAAAAgzG5DgIAAAAHMzYuNjg4NQEIAAAABQAAAAExAQAAAAstMjA4MDA4NDE2MwMAAAADMTYwAgAAAAQ0MjM4BAAAAAEwBwAAAAk5LzMwLzIwMjIIAAAACTcvMzEvMjAyMgkAAAABMIv34WxVxtoIqRCpG1bG2ggrQ0lRLktFWVMuSVFfRVBTXzVZUl9BTk5fQ0FHUi4yMDAwLjkvMzAvMjAyMgEAAACDMbkOAgAAAAczNS42OTc5AQgAAAAFAAAAATEBAAAACy0yMDgwMDg0MTYzAwAAAAMxNjACAAAABDQyMzkEAAAAATAHAAAACTkvMzAvMjAyMggAAAAJNy8zMS8yMDIyCQAAAAEwi/fhbFXG2gipEKkbVsbaCC1DSVEuS0VZUy5JUV9HUk9TU19NQVJHSU4uMjAwMC45LzMwLzIwMjIuLi5VU0QBAAAAgzG5DgIAAAAHNjQuMDY3NQEIAAAABQAAAAExAQAAAAstMjA4MDA4NDE2MwMAAAADMTYwAgAAAAQ0MDc0BAAAAAEwBwAAAAk5LzMwLzIwMjIIAAAACTcvMzEvMjAyMgkAAAABMIv34WxVxtoIqRCpG1bG2gguQ0lRLktFWVMuSVFfRUJJVERBX01BUkdJTi4yMDAwLjkvMzAvMjAyMi4uLlVTRAEAAACDMbkOAgAAAAcyOS45MzczAQgAAAAFAAAAATEBAAAACy0yMDgwMDg0MTYzAwAAAAMxNjACAAAABDQwNDcEAAAAATAHAAAACTkvMzAvMjAyMggAAAAJNy8zMS8yMDIyCQAAAAEwi/fhbFXG</t>
  </si>
  <si>
    <t>2gipEKkbVsbaCCxDSVEuS0VZUy5JUV9FQklUX01BUkdJTi4yMDAwLjkvMzAvMjAyMi4uLlVTRAEAAACDMbkOAgAAAAcyNS42Njg3AQgAAAAFAAAAATEBAAAACy0yMDgwMDg0MTYzAwAAAAMxNjACAAAABDQwNTMEAAAAATAHAAAACTkvMzAvMjAyMggAAAAJNy8zMS8yMDIyCQAAAAEwi/fhbFXG2gipEKkbVsbaCCpDSVEuS0VZUy5JUV9OSV9NQVJHSU4uMjAwMC45LzMwLzIwMjIuLi5VU0QBAAAAgzG5DgIAAAAHMjEuMDAxNwEIAAAABQAAAAExAQAAAAstMjA4MDA4NDE2MwMAAAADMTYwAgAAAAQ0MDk0BAAAAAEwBwAAAAk5LzMwLzIwMjIIAAAACTcvMzEvMjAyMgkAAAABMIv34WxVxtoIqRCpG1bG2ggsQ0lRLktFWVMuSVFfVUZDRl9NQVJHSU4uMjAwMC45LzMwLzIwMjIuLi5VU0QBAAAAgzG5DgIAAAAHMTIuNzAzOQEIAAAABQAAAAExAQAAAAstMjA4MDA4NDE2MwMAAAADMTYwAgAAAAQ0NDM3BAAAAAEwBwAAAAk5LzMwLzIwMjIIAAAACTcvMzEvMjAyMgkAAAABMIv34WxVxtoIqRCpG1bG2ggsQ0lRLktFWVMuSVFfTEZDRl9NQVJHSU4uMjAwMC45LzMwLzIwMjIuLi5VU0QBAAAAgzG5DgIAAAAHMTEuNzY3MgEIAAAABQAAAAExAQAAAAstMjA4MDA4NDE2MwMAAAADMTYwAgAAAAQ0NDM2BAAAAAEwBwAAAAk5LzMwLzIwMjIIAAAACTcvMzEvMjAyMgkAAAABMIv34WxVxtoIqRCpG1bG2ggoQ0lRLktFWVMuSVFf</t>
  </si>
  <si>
    <t>UkVUVVJOX0FTU0VUUy4yMDAwLjkvMzAvMjAyMgEAAACDMbkOAgAAAAcxMC44MDI1AQgAAAAFAAAAATEBAAAACy0yMDgwMDg0MTYzAwAAAAMxNjACAAAABDQxNzgEAAAAATAHAAAACTkvMzAvMjAyMggAAAAJNy8zMS8yMDIyCQAAAAEwi/fhbFXG2gipEKkbVsbaCChDSVEuS0VZUy5JUV9SRVRVUk5fRVFVSVRZLjIwMDAuOS8zMC8yMDIyAQAAAIMxuQ4CAAAABzI4Ljg2NTcBCAAAAAUAAAABMQEAAAALLTIwODAwODQxNjMDAAAAAzE2MAIAAAAENDEyOAQAAAABMAcAAAAJOS8zMC8yMDIyCAAAAAk3LzMxLzIwMjIJAAAAATCL9+FsVcbaCKkQqRtWxtoIKUNJUS5LRVlTLklRX1JFVFVSTl9DQVBJVEFMLjIwMDAuOS8zMC8yMDIyAQAAAIMxuQ4CAAAABzE0LjQyNzkBCAAAAAUAAAABMQEAAAALLTIwODAwODQxNjMDAAAAAzE2MAIAAAAENDM2MwQAAAABMAcAAAAJOS8zMC8yMDIyCAAAAAk3LzMxLzIwMjIJAAAAATCL9+FsVcbaCKkQqRtWxtoIK0NJUS5LRVlTLklRX1RPVEFMX0RFQlRfRUJJVERBLjUwMC45LzMwLzIwMjIBAAAAgzG5DgIAAAAIMS4xMzcwNzkBCAAAAAUAAAABMQEAAAALLTIwODAwODU0MTUDAAAAAzE2MAIAAAAENDE5MgQAAAABMAcAAAAJOS8zMC8yMDIyCAAAAAk3LzMxLzIwMjIJAAAAATCL9+FsVcbaCKkQqRtWxtoIK0NJUS5LRVlTLklRX1RPVEFMX0RFQlRfRVFVSVRZLjUwMC45LzMwLzIwMjIB</t>
  </si>
  <si>
    <t>AAAAgzG5DgIAAAAHNTEuNjMyNgEIAAAABQAAAAExAQAAAAstMjA4MDA4NTQxNQMAAAADMTYwAgAAAAQ0MDM0BAAAAAEwBwAAAAk5LzMwLzIwMjIIAAAACTcvMzEvMjAyMgkAAAABMIv34WxVxtoIqRCpG1bG2ggsQ0lRLktFWVMuSVFfVE9UQUxfREVCVF9DQVBJVEFMLjUwMC45LzMwLzIwMjIBAAAAgzG5DgIAAAAHMzQuMDUxMQEIAAAABQAAAAExAQAAAAstMjA4MDA4NTQxNQMAAAADMTYwAgAAAAQ0MTg2BAAAAAEwBwAAAAk5LzMwLzIwMjIIAAAACTcvMzEvMjAyMgkAAAABMIv34WxVxtoIqRCpG1bG2ggrQ0lRLktFWVMuSVFfRFBTXzVZUl9BTk5fQ0FHUi4yMDAwLjkvMzAvMjAyMgEAAACDMbkOAwAAAAAAi/fhbFXG2gipEKkbVsbaCCdDSVEuS0VZUy5JUV9QQVlPVVRfUkFUSU8uMjAwMC45LzMwLzIwMjIBAAAAgzG5DgMAAAAAAIv34WxVxtoIqRCpG1bG2ggwQ0lRLkhQUS5JUV9UT1RBTF9SRVZfNVlSX0FOTl9DQUdSLjIwMDAuOS8zMC8yMDIyAQAAADipAQACAAAABjUuMDcyOQEIAAAABQAAAAExAQAAAAstMjA3OTMyODc2MwMAAAADMTYwAgAAAAQ0MjMzBAAAAAEwBwAAAAk5LzMwLzIwMjIIAAAACTcvMzEvMjAyMgkAAAABMIv34WxVxtoI93KrG1bG2ggpQ0lRLkhQUS5JUV9HUF81WVJfQU5OX0NBR1IuMjAwMC45LzMwLzIwMjIBAAAAOKkBAAIAAAAGNi42MjI5AQgAAAAFAAAAATEBAAAACy0yMDc5MzI4</t>
  </si>
  <si>
    <t>NzYzAwAAAAMxNjACAAAABDQyMzQEAAAAATAHAAAACTkvMzAvMjAyMggAAAAJNy8zMS8yMDIyCQAAAAEwi/fhbFXG2gj3cqsbVsbaCC1DSVEuSFBRLklRX0VCSVREQV81WVJfQU5OX0NBR1IuMjAwMC45LzMwLzIwMjIBAAAAOKkBAAIAAAAGOC44NzQzAQgAAAAFAAAAATEBAAAACy0yMDc5MzI4NzYzAwAAAAMxNjACAAAABDQyMzUEAAAAATAHAAAACTkvMzAvMjAyMggAAAAJNy8zMS8yMDIyCQAAAAEwi/fhbFXG2gj3cqsbVsbaCCtDSVEuSFBRLklRX0VCSVRfNVlSX0FOTl9DQUdSLjIwMDAuOS8zMC8yMDIyAQAAADipAQACAAAABjcuOTY2MgEIAAAABQAAAAExAQAAAAstMjA3OTMyODc2MwMAAAADMTYwAgAAAAQ0MjM2BAAAAAEwBwAAAAk5LzMwLzIwMjIIAAAACTcvMzEvMjAyMgkAAAABMIv34WxVxtoI93KrG1bG2ggpQ0lRLkhQUS5JUV9OSV81WVJfQU5OX0NBR1IuMjAwMC45LzMwLzIwMjIBAAAAOKkBAAIAAAAHMjEuNzM0NwEIAAAABQAAAAExAQAAAAstMjA3OTMyODc2MwMAAAADMTYwAgAAAAQ0MjM4BAAAAAEwBwAAAAk5LzMwLzIwMjIIAAAACTcvMzEvMjAyMgkAAAABMIv34WxVxtoI93KrG1bG2ggqQ0lRLkhQUS5JUV9FUFNfNVlSX0FOTl9DQUdSLjIwMDAuOS8zMC8yMDIyAQAAADipAQACAAAABzMzLjE4ODIBCAAAAAUAAAABMQEAAAALLTIwNzkzMjg3NjMDAAAAAzE2MAIAAAAENDIzOQQAAAABMAcA</t>
  </si>
  <si>
    <t>AAAJOS8zMC8yMDIyCAAAAAk3LzMxLzIwMjIJAAAAATCL9+FsVcbaCPdyqxtWxtoILENJUS5IUFEuSVFfR1JPU1NfTUFSR0lOLjIwMDAuOS8zMC8yMDIyLi4uVVNEAQAAADipAQACAAAABzE5Ljg2MzcBCAAAAAUAAAABMQEAAAALLTIwNzkzMjg3NjMDAAAAAzE2MAIAAAAENDA3NAQAAAABMAcAAAAJOS8zMC8yMDIyCAAAAAk3LzMxLzIwMjIJAAAAATCL9+FsVcbaCPdyqxtWxtoILUNJUS5IUFEuSVFfRUJJVERBX01BUkdJTi4yMDAwLjkvMzAvMjAyMi4uLlVTRAEAAAA4qQEAAgAAAAY5LjkwMTcBCAAAAAUAAAABMQEAAAALLTIwNzkzMjg3NjMDAAAAAzE2MAIAAAAENDA0NwQAAAABMAcAAAAJOS8zMC8yMDIyCAAAAAk3LzMxLzIwMjIJAAAAATCL9+FsVcbaCPdyqxtWxtoIK0NJUS5IUFEuSVFfRUJJVF9NQVJHSU4uMjAwMC45LzMwLzIwMjIuLi5VU0QBAAAAOKkBAAIAAAAFOC43MTMBCAAAAAUAAAABMQEAAAALLTIwNzkzMjg3NjMDAAAAAzE2MAIAAAAENDA1MwQAAAABMAcAAAAJOS8zMC8yMDIyCAAAAAk3LzMxLzIwMjIJAAAAATCL9+FsVcbaCPdyqxtWxtoIKUNJUS5IUFEuSVFfTklfTUFSR0lOLjIwMDAuOS8zMC8yMDIyLi4uVVNEAQAAADipAQACAAAABjkuNzE5OAEIAAAABQAAAAExAQAAAAstMjA3OTMyODc2MwMAAAADMTYwAgAAAAQ0MDk0BAAAAAEwBwAAAAk5LzMwLzIwMjIIAAAACTcvMzEvMjAyMgkA</t>
  </si>
  <si>
    <t>AAABMIv34WxVxtoI93KrG1bG2ggrQ0lRLkhQUS5JUV9VRkNGX01BUkdJTi4yMDAwLjkvMzAvMjAyMi4uLlVTRAEAAAA4qQEAAgAAAAYzLjA1MTEBCAAAAAUAAAABMQEAAAALLTIwNzkzMjg3NjMDAAAAAzE2MAIAAAAENDQzNwQAAAABMAcAAAAJOS8zMC8yMDIyCAAAAAk3LzMxLzIwMjIJAAAAATCL9+FsVcbaCPdyqxtWxtoIK0NJUS5IUFEuSVFfTEZDRl9NQVJHSU4uMjAwMC45LzMwLzIwMjIuLi5VU0QBAAAAOKkBAAIAAAAGMi43NzE2AQgAAAAFAAAAATEBAAAACy0yMDc5MzI4NzYzAwAAAAMxNjACAAAABDQ0MzYEAAAAATAHAAAACTkvMzAvMjAyMggAAAAJNy8zMS8yMDIyCQAAAAEwi/fhbFXG2gj3cqsbVsbaCCdDSVEuSFBRLklRX1JFVFVSTl9BU1NFVFMuMjAwMC45LzMwLzIwMjIBAAAAOKkBAAIAAAAGOS40NDczAQgAAAAFAAAAATEBAAAACy0yMDc5MzI4NzYzAwAAAAMxNjACAAAABDQxNzgEAAAAATAHAAAACTkvMzAvMjAyMggAAAAJNy8zMS8yMDIyCQAAAAEwi/fhbFXG2gj3cqsbVsbaCCdDSVEuSFBRLklRX1JFVFVSTl9FUVVJVFkuMjAwMC45LzMwLzIwMjIBAAAAOKkBAAMAAAACTk0BCAAAAAUAAAABMQEAAAALLTIwNzkzMjg3NjMDAAAAAzE2MAIAAAAENDEyOAQAAAABMAcAAAAJOS8zMC8yMDIyCAAAAAk3LzMxLzIwMjIJAAAAATCL9+FsVcbaCPdyqxtWxtoIKENJUS5IUFEuSVFfUkVUVVJOX0NB</t>
  </si>
  <si>
    <t>UElUQUwuMjAwMC45LzMwLzIwMjIBAAAAOKkBAAIAAAAHNDkuMjE0NAEIAAAABQAAAAExAQAAAAstMjA3OTMyODc2MwMAAAADMTYwAgAAAAQ0MzYzBAAAAAEwBwAAAAk5LzMwLzIwMjIIAAAACTcvMzEvMjAyMgkAAAABMIv34WxVxtoI93KrG1bG2ggqQ0lRLkhQUS5JUV9UT1RBTF9ERUJUX0VCSVREQS41MDAuOS8zMC8yMDIyAQAAADipAQACAAAACDEuODcxMTg0AQgAAAAFAAAAATEBAAAACy0yMDc5MzI4OTE2AwAAAAMxNjACAAAABDQxOTIEAAAAATAHAAAACTkvMzAvMjAyMggAAAAJNy8zMS8yMDIyCQAAAAEwi/fhbFXG2gj3cqsbVsbaCCpDSVEuSFBRLklRX1RPVEFMX0RFQlRfRVFVSVRZLjUwMC45LzMwLzIwMjIBAAAAOKkBAAMAAAACTk0BCAAAAAUAAAABMQEAAAALLTIwNzkzMjg5MTYDAAAAAzE2MAIAAAAENDAzNAQAAAABMAcAAAAJOS8zMC8yMDIyCAAAAAk3LzMxLzIwMjIJAAAAATCL9+FsVcbaCPdyqxtWxtoIK0NJUS5IUFEuSVFfVE9UQUxfREVCVF9DQVBJVEFMLjUwMC45LzMwLzIwMjIBAAAAOKkBAAIAAAAIMTIzLjMxNTIBCAAAAAUAAAABMQEAAAALLTIwNzkzMjg5MTYDAAAAAzE2MAIAAAAENDE4NgQAAAABMAcAAAAJOS8zMC8yMDIyCAAAAAk3LzMxLzIwMjIJAAAAATCL9+FsVcbaCPdyqxtWxtoIKkNJUS5IUFEuSVFfRFBTXzVZUl9BTk5fQ0FHUi4yMDAwLjkvMzAvMjAyMgEAAAA4qQEAAgAA</t>
  </si>
  <si>
    <t>AAcxMy4yNzM2AQgAAAAFAAAAATEBAAAACy0yMDc5MzI4NzYzAwAAAAMxNjACAAAABDQyNDUEAAAAATAHAAAACTkvMzAvMjAyMggAAAAJNy8zMS8yMDIyCQAAAAEwi/fhbFXG2gj3cqsbVsbaCCZDSVEuSFBRLklRX1BBWU9VVF9SQVRJTy4yMDAwLjkvMzAvMjAyMgEAAAA4qQEAAgAAAAcxNS45NzM5AQgAAAAFAAAAATEBAAAACy0yMDc5MzI4NzYzAwAAAAMxNjACAAAABDQzNzcEAAAAATAHAAAACTkvMzAvMjAyMggAAAAJNy8zMS8yMDIyCQAAAAEwi/fhbFXG2gj3cqsbVsbaCC9DSVEuT04uSVFfVE9UQUxfUkVWXzVZUl9BTk5fQ0FHUi4yMDAwLjkvMzAvMjAyMgEAAAAuSQYAAgAAAAY4LjI1NjgBCAAAAAUAAAABMQEAAAALLTIwNzI3MTc3MTkDAAAAAzE2MAIAAAAENDIzMwQAAAABMAcAAAAJOS8zMC8yMDIyCAAAAAk5LzMwLzIwMjIJAAAAATCL9+FsVcbaCPdyqxtWxtoIKENJUS5PTi5JUV9HUF81WVJfQU5OX0NBR1IuMjAwMC45LzMwLzIwMjIBAAAALkkGAAIAAAAHMTQuNDA0NwEIAAAABQAAAAExAQAAAAstMjA3MjcxNzcxOQMAAAADMTYwAgAAAAQ0MjM0BAAAAAEwBwAAAAk5LzMwLzIwMjIIAAAACTkvMzAvMjAyMgkAAAABMIv34WxVxtoI93KrG1bG2ggsQ0lRLk9OLklRX0VCSVREQV81WVJfQU5OX0NBR1IuMjAwMC45LzMwLzIwMjIBAAAALkkGAAIAAAAHMjEuNTEwMgEIAAAABQAAAAExAQAAAAstMjA3</t>
  </si>
  <si>
    <t>MjcxNzcxOQMAAAADMTYwAgAAAAQ0MjM1BAAAAAEwBwAAAAk5LzMwLzIwMjIIAAAACTkvMzAvMjAyMgkAAAABMIv34WxVxtoI93KrG1bG2ggqQ0lRLk9OLklRX0VCSVRfNVlSX0FOTl9DQUdSLjIwMDAuOS8zMC8yMDIyAQAAAC5JBgACAAAABzI5LjU5MTYBCAAAAAUAAAABMQEAAAALLTIwNzI3MTc3MTkDAAAAAzE2MAIAAAAENDIzNgQAAAABMAcAAAAJOS8zMC8yMDIyCAAAAAk5LzMwLzIwMjIJAAAAATCL9+FsVcbaCPdyqxtWxtoIKENJUS5PTi5JUV9OSV81WVJfQU5OX0NBR1IuMjAwMC45LzMwLzIwMjIBAAAALkkGAAIAAAAHMzQuNDk1MgEIAAAABQAAAAExAQAAAAstMjA3MjcxNzcxOQMAAAADMTYwAgAAAAQ0MjM4BAAAAAEwBwAAAAk5LzMwLzIwMjIIAAAACTkvMzAvMjAyMgkAAAABMIv34WxVxtoI93KrG1bG2ggpQ0lRLk9OLklRX0VQU181WVJfQU5OX0NBR1IuMjAwMC45LzMwLzIwMjIBAAAALkkGAAIAAAAHMzMuMjE5NgEIAAAABQAAAAExAQAAAAstMjA3MjcxNzcxOQMAAAADMTYwAgAAAAQ0MjM5BAAAAAEwBwAAAAk5LzMwLzIwMjIIAAAACTkvMzAvMjAyMgkAAAABMIv34WxVxtoI93KrG1bG2ggrQ0lRLk9OLklRX0dST1NTX01BUkdJTi4yMDAwLjkvMzAvMjAyMi4uLlVTRAEAAAAuSQYAAgAAAAc0OC4xOTczAQgAAAAFAAAAATEBAAAACy0yMDcyNzE3NzE5AwAAAAMxNjACAAAABDQwNzQEAAAAATAH</t>
  </si>
  <si>
    <t>AAAACTkvMzAvMjAyMggAAAAJOS8zMC8yMDIyCQAAAAEwi/fhbFXG2gj3cqsbVsbaCCxDSVEuT04uSVFfRUJJVERBX01BUkdJTi4yMDAwLjkvMzAvMjAyMi4uLlVTRAEAAAAuSQYAAgAAAAczOC44MzAyAQgAAAAFAAAAATEBAAAACy0yMDcyNzE3NzE5AwAAAAMxNjACAAAABDQwNDcEAAAAATAHAAAACTkvMzAvMjAyMggAAAAJOS8zMC8yMDIyCQAAAAEwi/fhbFXG2gj3cqsbVsbaCCpDSVEuT04uSVFfRUJJVF9NQVJHSU4uMjAwMC45LzMwLzIwMjIuLi5VU0QBAAAALkkGAAIAAAAHMzEuOTAzNQEIAAAABQAAAAExAQAAAAstMjA3MjcxNzcxOQMAAAADMTYwAgAAAAQ0MDUzBAAAAAEwBwAAAAk5LzMwLzIwMjIIAAAACTkvMzAvMjAyMgkAAAABMIv34WxVxtoI93KrG1bG2ggoQ0lRLk9OLklRX05JX01BUkdJTi4yMDAwLjkvMzAvMjAyMi4uLlVTRAEAAAAuSQYAAgAAAAYyMS4zNjQBCAAAAAUAAAABMQEAAAALLTIwNzI3MTc3MTkDAAAAAzE2MAIAAAAENDA5NAQAAAABMAcAAAAJOS8zMC8yMDIyCAAAAAk5LzMwLzIwMjIJAAAAATCL9+FsVcbaCPdyqxtWxtoIKkNJUS5PTi5JUV9VRkNGX01BUkdJTi4yMDAwLjkvMzAvMjAyMi4uLlVTRAEAAAAuSQYAAgAAAAcxMy43NDUzAQgAAAAFAAAAATEBAAAACy0yMDcyNzE3NzE5AwAAAAMxNjACAAAABDQ0MzcEAAAAATAHAAAACTkvMzAvMjAyMggAAAAJOS8zMC8yMDIyCQAA</t>
  </si>
  <si>
    <t>AAEwi/fhbFXG2gj3cqsbVsbaCCpDSVEuT04uSVFfTEZDRl9NQVJHSU4uMjAwMC45LzMwLzIwMjIuLi5VU0QBAAAALkkGAAIAAAAHMTMuMTE1NAEIAAAABQAAAAExAQAAAAstMjA3MjcxNzcxOQMAAAADMTYwAgAAAAQ0NDM2BAAAAAEwBwAAAAk5LzMwLzIwMjIIAAAACTkvMzAvMjAyMgkAAAABMIv34WxVxtoI93KrG1bG2ggmQ0lRLk9OLklRX1JFVFVSTl9BU1NFVFMuMjAwMC45LzMwLzIwMjIBAAAALkkGAAIAAAAHMTYuMDU1NQEIAAAABQAAAAExAQAAAAstMjA3MjcxNzcxOQMAAAADMTYwAgAAAAQ0MTc4BAAAAAEwBwAAAAk5LzMwLzIwMjIIAAAACTkvMzAvMjAyMgkAAAABMIv34WxVxtoI93KrG1bG2ggmQ0lRLk9OLklRX1JFVFVSTl9FUVVJVFkuMjAwMC45LzMwLzIwMjIBAAAALkkGAAIAAAAHMzUuMTQ3MQEIAAAABQAAAAExAQAAAAstMjA3MjcxNzcxOQMAAAADMTYwAgAAAAQ0MTI4BAAAAAEwBwAAAAk5LzMwLzIwMjIIAAAACTkvMzAvMjAyMgkAAAABMIv34WxVxtoI93KrG1bG2ggnQ0lRLk9OLklRX1JFVFVSTl9DQVBJVEFMLjIwMDAuOS8zMC8yMDIyAQAAAC5JBgACAAAABzE5LjQ0ODEBCAAAAAUAAAABMQEAAAALLTIwNzI3MTc3MTkDAAAAAzE2MAIAAAAENDM2MwQAAAABMAcAAAAJOS8zMC8yMDIyCAAAAAk5LzMwLzIwMjIJAAAAATCL9+FsVcbaCPdyqxtWxtoIKUNJUS5PTi5JUV9UT1RBTF9ERUJU</t>
  </si>
  <si>
    <t>X0VCSVREQS41MDAuOS8zMC8yMDIyAQAAAC5JBgACAAAACDAuOTg3NzY3AQgAAAAFAAAAATEBAAAACy0yMDcyNzIzMjQ2AwAAAAMxNjACAAAABDQxOTIEAAAAATAHAAAACTkvMzAvMjAyMggAAAAJOS8zMC8yMDIyCQAAAAEwi/fhbFXG2gj3cqsbVsbaCClDSVEuT04uSVFfVE9UQUxfREVCVF9FUVVJVFkuNTAwLjkvMzAvMjAyMgEAAAAuSQYAAgAAAAY2MS4zMDYBCAAAAAUAAAABMQEAAAALLTIwNzI3MjMyNDYDAAAAAzE2MAIAAAAENDAzNAQAAAABMAcAAAAJOS8zMC8yMDIyCAAAAAk5LzMwLzIwMjIJAAAAATCL9+FsVcbaCPdyqxtWxtoIKkNJUS5PTi5JUV9UT1RBTF9ERUJUX0NBUElUQUwuNTAwLjkvMzAvMjAyMgEAAAAuSQYAAgAAAAYzOC4wMDYBCAAAAAUAAAABMQEAAAALLTIwNzI3MjMyNDYDAAAAAzE2MAIAAAAENDE4NgQAAAABMAcAAAAJOS8zMC8yMDIyCAAAAAk5LzMwLzIwMjIJAAAAATCL9+FsVcbaCPdyqxtWxtoIKUNJUS5PTi5JUV9EUFNfNVlSX0FOTl9DQUdSLjIwMDAuOS8zMC8yMDIyAQAAAC5JBgADAAAAAACL9+FsVcbaCPdyqxtWxtoIJUNJUS5PTi5JUV9QQVlPVVRfUkFUSU8uMjAwMC45LzMwLzIwMjIBAAAALkkGAAMAAAAAAIv34WxVxtoI93KrG1bG2ggwQ0lRLlBFRy5JUV9UT1RBTF9SRVZfNVlSX0FOTl9DQUdSLjIwMDAuOS8zMC8yMDIyAQAAAPKNBAACAAAABTEuMzcyAQgAAAAFAAAA</t>
  </si>
  <si>
    <t>ATEBAAAACy0yMDcyNTQxNTY4AwAAAAMxNjACAAAABDQyMzMEAAAAATAHAAAACTkvMzAvMjAyMggAAAAJOS8zMC8yMDIyCQAAAAEwi/fhbFXG2gj3cqsbVsbaCClDSVEuUEVHLklRX0dQXzVZUl9BTk5fQ0FHUi4yMDAwLjkvMzAvMjAyMgEAAADyjQQAAgAAAActNi40ODQ4AQgAAAAFAAAAATEBAAAACy0yMDcyNTQxNTY4AwAAAAMxNjACAAAABDQyMzQEAAAAATAHAAAACTkvMzAvMjAyMggAAAAJOS8zMC8yMDIyCQAAAAEwi/fhbFXG2gj3cqsbVsbaCC1DSVEuUEVHLklRX0VCSVREQV81WVJfQU5OX0NBR1IuMjAwMC45LzMwLzIwMjIBAAAA8o0EAAIAAAAHLTMuODE4NgEIAAAABQAAAAExAQAAAAstMjA3MjU0MTU2OAMAAAADMTYwAgAAAAQ0MjM1BAAAAAEwBwAAAAk5LzMwLzIwMjIIAAAACTkvMzAvMjAyMgkAAAABMIv34WxVxtoI93KrG1bG2ggrQ0lRLlBFRy5JUV9FQklUXzVZUl9BTk5fQ0FHUi4yMDAwLjkvMzAvMjAyMgEAAADyjQQAAgAAAActNi43NDg1AQgAAAAFAAAAATEBAAAACy0yMDcyNTQxNTY4AwAAAAMxNjACAAAABDQyMzYEAAAAATAHAAAACTkvMzAvMjAyMggAAAAJOS8zMC8yMDIyCQAAAAEwi/fhbFXG2gj3cqsbVsbaCClDSVEuUEVHLklRX05JXzVZUl9BTk5fQ0FHUi4yMDAwLjkvMzAvMjAyMgEAAADyjQQAAgAAAAY1Ljc1ODkBCAAAAAUAAAABMQEAAAALLTIwNzI1NDE1NjgDAAAAAzE2MAIA</t>
  </si>
  <si>
    <t>AAAENDIzOAQAAAABMAcAAAAJOS8zMC8yMDIyCAAAAAk5LzMwLzIwMjIJAAAAATCL9+FsVcbaCPdyqxtWxtoIKkNJUS5QRUcuSVFfRVBTXzVZUl9BTk5fQ0FHUi4yMDAwLjkvMzAvMjAyMgEAAADyjQQAAgAAAAY1Ljc4NDIBCAAAAAUAAAABMQEAAAALLTIwNzI1NDE1NjgDAAAAAzE2MAIAAAAENDIzOQQAAAABMAcAAAAJOS8zMC8yMDIyCAAAAAk5LzMwLzIwMjIJAAAAATCL9+FsVcbaCPdyqxtWxtoILENJUS5QRUcuSVFfR1JPU1NfTUFSR0lOLjIwMDAuOS8zMC8yMDIyLi4uVVNEAQAAAPKNBAACAAAABzI2LjA5ODUBCAAAAAUAAAABMQEAAAALLTIwNzI1NDE1NjgDAAAAAzE2MAIAAAAENDA3NAQAAAABMAcAAAAJOS8zMC8yMDIyCAAAAAk5LzMwLzIwMjIJAAAAATCL9+FsVcbaCPdyqxtWxtoILUNJUS5QRUcuSVFfRUJJVERBX01BUkdJTi4yMDAwLjkvMzAvMjAyMi4uLlVTRAEAAADyjQQAAgAAAAczMS43NDg0AQgAAAAFAAAAATEBAAAACy0yMDcyNTQxNTY4AwAAAAMxNjACAAAABDQwNDcEAAAAATAHAAAACTkvMzAvMjAyMggAAAAJOS8zMC8yMDIyCQAAAAEwi/fhbFXG2gj3cqsbVsbaCCtDSVEuUEVHLklRX0VCSVRfTUFSR0lOLjIwMDAuOS8zMC8yMDIyLi4uVVNEAQAAAPKNBAACAAAABzE4LjYwNjUBCAAAAAUAAAABMQEAAAALLTIwNzI1NDE1NjgDAAAAAzE2MAIAAAAENDA1MwQAAAABMAcAAAAJOS8zMC8y</t>
  </si>
  <si>
    <t>MDIyCAAAAAk5LzMwLzIwMjIJAAAAATCL9+FsVcbaCPdyqxtWxtoIKUNJUS5QRUcuSVFfTklfTUFSR0lOLjIwMDAuOS8zMC8yMDIyLi4uVVNEAQAAAPKNBAACAAAABjcuMDgwMwEIAAAABQAAAAExAQAAAAstMjA3MjU0MTU2OAMAAAADMTYwAgAAAAQ0MDk0BAAAAAEwBwAAAAk5LzMwLzIwMjIIAAAACTkvMzAvMjAyMgkAAAABMIv34WxVxtoI93KrG1bG2ggrQ0lRLlBFRy5JUV9VRkNGX01BUkdJTi4yMDAwLjkvMzAvMjAyMi4uLlVTRAEAAADyjQQAAgAAAAcxMS44MTQzAQgAAAAFAAAAATEBAAAACy0yMDcyNTQxNTY4AwAAAAMxNjACAAAABDQ0MzcEAAAAATAHAAAACTkvMzAvMjAyMggAAAAJOS8zMC8yMDIyCQAAAAEwi/fhbFXG2gj3cqsbVsbaCCtDSVEuUEVHLklRX0xGQ0ZfTUFSR0lOLjIwMDAuOS8zMC8yMDIyLi4uVVNEAQAAAPKNBAACAAAABTguMDU4AQgAAAAFAAAAATEBAAAACy0yMDcyNTQxNTY4AwAAAAMxNjACAAAABDQ0MzYEAAAAATAHAAAACTkvMzAvMjAyMggAAAAJOS8zMC8yMDIyCQAAAAEwi/fhbFXG2gj3cqsbVsbaCCdDSVEuUEVHLklRX1JFVFVSTl9BU1NFVFMuMjAwMC45LzMwLzIwMjIBAAAA8o0EAAIAAAAGMi4zMjU4AQgAAAAFAAAAATEBAAAACy0yMDcyNTQxNTY4AwAAAAMxNjACAAAABDQxNzgEAAAAATAHAAAACTkvMzAvMjAyMggAAAAJOS8zMC8yMDIyCQAAAAEwi/fhbFXG2gj3cqsb</t>
  </si>
  <si>
    <t>VsbaCCdDSVEuUEVHLklRX1JFVFVSTl9FUVVJVFkuMjAwMC45LzMwLzIwMjIBAAAA8o0EAAIAAAAGNS4wMzY2AQgAAAAFAAAAATEBAAAACy0yMDcyNTQxNTY4AwAAAAMxNjACAAAABDQxMjgEAAAAATAHAAAACTkvMzAvMjAyMggAAAAJOS8zMC8yMDIyCQAAAAEwi/fhbFXG2gj3cqsbVsbaCChDSVEuUEVHLklRX1JFVFVSTl9DQVBJVEFMLjIwMDAuOS8zMC8yMDIyAQAAAPKNBAACAAAABjMuMzU0MQEIAAAABQAAAAExAQAAAAstMjA3MjU0MTU2OAMAAAADMTYwAgAAAAQ0MzYzBAAAAAEwBwAAAAk5LzMwLzIwMjIIAAAACTkvMzAvMjAyMgkAAAABMIv34WxVxtoI93KrG1bG2ggqQ0lRLlBFRy5JUV9UT1RBTF9ERUJUX0VCSVREQS41MDAuOS8zMC8yMDIyAQAAAPKNBAACAAAACDcuODgyMjYxAQgAAAAFAAAAATEBAAAACy0yMDcyNTQ0NzgxAwAAAAMxNjACAAAABDQxOTIEAAAAATAHAAAACTkvMzAvMjAyMggAAAAJOS8zMC8yMDIyCQAAAAEwi/fhbFXG2gj3cqsbVsbaCCpDSVEuUEVHLklRX1RPVEFMX0RFQlRfRVFVSVRZLjUwMC45LzMwLzIwMjIBAAAA8o0EAAIAAAAIMTUxLjU2NTkBCAAAAAUAAAABMQEAAAALLTIwNzI1NDQ3ODEDAAAAAzE2MAIAAAAENDAzNAQAAAABMAcAAAAJOS8zMC8yMDIyCAAAAAk5LzMwLzIwMjIJAAAAATCL9+FsVcbaCPdyqxtWxtoIG0NJUS5LTUkuSVFfUFJJTUFSWV9JTkRVU1RSWQEA</t>
  </si>
  <si>
    <t>AADvVBUCAwAAACZPaWwgYW5kIEdhcyBTdG9yYWdlIGFuZCBUcmFuc3BvcnRhdGlvbgDPKJdtVcbaCFvXjhtWxtoIGENJUS5BLklRX0lORFVTVFJZX1NFQ1RPUgEAAAAsXQIAAwAAAAtIZWFsdGggQ2FyZQDPKJdtVcbaCFvXjhtWxtoIGUNJUS5BLklRX1BSSU1BUllfSU5EVVNUUlkBAAAALF0CAAMAAAAgTGlmZSBTY2llbmNlcyBUb29scyBhbmQgU2VydmljZXMAzyiXbVXG2ghb144bVsbaCBtDSVEuQ0ROUy5JUV9JTkRVU1RSWV9TRUNUT1IBAAAAVWUAAAMAAAAWSW5mb3JtYXRpb24gVGVjaG5vbG9neQDPKJdtVcbaCKg5kRtWxtoIHENJUS5DRE5TLklRX1BSSU1BUllfSU5EVVNUUlkBAAAAVWUAAAMAAAAUQXBwbGljYXRpb24gU29mdHdhcmUAzyiXbVXG2gioOZEbVsbaCBpDSVEuRUNMLklRX0lORFVTVFJZX1NFQ1RPUgEAAAD/GQQAAwAAAAlNYXRlcmlhbHMADMWUbVXG2gioOZEbVsbaCBtDSVEuRUNMLklRX1BSSU1BUllfSU5EVVNUUlkBAAAA/xkEAAMAAAATU3BlY2lhbHR5IENoZW1pY2FscwAMxZRtVcbaCKg5kRtWxtoIG0NJUS5GVE5ULklRX0lORFVTVFJZX1NFQ1RPUgEAAABmCCkAAwAAABZJbmZvcm1hdGlvbiBUZWNobm9sb2d5AAzFlG1VxtoIqDmRG1bG2ggcQ0lRLkZUTlQuSVFfUFJJTUFSWV9JTkRVU1RSWQEAAABmCCkAAwAAABBTeXN0ZW1zIFNvZnR3YXJlAAzFlG1VxtoIqDmRG1bG2ggbQ0lR</t>
  </si>
  <si>
    <t>LkFORVQuSVFfSU5EVVNUUllfU0VDVE9SAQAAAMPb/AEDAAAAFkluZm9ybWF0aW9uIFRlY2hub2xvZ3kADMWUbVXG2gioOZEbVsbaCBxDSVEuQU5FVC5JUV9QUklNQVJZX0lORFVTVFJZAQAAAMPb/AEDAAAAGENvbW11bmljYXRpb25zIEVxdWlwbWVudAAMxZRtVcbaCKg5kRtWxtoIGUNJUS5UVC5JUV9JTkRVU1RSWV9TRUNUT1IBAAAAcEkEAAMAAAALSW5kdXN0cmlhbHMADMWUbVXG2gioOZEbVsbaCBpDSVEuVFQuSVFfUFJJTUFSWV9JTkRVU1RSWQEAAABwSQQAAwAAABFCdWlsZGluZyBQcm9kdWN0cwAMxZRtVcbaCKg5kRtWxtoIGkNJUS5JUVYuSVFfSU5EVVNUUllfU0VDVE9SAQAAANesMQgDAAAAC0hlYWx0aCBDYXJlAAzFlG1VxtoI9ZuTG1bG2ggbQ0lRLklRVi5JUV9QUklNQVJZX0lORFVTVFJZAQAAANesMQgDAAAAIExpZmUgU2NpZW5jZXMgVG9vbHMgYW5kIFNlcnZpY2VzAAzFlG1VxtoI9ZuTG1bG2ggaQ0lRLkNNRy5JUV9JTkRVU1RSWV9TRUNUT1IBAAAATmcAAAMAAAAWQ29uc3VtZXIgRGlzY3JldGlvbmFyeQAMxZRtVcbaCPWbkxtWxtoIG0NJUS5DTUcuSVFfUFJJTUFSWV9JTkRVU1RSWQEAAABOZwAAAwAAAAtSZXN0YXVyYW50cwAMxZRtVcbaCPWbkxtWxtoIGUNJUS5QSC5JUV9JTkRVU1RSWV9TRUNUT1IBAAAAAoEEAAMAAAALSW5kdXN0cmlhbHMADMWUbVXG2gj1m5MbVsbaCBpDSVEuUEgu</t>
  </si>
  <si>
    <t>SVFfUFJJTUFSWV9JTkRVU1RSWQEAAAACgQQAAwAAABRJbmR1c3RyaWFsIE1hY2hpbmVyeQAMxZRtVcbaCPWbkxtWxtoIG0NJUS5FTlBILklRX0lORFVTVFJZX1NFQ1RPUgEAAABYwmkCAwAAABZJbmZvcm1hdGlvbiBUZWNobm9sb2d5AAzFlG1VxtoI9ZuTG1bG2ggcQ0lRLkVOUEguSVFfUFJJTUFSWV9JTkRVU1RSWQEAAABYwmkCAwAAABdTZW1pY29uZHVjdG9yIEVxdWlwbWVudAAMxZRtVcbaCPWbkxtWxtoIGkNJUS5FWEMuSVFfSU5EVVNUUllfU0VDVE9SAQAAAPWEBAADAAAACVV0aWxpdGllcwAMxZRtVcbaCEL+lRtWxtoIG0NJUS5FWEMuSVFfUFJJTUFSWV9JTkRVU1RSWQEAAAD1hAQAAwAAABJFbGVjdHJpYyBVdGlsaXRpZXMADMWUbVXG2ghC/pUbVsbaCBpDSVEuVEVMLklRX0lORFVTVFJZX1NFQ1RPUgEAAAAbsnsAAwAAABZJbmZvcm1hdGlvbiBUZWNobm9sb2d5AAzFlG1VxtoIQv6VG1bG2ggbQ0lRLlRFTC5JUV9QUklNQVJZX0lORFVTVFJZAQAAABuyewADAAAAIUVsZWN0cm9uaWMgTWFudWZhY3R1cmluZyBTZXJ2aWNlcwAMxZRtVcbaCEL+lRtWxtoIG0NJUS5NQ0hQLklRX0lORFVTVFJZX1NFQ1RPUgEAAAAMewAAAwAAABZJbmZvcm1hdGlvbiBUZWNobm9sb2d5AAzFlG1VxtoIQv6VG1bG2ggcQ0lRLk1DSFAuSVFfUFJJTUFSWV9JTkRVU1RSWQEAAAAMewAAAwAAAA5TZW1pY29uZHVjdG9ycwAM</t>
  </si>
  <si>
    <t>xZRtVcbaCEL+lRtWxtoIGkNJUS5GSVMuSVFfSU5EVVNUUllfU0VDVE9SAQAAAKzTmQADAAAAFkluZm9ybWF0aW9uIFRlY2hub2xvZ3kADMWUbVXG2ghC/pUbVsbaCBtDSVEuRklTLklRX1BSSU1BUllfSU5EVVNUUlkBAAAArNOZAAMAAAAnRGF0YSBQcm9jZXNzaW5nIGFuZCBPdXRzb3VyY2VkIFNlcnZpY2VzAAzFlG1VxtoIQv6VG1bG2ggaQ0lRLlBDRy5JUV9JTkRVU1RSWV9TRUNUT1IBAAAAJSICAAMAAAAJVXRpbGl0aWVzAAzFlG1VxtoIQv6VG1bG2ggbQ0lRLlBDRy5JUV9QUklNQVJZX0lORFVTVFJZAQAAACUiAgADAAAAEkVsZWN0cmljIFV0aWxpdGllcwAMxZRtVcbaCEL+lRtWxtoIGkNJUS5YRUwuSVFfSU5EVVNUUllfU0VDVE9SAQAAALYMCAADAAAACVV0aWxpdGllcwAMxZRtVcbaCI5gmBtWxtoIG0NJUS5YRUwuSVFfUFJJTUFSWV9JTkRVU1RSWQEAAAC2DAgAAwAAABJFbGVjdHJpYyBVdGlsaXRpZXMADMWUbVXG2giOYJgbVsbaCBtDSVEuRExUUi5JUV9JTkRVU1RSWV9TRUNUT1IBAAAAJWwAAAMAAAAWQ29uc3VtZXIgRGlzY3JldGlvbmFyeQAMxZRtVcbaCI5gmBtWxtoIHENJUS5ETFRSLklRX1BSSU1BUllfSU5EVVNUUlkBAAAAJWwAAAMAAAAaR2VuZXJhbCBNZXJjaGFuZGlzZSBTdG9yZXMADMWUbVXG2giOYJgbVsbaCBlDSVEuRUEuSVFfSU5EVVNUUllfU0VDVE9SAQAAADttAAADAAAAFkNv</t>
  </si>
  <si>
    <t>bW11bmljYXRpb24gU2VydmljZXMADMWUbVXG2giOYJgbVsbaCBpDSVEuRUEuSVFfUFJJTUFSWV9JTkRVU1RSWQEAAAA7bQAAAwAAAB5JbnRlcmFjdGl2ZSBIb21lIEVudGVydGFpbm1lbnQADMWUbVXG2giOYJgbVsbaCBpDSVEuQUxCLklRX0lORFVTVFJZX1NFQ1RPUgEAAADvSAAAAwAAAAlNYXRlcmlhbHMADMWUbVXG2giOYJgbVsbaCBtDSVEuQUxCLklRX1BSSU1BUllfSU5EVVNUUlkBAAAA70gAAAMAAAATU3BlY2lhbHR5IENoZW1pY2FscwAMxZRtVcbaCI5gmBtWxtoIGkNJUS5IQUwuSVFfSU5EVVNUUllfU0VDVE9SAQAAACK2AgADAAAABkVuZXJneQAMxZRtVcbaCNzCmhtWxtoIG0NJUS5IQUwuSVFfUFJJTUFSWV9JTkRVU1RSWQEAAAAitgIAAwAAACJPaWwgYW5kIEdhcyBFcXVpcG1lbnQgYW5kIFNlcnZpY2VzAAzFlG1VxtoI3MKaG1bG2ggaQ0lRLkhMVC5JUV9JTkRVU1RSWV9TRUNUT1IBAAAAHnMAAAMAAAAWQ29uc3VtZXIgRGlzY3JldGlvbmFyeQAMxZRtVcbaCNzCmhtWxtoIG0NJUS5ITFQuSVFfUFJJTUFSWV9JTkRVU1RSWQEAAAAecwAAAwAAACBIb3RlbHMsIFJlc29ydHMgYW5kIENydWlzZSBMaW5lcwAMxZRtVcbaCNzCmhtWxtoIGkNJUS5OVUUuSVFfSU5EVVNUUllfU0VDVE9SAQAAAHHSAgADAAAACU1hdGVyaWFscwAMxZRtVcbaCNzCmhtWxtoIG0NJUS5OVUUuSVFfUFJJTUFSWV9JTkRV</t>
  </si>
  <si>
    <t>U1RSWQEAAABx0gIAAwAAAAVTdGVlbAAMxZRtVcbaCNzCmhtWxtoIG0NJUS5QQ0FSLklRX0lORFVTVFJZX1NFQ1RPUgEAAABBfwQAAwAAAAtJbmR1c3RyaWFscwAMxZRtVcbaCNzCmhtWxtoIHENJUS5QQ0FSLklRX1BSSU1BUllfSU5EVVNUUlkBAAAAQX8EAAMAAAAnQ29uc3RydWN0aW9uIE1hY2hpbmVyeSBhbmQgSGVhdnkgVHJ1Y2tzAAzFlG1VxtoI3MKaG1bG2ggaQ0lRLkRPVy5JUV9JTkRVU1RSWV9TRUNUT1IBAAAABAGWAAMAAAAJTWF0ZXJpYWxzAAzFlG1VxtoIKiWdG1bG2ggbQ0lRLkRPVy5JUV9QUklNQVJZX0lORFVTVFJZAQAAAAQBlgADAAAAE0NvbW1vZGl0eSBDaGVtaWNhbHMADMWUbVXG2ggqJZ0bVsbaCBpDSVEuWVVNLklRX0lORFVTVFJZX1NFQ1RPUgEAAACtlQUAAwAAABZDb25zdW1lciBEaXNjcmV0aW9uYXJ5AAzFlG1VxtoIKiWdG1bG2ggbQ0lRLllVTS5JUV9QUklNQVJZX0lORFVTVFJZAQAAAK2VBQADAAAAC1Jlc3RhdXJhbnRzAAzFlG1VxtoIKiWdG1bG2ggaQ0lRLk5FTS5JUV9JTkRVU1RSWV9TRUNUT1IBAAAA03MEAAMAAAAJTWF0ZXJpYWxzAAzFlG1VxtoIKiWdG1bG2ggbQ0lRLk5FTS5JUV9QUklNQVJZX0lORFVTVFJZAQAAANNzBAADAAAABEdvbGQADMWUbVXG2ggqJZ0bVsbaCBVDSVEuQS5JUV9DT01QQU5ZX05BTUUBAAAALF0CAAMAAAAaQWdpbGVudCBUZWNobm9sb2dpZXMs</t>
  </si>
  <si>
    <t>IEluYy4AzyiXbVXG2ghb144bVsbaCBhDSVEuQ0ROUy5JUV9DT01QQU5ZX05BTUUBAAAAVWUAAAMAAAAcQ2FkZW5jZSBEZXNpZ24gU3lzdGVtcywgSW5jLgDPKJdtVcbaCKg5kRtWxtoIF0NJUS5FQ0wuSVFfQ09NUEFOWV9OQU1FAQAAAP8ZBAADAAAAC0Vjb2xhYiBJbmMuAAzFlG1VxtoIqDmRG1bG2ggYQ0lRLkZUTlQuSVFfQ09NUEFOWV9OQU1FAQAAAGYIKQADAAAADkZvcnRpbmV0LCBJbmMuAAzFlG1VxtoIqDmRG1bG2ggYQ0lRLkFORVQuSVFfQ09NUEFOWV9OQU1FAQAAAMPb/AEDAAAAFUFyaXN0YSBOZXR3b3JrcywgSW5jLgAMxZRtVcbaCKg5kRtWxtoIFkNJUS5UVC5JUV9DT01QQU5ZX05BTUUBAAAAcEkEAAMAAAAWVHJhbmUgVGVjaG5vbG9naWVzIHBsYwAMxZRtVcbaCKg5kRtWxtoIF0NJUS5JUVYuSVFfQ09NUEFOWV9OQU1FAQAAANesMQgDAAAAE0lRVklBIEhvbGRpbmdzIEluYy4ADMWUbVXG2gj1m5MbVsbaCBdDSVEuQ01HLklRX0NPTVBBTllfTkFNRQEAAABOZwAAAwAAABxDaGlwb3RsZSBNZXhpY2FuIEdyaWxsLCBJbmMuAAzFlG1VxtoI9ZuTG1bG2ggWQ0lRLlBILklRX0NPTVBBTllfTkFNRQEAAAACgQQAAwAAABtQYXJrZXItSGFubmlmaW4gQ29ycG9yYXRpb24ADMWUbVXG2gj1m5MbVsbaCBhDSVEuRU5QSC5JUV9DT01QQU5ZX05BTUUBAAAAWMJpAgMAAAAURW5waGFzZSBFbmVyZ3ksIElu</t>
  </si>
  <si>
    <t>Yy4ADMWUbVXG2gj1m5MbVsbaCBdDSVEuRVhDLklRX0NPTVBBTllfTkFNRQEAAAD1hAQAAwAAABJFeGVsb24gQ29ycG9yYXRpb24ADMWUbVXG2ghC/pUbVsbaCBdDSVEuVEVMLklRX0NPTVBBTllfTkFNRQEAAAAbsnsAAwAAABRURSBDb25uZWN0aXZpdHkgTHRkLgAMxZRtVcbaCEL+lRtWxtoIGENJUS5NQ0hQLklRX0NPTVBBTllfTkFNRQEAAAAMewAAAwAAACFNaWNyb2NoaXAgVGVjaG5vbG9neSBJbmNvcnBvcmF0ZWQADMWUbVXG2ghC/pUbVsbaCBdDSVEuRklTLklRX0NPTVBBTllfTkFNRQEAAACs05kAAwAAACxGaWRlbGl0eSBOYXRpb25hbCBJbmZvcm1hdGlvbiBTZXJ2aWNlcywgSW5jLgAMxZRtVcbaCEL+lRtWxtoIF0NJUS5QQ0cuSVFfQ09NUEFOWV9OQU1FAQAAACUiAgADAAAAEFBHJkUgQ29ycG9yYXRpb24ADMWUbVXG2ghC/pUbVsbaCBdDSVEuWEVMLklRX0NPTVBBTllfTkFNRQEAAAC2DAgAAwAAABBYY2VsIEVuZXJneSBJbmMuAAzFlG1VxtoIjmCYG1bG2ggYQ0lRLkRMVFIuSVFfQ09NUEFOWV9OQU1FAQAAACVsAAADAAAAEURvbGxhciBUcmVlLCBJbmMuAAzFlG1VxtoIjmCYG1bG2ggWQ0lRLkVBLklRX0NPTVBBTllfTkFNRQEAAAA7bQAAAwAAABRFbGVjdHJvbmljIEFydHMgSW5jLgAMxZRtVcbaCI5gmBtWxtoIF0NJUS5BTEIuSVFfQ09NUEFOWV9OQU1FAQAAAO9IAAADAAAAFUFsYmVtYXJs</t>
  </si>
  <si>
    <t>ZSBDb3Jwb3JhdGlvbgAMxZRtVcbaCI5gmBtWxtoIF0NJUS5IQUwuSVFfQ09NUEFOWV9OQU1FAQAAACK2AgADAAAAE0hhbGxpYnVydG9uIENvbXBhbnkADMWUbVXG2gjcwpobVsbaCBdDSVEuSExULklRX0NPTVBBTllfTkFNRQEAAAAecwAAAwAAAB5IaWx0b24gV29ybGR3aWRlIEhvbGRpbmdzIEluYy4ADMWUbVXG2gjcwpobVsbaCBdDSVEuTlVFLklRX0NPTVBBTllfTkFNRQEAAABx0gIAAwAAABFOdWNvciBDb3Jwb3JhdGlvbgAMxZRtVcbaCNzCmhtWxtoIGENJUS5QQ0FSLklRX0NPTVBBTllfTkFNRQEAAABBfwQAAwAAAApQQUNDQVIgSW5jAAzFlG1VxtoI3MKaG1bG2ggXQ0lRLkRPVy5JUV9DT01QQU5ZX05BTUUBAAAABAGWAAMAAAAIRG93IEluYy4ADMWUbVXG2ggqJZ0bVsbaCBdDSVEuWVVNLklRX0NPTVBBTllfTkFNRQEAAACtlQUAAwAAABFZdW0hIEJyYW5kcywgSW5jLgAMxZRtVcbaCColnRtWxtoIF0NJUS5ORU0uSVFfQ09NUEFOWV9OQU1FAQAAANNzBAADAAAAE05ld21vbnQgQ29ycG9yYXRpb24ADMWUbVXG2ggqJZ0bVsbaCCJDSVEuS01JLklRX01BUktFVENBUC45LzMwLzIwMjIuVVNEAQAAAO9UFQICAAAADDM3NDg5LjkzMzg2MQEGAAAABQAAAAExAQAAAAstMjA4ODM0Nzg4MwMAAAADMTYwAgAAAAYxMDAwNTQEAAAAATAHAAAACTkvMzAvMjAyMs8ol21VxtoIW9eOG1bG2ggcQ0lRLktNSS5J</t>
  </si>
  <si>
    <t>UV9URVYuOS8zMC8yMDIyLlVTRAEAAADvVBUCAgAAAAw3MDA5Ni45MzM4NjEBBgAAAAUAAAABMQEAAAALLTIwODgzNDc4ODMDAAAAAzE2MAIAAAAGMTAwMDYwBAAAAAEwBwAAAAk5LzMwLzIwMjLPKJdtVcbaCFvXjhtWxtoII0NJUS5LTUkuSVFfRElWSURFTkRfWUlFTEQuOS8zMC8yMDIyAQAAAO9UFQICAAAABjYuNjcwNgDPKJdtVcbaCFvXjhtWxtoIIkNJUS5LTUkuSVFfTEFTVFNBTEVQUklDRS45LzMwLzIwMjIBAAAA71QVAgIAAAAFMTYuNjQAzyiXbVXG2ghb144bVsbaCB5DSVEuS01JLklRX0xBU1RTQUxFUFJJQ0UuNDQ4MDQBAAAA71QVAgIAAAAFMTguMzIAzyiXbVXG2ghb144bVsbaCB5DSVEuS01JLklRX0xBU1RTQUxFUFJJQ0UuNDQ3NDQBAAAA71QVAgIAAAAFMTYuOTgAzyiXbVXG2ghb144bVsbaCB5DSVEuS01JLklRX0xBU1RTQUxFUFJJQ0UuNDQ2NTQBAAAA71QVAgIAAAAFMTkuMjIAzyiXbVXG2ghb144bVsbaCCBDSVEuQS5JUV9NQVJLRVRDQVAuOS8zMC8yMDIyLlVTRAEAAAAsXQIAAgAAAAwzNTk4My43MzEyODQBBgAAAAUAAAABMQEAAAALLTIwNzk2MDgyOTUDAAAAAzE2MAIAAAAGMTAwMDU0BAAAAAEwBwAAAAk5LzMwLzIwMjLPKJdtVcbaCFvXjhtWxtoIGkNJUS5BLklRX1RFVi45LzMwLzIwMjIuVVNEAQAAACxdAgACAAAADDM3OTc5LjczMTI4MwEGAAAABQAAAAExAQAAAAstMjA3OTYw</t>
  </si>
  <si>
    <t>ODI5NQMAAAADMTYwAgAAAAYxMDAwNjAEAAAAATAHAAAACTkvMzAvMjAyMs8ol21VxtoIW9eOG1bG2gghQ0lRLkEuSVFfRElWSURFTkRfWUlFTEQuOS8zMC8yMDIyAQAAACxdAgACAAAABTAuNjkxAM8ol21VxtoIW9eOG1bG2gggQ0lRLkEuSVFfTEFTVFNBTEVQUklDRS45LzMwLzIwMjIBAAAALF0CAAIAAAAGMTIxLjU1AM8ol21VxtoIqDmRG1bG2ggcQ0lRLkEuSVFfTEFTVFNBTEVQUklDRS40NDgwNAEAAAAsXQIAAgAAAAYxMjguMjUAzyiXbVXG2gioOZEbVsbaCBxDSVEuQS5JUV9MQVNUU0FMRVBSSUNFLjQ0NzQ0AQAAACxdAgACAAAABjExOS4yMQDPKJdtVcbaCKg5kRtWxtoIHENJUS5BLklRX0xBU1RTQUxFUFJJQ0UuNDQ2NTQBAAAALF0CAAIAAAAGMTMzLjk3AM8ol21VxtoIqDmRG1bG2ggjQ0lRLkNETlMuSVFfTUFSS0VUQ0FQLjkvMzAvMjAyMi5VU0QBAAAAVWUAAAIAAAAKNDQ3NTguNTc0MQEGAAAABQAAAAExAQAAAAstMjA4ODE5NTA1MgMAAAADMTYwAgAAAAYxMDAwNTQEAAAAATAHAAAACTkvMzAvMjAyMs8ol21VxtoIqDmRG1bG2ggdQ0lRLkNETlMuSVFfVEVWLjkvMzAvMjAyMi5VU0QBAAAAVWUAAAIAAAAKNDQwNzcuMDI5MQEGAAAABQAAAAExAQAAAAstMjA4ODE5NTA1MgMAAAADMTYwAgAAAAYxMDAwNjAEAAAAATAHAAAACTkvMzAvMjAyMs8ol21VxtoIqDmRG1bG2ggkQ0lRLkNETlMuSVFf</t>
  </si>
  <si>
    <t>RElWSURFTkRfWUlFTEQuOS8zMC8yMDIyAQAAAFVlAAADAAAAAADPKJdtVcbaCKg5kRtWxtoII0NJUS5DRE5TLklRX0xBU1RTQUxFUFJJQ0UuOS8zMC8yMDIyAQAAAFVlAAACAAAABjE2My40MwAMxZRtVcbaCKg5kRtWxtoIH0NJUS5DRE5TLklRX0xBU1RTQUxFUFJJQ0UuNDQ4MDQBAAAAVWUAAAIAAAAGMTczLjc3AAzFlG1VxtoIqDmRG1bG2ggfQ0lRLkNETlMuSVFfTEFTVFNBTEVQUklDRS40NDc0NAEAAABVZQAAAgAAAAYxNDkuNjQADMWUbVXG2gioOZEbVsbaCB9DSVEuQ0ROUy5JUV9MQVNUU0FMRVBSSUNFLjQ0NjU0AQAAAFVlAAACAAAABjE2NS42MwAMxZRtVcbaCKg5kRtWxtoIIkNJUS5FQ0wuSVFfTUFSS0VUQ0FQLjkvMzAvMjAyMi5VU0QBAAAA/xkEAAIAAAAMNDExNTguMTQxNDE5AQYAAAAFAAAAATEBAAAACy0yMDg2NDY3MzkzAwAAAAMxNjACAAAABjEwMDA1NAQAAAABMAcAAAAJOS8zMC8yMDIyDMWUbVXG2gioOZEbVsbaCBxDSVEuRUNMLklRX1RFVi45LzMwLzIwMjIuVVNEAQAAAP8ZBAACAAAADDUwMjQ1LjQ0MTQxOQEGAAAABQAAAAExAQAAAAstMjA4NjQ2NzM5MwMAAAADMTYwAgAAAAYxMDAwNjAEAAAAATAHAAAACTkvMzAvMjAyMgzFlG1VxtoIqDmRG1bG2ggjQ0lRLkVDTC5JUV9ESVZJREVORF9ZSUVMRC45LzMwLzIwMjIBAAAA/xkEAAIAAAAGMS40MTI1AAzFlG1VxtoIqDmRG1bG2ggi</t>
  </si>
  <si>
    <t>Q0lRLkVDTC5JUV9MQVNUU0FMRVBSSUNFLjkvMzAvMjAyMgEAAAD/GQQAAgAAAAYxNDQuNDIADMWUbVXG2gioOZEbVsbaCB5DSVEuRUNMLklRX0xBU1RTQUxFUFJJQ0UuNDQ4MDQBAAAA/xkEAAIAAAAGMTYzLjgzAAzFlG1VxtoIqDmRG1bG2ggeQ0lRLkVDTC5JUV9MQVNUU0FMRVBSSUNFLjQ0NzQ0AQAAAP8ZBAACAAAABjE1Ny42NwAMxZRtVcbaCKg5kRtWxtoIHkNJUS5FQ0wuSVFfTEFTVFNBTEVQUklDRS40NDY1NAEAAAD/GQQAAgAAAAYxODAuMzcADMWUbVXG2gioOZEbVsbaCCNDSVEuRlROVC5JUV9NQVJLRVRDQVAuOS8zMC8yMDIyLlVTRAEAAABmCCkAAgAAAAwzODc0MC4wMjUyMzQBBgAAAAUAAAABMQEAAAALLTIwODYyNDkyNTIDAAAAAzE2MAIAAAAGMTAwMDU0BAAAAAEwBwAAAAk5LzMwLzIwMjIMxZRtVcbaCKg5kRtWxtoIHUNJUS5GVE5ULklRX1RFVi45LzMwLzIwMjIuVVNEAQAAAGYIKQACAAAADDM3OTg3LjgyNTIzMwEGAAAABQAAAAExAQAAAAstMjA4NjI0OTI1MgMAAAADMTYwAgAAAAYxMDAwNjAEAAAAATAHAAAACTkvMzAvMjAyMgzFlG1VxtoIqDmRG1bG2ggkQ0lRLkZUTlQuSVFfRElWSURFTkRfWUlFTEQuOS8zMC8yMDIyAQAAAGYIKQADAAAAAAAMxZRtVcbaCKg5kRtWxtoII0NJUS5GVE5ULklRX0xBU1RTQUxFUFJJQ0UuOS8zMC8yMDIyAQAAAGYIKQACAAAABTQ5LjEzAAzFlG1VxtoI</t>
  </si>
  <si>
    <t>qDmRG1bG2ggfQ0lRLkZUTlQuSVFfTEFTVFNBTEVQUklDRS40NDgwNAEAAABmCCkAAgAAAAU0OC42OQAMxZRtVcbaCKg5kRtWxtoIH0NJUS5GVE5ULklRX0xBU1RTQUxFUFJJQ0UuNDQ3NDQBAAAAZggpAAIAAAAFNTcuMzcADMWUbVXG2gioOZEbVsbaCB9DSVEuRlROVC5JUV9MQVNUU0FMRVBSSUNFLjQ0NjU0AQAAAGYIKQACAAAABjY3LjgwMgAMxZRtVcbaCKg5kRtWxtoII0NJUS5BTkVULklRX01BUktFVENBUC45LzMwLzIwMjIuVVNEAQAAAMPb/AECAAAADDM0MzUwLjIyMDkwNAEGAAAABQAAAAExAQAAAAstMjA4NjkzNTA1NgMAAAADMTYwAgAAAAYxMDAwNTQEAAAAATAHAAAACTkvMzAvMjAyMgzFlG1VxtoIqDmRG1bG2ggdQ0lRLkFORVQuSVFfVEVWLjkvMzAvMjAyMi5VU0QBAAAAw9v8AQIAAAAMMzE1MDAuMTExOTAzAQYAAAAFAAAAATEBAAAACy0yMDg2OTM1MDU2AwAAAAMxNjACAAAABjEwMDA2MAQAAAABMAcAAAAJOS8zMC8yMDIyDMWUbVXG2gioOZEbVsbaCCRDSVEuQU5FVC5JUV9ESVZJREVORF9ZSUVMRC45LzMwLzIwMjIBAAAAw9v8AQMAAAAAAAzFlG1VxtoIqDmRG1bG2ggjQ0lRLkFORVQuSVFfTEFTVFNBTEVQUklDRS45LzMwLzIwMjIBAAAAw9v8AQIAAAAGMTEyLjg5AAzFlG1VxtoIqDmRG1bG2ggfQ0lRLkFORVQuSVFfTEFTVFNBTEVQUklDRS40NDgwNAEAAADD2/wBAgAAAAYxMTkuODgA</t>
  </si>
  <si>
    <t>DMWUbVXG2gioOZEbVsbaCB9DSVEuQU5FVC5JUV9MQVNUU0FMRVBSSUNFLjQ0NzQ0AQAAAMPb/AECAAAABTkzLjQxAAzFlG1VxtoIqDmRG1bG2ggfQ0lRLkFORVQuSVFfTEFTVFNBTEVQUklDRS40NDY1NAEAAADD2/wBAgAAAAYxMzkuNDgADMWUbVXG2gioOZEbVsbaCCFDSVEuVFQuSVFfTUFSS0VUQ0FQLjkvMzAvMjAyMi5VU0QBAAAAcEkEAAIAAAAMMzM1NTQuOTkxMzM2AQYAAAAFAAAAATEBAAAACy0yMDg2NzYyNTAzAwAAAAMxNjACAAAABjEwMDA1NAQAAAABMAcAAAAJOS8zMC8yMDIyDMWUbVXG2gioOZEbVsbaCBtDSVEuVFQuSVFfVEVWLjkvMzAvMjAyMi5VU0QBAAAAcEkEAAIAAAAMMzczMTcuMDkxMzM2AQYAAAAFAAAAATEBAAAACy0yMDg2NzYyNTAzAwAAAAMxNjACAAAABjEwMDA2MAQAAAABMAcAAAAJOS8zMC8yMDIyDMWUbVXG2gioOZEbVsbaCCJDSVEuVFQuSVFfRElWSURFTkRfWUlFTEQuOS8zMC8yMDIyAQAAAHBJBAACAAAABjEuODUwNwAMxZRtVcbaCPWbkxtWxtoIIUNJUS5UVC5JUV9MQVNUU0FMRVBSSUNFLjkvMzAvMjAyMgEAAABwSQQAAgAAAAYxNDQuODEADMWUbVXG2gj1m5MbVsbaCB1DSVEuVFQuSVFfTEFTVFNBTEVQUklDRS40NDgwNAEAAABwSQQAAgAAAAYxNTQuMDcADMWUbVXG2gj1m5MbVsbaCB1DSVEuVFQuSVFfTEFTVFNBTEVQUklDRS40NDc0NAEAAABwSQQAAgAAAAYxMzEu</t>
  </si>
  <si>
    <t>MzcADMWUbVXG2gj1m5MbVsbaCB1DSVEuVFQuSVFfTEFTVFNBTEVQUklDRS40NDY1NAEAAABwSQQAAgAAAAYxNTQuODUADMWUbVXG2gj1m5MbVsbaCCJDSVEuSVFWLklRX01BUktFVENBUC45LzMwLzIwMjIuVVNEAQAAANesMQgCAAAACzMzNzg0LjA0NjQ0AQYAAAAFAAAAATEBAAAACy0yMDg4MzQ3NzkwAwAAAAMxNjACAAAABjEwMDA1NAQAAAABMAcAAAAJOS8zMC8yMDIyDMWUbVXG2gj1m5MbVsbaCBxDSVEuSVFWLklRX1RFVi45LzMwLzIwMjIuVVNEAQAAANesMQgCAAAACzQ1MzE4LjA0NjQ0AQYAAAAFAAAAATEBAAAACy0yMDg4MzQ3NzkwAwAAAAMxNjACAAAABjEwMDA2MAQAAAABMAcAAAAJOS8zMC8yMDIyDMWUbVXG2gj1m5MbVsbaCCNDSVEuSVFWLklRX0RJVklERU5EX1lJRUxELjkvMzAvMjAyMgEAAADXrDEIAwAAAAAADMWUbVXG2gj1m5MbVsbaCCJDSVEuSVFWLklRX0xBU1RTQUxFUFJJQ0UuOS8zMC8yMDIyAQAAANesMQgCAAAABjE4MS4xNAAMxZRtVcbaCPWbkxtWxtoIHkNJUS5JUVYuSVFfTEFTVFNBTEVQUklDRS40NDgwNAEAAADXrDEIAgAAAAYyMTIuNjYADMWUbVXG2gj1m5MbVsbaCB5DSVEuSVFWLklRX0xBU1RTQUxFUFJJQ0UuNDQ3NDQBAAAA16wxCAIAAAAGMjE1LjA1AAzFlG1VxtoI9ZuTG1bG2ggeQ0lRLklRVi5JUV9MQVNUU0FMRVBSSUNFLjQ0NjU0AQAAANesMQgCAAAABjI0MC4z</t>
  </si>
  <si>
    <t>MQAMxZRtVcbaCPWbkxtWxtoIIkNJUS5DTUcuSVFfTUFSS0VUQ0FQLjkvMzAvMjAyMi5VU0QBAAAATmcAAAIAAAAMNDE3MjMuNjAwOTI2AQYAAAAFAAAAATEBAAAACy0yMDg3ODYzOTM2AwAAAAMxNjACAAAABjEwMDA1NAQAAAABMAcAAAAJOS8zMC8yMDIyDMWUbVXG2gj1m5MbVsbaCBxDSVEuQ01HLklRX1RFVi45LzMwLzIwMjIuVVNEAQAAAE5nAAACAAAADDQ0NTg2LjMzNjkyNQEGAAAABQAAAAExAQAAAAstMjA4Nzg2MzkzNgMAAAADMTYwAgAAAAYxMDAwNjAEAAAAATAHAAAACTkvMzAvMjAyMgzFlG1VxtoI9ZuTG1bG2ggjQ0lRLkNNRy5JUV9ESVZJREVORF9ZSUVMRC45LzMwLzIwMjIBAAAATmcAAAMAAAAAAAzFlG1VxtoI9ZuTG1bG2ggiQ0lRLkNNRy5JUV9MQVNUU0FMRVBSSUNFLjkvMzAvMjAyMgEAAABOZwAAAgAAAAcxNTAyLjc2AAzFlG1VxtoI9ZuTG1bG2ggeQ0lRLkNNRy5JUV9MQVNUU0FMRVBSSUNFLjQ0ODA0AQAAAE5nAAACAAAABjE1OTYuOAAMxZRtVcbaCPWbkxtWxtoIHkNJUS5DTUcuSVFfTEFTVFNBTEVQUklDRS40NDc0NAEAAABOZwAAAgAAAAYxMzA2LjgADMWUbVXG2gj1m5MbVsbaCB5DSVEuQ01HLklRX0xBU1RTQUxFUFJJQ0UuNDQ2NTQBAAAATmcAAAIAAAAHMTU5NC4wNAAMxZRtVcbaCPWbkxtWxtoIIUNJUS5QSC5JUV9NQVJLRVRDQVAuOS8zMC8yMDIyLlVTRAEAAAACgQQAAgAA</t>
  </si>
  <si>
    <t>AAwzMTEyNy4zNDE1MzcBBgAAAAUAAAABMQEAAAALLTIwODE5NDkyODYDAAAAAzE2MAIAAAAGMTAwMDU0BAAAAAEwBwAAAAk5LzMwLzIwMjIMxZRtVcbaCPWbkxtWxtoIG0NJUS5QSC5JUV9URVYuOS8zMC8yMDIyLlVTRAEAAAACgQQAAgAAAAw0MjE5Mi4wODQ1MzYBBgAAAAUAAAABMQEAAAALLTIwODE5NDkyODYDAAAAAzE2MAIAAAAGMTAwMDYwBAAAAAEwBwAAAAk5LzMwLzIwMjIMxZRtVcbaCPWbkxtWxtoIIkNJUS5QSC5JUV9ESVZJREVORF9ZSUVMRC45LzMwLzIwMjIBAAAAAoEEAAIAAAAGMi4xOTU1AAzFlG1VxtoI9ZuTG1bG2gghQ0lRLlBILklRX0xBU1RTQUxFUFJJQ0UuOS8zMC8yMDIyAQAAAAKBBAACAAAABjI0Mi4zMQAMxZRtVcbaCPWbkxtWxtoIHUNJUS5QSC5JUV9MQVNUU0FMRVBSSUNFLjQ0ODA0AQAAAAKBBAACAAAAAzI2NQAMxZRtVcbaCPWbkxtWxtoIHUNJUS5QSC5JUV9MQVNUU0FMRVBSSUNFLjQ0NzQ0AQAAAAKBBAACAAAABjI0OS4wNgAMxZRtVcbaCPWbkxtWxtoIHUNJUS5QSC5JUV9MQVNUU0FMRVBSSUNFLjQ0NjU0AQAAAAKBBAACAAAABTI4Mi4yAAzFlG1VxtoI9ZuTG1bG2ggjQ0lRLkVOUEguSVFfTUFSS0VUQ0FQLjkvMzAvMjAyMi5VU0QBAAAAWMJpAgIAAAAMMzc1ODUuMzMwMDk0AQYAAAAFAAAAATEBAAAACy0yMDg4MDgxNzkxAwAAAAMxNjACAAAABjEwMDA1NAQAAAABMAcA</t>
  </si>
  <si>
    <t>AAAJOS8zMC8yMDIyDMWUbVXG2gj1m5MbVsbaCB1DSVEuRU5QSC5JUV9URVYuOS8zMC8yMDIyLlVTRAEAAABYwmkCAgAAAAwzNzY0My43MjkwOTQBBgAAAAUAAAABMQEAAAALLTIwODgwODE3OTEDAAAAAzE2MAIAAAAGMTAwMDYwBAAAAAEwBwAAAAk5LzMwLzIwMjIMxZRtVcbaCPWbkxtWxtoIJENJUS5FTlBILklRX0RJVklERU5EX1lJRUxELjkvMzAvMjAyMgEAAABYwmkCAwAAAAAADMWUbVXG2ghC/pUbVsbaCCNDSVEuRU5QSC5JUV9MQVNUU0FMRVBSSUNFLjkvMzAvMjAyMgEAAABYwmkCAgAAAAYyNzcuNDcADMWUbVXG2ghC/pUbVsbaCB9DSVEuRU5QSC5JUV9MQVNUU0FMRVBSSUNFLjQ0ODA0AQAAAFjCaQICAAAABjI4Ni40NAAMxZRtVcbaCEL+lRtWxtoIH0NJUS5FTlBILklRX0xBU1RTQUxFUFJJQ0UuNDQ3NDQBAAAAWMJpAgIAAAAGMTk1LjcyAAzFlG1VxtoIQv6VG1bG2ggfQ0lRLkVOUEguSVFfTEFTVFNBTEVQUklDRS40NDY1NAEAAABYwmkCAgAAAAYyMDUuODkADMWUbVXG2ghC/pUbVsbaCCJDSVEuRVhDLklRX01BUktFVENBUC45LzMwLzIwMjIuVVNEAQAAAPWEBAACAAAADDM3MjE1LjI5MDE1MwEGAAAABQAAAAExAQAAAAstMjA4NjY0NTIwOAMAAAADMTYwAgAAAAYxMDAwNTQEAAAAATAHAAAACTkvMzAvMjAyMgzFlG1VxtoIQv6VG1bG2ggcQ0lRLkVYQy5JUV9URVYuOS8zMC8yMDIyLlVTRAEA</t>
  </si>
  <si>
    <t>AAD1hAQAAgAAAAw3NTA4Ni4yOTAxNTIBBgAAAAUAAAABMQEAAAALLTIwODY2NDUyMDgDAAAAAzE2MAIAAAAGMTAwMDYwBAAAAAEwBwAAAAk5LzMwLzIwMjIMxZRtVcbaCEL+lRtWxtoII0NJUS5FWEMuSVFfRElWSURFTkRfWUlFTEQuOS8zMC8yMDIyAQAAAPWEBAACAAAABjMuNjAzOAAMxZRtVcbaCEL+lRtWxtoIIkNJUS5FWEMuSVFfTEFTVFNBTEVQUklDRS45LzMwLzIwMjIBAAAA9YQEAAIAAAAFMzcuNDYADMWUbVXG2ghC/pUbVsbaCB5DSVEuRVhDLklRX0xBU1RTQUxFUFJJQ0UuNDQ4MDQBAAAA9YQEAAIAAAAFNDMuOTEADMWUbVXG2ghC/pUbVsbaCB5DSVEuRVhDLklRX0xBU1RTQUxFUFJJQ0UuNDQ3NDQBAAAA9YQEAAIAAAAFNDYuMDcADMWUbVXG2ghC/pUbVsbaCB5DSVEuRVhDLklRX0xBU1RTQUxFUFJJQ0UuNDQ2NTQBAAAA9YQEAAIAAAAFNDcuNjYADMWUbVXG2ghC/pUbVsbaCCJDSVEuVEVMLklRX01BUktFVENBUC45LzMwLzIwMjIuVVNEAQAAABuyewACAAAADDM1Mjk3LjQyODUwOAEGAAAABQAAAAExAQAAAAstMjA4NzM3NDc5NAMAAAADMTYwAgAAAAYxMDAwNTQEAAAAATAHAAAACTkvMzAvMjAyMgzFlG1VxtoIQv6VG1bG2ggcQ0lRLlRFTC5JUV9URVYuOS8zMC8yMDIyLlVTRAEAAAAbsnsAAgAAAAwzODc4Mi40Mjg1MDgBBgAAAAUAAAABMQEAAAALLTIwODczNzQ3OTQDAAAAAzE2MAIAAAAG</t>
  </si>
  <si>
    <t>MTAwMDYwBAAAAAEwBwAAAAk5LzMwLzIwMjIMxZRtVcbaCEL+lRtWxtoII0NJUS5URUwuSVFfRElWSURFTkRfWUlFTEQuOS8zMC8yMDIyAQAAABuyewACAAAABjIuMDI5NwAMxZRtVcbaCEL+lRtWxtoIIkNJUS5URUwuSVFfTEFTVFNBTEVQUklDRS45LzMwLzIwMjIBAAAAG7J7AAIAAAAGMTEwLjM2AAzFlG1VxtoIQv6VG1bG2ggeQ0lRLlRFTC5JUV9MQVNUU0FMRVBSSUNFLjQ0ODA0AQAAABuyewACAAAABjEyNi4yMQAMxZRtVcbaCEL+lRtWxtoIHkNJUS5URUwuSVFfTEFTVFNBTEVQUklDRS40NDc0NAEAAAAbsnsAAgAAAAMxMTEADMWUbVXG2ghC/pUbVsbaCB5DSVEuVEVMLklRX0xBU1RTQUxFUFJJQ0UuNDQ2NTQBAAAAG7J7AAIAAAAGMTMxLjgyAAzFlG1VxtoIQv6VG1bG2ggjQ0lRLk1DSFAuSVFfTUFSS0VUQ0FQLjkvMzAvMjAyMi5VU0QBAAAADHsAAAIAAAAMMzM3MTguMTEwMjM4AQYAAAAFAAAAATEBAAAACy0yMDg3MDIyNTg0AwAAAAMxNjACAAAABjEwMDA1NAQAAAABMAcAAAAJOS8zMC8yMDIyDMWUbVXG2ghC/pUbVsbaCB1DSVEuTUNIUC5JUV9URVYuOS8zMC8yMDIyLlVTRAEAAAAMewAAAgAAAAw0MDkzNS42MTAyMzcBBgAAAAUAAAABMQEAAAALLTIwODcwMjI1ODQDAAAAAzE2MAIAAAAGMTAwMDYwBAAAAAEwBwAAAAk5LzMwLzIwMjIMxZRtVcbaCEL+lRtWxtoIJENJUS5NQ0hQLklRX0RJVklE</t>
  </si>
  <si>
    <t>RU5EX1lJRUxELjkvMzAvMjAyMgEAAAAMewAAAgAAAAYxLjk3MjgADMWUbVXG2ghC/pUbVsbaCCNDSVEuTUNIUC5JUV9MQVNUU0FMRVBSSUNFLjkvMzAvMjAyMgEAAAAMewAAAgAAAAU2MS4wMwAMxZRtVcbaCEL+lRtWxtoIH0NJUS5NQ0hQLklRX0xBU1RTQUxFUFJJQ0UuNDQ4MDQBAAAADHsAAAIAAAAFNjUuMjUADMWUbVXG2ghC/pUbVsbaCB9DSVEuTUNIUC5JUV9MQVNUU0FMRVBSSUNFLjQ0NzQ0AQAAAAx7AAACAAAABTU2LjE2AAzFlG1VxtoIQv6VG1bG2ggfQ0lRLk1DSFAuSVFfTEFTVFNBTEVQUklDRS40NDY1NAEAAAAMewAAAgAAAAU3My45NwAMxZRtVcbaCEL+lRtWxtoIIkNJUS5GSVMuSVFfTUFSS0VUQ0FQLjkvMzAvMjAyMi5VU0QBAAAArNOZAAIAAAAMNDU5NDQuOTM5NDc3AQYAAAAFAAAAATEBAAAACy0yMDg2NTEyMTE3AwAAAAMxNjACAAAABjEwMDA1NAQAAAABMAcAAAAJOS8zMC8yMDIyDMWUbVXG2ghC/pUbVsbaCBxDSVEuRklTLklRX1RFVi45LzMwLzIwMjIuVVNEAQAAAKzTmQACAAAADDYyNzI5LjkzOTQ3NgEGAAAABQAAAAExAQAAAAstMjA4NjUxMjExNwMAAAADMTYwAgAAAAYxMDAwNjAEAAAAATAHAAAACTkvMzAvMjAyMgzFlG1VxtoIQv6VG1bG2ggjQ0lRLkZJUy5JUV9ESVZJREVORF9ZSUVMRC45LzMwLzIwMjIBAAAArNOZAAIAAAAGMi40ODc3AAzFlG1VxtoIQv6VG1bG2ggiQ0lR</t>
  </si>
  <si>
    <t>LkZJUy5JUV9MQVNUU0FMRVBSSUNFLjkvMzAvMjAyMgEAAACs05kAAgAAAAU3NS41NwAMxZRtVcbaCEL+lRtWxtoIHkNJUS5GSVMuSVFfTEFTVFNBTEVQUklDRS40NDgwNAEAAACs05kAAgAAAAU5MS4zNwAMxZRtVcbaCEL+lRtWxtoIHkNJUS5GSVMuSVFfTEFTVFNBTEVQUklDRS40NDc0NAEAAACs05kAAgAAAAU5My41OAAMxZRtVcbaCEL+lRtWxtoIHkNJUS5GSVMuSVFfTEFTVFNBTEVQUklDRS40NDY1NAEAAACs05kAAgAAAAYxMDMuMzcADMWUbVXG2ghC/pUbVsbaCCJDSVEuUENHLklRX01BUktFVENBUC45LzMwLzIwMjIuVVNEAQAAACUiAgACAAAACzI0ODQ1Ljg1Mjc1AQYAAAAFAAAAATEBAAAACy0yMDg3ODAzNjMxAwAAAAMxNjACAAAABjEwMDA1NAQAAAABMAcAAAAJOS8zMC8yMDIyDMWUbVXG2ghC/pUbVsbaCBxDSVEuUENHLklRX1RFVi45LzMwLzIwMjIuVVNEAQAAACUiAgACAAAACzgwMDg0Ljg1Mjc1AQYAAAAFAAAAATEBAAAACy0yMDg3ODAzNjMxAwAAAAMxNjACAAAABjEwMDA2MAQAAAABMAcAAAAJOS8zMC8yMDIyDMWUbVXG2giOYJgbVsbaCCNDSVEuUENHLklRX0RJVklERU5EX1lJRUxELjkvMzAvMjAyMgEAAAAlIgIAAwAAAAAADMWUbVXG2giOYJgbVsbaCCJDSVEuUENHLklRX0xBU1RTQUxFUFJJQ0UuOS8zMC8yMDIyAQAAACUiAgACAAAABDEyLjUADMWUbVXG2giOYJgbVsbaCB5DSVEu</t>
  </si>
  <si>
    <t>UENHLklRX0xBU1RTQUxFUFJJQ0UuNDQ4MDQBAAAAJSICAAIAAAAFMTIuMzMADMWUbVXG2giOYJgbVsbaCB5DSVEuUENHLklRX0xBU1RTQUxFUFJJQ0UuNDQ3NDQBAAAAJSICAAIAAAAFMTAuMjQADMWUbVXG2giOYJgbVsbaCB5DSVEuUENHLklRX0xBU1RTQUxFUFJJQ0UuNDQ2NTQBAAAAJSICAAIAAAAFMTIuMjcADMWUbVXG2giOYJgbVsbaCCJDSVEuWEVMLklRX01BUktFVENBUC45LzMwLzIwMjIuVVNEAQAAALYMCAACAAAACzM1MDA3LjQ0NTEyAQYAAAAFAAAAATEBAAAACy0yMDg3NjQyNjUzAwAAAAMxNjACAAAABjEwMDA1NAQAAAABMAcAAAAJOS8zMC8yMDIyDMWUbVXG2giOYJgbVsbaCBxDSVEuWEVMLklRX1RFVi45LzMwLzIwMjIuVVNEAQAAALYMCAACAAAACzU5ODk3LjQ0NTEyAQYAAAAFAAAAATEBAAAACy0yMDg3NjQyNjUzAwAAAAMxNjACAAAABjEwMDA2MAQAAAABMAcAAAAJOS8zMC8yMDIyDMWUbVXG2giOYJgbVsbaCCNDSVEuWEVMLklRX0RJVklERU5EX1lJRUxELjkvMzAvMjAyMgEAAAC2DAgAAgAAAAYzLjA0NjgADMWUbVXG2giOYJgbVsbaCCJDSVEuWEVMLklRX0xBU1RTQUxFUFJJQ0UuOS8zMC8yMDIyAQAAALYMCAACAAAAAjY0AAzFlG1VxtoIjmCYG1bG2ggeQ0lRLlhFTC5JUV9MQVNUU0FMRVBSSUNFLjQ0ODA0AQAAALYMCAACAAAABTc0LjI1AAzFlG1VxtoIjmCYG1bG2ggeQ0lRLlhF</t>
  </si>
  <si>
    <t>TC5JUV9MQVNUU0FMRVBSSUNFLjQ0NzQ0AQAAALYMCAACAAAABTcyLjYzAAzFlG1VxtoIjmCYG1bG2ggeQ0lRLlhFTC5JUV9MQVNUU0FMRVBSSUNFLjQ0NjU0AQAAALYMCAACAAAABTcyLjc1AAzFlG1VxtoIjmCYG1bG2ggjQ0lRLkRMVFIuSVFfTUFSS0VUQ0FQLjkvMzAvMjAyMi5VU0QBAAAAJWwAAAIAAAAMMzA0NzcuODIwOTM3AQYAAAAFAAAAATEBAAAACy0yMDgxMzY2MDU1AwAAAAMxNjACAAAABjEwMDA1NAQAAAABMAcAAAAJOS8zMC8yMDIyDMWUbVXG2giOYJgbVsbaCB1DSVEuRExUUi5JUV9URVYuOS8zMC8yMDIyLlVTRAEAAAAlbAAAAgAAAAwzOTc3Ni4wMjA5MzYBBgAAAAUAAAABMQEAAAALLTIwODEzNjYwNTUDAAAAAzE2MAIAAAAGMTAwMDYwBAAAAAEwBwAAAAk5LzMwLzIwMjIMxZRtVcbaCI5gmBtWxtoIJENJUS5ETFRSLklRX0RJVklERU5EX1lJRUxELjkvMzAvMjAyMgEAAAAlbAAAAwAAAAAADMWUbVXG2giOYJgbVsbaCCNDSVEuRExUUi5JUV9MQVNUU0FMRVBSSUNFLjkvMzAvMjAyMgEAAAAlbAAAAgAAAAUxMzYuMQAMxZRtVcbaCI5gmBtWxtoIH0NJUS5ETFRSLklRX0xBU1RTQUxFUFJJQ0UuNDQ4MDQBAAAAJWwAAAIAAAAGMTM1LjY4AAzFlG1VxtoIjmCYG1bG2ggfQ0lRLkRMVFIuSVFfTEFTVFNBTEVQUklDRS40NDc0NAEAAAAlbAAAAgAAAAYxNTYuMjcADMWUbVXG2giOYJgbVsbaCB9D</t>
  </si>
  <si>
    <t>SVEuRExUUi5JUV9MQVNUU0FMRVBSSUNFLjQ0NjU0AQAAACVsAAACAAAABjE1OS40MwAMxZRtVcbaCI5gmBtWxtoIIUNJUS5FQS5JUV9NQVJLRVRDQVAuOS8zMC8yMDIyLlVTRAEAAAA7bQAAAgAAAAwzMjE3Mi42MjQ1NTYBBgAAAAUAAAABMQEAAAALLTIwODU1ODYyMDIDAAAAAzE2MAIAAAAGMTAwMDU0BAAAAAEwBwAAAAk5LzMwLzIwMjIMxZRtVcbaCI5gmBtWxtoIG0NJUS5FQS5JUV9URVYuOS8zMC8yMDIyLlVTRAEAAAA7bQAAAgAAAAwzMjAwMC42MjQ1NTUBBgAAAAUAAAABMQEAAAALLTIwODU1ODYyMDIDAAAAAzE2MAIAAAAGMTAwMDYwBAAAAAEwBwAAAAk5LzMwLzIwMjIMxZRtVcbaCI5gmBtWxtoIIkNJUS5FQS5JUV9ESVZJREVORF9ZSUVMRC45LzMwLzIwMjIBAAAAO20AAAIAAAAGMC42NTY4AAzFlG1VxtoIjmCYG1bG2gghQ0lRLkVBLklRX0xBU1RTQUxFUFJJQ0UuOS8zMC8yMDIyAQAAADttAAACAAAABjExNS43MQAMxZRtVcbaCI5gmBtWxtoIHUNJUS5FQS5JUV9MQVNUU0FMRVBSSUNFLjQ0ODA0AQAAADttAAACAAAABjEyNi44NwAMxZRtVcbaCI5gmBtWxtoIHUNJUS5FQS5JUV9MQVNUU0FMRVBSSUNFLjQ0NzQ0AQAAADttAAACAAAABjEyMi43MwAMxZRtVcbaCI5gmBtWxtoIHUNJUS5FQS5JUV9MQVNUU0FMRVBSSUNFLjQ0NjU0AQAAADttAAACAAAABjEyNS4yMwAMxZRtVcbaCI5gmBtWxtoI</t>
  </si>
  <si>
    <t>IkNJUS5BTEIuSVFfTUFSS0VUQ0FQLjkvMzAvMjAyMi5VU0QBAAAA70gAAAIAAAAMMzA5NzMuNTMwMDg4AQYAAAAFAAAAATEBAAAACy0yMDg2ODE2MjgwAwAAAAMxNjACAAAABjEwMDA1NAQAAAABMAcAAAAJOS8zMC8yMDIyDMWUbVXG2giOYJgbVsbaCBxDSVEuQUxCLklRX1RFVi45LzMwLzIwMjIuVVNEAQAAAO9IAAACAAAADDMzODUzLjI2ODA4NwEGAAAABQAAAAExAQAAAAstMjA4NjgxNjI4MAMAAAADMTYwAgAAAAYxMDAwNjAEAAAAATAHAAAACTkvMzAvMjAyMgzFlG1VxtoIjmCYG1bG2ggjQ0lRLkFMQi5JUV9ESVZJREVORF9ZSUVMRC45LzMwLzIwMjIBAAAA70gAAAIAAAAGMC41OTc0AAzFlG1VxtoI3MKaG1bG2ggiQ0lRLkFMQi5JUV9MQVNUU0FMRVBSSUNFLjkvMzAvMjAyMgEAAADvSAAAAgAAAAYyNjQuNDQADMWUbVXG2gjcwpobVsbaCB5DSVEuQUxCLklRX0xBU1RTQUxFUFJJQ0UuNDQ4MDQBAAAA70gAAAIAAAAGMjY3Ljk2AAzFlG1VxtoI3MKaG1bG2ggeQ0lRLkFMQi5JUV9MQVNUU0FMRVBSSUNFLjQ0NzQ0AQAAAO9IAAACAAAABjIwNS4xNQAMxZRtVcbaCNzCmhtWxtoIHkNJUS5BTEIuSVFfTEFTVFNBTEVQUklDRS40NDY1NAEAAADvSAAAAgAAAAYyMjQuOTIADMWUbVXG2gjcwpobVsbaCCJDSVEuSEFMLklRX01BUktFVENBUC45LzMwLzIwMjIuVVNEAQAAACK2AgACAAAADDIyMzI4Ljk2OTQy</t>
  </si>
  <si>
    <t>OQEGAAAABQAAAAExAQAAAAstMjA4ODM0ODAyMQMAAAADMTYwAgAAAAYxMDAwNTQEAAAAATAHAAAACTkvMzAvMjAyMgzFlG1VxtoI3MKaG1bG2ggcQ0lRLkhBTC5JUV9URVYuOS8zMC8yMDIyLlVTRAEAAAAitgIAAgAAAAwyOTY1OC45Njk0MjkBBgAAAAUAAAABMQEAAAALLTIwODgzNDgwMjEDAAAAAzE2MAIAAAAGMTAwMDYwBAAAAAEwBwAAAAk5LzMwLzIwMjIMxZRtVcbaCNzCmhtWxtoII0NJUS5IQUwuSVFfRElWSURFTkRfWUlFTEQuOS8zMC8yMDIyAQAAACK2AgACAAAABjEuOTQ5NgAMxZRtVcbaCNzCmhtWxtoIIkNJUS5IQUwuSVFfTEFTVFNBTEVQUklDRS45LzMwLzIwMjIBAAAAIrYCAAIAAAAFMjQuNjIADMWUbVXG2gjcwpobVsbaCB5DSVEuSEFMLklRX0xBU1RTQUxFUFJJQ0UuNDQ4MDQBAAAAIrYCAAIAAAAFMzAuMTMADMWUbVXG2gjcwpobVsbaCB5DSVEuSEFMLklRX0xBU1RTQUxFUFJJQ0UuNDQ3NDQBAAAAIrYCAAIAAAAFMzEuNDMADMWUbVXG2gjcwpobVsbaCB5DSVEuSEFMLklRX0xBU1RTQUxFUFJJQ0UuNDQ2NTQBAAAAIrYCAAIAAAAFMzguNTgADMWUbVXG2gjcwpobVsbaCCJDSVEuSExULklRX01BUktFVENBUC45LzMwLzIwMjIuVVNEAQAAAB5zAAACAAAADDMzMDg0LjU0NTEwMgEGAAAABQAAAAExAQAAAAstMjA4Nzg3MjMwOAMAAAADMTYwAgAAAAYxMDAwNTQEAAAAATAHAAAACTkvMzAv</t>
  </si>
  <si>
    <t>MjAyMgzFlG1VxtoI3MKaG1bG2ggcQ0lRLkhMVC5JUV9URVYuOS8zMC8yMDIyLlVTRAEAAAAecwAAAgAAAAw0MTQwNS41NDUxMDIBBgAAAAUAAAABMQEAAAALLTIwODc4NzIzMDgDAAAAAzE2MAIAAAAGMTAwMDYwBAAAAAEwBwAAAAk5LzMwLzIwMjIMxZRtVcbaCNzCmhtWxtoII0NJUS5ITFQuSVFfRElWSURFTkRfWUlFTEQuOS8zMC8yMDIyAQAAAB5zAAACAAAABjAuNDk3NAAMxZRtVcbaCNzCmhtWxtoIIkNJUS5ITFQuSVFfTEFTVFNBTEVQUklDRS45LzMwLzIwMjIBAAAAHnMAAAIAAAAGMTIwLjYyAAzFlG1VxtoI3MKaG1bG2ggeQ0lRLkhMVC5JUV9MQVNUU0FMRVBSSUNFLjQ0ODA0AQAAAB5zAAACAAAABjEyNy4zNgAMxZRtVcbaCNzCmhtWxtoIHkNJUS5ITFQuSVFfTEFTVFNBTEVQUklDRS40NDc0NAEAAAAecwAAAgAAAAYxMTIuOTkADMWUbVXG2gjcwpobVsbaCB5DSVEuSExULklRX0xBU1RTQUxFUFJJQ0UuNDQ2NTQBAAAAHnMAAAIAAAAGMTUwLjcxAAzFlG1VxtoI3MKaG1bG2ggiQ0lRLk5VRS5JUV9NQVJLRVRDQVAuOS8zMC8yMDIyLlVTRAEAAABx0gIAAgAAAAgyODAzMS4zOAEGAAAABQAAAAExAQAAAAstMjA4NTE4Mjc0OQMAAAADMTYwAgAAAAYxMDAwNTQEAAAAATAHAAAACTkvMzAvMjAyMgzFlG1VxtoI3MKaG1bG2ggcQ0lRLk5VRS5JUV9URVYuOS8zMC8yMDIyLlVTRAEAAABx0gIAAgAAAAkz</t>
  </si>
  <si>
    <t>NDI0Ni41MTQBBgAAAAUAAAABMQEAAAALLTIwODUxODI3NDkDAAAAAzE2MAIAAAAGMTAwMDYwBAAAAAEwBwAAAAk5LzMwLzIwMjIMxZRtVcbaCNzCmhtWxtoII0NJUS5OVUUuSVFfRElWSURFTkRfWUlFTEQuOS8zMC8yMDIyAQAAAHHSAgACAAAABjEuODY5MwAMxZRtVcbaCNzCmhtWxtoIIkNJUS5OVUUuSVFfTEFTVFNBTEVQUklDRS45LzMwLzIwMjIBAAAAcdICAAIAAAAGMTA2Ljk5AAzFlG1VxtoI3MKaG1bG2ggeQ0lRLk5VRS5JUV9MQVNUU0FMRVBSSUNFLjQ0ODA0AQAAAHHSAgACAAAABjEzMi45NAAMxZRtVcbaCNzCmhtWxtoIHkNJUS5OVUUuSVFfTEFTVFNBTEVQUklDRS40NDc0NAEAAABx0gIAAgAAAAYxMDUuNjQADMWUbVXG2gjcwpobVsbaCB5DSVEuTlVFLklRX0xBU1RTQUxFUFJJQ0UuNDQ2NTQBAAAAcdICAAIAAAAGMTQ5LjI2AAzFlG1VxtoI3MKaG1bG2ggjQ0lRLlBDQVIuSVFfTUFSS0VUQ0FQLjkvMzAvMjAyMi5VU0QBAAAAQX8EAAIAAAAMMjkxMDAuNTgxNTE4AQYAAAAFAAAAATEBAAAACy0yMDg2OTA4MTc1AwAAAAMxNjACAAAABjEwMDA1NAQAAAABMAcAAAAJOS8zMC8yMDIyDMWUbVXG2gjcwpobVsbaCB1DSVEuUENBUi5JUV9URVYuOS8zMC8yMDIyLlVTRAEAAABBfwQAAgAAAAwzNTAxNi44ODE1MTcBBgAAAAUAAAABMQEAAAALLTIwODY5MDgxNzUDAAAAAzE2MAIAAAAGMTAwMDYwBAAA</t>
  </si>
  <si>
    <t>AAEwBwAAAAk5LzMwLzIwMjIMxZRtVcbaCNzCmhtWxtoIJENJUS5QQ0FSLklRX0RJVklERU5EX1lJRUxELjkvMzAvMjAyMgEAAABBfwQAAgAAAAYxLjc2ODQADMWUbVXG2gjcwpobVsbaCCNDSVEuUENBUi5JUV9MQVNUU0FMRVBSSUNFLjkvMzAvMjAyMgEAAABBfwQAAgAAAAU4My42OQAMxZRtVcbaCColnRtWxtoIH0NJUS5QQ0FSLklRX0xBU1RTQUxFUFJJQ0UuNDQ4MDQBAAAAQX8EAAIAAAAFODcuNTEADMWUbVXG2gjcwpobVsbaCB9DSVEuUENBUi5JUV9MQVNUU0FMRVBSSUNFLjQ0NzQ0AQAAAEF/BAACAAAABTgyLjg5AAzFlG1VxtoIKiWdG1bG2ggfQ0lRLlBDQVIuSVFfTEFTVFNBTEVQUklDRS40NDY1NAEAAABBfwQAAgAAAAU4NS4yMgAMxZRtVcbaCColnRtWxtoIIkNJUS5ET1cuSVFfTUFSS0VUQ0FQLjkvMzAvMjAyMi5VU0QBAAAABAGWAAIAAAAMMzE1NDkuMDk3MjY1AQYAAAAFAAAAATEBAAAACy0yMDg4MzQ3OTI5AwAAAAMxNjACAAAABjEwMDA1NAQAAAABMAcAAAAJOS8zMC8yMDIyDMWUbVXG2ggqJZ0bVsbaCBxDSVEuRE9XLklRX1RFVi45LzMwLzIwMjIuVVNEAQAAAAQBlgACAAAADDQ0NDM0LjA5NzI2NAEGAAAABQAAAAExAQAAAAstMjA4ODM0NzkyOQMAAAADMTYwAgAAAAYxMDAwNjAEAAAAATAHAAAACTkvMzAvMjAyMgzFlG1VxtoIKiWdG1bG2ggjQ0lRLkRPVy5JUV9ESVZJREVORF9ZSUVM</t>
  </si>
  <si>
    <t>RC45LzMwLzIwMjIBAAAABAGWAAIAAAAGNi4zNzM3AAzFlG1VxtoIKiWdG1bG2ggiQ0lRLkRPVy5JUV9MQVNUU0FMRVBSSUNFLjkvMzAvMjAyMgEAAAAEAZYAAgAAAAU0My45MwAMxZRtVcbaCColnRtWxtoIHkNJUS5ET1cuSVFfTEFTVFNBTEVQUklDRS40NDgwNAEAAAAEAZYAAgAAAAI1MQAMxZRtVcbaCColnRtWxtoIHkNJUS5ET1cuSVFfTEFTVFNBTEVQUklDRS40NDc0NAEAAAAEAZYAAgAAAAU1MS42OQAMxZRtVcbaCColnRtWxtoIHkNJUS5ET1cuSVFfTEFTVFNBTEVQUklDRS40NDY1NAEAAAAEAZYAAgAAAAU2NC4xOAAMxZRtVcbaCColnRtWxtoIIkNJUS5ZVU0uSVFfTUFSS0VUQ0FQLjkvMzAvMjAyMi5VU0QBAAAArZUFAAIAAAAMMzAyNTguMjQ2Njg1AQYAAAAFAAAAATEBAAAACy0yMDg1ODE4Mzg4AwAAAAMxNjACAAAABjEwMDA1NAQAAAABMAcAAAAJOS8zMC8yMDIyDMWUbVXG2ggqJZ0bVsbaCBxDSVEuWVVNLklRX1RFVi45LzMwLzIwMjIuVVNEAQAAAK2VBQACAAAADDQyMjE5LjI0NjY4NQEGAAAABQAAAAExAQAAAAstMjA4NTgxODM4OAMAAAADMTYwAgAAAAYxMDAwNjAEAAAAATAHAAAACTkvMzAvMjAyMgzFlG1VxtoIKiWdG1bG2ggjQ0lRLllVTS5JUV9ESVZJREVORF9ZSUVMRC45LzMwLzIwMjIBAAAArZUFAAIAAAAFMi4xNDQADMWUbVXG2ggqJZ0bVsbaCCJDSVEuWVVNLklRX0xBU1RTQUxF</t>
  </si>
  <si>
    <t>UFJJQ0UuOS8zMC8yMDIyAQAAAK2VBQACAAAABjEwNi4zNAAMxZRtVcbaCColnRtWxtoIHkNJUS5ZVU0uSVFfTEFTVFNBTEVQUklDRS40NDgwNAEAAACtlQUAAgAAAAYxMTEuMjQADMWUbVXG2ggqJZ0bVsbaCB5DSVEuWVVNLklRX0xBU1RTQUxFUFJJQ0UuNDQ3NDQBAAAArZUFAAIAAAAGMTE2LjcxAAzFlG1VxtoIKiWdG1bG2ggeQ0lRLllVTS5JUV9MQVNUU0FMRVBSSUNFLjQ0NjU0AQAAAK2VBQACAAAABjExOC44MgAMxZRtVcbaCColnRtWxtoIIkNJUS5ORU0uSVFfTUFSS0VUQ0FQLjkvMzAvMjAyMi5VU0QBAAAA03MEAAIAAAAMMzMzNTguMzkwNzg1AQYAAAAFAAAAATEBAAAACy0yMDg4MjQyNTMyAwAAAAMxNjACAAAABjEwMDA1NAQAAAABMAcAAAAJOS8zMC8yMDIyDMWUbVXG2ggqJZ0bVsbaCBxDSVEuTkVNLklRX1RFVi45LzMwLzIwMjIuVVNEAQAAANNzBAACAAAADDM1MTI5LjM5MDc4NAEGAAAABQAAAAExAQAAAAstMjA4ODI0MjUzMgMAAAADMTYwAgAAAAYxMDAwNjAEAAAAATAHAAAACTkvMzAvMjAyMgzFlG1VxtoIKiWdG1bG2ggnQ0lRLktNSS5JUV9URVZfVE9UQUxfUkVWLjIwMDAuOS8zMC8yMDIyAQAAAO9UFQICAAAAEDMuOTYxODQ1NTgwODAxNDUBBwAAAAUAAAABMQEAAAALLTIwODgzMjE1MTUDAAAAATACAAAABjEwMDA2MQQAAAABMAcAAAAJOS8zMC8yMDIyCAAAAAk5LzMwLzIwMjLPKJdt</t>
  </si>
  <si>
    <t>VcbaCFvXjhtWxtoIJENJUS5LTUkuSVFfVEVWX0VCSVREQS4yMDAwLjkvMzAvMjAyMgEAAADvVBUCAgAAAA8xMC4zMDM4MjY4MjA2ODUBBwAAAAUAAAABMQEAAAALLTIwODgzMjE1MTUDAAAAATACAAAABjEwMDA2MwQAAAABMAcAAAAJOS8zMC8yMDIyCAAAAAk5LzMwLzIwMjLPKJdtVcbaCFvXjhtWxtoIIkNJUS5LTUkuSVFfVEVWX0VCSVQuMjAwMC45LzMwLzIwMjIBAAAA71QVAgIAAAAQMTUuMzUxOTM0NzA0NTgxNwEHAAAABQAAAAExAQAAAAstMjA4ODMyMTUxNQMAAAABMAIAAAAGMTAwMDYyBAAAAAEwBwAAAAk5LzMwLzIwMjIIAAAACTkvMzAvMjAyMs8ol21VxtoIW9eOG1bG2gglQ0lRLktNSS5JUV9QUklDRV9TQUxFUy4yMDAwLjkvMzAvMjAyMgEAAADvVBUCAgAAABAyLjEzMjA3OTUwNjU3NzM1AQcAAAAFAAAAATEBAAAACy0yMDg4MzIxNTE1AwAAAAEwAgAAAAUzODk1OAQAAAABMAcAAAAJOS8zMC8yMDIyCAAAAAk5LzMwLzIwMjLPKJdtVcbaCFvXjhtWxtoIIUNJUS5LTUkuSVFfUEVfRVhDTC4yMDAwLjkvMzAvMjAyMgEAAADvVBUCAgAAABAxNS41ODc5NjgwMzcxNzEzAQcAAAAFAAAAATEBAAAACy0yMDg4MzIxNTE1AwAAAAEwAgAAAAYxMDAwNjYEAAAAATAHAAAACTkvMzAvMjAyMggAAAAJOS8zMC8yMDIyzyiXbVXG2ghb144bVsbaCB1DSVEuS01JLklRX1BCVi4yMDAwLjkvMzAvMjAyMgEAAADv</t>
  </si>
  <si>
    <t>VBUCAgAAABAxLjIyOTc5OTIxNzU0MDI1AQcAAAAFAAAAATEBAAAACy0yMDg4MzIxNTE1AwAAAAEwAgAAAAYxMDAwNjcEAAAAATAHAAAACTkvMzAvMjAyMggAAAAJOS8zMC8yMDIyzyiXbVXG2ghb144bVsbaCCVDSVEuQS5JUV9URVZfVE9UQUxfUkVWLjIwMDAuOS8zMC8yMDIyAQAAACxdAgACAAAAEDUuNzAzNTE4NzM5MDc0OTQBBwAAAAUAAAABMQEAAAALLTIwNzk2MDA0ODIDAAAAATACAAAABjEwMDA2MQQAAAABMAcAAAAJOS8zMC8yMDIyCAAAAAk5LzMwLzIwMjLPKJdtVcbaCFvXjhtWxtoIIkNJUS5BLklRX1RFVl9FQklUREEuMjAwMC45LzMwLzIwMjIBAAAALF0CAAIAAAAPMTkuMTM1Nzc1OTMzMjQxAQcAAAAFAAAAATEBAAAACy0yMDc5NjAwNDgyAwAAAAEwAgAAAAYxMDAwNjMEAAAAATAHAAAACTkvMzAvMjAyMggAAAAJOS8zMC8yMDIyzyiXbVXG2ghb144bVsbaCCBDSVEuQS5JUV9URVZfRUJJVC4yMDAwLjkvMzAvMjAyMgEAAAAsXQIAAgAAABAyMy44MjY2ODIxMTAxMDA0AQcAAAAFAAAAATEBAAAACy0yMDc5NjAwNDgyAwAAAAEwAgAAAAYxMDAwNjIEAAAAATAHAAAACTkvMzAvMjAyMggAAAAJOS8zMC8yMDIyzyiXbVXG2ghb144bVsbaCCNDSVEuQS5JUV9QUklDRV9TQUxFUy4yMDAwLjkvMzAvMjAyMgEAAAAsXQIAAgAAABA1LjQ4MDYxMTAzNjUwMzI2AQcAAAAFAAAAATEBAAAACy0yMDc5NjAw</t>
  </si>
  <si>
    <t>NDgyAwAAAAEwAgAAAAUzODk1OAQAAAABMAcAAAAJOS8zMC8yMDIyCAAAAAk5LzMwLzIwMjLPKJdtVcbaCFvXjhtWxtoIH0NJUS5BLklRX1BFX0VYQ0wuMjAwMC45LzMwLzIwMjIBAAAALF0CAAIAAAAOMjcuNzA3ODU5MDkzMTcBBwAAAAUAAAABMQEAAAALLTIwNzk2MDA0ODIDAAAAATACAAAABjEwMDA2NgQAAAABMAcAAAAJOS8zMC8yMDIyCAAAAAk5LzMwLzIwMjLPKJdtVcbaCFvXjhtWxtoIG0NJUS5BLklRX1BCVi4yMDAwLjkvMzAvMjAyMgEAAAAsXQIAAgAAABA3LjA3MTkxMzE4MjYyMjE3AQcAAAAFAAAAATEBAAAACy0yMDc5NjAwNDgyAwAAAAEwAgAAAAYxMDAwNjcEAAAAATAHAAAACTkvMzAvMjAyMggAAAAJOS8zMC8yMDIyzyiXbVXG2ghb144bVsbaCChDSVEuQ0ROUy5JUV9URVZfVE9UQUxfUkVWLjIwMDAuOS8zMC8yMDIyAQAAAFVlAAACAAAAEDEzLjQyNDk0NzQ0NDg1NDQBBwAAAAUAAAABMQEAAAALLTIwODgxOTQ3MjMDAAAAATACAAAABjEwMDA2MQQAAAABMAcAAAAJOS8zMC8yMDIyCAAAAAk5LzMwLzIwMjLPKJdtVcbaCKg5kRtWxtoIJUNJUS5DRE5TLklRX1RFVl9FQklUREEuMjAwMC45LzMwLzIwMjIBAAAAVWUAAAIAAAAQMzguMDgyNjk4MTYxMzE0NgEHAAAABQAAAAExAQAAAAstMjA4ODE5NDcyMwMAAAABMAIAAAAGMTAwMDYzBAAAAAEwBwAAAAk5LzMwLzIwMjIIAAAACTkvMzAvMjAy</t>
  </si>
  <si>
    <t>Ms8ol21VxtoIqDmRG1bG2ggjQ0lRLkNETlMuSVFfVEVWX0VCSVQuMjAwMC45LzMwLzIwMjIBAAAAVWUAAAIAAAAQNDQuMjYwMzk5OTM2OTM4NwEHAAAABQAAAAExAQAAAAstMjA4ODE5NDcyMwMAAAABMAIAAAAGMTAwMDYyBAAAAAEwBwAAAAk5LzMwLzIwMjIIAAAACTkvMzAvMjAyMs8ol21VxtoIqDmRG1bG2ggmQ0lRLkNETlMuSVFfUFJJQ0VfU0FMRVMuMjAwMC45LzMwLzIwMjIBAAAAVWUAAAIAAAAQMTMuNTY5MTQwNjM3NDIxNwEHAAAABQAAAAExAQAAAAstMjA4ODE5NDcyMwMAAAABMAIAAAAFMzg5NTgEAAAAATAHAAAACTkvMzAvMjAyMggAAAAJOS8zMC8yMDIyzyiXbVXG2gioOZEbVsbaCCJDSVEuQ0ROUy5JUV9QRV9FWENMLjIwMDAuOS8zMC8yMDIyAQAAAFVlAAACAAAAEDU4LjM4Nzk1OTI4MzEyNDYBBwAAAAUAAAABMQEAAAALLTIwODgxOTQ3MjMDAAAAATACAAAABjEwMDA2NgQAAAABMAcAAAAJOS8zMC8yMDIyCAAAAAk5LzMwLzIwMjLPKJdtVcbaCKg5kRtWxtoIHkNJUS5DRE5TLklRX1BCVi4yMDAwLjkvMzAvMjAyMgEAAABVZQAAAgAAABAxNy4wNDkzOTkyMzM3NTI1AQcAAAAFAAAAATEBAAAACy0yMDg4MTk0NzIzAwAAAAEwAgAAAAYxMDAwNjcEAAAAATAHAAAACTkvMzAvMjAyMggAAAAJOS8zMC8yMDIyzyiXbVXG2gioOZEbVsbaCCdDSVEuRUNMLklRX1RFVl9UT1RBTF9SRVYuMjAwMC45</t>
  </si>
  <si>
    <t>LzMwLzIwMjIBAAAA/xkEAAIAAAAQMy43MTI4OTExMDIyNDU2NwEHAAAABQAAAAExAQAAAAstMjA4NjQyMDYxNgMAAAABMAIAAAAGMTAwMDYxBAAAAAEwBwAAAAk5LzMwLzIwMjIIAAAACTkvMzAvMjAyMgzFlG1VxtoIqDmRG1bG2ggkQ0lRLkVDTC5JUV9URVZfRUJJVERBLjIwMDAuOS8zMC8yMDIyAQAAAP8ZBAACAAAAEDE3LjMwNjMyMDg4MjkxMjUBBwAAAAUAAAABMQEAAAALLTIwODY0MjA2MTYDAAAAATACAAAABjEwMDA2MwQAAAABMAcAAAAJOS8zMC8yMDIyCAAAAAk5LzMwLzIwMjIMxZRtVcbaCKg5kRtWxtoIIkNJUS5FQ0wuSVFfVEVWX0VCSVQuMjAwMC45LzMwLzIwMjIBAAAA/xkEAAIAAAAQMjcuMzkzNjU0NjgyODkxNwEHAAAABQAAAAExAQAAAAstMjA4NjQyMDYxNgMAAAABMAIAAAAGMTAwMDYyBAAAAAEwBwAAAAk5LzMwLzIwMjIIAAAACTkvMzAvMjAyMgzFlG1VxtoIqDmRG1bG2gglQ0lRLkVDTC5JUV9QUklDRV9TQUxFUy4yMDAwLjkvMzAvMjAyMgEAAAD/GQQAAgAAABAzLjA1Mzc3MjIwOTAxOTM1AQcAAAAFAAAAATEBAAAACy0yMDg2NDIwNjE2AwAAAAEwAgAAAAUzODk1OAQAAAABMAcAAAAJOS8zMC8yMDIyCAAAAAk5LzMwLzIwMjIMxZRtVcbaCKg5kRtWxtoIIUNJUS5FQ0wuSVFfUEVfRVhDTC4yMDAwLjkvMzAvMjAyMgEAAAD/GQQAAgAAABAzNy42OTQ0OTE5MTEyOTI0AQcAAAAFAAAA</t>
  </si>
  <si>
    <t>ATEBAAAACy0yMDg2NDIwNjE2AwAAAAEwAgAAAAYxMDAwNjYEAAAAATAHAAAACTkvMzAvMjAyMggAAAAJOS8zMC8yMDIyDMWUbVXG2gioOZEbVsbaCB1DSVEuRUNMLklRX1BCVi4yMDAwLjkvMzAvMjAyMgEAAAD/GQQAAgAAAA81LjgwMjMxNTEwMDQyMjYBBwAAAAUAAAABMQEAAAALLTIwODY0MjA2MTYDAAAAATACAAAABjEwMDA2NwQAAAABMAcAAAAJOS8zMC8yMDIyCAAAAAk5LzMwLzIwMjIMxZRtVcbaCKg5kRtWxtoIKENJUS5GVE5ULklRX1RFVl9UT1RBTF9SRVYuMjAwMC45LzMwLzIwMjIBAAAAZggpAAIAAAAQOS45NTU2NjM1MDQzNTgzMQEHAAAABQAAAAExAQAAAAstMjA4NjI0NTI2MAMAAAABMAIAAAAGMTAwMDYxBAAAAAEwBwAAAAk5LzMwLzIwMjIIAAAACTkvMzAvMjAyMgzFlG1VxtoIqDmRG1bG2gglQ0lRLkZUTlQuSVFfVEVWX0VCSVREQS4yMDAwLjkvMzAvMjAyMgEAAABmCCkAAgAAABA0Ny42Mjc2NjQ1MzU1ODE3AQcAAAAFAAAAATEBAAAACy0yMDg2MjQ1MjYwAwAAAAEwAgAAAAYxMDAwNjMEAAAAATAHAAAACTkvMzAvMjAyMggAAAAJOS8zMC8yMDIyDMWUbVXG2gioOZEbVsbaCCNDSVEuRlROVC5JUV9URVZfRUJJVC4yMDAwLjkvMzAvMjAyMgEAAABmCCkAAgAAABA1NC4zNjE1MTI5MjcyNzUzAQcAAAAFAAAAATEBAAAACy0yMDg2MjQ1MjYwAwAAAAEwAgAAAAYxMDAwNjIEAAAAATAHAAAA</t>
  </si>
  <si>
    <t>CTkvMzAvMjAyMggAAAAJOS8zMC8yMDIyDMWUbVXG2gioOZEbVsbaCCZDSVEuRlROVC5JUV9QUklDRV9TQUxFUy4yMDAwLjkvMzAvMjAyMgEAAABmCCkAAgAAABAxMC40MDAzODg0OTU2ODQzAQcAAAAFAAAAATEBAAAACy0yMDg2MjQ1MjYwAwAAAAEwAgAAAAUzODk1OAQAAAABMAcAAAAJOS8zMC8yMDIyCAAAAAk5LzMwLzIwMjIMxZRtVcbaCKg5kRtWxtoIIkNJUS5GVE5ULklRX1BFX0VYQ0wuMjAwMC45LzMwLzIwMjIBAAAAZggpAAIAAAAQNjAuMTc3MDY0ODU4NDU1OQEHAAAABQAAAAExAQAAAAstMjA4NjI0NTI2MAMAAAABMAIAAAAGMTAwMDY2BAAAAAEwBwAAAAk5LzMwLzIwMjIIAAAACTkvMzAvMjAyMgzFlG1VxtoIqDmRG1bG2ggeQ0lRLkZUTlQuSVFfUEJWLjIwMDAuOS8zMC8yMDIyAQAAAGYIKQADAAAAAk5NAQcAAAAFAAAAATEBAAAACy0yMDg2MjQ1MjYwAwAAAAEwAgAAAAYxMDAwNjcEAAAAATAHAAAACTkvMzAvMjAyMggAAAAJOS8zMC8yMDIyDMWUbVXG2gioOZEbVsbaCChDSVEuQU5FVC5JUV9URVZfVE9UQUxfUkVWLjIwMDAuOS8zMC8yMDIyAQAAAMPb/AECAAAAEDguOTk0NjAxODAyODYwMTYBBwAAAAUAAAABMQEAAAALLTIwODY5MzAxNjIDAAAAATACAAAABjEwMDA2MQQAAAABMAcAAAAJOS8zMC8yMDIyCAAAAAk5LzMwLzIwMjIMxZRtVcbaCKg5kRtWxtoIJUNJUS5BTkVULklRX1RFVl9F</t>
  </si>
  <si>
    <t>QklUREEuMjAwMC45LzMwLzIwMjIBAAAAw9v8AQIAAAAQMjUuNzMyNzc4NjI2NjkxNAEHAAAABQAAAAExAQAAAAstMjA4NjkzMDE2MgMAAAABMAIAAAAGMTAwMDYzBAAAAAEwBwAAAAk5LzMwLzIwMjIIAAAACTkvMzAvMjAyMgzFlG1VxtoIqDmRG1bG2ggjQ0lRLkFORVQuSVFfVEVWX0VCSVQuMjAwMC45LzMwLzIwMjIBAAAAw9v8AQIAAAAQMjcuNjMzNTY3ODI2MjM3MgEHAAAABQAAAAExAQAAAAstMjA4NjkzMDE2MgMAAAABMAIAAAAGMTAwMDYyBAAAAAEwBwAAAAk5LzMwLzIwMjIIAAAACTkvMzAvMjAyMgzFlG1VxtoIqDmRG1bG2ggmQ0lRLkFORVQuSVFfUFJJQ0VfU0FMRVMuMjAwMC45LzMwLzIwMjIBAAAAw9v8AQIAAAAQOS45MTAzODc3NjEzNjkwMwEHAAAABQAAAAExAQAAAAstMjA4NjkzMDE2MgMAAAABMAIAAAAFMzg5NTgEAAAAATAHAAAACTkvMzAvMjAyMggAAAAJOS8zMC8yMDIyDMWUbVXG2gioOZEbVsbaCCJDSVEuQU5FVC5JUV9QRV9FWENMLjIwMDAuOS8zMC8yMDIyAQAAAMPb/AECAAAAEDM0Ljc1MDMyMTkwNzYwMTUBBwAAAAUAAAABMQEAAAALLTIwODY5MzAxNjIDAAAAATACAAAABjEwMDA2NgQAAAABMAcAAAAJOS8zMC8yMDIyCAAAAAk5LzMwLzIwMjIMxZRtVcbaCKg5kRtWxtoIHkNJUS5BTkVULklRX1BCVi4yMDAwLjkvMzAvMjAyMgEAAADD2/wBAgAAABA4LjU4MDA1NzgxNDQ5NTM0</t>
  </si>
  <si>
    <t>AQcAAAAFAAAAATEBAAAACy0yMDg2OTMwMTYyAwAAAAEwAgAAAAYxMDAwNjcEAAAAATAHAAAACTkvMzAvMjAyMggAAAAJOS8zMC8yMDIyDMWUbVXG2gioOZEbVsbaCCZDSVEuVFQuSVFfVEVWX1RPVEFMX1JFVi4yMDAwLjkvMzAvMjAyMgEAAABwSQQAAgAAABAyLjUxNTQ3NjMyODY4NDE5AQcAAAAFAAAAATEBAAAACy0yMDg2NzU5NTE3AwAAAAEwAgAAAAYxMDAwNjEEAAAAATAHAAAACTkvMzAvMjAyMggAAAAJOS8zMC8yMDIyDMWUbVXG2gioOZEbVsbaCCNDSVEuVFQuSVFfVEVWX0VCSVREQS4yMDAwLjkvMzAvMjAyMgEAAABwSQQAAgAAABAxNC4zNTA1MTk2NjQ2Nzg1AQcAAAAFAAAAATEBAAAACy0yMDg2NzU5NTE3AwAAAAEwAgAAAAYxMDAwNjMEAAAAATAHAAAACTkvMzAvMjAyMggAAAAJOS8zMC8yMDIyDMWUbVXG2gioOZEbVsbaCCFDSVEuVFQuSVFfVEVWX0VCSVQuMjAwMC45LzMwLzIwMjIBAAAAcEkEAAIAAAAQMTcuMzc2MTgzMzM3NjkzMgEHAAAABQAAAAExAQAAAAstMjA4Njc1OTUxNwMAAAABMAIAAAAGMTAwMDYyBAAAAAEwBwAAAAk5LzMwLzIwMjIIAAAACTkvMzAvMjAyMgzFlG1VxtoIqDmRG1bG2ggkQ0lRLlRULklRX1BSSUNFX1NBTEVTLjIwMDAuOS8zMC8yMDIyAQAAAHBJBAACAAAAEDIuMzAzNjg0NTQ3ODQxNDIBBwAAAAUAAAABMQEAAAALLTIwODY3NTk1MTcDAAAAATACAAAABTM4OTU4</t>
  </si>
  <si>
    <t>BAAAAAEwBwAAAAk5LzMwLzIwMjIIAAAACTkvMzAvMjAyMgzFlG1VxtoIqDmRG1bG2gggQ0lRLlRULklRX1BFX0VYQ0wuMjAwMC45LzMwLzIwMjIBAAAAcEkEAAIAAAAQMjIuNzAxNTE2NTIyNzU2NgEHAAAABQAAAAExAQAAAAstMjA4Njc1OTUxNwMAAAABMAIAAAAGMTAwMDY2BAAAAAEwBwAAAAk5LzMwLzIwMjIIAAAACTkvMzAvMjAyMgzFlG1VxtoIqDmRG1bG2ggcQ0lRLlRULklRX1BCVi4yMDAwLjkvMzAvMjAyMgEAAABwSQQAAgAAABA1Ljg2MjIzMDY1NzA5ODEzAQcAAAAFAAAAATEBAAAACy0yMDg2NzU5NTE3AwAAAAEwAgAAAAYxMDAwNjcEAAAAATAHAAAACTkvMzAvMjAyMggAAAAJOS8zMC8yMDIyDMWUbVXG2gj1m5MbVsbaCCdDSVEuSVFWLklRX1RFVl9UT1RBTF9SRVYuMjAwMC45LzMwLzIwMjIBAAAA16wxCAIAAAAQMy4yMDU4NjA2NzA2NDIzMwEHAAAABQAAAAExAQAAAAstMjA4ODMyMTcyNgMAAAABMAIAAAAGMTAwMDYxBAAAAAEwBwAAAAk5LzMwLzIwMjIIAAAACTkvMzAvMjAyMgzFlG1VxtoI9ZuTG1bG2ggkQ0lRLklRVi5JUV9URVZfRUJJVERBLjIwMDAuOS8zMC8yMDIyAQAAANesMQgCAAAAEDE1LjkzNzQxNzQyMjI2MTMBBwAAAAUAAAABMQEAAAALLTIwODgzMjE3MjYDAAAAATACAAAABjEwMDA2MwQAAAABMAcAAAAJOS8zMC8yMDIyCAAAAAk5LzMwLzIwMjIMxZRtVcbaCPWbkxtWxtoI</t>
  </si>
  <si>
    <t>IkNJUS5JUVYuSVFfVEVWX0VCSVQuMjAwMC45LzMwLzIwMjIBAAAA16wxCAIAAAAQMjUuNzQ4ODkwMDIyODQwOQEHAAAABQAAAAExAQAAAAstMjA4ODMyMTcyNgMAAAABMAIAAAAGMTAwMDYyBAAAAAEwBwAAAAk5LzMwLzIwMjIIAAAACTkvMzAvMjAyMgzFlG1VxtoI9ZuTG1bG2gglQ0lRLklRVi5JUV9QUklDRV9TQUxFUy4yMDAwLjkvMzAvMjAyMgEAAADXrDEIAgAAABAyLjQzNzI0MDI1NjEwNDc5AQcAAAAFAAAAATEBAAAACy0yMDg4MzIxNzI2AwAAAAEwAgAAAAUzODk1OAQAAAABMAcAAAAJOS8zMC8yMDIyCAAAAAk5LzMwLzIwMjIMxZRtVcbaCPWbkxtWxtoIIUNJUS5JUVYuSVFfUEVfRVhDTC4yMDAwLjkvMzAvMjAyMgEAAADXrDEIAgAAABAzMC4yOTU3ODc4NDE4NDU4AQcAAAAFAAAAATEBAAAACy0yMDg4MzIxNzI2AwAAAAEwAgAAAAYxMDAwNjYEAAAAATAHAAAACTkvMzAvMjAyMggAAAAJOS8zMC8yMDIyDMWUbVXG2gj1m5MbVsbaCB1DSVEuSVFWLklRX1BCVi4yMDAwLjkvMzAvMjAyMgEAAADXrDEIAgAAABA2LjMxNTUzMTM5NTc5ODY4AQcAAAAFAAAAATEBAAAACy0yMDg4MzIxNzI2AwAAAAEwAgAAAAYxMDAwNjcEAAAAATAHAAAACTkvMzAvMjAyMggAAAAJOS8zMC8yMDIyDMWUbVXG2gj1m5MbVsbaCCdDSVEuQ01HLklRX1RFVl9UT1RBTF9SRVYuMjAwMC45LzMwLzIwMjIBAAAATmcAAAIAAAAQ</t>
  </si>
  <si>
    <t>NS40NzI4NDc1NzU5NDE4NQEHAAAABQAAAAExAQAAAAstMjA4Nzg2MDc1NQMAAAABMAIAAAAGMTAwMDYxBAAAAAEwBwAAAAk5LzMwLzIwMjIIAAAACTkvMzAvMjAyMgzFlG1VxtoI9ZuTG1bG2ggkQ0lRLkNNRy5JUV9URVZfRUJJVERBLjIwMDAuOS8zMC8yMDIyAQAAAE5nAAACAAAAEDI3LjAxNTQ1NjgwNDU3MDUBBwAAAAUAAAABMQEAAAALLTIwODc4NjA3NTUDAAAAATACAAAABjEwMDA2MwQAAAABMAcAAAAJOS8zMC8yMDIyCAAAAAk5LzMwLzIwMjIMxZRtVcbaCPWbkxtWxtoIIkNJUS5DTUcuSVFfVEVWX0VCSVQuMjAwMC45LzMwLzIwMjIBAAAATmcAAAIAAAAQNDkuMTU3MzI5NTI2MzkwNQEHAAAABQAAAAExAQAAAAstMjA4Nzg2MDc1NQMAAAABMAIAAAAGMTAwMDYyBAAAAAEwBwAAAAk5LzMwLzIwMjIIAAAACTkvMzAvMjAyMgzFlG1VxtoI9ZuTG1bG2gglQ0lRLkNNRy5JUV9QUklDRV9TQUxFUy4yMDAwLjkvMzAvMjAyMgEAAABOZwAAAgAAABA1LjE3NDgyODcwNjk5MjA3AQcAAAAFAAAAATEBAAAACy0yMDg3ODYwNzU1AwAAAAEwAgAAAAUzODk1OAQAAAABMAcAAAAJOS8zMC8yMDIyCAAAAAk5LzMwLzIwMjIMxZRtVcbaCPWbkxtWxtoIIUNJUS5DTUcuSVFfUEVfRVhDTC4yMDAwLjkvMzAvMjAyMgEAAABOZwAAAgAAABA1Ni4zMzM3NTM2MTEwMTU1AQcAAAAFAAAAATEBAAAACy0yMDg3ODYwNzU1AwAA</t>
  </si>
  <si>
    <t>AAEwAgAAAAYxMDAwNjYEAAAAATAHAAAACTkvMzAvMjAyMggAAAAJOS8zMC8yMDIyDMWUbVXG2gj1m5MbVsbaCB1DSVEuQ01HLklRX1BCVi4yMDAwLjkvMzAvMjAyMgEAAABOZwAAAgAAABAxOS4zOTU5NTE1NTM5NTI5AQcAAAAFAAAAATEBAAAACy0yMDg3ODYwNzU1AwAAAAEwAgAAAAYxMDAwNjcEAAAAATAHAAAACTkvMzAvMjAyMggAAAAJOS8zMC8yMDIyDMWUbVXG2gj1m5MbVsbaCCZDSVEuUEguSVFfVEVWX1RPVEFMX1JFVi4yMDAwLjkvMzAvMjAyMgEAAAACgQQAAgAAABAyLjY2MDAxMzA2NjU1MTAxAQcAAAAFAAAAATEBAAAACy0yMDgxOTQ5Mjg0AwAAAAEwAgAAAAYxMDAwNjEEAAAAATAHAAAACTkvMzAvMjAyMggAAAAJOS8zMC8yMDIyDMWUbVXG2gj1m5MbVsbaCCNDSVEuUEguSVFfVEVWX0VCSVREQS4yMDAwLjkvMzAvMjAyMgEAAAACgQQAAgAAABAxMS42NzgxNjA1MjA4MzAyAQcAAAAFAAAAATEBAAAACy0yMDgxOTQ5Mjg0AwAAAAEwAgAAAAYxMDAwNjMEAAAAATAHAAAACTkvMzAvMjAyMggAAAAJOS8zMC8yMDIyDMWUbVXG2gj1m5MbVsbaCCFDSVEuUEguSVFfVEVWX0VCSVQuMjAwMC45LzMwLzIwMjIBAAAAAoEEAAIAAAAQMTQuMTQ3ODU0MjE1MDYwOQEHAAAABQAAAAExAQAAAAstMjA4MTk0OTI4NAMAAAABMAIAAAAGMTAwMDYyBAAAAAEwBwAAAAk5LzMwLzIwMjIIAAAACTkvMzAvMjAyMgzF</t>
  </si>
  <si>
    <t>lG1VxtoI9ZuTG1bG2ggkQ0lRLlBILklRX1BSSUNFX1NBTEVTLjIwMDAuOS8zMC8yMDIyAQAAAAKBBAACAAAAEDEuOTYzNjMzMTM1MDgwMjEBBwAAAAUAAAABMQEAAAALLTIwODE5NDkyODQDAAAAATACAAAABTM4OTU4BAAAAAEwBwAAAAk5LzMwLzIwMjIIAAAACTkvMzAvMjAyMgzFlG1VxtoI9ZuTG1bG2gggQ0lRLlBILklRX1BFX0VYQ0wuMjAwMC45LzMwLzIwMjIBAAAAAoEEAAIAAAAQMjQuMDE0ODY2MjA0MTYyNQEHAAAABQAAAAExAQAAAAstMjA4MTk0OTI4NAMAAAABMAIAAAAGMTAwMDY2BAAAAAEwBwAAAAk5LzMwLzIwMjIIAAAACTkvMzAvMjAyMgzFlG1VxtoI9ZuTG1bG2ggcQ0lRLlBILklRX1BCVi4yMDAwLjkvMzAvMjAyMgEAAAACgQQAAgAAABAzLjUxNzc0MDE5MTI3NDEzAQcAAAAFAAAAATEBAAAACy0yMDgxOTQ5Mjg0AwAAAAEwAgAAAAYxMDAwNjcEAAAAATAHAAAACTkvMzAvMjAyMggAAAAJOS8zMC8yMDIyDMWUbVXG2gj1m5MbVsbaCChDSVEuRU5QSC5JUV9URVZfVE9UQUxfUkVWLjIwMDAuOS8zMC8yMDIyAQAAAFjCaQICAAAAEDIxLjY4NzU5ODc4ODIwMTYBBwAAAAUAAAABMQEAAAALLTIwODgwODE0MzUDAAAAATACAAAABjEwMDA2MQQAAAABMAcAAAAJOS8zMC8yMDIyCAAAAAk5LzMwLzIwMjIMxZRtVcbaCPWbkxtWxtoIJUNJUS5FTlBILklRX1RFVl9FQklUREEuMjAwMC45LzMwLzIw</t>
  </si>
  <si>
    <t>MjIBAAAAWMJpAgIAAAAQMTIyLjIxMTU2NzA0OTgxMgEHAAAABQAAAAExAQAAAAstMjA4ODA4MTQzNQMAAAABMAIAAAAGMTAwMDYzBAAAAAEwBwAAAAk5LzMwLzIwMjIIAAAACTkvMzAvMjAyMgzFlG1VxtoI9ZuTG1bG2ggjQ0lRLkVOUEguSVFfVEVWX0VCSVQuMjAwMC45LzMwLzIwMjIBAAAAWMJpAgIAAAAQMTQ2LjkyNzU4NTk4MjU2OQEHAAAABQAAAAExAQAAAAstMjA4ODA4MTQzNQMAAAABMAIAAAAGMTAwMDYyBAAAAAEwBwAAAAk5LzMwLzIwMjIIAAAACTkvMzAvMjAyMgzFlG1VxtoI9ZuTG1bG2ggmQ0lRLkVOUEguSVFfUFJJQ0VfU0FMRVMuMjAwMC45LzMwLzIwMjIBAAAAWMJpAgIAAAAOMjEuNTQ5NjAzNDI1MDEBBwAAAAUAAAABMQEAAAALLTIwODgwODE0MzUDAAAAATACAAAABTM4OTU4BAAAAAEwBwAAAAk5LzMwLzIwMjIIAAAACTkvMzAvMjAyMgzFlG1VxtoI9ZuTG1bG2ggiQ0lRLkVOUEguSVFfUEVfRVhDTC4yMDAwLjkvMzAvMjAyMgEAAABYwmkCAgAAAA8xOTMuNDkwODkwMzAwNzcBBwAAAAUAAAABMQEAAAALLTIwODgwODE0MzUDAAAAATACAAAABjEwMDA2NgQAAAABMAcAAAAJOS8zMC8yMDIyCAAAAAk5LzMwLzIwMjIMxZRtVcbaCPWbkxtWxtoIHkNJUS5FTlBILklRX1BCVi4yMDAwLjkvMzAvMjAyMgEAAABYwmkCAgAAABA4My4zMTg3MTk3MDE3Mzc4AQcAAAAFAAAAATEBAAAACy0yMDg4</t>
  </si>
  <si>
    <t>MDgxNDM1AwAAAAEwAgAAAAYxMDAwNjcEAAAAATAHAAAACTkvMzAvMjAyMggAAAAJOS8zMC8yMDIyDMWUbVXG2gj1m5MbVsbaCCdDSVEuRVhDLklRX1RFVl9UT1RBTF9SRVYuMjAwMC45LzMwLzIwMjIBAAAA9YQEAAIAAAAQMi4wMTUxNDQyNTY3OTgyNgEHAAAABQAAAAExAQAAAAstMjA4NjY0MjAwNgMAAAABMAIAAAAGMTAwMDYxBAAAAAEwBwAAAAk5LzMwLzIwMjIIAAAACTkvMzAvMjAyMgzFlG1VxtoIQv6VG1bG2ggkQ0lRLkVYQy5JUV9URVZfRUJJVERBLjIwMDAuOS8zMC8yMDIyAQAAAPWEBAACAAAAEDkuODAyMzg3NzQ4Mzc1OTgBBwAAAAUAAAABMQEAAAALLTIwODY2NDIwMDYDAAAAATACAAAABjEwMDA2MwQAAAABMAcAAAAJOS8zMC8yMDIyCAAAAAk5LzMwLzIwMjIMxZRtVcbaCEL+lRtWxtoIIkNJUS5FWEMuSVFfVEVWX0VCSVQuMjAwMC45LzMwLzIwMjIBAAAA9YQEAAIAAAAQMTYuMzAxODQzMjgxMDU5NQEHAAAABQAAAAExAQAAAAstMjA4NjY0MjAwNgMAAAABMAIAAAAGMTAwMDYyBAAAAAEwBwAAAAk5LzMwLzIwMjIIAAAACTkvMzAvMjAyMgzFlG1VxtoIQv6VG1bG2gglQ0lRLkVYQy5JUV9QUklDRV9TQUxFUy4yMDAwLjkvMzAvMjAyMgEAAAD1hAQAAgAAABEwLjk4NTczNjU4MTEzNDUwMgEHAAAABQAAAAExAQAAAAstMjA4NjY0MjAwNgMAAAABMAIAAAAFMzg5NTgEAAAAATAHAAAACTkvMzAv</t>
  </si>
  <si>
    <t>MjAyMggAAAAJOS8zMC8yMDIyDMWUbVXG2ghC/pUbVsbaCCFDSVEuRVhDLklRX1BFX0VYQ0wuMjAwMC45LzMwLzIwMjIBAAAA9YQEAAIAAAAQMTkuMzkyNjk2OTM2MDQ3MQEHAAAABQAAAAExAQAAAAstMjA4NjY0MjAwNgMAAAABMAIAAAAGMTAwMDY2BAAAAAEwBwAAAAk5LzMwLzIwMjIIAAAACTkvMzAvMjAyMgzFlG1VxtoIQv6VG1bG2ggdQ0lRLkVYQy5JUV9QQlYuMjAwMC45LzMwLzIwMjIBAAAA9YQEAAIAAAAQMS41NTI2MDgxMzI5ODA4NQEHAAAABQAAAAExAQAAAAstMjA4NjY0MjAwNgMAAAABMAIAAAAGMTAwMDY3BAAAAAEwBwAAAAk5LzMwLzIwMjIIAAAACTkvMzAvMjAyMgzFlG1VxtoIQv6VG1bG2ggnQ0lRLlRFTC5JUV9URVZfVE9UQUxfUkVWLjIwMDAuOS8zMC8yMDIyAQAAABuyewACAAAAEDIuNDYzOTQwODIwMTA2NzMBBwAAAAUAAAABMQEAAAALLTIwODczNzQwMTEDAAAAATACAAAABjEwMDA2MQQAAAABMAcAAAAJOS8zMC8yMDIyCAAAAAk5LzMwLzIwMjIMxZRtVcbaCEL+lRtWxtoIJENJUS5URUwuSVFfVEVWX0VCSVREQS4yMDAwLjkvMzAvMjAyMgEAAAAbsnsAAgAAABAxMC4wMTg3MTA1NDIxMDI4AQcAAAAFAAAAATEBAAAACy0yMDg3Mzc0MDExAwAAAAEwAgAAAAYxMDAwNjMEAAAAATAHAAAACTkvMzAvMjAyMggAAAAJOS8zMC8yMDIyDMWUbVXG2ghC/pUbVsbaCCJDSVEuVEVMLklRX1RF</t>
  </si>
  <si>
    <t>Vl9FQklULjIwMDAuOS8zMC8yMDIyAQAAABuyewACAAAAEDEzLjI1NDQxODQ5MjMwMzUBBwAAAAUAAAABMQEAAAALLTIwODczNzQwMTEDAAAAATACAAAABjEwMDA2MgQAAAABMAcAAAAJOS8zMC8yMDIyCAAAAAk5LzMwLzIwMjIMxZRtVcbaCEL+lRtWxtoIJUNJUS5URUwuSVFfUFJJQ0VfU0FMRVMuMjAwMC45LzMwLzIwMjIBAAAAG7J7AAIAAAAQMi4yNzY5NjM4MDI4Nzc4MgEHAAAABQAAAAExAQAAAAstMjA4NzM3NDAxMQMAAAABMAIAAAAFMzg5NTgEAAAAATAHAAAACTkvMzAvMjAyMggAAAAJOS8zMC8yMDIyDMWUbVXG2ghC/pUbVsbaCCFDSVEuVEVMLklRX1BFX0VYQ0wuMjAwMC45LzMwLzIwMjIBAAAAG7J7AAIAAAAQMTQuNDI4ODE0NTM2MTI4NQEHAAAABQAAAAExAQAAAAstMjA4NzM3NDAxMQMAAAABMAIAAAAGMTAwMDY2BAAAAAEwBwAAAAk5LzMwLzIwMjIIAAAACTkvMzAvMjAyMgzFlG1VxtoIQv6VG1bG2ggdQ0lRLlRFTC5JUV9QQlYuMjAwMC45LzMwLzIwMjIBAAAAG7J7AAIAAAAQMy4zODg5MTY4NzIyNTgxOQEHAAAABQAAAAExAQAAAAstMjA4NzM3NDAxMQMAAAABMAIAAAAGMTAwMDY3BAAAAAEwBwAAAAk5LzMwLzIwMjIIAAAACTkvMzAvMjAyMgzFlG1VxtoIQv6VG1bG2ggoQ0lRLk1DSFAuSVFfVEVWX1RPVEFMX1JFVi4yMDAwLjkvMzAvMjAyMgEAAAAMewAAAgAAABA1LjY3MzYwMjYxNjQy</t>
  </si>
  <si>
    <t>Mzg5AQcAAAAFAAAAATEBAAAACy0yMDg3MDIyMDM4AwAAAAEwAgAAAAYxMDAwNjEEAAAAATAHAAAACTkvMzAvMjAyMggAAAAJOS8zMC8yMDIyDMWUbVXG2ghC/pUbVsbaCCVDSVEuTUNIUC5JUV9URVZfRUJJVERBLjIwMDAuOS8zMC8yMDIyAQAAAAx7AAACAAAAEDEyLjEzOTQxMDY3OTU0NDgBBwAAAAUAAAABMQEAAAALLTIwODcwMjIwMzgDAAAAATACAAAABjEwMDA2MwQAAAABMAcAAAAJOS8zMC8yMDIyCAAAAAk5LzMwLzIwMjIMxZRtVcbaCEL+lRtWxtoII0NJUS5NQ0hQLklRX1RFVl9FQklULjIwMDAuOS8zMC8yMDIyAQAAAAx7AAACAAAADzE4Ljc0MTY5NTAwODU4OQEHAAAABQAAAAExAQAAAAstMjA4NzAyMjAzOAMAAAABMAIAAAAGMTAwMDYyBAAAAAEwBwAAAAk5LzMwLzIwMjIIAAAACTkvMzAvMjAyMgzFlG1VxtoIQv6VG1bG2ggmQ0lRLk1DSFAuSVFfUFJJQ0VfU0FMRVMuMjAwMC45LzMwLzIwMjIBAAAADHsAAAIAAAAQNC42ODUwMzQ0ODkwODUyMQEHAAAABQAAAAExAQAAAAstMjA4NzAyMjAzOAMAAAABMAIAAAAFMzg5NTgEAAAAATAHAAAACTkvMzAvMjAyMggAAAAJOS8zMC8yMDIyDMWUbVXG2ghC/pUbVsbaCCJDSVEuTUNIUC5JUV9QRV9FWENMLjIwMDAuOS8zMC8yMDIyAQAAAAx7AAACAAAAEDIyLjQ1NDMzMjQ5NDEwMTMBBwAAAAUAAAABMQEAAAALLTIwODcwMjIwMzgDAAAAATACAAAABjEw</t>
  </si>
  <si>
    <t>MDA2NgQAAAABMAcAAAAJOS8zMC8yMDIyCAAAAAk5LzMwLzIwMjIMxZRtVcbaCEL+lRtWxtoIHkNJUS5NQ0hQLklRX1BCVi4yMDAwLjkvMzAvMjAyMgEAAAAMewAAAgAAABA1LjY0MDQ2MDc4MjExNTU1AQcAAAAFAAAAATEBAAAACy0yMDg3MDIyMDM4AwAAAAEwAgAAAAYxMDAwNjcEAAAAATAHAAAACTkvMzAvMjAyMggAAAAJOS8zMC8yMDIyDMWUbVXG2ghC/pUbVsbaCCdDSVEuRklTLklRX1RFVl9UT1RBTF9SRVYuMjAwMC45LzMwLzIwMjIBAAAArNOZAAIAAAAQNC4zNTk4NzkwMjk1MzI5NAEHAAAABQAAAAExAQAAAAstMjA4NjUwOTQ3NwMAAAABMAIAAAAGMTAwMDYxBAAAAAEwBwAAAAk5LzMwLzIwMjIIAAAACTkvMzAvMjAyMgzFlG1VxtoIQv6VG1bG2ggkQ0lRLkZJUy5JUV9URVZfRUJJVERBLjIwMDAuOS8zMC8yMDIyAQAAAKzTmQACAAAAEDE0LjQwMDgxMjU1MjA5MzcBBwAAAAUAAAABMQEAAAALLTIwODY1MDk0NzcDAAAAATACAAAABjEwMDA2MwQAAAABMAcAAAAJOS8zMC8yMDIyCAAAAAk5LzMwLzIwMjIMxZRtVcbaCEL+lRtWxtoIIkNJUS5GSVMuSVFfVEVWX0VCSVQuMjAwMC45LzMwLzIwMjIBAAAArNOZAAIAAAAQNDMuMTEzMzYwNDY1MjM3MQEHAAAABQAAAAExAQAAAAstMjA4NjUwOTQ3NwMAAAABMAIAAAAGMTAwMDYyBAAAAAEwBwAAAAk5LzMwLzIwMjIIAAAACTkvMzAvMjAyMgzFlG1VxtoI</t>
  </si>
  <si>
    <t>Qv6VG1bG2gglQ0lRLkZJUy5JUV9QUklDRV9TQUxFUy4yMDAwLjkvMzAvMjAyMgEAAACs05kAAgAAABAzLjIwNjUyNTMwNjU3OTE2AQcAAAAFAAAAATEBAAAACy0yMDg2NTA5NDc3AwAAAAEwAgAAAAUzODk1OAQAAAABMAcAAAAJOS8zMC8yMDIyCAAAAAk5LzMwLzIwMjIMxZRtVcbaCEL+lRtWxtoIIUNJUS5GSVMuSVFfUEVfRVhDTC4yMDAwLjkvMzAvMjAyMgEAAACs05kAAgAAABA1NS4xODgwMTY4MTcxMTg2AQcAAAAFAAAAATEBAAAACy0yMDg2NTA5NDc3AwAAAAEwAgAAAAYxMDAwNjYEAAAAATAHAAAACTkvMzAvMjAyMggAAAAJOS8zMC8yMDIyDMWUbVXG2ghC/pUbVsbaCB1DSVEuRklTLklRX1BCVi4yMDAwLjkvMzAvMjAyMgEAAACs05kAAgAAABEwLjk4Nzk3MDU5MTkxODU4NAEHAAAABQAAAAExAQAAAAstMjA4NjUwOTQ3NwMAAAABMAIAAAAGMTAwMDY3BAAAAAEwBwAAAAk5LzMwLzIwMjIIAAAACTkvMzAvMjAyMgzFlG1VxtoIQv6VG1bG2ggnQ0lRLlBDRy5JUV9URVZfVE9UQUxfUkVWLjIwMDAuOS8zMC8yMDIyAQAAACUiAgACAAAAEDMuNzAzMDAzMzE3NjEyMjQBBwAAAAUAAAABMQEAAAALLTIwODc4MDM1MTMDAAAAATACAAAABjEwMDA2MQQAAAABMAcAAAAJOS8zMC8yMDIyCAAAAAk5LzMwLzIwMjIMxZRtVcbaCI5gmBtWxtoIJENJUS5QQ0cuSVFfVEVWX0VCSVREQS4yMDAwLjkvMzAvMjAyMgEA</t>
  </si>
  <si>
    <t>AAAlIgIAAgAAABAxMS42NjgyMjM2MTA0MDI5AQcAAAAFAAAAATEBAAAACy0yMDg3ODAzNTEzAwAAAAEwAgAAAAYxMDAwNjMEAAAAATAHAAAACTkvMzAvMjAyMggAAAAJOS8zMC8yMDIyDMWUbVXG2giOYJgbVsbaCCJDSVEuUENHLklRX1RFVl9FQklULjIwMDAuOS8zMC8yMDIyAQAAACUiAgACAAAAEDI0Ljc2MzQwNTMwMzAzMDMBBwAAAAUAAAABMQEAAAALLTIwODc4MDM1MTMDAAAAATACAAAABjEwMDA2MgQAAAABMAcAAAAJOS8zMC8yMDIyCAAAAAk5LzMwLzIwMjIMxZRtVcbaCI5gmBtWxtoIJUNJUS5QQ0cuSVFfUFJJQ0VfU0FMRVMuMjAwMC45LzMwLzIwMjIBAAAAJSICAAIAAAAQMS4xNDc4NzA3MjczNDk2NgEHAAAABQAAAAExAQAAAAstMjA4NzgwMzUxMwMAAAABMAIAAAAFMzg5NTgEAAAAATAHAAAACTkvMzAvMjAyMggAAAAJOS8zMC8yMDIyDMWUbVXG2giOYJgbVsbaCCFDSVEuUENHLklRX1BFX0VYQ0wuMjAwMC45LzMwLzIwMjIBAAAAJSICAAIAAAAQMTE3LjA5OTMwOTU4MjQ3MQEHAAAABQAAAAExAQAAAAstMjA4NzgwMzUxMwMAAAABMAIAAAAGMTAwMDY2BAAAAAEwBwAAAAk5LzMwLzIwMjIIAAAACTkvMzAvMjAyMgzFlG1VxtoIjmCYG1bG2ggdQ0lRLlBDRy5JUV9QQlYuMjAwMC45LzMwLzIwMjIBAAAAJSICAAIAAAAQMS4xNDE0NDU5NzY0NTc3MgEHAAAABQAAAAExAQAAAAstMjA4NzgwMzUx</t>
  </si>
  <si>
    <t>MwMAAAABMAIAAAAGMTAwMDY3BAAAAAEwBwAAAAk5LzMwLzIwMjIIAAAACTkvMzAvMjAyMgzFlG1VxtoIjmCYG1bG2ggnQ0lRLlhFTC5JUV9URVZfVE9UQUxfUkVWLjIwMDAuOS8zMC8yMDIyAQAAALYMCAACAAAAEDQuMjc5MzA1OTMxMjcwOTkBBwAAAAUAAAABMQEAAAALLTIwODc2NDA3NzUDAAAAATACAAAABjEwMDA2MQQAAAABMAcAAAAJOS8zMC8yMDIyCAAAAAk5LzMwLzIwMjIMxZRtVcbaCI5gmBtWxtoIJENJUS5YRUwuSVFfVEVWX0VCSVREQS4yMDAwLjkvMzAvMjAyMgEAAAC2DAgAAgAAABAxMi4wMzI0MzE3MjM1ODM4AQcAAAAFAAAAATEBAAAACy0yMDg3NjQwNzc1AwAAAAEwAgAAAAYxMDAwNjMEAAAAATAHAAAACTkvMzAvMjAyMggAAAAJOS8zMC8yMDIyDMWUbVXG2giOYJgbVsbaCCJDSVEuWEVMLklRX1RFVl9FQklULjIwMDAuOS8zMC8yMDIyAQAAALYMCAACAAAACzI2LjYyMTA4NjcyAQcAAAAFAAAAATEBAAAACy0yMDg3NjQwNzc1AwAAAAEwAgAAAAYxMDAwNjIEAAAAATAHAAAACTkvMzAvMjAyMggAAAAJOS8zMC8yMDIyDMWUbVXG2giOYJgbVsbaCCVDSVEuWEVMLklRX1BSSUNFX1NBTEVTLjIwMDAuOS8zMC8yMDIyAQAAALYMCAACAAAAEDIuNDc4MjQ1MzYyMDEyMjEBBwAAAAUAAAABMQEAAAALLTIwODc2NDA3NzUDAAAAATACAAAABTM4OTU4BAAAAAEwBwAAAAk5LzMwLzIwMjIIAAAACTkv</t>
  </si>
  <si>
    <t>MzAvMjAyMgzFlG1VxtoIjmCYG1bG2gghQ0lRLlhFTC5JUV9QRV9FWENMLjIwMDAuOS8zMC8yMDIyAQAAALYMCAACAAAAEDIxLjI4MTc4MTc2Mzk3MzcBBwAAAAUAAAABMQEAAAALLTIwODc2NDA3NzUDAAAAATACAAAABjEwMDA2NgQAAAABMAcAAAAJOS8zMC8yMDIyCAAAAAk5LzMwLzIwMjIMxZRtVcbaCI5gmBtWxtoIHUNJUS5YRUwuSVFfUEJWLjIwMDAuOS8zMC8yMDIyAQAAALYMCAACAAAADzIuMTkxMjAyNzc5NjIyOQEHAAAABQAAAAExAQAAAAstMjA4NzY0MDc3NQMAAAABMAIAAAAGMTAwMDY3BAAAAAEwBwAAAAk5LzMwLzIwMjIIAAAACTkvMzAvMjAyMgzFlG1VxtoIjmCYG1bG2ggoQ0lRLkRMVFIuSVFfVEVWX1RPVEFMX1JFVi4yMDAwLjkvMzAvMjAyMgEAAAAlbAAAAgAAAA8xLjQ2NDAwMDcxMTcwMTQBBwAAAAUAAAABMQEAAAALLTIwODEzNjQ5NTYDAAAAATACAAAABjEwMDA2MQQAAAABMAcAAAAJOS8zMC8yMDIyCAAAAAk5LzMwLzIwMjIMxZRtVcbaCI5gmBtWxtoIJUNJUS5ETFRSLklRX1RFVl9FQklUREEuMjAwMC45LzMwLzIwMjIBAAAAJWwAAAIAAAAQNy45OTIyMDgxMTA4NTMyNQEHAAAABQAAAAExAQAAAAstMjA4MTM2NDk1NgMAAAABMAIAAAAGMTAwMDYzBAAAAAEwBwAAAAk5LzMwLzIwMjIIAAAACTkvMzAvMjAyMgzFlG1VxtoIjmCYG1bG2ggjQ0lRLkRMVFIuSVFfVEVWX0VCSVQuMjAw</t>
  </si>
  <si>
    <t>MC45LzMwLzIwMjIBAAAAJWwAAAIAAAAQMTguMzc5OTM2NjY0ODk1MwEHAAAABQAAAAExAQAAAAstMjA4MTM2NDk1NgMAAAABMAIAAAAGMTAwMDYyBAAAAAEwBwAAAAk5LzMwLzIwMjIIAAAACTkvMzAvMjAyMgzFlG1VxtoIjmCYG1bG2ggmQ0lRLkRMVFIuSVFfUFJJQ0VfU0FMRVMuMjAwMC45LzMwLzIwMjIBAAAAJWwAAAIAAAAQMS4xMjYwOTMzMjgyMzIxMwEHAAAABQAAAAExAQAAAAstMjA4MTM2NDk1NgMAAAABMAIAAAAFMzg5NTgEAAAAATAHAAAACTkvMzAvMjAyMggAAAAJOS8zMC8yMDIyDMWUbVXG2giOYJgbVsbaCCJDSVEuRExUUi5JUV9QRV9FWENMLjIwMDAuOS8zMC8yMDIyAQAAACVsAAACAAAAEDE5LjYwNzU3NDc3NjM4OTQBBwAAAAUAAAABMQEAAAALLTIwODEzNjQ5NTYDAAAAATACAAAABjEwMDA2NgQAAAABMAcAAAAJOS8zMC8yMDIyCAAAAAk5LzMwLzIwMjIMxZRtVcbaCI5gmBtWxtoIHkNJUS5ETFRSLklRX1BCVi4yMDAwLjkvMzAvMjAyMgEAAAAlbAAAAgAAABAzLjYyOTIyNTMyNzU4NzU4AQcAAAAFAAAAATEBAAAACy0yMDgxMzY0OTU2AwAAAAEwAgAAAAYxMDAwNjcEAAAAATAHAAAACTkvMzAvMjAyMggAAAAJOS8zMC8yMDIyDMWUbVXG2giOYJgbVsbaCCZDSVEuRUEuSVFfVEVWX1RPVEFMX1JFVi4yMDAwLjkvMzAvMjAyMgEAAAA7bQAAAgAAABA0LjQ0MDIxNDMxMzI3MTgyAQcAAAAF</t>
  </si>
  <si>
    <t>AAAAATEBAAAACy0yMDg1NTgzNDU1AwAAAAEwAgAAAAYxMDAwNjEEAAAAATAHAAAACTkvMzAvMjAyMggAAAAJOS8zMC8yMDIyDMWUbVXG2giOYJgbVsbaCCNDSVEuRUEuSVFfVEVWX0VCSVREQS4yMDAwLjkvMzAvMjAyMgEAAAA7bQAAAgAAABAxNi45Njk3MDY3Nzc1NDIxAQcAAAAFAAAAATEBAAAACy0yMDg1NTgzNDU1AwAAAAEwAgAAAAYxMDAwNjMEAAAAATAHAAAACTkvMzAvMjAyMggAAAAJOS8zMC8yMDIyDMWUbVXG2giOYJgbVsbaCCFDSVEuRUEuSVFfVEVWX0VCSVQuMjAwMC45LzMwLzIwMjIBAAAAO20AAAIAAAAQMjQuNTU5MTg5OTg5MDYzNwEHAAAABQAAAAExAQAAAAstMjA4NTU4MzQ1NQMAAAABMAIAAAAGMTAwMDYyBAAAAAEwBwAAAAk5LzMwLzIwMjIIAAAACTkvMzAvMjAyMgzFlG1VxtoIjmCYG1bG2ggkQ0lRLkVBLklRX1BSSUNFX1NBTEVTLjIwMDAuOS8zMC8yMDIyAQAAADttAAACAAAAEDQuNTMxNTg3MTcxNjY0NTYBBwAAAAUAAAABMQEAAAALLTIwODU1ODM0NTUDAAAAATACAAAABTM4OTU4BAAAAAEwBwAAAAk5LzMwLzIwMjIIAAAACTkvMzAvMjAyMgzFlG1VxtoIjmCYG1bG2gggQ0lRLkVBLklRX1BFX0VYQ0wuMjAwMC45LzMwLzIwMjIBAAAAO20AAAIAAAAQMzYuNjcyNjY2MjY1NDI1NwEHAAAABQAAAAExAQAAAAstMjA4NTU4MzQ1NQMAAAABMAIAAAAGMTAwMDY2BAAAAAEwBwAAAAk5</t>
  </si>
  <si>
    <t>LzMwLzIwMjIIAAAACTkvMzAvMjAyMgzFlG1VxtoIjmCYG1bG2ggcQ0lRLkVBLklRX1BCVi4yMDAwLjkvMzAvMjAyMgEAAAA7bQAAAgAAAA80LjIyNDI1NTUwNjQ1NDUBBwAAAAUAAAABMQEAAAALLTIwODU1ODM0NTUDAAAAATACAAAABjEwMDA2NwQAAAABMAcAAAAJOS8zMC8yMDIyCAAAAAk5LzMwLzIwMjIMxZRtVcbaCI5gmBtWxtoIJ0NJUS5BTEIuSVFfVEVWX1RPVEFMX1JFVi4yMDAwLjkvMzAvMjAyMgEAAADvSAAAAgAAABA3LjgxNDUzMzAwMjEyNzYxAQcAAAAFAAAAATEBAAAACy0yMDg2ODE0MjE3AwAAAAEwAgAAAAYxMDAwNjEEAAAAATAHAAAACTkvMzAvMjAyMggAAAAJOS8zMC8yMDIyDMWUbVXG2giOYJgbVsbaCCRDSVEuQUxCLklRX1RFVl9FQklUREEuMjAwMC45LzMwLzIwMjIBAAAA70gAAAIAAAAPMjAuMzM3MDY4OTk4MDE3AQcAAAAFAAAAATEBAAAACy0yMDg2ODE0MjE3AwAAAAEwAgAAAAYxMDAwNjMEAAAAATAHAAAACTkvMzAvMjAyMggAAAAJOS8zMC8yMDIyDMWUbVXG2giOYJgbVsbaCCJDSVEuQUxCLklRX1RFVl9FQklULjIwMDAuOS8zMC8yMDIyAQAAAO9IAAACAAAAEDI1LjM4NDc5Nzk1MTgwNTgBBwAAAAUAAAABMQEAAAALLTIwODY4MTQyMTcDAAAAATACAAAABjEwMDA2MgQAAAABMAcAAAAJOS8zMC8yMDIyCAAAAAk5LzMwLzIwMjIMxZRtVcbaCI5gmBtWxtoIJUNJUS5BTEIuSVFf</t>
  </si>
  <si>
    <t>UFJJQ0VfU0FMRVMuMjAwMC45LzMwLzIwMjIBAAAA70gAAAIAAAAPNy4xNDQxNTU2NTU3MDkzAQcAAAAFAAAAATEBAAAACy0yMDg2ODE0MjE3AwAAAAEwAgAAAAUzODk1OAQAAAABMAcAAAAJOS8zMC8yMDIyCAAAAAk5LzMwLzIwMjIMxZRtVcbaCI5gmBtWxtoIIUNJUS5BTEIuSVFfUEVfRVhDTC4yMDAwLjkvMzAvMjAyMgEAAADvSAAAAgAAABAxMTguMTU5OTE1MzUyMzg5AQcAAAAFAAAAATEBAAAACy0yMDg2ODE0MjE3AwAAAAEwAgAAAAYxMDAwNjYEAAAAATAHAAAACTkvMzAvMjAyMggAAAAJOS8zMC8yMDIyDMWUbVXG2giOYJgbVsbaCB1DSVEuQUxCLklRX1BCVi4yMDAwLjkvMzAvMjAyMgEAAADvSAAAAgAAABA1LjA4OTU5NjQ1MjIwMjUyAQcAAAAFAAAAATEBAAAACy0yMDg2ODE0MjE3AwAAAAEwAgAAAAYxMDAwNjcEAAAAATAHAAAACTkvMzAvMjAyMggAAAAJOS8zMC8yMDIyDMWUbVXG2giOYJgbVsbaCCdDSVEuSEFMLklRX1RFVl9UT1RBTF9SRVYuMjAwMC45LzMwLzIwMjIBAAAAIrYCAAIAAAAQMS42OTUyODI2MTk1NjEwMgEHAAAABQAAAAExAQAAAAstMjA4ODMyMTYyOQMAAAABMAIAAAAGMTAwMDYxBAAAAAEwBwAAAAk5LzMwLzIwMjIIAAAACTkvMzAvMjAyMgzFlG1VxtoI3MKaG1bG2ggkQ0lRLkhBTC5JUV9URVZfRUJJVERBLjIwMDAuOS8zMC8yMDIyAQAAACK2AgACAAAAEDguOTE0NjI4NjIz</t>
  </si>
  <si>
    <t>MTQ5OTkBBwAAAAUAAAABMQEAAAALLTIwODgzMjE2MjkDAAAAATACAAAABjEwMDA2MwQAAAABMAcAAAAJOS8zMC8yMDIyCAAAAAk5LzMwLzIwMjIMxZRtVcbaCNzCmhtWxtoIIkNJUS5IQUwuSVFfVEVWX0VCSVQuMjAwMC45LzMwLzIwMjIBAAAAIrYCAAIAAAAQMTQuMDAzMjkwNTcwOTI1NAEHAAAABQAAAAExAQAAAAstMjA4ODMyMTYyOQMAAAABMAIAAAAGMTAwMDYyBAAAAAEwBwAAAAk5LzMwLzIwMjIIAAAACTkvMzAvMjAyMgzFlG1VxtoI3MKaG1bG2gglQ0lRLkhBTC5JUV9QUklDRV9TQUxFUy4yMDAwLjkvMzAvMjAyMgEAAAAitgIAAgAAABAxLjI2NDQyMjQxNDQ2MDMxAQcAAAAFAAAAATEBAAAACy0yMDg4MzIxNjI5AwAAAAEwAgAAAAUzODk1OAQAAAABMAcAAAAJOS8zMC8yMDIyCAAAAAk5LzMwLzIwMjIMxZRtVcbaCNzCmhtWxtoIIUNJUS5IQUwuSVFfUEVfRVhDTC4yMDAwLjkvMzAvMjAyMgEAAAAitgIAAgAAABAxNS41NTQwNzQ0MTU2OTU2AQcAAAAFAAAAATEBAAAACy0yMDg4MzIxNjI5AwAAAAEwAgAAAAYxMDAwNjYEAAAAATAHAAAACTkvMzAvMjAyMggAAAAJOS8zMC8yMDIyDMWUbVXG2gjcwpobVsbaCB1DSVEuSEFMLklRX1BCVi4yMDAwLjkvMzAvMjAyMgEAAAAitgIAAgAAABAzLjEzMTg4NTE4NjI1OTM5AQcAAAAFAAAAATEBAAAACy0yMDg4MzIxNjI5AwAAAAEwAgAAAAYxMDAwNjcEAAAA</t>
  </si>
  <si>
    <t>ATAHAAAACTkvMzAvMjAyMggAAAAJOS8zMC8yMDIyDMWUbVXG2gjcwpobVsbaCCdDSVEuSExULklRX1RFVl9UT1RBTF9SRVYuMjAwMC45LzMwLzIwMjIBAAAAHnMAAAIAAAAQMTMuMTAzMDIwNjAyMDMxNgEHAAAABQAAAAExAQAAAAstMjA4Nzg3MTA2OAMAAAABMAIAAAAGMTAwMDYxBAAAAAEwBwAAAAk5LzMwLzIwMjIIAAAACTkvMzAvMjAyMgzFlG1VxtoI3MKaG1bG2ggkQ0lRLkhMVC5JUV9URVZfRUJJVERBLjIwMDAuOS8zMC8yMDIyAQAAAB5zAAACAAAAEDIwLjE2ODMxMjI3NTg5ODcBBwAAAAUAAAABMQEAAAALLTIwODc4NzEwNjgDAAAAATACAAAABjEwMDA2MwQAAAABMAcAAAAJOS8zMC8yMDIyCAAAAAk5LzMwLzIwMjIMxZRtVcbaCNzCmhtWxtoIIkNJUS5ITFQuSVFfVEVWX0VCSVQuMjAwMC45LzMwLzIwMjIBAAAAHnMAAAIAAAAQMjMuNTkyOTAzMTkyMjYyMQEHAAAABQAAAAExAQAAAAstMjA4Nzg3MTA2OAMAAAABMAIAAAAGMTAwMDYyBAAAAAEwBwAAAAk5LzMwLzIwMjIIAAAACTkvMzAvMjAyMgzFlG1VxtoI3MKaG1bG2gglQ0lRLkhMVC5JUV9QUklDRV9TQUxFUy4yMDAwLjkvMzAvMjAyMgEAAAAecwAAAgAAABAxMC42NDk2NzgwMzc1MDY4AQcAAAAFAAAAATEBAAAACy0yMDg3ODcxMDY4AwAAAAEwAgAAAAUzODk1OAQAAAABMAcAAAAJOS8zMC8yMDIyCAAAAAk5LzMwLzIwMjIMxZRtVcbaCNzC</t>
  </si>
  <si>
    <t>mhtWxtoIIUNJUS5ITFQuSVFfUEVfRVhDTC4yMDAwLjkvMzAvMjAyMgEAAAAecwAAAgAAABAzNC45NjIzMTg4NDA1Nzk3AQcAAAAFAAAAATEBAAAACy0yMDg3ODcxMDY4AwAAAAEwAgAAAAYxMDAwNjYEAAAAATAHAAAACTkvMzAvMjAyMggAAAAJOS8zMC8yMDIyDMWUbVXG2gjcwpobVsbaCB1DSVEuSExULklRX1BCVi4yMDAwLjkvMzAvMjAyMgEAAAAecwAAAwAAAAJOTQEHAAAABQAAAAExAQAAAAstMjA4Nzg3MTA2OAMAAAABMAIAAAAGMTAwMDY3BAAAAAEwBwAAAAk5LzMwLzIwMjIIAAAACTkvMzAvMjAyMgzFlG1VxtoI3MKaG1bG2ggnQ0lRLk5VRS5JUV9URVZfVE9UQUxfUkVWLjIwMDAuOS8zMC8yMDIyAQAAAHHSAgACAAAAETAuNzk3MDcyMDg5OTUyNTg1AQcAAAAFAAAAATEBAAAACy0yMDg1MTgwODIwAwAAAAEwAgAAAAYxMDAwNjEEAAAAATAHAAAACTkvMzAvMjAyMggAAAAJOS8zMC8yMDIyDMWUbVXG2gjcwpobVsbaCCRDSVEuTlVFLklRX1RFVl9FQklUREEuMjAwMC45LzMwLzIwMjIBAAAAcdICAAIAAAAQMi41NDk5NzQwODA2OTEwMwEHAAAABQAAAAExAQAAAAstMjA4NTE4MDgyMAMAAAABMAIAAAAGMTAwMDYzBAAAAAEwBwAAAAk5LzMwLzIwMjIIAAAACTkvMzAvMjAyMgzFlG1VxtoI3MKaG1bG2ggiQ0lRLk5VRS5JUV9URVZfRUJJVC4yMDAwLjkvMzAvMjAyMgEAAABx0gIAAgAAABAyLjc0ODMx</t>
  </si>
  <si>
    <t>Nzg1ODI2MDY0AQcAAAAFAAAAATEBAAAACy0yMDg1MTgwODIwAwAAAAEwAgAAAAYxMDAwNjIEAAAAATAHAAAACTkvMzAvMjAyMggAAAAJOS8zMC8yMDIyDMWUbVXG2gjcwpobVsbaCCVDSVEuTlVFLklRX1BSSUNFX1NBTEVTLjIwMDAuOS8zMC8yMDIyAQAAAHHSAgACAAAAEDAuNjg4NTczMzA3NzcwNzYBBwAAAAUAAAABMQEAAAALLTIwODUxODA4MjADAAAAATACAAAABTM4OTU4BAAAAAEwBwAAAAk5LzMwLzIwMjIIAAAACTkvMzAvMjAyMgzFlG1VxtoI3MKaG1bG2gghQ0lRLk5VRS5JUV9QRV9FWENMLjIwMDAuOS8zMC8yMDIyAQAAAHHSAgACAAAADzMuMzAxMDAwNDU3MDYxNgEHAAAABQAAAAExAQAAAAstMjA4NTE4MDgyMAMAAAABMAIAAAAGMTAwMDY2BAAAAAEwBwAAAAk5LzMwLzIwMjIIAAAACTkvMzAvMjAyMgzFlG1VxtoI3MKaG1bG2ggdQ0lRLk5VRS5JUV9QQlYuMjAwMC45LzMwLzIwMjIBAAAAcdICAAIAAAAQMS42NjYzMTA2ODY1OTQ0NQEHAAAABQAAAAExAQAAAAstMjA4NTE4MDgyMAMAAAABMAIAAAAGMTAwMDY3BAAAAAEwBwAAAAk5LzMwLzIwMjIIAAAACTkvMzAvMjAyMgzFlG1VxtoI3MKaG1bG2ggoQ0lRLlBDQVIuSVFfVEVWX1RPVEFMX1JFVi4yMDAwLjkvMzAvMjAyMgEAAABBfwQAAgAAABAxLjM3NTE0MTYzMDkxNjM1AQcAAAAFAAAAATEBAAAACy0yMDg2OTAyMTkxAwAAAAEwAgAAAAYx</t>
  </si>
  <si>
    <t>MDAwNjEEAAAAATAHAAAACTkvMzAvMjAyMggAAAAJOS8zMC8yMDIyDMWUbVXG2gjcwpobVsbaCCVDSVEuUENBUi5JUV9URVZfRUJJVERBLjIwMDAuOS8zMC8yMDIyAQAAAEF/BAACAAAADzExLjIzMTk5OTQ2MDQ3NgEHAAAABQAAAAExAQAAAAstMjA4NjkwMjE5MQMAAAABMAIAAAAGMTAwMDYzBAAAAAEwBwAAAAk5LzMwLzIwMjIIAAAACTkvMzAvMjAyMgzFlG1VxtoI3MKaG1bG2ggjQ0lRLlBDQVIuSVFfVEVWX0VCSVQuMjAwMC45LzMwLzIwMjIBAAAAQX8EAAIAAAAQMTIuNDY2ODQ3NTkyNTU5MQEHAAAABQAAAAExAQAAAAstMjA4NjkwMjE5MQMAAAABMAIAAAAGMTAwMDYyBAAAAAEwBwAAAAk5LzMwLzIwMjIIAAAACTkvMzAvMjAyMgzFlG1VxtoI3MKaG1bG2ggmQ0lRLlBDQVIuSVFfUFJJQ0VfU0FMRVMuMjAwMC45LzMwLzIwMjIBAAAAQX8EAAIAAAAQMS4xNDQwNTY3Mjc4MjUyNAEHAAAABQAAAAExAQAAAAstMjA4NjkwMjE5MQMAAAABMAIAAAAFMzg5NTgEAAAAATAHAAAACTkvMzAvMjAyMggAAAAJOS8zMC8yMDIyDMWUbVXG2gjcwpobVsbaCCJDSVEuUENBUi5JUV9QRV9FWENMLjIwMDAuOS8zMC8yMDIyAQAAAEF/BAACAAAAEDEzLjIwMTgzNTU0MjU3ODIBBwAAAAUAAAABMQEAAAALLTIwODY5MDIxOTEDAAAAATACAAAABjEwMDA2NgQAAAABMAcAAAAJOS8zMC8yMDIyCAAAAAk5LzMwLzIwMjIMxZRt</t>
  </si>
  <si>
    <t>VcbaCNzCmhtWxtoIHkNJUS5QQ0FSLklRX1BCVi4yMDAwLjkvMzAvMjAyMgEAAABBfwQAAgAAABAyLjMyNDQzOTk5NjQ2NTk4AQcAAAAFAAAAATEBAAAACy0yMDg2OTAyMTkxAwAAAAEwAgAAAAYxMDAwNjcEAAAAATAHAAAACTkvMzAvMjAyMggAAAAJOS8zMC8yMDIyDMWUbVXG2gjcwpobVsbaCCdDSVEuRE9XLklRX1RFVl9UT1RBTF9SRVYuMjAwMC45LzMwLzIwMjIBAAAABAGWAAIAAAARMC43Mzg5Nzk0ODE4NTc1MDYBBwAAAAUAAAABMQEAAAALLTIwODgzMjE4NDEDAAAAATACAAAABjEwMDA2MQQAAAABMAcAAAAJOS8zMC8yMDIyCAAAAAk5LzMwLzIwMjIMxZRtVcbaCColnRtWxtoIJENJUS5ET1cuSVFfVEVWX0VCSVREQS4yMDAwLjkvMzAvMjAyMgEAAAAEAZYAAgAAABAzLjI5NTMyMDE3Njg0NzM3AQcAAAAFAAAAATEBAAAACy0yMDg4MzIxODQxAwAAAAEwAgAAAAYxMDAwNjMEAAAAATAHAAAACTkvMzAvMjAyMggAAAAJOS8zMC8yMDIyDMWUbVXG2ggqJZ0bVsbaCCJDSVEuRE9XLklRX1RFVl9FQklULjIwMDAuOS8zMC8yMDIyAQAAAAQBlgACAAAAEDQuNjMzODYxNDMxMjg2ODkBBwAAAAUAAAABMQEAAAALLTIwODgzMjE4NDEDAAAAATACAAAABjEwMDA2MgQAAAABMAcAAAAJOS8zMC8yMDIyCAAAAAk5LzMwLzIwMjIMxZRtVcbaCColnRtWxtoIJUNJUS5ET1cuSVFfUFJJQ0VfU0FMRVMuMjAwMC45LzMw</t>
  </si>
  <si>
    <t>LzIwMjIBAAAABAGWAAIAAAARMC41Mzc1MzU5MjY5OTAwNjcBBwAAAAUAAAABMQEAAAALLTIwODgzMjE4NDEDAAAAATACAAAABTM4OTU4BAAAAAEwBwAAAAk5LzMwLzIwMjIIAAAACTkvMzAvMjAyMgzFlG1VxtoIKiWdG1bG2gghQ0lRLkRPVy5JUV9QRV9FWENMLjIwMDAuOS8zMC8yMDIyAQAAAAQBlgACAAAAEDQuOTIyODY0MTA5NTYzOTMBBwAAAAUAAAABMQEAAAALLTIwODgzMjE4NDEDAAAAATACAAAABjEwMDA2NgQAAAABMAcAAAAJOS8zMC8yMDIyCAAAAAk5LzMwLzIwMjIMxZRtVcbaCColnRtWxtoIHUNJUS5ET1cuSVFfUEJWLjIwMDAuOS8zMC8yMDIyAQAAAAQBlgACAAAAEDEuNjYyODQxODQwMjM0ODUBBwAAAAUAAAABMQEAAAALLTIwODgzMjE4NDEDAAAAATACAAAABjEwMDA2NwQAAAABMAcAAAAJOS8zMC8yMDIyCAAAAAk5LzMwLzIwMjIMxZRtVcbaCColnRtWxtoIJ0NJUS5ZVU0uSVFfVEVWX1RPVEFMX1JFVi4yMDAwLjkvMzAvMjAyMgEAAACtlQUAAgAAABA2LjMyMTE5Mjc5NjEwMTIxAQcAAAAFAAAAATEBAAAACy0yMDg1ODEyMTI3AwAAAAEwAgAAAAYxMDAwNjEEAAAAATAHAAAACTkvMzAvMjAyMggAAAAJOS8zMC8yMDIyDMWUbVXG2ggqJZ0bVsbaCCRDSVEuWVVNLklRX1RFVl9FQklUREEuMjAwMC45LzMwLzIwMjIBAAAArZUFAAIAAAAQMTguMTc4MzYyNDA0ODA1MgEHAAAABQAAAAExAQAA</t>
  </si>
  <si>
    <t>AAstMjA4NTgxMjEyNwMAAAABMAIAAAAGMTAwMDYzBAAAAAEwBwAAAAk5LzMwLzIwMjIIAAAACTkvMzAvMjAyMgzFlG1VxtoIKiWdG1bG2ggiQ0lRLllVTS5JUV9URVZfRUJJVC4yMDAwLjkvMzAvMjAyMgEAAACtlQUAAgAAABAyMC4zNDY2MjQ5MDg1MTA4AQcAAAAFAAAAATEBAAAACy0yMDg1ODEyMTI3AwAAAAEwAgAAAAYxMDAwNjIEAAAAATAHAAAACTkvMzAvMjAyMggAAAAJOS8zMC8yMDIyDMWUbVXG2ggqJZ0bVsbaCCVDSVEuWVVNLklRX1BSSUNFX1NBTEVTLjIwMDAuOS8zMC8yMDIyAQAAAK2VBQACAAAAEDQuNjQxMTMwNDk4MDM2NDIBBwAAAAUAAAABMQEAAAALLTIwODU4MTIxMjcDAAAAATACAAAABTM4OTU4BAAAAAEwBwAAAAk5LzMwLzIwMjIIAAAACTkvMzAvMjAyMgzFlG1VxtoIKiWdG1bG2gghQ0lRLllVTS5JUV9QRV9FWENMLjIwMDAuOS8zMC8yMDIyAQAAAK2VBQACAAAAEDIxLjI1MzkyOTg5ODQwNzMBBwAAAAUAAAABMQEAAAALLTIwODU4MTIxMjcDAAAAATACAAAABjEwMDA2NgQAAAABMAcAAAAJOS8zMC8yMDIyCAAAAAk5LzMwLzIwMjIMxZRtVcbaCColnRtWxtoIHUNJUS5ZVU0uSVFfUEJWLjIwMDAuOS8zMC8yMDIyAQAAAK2VBQADAAAAAk5NAQcAAAAFAAAAATEBAAAACy0yMDg1ODEyMTI3AwAAAAEwAgAAAAYxMDAwNjcEAAAAATAHAAAACTkvMzAvMjAyMggAAAAJOS8zMC8yMDIyDMWU</t>
  </si>
  <si>
    <t>bVXG2ggqJZ0bVsbaCCdDSVEuTkVNLklRX1RFVl9UT1RBTF9SRVYuMjAwMC45LzMwLzIwMjIBAAAA03MEAAIAAAAQMi44NDA4MDQ2ODkwMzA0MQEHAAAABQAAAAExAQAAAAstMjA4ODI0MjI1NwMAAAABMAIAAAAGMTAwMDYxBAAAAAEwBwAAAAk5LzMwLzIwMjIIAAAACTkvMzAvMjAyMgzFlG1VxtoIKiWdG1bG2ggkQ0lRLk5FTS5JUV9URVZfRUJJVERBLjIwMDAuOS8zMC8yMDIyAQAAANNzBAACAAAAEDguNDQwNTA3MTU2MzA3MDYBBwAAAAUAAAABMQEAAAALLTIwODgyNDIyNTcDAAAAATACAAAABjEwMDA2MwQAAAABMAcAAAAJOS8zMC8yMDIyCAAAAAk5LzMwLzIwMjIMxZRtVcbaCColnRtWxtoIIkNJUS5ORU0uSVFfVEVWX0VCSVQuMjAwMC45LzMwLzIwMjIBAAAA03MEAAIAAAAQMjAuNjc2NTEwMTczMzY2NwEHAAAABQAAAAExAQAAAAstMjA4ODI0MjI1NwMAAAABMAIAAAAGMTAwMDYyBAAAAAEwBwAAAAk5LzMwLzIwMjIIAAAACTkvMzAvMjAyMgzFlG1VxtoIKiWdG1bG2gglQ0lRLk5FTS5JUV9QUklDRV9TQUxFUy4yMDAwLjkvMzAvMjAyMgEAAADTcwQAAgAAABAyLjcwMjA3NDQwNjI0NDM4AQcAAAAFAAAAATEBAAAACy0yMDg4MjQyMjU3AwAAAAEwAgAAAAUzODk1OAQAAAABMAcAAAAJOS8zMC8yMDIyCAAAAAk5LzMwLzIwMjIMxZRtVcbaCColnRtWxtoIIUNJUS5ORU0uSVFfUEVfRVhDTC4yMDAwLjkv</t>
  </si>
  <si>
    <t>MzAvMjAyMgEAAADTcwQAAgAAABA0NS4wMzIxNTg5NDAwNTY4AQcAAAAFAAAAATEBAAAACy0yMDg4MjQyMjU3AwAAAAEwAgAAAAYxMDAwNjYEAAAAATAHAAAACTkvMzAvMjAyMggAAAAJOS8zMC8yMDIyDMWUbVXG2ggqJZ0bVsbaCB1DSVEuTkVNLklRX1BCVi4yMDAwLjkvMzAvMjAyMgEAAADTcwQAAgAAABAxLjU1NTkzOTk4NTA2NjIzAQcAAAAFAAAAATEBAAAACy0yMDg4MjQyMjU3AwAAAAEwAgAAAAYxMDAwNjcEAAAAATAHAAAACTkvMzAvMjAyMggAAAAJOS8zMC8yMDIyDMWUbVXG2ggqJZ0bVsbaCDBDSVEuS01JLklRX1RPVEFMX1JFVl81WVJfQU5OX0NBR1IuMjAwMC45LzMwLzIwMjIBAAAA71QVAgIAAAAGNy4xODYyAQgAAAAFAAAAATEBAAAACy0yMDc0MTI3NTk5AwAAAAMxNjACAAAABDQyMzMEAAAAATAHAAAACTkvMzAvMjAyMggAAAAJOS8zMC8yMDIyCQAAAAEwzyiXbVXG2ghb144bVsbaCClDSVEuS01JLklRX0dQXzVZUl9BTk5fQ0FHUi4yMDAwLjkvMzAvMjAyMgEAAADvVBUCAgAAAAUwLjM0NQEIAAAABQAAAAExAQAAAAstMjA3NDEyNzU5OQMAAAADMTYwAgAAAAQ0MjM0BAAAAAEwBwAAAAk5LzMwLzIwMjIIAAAACTkvMzAvMjAyMgkAAAABMM8ol21VxtoIW9eOG1bG2ggtQ0lRLktNSS5JUV9FQklUREFfNVlSX0FOTl9DQUdSLjIwMDAuOS8zMC8yMDIyAQAAAO9UFQICAAAABjAuMjEwMwEIAAAA</t>
  </si>
  <si>
    <t>BQAAAAExAQAAAAstMjA3NDEyNzU5OQMAAAADMTYwAgAAAAQ0MjM1BAAAAAEwBwAAAAk5LzMwLzIwMjIIAAAACTkvMzAvMjAyMgkAAAABMM8ol21VxtoIW9eOG1bG2ggrQ0lRLktNSS5JUV9FQklUXzVZUl9BTk5fQ0FHUi4yMDAwLjkvMzAvMjAyMgEAAADvVBUCAgAAAAUxLjAxNAEIAAAABQAAAAExAQAAAAstMjA3NDEyNzU5OQMAAAADMTYwAgAAAAQ0MjM2BAAAAAEwBwAAAAk5LzMwLzIwMjIIAAAACTkvMzAvMjAyMgkAAAABMM8ol21VxtoIW9eOG1bG2ggpQ0lRLktNSS5JUV9OSV81WVJfQU5OX0NBR1IuMjAwMC45LzMwLzIwMjIBAAAA71QVAgIAAAAHMTIuNDYyMQEIAAAABQAAAAExAQAAAAstMjA3NDEyNzU5OQMAAAADMTYwAgAAAAQ0MjM4BAAAAAEwBwAAAAk5LzMwLzIwMjIIAAAACTkvMzAvMjAyMgkAAAABMM8ol21VxtoIW9eOG1bG2ggqQ0lRLktNSS5JUV9FUFNfNVlSX0FOTl9DQUdSLjIwMDAuOS8zMC8yMDIyAQAAAO9UFQICAAAABzE0Ljc5NTEBCAAAAAUAAAABMQEAAAALLTIwNzQxMjc1OTkDAAAAAzE2MAIAAAAENDIzOQQAAAABMAcAAAAJOS8zMC8yMDIyCAAAAAk5LzMwLzIwMjIJAAAAATDPKJdtVcbaCFvXjhtWxtoILENJUS5LTUkuSVFfR1JPU1NfTUFSR0lOLjIwMDAuOS8zMC8yMDIyLi4uVVNEAQAAAO9UFQICAAAABzM3LjUxNDQBCAAAAAUAAAABMQEAAAALLTIwNzQxMjc1OTkDAAAAAzE2</t>
  </si>
  <si>
    <t>MAIAAAAENDA3NAQAAAABMAcAAAAJOS8zMC8yMDIyCAAAAAk5LzMwLzIwMjIJAAAAATDPKJdtVcbaCFvXjhtWxtoILUNJUS5LTUkuSVFfRUJJVERBX01BUkdJTi4yMDAwLjkvMzAvMjAyMi4uLlVTRAEAAADvVBUCAgAAAAczMS42NDk2AQgAAAAFAAAAATEBAAAACy0yMDc0MTI3NTk5AwAAAAMxNjACAAAABDQwNDcEAAAAATAHAAAACTkvMzAvMjAyMggAAAAJOS8zMC8yMDIyCQAAAAEwzyiXbVXG2ghb144bVsbaCCtDSVEuS01JLklRX0VCSVRfTUFSR0lOLjIwMDAuOS8zMC8yMDIyLi4uVVNEAQAAAO9UFQICAAAABzIwLjQ5MjQBCAAAAAUAAAABMQEAAAALLTIwNzQxMjc1OTkDAAAAAzE2MAIAAAAENDA1MwQAAAABMAcAAAAJOS8zMC8yMDIyCAAAAAk5LzMwLzIwMjIJAAAAATDPKJdtVcbaCFvXjhtWxtoIKUNJUS5LTUkuSVFfTklfTUFSR0lOLjIwMDAuOS8zMC8yMDIyLi4uVVNEAQAAAO9UFQICAAAABzEzLjIwNDgBCAAAAAUAAAABMQEAAAALLTIwNzQxMjc1OTkDAAAAAzE2MAIAAAAENDA5NAQAAAABMAcAAAAJOS8zMC8yMDIyCAAAAAk5LzMwLzIwMjIJAAAAATDPKJdtVcbaCFvXjhtWxtoIK0NJUS5LTUkuSVFfVUZDRl9NQVJHSU4uMjAwMC45LzMwLzIwMjIuLi5VU0QBAAAA71QVAgIAAAAHMTEuNDc5NAEIAAAABQAAAAExAQAAAAstMjA3NDEyNzU5OQMAAAADMTYwAgAAAAQ0NDM3BAAAAAEwBwAAAAk5LzMw</t>
  </si>
  <si>
    <t>LzIwMjIIAAAACTkvMzAvMjAyMgkAAAABMM8ol21VxtoIW9eOG1bG2ggrQ0lRLktNSS5JUV9MRkNGX01BUkdJTi4yMDAwLjkvMzAvMjAyMi4uLlVTRAEAAADvVBUCAgAAAAY2LjY5ODIBCAAAAAUAAAABMQEAAAALLTIwNzQxMjc1OTkDAAAAAzE2MAIAAAAENDQzNgQAAAABMAcAAAAJOS8zMC8yMDIyCAAAAAk5LzMwLzIwMjIJAAAAATDPKJdtVcbaCFvXjhtWxtoIJ0NJUS5LTUkuSVFfUkVUVVJOX0FTU0VUUy4yMDAwLjkvMzAvMjAyMgEAAADvVBUCAgAAAAUzLjQ5NAEIAAAABQAAAAExAQAAAAstMjA3NDEyNzU5OQMAAAADMTYwAgAAAAQ0MTc4BAAAAAEwBwAAAAk5LzMwLzIwMjIIAAAACTkvMzAvMjAyMgkAAAABMM8ol21VxtoIW9eOG1bG2ggnQ0lRLktNSS5JUV9SRVRVUk5fRVFVSVRZLjIwMDAuOS8zMC8yMDIyAQAAAO9UFQICAAAABjguMTA4MQEIAAAABQAAAAExAQAAAAstMjA3NDEyNzU5OQMAAAADMTYwAgAAAAQ0MTI4BAAAAAEwBwAAAAk5LzMwLzIwMjIIAAAACTkvMzAvMjAyMgkAAAABMM8ol21VxtoIW9eOG1bG2ggoQ0lRLktNSS5JUV9SRVRVUk5fQ0FQSVRBTC4yMDAwLjkvMzAvMjAyMgEAAADvVBUCAgAAAAUzLjc4OAEIAAAABQAAAAExAQAAAAstMjA3NDEyNzU5OQMAAAADMTYwAgAAAAQ0MzYzBAAAAAEwBwAAAAk5LzMwLzIwMjIIAAAACTkvMzAvMjAyMgkAAAABMM8ol21VxtoIW9eOG1bG2ggq</t>
  </si>
  <si>
    <t>Q0lRLktNSS5JUV9UT1RBTF9ERUJUX0VCSVREQS41MDAuOS8zMC8yMDIyAQAAAO9UFQICAAAACDUuNDU4NzU4AQgAAAAFAAAAATEBAAAACy0yMDc0MTI4ODYzAwAAAAMxNjACAAAABDQxOTIEAAAAATAHAAAACTkvMzAvMjAyMggAAAAJOS8zMC8yMDIyCQAAAAEwzyiXbVXG2ghb144bVsbaCCpDSVEuS01JLklRX1RPVEFMX0RFQlRfRVFVSVRZLjUwMC45LzMwLzIwMjIBAAAA71QVAgIAAAAIMTAwLjA4NzEBCAAAAAUAAAABMQEAAAALLTIwNzQxMjg4NjMDAAAAAzE2MAIAAAAENDAzNAQAAAABMAcAAAAJOS8zMC8yMDIyCAAAAAk5LzMwLzIwMjIJAAAAATDPKJdtVcbaCFvXjhtWxtoIK0NJUS5LTUkuSVFfVE9UQUxfREVCVF9DQVBJVEFMLjUwMC45LzMwLzIwMjIBAAAA71QVAgIAAAAHNTAuMDIxNwEIAAAABQAAAAExAQAAAAstMjA3NDEyODg2MwMAAAADMTYwAgAAAAQ0MTg2BAAAAAEwBwAAAAk5LzMwLzIwMjIIAAAACTkvMzAvMjAyMgkAAAABMM8ol21VxtoIW9eOG1bG2ggqQ0lRLktNSS5JUV9EUFNfNVlSX0FOTl9DQUdSLjIwMDAuOS8zMC8yMDIyAQAAAO9UFQICAAAABzE3LjEzMzcBCAAAAAUAAAABMQEAAAALLTIwNzQxMjc1OTkDAAAAAzE2MAIAAAAENDI0NQQAAAABMAcAAAAJOS8zMC8yMDIyCAAAAAk5LzMwLzIwMjIJAAAAATDPKJdtVcbaCFvXjhtWxtoIJkNJUS5LTUkuSVFfUEFZT1VUX1JBVElPLjIw</t>
  </si>
  <si>
    <t>MDAuOS8zMC8yMDIyAQAAAO9UFQICAAAABzk5LjY0MjEBCAAAAAUAAAABMQEAAAALLTIwNzQxMjc1OTkDAAAAAzE2MAIAAAAENDM3NwQAAAABMAcAAAAJOS8zMC8yMDIyCAAAAAk5LzMwLzIwMjIJAAAAATDPKJdtVcbaCFvXjhtWxtoILkNJUS5BLklRX1RPVEFMX1JFVl81WVJfQU5OX0NBR1IuMjAwMC45LzMwLzIwMjIBAAAALF0CAAIAAAAEOC42NwEIAAAABQAAAAExAQAAAAstMjA3OTYwMDQ4MgMAAAADMTYwAgAAAAQ0MjMzBAAAAAEwBwAAAAk5LzMwLzIwMjIIAAAACTcvMzEvMjAyMgkAAAABMM8ol21VxtoIW9eOG1bG2ggnQ0lRLkEuSVFfR1BfNVlSX0FOTl9DQUdSLjIwMDAuOS8zMC8yMDIyAQAAACxdAgACAAAABjguOTY1MgEIAAAABQAAAAExAQAAAAstMjA3OTYwMDQ4MgMAAAADMTYwAgAAAAQ0MjM0BAAAAAEwBwAAAAk5LzMwLzIwMjIIAAAACTcvMzEvMjAyMgkAAAABMM8ol21VxtoIW9eOG1bG2ggrQ0lRLkEuSVFfRUJJVERBXzVZUl9BTk5fQ0FHUi4yMDAwLjkvMzAvMjAyMgEAAAAsXQIAAgAAAAcxMi41NzU1AQgAAAAFAAAAATEBAAAACy0yMDc5NjAwNDgyAwAAAAMxNjACAAAABDQyMzUEAAAAATAHAAAACTkvMzAvMjAyMggAAAAJNy8zMS8yMDIyCQAAAAEwzyiXbVXG2ghb144bVsbaCClDSVEuQS5JUV9FQklUXzVZUl9BTk5fQ0FHUi4yMDAwLjkvMzAvMjAyMgEAAAAsXQIAAgAAAAcxMy40ODA0</t>
  </si>
  <si>
    <t>AQgAAAAFAAAAATEBAAAACy0yMDc5NjAwNDgyAwAAAAMxNjACAAAABDQyMzYEAAAAATAHAAAACTkvMzAvMjAyMggAAAAJNy8zMS8yMDIyCQAAAAEwzyiXbVXG2ghb144bVsbaCCdDSVEuQS5JUV9OSV81WVJfQU5OX0NBR1IuMjAwMC45LzMwLzIwMjIBAAAALF0CAAIAAAAHMTUuOTczNQEIAAAABQAAAAExAQAAAAstMjA3OTYwMDQ4MgMAAAADMTYwAgAAAAQ0MjM4BAAAAAEwBwAAAAk5LzMwLzIwMjIIAAAACTcvMzEvMjAyMgkAAAABMM8ol21VxtoIW9eOG1bG2ggoQ0lRLkEuSVFfRVBTXzVZUl9BTk5fQ0FHUi4yMDAwLjkvMzAvMjAyMgEAAAAsXQIAAgAAAAYxNy43NDEBCAAAAAUAAAABMQEAAAALLTIwNzk2MDA0ODIDAAAAAzE2MAIAAAAENDIzOQQAAAABMAcAAAAJOS8zMC8yMDIyCAAAAAk3LzMxLzIwMjIJAAAAATDPKJdtVcbaCFvXjhtWxtoIKkNJUS5BLklRX0dST1NTX01BUkdJTi4yMDAwLjkvMzAvMjAyMi4uLlVTRAEAAAAsXQIAAgAAAAc1NC4yMTIzAQgAAAAFAAAAATEBAAAACy0yMDc5NjAwNDgyAwAAAAMxNjACAAAABDQwNzQEAAAAATAHAAAACTkvMzAvMjAyMggAAAAJNy8zMS8yMDIyCQAAAAEwzyiXbVXG2ghb144bVsbaCCtDSVEuQS5JUV9FQklUREFfTUFSR0lOLjIwMDAuOS8zMC8yMDIyLi4uVVNEAQAAACxdAgACAAAABzI4Ljg2MzEBCAAAAAUAAAABMQEAAAALLTIwNzk2MDA0ODIDAAAAAzE2</t>
  </si>
  <si>
    <t>MAIAAAAENDA0NwQAAAABMAcAAAAJOS8zMC8yMDIyCAAAAAk3LzMxLzIwMjIJAAAAATDPKJdtVcbaCFvXjhtWxtoIKUNJUS5BLklRX0VCSVRfTUFSR0lOLjIwMDAuOS8zMC8yMDIyLi4uVVNEAQAAACxdAgACAAAABzIzLjkzNzUBCAAAAAUAAAABMQEAAAALLTIwNzk2MDA0ODIDAAAAAzE2MAIAAAAENDA1MwQAAAABMAcAAAAJOS8zMC8yMDIyCAAAAAk3LzMxLzIwMjIJAAAAATDPKJdtVcbaCFvXjhtWxtoIJ0NJUS5BLklRX05JX01BUkdJTi4yMDAwLjkvMzAvMjAyMi4uLlVTRAEAAAAsXQIAAgAAAAcxOS45NDI5AQgAAAAFAAAAATEBAAAACy0yMDc5NjAwNDgyAwAAAAMxNjACAAAABDQwOTQEAAAAATAHAAAACTkvMzAvMjAyMggAAAAJNy8zMS8yMDIyCQAAAAEwzyiXbVXG2ghb144bVsbaCClDSVEuQS5JUV9VRkNGX01BUkdJTi4yMDAwLjkvMzAvMjAyMi4uLlVTRAEAAAAsXQIAAgAAAAcxMy4yMTg5AQgAAAAFAAAAATEBAAAACy0yMDc5NjAwNDgyAwAAAAMxNjACAAAABDQ0MzcEAAAAATAHAAAACTkvMzAvMjAyMggAAAAJNy8zMS8yMDIyCQAAAAEwzyiXbVXG2ghb144bVsbaCClDSVEuQS5JUV9MRkNGX01BUkdJTi4yMDAwLjkvMzAvMjAyMi4uLlVTRAEAAAAsXQIAAgAAAAcxMi40NDkzAQgAAAAFAAAAATEBAAAACy0yMDc5NjAwNDgyAwAAAAMxNjACAAAABDQ0MzYEAAAAATAHAAAACTkvMzAvMjAyMggAAAAJ</t>
  </si>
  <si>
    <t>Ny8zMS8yMDIyCQAAAAEwzyiXbVXG2ghb144bVsbaCCVDSVEuQS5JUV9SRVRVUk5fQVNTRVRTLjIwMDAuOS8zMC8yMDIyAQAAACxdAgACAAAABjkuNDk5NAEIAAAABQAAAAExAQAAAAstMjA3OTYwMDQ4MgMAAAADMTYwAgAAAAQ0MTc4BAAAAAEwBwAAAAk5LzMwLzIwMjIIAAAACTcvMzEvMjAyMgkAAAABMM8ol21VxtoIW9eOG1bG2gglQ0lRLkEuSVFfUkVUVVJOX0VRVUlUWS4yMDAwLjkvMzAvMjAyMgEAAAAsXQIAAgAAAAYyNi40NjIBCAAAAAUAAAABMQEAAAALLTIwNzk2MDA0ODIDAAAAAzE2MAIAAAAENDEyOAQAAAABMAcAAAAJOS8zMC8yMDIyCAAAAAk3LzMxLzIwMjIJAAAAATDPKJdtVcbaCFvXjhtWxtoIJkNJUS5BLklRX1JFVFVSTl9DQVBJVEFMLjIwMDAuOS8zMC8yMDIyAQAAACxdAgACAAAABzEyLjMzNDQBCAAAAAUAAAABMQEAAAALLTIwNzk2MDA0ODIDAAAAAzE2MAIAAAAENDM2MwQAAAABMAcAAAAJOS8zMC8yMDIyCAAAAAk3LzMxLzIwMjIJAAAAATDPKJdtVcbaCFvXjhtWxtoIKENJUS5BLklRX1RPVEFMX0RFQlRfRUJJVERBLjUwMC45LzMwLzIwMjIBAAAALF0CAAIAAAAIMS40OTkwMjQBCAAAAAUAAAABMQEAAAALLTIwNzk2MDgyOTUDAAAAAzE2MAIAAAAENDE5MgQAAAABMAcAAAAJOS8zMC8yMDIyCAAAAAk3LzMxLzIwMjIJAAAAATDPKJdtVcbaCFvXjhtWxtoIKENJUS5BLklRX1RPVEFM</t>
  </si>
  <si>
    <t>X0RFQlRfRVFVSVRZLjUwMC45LzMwLzIwMjIBAAAALF0CAAIAAAAHNjAuMzYxNAEIAAAABQAAAAExAQAAAAstMjA3OTYwODI5NQMAAAADMTYwAgAAAAQ0MDM0BAAAAAEwBwAAAAk5LzMwLzIwMjIIAAAACTcvMzEvMjAyMgkAAAABMM8ol21VxtoIW9eOG1bG2ggpQ0lRLkEuSVFfVE9UQUxfREVCVF9DQVBJVEFMLjUwMC45LzMwLzIwMjIBAAAALF0CAAIAAAAHMzcuNjQwOAEIAAAABQAAAAExAQAAAAstMjA3OTYwODI5NQMAAAADMTYwAgAAAAQ0MTg2BAAAAAEwBwAAAAk5LzMwLzIwMjIIAAAACTcvMzEvMjAyMgkAAAABMM8ol21VxtoIW9eOG1bG2ggoQ0lRLkEuSVFfRFBTXzVZUl9BTk5fQ0FHUi4yMDAwLjkvMzAvMjAyMgEAAAAsXQIAAgAAAAcxMC4wMjc1AQgAAAAFAAAAATEBAAAACy0yMDc5NjAwNDgyAwAAAAMxNjACAAAABDQyNDUEAAAAATAHAAAACTkvMzAvMjAyMggAAAAJNy8zMS8yMDIyCQAAAAEwzyiXbVXG2ghb144bVsbaCCRDSVEuQS5JUV9QQVlPVVRfUkFUSU8uMjAwMC45LzMwLzIwMjIBAAAALF0CAAIAAAAHMTguNTk5MwEIAAAABQAAAAExAQAAAAstMjA3OTYwMDQ4MgMAAAADMTYwAgAAAAQ0Mzc3BAAAAAEwBwAAAAk5LzMwLzIwMjIIAAAACTcvMzEvMjAyMgkAAAABMM8ol21VxtoIW9eOG1bG2ggxQ0lRLkNETlMuSVFfVE9UQUxfUkVWXzVZUl9BTk5fQ0FHUi4yMDAwLjkvMzAvMjAyMgEAAABV</t>
  </si>
  <si>
    <t>ZQAAAgAAAAcxMS45MDI1AQgAAAAFAAAAATEBAAAACy0yMDg4MTk0NzIzAwAAAAMxNjACAAAABDQyMzMEAAAAATAHAAAACTkvMzAvMjAyMggAAAAINy8yLzIwMjIJAAAAATDPKJdtVcbaCKg5kRtWxtoIKkNJUS5DRE5TLklRX0dQXzVZUl9BTk5fQ0FHUi4yMDAwLjkvMzAvMjAyMgEAAABVZQAAAgAAAAcxMi43NjY1AQgAAAAFAAAAATEBAAAACy0yMDg4MTk0NzIzAwAAAAMxNjACAAAABDQyMzQEAAAAATAHAAAACTkvMzAvMjAyMggAAAAINy8yLzIwMjIJAAAAATDPKJdtVcbaCKg5kRtWxtoILkNJUS5DRE5TLklRX0VCSVREQV81WVJfQU5OX0NBR1IuMjAwMC45LzMwLzIwMjIBAAAAVWUAAAIAAAAHMjEuODQ4OAEIAAAABQAAAAExAQAAAAstMjA4ODE5NDcyMwMAAAADMTYwAgAAAAQ0MjM1BAAAAAEwBwAAAAk5LzMwLzIwMjIIAAAACDcvMi8yMDIyCQAAAAEwzyiXbVXG2gioOZEbVsbaCCxDSVEuQ0ROUy5JUV9FQklUXzVZUl9BTk5fQ0FHUi4yMDAwLjkvMzAvMjAyMgEAAABVZQAAAgAAAAYyNi41MjkBCAAAAAUAAAABMQEAAAALLTIwODgxOTQ3MjMDAAAAAzE2MAIAAAAENDIzNgQAAAABMAcAAAAJOS8zMC8yMDIyCAAAAAg3LzIvMjAyMgkAAAABMM8ol21VxtoIqDmRG1bG2ggqQ0lRLkNETlMuSVFfTklfNVlSX0FOTl9DQUdSLjIwMDAuOS8zMC8yMDIyAQAAAFVlAAACAAAABzI2LjM2NDgBCAAAAAUAAAABMQEA</t>
  </si>
  <si>
    <t>AAALLTIwODgxOTQ3MjMDAAAAAzE2MAIAAAAENDIzOAQAAAABMAcAAAAJOS8zMC8yMDIyCAAAAAg3LzIvMjAyMgkAAAABMM8ol21VxtoIqDmRG1bG2ggrQ0lRLkNETlMuSVFfRVBTXzVZUl9BTk5fQ0FHUi4yMDAwLjkvMzAvMjAyMgEAAABVZQAAAgAAAAcyNi42MTQ4AQgAAAAFAAAAATEBAAAACy0yMDg4MTk0NzIzAwAAAAMxNjACAAAABDQyMzkEAAAAATAHAAAACTkvMzAvMjAyMggAAAAINy8yLzIwMjIJAAAAATDPKJdtVcbaCKg5kRtWxtoILUNJUS5DRE5TLklRX0dST1NTX01BUkdJTi4yMDAwLjkvMzAvMjAyMi4uLlVTRAEAAABVZQAAAgAAAAc4OS43NDIxAQgAAAAFAAAAATEBAAAACy0yMDg4MTk0NzIzAwAAAAMxNjACAAAABDQwNzQEAAAAATAHAAAACTkvMzAvMjAyMggAAAAINy8yLzIwMjIJAAAAATDPKJdtVcbaCKg5kRtWxtoILkNJUS5DRE5TLklRX0VCSVREQV9NQVJHSU4uMjAwMC45LzMwLzIwMjIuLi5VU0QBAAAAVWUAAAIAAAAHMzQuNTQwOQEIAAAABQAAAAExAQAAAAstMjA4ODE5NDcyMwMAAAADMTYwAgAAAAQ0MDQ3BAAAAAEwBwAAAAk5LzMwLzIwMjIIAAAACDcvMi8yMDIyCQAAAAEwzyiXbVXG2gioOZEbVsbaCCxDSVEuQ0ROUy5JUV9FQklUX01BUkdJTi4yMDAwLjkvMzAvMjAyMi4uLlVTRAEAAABVZQAAAgAAAAczMC4zMzE3AQgAAAAFAAAAATEBAAAACy0yMDg4MTk0NzIzAwAAAAMxNjAC</t>
  </si>
  <si>
    <t>AAAABDQwNTMEAAAAATAHAAAACTkvMzAvMjAyMggAAAAINy8yLzIwMjIJAAAAATDPKJdtVcbaCKg5kRtWxtoIKkNJUS5DRE5TLklRX05JX01BUkdJTi4yMDAwLjkvMzAvMjAyMi4uLlVTRAEAAABVZQAAAgAAAAcyMy42MDkxAQgAAAAFAAAAATEBAAAACy0yMDg4MTk0NzIzAwAAAAMxNjACAAAABDQwOTQEAAAAATAHAAAACTkvMzAvMjAyMggAAAAINy8yLzIwMjIJAAAAATDPKJdtVcbaCKg5kRtWxtoILENJUS5DRE5TLklRX1VGQ0ZfTUFSR0lOLjIwMDAuOS8zMC8yMDIyLi4uVVNEAQAAAFVlAAACAAAABzMwLjgyMjcBCAAAAAUAAAABMQEAAAALLTIwODgxOTQ3MjMDAAAAAzE2MAIAAAAENDQzNwQAAAABMAcAAAAJOS8zMC8yMDIyCAAAAAg3LzIvMjAyMgkAAAABMM8ol21VxtoIqDmRG1bG2ggsQ0lRLkNETlMuSVFfTEZDRl9NQVJHSU4uMjAwMC45LzMwLzIwMjIuLi5VU0QBAAAAVWUAAAIAAAAHMzAuNTM0OAEIAAAABQAAAAExAQAAAAstMjA4ODE5NDcyMwMAAAADMTYwAgAAAAQ0NDM2BAAAAAEwBwAAAAk5LzMwLzIwMjIIAAAACDcvMi8yMDIyCQAAAAEwzyiXbVXG2gioOZEbVsbaCChDSVEuQ0ROUy5JUV9SRVRVUk5fQVNTRVRTLjIwMDAuOS8zMC8yMDIyAQAAAFVlAAACAAAABzE0LjY3MjgBCAAAAAUAAAABMQEAAAALLTIwODgxOTQ3MjMDAAAAAzE2MAIAAAAENDE3OAQAAAABMAcAAAAJOS8zMC8yMDIyCAAA</t>
  </si>
  <si>
    <t>AAg3LzIvMjAyMgkAAAABMM8ol21VxtoIqDmRG1bG2ggoQ0lRLkNETlMuSVFfUkVUVVJOX0VRVUlUWS4yMDAwLjkvMzAvMjAyMgEAAABVZQAAAgAAAAczMC4xNDk1AQgAAAAFAAAAATEBAAAACy0yMDg4MTk0NzIzAwAAAAMxNjACAAAABDQxMjgEAAAAATAHAAAACTkvMzAvMjAyMggAAAAINy8yLzIwMjIJAAAAATDPKJdtVcbaCKg5kRtWxtoIKUNJUS5DRE5TLklRX1JFVFVSTl9DQVBJVEFMLjIwMDAuOS8zMC8yMDIyAQAAAFVlAAACAAAABzIxLjMyNTgBCAAAAAUAAAABMQEAAAALLTIwODgxOTQ3MjMDAAAAAzE2MAIAAAAENDM2MwQAAAABMAcAAAAJOS8zMC8yMDIyCAAAAAg3LzIvMjAyMgkAAAABMM8ol21VxtoIqDmRG1bG2ggrQ0lRLkNETlMuSVFfVE9UQUxfREVCVF9FQklUREEuNTAwLjkvMzAvMjAyMgEAAABVZQAAAgAAAAgwLjI2OTQ0NQEIAAAABQAAAAExAQAAAAstMjA4ODE5NTA1MgMAAAADMTYwAgAAAAQ0MTkyBAAAAAEwBwAAAAk5LzMwLzIwMjIIAAAACDcvMi8yMDIyCQAAAAEwzyiXbVXG2gioOZEbVsbaCCtDSVEuQ0ROUy5JUV9UT1RBTF9ERUJUX0VRVUlUWS41MDAuOS8zMC8yMDIyAQAAAFVlAAACAAAABzEzLjI1NTkBCAAAAAUAAAABMQEAAAALLTIwODgxOTUwNTIDAAAAAzE2MAIAAAAENDAzNAQAAAABMAcAAAAJOS8zMC8yMDIyCAAAAAg3LzIvMjAyMgkAAAABMM8ol21VxtoIqDmRG1bG2ggs</t>
  </si>
  <si>
    <t>Q0lRLkNETlMuSVFfVE9UQUxfREVCVF9DQVBJVEFMLjUwMC45LzMwLzIwMjIBAAAAVWUAAAIAAAAHMTEuNzA0NAEIAAAABQAAAAExAQAAAAstMjA4ODE5NTA1MgMAAAADMTYwAgAAAAQ0MTg2BAAAAAEwBwAAAAk5LzMwLzIwMjIIAAAACDcvMi8yMDIyCQAAAAEwzyiXbVXG2gioOZEbVsbaCCtDSVEuQ0ROUy5JUV9EUFNfNVlSX0FOTl9DQUdSLjIwMDAuOS8zMC8yMDIyAQAAAFVlAAADAAAAAADPKJdtVcbaCKg5kRtWxtoIJ0NJUS5DRE5TLklRX1BBWU9VVF9SQVRJTy4yMDAwLjkvMzAvMjAyMgEAAABVZQAAAwAAAAAADMWUbVXG2gioOZEbVsbaCDBDSVEuRUNMLklRX1RPVEFMX1JFVl81WVJfQU5OX0NBR1IuMjAwMC45LzMwLzIwMjIBAAAA/xkEAAIAAAAGMC41MDA1AQgAAAAFAAAAATEBAAAACy0yMDcxODg2MDkzAwAAAAMxNjACAAAABDQyMzMEAAAAATAHAAAACTkvMzAvMjAyMggAAAAJOS8zMC8yMDIyCQAAAAEwDMWUbVXG2gioOZEbVsbaCClDSVEuRUNMLklRX0dQXzVZUl9BTk5fQ0FHUi4yMDAwLjkvMzAvMjAyMgEAAAD/GQQAAgAAAActMS44NDQyAQgAAAAFAAAAATEBAAAACy0yMDcxODg2MDkzAwAAAAMxNjACAAAABDQyMzQEAAAAATAHAAAACTkvMzAvMjAyMggAAAAJOS8zMC8yMDIyCQAAAAEwDMWUbVXG2gioOZEbVsbaCC1DSVEuRUNMLklRX0VCSVREQV81WVJfQU5OX0NBR1IuMjAwMC45LzMwLzIw</t>
  </si>
  <si>
    <t>MjIBAAAA/xkEAAIAAAAHLTEuMjI5MQEIAAAABQAAAAExAQAAAAstMjA3MTg4NjA5MwMAAAADMTYwAgAAAAQ0MjM1BAAAAAEwBwAAAAk5LzMwLzIwMjIIAAAACTkvMzAvMjAyMgkAAAABMAzFlG1VxtoIqDmRG1bG2ggrQ0lRLkVDTC5JUV9FQklUXzVZUl9BTk5fQ0FHUi4yMDAwLjkvMzAvMjAyMgEAAAD/GQQAAgAAAActMi4yMDQxAQgAAAAFAAAAATEBAAAACy0yMDcxODg2MDkzAwAAAAMxNjACAAAABDQyMzYEAAAAATAHAAAACTkvMzAvMjAyMggAAAAJOS8zMC8yMDIyCQAAAAEwDMWUbVXG2gioOZEbVsbaCClDSVEuRUNMLklRX05JXzVZUl9BTk5fQ0FHUi4yMDAwLjkvMzAvMjAyMgEAAAD/GQQAAgAAAAYtMi45MTcBCAAAAAUAAAABMQEAAAALLTIwNzE4ODYwOTMDAAAAAzE2MAIAAAAENDIzOAQAAAABMAcAAAAJOS8zMC8yMDIyCAAAAAk5LzMwLzIwMjIJAAAAATAMxZRtVcbaCKg5kRtWxtoIKkNJUS5FQ0wuSVFfRVBTXzVZUl9BTk5fQ0FHUi4yMDAwLjkvMzAvMjAyMgEAAAD/GQQAAgAAAActMi40MjE1AQgAAAAFAAAAATEBAAAACy0yMDcxODg2MDkzAwAAAAMxNjACAAAABDQyMzkEAAAAATAHAAAACTkvMzAvMjAyMggAAAAJOS8zMC8yMDIyCQAAAAEwDMWUbVXG2gioOZEbVsbaCCxDSVEuRUNMLklRX0dST1NTX01BUkdJTi4yMDAwLjkvMzAvMjAyMi4uLlVTRAEAAAD/GQQAAgAAAAczOC40NzkzAQgAAAAF</t>
  </si>
  <si>
    <t>AAAAATEBAAAACy0yMDcxODg2MDkzAwAAAAMxNjACAAAABDQwNzQEAAAAATAHAAAACTkvMzAvMjAyMggAAAAJOS8zMC8yMDIyCQAAAAEwDMWUbVXG2gioOZEbVsbaCC1DSVEuRUNMLklRX0VCSVREQV9NQVJHSU4uMjAwMC45LzMwLzIwMjIuLi5VU0QBAAAA/xkEAAIAAAAHMTkuNjk1NwEIAAAABQAAAAExAQAAAAstMjA3MTg4NjA5MwMAAAADMTYwAgAAAAQ0MDQ3BAAAAAEwBwAAAAk5LzMwLzIwMjIIAAAACTkvMzAvMjAyMgkAAAABMAzFlG1VxtoIqDmRG1bG2ggrQ0lRLkVDTC5JUV9FQklUX01BUkdJTi4yMDAwLjkvMzAvMjAyMi4uLlVTRAEAAAD/GQQAAgAAAAcxMy4wODM4AQgAAAAFAAAAATEBAAAACy0yMDcxODg2MDkzAwAAAAMxNjACAAAABDQwNTMEAAAAATAHAAAACTkvMzAvMjAyMggAAAAJOS8zMC8yMDIyCQAAAAEwDMWUbVXG2gioOZEbVsbaCClDSVEuRUNMLklRX05JX01BUkdJTi4yMDAwLjkvMzAvMjAyMi4uLlVTRAEAAAD/GQQAAgAAAAY4LjEyODIBCAAAAAUAAAABMQEAAAALLTIwNzE4ODYwOTMDAAAAAzE2MAIAAAAENDA5NAQAAAABMAcAAAAJOS8zMC8yMDIyCAAAAAk5LzMwLzIwMjIJAAAAATAMxZRtVcbaCKg5kRtWxtoIK0NJUS5FQ0wuSVFfVUZDRl9NQVJHSU4uMjAwMC45LzMwLzIwMjIuLi5VU0QBAAAA/xkEAAIAAAAGNi41OTk3AQgAAAAFAAAAATEBAAAACy0yMDcxODg2MDkzAwAAAAMx</t>
  </si>
  <si>
    <t>NjACAAAABDQ0MzcEAAAAATAHAAAACTkvMzAvMjAyMggAAAAJOS8zMC8yMDIyCQAAAAEwDMWUbVXG2gioOZEbVsbaCCtDSVEuRUNMLklRX0xGQ0ZfTUFSR0lOLjIwMDAuOS8zMC8yMDIyLi4uVVNEAQAAAP8ZBAACAAAABjUuNTg2MgEIAAAABQAAAAExAQAAAAstMjA3MTg4NjA5MwMAAAADMTYwAgAAAAQ0NDM2BAAAAAEwBwAAAAk5LzMwLzIwMjIIAAAACTkvMzAvMjAyMgkAAAABMAzFlG1VxtoIqDmRG1bG2ggnQ0lRLkVDTC5JUV9SRVRVUk5fQVNTRVRTLjIwMDAuOS8zMC8yMDIyAQAAAP8ZBAACAAAABjUuODI2NgEIAAAABQAAAAExAQAAAAstMjA3MTg4NjA5MwMAAAADMTYwAgAAAAQ0MTc4BAAAAAEwBwAAAAk5LzMwLzIwMjIIAAAACTkvMzAvMjAyMgkAAAABMAzFlG1VxtoIqDmRG1bG2ggnQ0lRLkVDTC5JUV9SRVRVUk5fRVFVSVRZLjIwMDAuOS8zMC8yMDIyAQAAAP8ZBAACAAAABzE2LjI5MjYBCAAAAAUAAAABMQEAAAALLTIwNzE4ODYwOTMDAAAAAzE2MAIAAAAENDEyOAQAAAABMAcAAAAJOS8zMC8yMDIyCAAAAAk5LzMwLzIwMjIJAAAAATAMxZRtVcbaCKg5kRtWxtoIKENJUS5FQ0wuSVFfUkVUVVJOX0NBUElUQUwuMjAwMC45LzMwLzIwMjIBAAAA/xkEAAIAAAAGNy43Mzk5AQgAAAAFAAAAATEBAAAACy0yMDcxODg2MDkzAwAAAAMxNjACAAAABDQzNjMEAAAAATAHAAAACTkvMzAvMjAyMggAAAAJOS8z</t>
  </si>
  <si>
    <t>MC8yMDIyCQAAAAEwDMWUbVXG2gioOZEbVsbaCCpDSVEuRUNMLklRX1RPVEFMX0RFQlRfRUJJVERBLjUwMC45LzMwLzIwMjIBAAAA/xkEAAIAAAAHMi43ODA5MwEIAAAABQAAAAExAQAAAAstMjA3MTg4ODcwNwMAAAADMTYwAgAAAAQ0MTkyBAAAAAEwBwAAAAk5LzMwLzIwMjIIAAAACTkvMzAvMjAyMgkAAAABMAzFlG1VxtoIqDmRG1bG2ggqQ0lRLkVDTC5JUV9UT1RBTF9ERUJUX0VRVUlUWS41MDAuOS8zMC8yMDIyAQAAAP8ZBAACAAAACDEyNi4yNDU3AQgAAAAFAAAAATEBAAAACy0yMDcxODg4NzA3AwAAAAMxNjACAAAABDQwMzQEAAAAATAHAAAACTkvMzAvMjAyMggAAAAJOS8zMC8yMDIyCQAAAAEwDMWUbVXG2gioOZEbVsbaCCtDSVEuRUNMLklRX1RPVEFMX0RFQlRfQ0FQSVRBTC41MDAuOS8zMC8yMDIyAQAAAP8ZBAACAAAABzU1LjgwMDIBCAAAAAUAAAABMQEAAAALLTIwNzE4ODg3MDcDAAAAAzE2MAIAAAAENDE4NgQAAAABMAcAAAAJOS8zMC8yMDIyCAAAAAk5LzMwLzIwMjIJAAAAATAMxZRtVcbaCKg5kRtWxtoIKkNJUS5FQ0wuSVFfRFBTXzVZUl9BTk5fQ0FHUi4yMDAwLjkvMzAvMjAyMgEAAAD/GQQAAgAAAAY2LjYyODYBCAAAAAUAAAABMQEAAAALLTIwNzE4ODYwOTMDAAAAAzE2MAIAAAAENDI0NQQAAAABMAcAAAAJOS8zMC8yMDIyCAAAAAk5LzMwLzIwMjIJAAAAATAMxZRtVcbaCKg5kRtWxtoI</t>
  </si>
  <si>
    <t>JkNJUS5FQ0wuSVFfUEFZT1VUX1JBVElPLjIwMDAuOS8zMC8yMDIyAQAAAP8ZBAACAAAABzUyLjQwNjIBCAAAAAUAAAABMQEAAAALLTIwNzE4ODYwOTMDAAAAAzE2MAIAAAAENDM3NwQAAAABMAcAAAAJOS8zMC8yMDIyCAAAAAk5LzMwLzIwMjIJAAAAATAMxZRtVcbaCKg5kRtWxtoIMUNJUS5GVE5ULklRX1RPVEFMX1JFVl81WVJfQU5OX0NBR1IuMjAwMC45LzMwLzIwMjIBAAAAZggpAAIAAAAHMjMuMjQ2MwEIAAAABQAAAAExAQAAAAstMjA3MTQwNDkxOAMAAAADMTYwAgAAAAQ0MjMzBAAAAAEwBwAAAAk5LzMwLzIwMjIIAAAACTkvMzAvMjAyMgkAAAABMAzFlG1VxtoIqDmRG1bG2ggqQ0lRLkZUTlQuSVFfR1BfNVlSX0FOTl9DQUdSLjIwMDAuOS8zMC8yMDIyAQAAAGYIKQACAAAABzIzLjU1NjMBCAAAAAUAAAABMQEAAAALLTIwNzE0MDQ5MTgDAAAAAzE2MAIAAAAENDIzNAQAAAABMAcAAAAJOS8zMC8yMDIyCAAAAAk5LzMwLzIwMjIJAAAAATAMxZRtVcbaCKg5kRtWxtoILkNJUS5GVE5ULklRX0VCSVREQV81WVJfQU5OX0NBR1IuMjAwMC45LzMwLzIwMjIBAAAAZggpAAIAAAAHNDAuNTY1MgEIAAAABQAAAAExAQAAAAstMjA3MTQwNDkxOAMAAAADMTYwAgAAAAQ0MjM1BAAAAAEwBwAAAAk5LzMwLzIwMjIIAAAACTkvMzAvMjAyMgkAAAABMAzFlG1VxtoIqDmRG1bG2ggsQ0lRLkZUTlQuSVFfRUJJVF81WVJf</t>
  </si>
  <si>
    <t>QU5OX0NBR1IuMjAwMC45LzMwLzIwMjIBAAAAZggpAAIAAAAHNDguNTU1NwEIAAAABQAAAAExAQAAAAstMjA3MTQwNDkxOAMAAAADMTYwAgAAAAQ0MjM2BAAAAAEwBwAAAAk5LzMwLzIwMjIIAAAACTkvMzAvMjAyMgkAAAABMAzFlG1VxtoIqDmRG1bG2ggqQ0lRLkZUTlQuSVFfTklfNVlSX0FOTl9DQUdSLjIwMDAuOS8zMC8yMDIyAQAAAGYIKQACAAAABzU0LjA1NjIBCAAAAAUAAAABMQEAAAALLTIwNzE0MDQ5MTgDAAAAAzE2MAIAAAAENDIzOAQAAAABMAcAAAAJOS8zMC8yMDIyCAAAAAk5LzMwLzIwMjIJAAAAATAMxZRtVcbaCKg5kRtWxtoIK0NJUS5GVE5ULklRX0VQU181WVJfQU5OX0NBR1IuMjAwMC45LzMwLzIwMjIBAAAAZggpAAIAAAAHNTYuNzI4MgEIAAAABQAAAAExAQAAAAstMjA3MTQwNDkxOAMAAAADMTYwAgAAAAQ0MjM5BAAAAAEwBwAAAAk5LzMwLzIwMjIIAAAACTkvMzAvMjAyMgkAAAABMAzFlG1VxtoIqDmRG1bG2ggtQ0lRLkZUTlQuSVFfR1JPU1NfTUFSR0lOLjIwMDAuOS8zMC8yMDIyLi4uVVNEAQAAAGYIKQACAAAABzc1LjIwOTgBCAAAAAUAAAABMQEAAAALLTIwNzE0MDQ5MTgDAAAAAzE2MAIAAAAENDA3NAQAAAABMAcAAAAJOS8zMC8yMDIyCAAAAAk5LzMwLzIwMjIJAAAAATAMxZRtVcbaCKg5kRtWxtoILkNJUS5GVE5ULklRX0VCSVREQV9NQVJHSU4uMjAwMC45LzMwLzIwMjIuLi5V</t>
  </si>
  <si>
    <t>U0QBAAAAZggpAAIAAAAHMjIuNTU3MwEIAAAABQAAAAExAQAAAAstMjA3MTQwNDkxOAMAAAADMTYwAgAAAAQ0MDQ3BAAAAAEwBwAAAAk5LzMwLzIwMjIIAAAACTkvMzAvMjAyMgkAAAABMAzFlG1VxtoIqDmRG1bG2ggsQ0lRLkZUTlQuSVFfRUJJVF9NQVJHSU4uMjAwMC45LzMwLzIwMjIuLi5VU0QBAAAAZggpAAIAAAAGMjAuMDYxAQgAAAAFAAAAATEBAAAACy0yMDcxNDA0OTE4AwAAAAMxNjACAAAABDQwNTMEAAAAATAHAAAACTkvMzAvMjAyMggAAAAJOS8zMC8yMDIyCQAAAAEwDMWUbVXG2gioOZEbVsbaCCpDSVEuRlROVC5JUV9OSV9NQVJHSU4uMjAwMC45LzMwLzIwMjIuLi5VU0QBAAAAZggpAAIAAAAHMTguMTE4NQEIAAAABQAAAAExAQAAAAstMjA3MTQwNDkxOAMAAAADMTYwAgAAAAQ0MDk0BAAAAAEwBwAAAAk5LzMwLzIwMjIIAAAACTkvMzAvMjAyMgkAAAABMAzFlG1VxtoIqDmRG1bG2ggsQ0lRLkZUTlQuSVFfVUZDRl9NQVJHSU4uMjAwMC45LzMwLzIwMjIuLi5VU0QBAAAAZggpAAIAAAAHMjEuMDA4MQEIAAAABQAAAAExAQAAAAstMjA3MTQwNDkxOAMAAAADMTYwAgAAAAQ0NDM3BAAAAAEwBwAAAAk5LzMwLzIwMjIIAAAACTkvMzAvMjAyMgkAAAABMAzFlG1VxtoIqDmRG1bG2ggsQ0lRLkZUTlQuSVFfTEZDRl9NQVJHSU4uMjAwMC45LzMwLzIwMjIuLi5VU0QBAAAAZggpAAIAAAAHMjAuNzMzNQEI</t>
  </si>
  <si>
    <t>AAAABQAAAAExAQAAAAstMjA3MTQwNDkxOAMAAAADMTYwAgAAAAQ0NDM2BAAAAAEwBwAAAAk5LzMwLzIwMjIIAAAACTkvMzAvMjAyMgkAAAABMAzFlG1VxtoIqDmRG1bG2ggoQ0lRLkZUTlQuSVFfUkVUVVJOX0FTU0VUUy4yMDAwLjkvMzAvMjAyMgEAAABmCCkAAgAAAAY5LjA4ODcBCAAAAAUAAAABMQEAAAALLTIwNzE0MDQ5MTgDAAAAAzE2MAIAAAAENDE3OAQAAAABMAcAAAAJOS8zMC8yMDIyCAAAAAk5LzMwLzIwMjIJAAAAATAMxZRtVcbaCKg5kRtWxtoIKENJUS5GVE5ULklRX1JFVFVSTl9FUVVJVFkuMjAwMC45LzMwLzIwMjIBAAAAZggpAAIAAAAIMjg5LjIzNTUBCAAAAAUAAAABMQEAAAALLTIwNzE0MDQ5MTgDAAAAAzE2MAIAAAAENDEyOAQAAAABMAcAAAAJOS8zMC8yMDIyCAAAAAk5LzMwLzIwMjIJAAAAATAMxZRtVcbaCKg5kRtWxtoIKUNJUS5GVE5ULklRX1JFVFVSTl9DQVBJVEFMLjIwMDAuOS8zMC8yMDIyAQAAAGYIKQACAAAABzM5LjkyNjMBCAAAAAUAAAABMQEAAAALLTIwNzE0MDQ5MTgDAAAAAzE2MAIAAAAENDM2MwQAAAABMAcAAAAJOS8zMC8yMDIyCAAAAAk5LzMwLzIwMjIJAAAAATAMxZRtVcbaCKg5kRtWxtoIK0NJUS5GVE5ULklRX1RPVEFMX0RFQlRfRUJJVERBLjUwMC45LzMwLzIwMjIBAAAAZggpAAIAAAAIMC44NTEwMTQBCAAAAAUAAAABMQEAAAALLTIwNzE0MDcwNzcDAAAAAzE2</t>
  </si>
  <si>
    <t>MAIAAAAENDE5MgQAAAABMAcAAAAJOS8zMC8yMDIyCAAAAAk5LzMwLzIwMjIJAAAAATAMxZRtVcbaCKg5kRtWxtoIK0NJUS5GVE5ULklRX1RPVEFMX0RFQlRfRVFVSVRZLjUwMC45LzMwLzIwMjIBAAAAZggpAAMAAAACTk0BCAAAAAUAAAABMQEAAAALLTIwNzE0MDcwNzcDAAAAAzE2MAIAAAAENDAzNAQAAAABMAcAAAAJOS8zMC8yMDIyCAAAAAk5LzMwLzIwMjIJAAAAATAMxZRtVcbaCKg5kRtWxtoILENJUS5GVE5ULklRX1RPVEFMX0RFQlRfQ0FQSVRBTC41MDAuOS8zMC8yMDIyAQAAAGYIKQACAAAABzI2OS42NTQBCAAAAAUAAAABMQEAAAALLTIwNzE0MDcwNzcDAAAAAzE2MAIAAAAENDE4NgQAAAABMAcAAAAJOS8zMC8yMDIyCAAAAAk5LzMwLzIwMjIJAAAAATAMxZRtVcbaCKg5kRtWxtoIK0NJUS5GVE5ULklRX0RQU181WVJfQU5OX0NBR1IuMjAwMC45LzMwLzIwMjIBAAAAZggpAAMAAAAAAAzFlG1VxtoIqDmRG1bG2ggnQ0lRLkZUTlQuSVFfUEFZT1VUX1JBVElPLjIwMDAuOS8zMC8yMDIyAQAAAGYIKQADAAAAAAAMxZRtVcbaCKg5kRtWxtoIMUNJUS5BTkVULklRX1RPVEFMX1JFVl81WVJfQU5OX0NBR1IuMjAwMC45LzMwLzIwMjIBAAAAw9v8AQIAAAAHMjEuMTQzOQEIAAAABQAAAAExAQAAAAstMjA3MjU2NzMwNwMAAAADMTYwAgAAAAQ0MjMzBAAAAAEwBwAAAAk5LzMwLzIwMjIIAAAACTkvMzAvMjAy</t>
  </si>
  <si>
    <t>MgkAAAABMAzFlG1VxtoIqDmRG1bG2ggqQ0lRLkFORVQuSVFfR1BfNVlSX0FOTl9DQUdSLjIwMDAuOS8zMC8yMDIyAQAAAMPb/AECAAAABzIwLjI5MDMBCAAAAAUAAAABMQEAAAALLTIwNzI1NjczMDcDAAAAAzE2MAIAAAAENDIzNAQAAAABMAcAAAAJOS8zMC8yMDIyCAAAAAk5LzMwLzIwMjIJAAAAATAMxZRtVcbaCKg5kRtWxtoILkNJUS5BTkVULklRX0VCSVREQV81WVJfQU5OX0NBR1IuMjAwMC45LzMwLzIwMjIBAAAAw9v8AQIAAAAHMjYuMzcyMgEIAAAABQAAAAExAQAAAAstMjA3MjU2NzMwNwMAAAADMTYwAgAAAAQ0MjM1BAAAAAEwBwAAAAk5LzMwLzIwMjIIAAAACTkvMzAvMjAyMgkAAAABMAzFlG1VxtoIqDmRG1bG2ggsQ0lRLkFORVQuSVFfRUJJVF81WVJfQU5OX0NBR1IuMjAwMC45LzMwLzIwMjIBAAAAw9v8AQIAAAAHMjYuNTIxMgEIAAAABQAAAAExAQAAAAstMjA3MjU2NzMwNwMAAAADMTYwAgAAAAQ0MjM2BAAAAAEwBwAAAAk5LzMwLzIwMjIIAAAACTkvMzAvMjAyMgkAAAABMAzFlG1VxtoIqDmRG1bG2ggqQ0lRLkFORVQuSVFfTklfNVlSX0FOTl9DQUdSLjIwMDAuOS8zMC8yMDIyAQAAAMPb/AECAAAABzI1LjIyOTQBCAAAAAUAAAABMQEAAAALLTIwNzI1NjczMDcDAAAAAzE2MAIAAAAENDIzOAQAAAABMAcAAAAJOS8zMC8yMDIyCAAAAAk5LzMwLzIwMjIJAAAAATAMxZRtVcbaCKg5kRtWxtoI</t>
  </si>
  <si>
    <t>K0NJUS5BTkVULklRX0VQU181WVJfQU5OX0NBR1IuMjAwMC45LzMwLzIwMjIBAAAAw9v8AQIAAAAHMjQuNjI3MwEIAAAABQAAAAExAQAAAAstMjA3MjU2NzMwNwMAAAADMTYwAgAAAAQ0MjM5BAAAAAEwBwAAAAk5LzMwLzIwMjIIAAAACTkvMzAvMjAyMgkAAAABMAzFlG1VxtoIqDmRG1bG2ggtQ0lRLkFORVQuSVFfR1JPU1NfTUFSR0lOLjIwMDAuOS8zMC8yMDIyLi4uVVNEAQAAAMPb/AECAAAABzYxLjgyMzYBCAAAAAUAAAABMQEAAAALLTIwNzI1NjczMDcDAAAAAzE2MAIAAAAENDA3NAQAAAABMAcAAAAJOS8zMC8yMDIyCAAAAAk5LzMwLzIwMjIJAAAAATAMxZRtVcbaCKg5kRtWxtoILkNJUS5BTkVULklRX0VCSVREQV9NQVJHSU4uMjAwMC45LzMwLzIwMjIuLi5VU0QBAAAAw9v8AQIAAAAHMzUuMTUzNgEIAAAABQAAAAExAQAAAAstMjA3MjU2NzMwNwMAAAADMTYwAgAAAAQ0MDQ3BAAAAAEwBwAAAAk5LzMwLzIwMjIIAAAACTkvMzAvMjAyMgkAAAABMAzFlG1VxtoIqDmRG1bG2ggsQ0lRLkFORVQuSVFfRUJJVF9NQVJHSU4uMjAwMC45LzMwLzIwMjIuLi5VU0QBAAAAw9v8AQIAAAAGMzMuNjg3AQgAAAAFAAAAATEBAAAACy0yMDcyNTY3MzA3AwAAAAMxNjACAAAABDQwNTMEAAAAATAHAAAACTkvMzAvMjAyMggAAAAJOS8zMC8yMDIyCQAAAAEwDMWUbVXG2gioOZEbVsbaCCpDSVEuQU5FVC5JUV9OSV9NQVJH</t>
  </si>
  <si>
    <t>SU4uMjAwMC45LzMwLzIwMjIuLi5VU0QBAAAAw9v8AQIAAAAHMjkuNjMzMgEIAAAABQAAAAExAQAAAAstMjA3MjU2NzMwNwMAAAADMTYwAgAAAAQ0MDk0BAAAAAEwBwAAAAk5LzMwLzIwMjIIAAAACTkvMzAvMjAyMgkAAAABMAzFlG1VxtoIqDmRG1bG2ggsQ0lRLkFORVQuSVFfVUZDRl9NQVJHSU4uMjAwMC45LzMwLzIwMjIuLi5VU0QBAAAAw9v8AQIAAAAHMTIuMTEyMwEIAAAABQAAAAExAQAAAAstMjA3MjU2NzMwNwMAAAADMTYwAgAAAAQ0NDM3BAAAAAEwBwAAAAk5LzMwLzIwMjIIAAAACTkvMzAvMjAyMgkAAAABMAzFlG1VxtoIqDmRG1bG2ggsQ0lRLkFORVQuSVFfTEZDRl9NQVJHSU4uMjAwMC45LzMwLzIwMjIuLi5VU0QBAAAAw9v8AQIAAAAHMTIuMTEyMwEIAAAABQAAAAExAQAAAAstMjA3MjU2NzMwNwMAAAADMTYwAgAAAAQ0NDM2BAAAAAEwBwAAAAk5LzMwLzIwMjIIAAAACTkvMzAvMjAyMgkAAAABMAzFlG1VxtoIqDmRG1bG2ggoQ0lRLkFORVQuSVFfUkVUVVJOX0FTU0VUUy4yMDAwLjkvMzAvMjAyMgEAAADD2/wBAgAAAAcxNC4yNjc3AQgAAAAFAAAAATEBAAAACy0yMDcyNTY3MzA3AwAAAAMxNjACAAAABDQxNzgEAAAAATAHAAAACTkvMzAvMjAyMggAAAAJOS8zMC8yMDIyCQAAAAEwDMWUbVXG2gioOZEbVsbaCChDSVEuQU5FVC5JUV9SRVRVUk5fRVFVSVRZLjIwMDAuOS8zMC8yMDIyAQAAAMPb</t>
  </si>
  <si>
    <t>/AECAAAABzI4LjIzMjMBCAAAAAUAAAABMQEAAAALLTIwNzI1NjczMDcDAAAAAzE2MAIAAAAENDEyOAQAAAABMAcAAAAJOS8zMC8yMDIyCAAAAAk5LzMwLzIwMjIJAAAAATAMxZRtVcbaCKg5kRtWxtoIKUNJUS5BTkVULklRX1JFVFVSTl9DQVBJVEFMLjIwMDAuOS8zMC8yMDIyAQAAAMPb/AECAAAABzE5LjcyNjgBCAAAAAUAAAABMQEAAAALLTIwNzI1NjczMDcDAAAAAzE2MAIAAAAENDM2MwQAAAABMAcAAAAJOS8zMC8yMDIyCAAAAAk5LzMwLzIwMjIJAAAAATAMxZRtVcbaCKg5kRtWxtoIK0NJUS5BTkVULklRX1RPVEFMX0RFQlRfRUJJVERBLjUwMC45LzMwLzIwMjIBAAAAw9v8AQIAAAAIMC4wNDM2OTYBCAAAAAUAAAABMQEAAAALLTIwNzI1NjgzMTYDAAAAAzE2MAIAAAAENDE5MgQAAAABMAcAAAAJOS8zMC8yMDIyCAAAAAk5LzMwLzIwMjIJAAAAATAMxZRtVcbaCKg5kRtWxtoIK0NJUS5BTkVULklRX1RPVEFMX0RFQlRfRVFVSVRZLjUwMC45LzMwLzIwMjIBAAAAw9v8AQIAAAAGMS43NjI3AQgAAAAFAAAAATEBAAAACy0yMDcyNTY4MzE2AwAAAAMxNjACAAAABDQwMzQEAAAAATAHAAAACTkvMzAvMjAyMggAAAAJOS8zMC8yMDIyCQAAAAEwDMWUbVXG2gioOZEbVsbaCCxDSVEuQU5FVC5JUV9UT1RBTF9ERUJUX0NBUElUQUwuNTAwLjkvMzAvMjAyMgEAAADD2/wBAgAAAAYxLjczMjIBCAAAAAUAAAABMQEA</t>
  </si>
  <si>
    <t>AAALLTIwNzI1NjgzMTYDAAAAAzE2MAIAAAAENDE4NgQAAAABMAcAAAAJOS8zMC8yMDIyCAAAAAk5LzMwLzIwMjIJAAAAATAMxZRtVcbaCKg5kRtWxtoIK0NJUS5BTkVULklRX0RQU181WVJfQU5OX0NBR1IuMjAwMC45LzMwLzIwMjIBAAAAw9v8AQMAAAAAAAzFlG1VxtoIqDmRG1bG2ggnQ0lRLkFORVQuSVFfUEFZT1VUX1JBVElPLjIwMDAuOS8zMC8yMDIyAQAAAMPb/AEDAAAAAAAMxZRtVcbaCKg5kRtWxtoIL0NJUS5UVC5JUV9UT1RBTF9SRVZfNVlSX0FOTl9DQUdSLjIwMDAuOS8zMC8yMDIyAQAAAHBJBAACAAAABjIuMTI5OAEIAAAABQAAAAExAQAAAAstMjA3MjI5MTEyNwMAAAADMTYwAgAAAAQ0MjMzBAAAAAEwBwAAAAk5LzMwLzIwMjIIAAAACTkvMzAvMjAyMgkAAAABMAzFlG1VxtoI9ZuTG1bG2ggoQ0lRLlRULklRX0dQXzVZUl9BTk5fQ0FHUi4yMDAwLjkvMzAvMjAyMgEAAABwSQQAAgAAAAYxLjg5MjUBCAAAAAUAAAABMQEAAAALLTIwNzIyOTExMjcDAAAAAzE2MAIAAAAENDIzNAQAAAABMAcAAAAJOS8zMC8yMDIyCAAAAAk5LzMwLzIwMjIJAAAAATAMxZRtVcbaCPWbkxtWxtoILENJUS5UVC5JUV9FQklUREFfNVlSX0FOTl9DQUdSLjIwMDAuOS8zMC8yMDIyAQAAAHBJBAACAAAABjQuODU0MgEIAAAABQAAAAExAQAAAAstMjA3MjI5MTEyNwMAAAADMTYwAgAAAAQ0MjM1BAAAAAEwBwAAAAk5LzMw</t>
  </si>
  <si>
    <t>LzIwMjIIAAAACTkvMzAvMjAyMgkAAAABMAzFlG1VxtoI9ZuTG1bG2ggqQ0lRLlRULklRX0VCSVRfNVlSX0FOTl9DQUdSLjIwMDAuOS8zMC8yMDIyAQAAAHBJBAACAAAABjYuMDUzMwEIAAAABQAAAAExAQAAAAstMjA3MjI5MTEyNwMAAAADMTYwAgAAAAQ0MjM2BAAAAAEwBwAAAAk5LzMwLzIwMjIIAAAACTkvMzAvMjAyMgkAAAABMAzFlG1VxtoI9ZuTG1bG2ggoQ0lRLlRULklRX05JXzVZUl9BTk5fQ0FHUi4yMDAwLjkvMzAvMjAyMgEAAABwSQQAAgAAAAY5LjQ0MTYBCAAAAAUAAAABMQEAAAALLTIwNzIyOTExMjcDAAAAAzE2MAIAAAAENDIzOAQAAAABMAcAAAAJOS8zMC8yMDIyCAAAAAk5LzMwLzIwMjIJAAAAATAMxZRtVcbaCPWbkxtWxtoIKUNJUS5UVC5JUV9FUFNfNVlSX0FOTl9DQUdSLjIwMDAuOS8zMC8yMDIyAQAAAHBJBAACAAAABjExLjk1NAEIAAAABQAAAAExAQAAAAstMjA3MjI5MTEyNwMAAAADMTYwAgAAAAQ0MjM5BAAAAAEwBwAAAAk5LzMwLzIwMjIIAAAACTkvMzAvMjAyMgkAAAABMAzFlG1VxtoI9ZuTG1bG2ggrQ0lRLlRULklRX0dST1NTX01BUkdJTi4yMDAwLjkvMzAvMjAyMi4uLlVTRAEAAABwSQQAAgAAAAczMC45NTY1AQgAAAAFAAAAATEBAAAACy0yMDcyMjkxMTI3AwAAAAMxNjACAAAABDQwNzQEAAAAATAHAAAACTkvMzAvMjAyMggAAAAJOS8zMC8yMDIyCQAAAAEwDMWUbVXG2gj1</t>
  </si>
  <si>
    <t>m5MbVsbaCCxDSVEuVFQuSVFfRUJJVERBX01BUkdJTi4yMDAwLjkvMzAvMjAyMi4uLlVTRAEAAABwSQQAAgAAAAcxNi40MzIyAQgAAAAFAAAAATEBAAAACy0yMDcyMjkxMTI3AwAAAAMxNjACAAAABDQwNDcEAAAAATAHAAAACTkvMzAvMjAyMggAAAAJOS8zMC8yMDIyCQAAAAEwDMWUbVXG2gj1m5MbVsbaCCpDSVEuVFQuSVFfRUJJVF9NQVJHSU4uMjAwMC45LzMwLzIwMjIuLi5VU0QBAAAAcEkEAAIAAAAHMTQuNjc3OQEIAAAABQAAAAExAQAAAAstMjA3MjI5MTEyNwMAAAADMTYwAgAAAAQ0MDUzBAAAAAEwBwAAAAk5LzMwLzIwMjIIAAAACTkvMzAvMjAyMgkAAAABMAzFlG1VxtoI9ZuTG1bG2ggoQ0lRLlRULklRX05JX01BUkdJTi4yMDAwLjkvMzAvMjAyMi4uLlVTRAEAAABwSQQAAgAAAAcxMC41NTgzAQgAAAAFAAAAATEBAAAACy0yMDcyMjkxMTI3AwAAAAMxNjACAAAABDQwOTQEAAAAATAHAAAACTkvMzAvMjAyMggAAAAJOS8zMC8yMDIyCQAAAAEwDMWUbVXG2gj1m5MbVsbaCCpDSVEuVFQuSVFfVUZDRl9NQVJHSU4uMjAwMC45LzMwLzIwMjIuLi5VU0QBAAAAcEkEAAIAAAAFNi44MDIBCAAAAAUAAAABMQEAAAALLTIwNzIyOTExMjcDAAAAAzE2MAIAAAAENDQzNwQAAAABMAcAAAAJOS8zMC8yMDIyCAAAAAk5LzMwLzIwMjIJAAAAATAMxZRtVcbaCPWbkxtWxtoIKkNJUS5UVC5JUV9MRkNGX01BUkdJTi4y</t>
  </si>
  <si>
    <t>MDAwLjkvMzAvMjAyMi4uLlVTRAEAAABwSQQAAgAAAAY1Ljg5OTcBCAAAAAUAAAABMQEAAAALLTIwNzIyOTExMjcDAAAAAzE2MAIAAAAENDQzNgQAAAABMAcAAAAJOS8zMC8yMDIyCAAAAAk5LzMwLzIwMjIJAAAAATAMxZRtVcbaCPWbkxtWxtoIJkNJUS5UVC5JUV9SRVRVUk5fQVNTRVRTLjIwMDAuOS8zMC8yMDIyAQAAAHBJBAACAAAABjcuOTA1NwEIAAAABQAAAAExAQAAAAstMjA3MjI5MTEyNwMAAAADMTYwAgAAAAQ0MTc4BAAAAAEwBwAAAAk5LzMwLzIwMjIIAAAACTkvMzAvMjAyMgkAAAABMAzFlG1VxtoI9ZuTG1bG2ggmQ0lRLlRULklRX1JFVFVSTl9FUVVJVFkuMjAwMC45LzMwLzIwMjIBAAAAcEkEAAIAAAAHMjcuMTM0NwEIAAAABQAAAAExAQAAAAstMjA3MjI5MTEyNwMAAAADMTYwAgAAAAQ0MTI4BAAAAAEwBwAAAAk5LzMwLzIwMjIIAAAACTkvMzAvMjAyMgkAAAABMAzFlG1VxtoI9ZuTG1bG2ggnQ0lRLlRULklRX1JFVFVSTl9DQVBJVEFMLjIwMDAuOS8zMC8yMDIyAQAAAHBJBAACAAAABzEyLjg5NTYBCAAAAAUAAAABMQEAAAALLTIwNzIyOTExMjcDAAAAAzE2MAIAAAAENDM2MwQAAAABMAcAAAAJOS8zMC8yMDIyCAAAAAk5LzMwLzIwMjIJAAAAATAMxZRtVcbaCPWbkxtWxtoIKUNJUS5UVC5JUV9UT1RBTF9ERUJUX0VCSVREQS41MDAuOS8zMC8yMDIyAQAAAHBJBAACAAAACDEuNDkyNjU2AQgA</t>
  </si>
  <si>
    <t>AAAFAAAAATEBAAAACy0yMDcyMjk1OTI4AwAAAAMxNjACAAAABDQxOTIEAAAAATAHAAAACTkvMzAvMjAyMggAAAAJOS8zMC8yMDIyCQAAAAEwDMWUbVXG2gj1m5MbVsbaCClDSVEuVFQuSVFfVE9UQUxfREVCVF9FUVVJVFkuNTAwLjkvMzAvMjAyMgEAAABwSQQAAgAAAAc4Mi40MzEzAQgAAAAFAAAAATEBAAAACy0yMDcyMjk1OTI4AwAAAAMxNjACAAAABDQwMzQEAAAAATAHAAAACTkvMzAvMjAyMggAAAAJOS8zMC8yMDIyCQAAAAEwDMWUbVXG2gj1m5MbVsbaCCpDSVEuVFQuSVFfVE9UQUxfREVCVF9DQVBJVEFMLjUwMC45LzMwLzIwMjIBAAAAcEkEAAIAAAAHNDUuMTg0OAEIAAAABQAAAAExAQAAAAstMjA3MjI5NTkyOAMAAAADMTYwAgAAAAQ0MTg2BAAAAAEwBwAAAAk5LzMwLzIwMjIIAAAACTkvMzAvMjAyMgkAAAABMAzFlG1VxtoI9ZuTG1bG2ggpQ0lRLlRULklRX0RQU181WVJfQU5OX0NBR1IuMjAwMC45LzMwLzIwMjIBAAAAcEkEAAIAAAAGOS41MjExAQgAAAAFAAAAATEBAAAACy0yMDcyMjkxMTI3AwAAAAMxNjACAAAABDQyNDUEAAAAATAHAAAACTkvMzAvMjAyMggAAAAJOS8zMC8yMDIyCQAAAAEwDMWUbVXG2gj1m5MbVsbaCCVDSVEuVFQuSVFfUEFZT1VUX1JBVElPLjIwMDAuOS8zMC8yMDIyAQAAAHBJBAACAAAABzM3LjA3MTkBCAAAAAUAAAABMQEAAAALLTIwNzIyOTExMjcDAAAAAzE2MAIAAAAE</t>
  </si>
  <si>
    <t>NDM3NwQAAAABMAcAAAAJOS8zMC8yMDIyCAAAAAk5LzMwLzIwMjIJAAAAATAMxZRtVcbaCPWbkxtWxtoIMENJUS5JUVYuSVFfVE9UQUxfUkVWXzVZUl9BTk5fQ0FHUi4yMDAwLjkvMzAvMjAyMgEAAADXrDEIAgAAAAY5LjM5MjQBCAAAAAUAAAABMQEAAAALLTIwNzMyMzU3NjYDAAAAAzE2MAIAAAAENDIzMwQAAAABMAcAAAAJOS8zMC8yMDIyCAAAAAk5LzMwLzIwMjIJAAAAATAMxZRtVcbaCPWbkxtWxtoIKUNJUS5JUVYuSVFfR1BfNVlSX0FOTl9DQUdSLjIwMDAuOS8zMC8yMDIyAQAAANesMQgCAAAABjguMzQyNwEIAAAABQAAAAExAQAAAAstMjA3MzIzNTc2NgMAAAADMTYwAgAAAAQ0MjM0BAAAAAEwBwAAAAk5LzMwLzIwMjIIAAAACTkvMzAvMjAyMgkAAAABMAzFlG1VxtoI9ZuTG1bG2ggtQ0lRLklRVi5JUV9FQklUREFfNVlSX0FOTl9DQUdSLjIwMDAuOS8zMC8yMDIyAQAAANesMQgCAAAABjkuNDY1NAEIAAAABQAAAAExAQAAAAstMjA3MzIzNTc2NgMAAAADMTYwAgAAAAQ0MjM1BAAAAAEwBwAAAAk5LzMwLzIwMjIIAAAACTkvMzAvMjAyMgkAAAABMAzFlG1VxtoI9ZuTG1bG2ggrQ0lRLklRVi5JUV9FQklUXzVZUl9BTk5fQ0FHUi4yMDAwLjkvMzAvMjAyMgEAAADXrDEIAgAAAAcxNy4xODcyAQgAAAAFAAAAATEBAAAACy0yMDczMjM1NzY2AwAAAAMxNjACAAAABDQyMzYEAAAAATAHAAAACTkvMzAvMjAy</t>
  </si>
  <si>
    <t>MggAAAAJOS8zMC8yMDIyCQAAAAEwDMWUbVXG2gj1m5MbVsbaCClDSVEuSVFWLklRX05JXzVZUl9BTk5fQ0FHUi4yMDAwLjkvMzAvMjAyMgEAAADXrDEIAgAAAAc3NS4wMDc2AQgAAAAFAAAAATEBAAAACy0yMDczMjM1NzY2AwAAAAMxNjACAAAABDQyMzgEAAAAATAHAAAACTkvMzAvMjAyMggAAAAJOS8zMC8yMDIyCQAAAAEwDMWUbVXG2gj1m5MbVsbaCCpDSVEuSVFWLklRX0VQU181WVJfQU5OX0NBR1IuMjAwMC45LzMwLzIwMjIBAAAA16wxCAIAAAAHODAuODQ4NAEIAAAABQAAAAExAQAAAAstMjA3MzIzNTc2NgMAAAADMTYwAgAAAAQ0MjM5BAAAAAEwBwAAAAk5LzMwLzIwMjIIAAAACTkvMzAvMjAyMgkAAAABMAzFlG1VxtoI9ZuTG1bG2ggsQ0lRLklRVi5JUV9HUk9TU19NQVJHSU4uMjAwMC45LzMwLzIwMjIuLi5VU0QBAAAA16wxCAIAAAAHMzQuNzI0MgEIAAAABQAAAAExAQAAAAstMjA3MzIzNTc2NgMAAAADMTYwAgAAAAQ0MDc0BAAAAAEwBwAAAAk5LzMwLzIwMjIIAAAACTkvMzAvMjAyMgkAAAABMAzFlG1VxtoI9ZuTG1bG2ggtQ0lRLklRVi5JUV9FQklUREFfTUFSR0lOLjIwMDAuOS8zMC8yMDIyLi4uVVNEAQAAANesMQgCAAAABzE5LjI5MTIBCAAAAAUAAAABMQEAAAALLTIwNzMyMzU3NjYDAAAAAzE2MAIAAAAENDA0NwQAAAABMAcAAAAJOS8zMC8yMDIyCAAAAAk5LzMwLzIwMjIJAAAAATAMxZRt</t>
  </si>
  <si>
    <t>VcbaCPWbkxtWxtoIK0NJUS5JUVYuSVFfRUJJVF9NQVJHSU4uMjAwMC45LzMwLzIwMjIuLi5VU0QBAAAA16wxCAIAAAAHMTMuNTMxOAEIAAAABQAAAAExAQAAAAstMjA3MzIzNTc2NgMAAAADMTYwAgAAAAQ0MDUzBAAAAAEwBwAAAAk5LzMwLzIwMjIIAAAACTkvMzAvMjAyMgkAAAABMAzFlG1VxtoI9ZuTG1bG2ggpQ0lRLklRVi5JUV9OSV9NQVJHSU4uMjAwMC45LzMwLzIwMjIuLi5VU0QBAAAA16wxCAIAAAAGOC4yNjE2AQgAAAAFAAAAATEBAAAACy0yMDczMjM1NzY2AwAAAAMxNjACAAAABDQwOTQEAAAAATAHAAAACTkvMzAvMjAyMggAAAAJOS8zMC8yMDIyCQAAAAEwDMWUbVXG2gj1m5MbVsbaCCtDSVEuSVFWLklRX1VGQ0ZfTUFSR0lOLjIwMDAuOS8zMC8yMDIyLi4uVVNEAQAAANesMQgCAAAABzExLjUzOTgBCAAAAAUAAAABMQEAAAALLTIwNzMyMzU3NjYDAAAAAzE2MAIAAAAENDQzNwQAAAABMAcAAAAJOS8zMC8yMDIyCAAAAAk5LzMwLzIwMjIJAAAAATAMxZRtVcbaCPWbkxtWxtoIK0NJUS5JUVYuSVFfTEZDRl9NQVJHSU4uMjAwMC45LzMwLzIwMjIuLi5VU0QBAAAA16wxCAIAAAAGOS45ODYzAQgAAAAFAAAAATEBAAAACy0yMDczMjM1NzY2AwAAAAMxNjACAAAABDQ0MzYEAAAAATAHAAAACTkvMzAvMjAyMggAAAAJOS8zMC8yMDIyCQAAAAEwDMWUbVXG2gj1m5MbVsbaCCdDSVEuSVFWLklRX1JFVFVS</t>
  </si>
  <si>
    <t>Tl9BU1NFVFMuMjAwMC45LzMwLzIwMjIBAAAA16wxCAIAAAAGNS4wMTQ5AQgAAAAFAAAAATEBAAAACy0yMDczMjM1NzY2AwAAAAMxNjACAAAABDQxNzgEAAAAATAHAAAACTkvMzAvMjAyMggAAAAJOS8zMC8yMDIyCQAAAAEwDMWUbVXG2gj1m5MbVsbaCCdDSVEuSVFWLklRX1JFVFVSTl9FUVVJVFkuMjAwMC45LzMwLzIwMjIBAAAA16wxCAIAAAAHMjEuMTUyNAEIAAAABQAAAAExAQAAAAstMjA3MzIzNTc2NgMAAAADMTYwAgAAAAQ0MTI4BAAAAAEwBwAAAAk5LzMwLzIwMjIIAAAACTkvMzAvMjAyMgkAAAABMAzFlG1VxtoI9ZuTG1bG2ggoQ0lRLklRVi5JUV9SRVRVUk5fQ0FQSVRBTC4yMDAwLjkvMzAvMjAyMgEAAADXrDEIAgAAAAY2LjY1NTIBCAAAAAUAAAABMQEAAAALLTIwNzMyMzU3NjYDAAAAAzE2MAIAAAAENDM2MwQAAAABMAcAAAAJOS8zMC8yMDIyCAAAAAk5LzMwLzIwMjIJAAAAATAMxZRtVcbaCPWbkxtWxtoIKkNJUS5JUVYuSVFfVE9UQUxfREVCVF9FQklUREEuNTAwLjkvMzAvMjAyMgEAAADXrDEIAgAAAAg0LjEwODExNwEIAAAABQAAAAExAQAAAAstMjA3MzI0MDI2MAMAAAADMTYwAgAAAAQ0MTkyBAAAAAEwBwAAAAk5LzMwLzIwMjIIAAAACTkvMzAvMjAyMgkAAAABMAzFlG1VxtoI9ZuTG1bG2ggqQ0lRLklRVi5JUV9UT1RBTF9ERUJUX0VRVUlUWS41MDAuOS8zMC8yMDIyAQAAANesMQgCAAAA</t>
  </si>
  <si>
    <t>CDIzNi42MzczAQgAAAAFAAAAATEBAAAACy0yMDczMjQwMjYwAwAAAAMxNjACAAAABDQwMzQEAAAAATAHAAAACTkvMzAvMjAyMggAAAAJOS8zMC8yMDIyCQAAAAEwDMWUbVXG2gj1m5MbVsbaCCtDSVEuSVFWLklRX1RPVEFMX0RFQlRfQ0FQSVRBTC41MDAuOS8zMC8yMDIyAQAAANesMQgCAAAABzcwLjI5NDQBCAAAAAUAAAABMQEAAAALLTIwNzMyNDAyNjADAAAAAzE2MAIAAAAENDE4NgQAAAABMAcAAAAJOS8zMC8yMDIyCAAAAAk5LzMwLzIwMjIJAAAAATAMxZRtVcbaCPWbkxtWxtoIKkNJUS5JUVYuSVFfRFBTXzVZUl9BTk5fQ0FHUi4yMDAwLjkvMzAvMjAyMgEAAADXrDEIAwAAAAAADMWUbVXG2gj1m5MbVsbaCCZDSVEuSVFWLklRX1BBWU9VVF9SQVRJTy4yMDAwLjkvMzAvMjAyMgEAAADXrDEIAwAAAAAADMWUbVXG2gj1m5MbVsbaCDBDSVEuQ01HLklRX1RPVEFMX1JFVl81WVJfQU5OX0NBR1IuMjAwMC45LzMwLzIwMjIBAAAATmcAAAIAAAAHMTMuODQxMwEIAAAABQAAAAExAQAAAAstMjA3MzIwOTUzMAMAAAADMTYwAgAAAAQ0MjMzBAAAAAEwBwAAAAk5LzMwLzIwMjIIAAAACTkvMzAvMjAyMgkAAAABMAzFlG1VxtoI9ZuTG1bG2ggpQ0lRLkNNRy5JUV9HUF81WVJfQU5OX0NBR1IuMjAwMC45LzMwLzIwMjIBAAAATmcAAAIAAAAHMTguNTgyMwEIAAAABQAAAAExAQAAAAstMjA3MzIwOTUzMAMAAAADMTYw</t>
  </si>
  <si>
    <t>AgAAAAQ0MjM0BAAAAAEwBwAAAAk5LzMwLzIwMjIIAAAACTkvMzAvMjAyMgkAAAABMAzFlG1VxtoI9ZuTG1bG2ggtQ0lRLkNNRy5JUV9FQklUREFfNVlSX0FOTl9DQUdSLjIwMDAuOS8zMC8yMDIyAQAAAE5nAAACAAAABzI0LjUyNTgBCAAAAAUAAAABMQEAAAALLTIwNzMyMDk1MzADAAAAAzE2MAIAAAAENDIzNQQAAAABMAcAAAAJOS8zMC8yMDIyCAAAAAk5LzMwLzIwMjIJAAAAATAMxZRtVcbaCPWbkxtWxtoIK0NJUS5DTUcuSVFfRUJJVF81WVJfQU5OX0NBR1IuMjAwMC45LzMwLzIwMjIBAAAATmcAAAIAAAAHMjkuOTEyNAEIAAAABQAAAAExAQAAAAstMjA3MzIwOTUzMAMAAAADMTYwAgAAAAQ0MjM2BAAAAAEwBwAAAAk5LzMwLzIwMjIIAAAACTkvMzAvMjAyMgkAAAABMAzFlG1VxtoI9ZuTG1bG2ggpQ0lRLkNNRy5JUV9OSV81WVJfQU5OX0NBR1IuMjAwMC45LzMwLzIwMjIBAAAATmcAAAIAAAAHNDAuMzY3NAEIAAAABQAAAAExAQAAAAstMjA3MzIwOTUzMAMAAAADMTYwAgAAAAQ0MjM4BAAAAAEwBwAAAAk5LzMwLzIwMjIIAAAACTkvMzAvMjAyMgkAAAABMAzFlG1VxtoI9ZuTG1bG2ggqQ0lRLkNNRy5JUV9FUFNfNVlSX0FOTl9DQUdSLjIwMDAuOS8zMC8yMDIyAQAAAE5nAAACAAAABzQxLjA0NzkBCAAAAAUAAAABMQEAAAALLTIwNzMyMDk1MzADAAAAAzE2MAIAAAAENDIzOQQAAAABMAcAAAAJOS8zMC8y</t>
  </si>
  <si>
    <t>MDIyCAAAAAk5LzMwLzIwMjIJAAAAATAMxZRtVcbaCPWbkxtWxtoILENJUS5DTUcuSVFfR1JPU1NfTUFSR0lOLjIwMDAuOS8zMC8yMDIyLi4uVVNEAQAAAE5nAAACAAAABzM4LjM0MTMBCAAAAAUAAAABMQEAAAALLTIwNzMyMDk1MzADAAAAAzE2MAIAAAAENDA3NAQAAAABMAcAAAAJOS8zMC8yMDIyCAAAAAk5LzMwLzIwMjIJAAAAATAMxZRtVcbaCPWbkxtWxtoILUNJUS5DTUcuSVFfRUJJVERBX01BUkdJTi4yMDAwLjkvMzAvMjAyMi4uLlVTRAEAAABOZwAAAgAAAAcxNS43Njg5AQgAAAAFAAAAATEBAAAACy0yMDczMjA5NTMwAwAAAAMxNjACAAAABDQwNDcEAAAAATAHAAAACTkvMzAvMjAyMggAAAAJOS8zMC8yMDIyCQAAAAEwDMWUbVXG2gj1m5MbVsbaCCtDSVEuQ01HLklRX0VCSVRfTUFSR0lOLjIwMDAuOS8zMC8yMDIyLi4uVVNEAQAAAE5nAAACAAAABzEyLjQ1MjQBCAAAAAUAAAABMQEAAAALLTIwNzMyMDk1MzADAAAAAzE2MAIAAAAENDA1MwQAAAABMAcAAAAJOS8zMC8yMDIyCAAAAAk5LzMwLzIwMjIJAAAAATAMxZRtVcbaCPWbkxtWxtoIKUNJUS5DTUcuSVFfTklfTUFSR0lOLjIwMDAuOS8zMC8yMDIyLi4uVVNEAQAAAE5nAAACAAAABjkuNjEyMwEIAAAABQAAAAExAQAAAAstMjA3MzIwOTUzMAMAAAADMTYwAgAAAAQ0MDk0BAAAAAEwBwAAAAk5LzMwLzIwMjIIAAAACTkvMzAvMjAyMgkAAAABMAzF</t>
  </si>
  <si>
    <t>lG1VxtoI9ZuTG1bG2ggrQ0lRLkNNRy5JUV9VRkNGX01BUkdJTi4yMDAwLjkvMzAvMjAyMi4uLlVTRAEAAABOZwAAAgAAAAY4LjgzNzMBCAAAAAUAAAABMQEAAAALLTIwNzMyMDk1MzADAAAAAzE2MAIAAAAENDQzNwQAAAABMAcAAAAJOS8zMC8yMDIyCAAAAAk5LzMwLzIwMjIJAAAAATAMxZRtVcbaCPWbkxtWxtoIK0NJUS5DTUcuSVFfTEZDRl9NQVJHSU4uMjAwMC45LzMwLzIwMjIuLi5VU0QBAAAATmcAAAIAAAAGOC44MzczAQgAAAAFAAAAATEBAAAACy0yMDczMjA5NTMwAwAAAAMxNjACAAAABDQ0MzYEAAAAATAHAAAACTkvMzAvMjAyMggAAAAJOS8zMC8yMDIyCQAAAAEwDMWUbVXG2gj1m5MbVsbaCCdDSVEuQ01HLklRX1JFVFVSTl9BU1NFVFMuMjAwMC45LzMwLzIwMjIBAAAATmcAAAIAAAAGOS43NDE4AQgAAAAFAAAAATEBAAAACy0yMDczMjA5NTMwAwAAAAMxNjACAAAABDQxNzgEAAAAATAHAAAACTkvMzAvMjAyMggAAAAJOS8zMC8yMDIyCQAAAAEwDMWUbVXG2gj1m5MbVsbaCCdDSVEuQ01HLklRX1JFVFVSTl9FUVVJVFkuMjAwMC45LzMwLzIwMjIBAAAATmcAAAIAAAAGMzQuODc3AQgAAAAFAAAAATEBAAAACy0yMDczMjA5NTMwAwAAAAMxNjACAAAABDQxMjgEAAAAATAHAAAACTkvMzAvMjAyMggAAAAJOS8zMC8yMDIyCQAAAAEwDMWUbVXG2gj1m5MbVsbaCChDSVEuQ01HLklRX1JFVFVSTl9DQVBJ</t>
  </si>
  <si>
    <t>VEFMLjIwMDAuOS8zMC8yMDIyAQAAAE5nAAACAAAABzExLjA0NjUBCAAAAAUAAAABMQEAAAALLTIwNzMyMDk1MzADAAAAAzE2MAIAAAAENDM2MwQAAAABMAcAAAAJOS8zMC8yMDIyCAAAAAk5LzMwLzIwMjIJAAAAATAMxZRtVcbaCPWbkxtWxtoIKkNJUS5DTUcuSVFfVE9UQUxfREVCVF9FQklUREEuNTAwLjkvMzAvMjAyMgEAAABOZwAAAgAAAAgxLjc1OTUxMwEIAAAABQAAAAExAQAAAAstMjA3MzIxMjk4NgMAAAADMTYwAgAAAAQ0MTkyBAAAAAEwBwAAAAk5LzMwLzIwMjIIAAAACTkvMzAvMjAyMgkAAAABMAzFlG1VxtoI9ZuTG1bG2ggqQ0lRLkNNRy5JUV9UT1RBTF9ERUJUX0VRVUlUWS41MDAuOS8zMC8yMDIyAQAAAE5nAAACAAAACDE2MC4yMzAyAQgAAAAFAAAAATEBAAAACy0yMDczMjEyOTg2AwAAAAMxNjACAAAABDQwMzQEAAAAATAHAAAACTkvMzAvMjAyMggAAAAJOS8zMC8yMDIyCQAAAAEwDMWUbVXG2gj1m5MbVsbaCCtDSVEuQ01HLklRX1RPVEFMX0RFQlRfQ0FQSVRBTC41MDAuOS8zMC8yMDIyAQAAAE5nAAACAAAABzYxLjU3MjQBCAAAAAUAAAABMQEAAAALLTIwNzMyMTI5ODYDAAAAAzE2MAIAAAAENDE4NgQAAAABMAcAAAAJOS8zMC8yMDIyCAAAAAk5LzMwLzIwMjIJAAAAATAMxZRtVcbaCPWbkxtWxtoIKkNJUS5DTUcuSVFfRFBTXzVZUl9BTk5fQ0FHUi4yMDAwLjkvMzAvMjAyMgEAAABOZwAA</t>
  </si>
  <si>
    <t>AwAAAAAADMWUbVXG2gj1m5MbVsbaCCZDSVEuQ01HLklRX1BBWU9VVF9SQVRJTy4yMDAwLjkvMzAvMjAyMgEAAABOZwAAAwAAAAAADMWUbVXG2gj1m5MbVsbaCC9DSVEuUEguSVFfVE9UQUxfUkVWXzVZUl9BTk5fQ0FHUi4yMDAwLjkvMzAvMjAyMgEAAAACgQQAAgAAAAY1LjI0MDIBCAAAAAUAAAABMQEAAAALLTIwNzE4Nzg1MjIDAAAAAzE2MAIAAAAENDIzMwQAAAABMAcAAAAJOS8zMC8yMDIyCAAAAAk5LzMwLzIwMjIJAAAAATAMxZRtVcbaCPWbkxtWxtoIKENJUS5QSC5JUV9HUF81WVJfQU5OX0NBR1IuMjAwMC45LzMwLzIwMjIBAAAAAoEEAAIAAAAGOC42NDU5AQgAAAAFAAAAATEBAAAACy0yMDcxODc4NTIyAwAAAAMxNjACAAAABDQyMzQEAAAAATAHAAAACTkvMzAvMjAyMggAAAAJOS8zMC8yMDIyCQAAAAEwDMWUbVXG2gj1m5MbVsbaCCxDSVEuUEguSVFfRUJJVERBXzVZUl9BTk5fQ0FHUi4yMDAwLjkvMzAvMjAyMgEAAAACgQQAAgAAAAcxMi4xOTk3AQgAAAAFAAAAATEBAAAACy0yMDcxODc4NTIyAwAAAAMxNjACAAAABDQyMzUEAAAAATAHAAAACTkvMzAvMjAyMggAAAAJOS8zMC8yMDIyCQAAAAEwDMWUbVXG2gj1m5MbVsbaCCpDSVEuUEguSVFfRUJJVF81WVJfQU5OX0NBR1IuMjAwMC45LzMwLzIwMjIBAAAAAoEEAAIAAAAHMTMuMTgzOQEIAAAABQAAAAExAQAAAAstMjA3MTg3ODUyMgMAAAADMTYw</t>
  </si>
  <si>
    <t>AgAAAAQ0MjM2BAAAAAEwBwAAAAk5LzMwLzIwMjIIAAAACTkvMzAvMjAyMgkAAAABMAzFlG1VxtoI9ZuTG1bG2ggoQ0lRLlBILklRX05JXzVZUl9BTk5fQ0FHUi4yMDAwLjkvMzAvMjAyMgEAAAACgQQAAgAAAAYzLjQxNjMBCAAAAAUAAAABMQEAAAALLTIwNzE4Nzg1MjIDAAAAAzE2MAIAAAAENDIzOAQAAAABMAcAAAAJOS8zMC8yMDIyCAAAAAk5LzMwLzIwMjIJAAAAATAMxZRtVcbaCPWbkxtWxtoIKUNJUS5QSC5JUV9FUFNfNVlSX0FOTl9DQUdSLjIwMDAuOS8zMC8yMDIyAQAAAAKBBAACAAAABjQuMjY4NgEIAAAABQAAAAExAQAAAAstMjA3MTg3ODUyMgMAAAADMTYwAgAAAAQ0MjM5BAAAAAEwBwAAAAk5LzMwLzIwMjIIAAAACTkvMzAvMjAyMgkAAAABMAzFlG1VxtoI9ZuTG1bG2ggrQ0lRLlBILklRX0dST1NTX01BUkdJTi4yMDAwLjkvMzAvMjAyMi4uLlVTRAEAAAACgQQAAgAAAAcyOC41NjM4AQgAAAAFAAAAATEBAAAACy0yMDcxODc4NTIyAwAAAAMxNjACAAAABDQwNzQEAAAAATAHAAAACTkvMzAvMjAyMggAAAAJOS8zMC8yMDIyCQAAAAEwDMWUbVXG2gj1m5MbVsbaCCxDSVEuUEguSVFfRUJJVERBX01BUkdJTi4yMDAwLjkvMzAvMjAyMi4uLlVTRAEAAAACgQQAAgAAAAcyMS4zMDg0AQgAAAAFAAAAATEBAAAACy0yMDcxODc4NTIyAwAAAAMxNjACAAAABDQwNDcEAAAAATAHAAAACTkvMzAvMjAyMggA</t>
  </si>
  <si>
    <t>AAAJOS8zMC8yMDIyCQAAAAEwDMWUbVXG2gj1m5MbVsbaCCpDSVEuUEguSVFfRUJJVF9NQVJHSU4uMjAwMC45LzMwLzIwMjIuLi5VU0QBAAAAAoEEAAIAAAAHMTcuNzU1NgEIAAAABQAAAAExAQAAAAstMjA3MTg3ODUyMgMAAAADMTYwAgAAAAQ0MDUzBAAAAAEwBwAAAAk5LzMwLzIwMjIIAAAACTkvMzAvMjAyMgkAAAABMAzFlG1VxtoI9ZuTG1bG2ggoQ0lRLlBILklRX05JX01BUkdJTi4yMDAwLjkvMzAvMjAyMi4uLlVTRAEAAAACgQQAAgAAAAY3LjY2NzkBCAAAAAUAAAABMQEAAAALLTIwNzE4Nzg1MjIDAAAAAzE2MAIAAAAENDA5NAQAAAABMAcAAAAJOS8zMC8yMDIyCAAAAAk5LzMwLzIwMjIJAAAAATAMxZRtVcbaCPWbkxtWxtoIKkNJUS5QSC5JUV9VRkNGX01BUkdJTi4yMDAwLjkvMzAvMjAyMi4uLlVTRAEAAAACgQQAAgAAAAY5LjkwNzgBCAAAAAUAAAABMQEAAAALLTIwNzE4Nzg1MjIDAAAAAzE2MAIAAAAENDQzNwQAAAABMAcAAAAJOS8zMC8yMDIyCAAAAAk5LzMwLzIwMjIJAAAAATAMxZRtVcbaCPWbkxtWxtoIKkNJUS5QSC5JUV9MRkNGX01BUkdJTi4yMDAwLjkvMzAvMjAyMi4uLlVTRAEAAAACgQQAAgAAAAY4LjcwNzMBCAAAAAUAAAABMQEAAAALLTIwNzE4Nzg1MjIDAAAAAzE2MAIAAAAENDQzNgQAAAABMAcAAAAJOS8zMC8yMDIyCAAAAAk5LzMwLzIwMjIJAAAAATAMxZRtVcbaCPWbkxtWxtoI</t>
  </si>
  <si>
    <t>JkNJUS5QSC5JUV9SRVRVUk5fQVNTRVRTLjIwMDAuOS8zMC8yMDIyAQAAAAKBBAACAAAABjcuMjIxNwEIAAAABQAAAAExAQAAAAstMjA3MTg3ODUyMgMAAAADMTYwAgAAAAQ0MTc4BAAAAAEwBwAAAAk5LzMwLzIwMjIIAAAACTkvMzAvMjAyMgkAAAABMAzFlG1VxtoI9ZuTG1bG2ggmQ0lRLlBILklRX1JFVFVSTl9FUVVJVFkuMjAwMC45LzMwLzIwMjIBAAAAAoEEAAIAAAAHMTQuNTAwMQEIAAAABQAAAAExAQAAAAstMjA3MTg3ODUyMgMAAAADMTYwAgAAAAQ0MTI4BAAAAAEwBwAAAAk5LzMwLzIwMjIIAAAACTkvMzAvMjAyMgkAAAABMAzFlG1VxtoI9ZuTG1bG2ggnQ0lRLlBILklRX1JFVFVSTl9DQVBJVEFMLjIwMDAuOS8zMC8yMDIyAQAAAAKBBAACAAAABjkuNTg2OAEIAAAABQAAAAExAQAAAAstMjA3MTg3ODUyMgMAAAADMTYwAgAAAAQ0MzYzBAAAAAEwBwAAAAk5LzMwLzIwMjIIAAAACTkvMzAvMjAyMgkAAAABMAzFlG1VxtoI9ZuTG1bG2ggpQ0lRLlBILklRX1RPVEFMX0RFQlRfRUJJVERBLjUwMC45LzMwLzIwMjIBAAAAAoEEAAIAAAAINC40NDc0MzIBCAAAAAUAAAABMQEAAAALLTIwNzE4ODUwMDUDAAAAAzE2MAIAAAAENDE5MgQAAAABMAcAAAAJOS8zMC8yMDIyCAAAAAk5LzMwLzIwMjIJAAAAATAMxZRtVcbaCPWbkxtWxtoIKUNJUS5QSC5JUV9UT1RBTF9ERUJUX0VRVUlUWS41MDAuOS8zMC8yMDIy</t>
  </si>
  <si>
    <t>AQAAAAKBBAACAAAACDE1OS4xNjI1AQgAAAAFAAAAATEBAAAACy0yMDcxODg1MDA1AwAAAAMxNjACAAAABDQwMzQEAAAAATAHAAAACTkvMzAvMjAyMggAAAAJOS8zMC8yMDIyCQAAAAEwDMWUbVXG2gj1m5MbVsbaCCpDSVEuUEguSVFfVE9UQUxfREVCVF9DQVBJVEFMLjUwMC45LzMwLzIwMjIBAAAAAoEEAAIAAAAHNjEuNDE0MQEIAAAABQAAAAExAQAAAAstMjA3MTg4NTAwNQMAAAADMTYwAgAAAAQ0MTg2BAAAAAEwBwAAAAk5LzMwLzIwMjIIAAAACTkvMzAvMjAyMgkAAAABMAzFlG1VxtoI9ZuTG1bG2ggpQ0lRLlBILklRX0RQU181WVJfQU5OX0NBR1IuMjAwMC45LzMwLzIwMjIBAAAAAoEEAAIAAAAHMTIuNTc5OAEIAAAABQAAAAExAQAAAAstMjA3MTg3ODUyMgMAAAADMTYwAgAAAAQ0MjQ1BAAAAAEwBwAAAAk5LzMwLzIwMjIIAAAACTkvMzAvMjAyMgkAAAABMAzFlG1VxtoI9ZuTG1bG2gglQ0lRLlBILklRX1BBWU9VVF9SQVRJTy4yMDAwLjkvMzAvMjAyMgEAAAACgQQAAgAAAAc0OC41MTQ1AQgAAAAFAAAAATEBAAAACy0yMDcxODc4NTIyAwAAAAMxNjACAAAABDQzNzcEAAAAATAHAAAACTkvMzAvMjAyMggAAAAJOS8zMC8yMDIyCQAAAAEwDMWUbVXG2gj1m5MbVsbaCDFDSVEuRU5QSC5JUV9UT1RBTF9SRVZfNVlSX0FOTl9DQUdSLjIwMDAuOS8zMC8yMDIyAQAAAFjCaQICAAAABzQ2LjcwNTEBCAAAAAUA</t>
  </si>
  <si>
    <t>AAABMQEAAAALLTIwNzM4MTgxMDcDAAAAAzE2MAIAAAAENDIzMwQAAAABMAcAAAAJOS8zMC8yMDIyCAAAAAk5LzMwLzIwMjIJAAAAATAMxZRtVcbaCPWbkxtWxtoIKkNJUS5FTlBILklRX0dQXzVZUl9BTk5fQ0FHUi4yMDAwLjkvMzAvMjAyMgEAAABYwmkCAgAAAAc3My4wNjA4AQgAAAAFAAAAATEBAAAACy0yMDczODE4MTA3AwAAAAMxNjACAAAABDQyMzQEAAAAATAHAAAACTkvMzAvMjAyMggAAAAJOS8zMC8yMDIyCQAAAAEwDMWUbVXG2gj1m5MbVsbaCC5DSVEuRU5QSC5JUV9FQklUREFfNVlSX0FOTl9DQUdSLjIwMDAuOS8zMC8yMDIyAQAAAFjCaQIDAAAAAk5NAQgAAAAFAAAAATEBAAAACy0yMDczODE4MTA3AwAAAAMxNjACAAAABDQyMzUEAAAAATAHAAAACTkvMzAvMjAyMggAAAAJOS8zMC8yMDIyCQAAAAEwDMWUbVXG2gj1m5MbVsbaCCxDSVEuRU5QSC5JUV9FQklUXzVZUl9BTk5fQ0FHUi4yMDAwLjkvMzAvMjAyMgEAAABYwmkCAwAAAAJOTQEIAAAABQAAAAExAQAAAAstMjA3MzgxODEwNwMAAAADMTYwAgAAAAQ0MjM2BAAAAAEwBwAAAAk5LzMwLzIwMjIIAAAACTkvMzAvMjAyMgkAAAABMAzFlG1VxtoI9ZuTG1bG2ggqQ0lRLkVOUEguSVFfTklfNVlSX0FOTl9DQUdSLjIwMDAuOS8zMC8yMDIyAQAAAFjCaQIDAAAAAk5NAQgAAAAFAAAAATEBAAAACy0yMDczODE4MTA3AwAAAAMxNjACAAAABDQyMzgE</t>
  </si>
  <si>
    <t>AAAAATAHAAAACTkvMzAvMjAyMggAAAAJOS8zMC8yMDIyCQAAAAEwDMWUbVXG2gj1m5MbVsbaCCtDSVEuRU5QSC5JUV9FUFNfNVlSX0FOTl9DQUdSLjIwMDAuOS8zMC8yMDIyAQAAAFjCaQIDAAAAAk5NAQgAAAAFAAAAATEBAAAACy0yMDczODE4MTA3AwAAAAMxNjACAAAABDQyMzkEAAAAATAHAAAACTkvMzAvMjAyMggAAAAJOS8zMC8yMDIyCQAAAAEwDMWUbVXG2gj1m5MbVsbaCC1DSVEuRU5QSC5JUV9HUk9TU19NQVJHSU4uMjAwMC45LzMwLzIwMjIuLi5VU0QBAAAAWMJpAgIAAAAHNDAuOTcyNwEIAAAABQAAAAExAQAAAAstMjA3MzgxODEwNwMAAAADMTYwAgAAAAQ0MDc0BAAAAAEwBwAAAAk5LzMwLzIwMjIIAAAACTkvMzAvMjAyMgkAAAABMAzFlG1VxtoI9ZuTG1bG2gguQ0lRLkVOUEguSVFfRUJJVERBX01BUkdJTi4yMDAwLjkvMzAvMjAyMi4uLlVTRAEAAABYwmkCAgAAAAcxOS45MjY2AQgAAAAFAAAAATEBAAAACy0yMDczODE4MTA3AwAAAAMxNjACAAAABDQwNDcEAAAAATAHAAAACTkvMzAvMjAyMggAAAAJOS8zMC8yMDIyCQAAAAEwDMWUbVXG2gj1m5MbVsbaCCxDSVEuRU5QSC5JUV9FQklUX01BUkdJTi4yMDAwLjkvMzAvMjAyMi4uLlVTRAEAAABYwmkCAgAAAAcxNy42MDc5AQgAAAAFAAAAATEBAAAACy0yMDczODE4MTA3AwAAAAMxNjACAAAABDQwNTMEAAAAATAHAAAACTkvMzAvMjAyMggAAAAJ</t>
  </si>
  <si>
    <t>OS8zMC8yMDIyCQAAAAEwDMWUbVXG2gj1m5MbVsbaCCpDSVEuRU5QSC5JUV9OSV9NQVJHSU4uMjAwMC45LzMwLzIwMjIuLi5VU0QBAAAAWMJpAgIAAAAHMTQuNjcxMgEIAAAABQAAAAExAQAAAAstMjA3MzgxODEwNwMAAAADMTYwAgAAAAQ0MDk0BAAAAAEwBwAAAAk5LzMwLzIwMjIIAAAACTkvMzAvMjAyMgkAAAABMAzFlG1VxtoI9ZuTG1bG2ggsQ0lRLkVOUEguSVFfVUZDRl9NQVJHSU4uMjAwMC45LzMwLzIwMjIuLi5VU0QBAAAAWMJpAgIAAAAHMTkuMDY1MgEIAAAABQAAAAExAQAAAAstMjA3MzgxODEwNwMAAAADMTYwAgAAAAQ0NDM3BAAAAAEwBwAAAAk5LzMwLzIwMjIIAAAACTkvMzAvMjAyMgkAAAABMAzFlG1VxtoI9ZuTG1bG2ggsQ0lRLkVOUEguSVFfTEZDRl9NQVJHSU4uMjAwMC45LzMwLzIwMjIuLi5VU0QBAAAAWMJpAgIAAAAHMjAuNjQ5MwEIAAAABQAAAAExAQAAAAstMjA3MzgxODEwNwMAAAADMTYwAgAAAAQ0NDM2BAAAAAEwBwAAAAk5LzMwLzIwMjIIAAAACTkvMzAvMjAyMgkAAAABMAzFlG1VxtoI9ZuTG1bG2ggoQ0lRLkVOUEguSVFfUkVUVVJOX0FTU0VUUy4yMDAwLjkvMzAvMjAyMgEAAABYwmkCAgAAAAU5LjAxNwEIAAAABQAAAAExAQAAAAstMjA3MzgxODEwNwMAAAADMTYwAgAAAAQ0MTc4BAAAAAEwBwAAAAk5LzMwLzIwMjIIAAAACTkvMzAvMjAyMgkAAAABMAzFlG1VxtoI9ZuTG1bG</t>
  </si>
  <si>
    <t>2ggoQ0lRLkVOUEguSVFfUkVUVVJOX0VRVUlUWS4yMDAwLjkvMzAvMjAyMgEAAABYwmkCAgAAAAc0Ny4wOTU1AQgAAAAFAAAAATEBAAAACy0yMDczODE4MTA3AwAAAAMxNjACAAAABDQxMjgEAAAAATAHAAAACTkvMzAvMjAyMggAAAAJOS8zMC8yMDIyCQAAAAEwDMWUbVXG2gj1m5MbVsbaCClDSVEuRU5QSC5JUV9SRVRVUk5fQ0FQSVRBTC4yMDAwLjkvMzAvMjAyMgEAAABYwmkCAgAAAAYxMi4zMDgBCAAAAAUAAAABMQEAAAALLTIwNzM4MTgxMDcDAAAAAzE2MAIAAAAENDM2MwQAAAABMAcAAAAJOS8zMC8yMDIyCAAAAAk5LzMwLzIwMjIJAAAAATAMxZRtVcbaCPWbkxtWxtoIK0NJUS5FTlBILklRX1RPVEFMX0RFQlRfRUJJVERBLjUwMC45LzMwLzIwMjIBAAAAWMJpAgIAAAAIMi4yMDMwOTEBCAAAAAUAAAABMQEAAAALLTIwNzM4MTkwODMDAAAAAzE2MAIAAAAENDE5MgQAAAABMAcAAAAJOS8zMC8yMDIyCAAAAAk5LzMwLzIwMjIJAAAAATAMxZRtVcbaCEL+lRtWxtoIK0NJUS5FTlBILklRX1RPVEFMX0RFQlRfRVFVSVRZLjUwMC45LzMwLzIwMjIBAAAAWMJpAgIAAAAIMjE0LjY0MTgBCAAAAAUAAAABMQEAAAALLTIwNzM4MTkwODMDAAAAAzE2MAIAAAAENDAzNAQAAAABMAcAAAAJOS8zMC8yMDIyCAAAAAk5LzMwLzIwMjIJAAAAATAMxZRtVcbaCEL+lRtWxtoILENJUS5FTlBILklRX1RPVEFMX0RFQlRfQ0FQ</t>
  </si>
  <si>
    <t>SVRBTC41MDAuOS8zMC8yMDIyAQAAAFjCaQICAAAABzY4LjIxNzgBCAAAAAUAAAABMQEAAAALLTIwNzM4MTkwODMDAAAAAzE2MAIAAAAENDE4NgQAAAABMAcAAAAJOS8zMC8yMDIyCAAAAAk5LzMwLzIwMjIJAAAAATAMxZRtVcbaCEL+lRtWxtoIK0NJUS5FTlBILklRX0RQU181WVJfQU5OX0NBR1IuMjAwMC45LzMwLzIwMjIBAAAAWMJpAgMAAAAAAAzFlG1VxtoIQv6VG1bG2ggnQ0lRLkVOUEguSVFfUEFZT1VUX1JBVElPLjIwMDAuOS8zMC8yMDIyAQAAAFjCaQIDAAAAAAAMxZRtVcbaCEL+lRtWxtoIMENJUS5FWEMuSVFfVE9UQUxfUkVWXzVZUl9BTk5fQ0FHUi4yMDAwLjkvMzAvMjAyMgEAAAD1hAQAAgAAAAYyLjQxNjIBCAAAAAUAAAABMQEAAAALLTIwNzE5NTQ2NTgDAAAAAzE2MAIAAAAENDIzMwQAAAABMAcAAAAJOS8zMC8yMDIyCAAAAAk5LzMwLzIwMjIJAAAAATAMxZRtVcbaCEL+lRtWxtoIKUNJUS5FWEMuSVFfR1BfNVlSX0FOTl9DQUdSLjIwMDAuOS8zMC8yMDIyAQAAAPWEBAACAAAABTEuOTI2AQgAAAAFAAAAATEBAAAACy0yMDcxOTU0NjU4AwAAAAMxNjACAAAABDQyMzQEAAAAATAHAAAACTkvMzAvMjAyMggAAAAJOS8zMC8yMDIyCQAAAAEwDMWUbVXG2ghC/pUbVsbaCC1DSVEuRVhDLklRX0VCSVREQV81WVJfQU5OX0NBR1IuMjAwMC45LzMwLzIwMjIBAAAA9YQEAAIAAAAHLTcuNTM0MQEIAAAA</t>
  </si>
  <si>
    <t>BQAAAAExAQAAAAstMjA3MTk1NDY1OAMAAAADMTYwAgAAAAQ0MjM1BAAAAAEwBwAAAAk5LzMwLzIwMjIIAAAACTkvMzAvMjAyMgkAAAABMAzFlG1VxtoIQv6VG1bG2ggrQ0lRLkVYQy5JUV9FQklUXzVZUl9BTk5fQ0FHUi4yMDAwLjkvMzAvMjAyMgEAAAD1hAQAAgAAAAYyLjIyMjMBCAAAAAUAAAABMQEAAAALLTIwNzE5NTQ2NTgDAAAAAzE2MAIAAAAENDIzNgQAAAABMAcAAAAJOS8zMC8yMDIyCAAAAAk5LzMwLzIwMjIJAAAAATAMxZRtVcbaCEL+lRtWxtoIKUNJUS5FWEMuSVFfTklfNVlSX0FOTl9DQUdSLjIwMDAuOS8zMC8yMDIyAQAAAPWEBAACAAAABjAuMTY5OQEIAAAABQAAAAExAQAAAAstMjA3MTk1NDY1OAMAAAADMTYwAgAAAAQ0MjM4BAAAAAEwBwAAAAk5LzMwLzIwMjIIAAAACTkvMzAvMjAyMgkAAAABMAzFlG1VxtoIQv6VG1bG2ggqQ0lRLkVYQy5JUV9FUFNfNVlSX0FOTl9DQUdSLjIwMDAuOS8zMC8yMDIyAQAAAPWEBAACAAAABy0wLjU2ODIBCAAAAAUAAAABMQEAAAALLTIwNzE5NTQ2NTgDAAAAAzE2MAIAAAAENDIzOQQAAAABMAcAAAAJOS8zMC8yMDIyCAAAAAk5LzMwLzIwMjIJAAAAATAMxZRtVcbaCEL+lRtWxtoILENJUS5FWEMuSVFfR1JPU1NfTUFSR0lOLjIwMDAuOS8zMC8yMDIyLi4uVVNEAQAAAPWEBAACAAAABzI5LjQ4MzEBCAAAAAUAAAABMQEAAAALLTIwNzE5NTQ2NTgDAAAAAzE2</t>
  </si>
  <si>
    <t>MAIAAAAENDA3NAQAAAABMAcAAAAJOS8zMC8yMDIyCAAAAAk5LzMwLzIwMjIJAAAAATAMxZRtVcbaCEL+lRtWxtoILUNJUS5FWEMuSVFfRUJJVERBX01BUkdJTi4yMDAwLjkvMzAvMjAyMi4uLlVTRAEAAAD1hAQAAgAAAAcxNi45NjMzAQgAAAAFAAAAATEBAAAACy0yMDcxOTU0NjU4AwAAAAMxNjACAAAABDQwNDcEAAAAATAHAAAACTkvMzAvMjAyMggAAAAJOS8zMC8yMDIyCQAAAAEwDMWUbVXG2ghC/pUbVsbaCCtDSVEuRVhDLklRX0VCSVRfTUFSR0lOLjIwMDAuOS8zMC8yMDIyLi4uVVNEAQAAAPWEBAACAAAABzEzLjE4MjkBCAAAAAUAAAABMQEAAAALLTIwNzE5NTQ2NTgDAAAAAzE2MAIAAAAENDA1MwQAAAABMAcAAAAJOS8zMC8yMDIyCAAAAAk5LzMwLzIwMjIJAAAAATAMxZRtVcbaCEL+lRtWxtoIKUNJUS5FWEMuSVFfTklfTUFSR0lOLjIwMDAuOS8zMC8yMDIyLi4uVVNEAQAAAPWEBAACAAAABjUuNzE2MgEIAAAABQAAAAExAQAAAAstMjA3MTk1NDY1OAMAAAADMTYwAgAAAAQ0MDk0BAAAAAEwBwAAAAk5LzMwLzIwMjIIAAAACTkvMzAvMjAyMgkAAAABMAzFlG1VxtoIQv6VG1bG2ggrQ0lRLkVYQy5JUV9VRkNGX01BUkdJTi4yMDAwLjkvMzAvMjAyMi4uLlVTRAEAAAD1hAQAAgAAAActMS42OTIxAQgAAAAFAAAAATEBAAAACy0yMDcxOTU0NjU4AwAAAAMxNjACAAAABDQ0MzcEAAAAATAHAAAACTkvMzAv</t>
  </si>
  <si>
    <t>MjAyMggAAAAJOS8zMC8yMDIyCQAAAAEwDMWUbVXG2ghC/pUbVsbaCCtDSVEuRVhDLklRX0xGQ0ZfTUFSR0lOLjIwMDAuOS8zMC8yMDIyLi4uVVNEAQAAAPWEBAACAAAABy00LjQ4OTUBCAAAAAUAAAABMQEAAAALLTIwNzE5NTQ2NTgDAAAAAzE2MAIAAAAENDQzNgQAAAABMAcAAAAJOS8zMC8yMDIyCAAAAAk5LzMwLzIwMjIJAAAAATAMxZRtVcbaCEL+lRtWxtoIJ0NJUS5FWEMuSVFfUkVUVVJOX0FTU0VUUy4yMDAwLjkvMzAvMjAyMgEAAAD1hAQAAgAAAAYyLjcxNDcBCAAAAAUAAAABMQEAAAALLTIwNzE5NTQ2NTgDAAAAAzE2MAIAAAAENDE3OAQAAAABMAcAAAAJOS8zMC8yMDIyCAAAAAk5LzMwLzIwMjIJAAAAATAMxZRtVcbaCEL+lRtWxtoIJ0NJUS5FWEMuSVFfUkVUVVJOX0VRVUlUWS4yMDAwLjkvMzAvMjAyMgEAAAD1hAQAAgAAAAY3LjI4NzQBCAAAAAUAAAABMQEAAAALLTIwNzE5NTQ2NTgDAAAAAzE2MAIAAAAENDEyOAQAAAABMAcAAAAJOS8zMC8yMDIyCAAAAAk5LzMwLzIwMjIJAAAAATAMxZRtVcbaCEL+lRtWxtoIKENJUS5FWEMuSVFfUkVUVVJOX0NBUElUQUwuMjAwMC45LzMwLzIwMjIBAAAA9YQEAAIAAAAGNC40MDg5AQgAAAAFAAAAATEBAAAACy0yMDcxOTU0NjU4AwAAAAMxNjACAAAABDQzNjMEAAAAATAHAAAACTkvMzAvMjAyMggAAAAJOS8zMC8yMDIyCQAAAAEwDMWUbVXG2ghC/pUbVsba</t>
  </si>
  <si>
    <t>CCpDSVEuRVhDLklRX1RPVEFMX0RFQlRfRUJJVERBLjUwMC45LzMwLzIwMjIBAAAA9YQEAAIAAAAINS42MTYzNTcBCAAAAAUAAAABMQEAAAALLTIwNzE5NTc0NDQDAAAAAzE2MAIAAAAENDE5MgQAAAABMAcAAAAJOS8zMC8yMDIyCAAAAAk5LzMwLzIwMjIJAAAAATAMxZRtVcbaCEL+lRtWxtoIKkNJUS5FWEMuSVFfVE9UQUxfREVCVF9FUVVJVFkuNTAwLjkvMzAvMjAyMgEAAAD1hAQAAgAAAAgxNTcuMjgxNwEIAAAABQAAAAExAQAAAAstMjA3MTk1NzQ0NAMAAAADMTYwAgAAAAQ0MDM0BAAAAAEwBwAAAAk5LzMwLzIwMjIIAAAACTkvMzAvMjAyMgkAAAABMAzFlG1VxtoIQv6VG1bG2ggrQ0lRLkVYQy5JUV9UT1RBTF9ERUJUX0NBUElUQUwuNTAwLjkvMzAvMjAyMgEAAAD1hAQAAgAAAAc2MS4xMzIxAQgAAAAFAAAAATEBAAAACy0yMDcxOTU3NDQ0AwAAAAMxNjACAAAABDQxODYEAAAAATAHAAAACTkvMzAvMjAyMggAAAAJOS8zMC8yMDIyCQAAAAEwDMWUbVXG2ghC/pUbVsbaCCpDSVEuRVhDLklRX0RQU181WVJfQU5OX0NBR1IuMjAwMC45LzMwLzIwMjIBAAAA9YQEAAIAAAAGMS42MjM0AQgAAAAFAAAAATEBAAAACy0yMDcxOTU0NjU4AwAAAAMxNjACAAAABDQyNDUEAAAAATAHAAAACTkvMzAvMjAyMggAAAAJOS8zMC8yMDIyCQAAAAEwDMWUbVXG2ghC/pUbVsbaCCZDSVEuRVhDLklRX1BBWU9VVF9SQVRJTy4y</t>
  </si>
  <si>
    <t>MDAwLjkvMzAvMjAyMgEAAAD1hAQAAgAAAAc2NC41ODQzAQgAAAAFAAAAATEBAAAACy0yMDcxOTU0NjU4AwAAAAMxNjACAAAABDQzNzcEAAAAATAHAAAACTkvMzAvMjAyMggAAAAJOS8zMC8yMDIyCQAAAAEwDMWUbVXG2ghC/pUbVsbaCDBDSVEuVEVMLklRX1RPVEFMX1JFVl81WVJfQU5OX0NBR1IuMjAwMC45LzMwLzIwMjIBAAAAG7J7AAIAAAAGNS45NjcxAQgAAAAFAAAAATEBAAAACy0yMDcyNDIzMjcwAwAAAAMxNjACAAAABDQyMzMEAAAAATAHAAAACTkvMzAvMjAyMggAAAAJOS8zMC8yMDIyCQAAAAEwDMWUbVXG2ghC/pUbVsbaCClDSVEuVEVMLklRX0dQXzVZUl9BTk5fQ0FHUi4yMDAwLjkvMzAvMjAyMgEAAAAbsnsAAgAAAAY0LjYyNDkBCAAAAAUAAAABMQEAAAALLTIwNzI0MjMyNzADAAAAAzE2MAIAAAAENDIzNAQAAAABMAcAAAAJOS8zMC8yMDIyCAAAAAk5LzMwLzIwMjIJAAAAATAMxZRtVcbaCEL+lRtWxtoILUNJUS5URUwuSVFfRUJJVERBXzVZUl9BTk5fQ0FHUi4yMDAwLjkvMzAvMjAyMgEAAAAbsnsAAgAAAAY3LjQyNjIBCAAAAAUAAAABMQEAAAALLTIwNzI0MjMyNzADAAAAAzE2MAIAAAAENDIzNQQAAAABMAcAAAAJOS8zMC8yMDIyCAAAAAk5LzMwLzIwMjIJAAAAATAMxZRtVcbaCEL+lRtWxtoIK0NJUS5URUwuSVFfRUJJVF81WVJfQU5OX0NBR1IuMjAwMC45LzMwLzIwMjIBAAAAG7J7AAIA</t>
  </si>
  <si>
    <t>AAAGOC4wODk1AQgAAAAFAAAAATEBAAAACy0yMDcyNDIzMjcwAwAAAAMxNjACAAAABDQyMzYEAAAAATAHAAAACTkvMzAvMjAyMggAAAAJOS8zMC8yMDIyCQAAAAEwDMWUbVXG2ghC/pUbVsbaCClDSVEuVEVMLklRX05JXzVZUl9BTk5fQ0FHUi4yMDAwLjkvMzAvMjAyMgEAAAAbsnsAAgAAAAY3LjYwNTEBCAAAAAUAAAABMQEAAAALLTIwNzI0MjMyNzADAAAAAzE2MAIAAAAENDIzOAQAAAABMAcAAAAJOS8zMC8yMDIyCAAAAAk5LzMwLzIwMjIJAAAAATAMxZRtVcbaCEL+lRtWxtoIKkNJUS5URUwuSVFfRVBTXzVZUl9BTk5fQ0FHUi4yMDAwLjkvMzAvMjAyMgEAAAAbsnsAAgAAAAcxMS42Nzg3AQgAAAAFAAAAATEBAAAACy0yMDcyNDIzMjcwAwAAAAMxNjACAAAABDQyMzkEAAAAATAHAAAACTkvMzAvMjAyMggAAAAJOS8zMC8yMDIyCQAAAAEwDMWUbVXG2ghC/pUbVsbaCCxDSVEuVEVMLklRX0dST1NTX01BUkdJTi4yMDAwLjkvMzAvMjAyMi4uLlVTRAEAAAAbsnsAAgAAAAczMi4yMDkzAQgAAAAFAAAAATEBAAAACy0yMDcyNDIzMjcwAwAAAAMxNjACAAAABDQwNzQEAAAAATAHAAAACTkvMzAvMjAyMggAAAAJOS8zMC8yMDIyCQAAAAEwDMWUbVXG2ghC/pUbVsbaCC1DSVEuVEVMLklRX0VCSVREQV9NQVJHSU4uMjAwMC45LzMwLzIwMjIuLi5VU0QBAAAAG7J7AAIAAAAHMjIuODkxNwEIAAAABQAAAAExAQAAAAst</t>
  </si>
  <si>
    <t>MjA3MjQyMzI3MAMAAAADMTYwAgAAAAQ0MDQ3BAAAAAEwBwAAAAk5LzMwLzIwMjIIAAAACTkvMzAvMjAyMgkAAAABMAzFlG1VxtoIQv6VG1bG2ggrQ0lRLlRFTC5JUV9FQklUX01BUkdJTi4yMDAwLjkvMzAvMjAyMi4uLlVTRAEAAAAbsnsAAgAAAAcxOC4wNzAxAQgAAAAFAAAAATEBAAAACy0yMDcyNDIzMjcwAwAAAAMxNjACAAAABDQwNTMEAAAAATAHAAAACTkvMzAvMjAyMggAAAAJOS8zMC8yMDIyCQAAAAEwDMWUbVXG2ghC/pUbVsbaCClDSVEuVEVMLklRX05JX01BUkdJTi4yMDAwLjkvMzAvMjAyMi4uLlVTRAEAAAAbsnsAAgAAAAYxNC45MTMBCAAAAAUAAAABMQEAAAALLTIwNzI0MjMyNzADAAAAAzE2MAIAAAAENDA5NAQAAAABMAcAAAAJOS8zMC8yMDIyCAAAAAk5LzMwLzIwMjIJAAAAATAMxZRtVcbaCEL+lRtWxtoIK0NJUS5URUwuSVFfVUZDRl9NQVJHSU4uMjAwMC45LzMwLzIwMjIuLi5VU0QBAAAAG7J7AAIAAAAGOS43MTUzAQgAAAAFAAAAATEBAAAACy0yMDcyNDIzMjcwAwAAAAMxNjACAAAABDQ0MzcEAAAAATAHAAAACTkvMzAvMjAyMggAAAAJOS8zMC8yMDIyCQAAAAEwDMWUbVXG2ghC/pUbVsbaCCtDSVEuVEVMLklRX0xGQ0ZfTUFSR0lOLjIwMDAuOS8zMC8yMDIyLi4uVVNEAQAAABuyewACAAAABjkuNDYxOQEIAAAABQAAAAExAQAAAAstMjA3MjQyMzI3MAMAAAADMTYwAgAAAAQ0NDM2BAAA</t>
  </si>
  <si>
    <t>AAEwBwAAAAk5LzMwLzIwMjIIAAAACTkvMzAvMjAyMgkAAAABMAzFlG1VxtoIQv6VG1bG2ggnQ0lRLlRFTC5JUV9SRVRVUk5fQVNTRVRTLjIwMDAuOS8zMC8yMDIyAQAAABuyewACAAAABjguNzA1MwEIAAAABQAAAAExAQAAAAstMjA3MjQyMzI3MAMAAAADMTYwAgAAAAQ0MTc4BAAAAAEwBwAAAAk5LzMwLzIwMjIIAAAACTkvMzAvMjAyMgkAAAABMAzFlG1VxtoIQv6VG1bG2ggnQ0lRLlRFTC5JUV9SRVRVUk5fRVFVSVRZLjIwMDAuOS8zMC8yMDIyAQAAABuyewACAAAABzIyLjQyNTUBCAAAAAUAAAABMQEAAAALLTIwNzI0MjMyNzADAAAAAzE2MAIAAAAENDEyOAQAAAABMAcAAAAJOS8zMC8yMDIyCAAAAAk5LzMwLzIwMjIJAAAAATAMxZRtVcbaCEL+lRtWxtoIKENJUS5URUwuSVFfUkVUVVJOX0NBUElUQUwuMjAwMC45LzMwLzIwMjIBAAAAG7J7AAIAAAAHMTIuMDYzNwEIAAAABQAAAAExAQAAAAstMjA3MjQyMzI3MAMAAAADMTYwAgAAAAQ0MzYzBAAAAAEwBwAAAAk5LzMwLzIwMjIIAAAACTkvMzAvMjAyMgkAAAABMAzFlG1VxtoIQv6VG1bG2ggqQ0lRLlRFTC5JUV9UT1RBTF9ERUJUX0VCSVREQS41MDAuOS8zMC8yMDIyAQAAABuyewACAAAACDEuMTExNTIyAQgAAAAFAAAAATEBAAAACy0yMDcyNDA2NTcxAwAAAAMxNjACAAAABDQxOTIEAAAAATAHAAAACTkvMzAvMjAyMggAAAAJOS8zMC8yMDIyCQAAAAEw</t>
  </si>
  <si>
    <t>DMWUbVXG2ghC/pUbVsbaCCpDSVEuVEVMLklRX1RPVEFMX0RFQlRfRVFVSVRZLjUwMC45LzMwLzIwMjIBAAAAG7J7AAIAAAAHMzguNTk3NwEIAAAABQAAAAExAQAAAAstMjA3MjQwNjU3MQMAAAADMTYwAgAAAAQ0MDM0BAAAAAEwBwAAAAk5LzMwLzIwMjIIAAAACTkvMzAvMjAyMgkAAAABMAzFlG1VxtoIQv6VG1bG2ggrQ0lRLlRFTC5JUV9UT1RBTF9ERUJUX0NBUElUQUwuNTAwLjkvMzAvMjAyMgEAAAAbsnsAAgAAAAcyNy44NDg3AQgAAAAFAAAAATEBAAAACy0yMDcyNDA2NTcxAwAAAAMxNjACAAAABDQxODYEAAAAATAHAAAACTkvMzAvMjAyMggAAAAJOS8zMC8yMDIyCQAAAAEwDMWUbVXG2ghC/pUbVsbaCCpDSVEuVEVMLklRX0RQU181WVJfQU5OX0NBR1IuMjAwMC45LzMwLzIwMjIBAAAAG7J7AAIAAAAGNi42MDE0AQgAAAAFAAAAATEBAAAACy0yMDcyNDIzMjcwAwAAAAMxNjACAAAABDQyNDUEAAAAATAHAAAACTkvMzAvMjAyMggAAAAJOS8zMC8yMDIyCQAAAAEwDMWUbVXG2ghC/pUbVsbaCCZDSVEuVEVMLklRX1BBWU9VVF9SQVRJTy4yMDAwLjkvMzAvMjAyMgEAAAAbsnsAAgAAAAcyOC4yMTI1AQgAAAAFAAAAATEBAAAACy0yMDcyNDIzMjcwAwAAAAMxNjACAAAABDQzNzcEAAAAATAHAAAACTkvMzAvMjAyMggAAAAJOS8zMC8yMDIyCQAAAAEwDMWUbVXG2ghC/pUbVsbaCDFDSVEuTUNIUC5JUV9UT1RB</t>
  </si>
  <si>
    <t>TF9SRVZfNVlSX0FOTl9DQUdSLjIwMDAuOS8zMC8yMDIyAQAAAAx7AAACAAAABzE1LjQ2ODEBCAAAAAUAAAABMQEAAAALLTIwNzIxNzE3MzEDAAAAAzE2MAIAAAAENDIzMwQAAAABMAcAAAAJOS8zMC8yMDIyCAAAAAk5LzMwLzIwMjIJAAAAATAMxZRtVcbaCEL+lRtWxtoIKkNJUS5NQ0hQLklRX0dQXzVZUl9BTk5fQ0FHUi4yMDAwLjkvMzAvMjAyMgEAAAAMewAAAgAAAAcxOC4xODAyAQgAAAAFAAAAATEBAAAACy0yMDcyMTcxNzMxAwAAAAMxNjACAAAABDQyMzQEAAAAATAHAAAACTkvMzAvMjAyMggAAAAJOS8zMC8yMDIyCQAAAAEwDMWUbVXG2ghC/pUbVsbaCC5DSVEuTUNIUC5JUV9FQklUREFfNVlSX0FOTl9DQUdSLjIwMDAuOS8zMC8yMDIyAQAAAAx7AAACAAAABzIxLjY4MTQBCAAAAAUAAAABMQEAAAALLTIwNzIxNzE3MzEDAAAAAzE2MAIAAAAENDIzNQQAAAABMAcAAAAJOS8zMC8yMDIyCAAAAAk5LzMwLzIwMjIJAAAAATAMxZRtVcbaCEL+lRtWxtoILENJUS5NQ0hQLklRX0VCSVRfNVlSX0FOTl9DQUdSLjIwMDAuOS8zMC8yMDIyAQAAAAx7AAACAAAABzI1LjQ0ODQBCAAAAAUAAAABMQEAAAALLTIwNzIxNzE3MzEDAAAAAzE2MAIAAAAENDIzNgQAAAABMAcAAAAJOS8zMC8yMDIyCAAAAAk5LzMwLzIwMjIJAAAAATAMxZRtVcbaCEL+lRtWxtoIKkNJUS5NQ0hQLklRX05JXzVZUl9BTk5fQ0FHUi4yMDAw</t>
  </si>
  <si>
    <t>LjkvMzAvMjAyMgEAAAAMewAAAgAAAAYyNS4wMjIBCAAAAAUAAAABMQEAAAALLTIwNzIxNzE3MzEDAAAAAzE2MAIAAAAENDIzOAQAAAABMAcAAAAJOS8zMC8yMDIyCAAAAAk5LzMwLzIwMjIJAAAAATAMxZRtVcbaCEL+lRtWxtoIK0NJUS5NQ0hQLklRX0VQU181WVJfQU5OX0NBR1IuMjAwMC45LzMwLzIwMjIBAAAADHsAAAIAAAAGMjEuOTYyAQgAAAAFAAAAATEBAAAACy0yMDcyMTcxNzMxAwAAAAMxNjACAAAABDQyMzkEAAAAATAHAAAACTkvMzAvMjAyMggAAAAJOS8zMC8yMDIyCQAAAAEwDMWUbVXG2ghC/pUbVsbaCC1DSVEuTUNIUC5JUV9HUk9TU19NQVJHSU4uMjAwMC45LzMwLzIwMjIuLi5VU0QBAAAADHsAAAIAAAAHNjYuNTI0OAEIAAAABQAAAAExAQAAAAstMjA3MjE3MTczMQMAAAADMTYwAgAAAAQ0MDc0BAAAAAEwBwAAAAk5LzMwLzIwMjIIAAAACTkvMzAvMjAyMgkAAAABMAzFlG1VxtoIQv6VG1bG2gguQ0lRLk1DSFAuSVFfRUJJVERBX01BUkdJTi4yMDAwLjkvMzAvMjAyMi4uLlVTRAEAAAAMewAAAgAAAAc0Ny40MTg5AQgAAAAFAAAAATEBAAAACy0yMDcyMTcxNzMxAwAAAAMxNjACAAAABDQwNDcEAAAAATAHAAAACTkvMzAvMjAyMggAAAAJOS8zMC8yMDIyCQAAAAEwDMWUbVXG2ghC/pUbVsbaCCxDSVEuTUNIUC5JUV9FQklUX01BUkdJTi4yMDAwLjkvMzAvMjAyMi4uLlVTRAEAAAAMewAAAgAA</t>
  </si>
  <si>
    <t>AAczMi45NTI4AQgAAAAFAAAAATEBAAAACy0yMDcyMTcxNzMxAwAAAAMxNjACAAAABDQwNTMEAAAAATAHAAAACTkvMzAvMjAyMggAAAAJOS8zMC8yMDIyCQAAAAEwDMWUbVXG2ghC/pUbVsbaCCpDSVEuTUNIUC5JUV9OSV9NQVJHSU4uMjAwMC45LzMwLzIwMjIuLi5VU0QBAAAADHsAAAIAAAAHMjQuMTQyMQEIAAAABQAAAAExAQAAAAstMjA3MjE3MTczMQMAAAADMTYwAgAAAAQ0MDk0BAAAAAEwBwAAAAk5LzMwLzIwMjIIAAAACTkvMzAvMjAyMgkAAAABMAzFlG1VxtoIQv6VG1bG2ggsQ0lRLk1DSFAuSVFfVUZDRl9NQVJHSU4uMjAwMC45LzMwLzIwMjIuLi5VU0QBAAAADHsAAAIAAAAHMzAuOTc5NwEIAAAABQAAAAExAQAAAAstMjA3MjE3MTczMQMAAAADMTYwAgAAAAQ0NDM3BAAAAAEwBwAAAAk5LzMwLzIwMjIIAAAACTkvMzAvMjAyMgkAAAABMAzFlG1VxtoIQv6VG1bG2ggsQ0lRLk1DSFAuSVFfTEZDRl9NQVJHSU4uMjAwMC45LzMwLzIwMjIuLi5VU0QBAAAADHsAAAIAAAAHMjkuNTk3NAEIAAAABQAAAAExAQAAAAstMjA3MjE3MTczMQMAAAADMTYwAgAAAAQ0NDM2BAAAAAEwBwAAAAk5LzMwLzIwMjIIAAAACTkvMzAvMjAyMgkAAAABMAzFlG1VxtoIQv6VG1bG2ggoQ0lRLk1DSFAuSVFfUkVUVVJOX0FTU0VUUy4yMDAwLjkvMzAvMjAyMgEAAAAMewAAAgAAAAY5LjcyNDIBCAAAAAUAAAABMQEAAAALLTIw</t>
  </si>
  <si>
    <t>NzIxNzE3MzEDAAAAAzE2MAIAAAAENDE3OAQAAAABMAcAAAAJOS8zMC8yMDIyCAAAAAk5LzMwLzIwMjIJAAAAATAMxZRtVcbaCEL+lRtWxtoIKENJUS5NQ0hQLklRX1JFVFVSTl9FUVVJVFkuMjAwMC45LzMwLzIwMjIBAAAADHsAAAIAAAAFMzEuMjQBCAAAAAUAAAABMQEAAAALLTIwNzIxNzE3MzEDAAAAAzE2MAIAAAAENDEyOAQAAAABMAcAAAAJOS8zMC8yMDIyCAAAAAk5LzMwLzIwMjIJAAAAATAMxZRtVcbaCEL+lRtWxtoIKUNJUS5NQ0hQLklRX1JFVFVSTl9DQVBJVEFMLjIwMDAuOS8zMC8yMDIyAQAAAAx7AAACAAAABzExLjQ5MjcBCAAAAAUAAAABMQEAAAALLTIwNzIxNzE3MzEDAAAAAzE2MAIAAAAENDM2MwQAAAABMAcAAAAJOS8zMC8yMDIyCAAAAAk5LzMwLzIwMjIJAAAAATAMxZRtVcbaCEL+lRtWxtoIK0NJUS5NQ0hQLklRX1RPVEFMX0RFQlRfRUJJVERBLjUwMC45LzMwLzIwMjIBAAAADHsAAAIAAAAIMS43ODc3NzUBCAAAAAUAAAABMQEAAAALLTIwNzIxNzM2NDADAAAAAzE2MAIAAAAENDE5MgQAAAABMAcAAAAJOS8zMC8yMDIyCAAAAAk5LzMwLzIwMjIJAAAAATAMxZRtVcbaCEL+lRtWxtoIK0NJUS5NQ0hQLklRX1RPVEFMX0RFQlRfRVFVSVRZLjUwMC45LzMwLzIwMjIBAAAADHsAAAIAAAAIMTIwLjE5NDYBCAAAAAUAAAABMQEAAAALLTIwNzIxNzM2NDADAAAAAzE2MAIAAAAENDAzNAQAAAAB</t>
  </si>
  <si>
    <t>MAcAAAAJOS8zMC8yMDIyCAAAAAk5LzMwLzIwMjIJAAAAATAMxZRtVcbaCEL+lRtWxtoILENJUS5NQ0hQLklRX1RPVEFMX0RFQlRfQ0FQSVRBTC41MDAuOS8zMC8yMDIyAQAAAAx7AAACAAAABzU0LjU4NTYBCAAAAAUAAAABMQEAAAALLTIwNzIxNzM2NDADAAAAAzE2MAIAAAAENDE4NgQAAAABMAcAAAAJOS8zMC8yMDIyCAAAAAk5LzMwLzIwMjIJAAAAATAMxZRtVcbaCEL+lRtWxtoIK0NJUS5NQ0hQLklRX0RQU181WVJfQU5OX0NBR1IuMjAwMC45LzMwLzIwMjIBAAAADHsAAAIAAAAGOC4wMDgzAQgAAAAFAAAAATEBAAAACy0yMDcyMTcxNzMxAwAAAAMxNjACAAAABDQyNDUEAAAAATAHAAAACTkvMzAvMjAyMggAAAAJOS8zMC8yMDIyCQAAAAEwDMWUbVXG2ghC/pUbVsbaCCdDSVEuTUNIUC5JUV9QQVlPVVRfUkFUSU8uMjAwMC45LzMwLzIwMjIBAAAADHsAAAIAAAAGMzEuOTE4AQgAAAAFAAAAATEBAAAACy0yMDcyMTcxNzMxAwAAAAMxNjACAAAABDQzNzcEAAAAATAHAAAACTkvMzAvMjAyMggAAAAJOS8zMC8yMDIyCQAAAAEwDMWUbVXG2ghC/pUbVsbaCDBDSVEuRklTLklRX1RPVEFMX1JFVl81WVJfQU5OX0NBR1IuMjAwMC45LzMwLzIwMjIBAAAArNOZAAIAAAAHMTAuMTE0NQEIAAAABQAAAAExAQAAAAstMjA3MTg3ODQ4NAMAAAADMTYwAgAAAAQ0MjMzBAAAAAEwBwAAAAk5LzMwLzIwMjIIAAAACTkvMzAv</t>
  </si>
  <si>
    <t>MjAyMgkAAAABMAzFlG1VxtoIQv6VG1bG2ggpQ0lRLkZJUy5JUV9HUF81WVJfQU5OX0NBR1IuMjAwMC45LzMwLzIwMjIBAAAArNOZAAIAAAAHMTMuMzU1MwEIAAAABQAAAAExAQAAAAstMjA3MTg3ODQ4NAMAAAADMTYwAgAAAAQ0MjM0BAAAAAEwBwAAAAk5LzMwLzIwMjIIAAAACTkvMzAvMjAyMgkAAAABMAzFlG1VxtoIQv6VG1bG2ggtQ0lRLkZJUy5JUV9FQklUREFfNVlSX0FOTl9DQUdSLjIwMDAuOS8zMC8yMDIyAQAAAKzTmQACAAAABzExLjg1ODkBCAAAAAUAAAABMQEAAAALLTIwNzE4Nzg0ODQDAAAAAzE2MAIAAAAENDIzNQQAAAABMAcAAAAJOS8zMC8yMDIyCAAAAAk5LzMwLzIwMjIJAAAAATAMxZRtVcbaCEL+lRtWxtoIK0NJUS5GSVMuSVFfRUJJVF81WVJfQU5OX0NBR1IuMjAwMC45LzMwLzIwMjIBAAAArNOZAAIAAAAGMC4zNjI0AQgAAAAFAAAAATEBAAAACy0yMDcxODc4NDg0AwAAAAMxNjACAAAABDQyMzYEAAAAATAHAAAACTkvMzAvMjAyMggAAAAJOS8zMC8yMDIyCQAAAAEwDMWUbVXG2ghC/pUbVsbaCClDSVEuRklTLklRX05JXzVZUl9BTk5fQ0FHUi4yMDAwLjkvMzAvMjAyMgEAAACs05kAAgAAAAcxMS45MDI1AQgAAAAFAAAAATEBAAAACy0yMDcxODc4NDg0AwAAAAMxNjACAAAABDQyMzgEAAAAATAHAAAACTkvMzAvMjAyMggAAAAJOS8zMC8yMDIyCQAAAAEwDMWUbVXG2ghC/pUbVsbaCCpD</t>
  </si>
  <si>
    <t>SVEuRklTLklRX0VQU181WVJfQU5OX0NBR1IuMjAwMC45LzMwLzIwMjIBAAAArNOZAAIAAAAHLTAuOTA5NAEIAAAABQAAAAExAQAAAAstMjA3MTg3ODQ4NAMAAAADMTYwAgAAAAQ0MjM5BAAAAAEwBwAAAAk5LzMwLzIwMjIIAAAACTkvMzAvMjAyMgkAAAABMAzFlG1VxtoIQv6VG1bG2ggsQ0lRLkZJUy5JUV9HUk9TU19NQVJHSU4uMjAwMC45LzMwLzIwMjIuLi5VU0QBAAAArNOZAAIAAAAHMzguNzMzOQEIAAAABQAAAAExAQAAAAstMjA3MTg3ODQ4NAMAAAADMTYwAgAAAAQ0MDc0BAAAAAEwBwAAAAk5LzMwLzIwMjIIAAAACTkvMzAvMjAyMgkAAAABMAzFlG1VxtoIQv6VG1bG2ggtQ0lRLkZJUy5JUV9FQklUREFfTUFSR0lOLjIwMDAuOS8zMC8yMDIyLi4uVVNEAQAAAKzTmQACAAAABzI4LjU3OTMBCAAAAAUAAAABMQEAAAALLTIwNzE4Nzg0ODQDAAAAAzE2MAIAAAAENDA0NwQAAAABMAcAAAAJOS8zMC8yMDIyCAAAAAk5LzMwLzIwMjIJAAAAATAMxZRtVcbaCEL+lRtWxtoIK0NJUS5GSVMuSVFfRUJJVF9NQVJHSU4uMjAwMC45LzMwLzIwMjIuLi5VU0QBAAAArNOZAAIAAAAHMTAuNzgyOAEIAAAABQAAAAExAQAAAAstMjA3MTg3ODQ4NAMAAAADMTYwAgAAAAQ0MDUzBAAAAAEwBwAAAAk5LzMwLzIwMjIIAAAACTkvMzAvMjAyMgkAAAABMAzFlG1VxtoIQv6VG1bG2ggpQ0lRLkZJUy5JUV9OSV9NQVJHSU4uMjAw</t>
  </si>
  <si>
    <t>MC45LzMwLzIwMjIuLi5VU0QBAAAArNOZAAIAAAAGNi40NjgzAQgAAAAFAAAAATEBAAAACy0yMDcxODc4NDg0AwAAAAMxNjACAAAABDQwOTQEAAAAATAHAAAACTkvMzAvMjAyMggAAAAJOS8zMC8yMDIyCQAAAAEwDMWUbVXG2ghC/pUbVsbaCCtDSVEuRklTLklRX1VGQ0ZfTUFSR0lOLjIwMDAuOS8zMC8yMDIyLi4uVVNEAQAAAKzTmQACAAAABzIyLjYzMDQBCAAAAAUAAAABMQEAAAALLTIwNzE4Nzg0ODQDAAAAAzE2MAIAAAAENDQzNwQAAAABMAcAAAAJOS8zMC8yMDIyCAAAAAk5LzMwLzIwMjIJAAAAATAMxZRtVcbaCEL+lRtWxtoIK0NJUS5GSVMuSVFfTEZDRl9NQVJHSU4uMjAwMC45LzMwLzIwMjIuLi5VU0QBAAAArNOZAAIAAAAHMjEuOTI1NAEIAAAABQAAAAExAQAAAAstMjA3MTg3ODQ4NAMAAAADMTYwAgAAAAQ0NDM2BAAAAAEwBwAAAAk5LzMwLzIwMjIIAAAACTkvMzAvMjAyMgkAAAABMAzFlG1VxtoIQv6VG1bG2ggnQ0lRLkZJUy5JUV9SRVRVUk5fQVNTRVRTLjIwMDAuOS8zMC8yMDIyAQAAAKzTmQACAAAABjEuMjIwMgEIAAAABQAAAAExAQAAAAstMjA3MTg3ODQ4NAMAAAADMTYwAgAAAAQ0MTc4BAAAAAEwBwAAAAk5LzMwLzIwMjIIAAAACTkvMzAvMjAyMgkAAAABMAzFlG1VxtoIQv6VG1bG2ggnQ0lRLkZJUy5JUV9SRVRVUk5fRVFVSVRZLjIwMDAuOS8zMC8yMDIyAQAAAKzTmQACAAAABjIuMDM4</t>
  </si>
  <si>
    <t>NgEIAAAABQAAAAExAQAAAAstMjA3MTg3ODQ4NAMAAAADMTYwAgAAAAQ0MTI4BAAAAAEwBwAAAAk5LzMwLzIwMjIIAAAACTkvMzAvMjAyMgkAAAABMAzFlG1VxtoIQv6VG1bG2ggoQ0lRLkZJUy5JUV9SRVRVUk5fQ0FQSVRBTC4yMDAwLjkvMzAvMjAyMgEAAACs05kAAgAAAAYxLjQ4NDcBCAAAAAUAAAABMQEAAAALLTIwNzE4Nzg0ODQDAAAAAzE2MAIAAAAENDM2MwQAAAABMAcAAAAJOS8zMC8yMDIyCAAAAAk5LzMwLzIwMjIJAAAAATAMxZRtVcbaCEL+lRtWxtoIKkNJUS5GSVMuSVFfVE9UQUxfREVCVF9FQklUREEuNTAwLjkvMzAvMjAyMgEAAACs05kAAgAAAAgzLjM1MTUyNAEIAAAABQAAAAExAQAAAAstMjA3MTg4NTEwMQMAAAADMTYwAgAAAAQ0MTkyBAAAAAEwBwAAAAk5LzMwLzIwMjIIAAAACTkvMzAvMjAyMgkAAAABMAzFlG1VxtoIQv6VG1bG2ggqQ0lRLkZJUy5JUV9UT1RBTF9ERUJUX0VRVUlUWS41MDAuOS8zMC8yMDIyAQAAAKzTmQACAAAABzQxLjU1OTkBCAAAAAUAAAABMQEAAAALLTIwNzE4ODUxMDEDAAAAAzE2MAIAAAAENDAzNAQAAAABMAcAAAAJOS8zMC8yMDIyCAAAAAk5LzMwLzIwMjIJAAAAATAMxZRtVcbaCEL+lRtWxtoIK0NJUS5GSVMuSVFfVE9UQUxfREVCVF9DQVBJVEFMLjUwMC45LzMwLzIwMjIBAAAArNOZAAIAAAAHMjkuMzU4NQEIAAAABQAAAAExAQAAAAstMjA3MTg4NTEwMQMA</t>
  </si>
  <si>
    <t>AAADMTYwAgAAAAQ0MTg2BAAAAAEwBwAAAAk5LzMwLzIwMjIIAAAACTkvMzAvMjAyMgkAAAABMAzFlG1VxtoIQv6VG1bG2ggqQ0lRLkZJUy5JUV9EUFNfNVlSX0FOTl9DQUdSLjIwMDAuOS8zMC8yMDIyAQAAAKzTmQACAAAABjkuNzU4NwEIAAAABQAAAAExAQAAAAstMjA3MTg3ODQ4NAMAAAADMTYwAgAAAAQ0MjQ1BAAAAAEwBwAAAAk5LzMwLzIwMjIIAAAACTkvMzAvMjAyMgkAAAABMAzFlG1VxtoIQv6VG1bG2ggmQ0lRLkZJUy5JUV9QQVlPVVRfUkFUSU8uMjAwMC45LzMwLzIwMjIBAAAArNOZAAIAAAAIMTE2Ljg2MjMBCAAAAAUAAAABMQEAAAALLTIwNzE4Nzg0ODQDAAAAAzE2MAIAAAAENDM3NwQAAAABMAcAAAAJOS8zMC8yMDIyCAAAAAk5LzMwLzIwMjIJAAAAATAMxZRtVcbaCEL+lRtWxtoIMENJUS5QQ0cuSVFfVE9UQUxfUkVWXzVZUl9BTk5fQ0FHUi4yMDAwLjkvMzAvMjAyMgEAAAAlIgIAAgAAAAYzLjk2NDIBCAAAAAUAAAABMQEAAAALLTIwNzM1MzAwNTIDAAAAAzE2MAIAAAAENDIzMwQAAAABMAcAAAAJOS8zMC8yMDIyCAAAAAk5LzMwLzIwMjIJAAAAATAMxZRtVcbaCI5gmBtWxtoIKUNJUS5QQ0cuSVFfR1BfNVlSX0FOTl9DQUdSLjIwMDAuOS8zMC8yMDIyAQAAACUiAgACAAAABjEuNDkyMwEIAAAABQAAAAExAQAAAAstMjA3MzUzMDA1MgMAAAADMTYwAgAAAAQ0MjM0BAAAAAEwBwAAAAk5LzMw</t>
  </si>
  <si>
    <t>LzIwMjIIAAAACTkvMzAvMjAyMgkAAAABMAzFlG1VxtoIjmCYG1bG2ggtQ0lRLlBDRy5JUV9FQklUREFfNVlSX0FOTl9DQUdSLjIwMDAuOS8zMC8yMDIyAQAAACUiAgACAAAABjMuMDU1MQEIAAAABQAAAAExAQAAAAstMjA3MzUzMDA1MgMAAAADMTYwAgAAAAQ0MjM1BAAAAAEwBwAAAAk5LzMwLzIwMjIIAAAACTkvMzAvMjAyMgkAAAABMAzFlG1VxtoIjmCYG1bG2ggrQ0lRLlBDRy5JUV9FQklUXzVZUl9BTk5fQ0FHUi4yMDAwLjkvMzAvMjAyMgEAAAAlIgIAAgAAAAYwLjMxMTMBCAAAAAUAAAABMQEAAAALLTIwNzM1MzAwNTIDAAAAAzE2MAIAAAAENDIzNgQAAAABMAcAAAAJOS8zMC8yMDIyCAAAAAk5LzMwLzIwMjIJAAAAATAMxZRtVcbaCI5gmBtWxtoIKUNJUS5QQ0cuSVFfTklfNVlSX0FOTl9DQUdSLjIwMDAuOS8zMC8yMDIyAQAAACUiAgACAAAABy00LjU4MjkBCAAAAAUAAAABMQEAAAALLTIwNzM1MzAwNTIDAAAAAzE2MAIAAAAENDIzOAQAAAABMAcAAAAJOS8zMC8yMDIyCAAAAAk5LzMwLzIwMjIJAAAAATAMxZRtVcbaCI5gmBtWxtoIKkNJUS5QQ0cuSVFfRVBTXzVZUl9BTk5fQ0FHUi4yMDAwLjkvMzAvMjAyMgEAAAAlIgIAAgAAAAgtMjguMDYxNgEIAAAABQAAAAExAQAAAAstMjA3MzUzMDA1MgMAAAADMTYwAgAAAAQ0MjM5BAAAAAEwBwAAAAk5LzMwLzIwMjIIAAAACTkvMzAvMjAyMgkAAAABMAzF</t>
  </si>
  <si>
    <t>lG1VxtoIjmCYG1bG2ggsQ0lRLlBDRy5JUV9HUk9TU19NQVJHSU4uMjAwMC45LzMwLzIwMjIuLi5VU0QBAAAAJSICAAIAAAAHMzEuODQyNgEIAAAABQAAAAExAQAAAAstMjA3MzUzMDA1MgMAAAADMTYwAgAAAAQ0MDc0BAAAAAEwBwAAAAk5LzMwLzIwMjIIAAAACTkvMzAvMjAyMgkAAAABMAzFlG1VxtoIjmCYG1bG2ggtQ0lRLlBDRy5JUV9FQklUREFfTUFSR0lOLjIwMDAuOS8zMC8yMDIyLi4uVVNEAQAAACUiAgACAAAABzM0LjM3MDkBCAAAAAUAAAABMQEAAAALLTIwNzM1MzAwNTIDAAAAAzE2MAIAAAAENDA0NwQAAAABMAcAAAAJOS8zMC8yMDIyCAAAAAk5LzMwLzIwMjIJAAAAATAMxZRtVcbaCI5gmBtWxtoIK0NJUS5QQ0cuSVFfRUJJVF9NQVJHSU4uMjAwMC45LzMwLzIwMjIuLi5VU0QBAAAAJSICAAIAAAAHMTYuODQ0NAEIAAAABQAAAAExAQAAAAstMjA3MzUzMDA1MgMAAAADMTYwAgAAAAQ0MDUzBAAAAAEwBwAAAAk5LzMwLzIwMjIIAAAACTkvMzAvMjAyMgkAAAABMAzFlG1VxtoIjmCYG1bG2ggpQ0lRLlBDRy5JUV9OSV9NQVJHSU4uMjAwMC45LzMwLzIwMjIuLi5VU0QBAAAAJSICAAIAAAAGOC4xNjAxAQgAAAAFAAAAATEBAAAACy0yMDczNTMwMDUyAwAAAAMxNjACAAAABDQwOTQEAAAAATAHAAAACTkvMzAvMjAyMggAAAAJOS8zMC8yMDIyCQAAAAEwDMWUbVXG2giOYJgbVsbaCCtDSVEuUENHLklR</t>
  </si>
  <si>
    <t>X1VGQ0ZfTUFSR0lOLjIwMDAuOS8zMC8yMDIyLi4uVVNEAQAAACUiAgACAAAACC0xNS41OTAyAQgAAAAFAAAAATEBAAAACy0yMDczNTMwMDUyAwAAAAMxNjACAAAABDQ0MzcEAAAAATAHAAAACTkvMzAvMjAyMggAAAAJOS8zMC8yMDIyCQAAAAEwDMWUbVXG2giOYJgbVsbaCCtDSVEuUENHLklRX0xGQ0ZfTUFSR0lOLjIwMDAuOS8zMC8yMDIyLi4uVVNEAQAAACUiAgACAAAACC0yMC43MDc2AQgAAAAFAAAAATEBAAAACy0yMDczNTMwMDUyAwAAAAMxNjACAAAABDQ0MzYEAAAAATAHAAAACTkvMzAvMjAyMggAAAAJOS8zMC8yMDIyCQAAAAEwDMWUbVXG2giOYJgbVsbaCCdDSVEuUENHLklRX1JFVFVSTl9BU1NFVFMuMjAwMC45LzMwLzIwMjIBAAAAJSICAAIAAAAGMi4wNTc3AQgAAAAFAAAAATEBAAAACy0yMDczNTMwMDUyAwAAAAMxNjACAAAABDQxNzgEAAAAATAHAAAACTkvMzAvMjAyMggAAAAJOS8zMC8yMDIyCQAAAAEwDMWUbVXG2giOYJgbVsbaCCdDSVEuUENHLklRX1JFVFVSTl9FUVVJVFkuMjAwMC45LzMwLzIwMjIBAAAAJSICAAIAAAAFOC4xNDEBCAAAAAUAAAABMQEAAAALLTIwNzM1MzAwNTIDAAAAAzE2MAIAAAAENDEyOAQAAAABMAcAAAAJOS8zMC8yMDIyCAAAAAk5LzMwLzIwMjIJAAAAATAMxZRtVcbaCI5gmBtWxtoIKENJUS5QQ0cuSVFfUkVUVVJOX0NBUElUQUwuMjAwMC45LzMwLzIwMjIBAAAA</t>
  </si>
  <si>
    <t>JSICAAIAAAAGMy4xMzI3AQgAAAAFAAAAATEBAAAACy0yMDczNTMwMDUyAwAAAAMxNjACAAAABDQzNjMEAAAAATAHAAAACTkvMzAvMjAyMggAAAAJOS8zMC8yMDIyCQAAAAEwDMWUbVXG2giOYJgbVsbaCCpDSVEuUENHLklRX1RPVEFMX0RFQlRfRUJJVERBLjUwMC45LzMwLzIwMjIBAAAAJSICAAIAAAAINi44NDI3MTQBCAAAAAUAAAABMQEAAAALLTIwNzM1MzA5NTADAAAAAzE2MAIAAAAENDE5MgQAAAABMAcAAAAJOS8zMC8yMDIyCAAAAAk5LzMwLzIwMjIJAAAAATAMxZRtVcbaCI5gmBtWxtoIKkNJUS5QQ0cuSVFfVE9UQUxfREVCVF9FUVVJVFkuNTAwLjkvMzAvMjAyMgEAAAAlIgIAAgAAAAgyNTUuMTk0MwEIAAAABQAAAAExAQAAAAstMjA3MzUzMDk1MAMAAAADMTYwAgAAAAQ0MDM0BAAAAAEwBwAAAAk5LzMwLzIwMjIIAAAACTkvMzAvMjAyMgkAAAABMAzFlG1VxtoIjmCYG1bG2ggrQ0lRLlBDRy5JUV9UT1RBTF9ERUJUX0NBUElUQUwuNTAwLjkvMzAvMjAyMgEAAAAlIgIAAgAAAAc3MS44NDYzAQgAAAAFAAAAATEBAAAACy0yMDczNTMwOTUwAwAAAAMxNjACAAAABDQxODYEAAAAATAHAAAACTkvMzAvMjAyMggAAAAJOS8zMC8yMDIyCQAAAAEwDMWUbVXG2giOYJgbVsbaCCpDSVEuUENHLklRX0RQU181WVJfQU5OX0NBR1IuMjAwMC45LzMwLzIwMjIBAAAAJSICAAMAAAAAAAzFlG1VxtoIjmCYG1bG2ggm</t>
  </si>
  <si>
    <t>Q0lRLlBDRy5JUV9QQVlPVVRfUkFUSU8uMjAwMC45LzMwLzIwMjIBAAAAJSICAAMAAAAAAAzFlG1VxtoIjmCYG1bG2ggwQ0lRLlhFTC5JUV9UT1RBTF9SRVZfNVlSX0FOTl9DQUdSLjIwMDAuOS8zMC8yMDIyAQAAALYMCAACAAAABTUuMDgzAQgAAAAFAAAAATEBAAAACy0yMDczMTAwNDMzAwAAAAMxNjACAAAABDQyMzMEAAAAATAHAAAACTkvMzAvMjAyMggAAAAJOS8zMC8yMDIyCQAAAAEwDMWUbVXG2giOYJgbVsbaCClDSVEuWEVMLklRX0dQXzVZUl9BTk5fQ0FHUi4yMDAwLjkvMzAvMjAyMgEAAAC2DAgAAgAAAAU0LjgyNwEIAAAABQAAAAExAQAAAAstMjA3MzEwMDQzMwMAAAADMTYwAgAAAAQ0MjM0BAAAAAEwBwAAAAk5LzMwLzIwMjIIAAAACTkvMzAvMjAyMgkAAAABMAzFlG1VxtoIjmCYG1bG2ggtQ0lRLlhFTC5JUV9FQklUREFfNVlSX0FOTl9DQUdSLjIwMDAuOS8zMC8yMDIyAQAAALYMCAACAAAABjQuNjgwOAEIAAAABQAAAAExAQAAAAstMjA3MzEwMDQzMwMAAAADMTYwAgAAAAQ0MjM1BAAAAAEwBwAAAAk5LzMwLzIwMjIIAAAACTkvMzAvMjAyMgkAAAABMAzFlG1VxtoIjmCYG1bG2ggrQ0lRLlhFTC5JUV9FQklUXzVZUl9BTk5fQ0FHUi4yMDAwLjkvMzAvMjAyMgEAAAC2DAgAAgAAAAYwLjQ4MzgBCAAAAAUAAAABMQEAAAALLTIwNzMxMDA0MzMDAAAAAzE2MAIAAAAENDIzNgQAAAABMAcAAAAJOS8z</t>
  </si>
  <si>
    <t>MC8yMDIyCAAAAAk5LzMwLzIwMjIJAAAAATAMxZRtVcbaCI5gmBtWxtoIKUNJUS5YRUwuSVFfTklfNVlSX0FOTl9DQUdSLjIwMDAuOS8zMC8yMDIyAQAAALYMCAACAAAABjcuMTA4MwEIAAAABQAAAAExAQAAAAstMjA3MzEwMDQzMwMAAAADMTYwAgAAAAQ0MjM4BAAAAAEwBwAAAAk5LzMwLzIwMjIIAAAACTkvMzAvMjAyMgkAAAABMAzFlG1VxtoIjmCYG1bG2ggqQ0lRLlhFTC5JUV9FUFNfNVlSX0FOTl9DQUdSLjIwMDAuOS8zMC8yMDIyAQAAALYMCAACAAAABjUuNjE4MwEIAAAABQAAAAExAQAAAAstMjA3MzEwMDQzMwMAAAADMTYwAgAAAAQ0MjM5BAAAAAEwBwAAAAk5LzMwLzIwMjIIAAAACTkvMzAvMjAyMgkAAAABMAzFlG1VxtoIjmCYG1bG2ggsQ0lRLlhFTC5JUV9HUk9TU19NQVJHSU4uMjAwMC45LzMwLzIwMjIuLi5VU0QBAAAAtgwIAAIAAAAHMzguNDc1MgEIAAAABQAAAAExAQAAAAstMjA3MzEwMDQzMwMAAAADMTYwAgAAAAQ0MDc0BAAAAAEwBwAAAAk5LzMwLzIwMjIIAAAACTkvMzAvMjAyMgkAAAABMAzFlG1VxtoIjmCYG1bG2ggtQ0lRLlhFTC5JUV9FQklUREFfTUFSR0lOLjIwMDAuOS8zMC8yMDIyLi4uVVNEAQAAALYMCAACAAAABjMyLjY1OAEIAAAABQAAAAExAQAAAAstMjA3MzEwMDQzMwMAAAADMTYwAgAAAAQ0MDQ3BAAAAAEwBwAAAAk5LzMwLzIwMjIIAAAACTkvMzAvMjAyMgkAAAABMAzF</t>
  </si>
  <si>
    <t>lG1VxtoIjmCYG1bG2ggrQ0lRLlhFTC5JUV9FQklUX01BUkdJTi4yMDAwLjkvMzAvMjAyMi4uLlVTRAEAAAC2DAgAAgAAAAcxNS42NDQ2AQgAAAAFAAAAATEBAAAACy0yMDczMTAwNDMzAwAAAAMxNjACAAAABDQwNTMEAAAAATAHAAAACTkvMzAvMjAyMggAAAAJOS8zMC8yMDIyCQAAAAEwDMWUbVXG2giOYJgbVsbaCClDSVEuWEVMLklRX05JX01BUkdJTi4yMDAwLjkvMzAvMjAyMi4uLlVTRAEAAAC2DAgAAgAAAAcxMS40NDI2AQgAAAAFAAAAATEBAAAACy0yMDczMTAwNDMzAwAAAAMxNjACAAAABDQwOTQEAAAAATAHAAAACTkvMzAvMjAyMggAAAAJOS8zMC8yMDIyCQAAAAEwDMWUbVXG2giOYJgbVsbaCCtDSVEuWEVMLklRX1VGQ0ZfTUFSR0lOLjIwMDAuOS8zMC8yMDIyLi4uVVNEAQAAALYMCAACAAAABi02LjgxOAEIAAAABQAAAAExAQAAAAstMjA3MzEwMDQzMwMAAAADMTYwAgAAAAQ0NDM3BAAAAAEwBwAAAAk5LzMwLzIwMjIIAAAACTkvMzAvMjAyMgkAAAABMAzFlG1VxtoIjmCYG1bG2ggrQ0lRLlhFTC5JUV9MRkNGX01BUkdJTi4yMDAwLjkvMzAvMjAyMi4uLlVTRAEAAAC2DAgAAgAAAAgtMTAuNzQ4OAEIAAAABQAAAAExAQAAAAstMjA3MzEwMDQzMwMAAAADMTYwAgAAAAQ0NDM2BAAAAAEwBwAAAAk5LzMwLzIwMjIIAAAACTkvMzAvMjAyMgkAAAABMAzFlG1VxtoIjmCYG1bG2ggnQ0lRLlhFTC5JUV9S</t>
  </si>
  <si>
    <t>RVRVUk5fQVNTRVRTLjIwMDAuOS8zMC8yMDIyAQAAALYMCAACAAAABTIuNDMyAQgAAAAFAAAAATEBAAAACy0yMDczMTAwNDMzAwAAAAMxNjACAAAABDQxNzgEAAAAATAHAAAACTkvMzAvMjAyMggAAAAJOS8zMC8yMDIyCQAAAAEwDMWUbVXG2giOYJgbVsbaCCdDSVEuWEVMLklRX1JFVFVSTl9FUVVJVFkuMjAwMC45LzMwLzIwMjIBAAAAtgwIAAIAAAAHMTAuNTk3MwEIAAAABQAAAAExAQAAAAstMjA3MzEwMDQzMwMAAAADMTYwAgAAAAQ0MTI4BAAAAAEwBwAAAAk5LzMwLzIwMjIIAAAACTkvMzAvMjAyMgkAAAABMAzFlG1VxtoIjmCYG1bG2ggoQ0lRLlhFTC5JUV9SRVRVUk5fQ0FQSVRBTC4yMDAwLjkvMzAvMjAyMgEAAAC2DAgAAgAAAAYzLjQ5NDMBCAAAAAUAAAABMQEAAAALLTIwNzMxMDA0MzMDAAAAAzE2MAIAAAAENDM2MwQAAAABMAcAAAAJOS8zMC8yMDIyCAAAAAk5LzMwLzIwMjIJAAAAATAMxZRtVcbaCI5gmBtWxtoIKkNJUS5YRUwuSVFfVE9UQUxfREVCVF9FQklUREEuNTAwLjkvMzAvMjAyMgEAAAC2DAgAAgAAAAg0LjAwODIwNwEIAAAABQAAAAExAQAAAAstMjA3MzExMTA3MAMAAAADMTYwAgAAAAQ0MTkyBAAAAAEwBwAAAAk5LzMwLzIwMjIIAAAACTkvMzAvMjAyMgkAAAABMAzFlG1VxtoIjmCYG1bG2ggqQ0lRLlhFTC5JUV9UT1RBTF9ERUJUX0VRVUlUWS41MDAuOS8zMC8yMDIyAQAAALYMCAAC</t>
  </si>
  <si>
    <t>AAAACDE1NS4wMDQ4AQgAAAAFAAAAATEBAAAACy0yMDczMTExMDcwAwAAAAMxNjACAAAABDQwMzQEAAAAATAHAAAACTkvMzAvMjAyMggAAAAJOS8zMC8yMDIyCQAAAAEwDMWUbVXG2giOYJgbVsbaCCtDSVEuWEVMLklRX1RPVEFMX0RFQlRfQ0FQSVRBTC41MDAuOS8zMC8yMDIyAQAAALYMCAACAAAABjYwLjc4NQEIAAAABQAAAAExAQAAAAstMjA3MzExMTA3MAMAAAADMTYwAgAAAAQ0MTg2BAAAAAEwBwAAAAk5LzMwLzIwMjIIAAAACTkvMzAvMjAyMgkAAAABMAzFlG1VxtoIjmCYG1bG2ggqQ0lRLlhFTC5JUV9EUFNfNVlSX0FOTl9DQUdSLjIwMDAuOS8zMC8yMDIyAQAAALYMCAACAAAABjYuMjEzNQEIAAAABQAAAAExAQAAAAstMjA3MzEwMDQzMwMAAAADMTYwAgAAAAQ0MjQ1BAAAAAEwBwAAAAk5LzMwLzIwMjIIAAAACTkvMzAvMjAyMgkAAAABMAzFlG1VxtoIjmCYG1bG2ggmQ0lRLlhFTC5JUV9QQVlPVVRfUkFUSU8uMjAwMC45LzMwLzIwMjIBAAAAtgwIAAIAAAAHNTkuMjcwMwEIAAAABQAAAAExAQAAAAstMjA3MzEwMDQzMwMAAAADMTYwAgAAAAQ0Mzc3BAAAAAEwBwAAAAk5LzMwLzIwMjIIAAAACTkvMzAvMjAyMgkAAAABMAzFlG1VxtoIjmCYG1bG2ggxQ0lRLkRMVFIuSVFfVE9UQUxfUkVWXzVZUl9BTk5fQ0FHUi4yMDAwLjkvMzAvMjAyMgEAAAAlbAAAAgAAAAY1LjA4MTYBCAAAAAUAAAABMQEAAAAL</t>
  </si>
  <si>
    <t>LTIwODEzNjQ5NTYDAAAAAzE2MAIAAAAENDIzMwQAAAABMAcAAAAJOS8zMC8yMDIyCAAAAAk3LzMwLzIwMjIJAAAAATAMxZRtVcbaCI5gmBtWxtoIKkNJUS5ETFRSLklRX0dQXzVZUl9BTk5fQ0FHUi4yMDAwLjkvMzAvMjAyMgEAAAAlbAAAAgAAAAYxLjI4ODgBCAAAAAUAAAABMQEAAAALLTIwODEzNjQ5NTYDAAAAAzE2MAIAAAAENDIzNAQAAAABMAcAAAAJOS8zMC8yMDIyCAAAAAk3LzMwLzIwMjIJAAAAATAMxZRtVcbaCI5gmBtWxtoILkNJUS5ETFRSLklRX0VCSVREQV81WVJfQU5OX0NBR1IuMjAwMC45LzMwLzIwMjIBAAAAJWwAAAIAAAAGNC4zMTA2AQgAAAAFAAAAATEBAAAACy0yMDgxMzY0OTU2AwAAAAMxNjACAAAABDQyMzUEAAAAATAHAAAACTkvMzAvMjAyMggAAAAJNy8zMC8yMDIyCQAAAAEwDMWUbVXG2giOYJgbVsbaCCxDSVEuRExUUi5JUV9FQklUXzVZUl9BTk5fQ0FHUi4yMDAwLjkvMzAvMjAyMgEAAAAlbAAAAgAAAAY0LjQ0ODEBCAAAAAUAAAABMQEAAAALLTIwODEzNjQ5NTYDAAAAAzE2MAIAAAAENDIzNgQAAAABMAcAAAAJOS8zMC8yMDIyCAAAAAk3LzMwLzIwMjIJAAAAATAMxZRtVcbaCI5gmBtWxtoIKkNJUS5ETFRSLklRX05JXzVZUl9BTk5fQ0FHUi4yMDAwLjkvMzAvMjAyMgEAAAAlbAAAAgAAAAcxMS4wNTc4AQgAAAAFAAAAATEBAAAACy0yMDgxMzY0OTU2AwAAAAMxNjACAAAABDQy</t>
  </si>
  <si>
    <t>MzgEAAAAATAHAAAACTkvMzAvMjAyMggAAAAJNy8zMC8yMDIyCQAAAAEwDMWUbVXG2giOYJgbVsbaCCtDSVEuRExUUi5JUV9FUFNfNVlSX0FOTl9DQUdSLjIwMDAuOS8zMC8yMDIyAQAAACVsAAACAAAABzEyLjE2NjUBCAAAAAUAAAABMQEAAAALLTIwODEzNjQ5NTYDAAAAAzE2MAIAAAAENDIzOQQAAAABMAcAAAAJOS8zMC8yMDIyCAAAAAk3LzMwLzIwMjIJAAAAATAMxZRtVcbaCI5gmBtWxtoILUNJUS5ETFRSLklRX0dST1NTX01BUkdJTi4yMDAwLjkvMzAvMjAyMi4uLlVTRAEAAAAlbAAAAgAAAAczMC44NjQ1AQgAAAAFAAAAATEBAAAACy0yMDgxMzY0OTU2AwAAAAMxNjACAAAABDQwNzQEAAAAATAHAAAACTkvMzAvMjAyMggAAAAJNy8zMC8yMDIyCQAAAAEwDMWUbVXG2giOYJgbVsbaCC5DSVEuRExUUi5JUV9FQklUREFfTUFSR0lOLjIwMDAuOS8zMC8yMDIyLi4uVVNEAQAAACVsAAACAAAABzEwLjcyNDEBCAAAAAUAAAABMQEAAAALLTIwODEzNjQ5NTYDAAAAAzE2MAIAAAAENDA0NwQAAAABMAcAAAAJOS8zMC8yMDIyCAAAAAk3LzMwLzIwMjIJAAAAATAMxZRtVcbaCI5gmBtWxtoILENJUS5ETFRSLklRX0VCSVRfTUFSR0lOLjIwMDAuOS8zMC8yMDIyLi4uVVNEAQAAACVsAAACAAAABjcuOTY1MgEIAAAABQAAAAExAQAAAAstMjA4MTM2NDk1NgMAAAADMTYwAgAAAAQ0MDUzBAAAAAEwBwAAAAk5LzMwLzIw</t>
  </si>
  <si>
    <t>MjIIAAAACTcvMzAvMjAyMgkAAAABMAzFlG1VxtoIjmCYG1bG2ggqQ0lRLkRMVFIuSVFfTklfTUFSR0lOLjIwMDAuOS8zMC8yMDIyLi4uVVNEAQAAACVsAAACAAAABjUuNzY4NgEIAAAABQAAAAExAQAAAAstMjA4MTM2NDk1NgMAAAADMTYwAgAAAAQ0MDk0BAAAAAEwBwAAAAk5LzMwLzIwMjIIAAAACTcvMzAvMjAyMgkAAAABMAzFlG1VxtoIjmCYG1bG2ggsQ0lRLkRMVFIuSVFfVUZDRl9NQVJHSU4uMjAwMC45LzMwLzIwMjIuLi5VU0QBAAAAJWwAAAIAAAAHLTAuMjI1MwEIAAAABQAAAAExAQAAAAstMjA4MTM2NDk1NgMAAAADMTYwAgAAAAQ0NDM3BAAAAAEwBwAAAAk5LzMwLzIwMjIIAAAACTcvMzAvMjAyMgkAAAABMAzFlG1VxtoIjmCYG1bG2ggsQ0lRLkRMVFIuSVFfTEZDRl9NQVJHSU4uMjAwMC45LzMwLzIwMjIuLi5VU0QBAAAAJWwAAAIAAAAHLTAuNDk3NgEIAAAABQAAAAExAQAAAAstMjA4MTM2NDk1NgMAAAADMTYwAgAAAAQ0NDM2BAAAAAEwBwAAAAk5LzMwLzIwMjIIAAAACTcvMzAvMjAyMgkAAAABMAzFlG1VxtoIjmCYG1bG2ggoQ0lRLkRMVFIuSVFfUkVUVVJOX0FTU0VUUy4yMDAwLjkvMzAvMjAyMgEAAAAlbAAAAgAAAAY2LjI3MzIBCAAAAAUAAAABMQEAAAALLTIwODEzNjQ5NTYDAAAAAzE2MAIAAAAENDE3OAQAAAABMAcAAAAJOS8zMC8yMDIyCAAAAAk3LzMwLzIwMjIJAAAAATAMxZRtVcba</t>
  </si>
  <si>
    <t>CI5gmBtWxtoIKENJUS5ETFRSLklRX1JFVFVSTl9FUVVJVFkuMjAwMC45LzMwLzIwMjIBAAAAJWwAAAIAAAAHMjAuMzQzNwEIAAAABQAAAAExAQAAAAstMjA4MTM2NDk1NgMAAAADMTYwAgAAAAQ0MTI4BAAAAAEwBwAAAAk5LzMwLzIwMjIIAAAACTcvMzAvMjAyMgkAAAABMAzFlG1VxtoIjmCYG1bG2ggpQ0lRLkRMVFIuSVFfUkVUVVJOX0NBUElUQUwuMjAwMC45LzMwLzIwMjIBAAAAJWwAAAIAAAAFNy43MTMBCAAAAAUAAAABMQEAAAALLTIwODEzNjQ5NTYDAAAAAzE2MAIAAAAENDM2MwQAAAABMAcAAAAJOS8zMC8yMDIyCAAAAAk3LzMwLzIwMjIJAAAAATAMxZRtVcbaCI5gmBtWxtoIK0NJUS5ETFRSLklRX1RPVEFMX0RFQlRfRUJJVERBLjUwMC45LzMwLzIwMjIBAAAAJWwAAAIAAAAIMi4wNzEyMzkBCAAAAAUAAAABMQEAAAALLTIwODEzNjYwNTUDAAAAAzE2MAIAAAAENDE5MgQAAAABMAcAAAAJOS8zMC8yMDIyCAAAAAk3LzMwLzIwMjIJAAAAATAMxZRtVcbaCI5gmBtWxtoIK0NJUS5ETFRSLklRX1RPVEFMX0RFQlRfRVFVSVRZLjUwMC45LzMwLzIwMjIBAAAAJWwAAAIAAAAIMTE4Ljk0MzYBCAAAAAUAAAABMQEAAAALLTIwODEzNjYwNTUDAAAAAzE2MAIAAAAENDAzNAQAAAABMAcAAAAJOS8zMC8yMDIyCAAAAAk3LzMwLzIwMjIJAAAAATAMxZRtVcbaCI5gmBtWxtoILENJUS5ETFRSLklRX1RPVEFMX0RF</t>
  </si>
  <si>
    <t>QlRfQ0FQSVRBTC41MDAuOS8zMC8yMDIyAQAAACVsAAACAAAABzU0LjMyNjEBCAAAAAUAAAABMQEAAAALLTIwODEzNjYwNTUDAAAAAzE2MAIAAAAENDE4NgQAAAABMAcAAAAJOS8zMC8yMDIyCAAAAAk3LzMwLzIwMjIJAAAAATAMxZRtVcbaCI5gmBtWxtoIK0NJUS5ETFRSLklRX0RQU181WVJfQU5OX0NBR1IuMjAwMC45LzMwLzIwMjIBAAAAJWwAAAMAAAAAAAzFlG1VxtoIjmCYG1bG2ggnQ0lRLkRMVFIuSVFfUEFZT1VUX1JBVElPLjIwMDAuOS8zMC8yMDIyAQAAACVsAAADAAAAAAAMxZRtVcbaCI5gmBtWxtoIL0NJUS5FQS5JUV9UT1RBTF9SRVZfNVlSX0FOTl9DQUdSLjIwMDAuOS8zMC8yMDIyAQAAADttAAACAAAABjcuNDU5NQEIAAAABQAAAAExAQAAAAstMjA3MTMyMTM0MgMAAAADMTYwAgAAAAQ0MjMzBAAAAAEwBwAAAAk5LzMwLzIwMjIIAAAACTkvMzAvMjAyMgkAAAABMAzFlG1VxtoIjmCYG1bG2ggoQ0lRLkVBLklRX0dQXzVZUl9BTk5fQ0FHUi4yMDAwLjkvMzAvMjAyMgEAAAA7bQAAAgAAAAY3LjM5MDcBCAAAAAUAAAABMQEAAAALLTIwNzEzMjEzNDIDAAAAAzE2MAIAAAAENDIzNAQAAAABMAcAAAAJOS8zMC8yMDIyCAAAAAk5LzMwLzIwMjIJAAAAATAMxZRtVcbaCI5gmBtWxtoILENJUS5FQS5JUV9FQklUREFfNVlSX0FOTl9DQUdSLjIwMDAuOS8zMC8yMDIyAQAAADttAAACAAAABjMuNjY1MwEI</t>
  </si>
  <si>
    <t>AAAABQAAAAExAQAAAAstMjA3MTMyMTM0MgMAAAADMTYwAgAAAAQ0MjM1BAAAAAEwBwAAAAk5LzMwLzIwMjIIAAAACTkvMzAvMjAyMgkAAAABMAzFlG1VxtoIjmCYG1bG2ggqQ0lRLkVBLklRX0VCSVRfNVlSX0FOTl9DQUdSLjIwMDAuOS8zMC8yMDIyAQAAADttAAACAAAABy0wLjMwOTYBCAAAAAUAAAABMQEAAAALLTIwNzEzMjEzNDIDAAAAAzE2MAIAAAAENDIzNgQAAAABMAcAAAAJOS8zMC8yMDIyCAAAAAk5LzMwLzIwMjIJAAAAATAMxZRtVcbaCI5gmBtWxtoIKENJUS5FQS5JUV9OSV81WVJfQU5OX0NBR1IuMjAwMC45LzMwLzIwMjIBAAAAO20AAAIAAAAHLTUuMzY0NAEIAAAABQAAAAExAQAAAAstMjA3MTMyMTM0MgMAAAADMTYwAgAAAAQ0MjM4BAAAAAEwBwAAAAk5LzMwLzIwMjIIAAAACTkvMzAvMjAyMgkAAAABMAzFlG1VxtoIjmCYG1bG2ggpQ0lRLkVBLklRX0VQU181WVJfQU5OX0NBR1IuMjAwMC45LzMwLzIwMjIBAAAAO20AAAIAAAAGLTMuMzU1AQgAAAAFAAAAATEBAAAACy0yMDcxMzIxMzQyAwAAAAMxNjACAAAABDQyMzkEAAAAATAHAAAACTkvMzAvMjAyMggAAAAJOS8zMC8yMDIyCQAAAAEwDMWUbVXG2giOYJgbVsbaCCtDSVEuRUEuSVFfR1JPU1NfTUFSR0lOLjIwMDAuOS8zMC8yMDIyLi4uVVNEAQAAADttAAACAAAABzc1LjI1MDUBCAAAAAUAAAABMQEAAAALLTIwNzEzMjEzNDIDAAAAAzE2</t>
  </si>
  <si>
    <t>MAIAAAAENDA3NAQAAAABMAcAAAAJOS8zMC8yMDIyCAAAAAk5LzMwLzIwMjIJAAAAATAMxZRtVcbaCI5gmBtWxtoILENJUS5FQS5JUV9FQklUREFfTUFSR0lOLjIwMDAuOS8zMC8yMDIyLi4uVVNEAQAAADttAAACAAAABzI1LjgzMzkBCAAAAAUAAAABMQEAAAALLTIwNzEzMjEzNDIDAAAAAzE2MAIAAAAENDA0NwQAAAABMAcAAAAJOS8zMC8yMDIyCAAAAAk5LzMwLzIwMjIJAAAAATAMxZRtVcbaCI5gmBtWxtoIKkNJUS5FQS5JUV9FQklUX01BUkdJTi4yMDAwLjkvMzAvMjAyMi4uLlVTRAEAAAA7bQAAAgAAAAcxOS4zMjczAQgAAAAFAAAAATEBAAAACy0yMDcxMzIxMzQyAwAAAAMxNjACAAAABDQwNTMEAAAAATAHAAAACTkvMzAvMjAyMggAAAAJOS8zMC8yMDIyCQAAAAEwDMWUbVXG2giOYJgbVsbaCChDSVEuRUEuSVFfTklfTUFSR0lOLjIwMDAuOS8zMC8yMDIyLi4uVVNEAQAAADttAAACAAAABzEyLjM2NzgBCAAAAAUAAAABMQEAAAALLTIwNzEzMjEzNDIDAAAAAzE2MAIAAAAENDA5NAQAAAABMAcAAAAJOS8zMC8yMDIyCAAAAAk5LzMwLzIwMjIJAAAAATAMxZRtVcbaCI5gmBtWxtoIKkNJUS5FQS5JUV9VRkNGX01BUkdJTi4yMDAwLjkvMzAvMjAyMi4uLlVTRAEAAAA7bQAAAgAAAAcyMC4zODQzAQgAAAAFAAAAATEBAAAACy0yMDcxMzIxMzQyAwAAAAMxNjACAAAABDQ0MzcEAAAAATAHAAAACTkvMzAvMjAy</t>
  </si>
  <si>
    <t>MggAAAAJOS8zMC8yMDIyCQAAAAEwDMWUbVXG2giOYJgbVsbaCCpDSVEuRUEuSVFfTEZDRl9NQVJHSU4uMjAwMC45LzMwLzIwMjIuLi5VU0QBAAAAO20AAAIAAAAHMTkuNzA0OAEIAAAABQAAAAExAQAAAAstMjA3MTMyMTM0MgMAAAADMTYwAgAAAAQ0NDM2BAAAAAEwBwAAAAk5LzMwLzIwMjIIAAAACTkvMzAvMjAyMgkAAAABMAzFlG1VxtoIjmCYG1bG2ggmQ0lRLkVBLklRX1JFVFVSTl9BU1NFVFMuMjAwMC45LzMwLzIwMjIBAAAAO20AAAIAAAAGNi43NDM4AQgAAAAFAAAAATEBAAAACy0yMDcxMzIxMzQyAwAAAAMxNjACAAAABDQxNzgEAAAAATAHAAAACTkvMzAvMjAyMggAAAAJOS8zMC8yMDIyCQAAAAEwDMWUbVXG2giOYJgbVsbaCCZDSVEuRUEuSVFfUkVUVVJOX0VRVUlUWS4yMDAwLjkvMzAvMjAyMgEAAAA7bQAAAgAAAAcxMS41MTE0AQgAAAAFAAAAATEBAAAACy0yMDcxMzIxMzQyAwAAAAMxNjACAAAABDQxMjgEAAAAATAHAAAACTkvMzAvMjAyMggAAAAJOS8zMC8yMDIyCQAAAAEwDMWUbVXG2giOYJgbVsbaCCdDSVEuRUEuSVFfUkVUVVJOX0NBUElUQUwuMjAwMC45LzMwLzIwMjIBAAAAO20AAAIAAAAGOC43Njc5AQgAAAAFAAAAATEBAAAACy0yMDcxMzIxMzQyAwAAAAMxNjACAAAABDQzNjMEAAAAATAHAAAACTkvMzAvMjAyMggAAAAJOS8zMC8yMDIyCQAAAAEwDMWUbVXG2giOYJgbVsbaCClDSVEu</t>
  </si>
  <si>
    <t>RUEuSVFfVE9UQUxfREVCVF9FQklUREEuNTAwLjkvMzAvMjAyMgEAAAA7bQAAAgAAAAgwLjk1MzI3OQEIAAAABQAAAAExAQAAAAstMjA3MTMyNDQ3NwMAAAADMTYwAgAAAAQ0MTkyBAAAAAEwBwAAAAk5LzMwLzIwMjIIAAAACTkvMzAvMjAyMgkAAAABMAzFlG1VxtoIjmCYG1bG2ggpQ0lRLkVBLklRX1RPVEFMX0RFQlRfRVFVSVRZLjUwMC45LzMwLzIwMjIBAAAAO20AAAIAAAAHMjguNTIwMQEIAAAABQAAAAExAQAAAAstMjA3MTMyNDQ3NwMAAAADMTYwAgAAAAQ0MDM0BAAAAAEwBwAAAAk5LzMwLzIwMjIIAAAACTkvMzAvMjAyMgkAAAABMAzFlG1VxtoIjmCYG1bG2ggqQ0lRLkVBLklRX1RPVEFMX0RFQlRfQ0FQSVRBTC41MDAuOS8zMC8yMDIyAQAAADttAAACAAAABzIyLjE5MTEBCAAAAAUAAAABMQEAAAALLTIwNzEzMjQ0NzcDAAAAAzE2MAIAAAAENDE4NgQAAAABMAcAAAAJOS8zMC8yMDIyCAAAAAk5LzMwLzIwMjIJAAAAATAMxZRtVcbaCI5gmBtWxtoIKUNJUS5FQS5JUV9EUFNfNVlSX0FOTl9DQUdSLjIwMDAuOS8zMC8yMDIyAQAAADttAAADAAAAAAAMxZRtVcbaCI5gmBtWxtoIJUNJUS5FQS5JUV9QQVlPVVRfUkFUSU8uMjAwMC45LzMwLzIwMjIBAAAAO20AAAIAAAAHMjIuNDE5NQEIAAAABQAAAAExAQAAAAstMjA3MTMyMTM0MgMAAAADMTYwAgAAAAQ0Mzc3BAAAAAEwBwAAAAk5LzMwLzIwMjIIAAAA</t>
  </si>
  <si>
    <t>CTkvMzAvMjAyMgkAAAABMAzFlG1VxtoIjmCYG1bG2ggwQ0lRLkFMQi5JUV9UT1RBTF9SRVZfNVlSX0FOTl9DQUdSLjIwMDAuOS8zMC8yMDIyAQAAAO9IAAACAAAABzEzLjk1NDIBCAAAAAUAAAABMQEAAAALLTIwNzIzNTgzNTcDAAAAAzE2MAIAAAAENDIzMwQAAAABMAcAAAAJOS8zMC8yMDIyCAAAAAk5LzMwLzIwMjIJAAAAATAMxZRtVcbaCI5gmBtWxtoIKUNJUS5BTEIuSVFfR1BfNVlSX0FOTl9DQUdSLjIwMDAuOS8zMC8yMDIyAQAAAO9IAAACAAAABzE2LjI3MTkBCAAAAAUAAAABMQEAAAALLTIwNzIzNTgzNTcDAAAAAzE2MAIAAAAENDIzNAQAAAABMAcAAAAJOS8zMC8yMDIyCAAAAAk5LzMwLzIwMjIJAAAAATAMxZRtVcbaCI5gmBtWxtoILUNJUS5BTEIuSVFfRUJJVERBXzVZUl9BTk5fQ0FHUi4yMDAwLjkvMzAvMjAyMgEAAADvSAAAAgAAAAYyMi4yMzIBCAAAAAUAAAABMQEAAAALLTIwNzIzNTgzNTcDAAAAAzE2MAIAAAAENDIzNQQAAAABMAcAAAAJOS8zMC8yMDIyCAAAAAk5LzMwLzIwMjIJAAAAATAMxZRtVcbaCI5gmBtWxtoIK0NJUS5BTEIuSVFfRUJJVF81WVJfQU5OX0NBR1IuMjAwMC45LzMwLzIwMjIBAAAA70gAAAIAAAAHMjUuNzc4OAEIAAAABQAAAAExAQAAAAstMjA3MjM1ODM1NwMAAAADMTYwAgAAAAQ0MjM2BAAAAAEwBwAAAAk5LzMwLzIwMjIIAAAACTkvMzAvMjAyMgkAAAABMAzFlG1V</t>
  </si>
  <si>
    <t>xtoIjmCYG1bG2ggpQ0lRLkFMQi5JUV9OSV81WVJfQU5OX0NBR1IuMjAwMC45LzMwLzIwMjIBAAAA70gAAAIAAAAHMTIuMTU4NwEIAAAABQAAAAExAQAAAAstMjA3MjM1ODM1NwMAAAADMTYwAgAAAAQ0MjM4BAAAAAEwBwAAAAk5LzMwLzIwMjIIAAAACTkvMzAvMjAyMgkAAAABMAzFlG1VxtoIjmCYG1bG2ggqQ0lRLkFMQi5JUV9FUFNfNVlSX0FOTl9DQUdSLjIwMDAuOS8zMC8yMDIyAQAAAO9IAAACAAAABzM2LjM1NzEBCAAAAAUAAAABMQEAAAALLTIwNzIzNTgzNTcDAAAAAzE2MAIAAAAENDIzOQQAAAABMAcAAAAJOS8zMC8yMDIyCAAAAAk5LzMwLzIwMjIJAAAAATAMxZRtVcbaCI5gmBtWxtoILENJUS5BTEIuSVFfR1JPU1NfTUFSR0lOLjIwMDAuOS8zMC8yMDIyLi4uVVNEAQAAAO9IAAACAAAABzQxLjQ5MzMBCAAAAAUAAAABMQEAAAALLTIwNzIzNTgzNTcDAAAAAzE2MAIAAAAENDA3NAQAAAABMAcAAAAJOS8zMC8yMDIyCAAAAAk5LzMwLzIwMjIJAAAAATAMxZRtVcbaCI5gmBtWxtoILUNJUS5BTEIuSVFfRUJJVERBX01BUkdJTi4yMDAwLjkvMzAvMjAyMi4uLlVTRAEAAADvSAAAAgAAAAczNy45NTgzAQgAAAAFAAAAATEBAAAACy0yMDcyMzU4MzU3AwAAAAMxNjACAAAABDQwNDcEAAAAATAHAAAACTkvMzAvMjAyMggAAAAJOS8zMC8yMDIyCQAAAAEwDMWUbVXG2giOYJgbVsbaCCtDSVEuQUxCLklRX0VC</t>
  </si>
  <si>
    <t>SVRfTUFSR0lOLjIwMDAuOS8zMC8yMDIyLi4uVVNEAQAAAO9IAAACAAAABzMyLjg4OTUBCAAAAAUAAAABMQEAAAALLTIwNzIzNTgzNTcDAAAAAzE2MAIAAAAENDA1MwQAAAABMAcAAAAJOS8zMC8yMDIyCAAAAAk5LzMwLzIwMjIJAAAAATAMxZRtVcbaCNzCmhtWxtoIKUNJUS5BTEIuSVFfTklfTUFSR0lOLjIwMDAuOS8zMC8yMDIyLi4uVVNEAQAAAO9IAAACAAAABzI3Ljc3NDkBCAAAAAUAAAABMQEAAAALLTIwNzIzNTgzNTcDAAAAAzE2MAIAAAAENDA5NAQAAAABMAcAAAAJOS8zMC8yMDIyCAAAAAk5LzMwLzIwMjIJAAAAATAMxZRtVcbaCNzCmhtWxtoIK0NJUS5BTEIuSVFfVUZDRl9NQVJHSU4uMjAwMC45LzMwLzIwMjIuLi5VU0QBAAAA70gAAAIAAAAHLTcuOTY5NgEIAAAABQAAAAExAQAAAAstMjA3MjM1ODM1NwMAAAADMTYwAgAAAAQ0NDM3BAAAAAEwBwAAAAk5LzMwLzIwMjIIAAAACTkvMzAvMjAyMgkAAAABMAzFlG1VxtoI3MKaG1bG2ggrQ0lRLkFMQi5JUV9MRkNGX01BUkdJTi4yMDAwLjkvMzAvMjAyMi4uLlVTRAEAAADvSAAAAgAAAActOC45MTk2AQgAAAAFAAAAATEBAAAACy0yMDcyMzU4MzU3AwAAAAMxNjACAAAABDQ0MzYEAAAAATAHAAAACTkvMzAvMjAyMggAAAAJOS8zMC8yMDIyCQAAAAEwDMWUbVXG2gjcwpobVsbaCCdDSVEuQUxCLklRX1JFVFVSTl9BU1NFVFMuMjAwMC45LzMwLzIwMjIB</t>
  </si>
  <si>
    <t>AAAA70gAAAIAAAAGOS4zMjQ2AQgAAAAFAAAAATEBAAAACy0yMDcyMzU4MzU3AwAAAAMxNjACAAAABDQxNzgEAAAAATAHAAAACTkvMzAvMjAyMggAAAAJOS8zMC8yMDIyCQAAAAEwDMWUbVXG2gjcwpobVsbaCCdDSVEuQUxCLklRX1JFVFVSTl9FUVVJVFkuMjAwMC45LzMwLzIwMjIBAAAA70gAAAIAAAAGMjUuODc2AQgAAAAFAAAAATEBAAAACy0yMDcyMzU4MzU3AwAAAAMxNjACAAAABDQxMjgEAAAAATAHAAAACTkvMzAvMjAyMggAAAAJOS8zMC8yMDIyCQAAAAEwDMWUbVXG2gjcwpobVsbaCChDSVEuQUxCLklRX1JFVFVSTl9DQVBJVEFMLjIwMDAuOS8zMC8yMDIyAQAAAO9IAAACAAAABzEyLjM5MzMBCAAAAAUAAAABMQEAAAALLTIwNzIzNTgzNTcDAAAAAzE2MAIAAAAENDM2MwQAAAABMAcAAAAJOS8zMC8yMDIyCAAAAAk5LzMwLzIwMjIJAAAAATAMxZRtVcbaCNzCmhtWxtoIKkNJUS5BTEIuSVFfVE9UQUxfREVCVF9FQklUREEuNTAwLjkvMzAvMjAyMgEAAADvSAAAAgAAAAgwLjg4MDI2NAEIAAAABQAAAAExAQAAAAstMjA3MjM2MTQ3OQMAAAADMTYwAgAAAAQ0MTkyBAAAAAEwBwAAAAk5LzMwLzIwMjIIAAAACTkvMzAvMjAyMgkAAAABMAzFlG1VxtoI3MKaG1bG2ggqQ0lRLkFMQi5JUV9UT1RBTF9ERUJUX0VRVUlUWS41MDAuOS8zMC8yMDIyAQAAAO9IAAACAAAABzUwLjI4NTYBCAAAAAUAAAABMQEAAAAL</t>
  </si>
  <si>
    <t>LTIwNzIzNjE0NzkDAAAAAzE2MAIAAAAENDAzNAQAAAABMAcAAAAJOS8zMC8yMDIyCAAAAAk5LzMwLzIwMjIJAAAAATAMxZRtVcbaCNzCmhtWxtoIK0NJUS5BTEIuSVFfVE9UQUxfREVCVF9DQVBJVEFMLjUwMC45LzMwLzIwMjIBAAAA70gAAAIAAAAFMzMuNDYBCAAAAAUAAAABMQEAAAALLTIwNzIzNjE0NzkDAAAAAzE2MAIAAAAENDE4NgQAAAABMAcAAAAJOS8zMC8yMDIyCAAAAAk5LzMwLzIwMjIJAAAAATAMxZRtVcbaCNzCmhtWxtoIKkNJUS5BTEIuSVFfRFBTXzVZUl9BTk5fQ0FHUi4yMDAwLjkvMzAvMjAyMgEAAADvSAAAAgAAAAY0LjU0NzQBCAAAAAUAAAABMQEAAAALLTIwNzIzNTgzNTcDAAAAAzE2MAIAAAAENDI0NQQAAAABMAcAAAAJOS8zMC8yMDIyCAAAAAk5LzMwLzIwMjIJAAAAATAMxZRtVcbaCNzCmhtWxtoIJkNJUS5BTEIuSVFfUEFZT1VUX1JBVElPLjIwMDAuOS8zMC8yMDIyAQAAAO9IAAACAAAABzExLjgyOTgBCAAAAAUAAAABMQEAAAALLTIwNzIzNTgzNTcDAAAAAzE2MAIAAAAENDM3NwQAAAABMAcAAAAJOS8zMC8yMDIyCAAAAAk5LzMwLzIwMjIJAAAAATAMxZRtVcbaCNzCmhtWxtoIMENJUS5IQUwuSVFfVE9UQUxfUkVWXzVZUl9BTk5fQ0FHUi4yMDAwLjkvMzAvMjAyMgEAAAAitgIAAgAAAAYwLjMwOTMBCAAAAAUAAAABMQEAAAALLTIwNzM2NTU2MzcDAAAAAzE2MAIAAAAENDIzMwQA</t>
  </si>
  <si>
    <t>AAABMAcAAAAJOS8zMC8yMDIyCAAAAAk5LzMwLzIwMjIJAAAAATAMxZRtVcbaCNzCmhtWxtoIKUNJUS5IQUwuSVFfR1BfNVlSX0FOTl9DQUdSLjIwMDAuOS8zMC8yMDIyAQAAACK2AgACAAAABzEwLjQ0NDQBCAAAAAUAAAABMQEAAAALLTIwNzM2NTU2MzcDAAAAAzE2MAIAAAAENDIzNAQAAAABMAcAAAAJOS8zMC8yMDIyCAAAAAk5LzMwLzIwMjIJAAAAATAMxZRtVcbaCNzCmhtWxtoILUNJUS5IQUwuSVFfRUJJVERBXzVZUl9BTk5fQ0FHUi4yMDAwLjkvMzAvMjAyMgEAAAAitgIAAgAAAAYzLjI0MjkBCAAAAAUAAAABMQEAAAALLTIwNzM2NTU2MzcDAAAAAzE2MAIAAAAENDIzNQQAAAABMAcAAAAJOS8zMC8yMDIyCAAAAAk5LzMwLzIwMjIJAAAAATAMxZRtVcbaCNzCmhtWxtoIK0NJUS5IQUwuSVFfRUJJVF81WVJfQU5OX0NBR1IuMjAwMC45LzMwLzIwMjIBAAAAIrYCAAIAAAAHMTIuMTE0NQEIAAAABQAAAAExAQAAAAstMjA3MzY1NTYzNwMAAAADMTYwAgAAAAQ0MjM2BAAAAAEwBwAAAAk5LzMwLzIwMjIIAAAACTkvMzAvMjAyMgkAAAABMAzFlG1VxtoI3MKaG1bG2ggpQ0lRLkhBTC5JUV9OSV81WVJfQU5OX0NBR1IuMjAwMC45LzMwLzIwMjIBAAAAIrYCAAIAAAAHNTIuMzUwMQEIAAAABQAAAAExAQAAAAstMjA3MzY1NTYzNwMAAAADMTYwAgAAAAQ0MjM4BAAAAAEwBwAAAAk5LzMwLzIwMjIIAAAACTkvMzAv</t>
  </si>
  <si>
    <t>MjAyMgkAAAABMAzFlG1VxtoI3MKaG1bG2ggqQ0lRLkhBTC5JUV9FUFNfNVlSX0FOTl9DQUdSLjIwMDAuOS8zMC8yMDIyAQAAACK2AgACAAAABzUxLjI1MTYBCAAAAAUAAAABMQEAAAALLTIwNzM2NTU2MzcDAAAAAzE2MAIAAAAENDIzOQQAAAABMAcAAAAJOS8zMC8yMDIyCAAAAAk5LzMwLzIwMjIJAAAAATAMxZRtVcbaCNzCmhtWxtoILENJUS5IQUwuSVFfR1JPU1NfTUFSR0lOLjIwMDAuOS8zMC8yMDIyLi4uVVNEAQAAACK2AgACAAAABzE1LjE4NTMBCAAAAAUAAAABMQEAAAALLTIwNzM2NTU2MzcDAAAAAzE2MAIAAAAENDA3NAQAAAABMAcAAAAJOS8zMC8yMDIyCAAAAAk5LzMwLzIwMjIJAAAAATAMxZRtVcbaCNzCmhtWxtoILUNJUS5IQUwuSVFfRUJJVERBX01BUkdJTi4yMDAwLjkvMzAvMjAyMi4uLlVTRAEAAAAitgIAAgAAAAYxOC42NzEBCAAAAAUAAAABMQEAAAALLTIwNzM2NTU2MzcDAAAAAzE2MAIAAAAENDA0NwQAAAABMAcAAAAJOS8zMC8yMDIyCAAAAAk5LzMwLzIwMjIJAAAAATAMxZRtVcbaCNzCmhtWxtoIK0NJUS5IQUwuSVFfRUJJVF9NQVJHSU4uMjAwMC45LzMwLzIwMjIuLi5VU0QBAAAAIrYCAAIAAAAHMTMuNzQ3OAEIAAAABQAAAAExAQAAAAstMjA3MzY1NTYzNwMAAAADMTYwAgAAAAQ0MDUzBAAAAAEwBwAAAAk5LzMwLzIwMjIIAAAACTkvMzAvMjAyMgkAAAABMAzFlG1VxtoI3MKaG1bG</t>
  </si>
  <si>
    <t>2ggpQ0lRLkhBTC5JUV9OSV9NQVJHSU4uMjAwMC45LzMwLzIwMjIuLi5VU0QBAAAAIrYCAAIAAAAGOS4xNjE3AQgAAAAFAAAAATEBAAAACy0yMDczNjU1NjM3AwAAAAMxNjACAAAABDQwOTQEAAAAATAHAAAACTkvMzAvMjAyMggAAAAJOS8zMC8yMDIyCQAAAAEwDMWUbVXG2gjcwpobVsbaCCtDSVEuSEFMLklRX1VGQ0ZfTUFSR0lOLjIwMDAuOS8zMC8yMDIyLi4uVVNEAQAAACK2AgACAAAABjYuNTA3MwEIAAAABQAAAAExAQAAAAstMjA3MzY1NTYzNwMAAAADMTYwAgAAAAQ0NDM3BAAAAAEwBwAAAAk5LzMwLzIwMjIIAAAACTkvMzAvMjAyMgkAAAABMAzFlG1VxtoI3MKaG1bG2ggrQ0lRLkhBTC5JUV9MRkNGX01BUkdJTi4yMDAwLjkvMzAvMjAyMi4uLlVTRAEAAAAitgIAAgAAAAY0Ljg0ODcBCAAAAAUAAAABMQEAAAALLTIwNzM2NTU2MzcDAAAAAzE2MAIAAAAENDQzNgQAAAABMAcAAAAJOS8zMC8yMDIyCAAAAAk5LzMwLzIwMjIJAAAAATAMxZRtVcbaCNzCmhtWxtoIJ0NJUS5IQUwuSVFfUkVUVVJOX0FTU0VUUy4yMDAwLjkvMzAvMjAyMgEAAAAitgIAAgAAAAY3LjQ4NzcBCAAAAAUAAAABMQEAAAALLTIwNzM2NTU2MzcDAAAAAzE2MAIAAAAENDE3OAQAAAABMAcAAAAJOS8zMC8yMDIyCAAAAAk5LzMwLzIwMjIJAAAAATAMxZRtVcbaCNzCmhtWxtoIJ0NJUS5IQUwuSVFfUkVUVVJOX0VRVUlUWS4yMDAwLjkv</t>
  </si>
  <si>
    <t>MzAvMjAyMgEAAAAitgIAAgAAAAcyNi4zNDU3AQgAAAAFAAAAATEBAAAACy0yMDczNjU1NjM3AwAAAAMxNjACAAAABDQxMjgEAAAAATAHAAAACTkvMzAvMjAyMggAAAAJOS8zMC8yMDIyCQAAAAEwDMWUbVXG2gjcwpobVsbaCChDSVEuSEFMLklRX1JFVFVSTl9DQVBJVEFMLjIwMDAuOS8zMC8yMDIyAQAAACK2AgACAAAABzEwLjAxMzYBCAAAAAUAAAABMQEAAAALLTIwNzM2NTU2MzcDAAAAAzE2MAIAAAAENDM2MwQAAAABMAcAAAAJOS8zMC8yMDIyCAAAAAk5LzMwLzIwMjIJAAAAATAMxZRtVcbaCNzCmhtWxtoIKkNJUS5IQUwuSVFfVE9UQUxfREVCVF9FQklUREEuNTAwLjkvMzAvMjAyMgEAAAAitgIAAgAAAAgxLjkzOTM1NQEIAAAABQAAAAExAQAAAAstMjA3MzY1NzM4MAMAAAADMTYwAgAAAAQ0MTkyBAAAAAEwBwAAAAk5LzMwLzIwMjIIAAAACTkvMzAvMjAyMgkAAAABMAzFlG1VxtoI3MKaG1bG2ggqQ0lRLkhBTC5JUV9UT1RBTF9ERUJUX0VRVUlUWS41MDAuOS8zMC8yMDIyAQAAACK2AgACAAAACDExNy4xMjIzAQgAAAAFAAAAATEBAAAACy0yMDczNjU3MzgwAwAAAAMxNjACAAAABDQwMzQEAAAAATAHAAAACTkvMzAvMjAyMggAAAAJOS8zMC8yMDIyCQAAAAEwDMWUbVXG2gjcwpobVsbaCCtDSVEuSEFMLklRX1RPVEFMX0RFQlRfQ0FQSVRBTC41MDAuOS8zMC8yMDIyAQAAACK2AgACAAAABjUzLjk0MwEI</t>
  </si>
  <si>
    <t>AAAABQAAAAExAQAAAAstMjA3MzY1NzM4MAMAAAADMTYwAgAAAAQ0MTg2BAAAAAEwBwAAAAk5LzMwLzIwMjIIAAAACTkvMzAvMjAyMgkAAAABMAzFlG1VxtoI3MKaG1bG2ggqQ0lRLkhBTC5JUV9EUFNfNVlSX0FOTl9DQUdSLjIwMDAuOS8zMC8yMDIyAQAAACK2AgACAAAACC0xMC44Njk5AQgAAAAFAAAAATEBAAAACy0yMDczNjU1NjM3AwAAAAMxNjACAAAABDQyNDUEAAAAATAHAAAACTkvMzAvMjAyMggAAAAJOS8zMC8yMDIyCQAAAAEwDMWUbVXG2gjcwpobVsbaCCZDSVEuSEFMLklRX1BBWU9VVF9SQVRJTy4yMDAwLjkvMzAvMjAyMgEAAAAitgIAAgAAAAcyMS4wOTE5AQgAAAAFAAAAATEBAAAACy0yMDczNjU1NjM3AwAAAAMxNjACAAAABDQzNzcEAAAAATAHAAAACTkvMzAvMjAyMggAAAAJOS8zMC8yMDIyCQAAAAEwDMWUbVXG2gjcwpobVsbaCDBDSVEuSExULklRX1RPVEFMX1JFVl81WVJfQU5OX0NBR1IuMjAwMC45LzMwLzIwMjIBAAAAHnMAAAIAAAAGMC44OTU0AQgAAAAFAAAAATEBAAAACy0yMDczNjI2NDg2AwAAAAMxNjACAAAABDQyMzMEAAAAATAHAAAACTkvMzAvMjAyMggAAAAJOS8zMC8yMDIyCQAAAAEwDMWUbVXG2gjcwpobVsbaCClDSVEuSExULklRX0dQXzVZUl9BTk5fQ0FHUi4yMDAwLjkvMzAvMjAyMgEAAAAecwAAAgAAAAY0LjIwNTEBCAAAAAUAAAABMQEAAAALLTIwNzM2MjY0ODYDAAAA</t>
  </si>
  <si>
    <t>AzE2MAIAAAAENDIzNAQAAAABMAcAAAAJOS8zMC8yMDIyCAAAAAk5LzMwLzIwMjIJAAAAATAMxZRtVcbaCNzCmhtWxtoILUNJUS5ITFQuSVFfRUJJVERBXzVZUl9BTk5fQ0FHUi4yMDAwLjkvMzAvMjAyMgEAAAAecwAAAgAAAAY4Ljk2OTEBCAAAAAUAAAABMQEAAAALLTIwNzM2MjY0ODYDAAAAAzE2MAIAAAAENDIzNQQAAAABMAcAAAAJOS8zMC8yMDIyCAAAAAk5LzMwLzIwMjIJAAAAATAMxZRtVcbaCNzCmhtWxtoIK0NJUS5ITFQuSVFfRUJJVF81WVJfQU5OX0NBR1IuMjAwMC45LzMwLzIwMjIBAAAAHnMAAAIAAAAHMTEuNjkzNAEIAAAABQAAAAExAQAAAAstMjA3MzYyNjQ4NgMAAAADMTYwAgAAAAQ0MjM2BAAAAAEwBwAAAAk5LzMwLzIwMjIIAAAACTkvMzAvMjAyMgkAAAABMAzFlG1VxtoI3MKaG1bG2ggpQ0lRLkhMVC5JUV9OSV81WVJfQU5OX0NBR1IuMjAwMC45LzMwLzIwMjIBAAAAHnMAAAMAAAACTk0BCAAAAAUAAAABMQEAAAALLTIwNzM2MjY0ODYDAAAAAzE2MAIAAAAENDIzOAQAAAABMAcAAAAJOS8zMC8yMDIyCAAAAAk5LzMwLzIwMjIJAAAAATAMxZRtVcbaCNzCmhtWxtoIKkNJUS5ITFQuSVFfRVBTXzVZUl9BTk5fQ0FHUi4yMDAwLjkvMzAvMjAyMgEAAAAecwAAAwAAAAJOTQEIAAAABQAAAAExAQAAAAstMjA3MzYyNjQ4NgMAAAADMTYwAgAAAAQ0MjM5BAAAAAEwBwAAAAk5LzMwLzIwMjIIAAAA</t>
  </si>
  <si>
    <t>CTkvMzAvMjAyMgkAAAABMAzFlG1VxtoI3MKaG1bG2ggsQ0lRLkhMVC5JUV9HUk9TU19NQVJHSU4uMjAwMC45LzMwLzIwMjIuLi5VU0QBAAAAHnMAAAIAAAAHNzIuOTE0OAEIAAAABQAAAAExAQAAAAstMjA3MzYyNjQ4NgMAAAADMTYwAgAAAAQ0MDc0BAAAAAEwBwAAAAk5LzMwLzIwMjIIAAAACTkvMzAvMjAyMgkAAAABMAzFlG1VxtoI3MKaG1bG2ggtQ0lRLkhMVC5JUV9FQklUREFfTUFSR0lOLjIwMDAuOS8zMC8yMDIyLi4uVVNEAQAAAB5zAAACAAAABzYxLjI2MTIBCAAAAAUAAAABMQEAAAALLTIwNzM2MjY0ODYDAAAAAzE2MAIAAAAENDA0NwQAAAABMAcAAAAJOS8zMC8yMDIyCAAAAAk5LzMwLzIwMjIJAAAAATAMxZRtVcbaCNzCmhtWxtoIK0NJUS5ITFQuSVFfRUJJVF9NQVJHSU4uMjAwMC45LzMwLzIwMjIuLi5VU0QBAAAAHnMAAAIAAAAHNTYuMzc4OQEIAAAABQAAAAExAQAAAAstMjA3MzYyNjQ4NgMAAAADMTYwAgAAAAQ0MDUzBAAAAAEwBwAAAAk5LzMwLzIwMjIIAAAACTkvMzAvMjAyMgkAAAABMAzFlG1VxtoI3MKaG1bG2ggpQ0lRLkhMVC5JUV9OSV9NQVJHSU4uMjAwMC45LzMwLzIwMjIuLi5VU0QBAAAAHnMAAAIAAAAHMzEuMjExOAEIAAAABQAAAAExAQAAAAstMjA3MzYyNjQ4NgMAAAADMTYwAgAAAAQ0MDk0BAAAAAEwBwAAAAk5LzMwLzIwMjIIAAAACTkvMzAvMjAyMgkAAAABMAzFlG1VxtoI</t>
  </si>
  <si>
    <t>3MKaG1bG2ggrQ0lRLkhMVC5JUV9VRkNGX01BUkdJTi4yMDAwLjkvMzAvMjAyMi4uLlVTRAEAAAAecwAAAgAAAAY1Ny4xNDkBCAAAAAUAAAABMQEAAAALLTIwNzM2MjY0ODYDAAAAAzE2MAIAAAAENDQzNwQAAAABMAcAAAAJOS8zMC8yMDIyCAAAAAk5LzMwLzIwMjIJAAAAATAMxZRtVcbaCNzCmhtWxtoIK0NJUS5ITFQuSVFfTEZDRl9NQVJHSU4uMjAwMC45LzMwLzIwMjIuLi5VU0QBAAAAHnMAAAIAAAAHNTAuNTMwMwEIAAAABQAAAAExAQAAAAstMjA3MzYyNjQ4NgMAAAADMTYwAgAAAAQ0NDM2BAAAAAEwBwAAAAk5LzMwLzIwMjIIAAAACTkvMzAvMjAyMgkAAAABMAzFlG1VxtoI3MKaG1bG2ggnQ0lRLkhMVC5JUV9SRVRVUk5fQVNTRVRTLjIwMDAuOS8zMC8yMDIyAQAAAB5zAAACAAAABjcuODY3NwEIAAAABQAAAAExAQAAAAstMjA3MzYyNjQ4NgMAAAADMTYwAgAAAAQ0MTc4BAAAAAEwBwAAAAk5LzMwLzIwMjIIAAAACTkvMzAvMjAyMgkAAAABMAzFlG1VxtoI3MKaG1bG2ggnQ0lRLkhMVC5JUV9SRVRVUk5fRVFVSVRZLjIwMDAuOS8zMC8yMDIyAQAAAB5zAAADAAAAAk5NAQgAAAAFAAAAATEBAAAACy0yMDczNjI2NDg2AwAAAAMxNjACAAAABDQxMjgEAAAAATAHAAAACTkvMzAvMjAyMggAAAAJOS8zMC8yMDIyCQAAAAEwDMWUbVXG2gjcwpobVsbaCChDSVEuSExULklRX1JFVFVSTl9DQVBJVEFMLjIwMDAu</t>
  </si>
  <si>
    <t>OS8zMC8yMDIyAQAAAB5zAAACAAAABzE0LjA5MzEBCAAAAAUAAAABMQEAAAALLTIwNzM2MjY0ODYDAAAAAzE2MAIAAAAENDM2MwQAAAABMAcAAAAJOS8zMC8yMDIyCAAAAAk5LzMwLzIwMjIJAAAAATAMxZRtVcbaCNzCmhtWxtoIKkNJUS5ITFQuSVFfVE9UQUxfREVCVF9FQklUREEuNTAwLjkvMzAvMjAyMgEAAAAecwAAAgAAAAgzLjQ0MTk1MwEIAAAABQAAAAExAQAAAAstMjA3MzYyNjYyOAMAAAADMTYwAgAAAAQ0MTkyBAAAAAEwBwAAAAk5LzMwLzIwMjIIAAAACTkvMzAvMjAyMgkAAAABMAzFlG1VxtoI3MKaG1bG2ggqQ0lRLkhMVC5JUV9UT1RBTF9ERUJUX0VRVUlUWS41MDAuOS8zMC8yMDIyAQAAAB5zAAADAAAAAk5NAQgAAAAFAAAAATEBAAAACy0yMDczNjI2NjI4AwAAAAMxNjACAAAABDQwMzQEAAAAATAHAAAACTkvMzAvMjAyMggAAAAJOS8zMC8yMDIyCQAAAAEwDMWUbVXG2gjcwpobVsbaCCtDSVEuSExULklRX1RPVEFMX0RFQlRfQ0FQSVRBTC41MDAuOS8zMC8yMDIyAQAAAB5zAAACAAAACDExMC42MjQyAQgAAAAFAAAAATEBAAAACy0yMDczNjI2NjI4AwAAAAMxNjACAAAABDQxODYEAAAAATAHAAAACTkvMzAvMjAyMggAAAAJOS8zMC8yMDIyCQAAAAEwDMWUbVXG2gjcwpobVsbaCCpDSVEuSExULklRX0RQU181WVJfQU5OX0NBR1IuMjAwMC45LzMwLzIwMjIBAAAAHnMAAAIAAAAILTE0LjU4ODcB</t>
  </si>
  <si>
    <t>CAAAAAUAAAABMQEAAAALLTIwNzM2MjY0ODYDAAAAAzE2MAIAAAAENDI0NQQAAAABMAcAAAAJOS8zMC8yMDIyCAAAAAk5LzMwLzIwMjIJAAAAATAMxZRtVcbaCNzCmhtWxtoIJkNJUS5ITFQuSVFfUEFZT1VUX1JBVElPLjIwMDAuOS8zMC8yMDIyAQAAAB5zAAACAAAABTcuNjM1AQgAAAAFAAAAATEBAAAACy0yMDczNjI2NDg2AwAAAAMxNjACAAAABDQzNzcEAAAAATAHAAAACTkvMzAvMjAyMggAAAAJOS8zMC8yMDIyCQAAAAEwDMWUbVXG2gjcwpobVsbaCDBDSVEuTlVFLklRX1RPVEFMX1JFVl81WVJfQU5OX0NBR1IuMjAwMC45LzMwLzIwMjIBAAAAcdICAAIAAAAHMTguNjk1NQEIAAAABQAAAAExAQAAAAstMjA4NTE4MDgyMAMAAAADMTYwAgAAAAQ0MjMzBAAAAAEwBwAAAAk5LzMwLzIwMjIIAAAACDcvMi8yMDIyCQAAAAEwDMWUbVXG2gjcwpobVsbaCClDSVEuTlVFLklRX0dQXzVZUl9BTk5fQ0FHUi4yMDAwLjkvMzAvMjAyMgEAAABx0gIAAgAAAAc0MS4wOTM5AQgAAAAFAAAAATEBAAAACy0yMDg1MTgwODIwAwAAAAMxNjACAAAABDQyMzQEAAAAATAHAAAACTkvMzAvMjAyMggAAAAINy8yLzIwMjIJAAAAATAMxZRtVcbaCNzCmhtWxtoILUNJUS5OVUUuSVFfRUJJVERBXzVZUl9BTk5fQ0FHUi4yMDAwLjkvMzAvMjAyMgEAAABx0gIAAgAAAAYzNy45NDkBCAAAAAUAAAABMQEAAAALLTIwODUxODA4MjADAAAA</t>
  </si>
  <si>
    <t>AzE2MAIAAAAENDIzNQQAAAABMAcAAAAJOS8zMC8yMDIyCAAAAAg3LzIvMjAyMgkAAAABMAzFlG1VxtoI3MKaG1bG2ggrQ0lRLk5VRS5JUV9FQklUXzVZUl9BTk5fQ0FHUi4yMDAwLjkvMzAvMjAyMgEAAABx0gIAAgAAAAc0NC42MDQ3AQgAAAAFAAAAATEBAAAACy0yMDg1MTgwODIwAwAAAAMxNjACAAAABDQyMzYEAAAAATAHAAAACTkvMzAvMjAyMggAAAAINy8yLzIwMjIJAAAAATAMxZRtVcbaCNzCmhtWxtoIKUNJUS5OVUUuSVFfTklfNVlSX0FOTl9DQUdSLjIwMDAuOS8zMC8yMDIyAQAAAHHSAgACAAAABzUxLjE1NDkBCAAAAAUAAAABMQEAAAALLTIwODUxODA4MjADAAAAAzE2MAIAAAAENDIzOAQAAAABMAcAAAAJOS8zMC8yMDIyCAAAAAg3LzIvMjAyMgkAAAABMAzFlG1VxtoI3MKaG1bG2ggqQ0lRLk5VRS5JUV9FUFNfNVlSX0FOTl9DQUdSLjIwMDAuOS8zMC8yMDIyAQAAAHHSAgACAAAABzU1LjUyNzQBCAAAAAUAAAABMQEAAAALLTIwODUxODA4MjADAAAAAzE2MAIAAAAENDIzOQQAAAABMAcAAAAJOS8zMC8yMDIyCAAAAAg3LzIvMjAyMgkAAAABMAzFlG1VxtoI3MKaG1bG2ggsQ0lRLk5VRS5JUV9HUk9TU19NQVJHSU4uMjAwMC45LzMwLzIwMjIuLi5VU0QBAAAAcdICAAIAAAAHMzMuNzc5MgEIAAAABQAAAAExAQAAAAstMjA4NTE4MDgyMAMAAAADMTYwAgAAAAQ0MDc0BAAAAAEwBwAAAAk5LzMwLzIw</t>
  </si>
  <si>
    <t>MjIIAAAACDcvMi8yMDIyCQAAAAEwDMWUbVXG2gjcwpobVsbaCC1DSVEuTlVFLklRX0VCSVREQV9NQVJHSU4uMjAwMC45LzMwLzIwMjIuLi5VU0QBAAAAcdICAAIAAAAHMzEuMDAyNgEIAAAABQAAAAExAQAAAAstMjA4NTE4MDgyMAMAAAADMTYwAgAAAAQ0MDQ3BAAAAAEwBwAAAAk5LzMwLzIwMjIIAAAACDcvMi8yMDIyCQAAAAEwDMWUbVXG2gjcwpobVsbaCCtDSVEuTlVFLklRX0VCSVRfTUFSR0lOLjIwMDAuOS8zMC8yMDIyLi4uVVNEAQAAAHHSAgACAAAABzI4LjgwMzgBCAAAAAUAAAABMQEAAAALLTIwODUxODA4MjADAAAAAzE2MAIAAAAENDA1MwQAAAABMAcAAAAJOS8zMC8yMDIyCAAAAAg3LzIvMjAyMgkAAAABMAzFlG1VxtoI3MKaG1bG2ggpQ0lRLk5VRS5JUV9OSV9NQVJHSU4uMjAwMC45LzMwLzIwMjIuLi5VU0QBAAAAcdICAAIAAAAHMjEuMDI4NQEIAAAABQAAAAExAQAAAAstMjA4NTE4MDgyMAMAAAADMTYwAgAAAAQ0MDk0BAAAAAEwBwAAAAk5LzMwLzIwMjIIAAAACDcvMi8yMDIyCQAAAAEwDMWUbVXG2gjcwpobVsbaCCtDSVEuTlVFLklRX1VGQ0ZfTUFSR0lOLjIwMDAuOS8zMC8yMDIyLi4uVVNEAQAAAHHSAgACAAAABzExLjc3NTEBCAAAAAUAAAABMQEAAAALLTIwODUxODA4MjADAAAAAzE2MAIAAAAENDQzNwQAAAABMAcAAAAJOS8zMC8yMDIyCAAAAAg3LzIvMjAyMgkAAAABMAzFlG1VxtoI</t>
  </si>
  <si>
    <t>3MKaG1bG2ggrQ0lRLk5VRS5JUV9MRkNGX01BUkdJTi4yMDAwLjkvMzAvMjAyMi4uLlVTRAEAAABx0gIAAgAAAAcxMS40OTU3AQgAAAAFAAAAATEBAAAACy0yMDg1MTgwODIwAwAAAAMxNjACAAAABDQ0MzYEAAAAATAHAAAACTkvMzAvMjAyMggAAAAINy8yLzIwMjIJAAAAATAMxZRtVcbaCNzCmhtWxtoIJ0NJUS5OVUUuSVFfUkVUVVJOX0FTU0VUUy4yMDAwLjkvMzAvMjAyMgEAAABx0gIAAgAAAAcyOC4yOTkzAQgAAAAFAAAAATEBAAAACy0yMDg1MTgwODIwAwAAAAMxNjACAAAABDQxNzgEAAAAATAHAAAACTkvMzAvMjAyMggAAAAINy8yLzIwMjIJAAAAATAMxZRtVcbaCNzCmhtWxtoIJ0NJUS5OVUUuSVFfUkVUVVJOX0VRVUlUWS4yMDAwLjkvMzAvMjAyMgEAAABx0gIAAgAAAAc2Mi4yODM5AQgAAAAFAAAAATEBAAAACy0yMDg1MTgwODIwAwAAAAMxNjACAAAABDQxMjgEAAAAATAHAAAACTkvMzAvMjAyMggAAAAINy8yLzIwMjIJAAAAATAMxZRtVcbaCNzCmhtWxtoIKENJUS5OVUUuSVFfUkVUVVJOX0NBUElUQUwuMjAwMC45LzMwLzIwMjIBAAAAcdICAAIAAAAHMzUuNDI0OAEIAAAABQAAAAExAQAAAAstMjA4NTE4MDgyMAMAAAADMTYwAgAAAAQ0MzYzBAAAAAEwBwAAAAk5LzMwLzIwMjIIAAAACDcvMi8yMDIyCQAAAAEwDMWUbVXG2gjcwpobVsbaCCpDSVEuTlVFLklRX1RPVEFMX0RFQlRfRUJJVERBLjUw</t>
  </si>
  <si>
    <t>MC45LzMwLzIwMjIBAAAAcdICAAIAAAAIMC40OTczMzIBCAAAAAUAAAABMQEAAAALLTIwODUxODI3NDkDAAAAAzE2MAIAAAAENDE5MgQAAAABMAcAAAAJOS8zMC8yMDIyCAAAAAg3LzIvMjAyMgkAAAABMAzFlG1VxtoI3MKaG1bG2ggqQ0lRLk5VRS5JUV9UT1RBTF9ERUJUX0VRVUlUWS41MDAuOS8zMC8yMDIyAQAAAHHSAgACAAAABzQyLjIxNzIBCAAAAAUAAAABMQEAAAALLTIwODUxODI3NDkDAAAAAzE2MAIAAAAENDAzNAQAAAABMAcAAAAJOS8zMC8yMDIyCAAAAAg3LzIvMjAyMgkAAAABMAzFlG1VxtoI3MKaG1bG2ggrQ0lRLk5VRS5JUV9UT1RBTF9ERUJUX0NBUElUQUwuNTAwLjkvMzAvMjAyMgEAAABx0gIAAgAAAAYyOS42ODUBCAAAAAUAAAABMQEAAAALLTIwODUxODI3NDkDAAAAAzE2MAIAAAAENDE4NgQAAAABMAcAAAAJOS8zMC8yMDIyCAAAAAg3LzIvMjAyMgkAAAABMAzFlG1VxtoI3MKaG1bG2ggqQ0lRLk5VRS5JUV9EUFNfNVlSX0FOTl9DQUdSLjIwMDAuOS8zMC8yMDIyAQAAAHHSAgACAAAABjQuNzkxOAEIAAAABQAAAAExAQAAAAstMjA4NTE4MDgyMAMAAAADMTYwAgAAAAQ0MjQ1BAAAAAEwBwAAAAk5LzMwLzIwMjIIAAAACDcvMi8yMDIyCQAAAAEwDMWUbVXG2gjcwpobVsbaCCZDSVEuTlVFLklRX1BBWU9VVF9SQVRJTy4yMDAwLjkvMzAvMjAyMgEAAABx0gIAAgAAAAY1LjYzMzIBCAAAAAUA</t>
  </si>
  <si>
    <t>AAABMQEAAAALLTIwODUxODA4MjADAAAAAzE2MAIAAAAENDM3NwQAAAABMAcAAAAJOS8zMC8yMDIyCAAAAAg3LzIvMjAyMgkAAAABMAzFlG1VxtoI3MKaG1bG2ggxQ0lRLlBDQVIuSVFfVE9UQUxfUkVWXzVZUl9BTk5fQ0FHUi4yMDAwLjkvMzAvMjAyMgEAAABBfwQAAgAAAAY4LjY2MDQBCAAAAAUAAAABMQEAAAALLTIwNzI5Mjc1MzkDAAAAAzE2MAIAAAAENDIzMwQAAAABMAcAAAAJOS8zMC8yMDIyCAAAAAk5LzMwLzIwMjIJAAAAATAMxZRtVcbaCNzCmhtWxtoIKkNJUS5QQ0FSLklRX0dQXzVZUl9BTk5fQ0FHUi4yMDAwLjkvMzAvMjAyMgEAAABBfwQAAgAAAAY5LjAyOTcBCAAAAAUAAAABMQEAAAALLTIwNzI5Mjc1MzkDAAAAAzE2MAIAAAAENDIzNAQAAAABMAcAAAAJOS8zMC8yMDIyCAAAAAk5LzMwLzIwMjIJAAAAATAMxZRtVcbaCNzCmhtWxtoILkNJUS5QQ0FSLklRX0VCSVREQV81WVJfQU5OX0NBR1IuMjAwMC45LzMwLzIwMjIBAAAAQX8EAAIAAAAGNy42ODQ4AQgAAAAFAAAAATEBAAAACy0yMDcyOTI3NTM5AwAAAAMxNjACAAAABDQyMzUEAAAAATAHAAAACTkvMzAvMjAyMggAAAAJOS8zMC8yMDIyCQAAAAEwDMWUbVXG2gjcwpobVsbaCCxDSVEuUENBUi5JUV9FQklUXzVZUl9BTk5fQ0FHUi4yMDAwLjkvMzAvMjAyMgEAAABBfwQAAgAAAAcxMC42NjkzAQgAAAAFAAAAATEBAAAACy0yMDcyOTI3NTM5</t>
  </si>
  <si>
    <t>AwAAAAMxNjACAAAABDQyMzYEAAAAATAHAAAACTkvMzAvMjAyMggAAAAJOS8zMC8yMDIyCQAAAAEwDMWUbVXG2gjcwpobVsbaCCpDSVEuUENBUi5JUV9OSV81WVJfQU5OX0NBR1IuMjAwMC45LzMwLzIwMjIBAAAAQX8EAAIAAAAHMTMuNTUzMwEIAAAABQAAAAExAQAAAAstMjA3MjkyNzUzOQMAAAADMTYwAgAAAAQ0MjM4BAAAAAEwBwAAAAk5LzMwLzIwMjIIAAAACTkvMzAvMjAyMgkAAAABMAzFlG1VxtoI3MKaG1bG2ggrQ0lRLlBDQVIuSVFfRVBTXzVZUl9BTk5fQ0FHUi4yMDAwLjkvMzAvMjAyMgEAAABBfwQAAgAAAAcxMy43ODg2AQgAAAAFAAAAATEBAAAACy0yMDcyOTI3NTM5AwAAAAMxNjACAAAABDQyMzkEAAAAATAHAAAACTkvMzAvMjAyMggAAAAJOS8zMC8yMDIyCQAAAAEwDMWUbVXG2gjcwpobVsbaCC1DSVEuUENBUi5JUV9HUk9TU19NQVJHSU4uMjAwMC45LzMwLzIwMjIuLi5VU0QBAAAAQX8EAAIAAAAGMTQuODkyAQgAAAAFAAAAATEBAAAACy0yMDcyOTI3NTM5AwAAAAMxNjACAAAABDQwNzQEAAAAATAHAAAACTkvMzAvMjAyMggAAAAJOS8zMC8yMDIyCQAAAAEwDMWUbVXG2gjcwpobVsbaCC5DSVEuUENBUi5JUV9FQklUREFfTUFSR0lOLjIwMDAuOS8zMC8yMDIyLi4uVVNEAQAAAEF/BAACAAAABzEzLjAyMjIBCAAAAAUAAAABMQEAAAALLTIwNzI5Mjc1MzkDAAAAAzE2MAIAAAAENDA0NwQAAAAB</t>
  </si>
  <si>
    <t>MAcAAAAJOS8zMC8yMDIyCAAAAAk5LzMwLzIwMjIJAAAAATAMxZRtVcbaCNzCmhtWxtoILENJUS5QQ0FSLklRX0VCSVRfTUFSR0lOLjIwMDAuOS8zMC8yMDIyLi4uVVNEAQAAAEF/BAACAAAABzExLjkxOTQBCAAAAAUAAAABMQEAAAALLTIwNzI5Mjc1MzkDAAAAAzE2MAIAAAAENDA1MwQAAAABMAcAAAAJOS8zMC8yMDIyCAAAAAk5LzMwLzIwMjIJAAAAATAMxZRtVcbaCNzCmhtWxtoIKkNJUS5QQ0FSLklRX05JX01BUkdJTi4yMDAwLjkvMzAvMjAyMi4uLlVTRAEAAABBfwQAAgAAAAY5LjQ4MTEBCAAAAAUAAAABMQEAAAALLTIwNzI5Mjc1MzkDAAAAAzE2MAIAAAAENDA5NAQAAAABMAcAAAAJOS8zMC8yMDIyCAAAAAk5LzMwLzIwMjIJAAAAATAMxZRtVcbaCNzCmhtWxtoILENJUS5QQ0FSLklRX1VGQ0ZfTUFSR0lOLjIwMDAuOS8zMC8yMDIyLi4uVVNEAQAAAEF/BAACAAAABjEuNTQ2MwEIAAAABQAAAAExAQAAAAstMjA3MjkyNzUzOQMAAAADMTYwAgAAAAQ0NDM3BAAAAAEwBwAAAAk5LzMwLzIwMjIIAAAACTkvMzAvMjAyMgkAAAABMAzFlG1VxtoI3MKaG1bG2ggsQ0lRLlBDQVIuSVFfTEZDRl9NQVJHSU4uMjAwMC45LzMwLzIwMjIuLi5VU0QBAAAAQX8EAAIAAAAGMS41Mjk2AQgAAAAFAAAAATEBAAAACy0yMDcyOTI3NTM5AwAAAAMxNjACAAAABDQ0MzYEAAAAATAHAAAACTkvMzAvMjAyMggAAAAJOS8zMC8y</t>
  </si>
  <si>
    <t>MDIyCQAAAAEwDMWUbVXG2gjcwpobVsbaCChDSVEuUENBUi5JUV9SRVRVUk5fQVNTRVRTLjIwMDAuOS8zMC8yMDIyAQAAAEF/BAACAAAABjYuOTY4NAEIAAAABQAAAAExAQAAAAstMjA3MjkyNzUzOQMAAAADMTYwAgAAAAQ0MTc4BAAAAAEwBwAAAAk5LzMwLzIwMjIIAAAACTkvMzAvMjAyMgkAAAABMAzFlG1VxtoI3MKaG1bG2ggoQ0lRLlBDQVIuSVFfUkVUVVJOX0VRVUlUWS4yMDAwLjkvMzAvMjAyMgEAAABBfwQAAgAAAAUyMS40MwEIAAAABQAAAAExAQAAAAstMjA3MjkyNzUzOQMAAAADMTYwAgAAAAQ0MTI4BAAAAAEwBwAAAAk5LzMwLzIwMjIIAAAACTkvMzAvMjAyMgkAAAABMAzFlG1VxtoI3MKaG1bG2ggpQ0lRLlBDQVIuSVFfUkVUVVJOX0NBUElUQUwuMjAwMC45LzMwLzIwMjIBAAAAQX8EAAIAAAAGOS4xNTA4AQgAAAAFAAAAATEBAAAACy0yMDcyOTI3NTM5AwAAAAMxNjACAAAABDQzNjMEAAAAATAHAAAACTkvMzAvMjAyMggAAAAJOS8zMC8yMDIyCQAAAAEwDMWUbVXG2gjcwpobVsbaCCtDSVEuUENBUi5JUV9UT1RBTF9ERUJUX0VCSVREQS41MDAuOS8zMC8yMDIyAQAAAEF/BAACAAAACDIuNTM3Nzk4AQgAAAAFAAAAATEBAAAACy0yMDcyOTMxNTkxAwAAAAMxNjACAAAABDQxOTIEAAAAATAHAAAACTkvMzAvMjAyMggAAAAJOS8zMC8yMDIyCQAAAAEwDMWUbVXG2gjcwpobVsbaCCtDSVEuUENBUi5J</t>
  </si>
  <si>
    <t>UV9UT1RBTF9ERUJUX0VRVUlUWS41MDAuOS8zMC8yMDIyAQAAAEF/BAACAAAABzgwLjk3NDkBCAAAAAUAAAABMQEAAAALLTIwNzI5MzE1OTEDAAAAAzE2MAIAAAAENDAzNAQAAAABMAcAAAAJOS8zMC8yMDIyCAAAAAk5LzMwLzIwMjIJAAAAATAMxZRtVcbaCNzCmhtWxtoILENJUS5QQ0FSLklRX1RPVEFMX0RFQlRfQ0FQSVRBTC41MDAuOS8zMC8yMDIyAQAAAEF/BAACAAAABzQ0Ljc0MzcBCAAAAAUAAAABMQEAAAALLTIwNzI5MzE1OTEDAAAAAzE2MAIAAAAENDE4NgQAAAABMAcAAAAJOS8zMC8yMDIyCAAAAAk5LzMwLzIwMjIJAAAAATAMxZRtVcbaCNzCmhtWxtoIK0NJUS5QQ0FSLklRX0RQU181WVJfQU5OX0NBR1IuMjAwMC45LzMwLzIwMjIBAAAAQX8EAAIAAAAGNi43NzMzAQgAAAAFAAAAATEBAAAACy0yMDcyOTI3NTM5AwAAAAMxNjACAAAABDQyNDUEAAAAATAHAAAACTkvMzAvMjAyMggAAAAJOS8zMC8yMDIyCQAAAAEwDMWUbVXG2gjcwpobVsbaCCdDSVEuUENBUi5JUV9QQVlPVVRfUkFUSU8uMjAwMC45LzMwLzIwMjIBAAAAQX8EAAIAAAAHMTEuMDE4NgEIAAAABQAAAAExAQAAAAstMjA3MjkyNzUzOQMAAAADMTYwAgAAAAQ0Mzc3BAAAAAEwBwAAAAk5LzMwLzIwMjIIAAAACTkvMzAvMjAyMgkAAAABMAzFlG1VxtoI3MKaG1bG2ggwQ0lRLkRPVy5JUV9UT1RBTF9SRVZfNVlSX0FOTl9DQUdSLjIwMDAu</t>
  </si>
  <si>
    <t>OS8zMC8yMDIyAQAAAAQBlgADAAAAAAAMxZRtVcbaCColnRtWxtoIKUNJUS5ET1cuSVFfR1BfNVlSX0FOTl9DQUdSLjIwMDAuOS8zMC8yMDIyAQAAAAQBlgADAAAAAAAMxZRtVcbaCColnRtWxtoILUNJUS5ET1cuSVFfRUJJVERBXzVZUl9BTk5fQ0FHUi4yMDAwLjkvMzAvMjAyMgEAAAAEAZYAAwAAAAAADMWUbVXG2ggqJZ0bVsbaCCtDSVEuRE9XLklRX0VCSVRfNVlSX0FOTl9DQUdSLjIwMDAuOS8zMC8yMDIyAQAAAAQBlgADAAAAAAAMxZRtVcbaCColnRtWxtoIKUNJUS5ET1cuSVFfTklfNVlSX0FOTl9DQUdSLjIwMDAuOS8zMC8yMDIyAQAAAAQBlgADAAAAAAAMxZRtVcbaCColnRtWxtoIKkNJUS5ET1cuSVFfRVBTXzVZUl9BTk5fQ0FHUi4yMDAwLjkvMzAvMjAyMgEAAAAEAZYAAwAAAAAADMWUbVXG2ggqJZ0bVsbaCCxDSVEuRE9XLklRX0dST1NTX01BUkdJTi4yMDAwLjkvMzAvMjAyMi4uLlVTRAEAAAAEAZYAAgAAAAcxNi41Nzg4AQgAAAAFAAAAATEBAAAACy0yMDc0MTY4MTM2AwAAAAMxNjACAAAABDQwNzQEAAAAATAHAAAACTkvMzAvMjAyMggAAAAJOS8zMC8yMDIyCQAAAAEwDMWUbVXG2ggqJZ0bVsbaCC1DSVEuRE9XLklRX0VCSVREQV9NQVJHSU4uMjAwMC45LzMwLzIwMjIuLi5VU0QBAAAABAGWAAIAAAAHMTYuNzYyMwEIAAAABQAAAAExAQAAAAstMjA3NDE2ODEzNgMAAAADMTYwAgAAAAQ0MDQ3</t>
  </si>
  <si>
    <t>BAAAAAEwBwAAAAk5LzMwLzIwMjIIAAAACTkvMzAvMjAyMgkAAAABMAzFlG1VxtoIKiWdG1bG2ggrQ0lRLkRPVy5JUV9FQklUX01BUkdJTi4yMDAwLjkvMzAvMjAyMi4uLlVTRAEAAAAEAZYAAgAAAAcxMi4yNTc4AQgAAAAFAAAAATEBAAAACy0yMDc0MTY4MTM2AwAAAAMxNjACAAAABDQwNTMEAAAAATAHAAAACTkvMzAvMjAyMggAAAAJOS8zMC8yMDIyCQAAAAEwDMWUbVXG2ggqJZ0bVsbaCClDSVEuRE9XLklRX05JX01BUkdJTi4yMDAwLjkvMzAvMjAyMi4uLlVTRAEAAAAEAZYAAgAAAAY5LjYwMzIBCAAAAAUAAAABMQEAAAALLTIwNzQxNjgxMzYDAAAAAzE2MAIAAAAENDA5NAQAAAABMAcAAAAJOS8zMC8yMDIyCAAAAAk5LzMwLzIwMjIJAAAAATAMxZRtVcbaCColnRtWxtoIK0NJUS5ET1cuSVFfVUZDRl9NQVJHSU4uMjAwMC45LzMwLzIwMjIuLi5VU0QBAAAABAGWAAIAAAAGOC4xMDg4AQgAAAAFAAAAATEBAAAACy0yMDc0MTY4MTM2AwAAAAMxNjACAAAABDQ0MzcEAAAAATAHAAAACTkvMzAvMjAyMggAAAAJOS8zMC8yMDIyCQAAAAEwDMWUbVXG2ggqJZ0bVsbaCCtDSVEuRE9XLklRX0xGQ0ZfTUFSR0lOLjIwMDAuOS8zMC8yMDIyLi4uVVNEAQAAAAQBlgACAAAABjcuNDE3NgEIAAAABQAAAAExAQAAAAstMjA3NDE2ODEzNgMAAAADMTYwAgAAAAQ0NDM2BAAAAAEwBwAAAAk5LzMwLzIwMjIIAAAACTkvMzAv</t>
  </si>
  <si>
    <t>MjAyMgkAAAABMAzFlG1VxtoIKiWdG1bG2ggnQ0lRLkRPVy5JUV9SRVRVUk5fQVNTRVRTLjIwMDAuOS8zMC8yMDIyAQAAAAQBlgACAAAABjcuNTAzNwEIAAAABQAAAAExAQAAAAstMjA3NDE2ODEzNgMAAAADMTYwAgAAAAQ0MTc4BAAAAAEwBwAAAAk5LzMwLzIwMjIIAAAACTkvMzAvMjAyMgkAAAABMAzFlG1VxtoIKiWdG1bG2ggnQ0lRLkRPVy5JUV9SRVRVUk5fRVFVSVRZLjIwMDAuOS8zMC8yMDIyAQAAAAQBlgACAAAABzMyLjI3NDEBCAAAAAUAAAABMQEAAAALLTIwNzQxNjgxMzYDAAAAAzE2MAIAAAAENDEyOAQAAAABMAcAAAAJOS8zMC8yMDIyCAAAAAk5LzMwLzIwMjIJAAAAATAMxZRtVcbaCColnRtWxtoIKENJUS5ET1cuSVFfUkVUVVJOX0NBUElUQUwuMjAwMC45LzMwLzIwMjIBAAAABAGWAAIAAAAHMTMuNTgzNQEIAAAABQAAAAExAQAAAAstMjA3NDE2ODEzNgMAAAADMTYwAgAAAAQ0MzYzBAAAAAEwBwAAAAk5LzMwLzIwMjIIAAAACTkvMzAvMjAyMgkAAAABMAzFlG1VxtoIKiWdG1bG2ggqQ0lRLkRPVy5JUV9UT1RBTF9ERUJUX0VCSVREQS41MDAuOS8zMC8yMDIyAQAAAAQBlgACAAAACDEuNjU4MzE1AQgAAAAFAAAAATEBAAAACy0yMDc0MTY5Nzk5AwAAAAMxNjACAAAABDQxOTIEAAAAATAHAAAACTkvMzAvMjAyMggAAAAJOS8zMC8yMDIyCQAAAAEwDMWUbVXG2ggqJZ0bVsbaCCpDSVEuRE9XLklR</t>
  </si>
  <si>
    <t>X1RPVEFMX0RFQlRfRVFVSVRZLjUwMC45LzMwLzIwMjIBAAAABAGWAAIAAAAHNzkuMjI1OQEIAAAABQAAAAExAQAAAAstMjA3NDE2OTc5OQMAAAADMTYwAgAAAAQ0MDM0BAAAAAEwBwAAAAk5LzMwLzIwMjIIAAAACTkvMzAvMjAyMgkAAAABMAzFlG1VxtoIKiWdG1bG2ggrQ0lRLkRPVy5JUV9UT1RBTF9ERUJUX0NBUElUQUwuNTAwLjkvMzAvMjAyMgEAAAAEAZYAAgAAAAc0NC4yMDQ1AQgAAAAFAAAAATEBAAAACy0yMDc0MTY5Nzk5AwAAAAMxNjACAAAABDQxODYEAAAAATAHAAAACTkvMzAvMjAyMggAAAAJOS8zMC8yMDIyCQAAAAEwDMWUbVXG2ggqJZ0bVsbaCCpDSVEuRE9XLklRX0RQU181WVJfQU5OX0NBR1IuMjAwMC45LzMwLzIwMjIBAAAABAGWAAMAAAAAAAzFlG1VxtoIKiWdG1bG2ggmQ0lRLkRPVy5JUV9QQVlPVVRfUkFUSU8uMjAwMC45LzMwLzIwMjIBAAAABAGWAAIAAAAHMzUuNDYwMQEIAAAABQAAAAExAQAAAAstMjA3NDE2ODEzNgMAAAADMTYwAgAAAAQ0Mzc3BAAAAAEwBwAAAAk5LzMwLzIwMjIIAAAACTkvMzAvMjAyMgkAAAABMAzFlG1VxtoIKiWdG1bG2ggwQ0lRLllVTS5JUV9UT1RBTF9SRVZfNVlSX0FOTl9DQUdSLjIwMDAuOS8zMC8yMDIyAQAAAK2VBQACAAAABjEuNjQ1MwEIAAAABQAAAAExAQAAAAstMjA3MTEzNTI3NgMAAAADMTYwAgAAAAQ0MjMzBAAAAAEwBwAAAAk5LzMwLzIwMjII</t>
  </si>
  <si>
    <t>AAAACTkvMzAvMjAyMgkAAAABMAzFlG1VxtoIKiWdG1bG2ggpQ0lRLllVTS5JUV9HUF81WVJfQU5OX0NBR1IuMjAwMC45LzMwLzIwMjIBAAAArZUFAAIAAAAGMy4yNjQ0AQgAAAAFAAAAATEBAAAACy0yMDcxMTM1Mjc2AwAAAAMxNjACAAAABDQyMzQEAAAAATAHAAAACTkvMzAvMjAyMggAAAAJOS8zMC8yMDIyCQAAAAEwDMWUbVXG2ggqJZ0bVsbaCC1DSVEuWVVNLklRX0VCSVREQV81WVJfQU5OX0NBR1IuMjAwMC45LzMwLzIwMjIBAAAArZUFAAIAAAAGMS41MzA4AQgAAAAFAAAAATEBAAAACy0yMDcxMTM1Mjc2AwAAAAMxNjACAAAABDQyMzUEAAAAATAHAAAACTkvMzAvMjAyMggAAAAJOS8zMC8yMDIyCQAAAAEwDMWUbVXG2ggqJZ0bVsbaCCtDSVEuWVVNLklRX0VCSVRfNVlSX0FOTl9DQUdSLjIwMDAuOS8zMC8yMDIyAQAAAK2VBQACAAAABjMuMDc2OQEIAAAABQAAAAExAQAAAAstMjA3MTEzNTI3NgMAAAADMTYwAgAAAAQ0MjM2BAAAAAEwBwAAAAk5LzMwLzIwMjIIAAAACTkvMzAvMjAyMgkAAAABMAzFlG1VxtoIKiWdG1bG2ggpQ0lRLllVTS5JUV9OSV81WVJfQU5OX0NBR1IuMjAwMC45LzMwLzIwMjIBAAAArZUFAAIAAAAGMS4yNDQ1AQgAAAAFAAAAATEBAAAACy0yMDcxMTM1Mjc2AwAAAAMxNjACAAAABDQyMzgEAAAAATAHAAAACTkvMzAvMjAyMggAAAAJOS8zMC8yMDIyCQAAAAEwDMWUbVXG2ggqJZ0b</t>
  </si>
  <si>
    <t>VsbaCCpDSVEuWVVNLklRX0VQU181WVJfQU5OX0NBR1IuMjAwMC45LzMwLzIwMjIBAAAArZUFAAIAAAAGNS41NDA1AQgAAAAFAAAAATEBAAAACy0yMDcxMTM1Mjc2AwAAAAMxNjACAAAABDQyMzkEAAAAATAHAAAACTkvMzAvMjAyMggAAAAJOS8zMC8yMDIyCQAAAAEwDMWUbVXG2ggqJZ0bVsbaCCxDSVEuWVVNLklRX0dST1NTX01BUkdJTi4yMDAwLjkvMzAvMjAyMi4uLlVTRAEAAACtlQUAAgAAAAU0OC4xOQEIAAAABQAAAAExAQAAAAstMjA3MTEzNTI3NgMAAAADMTYwAgAAAAQ0MDc0BAAAAAEwBwAAAAk5LzMwLzIwMjIIAAAACTkvMzAvMjAyMgkAAAABMAzFlG1VxtoIKiWdG1bG2ggtQ0lRLllVTS5JUV9FQklUREFfTUFSR0lOLjIwMDAuOS8zMC8yMDIyLi4uVVNEAQAAAK2VBQACAAAABzMzLjM5NzgBCAAAAAUAAAABMQEAAAALLTIwNzExMzUyNzYDAAAAAzE2MAIAAAAENDA0NwQAAAABMAcAAAAJOS8zMC8yMDIyCAAAAAk5LzMwLzIwMjIJAAAAATAMxZRtVcbaCColnRtWxtoIK0NJUS5ZVU0uSVFfRUJJVF9NQVJHSU4uMjAwMC45LzMwLzIwMjIuLi5VU0QBAAAArZUFAAIAAAAHMzEuMTQ4NQEIAAAABQAAAAExAQAAAAstMjA3MTEzNTI3NgMAAAADMTYwAgAAAAQ0MDUzBAAAAAEwBwAAAAk5LzMwLzIwMjIIAAAACTkvMzAvMjAyMgkAAAABMAzFlG1VxtoIKiWdG1bG2ggpQ0lRLllVTS5JUV9OSV9NQVJHSU4u</t>
  </si>
  <si>
    <t>MjAwMC45LzMwLzIwMjIuLi5VU0QBAAAArZUFAAIAAAAGMTkuMTI3AQgAAAAFAAAAATEBAAAACy0yMDcxMTM1Mjc2AwAAAAMxNjACAAAABDQwOTQEAAAAATAHAAAACTkvMzAvMjAyMggAAAAJOS8zMC8yMDIyCQAAAAEwDMWUbVXG2ggqJZ0bVsbaCCtDSVEuWVVNLklRX1VGQ0ZfTUFSR0lOLjIwMDAuOS8zMC8yMDIyLi4uVVNEAQAAAK2VBQACAAAABzE2LjUxODMBCAAAAAUAAAABMQEAAAALLTIwNzExMzUyNzYDAAAAAzE2MAIAAAAENDQzNwQAAAABMAcAAAAJOS8zMC8yMDIyCAAAAAk5LzMwLzIwMjIJAAAAATAMxZRtVcbaCColnRtWxtoIK0NJUS5ZVU0uSVFfTEZDRl9NQVJHSU4uMjAwMC45LzMwLzIwMjIuLi5VU0QBAAAArZUFAAIAAAAHMTEuNjMwNAEIAAAABQAAAAExAQAAAAstMjA3MTEzNTI3NgMAAAADMTYwAgAAAAQ0NDM2BAAAAAEwBwAAAAk5LzMwLzIwMjIIAAAACTkvMzAvMjAyMgkAAAABMAzFlG1VxtoIKiWdG1bG2ggnQ0lRLllVTS5JUV9SRVRVUk5fQVNTRVRTLjIwMDAuOS8zMC8yMDIyAQAAAK2VBQACAAAABzIxLjQyNzYBCAAAAAUAAAABMQEAAAALLTIwNzExMzUyNzYDAAAAAzE2MAIAAAAENDE3OAQAAAABMAcAAAAJOS8zMC8yMDIyCAAAAAk5LzMwLzIwMjIJAAAAATAMxZRtVcbaCColnRtWxtoIJ0NJUS5ZVU0uSVFfUkVUVVJOX0VRVUlUWS4yMDAwLjkvMzAvMjAyMgEAAACtlQUAAwAAAAJO</t>
  </si>
  <si>
    <t>TQEIAAAABQAAAAExAQAAAAstMjA3MTEzNTI3NgMAAAADMTYwAgAAAAQ0MTI4BAAAAAEwBwAAAAk5LzMwLzIwMjIIAAAACTkvMzAvMjAyMgkAAAABMAzFlG1VxtoIKiWdG1bG2ggoQ0lRLllVTS5JUV9SRVRVUk5fQ0FQSVRBTC4yMDAwLjkvMzAvMjAyMgEAAACtlQUAAgAAAAczMi4yNzY0AQgAAAAFAAAAATEBAAAACy0yMDcxMTM1Mjc2AwAAAAMxNjACAAAABDQzNjMEAAAAATAHAAAACTkvMzAvMjAyMggAAAAJOS8zMC8yMDIyCQAAAAEwDMWUbVXG2ggqJZ0bVsbaCCpDSVEuWVVNLklRX1RPVEFMX0RFQlRfRUJJVERBLjUwMC45LzMwLzIwMjIBAAAArZUFAAIAAAAHNS4wOTk0MgEIAAAABQAAAAExAQAAAAstMjA3MTEzNTQ3NAMAAAADMTYwAgAAAAQ0MTkyBAAAAAEwBwAAAAk5LzMwLzIwMjIIAAAACTkvMzAvMjAyMgkAAAABMAzFlG1VxtoIKiWdG1bG2ggqQ0lRLllVTS5JUV9UT1RBTF9ERUJUX0VRVUlUWS41MDAuOS8zMC8yMDIyAQAAAK2VBQADAAAAAk5NAQgAAAAFAAAAATEBAAAACy0yMDcxMTM1NDc0AwAAAAMxNjACAAAABDQwMzQEAAAAATAHAAAACTkvMzAvMjAyMggAAAAJOS8zMC8yMDIyCQAAAAEwDMWUbVXG2ggqJZ0bVsbaCCtDSVEuWVVNLklRX1RPVEFMX0RFQlRfQ0FQSVRBTC41MDAuOS8zMC8yMDIyAQAAAK2VBQACAAAACDMyNi42OTg1AQgAAAAFAAAAATEBAAAACy0yMDcxMTM1NDc0AwAAAAMx</t>
  </si>
  <si>
    <t>NjACAAAABDQxODYEAAAAATAHAAAACTkvMzAvMjAyMggAAAAJOS8zMC8yMDIyCQAAAAEwDMWUbVXG2ggqJZ0bVsbaCCpDSVEuWVVNLklRX0RQU181WVJfQU5OX0NBR1IuMjAwMC45LzMwLzIwMjIBAAAArZUFAAIAAAAILTEzLjgzMzQBCAAAAAUAAAABMQEAAAALLTIwNzExMzUyNzYDAAAAAzE2MAIAAAAENDI0NQQAAAABMAcAAAAJOS8zMC8yMDIyCAAAAAk5LzMwLzIwMjIJAAAAATAMxZRtVcbaCColnRtWxtoIJkNJUS5ZVU0uSVFfUEFZT1VUX1JBVElPLjIwMDAuOS8zMC8yMDIyAQAAAK2VBQACAAAABzQ5LjQ1NDgBCAAAAAUAAAABMQEAAAALLTIwNzExMzUyNzYDAAAAAzE2MAIAAAAENDM3NwQAAAABMAcAAAAJOS8zMC8yMDIyCAAAAAk5LzMwLzIwMjIJAAAAATAMxZRtVcbaCColnRtWxtoIMENJUS5ORU0uSVFfVE9UQUxfUkVWXzVZUl9BTk5fQ0FHUi4yMDAwLjkvMzAvMjAyMgEAAADTcwQAAgAAAAcxMC44NDg0AQgAAAAFAAAAATEBAAAACy0yMDcyNjEwNjAyAwAAAAMxNjACAAAABDQyMzMEAAAAATAHAAAACTkvMzAvMjAyMggAAAAJOS8zMC8yMDIyCQAAAAEwDMWUbVXG2ggqJZ0bVsbaCClDSVEuTkVNLklRX0dQXzVZUl9BTk5fQ0FHUi4yMDAwLjkvMzAvMjAyMgEAAADTcwQAAgAAAAY1LjQ0MDkBCAAAAAUAAAABMQEAAAALLTIwNzI2MTA2MDIDAAAAAzE2MAIAAAAENDIzNAQAAAABMAcAAAAJOS8zMC8y</t>
  </si>
  <si>
    <t>MDIyCAAAAAk5LzMwLzIwMjIJAAAAATAMxZRtVcbaCColnRtWxtoILUNJUS5ORU0uSVFfRUJJVERBXzVZUl9BTk5fQ0FHUi4yMDAwLjkvMzAvMjAyMgEAAADTcwQAAgAAAAY1LjkyODIBCAAAAAUAAAABMQEAAAALLTIwNzI2MTA2MDIDAAAAAzE2MAIAAAAENDIzNQQAAAABMAcAAAAJOS8zMC8yMDIyCAAAAAk5LzMwLzIwMjIJAAAAATAMxZRtVcbaCColnRtWxtoIK0NJUS5ORU0uSVFfRUJJVF81WVJfQU5OX0NBR1IuMjAwMC45LzMwLzIwMjIBAAAA03MEAAIAAAAHLTMuNTIwOQEIAAAABQAAAAExAQAAAAstMjA3MjYxMDYwMgMAAAADMTYwAgAAAAQ0MjM2BAAAAAEwBwAAAAk5LzMwLzIwMjIIAAAACTkvMzAvMjAyMgkAAAABMAzFlG1VxtoIKiWdG1bG2ggaQ0lRLkFaTy5JUV9JTkRVU1RSWV9TRUNUT1IBAAAA22IAAAMAAAAWQ29uc3VtZXIgRGlzY3JldGlvbmFyeQCFN8ltVcbaCI2JgBtWxtoIG0NJUS5BWk8uSVFfUFJJTUFSWV9JTkRVU1RSWQEAAADbYgAAAwAAABFBdXRvbW90aXZlIFJldGFpbACFN8ltVcbaCI2JgBtWxtoIGkNJUS5IU1kuSVFfSU5EVVNUUllfU0VDVE9SAQAAADmCAQADAAAAEENvbnN1bWVyIFN0YXBsZXMAhTfJbVXG2giNiYAbVsbaCBtDSVEuSFNZLklRX1BSSU1BUllfSU5EVVNUUlkBAAAAOYIBAAMAAAAYUGFja2FnZWQgRm9vZHMgYW5kIE1lYXRzAIU3yW1VxtoIjYmAG1bG2ggaQ0lR</t>
  </si>
  <si>
    <t>LkdJUy5JUV9JTkRVU1RSWV9TRUNUT1IBAAAAGzEEAAMAAAAQQ29uc3VtZXIgU3RhcGxlcwCFN8ltVcbaCNrrghtWxtoIG0NJUS5HSVMuSVFfUFJJTUFSWV9JTkRVU1RSWQEAAAAbMQQAAwAAABhQYWNrYWdlZCBGb29kcyBhbmQgTWVhdHMAhTfJbVXG2gja64IbVsbaCBpDSVEuRFZOLklRX0lORFVTVFJZX1NFQ1RPUgEAAAAOEQQAAwAAAAZFbmVyZ3kAzyiXbVXG2gja64IbVsbaCBtDSVEuRFZOLklRX1BSSU1BUllfSU5EVVNUUlkBAAAADhEEAAMAAAAmT2lsIGFuZCBHYXMgRXhwbG9yYXRpb24gYW5kIFByb2R1Y3Rpb24AzyiXbVXG2gja64IbVsbaCBpDSVEuS0hDLklRX0lORFVTVFJZX1NFQ1RPUgEAAADEPgQAAwAAABBDb25zdW1lciBTdGFwbGVzAM8ol21VxtoI2uuCG1bG2ggbQ0lRLktIQy5JUV9QUklNQVJZX0lORFVTVFJZAQAAAMQ+BAADAAAAGFBhY2thZ2VkIEZvb2RzIGFuZCBNZWF0cwDPKJdtVcbaCNrrghtWxtoIGkNJUS5BRVAuSVFfSU5EVVNUUllfU0VDVE9SAQAAAC4RAgADAAAACVV0aWxpdGllcwDPKJdtVcbaCNrrghtWxtoIG0NJUS5BRVAuSVFfUFJJTUFSWV9JTkRVU1RSWQEAAAAuEQIAAwAAABJFbGVjdHJpYyBVdGlsaXRpZXMAzyiXbVXG2gja64IbVsbaCBpDSVEuSEVTLklRX0lORFVTVFJZX1NFQ1RPUgEAAADxzwMAAwAAAAZFbmVyZ3kAzyiXbVXG2ggnToUbVsbaCBtDSVEuSEVTLklR</t>
  </si>
  <si>
    <t>X1BSSU1BUllfSU5EVVNUUlkBAAAA8c8DAAMAAAAmT2lsIGFuZCBHYXMgRXhwbG9yYXRpb24gYW5kIFByb2R1Y3Rpb24AzyiXbVXG2ggnToUbVsbaCBpDSVEuQVBILklRX0lORFVTVFJZX1NFQ1RPUgEAAAD7YAAAAwAAABZJbmZvcm1hdGlvbiBUZWNobm9sb2d5AM8ol21VxtoIJ06FG1bG2ggbQ0lRLkFQSC5JUV9QUklNQVJZX0lORFVTVFJZAQAAAPtgAAADAAAAFUVsZWN0cm9uaWMgQ29tcG9uZW50cwDPKJdtVcbaCCdOhRtWxtoIGkNJUS5MSFguSVFfSU5EVVNUUllfU0VDVE9SAQAAAA63AgADAAAAC0luZHVzdHJpYWxzAM8ol21VxtoIJ06FG1bG2ggbQ0lRLkxIWC5JUV9QUklNQVJZX0lORFVTVFJZAQAAAA63AgADAAAAFUFlcm9zcGFjZSBhbmQgRGVmZW5zZQDPKJdtVcbaCCdOhRtWxtoIGkNJUS5TVFouSVFfSU5EVVNUUllfU0VDVE9SAQAAAB3yAwADAAAAEENvbnN1bWVyIFN0YXBsZXMAzyiXbVXG2ggnToUbVsbaCBtDSVEuU1RaLklRX1BSSU1BUllfSU5EVVNUUlkBAAAAHfIDAAMAAAAXRGlzdGlsbGVycyBhbmQgVmludG5lcnMAzyiXbVXG2ggnToUbVsbaCBpDSVEuSkNJLklRX0lORFVTVFJZX1NFQ1RPUgEAAADeTwQAAwAAAAtJbmR1c3RyaWFscwDPKJdtVcbaCCdOhRtWxtoIG0NJUS5KQ0kuSVFfUFJJTUFSWV9JTkRVU1RSWQEAAADeTwQAAwAAABFCdWlsZGluZyBQcm9kdWN0cwDPKJdtVcbaCCdO</t>
  </si>
  <si>
    <t>hRtWxtoIG0NJUS5TTlBTLklRX0lORFVTVFJZX1NFQ1RPUgEAAADUiAAAAwAAABZJbmZvcm1hdGlvbiBUZWNobm9sb2d5AM8ol21VxtoIdLCHG1bG2ggcQ0lRLlNOUFMuSVFfUFJJTUFSWV9JTkRVU1RSWQEAAADUiAAAAwAAABRBcHBsaWNhdGlvbiBTb2Z0d2FyZQDPKJdtVcbaCHSwhxtWxtoIG0NJUS5EWENNLklRX0lORFVTVFJZX1NFQ1RPUgEAAAB3vQEAAwAAAAtIZWFsdGggQ2FyZQDPKJdtVcbaCHSwhxtWxtoIHENJUS5EWENNLklRX1BSSU1BUllfSU5EVVNUUlkBAAAAd70BAAMAAAAVSGVhbHRoIENhcmUgRXF1aXBtZW50AM8ol21VxtoIdLCHG1bG2ggaQ0lRLlJPUC5JUV9JTkRVU1RSWV9TRUNUT1IBAAAA31gAAAMAAAAWSW5mb3JtYXRpb24gVGVjaG5vbG9neQDPKJdtVcbaCHSwhxtWxtoIG0NJUS5ST1AuSVFfUFJJTUFSWV9JTkRVU1RSWQEAAADfWAAAAwAAABRBcHBsaWNhdGlvbiBTb2Z0d2FyZQDPKJdtVcbaCHSwhxtWxtoIG0NJUS5DVEFTLklRX0lORFVTVFJZX1NFQ1RPUgEAAAB1+gMAAwAAAAtJbmR1c3RyaWFscwDPKJdtVcbaCHSwhxtWxtoIHENJUS5DVEFTLklRX1BSSU1BUllfSU5EVVNUUlkBAAAAdfoDAAMAAAAcRGl2ZXJzaWZpZWQgU3VwcG9ydCBTZXJ2aWNlcwDPKJdtVcbaCHSwhxtWxtoIGUNJUS5FVy5JUV9JTkRVU1RSWV9TRUNUT1IBAAAAVEYGAAMAAAALSGVhbHRoIENhcmUAzyiX</t>
  </si>
  <si>
    <t>bVXG2gjCEoobVsbaCBpDSVEuRVcuSVFfUFJJTUFSWV9JTkRVU1RSWQEAAABURgYAAwAAABVIZWFsdGggQ2FyZSBFcXVpcG1lbnQAzyiXbVXG2gjCEoobVsbaCBtDSVEuQURTSy5JUV9JTkRVU1RSWV9TRUNUT1IBAAAAXtQBAAMAAAAWSW5mb3JtYXRpb24gVGVjaG5vbG9neQDPKJdtVcbaCMISihtWxtoIHENJUS5BRFNLLklRX1BSSU1BUllfSU5EVVNUUlkBAAAAXtQBAAMAAAAUQXBwbGljYXRpb24gU29mdHdhcmUAzyiXbVXG2gjCEoobVsbaCBpDSVEuTVNJLklRX0lORFVTVFJZX1NFQ1RPUgEAAABygwEAAwAAABZJbmZvcm1hdGlvbiBUZWNobm9sb2d5AM8ol21VxtoIwhKKG1bG2ggbQ0lRLk1TSS5JUV9QUklNQVJZX0lORFVTVFJZAQAAAHKDAQADAAAAGENvbW11bmljYXRpb25zIEVxdWlwbWVudADPKJdtVcbaCMISihtWxtoIGkNJUS5TWVkuSVFfSU5EVVNUUllfU0VDVE9SAQAAAKjiAgADAAAAEENvbnN1bWVyIFN0YXBsZXMAzyiXbVXG2gjCEoobVsbaCBtDSVEuU1lZLklRX1BSSU1BUllfSU5EVVNUUlkBAAAAqOICAAMAAAARRm9vZCBEaXN0cmlidXRvcnMAzyiXbVXG2gjCEoobVsbaCBtDSVEuTlhQSS5JUV9JTkRVU1RSWV9TRUNUT1IBAAAAQ0IOAAMAAAAWSW5mb3JtYXRpb24gVGVjaG5vbG9neQDPKJdtVcbaCA11jBtWxtoIHENJUS5OWFBJLklRX1BSSU1BUllfSU5EVVNUUlkBAAAAQ0IOAAMAAAAO</t>
  </si>
  <si>
    <t>U2VtaWNvbmR1Y3RvcnMAzyiXbVXG2ggNdYwbVsbaCBtDSVEuUEFZWC5JUV9JTkRVU1RSWV9TRUNUT1IBAAAAyIEEAAMAAAAWSW5mb3JtYXRpb24gVGVjaG5vbG9neQDPKJdtVcbaCA11jBtWxtoIHENJUS5QQVlYLklRX1BSSU1BUllfSU5EVVNUUlkBAAAAyIEEAAMAAAAnRGF0YSBQcm9jZXNzaW5nIGFuZCBPdXRzb3VyY2VkIFNlcnZpY2VzAM8ol21VxtoIDXWMG1bG2ggaQ0lRLktNQi5JUV9JTkRVU1RSWV9TRUNUT1IBAAAA0VQEAAMAAAAQQ29uc3VtZXIgU3RhcGxlcwDPKJdtVcbaCA11jBtWxtoIG0NJUS5LTUIuSVFfUFJJTUFSWV9JTkRVU1RSWQEAAADRVAQAAwAAABJIb3VzZWhvbGQgUHJvZHVjdHMAzyiXbVXG2ggNdYwbVsbaCBpDSVEuUlNHLklRX0lORFVTVFJZX1NFQ1RPUgEAAACx5AUAAwAAAAtJbmR1c3RyaWFscwDPKJdtVcbaCA11jBtWxtoIG0NJUS5SU0cuSVFfUFJJTUFSWV9JTkRVU1RSWQEAAACx5AUAAwAAACVFbnZpcm9ubWVudGFsIGFuZCBGYWNpbGl0aWVzIFNlcnZpY2VzAM8ol21VxtoIDXWMG1bG2ggaQ0lRLkZEWC5JUV9JTkRVU1RSWV9TRUNUT1IBAAAAB+YBAAMAAAALSW5kdXN0cmlhbHMAzyiXbVXG2ggNdYwbVsbaCBtDSVEuRkRYLklRX1BSSU1BUllfSU5EVVNUUlkBAAAAB+YBAAMAAAAZQWlyIEZyZWlnaHQgYW5kIExvZ2lzdGljcwDPKJdtVcbaCA11jBtWxtoIGkNJUS5XTUIu</t>
  </si>
  <si>
    <t>SVFfSU5EVVNUUllfU0VDVE9SAQAAAFH0BQADAAAABkVuZXJneQDPKJdtVcbaCFvXjhtWxtoIG0NJUS5XTUIuSVFfUFJJTUFSWV9JTkRVU1RSWQEAAABR9AUAAwAAACZPaWwgYW5kIEdhcyBTdG9yYWdlIGFuZCBUcmFuc3BvcnRhdGlvbgDPKJdtVcbaCFvXjhtWxtoIG0NJUS5CSUlCLklRX0lORFVTVFJZX1NFQ1RPUgEAAAAedAAAAwAAAAtIZWFsdGggQ2FyZQDPKJdtVcbaCFvXjhtWxtoIHENJUS5CSUlCLklRX1BSSU1BUllfSU5EVVNUUlkBAAAAHnQAAAMAAAANQmlvdGVjaG5vbG9neQDPKJdtVcbaCFvXjhtWxtoIGkNJUS5LTUkuSVFfSU5EVVNUUllfU0VDVE9SAQAAAO9UFQIDAAAABkVuZXJneQDPKJdtVcbaCFvXjhtWxtoIF0NJUS5BWk8uSVFfQ09NUEFOWV9OQU1FAQAAANtiAAADAAAADkF1dG9ab25lLCBJbmMuAIU3yW1VxtoIjYmAG1bG2ggXQ0lRLkhTWS5JUV9DT01QQU5ZX05BTUUBAAAAOYIBAAMAAAATVGhlIEhlcnNoZXkgQ29tcGFueQCFN8ltVcbaCI2JgBtWxtoIF0NJUS5HSVMuSVFfQ09NUEFOWV9OQU1FAQAAABsxBAADAAAAE0dlbmVyYWwgTWlsbHMsIEluYy4AhTfJbVXG2gja64IbVsbaCBdDSVEuRFZOLklRX0NPTVBBTllfTkFNRQEAAAAOEQQAAwAAABhEZXZvbiBFbmVyZ3kgQ29ycG9yYXRpb24AzyiXbVXG2gja64IbVsbaCBdDSVEuS0hDLklRX0NPTVBBTllfTkFNRQEAAADEPgQAAwAA</t>
  </si>
  <si>
    <t>ABdUaGUgS3JhZnQgSGVpbnogQ29tcGFueQDPKJdtVcbaCNrrghtWxtoIF0NJUS5BRVAuSVFfQ09NUEFOWV9OQU1FAQAAAC4RAgADAAAAJUFtZXJpY2FuIEVsZWN0cmljIFBvd2VyIENvbXBhbnksIEluYy4AzyiXbVXG2gja64IbVsbaCBdDSVEuSEVTLklRX0NPTVBBTllfTkFNRQEAAADxzwMAAwAAABBIZXNzIENvcnBvcmF0aW9uAM8ol21VxtoIJ06FG1bG2ggXQ0lRLkFQSC5JUV9DT01QQU5ZX05BTUUBAAAA+2AAAAMAAAAUQW1waGVub2wgQ29ycG9yYXRpb24AzyiXbVXG2ggnToUbVsbaCBdDSVEuTEhYLklRX0NPTVBBTllfTkFNRQEAAAAOtwIAAwAAABtMM0hhcnJpcyBUZWNobm9sb2dpZXMsIEluYy4AzyiXbVXG2ggnToUbVsbaCBdDSVEuU1RaLklRX0NPTVBBTllfTkFNRQEAAAAd8gMAAwAAABpDb25zdGVsbGF0aW9uIEJyYW5kcywgSW5jLgDPKJdtVcbaCCdOhRtWxtoIF0NJUS5KQ0kuSVFfQ09NUEFOWV9OQU1FAQAAAN5PBAADAAAAIkpvaG5zb24gQ29udHJvbHMgSW50ZXJuYXRpb25hbCBwbGMAzyiXbVXG2ggnToUbVsbaCBhDSVEuU05QUy5JUV9DT01QQU5ZX05BTUUBAAAA1IgAAAMAAAAOU3lub3BzeXMsIEluYy4AzyiXbVXG2gh0sIcbVsbaCBhDSVEuRFhDTS5JUV9DT01QQU5ZX05BTUUBAAAAd70BAAMAAAAMRGV4Q29tLCBJbmMuAM8ol21VxtoIdLCHG1bG2ggXQ0lRLlJPUC5JUV9DT01QQU5Z</t>
  </si>
  <si>
    <t>X05BTUUBAAAA31gAAAMAAAAYUm9wZXIgVGVjaG5vbG9naWVzLCBJbmMuAM8ol21VxtoIdLCHG1bG2ggYQ0lRLkNUQVMuSVFfQ09NUEFOWV9OQU1FAQAAAHX6AwADAAAAEkNpbnRhcyBDb3Jwb3JhdGlvbgDPKJdtVcbaCHSwhxtWxtoIFkNJUS5FVy5JUV9DT01QQU5ZX05BTUUBAAAAVEYGAAMAAAAgRWR3YXJkcyBMaWZlc2NpZW5jZXMgQ29ycG9yYXRpb24AzyiXbVXG2gjCEoobVsbaCBhDSVEuQURTSy5JUV9DT01QQU5ZX05BTUUBAAAAXtQBAAMAAAAOQXV0b2Rlc2ssIEluYy4AzyiXbVXG2gjCEoobVsbaCBdDSVEuTVNJLklRX0NPTVBBTllfTkFNRQEAAABygwEAAwAAABhNb3Rvcm9sYSBTb2x1dGlvbnMsIEluYy4AzyiXbVXG2gjCEoobVsbaCBdDSVEuU1lZLklRX0NPTVBBTllfTkFNRQEAAACo4gIAAwAAABFTeXNjbyBDb3Jwb3JhdGlvbgDPKJdtVcbaCMISihtWxtoIGENJUS5OWFBJLklRX0NPTVBBTllfTkFNRQEAAABDQg4AAwAAABdOWFAgU2VtaWNvbmR1Y3RvcnMgTi5WLgDPKJdtVcbaCA11jBtWxtoIGENJUS5QQVlYLklRX0NPTVBBTllfTkFNRQEAAADIgQQAAwAAAA1QYXljaGV4LCBJbmMuAM8ol21VxtoIDXWMG1bG2ggXQ0lRLktNQi5JUV9DT01QQU5ZX05BTUUBAAAA0VQEAAMAAAAaS2ltYmVybHktQ2xhcmsgQ29ycG9yYXRpb24AzyiXbVXG2ggNdYwbVsbaCBdDSVEuUlNHLklRX0NPTVBBTllf</t>
  </si>
  <si>
    <t>TkFNRQEAAACx5AUAAwAAABdSZXB1YmxpYyBTZXJ2aWNlcywgSW5jLgDPKJdtVcbaCA11jBtWxtoIF0NJUS5GRFguSVFfQ09NUEFOWV9OQU1FAQAAAAfmAQADAAAAEUZlZEV4IENvcnBvcmF0aW9uAM8ol21VxtoIDXWMG1bG2ggXQ0lRLldNQi5JUV9DT01QQU5ZX05BTUUBAAAAUfQFAAMAAAAcVGhlIFdpbGxpYW1zIENvbXBhbmllcywgSW5jLgDPKJdtVcbaCFvXjhtWxtoIGENJUS5CSUlCLklRX0NPTVBBTllfTkFNRQEAAAAedAAAAwAAAAtCaW9nZW4gSW5jLgDPKJdtVcbaCFvXjhtWxtoIF0NJUS5LTUkuSVFfQ09NUEFOWV9OQU1FAQAAAO9UFQIDAAAAE0tpbmRlciBNb3JnYW4sIEluYy4AzyiXbVXG2ghb144bVsbaCCNDSVEuQ05DLklRX0RJVklERU5EX1lJRUxELjkvMzAvMjAyMgEAAAChZgAAAwAAAAAAhTfJbVXG2giNiYAbVsbaCCJDSVEuQ05DLklRX0xBU1RTQUxFUFJJQ0UuOS8zMC8yMDIyAQAAAKFmAAACAAAABTc3LjgxAIU3yW1VxtoIjYmAG1bG2ggeQ0lRLkNOQy5JUV9MQVNUU0FMRVBSSUNFLjQ0ODA0AQAAAKFmAAACAAAABTg5Ljc0AIU3yW1VxtoIjYmAG1bG2ggeQ0lRLkNOQy5JUV9MQVNUU0FMRVBSSUNFLjQ0NzQ0AQAAAKFmAAACAAAABTg2LjIxAIU3yW1VxtoIjYmAG1bG2ggeQ0lRLkNOQy5JUV9MQVNUU0FMRVBSSUNFLjQ0NjU0AQAAAKFmAAACAAAABTg1LjUxAIU3yW1VxtoIjYmAG1bG</t>
  </si>
  <si>
    <t>2ggiQ0lRLkFaTy5JUV9NQVJLRVRDQVAuOS8zMC8yMDIyLlVTRAEAAADbYgAAAgAAAAs0MDk2Ni41NTMxOAEGAAAABQAAAAExAQAAAAstMjA3NzM5MzEyMAMAAAADMTYwAgAAAAYxMDAwNTQEAAAAATAHAAAACTkvMzAvMjAyMoU3yW1VxtoIjYmAG1bG2ggcQ0lRLkFaTy5JUV9URVYuOS8zMC8yMDIyLlVTRAEAAADbYgAAAgAAAAs0OTY2Mi4yMzgxOAEGAAAABQAAAAExAQAAAAstMjA3NzM5MzEyMAMAAAADMTYwAgAAAAYxMDAwNjAEAAAAATAHAAAACTkvMzAvMjAyMoU3yW1VxtoIjYmAG1bG2ggjQ0lRLkFaTy5JUV9ESVZJREVORF9ZSUVMRC45LzMwLzIwMjIBAAAA22IAAAMAAAAAAIU3yW1VxtoIjYmAG1bG2ggiQ0lRLkFaTy5JUV9MQVNUU0FMRVBSSUNFLjkvMzAvMjAyMgEAAADbYgAAAgAAAAcyMTQxLjkzAIU3yW1VxtoIjYmAG1bG2ggeQ0lRLkFaTy5JUV9MQVNUU0FMRVBSSUNFLjQ0ODA0AQAAANtiAAACAAAABzIxMTkuMjEAhTfJbVXG2giNiYAbVsbaCB5DSVEuQVpPLklRX0xBU1RTQUxFUFJJQ0UuNDQ3NDQBAAAA22IAAAIAAAAHMjE1OS44MQCFN8ltVcbaCI2JgBtWxtoIHkNJUS5BWk8uSVFfTEFTVFNBTEVQUklDRS40NDY1NAEAAADbYgAAAgAAAAcxOTc0LjUxAIU3yW1VxtoIjYmAG1bG2ggiQ0lRLkhTWS5JUV9NQVJLRVRDQVAuOS8zMC8yMDIyLlVTRAEAAAA5ggEAAgAAAAw0NTE5Mi42OTY1OTIB</t>
  </si>
  <si>
    <t>BgAAAAUAAAABMQEAAAALLTIwODc2ODQxODcDAAAAAzE2MAIAAAAGMTAwMDU0BAAAAAEwBwAAAAk5LzMwLzIwMjKFN8ltVcbaCI2JgBtWxtoIHENJUS5IU1kuSVFfVEVWLjkvMzAvMjAyMi5VU0QBAAAAOYIBAAIAAAAMNTAxOTYuMzU3NTkxAQYAAAAFAAAAATEBAAAACy0yMDg3Njg0MTg3AwAAAAMxNjACAAAABjEwMDA2MAQAAAABMAcAAAAJOS8zMC8yMDIyhTfJbVXG2giNiYAbVsbaCCNDSVEuSFNZLklRX0RJVklERU5EX1lJRUxELjkvMzAvMjAyMgEAAAA5ggEAAgAAAAYxLjg3OTYAhTfJbVXG2gja64IbVsbaCCJDSVEuSFNZLklRX0xBU1RTQUxFUFJJQ0UuOS8zMC8yMDIyAQAAADmCAQACAAAABjIyMC40NwCFN8ltVcbaCNrrghtWxtoIHkNJUS5IU1kuSVFfTEFTVFNBTEVQUklDRS40NDgwNAEAAAA5ggEAAgAAAAYyMjQuNjcAhTfJbVXG2gja64IbVsbaCB5DSVEuSFNZLklRX0xBU1RTQUxFUFJJQ0UuNDQ3NDQBAAAAOYIBAAIAAAADMjIxAIU3yW1VxtoI2uuCG1bG2ggeQ0lRLkhTWS5JUV9MQVNUU0FMRVBSSUNFLjQ0NjU0AQAAADmCAQACAAAABjIxOC43NwCFN8ltVcbaCNrrghtWxtoIIkNJUS5HSVMuSVFfTUFSS0VUQ0FQLjkvMzAvMjAyMi5VU0QBAAAAGzEEAAIAAAAMNDU0NzAuNzY2MTQ3AQYAAAAFAAAAATEBAAAACy0yMDc3MDcwODI5AwAAAAMxNjACAAAABjEwMDA1NAQAAAABMAcAAAAJOS8zMC8y</t>
  </si>
  <si>
    <t>MDIyhTfJbVXG2gja64IbVsbaCBxDSVEuR0lTLklRX1RFVi45LzMwLzIwMjIuVVNEAQAAABsxBAACAAAADDU2Njg5LjA2NjE0NgEGAAAABQAAAAExAQAAAAstMjA3NzA3MDgyOQMAAAADMTYwAgAAAAYxMDAwNjAEAAAAATAHAAAACTkvMzAvMjAyMoU3yW1VxtoI2uuCG1bG2ggjQ0lRLkdJUy5JUV9ESVZJREVORF9ZSUVMRC45LzMwLzIwMjIBAAAAGzEEAAIAAAAGMi44MTk0AM8ol21VxtoI2uuCG1bG2ggiQ0lRLkdJUy5JUV9MQVNUU0FMRVBSSUNFLjkvMzAvMjAyMgEAAAAbMQQAAgAAAAU3Ni42MQDPKJdtVcbaCNrrghtWxtoIHkNJUS5HSVMuSVFfTEFTVFNBTEVQUklDRS40NDgwNAEAAAAbMQQAAgAAAAQ3Ni44AM8ol21VxtoI2uuCG1bG2ggeQ0lRLkdJUy5JUV9MQVNUU0FMRVBSSUNFLjQ0NzQ0AQAAABsxBAACAAAABTc1Ljc5AM8ol21VxtoI2uuCG1bG2ggeQ0lRLkdJUy5JUV9MQVNUU0FMRVBSSUNFLjQ0NjU0AQAAABsxBAACAAAABTY4Ljg1AM8ol21VxtoI2uuCG1bG2ggiQ0lRLkRWTi5JUV9NQVJLRVRDQVAuOS8zMC8yMDIyLlVTRAEAAAAOEQQAAgAAAAkzOTM3My4xMjQBBgAAAAUAAAABMQEAAAALLTIwODY5MDgwMjcDAAAAAzE2MAIAAAAGMTAwMDU0BAAAAAEwBwAAAAk5LzMwLzIwMjLPKJdtVcbaCNrrghtWxtoIHENJUS5EVk4uSVFfVEVWLjkvMzAvMjAyMi5VU0QBAAAADhEEAAIAAAAJNDI5NTUu</t>
  </si>
  <si>
    <t>MTI0AQYAAAAFAAAAATEBAAAACy0yMDg2OTA4MDI3AwAAAAMxNjACAAAABjEwMDA2MAQAAAABMAcAAAAJOS8zMC8yMDIyzyiXbVXG2gja64IbVsbaCCNDSVEuRFZOLklRX0RJVklERU5EX1lJRUxELjkvMzAvMjAyMgEAAAAOEQQAAgAAAAcxMC4zMTA5AM8ol21VxtoI2uuCG1bG2ggiQ0lRLkRWTi5JUV9MQVNUU0FMRVBSSUNFLjkvMzAvMjAyMgEAAAAOEQQAAgAAAAU2MC4xMwDPKJdtVcbaCNrrghtWxtoIHkNJUS5EVk4uSVFfTEFTVFNBTEVQUklDRS40NDgwNAEAAAAOEQQAAgAAAAU3MC42MgDPKJdtVcbaCNrrghtWxtoIHkNJUS5EVk4uSVFfTEFTVFNBTEVQUklDRS40NDc0NAEAAAAOEQQAAgAAAAU1NS4xMQDPKJdtVcbaCNrrghtWxtoIHkNJUS5EVk4uSVFfTEFTVFNBTEVQUklDRS40NDY1NAEAAAAOEQQAAgAAAAU2MC4zNQDPKJdtVcbaCNrrghtWxtoIIkNJUS5LSEMuSVFfTUFSS0VUQ0FQLjkvMzAvMjAyMi5VU0QBAAAAxD4EAAIAAAAMNDA4NjguNDE1NTYyAQYAAAAFAAAAATEBAAAACy0yMDg3NzM2NTU0AwAAAAMxNjACAAAABjEwMDA1NAQAAAABMAcAAAAJOS8zMC8yMDIyzyiXbVXG2gja64IbVsbaCBxDSVEuS0hDLklRX1RFVi45LzMwLzIwMjIuVVNEAQAAAMQ+BAACAAAADDYwNjgzLjQxNTU2MgEGAAAABQAAAAExAQAAAAstMjA4NzczNjU1NAMAAAADMTYwAgAAAAYxMDAwNjAEAAAAATAHAAAACTkv</t>
  </si>
  <si>
    <t>MzAvMjAyMs8ol21VxtoI2uuCG1bG2ggjQ0lRLktIQy5JUV9ESVZJREVORF9ZSUVMRC45LzMwLzIwMjIBAAAAxD4EAAIAAAAGNC43OTc2AM8ol21VxtoI2uuCG1bG2ggiQ0lRLktIQy5JUV9MQVNUU0FMRVBSSUNFLjkvMzAvMjAyMgEAAADEPgQAAgAAAAUzMy4zNQDPKJdtVcbaCNrrghtWxtoIHkNJUS5LSEMuSVFfTEFTVFNBTEVQUklDRS40NDgwNAEAAADEPgQAAgAAAAQzNy40AM8ol21VxtoI2uuCG1bG2ggeQ0lRLktIQy5JUV9MQVNUU0FMRVBSSUNFLjQ0NzQ0AQAAAMQ+BAACAAAABTM4LjY0AM8ol21VxtoI2uuCG1bG2ggeQ0lRLktIQy5JUV9MQVNUU0FMRVBSSUNFLjQ0NjU0AQAAAMQ+BAACAAAABTM5LjkzAM8ol21VxtoI2uuCG1bG2ggiQ0lRLkFFUC5JUV9NQVJLRVRDQVAuOS8zMC8yMDIyLlVTRAEAAAAuEQIAAgAAAAw0NDQxMi4zMDI5MTcBBgAAAAUAAAABMQEAAAALLTIwODc5NTc1MTEDAAAAAzE2MAIAAAAGMTAwMDU0BAAAAAEwBwAAAAk5LzMwLzIwMjLPKJdtVcbaCNrrghtWxtoIHENJUS5BRVAuSVFfVEVWLjkvMzAvMjAyMi5VU0QBAAAALhECAAIAAAAMODIxMTkuMTAyOTE2AQYAAAAFAAAAATEBAAAACy0yMDg3OTU3NTExAwAAAAMxNjACAAAABjEwMDA2MAQAAAABMAcAAAAJOS8zMC8yMDIyzyiXbVXG2gja64IbVsbaCCNDSVEuQUVQLklRX0RJVklERU5EX1lJRUxELjkvMzAvMjAyMgEAAAAu</t>
  </si>
  <si>
    <t>EQIAAgAAAAUzLjYwOQDPKJdtVcbaCCdOhRtWxtoIIkNJUS5BRVAuSVFfTEFTVFNBTEVQUklDRS45LzMwLzIwMjIBAAAALhECAAIAAAAFODYuNDUAzyiXbVXG2ggnToUbVsbaCB5DSVEuQUVQLklRX0xBU1RTQUxFUFJJQ0UuNDQ4MDQBAAAALhECAAIAAAAFMTAwLjIAzyiXbVXG2ggnToUbVsbaCB5DSVEuQUVQLklRX0xBU1RTQUxFUFJJQ0UuNDQ3NDQBAAAALhECAAIAAAAFOTcuOTUAzyiXbVXG2ggnToUbVsbaCB5DSVEuQUVQLklRX0xBU1RTQUxFUFJJQ0UuNDQ2NTQBAAAALhECAAIAAAAGMTAxLjUxAM8ol21VxtoIJ06FG1bG2ggiQ0lRLkhFUy5JUV9NQVJLRVRDQVAuOS8zMC8yMDIyLlVTRAEAAADxzwMAAgAAAAwzMzU2OC44MDA3NjUBBgAAAAUAAAABMQEAAAALLTIwODYyOTQyMjkDAAAAAzE2MAIAAAAGMTAwMDU0BAAAAAEwBwAAAAk5LzMwLzIwMjLPKJdtVcbaCCdOhRtWxtoIHENJUS5IRVMuSVFfVEVWLjkvMzAvMjAyMi5VU0QBAAAA8c8DAAIAAAAMNDExMjcuODAwNzY0AQYAAAAFAAAAATEBAAAACy0yMDg2Mjk0MjI5AwAAAAMxNjACAAAABjEwMDA2MAQAAAABMAcAAAAJOS8zMC8yMDIyzyiXbVXG2ggnToUbVsbaCCNDSVEuSEVTLklRX0RJVklERU5EX1lJRUxELjkvMzAvMjAyMgEAAADxzwMAAgAAAAYxLjM3NjIAzyiXbVXG2ggnToUbVsbaCCJDSVEuSEVTLklRX0xBU1RTQUxFUFJJQ0UuOS8zMC8y</t>
  </si>
  <si>
    <t>MDIyAQAAAPHPAwACAAAABjEwOC45OQDPKJdtVcbaCCdOhRtWxtoIHkNJUS5IRVMuSVFfTEFTVFNBTEVQUklDRS40NDgwNAEAAADxzwMAAgAAAAYxMjAuNzgAzyiXbVXG2ggnToUbVsbaCB5DSVEuSEVTLklRX0xBU1RTQUxFUFJJQ0UuNDQ3NDQBAAAA8c8DAAIAAAAGMTA1LjM5AM8ol21VxtoIJ06FG1bG2ggeQ0lRLkhFUy5JUV9MQVNUU0FMRVBSSUNFLjQ0NjU0AQAAAPHPAwACAAAABjEwOC45OQDPKJdtVcbaCCdOhRtWxtoIIkNJUS5BUEguSVFfTUFSS0VUQ0FQLjkvMzAvMjAyMi5VU0QBAAAA+2AAAAIAAAAMMzk4MjkuNjkyNzIzAQYAAAAFAAAAATEBAAAACy0yMDg3NDU4OTgyAwAAAAMxNjACAAAABjEwMDA1NAQAAAABMAcAAAAJOS8zMC8yMDIyzyiXbVXG2ggnToUbVsbaCBxDSVEuQVBILklRX1RFVi45LzMwLzIwMjIuVVNEAQAAAPtgAAACAAAADDQzNDM1LjE5MjcyMwEGAAAABQAAAAExAQAAAAstMjA4NzQ1ODk4MgMAAAADMTYwAgAAAAYxMDAwNjAEAAAAATAHAAAACTkvMzAvMjAyMs8ol21VxtoIJ06FG1bG2ggjQ0lRLkFQSC5JUV9ESVZJREVORF9ZSUVMRC45LzMwLzIwMjIBAAAA+2AAAAIAAAAGMS4xOTQ3AM8ol21VxtoIJ06FG1bG2ggiQ0lRLkFQSC5JUV9MQVNUU0FMRVBSSUNFLjkvMzAvMjAyMgEAAAD7YAAAAgAAAAU2Ni45NgDPKJdtVcbaCCdOhRtWxtoIHkNJUS5BUEguSVFfTEFTVFNBTEVQ</t>
  </si>
  <si>
    <t>UklDRS40NDgwNAEAAAD7YAAAAgAAAAU3My41MwDPKJdtVcbaCCdOhRtWxtoIHkNJUS5BUEguSVFfTEFTVFNBTEVQUklDRS40NDc0NAEAAAD7YAAAAgAAAAU2My43NQDPKJdtVcbaCCdOhRtWxtoIHkNJUS5BUEguSVFfTEFTVFNBTEVQUklDRS40NDY1NAEAAAD7YAAAAgAAAAU3NS41NwDPKJdtVcbaCCdOhRtWxtoIIkNJUS5MSFguSVFfTUFSS0VUQ0FQLjkvMzAvMjAyMi5VU0QBAAAADrcCAAIAAAAMMzk3NjguOTI2NjE5AQYAAAAFAAAAATEBAAAACy0yMDg3NTY0MjA2AwAAAAMxNjACAAAABjEwMDA1NAQAAAABMAcAAAAJOS8zMC8yMDIyzyiXbVXG2ggnToUbVsbaCBxDSVEuTEhYLklRX1RFVi45LzMwLzIwMjIuVVNEAQAAAA63AgACAAAADDQ3MjU0LjkyNjYxOQEGAAAABQAAAAExAQAAAAstMjA4NzU2NDIwNgMAAAADMTYwAgAAAAYxMDAwNjAEAAAAATAHAAAACTkvMzAvMjAyMs8ol21VxtoIJ06FG1bG2ggjQ0lRLkxIWC5JUV9ESVZJREVORF9ZSUVMRC45LzMwLzIwMjIBAAAADrcCAAIAAAAGMi4xNTU2AM8ol21VxtoIJ06FG1bG2ggiQ0lRLkxIWC5JUV9MQVNUU0FMRVBSSUNFLjkvMzAvMjAyMgEAAAAOtwIAAgAAAAYyMDcuODMAzyiXbVXG2ggnToUbVsbaCB5DSVEuTEhYLklRX0xBU1RTQUxFUFJJQ0UuNDQ4MDQBAAAADrcCAAIAAAAGMjI4LjE5AM8ol21VxtoIJ06FG1bG2ggeQ0lRLkxIWC5JUV9MQVNU</t>
  </si>
  <si>
    <t>U0FMRVBSSUNFLjQ0NzQ0AQAAAA63AgACAAAABjI0My4yNADPKJdtVcbaCCdOhRtWxtoIHkNJUS5MSFguSVFfTEFTVFNBTEVQUklDRS40NDY1NAEAAAAOtwIAAgAAAAYyNTMuMTcAzyiXbVXG2ggnToUbVsbaCCJDSVEuU1RaLklRX01BUktFVENBUC45LzMwLzIwMjIuVVNEAQAAAB3yAwACAAAADDQzNjUwLjU3NDQzOAEGAAAABQAAAAExAQAAAAstMjA5MDE1MjAzOQMAAAADMTYwAgAAAAYxMDAwNTQEAAAAATAHAAAACTkvMzAvMjAyMs8ol21VxtoIJ06FG1bG2ggcQ0lRLlNUWi5JUV9URVYuOS8zMC8yMDIyLlVTRAEAAAAd8gMAAgAAAAw1NDg1My4xNzQ0MzcBBgAAAAUAAAABMQEAAAALLTIwOTAxNTIwMzkDAAAAAzE2MAIAAAAGMTAwMDYwBAAAAAEwBwAAAAk5LzMwLzIwMjLPKJdtVcbaCCdOhRtWxtoII0NJUS5TVFouSVFfRElWSURFTkRfWUlFTEQuOS8zMC8yMDIyAQAAAB3yAwACAAAABjEuMzkzMgDPKJdtVcbaCCdOhRtWxtoIIkNJUS5TVFouSVFfTEFTVFNBTEVQUklDRS45LzMwLzIwMjIBAAAAHfIDAAIAAAAGMjI5LjY4AM8ol21VxtoIJ06FG1bG2ggeQ0lRLlNUWi5JUV9MQVNUU0FMRVBSSUNFLjQ0ODA0AQAAAB3yAwACAAAABjI0Ni4wNQDPKJdtVcbaCCdOhRtWxtoIHkNJUS5TVFouSVFfTEFTVFNBTEVQUklDRS40NDc0NAEAAAAd8gMAAgAAAAYyMzUuNDMAzyiXbVXG2ggnToUbVsbaCB5DSVEuU1Ra</t>
  </si>
  <si>
    <t>LklRX0xBU1RTQUxFUFJJQ0UuNDQ2NTQBAAAAHfIDAAIAAAAGMjMzLjcxAM8ol21VxtoIJ06FG1bG2ggiQ0lRLkpDSS5JUV9NQVJLRVRDQVAuOS8zMC8yMDIyLlVTRAEAAADeTwQAAgAAAAwzMzkwMy4yNDI4MTgBBgAAAAUAAAABMQEAAAALLTIwODY0OTM0NjEDAAAAAzE2MAIAAAAGMTAwMDU0BAAAAAEwBwAAAAk5LzMwLzIwMjLPKJdtVcbaCCdOhRtWxtoIHENJUS5KQ0kuSVFfVEVWLjkvMzAvMjAyMi5VU0QBAAAA3k8EAAIAAAAMNDQzMjkuMjQyODE4AQYAAAAFAAAAATEBAAAACy0yMDg2NDkzNDYxAwAAAAMxNjACAAAABjEwMDA2MAQAAAABMAcAAAAJOS8zMC8yMDIyzyiXbVXG2gh0sIcbVsbaCCNDSVEuSkNJLklRX0RJVklERU5EX1lJRUxELjkvMzAvMjAyMgEAAADeTwQAAgAAAAYyLjg0NDMAzyiXbVXG2gh0sIcbVsbaCCJDSVEuSkNJLklRX0xBU1RTQUxFUFJJQ0UuOS8zMC8yMDIyAQAAAN5PBAACAAAABTQ5LjIyAM8ol21VxtoIdLCHG1bG2ggeQ0lRLkpDSS5JUV9MQVNUU0FMRVBSSUNFLjQ0ODA0AQAAAN5PBAACAAAABTU0LjE0AM8ol21VxtoIdLCHG1bG2ggeQ0lRLkpDSS5JUV9MQVNUU0FMRVBSSUNFLjQ0NzQ0AQAAAN5PBAACAAAABTQ4LjQ4AM8ol21VxtoIdLCHG1bG2ggeQ0lRLkpDSS5JUV9MQVNUU0FMRVBSSUNFLjQ0NjU0AQAAAN5PBAACAAAABTY2LjQ5AM8ol21VxtoIdLCHG1bG2ggjQ0lR</t>
  </si>
  <si>
    <t>LlNOUFMuSVFfTUFSS0VUQ0FQLjkvMzAvMjAyMi5VU0QBAAAA1IgAAAIAAAAMNDY3MTUuOTQ0NzA1AQYAAAAFAAAAATEBAAAACy0yMDgyNzQyMTI4AwAAAAMxNjACAAAABjEwMDA1NAQAAAABMAcAAAAJOS8zMC8yMDIyzyiXbVXG2gh0sIcbVsbaCB1DSVEuU05QUy5JUV9URVYuOS8zMC8yMDIyLlVTRAEAAADUiAAAAgAAAAw0NTkwMS40NjI3MDUBBgAAAAUAAAABMQEAAAALLTIwODI3NDIxMjgDAAAAAzE2MAIAAAAGMTAwMDYwBAAAAAEwBwAAAAk5LzMwLzIwMjLPKJdtVcbaCHSwhxtWxtoIJENJUS5TTlBTLklRX0RJVklERU5EX1lJRUxELjkvMzAvMjAyMgEAAADUiAAAAwAAAAAAzyiXbVXG2gh0sIcbVsbaCCNDSVEuU05QUy5JUV9MQVNUU0FMRVBSSUNFLjkvMzAvMjAyMgEAAADUiAAAAgAAAAYzMDUuNTEAzyiXbVXG2gh0sIcbVsbaCB9DSVEuU05QUy5JUV9MQVNUU0FMRVBSSUNFLjQ0ODA0AQAAANSIAAACAAAABjM0Ni4wMgDPKJdtVcbaCHSwhxtWxtoIH0NJUS5TTlBTLklRX0xBU1RTQUxFUFJJQ0UuNDQ3NDQBAAAA1IgAAAIAAAAGMzAxLjIzAM8ol21VxtoIdLCHG1bG2ggfQ0lRLlNOUFMuSVFfTEFTVFNBTEVQUklDRS40NDY1NAEAAADUiAAAAgAAAAYzMzQuOTgAzyiXbVXG2gh0sIcbVsbaCCNDSVEuRFhDTS5JUV9NQVJLRVRDQVAuOS8zMC8yMDIyLlVTRAEAAAB3vQEAAgAAAAwzMTYxOC41MzYyMzkB</t>
  </si>
  <si>
    <t>BgAAAAUAAAABMQEAAAALLTIwODc2MjgzMjUDAAAAAzE2MAIAAAAGMTAwMDU0BAAAAAEwBwAAAAk5LzMwLzIwMjLPKJdtVcbaCHSwhxtWxtoIHUNJUS5EWENNLklRX1RFVi45LzMwLzIwMjIuVVNEAQAAAHe9AQACAAAADDMxMDAxLjIzNjIzOQEGAAAABQAAAAExAQAAAAstMjA4NzYyODMyNQMAAAADMTYwAgAAAAYxMDAwNjAEAAAAATAHAAAACTkvMzAvMjAyMs8ol21VxtoIdLCHG1bG2ggkQ0lRLkRYQ00uSVFfRElWSURFTkRfWUlFTEQuOS8zMC8yMDIyAQAAAHe9AQADAAAAAADPKJdtVcbaCHSwhxtWxtoII0NJUS5EWENNLklRX0xBU1RTQUxFUFJJQ0UuOS8zMC8yMDIyAQAAAHe9AQACAAAABTgwLjU0AM8ol21VxtoIdLCHG1bG2ggfQ0lRLkRYQ00uSVFfTEFTVFNBTEVQUklDRS40NDgwNAEAAAB3vQEAAgAAAAU4Mi4yMQDPKJdtVcbaCHSwhxtWxtoIH0NJUS5EWENNLklRX0xBU1RTQUxFUFJJQ0UuNDQ3NDQBAAAAd70BAAIAAAAFNzcuNjMAzyiXbVXG2gh0sIcbVsbaCB9DSVEuRFhDTS5JUV9MQVNUU0FMRVBSSUNFLjQ0NjU0AQAAAHe9AQACAAAACDEzMi44OTI1AM8ol21VxtoIdLCHG1bG2ggiQ0lRLlJPUC5JUV9NQVJLRVRDQVAuOS8zMC8yMDIyLlVTRAEAAADfWAAAAgAAAAwzODEyNS4zMDc2NDkBBgAAAAUAAAABMQEAAAALLTIwODY3MjUxNzkDAAAAAzE2MAIAAAAGMTAwMDU0BAAAAAEwBwAAAAk5LzMw</t>
  </si>
  <si>
    <t>LzIwMjLPKJdtVcbaCHSwhxtWxtoIHENJUS5ST1AuSVFfVEVWLjkvMzAvMjAyMi5VU0QBAAAA31gAAAIAAAAMNDI3MDMuMjA3NjQ4AQYAAAAFAAAAATEBAAAACy0yMDg2NzI1MTc5AwAAAAMxNjACAAAABjEwMDA2MAQAAAABMAcAAAAJOS8zMC8yMDIyzyiXbVXG2gh0sIcbVsbaCCNDSVEuUk9QLklRX0RJVklERU5EX1lJRUxELjkvMzAvMjAyMgEAAADfWAAAAgAAAAYwLjY4OTUAzyiXbVXG2gh0sIcbVsbaCCJDSVEuUk9QLklRX0xBU1RTQUxFUFJJQ0UuOS8zMC8yMDIyAQAAAN9YAAACAAAABjM1OS42NADPKJdtVcbaCHSwhxtWxtoIHkNJUS5ST1AuSVFfTEFTVFNBTEVQUklDRS40NDgwNAEAAADfWAAAAgAAAAY0MDIuNTgAzyiXbVXG2gh0sIcbVsbaCB5DSVEuUk9QLklRX0xBU1RTQUxFUFJJQ0UuNDQ3NDQBAAAA31gAAAIAAAAGNDAwLjY3AM8ol21VxtoIdLCHG1bG2ggeQ0lRLlJPUC5JUV9MQVNUU0FMRVBSSUNFLjQ0NjU0AQAAAN9YAAACAAAABjQ3Ni45NQDPKJdtVcbaCHSwhxtWxtoII0NJUS5DVEFTLklRX01BUktFVENBUC45LzMwLzIwMjIuVVNEAQAAAHX6AwACAAAADDM5NDEzLjk1NjI5OAEGAAAABQAAAAExAQAAAAstMjA3NjM2NzYwNQMAAAADMTYwAgAAAAYxMDAwNTQEAAAAATAHAAAACTkvMzAvMjAyMs8ol21VxtoIdLCHG1bG2ggdQ0lRLkNUQVMuSVFfVEVWLjkvMzAvMjAyMi5VU0QBAAAAdfoD</t>
  </si>
  <si>
    <t>AAIAAAAMNDI1MDkuMDE2Mjk3AQYAAAAFAAAAATEBAAAACy0yMDc2MzY3NjA1AwAAAAMxNjACAAAABjEwMDA2MAQAAAABMAcAAAAJOS8zMC8yMDIyzyiXbVXG2gh0sIcbVsbaCCRDSVEuQ1RBUy5JUV9ESVZJREVORF9ZSUVMRC45LzMwLzIwMjIBAAAAdfoDAAIAAAAGMS4xODQ5AM8ol21VxtoIwhKKG1bG2ggjQ0lRLkNUQVMuSVFfTEFTVFNBTEVQUklDRS45LzMwLzIwMjIBAAAAdfoDAAIAAAAGMzg4LjE5AM8ol21VxtoIwhKKG1bG2ggfQ0lRLkNUQVMuSVFfTEFTVFNBTEVQUklDRS40NDgwNAEAAAB1+gMAAgAAAAY0MDYuODQAzyiXbVXG2gjCEoobVsbaCB9DSVEuQ1RBUy5JUV9MQVNUU0FMRVBSSUNFLjQ0NzQ0AQAAAHX6AwACAAAABjM3Ni43MQDPKJdtVcbaCMISihtWxtoIH0NJUS5DVEFTLklRX0xBU1RTQUxFUFJJQ0UuNDQ2NTQBAAAAdfoDAAIAAAAGNDIzLjg4AM8ol21VxtoIwhKKG1bG2gghQ0lRLkVXLklRX01BUktFVENBUC45LzMwLzIwMjIuVVNEAQAAAFRGBgACAAAADDUxMjI1Ljg5NTcwOQEGAAAABQAAAAExAQAAAAstMjA4NzQ1MjI2NgMAAAADMTYwAgAAAAYxMDAwNTQEAAAAATAHAAAACTkvMzAvMjAyMs8ol21VxtoIwhKKG1bG2ggbQ0lRLkVXLklRX1RFVi45LzMwLzIwMjIuVVNEAQAAAFRGBgACAAAADDUwMzkyLjg5NTcwOAEGAAAABQAAAAExAQAAAAstMjA4NzQ1MjI2NgMAAAADMTYwAgAA</t>
  </si>
  <si>
    <t>AAYxMDAwNjAEAAAAATAHAAAACTkvMzAvMjAyMs8ol21VxtoIwhKKG1bG2ggiQ0lRLkVXLklRX0RJVklERU5EX1lJRUxELjkvMzAvMjAyMgEAAABURgYAAwAAAAAAzyiXbVXG2gjCEoobVsbaCCFDSVEuRVcuSVFfTEFTVFNBTEVQUklDRS45LzMwLzIwMjIBAAAAVEYGAAIAAAAFODIuNjMAzyiXbVXG2gjCEoobVsbaCB1DSVEuRVcuSVFfTEFTVFNBTEVQUklDRS40NDgwNAEAAABURgYAAgAAAAQ5MC4xAM8ol21VxtoIwhKKG1bG2ggdQ0lRLkVXLklRX0xBU1RTQUxFUFJJQ0UuNDQ3NDQBAAAAVEYGAAIAAAAFOTcuMzkAzyiXbVXG2gjCEoobVsbaCB1DSVEuRVcuSVFfTEFTVFNBTEVQUklDRS40NDY1NAEAAABURgYAAgAAAAYxMjMuMDcAzyiXbVXG2gjCEoobVsbaCCNDSVEuQURTSy5JUV9NQVJLRVRDQVAuOS8zMC8yMDIyLlVTRAEAAABe1AEAAgAAAAw0MDMyMi40NzAxNjYBBgAAAAUAAAABMQEAAAALLTIwNzk2ODc2OTEDAAAAAzE2MAIAAAAGMTAwMDU0BAAAAAEwBwAAAAk5LzMwLzIwMjLPKJdtVcbaCMISihtWxtoIHUNJUS5BRFNLLklRX1RFVi45LzMwLzIwMjIuVVNEAQAAAF7UAQACAAAADDQxNzk2LjQ3MDE2NgEGAAAABQAAAAExAQAAAAstMjA3OTY4NzY5MQMAAAADMTYwAgAAAAYxMDAwNjAEAAAAATAHAAAACTkvMzAvMjAyMs8ol21VxtoIwhKKG1bG2ggkQ0lRLkFEU0suSVFfRElWSURFTkRfWUlFTEQu</t>
  </si>
  <si>
    <t>OS8zMC8yMDIyAQAAAF7UAQADAAAAAADPKJdtVcbaCMISihtWxtoII0NJUS5BRFNLLklRX0xBU1RTQUxFUFJJQ0UuOS8zMC8yMDIyAQAAAF7UAQACAAAABTE4Ni44AM8ol21VxtoIwhKKG1bG2ggfQ0lRLkFEU0suSVFfTEFTVFNBTEVQUklDRS40NDgwNAEAAABe1AEAAgAAAAYyMDEuNzQAzyiXbVXG2gjCEoobVsbaCB9DSVEuQURTSy5JUV9MQVNUU0FMRVBSSUNFLjQ0NzQ0AQAAAF7UAQACAAAABjE3My44NgDPKJdtVcbaCMISihtWxtoIH0NJUS5BRFNLLklRX0xBU1RTQUxFUFJJQ0UuNDQ2NTQBAAAAXtQBAAIAAAAGMjEzLjA0AM8ol21VxtoIwhKKG1bG2ggiQ0lRLk1TSS5JUV9NQVJLRVRDQVAuOS8zMC8yMDIyLlVTRAEAAABygwEAAgAAAAwzNzM3Ny4yNjE4OTQBBgAAAAUAAAABMQEAAAALLTIwODYwODk1NDMDAAAAAzE2MAIAAAAGMTAwMDU0BAAAAAEwBwAAAAk5LzMwLzIwMjLPKJdtVcbaCMISihtWxtoIHENJUS5NU0kuSVFfVEVWLjkvMzAvMjAyMi5VU0QBAAAAcoMBAAIAAAAMNDMwODguMjYxODk0AQYAAAAFAAAAATEBAAAACy0yMDg2MDg5NTQzAwAAAAMxNjACAAAABjEwMDA2MAQAAAABMAcAAAAJOS8zMC8yMDIyzyiXbVXG2gjCEoobVsbaCCNDSVEuTVNJLklRX0RJVklERU5EX1lJRUxELjkvMzAvMjAyMgEAAABygwEAAgAAAAYxLjQxMDkAzyiXbVXG2gjCEoobVsbaCCJDSVEuTVNJLklRX0xBU1RT</t>
  </si>
  <si>
    <t>QUxFUFJJQ0UuOS8zMC8yMDIyAQAAAHKDAQACAAAABjIyMy45NwDPKJdtVcbaCMISihtWxtoIHkNJUS5NU0kuSVFfTEFTVFNBTEVQUklDRS40NDgwNAEAAABygwEAAgAAAAYyNDMuNDEAzyiXbVXG2gjCEoobVsbaCB5DSVEuTVNJLklRX0xBU1RTQUxFUFJJQ0UuNDQ3NDQBAAAAcoMBAAIAAAAGMjEwLjA4AM8ol21VxtoIwhKKG1bG2ggeQ0lRLk1TSS5JUV9MQVNUU0FMRVBSSUNFLjQ0NjU0AQAAAHKDAQACAAAABjIzOC4xNADPKJdtVcbaCMISihtWxtoIIkNJUS5TWVkuSVFfTUFSS0VUQ0FQLjkvMzAvMjAyMi5VU0QBAAAAqOICAAIAAAAMMzU3ODcuMDYyMzU0AQYAAAAFAAAAATEBAAAACy0yMDgxMDgxMjEzAwAAAAMxNjACAAAABjEwMDA1NAQAAAABMAcAAAAJOS8zMC8yMDIyzyiXbVXG2gjCEoobVsbaCBxDSVEuU1lZLklRX1RFVi45LzMwLzIwMjIuVVNEAQAAAKjiAgACAAAADDQ2MzQxLjU3MzM1MwEGAAAABQAAAAExAQAAAAstMjA4MTA4MTIxMwMAAAADMTYwAgAAAAYxMDAwNjAEAAAAATAHAAAACTkvMzAvMjAyMs8ol21VxtoIwhKKG1bG2ggjQ0lRLlNZWS5JUV9ESVZJREVORF9ZSUVMRC45LzMwLzIwMjIBAAAAqOICAAIAAAAGMi43NzE4AM8ol21VxtoIwhKKG1bG2ggiQ0lRLlNZWS5JUV9MQVNUU0FMRVBSSUNFLjkvMzAvMjAyMgEAAACo4gIAAgAAAAU3MC43MQDPKJdtVcbaCA11jBtWxtoIHkNJUS5T</t>
  </si>
  <si>
    <t>WVkuSVFfTEFTVFNBTEVQUklDRS40NDgwNAEAAACo4gIAAgAAAAU4Mi4yMgDPKJdtVcbaCMISihtWxtoIHkNJUS5TWVkuSVFfTEFTVFNBTEVQUklDRS40NDc0NAEAAACo4gIAAgAAAAU4Ni4zMgDPKJdtVcbaCA11jBtWxtoIHkNJUS5TWVkuSVFfTEFTVFNBTEVQUklDRS40NDY1NAEAAACo4gIAAgAAAAU4Mi40MQDPKJdtVcbaCA11jBtWxtoII0NJUS5OWFBJLklRX01BUktFVENBUC45LzMwLzIwMjIuVVNEAQAAAENCDgACAAAADDM4NzM1LjkwMDQ1NwEGAAAABQAAAAExAQAAAAstMjA4ODE0ODI2MQMAAAADMTYwAgAAAAYxMDAwNTQEAAAAATAHAAAACTkvMzAvMjAyMs8ol21VxtoIDXWMG1bG2ggdQ0lRLk5YUEkuSVFfVEVWLjkvMzAvMjAyMi5VU0QBAAAAQ0IOAAIAAAAMNDY2MDQuOTAwNDU3AQYAAAAFAAAAATEBAAAACy0yMDg4MTQ4MjYxAwAAAAMxNjACAAAABjEwMDA2MAQAAAABMAcAAAAJOS8zMC8yMDIyzyiXbVXG2ggNdYwbVsbaCCRDSVEuTlhQSS5JUV9ESVZJREVORF9ZSUVMRC45LzMwLzIwMjIBAAAAQ0IOAAIAAAAGMi4yOTEzAM8ol21VxtoIDXWMG1bG2ggjQ0lRLk5YUEkuSVFfTEFTVFNBTEVQUklDRS45LzMwLzIwMjIBAAAAQ0IOAAIAAAAGMTQ3LjUxAM8ol21VxtoIDXWMG1bG2ggfQ0lRLk5YUEkuSVFfTEFTVFNBTEVQUklDRS40NDgwNAEAAABDQg4AAgAAAAYxNjQuNTgAzyiXbVXG2ggNdYwb</t>
  </si>
  <si>
    <t>VsbaCB9DSVEuTlhQSS5JUV9MQVNUU0FMRVBSSUNFLjQ0NzQ0AQAAAENCDgACAAAABjE0Ni4wOQDPKJdtVcbaCA11jBtWxtoIH0NJUS5OWFBJLklRX0xBU1RTQUxFUFJJQ0UuNDQ2NTQBAAAAQ0IOAAIAAAAGMTgyLjAyAM8ol21VxtoIDXWMG1bG2ggjQ0lRLlBBWVguSVFfTUFSS0VUQ0FQLjkvMzAvMjAyMi5VU0QBAAAAyIEEAAIAAAAMNDA0NDAuNTUxNjYzAQYAAAAFAAAAATEBAAAACy0yMDc2MDE1Njk4AwAAAAMxNjACAAAABjEwMDA1NAQAAAABMAcAAAAJOS8zMC8yMDIyzyiXbVXG2ggNdYwbVsbaCB1DSVEuUEFZWC5JUV9URVYuOS8zMC8yMDIyLlVTRAEAAADIgQQAAgAAAAw0MDA4OS42NTE2NjIBBgAAAAUAAAABMQEAAAALLTIwNzYwMTU2OTgDAAAAAzE2MAIAAAAGMTAwMDYwBAAAAAEwBwAAAAk5LzMwLzIwMjLPKJdtVcbaCA11jBtWxtoIJENJUS5QQVlYLklRX0RJVklERU5EX1lJRUxELjkvMzAvMjAyMgEAAADIgQQAAgAAAAYyLjgxNjEAzyiXbVXG2ggNdYwbVsbaCCNDSVEuUEFZWC5JUV9MQVNUU0FMRVBSSUNFLjkvMzAvMjAyMgEAAADIgQQAAgAAAAYxMTIuMjEAzyiXbVXG2ggNdYwbVsbaCB9DSVEuUEFZWC5JUV9MQVNUU0FMRVBSSUNFLjQ0ODA0AQAAAMiBBAACAAAABjEyMy4zNADPKJdtVcbaCA11jBtWxtoIH0NJUS5QQVlYLklRX0xBU1RTQUxFUFJJQ0UuNDQ3NDQBAAAAyIEEAAIAAAAGMTE2</t>
  </si>
  <si>
    <t>LjM2AM8ol21VxtoIDXWMG1bG2ggfQ0lRLlBBWVguSVFfTEFTVFNBTEVQUklDRS40NDY1NAEAAADIgQQAAgAAAAYxMzguODcAzyiXbVXG2ggNdYwbVsbaCCJDSVEuS01CLklRX01BUktFVENBUC45LzMwLzIwMjIuVVNEAQAAANFUBAACAAAADDM3OTk2LjAxMjI5MgEGAAAABQAAAAExAQAAAAstMjA4ODEwNzk5NQMAAAADMTYwAgAAAAYxMDAwNTQEAAAAATAHAAAACTkvMzAvMjAyMs8ol21VxtoIDXWMG1bG2ggcQ0lRLktNQi5JUV9URVYuOS8zMC8yMDIyLlVTRAEAAADRVAQAAgAAAAw0NjgyMy4wMTIyOTEBBgAAAAUAAAABMQEAAAALLTIwODgxMDc5OTUDAAAAAzE2MAIAAAAGMTAwMDYwBAAAAAEwBwAAAAk5LzMwLzIwMjLPKJdtVcbaCA11jBtWxtoII0NJUS5LTUIuSVFfRElWSURFTkRfWUlFTEQuOS8zMC8yMDIyAQAAANFUBAACAAAABjQuMTIyOQDPKJdtVcbaCA11jBtWxtoIIkNJUS5LTUIuSVFfTEFTVFNBTEVQUklDRS45LzMwLzIwMjIBAAAA0VQEAAIAAAAGMTEyLjU0AM8ol21VxtoIDXWMG1bG2ggeQ0lRLktNQi5JUV9MQVNUU0FMRVBSSUNFLjQ0ODA0AQAAANFUBAACAAAABjEyNy41MgDPKJdtVcbaCA11jBtWxtoIHkNJUS5LTUIuSVFfTEFTVFNBTEVQUklDRS40NDc0NAEAAADRVAQAAgAAAAYxMzYuNzYAzyiXbVXG2ggNdYwbVsbaCB5DSVEuS01CLklRX0xBU1RTQUxFUFJJQ0UuNDQ2NTQBAAAA0VQE</t>
  </si>
  <si>
    <t>AAIAAAAGMTI1LjAzAM8ol21VxtoIDXWMG1bG2ggiQ0lRLlJTRy5JUV9NQVJLRVRDQVAuOS8zMC8yMDIyLlVTRAEAAACx5AUAAgAAAAw0Mjk3OS41NjczNTYBBgAAAAUAAAABMQEAAAALLTIwODYyMzQxMDgDAAAAAzE2MAIAAAAGMTAwMDU0BAAAAAEwBwAAAAk5LzMwLzIwMjLPKJdtVcbaCA11jBtWxtoIHENJUS5SU0cuSVFfVEVWLjkvMzAvMjAyMi5VU0QBAAAAseQFAAIAAAAMNTUxNTcuMjY3MzU2AQYAAAAFAAAAATEBAAAACy0yMDg2MjM0MTA4AwAAAAMxNjACAAAABjEwMDA2MAQAAAABMAcAAAAJOS8zMC8yMDIyzyiXbVXG2ggNdYwbVsbaCCNDSVEuUlNHLklRX0RJVklERU5EX1lJRUxELjkvMzAvMjAyMgEAAACx5AUAAgAAAAYxLjQ1NTQAzyiXbVXG2ggNdYwbVsbaCCJDSVEuUlNHLklRX0xBU1RTQUxFUFJJQ0UuOS8zMC8yMDIyAQAAALHkBQACAAAABjEzNi4wNADPKJdtVcbaCA11jBtWxtoIHkNJUS5SU0cuSVFfTEFTVFNBTEVQUklDRS40NDgwNAEAAACx5AUAAgAAAAYxNDIuNzIAzyiXbVXG2ggNdYwbVsbaCB5DSVEuUlNHLklRX0xBU1RTQUxFUFJJQ0UuNDQ3NDQBAAAAseQFAAIAAAAGMTMzLjA0AM8ol21VxtoIDXWMG1bG2ggeQ0lRLlJTRy5JUV9MQVNUU0FMRVBSSUNFLjQ0NjU0AQAAALHkBQACAAAABjEzMy4yNQDPKJdtVcbaCA11jBtWxtoIIkNJUS5GRFguSVFfTUFSS0VUQ0FQLjkvMzAvMjAy</t>
  </si>
  <si>
    <t>Mi5VU0QBAAAAB+YBAAIAAAAMMzg2MzQuODMyNTE4AQYAAAAFAAAAATEBAAAACy0yMDc3MDI3MzM1AwAAAAMxNjACAAAABjEwMDA1NAQAAAABMAcAAAAJOS8zMC8yMDIyzyiXbVXG2ggNdYwbVsbaCBxDSVEuRkRYLklRX1RFVi45LzMwLzIwMjIuVVNEAQAAAAfmAQACAAAADDY5NDI5LjgzMjUxOAEGAAAABQAAAAExAQAAAAstMjA3NzAyNzMzNQMAAAADMTYwAgAAAAYxMDAwNjAEAAAAATAHAAAACTkvMzAvMjAyMs8ol21VxtoIDXWMG1bG2ggjQ0lRLkZEWC5JUV9ESVZJREVORF9ZSUVMRC45LzMwLzIwMjIBAAAAB+YBAAIAAAAGMy4wOTgyAM8ol21VxtoIW9eOG1bG2ggiQ0lRLkZEWC5JUV9MQVNUU0FMRVBSSUNFLjkvMzAvMjAyMgEAAAAH5gEAAgAAAAYxNDguNDcAzyiXbVXG2ghb144bVsbaCB5DSVEuRkRYLklRX0xBU1RTQUxFUFJJQ0UuNDQ4MDQBAAAAB+YBAAIAAAAGMjEwLjgxAM8ol21VxtoIW9eOG1bG2ggeQ0lRLkZEWC5JUV9MQVNUU0FMRVBSSUNFLjQ0NzQ0AQAAAAfmAQACAAAABjIyMy42MQDPKJdtVcbaCFvXjhtWxtoIHkNJUS5GRFguSVFfTEFTVFNBTEVQUklDRS40NDY1NAEAAAAH5gEAAgAAAAYyMjEuMjUAzyiXbVXG2ghb144bVsbaCCJDSVEuV01CLklRX01BUktFVENBUC45LzMwLzIwMjIuVVNEAQAAAFH0BQACAAAADDM0ODg2LjUxNzM5MwEGAAAABQAAAAExAQAAAAstMjA4NzI0MjAwMwMA</t>
  </si>
  <si>
    <t>AAADMTYwAgAAAAYxMDAwNTQEAAAAATAHAAAACTkvMzAvMjAyMs8ol21VxtoIW9eOG1bG2ggcQ0lRLldNQi5JUV9URVYuOS8zMC8yMDIyLlVTRAEAAABR9AUAAgAAAAw2MDExMy41MTczOTIBBgAAAAUAAAABMQEAAAALLTIwODcyNDIwMDMDAAAAAzE2MAIAAAAGMTAwMDYwBAAAAAEwBwAAAAk5LzMwLzIwMjLPKJdtVcbaCFvXjhtWxtoII0NJUS5XTUIuSVFfRElWSURFTkRfWUlFTEQuOS8zMC8yMDIyAQAAAFH0BQACAAAABjUuOTM3OADPKJdtVcbaCFvXjhtWxtoIIkNJUS5XTUIuSVFfTEFTVFNBTEVQUklDRS45LzMwLzIwMjIBAAAAUfQFAAIAAAAFMjguNjMAzyiXbVXG2ghb144bVsbaCB5DSVEuV01CLklRX0xBU1RTQUxFUFJJQ0UuNDQ4MDQBAAAAUfQFAAIAAAAFMzQuMDMAzyiXbVXG2ghb144bVsbaCB5DSVEuV01CLklRX0xBU1RTQUxFUFJJQ0UuNDQ3NDQBAAAAUfQFAAIAAAAFMzEuMjkAzyiXbVXG2ghb144bVsbaCB5DSVEuV01CLklRX0xBU1RTQUxFUFJJQ0UuNDQ2NTQBAAAAUfQFAAIAAAAFMzMuODMAzyiXbVXG2ghb144bVsbaCCNDSVEuQklJQi5JUV9NQVJLRVRDQVAuOS8zMC8yMDIyLlVTRAEAAAAedAAAAgAAAAwzODc0NS4xODM1NDkBBgAAAAUAAAABMQEAAAALLTIwODg1NDk4NzUDAAAAAzE2MAIAAAAGMTAwMDU0BAAAAAEwBwAAAAk5LzMwLzIwMjLPKJdtVcbaCFvXjhtWxtoIHUNJUS5CSUlC</t>
  </si>
  <si>
    <t>LklRX1RFVi45LzMwLzIwMjIuVVNEAQAAAB50AAACAAAADDQwMzg2LjY4MzU0OQEGAAAABQAAAAExAQAAAAstMjA4ODU0OTg3NQMAAAADMTYwAgAAAAYxMDAwNjAEAAAAATAHAAAACTkvMzAvMjAyMs8ol21VxtoIW9eOG1bG2ggkQ0lRLkJJSUIuSVFfRElWSURFTkRfWUlFTEQuOS8zMC8yMDIyAQAAAB50AAADAAAAAADPKJdtVcbaCFvXjhtWxtoII0NJUS5CSUlCLklRX0xBU1RTQUxFUFJJQ0UuOS8zMC8yMDIyAQAAAB50AAACAAAAAzI2NwDPKJdtVcbaCFvXjhtWxtoIH0NJUS5CSUlCLklRX0xBU1RTQUxFUFJJQ0UuNDQ4MDQBAAAAHnQAAAIAAAAGMTk1LjM4AM8ol21VxtoIW9eOG1bG2ggfQ0lRLkJJSUIuSVFfTEFTVFNBTEVQUklDRS40NDc0NAEAAAAedAAAAgAAAAYyMTAuNjMAzyiXbVXG2ghb144bVsbaCB9DSVEuQklJQi5JUV9MQVNUU0FMRVBSSUNFLjQ0NjU0AQAAAB50AAACAAAABjIxMC42NQDPKJdtVcbaCFvXjhtWxtoIJ0NJUS5BWk8uSVFfVEVWX1RPVEFMX1JFVi4yMDAwLjkvMzAvMjAyMgEAAADbYgAAAgAAABAzLjA1NTcxODM5NTU2Nzg3AQcAAAAFAAAAATEBAAAACy0yMDc3Mzk1NDc2AwAAAAEwAgAAAAYxMDAwNjEEAAAAATAHAAAACTkvMzAvMjAyMggAAAAJOS8zMC8yMDIyhTfJbVXG2giNiYAbVsbaCCRDSVEuQVpPLklRX1RFVl9FQklUREEuMjAwMC45LzMwLzIwMjIBAAAA22IAAAIAAAAQ</t>
  </si>
  <si>
    <t>MTIuMjc0OTI5MDU4MzgzNgEHAAAABQAAAAExAQAAAAstMjA3NzM5NTQ3NgMAAAABMAIAAAAGMTAwMDYzBAAAAAEwBwAAAAk5LzMwLzIwMjIIAAAACTkvMzAvMjAyMoU3yW1VxtoIjYmAG1bG2ggiQ0lRLkFaTy5JUV9URVZfRUJJVC4yMDAwLjkvMzAvMjAyMgEAAADbYgAAAgAAABAxNS4xODM4NDM3NzkxNjk3AQcAAAAFAAAAATEBAAAACy0yMDc3Mzk1NDc2AwAAAAEwAgAAAAYxMDAwNjIEAAAAATAHAAAACTkvMzAvMjAyMggAAAAJOS8zMC8yMDIyhTfJbVXG2giNiYAbVsbaCCVDSVEuQVpPLklRX1BSSUNFX1NBTEVTLjIwMDAuOS8zMC8yMDIyAQAAANtiAAACAAAAEDIuNjQ5OTYxNjY5NjI1MDgBBwAAAAUAAAABMQEAAAALLTIwNzczOTU0NzYDAAAAATACAAAABTM4OTU4BAAAAAEwBwAAAAk5LzMwLzIwMjIIAAAACTkvMzAvMjAyMoU3yW1VxtoIjYmAG1bG2gghQ0lRLkFaTy5JUV9QRV9FWENMLjIwMDAuOS8zMC8yMDIyAQAAANtiAAACAAAADzE4LjI3NzQxMjc0ODUyOAEHAAAABQAAAAExAQAAAAstMjA3NzM5NTQ3NgMAAAABMAIAAAAGMTAwMDY2BAAAAAEwBwAAAAk5LzMwLzIwMjIIAAAACTkvMzAvMjAyMoU3yW1VxtoIjYmAG1bG2ggdQ0lRLkFaTy5JUV9QQlYuMjAwMC45LzMwLzIwMjIBAAAA22IAAAMAAAACTk0BBwAAAAUAAAABMQEAAAALLTIwNzczOTU0NzYDAAAAATACAAAABjEwMDA2NwQAAAABMAcA</t>
  </si>
  <si>
    <t>AAAJOS8zMC8yMDIyCAAAAAk5LzMwLzIwMjKFN8ltVcbaCI2JgBtWxtoIJ0NJUS5IU1kuSVFfVEVWX1RPVEFMX1JFVi4yMDAwLjkvMzAvMjAyMgEAAAA5ggEAAgAAABA1LjE2MTcwMTI2MzAyNTI0AQcAAAAFAAAAATEBAAAACy0yMDg3NjgyMDc1AwAAAAEwAgAAAAYxMDAwNjEEAAAAATAHAAAACTkvMzAvMjAyMggAAAAJOS8zMC8yMDIyhTfJbVXG2giNiYAbVsbaCCRDSVEuSFNZLklRX1RFVl9FQklUREEuMjAwMC45LzMwLzIwMjIBAAAAOYIBAAIAAAAPMTkuMjM4NzQ4NTc0ODYxAQcAAAAFAAAAATEBAAAACy0yMDg3NjgyMDc1AwAAAAEwAgAAAAYxMDAwNjMEAAAAATAHAAAACTkvMzAvMjAyMggAAAAJOS8zMC8yMDIyhTfJbVXG2giNiYAbVsbaCCJDSVEuSFNZLklRX1RFVl9FQklULjIwMDAuOS8zMC8yMDIyAQAAADmCAQACAAAAEDIyLjY1Mzk3MzYyMDAyOTIBBwAAAAUAAAABMQEAAAALLTIwODc2ODIwNzUDAAAAATACAAAABjEwMDA2MgQAAAABMAcAAAAJOS8zMC8yMDIyCAAAAAk5LzMwLzIwMjKFN8ltVcbaCI2JgBtWxtoIJUNJUS5IU1kuSVFfUFJJQ0VfU0FMRVMuMjAwMC45LzMwLzIwMjIBAAAAOYIBAAIAAAAQNC42NzExNTAwNDEyOTI4NwEHAAAABQAAAAExAQAAAAstMjA4NzY4MjA3NQMAAAABMAIAAAAFMzg5NTgEAAAAATAHAAAACTkvMzAvMjAyMggAAAAJOS8zMC8yMDIyhTfJbVXG2giNiYAbVsba</t>
  </si>
  <si>
    <t>CCFDSVEuSFNZLklRX1BFX0VYQ0wuMjAwMC45LzMwLzIwMjIBAAAAOYIBAAIAAAAQMjguMDQ4NTY5MTc1NjU2OAEHAAAABQAAAAExAQAAAAstMjA4NzY4MjA3NQMAAAABMAIAAAAGMTAwMDY2BAAAAAEwBwAAAAk5LzMwLzIwMjIIAAAACTkvMzAvMjAyMoU3yW1VxtoIjYmAG1bG2ggdQ0lRLkhTWS5JUV9QQlYuMjAwMC45LzMwLzIwMjIBAAAAOYIBAAIAAAAQMTUuNjI3Mjg0ODI2Nzc2MgEHAAAABQAAAAExAQAAAAstMjA4NzY4MjA3NQMAAAABMAIAAAAGMTAwMDY3BAAAAAEwBwAAAAk5LzMwLzIwMjIIAAAACTkvMzAvMjAyMoU3yW1VxtoIjYmAG1bG2ggnQ0lRLkdJUy5JUV9URVZfVE9UQUxfUkVWLjIwMDAuOS8zMC8yMDIyAQAAABsxBAACAAAAEDIuOTU3MDk4OTg3ODQ1OTEBBwAAAAUAAAABMQEAAAALLTIwNzcwNzA2NzcDAAAAATACAAAABjEwMDA2MQQAAAABMAcAAAAJOS8zMC8yMDIyCAAAAAk5LzMwLzIwMjKFN8ltVcbaCNrrghtWxtoIJENJUS5HSVMuSVFfVEVWX0VCSVREQS4yMDAwLjkvMzAvMjAyMgEAAAAbMQQAAgAAABAxNC4wNjI1Nzg0MjQ5MTA3AQcAAAAFAAAAATEBAAAACy0yMDc3MDcwNjc3AwAAAAEwAgAAAAYxMDAwNjMEAAAAATAHAAAACTkvMzAvMjAyMggAAAAJOS8zMC8yMDIyhTfJbVXG2gja64IbVsbaCCJDSVEuR0lTLklRX1RFVl9FQklULjIwMDAuOS8zMC8yMDIyAQAAABsxBAACAAAA</t>
  </si>
  <si>
    <t>EDE3LjE1MTk5NzI2MDc0ODUBBwAAAAUAAAABMQEAAAALLTIwNzcwNzA2NzcDAAAAATACAAAABjEwMDA2MgQAAAABMAcAAAAJOS8zMC8yMDIyCAAAAAk5LzMwLzIwMjKFN8ltVcbaCNrrghtWxtoIJUNJUS5HSVMuSVFfUFJJQ0VfU0FMRVMuMjAwMC45LzMwLzIwMjIBAAAAGzEEAAIAAAAQMi40MTc1MjgwMDg5NzU4NwEHAAAABQAAAAExAQAAAAstMjA3NzA3MDY3NwMAAAABMAIAAAAFMzg5NTgEAAAAATAHAAAACTkvMzAvMjAyMggAAAAJOS8zMC8yMDIyhTfJbVXG2gja64IbVsbaCCFDSVEuR0lTLklRX1BFX0VYQ0wuMjAwMC45LzMwLzIwMjIBAAAAGzEEAAIAAAAQMTYuMTMyMzQwMzYyMjY5MQEHAAAABQAAAAExAQAAAAstMjA3NzA3MDY3NwMAAAABMAIAAAAGMTAwMDY2BAAAAAEwBwAAAAk5LzMwLzIwMjIIAAAACTkvMzAvMjAyMoU3yW1VxtoI2uuCG1bG2ggdQ0lRLkdJUy5JUV9QQlYuMjAwMC45LzMwLzIwMjIBAAAAGzEEAAIAAAAQNC4zMDU0NTQ5NzM3OTgwNAEHAAAABQAAAAExAQAAAAstMjA3NzA3MDY3NwMAAAABMAIAAAAGMTAwMDY3BAAAAAEwBwAAAAk5LzMwLzIwMjIIAAAACTkvMzAvMjAyMoU3yW1VxtoI2uuCG1bG2ggnQ0lRLkRWTi5JUV9URVZfVE9UQUxfUkVWLjIwMDAuOS8zMC8yMDIyAQAAAA4RBAACAAAAEDIuNDU3NjY4MTU0MjUxMDYBBwAAAAUAAAABMQEAAAALLTIwODY5MDIyMjMDAAAA</t>
  </si>
  <si>
    <t>ATACAAAABjEwMDA2MQQAAAABMAcAAAAJOS8zMC8yMDIyCAAAAAk5LzMwLzIwMjLPKJdtVcbaCNrrghtWxtoIJENJUS5EVk4uSVFfVEVWX0VCSVREQS4yMDAwLjkvMzAvMjAyMgEAAAAOEQQAAgAAABA0LjgxODI5NzcwMDUwNDc3AQcAAAAFAAAAATEBAAAACy0yMDg2OTAyMjIzAwAAAAEwAgAAAAYxMDAwNjMEAAAAATAHAAAACTkvMzAvMjAyMggAAAAJOS8zMC8yMDIyzyiXbVXG2gja64IbVsbaCCJDSVEuRFZOLklRX1RFVl9FQklULjIwMDAuOS8zMC8yMDIyAQAAAA4RBAACAAAAEDYuNDA1NDc2Mjg5ODg5NjUBBwAAAAUAAAABMQEAAAALLTIwODY5MDIyMjMDAAAAATACAAAABjEwMDA2MgQAAAABMAcAAAAJOS8zMC8yMDIyCAAAAAk5LzMwLzIwMjLPKJdtVcbaCNrrghtWxtoIJUNJUS5EVk4uSVFfUFJJQ0VfU0FMRVMuMjAwMC45LzMwLzIwMjIBAAAADhEEAAIAAAAQMi4yNzA2MTQ1MDIzNzI5MQEHAAAABQAAAAExAQAAAAstMjA4NjkwMjIyMwMAAAABMAIAAAAFMzg5NTgEAAAAATAHAAAACTkvMzAvMjAyMggAAAAJOS8zMC8yMDIyzyiXbVXG2gja64IbVsbaCCFDSVEuRFZOLklRX1BFX0VYQ0wuMjAwMC45LzMwLzIwMjIBAAAADhEEAAIAAAAQNy42NDEyNzI2ODMwMDI5NQEHAAAABQAAAAExAQAAAAstMjA4NjkwMjIyMwMAAAABMAIAAAAGMTAwMDY2BAAAAAEwBwAAAAk5LzMwLzIwMjIIAAAACTkvMzAvMjAy</t>
  </si>
  <si>
    <t>Ms8ol21VxtoI2uuCG1bG2ggdQ0lRLkRWTi5JUV9QQlYuMjAwMC45LzMwLzIwMjIBAAAADhEEAAIAAAAQMy45MDgxNTIxMjA2NDUzNgEHAAAABQAAAAExAQAAAAstMjA4NjkwMjIyMwMAAAABMAIAAAAGMTAwMDY3BAAAAAEwBwAAAAk5LzMwLzIwMjIIAAAACTkvMzAvMjAyMs8ol21VxtoI2uuCG1bG2ggnQ0lRLktIQy5JUV9URVZfVE9UQUxfUkVWLjIwMDAuOS8zMC8yMDIyAQAAAMQ+BAACAAAAEDIuMzY3NDg2NTYyMjA1NDUBBwAAAAUAAAABMQEAAAALLTIwODc3MzQ1NDUDAAAAATACAAAABjEwMDA2MQQAAAABMAcAAAAJOS8zMC8yMDIyCAAAAAk5LzMwLzIwMjLPKJdtVcbaCNrrghtWxtoIJENJUS5LSEMuSVFfVEVWX0VCSVREQS4yMDAwLjkvMzAvMjAyMgEAAADEPgQAAgAAAA84LjIwNzExNTk4MDg1NjEBBwAAAAUAAAABMQEAAAALLTIwODc3MzQ1NDUDAAAAATACAAAABjEwMDA2MwQAAAABMAcAAAAJOS8zMC8yMDIyCAAAAAk5LzMwLzIwMjLPKJdtVcbaCNrrghtWxtoIIkNJUS5LSEMuSVFfVEVWX0VCSVQuMjAwMC45LzMwLzIwMjIBAAAAxD4EAAIAAAAQMTEuODk2Mzc2MzExMDA3NgEHAAAABQAAAAExAQAAAAstMjA4NzczNDU0NQMAAAABMAIAAAAGMTAwMDYyBAAAAAEwBwAAAAk5LzMwLzIwMjIIAAAACTkvMzAvMjAyMs8ol21VxtoI2uuCG1bG2gglQ0lRLktIQy5JUV9QUklDRV9TQUxFUy4yMDAwLjkv</t>
  </si>
  <si>
    <t>MzAvMjAyMgEAAADEPgQAAgAAABAxLjU5Mzg1NzMzNTk1NjU5AQcAAAAFAAAAATEBAAAACy0yMDg3NzM0NTQ1AwAAAAEwAgAAAAUzODk1OAQAAAABMAcAAAAJOS8zMC8yMDIyCAAAAAk5LzMwLzIwMjLPKJdtVcbaCNrrghtWxtoIIUNJUS5LSEMuSVFfUEVfRVhDTC4yMDAwLjkvMzAvMjAyMgEAAADEPgQAAgAAABAyNy4xMjExNDE2NDE0ODM3AQcAAAAFAAAAATEBAAAACy0yMDg3NzM0NTQ1AwAAAAEwAgAAAAYxMDAwNjYEAAAAATAHAAAACTkvMzAvMjAyMggAAAAJOS8zMC8yMDIyzyiXbVXG2gja64IbVsbaCB1DSVEuS0hDLklRX1BCVi4yMDAwLjkvMzAvMjAyMgEAAADEPgQAAgAAABEwLjgzNzIzNTY0MjIxODM1NwEHAAAABQAAAAExAQAAAAstMjA4NzczNDU0NQMAAAABMAIAAAAGMTAwMDY3BAAAAAEwBwAAAAk5LzMwLzIwMjIIAAAACTkvMzAvMjAyMs8ol21VxtoI2uuCG1bG2ggnQ0lRLkFFUC5JUV9URVZfVE9UQUxfUkVWLjIwMDAuOS8zMC8yMDIyAQAAAC4RAgACAAAAEDQuNTgzMzgzMjYzNDgwNDQBBwAAAAUAAAABMQEAAAALLTIwODc5NTc0MjADAAAAATACAAAABjEwMDA2MQQAAAABMAcAAAAJOS8zMC8yMDIyCAAAAAk5LzMwLzIwMjLPKJdtVcbaCNrrghtWxtoIJENJUS5BRVAuSVFfVEVWX0VCSVREQS4yMDAwLjkvMzAvMjAyMgEAAAAuEQIAAgAAAA8xMS42NDUyMDkwNDk3ODIBBwAAAAUAAAABMQEA</t>
  </si>
  <si>
    <t>AAALLTIwODc5NTc0MjADAAAAATACAAAABjEwMDA2MwQAAAABMAcAAAAJOS8zMC8yMDIyCAAAAAk5LzMwLzIwMjLPKJdtVcbaCNrrghtWxtoIIkNJUS5BRVAuSVFfVEVWX0VCSVQuMjAwMC45LzMwLzIwMjIBAAAALhECAAIAAAAQMjEuNjk3MDc4NTU1NDg1MQEHAAAABQAAAAExAQAAAAstMjA4Nzk1NzQyMAMAAAABMAIAAAAGMTAwMDYyBAAAAAEwBwAAAAk5LzMwLzIwMjIIAAAACTkvMzAvMjAyMs8ol21VxtoI2uuCG1bG2gglQ0lRLkFFUC5JUV9QUklDRV9TQUxFUy4yMDAwLjkvMzAvMjAyMgEAAAAuEQIAAgAAABAyLjQ0MjQ4NTEyNTkxNTQxAQcAAAAFAAAAATEBAAAACy0yMDg3OTU3NDIwAwAAAAEwAgAAAAUzODk1OAQAAAABMAcAAAAJOS8zMC8yMDIyCAAAAAk5LzMwLzIwMjLPKJdtVcbaCNrrghtWxtoIIUNJUS5BRVAuSVFfUEVfRVhDTC4yMDAwLjkvMzAvMjAyMgEAAAAuEQIAAgAAABAxNy4wNjE4OTI3MzEzMTc5AQcAAAAFAAAAATEBAAAACy0yMDg3OTU3NDIwAwAAAAEwAgAAAAYxMDAwNjYEAAAAATAHAAAACTkvMzAvMjAyMggAAAAJOS8zMC8yMDIyzyiXbVXG2gja64IbVsbaCB1DSVEuQUVQLklRX1BCVi4yMDAwLjkvMzAvMjAyMgEAAAAuEQIAAgAAABAxLjg0NjAzOTQxNTg1NjMzAQcAAAAFAAAAATEBAAAACy0yMDg3OTU3NDIwAwAAAAEwAgAAAAYxMDAwNjcEAAAAATAHAAAACTkvMzAvMjAyMggA</t>
  </si>
  <si>
    <t>AAAJOS8zMC8yMDIyzyiXbVXG2gja64IbVsbaCCdDSVEuSEVTLklRX1RFVl9UT1RBTF9SRVYuMjAwMC45LzMwLzIwMjIBAAAA8c8DAAIAAAAQNC41NDcwMjA1Mzc4NTk1OQEHAAAABQAAAAExAQAAAAstMjA4NjI4ODcxOAMAAAABMAIAAAAGMTAwMDYxBAAAAAEwBwAAAAk5LzMwLzIwMjIIAAAACTkvMzAvMjAyMs8ol21VxtoIJ06FG1bG2ggkQ0lRLkhFUy5JUV9URVZfRUJJVERBLjIwMDAuOS8zMC8yMDIyAQAAAPHPAwACAAAAEDguNjcyMTc3MjgzMDY1ODkBBwAAAAUAAAABMQEAAAALLTIwODYyODg3MTgDAAAAATACAAAABjEwMDA2MwQAAAABMAcAAAAJOS8zMC8yMDIyCAAAAAk5LzMwLzIwMjLPKJdtVcbaCCdOhRtWxtoIIkNJUS5IRVMuSVFfVEVWX0VCSVQuMjAwMC45LzMwLzIwMjIBAAAA8c8DAAIAAAAQMTMuMjAzMTQ2MzEyOTgyMwEHAAAABQAAAAExAQAAAAstMjA4NjI4ODcxOAMAAAABMAIAAAAGMTAwMDYyBAAAAAEwBwAAAAk5LzMwLzIwMjIIAAAACTkvMzAvMjAyMs8ol21VxtoIJ06FG1bG2gglQ0lRLkhFUy5JUV9QUklDRV9TQUxFUy4yMDAwLjkvMzAvMjAyMgEAAADxzwMAAgAAABAzLjcxOTc1ODI3ODE2ODY0AQcAAAAFAAAAATEBAAAACy0yMDg2Mjg4NzE4AwAAAAEwAgAAAAUzODk1OAQAAAABMAcAAAAJOS8zMC8yMDIyCAAAAAk5LzMwLzIwMjLPKJdtVcbaCCdOhRtWxtoIIUNJUS5IRVMuSVFf</t>
  </si>
  <si>
    <t>UEVfRVhDTC4yMDAwLjkvMzAvMjAyMgEAAADxzwMAAgAAABAyMy4wODQ3ODI3MjQ3Mjg3AQcAAAAFAAAAATEBAAAACy0yMDg2Mjg4NzE4AwAAAAEwAgAAAAYxMDAwNjYEAAAAATAHAAAACTkvMzAvMjAyMggAAAAJOS8zMC8yMDIyzyiXbVXG2ggnToUbVsbaCB1DSVEuSEVTLklRX1BCVi4yMDAwLjkvMzAvMjAyMgEAAADxzwMAAgAAABA0LjcwNDE0ODE4MzM4Njk0AQcAAAAFAAAAATEBAAAACy0yMDg2Mjg4NzE4AwAAAAEwAgAAAAYxMDAwNjcEAAAAATAHAAAACTkvMzAvMjAyMggAAAAJOS8zMC8yMDIyzyiXbVXG2ggnToUbVsbaCCdDSVEuQVBILklRX1RFVl9UT1RBTF9SRVYuMjAwMC45LzMwLzIwMjIBAAAA+2AAAAIAAAAQMy42Mzk2NDc3ODY4MTkwNgEHAAAABQAAAAExAQAAAAstMjA4NzQ1NDQ2MwMAAAABMAIAAAAGMTAwMDYxBAAAAAEwBwAAAAk5LzMwLzIwMjIIAAAACTkvMzAvMjAyMs8ol21VxtoIJ06FG1bG2ggkQ0lRLkFQSC5JUV9URVZfRUJJVERBLjIwMDAuOS8zMC8yMDIyAQAAAPtgAAACAAAAEDE0LjgzODQ3Nzk3MzE4OTQBBwAAAAUAAAABMQEAAAALLTIwODc0NTQ0NjMDAAAAATACAAAABjEwMDA2MwQAAAABMAcAAAAJOS8zMC8yMDIyCAAAAAk5LzMwLzIwMjLPKJdtVcbaCCdOhRtWxtoIIkNJUS5BUEguSVFfVEVWX0VCSVQuMjAwMC45LzMwLzIwMjIBAAAA+2AAAAIAAAAQMTguMDE3NjY4MTk3</t>
  </si>
  <si>
    <t>MjUzOQEHAAAABQAAAAExAQAAAAstMjA4NzQ1NDQ2MwMAAAABMAIAAAAGMTAwMDYyBAAAAAEwBwAAAAk5LzMwLzIwMjIIAAAACTkvMzAvMjAyMs8ol21VxtoIJ06FG1bG2gglQ0lRLkFQSC5JUV9QUklDRV9TQUxFUy4yMDAwLjkvMzAvMjAyMgEAAAD7YAAAAgAAABAzLjM1MzA3NzkwMTE3MzU0AQcAAAAFAAAAATEBAAAACy0yMDg3NDU0NDYzAwAAAAEwAgAAAAUzODk1OAQAAAABMAcAAAAJOS8zMC8yMDIyCAAAAAk5LzMwLzIwMjLPKJdtVcbaCCdOhRtWxtoIIUNJUS5BUEguSVFfUEVfRVhDTC4yMDAwLjkvMzAvMjAyMgEAAAD7YAAAAgAAAA8yMy42NjgwNzAxNjE1NDgBBwAAAAUAAAABMQEAAAALLTIwODc0NTQ0NjMDAAAAATACAAAABjEwMDA2NgQAAAABMAcAAAAJOS8zMC8yMDIyCAAAAAk5LzMwLzIwMjLPKJdtVcbaCCdOhRtWxtoIHUNJUS5BUEguSVFfUEJWLjIwMDAuOS8zMC8yMDIyAQAAAPtgAAACAAAAEDYuMTY2MzczODQ5ODU5ODUBBwAAAAUAAAABMQEAAAALLTIwODc0NTQ0NjMDAAAAATACAAAABjEwMDA2NwQAAAABMAcAAAAJOS8zMC8yMDIyCAAAAAk5LzMwLzIwMjLPKJdtVcbaCCdOhRtWxtoIJ0NJUS5MSFguSVFfVEVWX1RPVEFMX1JFVi4yMDAwLjkvMzAvMjAyMgEAAAAOtwIAAgAAABAyLjgwOTk0OTg0OTUxNTk3AQcAAAAFAAAAATEBAAAACy0yMDg3NTYzNzEwAwAAAAEwAgAAAAYxMDAwNjEE</t>
  </si>
  <si>
    <t>AAAAATAHAAAACTkvMzAvMjAyMggAAAAJOS8zMC8yMDIyzyiXbVXG2ggnToUbVsbaCCRDSVEuTEhYLklRX1RFVl9FQklUREEuMjAwMC45LzMwLzIwMjIBAAAADrcCAAIAAAAPMTIuODE2NjMzMjAyOTU5AQcAAAAFAAAAATEBAAAACy0yMDg3NTYzNzEwAwAAAAEwAgAAAAYxMDAwNjMEAAAAATAHAAAACTkvMzAvMjAyMggAAAAJOS8zMC8yMDIyzyiXbVXG2ggnToUbVsbaCCJDSVEuTEhYLklRX1RFVl9FQklULjIwMDAuOS8zMC8yMDIyAQAAAA63AgACAAAAEDE4LjM5NDI4ODI5MDg5NTMBBwAAAAUAAAABMQEAAAALLTIwODc1NjM3MTADAAAAATACAAAABjEwMDA2MgQAAAABMAcAAAAJOS8zMC8yMDIyCAAAAAk5LzMwLzIwMjLPKJdtVcbaCCdOhRtWxtoIJUNJUS5MSFguSVFfUFJJQ0VfU0FMRVMuMjAwMC45LzMwLzIwMjIBAAAADrcCAAIAAAAQMi40MDk4NzM5NTQ5OTk5NgEHAAAABQAAAAExAQAAAAstMjA4NzU2MzcxMAMAAAABMAIAAAAFMzg5NTgEAAAAATAHAAAACTkvMzAvMjAyMggAAAAJOS8zMC8yMDIyzyiXbVXG2ggnToUbVsbaCCFDSVEuTEhYLklRX1BFX0VYQ0wuMjAwMC45LzMwLzIwMjIBAAAADrcCAAIAAAAQMjEuNDIzNzMyNDE5NzE1OQEHAAAABQAAAAExAQAAAAstMjA4NzU2MzcxMAMAAAABMAIAAAAGMTAwMDY2BAAAAAEwBwAAAAk5LzMwLzIwMjIIAAAACTkvMzAvMjAyMs8ol21VxtoIJ06FG1bG</t>
  </si>
  <si>
    <t>2ggdQ0lRLkxIWC5JUV9QQlYuMjAwMC45LzMwLzIwMjIBAAAADrcCAAIAAAAQMi4wODU0NzU2MjEwOTgwNQEHAAAABQAAAAExAQAAAAstMjA4NzU2MzcxMAMAAAABMAIAAAAGMTAwMDY3BAAAAAEwBwAAAAk5LzMwLzIwMjIIAAAACTkvMzAvMjAyMs8ol21VxtoIJ06FG1bG2ggnQ0lRLlNUWi5JUV9URVZfVE9UQUxfUkVWLjIwMDAuOS8zMC8yMDIyAQAAAB3yAwACAAAAEDUuOTkwMDM4MDQ5ODY1NjgBBwAAAAUAAAABMQEAAAALLTIwOTAxNTA5NzQDAAAAATACAAAABjEwMDA2MQQAAAABMAcAAAAJOS8zMC8yMDIyCAAAAAk5LzMwLzIwMjLPKJdtVcbaCCdOhRtWxtoIJENJUS5TVFouSVFfVEVWX0VCSVREQS4yMDAwLjkvMzAvMjAyMgEAAAAd8gMAAgAAABAxOS41Mzk0NzcyMzM1ODM5AQcAAAAFAAAAATEBAAAACy0yMDkwMTUwOTc0AwAAAAEwAgAAAAYxMDAwNjMEAAAAATAHAAAACTkvMzAvMjAyMggAAAAJOS8zMC8yMDIyzyiXbVXG2ggnToUbVsbaCCJDSVEuU1RaLklRX1RFVl9FQklULjIwMDAuOS8zMC8yMDIyAQAAAB3yAwACAAAAEDI1LjUzOTIzNzU2MzAxMzMBBwAAAAUAAAABMQEAAAALLTIwOTAxNTA5NzQDAAAAATACAAAABjEwMDA2MgQAAAABMAcAAAAJOS8zMC8yMDIyCAAAAAk5LzMwLzIwMjLPKJdtVcbaCCdOhRtWxtoIJUNJUS5TVFouSVFfUFJJQ0VfU0FMRVMuMjAwMC45LzMwLzIwMjIBAAAAHfID</t>
  </si>
  <si>
    <t>AAIAAAAQNC43NDg2Mjc4ODQ3MTcwMQEHAAAABQAAAAExAQAAAAstMjA5MDE1MDk3NAMAAAABMAIAAAAFMzg5NTgEAAAAATAHAAAACTkvMzAvMjAyMggAAAAJOS8zMC8yMDIyzyiXbVXG2ggnToUbVsbaCCFDSVEuU1RaLklRX1BFX0VYQ0wuMjAwMC45LzMwLzIwMjIBAAAAHfIDAAIAAAAQMzUuNjg0ODk4OTg2MDA2OQEHAAAABQAAAAExAQAAAAstMjA5MDE1MDk3NAMAAAABMAIAAAAGMTAwMDY2BAAAAAEwBwAAAAk5LzMwLzIwMjIIAAAACTkvMzAvMjAyMs8ol21VxtoIJ06FG1bG2ggdQ0lRLlNUWi5JUV9QQlYuMjAwMC45LzMwLzIwMjIBAAAAHfIDAAIAAAAQMy43NTgxODIzNjcwNzU2NQEHAAAABQAAAAExAQAAAAstMjA5MDE1MDk3NAMAAAABMAIAAAAGMTAwMDY3BAAAAAEwBwAAAAk5LzMwLzIwMjIIAAAACTkvMzAvMjAyMs8ol21VxtoIJ06FG1bG2ggnQ0lRLkpDSS5JUV9URVZfVE9UQUxfUkVWLjIwMDAuOS8zMC8yMDIyAQAAAN5PBAACAAAAEDEuNzc1NTg0NTA3NjY0MDIBBwAAAAUAAAABMQEAAAALLTIwODY0ODc5MjADAAAAATACAAAABjEwMDA2MQQAAAABMAcAAAAJOS8zMC8yMDIyCAAAAAk5LzMwLzIwMjLPKJdtVcbaCHSwhxtWxtoIJENJUS5KQ0kuSVFfVEVWX0VCSVREQS4yMDAwLjkvMzAvMjAyMgEAAADeTwQAAgAAABA5LjY2NTE1NzA1MTg1NjU0AQcAAAAFAAAAATEBAAAACy0yMDg2NDg3OTIw</t>
  </si>
  <si>
    <t>AwAAAAEwAgAAAAYxMDAwNjMEAAAAATAHAAAACTkvMzAvMjAyMggAAAAJOS8zMC8yMDIyzyiXbVXG2gh0sIcbVsbaCCJDSVEuSkNJLklRX1RFVl9FQklULjIwMDAuOS8zMC8yMDIyAQAAAN5PBAACAAAAEDEzLjY2NDk5NDcwMzU1NzMBBwAAAAUAAAABMQEAAAALLTIwODY0ODc5MjADAAAAATACAAAABjEwMDA2MgQAAAABMAcAAAAJOS8zMC8yMDIyCAAAAAk5LzMwLzIwMjLPKJdtVcbaCHSwhxtWxtoIJUNJUS5KQ0kuSVFfUFJJQ0VfU0FMRVMuMjAwMC45LzMwLzIwMjIBAAAA3k8EAAIAAAAQMS4zODM3ODI2Nzk4ODIxMgEHAAAABQAAAAExAQAAAAstMjA4NjQ4NzkyMAMAAAABMAIAAAAFMzg5NTgEAAAAATAHAAAACTkvMzAvMjAyMggAAAAJOS8zMC8yMDIyzyiXbVXG2gh0sIcbVsbaCCFDSVEuSkNJLklRX1BFX0VYQ0wuMjAwMC45LzMwLzIwMjIBAAAA3k8EAAIAAAAQMzMuMjc4MDA1MjEyNzg3OQEHAAAABQAAAAExAQAAAAstMjA4NjQ4NzkyMAMAAAABMAIAAAAGMTAwMDY2BAAAAAEwBwAAAAk5LzMwLzIwMjIIAAAACTkvMzAvMjAyMs8ol21VxtoIdLCHG1bG2ggdQ0lRLkpDSS5JUV9QQlYuMjAwMC45LzMwLzIwMjIBAAAA3k8EAAIAAAAQMi4xMjA1NDMwOTUxMjY5NQEHAAAABQAAAAExAQAAAAstMjA4NjQ4NzkyMAMAAAABMAIAAAAGMTAwMDY3BAAAAAEwBwAAAAk5LzMwLzIwMjIIAAAACTkvMzAvMjAyMs8o</t>
  </si>
  <si>
    <t>l21VxtoIdLCHG1bG2ggoQ0lRLlNOUFMuSVFfVEVWX1RPVEFMX1JFVi4yMDAwLjkvMzAvMjAyMgEAAADUiAAAAgAAABA5LjI3MzY0Mjg4NTA5Nzk3AQcAAAAFAAAAATEBAAAACy0yMDgyNzM5ODAxAwAAAAEwAgAAAAYxMDAwNjEEAAAAATAHAAAACTkvMzAvMjAyMggAAAAJOS8zMC8yMDIyzyiXbVXG2gh0sIcbVsbaCCVDSVEuU05QUy5JUV9URVZfRUJJVERBLjIwMDAuOS8zMC8yMDIyAQAAANSIAAACAAAAEDMyLjEzMzI4Mjg2MzU5MzMBBwAAAAUAAAABMQEAAAALLTIwODI3Mzk4MDEDAAAAATACAAAABjEwMDA2MwQAAAABMAcAAAAJOS8zMC8yMDIyCAAAAAk5LzMwLzIwMjLPKJdtVcbaCHSwhxtWxtoII0NJUS5TTlBTLklRX1RFVl9FQklULjIwMDAuOS8zMC8yMDIyAQAAANSIAAACAAAAEDM5LjM5MTQ3MDY5Mjg1NTkBBwAAAAUAAAABMQEAAAALLTIwODI3Mzk4MDEDAAAAATACAAAABjEwMDA2MgQAAAABMAcAAAAJOS8zMC8yMDIyCAAAAAk5LzMwLzIwMjLPKJdtVcbaCHSwhxtWxtoIJkNJUS5TTlBTLklRX1BSSUNFX1NBTEVTLjIwMDAuOS8zMC8yMDIyAQAAANSIAAACAAAAEDkuNDQ2NDYxMDY2NDU2MDEBBwAAAAUAAAABMQEAAAALLTIwODI3Mzk4MDEDAAAAATACAAAABTM4OTU4BAAAAAEwBwAAAAk5LzMwLzIwMjIIAAAACTkvMzAvMjAyMs8ol21VxtoIdLCHG1bG2ggiQ0lRLlNOUFMuSVFfUEVfRVhDTC4y</t>
  </si>
  <si>
    <t>MDAwLjkvMzAvMjAyMgEAAADUiAAAAgAAABA0Ni40NTQ5MzUzOTc4MjE0AQcAAAAFAAAAATEBAAAACy0yMDgyNzM5ODAxAwAAAAEwAgAAAAYxMDAwNjYEAAAAATAHAAAACTkvMzAvMjAyMggAAAAJOS8zMC8yMDIyzyiXbVXG2gh0sIcbVsbaCB5DSVEuU05QUy5JUV9QQlYuMjAwMC45LzMwLzIwMjIBAAAA1IgAAAIAAAAPOC4zNDExOTEyMjQ1NDU5AQcAAAAFAAAAATEBAAAACy0yMDgyNzM5ODAxAwAAAAEwAgAAAAYxMDAwNjcEAAAAATAHAAAACTkvMzAvMjAyMggAAAAJOS8zMC8yMDIyzyiXbVXG2gh0sIcbVsbaCChDSVEuRFhDTS5JUV9URVZfVE9UQUxfUkVWLjIwMDAuOS8zMC8yMDIyAQAAAHe9AQACAAAAEDExLjU5NjE4MzIyNjk5MTgBBwAAAAUAAAABMQEAAAALLTIwODc2Mjc0NzUDAAAAATACAAAABjEwMDA2MQQAAAABMAcAAAAJOS8zMC8yMDIyCAAAAAk5LzMwLzIwMjLPKJdtVcbaCHSwhxtWxtoIJUNJUS5EWENNLklRX1RFVl9FQklUREEuMjAwMC45LzMwLzIwMjIBAAAAd70BAAIAAAAQNzMuNjgwODk0MjEwNDMzNwEHAAAABQAAAAExAQAAAAstMjA4NzYyNzQ3NQMAAAABMAIAAAAGMTAwMDYzBAAAAAEwBwAAAAk5LzMwLzIwMjIIAAAACTkvMzAvMjAyMs8ol21VxtoIdLCHG1bG2ggjQ0lRLkRYQ00uSVFfVEVWX0VCSVQuMjAwMC45LzMwLzIwMjIBAAAAd70BAAIAAAAQMTE2Ljg1MzUxMDEzNTg0NgEH</t>
  </si>
  <si>
    <t>AAAABQAAAAExAQAAAAstMjA4NzYyNzQ3NQMAAAABMAIAAAAGMTAwMDYyBAAAAAEwBwAAAAk5LzMwLzIwMjIIAAAACTkvMzAvMjAyMs8ol21VxtoIdLCHG1bG2ggmQ0lRLkRYQ00uSVFfUFJJQ0VfU0FMRVMuMjAwMC45LzMwLzIwMjIBAAAAd70BAAIAAAAQMTEuNzIyMTk0NzU0NjQ1MwEHAAAABQAAAAExAQAAAAstMjA4NzYyNzQ3NQMAAAABMAIAAAAFMzg5NTgEAAAAATAHAAAACTkvMzAvMjAyMggAAAAJOS8zMC8yMDIyzyiXbVXG2gh0sIcbVsbaCCJDSVEuRFhDTS5JUV9QRV9FWENMLjIwMDAuOS8zMC8yMDIyAQAAAHe9AQACAAAAEDE5Mi4zMjc4OTgyOTExNjIBBwAAAAUAAAABMQEAAAALLTIwODc2Mjc0NzUDAAAAATACAAAABjEwMDA2NgQAAAABMAcAAAAJOS8zMC8yMDIyCAAAAAk5LzMwLzIwMjLPKJdtVcbaCHSwhxtWxtoIHkNJUS5EWENNLklRX1BCVi4yMDAwLjkvMzAvMjAyMgEAAAB3vQEAAgAAABAxNC4wMTY1ODI4NjcwODU2AQcAAAAFAAAAATEBAAAACy0yMDg3NjI3NDc1AwAAAAEwAgAAAAYxMDAwNjcEAAAAATAHAAAACTkvMzAvMjAyMggAAAAJOS8zMC8yMDIyzyiXbVXG2gh0sIcbVsbaCCdDSVEuUk9QLklRX1RFVl9UT1RBTF9SRVYuMjAwMC45LzMwLzIwMjIBAAAA31gAAAIAAAAPNy4wODk2Njk3MjQwNTE2AQcAAAAFAAAAATEBAAAACy0yMDg2NzE5NDU1AwAAAAEwAgAAAAYxMDAwNjEEAAAA</t>
  </si>
  <si>
    <t>ATAHAAAACTkvMzAvMjAyMggAAAAJOS8zMC8yMDIyzyiXbVXG2gh0sIcbVsbaCCRDSVEuUk9QLklRX1RFVl9FQklUREEuMjAwMC45LzMwLzIwMjIBAAAA31gAAAIAAAAQMTguMDYzMTk4NTMxNzM3MgEHAAAABQAAAAExAQAAAAstMjA4NjcxOTQ1NQMAAAABMAIAAAAGMTAwMDYzBAAAAAEwBwAAAAk5LzMwLzIwMjIIAAAACTkvMzAvMjAyMs8ol21VxtoIdLCHG1bG2ggiQ0lRLlJPUC5JUV9URVZfRUJJVC4yMDAwLjkvMzAvMjAyMgEAAADfWAAAAgAAABAyNS42NTIxOTQxNzg0NTg2AQcAAAAFAAAAATEBAAAACy0yMDg2NzE5NDU1AwAAAAEwAgAAAAYxMDAwNjIEAAAAATAHAAAACTkvMzAvMjAyMggAAAAJOS8zMC8yMDIyzyiXbVXG2gh0sIcbVsbaCCVDSVEuUk9QLklRX1BSSUNFX1NBTEVTLjIwMDAuOS8zMC8yMDIyAQAAAN9YAAACAAAADzYuMzA4MTY0MzUyNzYzOQEHAAAABQAAAAExAQAAAAstMjA4NjcxOTQ1NQMAAAABMAIAAAAFMzg5NTgEAAAAATAHAAAACTkvMzAvMjAyMggAAAAJOS8zMC8yMDIyzyiXbVXG2gh0sIcbVsbaCCFDSVEuUk9QLklRX1BFX0VYQ0wuMjAwMC45LzMwLzIwMjIBAAAA31gAAAIAAAAQMzcuNzkwMzU4OTE5MDkzMgEHAAAABQAAAAExAQAAAAstMjA4NjcxOTQ1NQMAAAABMAIAAAAGMTAwMDY2BAAAAAEwBwAAAAk5LzMwLzIwMjIIAAAACTkvMzAvMjAyMs8ol21VxtoIdLCHG1bG2ggd</t>
  </si>
  <si>
    <t>Q0lRLlJPUC5JUV9QQlYuMjAwMC45LzMwLzIwMjIBAAAA31gAAAIAAAAPMi43Nzc0OTY2NjA4ODc0AQcAAAAFAAAAATEBAAAACy0yMDg2NzE5NDU1AwAAAAEwAgAAAAYxMDAwNjcEAAAAATAHAAAACTkvMzAvMjAyMggAAAAJOS8zMC8yMDIyzyiXbVXG2gh0sIcbVsbaCChDSVEuQ1RBUy5JUV9URVZfVE9UQUxfUkVWLjIwMDAuOS8zMC8yMDIyAQAAAHX6AwACAAAAEDUuMjMyNTQ2NzYyOTUwNTUBBwAAAAUAAAABMQEAAAALLTIwNzYzNjcyNzYDAAAAATACAAAABjEwMDA2MQQAAAABMAcAAAAJOS8zMC8yMDIyCAAAAAk5LzMwLzIwMjLPKJdtVcbaCHSwhxtWxtoIJUNJUS5DVEFTLklRX1RFVl9FQklUREEuMjAwMC45LzMwLzIwMjIBAAAAdfoDAAIAAAAPMjEuMjYyODg1NzI1OTY2AQcAAAAFAAAAATEBAAAACy0yMDc2MzY3Mjc2AwAAAAEwAgAAAAYxMDAwNjMEAAAAATAHAAAACTkvMzAvMjAyMggAAAAJOS8zMC8yMDIyzyiXbVXG2gh0sIcbVsbaCCNDSVEuQ1RBUy5JUV9URVZfRUJJVC4yMDAwLjkvMzAvMjAyMgEAAAB1+gMAAgAAABAyNi4wMjUwNDEzNjk4MDIzAQcAAAAFAAAAATEBAAAACy0yMDc2MzY3Mjc2AwAAAAEwAgAAAAYxMDAwNjIEAAAAATAHAAAACTkvMzAvMjAyMggAAAAJOS8zMC8yMDIyzyiXbVXG2gh0sIcbVsbaCCZDSVEuQ1RBUy5JUV9QUklDRV9TQUxFUy4yMDAwLjkvMzAvMjAyMgEAAAB1+gMA</t>
  </si>
  <si>
    <t>AgAAAA80LjkwNzU5ODc5ODM0MzEBBwAAAAUAAAABMQEAAAALLTIwNzYzNjcyNzYDAAAAATACAAAABTM4OTU4BAAAAAEwBwAAAAk5LzMwLzIwMjIIAAAACTkvMzAvMjAyMs8ol21VxtoIdLCHG1bG2ggiQ0lRLkNUQVMuSVFfUEVfRVhDTC4yMDAwLjkvMzAvMjAyMgEAAAB1+gMAAgAAABAzMi41NjM1NjI0NDgxOTU0AQcAAAAFAAAAATEBAAAACy0yMDc2MzY3Mjc2AwAAAAEwAgAAAAYxMDAwNjYEAAAAATAHAAAACTkvMzAvMjAyMggAAAAJOS8zMC8yMDIyzyiXbVXG2gh0sIcbVsbaCB5DSVEuQ1RBUy5JUV9QQlYuMjAwMC45LzMwLzIwMjIBAAAAdfoDAAIAAAAPMTIuMjAzODc2NjM4MzI3AQcAAAAFAAAAATEBAAAACy0yMDc2MzY3Mjc2AwAAAAEwAgAAAAYxMDAwNjcEAAAAATAHAAAACTkvMzAvMjAyMggAAAAJOS8zMC8yMDIyzyiXbVXG2gh0sIcbVsbaCCZDSVEuRVcuSVFfVEVWX1RPVEFMX1JFVi4yMDAwLjkvMzAvMjAyMgEAAABURgYAAgAAABA5LjQxMDQzODA0MDg2NjQ4AQcAAAAFAAAAATEBAAAACy0yMDg3NDUxMDE1AwAAAAEwAgAAAAYxMDAwNjEEAAAAATAHAAAACTkvMzAvMjAyMggAAAAJOS8zMC8yMDIyzyiXbVXG2gjCEoobVsbaCCNDSVEuRVcuSVFfVEVWX0VCSVREQS4yMDAwLjkvMzAvMjAyMgEAAABURgYAAgAAABAyNy41NDE2MTY0OTkzMzg3AQcAAAAFAAAAATEBAAAACy0yMDg3NDUxMDE1AwAA</t>
  </si>
  <si>
    <t>AAEwAgAAAAYxMDAwNjMEAAAAATAHAAAACTkvMzAvMjAyMggAAAAJOS8zMC8yMDIyzyiXbVXG2gjCEoobVsbaCCFDSVEuRVcuSVFfVEVWX0VCSVQuMjAwMC45LzMwLzIwMjIBAAAAVEYGAAIAAAAQMzAuMjY2MDAzNDI4NzMyNwEHAAAABQAAAAExAQAAAAstMjA4NzQ1MTAxNQMAAAABMAIAAAAGMTAwMDYyBAAAAAEwBwAAAAk5LzMwLzIwMjIIAAAACTkvMzAvMjAyMs8ol21VxtoIwhKKG1bG2ggkQ0lRLkVXLklRX1BSSUNFX1NBTEVTLjIwMDAuOS8zMC8yMDIyAQAAAFRGBgACAAAAEDkuNjA4NTM1MDQ5MDAwODUBBwAAAAUAAAABMQEAAAALLTIwODc0NTEwMTUDAAAAATACAAAABTM4OTU4BAAAAAEwBwAAAAk5LzMwLzIwMjIIAAAACTkvMzAvMjAyMs8ol21VxtoIwhKKG1bG2gggQ0lRLkVXLklRX1BFX0VYQ0wuMjAwMC45LzMwLzIwMjIBAAAAVEYGAAIAAAAQMzUuNzc0NzU5NzIyODkzOQEHAAAABQAAAAExAQAAAAstMjA4NzQ1MTAxNQMAAAABMAIAAAAGMTAwMDY2BAAAAAEwBwAAAAk5LzMwLzIwMjIIAAAACTkvMzAvMjAyMs8ol21VxtoIwhKKG1bG2ggcQ0lRLkVXLklRX1BCVi4yMDAwLjkvMzAvMjAyMgEAAABURgYAAgAAABA4LjYxNjY3NTc2NTExNzEyAQcAAAAFAAAAATEBAAAACy0yMDg3NDUxMDE1AwAAAAEwAgAAAAYxMDAwNjcEAAAAATAHAAAACTkvMzAvMjAyMggAAAAJOS8zMC8yMDIyzyiXbVXG2gjC</t>
  </si>
  <si>
    <t>EoobVsbaCChDSVEuQURTSy5JUV9URVZfVE9UQUxfUkVWLjIwMDAuOS8zMC8yMDIyAQAAAF7UAQACAAAAEDguODA5NjQyOTgyNTQ3ODUBBwAAAAUAAAABMQEAAAALLTIwNzk2ODYwMDYDAAAAATACAAAABjEwMDA2MQQAAAABMAcAAAAJOS8zMC8yMDIyCAAAAAk5LzMwLzIwMjLPKJdtVcbaCMISihtWxtoIJUNJUS5BRFNLLklRX1RFVl9FQklUREEuMjAwMC45LzMwLzIwMjIBAAAAXtQBAAIAAAAQMzguMTQyNDI1Nzc2OTY2NgEHAAAABQAAAAExAQAAAAstMjA3OTY4NjAwNgMAAAABMAIAAAAGMTAwMDYzBAAAAAEwBwAAAAk5LzMwLzIwMjIIAAAACTkvMzAvMjAyMs8ol21VxtoIwhKKG1bG2ggjQ0lRLkFEU0suSVFfVEVWX0VCSVQuMjAwMC45LzMwLzIwMjIBAAAAXtQBAAIAAAAQNDYuMTUzMzQ2MDMxODAyMQEHAAAABQAAAAExAQAAAAstMjA3OTY4NjAwNgMAAAABMAIAAAAGMTAwMDYyBAAAAAEwBwAAAAk5LzMwLzIwMjIIAAAACTkvMzAvMjAyMs8ol21VxtoIwhKKG1bG2ggmQ0lRLkFEU0suSVFfUFJJQ0VfU0FMRVMuMjAwMC45LzMwLzIwMjIBAAAAXtQBAAIAAAAQOC41OTExMzA4ODA3Mjc5NwEHAAAABQAAAAExAQAAAAstMjA3OTY4NjAwNgMAAAABMAIAAAAFMzg5NTgEAAAAATAHAAAACTkvMzAvMjAyMggAAAAJOS8zMC8yMDIyzyiXbVXG2gjCEoobVsbaCCJDSVEuQURTSy5JUV9QRV9FWENMLjIwMDAuOS8z</t>
  </si>
  <si>
    <t>MC8yMDIyAQAAAF7UAQACAAAAEDczLjY3NTE2ODIzNDE3MDMBBwAAAAUAAAABMQEAAAALLTIwNzk2ODYwMDYDAAAAATACAAAABjEwMDA2NgQAAAABMAcAAAAJOS8zMC8yMDIyCAAAAAk5LzMwLzIwMjLPKJdtVcbaCMISihtWxtoIHkNJUS5BRFNLLklRX1BCVi4yMDAwLjkvMzAvMjAyMgEAAABe1AEAAgAAABA1NC41MjU0MjAxNDIwMDU0AQcAAAAFAAAAATEBAAAACy0yMDc5Njg2MDA2AwAAAAEwAgAAAAYxMDAwNjcEAAAAATAHAAAACTkvMzAvMjAyMggAAAAJOS8zMC8yMDIyzyiXbVXG2gjCEoobVsbaCCdDSVEuTVNJLklRX1RFVl9UT1RBTF9SRVYuMjAwMC45LzMwLzIwMjIBAAAAcoMBAAIAAAAQNS4wOTM3NzcyNjYxMjk1NwEHAAAABQAAAAExAQAAAAstMjA4NjA4ODI5MgMAAAABMAIAAAAGMTAwMDYxBAAAAAEwBwAAAAk5LzMwLzIwMjIIAAAACTkvMzAvMjAyMs8ol21VxtoIwhKKG1bG2ggkQ0lRLk1TSS5JUV9URVZfRUJJVERBLjIwMDAuOS8zMC8yMDIyAQAAAHKDAQACAAAAEDE3Ljk4MzQxNDgxMzkzNTcBBwAAAAUAAAABMQEAAAALLTIwODYwODgyOTIDAAAAATACAAAABjEwMDA2MwQAAAABMAcAAAAJOS8zMC8yMDIyCAAAAAk5LzMwLzIwMjLPKJdtVcbaCMISihtWxtoIIkNJUS5NU0kuSVFfVEVWX0VCSVQuMjAwMC45LzMwLzIwMjIBAAAAcoMBAAIAAAAQMjQuMDA0NjAyNzI2NTY4MgEHAAAABQAAAAEx</t>
  </si>
  <si>
    <t>AQAAAAstMjA4NjA4ODI5MgMAAAABMAIAAAAGMTAwMDYyBAAAAAEwBwAAAAk5LzMwLzIwMjIIAAAACTkvMzAvMjAyMs8ol21VxtoIwhKKG1bG2gglQ0lRLk1TSS5JUV9QUklDRV9TQUxFUy4yMDAwLjkvMzAvMjAyMgEAAABygwEAAgAAABA0LjQ1NjEwMDIxMDU4NDkxAQcAAAAFAAAAATEBAAAACy0yMDg2MDg4MjkyAwAAAAEwAgAAAAUzODk1OAQAAAABMAcAAAAJOS8zMC8yMDIyCAAAAAk5LzMwLzIwMjLPKJdtVcbaCMISihtWxtoIIUNJUS5NU0kuSVFfUEVfRVhDTC4yMDAwLjkvMzAvMjAyMgEAAABygwEAAgAAABAzMi4yMDU0MzE0NTQ1NzA1AQcAAAAFAAAAATEBAAAACy0yMDg2MDg4MjkyAwAAAAEwAgAAAAYxMDAwNjYEAAAAATAHAAAACTkvMzAvMjAyMggAAAAJOS8zMC8yMDIyzyiXbVXG2gjCEoobVsbaCB1DSVEuTVNJLklRX1BCVi4yMDAwLjkvMzAvMjAyMgEAAABygwEAAwAAAAJOTQEHAAAABQAAAAExAQAAAAstMjA4NjA4ODI5MgMAAAABMAIAAAAGMTAwMDY3BAAAAAEwBwAAAAk5LzMwLzIwMjIIAAAACTkvMzAvMjAyMs8ol21VxtoIwhKKG1bG2ggnQ0lRLlNZWS5JUV9URVZfVE9UQUxfUkVWLjIwMDAuOS8zMC8yMDIyAQAAAKjiAgACAAAAETAuNjc1MTc3MzgxODA1OTM2AQcAAAAFAAAAATEBAAAACy0yMDgxMDgxMjE5AwAAAAEwAgAAAAYxMDAwNjEEAAAAATAHAAAACTkvMzAvMjAyMggAAAAJOS8z</t>
  </si>
  <si>
    <t>MC8yMDIyzyiXbVXG2gjCEoobVsbaCCRDSVEuU1lZLklRX1RFVl9FQklUREEuMjAwMC45LzMwLzIwMjIBAAAAqOICAAIAAAAQMTMuMTEwNTM1MzYxNzQ2OAEHAAAABQAAAAExAQAAAAstMjA4MTA4MTIxOQMAAAABMAIAAAAGMTAwMDYzBAAAAAEwBwAAAAk5LzMwLzIwMjIIAAAACTkvMzAvMjAyMs8ol21VxtoIwhKKG1bG2ggiQ0lRLlNZWS5JUV9URVZfRUJJVC4yMDAwLjkvMzAvMjAyMgEAAACo4gIAAgAAABAxOC4xMTE2MjIwMTkxMTE1AQcAAAAFAAAAATEBAAAACy0yMDgxMDgxMjE5AwAAAAEwAgAAAAYxMDAwNjIEAAAAATAHAAAACTkvMzAvMjAyMggAAAAJOS8zMC8yMDIyzyiXbVXG2gjCEoobVsbaCCVDSVEuU1lZLklRX1BSSUNFX1NBTEVTLjIwMDAuOS8zMC8yMDIyAQAAAKjiAgACAAAAETAuNTI2MDU5NDQ1NjY5NjM5AQcAAAAFAAAAATEBAAAACy0yMDgxMDgxMjE5AwAAAAEwAgAAAAUzODk1OAQAAAABMAcAAAAJOS8zMC8yMDIyCAAAAAk5LzMwLzIwMjLPKJdtVcbaCMISihtWxtoIIUNJUS5TWVkuSVFfUEVfRVhDTC4yMDAwLjkvMzAvMjAyMgEAAACo4gIAAgAAABAyNi43ODQxMDEwNTQ1ODM3AQcAAAAFAAAAATEBAAAACy0yMDgxMDgxMjE5AwAAAAEwAgAAAAYxMDAwNjYEAAAAATAHAAAACTkvMzAvMjAyMggAAAAJOS8zMC8yMDIyzyiXbVXG2gjCEoobVsbaCB1DSVEuU1lZLklRX1BCVi4yMDAwLjkv</t>
  </si>
  <si>
    <t>MzAvMjAyMgEAAACo4gIAAgAAABAyNi4wMTk4MzcwNDM5MTY5AQcAAAAFAAAAATEBAAAACy0yMDgxMDgxMjE5AwAAAAEwAgAAAAYxMDAwNjcEAAAAATAHAAAACTkvMzAvMjAyMggAAAAJOS8zMC8yMDIyzyiXbVXG2gjCEoobVsbaCChDSVEuTlhQSS5JUV9URVZfVE9UQUxfUkVWLjIwMDAuOS8zMC8yMDIyAQAAAENCDgACAAAAEDMuNzc0Mjg3MzcxMDA4MjYBBwAAAAUAAAABMQEAAAALLTIwODgxNDgxODcDAAAAATACAAAABjEwMDA2MQQAAAABMAcAAAAJOS8zMC8yMDIyCAAAAAk5LzMwLzIwMjLPKJdtVcbaCA11jBtWxtoIJUNJUS5OWFBJLklRX1RFVl9FQklUREEuMjAwMC45LzMwLzIwMjIBAAAAQ0IOAAIAAAAQMTAuMDcwMjAzMjEwMjg3NAEHAAAABQAAAAExAQAAAAstMjA4ODE0ODE4NwMAAAABMAIAAAAGMTAwMDYzBAAAAAEwBwAAAAk5LzMwLzIwMjIIAAAACTkvMzAvMjAyMs8ol21VxtoIDXWMG1bG2ggjQ0lRLk5YUEkuSVFfVEVWX0VCSVQuMjAwMC45LzMwLzIwMjIBAAAAQ0IOAAIAAAAQMTQuMDAzODc2MzM5MzA1OQEHAAAABQAAAAExAQAAAAstMjA4ODE0ODE4NwMAAAABMAIAAAAGMTAwMDYyBAAAAAEwBwAAAAk5LzMwLzIwMjIIAAAACTkvMzAvMjAyMs8ol21VxtoIDXWMG1bG2ggmQ0lRLk5YUEkuSVFfUFJJQ0VfU0FMRVMuMjAwMC45LzMwLzIwMjIBAAAAQ0IOAAIAAAAQMy4xNjAxMjgyMDEyNDQ1</t>
  </si>
  <si>
    <t>NwEHAAAABQAAAAExAQAAAAstMjA4ODE0ODE4NwMAAAABMAIAAAAFMzg5NTgEAAAAATAHAAAACTkvMzAvMjAyMggAAAAJOS8zMC8yMDIyzyiXbVXG2ggNdYwbVsbaCCJDSVEuTlhQSS5JUV9QRV9FWENMLjIwMDAuOS8zMC8yMDIyAQAAAENCDgACAAAAEDE2LjEyMDQxODI0NTY3NzUBBwAAAAUAAAABMQEAAAALLTIwODgxNDgxODcDAAAAATACAAAABjEwMDA2NgQAAAABMAcAAAAJOS8zMC8yMDIyCAAAAAk5LzMwLzIwMjLPKJdtVcbaCA11jBtWxtoIHkNJUS5OWFBJLklRX1BCVi4yMDAwLjkvMzAvMjAyMgEAAABDQg4AAgAAAA81LjU2MzgzMDc0NzQ0NjQBBwAAAAUAAAABMQEAAAALLTIwODgxNDgxODcDAAAAATACAAAABjEwMDA2NwQAAAABMAcAAAAJOS8zMC8yMDIyCAAAAAk5LzMwLzIwMjLPKJdtVcbaCA11jBtWxtoIKENJUS5QQVlYLklRX1RFVl9UT1RBTF9SRVYuMjAwMC45LzMwLzIwMjIBAAAAyIEEAAIAAAAQOC40NjY2NjM0OTc5MTU1MgEHAAAABQAAAAExAQAAAAstMjA3NjAxNDYzMwMAAAABMAIAAAAGMTAwMDYxBAAAAAEwBwAAAAk5LzMwLzIwMjIIAAAACTkvMzAvMjAyMs8ol21VxtoIDXWMG1bG2gglQ0lRLlBBWVguSVFfVEVWX0VCSVREQS4yMDAwLjkvMzAvMjAyMgEAAADIgQQAAgAAAA8xOS4yNDc5NjAyNzU4OTMBBwAAAAUAAAABMQEAAAALLTIwNzYwMTQ2MzMDAAAAATACAAAABjEwMDA2MwQA</t>
  </si>
  <si>
    <t>AAABMAcAAAAJOS8zMC8yMDIyCAAAAAk5LzMwLzIwMjLPKJdtVcbaCA11jBtWxtoII0NJUS5QQVlYLklRX1RFVl9FQklULjIwMDAuOS8zMC8yMDIyAQAAAMiBBAACAAAAEDIxLjE4MTE5NzA1MzIyMDMBBwAAAAUAAAABMQEAAAALLTIwNzYwMTQ2MzMDAAAAATACAAAABjEwMDA2MgQAAAABMAcAAAAJOS8zMC8yMDIyCAAAAAk5LzMwLzIwMjLPKJdtVcbaCA11jBtWxtoIJkNJUS5QQVlYLklRX1BSSUNFX1NBTEVTLjIwMDAuOS8zMC8yMDIyAQAAAMiBBAACAAAAEDguNTQ1NDk3MTM3NTg5NzQBBwAAAAUAAAABMQEAAAALLTIwNzYwMTQ2MzMDAAAAATACAAAABTM4OTU4BAAAAAEwBwAAAAk5LzMwLzIwMjIIAAAACTkvMzAvMjAyMs8ol21VxtoIDXWMG1bG2ggiQ0lRLlBBWVguSVFfUEVfRVhDTC4yMDAwLjkvMzAvMjAyMgEAAADIgQQAAgAAAA8yOC4yNjU3MDExMTcxMDEBBwAAAAUAAAABMQEAAAALLTIwNzYwMTQ2MzMDAAAAATACAAAABjEwMDA2NgQAAAABMAcAAAAJOS8zMC8yMDIyCAAAAAk5LzMwLzIwMjLPKJdtVcbaCA11jBtWxtoIHkNJUS5QQVlYLklRX1BCVi4yMDAwLjkvMzAvMjAyMgEAAADIgQQAAgAAABAxMi44ODk4MzA5NDQ2MDAzAQcAAAAFAAAAATEBAAAACy0yMDc2MDE0NjMzAwAAAAEwAgAAAAYxMDAwNjcEAAAAATAHAAAACTkvMzAvMjAyMggAAAAJOS8zMC8yMDIyzyiXbVXG2ggNdYwbVsbaCCdD</t>
  </si>
  <si>
    <t>SVEuS01CLklRX1RFVl9UT1RBTF9SRVYuMjAwMC45LzMwLzIwMjIBAAAA0VQEAAIAAAAQMi4zMjU2ODQ4MTA1ODU2MQEHAAAABQAAAAExAQAAAAstMjA4ODEwNzgzNwMAAAABMAIAAAAGMTAwMDYxBAAAAAEwBwAAAAk5LzMwLzIwMjIIAAAACTkvMzAvMjAyMs8ol21VxtoIDXWMG1bG2ggkQ0lRLktNQi5JUV9URVZfRUJJVERBLjIwMDAuOS8zMC8yMDIyAQAAANFUBAACAAAAEDExLjk1OTkwMDk2ODQ1OTgBBwAAAAUAAAABMQEAAAALLTIwODgxMDc4MzcDAAAAATACAAAABjEwMDA2MwQAAAABMAcAAAAJOS8zMC8yMDIyCAAAAAk5LzMwLzIwMjLPKJdtVcbaCA11jBtWxtoIIkNJUS5LTUIuSVFfVEVWX0VCSVQuMjAwMC45LzMwLzIwMjIBAAAA0VQEAAIAAAAQMTYuNzg4NDU5MDUwMzgzNwEHAAAABQAAAAExAQAAAAstMjA4ODEwNzgzNwMAAAABMAIAAAAGMTAwMDYyBAAAAAEwBwAAAAk5LzMwLzIwMjIIAAAACTkvMzAvMjAyMs8ol21VxtoIDXWMG1bG2gglQ0lRLktNQi5JUV9QUklDRV9TQUxFUy4yMDAwLjkvMzAvMjAyMgEAAADRVAQAAgAAABAxLjg4Mzc3MTk0MDgwMDE1AQcAAAAFAAAAATEBAAAACy0yMDg4MTA3ODM3AwAAAAEwAgAAAAUzODk1OAQAAAABMAcAAAAJOS8zMC8yMDIyCAAAAAk5LzMwLzIwMjLPKJdtVcbaCA11jBtWxtoIIUNJUS5LTUIuSVFfUEVfRVhDTC4yMDAwLjkvMzAvMjAyMgEAAADRVAQA</t>
  </si>
  <si>
    <t>AgAAABAyMS4zNTYwNjY1ODIxOTYzAQcAAAAFAAAAATEBAAAACy0yMDg4MTA3ODM3AwAAAAEwAgAAAAYxMDAwNjYEAAAAATAHAAAACTkvMzAvMjAyMggAAAAJOS8zMC8yMDIyzyiXbVXG2ggNdYwbVsbaCB1DSVEuS01CLklRX1BCVi4yMDAwLjkvMzAvMjAyMgEAAADRVAQAAgAAABA2NC4wNzAwMTEzMTc4NTg4AQcAAAAFAAAAATEBAAAACy0yMDg4MTA3ODM3AwAAAAEwAgAAAAYxMDAwNjcEAAAAATAHAAAACTkvMzAvMjAyMggAAAAJOS8zMC8yMDIyzyiXbVXG2ggNdYwbVsbaCCdDSVEuUlNHLklRX1RFVl9UT1RBTF9SRVYuMjAwMC45LzMwLzIwMjIBAAAAseQFAAIAAAAQNC40OTUxMTE2MzgxODU4OQEHAAAABQAAAAExAQAAAAstMjA4NjIzMjQ5MAMAAAABMAIAAAAGMTAwMDYxBAAAAAEwBwAAAAk5LzMwLzIwMjIIAAAACTkvMzAvMjAyMs8ol21VxtoIDXWMG1bG2ggkQ0lRLlJTRy5JUV9URVZfRUJJVERBLjIwMDAuOS8zMC8yMDIyAQAAALHkBQACAAAAEDE1LjY5NjY1Njg1NTIwODUBBwAAAAUAAAABMQEAAAALLTIwODYyMzI0OTADAAAAATACAAAABjEwMDA2MwQAAAABMAcAAAAJOS8zMC8yMDIyCAAAAAk5LzMwLzIwMjLPKJdtVcbaCA11jBtWxtoIIkNJUS5SU0cuSVFfVEVWX0VCSVQuMjAwMC45LzMwLzIwMjIBAAAAseQFAAIAAAAQMjUuOTI1ODYwMDk2OTk2NQEHAAAABQAAAAExAQAAAAstMjA4NjIzMjQ5</t>
  </si>
  <si>
    <t>MAMAAAABMAIAAAAGMTAwMDYyBAAAAAEwBwAAAAk5LzMwLzIwMjIIAAAACTkvMzAvMjAyMs8ol21VxtoIDXWMG1bG2gglQ0lRLlJTRy5JUV9QUklDRV9TQUxFUy4yMDAwLjkvMzAvMjAyMgEAAACx5AUAAgAAABAzLjUxODIzMTMzODI0NDc5AQcAAAAFAAAAATEBAAAACy0yMDg2MjMyNDkwAwAAAAEwAgAAAAUzODk1OAQAAAABMAcAAAAJOS8zMC8yMDIyCAAAAAk5LzMwLzIwMjLPKJdtVcbaCA11jBtWxtoIIUNJUS5SU0cuSVFfUEVfRVhDTC4yMDAwLjkvMzAvMjAyMgEAAACx5AUAAgAAABAzMS4yMDQ1ODMxNTU5NDc3AQcAAAAFAAAAATEBAAAACy0yMDg2MjMyNDkwAwAAAAEwAgAAAAYxMDAwNjYEAAAAATAHAAAACTkvMzAvMjAyMggAAAAJOS8zMC8yMDIyzyiXbVXG2ggNdYwbVsbaCB1DSVEuUlNHLklRX1BCVi4yMDAwLjkvMzAvMjAyMgEAAACx5AUAAgAAABA0LjY2NDg2OTcxMTEyMTY3AQcAAAAFAAAAATEBAAAACy0yMDg2MjMyNDkwAwAAAAEwAgAAAAYxMDAwNjcEAAAAATAHAAAACTkvMzAvMjAyMggAAAAJOS8zMC8yMDIyzyiXbVXG2ggNdYwbVsbaCCdDSVEuRkRYLklRX1RFVl9UT1RBTF9SRVYuMjAwMC45LzMwLzIwMjIBAAAAB+YBAAIAAAARMC43MzI3NjA5NDczMDY1MTkBBwAAAAUAAAABMQEAAAALLTIwNzcwMjUxMDQDAAAAATACAAAABjEwMDA2MQQAAAABMAcAAAAJOS8zMC8yMDIyCAAAAAk5LzMw</t>
  </si>
  <si>
    <t>LzIwMjLPKJdtVcbaCA11jBtWxtoIJENJUS5GRFguSVFfVEVWX0VCSVREQS4yMDAwLjkvMzAvMjAyMgEAAAAH5gEAAgAAABA0LjcxMzgxODQ4ODU3NjI4AQcAAAAFAAAAATEBAAAACy0yMDc3MDI1MTA0AwAAAAEwAgAAAAYxMDAwNjMEAAAAATAHAAAACTkvMzAvMjAyMggAAAAJOS8zMC8yMDIyzyiXbVXG2ggNdYwbVsbaCCJDSVEuRkRYLklRX1RFVl9FQklULjIwMDAuOS8zMC8yMDIyAQAAAAfmAQACAAAAEDEyLjI3NTQzMDA3NzQ4MjMBBwAAAAUAAAABMQEAAAALLTIwNzcwMjUxMDQDAAAAATACAAAABjEwMDA2MgQAAAABMAcAAAAJOS8zMC8yMDIyCAAAAAk5LzMwLzIwMjLPKJdtVcbaCA11jBtWxtoIJUNJUS5GRFguSVFfUFJJQ0VfU0FMRVMuMjAwMC45LzMwLzIwMjIBAAAAB+YBAAIAAAARMC40MDkzNjU0NjkxMDI1OTUBBwAAAAUAAAABMQEAAAALLTIwNzcwMjUxMDQDAAAAATACAAAABTM4OTU4BAAAAAEwBwAAAAk5LzMwLzIwMjIIAAAACTkvMzAvMjAyMs8ol21VxtoIDXWMG1bG2gghQ0lRLkZEWC5JUV9QRV9FWENMLjIwMDAuOS8zMC8yMDIyAQAAAAfmAQACAAAAEDEwLjk1MDk1MjMxNjg1MjYBBwAAAAUAAAABMQEAAAALLTIwNzcwMjUxMDQDAAAAATACAAAABjEwMDA2NgQAAAABMAcAAAAJOS8zMC8yMDIyCAAAAAk5LzMwLzIwMjLPKJdtVcbaCA11jBtWxtoIHUNJUS5GRFguSVFfUEJWLjIwMDAuOS8z</t>
  </si>
  <si>
    <t>MC8yMDIyAQAAAAfmAQACAAAAEDEuNTM2Nzg3MzAwMTM5NjMBBwAAAAUAAAABMQEAAAALLTIwNzcwMjUxMDQDAAAAATACAAAABjEwMDA2NwQAAAABMAcAAAAJOS8zMC8yMDIyCAAAAAk5LzMwLzIwMjLPKJdtVcbaCA11jBtWxtoIJ0NJUS5XTUIuSVFfVEVWX1RPVEFMX1JFVi4yMDAwLjkvMzAvMjAyMgEAAABR9AUAAgAAAA81LjUxODAzOTA0ODM2MjQBBwAAAAUAAAABMQEAAAALLTIwODcyNDE0NzgDAAAAATACAAAABjEwMDA2MQQAAAABMAcAAAAJOS8zMC8yMDIyCAAAAAk5LzMwLzIwMjLPKJdtVcbaCFvXjhtWxtoIJENJUS5XTUIuSVFfVEVWX0VCSVREQS4yMDAwLjkvMzAvMjAyMgEAAABR9AUAAgAAABAxMS44NzA3NTc3NzkwMDA4AQcAAAAFAAAAATEBAAAACy0yMDg3MjQxNDc4AwAAAAEwAgAAAAYxMDAwNjMEAAAAATAHAAAACTkvMzAvMjAyMggAAAAJOS8zMC8yMDIyzyiXbVXG2ghb144bVsbaCCJDSVEuV01CLklRX1RFVl9FQklULjIwMDAuOS8zMC8yMDIyAQAAAFH0BQACAAAAEDE5LjU4MDk1MDI5MDgzMzkBBwAAAAUAAAABMQEAAAALLTIwODcyNDE0NzgDAAAAATACAAAABjEwMDA2MgQAAAABMAcAAAAJOS8zMC8yMDIyCAAAAAk5LzMwLzIwMjLPKJdtVcbaCFvXjhtWxtoIJUNJUS5XTUIuSVFfUFJJQ0VfU0FMRVMuMjAwMC45LzMwLzIwMjIBAAAAUfQFAAIAAAAQMy4xOTc0Mjc1ODQwNzI2MwEHAAAA</t>
  </si>
  <si>
    <t>BQAAAAExAQAAAAstMjA4NzI0MTQ3OAMAAAABMAIAAAAFMzg5NTgEAAAAATAHAAAACTkvMzAvMjAyMggAAAAJOS8zMC8yMDIyzyiXbVXG2ghb144bVsbaCCFDSVEuV01CLklRX1BFX0VYQ0wuMjAwMC45LzMwLzIwMjIBAAAAUfQFAAIAAAAQMjIuMzY3Njk0MjY4MDczMwEHAAAABQAAAAExAQAAAAstMjA4NzI0MTQ3OAMAAAABMAIAAAAGMTAwMDY2BAAAAAEwBwAAAAk5LzMwLzIwMjIIAAAACTkvMzAvMjAyMs8ol21VxtoIW9eOG1bG2ggdQ0lRLldNQi5JUV9QQlYuMjAwMC45LzMwLzIwMjIBAAAAUfQFAAIAAAAQMy4xMTYwMTY0ODgwMDQ1MwEHAAAABQAAAAExAQAAAAstMjA4NzI0MTQ3OAMAAAABMAIAAAAGMTAwMDY3BAAAAAEwBwAAAAk5LzMwLzIwMjIIAAAACTkvMzAvMjAyMs8ol21VxtoIW9eOG1bG2ggoQ0lRLkJJSUIuSVFfVEVWX1RPVEFMX1JFVi4yMDAwLjkvMzAvMjAyMgEAAAAedAAAAgAAABAzLjc5ODAyNTQ2MTY0OTg2AQcAAAAFAAAAATEBAAAACy0yMDg4NTQ5NDY2AwAAAAEwAgAAAAYxMDAwNjEEAAAAATAHAAAACTkvMzAvMjAyMggAAAAJOS8zMC8yMDIyzyiXbVXG2ghb144bVsbaCCVDSVEuQklJQi5JUV9URVZfRUJJVERBLjIwMDAuOS8zMC8yMDIyAQAAAB50AAACAAAADzExLjE0OTYxMjQwOTEzOAEHAAAABQAAAAExAQAAAAstMjA4ODU0OTQ2NgMAAAABMAIAAAAGMTAwMDYzBAAAAAEwBwAA</t>
  </si>
  <si>
    <t>AAk5LzMwLzIwMjIIAAAACTkvMzAvMjAyMs8ol21VxtoIW9eOG1bG2ggjQ0lRLkJJSUIuSVFfVEVWX0VCSVQuMjAwMC45LzMwLzIwMjIBAAAAHnQAAAIAAAAPMTMuNTcxNzA2MjgwMzI4AQcAAAAFAAAAATEBAAAACy0yMDg4NTQ5NDY2AwAAAAEwAgAAAAYxMDAwNjIEAAAAATAHAAAACTkvMzAvMjAyMggAAAAJOS8zMC8yMDIyzyiXbVXG2ghb144bVsbaCCZDSVEuQklJQi5JUV9QUklDRV9TQUxFUy4yMDAwLjkvMzAvMjAyMgEAAAAedAAAAgAAABAzLjY4OTc4MDU1Mjk5NjM5AQcAAAAFAAAAATEBAAAACy0yMDg4NTQ5NDY2AwAAAAEwAgAAAAUzODk1OAQAAAABMAcAAAAJOS8zMC8yMDIyCAAAAAk5LzMwLzIwMjLPKJdtVcbaCFvXjhtWxtoIIkNJUS5CSUlCLklRX1BFX0VYQ0wuMjAwMC45LzMwLzIwMjIBAAAAHnQAAAIAAAAQMTkuMTI0NjI1MDgyMTM5MgEHAAAABQAAAAExAQAAAAstMjA4ODU0OTQ2NgMAAAABMAIAAAAGMTAwMDY2BAAAAAEwBwAAAAk5LzMwLzIwMjIIAAAACTkvMzAvMjAyMs8ol21VxtoIW9eOG1bG2ggeQ0lRLkJJSUIuSVFfUEJWLjIwMDAuOS8zMC8yMDIyAQAAAB50AAACAAAAEDMuMjY1Mzk0ODU2OTI3MjcBBwAAAAUAAAABMQEAAAALLTIwODg1NDk0NjYDAAAAATACAAAABjEwMDA2NwQAAAABMAcAAAAJOS8zMC8yMDIyCAAAAAk5LzMwLzIwMjLPKJdtVcbaCFvXjhtWxtoIKkNJUS5DTkMu</t>
  </si>
  <si>
    <t>SVFfVE9UQUxfREVCVF9FUVVJVFkuNTAwLjkvMzAvMjAyMgEAAAChZgAAAgAAAAc4NC4yMzQzAQgAAAAFAAAAATEBAAAACy0yMDczOTQzMjYwAwAAAAMxNjACAAAABDQwMzQEAAAAATAHAAAACTkvMzAvMjAyMggAAAAJOS8zMC8yMDIyCQAAAAEwhTfJbVXG2giNiYAbVsbaCCtDSVEuQ05DLklRX1RPVEFMX0RFQlRfQ0FQSVRBTC41MDAuOS8zMC8yMDIyAQAAAKFmAAACAAAABzQ1LjcyMTMBCAAAAAUAAAABMQEAAAALLTIwNzM5NDMyNjADAAAAAzE2MAIAAAAENDE4NgQAAAABMAcAAAAJOS8zMC8yMDIyCAAAAAk5LzMwLzIwMjIJAAAAATCFN8ltVcbaCI2JgBtWxtoIKkNJUS5DTkMuSVFfRFBTXzVZUl9BTk5fQ0FHUi4yMDAwLjkvMzAvMjAyMgEAAAChZgAAAwAAAAAAhTfJbVXG2giNiYAbVsbaCCZDSVEuQ05DLklRX1BBWU9VVF9SQVRJTy4yMDAwLjkvMzAvMjAyMgEAAAChZgAAAwAAAAAAhTfJbVXG2giNiYAbVsbaCDBDSVEuQVpPLklRX1RPVEFMX1JFVl81WVJfQU5OX0NBR1IuMjAwMC45LzMwLzIwMjIBAAAA22IAAAIAAAAGOC4zMzk3AQgAAAAFAAAAATEBAAAACy0yMDczOTYzMzEwAwAAAAMxNjACAAAABDQyMzMEAAAAATAHAAAACTkvMzAvMjAyMggAAAAJOC8yNy8yMDIyCQAAAAEwhTfJbVXG2giNiYAbVsbaCClDSVEuQVpPLklRX0dQXzVZUl9BTk5fQ0FHUi4yMDAwLjkvMzAvMjAyMgEAAADbYgAAAgAA</t>
  </si>
  <si>
    <t>AAY4LjEwMDQBCAAAAAUAAAABMQEAAAALLTIwNzM5NjMzMTADAAAAAzE2MAIAAAAENDIzNAQAAAABMAcAAAAJOS8zMC8yMDIyCAAAAAk4LzI3LzIwMjIJAAAAATCFN8ltVcbaCI2JgBtWxtoILUNJUS5BWk8uSVFfRUJJVERBXzVZUl9BTk5fQ0FHUi4yMDAwLjkvMzAvMjAyMgEAAADbYgAAAgAAAAU5LjA5MQEIAAAABQAAAAExAQAAAAstMjA3Mzk2MzMxMAMAAAADMTYwAgAAAAQ0MjM1BAAAAAEwBwAAAAk5LzMwLzIwMjIIAAAACTgvMjcvMjAyMgkAAAABMIU3yW1VxtoIjYmAG1bG2ggrQ0lRLkFaTy5JUV9FQklUXzVZUl9BTk5fQ0FHUi4yMDAwLjkvMzAvMjAyMgEAAADbYgAAAgAAAAY5LjQ3NDYBCAAAAAUAAAABMQEAAAALLTIwNzM5NjMzMTADAAAAAzE2MAIAAAAENDIzNgQAAAABMAcAAAAJOS8zMC8yMDIyCAAAAAk4LzI3LzIwMjIJAAAAATCFN8ltVcbaCI2JgBtWxtoIKUNJUS5BWk8uSVFfTklfNVlSX0FOTl9DQUdSLjIwMDAuOS8zMC8yMDIyAQAAANtiAAACAAAABzEzLjY1OTYBCAAAAAUAAAABMQEAAAALLTIwNzM5NjMzMTADAAAAAzE2MAIAAAAENDIzOAQAAAABMAcAAAAJOS8zMC8yMDIyCAAAAAk4LzI3LzIwMjIJAAAAATCFN8ltVcbaCI2JgBtWxtoIKkNJUS5BWk8uSVFfRVBTXzVZUl9BTk5fQ0FHUi4yMDAwLjkvMzAvMjAyMgEAAADbYgAAAgAAAAcyMS42MDQ1AQgAAAAFAAAAATEBAAAACy0yMDcz</t>
  </si>
  <si>
    <t>OTYzMzEwAwAAAAMxNjACAAAABDQyMzkEAAAAATAHAAAACTkvMzAvMjAyMggAAAAJOC8yNy8yMDIyCQAAAAEwhTfJbVXG2giNiYAbVsbaCCxDSVEuQVpPLklRX0dST1NTX01BUkdJTi4yMDAwLjkvMzAvMjAyMi4uLlVTRAEAAADbYgAAAgAAAAc1Mi4xMzIyAQgAAAAFAAAAATEBAAAACy0yMDczOTYzMzEwAwAAAAMxNjACAAAABDQwNzQEAAAAATAHAAAACTkvMzAvMjAyMggAAAAJOC8yNy8yMDIyCQAAAAEwhTfJbVXG2giNiYAbVsbaCC1DSVEuQVpPLklRX0VCSVREQV9NQVJHSU4uMjAwMC45LzMwLzIwMjIuLi5VU0QBAAAA22IAAAIAAAAHMjIuODQ1OAEIAAAABQAAAAExAQAAAAstMjA3Mzk2MzMxMAMAAAADMTYwAgAAAAQ0MDQ3BAAAAAEwBwAAAAk5LzMwLzIwMjIIAAAACTgvMjcvMjAyMgkAAAABMIU3yW1VxtoIjYmAG1bG2ggrQ0lRLkFaTy5JUV9FQklUX01BUkdJTi4yMDAwLjkvMzAvMjAyMi4uLlVTRAEAAADbYgAAAgAAAAcyMC4xMjQ4AQgAAAAFAAAAATEBAAAACy0yMDczOTYzMzEwAwAAAAMxNjACAAAABDQwNTMEAAAAATAHAAAACTkvMzAvMjAyMggAAAAJOC8yNy8yMDIyCQAAAAEwhTfJbVXG2giNiYAbVsbaCClDSVEuQVpPLklRX05JX01BUkdJTi4yMDAwLjkvMzAvMjAyMi4uLlVTRAEAAADbYgAAAgAAAAcxNC45NDkzAQgAAAAFAAAAATEBAAAACy0yMDczOTYzMzEwAwAAAAMxNjACAAAABDQwOTQE</t>
  </si>
  <si>
    <t>AAAAATAHAAAACTkvMzAvMjAyMggAAAAJOC8yNy8yMDIyCQAAAAEwhTfJbVXG2giNiYAbVsbaCCtDSVEuQVpPLklRX1VGQ0ZfTUFSR0lOLjIwMDAuOS8zMC8yMDIyLi4uVVNEAQAAANtiAAACAAAABzEyLjE2ODMBCAAAAAUAAAABMQEAAAALLTIwNzM5NjMzMTADAAAAAzE2MAIAAAAENDQzNwQAAAABMAcAAAAJOS8zMC8yMDIyCAAAAAk4LzI3LzIwMjIJAAAAATCFN8ltVcbaCI2JgBtWxtoIK0NJUS5BWk8uSVFfTEZDRl9NQVJHSU4uMjAwMC45LzMwLzIwMjIuLi5VU0QBAAAA22IAAAIAAAAHMTEuNDc3NQEIAAAABQAAAAExAQAAAAstMjA3Mzk2MzMxMAMAAAADMTYwAgAAAAQ0NDM2BAAAAAEwBwAAAAk5LzMwLzIwMjIIAAAACTgvMjcvMjAyMgkAAAABMIU3yW1VxtoIjYmAG1bG2ggnQ0lRLkFaTy5JUV9SRVRVUk5fQVNTRVRTLjIwMDAuOS8zMC8yMDIyAQAAANtiAAACAAAABzEzLjcyMzUBCAAAAAUAAAABMQEAAAALLTIwNzM5NjMzMTADAAAAAzE2MAIAAAAENDE3OAQAAAABMAcAAAAJOS8zMC8yMDIyCAAAAAk4LzI3LzIwMjIJAAAAATCFN8ltVcbaCI2JgBtWxtoIJ0NJUS5BWk8uSVFfUkVUVVJOX0VRVUlUWS4yMDAwLjkvMzAvMjAyMgEAAADbYgAAAwAAAAJOTQEIAAAABQAAAAExAQAAAAstMjA3Mzk2MzMxMAMAAAADMTYwAgAAAAQ0MTI4BAAAAAEwBwAAAAk5LzMwLzIwMjIIAAAACTgvMjcvMjAyMgkAAAAB</t>
  </si>
  <si>
    <t>MIU3yW1VxtoIjYmAG1bG2ggoQ0lRLkFaTy5JUV9SRVRVUk5fQ0FQSVRBTC4yMDAwLjkvMzAvMjAyMgEAAADbYgAAAgAAAAczMi40NjY3AQgAAAAFAAAAATEBAAAACy0yMDczOTYzMzEwAwAAAAMxNjACAAAABDQzNjMEAAAAATAHAAAACTkvMzAvMjAyMggAAAAJOC8yNy8yMDIyCQAAAAEwhTfJbVXG2giNiYAbVsbaCCpDSVEuQVpPLklRX1RPVEFMX0RFQlRfRUJJVERBLjUwMC45LzMwLzIwMjIBAAAA22IAAAIAAAAIMS43Njg0NjMBCAAAAAUAAAABMQEAAAALLTIwNzM5NjMzMTIDAAAAAzE2MAIAAAAENDE5MgQAAAABMAcAAAAJOS8zMC8yMDIyCAAAAAk4LzI3LzIwMjIJAAAAATCFN8ltVcbaCI2JgBtWxtoIKkNJUS5BWk8uSVFfVE9UQUxfREVCVF9FUVVJVFkuNTAwLjkvMzAvMjAyMgEAAADbYgAAAwAAAAJOTQEIAAAABQAAAAExAQAAAAstMjA3Mzk2MzMxMgMAAAADMTYwAgAAAAQ0MDM0BAAAAAEwBwAAAAk5LzMwLzIwMjIIAAAACTgvMjcvMjAyMgkAAAABMIU3yW1VxtoIjYmAG1bG2ggrQ0lRLkFaTy5JUV9UT1RBTF9ERUJUX0NBUElUQUwuNTAwLjkvMzAvMjAyMgEAAADbYgAAAgAAAAYxNTkuMjMBCAAAAAUAAAABMQEAAAALLTIwNzM5NjMzMTIDAAAAAzE2MAIAAAAENDE4NgQAAAABMAcAAAAJOS8zMC8yMDIyCAAAAAk4LzI3LzIwMjIJAAAAATCFN8ltVcbaCI2JgBtWxtoIKkNJUS5BWk8uSVFfRFBTXzVZ</t>
  </si>
  <si>
    <t>Ul9BTk5fQ0FHUi4yMDAwLjkvMzAvMjAyMgEAAADbYgAAAwAAAAAAhTfJbVXG2giNiYAbVsbaCCZDSVEuQVpPLklRX1BBWU9VVF9SQVRJTy4yMDAwLjkvMzAvMjAyMgEAAADbYgAAAwAAAAAAhTfJbVXG2giNiYAbVsbaCDBDSVEuSFNZLklRX1RPVEFMX1JFVl81WVJfQU5OX0NBR1IuMjAwMC45LzMwLzIwMjIBAAAAOYIBAAIAAAAGNS4yODY5AQgAAAAFAAAAATEBAAAACy0yMDg3NjgyMDc1AwAAAAMxNjACAAAABDQyMzMEAAAAATAHAAAACTkvMzAvMjAyMggAAAAINy8zLzIwMjIJAAAAATCFN8ltVcbaCI2JgBtWxtoIKUNJUS5IU1kuSVFfR1BfNVlSX0FOTl9DQUdSLjIwMDAuOS8zMC8yMDIyAQAAADmCAQACAAAABjUuNTM4OAEIAAAABQAAAAExAQAAAAstMjA4NzY4MjA3NQMAAAADMTYwAgAAAAQ0MjM0BAAAAAEwBwAAAAk5LzMwLzIwMjIIAAAACDcvMy8yMDIyCQAAAAEwhTfJbVXG2gja64IbVsbaCC1DSVEuSFNZLklRX0VCSVREQV81WVJfQU5OX0NBR1IuMjAwMC45LzMwLzIwMjIBAAAAOYIBAAIAAAAGOC44NTQzAQgAAAAFAAAAATEBAAAACy0yMDg3NjgyMDc1AwAAAAMxNjACAAAABDQyMzUEAAAAATAHAAAACTkvMzAvMjAyMggAAAAINy8zLzIwMjIJAAAAATCFN8ltVcbaCNrrghtWxtoIK0NJUS5IU1kuSVFfRUJJVF81WVJfQU5OX0NBR1IuMjAwMC45LzMwLzIwMjIBAAAAOYIBAAIAAAAFOS4yOTIBCAAA</t>
  </si>
  <si>
    <t>AAUAAAABMQEAAAALLTIwODc2ODIwNzUDAAAAAzE2MAIAAAAENDIzNgQAAAABMAcAAAAJOS8zMC8yMDIyCAAAAAg3LzMvMjAyMgkAAAABMIU3yW1VxtoI2uuCG1bG2ggpQ0lRLkhTWS5JUV9OSV81WVJfQU5OX0NBR1IuMjAwMC45LzMwLzIwMjIBAAAAOYIBAAIAAAAHMTkuMzUzMwEIAAAABQAAAAExAQAAAAstMjA4NzY4MjA3NQMAAAADMTYwAgAAAAQ0MjM4BAAAAAEwBwAAAAk5LzMwLzIwMjIIAAAACDcvMy8yMDIyCQAAAAEwhTfJbVXG2gja64IbVsbaCCpDSVEuSFNZLklRX0VQU181WVJfQU5OX0NBR1IuMjAwMC45LzMwLzIwMjIBAAAAOYIBAAIAAAAHMjAuMjI0NAEIAAAABQAAAAExAQAAAAstMjA4NzY4MjA3NQMAAAADMTYwAgAAAAQ0MjM5BAAAAAEwBwAAAAk5LzMwLzIwMjIIAAAACDcvMy8yMDIyCQAAAAEwhTfJbVXG2gja64IbVsbaCCxDSVEuSFNZLklRX0dST1NTX01BUkdJTi4yMDAwLjkvMzAvMjAyMi4uLlVTRAEAAAA5ggEAAgAAAAc0NC40MjEyAQgAAAAFAAAAATEBAAAACy0yMDg3NjgyMDc1AwAAAAMxNjACAAAABDQwNzQEAAAAATAHAAAACTkvMzAvMjAyMggAAAAINy8zLzIwMjIJAAAAATCFN8ltVcbaCNrrghtWxtoILUNJUS5IU1kuSVFfRUJJVERBX01BUkdJTi4yMDAwLjkvMzAvMjAyMi4uLlVTRAEAAAA5ggEAAgAAAAcyNi4zNDI0AQgAAAAFAAAAATEBAAAACy0yMDg3NjgyMDc1AwAAAAMx</t>
  </si>
  <si>
    <t>NjACAAAABDQwNDcEAAAAATAHAAAACTkvMzAvMjAyMggAAAAINy8zLzIwMjIJAAAAATCFN8ltVcbaCNrrghtWxtoIK0NJUS5IU1kuSVFfRUJJVF9NQVJHSU4uMjAwMC45LzMwLzIwMjIuLi5VU0QBAAAAOYIBAAIAAAAHMjIuNzg0OQEIAAAABQAAAAExAQAAAAstMjA4NzY4MjA3NQMAAAADMTYwAgAAAAQ0MDUzBAAAAAEwBwAAAAk5LzMwLzIwMjIIAAAACDcvMy8yMDIyCQAAAAEwhTfJbVXG2gja64IbVsbaCClDSVEuSFNZLklRX05JX01BUkdJTi4yMDAwLjkvMzAvMjAyMi4uLlVTRAEAAAA5ggEAAgAAAAcxNi43NTYzAQgAAAAFAAAAATEBAAAACy0yMDg3NjgyMDc1AwAAAAMxNjACAAAABDQwOTQEAAAAATAHAAAACTkvMzAvMjAyMggAAAAINy8zLzIwMjIJAAAAATCFN8ltVcbaCNrrghtWxtoIK0NJUS5IU1kuSVFfVUZDRl9NQVJHSU4uMjAwMC45LzMwLzIwMjIuLi5VU0QBAAAAOYIBAAIAAAAHMTIuODE0MwEIAAAABQAAAAExAQAAAAstMjA4NzY4MjA3NQMAAAADMTYwAgAAAAQ0NDM3BAAAAAEwBwAAAAk5LzMwLzIwMjIIAAAACDcvMy8yMDIyCQAAAAEwhTfJbVXG2gja64IbVsbaCCtDSVEuSFNZLklRX0xGQ0ZfTUFSR0lOLjIwMDAuOS8zMC8yMDIyLi4uVVNEAQAAADmCAQACAAAABzExLjk4ODcBCAAAAAUAAAABMQEAAAALLTIwODc2ODIwNzUDAAAAAzE2MAIAAAAENDQzNgQAAAABMAcAAAAJOS8zMC8yMDIy</t>
  </si>
  <si>
    <t>CAAAAAg3LzMvMjAyMgkAAAABMIU3yW1VxtoI2uuCG1bG2ggnQ0lRLkhTWS5JUV9SRVRVUk5fQVNTRVRTLjIwMDAuOS8zMC8yMDIyAQAAADmCAQACAAAABzE0LjIyMzYBCAAAAAUAAAABMQEAAAALLTIwODc2ODIwNzUDAAAAAzE2MAIAAAAENDE3OAQAAAABMAcAAAAJOS8zMC8yMDIyCAAAAAg3LzMvMjAyMgkAAAABMIU3yW1VxtoI2uuCG1bG2ggnQ0lRLkhTWS5JUV9SRVRVUk5fRVFVSVRZLjIwMDAuOS8zMC8yMDIyAQAAADmCAQACAAAABzYzLjI1NDYBCAAAAAUAAAABMQEAAAALLTIwODc2ODIwNzUDAAAAAzE2MAIAAAAENDEyOAQAAAABMAcAAAAJOS8zMC8yMDIyCAAAAAg3LzMvMjAyMgkAAAABMIU3yW1VxtoI2uuCG1bG2ggoQ0lRLkhTWS5JUV9SRVRVUk5fQ0FQSVRBTC4yMDAwLjkvMzAvMjAyMgEAAAA5ggEAAgAAAAYxOC40NDUBCAAAAAUAAAABMQEAAAALLTIwODc2ODIwNzUDAAAAAzE2MAIAAAAENDM2MwQAAAABMAcAAAAJOS8zMC8yMDIyCAAAAAg3LzMvMjAyMgkAAAABMIU3yW1VxtoI2uuCG1bG2ggqQ0lRLkhTWS5JUV9UT1RBTF9ERUJUX0VCSVREQS41MDAuOS8zMC8yMDIyAQAAADmCAQACAAAACDIuMzcxNTQ0AQgAAAAFAAAAATEBAAAACy0yMDg3Njg0MTg3AwAAAAMxNjACAAAABDQxOTIEAAAAATAHAAAACTkvMzAvMjAyMggAAAAINy8zLzIwMjIJAAAAATCFN8ltVcbaCNrrghtWxtoIKkNJUS5I</t>
  </si>
  <si>
    <t>U1kuSVFfVE9UQUxfREVCVF9FUVVJVFkuNTAwLjkvMzAvMjAyMgEAAAA5ggEAAgAAAAgxODQuNzgwOAEIAAAABQAAAAExAQAAAAstMjA4NzY4NDE4NwMAAAADMTYwAgAAAAQ0MDM0BAAAAAEwBwAAAAk5LzMwLzIwMjIIAAAACDcvMy8yMDIyCQAAAAEwhTfJbVXG2gja64IbVsbaCCtDSVEuSFNZLklRX1RPVEFMX0RFQlRfQ0FQSVRBTC41MDAuOS8zMC8yMDIyAQAAADmCAQACAAAABzY0Ljg4NTIBCAAAAAUAAAABMQEAAAALLTIwODc2ODQxODcDAAAAAzE2MAIAAAAENDE4NgQAAAABMAcAAAAJOS8zMC8yMDIyCAAAAAg3LzMvMjAyMgkAAAABMIU3yW1VxtoI2uuCG1bG2ggqQ0lRLkhTWS5JUV9EUFNfNVlSX0FOTl9DQUdSLjIwMDAuOS8zMC8yMDIyAQAAADmCAQACAAAABjcuODMxOQEIAAAABQAAAAExAQAAAAstMjA4NzY4MjA3NQMAAAADMTYwAgAAAAQ0MjQ1BAAAAAEwBwAAAAk5LzMwLzIwMjIIAAAACDcvMy8yMDIyCQAAAAEwhTfJbVXG2gja64IbVsbaCCZDSVEuSFNZLklRX1BBWU9VVF9SQVRJTy4yMDAwLjkvMzAvMjAyMgEAAAA5ggEAAgAAAAc0NC4zNDg1AQgAAAAFAAAAATEBAAAACy0yMDg3NjgyMDc1AwAAAAMxNjACAAAABDQzNzcEAAAAATAHAAAACTkvMzAvMjAyMggAAAAINy8zLzIwMjIJAAAAATCFN8ltVcbaCNrrghtWxtoIMENJUS5HSVMuSVFfVE9UQUxfUkVWXzVZUl9BTk5fQ0FHUi4yMDAwLjkv</t>
  </si>
  <si>
    <t>MzAvMjAyMgEAAAAbMQQAAgAAAAY0LjM2NzcBCAAAAAUAAAABMQEAAAALLTIwNzcwNzA2NzcDAAAAAzE2MAIAAAAENDIzMwQAAAABMAcAAAAJOS8zMC8yMDIyCAAAAAk4LzI4LzIwMjIJAAAAATCFN8ltVcbaCNrrghtWxtoIKUNJUS5HSVMuSVFfR1BfNVlSX0FOTl9DQUdSLjIwMDAuOS8zMC8yMDIyAQAAABsxBAACAAAABjIuNDkwOAEIAAAABQAAAAExAQAAAAstMjA3NzA3MDY3NwMAAAADMTYwAgAAAAQ0MjM0BAAAAAEwBwAAAAk5LzMwLzIwMjIIAAAACTgvMjgvMjAyMgkAAAABMIU3yW1VxtoI2uuCG1bG2ggtQ0lRLkdJUy5JUV9FQklUREFfNVlSX0FOTl9DQUdSLjIwMDAuOS8zMC8yMDIyAQAAABsxBAACAAAABjIuNDM5OAEIAAAABQAAAAExAQAAAAstMjA3NzA3MDY3NwMAAAADMTYwAgAAAAQ0MjM1BAAAAAEwBwAAAAk5LzMwLzIwMjIIAAAACTgvMjgvMjAyMgkAAAABMIU3yW1VxtoI2uuCG1bG2ggrQ0lRLkdJUy5JUV9FQklUXzVZUl9BTk5fQ0FHUi4yMDAwLjkvMzAvMjAyMgEAAAAbMQQAAgAAAAYzLjAxNzcBCAAAAAUAAAABMQEAAAALLTIwNzcwNzA2NzcDAAAAAzE2MAIAAAAENDIzNgQAAAABMAcAAAAJOS8zMC8yMDIyCAAAAAk4LzI4LzIwMjIJAAAAATCFN8ltVcbaCNrrghtWxtoIKUNJUS5HSVMuSVFfTklfNVlSX0FOTl9DQUdSLjIwMDAuOS8zMC8yMDIyAQAAABsxBAACAAAABzExLjg5ODMBCAAA</t>
  </si>
  <si>
    <t>AAUAAAABMQEAAAALLTIwNzcwNzA2NzcDAAAAAzE2MAIAAAAENDIzOAQAAAABMAcAAAAJOS8zMC8yMDIyCAAAAAk4LzI4LzIwMjIJAAAAATCFN8ltVcbaCNrrghtWxtoIKkNJUS5HSVMuSVFfRVBTXzVZUl9BTk5fQ0FHUi4yMDAwLjkvMzAvMjAyMgEAAAAbMQQAAgAAAAcxMS4yMTcxAQgAAAAFAAAAATEBAAAACy0yMDc3MDcwNjc3AwAAAAMxNjACAAAABDQyMzkEAAAAATAHAAAACTkvMzAvMjAyMggAAAAJOC8yOC8yMDIyCQAAAAEwhTfJbVXG2gja64IbVsbaCCxDSVEuR0lTLklRX0dST1NTX01BUkdJTi4yMDAwLjkvMzAvMjAyMi4uLlVTRAEAAAAbMQQAAgAAAAczMi42MzI0AQgAAAAFAAAAATEBAAAACy0yMDc3MDcwNjc3AwAAAAMxNjACAAAABDQwNzQEAAAAATAHAAAACTkvMzAvMjAyMggAAAAJOC8yOC8yMDIyCQAAAAEwhTfJbVXG2gja64IbVsbaCC1DSVEuR0lTLklRX0VCSVREQV9NQVJHSU4uMjAwMC45LzMwLzIwMjIuLi5VU0QBAAAAGzEEAAIAAAAHMTkuNjIxMgEIAAAABQAAAAExAQAAAAstMjA3NzA3MDY3NwMAAAADMTYwAgAAAAQ0MDQ3BAAAAAEwBwAAAAk5LzMwLzIwMjIIAAAACTgvMjgvMjAyMgkAAAABMM8ol21VxtoI2uuCG1bG2ggrQ0lRLkdJUy5JUV9FQklUX01BUkdJTi4yMDAwLjkvMzAvMjAyMi4uLlVTRAEAAAAbMQQAAgAAAAcxNi43MDYzAQgAAAAFAAAAATEBAAAACy0yMDc3MDcwNjc3</t>
  </si>
  <si>
    <t>AwAAAAMxNjACAAAABDQwNTMEAAAAATAHAAAACTkvMzAvMjAyMggAAAAJOC8yOC8yMDIyCQAAAAEwzyiXbVXG2gja64IbVsbaCClDSVEuR0lTLklRX05JX01BUkdJTi4yMDAwLjkvMzAvMjAyMi4uLlVTRAEAAAAbMQQAAgAAAAcxNS4xMjg5AQgAAAAFAAAAATEBAAAACy0yMDc3MDcwNjc3AwAAAAMxNjACAAAABDQwOTQEAAAAATAHAAAACTkvMzAvMjAyMggAAAAJOC8yOC8yMDIyCQAAAAEwzyiXbVXG2gja64IbVsbaCCtDSVEuR0lTLklRX1VGQ0ZfTUFSR0lOLjIwMDAuOS8zMC8yMDIyLi4uVVNEAQAAABsxBAACAAAABzE2LjU0NzcBCAAAAAUAAAABMQEAAAALLTIwNzcwNzA2NzcDAAAAAzE2MAIAAAAENDQzNwQAAAABMAcAAAAJOS8zMC8yMDIyCAAAAAk4LzI4LzIwMjIJAAAAATDPKJdtVcbaCNrrghtWxtoIK0NJUS5HSVMuSVFfTEZDRl9NQVJHSU4uMjAwMC45LzMwLzIwMjIuLi5VU0QBAAAAGzEEAAIAAAAHMTUuMzI0NQEIAAAABQAAAAExAQAAAAstMjA3NzA3MDY3NwMAAAADMTYwAgAAAAQ0NDM2BAAAAAEwBwAAAAk5LzMwLzIwMjIIAAAACTgvMjgvMjAyMgkAAAABMM8ol21VxtoI2uuCG1bG2ggnQ0lRLkdJUy5JUV9SRVRVUk5fQVNTRVRTLjIwMDAuOS8zMC8yMDIyAQAAABsxBAACAAAABjYuMzEwNQEIAAAABQAAAAExAQAAAAstMjA3NzA3MDY3NwMAAAADMTYwAgAAAAQ0MTc4BAAAAAEwBwAAAAk5LzMw</t>
  </si>
  <si>
    <t>LzIwMjIIAAAACTgvMjgvMjAyMgkAAAABMM8ol21VxtoI2uuCG1bG2ggnQ0lRLkdJUy5JUV9SRVRVUk5fRVFVSVRZLjIwMDAuOS8zMC8yMDIyAQAAABsxBAACAAAABzI3LjI5NjUBCAAAAAUAAAABMQEAAAALLTIwNzcwNzA2NzcDAAAAAzE2MAIAAAAENDEyOAQAAAABMAcAAAAJOS8zMC8yMDIyCAAAAAk4LzI4LzIwMjIJAAAAATDPKJdtVcbaCNrrghtWxtoIKENJUS5HSVMuSVFfUkVUVVJOX0NBUElUQUwuMjAwMC45LzMwLzIwMjIBAAAAGzEEAAIAAAAEOC43MgEIAAAABQAAAAExAQAAAAstMjA3NzA3MDY3NwMAAAADMTYwAgAAAAQ0MzYzBAAAAAEwBwAAAAk5LzMwLzIwMjIIAAAACTgvMjgvMjAyMgkAAAABMM8ol21VxtoI2uuCG1bG2ggqQ0lRLkdJUy5JUV9UT1RBTF9ERUJUX0VCSVREQS41MDAuOS8zMC8yMDIyAQAAABsxBAACAAAACDMuNTU4Mzg0AQgAAAAFAAAAATEBAAAACy0yMDc3MDcwODI5AwAAAAMxNjACAAAABDQxOTIEAAAAATAHAAAACTkvMzAvMjAyMggAAAAJOC8yOC8yMDIyCQAAAAEwzyiXbVXG2gja64IbVsbaCCpDSVEuR0lTLklRX1RPVEFMX0RFQlRfRVFVSVRZLjUwMC45LzMwLzIwMjIBAAAAGzEEAAIAAAAIMTA2LjgwMTQBCAAAAAUAAAABMQEAAAALLTIwNzcwNzA4MjkDAAAAAzE2MAIAAAAENDAzNAQAAAABMAcAAAAJOS8zMC8yMDIyCAAAAAk4LzI4LzIwMjIJAAAAATDPKJdtVcbaCNrr</t>
  </si>
  <si>
    <t>ghtWxtoIK0NJUS5HSVMuSVFfVE9UQUxfREVCVF9DQVBJVEFMLjUwMC45LzMwLzIwMjIBAAAAGzEEAAIAAAAHNTEuNjQ0NAEIAAAABQAAAAExAQAAAAstMjA3NzA3MDgyOQMAAAADMTYwAgAAAAQ0MTg2BAAAAAEwBwAAAAk5LzMwLzIwMjIIAAAACTgvMjgvMjAyMgkAAAABMM8ol21VxtoI2uuCG1bG2ggqQ0lRLkdJUy5JUV9EUFNfNVlSX0FOTl9DQUdSLjIwMDAuOS8zMC8yMDIyAQAAABsxBAACAAAABjEuNDEwNAEIAAAABQAAAAExAQAAAAstMjA3NzA3MDY3NwMAAAADMTYwAgAAAAQ0MjQ1BAAAAAEwBwAAAAk5LzMwLzIwMjIIAAAACTgvMjgvMjAyMgkAAAABMM8ol21VxtoI2uuCG1bG2ggmQ0lRLkdJUy5JUV9QQVlPVVRfUkFUSU8uMjAwMC45LzMwLzIwMjIBAAAAGzEEAAIAAAAHNDMuMzQ3MgEIAAAABQAAAAExAQAAAAstMjA3NzA3MDY3NwMAAAADMTYwAgAAAAQ0Mzc3BAAAAAEwBwAAAAk5LzMwLzIwMjIIAAAACTgvMjgvMjAyMgkAAAABMM8ol21VxtoI2uuCG1bG2ggwQ0lRLkRWTi5JUV9UT1RBTF9SRVZfNVlSX0FOTl9DQUdSLjIwMDAuOS8zMC8yMDIyAQAAAA4RBAACAAAABzE1LjYwNjYBCAAAAAUAAAABMQEAAAALLTIwNzIzNjIyNjcDAAAAAzE2MAIAAAAENDIzMwQAAAABMAcAAAAJOS8zMC8yMDIyCAAAAAk5LzMwLzIwMjIJAAAAATDPKJdtVcbaCNrrghtWxtoIKUNJUS5EVk4uSVFfR1BfNVlSX0FO</t>
  </si>
  <si>
    <t>Tl9DQUdSLjIwMDAuOS8zMC8yMDIyAQAAAA4RBAACAAAABzI3LjYxNDMBCAAAAAUAAAABMQEAAAALLTIwNzIzNjIyNjcDAAAAAzE2MAIAAAAENDIzNAQAAAABMAcAAAAJOS8zMC8yMDIyCAAAAAk5LzMwLzIwMjIJAAAAATDPKJdtVcbaCNrrghtWxtoILUNJUS5EVk4uSVFfRUJJVERBXzVZUl9BTk5fQ0FHUi4yMDAwLjkvMzAvMjAyMgEAAAAOEQQAAgAAAAczNy41OTMzAQgAAAAFAAAAATEBAAAACy0yMDcyMzYyMjY3AwAAAAMxNjACAAAABDQyMzUEAAAAATAHAAAACTkvMzAvMjAyMggAAAAJOS8zMC8yMDIyCQAAAAEwzyiXbVXG2gja64IbVsbaCCtDSVEuRFZOLklRX0VCSVRfNVlSX0FOTl9DQUdSLjIwMDAuOS8zMC8yMDIyAQAAAA4RBAADAAAAAk5NAQgAAAAFAAAAATEBAAAACy0yMDcyMzYyMjY3AwAAAAMxNjACAAAABDQyMzYEAAAAATAHAAAACTkvMzAvMjAyMggAAAAJOS8zMC8yMDIyCQAAAAEwzyiXbVXG2gja64IbVsbaCClDSVEuRFZOLklRX05JXzVZUl9BTk5fQ0FHUi4yMDAwLjkvMzAvMjAyMgEAAAAOEQQAAgAAAAcxMy45MzM1AQgAAAAFAAAAATEBAAAACy0yMDcyMzYyMjY3AwAAAAMxNjACAAAABDQyMzgEAAAAATAHAAAACTkvMzAvMjAyMggAAAAJOS8zMC8yMDIyCQAAAAEwzyiXbVXG2gja64IbVsbaCCpDSVEuRFZOLklRX0VQU181WVJfQU5OX0NBR1IuMjAwMC45LzMwLzIwMjIBAAAADhEEAAIA</t>
  </si>
  <si>
    <t>AAAGOS4wNjk4AQgAAAAFAAAAATEBAAAACy0yMDcyMzYyMjY3AwAAAAMxNjACAAAABDQyMzkEAAAAATAHAAAACTkvMzAvMjAyMggAAAAJOS8zMC8yMDIyCQAAAAEwzyiXbVXG2gja64IbVsbaCCxDSVEuRFZOLklRX0dST1NTX01BUkdJTi4yMDAwLjkvMzAvMjAyMi4uLlVTRAEAAAAOEQQAAgAAAAc2MC4wNjkyAQgAAAAFAAAAATEBAAAACy0yMDcyMzYyMjY3AwAAAAMxNjACAAAABDQwNzQEAAAAATAHAAAACTkvMzAvMjAyMggAAAAJOS8zMC8yMDIyCQAAAAEwzyiXbVXG2gja64IbVsbaCC1DSVEuRFZOLklRX0VCSVREQV9NQVJHSU4uMjAwMC45LzMwLzIwMjIuLi5VU0QBAAAADhEEAAIAAAAHNTUuMjYyMQEIAAAABQAAAAExAQAAAAstMjA3MjM2MjI2NwMAAAADMTYwAgAAAAQ0MDQ3BAAAAAEwBwAAAAk5LzMwLzIwMjIIAAAACTkvMzAvMjAyMgkAAAABMM8ol21VxtoI2uuCG1bG2ggrQ0lRLkRWTi5JUV9FQklUX01BUkdJTi4yMDAwLjkvMzAvMjAyMi4uLlVTRAEAAAAOEQQAAgAAAAc0My40OTIxAQgAAAAFAAAAATEBAAAACy0yMDcyMzYyMjY3AwAAAAMxNjACAAAABDQwNTMEAAAAATAHAAAACTkvMzAvMjAyMggAAAAJOS8zMC8yMDIyCQAAAAEwzyiXbVXG2gja64IbVsbaCClDSVEuRFZOLklRX05JX01BUkdJTi4yMDAwLjkvMzAvMjAyMi4uLlVTRAEAAAAOEQQAAgAAAAczMy42NDM4AQgAAAAFAAAAATEBAAAA</t>
  </si>
  <si>
    <t>Cy0yMDcyMzYyMjY3AwAAAAMxNjACAAAABDQwOTQEAAAAATAHAAAACTkvMzAvMjAyMggAAAAJOS8zMC8yMDIyCQAAAAEwzyiXbVXG2gja64IbVsbaCCtDSVEuRFZOLklRX1VGQ0ZfTUFSR0lOLjIwMDAuOS8zMC8yMDIyLi4uVVNEAQAAAA4RBAACAAAABjguMTE5NQEIAAAABQAAAAExAQAAAAstMjA3MjM2MjI2NwMAAAADMTYwAgAAAAQ0NDM3BAAAAAEwBwAAAAk5LzMwLzIwMjIIAAAACTkvMzAvMjAyMgkAAAABMM8ol21VxtoI2uuCG1bG2ggrQ0lRLkRWTi5JUV9MRkNGX01BUkdJTi4yMDAwLjkvMzAvMjAyMi4uLlVTRAEAAAAOEQQAAgAAAAY2Ljg5MTgBCAAAAAUAAAABMQEAAAALLTIwNzIzNjIyNjcDAAAAAzE2MAIAAAAENDQzNgQAAAABMAcAAAAJOS8zMC8yMDIyCAAAAAk5LzMwLzIwMjIJAAAAATDPKJdtVcbaCNrrghtWxtoIJ0NJUS5EVk4uSVFfUkVUVVJOX0FTU0VUUy4yMDAwLjkvMzAvMjAyMgEAAAAOEQQAAgAAAAcyMi44OTA3AQgAAAAFAAAAATEBAAAACy0yMDcyMzYyMjY3AwAAAAMxNjACAAAABDQxNzgEAAAAATAHAAAACTkvMzAvMjAyMggAAAAJOS8zMC8yMDIyCQAAAAEwzyiXbVXG2gja64IbVsbaCCdDSVEuRFZOLklRX1JFVFVSTl9FUVVJVFkuMjAwMC45LzMwLzIwMjIBAAAADhEEAAIAAAAGNjMuMjM1AQgAAAAFAAAAATEBAAAACy0yMDcyMzYyMjY3AwAAAAMxNjACAAAABDQxMjgEAAAAATAH</t>
  </si>
  <si>
    <t>AAAACTkvMzAvMjAyMggAAAAJOS8zMC8yMDIyCQAAAAEwzyiXbVXG2gja64IbVsbaCChDSVEuRFZOLklRX1JFVFVSTl9DQVBJVEFMLjIwMDAuOS8zMC8yMDIyAQAAAA4RBAACAAAABzMwLjQxMzMBCAAAAAUAAAABMQEAAAALLTIwNzIzNjIyNjcDAAAAAzE2MAIAAAAENDM2MwQAAAABMAcAAAAJOS8zMC8yMDIyCAAAAAk5LzMwLzIwMjIJAAAAATDPKJdtVcbaCNrrghtWxtoIKkNJUS5EVk4uSVFfVE9UQUxfREVCVF9FQklUREEuNTAwLjkvMzAvMjAyMgEAAAAOEQQAAgAAAAcwLjU0MDUzAQgAAAAFAAAAATEBAAAACy0yMDcyMzY1NjA3AwAAAAMxNjACAAAABDQxOTIEAAAAATAHAAAACTkvMzAvMjAyMggAAAAJOS8zMC8yMDIyCQAAAAEwzyiXbVXG2gja64IbVsbaCCpDSVEuRFZOLklRX1RPVEFMX0RFQlRfRVFVSVRZLjUwMC45LzMwLzIwMjIBAAAADhEEAAIAAAAHNjEuMTg4MwEIAAAABQAAAAExAQAAAAstMjA3MjM2NTYwNwMAAAADMTYwAgAAAAQ0MDM0BAAAAAEwBwAAAAk5LzMwLzIwMjIIAAAACTkvMzAvMjAyMgkAAAABMM8ol21VxtoI2uuCG1bG2ggrQ0lRLkRWTi5JUV9UT1RBTF9ERUJUX0NBUElUQUwuNTAwLjkvMzAvMjAyMgEAAAAOEQQAAgAAAAczNy45NjA3AQgAAAAFAAAAATEBAAAACy0yMDcyMzY1NjA3AwAAAAMxNjACAAAABDQxODYEAAAAATAHAAAACTkvMzAvMjAyMggAAAAJOS8zMC8yMDIyCQAA</t>
  </si>
  <si>
    <t>AAEwzyiXbVXG2gja64IbVsbaCCpDSVEuRFZOLklRX0RQU181WVJfQU5OX0NBR1IuMjAwMC45LzMwLzIwMjIBAAAADhEEAAIAAAAHODAuOTgxOAEIAAAABQAAAAExAQAAAAstMjA3MjM2MjI2NwMAAAADMTYwAgAAAAQ0MjQ1BAAAAAEwBwAAAAk5LzMwLzIwMjIIAAAACTkvMzAvMjAyMgkAAAABMM8ol21VxtoI2uuCG1bG2ggmQ0lRLkRWTi5JUV9QQVlPVVRfUkFUSU8uMjAwMC45LzMwLzIwMjIBAAAADhEEAAIAAAAGNi4zOTI0AQgAAAAFAAAAATEBAAAACy0yMDcyMzYyMjY3AwAAAAMxNjACAAAABDQzNzcEAAAAATAHAAAACTkvMzAvMjAyMggAAAAJOS8zMC8yMDIyCQAAAAEwzyiXbVXG2gja64IbVsbaCDBDSVEuS0hDLklRX1RPVEFMX1JFVl81WVJfQU5OX0NBR1IuMjAwMC45LzMwLzIwMjIBAAAAxD4EAAIAAAAHLTAuMjE5NAEIAAAABQAAAAExAQAAAAstMjA3MzM2MDA5MQMAAAADMTYwAgAAAAQ0MjMzBAAAAAEwBwAAAAk5LzMwLzIwMjIIAAAACTkvMjQvMjAyMgkAAAABMM8ol21VxtoI2uuCG1bG2ggpQ0lRLktIQy5JUV9HUF81WVJfQU5OX0NBR1IuMjAwMC45LzMwLzIwMjIBAAAAxD4EAAIAAAAHLTMuNzg1NgEIAAAABQAAAAExAQAAAAstMjA3MzM2MDA5MQMAAAADMTYwAgAAAAQ0MjM0BAAAAAEwBwAAAAk5LzMwLzIwMjIIAAAACTkvMjQvMjAyMgkAAAABMM8ol21VxtoI2uuCG1bG2ggtQ0lRLktIQy5J</t>
  </si>
  <si>
    <t>UV9FQklUREFfNVlSX0FOTl9DQUdSLjIwMDAuOS8zMC8yMDIyAQAAAMQ+BAACAAAABy03LjIyNjMBCAAAAAUAAAABMQEAAAALLTIwNzMzNjAwOTEDAAAAAzE2MAIAAAAENDIzNQQAAAABMAcAAAAJOS8zMC8yMDIyCAAAAAk5LzI0LzIwMjIJAAAAATDPKJdtVcbaCNrrghtWxtoIK0NJUS5LSEMuSVFfRUJJVF81WVJfQU5OX0NBR1IuMjAwMC45LzMwLzIwMjIBAAAAxD4EAAIAAAAHLTcuNzgwNQEIAAAABQAAAAExAQAAAAstMjA3MzM2MDA5MQMAAAADMTYwAgAAAAQ0MjM2BAAAAAEwBwAAAAk5LzMwLzIwMjIIAAAACTkvMjQvMjAyMgkAAAABMM8ol21VxtoI2uuCG1bG2ggpQ0lRLktIQy5JUV9OSV81WVJfQU5OX0NBR1IuMjAwMC45LzMwLzIwMjIBAAAAxD4EAAIAAAAILTIwLjk1MjYBCAAAAAUAAAABMQEAAAALLTIwNzMzNjAwOTEDAAAAAzE2MAIAAAAENDIzOAQAAAABMAcAAAAJOS8zMC8yMDIyCAAAAAk5LzI0LzIwMjIJAAAAATDPKJdtVcbaCNrrghtWxtoIKkNJUS5LSEMuSVFfRVBTXzVZUl9BTk5fQ0FHUi4yMDAwLjkvMzAvMjAyMgEAAADEPgQAAgAAAAgtMjEuMDc3NQEIAAAABQAAAAExAQAAAAstMjA3MzM2MDA5MQMAAAADMTYwAgAAAAQ0MjM5BAAAAAEwBwAAAAk5LzMwLzIwMjIIAAAACTkvMjQvMjAyMgkAAAABMM8ol21VxtoI2uuCG1bG2ggsQ0lRLktIQy5JUV9HUk9TU19NQVJHSU4uMjAwMC45LzMw</t>
  </si>
  <si>
    <t>LzIwMjIuLi5VU0QBAAAAxD4EAAIAAAAHMzEuMTA4MwEIAAAABQAAAAExAQAAAAstMjA3MzM2MDA5MQMAAAADMTYwAgAAAAQ0MDc0BAAAAAEwBwAAAAk5LzMwLzIwMjIIAAAACTkvMjQvMjAyMgkAAAABMM8ol21VxtoI2uuCG1bG2ggtQ0lRLktIQy5JUV9FQklUREFfTUFSR0lOLjIwMDAuOS8zMC8yMDIyLi4uVVNEAQAAAMQ+BAACAAAABzIyLjcwNTYBCAAAAAUAAAABMQEAAAALLTIwNzMzNjAwOTEDAAAAAzE2MAIAAAAENDA0NwQAAAABMAcAAAAJOS8zMC8yMDIyCAAAAAk5LzI0LzIwMjIJAAAAATDPKJdtVcbaCNrrghtWxtoIK0NJUS5LSEMuSVFfRUJJVF9NQVJHSU4uMjAwMC45LzMwLzIwMjIuLi5VU0QBAAAAxD4EAAIAAAAHMTkuMTQ5MgEIAAAABQAAAAExAQAAAAstMjA3MzM2MDA5MQMAAAADMTYwAgAAAAQ0MDUzBAAAAAEwBwAAAAk5LzMwLzIwMjIIAAAACTkvMjQvMjAyMgkAAAABMM8ol21VxtoI2uuCG1bG2ggpQ0lRLktIQy5JUV9OSV9NQVJHSU4uMjAwMC45LzMwLzIwMjIuLi5VU0QBAAAAxD4EAAIAAAAGNC43MTA4AQgAAAAFAAAAATEBAAAACy0yMDczMzYwMDkxAwAAAAMxNjACAAAABDQwOTQEAAAAATAHAAAACTkvMzAvMjAyMggAAAAJOS8yNC8yMDIyCQAAAAEwzyiXbVXG2gja64IbVsbaCCtDSVEuS0hDLklRX1VGQ0ZfTUFSR0lOLjIwMDAuOS8zMC8yMDIyLi4uVVNEAQAAAMQ+BAACAAAABzE1</t>
  </si>
  <si>
    <t>Ljk3NzgBCAAAAAUAAAABMQEAAAALLTIwNzMzNjAwOTEDAAAAAzE2MAIAAAAENDQzNwQAAAABMAcAAAAJOS8zMC8yMDIyCAAAAAk5LzI0LzIwMjIJAAAAATDPKJdtVcbaCNrrghtWxtoIK0NJUS5LSEMuSVFfTEZDRl9NQVJHSU4uMjAwMC45LzMwLzIwMjIuLi5VU0QBAAAAxD4EAAIAAAAHMTIuODEwOAEIAAAABQAAAAExAQAAAAstMjA3MzM2MDA5MQMAAAADMTYwAgAAAAQ0NDM2BAAAAAEwBwAAAAk5LzMwLzIwMjIIAAAACTkvMjQvMjAyMgkAAAABMM8ol21VxtoI2uuCG1bG2ggnQ0lRLktIQy5JUV9SRVRVUk5fQVNTRVRTLjIwMDAuOS8zMC8yMDIyAQAAAMQ+BAACAAAABjMuMzQxOAEIAAAABQAAAAExAQAAAAstMjA3MzM2MDA5MQMAAAADMTYwAgAAAAQ0MTc4BAAAAAEwBwAAAAk5LzMwLzIwMjIIAAAACTkvMjQvMjAyMgkAAAABMM8ol21VxtoI2uuCG1bG2ggnQ0lRLktIQy5JUV9SRVRVUk5fRVFVSVRZLjIwMDAuOS8zMC8yMDIyAQAAAMQ+BAACAAAABjIuNDg3MgEIAAAABQAAAAExAQAAAAstMjA3MzM2MDA5MQMAAAADMTYwAgAAAAQ0MTI4BAAAAAEwBwAAAAk5LzMwLzIwMjIIAAAACTkvMjQvMjAyMgkAAAABMM8ol21VxtoI2uuCG1bG2ggoQ0lRLktIQy5JUV9SRVRVUk5fQ0FQSVRBTC4yMDAwLjkvMzAvMjAyMgEAAADEPgQAAgAAAAU0LjMyNAEIAAAABQAAAAExAQAAAAstMjA3MzM2MDA5MQMAAAADMTYw</t>
  </si>
  <si>
    <t>AgAAAAQ0MzYzBAAAAAEwBwAAAAk5LzMwLzIwMjIIAAAACTkvMjQvMjAyMgkAAAABMM8ol21VxtoI2uuCG1bG2ggqQ0lRLktIQy5JUV9UT1RBTF9ERUJUX0VCSVREQS41MDAuOS8zMC8yMDIyAQAAAMQ+BAACAAAACDMuNzkyMzU0AQgAAAAFAAAAATEBAAAACy0yMDczMzYyNzE0AwAAAAMxNjACAAAABDQxOTIEAAAAATAHAAAACTkvMzAvMjAyMggAAAAJOS8yNC8yMDIyCQAAAAEwzyiXbVXG2gja64IbVsbaCCpDSVEuS0hDLklRX1RPVEFMX0RFQlRfRVFVSVRZLjUwMC45LzMwLzIwMjIBAAAAxD4EAAIAAAAHNDEuODU5MgEIAAAABQAAAAExAQAAAAstMjA3MzM2MjcxNAMAAAADMTYwAgAAAAQ0MDM0BAAAAAEwBwAAAAk5LzMwLzIwMjIIAAAACTkvMjQvMjAyMgkAAAABMM8ol21VxtoI2uuCG1bG2ggrQ0lRLktIQy5JUV9UT1RBTF9ERUJUX0NBUElUQUwuNTAwLjkvMzAvMjAyMgEAAADEPgQAAgAAAAcyOS41MDc1AQgAAAAFAAAAATEBAAAACy0yMDczMzYyNzE0AwAAAAMxNjACAAAABDQxODYEAAAAATAHAAAACTkvMzAvMjAyMggAAAAJOS8yNC8yMDIyCQAAAAEwzyiXbVXG2gja64IbVsbaCCpDSVEuS0hDLklRX0RQU181WVJfQU5OX0NBR1IuMjAwMC45LzMwLzIwMjIBAAAAxD4EAAIAAAAHLTcuOTgwMQEIAAAABQAAAAExAQAAAAstMjA3MzM2MDA5MQMAAAADMTYwAgAAAAQ0MjQ1BAAAAAEwBwAAAAk5LzMwLzIw</t>
  </si>
  <si>
    <t>MjIIAAAACTkvMjQvMjAyMgkAAAABMM8ol21VxtoI2uuCG1bG2ggmQ0lRLktIQy5JUV9QQVlPVVRfUkFUSU8uMjAwMC45LzMwLzIwMjIBAAAAxD4EAAIAAAAIMTYxLjE4NDIBCAAAAAUAAAABMQEAAAALLTIwNzMzNjAwOTEDAAAAAzE2MAIAAAAENDM3NwQAAAABMAcAAAAJOS8zMC8yMDIyCAAAAAk5LzI0LzIwMjIJAAAAATDPKJdtVcbaCNrrghtWxtoIMENJUS5BRVAuSVFfVE9UQUxfUkVWXzVZUl9BTk5fQ0FHUi4yMDAwLjkvMzAvMjAyMgEAAAAuEQIAAgAAAAY0LjA4NjEBCAAAAAUAAAABMQEAAAALLTIwNzMyMDk1MzYDAAAAAzE2MAIAAAAENDIzMwQAAAABMAcAAAAJOS8zMC8yMDIyCAAAAAk5LzMwLzIwMjIJAAAAATDPKJdtVcbaCNrrghtWxtoIKUNJUS5BRVAuSVFfR1BfNVlSX0FOTl9DQUdSLjIwMDAuOS8zMC8yMDIyAQAAAC4RAgACAAAABjYuNTA0NwEIAAAABQAAAAExAQAAAAstMjA3MzIwOTUzNgMAAAADMTYwAgAAAAQ0MjM0BAAAAAEwBwAAAAk5LzMwLzIwMjIIAAAACTkvMzAvMjAyMgkAAAABMM8ol21VxtoI2uuCG1bG2ggtQ0lRLkFFUC5JUV9FQklUREFfNVlSX0FOTl9DQUdSLjIwMDAuOS8zMC8yMDIyAQAAAC4RAgACAAAABjcuNDQ1NAEIAAAABQAAAAExAQAAAAstMjA3MzIwOTUzNgMAAAADMTYwAgAAAAQ0MjM1BAAAAAEwBwAAAAk5LzMwLzIwMjIIAAAACTkvMzAvMjAyMgkAAAABMM8ol21V</t>
  </si>
  <si>
    <t>xtoI2uuCG1bG2ggrQ0lRLkFFUC5JUV9FQklUXzVZUl9BTk5fQ0FHUi4yMDAwLjkvMzAvMjAyMgEAAAAuEQIAAgAAAAY0LjQxMzUBCAAAAAUAAAABMQEAAAALLTIwNzMyMDk1MzYDAAAAAzE2MAIAAAAENDIzNgQAAAABMAcAAAAJOS8zMC8yMDIyCAAAAAk5LzMwLzIwMjIJAAAAATDPKJdtVcbaCNrrghtWxtoIKUNJUS5BRVAuSVFfTklfNVlSX0FOTl9DQUdSLjIwMDAuOS8zMC8yMDIyAQAAAC4RAgACAAAABTUuNDgxAQgAAAAFAAAAATEBAAAACy0yMDczMjA5NTM2AwAAAAMxNjACAAAABDQyMzgEAAAAATAHAAAACTkvMzAvMjAyMggAAAAJOS8zMC8yMDIyCQAAAAEwzyiXbVXG2gja64IbVsbaCCpDSVEuQUVQLklRX0VQU181WVJfQU5OX0NBR1IuMjAwMC45LzMwLzIwMjIBAAAALhECAAIAAAAGNC43MjA5AQgAAAAFAAAAATEBAAAACy0yMDczMjA5NTM2AwAAAAMxNjACAAAABDQyMzkEAAAAATAHAAAACTkvMzAvMjAyMggAAAAJOS8zMC8yMDIyCQAAAAEwzyiXbVXG2gja64IbVsbaCCxDSVEuQUVQLklRX0dST1NTX01BUkdJTi4yMDAwLjkvMzAvMjAyMi4uLlVTRAEAAAAuEQIAAgAAAAc0NC40MDA1AQgAAAAFAAAAATEBAAAACy0yMDczMjA5NTM2AwAAAAMxNjACAAAABDQwNzQEAAAAATAHAAAACTkvMzAvMjAyMggAAAAJOS8zMC8yMDIyCQAAAAEwzyiXbVXG2gja64IbVsbaCC1DSVEuQUVQLklRX0VCSVREQV9N</t>
  </si>
  <si>
    <t>QVJHSU4uMjAwMC45LzMwLzIwMjIuLi5VU0QBAAAALhECAAIAAAAHMzcuNjAwMgEIAAAABQAAAAExAQAAAAstMjA3MzIwOTUzNgMAAAADMTYwAgAAAAQ0MDQ3BAAAAAEwBwAAAAk5LzMwLzIwMjIIAAAACTkvMzAvMjAyMgkAAAABMM8ol21VxtoI2uuCG1bG2ggrQ0lRLkFFUC5JUV9FQklUX01BUkdJTi4yMDAwLjkvMzAvMjAyMi4uLlVTRAEAAAAuEQIAAgAAAAcyMS4wNDY5AQgAAAAFAAAAATEBAAAACy0yMDczMjA5NTM2AwAAAAMxNjACAAAABDQwNTMEAAAAATAHAAAACTkvMzAvMjAyMggAAAAJOS8zMC8yMDIyCQAAAAEwzyiXbVXG2gja64IbVsbaCClDSVEuQUVQLklRX05JX01BUkdJTi4yMDAwLjkvMzAvMjAyMi4uLlVTRAEAAAAuEQIAAgAAAAcxMy4wODA5AQgAAAAFAAAAATEBAAAACy0yMDczMjA5NTM2AwAAAAMxNjACAAAABDQwOTQEAAAAATAHAAAACTkvMzAvMjAyMggAAAAJOS8zMC8yMDIyCQAAAAEwzyiXbVXG2gja64IbVsbaCCtDSVEuQUVQLklRX1VGQ0ZfTUFSR0lOLjIwMDAuOS8zMC8yMDIyLi4uVVNEAQAAAC4RAgACAAAACC0xNy40MjI0AQgAAAAFAAAAATEBAAAACy0yMDczMjA5NTM2AwAAAAMxNjACAAAABDQ0MzcEAAAAATAHAAAACTkvMzAvMjAyMggAAAAJOS8zMC8yMDIyCQAAAAEwzyiXbVXG2gja64IbVsbaCCtDSVEuQUVQLklRX0xGQ0ZfTUFSR0lOLjIwMDAuOS8zMC8yMDIyLi4uVVNE</t>
  </si>
  <si>
    <t>AQAAAC4RAgACAAAACC0yMS43NTczAQgAAAAFAAAAATEBAAAACy0yMDczMjA5NTM2AwAAAAMxNjACAAAABDQ0MzYEAAAAATAHAAAACTkvMzAvMjAyMggAAAAJOS8zMC8yMDIyCQAAAAEwzyiXbVXG2gja64IbVsbaCCdDSVEuQUVQLklRX1JFVFVSTl9BU1NFVFMuMjAwMC45LzMwLzIwMjIBAAAALhECAAIAAAAFMi43ODgBCAAAAAUAAAABMQEAAAALLTIwNzMyMDk1MzYDAAAAAzE2MAIAAAAENDE3OAQAAAABMAcAAAAJOS8zMC8yMDIyCAAAAAk5LzMwLzIwMjIJAAAAATDPKJdtVcbaCNrrghtWxtoIJ0NJUS5BRVAuSVFfUkVUVVJOX0VRVUlUWS4yMDAwLjkvMzAvMjAyMgEAAAAuEQIAAgAAAAcxMC40NjI2AQgAAAAFAAAAATEBAAAACy0yMDczMjA5NTM2AwAAAAMxNjACAAAABDQxMjgEAAAAATAHAAAACTkvMzAvMjAyMggAAAAJOS8zMC8yMDIyCQAAAAEwzyiXbVXG2ggnToUbVsbaCChDSVEuQUVQLklRX1JFVFVSTl9DQVBJVEFMLjIwMDAuOS8zMC8yMDIyAQAAAC4RAgACAAAABjQuMDE0NAEIAAAABQAAAAExAQAAAAstMjA3MzIwOTUzNgMAAAADMTYwAgAAAAQ0MzYzBAAAAAEwBwAAAAk5LzMwLzIwMjIIAAAACTkvMzAvMjAyMgkAAAABMM8ol21VxtoIJ06FG1bG2ggqQ0lRLkFFUC5JUV9UT1RBTF9ERUJUX0VCSVREQS41MDAuOS8zMC8yMDIyAQAAAC4RAgACAAAACDQuNTk3Mjg0AQgAAAAFAAAAATEBAAAACy0y</t>
  </si>
  <si>
    <t>MDczMjEyOTEzAwAAAAMxNjACAAAABDQxOTIEAAAAATAHAAAACTkvMzAvMjAyMggAAAAJOS8zMC8yMDIyCQAAAAEwzyiXbVXG2ggnToUbVsbaCCpDSVEuQUVQLklRX1RPVEFMX0RFQlRfRVFVSVRZLjUwMC45LzMwLzIwMjIBAAAALhECAAIAAAAIMTU2LjU5MTEBCAAAAAUAAAABMQEAAAALLTIwNzMyMTI5MTMDAAAAAzE2MAIAAAAENDAzNAQAAAABMAcAAAAJOS8zMC8yMDIyCAAAAAk5LzMwLzIwMjIJAAAAATDPKJdtVcbaCCdOhRtWxtoIK0NJUS5BRVAuSVFfVE9UQUxfREVCVF9DQVBJVEFMLjUwMC45LzMwLzIwMjIBAAAALhECAAIAAAAHNjEuMDI3NAEIAAAABQAAAAExAQAAAAstMjA3MzIxMjkxMwMAAAADMTYwAgAAAAQ0MTg2BAAAAAEwBwAAAAk5LzMwLzIwMjIIAAAACTkvMzAvMjAyMgkAAAABMM8ol21VxtoIJ06FG1bG2ggqQ0lRLkFFUC5JUV9EUFNfNVlSX0FOTl9DQUdSLjIwMDAuOS8zMC8yMDIyAQAAAC4RAgACAAAABjUuNzQyMgEIAAAABQAAAAExAQAAAAstMjA3MzIwOTUzNgMAAAADMTYwAgAAAAQ0MjQ1BAAAAAEwBwAAAAk5LzMwLzIwMjIIAAAACTkvMzAvMjAyMgkAAAABMM8ol21VxtoIJ06FG1bG2ggmQ0lRLkFFUC5JUV9QQVlPVVRfUkFUSU8uMjAwMC45LzMwLzIwMjIBAAAALhECAAIAAAAHNjQuNzg5OQEIAAAABQAAAAExAQAAAAstMjA3MzIwOTUzNgMAAAADMTYwAgAAAAQ0Mzc3BAAAAAEw</t>
  </si>
  <si>
    <t>BwAAAAk5LzMwLzIwMjIIAAAACTkvMzAvMjAyMgkAAAABMM8ol21VxtoIJ06FG1bG2ggwQ0lRLkhFUy5JUV9UT1RBTF9SRVZfNVlSX0FOTl9DQUdSLjIwMDAuOS8zMC8yMDIyAQAAAPHPAwACAAAABzE1LjU0NzUBCAAAAAUAAAABMQEAAAALLTIwNzIwMDY5ODIDAAAAAzE2MAIAAAAENDIzMwQAAAABMAcAAAAJOS8zMC8yMDIyCAAAAAk5LzMwLzIwMjIJAAAAATDPKJdtVcbaCCdOhRtWxtoIKUNJUS5IRVMuSVFfR1BfNVlSX0FOTl9DQUdSLjIwMDAuOS8zMC8yMDIyAQAAAPHPAwACAAAABzEyLjk4NDYBCAAAAAUAAAABMQEAAAALLTIwNzIwMDY5ODIDAAAAAzE2MAIAAAAENDIzNAQAAAABMAcAAAAJOS8zMC8yMDIyCAAAAAk5LzMwLzIwMjIJAAAAATDPKJdtVcbaCCdOhRtWxtoILUNJUS5IRVMuSVFfRUJJVERBXzVZUl9BTk5fQ0FHUi4yMDAwLjkvMzAvMjAyMgEAAADxzwMAAgAAAAcyNy40Mzk1AQgAAAAFAAAAATEBAAAACy0yMDcyMDA2OTgyAwAAAAMxNjACAAAABDQyMzUEAAAAATAHAAAACTkvMzAvMjAyMggAAAAJOS8zMC8yMDIyCQAAAAEwzyiXbVXG2ggnToUbVsbaCCtDSVEuSEVTLklRX0VCSVRfNVlSX0FOTl9DQUdSLjIwMDAuOS8zMC8yMDIyAQAAAPHPAwADAAAAAk5NAQgAAAAFAAAAATEBAAAACy0yMDcyMDA2OTgyAwAAAAMxNjACAAAABDQyMzYEAAAAATAHAAAACTkvMzAvMjAyMggAAAAJOS8zMC8y</t>
  </si>
  <si>
    <t>MDIyCQAAAAEwzyiXbVXG2ggnToUbVsbaCClDSVEuSEVTLklRX05JXzVZUl9BTk5fQ0FHUi4yMDAwLjkvMzAvMjAyMgEAAADxzwMAAwAAAAJOTQEIAAAABQAAAAExAQAAAAstMjA3MjAwNjk4MgMAAAADMTYwAgAAAAQ0MjM4BAAAAAEwBwAAAAk5LzMwLzIwMjIIAAAACTkvMzAvMjAyMgkAAAABMM8ol21VxtoIJ06FG1bG2ggqQ0lRLkhFUy5JUV9FUFNfNVlSX0FOTl9DQUdSLjIwMDAuOS8zMC8yMDIyAQAAAPHPAwADAAAAAk5NAQgAAAAFAAAAATEBAAAACy0yMDcyMDA2OTgyAwAAAAMxNjACAAAABDQyMzkEAAAAATAHAAAACTkvMzAvMjAyMggAAAAJOS8zMC8yMDIyCQAAAAEwzyiXbVXG2ggnToUbVsbaCCxDSVEuSEVTLklRX0dST1NTX01BUkdJTi4yMDAwLjkvMzAvMjAyMi4uLlVTRAEAAADxzwMAAgAAAAY2OC44NTcBCAAAAAUAAAABMQEAAAALLTIwNzIwMDY5ODIDAAAAAzE2MAIAAAAENDA3NAQAAAABMAcAAAAJOS8zMC8yMDIyCAAAAAk5LzMwLzIwMjIJAAAAATDPKJdtVcbaCCdOhRtWxtoILUNJUS5IRVMuSVFfRUJJVERBX01BUkdJTi4yMDAwLjkvMzAvMjAyMi4uLlVTRAEAAADxzwMAAgAAAAc1MS4xNTI1AQgAAAAFAAAAATEBAAAACy0yMDcyMDA2OTgyAwAAAAMxNjACAAAABDQwNDcEAAAAATAHAAAACTkvMzAvMjAyMggAAAAJOS8zMC8yMDIyCQAAAAEwzyiXbVXG2ggnToUbVsbaCCtDSVEuSEVTLklR</t>
  </si>
  <si>
    <t>X0VCSVRfTUFSR0lOLjIwMDAuOS8zMC8yMDIyLi4uVVNEAQAAAPHPAwACAAAABzM1LjQ0NzEBCAAAAAUAAAABMQEAAAALLTIwNzIwMDY5ODIDAAAAAzE2MAIAAAAENDA1MwQAAAABMAcAAAAJOS8zMC8yMDIyCAAAAAk5LzMwLzIwMjIJAAAAATDPKJdtVcbaCCdOhRtWxtoIKUNJUS5IRVMuSVFfTklfTUFSR0lOLjIwMDAuOS8zMC8yMDIyLi4uVVNEAQAAAPHPAwACAAAABzE3LjgyODcBCAAAAAUAAAABMQEAAAALLTIwNzIwMDY5ODIDAAAAAzE2MAIAAAAENDA5NAQAAAABMAcAAAAJOS8zMC8yMDIyCAAAAAk5LzMwLzIwMjIJAAAAATDPKJdtVcbaCCdOhRtWxtoIK0NJUS5IRVMuSVFfVUZDRl9NQVJHSU4uMjAwMC45LzMwLzIwMjIuLi5VU0QBAAAA8c8DAAIAAAAHMTMuMTczMQEIAAAABQAAAAExAQAAAAstMjA3MjAwNjk4MgMAAAADMTYwAgAAAAQ0NDM3BAAAAAEwBwAAAAk5LzMwLzIwMjIIAAAACTkvMzAvMjAyMgkAAAABMM8ol21VxtoIJ06FG1bG2ggrQ0lRLkhFUy5JUV9MRkNGX01BUkdJTi4yMDAwLjkvMzAvMjAyMi4uLlVTRAEAAADxzwMAAgAAAAcxMC4yNDM5AQgAAAAFAAAAATEBAAAACy0yMDcyMDA2OTgyAwAAAAMxNjACAAAABDQ0MzYEAAAAATAHAAAACTkvMzAvMjAyMggAAAAJOS8zMC8yMDIyCQAAAAEwzyiXbVXG2ggnToUbVsbaCCdDSVEuSEVTLklRX1JFVFVSTl9BU1NFVFMuMjAwMC45LzMwLzIw</t>
  </si>
  <si>
    <t>MjIBAAAA8c8DAAIAAAAHMTEuMjYyMgEIAAAABQAAAAExAQAAAAstMjA3MjAwNjk4MgMAAAADMTYwAgAAAAQ0MTc4BAAAAAEwBwAAAAk5LzMwLzIwMjIIAAAACTkvMzAvMjAyMgkAAAABMM8ol21VxtoIJ06FG1bG2ggnQ0lRLkhFUy5JUV9SRVRVUk5fRVFVSVRZLjIwMDAuOS8zMC8yMDIyAQAAAPHPAwACAAAABzMwLjc0MDQBCAAAAAUAAAABMQEAAAALLTIwNzIwMDY5ODIDAAAAAzE2MAIAAAAENDEyOAQAAAABMAcAAAAJOS8zMC8yMDIyCAAAAAk5LzMwLzIwMjIJAAAAATDPKJdtVcbaCCdOhRtWxtoIKENJUS5IRVMuSVFfUkVUVVJOX0NBUElUQUwuMjAwMC45LzMwLzIwMjIBAAAA8c8DAAIAAAAHMTQuMTUxOQEIAAAABQAAAAExAQAAAAstMjA3MjAwNjk4MgMAAAADMTYwAgAAAAQ0MzYzBAAAAAEwBwAAAAk5LzMwLzIwMjIIAAAACTkvMzAvMjAyMgkAAAABMM8ol21VxtoIJ06FG1bG2ggqQ0lRLkhFUy5JUV9UT1RBTF9ERUJUX0VCSVREQS41MDAuOS8zMC8yMDIyAQAAAPHPAwACAAAABzEuNDQxOTIBCAAAAAUAAAABMQEAAAALLTIwNzIwMDkxMjgDAAAAAzE2MAIAAAAENDE5MgQAAAABMAcAAAAJOS8zMC8yMDIyCAAAAAk5LzMwLzIwMjIJAAAAATDPKJdtVcbaCCdOhRtWxtoIKkNJUS5IRVMuSVFfVE9UQUxfREVCVF9FUVVJVFkuNTAwLjkvMzAvMjAyMgEAAADxzwMAAgAAAAgxMTAuNzM5NQEIAAAABQAAAAEx</t>
  </si>
  <si>
    <t>AQAAAAstMjA3MjAwOTEyOAMAAAADMTYwAgAAAAQ0MDM0BAAAAAEwBwAAAAk5LzMwLzIwMjIIAAAACTkvMzAvMjAyMgkAAAABMM8ol21VxtoIJ06FG1bG2ggrQ0lRLkhFUy5JUV9UT1RBTF9ERUJUX0NBUElUQUwuNTAwLjkvMzAvMjAyMgEAAADxzwMAAgAAAAY1Mi41NDgBCAAAAAUAAAABMQEAAAALLTIwNzIwMDkxMjgDAAAAAzE2MAIAAAAENDE4NgQAAAABMAcAAAAJOS8zMC8yMDIyCAAAAAk5LzMwLzIwMjIJAAAAATDPKJdtVcbaCCdOhRtWxtoIKkNJUS5IRVMuSVFfRFBTXzVZUl9BTk5fQ0FHUi4yMDAwLjkvMzAvMjAyMgEAAADxzwMAAgAAAAY2LjU3NjMBCAAAAAUAAAABMQEAAAALLTIwNzIwMDY5ODIDAAAAAzE2MAIAAAAENDI0NQQAAAABMAcAAAAJOS8zMC8yMDIyCAAAAAk5LzMwLzIwMjIJAAAAATDPKJdtVcbaCCdOhRtWxtoIJkNJUS5IRVMuSVFfUEFZT1VUX1JBVElPLjIwMDAuOS8zMC8yMDIyAQAAAPHPAwACAAAABzIyLjkwNzcBCAAAAAUAAAABMQEAAAALLTIwNzIwMDY5ODIDAAAAAzE2MAIAAAAENDM3NwQAAAABMAcAAAAJOS8zMC8yMDIyCAAAAAk5LzMwLzIwMjIJAAAAATDPKJdtVcbaCCdOhRtWxtoIMENJUS5BUEguSVFfVE9UQUxfUkVWXzVZUl9BTk5fQ0FHUi4yMDAwLjkvMzAvMjAyMgEAAAD7YAAAAgAAAAcxMy4wNTg3AQgAAAAFAAAAATEBAAAACy0yMDcyOTY2NDEyAwAAAAMxNjACAAAA</t>
  </si>
  <si>
    <t>BDQyMzMEAAAAATAHAAAACTkvMzAvMjAyMggAAAAJOS8zMC8yMDIyCQAAAAEwzyiXbVXG2ggnToUbVsbaCClDSVEuQVBILklRX0dQXzVZUl9BTk5fQ0FHUi4yMDAwLjkvMzAvMjAyMgEAAAD7YAAAAgAAAAcxMi4xMDU0AQgAAAAFAAAAATEBAAAACy0yMDcyOTY2NDEyAwAAAAMxNjACAAAABDQyMzQEAAAAATAHAAAACTkvMzAvMjAyMggAAAAJOS8zMC8yMDIyCQAAAAEwzyiXbVXG2ggnToUbVsbaCC1DSVEuQVBILklRX0VCSVREQV81WVJfQU5OX0NBR1IuMjAwMC45LzMwLzIwMjIBAAAA+2AAAAIAAAAHMTMuMTkwNwEIAAAABQAAAAExAQAAAAstMjA3Mjk2NjQxMgMAAAADMTYwAgAAAAQ0MjM1BAAAAAEwBwAAAAk5LzMwLzIwMjIIAAAACTkvMzAvMjAyMgkAAAABMM8ol21VxtoIJ06FG1bG2ggrQ0lRLkFQSC5JUV9FQklUXzVZUl9BTk5fQ0FHUi4yMDAwLjkvMzAvMjAyMgEAAAD7YAAAAgAAAAcxMy4yNDk4AQgAAAAFAAAAATEBAAAACy0yMDcyOTY2NDEyAwAAAAMxNjACAAAABDQyMzYEAAAAATAHAAAACTkvMzAvMjAyMggAAAAJOS8zMC8yMDIyCQAAAAEwzyiXbVXG2ggnToUbVsbaCClDSVEuQVBILklRX05JXzVZUl9BTk5fQ0FHUi4yMDAwLjkvMzAvMjAyMgEAAAD7YAAAAgAAAAYxMy40NTYBCAAAAAUAAAABMQEAAAALLTIwNzI5NjY0MTIDAAAAAzE2MAIAAAAENDIzOAQAAAABMAcAAAAJOS8zMC8yMDIyCAAA</t>
  </si>
  <si>
    <t>AAk5LzMwLzIwMjIJAAAAATDPKJdtVcbaCCdOhRtWxtoIKkNJUS5BUEguSVFfRVBTXzVZUl9BTk5fQ0FHUi4yMDAwLjkvMzAvMjAyMgEAAAD7YAAAAgAAAAcxMy41MTYyAQgAAAAFAAAAATEBAAAACy0yMDcyOTY2NDEyAwAAAAMxNjACAAAABDQyMzkEAAAAATAHAAAACTkvMzAvMjAyMggAAAAJOS8zMC8yMDIyCQAAAAEwzyiXbVXG2ggnToUbVsbaCCxDSVEuQVBILklRX0dST1NTX01BUkdJTi4yMDAwLjkvMzAvMjAyMi4uLlVTRAEAAAD7YAAAAgAAAAczMS42ODE3AQgAAAAFAAAAATEBAAAACy0yMDcyOTY2NDEyAwAAAAMxNjACAAAABDQwNzQEAAAAATAHAAAACTkvMzAvMjAyMggAAAAJOS8zMC8yMDIyCQAAAAEwzyiXbVXG2ggnToUbVsbaCC1DSVEuQVBILklRX0VCSVREQV9NQVJHSU4uMjAwMC45LzMwLzIwMjIuLi5VU0QBAAAA+2AAAAIAAAAHMjMuNjc1NwEIAAAABQAAAAExAQAAAAstMjA3Mjk2NjQxMgMAAAADMTYwAgAAAAQ0MDQ3BAAAAAEwBwAAAAk5LzMwLzIwMjIIAAAACTkvMzAvMjAyMgkAAAABMM8ol21VxtoIJ06FG1bG2ggrQ0lRLkFQSC5JUV9FQklUX01BUkdJTi4yMDAwLjkvMzAvMjAyMi4uLlVTRAEAAAD7YAAAAgAAAAcyMC40MDY3AQgAAAAFAAAAATEBAAAACy0yMDcyOTY2NDEyAwAAAAMxNjACAAAABDQwNTMEAAAAATAHAAAACTkvMzAvMjAyMggAAAAJOS8zMC8yMDIyCQAAAAEwzyiXbVXG</t>
  </si>
  <si>
    <t>2ggnToUbVsbaCClDSVEuQVBILklRX05JX01BUkdJTi4yMDAwLjkvMzAvMjAyMi4uLlVTRAEAAAD7YAAAAgAAAAcxNC45ODU1AQgAAAAFAAAAATEBAAAACy0yMDcyOTY2NDEyAwAAAAMxNjACAAAABDQwOTQEAAAAATAHAAAACTkvMzAvMjAyMggAAAAJOS8zMC8yMDIyCQAAAAEwzyiXbVXG2ggnToUbVsbaCCtDSVEuQVBILklRX1VGQ0ZfTUFSR0lOLjIwMDAuOS8zMC8yMDIyLi4uVVNEAQAAAPtgAAACAAAABzE4LjU5MTEBCAAAAAUAAAABMQEAAAALLTIwNzI5NjY0MTIDAAAAAzE2MAIAAAAENDQzNwQAAAABMAcAAAAJOS8zMC8yMDIyCAAAAAk5LzMwLzIwMjIJAAAAATDPKJdtVcbaCCdOhRtWxtoIK0NJUS5BUEguSVFfTEZDRl9NQVJHSU4uMjAwMC45LzMwLzIwMjIuLi5VU0QBAAAA+2AAAAIAAAAHMTcuOTg2MwEIAAAABQAAAAExAQAAAAstMjA3Mjk2NjQxMgMAAAADMTYwAgAAAAQ0NDM2BAAAAAEwBwAAAAk5LzMwLzIwMjIIAAAACTkvMzAvMjAyMgkAAAABMM8ol21VxtoIJ06FG1bG2ggnQ0lRLkFQSC5JUV9SRVRVUk5fQVNTRVRTLjIwMDAuOS8zMC8yMDIyAQAAAPtgAAACAAAABjEwLjU0NAEIAAAABQAAAAExAQAAAAstMjA3Mjk2NjQxMgMAAAADMTYwAgAAAAQ0MTc4BAAAAAEwBwAAAAk5LzMwLzIwMjIIAAAACTkvMzAvMjAyMgkAAAABMM8ol21VxtoIJ06FG1bG2ggnQ0lRLkFQSC5JUV9SRVRVUk5fRVFV</t>
  </si>
  <si>
    <t>SVRZLjIwMDAuOS8zMC8yMDIyAQAAAPtgAAACAAAABzI5LjQ0NDcBCAAAAAUAAAABMQEAAAALLTIwNzI5NjY0MTIDAAAAAzE2MAIAAAAENDEyOAQAAAABMAcAAAAJOS8zMC8yMDIyCAAAAAk5LzMwLzIwMjIJAAAAATDPKJdtVcbaCCdOhRtWxtoIKENJUS5BUEguSVFfUkVUVVJOX0NBUElUQUwuMjAwMC45LzMwLzIwMjIBAAAA+2AAAAIAAAAHMTMuOTcwOQEIAAAABQAAAAExAQAAAAstMjA3Mjk2NjQxMgMAAAADMTYwAgAAAAQ0MzYzBAAAAAEwBwAAAAk5LzMwLzIwMjIIAAAACTkvMzAvMjAyMgkAAAABMM8ol21VxtoIJ06FG1bG2ggqQ0lRLkFQSC5JUV9UT1RBTF9ERUJUX0VCSVREQS41MDAuOS8zMC8yMDIyAQAAAPtgAAACAAAACDEuNDkzNDAyAQgAAAAFAAAAATEBAAAACy0yMDcyOTY4MTc4AwAAAAMxNjACAAAABDQxOTIEAAAAATAHAAAACTkvMzAvMjAyMggAAAAJOS8zMC8yMDIyCQAAAAEwzyiXbVXG2ggnToUbVsbaCCpDSVEuQVBILklRX1RPVEFMX0RFQlRfRVFVSVRZLjUwMC45LzMwLzIwMjIBAAAA+2AAAAIAAAAHNzEuNDg4NQEIAAAABQAAAAExAQAAAAstMjA3Mjk2ODE3OAMAAAADMTYwAgAAAAQ0MDM0BAAAAAEwBwAAAAk5LzMwLzIwMjIIAAAACTkvMzAvMjAyMgkAAAABMM8ol21VxtoIJ06FG1bG2ggrQ0lRLkFQSC5JUV9UT1RBTF9ERUJUX0NBUElUQUwuNTAwLjkvMzAvMjAyMgEAAAD7YAAAAgAA</t>
  </si>
  <si>
    <t>AAY0MS42ODcBCAAAAAUAAAABMQEAAAALLTIwNzI5NjgxNzgDAAAAAzE2MAIAAAAENDE4NgQAAAABMAcAAAAJOS8zMC8yMDIyCAAAAAk5LzMwLzIwMjIJAAAAATDPKJdtVcbaCCdOhRtWxtoIKkNJUS5BUEguSVFfRFBTXzVZUl9BTk5fQ0FHUi4yMDAwLjkvMzAvMjAyMgEAAAD7YAAAAgAAAAYxOS4wMTcBCAAAAAUAAAABMQEAAAALLTIwNzI5NjY0MTIDAAAAAzE2MAIAAAAENDI0NQQAAAABMAcAAAAJOS8zMC8yMDIyCAAAAAk5LzMwLzIwMjIJAAAAATDPKJdtVcbaCCdOhRtWxtoIJkNJUS5BUEguSVFfUEFZT1VUX1JBVElPLjIwMDAuOS8zMC8yMDIyAQAAAPtgAAACAAAABzIzLjkzMjYBCAAAAAUAAAABMQEAAAALLTIwNzI5NjY0MTIDAAAAAzE2MAIAAAAENDM3NwQAAAABMAcAAAAJOS8zMC8yMDIyCAAAAAk5LzMwLzIwMjIJAAAAATDPKJdtVcbaCCdOhRtWxtoIMENJUS5MSFguSVFfVE9UQUxfUkVWXzVZUl9BTk5fQ0FHUi4yMDAwLjkvMzAvMjAyMgEAAAAOtwIAAwAAAAAAzyiXbVXG2ggnToUbVsbaCClDSVEuTEhYLklRX0dQXzVZUl9BTk5fQ0FHUi4yMDAwLjkvMzAvMjAyMgEAAAAOtwIAAwAAAAAAzyiXbVXG2ggnToUbVsbaCC1DSVEuTEhYLklRX0VCSVREQV81WVJfQU5OX0NBR1IuMjAwMC45LzMwLzIwMjIBAAAADrcCAAMAAAAAAM8ol21VxtoIJ06FG1bG2ggrQ0lRLkxIWC5JUV9FQklUXzVZUl9BTk5f</t>
  </si>
  <si>
    <t>Q0FHUi4yMDAwLjkvMzAvMjAyMgEAAAAOtwIAAwAAAAAAzyiXbVXG2ggnToUbVsbaCClDSVEuTEhYLklRX05JXzVZUl9BTk5fQ0FHUi4yMDAwLjkvMzAvMjAyMgEAAAAOtwIAAwAAAAAAzyiXbVXG2ggnToUbVsbaCCpDSVEuTEhYLklRX0VQU181WVJfQU5OX0NBR1IuMjAwMC45LzMwLzIwMjIBAAAADrcCAAMAAAAAAM8ol21VxtoIJ06FG1bG2ggsQ0lRLkxIWC5JUV9HUk9TU19NQVJHSU4uMjAwMC45LzMwLzIwMjIuLi5VU0QBAAAADrcCAAIAAAAGMjkuNDc2AQgAAAAFAAAAATEBAAAACy0yMDcyNjM5NzczAwAAAAMxNjACAAAABDQwNzQEAAAAATAHAAAACTkvMzAvMjAyMggAAAAJOS8zMC8yMDIyCQAAAAEwzyiXbVXG2ggnToUbVsbaCC1DSVEuTEhYLklRX0VCSVREQV9NQVJHSU4uMjAwMC45LzMwLzIwMjIuLi5VU0QBAAAADrcCAAIAAAAHMjAuNTE3OQEIAAAABQAAAAExAQAAAAstMjA3MjYzOTc3MwMAAAADMTYwAgAAAAQ0MDQ3BAAAAAEwBwAAAAk5LzMwLzIwMjIIAAAACTkvMzAvMjAyMgkAAAABMM8ol21VxtoIJ06FG1bG2ggrQ0lRLkxIWC5JUV9FQklUX01BUkdJTi4yMDAwLjkvMzAvMjAyMi4uLlVTRAEAAAAOtwIAAgAAAAcxNC45MjgxAQgAAAAFAAAAATEBAAAACy0yMDcyNjM5NzczAwAAAAMxNjACAAAABDQwNTMEAAAAATAHAAAACTkvMzAvMjAyMggAAAAJOS8zMC8yMDIyCQAAAAEwzyiXbVXG2ggn</t>
  </si>
  <si>
    <t>ToUbVsbaCClDSVEuTEhYLklRX05JX01BUkdJTi4yMDAwLjkvMzAvMjAyMi4uLlVTRAEAAAAOtwIAAgAAAAY2LjcxMjYBCAAAAAUAAAABMQEAAAALLTIwNzI2Mzk3NzMDAAAAAzE2MAIAAAAENDA5NAQAAAABMAcAAAAJOS8zMC8yMDIyCAAAAAk5LzMwLzIwMjIJAAAAATDPKJdtVcbaCCdOhRtWxtoIK0NJUS5MSFguSVFfVUZDRl9NQVJHSU4uMjAwMC45LzMwLzIwMjIuLi5VU0QBAAAADrcCAAIAAAAHMTUuNTQ5NgEIAAAABQAAAAExAQAAAAstMjA3MjYzOTc3MwMAAAADMTYwAgAAAAQ0NDM3BAAAAAEwBwAAAAk5LzMwLzIwMjIIAAAACTkvMzAvMjAyMgkAAAABMM8ol21VxtoIJ06FG1bG2ggrQ0lRLkxIWC5JUV9MRkNGX01BUkdJTi4yMDAwLjkvMzAvMjAyMi4uLlVTRAEAAAAOtwIAAgAAAAcxNC41Mzk3AQgAAAAFAAAAATEBAAAACy0yMDcyNjM5NzczAwAAAAMxNjACAAAABDQ0MzYEAAAAATAHAAAACTkvMzAvMjAyMggAAAAJOS8zMC8yMDIyCQAAAAEwzyiXbVXG2ggnToUbVsbaCCdDSVEuTEhYLklRX1JFVFVSTl9BU1NFVFMuMjAwMC45LzMwLzIwMjIBAAAADrcCAAIAAAAGNC41OTI1AQgAAAAFAAAAATEBAAAACy0yMDcyNjM5NzczAwAAAAMxNjACAAAABDQxNzgEAAAAATAHAAAACTkvMzAvMjAyMggAAAAJOS8zMC8yMDIyCQAAAAEwzyiXbVXG2ggnToUbVsbaCCdDSVEuTEhYLklRX1JFVFVSTl9FUVVJVFku</t>
  </si>
  <si>
    <t>MjAwMC45LzMwLzIwMjIBAAAADrcCAAIAAAAGNS45MzE2AQgAAAAFAAAAATEBAAAACy0yMDcyNjM5NzczAwAAAAMxNjACAAAABDQxMjgEAAAAATAHAAAACTkvMzAvMjAyMggAAAAJOS8zMC8yMDIyCQAAAAEwzyiXbVXG2ggnToUbVsbaCChDSVEuTEhYLklRX1JFVFVSTl9DQVBJVEFMLjIwMDAuOS8zMC8yMDIyAQAAAA63AgACAAAABjUuODUzMQEIAAAABQAAAAExAQAAAAstMjA3MjYzOTc3MwMAAAADMTYwAgAAAAQ0MzYzBAAAAAEwBwAAAAk5LzMwLzIwMjIIAAAACTkvMzAvMjAyMgkAAAABMM8ol21VxtoIJ06FG1bG2ggqQ0lRLkxIWC5JUV9UT1RBTF9ERUJUX0VCSVREQS41MDAuOS8zMC8yMDIyAQAAAA63AgACAAAACDIuMzIwMTA3AQgAAAAFAAAAATEBAAAACy0yMDcyNjQwMjM4AwAAAAMxNjACAAAABDQxOTIEAAAAATAHAAAACTkvMzAvMjAyMggAAAAJOS8zMC8yMDIyCQAAAAEwzyiXbVXG2ggnToUbVsbaCCpDSVEuTEhYLklRX1RPVEFMX0RFQlRfRVFVSVRZLjUwMC45LzMwLzIwMjIBAAAADrcCAAIAAAAHNDIuMTc2OQEIAAAABQAAAAExAQAAAAstMjA3MjY0MDIzOAMAAAADMTYwAgAAAAQ0MDM0BAAAAAEwBwAAAAk5LzMwLzIwMjIIAAAACTkvMzAvMjAyMgkAAAABMM8ol21VxtoIJ06FG1bG2ggrQ0lRLkxIWC5JUV9UT1RBTF9ERUJUX0NBUElUQUwuNTAwLjkvMzAvMjAyMgEAAAAOtwIAAgAAAAYyOS42</t>
  </si>
  <si>
    <t>NjUBCAAAAAUAAAABMQEAAAALLTIwNzI2NDAyMzgDAAAAAzE2MAIAAAAENDE4NgQAAAABMAcAAAAJOS8zMC8yMDIyCAAAAAk5LzMwLzIwMjIJAAAAATDPKJdtVcbaCCdOhRtWxtoIKkNJUS5MSFguSVFfRFBTXzVZUl9BTk5fQ0FHUi4yMDAwLjkvMzAvMjAyMgEAAAAOtwIAAwAAAAAAzyiXbVXG2ggnToUbVsbaCCZDSVEuTEhYLklRX1BBWU9VVF9SQVRJTy4yMDAwLjkvMzAvMjAyMgEAAAAOtwIAAgAAAAc3NS4xMzI3AQgAAAAFAAAAATEBAAAACy0yMDcyNjM5NzczAwAAAAMxNjACAAAABDQzNzcEAAAAATAHAAAACTkvMzAvMjAyMggAAAAJOS8zMC8yMDIyCQAAAAEwzyiXbVXG2ggnToUbVsbaCDBDSVEuU1RaLklRX1RPVEFMX1JFVl81WVJfQU5OX0NBR1IuMjAwMC45LzMwLzIwMjIBAAAAHfIDAAIAAAAFNC44MzgBCAAAAAUAAAABMQEAAAALLTIwNzUyMjE3MjMDAAAAAzE2MAIAAAAENDIzMwQAAAABMAcAAAAJOS8zMC8yMDIyCAAAAAk4LzMxLzIwMjIJAAAAATDPKJdtVcbaCCdOhRtWxtoIKUNJUS5TVFouSVFfR1BfNVlSX0FOTl9DQUdSLjIwMDAuOS8zMC8yMDIyAQAAAB3yAwACAAAABjUuNjUxNAEIAAAABQAAAAExAQAAAAstMjA3NTIyMTcyMwMAAAADMTYwAgAAAAQ0MjM0BAAAAAEwBwAAAAk5LzMwLzIwMjIIAAAACTgvMzEvMjAyMgkAAAABMM8ol21VxtoIJ06FG1bG2ggtQ0lRLlNUWi5JUV9FQklUREFf</t>
  </si>
  <si>
    <t>NVlSX0FOTl9DQUdSLjIwMDAuOS8zMC8yMDIyAQAAAB3yAwACAAAABjUuNDM3MQEIAAAABQAAAAExAQAAAAstMjA3NTIyMTcyMwMAAAADMTYwAgAAAAQ0MjM1BAAAAAEwBwAAAAk5LzMwLzIwMjIIAAAACTgvMzEvMjAyMgkAAAABMM8ol21VxtoIJ06FG1bG2ggrQ0lRLlNUWi5JUV9FQklUXzVZUl9BTk5fQ0FHUi4yMDAwLjkvMzAvMjAyMgEAAAAd8gMAAgAAAAY1LjM3MTkBCAAAAAUAAAABMQEAAAALLTIwNzUyMjE3MjMDAAAAAzE2MAIAAAAENDIzNgQAAAABMAcAAAAJOS8zMC8yMDIyCAAAAAk4LzMxLzIwMjIJAAAAATDPKJdtVcbaCCdOhRtWxtoIKUNJUS5TVFouSVFfTklfNVlSX0FOTl9DQUdSLjIwMDAuOS8zMC8yMDIyAQAAAB3yAwACAAAACC00My4xMzg1AQgAAAAFAAAAATEBAAAACy0yMDc1MjIxNzIzAwAAAAMxNjACAAAABDQyMzgEAAAAATAHAAAACTkvMzAvMjAyMggAAAAJOC8zMS8yMDIyCQAAAAEwzyiXbVXG2ggnToUbVsbaCCpDSVEuU1RaLklRX0VQU181WVJfQU5OX0NBR1IuMjAwMC45LzMwLzIwMjIBAAAAHfIDAAIAAAAILTQyLjI5OTQBCAAAAAUAAAABMQEAAAALLTIwNzUyMjE3MjMDAAAAAzE2MAIAAAAENDIzOQQAAAABMAcAAAAJOS8zMC8yMDIyCAAAAAk4LzMxLzIwMjIJAAAAATDPKJdtVcbaCCdOhRtWxtoILENJUS5TVFouSVFfR1JPU1NfTUFSR0lOLjIwMDAuOS8zMC8yMDIyLi4uVVNE</t>
  </si>
  <si>
    <t>AQAAAB3yAwACAAAABzUyLjM0NzEBCAAAAAUAAAABMQEAAAALLTIwNzUyMjE3MjMDAAAAAzE2MAIAAAAENDA3NAQAAAABMAcAAAAJOS8zMC8yMDIyCAAAAAk4LzMxLzIwMjIJAAAAATDPKJdtVcbaCCdOhRtWxtoILUNJUS5TVFouSVFfRUJJVERBX01BUkdJTi4yMDAwLjkvMzAvMjAyMi4uLlVTRAEAAAAd8gMAAgAAAAczNy40MTA3AQgAAAAFAAAAATEBAAAACy0yMDc1MjIxNzIzAwAAAAMxNjACAAAABDQwNDcEAAAAATAHAAAACTkvMzAvMjAyMggAAAAJOC8zMS8yMDIyCQAAAAEwzyiXbVXG2ggnToUbVsbaCCtDSVEuU1RaLklRX0VCSVRfTUFSR0lOLjIwMDAuOS8zMC8yMDIyLi4uVVNEAQAAAB3yAwACAAAABzMzLjU1OTYBCAAAAAUAAAABMQEAAAALLTIwNzUyMjE3MjMDAAAAAzE2MAIAAAAENDA1MwQAAAABMAcAAAAJOS8zMC8yMDIyCAAAAAk4LzMxLzIwMjIJAAAAATDPKJdtVcbaCCdOhRtWxtoIKUNJUS5TVFouSVFfTklfTUFSR0lOLjIwMDAuOS8zMC8yMDIyLi4uVVNEAQAAAB3yAwACAAAABjEuMTA2OAEIAAAABQAAAAExAQAAAAstMjA3NTIyMTcyMwMAAAADMTYwAgAAAAQ0MDk0BAAAAAEwBwAAAAk5LzMwLzIwMjIIAAAACTgvMzEvMjAyMgkAAAABMM8ol21VxtoIJ06FG1bG2ggrQ0lRLlNUWi5JUV9VRkNGX01BUkdJTi4yMDAwLjkvMzAvMjAyMi4uLlVTRAEAAAAd8gMAAgAAAAU5LjU1OQEIAAAABQAA</t>
  </si>
  <si>
    <t>AAExAQAAAAstMjA3NTIyMTcyMwMAAAADMTYwAgAAAAQ0NDM3BAAAAAEwBwAAAAk5LzMwLzIwMjIIAAAACTgvMzEvMjAyMgkAAAABMM8ol21VxtoIJ06FG1bG2ggrQ0lRLlNUWi5JUV9MRkNGX01BUkdJTi4yMDAwLjkvMzAvMjAyMi4uLlVTRAEAAAAd8gMAAgAAAAY3LjU0NzMBCAAAAAUAAAABMQEAAAALLTIwNzUyMjE3MjMDAAAAAzE2MAIAAAAENDQzNgQAAAABMAcAAAAJOS8zMC8yMDIyCAAAAAk4LzMxLzIwMjIJAAAAATDPKJdtVcbaCCdOhRtWxtoIJ0NJUS5TVFouSVFfUkVUVVJOX0FTU0VUUy4yMDAwLjkvMzAvMjAyMgEAAAAd8gMAAgAAAAY3Ljk4MTcBCAAAAAUAAAABMQEAAAALLTIwNzUyMjE3MjMDAAAAAzE2MAIAAAAENDE3OAQAAAABMAcAAAAJOS8zMC8yMDIyCAAAAAk4LzMxLzIwMjIJAAAAATDPKJdtVcbaCCdOhRtWxtoIJ0NJUS5TVFouSVFfUkVUVVJOX0VRVUlUWS4yMDAwLjkvMzAvMjAyMgEAAAAd8gMAAgAAAAYxLjM2NTYBCAAAAAUAAAABMQEAAAALLTIwNzUyMjE3MjMDAAAAAzE2MAIAAAAENDEyOAQAAAABMAcAAAAJOS8zMC8yMDIyCAAAAAk4LzMxLzIwMjIJAAAAATDPKJdtVcbaCCdOhRtWxtoIKENJUS5TVFouSVFfUkVUVVJOX0NBUElUQUwuMjAwMC45LzMwLzIwMjIBAAAAHfIDAAIAAAAGOS4yNjI2AQgAAAAFAAAAATEBAAAACy0yMDc1MjIxNzIzAwAAAAMxNjACAAAABDQzNjMEAAAA</t>
  </si>
  <si>
    <t>ATAHAAAACTkvMzAvMjAyMggAAAAJOC8zMS8yMDIyCQAAAAEwzyiXbVXG2ggnToUbVsbaCCpDSVEuU1RaLklRX1RPVEFMX0RFQlRfRUJJVERBLjUwMC45LzMwLzIwMjIBAAAAHfIDAAIAAAAIMi45MjQ3MzMBCAAAAAUAAAABMQEAAAALLTIwNzUyMjIzNDYDAAAAAzE2MAIAAAAENDE5MgQAAAABMAcAAAAJOS8zMC8yMDIyCAAAAAk4LzMxLzIwMjIJAAAAATDPKJdtVcbaCCdOhRtWxtoIKkNJUS5TVFouSVFfVE9UQUxfREVCVF9FUVVJVFkuNTAwLjkvMzAvMjAyMgEAAAAd8gMAAgAAAAgxMTIuNzYxOQEIAAAABQAAAAExAQAAAAstMjA3NTIyMjM0NgMAAAADMTYwAgAAAAQ0MDM0BAAAAAEwBwAAAAk5LzMwLzIwMjIIAAAACTgvMzEvMjAyMgkAAAABMM8ol21VxtoIJ06FG1bG2ggrQ0lRLlNUWi5JUV9UT1RBTF9ERUJUX0NBUElUQUwuNTAwLjkvMzAvMjAyMgEAAAAd8gMAAgAAAAc1Mi45OTkxAQgAAAAFAAAAATEBAAAACy0yMDc1MjIyMzQ2AwAAAAMxNjACAAAABDQxODYEAAAAATAHAAAACTkvMzAvMjAyMggAAAAJOC8zMS8yMDIyCQAAAAEwzyiXbVXG2ggnToUbVsbaCCpDSVEuU1RaLklRX0RQU181WVJfQU5OX0NBR1IuMjAwMC45LzMwLzIwMjIBAAAAHfIDAAIAAAAHMTEuMTM5MgEIAAAABQAAAAExAQAAAAstMjA3NTIyMTcyMwMAAAADMTYwAgAAAAQ0MjQ1BAAAAAEwBwAAAAk5LzMwLzIwMjIIAAAACTgvMzEv</t>
  </si>
  <si>
    <t>MjAyMgkAAAABMM8ol21VxtoIJ06FG1bG2ggmQ0lRLlNUWi5JUV9QQVlPVVRfUkFUSU8uMjAwMC45LzMwLzIwMjIBAAAAHfIDAAIAAAAINTU0LjA2NjkBCAAAAAUAAAABMQEAAAALLTIwNzUyMjE3MjMDAAAAAzE2MAIAAAAENDM3NwQAAAABMAcAAAAJOS8zMC8yMDIyCAAAAAk4LzMxLzIwMjIJAAAAATDPKJdtVcbaCCdOhRtWxtoIMENJUS5KQ0kuSVFfVE9UQUxfUkVWXzVZUl9BTk5fQ0FHUi4yMDAwLjkvMzAvMjAyMgEAAADeTwQAAgAAAAYyLjA3MDUBCAAAAAUAAAACMjkCAAAABDQyMzMBAAAACy0yMDcyMjY5Mzg1AwAAAAMxNjAEAAAAATAHAAAACTkvMzAvMjAyMggAAAAJOS8zMC8yMDIyCQAAAAEwzyiXbVXG2gh0sIcbVsbaCClDSVEuSkNJLklRX0dQXzVZUl9BTk5fQ0FHUi4yMDAwLjkvMzAvMjAyMgEAAADeTwQAAgAAAAYyLjA3MTcBCAAAAAUAAAACMjkCAAAABDQyMzQBAAAACy0yMDcyMjY5Mzg1AwAAAAMxNjAEAAAAATAHAAAACTkvMzAvMjAyMggAAAAJOS8zMC8yMDIyCQAAAAEwzyiXbVXG2gh0sIcbVsbaCC1DSVEuSkNJLklRX0VCSVREQV81WVJfQU5OX0NBR1IuMjAwMC45LzMwLzIwMjIBAAAA3k8EAAIAAAAGNS44MDAzAQgAAAAFAAAAAjI5AgAAAAQ0MjM1AQAAAAstMjA3MjI2OTM4NQMAAAADMTYwBAAAAAEwBwAAAAk5LzMwLzIwMjIIAAAACTkvMzAvMjAyMgkAAAABMM8ol21VxtoIdLCHG1bG</t>
  </si>
  <si>
    <t>2ggrQ0lRLkpDSS5JUV9FQklUXzVZUl9BTk5fQ0FHUi4yMDAwLjkvMzAvMjAyMgEAAADeTwQAAgAAAAY5LjYwNDkBCAAAAAUAAAACMjkCAAAABDQyMzYBAAAACy0yMDcyMjY5Mzg1AwAAAAMxNjAEAAAAATAHAAAACTkvMzAvMjAyMggAAAAJOS8zMC8yMDIyCQAAAAEwzyiXbVXG2gh0sIcbVsbaCClDSVEuSkNJLklRX05JXzVZUl9BTk5fQ0FHUi4yMDAwLjkvMzAvMjAyMgEAAADeTwQAAgAAAActMS4wMDA2AQgAAAAFAAAAAjI5AgAAAAQ0MjM4AQAAAAstMjA3MjI2OTM4NQMAAAADMTYwBAAAAAEwBwAAAAk5LzMwLzIwMjIIAAAACTkvMzAvMjAyMgkAAAABMM8ol21VxtoIdLCHG1bG2ggqQ0lRLkpDSS5JUV9FUFNfNVlSX0FOTl9DQUdSLjIwMDAuOS8zMC8yMDIyAQAAAN5PBAACAAAABzI1LjY1NTEBCAAAAAUAAAACMjkCAAAABDQyMzkBAAAACy0yMDcyMjY5Mzg1AwAAAAMxNjAEAAAAATAHAAAACTkvMzAvMjAyMggAAAAJOS8zMC8yMDIyCQAAAAEwzyiXbVXG2gh0sIcbVsbaCCxDSVEuSkNJLklRX0dST1NTX01BUkdJTi4yMDAwLjkvMzAvMjAyMi4uLlVTRAEAAADeTwQAAgAAAAczMi45Nzc1AQgAAAAFAAAAAjI5AgAAAAQ0MDc0AQAAAAstMjA3MjI2OTM4NQMAAAADMTYwBAAAAAEwBwAAAAk5LzMwLzIwMjIIAAAACTkvMzAvMjAyMgkAAAABMM8ol21VxtoIdLCHG1bG2ggtQ0lRLkpDSS5JUV9FQklUREFfTUFS</t>
  </si>
  <si>
    <t>R0lOLjIwMDAuOS8zMC8yMDIyLi4uVVNEAQAAAN5PBAACAAAABzEyLjc1OTMBCAAAAAUAAAACMjkCAAAABDQwNDcBAAAACy0yMDcyMjY5Mzg1AwAAAAMxNjAEAAAAATAHAAAACTkvMzAvMjAyMggAAAAJOS8zMC8yMDIyCQAAAAEwzyiXbVXG2gh0sIcbVsbaCCtDSVEuSkNJLklRX0VCSVRfTUFSR0lOLjIwMDAuOS8zMC8yMDIyLi4uVVNEAQAAAN5PBAACAAAABjkuNDc4NgEIAAAABQAAAAIyOQIAAAAENDA1MwEAAAALLTIwNzIyNjkzODUDAAAAAzE2MAQAAAABMAcAAAAJOS8zMC8yMDIyCAAAAAk5LzMwLzIwMjIJAAAAATDPKJdtVcbaCHSwhxtWxtoIKUNJUS5KQ0kuSVFfTklfTUFSR0lOLjIwMDAuOS8zMC8yMDIyLi4uVVNEAQAAAN5PBAACAAAABjYuMDU1NQEIAAAABQAAAAIyOQIAAAAENDA5NAEAAAALLTIwNzIyNjkzODUDAAAAAzE2MAQAAAABMAcAAAAJOS8zMC8yMDIyCAAAAAk5LzMwLzIwMjIJAAAAATDPKJdtVcbaCHSwhxtWxtoIK0NJUS5KQ0kuSVFfVUZDRl9NQVJHSU4uMjAwMC45LzMwLzIwMjIuLi5VU0QBAAAA3k8EAAIAAAAGNy41Mjg5AQgAAAAFAAAAAjI5AgAAAAQ0NDM3AQAAAAstMjA3MjI2OTM4NQMAAAADMTYwBAAAAAEwBwAAAAk5LzMwLzIwMjIIAAAACTkvMzAvMjAyMgkAAAABMM8ol21VxtoIdLCHG1bG2ggrQ0lRLkpDSS5JUV9MRkNGX01BUkdJTi4yMDAwLjkvMzAvMjAyMi4uLlVTRAEA</t>
  </si>
  <si>
    <t>AADeTwQAAgAAAAY3LjAwMjcBCAAAAAUAAAACMjkCAAAABDQ0MzYBAAAACy0yMDcyMjY5Mzg1AwAAAAMxNjAEAAAAATAHAAAACTkvMzAvMjAyMggAAAAJOS8zMC8yMDIyCQAAAAEwzyiXbVXG2gh0sIcbVsbaCCdDSVEuSkNJLklRX1JFVFVSTl9BU1NFVFMuMjAwMC45LzMwLzIwMjIBAAAA3k8EAAIAAAAGMy41NjY0AQgAAAAFAAAAAjI5AgAAAAQ0MTc4AQAAAAstMjA3MjI2OTM4NQMAAAADMTYwBAAAAAEwBwAAAAk5LzMwLzIwMjIIAAAACTkvMzAvMjAyMgkAAAABMM8ol21VxtoIdLCHG1bG2ggnQ0lRLkpDSS5JUV9SRVRVUk5fRVFVSVRZLjIwMDAuOS8zMC8yMDIyAQAAAN5PBAACAAAABjkuNTMxMQEIAAAABQAAAAIyOQIAAAAENDEyOAEAAAALLTIwNzIyNjkzODUDAAAAAzE2MAQAAAABMAcAAAAJOS8zMC8yMDIyCAAAAAk5LzMwLzIwMjIJAAAAATDPKJdtVcbaCHSwhxtWxtoIKENJUS5KQ0kuSVFfUkVUVVJOX0NBUElUQUwuMjAwMC45LzMwLzIwMjIBAAAA3k8EAAIAAAAGNS41Mjc0AQgAAAAFAAAAAjI5AgAAAAQ0MzYzAQAAAAstMjA3MjI2OTM4NQMAAAADMTYwBAAAAAEwBwAAAAk5LzMwLzIwMjIIAAAACTkvMzAvMjAyMgkAAAABMM8ol21VxtoIdLCHG1bG2ggqQ0lRLkpDSS5JUV9UT1RBTF9ERUJUX0VCSVREQS41MDAuOS8zMC8yMDIyAQAAAN5PBAACAAAACDIuMzM1NzY2AQgAAAAFAAAAATEBAAAACy0y</t>
  </si>
  <si>
    <t>MDcyMjY4MTExAwAAAAMxNjACAAAABDQxOTIEAAAAATAHAAAACTkvMzAvMjAyMggAAAAJOS8zMC8yMDIyCQAAAAEwzyiXbVXG2gh0sIcbVsbaCCpDSVEuSkNJLklRX1RPVEFMX0RFQlRfRVFVSVRZLjUwMC45LzMwLzIwMjIBAAAA3k8EAAIAAAAHNTEuNDg4MwEIAAAABQAAAAExAQAAAAstMjA3MjI2ODExMQMAAAADMTYwAgAAAAQ0MDM0BAAAAAEwBwAAAAk5LzMwLzIwMjIIAAAACTkvMzAvMjAyMgkAAAABMM8ol21VxtoIdLCHG1bG2ggrQ0lRLkpDSS5JUV9UT1RBTF9ERUJUX0NBUElUQUwuNTAwLjkvMzAvMjAyMgEAAADeTwQAAgAAAAczMy45ODgzAQgAAAAFAAAAATEBAAAACy0yMDcyMjY4MTExAwAAAAMxNjACAAAABDQxODYEAAAAATAHAAAACTkvMzAvMjAyMggAAAAJOS8zMC8yMDIyCQAAAAEwzyiXbVXG2gh0sIcbVsbaCCpDSVEuSkNJLklRX0RQU181WVJfQU5OX0NBR1IuMjAwMC45LzMwLzIwMjIBAAAA3k8EAAMAAAAAAM8ol21VxtoIdLCHG1bG2ggmQ0lRLkpDSS5JUV9QQVlPVVRfUkFUSU8uMjAwMC45LzMwLzIwMjIBAAAA3k8EAAIAAAAHNTkuNzkxMQEIAAAABQAAAAIyOQIAAAAENDM3NwEAAAALLTIwNzIyNjkzODUDAAAAAzE2MAQAAAABMAcAAAAJOS8zMC8yMDIyCAAAAAk5LzMwLzIwMjIJAAAAATDPKJdtVcbaCHSwhxtWxtoIMUNJUS5TTlBTLklRX1RPVEFMX1JFVl81WVJfQU5OX0NBR1IuMjAw</t>
  </si>
  <si>
    <t>MC45LzMwLzIwMjIBAAAA1IgAAAIAAAAHMTMuMjA3NQEIAAAABQAAAAExAQAAAAstMjA4MjczOTgwMQMAAAADMTYwAgAAAAQ0MjMzBAAAAAEwBwAAAAk5LzMwLzIwMjIIAAAACTcvMzEvMjAyMgkAAAABMM8ol21VxtoIdLCHG1bG2ggqQ0lRLlNOUFMuSVFfR1BfNVlSX0FOTl9DQUdSLjIwMDAuOS8zMC8yMDIyAQAAANSIAAACAAAABzEzLjU2MzgBCAAAAAUAAAABMQEAAAALLTIwODI3Mzk4MDEDAAAAAzE2MAIAAAAENDIzNAQAAAABMAcAAAAJOS8zMC8yMDIyCAAAAAk3LzMxLzIwMjIJAAAAATDPKJdtVcbaCHSwhxtWxtoILkNJUS5TTlBTLklRX0VCSVREQV81WVJfQU5OX0NBR1IuMjAwMC45LzMwLzIwMjIBAAAA1IgAAAIAAAAHMTkuOTMzNQEIAAAABQAAAAExAQAAAAstMjA4MjczOTgwMQMAAAADMTYwAgAAAAQ0MjM1BAAAAAEwBwAAAAk5LzMwLzIwMjIIAAAACTcvMzEvMjAyMgkAAAABMM8ol21VxtoIdLCHG1bG2ggsQ0lRLlNOUFMuSVFfRUJJVF81WVJfQU5OX0NBR1IuMjAwMC45LzMwLzIwMjIBAAAA1IgAAAIAAAAHMjIuOTE3NwEIAAAABQAAAAExAQAAAAstMjA4MjczOTgwMQMAAAADMTYwAgAAAAQ0MjM2BAAAAAEwBwAAAAk5LzMwLzIwMjIIAAAACTcvMzEvMjAyMgkAAAABMM8ol21VxtoIdLCHG1bG2ggqQ0lRLlNOUFMuSVFfTklfNVlSX0FOTl9DQUdSLjIwMDAuOS8zMC8yMDIyAQAAANSIAAACAAAA</t>
  </si>
  <si>
    <t>BzI1LjY3NTkBCAAAAAUAAAABMQEAAAALLTIwODI3Mzk4MDEDAAAAAzE2MAIAAAAENDIzOAQAAAABMAcAAAAJOS8zMC8yMDIyCAAAAAk3LzMxLzIwMjIJAAAAATDPKJdtVcbaCHSwhxtWxtoIK0NJUS5TTlBTLklRX0VQU181WVJfQU5OX0NBR1IuMjAwMC45LzMwLzIwMjIBAAAA1IgAAAIAAAAHMjUuMjkzOQEIAAAABQAAAAExAQAAAAstMjA4MjczOTgwMQMAAAADMTYwAgAAAAQ0MjM5BAAAAAEwBwAAAAk5LzMwLzIwMjIIAAAACTcvMzEvMjAyMgkAAAABMM8ol21VxtoIdLCHG1bG2ggtQ0lRLlNOUFMuSVFfR1JPU1NfTUFSR0lOLjIwMDAuOS8zMC8yMDIyLi4uVVNEAQAAANSIAAACAAAABzgwLjcwMDUBCAAAAAUAAAABMQEAAAALLTIwODI3Mzk4MDEDAAAAAzE2MAIAAAAENDA3NAQAAAABMAcAAAAJOS8zMC8yMDIyCAAAAAk3LzMxLzIwMjIJAAAAATDPKJdtVcbaCHSwhxtWxtoILkNJUS5TTlBTLklRX0VCSVREQV9NQVJHSU4uMjAwMC45LzMwLzIwMjIuLi5VU0QBAAAA1IgAAAIAAAAGMjYuODAxAQgAAAAFAAAAATEBAAAACy0yMDgyNzM5ODAxAwAAAAMxNjACAAAABDQwNDcEAAAAATAHAAAACTkvMzAvMjAyMggAAAAJNy8zMS8yMDIyCQAAAAEwzyiXbVXG2gh0sIcbVsbaCCxDSVEuU05QUy5JUV9FQklUX01BUkdJTi4yMDAwLjkvMzAvMjAyMi4uLlVTRAEAAADUiAAAAgAAAAcyMy41NDIyAQgAAAAFAAAAATEB</t>
  </si>
  <si>
    <t>AAAACy0yMDgyNzM5ODAxAwAAAAMxNjACAAAABDQwNTMEAAAAATAHAAAACTkvMzAvMjAyMggAAAAJNy8zMS8yMDIyCQAAAAEwzyiXbVXG2gh0sIcbVsbaCCpDSVEuU05QUy5JUV9OSV9NQVJHSU4uMjAwMC45LzMwLzIwMjIuLi5VU0QBAAAA1IgAAAIAAAAHMjAuODYwOAEIAAAABQAAAAExAQAAAAstMjA4MjczOTgwMQMAAAADMTYwAgAAAAQ0MDk0BAAAAAEwBwAAAAk5LzMwLzIwMjIIAAAACTcvMzEvMjAyMgkAAAABMM8ol21VxtoIdLCHG1bG2ggsQ0lRLlNOUFMuSVFfVUZDRl9NQVJHSU4uMjAwMC45LzMwLzIwMjIuLi5VU0QBAAAA1IgAAAIAAAAHMzAuNDEyNgEIAAAABQAAAAExAQAAAAstMjA4MjczOTgwMQMAAAADMTYwAgAAAAQ0NDM3BAAAAAEwBwAAAAk5LzMwLzIwMjIIAAAACTcvMzEvMjAyMgkAAAABMM8ol21VxtoIdLCHG1bG2ggsQ0lRLlNOUFMuSVFfTEZDRl9NQVJHSU4uMjAwMC45LzMwLzIwMjIuLi5VU0QBAAAA1IgAAAIAAAAHMzAuMzgyMgEIAAAABQAAAAExAQAAAAstMjA4MjczOTgwMQMAAAADMTYwAgAAAAQ0NDM2BAAAAAEwBwAAAAk5LzMwLzIwMjIIAAAACTcvMzEvMjAyMgkAAAABMM8ol21VxtoIdLCHG1bG2ggoQ0lRLlNOUFMuSVFfUkVUVVJOX0FTU0VUUy4yMDAwLjkvMzAvMjAyMgEAAADUiAAAAgAAAAY4LjE3NTkBCAAAAAUAAAABMQEAAAALLTIwODI3Mzk4MDEDAAAAAzE2MAIAAAAE</t>
  </si>
  <si>
    <t>NDE3OAQAAAABMAcAAAAJOS8zMC8yMDIyCAAAAAk3LzMxLzIwMjIJAAAAATDPKJdtVcbaCHSwhxtWxtoIKENJUS5TTlBTLklRX1JFVFVSTl9FUVVJVFkuMjAwMC45LzMwLzIwMjIBAAAA1IgAAAIAAAAHMTkuMDI1MwEIAAAABQAAAAExAQAAAAstMjA4MjczOTgwMQMAAAADMTYwAgAAAAQ0MTI4BAAAAAEwBwAAAAk5LzMwLzIwMjIIAAAACTcvMzEvMjAyMgkAAAABMM8ol21VxtoIdLCHG1bG2ggpQ0lRLlNOUFMuSVFfUkVUVVJOX0NBUElUQUwuMjAwMC45LzMwLzIwMjIBAAAA1IgAAAIAAAAHMTEuOTg4MwEIAAAABQAAAAExAQAAAAstMjA4MjczOTgwMQMAAAADMTYwAgAAAAQ0MzYzBAAAAAEwBwAAAAk5LzMwLzIwMjIIAAAACTcvMzEvMjAyMgkAAAABMM8ol21VxtoIdLCHG1bG2ggrQ0lRLlNOUFMuSVFfVE9UQUxfREVCVF9FQklUREEuNTAwLjkvMzAvMjAyMgEAAADUiAAAAgAAAAgwLjU1ODkwMQEIAAAABQAAAAExAQAAAAstMjA4Mjc0MjEyOAMAAAADMTYwAgAAAAQ0MTkyBAAAAAEwBwAAAAk5LzMwLzIwMjIIAAAACTcvMzEvMjAyMgkAAAABMM8ol21VxtoIdLCHG1bG2ggrQ0lRLlNOUFMuSVFfVE9UQUxfREVCVF9FUVVJVFkuNTAwLjkvMzAvMjAyMgEAAADUiAAAAgAAAAcxMS44MzgzAQgAAAAFAAAAATEBAAAACy0yMDgyNzQyMTI4AwAAAAMxNjACAAAABDQwMzQEAAAAATAHAAAACTkvMzAvMjAyMggAAAAJ</t>
  </si>
  <si>
    <t>Ny8zMS8yMDIyCQAAAAEwzyiXbVXG2gh0sIcbVsbaCCxDSVEuU05QUy5JUV9UT1RBTF9ERUJUX0NBUElUQUwuNTAwLjkvMzAvMjAyMgEAAADUiAAAAgAAAAcxMC41ODUyAQgAAAAFAAAAATEBAAAACy0yMDgyNzQyMTI4AwAAAAMxNjACAAAABDQxODYEAAAAATAHAAAACTkvMzAvMjAyMggAAAAJNy8zMS8yMDIyCQAAAAEwzyiXbVXG2gh0sIcbVsbaCCtDSVEuU05QUy5JUV9EUFNfNVlSX0FOTl9DQUdSLjIwMDAuOS8zMC8yMDIyAQAAANSIAAADAAAAAADPKJdtVcbaCHSwhxtWxtoIJ0NJUS5TTlBTLklRX1BBWU9VVF9SQVRJTy4yMDAwLjkvMzAvMjAyMgEAAADUiAAAAwAAAAAAzyiXbVXG2gh0sIcbVsbaCDFDSVEuRFhDTS5JUV9UT1RBTF9SRVZfNVlSX0FOTl9DQUdSLjIwMDAuOS8zMC8yMDIyAQAAAHe9AQACAAAABjMzLjA5NQEIAAAABQAAAAExAQAAAAstMjA3MzIzNTcwOAMAAAADMTYwAgAAAAQ0MjMzBAAAAAEwBwAAAAk5LzMwLzIwMjIIAAAACTkvMzAvMjAyMgkAAAABMM8ol21VxtoIdLCHG1bG2ggqQ0lRLkRYQ00uSVFfR1BfNVlSX0FOTl9DQUdSLjIwMDAuOS8zMC8yMDIyAQAAAHe9AQACAAAABzMxLjg1MjEBCAAAAAUAAAABMQEAAAALLTIwNzMyMzU3MDgDAAAAAzE2MAIAAAAENDIzNAQAAAABMAcAAAAJOS8zMC8yMDIyCAAAAAk5LzMwLzIwMjIJAAAAATDPKJdtVcbaCHSwhxtWxtoILkNJUS5EWENN</t>
  </si>
  <si>
    <t>LklRX0VCSVREQV81WVJfQU5OX0NBR1IuMjAwMC45LzMwLzIwMjIBAAAAd70BAAMAAAACTk0BCAAAAAUAAAABMQEAAAALLTIwNzMyMzU3MDgDAAAAAzE2MAIAAAAENDIzNQQAAAABMAcAAAAJOS8zMC8yMDIyCAAAAAk5LzMwLzIwMjIJAAAAATDPKJdtVcbaCHSwhxtWxtoILENJUS5EWENNLklRX0VCSVRfNVlSX0FOTl9DQUdSLjIwMDAuOS8zMC8yMDIyAQAAAHe9AQADAAAAAk5NAQgAAAAFAAAAATEBAAAACy0yMDczMjM1NzA4AwAAAAMxNjACAAAABDQyMzYEAAAAATAHAAAACTkvMzAvMjAyMggAAAAJOS8zMC8yMDIyCQAAAAEwzyiXbVXG2gh0sIcbVsbaCCpDSVEuRFhDTS5JUV9OSV81WVJfQU5OX0NBR1IuMjAwMC45LzMwLzIwMjIBAAAAd70BAAMAAAACTk0BCAAAAAUAAAABMQEAAAALLTIwNzMyMzU3MDgDAAAAAzE2MAIAAAAENDIzOAQAAAABMAcAAAAJOS8zMC8yMDIyCAAAAAk5LzMwLzIwMjIJAAAAATDPKJdtVcbaCHSwhxtWxtoIK0NJUS5EWENNLklRX0VQU181WVJfQU5OX0NBR1IuMjAwMC45LzMwLzIwMjIBAAAAd70BAAMAAAACTk0BCAAAAAUAAAABMQEAAAALLTIwNzMyMzU3MDgDAAAAAzE2MAIAAAAENDIzOQQAAAABMAcAAAAJOS8zMC8yMDIyCAAAAAk5LzMwLzIwMjIJAAAAATDPKJdtVcbaCHSwhxtWxtoILUNJUS5EWENNLklRX0dST1NTX01BUkdJTi4yMDAwLjkvMzAvMjAyMi4uLlVTRAEAAAB3</t>
  </si>
  <si>
    <t>vQEAAgAAAAY2NC45NjcBCAAAAAUAAAABMQEAAAALLTIwNzMyMzU3MDgDAAAAAzE2MAIAAAAENDA3NAQAAAABMAcAAAAJOS8zMC8yMDIyCAAAAAk5LzMwLzIwMjIJAAAAATDPKJdtVcbaCHSwhxtWxtoILkNJUS5EWENNLklRX0VCSVREQV9NQVJHSU4uMjAwMC45LzMwLzIwMjIuLi5VU0QBAAAAd70BAAIAAAAHMTQuOTA5NwEIAAAABQAAAAExAQAAAAstMjA3MzIzNTcwOAMAAAADMTYwAgAAAAQ0MDQ3BAAAAAEwBwAAAAk5LzMwLzIwMjIIAAAACTkvMzAvMjAyMgkAAAABMM8ol21VxtoIdLCHG1bG2ggsQ0lRLkRYQ00uSVFfRUJJVF9NQVJHSU4uMjAwMC45LzMwLzIwMjIuLi5VU0QBAAAAd70BAAIAAAAHMTAuMTIyNAEIAAAABQAAAAExAQAAAAstMjA3MzIzNTcwOAMAAAADMTYwAgAAAAQ0MDUzBAAAAAEwBwAAAAk5LzMwLzIwMjIIAAAACTkvMzAvMjAyMgkAAAABMM8ol21VxtoIdLCHG1bG2ggqQ0lRLkRYQ00uSVFfTklfTUFSR0lOLjIwMDAuOS8zMC8yMDIyLi4uVVNEAQAAAHe9AQACAAAABjYuNTEzMQEIAAAABQAAAAExAQAAAAstMjA3MzIzNTcwOAMAAAADMTYwAgAAAAQ0MDk0BAAAAAEwBwAAAAk5LzMwLzIwMjIIAAAACTkvMzAvMjAyMgkAAAABMM8ol21VxtoIdLCHG1bG2ggsQ0lRLkRYQ00uSVFfVUZDRl9NQVJHSU4uMjAwMC45LzMwLzIwMjIuLi5VU0QBAAAAd70BAAIAAAAGNS43Nzg2AQgAAAAFAAAA</t>
  </si>
  <si>
    <t>ATEBAAAACy0yMDczMjM1NzA4AwAAAAMxNjACAAAABDQ0MzcEAAAAATAHAAAACTkvMzAvMjAyMggAAAAJOS8zMC8yMDIyCQAAAAEwzyiXbVXG2gh0sIcbVsbaCCxDSVEuRFhDTS5JUV9MRkNGX01BUkdJTi4yMDAwLjkvMzAvMjAyMi4uLlVTRAEAAAB3vQEAAgAAAAYzLjUzODUBCAAAAAUAAAABMQEAAAALLTIwNzMyMzU3MDgDAAAAAzE2MAIAAAAENDQzNgQAAAABMAcAAAAJOS8zMC8yMDIyCAAAAAk5LzMwLzIwMjIJAAAAATDPKJdtVcbaCHSwhxtWxtoIKENJUS5EWENNLklRX1JFVFVSTl9BU1NFVFMuMjAwMC45LzMwLzIwMjIBAAAAd70BAAIAAAAGMy42NTI0AQgAAAAFAAAAATEBAAAACy0yMDczMjM1NzA4AwAAAAMxNjACAAAABDQxNzgEAAAAATAHAAAACTkvMzAvMjAyMggAAAAJOS8zMC8yMDIyCQAAAAEwzyiXbVXG2gh0sIcbVsbaCChDSVEuRFhDTS5JUV9SRVRVUk5fRVFVSVRZLjIwMDAuOS8zMC8yMDIyAQAAAHe9AQACAAAABjkuMTg1NAEIAAAABQAAAAExAQAAAAstMjA3MzIzNTcwOAMAAAADMTYwAgAAAAQ0MTI4BAAAAAEwBwAAAAk5LzMwLzIwMjIIAAAACTkvMzAvMjAyMgkAAAABMM8ol21VxtoIdLCHG1bG2ggpQ0lRLkRYQ00uSVFfUkVUVVJOX0NBUElUQUwuMjAwMC45LzMwLzIwMjIBAAAAd70BAAIAAAAGNC40MzAzAQgAAAAFAAAAATEBAAAACy0yMDczMjM1NzA4AwAAAAMxNjACAAAABDQzNjME</t>
  </si>
  <si>
    <t>AAAAATAHAAAACTkvMzAvMjAyMggAAAAJOS8zMC8yMDIyCQAAAAEwzyiXbVXG2gh0sIcbVsbaCCtDSVEuRFhDTS5JUV9UT1RBTF9ERUJUX0VCSVREQS41MDAuOS8zMC8yMDIyAQAAAHe9AQACAAAACDIuNzM5MjA5AQgAAAAFAAAAATEBAAAACy0yMDczMjQwMjgyAwAAAAMxNjACAAAABDQxOTIEAAAAATAHAAAACTkvMzAvMjAyMggAAAAJOS8zMC8yMDIyCQAAAAEwzyiXbVXG2gh0sIcbVsbaCCtDSVEuRFhDTS5JUV9UT1RBTF9ERUJUX0VRVUlUWS41MDAuOS8zMC8yMDIyAQAAAHe9AQACAAAACDExNi44NjQ4AQgAAAAFAAAAATEBAAAACy0yMDczMjQwMjgyAwAAAAMxNjACAAAABDQwMzQEAAAAATAHAAAACTkvMzAvMjAyMggAAAAJOS8zMC8yMDIyCQAAAAEwzyiXbVXG2gh0sIcbVsbaCCxDSVEuRFhDTS5JUV9UT1RBTF9ERUJUX0NBUElUQUwuNTAwLjkvMzAvMjAyMgEAAAB3vQEAAgAAAAc1My44ODgzAQgAAAAFAAAAATEBAAAACy0yMDczMjQwMjgyAwAAAAMxNjACAAAABDQxODYEAAAAATAHAAAACTkvMzAvMjAyMggAAAAJOS8zMC8yMDIyCQAAAAEwzyiXbVXG2gh0sIcbVsbaCCtDSVEuRFhDTS5JUV9EUFNfNVlSX0FOTl9DQUdSLjIwMDAuOS8zMC8yMDIyAQAAAHe9AQADAAAAAADPKJdtVcbaCHSwhxtWxtoIJ0NJUS5EWENNLklRX1BBWU9VVF9SQVRJTy4yMDAwLjkvMzAvMjAyMgEAAAB3vQEAAwAAAAAAzyiX</t>
  </si>
  <si>
    <t>bVXG2gh0sIcbVsbaCDBDSVEuUk9QLklRX1RPVEFMX1JFVl81WVJfQU5OX0NBR1IuMjAwMC45LzMwLzIwMjIBAAAA31gAAAIAAAAGNi45MzcxAQgAAAAFAAAAATEBAAAACy0yMDcyMzAwNTUzAwAAAAMxNjACAAAABDQyMzMEAAAAATAHAAAACTkvMzAvMjAyMggAAAAJOS8zMC8yMDIyCQAAAAEwzyiXbVXG2gh0sIcbVsbaCClDSVEuUk9QLklRX0dQXzVZUl9BTk5fQ0FHUi4yMDAwLjkvMzAvMjAyMgEAAADfWAAAAgAAAAY4LjcxNTQBCAAAAAUAAAABMQEAAAALLTIwNzIzMDA1NTMDAAAAAzE2MAIAAAAENDIzNAQAAAABMAcAAAAJOS8zMC8yMDIyCAAAAAk5LzMwLzIwMjIJAAAAATDPKJdtVcbaCHSwhxtWxtoILUNJUS5ST1AuSVFfRUJJVERBXzVZUl9BTk5fQ0FHUi4yMDAwLjkvMzAvMjAyMgEAAADfWAAAAgAAAAY5LjYzNzYBCAAAAAUAAAABMQEAAAALLTIwNzIzMDA1NTMDAAAAAzE2MAIAAAAENDIzNQQAAAABMAcAAAAJOS8zMC8yMDIyCAAAAAk5LzMwLzIwMjIJAAAAATDPKJdtVcbaCHSwhxtWxtoIK0NJUS5ST1AuSVFfRUJJVF81WVJfQU5OX0NBR1IuMjAwMC45LzMwLzIwMjIBAAAA31gAAAIAAAAGOC4wNjY0AQgAAAAFAAAAATEBAAAACy0yMDcyMzAwNTUzAwAAAAMxNjACAAAABDQyMzYEAAAAATAHAAAACTkvMzAvMjAyMggAAAAJOS8zMC8yMDIyCQAAAAEwzyiXbVXG2gh0sIcbVsbaCClDSVEuUk9QLklR</t>
  </si>
  <si>
    <t>X05JXzVZUl9BTk5fQ0FHUi4yMDAwLjkvMzAvMjAyMgEAAADfWAAAAgAAAAczMi41NDE4AQgAAAAFAAAAATEBAAAACy0yMDcyMzAwNTUzAwAAAAMxNjACAAAABDQyMzgEAAAAATAHAAAACTkvMzAvMjAyMggAAAAJOS8zMC8yMDIyCQAAAAEwzyiXbVXG2gh0sIcbVsbaCCpDSVEuUk9QLklRX0VQU181WVJfQU5OX0NBR1IuMjAwMC45LzMwLzIwMjIBAAAA31gAAAIAAAAGOC4wMjk3AQgAAAAFAAAAATEBAAAACy0yMDcyMzAwNTUzAwAAAAMxNjACAAAABDQyMzkEAAAAATAHAAAACTkvMzAvMjAyMggAAAAJOS8zMC8yMDIyCQAAAAEwzyiXbVXG2gh0sIcbVsbaCCxDSVEuUk9QLklRX0dST1NTX01BUkdJTi4yMDAwLjkvMzAvMjAyMi4uLlVTRAEAAADfWAAAAgAAAAc2Ny40MjE2AQgAAAAFAAAAATEBAAAACy0yMDcyMzAwNTUzAwAAAAMxNjACAAAABDQwNzQEAAAAATAHAAAACTkvMzAvMjAyMggAAAAJOS8zMC8yMDIyCQAAAAEwzyiXbVXG2gh0sIcbVsbaCC1DSVEuUk9QLklRX0VCSVREQV9NQVJHSU4uMjAwMC45LzMwLzIwMjIuLi5VU0QBAAAA31gAAAIAAAAHMzguMjQxNAEIAAAABQAAAAExAQAAAAstMjA3MjMwMDU1MwMAAAADMTYwAgAAAAQ0MDQ3BAAAAAEwBwAAAAk5LzMwLzIwMjIIAAAACTkvMzAvMjAyMgkAAAABMM8ol21VxtoIdLCHG1bG2ggrQ0lRLlJPUC5JUV9FQklUX01BUkdJTi4yMDAwLjkvMzAvMjAy</t>
  </si>
  <si>
    <t>Mi4uLlVTRAEAAADfWAAAAgAAAAcyNy44NTk2AQgAAAAFAAAAATEBAAAACy0yMDcyMzAwNTUzAwAAAAMxNjACAAAABDQwNTMEAAAAATAHAAAACTkvMzAvMjAyMggAAAAJOS8zMC8yMDIyCQAAAAEwzyiXbVXG2gh0sIcbVsbaCClDSVEuUk9QLklRX05JX01BUkdJTi4yMDAwLjkvMzAvMjAyMi4uLlVTRAEAAADfWAAAAgAAAAc0Ny4yODY0AQgAAAAFAAAAATEBAAAACy0yMDcyMzAwNTUzAwAAAAMxNjACAAAABDQwOTQEAAAAATAHAAAACTkvMzAvMjAyMggAAAAJOS8zMC8yMDIyCQAAAAEwzyiXbVXG2gh0sIcbVsbaCCtDSVEuUk9QLklRX1VGQ0ZfTUFSR0lOLjIwMDAuOS8zMC8yMDIyLi4uVVNEAQAAAN9YAAACAAAABzI4Ljg3NTIBCAAAAAUAAAABMQEAAAALLTIwNzIzMDA1NTMDAAAAAzE2MAIAAAAENDQzNwQAAAABMAcAAAAJOS8zMC8yMDIyCAAAAAk5LzMwLzIwMjIJAAAAATDPKJdtVcbaCHSwhxtWxtoIK0NJUS5ST1AuSVFfTEZDRl9NQVJHSU4uMjAwMC45LzMwLzIwMjIuLi5VU0QBAAAA31gAAAIAAAAGMjcuMTAxAQgAAAAFAAAAATEBAAAACy0yMDcyMzAwNTUzAwAAAAMxNjACAAAABDQ0MzYEAAAAATAHAAAACTkvMzAvMjAyMggAAAAJOS8zMC8yMDIyCQAAAAEwzyiXbVXG2gh0sIcbVsbaCCdDSVEuUk9QLklRX1JFVFVSTl9BU1NFVFMuMjAwMC45LzMwLzIwMjIBAAAA31gAAAIAAAAGNC40NDQxAQgAAAAF</t>
  </si>
  <si>
    <t>AAAAATEBAAAACy0yMDcyMzAwNTUzAwAAAAMxNjACAAAABDQxNzgEAAAAATAHAAAACTkvMzAvMjAyMggAAAAJOS8zMC8yMDIyCQAAAAEwzyiXbVXG2gh0sIcbVsbaCCdDSVEuUk9QLklRX1JFVFVSTl9FUVVJVFkuMjAwMC45LzMwLzIwMjIBAAAA31gAAAIAAAAGOC41OTI4AQgAAAAFAAAAATEBAAAACy0yMDcyMzAwNTUzAwAAAAMxNjACAAAABDQxMjgEAAAAATAHAAAACTkvMzAvMjAyMggAAAAJOS8zMC8yMDIyCQAAAAEwzyiXbVXG2gh0sIcbVsbaCChDSVEuUk9QLklRX1JFVFVSTl9DQVBJVEFMLjIwMDAuOS8zMC8yMDIyAQAAAN9YAAACAAAABjUuMzIxNwEIAAAABQAAAAExAQAAAAstMjA3MjMwMDU1MwMAAAADMTYwAgAAAAQ0MzYzBAAAAAEwBwAAAAk5LzMwLzIwMjIIAAAACTkvMzAvMjAyMgkAAAABMM8ol21VxtoIdLCHG1bG2ggqQ0lRLlJPUC5JUV9UT1RBTF9ERUJUX0VCSVREQS41MDAuOS8zMC8yMDIyAQAAAN9YAAACAAAACDMuMDI5MjQ5AQgAAAAFAAAAATEBAAAACy0yMDcyMzAyMjY2AwAAAAMxNjACAAAABDQxOTIEAAAAATAHAAAACTkvMzAvMjAyMggAAAAJOS8zMC8yMDIyCQAAAAEwzyiXbVXG2gh0sIcbVsbaCCpDSVEuUk9QLklRX1RPVEFMX0RFQlRfRVFVSVRZLjUwMC45LzMwLzIwMjIBAAAA31gAAAIAAAAHNDguMDU1OQEIAAAABQAAAAExAQAAAAstMjA3MjMwMjI2NgMAAAADMTYwAgAAAAQ0</t>
  </si>
  <si>
    <t>MDM0BAAAAAEwBwAAAAk5LzMwLzIwMjIIAAAACTkvMzAvMjAyMgkAAAABMM8ol21VxtoIdLCHG1bG2ggrQ0lRLlJPUC5JUV9UT1RBTF9ERUJUX0NBUElUQUwuNTAwLjkvMzAvMjAyMgEAAADfWAAAAgAAAAczMi40NTc5AQgAAAAFAAAAATEBAAAACy0yMDcyMzAyMjY2AwAAAAMxNjACAAAABDQxODYEAAAAATAHAAAACTkvMzAvMjAyMggAAAAJOS8zMC8yMDIyCQAAAAEwzyiXbVXG2gh0sIcbVsbaCCpDSVEuUk9QLklRX0RQU181WVJfQU5OX0NBR1IuMjAwMC45LzMwLzIwMjIBAAAA31gAAAIAAAAHMTIuMTE1MwEIAAAABQAAAAExAQAAAAstMjA3MjMwMDU1MwMAAAADMTYwAgAAAAQ0MjQ1BAAAAAEwBwAAAAk5LzMwLzIwMjIIAAAACTkvMzAvMjAyMgkAAAABMM8ol21VxtoIdLCHG1bG2ggmQ0lRLlJPUC5JUV9QQVlPVVRfUkFUSU8uMjAwMC45LzMwLzIwMjIBAAAA31gAAAIAAAAGOC44MDQ3AQgAAAAFAAAAATEBAAAACy0yMDcyMzAwNTUzAwAAAAMxNjACAAAABDQzNzcEAAAAATAHAAAACTkvMzAvMjAyMggAAAAJOS8zMC8yMDIyCQAAAAEwzyiXbVXG2gh0sIcbVsbaCDFDSVEuQ1RBUy5JUV9UT1RBTF9SRVZfNVlSX0FOTl9DQUdSLjIwMDAuOS8zMC8yMDIyAQAAAHX6AwACAAAABjcuNDY0MwEIAAAABQAAAAExAQAAAAstMjA3NTE5MTY0NQMAAAADMTYwAgAAAAQ0MjMzBAAAAAEwBwAAAAk5LzMwLzIwMjIIAAAA</t>
  </si>
  <si>
    <t>CTgvMzEvMjAyMgkAAAABMM8ol21VxtoIdLCHG1bG2ggqQ0lRLkNUQVMuSVFfR1BfNVlSX0FOTl9DQUdSLjIwMDAuOS8zMC8yMDIyAQAAAHX6AwACAAAABjguMTE5OAEIAAAABQAAAAExAQAAAAstMjA3NTE5MTY0NQMAAAADMTYwAgAAAAQ0MjM0BAAAAAEwBwAAAAk5LzMwLzIwMjIIAAAACTgvMzEvMjAyMgkAAAABMM8ol21VxtoIdLCHG1bG2gguQ0lRLkNUQVMuSVFfRUJJVERBXzVZUl9BTk5fQ0FHUi4yMDAwLjkvMzAvMjAyMgEAAAB1+gMAAgAAAAcxMS40MDgzAQgAAAAFAAAAATEBAAAACy0yMDc1MTkxNjQ1AwAAAAMxNjACAAAABDQyMzUEAAAAATAHAAAACTkvMzAvMjAyMggAAAAJOC8zMS8yMDIyCQAAAAEwzyiXbVXG2gh0sIcbVsbaCCxDSVEuQ1RBUy5JUV9FQklUXzVZUl9BTk5fQ0FHUi4yMDAwLjkvMzAvMjAyMgEAAAB1+gMAAgAAAAcxMi42Nzg0AQgAAAAFAAAAATEBAAAACy0yMDc1MTkxNjQ1AwAAAAMxNjACAAAABDQyMzYEAAAAATAHAAAACTkvMzAvMjAyMggAAAAJOC8zMS8yMDIyCQAAAAEwzyiXbVXG2gh0sIcbVsbaCCpDSVEuQ1RBUy5JUV9OSV81WVJfQU5OX0NBR1IuMjAwMC45LzMwLzIwMjIBAAAAdfoDAAIAAAAHMTcuNTQ1NAEIAAAABQAAAAExAQAAAAstMjA3NTE5MTY0NQMAAAADMTYwAgAAAAQ0MjM4BAAAAAEwBwAAAAk5LzMwLzIwMjIIAAAACTgvMzEvMjAyMgkAAAABMM8ol21VxtoI</t>
  </si>
  <si>
    <t>dLCHG1bG2ggrQ0lRLkNUQVMuSVFfRVBTXzVZUl9BTk5fQ0FHUi4yMDAwLjkvMzAvMjAyMgEAAAB1+gMAAgAAAAcyMi4xNTIxAQgAAAAFAAAAATEBAAAACy0yMDc1MTkxNjQ1AwAAAAMxNjACAAAABDQyMzkEAAAAATAHAAAACTkvMzAvMjAyMggAAAAJOC8zMS8yMDIyCQAAAAEwzyiXbVXG2gh0sIcbVsbaCC1DSVEuQ1RBUy5JUV9HUk9TU19NQVJHSU4uMjAwMC45LzMwLzIwMjIuLi5VU0QBAAAAdfoDAAIAAAAHNDYuMjUzMwEIAAAABQAAAAExAQAAAAstMjA3NTE5MTY0NQMAAAADMTYwAgAAAAQ0MDc0BAAAAAEwBwAAAAk5LzMwLzIwMjIIAAAACTgvMzEvMjAyMgkAAAABMM8ol21VxtoIdLCHG1bG2gguQ0lRLkNUQVMuSVFfRUJJVERBX01BUkdJTi4yMDAwLjkvMzAvMjAyMi4uLlVTRAEAAAB1+gMAAgAAAAcyMy42ODY1AQgAAAAFAAAAATEBAAAACy0yMDc1MTkxNjQ1AwAAAAMxNjACAAAABDQwNDcEAAAAATAHAAAACTkvMzAvMjAyMggAAAAJOC8zMS8yMDIyCQAAAAEwzyiXbVXG2gh0sIcbVsbaCCxDSVEuQ1RBUy5JUV9FQklUX01BUkdJTi4yMDAwLjkvMzAvMjAyMi4uLlVTRAEAAAB1+gMAAgAAAAcyMC4xMDU4AQgAAAAFAAAAATEBAAAACy0yMDc1MTkxNjQ1AwAAAAMxNjACAAAABDQwNTMEAAAAATAHAAAACTkvMzAvMjAyMggAAAAJOC8zMS8yMDIyCQAAAAEwzyiXbVXG2gh0sIcbVsbaCCpDSVEuQ1RBUy5J</t>
  </si>
  <si>
    <t>UV9OSV9NQVJHSU4uMjAwMC45LzMwLzIwMjIuLi5VU0QBAAAAdfoDAAIAAAAHMTUuNDYzNwEIAAAABQAAAAExAQAAAAstMjA3NTE5MTY0NQMAAAADMTYwAgAAAAQ0MDk0BAAAAAEwBwAAAAk5LzMwLzIwMjIIAAAACTgvMzEvMjAyMgkAAAABMM8ol21VxtoIwhKKG1bG2ggsQ0lRLkNUQVMuSVFfVUZDRl9NQVJHSU4uMjAwMC45LzMwLzIwMjIuLi5VU0QBAAAAdfoDAAIAAAAHMTQuNDE2NwEIAAAABQAAAAExAQAAAAstMjA3NTE5MTY0NQMAAAADMTYwAgAAAAQ0NDM3BAAAAAEwBwAAAAk5LzMwLzIwMjIIAAAACTgvMzEvMjAyMgkAAAABMM8ol21VxtoIwhKKG1bG2ggsQ0lRLkNUQVMuSVFfTEZDRl9NQVJHSU4uMjAwMC45LzMwLzIwMjIuLi5VU0QBAAAAdfoDAAIAAAAHMTMuNjg4MQEIAAAABQAAAAExAQAAAAstMjA3NTE5MTY0NQMAAAADMTYwAgAAAAQ0NDM2BAAAAAEwBwAAAAk5LzMwLzIwMjIIAAAACTgvMzEvMjAyMgkAAAABMM8ol21VxtoIwhKKG1bG2ggoQ0lRLkNUQVMuSVFfUkVUVVJOX0FTU0VUUy4yMDAwLjkvMzAvMjAyMgEAAAB1+gMAAgAAAAcxMi42NjY4AQgAAAAFAAAAATEBAAAACy0yMDc1MTkxNjQ1AwAAAAMxNjACAAAABDQxNzgEAAAAATAHAAAACTkvMzAvMjAyMggAAAAJOC8zMS8yMDIyCQAAAAEwzyiXbVXG2gjCEoobVsbaCChDSVEuQ1RBUy5JUV9SRVRVUk5fRVFVSVRZLjIwMDAuOS8zMC8y</t>
  </si>
  <si>
    <t>MDIyAQAAAHX6AwACAAAABzM4LjQyNDgBCAAAAAUAAAABMQEAAAALLTIwNzUxOTE2NDUDAAAAAzE2MAIAAAAENDEyOAQAAAABMAcAAAAJOS8zMC8yMDIyCAAAAAk4LzMxLzIwMjIJAAAAATDPKJdtVcbaCMISihtWxtoIKUNJUS5DVEFTLklRX1JFVFVSTl9DQVBJVEFMLjIwMDAuOS8zMC8yMDIyAQAAAHX6AwACAAAABzE2LjIyODUBCAAAAAUAAAABMQEAAAALLTIwNzUxOTE2NDUDAAAAAzE2MAIAAAAENDM2MwQAAAABMAcAAAAJOS8zMC8yMDIyCAAAAAk4LzMxLzIwMjIJAAAAATDPKJdtVcbaCMISihtWxtoIK0NJUS5DVEFTLklRX1RPVEFMX0RFQlRfRUJJVERBLjUwMC45LzMwLzIwMjIBAAAAdfoDAAIAAAAIMS40MTU4NTIBCAAAAAUAAAABMQEAAAALLTIwNzUxOTIxNDMDAAAAAzE2MAIAAAAENDE5MgQAAAABMAcAAAAJOS8zMC8yMDIyCAAAAAk4LzMxLzIwMjIJAAAAATDPKJdtVcbaCMISihtWxtoIK0NJUS5DVEFTLklRX1RPVEFMX0RFQlRfRVFVSVRZLjUwMC45LzMwLzIwMjIBAAAAdfoDAAIAAAAHOTguMTQxOQEIAAAABQAAAAExAQAAAAstMjA3NTE5MjE0MwMAAAADMTYwAgAAAAQ0MDM0BAAAAAEwBwAAAAk5LzMwLzIwMjIIAAAACTgvMzEvMjAyMgkAAAABMM8ol21VxtoIwhKKG1bG2ggsQ0lRLkNUQVMuSVFfVE9UQUxfREVCVF9DQVBJVEFMLjUwMC45LzMwLzIwMjIBAAAAdfoDAAIAAAAHNDkuNTMxMQEI</t>
  </si>
  <si>
    <t>AAAABQAAAAExAQAAAAstMjA3NTE5MjE0MwMAAAADMTYwAgAAAAQ0MTg2BAAAAAEwBwAAAAk5LzMwLzIwMjIIAAAACTgvMzEvMjAyMgkAAAABMM8ol21VxtoIwhKKG1bG2ggrQ0lRLkNUQVMuSVFfRFBTXzVZUl9BTk5fQ0FHUi4yMDAwLjkvMzAvMjAyMgEAAAB1+gMAAgAAAAcyNC42MzU1AQgAAAAFAAAAATEBAAAACy0yMDc1MTkxNjQ1AwAAAAMxNjACAAAABDQyNDUEAAAAATAHAAAACTkvMzAvMjAyMggAAAAJOC8zMS8yMDIyCQAAAAEwzyiXbVXG2gjCEoobVsbaCCdDSVEuQ1RBUy5JUV9QQVlPVVRfUkFUSU8uMjAwMC45LzMwLzIwMjIBAAAAdfoDAAIAAAAGMzEuMzM0AQgAAAAFAAAAATEBAAAACy0yMDc1MTkxNjQ1AwAAAAMxNjACAAAABDQzNzcEAAAAATAHAAAACTkvMzAvMjAyMggAAAAJOC8zMS8yMDIyCQAAAAEwzyiXbVXG2gjCEoobVsbaCC9DSVEuRVcuSVFfVE9UQUxfUkVWXzVZUl9BTk5fQ0FHUi4yMDAwLjkvMzAvMjAyMgEAAABURgYAAgAAAAYxMC4xMDYBCAAAAAUAAAABMQEAAAALLTIwNzI5NjE0NjIDAAAAAzE2MAIAAAAENDIzMwQAAAABMAcAAAAJOS8zMC8yMDIyCAAAAAk5LzMwLzIwMjIJAAAAATDPKJdtVcbaCMISihtWxtoIKENJUS5FVy5JUV9HUF81WVJfQU5OX0NBR1IuMjAwMC45LzMwLzIwMjIBAAAAVEYGAAIAAAAHMTEuNDU2NAEIAAAABQAAAAExAQAAAAstMjA3Mjk2MTQ2MgMAAAAD</t>
  </si>
  <si>
    <t>MTYwAgAAAAQ0MjM0BAAAAAEwBwAAAAk5LzMwLzIwMjIIAAAACTkvMzAvMjAyMgkAAAABMM8ol21VxtoIwhKKG1bG2ggsQ0lRLkVXLklRX0VCSVREQV81WVJfQU5OX0NBR1IuMjAwMC45LzMwLzIwMjIBAAAAVEYGAAIAAAAHMTEuNDU3MwEIAAAABQAAAAExAQAAAAstMjA3Mjk2MTQ2MgMAAAADMTYwAgAAAAQ0MjM1BAAAAAEwBwAAAAk5LzMwLzIwMjIIAAAACTkvMzAvMjAyMgkAAAABMM8ol21VxtoIwhKKG1bG2ggqQ0lRLkVXLklRX0VCSVRfNVlSX0FOTl9DQUdSLjIwMDAuOS8zMC8yMDIyAQAAAFRGBgACAAAABzExLjQ1ODEBCAAAAAUAAAABMQEAAAALLTIwNzI5NjE0NjIDAAAAAzE2MAIAAAAENDIzNgQAAAABMAcAAAAJOS8zMC8yMDIyCAAAAAk5LzMwLzIwMjIJAAAAATDPKJdtVcbaCMISihtWxtoIKENJUS5FVy5JUV9OSV81WVJfQU5OX0NBR1IuMjAwMC45LzMwLzIwMjIBAAAAVEYGAAIAAAAHMTQuMzg3OAEIAAAABQAAAAExAQAAAAstMjA3Mjk2MTQ2MgMAAAADMTYwAgAAAAQ0MjM4BAAAAAEwBwAAAAk5LzMwLzIwMjIIAAAACTkvMzAvMjAyMgkAAAABMM8ol21VxtoIwhKKG1bG2ggpQ0lRLkVXLklRX0VQU181WVJfQU5OX0NBR1IuMjAwMC45LzMwLzIwMjIBAAAAVEYGAAIAAAAHMTUuMjA5OAEIAAAABQAAAAExAQAAAAstMjA3Mjk2MTQ2MgMAAAADMTYwAgAAAAQ0MjM5BAAAAAEwBwAAAAk5LzMwLzIw</t>
  </si>
  <si>
    <t>MjIIAAAACTkvMzAvMjAyMgkAAAABMM8ol21VxtoIwhKKG1bG2ggrQ0lRLkVXLklRX0dST1NTX01BUkdJTi4yMDAwLjkvMzAvMjAyMi4uLlVTRAEAAABURgYAAgAAAAc3OC45MjUzAQgAAAAFAAAAATEBAAAACy0yMDcyOTYxNDYyAwAAAAMxNjACAAAABDQwNzQEAAAAATAHAAAACTkvMzAvMjAyMggAAAAJOS8zMC8yMDIyCQAAAAEwzyiXbVXG2gjCEoobVsbaCCxDSVEuRVcuSVFfRUJJVERBX01BUkdJTi4yMDAwLjkvMzAvMjAyMi4uLlVTRAEAAABURgYAAgAAAAczNC4zNzY3AQgAAAAFAAAAATEBAAAACy0yMDcyOTYxNDYyAwAAAAMxNjACAAAABDQwNDcEAAAAATAHAAAACTkvMzAvMjAyMggAAAAJOS8zMC8yMDIyCQAAAAEwzyiXbVXG2gjCEoobVsbaCCpDSVEuRVcuSVFfRUJJVF9NQVJHSU4uMjAwMC45LzMwLzIwMjIuLi5VU0QBAAAAVEYGAAIAAAAHMzEuODE4OAEIAAAABQAAAAExAQAAAAstMjA3Mjk2MTQ2MgMAAAADMTYwAgAAAAQ0MDUzBAAAAAEwBwAAAAk5LzMwLzIwMjIIAAAACTkvMzAvMjAyMgkAAAABMM8ol21VxtoIwhKKG1bG2ggoQ0lRLkVXLklRX05JX01BUkdJTi4yMDAwLjkvMzAvMjAyMi4uLlVTRAEAAABURgYAAgAAAAcyNy4xOTcxAQgAAAAFAAAAATEBAAAACy0yMDcyOTYxNDYyAwAAAAMxNjACAAAABDQwOTQEAAAAATAHAAAACTkvMzAvMjAyMggAAAAJOS8zMC8yMDIyCQAAAAEwzyiXbVXG</t>
  </si>
  <si>
    <t>2gjCEoobVsbaCCpDSVEuRVcuSVFfVUZDRl9NQVJHSU4uMjAwMC45LzMwLzIwMjIuLi5VU0QBAAAAVEYGAAIAAAAGMTcuODA4AQgAAAAFAAAAATEBAAAACy0yMDcyOTYxNDYyAwAAAAMxNjACAAAABDQ0MzcEAAAAATAHAAAACTkvMzAvMjAyMggAAAAJOS8zMC8yMDIyCQAAAAEwzyiXbVXG2gjCEoobVsbaCCpDSVEuRVcuSVFfTEZDRl9NQVJHSU4uMjAwMC45LzMwLzIwMjIuLi5VU0QBAAAAVEYGAAIAAAAHMTcuNjY1OAEIAAAABQAAAAExAQAAAAstMjA3Mjk2MTQ2MgMAAAADMTYwAgAAAAQ0NDM2BAAAAAEwBwAAAAk5LzMwLzIwMjIIAAAACTkvMzAvMjAyMgkAAAABMM8ol21VxtoIwhKKG1bG2ggmQ0lRLkVXLklRX1JFVFVSTl9BU1NFVFMuMjAwMC45LzMwLzIwMjIBAAAAVEYGAAIAAAAHMTIuNjk5NwEIAAAABQAAAAExAQAAAAstMjA3Mjk2MTQ2MgMAAAADMTYwAgAAAAQ0MTc4BAAAAAEwBwAAAAk5LzMwLzIwMjIIAAAACTkvMzAvMjAyMgkAAAABMM8ol21VxtoIwhKKG1bG2ggmQ0lRLkVXLklRX1JFVFVSTl9FUVVJVFkuMjAwMC45LzMwLzIwMjIBAAAAVEYGAAIAAAAHMjQuODExNAEIAAAABQAAAAExAQAAAAstMjA3Mjk2MTQ2MgMAAAADMTYwAgAAAAQ0MTI4BAAAAAEwBwAAAAk5LzMwLzIwMjIIAAAACTkvMzAvMjAyMgkAAAABMM8ol21VxtoIwhKKG1bG2ggnQ0lRLkVXLklRX1JFVFVSTl9DQVBJVEFMLjIw</t>
  </si>
  <si>
    <t>MDAuOS8zMC8yMDIyAQAAAFRGBgACAAAABjE2LjI0OAEIAAAABQAAAAExAQAAAAstMjA3Mjk2MTQ2MgMAAAADMTYwAgAAAAQ0MzYzBAAAAAEwBwAAAAk5LzMwLzIwMjIIAAAACTkvMzAvMjAyMgkAAAABMM8ol21VxtoIwhKKG1bG2ggpQ0lRLkVXLklRX1RPVEFMX0RFQlRfRUJJVERBLjUwMC45LzMwLzIwMjIBAAAAVEYGAAIAAAAIMC4zNDQyNzgBCAAAAAUAAAABMQEAAAALLTIwNzI5NjMwMDkDAAAAAzE2MAIAAAAENDE5MgQAAAABMAcAAAAJOS8zMC8yMDIyCAAAAAk5LzMwLzIwMjIJAAAAATDPKJdtVcbaCMISihtWxtoIKUNJUS5FVy5JUV9UT1RBTF9ERUJUX0VRVUlUWS41MDAuOS8zMC8yMDIyAQAAAFRGBgACAAAABzExLjA0NTcBCAAAAAUAAAABMQEAAAALLTIwNzI5NjMwMDkDAAAAAzE2MAIAAAAENDAzNAQAAAABMAcAAAAJOS8zMC8yMDIyCAAAAAk5LzMwLzIwMjIJAAAAATDPKJdtVcbaCMISihtWxtoIKkNJUS5FVy5JUV9UT1RBTF9ERUJUX0NBUElUQUwuNTAwLjkvMzAvMjAyMgEAAABURgYAAgAAAAY5Ljk0NjkBCAAAAAUAAAABMQEAAAALLTIwNzI5NjMwMDkDAAAAAzE2MAIAAAAENDE4NgQAAAABMAcAAAAJOS8zMC8yMDIyCAAAAAk5LzMwLzIwMjIJAAAAATDPKJdtVcbaCMISihtWxtoIKUNJUS5FVy5JUV9EUFNfNVlSX0FOTl9DQUdSLjIwMDAuOS8zMC8yMDIyAQAAAFRGBgADAAAAAADPKJdtVcba</t>
  </si>
  <si>
    <t>CMISihtWxtoIJUNJUS5FVy5JUV9QQVlPVVRfUkFUSU8uMjAwMC45LzMwLzIwMjIBAAAAVEYGAAMAAAAAAM8ol21VxtoIwhKKG1bG2ggxQ0lRLkFEU0suSVFfVE9UQUxfUkVWXzVZUl9BTk5fQ0FHUi4yMDAwLjkvMzAvMjAyMgEAAABe1AEAAgAAAAcxOS4zODk3AQgAAAAFAAAAATEBAAAACy0yMDc5Njg2MDA2AwAAAAMxNjACAAAABDQyMzMEAAAAATAHAAAACTkvMzAvMjAyMggAAAAJNy8zMS8yMDIyCQAAAAEwzyiXbVXG2gjCEoobVsbaCCpDSVEuQURTSy5JUV9HUF81WVJfQU5OX0NBR1IuMjAwMC45LzMwLzIwMjIBAAAAXtQBAAIAAAAHMjEuMTQzOAEIAAAABQAAAAExAQAAAAstMjA3OTY4NjAwNgMAAAADMTYwAgAAAAQ0MjM0BAAAAAEwBwAAAAk5LzMwLzIwMjIIAAAACTcvMzEvMjAyMgkAAAABMM8ol21VxtoIwhKKG1bG2gguQ0lRLkFEU0suSVFfRUJJVERBXzVZUl9BTk5fQ0FHUi4yMDAwLjkvMzAvMjAyMgEAAABe1AEAAwAAAAJOTQEIAAAABQAAAAExAQAAAAstMjA3OTY4NjAwNgMAAAADMTYwAgAAAAQ0MjM1BAAAAAEwBwAAAAk5LzMwLzIwMjIIAAAACTcvMzEvMjAyMgkAAAABMM8ol21VxtoIwhKKG1bG2ggsQ0lRLkFEU0suSVFfRUJJVF81WVJfQU5OX0NBR1IuMjAwMC45LzMwLzIwMjIBAAAAXtQBAAMAAAACTk0BCAAAAAUAAAABMQEAAAALLTIwNzk2ODYwMDYDAAAAAzE2MAIAAAAENDIzNgQAAAAB</t>
  </si>
  <si>
    <t>MAcAAAAJOS8zMC8yMDIyCAAAAAk3LzMxLzIwMjIJAAAAATDPKJdtVcbaCMISihtWxtoIKkNJUS5BRFNLLklRX05JXzVZUl9BTk5fQ0FHUi4yMDAwLjkvMzAvMjAyMgEAAABe1AEAAwAAAAJOTQEIAAAABQAAAAExAQAAAAstMjA3OTY4NjAwNgMAAAADMTYwAgAAAAQ0MjM4BAAAAAEwBwAAAAk5LzMwLzIwMjIIAAAACTcvMzEvMjAyMgkAAAABMM8ol21VxtoIwhKKG1bG2ggrQ0lRLkFEU0suSVFfRVBTXzVZUl9BTk5fQ0FHUi4yMDAwLjkvMzAvMjAyMgEAAABe1AEAAwAAAAJOTQEIAAAABQAAAAExAQAAAAstMjA3OTY4NjAwNgMAAAADMTYwAgAAAAQ0MjM5BAAAAAEwBwAAAAk5LzMwLzIwMjIIAAAACTcvMzEvMjAyMgkAAAABMM8ol21VxtoIwhKKG1bG2ggtQ0lRLkFEU0suSVFfR1JPU1NfTUFSR0lOLjIwMDAuOS8zMC8yMDIyLi4uVVNEAQAAAF7UAQACAAAABzkxLjYxMTEBCAAAAAUAAAABMQEAAAALLTIwNzk2ODYwMDYDAAAAAzE2MAIAAAAENDA3NAQAAAABMAcAAAAJOS8zMC8yMDIyCAAAAAk3LzMxLzIwMjIJAAAAATDPKJdtVcbaCMISihtWxtoILkNJUS5BRFNLLklRX0VCSVREQV9NQVJHSU4uMjAwMC45LzMwLzIwMjIuLi5VU0QBAAAAXtQBAAIAAAAHMjAuODY4OAEIAAAABQAAAAExAQAAAAstMjA3OTY4NjAwNgMAAAADMTYwAgAAAAQ0MDQ3BAAAAAEwBwAAAAk5LzMwLzIwMjIIAAAACTcvMzEvMjAyMgkA</t>
  </si>
  <si>
    <t>AAABMM8ol21VxtoIwhKKG1bG2ggsQ0lRLkFEU0suSVFfRUJJVF9NQVJHSU4uMjAwMC45LzMwLzIwMjIuLi5VU0QBAAAAXtQBAAIAAAAHMTkuMDg3NwEIAAAABQAAAAExAQAAAAstMjA3OTY4NjAwNgMAAAADMTYwAgAAAAQ0MDUzBAAAAAEwBwAAAAk5LzMwLzIwMjIIAAAACTcvMzEvMjAyMgkAAAABMM8ol21VxtoIwhKKG1bG2ggqQ0lRLkFEU0suSVFfTklfTUFSR0lOLjIwMDAuOS8zMC8yMDIyLi4uVVNEAQAAAF7UAQACAAAABzExLjc2MTIBCAAAAAUAAAABMQEAAAALLTIwNzk2ODYwMDYDAAAAAzE2MAIAAAAENDA5NAQAAAABMAcAAAAJOS8zMC8yMDIyCAAAAAk3LzMxLzIwMjIJAAAAATDPKJdtVcbaCMISihtWxtoILENJUS5BRFNLLklRX1VGQ0ZfTUFSR0lOLjIwMDAuOS8zMC8yMDIyLi4uVVNEAQAAAF7UAQACAAAABjI3LjYyMgEIAAAABQAAAAExAQAAAAstMjA3OTY4NjAwNgMAAAADMTYwAgAAAAQ0NDM3BAAAAAEwBwAAAAk5LzMwLzIwMjIIAAAACTcvMzEvMjAyMgkAAAABMM8ol21VxtoIwhKKG1bG2ggsQ0lRLkFEU0suSVFfTEZDRl9NQVJHSU4uMjAwMC45LzMwLzIwMjIuLi5VU0QBAAAAXtQBAAIAAAAHMjYuNDIzMgEIAAAABQAAAAExAQAAAAstMjA3OTY4NjAwNgMAAAADMTYwAgAAAAQ0NDM2BAAAAAEwBwAAAAk5LzMwLzIwMjIIAAAACTcvMzEvMjAyMgkAAAABMM8ol21VxtoIwhKKG1bG2ggoQ0lR</t>
  </si>
  <si>
    <t>LkFEU0suSVFfUkVUVVJOX0FTU0VUUy4yMDAwLjkvMzAvMjAyMgEAAABe1AEAAgAAAAY3LjIzNDMBCAAAAAUAAAABMQEAAAALLTIwNzk2ODYwMDYDAAAAAzE2MAIAAAAENDE3OAQAAAABMAcAAAAJOS8zMC8yMDIyCAAAAAk3LzMxLzIwMjIJAAAAATDPKJdtVcbaCMISihtWxtoIKENJUS5BRFNLLklRX1JFVFVSTl9FUVVJVFkuMjAwMC45LzMwLzIwMjIBAAAAXtQBAAIAAAAHNTMuOTcwNAEIAAAABQAAAAExAQAAAAstMjA3OTY4NjAwNgMAAAADMTYwAgAAAAQ0MTI4BAAAAAEwBwAAAAk5LzMwLzIwMjIIAAAACTcvMzEvMjAyMgkAAAABMM8ol21VxtoIwhKKG1bG2ggpQ0lRLkFEU0suSVFfUkVUVVJOX0NBUElUQUwuMjAwMC45LzMwLzIwMjIBAAAAXtQBAAIAAAAGMTUuNzI3AQgAAAAFAAAAATEBAAAACy0yMDc5Njg2MDA2AwAAAAMxNjACAAAABDQzNjMEAAAAATAHAAAACTkvMzAvMjAyMggAAAAJNy8zMS8yMDIyCQAAAAEwzyiXbVXG2gjCEoobVsbaCCtDSVEuQURTSy5JUV9UT1RBTF9ERUJUX0VCSVREQS41MDAuOS8zMC8yMDIyAQAAAF7UAQACAAAACDIuNTQ1OTg3AQgAAAAFAAAAATEBAAAACy0yMDc5Njg3NjkxAwAAAAMxNjACAAAABDQxOTIEAAAAATAHAAAACTkvMzAvMjAyMggAAAAJNy8zMS8yMDIyCQAAAAEwzyiXbVXG2gjCEoobVsbaCCtDSVEuQURTSy5JUV9UT1RBTF9ERUJUX0VRVUlUWS41MDAuOS8z</t>
  </si>
  <si>
    <t>MC8yMDIyAQAAAF7UAQACAAAACDQxMS40ODY0AQgAAAAFAAAAATEBAAAACy0yMDc5Njg3NjkxAwAAAAMxNjACAAAABDQwMzQEAAAAATAHAAAACTkvMzAvMjAyMggAAAAJNy8zMS8yMDIyCQAAAAEwzyiXbVXG2gjCEoobVsbaCCxDSVEuQURTSy5JUV9UT1RBTF9ERUJUX0NBUElUQUwuNTAwLjkvMzAvMjAyMgEAAABe1AEAAgAAAAc4MC40NDkxAQgAAAAFAAAAATEBAAAACy0yMDc5Njg3NjkxAwAAAAMxNjACAAAABDQxODYEAAAAATAHAAAACTkvMzAvMjAyMggAAAAJNy8zMS8yMDIyCQAAAAEwzyiXbVXG2gjCEoobVsbaCCtDSVEuQURTSy5JUV9EUFNfNVlSX0FOTl9DQUdSLjIwMDAuOS8zMC8yMDIyAQAAAF7UAQADAAAAAADPKJdtVcbaCMISihtWxtoIJ0NJUS5BRFNLLklRX1BBWU9VVF9SQVRJTy4yMDAwLjkvMzAvMjAyMgEAAABe1AEAAwAAAAAAzyiXbVXG2gjCEoobVsbaCDBDSVEuTVNJLklRX1RPVEFMX1JFVl81WVJfQU5OX0NBR1IuMjAwMC45LzMwLzIwMjIBAAAAcoMBAAIAAAAGNi40MzgyAQgAAAAFAAAAATEBAAAACy0yMDg2MDg4MjkyAwAAAAMxNjACAAAABDQyMzMEAAAAATAHAAAACTkvMzAvMjAyMggAAAAINy8yLzIwMjIJAAAAATDPKJdtVcbaCMISihtWxtoIKUNJUS5NU0kuSVFfR1BfNVlSX0FOTl9DQUdSLjIwMDAuOS8zMC8yMDIyAQAAAHKDAQACAAAABjYuNTM4NQEIAAAABQAAAAExAQAAAAst</t>
  </si>
  <si>
    <t>MjA4NjA4ODI5MgMAAAADMTYwAgAAAAQ0MjM0BAAAAAEwBwAAAAk5LzMwLzIwMjIIAAAACDcvMi8yMDIyCQAAAAEwzyiXbVXG2gjCEoobVsbaCC1DSVEuTVNJLklRX0VCSVREQV81WVJfQU5OX0NBR1IuMjAwMC45LzMwLzIwMjIBAAAAcoMBAAIAAAAGNi4zMTg0AQgAAAAFAAAAATEBAAAACy0yMDg2MDg4MjkyAwAAAAMxNjACAAAABDQyMzUEAAAAATAHAAAACTkvMzAvMjAyMggAAAAINy8yLzIwMjIJAAAAATDPKJdtVcbaCMISihtWxtoIK0NJUS5NU0kuSVFfRUJJVF81WVJfQU5OX0NBR1IuMjAwMC45LzMwLzIwMjIBAAAAcoMBAAIAAAAGNi4xOTU5AQgAAAAFAAAAATEBAAAACy0yMDg2MDg4MjkyAwAAAAMxNjACAAAABDQyMzYEAAAAATAHAAAACTkvMzAvMjAyMggAAAAINy8yLzIwMjIJAAAAATDPKJdtVcbaCMISihtWxtoIKUNJUS5NU0kuSVFfTklfNVlSX0FOTl9DQUdSLjIwMDAuOS8zMC8yMDIyAQAAAHKDAQACAAAABjEzLjMxMgEIAAAABQAAAAExAQAAAAstMjA4NjA4ODI5MgMAAAADMTYwAgAAAAQ0MjM4BAAAAAEwBwAAAAk5LzMwLzIwMjIIAAAACDcvMi8yMDIyCQAAAAEwzyiXbVXG2gjCEoobVsbaCCpDSVEuTVNJLklRX0VQU181WVJfQU5OX0NBR1IuMjAwMC45LzMwLzIwMjIBAAAAcoMBAAIAAAAGMTIuODk4AQgAAAAFAAAAATEBAAAACy0yMDg2MDg4MjkyAwAAAAMxNjACAAAABDQyMzkEAAAAATAH</t>
  </si>
  <si>
    <t>AAAACTkvMzAvMjAyMggAAAAINy8yLzIwMjIJAAAAATDPKJdtVcbaCMISihtWxtoILENJUS5NU0kuSVFfR1JPU1NfTUFSR0lOLjIwMDAuOS8zMC8yMDIyLi4uVVNEAQAAAHKDAQACAAAABzQ4LjI1NjIBCAAAAAUAAAABMQEAAAALLTIwODYwODgyOTIDAAAAAzE2MAIAAAAENDA3NAQAAAABMAcAAAAJOS8zMC8yMDIyCAAAAAg3LzIvMjAyMgkAAAABMM8ol21VxtoIwhKKG1bG2ggtQ0lRLk1TSS5JUV9FQklUREFfTUFSR0lOLjIwMDAuOS8zMC8yMDIyLi4uVVNEAQAAAHKDAQACAAAABzI2LjQzMzMBCAAAAAUAAAABMQEAAAALLTIwODYwODgyOTIDAAAAAzE2MAIAAAAENDA0NwQAAAABMAcAAAAJOS8zMC8yMDIyCAAAAAg3LzIvMjAyMgkAAAABMM8ol21VxtoIwhKKG1bG2ggrQ0lRLk1TSS5JUV9FQklUX01BUkdJTi4yMDAwLjkvMzAvMjAyMi4uLlVTRAEAAABygwEAAgAAAAUyMS4yMgEIAAAABQAAAAExAQAAAAstMjA4NjA4ODI5MgMAAAADMTYwAgAAAAQ0MDUzBAAAAAEwBwAAAAk5LzMwLzIwMjIIAAAACDcvMi8yMDIyCQAAAAEwzyiXbVXG2gjCEoobVsbaCClDSVEuTVNJLklRX05JX01BUkdJTi4yMDAwLjkvMzAvMjAyMi4uLlVTRAEAAABygwEAAgAAAAcxNC4yMjE1AQgAAAAFAAAAATEBAAAACy0yMDg2MDg4MjkyAwAAAAMxNjACAAAABDQwOTQEAAAAATAHAAAACTkvMzAvMjAyMggAAAAINy8yLzIwMjIJAAAA</t>
  </si>
  <si>
    <t>ATDPKJdtVcbaCMISihtWxtoIK0NJUS5NU0kuSVFfVUZDRl9NQVJHSU4uMjAwMC45LzMwLzIwMjIuLi5VU0QBAAAAcoMBAAIAAAAGMTMuODg5AQgAAAAFAAAAATEBAAAACy0yMDg2MDg4MjkyAwAAAAMxNjACAAAABDQ0MzcEAAAAATAHAAAACTkvMzAvMjAyMggAAAAINy8yLzIwMjIJAAAAATDPKJdtVcbaCMISihtWxtoIK0NJUS5NU0kuSVFfTEZDRl9NQVJHSU4uMjAwMC45LzMwLzIwMjIuLi5VU0QBAAAAcoMBAAIAAAAHMTIuMTg5NgEIAAAABQAAAAExAQAAAAstMjA4NjA4ODI5MgMAAAADMTYwAgAAAAQ0NDM2BAAAAAEwBwAAAAk5LzMwLzIwMjIIAAAACDcvMi8yMDIyCQAAAAEwzyiXbVXG2gjCEoobVsbaCCdDSVEuTVNJLklRX1JFVFVSTl9BU1NFVFMuMjAwMC45LzMwLzIwMjIBAAAAcoMBAAIAAAAGOS44Mzk3AQgAAAAFAAAAATEBAAAACy0yMDg2MDg4MjkyAwAAAAMxNjACAAAABDQxNzgEAAAAATAHAAAACTkvMzAvMjAyMggAAAAINy8yLzIwMjIJAAAAATDPKJdtVcbaCMISihtWxtoIJ0NJUS5NU0kuSVFfUkVUVVJOX0VRVUlUWS4yMDAwLjkvMzAvMjAyMgEAAABygwEAAwAAAAJOTQEIAAAABQAAAAExAQAAAAstMjA4NjA4ODI5MgMAAAADMTYwAgAAAAQ0MTI4BAAAAAEwBwAAAAk5LzMwLzIwMjIIAAAACDcvMi8yMDIyCQAAAAEwzyiXbVXG2gjCEoobVsbaCChDSVEuTVNJLklRX1JFVFVSTl9DQVBJVEFM</t>
  </si>
  <si>
    <t>LjIwMDAuOS8zMC8yMDIyAQAAAHKDAQACAAAABzE5LjAwNjcBCAAAAAUAAAABMQEAAAALLTIwODYwODgyOTIDAAAAAzE2MAIAAAAENDM2MwQAAAABMAcAAAAJOS8zMC8yMDIyCAAAAAg3LzIvMjAyMgkAAAABMM8ol21VxtoIwhKKG1bG2ggqQ0lRLk1TSS5JUV9UT1RBTF9ERUJUX0VCSVREQS41MDAuOS8zMC8yMDIyAQAAAHKDAQACAAAACDIuODU4NzM0AQgAAAAFAAAAATEBAAAACy0yMDg2MDg5NTQzAwAAAAMxNjACAAAABDQxOTIEAAAAATAHAAAACTkvMzAvMjAyMggAAAAINy8yLzIwMjIJAAAAATDPKJdtVcbaCMISihtWxtoIKkNJUS5NU0kuSVFfVE9UQUxfREVCVF9FUVVJVFkuNTAwLjkvMzAvMjAyMgEAAABygwEAAwAAAAJOTQEIAAAABQAAAAExAQAAAAstMjA4NjA4OTU0MwMAAAADMTYwAgAAAAQ0MDM0BAAAAAEwBwAAAAk5LzMwLzIwMjIIAAAACDcvMi8yMDIyCQAAAAEwzyiXbVXG2gjCEoobVsbaCCtDSVEuTVNJLklRX1RPVEFMX0RFQlRfQ0FQSVRBTC41MDAuOS8zMC8yMDIyAQAAAHKDAQACAAAACDEwNy4xODQ2AQgAAAAFAAAAATEBAAAACy0yMDg2MDg5NTQzAwAAAAMxNjACAAAABDQxODYEAAAAATAHAAAACTkvMzAvMjAyMggAAAAINy8yLzIwMjIJAAAAATDPKJdtVcbaCMISihtWxtoIKkNJUS5NU0kuSVFfRFBTXzVZUl9BTk5fQ0FHUi4yMDAwLjkvMzAvMjAyMgEAAABygwEAAgAAAAcxMS4wOTUz</t>
  </si>
  <si>
    <t>AQgAAAAFAAAAATEBAAAACy0yMDg2MDg4MjkyAwAAAAMxNjACAAAABDQyNDUEAAAAATAHAAAACTkvMzAvMjAyMggAAAAINy8yLzIwMjIJAAAAATDPKJdtVcbaCMISihtWxtoIJkNJUS5NU0kuSVFfUEFZT1VUX1JBVElPLjIwMDAuOS8zMC8yMDIyAQAAAHKDAQACAAAABzQyLjA2MTUBCAAAAAUAAAABMQEAAAALLTIwODYwODgyOTIDAAAAAzE2MAIAAAAENDM3NwQAAAABMAcAAAAJOS8zMC8yMDIyCAAAAAg3LzIvMjAyMgkAAAABMM8ol21VxtoIwhKKG1bG2ggwQ0lRLlNZWS5JUV9UT1RBTF9SRVZfNVlSX0FOTl9DQUdSLjIwMDAuOS8zMC8yMDIyAQAAAKjiAgACAAAABjQuMzg4OAEIAAAABQAAAAExAQAAAAstMjA4MTA4MTIxOQMAAAADMTYwAgAAAAQ0MjMzBAAAAAEwBwAAAAk5LzMwLzIwMjIIAAAACDcvMi8yMDIyCQAAAAEwzyiXbVXG2gjCEoobVsbaCClDSVEuU1lZLklRX0dQXzVZUl9BTk5fQ0FHUi4yMDAwLjkvMzAvMjAyMgEAAACo4gIAAgAAAAYzLjEzNjgBCAAAAAUAAAABMQEAAAALLTIwODEwODEyMTkDAAAAAzE2MAIAAAAENDIzNAQAAAABMAcAAAAJOS8zMC8yMDIyCAAAAAg3LzIvMjAyMgkAAAABMM8ol21VxtoIwhKKG1bG2ggtQ0lRLlNZWS5JUV9FQklUREFfNVlSX0FOTl9DQUdSLjIwMDAuOS8zMC8yMDIyAQAAAKjiAgACAAAABjMuMjE1OAEIAAAABQAAAAExAQAAAAstMjA4MTA4MTIxOQMAAAAD</t>
  </si>
  <si>
    <t>MTYwAgAAAAQ0MjM1BAAAAAEwBwAAAAk5LzMwLzIwMjIIAAAACDcvMi8yMDIyCQAAAAEwzyiXbVXG2gjCEoobVsbaCCtDSVEuU1lZLklRX0VCSVRfNVlSX0FOTl9DQUdSLjIwMDAuOS8zMC8yMDIyAQAAAKjiAgACAAAABjQuNDk5OQEIAAAABQAAAAExAQAAAAstMjA4MTA4MTIxOQMAAAADMTYwAgAAAAQ0MjM2BAAAAAEwBwAAAAk5LzMwLzIwMjIIAAAACDcvMi8yMDIyCQAAAAEwzyiXbVXG2gjCEoobVsbaCClDSVEuU1lZLklRX05JXzVZUl9BTk5fQ0FHUi4yMDAwLjkvMzAvMjAyMgEAAACo4gIAAgAAAAYzLjUyNzkBCAAAAAUAAAABMQEAAAALLTIwODEwODEyMTkDAAAAAzE2MAIAAAAENDIzOAQAAAABMAcAAAAJOS8zMC8yMDIyCAAAAAg3LzIvMjAyMgkAAAABMM8ol21VxtoIwhKKG1bG2ggqQ0lRLlNZWS5JUV9FUFNfNVlSX0FOTl9DQUdSLjIwMDAuOS8zMC8yMDIyAQAAAKjiAgACAAAABjQuODgzNwEIAAAABQAAAAExAQAAAAstMjA4MTA4MTIxOQMAAAADMTYwAgAAAAQ0MjM5BAAAAAEwBwAAAAk5LzMwLzIwMjIIAAAACDcvMi8yMDIyCQAAAAEwzyiXbVXG2gjCEoobVsbaCCxDSVEuU1lZLklRX0dST1NTX01BUkdJTi4yMDAwLjkvMzAvMjAyMi4uLlVTRAEAAACo4gIAAgAAAAcxNy45NTA0AQgAAAAFAAAAATEBAAAACy0yMDgxMDgxMjE5AwAAAAMxNjACAAAABDQwNzQEAAAAATAHAAAACTkvMzAvMjAyMggA</t>
  </si>
  <si>
    <t>AAAINy8yLzIwMjIJAAAAATDPKJdtVcbaCMISihtWxtoILUNJUS5TWVkuSVFfRUJJVERBX01BUkdJTi4yMDAwLjkvMzAvMjAyMi4uLlVTRAEAAACo4gIAAgAAAAY0Ljg1MzkBCAAAAAUAAAABMQEAAAALLTIwODEwODEyMTkDAAAAAzE2MAIAAAAENDA0NwQAAAABMAcAAAAJOS8zMC8yMDIyCAAAAAg3LzIvMjAyMgkAAAABMM8ol21VxtoIwhKKG1bG2ggrQ0lRLlNZWS5JUV9FQklUX01BUkdJTi4yMDAwLjkvMzAvMjAyMi4uLlVTRAEAAACo4gIAAgAAAAYzLjcyNzgBCAAAAAUAAAABMQEAAAALLTIwODEwODEyMTkDAAAAAzE2MAIAAAAENDA1MwQAAAABMAcAAAAJOS8zMC8yMDIyCAAAAAg3LzIvMjAyMgkAAAABMM8ol21VxtoIwhKKG1bG2ggpQ0lRLlNZWS5JUV9OSV9NQVJHSU4uMjAwMC45LzMwLzIwMjIuLi5VU0QBAAAAqOICAAIAAAAGMS45Nzk2AQgAAAAFAAAAATEBAAAACy0yMDgxMDgxMjE5AwAAAAMxNjACAAAABDQwOTQEAAAAATAHAAAACTkvMzAvMjAyMggAAAAINy8yLzIwMjIJAAAAATDPKJdtVcbaCMISihtWxtoIK0NJUS5TWVkuSVFfVUZDRl9NQVJHSU4uMjAwMC45LzMwLzIwMjIuLi5VU0QBAAAAqOICAAIAAAAGMi4wNzA5AQgAAAAFAAAAATEBAAAACy0yMDgxMDgxMjE5AwAAAAMxNjACAAAABDQ0MzcEAAAAATAHAAAACTkvMzAvMjAyMggAAAAINy8yLzIwMjIJAAAAATDPKJdtVcbaCMISihtWxtoI</t>
  </si>
  <si>
    <t>K0NJUS5TWVkuSVFfTEZDRl9NQVJHSU4uMjAwMC45LzMwLzIwMjIuLi5VU0QBAAAAqOICAAIAAAAGMS41MzU1AQgAAAAFAAAAATEBAAAACy0yMDgxMDgxMjE5AwAAAAMxNjACAAAABDQ0MzYEAAAAATAHAAAACTkvMzAvMjAyMggAAAAINy8yLzIwMjIJAAAAATDPKJdtVcbaCMISihtWxtoIJ0NJUS5TWVkuSVFfUkVUVVJOX0FTU0VUUy4yMDAwLjkvMzAvMjAyMgEAAACo4gIAAgAAAAY3LjM1MjYBCAAAAAUAAAABMQEAAAALLTIwODEwODEyMTkDAAAAAzE2MAIAAAAENDE3OAQAAAABMAcAAAAJOS8zMC8yMDIyCAAAAAg3LzIvMjAyMgkAAAABMM8ol21VxtoIwhKKG1bG2ggnQ0lRLlNZWS5JUV9SRVRVUk5fRVFVSVRZLjIwMDAuOS8zMC8yMDIyAQAAAKjiAgACAAAABzkwLjUzMzQBCAAAAAUAAAABMQEAAAALLTIwODEwODEyMTkDAAAAAzE2MAIAAAAENDEyOAQAAAABMAcAAAAJOS8zMC8yMDIyCAAAAAg3LzIvMjAyMgkAAAABMM8ol21VxtoIwhKKG1bG2ggoQ0lRLlNZWS5JUV9SRVRVUk5fQ0FQSVRBTC4yMDAwLjkvMzAvMjAyMgEAAACo4gIAAgAAAAcxMi4yMDE5AQgAAAAFAAAAATEBAAAACy0yMDgxMDgxMjE5AwAAAAMxNjACAAAABDQzNjMEAAAAATAHAAAACTkvMzAvMjAyMggAAAAINy8yLzIwMjIJAAAAATDPKJdtVcbaCMISihtWxtoIKkNJUS5TWVkuSVFfVE9UQUxfREVCVF9FQklUREEuNTAwLjkvMzAvMjAy</t>
  </si>
  <si>
    <t>MgEAAACo4gIAAgAAAAgyLjYzNzkyNAEIAAAABQAAAAExAQAAAAstMjA4MTA4MTIxMwMAAAADMTYwAgAAAAQ0MTkyBAAAAAEwBwAAAAk5LzMwLzIwMjIIAAAACDcvMi8yMDIyCQAAAAEwzyiXbVXG2gjCEoobVsbaCCpDSVEuU1lZLklRX1RPVEFMX0RFQlRfRVFVSVRZLjUwMC45LzMwLzIwMjIBAAAAqOICAAIAAAAIODA1LjM3MjkBCAAAAAUAAAABMQEAAAALLTIwODEwODEyMTMDAAAAAzE2MAIAAAAENDAzNAQAAAABMAcAAAAJOS8zMC8yMDIyCAAAAAg3LzIvMjAyMgkAAAABMM8ol21VxtoIwhKKG1bG2ggrQ0lRLlNZWS5JUV9UT1RBTF9ERUJUX0NBUElUQUwuNTAwLjkvMzAvMjAyMgEAAACo4gIAAgAAAAc4OC45NTQ4AQgAAAAFAAAAATEBAAAACy0yMDgxMDgxMjEzAwAAAAMxNjACAAAABDQxODYEAAAAATAHAAAACTkvMzAvMjAyMggAAAAINy8yLzIwMjIJAAAAATDPKJdtVcbaCMISihtWxtoIKkNJUS5TWVkuSVFfRFBTXzVZUl9BTk5fQ0FHUi4yMDAwLjkvMzAvMjAyMgEAAACo4gIAAgAAAAY3Ljg4NTIBCAAAAAUAAAABMQEAAAALLTIwODEwODEyMTkDAAAAAzE2MAIAAAAENDI0NQQAAAABMAcAAAAJOS8zMC8yMDIyCAAAAAg3LzIvMjAyMgkAAAABMM8ol21VxtoIwhKKG1bG2ggmQ0lRLlNZWS5JUV9QQVlPVVRfUkFUSU8uMjAwMC45LzMwLzIwMjIBAAAAqOICAAIAAAAGNzAuNTc0AQgAAAAFAAAAATEBAAAA</t>
  </si>
  <si>
    <t>Cy0yMDgxMDgxMjE5AwAAAAMxNjACAAAABDQzNzcEAAAAATAHAAAACTkvMzAvMjAyMggAAAAINy8yLzIwMjIJAAAAATDPKJdtVcbaCMISihtWxtoIMUNJUS5OWFBJLklRX1RPVEFMX1JFVl81WVJfQU5OX0NBR1IuMjAwMC45LzMwLzIwMjIBAAAAQ0IOAAIAAAAGNS43ODM0AQgAAAAFAAAAATEBAAAACy0yMDg4MTQ4MTg3AwAAAAMxNjACAAAABDQyMzMEAAAAATAHAAAACTkvMzAvMjAyMggAAAAINy8zLzIwMjIJAAAAATDPKJdtVcbaCA11jBtWxtoIKkNJUS5OWFBJLklRX0dQXzVZUl9BTk5fQ0FHUi4yMDAwLjkvMzAvMjAyMgEAAABDQg4AAgAAAAY4Ljg3MjEBCAAAAAUAAAABMQEAAAALLTIwODgxNDgxODcDAAAAAzE2MAIAAAAENDIzNAQAAAABMAcAAAAJOS8zMC8yMDIyCAAAAAg3LzMvMjAyMgkAAAABMM8ol21VxtoIDXWMG1bG2gguQ0lRLk5YUEkuSVFfRUJJVERBXzVZUl9BTk5fQ0FHUi4yMDAwLjkvMzAvMjAyMgEAAABDQg4AAgAAAAcxMC45Mjk0AQgAAAAFAAAAATEBAAAACy0yMDg4MTQ4MTg3AwAAAAMxNjACAAAABDQyMzUEAAAAATAHAAAACTkvMzAvMjAyMggAAAAINy8zLzIwMjIJAAAAATDPKJdtVcbaCA11jBtWxtoILENJUS5OWFBJLklRX0VCSVRfNVlSX0FOTl9DQUdSLjIwMDAuOS8zMC8yMDIyAQAAAENCDgACAAAABzQxLjY5MDMBCAAAAAUAAAABMQEAAAALLTIwODgxNDgxODcDAAAAAzE2MAIA</t>
  </si>
  <si>
    <t>AAAENDIzNgQAAAABMAcAAAAJOS8zMC8yMDIyCAAAAAg3LzMvMjAyMgkAAAABMM8ol21VxtoIDXWMG1bG2ggqQ0lRLk5YUEkuSVFfTklfNVlSX0FOTl9DQUdSLjIwMDAuOS8zMC8yMDIyAQAAAENCDgACAAAABjQuNDkzNgEIAAAABQAAAAExAQAAAAstMjA4ODE0ODE4NwMAAAADMTYwAgAAAAQ0MjM4BAAAAAEwBwAAAAk5LzMwLzIwMjIIAAAACDcvMy8yMDIyCQAAAAEwzyiXbVXG2ggNdYwbVsbaCCtDSVEuTlhQSS5JUV9FUFNfNVlSX0FOTl9DQUdSLjIwMDAuOS8zMC8yMDIyAQAAAENCDgACAAAABzEwLjE5ODgBCAAAAAUAAAABMQEAAAALLTIwODgxNDgxODcDAAAAAzE2MAIAAAAENDIzOQQAAAABMAcAAAAJOS8zMC8yMDIyCAAAAAg3LzMvMjAyMgkAAAABMM8ol21VxtoIDXWMG1bG2ggtQ0lRLk5YUEkuSVFfR1JPU1NfTUFSR0lOLjIwMDAuOS8zMC8yMDIyLi4uVVNEAQAAAENCDgACAAAABjU2LjI1MgEIAAAABQAAAAExAQAAAAstMjA4ODE0ODE4NwMAAAADMTYwAgAAAAQ0MDc0BAAAAAEwBwAAAAk5LzMwLzIwMjIIAAAACDcvMy8yMDIyCQAAAAEwzyiXbVXG2ggNdYwbVsbaCC5DSVEuTlhQSS5JUV9FQklUREFfTUFSR0lOLjIwMDAuOS8zMC8yMDIyLi4uVVNEAQAAAENCDgACAAAABzM2Ljg2NDIBCAAAAAUAAAABMQEAAAALLTIwODgxNDgxODcDAAAAAzE2MAIAAAAENDA0NwQAAAABMAcAAAAJOS8zMC8yMDIy</t>
  </si>
  <si>
    <t>CAAAAAg3LzMvMjAyMgkAAAABMM8ol21VxtoIDXWMG1bG2ggsQ0lRLk5YUEkuSVFfRUJJVF9NQVJHSU4uMjAwMC45LzMwLzIwMjIuLi5VU0QBAAAAQ0IOAAIAAAAHMjYuODcwNwEIAAAABQAAAAExAQAAAAstMjA4ODE0ODE4NwMAAAADMTYwAgAAAAQ0MDUzBAAAAAEwBwAAAAk5LzMwLzIwMjIIAAAACDcvMy8yMDIyCQAAAAEwzyiXbVXG2ggNdYwbVsbaCCpDSVEuTlhQSS5JUV9OSV9NQVJHSU4uMjAwMC45LzMwLzIwMjIuLi5VU0QBAAAAQ0IOAAIAAAAGMTkuODI1AQgAAAAFAAAAATEBAAAACy0yMDg4MTQ4MTg3AwAAAAMxNjACAAAABDQwOTQEAAAAATAHAAAACTkvMzAvMjAyMggAAAAINy8zLzIwMjIJAAAAATDPKJdtVcbaCA11jBtWxtoILENJUS5OWFBJLklRX1VGQ0ZfTUFSR0lOLjIwMDAuOS8zMC8yMDIyLi4uVVNEAQAAAENCDgACAAAABzIxLjc4MjgBCAAAAAUAAAABMQEAAAALLTIwODgxNDgxODcDAAAAAzE2MAIAAAAENDQzNwQAAAABMAcAAAAJOS8zMC8yMDIyCAAAAAg3LzMvMjAyMgkAAAABMM8ol21VxtoIDXWMG1bG2ggsQ0lRLk5YUEkuSVFfTEZDRl9NQVJHSU4uMjAwMC45LzMwLzIwMjIuLi5VU0QBAAAAQ0IOAAIAAAAHMTkuODEyOQEIAAAABQAAAAExAQAAAAstMjA4ODE0ODE4NwMAAAADMTYwAgAAAAQ0NDM2BAAAAAEwBwAAAAk5LzMwLzIwMjIIAAAACDcvMy8yMDIyCQAAAAEwzyiXbVXG2ggN</t>
  </si>
  <si>
    <t>dYwbVsbaCChDSVEuTlhQSS5JUV9SRVRVUk5fQVNTRVRTLjIwMDAuOS8zMC8yMDIyAQAAAENCDgACAAAABjkuNjA5MwEIAAAABQAAAAExAQAAAAstMjA4ODE0ODE4NwMAAAADMTYwAgAAAAQ0MTc4BAAAAAEwBwAAAAk5LzMwLzIwMjIIAAAACDcvMy8yMDIyCQAAAAEwzyiXbVXG2ggNdYwbVsbaCChDSVEuTlhQSS5JUV9SRVRVUk5fRVFVSVRZLjIwMDAuOS8zMC8yMDIyAQAAAENCDgACAAAABzMzLjM2NjkBCAAAAAUAAAABMQEAAAALLTIwODgxNDgxODcDAAAAAzE2MAIAAAAENDEyOAQAAAABMAcAAAAJOS8zMC8yMDIyCAAAAAg3LzMvMjAyMgkAAAABMM8ol21VxtoIDXWMG1bG2ggpQ0lRLk5YUEkuSVFfUkVUVVJOX0NBUElUQUwuMjAwMC45LzMwLzIwMjIBAAAAQ0IOAAIAAAAHMTEuNjM1MgEIAAAABQAAAAExAQAAAAstMjA4ODE0ODE4NwMAAAADMTYwAgAAAAQ0MzYzBAAAAAEwBwAAAAk5LzMwLzIwMjIIAAAACDcvMy8yMDIyCQAAAAEwzyiXbVXG2ggNdYwbVsbaCCtDSVEuTlhQSS5JUV9UT1RBTF9ERUJUX0VCSVREQS41MDAuOS8zMC8yMDIyAQAAAENCDgACAAAACDIuMTY2MTQ5AQgAAAAFAAAAATEBAAAACy0yMDg4MTQ4MjYxAwAAAAMxNjACAAAABDQxOTIEAAAAATAHAAAACTkvMzAvMjAyMggAAAAINy8zLzIwMjIJAAAAATDPKJdtVcbaCA11jBtWxtoIK0NJUS5OWFBJLklRX1RPVEFMX0RFQlRfRVFVSVRZ</t>
  </si>
  <si>
    <t>LjUwMC45LzMwLzIwMjIBAAAAQ0IOAAIAAAAIMTU0LjQ0MjIBCAAAAAUAAAABMQEAAAALLTIwODgxNDgyNjEDAAAAAzE2MAIAAAAENDAzNAQAAAABMAcAAAAJOS8zMC8yMDIyCAAAAAg3LzMvMjAyMgkAAAABMM8ol21VxtoIDXWMG1bG2ggsQ0lRLk5YUEkuSVFfVE9UQUxfREVCVF9DQVBJVEFMLjUwMC45LzMwLzIwMjIBAAAAQ0IOAAIAAAAHNjAuNjk4MwEIAAAABQAAAAExAQAAAAstMjA4ODE0ODI2MQMAAAADMTYwAgAAAAQ0MTg2BAAAAAEwBwAAAAk5LzMwLzIwMjIIAAAACDcvMy8yMDIyCQAAAAEwzyiXbVXG2ggNdYwbVsbaCCtDSVEuTlhQSS5JUV9EUFNfNVlSX0FOTl9DQUdSLjIwMDAuOS8zMC8yMDIyAQAAAENCDgADAAAAAADPKJdtVcbaCA11jBtWxtoIJ0NJUS5OWFBJLklRX1BBWU9VVF9SQVRJTy4yMDAwLjkvMzAvMjAyMgEAAABDQg4AAgAAAAcyNy40OTE4AQgAAAAFAAAAATEBAAAACy0yMDg4MTQ4MTg3AwAAAAMxNjACAAAABDQzNzcEAAAAATAHAAAACTkvMzAvMjAyMggAAAAINy8zLzIwMjIJAAAAATDPKJdtVcbaCA11jBtWxtoIMUNJUS5QQVlYLklRX1RPVEFMX1JFVl81WVJfQU5OX0NBR1IuMjAwMC45LzMwLzIwMjIBAAAAyIEEAAIAAAAGOC40MzMyAQgAAAAFAAAAATEBAAAACy0yMDc2MDE0NjMzAwAAAAMxNjACAAAABDQyMzMEAAAAATAHAAAACTkvMzAvMjAyMggAAAAJOC8zMS8yMDIyCQAA</t>
  </si>
  <si>
    <t>AAEwzyiXbVXG2ggNdYwbVsbaCCpDSVEuUEFZWC5JUV9HUF81WVJfQU5OX0NBR1IuMjAwMC45LzMwLzIwMjIBAAAAyIEEAAIAAAAGOC4zOTQ3AQgAAAAFAAAAATEBAAAACy0yMDc2MDE0NjMzAwAAAAMxNjACAAAABDQyMzQEAAAAATAHAAAACTkvMzAvMjAyMggAAAAJOC8zMS8yMDIyCQAAAAEwzyiXbVXG2ggNdYwbVsbaCC5DSVEuUEFZWC5JUV9FQklUREFfNVlSX0FOTl9DQUdSLjIwMDAuOS8zMC8yMDIyAQAAAMiBBAACAAAABjguODQ4OQEIAAAABQAAAAExAQAAAAstMjA3NjAxNDYzMwMAAAADMTYwAgAAAAQ0MjM1BAAAAAEwBwAAAAk5LzMwLzIwMjIIAAAACTgvMzEvMjAyMgkAAAABMM8ol21VxtoIDXWMG1bG2ggsQ0lRLlBBWVguSVFfRUJJVF81WVJfQU5OX0NBR1IuMjAwMC45LzMwLzIwMjIBAAAAyIEEAAIAAAAGOC45MzMyAQgAAAAFAAAAATEBAAAACy0yMDc2MDE0NjMzAwAAAAMxNjACAAAABDQyMzYEAAAAATAHAAAACTkvMzAvMjAyMggAAAAJOC8zMS8yMDIyCQAAAAEwzyiXbVXG2ggNdYwbVsbaCCpDSVEuUEFZWC5JUV9OSV81WVJfQU5OX0NBR1IuMjAwMC45LzMwLzIwMjIBAAAAyIEEAAIAAAAHMTIuMTYyMwEIAAAABQAAAAExAQAAAAstMjA3NjAxNDYzMwMAAAADMTYwAgAAAAQ0MjM4BAAAAAEwBwAAAAk5LzMwLzIwMjIIAAAACTgvMzEvMjAyMgkAAAABMM8ol21VxtoIDXWMG1bG2ggrQ0lRLlBB</t>
  </si>
  <si>
    <t>WVguSVFfRVBTXzVZUl9BTk5fQ0FHUi4yMDAwLjkvMzAvMjAyMgEAAADIgQQAAgAAAAcxMi4yMjg2AQgAAAAFAAAAATEBAAAACy0yMDc2MDE0NjMzAwAAAAMxNjACAAAABDQyMzkEAAAAATAHAAAACTkvMzAvMjAyMggAAAAJOC8zMS8yMDIyCQAAAAEwzyiXbVXG2ggNdYwbVsbaCC1DSVEuUEFZWC5JUV9HUk9TU19NQVJHSU4uMjAwMC45LzMwLzIwMjIuLi5VU0QBAAAAyIEEAAIAAAAHNzAuNTQyNwEIAAAABQAAAAExAQAAAAstMjA3NjAxNDYzMwMAAAADMTYwAgAAAAQ0MDc0BAAAAAEwBwAAAAk5LzMwLzIwMjIIAAAACTgvMzEvMjAyMgkAAAABMM8ol21VxtoIDXWMG1bG2gguQ0lRLlBBWVguSVFfRUJJVERBX01BUkdJTi4yMDAwLjkvMzAvMjAyMi4uLlVTRAEAAADIgQQAAgAAAAc0My45ODczAQgAAAAFAAAAATEBAAAACy0yMDc2MDE0NjMzAwAAAAMxNjACAAAABDQwNDcEAAAAATAHAAAACTkvMzAvMjAyMggAAAAJOC8zMS8yMDIyCQAAAAEwzyiXbVXG2ggNdYwbVsbaCCxDSVEuUEFZWC5JUV9FQklUX01BUkdJTi4yMDAwLjkvMzAvMjAyMi4uLlVTRAEAAADIgQQAAgAAAAczOS45NzI1AQgAAAAFAAAAATEBAAAACy0yMDc2MDE0NjMzAwAAAAMxNjACAAAABDQwNTMEAAAAATAHAAAACTkvMzAvMjAyMggAAAAJOC8zMS8yMDIyCQAAAAEwzyiXbVXG2ggNdYwbVsbaCCpDSVEuUEFZWC5JUV9OSV9NQVJHSU4uMjAw</t>
  </si>
  <si>
    <t>MC45LzMwLzIwMjIuLi5VU0QBAAAAyIEEAAIAAAAGMzAuMzc4AQgAAAAFAAAAATEBAAAACy0yMDc2MDE0NjMzAwAAAAMxNjACAAAABDQwOTQEAAAAATAHAAAACTkvMzAvMjAyMggAAAAJOC8zMS8yMDIyCQAAAAEwzyiXbVXG2ggNdYwbVsbaCCxDSVEuUEFZWC5JUV9VRkNGX01BUkdJTi4yMDAwLjkvMzAvMjAyMi4uLlVTRAEAAADIgQQAAgAAAAYzMy40NzcBCAAAAAUAAAABMQEAAAALLTIwNzYwMTQ2MzMDAAAAAzE2MAIAAAAENDQzNwQAAAABMAcAAAAJOS8zMC8yMDIyCAAAAAk4LzMxLzIwMjIJAAAAATDPKJdtVcbaCA11jBtWxtoILENJUS5QQVlYLklRX0xGQ0ZfTUFSR0lOLjIwMDAuOS8zMC8yMDIyLi4uVVNEAQAAAMiBBAACAAAABzMyLjk5NTIBCAAAAAUAAAABMQEAAAALLTIwNzYwMTQ2MzMDAAAAAzE2MAIAAAAENDQzNgQAAAABMAcAAAAJOS8zMC8yMDIyCAAAAAk4LzMxLzIwMjIJAAAAATDPKJdtVcbaCA11jBtWxtoIKENJUS5QQVlYLklRX1JFVFVSTl9BU1NFVFMuMjAwMC45LzMwLzIwMjIBAAAAyIEEAAIAAAAHMTIuNzkzMgEIAAAABQAAAAExAQAAAAstMjA3NjAxNDYzMwMAAAADMTYwAgAAAAQ0MTc4BAAAAAEwBwAAAAk5LzMwLzIwMjIIAAAACTgvMzEvMjAyMgkAAAABMM8ol21VxtoIDXWMG1bG2ggoQ0lRLlBBWVguSVFfUkVUVVJOX0VRVUlUWS4yMDAwLjkvMzAvMjAyMgEAAADIgQQAAgAAAAc0</t>
  </si>
  <si>
    <t>Ni41NDMzAQgAAAAFAAAAATEBAAAACy0yMDc2MDE0NjMzAwAAAAMxNjACAAAABDQxMjgEAAAAATAHAAAACTkvMzAvMjAyMggAAAAJOC8zMS8yMDIyCQAAAAEwzyiXbVXG2ggNdYwbVsbaCClDSVEuUEFZWC5JUV9SRVRVUk5fQ0FQSVRBTC4yMDAwLjkvMzAvMjAyMgEAAADIgQQAAgAAAAcyOS43MzI4AQgAAAAFAAAAATEBAAAACy0yMDc2MDE0NjMzAwAAAAMxNjACAAAABDQzNjMEAAAAATAHAAAACTkvMzAvMjAyMggAAAAJOC8zMS8yMDIyCQAAAAEwzyiXbVXG2ggNdYwbVsbaCCtDSVEuUEFZWC5JUV9UT1RBTF9ERUJUX0VCSVREQS41MDAuOS8zMC8yMDIyAQAAAMiBBAACAAAACDAuNDA3MjkyAQgAAAAFAAAAATEBAAAACy0yMDc2MDE1Njk4AwAAAAMxNjACAAAABDQxOTIEAAAAATAHAAAACTkvMzAvMjAyMggAAAAJOC8zMS8yMDIyCQAAAAEwzyiXbVXG2ggNdYwbVsbaCCtDSVEuUEFZWC5JUV9UT1RBTF9ERUJUX0VRVUlUWS41MDAuOS8zMC8yMDIyAQAAAMiBBAACAAAABTI4LjAyAQgAAAAFAAAAATEBAAAACy0yMDc2MDE1Njk4AwAAAAMxNjACAAAABDQwMzQEAAAAATAHAAAACTkvMzAvMjAyMggAAAAJOC8zMS8yMDIyCQAAAAEwzyiXbVXG2ggNdYwbVsbaCCxDSVEuUEFZWC5JUV9UT1RBTF9ERUJUX0NBUElUQUwuNTAwLjkvMzAvMjAyMgEAAADIgQQAAgAAAAcyMS44ODcyAQgAAAAFAAAAATEBAAAACy0yMDc2</t>
  </si>
  <si>
    <t>MDE1Njk4AwAAAAMxNjACAAAABDQxODYEAAAAATAHAAAACTkvMzAvMjAyMggAAAAJOC8zMS8yMDIyCQAAAAEwzyiXbVXG2ggNdYwbVsbaCCtDSVEuUEFZWC5JUV9EUFNfNVlSX0FOTl9DQUdSLjIwMDAuOS8zMC8yMDIyAQAAAMiBBAACAAAABjkuMDU1NgEIAAAABQAAAAExAQAAAAstMjA3NjAxNDYzMwMAAAADMTYwAgAAAAQ0MjQ1BAAAAAEwBwAAAAk5LzMwLzIwMjIIAAAACTgvMzEvMjAyMgkAAAABMM8ol21VxtoIDXWMG1bG2ggnQ0lRLlBBWVguSVFfUEFZT1VUX1JBVElPLjIwMDAuOS8zMC8yMDIyAQAAAMiBBAACAAAABzcyLjcyNjYBCAAAAAUAAAABMQEAAAALLTIwNzYwMTQ2MzMDAAAAAzE2MAIAAAAENDM3NwQAAAABMAcAAAAJOS8zMC8yMDIyCAAAAAk4LzMxLzIwMjIJAAAAATDPKJdtVcbaCA11jBtWxtoIMENJUS5LTUIuSVFfVE9UQUxfUkVWXzVZUl9BTk5fQ0FHUi4yMDAwLjkvMzAvMjAyMgEAAADRVAQAAgAAAAYxLjk4MzMBCAAAAAUAAAABMQEAAAALLTIwNzM4MzAxNjgDAAAAAzE2MAIAAAAENDIzMwQAAAABMAcAAAAJOS8zMC8yMDIyCAAAAAk5LzMwLzIwMjIJAAAAATDPKJdtVcbaCA11jBtWxtoIKUNJUS5LTUIuSVFfR1BfNVlSX0FOTl9DQUdSLjIwMDAuOS8zMC8yMDIyAQAAANFUBAACAAAABy0xLjc5MjkBCAAAAAUAAAABMQEAAAALLTIwNzM4MzAxNjgDAAAAAzE2MAIAAAAENDIzNAQAAAAB</t>
  </si>
  <si>
    <t>MAcAAAAJOS8zMC8yMDIyCAAAAAk5LzMwLzIwMjIJAAAAATDPKJdtVcbaCA11jBtWxtoILUNJUS5LTUIuSVFfRUJJVERBXzVZUl9BTk5fQ0FHUi4yMDAwLjkvMzAvMjAyMgEAAADRVAQAAgAAAActNC4yODcxAQgAAAAFAAAAATEBAAAACy0yMDczODMwMTY4AwAAAAMxNjACAAAABDQyMzUEAAAAATAHAAAACTkvMzAvMjAyMggAAAAJOS8zMC8yMDIyCQAAAAEwzyiXbVXG2ggNdYwbVsbaCCtDSVEuS01CLklRX0VCSVRfNVlSX0FOTl9DQUdSLjIwMDAuOS8zMC8yMDIyAQAAANFUBAACAAAABy01LjQ5NTIBCAAAAAUAAAABMQEAAAALLTIwNzM4MzAxNjgDAAAAAzE2MAIAAAAENDIzNgQAAAABMAcAAAAJOS8zMC8yMDIyCAAAAAk5LzMwLzIwMjIJAAAAATDPKJdtVcbaCA11jBtWxtoIKUNJUS5LTUIuSVFfTklfNVlSX0FOTl9DQUdSLjIwMDAuOS8zMC8yMDIyAQAAANFUBAACAAAABy0zLjgwNjIBCAAAAAUAAAABMQEAAAALLTIwNzM4MzAxNjgDAAAAAzE2MAIAAAAENDIzOAQAAAABMAcAAAAJOS8zMC8yMDIyCAAAAAk5LzMwLzIwMjIJAAAAATDPKJdtVcbaCA11jBtWxtoIKkNJUS5LTUIuSVFfRVBTXzVZUl9BTk5fQ0FHUi4yMDAwLjkvMzAvMjAyMgEAAADRVAQAAgAAAActMi44MTg4AQgAAAAFAAAAATEBAAAACy0yMDczODMwMTY4AwAAAAMxNjACAAAABDQyMzkEAAAAATAHAAAACTkvMzAvMjAyMggAAAAJOS8zMC8y</t>
  </si>
  <si>
    <t>MDIyCQAAAAEwzyiXbVXG2ggNdYwbVsbaCCxDSVEuS01CLklRX0dST1NTX01BUkdJTi4yMDAwLjkvMzAvMjAyMi4uLlVTRAEAAADRVAQAAgAAAAczMC4xNTQ2AQgAAAAFAAAAATEBAAAACy0yMDczODMwMTY4AwAAAAMxNjACAAAABDQwNzQEAAAAATAHAAAACTkvMzAvMjAyMggAAAAJOS8zMC8yMDIyCQAAAAEwzyiXbVXG2ggNdYwbVsbaCC1DSVEuS01CLklRX0VCSVREQV9NQVJHSU4uMjAwMC45LzMwLzIwMjIuLi5VU0QBAAAA0VQEAAIAAAAHMTYuMzkwNwEIAAAABQAAAAExAQAAAAstMjA3MzgzMDE2OAMAAAADMTYwAgAAAAQ0MDQ3BAAAAAEwBwAAAAk5LzMwLzIwMjIIAAAACTkvMzAvMjAyMgkAAAABMM8ol21VxtoIDXWMG1bG2ggrQ0lRLktNQi5JUV9FQklUX01BUkdJTi4yMDAwLjkvMzAvMjAyMi4uLlVTRAEAAADRVAQAAgAAAAcxMi43MDMyAQgAAAAFAAAAATEBAAAACy0yMDczODMwMTY4AwAAAAMxNjACAAAABDQwNTMEAAAAATAHAAAACTkvMzAvMjAyMggAAAAJOS8zMC8yMDIyCQAAAAEwzyiXbVXG2ggNdYwbVsbaCClDSVEuS01CLklRX05JX01BUkdJTi4yMDAwLjkvMzAvMjAyMi4uLlVTRAEAAADRVAQAAgAAAAY4Ljg0MjEBCAAAAAUAAAABMQEAAAALLTIwNzM4MzAxNjgDAAAAAzE2MAIAAAAENDA5NAQAAAABMAcAAAAJOS8zMC8yMDIyCAAAAAk5LzMwLzIwMjIJAAAAATDPKJdtVcbaCA11jBtWxtoI</t>
  </si>
  <si>
    <t>K0NJUS5LTUIuSVFfVUZDRl9NQVJHSU4uMjAwMC45LzMwLzIwMjIuLi5VU0QBAAAA0VQEAAIAAAAGOS41ODk5AQgAAAAFAAAAATEBAAAACy0yMDczODMwMTY4AwAAAAMxNjACAAAABDQ0MzcEAAAAATAHAAAACTkvMzAvMjAyMggAAAAJOS8zMC8yMDIyCQAAAAEwzyiXbVXG2ggNdYwbVsbaCCtDSVEuS01CLklRX0xGQ0ZfTUFSR0lOLjIwMDAuOS8zMC8yMDIyLi4uVVNEAQAAANFUBAACAAAABjguNzUzNQEIAAAABQAAAAExAQAAAAstMjA3MzgzMDE2OAMAAAADMTYwAgAAAAQ0NDM2BAAAAAEwBwAAAAk5LzMwLzIwMjIIAAAACTkvMzAvMjAyMgkAAAABMM8ol21VxtoIDXWMG1bG2ggnQ0lRLktNQi5JUV9SRVRVUk5fQVNTRVRTLjIwMDAuOS8zMC8yMDIyAQAAANFUBAACAAAABjguOTk2NQEIAAAABQAAAAExAQAAAAstMjA3MzgzMDE2OAMAAAADMTYwAgAAAAQ0MTc4BAAAAAEwBwAAAAk5LzMwLzIwMjIIAAAACTkvMzAvMjAyMgkAAAABMM8ol21VxtoIDXWMG1bG2ggnQ0lRLktNQi5JUV9SRVRVUk5fRVFVSVRZLjIwMDAuOS8zMC8yMDIyAQAAANFUBAACAAAABzI4MC4xNTUBCAAAAAUAAAABMQEAAAALLTIwNzM4MzAxNjgDAAAAAzE2MAIAAAAENDEyOAQAAAABMAcAAAAJOS8zMC8yMDIyCAAAAAk5LzMwLzIwMjIJAAAAATDPKJdtVcbaCA11jBtWxtoIKENJUS5LTUIuSVFfUkVUVVJOX0NBUElUQUwuMjAwMC45LzMw</t>
  </si>
  <si>
    <t>LzIwMjIBAAAA0VQEAAIAAAAHMTYuNzY3NAEIAAAABQAAAAExAQAAAAstMjA3MzgzMDE2OAMAAAADMTYwAgAAAAQ0MzYzBAAAAAEwBwAAAAk5LzMwLzIwMjIIAAAACTkvMzAvMjAyMgkAAAABMM8ol21VxtoIDXWMG1bG2ggqQ0lRLktNQi5JUV9UT1RBTF9ERUJUX0VCSVREQS41MDAuOS8zMC8yMDIyAQAAANFUBAACAAAABzIuNTgzODIBCAAAAAUAAAABMQEAAAALLTIwNzM4MzMyMzkDAAAAAzE2MAIAAAAENDE5MgQAAAABMAcAAAAJOS8zMC8yMDIyCAAAAAk5LzMwLzIwMjIJAAAAATDPKJdtVcbaCA11jBtWxtoIKkNJUS5LTUIuSVFfVE9UQUxfREVCVF9FUVVJVFkuNTAwLjkvMzAvMjAyMgEAAADRVAQAAgAAAAkxNTE3LjQ5NTcBCAAAAAUAAAABMQEAAAALLTIwNzM4MzMyMzkDAAAAAzE2MAIAAAAENDAzNAQAAAABMAcAAAAJOS8zMC8yMDIyCAAAAAk5LzMwLzIwMjIJAAAAATDPKJdtVcbaCA11jBtWxtoIK0NJUS5LTUIuSVFfVE9UQUxfREVCVF9DQVBJVEFMLjUwMC45LzMwLzIwMjIBAAAA0VQEAAIAAAAHOTMuODE3NgEIAAAABQAAAAExAQAAAAstMjA3MzgzMzIzOQMAAAADMTYwAgAAAAQ0MTg2BAAAAAEwBwAAAAk5LzMwLzIwMjIIAAAACTkvMzAvMjAyMgkAAAABMM8ol21VxtoIDXWMG1bG2ggqQ0lRLktNQi5JUV9EUFNfNVlSX0FOTl9DQUdSLjIwMDAuOS8zMC8yMDIyAQAAANFUBAACAAAABjMuODIxOAEI</t>
  </si>
  <si>
    <t>AAAABQAAAAExAQAAAAstMjA3MzgzMDE2OAMAAAADMTYwAgAAAAQ0MjQ1BAAAAAEwBwAAAAk5LzMwLzIwMjIIAAAACTkvMzAvMjAyMgkAAAABMM8ol21VxtoIDXWMG1bG2ggmQ0lRLktNQi5JUV9QQVlPVVRfUkFUSU8uMjAwMC45LzMwLzIwMjIBAAAA0VQEAAIAAAAHODYuODgzNAEIAAAABQAAAAExAQAAAAstMjA3MzgzMDE2OAMAAAADMTYwAgAAAAQ0Mzc3BAAAAAEwBwAAAAk5LzMwLzIwMjIIAAAACTkvMzAvMjAyMgkAAAABMM8ol21VxtoIDXWMG1bG2ggwQ0lRLlJTRy5JUV9UT1RBTF9SRVZfNVlSX0FOTl9DQUdSLjIwMDAuOS8zMC8yMDIyAQAAALHkBQACAAAABjUuNTc2NAEIAAAABQAAAAExAQAAAAstMjA3MzEzNTcxOQMAAAADMTYwAgAAAAQ0MjMzBAAAAAEwBwAAAAk5LzMwLzIwMjIIAAAACTkvMzAvMjAyMgkAAAABMM8ol21VxtoIDXWMG1bG2ggpQ0lRLlJTRy5JUV9HUF81WVJfQU5OX0NBR1IuMjAwMC45LzMwLzIwMjIBAAAAseQFAAIAAAAGNi42MDE4AQgAAAAFAAAAATEBAAAACy0yMDczMTM1NzE5AwAAAAMxNjACAAAABDQyMzQEAAAAATAHAAAACTkvMzAvMjAyMggAAAAJOS8zMC8yMDIyCQAAAAEwzyiXbVXG2ggNdYwbVsbaCC1DSVEuUlNHLklRX0VCSVREQV81WVJfQU5OX0NBR1IuMjAwMC45LzMwLzIwMjIBAAAAseQFAAIAAAAGNi40OTQ1AQgAAAAFAAAAATEBAAAACy0yMDczMTM1NzE5AwAA</t>
  </si>
  <si>
    <t>AAMxNjACAAAABDQyMzUEAAAAATAHAAAACTkvMzAvMjAyMggAAAAJOS8zMC8yMDIyCQAAAAEwzyiXbVXG2ggNdYwbVsbaCCtDSVEuUlNHLklRX0VCSVRfNVlSX0FOTl9DQUdSLjIwMDAuOS8zMC8yMDIyAQAAALHkBQACAAAABjcuODgwMgEIAAAABQAAAAExAQAAAAstMjA3MzEzNTcxOQMAAAADMTYwAgAAAAQ0MjM2BAAAAAEwBwAAAAk5LzMwLzIwMjIIAAAACTkvMzAvMjAyMgkAAAABMM8ol21VxtoIDXWMG1bG2ggpQ0lRLlJTRy5JUV9OSV81WVJfQU5OX0NBR1IuMjAwMC45LzMwLzIwMjIBAAAAseQFAAIAAAAHMTIuNTkyNgEIAAAABQAAAAExAQAAAAstMjA3MzEzNTcxOQMAAAADMTYwAgAAAAQ0MjM4BAAAAAEwBwAAAAk5LzMwLzIwMjIIAAAACTkvMzAvMjAyMgkAAAABMM8ol21VxtoIDXWMG1bG2ggqQ0lRLlJTRy5JUV9FUFNfNVlSX0FOTl9DQUdSLjIwMDAuOS8zMC8yMDIyAQAAALHkBQACAAAABzE0LjE2NjYBCAAAAAUAAAABMQEAAAALLTIwNzMxMzU3MTkDAAAAAzE2MAIAAAAENDIzOQQAAAABMAcAAAAJOS8zMC8yMDIyCAAAAAk5LzMwLzIwMjIJAAAAATDPKJdtVcbaCA11jBtWxtoILENJUS5SU0cuSVFfR1JPU1NfTUFSR0lOLjIwMDAuOS8zMC8yMDIyLi4uVVNEAQAAALHkBQACAAAABjQwLjE2NgEIAAAABQAAAAExAQAAAAstMjA3MzEzNTcxOQMAAAADMTYwAgAAAAQ0MDc0BAAAAAEwBwAAAAk5LzMw</t>
  </si>
  <si>
    <t>LzIwMjIIAAAACTkvMzAvMjAyMgkAAAABMM8ol21VxtoIDXWMG1bG2ggtQ0lRLlJTRy5JUV9FQklUREFfTUFSR0lOLjIwMDAuOS8zMC8yMDIyLi4uVVNEAQAAALHkBQACAAAABzI5LjAyNTkBCAAAAAUAAAABMQEAAAALLTIwNzMxMzU3MTkDAAAAAzE2MAIAAAAENDA0NwQAAAABMAcAAAAJOS8zMC8yMDIyCAAAAAk5LzMwLzIwMjIJAAAAATDPKJdtVcbaCA11jBtWxtoIK0NJUS5SU0cuSVFfRUJJVF9NQVJHSU4uMjAwMC45LzMwLzIwMjIuLi5VU0QBAAAAseQFAAIAAAAGMTguNjA0AQgAAAAFAAAAATEBAAAACy0yMDczMTM1NzE5AwAAAAMxNjACAAAABDQwNTMEAAAAATAHAAAACTkvMzAvMjAyMggAAAAJOS8zMC8yMDIyCQAAAAEwzyiXbVXG2ggNdYwbVsbaCClDSVEuUlNHLklRX05JX01BUkdJTi4yMDAwLjkvMzAvMjAyMi4uLlVTRAEAAACx5AUAAgAAAAcxMS4yNDA2AQgAAAAFAAAAATEBAAAACy0yMDczMTM1NzE5AwAAAAMxNjACAAAABDQwOTQEAAAAATAHAAAACTkvMzAvMjAyMggAAAAJOS8zMC8yMDIyCQAAAAEwzyiXbVXG2ggNdYwbVsbaCCtDSVEuUlNHLklRX1VGQ0ZfTUFSR0lOLjIwMDAuOS8zMC8yMDIyLi4uVVNEAQAAALHkBQACAAAABTEwLjc1AQgAAAAFAAAAATEBAAAACy0yMDczMTM1NzE5AwAAAAMxNjACAAAABDQ0MzcEAAAAATAHAAAACTkvMzAvMjAyMggAAAAJOS8zMC8yMDIyCQAAAAEwzyiX</t>
  </si>
  <si>
    <t>bVXG2ggNdYwbVsbaCCtDSVEuUlNHLklRX0xGQ0ZfTUFSR0lOLjIwMDAuOS8zMC8yMDIyLi4uVVNEAQAAALHkBQACAAAABjguOTk4OAEIAAAABQAAAAExAQAAAAstMjA3MzEzNTcxOQMAAAADMTYwAgAAAAQ0NDM2BAAAAAEwBwAAAAk5LzMwLzIwMjIIAAAACTkvMzAvMjAyMgkAAAABMM8ol21VxtoIDXWMG1bG2ggnQ0lRLlJTRy5JUV9SRVRVUk5fQVNTRVRTLjIwMDAuOS8zMC8yMDIyAQAAALHkBQACAAAABjUuNjkzNQEIAAAABQAAAAExAQAAAAstMjA3MzEzNTcxOQMAAAADMTYwAgAAAAQ0MTc4BAAAAAEwBwAAAAk5LzMwLzIwMjIIAAAACTkvMzAvMjAyMgkAAAABMM8ol21VxtoIDXWMG1bG2ggnQ0lRLlJTRy5JUV9SRVRVUk5fRVFVSVRZLjIwMDAuOS8zMC8yMDIyAQAAALHkBQACAAAABzE1LjgyNzQBCAAAAAUAAAABMQEAAAALLTIwNzMxMzU3MTkDAAAAAzE2MAIAAAAENDEyOAQAAAABMAcAAAAJOS8zMC8yMDIyCAAAAAk5LzMwLzIwMjIJAAAAATDPKJdtVcbaCA11jBtWxtoIKENJUS5SU0cuSVFfUkVUVVJOX0NBUElUQUwuMjAwMC45LzMwLzIwMjIBAAAAseQFAAIAAAAGNy41MTgzAQgAAAAFAAAAATEBAAAACy0yMDczMTM1NzE5AwAAAAMxNjACAAAABDQzNjMEAAAAATAHAAAACTkvMzAvMjAyMggAAAAJOS8zMC8yMDIyCQAAAAEwzyiXbVXG2ggNdYwbVsbaCCpDSVEuUlNHLklRX1RPVEFMX0RFQlRfRUJJ</t>
  </si>
  <si>
    <t>VERBLjUwMC45LzMwLzIwMjIBAAAAseQFAAIAAAAIMi44MDQ5MDcBCAAAAAUAAAABMQEAAAALLTIwNzMxMzcwMzQDAAAAAzE2MAIAAAAENDE5MgQAAAABMAcAAAAJOS8zMC8yMDIyCAAAAAk5LzMwLzIwMjIJAAAAATDPKJdtVcbaCA11jBtWxtoIKkNJUS5SU0cuSVFfVE9UQUxfREVCVF9FUVVJVFkuNTAwLjkvMzAvMjAyMgEAAACx5AUAAgAAAAgxMjYuOTY0OAEIAAAABQAAAAExAQAAAAstMjA3MzEzNzAzNAMAAAADMTYwAgAAAAQ0MDM0BAAAAAEwBwAAAAk5LzMwLzIwMjIIAAAACTkvMzAvMjAyMgkAAAABMM8ol21VxtoIDXWMG1bG2ggrQ0lRLlJTRy5JUV9UT1RBTF9ERUJUX0NBUElUQUwuNTAwLjkvMzAvMjAyMgEAAACx5AUAAgAAAAc1NS45NDAzAQgAAAAFAAAAATEBAAAACy0yMDczMTM3MDM0AwAAAAMxNjACAAAABDQxODYEAAAAATAHAAAACTkvMzAvMjAyMggAAAAJOS8zMC8yMDIyCQAAAAEwzyiXbVXG2ggNdYwbVsbaCCpDSVEuUlNHLklRX0RQU181WVJfQU5OX0NBR1IuMjAwMC45LzMwLzIwMjIBAAAAseQFAAIAAAAGNy41MTcyAQgAAAAFAAAAATEBAAAACy0yMDczMTM1NzE5AwAAAAMxNjACAAAABDQyNDUEAAAAATAHAAAACTkvMzAvMjAyMggAAAAJOS8zMC8yMDIyCQAAAAEwzyiXbVXG2ggNdYwbVsbaCCZDSVEuUlNHLklRX1BBWU9VVF9SQVRJTy4yMDAwLjkvMzAvMjAyMgEAAACx5AUAAgAAAAc0</t>
  </si>
  <si>
    <t>MC4wNzE1AQgAAAAFAAAAATEBAAAACy0yMDczMTM1NzE5AwAAAAMxNjACAAAABDQzNzcEAAAAATAHAAAACTkvMzAvMjAyMggAAAAJOS8zMC8yMDIyCQAAAAEwzyiXbVXG2ggNdYwbVsbaCDBDSVEuRkRYLklRX1RPVEFMX1JFVl81WVJfQU5OX0NBR1IuMjAwMC45LzMwLzIwMjIBAAAAB+YBAAIAAAAGOS4yMjM5AQgAAAAFAAAAATEBAAAACy0yMDc3MDI1MTA0AwAAAAMxNjACAAAABDQyMzMEAAAAATAHAAAACTkvMzAvMjAyMggAAAAJOC8zMS8yMDIyCQAAAAEwzyiXbVXG2ggNdYwbVsbaCClDSVEuRkRYLklRX0dQXzVZUl9BTk5fQ0FHUi4yMDAwLjkvMzAvMjAyMgEAAAAH5gEAAgAAAAU2Ljg4NQEIAAAABQAAAAExAQAAAAstMjA3NzAyNTEwNAMAAAADMTYwAgAAAAQ0MjM0BAAAAAEwBwAAAAk5LzMwLzIwMjIIAAAACTgvMzEvMjAyMgkAAAABMM8ol21VxtoIDXWMG1bG2ggtQ0lRLkZEWC5JUV9FQklUREFfNVlSX0FOTl9DQUdSLjIwMDAuOS8zMC8yMDIyAQAAAAfmAQACAAAABjQuMDU2MQEIAAAABQAAAAExAQAAAAstMjA3NzAyNTEwNAMAAAADMTYwAgAAAAQ0MjM1BAAAAAEwBwAAAAk5LzMwLzIwMjIIAAAACTgvMzEvMjAyMgkAAAABMM8ol21VxtoIDXWMG1bG2ggrQ0lRLkZEWC5JUV9FQklUXzVZUl9BTk5fQ0FHUi4yMDAwLjkvMzAvMjAyMgEAAAAH5gEAAgAAAAYyLjc5ODIBCAAAAAUAAAABMQEAAAALLTIw</t>
  </si>
  <si>
    <t>NzcwMjUxMDQDAAAAAzE2MAIAAAAENDIzNgQAAAABMAcAAAAJOS8zMC8yMDIyCAAAAAk4LzMxLzIwMjIJAAAAATDPKJdtVcbaCA11jBtWxtoIKUNJUS5GRFguSVFfTklfNVlSX0FOTl9DQUdSLjIwMDAuOS8zMC8yMDIyAQAAAAfmAQACAAAABjQuNTE0NQEIAAAABQAAAAExAQAAAAstMjA3NzAyNTEwNAMAAAADMTYwAgAAAAQ0MjM4BAAAAAEwBwAAAAk5LzMwLzIwMjIIAAAACTgvMzEvMjAyMgkAAAABMM8ol21VxtoIW9eOG1bG2ggqQ0lRLkZEWC5JUV9FUFNfNVlSX0FOTl9DQUdSLjIwMDAuOS8zMC8yMDIyAQAAAAfmAQACAAAABjUuMDMyMgEIAAAABQAAAAExAQAAAAstMjA3NzAyNTEwNAMAAAADMTYwAgAAAAQ0MjM5BAAAAAEwBwAAAAk5LzMwLzIwMjIIAAAACTgvMzEvMjAyMgkAAAABMM8ol21VxtoIW9eOG1bG2ggsQ0lRLkZEWC5JUV9HUk9TU19NQVJHSU4uMjAwMC45LzMwLzIwMjIuLi5VU0QBAAAAB+YBAAIAAAAHMjQuNzcwMQEIAAAABQAAAAExAQAAAAstMjA3NzAyNTEwNAMAAAADMTYwAgAAAAQ0MDc0BAAAAAEwBwAAAAk5LzMwLzIwMjIIAAAACTgvMzEvMjAyMgkAAAABMM8ol21VxtoIW9eOG1bG2ggtQ0lRLkZEWC5JUV9FQklUREFfTUFSR0lOLjIwMDAuOS8zMC8yMDIyLi4uVVNEAQAAAAfmAQACAAAABzEwLjIxNTEBCAAAAAUAAAABMQEAAAALLTIwNzcwMjUxMDQDAAAAAzE2MAIAAAAENDA0NwQA</t>
  </si>
  <si>
    <t>AAABMAcAAAAJOS8zMC8yMDIyCAAAAAk4LzMxLzIwMjIJAAAAATDPKJdtVcbaCFvXjhtWxtoIK0NJUS5GRFguSVFfRUJJVF9NQVJHSU4uMjAwMC45LzMwLzIwMjIuLi5VU0QBAAAAB+YBAAIAAAAGNS45NjkzAQgAAAAFAAAAATEBAAAACy0yMDc3MDI1MTA0AwAAAAMxNjACAAAABDQwNTMEAAAAATAHAAAACTkvMzAvMjAyMggAAAAJOC8zMS8yMDIyCQAAAAEwzyiXbVXG2ghb144bVsbaCClDSVEuRkRYLklRX05JX01BUkdJTi4yMDAwLjkvMzAvMjAyMi4uLlVTRAEAAAAH5gEAAgAAAAYzLjc4NzgBCAAAAAUAAAABMQEAAAALLTIwNzcwMjUxMDQDAAAAAzE2MAIAAAAENDA5NAQAAAABMAcAAAAJOS8zMC8yMDIyCAAAAAk4LzMxLzIwMjIJAAAAATDPKJdtVcbaCFvXjhtWxtoIK0NJUS5GRFguSVFfVUZDRl9NQVJHSU4uMjAwMC45LzMwLzIwMjIuLi5VU0QBAAAAB+YBAAIAAAAGMS45NDI5AQgAAAAFAAAAATEBAAAACy0yMDc3MDI1MTA0AwAAAAMxNjACAAAABDQ0MzcEAAAAATAHAAAACTkvMzAvMjAyMggAAAAJOC8zMS8yMDIyCQAAAAEwzyiXbVXG2ghb144bVsbaCCtDSVEuRkRYLklRX0xGQ0ZfTUFSR0lOLjIwMDAuOS8zMC8yMDIyLi4uVVNEAQAAAAfmAQACAAAABjEuNTAwMwEIAAAABQAAAAExAQAAAAstMjA3NzAyNTEwNAMAAAADMTYwAgAAAAQ0NDM2BAAAAAEwBwAAAAk5LzMwLzIwMjIIAAAACTgvMzEvMjAy</t>
  </si>
  <si>
    <t>MgkAAAABMM8ol21VxtoIW9eOG1bG2ggnQ0lRLkZEWC5JUV9SRVRVUk5fQVNTRVRTLjIwMDAuOS8zMC8yMDIyAQAAAAfmAQACAAAABjQuMjExNAEIAAAABQAAAAExAQAAAAstMjA3NzAyNTEwNAMAAAADMTYwAgAAAAQ0MTc4BAAAAAEwBwAAAAk5LzMwLzIwMjIIAAAACTgvMzEvMjAyMgkAAAABMM8ol21VxtoIW9eOG1bG2ggnQ0lRLkZEWC5JUV9SRVRVUk5fRVFVSVRZLjIwMDAuOS8zMC8yMDIyAQAAAAfmAQACAAAABzE0LjUxMjQBCAAAAAUAAAABMQEAAAALLTIwNzcwMjUxMDQDAAAAAzE2MAIAAAAENDEyOAQAAAABMAcAAAAJOS8zMC8yMDIyCAAAAAk4LzMxLzIwMjIJAAAAATDPKJdtVcbaCFvXjhtWxtoIKENJUS5GRFguSVFfUkVUVVJOX0NBUElUQUwuMjAwMC45LzMwLzIwMjIBAAAAB+YBAAIAAAAGNS43Mjc5AQgAAAAFAAAAATEBAAAACy0yMDc3MDI1MTA0AwAAAAMxNjACAAAABDQzNjMEAAAAATAHAAAACTkvMzAvMjAyMggAAAAJOC8zMS8yMDIyCQAAAAEwzyiXbVXG2ghb144bVsbaCCpDSVEuRkRYLklRX1RPVEFMX0RFQlRfRUJJVERBLjUwMC45LzMwLzIwMjIBAAAAB+YBAAIAAAAIMi42Nzg5NzgBCAAAAAUAAAABMQEAAAALLTIwNzcwMjczMzUDAAAAAzE2MAIAAAAENDE5MgQAAAABMAcAAAAJOS8zMC8yMDIyCAAAAAk4LzMxLzIwMjIJAAAAATDPKJdtVcbaCFvXjhtWxtoIKkNJUS5GRFguSVFfVE9U</t>
  </si>
  <si>
    <t>QUxfREVCVF9FUVVJVFkuNTAwLjkvMzAvMjAyMgEAAAAH5gEAAgAAAAgxNDkuNzQxNAEIAAAABQAAAAExAQAAAAstMjA3NzAyNzMzNQMAAAADMTYwAgAAAAQ0MDM0BAAAAAEwBwAAAAk5LzMwLzIwMjIIAAAACTgvMzEvMjAyMgkAAAABMM8ol21VxtoIW9eOG1bG2ggrQ0lRLkZEWC5JUV9UT1RBTF9ERUJUX0NBUElUQUwuNTAwLjkvMzAvMjAyMgEAAAAH5gEAAgAAAAc1OS45NTg1AQgAAAAFAAAAATEBAAAACy0yMDc3MDI3MzM1AwAAAAMxNjACAAAABDQxODYEAAAAATAHAAAACTkvMzAvMjAyMggAAAAJOC8zMS8yMDIyCQAAAAEwzyiXbVXG2ghb144bVsbaCCpDSVEuRkRYLklRX0RQU181WVJfQU5OX0NBR1IuMjAwMC45LzMwLzIwMjIBAAAAB+YBAAIAAAAHMTYuMTE4NwEIAAAABQAAAAExAQAAAAstMjA3NzAyNTEwNAMAAAADMTYwAgAAAAQ0MjQ1BAAAAAEwBwAAAAk5LzMwLzIwMjIIAAAACTgvMzEvMjAyMgkAAAABMM8ol21VxtoIW9eOG1bG2ggmQ0lRLkZEWC5JUV9QQVlPVVRfUkFUSU8uMjAwMC45LzMwLzIwMjIBAAAAB+YBAAIAAAAHMjQuODUzNwEIAAAABQAAAAExAQAAAAstMjA3NzAyNTEwNAMAAAADMTYwAgAAAAQ0Mzc3BAAAAAEwBwAAAAk5LzMwLzIwMjIIAAAACTgvMzEvMjAyMgkAAAABMM8ol21VxtoIW9eOG1bG2ggwQ0lRLldNQi5JUV9UT1RBTF9SRVZfNVlSX0FOTl9DQUdSLjIwMDAuOS8zMC8y</t>
  </si>
  <si>
    <t>MDIyAQAAAFH0BQACAAAABjcuNTA2NgEIAAAABQAAAAExAQAAAAstMjA3MjcwMDMxNQMAAAADMTYwAgAAAAQ0MjMzBAAAAAEwBwAAAAk5LzMwLzIwMjIIAAAACTkvMzAvMjAyMgkAAAABMM8ol21VxtoIW9eOG1bG2ggpQ0lRLldNQi5JUV9HUF81WVJfQU5OX0NBR1IuMjAwMC45LzMwLzIwMjIBAAAAUfQFAAIAAAAFNS44ODQBCAAAAAUAAAABMQEAAAALLTIwNzI3MDAzMTUDAAAAAzE2MAIAAAAENDIzNAQAAAABMAcAAAAJOS8zMC8yMDIyCAAAAAk5LzMwLzIwMjIJAAAAATDPKJdtVcbaCFvXjhtWxtoILUNJUS5XTUIuSVFfRUJJVERBXzVZUl9BTk5fQ0FHUi4yMDAwLjkvMzAvMjAyMgEAAABR9AUAAgAAAAQ2LjAyAQgAAAAFAAAAATEBAAAACy0yMDcyNzAwMzE1AwAAAAMxNjACAAAABDQyMzUEAAAAATAHAAAACTkvMzAvMjAyMggAAAAJOS8zMC8yMDIyCQAAAAEwzyiXbVXG2ghb144bVsbaCCtDSVEuV01CLklRX0VCSVRfNVlSX0FOTl9DQUdSLjIwMDAuOS8zMC8yMDIyAQAAAFH0BQACAAAABjkuMDMxOAEIAAAABQAAAAExAQAAAAstMjA3MjcwMDMxNQMAAAADMTYwAgAAAAQ0MjM2BAAAAAEwBwAAAAk5LzMwLzIwMjIIAAAACTkvMzAvMjAyMgkAAAABMM8ol21VxtoIW9eOG1bG2ggpQ0lRLldNQi5JUV9OSV81WVJfQU5OX0NBR1IuMjAwMC45LzMwLzIwMjIBAAAAUfQFAAIAAAAHMzMuNTA3MQEIAAAABQAAAAEx</t>
  </si>
  <si>
    <t>AQAAAAstMjA3MjcwMDMxNQMAAAADMTYwAgAAAAQ0MjM4BAAAAAEwBwAAAAk5LzMwLzIwMjIIAAAACTkvMzAvMjAyMgkAAAABMM8ol21VxtoIW9eOG1bG2ggqQ0lRLldNQi5JUV9FUFNfNVlSX0FOTl9DQUdSLjIwMDAuOS8zMC8yMDIyAQAAAFH0BQACAAAABzIyLjg5NzYBCAAAAAUAAAABMQEAAAALLTIwNzI3MDAzMTUDAAAAAzE2MAIAAAAENDIzOQQAAAABMAcAAAAJOS8zMC8yMDIyCAAAAAk5LzMwLzIwMjIJAAAAATDPKJdtVcbaCFvXjhtWxtoILENJUS5XTUIuSVFfR1JPU1NfTUFSR0lOLjIwMDAuOS8zMC8yMDIyLi4uVVNEAQAAAFH0BQACAAAABzQ5LjYzNDQBCAAAAAUAAAABMQEAAAALLTIwNzI3MDAzMTUDAAAAAzE2MAIAAAAENDA3NAQAAAABMAcAAAAJOS8zMC8yMDIyCAAAAAk5LzMwLzIwMjIJAAAAATDPKJdtVcbaCFvXjhtWxtoILUNJUS5XTUIuSVFfRUJJVERBX01BUkdJTi4yMDAwLjkvMzAvMjAyMi4uLlVTRAEAAABR9AUAAgAAAAc0Mi4zMDYzAQgAAAAFAAAAATEBAAAACy0yMDcyNzAwMzE1AwAAAAMxNjACAAAABDQwNDcEAAAAATAHAAAACTkvMzAvMjAyMggAAAAJOS8zMC8yMDIyCQAAAAEwzyiXbVXG2ghb144bVsbaCCtDSVEuV01CLklRX0VCSVRfTUFSR0lOLjIwMDAuOS8zMC8yMDIyLi4uVVNEAQAAAFH0BQACAAAABzI1LjI2NTQBCAAAAAUAAAABMQEAAAALLTIwNzI3MDAzMTUDAAAAAzE2</t>
  </si>
  <si>
    <t>MAIAAAAENDA1MwQAAAABMAcAAAAJOS8zMC8yMDIyCAAAAAk5LzMwLzIwMjIJAAAAATDPKJdtVcbaCFvXjhtWxtoIKUNJUS5XTUIuSVFfTklfTUFSR0lOLjIwMDAuOS8zMC8yMDIyLi4uVVNEAQAAAFH0BQACAAAABzE3LjQyMzgBCAAAAAUAAAABMQEAAAALLTIwNzI3MDAzMTUDAAAAAzE2MAIAAAAENDA5NAQAAAABMAcAAAAJOS8zMC8yMDIyCAAAAAk5LzMwLzIwMjIJAAAAATDPKJdtVcbaCFvXjhtWxtoIK0NJUS5XTUIuSVFfVUZDRl9NQVJHSU4uMjAwMC45LzMwLzIwMjIuLi5VU0QBAAAAUfQFAAIAAAAHMjAuOTg2NwEIAAAABQAAAAExAQAAAAstMjA3MjcwMDMxNQMAAAADMTYwAgAAAAQ0NDM3BAAAAAEwBwAAAAk5LzMwLzIwMjIIAAAACTkvMzAvMjAyMgkAAAABMM8ol21VxtoIW9eOG1bG2ggrQ0lRLldNQi5JUV9MRkNGX01BUkdJTi4yMDAwLjkvMzAvMjAyMi4uLlVTRAEAAABR9AUAAgAAAAcxNC43MTQ5AQgAAAAFAAAAATEBAAAACy0yMDcyNzAwMzE1AwAAAAMxNjACAAAABDQ0MzYEAAAAATAHAAAACTkvMzAvMjAyMggAAAAJOS8zMC8yMDIyCQAAAAEwzyiXbVXG2ghb144bVsbaCCdDSVEuV01CLklRX1JFVFVSTl9BU1NFVFMuMjAwMC45LzMwLzIwMjIBAAAAUfQFAAIAAAAGMy44MzM1AQgAAAAFAAAAATEBAAAACy0yMDcyNzAwMzE1AwAAAAMxNjACAAAABDQxNzgEAAAAATAHAAAACTkvMzAvMjAyMggA</t>
  </si>
  <si>
    <t>AAAJOS8zMC8yMDIyCQAAAAEwzyiXbVXG2ghb144bVsbaCCdDSVEuV01CLklRX1JFVFVSTl9FUVVJVFkuMjAwMC45LzMwLzIwMjIBAAAAUfQFAAIAAAAHMTQuNzQ3MgEIAAAABQAAAAExAQAAAAstMjA3MjcwMDMxNQMAAAADMTYwAgAAAAQ0MTI4BAAAAAEwBwAAAAk5LzMwLzIwMjIIAAAACTkvMzAvMjAyMgkAAAABMM8ol21VxtoIW9eOG1bG2ggoQ0lRLldNQi5JUV9SRVRVUk5fQ0FQSVRBTC4yMDAwLjkvMzAvMjAyMgEAAABR9AUAAgAAAAY0LjkzMDUBCAAAAAUAAAABMQEAAAALLTIwNzI3MDAzMTUDAAAAAzE2MAIAAAAENDM2MwQAAAABMAcAAAAJOS8zMC8yMDIyCAAAAAk5LzMwLzIwMjIJAAAAATDPKJdtVcbaCFvXjhtWxtoIKkNJUS5XTUIuSVFfVE9UQUxfREVCVF9FQklUREEuNTAwLjkvMzAvMjAyMgEAAABR9AUAAgAAAAg0LjM5OTgxMgEIAAAABQAAAAExAQAAAAstMjA3MjcwMTQxMgMAAAADMTYwAgAAAAQ0MTkyBAAAAAEwBwAAAAk5LzMwLzIwMjIIAAAACTkvMzAvMjAyMgkAAAABMM8ol21VxtoIW9eOG1bG2ggqQ0lRLldNQi5JUV9UT1RBTF9ERUJUX0VRVUlUWS41MDAuOS8zMC8yMDIyAQAAAFH0BQACAAAACDE2OC4yNzQ2AQgAAAAFAAAAATEBAAAACy0yMDcyNzAxNDEyAwAAAAMxNjACAAAABDQwMzQEAAAAATAHAAAACTkvMzAvMjAyMggAAAAJOS8zMC8yMDIyCQAAAAEwzyiXbVXG2ghb144bVsba</t>
  </si>
  <si>
    <t>CCtDSVEuV01CLklRX1RPVEFMX0RFQlRfQ0FQSVRBTC41MDAuOS8zMC8yMDIyAQAAAFH0BQACAAAABzYyLjcyNDcBCAAAAAUAAAABMQEAAAALLTIwNzI3MDE0MTIDAAAAAzE2MAIAAAAENDE4NgQAAAABMAcAAAAJOS8zMC8yMDIyCAAAAAk5LzMwLzIwMjIJAAAAATDPKJdtVcbaCFvXjhtWxtoIKkNJUS5XTUIuSVFfRFBTXzVZUl9BTk5fQ0FHUi4yMDAwLjkvMzAvMjAyMgEAAABR9AUAAgAAAAY4LjkwMzQBCAAAAAUAAAABMQEAAAALLTIwNzI3MDAzMTUDAAAAAzE2MAIAAAAENDI0NQQAAAABMAcAAAAJOS8zMC8yMDIyCAAAAAk5LzMwLzIwMjIJAAAAATDPKJdtVcbaCFvXjhtWxtoIJkNJUS5XTUIuSVFfUEFZT1VUX1JBVElPLjIwMDAuOS8zMC8yMDIyAQAAAFH0BQACAAAACDEwMi40NDc1AQgAAAAFAAAAATEBAAAACy0yMDcyNzAwMzE1AwAAAAMxNjACAAAABDQzNzcEAAAAATAHAAAACTkvMzAvMjAyMggAAAAJOS8zMC8yMDIyCQAAAAEwzyiXbVXG2ghb144bVsbaCDFDSVEuQklJQi5JUV9UT1RBTF9SRVZfNVlSX0FOTl9DQUdSLjIwMDAuOS8zMC8yMDIyAQAAAB50AAACAAAABy0yLjYyNzUBCAAAAAUAAAABMQEAAAALLTIwNzM3ODQwNDADAAAAAzE2MAIAAAAENDIzMwQAAAABMAcAAAAJOS8zMC8yMDIyCAAAAAk5LzMwLzIwMjIJAAAAATDPKJdtVcbaCFvXjhtWxtoIKkNJUS5CSUlCLklRX0dQXzVZUl9BTk5f</t>
  </si>
  <si>
    <t>Q0FHUi4yMDAwLjkvMzAvMjAyMgEAAAAedAAAAgAAAActNS4xMDc2AQgAAAAFAAAAATEBAAAACy0yMDczNzg0MDQwAwAAAAMxNjACAAAABDQyMzQEAAAAATAHAAAACTkvMzAvMjAyMggAAAAJOS8zMC8yMDIyCQAAAAEwzyiXbVXG2ghb144bVsbaCC5DSVEuQklJQi5JUV9FQklUREFfNVlSX0FOTl9DQUdSLjIwMDAuOS8zMC8yMDIyAQAAAB50AAACAAAACC0xMS42Mjk3AQgAAAAFAAAAATEBAAAACy0yMDczNzg0MDQwAwAAAAMxNjACAAAABDQyMzUEAAAAATAHAAAACTkvMzAvMjAyMggAAAAJOS8zMC8yMDIyCQAAAAEwzyiXbVXG2ghb144bVsbaCCxDSVEuQklJQi5JUV9FQklUXzVZUl9BTk5fQ0FHUi4yMDAwLjkvMzAvMjAyMgEAAAAedAAAAgAAAAgtMTIuNjA3MwEIAAAABQAAAAExAQAAAAstMjA3Mzc4NDA0MAMAAAADMTYwAgAAAAQ0MjM2BAAAAAEwBwAAAAk5LzMwLzIwMjIIAAAACTkvMzAvMjAyMgkAAAABMM8ol21VxtoIW9eOG1bG2ggqQ0lRLkJJSUIuSVFfTklfNVlSX0FOTl9DQUdSLjIwMDAuOS8zMC8yMDIyAQAAAB50AAACAAAABy0zLjg0ODEBCAAAAAUAAAABMQEAAAALLTIwNzM3ODQwNDADAAAAAzE2MAIAAAAENDIzOAQAAAABMAcAAAAJOS8zMC8yMDIyCAAAAAk5LzMwLzIwMjIJAAAAATDPKJdtVcbaCFvXjhtWxtoIK0NJUS5CSUlCLklRX0VQU181WVJfQU5OX0NBR1IuMjAwMC45LzMwLzIwMjIB</t>
  </si>
  <si>
    <t>AAAAHnQAAAIAAAAFMy43MjgBCAAAAAUAAAABMQEAAAALLTIwNzM3ODQwNDADAAAAAzE2MAIAAAAENDIzOQQAAAABMAcAAAAJOS8zMC8yMDIyCAAAAAk5LzMwLzIwMjIJAAAAATDPKJdtVcbaCFvXjhtWxtoILUNJUS5CSUlCLklRX0dST1NTX01BUkdJTi4yMDAwLjkvMzAvMjAyMi4uLlVTRAEAAAAedAAAAgAAAAc3Ny4xNTQ3AQgAAAAFAAAAATEBAAAACy0yMDczNzg0MDQwAwAAAAMxNjACAAAABDQwNzQEAAAAATAHAAAACTkvMzAvMjAyMggAAAAJOS8zMC8yMDIyCQAAAAEwzyiXbVXG2ghb144bVsbaCC5DSVEuQklJQi5JUV9FQklUREFfTUFSR0lOLjIwMDAuOS8zMC8yMDIyLi4uVVNEAQAAAB50AAACAAAABzMzLjY4MjYBCAAAAAUAAAABMQEAAAALLTIwNzM3ODQwNDADAAAAAzE2MAIAAAAENDA0NwQAAAABMAcAAAAJOS8zMC8yMDIyCAAAAAk5LzMwLzIwMjIJAAAAATDPKJdtVcbaCFvXjhtWxtoILENJUS5CSUlCLklRX0VCSVRfTUFSR0lOLjIwMDAuOS8zMC8yMDIyLi4uVVNEAQAAAB50AAACAAAABzI4LjUzNjUBCAAAAAUAAAABMQEAAAALLTIwNzM3ODQwNDADAAAAAzE2MAIAAAAENDA1MwQAAAABMAcAAAAJOS8zMC8yMDIyCAAAAAk5LzMwLzIwMjIJAAAAATDPKJdtVcbaCFvXjhtWxtoIKkNJUS5CSUlCLklRX05JX01BUkdJTi4yMDAwLjkvMzAvMjAyMi4uLlVTRAEAAAAedAAAAgAAAAYyNy42NDMBCAAA</t>
  </si>
  <si>
    <t>AAUAAAABMQEAAAALLTIwNzM3ODQwNDADAAAAAzE2MAIAAAAENDA5NAQAAAABMAcAAAAJOS8zMC8yMDIyCAAAAAk5LzMwLzIwMjIJAAAAATDPKJdtVcbaCFvXjhtWxtoILENJUS5CSUlCLklRX1VGQ0ZfTUFSR0lOLjIwMDAuOS8zMC8yMDIyLi4uVVNEAQAAAB50AAACAAAABzIzLjg4NTYBCAAAAAUAAAABMQEAAAALLTIwNzM3ODQwNDADAAAAAzE2MAIAAAAENDQzNwQAAAABMAcAAAAJOS8zMC8yMDIyCAAAAAk5LzMwLzIwMjIJAAAAATDPKJdtVcbaCFvXjhtWxtoILENJUS5CSUlCLklRX0xGQ0ZfTUFSR0lOLjIwMDAuOS8zMC8yMDIyLi4uVVNEAQAAAB50AAACAAAABjIyLjMyOQEIAAAABQAAAAExAQAAAAstMjA3Mzc4NDA0MAMAAAADMTYwAgAAAAQ0NDM2BAAAAAEwBwAAAAk5LzMwLzIwMjIIAAAACTkvMzAvMjAyMgkAAAABMM8ol21VxtoIW9eOG1bG2ggoQ0lRLkJJSUIuSVFfUkVUVVJOX0FTU0VUUy4yMDAwLjkvMzAvMjAyMgEAAAAedAAAAgAAAAY3LjU5NjcBCAAAAAUAAAABMQEAAAALLTIwNzM3ODQwNDADAAAAAzE2MAIAAAAENDE3OAQAAAABMAcAAAAJOS8zMC8yMDIyCAAAAAk5LzMwLzIwMjIJAAAAATDPKJdtVcbaCFvXjhtWxtoIKENJUS5CSUlCLklRX1JFVFVSTl9FUVVJVFkuMjAwMC45LzMwLzIwMjIBAAAAHnQAAAIAAAAHMjAuMjI2MgEIAAAABQAAAAExAQAAAAstMjA3Mzc4NDA0MAMAAAADMTYw</t>
  </si>
  <si>
    <t>AgAAAAQ0MTI4BAAAAAEwBwAAAAk5LzMwLzIwMjIIAAAACTkvMzAvMjAyMgkAAAABMM8ol21VxtoIW9eOG1bG2ggpQ0lRLkJJSUIuSVFfUkVUVVJOX0NBUElUQUwuMjAwMC45LzMwLzIwMjIBAAAAHnQAAAIAAAAGOS43NTMxAQgAAAAFAAAAATEBAAAACy0yMDczNzg0MDQwAwAAAAMxNjACAAAABDQzNjMEAAAAATAHAAAACTkvMzAvMjAyMggAAAAJOS8zMC8yMDIyCQAAAAEwzyiXbVXG2ghb144bVsbaCCtDSVEuQklJQi5JUV9UT1RBTF9ERUJUX0VCSVREQS41MDAuOS8zMC8yMDIyAQAAAB50AAACAAAACDEuNzEwMDE0AQgAAAAFAAAAATEBAAAACy0yMDczNzg1NDI4AwAAAAMxNjACAAAABDQxOTIEAAAAATAHAAAACTkvMzAvMjAyMggAAAAJOS8zMC8yMDIyCQAAAAEwzyiXbVXG2ghb144bVsbaCCtDSVEuQklJQi5JUV9UT1RBTF9ERUJUX0VRVUlUWS41MDAuOS8zMC8yMDIyAQAAAB50AAACAAAABzUxLjk2MjkBCAAAAAUAAAABMQEAAAALLTIwNzM3ODU0MjgDAAAAAzE2MAIAAAAENDAzNAQAAAABMAcAAAAJOS8zMC8yMDIyCAAAAAk5LzMwLzIwMjIJAAAAATDPKJdtVcbaCFvXjhtWxtoILENJUS5CSUlCLklRX1RPVEFMX0RFQlRfQ0FQSVRBTC41MDAuOS8zMC8yMDIyAQAAAB50AAACAAAABzM0LjE5NDQBCAAAAAUAAAABMQEAAAALLTIwNzM3ODU0MjgDAAAAAzE2MAIAAAAENDE4NgQAAAABMAcAAAAJOS8zMC8y</t>
  </si>
  <si>
    <t>MDIyCAAAAAk5LzMwLzIwMjIJAAAAATDPKJdtVcbaCFvXjhtWxtoIK0NJUS5CSUlCLklRX0RQU181WVJfQU5OX0NBR1IuMjAwMC45LzMwLzIwMjIBAAAAHnQAAAMAAAAAAM8ol21VxtoIW9eOG1bG2ggnQ0lRLkJJSUIuSVFfUEFZT1VUX1JBVElPLjIwMDAuOS8zMC8yMDIyAQAAAB50AAADAAAAAADPKJdtVcbaCFvXjhtWxtoIG0NJUS5MUkNYLklRX0lORFVTVFJZX1NFQ1RPUgEAAAC/dwAAAwAAABZJbmZvcm1hdGlvbiBUZWNobm9sb2d5AOtFcG5VxtoIvjtyG1bG2ggcQ0lRLkxSQ1guSVFfUFJJTUFSWV9JTkRVU1RSWQEAAAC/dwAAAwAAABdTZW1pY29uZHVjdG9yIEVxdWlwbWVudADrRXBuVcbaCL47chtWxtoIGkNJUS5CU1guSVFfSU5EVVNUUllfU0VDVE9SAQAAALvYBAADAAAAC0hlYWx0aCBDYXJlAOtFcG5VxtoIvjtyG1bG2ggbQ0lRLkJTWC5JUV9QUklNQVJZX0lORFVTVFJZAQAAALvYBAADAAAAFUhlYWx0aCBDYXJlIEVxdWlwbWVudADrRXBuVcbaCL47chtWxtoIGkNJUS5IQ0EuSVFfSU5EVVNUUllfU0VDVE9SAQAAAMH+AwADAAAAC0hlYWx0aCBDYXJlAOtFcG5VxtoIJ550G1bG2ggbQ0lRLkhDQS5JUV9QUklNQVJZX0lORFVTVFJZAQAAAMH+AwADAAAAFkhlYWx0aCBDYXJlIEZhY2lsaXRpZXMA60VwblXG2ggnnnQbVsbaCBpDSVEuU0hXLklRX0lORFVTVFJZX1NFQ1RPUgEAAAAAoAQAAwAAAAlN</t>
  </si>
  <si>
    <t>YXRlcmlhbHMAhTfJbVXG2ggnnnQbVsbaCBtDSVEuU0hXLklRX1BSSU1BUllfSU5EVVNUUlkBAAAAAKAEAAMAAAATU3BlY2lhbHR5IENoZW1pY2FscwCFN8ltVcbaCCeedBtWxtoIGUNJUS5ERy5JUV9JTkRVU1RSWV9TRUNUT1IBAAAA3hIEAAMAAAAWQ29uc3VtZXIgRGlzY3JldGlvbmFyeQCFN8ltVcbaCCeedBtWxtoIGkNJUS5ERy5JUV9QUklNQVJZX0lORFVTVFJZAQAAAN4SBAADAAAAGkdlbmVyYWwgTWVyY2hhbmRpc2UgU3RvcmVzAIU3yW1VxtoIJ550G1bG2ggbQ0lRLkFUVkkuSVFfSU5EVVNUUllfU0VDVE9SAQAAABdtQAADAAAAFkNvbW11bmljYXRpb24gU2VydmljZXMAhTfJbVXG2ggnnnQbVsbaCBxDSVEuQVRWSS5JUV9QUklNQVJZX0lORFVTVFJZAQAAABdtQAADAAAAHkludGVyYWN0aXZlIEhvbWUgRW50ZXJ0YWlubWVudACFN8ltVcbaCCeedBtWxtoIGkNJUS5NUEMuSVFfSU5EVVNUUllfU0VDVE9SAQAAABpbDQcDAAAABkVuZXJneQCFN8ltVcbaCGkAdxtWxtoIG0NJUS5NUEMuSVFfUFJJTUFSWV9JTkRVU1RSWQEAAAAaWw0HAwAAACJPaWwgYW5kIEdhcyBSZWZpbmluZyBhbmQgTWFya2V0aW5nAIU3yW1VxtoIaQB3G1bG2ggZQ0lRLkdNLklRX0lORFVTVFJZX1NFQ1RPUgEAAABU7qUDAwAAABZDb25zdW1lciBEaXNjcmV0aW9uYXJ5AIU3yW1VxtoIaQB3G1bG2ggaQ0lRLkdNLklRX1BSSU1B</t>
  </si>
  <si>
    <t>UllfSU5EVVNUUlkBAAAAVO6lAwMAAAAYQXV0b21vYmlsZSBNYW51ZmFjdHVyZXJzAIU3yW1VxtoIaQB3G1bG2ggaQ0lRLk1DSy5JUV9JTkRVU1RSWV9TRUNUT1IBAAAAw2UEAAMAAAALSGVhbHRoIENhcmUAhTfJbVXG2ghpAHcbVsbaCBtDSVEuTUNLLklRX1BSSU1BUllfSU5EVVNUUlkBAAAAw2UEAAMAAAAYSGVhbHRoIENhcmUgRGlzdHJpYnV0b3JzAIU3yW1VxtoIaQB3G1bG2ggbQ0lRLkNIVFIuSVFfSU5EVVNUUllfU0VDVE9SAQAAAJlMAAADAAAAFkNvbW11bmljYXRpb24gU2VydmljZXMAhTfJbVXG2ghpAHcbVsbaCBxDSVEuQ0hUUi5JUV9QUklNQVJZX0lORFVTVFJZAQAAAJlMAAADAAAAE0NhYmxlIGFuZCBTYXRlbGxpdGUAhTfJbVXG2ghpAHcbVsbaCBhDSVEuRi5JUV9JTkRVU1RSWV9TRUNUT1IBAAAAX58BAAMAAAAWQ29uc3VtZXIgRGlzY3JldGlvbmFyeQCFN8ltVcbaCLdieRtWxtoIGUNJUS5GLklRX1BSSU1BUllfSU5EVVNUUlkBAAAAX58BAAMAAAAYQXV0b21vYmlsZSBNYW51ZmFjdHVyZXJzAIU3yW1VxtoIt2J5G1bG2ggaQ0lRLk5TQy5JUV9JTkRVU1RSWV9TRUNUT1IBAAAArHUEAAMAAAALSW5kdXN0cmlhbHMAhTfJbVXG2gi3YnkbVsbaCBtDSVEuTlNDLklRX1BSSU1BUllfSU5EVVNUUlkBAAAArHUEAAMAAAAJUmFpbHJvYWRzAIU3yW1VxtoIt2J5G1bG2ggaQ0lRLkVNUi5JUV9JTkRV</t>
  </si>
  <si>
    <t>U1RSWV9TRUNUT1IBAAAArxsEAAMAAAALSW5kdXN0cmlhbHMAhTfJbVXG2gi3YnkbVsbaCBtDSVEuRU1SLklRX1BSSU1BUllfSU5EVVNUUlkBAAAArxsEAAMAAAAjRWxlY3RyaWNhbCBDb21wb25lbnRzIGFuZCBFcXVpcG1lbnQAhTfJbVXG2gi3YnkbVsbaCBpDSVEuS0RQLklRX0lORFVTVFJZX1NFQ1RPUgEAAAAeGwUAAwAAABBDb25zdW1lciBTdGFwbGVzAIU3yW1VxtoIt2J5G1bG2ggbQ0lRLktEUC5JUV9QUklNQVJZX0lORFVTVFJZAQAAAB4bBQADAAAAC1NvZnQgRHJpbmtzAIU3yW1VxtoIt2J5G1bG2ggaQ0lRLkFETS5JUV9JTkRVU1RSWV9TRUNUT1IBAAAAONcDAAMAAAAQQ29uc3VtZXIgU3RhcGxlcwCFN8ltVcbaCLdieRtWxtoIG0NJUS5BRE0uSVFfUFJJTUFSWV9JTkRVU1RSWQEAAAA41wMAAwAAABVBZ3JpY3VsdHVyYWwgUHJvZHVjdHMAhTfJbVXG2gi3YnkbVsbaCBtDSVEuT1JMWS5JUV9JTkRVU1RSWV9TRUNUT1IBAAAAwfIEAAMAAAAWQ29uc3VtZXIgRGlzY3JldGlvbmFyeQCFN8ltVcbaCAfFextWxtoIHENJUS5PUkxZLklRX1BSSU1BUllfSU5EVVNUUlkBAAAAwfIEAAMAAAARQXV0b21vdGl2ZSBSZXRhaWwAhTfJbVXG2ggHxXsbVsbaCBhDSVEuRC5JUV9JTkRVU1RSWV9TRUNUT1IBAAAAYRMEAAMAAAAJVXRpbGl0aWVzAIU3yW1VxtoIB8V7G1bG2ggZQ0lRLkQuSVFfUFJJTUFSWV9JTkRV</t>
  </si>
  <si>
    <t>U1RSWQEAAABhEwQAAwAAAA9NdWx0aS1VdGlsaXRpZXMAhTfJbVXG2ggHxXsbVsbaCBtDSVEuTU5TVC5JUV9JTkRVU1RSWV9TRUNUT1IBAAAAsT4FAAMAAAAQQ29uc3VtZXIgU3RhcGxlcwCFN8ltVcbaCAfFextWxtoIHENJUS5NTlNULklRX1BSSU1BUllfSU5EVVNUUlkBAAAAsT4FAAMAAAALU29mdCBEcmlua3MAhTfJbVXG2ggHxXsbVsbaCBpDSVEuVkxPLklRX0lORFVTVFJZX1NFQ1RPUgEAAAB/wQQAAwAAAAZFbmVyZ3kAhTfJbVXG2ggHxXsbVsbaCBtDSVEuVkxPLklRX1BSSU1BUllfSU5EVVNUUlkBAAAAf8EEAAMAAAAiT2lsIGFuZCBHYXMgUmVmaW5pbmcgYW5kIE1hcmtldGluZwCFN8ltVcbaCAfFextWxtoIGkNJUS5GQ1guSVFfSU5EVVNUUllfU0VDVE9SAQAAAMcsBAADAAAACU1hdGVyaWFscwCFN8ltVcbaCEAnfhtWxtoIG0NJUS5GQ1guSVFfUFJJTUFSWV9JTkRVU1RSWQEAAADHLAQAAwAAAAZDb3BwZXIAhTfJbVXG2ghAJ34bVsbaCBpDSVEuUFNYLklRX0lORFVTVFJZX1NFQ1RPUgEAAAAkqqABAwAAAAZFbmVyZ3kAhTfJbVXG2ghAJ34bVsbaCBtDSVEuUFNYLklRX1BSSU1BUllfSU5EVVNUUlkBAAAAJKqgAQMAAAAiT2lsIGFuZCBHYXMgUmVmaW5pbmcgYW5kIE1hcmtldGluZwCFN8ltVcbaCEAnfhtWxtoIG0NJUS5LTEFDLklRX0lORFVTVFJZX1NFQ1RPUgEAAABxTgQAAwAAABZJbmZvcm1h</t>
  </si>
  <si>
    <t>dGlvbiBUZWNobm9sb2d5AIU3yW1VxtoIQCd+G1bG2ggcQ0lRLktMQUMuSVFfUFJJTUFSWV9JTkRVU1RSWQEAAABxTgQAAwAAABdTZW1pY29uZHVjdG9yIEVxdWlwbWVudACFN8ltVcbaCEAnfhtWxtoIG0NJUS5DVFZBLklRX0lORFVTVFJZX1NFQ1RPUgEAAAB6igUTAwAAAAlNYXRlcmlhbHMAhTfJbVXG2ghAJ34bVsbaCBxDSVEuQ1RWQS5JUV9QUklNQVJZX0lORFVTVFJZAQAAAHqKBRMDAAAAJkZlcnRpbGl6ZXJzIGFuZCBBZ3JpY3VsdHVyYWwgQ2hlbWljYWxzAIU3yW1VxtoIQCd+G1bG2ggaQ0lRLlNSRS5JUV9JTkRVU1RSWV9TRUNUT1IBAAAALtcBAAMAAAAJVXRpbGl0aWVzAIU3yW1VxtoIjYmAG1bG2ggbQ0lRLlNSRS5JUV9QUklNQVJZX0lORFVTVFJZAQAAAC7XAQADAAAAD011bHRpLVV0aWxpdGllcwCFN8ltVcbaCI2JgBtWxtoIGkNJUS5NQVIuSVFfSU5EVVNUUllfU0VDVE9SAQAAAKx5AAADAAAAFkNvbnN1bWVyIERpc2NyZXRpb25hcnkAhTfJbVXG2giNiYAbVsbaCBtDSVEuTUFSLklRX1BSSU1BUllfSU5EVVNUUlkBAAAArHkAAAMAAAAgSG90ZWxzLCBSZXNvcnRzIGFuZCBDcnVpc2UgTGluZXMAhTfJbVXG2giNiYAbVsbaCBpDSVEuQ05DLklRX0lORFVTVFJZX1NFQ1RPUgEAAAChZgAAAwAAAAtIZWFsdGggQ2FyZQCFN8ltVcbaCI2JgBtWxtoIG0NJUS5DTkMuSVFfUFJJTUFSWV9JTkRVU1RS</t>
  </si>
  <si>
    <t>WQEAAAChZgAAAwAAABNNYW5hZ2VkIEhlYWx0aCBDYXJlAIU3yW1VxtoIjYmAG1bG2ggYQ0lRLkxSQ1guSVFfQ09NUEFOWV9OQU1FAQAAAL93AAADAAAAGExhbSBSZXNlYXJjaCBDb3Jwb3JhdGlvbgDrRXBuVcbaCL47chtWxtoIF0NJUS5CU1guSVFfQ09NUEFOWV9OQU1FAQAAALvYBAADAAAAHUJvc3RvbiBTY2llbnRpZmljIENvcnBvcmF0aW9uAOtFcG5VxtoIvjtyG1bG2ggXQ0lRLkhDQS5JUV9DT01QQU5ZX05BTUUBAAAAwf4DAAMAAAAUSENBIEhlYWx0aGNhcmUsIEluYy4A60VwblXG2ggnnnQbVsbaCBdDSVEuU0hXLklRX0NPTVBBTllfTkFNRQEAAAAAoAQAAwAAABxUaGUgU2hlcndpbi1XaWxsaWFtcyBDb21wYW55AIU3yW1VxtoIJ550G1bG2ggWQ0lRLkRHLklRX0NPTVBBTllfTkFNRQEAAADeEgQAAwAAABpEb2xsYXIgR2VuZXJhbCBDb3Jwb3JhdGlvbgCFN8ltVcbaCCeedBtWxtoIGENJUS5BVFZJLklRX0NPTVBBTllfTkFNRQEAAAAXbUAAAwAAABlBY3RpdmlzaW9uIEJsaXp6YXJkLCBJbmMuAIU3yW1VxtoIJ550G1bG2ggXQ0lRLk1QQy5JUV9DT01QQU5ZX05BTUUBAAAAGlsNBwMAAAAeTWFyYXRob24gUGV0cm9sZXVtIENvcnBvcmF0aW9uAIU3yW1VxtoIaQB3G1bG2ggWQ0lRLkdNLklRX0NPTVBBTllfTkFNRQEAAABU7qUDAwAAABZHZW5lcmFsIE1vdG9ycyBDb21wYW55AIU3yW1VxtoIaQB3</t>
  </si>
  <si>
    <t>G1bG2ggXQ0lRLk1DSy5JUV9DT01QQU5ZX05BTUUBAAAAw2UEAAMAAAAUTWNLZXNzb24gQ29ycG9yYXRpb24AhTfJbVXG2ghpAHcbVsbaCBhDSVEuQ0hUUi5JUV9DT01QQU5ZX05BTUUBAAAAmUwAAAMAAAAcQ2hhcnRlciBDb21tdW5pY2F0aW9ucywgSW5jLgCFN8ltVcbaCGkAdxtWxtoIFUNJUS5GLklRX0NPTVBBTllfTkFNRQEAAABfnwEAAwAAABJGb3JkIE1vdG9yIENvbXBhbnkAhTfJbVXG2gi3YnkbVsbaCBdDSVEuTlNDLklRX0NPTVBBTllfTkFNRQEAAACsdQQAAwAAABxOb3Jmb2xrIFNvdXRoZXJuIENvcnBvcmF0aW9uAIU3yW1VxtoIt2J5G1bG2ggXQ0lRLkVNUi5JUV9DT01QQU5ZX05BTUUBAAAArxsEAAMAAAAURW1lcnNvbiBFbGVjdHJpYyBDby4AhTfJbVXG2gi3YnkbVsbaCBdDSVEuS0RQLklRX0NPTVBBTllfTkFNRQEAAAAeGwUAAwAAABVLZXVyaWcgRHIgUGVwcGVyIEluYy4AhTfJbVXG2gi3YnkbVsbaCBdDSVEuQURNLklRX0NPTVBBTllfTkFNRQEAAAA41wMAAwAAAB5BcmNoZXItRGFuaWVscy1NaWRsYW5kIENvbXBhbnkAhTfJbVXG2gi3YnkbVsbaCBhDSVEuT1JMWS5JUV9DT01QQU5ZX05BTUUBAAAAwfIEAAMAAAAZTydSZWlsbHkgQXV0b21vdGl2ZSwgSW5jLgCFN8ltVcbaCAfFextWxtoIFUNJUS5ELklRX0NPTVBBTllfTkFNRQEAAABhEwQAAwAAABVEb21pbmlvbiBFbmVyZ3ksIElu</t>
  </si>
  <si>
    <t>Yy4AhTfJbVXG2ggHxXsbVsbaCBhDSVEuTU5TVC5JUV9DT01QQU5ZX05BTUUBAAAAsT4FAAMAAAAcTW9uc3RlciBCZXZlcmFnZSBDb3Jwb3JhdGlvbgCFN8ltVcbaCAfFextWxtoIF0NJUS5WTE8uSVFfQ09NUEFOWV9OQU1FAQAAAH/BBAADAAAAGVZhbGVybyBFbmVyZ3kgQ29ycG9yYXRpb24AhTfJbVXG2ggHxXsbVsbaCBdDSVEuRkNYLklRX0NPTVBBTllfTkFNRQEAAADHLAQAAwAAABVGcmVlcG9ydC1NY01vUmFuIEluYy4AhTfJbVXG2ghAJ34bVsbaCBdDSVEuUFNYLklRX0NPTVBBTllfTkFNRQEAAAAkqqABAwAAAAtQaGlsbGlwcyA2NgCFN8ltVcbaCEAnfhtWxtoIGENJUS5LTEFDLklRX0NPTVBBTllfTkFNRQEAAABxTgQAAwAAAA9LTEEgQ29ycG9yYXRpb24AhTfJbVXG2ghAJ34bVsbaCBhDSVEuQ1RWQS5JUV9DT01QQU5ZX05BTUUBAAAAeooFEwMAAAANQ29ydGV2YSwgSW5jLgCFN8ltVcbaCEAnfhtWxtoIF0NJUS5TUkUuSVFfQ09NUEFOWV9OQU1FAQAAAC7XAQADAAAABlNlbXByYQCFN8ltVcbaCI2JgBtWxtoIF0NJUS5NQVIuSVFfQ09NUEFOWV9OQU1FAQAAAKx5AAADAAAAHE1hcnJpb3R0IEludGVybmF0aW9uYWwsIEluYy4AhTfJbVXG2giNiYAbVsbaCBdDSVEuQ05DLklRX0NPTVBBTllfTkFNRQEAAAChZgAAAwAAABNDZW50ZW5lIENvcnBvcmF0aW9uAIU3yW1VxtoIjYmAG1bG2ggiQ0lRLkNM</t>
  </si>
  <si>
    <t>LklRX0RJVklERU5EX1lJRUxELjkvMzAvMjAyMgEAAABnAAQAAgAAAAYyLjY3NjEA60VwblXG2gi+O3IbVsbaCCFDSVEuQ0wuSVFfTEFTVFNBTEVQUklDRS45LzMwLzIwMjIBAAAAZwAEAAIAAAAFNzAuMjUA60VwblXG2gi+O3IbVsbaCB1DSVEuQ0wuSVFfTEFTVFNBTEVQUklDRS40NDgwNAEAAABnAAQAAgAAAAU3OC4yMQDrRXBuVcbaCL47chtWxtoIHUNJUS5DTC5JUV9MQVNUU0FMRVBSSUNFLjQ0NzQ0AQAAAGcABAACAAAABTgxLjk3AOtFcG5VxtoIvjtyG1bG2ggdQ0lRLkNMLklRX0xBU1RTQUxFUFJJQ0UuNDQ2NTQBAAAAZwAEAAIAAAAFNzYuNDIA60VwblXG2gi+O3IbVsbaCCNDSVEuTFJDWC5JUV9NQVJLRVRDQVAuOS8zMC8yMDIyLlVTRAEAAAC/dwAAAgAAAAw1MDA4MS40MzcyNDgBBgAAAAUAAAABMQEAAAALLTIwODE3NTMxMTkDAAAAAzE2MAIAAAAGMTAwMDU0BAAAAAEwBwAAAAk5LzMwLzIwMjLrRXBuVcbaCL47chtWxtoIHUNJUS5MUkNYLklRX1RFVi45LzMwLzIwMjIuVVNEAQAAAL93AAACAAAADDUxNjQ4LjI1ODI0OAEGAAAABQAAAAExAQAAAAstMjA4MTc1MzExOQMAAAADMTYwAgAAAAYxMDAwNjAEAAAAATAHAAAACTkvMzAvMjAyMutFcG5VxtoIvjtyG1bG2ggkQ0lRLkxSQ1guSVFfRElWSURFTkRfWUlFTEQuOS8zMC8yMDIyAQAAAL93AAACAAAABjEuODg1MgDrRXBuVcbaCL47chtWxtoI</t>
  </si>
  <si>
    <t>I0NJUS5MUkNYLklRX0xBU1RTQUxFUFJJQ0UuOS8zMC8yMDIyAQAAAL93AAACAAAAAzM2NgDrRXBuVcbaCL47chtWxtoIH0NJUS5MUkNYLklRX0xBU1RTQUxFUFJJQ0UuNDQ4MDQBAAAAv3cAAAIAAAAGNDM3LjkxAOtFcG5VxtoIvjtyG1bG2ggfQ0lRLkxSQ1guSVFfTEFTVFNBTEVQUklDRS40NDc0NAEAAAC/dwAAAgAAAAYzOTQuODMA60VwblXG2gi+O3IbVsbaCB9DSVEuTFJDWC5JUV9MQVNUU0FMRVBSSUNFLjQ0NjU0AQAAAL93AAACAAAABjUyNS40NQDrRXBuVcbaCL47chtWxtoIIkNJUS5CU1guSVFfTUFSS0VUQ0FQLjkvMzAvMjAyMi5VU0QBAAAAu9gEAAIAAAAMNTU0NDYuNDIyMzQyAQYAAAAFAAAAATEBAAAACy0yMDg2NDc1NDcyAwAAAAMxNjACAAAABjEwMDA1NAQAAAABMAcAAAAJOS8zMC8yMDIy60VwblXG2gi+O3IbVsbaCBxDSVEuQlNYLklRX1RFVi45LzMwLzIwMjIuVVNEAQAAALvYBAACAAAADDY0NDk5LjQyMjM0MgEGAAAABQAAAAExAQAAAAstMjA4NjQ3NTQ3MgMAAAADMTYwAgAAAAYxMDAwNjAEAAAAATAHAAAACTkvMzAvMjAyMutFcG5VxtoIJ550G1bG2ggjQ0lRLkJTWC5JUV9ESVZJREVORF9ZSUVMRC45LzMwLzIwMjIBAAAAu9gEAAMAAAAAAOtFcG5VxtoIJ550G1bG2ggiQ0lRLkJTWC5JUV9MQVNUU0FMRVBSSUNFLjkvMzAvMjAyMgEAAAC72AQAAgAAAAUzOC43MwDrRXBuVcbaCCee</t>
  </si>
  <si>
    <t>dBtWxtoIHkNJUS5CU1guSVFfTEFTVFNBTEVQUklDRS40NDgwNAEAAAC72AQAAgAAAAU0MC4zMQDrRXBuVcbaCCeedBtWxtoIHkNJUS5CU1guSVFfTEFTVFNBTEVQUklDRS40NDc0NAEAAAC72AQAAgAAAAUzOC4wMQDrRXBuVcbaCCeedBtWxtoIHkNJUS5CU1guSVFfTEFTVFNBTEVQUklDRS40NDY1NAEAAAC72AQAAgAAAAU0NC45OQDrRXBuVcbaCCeedBtWxtoIIkNJUS5IQ0EuSVFfTUFSS0VUQ0FQLjkvMzAvMjAyMi5VU0QBAAAAwf4DAAIAAAAMNTI3NTIuMjg3OTkyAQYAAAAFAAAAATEBAAAACy0yMDg3MTgzNDUzAwAAAAMxNjACAAAABjEwMDA1NAQAAAABMAcAAAAJOS8zMC8yMDIy60VwblXG2ggnnnQbVsbaCBxDSVEuSENBLklRX1RFVi45LzMwLzIwMjIuVVNEAQAAAMH+AwACAAAADDk1MDE2LjI4Nzk5MgEGAAAABQAAAAExAQAAAAstMjA4NzE4MzQ1MwMAAAADMTYwAgAAAAYxMDAwNjAEAAAAATAHAAAACTkvMzAvMjAyMutFcG5VxtoIJ550G1bG2ggjQ0lRLkhDQS5JUV9ESVZJREVORF9ZSUVMRC45LzMwLzIwMjIBAAAAwf4DAAIAAAAGMS4yMTg3AIU3yW1VxtoIJ550G1bG2ggiQ0lRLkhDQS5JUV9MQVNUU0FMRVBSSUNFLjkvMzAvMjAyMgEAAADB/gMAAgAAAAYxODMuNzkAhTfJbVXG2ggnnnQbVsbaCB5DSVEuSENBLklRX0xBU1RTQUxFUFJJQ0UuNDQ4MDQBAAAAwf4DAAIAAAAGMTk3Ljg3AIU3yW1V</t>
  </si>
  <si>
    <t>xtoIJ550G1bG2ggeQ0lRLkhDQS5JUV9MQVNUU0FMRVBSSUNFLjQ0NzQ0AQAAAMH+AwACAAAABjE3NS4wNgCFN8ltVcbaCCeedBtWxtoIHkNJUS5IQ0EuSVFfTEFTVFNBTEVQUklDRS40NDY1NAEAAADB/gMAAgAAAAYyNTAuNzUAhTfJbVXG2ggnnnQbVsbaCCJDSVEuU0hXLklRX01BUktFVENBUC45LzMwLzIwMjIuVVNEAQAAAACgBAACAAAADDUyNzczLjQ0MzMzNgEGAAAABQAAAAExAQAAAAstMjA4NzgyMTA3NwMAAAADMTYwAgAAAAYxMDAwNTQEAAAAATAHAAAACTkvMzAvMjAyMoU3yW1VxtoIJ550G1bG2ggcQ0lRLlNIVy5JUV9URVYuOS8zMC8yMDIyLlVTRAEAAAAAoAQAAgAAAAw2NDk2OC4yNDMzMzYBBgAAAAUAAAABMQEAAAALLTIwODc4MjEwNzcDAAAAAzE2MAIAAAAGMTAwMDYwBAAAAAEwBwAAAAk5LzMwLzIwMjKFN8ltVcbaCCeedBtWxtoII0NJUS5TSFcuSVFfRElWSURFTkRfWUlFTEQuOS8zMC8yMDIyAQAAAACgBAACAAAABjEuMTcyMQCFN8ltVcbaCCeedBtWxtoIIkNJUS5TSFcuSVFfTEFTVFNBTEVQUklDRS45LzMwLzIwMjIBAAAAAKAEAAIAAAAGMjA0Ljc1AIU3yW1VxtoIJ550G1bG2ggeQ0lRLlNIVy5JUV9MQVNUU0FMRVBSSUNFLjQ0ODA0AQAAAACgBAACAAAABTIzMi4xAIU3yW1VxtoIJ550G1bG2ggeQ0lRLlNIVy5JUV9MQVNUU0FMRVBSSUNFLjQ0NzQ0AQAAAACgBAACAAAABjIzNS4y</t>
  </si>
  <si>
    <t>MwCFN8ltVcbaCCeedBtWxtoIHkNJUS5TSFcuSVFfTEFTVFNBTEVQUklDRS40NDY1NAEAAAAAoAQAAgAAAAYyNTUuMjEAhTfJbVXG2ggnnnQbVsbaCCFDSVEuREcuSVFfTUFSS0VUQ0FQLjkvMzAvMjAyMi5VU0QBAAAA3hIEAAIAAAAMNTQxMDUuNjM0OTE4AQYAAAAFAAAAATEBAAAACy0yMDgxNTI1MzY5AwAAAAMxNjACAAAABjEwMDA1NAQAAAABMAcAAAAJOS8zMC8yMDIyhTfJbVXG2ggnnnQbVsbaCBtDSVEuREcuSVFfVEVWLjkvMzAvMjAyMi5VU0QBAAAA3hIEAAIAAAAMNjkyNzIuMDk4OTE3AQYAAAAFAAAAATEBAAAACy0yMDgxNTI1MzY5AwAAAAMxNjACAAAABjEwMDA2MAQAAAABMAcAAAAJOS8zMC8yMDIyhTfJbVXG2ggnnnQbVsbaCCJDSVEuREcuSVFfRElWSURFTkRfWUlFTEQuOS8zMC8yMDIyAQAAAN4SBAACAAAABjAuOTE3MgCFN8ltVcbaCCeedBtWxtoIIUNJUS5ERy5JUV9MQVNUU0FMRVBSSUNFLjkvMzAvMjAyMgEAAADeEgQAAgAAAAYyMzkuODYAhTfJbVXG2ggnnnQbVsbaCB1DSVEuREcuSVFfTEFTVFNBTEVQUklDRS40NDgwNAEAAADeEgQAAgAAAAYyMzcuNDIAhTfJbVXG2ggnnnQbVsbaCB1DSVEuREcuSVFfTEFTVFNBTEVQUklDRS40NDc0NAEAAADeEgQAAgAAAAYyNDYuMzUAhTfJbVXG2ggnnnQbVsbaCB1DSVEuREcuSVFfTEFTVFNBTEVQUklDRS40NDY1NAEAAADeEgQAAgAAAAUyMjYu</t>
  </si>
  <si>
    <t>MwCFN8ltVcbaCCeedBtWxtoII0NJUS5BVFZJLklRX01BUktFVENBUC45LzMwLzIwMjIuVVNEAQAAABdtQAACAAAADDU4MTU2LjY3MjA0OQEGAAAABQAAAAExAQAAAAstMjA4NzE5NjIxNAMAAAADMTYwAgAAAAYxMDAwNTQEAAAAATAHAAAACTkvMzAvMjAyMoU3yW1VxtoIJ550G1bG2ggdQ0lRLkFUVkkuSVFfVEVWLjkvMzAvMjAyMi5VU0QBAAAAF21AAAIAAAAMNTEwMzIuNjcyMDQ5AQYAAAAFAAAAATEBAAAACy0yMDg3MTk2MjE0AwAAAAMxNjACAAAABjEwMDA2MAQAAAABMAcAAAAJOS8zMC8yMDIyhTfJbVXG2ggnnnQbVsbaCCRDSVEuQVRWSS5JUV9ESVZJREVORF9ZSUVMRC45LzMwLzIwMjIBAAAAF21AAAIAAAAGMC42MzIyAIU3yW1VxtoIaQB3G1bG2ggjQ0lRLkFUVkkuSVFfTEFTVFNBTEVQUklDRS45LzMwLzIwMjIBAAAAF21AAAIAAAAFNzQuMzQAhTfJbVXG2ghpAHcbVsbaCB9DSVEuQVRWSS5JUV9MQVNUU0FMRVBSSUNFLjQ0ODA0AQAAABdtQAACAAAABTc4LjQ5AIU3yW1VxtoIaQB3G1bG2ggfQ0lRLkFUVkkuSVFfTEFTVFNBTEVQUklDRS40NDc0NAEAAAAXbUAAAgAAAAU3OC41NwCFN8ltVcbaCGkAdxtWxtoIH0NJUS5BVFZJLklRX0xBU1RTQUxFUFJJQ0UuNDQ2NTQBAAAAF21AAAIAAAAFODAuODIAhTfJbVXG2ghpAHcbVsbaCCJDSVEuTVBDLklRX01BUktFVENBUC45LzMwLzIwMjIuVVNEAQAA</t>
  </si>
  <si>
    <t>ABpbDQcCAAAADDQ5NTI4LjMyNzM4MwEGAAAABQAAAAExAQAAAAstMjA4Njk0NjQyNgMAAAADMTYwAgAAAAYxMDAwNTQEAAAAATAHAAAACTkvMzAvMjAyMoU3yW1VxtoIaQB3G1bG2ggcQ0lRLk1QQy5JUV9URVYuOS8zMC8yMDIyLlVTRAEAAAAaWw0HAgAAAAw3MTYxNi4zMjczODMBBgAAAAUAAAABMQEAAAALLTIwODY5NDY0MjYDAAAAAzE2MAIAAAAGMTAwMDYwBAAAAAEwBwAAAAk5LzMwLzIwMjKFN8ltVcbaCGkAdxtWxtoII0NJUS5NUEMuSVFfRElWSURFTkRfWUlFTEQuOS8zMC8yMDIyAQAAABpbDQcCAAAABjIuMzM1NgCFN8ltVcbaCGkAdxtWxtoIIkNJUS5NUEMuSVFfTEFTVFNBTEVQUklDRS45LzMwLzIwMjIBAAAAGlsNBwIAAAAFOTkuMzMAhTfJbVXG2ghpAHcbVsbaCB5DSVEuTVBDLklRX0xBU1RTQUxFUFJJQ0UuNDQ4MDQBAAAAGlsNBwIAAAAGMTAwLjc1AIU3yW1VxtoIaQB3G1bG2ggeQ0lRLk1QQy5JUV9MQVNUU0FMRVBSSUNFLjQ0NzQ0AQAAABpbDQcCAAAABTg0LjQ4AIU3yW1VxtoIaQB3G1bG2ggeQ0lRLk1QQy5JUV9MQVNUU0FMRVBSSUNFLjQ0NjU0AQAAABpbDQcCAAAABTg0LjgxAIU3yW1VxtoIaQB3G1bG2gghQ0lRLkdNLklRX01BUktFVENBUC45LzMwLzIwMjIuVVNEAQAAAFTupQMCAAAADDQ2Nzg4Ljc5MTA2MgEGAAAABQAAAAExAQAAAAstMjA4ODA0Nzk0OQMAAAADMTYwAgAAAAYx</t>
  </si>
  <si>
    <t>MDAwNTQEAAAAATAHAAAACTkvMzAvMjAyMoU3yW1VxtoIaQB3G1bG2ggbQ0lRLkdNLklRX1RFVi45LzMwLzIwMjIuVVNEAQAAAFTupQMCAAAADTE0MTc4MS43OTEwNjIBBgAAAAUAAAABMQEAAAALLTIwODgwNDc5NDkDAAAAAzE2MAIAAAAGMTAwMDYwBAAAAAEwBwAAAAk5LzMwLzIwMjKFN8ltVcbaCGkAdxtWxtoIIkNJUS5HTS5JUV9ESVZJREVORF9ZSUVMRC45LzMwLzIwMjIBAAAAVO6lAwIAAAAGMS4xMjE4AIU3yW1VxtoIaQB3G1bG2gghQ0lRLkdNLklRX0xBU1RTQUxFUFJJQ0UuOS8zMC8yMDIyAQAAAFTupQMCAAAABTMyLjA5AIU3yW1VxtoIaQB3G1bG2ggdQ0lRLkdNLklRX0xBU1RTQUxFUFJJQ0UuNDQ4MDQBAAAAVO6lAwIAAAAFMzguMjEAhTfJbVXG2ghpAHcbVsbaCB1DSVEuR00uSVFfTEFTVFNBTEVQUklDRS40NDc0NAEAAABU7qUDAgAAAAUzMi4xOQCFN8ltVcbaCGkAdxtWxtoIHUNJUS5HTS5JUV9MQVNUU0FMRVBSSUNFLjQ0NjU0AQAAAFTupQMCAAAABTQyLjk2AIU3yW1VxtoIaQB3G1bG2ggiQ0lRLk1DSy5JUV9NQVJLRVRDQVAuOS8zMC8yMDIyLlVTRAEAAADDZQQAAgAAAAw0ODg0OS42Njk3NDEBBgAAAAUAAAABMQEAAAALLTIwODY2MTQ5NzMDAAAAAzE2MAIAAAAGMTAwMDU0BAAAAAEwBwAAAAk5LzMwLzIwMjKFN8ltVcbaCGkAdxtWxtoIHENJUS5NQ0suSVFfVEVWLjkvMzAvMjAyMi5V</t>
  </si>
  <si>
    <t>U0QBAAAAw2UEAAIAAAALNTQ1ODAuNjY5NzQBBgAAAAUAAAABMQEAAAALLTIwODY2MTQ5NzMDAAAAAzE2MAIAAAAGMTAwMDYwBAAAAAEwBwAAAAk5LzMwLzIwMjKFN8ltVcbaCGkAdxtWxtoII0NJUS5NQ0suSVFfRElWSURFTkRfWUlFTEQuOS8zMC8yMDIyAQAAAMNlBAACAAAABjAuNjM1NQCFN8ltVcbaCGkAdxtWxtoIIkNJUS5NQ0suSVFfTEFTVFNBTEVQUklDRS45LzMwLzIwMjIBAAAAw2UEAAIAAAAGMzM5Ljg3AIU3yW1VxtoIaQB3G1bG2ggeQ0lRLk1DSy5JUV9MQVNUU0FMRVBSSUNFLjQ0ODA0AQAAAMNlBAACAAAAAzM2NwCFN8ltVcbaCGkAdxtWxtoIHkNJUS5NQ0suSVFfTEFTVFNBTEVQUklDRS40NDc0NAEAAADDZQQAAgAAAAYzMjkuNTMAhTfJbVXG2ghpAHcbVsbaCB5DSVEuTUNLLklRX0xBU1RTQUxFUFJJQ0UuNDQ2NTQBAAAAw2UEAAIAAAADMzA3AIU3yW1VxtoIaQB3G1bG2ggjQ0lRLkNIVFIuSVFfTUFSS0VUQ0FQLjkvMzAvMjAyMi5VU0QBAAAAmUwAAAIAAAAMNDg0OTEuOTM3NTAyAQYAAAAFAAAAATEBAAAACy0yMDg3MTU1ODcwAwAAAAMxNjACAAAABjEwMDA1NAQAAAABMAcAAAAJOS8zMC8yMDIyhTfJbVXG2ghpAHcbVsbaCB1DSVEuQ0hUUi5JUV9URVYuOS8zMC8yMDIyLlVTRAEAAACZTAAAAgAAAA0xNDc5MjQuOTM3NTAyAQYAAAAFAAAAATEBAAAACy0yMDg3MTU1ODcwAwAAAAMxNjAC</t>
  </si>
  <si>
    <t>AAAABjEwMDA2MAQAAAABMAcAAAAJOS8zMC8yMDIyhTfJbVXG2ghpAHcbVsbaCCRDSVEuQ0hUUi5JUV9ESVZJREVORF9ZSUVMRC45LzMwLzIwMjIBAAAAmUwAAAMAAAAAAIU3yW1VxtoIaQB3G1bG2ggjQ0lRLkNIVFIuSVFfTEFTVFNBTEVQUklDRS45LzMwLzIwMjIBAAAAmUwAAAIAAAAGMzAzLjM1AIU3yW1VxtoIt2J5G1bG2ggfQ0lRLkNIVFIuSVFfTEFTVFNBTEVQUklDRS40NDgwNAEAAACZTAAAAgAAAAY0MTIuNjMAhTfJbVXG2gi3YnkbVsbaCB9DSVEuQ0hUUi5JUV9MQVNUU0FMRVBSSUNFLjQ0NzQ0AQAAAJlMAAACAAAABjQ4MC45MgCFN8ltVcbaCLdieRtWxtoIH0NJUS5DSFRSLklRX0xBU1RTQUxFUFJJQ0UuNDQ2NTQBAAAAmUwAAAIAAAAGNTYxLjY4AIU3yW1VxtoIt2J5G1bG2gggQ0lRLkYuSVFfTUFSS0VUQ0FQLjkvMzAvMjAyMi5VU0QBAAAAX58BAAIAAAAMNDUwMjYuNjYwMjAyAQYAAAAFAAAAATEBAAAACy0yMDg3NzUyMzUyAwAAAAMxNjACAAAABjEwMDA1NAQAAAABMAcAAAAJOS8zMC8yMDIyhTfJbVXG2gi3YnkbVsbaCBpDSVEuRi5JUV9URVYuOS8zMC8yMDIyLlVTRAEAAABfnwEAAgAAAA0xNDcxMTIuNjYwMjAxAQYAAAAFAAAAATEBAAAACy0yMDg3NzUyMzUyAwAAAAMxNjACAAAABjEwMDA2MAQAAAABMAcAAAAJOS8zMC8yMDIyhTfJbVXG2gi3YnkbVsbaCCFDSVEuRi5JUV9ESVZJREVO</t>
  </si>
  <si>
    <t>RF9ZSUVMRC45LzMwLzIwMjIBAAAAX58BAAIAAAAGNS4zNTcxAIU3yW1VxtoIt2J5G1bG2gggQ0lRLkYuSVFfTEFTVFNBTEVQUklDRS45LzMwLzIwMjIBAAAAX58BAAIAAAAEMTEuMgCFN8ltVcbaCLdieRtWxtoIHENJUS5GLklRX0xBU1RTQUxFUFJJQ0UuNDQ4MDQBAAAAX58BAAIAAAAFMTUuMjQAhTfJbVXG2gi3YnkbVsbaCBxDSVEuRi5JUV9MQVNUU0FMRVBSSUNFLjQ0NzQ0AQAAAF+fAQACAAAABTExLjMyAIU3yW1VxtoIt2J5G1bG2ggcQ0lRLkYuSVFfTEFTVFNBTEVQUklDRS40NDY1NAEAAABfnwEAAgAAAAUxNi42NQCFN8ltVcbaCLdieRtWxtoIIkNJUS5OU0MuSVFfTUFSS0VUQ0FQLjkvMzAvMjAyMi5VU0QBAAAArHUEAAIAAAAMNDkyNDEuMjYwOTMyAQYAAAAFAAAAATEBAAAACy0yMDg3ODM5NzQxAwAAAAMxNjACAAAABjEwMDA1NAQAAAABMAcAAAAJOS8zMC8yMDIyhTfJbVXG2gi3YnkbVsbaCBxDSVEuTlNDLklRX1RFVi45LzMwLzIwMjIuVVNEAQAAAKx1BAACAAAADDYzNTcwLjI2MDkzMgEGAAAABQAAAAExAQAAAAstMjA4NzgzOTc0MQMAAAADMTYwAgAAAAYxMDAwNjAEAAAAATAHAAAACTkvMzAvMjAyMoU3yW1VxtoIt2J5G1bG2ggjQ0lRLk5TQy5JUV9ESVZJREVORF9ZSUVMRC45LzMwLzIwMjIBAAAArHUEAAIAAAAGMi4zNjU4AIU3yW1VxtoIt2J5G1bG2ggiQ0lRLk5TQy5JUV9MQVNUU0FM</t>
  </si>
  <si>
    <t>RVBSSUNFLjkvMzAvMjAyMgEAAACsdQQAAgAAAAYyMDkuNjUAhTfJbVXG2gi3YnkbVsbaCB5DSVEuTlNDLklRX0xBU1RTQUxFUFJJQ0UuNDQ4MDQBAAAArHUEAAIAAAAGMjQzLjEzAIU3yW1VxtoIt2J5G1bG2ggeQ0lRLk5TQy5JUV9MQVNUU0FMRVBSSUNFLjQ0NzQ0AQAAAKx1BAACAAAABjIyOC41NQCFN8ltVcbaCLdieRtWxtoIHkNJUS5OU0MuSVFfTEFTVFNBTEVQUklDRS40NDY1NAEAAACsdQQAAgAAAAYyNjUuODQAhTfJbVXG2gi3YnkbVsbaCCJDSVEuRU1SLklRX01BUktFVENBUC45LzMwLzIwMjIuVVNEAQAAAK8bBAACAAAACTQzMjk0Ljk4NgEGAAAABQAAAAExAQAAAAstMjA4NTUyOTgyNQMAAAADMTYwAgAAAAYxMDAwNTQEAAAAATAHAAAACTkvMzAvMjAyMoU3yW1VxtoIt2J5G1bG2ggcQ0lRLkVNUi5JUV9URVYuOS8zMC8yMDIyLlVTRAEAAACvGwQAAgAAAAk1ODg2OS45ODYBBgAAAAUAAAABMQEAAAALLTIwODU1Mjk4MjUDAAAAAzE2MAIAAAAGMTAwMDYwBAAAAAEwBwAAAAk5LzMwLzIwMjKFN8ltVcbaCLdieRtWxtoII0NJUS5FTVIuSVFfRElWSURFTkRfWUlFTEQuOS8zMC8yMDIyAQAAAK8bBAACAAAABjIuODEzNACFN8ltVcbaCLdieRtWxtoIIkNJUS5FTVIuSVFfTEFTVFNBTEVQUklDRS45LzMwLzIwMjIBAAAArxsEAAIAAAAFNzMuMjIAhTfJbVXG2gi3YnkbVsbaCB5DSVEuRU1SLklRX0xB</t>
  </si>
  <si>
    <t>U1RTQUxFUFJJQ0UuNDQ4MDQBAAAArxsEAAIAAAAFODEuNzQAhTfJbVXG2gi3YnkbVsbaCB5DSVEuRU1SLklRX0xBU1RTQUxFUFJJQ0UuNDQ3NDQBAAAArxsEAAIAAAAFODAuMzYAhTfJbVXG2gi3YnkbVsbaCB5DSVEuRU1SLklRX0xBU1RTQUxFUFJJQ0UuNDQ2NTQBAAAArxsEAAIAAAAFOTguNDIAhTfJbVXG2gi3YnkbVsbaCCJDSVEuS0RQLklRX01BUktFVENBUC45LzMwLzIwMjIuVVNEAQAAAB4bBQACAAAADDUwNzI1LjExOTYyNQEGAAAABQAAAAExAQAAAAstMjA4NzY1NjI0MQMAAAADMTYwAgAAAAYxMDAwNTQEAAAAATAHAAAACTkvMzAvMjAyMoU3yW1VxtoIt2J5G1bG2ggcQ0lRLktEUC5JUV9URVYuOS8zMC8yMDIyLlVTRAEAAAAeGwUAAgAAAAw2MzQzNC4xMTk2MjUBBgAAAAUAAAABMQEAAAALLTIwODc2NTYyNDEDAAAAAzE2MAIAAAAGMTAwMDYwBAAAAAEwBwAAAAk5LzMwLzIwMjKFN8ltVcbaCLdieRtWxtoII0NJUS5LRFAuSVFfRElWSURFTkRfWUlFTEQuOS8zMC8yMDIyAQAAAB4bBQACAAAABjIuMjMzMwCFN8ltVcbaCLdieRtWxtoIIkNJUS5LRFAuSVFfTEFTVFNBTEVQUklDRS45LzMwLzIwMjIBAAAAHhsFAAIAAAAFMzUuODIAhTfJbVXG2gi3YnkbVsbaCB5DSVEuS0RQLklRX0xBU1RTQUxFUFJJQ0UuNDQ4MDQBAAAAHhsFAAIAAAAFMzguMTIAhTfJbVXG2gi3YnkbVsbaCB5DSVEuS0RQLklR</t>
  </si>
  <si>
    <t>X0xBU1RTQUxFUFJJQ0UuNDQ3NDQBAAAAHhsFAAIAAAAFMzYuMDcAhTfJbVXG2gi3YnkbVsbaCB5DSVEuS0RQLklRX0xBU1RTQUxFUFJJQ0UuNDQ2NTQBAAAAHhsFAAIAAAAFMzguMjQAhTfJbVXG2gi3YnkbVsbaCCJDSVEuQURNLklRX01BUktFVENBUC45LzMwLzIwMjIuVVNEAQAAADjXAwACAAAADDQ1MDk3LjE3ODIyNgEGAAAABQAAAAExAQAAAAstMjA4ODA0NzIwMgMAAAADMTYwAgAAAAYxMDAwNTQEAAAAATAHAAAACTkvMzAvMjAyMoU3yW1VxtoIt2J5G1bG2ggcQ0lRLkFETS5JUV9URVYuOS8zMC8yMDIyLlVTRAEAAAA41wMAAgAAAAw1NjkyOC4xNzgyMjYBBgAAAAUAAAABMQEAAAALLTIwODgwNDcyMDIDAAAAAzE2MAIAAAAGMTAwMDYwBAAAAAEwBwAAAAk5LzMwLzIwMjKFN8ltVcbaCLdieRtWxtoII0NJUS5BRE0uSVFfRElWSURFTkRfWUlFTEQuOS8zMC8yMDIyAQAAADjXAwACAAAABjEuOTg4OACFN8ltVcbaCAfFextWxtoIIkNJUS5BRE0uSVFfTEFTVFNBTEVQUklDRS45LzMwLzIwMjIBAAAAONcDAAIAAAAFODAuNDUAhTfJbVXG2ggHxXsbVsbaCB5DSVEuQURNLklRX0xBU1RTQUxFUFJJQ0UuNDQ4MDQBAAAAONcDAAIAAAAFODcuODkAhTfJbVXG2ggHxXsbVsbaCB5DSVEuQURNLklRX0xBU1RTQUxFUFJJQ0UuNDQ3NDQBAAAAONcDAAIAAAAFNzYuNDEAhTfJbVXG2ggHxXsbVsbaCB5DSVEuQURN</t>
  </si>
  <si>
    <t>LklRX0xBU1RTQUxFUFJJQ0UuNDQ2NTQBAAAAONcDAAIAAAAFOTEuMTcAhTfJbVXG2ggHxXsbVsbaCCNDSVEuT1JMWS5JUV9NQVJLRVRDQVAuOS8zMC8yMDIyLlVTRAEAAADB8gQAAgAAAAw0NDUzNC45MjEzODIBBgAAAAUAAAABMQEAAAALLTIwODU1NTY5NDUDAAAAAzE2MAIAAAAGMTAwMDU0BAAAAAEwBwAAAAk5LzMwLzIwMjKFN8ltVcbaCAfFextWxtoIHUNJUS5PUkxZLklRX1RFVi45LzMwLzIwMjIuVVNEAQAAAMHyBAACAAAADDUwOTI4LjMwMzM4MQEGAAAABQAAAAExAQAAAAstMjA4NTU1Njk0NQMAAAADMTYwAgAAAAYxMDAwNjAEAAAAATAHAAAACTkvMzAvMjAyMoU3yW1VxtoIB8V7G1bG2ggkQ0lRLk9STFkuSVFfRElWSURFTkRfWUlFTEQuOS8zMC8yMDIyAQAAAMHyBAADAAAAAACFN8ltVcbaCAfFextWxtoII0NJUS5PUkxZLklRX0xBU1RTQUxFUFJJQ0UuOS8zMC8yMDIyAQAAAMHyBAACAAAABjcwMy4zNQCFN8ltVcbaCAfFextWxtoIH0NJUS5PUkxZLklRX0xBU1RTQUxFUFJJQ0UuNDQ4MDQBAAAAwfIEAAIAAAAGNjk3LjEyAIU3yW1VxtoIB8V7G1bG2ggfQ0lRLk9STFkuSVFfTEFTVFNBTEVQUklDRS40NDc0NAEAAADB8gQAAgAAAAY2MzYuMDgAhTfJbVXG2ggHxXsbVsbaCB9DSVEuT1JMWS5JUV9MQVNUU0FMRVBSSUNFLjQ0NjU0AQAAAMHyBAACAAAABjY2Ny40MwCFN8ltVcbaCAfFextWxtoI</t>
  </si>
  <si>
    <t>IENJUS5ELklRX01BUktFVENBUC45LzMwLzIwMjIuVVNEAQAAAGETBAACAAAADDU3NTM0LjI2ODMwMQEGAAAABQAAAAExAQAAAAstMjA4NTgwNDE2NQMAAAADMTYwAgAAAAYxMDAwNTQEAAAAATAHAAAACTkvMzAvMjAyMoU3yW1VxtoIB8V7G1bG2ggaQ0lRLkQuSVFfVEVWLjkvMzAvMjAyMi5VU0QBAAAAYRMEAAIAAAALMTAyODI0LjI2ODMBBgAAAAUAAAABMQEAAAALLTIwODU4MDQxNjUDAAAAAzE2MAIAAAAGMTAwMDYwBAAAAAEwBwAAAAk5LzMwLzIwMjKFN8ltVcbaCAfFextWxtoIIUNJUS5ELklRX0RJVklERU5EX1lJRUxELjkvMzAvMjAyMgEAAABhEwQAAgAAAAYzLjg2MzQAhTfJbVXG2ggHxXsbVsbaCCBDSVEuRC5JUV9MQVNUU0FMRVBSSUNFLjkvMzAvMjAyMgEAAABhEwQAAgAAAAU2OS4xMQCFN8ltVcbaCAfFextWxtoIHENJUS5ELklRX0xBU1RTQUxFUFJJQ0UuNDQ4MDQBAAAAYRMEAAIAAAAEODEuOACFN8ltVcbaCAfFextWxtoIHENJUS5ELklRX0xBU1RTQUxFUFJJQ0UuNDQ3NDQBAAAAYRMEAAIAAAAFODEuMjQAhTfJbVXG2ggHxXsbVsbaCBxDSVEuRC5JUV9MQVNUU0FMRVBSSUNFLjQ0NjU0AQAAAGETBAACAAAABTg2LjMzAIU3yW1VxtoIB8V7G1bG2ggjQ0lRLk1OU1QuSVFfTUFSS0VUQ0FQLjkvMzAvMjAyMi5VU0QBAAAAsT4FAAIAAAAMNDU4MTcuOTYyNjQ1AQYAAAAFAAAAATEBAAAACy0y</t>
  </si>
  <si>
    <t>MDg2MjQ5ODU4AwAAAAMxNjACAAAABjEwMDA1NAQAAAABMAcAAAAJOS8zMC8yMDIyhTfJbVXG2ggHxXsbVsbaCB1DSVEuTU5TVC5JUV9URVYuOS8zMC8yMDIyLlVTRAEAAACxPgUAAgAAAAw0MzM4Ni4wODA2NDUBBgAAAAUAAAABMQEAAAALLTIwODYyNDk4NTgDAAAAAzE2MAIAAAAGMTAwMDYwBAAAAAEwBwAAAAk5LzMwLzIwMjKFN8ltVcbaCAfFextWxtoIJENJUS5NTlNULklRX0RJVklERU5EX1lJRUxELjkvMzAvMjAyMgEAAACxPgUAAwAAAAAAhTfJbVXG2ggHxXsbVsbaCCNDSVEuTU5TVC5JUV9MQVNUU0FMRVBSSUNFLjkvMzAvMjAyMgEAAACxPgUAAgAAAAU4Ni45NgCFN8ltVcbaCAfFextWxtoIH0NJUS5NTlNULklRX0xBU1RTQUxFUFJJQ0UuNDQ4MDQBAAAAsT4FAAIAAAAFODguODMAhTfJbVXG2ggHxXsbVsbaCB9DSVEuTU5TVC5JUV9MQVNUU0FMRVBSSUNFLjQ0NzQ0AQAAALE+BQACAAAABTk0LjU5AIU3yW1VxtoIB8V7G1bG2ggfQ0lRLk1OU1QuSVFfTEFTVFNBTEVQUklDRS40NDY1NAEAAACxPgUAAgAAAAU4Mi4xNQCFN8ltVcbaCAfFextWxtoIIkNJUS5WTE8uSVFfTUFSS0VUQ0FQLjkvMzAvMjAyMi5VU0QBAAAAf8EEAAIAAAAMNDIwOTUuNzMxMDQzAQYAAAAFAAAAATEBAAAACy0yMDg3NTg4NjU1AwAAAAMxNjACAAAABjEwMDA1NAQAAAABMAcAAAAJOS8zMC8yMDIyhTfJbVXG2ggHxXsbVsba</t>
  </si>
  <si>
    <t>CBxDSVEuVkxPLklRX1RFVi45LzMwLzIwMjIuVVNEAQAAAH/BBAACAAAADDUxMzQ3LjczMTA0MgEGAAAABQAAAAExAQAAAAstMjA4NzU4ODY1NQMAAAADMTYwAgAAAAYxMDAwNjAEAAAAATAHAAAACTkvMzAvMjAyMoU3yW1VxtoIB8V7G1bG2ggjQ0lRLlZMTy5JUV9ESVZJREVORF9ZSUVMRC45LzMwLzIwMjIBAAAAf8EEAAIAAAAGMy42Njg2AIU3yW1VxtoIQCd+G1bG2ggiQ0lRLlZMTy5JUV9MQVNUU0FMRVBSSUNFLjkvMzAvMjAyMgEAAAB/wQQAAgAAAAYxMDYuODUAhTfJbVXG2ghAJ34bVsbaCB5DSVEuVkxPLklRX0xBU1RTQUxFUFJJQ0UuNDQ4MDQBAAAAf8EEAAIAAAAGMTE3LjEyAIU3yW1VxtoIQCd+G1bG2ggeQ0lRLlZMTy5JUV9MQVNUU0FMRVBSSUNFLjQ0NzQ0AQAAAH/BBAACAAAABjEwNy45OACFN8ltVcbaCEAnfhtWxtoIHkNJUS5WTE8uSVFfTEFTVFNBTEVQUklDRS40NDY1NAEAAAB/wQQAAgAAAAYxMDEuMjcAhTfJbVXG2ghAJ34bVsbaCCJDSVEuRkNYLklRX01BUktFVENBUC45LzMwLzIwMjIuVVNEAQAAAMcsBAACAAAADDM5MDYxLjk1NzY4MgEGAAAABQAAAAExAQAAAAstMjA4NjIwMTY5NgMAAAADMTYwAgAAAAYxMDAwNTQEAAAAATAHAAAACTkvMzAvMjAyMoU3yW1VxtoIQCd+G1bG2ggcQ0lRLkZDWC5JUV9URVYuOS8zMC8yMDIyLlVTRAEAAADHLAQAAgAAAAw0OTgxOS45NTc2ODEBBgAA</t>
  </si>
  <si>
    <t>AAUAAAABMQEAAAALLTIwODYyMDE2OTYDAAAAAzE2MAIAAAAGMTAwMDYwBAAAAAEwBwAAAAk5LzMwLzIwMjKFN8ltVcbaCEAnfhtWxtoII0NJUS5GQ1guSVFfRElWSURFTkRfWUlFTEQuOS8zMC8yMDIyAQAAAMcsBAACAAAABjIuMTk1MwCFN8ltVcbaCEAnfhtWxtoIIkNJUS5GQ1guSVFfTEFTVFNBTEVQUklDRS45LzMwLzIwMjIBAAAAxywEAAIAAAAFMjcuMzMAhTfJbVXG2ghAJ34bVsbaCB5DSVEuRkNYLklRX0xBU1RTQUxFUFJJQ0UuNDQ4MDQBAAAAxywEAAIAAAAEMjkuNgCFN8ltVcbaCEAnfhtWxtoIHkNJUS5GQ1guSVFfTEFTVFNBTEVQUklDRS40NDc0NAEAAADHLAQAAgAAAAQyOS4yAIU3yW1VxtoIQCd+G1bG2ggeQ0lRLkZDWC5JUV9MQVNUU0FMRVBSSUNFLjQ0NjU0AQAAAMcsBAACAAAABTUwLjk2AIU3yW1VxtoIQCd+G1bG2ggiQ0lRLlBTWC5JUV9NQVJLRVRDQVAuOS8zMC8yMDIyLlVTRAEAAAAkqqABAgAAAAszODgzMC40NDQ1NQEGAAAABQAAAAExAQAAAAstMjA4NzQ1ODk3OAMAAAADMTYwAgAAAAYxMDAwNTQEAAAAATAHAAAACTkvMzAvMjAyMoU3yW1VxtoIQCd+G1bG2ggcQ0lRLlBTWC5JUV9URVYuOS8zMC8yMDIyLlVTRAEAAAAkqqABAgAAAAw1MDM1MS40NDQ1NDkBBgAAAAUAAAABMQEAAAALLTIwODc0NTg5NzgDAAAAAzE2MAIAAAAGMTAwMDYwBAAAAAEwBwAAAAk5LzMwLzIwMjKFN8lt</t>
  </si>
  <si>
    <t>VcbaCEAnfhtWxtoII0NJUS5QU1guSVFfRElWSURFTkRfWUlFTEQuOS8zMC8yMDIyAQAAACSqoAECAAAABjQuODA2NwCFN8ltVcbaCEAnfhtWxtoIIkNJUS5QU1guSVFfTEFTVFNBTEVQUklDRS45LzMwLzIwMjIBAAAAJKqgAQIAAAAFODAuNzIAhTfJbVXG2ghAJ34bVsbaCB5DSVEuUFNYLklRX0xBU1RTQUxFUFJJQ0UuNDQ4MDQBAAAAJKqgAQIAAAAFODkuNDYAhTfJbVXG2ghAJ34bVsbaCB5DSVEuUFNYLklRX0xBU1RTQUxFUFJJQ0UuNDQ3NDQBAAAAJKqgAQIAAAAFODQuMzcAhTfJbVXG2ghAJ34bVsbaCB5DSVEuUFNYLklRX0xBU1RTQUxFUFJJQ0UuNDQ2NTQBAAAAJKqgAQIAAAAFODUuOTYAhTfJbVXG2ghAJ34bVsbaCCNDSVEuS0xBQy5JUV9NQVJLRVRDQVAuOS8zMC8yMDIyLlVTRAEAAABxTgQAAgAAAAw0MjkxNS4yOTkzNTYBBgAAAAUAAAABMQEAAAALLTIwODYyMzI1MDYDAAAAAzE2MAIAAAAGMTAwMDU0BAAAAAEwBwAAAAk5LzMwLzIwMjKFN8ltVcbaCEAnfhtWxtoIHUNJUS5LTEFDLklRX1RFVi45LzMwLzIwMjIuVVNEAQAAAHFOBAACAAAADDQ2OTc5LjMzNTM1NgEGAAAABQAAAAExAQAAAAstMjA4NjIzMjUwNgMAAAADMTYwAgAAAAYxMDAwNjAEAAAAATAHAAAACTkvMzAvMjAyMoU3yW1VxtoIQCd+G1bG2ggkQ0lRLktMQUMuSVFfRElWSURFTkRfWUlFTEQuOS8zMC8yMDIyAQAAAHFOBAACAAAA</t>
  </si>
  <si>
    <t>BjEuNzE4MgCFN8ltVcbaCEAnfhtWxtoII0NJUS5LTEFDLklRX0xBU1RTQUxFUFJJQ0UuOS8zMC8yMDIyAQAAAHFOBAACAAAABjMwMi42MwCFN8ltVcbaCEAnfhtWxtoIH0NJUS5LTEFDLklRX0xBU1RTQUxFUFJJQ0UuNDQ4MDQBAAAAcU4EAAIAAAAGMzQ0LjEzAIU3yW1VxtoIQCd+G1bG2ggfQ0lRLktMQUMuSVFfTEFTVFNBTEVQUklDRS40NDc0NAEAAABxTgQAAgAAAAYyOTYuMjYAhTfJbVXG2ghAJ34bVsbaCB9DSVEuS0xBQy5JUV9MQVNUU0FMRVBSSUNFLjQ0NjU0AQAAAHFOBAACAAAABjM2MC4yNwCFN8ltVcbaCEAnfhtWxtoII0NJUS5DVFZBLklRX01BUktFVENBUC45LzMwLzIwMjIuVVNEAQAAAHqKBRMCAAAACDQxMDY3Ljk5AQYAAAAFAAAAATEBAAAACy0yMDg2MjQ5ODg4AwAAAAMxNjACAAAABjEwMDA1NAQAAAABMAcAAAAJOS8zMC8yMDIyhTfJbVXG2ghAJ34bVsbaCB1DSVEuQ1RWQS5JUV9URVYuOS8zMC8yMDIyLlVTRAEAAAB6igUTAgAAAAg0MDY0Ny45OQEGAAAABQAAAAExAQAAAAstMjA4NjI0OTg4OAMAAAADMTYwAgAAAAYxMDAwNjAEAAAAATAHAAAACTkvMzAvMjAyMoU3yW1VxtoIQCd+G1bG2ggkQ0lRLkNUVkEuSVFfRElWSURFTkRfWUlFTEQuOS8zMC8yMDIyAQAAAHqKBRMCAAAABjEuMDQ5OACFN8ltVcbaCEAnfhtWxtoII0NJUS5DVFZBLklRX0xBU1RTQUxFUFJJQ0UuOS8zMC8yMDIy</t>
  </si>
  <si>
    <t>AQAAAHqKBRMCAAAABTU3LjE1AIU3yW1VxtoIjYmAG1bG2ggfQ0lRLkNUVkEuSVFfTEFTVFNBTEVQUklDRS40NDgwNAEAAAB6igUTAgAAAAU2MS40MwCFN8ltVcbaCEAnfhtWxtoIH0NJUS5DVFZBLklRX0xBU1RTQUxFUFJJQ0UuNDQ3NDQBAAAAeooFEwIAAAAFNTQuMTIAhTfJbVXG2ghAJ34bVsbaCB9DSVEuQ1RWQS5JUV9MQVNUU0FMRVBSSUNFLjQ0NjU0AQAAAHqKBRMCAAAABTU4LjI5AIU3yW1VxtoIjYmAG1bG2ggiQ0lRLlNSRS5JUV9NQVJLRVRDQVAuOS8zMC8yMDIyLlVTRAEAAAAu1wEAAgAAAAs0NzEyNy42OTEwMwEGAAAABQAAAAExAQAAAAstMjA4NjM2MjEzMQMAAAADMTYwAgAAAAYxMDAwNTQEAAAAATAHAAAACTkvMzAvMjAyMoU3yW1VxtoIjYmAG1bG2ggcQ0lRLlNSRS5JUV9URVYuOS8zMC8yMDIyLlVTRAEAAAAu1wEAAgAAAAs3NDYxNS42OTEwMwEGAAAABQAAAAExAQAAAAstMjA4NjM2MjEzMQMAAAADMTYwAgAAAAYxMDAwNjAEAAAAATAHAAAACTkvMzAvMjAyMoU3yW1VxtoIjYmAG1bG2ggjQ0lRLlNSRS5JUV9ESVZJREVORF9ZSUVMRC45LzMwLzIwMjIBAAAALtcBAAIAAAAGMy4wNTQ1AIU3yW1VxtoIjYmAG1bG2ggiQ0lRLlNSRS5JUV9MQVNUU0FMRVBSSUNFLjkvMzAvMjAyMgEAAAAu1wEAAgAAAAYxNDkuOTQAhTfJbVXG2giNiYAbVsbaCB5DSVEuU1JFLklRX0xBU1RTQUxFUFJJQ0Uu</t>
  </si>
  <si>
    <t>NDQ4MDQBAAAALtcBAAIAAAAGMTY0Ljk3AIU3yW1VxtoIjYmAG1bG2ggeQ0lRLlNSRS5JUV9MQVNUU0FMRVBSSUNFLjQ0NzQ0AQAAAC7XAQACAAAABjE1My41NgCFN8ltVcbaCI2JgBtWxtoIHkNJUS5TUkUuSVFfTEFTVFNBTEVQUklDRS40NDY1NAEAAAAu1wEAAgAAAAYxNzAuMzQAhTfJbVXG2giNiYAbVsbaCCJDSVEuTUFSLklRX01BUktFVENBUC45LzMwLzIwMjIuVVNEAQAAAKx5AAACAAAACzQ1NDgyLjYyNzMxAQYAAAAFAAAAATEBAAAACy0yMDg2OTQ2NDYxAwAAAAMxNjACAAAABjEwMDA1NAQAAAABMAcAAAAJOS8zMC8yMDIyhTfJbVXG2giNiYAbVsbaCBxDSVEuTUFSLklRX1RFVi45LzMwLzIwMjIuVVNEAQAAAKx5AAACAAAACzU0NzcyLjYyNzMxAQYAAAAFAAAAATEBAAAACy0yMDg2OTQ2NDYxAwAAAAMxNjACAAAABjEwMDA2MAQAAAABMAcAAAAJOS8zMC8yMDIyhTfJbVXG2giNiYAbVsbaCCNDSVEuTUFSLklRX0RJVklERU5EX1lJRUxELjkvMzAvMjAyMgEAAACseQAAAgAAAAYwLjg1NjIAhTfJbVXG2giNiYAbVsbaCCJDSVEuTUFSLklRX0xBU1RTQUxFUFJJQ0UuOS8zMC8yMDIyAQAAAKx5AAACAAAABjE0MC4xNACFN8ltVcbaCI2JgBtWxtoIHkNJUS5NQVIuSVFfTEFTVFNBTEVQUklDRS40NDgwNAEAAACseQAAAgAAAAYxNTMuNzQAhTfJbVXG2giNiYAbVsbaCB5DSVEuTUFSLklRX0xBU1RTQUxF</t>
  </si>
  <si>
    <t>UFJJQ0UuNDQ3NDQBAAAArHkAAAIAAAAGMTM5LjE4AIU3yW1VxtoIjYmAG1bG2ggeQ0lRLk1BUi5JUV9MQVNUU0FMRVBSSUNFLjQ0NjU0AQAAAKx5AAACAAAABjE3My42OACFN8ltVcbaCI2JgBtWxtoIIkNJUS5DTkMuSVFfTUFSS0VUQ0FQLjkvMzAvMjAyMi5VU0QBAAAAoWYAAAIAAAAMNDQ0NzQuNzA1Mzk0AQYAAAAFAAAAATEBAAAACy0yMDg4MTQ4Njk0AwAAAAMxNjACAAAABjEwMDA1NAQAAAABMAcAAAAJOS8zMC8yMDIyhTfJbVXG2giNiYAbVsbaCBxDSVEuQ05DLklRX1RFVi45LzMwLzIwMjIuVVNEAQAAAKFmAAACAAAADDUzNTQxLjcwNTM5MwEGAAAABQAAAAExAQAAAAstMjA4ODE0ODY5NAMAAAADMTYwAgAAAAYxMDAwNjAEAAAAATAHAAAACTkvMzAvMjAyMoU3yW1VxtoIjYmAG1bG2ggoQ0lRLkxSQ1guSVFfVEVWX1RPVEFMX1JFVi4yMDAwLjkvMzAvMjAyMgEAAAC/dwAAAgAAABAyLjk5ODA5MjYwNTkzMTg3AQcAAAAFAAAAATEBAAAACy0yMDgxNzUzMTE3AwAAAAEwAgAAAAYxMDAwNjEEAAAAATAHAAAACTkvMzAvMjAyMggAAAAJOS8zMC8yMDIy60VwblXG2gi+O3IbVsbaCCVDSVEuTFJDWC5JUV9URVZfRUJJVERBLjIwMDAuOS8zMC8yMDIyAQAAAL93AAACAAAADzguNTQ1NTg2MjAwMzIzOQEHAAAABQAAAAExAQAAAAstMjA4MTc1MzExNwMAAAABMAIAAAAGMTAwMDYzBAAAAAEwBwAAAAk5LzMw</t>
  </si>
  <si>
    <t>LzIwMjIIAAAACTkvMzAvMjAyMutFcG5VxtoIvjtyG1bG2ggjQ0lRLkxSQ1guSVFfVEVWX0VCSVQuMjAwMC45LzMwLzIwMjIBAAAAv3cAAAIAAAAQOS41OTY3OTc5MzM0ODc5NQEHAAAABQAAAAExAQAAAAstMjA4MTc1MzExNwMAAAABMAIAAAAGMTAwMDYyBAAAAAEwBwAAAAk5LzMwLzIwMjIIAAAACTkvMzAvMjAyMutFcG5VxtoIvjtyG1bG2ggmQ0lRLkxSQ1guSVFfUFJJQ0VfU0FMRVMuMjAwMC45LzMwLzIwMjIBAAAAv3cAAAIAAAANMi45NzIyNDgxMTkzMQEHAAAABQAAAAExAQAAAAstMjA4MTc1MzExNwMAAAABMAIAAAAFMzg5NTgEAAAAATAHAAAACTkvMzAvMjAyMggAAAAJOS8zMC8yMDIy60VwblXG2gi+O3IbVsbaCCJDSVEuTFJDWC5JUV9QRV9FWENMLjIwMDAuOS8zMC8yMDIyAQAAAL93AAACAAAADzExLjE3NTU3MjUxOTA4NAEHAAAABQAAAAExAQAAAAstMjA4MTc1MzExNwMAAAABMAIAAAAGMTAwMDY2BAAAAAEwBwAAAAk5LzMwLzIwMjIIAAAACTkvMzAvMjAyMutFcG5VxtoIvjtyG1bG2ggeQ0lRLkxSQ1guSVFfUEJWLjIwMDAuOS8zMC8yMDIyAQAAAL93AAACAAAAEDcuOTg1MDE1NTcyODUyOTgBBwAAAAUAAAABMQEAAAALLTIwODE3NTMxMTcDAAAAATACAAAABjEwMDA2NwQAAAABMAcAAAAJOS8zMC8yMDIyCAAAAAk5LzMwLzIwMjLrRXBuVcbaCL47chtWxtoIJ0NJUS5CU1guSVFfVEVWX1RP</t>
  </si>
  <si>
    <t>VEFMX1JFVi4yMDAwLjkvMzAvMjAyMgEAAAC72AQAAgAAAA81LjIzMTUyMDk5NDYwNTQBBwAAAAUAAAABMQEAAAALLTIwODY0NzI1MjYDAAAAATACAAAABjEwMDA2MQQAAAABMAcAAAAJOS8zMC8yMDIyCAAAAAk5LzMwLzIwMjLrRXBuVcbaCCeedBtWxtoIJENJUS5CU1guSVFfVEVWX0VCSVREQS4yMDAwLjkvMzAvMjAyMgEAAAC72AQAAgAAABAxOS4zNjkxOTU4OTg2NDU2AQcAAAAFAAAAATEBAAAACy0yMDg2NDcyNTI2AwAAAAEwAgAAAAYxMDAwNjMEAAAAATAHAAAACTkvMzAvMjAyMggAAAAJOS8zMC8yMDIy60VwblXG2ggnnnQbVsbaCCJDSVEuQlNYLklRX1RFVl9FQklULjIwMDAuOS8zMC8yMDIyAQAAALvYBAACAAAAEDMwLjQwOTkxMTUyNDA0MDUBBwAAAAUAAAABMQEAAAALLTIwODY0NzI1MjYDAAAAATACAAAABjEwMDA2MgQAAAABMAcAAAAJOS8zMC8yMDIyCAAAAAk5LzMwLzIwMjLrRXBuVcbaCCeedBtWxtoIJUNJUS5CU1guSVFfUFJJQ0VfU0FMRVMuMjAwMC45LzMwLzIwMjIBAAAAu9gEAAIAAAAQNC40ODE3OTg1NTE2NjA0NQEHAAAABQAAAAExAQAAAAstMjA4NjQ3MjUyNgMAAAABMAIAAAAFMzg5NTgEAAAAATAHAAAACTkvMzAvMjAyMggAAAAJOS8zMC8yMDIy60VwblXG2ggnnnQbVsbaCCFDSVEuQlNYLklRX1BFX0VYQ0wuMjAwMC45LzMwLzIwMjIBAAAAu9gEAAIAAAAONjYuNzgzMDAwOTQx</t>
  </si>
  <si>
    <t>NDgBBwAAAAUAAAABMQEAAAALLTIwODY0NzI1MjYDAAAAATACAAAABjEwMDA2NgQAAAABMAcAAAAJOS8zMC8yMDIyCAAAAAk5LzMwLzIwMjLrRXBuVcbaCCeedBtWxtoIHUNJUS5CU1guSVFfUEJWLjIwMDAuOS8zMC8yMDIyAQAAALvYBAACAAAAEDMuMjEwMjU2OTA3NTg1MTMBBwAAAAUAAAABMQEAAAALLTIwODY0NzI1MjYDAAAAATACAAAABjEwMDA2NwQAAAABMAcAAAAJOS8zMC8yMDIyCAAAAAk5LzMwLzIwMjLrRXBuVcbaCCeedBtWxtoIJ0NJUS5IQ0EuSVFfVEVWX1RPVEFMX1JFVi4yMDAwLjkvMzAvMjAyMgEAAADB/gMAAgAAABAxLjU4MDgzODMzMjc4NDI5AQcAAAAFAAAAATEBAAAACy0yMDg3MTgxMzQ3AwAAAAEwAgAAAAYxMDAwNjEEAAAAATAHAAAACTkvMzAvMjAyMggAAAAJOS8zMC8yMDIyhTfJbVXG2ggnnnQbVsbaCCRDSVEuSENBLklRX1RFVl9FQklUREEuMjAwMC45LzMwLzIwMjIBAAAAwf4DAAIAAAAQNy4xMDA4MzYxMTAzMDU2NgEHAAAABQAAAAExAQAAAAstMjA4NzE4MTM0NwMAAAABMAIAAAAGMTAwMDYzBAAAAAEwBwAAAAk5LzMwLzIwMjIIAAAACTkvMzAvMjAyMoU3yW1VxtoIJ550G1bG2ggiQ0lRLkhDQS5JUV9URVZfRUJJVC4yMDAwLjkvMzAvMjAyMgEAAADB/gMAAgAAABAxMC4wNTk5NTYzNzgxODk1AQcAAAAFAAAAATEBAAAACy0yMDg3MTgxMzQ3AwAAAAEwAgAAAAYxMDAwNjIE</t>
  </si>
  <si>
    <t>AAAAATAHAAAACTkvMzAvMjAyMggAAAAJOS8zMC8yMDIyhTfJbVXG2ggnnnQbVsbaCCVDSVEuSENBLklRX1BSSUNFX1NBTEVTLjIwMDAuOS8zMC8yMDIyAQAAAMH+AwACAAAAETAuOTM0MTE2NzY4MjI0OTQ5AQcAAAAFAAAAATEBAAAACy0yMDg3MTgxMzQ3AwAAAAEwAgAAAAUzODk1OAQAAAABMAcAAAAJOS8zMC8yMDIyCAAAAAk5LzMwLzIwMjKFN8ltVcbaCCeedBtWxtoIIUNJUS5IQ0EuSVFfUEVfRVhDTC4yMDAwLjkvMzAvMjAyMgEAAADB/gMAAgAAABA4Ljc2NjIzMDg3MDM0NDczAQcAAAAFAAAAATEBAAAACy0yMDg3MTgxMzQ3AwAAAAEwAgAAAAYxMDAwNjYEAAAAATAHAAAACTkvMzAvMjAyMggAAAAJOS8zMC8yMDIyhTfJbVXG2ggnnnQbVsbaCB1DSVEuSENBLklRX1BCVi4yMDAwLjkvMzAvMjAyMgEAAADB/gMAAwAAAAJOTQEHAAAABQAAAAExAQAAAAstMjA4NzE4MTM0NwMAAAABMAIAAAAGMTAwMDY3BAAAAAEwBwAAAAk5LzMwLzIwMjIIAAAACTkvMzAvMjAyMoU3yW1VxtoIJ550G1bG2ggnQ0lRLlNIVy5JUV9URVZfVE9UQUxfUkVWLjIwMDAuOS8zMC8yMDIyAQAAAACgBAACAAAAEDMuMTI2NTA5NTU5MTAzMDcBBwAAAAUAAAABMQEAAAALLTIwODc4MTkxNzQDAAAAATACAAAABjEwMDA2MQQAAAABMAcAAAAJOS8zMC8yMDIyCAAAAAk5LzMwLzIwMjKFN8ltVcbaCCeedBtWxtoIJENJUS5TSFcuSVFf</t>
  </si>
  <si>
    <t>VEVWX0VCSVREQS4yMDAwLjkvMzAvMjAyMgEAAAAAoAQAAgAAABAxNy43NTU5ODAwODYxNTg2AQcAAAAFAAAAATEBAAAACy0yMDg3ODE5MTc0AwAAAAEwAgAAAAYxMDAwNjMEAAAAATAHAAAACTkvMzAvMjAyMggAAAAJOS8zMC8yMDIyhTfJbVXG2ggnnnQbVsbaCCJDSVEuU0hXLklRX1RFVl9FQklULjIwMDAuOS8zMC8yMDIyAQAAAACgBAACAAAAEDI2LjIzMDcxODQwMTI2MzcBBwAAAAUAAAABMQEAAAALLTIwODc4MTkxNzQDAAAAATACAAAABjEwMDA2MgQAAAABMAcAAAAJOS8zMC8yMDIyCAAAAAk5LzMwLzIwMjKFN8ltVcbaCCeedBtWxtoIJUNJUS5TSFcuSVFfUFJJQ0VfU0FMRVMuMjAwMC45LzMwLzIwMjIBAAAAAKAEAAIAAAAQMi41NTc5MjE2NTI4NjQ4OAEHAAAABQAAAAExAQAAAAstMjA4NzgxOTE3NAMAAAABMAIAAAAFMzg5NTgEAAAAATAHAAAACTkvMzAvMjAyMggAAAAJOS8zMC8yMDIyhTfJbVXG2ggnnnQbVsbaCCFDSVEuU0hXLklRX1BFX0VYQ0wuMjAwMC45LzMwLzIwMjIBAAAAAKAEAAIAAAAQMzAuNzg1Nzg0MDE5NTY5NAEHAAAABQAAAAExAQAAAAstMjA4NzgxOTE3NAMAAAABMAIAAAAGMTAwMDY2BAAAAAEwBwAAAAk5LzMwLzIwMjIIAAAACTkvMzAvMjAyMoU3yW1VxtoIJ550G1bG2ggdQ0lRLlNIVy5JUV9QQlYuMjAwMC45LzMwLzIwMjIBAAAAAKAEAAIAAAAQMjMuNzU1MjczMDAzNDg2</t>
  </si>
  <si>
    <t>OAEHAAAABQAAAAExAQAAAAstMjA4NzgxOTE3NAMAAAABMAIAAAAGMTAwMDY3BAAAAAEwBwAAAAk5LzMwLzIwMjIIAAAACTkvMzAvMjAyMoU3yW1VxtoIJ550G1bG2ggmQ0lRLkRHLklRX1RFVl9UT1RBTF9SRVYuMjAwMC45LzMwLzIwMjIBAAAA3hIEAAIAAAAQMS45NTk4MDkwMDQyNzY4OAEHAAAABQAAAAExAQAAAAstMjA4MTQ3NzM1MAMAAAABMAIAAAAGMTAwMDYxBAAAAAEwBwAAAAk5LzMwLzIwMjIIAAAACTkvMzAvMjAyMoU3yW1VxtoIJ550G1bG2ggjQ0lRLkRHLklRX1RFVl9FQklUREEuMjAwMC45LzMwLzIwMjIBAAAA3hIEAAIAAAAQMTIuMzA0NTQ4Njc1OTk4MgEHAAAABQAAAAExAQAAAAstMjA4MTQ3NzM1MAMAAAABMAIAAAAGMTAwMDYzBAAAAAEwBwAAAAk5LzMwLzIwMjIIAAAACTkvMzAvMjAyMoU3yW1VxtoIJ550G1bG2gghQ0lRLkRHLklRX1RFVl9FQklULjIwMDAuOS8zMC8yMDIyAQAAAN4SBAACAAAAEDIyLjE3MTA0NDcwNDk1MTkBBwAAAAUAAAABMQEAAAALLTIwODE0NzczNTADAAAAATACAAAABjEwMDA2MgQAAAABMAcAAAAJOS8zMC8yMDIyCAAAAAk5LzMwLzIwMjKFN8ltVcbaCCeedBtWxtoIJENJUS5ERy5JUV9QUklDRV9TQUxFUy4yMDAwLjkvMzAvMjAyMgEAAADeEgQAAgAAABAxLjU1Nzk3NTE0NDkyNDc4AQcAAAAFAAAAATEBAAAACy0yMDgxNDc3MzUwAwAAAAEwAgAAAAUzODk1</t>
  </si>
  <si>
    <t>OAQAAAABMAcAAAAJOS8zMC8yMDIyCAAAAAk5LzMwLzIwMjKFN8ltVcbaCCeedBtWxtoIIENJUS5ERy5JUV9QRV9FWENMLjIwMDAuOS8zMC8yMDIyAQAAAN4SBAACAAAAEDIzLjkzMTM2MjMwNjcxNzUBBwAAAAUAAAABMQEAAAALLTIwODE0NzczNTADAAAAATACAAAABjEwMDA2NgQAAAABMAcAAAAJOS8zMC8yMDIyCAAAAAk5LzMwLzIwMjKFN8ltVcbaCCeedBtWxtoIHENJUS5ERy5JUV9QQlYuMjAwMC45LzMwLzIwMjIBAAAA3hIEAAIAAAAQOC43NDI3NjE2NDMyNTI4MwEHAAAABQAAAAExAQAAAAstMjA4MTQ3NzM1MAMAAAABMAIAAAAGMTAwMDY3BAAAAAEwBwAAAAk5LzMwLzIwMjIIAAAACTkvMzAvMjAyMoU3yW1VxtoIJ550G1bG2ggoQ0lRLkFUVkkuSVFfVEVWX1RPVEFMX1JFVi4yMDAwLjkvMzAvMjAyMgEAAAAXbUAAAgAAABA2LjY3NjE3MzczNzQ3Nzc2AQcAAAAFAAAAATEBAAAACy0yMDg3MTkzMzQyAwAAAAEwAgAAAAYxMDAwNjEEAAAAATAHAAAACTkvMzAvMjAyMggAAAAJOS8zMC8yMDIyhTfJbVXG2ggnnnQbVsbaCCVDSVEuQVRWSS5JUV9URVZfRUJJVERBLjIwMDAuOS8zMC8yMDIyAQAAABdtQAACAAAAEDE5LjYzNTUwMjkwNDY4NjQBBwAAAAUAAAABMQEAAAALLTIwODcxOTMzNDIDAAAAATACAAAABjEwMDA2MwQAAAABMAcAAAAJOS8zMC8yMDIyCAAAAAk5LzMwLzIwMjKFN8ltVcbaCCeedBtW</t>
  </si>
  <si>
    <t>xtoII0NJUS5BVFZJLklRX1RFVl9FQklULjIwMDAuOS8zMC8yMDIyAQAAABdtQAACAAAAEDIxLjI3MjQ3Njg4NTkwMjUBBwAAAAUAAAABMQEAAAALLTIwODcxOTMzNDIDAAAAATACAAAABjEwMDA2MgQAAAABMAcAAAAJOS8zMC8yMDIyCAAAAAk5LzMwLzIwMjKFN8ltVcbaCCeedBtWxtoIJkNJUS5BVFZJLklRX1BSSUNFX1NBTEVTLjIwMDAuOS8zMC8yMDIyAQAAABdtQAACAAAADzcuNTgwODUxNzEwODMxMgEHAAAABQAAAAExAQAAAAstMjA4NzE5MzM0MgMAAAABMAIAAAAFMzg5NTgEAAAAATAHAAAACTkvMzAvMjAyMggAAAAJOS8zMC8yMDIyhTfJbVXG2ggnnnQbVsbaCCJDSVEuQVRWSS5JUV9QRV9FWENMLjIwMDAuOS8zMC8yMDIyAQAAABdtQAACAAAAEDMxLjEyMTI2OTk2ODg1MzYBBwAAAAUAAAABMQEAAAALLTIwODcxOTMzNDIDAAAAATACAAAABjEwMDA2NgQAAAABMAcAAAAJOS8zMC8yMDIyCAAAAAk5LzMwLzIwMjKFN8ltVcbaCCeedBtWxtoIHkNJUS5BVFZJLklRX1BCVi4yMDAwLjkvMzAvMjAyMgEAAAAXbUAAAgAAABAzLjE4Njk1MzEyNjYyNDM3AQcAAAAFAAAAATEBAAAACy0yMDg3MTkzMzQyAwAAAAEwAgAAAAYxMDAwNjcEAAAAATAHAAAACTkvMzAvMjAyMggAAAAJOS8zMC8yMDIyhTfJbVXG2ggnnnQbVsbaCCdDSVEuTVBDLklRX1RFVl9UT1RBTF9SRVYuMjAwMC45LzMwLzIwMjIBAAAAGlsN</t>
  </si>
  <si>
    <t>BwIAAAAQMC40NDY5Mjg4NTk1NDk5OQEHAAAABQAAAAExAQAAAAstMjA4NjkyMDM2MAMAAAABMAIAAAAGMTAwMDYxBAAAAAEwBwAAAAk5LzMwLzIwMjIIAAAACTkvMzAvMjAyMoU3yW1VxtoIaQB3G1bG2ggkQ0lRLk1QQy5JUV9URVZfRUJJVERBLjIwMDAuOS8zMC8yMDIyAQAAABpbDQcCAAAAEDQuMTMwNzE4MjM0MDY3NzcBBwAAAAUAAAABMQEAAAALLTIwODY5MjAzNjADAAAAATACAAAABjEwMDA2MwQAAAABMAcAAAAJOS8zMC8yMDIyCAAAAAk5LzMwLzIwMjKFN8ltVcbaCGkAdxtWxtoIIkNJUS5NUEMuSVFfVEVWX0VCSVQuMjAwMC45LzMwLzIwMjIBAAAAGlsNBwIAAAAQNS40NjUyMjY0NDg2NTMwOAEHAAAABQAAAAExAQAAAAstMjA4NjkyMDM2MAMAAAABMAIAAAAGMTAwMDYyBAAAAAEwBwAAAAk5LzMwLzIwMjIIAAAACTkvMzAvMjAyMoU3yW1VxtoIaQB3G1bG2gglQ0lRLk1QQy5JUV9QUklDRV9TQUxFUy4yMDAwLjkvMzAvMjAyMgEAAAAaWw0HAgAAABEwLjM2MTM4OTM0NTY3NjcwMgEHAAAABQAAAAExAQAAAAstMjA4NjkyMDM2MAMAAAABMAIAAAAFMzg5NTgEAAAAATAHAAAACTkvMzAvMjAyMggAAAAJOS8zMC8yMDIyhTfJbVXG2ghpAHcbVsbaCCFDSVEuTVBDLklRX1BFX0VYQ0wuMjAwMC45LzMwLzIwMjIBAAAAGlsNBwIAAAAQNy4xNDkyMDQ3NTk4MzE1NgEHAAAABQAAAAExAQAAAAstMjA4Njky</t>
  </si>
  <si>
    <t>MDM2MAMAAAABMAIAAAAGMTAwMDY2BAAAAAEwBwAAAAk5LzMwLzIwMjIIAAAACTkvMzAvMjAyMoU3yW1VxtoIaQB3G1bG2ggdQ0lRLk1QQy5JUV9QQlYuMjAwMC45LzMwLzIwMjIBAAAAGlsNBwIAAAAQMS45MzcwNTk2MjI2Njc4OAEHAAAABQAAAAExAQAAAAstMjA4NjkyMDM2MAMAAAABMAIAAAAGMTAwMDY3BAAAAAEwBwAAAAk5LzMwLzIwMjIIAAAACTkvMzAvMjAyMoU3yW1VxtoIaQB3G1bG2ggmQ0lRLkdNLklRX1RFVl9UT1RBTF9SRVYuMjAwMC45LzMwLzIwMjIBAAAAVO6lAwIAAAAQMS4wNzMyODMyNTM0MzY1NAEHAAAABQAAAAExAQAAAAstMjA4ODA0NjA1OQMAAAABMAIAAAAGMTAwMDYxBAAAAAEwBwAAAAk5LzMwLzIwMjIIAAAACTkvMzAvMjAyMoU3yW1VxtoIaQB3G1bG2ggjQ0lRLkdNLklRX1RFVl9FQklUREEuMjAwMC45LzMwLzIwMjIBAAAAVO6lAwIAAAAQOC4yOTkwOTgwNDg1OTYzNQEHAAAABQAAAAExAQAAAAstMjA4ODA0NjA1OQMAAAABMAIAAAAGMTAwMDYzBAAAAAEwBwAAAAk5LzMwLzIwMjIIAAAACTkvMzAvMjAyMoU3yW1VxtoIaQB3G1bG2gghQ0lRLkdNLklRX1RFVl9FQklULjIwMDAuOS8zMC8yMDIyAQAAAFTupQMCAAAAEDEyLjc0MzI4NTE5MzQ0MDYBBwAAAAUAAAABMQEAAAALLTIwODgwNDYwNTkDAAAAATACAAAABjEwMDA2MgQAAAABMAcAAAAJOS8zMC8yMDIyCAAAAAk5LzMw</t>
  </si>
  <si>
    <t>LzIwMjKFN8ltVcbaCGkAdxtWxtoIJENJUS5HTS5JUV9QUklDRV9TQUxFUy4yMDAwLjkvMzAvMjAyMgEAAABU7qUDAgAAABEwLjM1MzU3MDMzNzYyMzY0MwEHAAAABQAAAAExAQAAAAstMjA4ODA0NjA1OQMAAAABMAIAAAAFMzg5NTgEAAAAATAHAAAACTkvMzAvMjAyMggAAAAJOS8zMC8yMDIyhTfJbVXG2ghpAHcbVsbaCCBDSVEuR00uSVFfUEVfRVhDTC4yMDAwLjkvMzAvMjAyMgEAAABU7qUDAgAAABA2LjA5ODcwOTM4ODQyMDUxAQcAAAAFAAAAATEBAAAACy0yMDg4MDQ2MDU5AwAAAAEwAgAAAAYxMDAwNjYEAAAAATAHAAAACTkvMzAvMjAyMggAAAAJOS8zMC8yMDIyhTfJbVXG2ghpAHcbVsbaCBxDSVEuR00uSVFfUEJWLjIwMDAuOS8zMC8yMDIyAQAAAFTupQMCAAAAETAuNzUyNjUwMzQyNDMzNjI0AQcAAAAFAAAAATEBAAAACy0yMDg4MDQ2MDU5AwAAAAEwAgAAAAYxMDAwNjcEAAAAATAHAAAACTkvMzAvMjAyMggAAAAJOS8zMC8yMDIyhTfJbVXG2ghpAHcbVsbaCCdDSVEuTUNLLklRX1RFVl9UT1RBTF9SRVYuMjAwMC45LzMwLzIwMjIBAAAAw2UEAAIAAAAQMC4yMDMzMjA4NTMxMzU2NAEHAAAABQAAAAExAQAAAAstMjA4NjYwOTcxOAMAAAABMAIAAAAGMTAwMDYxBAAAAAEwBwAAAAk5LzMwLzIwMjIIAAAACTkvMzAvMjAyMoU3yW1VxtoIaQB3G1bG2ggkQ0lRLk1DSy5JUV9URVZfRUJJVERBLjIwMDAu</t>
  </si>
  <si>
    <t>OS8zMC8yMDIyAQAAAMNlBAACAAAAEDEzLjcwODU2OTU2OTQ3MTMBBwAAAAUAAAABMQEAAAALLTIwODY2MDk3MTgDAAAAATACAAAABjEwMDA2MwQAAAABMAcAAAAJOS8zMC8yMDIyCAAAAAk5LzMwLzIwMjKFN8ltVcbaCGkAdxtWxtoIIkNJUS5NQ0suSVFfVEVWX0VCSVQuMjAwMC45LzMwLzIwMjIBAAAAw2UEAAIAAAAQMTkuMTI0MjcxMTA3NTE1OAEHAAAABQAAAAExAQAAAAstMjA4NjYwOTcxOAMAAAABMAIAAAAGMTAwMDYyBAAAAAEwBwAAAAk5LzMwLzIwMjIIAAAACTkvMzAvMjAyMoU3yW1VxtoIaQB3G1bG2gglQ0lRLk1DSy5JUV9QUklDRV9TQUxFUy4yMDAwLjkvMzAvMjAyMgEAAADDZQQAAgAAABEwLjE4OTAyMzQ1NzI3ODc5OQEHAAAABQAAAAExAQAAAAstMjA4NjYwOTcxOAMAAAABMAIAAAAFMzg5NTgEAAAAATAHAAAACTkvMzAvMjAyMggAAAAJOS8zMC8yMDIyhTfJbVXG2ghpAHcbVsbaCCFDSVEuTUNLLklRX1BFX0VYQ0wuMjAwMC45LzMwLzIwMjIBAAAAw2UEAAIAAAAQMzYuNzY5MDMzMzA1NTgwMQEHAAAABQAAAAExAQAAAAstMjA4NjYwOTcxOAMAAAABMAIAAAAGMTAwMDY2BAAAAAEwBwAAAAk5LzMwLzIwMjIIAAAACTkvMzAvMjAyMoU3yW1VxtoIaQB3G1bG2ggdQ0lRLk1DSy5JUV9QQlYuMjAwMC45LzMwLzIwMjIBAAAAw2UEAAMAAAACTk0BBwAAAAUAAAABMQEAAAALLTIwODY2MDk3MTgD</t>
  </si>
  <si>
    <t>AAAAATACAAAABjEwMDA2NwQAAAABMAcAAAAJOS8zMC8yMDIyCAAAAAk5LzMwLzIwMjKFN8ltVcbaCGkAdxtWxtoIKENJUS5DSFRSLklRX1RFVl9UT1RBTF9SRVYuMjAwMC45LzMwLzIwMjIBAAAAmUwAAAIAAAAQMi43ODI4NDU1Mzk1OTAwNwEHAAAABQAAAAExAQAAAAstMjA4NzE1MDI5NwMAAAABMAIAAAAGMTAwMDYxBAAAAAEwBwAAAAk5LzMwLzIwMjIIAAAACTkvMzAvMjAyMoU3yW1VxtoIaQB3G1bG2gglQ0lRLkNIVFIuSVFfVEVWX0VCSVREQS4yMDAwLjkvMzAvMjAyMgEAAACZTAAAAgAAABA2Ljk4MDU1NDgzNDcxNTIxAQcAAAAFAAAAATEBAAAACy0yMDg3MTUwMjk3AwAAAAEwAgAAAAYxMDAwNjMEAAAAATAHAAAACTkvMzAvMjAyMggAAAAJOS8zMC8yMDIyhTfJbVXG2ghpAHcbVsbaCCNDSVEuQ0hUUi5JUV9URVZfRUJJVC4yMDAwLjkvMzAvMjAyMgEAAACZTAAAAgAAABAxMi4yODkxODY0NjY5MzExAQcAAAAFAAAAATEBAAAACy0yMDg3MTUwMjk3AwAAAAEwAgAAAAYxMDAwNjIEAAAAATAHAAAACTkvMzAvMjAyMggAAAAJOS8zMC8yMDIyhTfJbVXG2ghpAHcbVsbaCCZDSVEuQ0hUUi5JUV9QUklDRV9TQUxFUy4yMDAwLjkvMzAvMjAyMgEAAACZTAAAAgAAABEwLjk4NzM5OTU2NzQxMDU5OQEHAAAABQAAAAExAQAAAAstMjA4NzE1MDI5NwMAAAABMAIAAAAFMzg5NTgEAAAAATAHAAAACTkvMzAvMjAy</t>
  </si>
  <si>
    <t>MggAAAAJOS8zMC8yMDIyhTfJbVXG2ghpAHcbVsbaCCJDSVEuQ0hUUi5JUV9QRV9FWENMLjIwMDAuOS8zMC8yMDIyAQAAAJlMAAACAAAAEDkuNzcxMDkxOTk4MDQ0MTcBBwAAAAUAAAABMQEAAAALLTIwODcxNTAyOTcDAAAAATACAAAABjEwMDA2NgQAAAABMAcAAAAJOS8zMC8yMDIyCAAAAAk5LzMwLzIwMjKFN8ltVcbaCGkAdxtWxtoIHkNJUS5DSFRSLklRX1BCVi4yMDAwLjkvMzAvMjAyMgEAAACZTAAAAgAAABA0LjkzMzE1Mjk3MTk5MTcxAQcAAAAFAAAAATEBAAAACy0yMDg3MTUwMjk3AwAAAAEwAgAAAAYxMDAwNjcEAAAAATAHAAAACTkvMzAvMjAyMggAAAAJOS8zMC8yMDIyhTfJbVXG2ghpAHcbVsbaCCVDSVEuRi5JUV9URVZfVE9UQUxfUkVWLjIwMDAuOS8zMC8yMDIyAQAAAF+fAQACAAAAETAuOTkzODIzMTU1MjQ2MDAyAQcAAAAFAAAAATEBAAAACy0yMDg3NzUxMDA4AwAAAAEwAgAAAAYxMDAwNjEEAAAAATAHAAAACTkvMzAvMjAyMggAAAAJOS8zMC8yMDIyhTfJbVXG2gi3YnkbVsbaCCJDSVEuRi5JUV9URVZfRUJJVERBLjIwMDAuOS8zMC8yMDIyAQAAAF+fAQACAAAAEDguMTIzNTA3NTYyNDE3NTIBBwAAAAUAAAABMQEAAAALLTIwODc3NTEwMDgDAAAAATACAAAABjEwMDA2MwQAAAABMAcAAAAJOS8zMC8yMDIyCAAAAAk5LzMwLzIwMjKFN8ltVcbaCLdieRtWxtoIIENJUS5GLklRX1RFVl9FQklU</t>
  </si>
  <si>
    <t>LjIwMDAuOS8zMC8yMDIyAQAAAF+fAQACAAAADzEyLjUwMjEzODIwMDE4NwEHAAAABQAAAAExAQAAAAstMjA4Nzc1MTAwOAMAAAABMAIAAAAGMTAwMDYyBAAAAAEwBwAAAAk5LzMwLzIwMjIIAAAACTkvMzAvMjAyMoU3yW1VxtoIt2J5G1bG2ggjQ0lRLkYuSVFfUFJJQ0VfU0FMRVMuMjAwMC45LzMwLzIwMjIBAAAAX58BAAIAAAARMC4zMDMwMjU4MDE5MTY1MjUBBwAAAAUAAAABMQEAAAALLTIwODc3NTEwMDgDAAAAATACAAAABTM4OTU4BAAAAAEwBwAAAAk5LzMwLzIwMjIIAAAACTkvMzAvMjAyMoU3yW1VxtoIt2J5G1bG2ggfQ0lRLkYuSVFfUEVfRVhDTC4yMDAwLjkvMzAvMjAyMgEAAABfnwEAAgAAABAzLjg2Mzc2OTAyMzg4Nzc1AQcAAAAFAAAAATEBAAAACy0yMDg3NzUxMDA4AwAAAAEwAgAAAAYxMDAwNjYEAAAAATAHAAAACTkvMzAvMjAyMggAAAAJOS8zMC8yMDIyhTfJbVXG2gi3YnkbVsbaCBtDSVEuRi5JUV9QQlYuMjAwMC45LzMwLzIwMjIBAAAAX58BAAIAAAAQMS4wMTk0MTc3MjMxNTk2NAEHAAAABQAAAAExAQAAAAstMjA4Nzc1MTAwOAMAAAABMAIAAAAGMTAwMDY3BAAAAAEwBwAAAAk5LzMwLzIwMjIIAAAACTkvMzAvMjAyMoU3yW1VxtoIt2J5G1bG2ggnQ0lRLk5TQy5JUV9URVZfVE9UQUxfUkVWLjIwMDAuOS8zMC8yMDIyAQAAAKx1BAACAAAAEDUuMzU1OTkxMzE2MjE0NTEBBwAAAAUAAAAB</t>
  </si>
  <si>
    <t>MQEAAAALLTIwODc4MzQ4NTEDAAAAATACAAAABjEwMDA2MQQAAAABMAcAAAAJOS8zMC8yMDIyCAAAAAk5LzMwLzIwMjKFN8ltVcbaCLdieRtWxtoIJENJUS5OU0MuSVFfVEVWX0VCSVREQS4yMDAwLjkvMzAvMjAyMgEAAACsdQQAAgAAABAxMC4xNjMxMTEyNjAxMzU5AQcAAAAFAAAAATEBAAAACy0yMDg3ODM0ODUxAwAAAAEwAgAAAAYxMDAwNjMEAAAAATAHAAAACTkvMzAvMjAyMggAAAAJOS8zMC8yMDIyhTfJbVXG2gi3YnkbVsbaCCJDSVEuTlNDLklRX1RFVl9FQklULjIwMDAuOS8zMC8yMDIyAQAAAKx1BAACAAAAEDEzLjQxOTk0MTA4NzYzOTkBBwAAAAUAAAABMQEAAAALLTIwODc4MzQ4NTEDAAAAATACAAAABjEwMDA2MgQAAAABMAcAAAAJOS8zMC8yMDIyCAAAAAk5LzMwLzIwMjKFN8ltVcbaCLdieRtWxtoIJUNJUS5OU0MuSVFfUFJJQ0VfU0FMRVMuMjAwMC45LzMwLzIwMjIBAAAArHUEAAIAAAAQNC4yNTQyOTI5NjAwNDkxOAEHAAAABQAAAAExAQAAAAstMjA4NzgzNDg1MQMAAAABMAIAAAAFMzg5NTgEAAAAATAHAAAACTkvMzAvMjAyMggAAAAJOS8zMC8yMDIyhTfJbVXG2gi3YnkbVsbaCCFDSVEuTlNDLklRX1BFX0VYQ0wuMjAwMC45LzMwLzIwMjIBAAAArHUEAAIAAAAQMTYuNzEwOTcwMTk5OTUyMgEHAAAABQAAAAExAQAAAAstMjA4NzgzNDg1MQMAAAABMAIAAAAGMTAwMDY2BAAAAAEwBwAAAAk5</t>
  </si>
  <si>
    <t>LzMwLzIwMjIIAAAACTkvMzAvMjAyMoU3yW1VxtoIt2J5G1bG2ggdQ0lRLk5TQy5JUV9QQlYuMjAwMC45LzMwLzIwMjIBAAAArHUEAAIAAAAQMy43NDM0NDM5MDY2MTM0MgEHAAAABQAAAAExAQAAAAstMjA4NzgzNDg1MQMAAAABMAIAAAAGMTAwMDY3BAAAAAEwBwAAAAk5LzMwLzIwMjIIAAAACTkvMzAvMjAyMoU3yW1VxtoIt2J5G1bG2ggnQ0lRLkVNUi5JUV9URVZfVE9UQUxfUkVWLjIwMDAuOS8zMC8yMDIyAQAAAK8bBAACAAAAEDMuMDYzNTkyMTEwNzQxMDUBBwAAAAUAAAABMQEAAAALLTIwODU1Mjc0NTIDAAAAATACAAAABjEwMDA2MQQAAAABMAcAAAAJOS8zMC8yMDIyCAAAAAk5LzMwLzIwMjKFN8ltVcbaCLdieRtWxtoIJENJUS5FTVIuSVFfVEVWX0VCSVREQS4yMDAwLjkvMzAvMjAyMgEAAACvGwQAAgAAABAxMy4xODg0NTk0NzkxMzc1AQcAAAAFAAAAATEBAAAACy0yMDg1NTI3NDUyAwAAAAEwAgAAAAYxMDAwNjMEAAAAATAHAAAACTkvMzAvMjAyMggAAAAJOS8zMC8yMDIyhTfJbVXG2gi3YnkbVsbaCCJDSVEuRU1SLklRX1RFVl9FQklULjIwMDAuOS8zMC8yMDIyAQAAAK8bBAACAAAAEDE3LjE1MzI1OTMyNDAwOTMBBwAAAAUAAAABMQEAAAALLTIwODU1Mjc0NTIDAAAAATACAAAABjEwMDA2MgQAAAABMAcAAAAJOS8zMC8yMDIyCAAAAAk5LzMwLzIwMjKFN8ltVcbaCLdieRtWxtoIJUNJUS5FTVIu</t>
  </si>
  <si>
    <t>SVFfUFJJQ0VfU0FMRVMuMjAwMC45LzMwLzIwMjIBAAAArxsEAAIAAAAQMi4yNjQ0MDU0OTM5NzU5NQEHAAAABQAAAAExAQAAAAstMjA4NTUyNzQ1MgMAAAABMAIAAAAFMzg5NTgEAAAAATAHAAAACTkvMzAvMjAyMggAAAAJOS8zMC8yMDIyhTfJbVXG2gi3YnkbVsbaCCFDSVEuRU1SLklRX1BFX0VYQ0wuMjAwMC45LzMwLzIwMjIBAAAArxsEAAIAAAAQMTMuODY5MTk5OTIwMjkyOAEHAAAABQAAAAExAQAAAAstMjA4NTUyNzQ1MgMAAAABMAIAAAAGMTAwMDY2BAAAAAEwBwAAAAk5LzMwLzIwMjIIAAAACTkvMzAvMjAyMoU3yW1VxtoIt2J5G1bG2ggdQ0lRLkVNUi5JUV9QQlYuMjAwMC45LzMwLzIwMjIBAAAArxsEAAIAAAAQNC4yMjkyMjcxMTMwNzcxMwEHAAAABQAAAAExAQAAAAstMjA4NTUyNzQ1MgMAAAABMAIAAAAGMTAwMDY3BAAAAAEwBwAAAAk5LzMwLzIwMjIIAAAACTkvMzAvMjAyMoU3yW1VxtoIt2J5G1bG2ggnQ0lRLktEUC5JUV9URVZfVE9UQUxfUkVWLjIwMDAuOS8zMC8yMDIyAQAAAB4bBQACAAAAEDQuNzc5MTg0NzgzMDQ2NzkBBwAAAAUAAAABMQEAAAALLTIwODc2NTEzMzUDAAAAATACAAAABjEwMDA2MQQAAAABMAcAAAAJOS8zMC8yMDIyCAAAAAk5LzMwLzIwMjKFN8ltVcbaCLdieRtWxtoIJENJUS5LRFAuSVFfVEVWX0VCSVREQS4yMDAwLjkvMzAvMjAyMgEAAAAeGwUAAgAAABAxNi45OTI3</t>
  </si>
  <si>
    <t>OTkyNTY3MzE5AQcAAAAFAAAAATEBAAAACy0yMDg3NjUxMzM1AwAAAAEwAgAAAAYxMDAwNjMEAAAAATAHAAAACTkvMzAvMjAyMggAAAAJOS8zMC8yMDIyhTfJbVXG2gi3YnkbVsbaCCJDSVEuS0RQLklRX1RFVl9FQklULjIwMDAuOS8zMC8yMDIyAQAAAB4bBQACAAAAEDIyLjE2NDI2MjYyMjQyNDkBBwAAAAUAAAABMQEAAAALLTIwODc2NTEzMzUDAAAAATACAAAABjEwMDA2MgQAAAABMAcAAAAJOS8zMC8yMDIyCAAAAAk5LzMwLzIwMjKFN8ltVcbaCLdieRtWxtoIJUNJUS5LRFAuSVFfUFJJQ0VfU0FMRVMuMjAwMC45LzMwLzIwMjIBAAAAHhsFAAIAAAAQMy44MjY1MDM2MzMyNTU1OQEHAAAABQAAAAExAQAAAAstMjA4NzY1MTMzNQMAAAABMAIAAAAFMzg5NTgEAAAAATAHAAAACTkvMzAvMjAyMggAAAAJOS8zMC8yMDIyhTfJbVXG2gi3YnkbVsbaCCFDSVEuS0RQLklRX1BFX0VYQ0wuMjAwMC45LzMwLzIwMjIBAAAAHhsFAAIAAAAQMjMuNTcwOTk5OTA1MjQyMgEHAAAABQAAAAExAQAAAAstMjA4NzY1MTMzNQMAAAABMAIAAAAGMTAwMDY2BAAAAAEwBwAAAAk5LzMwLzIwMjIIAAAACTkvMzAvMjAyMoU3yW1VxtoIt2J5G1bG2ggdQ0lRLktEUC5JUV9QQlYuMjAwMC45LzMwLzIwMjIBAAAAHhsFAAIAAAAQMS45OTc3MDUyNjAxNzIxMQEHAAAABQAAAAExAQAAAAstMjA4NzY1MTMzNQMAAAABMAIAAAAGMTAwMDY3</t>
  </si>
  <si>
    <t>BAAAAAEwBwAAAAk5LzMwLzIwMjIIAAAACTkvMzAvMjAyMoU3yW1VxtoIt2J5G1bG2ggnQ0lRLkFETS5JUV9URVZfVE9UQUxfUkVWLjIwMDAuOS8zMC8yMDIyAQAAADjXAwACAAAAETAuNjAzMjgyODAwOTIwMzcyAQcAAAAFAAAAATEBAAAACy0yMDg4MDQ1ODYwAwAAAAEwAgAAAAYxMDAwNjEEAAAAATAHAAAACTkvMzAvMjAyMggAAAAJOS8zMC8yMDIyhTfJbVXG2gi3YnkbVsbaCCRDSVEuQURNLklRX1RFVl9FQklUREEuMjAwMC45LzMwLzIwMjIBAAAAONcDAAIAAAAQOS40MTgxNzgyMTU5MDcwMgEHAAAABQAAAAExAQAAAAstMjA4ODA0NTg2MAMAAAABMAIAAAAGMTAwMDYzBAAAAAEwBwAAAAk5LzMwLzIwMjIIAAAACTkvMzAvMjAyMoU3yW1VxtoIt2J5G1bG2ggiQ0lRLkFETS5JUV9URVZfRUJJVC4yMDAwLjkvMzAvMjAyMgEAAAA41wMAAgAAABAxMi40OTc5NTM1MDczNjU1AQcAAAAFAAAAATEBAAAACy0yMDg4MDQ1ODYwAwAAAAEwAgAAAAYxMDAwNjIEAAAAATAHAAAACTkvMzAvMjAyMggAAAAJOS8zMC8yMDIyhTfJbVXG2gi3YnkbVsbaCCVDSVEuQURNLklRX1BSSUNFX1NBTEVTLjIwMDAuOS8zMC8yMDIyAQAAADjXAwACAAAAETAuNDgyMTE2ODU2NTIwNDI5AQcAAAAFAAAAATEBAAAACy0yMDg4MDQ1ODYwAwAAAAEwAgAAAAUzODk1OAQAAAABMAcAAAAJOS8zMC8yMDIyCAAAAAk5LzMwLzIwMjKFN8lt</t>
  </si>
  <si>
    <t>VcbaCAfFextWxtoIIUNJUS5BRE0uSVFfUEVfRVhDTC4yMDAwLjkvMzAvMjAyMgEAAAA41wMAAgAAABAxMi42ODU2NDQ4MzI4NTA3AQcAAAAFAAAAATEBAAAACy0yMDg4MDQ1ODYwAwAAAAEwAgAAAAYxMDAwNjYEAAAAATAHAAAACTkvMzAvMjAyMggAAAAJOS8zMC8yMDIyhTfJbVXG2ggHxXsbVsbaCB1DSVEuQURNLklRX1BCVi4yMDAwLjkvMzAvMjAyMgEAAAA41wMAAgAAAA8xLjg1MDIyMTM5Mjk2MTIBBwAAAAUAAAABMQEAAAALLTIwODgwNDU4NjADAAAAATACAAAABjEwMDA2NwQAAAABMAcAAAAJOS8zMC8yMDIyCAAAAAk5LzMwLzIwMjKFN8ltVcbaCAfFextWxtoIKENJUS5PUkxZLklRX1RFVl9UT1RBTF9SRVYuMjAwMC45LzMwLzIwMjIBAAAAwfIEAAIAAAAQMy43MDcxNjI5MDgzODExMQEHAAAABQAAAAExAQAAAAstMjA4NTU1MzU2NwMAAAABMAIAAAAGMTAwMDYxBAAAAAEwBwAAAAk5LzMwLzIwMjIIAAAACTkvMzAvMjAyMoU3yW1VxtoIB8V7G1bG2gglQ0lRLk9STFkuSVFfVEVWX0VCSVREQS4yMDAwLjkvMzAvMjAyMgEAAADB8gQAAgAAABAxMy43NTYyMTk1MDk3ODA5AQcAAAAFAAAAATEBAAAACy0yMDg1NTUzNTY3AwAAAAEwAgAAAAYxMDAwNjMEAAAAATAHAAAACTkvMzAvMjAyMggAAAAJOS8zMC8yMDIyhTfJbVXG2ggHxXsbVsbaCCNDSVEuT1JMWS5JUV9URVZfRUJJVC4yMDAwLjkvMzAvMjAy</t>
  </si>
  <si>
    <t>MgEAAADB8gQAAgAAABAxNy40OTQxNjE1NjQ5OTQ3AQcAAAAFAAAAATEBAAAACy0yMDg1NTUzNTY3AwAAAAEwAgAAAAYxMDAwNjIEAAAAATAHAAAACTkvMzAvMjAyMggAAAAJOS8zMC8yMDIyhTfJbVXG2ggHxXsbVsbaCCZDSVEuT1JMWS5JUV9QUklDRV9TQUxFUy4yMDAwLjkvMzAvMjAyMgEAAADB8gQAAgAAABAzLjQyNDU2NDk5MTE0NDYzAQcAAAAFAAAAATEBAAAACy0yMDg1NTUzNTY3AwAAAAEwAgAAAAUzODk1OAQAAAABMAcAAAAJOS8zMC8yMDIyCAAAAAk5LzMwLzIwMjKFN8ltVcbaCAfFextWxtoIIkNJUS5PUkxZLklRX1BFX0VYQ0wuMjAwMC45LzMwLzIwMjIBAAAAwfIEAAIAAAAQMjIuMjIxODkzNjQwODcwMwEHAAAABQAAAAExAQAAAAstMjA4NTU1MzU2NwMAAAABMAIAAAAGMTAwMDY2BAAAAAEwBwAAAAk5LzMwLzIwMjIIAAAACTkvMzAvMjAyMoU3yW1VxtoIB8V7G1bG2ggeQ0lRLk9STFkuSVFfUEJWLjIwMDAuOS8zMC8yMDIyAQAAAMHyBAADAAAAAk5NAQcAAAAFAAAAATEBAAAACy0yMDg1NTUzNTY3AwAAAAEwAgAAAAYxMDAwNjcEAAAAATAHAAAACTkvMzAvMjAyMggAAAAJOS8zMC8yMDIyhTfJbVXG2ggHxXsbVsbaCCVDSVEuRC5JUV9URVZfVE9UQUxfUkVWLjIwMDAuOS8zMC8yMDIyAQAAAGETBAACAAAAEDYuODg2NjI5NzE2NzQxNjgBBwAAAAUAAAABMQEAAAALLTIwODU4MDA4MDEDAAAA</t>
  </si>
  <si>
    <t>ATACAAAABjEwMDA2MQQAAAABMAcAAAAJOS8zMC8yMDIyCAAAAAk5LzMwLzIwMjKFN8ltVcbaCAfFextWxtoIIkNJUS5ELklRX1RFVl9FQklUREEuMjAwMC45LzMwLzIwMjIBAAAAYRMEAAIAAAAQMTMuMzA3MTM5Njc5MTM0MgEHAAAABQAAAAExAQAAAAstMjA4NTgwMDgwMQMAAAABMAIAAAAGMTAwMDYzBAAAAAEwBwAAAAk5LzMwLzIwMjIIAAAACTkvMzAvMjAyMoU3yW1VxtoIB8V7G1bG2gggQ0lRLkQuSVFfVEVWX0VCSVQuMjAwMC45LzMwLzIwMjIBAAAAYRMEAAIAAAAPMjEuOTc1NjkzMTYxMDc1AQcAAAAFAAAAATEBAAAACy0yMDg1ODAwODAxAwAAAAEwAgAAAAYxMDAwNjIEAAAAATAHAAAACTkvMzAvMjAyMggAAAAJOS8zMC8yMDIyhTfJbVXG2ggHxXsbVsbaCCNDSVEuRC5JUV9QUklDRV9TQUxFUy4yMDAwLjkvMzAvMjAyMgEAAABhEwQAAgAAABAzLjc1ODIxMjE1MDM0MTc1AQcAAAAFAAAAATEBAAAACy0yMDg1ODAwODAxAwAAAAEwAgAAAAUzODk1OAQAAAABMAcAAAAJOS8zMC8yMDIyCAAAAAk5LzMwLzIwMjKFN8ltVcbaCAfFextWxtoIH0NJUS5ELklRX1BFX0VYQ0wuMjAwMC45LzMwLzIwMjIBAAAAYRMEAAIAAAAQMzUuOTcwNDM2NjgzNDk1NQEHAAAABQAAAAExAQAAAAstMjA4NTgwMDgwMQMAAAABMAIAAAAGMTAwMDY2BAAAAAEwBwAAAAk5LzMwLzIwMjIIAAAACTkvMzAvMjAyMoU3yW1VxtoI</t>
  </si>
  <si>
    <t>B8V7G1bG2ggbQ0lRLkQuSVFfUEJWLjIwMDAuOS8zMC8yMDIyAQAAAGETBAACAAAAEDIuMTY4NjQ3NTM4Mzg1NzgBBwAAAAUAAAABMQEAAAALLTIwODU4MDA4MDEDAAAAATACAAAABjEwMDA2NwQAAAABMAcAAAAJOS8zMC8yMDIyCAAAAAk5LzMwLzIwMjKFN8ltVcbaCAfFextWxtoIKENJUS5NTlNULklRX1RFVl9UT1RBTF9SRVYuMjAwMC45LzMwLzIwMjIBAAAAsT4FAAIAAAAQNy4yMTk2NjE3MjYwNzkzNgEHAAAABQAAAAExAQAAAAstMjA4NjI0NTY2OQMAAAABMAIAAAAGMTAwMDYxBAAAAAEwBwAAAAk5LzMwLzIwMjIIAAAACTkvMzAvMjAyMoU3yW1VxtoIB8V7G1bG2gglQ0lRLk1OU1QuSVFfVEVWX0VCSVREQS4yMDAwLjkvMzAvMjAyMgEAAACxPgUAAgAAABAyNS40ODg3NjMyMTkzMTE5AQcAAAAFAAAAATEBAAAACy0yMDg2MjQ1NjY5AwAAAAEwAgAAAAYxMDAwNjMEAAAAATAHAAAACTkvMzAvMjAyMggAAAAJOS8zMC8yMDIyhTfJbVXG2ggHxXsbVsbaCCNDSVEuTU5TVC5JUV9URVZfRUJJVC4yMDAwLjkvMzAvMjAyMgEAAACxPgUAAgAAABAyNi41MzQ0ODIxMzAzODczAQcAAAAFAAAAATEBAAAACy0yMDg2MjQ1NjY5AwAAAAEwAgAAAAYxMDAwNjIEAAAAATAHAAAACTkvMzAvMjAyMggAAAAJOS8zMC8yMDIyhTfJbVXG2ggHxXsbVsbaCCZDSVEuTU5TVC5JUV9QUklDRV9TQUxFUy4yMDAwLjkvMzAvMjAy</t>
  </si>
  <si>
    <t>MgEAAACxPgUAAgAAABA3LjY1NTczMzU2NDI3MzA4AQcAAAAFAAAAATEBAAAACy0yMDg2MjQ1NjY5AwAAAAEwAgAAAAUzODk1OAQAAAABMAcAAAAJOS8zMC8yMDIyCAAAAAk5LzMwLzIwMjKFN8ltVcbaCAfFextWxtoIIkNJUS5NTlNULklRX1BFX0VYQ0wuMjAwMC45LzMwLzIwMjIBAAAAsT4FAAIAAAAQMzcuOTcwNzgxMzYxNDgxMwEHAAAABQAAAAExAQAAAAstMjA4NjI0NTY2OQMAAAABMAIAAAAGMTAwMDY2BAAAAAEwBwAAAAk5LzMwLzIwMjIIAAAACTkvMzAvMjAyMoU3yW1VxtoIB8V7G1bG2ggeQ0lRLk1OU1QuSVFfUEJWLjIwMDAuOS8zMC8yMDIyAQAAALE+BQACAAAAEDYuNzI3NDA0NjUwNjgyMDcBBwAAAAUAAAABMQEAAAALLTIwODYyNDU2NjkDAAAAATACAAAABjEwMDA2NwQAAAABMAcAAAAJOS8zMC8yMDIyCAAAAAk5LzMwLzIwMjKFN8ltVcbaCAfFextWxtoIJ0NJUS5WTE8uSVFfVEVWX1RPVEFMX1JFVi4yMDAwLjkvMzAvMjAyMgEAAAB/wQQAAgAAABAwLjM0MjQwNzIzMjgzMTg3AQcAAAAFAAAAATEBAAAACy0yMDg3NTg3MjU4AwAAAAEwAgAAAAYxMDAwNjEEAAAAATAHAAAACTkvMzAvMjAyMggAAAAJOS8zMC8yMDIyhTfJbVXG2ggHxXsbVsbaCCRDSVEuVkxPLklRX1RFVl9FQklUREEuMjAwMC45LzMwLzIwMjIBAAAAf8EEAAIAAAAQMy45NjUzODE5NjMyOTQ0NgEHAAAABQAAAAExAQAAAAst</t>
  </si>
  <si>
    <t>MjA4NzU4NzI1OAMAAAABMAIAAAAGMTAwMDYzBAAAAAEwBwAAAAk5LzMwLzIwMjIIAAAACTkvMzAvMjAyMoU3yW1VxtoIB8V7G1bG2ggiQ0lRLlZMTy5JUV9URVZfRUJJVC4yMDAwLjkvMzAvMjAyMgEAAAB/wQQAAgAAABA1LjEzNDI1OTY3ODMwMjE3AQcAAAAFAAAAATEBAAAACy0yMDg3NTg3MjU4AwAAAAEwAgAAAAYxMDAwNjIEAAAAATAHAAAACTkvMzAvMjAyMggAAAAJOS8zMC8yMDIyhTfJbVXG2ggHxXsbVsbaCCVDSVEuVkxPLklRX1BSSUNFX1NBTEVTLjIwMDAuOS8zMC8yMDIyAQAAAH/BBAACAAAAETAuMjg5NjM4ODA2MTUwNDIzAQcAAAAFAAAAATEBAAAACy0yMDg3NTg3MjU4AwAAAAEwAgAAAAUzODk1OAQAAAABMAcAAAAJOS8zMC8yMDIyCAAAAAk5LzMwLzIwMjKFN8ltVcbaCAfFextWxtoIIUNJUS5WTE8uSVFfUEVfRVhDTC4yMDAwLjkvMzAvMjAyMgEAAAB/wQQAAgAAABA2LjE2MzU0ODQ0NTY5MjY4AQcAAAAFAAAAATEBAAAACy0yMDg3NTg3MjU4AwAAAAEwAgAAAAYxMDAwNjYEAAAAATAHAAAACTkvMzAvMjAyMggAAAAJOS8zMC8yMDIyhTfJbVXG2ggHxXsbVsbaCB1DSVEuVkxPLklRX1BCVi4yMDAwLjkvMzAvMjAyMgEAAAB/wQQAAgAAABAyLjAwNzUxOTUyNzQ3MjE4AQcAAAAFAAAAATEBAAAACy0yMDg3NTg3MjU4AwAAAAEwAgAAAAYxMDAwNjcEAAAAATAHAAAACTkvMzAvMjAyMggAAAAJ</t>
  </si>
  <si>
    <t>OS8zMC8yMDIyhTfJbVXG2ggHxXsbVsbaCCdDSVEuRkNYLklRX1RFVl9UT1RBTF9SRVYuMjAwMC45LzMwLzIwMjIBAAAAxywEAAIAAAAQMi4wNTMwNzY2MzczMzcwMQEHAAAABQAAAAExAQAAAAstMjA4NjE5ODQyMAMAAAABMAIAAAAGMTAwMDYxBAAAAAEwBwAAAAk5LzMwLzIwMjIIAAAACTkvMzAvMjAyMoU3yW1VxtoIQCd+G1bG2ggkQ0lRLkZDWC5JUV9URVZfRUJJVERBLjIwMDAuOS8zMC8yMDIyAQAAAMcsBAACAAAAEDQuMjkxNDk0MzMwNDAwNTUBBwAAAAUAAAABMQEAAAALLTIwODYxOTg0MjADAAAAATACAAAABjEwMDA2MwQAAAABMAcAAAAJOS8zMC8yMDIyCAAAAAk5LzMwLzIwMjKFN8ltVcbaCEAnfhtWxtoIIkNJUS5GQ1guSVFfVEVWX0VCSVQuMjAwMC45LzMwLzIwMjIBAAAAxywEAAIAAAAQNS40MTY5NzkxOTc3NDA1NwEHAAAABQAAAAExAQAAAAstMjA4NjE5ODQyMAMAAAABMAIAAAAGMTAwMDYyBAAAAAEwBwAAAAk5LzMwLzIwMjIIAAAACTkvMzAvMjAyMoU3yW1VxtoIQCd+G1bG2gglQ0lRLkZDWC5JUV9QUklDRV9TQUxFUy4yMDAwLjkvMzAvMjAyMgEAAADHLAQAAgAAABAxLjY0MzIyMzkxOTk1MzA1AQcAAAAFAAAAATEBAAAACy0yMDg2MTk4NDIwAwAAAAEwAgAAAAUzODk1OAQAAAABMAcAAAAJOS8zMC8yMDIyCAAAAAk5LzMwLzIwMjKFN8ltVcbaCEAnfhtWxtoIIUNJUS5GQ1guSVFfUEVf</t>
  </si>
  <si>
    <t>RVhDTC4yMDAwLjkvMzAvMjAyMgEAAADHLAQAAgAAAA84LjI4MjAyMzk3NzU2NTUBBwAAAAUAAAABMQEAAAALLTIwODYxOTg0MjADAAAAATACAAAABjEwMDA2NgQAAAABMAcAAAAJOS8zMC8yMDIyCAAAAAk5LzMwLzIwMjKFN8ltVcbaCEAnfhtWxtoIHUNJUS5GQ1guSVFfUEJWLjIwMDAuOS8zMC8yMDIyAQAAAMcsBAACAAAADzIuNjM0MDYyMjUxMTg5MwEHAAAABQAAAAExAQAAAAstMjA4NjE5ODQyMAMAAAABMAIAAAAGMTAwMDY3BAAAAAEwBwAAAAk5LzMwLzIwMjIIAAAACTkvMzAvMjAyMoU3yW1VxtoIQCd+G1bG2ggnQ0lRLlBTWC5JUV9URVZfVE9UQUxfUkVWLjIwMDAuOS8zMC8yMDIyAQAAACSqoAECAAAAETAuMzQxMTI3NTE0NjgzNTc3AQcAAAAFAAAAATEBAAAACy0yMDg3NDU0NDcwAwAAAAEwAgAAAAYxMDAwNjEEAAAAATAHAAAACTkvMzAvMjAyMggAAAAJOS8zMC8yMDIyhTfJbVXG2ghAJ34bVsbaCCRDSVEuUFNYLklRX1RFVl9FQklUREEuMjAwMC45LzMwLzIwMjIBAAAAJKqgAQIAAAAQNC41NDgyNTM4Nzc0MDc1MgEHAAAABQAAAAExAQAAAAstMjA4NzQ1NDQ3MAMAAAABMAIAAAAGMTAwMDYzBAAAAAEwBwAAAAk5LzMwLzIwMjIIAAAACTkvMzAvMjAyMoU3yW1VxtoIQCd+G1bG2ggiQ0lRLlBTWC5JUV9URVZfRUJJVC4yMDAwLjkvMzAvMjAyMgEAAAAkqqABAgAAABA1LjU2MDYyMzM2Mjc2NTMy</t>
  </si>
  <si>
    <t>AQcAAAAFAAAAATEBAAAACy0yMDg3NDU0NDcwAwAAAAEwAgAAAAYxMDAwNjIEAAAAATAHAAAACTkvMzAvMjAyMggAAAAJOS8zMC8yMDIyhTfJbVXG2ghAJ34bVsbaCCVDSVEuUFNYLklRX1BSSUNFX1NBTEVTLjIwMDAuOS8zMC8yMDIyAQAAACSqoAECAAAAETAuMjQ3OTAyNzA2ODYwNDY3AQcAAAAFAAAAATEBAAAACy0yMDg3NDU0NDcwAwAAAAEwAgAAAAUzODk1OAQAAAABMAcAAAAJOS8zMC8yMDIyCAAAAAk5LzMwLzIwMjKFN8ltVcbaCEAnfhtWxtoIIUNJUS5QU1guSVFfUEVfRVhDTC4yMDAwLjkvMzAvMjAyMgEAAAAkqqABAgAAABA2Ljc2OTExNDY1NjQ5MTc1AQcAAAAFAAAAATEBAAAACy0yMDg3NDU0NDcwAwAAAAEwAgAAAAYxMDAwNjYEAAAAATAHAAAACTkvMzAvMjAyMggAAAAJOS8zMC8yMDIyhTfJbVXG2ghAJ34bVsbaCB1DSVEuUFNYLklRX1BCVi4yMDAwLjkvMzAvMjAyMgEAAAAkqqABAgAAABAxLjU5OTU0MDQ5Mjc1Nzk1AQcAAAAFAAAAATEBAAAACy0yMDg3NDU0NDcwAwAAAAEwAgAAAAYxMDAwNjcEAAAAATAHAAAACTkvMzAvMjAyMggAAAAJOS8zMC8yMDIyhTfJbVXG2ghAJ34bVsbaCChDSVEuS0xBQy5JUV9URVZfVE9UQUxfUkVWLjIwMDAuOS8zMC8yMDIyAQAAAHFOBAACAAAAEDUuMDk5ODYyMzU3NzkxNTYBBwAAAAUAAAABMQEAAAALLTIwODYyMzI1MDQDAAAAATACAAAABjEwMDA2MQQA</t>
  </si>
  <si>
    <t>AAABMAcAAAAJOS8zMC8yMDIyCAAAAAk5LzMwLzIwMjKFN8ltVcbaCEAnfhtWxtoIJUNJUS5LTEFDLklRX1RFVl9FQklUREEuMjAwMC45LzMwLzIwMjIBAAAAcU4EAAIAAAAQMTEuNTk1Mzg2Njk3NTY4NAEHAAAABQAAAAExAQAAAAstMjA4NjIzMjUwNAMAAAABMAIAAAAGMTAwMDYzBAAAAAEwBwAAAAk5LzMwLzIwMjIIAAAACTkvMzAvMjAyMoU3yW1VxtoIQCd+G1bG2ggjQ0lRLktMQUMuSVFfVEVWX0VCSVQuMjAwMC45LzMwLzIwMjIBAAAAcU4EAAIAAAAQMTIuODY1Mzc1OTE4MDQxNgEHAAAABQAAAAExAQAAAAstMjA4NjIzMjUwNAMAAAABMAIAAAAGMTAwMDYyBAAAAAEwBwAAAAk5LzMwLzIwMjIIAAAACTkvMzAvMjAyMoU3yW1VxtoIQCd+G1bG2ggmQ0lRLktMQUMuSVFfUFJJQ0VfU0FMRVMuMjAwMC45LzMwLzIwMjIBAAAAcU4EAAIAAAAQNC45NDQwNDg4MzE3NzM4NQEHAAAABQAAAAExAQAAAAstMjA4NjIzMjUwNAMAAAABMAIAAAAFMzg5NTgEAAAAATAHAAAACTkvMzAvMjAyMggAAAAJOS8zMC8yMDIyhTfJbVXG2ghAJ34bVsbaCCJDSVEuS0xBQy5JUV9QRV9FWENMLjIwMDAuOS8zMC8yMDIyAQAAAHFOBAACAAAAEDEzLjgwNjExMzEzODY4NjEBBwAAAAUAAAABMQEAAAALLTIwODYyMzI1MDQDAAAAATACAAAABjEwMDA2NgQAAAABMAcAAAAJOS8zMC8yMDIyCAAAAAk5LzMwLzIwMjKFN8ltVcbaCEAn</t>
  </si>
  <si>
    <t>fhtWxtoIHkNJUS5LTEFDLklRX1BCVi4yMDAwLjkvMzAvMjAyMgEAAABxTgQAAgAAABAzMC42MjM0MDk5NzQzMjg5AQcAAAAFAAAAATEBAAAACy0yMDg2MjMyNTA0AwAAAAEwAgAAAAYxMDAwNjcEAAAAATAHAAAACTkvMzAvMjAyMggAAAAJOS8zMC8yMDIyhTfJbVXG2ghAJ34bVsbaCChDSVEuQ1RWQS5JUV9URVZfVE9UQUxfUkVWLjIwMDAuOS8zMC8yMDIyAQAAAHqKBRMCAAAAEDIuNDMzNTc0MjA4MjI2MDcBBwAAAAUAAAABMQEAAAALLTIwODYyNDU3MjgDAAAAATACAAAABjEwMDA2MQQAAAABMAcAAAAJOS8zMC8yMDIyCAAAAAk5LzMwLzIwMjKFN8ltVcbaCEAnfhtWxtoIJUNJUS5DVFZBLklRX1RFVl9FQklUREEuMjAwMC45LzMwLzIwMjIBAAAAeooFEwIAAAAQMTAuMTc5ODEyMTcxMjk5OAEHAAAABQAAAAExAQAAAAstMjA4NjI0NTcyOAMAAAABMAIAAAAGMTAwMDYzBAAAAAEwBwAAAAk5LzMwLzIwMjIIAAAACTkvMzAvMjAyMoU3yW1VxtoIQCd+G1bG2ggjQ0lRLkNUVkEuSVFfVEVWX0VCSVQuMjAwMC45LzMwLzIwMjIBAAAAeooFEwIAAAAQMTUuNzY3MjU3NTY0MDAzMQEHAAAABQAAAAExAQAAAAstMjA4NjI0NTcyOAMAAAABMAIAAAAGMTAwMDYyBAAAAAEwBwAAAAk5LzMwLzIwMjIIAAAACTkvMzAvMjAyMoU3yW1VxtoIQCd+G1bG2ggmQ0lRLkNUVkEuSVFfUFJJQ0VfU0FMRVMuMjAwMC45LzMwLzIw</t>
  </si>
  <si>
    <t>MjIBAAAAeooFEwIAAAAQMi40OTE1NjYyNzcwMzYyNwEHAAAABQAAAAExAQAAAAstMjA4NjI0NTcyOAMAAAABMAIAAAAFMzg5NTgEAAAAATAHAAAACTkvMzAvMjAyMggAAAAJOS8zMC8yMDIyhTfJbVXG2ghAJ34bVsbaCCJDSVEuQ1RWQS5JUV9QRV9FWENMLjIwMDAuOS8zMC8yMDIyAQAAAHqKBRMCAAAAEDIzLjg0NDQwMTgyMjYwNTIBBwAAAAUAAAABMQEAAAALLTIwODYyNDU3MjgDAAAAATACAAAABjEwMDA2NgQAAAABMAcAAAAJOS8zMC8yMDIyCAAAAAk5LzMwLzIwMjKFN8ltVcbaCEAnfhtWxtoIHkNJUS5DVFZBLklRX1BCVi4yMDAwLjkvMzAvMjAyMgEAAAB6igUTAgAAABAxLjU5MTQ2NTIyNDAyMDM4AQcAAAAFAAAAATEBAAAACy0yMDg2MjQ1NzI4AwAAAAEwAgAAAAYxMDAwNjcEAAAAATAHAAAACTkvMzAvMjAyMggAAAAJOS8zMC8yMDIyhTfJbVXG2ghAJ34bVsbaCCdDSVEuU1JFLklRX1RFVl9UT1RBTF9SRVYuMjAwMC45LzMwLzIwMjIBAAAALtcBAAIAAAAQNS4yNDU3NjAwNTU1NDk3OAEHAAAABQAAAAExAQAAAAstMjA4NjM2MDg5MAMAAAABMAIAAAAGMTAwMDYxBAAAAAEwBwAAAAk5LzMwLzIwMjIIAAAACTkvMzAvMjAyMoU3yW1VxtoIjYmAG1bG2ggkQ0lRLlNSRS5JUV9URVZfRUJJVERBLjIwMDAuOS8zMC8yMDIyAQAAAC7XAQACAAAAEDExLjc3NjQ2NjM4NzMzMjcBBwAAAAUAAAABMQEAAAAL</t>
  </si>
  <si>
    <t>LTIwODYzNjA4OTADAAAAATACAAAABjEwMDA2MwQAAAABMAcAAAAJOS8zMC8yMDIyCAAAAAk5LzMwLzIwMjKFN8ltVcbaCI2JgBtWxtoIIkNJUS5TUkUuSVFfVEVWX0VCSVQuMjAwMC45LzMwLzIwMjIBAAAALtcBAAIAAAAQMTYuOTg5MDAwNjg5OTIyNgEHAAAABQAAAAExAQAAAAstMjA4NjM2MDg5MAMAAAABMAIAAAAGMTAwMDYyBAAAAAEwBwAAAAk5LzMwLzIwMjIIAAAACTkvMzAvMjAyMoU3yW1VxtoIjYmAG1bG2gglQ0lRLlNSRS5JUV9QUklDRV9TQUxFUy4yMDAwLjkvMzAvMjAyMgEAAAAu1wEAAgAAAA8zLjM0NTQ2NzczNzk1NzEBBwAAAAUAAAABMQEAAAALLTIwODYzNjA4OTADAAAAATACAAAABTM4OTU4BAAAAAEwBwAAAAk5LzMwLzIwMjIIAAAACTkvMzAvMjAyMoU3yW1VxtoIjYmAG1bG2gghQ0lRLlNSRS5JUV9QRV9FWENMLjIwMDAuOS8zMC8yMDIyAQAAAC7XAQACAAAAEDQyLjI5MDgzNTM3Nzk3MzMBBwAAAAUAAAABMQEAAAALLTIwODYzNjA4OTADAAAAATACAAAABjEwMDA2NgQAAAABMAcAAAAJOS8zMC8yMDIyCAAAAAk5LzMwLzIwMjKFN8ltVcbaCI2JgBtWxtoIHUNJUS5TUkUuSVFfUEJWLjIwMDAuOS8zMC8yMDIyAQAAAC7XAQACAAAADzEuODE5MDQ1MTQwNTc0NQEHAAAABQAAAAExAQAAAAstMjA4NjM2MDg5MAMAAAABMAIAAAAGMTAwMDY3BAAAAAEwBwAAAAk5LzMwLzIwMjIIAAAACTkv</t>
  </si>
  <si>
    <t>MzAvMjAyMoU3yW1VxtoIjYmAG1bG2ggnQ0lRLk1BUi5JUV9URVZfVE9UQUxfUkVWLjIwMDAuOS8zMC8yMDIyAQAAAKx5AAACAAAAEDEyLjA2NzExMzMwOTEyNTQBBwAAAAUAAAABMQEAAAALLTIwODY5MjA0NjkDAAAAATACAAAABjEwMDA2MQQAAAABMAcAAAAJOS8zMC8yMDIyCAAAAAk5LzMwLzIwMjKFN8ltVcbaCI2JgBtWxtoIJENJUS5NQVIuSVFfVEVWX0VCSVREQS4yMDAwLjkvMzAvMjAyMgEAAACseQAAAgAAAA4xNy4zNDY4MzM2NjkwOAEHAAAABQAAAAExAQAAAAstMjA4NjkyMDQ2OQMAAAABMAIAAAAGMTAwMDYzBAAAAAEwBwAAAAk5LzMwLzIwMjIIAAAACTkvMzAvMjAyMoU3yW1VxtoIjYmAG1bG2ggiQ0lRLk1BUi5JUV9URVZfRUJJVC4yMDAwLjkvMzAvMjAyMgEAAACseQAAAgAAAA8yMC41Mjk0NzA1MDYwNDIBBwAAAAUAAAABMQEAAAALLTIwODY5MjA0NjkDAAAAATACAAAABjEwMDA2MgQAAAABMAcAAAAJOS8zMC8yMDIyCAAAAAk5LzMwLzIwMjKFN8ltVcbaCI2JgBtWxtoIJUNJUS5NQVIuSVFfUFJJQ0VfU0FMRVMuMjAwMC45LzMwLzIwMjIBAAAArHkAAAIAAAAQMTAuMTIzNzk1ODAzNjAyMQEHAAAABQAAAAExAQAAAAstMjA4NjkyMDQ2OQMAAAABMAIAAAAFMzg5NTgEAAAAATAHAAAACTkvMzAvMjAyMggAAAAJOS8zMC8yMDIyhTfJbVXG2giNiYAbVsbaCCFDSVEuTUFSLklRX1BFX0VYQ0wu</t>
  </si>
  <si>
    <t>MjAwMC45LzMwLzIwMjIBAAAArHkAAAIAAAAPMjYuNDkzNjM2OTE0MjkxAQcAAAAFAAAAATEBAAAACy0yMDg2OTIwNDY5AwAAAAEwAgAAAAYxMDAwNjYEAAAAATAHAAAACTkvMzAvMjAyMggAAAAJOS8zMC8yMDIyhTfJbVXG2giNiYAbVsbaCB1DSVEuTUFSLklRX1BCVi4yMDAwLjkvMzAvMjAyMgEAAACseQAAAgAAABAyNS43MzQ1MTQzNDY4OTA3AQcAAAAFAAAAATEBAAAACy0yMDg2OTIwNDY5AwAAAAEwAgAAAAYxMDAwNjcEAAAAATAHAAAACTkvMzAvMjAyMggAAAAJOS8zMC8yMDIyhTfJbVXG2giNiYAbVsbaCCdDSVEuQ05DLklRX1RFVl9UT1RBTF9SRVYuMjAwMC45LzMwLzIwMjIBAAAAoWYAAAIAAAARMC40MTM5MjI1MTY4MDU1MzgBBwAAAAUAAAABMQEAAAALLTIwODgxNDg2MjYDAAAAATACAAAABjEwMDA2MQQAAAABMAcAAAAJOS8zMC8yMDIyCAAAAAk5LzMwLzIwMjKFN8ltVcbaCI2JgBtWxtoIJENJUS5DTkMuSVFfVEVWX0VCSVREQS4yMDAwLjkvMzAvMjAyMgEAAAChZgAAAgAAAA84LjUwNDA4MjgxMzUwNTQBBwAAAAUAAAABMQEAAAALLTIwODgxNDg2MjYDAAAAATACAAAABjEwMDA2MwQAAAABMAcAAAAJOS8zMC8yMDIyCAAAAAk5LzMwLzIwMjKFN8ltVcbaCI2JgBtWxtoIIkNJUS5DTkMuSVFfVEVWX0VCSVQuMjAwMC45LzMwLzIwMjIBAAAAoWYAAAIAAAAQMTIuNDU0NDU1Nzc4OTc4OAEHAAAA</t>
  </si>
  <si>
    <t>BQAAAAExAQAAAAstMjA4ODE0ODYyNgMAAAABMAIAAAAGMTAwMDYyBAAAAAEwBwAAAAk5LzMwLzIwMjIIAAAACTkvMzAvMjAyMoU3yW1VxtoIjYmAG1bG2gglQ0lRLkNOQy5JUV9QUklDRV9TQUxFUy4yMDAwLjkvMzAvMjAyMgEAAAChZgAAAgAAABEwLjM1MDkyNjk5ODE3NzgwOQEHAAAABQAAAAExAQAAAAstMjA4ODE0ODYyNgMAAAABMAIAAAAFMzg5NTgEAAAAATAHAAAACTkvMzAvMjAyMggAAAAJOS8zMC8yMDIyhTfJbVXG2giNiYAbVsbaCCFDSVEuQ05DLklRX1BFX0VYQ0wuMjAwMC45LzMwLzIwMjIBAAAAoWYAAAIAAAAQMjQuNzEyMjg4MTE0NTk5NQEHAAAABQAAAAExAQAAAAstMjA4ODE0ODYyNgMAAAABMAIAAAAGMTAwMDY2BAAAAAEwBwAAAAk5LzMwLzIwMjIIAAAACTkvMzAvMjAyMoU3yW1VxtoIjYmAG1bG2ggdQ0lRLkNOQy5JUV9QQlYuMjAwMC45LzMwLzIwMjIBAAAAoWYAAAIAAAAQMS43MjAwMDY4MDkyOTA1NQEHAAAABQAAAAExAQAAAAstMjA4ODE0ODYyNgMAAAABMAIAAAAGMTAwMDY3BAAAAAEwBwAAAAk5LzMwLzIwMjIIAAAACTkvMzAvMjAyMoU3yW1VxtoIjYmAG1bG2ggqQ0lRLkNMLklRX0VCSVRfNVlSX0FOTl9DQUdSLjIwMDAuOS8zMC8yMDIyAQAAAGcABAACAAAABi0xLjc1NwEIAAAABQAAAAExAQAAAAstMjA3MzEwMDQzNgMAAAADMTYwAgAAAAQ0MjM2BAAAAAEwBwAAAAk5LzMw</t>
  </si>
  <si>
    <t>LzIwMjIIAAAACTkvMzAvMjAyMgkAAAABMOtFcG5VxtoIvjtyG1bG2ggoQ0lRLkNMLklRX05JXzVZUl9BTk5fQ0FHUi4yMDAwLjkvMzAvMjAyMgEAAABnAAQAAgAAAActMy41MjU3AQgAAAAFAAAAATEBAAAACy0yMDczMTAwNDM2AwAAAAMxNjACAAAABDQyMzgEAAAAATAHAAAACTkvMzAvMjAyMggAAAAJOS8zMC8yMDIyCQAAAAEw60VwblXG2gi+O3IbVsbaCClDSVEuQ0wuSVFfRVBTXzVZUl9BTk5fQ0FHUi4yMDAwLjkvMzAvMjAyMgEAAABnAAQAAgAAAAUtMi40NwEIAAAABQAAAAExAQAAAAstMjA3MzEwMDQzNgMAAAADMTYwAgAAAAQ0MjM5BAAAAAEwBwAAAAk5LzMwLzIwMjIIAAAACTkvMzAvMjAyMgkAAAABMOtFcG5VxtoIvjtyG1bG2ggrQ0lRLkNMLklRX0dST1NTX01BUkdJTi4yMDAwLjkvMzAvMjAyMi4uLlVTRAEAAABnAAQAAgAAAAc1Ny42Nzk5AQgAAAAFAAAAATEBAAAACy0yMDczMTAwNDM2AwAAAAMxNjACAAAABDQwNzQEAAAAATAHAAAACTkvMzAvMjAyMggAAAAJOS8zMC8yMDIyCQAAAAEw60VwblXG2gi+O3IbVsbaCCxDSVEuQ0wuSVFfRUJJVERBX01BUkdJTi4yMDAwLjkvMzAvMjAyMi4uLlVTRAEAAABnAAQAAgAAAAcyMy40MjU5AQgAAAAFAAAAATEBAAAACy0yMDczMTAwNDM2AwAAAAMxNjACAAAABDQwNDcEAAAAATAHAAAACTkvMzAvMjAyMggAAAAJOS8zMC8yMDIyCQAAAAEw60VwblXG</t>
  </si>
  <si>
    <t>2gi+O3IbVsbaCCpDSVEuQ0wuSVFfRUJJVF9NQVJHSU4uMjAwMC45LzMwLzIwMjIuLi5VU0QBAAAAZwAEAAIAAAAHMjAuMzE0NQEIAAAABQAAAAExAQAAAAstMjA3MzEwMDQzNgMAAAADMTYwAgAAAAQ0MDUzBAAAAAEwBwAAAAk5LzMwLzIwMjIIAAAACTkvMzAvMjAyMgkAAAABMOtFcG5VxtoIvjtyG1bG2ggoQ0lRLkNMLklRX05JX01BUkdJTi4yMDAwLjkvMzAvMjAyMi4uLlVTRAEAAABnAAQAAgAAAAcxMC44Njc0AQgAAAAFAAAAATEBAAAACy0yMDczMTAwNDM2AwAAAAMxNjACAAAABDQwOTQEAAAAATAHAAAACTkvMzAvMjAyMggAAAAJOS8zMC8yMDIyCQAAAAEw60VwblXG2gi+O3IbVsbaCCpDSVEuQ0wuSVFfVUZDRl9NQVJHSU4uMjAwMC45LzMwLzIwMjIuLi5VU0QBAAAAZwAEAAIAAAAHMTAuOTYwNAEIAAAABQAAAAExAQAAAAstMjA3MzEwMDQzNgMAAAADMTYwAgAAAAQ0NDM3BAAAAAEwBwAAAAk5LzMwLzIwMjIIAAAACTkvMzAvMjAyMgkAAAABMOtFcG5VxtoIvjtyG1bG2ggqQ0lRLkNMLklRX0xGQ0ZfTUFSR0lOLjIwMDAuOS8zMC8yMDIyLi4uVVNEAQAAAGcABAACAAAABzEwLjIxMDEBCAAAAAUAAAABMQEAAAALLTIwNzMxMDA0MzYDAAAAAzE2MAIAAAAENDQzNgQAAAABMAcAAAAJOS8zMC8yMDIyCAAAAAk5LzMwLzIwMjIJAAAAATDrRXBuVcbaCL47chtWxtoIJkNJUS5DTC5JUV9SRVRVUk5fQVNT</t>
  </si>
  <si>
    <t>RVRTLjIwMDAuOS8zMC8yMDIyAQAAAGcABAACAAAABzE0LjAwNDYBCAAAAAUAAAABMQEAAAALLTIwNzMxMDA0MzYDAAAAAzE2MAIAAAAENDE3OAQAAAABMAcAAAAJOS8zMC8yMDIyCAAAAAk5LzMwLzIwMjIJAAAAATDrRXBuVcbaCL47chtWxtoIJkNJUS5DTC5JUV9SRVRVUk5fRVFVSVRZLjIwMDAuOS8zMC8yMDIyAQAAAGcABAACAAAACDIwMy4wNzY5AQgAAAAFAAAAATEBAAAACy0yMDczMTAwNDM2AwAAAAMxNjACAAAABDQxMjgEAAAAATAHAAAACTkvMzAvMjAyMggAAAAJOS8zMC8yMDIyCQAAAAEw60VwblXG2gi+O3IbVsbaCCdDSVEuQ0wuSVFfUkVUVVJOX0NBUElUQUwuMjAwMC45LzMwLzIwMjIBAAAAZwAEAAIAAAAHMjQuOTgwNQEIAAAABQAAAAExAQAAAAstMjA3MzEwMDQzNgMAAAADMTYwAgAAAAQ0MzYzBAAAAAEwBwAAAAk5LzMwLzIwMjIIAAAACTkvMzAvMjAyMgkAAAABMOtFcG5VxtoIvjtyG1bG2ggpQ0lRLkNMLklRX1RPVEFMX0RFQlRfRUJJVERBLjUwMC45LzMwLzIwMjIBAAAAZwAEAAIAAAAIMS45ODY3NTMBCAAAAAUAAAABMQEAAAALLTIwNzMxMTEwOTkDAAAAAzE2MAIAAAAENDE5MgQAAAABMAcAAAAJOS8zMC8yMDIyCAAAAAk5LzMwLzIwMjIJAAAAATDrRXBuVcbaCL47chtWxtoIKUNJUS5DTC5JUV9UT1RBTF9ERUJUX0VRVUlUWS41MDAuOS8zMC8yMDIyAQAAAGcABAACAAAACDc4My4z</t>
  </si>
  <si>
    <t>ODA4AQgAAAAFAAAAATEBAAAACy0yMDczMTExMDk5AwAAAAMxNjACAAAABDQwMzQEAAAAATAHAAAACTkvMzAvMjAyMggAAAAJOS8zMC8yMDIyCQAAAAEw60VwblXG2gi+O3IbVsbaCCpDSVEuQ0wuSVFfVE9UQUxfREVCVF9DQVBJVEFMLjUwMC45LzMwLzIwMjIBAAAAZwAEAAIAAAAHODguNjc5OAEIAAAABQAAAAExAQAAAAstMjA3MzExMTA5OQMAAAADMTYwAgAAAAQ0MTg2BAAAAAEwBwAAAAk5LzMwLzIwMjIIAAAACTkvMzAvMjAyMgkAAAABMOtFcG5VxtoIvjtyG1bG2ggpQ0lRLkNMLklRX0RQU181WVJfQU5OX0NBR1IuMjAwMC45LzMwLzIwMjIBAAAAZwAEAAIAAAAGMy4wOTM3AQgAAAAFAAAAATEBAAAACy0yMDczMTAwNDM2AwAAAAMxNjACAAAABDQyNDUEAAAAATAHAAAACTkvMzAvMjAyMggAAAAJOS8zMC8yMDIyCQAAAAEw60VwblXG2gi+O3IbVsbaCCVDSVEuQ0wuSVFfUEFZT1VUX1JBVElPLjIwMDAuOS8zMC8yMDIyAQAAAGcABAACAAAABjg4LjI3OAEIAAAABQAAAAExAQAAAAstMjA3MzEwMDQzNgMAAAADMTYwAgAAAAQ0Mzc3BAAAAAEwBwAAAAk5LzMwLzIwMjIIAAAACTkvMzAvMjAyMgkAAAABMOtFcG5VxtoIvjtyG1bG2ggxQ0lRLkxSQ1guSVFfVE9UQUxfUkVWXzVZUl9BTk5fQ0FHUi4yMDAwLjkvMzAvMjAyMgEAAAC/dwAAAgAAAAcxNS4yMjgxAQgAAAAFAAAAATEBAAAACy0yMDczOTYzMzA5</t>
  </si>
  <si>
    <t>AwAAAAMxNjACAAAABDQyMzMEAAAAATAHAAAACTkvMzAvMjAyMggAAAAJOS8yNS8yMDIyCQAAAAEw60VwblXG2gi+O3IbVsbaCCpDSVEuTFJDWC5JUV9HUF81WVJfQU5OX0NBR1IuMjAwMC45LzMwLzIwMjIBAAAAv3cAAAIAAAAHMTUuMzE4NAEIAAAABQAAAAExAQAAAAstMjA3Mzk2MzMwOQMAAAADMTYwAgAAAAQ0MjM0BAAAAAEwBwAAAAk5LzMwLzIwMjIIAAAACTkvMjUvMjAyMgkAAAABMOtFcG5VxtoIvjtyG1bG2gguQ0lRLkxSQ1guSVFfRUJJVERBXzVZUl9BTk5fQ0FHUi4yMDAwLjkvMzAvMjAyMgEAAAC/dwAAAgAAAAcxOC4zNDQyAQgAAAAFAAAAATEBAAAACy0yMDczOTYzMzA5AwAAAAMxNjACAAAABDQyMzUEAAAAATAHAAAACTkvMzAvMjAyMggAAAAJOS8yNS8yMDIyCQAAAAEw60VwblXG2gi+O3IbVsbaCCxDSVEuTFJDWC5JUV9FQklUXzVZUl9BTk5fQ0FHUi4yMDAwLjkvMzAvMjAyMgEAAAC/dwAAAgAAAAcyMC4wNDY5AQgAAAAFAAAAATEBAAAACy0yMDczOTYzMzA5AwAAAAMxNjACAAAABDQyMzYEAAAAATAHAAAACTkvMzAvMjAyMggAAAAJOS8yNS8yMDIyCQAAAAEw60VwblXG2gi+O3IbVsbaCCpDSVEuTFJDWC5JUV9OSV81WVJfQU5OX0NBR1IuMjAwMC45LzMwLzIwMjIBAAAAv3cAAAIAAAAHMTkuMDk4MgEIAAAABQAAAAExAQAAAAstMjA3Mzk2MzMwOQMAAAADMTYwAgAAAAQ0MjM4BAAAAAEw</t>
  </si>
  <si>
    <t>BwAAAAk5LzMwLzIwMjIIAAAACTkvMjUvMjAyMgkAAAABMOtFcG5VxtoIvjtyG1bG2ggrQ0lRLkxSQ1guSVFfRVBTXzVZUl9BTk5fQ0FHUi4yMDAwLjkvMzAvMjAyMgEAAAC/dwAAAgAAAAcyNi4wMzM2AQgAAAAFAAAAATEBAAAACy0yMDczOTYzMzA5AwAAAAMxNjACAAAABDQyMzkEAAAAATAHAAAACTkvMzAvMjAyMggAAAAJOS8yNS8yMDIyCQAAAAEw60VwblXG2gi+O3IbVsbaCC1DSVEuTFJDWC5JUV9HUk9TU19NQVJHSU4uMjAwMC45LzMwLzIwMjIuLi5VU0QBAAAAv3cAAAIAAAAHNDUuNzQxMQEIAAAABQAAAAExAQAAAAstMjA3Mzk2MzMwOQMAAAADMTYwAgAAAAQ0MDc0BAAAAAEwBwAAAAk5LzMwLzIwMjIIAAAACTkvMjUvMjAyMgkAAAABMOtFcG5VxtoIvjtyG1bG2gguQ0lRLkxSQ1guSVFfRUJJVERBX01BUkdJTi4yMDAwLjkvMzAvMjAyMi4uLlVTRAEAAAC/dwAAAgAAAAczMy41NDUyAQgAAAAFAAAAATEBAAAACy0yMDczOTYzMzA5AwAAAAMxNjACAAAABDQwNDcEAAAAATAHAAAACTkvMzAvMjAyMggAAAAJOS8yNS8yMDIyCQAAAAEw60VwblXG2gi+O3IbVsbaCCxDSVEuTFJDWC5JUV9FQklUX01BUkdJTi4yMDAwLjkvMzAvMjAyMi4uLlVTRAEAAAC/dwAAAgAAAAczMS43MTM3AQgAAAAFAAAAATEBAAAACy0yMDczOTYzMzA5AwAAAAMxNjACAAAABDQwNTMEAAAAATAHAAAACTkvMzAvMjAyMggAAAAJ</t>
  </si>
  <si>
    <t>OS8yNS8yMDIyCQAAAAEw60VwblXG2gi+O3IbVsbaCCpDSVEuTFJDWC5JUV9OSV9NQVJHSU4uMjAwMC45LzMwLzIwMjIuLi5VU0QBAAAAv3cAAAIAAAAHMjYuOTU3MgEIAAAABQAAAAExAQAAAAstMjA3Mzk2MzMwOQMAAAADMTYwAgAAAAQ0MDk0BAAAAAEwBwAAAAk5LzMwLzIwMjIIAAAACTkvMjUvMjAyMgkAAAABMOtFcG5VxtoIvjtyG1bG2ggsQ0lRLkxSQ1guSVFfVUZDRl9NQVJHSU4uMjAwMC45LzMwLzIwMjIuLi5VU0QBAAAAv3cAAAIAAAAHMTQuMjI0OQEIAAAABQAAAAExAQAAAAstMjA3Mzk2MzMwOQMAAAADMTYwAgAAAAQ0NDM3BAAAAAEwBwAAAAk5LzMwLzIwMjIIAAAACTkvMjUvMjAyMgkAAAABMOtFcG5VxtoIvjtyG1bG2ggsQ0lRLkxSQ1guSVFfTEZDRl9NQVJHSU4uMjAwMC45LzMwLzIwMjIuLi5VU0QBAAAAv3cAAAIAAAAHMTMuNTc5OAEIAAAABQAAAAExAQAAAAstMjA3Mzk2MzMwOQMAAAADMTYwAgAAAAQ0NDM2BAAAAAEwBwAAAAk5LzMwLzIwMjIIAAAACTkvMjUvMjAyMgkAAAABMOtFcG5VxtoIvjtyG1bG2ggoQ0lRLkxSQ1guSVFfUkVUVVJOX0FTU0VUUy4yMDAwLjkvMzAvMjAyMgEAAAC/dwAAAgAAAAcyMC44MDc2AQgAAAAFAAAAATEBAAAACy0yMDczOTYzMzA5AwAAAAMxNjACAAAABDQxNzgEAAAAATAHAAAACTkvMzAvMjAyMggAAAAJOS8yNS8yMDIyCQAAAAEw60VwblXG2gi+O3Ib</t>
  </si>
  <si>
    <t>VsbaCChDSVEuTFJDWC5JUV9SRVRVUk5fRVFVSVRZLjIwMDAuOS8zMC8yMDIyAQAAAL93AAACAAAABzczLjMyNTIBCAAAAAUAAAABMQEAAAALLTIwNzM5NjMzMDkDAAAAAzE2MAIAAAAENDEyOAQAAAABMAcAAAAJOS8zMC8yMDIyCAAAAAk5LzI1LzIwMjIJAAAAATDrRXBuVcbaCL47chtWxtoIKUNJUS5MUkNYLklRX1JFVFVSTl9DQVBJVEFMLjIwMDAuOS8zMC8yMDIyAQAAAL93AAACAAAABzMwLjcwOTYBCAAAAAUAAAABMQEAAAALLTIwNzM5NjMzMDkDAAAAAzE2MAIAAAAENDM2MwQAAAABMAcAAAAJOS8zMC8yMDIyCAAAAAk5LzI1LzIwMjIJAAAAATDrRXBuVcbaCL47chtWxtoIK0NJUS5MUkNYLklRX1RPVEFMX0RFQlRfRUJJVERBLjUwMC45LzMwLzIwMjIBAAAAv3cAAAIAAAAIMC43MDUyNzQBCAAAAAUAAAABMQEAAAALLTIwNzM5NjQwOTEDAAAAAzE2MAIAAAAENDE5MgQAAAABMAcAAAAJOS8zMC8yMDIyCAAAAAk5LzI1LzIwMjIJAAAAATDrRXBuVcbaCL47chtWxtoIK0NJUS5MUkNYLklRX1RPVEFMX0RFQlRfRVFVSVRZLjUwMC45LzMwLzIwMjIBAAAAv3cAAAIAAAAHNjcuNDk5OAEIAAAABQAAAAExAQAAAAstMjA3Mzk2NDA5MQMAAAADMTYwAgAAAAQ0MDM0BAAAAAEwBwAAAAk5LzMwLzIwMjIIAAAACTkvMjUvMjAyMgkAAAABMOtFcG5VxtoIvjtyG1bG2ggsQ0lRLkxSQ1guSVFfVE9UQUxfREVCVF9D</t>
  </si>
  <si>
    <t>QVBJVEFMLjUwMC45LzMwLzIwMjIBAAAAv3cAAAIAAAAHNDAuMjk4NAEIAAAABQAAAAExAQAAAAstMjA3Mzk2NDA5MQMAAAADMTYwAgAAAAQ0MTg2BAAAAAEwBwAAAAk5LzMwLzIwMjIIAAAACTkvMjUvMjAyMgkAAAABMOtFcG5VxtoIvjtyG1bG2ggrQ0lRLkxSQ1guSVFfRFBTXzVZUl9BTk5fQ0FHUi4yMDAwLjkvMzAvMjAyMgEAAAC/dwAAAgAAAAcyOC4xNjYyAQgAAAAFAAAAATEBAAAACy0yMDczOTYzMzA5AwAAAAMxNjACAAAABDQyNDUEAAAAATAHAAAACTkvMzAvMjAyMggAAAAJOS8yNS8yMDIyCQAAAAEw60VwblXG2gi+O3IbVsbaCCdDSVEuTFJDWC5JUV9QQVlPVVRfUkFUSU8uMjAwMC45LzMwLzIwMjIBAAAAv3cAAAIAAAAHMTcuMjIxMgEIAAAABQAAAAExAQAAAAstMjA3Mzk2MzMwOQMAAAADMTYwAgAAAAQ0Mzc3BAAAAAEwBwAAAAk5LzMwLzIwMjIIAAAACTkvMjUvMjAyMgkAAAABMOtFcG5VxtoIvjtyG1bG2ggwQ0lRLkJTWC5JUV9UT1RBTF9SRVZfNVlSX0FOTl9DQUdSLjIwMDAuOS8zMC8yMDIyAQAAALvYBAACAAAABTcuMzExAQgAAAAFAAAAATEBAAAACy0yMDcyMTAyMTk1AwAAAAMxNjACAAAABDQyMzMEAAAAATAHAAAACTkvMzAvMjAyMggAAAAJOS8zMC8yMDIyCQAAAAEw60VwblXG2ggnnnQbVsbaCClDSVEuQlNYLklRX0dQXzVZUl9BTk5fQ0FHUi4yMDAwLjkvMzAvMjAyMgEAAAC72AQA</t>
  </si>
  <si>
    <t>AgAAAAY2LjczMjgBCAAAAAUAAAABMQEAAAALLTIwNzIxMDIxOTUDAAAAAzE2MAIAAAAENDIzNAQAAAABMAcAAAAJOS8zMC8yMDIyCAAAAAk5LzMwLzIwMjIJAAAAATDrRXBuVcbaCCeedBtWxtoILUNJUS5CU1guSVFfRUJJVERBXzVZUl9BTk5fQ0FHUi4yMDAwLjkvMzAvMjAyMgEAAAC72AQAAgAAAAY3LjAzNjMBCAAAAAUAAAABMQEAAAALLTIwNzIxMDIxOTUDAAAAAzE2MAIAAAAENDIzNQQAAAABMAcAAAAJOS8zMC8yMDIyCAAAAAk5LzMwLzIwMjIJAAAAATDrRXBuVcbaCCeedBtWxtoIK0NJUS5CU1guSVFfRUJJVF81WVJfQU5OX0NBR1IuMjAwMC45LzMwLzIwMjIBAAAAu9gEAAIAAAAGNy40NDY1AQgAAAAFAAAAATEBAAAACy0yMDcyMTAyMTk1AwAAAAMxNjACAAAABDQyMzYEAAAAATAHAAAACTkvMzAvMjAyMggAAAAJOS8zMC8yMDIyCQAAAAEw60VwblXG2ggnnnQbVsbaCClDSVEuQlNYLklRX05JXzVZUl9BTk5fQ0FHUi4yMDAwLjkvMzAvMjAyMgEAAAC72AQAAgAAAActNC45Nzk2AQgAAAAFAAAAATEBAAAACy0yMDcyMTAyMTk1AwAAAAMxNjACAAAABDQyMzgEAAAAATAHAAAACTkvMzAvMjAyMggAAAAJOS8zMC8yMDIyCQAAAAEw60VwblXG2ggnnnQbVsbaCCpDSVEuQlNYLklRX0VQU181WVJfQU5OX0NBR1IuMjAwMC45LzMwLzIwMjIBAAAAu9gEAAIAAAAHLTcuMjkwNwEIAAAABQAAAAExAQAAAAst</t>
  </si>
  <si>
    <t>MjA3MjEwMjE5NQMAAAADMTYwAgAAAAQ0MjM5BAAAAAEwBwAAAAk5LzMwLzIwMjIIAAAACTkvMzAvMjAyMgkAAAABMOtFcG5VxtoIJ550G1bG2ggsQ0lRLkJTWC5JUV9HUk9TU19NQVJHSU4uMjAwMC45LzMwLzIwMjIuLi5VU0QBAAAAu9gEAAIAAAAHNjkuMzcyMQEIAAAABQAAAAExAQAAAAstMjA3MjEwMjE5NQMAAAADMTYwAgAAAAQ0MDc0BAAAAAEwBwAAAAk5LzMwLzIwMjIIAAAACTkvMzAvMjAyMgkAAAABMOtFcG5VxtoIJ550G1bG2ggtQ0lRLkJTWC5JUV9FQklUREFfTUFSR0lOLjIwMDAuOS8zMC8yMDIyLi4uVVNEAQAAALvYBAACAAAABzI2LjI4MzEBCAAAAAUAAAABMQEAAAALLTIwNzIxMDIxOTUDAAAAAzE2MAIAAAAENDA0NwQAAAABMAcAAAAJOS8zMC8yMDIyCAAAAAk5LzMwLzIwMjIJAAAAATDrRXBuVcbaCCeedBtWxtoIK0NJUS5CU1guSVFfRUJJVF9NQVJHSU4uMjAwMC45LzMwLzIwMjIuLi5VU0QBAAAAu9gEAAIAAAAHMTcuMjc1NAEIAAAABQAAAAExAQAAAAstMjA3MjEwMjE5NQMAAAADMTYwAgAAAAQ0MDUzBAAAAAEwBwAAAAk5LzMwLzIwMjIIAAAACTkvMzAvMjAyMgkAAAABMOtFcG5VxtoIJ550G1bG2ggpQ0lRLkJTWC5JUV9OSV9NQVJHSU4uMjAwMC45LzMwLzIwMjIuLi5VU0QBAAAAu9gEAAIAAAAGNS4xOTYxAQgAAAAFAAAAATEBAAAACy0yMDcyMTAyMTk1AwAAAAMxNjACAAAABDQw</t>
  </si>
  <si>
    <t>OTQEAAAAATAHAAAACTkvMzAvMjAyMggAAAAJOS8zMC8yMDIyCQAAAAEw60VwblXG2ggnnnQbVsbaCCtDSVEuQlNYLklRX1VGQ0ZfTUFSR0lOLjIwMDAuOS8zMC8yMDIyLi4uVVNEAQAAALvYBAACAAAABzEwLjk3MjEBCAAAAAUAAAABMQEAAAALLTIwNzIxMDIxOTUDAAAAAzE2MAIAAAAENDQzNwQAAAABMAcAAAAJOS8zMC8yMDIyCAAAAAk5LzMwLzIwMjIJAAAAATDrRXBuVcbaCCeedBtWxtoIK0NJUS5CU1guSVFfTEZDRl9NQVJHSU4uMjAwMC45LzMwLzIwMjIuLi5VU0QBAAAAu9gEAAIAAAAGOC41MjAzAQgAAAAFAAAAATEBAAAACy0yMDcyMTAyMTk1AwAAAAMxNjACAAAABDQ0MzYEAAAAATAHAAAACTkvMzAvMjAyMggAAAAJOS8zMC8yMDIyCQAAAAEw60VwblXG2ggnnnQbVsbaCCdDSVEuQlNYLklRX1JFVFVSTl9BU1NFVFMuMjAwMC45LzMwLzIwMjIBAAAAu9gEAAIAAAAGNC4yNTE5AQgAAAAFAAAAATEBAAAACy0yMDcyMTAyMTk1AwAAAAMxNjACAAAABDQxNzgEAAAAATAHAAAACTkvMzAvMjAyMggAAAAJOS8zMC8yMDIyCQAAAAEw60VwblXG2ggnnnQbVsbaCCdDSVEuQlNYLklRX1JFVFVSTl9FUVVJVFkuMjAwMC45LzMwLzIwMjIBAAAAu9gEAAIAAAAGMy44Mjk2AQgAAAAFAAAAATEBAAAACy0yMDcyMTAyMTk1AwAAAAMxNjACAAAABDQxMjgEAAAAATAHAAAACTkvMzAvMjAyMggAAAAJOS8zMC8yMDIy</t>
  </si>
  <si>
    <t>CQAAAAEw60VwblXG2ggnnnQbVsbaCChDSVEuQlNYLklRX1JFVFVSTl9DQVBJVEFMLjIwMDAuOS8zMC8yMDIyAQAAALvYBAACAAAABjUuMTY5MgEIAAAABQAAAAExAQAAAAstMjA3MjEwMjE5NQMAAAADMTYwAgAAAAQ0MzYzBAAAAAEwBwAAAAk5LzMwLzIwMjIIAAAACTkvMzAvMjAyMgkAAAABMOtFcG5VxtoIJ550G1bG2ggqQ0lRLkJTWC5JUV9UT1RBTF9ERUJUX0VCSVREQS41MDAuOS8zMC8yMDIyAQAAALvYBAACAAAACDIuNzQ1NTQ0AQgAAAAFAAAAATEBAAAACy0yMDcyMTA1MzY5AwAAAAMxNjACAAAABDQxOTIEAAAAATAHAAAACTkvMzAvMjAyMggAAAAJOS8zMC8yMDIyCQAAAAEw60VwblXG2ggnnnQbVsbaCCpDSVEuQlNYLklRX1RPVEFMX0RFQlRfRVFVSVRZLjUwMC45LzMwLzIwMjIBAAAAu9gEAAIAAAAHNTAuNjQ2MgEIAAAABQAAAAExAQAAAAstMjA3MjEwNTM2OQMAAAADMTYwAgAAAAQ0MDM0BAAAAAEwBwAAAAk5LzMwLzIwMjIIAAAACTkvMzAvMjAyMgkAAAABMOtFcG5VxtoIJ550G1bG2ggrQ0lRLkJTWC5JUV9UT1RBTF9ERUJUX0NBUElUQUwuNTAwLjkvMzAvMjAyMgEAAAC72AQAAgAAAAczMy42MTkzAQgAAAAFAAAAATEBAAAACy0yMDcyMTA1MzY5AwAAAAMxNjACAAAABDQxODYEAAAAATAHAAAACTkvMzAvMjAyMggAAAAJOS8zMC8yMDIyCQAAAAEw60VwblXG2ggnnnQbVsbaCCpDSVEuQlNY</t>
  </si>
  <si>
    <t>LklRX0RQU181WVJfQU5OX0NBR1IuMjAwMC45LzMwLzIwMjIBAAAAu9gEAAMAAAAAAOtFcG5VxtoIJ550G1bG2ggmQ0lRLkJTWC5JUV9QQVlPVVRfUkFUSU8uMjAwMC45LzMwLzIwMjIBAAAAu9gEAAIAAAAGOC40MjI2AQgAAAAFAAAAATEBAAAACy0yMDcyMTAyMTk1AwAAAAMxNjACAAAABDQzNzcEAAAAATAHAAAACTkvMzAvMjAyMggAAAAJOS8zMC8yMDIyCQAAAAEw60VwblXG2ggnnnQbVsbaCDBDSVEuSENBLklRX1RPVEFMX1JFVl81WVJfQU5OX0NBR1IuMjAwMC45LzMwLzIwMjIBAAAAwf4DAAIAAAAGNi45NzE3AQgAAAAFAAAAATEBAAAACy0yMDcyMjkxMTMxAwAAAAMxNjACAAAABDQyMzMEAAAAATAHAAAACTkvMzAvMjAyMggAAAAJOS8zMC8yMDIyCQAAAAEwhTfJbVXG2ggnnnQbVsbaCClDSVEuSENBLklRX0dQXzVZUl9BTk5fQ0FHUi4yMDAwLjkvMzAvMjAyMgEAAADB/gMAAgAAAAY3LjUxNjIBCAAAAAUAAAABMQEAAAALLTIwNzIyOTExMzEDAAAAAzE2MAIAAAAENDIzNAQAAAABMAcAAAAJOS8zMC8yMDIyCAAAAAk5LzMwLzIwMjIJAAAAATCFN8ltVcbaCCeedBtWxtoILUNJUS5IQ0EuSVFfRUJJVERBXzVZUl9BTk5fQ0FHUi4yMDAwLjkvMzAvMjAyMgEAAADB/gMAAgAAAAY4LjMxNDUBCAAAAAUAAAABMQEAAAALLTIwNzIyOTExMzEDAAAAAzE2MAIAAAAENDIzNQQAAAABMAcAAAAJOS8zMC8yMDIy</t>
  </si>
  <si>
    <t>CAAAAAk5LzMwLzIwMjIJAAAAATCFN8ltVcbaCCeedBtWxtoIK0NJUS5IQ0EuSVFfRUJJVF81WVJfQU5OX0NBR1IuMjAwMC45LzMwLzIwMjIBAAAAwf4DAAIAAAAGOC43MDI1AQgAAAAFAAAAATEBAAAACy0yMDcyMjkxMTMxAwAAAAMxNjACAAAABDQyMzYEAAAAATAHAAAACTkvMzAvMjAyMggAAAAJOS8zMC8yMDIyCQAAAAEwhTfJbVXG2ggnnnQbVsbaCClDSVEuSENBLklRX05JXzVZUl9BTk5fQ0FHUi4yMDAwLjkvMzAvMjAyMgEAAADB/gMAAgAAAAcxNS4wOTM0AQgAAAAFAAAAATEBAAAACy0yMDcyMjkxMTMxAwAAAAMxNjACAAAABDQyMzgEAAAAATAHAAAACTkvMzAvMjAyMggAAAAJOS8zMC8yMDIyCQAAAAEwhTfJbVXG2ggnnnQbVsbaCCpDSVEuSENBLklRX0VQU181WVJfQU5OX0NBR1IuMjAwMC45LzMwLzIwMjIBAAAAwf4DAAIAAAAHMjAuMzYxOQEIAAAABQAAAAExAQAAAAstMjA3MjI5MTEzMQMAAAADMTYwAgAAAAQ0MjM5BAAAAAEwBwAAAAk5LzMwLzIwMjIIAAAACTkvMzAvMjAyMgkAAAABMIU3yW1VxtoIJ550G1bG2ggsQ0lRLkhDQS5JUV9HUk9TU19NQVJHSU4uMjAwMC45LzMwLzIwMjIuLi5VU0QBAAAAwf4DAAIAAAAHMzguMTUyMQEIAAAABQAAAAExAQAAAAstMjA3MjI5MTEzMQMAAAADMTYwAgAAAAQ0MDc0BAAAAAEwBwAAAAk5LzMwLzIwMjIIAAAACTkvMzAvMjAyMgkAAAABMIU3yW1VxtoI</t>
  </si>
  <si>
    <t>J550G1bG2ggtQ0lRLkhDQS5JUV9FQklUREFfTUFSR0lOLjIwMDAuOS8zMC8yMDIyLi4uVVNEAQAAAMH+AwACAAAABzIwLjAyMTcBCAAAAAUAAAABMQEAAAALLTIwNzIyOTExMzEDAAAAAzE2MAIAAAAENDA0NwQAAAABMAcAAAAJOS8zMC8yMDIyCAAAAAk5LzMwLzIwMjIJAAAAATCFN8ltVcbaCCeedBtWxtoIK0NJUS5IQ0EuSVFfRUJJVF9NQVJHSU4uMjAwMC45LzMwLzIwMjIuLi5VU0QBAAAAwf4DAAIAAAAHMTUuMDkzNgEIAAAABQAAAAExAQAAAAstMjA3MjI5MTEzMQMAAAADMTYwAgAAAAQ0MDUzBAAAAAEwBwAAAAk5LzMwLzIwMjIIAAAACTkvMzAvMjAyMgkAAAABMIU3yW1VxtoIJ550G1bG2ggpQ0lRLkhDQS5JUV9OSV9NQVJHSU4uMjAwMC45LzMwLzIwMjIuLi5VU0QBAAAAwf4DAAIAAAAGOC45ODk5AQgAAAAFAAAAATEBAAAACy0yMDcyMjkxMTMxAwAAAAMxNjACAAAABDQwOTQEAAAAATAHAAAACTkvMzAvMjAyMggAAAAJOS8zMC8yMDIyCQAAAAEwhTfJbVXG2ggnnnQbVsbaCCtDSVEuSENBLklRX1VGQ0ZfTUFSR0lOLjIwMDAuOS8zMC8yMDIyLi4uVVNEAQAAAMH+AwACAAAABjcuNzU5NgEIAAAABQAAAAExAQAAAAstMjA3MjI5MTEzMQMAAAADMTYwAgAAAAQ0NDM3BAAAAAEwBwAAAAk5LzMwLzIwMjIIAAAACTkvMzAvMjAyMgkAAAABMIU3yW1VxtoIJ550G1bG2ggrQ0lRLkhDQS5JUV9MRkNGX01B</t>
  </si>
  <si>
    <t>UkdJTi4yMDAwLjkvMzAvMjAyMi4uLlVTRAEAAADB/gMAAgAAAAY2LjA0NDMBCAAAAAUAAAABMQEAAAALLTIwNzIyOTExMzEDAAAAAzE2MAIAAAAENDQzNgQAAAABMAcAAAAJOS8zMC8yMDIyCAAAAAk5LzMwLzIwMjIJAAAAATCFN8ltVcbaCCeedBtWxtoIJ0NJUS5IQ0EuSVFfUkVUVVJOX0FTU0VUUy4yMDAwLjkvMzAvMjAyMgEAAADB/gMAAgAAAAcxMS4xNjU3AQgAAAAFAAAAATEBAAAACy0yMDcyMjkxMTMxAwAAAAMxNjACAAAABDQxNzgEAAAAATAHAAAACTkvMzAvMjAyMggAAAAJOS8zMC8yMDIyCQAAAAEwhTfJbVXG2ggnnnQbVsbaCCdDSVEuSENBLklRX1JFVFVSTl9FUVVJVFkuMjAwMC45LzMwLzIwMjIBAAAAwf4DAAIAAAAIMTE4Mi45OTkBCAAAAAUAAAABMQEAAAALLTIwNzIyOTExMzEDAAAAAzE2MAIAAAAENDEyOAQAAAABMAcAAAAJOS8zMC8yMDIyCAAAAAk5LzMwLzIwMjIJAAAAATCFN8ltVcbaCCeedBtWxtoIKENJUS5IQ0EuSVFfUkVUVVJOX0NBUElUQUwuMjAwMC45LzMwLzIwMjIBAAAAwf4DAAIAAAAHMTUuMTI4MgEIAAAABQAAAAExAQAAAAstMjA3MjI5MTEzMQMAAAADMTYwAgAAAAQ0MzYzBAAAAAEwBwAAAAk5LzMwLzIwMjIIAAAACTkvMzAvMjAyMgkAAAABMIU3yW1VxtoIJ550G1bG2ggqQ0lRLkhDQS5JUV9UT1RBTF9ERUJUX0VCSVREQS41MDAuOS8zMC8yMDIyAQAAAMH+AwACAAAA</t>
  </si>
  <si>
    <t>CDMuMTQzNDI2AQgAAAAFAAAAATEBAAAACy0yMDcyMjk1OTQzAwAAAAMxNjACAAAABDQxOTIEAAAAATAHAAAACTkvMzAvMjAyMggAAAAJOS8zMC8yMDIyCQAAAAEwhTfJbVXG2ggnnnQbVsbaCCpDSVEuSENBLklRX1RPVEFMX0RFQlRfRVFVSVRZLjUwMC45LzMwLzIwMjIBAAAAwf4DAAMAAAACTk0BCAAAAAUAAAABMQEAAAALLTIwNzIyOTU5NDMDAAAAAzE2MAIAAAAENDAzNAQAAAABMAcAAAAJOS8zMC8yMDIyCAAAAAk5LzMwLzIwMjIJAAAAATCFN8ltVcbaCCeedBtWxtoIK0NJUS5IQ0EuSVFfVE9UQUxfREVCVF9DQVBJVEFMLjUwMC45LzMwLzIwMjIBAAAAwf4DAAIAAAAIMTAyLjAxMDYBCAAAAAUAAAABMQEAAAALLTIwNzIyOTU5NDMDAAAAAzE2MAIAAAAENDE4NgQAAAABMAcAAAAJOS8zMC8yMDIyCAAAAAk5LzMwLzIwMjIJAAAAATCFN8ltVcbaCCeedBtWxtoIKkNJUS5IQ0EuSVFfRFBTXzVZUl9BTk5fQ0FHUi4yMDAwLjkvMzAvMjAyMgEAAADB/gMAAwAAAAAAhTfJbVXG2ggnnnQbVsbaCCZDSVEuSENBLklRX1BBWU9VVF9SQVRJTy4yMDAwLjkvMzAvMjAyMgEAAADB/gMAAgAAAAcxMS45OTc3AQgAAAAFAAAAATEBAAAACy0yMDcyMjkxMTMxAwAAAAMxNjACAAAABDQzNzcEAAAAATAHAAAACTkvMzAvMjAyMggAAAAJOS8zMC8yMDIyCQAAAAEwhTfJbVXG2ggnnnQbVsbaCDBDSVEuU0hXLklRX1RPVEFM</t>
  </si>
  <si>
    <t>X1JFVl81WVJfQU5OX0NBR1IuMjAwMC45LzMwLzIwMjIBAAAAAKAEAAIAAAAGOS40NzY1AQgAAAAFAAAAATEBAAAACy0yMDczNzkwOTQyAwAAAAMxNjACAAAABDQyMzMEAAAAATAHAAAACTkvMzAvMjAyMggAAAAJOS8zMC8yMDIyCQAAAAEwhTfJbVXG2ggnnnQbVsbaCClDSVEuU0hXLklRX0dQXzVZUl9BTk5fQ0FHUi4yMDAwLjkvMzAvMjAyMgEAAAAAoAQAAgAAAAY3LjA5NDMBCAAAAAUAAAABMQEAAAALLTIwNzM3OTA5NDIDAAAAAzE2MAIAAAAENDIzNAQAAAABMAcAAAAJOS8zMC8yMDIyCAAAAAk5LzMwLzIwMjIJAAAAATCFN8ltVcbaCCeedBtWxtoILUNJUS5TSFcuSVFfRUJJVERBXzVZUl9BTk5fQ0FHUi4yMDAwLjkvMzAvMjAyMgEAAAAAoAQAAgAAAAcxMC4wOTYzAQgAAAAFAAAAATEBAAAACy0yMDczNzkwOTQyAwAAAAMxNjACAAAABDQyMzUEAAAAATAHAAAACTkvMzAvMjAyMggAAAAJOS8zMC8yMDIyCQAAAAEwhTfJbVXG2ggnnnQbVsbaCCtDSVEuU0hXLklRX0VCSVRfNVlSX0FOTl9DQUdSLjIwMDAuOS8zMC8yMDIyAQAAAACgBAACAAAABjkuODAwMQEIAAAABQAAAAExAQAAAAstMjA3Mzc5MDk0MgMAAAADMTYwAgAAAAQ0MjM2BAAAAAEwBwAAAAk5LzMwLzIwMjIIAAAACTkvMzAvMjAyMgkAAAABMIU3yW1VxtoIJ550G1bG2ggpQ0lRLlNIVy5JUV9OSV81WVJfQU5OX0NBR1IuMjAwMC45LzMwLzIw</t>
  </si>
  <si>
    <t>MjIBAAAAAKAEAAIAAAAHMTIuNDQ2NgEIAAAABQAAAAExAQAAAAstMjA3Mzc5MDk0MgMAAAADMTYwAgAAAAQ0MjM4BAAAAAEwBwAAAAk5LzMwLzIwMjIIAAAACTkvMzAvMjAyMgkAAAABMIU3yW1VxtoIJ550G1bG2ggqQ0lRLlNIVy5JUV9FUFNfNVlSX0FOTl9DQUdSLjIwMDAuOS8zMC8yMDIyAQAAAACgBAACAAAABzEzLjM3MzkBCAAAAAUAAAABMQEAAAALLTIwNzM3OTA5NDIDAAAAAzE2MAIAAAAENDIzOQQAAAABMAcAAAAJOS8zMC8yMDIyCAAAAAk5LzMwLzIwMjIJAAAAATCFN8ltVcbaCCeedBtWxtoILENJUS5TSFcuSVFfR1JPU1NfTUFSR0lOLjIwMDAuOS8zMC8yMDIyLi4uVVNEAQAAAACgBAACAAAABzQxLjM3ODEBCAAAAAUAAAABMQEAAAALLTIwNzM3OTA5NDIDAAAAAzE2MAIAAAAENDA3NAQAAAABMAcAAAAJOS8zMC8yMDIyCAAAAAk5LzMwLzIwMjIJAAAAATCFN8ltVcbaCCeedBtWxtoILUNJUS5TSFcuSVFfRUJJVERBX01BUkdJTi4yMDAwLjkvMzAvMjAyMi4uLlVTRAEAAAAAoAQAAgAAAAYxNS4zNTIBCAAAAAUAAAABMQEAAAALLTIwNzM3OTA5NDIDAAAAAzE2MAIAAAAENDA0NwQAAAABMAcAAAAJOS8zMC8yMDIyCAAAAAk5LzMwLzIwMjIJAAAAATCFN8ltVcbaCCeedBtWxtoIK0NJUS5TSFcuSVFfRUJJVF9NQVJHSU4uMjAwMC45LzMwLzIwMjIuLi5VU0QBAAAAAKAEAAIAAAAHMTIuNzEyOAEI</t>
  </si>
  <si>
    <t>AAAABQAAAAExAQAAAAstMjA3Mzc5MDk0MgMAAAADMTYwAgAAAAQ0MDUzBAAAAAEwBwAAAAk5LzMwLzIwMjIIAAAACTkvMzAvMjAyMgkAAAABMIU3yW1VxtoIJ550G1bG2ggpQ0lRLlNIVy5JUV9OSV9NQVJHSU4uMjAwMC45LzMwLzIwMjIuLi5VU0QBAAAAAKAEAAIAAAAGOC45Mzc5AQgAAAAFAAAAATEBAAAACy0yMDczNzkwOTQyAwAAAAMxNjACAAAABDQwOTQEAAAAATAHAAAACTkvMzAvMjAyMggAAAAJOS8zMC8yMDIyCQAAAAEwhTfJbVXG2ggnnnQbVsbaCCtDSVEuU0hXLklRX1VGQ0ZfTUFSR0lOLjIwMDAuOS8zMC8yMDIyLi4uVVNEAQAAAACgBAACAAAABjUuMTE1MwEIAAAABQAAAAExAQAAAAstMjA3Mzc5MDk0MgMAAAADMTYwAgAAAAQ0NDM3BAAAAAEwBwAAAAk5LzMwLzIwMjIIAAAACTkvMzAvMjAyMgkAAAABMIU3yW1VxtoIJ550G1bG2ggrQ0lRLlNIVy5JUV9MRkNGX01BUkdJTi4yMDAwLjkvMzAvMjAyMi4uLlVTRAEAAAAAoAQAAgAAAAY0LjA4NzUBCAAAAAUAAAABMQEAAAALLTIwNzM3OTA5NDIDAAAAAzE2MAIAAAAENDQzNgQAAAABMAcAAAAJOS8zMC8yMDIyCAAAAAk5LzMwLzIwMjIJAAAAATCFN8ltVcbaCCeedBtWxtoIJ0NJUS5TSFcuSVFfUkVUVVJOX0FTU0VUUy4yMDAwLjkvMzAvMjAyMgEAAAAAoAQAAgAAAAY4LjAxNTQBCAAAAAUAAAABMQEAAAALLTIwNzM3OTA5NDIDAAAAAzE2MAIA</t>
  </si>
  <si>
    <t>AAAENDE3OAQAAAABMAcAAAAJOS8zMC8yMDIyCAAAAAk5LzMwLzIwMjIJAAAAATCFN8ltVcbaCCeedBtWxtoIJ0NJUS5TSFcuSVFfUkVUVVJOX0VRVUlUWS4yMDAwLjkvMzAvMjAyMgEAAAAAoAQAAgAAAAY3My4yODkBCAAAAAUAAAABMQEAAAALLTIwNzM3OTA5NDIDAAAAAzE2MAIAAAAENDEyOAQAAAABMAcAAAAJOS8zMC8yMDIyCAAAAAk5LzMwLzIwMjIJAAAAATCFN8ltVcbaCCeedBtWxtoIKENJUS5TSFcuSVFfUkVUVVJOX0NBUElUQUwuMjAwMC45LzMwLzIwMjIBAAAAAKAEAAIAAAAHMTIuMDcwNgEIAAAABQAAAAExAQAAAAstMjA3Mzc5MDk0MgMAAAADMTYwAgAAAAQ0MzYzBAAAAAEwBwAAAAk5LzMwLzIwMjIIAAAACTkvMzAvMjAyMgkAAAABMIU3yW1VxtoIJ550G1bG2ggqQ0lRLlNIVy5JUV9UT1RBTF9ERUJUX0VCSVREQS41MDAuOS8zMC8yMDIyAQAAAACgBAACAAAACDIuNDUwNTE4AQgAAAAFAAAAATEBAAAACy0yMDczNzkyNTIyAwAAAAMxNjACAAAABDQxOTIEAAAAATAHAAAACTkvMzAvMjAyMggAAAAJOS8zMC8yMDIyCQAAAAEwhTfJbVXG2ggnnnQbVsbaCCpDSVEuU0hXLklRX1RPVEFMX0RFQlRfRVFVSVRZLjUwMC45LzMwLzIwMjIBAAAAAKAEAAIAAAAINDc5LjA2NjkBCAAAAAUAAAABMQEAAAALLTIwNzM3OTI1MjIDAAAAAzE2MAIAAAAENDAzNAQAAAABMAcAAAAJOS8zMC8yMDIyCAAAAAk5</t>
  </si>
  <si>
    <t>LzMwLzIwMjIJAAAAATCFN8ltVcbaCCeedBtWxtoIK0NJUS5TSFcuSVFfVE9UQUxfREVCVF9DQVBJVEFMLjUwMC45LzMwLzIwMjIBAAAAAKAEAAIAAAAHODIuNzMwOAEIAAAABQAAAAExAQAAAAstMjA3Mzc5MjUyMgMAAAADMTYwAgAAAAQ0MTg2BAAAAAEwBwAAAAk5LzMwLzIwMjIIAAAACTkvMzAvMjAyMgkAAAABMIU3yW1VxtoIJ550G1bG2ggqQ0lRLlNIVy5JUV9EUFNfNVlSX0FOTl9DQUdSLjIwMDAuOS8zMC8yMDIyAQAAAACgBAACAAAABzE1Ljc3MDUBCAAAAAUAAAABMQEAAAALLTIwNzM3OTA5NDIDAAAAAzE2MAIAAAAENDI0NQQAAAABMAcAAAAJOS8zMC8yMDIyCAAAAAk5LzMwLzIwMjIJAAAAATCFN8ltVcbaCCeedBtWxtoIJkNJUS5TSFcuSVFfUEFZT1VUX1JBVElPLjIwMDAuOS8zMC8yMDIyAQAAAACgBAACAAAABzMxLjMyOTMBCAAAAAUAAAABMQEAAAALLTIwNzM3OTA5NDIDAAAAAzE2MAIAAAAENDM3NwQAAAABMAcAAAAJOS8zMC8yMDIyCAAAAAk5LzMwLzIwMjIJAAAAATCFN8ltVcbaCCeedBtWxtoIL0NJUS5ERy5JUV9UT1RBTF9SRVZfNVlSX0FOTl9DQUdSLjIwMDAuOS8zMC8yMDIyAQAAAN4SBAACAAAABjkuMTk2MQEIAAAABQAAAAExAQAAAAstMjA4MTQ3NzM1MAMAAAADMTYwAgAAAAQ0MjMzBAAAAAEwBwAAAAk5LzMwLzIwMjIIAAAACTcvMjkvMjAyMgkAAAABMIU3yW1VxtoIJ550G1bG</t>
  </si>
  <si>
    <t>2ggoQ0lRLkRHLklRX0dQXzVZUl9BTk5fQ0FHUi4yMDAwLjkvMzAvMjAyMgEAAADeEgQAAgAAAAY5Ljc0MTQBCAAAAAUAAAABMQEAAAALLTIwODE0NzczNTADAAAAAzE2MAIAAAAENDIzNAQAAAABMAcAAAAJOS8zMC8yMDIyCAAAAAk3LzI5LzIwMjIJAAAAATCFN8ltVcbaCCeedBtWxtoILENJUS5ERy5JUV9FQklUREFfNVlSX0FOTl9DQUdSLjIwMDAuOS8zMC8yMDIyAQAAAN4SBAACAAAABjkuMzAzMwEIAAAABQAAAAExAQAAAAstMjA4MTQ3NzM1MAMAAAADMTYwAgAAAAQ0MjM1BAAAAAEwBwAAAAk5LzMwLzIwMjIIAAAACTcvMjkvMjAyMgkAAAABMIU3yW1VxtoIJ550G1bG2ggqQ0lRLkRHLklRX0VCSVRfNVlSX0FOTl9DQUdSLjIwMDAuOS8zMC8yMDIyAQAAAN4SBAACAAAABjguODI3MQEIAAAABQAAAAExAQAAAAstMjA4MTQ3NzM1MAMAAAADMTYwAgAAAAQ0MjM2BAAAAAEwBwAAAAk5LzMwLzIwMjIIAAAACTcvMjkvMjAyMgkAAAABMIU3yW1VxtoIJ550G1bG2ggoQ0lRLkRHLklRX05JXzVZUl9BTk5fQ0FHUi4yMDAwLjkvMzAvMjAyMgEAAADeEgQAAgAAAAcxMy41OTk1AQgAAAAFAAAAATEBAAAACy0yMDgxNDc3MzUwAwAAAAMxNjACAAAABDQyMzgEAAAAATAHAAAACTkvMzAvMjAyMggAAAAJNy8yOS8yMDIyCQAAAAEwhTfJbVXG2ggnnnQbVsbaCClDSVEuREcuSVFfRVBTXzVZUl9BTk5fQ0FHUi4yMDAw</t>
  </si>
  <si>
    <t>LjkvMzAvMjAyMgEAAADeEgQAAgAAAAcxNy44MjE5AQgAAAAFAAAAATEBAAAACy0yMDgxNDc3MzUwAwAAAAMxNjACAAAABDQyMzkEAAAAATAHAAAACTkvMzAvMjAyMggAAAAJNy8yOS8yMDIyCQAAAAEwhTfJbVXG2ggnnnQbVsbaCCtDSVEuREcuSVFfR1JPU1NfTUFSR0lOLjIwMDAuOS8zMC8yMDIyLi4uVVNEAQAAAN4SBAACAAAABzMxLjQyMTIBCAAAAAUAAAABMQEAAAALLTIwODE0NzczNTADAAAAAzE2MAIAAAAENDA3NAQAAAABMAcAAAAJOS8zMC8yMDIyCAAAAAk3LzI5LzIwMjIJAAAAATCFN8ltVcbaCCeedBtWxtoILENJUS5ERy5JUV9FQklUREFfTUFSR0lOLjIwMDAuOS8zMC8yMDIyLi4uVVNEAQAAAN4SBAACAAAABzEwLjc1ODYBCAAAAAUAAAABMQEAAAALLTIwODE0NzczNTADAAAAAzE2MAIAAAAENDA0NwQAAAABMAcAAAAJOS8zMC8yMDIyCAAAAAk3LzI5LzIwMjIJAAAAATCFN8ltVcbaCCeedBtWxtoIKkNJUS5ERy5JUV9FQklUX01BUkdJTi4yMDAwLjkvMzAvMjAyMi4uLlVTRAEAAADeEgQAAgAAAAY4LjgzOTQBCAAAAAUAAAABMQEAAAALLTIwODE0NzczNTADAAAAAzE2MAIAAAAENDA1MwQAAAABMAcAAAAJOS8zMC8yMDIyCAAAAAk3LzI5LzIwMjIJAAAAATCFN8ltVcbaCCeedBtWxtoIKENJUS5ERy5JUV9OSV9NQVJHSU4uMjAwMC45LzMwLzIwMjIuLi5VU0QBAAAA3hIEAAIAAAAGNi41NDk5</t>
  </si>
  <si>
    <t>AQgAAAAFAAAAATEBAAAACy0yMDgxNDc3MzUwAwAAAAMxNjACAAAABDQwOTQEAAAAATAHAAAACTkvMzAvMjAyMggAAAAJNy8yOS8yMDIyCQAAAAEwhTfJbVXG2ggnnnQbVsbaCCpDSVEuREcuSVFfVUZDRl9NQVJHSU4uMjAwMC45LzMwLzIwMjIuLi5VU0QBAAAA3hIEAAIAAAAFMi41NjYBCAAAAAUAAAABMQEAAAALLTIwODE0NzczNTADAAAAAzE2MAIAAAAENDQzNwQAAAABMAcAAAAJOS8zMC8yMDIyCAAAAAk3LzI5LzIwMjIJAAAAATCFN8ltVcbaCCeedBtWxtoIKkNJUS5ERy5JUV9MRkNGX01BUkdJTi4yMDAwLjkvMzAvMjAyMi4uLlVTRAEAAADeEgQAAgAAAAYyLjI4MjIBCAAAAAUAAAABMQEAAAALLTIwODE0NzczNTADAAAAAzE2MAIAAAAENDQzNgQAAAABMAcAAAAJOS8zMC8yMDIyCAAAAAk3LzI5LzIwMjIJAAAAATCFN8ltVcbaCCeedBtWxtoIJkNJUS5ERy5JUV9SRVRVUk5fQVNTRVRTLjIwMDAuOS8zMC8yMDIyAQAAAN4SBAACAAAABjcuMjY5MgEIAAAABQAAAAExAQAAAAstMjA4MTQ3NzM1MAMAAAADMTYwAgAAAAQ0MTc4BAAAAAEwBwAAAAk5LzMwLzIwMjIIAAAACTcvMjkvMjAyMgkAAAABMIU3yW1VxtoIJ550G1bG2ggmQ0lRLkRHLklRX1JFVFVSTl9FUVVJVFkuMjAwMC45LzMwLzIwMjIBAAAA3hIEAAIAAAAHMzcuNTY2NAEIAAAABQAAAAExAQAAAAstMjA4MTQ3NzM1MAMAAAADMTYwAgAAAAQ0</t>
  </si>
  <si>
    <t>MTI4BAAAAAEwBwAAAAk5LzMwLzIwMjIIAAAACTcvMjkvMjAyMgkAAAABMIU3yW1VxtoIJ550G1bG2ggnQ0lRLkRHLklRX1JFVFVSTl9DQVBJVEFMLjIwMDAuOS8zMC8yMDIyAQAAAN4SBAACAAAABjkuMzUxMwEIAAAABQAAAAExAQAAAAstMjA4MTQ3NzM1MAMAAAADMTYwAgAAAAQ0MzYzBAAAAAEwBwAAAAk5LzMwLzIwMjIIAAAACTcvMjkvMjAyMgkAAAABMIU3yW1VxtoIJ550G1bG2ggpQ0lRLkRHLklRX1RPVEFMX0RFQlRfRUJJVERBLjUwMC45LzMwLzIwMjIBAAAA3hIEAAIAAAAIMi42MDk4MTEBCAAAAAUAAAABMQEAAAALLTIwODE1MjUzNjkDAAAAAzE2MAIAAAAENDE5MgQAAAABMAcAAAAJOS8zMC8yMDIyCAAAAAk3LzI5LzIwMjIJAAAAATCFN8ltVcbaCCeedBtWxtoIKUNJUS5ERy5JUV9UT1RBTF9ERUJUX0VRVUlUWS41MDAuOS8zMC8yMDIyAQAAAN4SBAACAAAACDI1MC4zNDc0AQgAAAAFAAAAATEBAAAACy0yMDgxNTI1MzY5AwAAAAMxNjACAAAABDQwMzQEAAAAATAHAAAACTkvMzAvMjAyMggAAAAJNy8yOS8yMDIyCQAAAAEwhTfJbVXG2ggnnnQbVsbaCCpDSVEuREcuSVFfVE9UQUxfREVCVF9DQVBJVEFMLjUwMC45LzMwLzIwMjIBAAAA3hIEAAIAAAAHNzEuNDU2OQEIAAAABQAAAAExAQAAAAstMjA4MTUyNTM2OQMAAAADMTYwAgAAAAQ0MTg2BAAAAAEwBwAAAAk5LzMwLzIwMjIIAAAACTcvMjkv</t>
  </si>
  <si>
    <t>MjAyMgkAAAABMIU3yW1VxtoIJ550G1bG2ggpQ0lRLkRHLklRX0RQU181WVJfQU5OX0NBR1IuMjAwMC45LzMwLzIwMjIBAAAA3hIEAAIAAAAHMTMuNzIwOQEIAAAABQAAAAExAQAAAAstMjA4MTQ3NzM1MAMAAAADMTYwAgAAAAQ0MjQ1BAAAAAEwBwAAAAk5LzMwLzIwMjIIAAAACTcvMjkvMjAyMgkAAAABMIU3yW1VxtoIJ550G1bG2gglQ0lRLkRHLklRX1BBWU9VVF9SQVRJTy4yMDAwLjkvMzAvMjAyMgEAAADeEgQAAgAAAAcxOS4xNTgyAQgAAAAFAAAAATEBAAAACy0yMDgxNDc3MzUwAwAAAAMxNjACAAAABDQzNzcEAAAAATAHAAAACTkvMzAvMjAyMggAAAAJNy8yOS8yMDIyCQAAAAEwhTfJbVXG2ggnnnQbVsbaCDFDSVEuQVRWSS5JUV9UT1RBTF9SRVZfNVlSX0FOTl9DQUdSLjIwMDAuOS8zMC8yMDIyAQAAABdtQAACAAAABjEuMDM0NQEIAAAABQAAAAExAQAAAAstMjA3MTYyMTYxMQMAAAADMTYwAgAAAAQ0MjMzBAAAAAEwBwAAAAk5LzMwLzIwMjIIAAAACTkvMzAvMjAyMgkAAAABMIU3yW1VxtoIJ550G1bG2ggqQ0lRLkFUVkkuSVFfR1BfNVlSX0FOTl9DQUdSLjIwMDAuOS8zMC8yMDIyAQAAABdtQAACAAAABjMuMDAwMQEIAAAABQAAAAExAQAAAAstMjA3MTYyMTYxMQMAAAADMTYwAgAAAAQ0MjM0BAAAAAEwBwAAAAk5LzMwLzIwMjIIAAAACTkvMzAvMjAyMgkAAAABMIU3yW1VxtoIJ550G1bG2gguQ0lR</t>
  </si>
  <si>
    <t>LkFUVkkuSVFfRUJJVERBXzVZUl9BTk5fQ0FHUi4yMDAwLjkvMzAvMjAyMgEAAAAXbUAAAgAAAActMi4yNzYxAQgAAAAFAAAAATEBAAAACy0yMDcxNjIxNjExAwAAAAMxNjACAAAABDQyMzUEAAAAATAHAAAACTkvMzAvMjAyMggAAAAJOS8zMC8yMDIyCQAAAAEwhTfJbVXG2ggnnnQbVsbaCCxDSVEuQVRWSS5JUV9FQklUXzVZUl9BTk5fQ0FHUi4yMDAwLjkvMzAvMjAyMgEAAAAXbUAAAgAAAAY2LjMzMzMBCAAAAAUAAAABMQEAAAALLTIwNzE2MjE2MTEDAAAAAzE2MAIAAAAENDIzNgQAAAABMAcAAAAJOS8zMC8yMDIyCAAAAAk5LzMwLzIwMjIJAAAAATCFN8ltVcbaCCeedBtWxtoIKkNJUS5BVFZJLklRX05JXzVZUl9BTk5fQ0FHUi4yMDAwLjkvMzAvMjAyMgEAAAAXbUAAAgAAAAY4LjU0NDYBCAAAAAUAAAABMQEAAAALLTIwNzE2MjE2MTEDAAAAAzE2MAIAAAAENDIzOAQAAAABMAcAAAAJOS8zMC8yMDIyCAAAAAk5LzMwLzIwMjIJAAAAATCFN8ltVcbaCCeedBtWxtoIK0NJUS5BVFZJLklRX0VQU181WVJfQU5OX0NBR1IuMjAwMC45LzMwLzIwMjIBAAAAF21AAAIAAAAGNy44MzQ4AQgAAAAFAAAAATEBAAAACy0yMDcxNjIxNjExAwAAAAMxNjACAAAABDQyMzkEAAAAATAHAAAACTkvMzAvMjAyMggAAAAJOS8zMC8yMDIyCQAAAAEwhTfJbVXG2ggnnnQbVsbaCC1DSVEuQVRWSS5JUV9HUk9TU19NQVJHSU4uMjAw</t>
  </si>
  <si>
    <t>MC45LzMwLzIwMjIuLi5VU0QBAAAAF21AAAIAAAAHNzEuMTI5NQEIAAAABQAAAAExAQAAAAstMjA3MTYyMTYxMQMAAAADMTYwAgAAAAQ0MDc0BAAAAAEwBwAAAAk5LzMwLzIwMjIIAAAACTkvMzAvMjAyMgkAAAABMIU3yW1VxtoIJ550G1bG2gguQ0lRLkFUVkkuSVFfRUJJVERBX01BUkdJTi4yMDAwLjkvMzAvMjAyMi4uLlVTRAEAAAAXbUAAAgAAAAcyOS41MjI5AQgAAAAFAAAAATEBAAAACy0yMDcxNjIxNjExAwAAAAMxNjACAAAABDQwNDcEAAAAATAHAAAACTkvMzAvMjAyMggAAAAJOS8zMC8yMDIyCQAAAAEwhTfJbVXG2ggnnnQbVsbaCCxDSVEuQVRWSS5JUV9FQklUX01BUkdJTi4yMDAwLjkvMzAvMjAyMi4uLlVTRAEAAAAXbUAAAgAAAAcyOC4xMjI4AQgAAAAFAAAAATEBAAAACy0yMDcxNjIxNjExAwAAAAMxNjACAAAABDQwNTMEAAAAATAHAAAACTkvMzAvMjAyMggAAAAJOS8zMC8yMDIyCQAAAAEwhTfJbVXG2ggnnnQbVsbaCCpDSVEuQVRWSS5JUV9OSV9NQVJHSU4uMjAwMC45LzMwLzIwMjIuLi5VU0QBAAAAF21AAAIAAAAHMjIuNzUzOAEIAAAABQAAAAExAQAAAAstMjA3MTYyMTYxMQMAAAADMTYwAgAAAAQ0MDk0BAAAAAEwBwAAAAk5LzMwLzIwMjIIAAAACTkvMzAvMjAyMgkAAAABMIU3yW1VxtoIJ550G1bG2ggsQ0lRLkFUVkkuSVFfVUZDRl9NQVJHSU4uMjAwMC45LzMwLzIwMjIuLi5VU0QBAAAA</t>
  </si>
  <si>
    <t>F21AAAMAAAAAAIU3yW1VxtoIJ550G1bG2ggsQ0lRLkFUVkkuSVFfTEZDRl9NQVJHSU4uMjAwMC45LzMwLzIwMjIuLi5VU0QBAAAAF21AAAMAAAAAAIU3yW1VxtoIaQB3G1bG2ggoQ0lRLkFUVkkuSVFfUkVUVVJOX0FTU0VUUy4yMDAwLjkvMzAvMjAyMgEAAAAXbUAAAgAAAAY1LjIxNDUBCAAAAAUAAAABMQEAAAALLTIwNzE2MjE2MTEDAAAAAzE2MAIAAAAENDE3OAQAAAABMAcAAAAJOS8zMC8yMDIyCAAAAAk5LzMwLzIwMjIJAAAAATCFN8ltVcbaCGkAdxtWxtoIKENJUS5BVFZJLklRX1JFVFVSTl9FUVVJVFkuMjAwMC45LzMwLzIwMjIBAAAAF21AAAIAAAAGOS4zNjI5AQgAAAAFAAAAATEBAAAACy0yMDcxNjIxNjExAwAAAAMxNjACAAAABDQxMjgEAAAAATAHAAAACTkvMzAvMjAyMggAAAAJOS8zMC8yMDIyCQAAAAEwhTfJbVXG2ghpAHcbVsbaCClDSVEuQVRWSS5JUV9SRVRVUk5fQ0FQSVRBTC4yMDAwLjkvMzAvMjAyMgEAAAAXbUAAAgAAAAU2LjAxOAEIAAAABQAAAAExAQAAAAstMjA3MTYyMTYxMQMAAAADMTYwAgAAAAQ0MzYzBAAAAAEwBwAAAAk5LzMwLzIwMjIIAAAACTkvMzAvMjAyMgkAAAABMIU3yW1VxtoIaQB3G1bG2ggrQ0lRLkFUVkkuSVFfVE9UQUxfREVCVF9FQklUREEuNTAwLjkvMzAvMjAyMgEAAAAXbUAAAgAAAAgxLjcyODkyNwEIAAAABQAAAAExAQAAAAstMjA3MTYyMjE4NwMAAAADMTYw</t>
  </si>
  <si>
    <t>AgAAAAQ0MTkyBAAAAAEwBwAAAAk5LzMwLzIwMjIIAAAACTkvMzAvMjAyMgkAAAABMIU3yW1VxtoIaQB3G1bG2ggrQ0lRLkFUVkkuSVFfVE9UQUxfREVCVF9FUVVJVFkuNTAwLjkvMzAvMjAyMgEAAAAXbUAAAgAAAAcxOS4xOTM5AQgAAAAFAAAAATEBAAAACy0yMDcxNjIyMTg3AwAAAAMxNjACAAAABDQwMzQEAAAAATAHAAAACTkvMzAvMjAyMggAAAAJOS8zMC8yMDIyCQAAAAEwhTfJbVXG2ghpAHcbVsbaCCxDSVEuQVRWSS5JUV9UT1RBTF9ERUJUX0NBUElUQUwuNTAwLjkvMzAvMjAyMgEAAAAXbUAAAgAAAAcxNi4xMDMxAQgAAAAFAAAAATEBAAAACy0yMDcxNjIyMTg3AwAAAAMxNjACAAAABDQxODYEAAAAATAHAAAACTkvMzAvMjAyMggAAAAJOS8zMC8yMDIyCQAAAAEwhTfJbVXG2ghpAHcbVsbaCCtDSVEuQVRWSS5JUV9EUFNfNVlSX0FOTl9DQUdSLjIwMDAuOS8zMC8yMDIyAQAAABdtQAADAAAAAACFN8ltVcbaCGkAdxtWxtoIJ0NJUS5BVFZJLklRX1BBWU9VVF9SQVRJTy4yMDAwLjkvMzAvMjAyMgEAAAAXbUAAAwAAAAAAhTfJbVXG2ghpAHcbVsbaCDBDSVEuTVBDLklRX1RPVEFMX1JFVl81WVJfQU5OX0NBR1IuMjAwMC45LzMwLzIwMjIBAAAAGlsNBwIAAAAHMjAuMTk5NQEIAAAABQAAAAExAQAAAAstMjA3MjQzNTYxOQMAAAADMTYwAgAAAAQ0MjMzBAAAAAEwBwAAAAk5LzMwLzIwMjIIAAAACTkvMzAv</t>
  </si>
  <si>
    <t>MjAyMgkAAAABMIU3yW1VxtoIaQB3G1bG2ggpQ0lRLk1QQy5JUV9HUF81WVJfQU5OX0NBR1IuMjAwMC45LzMwLzIwMjIBAAAAGlsNBwIAAAAHMjYuMjQwNQEIAAAABQAAAAExAQAAAAstMjA3MjQzNTYxOQMAAAADMTYwAgAAAAQ0MjM0BAAAAAEwBwAAAAk5LzMwLzIwMjIIAAAACTkvMzAvMjAyMgkAAAABMIU3yW1VxtoIaQB3G1bG2ggtQ0lRLk1QQy5JUV9FQklUREFfNVlSX0FOTl9DQUdSLjIwMDAuOS8zMC8yMDIyAQAAABpbDQcCAAAABzMwLjU4NDIBCAAAAAUAAAABMQEAAAALLTIwNzI0MzU2MTkDAAAAAzE2MAIAAAAENDIzNQQAAAABMAcAAAAJOS8zMC8yMDIyCAAAAAk5LzMwLzIwMjIJAAAAATCFN8ltVcbaCGkAdxtWxtoIK0NJUS5NUEMuSVFfRUJJVF81WVJfQU5OX0NBR1IuMjAwMC45LzMwLzIwMjIBAAAAGlsNBwIAAAAHMzkuMzUyNQEIAAAABQAAAAExAQAAAAstMjA3MjQzNTYxOQMAAAADMTYwAgAAAAQ0MjM2BAAAAAEwBwAAAAk5LzMwLzIwMjIIAAAACTkvMzAvMjAyMgkAAAABMIU3yW1VxtoIaQB3G1bG2ggpQ0lRLk1QQy5JUV9OSV81WVJfQU5OX0NBR1IuMjAwMC45LzMwLzIwMjIBAAAAGlsNBwIAAAAHNDguNzU5MwEIAAAABQAAAAExAQAAAAstMjA3MjQzNTYxOQMAAAADMTYwAgAAAAQ0MjM4BAAAAAEwBwAAAAk5LzMwLzIwMjIIAAAACTkvMzAvMjAyMgkAAAABMIU3yW1VxtoIaQB3G1bG2ggq</t>
  </si>
  <si>
    <t>Q0lRLk1QQy5JUV9FUFNfNVlSX0FOTl9DQUdSLjIwMDAuOS8zMC8yMDIyAQAAABpbDQcCAAAABzQ3LjE1MDUBCAAAAAUAAAABMQEAAAALLTIwNzI0MzU2MTkDAAAAAzE2MAIAAAAENDIzOQQAAAABMAcAAAAJOS8zMC8yMDIyCAAAAAk5LzMwLzIwMjIJAAAAATCFN8ltVcbaCGkAdxtWxtoILENJUS5NUEMuSVFfR1JPU1NfTUFSR0lOLjIwMDAuOS8zMC8yMDIyLi4uVVNEAQAAABpbDQcCAAAABzEzLjUxMDkBCAAAAAUAAAABMQEAAAALLTIwNzI0MzU2MTkDAAAAAzE2MAIAAAAENDA3NAQAAAABMAcAAAAJOS8zMC8yMDIyCAAAAAk5LzMwLzIwMjIJAAAAATCFN8ltVcbaCGkAdxtWxtoILUNJUS5NUEMuSVFfRUJJVERBX01BUkdJTi4yMDAwLjkvMzAvMjAyMi4uLlVTRAEAAAAaWw0HAgAAAAcxMS41MjUzAQgAAAAFAAAAATEBAAAACy0yMDcyNDM1NjE5AwAAAAMxNjACAAAABDQwNDcEAAAAATAHAAAACTkvMzAvMjAyMggAAAAJOS8zMC8yMDIyCQAAAAEwhTfJbVXG2ghpAHcbVsbaCCtDSVEuTVBDLklRX0VCSVRfTUFSR0lOLjIwMDAuOS8zMC8yMDIyLi4uVVNEAQAAABpbDQcCAAAABjkuNjY1OAEIAAAABQAAAAExAQAAAAstMjA3MjQzNTYxOQMAAAADMTYwAgAAAAQ0MDUzBAAAAAEwBwAAAAk5LzMwLzIwMjIIAAAACTkvMzAvMjAyMgkAAAABMIU3yW1VxtoIaQB3G1bG2ggpQ0lRLk1QQy5JUV9OSV9NQVJHSU4uMjAw</t>
  </si>
  <si>
    <t>MC45LzMwLzIwMjIuLi5VU0QBAAAAGlsNBwIAAAAGNi44ODgzAQgAAAAFAAAAATEBAAAACy0yMDcyNDM1NjE5AwAAAAMxNjACAAAABDQwOTQEAAAAATAHAAAACTkvMzAvMjAyMggAAAAJOS8zMC8yMDIyCQAAAAEwhTfJbVXG2ghpAHcbVsbaCCtDSVEuTVBDLklRX1VGQ0ZfTUFSR0lOLjIwMDAuOS8zMC8yMDIyLi4uVVNEAQAAABpbDQcCAAAABjYuODYxMgEIAAAABQAAAAExAQAAAAstMjA3MjQzNTYxOQMAAAADMTYwAgAAAAQ0NDM3BAAAAAEwBwAAAAk5LzMwLzIwMjIIAAAACTkvMzAvMjAyMgkAAAABMIU3yW1VxtoIaQB3G1bG2ggrQ0lRLk1QQy5JUV9MRkNGX01BUkdJTi4yMDAwLjkvMzAvMjAyMi4uLlVTRAEAAAAaWw0HAgAAAAY2LjQ3MDIBCAAAAAUAAAABMQEAAAALLTIwNzI0MzU2MTkDAAAAAzE2MAIAAAAENDQzNgQAAAABMAcAAAAJOS8zMC8yMDIyCAAAAAk5LzMwLzIwMjIJAAAAATCFN8ltVcbaCGkAdxtWxtoIJ0NJUS5NUEMuSVFfUkVUVVJOX0FTU0VUUy4yMDAwLjkvMzAvMjAyMgEAAAAaWw0HAgAAAAcxMS43Mjg3AQgAAAAFAAAAATEBAAAACy0yMDcyNDM1NjE5AwAAAAMxNjACAAAABDQxNzgEAAAAATAHAAAACTkvMzAvMjAyMggAAAAJOS8zMC8yMDIyCQAAAAEwhTfJbVXG2ghpAHcbVsbaCCdDSVEuTVBDLklRX1JFVFVSTl9FUVVJVFkuMjAwMC45LzMwLzIwMjIBAAAAGlsNBwIAAAAHMzguNzU1</t>
  </si>
  <si>
    <t>OQEIAAAABQAAAAExAQAAAAstMjA3MjQzNTYxOQMAAAADMTYwAgAAAAQ0MTI4BAAAAAEwBwAAAAk5LzMwLzIwMjIIAAAACTkvMzAvMjAyMgkAAAABMIU3yW1VxtoIaQB3G1bG2ggoQ0lRLk1QQy5JUV9SRVRVUk5fQ0FQSVRBTC4yMDAwLjkvMzAvMjAyMgEAAAAaWw0HAgAAAAcxNi42MDkzAQgAAAAFAAAAATEBAAAACy0yMDcyNDM1NjE5AwAAAAMxNjACAAAABDQzNjMEAAAAATAHAAAACTkvMzAvMjAyMggAAAAJOS8zMC8yMDIyCQAAAAEwhTfJbVXG2ghpAHcbVsbaCCpDSVEuTVBDLklRX1RPVEFMX0RFQlRfRUJJVERBLjUwMC45LzMwLzIwMjIBAAAAGlsNBwIAAAAIMS4wNjc5OTQBCAAAAAUAAAABMQEAAAALLTIwNzI0NDI3MzIDAAAAAzE2MAIAAAAENDE5MgQAAAABMAcAAAAJOS8zMC8yMDIyCAAAAAk5LzMwLzIwMjIJAAAAATCFN8ltVcbaCGkAdxtWxtoIKkNJUS5NUEMuSVFfVE9UQUxfREVCVF9FUVVJVFkuNTAwLjkvMzAvMjAyMgEAAAAaWw0HAgAAAAc4Mi41OTM2AQgAAAAFAAAAATEBAAAACy0yMDcyNDQyNzMyAwAAAAMxNjACAAAABDQwMzQEAAAAATAHAAAACTkvMzAvMjAyMggAAAAJOS8zMC8yMDIyCQAAAAEwhTfJbVXG2ghpAHcbVsbaCCtDSVEuTVBDLklRX1RPVEFMX0RFQlRfQ0FQSVRBTC41MDAuOS8zMC8yMDIyAQAAABpbDQcCAAAABzQ1LjIzMzUBCAAAAAUAAAABMQEAAAALLTIwNzI0NDI3MzID</t>
  </si>
  <si>
    <t>AAAAAzE2MAIAAAAENDE4NgQAAAABMAcAAAAJOS8zMC8yMDIyCAAAAAk5LzMwLzIwMjIJAAAAATCFN8ltVcbaCGkAdxtWxtoIKkNJUS5NUEMuSVFfRFBTXzVZUl9BTk5fQ0FHUi4yMDAwLjkvMzAvMjAyMgEAAAAaWw0HAgAAAAcxMC4zNzUxAQgAAAAFAAAAATEBAAAACy0yMDcyNDM1NjE5AwAAAAMxNjACAAAABDQyNDUEAAAAATAHAAAACTkvMzAvMjAyMggAAAAJOS8zMC8yMDIyCQAAAAEwhTfJbVXG2ghpAHcbVsbaCCZDSVEuTVBDLklRX1BBWU9VVF9SQVRJTy4yMDAwLjkvMzAvMjAyMgEAAAAaWw0HAgAAAAYxMC43MTEBCAAAAAUAAAABMQEAAAALLTIwNzI0MzU2MTkDAAAAAzE2MAIAAAAENDM3NwQAAAABMAcAAAAJOS8zMC8yMDIyCAAAAAk5LzMwLzIwMjIJAAAAATCFN8ltVcbaCGkAdxtWxtoIL0NJUS5HTS5JUV9UT1RBTF9SRVZfNVlSX0FOTl9DQUdSLjIwMDAuOS8zMC8yMDIyAQAAAFTupQMCAAAABy0wLjA3NTcBCAAAAAUAAAABMQEAAAALLTIwNzM4MjM2NDADAAAAAzE2MAIAAAAENDIzMwQAAAABMAcAAAAJOS8zMC8yMDIyCAAAAAk5LzMwLzIwMjIJAAAAATCFN8ltVcbaCGkAdxtWxtoIKENJUS5HTS5JUV9HUF81WVJfQU5OX0NBR1IuMjAwMC45LzMwLzIwMjIBAAAAVO6lAwIAAAAGMS41OTI4AQgAAAAFAAAAATEBAAAACy0yMDczODIzNjQwAwAAAAMxNjACAAAABDQyMzQEAAAAATAHAAAACTkvMzAv</t>
  </si>
  <si>
    <t>MjAyMggAAAAJOS8zMC8yMDIyCQAAAAEwhTfJbVXG2ghpAHcbVsbaCCxDSVEuR00uSVFfRUJJVERBXzVZUl9BTk5fQ0FHUi4yMDAwLjkvMzAvMjAyMgEAAABU7qUDAgAAAAYyLjYzOTUBCAAAAAUAAAABMQEAAAALLTIwNzM4MjM2NDADAAAAAzE2MAIAAAAENDIzNQQAAAABMAcAAAAJOS8zMC8yMDIyCAAAAAk5LzMwLzIwMjIJAAAAATCFN8ltVcbaCGkAdxtWxtoIKkNJUS5HTS5JUV9FQklUXzVZUl9BTk5fQ0FHUi4yMDAwLjkvMzAvMjAyMgEAAABU7qUDAgAAAAY0LjQxNjgBCAAAAAUAAAABMQEAAAALLTIwNzM4MjM2NDADAAAAAzE2MAIAAAAENDIzNgQAAAABMAcAAAAJOS8zMC8yMDIyCAAAAAk5LzMwLzIwMjIJAAAAATCFN8ltVcbaCGkAdxtWxtoIKENJUS5HTS5JUV9OSV81WVJfQU5OX0NBR1IuMjAwMC45LzMwLzIwMjIBAAAAVO6lAwIAAAAGMjUuMzg3AQgAAAAFAAAAATEBAAAACy0yMDczODIzNjQwAwAAAAMxNjACAAAABDQyMzgEAAAAATAHAAAACTkvMzAvMjAyMggAAAAJOS8zMC8yMDIyCQAAAAEwhTfJbVXG2ghpAHcbVsbaCClDSVEuR00uSVFfRVBTXzVZUl9BTk5fQ0FHUi4yMDAwLjkvMzAvMjAyMgEAAABU7qUDAgAAAAY0LjQ4MzQBCAAAAAUAAAABMQEAAAALLTIwNzM4MjM2NDADAAAAAzE2MAIAAAAENDIzOQQAAAABMAcAAAAJOS8zMC8yMDIyCAAAAAk5LzMwLzIwMjIJAAAAATCFN8ltVcbaCGkA</t>
  </si>
  <si>
    <t>dxtWxtoIK0NJUS5HTS5JUV9HUk9TU19NQVJHSU4uMjAwMC45LzMwLzIwMjIuLi5VU0QBAAAAVO6lAwIAAAAHMTMuNTY0MgEIAAAABQAAAAExAQAAAAstMjA3MzgyMzY0MAMAAAADMTYwAgAAAAQ0MDc0BAAAAAEwBwAAAAk5LzMwLzIwMjIIAAAACTkvMzAvMjAyMgkAAAABMIU3yW1VxtoIaQB3G1bG2ggsQ0lRLkdNLklRX0VCSVREQV9NQVJHSU4uMjAwMC45LzMwLzIwMjIuLi5VU0QBAAAAVO6lAwIAAAAHMTIuMjM2MQEIAAAABQAAAAExAQAAAAstMjA3MzgyMzY0MAMAAAADMTYwAgAAAAQ0MDQ3BAAAAAEwBwAAAAk5LzMwLzIwMjIIAAAACTkvMzAvMjAyMgkAAAABMIU3yW1VxtoIaQB3G1bG2ggqQ0lRLkdNLklRX0VCSVRfTUFSR0lOLjIwMDAuOS8zMC8yMDIyLi4uVVNEAQAAAFTupQMCAAAABjguMTY4NQEIAAAABQAAAAExAQAAAAstMjA3MzgyMzY0MAMAAAADMTYwAgAAAAQ0MDUzBAAAAAEwBwAAAAk5LzMwLzIwMjIIAAAACTkvMzAvMjAyMgkAAAABMIU3yW1VxtoIaQB3G1bG2ggoQ0lRLkdNLklRX05JX01BUkdJTi4yMDAwLjkvMzAvMjAyMi4uLlVTRAEAAABU7qUDAgAAAAY2LjU3MjgBCAAAAAUAAAABMQEAAAALLTIwNzM4MjM2NDADAAAAAzE2MAIAAAAENDA5NAQAAAABMAcAAAAJOS8zMC8yMDIyCAAAAAk5LzMwLzIwMjIJAAAAATCFN8ltVcbaCGkAdxtWxtoIKkNJUS5HTS5JUV9VRkNGX01BUkdJTi4y</t>
  </si>
  <si>
    <t>MDAwLjkvMzAvMjAyMi4uLlVTRAEAAABU7qUDAgAAAAYzLjczOTIBCAAAAAUAAAABMQEAAAALLTIwNzM4MjM2NDADAAAAAzE2MAIAAAAENDQzNwQAAAABMAcAAAAJOS8zMC8yMDIyCAAAAAk5LzMwLzIwMjIJAAAAATCFN8ltVcbaCGkAdxtWxtoIKkNJUS5HTS5JUV9MRkNGX01BUkdJTi4yMDAwLjkvMzAvMjAyMi4uLlVTRAEAAABU7qUDAgAAAAYzLjMzNzYBCAAAAAUAAAABMQEAAAALLTIwNzM4MjM2NDADAAAAAzE2MAIAAAAENDQzNgQAAAABMAcAAAAJOS8zMC8yMDIyCAAAAAk5LzMwLzIwMjIJAAAAATCFN8ltVcbaCGkAdxtWxtoIJkNJUS5HTS5JUV9SRVRVUk5fQVNTRVRTLjIwMDAuOS8zMC8yMDIyAQAAAFTupQMCAAAABjMuMDExNwEIAAAABQAAAAExAQAAAAstMjA3MzgyMzY0MAMAAAADMTYwAgAAAAQ0MTc4BAAAAAEwBwAAAAk5LzMwLzIwMjIIAAAACTkvMzAvMjAyMgkAAAABMIU3yW1VxtoIaQB3G1bG2ggmQ0lRLkdNLklRX1JFVFVSTl9FUVVJVFkuMjAwMC45LzMwLzIwMjIBAAAAVO6lAwIAAAAHMTQuNTU0NwEIAAAABQAAAAExAQAAAAstMjA3MzgyMzY0MAMAAAADMTYwAgAAAAQ0MTI4BAAAAAEwBwAAAAk5LzMwLzIwMjIIAAAACTkvMzAvMjAyMgkAAAABMIU3yW1VxtoIaQB3G1bG2ggnQ0lRLkdNLklRX1JFVFVSTl9DQVBJVEFMLjIwMDAuOS8zMC8yMDIyAQAAAFTupQMCAAAABjQuMjI4NwEIAAAA</t>
  </si>
  <si>
    <t>BQAAAAExAQAAAAstMjA3MzgyMzY0MAMAAAADMTYwAgAAAAQ0MzYzBAAAAAEwBwAAAAk5LzMwLzIwMjIIAAAACTkvMzAvMjAyMgkAAAABMIU3yW1VxtoIaQB3G1bG2ggpQ0lRLkdNLklRX1RPVEFMX0RFQlRfRUJJVERBLjUwMC45LzMwLzIwMjIBAAAAVO6lAwIAAAAINS4zNjEyNzYBCAAAAAUAAAABMQEAAAALLTIwNzM4MjM3MzUDAAAAAzE2MAIAAAAENDE5MgQAAAABMAcAAAAJOS8zMC8yMDIyCAAAAAk5LzMwLzIwMjIJAAAAATCFN8ltVcbaCGkAdxtWxtoIKUNJUS5HTS5JUV9UT1RBTF9ERUJUX0VRVUlUWS41MDAuOS8zMC8yMDIyAQAAAFTupQMCAAAACDE2NS40NjM2AQgAAAAFAAAAATEBAAAACy0yMDczODIzNzM1AwAAAAMxNjACAAAABDQwMzQEAAAAATAHAAAACTkvMzAvMjAyMggAAAAJOS8zMC8yMDIyCQAAAAEwhTfJbVXG2ghpAHcbVsbaCCpDSVEuR00uSVFfVE9UQUxfREVCVF9DQVBJVEFMLjUwMC45LzMwLzIwMjIBAAAAVO6lAwIAAAAFNjIuMzMBCAAAAAUAAAABMQEAAAALLTIwNzM4MjM3MzUDAAAAAzE2MAIAAAAENDE4NgQAAAABMAcAAAAJOS8zMC8yMDIyCAAAAAk5LzMwLzIwMjIJAAAAATCFN8ltVcbaCGkAdxtWxtoIKUNJUS5HTS5JUV9EUFNfNVlSX0FOTl9DQUdSLjIwMDAuOS8zMC8yMDIyAQAAAFTupQMCAAAACC00My4xODI5AQgAAAAFAAAAATEBAAAACy0yMDczODIzNjQwAwAAAAMxNjAC</t>
  </si>
  <si>
    <t>AAAABDQyNDUEAAAAATAHAAAACTkvMzAvMjAyMggAAAAJOS8zMC8yMDIyCQAAAAEwhTfJbVXG2ghpAHcbVsbaCCVDSVEuR00uSVFfUEFZT1VUX1JBVElPLjIwMDAuOS8zMC8yMDIyAQAAAFTupQMCAAAABjEuMDMzNAEIAAAABQAAAAExAQAAAAstMjA3MzgyMzY0MAMAAAADMTYwAgAAAAQ0Mzc3BAAAAAEwBwAAAAk5LzMwLzIwMjIIAAAACTkvMzAvMjAyMgkAAAABMIU3yW1VxtoIaQB3G1bG2ggwQ0lRLk1DSy5JUV9UT1RBTF9SRVZfNVlSX0FOTl9DQUdSLjIwMDAuOS8zMC8yMDIyAQAAAMNlBAACAAAABjYuMTM4MQEIAAAABQAAAAExAQAAAAstMjA3MjI3NTM1NAMAAAADMTYwAgAAAAQ0MjMzBAAAAAEwBwAAAAk5LzMwLzIwMjIIAAAACTkvMzAvMjAyMgkAAAABMIU3yW1VxtoIaQB3G1bG2ggpQ0lRLk1DSy5JUV9HUF81WVJfQU5OX0NBR1IuMjAwMC45LzMwLzIwMjIBAAAAw2UEAAIAAAAGMy4xMDI2AQgAAAAFAAAAATEBAAAACy0yMDcyMjc1MzU0AwAAAAMxNjACAAAABDQyMzQEAAAAATAHAAAACTkvMzAvMjAyMggAAAAJOS8zMC8yMDIyCQAAAAEwhTfJbVXG2ghpAHcbVsbaCC1DSVEuTUNLLklRX0VCSVREQV81WVJfQU5OX0NBR1IuMjAwMC45LzMwLzIwMjIBAAAAw2UEAAIAAAAHLTAuNTU4NQEIAAAABQAAAAExAQAAAAstMjA3MjI3NTM1NAMAAAADMTYwAgAAAAQ0MjM1BAAAAAEwBwAAAAk5LzMwLzIwMjII</t>
  </si>
  <si>
    <t>AAAACTkvMzAvMjAyMgkAAAABMIU3yW1VxtoIaQB3G1bG2ggrQ0lRLk1DSy5JUV9FQklUXzVZUl9BTk5fQ0FHUi4yMDAwLjkvMzAvMjAyMgEAAADDZQQAAgAAAAYxLjc3NzUBCAAAAAUAAAABMQEAAAALLTIwNzIyNzUzNTQDAAAAAzE2MAIAAAAENDIzNgQAAAABMAcAAAAJOS8zMC8yMDIyCAAAAAk5LzMwLzIwMjIJAAAAATCFN8ltVcbaCGkAdxtWxtoIKUNJUS5NQ0suSVFfTklfNVlSX0FOTl9DQUdSLjIwMDAuOS8zMC8yMDIyAQAAAMNlBAACAAAACC0xNC42MjY0AQgAAAAFAAAAATEBAAAACy0yMDcyMjc1MzU0AwAAAAMxNjACAAAABDQyMzgEAAAAATAHAAAACTkvMzAvMjAyMggAAAAJOS8zMC8yMDIyCQAAAAEwhTfJbVXG2ghpAHcbVsbaCCpDSVEuTUNLLklRX0VQU181WVJfQU5OX0NBR1IuMjAwMC45LzMwLzIwMjIBAAAAw2UEAAIAAAAHLTguMDQ0NQEIAAAABQAAAAExAQAAAAstMjA3MjI3NTM1NAMAAAADMTYwAgAAAAQ0MjM5BAAAAAEwBwAAAAk5LzMwLzIwMjIIAAAACTkvMzAvMjAyMgkAAAABMIU3yW1VxtoIaQB3G1bG2ggsQ0lRLk1DSy5JUV9HUk9TU19NQVJHSU4uMjAwMC45LzMwLzIwMjIuLi5VU0QBAAAAw2UEAAIAAAAFNC43MTIBCAAAAAUAAAABMQEAAAALLTIwNzIyNzUzNTQDAAAAAzE2MAIAAAAENDA3NAQAAAABMAcAAAAJOS8zMC8yMDIyCAAAAAk5LzMwLzIwMjIJAAAAATCFN8ltVcbaCGkA</t>
  </si>
  <si>
    <t>dxtWxtoILUNJUS5NQ0suSVFfRUJJVERBX01BUkdJTi4yMDAwLjkvMzAvMjAyMi4uLlVTRAEAAADDZQQAAgAAAAUxLjM5OAEIAAAABQAAAAExAQAAAAstMjA3MjI3NTM1NAMAAAADMTYwAgAAAAQ0MDQ3BAAAAAEwBwAAAAk5LzMwLzIwMjIIAAAACTkvMzAvMjAyMgkAAAABMIU3yW1VxtoIaQB3G1bG2ggrQ0lRLk1DSy5JUV9FQklUX01BUkdJTi4yMDAwLjkvMzAvMjAyMi4uLlVTRAEAAADDZQQAAgAAAAYxLjIwMzEBCAAAAAUAAAABMQEAAAALLTIwNzIyNzUzNTQDAAAAAzE2MAIAAAAENDA1MwQAAAABMAcAAAAJOS8zMC8yMDIyCAAAAAk5LzMwLzIwMjIJAAAAATCFN8ltVcbaCGkAdxtWxtoIKUNJUS5NQ0suSVFfTklfTUFSR0lOLjIwMDAuOS8zMC8yMDIyLi4uVVNEAQAAAMNlBAACAAAABjAuNzU1NAEIAAAABQAAAAExAQAAAAstMjA3MjI3NTM1NAMAAAADMTYwAgAAAAQ0MDk0BAAAAAEwBwAAAAk5LzMwLzIwMjIIAAAACTkvMzAvMjAyMgkAAAABMIU3yW1VxtoIaQB3G1bG2ggrQ0lRLk1DSy5JUV9VRkNGX01BUkdJTi4yMDAwLjkvMzAvMjAyMi4uLlVTRAEAAADDZQQAAgAAAAYxLjQwODEBCAAAAAUAAAABMQEAAAALLTIwNzIyNzUzNTQDAAAAAzE2MAIAAAAENDQzNwQAAAABMAcAAAAJOS8zMC8yMDIyCAAAAAk5LzMwLzIwMjIJAAAAATCFN8ltVcbaCGkAdxtWxtoIK0NJUS5NQ0suSVFfTEZDRl9NQVJHSU4u</t>
  </si>
  <si>
    <t>MjAwMC45LzMwLzIwMjIuLi5VU0QBAAAAw2UEAAIAAAAGMS4zNjU5AQgAAAAFAAAAATEBAAAACy0yMDcyMjc1MzU0AwAAAAMxNjACAAAABDQ0MzYEAAAAATAHAAAACTkvMzAvMjAyMggAAAAJOS8zMC8yMDIyCQAAAAEwhTfJbVXG2ghpAHcbVsbaCCdDSVEuTUNLLklRX1JFVFVSTl9BU1NFVFMuMjAwMC45LzMwLzIwMjIBAAAAw2UEAAIAAAAGMy4yMjk1AQgAAAAFAAAAATEBAAAACy0yMDcyMjc1MzU0AwAAAAMxNjACAAAABDQxNzgEAAAAATAHAAAACTkvMzAvMjAyMggAAAAJOS8zMC8yMDIyCQAAAAEwhTfJbVXG2ghpAHcbVsbaCCdDSVEuTUNLLklRX1JFVFVSTl9FUVVJVFkuMjAwMC45LzMwLzIwMjIBAAAAw2UEAAMAAAACTk0BCAAAAAUAAAABMQEAAAALLTIwNzIyNzUzNTQDAAAAAzE2MAIAAAAENDEyOAQAAAABMAcAAAAJOS8zMC8yMDIyCAAAAAk5LzMwLzIwMjIJAAAAATCFN8ltVcbaCGkAdxtWxtoIKENJUS5NQ0suSVFfUkVUVVJOX0NBUElUQUwuMjAwMC45LzMwLzIwMjIBAAAAw2UEAAIAAAAHMjkuMTgxNQEIAAAABQAAAAExAQAAAAstMjA3MjI3NTM1NAMAAAADMTYwAgAAAAQ0MzYzBAAAAAEwBwAAAAk5LzMwLzIwMjIIAAAACTkvMzAvMjAyMgkAAAABMIU3yW1VxtoIaQB3G1bG2ggqQ0lRLk1DSy5JUV9UT1RBTF9ERUJUX0VCSVREQS41MDAuOS8zMC8yMDIyAQAAAMNlBAACAAAACDEuMjcyMjg0AQgA</t>
  </si>
  <si>
    <t>AAAFAAAAATEBAAAACy0yMDcyMjc4NDcxAwAAAAMxNjACAAAABDQxOTIEAAAAATAHAAAACTkvMzAvMjAyMggAAAAJOS8zMC8yMDIyCQAAAAEwhTfJbVXG2ghpAHcbVsbaCCpDSVEuTUNLLklRX1RPVEFMX0RFQlRfRVFVSVRZLjUwMC45LzMwLzIwMjIBAAAAw2UEAAMAAAACTk0BCAAAAAUAAAABMQEAAAALLTIwNzIyNzg0NzEDAAAAAzE2MAIAAAAENDAzNAQAAAABMAcAAAAJOS8zMC8yMDIyCAAAAAk5LzMwLzIwMjIJAAAAATCFN8ltVcbaCGkAdxtWxtoIK0NJUS5NQ0suSVFfVE9UQUxfREVCVF9DQVBJVEFMLjUwMC45LzMwLzIwMjIBAAAAw2UEAAIAAAAIMTIwLjYxMzkBCAAAAAUAAAABMQEAAAALLTIwNzIyNzg0NzEDAAAAAzE2MAIAAAAENDE4NgQAAAABMAcAAAAJOS8zMC8yMDIyCAAAAAk5LzMwLzIwMjIJAAAAATCFN8ltVcbaCGkAdxtWxtoIKkNJUS5NQ0suSVFfRFBTXzVZUl9BTk5fQ0FHUi4yMDAwLjkvMzAvMjAyMgEAAADDZQQAAgAAAAcxMC41NjgzAQgAAAAFAAAAATEBAAAACy0yMDcyMjc1MzU0AwAAAAMxNjACAAAABDQyNDUEAAAAATAHAAAACTkvMzAvMjAyMggAAAAJOS8zMC8yMDIyCQAAAAEwhTfJbVXG2ghpAHcbVsbaCCZDSVEuTUNLLklRX1BBWU9VVF9SQVRJTy4yMDAwLjkvMzAvMjAyMgEAAADDZQQAAgAAAAcxMy43MjI2AQgAAAAFAAAAATEBAAAACy0yMDcyMjc1MzU0AwAAAAMxNjACAAAA</t>
  </si>
  <si>
    <t>BDQzNzcEAAAAATAHAAAACTkvMzAvMjAyMggAAAAJOS8zMC8yMDIyCQAAAAEwhTfJbVXG2ghpAHcbVsbaCDFDSVEuQ0hUUi5JUV9UT1RBTF9SRVZfNVlSX0FOTl9DQUdSLjIwMDAuOS8zMC8yMDIyAQAAAJlMAAACAAAABjUuMzU5OAEIAAAABQAAAAExAQAAAAstMjA3MzIyMDI1MAMAAAADMTYwAgAAAAQ0MjMzBAAAAAEwBwAAAAk5LzMwLzIwMjIIAAAACTkvMzAvMjAyMgkAAAABMIU3yW1VxtoIaQB3G1bG2ggqQ0lRLkNIVFIuSVFfR1BfNVlSX0FOTl9DQUdSLjIwMDAuOS8zMC8yMDIyAQAAAJlMAAACAAAABjAuOTA1OAEIAAAABQAAAAExAQAAAAstMjA3MzIyMDI1MAMAAAADMTYwAgAAAAQ0MjM0BAAAAAEwBwAAAAk5LzMwLzIwMjIIAAAACTkvMzAvMjAyMgkAAAABMIU3yW1VxtoIaQB3G1bG2gguQ0lRLkNIVFIuSVFfRUJJVERBXzVZUl9BTk5fQ0FHUi4yMDAwLjkvMzAvMjAyMgEAAACZTAAAAgAAAAY2Ljg5MzUBCAAAAAUAAAABMQEAAAALLTIwNzMyMjAyNTADAAAAAzE2MAIAAAAENDIzNQQAAAABMAcAAAAJOS8zMC8yMDIyCAAAAAk5LzMwLzIwMjIJAAAAATCFN8ltVcbaCGkAdxtWxtoILENJUS5DSFRSLklRX0VCSVRfNVlSX0FOTl9DQUdSLjIwMDAuOS8zMC8yMDIyAQAAAJlMAAACAAAABzE5LjkzMjYBCAAAAAUAAAABMQEAAAALLTIwNzMyMjAyNTADAAAAAzE2MAIAAAAENDIzNgQAAAABMAcAAAAJOS8z</t>
  </si>
  <si>
    <t>MC8yMDIyCAAAAAk5LzMwLzIwMjIJAAAAATCFN8ltVcbaCGkAdxtWxtoIKkNJUS5DSFRSLklRX05JXzVZUl9BTk5fQ0FHUi4yMDAwLjkvMzAvMjAyMgEAAACZTAAAAgAAAAc0Ny4wMjc2AQgAAAAFAAAAATEBAAAACy0yMDczMjIwMjUwAwAAAAMxNjACAAAABDQyMzgEAAAAATAHAAAACTkvMzAvMjAyMggAAAAJOS8zMC8yMDIyCQAAAAEwhTfJbVXG2ghpAHcbVsbaCCtDSVEuQ0hUUi5JUV9FUFNfNVlSX0FOTl9DQUdSLjIwMDAuOS8zMC8yMDIyAQAAAJlMAAACAAAABzYwLjQyODMBCAAAAAUAAAABMQEAAAALLTIwNzMyMjAyNTADAAAAAzE2MAIAAAAENDIzOQQAAAABMAcAAAAJOS8zMC8yMDIyCAAAAAk5LzMwLzIwMjIJAAAAATCFN8ltVcbaCGkAdxtWxtoILUNJUS5DSFRSLklRX0dST1NTX01BUkdJTi4yMDAwLjkvMzAvMjAyMi4uLlVTRAEAAACZTAAAAgAAAAc0NS40NDI0AQgAAAAFAAAAATEBAAAACy0yMDczMjIwMjUwAwAAAAMxNjACAAAABDQwNzQEAAAAATAHAAAACTkvMzAvMjAyMggAAAAJOS8zMC8yMDIyCQAAAAEwhTfJbVXG2ghpAHcbVsbaCC5DSVEuQ0hUUi5JUV9FQklUREFfTUFSR0lOLjIwMDAuOS8zMC8yMDIyLi4uVVNEAQAAAJlMAAACAAAABzQwLjAwMTgBCAAAAAUAAAABMQEAAAALLTIwNzMyMjAyNTADAAAAAzE2MAIAAAAENDA0NwQAAAABMAcAAAAJOS8zMC8yMDIyCAAAAAk5LzMwLzIwMjIJ</t>
  </si>
  <si>
    <t>AAAAATCFN8ltVcbaCGkAdxtWxtoILENJUS5DSFRSLklRX0VCSVRfTUFSR0lOLjIwMDAuOS8zMC8yMDIyLi4uVVNEAQAAAJlMAAACAAAABjIzLjIxNQEIAAAABQAAAAExAQAAAAstMjA3MzIyMDI1MAMAAAADMTYwAgAAAAQ0MDUzBAAAAAEwBwAAAAk5LzMwLzIwMjIIAAAACTkvMzAvMjAyMgkAAAABMIU3yW1VxtoIaQB3G1bG2ggqQ0lRLkNIVFIuSVFfTklfTUFSR0lOLjIwMDAuOS8zMC8yMDIyLi4uVVNEAQAAAJlMAAACAAAABzEwLjIxMDkBCAAAAAUAAAABMQEAAAALLTIwNzMyMjAyNTADAAAAAzE2MAIAAAAENDA5NAQAAAABMAcAAAAJOS8zMC8yMDIyCAAAAAk5LzMwLzIwMjIJAAAAATCFN8ltVcbaCGkAdxtWxtoILENJUS5DSFRSLklRX1VGQ0ZfTUFSR0lOLjIwMDAuOS8zMC8yMDIyLi4uVVNEAQAAAJlMAAACAAAABzE3LjI3NjQBCAAAAAUAAAABMQEAAAALLTIwNzMyMjAyNTADAAAAAzE2MAIAAAAENDQzNwQAAAABMAcAAAAJOS8zMC8yMDIyCAAAAAk5LzMwLzIwMjIJAAAAATCFN8ltVcbaCGkAdxtWxtoILENJUS5DSFRSLklRX0xGQ0ZfTUFSR0lOLjIwMDAuOS8zMC8yMDIyLi4uVVNEAQAAAJlMAAACAAAABzEyLjE4NTEBCAAAAAUAAAABMQEAAAALLTIwNzMyMjAyNTADAAAAAzE2MAIAAAAENDQzNgQAAAABMAcAAAAJOS8zMC8yMDIyCAAAAAk5LzMwLzIwMjIJAAAAATCFN8ltVcbaCGkAdxtWxtoIKENJ</t>
  </si>
  <si>
    <t>US5DSFRSLklRX1JFVFVSTl9BU1NFVFMuMjAwMC45LzMwLzIwMjIBAAAAmUwAAAIAAAAGNS40MzEzAQgAAAAFAAAAATEBAAAACy0yMDczMjIwMjUwAwAAAAMxNjACAAAABDQxNzgEAAAAATAHAAAACTkvMzAvMjAyMggAAAAJOS8zMC8yMDIyCQAAAAEwhTfJbVXG2ghpAHcbVsbaCChDSVEuQ0hUUi5JUV9SRVRVUk5fRVFVSVRZLjIwMDAuOS8zMC8yMDIyAQAAAJlMAAACAAAABzM3LjE4MjYBCAAAAAUAAAABMQEAAAALLTIwNzMyMjAyNTADAAAAAzE2MAIAAAAENDEyOAQAAAABMAcAAAAJOS8zMC8yMDIyCAAAAAk5LzMwLzIwMjIJAAAAATCFN8ltVcbaCGkAdxtWxtoIKUNJUS5DSFRSLklRX1JFVFVSTl9DQVBJVEFMLjIwMDAuOS8zMC8yMDIyAQAAAJlMAAACAAAABTcuMDMxAQgAAAAFAAAAATEBAAAACy0yMDczMjIwMjUwAwAAAAMxNjACAAAABDQzNjMEAAAAATAHAAAACTkvMzAvMjAyMggAAAAJOS8zMC8yMDIyCQAAAAEwhTfJbVXG2ghpAHcbVsbaCCtDSVEuQ0hUUi5JUV9UT1RBTF9ERUJUX0VCSVREQS41MDAuOS8zMC8yMDIyAQAAAJlMAAACAAAACDQuMzc2MDM0AQgAAAAFAAAAATEBAAAACy0yMDczMjIxMzUxAwAAAAMxNjACAAAABDQxOTIEAAAAATAHAAAACTkvMzAvMjAyMggAAAAJOS8zMC8yMDIyCQAAAAEwhTfJbVXG2ghpAHcbVsbaCCtDSVEuQ0hUUi5JUV9UT1RBTF9ERUJUX0VRVUlUWS41MDAuOS8z</t>
  </si>
  <si>
    <t>MC8yMDIyAQAAAJlMAAACAAAACDc4OC4wNDA0AQgAAAAFAAAAATEBAAAACy0yMDczMjIxMzUxAwAAAAMxNjACAAAABDQwMzQEAAAAATAHAAAACTkvMzAvMjAyMggAAAAJOS8zMC8yMDIyCQAAAAEwhTfJbVXG2ghpAHcbVsbaCCxDSVEuQ0hUUi5JUV9UT1RBTF9ERUJUX0NBUElUQUwuNTAwLjkvMzAvMjAyMgEAAACZTAAAAgAAAAc4OC43MzkyAQgAAAAFAAAAATEBAAAACy0yMDczMjIxMzUxAwAAAAMxNjACAAAABDQxODYEAAAAATAHAAAACTkvMzAvMjAyMggAAAAJOS8zMC8yMDIyCQAAAAEwhTfJbVXG2ghpAHcbVsbaCCtDSVEuQ0hUUi5JUV9EUFNfNVlSX0FOTl9DQUdSLjIwMDAuOS8zMC8yMDIyAQAAAJlMAAADAAAAAACFN8ltVcbaCLdieRtWxtoIJ0NJUS5DSFRSLklRX1BBWU9VVF9SQVRJTy4yMDAwLjkvMzAvMjAyMgEAAACZTAAAAwAAAAAAhTfJbVXG2gi3YnkbVsbaCC5DSVEuRi5JUV9UT1RBTF9SRVZfNVlSX0FOTl9DQUdSLjIwMDAuOS8zMC8yMDIyAQAAAF+fAQACAAAABy0wLjMwOTIBCAAAAAUAAAABMQEAAAALLTIwNzM1NTY0ODYDAAAAAzE2MAIAAAAENDIzMwQAAAABMAcAAAAJOS8zMC8yMDIyCAAAAAk5LzMwLzIwMjIJAAAAATCFN8ltVcbaCLdieRtWxtoIJ0NJUS5GLklRX0dQXzVZUl9BTk5fQ0FHUi4yMDAwLjkvMzAvMjAyMgEAAABfnwEAAgAAAAYxLjAyNzgBCAAAAAUAAAABMQEAAAALLTIw</t>
  </si>
  <si>
    <t>NzM1NTY0ODYDAAAAAzE2MAIAAAAENDIzNAQAAAABMAcAAAAJOS8zMC8yMDIyCAAAAAk5LzMwLzIwMjIJAAAAATCFN8ltVcbaCLdieRtWxtoIK0NJUS5GLklRX0VCSVREQV81WVJfQU5OX0NBR1IuMjAwMC45LzMwLzIwMjIBAAAAX58BAAIAAAAGMS4yMjc1AQgAAAAFAAAAATEBAAAACy0yMDczNTU2NDg2AwAAAAMxNjACAAAABDQyMzUEAAAAATAHAAAACTkvMzAvMjAyMggAAAAJOS8zMC8yMDIyCQAAAAEwhTfJbVXG2gi3YnkbVsbaCClDSVEuRi5JUV9FQklUXzVZUl9BTk5fQ0FHUi4yMDAwLjkvMzAvMjAyMgEAAABfnwEAAgAAAAcyMy4zODA2AQgAAAAFAAAAATEBAAAACy0yMDczNTU2NDg2AwAAAAMxNjACAAAABDQyMzYEAAAAATAHAAAACTkvMzAvMjAyMggAAAAJOS8zMC8yMDIyCQAAAAEwhTfJbVXG2gi3YnkbVsbaCCdDSVEuRi5JUV9OSV81WVJfQU5OX0NBR1IuMjAwMC45LzMwLzIwMjIBAAAAX58BAAIAAAAHMTUuMjcxNwEIAAAABQAAAAExAQAAAAstMjA3MzU1NjQ4NgMAAAADMTYwAgAAAAQ0MjM4BAAAAAEwBwAAAAk5LzMwLzIwMjIIAAAACTkvMzAvMjAyMgkAAAABMIU3yW1VxtoIt2J5G1bG2ggoQ0lRLkYuSVFfRVBTXzVZUl9BTk5fQ0FHUi4yMDAwLjkvMzAvMjAyMgEAAABfnwEAAgAAAAcxNS4zNTA5AQgAAAAFAAAAATEBAAAACy0yMDczNTU2NDg2AwAAAAMxNjACAAAABDQyMzkEAAAAATAHAAAA</t>
  </si>
  <si>
    <t>CTkvMzAvMjAyMggAAAAJOS8zMC8yMDIyCQAAAAEwhTfJbVXG2gi3YnkbVsbaCCpDSVEuRi5JUV9HUk9TU19NQVJHSU4uMjAwMC45LzMwLzIwMjIuLi5VU0QBAAAAX58BAAIAAAAHMTEuMzg0MgEIAAAABQAAAAExAQAAAAstMjA3MzU1NjQ4NgMAAAADMTYwAgAAAAQ0MDc0BAAAAAEwBwAAAAk5LzMwLzIwMjIIAAAACTkvMzAvMjAyMgkAAAABMIU3yW1VxtoIt2J5G1bG2ggrQ0lRLkYuSVFfRUJJVERBX01BUkdJTi4yMDAwLjkvMzAvMjAyMi4uLlVTRAEAAABfnwEAAgAAAAcxMC45OTQ3AQgAAAAFAAAAATEBAAAACy0yMDczNTU2NDg2AwAAAAMxNjACAAAABDQwNDcEAAAAATAHAAAACTkvMzAvMjAyMggAAAAJOS8zMC8yMDIyCQAAAAEwhTfJbVXG2gi3YnkbVsbaCClDSVEuRi5JUV9FQklUX01BUkdJTi4yMDAwLjkvMzAvMjAyMi4uLlVTRAEAAABfnwEAAgAAAAU3LjA0OQEIAAAABQAAAAExAQAAAAstMjA3MzU1NjQ4NgMAAAADMTYwAgAAAAQ0MDUzBAAAAAEwBwAAAAk5LzMwLzIwMjIIAAAACTkvMzAvMjAyMgkAAAABMIU3yW1VxtoIt2J5G1bG2ggnQ0lRLkYuSVFfTklfTUFSR0lOLjIwMDAuOS8zMC8yMDIyLi4uVVNEAQAAAF+fAQACAAAABjUuOTM5MgEIAAAABQAAAAExAQAAAAstMjA3MzU1NjQ4NgMAAAADMTYwAgAAAAQ0MDk0BAAAAAEwBwAAAAk5LzMwLzIwMjIIAAAACTkvMzAvMjAyMgkAAAABMIU3yW1V</t>
  </si>
  <si>
    <t>xtoIt2J5G1bG2ggpQ0lRLkYuSVFfVUZDRl9NQVJHSU4uMjAwMC45LzMwLzIwMjIuLi5VU0QBAAAAX58BAAIAAAAGNC45OTg4AQgAAAAFAAAAATEBAAAACy0yMDczNTU2NDg2AwAAAAMxNjACAAAABDQ0MzcEAAAAATAHAAAACTkvMzAvMjAyMggAAAAJOS8zMC8yMDIyCQAAAAEwhTfJbVXG2gi3YnkbVsbaCClDSVEuRi5JUV9MRkNGX01BUkdJTi4yMDAwLjkvMzAvMjAyMi4uLlVTRAEAAABfnwEAAgAAAAY0LjQzMDgBCAAAAAUAAAABMQEAAAALLTIwNzM1NTY0ODYDAAAAAzE2MAIAAAAENDQzNgQAAAABMAcAAAAJOS8zMC8yMDIyCAAAAAk5LzMwLzIwMjIJAAAAATCFN8ltVcbaCLdieRtWxtoIJUNJUS5GLklRX1JFVFVSTl9BU1NFVFMuMjAwMC45LzMwLzIwMjIBAAAAX58BAAIAAAAGMi42NzYxAQgAAAAFAAAAATEBAAAACy0yMDczNTU2NDg2AwAAAAMxNjACAAAABDQxNzgEAAAAATAHAAAACTkvMzAvMjAyMggAAAAJOS8zMC8yMDIyCQAAAAEwhTfJbVXG2gi3YnkbVsbaCCVDSVEuRi5JUV9SRVRVUk5fRVFVSVRZLjIwMDAuOS8zMC8yMDIyAQAAAF+fAQACAAAABzIyLjQ5NDMBCAAAAAUAAAABMQEAAAALLTIwNzM1NTY0ODYDAAAAAzE2MAIAAAAENDEyOAQAAAABMAcAAAAJOS8zMC8yMDIyCAAAAAk5LzMwLzIwMjIJAAAAATCFN8ltVcbaCLdieRtWxtoIJkNJUS5GLklRX1JFVFVSTl9DQVBJVEFMLjIwMDAuOS8z</t>
  </si>
  <si>
    <t>MC8yMDIyAQAAAF+fAQACAAAABjMuNzcyMgEIAAAABQAAAAExAQAAAAstMjA3MzU1NjQ4NgMAAAADMTYwAgAAAAQ0MzYzBAAAAAEwBwAAAAk5LzMwLzIwMjIIAAAACTkvMzAvMjAyMgkAAAABMIU3yW1VxtoIt2J5G1bG2ggoQ0lRLkYuSVFfVE9UQUxfREVCVF9FQklUREEuNTAwLjkvMzAvMjAyMgEAAABfnwEAAgAAAAkxMS42MDU4NDkBCAAAAAUAAAABMQEAAAALLTIwNzM1NTY2NjIDAAAAAzE2MAIAAAAENDE5MgQAAAABMAcAAAAJOS8zMC8yMDIyCAAAAAk5LzMwLzIwMjIJAAAAATCFN8ltVcbaCLdieRtWxtoIKENJUS5GLklRX1RPVEFMX0RFQlRfRVFVSVRZLjUwMC45LzMwLzIwMjIBAAAAX58BAAIAAAAIMzA4LjMxMDkBCAAAAAUAAAABMQEAAAALLTIwNzM1NTY2NjIDAAAAAzE2MAIAAAAENDAzNAQAAAABMAcAAAAJOS8zMC8yMDIyCAAAAAk5LzMwLzIwMjIJAAAAATCFN8ltVcbaCLdieRtWxtoIKUNJUS5GLklRX1RPVEFMX0RFQlRfQ0FQSVRBTC41MDAuOS8zMC8yMDIyAQAAAF+fAQACAAAABzc1LjUwODgBCAAAAAUAAAABMQEAAAALLTIwNzM1NTY2NjIDAAAAAzE2MAIAAAAENDE4NgQAAAABMAcAAAAJOS8zMC8yMDIyCAAAAAk5LzMwLzIwMjIJAAAAATCFN8ltVcbaCLdieRtWxtoIKENJUS5GLklRX0RQU181WVJfQU5OX0NBR1IuMjAwMC45LzMwLzIwMjIBAAAAX58BAAIAAAAHLTUuNTkxMgEIAAAABQAA</t>
  </si>
  <si>
    <t>AAExAQAAAAstMjA3MzU1NjQ4NgMAAAADMTYwAgAAAAQ0MjQ1BAAAAAEwBwAAAAk5LzMwLzIwMjIIAAAACTkvMzAvMjAyMgkAAAABMIU3yW1VxtoIt2J5G1bG2ggkQ0lRLkYuSVFfUEFZT1VUX1JBVElPLjIwMDAuOS8zMC8yMDIyAQAAAF+fAQACAAAABzIwLjA4NDMBCAAAAAUAAAABMQEAAAALLTIwNzM1NTY0ODYDAAAAAzE2MAIAAAAENDM3NwQAAAABMAcAAAAJOS8zMC8yMDIyCAAAAAk5LzMwLzIwMjIJAAAAATCFN8ltVcbaCLdieRtWxtoIMENJUS5OU0MuSVFfVE9UQUxfUkVWXzVZUl9BTk5fQ0FHUi4yMDAwLjkvMzAvMjAyMgEAAACsdQQAAgAAAAYzLjU2OTMBCAAAAAUAAAABMQEAAAALLTIwNzMzNjAwOTADAAAAAzE2MAIAAAAENDIzMwQAAAABMAcAAAAJOS8zMC8yMDIyCAAAAAk5LzMwLzIwMjIJAAAAATCFN8ltVcbaCLdieRtWxtoIKUNJUS5OU0MuSVFfR1BfNVlSX0FOTl9DQUdSLjIwMDAuOS8zMC8yMDIyAQAAAKx1BAACAAAABjYuODAzNgEIAAAABQAAAAExAQAAAAstMjA3MzM2MDA5MAMAAAADMTYwAgAAAAQ0MjM0BAAAAAEwBwAAAAk5LzMwLzIwMjIIAAAACTkvMzAvMjAyMgkAAAABMIU3yW1VxtoIt2J5G1bG2ggtQ0lRLk5TQy5JUV9FQklUREFfNVlSX0FOTl9DQUdSLjIwMDAuOS8zMC8yMDIyAQAAAKx1BAACAAAABjYuNzg0MQEIAAAABQAAAAExAQAAAAstMjA3MzM2MDA5MAMAAAADMTYwAgAA</t>
  </si>
  <si>
    <t>AAQ0MjM1BAAAAAEwBwAAAAk5LzMwLzIwMjIIAAAACTkvMzAvMjAyMgkAAAABMIU3yW1VxtoIt2J5G1bG2ggrQ0lRLk5TQy5JUV9FQklUXzVZUl9BTk5fQ0FHUi4yMDAwLjkvMzAvMjAyMgEAAACsdQQAAgAAAAY3LjkxMDQBCAAAAAUAAAABMQEAAAALLTIwNzMzNjAwOTADAAAAAzE2MAIAAAAENDIzNgQAAAABMAcAAAAJOS8zMC8yMDIyCAAAAAk5LzMwLzIwMjIJAAAAATCFN8ltVcbaCLdieRtWxtoIKUNJUS5OU0MuSVFfTklfNVlSX0FOTl9DQUdSLjIwMDAuOS8zMC8yMDIyAQAAAKx1BAACAAAABzExLjgzNTgBCAAAAAUAAAABMQEAAAALLTIwNzMzNjAwOTADAAAAAzE2MAIAAAAENDIzOAQAAAABMAcAAAAJOS8zMC8yMDIyCAAAAAk5LzMwLzIwMjIJAAAAATCFN8ltVcbaCLdieRtWxtoIKkNJUS5OU0MuSVFfRVBTXzVZUl9BTk5fQ0FHUi4yMDAwLjkvMzAvMjAyMgEAAACsdQQAAgAAAAcxNi40Mjg5AQgAAAAFAAAAATEBAAAACy0yMDczMzYwMDkwAwAAAAMxNjACAAAABDQyMzkEAAAAATAHAAAACTkvMzAvMjAyMggAAAAJOS8zMC8yMDIyCQAAAAEwhTfJbVXG2gi3YnkbVsbaCCxDSVEuTlNDLklRX0dST1NTX01BUkdJTi4yMDAwLjkvMzAvMjAyMi4uLlVTRAEAAACsdQQAAgAAAAc0OS4yNDc1AQgAAAAFAAAAATEBAAAACy0yMDczMzYwMDkwAwAAAAMxNjACAAAABDQwNzQEAAAAATAHAAAACTkvMzAvMjAyMggA</t>
  </si>
  <si>
    <t>AAAJOS8zMC8yMDIyCQAAAAEwhTfJbVXG2gi3YnkbVsbaCC1DSVEuTlNDLklRX0VCSVREQV9NQVJHSU4uMjAwMC45LzMwLzIwMjIuLi5VU0QBAAAArHUEAAIAAAAHNDkuMjQ3NQEIAAAABQAAAAExAQAAAAstMjA3MzM2MDA5MAMAAAADMTYwAgAAAAQ0MDQ3BAAAAAEwBwAAAAk5LzMwLzIwMjIIAAAACTkvMzAvMjAyMgkAAAABMIU3yW1VxtoIt2J5G1bG2ggrQ0lRLk5TQy5JUV9FQklUX01BUkdJTi4yMDAwLjkvMzAvMjAyMi4uLlVTRAEAAACsdQQAAgAAAAczOS40NTc5AQgAAAAFAAAAATEBAAAACy0yMDczMzYwMDkwAwAAAAMxNjACAAAABDQwNTMEAAAAATAHAAAACTkvMzAvMjAyMggAAAAJOS8zMC8yMDIyCQAAAAEwhTfJbVXG2gi3YnkbVsbaCClDSVEuTlNDLklRX05JX01BUkdJTi4yMDAwLjkvMzAvMjAyMi4uLlVTRAEAAACsdQQAAgAAAAcyNi4yMTM1AQgAAAAFAAAAATEBAAAACy0yMDczMzYwMDkwAwAAAAMxNjACAAAABDQwOTQEAAAAATAHAAAACTkvMzAvMjAyMggAAAAJOS8zMC8yMDIyCQAAAAEwhTfJbVXG2gi3YnkbVsbaCCtDSVEuTlNDLklRX1VGQ0ZfTUFSR0lOLjIwMDAuOS8zMC8yMDIyLi4uVVNEAQAAAKx1BAACAAAABzIxLjcyNDMBCAAAAAUAAAABMQEAAAALLTIwNzMzNjAwOTADAAAAAzE2MAIAAAAENDQzNwQAAAABMAcAAAAJOS8zMC8yMDIyCAAAAAk5LzMwLzIwMjIJAAAAATCFN8ltVcba</t>
  </si>
  <si>
    <t>CLdieRtWxtoIK0NJUS5OU0MuSVFfTEZDRl9NQVJHSU4uMjAwMC45LzMwLzIwMjIuLi5VU0QBAAAArHUEAAIAAAAHMTguMjg1OAEIAAAABQAAAAExAQAAAAstMjA3MzM2MDA5MAMAAAADMTYwAgAAAAQ0NDM2BAAAAAEwBwAAAAk5LzMwLzIwMjIIAAAACTkvMzAvMjAyMgkAAAABMIU3yW1VxtoIt2J5G1bG2ggnQ0lRLk5TQy5JUV9SRVRVUk5fQVNTRVRTLjIwMDAuOS8zMC8yMDIyAQAAAKx1BAACAAAABjcuODI0NwEIAAAABQAAAAExAQAAAAstMjA3MzM2MDA5MAMAAAADMTYwAgAAAAQ0MTc4BAAAAAEwBwAAAAk5LzMwLzIwMjIIAAAACTkvMzAvMjAyMgkAAAABMIU3yW1VxtoIt2J5G1bG2ggnQ0lRLk5TQy5JUV9SRVRVUk5fRVFVSVRZLjIwMDAuOS8zMC8yMDIyAQAAAKx1BAACAAAABzI0LjA3OTMBCAAAAAUAAAABMQEAAAALLTIwNzMzNjAwOTADAAAAAzE2MAIAAAAENDEyOAQAAAABMAcAAAAJOS8zMC8yMDIyCAAAAAk5LzMwLzIwMjIJAAAAATCFN8ltVcbaCLdieRtWxtoIKENJUS5OU0MuSVFfUkVUVVJOX0NBUElUQUwuMjAwMC45LzMwLzIwMjIBAAAArHUEAAIAAAAHMTAuNzE3OQEIAAAABQAAAAExAQAAAAstMjA3MzM2MDA5MAMAAAADMTYwAgAAAAQ0MzYzBAAAAAEwBwAAAAk5LzMwLzIwMjIIAAAACTkvMzAvMjAyMgkAAAABMIU3yW1VxtoIt2J5G1bG2ggqQ0lRLk5TQy5JUV9UT1RBTF9ERUJUX0VCSVRE</t>
  </si>
  <si>
    <t>QS41MDAuOS8zMC8yMDIyAQAAAKx1BAACAAAACDIuNDI1Njg0AQgAAAAFAAAAATEBAAAACy0yMDczMzYyNzIxAwAAAAMxNjACAAAABDQxOTIEAAAAATAHAAAACTkvMzAvMjAyMggAAAAJOS8zMC8yMDIyCQAAAAEwhTfJbVXG2gi3YnkbVsbaCCpDSVEuTlNDLklRX1RPVEFMX0RFQlRfRVFVSVRZLjUwMC45LzMwLzIwMjIBAAAArHUEAAIAAAAIMTE5Ljc5NDIBCAAAAAUAAAABMQEAAAALLTIwNzMzNjI3MjEDAAAAAzE2MAIAAAAENDAzNAQAAAABMAcAAAAJOS8zMC8yMDIyCAAAAAk5LzMwLzIwMjIJAAAAATCFN8ltVcbaCLdieRtWxtoIK0NJUS5OU0MuSVFfVE9UQUxfREVCVF9DQVBJVEFMLjUwMC45LzMwLzIwMjIBAAAArHUEAAIAAAAHNTQuNTAyOAEIAAAABQAAAAExAQAAAAstMjA3MzM2MjcyMQMAAAADMTYwAgAAAAQ0MTg2BAAAAAEwBwAAAAk5LzMwLzIwMjIIAAAACTkvMzAvMjAyMgkAAAABMIU3yW1VxtoIt2J5G1bG2ggqQ0lRLk5TQy5JUV9EUFNfNVlSX0FOTl9DQUdSLjIwMDAuOS8zMC8yMDIyAQAAAKx1BAACAAAABzE0LjcyNzEBCAAAAAUAAAABMQEAAAALLTIwNzMzNjAwOTADAAAAAzE2MAIAAAAENDI0NQQAAAABMAcAAAAJOS8zMC8yMDIyCAAAAAk5LzMwLzIwMjIJAAAAATCFN8ltVcbaCLdieRtWxtoIJkNJUS5OU0MuSVFfUEFZT1VUX1JBVElPLjIwMDAuOS8zMC8yMDIyAQAAAKx1BAACAAAABzM1</t>
  </si>
  <si>
    <t>LjMzOTUBCAAAAAUAAAABMQEAAAALLTIwNzMzNjAwOTADAAAAAzE2MAIAAAAENDM3NwQAAAABMAcAAAAJOS8zMC8yMDIyCAAAAAk5LzMwLzIwMjIJAAAAATCFN8ltVcbaCLdieRtWxtoIMENJUS5FTVIuSVFfVE9UQUxfUkVWXzVZUl9BTk5fQ0FHUi4yMDAwLjkvMzAvMjAyMgEAAACvGwQAAgAAAAY1LjE1ODkBCAAAAAUAAAABMQEAAAALLTIwNzI3NTQ5NTgDAAAAAzE2MAIAAAAENDIzMwQAAAABMAcAAAAJOS8zMC8yMDIyCAAAAAk5LzMwLzIwMjIJAAAAATCFN8ltVcbaCLdieRtWxtoIKUNJUS5FTVIuSVFfR1BfNVlSX0FOTl9DQUdSLjIwMDAuOS8zMC8yMDIyAQAAAK8bBAACAAAABjQuOTQ5NAEIAAAABQAAAAExAQAAAAstMjA3Mjc1NDk1OAMAAAADMTYwAgAAAAQ0MjM0BAAAAAEwBwAAAAk5LzMwLzIwMjIIAAAACTkvMzAvMjAyMgkAAAABMIU3yW1VxtoIt2J5G1bG2ggtQ0lRLkVNUi5JUV9FQklUREFfNVlSX0FOTl9DQUdSLjIwMDAuOS8zMC8yMDIyAQAAAK8bBAACAAAABjguNDg1OQEIAAAABQAAAAExAQAAAAstMjA3Mjc1NDk1OAMAAAADMTYwAgAAAAQ0MjM1BAAAAAEwBwAAAAk5LzMwLzIwMjIIAAAACTkvMzAvMjAyMgkAAAABMIU3yW1VxtoIt2J5G1bG2ggrQ0lRLkVNUi5JUV9FQklUXzVZUl9BTk5fQ0FHUi4yMDAwLjkvMzAvMjAyMgEAAACvGwQAAgAAAAY3LjI4NzIBCAAAAAUAAAABMQEAAAALLTIw</t>
  </si>
  <si>
    <t>NzI3NTQ5NTgDAAAAAzE2MAIAAAAENDIzNgQAAAABMAcAAAAJOS8zMC8yMDIyCAAAAAk5LzMwLzIwMjIJAAAAATCFN8ltVcbaCLdieRtWxtoIKUNJUS5FTVIuSVFfTklfNVlSX0FOTl9DQUdSLjIwMDAuOS8zMC8yMDIyAQAAAK8bBAACAAAABzE2LjMwODkBCAAAAAUAAAABMQEAAAALLTIwNzI3NTQ5NTgDAAAAAzE2MAIAAAAENDIzOAQAAAABMAcAAAAJOS8zMC8yMDIyCAAAAAk5LzMwLzIwMjIJAAAAATCFN8ltVcbaCLdieRtWxtoIKkNJUS5FTVIuSVFfRVBTXzVZUl9BTk5fQ0FHUi4yMDAwLjkvMzAvMjAyMgEAAACvGwQAAgAAAAcxNi4zMjQ5AQgAAAAFAAAAATEBAAAACy0yMDcyNzU0OTU4AwAAAAMxNjACAAAABDQyMzkEAAAAATAHAAAACTkvMzAvMjAyMggAAAAJOS8zMC8yMDIyCQAAAAEwhTfJbVXG2gi3YnkbVsbaCCxDSVEuRU1SLklRX0dST1NTX01BUkdJTi4yMDAwLjkvMzAvMjAyMi4uLlVTRAEAAACvGwQAAgAAAAc0MS43MTM3AQgAAAAFAAAAATEBAAAACy0yMDcyNzU0OTU4AwAAAAMxNjACAAAABDQwNzQEAAAAATAHAAAACTkvMzAvMjAyMggAAAAJOS8zMC8yMDIyCQAAAAEwhTfJbVXG2gi3YnkbVsbaCC1DSVEuRU1SLklRX0VCSVREQV9NQVJHSU4uMjAwMC45LzMwLzIwMjIuLi5VU0QBAAAArxsEAAIAAAAHMjQuMjQ0NwEIAAAABQAAAAExAQAAAAstMjA3Mjc1NDk1OAMAAAADMTYwAgAAAAQ0MDQ3</t>
  </si>
  <si>
    <t>BAAAAAEwBwAAAAk5LzMwLzIwMjIIAAAACTkvMzAvMjAyMgkAAAABMIU3yW1VxtoIt2J5G1bG2ggrQ0lRLkVNUi5JUV9FQklUX01BUkdJTi4yMDAwLjkvMzAvMjAyMi4uLlVTRAEAAACvGwQAAgAAAAcxOC45NTE1AQgAAAAFAAAAATEBAAAACy0yMDcyNzU0OTU4AwAAAAMxNjACAAAABDQwNTMEAAAAATAHAAAACTkvMzAvMjAyMggAAAAJOS8zMC8yMDIyCQAAAAEwhTfJbVXG2gi3YnkbVsbaCClDSVEuRU1SLklRX05JX01BUkdJTi4yMDAwLjkvMzAvMjAyMi4uLlVTRAEAAACvGwQAAgAAAAcxNi40NjAzAQgAAAAFAAAAATEBAAAACy0yMDcyNzU0OTU4AwAAAAMxNjACAAAABDQwOTQEAAAAATAHAAAACTkvMzAvMjAyMggAAAAJOS8zMC8yMDIyCQAAAAEwhTfJbVXG2gi3YnkbVsbaCCtDSVEuRU1SLklRX1VGQ0ZfTUFSR0lOLjIwMDAuOS8zMC8yMDIyLi4uVVNEAQAAAK8bBAACAAAABzE0LjI0NDIBCAAAAAUAAAABMQEAAAALLTIwNzI3NTQ5NTgDAAAAAzE2MAIAAAAENDQzNwQAAAABMAcAAAAJOS8zMC8yMDIyCAAAAAk5LzMwLzIwMjIJAAAAATCFN8ltVcbaCLdieRtWxtoIK0NJUS5FTVIuSVFfTEZDRl9NQVJHSU4uMjAwMC45LzMwLzIwMjIuLi5VU0QBAAAArxsEAAIAAAAHMTMuNjI5NwEIAAAABQAAAAExAQAAAAstMjA3Mjc1NDk1OAMAAAADMTYwAgAAAAQ0NDM2BAAAAAEwBwAAAAk5LzMwLzIwMjIIAAAACTkv</t>
  </si>
  <si>
    <t>MzAvMjAyMgkAAAABMIU3yW1VxtoIt2J5G1bG2ggnQ0lRLkVNUi5JUV9SRVRVUk5fQVNTRVRTLjIwMDAuOS8zMC8yMDIyAQAAAK8bBAACAAAABjcuNzAwMwEIAAAABQAAAAExAQAAAAstMjA3Mjc1NDk1OAMAAAADMTYwAgAAAAQ0MTc4BAAAAAEwBwAAAAk5LzMwLzIwMjIIAAAACTkvMzAvMjAyMgkAAAABMIU3yW1VxtoIt2J5G1bG2ggnQ0lRLkVNUi5JUV9SRVRVUk5fRVFVSVRZLjIwMDAuOS8zMC8yMDIyAQAAAK8bBAACAAAABzI0LjYxOTgBCAAAAAUAAAABMQEAAAALLTIwNzI3NTQ5NTgDAAAAAzE2MAIAAAAENDEyOAQAAAABMAcAAAAJOS8zMC8yMDIyCAAAAAk5LzMwLzIwMjIJAAAAATCFN8ltVcbaCLdieRtWxtoIKENJUS5FTVIuSVFfUkVUVVJOX0NBUElUQUwuMjAwMC45LzMwLzIwMjIBAAAArxsEAAIAAAAHMTAuNjA1MwEIAAAABQAAAAExAQAAAAstMjA3Mjc1NDk1OAMAAAADMTYwAgAAAAQ0MzYzBAAAAAEwBwAAAAk5LzMwLzIwMjIIAAAACTkvMzAvMjAyMgkAAAABMIU3yW1VxtoIt2J5G1bG2ggqQ0lRLkVNUi5JUV9UT1RBTF9ERUJUX0VCSVREQS41MDAuOS8zMC8yMDIyAQAAAK8bBAACAAAACDEuODc3OTg3AQgAAAAFAAAAATEBAAAACy0yMDcyNzU1MTc2AwAAAAMxNjACAAAABDQxOTIEAAAAATAHAAAACTkvMzAvMjAyMggAAAAJOS8zMC8yMDIyCQAAAAEwhTfJbVXG2gi3YnkbVsbaCCpDSVEuRU1S</t>
  </si>
  <si>
    <t>LklRX1RPVEFMX0RFQlRfRVFVSVRZLjUwMC45LzMwLzIwMjIBAAAArxsEAAIAAAAHNjMuNTgxNwEIAAAABQAAAAExAQAAAAstMjA3Mjc1NTE3NgMAAAADMTYwAgAAAAQ0MDM0BAAAAAEwBwAAAAk5LzMwLzIwMjIIAAAACTkvMzAvMjAyMgkAAAABMIU3yW1VxtoIt2J5G1bG2ggrQ0lRLkVNUi5JUV9UT1RBTF9ERUJUX0NBUElUQUwuNTAwLjkvMzAvMjAyMgEAAACvGwQAAgAAAAczOC44Njg0AQgAAAAFAAAAATEBAAAACy0yMDcyNzU1MTc2AwAAAAMxNjACAAAABDQxODYEAAAAATAHAAAACTkvMzAvMjAyMggAAAAJOS8zMC8yMDIyCQAAAAEwhTfJbVXG2gi3YnkbVsbaCCpDSVEuRU1SLklRX0RQU181WVJfQU5OX0NBR1IuMjAwMC45LzMwLzIwMjIBAAAArxsEAAIAAAAGMS40MTc2AQgAAAAFAAAAATEBAAAACy0yMDcyNzU0OTU4AwAAAAMxNjACAAAABDQyNDUEAAAAATAHAAAACTkvMzAvMjAyMggAAAAJOS8zMC8yMDIyCQAAAAEwhTfJbVXG2gi3YnkbVsbaCCZDSVEuRU1SLklRX1BBWU9VVF9SQVRJTy4yMDAwLjkvMzAvMjAyMgEAAACvGwQAAgAAAAYzNy44NTIBCAAAAAUAAAABMQEAAAALLTIwNzI3NTQ5NTgDAAAAAzE2MAIAAAAENDM3NwQAAAABMAcAAAAJOS8zMC8yMDIyCAAAAAk5LzMwLzIwMjIJAAAAATCFN8ltVcbaCLdieRtWxtoIMENJUS5LRFAuSVFfVE9UQUxfUkVWXzVZUl9BTk5fQ0FHUi4yMDAwLjkv</t>
  </si>
  <si>
    <t>MzAvMjAyMgEAAAAeGwUAAwAAAAAAhTfJbVXG2gi3YnkbVsbaCClDSVEuS0RQLklRX0dQXzVZUl9BTk5fQ0FHUi4yMDAwLjkvMzAvMjAyMgEAAAAeGwUAAwAAAAAAhTfJbVXG2gi3YnkbVsbaCC1DSVEuS0RQLklRX0VCSVREQV81WVJfQU5OX0NBR1IuMjAwMC45LzMwLzIwMjIBAAAAHhsFAAMAAAAAAIU3yW1VxtoIt2J5G1bG2ggrQ0lRLktEUC5JUV9FQklUXzVZUl9BTk5fQ0FHUi4yMDAwLjkvMzAvMjAyMgEAAAAeGwUAAwAAAAAAhTfJbVXG2gi3YnkbVsbaCClDSVEuS0RQLklRX05JXzVZUl9BTk5fQ0FHUi4yMDAwLjkvMzAvMjAyMgEAAAAeGwUAAwAAAAAAhTfJbVXG2gi3YnkbVsbaCCpDSVEuS0RQLklRX0VQU181WVJfQU5OX0NBR1IuMjAwMC45LzMwLzIwMjIBAAAAHhsFAAMAAAAAAIU3yW1VxtoIt2J5G1bG2ggsQ0lRLktEUC5JUV9HUk9TU19NQVJHSU4uMjAwMC45LzMwLzIwMjIuLi5VU0QBAAAAHhsFAAIAAAAHNTIuMTI4OQEIAAAABQAAAAExAQAAAAstMjA3Mjk3NTA1MwMAAAADMTYwAgAAAAQ0MDc0BAAAAAEwBwAAAAk5LzMwLzIwMjIIAAAACTkvMzAvMjAyMgkAAAABMIU3yW1VxtoIt2J5G1bG2ggtQ0lRLktEUC5JUV9FQklUREFfTUFSR0lOLjIwMDAuOS8zMC8yMDIyLi4uVVNEAQAAAB4bBQACAAAABzI1LjQxNTkBCAAAAAUAAAABMQEAAAALLTIwNzI5NzUwNTMDAAAAAzE2MAIAAAAENDA0NwQA</t>
  </si>
  <si>
    <t>AAABMAcAAAAJOS8zMC8yMDIyCAAAAAk5LzMwLzIwMjIJAAAAATCFN8ltVcbaCLdieRtWxtoIK0NJUS5LRFAuSVFfRUJJVF9NQVJHSU4uMjAwMC45LzMwLzIwMjIuLi5VU0QBAAAAHhsFAAIAAAAHMjAuMTc1OAEIAAAABQAAAAExAQAAAAstMjA3Mjk3NTA1MwMAAAADMTYwAgAAAAQ0MDUzBAAAAAEwBwAAAAk5LzMwLzIwMjIIAAAACTkvMzAvMjAyMgkAAAABMIU3yW1VxtoIt2J5G1bG2ggpQ0lRLktEUC5JUV9OSV9NQVJHSU4uMjAwMC45LzMwLzIwMjIuLi5VU0QBAAAAHhsFAAIAAAAHMTMuMzgyMQEIAAAABQAAAAExAQAAAAstMjA3Mjk3NTA1MwMAAAADMTYwAgAAAAQ0MDk0BAAAAAEwBwAAAAk5LzMwLzIwMjIIAAAACTkvMzAvMjAyMgkAAAABMIU3yW1VxtoIt2J5G1bG2ggrQ0lRLktEUC5JUV9VRkNGX01BUkdJTi4yMDAwLjkvMzAvMjAyMi4uLlVTRAEAAAAeGwUAAgAAAAcxOS40OTg5AQgAAAAFAAAAATEBAAAACy0yMDcyOTc1MDUzAwAAAAMxNjACAAAABDQ0MzcEAAAAATAHAAAACTkvMzAvMjAyMggAAAAJOS8zMC8yMDIyCQAAAAEwhTfJbVXG2gi3YnkbVsbaCCtDSVEuS0RQLklRX0xGQ0ZfTUFSR0lOLjIwMDAuOS8zMC8yMDIyLi4uVVNEAQAAAB4bBQACAAAABzE2LjM0MjkBCAAAAAUAAAABMQEAAAALLTIwNzI5NzUwNTMDAAAAAzE2MAIAAAAENDQzNgQAAAABMAcAAAAJOS8zMC8yMDIyCAAAAAk5LzMw</t>
  </si>
  <si>
    <t>LzIwMjIJAAAAATCFN8ltVcbaCLdieRtWxtoIJ0NJUS5LRFAuSVFfUkVUVVJOX0FTU0VUUy4yMDAwLjkvMzAvMjAyMgEAAAAeGwUAAgAAAAYzLjM4MTMBCAAAAAUAAAABMQEAAAALLTIwNzI5NzUwNTMDAAAAAzE2MAIAAAAENDE3OAQAAAABMAcAAAAJOS8zMC8yMDIyCAAAAAk5LzMwLzIwMjIJAAAAATCFN8ltVcbaCLdieRtWxtoIJ0NJUS5LRFAuSVFfUkVUVVJOX0VRVUlUWS4yMDAwLjkvMzAvMjAyMgEAAAAeGwUAAgAAAAY3LjM3MjgBCAAAAAUAAAABMQEAAAALLTIwNzI5NzUwNTMDAAAAAzE2MAIAAAAENDEyOAQAAAABMAcAAAAJOS8zMC8yMDIyCAAAAAk5LzMwLzIwMjIJAAAAATCFN8ltVcbaCLdieRtWxtoIKENJUS5LRFAuSVFfUkVUVVJOX0NBUElUQUwuMjAwMC45LzMwLzIwMjIBAAAAHhsFAAIAAAAGNC40NzExAQgAAAAFAAAAATEBAAAACy0yMDcyOTc1MDUzAwAAAAMxNjACAAAABDQzNjMEAAAAATAHAAAACTkvMzAvMjAyMggAAAAJOS8zMC8yMDIyCQAAAAEwhTfJbVXG2gi3YnkbVsbaCCpDSVEuS0RQLklRX1RPVEFMX0RFQlRfRUJJVERBLjUwMC45LzMwLzIwMjIBAAAAHhsFAAIAAAAIMy40ODQ2MzUBCAAAAAUAAAABMQEAAAALLTIwNzI5NzYyNTIDAAAAAzE2MAIAAAAENDE5MgQAAAABMAcAAAAJOS8zMC8yMDIyCAAAAAk5LzMwLzIwMjIJAAAAATCFN8ltVcbaCLdieRtWxtoIKkNJUS5LRFAuSVFf</t>
  </si>
  <si>
    <t>VE9UQUxfREVCVF9FUVVJVFkuNTAwLjkvMzAvMjAyMgEAAAAeGwUAAgAAAAc1My4zMDg2AQgAAAAFAAAAATEBAAAACy0yMDcyOTc2MjUyAwAAAAMxNjACAAAABDQwMzQEAAAAATAHAAAACTkvMzAvMjAyMggAAAAJOS8zMC8yMDIyCQAAAAEwhTfJbVXG2gi3YnkbVsbaCCtDSVEuS0RQLklRX1RPVEFMX0RFQlRfQ0FQSVRBTC41MDAuOS8zMC8yMDIyAQAAAB4bBQACAAAABzM0Ljc3MjEBCAAAAAUAAAABMQEAAAALLTIwNzI5NzYyNTIDAAAAAzE2MAIAAAAENDE4NgQAAAABMAcAAAAJOS8zMC8yMDIyCAAAAAk5LzMwLzIwMjIJAAAAATCFN8ltVcbaCLdieRtWxtoIKkNJUS5LRFAuSVFfRFBTXzVZUl9BTk5fQ0FHUi4yMDAwLjkvMzAvMjAyMgEAAAAeGwUAAwAAAAAAhTfJbVXG2gi3YnkbVsbaCCZDSVEuS0RQLklRX1BBWU9VVF9SQVRJTy4yMDAwLjkvMzAvMjAyMgEAAAAeGwUAAgAAAAc1OC4yNjk0AQgAAAAFAAAAATEBAAAACy0yMDcyOTc1MDUzAwAAAAMxNjACAAAABDQzNzcEAAAAATAHAAAACTkvMzAvMjAyMggAAAAJOS8zMC8yMDIyCQAAAAEwhTfJbVXG2gi3YnkbVsbaCDBDSVEuQURNLklRX1RPVEFMX1JFVl81WVJfQU5OX0NBR1IuMjAwMC45LzMwLzIwMjIBAAAAONcDAAIAAAAHMTAuMDEwOQEIAAAABQAAAAExAQAAAAstMjA3Mzc4OTE1MwMAAAADMTYwAgAAAAQ0MjMzBAAAAAEwBwAAAAk5LzMwLzIwMjII</t>
  </si>
  <si>
    <t>AAAACTkvMzAvMjAyMgkAAAABMIU3yW1VxtoIB8V7G1bG2ggpQ0lRLkFETS5JUV9HUF81WVJfQU5OX0NBR1IuMjAwMC45LzMwLzIwMjIBAAAAONcDAAIAAAAHMTUuNzY1MgEIAAAABQAAAAExAQAAAAstMjA3Mzc4OTE1MwMAAAADMTYwAgAAAAQ0MjM0BAAAAAEwBwAAAAk5LzMwLzIwMjIIAAAACTkvMzAvMjAyMgkAAAABMIU3yW1VxtoIB8V7G1bG2ggtQ0lRLkFETS5JUV9FQklUREFfNVlSX0FOTl9DQUdSLjIwMDAuOS8zMC8yMDIyAQAAADjXAwACAAAABzE2LjUxODkBCAAAAAUAAAABMQEAAAALLTIwNzM3ODkxNTMDAAAAAzE2MAIAAAAENDIzNQQAAAABMAcAAAAJOS8zMC8yMDIyCAAAAAk5LzMwLzIwMjIJAAAAATCFN8ltVcbaCAfFextWxtoIK0NJUS5BRE0uSVFfRUJJVF81WVJfQU5OX0NBR1IuMjAwMC45LzMwLzIwMjIBAAAAONcDAAIAAAAHMjIuMzEzMwEIAAAABQAAAAExAQAAAAstMjA3Mzc4OTE1MwMAAAADMTYwAgAAAAQ0MjM2BAAAAAEwBwAAAAk5LzMwLzIwMjIIAAAACTkvMzAvMjAyMgkAAAABMIU3yW1VxtoIB8V7G1bG2ggpQ0lRLkFETS5JUV9OSV81WVJfQU5OX0NBR1IuMjAwMC45LzMwLzIwMjIBAAAAONcDAAIAAAAHMjcuMjIzOQEIAAAABQAAAAExAQAAAAstMjA3Mzc4OTE1MwMAAAADMTYwAgAAAAQ0MjM4BAAAAAEwBwAAAAk5LzMwLzIwMjIIAAAACTkvMzAvMjAyMgkAAAABMIU3yW1VxtoI</t>
  </si>
  <si>
    <t>B8V7G1bG2ggqQ0lRLkFETS5JUV9FUFNfNVlSX0FOTl9DQUdSLjIwMDAuOS8zMC8yMDIyAQAAADjXAwACAAAABzI3LjY4NjMBCAAAAAUAAAABMQEAAAALLTIwNzM3ODkxNTMDAAAAAzE2MAIAAAAENDIzOQQAAAABMAcAAAAJOS8zMC8yMDIyCAAAAAk5LzMwLzIwMjIJAAAAATCFN8ltVcbaCAfFextWxtoILENJUS5BRE0uSVFfR1JPU1NfTUFSR0lOLjIwMDAuOS8zMC8yMDIyLi4uVVNEAQAAADjXAwACAAAABjcuNTU1NgEIAAAABQAAAAExAQAAAAstMjA3Mzc4OTE1MwMAAAADMTYwAgAAAAQ0MDc0BAAAAAEwBwAAAAk5LzMwLzIwMjIIAAAACTkvMzAvMjAyMgkAAAABMIU3yW1VxtoIB8V7G1bG2ggtQ0lRLkFETS5JUV9FQklUREFfTUFSR0lOLjIwMDAuOS8zMC8yMDIyLi4uVVNEAQAAADjXAwACAAAABjUuMzQ2MQEIAAAABQAAAAExAQAAAAstMjA3Mzc4OTE1MwMAAAADMTYwAgAAAAQ0MDQ3BAAAAAEwBwAAAAk5LzMwLzIwMjIIAAAACTkvMzAvMjAyMgkAAAABMIU3yW1VxtoIB8V7G1bG2ggrQ0lRLkFETS5JUV9FQklUX01BUkdJTi4yMDAwLjkvMzAvMjAyMi4uLlVTRAEAAAA41wMAAgAAAAY0LjMwMTYBCAAAAAUAAAABMQEAAAALLTIwNzM3ODkxNTMDAAAAAzE2MAIAAAAENDA1MwQAAAABMAcAAAAJOS8zMC8yMDIyCAAAAAk5LzMwLzIwMjIJAAAAATCFN8ltVcbaCAfFextWxtoIKUNJUS5BRE0uSVFfTklfTUFS</t>
  </si>
  <si>
    <t>R0lOLjIwMDAuOS8zMC8yMDIyLi4uVVNEAQAAADjXAwACAAAABjQuMTU2NwEIAAAABQAAAAExAQAAAAstMjA3Mzc4OTE1MwMAAAADMTYwAgAAAAQ0MDk0BAAAAAEwBwAAAAk5LzMwLzIwMjIIAAAACTkvMzAvMjAyMgkAAAABMIU3yW1VxtoIB8V7G1bG2ggrQ0lRLkFETS5JUV9VRkNGX01BUkdJTi4yMDAwLjkvMzAvMjAyMi4uLlVTRAEAAAA41wMAAgAAAAYxLjUxNzMBCAAAAAUAAAABMQEAAAALLTIwNzM3ODkxNTMDAAAAAzE2MAIAAAAENDQzNwQAAAABMAcAAAAJOS8zMC8yMDIyCAAAAAk5LzMwLzIwMjIJAAAAATCFN8ltVcbaCAfFextWxtoIK0NJUS5BRE0uSVFfTEZDRl9NQVJHSU4uMjAwMC45LzMwLzIwMjIuLi5VU0QBAAAAONcDAAIAAAAGMS4zMDI3AQgAAAAFAAAAATEBAAAACy0yMDczNzg5MTUzAwAAAAMxNjACAAAABDQ0MzYEAAAAATAHAAAACTkvMzAvMjAyMggAAAAJOS8zMC8yMDIyCQAAAAEwhTfJbVXG2ggHxXsbVsbaCCdDSVEuQURNLklRX1JFVFVSTl9BU1NFVFMuMjAwMC45LzMwLzIwMjIBAAAAONcDAAIAAAAGNC43OTg3AQgAAAAFAAAAATEBAAAACy0yMDczNzg5MTUzAwAAAAMxNjACAAAABDQxNzgEAAAAATAHAAAACTkvMzAvMjAyMggAAAAJOS8zMC8yMDIyCQAAAAEwhTfJbVXG2ggHxXsbVsbaCCdDSVEuQURNLklRX1JFVFVSTl9FUVVJVFkuMjAwMC45LzMwLzIwMjIBAAAAONcDAAIAAAAH</t>
  </si>
  <si>
    <t>MTcuNzg0OAEIAAAABQAAAAExAQAAAAstMjA3Mzc4OTE1MwMAAAADMTYwAgAAAAQ0MTI4BAAAAAEwBwAAAAk5LzMwLzIwMjIIAAAACTkvMzAvMjAyMgkAAAABMIU3yW1VxtoIB8V7G1bG2ggoQ0lRLkFETS5JUV9SRVRVUk5fQ0FQSVRBTC4yMDAwLjkvMzAvMjAyMgEAAAA41wMAAgAAAAY4LjAxMjcBCAAAAAUAAAABMQEAAAALLTIwNzM3ODkxNTMDAAAAAzE2MAIAAAAENDM2MwQAAAABMAcAAAAJOS8zMC8yMDIyCAAAAAk5LzMwLzIwMjIJAAAAATCFN8ltVcbaCAfFextWxtoIKkNJUS5BRE0uSVFfVE9UQUxfREVCVF9FQklUREEuNTAwLjkvMzAvMjAyMgEAAAA41wMAAgAAAAcxLjc3MzUzAQgAAAAFAAAAATEBAAAACy0yMDczNzg5OTcyAwAAAAMxNjACAAAABDQxOTIEAAAAATAHAAAACTkvMzAvMjAyMggAAAAJOS8zMC8yMDIyCQAAAAEwhTfJbVXG2ggHxXsbVsbaCCpDSVEuQURNLklRX1RPVEFMX0RFQlRfRVFVSVRZLjUwMC45LzMwLzIwMjIBAAAAONcDAAIAAAAHNDAuMDU5MgEIAAAABQAAAAExAQAAAAstMjA3Mzc4OTk3MgMAAAADMTYwAgAAAAQ0MDM0BAAAAAEwBwAAAAk5LzMwLzIwMjIIAAAACTkvMzAvMjAyMgkAAAABMIU3yW1VxtoIB8V7G1bG2ggrQ0lRLkFETS5JUV9UT1RBTF9ERUJUX0NBUElUQUwuNTAwLjkvMzAvMjAyMgEAAAA41wMAAgAAAAcyOC42MDE2AQgAAAAFAAAAATEBAAAACy0yMDczNzg5</t>
  </si>
  <si>
    <t>OTcyAwAAAAMxNjACAAAABDQxODYEAAAAATAHAAAACTkvMzAvMjAyMggAAAAJOS8zMC8yMDIyCQAAAAEwhTfJbVXG2ggHxXsbVsbaCCpDSVEuQURNLklRX0RQU181WVJfQU5OX0NBR1IuMjAwMC45LzMwLzIwMjIBAAAAONcDAAIAAAAGNC40OTc1AQgAAAAFAAAAATEBAAAACy0yMDczNzg5MTUzAwAAAAMxNjACAAAABDQyNDUEAAAAATAHAAAACTkvMzAvMjAyMggAAAAJOS8zMC8yMDIyCQAAAAEwhTfJbVXG2ggHxXsbVsbaCCZDSVEuQURNLklRX1BBWU9VVF9SQVRJTy4yMDAwLjkvMzAvMjAyMgEAAAA41wMAAgAAAAcyMS41Njk1AQgAAAAFAAAAATEBAAAACy0yMDczNzg5MTUzAwAAAAMxNjACAAAABDQzNzcEAAAAATAHAAAACTkvMzAvMjAyMggAAAAJOS8zMC8yMDIyCQAAAAEwhTfJbVXG2ggHxXsbVsbaCDFDSVEuT1JMWS5JUV9UT1RBTF9SRVZfNVlSX0FOTl9DQUdSLjIwMDAuOS8zMC8yMDIyAQAAAMHyBAACAAAABTkuNjA2AQgAAAAFAAAAATEBAAAACy0yMDcxMjg0ODM1AwAAAAMxNjACAAAABDQyMzMEAAAAATAHAAAACTkvMzAvMjAyMggAAAAJOS8zMC8yMDIyCQAAAAEwhTfJbVXG2ggHxXsbVsbaCCpDSVEuT1JMWS5JUV9HUF81WVJfQU5OX0NBR1IuMjAwMC45LzMwLzIwMjIBAAAAwfIEAAIAAAAGOS4yMDU2AQgAAAAFAAAAATEBAAAACy0yMDcxMjg0ODM1AwAAAAMxNjACAAAABDQyMzQEAAAAATAHAAAA</t>
  </si>
  <si>
    <t>CTkvMzAvMjAyMggAAAAJOS8zMC8yMDIyCQAAAAEwhTfJbVXG2ggHxXsbVsbaCC5DSVEuT1JMWS5JUV9FQklUREFfNVlSX0FOTl9DQUdSLjIwMDAuOS8zMC8yMDIyAQAAAMHyBAACAAAABzExLjAxODcBCAAAAAUAAAABMQEAAAALLTIwNzEyODQ4MzUDAAAAAzE2MAIAAAAENDIzNQQAAAABMAcAAAAJOS8zMC8yMDIyCAAAAAk5LzMwLzIwMjIJAAAAATCFN8ltVcbaCAfFextWxtoILENJUS5PUkxZLklRX0VCSVRfNVlSX0FOTl9DQUdSLjIwMDAuOS8zMC8yMDIyAQAAAMHyBAACAAAABzExLjM0MTYBCAAAAAUAAAABMQEAAAALLTIwNzEyODQ4MzUDAAAAAzE2MAIAAAAENDIzNgQAAAABMAcAAAAJOS8zMC8yMDIyCAAAAAk5LzMwLzIwMjIJAAAAATCFN8ltVcbaCAfFextWxtoIKkNJUS5PUkxZLklRX05JXzVZUl9BTk5fQ0FHUi4yMDAwLjkvMzAvMjAyMgEAAADB8gQAAgAAAAcxNC45NTUxAQgAAAAFAAAAATEBAAAACy0yMDcxMjg0ODM1AwAAAAMxNjACAAAABDQyMzgEAAAAATAHAAAACTkvMzAvMjAyMggAAAAJOS8zMC8yMDIyCQAAAAEwhTfJbVXG2ggHxXsbVsbaCCtDSVEuT1JMWS5JUV9FUFNfNVlSX0FOTl9DQUdSLjIwMDAuOS8zMC8yMDIyAQAAAMHyBAACAAAABzIyLjc3OTMBCAAAAAUAAAABMQEAAAALLTIwNzEyODQ4MzUDAAAAAzE2MAIAAAAENDIzOQQAAAABMAcAAAAJOS8zMC8yMDIyCAAAAAk5LzMwLzIw</t>
  </si>
  <si>
    <t>MjIJAAAAATCFN8ltVcbaCAfFextWxtoILUNJUS5PUkxZLklRX0dST1NTX01BUkdJTi4yMDAwLjkvMzAvMjAyMi4uLlVTRAEAAADB8gQAAgAAAAc1MS42NjM2AQgAAAAFAAAAATEBAAAACy0yMDcxMjg0ODM1AwAAAAMxNjACAAAABDQwNzQEAAAAATAHAAAACTkvMzAvMjAyMggAAAAJOS8zMC8yMDIyCQAAAAEwhTfJbVXG2ggHxXsbVsbaCC5DSVEuT1JMWS5JUV9FQklUREFfTUFSR0lOLjIwMDAuOS8zMC8yMDIyLi4uVVNEAQAAAMHyBAACAAAABzIzLjU0MjcBCAAAAAUAAAABMQEAAAALLTIwNzEyODQ4MzUDAAAAAzE2MAIAAAAENDA0NwQAAAABMAcAAAAJOS8zMC8yMDIyCAAAAAk5LzMwLzIwMjIJAAAAATCFN8ltVcbaCAfFextWxtoILENJUS5PUkxZLklRX0VCSVRfTUFSR0lOLjIwMDAuOS8zMC8yMDIyLi4uVVNEAQAAAMHyBAACAAAABzIxLjA2MjcBCAAAAAUAAAABMQEAAAALLTIwNzEyODQ4MzUDAAAAAzE2MAIAAAAENDA1MwQAAAABMAcAAAAJOS8zMC8yMDIyCAAAAAk5LzMwLzIwMjIJAAAAATCFN8ltVcbaCAfFextWxtoIKkNJUS5PUkxZLklRX05JX01BUkdJTi4yMDAwLjkvMzAvMjAyMi4uLlVTRAEAAADB8gQAAgAAAAcxNS4zODc4AQgAAAAFAAAAATEBAAAACy0yMDcxMjg0ODM1AwAAAAMxNjACAAAABDQwOTQEAAAAATAHAAAACTkvMzAvMjAyMggAAAAJOS8zMC8yMDIyCQAAAAEwhTfJbVXG2ggHxXsb</t>
  </si>
  <si>
    <t>VsbaCCxDSVEuT1JMWS5JUV9VRkNGX01BUkdJTi4yMDAwLjkvMzAvMjAyMi4uLlVTRAEAAADB8gQAAgAAAAcxNC4wOTQ4AQgAAAAFAAAAATEBAAAACy0yMDcxMjg0ODM1AwAAAAMxNjACAAAABDQ0MzcEAAAAATAHAAAACTkvMzAvMjAyMggAAAAJOS8zMC8yMDIyCQAAAAEwhTfJbVXG2ggHxXsbVsbaCCxDSVEuT1JMWS5JUV9MRkNGX01BUkdJTi4yMDAwLjkvMzAvMjAyMi4uLlVTRAEAAADB8gQAAgAAAAcxMy40NTk5AQgAAAAFAAAAATEBAAAACy0yMDcxMjg0ODM1AwAAAAMxNjACAAAABDQ0MzYEAAAAATAHAAAACTkvMzAvMjAyMggAAAAJOS8zMC8yMDIyCQAAAAEwhTfJbVXG2ggHxXsbVsbaCChDSVEuT1JMWS5JUV9SRVRVUk5fQVNTRVRTLjIwMDAuOS8zMC8yMDIyAQAAAMHyBAACAAAABjE1LjQwMwEIAAAABQAAAAExAQAAAAstMjA3MTI4NDgzNQMAAAADMTYwAgAAAAQ0MTc4BAAAAAEwBwAAAAk5LzMwLzIwMjIIAAAACTkvMzAvMjAyMgkAAAABMIU3yW1VxtoIB8V7G1bG2ggoQ0lRLk9STFkuSVFfUkVUVVJOX0VRVUlUWS4yMDAwLjkvMzAvMjAyMgEAAADB8gQAAwAAAAJOTQEIAAAABQAAAAExAQAAAAstMjA3MTI4NDgzNQMAAAADMTYwAgAAAAQ0MTI4BAAAAAEwBwAAAAk5LzMwLzIwMjIIAAAACTkvMzAvMjAyMgkAAAABMIU3yW1VxtoIB8V7G1bG2ggpQ0lRLk9STFkuSVFfUkVUVVJOX0NBUElUQUwuMjAw</t>
  </si>
  <si>
    <t>MC45LzMwLzIwMjIBAAAAwfIEAAIAAAAHMzMuMzgzMQEIAAAABQAAAAExAQAAAAstMjA3MTI4NDgzNQMAAAADMTYwAgAAAAQ0MzYzBAAAAAEwBwAAAAk5LzMwLzIwMjIIAAAACTkvMzAvMjAyMgkAAAABMIU3yW1VxtoIB8V7G1bG2ggrQ0lRLk9STFkuSVFfVE9UQUxfREVCVF9FQklUREEuNTAwLjkvMzAvMjAyMgEAAADB8gQAAgAAAAgxLjYxNjYwNgEIAAAABQAAAAExAQAAAAstMjA3MTI5MDI0MQMAAAADMTYwAgAAAAQ0MTkyBAAAAAEwBwAAAAk5LzMwLzIwMjIIAAAACTkvMzAvMjAyMgkAAAABMIU3yW1VxtoIB8V7G1bG2ggrQ0lRLk9STFkuSVFfVE9UQUxfREVCVF9FUVVJVFkuNTAwLjkvMzAvMjAyMgEAAADB8gQAAwAAAAJOTQEIAAAABQAAAAExAQAAAAstMjA3MTI5MDI0MQMAAAADMTYwAgAAAAQ0MDM0BAAAAAEwBwAAAAk5LzMwLzIwMjIIAAAACTkvMzAvMjAyMgkAAAABMIU3yW1VxtoIB8V7G1bG2ggsQ0lRLk9STFkuSVFfVE9UQUxfREVCVF9DQVBJVEFMLjUwMC45LzMwLzIwMjIBAAAAwfIEAAIAAAAHMTIyLjU5NQEIAAAABQAAAAExAQAAAAstMjA3MTI5MDI0MQMAAAADMTYwAgAAAAQ0MTg2BAAAAAEwBwAAAAk5LzMwLzIwMjIIAAAACTkvMzAvMjAyMgkAAAABMIU3yW1VxtoIB8V7G1bG2ggrQ0lRLk9STFkuSVFfRFBTXzVZUl9BTk5fQ0FHUi4yMDAwLjkvMzAvMjAyMgEAAADB8gQAAwAAAAAAhTfJ</t>
  </si>
  <si>
    <t>bVXG2ggHxXsbVsbaCCdDSVEuT1JMWS5JUV9QQVlPVVRfUkFUSU8uMjAwMC45LzMwLzIwMjIBAAAAwfIEAAMAAAAAAIU3yW1VxtoIB8V7G1bG2gguQ0lRLkQuSVFfVE9UQUxfUkVWXzVZUl9BTk5fQ0FHUi4yMDAwLjkvMzAvMjAyMgEAAABhEwQAAgAAAAY1LjMwOTcBCAAAAAUAAAABMQEAAAALLTIwNzE4MTE3NzcDAAAAAzE2MAIAAAAENDIzMwQAAAABMAcAAAAJOS8zMC8yMDIyCAAAAAk5LzMwLzIwMjIJAAAAATCFN8ltVcbaCAfFextWxtoIJ0NJUS5ELklRX0dQXzVZUl9BTk5fQ0FHUi4yMDAwLjkvMzAvMjAyMgEAAABhEwQAAgAAAAYyLjk2NDUBCAAAAAUAAAABMQEAAAALLTIwNzE4MTE3NzcDAAAAAzE2MAIAAAAENDIzNAQAAAABMAcAAAAJOS8zMC8yMDIyCAAAAAk5LzMwLzIwMjIJAAAAATCFN8ltVcbaCAfFextWxtoIK0NJUS5ELklRX0VCSVREQV81WVJfQU5OX0NBR1IuMjAwMC45LzMwLzIwMjIBAAAAYRMEAAIAAAAGMy40OTczAQgAAAAFAAAAATEBAAAACy0yMDcxODExNzc3AwAAAAMxNjACAAAABDQyMzUEAAAAATAHAAAACTkvMzAvMjAyMggAAAAJOS8zMC8yMDIyCQAAAAEwhTfJbVXG2ggHxXsbVsbaCClDSVEuRC5JUV9FQklUXzVZUl9BTk5fQ0FHUi4yMDAwLjkvMzAvMjAyMgEAAABhEwQAAgAAAAYxLjM3NzEBCAAAAAUAAAABMQEAAAALLTIwNzE4MTE3NzcDAAAAAzE2MAIAAAAENDIzNgQAAAAB</t>
  </si>
  <si>
    <t>MAcAAAAJOS8zMC8yMDIyCAAAAAk5LzMwLzIwMjIJAAAAATCFN8ltVcbaCAfFextWxtoIJ0NJUS5ELklRX05JXzVZUl9BTk5fQ0FHUi4yMDAwLjkvMzAvMjAyMgEAAABhEwQAAgAAAAYyLjA4NDcBCAAAAAUAAAABMQEAAAALLTIwNzE4MTE3NzcDAAAAAzE2MAIAAAAENDIzOAQAAAABMAcAAAAJOS8zMC8yMDIyCAAAAAk5LzMwLzIwMjIJAAAAATCFN8ltVcbaCAfFextWxtoIKENJUS5ELklRX0VQU181WVJfQU5OX0NBR1IuMjAwMC45LzMwLzIwMjIBAAAAYRMEAAIAAAAHLTguOTAzOQEIAAAABQAAAAExAQAAAAstMjA3MTgxMTc3NwMAAAADMTYwAgAAAAQ0MjM5BAAAAAEwBwAAAAk5LzMwLzIwMjIIAAAACTkvMzAvMjAyMgkAAAABMIU3yW1VxtoIB8V7G1bG2ggqQ0lRLkQuSVFfR1JPU1NfTUFSR0lOLjIwMDAuOS8zMC8yMDIyLi4uVVNEAQAAAGETBAACAAAABzQ3LjA5MTIBCAAAAAUAAAABMQEAAAALLTIwNzE4MTE3NzcDAAAAAzE2MAIAAAAENDA3NAQAAAABMAcAAAAJOS8zMC8yMDIyCAAAAAk5LzMwLzIwMjIJAAAAATCFN8ltVcbaCAfFextWxtoIK0NJUS5ELklRX0VCSVREQV9NQVJHSU4uMjAwMC45LzMwLzIwMjIuLi5VU0QBAAAAYRMEAAIAAAAHNDUuMTk1NAEIAAAABQAAAAExAQAAAAstMjA3MTgxMTc3NwMAAAADMTYwAgAAAAQ0MDQ3BAAAAAEwBwAAAAk5LzMwLzIwMjIIAAAACTkvMzAvMjAyMgkAAAAB</t>
  </si>
  <si>
    <t>MIU3yW1VxtoIB8V7G1bG2ggpQ0lRLkQuSVFfRUJJVF9NQVJHSU4uMjAwMC45LzMwLzIwMjIuLi5VU0QBAAAAYRMEAAIAAAAHMjYuMzM2NgEIAAAABQAAAAExAQAAAAstMjA3MTgxMTc3NwMAAAADMTYwAgAAAAQ0MDUzBAAAAAEwBwAAAAk5LzMwLzIwMjIIAAAACTkvMzAvMjAyMgkAAAABMIU3yW1VxtoIB8V7G1bG2ggnQ0lRLkQuSVFfTklfTUFSR0lOLjIwMDAuOS8zMC8yMDIyLi4uVVNEAQAAAGETBAACAAAABzE0LjcyNjQBCAAAAAUAAAABMQEAAAALLTIwNzE4MTE3NzcDAAAAAzE2MAIAAAAENDA5NAQAAAABMAcAAAAJOS8zMC8yMDIyCAAAAAk5LzMwLzIwMjIJAAAAATCFN8ltVcbaCAfFextWxtoIKUNJUS5ELklRX1VGQ0ZfTUFSR0lOLjIwMDAuOS8zMC8yMDIyLi4uVVNEAQAAAGETBAACAAAABy02LjQ1NjMBCAAAAAUAAAABMQEAAAALLTIwNzE4MTE3NzcDAAAAAzE2MAIAAAAENDQzNwQAAAABMAcAAAAJOS8zMC8yMDIyCAAAAAk5LzMwLzIwMjIJAAAAATCFN8ltVcbaCAfFextWxtoIKUNJUS5ELklRX0xGQ0ZfTUFSR0lOLjIwMDAuOS8zMC8yMDIyLi4uVVNEAQAAAGETBAACAAAACC0xMC4xMDc4AQgAAAAFAAAAATEBAAAACy0yMDcxODExNzc3AwAAAAMxNjACAAAABDQ0MzYEAAAAATAHAAAACTkvMzAvMjAyMggAAAAJOS8zMC8yMDIyCQAAAAEwhTfJbVXG2ggHxXsbVsbaCCVDSVEuRC5JUV9SRVRVUk5f</t>
  </si>
  <si>
    <t>QVNTRVRTLjIwMDAuOS8zMC8yMDIyAQAAAGETBAACAAAABjIuNjEzMgEIAAAABQAAAAExAQAAAAstMjA3MTgxMTc3NwMAAAADMTYwAgAAAAQ0MTc4BAAAAAEwBwAAAAk5LzMwLzIwMjIIAAAACTkvMzAvMjAyMgkAAAABMIU3yW1VxtoIB8V7G1bG2gglQ0lRLkQuSVFfUkVUVVJOX0VRVUlUWS4yMDAwLjkvMzAvMjAyMgEAAABhEwQAAgAAAAY2LjYwODcBCAAAAAUAAAABMQEAAAALLTIwNzE4MTE3NzcDAAAAAzE2MAIAAAAENDEyOAQAAAABMAcAAAAJOS8zMC8yMDIyCAAAAAk5LzMwLzIwMjIJAAAAATCFN8ltVcbaCAfFextWxtoIJkNJUS5ELklRX1JFVFVSTl9DQVBJVEFMLjIwMDAuOS8zMC8yMDIyAQAAAGETBAACAAAABjMuNzQ2NAEIAAAABQAAAAExAQAAAAstMjA3MTgxMTc3NwMAAAADMTYwAgAAAAQ0MzYzBAAAAAEwBwAAAAk5LzMwLzIwMjIIAAAACTkvMzAvMjAyMgkAAAABMIU3yW1VxtoIB8V7G1bG2ggoQ0lRLkQuSVFfVE9UQUxfREVCVF9FQklUREEuNTAwLjkvMzAvMjAyMgEAAABhEwQAAgAAAAg1LjU2Njk3NQEIAAAABQAAAAExAQAAAAstMjA3MTgxMzQ1NAMAAAADMTYwAgAAAAQ0MTkyBAAAAAEwBwAAAAk5LzMwLzIwMjIIAAAACTkvMzAvMjAyMgkAAAABMIU3yW1VxtoIB8V7G1bG2ggoQ0lRLkQuSVFfVE9UQUxfREVCVF9FUVVJVFkuNTAwLjkvMzAvMjAyMgEAAABhEwQAAgAAAAgxNTUuNjMyOQEI</t>
  </si>
  <si>
    <t>AAAABQAAAAExAQAAAAstMjA3MTgxMzQ1NAMAAAADMTYwAgAAAAQ0MDM0BAAAAAEwBwAAAAk5LzMwLzIwMjIIAAAACTkvMzAvMjAyMgkAAAABMIU3yW1VxtoIB8V7G1bG2ggpQ0lRLkQuSVFfVE9UQUxfREVCVF9DQVBJVEFMLjUwMC45LzMwLzIwMjIBAAAAYRMEAAIAAAAHNjAuODgxNAEIAAAABQAAAAExAQAAAAstMjA3MTgxMzQ1NAMAAAADMTYwAgAAAAQ0MTg2BAAAAAEwBwAAAAk5LzMwLzIwMjIIAAAACTkvMzAvMjAyMgkAAAABMIU3yW1VxtoIB8V7G1bG2ggoQ0lRLkQuSVFfRFBTXzVZUl9BTk5fQ0FHUi4yMDAwLjkvMzAvMjAyMgEAAABhEwQAAgAAAActMi4zNTA4AQgAAAAFAAAAATEBAAAACy0yMDcxODExNzc3AwAAAAMxNjACAAAABDQyNDUEAAAAATAHAAAACTkvMzAvMjAyMggAAAAJOS8zMC8yMDIyCQAAAAEwhTfJbVXG2ggHxXsbVsbaCCRDSVEuRC5JUV9QQVlPVVRfUkFUSU8uMjAwMC45LzMwLzIwMjIBAAAAYRMEAAIAAAAGOTAuOTk3AQgAAAAFAAAAATEBAAAACy0yMDcxODExNzc3AwAAAAMxNjACAAAABDQzNzcEAAAAATAHAAAACTkvMzAvMjAyMggAAAAJOS8zMC8yMDIyCQAAAAEwhTfJbVXG2ggHxXsbVsbaCDFDSVEuTU5TVC5JUV9UT1RBTF9SRVZfNVlSX0FOTl9DQUdSLjIwMDAuOS8zMC8yMDIyAQAAALE+BQACAAAABzEzLjQ0MTYBCAAAAAUAAAABMQEAAAALLTIwNzE4NTAzNzgDAAAAAzE2</t>
  </si>
  <si>
    <t>MAIAAAAENDIzMwQAAAABMAcAAAAJOS8zMC8yMDIyCAAAAAk5LzMwLzIwMjIJAAAAATCFN8ltVcbaCAfFextWxtoIKkNJUS5NTlNULklRX0dQXzVZUl9BTk5fQ0FHUi4yMDAwLjkvMzAvMjAyMgEAAACxPgUAAgAAAAY4LjE3MTQBCAAAAAUAAAABMQEAAAALLTIwNzE4NTAzNzgDAAAAAzE2MAIAAAAENDIzNAQAAAABMAcAAAAJOS8zMC8yMDIyCAAAAAk5LzMwLzIwMjIJAAAAATCFN8ltVcbaCAfFextWxtoILkNJUS5NTlNULklRX0VCSVREQV81WVJfQU5OX0NBR1IuMjAwMC45LzMwLzIwMjIBAAAAsT4FAAIAAAAGNC44MTI2AQgAAAAFAAAAATEBAAAACy0yMDcxODUwMzc4AwAAAAMxNjACAAAABDQyMzUEAAAAATAHAAAACTkvMzAvMjAyMggAAAAJOS8zMC8yMDIyCQAAAAEwhTfJbVXG2ggHxXsbVsbaCCxDSVEuTU5TVC5JUV9FQklUXzVZUl9BTk5fQ0FHUi4yMDAwLjkvMzAvMjAyMgEAAACxPgUAAgAAAAY0LjgxMTgBCAAAAAUAAAABMQEAAAALLTIwNzE4NTAzNzgDAAAAAzE2MAIAAAAENDIzNgQAAAABMAcAAAAJOS8zMC8yMDIyCAAAAAk5LzMwLzIwMjIJAAAAATCFN8ltVcbaCAfFextWxtoIKkNJUS5NTlNULklRX05JXzVZUl9BTk5fQ0FHUi4yMDAwLjkvMzAvMjAyMgEAAACxPgUAAgAAAAY4Ljg2MDMBCAAAAAUAAAABMQEAAAALLTIwNzE4NTAzNzgDAAAAAzE2MAIAAAAENDIzOAQAAAABMAcAAAAJOS8zMC8y</t>
  </si>
  <si>
    <t>MDIyCAAAAAk5LzMwLzIwMjIJAAAAATCFN8ltVcbaCAfFextWxtoIK0NJUS5NTlNULklRX0VQU181WVJfQU5OX0NBR1IuMjAwMC45LzMwLzIwMjIBAAAAsT4FAAIAAAAHMTAuNTMxNgEIAAAABQAAAAExAQAAAAstMjA3MTg1MDM3OAMAAAADMTYwAgAAAAQ0MjM5BAAAAAEwBwAAAAk5LzMwLzIwMjIIAAAACTkvMzAvMjAyMgkAAAABMIU3yW1VxtoIB8V7G1bG2ggtQ0lRLk1OU1QuSVFfR1JPU1NfTUFSR0lOLjIwMDAuOS8zMC8yMDIyLi4uVVNEAQAAALE+BQACAAAABzUwLjc0MzEBCAAAAAUAAAABMQEAAAALLTIwNzE4NTAzNzgDAAAAAzE2MAIAAAAENDA3NAQAAAABMAcAAAAJOS8zMC8yMDIyCAAAAAk5LzMwLzIwMjIJAAAAATCFN8ltVcbaCAfFextWxtoILkNJUS5NTlNULklRX0VCSVREQV9NQVJHSU4uMjAwMC45LzMwLzIwMjIuLi5VU0QBAAAAsT4FAAIAAAAHMjYuNzg1MgEIAAAABQAAAAExAQAAAAstMjA3MTg1MDM3OAMAAAADMTYwAgAAAAQ0MDQ3BAAAAAEwBwAAAAk5LzMwLzIwMjIIAAAACTkvMzAvMjAyMgkAAAABMIU3yW1VxtoIB8V7G1bG2ggsQ0lRLk1OU1QuSVFfRUJJVF9NQVJHSU4uMjAwMC45LzMwLzIwMjIuLi5VU0QBAAAAsT4FAAIAAAAHMjUuODQ3NwEIAAAABQAAAAExAQAAAAstMjA3MTg1MDM3OAMAAAADMTYwAgAAAAQ0MDUzBAAAAAEwBwAAAAk5LzMwLzIwMjIIAAAACTkvMzAvMjAyMgkA</t>
  </si>
  <si>
    <t>AAABMIU3yW1VxtoIB8V7G1bG2ggqQ0lRLk1OU1QuSVFfTklfTUFSR0lOLjIwMDAuOS8zMC8yMDIyLi4uVVNEAQAAALE+BQACAAAABzE5LjQ2MzgBCAAAAAUAAAABMQEAAAALLTIwNzE4NTAzNzgDAAAAAzE2MAIAAAAENDA5NAQAAAABMAcAAAAJOS8zMC8yMDIyCAAAAAk5LzMwLzIwMjIJAAAAATCFN8ltVcbaCAfFextWxtoILENJUS5NTlNULklRX1VGQ0ZfTUFSR0lOLjIwMDAuOS8zMC8yMDIyLi4uVVNEAQAAALE+BQACAAAABjguODg4MQEIAAAABQAAAAExAQAAAAstMjA3MTg1MDM3OAMAAAADMTYwAgAAAAQ0NDM3BAAAAAEwBwAAAAk5LzMwLzIwMjIIAAAACTkvMzAvMjAyMgkAAAABMIU3yW1VxtoIB8V7G1bG2ggsQ0lRLk1OU1QuSVFfTEZDRl9NQVJHSU4uMjAwMC45LzMwLzIwMjIuLi5VU0QBAAAAsT4FAAIAAAAGOC44ODc4AQgAAAAFAAAAATEBAAAACy0yMDcxODUwMzc4AwAAAAMxNjACAAAABDQ0MzYEAAAAATAHAAAACTkvMzAvMjAyMggAAAAJOS8zMC8yMDIyCQAAAAEwhTfJbVXG2ggHxXsbVsbaCChDSVEuTU5TVC5JUV9SRVRVUk5fQVNTRVRTLjIwMDAuOS8zMC8yMDIyAQAAALE+BQACAAAABzEyLjg0NDMBCAAAAAUAAAABMQEAAAALLTIwNzE4NTAzNzgDAAAAAzE2MAIAAAAENDE3OAQAAAABMAcAAAAJOS8zMC8yMDIyCAAAAAk5LzMwLzIwMjIJAAAAATCFN8ltVcbaCAfFextWxtoIKENJUS5NTlNU</t>
  </si>
  <si>
    <t>LklRX1JFVFVSTl9FUVVJVFkuMjAwMC45LzMwLzIwMjIBAAAAsT4FAAIAAAAHMTguNTQ4MQEIAAAABQAAAAExAQAAAAstMjA3MTg1MDM3OAMAAAADMTYwAgAAAAQ0MTI4BAAAAAEwBwAAAAk5LzMwLzIwMjIIAAAACTkvMzAvMjAyMgkAAAABMIU3yW1VxtoIB8V7G1bG2ggpQ0lRLk1OU1QuSVFfUkVUVVJOX0NBUElUQUwuMjAwMC45LzMwLzIwMjIBAAAAsT4FAAIAAAAHMTUuMzI3OAEIAAAABQAAAAExAQAAAAstMjA3MTg1MDM3OAMAAAADMTYwAgAAAAQ0MzYzBAAAAAEwBwAAAAk5LzMwLzIwMjIIAAAACTkvMzAvMjAyMgkAAAABMIU3yW1VxtoIB8V7G1bG2ggrQ0lRLk1OU1QuSVFfVE9UQUxfREVCVF9FQklUREEuNTAwLjkvMzAvMjAyMgEAAACxPgUAAgAAAAgwLjAyMTMxMwEIAAAABQAAAAExAQAAAAstMjA3MTg1MDc2OAMAAAADMTYwAgAAAAQ0MTkyBAAAAAEwBwAAAAk5LzMwLzIwMjIIAAAACTkvMzAvMjAyMgkAAAABMIU3yW1VxtoIB8V7G1bG2ggrQ0lRLk1OU1QuSVFfVE9UQUxfREVCVF9FUVVJVFkuNTAwLjkvMzAvMjAyMgEAAACxPgUAAgAAAAYwLjU0NjYBCAAAAAUAAAABMQEAAAALLTIwNzE4NTA3NjgDAAAAAzE2MAIAAAAENDAzNAQAAAABMAcAAAAJOS8zMC8yMDIyCAAAAAk5LzMwLzIwMjIJAAAAATCFN8ltVcbaCAfFextWxtoILENJUS5NTlNULklRX1RPVEFMX0RFQlRfQ0FQSVRBTC41MDAuOS8z</t>
  </si>
  <si>
    <t>MC8yMDIyAQAAALE+BQACAAAABjAuNTQzNgEIAAAABQAAAAExAQAAAAstMjA3MTg1MDc2OAMAAAADMTYwAgAAAAQ0MTg2BAAAAAEwBwAAAAk5LzMwLzIwMjIIAAAACTkvMzAvMjAyMgkAAAABMIU3yW1VxtoIB8V7G1bG2ggrQ0lRLk1OU1QuSVFfRFBTXzVZUl9BTk5fQ0FHUi4yMDAwLjkvMzAvMjAyMgEAAACxPgUAAwAAAAAAhTfJbVXG2ggHxXsbVsbaCCdDSVEuTU5TVC5JUV9QQVlPVVRfUkFUSU8uMjAwMC45LzMwLzIwMjIBAAAAsT4FAAMAAAAAAIU3yW1VxtoIB8V7G1bG2ggwQ0lRLlZMTy5JUV9UT1RBTF9SRVZfNVlSX0FOTl9DQUdSLjIwMDAuOS8zMC8yMDIyAQAAAH/BBAACAAAABjE0Ljc2MgEIAAAABQAAAAExAQAAAAstMjA3MzU2NzQ1OQMAAAADMTYwAgAAAAQ0MjMzBAAAAAEwBwAAAAk5LzMwLzIwMjIIAAAACTkvMzAvMjAyMgkAAAABMIU3yW1VxtoIB8V7G1bG2ggpQ0lRLlZMTy5JUV9HUF81WVJfQU5OX0NBR1IuMjAwMC45LzMwLzIwMjIBAAAAf8EEAAIAAAAHMjEuNzE0OQEIAAAABQAAAAExAQAAAAstMjA3MzU2NzQ1OQMAAAADMTYwAgAAAAQ0MjM0BAAAAAEwBwAAAAk5LzMwLzIwMjIIAAAACTkvMzAvMjAyMgkAAAABMIU3yW1VxtoIB8V7G1bG2ggtQ0lRLlZMTy5JUV9FQklUREFfNVlSX0FOTl9DQUdSLjIwMDAuOS8zMC8yMDIyAQAAAH/BBAACAAAABzIzLjY5ODIBCAAAAAUAAAABMQEAAAAL</t>
  </si>
  <si>
    <t>LTIwNzM1Njc0NTkDAAAAAzE2MAIAAAAENDIzNQQAAAABMAcAAAAJOS8zMC8yMDIyCAAAAAk5LzMwLzIwMjIJAAAAATCFN8ltVcbaCAfFextWxtoIK0NJUS5WTE8uSVFfRUJJVF81WVJfQU5OX0NBR1IuMjAwMC45LzMwLzIwMjIBAAAAf8EEAAIAAAAHMzEuMTE1OAEIAAAABQAAAAExAQAAAAstMjA3MzU2NzQ1OQMAAAADMTYwAgAAAAQ0MjM2BAAAAAEwBwAAAAk5LzMwLzIwMjIIAAAACTkvMzAvMjAyMgkAAAABMIU3yW1VxtoIB8V7G1bG2ggpQ0lRLlZMTy5JUV9OSV81WVJfQU5OX0NBR1IuMjAwMC45LzMwLzIwMjIBAAAAf8EEAAIAAAAHMzUuNTI4OAEIAAAABQAAAAExAQAAAAstMjA3MzU2NzQ1OQMAAAADMTYwAgAAAAQ0MjM4BAAAAAEwBwAAAAk5LzMwLzIwMjIIAAAACTkvMzAvMjAyMgkAAAABMIU3yW1VxtoIB8V7G1bG2ggqQ0lRLlZMTy5JUV9FUFNfNVlSX0FOTl9DQUdSLjIwMDAuOS8zMC8yMDIyAQAAAH/BBAACAAAABzM4LjQwMjcBCAAAAAUAAAABMQEAAAALLTIwNzM1Njc0NTkDAAAAAzE2MAIAAAAENDIzOQQAAAABMAcAAAAJOS8zMC8yMDIyCAAAAAk5LzMwLzIwMjIJAAAAATCFN8ltVcbaCAfFextWxtoILENJUS5WTE8uSVFfR1JPU1NfTUFSR0lOLjIwMDAuOS8zMC8yMDIyLi4uVVNEAQAAAH/BBAACAAAABjkuOTQzOAEIAAAABQAAAAExAQAAAAstMjA3MzU2NzQ1OQMAAAADMTYwAgAAAAQ0MDc0</t>
  </si>
  <si>
    <t>BAAAAAEwBwAAAAk5LzMwLzIwMjIIAAAACTkvMzAvMjAyMgkAAAABMIU3yW1VxtoIB8V7G1bG2ggtQ0lRLlZMTy5JUV9FQklUREFfTUFSR0lOLjIwMDAuOS8zMC8yMDIyLi4uVVNEAQAAAH/BBAACAAAABjkuMzUxNwEIAAAABQAAAAExAQAAAAstMjA3MzU2NzQ1OQMAAAADMTYwAgAAAAQ0MDQ3BAAAAAEwBwAAAAk5LzMwLzIwMjIIAAAACTkvMzAvMjAyMgkAAAABMIU3yW1VxtoIB8V7G1bG2ggrQ0lRLlZMTy5JUV9FQklUX01BUkdJTi4yMDAwLjkvMzAvMjAyMi4uLlVTRAEAAAB/wQQAAgAAAAY3LjkwNDUBCAAAAAUAAAABMQEAAAALLTIwNzM1Njc0NTkDAAAAAzE2MAIAAAAENDA1MwQAAAABMAcAAAAJOS8zMC8yMDIyCAAAAAk5LzMwLzIwMjIJAAAAATCFN8ltVcbaCEAnfhtWxtoIKUNJUS5WTE8uSVFfTklfTUFSR0lOLjIwMDAuOS8zMC8yMDIyLi4uVVNEAQAAAH/BBAACAAAABTUuNzA2AQgAAAAFAAAAATEBAAAACy0yMDczNTY3NDU5AwAAAAMxNjACAAAABDQwOTQEAAAAATAHAAAACTkvMzAvMjAyMggAAAAJOS8zMC8yMDIyCQAAAAEwhTfJbVXG2ghAJ34bVsbaCCtDSVEuVkxPLklRX1VGQ0ZfTUFSR0lOLjIwMDAuOS8zMC8yMDIyLi4uVVNEAQAAAH/BBAACAAAABjUuMTUyOAEIAAAABQAAAAExAQAAAAstMjA3MzU2NzQ1OQMAAAADMTYwAgAAAAQ0NDM3BAAAAAEwBwAAAAk5LzMwLzIwMjIIAAAACTkvMzAv</t>
  </si>
  <si>
    <t>MjAyMgkAAAABMIU3yW1VxtoIQCd+G1bG2ggrQ0lRLlZMTy5JUV9MRkNGX01BUkdJTi4yMDAwLjkvMzAvMjAyMi4uLlVTRAEAAAB/wQQAAgAAAAY0LjkzNDUBCAAAAAUAAAABMQEAAAALLTIwNzM1Njc0NTkDAAAAAzE2MAIAAAAENDQzNgQAAAABMAcAAAAJOS8zMC8yMDIyCAAAAAk5LzMwLzIwMjIJAAAAATCFN8ltVcbaCEAnfhtWxtoIJ0NJUS5WTE8uSVFfUkVUVVJOX0FTU0VUUy4yMDAwLjkvMzAvMjAyMgEAAAB/wQQAAgAAAAcxNC4zMTIxAQgAAAAFAAAAATEBAAAACy0yMDczNTY3NDU5AwAAAAMxNjACAAAABDQxNzgEAAAAATAHAAAACTkvMzAvMjAyMggAAAAJOS8zMC8yMDIyCQAAAAEwhTfJbVXG2ghAJ34bVsbaCCdDSVEuVkxPLklRX1JFVFVSTl9FUVVJVFkuMjAwMC45LzMwLzIwMjIBAAAAf8EEAAIAAAAGNDYuMTI4AQgAAAAFAAAAATEBAAAACy0yMDczNTY3NDU5AwAAAAMxNjACAAAABDQxMjgEAAAAATAHAAAACTkvMzAvMjAyMggAAAAJOS8zMC8yMDIyCQAAAAEwhTfJbVXG2ghAJ34bVsbaCChDSVEuVkxPLklRX1JFVFVSTl9DQVBJVEFMLjIwMDAuOS8zMC8yMDIyAQAAAH/BBAACAAAABzIzLjk1ODMBCAAAAAUAAAABMQEAAAALLTIwNzM1Njc0NTkDAAAAAzE2MAIAAAAENDM2MwQAAAABMAcAAAAJOS8zMC8yMDIyCAAAAAk5LzMwLzIwMjIJAAAAATCFN8ltVcbaCEAnfhtWxtoIKkNJUS5WTE8uSVFf</t>
  </si>
  <si>
    <t>VE9UQUxfREVCVF9FQklUREEuNTAwLjkvMzAvMjAyMgEAAAB/wQQAAgAAAAgwLjY1MTgwMgEIAAAABQAAAAExAQAAAAstMjA3MzU2OTE2MQMAAAADMTYwAgAAAAQ0MTkyBAAAAAEwBwAAAAk5LzMwLzIwMjIIAAAACTkvMzAvMjAyMgkAAAABMIU3yW1VxtoIQCd+G1bG2ggqQ0lRLlZMTy5JUV9UT1RBTF9ERUJUX0VRVUlUWS41MDAuOS8zMC8yMDIyAQAAAH/BBAACAAAABzQ4LjgxMjkBCAAAAAUAAAABMQEAAAALLTIwNzM1NjkxNjEDAAAAAzE2MAIAAAAENDAzNAQAAAABMAcAAAAJOS8zMC8yMDIyCAAAAAk5LzMwLzIwMjIJAAAAATCFN8ltVcbaCEAnfhtWxtoIK0NJUS5WTE8uSVFfVE9UQUxfREVCVF9DQVBJVEFMLjUwMC45LzMwLzIwMjIBAAAAf8EEAAIAAAAHMzIuODAxNQEIAAAABQAAAAExAQAAAAstMjA3MzU2OTE2MQMAAAADMTYwAgAAAAQ0MTg2BAAAAAEwBwAAAAk5LzMwLzIwMjIIAAAACTkvMzAvMjAyMgkAAAABMIU3yW1VxtoIQCd+G1bG2ggqQ0lRLlZMTy5JUV9EUFNfNVlSX0FOTl9DQUdSLjIwMDAuOS8zMC8yMDIyAQAAAH/BBAACAAAABjcuNzQxOAEIAAAABQAAAAExAQAAAAstMjA3MzU2NzQ1OQMAAAADMTYwAgAAAAQ0MjQ1BAAAAAEwBwAAAAk5LzMwLzIwMjIIAAAACTkvMzAvMjAyMgkAAAABMIU3yW1VxtoIQCd+G1bG2ggmQ0lRLlZMTy5JUV9QQVlPVVRfUkFUSU8uMjAwMC45LzMwLzIwMjIB</t>
  </si>
  <si>
    <t>AAAAf8EEAAIAAAAHMTYuODM5OQEIAAAABQAAAAExAQAAAAstMjA3MzU2NzQ1OQMAAAADMTYwAgAAAAQ0Mzc3BAAAAAEwBwAAAAk5LzMwLzIwMjIIAAAACTkvMzAvMjAyMgkAAAABMIU3yW1VxtoIQCd+G1bG2ggwQ0lRLkZDWC5JUV9UT1RBTF9SRVZfNVlSX0FOTl9DQUdSLjIwMDAuOS8zMC8yMDIyAQAAAMcsBAACAAAABjguMDU2MgEIAAAABQAAAAExAQAAAAstMjA3MTg1NzA4MAMAAAADMTYwAgAAAAQ0MjMzBAAAAAEwBwAAAAk5LzMwLzIwMjIIAAAACTkvMzAvMjAyMgkAAAABMIU3yW1VxtoIQCd+G1bG2ggpQ0lRLkZDWC5JUV9HUF81WVJfQU5OX0NBR1IuMjAwMC45LzMwLzIwMjIBAAAAxywEAAIAAAAHMTIuMDY2MgEIAAAABQAAAAExAQAAAAstMjA3MTg1NzA4MAMAAAADMTYwAgAAAAQ0MjM0BAAAAAEwBwAAAAk5LzMwLzIwMjIIAAAACTkvMzAvMjAyMgkAAAABMIU3yW1VxtoIQCd+G1bG2ggtQ0lRLkZDWC5JUV9FQklUREFfNVlSX0FOTl9DQUdSLjIwMDAuOS8zMC8yMDIyAQAAAMcsBAACAAAABTEyLjg2AQgAAAAFAAAAATEBAAAACy0yMDcxODU3MDgwAwAAAAMxNjACAAAABDQyMzUEAAAAATAHAAAACTkvMzAvMjAyMggAAAAJOS8zMC8yMDIyCQAAAAEwhTfJbVXG2ghAJ34bVsbaCCtDSVEuRkNYLklRX0VCSVRfNVlSX0FOTl9DQUdSLjIwMDAuOS8zMC8yMDIyAQAAAMcsBAACAAAABjE4LjM5NgEIAAAA</t>
  </si>
  <si>
    <t>BQAAAAExAQAAAAstMjA3MTg1NzA4MAMAAAADMTYwAgAAAAQ0MjM2BAAAAAEwBwAAAAk5LzMwLzIwMjIIAAAACTkvMzAvMjAyMgkAAAABMIU3yW1VxtoIQCd+G1bG2ggpQ0lRLkZDWC5JUV9OSV81WVJfQU5OX0NBR1IuMjAwMC45LzMwLzIwMjIBAAAAxywEAAIAAAAHMjkuNDE1MQEIAAAABQAAAAExAQAAAAstMjA3MTg1NzA4MAMAAAADMTYwAgAAAAQ0MjM4BAAAAAEwBwAAAAk5LzMwLzIwMjIIAAAACTkvMzAvMjAyMgkAAAABMIU3yW1VxtoIQCd+G1bG2ggqQ0lRLkZDWC5JUV9FUFNfNVlSX0FOTl9DQUdSLjIwMDAuOS8zMC8yMDIyAQAAAMcsBAACAAAABjI5LjYyMgEIAAAABQAAAAExAQAAAAstMjA3MTg1NzA4MAMAAAADMTYwAgAAAAQ0MjM5BAAAAAEwBwAAAAk5LzMwLzIwMjIIAAAACTkvMzAvMjAyMgkAAAABMIU3yW1VxtoIQCd+G1bG2ggsQ0lRLkZDWC5JUV9HUk9TU19NQVJHSU4uMjAwMC45LzMwLzIwMjIuLi5VU0QBAAAAxywEAAIAAAAGNDQuODMzAQgAAAAFAAAAATEBAAAACy0yMDcxODU3MDgwAwAAAAMxNjACAAAABDQwNzQEAAAAATAHAAAACTkvMzAvMjAyMggAAAAJOS8zMC8yMDIyCQAAAAEwhTfJbVXG2ghAJ34bVsbaCC1DSVEuRkNYLklRX0VCSVREQV9NQVJHSU4uMjAwMC45LzMwLzIwMjIuLi5VU0QBAAAAxywEAAIAAAAHNDMuMTg5OAEIAAAABQAAAAExAQAAAAstMjA3MTg1NzA4MAMAAAAD</t>
  </si>
  <si>
    <t>MTYwAgAAAAQ0MDQ3BAAAAAEwBwAAAAk5LzMwLzIwMjIIAAAACTkvMzAvMjAyMgkAAAABMIU3yW1VxtoIQCd+G1bG2ggrQ0lRLkZDWC5JUV9FQklUX01BUkdJTi4yMDAwLjkvMzAvMjAyMi4uLlVTRAEAAADHLAQAAgAAAAczMy4zMjE4AQgAAAAFAAAAATEBAAAACy0yMDcxODU3MDgwAwAAAAMxNjACAAAABDQwNTMEAAAAATAHAAAACTkvMzAvMjAyMggAAAAJOS8zMC8yMDIyCQAAAAEwhTfJbVXG2ghAJ34bVsbaCClDSVEuRkNYLklRX05JX01BUkdJTi4yMDAwLjkvMzAvMjAyMi4uLlVTRAEAAADHLAQAAgAAAAcxNi43MjEyAQgAAAAFAAAAATEBAAAACy0yMDcxODU3MDgwAwAAAAMxNjACAAAABDQwOTQEAAAAATAHAAAACTkvMzAvMjAyMggAAAAJOS8zMC8yMDIyCQAAAAEwhTfJbVXG2ghAJ34bVsbaCCtDSVEuRkNYLklRX1VGQ0ZfTUFSR0lOLjIwMDAuOS8zMC8yMDIyLi4uVVNEAQAAAMcsBAACAAAABzE1Ljg4MzUBCAAAAAUAAAABMQEAAAALLTIwNzE4NTcwODADAAAAAzE2MAIAAAAENDQzNwQAAAABMAcAAAAJOS8zMC8yMDIyCAAAAAk5LzMwLzIwMjIJAAAAATCFN8ltVcbaCEAnfhtWxtoIK0NJUS5GQ1guSVFfTEZDRl9NQVJHSU4uMjAwMC45LzMwLzIwMjIuLi5VU0QBAAAAxywEAAIAAAAHMTQuMzk4MgEIAAAABQAAAAExAQAAAAstMjA3MTg1NzA4MAMAAAADMTYwAgAAAAQ0NDM2BAAAAAEwBwAAAAk5LzMw</t>
  </si>
  <si>
    <t>LzIwMjIIAAAACTkvMzAvMjAyMgkAAAABMIU3yW1VxtoIQCd+G1bG2ggnQ0lRLkZDWC5JUV9SRVRVUk5fQVNTRVRTLjIwMDAuOS8zMC8yMDIyAQAAAMcsBAACAAAABjkuOTcyMgEIAAAABQAAAAExAQAAAAstMjA3MTg1NzA4MAMAAAADMTYwAgAAAAQ0MTc4BAAAAAEwBwAAAAk5LzMwLzIwMjIIAAAACTkvMzAvMjAyMgkAAAABMIU3yW1VxtoIQCd+G1bG2ggnQ0lRLkZDWC5JUV9SRVRVUk5fRVFVSVRZLjIwMDAuOS8zMC8yMDIyAQAAAMcsBAACAAAABzIwLjgwODMBCAAAAAUAAAABMQEAAAALLTIwNzE4NTcwODADAAAAAzE2MAIAAAAENDEyOAQAAAABMAcAAAAJOS8zMC8yMDIyCAAAAAk5LzMwLzIwMjIJAAAAATCFN8ltVcbaCEAnfhtWxtoIKENJUS5GQ1guSVFfUkVUVVJOX0NBUElUQUwuMjAwMC45LzMwLzIwMjIBAAAAxywEAAIAAAAHMTQuMzk5NwEIAAAABQAAAAExAQAAAAstMjA3MTg1NzA4MAMAAAADMTYwAgAAAAQ0MzYzBAAAAAEwBwAAAAk5LzMwLzIwMjIIAAAACTkvMzAvMjAyMgkAAAABMIU3yW1VxtoIQCd+G1bG2ggqQ0lRLkZDWC5JUV9UT1RBTF9ERUJUX0VCSVREQS41MDAuOS8zMC8yMDIyAQAAAMcsBAACAAAACDEuODE4MDI3AQgAAAAFAAAAATEBAAAACy0yMDcxODU4OTUxAwAAAAMxNjACAAAABDQxOTIEAAAAATAHAAAACTkvMzAvMjAyMggAAAAJOS8zMC8yMDIyCQAAAAEwhTfJbVXG2ghAJ34b</t>
  </si>
  <si>
    <t>VsbaCCpDSVEuRkNYLklRX1RPVEFMX0RFQlRfRVFVSVRZLjUwMC45LzMwLzIwMjIBAAAAxywEAAIAAAAHNDQuMjA4MgEIAAAABQAAAAExAQAAAAstMjA3MTg1ODk1MQMAAAADMTYwAgAAAAQ0MDM0BAAAAAEwBwAAAAk5LzMwLzIwMjIIAAAACTkvMzAvMjAyMgkAAAABMIU3yW1VxtoIQCd+G1bG2ggrQ0lRLkZDWC5JUV9UT1RBTF9ERUJUX0NBUElUQUwuNTAwLjkvMzAvMjAyMgEAAADHLAQAAgAAAAczMC42NTU4AQgAAAAFAAAAATEBAAAACy0yMDcxODU4OTUxAwAAAAMxNjACAAAABDQxODYEAAAAATAHAAAACTkvMzAvMjAyMggAAAAJOS8zMC8yMDIyCQAAAAEwhTfJbVXG2ghAJ34bVsbaCCpDSVEuRkNYLklRX0RQU181WVJfQU5OX0NBR1IuMjAwMC45LzMwLzIwMjIBAAAAxywEAAMAAAAAAIU3yW1VxtoIQCd+G1bG2ggmQ0lRLkZDWC5JUV9QQVlPVVRfUkFUSU8uMjAwMC45LzMwLzIwMjIBAAAAxywEAAIAAAAHMTkuNjgwMQEIAAAABQAAAAExAQAAAAstMjA3MTg1NzA4MAMAAAADMTYwAgAAAAQ0Mzc3BAAAAAEwBwAAAAk5LzMwLzIwMjIIAAAACTkvMzAvMjAyMgkAAAABMIU3yW1VxtoIQCd+G1bG2ggwQ0lRLlBTWC5JUV9UT1RBTF9SRVZfNVlSX0FOTl9DQUdSLjIwMDAuOS8zMC8yMDIyAQAAACSqoAECAAAABzE0LjMwNjUBCAAAAAUAAAABMQEAAAALLTIwNzEzMDgzMDYDAAAAAzE2MAIAAAAENDIzMwQAAAAB</t>
  </si>
  <si>
    <t>MAcAAAAJOS8zMC8yMDIyCAAAAAk5LzMwLzIwMjIJAAAAATCFN8ltVcbaCEAnfhtWxtoIKUNJUS5QU1guSVFfR1BfNVlSX0FOTl9DQUdSLjIwMDAuOS8zMC8yMDIyAQAAACSqoAECAAAABy0zLjc4NzUBCAAAAAUAAAABMQEAAAALLTIwNzEzMDgzMDYDAAAAAzE2MAIAAAAENDIzNAQAAAABMAcAAAAJOS8zMC8yMDIyCAAAAAk5LzMwLzIwMjIJAAAAATCFN8ltVcbaCEAnfhtWxtoILUNJUS5QU1guSVFfRUJJVERBXzVZUl9BTk5fQ0FHUi4yMDAwLjkvMzAvMjAyMgEAAAAkqqABAgAAAAczMS44NDQ5AQgAAAAFAAAAATEBAAAACy0yMDcxMzA4MzA2AwAAAAMxNjACAAAABDQyMzUEAAAAATAHAAAACTkvMzAvMjAyMggAAAAJOS8zMC8yMDIyCQAAAAEwhTfJbVXG2ghAJ34bVsbaCCtDSVEuUFNYLklRX0VCSVRfNVlSX0FOTl9DQUdSLjIwMDAuOS8zMC8yMDIyAQAAACSqoAECAAAABzQ2LjM3MzgBCAAAAAUAAAABMQEAAAALLTIwNzEzMDgzMDYDAAAAAzE2MAIAAAAENDIzNgQAAAABMAcAAAAJOS8zMC8yMDIyCAAAAAk5LzMwLzIwMjIJAAAAATCFN8ltVcbaCEAnfhtWxtoIKUNJUS5QU1guSVFfTklfNVlSX0FOTl9DQUdSLjIwMDAuOS8zMC8yMDIyAQAAACSqoAECAAAABzM4LjEyNzIBCAAAAAUAAAABMQEAAAALLTIwNzEzMDgzMDYDAAAAAzE2MAIAAAAENDIzOAQAAAABMAcAAAAJOS8zMC8yMDIyCAAAAAk5LzMwLzIw</t>
  </si>
  <si>
    <t>MjIJAAAAATCFN8ltVcbaCEAnfhtWxtoIKkNJUS5QU1guSVFfRVBTXzVZUl9BTk5fQ0FHUi4yMDAwLjkvMzAvMjAyMgEAAAAkqqABAgAAAAc0MS4zNjc3AQgAAAAFAAAAATEBAAAACy0yMDcxMzA4MzA2AwAAAAMxNjACAAAABDQyMzkEAAAAATAHAAAACTkvMzAvMjAyMggAAAAJOS8zMC8yMDIyCQAAAAEwhTfJbVXG2ghAJ34bVsbaCCxDSVEuUFNYLklRX0dST1NTX01BUkdJTi4yMDAwLjkvMzAvMjAyMi4uLlVTRAEAAAAkqqABAgAAAAcxMS4yMzY3AQgAAAAFAAAAATEBAAAACy0yMDcxMzA4MzA2AwAAAAMxNjACAAAABDQwNzQEAAAAATAHAAAACTkvMzAvMjAyMggAAAAJOS8zMC8yMDIyCQAAAAEwhTfJbVXG2ghAJ34bVsbaCC1DSVEuUFNYLklRX0VCSVREQV9NQVJHSU4uMjAwMC45LzMwLzIwMjIuLi5VU0QBAAAAJKqgAQIAAAAGNi4yODA5AQgAAAAFAAAAATEBAAAACy0yMDcxMzA4MzA2AwAAAAMxNjACAAAABDQwNDcEAAAAATAHAAAACTkvMzAvMjAyMggAAAAJOS8zMC8yMDIyCQAAAAEwhTfJbVXG2ghAJ34bVsbaCCtDSVEuUFNYLklRX0VCSVRfTUFSR0lOLjIwMDAuOS8zMC8yMDIyLi4uVVNEAQAAACSqoAECAAAABjUuMzA2OQEIAAAABQAAAAExAQAAAAstMjA3MTMwODMwNgMAAAADMTYwAgAAAAQ0MDUzBAAAAAEwBwAAAAk5LzMwLzIwMjIIAAAACTkvMzAvMjAyMgkAAAABMIU3yW1VxtoIQCd+G1bG2ggp</t>
  </si>
  <si>
    <t>Q0lRLlBTWC5JUV9OSV9NQVJHSU4uMjAwMC45LzMwLzIwMjIuLi5VU0QBAAAAJKqgAQIAAAAGNi40MTUzAQgAAAAFAAAAATEBAAAACy0yMDcxMzA4MzA2AwAAAAMxNjACAAAABDQwOTQEAAAAATAHAAAACTkvMzAvMjAyMggAAAAJOS8zMC8yMDIyCQAAAAEwhTfJbVXG2ghAJ34bVsbaCCtDSVEuUFNYLklRX1VGQ0ZfTUFSR0lOLjIwMDAuOS8zMC8yMDIyLi4uVVNEAQAAACSqoAECAAAABjEuODc1OAEIAAAABQAAAAExAQAAAAstMjA3MTMwODMwNgMAAAADMTYwAgAAAAQ0NDM3BAAAAAEwBwAAAAk5LzMwLzIwMjIIAAAACTkvMzAvMjAyMgkAAAABMIU3yW1VxtoIQCd+G1bG2ggrQ0lRLlBTWC5JUV9MRkNGX01BUkdJTi4yMDAwLjkvMzAvMjAyMi4uLlVTRAEAAAAkqqABAgAAAAYxLjY1NzUBCAAAAAUAAAABMQEAAAALLTIwNzEzMDgzMDYDAAAAAzE2MAIAAAAENDQzNgQAAAABMAcAAAAJOS8zMC8yMDIyCAAAAAk5LzMwLzIwMjIJAAAAATCFN8ltVcbaCEAnfhtWxtoIJ0NJUS5QU1guSVFfUkVUVVJOX0FTU0VUUy4yMDAwLjkvMzAvMjAyMgEAAAAkqqABAgAAAAY4LjA1MDcBCAAAAAUAAAABMQEAAAALLTIwNzEzMDgzMDYDAAAAAzE2MAIAAAAENDE3OAQAAAABMAcAAAAJOS8zMC8yMDIyCAAAAAk5LzMwLzIwMjIJAAAAATCFN8ltVcbaCEAnfhtWxtoIJ0NJUS5QU1guSVFfUkVUVVJOX0VRVUlUWS4yMDAwLjkvMzAv</t>
  </si>
  <si>
    <t>MjAyMgEAAAAkqqABAgAAAAczOS44ODQyAQgAAAAFAAAAATEBAAAACy0yMDcxMzA4MzA2AwAAAAMxNjACAAAABDQxMjgEAAAAATAHAAAACTkvMzAvMjAyMggAAAAJOS8zMC8yMDIyCQAAAAEwhTfJbVXG2ghAJ34bVsbaCChDSVEuUFNYLklRX1JFVFVSTl9DQVBJVEFMLjIwMDAuOS8zMC8yMDIyAQAAACSqoAECAAAABzEyLjEwNDkBCAAAAAUAAAABMQEAAAALLTIwNzEzMDgzMDYDAAAAAzE2MAIAAAAENDM2MwQAAAABMAcAAAAJOS8zMC8yMDIyCAAAAAk5LzMwLzIwMjIJAAAAATCFN8ltVcbaCEAnfhtWxtoIKkNJUS5QU1guSVFfVE9UQUxfREVCVF9FQklUREEuNTAwLjkvMzAvMjAyMgEAAAAkqqABAgAAAAgxLjEzMTc1NwEIAAAABQAAAAExAQAAAAstMjA3MTMwODYzNwMAAAADMTYwAgAAAAQ0MTkyBAAAAAEwBwAAAAk5LzMwLzIwMjIIAAAACTkvMzAvMjAyMgkAAAABMIU3yW1VxtoIQCd+G1bG2ggqQ0lRLlBTWC5JUV9UT1RBTF9ERUJUX0VRVUlUWS41MDAuOS8zMC8yMDIyAQAAACSqoAECAAAABzU2Ljc1OTQBCAAAAAUAAAABMQEAAAALLTIwNzEzMDg2MzcDAAAAAzE2MAIAAAAENDAzNAQAAAABMAcAAAAJOS8zMC8yMDIyCAAAAAk5LzMwLzIwMjIJAAAAATCFN8ltVcbaCEAnfhtWxtoIK0NJUS5QU1guSVFfVE9UQUxfREVCVF9DQVBJVEFMLjUwMC45LzMwLzIwMjIBAAAAJKqgAQIAAAAHMzYuMjA3OQEIAAAA</t>
  </si>
  <si>
    <t>BQAAAAExAQAAAAstMjA3MTMwODYzNwMAAAADMTYwAgAAAAQ0MTg2BAAAAAEwBwAAAAk5LzMwLzIwMjIIAAAACTkvMzAvMjAyMgkAAAABMIU3yW1VxtoIQCd+G1bG2ggqQ0lRLlBTWC5JUV9EUFNfNVlSX0FOTl9DQUdSLjIwMDAuOS8zMC8yMDIyAQAAACSqoAECAAAABjcuMjgwOAEIAAAABQAAAAExAQAAAAstMjA3MTMwODMwNgMAAAADMTYwAgAAAAQ0MjQ1BAAAAAEwBwAAAAk5LzMwLzIwMjIIAAAACTkvMzAvMjAyMgkAAAABMIU3yW1VxtoIQCd+G1bG2ggmQ0lRLlBTWC5JUV9QQVlPVVRfUkFUSU8uMjAwMC45LzMwLzIwMjIBAAAAJKqgAQIAAAAHMTYuNzA5OAEIAAAABQAAAAExAQAAAAstMjA3MTMwODMwNgMAAAADMTYwAgAAAAQ0Mzc3BAAAAAEwBwAAAAk5LzMwLzIwMjIIAAAACTkvMzAvMjAyMgkAAAABMIU3yW1VxtoIQCd+G1bG2ggxQ0lRLktMQUMuSVFfVE9UQUxfUkVWXzVZUl9BTk5fQ0FHUi4yMDAwLjkvMzAvMjAyMgEAAABxTgQAAgAAAAcyMS42NDQ5AQgAAAAFAAAAATEBAAAACy0yMDcyOTYxNDY4AwAAAAMxNjACAAAABDQyMzMEAAAAATAHAAAACTkvMzAvMjAyMggAAAAJOS8zMC8yMDIyCQAAAAEwhTfJbVXG2ghAJ34bVsbaCCpDSVEuS0xBQy5JUV9HUF81WVJfQU5OX0NBR1IuMjAwMC45LzMwLzIwMjIBAAAAcU4EAAIAAAAHMjAuODkyOAEIAAAABQAAAAExAQAAAAstMjA3Mjk2MTQ2OAMAAAAD</t>
  </si>
  <si>
    <t>MTYwAgAAAAQ0MjM0BAAAAAEwBwAAAAk5LzMwLzIwMjIIAAAACTkvMzAvMjAyMgkAAAABMIU3yW1VxtoIQCd+G1bG2gguQ0lRLktMQUMuSVFfRUJJVERBXzVZUl9BTk5fQ0FHUi4yMDAwLjkvMzAvMjAyMgEAAABxTgQAAgAAAAcyNC40NTY1AQgAAAAFAAAAATEBAAAACy0yMDcyOTYxNDY4AwAAAAMxNjACAAAABDQyMzUEAAAAATAHAAAACTkvMzAvMjAyMggAAAAJOS8zMC8yMDIyCQAAAAEwhTfJbVXG2ghAJ34bVsbaCCxDSVEuS0xBQy5JUV9FQklUXzVZUl9BTk5fQ0FHUi4yMDAwLjkvMzAvMjAyMgEAAABxTgQAAgAAAAcyMy4yMDAzAQgAAAAFAAAAATEBAAAACy0yMDcyOTYxNDY4AwAAAAMxNjACAAAABDQyMzYEAAAAATAHAAAACTkvMzAvMjAyMggAAAAJOS8zMC8yMDIyCQAAAAEwhTfJbVXG2ghAJ34bVsbaCCpDSVEuS0xBQy5JUV9OSV81WVJfQU5OX0NBR1IuMjAwMC45LzMwLzIwMjIBAAAAcU4EAAIAAAAHMjYuMDkwNgEIAAAABQAAAAExAQAAAAstMjA3Mjk2MTQ2OAMAAAADMTYwAgAAAAQ0MjM4BAAAAAEwBwAAAAk5LzMwLzIwMjIIAAAACTkvMzAvMjAyMgkAAAABMIU3yW1VxtoIQCd+G1bG2ggrQ0lRLktMQUMuSVFfRVBTXzVZUl9BTk5fQ0FHUi4yMDAwLjkvMzAvMjAyMgEAAABxTgQAAgAAAAcyNy41NTA2AQgAAAAFAAAAATEBAAAACy0yMDcyOTYxNDY4AwAAAAMxNjACAAAABDQyMzkEAAAAATAHAAAA</t>
  </si>
  <si>
    <t>CTkvMzAvMjAyMggAAAAJOS8zMC8yMDIyCQAAAAEwhTfJbVXG2ghAJ34bVsbaCC1DSVEuS0xBQy5JUV9HUk9TU19NQVJHSU4uMjAwMC45LzMwLzIwMjIuLi5VU0QBAAAAcU4EAAIAAAAHNjEuMjI3NQEIAAAABQAAAAExAQAAAAstMjA3Mjk2MTQ2OAMAAAADMTYwAgAAAAQ0MDc0BAAAAAEwBwAAAAk5LzMwLzIwMjIIAAAACTkvMzAvMjAyMgkAAAABMIU3yW1VxtoIQCd+G1bG2gguQ0lRLktMQUMuSVFfRUJJVERBX01BUkdJTi4yMDAwLjkvMzAvMjAyMi4uLlVTRAEAAABxTgQAAgAAAAc0My44ODcxAQgAAAAFAAAAATEBAAAACy0yMDcyOTYxNDY4AwAAAAMxNjACAAAABDQwNDcEAAAAATAHAAAACTkvMzAvMjAyMggAAAAJOS8zMC8yMDIyCQAAAAEwhTfJbVXG2ghAJ34bVsbaCCxDSVEuS0xBQy5JUV9FQklUX01BUkdJTi4yMDAwLjkvMzAvMjAyMi4uLlVTRAEAAABxTgQAAgAAAAc0MC4wMjU2AQgAAAAFAAAAATEBAAAACy0yMDcyOTYxNDY4AwAAAAMxNjACAAAABDQwNTMEAAAAATAHAAAACTkvMzAvMjAyMggAAAAJOS8zMC8yMDIyCQAAAAEwhTfJbVXG2ghAJ34bVsbaCCpDSVEuS0xBQy5JUV9OSV9NQVJHSU4uMjAwMC45LzMwLzIwMjIuLi5VU0QBAAAAcU4EAAIAAAAHMzMuMjg0OAEIAAAABQAAAAExAQAAAAstMjA3Mjk2MTQ2OAMAAAADMTYwAgAAAAQ0MDk0BAAAAAEwBwAAAAk5LzMwLzIwMjIIAAAACTkvMzAv</t>
  </si>
  <si>
    <t>MjAyMgkAAAABMIU3yW1VxtoIQCd+G1bG2ggsQ0lRLktMQUMuSVFfVUZDRl9NQVJHSU4uMjAwMC45LzMwLzIwMjIuLi5VU0QBAAAAcU4EAAIAAAAHMjEuNTkwMQEIAAAABQAAAAExAQAAAAstMjA3Mjk2MTQ2OAMAAAADMTYwAgAAAAQ0NDM3BAAAAAEwBwAAAAk5LzMwLzIwMjIIAAAACTkvMzAvMjAyMgkAAAABMIU3yW1VxtoIQCd+G1bG2ggsQ0lRLktMQUMuSVFfTEZDRl9NQVJHSU4uMjAwMC45LzMwLzIwMjIuLi5VU0QBAAAAcU4EAAIAAAAGMjAuMzQ0AQgAAAAFAAAAATEBAAAACy0yMDcyOTYxNDY4AwAAAAMxNjACAAAABDQ0MzYEAAAAATAHAAAACTkvMzAvMjAyMggAAAAJOS8zMC8yMDIyCQAAAAEwhTfJbVXG2ghAJ34bVsbaCChDSVEuS0xBQy5JUV9SRVRVUk5fQVNTRVRTLjIwMDAuOS8zMC8yMDIyAQAAAHFOBAACAAAABzIwLjMxMDUBCAAAAAUAAAABMQEAAAALLTIwNzI5NjE0NjgDAAAAAzE2MAIAAAAENDE3OAQAAAABMAcAAAAJOS8zMC8yMDIyCAAAAAk5LzMwLzIwMjIJAAAAATCFN8ltVcbaCEAnfhtWxtoIKENJUS5LTEFDLklRX1JFVFVSTl9FUVVJVFkuMjAwMC45LzMwLzIwMjIBAAAAcU4EAAIAAAAIMTEwLjAzMzYBCAAAAAUAAAABMQEAAAALLTIwNzI5NjE0NjgDAAAAAzE2MAIAAAAENDEyOAQAAAABMAcAAAAJOS8zMC8yMDIyCAAAAAk5LzMwLzIwMjIJAAAAATCFN8ltVcbaCEAnfhtWxtoIKUNJ</t>
  </si>
  <si>
    <t>US5LTEFDLklRX1JFVFVSTl9DQVBJVEFMLjIwMDAuOS8zMC8yMDIyAQAAAHFOBAACAAAABzMwLjk1MDQBCAAAAAUAAAABMQEAAAALLTIwNzI5NjE0NjgDAAAAAzE2MAIAAAAENDM2MwQAAAABMAcAAAAJOS8zMC8yMDIyCAAAAAk5LzMwLzIwMjIJAAAAATCFN8ltVcbaCEAnfhtWxtoIK0NJUS5LTEFDLklRX1RPVEFMX0RFQlRfRUJJVERBLjUwMC45LzMwLzIwMjIBAAAAcU4EAAIAAAAIMS4zMTQwMzkBCAAAAAUAAAABMQEAAAALLTIwNzI5NjMwNDYDAAAAAzE2MAIAAAAENDE5MgQAAAABMAcAAAAJOS8zMC8yMDIyCAAAAAk5LzMwLzIwMjIJAAAAATCFN8ltVcbaCEAnfhtWxtoIK0NJUS5LTEFDLklRX1RPVEFMX0RFQlRfRVFVSVRZLjUwMC45LzMwLzIwMjIBAAAAcU4EAAIAAAAIMzA1LjU2NjcBCAAAAAUAAAABMQEAAAALLTIwNzI5NjMwNDYDAAAAAzE2MAIAAAAENDAzNAQAAAABMAcAAAAJOS8zMC8yMDIyCAAAAAk5LzMwLzIwMjIJAAAAATCFN8ltVcbaCEAnfhtWxtoILENJUS5LTEFDLklRX1RPVEFMX0RFQlRfQ0FQSVRBTC41MDAuOS8zMC8yMDIyAQAAAHFOBAACAAAABzc1LjM0MzEBCAAAAAUAAAABMQEAAAALLTIwNzI5NjMwNDYDAAAAAzE2MAIAAAAENDE4NgQAAAABMAcAAAAJOS8zMC8yMDIyCAAAAAk5LzMwLzIwMjIJAAAAATCFN8ltVcbaCEAnfhtWxtoIK0NJUS5LTEFDLklRX0RQU181WVJfQU5OX0NB</t>
  </si>
  <si>
    <t>R1IuMjAwMC45LzMwLzIwMjIBAAAAcU4EAAIAAAAHMTUuMDI1MwEIAAAABQAAAAExAQAAAAstMjA3Mjk2MTQ2OAMAAAADMTYwAgAAAAQ0MjQ1BAAAAAEwBwAAAAk5LzMwLzIwMjIIAAAACTkvMzAvMjAyMgkAAAABMIU3yW1VxtoIQCd+G1bG2ggnQ0lRLktMQUMuSVFfUEFZT1VUX1JBVElPLjIwMDAuOS8zMC8yMDIyAQAAAHFOBAACAAAABzIwLjIzODMBCAAAAAUAAAABMQEAAAALLTIwNzI5NjE0NjgDAAAAAzE2MAIAAAAENDM3NwQAAAABMAcAAAAJOS8zMC8yMDIyCAAAAAk5LzMwLzIwMjIJAAAAATCFN8ltVcbaCEAnfhtWxtoIMUNJUS5DVFZBLklRX1RPVEFMX1JFVl81WVJfQU5OX0NBR1IuMjAwMC45LzMwLzIwMjIBAAAAeooFEwMAAAAAAIU3yW1VxtoIQCd+G1bG2ggqQ0lRLkNUVkEuSVFfR1BfNVlSX0FOTl9DQUdSLjIwMDAuOS8zMC8yMDIyAQAAAHqKBRMDAAAAAACFN8ltVcbaCEAnfhtWxtoILkNJUS5DVFZBLklRX0VCSVREQV81WVJfQU5OX0NBR1IuMjAwMC45LzMwLzIwMjIBAAAAeooFEwMAAAAAAIU3yW1VxtoIQCd+G1bG2ggsQ0lRLkNUVkEuSVFfRUJJVF81WVJfQU5OX0NBR1IuMjAwMC45LzMwLzIwMjIBAAAAeooFEwMAAAAAAIU3yW1VxtoIQCd+G1bG2ggqQ0lRLkNUVkEuSVFfTklfNVlSX0FOTl9DQUdSLjIwMDAuOS8zMC8yMDIyAQAAAHqKBRMDAAAAAACFN8ltVcbaCEAnfhtWxtoIK0NJUS5D</t>
  </si>
  <si>
    <t>VFZBLklRX0VQU181WVJfQU5OX0NBR1IuMjAwMC45LzMwLzIwMjIBAAAAeooFEwMAAAAAAIU3yW1VxtoIQCd+G1bG2ggtQ0lRLkNUVkEuSVFfR1JPU1NfTUFSR0lOLjIwMDAuOS8zMC8yMDIyLi4uVVNEAQAAAHqKBRMCAAAABzQwLjYyNzcBCAAAAAUAAAABMQEAAAALLTIwNzE4NTcwNzgDAAAAAzE2MAIAAAAENDA3NAQAAAABMAcAAAAJOS8zMC8yMDIyCAAAAAk5LzMwLzIwMjIJAAAAATCFN8ltVcbaCEAnfhtWxtoILkNJUS5DVFZBLklRX0VCSVREQV9NQVJHSU4uMjAwMC45LzMwLzIwMjIuLi5VU0QBAAAAeooFEwIAAAAHMjAuODg5NQEIAAAABQAAAAExAQAAAAstMjA3MTg1NzA3OAMAAAADMTYwAgAAAAQ0MDQ3BAAAAAEwBwAAAAk5LzMwLzIwMjIIAAAACTkvMzAvMjAyMgkAAAABMIU3yW1VxtoIQCd+G1bG2ggsQ0lRLkNUVkEuSVFfRUJJVF9NQVJHSU4uMjAwMC45LzMwLzIwMjIuLi5VU0QBAAAAeooFEwIAAAAHMTMuNjY1MwEIAAAABQAAAAExAQAAAAstMjA3MTg1NzA3OAMAAAADMTYwAgAAAAQ0MDUzBAAAAAEwBwAAAAk5LzMwLzIwMjIIAAAACTkvMzAvMjAyMgkAAAABMIU3yW1VxtoIQCd+G1bG2ggqQ0lRLkNUVkEuSVFfTklfTUFSR0lOLjIwMDAuOS8zMC8yMDIyLi4uVVNEAQAAAHqKBRMCAAAABjcuOTU0OAEIAAAABQAAAAExAQAAAAstMjA3MTg1NzA3OAMAAAADMTYwAgAAAAQ0MDk0BAAAAAEwBwAA</t>
  </si>
  <si>
    <t>AAk5LzMwLzIwMjIIAAAACTkvMzAvMjAyMgkAAAABMIU3yW1VxtoIQCd+G1bG2ggsQ0lRLkNUVkEuSVFfVUZDRl9NQVJHSU4uMjAwMC45LzMwLzIwMjIuLi5VU0QBAAAAeooFEwIAAAAGOS4zNjQ5AQgAAAAFAAAAATEBAAAACy0yMDcxODU3MDc4AwAAAAMxNjACAAAABDQ0MzcEAAAAATAHAAAACTkvMzAvMjAyMggAAAAJOS8zMC8yMDIyCQAAAAEwhTfJbVXG2ghAJ34bVsbaCCxDSVEuQ1RWQS5JUV9MRkNGX01BUkdJTi4yMDAwLjkvMzAvMjAyMi4uLlVTRAEAAAB6igUTAgAAAAY5LjE3ODYBCAAAAAUAAAABMQEAAAALLTIwNzE4NTcwNzgDAAAAAzE2MAIAAAAENDQzNgQAAAABMAcAAAAJOS8zMC8yMDIyCAAAAAk5LzMwLzIwMjIJAAAAATCFN8ltVcbaCEAnfhtWxtoIKENJUS5DVFZBLklRX1JFVFVSTl9BU1NFVFMuMjAwMC45LzMwLzIwMjIBAAAAeooFEwIAAAAGMy41NzM5AQgAAAAFAAAAATEBAAAACy0yMDcxODU3MDc4AwAAAAMxNjACAAAABDQxNzgEAAAAATAHAAAACTkvMzAvMjAyMggAAAAJOS8zMC8yMDIyCQAAAAEwhTfJbVXG2ghAJ34bVsbaCChDSVEuQ1RWQS5JUV9SRVRVUk5fRVFVSVRZLjIwMDAuOS8zMC8yMDIyAQAAAHqKBRMCAAAABjUuNjQwOAEIAAAABQAAAAExAQAAAAstMjA3MTg1NzA3OAMAAAADMTYwAgAAAAQ0MTI4BAAAAAEwBwAAAAk5LzMwLzIwMjIIAAAACTkvMzAvMjAyMgkAAAABMIU3</t>
  </si>
  <si>
    <t>yW1VxtoIQCd+G1bG2ggpQ0lRLkNUVkEuSVFfUkVUVVJOX0NBUElUQUwuMjAwMC45LzMwLzIwMjIBAAAAeooFEwIAAAAGNS4yNzYzAQgAAAAFAAAAATEBAAAACy0yMDcxODU3MDc4AwAAAAMxNjACAAAABDQzNjMEAAAAATAHAAAACTkvMzAvMjAyMggAAAAJOS8zMC8yMDIyCQAAAAEwhTfJbVXG2ghAJ34bVsbaCCtDSVEuQ1RWQS5JUV9UT1RBTF9ERUJUX0VCSVREQS41MDAuOS8zMC8yMDIyAQAAAHqKBRMCAAAACDguNTkzMzczAQgAAAAFAAAAATEBAAAACy0yMDcxODU4OTU0AwAAAAMxNjACAAAABDQxOTIEAAAAATAHAAAACTkvMzAvMjAyMggAAAAJOS8zMC8yMDIyCQAAAAEwhTfJbVXG2ghAJ34bVsbaCCtDSVEuQ1RWQS5JUV9UT1RBTF9ERUJUX0VRVUlUWS41MDAuOS8zMC8yMDIyAQAAAHqKBRMCAAAABzExLjM3MzcBCAAAAAUAAAABMQEAAAALLTIwNzE4NTg5NTQDAAAAAzE2MAIAAAAENDAzNAQAAAABMAcAAAAJOS8zMC8yMDIyCAAAAAk5LzMwLzIwMjIJAAAAATCFN8ltVcbaCEAnfhtWxtoILENJUS5DVFZBLklRX1RPVEFMX0RFQlRfQ0FQSVRBTC41MDAuOS8zMC8yMDIyAQAAAHqKBRMCAAAABzEwLjIxMjIBCAAAAAUAAAABMQEAAAALLTIwNzE4NTg5NTQDAAAAAzE2MAIAAAAENDE4NgQAAAABMAcAAAAJOS8zMC8yMDIyCAAAAAk5LzMwLzIwMjIJAAAAATCFN8ltVcbaCEAnfhtWxtoIK0NJUS5DVFZBLklR</t>
  </si>
  <si>
    <t>X0RQU181WVJfQU5OX0NBR1IuMjAwMC45LzMwLzIwMjIBAAAAeooFEwMAAAAAAIU3yW1VxtoIQCd+G1bG2ggnQ0lRLkNUVkEuSVFfUEFZT1VUX1JBVElPLjIwMDAuOS8zMC8yMDIyAQAAAHqKBRMCAAAABzMwLjM0NTMBCAAAAAUAAAABMQEAAAALLTIwNzE4NTcwNzgDAAAAAzE2MAIAAAAENDM3NwQAAAABMAcAAAAJOS8zMC8yMDIyCAAAAAk5LzMwLzIwMjIJAAAAATCFN8ltVcbaCEAnfhtWxtoIMENJUS5TUkUuSVFfVE9UQUxfUkVWXzVZUl9BTk5fQ0FHUi4yMDAwLjkvMzAvMjAyMgEAAAAu1wEAAgAAAAY1LjkzNzYBCAAAAAUAAAABMQEAAAALLTIwNzE5OTQ5ODYDAAAAAzE2MAIAAAAENDIzMwQAAAABMAcAAAAJOS8zMC8yMDIyCAAAAAk5LzMwLzIwMjIJAAAAATCFN8ltVcbaCI2JgBtWxtoIKUNJUS5TUkUuSVFfR1BfNVlSX0FOTl9DQUdSLjIwMDAuOS8zMC8yMDIyAQAAAC7XAQACAAAABjUuODY0MgEIAAAABQAAAAExAQAAAAstMjA3MTk5NDk4NgMAAAADMTYwAgAAAAQ0MjM0BAAAAAEwBwAAAAk5LzMwLzIwMjIIAAAACTkvMzAvMjAyMgkAAAABMIU3yW1VxtoIjYmAG1bG2ggtQ0lRLlNSRS5JUV9FQklUREFfNVlSX0FOTl9DQUdSLjIwMDAuOS8zMC8yMDIyAQAAAC7XAQACAAAABjUuOTI1MgEIAAAABQAAAAExAQAAAAstMjA3MTk5NDk4NgMAAAADMTYwAgAAAAQ0MjM1BAAAAAEwBwAAAAk5LzMwLzIwMjII</t>
  </si>
  <si>
    <t>AAAACTkvMzAvMjAyMgkAAAABMIU3yW1VxtoIjYmAG1bG2ggrQ0lRLlNSRS5JUV9FQklUXzVZUl9BTk5fQ0FHUi4yMDAwLjkvMzAvMjAyMgEAAAAu1wEAAgAAAAY1LjU5NDkBCAAAAAUAAAABMQEAAAALLTIwNzE5OTQ5ODYDAAAAAzE2MAIAAAAENDIzNgQAAAABMAcAAAAJOS8zMC8yMDIyCAAAAAk5LzMwLzIwMjIJAAAAATCFN8ltVcbaCI2JgBtWxtoIKUNJUS5TUkUuSVFfTklfNVlSX0FOTl9DQUdSLjIwMDAuOS8zMC8yMDIyAQAAAC7XAQACAAAABzE1LjE5MTYBCAAAAAUAAAABMQEAAAALLTIwNzE5OTQ5ODYDAAAAAzE2MAIAAAAENDIzOAQAAAABMAcAAAAJOS8zMC8yMDIyCAAAAAk5LzMwLzIwMjIJAAAAATCFN8ltVcbaCI2JgBtWxtoIKkNJUS5TUkUuSVFfRVBTXzVZUl9BTk5fQ0FHUi4yMDAwLjkvMzAvMjAyMgEAAAAu1wEAAgAAAAY5LjU1NDkBCAAAAAUAAAABMQEAAAALLTIwNzE5OTQ5ODYDAAAAAzE2MAIAAAAENDIzOQQAAAABMAcAAAAJOS8zMC8yMDIyCAAAAAk5LzMwLzIwMjIJAAAAATCFN8ltVcbaCI2JgBtWxtoILENJUS5TUkUuSVFfR1JPU1NfTUFSR0lOLjIwMDAuOS8zMC8yMDIyLi4uVVNEAQAAAC7XAQACAAAABzM0LjM1MzkBCAAAAAUAAAABMQEAAAALLTIwNzE5OTQ5ODYDAAAAAzE2MAIAAAAENDA3NAQAAAABMAcAAAAJOS8zMC8yMDIyCAAAAAk5LzMwLzIwMjIJAAAAATCFN8ltVcbaCI2J</t>
  </si>
  <si>
    <t>gBtWxtoILUNJUS5TUkUuSVFfRUJJVERBX01BUkdJTi4yMDAwLjkvMzAvMjAyMi4uLlVTRAEAAAAu1wEAAgAAAAczMy45NDkyAQgAAAAFAAAAATEBAAAACy0yMDcxOTk0OTg2AwAAAAMxNjACAAAABDQwNDcEAAAAATAHAAAACTkvMzAvMjAyMggAAAAJOS8zMC8yMDIyCQAAAAEwhTfJbVXG2giNiYAbVsbaCCtDSVEuU1JFLklRX0VCSVRfTUFSR0lOLjIwMDAuOS8zMC8yMDIyLi4uVVNEAQAAAC7XAQACAAAABzIwLjYwMjkBCAAAAAUAAAABMQEAAAALLTIwNzE5OTQ5ODYDAAAAAzE2MAIAAAAENDA1MwQAAAABMAcAAAAJOS8zMC8yMDIyCAAAAAk5LzMwLzIwMjIJAAAAATCFN8ltVcbaCI2JgBtWxtoIKUNJUS5TUkUuSVFfTklfTUFSR0lOLjIwMDAuOS8zMC8yMDIyLi4uVVNEAQAAAC7XAQACAAAABzE1LjUzODEBCAAAAAUAAAABMQEAAAALLTIwNzE5OTQ5ODYDAAAAAzE2MAIAAAAENDA5NAQAAAABMAcAAAAJOS8zMC8yMDIyCAAAAAk5LzMwLzIwMjIJAAAAATCFN8ltVcbaCI2JgBtWxtoIK0NJUS5TUkUuSVFfVUZDRl9NQVJHSU4uMjAwMC45LzMwLzIwMjIuLi5VU0QBAAAALtcBAAIAAAAILTE5Ljc0MzgBCAAAAAUAAAABMQEAAAALLTIwNzE5OTQ5ODYDAAAAAzE2MAIAAAAENDQzNwQAAAABMAcAAAAJOS8zMC8yMDIyCAAAAAk5LzMwLzIwMjIJAAAAATCFN8ltVcbaCI2JgBtWxtoIK0NJUS5TUkUuSVFfTEZDRl9N</t>
  </si>
  <si>
    <t>QVJHSU4uMjAwMC45LzMwLzIwMjIuLi5VU0QBAAAALtcBAAIAAAAILTI0Ljg4MTkBCAAAAAUAAAABMQEAAAALLTIwNzE5OTQ5ODYDAAAAAzE2MAIAAAAENDQzNgQAAAABMAcAAAAJOS8zMC8yMDIyCAAAAAk5LzMwLzIwMjIJAAAAATCFN8ltVcbaCI2JgBtWxtoIJ0NJUS5TUkUuSVFfUkVUVVJOX0FTU0VUUy4yMDAwLjkvMzAvMjAyMgEAAAAu1wEAAgAAAAYyLjYxNDkBCAAAAAUAAAABMQEAAAALLTIwNzE5OTQ5ODYDAAAAAzE2MAIAAAAENDE3OAQAAAABMAcAAAAJOS8zMC8yMDIyCAAAAAk5LzMwLzIwMjIJAAAAATCFN8ltVcbaCI2JgBtWxtoIJ0NJUS5TUkUuSVFfUkVUVVJOX0VRVUlUWS4yMDAwLjkvMzAvMjAyMgEAAAAu1wEAAgAAAAY5LjYwNDIBCAAAAAUAAAABMQEAAAALLTIwNzE5OTQ5ODYDAAAAAzE2MAIAAAAENDEyOAQAAAABMAcAAAAJOS8zMC8yMDIyCAAAAAk5LzMwLzIwMjIJAAAAATCFN8ltVcbaCI2JgBtWxtoIKENJUS5TUkUuSVFfUkVUVVJOX0NBUElUQUwuMjAwMC45LzMwLzIwMjIBAAAALtcBAAIAAAAGMy41NTM3AQgAAAAFAAAAATEBAAAACy0yMDcxOTk0OTg2AwAAAAMxNjACAAAABDQzNjMEAAAAATAHAAAACTkvMzAvMjAyMggAAAAJOS8zMC8yMDIyCQAAAAEwhTfJbVXG2giNiYAbVsbaCCpDSVEuU1JFLklRX1RPVEFMX0RFQlRfRUJJVERBLjUwMC45LzMwLzIwMjIBAAAALtcBAAIAAAAI</t>
  </si>
  <si>
    <t>Ni42MTcxNTcBCAAAAAUAAAABMQEAAAALLTIwNzE5OTYwMDEDAAAAAzE2MAIAAAAENDE5MgQAAAABMAcAAAAJOS8zMC8yMDIyCAAAAAk5LzMwLzIwMjIJAAAAATCFN8ltVcbaCI2JgBtWxtoIKkNJUS5TUkUuSVFfVE9UQUxfREVCVF9FUVVJVFkuNTAwLjkvMzAvMjAyMgEAAAAu1wEAAgAAAAc5Mi4xNzc5AQgAAAAFAAAAATEBAAAACy0yMDcxOTk2MDAxAwAAAAMxNjACAAAABDQwMzQEAAAAATAHAAAACTkvMzAvMjAyMggAAAAJOS8zMC8yMDIyCQAAAAEwhTfJbVXG2giNiYAbVsbaCCtDSVEuU1JFLklRX1RPVEFMX0RFQlRfQ0FQSVRBTC41MDAuOS8zMC8yMDIyAQAAAC7XAQACAAAABzQ3Ljk2NDgBCAAAAAUAAAABMQEAAAALLTIwNzE5OTYwMDEDAAAAAzE2MAIAAAAENDE4NgQAAAABMAcAAAAJOS8zMC8yMDIyCAAAAAk5LzMwLzIwMjIJAAAAATCFN8ltVcbaCI2JgBtWxtoIKkNJUS5TUkUuSVFfRFBTXzVZUl9BTk5fQ0FHUi4yMDAwLjkvMzAvMjAyMgEAAAAu1wEAAgAAAAY3LjA4ODkBCAAAAAUAAAABMQEAAAALLTIwNzE5OTQ5ODYDAAAAAzE2MAIAAAAENDI0NQQAAAABMAcAAAAJOS8zMC8yMDIyCAAAAAk5LzMwLzIwMjIJAAAAATCFN8ltVcbaCI2JgBtWxtoIJkNJUS5TUkUuSVFfUEFZT1VUX1JBVElPLjIwMDAuOS8zMC8yMDIyAQAAAC7XAQACAAAABzYzLjU0MTYBCAAAAAUAAAABMQEAAAALLTIwNzE5OTQ5</t>
  </si>
  <si>
    <t>ODYDAAAAAzE2MAIAAAAENDM3NwQAAAABMAcAAAAJOS8zMC8yMDIyCAAAAAk5LzMwLzIwMjIJAAAAATCFN8ltVcbaCI2JgBtWxtoIMENJUS5NQVIuSVFfVE9UQUxfUkVWXzVZUl9BTk5fQ0FHUi4yMDAwLjkvMzAvMjAyMgEAAACseQAAAgAAAActMC4xMjk1AQgAAAAFAAAAATEBAAAACy0yMDcyMTg4MjQxAwAAAAMxNjACAAAABDQyMzMEAAAAATAHAAAACTkvMzAvMjAyMggAAAAJOS8zMC8yMDIyCQAAAAEwhTfJbVXG2giNiYAbVsbaCClDSVEuTUFSLklRX0dQXzVZUl9BTk5fQ0FHUi4yMDAwLjkvMzAvMjAyMgEAAACseQAAAgAAAAYxLjk0OTEBCAAAAAUAAAABMQEAAAALLTIwNzIxODgyNDEDAAAAAzE2MAIAAAAENDIzNAQAAAABMAcAAAAJOS8zMC8yMDIyCAAAAAk5LzMwLzIwMjIJAAAAATCFN8ltVcbaCI2JgBtWxtoILUNJUS5NQVIuSVFfRUJJVERBXzVZUl9BTk5fQ0FHUi4yMDAwLjkvMzAvMjAyMgEAAACseQAAAgAAAAYxLjQ1MjIBCAAAAAUAAAABMQEAAAALLTIwNzIxODgyNDEDAAAAAzE2MAIAAAAENDIzNQQAAAABMAcAAAAJOS8zMC8yMDIyCAAAAAk5LzMwLzIwMjIJAAAAATCFN8ltVcbaCI2JgBtWxtoIK0NJUS5NQVIuSVFfRUJJVF81WVJfQU5OX0NBR1IuMjAwMC45LzMwLzIwMjIBAAAArHkAAAIAAAAGMi4xMjUxAQgAAAAFAAAAATEBAAAACy0yMDcyMTg4MjQxAwAAAAMxNjACAAAABDQyMzYEAAAA</t>
  </si>
  <si>
    <t>ATAHAAAACTkvMzAvMjAyMggAAAAJOS8zMC8yMDIyCQAAAAEwhTfJbVXG2giNiYAbVsbaCClDSVEuTUFSLklRX05JXzVZUl9BTk5fQ0FHUi4yMDAwLjkvMzAvMjAyMgEAAACseQAAAgAAAAY2LjI2MzUBCAAAAAUAAAABMQEAAAALLTIwNzIxODgyNDEDAAAAAzE2MAIAAAAENDIzOAQAAAABMAcAAAAJOS8zMC8yMDIyCAAAAAk5LzMwLzIwMjIJAAAAATCFN8ltVcbaCI2JgBtWxtoIKkNJUS5NQVIuSVFfRVBTXzVZUl9BTk5fQ0FHUi4yMDAwLjkvMzAvMjAyMgEAAACseQAAAgAAAAY5LjcxOTQBCAAAAAUAAAABMQEAAAALLTIwNzIxODgyNDEDAAAAAzE2MAIAAAAENDIzOQQAAAABMAcAAAAJOS8zMC8yMDIyCAAAAAk5LzMwLzIwMjIJAAAAATCFN8ltVcbaCI2JgBtWxtoILENJUS5NQVIuSVFfR1JPU1NfTUFSR0lOLjIwMDAuOS8zMC8yMDIyLi4uVVNEAQAAAKx5AAACAAAABjc5LjAwNQEIAAAABQAAAAExAQAAAAstMjA3MjE4ODI0MQMAAAADMTYwAgAAAAQ0MDc0BAAAAAEwBwAAAAk5LzMwLzIwMjIIAAAACTkvMzAvMjAyMgkAAAABMIU3yW1VxtoIjYmAG1bG2ggtQ0lRLk1BUi5JUV9FQklUREFfTUFSR0lOLjIwMDAuOS8zMC8yMDIyLi4uVVNEAQAAAKx5AAACAAAABzY4LjAyMDMBCAAAAAUAAAABMQEAAAALLTIwNzIxODgyNDEDAAAAAzE2MAIAAAAENDA0NwQAAAABMAcAAAAJOS8zMC8yMDIyCAAAAAk5LzMwLzIw</t>
  </si>
  <si>
    <t>MjIJAAAAATCFN8ltVcbaCI2JgBtWxtoIK0NJUS5NQVIuSVFfRUJJVF9NQVJHSU4uMjAwMC45LzMwLzIwMjIuLi5VU0QBAAAArHkAAAIAAAAHNjIuMjUzOAEIAAAABQAAAAExAQAAAAstMjA3MjE4ODI0MQMAAAADMTYwAgAAAAQ0MDUzBAAAAAEwBwAAAAk5LzMwLzIwMjIIAAAACTkvMzAvMjAyMgkAAAABMIU3yW1VxtoIjYmAG1bG2ggpQ0lRLk1BUi5JUV9OSV9NQVJHSU4uMjAwMC45LzMwLzIwMjIuLi5VU0QBAAAArHkAAAIAAAAHNDMuNzE1NwEIAAAABQAAAAExAQAAAAstMjA3MjE4ODI0MQMAAAADMTYwAgAAAAQ0MDk0BAAAAAEwBwAAAAk5LzMwLzIwMjIIAAAACTkvMzAvMjAyMgkAAAABMIU3yW1VxtoIjYmAG1bG2ggrQ0lRLk1BUi5JUV9VRkNGX01BUkdJTi4yMDAwLjkvMzAvMjAyMi4uLlVTRAEAAACseQAAAgAAAAc2MC4zOTA4AQgAAAAFAAAAATEBAAAACy0yMDcyMTg4MjQxAwAAAAMxNjACAAAABDQ0MzcEAAAAATAHAAAACTkvMzAvMjAyMggAAAAJOS8zMC8yMDIyCQAAAAEwhTfJbVXG2giNiYAbVsbaCCtDSVEuTUFSLklRX0xGQ0ZfTUFSR0lOLjIwMDAuOS8zMC8yMDIyLi4uVVNEAQAAAKx5AAACAAAABjU1LjUwNQEIAAAABQAAAAExAQAAAAstMjA3MjE4ODI0MQMAAAADMTYwAgAAAAQ0NDM2BAAAAAEwBwAAAAk5LzMwLzIwMjIIAAAACTkvMzAvMjAyMgkAAAABMIU3yW1VxtoIjYmAG1bG2ggnQ0lR</t>
  </si>
  <si>
    <t>Lk1BUi5JUV9SRVRVUk5fQVNTRVRTLjIwMDAuOS8zMC8yMDIyAQAAAKx5AAACAAAABjcuNzc4NwEIAAAABQAAAAExAQAAAAstMjA3MjE4ODI0MQMAAAADMTYwAgAAAAQ0MTc4BAAAAAEwBwAAAAk5LzMwLzIwMjIIAAAACTkvMzAvMjAyMgkAAAABMIU3yW1VxtoIjYmAG1bG2ggnQ0lRLk1BUi5JUV9SRVRVUk5fRVFVSVRZLjIwMDAuOS8zMC8yMDIyAQAAAKx5AAACAAAACDIxNy4zNjQ5AQgAAAAFAAAAATEBAAAACy0yMDcyMTg4MjQxAwAAAAMxNjACAAAABDQxMjgEAAAAATAHAAAACTkvMzAvMjAyMggAAAAJOS8zMC8yMDIyCQAAAAEwhTfJbVXG2giNiYAbVsbaCChDSVEuTUFSLklRX1JFVFVSTl9DQVBJVEFMLjIwMDAuOS8zMC8yMDIyAQAAAKx5AAACAAAABzE2LjU5NzMBCAAAAAUAAAABMQEAAAALLTIwNzIxODgyNDEDAAAAAzE2MAIAAAAENDM2MwQAAAABMAcAAAAJOS8zMC8yMDIyCAAAAAk5LzMwLzIwMjIJAAAAATCFN8ltVcbaCI2JgBtWxtoIKkNJUS5NQVIuSVFfVE9UQUxfREVCVF9FQklUREEuNTAwLjkvMzAvMjAyMgEAAACseQAAAgAAAAgyLjQ1ODcyNgEIAAAABQAAAAExAQAAAAstMjA3MjE4OTk2MQMAAAADMTYwAgAAAAQ0MTkyBAAAAAEwBwAAAAk5LzMwLzIwMjIIAAAACTkvMzAvMjAyMgkAAAABMIU3yW1VxtoIjYmAG1bG2ggqQ0lRLk1BUi5JUV9UT1RBTF9ERUJUX0VRVUlUWS41MDAuOS8zMC8y</t>
  </si>
  <si>
    <t>MDIyAQAAAKx5AAACAAAACDk4MC43MTQ5AQgAAAAFAAAAATEBAAAACy0yMDcyMTg5OTYxAwAAAAMxNjACAAAABDQwMzQEAAAAATAHAAAACTkvMzAvMjAyMggAAAAJOS8zMC8yMDIyCQAAAAEwhTfJbVXG2giNiYAbVsbaCCtDSVEuTUFSLklRX1RPVEFMX0RFQlRfQ0FQSVRBTC41MDAuOS8zMC8yMDIyAQAAAKx5AAACAAAABzkwLjc0NjgBCAAAAAUAAAABMQEAAAALLTIwNzIxODk5NjEDAAAAAzE2MAIAAAAENDE4NgQAAAABMAcAAAAJOS8zMC8yMDIyCAAAAAk5LzMwLzIwMjIJAAAAATCFN8ltVcbaCI2JgBtWxtoIKkNJUS5NQVIuSVFfRFBTXzVZUl9BTk5fQ0FHUi4yMDAwLjkvMzAvMjAyMgEAAACseQAAAgAAAAgtMTMuNzkwMwEIAAAABQAAAAExAQAAAAstMjA3MjE4ODI0MQMAAAADMTYwAgAAAAQ0MjQ1BAAAAAEwBwAAAAk5LzMwLzIwMjIIAAAACTkvMzAvMjAyMgkAAAABMIU3yW1VxtoIjYmAG1bG2ggmQ0lRLk1BUi5JUV9QQVlPVVRfUkFUSU8uMjAwMC45LzMwLzIwMjIBAAAArHkAAAIAAAAGOS4wNTcxAQgAAAAFAAAAATEBAAAACy0yMDcyMTg4MjQxAwAAAAMxNjACAAAABDQzNzcEAAAAATAHAAAACTkvMzAvMjAyMggAAAAJOS8zMC8yMDIyCQAAAAEwhTfJbVXG2giNiYAbVsbaCDBDSVEuQ05DLklRX1RPVEFMX1JFVl81WVJfQU5OX0NBR1IuMjAwMC45LzMwLzIwMjIBAAAAoWYAAAIAAAAHMjQuMzMxMgEI</t>
  </si>
  <si>
    <t>AAAABQAAAAExAQAAAAstMjA3Mzk0MzAwMQMAAAADMTYwAgAAAAQ0MjMzBAAAAAEwBwAAAAk5LzMwLzIwMjIIAAAACTkvMzAvMjAyMgkAAAABMIU3yW1VxtoIjYmAG1bG2ggpQ0lRLkNOQy5JUV9HUF81WVJfQU5OX0NBR1IuMjAwMC45LzMwLzIwMjIBAAAAoWYAAAIAAAAHMjUuMTU4MwEIAAAABQAAAAExAQAAAAstMjA3Mzk0MzAwMQMAAAADMTYwAgAAAAQ0MjM0BAAAAAEwBwAAAAk5LzMwLzIwMjIIAAAACTkvMzAvMjAyMgkAAAABMIU3yW1VxtoIjYmAG1bG2ggtQ0lRLkNOQy5JUV9FQklUREFfNVlSX0FOTl9DQUdSLjIwMDAuOS8zMC8yMDIyAQAAAKFmAAACAAAABzI0LjgyNDcBCAAAAAUAAAABMQEAAAALLTIwNzM5NDMwMDEDAAAAAzE2MAIAAAAENDIzNQQAAAABMAcAAAAJOS8zMC8yMDIyCAAAAAk5LzMwLzIwMjIJAAAAATCFN8ltVcbaCI2JgBtWxtoIK0NJUS5DTkMuSVFfRUJJVF81WVJfQU5OX0NBR1IuMjAwMC45LzMwLzIwMjIBAAAAoWYAAAIAAAAHMjIuNTM3NwEIAAAABQAAAAExAQAAAAstMjA3Mzk0MzAwMQMAAAADMTYwAgAAAAQ0MjM2BAAAAAEwBwAAAAk5LzMwLzIwMjIIAAAACTkvMzAvMjAyMgkAAAABMIU3yW1VxtoIjYmAG1bG2ggpQ0lRLkNOQy5JUV9OSV81WVJfQU5OX0NBR1IuMjAwMC45LzMwLzIwMjIBAAAAoWYAAAIAAAAHMTguNTgwNQEIAAAABQAAAAExAQAAAAstMjA3Mzk0MzAwMQMA</t>
  </si>
  <si>
    <t>AAADMTYwAgAAAAQ0MjM4BAAAAAEwBwAAAAk5LzMwLzIwMjIIAAAACTkvMzAvMjAyMgkAAAABMIU3yW1VxtoIjYmAG1bG2ggqQ0lRLkNOQy5JUV9FUFNfNVlSX0FOTl9DQUdSLjIwMDAuOS8zMC8yMDIyAQAAAKFmAAACAAAABjcuMTYxMQEIAAAABQAAAAExAQAAAAstMjA3Mzk0MzAwMQMAAAADMTYwAgAAAAQ0MjM5BAAAAAEwBwAAAAk5LzMwLzIwMjIIAAAACTkvMzAvMjAyMgkAAAABMIU3yW1VxtoIjYmAG1bG2ggsQ0lRLkNOQy5JUV9HUk9TU19NQVJHSU4uMjAwMC45LzMwLzIwMjIuLi5VU0QBAAAAoWYAAAIAAAAHMTguNDk0NwEIAAAABQAAAAExAQAAAAstMjA3Mzk0MzAwMQMAAAADMTYwAgAAAAQ0MDc0BAAAAAEwBwAAAAk5LzMwLzIwMjIIAAAACTkvMzAvMjAyMgkAAAABMIU3yW1VxtoIjYmAG1bG2ggtQ0lRLkNOQy5JUV9FQklUREFfTUFSR0lOLjIwMDAuOS8zMC8yMDIyLi4uVVNEAQAAAKFmAAACAAAABjQuOTMyOQEIAAAABQAAAAExAQAAAAstMjA3Mzk0MzAwMQMAAAADMTYwAgAAAAQ0MDQ3BAAAAAEwBwAAAAk5LzMwLzIwMjIIAAAACTkvMzAvMjAyMgkAAAABMIU3yW1VxtoIjYmAG1bG2ggrQ0lRLkNOQy5JUV9FQklUX01BUkdJTi4yMDAwLjkvMzAvMjAyMi4uLlVTRAEAAAChZgAAAgAAAAYzLjc2NTcBCAAAAAUAAAABMQEAAAALLTIwNzM5NDMwMDEDAAAAAzE2MAIAAAAENDA1MwQAAAABMAcAAAAJ</t>
  </si>
  <si>
    <t>OS8zMC8yMDIyCAAAAAk5LzMwLzIwMjIJAAAAATCFN8ltVcbaCI2JgBtWxtoIKUNJUS5DTkMuSVFfTklfTUFSR0lOLjIwMDAuOS8zMC8yMDIyLi4uVVNEAQAAAKFmAAACAAAABjEuNTEwNwEIAAAABQAAAAExAQAAAAstMjA3Mzk0MzAwMQMAAAADMTYwAgAAAAQ0MDk0BAAAAAEwBwAAAAk5LzMwLzIwMjIIAAAACTkvMzAvMjAyMgkAAAABMIU3yW1VxtoIjYmAG1bG2ggrQ0lRLkNOQy5JUV9VRkNGX01BUkdJTi4yMDAwLjkvMzAvMjAyMi4uLlVTRAEAAAChZgAAAgAAAAY0LjkyNTgBCAAAAAUAAAABMQEAAAALLTIwNzM5NDMwMDEDAAAAAzE2MAIAAAAENDQzNwQAAAABMAcAAAAJOS8zMC8yMDIyCAAAAAk5LzMwLzIwMjIJAAAAATCFN8ltVcbaCI2JgBtWxtoIK0NJUS5DTkMuSVFfTEZDRl9NQVJHSU4uMjAwMC45LzMwLzIwMjIuLi5VU0QBAAAAoWYAAAIAAAAGNC42MTk2AQgAAAAFAAAAATEBAAAACy0yMDczOTQzMDAxAwAAAAMxNjACAAAABDQ0MzYEAAAAATAHAAAACTkvMzAvMjAyMggAAAAJOS8zMC8yMDIyCQAAAAEwhTfJbVXG2giNiYAbVsbaCCdDSVEuQ05DLklRX1JFVFVSTl9BU1NFVFMuMjAwMC45LzMwLzIwMjIBAAAAoWYAAAIAAAAGMy45NDg2AQgAAAAFAAAAATEBAAAACy0yMDczOTQzMDAxAwAAAAMxNjACAAAABDQxNzgEAAAAATAHAAAACTkvMzAvMjAyMggAAAAJOS8zMC8yMDIyCQAAAAEwhTfJbVXG</t>
  </si>
  <si>
    <t>2giNiYAbVsbaCCdDSVEuQ05DLklRX1JFVFVSTl9FUVVJVFkuMjAwMC45LzMwLzIwMjIBAAAAoWYAAAIAAAAGNy43MDU1AQgAAAAFAAAAATEBAAAACy0yMDczOTQzMDAxAwAAAAMxNjACAAAABDQxMjgEAAAAATAHAAAACTkvMzAvMjAyMggAAAAJOS8zMC8yMDIyCQAAAAEwhTfJbVXG2giNiYAbVsbaCChDSVEuQ05DLklRX1JFVFVSTl9DQVBJVEFMLjIwMDAuOS8zMC8yMDIyAQAAAKFmAAACAAAAAzYuNQEIAAAABQAAAAExAQAAAAstMjA3Mzk0MzAwMQMAAAADMTYwAgAAAAQ0MzYzBAAAAAEwBwAAAAk5LzMwLzIwMjIIAAAACTkvMzAvMjAyMgkAAAABMIU3yW1VxtoIjYmAG1bG2ggqQ0lRLkNOQy5JUV9UT1RBTF9ERUJUX0VCSVREQS41MDAuOS8zMC8yMDIyAQAAAKFmAAACAAAACDIuNzMxNjk1AQgAAAAFAAAAATEBAAAACy0yMDczOTQzMjYwAwAAAAMxNjACAAAABDQxOTIEAAAAATAHAAAACTkvMzAvMjAyMggAAAAJOS8zMC8yMDIyCQAAAAEwhTfJbVXG2giNiYAbVsbaCBtDSVEuUkVHTi5JUV9JTkRVU1RSWV9TRUNUT1IBAAAAs4MAAAMAAAALSGVhbHRoIENhcmUALTJ8blXG2gjy7WMbVsbaCBxDSVEuUkVHTi5JUV9QUklNQVJZX0lORFVTVFJZAQAAALODAAADAAAADUJpb3RlY2hub2xvZ3kALTJ8blXG2gjy7WMbVsbaCBpDSVEuU1lLLklRX0lORFVTVFJZX1NFQ1RPUgEAAACWcQEAAwAAAAtIZWFsdGggQ2Fy</t>
  </si>
  <si>
    <t>ZQAtMnxuVcbaCPLtYxtWxtoIG0NJUS5TWUsuSVFfUFJJTUFSWV9JTkRVU1RSWQEAAACWcQEAAwAAABVIZWFsdGggQ2FyZSBFcXVpcG1lbnQALTJ8blXG2gjy7WMbVsbaCBtDSVEuVlJUWC5JUV9JTkRVU1RSWV9TRUNUT1IBAAAAi40AAAMAAAALSGVhbHRoIENhcmUALTJ8blXG2gg/UGYbVsbaCBxDSVEuVlJUWC5JUV9QUklNQVJZX0lORFVTVFJZAQAAAIuNAAADAAAADUJpb3RlY2hub2xvZ3kALTJ8blXG2gg/UGYbVsbaCBpDSVEuQURJLklRX0lORFVTVFJZX1NFQ1RPUgEAAAAT1gMAAwAAABZJbmZvcm1hdGlvbiBUZWNobm9sb2d5AOtFcG5VxtoIP1BmG1bG2ggbQ0lRLkFESS5JUV9QUklNQVJZX0lORFVTVFJZAQAAABPWAwADAAAADlNlbWljb25kdWN0b3JzAOtFcG5VxtoIP1BmG1bG2ggaQ0lRLlNMQi5JUV9JTkRVU1RSWV9TRUNUT1IBAAAAjpsEAAMAAAAGRW5lcmd5AOtFcG5VxtoIP1BmG1bG2ggbQ0lRLlNMQi5JUV9QUklNQVJZX0lORFVTVFJZAQAAAI6bBAADAAAAIk9pbCBhbmQgR2FzIEVxdWlwbWVudCBhbmQgU2VydmljZXMA60VwblXG2gg/UGYbVsbaCBpDSVEuTk9XLklRX0lORFVTVFJZX1NFQ1RPUgEAAAC/dF4BAwAAABZJbmZvcm1hdGlvbiBUZWNobm9sb2d5AOtFcG5VxtoIP1BmG1bG2ggbQ0lRLk5PVy5JUV9QUklNQVJZX0lORFVTVFJZAQAAAL90XgEDAAAAEFN5c3RlbXMgU29mdHdhcmUA</t>
  </si>
  <si>
    <t>60VwblXG2gg/UGYbVsbaCBpDSVEuVEdULklRX0lORFVTVFJZX1NFQ1RPUgEAAABmqQIAAwAAABZDb25zdW1lciBEaXNjcmV0aW9uYXJ5AOtFcG5VxtoIP1BmG1bG2ggbQ0lRLlRHVC5JUV9QUklNQVJZX0lORFVTVFJZAQAAAGapAgADAAAAGkdlbmVyYWwgTWVyY2hhbmRpc2UgU3RvcmVzAOtFcG5VxtoIP1BmG1bG2ggZQ0lRLkVMLklRX0lORFVTVFJZX1NFQ1RPUgEAAAB1KQMAAwAAABBDb25zdW1lciBTdGFwbGVzAOtFcG5VxtoIi7JoG1bG2ggaQ0lRLkVMLklRX1BSSU1BUllfSU5EVVNUUlkBAAAAdSkDAAMAAAARUGVyc29uYWwgUHJvZHVjdHMA60VwblXG2giLsmgbVsbaCBtDSVEuQktORy5JUV9JTkRVU1RSWV9TRUNUT1IBAAAA5oEAAAMAAAAWQ29uc3VtZXIgRGlzY3JldGlvbmFyeQDrRXBuVcbaCIuyaBtWxtoIHENJUS5CS05HLklRX1BSSU1BUllfSU5EVVNUUlkBAAAA5oEAAAMAAAAgSG90ZWxzLCBSZXNvcnRzIGFuZCBDcnVpc2UgTGluZXMA60VwblXG2giLsmgbVsbaCBpDSVEuRFVLLklRX0lORFVTVFJZX1NFQ1RPUgEAAABKFgQAAwAAAAlVdGlsaXRpZXMA60VwblXG2giLsmgbVsbaCBtDSVEuRFVLLklRX1BSSU1BUllfSU5EVVNUUlkBAAAAShYEAAMAAAASRWxlY3RyaWMgVXRpbGl0aWVzAOtFcG5VxtoIi7JoG1bG2ggaQ0lRLkhVTS5JUV9JTkRVU1RSWV9TRUNUT1IBAAAAsnMAAAMAAAALSGVh</t>
  </si>
  <si>
    <t>bHRoIENhcmUA60VwblXG2giLsmgbVsbaCBtDSVEuSFVNLklRX1BSSU1BUllfSU5EVVNUUlkBAAAAsnMAAAMAAAATTWFuYWdlZCBIZWFsdGggQ2FyZQDrRXBuVcbaCIuyaBtWxtoIGkNJUS5PWFkuSVFfSU5EVVNUUllfU0VDVE9SAQAAAKZ5BAADAAAABkVuZXJneQDrRXBuVcbaCNgUaxtWxtoIG0NJUS5PWFkuSVFfUFJJTUFSWV9JTkRVU1RSWQEAAACmeQQAAwAAABZJbnRlZ3JhdGVkIE9pbCBhbmQgR2FzAOtFcG5VxtoI2BRrG1bG2ggZQ0lRLlNPLklRX0lORFVTVFJZX1NFQ1RPUgEAAAAv1wEAAwAAAAlVdGlsaXRpZXMA60VwblXG2gjYFGsbVsbaCBpDSVEuU08uSVFfUFJJTUFSWV9JTkRVU1RSWQEAAAAv1wEAAwAAABJFbGVjdHJpYyBVdGlsaXRpZXMA60VwblXG2gjYFGsbVsbaCBlDSVEuR0QuSVFfSU5EVVNUUllfU0VDVE9SAQAAAIEwBAADAAAAC0luZHVzdHJpYWxzAOtFcG5VxtoI2BRrG1bG2ggaQ0lRLkdELklRX1BSSU1BUllfSU5EVVNUUlkBAAAAgTAEAAMAAAAVQWVyb3NwYWNlIGFuZCBEZWZlbnNlAOtFcG5VxtoI2BRrG1bG2ggaQ0lRLk1NTS5JUV9JTkRVU1RSWV9TRUNUT1IBAAAAqmkEAAMAAAALSW5kdXN0cmlhbHMA60VwblXG2gjYFGsbVsbaCBtDSVEuTU1NLklRX1BSSU1BUllfSU5EVVNUUlkBAAAAqmkEAAMAAAAYSW5kdXN0cmlhbCBDb25nbG9tZXJhdGVzAOtFcG5VxtoI2BRrG1bG2gga</t>
  </si>
  <si>
    <t>Q0lRLklUVy5JUV9JTkRVU1RSWV9TRUNUT1IBAAAA8UcEAAMAAAALSW5kdXN0cmlhbHMA60VwblXG2ggqd20bVsbaCBtDSVEuSVRXLklRX1BSSU1BUllfSU5EVVNUUlkBAAAA8UcEAAMAAAAUSW5kdXN0cmlhbCBNYWNoaW5lcnkA60VwblXG2ggqd20bVsbaCBlDSVEuV00uSVFfSU5EVVNUUllfU0VDVE9SAQAAAOboAgADAAAAC0luZHVzdHJpYWxzAOtFcG5VxtoIKndtG1bG2ggaQ0lRLldNLklRX1BSSU1BUllfSU5EVVNUUlkBAAAA5ugCAAMAAAAlRW52aXJvbm1lbnRhbCBhbmQgRmFjaWxpdGllcyBTZXJ2aWNlcwDrRXBuVcbaCCp3bRtWxtoIGkNJUS5aVFMuSVFfSU5EVVNUUllfU0VDVE9SAQAAAG0D2QwDAAAAC0hlYWx0aCBDYXJlAOtFcG5VxtoIKndtG1bG2ggbQ0lRLlpUUy5JUV9QUklNQVJZX0lORFVTVFJZAQAAAG0D2QwDAAAAD1BoYXJtYWNldXRpY2FscwDrRXBuVcbaCCp3bRtWxtoIG0NJUS5NUk5BLklRX0lORFVTVFJZX1NFQ1RPUgEAAAD8g6sHAwAAAAtIZWFsdGggQ2FyZQDrRXBuVcbaCCp3bRtWxtoIHENJUS5NUk5BLklRX1BSSU1BUllfSU5EVVNUUlkBAAAA/IOrBwMAAAANQmlvdGVjaG5vbG9neQDrRXBuVcbaCCp3bRtWxtoIGkNJUS5DU1guSVFfSU5EVVNUUllfU0VDVE9SAQAAAJzvAwADAAAAC0luZHVzdHJpYWxzAOtFcG5VxtoIKndtG1bG2ggbQ0lRLkNTWC5JUV9QUklNQVJZX0lORFVT</t>
  </si>
  <si>
    <t>VFJZAQAAAJzvAwADAAAACVJhaWxyb2FkcwDrRXBuVcbaCCp3bRtWxtoIGkNJUS5FVE4uSVFfSU5EVVNUUllfU0VDVE9SAQAAAKGsAgADAAAAC0luZHVzdHJpYWxzAOtFcG5VxtoIddlvG1bG2ggbQ0lRLkVUTi5JUV9QUklNQVJZX0lORFVTVFJZAQAAAKGsAgADAAAAI0VsZWN0cmljYWwgQ29tcG9uZW50cyBhbmQgRXF1aXBtZW50AOtFcG5VxtoIddlvG1bG2ggaQ0lRLkFQRC5JUV9JTkRVU1RSWV9TRUNUT1IBAAAAJMoDAAMAAAAJTWF0ZXJpYWxzAOtFcG5VxtoIddlvG1bG2ggbQ0lRLkFQRC5JUV9QUklNQVJZX0lORFVTVFJZAQAAACTKAwADAAAAEEluZHVzdHJpYWwgR2FzZXMA60VwblXG2gh12W8bVsbaCBpDSVEuUFhELklRX0lORFVTVFJZX1NFQ1RPUgEAAAA4gQQAAwAAAAZFbmVyZ3kA60VwblXG2gh12W8bVsbaCBtDSVEuUFhELklRX1BSSU1BUllfSU5EVVNUUlkBAAAAOIEEAAMAAAAmT2lsIGFuZCBHYXMgRXhwbG9yYXRpb24gYW5kIFByb2R1Y3Rpb24A60VwblXG2gh12W8bVsbaCBpDSVEuQkRYLklRX0lORFVTVFJZX1NFQ1RPUgEAAAD+lAEAAwAAAAtIZWFsdGggQ2FyZQDrRXBuVcbaCHXZbxtWxtoIG0NJUS5CRFguSVFfUFJJTUFSWV9JTkRVU1RSWQEAAAD+lAEAAwAAABVIZWFsdGggQ2FyZSBFcXVpcG1lbnQA60VwblXG2gh12W8bVsbaCBtDSVEuRklTVi5JUV9JTkRVU1RSWV9TRUNUT1IBAAAA</t>
  </si>
  <si>
    <t>0fQBAAMAAAAWSW5mb3JtYXRpb24gVGVjaG5vbG9neQDrRXBuVcbaCL47chtWxtoIHENJUS5GSVNWLklRX1BSSU1BUllfSU5EVVNUUlkBAAAA0fQBAAMAAAAnRGF0YSBQcm9jZXNzaW5nIGFuZCBPdXRzb3VyY2VkIFNlcnZpY2VzAOtFcG5VxtoIvjtyG1bG2ggZQ0lRLk1VLklRX0lORFVTVFJZX1NFQ1RPUgEAAAAGaQQAAwAAABZJbmZvcm1hdGlvbiBUZWNobm9sb2d5AOtFcG5VxtoIvjtyG1bG2ggaQ0lRLk1VLklRX1BSSU1BUllfSU5EVVNUUlkBAAAABmkEAAMAAAAOU2VtaWNvbmR1Y3RvcnMA60VwblXG2gi+O3IbVsbaCBlDSVEuQ0wuSVFfSU5EVVNUUllfU0VDVE9SAQAAAGcABAADAAAAEENvbnN1bWVyIFN0YXBsZXMA60VwblXG2gi+O3IbVsbaCBpDSVEuQ0wuSVFfUFJJTUFSWV9JTkRVU1RSWQEAAABnAAQAAwAAABJIb3VzZWhvbGQgUHJvZHVjdHMA60VwblXG2gi+O3IbVsbaCBdDSVEuU1lLLklRX0NPTVBBTllfTkFNRQEAAACWcQEAAwAAABNTdHJ5a2VyIENvcnBvcmF0aW9uAC0yfG5VxtoI8u1jG1bG2ggYQ0lRLlZSVFguSVFfQ09NUEFOWV9OQU1FAQAAAIuNAAADAAAAI1ZlcnRleCBQaGFybWFjZXV0aWNhbHMgSW5jb3Jwb3JhdGVkAC0yfG5VxtoIP1BmG1bG2ggXQ0lRLkFESS5JUV9DT01QQU5ZX05BTUUBAAAAE9YDAAMAAAAUQW5hbG9nIERldmljZXMsIEluYy4A60VwblXG2gg/UGYbVsbaCBdD</t>
  </si>
  <si>
    <t>SVEuU0xCLklRX0NPTVBBTllfTkFNRQEAAACOmwQAAwAAABRTY2hsdW1iZXJnZXIgTGltaXRlZADrRXBuVcbaCD9QZhtWxtoIF0NJUS5OT1cuSVFfQ09NUEFOWV9OQU1FAQAAAL90XgEDAAAAEFNlcnZpY2VOb3csIEluYy4A60VwblXG2gg/UGYbVsbaCBdDSVEuVEdULklRX0NPTVBBTllfTkFNRQEAAABmqQIAAwAAABJUYXJnZXQgQ29ycG9yYXRpb24A60VwblXG2gg/UGYbVsbaCBZDSVEuRUwuSVFfQ09NUEFOWV9OQU1FAQAAAHUpAwADAAAAIFRoZSBFc3TDqWUgTGF1ZGVyIENvbXBhbmllcyBJbmMuAOtFcG5VxtoIi7JoG1bG2ggYQ0lRLkJLTkcuSVFfQ09NUEFOWV9OQU1FAQAAAOaBAAADAAAAFUJvb2tpbmcgSG9sZGluZ3MgSW5jLgDrRXBuVcbaCIuyaBtWxtoIF0NJUS5EVUsuSVFfQ09NUEFOWV9OQU1FAQAAAEoWBAADAAAAF0R1a2UgRW5lcmd5IENvcnBvcmF0aW9uAOtFcG5VxtoIi7JoG1bG2ggXQ0lRLkhVTS5JUV9DT01QQU5ZX05BTUUBAAAAsnMAAAMAAAALSHVtYW5hIEluYy4A60VwblXG2giLsmgbVsbaCBdDSVEuT1hZLklRX0NPTVBBTllfTkFNRQEAAACmeQQAAwAAACBPY2NpZGVudGFsIFBldHJvbGV1bSBDb3Jwb3JhdGlvbgDrRXBuVcbaCNgUaxtWxtoIFkNJUS5TTy5JUV9DT01QQU5ZX05BTUUBAAAAL9cBAAMAAAAUVGhlIFNvdXRoZXJuIENvbXBhbnkA60VwblXG2gjYFGsbVsbaCBZDSVEu</t>
  </si>
  <si>
    <t>R0QuSVFfQ09NUEFOWV9OQU1FAQAAAIEwBAADAAAAHEdlbmVyYWwgRHluYW1pY3MgQ29ycG9yYXRpb24A60VwblXG2gjYFGsbVsbaCBdDSVEuTU1NLklRX0NPTVBBTllfTkFNRQEAAACqaQQAAwAAAAozTSBDb21wYW55AOtFcG5VxtoI2BRrG1bG2ggXQ0lRLklUVy5JUV9DT01QQU5ZX05BTUUBAAAA8UcEAAMAAAAYSWxsaW5vaXMgVG9vbCBXb3JrcyBJbmMuAOtFcG5VxtoIKndtG1bG2ggWQ0lRLldNLklRX0NPTVBBTllfTkFNRQEAAADm6AIAAwAAABZXYXN0ZSBNYW5hZ2VtZW50LCBJbmMuAOtFcG5VxtoIKndtG1bG2ggXQ0lRLlpUUy5JUV9DT01QQU5ZX05BTUUBAAAAbQPZDAMAAAALWm9ldGlzIEluYy4A60VwblXG2ggqd20bVsbaCBhDSVEuTVJOQS5JUV9DT01QQU5ZX05BTUUBAAAA/IOrBwMAAAANTW9kZXJuYSwgSW5jLgDrRXBuVcbaCCp3bRtWxtoIF0NJUS5DU1guSVFfQ09NUEFOWV9OQU1FAQAAAJzvAwADAAAAD0NTWCBDb3Jwb3JhdGlvbgDrRXBuVcbaCCp3bRtWxtoIF0NJUS5FVE4uSVFfQ09NUEFOWV9OQU1FAQAAAKGsAgADAAAAFUVhdG9uIENvcnBvcmF0aW9uIHBsYwDrRXBuVcbaCHXZbxtWxtoIF0NJUS5BUEQuSVFfQ09NUEFOWV9OQU1FAQAAACTKAwADAAAAIEFpciBQcm9kdWN0cyBhbmQgQ2hlbWljYWxzLCBJbmMuAOtFcG5VxtoIddlvG1bG2ggXQ0lRLlBYRC5JUV9DT01QQU5ZX05BTUUB</t>
  </si>
  <si>
    <t>AAAAOIEEAAMAAAAhUGlvbmVlciBOYXR1cmFsIFJlc291cmNlcyBDb21wYW55AOtFcG5VxtoIddlvG1bG2ggXQ0lRLkJEWC5JUV9DT01QQU5ZX05BTUUBAAAA/pQBAAMAAAAdQmVjdG9uLCBEaWNraW5zb24gYW5kIENvbXBhbnkA60VwblXG2gh12W8bVsbaCBhDSVEuRklTVi5JUV9DT01QQU5ZX05BTUUBAAAA0fQBAAMAAAAMRmlzZXJ2LCBJbmMuAOtFcG5VxtoIvjtyG1bG2ggWQ0lRLk1VLklRX0NPTVBBTllfTkFNRQEAAAAGaQQAAwAAABdNaWNyb24gVGVjaG5vbG9neSwgSW5jLgDrRXBuVcbaCL47chtWxtoIFkNJUS5DTC5JUV9DT01QQU5ZX05BTUUBAAAAZwAEAAMAAAAZQ29sZ2F0ZS1QYWxtb2xpdmUgQ29tcGFueQDrRXBuVcbaCL47chtWxtoIMUNJUS5SRUdOLklRX1RPVEFMX1JFVl81WVJfQU5OX0NBR1IuMjAwMC45LzMwLzIwMjIBAAAAs4MAAAIAAAAHMTkuOTcwNQEIAAAABQAAAAExAQAAAAstMjA3MjI1ODY2MAMAAAADMTYwAgAAAAQ0MjMzBAAAAAEwBwAAAAk5LzMwLzIwMjIIAAAACTkvMzAvMjAyMgkAAAABMC0yfG5VxtoI8u1jG1bG2ggqQ0lRLlJFR04uSVFfR1BfNVlSX0FOTl9DQUdSLjIwMDAuOS8zMC8yMDIyAQAAALODAAACAAAABzIxLjgzOTIBCAAAAAUAAAABMQEAAAALLTIwNzIyNTg2NjADAAAAAzE2MAIAAAAENDIzNAQAAAABMAcAAAAJOS8zMC8yMDIyCAAAAAk5LzMwLzIwMjIJAAAA</t>
  </si>
  <si>
    <t>ATAtMnxuVcbaCPLtYxtWxtoILkNJUS5SRUdOLklRX0VCSVREQV81WVJfQU5OX0NBR1IuMjAwMC45LzMwLzIwMjIBAAAAs4MAAAIAAAAHMjcuMjU5NAEIAAAABQAAAAExAQAAAAstMjA3MjI1ODY2MAMAAAADMTYwAgAAAAQ0MjM1BAAAAAEwBwAAAAk5LzMwLzIwMjIIAAAACTkvMzAvMjAyMgkAAAABMC0yfG5VxtoI8u1jG1bG2ggsQ0lRLlJFR04uSVFfRUJJVF81WVJfQU5OX0NBR1IuMjAwMC45LzMwLzIwMjIBAAAAs4MAAAIAAAAHMjcuOTM1MwEIAAAABQAAAAExAQAAAAstMjA3MjI1ODY2MAMAAAADMTYwAgAAAAQ0MjM2BAAAAAEwBwAAAAk5LzMwLzIwMjIIAAAACTkvMzAvMjAyMgkAAAABMC0yfG5VxtoI8u1jG1bG2ggqQ0lRLlJFR04uSVFfTklfNVlSX0FOTl9DQUdSLjIwMDAuOS8zMC8yMDIyAQAAALODAAACAAAABzMzLjI1NTgBCAAAAAUAAAABMQEAAAALLTIwNzIyNTg2NjADAAAAAzE2MAIAAAAENDIzOAQAAAABMAcAAAAJOS8zMC8yMDIyCAAAAAk5LzMwLzIwMjIJAAAAATAtMnxuVcbaCPLtYxtWxtoIK0NJUS5SRUdOLklRX0VQU181WVJfQU5OX0NBR1IuMjAwMC45LzMwLzIwMjIBAAAAs4MAAAIAAAAHMzMuODU4OQEIAAAABQAAAAExAQAAAAstMjA3MjI1ODY2MAMAAAADMTYwAgAAAAQ0MjM5BAAAAAEwBwAAAAk5LzMwLzIwMjIIAAAACTkvMzAvMjAyMgkAAAABMC0yfG5VxtoI8u1jG1bG2ggtQ0lR</t>
  </si>
  <si>
    <t>LlJFR04uSVFfR1JPU1NfTUFSR0lOLjIwMDAuOS8zMC8yMDIyLi4uVVNEAQAAALODAAACAAAABzYxLjE4MzYBCAAAAAUAAAABMQEAAAALLTIwNzIyNTg2NjADAAAAAzE2MAIAAAAENDA3NAQAAAABMAcAAAAJOS8zMC8yMDIyCAAAAAk5LzMwLzIwMjIJAAAAATAtMnxuVcbaCPLtYxtWxtoILkNJUS5SRUdOLklRX0VCSVREQV9NQVJHSU4uMjAwMC45LzMwLzIwMjIuLi5VU0QBAAAAs4MAAAIAAAAHNDkuMzYyNQEIAAAABQAAAAExAQAAAAstMjA3MjI1ODY2MAMAAAADMTYwAgAAAAQ0MDQ3BAAAAAEwBwAAAAk5LzMwLzIwMjIIAAAACTkvMzAvMjAyMgkAAAABMC0yfG5VxtoI8u1jG1bG2ggsQ0lRLlJFR04uSVFfRUJJVF9NQVJHSU4uMjAwMC45LzMwLzIwMjIuLi5VU0QBAAAAs4MAAAIAAAAHNDcuMTkxMQEIAAAABQAAAAExAQAAAAstMjA3MjI1ODY2MAMAAAADMTYwAgAAAAQ0MDUzBAAAAAEwBwAAAAk5LzMwLzIwMjIIAAAACTkvMzAvMjAyMgkAAAABMC0yfG5VxtoI8u1jG1bG2ggqQ0lRLlJFR04uSVFfTklfTUFSR0lOLjIwMDAuOS8zMC8yMDIyLi4uVVNEAQAAALODAAACAAAABzM5LjE3MDEBCAAAAAUAAAABMQEAAAALLTIwNzIyNTg2NjADAAAAAzE2MAIAAAAENDA5NAQAAAABMAcAAAAJOS8zMC8yMDIyCAAAAAk5LzMwLzIwMjIJAAAAATAtMnxuVcbaCPLtYxtWxtoILENJUS5SRUdOLklRX1VGQ0ZfTUFSR0lO</t>
  </si>
  <si>
    <t>LjIwMDAuOS8zMC8yMDIyLi4uVVNEAQAAALODAAADAAAAAAAtMnxuVcbaCPLtYxtWxtoILENJUS5SRUdOLklRX0xGQ0ZfTUFSR0lOLjIwMDAuOS8zMC8yMDIyLi4uVVNEAQAAALODAAADAAAAAAAtMnxuVcbaCPLtYxtWxtoIKENJUS5SRUdOLklRX1JFVFVSTl9BU1NFVFMuMjAwMC45LzMwLzIwMjIBAAAAs4MAAAIAAAAHMTUuNzQ5OQEIAAAABQAAAAExAQAAAAstMjA3MjI1ODY2MAMAAAADMTYwAgAAAAQ0MTc4BAAAAAEwBwAAAAk5LzMwLzIwMjIIAAAACTkvMzAvMjAyMgkAAAABMC0yfG5VxtoI8u1jG1bG2ggoQ0lRLlJFR04uSVFfUkVUVVJOX0VRVUlUWS4yMDAwLjkvMzAvMjAyMgEAAACzgwAAAgAAAAcyNy43NTU3AQgAAAAFAAAAATEBAAAACy0yMDcyMjU4NjYwAwAAAAMxNjACAAAABDQxMjgEAAAAATAHAAAACTkvMzAvMjAyMggAAAAJOS8zMC8yMDIyCQAAAAEwLTJ8blXG2gjy7WMbVsbaCClDSVEuUkVHTi5JUV9SRVRVUk5fQ0FQSVRBTC4yMDAwLjkvMzAvMjAyMgEAAACzgwAAAgAAAAcxOC4zNDA0AQgAAAAFAAAAATEBAAAACy0yMDcyMjU4NjYwAwAAAAMxNjACAAAABDQzNjMEAAAAATAHAAAACTkvMzAvMjAyMggAAAAJOS8zMC8yMDIyCQAAAAEwLTJ8blXG2gjy7WMbVsbaCCtDSVEuUkVHTi5JUV9UT1RBTF9ERUJUX0VCSVREQS41MDAuOS8zMC8yMDIyAQAAALODAAACAAAACDAuNTE5MDAzAQgAAAAF</t>
  </si>
  <si>
    <t>AAAAATEBAAAACy0yMDcyMjYwMDQ3AwAAAAMxNjACAAAABDQxOTIEAAAAATAHAAAACTkvMzAvMjAyMggAAAAJOS8zMC8yMDIyCQAAAAEwLTJ8blXG2gjy7WMbVsbaCCtDSVEuUkVHTi5JUV9UT1RBTF9ERUJUX0VRVUlUWS41MDAuOS8zMC8yMDIyAQAAALODAAACAAAABzEyLjU5OTEBCAAAAAUAAAABMQEAAAALLTIwNzIyNjAwNDcDAAAAAzE2MAIAAAAENDAzNAQAAAABMAcAAAAJOS8zMC8yMDIyCAAAAAk5LzMwLzIwMjIJAAAAATAtMnxuVcbaCPLtYxtWxtoILENJUS5SRUdOLklRX1RPVEFMX0RFQlRfQ0FQSVRBTC41MDAuOS8zMC8yMDIyAQAAALODAAACAAAABzExLjE4OTMBCAAAAAUAAAABMQEAAAALLTIwNzIyNjAwNDcDAAAAAzE2MAIAAAAENDE4NgQAAAABMAcAAAAJOS8zMC8yMDIyCAAAAAk5LzMwLzIwMjIJAAAAATAtMnxuVcbaCPLtYxtWxtoIK0NJUS5SRUdOLklRX0RQU181WVJfQU5OX0NBR1IuMjAwMC45LzMwLzIwMjIBAAAAs4MAAAMAAAAAAC0yfG5VxtoI8u1jG1bG2ggnQ0lRLlJFR04uSVFfUEFZT1VUX1JBVElPLjIwMDAuOS8zMC8yMDIyAQAAALODAAADAAAAAAAtMnxuVcbaCPLtYxtWxtoIMENJUS5TWUsuSVFfVE9UQUxfUkVWXzVZUl9BTk5fQ0FHUi4yMDAwLjkvMzAvMjAyMgEAAACWcQEAAgAAAAY4LjE1MTEBCAAAAAUAAAABMQEAAAALLTIwNzI0MzU2MzUDAAAAAzE2MAIAAAAENDIzMwQA</t>
  </si>
  <si>
    <t>AAABMAcAAAAJOS8zMC8yMDIyCAAAAAk5LzMwLzIwMjIJAAAAATAtMnxuVcbaCPLtYxtWxtoIKUNJUS5TWUsuSVFfR1BfNVlSX0FOTl9DQUdSLjIwMDAuOS8zMC8yMDIyAQAAAJZxAQACAAAABjcuMzUwNQEIAAAABQAAAAExAQAAAAstMjA3MjQzNTYzNQMAAAADMTYwAgAAAAQ0MjM0BAAAAAEwBwAAAAk5LzMwLzIwMjIIAAAACTkvMzAvMjAyMgkAAAABMC0yfG5VxtoI8u1jG1bG2ggtQ0lRLlNZSy5JUV9FQklUREFfNVlSX0FOTl9DQUdSLjIwMDAuOS8zMC8yMDIyAQAAAJZxAQACAAAABjYuMjA2OQEIAAAABQAAAAExAQAAAAstMjA3MjQzNTYzNQMAAAADMTYwAgAAAAQ0MjM1BAAAAAEwBwAAAAk5LzMwLzIwMjIIAAAACTkvMzAvMjAyMgkAAAABMC0yfG5VxtoI8u1jG1bG2ggrQ0lRLlNZSy5JUV9FQklUXzVZUl9BTk5fQ0FHUi4yMDAwLjkvMzAvMjAyMgEAAACWcQEAAgAAAAY1LjM3MTYBCAAAAAUAAAABMQEAAAALLTIwNzI0MzU2MzUDAAAAAzE2MAIAAAAENDIzNgQAAAABMAcAAAAJOS8zMC8yMDIyCAAAAAk5LzMwLzIwMjIJAAAAATAtMnxuVcbaCPLtYxtWxtoIKUNJUS5TWUsuSVFfTklfNVlSX0FOTl9DQUdSLjIwMDAuOS8zMC8yMDIyAQAAAJZxAQACAAAABjYuNjcwOQEIAAAABQAAAAExAQAAAAstMjA3MjQzNTYzNQMAAAADMTYwAgAAAAQ0MjM4BAAAAAEwBwAAAAk5LzMwLzIwMjIIAAAACTkvMzAvMjAy</t>
  </si>
  <si>
    <t>MgkAAAABMC0yfG5VxtoI8u1jG1bG2ggqQ0lRLlNZSy5JUV9FUFNfNVlSX0FOTl9DQUdSLjIwMDAuOS8zMC8yMDIyAQAAAJZxAQACAAAABjYuNTYzNwEIAAAABQAAAAExAQAAAAstMjA3MjQzNTYzNQMAAAADMTYwAgAAAAQ0MjM5BAAAAAEwBwAAAAk5LzMwLzIwMjIIAAAACTkvMzAvMjAyMgkAAAABMC0yfG5VxtoI8u1jG1bG2ggsQ0lRLlNZSy5JUV9HUk9TU19NQVJHSU4uMjAwMC45LzMwLzIwMjIuLi5VU0QBAAAAlnEBAAIAAAAHNjMuOTEyNAEIAAAABQAAAAExAQAAAAstMjA3MjQzNTYzNQMAAAADMTYwAgAAAAQ0MDc0BAAAAAEwBwAAAAk5LzMwLzIwMjIIAAAACTkvMzAvMjAyMgkAAAABMC0yfG5VxtoI8u1jG1bG2ggtQ0lRLlNZSy5JUV9FQklUREFfTUFSR0lOLjIwMDAuOS8zMC8yMDIyLi4uVVNEAQAAAJZxAQACAAAABzI0LjgxNjEBCAAAAAUAAAABMQEAAAALLTIwNzI0MzU2MzUDAAAAAzE2MAIAAAAENDA0NwQAAAABMAcAAAAJOS8zMC8yMDIyCAAAAAk5LzMwLzIwMjIJAAAAATAtMnxuVcbaCPLtYxtWxtoIK0NJUS5TWUsuSVFfRUJJVF9NQVJHSU4uMjAwMC45LzMwLzIwMjIuLi5VU0QBAAAAlnEBAAIAAAAHMTkuMzM5MgEIAAAABQAAAAExAQAAAAstMjA3MjQzNTYzNQMAAAADMTYwAgAAAAQ0MDUzBAAAAAEwBwAAAAk5LzMwLzIwMjIIAAAACTkvMzAvMjAyMgkAAAABMC0yfG5VxtoI8u1jG1bG2ggp</t>
  </si>
  <si>
    <t>Q0lRLlNZSy5JUV9OSV9NQVJHSU4uMjAwMC45LzMwLzIwMjIuLi5VU0QBAAAAlnEBAAIAAAAHMTMuNjg5NQEIAAAABQAAAAExAQAAAAstMjA3MjQzNTYzNQMAAAADMTYwAgAAAAQ0MDk0BAAAAAEwBwAAAAk5LzMwLzIwMjIIAAAACTkvMzAvMjAyMgkAAAABMC0yfG5VxtoI8u1jG1bG2ggrQ0lRLlNZSy5JUV9VRkNGX01BUkdJTi4yMDAwLjkvMzAvMjAyMi4uLlVTRAEAAACWcQEAAgAAAAcxMC4yNzYyAQgAAAAFAAAAATEBAAAACy0yMDcyNDM1NjM1AwAAAAMxNjACAAAABDQ0MzcEAAAAATAHAAAACTkvMzAvMjAyMggAAAAJOS8zMC8yMDIyCQAAAAEwLTJ8blXG2gjy7WMbVsbaCCtDSVEuU1lLLklRX0xGQ0ZfTUFSR0lOLjIwMDAuOS8zMC8yMDIyLi4uVVNEAQAAAJZxAQACAAAABjkuMTAyNgEIAAAABQAAAAExAQAAAAstMjA3MjQzNTYzNQMAAAADMTYwAgAAAAQ0NDM2BAAAAAEwBwAAAAk5LzMwLzIwMjIIAAAACTkvMzAvMjAyMgkAAAABMC0yfG5VxtoI8u1jG1bG2ggnQ0lRLlNZSy5JUV9SRVRVUk5fQVNTRVRTLjIwMDAuOS8zMC8yMDIyAQAAAJZxAQACAAAABjYuMTg2OQEIAAAABQAAAAExAQAAAAstMjA3MjQzNTYzNQMAAAADMTYwAgAAAAQ0MTc4BAAAAAEwBwAAAAk5LzMwLzIwMjIIAAAACTkvMzAvMjAyMgkAAAABMC0yfG5VxtoI8u1jG1bG2ggnQ0lRLlNZSy5JUV9SRVRVUk5fRVFVSVRZLjIwMDAuOS8z</t>
  </si>
  <si>
    <t>MC8yMDIyAQAAAJZxAQACAAAABzE2LjAzNzMBCAAAAAUAAAABMQEAAAALLTIwNzI0MzU2MzUDAAAAAzE2MAIAAAAENDEyOAQAAAABMAcAAAAJOS8zMC8yMDIyCAAAAAk5LzMwLzIwMjIJAAAAATAtMnxuVcbaCPLtYxtWxtoIKENJUS5TWUsuSVFfUkVUVVJOX0NBUElUQUwuMjAwMC45LzMwLzIwMjIBAAAAlnEBAAIAAAAGNy42MjIyAQgAAAAFAAAAATEBAAAACy0yMDcyNDM1NjM1AwAAAAMxNjACAAAABDQzNjMEAAAAATAHAAAACTkvMzAvMjAyMggAAAAJOS8zMC8yMDIyCQAAAAEwLTJ8blXG2gjy7WMbVsbaCCpDSVEuU1lLLklRX1RPVEFMX0RFQlRfRUJJVERBLjUwMC45LzMwLzIwMjIBAAAAlnEBAAIAAAAIMy4wOTU1MDYBCAAAAAUAAAABMQEAAAALLTIwNzI0MzgwODkDAAAAAzE2MAIAAAAENDE5MgQAAAABMAcAAAAJOS8zMC8yMDIyCAAAAAk5LzMwLzIwMjIJAAAAATAtMnxuVcbaCPLtYxtWxtoIKkNJUS5TWUsuSVFfVE9UQUxfREVCVF9FUVVJVFkuNTAwLjkvMzAvMjAyMgEAAACWcQEAAgAAAAc4MC4zMjU1AQgAAAAFAAAAATEBAAAACy0yMDcyNDM4MDg5AwAAAAMxNjACAAAABDQwMzQEAAAAATAHAAAACTkvMzAvMjAyMggAAAAJOS8zMC8yMDIyCQAAAAEwLTJ8blXG2gjy7WMbVsbaCCtDSVEuU1lLLklRX1RPVEFMX0RFQlRfQ0FQSVRBTC41MDAuOS8zMC8yMDIyAQAAAJZxAQACAAAABzQ0LjU0NDcBCAAA</t>
  </si>
  <si>
    <t>AAUAAAABMQEAAAALLTIwNzI0MzgwODkDAAAAAzE2MAIAAAAENDE4NgQAAAABMAcAAAAJOS8zMC8yMDIyCAAAAAk5LzMwLzIwMjIJAAAAATAtMnxuVcbaCPLtYxtWxtoIKkNJUS5TWUsuSVFfRFBTXzVZUl9BTk5fQ0FHUi4yMDAwLjkvMzAvMjAyMgEAAACWcQEAAgAAAAcxMC4zMzY1AQgAAAAFAAAAATEBAAAACy0yMDcyNDM1NjM1AwAAAAMxNjACAAAABDQyNDUEAAAAATAHAAAACTkvMzAvMjAyMggAAAAJOS8zMC8yMDIyCQAAAAEwLTJ8blXG2gg/UGYbVsbaCCZDSVEuU1lLLklRX1BBWU9VVF9SQVRJTy4yMDAwLjkvMzAvMjAyMgEAAACWcQEAAgAAAAc0MS43MTc1AQgAAAAFAAAAATEBAAAACy0yMDcyNDM1NjM1AwAAAAMxNjACAAAABDQzNzcEAAAAATAHAAAACTkvMzAvMjAyMggAAAAJOS8zMC8yMDIyCQAAAAEwLTJ8blXG2gg/UGYbVsbaCDFDSVEuVlJUWC5JUV9UT1RBTF9SRVZfNVlSX0FOTl9DQUdSLjIwMDAuOS8zMC8yMDIyAQAAAIuNAAACAAAABzMwLjUzNDcBCAAAAAUAAAABMQEAAAALLTIwNzI5NDc1NzMDAAAAAzE2MAIAAAAENDIzMwQAAAABMAcAAAAJOS8zMC8yMDIyCAAAAAk5LzMwLzIwMjIJAAAAATAtMnxuVcbaCD9QZhtWxtoIKkNJUS5WUlRYLklRX0dQXzVZUl9BTk5fQ0FHUi4yMDAwLjkvMzAvMjAyMgEAAACLjQAAAgAAAAczOS43MjM5AQgAAAAFAAAAATEBAAAACy0yMDcyOTQ3NTczAwAA</t>
  </si>
  <si>
    <t>AAMxNjACAAAABDQyMzQEAAAAATAHAAAACTkvMzAvMjAyMggAAAAJOS8zMC8yMDIyCQAAAAEwLTJ8blXG2gg/UGYbVsbaCC5DSVEuVlJUWC5JUV9FQklUREFfNVlSX0FOTl9DQUdSLjIwMDAuOS8zMC8yMDIyAQAAAIuNAAACAAAABzU1LjY1MzgBCAAAAAUAAAABMQEAAAALLTIwNzI5NDc1NzMDAAAAAzE2MAIAAAAENDIzNQQAAAABMAcAAAAJOS8zMC8yMDIyCAAAAAk5LzMwLzIwMjIJAAAAATAtMnxuVcbaCD9QZhtWxtoILENJUS5WUlRYLklRX0VCSVRfNVlSX0FOTl9DQUdSLjIwMDAuOS8zMC8yMDIyAQAAAIuNAAACAAAABzU5Ljk0ODEBCAAAAAUAAAABMQEAAAALLTIwNzI5NDc1NzMDAAAAAzE2MAIAAAAENDIzNgQAAAABMAcAAAAJOS8zMC8yMDIyCAAAAAk5LzMwLzIwMjIJAAAAATBJkH5uVcbaCD9QZhtWxtoIKkNJUS5WUlRYLklRX05JXzVZUl9BTk5fQ0FHUi4yMDAwLjkvMzAvMjAyMgEAAACLjQAAAgAAAAc3NS42NTMzAQgAAAAFAAAAATEBAAAACy0yMDcyOTQ3NTczAwAAAAMxNjACAAAABDQyMzgEAAAAATAHAAAACTkvMzAvMjAyMggAAAAJOS8zMC8yMDIyCQAAAAEwSZB+blXG2gg/UGYbVsbaCCtDSVEuVlJUWC5JUV9FUFNfNVlSX0FOTl9DQUdSLjIwMDAuOS8zMC8yMDIyAQAAAIuNAAACAAAABjc0LjgxNwEIAAAABQAAAAExAQAAAAstMjA3Mjk0NzU3MwMAAAADMTYwAgAAAAQ0MjM5BAAAAAEwBwAA</t>
  </si>
  <si>
    <t>AAk5LzMwLzIwMjIIAAAACTkvMzAvMjAyMgkAAAABMEmQfm5VxtoIP1BmG1bG2ggtQ0lRLlZSVFguSVFfR1JPU1NfTUFSR0lOLjIwMDAuOS8zMC8yMDIyLi4uVVNEAQAAAIuNAAACAAAABzQ3LjYwNDcBCAAAAAUAAAABMQEAAAALLTIwNzI5NDc1NzMDAAAAAzE2MAIAAAAENDA3NAQAAAABMAcAAAAJOS8zMC8yMDIyCAAAAAk5LzMwLzIwMjIJAAAAATBJkH5uVcbaCD9QZhtWxtoILkNJUS5WUlRYLklRX0VCSVREQV9NQVJHSU4uMjAwMC45LzMwLzIwMjIuLi5VU0QBAAAAi40AAAIAAAAHMzguNTM4NwEIAAAABQAAAAExAQAAAAstMjA3Mjk0NzU3MwMAAAADMTYwAgAAAAQ0MDQ3BAAAAAEwBwAAAAk5LzMwLzIwMjIIAAAACTkvMzAvMjAyMgkAAAABMEmQfm5VxtoIP1BmG1bG2ggsQ0lRLlZSVFguSVFfRUJJVF9NQVJHSU4uMjAwMC45LzMwLzIwMjIuLi5VU0QBAAAAi40AAAIAAAAHMzYuODg3MQEIAAAABQAAAAExAQAAAAstMjA3Mjk0NzU3MwMAAAADMTYwAgAAAAQ0MDUzBAAAAAEwBwAAAAk5LzMwLzIwMjIIAAAACTkvMzAvMjAyMgkAAAABMEmQfm5VxtoIP1BmG1bG2ggqQ0lRLlZSVFguSVFfTklfTUFSR0lOLjIwMDAuOS8zMC8yMDIyLi4uVVNEAQAAAIuNAAACAAAABzM3LjYyMDMBCAAAAAUAAAABMQEAAAALLTIwNzI5NDc1NzMDAAAAAzE2MAIAAAAENDA5NAQAAAABMAcAAAAJOS8zMC8yMDIyCAAAAAk5LzMw</t>
  </si>
  <si>
    <t>LzIwMjIJAAAAATBJkH5uVcbaCD9QZhtWxtoILENJUS5WUlRYLklRX1VGQ0ZfTUFSR0lOLjIwMDAuOS8zMC8yMDIyLi4uVVNEAQAAAIuNAAACAAAABzI4Ljc1MDQBCAAAAAUAAAABMQEAAAALLTIwNzI5NDc1NzMDAAAAAzE2MAIAAAAENDQzNwQAAAABMAcAAAAJOS8zMC8yMDIyCAAAAAk5LzMwLzIwMjIJAAAAATBJkH5uVcbaCD9QZhtWxtoILENJUS5WUlRYLklRX0xGQ0ZfTUFSR0lOLjIwMDAuOS8zMC8yMDIyLi4uVVNEAQAAAIuNAAACAAAABzI4LjMzMTcBCAAAAAUAAAABMQEAAAALLTIwNzI5NDc1NzMDAAAAAzE2MAIAAAAENDQzNgQAAAABMAcAAAAJOS8zMC8yMDIyCAAAAAk5LzMwLzIwMjIJAAAAATBJkH5uVcbaCD9QZhtWxtoIKENJUS5WUlRYLklRX1JFVFVSTl9BU1NFVFMuMjAwMC45LzMwLzIwMjIBAAAAi40AAAIAAAAHMTMuNjgwMgEIAAAABQAAAAExAQAAAAstMjA3Mjk0NzU3MwMAAAADMTYwAgAAAAQ0MTc4BAAAAAEwBwAAAAk5LzMwLzIwMjIIAAAACTkvMzAvMjAyMgkAAAABMEmQfm5VxtoIP1BmG1bG2ggoQ0lRLlZSVFguSVFfUkVUVVJOX0VRVUlUWS4yMDAwLjkvMzAvMjAyMgEAAACLjQAAAgAAAAcyOS4wMTczAQgAAAAFAAAAATEBAAAACy0yMDcyOTQ3NTczAwAAAAMxNjACAAAABDQxMjgEAAAAATAHAAAACTkvMzAvMjAyMggAAAAJOS8zMC8yMDIyCQAAAAEwSZB+blXG2gg/UGYbVsbaCClD</t>
  </si>
  <si>
    <t>SVEuVlJUWC5JUV9SRVRVUk5fQ0FQSVRBTC4yMDAwLjkvMzAvMjAyMgEAAACLjQAAAgAAAAcxNi41MzUzAQgAAAAFAAAAATEBAAAACy0yMDcyOTQ3NTczAwAAAAMxNjACAAAABDQzNjMEAAAAATAHAAAACTkvMzAvMjAyMggAAAAJOS8zMC8yMDIyCQAAAAEwSZB+blXG2gg/UGYbVsbaCCtDSVEuVlJUWC5JUV9UT1RBTF9ERUJUX0VCSVREQS41MDAuOS8zMC8yMDIyAQAAAIuNAAACAAAACDAuMTcyMDUzAQgAAAAFAAAAATEBAAAACy0yMDcyOTQ4NjMwAwAAAAMxNjACAAAABDQxOTIEAAAAATAHAAAACTkvMzAvMjAyMggAAAAJOS8zMC8yMDIyCQAAAAEwSZB+blXG2gg/UGYbVsbaCCtDSVEuVlJUWC5JUV9UT1RBTF9ERUJUX0VRVUlUWS41MDAuOS8zMC8yMDIyAQAAAIuNAAACAAAABjYuMzI4NgEIAAAABQAAAAExAQAAAAstMjA3Mjk0ODYzMAMAAAADMTYwAgAAAAQ0MDM0BAAAAAEwBwAAAAk5LzMwLzIwMjIIAAAACTkvMzAvMjAyMgkAAAABMEmQfm5VxtoIP1BmG1bG2ggsQ0lRLlZSVFguSVFfVE9UQUxfREVCVF9DQVBJVEFMLjUwMC45LzMwLzIwMjIBAAAAi40AAAIAAAAGNS45NTE5AQgAAAAFAAAAATEBAAAACy0yMDcyOTQ4NjMwAwAAAAMxNjACAAAABDQxODYEAAAAATAHAAAACTkvMzAvMjAyMggAAAAJOS8zMC8yMDIyCQAAAAEwSZB+blXG2gg/UGYbVsbaCCtDSVEuVlJUWC5JUV9EUFNfNVlSX0FOTl9DQUdS</t>
  </si>
  <si>
    <t>LjIwMDAuOS8zMC8yMDIyAQAAAIuNAAADAAAAAADrRXBuVcbaCD9QZhtWxtoIJ0NJUS5WUlRYLklRX1BBWU9VVF9SQVRJTy4yMDAwLjkvMzAvMjAyMgEAAACLjQAAAwAAAAAA60VwblXG2gg/UGYbVsbaCDBDSVEuQURJLklRX1RPVEFMX1JFVl81WVJfQU5OX0NBR1IuMjAwMC45LzMwLzIwMjIBAAAAE9YDAAIAAAAHMTkuNDMzOQEIAAAABQAAAAExAQAAAAstMjA4MzU5MzQ1OAMAAAADMTYwAgAAAAQ0MjMzBAAAAAEwBwAAAAk5LzMwLzIwMjIIAAAACTcvMzAvMjAyMgkAAAABMOtFcG5VxtoIP1BmG1bG2ggpQ0lRLkFESS5JUV9HUF81WVJfQU5OX0NBR1IuMjAwMC45LzMwLzIwMjIBAAAAE9YDAAIAAAAHMTguNTQzNgEIAAAABQAAAAExAQAAAAstMjA4MzU5MzQ1OAMAAAADMTYwAgAAAAQ0MjM0BAAAAAEwBwAAAAk5LzMwLzIwMjIIAAAACTcvMzAvMjAyMgkAAAABMOtFcG5VxtoIP1BmG1bG2ggtQ0lRLkFESS5JUV9FQklUREFfNVlSX0FOTl9DQUdSLjIwMDAuOS8zMC8yMDIyAQAAABPWAwACAAAABzI0Ljk2MzYBCAAAAAUAAAABMQEAAAALLTIwODM1OTM0NTgDAAAAAzE2MAIAAAAENDIzNQQAAAABMAcAAAAJOS8zMC8yMDIyCAAAAAk3LzMwLzIwMjIJAAAAATDrRXBuVcbaCD9QZhtWxtoIK0NJUS5BREkuSVFfRUJJVF81WVJfQU5OX0NBR1IuMjAwMC45LzMwLzIwMjIBAAAAE9YDAAIAAAAHMTkuMjk3NAEIAAAA</t>
  </si>
  <si>
    <t>BQAAAAExAQAAAAstMjA4MzU5MzQ1OAMAAAADMTYwAgAAAAQ0MjM2BAAAAAEwBwAAAAk5LzMwLzIwMjIIAAAACTcvMzAvMjAyMgkAAAABMOtFcG5VxtoIP1BmG1bG2ggpQ0lRLkFESS5JUV9OSV81WVJfQU5OX0NBR1IuMjAwMC45LzMwLzIwMjIBAAAAE9YDAAIAAAAHMjIuODEyNAEIAAAABQAAAAExAQAAAAstMjA4MzU5MzQ1OAMAAAADMTYwAgAAAAQ0MjM4BAAAAAEwBwAAAAk5LzMwLzIwMjIIAAAACTcvMzAvMjAyMgkAAAABMOtFcG5VxtoIP1BmG1bG2ggqQ0lRLkFESS5JUV9FUFNfNVlSX0FOTl9DQUdSLjIwMDAuOS8zMC8yMDIyAQAAABPWAwACAAAABzEyLjcxNjcBCAAAAAUAAAABMQEAAAALLTIwODM1OTM0NTgDAAAAAzE2MAIAAAAENDIzOQQAAAABMAcAAAAJOS8zMC8yMDIyCAAAAAk3LzMwLzIwMjIJAAAAATDrRXBuVcbaCD9QZhtWxtoILENJUS5BREkuSVFfR1JPU1NfTUFSR0lOLjIwMDAuOS8zMC8yMDIyLi4uVVNEAQAAABPWAwACAAAABzY0LjA1NjIBCAAAAAUAAAABMQEAAAALLTIwODM1OTM0NTgDAAAAAzE2MAIAAAAENDA3NAQAAAABMAcAAAAJOS8zMC8yMDIyCAAAAAk3LzMwLzIwMjIJAAAAATDrRXBuVcbaCD9QZhtWxtoILUNJUS5BREkuSVFfRUJJVERBX01BUkdJTi4yMDAwLjkvMzAvMjAyMi4uLlVTRAEAAAAT1gMAAgAAAAY0OC43NjMBCAAAAAUAAAABMQEAAAALLTIwODM1OTM0NTgDAAAA</t>
  </si>
  <si>
    <t>AzE2MAIAAAAENDA0NwQAAAABMAcAAAAJOS8zMC8yMDIyCAAAAAk3LzMwLzIwMjIJAAAAATDrRXBuVcbaCD9QZhtWxtoIK0NJUS5BREkuSVFfRUJJVF9NQVJHSU4uMjAwMC45LzMwLzIwMjIuLi5VU0QBAAAAE9YDAAIAAAAHMjguOTE4OQEIAAAABQAAAAExAQAAAAstMjA4MzU5MzQ1OAMAAAADMTYwAgAAAAQ0MDUzBAAAAAEwBwAAAAk5LzMwLzIwMjIIAAAACTcvMzAvMjAyMgkAAAABMOtFcG5VxtoIP1BmG1bG2ggpQ0lRLkFESS5JUV9OSV9NQVJHSU4uMjAwMC45LzMwLzIwMjIuLi5VU0QBAAAAE9YDAAIAAAAHMTcuMDAwMwEIAAAABQAAAAExAQAAAAstMjA4MzU5MzQ1OAMAAAADMTYwAgAAAAQ0MDk0BAAAAAEwBwAAAAk5LzMwLzIwMjIIAAAACTcvMzAvMjAyMgkAAAABMOtFcG5VxtoIP1BmG1bG2ggrQ0lRLkFESS5JUV9VRkNGX01BUkdJTi4yMDAwLjkvMzAvMjAyMi4uLlVTRAEAAAAT1gMAAgAAAAczMi44ODQxAQgAAAAFAAAAATEBAAAACy0yMDgzNTkzNDU4AwAAAAMxNjACAAAABDQ0MzcEAAAAATAHAAAACTkvMzAvMjAyMggAAAAJNy8zMC8yMDIyCQAAAAEw60VwblXG2gg/UGYbVsbaCCtDSVEuQURJLklRX0xGQ0ZfTUFSR0lOLjIwMDAuOS8zMC8yMDIyLi4uVVNEAQAAABPWAwACAAAABzMxLjcxNzQBCAAAAAUAAAABMQEAAAALLTIwODM1OTM0NTgDAAAAAzE2MAIAAAAENDQzNgQAAAABMAcAAAAJOS8z</t>
  </si>
  <si>
    <t>MC8yMDIyCAAAAAk3LzMwLzIwMjIJAAAAATDrRXBuVcbaCD9QZhtWxtoIJ0NJUS5BREkuSVFfUkVUVVJOX0FTU0VUUy4yMDAwLjkvMzAvMjAyMgEAAAAT1gMAAgAAAAY1LjU3NjgBCAAAAAUAAAABMQEAAAALLTIwODM1OTM0NTgDAAAAAzE2MAIAAAAENDE3OAQAAAABMAcAAAAJOS8zMC8yMDIyCAAAAAk3LzMwLzIwMjIJAAAAATDrRXBuVcbaCD9QZhtWxtoIJ0NJUS5BREkuSVFfUkVUVVJOX0VRVUlUWS4yMDAwLjkvMzAvMjAyMgEAAAAT1gMAAgAAAAY3LjcyMTUBCAAAAAUAAAABMQEAAAALLTIwODM1OTM0NTgDAAAAAzE2MAIAAAAENDEyOAQAAAABMAcAAAAJOS8zMC8yMDIyCAAAAAk3LzMwLzIwMjIJAAAAATDrRXBuVcbaCD9QZhtWxtoIKENJUS5BREkuSVFfUkVUVVJOX0NBUElUQUwuMjAwMC45LzMwLzIwMjIBAAAAE9YDAAIAAAAGNi42MzcyAQgAAAAFAAAAATEBAAAACy0yMDgzNTkzNDU4AwAAAAMxNjACAAAABDQzNjMEAAAAATAHAAAACTkvMzAvMjAyMggAAAAJNy8zMC8yMDIyCQAAAAEw60VwblXG2gg/UGYbVsbaCCpDSVEuQURJLklRX1RPVEFMX0RFQlRfRUJJVERBLjUwMC45LzMwLzIwMjIBAAAAE9YDAAIAAAAIMC45NzA2NTEBCAAAAAUAAAABMQEAAAALLTIwODM1OTM3ODEDAAAAAzE2MAIAAAAENDE5MgQAAAABMAcAAAAJOS8zMC8yMDIyCAAAAAk3LzMwLzIwMjIJAAAAATDrRXBuVcbaCD9QZhtW</t>
  </si>
  <si>
    <t>xtoIKkNJUS5BREkuSVFfVE9UQUxfREVCVF9FUVVJVFkuNTAwLjkvMzAvMjAyMgEAAAAT1gMAAgAAAAcxNy4wNjYyAQgAAAAFAAAAATEBAAAACy0yMDgzNTkzNzgxAwAAAAMxNjACAAAABDQwMzQEAAAAATAHAAAACTkvMzAvMjAyMggAAAAJNy8zMC8yMDIyCQAAAAEw60VwblXG2gg/UGYbVsbaCCtDSVEuQURJLklRX1RPVEFMX0RFQlRfQ0FQSVRBTC41MDAuOS8zMC8yMDIyAQAAABPWAwACAAAABzE0LjU3ODIBCAAAAAUAAAABMQEAAAALLTIwODM1OTM3ODEDAAAAAzE2MAIAAAAENDE4NgQAAAABMAcAAAAJOS8zMC8yMDIyCAAAAAk3LzMwLzIwMjIJAAAAATDrRXBuVcbaCD9QZhtWxtoIKkNJUS5BREkuSVFfRFBTXzVZUl9BTk5fQ0FHUi4yMDAwLjkvMzAvMjAyMgEAAAAT1gMAAgAAAAcxMC45MDY0AQgAAAAFAAAAATEBAAAACy0yMDgzNTkzNDU4AwAAAAMxNjACAAAABDQyNDUEAAAAATAHAAAACTkvMzAvMjAyMggAAAAJNy8zMC8yMDIyCQAAAAEw60VwblXG2gg/UGYbVsbaCCZDSVEuQURJLklRX1BBWU9VVF9SQVRJTy4yMDAwLjkvMzAvMjAyMgEAAAAT1gMAAgAAAAc4MC43OTU1AQgAAAAFAAAAATEBAAAACy0yMDgzNTkzNDU4AwAAAAMxNjACAAAABDQzNzcEAAAAATAHAAAACTkvMzAvMjAyMggAAAAJNy8zMC8yMDIyCQAAAAEw60VwblXG2gg/UGYbVsbaCDBDSVEuU0xCLklRX1RPVEFMX1JFVl81WVJfQU5O</t>
  </si>
  <si>
    <t>X0NBR1IuMjAwMC45LzMwLzIwMjIBAAAAjpsEAAIAAAAHLTIuMDgwMQEIAAAABQAAAAExAQAAAAstMjA3MzY1NTYzOAMAAAADMTYwAgAAAAQ0MjMzBAAAAAEwBwAAAAk5LzMwLzIwMjIIAAAACTkvMzAvMjAyMgkAAAABMOtFcG5VxtoIP1BmG1bG2ggpQ0lRLlNMQi5JUV9HUF81WVJfQU5OX0NBR1IuMjAwMC45LzMwLzIwMjIBAAAAjpsEAAIAAAAGNC4wNzQ4AQgAAAAFAAAAATEBAAAACy0yMDczNjU1NjM4AwAAAAMxNjACAAAABDQyMzQEAAAAATAHAAAACTkvMzAvMjAyMggAAAAJOS8zMC8yMDIyCQAAAAEw60VwblXG2gg/UGYbVsbaCC1DSVEuU0xCLklRX0VCSVREQV81WVJfQU5OX0NBR1IuMjAwMC45LzMwLzIwMjIBAAAAjpsEAAIAAAAHLTMuNjE4MgEIAAAABQAAAAExAQAAAAstMjA3MzY1NTYzOAMAAAADMTYwAgAAAAQ0MjM1BAAAAAEwBwAAAAk5LzMwLzIwMjIIAAAACTkvMzAvMjAyMgkAAAABMOtFcG5VxtoIP1BmG1bG2ggrQ0lRLlNMQi5JUV9FQklUXzVZUl9BTk5fQ0FHUi4yMDAwLjkvMzAvMjAyMgEAAACOmwQAAgAAAAY3LjY1NDQBCAAAAAUAAAABMQEAAAALLTIwNzM2NTU2MzgDAAAAAzE2MAIAAAAENDIzNgQAAAABMAcAAAAJOS8zMC8yMDIyCAAAAAk5LzMwLzIwMjIJAAAAATDrRXBuVcbaCD9QZhtWxtoIKUNJUS5TTEIuSVFfTklfNVlSX0FOTl9DQUdSLjIwMDAuOS8zMC8yMDIyAQAAAI6bBAAC</t>
  </si>
  <si>
    <t>AAAABzQwLjQ5NjQBCAAAAAUAAAABMQEAAAALLTIwNzM2NTU2MzgDAAAAAzE2MAIAAAAENDIzOAQAAAABMAcAAAAJOS8zMC8yMDIyCAAAAAk5LzMwLzIwMjIJAAAAATDrRXBuVcbaCD9QZhtWxtoIKkNJUS5TTEIuSVFfRVBTXzVZUl9BTk5fQ0FHUi4yMDAwLjkvMzAvMjAyMgEAAACOmwQAAgAAAAczOS40OTU3AQgAAAAFAAAAATEBAAAACy0yMDczNjU1NjM4AwAAAAMxNjACAAAABDQyMzkEAAAAATAHAAAACTkvMzAvMjAyMggAAAAJOS8zMC8yMDIyCQAAAAEw60VwblXG2gg/UGYbVsbaCCxDSVEuU0xCLklRX0dST1NTX01BUkdJTi4yMDAwLjkvMzAvMjAyMi4uLlVTRAEAAACOmwQAAgAAAAYxNy42OTgBCAAAAAUAAAABMQEAAAALLTIwNzM2NTU2MzgDAAAAAzE2MAIAAAAENDA3NAQAAAABMAcAAAAJOS8zMC8yMDIyCAAAAAk5LzMwLzIwMjIJAAAAATDrRXBuVcbaCD9QZhtWxtoILUNJUS5TTEIuSVFfRUJJVERBX01BUkdJTi4yMDAwLjkvMzAvMjAyMi4uLlVTRAEAAACOmwQAAgAAAAcyMC40NTE2AQgAAAAFAAAAATEBAAAACy0yMDczNjU1NjM4AwAAAAMxNjACAAAABDQwNDcEAAAAATAHAAAACTkvMzAvMjAyMggAAAAJOS8zMC8yMDIyCQAAAAEw60VwblXG2gg/UGYbVsbaCCtDSVEuU0xCLklRX0VCSVRfTUFSR0lOLjIwMDAuOS8zMC8yMDIyLi4uVVNEAQAAAI6bBAACAAAABzEzLjk2ODUBCAAAAAUAAAABMQEA</t>
  </si>
  <si>
    <t>AAALLTIwNzM2NTU2MzgDAAAAAzE2MAIAAAAENDA1MwQAAAABMAcAAAAJOS8zMC8yMDIyCAAAAAk5LzMwLzIwMjIJAAAAATDrRXBuVcbaCD9QZhtWxtoIKUNJUS5TTEIuSVFfTklfTUFSR0lOLjIwMDAuOS8zMC8yMDIyLi4uVVNEAQAAAI6bBAACAAAABjExLjI2NAEIAAAABQAAAAExAQAAAAstMjA3MzY1NTYzOAMAAAADMTYwAgAAAAQ0MDk0BAAAAAEwBwAAAAk5LzMwLzIwMjIIAAAACTkvMzAvMjAyMgkAAAABMOtFcG5VxtoIP1BmG1bG2ggrQ0lRLlNMQi5JUV9VRkNGX01BUkdJTi4yMDAwLjkvMzAvMjAyMi4uLlVTRAEAAACOmwQAAgAAAAY0Ljc0NzQBCAAAAAUAAAABMQEAAAALLTIwNzM2NTU2MzgDAAAAAzE2MAIAAAAENDQzNwQAAAABMAcAAAAJOS8zMC8yMDIyCAAAAAk5LzMwLzIwMjIJAAAAATDrRXBuVcbaCD9QZhtWxtoIK0NJUS5TTEIuSVFfTEZDRl9NQVJHSU4uMjAwMC45LzMwLzIwMjIuLi5VU0QBAAAAjpsEAAIAAAAGMy41NTEyAQgAAAAFAAAAATEBAAAACy0yMDczNjU1NjM4AwAAAAMxNjACAAAABDQ0MzYEAAAAATAHAAAACTkvMzAvMjAyMggAAAAJOS8zMC8yMDIyCQAAAAEw60VwblXG2gg/UGYbVsbaCCdDSVEuU0xCLklRX1JFVFVSTl9BU1NFVFMuMjAwMC45LzMwLzIwMjIBAAAAjpsEAAIAAAAGNS40MjI1AQgAAAAFAAAAATEBAAAACy0yMDczNjU1NjM4AwAAAAMxNjACAAAABDQxNzgEAAAA</t>
  </si>
  <si>
    <t>ATAHAAAACTkvMzAvMjAyMggAAAAJOS8zMC8yMDIyCQAAAAEw60VwblXG2gg/UGYbVsbaCCdDSVEuU0xCLklRX1JFVFVSTl9FUVVJVFkuMjAwMC45LzMwLzIwMjIBAAAAjpsEAAIAAAAHMTkuMzgwMgEIAAAABQAAAAExAQAAAAstMjA3MzY1NTYzOAMAAAADMTYwAgAAAAQ0MTI4BAAAAAEwBwAAAAk5LzMwLzIwMjIIAAAACTkvMzAvMjAyMgkAAAABMOtFcG5VxtoIP1BmG1bG2ggoQ0lRLlNMQi5JUV9SRVRVUk5fQ0FQSVRBTC4yMDAwLjkvMzAvMjAyMgEAAACOmwQAAgAAAAY3LjcwMzcBCAAAAAUAAAABMQEAAAALLTIwNzM2NTU2MzgDAAAAAzE2MAIAAAAENDM2MwQAAAABMAcAAAAJOS8zMC8yMDIyCAAAAAk5LzMwLzIwMjIJAAAAATDrRXBuVcbaCD9QZhtWxtoIKkNJUS5TTEIuSVFfVE9UQUxfREVCVF9FQklUREEuNTAwLjkvMzAvMjAyMgEAAACOmwQAAgAAAAgxLjk0NzM0NQEIAAAABQAAAAExAQAAAAstMjA3MzY1NzM2NgMAAAADMTYwAgAAAAQ0MTkyBAAAAAEwBwAAAAk5LzMwLzIwMjIIAAAACTkvMzAvMjAyMgkAAAABMOtFcG5VxtoIP1BmG1bG2ggqQ0lRLlNMQi5JUV9UT1RBTF9ERUJUX0VRVUlUWS41MDAuOS8zMC8yMDIyAQAAAI6bBAACAAAABzc2LjI0MzUBCAAAAAUAAAABMQEAAAALLTIwNzM2NTczNjYDAAAAAzE2MAIAAAAENDAzNAQAAAABMAcAAAAJOS8zMC8yMDIyCAAAAAk5LzMwLzIwMjIJAAAA</t>
  </si>
  <si>
    <t>ATDrRXBuVcbaCD9QZhtWxtoIK0NJUS5TTEIuSVFfVE9UQUxfREVCVF9DQVBJVEFMLjUwMC45LzMwLzIwMjIBAAAAjpsEAAIAAAAHNDMuMjYwMwEIAAAABQAAAAExAQAAAAstMjA3MzY1NzM2NgMAAAADMTYwAgAAAAQ0MTg2BAAAAAEwBwAAAAk5LzMwLzIwMjIIAAAACTkvMzAvMjAyMgkAAAABMOtFcG5VxtoIP1BmG1bG2ggqQ0lRLlNMQi5JUV9EUFNfNVlSX0FOTl9DQUdSLjIwMDAuOS8zMC8yMDIyAQAAAI6bBAACAAAACC0yMS4zOTk3AQgAAAAFAAAAATEBAAAACy0yMDczNjU1NjM4AwAAAAMxNjACAAAABDQyNDUEAAAAATAHAAAACTkvMzAvMjAyMggAAAAJOS8zMC8yMDIyCQAAAAEw60VwblXG2gg/UGYbVsbaCCZDSVEuU0xCLklRX1BBWU9VVF9SQVRJTy4yMDAwLjkvMzAvMjAyMgEAAACOmwQAAgAAAAcyNi4wMjQxAQgAAAAFAAAAATEBAAAACy0yMDczNjU1NjM4AwAAAAMxNjACAAAABDQzNzcEAAAAATAHAAAACTkvMzAvMjAyMggAAAAJOS8zMC8yMDIyCQAAAAEw60VwblXG2gg/UGYbVsbaCDBDSVEuTk9XLklRX1RPVEFMX1JFVl81WVJfQU5OX0NBR1IuMjAwMC45LzMwLzIwMjIBAAAAv3ReAQIAAAAHMzEuNTY3OQEIAAAABQAAAAExAQAAAAstMjA3MzUwMDk1NwMAAAADMTYwAgAAAAQ0MjMzBAAAAAEwBwAAAAk5LzMwLzIwMjIIAAAACTkvMzAvMjAyMgkAAAABMOtFcG5VxtoIP1BmG1bG2ggpQ0lRLk5P</t>
  </si>
  <si>
    <t>Vy5JUV9HUF81WVJfQU5OX0NBR1IuMjAwMC45LzMwLzIwMjIBAAAAv3ReAQIAAAAGMzMuMjA3AQgAAAAFAAAAATEBAAAACy0yMDczNTAwOTU3AwAAAAMxNjACAAAABDQyMzQEAAAAATAHAAAACTkvMzAvMjAyMggAAAAJOS8zMC8yMDIyCQAAAAEw60VwblXG2gg/UGYbVsbaCC1DSVEuTk9XLklRX0VCSVREQV81WVJfQU5OX0NBR1IuMjAwMC45LzMwLzIwMjIBAAAAv3ReAQIAAAAIMTAzLjA3MTUBCAAAAAUAAAABMQEAAAALLTIwNzM1MDA5NTcDAAAAAzE2MAIAAAAENDIzNQQAAAABMAcAAAAJOS8zMC8yMDIyCAAAAAk5LzMwLzIwMjIJAAAAATDrRXBuVcbaCD9QZhtWxtoIK0NJUS5OT1cuSVFfRUJJVF81WVJfQU5OX0NBR1IuMjAwMC45LzMwLzIwMjIBAAAAv3ReAQMAAAACTk0BCAAAAAUAAAABMQEAAAALLTIwNzM1MDA5NTcDAAAAAzE2MAIAAAAENDIzNgQAAAABMAcAAAAJOS8zMC8yMDIyCAAAAAk5LzMwLzIwMjIJAAAAATDrRXBuVcbaCD9QZhtWxtoIKUNJUS5OT1cuSVFfTklfNVlSX0FOTl9DQUdSLjIwMDAuOS8zMC8yMDIyAQAAAL90XgEDAAAAAk5NAQgAAAAFAAAAATEBAAAACy0yMDczNTAwOTU3AwAAAAMxNjACAAAABDQyMzgEAAAAATAHAAAACTkvMzAvMjAyMggAAAAJOS8zMC8yMDIyCQAAAAEw60VwblXG2gg/UGYbVsbaCCpDSVEuTk9XLklRX0VQU181WVJfQU5OX0NBR1IuMjAwMC45LzMwLzIwMjIB</t>
  </si>
  <si>
    <t>AAAAv3ReAQMAAAACTk0BCAAAAAUAAAABMQEAAAALLTIwNzM1MDA5NTcDAAAAAzE2MAIAAAAENDIzOQQAAAABMAcAAAAJOS8zMC8yMDIyCAAAAAk5LzMwLzIwMjIJAAAAATDrRXBuVcbaCD9QZhtWxtoILENJUS5OT1cuSVFfR1JPU1NfTUFSR0lOLjIwMDAuOS8zMC8yMDIyLi4uVVNEAQAAAL90XgECAAAABjc3Ljg1OAEIAAAABQAAAAExAQAAAAstMjA3MzUwMDk1NwMAAAADMTYwAgAAAAQ0MDc0BAAAAAEwBwAAAAk5LzMwLzIwMjIIAAAACTkvMzAvMjAyMgkAAAABMOtFcG5VxtoIP1BmG1bG2ggtQ0lRLk5PVy5JUV9FQklUREFfTUFSR0lOLjIwMDAuOS8zMC8yMDIyLi4uVVNEAQAAAL90XgECAAAABjkuNzcwMQEIAAAABQAAAAExAQAAAAstMjA3MzUwMDk1NwMAAAADMTYwAgAAAAQ0MDQ3BAAAAAEwBwAAAAk5LzMwLzIwMjIIAAAACTkvMzAvMjAyMgkAAAABMOtFcG5VxtoIP1BmG1bG2ggrQ0lRLk5PVy5JUV9FQklUX01BUkdJTi4yMDAwLjkvMzAvMjAyMi4uLlVTRAEAAAC/dF4BAgAAAAYzLjM5NjQBCAAAAAUAAAABMQEAAAALLTIwNzM1MDA5NTcDAAAAAzE2MAIAAAAENDA1MwQAAAABMAcAAAAJOS8zMC8yMDIyCAAAAAk5LzMwLzIwMjIJAAAAATDrRXBuVcbaCD9QZhtWxtoIKUNJUS5OT1cuSVFfTklfTUFSR0lOLjIwMDAuOS8zMC8yMDIyLi4uVVNEAQAAAL90XgECAAAABTIuOTA1AQgAAAAFAAAAATEBAAAA</t>
  </si>
  <si>
    <t>Cy0yMDczNTAwOTU3AwAAAAMxNjACAAAABDQwOTQEAAAAATAHAAAACTkvMzAvMjAyMggAAAAJOS8zMC8yMDIyCQAAAAEw60VwblXG2gg/UGYbVsbaCCtDSVEuTk9XLklRX1VGQ0ZfTUFSR0lOLjIwMDAuOS8zMC8yMDIyLi4uVVNEAQAAAL90XgECAAAABzMyLjExMjYBCAAAAAUAAAABMQEAAAALLTIwNzM1MDA5NTcDAAAAAzE2MAIAAAAENDQzNwQAAAABMAcAAAAJOS8zMC8yMDIyCAAAAAk5LzMwLzIwMjIJAAAAATDrRXBuVcbaCD9QZhtWxtoIK0NJUS5OT1cuSVFfTEZDRl9NQVJHSU4uMjAwMC45LzMwLzIwMjIuLi5VU0QBAAAAv3ReAQIAAAAHMzEuOTY5OQEIAAAABQAAAAExAQAAAAstMjA3MzUwMDk1NwMAAAADMTYwAgAAAAQ0NDM2BAAAAAEwBwAAAAk5LzMwLzIwMjIIAAAACTkvMzAvMjAyMgkAAAABMOtFcG5VxtoIP1BmG1bG2ggnQ0lRLk5PVy5JUV9SRVRVUk5fQVNTRVRTLjIwMDAuOS8zMC8yMDIyAQAAAL90XgECAAAABTEuNDI3AQgAAAAFAAAAATEBAAAACy0yMDczNTAwOTU3AwAAAAMxNjACAAAABDQxNzgEAAAAATAHAAAACTkvMzAvMjAyMggAAAAJOS8zMC8yMDIyCQAAAAEw60VwblXG2gg/UGYbVsbaCCdDSVEuTk9XLklRX1JFVFVSTl9FUVVJVFkuMjAwMC45LzMwLzIwMjIBAAAAv3ReAQIAAAAGNC45ODk0AQgAAAAFAAAAATEBAAAACy0yMDczNTAwOTU3AwAAAAMxNjACAAAABDQxMjgEAAAAATAH</t>
  </si>
  <si>
    <t>AAAACTkvMzAvMjAyMggAAAAJOS8zMC8yMDIyCQAAAAEw60VwblXG2gg/UGYbVsbaCChDSVEuTk9XLklRX1JFVFVSTl9DQVBJVEFMLjIwMDAuOS8zMC8yMDIyAQAAAL90XgECAAAABjIuMzY3MgEIAAAABQAAAAExAQAAAAstMjA3MzUwMDk1NwMAAAADMTYwAgAAAAQ0MzYzBAAAAAEwBwAAAAk5LzMwLzIwMjIIAAAACTkvMzAvMjAyMgkAAAABMOtFcG5VxtoIP1BmG1bG2ggqQ0lRLk5PVy5JUV9UT1RBTF9ERUJUX0VCSVREQS41MDAuOS8zMC8yMDIyAQAAAL90XgECAAAACDIuMzMwMDQ0AQgAAAAFAAAAATEBAAAACy0yMDczNTA0NDAzAwAAAAMxNjACAAAABDQxOTIEAAAAATAHAAAACTkvMzAvMjAyMggAAAAJOS8zMC8yMDIyCQAAAAEw60VwblXG2gg/UGYbVsbaCCpDSVEuTk9XLklRX1RPVEFMX0RFQlRfRVFVSVRZLjUwMC45LzMwLzIwMjIBAAAAv3ReAQIAAAAGNDYuOTgyAQgAAAAFAAAAATEBAAAACy0yMDczNTA0NDAzAwAAAAMxNjACAAAABDQwMzQEAAAAATAHAAAACTkvMzAvMjAyMggAAAAJOS8zMC8yMDIyCQAAAAEw60VwblXG2gg/UGYbVsbaCCtDSVEuTk9XLklRX1RPVEFMX0RFQlRfQ0FQSVRBTC41MDAuOS8zMC8yMDIyAQAAAL90XgECAAAABzMxLjk2NDUBCAAAAAUAAAABMQEAAAALLTIwNzM1MDQ0MDMDAAAAAzE2MAIAAAAENDE4NgQAAAABMAcAAAAJOS8zMC8yMDIyCAAAAAk5LzMwLzIwMjIJAAAA</t>
  </si>
  <si>
    <t>ATDrRXBuVcbaCD9QZhtWxtoIKkNJUS5OT1cuSVFfRFBTXzVZUl9BTk5fQ0FHUi4yMDAwLjkvMzAvMjAyMgEAAAC/dF4BAwAAAAAA60VwblXG2gg/UGYbVsbaCCZDSVEuTk9XLklRX1BBWU9VVF9SQVRJTy4yMDAwLjkvMzAvMjAyMgEAAAC/dF4BAwAAAAAA60VwblXG2gg/UGYbVsbaCDBDSVEuVEdULklRX1RPVEFMX1JFVl81WVJfQU5OX0NBR1IuMjAwMC45LzMwLzIwMjIBAAAAZqkCAAIAAAAGOS4wMzQzAQgAAAAFAAAAATEBAAAACy0yMDgwODgyNzE4AwAAAAMxNjACAAAABDQyMzMEAAAAATAHAAAACTkvMzAvMjAyMggAAAAJNy8zMS8yMDIyCQAAAAEw60VwblXG2giLsmgbVsbaCClDSVEuVEdULklRX0dQXzVZUl9BTk5fQ0FHUi4yMDAwLjkvMzAvMjAyMgEAAABmqQIAAgAAAAY2LjQ5ODYBCAAAAAUAAAABMQEAAAALLTIwODA4ODI3MTgDAAAAAzE2MAIAAAAENDIzNAQAAAABMAcAAAAJOS8zMC8yMDIyCAAAAAk3LzMxLzIwMjIJAAAAATDrRXBuVcbaCIuyaBtWxtoILUNJUS5UR1QuSVFfRUJJVERBXzVZUl9BTk5fQ0FHUi4yMDAwLjkvMzAvMjAyMgEAAABmqQIAAgAAAAYzLjYzMjIBCAAAAAUAAAABMQEAAAALLTIwODA4ODI3MTgDAAAAAzE2MAIAAAAENDIzNQQAAAABMAcAAAAJOS8zMC8yMDIyCAAAAAk3LzMxLzIwMjIJAAAAATDrRXBuVcbaCIuyaBtWxtoIK0NJUS5UR1QuSVFfRUJJVF81WVJfQU5OX0NB</t>
  </si>
  <si>
    <t>R1IuMjAwMC45LzMwLzIwMjIBAAAAZqkCAAIAAAAGNC4xMTgzAQgAAAAFAAAAATEBAAAACy0yMDgwODgyNzE4AwAAAAMxNjACAAAABDQyMzYEAAAAATAHAAAACTkvMzAvMjAyMggAAAAJNy8zMS8yMDIyCQAAAAEw60VwblXG2giLsmgbVsbaCClDSVEuVEdULklRX05JXzVZUl9BTk5fQ0FHUi4yMDAwLjkvMzAvMjAyMgEAAABmqQIAAgAAAAY4Ljc3MzYBCAAAAAUAAAABMQEAAAALLTIwODA4ODI3MTgDAAAAAzE2MAIAAAAENDIzOAQAAAABMAcAAAAJOS8zMC8yMDIyCAAAAAk3LzMxLzIwMjIJAAAAATDrRXBuVcbaCIuyaBtWxtoIKkNJUS5UR1QuSVFfRVBTXzVZUl9BTk5fQ0FHUi4yMDAwLjkvMzAvMjAyMgEAAABmqQIAAgAAAAcxMi40MzI1AQgAAAAFAAAAATEBAAAACy0yMDgwODgyNzE4AwAAAAMxNjACAAAABDQyMzkEAAAAATAHAAAACTkvMzAvMjAyMggAAAAJNy8zMS8yMDIyCQAAAAEw60VwblXG2giLsmgbVsbaCCxDSVEuVEdULklRX0dST1NTX01BUkdJTi4yMDAwLjkvMzAvMjAyMi4uLlVTRAEAAABmqQIAAgAAAAYyNi4yMjUBCAAAAAUAAAABMQEAAAALLTIwODA4ODI3MTgDAAAAAzE2MAIAAAAENDA3NAQAAAABMAcAAAAJOS8zMC8yMDIyCAAAAAk3LzMxLzIwMjIJAAAAATDrRXBuVcbaCIuyaBtWxtoILUNJUS5UR1QuSVFfRUJJVERBX01BUkdJTi4yMDAwLjkvMzAvMjAyMi4uLlVTRAEAAABmqQIAAgAA</t>
  </si>
  <si>
    <t>AAY3LjkxMDYBCAAAAAUAAAABMQEAAAALLTIwODA4ODI3MTgDAAAAAzE2MAIAAAAENDA0NwQAAAABMAcAAAAJOS8zMC8yMDIyCAAAAAk3LzMxLzIwMjIJAAAAATDrRXBuVcbaCIuyaBtWxtoIK0NJUS5UR1QuSVFfRUJJVF9NQVJHSU4uMjAwMC45LzMwLzIwMjIuLi5VU0QBAAAAZqkCAAIAAAAGNS40MzQxAQgAAAAFAAAAATEBAAAACy0yMDgwODgyNzE4AwAAAAMxNjACAAAABDQwNTMEAAAAATAHAAAACTkvMzAvMjAyMggAAAAJNy8zMS8yMDIyCQAAAAEw60VwblXG2giLsmgbVsbaCClDSVEuVEdULklRX05JX01BUkdJTi4yMDAwLjkvMzAvMjAyMi4uLlVTRAEAAABmqQIAAgAAAAYzLjkxNjMBCAAAAAUAAAABMQEAAAALLTIwODA4ODI3MTgDAAAAAzE2MAIAAAAENDA5NAQAAAABMAcAAAAJOS8zMC8yMDIyCAAAAAk3LzMxLzIwMjIJAAAAATDrRXBuVcbaCIuyaBtWxtoIK0NJUS5UR1QuSVFfVUZDRl9NQVJHSU4uMjAwMC45LzMwLzIwMjIuLi5VU0QBAAAAZqkCAAIAAAAHLTAuMDg3OQEIAAAABQAAAAExAQAAAAstMjA4MDg4MjcxOAMAAAADMTYwAgAAAAQ0NDM3BAAAAAEwBwAAAAk5LzMwLzIwMjIIAAAACTcvMzEvMjAyMgkAAAABMOtFcG5VxtoIi7JoG1bG2ggrQ0lRLlRHVC5JUV9MRkNGX01BUkdJTi4yMDAwLjkvMzAvMjAyMi4uLlVTRAEAAABmqQIAAgAAAActMC4zMzg4AQgAAAAFAAAAATEBAAAACy0yMDgw</t>
  </si>
  <si>
    <t>ODgyNzE4AwAAAAMxNjACAAAABDQ0MzYEAAAAATAHAAAACTkvMzAvMjAyMggAAAAJNy8zMS8yMDIyCQAAAAEw60VwblXG2giLsmgbVsbaCCdDSVEuVEdULklRX1JFVFVSTl9BU1NFVFMuMjAwMC45LzMwLzIwMjIBAAAAZqkCAAIAAAAGNy4wNTQzAQgAAAAFAAAAATEBAAAACy0yMDgwODgyNzE4AwAAAAMxNjACAAAABDQxNzgEAAAAATAHAAAACTkvMzAvMjAyMggAAAAJNy8zMS8yMDIyCQAAAAEw60VwblXG2giLsmgbVsbaCCdDSVEuVEdULklRX1JFVFVSTl9FUVVJVFkuMjAwMC45LzMwLzIwMjIBAAAAZqkCAAIAAAAHMzMuMTkxOAEIAAAABQAAAAExAQAAAAstMjA4MDg4MjcxOAMAAAADMTYwAgAAAAQ0MTI4BAAAAAEwBwAAAAk5LzMwLzIwMjIIAAAACTcvMzEvMjAyMgkAAAABMOtFcG5VxtoIi7JoG1bG2ggoQ0lRLlRHVC5JUV9SRVRVUk5fQ0FQSVRBTC4yMDAwLjkvMzAvMjAyMgEAAABmqQIAAgAAAAcxMi40NDc1AQgAAAAFAAAAATEBAAAACy0yMDgwODgyNzE4AwAAAAMxNjACAAAABDQzNjMEAAAAATAHAAAACTkvMzAvMjAyMggAAAAJNy8zMS8yMDIyCQAAAAEw60VwblXG2giLsmgbVsbaCCpDSVEuVEdULklRX1RPVEFMX0RFQlRfRUJJVERBLjUwMC45LzMwLzIwMjIBAAAAZqkCAAIAAAAINC4xMDAzODkBCAAAAAUAAAABMQEAAAALLTIwODA4ODM2MTQDAAAAAzE2MAIAAAAENDE5MgQAAAABMAcAAAAJOS8z</t>
  </si>
  <si>
    <t>MC8yMDIyCAAAAAk3LzMxLzIwMjIJAAAAATDrRXBuVcbaCIuyaBtWxtoIKkNJUS5UR1QuSVFfVE9UQUxfREVCVF9FUVVJVFkuNTAwLjkvMzAvMjAyMgEAAABmqQIAAgAAAAgxNjkuMjg4MQEIAAAABQAAAAExAQAAAAstMjA4MDg4MzYxNAMAAAADMTYwAgAAAAQ0MDM0BAAAAAEwBwAAAAk5LzMwLzIwMjIIAAAACTcvMzEvMjAyMgkAAAABMOtFcG5VxtoIi7JoG1bG2ggrQ0lRLlRHVC5JUV9UT1RBTF9ERUJUX0NBUElUQUwuNTAwLjkvMzAvMjAyMgEAAABmqQIAAgAAAAY2Mi44NjUBCAAAAAUAAAABMQEAAAALLTIwODA4ODM2MTQDAAAAAzE2MAIAAAAENDE4NgQAAAABMAcAAAAJOS8zMC8yMDIyCAAAAAk3LzMxLzIwMjIJAAAAATDrRXBuVcbaCIuyaBtWxtoIKkNJUS5UR1QuSVFfRFBTXzVZUl9BTk5fQ0FHUi4yMDAwLjkvMzAvMjAyMgEAAABmqQIAAgAAAAY4LjQ0NzIBCAAAAAUAAAABMQEAAAALLTIwODA4ODI3MTgDAAAAAzE2MAIAAAAENDI0NQQAAAABMAcAAAAJOS8zMC8yMDIyCAAAAAk3LzMxLzIwMjIJAAAAATDrRXBuVcbaCIuyaBtWxtoIJkNJUS5UR1QuSVFfUEFZT1VUX1JBVElPLjIwMDAuOS8zMC8yMDIyAQAAAGapAgACAAAABzQwLjU3NzYBCAAAAAUAAAABMQEAAAALLTIwODA4ODI3MTgDAAAAAzE2MAIAAAAENDM3NwQAAAABMAcAAAAJOS8zMC8yMDIyCAAAAAk3LzMxLzIwMjIJAAAAATDrRXBuVcba</t>
  </si>
  <si>
    <t>CIuyaBtWxtoIL0NJUS5FTC5JUV9UT1RBTF9SRVZfNVlSX0FOTl9DQUdSLjIwMDAuOS8zMC8yMDIyAQAAAHUpAwACAAAABjcuMTQ2MgEIAAAABQAAAAExAQAAAAstMjA3MjM2MjI3MgMAAAADMTYwAgAAAAQ0MjMzBAAAAAEwBwAAAAk5LzMwLzIwMjIIAAAACTkvMzAvMjAyMgkAAAABMOtFcG5VxtoIi7JoG1bG2ggoQ0lRLkVMLklRX0dQXzVZUl9BTk5fQ0FHUi4yMDAwLjkvMzAvMjAyMgEAAAB1KQMAAgAAAAU2LjAwMwEIAAAABQAAAAExAQAAAAstMjA3MjM2MjI3MgMAAAADMTYwAgAAAAQ0MjM0BAAAAAEwBwAAAAk5LzMwLzIwMjIIAAAACTkvMzAvMjAyMgkAAAABMOtFcG5VxtoIi7JoG1bG2ggsQ0lRLkVMLklRX0VCSVREQV81WVJfQU5OX0NBR1IuMjAwMC45LzMwLzIwMjIBAAAAdSkDAAIAAAAGOS4yNDc0AQgAAAAFAAAAATEBAAAACy0yMDcyMzYyMjcyAwAAAAMxNjACAAAABDQyMzUEAAAAATAHAAAACTkvMzAvMjAyMggAAAAJOS8zMC8yMDIyCQAAAAEw60VwblXG2giLsmgbVsbaCCpDSVEuRUwuSVFfRUJJVF81WVJfQU5OX0NBR1IuMjAwMC45LzMwLzIwMjIBAAAAdSkDAAIAAAAGOS40Njc2AQgAAAAFAAAAATEBAAAACy0yMDcyMzYyMjcyAwAAAAMxNjACAAAABDQyMzYEAAAAATAHAAAACTkvMzAvMjAyMggAAAAJOS8zMC8yMDIyCQAAAAEw60VwblXG2giLsmgbVsbaCChDSVEuRUwuSVFfTklfNVlSX0FO</t>
  </si>
  <si>
    <t>Tl9DQUdSLjIwMDAuOS8zMC8yMDIyAQAAAHUpAwACAAAABjkuNjE0NQEIAAAABQAAAAExAQAAAAstMjA3MjM2MjI3MgMAAAADMTYwAgAAAAQ0MjM4BAAAAAEwBwAAAAk5LzMwLzIwMjIIAAAACTkvMzAvMjAyMgkAAAABMOtFcG5VxtoIi7JoG1bG2ggpQ0lRLkVMLklRX0VQU181WVJfQU5OX0NBR1IuMjAwMC45LzMwLzIwMjIBAAAAdSkDAAIAAAAFMTAuMjEBCAAAAAUAAAABMQEAAAALLTIwNzIzNjIyNzIDAAAAAzE2MAIAAAAENDIzOQQAAAABMAcAAAAJOS8zMC8yMDIyCAAAAAk5LzMwLzIwMjIJAAAAATDrRXBuVcbaCIuyaBtWxtoIK0NJUS5FTC5JUV9HUk9TU19NQVJHSU4uMjAwMC45LzMwLzIwMjIuLi5VU0QBAAAAdSkDAAIAAAAHNzUuMjUzMgEIAAAABQAAAAExAQAAAAstMjA3MjM2MjI3MgMAAAADMTYwAgAAAAQ0MDc0BAAAAAEwBwAAAAk5LzMwLzIwMjIIAAAACTkvMzAvMjAyMgkAAAABMOtFcG5VxtoIi7JoG1bG2ggsQ0lRLkVMLklRX0VCSVREQV9NQVJHSU4uMjAwMC45LzMwLzIwMjIuLi5VU0QBAAAAdSkDAAIAAAAHMjMuMDk2OQEIAAAABQAAAAExAQAAAAstMjA3MjM2MjI3MgMAAAADMTYwAgAAAAQ0MDQ3BAAAAAEwBwAAAAk5LzMwLzIwMjIIAAAACTkvMzAvMjAyMgkAAAABMOtFcG5VxtoIi7JoG1bG2ggqQ0lRLkVMLklRX0VCSVRfTUFSR0lOLjIwMDAuOS8zMC8yMDIyLi4uVVNEAQAAAHUpAwAC</t>
  </si>
  <si>
    <t>AAAABzE4LjkxNzUBCAAAAAUAAAABMQEAAAALLTIwNzIzNjIyNzIDAAAAAzE2MAIAAAAENDA1MwQAAAABMAcAAAAJOS8zMC8yMDIyCAAAAAk5LzMwLzIwMjIJAAAAATDrRXBuVcbaCIuyaBtWxtoIKENJUS5FTC5JUV9OSV9NQVJHSU4uMjAwMC45LzMwLzIwMjIuLi5VU0QBAAAAdSkDAAIAAAAHMTIuNjU5OQEIAAAABQAAAAExAQAAAAstMjA3MjM2MjI3MgMAAAADMTYwAgAAAAQ0MDk0BAAAAAEwBwAAAAk5LzMwLzIwMjIIAAAACTkvMzAvMjAyMgkAAAABMOtFcG5VxtoIi7JoG1bG2ggqQ0lRLkVMLklRX1VGQ0ZfTUFSR0lOLjIwMDAuOS8zMC8yMDIyLi4uVVNEAQAAAHUpAwACAAAABjguNTY0MwEIAAAABQAAAAExAQAAAAstMjA3MjM2MjI3MgMAAAADMTYwAgAAAAQ0NDM3BAAAAAEwBwAAAAk5LzMwLzIwMjIIAAAACTkvMzAvMjAyMgkAAAABMOtFcG5VxtoIi7JoG1bG2ggqQ0lRLkVMLklRX0xGQ0ZfTUFSR0lOLjIwMDAuOS8zMC8yMDIyLi4uVVNEAQAAAHUpAwACAAAABjcuOTQ1NwEIAAAABQAAAAExAQAAAAstMjA3MjM2MjI3MgMAAAADMTYwAgAAAAQ0NDM2BAAAAAEwBwAAAAk5LzMwLzIwMjIIAAAACTkvMzAvMjAyMgkAAAABMOtFcG5VxtoIi7JoG1bG2ggmQ0lRLkVMLklRX1JFVFVSTl9BU1NFVFMuMjAwMC45LzMwLzIwMjIBAAAAdSkDAAIAAAAFOS44MjcBCAAAAAUAAAABMQEAAAALLTIwNzIzNjIyNzID</t>
  </si>
  <si>
    <t>AAAAAzE2MAIAAAAENDE3OAQAAAABMAcAAAAJOS8zMC8yMDIyCAAAAAk5LzMwLzIwMjIJAAAAATDrRXBuVcbaCIuyaBtWxtoIJkNJUS5FTC5JUV9SRVRVUk5fRVFVSVRZLjIwMDAuOS8zMC8yMDIyAQAAAHUpAwACAAAABzMzLjE3MjcBCAAAAAUAAAABMQEAAAALLTIwNzIzNjIyNzIDAAAAAzE2MAIAAAAENDEyOAQAAAABMAcAAAAJOS8zMC8yMDIyCAAAAAk5LzMwLzIwMjIJAAAAATDrRXBuVcbaCIuyaBtWxtoIJ0NJUS5FTC5JUV9SRVRVUk5fQ0FQSVRBTC4yMDAwLjkvMzAvMjAyMgEAAAB1KQMAAgAAAAcxNC4xMjIyAQgAAAAFAAAAATEBAAAACy0yMDcyMzYyMjcyAwAAAAMxNjACAAAABDQzNjMEAAAAATAHAAAACTkvMzAvMjAyMggAAAAJOS8zMC8yMDIyCQAAAAEw60VwblXG2giLsmgbVsbaCClDSVEuRUwuSVFfVE9UQUxfREVCVF9FQklUREEuNTAwLjkvMzAvMjAyMgEAAAB1KQMAAgAAAAgxLjgzMDk3OQEIAAAABQAAAAExAQAAAAstMjA3MjM2NTYwNgMAAAADMTYwAgAAAAQ0MTkyBAAAAAEwBwAAAAk5LzMwLzIwMjIIAAAACTkvMzAvMjAyMgkAAAABMOtFcG5VxtoIi7JoG1bG2ggpQ0lRLkVMLklRX1RPVEFMX0RFQlRfRVFVSVRZLjUwMC45LzMwLzIwMjIBAAAAdSkDAAIAAAAIMTIwLjkxNjkBCAAAAAUAAAABMQEAAAALLTIwNzIzNjU2MDYDAAAAAzE2MAIAAAAENDAzNAQAAAABMAcAAAAJOS8zMC8yMDIy</t>
  </si>
  <si>
    <t>CAAAAAk5LzMwLzIwMjIJAAAAATDrRXBuVcbaCIuyaBtWxtoIKkNJUS5FTC5JUV9UT1RBTF9ERUJUX0NBUElUQUwuNTAwLjkvMzAvMjAyMgEAAAB1KQMAAgAAAAc1NC43MzQxAQgAAAAFAAAAATEBAAAACy0yMDcyMzY1NjA2AwAAAAMxNjACAAAABDQxODYEAAAAATAHAAAACTkvMzAvMjAyMggAAAAJOS8zMC8yMDIyCQAAAAEw60VwblXG2giLsmgbVsbaCClDSVEuRUwuSVFfRFBTXzVZUl9BTk5fQ0FHUi4yMDAwLjkvMzAvMjAyMgEAAAB1KQMAAgAAAAUxMi4wMwEIAAAABQAAAAExAQAAAAstMjA3MjM2MjI3MgMAAAADMTYwAgAAAAQ0MjQ1BAAAAAEwBwAAAAk5LzMwLzIwMjIIAAAACTkvMzAvMjAyMgkAAAABMOtFcG5VxtoIi7JoG1bG2gglQ0lRLkVMLklRX1BBWU9VVF9SQVRJTy4yMDAwLjkvMzAvMjAyMgEAAAB1KQMAAgAAAAczOS40NjA0AQgAAAAFAAAAATEBAAAACy0yMDcyMzYyMjcyAwAAAAMxNjACAAAABDQzNzcEAAAAATAHAAAACTkvMzAvMjAyMggAAAAJOS8zMC8yMDIyCQAAAAEw60VwblXG2giLsmgbVsbaCDFDSVEuQktORy5JUV9UT1RBTF9SRVZfNVlSX0FOTl9DQUdSLjIwMDAuOS8zMC8yMDIyAQAAAOaBAAACAAAABjUuNTU2MQEIAAAABQAAAAExAQAAAAstMjA3MjM1OTY5MQMAAAADMTYwAgAAAAQ0MjMzBAAAAAEwBwAAAAk5LzMwLzIwMjIIAAAACTkvMzAvMjAyMgkAAAABMOtFcG5VxtoIi7Jo</t>
  </si>
  <si>
    <t>G1bG2ggqQ0lRLkJLTkcuSVFfR1BfNVlSX0FOTl9DQUdSLjIwMDAuOS8zMC8yMDIyAQAAAOaBAAACAAAABjIuNzI5MgEIAAAABQAAAAExAQAAAAstMjA3MjM1OTY5MQMAAAADMTYwAgAAAAQ0MjM0BAAAAAEwBwAAAAk5LzMwLzIwMjIIAAAACTkvMzAvMjAyMgkAAAABMOtFcG5VxtoIi7JoG1bG2gguQ0lRLkJLTkcuSVFfRUJJVERBXzVZUl9BTk5fQ0FHUi4yMDAwLjkvMzAvMjAyMgEAAADmgQAAAgAAAAYxLjYxNzkBCAAAAAUAAAABMQEAAAALLTIwNzIzNTk2OTEDAAAAAzE2MAIAAAAENDIzNQQAAAABMAcAAAAJOS8zMC8yMDIyCAAAAAk5LzMwLzIwMjIJAAAAATDrRXBuVcbaCIuyaBtWxtoILENJUS5CS05HLklRX0VCSVRfNVlSX0FOTl9DQUdSLjIwMDAuOS8zMC8yMDIyAQAAAOaBAAACAAAABjEuMzk1NwEIAAAABQAAAAExAQAAAAstMjA3MjM1OTY5MQMAAAADMTYwAgAAAAQ0MjM2BAAAAAEwBwAAAAk5LzMwLzIwMjIIAAAACTkvMzAvMjAyMgkAAAABMOtFcG5VxtoIi7JoG1bG2ggqQ0lRLkJLTkcuSVFfTklfNVlSX0FOTl9DQUdSLjIwMDAuOS8zMC8yMDIyAQAAAOaBAAACAAAABi03LjMyMgEIAAAABQAAAAExAQAAAAstMjA3MjM1OTY5MQMAAAADMTYwAgAAAAQ0MjM4BAAAAAEwBwAAAAk5LzMwLzIwMjIIAAAACTkvMzAvMjAyMgkAAAABMOtFcG5VxtoIi7JoG1bG2ggrQ0lRLkJLTkcuSVFfRVBTXzVZUl9B</t>
  </si>
  <si>
    <t>Tk5fQ0FHUi4yMDAwLjkvMzAvMjAyMgEAAADmgQAAAgAAAActMy40MTAxAQgAAAAFAAAAATEBAAAACy0yMDcyMzU5NjkxAwAAAAMxNjACAAAABDQyMzkEAAAAATAHAAAACTkvMzAvMjAyMggAAAAJOS8zMC8yMDIyCQAAAAEw60VwblXG2giLsmgbVsbaCC1DSVEuQktORy5JUV9HUk9TU19NQVJHSU4uMjAwMC45LzMwLzIwMjIuLi5VU0QBAAAA5oEAAAIAAAAHODUuMzEzOQEIAAAABQAAAAExAQAAAAstMjA3MjM1OTY5MQMAAAADMTYwAgAAAAQ0MDc0BAAAAAEwBwAAAAk5LzMwLzIwMjIIAAAACTkvMzAvMjAyMgkAAAABMOtFcG5VxtoIi7JoG1bG2gguQ0lRLkJLTkcuSVFfRUJJVERBX01BUkdJTi4yMDAwLjkvMzAvMjAyMi4uLlVTRAEAAADmgQAAAgAAAAczMS42NjI3AQgAAAAFAAAAATEBAAAACy0yMDcyMzU5NjkxAwAAAAMxNjACAAAABDQwNDcEAAAAATAHAAAACTkvMzAvMjAyMggAAAAJOS8zMC8yMDIyCQAAAAEw60VwblXG2giLsmgbVsbaCCxDSVEuQktORy5JUV9FQklUX01BUkdJTi4yMDAwLjkvMzAvMjAyMi4uLlVTRAEAAADmgQAAAgAAAAcyOS4wMTAxAQgAAAAFAAAAATEBAAAACy0yMDcyMzU5NjkxAwAAAAMxNjACAAAABDQwNTMEAAAAATAHAAAACTkvMzAvMjAyMggAAAAJOS8zMC8yMDIyCQAAAAEw60VwblXG2giLsmgbVsbaCCpDSVEuQktORy5JUV9OSV9NQVJHSU4uMjAwMC45LzMwLzIwMjIuLi5V</t>
  </si>
  <si>
    <t>U0QBAAAA5oEAAAIAAAAHMTUuMjM1MwEIAAAABQAAAAExAQAAAAstMjA3MjM1OTY5MQMAAAADMTYwAgAAAAQ0MDk0BAAAAAEwBwAAAAk5LzMwLzIwMjIIAAAACTkvMzAvMjAyMgkAAAABMOtFcG5VxtoIi7JoG1bG2ggsQ0lRLkJLTkcuSVFfVUZDRl9NQVJHSU4uMjAwMC45LzMwLzIwMjIuLi5VU0QBAAAA5oEAAAIAAAAHMzMuMDIzMwEIAAAABQAAAAExAQAAAAstMjA3MjM1OTY5MQMAAAADMTYwAgAAAAQ0NDM3BAAAAAEwBwAAAAk5LzMwLzIwMjIIAAAACTkvMzAvMjAyMgkAAAABMOtFcG5VxtoIi7JoG1bG2ggsQ0lRLkJLTkcuSVFfTEZDRl9NQVJHSU4uMjAwMC45LzMwLzIwMjIuLi5VU0QBAAAA5oEAAAIAAAAHMzIuMTA4MQEIAAAABQAAAAExAQAAAAstMjA3MjM1OTY5MQMAAAADMTYwAgAAAAQ0NDM2BAAAAAEwBwAAAAk5LzMwLzIwMjIIAAAACTkvMzAvMjAyMgkAAAABMOtFcG5VxtoIi7JoG1bG2ggoQ0lRLkJLTkcuSVFfUkVUVVJOX0FTU0VUUy4yMDAwLjkvMzAvMjAyMgEAAADmgQAAAgAAAAcxMi43OTYyAQgAAAAFAAAAATEBAAAACy0yMDcyMzU5NjkxAwAAAAMxNjACAAAABDQxNzgEAAAAATAHAAAACTkvMzAvMjAyMggAAAAJOS8zMC8yMDIyCQAAAAEw60VwblXG2giLsmgbVsbaCChDSVEuQktORy5JUV9SRVRVUk5fRVFVSVRZLjIwMDAuOS8zMC8yMDIyAQAAAOaBAAACAAAABzUyLjk3ODgBCAAAAAUA</t>
  </si>
  <si>
    <t>AAABMQEAAAALLTIwNzIzNTk2OTEDAAAAAzE2MAIAAAAENDEyOAQAAAABMAcAAAAJOS8zMC8yMDIyCAAAAAk5LzMwLzIwMjIJAAAAATDrRXBuVcbaCIuyaBtWxtoIKUNJUS5CS05HLklRX1JFVFVSTl9DQVBJVEFMLjIwMDAuOS8zMC8yMDIyAQAAAOaBAAACAAAABzE5LjIyNjMBCAAAAAUAAAABMQEAAAALLTIwNzIzNTk2OTEDAAAAAzE2MAIAAAAENDM2MwQAAAABMAcAAAAJOS8zMC8yMDIyCAAAAAk5LzMwLzIwMjIJAAAAATDrRXBuVcbaCIuyaBtWxtoIK0NJUS5CS05HLklRX1RPVEFMX0RFQlRfRUJJVERBLjUwMC45LzMwLzIwMjIBAAAA5oEAAAIAAAAIMC44NjE4NDkBCAAAAAUAAAABMQEAAAALLTIwNzIzNjE3NzgDAAAAAzE2MAIAAAAENDE5MgQAAAABMAcAAAAJOS8zMC8yMDIyCAAAAAk5LzMwLzIwMjIJAAAAATDrRXBuVcbaCIuyaBtWxtoIK0NJUS5CS05HLklRX1RPVEFMX0RFQlRfRVFVSVRZLjUwMC45LzMwLzIwMjIBAAAA5oEAAAIAAAAIMjU4LjAzODEBCAAAAAUAAAABMQEAAAALLTIwNzIzNjE3NzgDAAAAAzE2MAIAAAAENDAzNAQAAAABMAcAAAAJOS8zMC8yMDIyCAAAAAk5LzMwLzIwMjIJAAAAATDrRXBuVcbaCIuyaBtWxtoILENJUS5CS05HLklRX1RPVEFMX0RFQlRfQ0FQSVRBTC41MDAuOS8zMC8yMDIyAQAAAOaBAAACAAAABTcyLjA3AQgAAAAFAAAAATEBAAAACy0yMDcyMzYxNzc4AwAAAAMx</t>
  </si>
  <si>
    <t>NjACAAAABDQxODYEAAAAATAHAAAACTkvMzAvMjAyMggAAAAJOS8zMC8yMDIyCQAAAAEw60VwblXG2giLsmgbVsbaCCtDSVEuQktORy5JUV9EUFNfNVlSX0FOTl9DQUdSLjIwMDAuOS8zMC8yMDIyAQAAAOaBAAADAAAAAADrRXBuVcbaCIuyaBtWxtoIJ0NJUS5CS05HLklRX1BBWU9VVF9SQVRJTy4yMDAwLjkvMzAvMjAyMgEAAADmgQAAAwAAAAAA60VwblXG2giLsmgbVsbaCDBDSVEuRFVLLklRX1RPVEFMX1JFVl81WVJfQU5OX0NBR1IuMjAwMC45LzMwLzIwMjIBAAAAShYEAAIAAAAGMy43MzY3AQgAAAAFAAAAATEBAAAACy0yMDcxODc4NDU5AwAAAAMxNjACAAAABDQyMzMEAAAAATAHAAAACTkvMzAvMjAyMggAAAAJOS8zMC8yMDIyCQAAAAEw60VwblXG2giLsmgbVsbaCClDSVEuRFVLLklRX0dQXzVZUl9BTk5fQ0FHUi4yMDAwLjkvMzAvMjAyMgEAAABKFgQAAgAAAAYzLjcyODkBCAAAAAUAAAABMQEAAAALLTIwNzE4Nzg0NTkDAAAAAzE2MAIAAAAENDIzNAQAAAABMAcAAAAJOS8zMC8yMDIyCAAAAAk5LzMwLzIwMjIJAAAAATDrRXBuVcbaCIuyaBtWxtoILUNJUS5EVUsuSVFfRUJJVERBXzVZUl9BTk5fQ0FHUi4yMDAwLjkvMzAvMjAyMgEAAABKFgQAAgAAAAYzLjA3NzIBCAAAAAUAAAABMQEAAAALLTIwNzE4Nzg0NTkDAAAAAzE2MAIAAAAENDIzNQQAAAABMAcAAAAJOS8zMC8yMDIyCAAAAAk5LzMwLzIw</t>
  </si>
  <si>
    <t>MjIJAAAAATDrRXBuVcbaCIuyaBtWxtoIK0NJUS5EVUsuSVFfRUJJVF81WVJfQU5OX0NBR1IuMjAwMC45LzMwLzIwMjIBAAAAShYEAAIAAAAHLTAuNTcyOAEIAAAABQAAAAExAQAAAAstMjA3MTg3ODQ1OQMAAAADMTYwAgAAAAQ0MjM2BAAAAAEwBwAAAAk5LzMwLzIwMjIIAAAACTkvMzAvMjAyMgkAAAABMOtFcG5VxtoIi7JoG1bG2ggpQ0lRLkRVSy5JUV9OSV81WVJfQU5OX0NBR1IuMjAwMC45LzMwLzIwMjIBAAAAShYEAAIAAAAHMTMuMDU0NAEIAAAABQAAAAExAQAAAAstMjA3MTg3ODQ1OQMAAAADMTYwAgAAAAQ0MjM4BAAAAAEwBwAAAAk5LzMwLzIwMjIIAAAACTkvMzAvMjAyMgkAAAABMOtFcG5VxtoIi7JoG1bG2ggqQ0lRLkRVSy5JUV9FUFNfNVlSX0FOTl9DQUdSLjIwMDAuOS8zMC8yMDIyAQAAAEoWBAACAAAABjQuNzc2NwEIAAAABQAAAAExAQAAAAstMjA3MTg3ODQ1OQMAAAADMTYwAgAAAAQ0MjM5BAAAAAEwBwAAAAk5LzMwLzIwMjIIAAAACTkvMzAvMjAyMgkAAAABMOtFcG5VxtoIi7JoG1bG2ggsQ0lRLkRVSy5JUV9HUk9TU19NQVJHSU4uMjAwMC45LzMwLzIwMjIuLi5VU0QBAAAAShYEAAIAAAAHNDYuNDk4NQEIAAAABQAAAAExAQAAAAstMjA3MTg3ODQ1OQMAAAADMTYwAgAAAAQ0MDc0BAAAAAEwBwAAAAk5LzMwLzIwMjIIAAAACTkvMzAvMjAyMgkAAAABMOtFcG5VxtoIi7JoG1bG2ggtQ0lR</t>
  </si>
  <si>
    <t>LkRVSy5JUV9FQklUREFfTUFSR0lOLjIwMDAuOS8zMC8yMDIyLi4uVVNEAQAAAEoWBAACAAAABzQzLjQ2MjYBCAAAAAUAAAABMQEAAAALLTIwNzE4Nzg0NTkDAAAAAzE2MAIAAAAENDA0NwQAAAABMAcAAAAJOS8zMC8yMDIyCAAAAAk5LzMwLzIwMjIJAAAAATDrRXBuVcbaCIuyaBtWxtoIK0NJUS5EVUsuSVFfRUJJVF9NQVJHSU4uMjAwMC45LzMwLzIwMjIuLi5VU0QBAAAAShYEAAIAAAAHMjIuMTMxNgEIAAAABQAAAAExAQAAAAstMjA3MTg3ODQ1OQMAAAADMTYwAgAAAAQ0MDUzBAAAAAEwBwAAAAk5LzMwLzIwMjIIAAAACTkvMzAvMjAyMgkAAAABMOtFcG5VxtoIi7JoG1bG2ggpQ0lRLkRVSy5JUV9OSV9NQVJHSU4uMjAwMC45LzMwLzIwMjIuLi5VU0QBAAAAShYEAAIAAAAHMTQuMjQ0OAEIAAAABQAAAAExAQAAAAstMjA3MTg3ODQ1OQMAAAADMTYwAgAAAAQ0MDk0BAAAAAEwBwAAAAk5LzMwLzIwMjIIAAAACTkvMzAvMjAyMgkAAAABMOtFcG5VxtoIi7JoG1bG2ggrQ0lRLkRVSy5JUV9VRkNGX01BUkdJTi4yMDAwLjkvMzAvMjAyMi4uLlVTRAEAAABKFgQAAgAAAAgtMTAuNDk0NwEIAAAABQAAAAExAQAAAAstMjA3MTg3ODQ1OQMAAAADMTYwAgAAAAQ0NDM3BAAAAAEwBwAAAAk5LzMwLzIwMjIIAAAACTkvMzAvMjAyMgkAAAABMOtFcG5VxtoIi7JoG1bG2ggrQ0lRLkRVSy5JUV9MRkNGX01BUkdJTi4yMDAw</t>
  </si>
  <si>
    <t>LjkvMzAvMjAyMi4uLlVTRAEAAABKFgQAAgAAAAgtMTUuOTQ0OAEIAAAABQAAAAExAQAAAAstMjA3MTg3ODQ1OQMAAAADMTYwAgAAAAQ0NDM2BAAAAAEwBwAAAAk5LzMwLzIwMjIIAAAACTkvMzAvMjAyMgkAAAABMOtFcG5VxtoIi7JoG1bG2ggnQ0lRLkRVSy5JUV9SRVRVUk5fQVNTRVRTLjIwMDAuOS8zMC8yMDIyAQAAAEoWBAACAAAABTIuMjI0AQgAAAAFAAAAATEBAAAACy0yMDcxODc4NDU5AwAAAAMxNjACAAAABDQxNzgEAAAAATAHAAAACTkvMzAvMjAyMggAAAAJOS8zMC8yMDIyCQAAAAEw60VwblXG2giLsmgbVsbaCCdDSVEuRFVLLklRX1JFVFVSTl9FUVVJVFkuMjAwMC45LzMwLzIwMjIBAAAAShYEAAIAAAAGNy4yNDY5AQgAAAAFAAAAATEBAAAACy0yMDcxODc4NDU5AwAAAAMxNjACAAAABDQxMjgEAAAAATAHAAAACTkvMzAvMjAyMggAAAAJOS8zMC8yMDIyCQAAAAEw60VwblXG2giLsmgbVsbaCChDSVEuRFVLLklRX1JFVFVSTl9DQVBJVEFMLjIwMDAuOS8zMC8yMDIyAQAAAEoWBAACAAAABTMuMTM3AQgAAAAFAAAAATEBAAAACy0yMDcxODc4NDU5AwAAAAMxNjACAAAABDQzNjMEAAAAATAHAAAACTkvMzAvMjAyMggAAAAJOS8zMC8yMDIyCQAAAAEw60VwblXG2giLsmgbVsbaCCpDSVEuRFVLLklRX1RPVEFMX0RFQlRfRUJJVERBLjUwMC45LzMwLzIwMjIBAAAAShYEAAIAAAAINS4xNjM1OTMBCAAA</t>
  </si>
  <si>
    <t>AAUAAAABMQEAAAALLTIwNzE4ODQ5NTUDAAAAAzE2MAIAAAAENDE5MgQAAAABMAcAAAAJOS8zMC8yMDIyCAAAAAk5LzMwLzIwMjIJAAAAATDrRXBuVcbaCIuyaBtWxtoIKkNJUS5EVUsuSVFfVE9UQUxfREVCVF9FUVVJVFkuNTAwLjkvMzAvMjAyMgEAAABKFgQAAgAAAAgxNDEuNjk3MQEIAAAABQAAAAExAQAAAAstMjA3MTg4NDk1NQMAAAADMTYwAgAAAAQ0MDM0BAAAAAEwBwAAAAk5LzMwLzIwMjIIAAAACTkvMzAvMjAyMgkAAAABMOtFcG5VxtoIi7JoG1bG2ggrQ0lRLkRVSy5JUV9UT1RBTF9ERUJUX0NBUElUQUwuNTAwLjkvMzAvMjAyMgEAAABKFgQAAgAAAAc1OC42MjU5AQgAAAAFAAAAATEBAAAACy0yMDcxODg0OTU1AwAAAAMxNjACAAAABDQxODYEAAAAATAHAAAACTkvMzAvMjAyMggAAAAJOS8zMC8yMDIyCQAAAAEw60VwblXG2giLsmgbVsbaCCpDSVEuRFVLLklRX0RQU181WVJfQU5OX0NBR1IuMjAwMC45LzMwLzIwMjIBAAAAShYEAAIAAAAFMi43NjYBCAAAAAUAAAABMQEAAAALLTIwNzE4Nzg0NTkDAAAAAzE2MAIAAAAENDI0NQQAAAABMAcAAAAJOS8zMC8yMDIyCAAAAAk5LzMwLzIwMjIJAAAAATDrRXBuVcbaCIuyaBtWxtoIJkNJUS5EVUsuSVFfUEFZT1VUX1JBVElPLjIwMDAuOS8zMC8yMDIyAQAAAEoWBAACAAAABzgwLjQ0MjUBCAAAAAUAAAABMQEAAAALLTIwNzE4Nzg0NTkDAAAAAzE2MAIA</t>
  </si>
  <si>
    <t>AAAENDM3NwQAAAABMAcAAAAJOS8zMC8yMDIyCAAAAAk5LzMwLzIwMjIJAAAAATDrRXBuVcbaCIuyaBtWxtoIMENJUS5IVU0uSVFfVE9UQUxfUkVWXzVZUl9BTk5fQ0FHUi4yMDAwLjkvMzAvMjAyMgEAAACycwAAAgAAAAYxMS4zNDUBCAAAAAUAAAABMQEAAAALLTIwNzIxMDIxODIDAAAAAzE2MAIAAAAENDIzMwQAAAABMAcAAAAJOS8zMC8yMDIyCAAAAAk5LzMwLzIwMjIJAAAAATDrRXBuVcbaCIuyaBtWxtoIKUNJUS5IVU0uSVFfR1BfNVlSX0FOTl9DQUdSLjIwMDAuOS8zMC8yMDIyAQAAALJzAAACAAAABzEyLjUwNDYBCAAAAAUAAAABMQEAAAALLTIwNzIxMDIxODIDAAAAAzE2MAIAAAAENDIzNAQAAAABMAcAAAAJOS8zMC8yMDIyCAAAAAk5LzMwLzIwMjIJAAAAATDrRXBuVcbaCIuyaBtWxtoILUNJUS5IVU0uSVFfRUJJVERBXzVZUl9BTk5fQ0FHUi4yMDAwLjkvMzAvMjAyMgEAAACycwAAAgAAAAcxMS41MDY1AQgAAAAFAAAAATEBAAAACy0yMDcyMTAyMTgyAwAAAAMxNjACAAAABDQyMzUEAAAAATAHAAAACTkvMzAvMjAyMggAAAAJOS8zMC8yMDIyCQAAAAEw60VwblXG2giLsmgbVsbaCCtDSVEuSFVNLklRX0VCSVRfNVlSX0FOTl9DQUdSLjIwMDAuOS8zMC8yMDIyAQAAALJzAAACAAAABzExLjQ5ODMBCAAAAAUAAAABMQEAAAALLTIwNzIxMDIxODIDAAAAAzE2MAIAAAAENDIzNgQAAAABMAcAAAAJOS8z</t>
  </si>
  <si>
    <t>MC8yMDIyCAAAAAk5LzMwLzIwMjIJAAAAATDrRXBuVcbaCIuyaBtWxtoIKUNJUS5IVU0uSVFfTklfNVlSX0FOTl9DQUdSLjIwMDAuOS8zMC8yMDIyAQAAALJzAAACAAAABTguNTQ0AQgAAAAFAAAAATEBAAAACy0yMDcyMTAyMTgyAwAAAAMxNjACAAAABDQyMzgEAAAAATAHAAAACTkvMzAvMjAyMggAAAAJOS8zMC8yMDIyCQAAAAEw60VwblXG2giLsmgbVsbaCCpDSVEuSFVNLklRX0VQU181WVJfQU5OX0NBR1IuMjAwMC45LzMwLzIwMjIBAAAAsnMAAAIAAAAHMTEuNzQzNwEIAAAABQAAAAExAQAAAAstMjA3MjEwMjE4MgMAAAADMTYwAgAAAAQ0MjM5BAAAAAEwBwAAAAk5LzMwLzIwMjIIAAAACTkvMzAvMjAyMgkAAAABMOtFcG5VxtoIi7JoG1bG2ggsQ0lRLkhVTS5JUV9HUk9TU19NQVJHSU4uMjAwMC45LzMwLzIwMjIuLi5VU0QBAAAAsnMAAAIAAAAHMTguNTE1NgEIAAAABQAAAAExAQAAAAstMjA3MjEwMjE4MgMAAAADMTYwAgAAAAQ0MDc0BAAAAAEwBwAAAAk5LzMwLzIwMjIIAAAACTkvMzAvMjAyMgkAAAABMOtFcG5VxtoIi7JoG1bG2ggtQ0lRLkhVTS5JUV9FQklUREFfTUFSR0lOLjIwMDAuOS8zMC8yMDIyLi4uVVNEAQAAALJzAAACAAAABjQuODEwNgEIAAAABQAAAAExAQAAAAstMjA3MjEwMjE4MgMAAAADMTYwAgAAAAQ0MDQ3BAAAAAEwBwAAAAk5LzMwLzIwMjIIAAAACTkvMzAvMjAyMgkAAAABMOtF</t>
  </si>
  <si>
    <t>cG5VxtoIi7JoG1bG2ggrQ0lRLkhVTS5JUV9FQklUX01BUkdJTi4yMDAwLjkvMzAvMjAyMi4uLlVTRAEAAACycwAAAgAAAAY0LjM5NjMBCAAAAAUAAAABMQEAAAALLTIwNzIxMDIxODIDAAAAAzE2MAIAAAAENDA1MwQAAAABMAcAAAAJOS8zMC8yMDIyCAAAAAk5LzMwLzIwMjIJAAAAATDrRXBuVcbaCIuyaBtWxtoIKUNJUS5IVU0uSVFfTklfTUFSR0lOLjIwMDAuOS8zMC8yMDIyLi4uVVNEAQAAALJzAAACAAAABjMuMDY4MgEIAAAABQAAAAExAQAAAAstMjA3MjEwMjE4MgMAAAADMTYwAgAAAAQ0MDk0BAAAAAEwBwAAAAk5LzMwLzIwMjIIAAAACTkvMzAvMjAyMgkAAAABMOtFcG5VxtoIi7JoG1bG2ggrQ0lRLkhVTS5JUV9VRkNGX01BUkdJTi4yMDAwLjkvMzAvMjAyMi4uLlVTRAEAAACycwAAAgAAAAcxMi43OTQxAQgAAAAFAAAAATEBAAAACy0yMDcyMTAyMTgyAwAAAAMxNjACAAAABDQ0MzcEAAAAATAHAAAACTkvMzAvMjAyMggAAAAJOS8zMC8yMDIyCQAAAAEw60VwblXG2giLsmgbVsbaCCtDSVEuSFVNLklRX0xGQ0ZfTUFSR0lOLjIwMDAuOS8zMC8yMDIyLi4uVVNEAQAAALJzAAACAAAABzEyLjUzMTgBCAAAAAUAAAABMQEAAAALLTIwNzIxMDIxODIDAAAAAzE2MAIAAAAENDQzNgQAAAABMAcAAAAJOS8zMC8yMDIyCAAAAAk5LzMwLzIwMjIJAAAAATDrRXBuVcbaCIuyaBtWxtoIJ0NJUS5IVU0uSVFfUkVU</t>
  </si>
  <si>
    <t>VVJOX0FTU0VUUy4yMDAwLjkvMzAvMjAyMgEAAACycwAAAgAAAAY1LjIzMjMBCAAAAAUAAAABMQEAAAALLTIwNzIxMDIxODIDAAAAAzE2MAIAAAAENDE3OAQAAAABMAcAAAAJOS8zMC8yMDIyCAAAAAk5LzMwLzIwMjIJAAAAATDrRXBuVcbaCNgUaxtWxtoIJ0NJUS5IVU0uSVFfUkVUVVJOX0VRVUlUWS4yMDAwLjkvMzAvMjAyMgEAAACycwAAAgAAAAcxNy4yMjEzAQgAAAAFAAAAATEBAAAACy0yMDcyMTAyMTgyAwAAAAMxNjACAAAABDQxMjgEAAAAATAHAAAACTkvMzAvMjAyMggAAAAJOS8zMC8yMDIyCQAAAAEw60VwblXG2gjYFGsbVsbaCChDSVEuSFVNLklRX1JFVFVSTl9DQVBJVEFMLjIwMDAuOS8zMC8yMDIyAQAAALJzAAACAAAABjguOTg4MgEIAAAABQAAAAExAQAAAAstMjA3MjEwMjE4MgMAAAADMTYwAgAAAAQ0MzYzBAAAAAEwBwAAAAk5LzMwLzIwMjIIAAAACTkvMzAvMjAyMgkAAAABMOtFcG5VxtoI2BRrG1bG2ggqQ0lRLkhVTS5JUV9UT1RBTF9ERUJUX0VCSVREQS41MDAuOS8zMC8yMDIyAQAAALJzAAACAAAACDEuODQ1MDI3AQgAAAAFAAAAATEBAAAACy0yMDcyMTA1MzM1AwAAAAMxNjACAAAABDQxOTIEAAAAATAHAAAACTkvMzAvMjAyMggAAAAJOS8zMC8yMDIyCQAAAAEw60VwblXG2gjYFGsbVsbaCCpDSVEuSFVNLklRX1RPVEFMX0RFQlRfRVFVSVRZLjUwMC45LzMwLzIwMjIBAAAAsnMAAAIA</t>
  </si>
  <si>
    <t>AAAGNjYuMzk3AQgAAAAFAAAAATEBAAAACy0yMDcyMTA1MzM1AwAAAAMxNjACAAAABDQwMzQEAAAAATAHAAAACTkvMzAvMjAyMggAAAAJOS8zMC8yMDIyCQAAAAEw60VwblXG2gjYFGsbVsbaCCtDSVEuSFVNLklRX1RPVEFMX0RFQlRfQ0FQSVRBTC41MDAuOS8zMC8yMDIyAQAAALJzAAACAAAABzM5LjkwMjcBCAAAAAUAAAABMQEAAAALLTIwNzIxMDUzMzUDAAAAAzE2MAIAAAAENDE4NgQAAAABMAcAAAAJOS8zMC8yMDIyCAAAAAk5LzMwLzIwMjIJAAAAATDrRXBuVcbaCNgUaxtWxtoIKkNJUS5IVU0uSVFfRFBTXzVZUl9BTk5fQ0FHUi4yMDAwLjkvMzAvMjAyMgEAAACycwAAAgAAAAcxNS40OTg5AQgAAAAFAAAAATEBAAAACy0yMDcyMTAyMTgyAwAAAAMxNjACAAAABDQyNDUEAAAAATAHAAAACTkvMzAvMjAyMggAAAAJOS8zMC8yMDIyCQAAAAEw60VwblXG2gjYFGsbVsbaCCZDSVEuSFVNLklRX1BBWU9VVF9SQVRJTy4yMDAwLjkvMzAvMjAyMgEAAACycwAAAgAAAAcxMy42MDg4AQgAAAAFAAAAATEBAAAACy0yMDcyMTAyMTgyAwAAAAMxNjACAAAABDQzNzcEAAAAATAHAAAACTkvMzAvMjAyMggAAAAJOS8zMC8yMDIyCQAAAAEw60VwblXG2gjYFGsbVsbaCDBDSVEuT1hZLklRX1RPVEFMX1JFVl81WVJfQU5OX0NBR1IuMjAwMC45LzMwLzIwMjIBAAAApnkEAAIAAAAGMjUuMjExAQgAAAAFAAAAATEBAAAACy0y</t>
  </si>
  <si>
    <t>MDcxNDEwMjczAwAAAAMxNjACAAAABDQyMzMEAAAAATAHAAAACTkvMzAvMjAyMggAAAAJOS8zMC8yMDIyCQAAAAEw60VwblXG2gjYFGsbVsbaCClDSVEuT1hZLklRX0dQXzVZUl9BTk5fQ0FHUi4yMDAwLjkvMzAvMjAyMgEAAACmeQQAAgAAAAYzMS42MzkBCAAAAAUAAAABMQEAAAALLTIwNzE0MTAyNzMDAAAAAzE2MAIAAAAENDIzNAQAAAABMAcAAAAJOS8zMC8yMDIyCAAAAAk5LzMwLzIwMjIJAAAAATDrRXBuVcbaCNgUaxtWxtoILUNJUS5PWFkuSVFfRUJJVERBXzVZUl9BTk5fQ0FHUi4yMDAwLjkvMzAvMjAyMgEAAACmeQQAAgAAAAczOS4yNDY2AQgAAAAFAAAAATEBAAAACy0yMDcxNDEwMjczAwAAAAMxNjACAAAABDQyMzUEAAAAATAHAAAACTkvMzAvMjAyMggAAAAJOS8zMC8yMDIyCQAAAAEw60VwblXG2gjYFGsbVsbaCCtDSVEuT1hZLklRX0VCSVRfNVlSX0FOTl9DQUdSLjIwMDAuOS8zMC8yMDIyAQAAAKZ5BAACAAAACDMwNy42MzI4AQgAAAAFAAAAATEBAAAACy0yMDcxNDEwMjczAwAAAAMxNjACAAAABDQyMzYEAAAAATAHAAAACTkvMzAvMjAyMggAAAAJOS8zMC8yMDIyCQAAAAEw60VwblXG2gjYFGsbVsbaCClDSVEuT1hZLklRX05JXzVZUl9BTk5fQ0FHUi4yMDAwLjkvMzAvMjAyMgEAAACmeQQAAgAAAAc4OC41NDM4AQgAAAAFAAAAATEBAAAACy0yMDcxNDEwMjczAwAAAAMxNjACAAAABDQyMzgE</t>
  </si>
  <si>
    <t>AAAAATAHAAAACTkvMzAvMjAyMggAAAAJOS8zMC8yMDIyCQAAAAEw60VwblXG2gjYFGsbVsbaCCpDSVEuT1hZLklRX0VQU181WVJfQU5OX0NBR1IuMjAwMC45LzMwLzIwMjIBAAAApnkEAAIAAAAHNzYuMzU2OQEIAAAABQAAAAExAQAAAAstMjA3MTQxMDI3MwMAAAADMTYwAgAAAAQ0MjM5BAAAAAEwBwAAAAk5LzMwLzIwMjIIAAAACTkvMzAvMjAyMgkAAAABMOtFcG5VxtoI2BRrG1bG2ggsQ0lRLk9YWS5JUV9HUk9TU19NQVJHSU4uMjAwMC45LzMwLzIwMjIuLi5VU0QBAAAApnkEAAIAAAAHNjcuNTYyMgEIAAAABQAAAAExAQAAAAstMjA3MTQxMDI3MwMAAAADMTYwAgAAAAQ0MDc0BAAAAAEwBwAAAAk5LzMwLzIwMjIIAAAACTkvMzAvMjAyMgkAAAABMOtFcG5VxtoI2BRrG1bG2ggtQ0lRLk9YWS5JUV9FQklUREFfTUFSR0lOLjIwMDAuOS8zMC8yMDIyLi4uVVNEAQAAAKZ5BAACAAAABzU3LjAwODMBCAAAAAUAAAABMQEAAAALLTIwNzE0MTAyNzMDAAAAAzE2MAIAAAAENDA0NwQAAAABMAcAAAAJOS8zMC8yMDIyCAAAAAk5LzMwLzIwMjIJAAAAATDrRXBuVcbaCNgUaxtWxtoIK0NJUS5PWFkuSVFfRUJJVF9NQVJHSU4uMjAwMC45LzMwLzIwMjIuLi5VU0QBAAAApnkEAAIAAAAHMzcuMTc3OQEIAAAABQAAAAExAQAAAAstMjA3MTQxMDI3MwMAAAADMTYwAgAAAAQ0MDUzBAAAAAEwBwAAAAk5LzMwLzIwMjIIAAAA</t>
  </si>
  <si>
    <t>CTkvMzAvMjAyMgkAAAABMOtFcG5VxtoI2BRrG1bG2ggpQ0lRLk9YWS5JUV9OSV9NQVJHSU4uMjAwMC45LzMwLzIwMjIuLi5VU0QBAAAApnkEAAIAAAAHMzUuNTQ4MwEIAAAABQAAAAExAQAAAAstMjA3MTQxMDI3MwMAAAADMTYwAgAAAAQ0MDk0BAAAAAEwBwAAAAk5LzMwLzIwMjIIAAAACTkvMzAvMjAyMgkAAAABMOtFcG5VxtoI2BRrG1bG2ggrQ0lRLk9YWS5JUV9VRkNGX01BUkdJTi4yMDAwLjkvMzAvMjAyMi4uLlVTRAEAAACmeQQAAgAAAAczMi44NTQxAQgAAAAFAAAAATEBAAAACy0yMDcxNDEwMjczAwAAAAMxNjACAAAABDQ0MzcEAAAAATAHAAAACTkvMzAvMjAyMggAAAAJOS8zMC8yMDIyCQAAAAEw60VwblXG2gjYFGsbVsbaCCtDSVEuT1hZLklRX0xGQ0ZfTUFSR0lOLjIwMDAuOS8zMC8yMDIyLi4uVVNEAQAAAKZ5BAACAAAABTMxLjM5AQgAAAAFAAAAATEBAAAACy0yMDcxNDEwMjczAwAAAAMxNjACAAAABDQ0MzYEAAAAATAHAAAACTkvMzAvMjAyMggAAAAJOS8zMC8yMDIyCQAAAAEw60VwblXG2gjYFGsbVsbaCCdDSVEuT1hZLklRX1JFVFVSTl9BU1NFVFMuMjAwMC45LzMwLzIwMjIBAAAApnkEAAIAAAAHMTEuNDE0NgEIAAAABQAAAAExAQAAAAstMjA3MTQxMDI3MwMAAAADMTYwAgAAAAQ0MTc4BAAAAAEwBwAAAAk5LzMwLzIwMjIIAAAACTkvMzAvMjAyMgkAAAABMOtFcG5VxtoI2BRrG1bG2ggn</t>
  </si>
  <si>
    <t>Q0lRLk9YWS5JUV9SRVRVUk5fRVFVSVRZLjIwMDAuOS8zMC8yMDIyAQAAAKZ5BAACAAAABzU0LjM2OTMBCAAAAAUAAAABMQEAAAALLTIwNzE0MTAyNzMDAAAAAzE2MAIAAAAENDEyOAQAAAABMAcAAAAJOS8zMC8yMDIyCAAAAAk5LzMwLzIwMjIJAAAAATDrRXBuVcbaCNgUaxtWxtoIKENJUS5PWFkuSVFfUkVUVVJOX0NBUElUQUwuMjAwMC45LzMwLzIwMjIBAAAApnkEAAIAAAAHMTYuNDY0NwEIAAAABQAAAAExAQAAAAstMjA3MTQxMDI3MwMAAAADMTYwAgAAAAQ0MzYzBAAAAAEwBwAAAAk5LzMwLzIwMjIIAAAACTkvMzAvMjAyMgkAAAABMOtFcG5VxtoI2BRrG1bG2ggqQ0lRLk9YWS5JUV9UT1RBTF9ERUJUX0VCSVREQS41MDAuOS8zMC8yMDIyAQAAAKZ5BAACAAAACDAuOTk0ODEyAQgAAAAFAAAAATEBAAAACy0yMDcxNDExNDE1AwAAAAMxNjACAAAABDQxOTIEAAAAATAHAAAACTkvMzAvMjAyMggAAAAJOS8zMC8yMDIyCQAAAAEw60VwblXG2gjYFGsbVsbaCCpDSVEuT1hZLklRX1RPVEFMX0RFQlRfRVFVSVRZLjUwMC45LzMwLzIwMjIBAAAApnkEAAIAAAAHNzUuNDQyMgEIAAAABQAAAAExAQAAAAstMjA3MTQxMTQxNQMAAAADMTYwAgAAAAQ0MDM0BAAAAAEwBwAAAAk5LzMwLzIwMjIIAAAACTkvMzAvMjAyMgkAAAABMOtFcG5VxtoI2BRrG1bG2ggrQ0lRLk9YWS5JUV9UT1RBTF9ERUJUX0NBUElUQUwuNTAw</t>
  </si>
  <si>
    <t>LjkvMzAvMjAyMgEAAACmeQQAAgAAAAc0My4wMDExAQgAAAAFAAAAATEBAAAACy0yMDcxNDExNDE1AwAAAAMxNjACAAAABDQxODYEAAAAATAHAAAACTkvMzAvMjAyMggAAAAJOS8zMC8yMDIyCQAAAAEw60VwblXG2gjYFGsbVsbaCCpDSVEuT1hZLklRX0RQU181WVJfQU5OX0NBR1IuMjAwMC45LzMwLzIwMjIBAAAApnkEAAIAAAAILTMzLjM4ODEBCAAAAAUAAAABMQEAAAALLTIwNzE0MTAyNzMDAAAAAzE2MAIAAAAENDI0NQQAAAABMAcAAAAJOS8zMC8yMDIyCAAAAAk5LzMwLzIwMjIJAAAAATDrRXBuVcbaCNgUaxtWxtoIJkNJUS5PWFkuSVFfUEFZT1VUX1JBVElPLjIwMDAuOS8zMC8yMDIyAQAAAKZ5BAACAAAABTguMzAxAQgAAAAFAAAAATEBAAAACy0yMDcxNDEwMjczAwAAAAMxNjACAAAABDQzNzcEAAAAATAHAAAACTkvMzAvMjAyMggAAAAJOS8zMC8yMDIyCQAAAAEw60VwblXG2gjYFGsbVsbaCC9DSVEuU08uSVFfVE9UQUxfUkVWXzVZUl9BTk5fQ0FHUi4yMDAwLjkvMzAvMjAyMgEAAAAv1wEAAgAAAAY0LjM5MjMBCAAAAAUAAAABMQEAAAALLTIwNzMxMzU2OTEDAAAAAzE2MAIAAAAENDIzMwQAAAABMAcAAAAJOS8zMC8yMDIyCAAAAAk5LzMwLzIwMjIJAAAAATDrRXBuVcbaCNgUaxtWxtoIKENJUS5TTy5JUV9HUF81WVJfQU5OX0NBR1IuMjAwMC45LzMwLzIwMjIBAAAAL9cBAAIAAAAGMi4wNzcyAQgA</t>
  </si>
  <si>
    <t>AAAFAAAAATEBAAAACy0yMDczMTM1NjkxAwAAAAMxNjACAAAABDQyMzQEAAAAATAHAAAACTkvMzAvMjAyMggAAAAJOS8zMC8yMDIyCQAAAAEw60VwblXG2gjYFGsbVsbaCCxDSVEuU08uSVFfRUJJVERBXzVZUl9BTk5fQ0FHUi4yMDAwLjkvMzAvMjAyMgEAAAAv1wEAAgAAAAcxMS40Njg5AQgAAAAFAAAAATEBAAAACy0yMDczMTM1NjkxAwAAAAMxNjACAAAABDQyMzUEAAAAATAHAAAACTkvMzAvMjAyMggAAAAJOS8zMC8yMDIyCQAAAAEw60VwblXG2gjYFGsbVsbaCCpDSVEuU08uSVFfRUJJVF81WVJfQU5OX0NBR1IuMjAwMC45LzMwLzIwMjIBAAAAL9cBAAIAAAAHMjAuMDcxOQEIAAAABQAAAAExAQAAAAstMjA3MzEzNTY5MQMAAAADMTYwAgAAAAQ0MjM2BAAAAAEwBwAAAAk5LzMwLzIwMjIIAAAACTkvMzAvMjAyMgkAAAABMOtFcG5VxtoI2BRrG1bG2ggoQ0lRLlNPLklRX05JXzVZUl9BTk5fQ0FHUi4yMDAwLjkvMzAvMjAyMgEAAAAv1wEAAgAAAAY0NC4yMzYBCAAAAAUAAAABMQEAAAALLTIwNzMxMzU2OTEDAAAAAzE2MAIAAAAENDIzOAQAAAABMAcAAAAJOS8zMC8yMDIyCAAAAAk5LzMwLzIwMjIJAAAAATDrRXBuVcbaCNgUaxtWxtoIKUNJUS5TTy5JUV9FUFNfNVlSX0FOTl9DQUdSLjIwMDAuOS8zMC8yMDIyAQAAAC/XAQACAAAABzQyLjI0NDMBCAAAAAUAAAABMQEAAAALLTIwNzMxMzU2OTEDAAAAAzE2</t>
  </si>
  <si>
    <t>MAIAAAAENDIzOQQAAAABMAcAAAAJOS8zMC8yMDIyCAAAAAk5LzMwLzIwMjIJAAAAATDrRXBuVcbaCNgUaxtWxtoIK0NJUS5TTy5JUV9HUk9TU19NQVJHSU4uMjAwMC45LzMwLzIwMjIuLi5VU0QBAAAAL9cBAAIAAAAHMzguNDc5OQEIAAAABQAAAAExAQAAAAstMjA3MzEzNTY5MQMAAAADMTYwAgAAAAQ0MDc0BAAAAAEwBwAAAAk5LzMwLzIwMjIIAAAACTkvMzAvMjAyMgkAAAABMOtFcG5VxtoI2BRrG1bG2ggsQ0lRLlNPLklRX0VCSVREQV9NQVJHSU4uMjAwMC45LzMwLzIwMjIuLi5VU0QBAAAAL9cBAAIAAAAHMzQuMjUxMgEIAAAABQAAAAExAQAAAAstMjA3MzEzNTY5MQMAAAADMTYwAgAAAAQ0MDQ3BAAAAAEwBwAAAAk5LzMwLzIwMjIIAAAACTkvMzAvMjAyMgkAAAABMOtFcG5VxtoI2BRrG1bG2ggqQ0lRLlNPLklRX0VCSVRfTUFSR0lOLjIwMDAuOS8zMC8yMDIyLi4uVVNEAQAAAC/XAQACAAAABzE5LjU2MTQBCAAAAAUAAAABMQEAAAALLTIwNzMxMzU2OTEDAAAAAzE2MAIAAAAENDA1MwQAAAABMAcAAAAJOS8zMC8yMDIyCAAAAAk5LzMwLzIwMjIJAAAAATDrRXBuVcbaCNgUaxtWxtoIKENJUS5TTy5JUV9OSV9NQVJHSU4uMjAwMC45LzMwLzIwMjIuLi5VU0QBAAAAL9cBAAIAAAAGMTIuMTI5AQgAAAAFAAAAATEBAAAACy0yMDczMTM1NjkxAwAAAAMxNjACAAAABDQwOTQEAAAAATAHAAAACTkvMzAvMjAy</t>
  </si>
  <si>
    <t>MggAAAAJOS8zMC8yMDIyCQAAAAEw60VwblXG2gjYFGsbVsbaCCpDSVEuU08uSVFfVUZDRl9NQVJHSU4uMjAwMC45LzMwLzIwMjIuLi5VU0QBAAAAL9cBAAIAAAAFMC40NTQBCAAAAAUAAAABMQEAAAALLTIwNzMxMzU2OTEDAAAAAzE2MAIAAAAENDQzNwQAAAABMAcAAAAJOS8zMC8yMDIyCAAAAAk5LzMwLzIwMjIJAAAAATDrRXBuVcbaCNgUaxtWxtoIKkNJUS5TTy5JUV9MRkNGX01BUkdJTi4yMDAwLjkvMzAvMjAyMi4uLlVTRAEAAAAv1wEAAgAAAActMy45MjExAQgAAAAFAAAAATEBAAAACy0yMDczMTM1NjkxAwAAAAMxNjACAAAABDQ0MzYEAAAAATAHAAAACTkvMzAvMjAyMggAAAAJOS8zMC8yMDIyCQAAAAEw60VwblXG2gjYFGsbVsbaCCZDSVEuU08uSVFfUkVUVVJOX0FTU0VUUy4yMDAwLjkvMzAvMjAyMgEAAAAv1wEAAgAAAAYyLjYxNDQBCAAAAAUAAAABMQEAAAALLTIwNzMxMzU2OTEDAAAAAzE2MAIAAAAENDE3OAQAAAABMAcAAAAJOS8zMC8yMDIyCAAAAAk5LzMwLzIwMjIJAAAAATDrRXBuVcbaCNgUaxtWxtoIJkNJUS5TTy5JUV9SRVRVUk5fRVFVSVRZLjIwMDAuOS8zMC8yMDIyAQAAAC/XAQACAAAABjkuNDQ0MQEIAAAABQAAAAExAQAAAAstMjA3MzEzNTY5MQMAAAADMTYwAgAAAAQ0MTI4BAAAAAEwBwAAAAk5LzMwLzIwMjIIAAAACTkvMzAvMjAyMgkAAAABMOtFcG5VxtoI2BRrG1bG2ggnQ0lR</t>
  </si>
  <si>
    <t>LlNPLklRX1JFVFVSTl9DQVBJVEFMLjIwMDAuOS8zMC8yMDIyAQAAAC/XAQACAAAABTMuNzg3AQgAAAAFAAAAATEBAAAACy0yMDczMTM1NjkxAwAAAAMxNjACAAAABDQzNjMEAAAAATAHAAAACTkvMzAvMjAyMggAAAAJOS8zMC8yMDIyCQAAAAEw60VwblXG2gjYFGsbVsbaCClDSVEuU08uSVFfVE9UQUxfREVCVF9FQklUREEuNTAwLjkvMzAvMjAyMgEAAAAv1wEAAgAAAAg0LjE1NjQ1MQEIAAAABQAAAAExAQAAAAstMjA3MzEzNzEyMAMAAAADMTYwAgAAAAQ0MTkyBAAAAAEwBwAAAAk5LzMwLzIwMjIIAAAACTkvMzAvMjAyMgkAAAABMOtFcG5VxtoI2BRrG1bG2ggpQ0lRLlNPLklRX1RPVEFMX0RFQlRfRVFVSVRZLjUwMC45LzMwLzIwMjIBAAAAL9cBAAIAAAAIMTU5LjQ3MTQBCAAAAAUAAAABMQEAAAALLTIwNzMxMzcxMjADAAAAAzE2MAIAAAAENDAzNAQAAAABMAcAAAAJOS8zMC8yMDIyCAAAAAk5LzMwLzIwMjIJAAAAATDrRXBuVcbaCNgUaxtWxtoIKkNJUS5TTy5JUV9UT1RBTF9ERUJUX0NBUElUQUwuNTAwLjkvMzAvMjAyMgEAAAAv1wEAAgAAAAc2MS40NjAxAQgAAAAFAAAAATEBAAAACy0yMDczMTM3MTIwAwAAAAMxNjACAAAABDQxODYEAAAAATAHAAAACTkvMzAvMjAyMggAAAAJOS8zMC8yMDIyCQAAAAEw60VwblXG2gjYFGsbVsbaCClDSVEuU08uSVFfRFBTXzVZUl9BTk5fQ0FHUi4yMDAwLjkvMzAv</t>
  </si>
  <si>
    <t>MjAyMgEAAAAv1wEAAgAAAAYzLjI4NTYBCAAAAAUAAAABMQEAAAALLTIwNzMxMzU2OTEDAAAAAzE2MAIAAAAENDI0NQQAAAABMAcAAAAJOS8zMC8yMDIyCAAAAAk5LzMwLzIwMjIJAAAAATDrRXBuVcbaCNgUaxtWxtoIJUNJUS5TTy5JUV9QQVlPVVRfUkFUSU8uMjAwMC45LzMwLzIwMjIBAAAAL9cBAAIAAAAHODQuMzkzNAEIAAAABQAAAAExAQAAAAstMjA3MzEzNTY5MQMAAAADMTYwAgAAAAQ0Mzc3BAAAAAEwBwAAAAk5LzMwLzIwMjIIAAAACTkvMzAvMjAyMgkAAAABMOtFcG5VxtoI2BRrG1bG2ggvQ0lRLkdELklRX1RPVEFMX1JFVl81WVJfQU5OX0NBR1IuMjAwMC45LzMwLzIwMjIBAAAAgTAEAAIAAAAGNC43ODY5AQgAAAAFAAAAATEBAAAACy0yMDg3ODcxMDY5AwAAAAMxNjACAAAABDQyMzMEAAAAATAHAAAACTkvMzAvMjAyMggAAAAINy8zLzIwMjIJAAAAATDrRXBuVcbaCNgUaxtWxtoIKENJUS5HRC5JUV9HUF81WVJfQU5OX0NBR1IuMjAwMC45LzMwLzIwMjIBAAAAgTAEAAIAAAAGMi4yNDA2AQgAAAAFAAAAATEBAAAACy0yMDg3ODcxMDY5AwAAAAMxNjACAAAABDQyMzQEAAAAATAHAAAACTkvMzAvMjAyMggAAAAINy8zLzIwMjIJAAAAATDrRXBuVcbaCNgUaxtWxtoILENJUS5HRC5JUV9FQklUREFfNVlSX0FOTl9DQUdSLjIwMDAuOS8zMC8yMDIyAQAAAIEwBAACAAAABjQuMDA4NQEIAAAABQAAAAEx</t>
  </si>
  <si>
    <t>AQAAAAstMjA4Nzg3MTA2OQMAAAADMTYwAgAAAAQ0MjM1BAAAAAEwBwAAAAk5LzMwLzIwMjIIAAAACDcvMy8yMDIyCQAAAAEw60VwblXG2gjYFGsbVsbaCCpDSVEuR0QuSVFfRUJJVF81WVJfQU5OX0NBR1IuMjAwMC45LzMwLzIwMjIBAAAAgTAEAAIAAAAGMi40ODE1AQgAAAAFAAAAATEBAAAACy0yMDg3ODcxMDY5AwAAAAMxNjACAAAABDQyMzYEAAAAATAHAAAACTkvMzAvMjAyMggAAAAINy8zLzIwMjIJAAAAATDrRXBuVcbaCNgUaxtWxtoIKENJUS5HRC5JUV9OSV81WVJfQU5OX0NBR1IuMjAwMC45LzMwLzIwMjIBAAAAgTAEAAIAAAAGMy45MjMyAQgAAAAFAAAAATEBAAAACy0yMDg3ODcxMDY5AwAAAAMxNjACAAAABDQyMzgEAAAAATAHAAAACTkvMzAvMjAyMggAAAAINy8zLzIwMjIJAAAAATDrRXBuVcbaCNgUaxtWxtoIKUNJUS5HRC5JUV9FUFNfNVlSX0FOTl9DQUdSLjIwMDAuOS8zMC8yMDIyAQAAAIEwBAACAAAABjUuMTUyMgEIAAAABQAAAAExAQAAAAstMjA4Nzg3MTA2OQMAAAADMTYwAgAAAAQ0MjM5BAAAAAEwBwAAAAk5LzMwLzIwMjIIAAAACDcvMy8yMDIyCQAAAAEw60VwblXG2gjYFGsbVsbaCCtDSVEuR0QuSVFfR1JPU1NfTUFSR0lOLjIwMDAuOS8zMC8yMDIyLi4uVVNEAQAAAIEwBAACAAAABzE2Ljk2NjIBCAAAAAUAAAABMQEAAAALLTIwODc4NzEwNjkDAAAAAzE2MAIAAAAENDA3NAQAAAAB</t>
  </si>
  <si>
    <t>MAcAAAAJOS8zMC8yMDIyCAAAAAg3LzMvMjAyMgkAAAABMOtFcG5VxtoI2BRrG1bG2ggsQ0lRLkdELklRX0VCSVREQV9NQVJHSU4uMjAwMC45LzMwLzIwMjIuLi5VU0QBAAAAgTAEAAIAAAAHMTMuNzM1MwEIAAAABQAAAAExAQAAAAstMjA4Nzg3MTA2OQMAAAADMTYwAgAAAAQ0MDQ3BAAAAAEwBwAAAAk5LzMwLzIwMjIIAAAACDcvMy8yMDIyCQAAAAEw60VwblXG2gjYFGsbVsbaCCpDSVEuR0QuSVFfRUJJVF9NQVJHSU4uMjAwMC45LzMwLzIwMjIuLi5VU0QBAAAAgTAEAAIAAAAHMTEuNDU2NQEIAAAABQAAAAExAQAAAAstMjA4Nzg3MTA2OQMAAAADMTYwAgAAAAQ0MDUzBAAAAAEwBwAAAAk5LzMwLzIwMjIIAAAACDcvMy8yMDIyCQAAAAEw60VwblXG2gjYFGsbVsbaCChDSVEuR0QuSVFfTklfTUFSR0lOLjIwMDAuOS8zMC8yMDIyLi4uVVNEAQAAAIEwBAACAAAABjguNjA1MwEIAAAABQAAAAExAQAAAAstMjA4Nzg3MTA2OQMAAAADMTYwAgAAAAQ0MDk0BAAAAAEwBwAAAAk5LzMwLzIwMjIIAAAACDcvMy8yMDIyCQAAAAEw60VwblXG2gjYFGsbVsbaCCpDSVEuR0QuSVFfVUZDRl9NQVJHSU4uMjAwMC45LzMwLzIwMjIuLi5VU0QBAAAAgTAEAAIAAAAHMTAuMTMzNwEIAAAABQAAAAExAQAAAAstMjA4Nzg3MTA2OQMAAAADMTYwAgAAAAQ0NDM3BAAAAAEwBwAAAAk5LzMwLzIwMjIIAAAACDcvMy8yMDIyCQAAAAEw</t>
  </si>
  <si>
    <t>60VwblXG2gjYFGsbVsbaCCpDSVEuR0QuSVFfTEZDRl9NQVJHSU4uMjAwMC45LzMwLzIwMjIuLi5VU0QBAAAAgTAEAAIAAAAGOS40OTYzAQgAAAAFAAAAATEBAAAACy0yMDg3ODcxMDY5AwAAAAMxNjACAAAABDQ0MzYEAAAAATAHAAAACTkvMzAvMjAyMggAAAAINy8zLzIwMjIJAAAAATDrRXBuVcbaCNgUaxtWxtoIJkNJUS5HRC5JUV9SRVRVUk5fQVNTRVRTLjIwMDAuOS8zMC8yMDIyAQAAAIEwBAACAAAABjUuNDE0OAEIAAAABQAAAAExAQAAAAstMjA4Nzg3MTA2OQMAAAADMTYwAgAAAAQ0MTc4BAAAAAEwBwAAAAk5LzMwLzIwMjIIAAAACDcvMy8yMDIyCQAAAAEw60VwblXG2gjYFGsbVsbaCCZDSVEuR0QuSVFfUkVUVVJOX0VRVUlUWS4yMDAwLjkvMzAvMjAyMgEAAACBMAQAAgAAAAcyMC4yMzExAQgAAAAFAAAAATEBAAAACy0yMDg3ODcxMDY5AwAAAAMxNjACAAAABDQxMjgEAAAAATAHAAAACTkvMzAvMjAyMggAAAAINy8zLzIwMjIJAAAAATDrRXBuVcbaCNgUaxtWxtoIJ0NJUS5HRC5JUV9SRVRVUk5fQ0FQSVRBTC4yMDAwLjkvMzAvMjAyMgEAAACBMAQAAgAAAAY4Ljk0ODgBCAAAAAUAAAABMQEAAAALLTIwODc4NzEwNjkDAAAAAzE2MAIAAAAENDM2MwQAAAABMAcAAAAJOS8zMC8yMDIyCAAAAAg3LzMvMjAyMgkAAAABMOtFcG5VxtoI2BRrG1bG2ggpQ0lRLkdELklRX1RPVEFMX0RFQlRfRUJJVERBLjUw</t>
  </si>
  <si>
    <t>MC45LzMwLzIwMjIBAAAAgTAEAAIAAAAHMi4zOTU3OAEIAAAABQAAAAExAQAAAAstMjA4Nzg3MjI5NAMAAAADMTYwAgAAAAQ0MTkyBAAAAAEwBwAAAAk5LzMwLzIwMjIIAAAACDcvMy8yMDIyCQAAAAEw60VwblXG2gjYFGsbVsbaCClDSVEuR0QuSVFfVE9UQUxfREVCVF9FUVVJVFkuNTAwLjkvMzAvMjAyMgEAAACBMAQAAgAAAAc3NS43ODM5AQgAAAAFAAAAATEBAAAACy0yMDg3ODcyMjk0AwAAAAMxNjACAAAABDQwMzQEAAAAATAHAAAACTkvMzAvMjAyMggAAAAINy8zLzIwMjIJAAAAATDrRXBuVcbaCNgUaxtWxtoIKkNJUS5HRC5JUV9UT1RBTF9ERUJUX0NBUElUQUwuNTAwLjkvMzAvMjAyMgEAAACBMAQAAgAAAAc0My4xMTE5AQgAAAAFAAAAATEBAAAACy0yMDg3ODcyMjk0AwAAAAMxNjACAAAABDQxODYEAAAAATAHAAAACTkvMzAvMjAyMggAAAAINy8zLzIwMjIJAAAAATDrRXBuVcbaCNgUaxtWxtoIKUNJUS5HRC5JUV9EUFNfNVlSX0FOTl9DQUdSLjIwMDAuOS8zMC8yMDIyAQAAAIEwBAACAAAABjguODk1MwEIAAAABQAAAAExAQAAAAstMjA4Nzg3MTA2OQMAAAADMTYwAgAAAAQ0MjQ1BAAAAAEwBwAAAAk5LzMwLzIwMjIIAAAACDcvMy8yMDIyCQAAAAEw60VwblXG2gjYFGsbVsbaCCVDSVEuR0QuSVFfUEFZT1VUX1JBVElPLjIwMDAuOS8zMC8yMDIyAQAAAIEwBAACAAAABzQwLjU5ODUBCAAAAAUAAAAB</t>
  </si>
  <si>
    <t>MQEAAAALLTIwODc4NzEwNjkDAAAAAzE2MAIAAAAENDM3NwQAAAABMAcAAAAJOS8zMC8yMDIyCAAAAAg3LzMvMjAyMgkAAAABMOtFcG5VxtoI2BRrG1bG2ggwQ0lRLk1NTS5JUV9UT1RBTF9SRVZfNVlSX0FOTl9DQUdSLjIwMDAuOS8zMC8yMDIyAQAAAKppBAACAAAABjIuMzE5OAEIAAAABQAAAAExAQAAAAstMjA3Mzc1NDY4MwMAAAADMTYwAgAAAAQ0MjMzBAAAAAEwBwAAAAk5LzMwLzIwMjIIAAAACTkvMzAvMjAyMgkAAAABMOtFcG5VxtoI2BRrG1bG2ggpQ0lRLk1NTS5JUV9HUF81WVJfQU5OX0NBR1IuMjAwMC45LzMwLzIwMjIBAAAAqmkEAAIAAAAGMC4xMjg5AQgAAAAFAAAAATEBAAAACy0yMDczNzU0NjgzAwAAAAMxNjACAAAABDQyMzQEAAAAATAHAAAACTkvMzAvMjAyMggAAAAJOS8zMC8yMDIyCQAAAAEw60VwblXG2gjYFGsbVsbaCC1DSVEuTU1NLklRX0VCSVREQV81WVJfQU5OX0NBR1IuMjAwMC45LzMwLzIwMjIBAAAAqmkEAAIAAAAHLTMuOTMwMgEIAAAABQAAAAExAQAAAAstMjA3Mzc1NDY4MwMAAAADMTYwAgAAAAQ0MjM1BAAAAAEwBwAAAAk5LzMwLzIwMjIIAAAACTkvMzAvMjAyMgkAAAABMOtFcG5VxtoI2BRrG1bG2ggrQ0lRLk1NTS5JUV9FQklUXzVZUl9BTk5fQ0FHUi4yMDAwLjkvMzAvMjAyMgEAAACqaQQAAgAAAActNi40NDM5AQgAAAAFAAAAATEBAAAACy0yMDczNzU0NjgzAwAAAAMx</t>
  </si>
  <si>
    <t>NjACAAAABDQyMzYEAAAAATAHAAAACTkvMzAvMjAyMggAAAAJOS8zMC8yMDIyCQAAAAEw60VwblXG2gjYFGsbVsbaCClDSVEuTU1NLklRX05JXzVZUl9BTk5fQ0FHUi4yMDAwLjkvMzAvMjAyMgEAAACqaQQAAgAAAAYzLjY3MjgBCAAAAAUAAAABMQEAAAALLTIwNzM3NTQ2ODMDAAAAAzE2MAIAAAAENDIzOAQAAAABMAcAAAAJOS8zMC8yMDIyCAAAAAk5LzMwLzIwMjIJAAAAATDrRXBuVcbaCNgUaxtWxtoIKkNJUS5NTU0uSVFfRVBTXzVZUl9BTk5fQ0FHUi4yMDAwLjkvMzAvMjAyMgEAAACqaQQAAgAAAAY1LjAzMjgBCAAAAAUAAAABMQEAAAALLTIwNzM3NTQ2ODMDAAAAAzE2MAIAAAAENDIzOQQAAAABMAcAAAAJOS8zMC8yMDIyCAAAAAk5LzMwLzIwMjIJAAAAATDrRXBuVcbaCNgUaxtWxtoILENJUS5NTU0uSVFfR1JPU1NfTUFSR0lOLjIwMDAuOS8zMC8yMDIyLi4uVVNEAQAAAKppBAACAAAABjQ0LjM1MwEIAAAABQAAAAExAQAAAAstMjA3Mzc1NDY4MwMAAAADMTYwAgAAAAQ0MDc0BAAAAAEwBwAAAAk5LzMwLzIwMjIIAAAACTkvMzAvMjAyMgkAAAABMOtFcG5VxtoI2BRrG1bG2ggtQ0lRLk1NTS5JUV9FQklUREFfTUFSR0lOLjIwMDAuOS8zMC8yMDIyLi4uVVNEAQAAAKppBAACAAAABzIwLjA0NzcBCAAAAAUAAAABMQEAAAALLTIwNzM3NTQ2ODMDAAAAAzE2MAIAAAAENDA0NwQAAAABMAcAAAAJOS8zMC8y</t>
  </si>
  <si>
    <t>MDIyCAAAAAk5LzMwLzIwMjIJAAAAATDrRXBuVcbaCNgUaxtWxtoIK0NJUS5NTU0uSVFfRUJJVF9NQVJHSU4uMjAwMC45LzMwLzIwMjIuLi5VU0QBAAAAqmkEAAIAAAAHMTQuNjQ1MwEIAAAABQAAAAExAQAAAAstMjA3Mzc1NDY4MwMAAAADMTYwAgAAAAQ0MDUzBAAAAAEwBwAAAAk5LzMwLzIwMjIIAAAACTkvMzAvMjAyMgkAAAABMOtFcG5VxtoI2BRrG1bG2ggpQ0lRLk1NTS5JUV9OSV9NQVJHSU4uMjAwMC45LzMwLzIwMjIuLi5VU0QBAAAAqmkEAAIAAAAHMTguOTE0MwEIAAAABQAAAAExAQAAAAstMjA3Mzc1NDY4MwMAAAADMTYwAgAAAAQ0MDk0BAAAAAEwBwAAAAk5LzMwLzIwMjIIAAAACTkvMzAvMjAyMgkAAAABMOtFcG5VxtoI2BRrG1bG2ggrQ0lRLk1NTS5JUV9VRkNGX01BUkdJTi4yMDAwLjkvMzAvMjAyMi4uLlVTRAEAAACqaQQAAgAAAAU4LjUyOQEIAAAABQAAAAExAQAAAAstMjA3Mzc1NDY4MwMAAAADMTYwAgAAAAQ0NDM3BAAAAAEwBwAAAAk5LzMwLzIwMjIIAAAACTkvMzAvMjAyMgkAAAABMOtFcG5VxtoI2BRrG1bG2ggrQ0lRLk1NTS5JUV9MRkNGX01BUkdJTi4yMDAwLjkvMzAvMjAyMi4uLlVTRAEAAACqaQQAAgAAAAU3LjY5MwEIAAAABQAAAAExAQAAAAstMjA3Mzc1NDY4MwMAAAADMTYwAgAAAAQ0NDM2BAAAAAEwBwAAAAk5LzMwLzIwMjIIAAAACTkvMzAvMjAyMgkAAAABMOtFcG5VxtoI</t>
  </si>
  <si>
    <t>2BRrG1bG2ggnQ0lRLk1NTS5JUV9SRVRVUk5fQVNTRVRTLjIwMDAuOS8zMC8yMDIyAQAAAKppBAACAAAABjYuNzM3NAEIAAAABQAAAAExAQAAAAstMjA3Mzc1NDY4MwMAAAADMTYwAgAAAAQ0MTc4BAAAAAEwBwAAAAk5LzMwLzIwMjIIAAAACTkvMzAvMjAyMgkAAAABMOtFcG5VxtoI2BRrG1bG2ggnQ0lRLk1NTS5JUV9SRVRVUk5fRVFVSVRZLjIwMDAuOS8zMC8yMDIyAQAAAKppBAACAAAABzQ1LjkzMTgBCAAAAAUAAAABMQEAAAALLTIwNzM3NTQ2ODMDAAAAAzE2MAIAAAAENDEyOAQAAAABMAcAAAAJOS8zMC8yMDIyCAAAAAk5LzMwLzIwMjIJAAAAATDrRXBuVcbaCNgUaxtWxtoIKENJUS5NTU0uSVFfUkVUVVJOX0NBUElUQUwuMjAwMC45LzMwLzIwMjIBAAAAqmkEAAIAAAAGOS44OTMyAQgAAAAFAAAAATEBAAAACy0yMDczNzU0NjgzAwAAAAMxNjACAAAABDQzNjMEAAAAATAHAAAACTkvMzAvMjAyMggAAAAJOS8zMC8yMDIyCQAAAAEw60VwblXG2gjYFGsbVsbaCCpDSVEuTU1NLklRX1RPVEFMX0RFQlRfRUJJVERBLjUwMC45LzMwLzIwMjIBAAAAqmkEAAIAAAAIMi4wMTk3OTYBCAAAAAUAAAABMQEAAAALLTIwNzM3NTU1MTEDAAAAAzE2MAIAAAAENDE5MgQAAAABMAcAAAAJOS8zMC8yMDIyCAAAAAk5LzMwLzIwMjIJAAAAATDrRXBuVcbaCNgUaxtWxtoIKkNJUS5NTU0uSVFfVE9UQUxfREVCVF9FUVVJVFku</t>
  </si>
  <si>
    <t>NTAwLjkvMzAvMjAyMgEAAACqaQQAAgAAAAgxMTcuNDgzNwEIAAAABQAAAAExAQAAAAstMjA3Mzc1NTUxMQMAAAADMTYwAgAAAAQ0MDM0BAAAAAEwBwAAAAk5LzMwLzIwMjIIAAAACTkvMzAvMjAyMgkAAAABMOtFcG5VxtoI2BRrG1bG2ggrQ0lRLk1NTS5JUV9UT1RBTF9ERUJUX0NBUElUQUwuNTAwLjkvMzAvMjAyMgEAAACqaQQAAgAAAAc1NC4wMTk1AQgAAAAFAAAAATEBAAAACy0yMDczNzU1NTExAwAAAAMxNjACAAAABDQxODYEAAAAATAHAAAACTkvMzAvMjAyMggAAAAJOS8zMC8yMDIyCQAAAAEw60VwblXG2gjYFGsbVsbaCCpDSVEuTU1NLklRX0RQU181WVJfQU5OX0NBR1IuMjAwMC45LzMwLzIwMjIBAAAAqmkEAAIAAAAGNS4xMjE5AQgAAAAFAAAAATEBAAAACy0yMDczNzU0NjgzAwAAAAMxNjACAAAABDQyNDUEAAAAATAHAAAACTkvMzAvMjAyMggAAAAJOS8zMC8yMDIyCQAAAAEw60VwblXG2gjYFGsbVsbaCCZDSVEuTU1NLklRX1BBWU9VVF9SQVRJTy4yMDAwLjkvMzAvMjAyMgEAAACqaQQAAgAAAAc1MS42ODA2AQgAAAAFAAAAATEBAAAACy0yMDczNzU0NjgzAwAAAAMxNjACAAAABDQzNzcEAAAAATAHAAAACTkvMzAvMjAyMggAAAAJOS8zMC8yMDIyCQAAAAEw60VwblXG2gjYFGsbVsbaCDBDSVEuSVRXLklRX1RPVEFMX1JFVl81WVJfQU5OX0NBR1IuMjAwMC45LzMwLzIwMjIBAAAA8UcEAAIAAAAG</t>
  </si>
  <si>
    <t>Mi4xMTc5AQgAAAAFAAAAATEBAAAACy0yMDczMjM1NzYzAwAAAAMxNjACAAAABDQyMzMEAAAAATAHAAAACTkvMzAvMjAyMggAAAAJOS8zMC8yMDIyCQAAAAEw60VwblXG2ggqd20bVsbaCClDSVEuSVRXLklRX0dQXzVZUl9BTk5fQ0FHUi4yMDAwLjkvMzAvMjAyMgEAAADxRwQAAgAAAAYxLjQyNzQBCAAAAAUAAAABMQEAAAALLTIwNzMyMzU3NjMDAAAAAzE2MAIAAAAENDIzNAQAAAABMAcAAAAJOS8zMC8yMDIyCAAAAAk5LzMwLzIwMjIJAAAAATDrRXBuVcbaCCp3bRtWxtoILUNJUS5JVFcuSVFfRUJJVERBXzVZUl9BTk5fQ0FHUi4yMDAwLjkvMzAvMjAyMgEAAADxRwQAAgAAAAYxLjcxOTcBCAAAAAUAAAABMQEAAAALLTIwNzMyMzU3NjMDAAAAAzE2MAIAAAAENDIzNQQAAAABMAcAAAAJOS8zMC8yMDIyCAAAAAk5LzMwLzIwMjIJAAAAATDrRXBuVcbaCCp3bRtWxtoIK0NJUS5JVFcuSVFfRUJJVF81WVJfQU5OX0NBR1IuMjAwMC45LzMwLzIwMjIBAAAA8UcEAAIAAAAGMi4yMTUxAQgAAAAFAAAAATEBAAAACy0yMDczMjM1NzYzAwAAAAMxNjACAAAABDQyMzYEAAAAATAHAAAACTkvMzAvMjAyMggAAAAJOS8zMC8yMDIyCQAAAAEw60VwblXG2ggqd20bVsbaCClDSVEuSVRXLklRX05JXzVZUl9BTk5fQ0FHUi4yMDAwLjkvMzAvMjAyMgEAAADxRwQAAgAAAAYzLjgwNDkBCAAAAAUAAAABMQEAAAALLTIwNzMyMzU3</t>
  </si>
  <si>
    <t>NjMDAAAAAzE2MAIAAAAENDIzOAQAAAABMAcAAAAJOS8zMC8yMDIyCAAAAAk5LzMwLzIwMjIJAAAAATDrRXBuVcbaCCp3bRtWxtoIKkNJUS5JVFcuSVFfRVBTXzVZUl9BTk5fQ0FHUi4yMDAwLjkvMzAvMjAyMgEAAADxRwQAAgAAAAY2LjA3NzYBCAAAAAUAAAABMQEAAAALLTIwNzMyMzU3NjMDAAAAAzE2MAIAAAAENDIzOQQAAAABMAcAAAAJOS8zMC8yMDIyCAAAAAk5LzMwLzIwMjIJAAAAATDrRXBuVcbaCCp3bRtWxtoILENJUS5JVFcuSVFfR1JPU1NfTUFSR0lOLjIwMDAuOS8zMC8yMDIyLi4uVVNEAQAAAPFHBAACAAAABzQwLjQ2NjcBCAAAAAUAAAABMQEAAAALLTIwNzMyMzU3NjMDAAAAAzE2MAIAAAAENDA3NAQAAAABMAcAAAAJOS8zMC8yMDIyCAAAAAk5LzMwLzIwMjIJAAAAATDrRXBuVcbaCCp3bRtWxtoILUNJUS5JVFcuSVFfRUJJVERBX01BUkdJTi4yMDAwLjkvMzAvMjAyMi4uLlVTRAEAAADxRwQAAgAAAAcyNi4xMzE3AQgAAAAFAAAAATEBAAAACy0yMDczMjM1NzYzAwAAAAMxNjACAAAABDQwNDcEAAAAATAHAAAACTkvMzAvMjAyMggAAAAJOS8zMC8yMDIyCQAAAAEw60VwblXG2ggqd20bVsbaCCtDSVEuSVRXLklRX0VCSVRfTUFSR0lOLjIwMDAuOS8zMC8yMDIyLi4uVVNEAQAAAPFHBAACAAAABzIzLjQ3ODIBCAAAAAUAAAABMQEAAAALLTIwNzMyMzU3NjMDAAAAAzE2MAIAAAAENDA1MwQAAAAB</t>
  </si>
  <si>
    <t>MAcAAAAJOS8zMC8yMDIyCAAAAAk5LzMwLzIwMjIJAAAAATDrRXBuVcbaCCp3bRtWxtoIKUNJUS5JVFcuSVFfTklfTUFSR0lOLjIwMDAuOS8zMC8yMDIyLi4uVVNEAQAAAPFHBAACAAAABzE3LjQ5MzYBCAAAAAUAAAABMQEAAAALLTIwNzMyMzU3NjMDAAAAAzE2MAIAAAAENDA5NAQAAAABMAcAAAAJOS8zMC8yMDIyCAAAAAk5LzMwLzIwMjIJAAAAATDrRXBuVcbaCCp3bRtWxtoIK0NJUS5JVFcuSVFfVUZDRl9NQVJHSU4uMjAwMC45LzMwLzIwMjIuLi5VU0QBAAAA8UcEAAIAAAAHMTIuMDg0MwEIAAAABQAAAAExAQAAAAstMjA3MzIzNTc2MwMAAAADMTYwAgAAAAQ0NDM3BAAAAAEwBwAAAAk5LzMwLzIwMjIIAAAACTkvMzAvMjAyMgkAAAABMOtFcG5VxtoIKndtG1bG2ggrQ0lRLklUVy5JUV9MRkNGX01BUkdJTi4yMDAwLjkvMzAvMjAyMi4uLlVTRAEAAADxRwQAAgAAAAcxMS4zMDExAQgAAAAFAAAAATEBAAAACy0yMDczMjM1NzYzAwAAAAMxNjACAAAABDQ0MzYEAAAAATAHAAAACTkvMzAvMjAyMggAAAAJOS8zMC8yMDIyCQAAAAEw60VwblXG2ggqd20bVsbaCCdDSVEuSVRXLklRX1JFVFVSTl9BU1NFVFMuMjAwMC45LzMwLzIwMjIBAAAA8UcEAAIAAAAHMTQuOTMwMgEIAAAABQAAAAExAQAAAAstMjA3MzIzNTc2MwMAAAADMTYwAgAAAAQ0MTc4BAAAAAEwBwAAAAk5LzMwLzIwMjIIAAAACTkvMzAvMjAyMgkA</t>
  </si>
  <si>
    <t>AAABMOtFcG5VxtoIKndtG1bG2ggnQ0lRLklUVy5JUV9SRVRVUk5fRVFVSVRZLjIwMDAuOS8zMC8yMDIyAQAAAPFHBAACAAAABjg0LjA5NAEIAAAABQAAAAExAQAAAAstMjA3MzIzNTc2MwMAAAADMTYwAgAAAAQ0MTI4BAAAAAEwBwAAAAk5LzMwLzIwMjIIAAAACTkvMzAvMjAyMgkAAAABMOtFcG5VxtoIKndtG1bG2ggoQ0lRLklUVy5JUV9SRVRVUk5fQ0FQSVRBTC4yMDAwLjkvMzAvMjAyMgEAAADxRwQAAgAAAAcyMS4xNjU3AQgAAAAFAAAAATEBAAAACy0yMDczMjM1NzYzAwAAAAMxNjACAAAABDQzNjMEAAAAATAHAAAACTkvMzAvMjAyMggAAAAJOS8zMC8yMDIyCQAAAAEw60VwblXG2ggqd20bVsbaCCpDSVEuSVRXLklRX1RPVEFMX0RFQlRfRUJJVERBLjUwMC45LzMwLzIwMjIBAAAA8UcEAAIAAAAIMS43NDMxNDQBCAAAAAUAAAABMQEAAAALLTIwNzMyNDAyNzEDAAAAAzE2MAIAAAAENDE5MgQAAAABMAcAAAAJOS8zMC8yMDIyCAAAAAk5LzMwLzIwMjIJAAAAATDrRXBuVcbaCCp3bRtWxtoIKkNJUS5JVFcuSVFfVE9UQUxfREVCVF9FUVVJVFkuNTAwLjkvMzAvMjAyMgEAAADxRwQAAgAAAAgyNTMuMDg1NgEIAAAABQAAAAExAQAAAAstMjA3MzI0MDI3MQMAAAADMTYwAgAAAAQ0MDM0BAAAAAEwBwAAAAk5LzMwLzIwMjIIAAAACTkvMzAvMjAyMgkAAAABMOtFcG5VxtoIKndtG1bG2ggrQ0lRLklUVy5JUV9U</t>
  </si>
  <si>
    <t>T1RBTF9ERUJUX0NBUElUQUwuNTAwLjkvMzAvMjAyMgEAAADxRwQAAgAAAAc3MS42NzgyAQgAAAAFAAAAATEBAAAACy0yMDczMjQwMjcxAwAAAAMxNjACAAAABDQxODYEAAAAATAHAAAACTkvMzAvMjAyMggAAAAJOS8zMC8yMDIyCQAAAAEw60VwblXG2ggqd20bVsbaCCpDSVEuSVRXLklRX0RQU181WVJfQU5OX0NBR1IuMjAwMC45LzMwLzIwMjIBAAAA8UcEAAIAAAAHMTIuNzI5OAEIAAAABQAAAAExAQAAAAstMjA3MzIzNTc2MwMAAAADMTYwAgAAAAQ0MjQ1BAAAAAEwBwAAAAk5LzMwLzIwMjIIAAAACTkvMzAvMjAyMgkAAAABMOtFcG5VxtoIKndtG1bG2ggmQ0lRLklUVy5JUV9QQVlPVVRfUkFUSU8uMjAwMC45LzMwLzIwMjIBAAAA8UcEAAIAAAAHNTUuNjI4NgEIAAAABQAAAAExAQAAAAstMjA3MzIzNTc2MwMAAAADMTYwAgAAAAQ0Mzc3BAAAAAEwBwAAAAk5LzMwLzIwMjIIAAAACTkvMzAvMjAyMgkAAAABMOtFcG5VxtoIKndtG1bG2ggvQ0lRLldNLklRX1RPVEFMX1JFVl81WVJfQU5OX0NBR1IuMjAwMC45LzMwLzIwMjIBAAAA5ugCAAIAAAAGNi4zNDU1AQgAAAAFAAAAATEBAAAACy0yMDczNTc5OTY4AwAAAAMxNjACAAAABDQyMzMEAAAAATAHAAAACTkvMzAvMjAyMggAAAAJOS8zMC8yMDIyCQAAAAEw60VwblXG2ggqd20bVsbaCChDSVEuV00uSVFfR1BfNVlSX0FOTl9DQUdSLjIwMDAuOS8zMC8yMDIy</t>
  </si>
  <si>
    <t>AQAAAOboAgACAAAABjYuMjE4NQEIAAAABQAAAAExAQAAAAstMjA3MzU3OTk2OAMAAAADMTYwAgAAAAQ0MjM0BAAAAAEwBwAAAAk5LzMwLzIwMjIIAAAACTkvMzAvMjAyMgkAAAABMOtFcG5VxtoIKndtG1bG2ggsQ0lRLldNLklRX0VCSVREQV81WVJfQU5OX0NBR1IuMjAwMC45LzMwLzIwMjIBAAAA5ugCAAIAAAAGNi40MzQ3AQgAAAAFAAAAATEBAAAACy0yMDczNTc5OTY4AwAAAAMxNjACAAAABDQyMzUEAAAAATAHAAAACTkvMzAvMjAyMggAAAAJOS8zMC8yMDIyCQAAAAEw60VwblXG2ggqd20bVsbaCCpDSVEuV00uSVFfRUJJVF81WVJfQU5OX0NBR1IuMjAwMC45LzMwLzIwMjIBAAAA5ugCAAIAAAAFNS40MjQBCAAAAAUAAAABMQEAAAALLTIwNzM1Nzk5NjgDAAAAAzE2MAIAAAAENDIzNgQAAAABMAcAAAAJOS8zMC8yMDIyCAAAAAk5LzMwLzIwMjIJAAAAATDrRXBuVcbaCCp3bRtWxtoIKENJUS5XTS5JUV9OSV81WVJfQU5OX0NBR1IuMjAwMC45LzMwLzIwMjIBAAAA5ugCAAIAAAAHMTAuMjA1OAEIAAAABQAAAAExAQAAAAstMjA3MzU3OTk2OAMAAAADMTYwAgAAAAQ0MjM4BAAAAAEwBwAAAAk5LzMwLzIwMjIIAAAACTkvMzAvMjAyMgkAAAABMOtFcG5VxtoIKndtG1bG2ggpQ0lRLldNLklRX0VQU181WVJfQU5OX0NBR1IuMjAwMC45LzMwLzIwMjIBAAAA5ugCAAIAAAAHMTEuNTA2NgEIAAAABQAAAAExAQAA</t>
  </si>
  <si>
    <t>AAstMjA3MzU3OTk2OAMAAAADMTYwAgAAAAQ0MjM5BAAAAAEwBwAAAAk5LzMwLzIwMjIIAAAACTkvMzAvMjAyMgkAAAABMOtFcG5VxtoIKndtG1bG2ggrQ0lRLldNLklRX0dST1NTX01BUkdJTi4yMDAwLjkvMzAvMjAyMi4uLlVTRAEAAADm6AIAAgAAAAczNy40NzIzAQgAAAAFAAAAATEBAAAACy0yMDczNTc5OTY4AwAAAAMxNjACAAAABDQwNzQEAAAAATAHAAAACTkvMzAvMjAyMggAAAAJOS8zMC8yMDIyCQAAAAEw60VwblXG2ggqd20bVsbaCCxDSVEuV00uSVFfRUJJVERBX01BUkdJTi4yMDAwLjkvMzAvMjAyMi4uLlVTRAEAAADm6AIAAgAAAAYyNy40NzgBCAAAAAUAAAABMQEAAAALLTIwNzM1Nzk5NjgDAAAAAzE2MAIAAAAENDA0NwQAAAABMAcAAAAJOS8zMC8yMDIyCAAAAAk5LzMwLzIwMjIJAAAAATDrRXBuVcbaCCp3bRtWxtoIKkNJUS5XTS5JUV9FQklUX01BUkdJTi4yMDAwLjkvMzAvMjAyMi4uLlVTRAEAAADm6AIAAgAAAAYxNy4xNzUBCAAAAAUAAAABMQEAAAALLTIwNzM1Nzk5NjgDAAAAAzE2MAIAAAAENDA1MwQAAAABMAcAAAAJOS8zMC8yMDIyCAAAAAk5LzMwLzIwMjIJAAAAATDrRXBuVcbaCCp3bRtWxtoIKENJUS5XTS5JUV9OSV9NQVJHSU4uMjAwMC45LzMwLzIwMjIuLi5VU0QBAAAA5ugCAAIAAAAHMTEuNTQ3NwEIAAAABQAAAAExAQAAAAstMjA3MzU3OTk2OAMAAAADMTYwAgAAAAQ0MDk0</t>
  </si>
  <si>
    <t>BAAAAAEwBwAAAAk5LzMwLzIwMjIIAAAACTkvMzAvMjAyMgkAAAABMOtFcG5VxtoIKndtG1bG2ggqQ0lRLldNLklRX1VGQ0ZfTUFSR0lOLjIwMDAuOS8zMC8yMDIyLi4uVVNEAQAAAOboAgACAAAABjguNzY5NAEIAAAABQAAAAExAQAAAAstMjA3MzU3OTk2OAMAAAADMTYwAgAAAAQ0NDM3BAAAAAEwBwAAAAk5LzMwLzIwMjIIAAAACTkvMzAvMjAyMgkAAAABMOtFcG5VxtoIKndtG1bG2ggqQ0lRLldNLklRX0xGQ0ZfTUFSR0lOLjIwMDAuOS8zMC8yMDIyLi4uVVNEAQAAAOboAgACAAAABjcuNjM3OAEIAAAABQAAAAExAQAAAAstMjA3MzU3OTk2OAMAAAADMTYwAgAAAAQ0NDM2BAAAAAEwBwAAAAk5LzMwLzIwMjIIAAAACTkvMzAvMjAyMgkAAAABMOtFcG5VxtoIKndtG1bG2ggmQ0lRLldNLklRX1JFVFVSTl9BU1NFVFMuMjAwMC45LzMwLzIwMjIBAAAA5ugCAAIAAAAGNy4xMTI0AQgAAAAFAAAAATEBAAAACy0yMDczNTc5OTY4AwAAAAMxNjACAAAABDQxNzgEAAAAATAHAAAACTkvMzAvMjAyMggAAAAJOS8zMC8yMDIyCQAAAAEw60VwblXG2ggqd20bVsbaCCZDSVEuV00uSVFfUkVUVVJOX0VRVUlUWS4yMDAwLjkvMzAvMjAyMgEAAADm6AIAAgAAAAYzMS42NjUBCAAAAAUAAAABMQEAAAALLTIwNzM1Nzk5NjgDAAAAAzE2MAIAAAAENDEyOAQAAAABMAcAAAAJOS8zMC8yMDIyCAAAAAk5LzMwLzIwMjIJAAAAATDr</t>
  </si>
  <si>
    <t>RXBuVcbaCCp3bRtWxtoIJ0NJUS5XTS5JUV9SRVRVUk5fQ0FQSVRBTC4yMDAwLjkvMzAvMjAyMgEAAADm6AIAAgAAAAcxMC4xMDY5AQgAAAAFAAAAATEBAAAACy0yMDczNTc5OTY4AwAAAAMxNjACAAAABDQzNjMEAAAAATAHAAAACTkvMzAvMjAyMggAAAAJOS8zMC8yMDIyCQAAAAEw60VwblXG2ggqd20bVsbaCClDSVEuV00uSVFfVE9UQUxfREVCVF9FQklUREEuNTAwLjkvMzAvMjAyMgEAAADm6AIAAgAAAAgyLjQzMTM2MgEIAAAABQAAAAExAQAAAAstMjA3MzU4NTM5MwMAAAADMTYwAgAAAAQ0MTkyBAAAAAEwBwAAAAk5LzMwLzIwMjIIAAAACTkvMzAvMjAyMgkAAAABMOtFcG5VxtoIKndtG1bG2ggpQ0lRLldNLklRX1RPVEFMX0RFQlRfRVFVSVRZLjUwMC45LzMwLzIwMjIBAAAA5ugCAAIAAAAIMjAwLjU1NjEBCAAAAAUAAAABMQEAAAALLTIwNzM1ODUzOTMDAAAAAzE2MAIAAAAENDAzNAQAAAABMAcAAAAJOS8zMC8yMDIyCAAAAAk5LzMwLzIwMjIJAAAAATDrRXBuVcbaCCp3bRtWxtoIKkNJUS5XTS5JUV9UT1RBTF9ERUJUX0NBUElUQUwuNTAwLjkvMzAvMjAyMgEAAADm6AIAAgAAAAc2Ni43MjgzAQgAAAAFAAAAATEBAAAACy0yMDczNTg1MzkzAwAAAAMxNjACAAAABDQxODYEAAAAATAHAAAACTkvMzAvMjAyMggAAAAJOS8zMC8yMDIyCQAAAAEw60VwblXG2ggqd20bVsbaCClDSVEuV00uSVFfRFBTXzVZ</t>
  </si>
  <si>
    <t>Ul9BTk5fQ0FHUi4yMDAwLjkvMzAvMjAyMgEAAADm6AIAAgAAAAY4LjQyNTcBCAAAAAUAAAABMQEAAAALLTIwNzM1Nzk5NjgDAAAAAzE2MAIAAAAENDI0NQQAAAABMAcAAAAJOS8zMC8yMDIyCAAAAAk5LzMwLzIwMjIJAAAAATDrRXBuVcbaCCp3bRtWxtoIJUNJUS5XTS5JUV9QQVlPVVRfUkFUSU8uMjAwMC45LzMwLzIwMjIBAAAA5ugCAAIAAAAHNDYuODE1MQEIAAAABQAAAAExAQAAAAstMjA3MzU3OTk2OAMAAAADMTYwAgAAAAQ0Mzc3BAAAAAEwBwAAAAk5LzMwLzIwMjIIAAAACTkvMzAvMjAyMgkAAAABMOtFcG5VxtoIKndtG1bG2ggwQ0lRLlpUUy5JUV9UT1RBTF9SRVZfNVlSX0FOTl9DQUdSLjIwMDAuOS8zMC8yMDIyAQAAAG0D2QwCAAAABjkuMzM4MwEIAAAABQAAAAExAQAAAAstMjA3MjE4ODMyMgMAAAADMTYwAgAAAAQ0MjMzBAAAAAEwBwAAAAk5LzMwLzIwMjIIAAAACTkvMzAvMjAyMgkAAAABMOtFcG5VxtoIKndtG1bG2ggpQ0lRLlpUUy5JUV9HUF81WVJfQU5OX0NBR1IuMjAwMC45LzMwLzIwMjIBAAAAbQPZDAIAAAAHMTAuODMwNQEIAAAABQAAAAExAQAAAAstMjA3MjE4ODMyMgMAAAADMTYwAgAAAAQ0MjM0BAAAAAEwBwAAAAk5LzMwLzIwMjIIAAAACTkvMzAvMjAyMgkAAAABMOtFcG5VxtoIKndtG1bG2ggtQ0lRLlpUUy5JUV9FQklUREFfNVlSX0FOTl9DQUdSLjIwMDAuOS8zMC8yMDIyAQAA</t>
  </si>
  <si>
    <t>AG0D2QwCAAAABzEyLjQ4ODUBCAAAAAUAAAABMQEAAAALLTIwNzIxODgzMjIDAAAAAzE2MAIAAAAENDIzNQQAAAABMAcAAAAJOS8zMC8yMDIyCAAAAAk5LzMwLzIwMjIJAAAAATDrRXBuVcbaCCp3bRtWxtoIK0NJUS5aVFMuSVFfRUJJVF81WVJfQU5OX0NBR1IuMjAwMC45LzMwLzIwMjIBAAAAbQPZDAIAAAAHMTIuNjI4OQEIAAAABQAAAAExAQAAAAstMjA3MjE4ODMyMgMAAAADMTYwAgAAAAQ0MjM2BAAAAAEwBwAAAAk5LzMwLzIwMjIIAAAACTkvMzAvMjAyMgkAAAABMOtFcG5VxtoIKndtG1bG2ggpQ0lRLlpUUy5JUV9OSV81WVJfQU5OX0NBR1IuMjAwMC45LzMwLzIwMjIBAAAAbQPZDAIAAAAGMTcuMTQ0AQgAAAAFAAAAATEBAAAACy0yMDcyMTg4MzIyAwAAAAMxNjACAAAABDQyMzgEAAAAATAHAAAACTkvMzAvMjAyMggAAAAJOS8zMC8yMDIyCQAAAAEw60VwblXG2ggqd20bVsbaCCpDSVEuWlRTLklRX0VQU181WVJfQU5OX0NBR1IuMjAwMC45LzMwLzIwMjIBAAAAbQPZDAIAAAAHMTguMTgzMQEIAAAABQAAAAExAQAAAAstMjA3MjE4ODMyMgMAAAADMTYwAgAAAAQ0MjM5BAAAAAEwBwAAAAk5LzMwLzIwMjIIAAAACTkvMzAvMjAyMgkAAAABMOtFcG5VxtoIKndtG1bG2ggsQ0lRLlpUUy5JUV9HUk9TU19NQVJHSU4uMjAwMC45LzMwLzIwMjIuLi5VU0QBAAAAbQPZDAIAAAAHNzAuMDg4NgEIAAAABQAAAAEx</t>
  </si>
  <si>
    <t>AQAAAAstMjA3MjE4ODMyMgMAAAADMTYwAgAAAAQ0MDc0BAAAAAEwBwAAAAk5LzMwLzIwMjIIAAAACTkvMzAvMjAyMgkAAAABMOtFcG5VxtoIKndtG1bG2ggtQ0lRLlpUUy5JUV9FQklUREFfTUFSR0lOLjIwMDAuOS8zMC8yMDIyLi4uVVNEAQAAAG0D2QwCAAAABzQwLjYwMTkBCAAAAAUAAAABMQEAAAALLTIwNzIxODgzMjIDAAAAAzE2MAIAAAAENDA0NwQAAAABMAcAAAAJOS8zMC8yMDIyCAAAAAk5LzMwLzIwMjIJAAAAATDrRXBuVcbaCCp3bRtWxtoIK0NJUS5aVFMuSVFfRUJJVF9NQVJHSU4uMjAwMC45LzMwLzIwMjIuLi5VU0QBAAAAbQPZDAIAAAAHMzUuNDY4OQEIAAAABQAAAAExAQAAAAstMjA3MjE4ODMyMgMAAAADMTYwAgAAAAQ0MDUzBAAAAAEwBwAAAAk5LzMwLzIwMjIIAAAACTkvMzAvMjAyMgkAAAABMOtFcG5VxtoIKndtG1bG2ggpQ0lRLlpUUy5JUV9OSV9NQVJHSU4uMjAwMC45LzMwLzIwMjIuLi5VU0QBAAAAbQPZDAIAAAAHMjUuODE0OQEIAAAABQAAAAExAQAAAAstMjA3MjE4ODMyMgMAAAADMTYwAgAAAAQ0MDk0BAAAAAEwBwAAAAk5LzMwLzIwMjIIAAAACTkvMzAvMjAyMgkAAAABMOtFcG5VxtoIKndtG1bG2ggrQ0lRLlpUUy5JUV9VRkNGX01BUkdJTi4yMDAwLjkvMzAvMjAyMi4uLlVTRAEAAABtA9kMAgAAAAcxNC40MjQ4AQgAAAAFAAAAATEBAAAACy0yMDcyMTg4MzIyAwAAAAMxNjAC</t>
  </si>
  <si>
    <t>AAAABDQ0MzcEAAAAATAHAAAACTkvMzAvMjAyMggAAAAJOS8zMC8yMDIyCQAAAAEw60VwblXG2ggqd20bVsbaCCtDSVEuWlRTLklRX0xGQ0ZfTUFSR0lOLjIwMDAuOS8zMC8yMDIyLi4uVVNEAQAAAG0D2QwCAAAABzEyLjc2MjIBCAAAAAUAAAABMQEAAAALLTIwNzIxODgzMjIDAAAAAzE2MAIAAAAENDQzNgQAAAABMAcAAAAJOS8zMC8yMDIyCAAAAAk5LzMwLzIwMjIJAAAAATDrRXBuVcbaCCp3bRtWxtoIJ0NJUS5aVFMuSVFfUkVUVVJOX0FTU0VUUy4yMDAwLjkvMzAvMjAyMgEAAABtA9kMAgAAAAcxMi45NjYxAQgAAAAFAAAAATEBAAAACy0yMDcyMTg4MzIyAwAAAAMxNjACAAAABDQxNzgEAAAAATAHAAAACTkvMzAvMjAyMggAAAAJOS8zMC8yMDIyCQAAAAEw60VwblXG2ggqd20bVsbaCCdDSVEuWlRTLklRX1JFVFVSTl9FUVVJVFkuMjAwMC45LzMwLzIwMjIBAAAAbQPZDAIAAAAHNDQuMTgyOAEIAAAABQAAAAExAQAAAAstMjA3MjE4ODMyMgMAAAADMTYwAgAAAAQ0MTI4BAAAAAEwBwAAAAk5LzMwLzIwMjIIAAAACTkvMzAvMjAyMgkAAAABMOtFcG5VxtoIKndtG1bG2ggoQ0lRLlpUUy5JUV9SRVRVUk5fQ0FQSVRBTC4yMDAwLjkvMzAvMjAyMgEAAABtA9kMAgAAAAcxNS41MTQzAQgAAAAFAAAAATEBAAAACy0yMDcyMTg4MzIyAwAAAAMxNjACAAAABDQzNjMEAAAAATAHAAAACTkvMzAvMjAyMggAAAAJOS8z</t>
  </si>
  <si>
    <t>MC8yMDIyCQAAAAEw60VwblXG2ggqd20bVsbaCCpDSVEuWlRTLklRX1RPVEFMX0RFQlRfRUJJVERBLjUwMC45LzMwLzIwMjIBAAAAbQPZDAIAAAAIMS45NzUyNDgBCAAAAAUAAAABMQEAAAALLTIwNzIxOTQ0OTADAAAAAzE2MAIAAAAENDE5MgQAAAABMAcAAAAJOS8zMC8yMDIyCAAAAAk5LzMwLzIwMjIJAAAAATDrRXBuVcbaCCp3bRtWxtoIKkNJUS5aVFMuSVFfVE9UQUxfREVCVF9FUVVJVFkuNTAwLjkvMzAvMjAyMgEAAABtA9kMAgAAAAgxNDUuNDk1NAEIAAAABQAAAAExAQAAAAstMjA3MjE5NDQ5MAMAAAADMTYwAgAAAAQ0MDM0BAAAAAEwBwAAAAk5LzMwLzIwMjIIAAAACTkvMzAvMjAyMgkAAAABMOtFcG5VxtoIKndtG1bG2ggrQ0lRLlpUUy5JUV9UT1RBTF9ERUJUX0NBUElUQUwuNTAwLjkvMzAvMjAyMgEAAABtA9kMAgAAAAY1OS4yNjYBCAAAAAUAAAABMQEAAAALLTIwNzIxOTQ0OTADAAAAAzE2MAIAAAAENDE4NgQAAAABMAcAAAAJOS8zMC8yMDIyCAAAAAk5LzMwLzIwMjIJAAAAATDrRXBuVcbaCCp3bRtWxtoIKkNJUS5aVFMuSVFfRFBTXzVZUl9BTk5fQ0FHUi4yMDAwLjkvMzAvMjAyMgEAAABtA9kMAgAAAAcyNC40NzE2AQgAAAAFAAAAATEBAAAACy0yMDcyMTg4MzIyAwAAAAMxNjACAAAABDQyNDUEAAAAATAHAAAACTkvMzAvMjAyMggAAAAJOS8zMC8yMDIyCQAAAAEw60VwblXG2ggqd20bVsba</t>
  </si>
  <si>
    <t>CCZDSVEuWlRTLklRX1BBWU9VVF9SQVRJTy4yMDAwLjkvMzAvMjAyMgEAAABtA9kMAgAAAAcyNy45MTQ4AQgAAAAFAAAAATEBAAAACy0yMDcyMTg4MzIyAwAAAAMxNjACAAAABDQzNzcEAAAAATAHAAAACTkvMzAvMjAyMggAAAAJOS8zMC8yMDIyCQAAAAEw60VwblXG2ggqd20bVsbaCDFDSVEuTVJOQS5JUV9UT1RBTF9SRVZfNVlSX0FOTl9DQUdSLjIwMDAuOS8zMC8yMDIyAQAAAPyDqwcDAAAAAADrRXBuVcbaCCp3bRtWxtoIKkNJUS5NUk5BLklRX0dQXzVZUl9BTk5fQ0FHUi4yMDAwLjkvMzAvMjAyMgEAAAD8g6sHAwAAAAAA60VwblXG2ggqd20bVsbaCC5DSVEuTVJOQS5JUV9FQklUREFfNVlSX0FOTl9DQUdSLjIwMDAuOS8zMC8yMDIyAQAAAPyDqwcDAAAAAADrRXBuVcbaCCp3bRtWxtoILENJUS5NUk5BLklRX0VCSVRfNVlSX0FOTl9DQUdSLjIwMDAuOS8zMC8yMDIyAQAAAPyDqwcDAAAAAADrRXBuVcbaCCp3bRtWxtoIKkNJUS5NUk5BLklRX05JXzVZUl9BTk5fQ0FHUi4yMDAwLjkvMzAvMjAyMgEAAAD8g6sHAwAAAAAA60VwblXG2ggqd20bVsbaCCtDSVEuTVJOQS5JUV9FUFNfNVlSX0FOTl9DQUdSLjIwMDAuOS8zMC8yMDIyAQAAAPyDqwcDAAAAAADrRXBuVcbaCCp3bRtWxtoILUNJUS5NUk5BLklRX0dST1NTX01BUkdJTi4yMDAwLjkvMzAvMjAyMi4uLlVTRAEAAAD8g6sHAgAAAAc2Ni40MjM1AQgA</t>
  </si>
  <si>
    <t>AAAFAAAAATEBAAAACy0yMDcxOTIwNzY1AwAAAAMxNjACAAAABDQwNzQEAAAAATAHAAAACTkvMzAvMjAyMggAAAAJOS8zMC8yMDIyCQAAAAEw60VwblXG2ggqd20bVsbaCC5DSVEuTVJOQS5JUV9FQklUREFfTUFSR0lOLjIwMDAuOS8zMC8yMDIyLi4uVVNEAQAAAPyDqwcCAAAABzYzLjU2MjQBCAAAAAUAAAABMQEAAAALLTIwNzE5MjA3NjUDAAAAAzE2MAIAAAAENDA0NwQAAAABMAcAAAAJOS8zMC8yMDIyCAAAAAk5LzMwLzIwMjIJAAAAATDrRXBuVcbaCCp3bRtWxtoILENJUS5NUk5BLklRX0VCSVRfTUFSR0lOLjIwMDAuOS8zMC8yMDIyLi4uVVNEAQAAAPyDqwcCAAAABzYxLjk0NDgBCAAAAAUAAAABMQEAAAALLTIwNzE5MjA3NjUDAAAAAzE2MAIAAAAENDA1MwQAAAABMAcAAAAJOS8zMC8yMDIyCAAAAAk5LzMwLzIwMjIJAAAAATDrRXBuVcbaCCp3bRtWxtoIKkNJUS5NUk5BLklRX05JX01BUkdJTi4yMDAwLjkvMzAvMjAyMi4uLlVTRAEAAAD8g6sHAgAAAAc1NS4wMDIzAQgAAAAFAAAAATEBAAAACy0yMDcxOTIwNzY1AwAAAAMxNjACAAAABDQwOTQEAAAAATAHAAAACTkvMzAvMjAyMggAAAAJOS8zMC8yMDIyCQAAAAEw60VwblXG2ggqd20bVsbaCCxDSVEuTVJOQS5JUV9VRkNGX01BUkdJTi4yMDAwLjkvMzAvMjAyMi4uLlVTRAEAAAD8g6sHAgAAAAcxNy43NjY0AQgAAAAFAAAAATEBAAAACy0yMDcxOTIw</t>
  </si>
  <si>
    <t>NzY1AwAAAAMxNjACAAAABDQ0MzcEAAAAATAHAAAACTkvMzAvMjAyMggAAAAJOS8zMC8yMDIyCQAAAAEw60VwblXG2ggqd20bVsbaCCxDSVEuTVJOQS5JUV9MRkNGX01BUkdJTi4yMDAwLjkvMzAvMjAyMi4uLlVTRAEAAAD8g6sHAgAAAAcxNy42OTM0AQgAAAAFAAAAATEBAAAACy0yMDcxOTIwNzY1AwAAAAMxNjACAAAABDQ0MzYEAAAAATAHAAAACTkvMzAvMjAyMggAAAAJOS8zMC8yMDIyCQAAAAEw60VwblXG2ggqd20bVsbaCChDSVEuTVJOQS5JUV9SRVRVUk5fQVNTRVRTLjIwMDAuOS8zMC8yMDIyAQAAAPyDqwcCAAAABzM1LjI1NTEBCAAAAAUAAAABMQEAAAALLTIwNzE5MjA3NjUDAAAAAzE2MAIAAAAENDE3OAQAAAABMAcAAAAJOS8zMC8yMDIyCAAAAAk5LzMwLzIwMjIJAAAAATDrRXBuVcbaCCp3bRtWxtoIKENJUS5NUk5BLklRX1JFVFVSTl9FUVVJVFkuMjAwMC45LzMwLzIwMjIBAAAA/IOrBwIAAAAGODMuNjg5AQgAAAAFAAAAATEBAAAACy0yMDcxOTIwNzY1AwAAAAMxNjACAAAABDQxMjgEAAAAATAHAAAACTkvMzAvMjAyMggAAAAJOS8zMC8yMDIyCQAAAAEw60VwblXG2ggqd20bVsbaCClDSVEuTVJOQS5JUV9SRVRVUk5fQ0FQSVRBTC4yMDAwLjkvMzAvMjAyMgEAAAD8g6sHAgAAAAY1NS4yODIBCAAAAAUAAAABMQEAAAALLTIwNzE5MjA3NjUDAAAAAzE2MAIAAAAENDM2MwQAAAABMAcAAAAJOS8z</t>
  </si>
  <si>
    <t>MC8yMDIyCAAAAAk5LzMwLzIwMjIJAAAAATDrRXBuVcbaCCp3bRtWxtoIK0NJUS5NUk5BLklRX1RPVEFMX0RFQlRfRUJJVERBLjUwMC45LzMwLzIwMjIBAAAA/IOrBwIAAAAIMC4yMzg0MTkBCAAAAAUAAAABMQEAAAALLTIwNzE5MjEzMTADAAAAAzE2MAIAAAAENDE5MgQAAAABMAcAAAAJOS8zMC8yMDIyCAAAAAk5LzMwLzIwMjIJAAAAATDrRXBuVcbaCCp3bRtWxtoIK0NJUS5NUk5BLklRX1RPVEFMX0RFQlRfRVFVSVRZLjUwMC45LzMwLzIwMjIBAAAA/IOrBwIAAAAGNy4wMDg2AQgAAAAFAAAAATEBAAAACy0yMDcxOTIxMzEwAwAAAAMxNjACAAAABDQwMzQEAAAAATAHAAAACTkvMzAvMjAyMggAAAAJOS8zMC8yMDIyCQAAAAEw60VwblXG2ggqd20bVsbaCCxDSVEuTVJOQS5JUV9UT1RBTF9ERUJUX0NBUElUQUwuNTAwLjkvMzAvMjAyMgEAAAD8g6sHAgAAAAY2LjU0OTYBCAAAAAUAAAABMQEAAAALLTIwNzE5MjEzMTADAAAAAzE2MAIAAAAENDE4NgQAAAABMAcAAAAJOS8zMC8yMDIyCAAAAAk5LzMwLzIwMjIJAAAAATDrRXBuVcbaCCp3bRtWxtoIK0NJUS5NUk5BLklRX0RQU181WVJfQU5OX0NBR1IuMjAwMC45LzMwLzIwMjIBAAAA/IOrBwMAAAAAAOtFcG5VxtoIKndtG1bG2ggnQ0lRLk1STkEuSVFfUEFZT1VUX1JBVElPLjIwMDAuOS8zMC8yMDIyAQAAAPyDqwcDAAAAAADrRXBuVcbaCCp3bRtWxtoIMENJ</t>
  </si>
  <si>
    <t>US5DU1guSVFfVE9UQUxfUkVWXzVZUl9BTk5fQ0FHUi4yMDAwLjkvMzAvMjAyMgEAAACc7wMAAgAAAAY0LjY2ODUBCAAAAAUAAAABMQEAAAALLTIwNzQxNzc3NDEDAAAAAzE2MAIAAAAENDIzMwQAAAABMAcAAAAJOS8zMC8yMDIyCAAAAAk5LzMwLzIwMjIJAAAAATDrRXBuVcbaCCp3bRtWxtoIKUNJUS5DU1guSVFfR1BfNVlSX0FOTl9DQUdSLjIwMDAuOS8zMC8yMDIyAQAAAJzvAwACAAAABjcuNDY2NAEIAAAABQAAAAExAQAAAAstMjA3NDE3Nzc0MQMAAAADMTYwAgAAAAQ0MjM0BAAAAAEwBwAAAAk5LzMwLzIwMjIIAAAACTkvMzAvMjAyMgkAAAABMOtFcG5VxtoIKndtG1bG2ggtQ0lRLkNTWC5JUV9FQklUREFfNVlSX0FOTl9DQUdSLjIwMDAuOS8zMC8yMDIyAQAAAJzvAwACAAAABjcuNDY2NAEIAAAABQAAAAExAQAAAAstMjA3NDE3Nzc0MQMAAAADMTYwAgAAAAQ0MjM1BAAAAAEwBwAAAAk5LzMwLzIwMjIIAAAACTkvMzAvMjAyMgkAAAABMOtFcG5VxtoIKndtG1bG2ggrQ0lRLkNTWC5JUV9FQklUXzVZUl9BTk5fQ0FHUi4yMDAwLjkvMzAvMjAyMgEAAACc7wMAAgAAAAY5LjE0NzkBCAAAAAUAAAABMQEAAAALLTIwNzQxNzc3NDEDAAAAAzE2MAIAAAAENDIzNgQAAAABMAcAAAAJOS8zMC8yMDIyCAAAAAk5LzMwLzIwMjIJAAAAATDrRXBuVcbaCCp3bRtWxtoIKUNJUS5DU1guSVFfTklfNVlSX0FOTl9DQUdS</t>
  </si>
  <si>
    <t>LjIwMDAuOS8zMC8yMDIyAQAAAJzvAwACAAAABzE3LjkzNzcBCAAAAAUAAAABMQEAAAALLTIwNzQxNzc3NDEDAAAAAzE2MAIAAAAENDIzOAQAAAABMAcAAAAJOS8zMC8yMDIyCAAAAAk5LzMwLzIwMjIJAAAAATDrRXBuVcbaCCp3bRtWxtoIKkNJUS5DU1guSVFfRVBTXzVZUl9BTk5fQ0FHUi4yMDAwLjkvMzAvMjAyMgEAAACc7wMAAgAAAAcyMy43Njc0AQgAAAAFAAAAATEBAAAACy0yMDc0MTc3NzQxAwAAAAMxNjACAAAABDQyMzkEAAAAATAHAAAACTkvMzAvMjAyMggAAAAJOS8zMC8yMDIyCQAAAAEw60VwblXG2gh12W8bVsbaCCxDSVEuQ1NYLklRX0dST1NTX01BUkdJTi4yMDAwLjkvMzAvMjAyMi4uLlVTRAEAAACc7wMAAgAAAAc0OS45ODYyAQgAAAAFAAAAATEBAAAACy0yMDc0MTc3NzQxAwAAAAMxNjACAAAABDQwNzQEAAAAATAHAAAACTkvMzAvMjAyMggAAAAJOS8zMC8yMDIyCQAAAAEw60VwblXG2gh12W8bVsbaCC1DSVEuQ1NYLklRX0VCSVREQV9NQVJHSU4uMjAwMC45LzMwLzIwMjIuLi5VU0QBAAAAnO8DAAIAAAAHNDkuOTg2MgEIAAAABQAAAAExAQAAAAstMjA3NDE3Nzc0MQMAAAADMTYwAgAAAAQ0MDQ3BAAAAAEwBwAAAAk5LzMwLzIwMjIIAAAACTkvMzAvMjAyMgkAAAABMOtFcG5VxtoIddlvG1bG2ggrQ0lRLkNTWC5JUV9FQklUX01BUkdJTi4yMDAwLjkvMzAvMjAyMi4uLlVTRAEAAACc7wMA</t>
  </si>
  <si>
    <t>AgAAAAczOS45MDM3AQgAAAAFAAAAATEBAAAACy0yMDc0MTc3NzQxAwAAAAMxNjACAAAABDQwNTMEAAAAATAHAAAACTkvMzAvMjAyMggAAAAJOS8zMC8yMDIyCQAAAAEw60VwblXG2gh12W8bVsbaCClDSVEuQ1NYLklRX05JX01BUkdJTi4yMDAwLjkvMzAvMjAyMi4uLlVTRAEAAACc7wMAAgAAAAcyOC4wNTQ5AQgAAAAFAAAAATEBAAAACy0yMDc0MTc3NzQxAwAAAAMxNjACAAAABDQwOTQEAAAAATAHAAAACTkvMzAvMjAyMggAAAAJOS8zMC8yMDIyCQAAAAEw60VwblXG2gh12W8bVsbaCCtDSVEuQ1NYLklRX1VGQ0ZfTUFSR0lOLjIwMDAuOS8zMC8yMDIyLi4uVVNEAQAAAJzvAwACAAAABzIyLjY2NDkBCAAAAAUAAAABMQEAAAALLTIwNzQxNzc3NDEDAAAAAzE2MAIAAAAENDQzNwQAAAABMAcAAAAJOS8zMC8yMDIyCAAAAAk5LzMwLzIwMjIJAAAAATDrRXBuVcbaCHXZbxtWxtoIK0NJUS5DU1guSVFfTEZDRl9NQVJHSU4uMjAwMC45LzMwLzIwMjIuLi5VU0QBAAAAnO8DAAIAAAAHMTkuNTU5MgEIAAAABQAAAAExAQAAAAstMjA3NDE3Nzc0MQMAAAADMTYwAgAAAAQ0NDM2BAAAAAEwBwAAAAk5LzMwLzIwMjIIAAAACTkvMzAvMjAyMgkAAAABMOtFcG5VxtoIddlvG1bG2ggnQ0lRLkNTWC5JUV9SRVRVUk5fQVNTRVRTLjIwMDAuOS8zMC8yMDIyAQAAAJzvAwACAAAABjguODEwNwEIAAAABQAAAAExAQAAAAstMjA3</t>
  </si>
  <si>
    <t>NDE3Nzc0MQMAAAADMTYwAgAAAAQ0MTc4BAAAAAEwBwAAAAk5LzMwLzIwMjIIAAAACTkvMzAvMjAyMgkAAAABMOtFcG5VxtoIddlvG1bG2ggnQ0lRLkNTWC5JUV9SRVRVUk5fRVFVSVRZLjIwMDAuOS8zMC8yMDIyAQAAAJzvAwACAAAABzMxLjMzMzcBCAAAAAUAAAABMQEAAAALLTIwNzQxNzc3NDEDAAAAAzE2MAIAAAAENDEyOAQAAAABMAcAAAAJOS8zMC8yMDIyCAAAAAk5LzMwLzIwMjIJAAAAATDrRXBuVcbaCHXZbxtWxtoIKENJUS5DU1guSVFfUkVUVVJOX0NBUElUQUwuMjAwMC45LzMwLzIwMjIBAAAAnO8DAAIAAAAHMTEuOTAxNAEIAAAABQAAAAExAQAAAAstMjA3NDE3Nzc0MQMAAAADMTYwAgAAAAQ0MzYzBAAAAAEwBwAAAAk5LzMwLzIwMjIIAAAACTkvMzAvMjAyMgkAAAABMOtFcG5VxtoIddlvG1bG2ggqQ0lRLkNTWC5JUV9UT1RBTF9ERUJUX0VCSVREQS41MDAuOS8zMC8yMDIyAQAAAJzvAwACAAAACDIuMzM4MDgzAQgAAAAFAAAAATEBAAAACy0yMDc0MTc4NjkyAwAAAAMxNjACAAAABDQxOTIEAAAAATAHAAAACTkvMzAvMjAyMggAAAAJOS8zMC8yMDIyCQAAAAEw60VwblXG2gh12W8bVsbaCCpDSVEuQ1NYLklRX1RPVEFMX0RFQlRfRVFVSVRZLjUwMC45LzMwLzIwMjIBAAAAnO8DAAIAAAAIMTQwLjEwNzEBCAAAAAUAAAABMQEAAAALLTIwNzQxNzg2OTIDAAAAAzE2MAIAAAAENDAzNAQAAAABMAcA</t>
  </si>
  <si>
    <t>AAAJOS8zMC8yMDIyCAAAAAk5LzMwLzIwMjIJAAAAATDrRXBuVcbaCHXZbxtWxtoIK0NJUS5DU1guSVFfVE9UQUxfREVCVF9DQVBJVEFMLjUwMC45LzMwLzIwMjIBAAAAnO8DAAIAAAAHNTguMzUxOQEIAAAABQAAAAExAQAAAAstMjA3NDE3ODY5MgMAAAADMTYwAgAAAAQ0MTg2BAAAAAEwBwAAAAk5LzMwLzIwMjIIAAAACTkvMzAvMjAyMgkAAAABMOtFcG5VxtoIddlvG1bG2ggqQ0lRLkNTWC5JUV9EUFNfNVlSX0FOTl9DQUdSLjIwMDAuOS8zMC8yMDIyAQAAAJzvAwACAAAABTkuMjU2AQgAAAAFAAAAATEBAAAACy0yMDc0MTc3NzQxAwAAAAMxNjACAAAABDQyNDUEAAAAATAHAAAACTkvMzAvMjAyMggAAAAJOS8zMC8yMDIyCQAAAAEw60VwblXG2gh12W8bVsbaCCZDSVEuQ1NYLklRX1BBWU9VVF9SQVRJTy4yMDAwLjkvMzAvMjAyMgEAAACc7wMAAgAAAAcyMC44NDc2AQgAAAAFAAAAATEBAAAACy0yMDc0MTc3NzQxAwAAAAMxNjACAAAABDQzNzcEAAAAATAHAAAACTkvMzAvMjAyMggAAAAJOS8zMC8yMDIyCQAAAAEw60VwblXG2gh12W8bVsbaCDBDSVEuRVROLklRX1RPVEFMX1JFVl81WVJfQU5OX0NBR1IuMjAwMC45LzMwLzIwMjIBAAAAoawCAAIAAAAGMC4xMDc0AQgAAAAFAAAAATEBAAAACy0yMDcyNDM1NjIzAwAAAAMxNjACAAAABDQyMzMEAAAAATAHAAAACTkvMzAvMjAyMggAAAAJOS8zMC8yMDIyCQAA</t>
  </si>
  <si>
    <t>AAEw60VwblXG2gh12W8bVsbaCClDSVEuRVROLklRX0dQXzVZUl9BTk5fQ0FHUi4yMDAwLjkvMzAvMjAyMgEAAAChrAIAAgAAAAYwLjMzODcBCAAAAAUAAAABMQEAAAALLTIwNzI0MzU2MjMDAAAAAzE2MAIAAAAENDIzNAQAAAABMAcAAAAJOS8zMC8yMDIyCAAAAAk5LzMwLzIwMjIJAAAAATDrRXBuVcbaCHXZbxtWxtoILUNJUS5FVE4uSVFfRUJJVERBXzVZUl9BTk5fQ0FHUi4yMDAwLjkvMzAvMjAyMgEAAAChrAIAAgAAAAYyLjk0MTQBCAAAAAUAAAABMQEAAAALLTIwNzI0MzU2MjMDAAAAAzE2MAIAAAAENDIzNQQAAAABMAcAAAAJOS8zMC8yMDIyCAAAAAk5LzMwLzIwMjIJAAAAATDrRXBuVcbaCHXZbxtWxtoIK0NJUS5FVE4uSVFfRUJJVF81WVJfQU5OX0NBR1IuMjAwMC45LzMwLzIwMjIBAAAAoawCAAIAAAAGMy43MDM1AQgAAAAFAAAAATEBAAAACy0yMDcyNDM1NjIzAwAAAAMxNjACAAAABDQyMzYEAAAAATAHAAAACTkvMzAvMjAyMggAAAAJOS8zMC8yMDIyCQAAAAEw60VwblXG2gh12W8bVsbaCClDSVEuRVROLklRX05JXzVZUl9BTk5fQ0FHUi4yMDAwLjkvMzAvMjAyMgEAAAChrAIAAgAAAActNC4yNTc2AQgAAAAFAAAAATEBAAAACy0yMDcyNDM1NjIzAwAAAAMxNjACAAAABDQyMzgEAAAAATAHAAAACTkvMzAvMjAyMggAAAAJOS8zMC8yMDIyCQAAAAEw60VwblXG2gh12W8bVsbaCCpDSVEuRVROLklR</t>
  </si>
  <si>
    <t>X0VQU181WVJfQU5OX0NBR1IuMjAwMC45LzMwLzIwMjIBAAAAoawCAAIAAAAHLTIuMDkyNAEIAAAABQAAAAExAQAAAAstMjA3MjQzNTYyMwMAAAADMTYwAgAAAAQ0MjM5BAAAAAEwBwAAAAk5LzMwLzIwMjIIAAAACTkvMzAvMjAyMgkAAAABMOtFcG5VxtoIddlvG1bG2ggsQ0lRLkVUTi5JUV9HUk9TU19NQVJHSU4uMjAwMC45LzMwLzIwMjIuLi5VU0QBAAAAoawCAAIAAAAHMzIuODMyNAEIAAAABQAAAAExAQAAAAstMjA3MjQzNTYyMwMAAAADMTYwAgAAAAQ0MDc0BAAAAAEwBwAAAAk5LzMwLzIwMjIIAAAACTkvMzAvMjAyMgkAAAABMOtFcG5VxtoIddlvG1bG2ggtQ0lRLkVUTi5JUV9FQklUREFfTUFSR0lOLjIwMDAuOS8zMC8yMDIyLi4uVVNEAQAAAKGsAgACAAAABzE4Ljc3OTEBCAAAAAUAAAABMQEAAAALLTIwNzI0MzU2MjMDAAAAAzE2MAIAAAAENDA0NwQAAAABMAcAAAAJOS8zMC8yMDIyCAAAAAk5LzMwLzIwMjIJAAAAATDrRXBuVcbaCHXZbxtWxtoIK0NJUS5FVE4uSVFfRUJJVF9NQVJHSU4uMjAwMC45LzMwLzIwMjIuLi5VU0QBAAAAoawCAAIAAAAHMTQuMDQ4MwEIAAAABQAAAAExAQAAAAstMjA3MjQzNTYyMwMAAAADMTYwAgAAAAQ0MDUzBAAAAAEwBwAAAAk5LzMwLzIwMjIIAAAACTkvMzAvMjAyMgkAAAABMOtFcG5VxtoIddlvG1bG2ggpQ0lRLkVUTi5JUV9OSV9NQVJHSU4uMjAwMC45LzMwLzIw</t>
  </si>
  <si>
    <t>MjIuLi5VU0QBAAAAoawCAAIAAAAHMTEuMzY1NgEIAAAABQAAAAExAQAAAAstMjA3MjQzNTYyMwMAAAADMTYwAgAAAAQ0MDk0BAAAAAEwBwAAAAk5LzMwLzIwMjIIAAAACTkvMzAvMjAyMgkAAAABMOtFcG5VxtoIddlvG1bG2ggrQ0lRLkVUTi5JUV9VRkNGX01BUkdJTi4yMDAwLjkvMzAvMjAyMi4uLlVTRAEAAAChrAIAAgAAAAU3LjExOQEIAAAABQAAAAExAQAAAAstMjA3MjQzNTYyMwMAAAADMTYwAgAAAAQ0NDM3BAAAAAEwBwAAAAk5LzMwLzIwMjIIAAAACTkvMzAvMjAyMgkAAAABMOtFcG5VxtoIddlvG1bG2ggrQ0lRLkVUTi5JUV9MRkNGX01BUkdJTi4yMDAwLjkvMzAvMjAyMi4uLlVTRAEAAAChrAIAAgAAAAY2Ljk0NTQBCAAAAAUAAAABMQEAAAALLTIwNzI0MzU2MjMDAAAAAzE2MAIAAAAENDQzNgQAAAABMAcAAAAJOS8zMC8yMDIyCAAAAAk5LzMwLzIwMjIJAAAAATDrRXBuVcbaCHXZbxtWxtoIJ0NJUS5FVE4uSVFfUkVUVVJOX0FTU0VUUy4yMDAwLjkvMzAvMjAyMgEAAAChrAIAAgAAAAY1LjE3MDMBCAAAAAUAAAABMQEAAAALLTIwNzI0MzU2MjMDAAAAAzE2MAIAAAAENDE3OAQAAAABMAcAAAAJOS8zMC8yMDIyCAAAAAk5LzMwLzIwMjIJAAAAATDrRXBuVcbaCHXZbxtWxtoIJ0NJUS5FVE4uSVFfUkVUVVJOX0VRVUlUWS4yMDAwLjkvMzAvMjAyMgEAAAChrAIAAgAAAAcxNC4yODUyAQgAAAAFAAAA</t>
  </si>
  <si>
    <t>ATEBAAAACy0yMDcyNDM1NjIzAwAAAAMxNjACAAAABDQxMjgEAAAAATAHAAAACTkvMzAvMjAyMggAAAAJOS8zMC8yMDIyCQAAAAEw60VwblXG2gh12W8bVsbaCChDSVEuRVROLklRX1JFVFVSTl9DQVBJVEFMLjIwMDAuOS8zMC8yMDIyAQAAAKGsAgACAAAABTYuOTM3AQgAAAAFAAAAATEBAAAACy0yMDcyNDM1NjIzAwAAAAMxNjACAAAABDQzNjMEAAAAATAHAAAACTkvMzAvMjAyMggAAAAJOS8zMC8yMDIyCQAAAAEw60VwblXG2gh12W8bVsbaCCpDSVEuRVROLklRX1RPVEFMX0RFQlRfRUJJVERBLjUwMC45LzMwLzIwMjIBAAAAoawCAAIAAAAIMi4xOTQyNDUBCAAAAAUAAAABMQEAAAALLTIwNzI0MzgxMTADAAAAAzE2MAIAAAAENDE5MgQAAAABMAcAAAAJOS8zMC8yMDIyCAAAAAk5LzMwLzIwMjIJAAAAATDrRXBuVcbaCHXZbxtWxtoIKkNJUS5FVE4uSVFfVE9UQUxfREVCVF9FUVVJVFkuNTAwLjkvMzAvMjAyMgEAAAChrAIAAgAAAAc1OC43MTU3AQgAAAAFAAAAATEBAAAACy0yMDcyNDM4MTEwAwAAAAMxNjACAAAABDQwMzQEAAAAATAHAAAACTkvMzAvMjAyMggAAAAJOS8zMC8yMDIyCQAAAAEw60VwblXG2gh12W8bVsbaCCtDSVEuRVROLklRX1RPVEFMX0RFQlRfQ0FQSVRBTC41MDAuOS8zMC8yMDIyAQAAAKGsAgACAAAABzM2Ljk5NDIBCAAAAAUAAAABMQEAAAALLTIwNzI0MzgxMTADAAAAAzE2MAIAAAAE</t>
  </si>
  <si>
    <t>NDE4NgQAAAABMAcAAAAJOS8zMC8yMDIyCAAAAAk5LzMwLzIwMjIJAAAAATDrRXBuVcbaCHXZbxtWxtoIKkNJUS5FVE4uSVFfRFBTXzVZUl9BTk5fQ0FHUi4yMDAwLjkvMzAvMjAyMgEAAAChrAIAAgAAAAY2LjEyMjcBCAAAAAUAAAABMQEAAAALLTIwNzI0MzU2MjMDAAAAAzE2MAIAAAAENDI0NQQAAAABMAcAAAAJOS8zMC8yMDIyCAAAAAk5LzMwLzIwMjIJAAAAATDrRXBuVcbaCHXZbxtWxtoIJkNJUS5FVE4uSVFfUEFZT1VUX1JBVElPLjIwMDAuOS8zMC8yMDIyAQAAAKGsAgACAAAABzU1Ljg0NjQBCAAAAAUAAAABMQEAAAALLTIwNzI0MzU2MjMDAAAAAzE2MAIAAAAENDM3NwQAAAABMAcAAAAJOS8zMC8yMDIyCAAAAAk5LzMwLzIwMjIJAAAAATDrRXBuVcbaCHXZbxtWxtoIMENJUS5BUEQuSVFfVE9UQUxfUkVWXzVZUl9BTk5fQ0FHUi4yMDAwLjkvMzAvMjAyMgEAAAAkygMAAgAAAAY5LjE3NDIBCAAAAAUAAAABMQEAAAALLTIwNzIyNTE0NTIDAAAAAzE2MAIAAAAENDIzMwQAAAABMAcAAAAJOS8zMC8yMDIyCAAAAAk5LzMwLzIwMjIJAAAAATDrRXBuVcbaCHXZbxtWxtoIKUNJUS5BUEQuSVFfR1BfNVlSX0FOTl9DQUdSLjIwMDAuOS8zMC8yMDIyAQAAACTKAwACAAAABjYuNjQyOAEIAAAABQAAAAExAQAAAAstMjA3MjI1MTQ1MgMAAAADMTYwAgAAAAQ0MjM0BAAAAAEwBwAAAAk5LzMwLzIwMjIIAAAACTkv</t>
  </si>
  <si>
    <t>MzAvMjAyMgkAAAABMOtFcG5VxtoIddlvG1bG2ggtQ0lRLkFQRC5JUV9FQklUREFfNVlSX0FOTl9DQUdSLjIwMDAuOS8zMC8yMDIyAQAAACTKAwACAAAABTYuNzExAQgAAAAFAAAAATEBAAAACy0yMDcyMjUxNDUyAwAAAAMxNjACAAAABDQyMzUEAAAAATAHAAAACTkvMzAvMjAyMggAAAAJOS8zMC8yMDIyCQAAAAEw60VwblXG2gh12W8bVsbaCCtDSVEuQVBELklRX0VCSVRfNVlSX0FOTl9DQUdSLjIwMDAuOS8zMC8yMDIyAQAAACTKAwACAAAABjUuNTEyNAEIAAAABQAAAAExAQAAAAstMjA3MjI1MTQ1MgMAAAADMTYwAgAAAAQ0MjM2BAAAAAEwBwAAAAk5LzMwLzIwMjIIAAAACTkvMzAvMjAyMgkAAAABMOtFcG5VxtoIddlvG1bG2ggpQ0lRLkFQRC5JUV9OSV81WVJfQU5OX0NBR1IuMjAwMC45LzMwLzIwMjIBAAAAJMoDAAIAAAAHLTUuNTQyNgEIAAAABQAAAAExAQAAAAstMjA3MjI1MTQ1MgMAAAADMTYwAgAAAAQ0MjM4BAAAAAEwBwAAAAk5LzMwLzIwMjIIAAAACTkvMzAvMjAyMgkAAAABMOtFcG5VxtoIddlvG1bG2ggqQ0lRLkFQRC5JUV9FUFNfNVlSX0FOTl9DQUdSLjIwMDAuOS8zMC8yMDIyAQAAACTKAwACAAAABzE0LjMzMDUBCAAAAAUAAAABMQEAAAALLTIwNzIyNTE0NTIDAAAAAzE2MAIAAAAENDIzOQQAAAABMAcAAAAJOS8zMC8yMDIyCAAAAAk5LzMwLzIwMjIJAAAAATDrRXBuVcbaCHXZbxtWxtoI</t>
  </si>
  <si>
    <t>LENJUS5BUEQuSVFfR1JPU1NfTUFSR0lOLjIwMDAuOS8zMC8yMDIyLi4uVVNEAQAAACTKAwACAAAABzI2LjQ2MDMBCAAAAAUAAAABMQEAAAALLTIwNzIyNTE0NTIDAAAAAzE2MAIAAAAENDA3NAQAAAABMAcAAAAJOS8zMC8yMDIyCAAAAAk5LzMwLzIwMjIJAAAAATDrRXBuVcbaCHXZbxtWxtoILUNJUS5BUEQuSVFfRUJJVERBX01BUkdJTi4yMDAwLjkvMzAvMjAyMi4uLlVTRAEAAAAkygMAAgAAAAcyOS41MzYzAQgAAAAFAAAAATEBAAAACy0yMDcyMjUxNDUyAwAAAAMxNjACAAAABDQwNDcEAAAAATAHAAAACTkvMzAvMjAyMggAAAAJOS8zMC8yMDIyCQAAAAEw60VwblXG2gh12W8bVsbaCCtDSVEuQVBELklRX0VCSVRfTUFSR0lOLjIwMDAuOS8zMC8yMDIyLi4uVVNEAQAAACTKAwACAAAABzE4Ljk5ODEBCAAAAAUAAAABMQEAAAALLTIwNzIyNTE0NTIDAAAAAzE2MAIAAAAENDA1MwQAAAABMAcAAAAJOS8zMC8yMDIyCAAAAAk5LzMwLzIwMjIJAAAAATDrRXBuVcbaCHXZbxtWxtoIKUNJUS5BUEQuSVFfTklfTUFSR0lOLjIwMDAuOS8zMC8yMDIyLi4uVVNEAQAAACTKAwACAAAABzE3Ljc2NjUBCAAAAAUAAAABMQEAAAALLTIwNzIyNTE0NTIDAAAAAzE2MAIAAAAENDA5NAQAAAABMAcAAAAJOS8zMC8yMDIyCAAAAAk5LzMwLzIwMjIJAAAAATDrRXBuVcbaCHXZbxtWxtoIK0NJUS5BUEQuSVFfVUZDRl9NQVJHSU4u</t>
  </si>
  <si>
    <t>MjAwMC45LzMwLzIwMjIuLi5VU0QBAAAAJMoDAAIAAAAGMS43Njg3AQgAAAAFAAAAATEBAAAACy0yMDcyMjUxNDUyAwAAAAMxNjACAAAABDQ0MzcEAAAAATAHAAAACTkvMzAvMjAyMggAAAAJOS8zMC8yMDIyCQAAAAEw60VwblXG2gh12W8bVsbaCCtDSVEuQVBELklRX0xGQ0ZfTUFSR0lOLjIwMDAuOS8zMC8yMDIyLi4uVVNEAQAAACTKAwACAAAABjEuMTM4OAEIAAAABQAAAAExAQAAAAstMjA3MjI1MTQ1MgMAAAADMTYwAgAAAAQ0NDM2BAAAAAEwBwAAAAk5LzMwLzIwMjIIAAAACTkvMzAvMjAyMgkAAAABMOtFcG5VxtoIddlvG1bG2ggnQ0lRLkFQRC5JUV9SRVRVUk5fQVNTRVRTLjIwMDAuOS8zMC8yMDIyAQAAACTKAwACAAAABjUuNTc5MQEIAAAABQAAAAExAQAAAAstMjA3MjI1MTQ1MgMAAAADMTYwAgAAAAQ0MTc4BAAAAAEwBwAAAAk5LzMwLzIwMjIIAAAACTkvMzAvMjAyMgkAAAABMOtFcG5VxtoIddlvG1bG2ggnQ0lRLkFQRC5JUV9SRVRVUk5fRVFVSVRZLjIwMDAuOS8zMC8yMDIyAQAAACTKAwACAAAABzE2LjIyMDcBCAAAAAUAAAABMQEAAAALLTIwNzIyNTE0NTIDAAAAAzE2MAIAAAAENDEyOAQAAAABMAcAAAAJOS8zMC8yMDIyCAAAAAk5LzMwLzIwMjIJAAAAATDrRXBuVcbaCHXZbxtWxtoIKENJUS5BUEQuSVFfUkVUVVJOX0NBUElUQUwuMjAwMC45LzMwLzIwMjIBAAAAJMoDAAIAAAAGNi45MDI3</t>
  </si>
  <si>
    <t>AQgAAAAFAAAAATEBAAAACy0yMDcyMjUxNDUyAwAAAAMxNjACAAAABDQzNjMEAAAAATAHAAAACTkvMzAvMjAyMggAAAAJOS8zMC8yMDIyCQAAAAEw60VwblXG2gh12W8bVsbaCCpDSVEuQVBELklRX1RPVEFMX0RFQlRfRUJJVERBLjUwMC45LzMwLzIwMjIBAAAAJMoDAAIAAAAIMS44NTAxNDUBCAAAAAUAAAABMQEAAAALLTIwNzIyNjgxMDUDAAAAAzE2MAIAAAAENDE5MgQAAAABMAcAAAAJOS8zMC8yMDIyCAAAAAk5LzMwLzIwMjIJAAAAATDrRXBuVcbaCHXZbxtWxtoIKkNJUS5BUEQuSVFfVE9UQUxfREVCVF9FUVVJVFkuNTAwLjkvMzAvMjAyMgEAAAAkygMAAgAAAAc1NS43OTE2AQgAAAAFAAAAATEBAAAACy0yMDcyMjY4MTA1AwAAAAMxNjACAAAABDQwMzQEAAAAATAHAAAACTkvMzAvMjAyMggAAAAJOS8zMC8yMDIyCQAAAAEw60VwblXG2gh12W8bVsbaCCtDSVEuQVBELklRX1RPVEFMX0RFQlRfQ0FQSVRBTC41MDAuOS8zMC8yMDIyAQAAACTKAwACAAAABzM1LjgxMTcBCAAAAAUAAAABMQEAAAALLTIwNzIyNjgxMDUDAAAAAzE2MAIAAAAENDE4NgQAAAABMAcAAAAJOS8zMC8yMDIyCAAAAAk5LzMwLzIwMjIJAAAAATDrRXBuVcbaCHXZbxtWxtoIKkNJUS5BUEQuSVFfRFBTXzVZUl9BTk5fQ0FHUi4yMDAwLjkvMzAvMjAyMgEAAAAkygMAAgAAAAcxMS4zODI0AQgAAAAFAAAAATEBAAAACy0yMDcyMjUxNDUy</t>
  </si>
  <si>
    <t>AwAAAAMxNjACAAAABDQyNDUEAAAAATAHAAAACTkvMzAvMjAyMggAAAAJOS8zMC8yMDIyCQAAAAEw60VwblXG2gh12W8bVsbaCCZDSVEuQVBELklRX1BBWU9VVF9SQVRJTy4yMDAwLjkvMzAvMjAyMgEAAAAkygMAAgAAAAc2MS4zMTM3AQgAAAAFAAAAATEBAAAACy0yMDcyMjUxNDUyAwAAAAMxNjACAAAABDQzNzcEAAAAATAHAAAACTkvMzAvMjAyMggAAAAJOS8zMC8yMDIyCQAAAAEw60VwblXG2gh12W8bVsbaCDBDSVEuUFhELklRX1RPVEFMX1JFVl81WVJfQU5OX0NBR1IuMjAwMC45LzMwLzIwMjIBAAAAOIEEAAIAAAAHNDEuODk0NgEIAAAABQAAAAExAQAAAAstMjA3MjkxNjI1NAMAAAADMTYwAgAAAAQ0MjMzBAAAAAEwBwAAAAk5LzMwLzIwMjIIAAAACTkvMzAvMjAyMgkAAAABMOtFcG5VxtoIddlvG1bG2ggpQ0lRLlBYRC5JUV9HUF81WVJfQU5OX0NBR1IuMjAwMC45LzMwLzIwMjIBAAAAOIEEAAIAAAAHNDIuMDgzNQEIAAAABQAAAAExAQAAAAstMjA3MjkxNjI1NAMAAAADMTYwAgAAAAQ0MjM0BAAAAAEwBwAAAAk5LzMwLzIwMjIIAAAACTkvMzAvMjAyMgkAAAABMOtFcG5VxtoIddlvG1bG2ggtQ0lRLlBYRC5JUV9FQklUREFfNVlSX0FOTl9DQUdSLjIwMDAuOS8zMC8yMDIyAQAAADiBBAACAAAABzQ4LjQ1NDgBCAAAAAUAAAABMQEAAAALLTIwNzI5MTYyNTQDAAAAAzE2MAIAAAAENDIzNQQAAAABMAcA</t>
  </si>
  <si>
    <t>AAAJOS8zMC8yMDIyCAAAAAk5LzMwLzIwMjIJAAAAATDrRXBuVcbaCHXZbxtWxtoIK0NJUS5QWEQuSVFfRUJJVF81WVJfQU5OX0NBR1IuMjAwMC45LzMwLzIwMjIBAAAAOIEEAAIAAAAHOTcuMDUwMwEIAAAABQAAAAExAQAAAAstMjA3MjkxNjI1NAMAAAADMTYwAgAAAAQ0MjM2BAAAAAEwBwAAAAk5LzMwLzIwMjIIAAAACTkvMzAvMjAyMgkAAAABMOtFcG5VxtoIddlvG1bG2ggpQ0lRLlBYRC5JUV9OSV81WVJfQU5OX0NBR1IuMjAwMC45LzMwLzIwMjIBAAAAOIEEAAIAAAAIMTI0LjQ5MTIBCAAAAAUAAAABMQEAAAALLTIwNzI5MTYyNTQDAAAAAzE2MAIAAAAENDIzOAQAAAABMAcAAAAJOS8zMC8yMDIyCAAAAAk5LzMwLzIwMjIJAAAAATDrRXBuVcbaCHXZbxtWxtoIKkNJUS5QWEQuSVFfRVBTXzVZUl9BTk5fQ0FHUi4yMDAwLjkvMzAvMjAyMgEAAAA4gQQAAgAAAAgxMDcuMzY0MQEIAAAABQAAAAExAQAAAAstMjA3MjkxNjI1NAMAAAADMTYwAgAAAAQ0MjM5BAAAAAEwBwAAAAk5LzMwLzIwMjIIAAAACTkvMzAvMjAyMgkAAAABMOtFcG5VxtoIddlvG1bG2ggsQ0lRLlBYRC5JUV9HUk9TU19NQVJHSU4uMjAwMC45LzMwLzIwMjIuLi5VU0QBAAAAOIEEAAIAAAAHNTQuNzYwNwEIAAAABQAAAAExAQAAAAstMjA3MjkxNjI1NAMAAAADMTYwAgAAAAQ0MDc0BAAAAAEwBwAAAAk5LzMwLzIwMjIIAAAACTkvMzAvMjAy</t>
  </si>
  <si>
    <t>MgkAAAABMOtFcG5VxtoIddlvG1bG2ggtQ0lRLlBYRC5JUV9FQklUREFfTUFSR0lOLjIwMDAuOS8zMC8yMDIyLi4uVVNEAQAAADiBBAACAAAABzUxLjExMzUBCAAAAAUAAAABMQEAAAALLTIwNzI5MTYyNTQDAAAAAzE2MAIAAAAENDA0NwQAAAABMAcAAAAJOS8zMC8yMDIyCAAAAAk5LzMwLzIwMjIJAAAAATDrRXBuVcbaCHXZbxtWxtoIK0NJUS5QWEQuSVFfRUJJVF9NQVJHSU4uMjAwMC45LzMwLzIwMjIuLi5VU0QBAAAAOIEEAAIAAAAHNDAuNzUyOAEIAAAABQAAAAExAQAAAAstMjA3MjkxNjI1NAMAAAADMTYwAgAAAAQ0MDUzBAAAAAEwBwAAAAk5LzMwLzIwMjIIAAAACTkvMzAvMjAyMgkAAAABMOtFcG5VxtoIddlvG1bG2ggpQ0lRLlBYRC5JUV9OSV9NQVJHSU4uMjAwMC45LzMwLzIwMjIuLi5VU0QBAAAAOIEEAAIAAAAHMjguNzU0MQEIAAAABQAAAAExAQAAAAstMjA3MjkxNjI1NAMAAAADMTYwAgAAAAQ0MDk0BAAAAAEwBwAAAAk5LzMwLzIwMjIIAAAACTkvMzAvMjAyMgkAAAABMOtFcG5VxtoIddlvG1bG2ggrQ0lRLlBYRC5JUV9VRkNGX01BUkdJTi4yMDAwLjkvMzAvMjAyMi4uLlVTRAEAAAA4gQQAAgAAAAYxNS4wMTcBCAAAAAUAAAABMQEAAAALLTIwNzI5MTYyNTQDAAAAAzE2MAIAAAAENDQzNwQAAAABMAcAAAAJOS8zMC8yMDIyCAAAAAk5LzMwLzIwMjIJAAAAATDrRXBuVcbaCHXZbxtWxtoIK0NJ</t>
  </si>
  <si>
    <t>US5QWEQuSVFfTEZDRl9NQVJHSU4uMjAwMC45LzMwLzIwMjIuLi5VU0QBAAAAOIEEAAIAAAAHMTQuNjY2NQEIAAAABQAAAAExAQAAAAstMjA3MjkxNjI1NAMAAAADMTYwAgAAAAQ0NDM2BAAAAAEwBwAAAAk5LzMwLzIwMjIIAAAACTkvMzAvMjAyMgkAAAABMOtFcG5VxtoIddlvG1bG2ggnQ0lRLlBYRC5JUV9SRVRVUk5fQVNTRVRTLjIwMDAuOS8zMC8yMDIyAQAAADiBBAACAAAABzE3LjIyNjYBCAAAAAUAAAABMQEAAAALLTIwNzI5MTYyNTQDAAAAAzE2MAIAAAAENDE3OAQAAAABMAcAAAAJOS8zMC8yMDIyCAAAAAk5LzMwLzIwMjIJAAAAATDrRXBuVcbaCHXZbxtWxtoIJ0NJUS5QWEQuSVFfUkVUVVJOX0VRVUlUWS4yMDAwLjkvMzAvMjAyMgEAAAA4gQQAAgAAAAczMC44OTE1AQgAAAAFAAAAATEBAAAACy0yMDcyOTE2MjU0AwAAAAMxNjACAAAABDQxMjgEAAAAATAHAAAACTkvMzAvMjAyMggAAAAJOS8zMC8yMDIyCQAAAAEw60VwblXG2gh12W8bVsbaCChDSVEuUFhELklRX1JFVFVSTl9DQVBJVEFMLjIwMDAuOS8zMC8yMDIyAQAAADiBBAACAAAABzIxLjQwMjYBCAAAAAUAAAABMQEAAAALLTIwNzI5MTYyNTQDAAAAAzE2MAIAAAAENDM2MwQAAAABMAcAAAAJOS8zMC8yMDIyCAAAAAk5LzMwLzIwMjIJAAAAATDrRXBuVcbaCHXZbxtWxtoIKkNJUS5QWEQuSVFfVE9UQUxfREVCVF9FQklUREEuNTAwLjkvMzAv</t>
  </si>
  <si>
    <t>MjAyMgEAAAA4gQQAAgAAAAgwLjQzNDM1NwEIAAAABQAAAAExAQAAAAstMjA3MjkxOTYzNgMAAAADMTYwAgAAAAQ0MTkyBAAAAAEwBwAAAAk5LzMwLzIwMjIIAAAACTkvMzAvMjAyMgkAAAABMOtFcG5VxtoIddlvG1bG2ggqQ0lRLlBYRC5JUV9UT1RBTF9ERUJUX0VRVUlUWS41MDAuOS8zMC8yMDIyAQAAADiBBAACAAAABzI0LjM0OTYBCAAAAAUAAAABMQEAAAALLTIwNzI5MTk2MzYDAAAAAzE2MAIAAAAENDAzNAQAAAABMAcAAAAJOS8zMC8yMDIyCAAAAAk5LzMwLzIwMjIJAAAAATDrRXBuVcbaCHXZbxtWxtoIK0NJUS5QWEQuSVFfVE9UQUxfREVCVF9DQVBJVEFMLjUwMC45LzMwLzIwMjIBAAAAOIEEAAIAAAAHMTkuNTgxNQEIAAAABQAAAAExAQAAAAstMjA3MjkxOTYzNgMAAAADMTYwAgAAAAQ0MTg2BAAAAAEwBwAAAAk5LzMwLzIwMjIIAAAACTkvMzAvMjAyMgkAAAABMOtFcG5VxtoIddlvG1bG2ggqQ0lRLlBYRC5JUV9EUFNfNVlSX0FOTl9DQUdSLjIwMDAuOS8zMC8yMDIyAQAAADiBBAACAAAACDIxMS4yNTMxAQgAAAAFAAAAATEBAAAACy0yMDcyOTE2MjU0AwAAAAMxNjACAAAABDQyNDUEAAAAATAHAAAACTkvMzAvMjAyMggAAAAJOS8zMC8yMDIyCQAAAAEw60VwblXG2gh12W8bVsbaCCZDSVEuUFhELklRX1BBWU9VVF9SQVRJTy4yMDAwLjkvMzAvMjAyMgEAAAA4gQQAAgAAAAc2NS43NjM5AQgAAAAF</t>
  </si>
  <si>
    <t>AAAAATEBAAAACy0yMDcyOTE2MjU0AwAAAAMxNjACAAAABDQzNzcEAAAAATAHAAAACTkvMzAvMjAyMggAAAAJOS8zMC8yMDIyCQAAAAEw60VwblXG2gh12W8bVsbaCDBDSVEuQkRYLklRX1RPVEFMX1JFVl81WVJfQU5OX0NBR1IuMjAwMC45LzMwLzIwMjIBAAAA/pQBAAIAAAAGOS4zMDY5AQgAAAAFAAAAATEBAAAACy0yMDcxMDM4MTI5AwAAAAMxNjACAAAABDQyMzMEAAAAATAHAAAACTkvMzAvMjAyMggAAAAJOS8zMC8yMDIyCQAAAAEw60VwblXG2gh12W8bVsbaCClDSVEuQkRYLklRX0dQXzVZUl9BTk5fQ0FHUi4yMDAwLjkvMzAvMjAyMgEAAAD+lAEAAgAAAAY3LjU5ODkBCAAAAAUAAAABMQEAAAALLTIwNzEwMzgxMjkDAAAAAzE2MAIAAAAENDIzNAQAAAABMAcAAAAJOS8zMC8yMDIyCAAAAAk5LzMwLzIwMjIJAAAAATDrRXBuVcbaCHXZbxtWxtoILUNJUS5CRFguSVFfRUJJVERBXzVZUl9BTk5fQ0FHUi4yMDAwLjkvMzAvMjAyMgEAAAD+lAEAAgAAAAY3LjgwMzYBCAAAAAUAAAABMQEAAAALLTIwNzEwMzgxMjkDAAAAAzE2MAIAAAAENDIzNQQAAAABMAcAAAAJOS8zMC8yMDIyCAAAAAk5LzMwLzIwMjIJAAAAATDrRXBuVcbaCHXZbxtWxtoIK0NJUS5CRFguSVFfRUJJVF81WVJfQU5OX0NBR1IuMjAwMC45LzMwLzIwMjIBAAAA/pQBAAIAAAAGMy4xNjM4AQgAAAAFAAAAATEBAAAACy0yMDcxMDM4MTI5AwAA</t>
  </si>
  <si>
    <t>AAMxNjACAAAABDQyMzYEAAAAATAHAAAACTkvMzAvMjAyMggAAAAJOS8zMC8yMDIyCQAAAAEw60VwblXG2gh12W8bVsbaCClDSVEuQkRYLklRX05JXzVZUl9BTk5fQ0FHUi4yMDAwLjkvMzAvMjAyMgEAAAD+lAEAAgAAAAcxMC4wOTIyAQgAAAAFAAAAATEBAAAACy0yMDcxMDM4MTI5AwAAAAMxNjACAAAABDQyMzgEAAAAATAHAAAACTkvMzAvMjAyMggAAAAJOS8zMC8yMDIyCQAAAAEw60VwblXG2gh12W8bVsbaCCpDSVEuQkRYLklRX0VQU181WVJfQU5OX0NBR1IuMjAwMC45LzMwLzIwMjIBAAAA/pQBAAIAAAAGMy4xODIyAQgAAAAFAAAAATEBAAAACy0yMDcxMDM4MTI5AwAAAAMxNjACAAAABDQyMzkEAAAAATAHAAAACTkvMzAvMjAyMggAAAAJOS8zMC8yMDIyCQAAAAEw60VwblXG2gh12W8bVsbaCCxDSVEuQkRYLklRX0dST1NTX01BUkdJTi4yMDAwLjkvMzAvMjAyMi4uLlVTRAEAAAD+lAEAAgAAAAc0NS41OTA4AQgAAAAFAAAAATEBAAAACy0yMDcxMDM4MTI5AwAAAAMxNjACAAAABDQwNzQEAAAAATAHAAAACTkvMzAvMjAyMggAAAAJOS8zMC8yMDIyCQAAAAEw60VwblXG2gh12W8bVsbaCC1DSVEuQkRYLklRX0VCSVREQV9NQVJHSU4uMjAwMC45LzMwLzIwMjIuLi5VU0QBAAAA/pQBAAIAAAAHMjUuNzAyMQEIAAAABQAAAAExAQAAAAstMjA3MTAzODEyOQMAAAADMTYwAgAAAAQ0MDQ3BAAAAAEwBwAAAAk5</t>
  </si>
  <si>
    <t>LzMwLzIwMjIIAAAACTkvMzAvMjAyMgkAAAABMOtFcG5VxtoIddlvG1bG2ggrQ0lRLkJEWC5JUV9FQklUX01BUkdJTi4yMDAwLjkvMzAvMjAyMi4uLlVTRAEAAAD+lAEAAgAAAAcxMy44ODk3AQgAAAAFAAAAATEBAAAACy0yMDcxMDM4MTI5AwAAAAMxNjACAAAABDQwNTMEAAAAATAHAAAACTkvMzAvMjAyMggAAAAJOS8zMC8yMDIyCQAAAAEw60VwblXG2gh12W8bVsbaCClDSVEuQkRYLklRX05JX01BUkdJTi4yMDAwLjkvMzAvMjAyMi4uLlVTRAEAAAD+lAEAAgAAAAY5LjQyNzYBCAAAAAUAAAABMQEAAAALLTIwNzEwMzgxMjkDAAAAAzE2MAIAAAAENDA5NAQAAAABMAcAAAAJOS8zMC8yMDIyCAAAAAk5LzMwLzIwMjIJAAAAATDrRXBuVcbaCHXZbxtWxtoIK0NJUS5CRFguSVFfVUZDRl9NQVJHSU4uMjAwMC45LzMwLzIwMjIuLi5VU0QBAAAA/pQBAAIAAAAHMTAuMjkyMQEIAAAABQAAAAExAQAAAAstMjA3MTAzODEyOQMAAAADMTYwAgAAAAQ0NDM3BAAAAAEwBwAAAAk5LzMwLzIwMjIIAAAACTkvMzAvMjAyMgkAAAABMOtFcG5VxtoIddlvG1bG2ggrQ0lRLkJEWC5JUV9MRkNGX01BUkdJTi4yMDAwLjkvMzAvMjAyMi4uLlVTRAEAAAD+lAEAAgAAAAY4Ljk3MzkBCAAAAAUAAAABMQEAAAALLTIwNzEwMzgxMjkDAAAAAzE2MAIAAAAENDQzNgQAAAABMAcAAAAJOS8zMC8yMDIyCAAAAAk5LzMwLzIwMjIJAAAAATDr</t>
  </si>
  <si>
    <t>RXBuVcbaCHXZbxtWxtoIJ0NJUS5CRFguSVFfUkVUVVJOX0FTU0VUUy4yMDAwLjkvMzAvMjAyMgEAAAD+lAEAAgAAAAYzLjA2NzYBCAAAAAUAAAABMQEAAAALLTIwNzEwMzgxMjkDAAAAAzE2MAIAAAAENDE3OAQAAAABMAcAAAAJOS8zMC8yMDIyCAAAAAk5LzMwLzIwMjIJAAAAATDrRXBuVcbaCHXZbxtWxtoIJ0NJUS5CRFguSVFfUkVUVVJOX0VRVUlUWS4yMDAwLjkvMzAvMjAyMgEAAAD+lAEAAgAAAAY2LjY3NjQBCAAAAAUAAAABMQEAAAALLTIwNzEwMzgxMjkDAAAAAzE2MAIAAAAENDEyOAQAAAABMAcAAAAJOS8zMC8yMDIyCAAAAAk5LzMwLzIwMjIJAAAAATDrRXBuVcbaCHXZbxtWxtoIKENJUS5CRFguSVFfUkVUVVJOX0NBUElUQUwuMjAwMC45LzMwLzIwMjIBAAAA/pQBAAIAAAAGMy45NDE0AQgAAAAFAAAAATEBAAAACy0yMDcxMDM4MTI5AwAAAAMxNjACAAAABDQzNjMEAAAAATAHAAAACTkvMzAvMjAyMggAAAAJOS8zMC8yMDIyCQAAAAEw60VwblXG2gh12W8bVsbaCCpDSVEuQkRYLklRX1RPVEFMX0RFQlRfRUJJVERBLjUwMC45LzMwLzIwMjIBAAAA/pQBAAIAAAAIMy4zMzAyMjQBCAAAAAUAAAABMQEAAAALLTIwNzEwNDA1MzkDAAAAAzE2MAIAAAAENDE5MgQAAAABMAcAAAAJOS8zMC8yMDIyCAAAAAk5LzMwLzIwMjIJAAAAATDrRXBuVcbaCHXZbxtWxtoIKkNJUS5CRFguSVFfVE9UQUxfREVCVF9F</t>
  </si>
  <si>
    <t>UVVJVFkuNTAwLjkvMzAvMjAyMgEAAAD+lAEAAgAAAAc2My40OTU1AQgAAAAFAAAAATEBAAAACy0yMDcxMDQwNTM5AwAAAAMxNjACAAAABDQwMzQEAAAAATAHAAAACTkvMzAvMjAyMggAAAAJOS8zMC8yMDIyCQAAAAEw60VwblXG2gh12W8bVsbaCCtDSVEuQkRYLklRX1RPVEFMX0RFQlRfQ0FQSVRBTC41MDAuOS8zMC8yMDIyAQAAAP6UAQACAAAABzM4LjgzNjIBCAAAAAUAAAABMQEAAAALLTIwNzEwNDA1MzkDAAAAAzE2MAIAAAAENDE4NgQAAAABMAcAAAAJOS8zMC8yMDIyCAAAAAk5LzMwLzIwMjIJAAAAATDrRXBuVcbaCHXZbxtWxtoIKkNJUS5CRFguSVFfRFBTXzVZUl9BTk5fQ0FHUi4yMDAwLjkvMzAvMjAyMgEAAAD+lAEAAgAAAAYzLjU3MTMBCAAAAAUAAAABMQEAAAALLTIwNzEwMzgxMjkDAAAAAzE2MAIAAAAENDI0NQQAAAABMAcAAAAJOS8zMC8yMDIyCAAAAAk5LzMwLzIwMjIJAAAAATDrRXBuVcbaCL47chtWxtoIJkNJUS5CRFguSVFfUEFZT1VUX1JBVElPLjIwMDAuOS8zMC8yMDIyAQAAAP6UAQACAAAABzYwLjgyMDYBCAAAAAUAAAABMQEAAAALLTIwNzEwMzgxMjkDAAAAAzE2MAIAAAAENDM3NwQAAAABMAcAAAAJOS8zMC8yMDIyCAAAAAk5LzMwLzIwMjIJAAAAATDrRXBuVcbaCL47chtWxtoIMUNJUS5GSVNWLklRX1RPVEFMX1JFVl81WVJfQU5OX0NBR1IuMjAwMC45LzMwLzIwMjIBAAAA0fQB</t>
  </si>
  <si>
    <t>AAIAAAAHMjUuMzQ3OQEIAAAABQAAAAExAQAAAAstMjA3MzEzNTcyNwMAAAADMTYwAgAAAAQ0MjMzBAAAAAEwBwAAAAk5LzMwLzIwMjIIAAAACTkvMzAvMjAyMgkAAAABMOtFcG5VxtoIvjtyG1bG2ggqQ0lRLkZJU1YuSVFfR1BfNVlSX0FOTl9DQUdSLjIwMDAuOS8zMC8yMDIyAQAAANH0AQACAAAABzI4LjU2OTIBCAAAAAUAAAABMQEAAAALLTIwNzMxMzU3MjcDAAAAAzE2MAIAAAAENDIzNAQAAAABMAcAAAAJOS8zMC8yMDIyCAAAAAk5LzMwLzIwMjIJAAAAATDrRXBuVcbaCL47chtWxtoILkNJUS5GSVNWLklRX0VCSVREQV81WVJfQU5OX0NBR1IuMjAwMC45LzMwLzIwMjIBAAAA0fQBAAIAAAAHMjguODc3NAEIAAAABQAAAAExAQAAAAstMjA3MzEzNTcyNwMAAAADMTYwAgAAAAQ0MjM1BAAAAAEwBwAAAAk5LzMwLzIwMjIIAAAACTkvMzAvMjAyMgkAAAABMOtFcG5VxtoIvjtyG1bG2ggsQ0lRLkZJU1YuSVFfRUJJVF81WVJfQU5OX0NBR1IuMjAwMC45LzMwLzIwMjIBAAAA0fQBAAIAAAAHMTUuOTI3MQEIAAAABQAAAAExAQAAAAstMjA3MzEzNTcyNwMAAAADMTYwAgAAAAQ0MjM2BAAAAAEwBwAAAAk5LzMwLzIwMjIIAAAACTkvMzAvMjAyMgkAAAABMOtFcG5VxtoIvjtyG1bG2ggqQ0lRLkZJU1YuSVFfTklfNVlSX0FOTl9DQUdSLjIwMDAuOS8zMC8yMDIyAQAAANH0AQACAAAABjE3Ljg2MQEIAAAABQAAAAEx</t>
  </si>
  <si>
    <t>AQAAAAstMjA3MzEzNTcyNwMAAAADMTYwAgAAAAQ0MjM4BAAAAAEwBwAAAAk5LzMwLzIwMjIIAAAACTkvMzAvMjAyMgkAAAABMOtFcG5VxtoIvjtyG1bG2ggrQ0lRLkZJU1YuSVFfRVBTXzVZUl9BTk5fQ0FHUi4yMDAwLjkvMzAvMjAyMgEAAADR9AEAAgAAAAU4LjU3NgEIAAAABQAAAAExAQAAAAstMjA3MzEzNTcyNwMAAAADMTYwAgAAAAQ0MjM5BAAAAAEwBwAAAAk5LzMwLzIwMjIIAAAACTkvMzAvMjAyMgkAAAABMOtFcG5VxtoIvjtyG1bG2ggtQ0lRLkZJU1YuSVFfR1JPU1NfTUFSR0lOLjIwMDAuOS8zMC8yMDIyLi4uVVNEAQAAANH0AQACAAAABzUyLjY4NjcBCAAAAAUAAAABMQEAAAALLTIwNzMxMzU3MjcDAAAAAzE2MAIAAAAENDA3NAQAAAABMAcAAAAJOS8zMC8yMDIyCAAAAAk5LzMwLzIwMjIJAAAAATDrRXBuVcbaCL47chtWxtoILkNJUS5GSVNWLklRX0VCSVREQV9NQVJHSU4uMjAwMC45LzMwLzIwMjIuLi5VU0QBAAAA0fQBAAIAAAAHMzYuMDU5NAEIAAAABQAAAAExAQAAAAstMjA3MzEzNTcyNwMAAAADMTYwAgAAAAQ0MDQ3BAAAAAEwBwAAAAk5LzMwLzIwMjIIAAAACTkvMzAvMjAyMgkAAAABMOtFcG5VxtoIvjtyG1bG2ggsQ0lRLkZJU1YuSVFfRUJJVF9NQVJHSU4uMjAwMC45LzMwLzIwMjIuLi5VU0QBAAAA0fQBAAIAAAAHMTcuNzUwMwEIAAAABQAAAAExAQAAAAstMjA3MzEzNTcyNwMAAAAD</t>
  </si>
  <si>
    <t>MTYwAgAAAAQ0MDUzBAAAAAEwBwAAAAk5LzMwLzIwMjIIAAAACTkvMzAvMjAyMgkAAAABMOtFcG5VxtoIvjtyG1bG2ggqQ0lRLkZJU1YuSVFfTklfTUFSR0lOLjIwMDAuOS8zMC8yMDIyLi4uVVNEAQAAANH0AQACAAAABzExLjk4NTIBCAAAAAUAAAABMQEAAAALLTIwNzMxMzU3MjcDAAAAAzE2MAIAAAAENDA5NAQAAAABMAcAAAAJOS8zMC8yMDIyCAAAAAk5LzMwLzIwMjIJAAAAATDrRXBuVcbaCL47chtWxtoILENJUS5GSVNWLklRX1VGQ0ZfTUFSR0lOLjIwMDAuOS8zMC8yMDIyLi4uVVNEAQAAANH0AQACAAAABzM0LjM5NjQBCAAAAAUAAAABMQEAAAALLTIwNzMxMzU3MjcDAAAAAzE2MAIAAAAENDQzNwQAAAABMAcAAAAJOS8zMC8yMDIyCAAAAAk5LzMwLzIwMjIJAAAAATDrRXBuVcbaCL47chtWxtoILENJUS5GSVNWLklRX0xGQ0ZfTUFSR0lOLjIwMDAuOS8zMC8yMDIyLi4uVVNEAQAAANH0AQACAAAABzMyLjA4NjkBCAAAAAUAAAABMQEAAAALLTIwNzMxMzU3MjcDAAAAAzE2MAIAAAAENDQzNgQAAAABMAcAAAAJOS8zMC8yMDIyCAAAAAk5LzMwLzIwMjIJAAAAATDrRXBuVcbaCL47chtWxtoIKENJUS5GSVNWLklRX1JFVFVSTl9BU1NFVFMuMjAwMC45LzMwLzIwMjIBAAAA0fQBAAIAAAAGMi41NDQ0AQgAAAAFAAAAATEBAAAACy0yMDczMTM1NzI3AwAAAAMxNjACAAAABDQxNzgEAAAAATAHAAAACTkvMzAv</t>
  </si>
  <si>
    <t>MjAyMggAAAAJOS8zMC8yMDIyCQAAAAEw60VwblXG2gi+O3IbVsbaCChDSVEuRklTVi5JUV9SRVRVUk5fRVFVSVRZLjIwMDAuOS8zMC8yMDIyAQAAANH0AQACAAAABTYuNzEzAQgAAAAFAAAAATEBAAAACy0yMDczMTM1NzI3AwAAAAMxNjACAAAABDQxMjgEAAAAATAHAAAACTkvMzAvMjAyMggAAAAJOS8zMC8yMDIyCQAAAAEw60VwblXG2gi+O3IbVsbaCClDSVEuRklTVi5JUV9SRVRVUk5fQ0FQSVRBTC4yMDAwLjkvMzAvMjAyMgEAAADR9AEAAgAAAAYzLjYzMTMBCAAAAAUAAAABMQEAAAALLTIwNzMxMzU3MjcDAAAAAzE2MAIAAAAENDM2MwQAAAABMAcAAAAJOS8zMC8yMDIyCAAAAAk5LzMwLzIwMjIJAAAAATDrRXBuVcbaCL47chtWxtoIK0NJUS5GSVNWLklRX1RPVEFMX0RFQlRfRUJJVERBLjUwMC45LzMwLzIwMjIBAAAA0fQBAAIAAAAHMy4wMjc2MgEIAAAABQAAAAExAQAAAAstMjA3MzEzNzA5OQMAAAADMTYwAgAAAAQ0MTkyBAAAAAEwBwAAAAk5LzMwLzIwMjIIAAAACTkvMzAvMjAyMgkAAAABMOtFcG5VxtoIvjtyG1bG2ggrQ0lRLkZJU1YuSVFfVE9UQUxfREVCVF9FUVVJVFkuNTAwLjkvMzAvMjAyMgEAAADR9AEAAgAAAAY2OC42MzUBCAAAAAUAAAABMQEAAAALLTIwNzMxMzcwOTkDAAAAAzE2MAIAAAAENDAzNAQAAAABMAcAAAAJOS8zMC8yMDIyCAAAAAk5LzMwLzIwMjIJAAAAATDrRXBuVcbaCL47</t>
  </si>
  <si>
    <t>chtWxtoILENJUS5GSVNWLklRX1RPVEFMX0RFQlRfQ0FQSVRBTC41MDAuOS8zMC8yMDIyAQAAANH0AQACAAAABzQwLjcwMDMBCAAAAAUAAAABMQEAAAALLTIwNzMxMzcwOTkDAAAAAzE2MAIAAAAENDE4NgQAAAABMAcAAAAJOS8zMC8yMDIyCAAAAAk5LzMwLzIwMjIJAAAAATDrRXBuVcbaCL47chtWxtoIK0NJUS5GSVNWLklRX0RQU181WVJfQU5OX0NBR1IuMjAwMC45LzMwLzIwMjIBAAAA0fQBAAMAAAAAAOtFcG5VxtoIvjtyG1bG2ggnQ0lRLkZJU1YuSVFfUEFZT1VUX1JBVElPLjIwMDAuOS8zMC8yMDIyAQAAANH0AQADAAAAAADrRXBuVcbaCL47chtWxtoIL0NJUS5NVS5JUV9UT1RBTF9SRVZfNVlSX0FOTl9DQUdSLjIwMDAuOS8zMC8yMDIyAQAAAAZpBAACAAAABjguNjQyMQEIAAAABQAAAAExAQAAAAstMjA3NTEzOTg4MgMAAAADMTYwAgAAAAQ0MjMzBAAAAAEwBwAAAAk5LzMwLzIwMjIIAAAACDkvMS8yMDIyCQAAAAEw60VwblXG2gi+O3IbVsbaCChDSVEuTVUuSVFfR1BfNVlSX0FOTl9DQUdSLjIwMDAuOS8zMC8yMDIyAQAAAAZpBAACAAAABzEwLjUwMDIBCAAAAAUAAAABMQEAAAALLTIwNzUxMzk4ODIDAAAAAzE2MAIAAAAENDIzNAQAAAABMAcAAAAJOS8zMC8yMDIyCAAAAAg5LzEvMjAyMgkAAAABMOtFcG5VxtoIvjtyG1bG2ggsQ0lRLk1VLklRX0VCSVREQV81WVJfQU5OX0NBR1IuMjAwMC45LzMw</t>
  </si>
  <si>
    <t>LzIwMjIBAAAABmkEAAIAAAAHMTEuNTU3MQEIAAAABQAAAAExAQAAAAstMjA3NTEzOTg4MgMAAAADMTYwAgAAAAQ0MjM1BAAAAAEwBwAAAAk5LzMwLzIwMjIIAAAACDkvMS8yMDIyCQAAAAEw60VwblXG2gi+O3IbVsbaCCpDSVEuTVUuSVFfRUJJVF81WVJfQU5OX0NBR1IuMjAwMC45LzMwLzIwMjIBAAAABmkEAAIAAAAHMTAuNTYxNQEIAAAABQAAAAExAQAAAAstMjA3NTEzOTg4MgMAAAADMTYwAgAAAAQ0MjM2BAAAAAEwBwAAAAk5LzMwLzIwMjIIAAAACDkvMS8yMDIyCQAAAAEw60VwblXG2gi+O3IbVsbaCChDSVEuTVUuSVFfTklfNVlSX0FOTl9DQUdSLjIwMDAuOS8zMC8yMDIyAQAAAAZpBAACAAAABzExLjI4NzgBCAAAAAUAAAABMQEAAAALLTIwNzUxMzk4ODIDAAAAAzE2MAIAAAAENDIzOAQAAAABMAcAAAAJOS8zMC8yMDIyCAAAAAg5LzEvMjAyMgkAAAABMOtFcG5VxtoIvjtyG1bG2ggpQ0lRLk1VLklRX0VQU181WVJfQU5OX0NBR1IuMjAwMC45LzMwLzIwMjIBAAAABmkEAAIAAAAHMTEuOTM2NwEIAAAABQAAAAExAQAAAAstMjA3NTEzOTg4MgMAAAADMTYwAgAAAAQ0MjM5BAAAAAEwBwAAAAk5LzMwLzIwMjIIAAAACDkvMS8yMDIyCQAAAAEw60VwblXG2gi+O3IbVsbaCCtDSVEuTVUuSVFfR1JPU1NfTUFSR0lOLjIwMDAuOS8zMC8yMDIyLi4uVVNEAQAAAAZpBAACAAAABzQ1LjE4NDkBCAAAAAUAAAAB</t>
  </si>
  <si>
    <t>MQEAAAALLTIwNzUxMzk4ODIDAAAAAzE2MAIAAAAENDA3NAQAAAABMAcAAAAJOS8zMC8yMDIyCAAAAAg5LzEvMjAyMgkAAAABMOtFcG5VxtoIvjtyG1bG2ggsQ0lRLk1VLklRX0VCSVREQV9NQVJHSU4uMjAwMC45LzMwLzIwMjIuLi5VU0QBAAAABmkEAAIAAAAHNTQuNzAxMgEIAAAABQAAAAExAQAAAAstMjA3NTEzOTg4MgMAAAADMTYwAgAAAAQ0MDQ3BAAAAAEwBwAAAAk5LzMwLzIwMjIIAAAACDkvMS8yMDIyCQAAAAEw60VwblXG2gi+O3IbVsbaCCpDSVEuTVUuSVFfRUJJVF9NQVJHSU4uMjAwMC45LzMwLzIwMjIuLi5VU0QBAAAABmkEAAIAAAAHMzEuNTY1NwEIAAAABQAAAAExAQAAAAstMjA3NTEzOTg4MgMAAAADMTYwAgAAAAQ0MDUzBAAAAAEwBwAAAAk5LzMwLzIwMjIIAAAACDkvMS8yMDIyCQAAAAEw60VwblXG2gi+O3IbVsbaCChDSVEuTVUuSVFfTklfTUFSR0lOLjIwMDAuOS8zMC8yMDIyLi4uVVNEAQAAAAZpBAACAAAABjI4LjI0MwEIAAAABQAAAAExAQAAAAstMjA3NTEzOTg4MgMAAAADMTYwAgAAAAQ0MDk0BAAAAAEwBwAAAAk5LzMwLzIwMjIIAAAACDkvMS8yMDIyCQAAAAEw60VwblXG2gi+O3IbVsbaCCpDSVEuTVUuSVFfVUZDRl9NQVJHSU4uMjAwMC45LzMwLzIwMjIuLi5VU0QBAAAABmkEAAIAAAAGNS4yMTUzAQgAAAAFAAAAATEBAAAACy0yMDc1MTM5ODgyAwAAAAMxNjACAAAABDQ0MzcE</t>
  </si>
  <si>
    <t>AAAAATAHAAAACTkvMzAvMjAyMggAAAAIOS8xLzIwMjIJAAAAATDrRXBuVcbaCL47chtWxtoIKkNJUS5NVS5JUV9MRkNGX01BUkdJTi4yMDAwLjkvMzAvMjAyMi4uLlVTRAEAAAAGaQQAAgAAAAY0LjgzMTIBCAAAAAUAAAABMQEAAAALLTIwNzUxMzk4ODIDAAAAAzE2MAIAAAAENDQzNgQAAAABMAcAAAAJOS8zMC8yMDIyCAAAAAg5LzEvMjAyMgkAAAABMOtFcG5VxtoIvjtyG1bG2ggmQ0lRLk1VLklRX1JFVFVSTl9BU1NFVFMuMjAwMC45LzMwLzIwMjIBAAAABmkEAAIAAAAGOS42OTg3AQgAAAAFAAAAATEBAAAACy0yMDc1MTM5ODgyAwAAAAMxNjACAAAABDQxNzgEAAAAATAHAAAACTkvMzAvMjAyMggAAAAIOS8xLzIwMjIJAAAAATDrRXBuVcbaCL47chtWxtoIJkNJUS5NVS5JUV9SRVRVUk5fRVFVSVRZLjIwMDAuOS8zMC8yMDIyAQAAAAZpBAACAAAABzE4LjUxNDQBCAAAAAUAAAABMQEAAAALLTIwNzUxMzk4ODIDAAAAAzE2MAIAAAAENDEyOAQAAAABMAcAAAAJOS8zMC8yMDIyCAAAAAg5LzEvMjAyMgkAAAABMOtFcG5VxtoIvjtyG1bG2ggnQ0lRLk1VLklRX1JFVFVSTl9DQVBJVEFMLjIwMDAuOS8zMC8yMDIyAQAAAAZpBAACAAAABzExLjE1OTYBCAAAAAUAAAABMQEAAAALLTIwNzUxMzk4ODIDAAAAAzE2MAIAAAAENDM2MwQAAAABMAcAAAAJOS8zMC8yMDIyCAAAAAg5LzEvMjAyMgkAAAABMOtFcG5VxtoI</t>
  </si>
  <si>
    <t>vjtyG1bG2ggpQ0lRLk1VLklRX1RPVEFMX0RFQlRfRUJJVERBLjUwMC45LzMwLzIwMjIBAAAABmkEAAIAAAAIMC41NTczNDYBCAAAAAUAAAABMQEAAAALLTIwNzUxMzk4ODQDAAAAAzE2MAIAAAAENDE5MgQAAAABMAcAAAAJOS8zMC8yMDIyCAAAAAg5LzEvMjAyMgkAAAABMOtFcG5VxtoIvjtyG1bG2ggpQ0lRLk1VLklRX1RPVEFMX0RFQlRfRVFVSVRZLjUwMC45LzMwLzIwMjIBAAAABmkEAAIAAAAHMTUuMTgwMgEIAAAABQAAAAExAQAAAAstMjA3NTEzOTg4NAMAAAADMTYwAgAAAAQ0MDM0BAAAAAEwBwAAAAk5LzMwLzIwMjIIAAAACDkvMS8yMDIyCQAAAAEw60VwblXG2gi+O3IbVsbaCCpDSVEuTVUuSVFfVE9UQUxfREVCVF9DQVBJVEFMLjUwMC45LzMwLzIwMjIBAAAABmkEAAIAAAAHMTMuMTc5NQEIAAAABQAAAAExAQAAAAstMjA3NTEzOTg4NAMAAAADMTYwAgAAAAQ0MTg2BAAAAAEwBwAAAAk5LzMwLzIwMjIIAAAACDkvMS8yMDIyCQAAAAEw60VwblXG2gi+O3IbVsbaCClDSVEuTVUuSVFfRFBTXzVZUl9BTk5fQ0FHUi4yMDAwLjkvMzAvMjAyMgEAAAAGaQQAAwAAAAAA60VwblXG2gi+O3IbVsbaCCVDSVEuTVUuSVFfUEFZT1VUX1JBVElPLjIwMDAuOS8zMC8yMDIyAQAAAAZpBAACAAAABjUuMzA2NwEIAAAABQAAAAExAQAAAAstMjA3NTEzOTg4MgMAAAADMTYwAgAAAAQ0Mzc3BAAAAAEwBwAAAAk5LzMw</t>
  </si>
  <si>
    <t>LzIwMjIIAAAACDkvMS8yMDIyCQAAAAEw60VwblXG2gi+O3IbVsbaCC9DSVEuQ0wuSVFfVE9UQUxfUkVWXzVZUl9BTk5fQ0FHUi4yMDAwLjkvMzAvMjAyMgEAAABnAAQAAgAAAAYzLjAyNzcBCAAAAAUAAAABMQEAAAALLTIwNzMxMDA0MzYDAAAAAzE2MAIAAAAENDIzMwQAAAABMAcAAAAJOS8zMC8yMDIyCAAAAAk5LzMwLzIwMjIJAAAAATDrRXBuVcbaCL47chtWxtoIKENJUS5DTC5JUV9HUF81WVJfQU5OX0NBR1IuMjAwMC45LzMwLzIwMjIBAAAAZwAEAAIAAAAGMi4wMDc0AQgAAAAFAAAAATEBAAAACy0yMDczMTAwNDM2AwAAAAMxNjACAAAABDQyMzQEAAAAATAHAAAACTkvMzAvMjAyMggAAAAJOS8zMC8yMDIyCQAAAAEw60VwblXG2gi+O3IbVsbaCCxDSVEuQ0wuSVFfRUJJVERBXzVZUl9BTk5fQ0FHUi4yMDAwLjkvMzAvMjAyMgEAAABnAAQAAgAAAActMS4xMjExAQgAAAAFAAAAATEBAAAACy0yMDczMTAwNDM2AwAAAAMxNjACAAAABDQyMzUEAAAAATAHAAAACTkvMzAvMjAyMggAAAAJOS8zMC8yMDIyCQAAAAEw60VwblXG2gi+O3IbVsbaCCNDSVEuUkVHTi5JUV9NQVJLRVRDQVAuOS8zMC8yMDIyLlVTRAEAAACzgwAAAgAAAAw3MzY0NS45MzU3NzYBBgAAAAUAAAABMQEAAAALLTIwODY2NDU0MjIDAAAAAzE2MAIAAAAGMTAwMDU0BAAAAAEwBwAAAAk5LzMwLzIwMjItMnxuVcbaCPLtYxtWxtoIHUNJUS5S</t>
  </si>
  <si>
    <t>RUdOLklRX1RFVi45LzMwLzIwMjIuVVNEAQAAALODAAACAAAADDYyMzY0LjMzNTc3NgEGAAAABQAAAAExAQAAAAstMjA4NjY0NTQyMgMAAAADMTYwAgAAAAYxMDAwNjAEAAAAATAHAAAACTkvMzAvMjAyMi0yfG5VxtoI8u1jG1bG2ggkQ0lRLlJFR04uSVFfRElWSURFTkRfWUlFTEQuOS8zMC8yMDIyAQAAALODAAADAAAAAAAtMnxuVcbaCPLtYxtWxtoII0NJUS5SRUdOLklRX0xBU1RTQUxFUFJJQ0UuOS8zMC8yMDIyAQAAALODAAACAAAABjY4OC44NwAtMnxuVcbaCPLtYxtWxtoIH0NJUS5SRUdOLklRX0xBU1RTQUxFUFJJQ0UuNDQ4MDQBAAAAs4MAAAIAAAAGNTgxLjA2AC0yfG5VxtoI8u1jG1bG2ggfQ0lRLlJFR04uSVFfTEFTVFNBTEVQUklDRS40NDc0NAEAAACzgwAAAgAAAAU1OTUuNAAtMnxuVcbaCPLtYxtWxtoIH0NJUS5SRUdOLklRX0xBU1RTQUxFUFJJQ0UuNDQ2NTQBAAAAs4MAAAIAAAAGNjk0LjgzAC0yfG5VxtoI8u1jG1bG2ggiQ0lRLlNZSy5JUV9NQVJLRVRDQVAuOS8zMC8yMDIyLlVTRAEAAACWcQEAAgAAAAw3NjYyNS4wNzU3OTMBBgAAAAUAAAABMQEAAAALLTIwODc4MTE3MTADAAAAAzE2MAIAAAAGMTAwMDU0BAAAAAEwBwAAAAk5LzMwLzIwMjItMnxuVcbaCPLtYxtWxtoIHENJUS5TWUsuSVFfVEVWLjkvMzAvMjAyMi5VU0QBAAAAlnEBAAIAAAAMODkzNTAuMDc1NzkzAQYAAAAFAAAAATEB</t>
  </si>
  <si>
    <t>AAAACy0yMDg3ODExNzEwAwAAAAMxNjACAAAABjEwMDA2MAQAAAABMAcAAAAJOS8zMC8yMDIyLTJ8blXG2gjy7WMbVsbaCCNDSVEuU1lLLklRX0RJVklERU5EX1lJRUxELjkvMzAvMjAyMgEAAACWcQEAAgAAAAYxLjM3MjUALTJ8blXG2gjy7WMbVsbaCCJDSVEuU1lLLklRX0xBU1RTQUxFUFJJQ0UuOS8zMC8yMDIyAQAAAJZxAQACAAAABjIwMi41NAAtMnxuVcbaCD9QZhtWxtoIHkNJUS5TWUsuSVFfTEFTVFNBTEVQUklDRS40NDgwNAEAAACWcQEAAgAAAAUyMDUuMgAtMnxuVcbaCD9QZhtWxtoIHkNJUS5TWUsuSVFfTEFTVFNBTEVQUklDRS40NDc0NAEAAACWcQEAAgAAAAYyMDMuODYALTJ8blXG2gg/UGYbVsbaCB5DSVEuU1lLLklRX0xBU1RTQUxFUFJJQ0UuNDQ2NTQBAAAAlnEBAAIAAAAGMjY5LjA1AC0yfG5VxtoIP1BmG1bG2ggjQ0lRLlZSVFguSVFfTUFSS0VUQ0FQLjkvMzAvMjAyMi5VU0QBAAAAi40AAAIAAAAMNzQyNTUuMjc4NDE4AQYAAAAFAAAAATEBAAAACy0yMDg2MjQ5ODg0AwAAAAMxNjACAAAABjEwMDA1NAQAAAABMAcAAAAJOS8zMC8yMDIyLTJ8blXG2gg/UGYbVsbaCB1DSVEuVlJUWC5JUV9URVYuOS8zMC8yMDIyLlVTRAEAAACLjQAAAgAAAAw2NTg0OS4xNzg0MTgBBgAAAAUAAAABMQEAAAALLTIwODYyNDk4ODQDAAAAAzE2MAIAAAAGMTAwMDYwBAAAAAEwBwAAAAk5LzMwLzIwMjItMnxu</t>
  </si>
  <si>
    <t>VcbaCD9QZhtWxtoIJENJUS5WUlRYLklRX0RJVklERU5EX1lJRUxELjkvMzAvMjAyMgEAAACLjQAAAwAAAAAALTJ8blXG2gg/UGYbVsbaCCNDSVEuVlJUWC5JUV9MQVNUU0FMRVBSSUNFLjkvMzAvMjAyMgEAAACLjQAAAgAAAAYyODkuNTQA60VwblXG2gg/UGYbVsbaCB9DSVEuVlJUWC5JUV9MQVNUU0FMRVBSSUNFLjQ0ODA0AQAAAIuNAAACAAAABjI4MS43NgDrRXBuVcbaCD9QZhtWxtoIH0NJUS5WUlRYLklRX0xBU1RTQUxFUFJJQ0UuNDQ3NDQBAAAAi40AAAIAAAAGMjg3LjMyAOtFcG5VxtoIP1BmG1bG2ggfQ0lRLlZSVFguSVFfTEFTVFNBTEVQUklDRS40NDY1NAEAAACLjQAAAgAAAAYyNjYuMTUA60VwblXG2gg/UGYbVsbaCCJDSVEuQURJLklRX01BUktFVENBUC45LzMwLzIwMjIuVVNEAQAAABPWAwACAAAACzcxNjY4LjM0ODkzAQYAAAAFAAAAATEBAAAACy0yMDgzNTkzNzgxAwAAAAMxNjACAAAABjEwMDA1NAQAAAABMAcAAAAJOS8zMC8yMDIy60VwblXG2gg/UGYbVsbaCBxDSVEuQURJLklRX1RFVi45LzMwLzIwMjIuVVNEAQAAABPWAwACAAAADDc2Mzk2LjIyNzkyOQEGAAAABQAAAAExAQAAAAstMjA4MzU5Mzc4MQMAAAADMTYwAgAAAAYxMDAwNjAEAAAAATAHAAAACTkvMzAvMjAyMutFcG5VxtoIP1BmG1bG2ggjQ0lRLkFESS5JUV9ESVZJREVORF9ZSUVMRC45LzMwLzIwMjIBAAAAE9YDAAIAAAAG</t>
  </si>
  <si>
    <t>Mi4xODE3AOtFcG5VxtoIP1BmG1bG2ggiQ0lRLkFESS5JUV9MQVNUU0FMRVBSSUNFLjkvMzAvMjAyMgEAAAAT1gMAAgAAAAYxMzkuMzQA60VwblXG2gg/UGYbVsbaCB5DSVEuQURJLklRX0xBU1RTQUxFUFJJQ0UuNDQ4MDQBAAAAE9YDAAIAAAAGMTUxLjUzAOtFcG5VxtoIP1BmG1bG2ggeQ0lRLkFESS5JUV9MQVNUU0FMRVBSSUNFLjQ0NzQ0AQAAABPWAwACAAAABjE0Mi45MQDrRXBuVcbaCD9QZhtWxtoIHkNJUS5BREkuSVFfTEFTVFNBTEVQUklDRS40NDY1NAEAAAAT1gMAAgAAAAYxNjUuMzYA60VwblXG2gg/UGYbVsbaCCJDSVEuU0xCLklRX01BUktFVENBUC45LzMwLzIwMjIuVVNEAQAAAI6bBAACAAAADDUwNzc2LjUzODY3OAEGAAAABQAAAAExAQAAAAstMjA4NzgxMTcwNQMAAAADMTYwAgAAAAYxMDAwNTQEAAAAATAHAAAACTkvMzAvMjAyMutFcG5VxtoIP1BmG1bG2ggcQ0lRLlNMQi5JUV9URVYuOS8zMC8yMDIyLlVTRAEAAACOmwQAAgAAAAw2MjEwNy41Mzg2NzcBBgAAAAUAAAABMQEAAAALLTIwODc4MTE3MDUDAAAAAzE2MAIAAAAGMTAwMDYwBAAAAAEwBwAAAAk5LzMwLzIwMjLrRXBuVcbaCD9QZhtWxtoII0NJUS5TTEIuSVFfRElWSURFTkRfWUlFTEQuOS8zMC8yMDIyAQAAAI6bBAACAAAABjEuOTQ5OADrRXBuVcbaCD9QZhtWxtoIIkNJUS5TTEIuSVFfTEFTVFNBTEVQUklDRS45LzMwLzIwMjIB</t>
  </si>
  <si>
    <t>AAAAjpsEAAIAAAAEMzUuOQDrRXBuVcbaCD9QZhtWxtoIHkNJUS5TTEIuSVFfTEFTVFNBTEVQUklDRS40NDgwNAEAAACOmwQAAgAAAAUzOC4xNQDrRXBuVcbaCD9QZhtWxtoIHkNJUS5TTEIuSVFfTEFTVFNBTEVQUklDRS40NDc0NAEAAACOmwQAAgAAAAUzNS42NQDrRXBuVcbaCD9QZhtWxtoIHkNJUS5TTEIuSVFfTEFTVFNBTEVQUklDRS40NDY1NAEAAACOmwQAAgAAAAU0MS42OQDrRXBuVcbaCD9QZhtWxtoIIkNJUS5OT1cuSVFfTUFSS0VUQ0FQLjkvMzAvMjAyMi5VU0QBAAAAv3ReAQIAAAALNzYxMzEuNDYyNTQBBgAAAAUAAAABMQEAAAALLTIwODc4MDM1NzEDAAAAAzE2MAIAAAAGMTAwMDU0BAAAAAEwBwAAAAk5LzMwLzIwMjLrRXBuVcbaCD9QZhtWxtoIHENJUS5OT1cuSVFfVEVWLjkvMzAvMjAyMi5VU0QBAAAAv3ReAQIAAAALNzQ0NDEuNDYyNTQBBgAAAAUAAAABMQEAAAALLTIwODc4MDM1NzEDAAAAAzE2MAIAAAAGMTAwMDYwBAAAAAEwBwAAAAk5LzMwLzIwMjLrRXBuVcbaCD9QZhtWxtoII0NJUS5OT1cuSVFfRElWSURFTkRfWUlFTEQuOS8zMC8yMDIyAQAAAL90XgEDAAAAAADrRXBuVcbaCD9QZhtWxtoIIkNJUS5OT1cuSVFfTEFTVFNBTEVQUklDRS45LzMwLzIwMjIBAAAAv3ReAQIAAAAGMzc3LjYxAOtFcG5VxtoIP1BmG1bG2ggeQ0lRLk5PVy5JUV9MQVNUU0FMRVBSSUNFLjQ0ODA0AQAAAL90</t>
  </si>
  <si>
    <t>XgECAAAABjQzNC42MgDrRXBuVcbaCD9QZhtWxtoIHkNJUS5OT1cuSVFfTEFTVFNBTEVQUklDRS40NDc0NAEAAAC/dF4BAgAAAAY0ODQuMzYA60VwblXG2gg/UGYbVsbaCB5DSVEuTk9XLklRX0xBU1RTQUxFUFJJQ0UuNDQ2NTQBAAAAv3ReAQIAAAAGNTQ4LjY5AOtFcG5VxtoIP1BmG1bG2ggiQ0lRLlRHVC5JUV9NQVJLRVRDQVAuOS8zMC8yMDIyLlVTRAEAAABmqQIAAgAAAAw2ODI5OC4zNzE2NjYBBgAAAAUAAAABMQEAAAALLTIwODA4ODM2MTQDAAAAAzE2MAIAAAAGMTAwMDU0BAAAAAEwBwAAAAk5LzMwLzIwMjLrRXBuVcbaCD9QZhtWxtoIHENJUS5UR1QuSVFfVEVWLjkvMzAvMjAyMi5VU0QBAAAAZqkCAAIAAAAMODUwNzguMzcxNjY1AQYAAAAFAAAAATEBAAAACy0yMDgwODgzNjE0AwAAAAMxNjACAAAABjEwMDA2MAQAAAABMAcAAAAJOS8zMC8yMDIy60VwblXG2gg/UGYbVsbaCCNDSVEuVEdULklRX0RJVklERU5EX1lJRUxELjkvMzAvMjAyMgEAAABmqQIAAgAAAAYyLjkxMTIA60VwblXG2giLsmgbVsbaCCJDSVEuVEdULklRX0xBU1RTQUxFUFJJQ0UuOS8zMC8yMDIyAQAAAGapAgACAAAABjE0OC4zOQDrRXBuVcbaCIuyaBtWxtoIHkNJUS5UR1QuSVFfTEFTVFNBTEVQUklDRS40NDgwNAEAAABmqQIAAgAAAAYxNjAuMzQA60VwblXG2giLsmgbVsbaCB5DSVEuVEdULklRX0xBU1RTQUxFUFJJQ0UuNDQ3</t>
  </si>
  <si>
    <t>NDQBAAAAZqkCAAIAAAAGMTQyLjM4AOtFcG5VxtoIi7JoG1bG2ggeQ0lRLlRHVC5JUV9MQVNUU0FMRVBSSUNFLjQ0NjU0AQAAAGapAgACAAAABjIxMC41NADrRXBuVcbaCIuyaBtWxtoIIUNJUS5FTC5JUV9NQVJLRVRDQVAuOS8zMC8yMDIyLlVTRAEAAAB1KQMAAgAAAAw3NzA5NS4zNjMxMDYBBgAAAAUAAAABMQEAAAALLTIwODE2NDQ2MjIDAAAAAzE2MAIAAAAGMTAwMDU0BAAAAAEwBwAAAAk5LzMwLzIwMjLrRXBuVcbaCIuyaBtWxtoIG0NJUS5FTC5JUV9URVYuOS8zMC8yMDIyLlVTRAEAAAB1KQMAAgAAAAw4MTcxNi4zNjMxMDYBBgAAAAUAAAABMQEAAAALLTIwODE2NDQ2MjIDAAAAAzE2MAIAAAAGMTAwMDYwBAAAAAEwBwAAAAk5LzMwLzIwMjLrRXBuVcbaCIuyaBtWxtoIIkNJUS5FTC5JUV9ESVZJREVORF9ZSUVMRC45LzMwLzIwMjIBAAAAdSkDAAIAAAAGMS4xMTE2AOtFcG5VxtoIi7JoG1bG2gghQ0lRLkVMLklRX0xBU1RTQUxFUFJJQ0UuOS8zMC8yMDIyAQAAAHUpAwACAAAABTIxNS45AOtFcG5VxtoIi7JoG1bG2ggdQ0lRLkVMLklRX0xBU1RTQUxFUFJJQ0UuNDQ4MDQBAAAAdSkDAAIAAAAGMjU0LjM4AOtFcG5VxtoIi7JoG1bG2ggdQ0lRLkVMLklRX0xBU1RTQUxFUFJJQ0UuNDQ3NDQBAAAAdSkDAAIAAAAGMjU2LjUyAOtFcG5VxtoIi7JoG1bG2ggdQ0lRLkVMLklRX0xBU1RTQUxFUFJJQ0UuNDQ2</t>
  </si>
  <si>
    <t>NTQBAAAAdSkDAAIAAAAGMjc0LjQxAOtFcG5VxtoIi7JoG1bG2ggjQ0lRLkJLTkcuSVFfTUFSS0VUQ0FQLjkvMzAvMjAyMi5VU0QBAAAA5oEAAAIAAAAMNjUyNDUuNzAzNzc2AQYAAAAFAAAAATEBAAAACy0yMDg2NzI1MTcyAwAAAAMxNjACAAAABjEwMDA1NAQAAAABMAcAAAAJOS8zMC8yMDIy60VwblXG2giLsmgbVsbaCB1DSVEuQktORy5JUV9URVYuOS8zMC8yMDIyLlVTRAEAAADmgQAAAgAAAAw2MDk0Ny43MDM3NzYBBgAAAAUAAAABMQEAAAALLTIwODY3MjUxNzIDAAAAAzE2MAIAAAAGMTAwMDYwBAAAAAEwBwAAAAk5LzMwLzIwMjLrRXBuVcbaCIuyaBtWxtoIJENJUS5CS05HLklRX0RJVklERU5EX1lJRUxELjkvMzAvMjAyMgEAAADmgQAAAwAAAAAA60VwblXG2giLsmgbVsbaCCNDSVEuQktORy5JUV9MQVNUU0FMRVBSSUNFLjkvMzAvMjAyMgEAAADmgQAAAgAAAAcxNjQzLjIxAOtFcG5VxtoIi7JoG1bG2ggfQ0lRLkJLTkcuSVFfTEFTVFNBTEVQUklDRS40NDgwNAEAAADmgQAAAgAAAAcxODc1LjgxAOtFcG5VxtoIi7JoG1bG2ggfQ0lRLkJLTkcuSVFfTEFTVFNBTEVQUklDRS40NDc0NAEAAADmgQAAAgAAAAcxNzY3Ljk4AOtFcG5VxtoIi7JoG1bG2ggfQ0lRLkJLTkcuSVFfTEFTVFNBTEVQUklDRS40NDY1NAEAAADmgQAAAgAAAAcyMzY3LjgzAOtFcG5VxtoIi7JoG1bG2ggiQ0lRLkRVSy5JUV9NQVJL</t>
  </si>
  <si>
    <t>RVRDQVAuOS8zMC8yMDIyLlVTRAEAAABKFgQAAgAAAAw3MTYyMi40OTA3MDYBBgAAAAUAAAABMQEAAAALLTIwODY1Mjg0ODcDAAAAAzE2MAIAAAAGMTAwMDU0BAAAAAEwBwAAAAk5LzMwLzIwMjLrRXBuVcbaCIuyaBtWxtoIHENJUS5EVUsuSVFfVEVWLjkvMzAvMjAyMi5VU0QBAAAAShYEAAIAAAANMTQ1OTYxLjQ5MDcwNgEGAAAABQAAAAExAQAAAAstMjA4NjUyODQ4NwMAAAADMTYwAgAAAAYxMDAwNjAEAAAAATAHAAAACTkvMzAvMjAyMutFcG5VxtoIi7JoG1bG2ggjQ0lRLkRVSy5JUV9ESVZJREVORF9ZSUVMRC45LzMwLzIwMjIBAAAAShYEAAIAAAAGNC4zMjE2AOtFcG5VxtoIi7JoG1bG2ggiQ0lRLkRVSy5JUV9MQVNUU0FMRVBSSUNFLjkvMzAvMjAyMgEAAABKFgQAAgAAAAU5My4wMgDrRXBuVcbaCIuyaBtWxtoIHkNJUS5EVUsuSVFfTEFTVFNBTEVQUklDRS40NDgwNAEAAABKFgQAAgAAAAYxMDYuOTEA60VwblXG2giLsmgbVsbaCB5DSVEuRFVLLklRX0xBU1RTQUxFUFJJQ0UuNDQ3NDQBAAAAShYEAAIAAAAGMTA5LjYyAOtFcG5VxtoIi7JoG1bG2ggeQ0lRLkRVSy5JUV9MQVNUU0FMRVBSSUNFLjQ0NjU0AQAAAEoWBAACAAAABjExMi44MgDrRXBuVcbaCIuyaBtWxtoIIkNJUS5IVU0uSVFfTUFSS0VUQ0FQLjkvMzAvMjAyMi5VU0QBAAAAsnMAAAIAAAAMNjE0MDIuNTg4NzMzAQYAAAAFAAAAATEBAAAA</t>
  </si>
  <si>
    <t>Cy0yMDg3OTI1NTU4AwAAAAMxNjACAAAABjEwMDA1NAQAAAABMAcAAAAJOS8zMC8yMDIy60VwblXG2giLsmgbVsbaCBxDSVEuSFVNLklRX1RFVi45LzMwLzIwMjIuVVNEAQAAALJzAAACAAAADDY5NDkxLjU4ODczMgEGAAAABQAAAAExAQAAAAstMjA4NzkyNTU1OAMAAAADMTYwAgAAAAYxMDAwNjAEAAAAATAHAAAACTkvMzAvMjAyMutFcG5VxtoIi7JoG1bG2ggjQ0lRLkhVTS5JUV9ESVZJREVORF9ZSUVMRC45LzMwLzIwMjIBAAAAsnMAAAIAAAAGMC42NDkyAOtFcG5VxtoI2BRrG1bG2ggiQ0lRLkhVTS5JUV9MQVNUU0FMRVBSSUNFLjkvMzAvMjAyMgEAAACycwAAAgAAAAY0ODUuMTkA60VwblXG2gjYFGsbVsbaCB5DSVEuSFVNLklRX0xBU1RTQUxFUFJJQ0UuNDQ4MDQBAAAAsnMAAAIAAAAGNDgxLjc4AOtFcG5VxtoI2BRrG1bG2ggeQ0lRLkhVTS5JUV9MQVNUU0FMRVBSSUNFLjQ0NzQ0AQAAALJzAAACAAAABjQ3OC45NgDrRXBuVcbaCNgUaxtWxtoIHkNJUS5IVU0uSVFfTEFTVFNBTEVQUklDRS40NDY1NAEAAACycwAAAgAAAAY0NDEuNDEA60VwblXG2gjYFGsbVsbaCCJDSVEuT1hZLklRX01BUktFVENBUC45LzMwLzIwMjIuVVNEAQAAAKZ5BAACAAAADDU3MDg0LjgwNzgxMgEGAAAABQAAAAExAQAAAAstMjA4NzAyMjYwOQMAAAADMTYwAgAAAAYxMDAwNTQEAAAAATAHAAAACTkvMzAvMjAyMutFcG5VxtoI</t>
  </si>
  <si>
    <t>2BRrG1bG2ggcQ0lRLk9YWS5JUV9URVYuOS8zMC8yMDIyLlVTRAEAAACmeQQAAgAAAAw4ODkyMS44MDc4MTIBBgAAAAUAAAABMQEAAAALLTIwODcwMjI2MDkDAAAAAzE2MAIAAAAGMTAwMDYwBAAAAAEwBwAAAAk5LzMwLzIwMjLrRXBuVcbaCNgUaxtWxtoII0NJUS5PWFkuSVFfRElWSURFTkRfWUlFTEQuOS8zMC8yMDIyAQAAAKZ5BAACAAAABjAuODQ2MgDrRXBuVcbaCNgUaxtWxtoIIkNJUS5PWFkuSVFfTEFTVFNBTEVQUklDRS45LzMwLzIwMjIBAAAApnkEAAIAAAAFNjEuNDUA60VwblXG2gjYFGsbVsbaCB5DSVEuT1hZLklRX0xBU1RTQUxFUFJJQ0UuNDQ4MDQBAAAApnkEAAIAAAACNzEA60VwblXG2gjYFGsbVsbaCB5DSVEuT1hZLklRX0xBU1RTQUxFUFJJQ0UuNDQ3NDQBAAAApnkEAAIAAAAFNjAuNDQA60VwblXG2gjYFGsbVsbaCB5DSVEuT1hZLklRX0xBU1RTQUxFUFJJQ0UuNDQ2NTQBAAAApnkEAAIAAAAFNTguMTEA60VwblXG2gjYFGsbVsbaCCFDSVEuU08uSVFfTUFSS0VUQ0FQLjkvMzAvMjAyMi5VU0QBAAAAL9cBAAIAAAALNzIyODQuMDg5NzYBBgAAAAUAAAABMQEAAAALLTIwODc4MTkzMjADAAAAAzE2MAIAAAAGMTAwMDU0BAAAAAEwBwAAAAk5LzMwLzIwMjLrRXBuVcbaCNgUaxtWxtoIG0NJUS5TTy5JUV9URVYuOS8zMC8yMDIyLlVTRAEAAAAv1wEAAgAAAAwxMzE3NjAuMDg5NzYBBgAAAAUA</t>
  </si>
  <si>
    <t>AAABMQEAAAALLTIwODc4MTkzMjADAAAAAzE2MAIAAAAGMTAwMDYwBAAAAAEwBwAAAAk5LzMwLzIwMjLrRXBuVcbaCNgUaxtWxtoIIkNJUS5TTy5JUV9ESVZJREVORF9ZSUVMRC45LzMwLzIwMjIBAAAAL9cBAAIAAAABNADrRXBuVcbaCNgUaxtWxtoIIUNJUS5TTy5JUV9MQVNUU0FMRVBSSUNFLjkvMzAvMjAyMgEAAAAv1wEAAgAAAAI2OADrRXBuVcbaCNgUaxtWxtoIHUNJUS5TTy5JUV9MQVNUU0FMRVBSSUNFLjQ0ODA0AQAAAC/XAQACAAAABTc3LjA3AOtFcG5VxtoI2BRrG1bG2ggdQ0lRLlNPLklRX0xBU1RTQUxFUFJJQ0UuNDQ3NDQBAAAAL9cBAAIAAAAFNzMuMTQA60VwblXG2gjYFGsbVsbaCB1DSVEuU08uSVFfTEFTVFNBTEVQUklDRS40NDY1NAEAAAAv1wEAAgAAAAU3NC4xMgDrRXBuVcbaCNgUaxtWxtoIIUNJUS5HRC5JUV9NQVJLRVRDQVAuOS8zMC8yMDIyLlVTRAEAAACBMAQAAgAAAAw1ODA3My45MTU5MjkBBgAAAAUAAAABMQEAAAALLTIwODc4NzIyOTQDAAAAAzE2MAIAAAAGMTAwMDU0BAAAAAEwBwAAAAk5LzMwLzIwMjLrRXBuVcbaCNgUaxtWxtoIG0NJUS5HRC5JUV9URVYuOS8zMC8yMDIyLlVTRAEAAACBMAQAAgAAAAw2OTAyMi45MTU5MjkBBgAAAAUAAAABMQEAAAALLTIwODc4NzIyOTQDAAAAAzE2MAIAAAAGMTAwMDYwBAAAAAEwBwAAAAk5LzMwLzIwMjLrRXBuVcbaCNgUaxtWxtoIIkNJ</t>
  </si>
  <si>
    <t>US5HRC5JUV9ESVZJREVORF9ZSUVMRC45LzMwLzIwMjIBAAAAgTAEAAIAAAAGMi4zNzU0AOtFcG5VxtoI2BRrG1bG2gghQ0lRLkdELklRX0xBU1RTQUxFUFJJQ0UuOS8zMC8yMDIyAQAAAIEwBAACAAAABjIxMi4xNwDrRXBuVcbaCNgUaxtWxtoIHUNJUS5HRC5JUV9MQVNUU0FMRVBSSUNFLjQ0ODA0AQAAAIEwBAACAAAABjIyOC45MwDrRXBuVcbaCNgUaxtWxtoIHUNJUS5HRC5JUV9MQVNUU0FMRVBSSUNFLjQ0NzQ0AQAAAIEwBAACAAAABjIyMy44NgDrRXBuVcbaCNgUaxtWxtoIHUNJUS5HRC5JUV9MQVNUU0FMRVBSSUNFLjQ0NjU0AQAAAIEwBAACAAAABjI0Mi41MQDrRXBuVcbaCNgUaxtWxtoIIkNJUS5NTU0uSVFfTUFSS0VUQ0FQLjkvMzAvMjAyMi5VU0QBAAAAqmkEAAIAAAAMNjExOTguNzIzNjMyAQYAAAAFAAAAATEBAAAACy0yMDg3ODQ4MjY3AwAAAAMxNjACAAAABjEwMDA1NAQAAAABMAcAAAAJOS8zMC8yMDIy60VwblXG2gjYFGsbVsbaCBxDSVEuTU1NLklRX1RFVi45LzMwLzIwMjIuVVNEAQAAAKppBAACAAAADDc1NDg0LjcyMzYzMQEGAAAABQAAAAExAQAAAAstMjA4Nzg0ODI2NwMAAAADMTYwAgAAAAYxMDAwNjAEAAAAATAHAAAACTkvMzAvMjAyMutFcG5VxtoI2BRrG1bG2ggjQ0lRLk1NTS5JUV9ESVZJREVORF9ZSUVMRC45LzMwLzIwMjIBAAAAqmkEAAIAAAAGNS4zOTM2AOtFcG5VxtoI2BRr</t>
  </si>
  <si>
    <t>G1bG2ggiQ0lRLk1NTS5JUV9MQVNUU0FMRVBSSUNFLjkvMzAvMjAyMgEAAACqaQQAAgAAAAUxMTAuNQDrRXBuVcbaCCp3bRtWxtoIHkNJUS5NTU0uSVFfTEFTVFNBTEVQUklDRS40NDgwNAEAAACqaQQAAgAAAAYxMjQuMzUA60VwblXG2gjYFGsbVsbaCB5DSVEuTU1NLklRX0xBU1RTQUxFUFJJQ0UuNDQ3NDQBAAAAqmkEAAIAAAAGMTI4LjQ5AOtFcG5VxtoI2BRrG1bG2ggeQ0lRLk1NTS5JUV9MQVNUU0FMRVBSSUNFLjQ0NjU0AQAAAKppBAACAAAABjE0OS42OQDrRXBuVcbaCCp3bRtWxtoIIkNJUS5JVFcuSVFfTUFSS0VUQ0FQLjkvMzAvMjAyMi5VU0QBAAAA8UcEAAIAAAAMNTU5MzMuMTYxNzMxAQYAAAAFAAAAATEBAAAACy0yMDg2Mjk0MTQ3AwAAAAMxNjACAAAABjEwMDA1NAQAAAABMAcAAAAJOS8zMC8yMDIy60VwblXG2ggqd20bVsbaCBxDSVEuSVRXLklRX1RFVi45LzMwLzIwMjIuVVNEAQAAAPFHBAACAAAACzYyNjk1LjE2MTczAQYAAAAFAAAAATEBAAAACy0yMDg2Mjk0MTQ3AwAAAAMxNjACAAAABjEwMDA2MAQAAAABMAcAAAAJOS8zMC8yMDIy60VwblXG2ggqd20bVsbaCCNDSVEuSVRXLklRX0RJVklERU5EX1lJRUxELjkvMzAvMjAyMgEAAADxRwQAAgAAAAYyLjkwMDYA60VwblXG2ggqd20bVsbaCCJDSVEuSVRXLklRX0xBU1RTQUxFUFJJQ0UuOS8zMC8yMDIyAQAAAPFHBAACAAAABjE4MC42NQDr</t>
  </si>
  <si>
    <t>RXBuVcbaCCp3bRtWxtoIHkNJUS5JVFcuSVFfTEFTVFNBTEVQUklDRS40NDgwNAEAAADxRwQAAgAAAAYxOTQuODMA60VwblXG2ggqd20bVsbaCB5DSVEuSVRXLklRX0xBU1RTQUxFUFJJQ0UuNDQ3NDQBAAAA8UcEAAIAAAAGMTgyLjg5AOtFcG5VxtoIKndtG1bG2ggeQ0lRLklUVy5JUV9MQVNUU0FMRVBSSUNFLjQ0NjU0AQAAAPFHBAACAAAABjIxMC4xNQDrRXBuVcbaCCp3bRtWxtoIIUNJUS5XTS5JUV9NQVJLRVRDQVAuOS8zMC8yMDIyLlVTRAEAAADm6AIAAgAAAAo2NjIyMC41MTQ5AQYAAAAFAAAAATEBAAAACy0yMDg3ODI3NzIwAwAAAAMxNjACAAAABjEwMDA1NAQAAAABMAcAAAAJOS8zMC8yMDIy60VwblXG2ggqd20bVsbaCBtDSVEuV00uSVFfVEVWLjkvMzAvMjAyMi5VU0QBAAAA5ugCAAIAAAAKNzk2MDUuNTE0OQEGAAAABQAAAAExAQAAAAstMjA4NzgyNzcyMAMAAAADMTYwAgAAAAYxMDAwNjAEAAAAATAHAAAACTkvMzAvMjAyMutFcG5VxtoIKndtG1bG2ggiQ0lRLldNLklRX0RJVklERU5EX1lJRUxELjkvMzAvMjAyMgEAAADm6AIAAgAAAAYxLjYyMjgA60VwblXG2ggqd20bVsbaCCFDSVEuV00uSVFfTEFTVFNBTEVQUklDRS45LzMwLzIwMjIBAAAA5ugCAAIAAAAGMTYwLjIxAOtFcG5VxtoIKndtG1bG2ggdQ0lRLldNLklRX0xBU1RTQUxFUFJJQ0UuNDQ4MDQBAAAA5ugCAAIAAAAGMTY5LjAzAOtF</t>
  </si>
  <si>
    <t>cG5VxtoIKndtG1bG2ggdQ0lRLldNLklRX0xBU1RTQUxFUFJJQ0UuNDQ3NDQBAAAA5ugCAAIAAAAGMTU1LjY1AOtFcG5VxtoIKndtG1bG2ggdQ0lRLldNLklRX0xBU1RTQUxFUFJJQ0UuNDQ2NTQBAAAA5ugCAAIAAAAGMTU5LjgxAOtFcG5VxtoIKndtG1bG2ggiQ0lRLlpUUy5JUV9NQVJLRVRDQVAuOS8zMC8yMDIyLlVTRAEAAABtA9kMAgAAAAw2OTQyMC4yNjgyNDkBBgAAAAUAAAABMQEAAAALLTIwODYzMzY3NTIDAAAAAzE2MAIAAAAGMTAwMDU0BAAAAAEwBwAAAAk5LzMwLzIwMjLrRXBuVcbaCCp3bRtWxtoIHENJUS5aVFMuSVFfVEVWLjkvMzAvMjAyMi5VU0QBAAAAbQPZDAIAAAAMNzM0MjUuMjY4MjQ4AQYAAAAFAAAAATEBAAAACy0yMDg2MzM2NzUyAwAAAAMxNjACAAAABjEwMDA2MAQAAAABMAcAAAAJOS8zMC8yMDIy60VwblXG2ggqd20bVsbaCCNDSVEuWlRTLklRX0RJVklERU5EX1lJRUxELjkvMzAvMjAyMgEAAABtA9kMAgAAAAYwLjg3NjYA60VwblXG2ggqd20bVsbaCCJDSVEuWlRTLklRX0xBU1RTQUxFUFJJQ0UuOS8zMC8yMDIyAQAAAG0D2QwCAAAABjE0OC4yOQDrRXBuVcbaCCp3bRtWxtoIHkNJUS5aVFMuSVFfTEFTVFNBTEVQUklDRS40NDgwNAEAAABtA9kMAgAAAAYxNTYuNTMA60VwblXG2ggqd20bVsbaCB5DSVEuWlRTLklRX0xBU1RTQUxFUFJJQ0UuNDQ3NDQBAAAAbQPZDAIAAAAGMTc0</t>
  </si>
  <si>
    <t>LjIxAOtFcG5VxtoIKndtG1bG2ggeQ0lRLlpUUy5JUV9MQVNUU0FMRVBSSUNFLjQ0NjU0AQAAAG0D2QwCAAAABjE5MS4xMQDrRXBuVcbaCCp3bRtWxtoII0NJUS5NUk5BLklRX01BUktFVENBUC45LzMwLzIwMjIuVVNEAQAAAPyDqwcCAAAADDQ2MjU5LjM0NjA3OAEGAAAABQAAAAExAQAAAAstMjA4NjcwNjE5MgMAAAADMTYwAgAAAAYxMDAwNTQEAAAAATAHAAAACTkvMzAvMjAyMutFcG5VxtoIKndtG1bG2ggdQ0lRLk1STkEuSVFfVEVWLjkvMzAvMjAyMi5VU0QBAAAA/IOrBwIAAAAMMjkwODcuMzQ2MDc4AQYAAAAFAAAAATEBAAAACy0yMDg2NzA2MTkyAwAAAAMxNjACAAAABjEwMDA2MAQAAAABMAcAAAAJOS8zMC8yMDIy60VwblXG2ggqd20bVsbaCCRDSVEuTVJOQS5JUV9ESVZJREVORF9ZSUVMRC45LzMwLzIwMjIBAAAA/IOrBwMAAAAAAOtFcG5VxtoIKndtG1bG2ggjQ0lRLk1STkEuSVFfTEFTVFNBTEVQUklDRS45LzMwLzIwMjIBAAAA/IOrBwIAAAAGMTE4LjI1AOtFcG5VxtoIKndtG1bG2ggfQ0lRLk1STkEuSVFfTEFTVFNBTEVQUklDRS40NDgwNAEAAAD8g6sHAgAAAAYxMzIuMjcA60VwblXG2ggqd20bVsbaCB9DSVEuTVJOQS5JUV9MQVNUU0FMRVBSSUNFLjQ0NzQ0AQAAAPyDqwcCAAAABjE0OS45NQDrRXBuVcbaCCp3bRtWxtoIH0NJUS5NUk5BLklRX0xBU1RTQUxFUFJJQ0UuNDQ2NTQBAAAA/IOr</t>
  </si>
  <si>
    <t>BwIAAAAGMTc2LjU5AOtFcG5VxtoIKndtG1bG2ggiQ0lRLkNTWC5JUV9NQVJLRVRDQVAuOS8zMC8yMDIyLlVTRAEAAACc7wMAAgAAAAw1NzA0Mi42NjM4NjMBBgAAAAUAAAABMQEAAAALLTIwODg0NzQwMTcDAAAAAzE2MAIAAAAGMTAwMDU0BAAAAAEwBwAAAAk5LzMwLzIwMjLrRXBuVcbaCCp3bRtWxtoIHENJUS5DU1guSVFfVEVWLjkvMzAvMjAyMi5VU0QBAAAAnO8DAAIAAAAMNzI5OTUuNjYzODYzAQYAAAAFAAAAATEBAAAACy0yMDg4NDc0MDE3AwAAAAMxNjACAAAABjEwMDA2MAQAAAABMAcAAAAJOS8zMC8yMDIy60VwblXG2ggqd20bVsbaCCNDSVEuQ1NYLklRX0RJVklERU5EX1lJRUxELjkvMzAvMjAyMgEAAACc7wMAAgAAAAYxLjUwMTUA60VwblXG2gh12W8bVsbaCCJDSVEuQ1NYLklRX0xBU1RTQUxFUFJJQ0UuOS8zMC8yMDIyAQAAAJzvAwACAAAABTI2LjY0AOtFcG5VxtoIddlvG1bG2ggeQ0lRLkNTWC5JUV9MQVNUU0FMRVBSSUNFLjQ0ODA0AQAAAJzvAwACAAAABTMxLjY1AOtFcG5VxtoIddlvG1bG2ggeQ0lRLkNTWC5JUV9MQVNUU0FMRVBSSUNFLjQ0NzQ0AQAAAJzvAwACAAAABTI5LjM0AOtFcG5VxtoIddlvG1bG2ggeQ0lRLkNTWC5JUV9MQVNUU0FMRVBSSUNFLjQ0NjU0AQAAAJzvAwACAAAABTM1LjUxAOtFcG5VxtoIddlvG1bG2ggiQ0lRLkVUTi5JUV9NQVJLRVRDQVAuOS8zMC8yMDIyLlVT</t>
  </si>
  <si>
    <t>RAEAAAChrAIAAgAAAAk1MzExNy4yODgBBgAAAAUAAAABMQEAAAALLTIwODY5NTk1NzkDAAAAAzE2MAIAAAAGMTAwMDU0BAAAAAEwBwAAAAk5LzMwLzIwMjLrRXBuVcbaCHXZbxtWxtoIHENJUS5FVE4uSVFfVEVWLjkvMzAvMjAyMi5VU0QBAAAAoawCAAIAAAAJNjI2MTguMjg4AQYAAAAFAAAAATEBAAAACy0yMDg2OTU5NTc5AwAAAAMxNjACAAAABjEwMDA2MAQAAAABMAcAAAAJOS8zMC8yMDIy60VwblXG2gh12W8bVsbaCCNDSVEuRVROLklRX0RJVklERU5EX1lJRUxELjkvMzAvMjAyMgEAAAChrAIAAgAAAAYyLjQyOTUA60VwblXG2gh12W8bVsbaCCJDSVEuRVROLklRX0xBU1RTQUxFUFJJQ0UuOS8zMC8yMDIyAQAAAKGsAgACAAAABjEzMy4zNgDrRXBuVcbaCHXZbxtWxtoIHkNJUS5FVE4uSVFfTEFTVFNBTEVQUklDRS40NDgwNAEAAAChrAIAAgAAAAYxMzYuNjQA60VwblXG2gh12W8bVsbaCB5DSVEuRVROLklRX0xBU1RTQUxFUFJJQ0UuNDQ3NDQBAAAAoawCAAIAAAAGMTI3LjM3AOtFcG5VxtoIddlvG1bG2ggeQ0lRLkVUTi5JUV9MQVNUU0FMRVBSSUNFLjQ0NjU0AQAAAKGsAgACAAAABjE1MS44MQDrRXBuVcbaCHXZbxtWxtoIIkNJUS5BUEQuSVFfTUFSS0VUQ0FQLjkvMzAvMjAyMi5VU0QBAAAAJMoDAAIAAAAMNTE2MTkuMjc3MDgxAQYAAAAFAAAAATEBAAAACy0yMDg2Mjk4MTkyAwAAAAMxNjACAAAA</t>
  </si>
  <si>
    <t>BjEwMDA1NAQAAAABMAcAAAAJOS8zMC8yMDIy60VwblXG2gh12W8bVsbaCBxDSVEuQVBELklRX1RFVi45LzMwLzIwMjIuVVNEAQAAACTKAwACAAAACzU2NTIyLjg3NzA4AQYAAAAFAAAAATEBAAAACy0yMDg2Mjk4MTkyAwAAAAMxNjACAAAABjEwMDA2MAQAAAABMAcAAAAJOS8zMC8yMDIy60VwblXG2gh12W8bVsbaCCNDSVEuQVBELklRX0RJVklERU5EX1lJRUxELjkvMzAvMjAyMgEAAAAkygMAAgAAAAYyLjc4NDMA60VwblXG2gh12W8bVsbaCCJDSVEuQVBELklRX0xBU1RTQUxFUFJJQ0UuOS8zMC8yMDIyAQAAACTKAwACAAAABjIzMi43MwDrRXBuVcbaCHXZbxtWxtoIHkNJUS5BUEQuSVFfTEFTVFNBTEVQUklDRS40NDgwNAEAAAAkygMAAgAAAAYyNTIuNDUA60VwblXG2gh12W8bVsbaCB5DSVEuQVBELklRX0xBU1RTQUxFUFJJQ0UuNDQ3NDQBAAAAJMoDAAIAAAAGMjQyLjc1AOtFcG5VxtoIddlvG1bG2ggeQ0lRLkFQRC5JUV9MQVNUU0FMRVBSSUNFLjQ0NjU0AQAAACTKAwACAAAABjI0OC45OQDrRXBuVcbaCHXZbxtWxtoIIkNJUS5QWEQuSVFfTUFSS0VUQ0FQLjkvMzAvMjAyMi5VU0QBAAAAOIEEAAIAAAALNTE2NzguNTU1NTUBBgAAAAUAAAABMQEAAAALLTIwODY5MzUwNzQDAAAAAzE2MAIAAAAGMTAwMDU0BAAAAAEwBwAAAAk5LzMwLzIwMjLrRXBuVcbaCHXZbxtWxtoIHENJUS5QWEQuSVFfVEVWLjkv</t>
  </si>
  <si>
    <t>MzAvMjAyMi5VU0QBAAAAOIEEAAIAAAAMNTQ0NjQuNTU1NTQ5AQYAAAAFAAAAATEBAAAACy0yMDg2OTM1MDc0AwAAAAMxNjACAAAABjEwMDA2MAQAAAABMAcAAAAJOS8zMC8yMDIy60VwblXG2gh12W8bVsbaCCNDSVEuUFhELklRX0RJVklERU5EX1lJRUxELjkvMzAvMjAyMgEAAAA4gQQAAgAAAAcxNS44MzE1AOtFcG5VxtoIddlvG1bG2ggiQ0lRLlBYRC5JUV9MQVNUU0FMRVBSSUNFLjkvMzAvMjAyMgEAAAA4gQQAAgAAAAYyMTYuNTMA60VwblXG2gh12W8bVsbaCB5DSVEuUFhELklRX0xBU1RTQUxFUFJJQ0UuNDQ4MDQBAAAAOIEEAAIAAAAGMjUzLjIyAOtFcG5VxtoIddlvG1bG2ggeQ0lRLlBYRC5JUV9MQVNUU0FMRVBSSUNFLjQ0NzQ0AQAAADiBBAACAAAABjIyMy45NADrRXBuVcbaCHXZbxtWxtoIHkNJUS5QWEQuSVFfTEFTVFNBTEVQUklDRS40NDY1NAEAAAA4gQQAAgAAAAYyNTMuMTUA60VwblXG2gh12W8bVsbaCCJDSVEuQkRYLklRX01BUktFVENBUC45LzMwLzIwMjIuVVNEAQAAAP6UAQACAAAADDYzNTUwLjAyNjgwNwEGAAAABQAAAAExAQAAAAstMjA4NjQ5MTI5OAMAAAADMTYwAgAAAAYxMDAwNTQEAAAAATAHAAAACTkvMzAvMjAyMutFcG5VxtoIddlvG1bG2ggcQ0lRLkJEWC5JUV9URVYuOS8zMC8yMDIyLlVTRAEAAAD+lAEAAgAAAAw3NzM0NS4wMjY4MDYBBgAAAAUAAAABMQEAAAALLTIwODY0</t>
  </si>
  <si>
    <t>OTEyOTgDAAAAAzE2MAIAAAAGMTAwMDYwBAAAAAEwBwAAAAk5LzMwLzIwMjLrRXBuVcbaCHXZbxtWxtoII0NJUS5CRFguSVFfRElWSURFTkRfWUlFTEQuOS8zMC8yMDIyAQAAAP6UAQACAAAABjEuNTYxNwDrRXBuVcbaCL47chtWxtoIIkNJUS5CRFguSVFfTEFTVFNBTEVQUklDRS45LzMwLzIwMjIBAAAA/pQBAAIAAAAGMjIyLjgzAOtFcG5VxtoIvjtyG1bG2ggeQ0lRLkJEWC5JUV9MQVNUU0FMRVBSSUNFLjQ0ODA0AQAAAP6UAQACAAAABjI1Mi40MgDrRXBuVcbaCL47chtWxtoIHkNJUS5CRFguSVFfTEFTVFNBTEVQUklDRS40NDc0NAEAAAD+lAEAAgAAAAUyNTEuOADrRXBuVcbaCL47chtWxtoIHkNJUS5CRFguSVFfTEFTVFNBTEVQUklDRS40NDY1NAEAAAD+lAEAAgAAAAUyNjIuNQDrRXBuVcbaCL47chtWxtoII0NJUS5GSVNWLklRX01BUktFVENBUC45LzMwLzIwMjIuVVNEAQAAANH0AQACAAAADDU5ODQ1LjkwNzQ0MgEGAAAABQAAAAExAQAAAAstMjA4Nzk1NTE2MAMAAAADMTYwAgAAAAYxMDAwNTQEAAAAATAHAAAACTkvMzAvMjAyMutFcG5VxtoIvjtyG1bG2ggdQ0lRLkZJU1YuSVFfVEVWLjkvMzAvMjAyMi5VU0QBAAAA0fQBAAIAAAAMNzkxNjYuOTA3NDQyAQYAAAAFAAAAATEBAAAACy0yMDg3OTU1MTYwAwAAAAMxNjACAAAABjEwMDA2MAQAAAABMAcAAAAJOS8zMC8yMDIy60VwblXG2gi+O3IbVsba</t>
  </si>
  <si>
    <t>CCRDSVEuRklTVi5JUV9ESVZJREVORF9ZSUVMRC45LzMwLzIwMjIBAAAA0fQBAAMAAAAAAOtFcG5VxtoIvjtyG1bG2ggjQ0lRLkZJU1YuSVFfTEFTVFNBTEVQUklDRS45LzMwLzIwMjIBAAAA0fQBAAIAAAAFOTMuNTcA60VwblXG2gi+O3IbVsbaCB9DSVEuRklTVi5JUV9MQVNUU0FMRVBSSUNFLjQ0ODA0AQAAANH0AQACAAAABjEwMS4xOQDrRXBuVcbaCL47chtWxtoIH0NJUS5GSVNWLklRX0xBU1RTQUxFUFJJQ0UuNDQ3NDQBAAAA0fQBAAIAAAAFOTIuNTgA60VwblXG2gi+O3IbVsbaCB9DSVEuRklTVi5JUV9MQVNUU0FMRVBSSUNFLjQ0NjU0AQAAANH0AQACAAAABjEwMi45OQDrRXBuVcbaCL47chtWxtoIIUNJUS5NVS5JUV9NQVJLRVRDQVAuOS8zMC8yMDIyLlVTRAEAAAAGaQQAAgAAAAw1NTI2Ny41Njk5MTEBBgAAAAUAAAABMQEAAAALLTIwNzYxMDUzMTEDAAAAAzE2MAIAAAAGMTAwMDU0BAAAAAEwBwAAAAk5LzMwLzIwMjLrRXBuVcbaCL47chtWxtoIG0NJUS5NVS5JUV9URVYuOS8zMC8yMDIyLlVTRAEAAAAGaQQAAgAAAAs1MTgwNS41Njk5MQEGAAAABQAAAAExAQAAAAstMjA3NjEwNTMxMQMAAAADMTYwAgAAAAYxMDAwNjAEAAAAATAHAAAACTkvMzAvMjAyMutFcG5VxtoIvjtyG1bG2ggiQ0lRLk1VLklRX0RJVklERU5EX1lJRUxELjkvMzAvMjAyMgEAAAAGaQQAAgAAAAYwLjkxODEA60VwblXG2gi+</t>
  </si>
  <si>
    <t>O3IbVsbaCCFDSVEuTVUuSVFfTEFTVFNBTEVQUklDRS45LzMwLzIwMjIBAAAABmkEAAIAAAAENTAuMQDrRXBuVcbaCL47chtWxtoIHUNJUS5NVS5JUV9MQVNUU0FMRVBSSUNFLjQ0ODA0AQAAAAZpBAACAAAABTU2LjUzAOtFcG5VxtoIvjtyG1bG2ggdQ0lRLk1VLklRX0xBU1RTQUxFUFJJQ0UuNDQ3NDQBAAAABmkEAAIAAAAFNTMuNjUA60VwblXG2gi+O3IbVsbaCB1DSVEuTVUuSVFfTEFTVFNBTEVQUklDRS40NDY1NAEAAAAGaQQAAgAAAAU3Ni4xOADrRXBuVcbaCL47chtWxtoIIUNJUS5DTC5JUV9NQVJLRVRDQVAuOS8zMC8yMDIyLlVTRAEAAABnAAQAAgAAAAw1ODU5Ni45NDIwODMBBgAAAAUAAAABMQEAAAALLTIwODc0ODk1NjkDAAAAAzE2MAIAAAAGMTAwMDU0BAAAAAEwBwAAAAk5LzMwLzIwMjLrRXBuVcbaCL47chtWxtoIG0NJUS5DTC5JUV9URVYuOS8zMC8yMDIyLlVTRAEAAABnAAQAAgAAAAw2NTkxNi45NDIwODMBBgAAAAUAAAABMQEAAAALLTIwODc0ODk1NjkDAAAAAzE2MAIAAAAGMTAwMDYwBAAAAAEwBwAAAAk5LzMwLzIwMjLrRXBuVcbaCL47chtWxtoIKENJUS5SRUdOLklRX1RFVl9UT1RBTF9SRVYuMjAwMC45LzMwLzIwMjIBAAAAs4MAAAIAAAAQNC4zODM1ODEzOTM5OTg2NQEHAAAABQAAAAExAQAAAAstMjA4NjY0MjA1NwMAAAABMAIAAAAGMTAwMDYxBAAAAAEwBwAAAAk5LzMwLzIwMjII</t>
  </si>
  <si>
    <t>AAAACTkvMzAvMjAyMi0yfG5VxtoI8u1jG1bG2gglQ0lRLlJFR04uSVFfVEVWX0VCSVREQS4yMDAwLjkvMzAvMjAyMgEAAACzgwAAAgAAABA4LjQ1NDExNzc0NDI5ODM0AQcAAAAFAAAAATEBAAAACy0yMDg2NjQyMDU3AwAAAAEwAgAAAAYxMDAwNjMEAAAAATAHAAAACTkvMzAvMjAyMggAAAAJOS8zMC8yMDIyLTJ8blXG2gjy7WMbVsbaCCNDSVEuUkVHTi5JUV9URVZfRUJJVC4yMDAwLjkvMzAvMjAyMgEAAACzgwAAAgAAABA4LjgwODAyNDM3Mzc4Mzk3AQcAAAAFAAAAATEBAAAACy0yMDg2NjQyMDU3AwAAAAEwAgAAAAYxMDAwNjIEAAAAATAHAAAACTkvMzAvMjAyMggAAAAJOS8zMC8yMDIyLTJ8blXG2gjy7WMbVsbaCCZDSVEuUkVHTi5JUV9QUklDRV9TQUxFUy4yMDAwLjkvMzAvMjAyMgEAAACzgwAAAgAAABA1LjE2ODg5NzYxNDQ2MDc1AQcAAAAFAAAAATEBAAAACy0yMDg2NjQyMDU3AwAAAAEwAgAAAAUzODk1OAQAAAABMAcAAAAJOS8zMC8yMDIyCAAAAAk5LzMwLzIwMjItMnxuVcbaCPLtYxtWxtoIIkNJUS5SRUdOLklRX1BFX0VYQ0wuMjAwMC45LzMwLzIwMjIBAAAAs4MAAAIAAAAQMTMuNzY4MzQ1NjYwNTI2NwEHAAAABQAAAAExAQAAAAstMjA4NjY0MjA1NwMAAAABMAIAAAAGMTAwMDY2BAAAAAEwBwAAAAk5LzMwLzIwMjIIAAAACTkvMzAvMjAyMi0yfG5VxtoI8u1jG1bG2ggeQ0lRLlJFR04uSVFf</t>
  </si>
  <si>
    <t>UEJWLjIwMDAuOS8zMC8yMDIyAQAAALODAAACAAAAEDMuNTc2MjQ0ODQyMzA0OTgBBwAAAAUAAAABMQEAAAALLTIwODY2NDIwNTcDAAAAATACAAAABjEwMDA2NwQAAAABMAcAAAAJOS8zMC8yMDIyCAAAAAk5LzMwLzIwMjItMnxuVcbaCPLtYxtWxtoIJ0NJUS5TWUsuSVFfVEVWX1RPVEFMX1JFVi4yMDAwLjkvMzAvMjAyMgEAAACWcQEAAgAAABA1LjA2ODM1NzU4MDg3NDY5AQcAAAAFAAAAATEBAAAACy0yMDg3ODExMTc5AwAAAAEwAgAAAAYxMDAwNjEEAAAAATAHAAAACTkvMzAvMjAyMggAAAAJOS8zMC8yMDIyLTJ8blXG2gjy7WMbVsbaCCRDSVEuU1lLLklRX1RFVl9FQklUREEuMjAwMC45LzMwLzIwMjIBAAAAlnEBAAIAAAAQMTkuMDYzMzgyOTMwMDcwNAEHAAAABQAAAAExAQAAAAstMjA4NzgxMTE3OQMAAAABMAIAAAAGMTAwMDYzBAAAAAEwBwAAAAk5LzMwLzIwMjIIAAAACTkvMzAvMjAyMi0yfG5VxtoI8u1jG1bG2ggiQ0lRLlNZSy5JUV9URVZfRUJJVC4yMDAwLjkvMzAvMjAyMgEAAACWcQEAAgAAABAyNC45NTgxMjE3Mjk5NTUzAQcAAAAFAAAAATEBAAAACy0yMDg3ODExMTc5AwAAAAEwAgAAAAYxMDAwNjIEAAAAATAHAAAACTkvMzAvMjAyMggAAAAJOS8zMC8yMDIyLTJ8blXG2gjy7WMbVsbaCCVDSVEuU1lLLklRX1BSSUNFX1NBTEVTLjIwMDAuOS8zMC8yMDIyAQAAAJZxAQACAAAAEDQuMzM5NDA0</t>
  </si>
  <si>
    <t>MzIxNTIzMDgBBwAAAAUAAAABMQEAAAALLTIwODc4MTExNzkDAAAAATACAAAABTM4OTU4BAAAAAEwBwAAAAk5LzMwLzIwMjIIAAAACTkvMzAvMjAyMi0yfG5VxtoI8u1jG1bG2gghQ0lRLlNZSy5JUV9QRV9FWENMLjIwMDAuOS8zMC8yMDIyAQAAAJZxAQACAAAAEDM3LjMwMjc2NzE4OTc3MjMBBwAAAAUAAAABMQEAAAALLTIwODc4MTExNzkDAAAAATACAAAABjEwMDA2NgQAAAABMAcAAAAJOS8zMC8yMDIyCAAAAAk5LzMwLzIwMjItMnxuVcbaCPLtYxtWxtoIHUNJUS5TWUsuSVFfUEJWLjIwMDAuOS8zMC8yMDIyAQAAAJZxAQACAAAAEDQuODg4Njc0MDQ5NjI0ODkBBwAAAAUAAAABMQEAAAALLTIwODc4MTExNzkDAAAAATACAAAABjEwMDA2NwQAAAABMAcAAAAJOS8zMC8yMDIyCAAAAAk5LzMwLzIwMjItMnxuVcbaCPLtYxtWxtoIKENJUS5WUlRYLklRX1RFVl9UT1RBTF9SRVYuMjAwMC45LzMwLzIwMjIBAAAAi40AAAIAAAAQNy44ODU3NTEzOTEzNDQxMwEHAAAABQAAAAExAQAAAAstMjA4NjI0NTY1MQMAAAABMAIAAAAGMTAwMDYxBAAAAAEwBwAAAAk5LzMwLzIwMjIIAAAACTkvMzAvMjAyMi0yfG5VxtoIP1BmG1bG2gglQ0lRLlZSVFguSVFfVEVWX0VCSVREQS4yMDAwLjkvMzAvMjAyMgEAAACLjQAAAgAAABAxOS44NDU0NDcyMTkyNzYxAQcAAAAFAAAAATEBAAAACy0yMDg2MjQ1NjUxAwAAAAEwAgAAAAYx</t>
  </si>
  <si>
    <t>MDAwNjMEAAAAATAHAAAACTkvMzAvMjAyMggAAAAJOS8zMC8yMDIyLTJ8blXG2gg/UGYbVsbaCCNDSVEuVlJUWC5JUV9URVZfRUJJVC4yMDAwLjkvMzAvMjAyMgEAAACLjQAAAgAAABAyMC45Nzk3NjE4MTgwMzkzAQcAAAAFAAAAATEBAAAACy0yMDg2MjQ1NjUxAwAAAAEwAgAAAAYxMDAwNjIEAAAAATAHAAAACTkvMzAvMjAyMggAAAAJOS8zMC8yMDIyLTJ8blXG2gg/UGYbVsbaCCZDSVEuVlJUWC5JUV9QUklDRV9TQUxFUy4yMDAwLjkvMzAvMjAyMgEAAACLjQAAAgAAABA4Ljg3MTI4ODg4NTc2Nzc3AQcAAAAFAAAAATEBAAAACy0yMDg2MjQ1NjUxAwAAAAEwAgAAAAUzODk1OAQAAAABMAcAAAAJOS8zMC8yMDIyCAAAAAk5LzMwLzIwMjItMnxuVcbaCD9QZhtWxtoIIkNJUS5WUlRYLklRX1BFX0VYQ0wuMjAwMC45LzMwLzIwMjIBAAAAi40AAAIAAAAQMjMuNDAzMzMzMTc2NTI0NAEHAAAABQAAAAExAQAAAAstMjA4NjI0NTY1MQMAAAABMAIAAAAGMTAwMDY2BAAAAAEwBwAAAAk5LzMwLzIwMjIIAAAACTkvMzAvMjAyMi0yfG5VxtoIP1BmG1bG2ggeQ0lRLlZSVFguSVFfUEJWLjIwMDAuOS8zMC8yMDIyAQAAAIuNAAACAAAAEDYuMjExOTA5OTczOTQ3MjcBBwAAAAUAAAABMQEAAAALLTIwODYyNDU2NTEDAAAAATACAAAABjEwMDA2NwQAAAABMAcAAAAJOS8zMC8yMDIyCAAAAAk5LzMwLzIwMjItMnxuVcbaCD9Q</t>
  </si>
  <si>
    <t>ZhtWxtoIJ0NJUS5BREkuSVFfVEVWX1RPVEFMX1JFVi4yMDAwLjkvMzAvMjAyMgEAAAAT1gMAAgAAABA2Ljg3ODk0NTU1NDEwNzk2AQcAAAAFAAAAATEBAAAACy0yMDgzNTkzNDU4AwAAAAEwAgAAAAYxMDAwNjEEAAAAATAHAAAACTkvMzAvMjAyMggAAAAJOS8zMC8yMDIy60VwblXG2gg/UGYbVsbaCCRDSVEuQURJLklRX1RFVl9FQklUREEuMjAwMC45LzMwLzIwMjIBAAAAE9YDAAIAAAAQMTMuOTc1Nzk1Nzg2OTkzMgEHAAAABQAAAAExAQAAAAstMjA4MzU5MzQ1OAMAAAABMAIAAAAGMTAwMDYzBAAAAAEwBwAAAAk5LzMwLzIwMjIIAAAACTkvMzAvMjAyMutFcG5VxtoIP1BmG1bG2ggiQ0lRLkFESS5JUV9URVZfRUJJVC4yMDAwLjkvMzAvMjAyMgEAAAAT1gMAAgAAAA8yMy43ODcwMjA5MDIwMjEBBwAAAAUAAAABMQEAAAALLTIwODM1OTM0NTgDAAAAATACAAAABjEwMDA2MgQAAAABMAcAAAAJOS8zMC8yMDIyCAAAAAk5LzMwLzIwMjLrRXBuVcbaCD9QZhtWxtoIJUNJUS5BREkuSVFfUFJJQ0VfU0FMRVMuMjAwMC45LzMwLzIwMjIBAAAAE9YDAAIAAAAQNi40MjM5MDgzMzU1MjEyOAEHAAAABQAAAAExAQAAAAstMjA4MzU5MzQ1OAMAAAABMAIAAAAFMzg5NTgEAAAAATAHAAAACTkvMzAvMjAyMggAAAAJOS8zMC8yMDIy60VwblXG2gg/UGYbVsbaCCFDSVEuQURJLklRX1BFX0VYQ0wuMjAwMC45LzMwLzIwMjIB</t>
  </si>
  <si>
    <t>AAAAE9YDAAIAAAAQMzguMTEyNDMwODUwNDQ1NQEHAAAABQAAAAExAQAAAAstMjA4MzU5MzQ1OAMAAAABMAIAAAAGMTAwMDY2BAAAAAEwBwAAAAk5LzMwLzIwMjIIAAAACTkvMzAvMjAyMutFcG5VxtoIP1BmG1bG2ggdQ0lRLkFESS5JUV9QQlYuMjAwMC45LzMwLzIwMjIBAAAAE9YDAAIAAAAQMS45NTYwODkxMjYxODE0MQEHAAAABQAAAAExAQAAAAstMjA4MzU5MzQ1OAMAAAABMAIAAAAGMTAwMDY3BAAAAAEwBwAAAAk5LzMwLzIwMjIIAAAACTkvMzAvMjAyMutFcG5VxtoIP1BmG1bG2ggnQ0lRLlNMQi5JUV9URVZfVE9UQUxfUkVWLjIwMDAuOS8zMC8yMDIyAQAAAI6bBAACAAAAEDIuNTAzNjI5NTY3MzY0MDUBBwAAAAUAAAABMQEAAAALLTIwODc4MTExNzIDAAAAATACAAAABjEwMDA2MQQAAAABMAcAAAAJOS8zMC8yMDIyCAAAAAk5LzMwLzIwMjLrRXBuVcbaCD9QZhtWxtoIJENJUS5TTEIuSVFfVEVWX0VCSVREQS4yMDAwLjkvMzAvMjAyMgEAAACOmwQAAgAAABA5Ljk0NTE2MjMxODI3MDYyAQcAAAAFAAAAATEBAAAACy0yMDg3ODExMTcyAwAAAAEwAgAAAAYxMDAwNjMEAAAAATAHAAAACTkvMzAvMjAyMggAAAAJOS8zMC8yMDIy60VwblXG2gg/UGYbVsbaCCJDSVEuU0xCLklRX1RFVl9FQklULjIwMDAuOS8zMC8yMDIyAQAAAI6bBAACAAAAEDE4LjYyODUzNTg5NjEwMDgBBwAAAAUAAAABMQEAAAALLTIw</t>
  </si>
  <si>
    <t>ODc4MTExNzIDAAAAATACAAAABjEwMDA2MgQAAAABMAcAAAAJOS8zMC8yMDIyCAAAAAk5LzMwLzIwMjLrRXBuVcbaCD9QZhtWxtoIJUNJUS5TTEIuSVFfUFJJQ0VfU0FMRVMuMjAwMC45LzMwLzIwMjIBAAAAjpsEAAIAAAAQMi4wMzY4OTQ5MTg4MDM5MgEHAAAABQAAAAExAQAAAAstMjA4NzgxMTE3MgMAAAABMAIAAAAFMzg5NTgEAAAAATAHAAAACTkvMzAvMjAyMggAAAAJOS8zMC8yMDIy60VwblXG2gg/UGYbVsbaCCFDSVEuU0xCLklRX1BFX0VYQ0wuMjAwMC45LzMwLzIwMjIBAAAAjpsEAAIAAAAPMTkuNjMyNDA5MTE1MzQ0AQcAAAAFAAAAATEBAAAACy0yMDg3ODExMTcyAwAAAAEwAgAAAAYxMDAwNjYEAAAAATAHAAAACTkvMzAvMjAyMggAAAAJOS8zMC8yMDIy60VwblXG2gg/UGYbVsbaCB1DSVEuU0xCLklRX1BCVi4yMDAwLjkvMzAvMjAyMgEAAACOmwQAAgAAABAzLjExMDM1NDY5MTMzMzI1AQcAAAAFAAAAATEBAAAACy0yMDg3ODExMTcyAwAAAAEwAgAAAAYxMDAwNjcEAAAAATAHAAAACTkvMzAvMjAyMggAAAAJOS8zMC8yMDIy60VwblXG2gg/UGYbVsbaCCdDSVEuTk9XLklRX1RFVl9UT1RBTF9SRVYuMjAwMC45LzMwLzIwMjIBAAAAv3ReAQIAAAAQMTEuMjc3MzAwNzkzODE5MQEHAAAABQAAAAExAQAAAAstMjA4NzgwMDI5OAMAAAABMAIAAAAGMTAwMDYxBAAAAAEwBwAAAAk5LzMwLzIwMjIIAAAA</t>
  </si>
  <si>
    <t>CTkvMzAvMjAyMutFcG5VxtoIP1BmG1bG2ggkQ0lRLk5PVy5JUV9URVZfRUJJVERBLjIwMDAuOS8zMC8yMDIyAQAAAL90XgECAAAAEDk0LjgyOTg4ODU4NTk4NzMBBwAAAAUAAAABMQEAAAALLTIwODc4MDAyOTgDAAAAATACAAAABjEwMDA2MwQAAAABMAcAAAAJOS8zMC8yMDIyCAAAAAk5LzMwLzIwMjLrRXBuVcbaCD9QZhtWxtoIIkNJUS5OT1cuSVFfVEVWX0VCSVQuMjAwMC45LzMwLzIwMjIBAAAAv3ReAQMAAAACTk0BBwAAAAUAAAABMQEAAAALLTIwODc4MDAyOTgDAAAAATACAAAABjEwMDA2MgQAAAABMAcAAAAJOS8zMC8yMDIyCAAAAAk5LzMwLzIwMjLrRXBuVcbaCD9QZhtWxtoIJUNJUS5OT1cuSVFfUFJJQ0VfU0FMRVMuMjAwMC45LzMwLzIwMjIBAAAAv3ReAQIAAAAPMTEuNDI2Mzc4MjAzMDQyAQcAAAAFAAAAATEBAAAACy0yMDg3ODAwMjk4AwAAAAEwAgAAAAUzODk1OAQAAAABMAcAAAAJOS8zMC8yMDIyCAAAAAk5LzMwLzIwMjLrRXBuVcbaCD9QZhtWxtoIIUNJUS5OT1cuSVFfUEVfRVhDTC4yMDAwLjkvMzAvMjAyMgEAAAC/dF4BAwAAAAJOTQEHAAAABQAAAAExAQAAAAstMjA4NzgwMDI5OAMAAAABMAIAAAAGMTAwMDY2BAAAAAEwBwAAAAk5LzMwLzIwMjIIAAAACTkvMzAvMjAyMutFcG5VxtoIP1BmG1bG2ggdQ0lRLk5PVy5JUV9QQlYuMjAwMC45LzMwLzIwMjIBAAAAv3ReAQIAAAAQMTguMTUy</t>
  </si>
  <si>
    <t>NDcxNTMxMDM0OQEHAAAABQAAAAExAQAAAAstMjA4NzgwMDI5OAMAAAABMAIAAAAGMTAwMDY3BAAAAAEwBwAAAAk5LzMwLzIwMjIIAAAACTkvMzAvMjAyMutFcG5VxtoIP1BmG1bG2ggnQ0lRLlRHVC5JUV9URVZfVE9UQUxfUkVWLjIwMDAuOS8zMC8yMDIyAQAAAGapAgACAAAAETAuNzg4ODIxNzY2ODY5NDA4AQcAAAAFAAAAATEBAAAACy0yMDgwODgyNzE4AwAAAAEwAgAAAAYxMDAwNjEEAAAAATAHAAAACTkvMzAvMjAyMggAAAAJOS8zMC8yMDIy60VwblXG2gg/UGYbVsbaCCRDSVEuVEdULklRX1RFVl9FQklUREEuMjAwMC45LzMwLzIwMjIBAAAAZqkCAAIAAAAQOS41MzA0NTQ5ODY2MzYwNQEHAAAABQAAAAExAQAAAAstMjA4MDg4MjcxOAMAAAABMAIAAAAGMTAwMDYzBAAAAAEwBwAAAAk5LzMwLzIwMjIIAAAACTkvMzAvMjAyMutFcG5VxtoIP1BmG1bG2ggiQ0lRLlRHVC5JUV9URVZfRUJJVC4yMDAwLjkvMzAvMjAyMgEAAABmqQIAAgAAABAxNC41MTYwMTYzMjI0MTk0AQcAAAAFAAAAATEBAAAACy0yMDgwODgyNzE4AwAAAAEwAgAAAAYxMDAwNjIEAAAAATAHAAAACTkvMzAvMjAyMggAAAAJOS8zMC8yMDIy60VwblXG2gg/UGYbVsbaCCVDSVEuVEdULklRX1BSSUNFX1NBTEVTLjIwMDAuOS8zMC8yMDIyAQAAAGapAgACAAAAETAuNjQ5NTI4NzEyMTgyNzYyAQcAAAAFAAAAATEBAAAACy0yMDgwODgyNzE4</t>
  </si>
  <si>
    <t>AwAAAAEwAgAAAAUzODk1OAQAAAABMAcAAAAJOS8zMC8yMDIyCAAAAAk5LzMwLzIwMjLrRXBuVcbaCIuyaBtWxtoIIUNJUS5UR1QuSVFfUEVfRVhDTC4yMDAwLjkvMzAvMjAyMgEAAABmqQIAAgAAABAxNi43MTczNTE1OTQ3NzgzAQcAAAAFAAAAATEBAAAACy0yMDgwODgyNzE4AwAAAAEwAgAAAAYxMDAwNjYEAAAAATAHAAAACTkvMzAvMjAyMggAAAAJOS8zMC8yMDIy60VwblXG2giLsmgbVsbaCB1DSVEuVEdULklRX1BCVi4yMDAwLjkvMzAvMjAyMgEAAABmqQIAAgAAABA2LjQ0Nzc0MTgxMDg0ODY2AQcAAAAFAAAAATEBAAAACy0yMDgwODgyNzE4AwAAAAEwAgAAAAYxMDAwNjcEAAAAATAHAAAACTkvMzAvMjAyMggAAAAJOS8zMC8yMDIy60VwblXG2giLsmgbVsbaCCZDSVEuRUwuSVFfVEVWX1RPVEFMX1JFVi4yMDAwLjkvMzAvMjAyMgEAAAB1KQMAAgAAABA0LjYwNzExMjk5MDE1NjE3AQcAAAAFAAAAATEBAAAACy0yMDgxNjQ0NjIwAwAAAAEwAgAAAAYxMDAwNjEEAAAAATAHAAAACTkvMzAvMjAyMggAAAAJOS8zMC8yMDIy60VwblXG2giLsmgbVsbaCCNDSVEuRUwuSVFfVEVWX0VCSVREQS4yMDAwLjkvMzAvMjAyMgEAAAB1KQMAAgAAABAxNi4wNDE2ODg4NzA1MTQzAQcAAAAFAAAAATEBAAAACy0yMDgxNjQ0NjIwAwAAAAEwAgAAAAYxMDAwNjMEAAAAATAHAAAACTkvMzAvMjAyMggAAAAJOS8zMC8yMDIy</t>
  </si>
  <si>
    <t>60VwblXG2giLsmgbVsbaCCFDSVEuRUwuSVFfVEVWX0VCSVQuMjAwMC45LzMwLzIwMjIBAAAAdSkDAAIAAAAQMjMuMDQ0NjU5NjQ2NDc0OQEHAAAABQAAAAExAQAAAAstMjA4MTY0NDYyMAMAAAABMAIAAAAGMTAwMDYyBAAAAAEwBwAAAAk5LzMwLzIwMjIIAAAACTkvMzAvMjAyMutFcG5VxtoIi7JoG1bG2ggkQ0lRLkVMLklRX1BSSUNFX1NBTEVTLjIwMDAuOS8zMC8yMDIyAQAAAHUpAwACAAAAEDQuMzgyMDI2MzEyMjkyMDYBBwAAAAUAAAABMQEAAAALLTIwODE2NDQ2MjADAAAAATACAAAABTM4OTU4BAAAAAEwBwAAAAk5LzMwLzIwMjIIAAAACTkvMzAvMjAyMutFcG5VxtoIi7JoG1bG2gggQ0lRLkVMLklRX1BFX0VYQ0wuMjAwMC45LzMwLzIwMjIBAAAAdSkDAAIAAAAQMzIuOTYxODMyMDYxMDY4NwEHAAAABQAAAAExAQAAAAstMjA4MTY0NDYyMAMAAAABMAIAAAAGMTAwMDY2BAAAAAEwBwAAAAk5LzMwLzIwMjIIAAAACTkvMzAvMjAyMutFcG5VxtoIi7JoG1bG2ggcQ0lRLkVMLklRX1BCVi4yMDAwLjkvMzAvMjAyMgEAAAB1KQMAAgAAABAxMy43OTAzOTI1NDg0MTAyAQcAAAAFAAAAATEBAAAACy0yMDgxNjQ0NjIwAwAAAAEwAgAAAAYxMDAwNjcEAAAAATAHAAAACTkvMzAvMjAyMggAAAAJOS8zMC8yMDIy60VwblXG2giLsmgbVsbaCChDSVEuQktORy5JUV9URVZfVE9UQUxfUkVWLjIwMDAuOS8zMC8yMDIy</t>
  </si>
  <si>
    <t>AQAAAOaBAAACAAAAEDQuMTYxMzg5MDMyOTE1NDcBBwAAAAUAAAABMQEAAAALLTIwODY3MTkzODYDAAAAATACAAAABjEwMDA2MQQAAAABMAcAAAAJOS8zMC8yMDIyCAAAAAk5LzMwLzIwMjLrRXBuVcbaCIuyaBtWxtoIJUNJUS5CS05HLklRX1RFVl9FQklUREEuMjAwMC45LzMwLzIwMjIBAAAA5oEAAAIAAAAQMTIuOTA0NDQ3MTI1OTk2MgEHAAAABQAAAAExAQAAAAstMjA4NjcxOTM4NgMAAAABMAIAAAAGMTAwMDYzBAAAAAEwBwAAAAk5LzMwLzIwMjIIAAAACTkvMzAvMjAyMutFcG5VxtoIi7JoG1bG2ggjQ0lRLkJLTkcuSVFfVEVWX0VCSVQuMjAwMC45LzMwLzIwMjIBAAAA5oEAAAIAAAAQMTQuOTMwODQzNjQ5MjExMgEHAAAABQAAAAExAQAAAAstMjA4NjcxOTM4NgMAAAABMAIAAAAGMTAwMDYyBAAAAAEwBwAAAAk5LzMwLzIwMjIIAAAACTkvMzAvMjAyMutFcG5VxtoIi7JoG1bG2ggmQ0lRLkJLTkcuSVFfUFJJQ0VfU0FMRVMuMjAwMC45LzMwLzIwMjIBAAAA5oEAAAIAAAAQNC41ODc5Mzk3MTIyNzAzNgEHAAAABQAAAAExAQAAAAstMjA4NjcxOTM4NgMAAAABMAIAAAAFMzg5NTgEAAAAATAHAAAACTkvMzAvMjAyMggAAAAJOS8zMC8yMDIy60VwblXG2giLsmgbVsbaCCJDSVEuQktORy5JUV9QRV9FWENMLjIwMDAuOS8zMC8yMDIyAQAAAOaBAAACAAAADzQzLjk1NTY4OTQ0NjQ5MQEHAAAABQAAAAExAQAA</t>
  </si>
  <si>
    <t>AAstMjA4NjcxOTM4NgMAAAABMAIAAAAGMTAwMDY2BAAAAAEwBwAAAAk5LzMwLzIwMjIIAAAACTkvMzAvMjAyMutFcG5VxtoIi7JoG1bG2ggeQ0lRLkJLTkcuSVFfUEJWLjIwMDAuOS8zMC8yMDIyAQAAAOaBAAACAAAAEDE2LjQ4NDY1Njg3NzU5NjkBBwAAAAUAAAABMQEAAAALLTIwODY3MTkzODYDAAAAATACAAAABjEwMDA2NwQAAAABMAcAAAAJOS8zMC8yMDIyCAAAAAk5LzMwLzIwMjLrRXBuVcbaCIuyaBtWxtoIJ0NJUS5EVUsuSVFfVEVWX1RPVEFMX1JFVi4yMDAwLjkvMzAvMjAyMgEAAABKFgQAAgAAABA1LjQ5MDE2MzY0NjUyMzczAQcAAAAFAAAAATEBAAAACy0yMDg2NTI2NzUwAwAAAAEwAgAAAAYxMDAwNjEEAAAAATAHAAAACTkvMzAvMjAyMggAAAAJOS8zMC8yMDIy60VwblXG2giLsmgbVsbaCCRDSVEuRFVLLklRX1RFVl9FQklUREEuMjAwMC45LzMwLzIwMjIBAAAAShYEAAIAAAAQMTEuOTY0NTQ2OTY1NTcwNwEHAAAABQAAAAExAQAAAAstMjA4NjUyNjc1MAMAAAABMAIAAAAGMTAwMDYzBAAAAAEwBwAAAAk5LzMwLzIwMjIIAAAACTkvMzAvMjAyMutFcG5VxtoIi7JoG1bG2ggiQ0lRLkRVSy5JUV9URVZfRUJJVC4yMDAwLjkvMzAvMjAyMgEAAABKFgQAAgAAABAyNC4wMDI4NzYyODc4NjA1AQcAAAAFAAAAATEBAAAACy0yMDg2NTI2NzUwAwAAAAEwAgAAAAYxMDAwNjIEAAAAATAHAAAACTkvMzAv</t>
  </si>
  <si>
    <t>MjAyMggAAAAJOS8zMC8yMDIy60VwblXG2giLsmgbVsbaCCVDSVEuRFVLLklRX1BSSUNFX1NBTEVTLjIwMDAuOS8zMC8yMDIyAQAAAEoWBAACAAAAEDIuNjkyMzUyNzg4OTgzMTMBBwAAAAUAAAABMQEAAAALLTIwODY1MjY3NTADAAAAATACAAAABTM4OTU4BAAAAAEwBwAAAAk5LzMwLzIwMjIIAAAACTkvMzAvMjAyMutFcG5VxtoIi7JoG1bG2gghQ0lRLkRVSy5JUV9QRV9FWENMLjIwMDAuOS8zMC8yMDIyAQAAAEoWBAACAAAAEDE4Ljg0NjQ3MTE1OTM0NzcBBwAAAAUAAAABMQEAAAALLTIwODY1MjY3NTADAAAAATACAAAABjEwMDA2NgQAAAABMAcAAAAJOS8zMC8yMDIyCAAAAAk5LzMwLzIwMjLrRXBuVcbaCIuyaBtWxtoIHUNJUS5EVUsuSVFfUEJWLjIwMDAuOS8zMC8yMDIyAQAAAEoWBAACAAAAEDEuNDk5NzU3MTIzODMwMjIBBwAAAAUAAAABMQEAAAALLTIwODY1MjY3NTADAAAAATACAAAABjEwMDA2NwQAAAABMAcAAAAJOS8zMC8yMDIyCAAAAAk5LzMwLzIwMjLrRXBuVcbaCIuyaBtWxtoIJ0NJUS5IVU0uSVFfVEVWX1RPVEFMX1JFVi4yMDAwLjkvMzAvMjAyMgEAAACycwAAAgAAABAwLjc2Nzc2MTA1NjM1Mjk3AQcAAAAFAAAAATEBAAAACy0yMDg3OTI1MTIwAwAAAAEwAgAAAAYxMDAwNjEEAAAAATAHAAAACTkvMzAvMjAyMggAAAAJOS8zMC8yMDIy60VwblXG2giLsmgbVsbaCCRDSVEuSFVNLklRX1RF</t>
  </si>
  <si>
    <t>Vl9FQklUREEuMjAwMC45LzMwLzIwMjIBAAAAsnMAAAIAAAAQMTMuNjUyNTcxNDYwMjM5NwEHAAAABQAAAAExAQAAAAstMjA4NzkyNTEyMAMAAAABMAIAAAAGMTAwMDYzBAAAAAEwBwAAAAk5LzMwLzIwMjIIAAAACTkvMzAvMjAyMutFcG5VxtoIi7JoG1bG2ggiQ0lRLkhVTS5JUV9URVZfRUJJVC4yMDAwLjkvMzAvMjAyMgEAAACycwAAAgAAAA8xNS4zMjY3NzI5ODkxMDkBBwAAAAUAAAABMQEAAAALLTIwODc5MjUxMjADAAAAATACAAAABjEwMDA2MgQAAAABMAcAAAAJOS8zMC8yMDIyCAAAAAk5LzMwLzIwMjLrRXBuVcbaCIuyaBtWxtoIJUNJUS5IVU0uSVFfUFJJQ0VfU0FMRVMuMjAwMC45LzMwLzIwMjIBAAAAsnMAAAIAAAARMC42ODQyNTUwMjIyOTEwNDcBBwAAAAUAAAABMQEAAAALLTIwODc5MjUxMjADAAAAATACAAAABTM4OTU4BAAAAAEwBwAAAAk5LzMwLzIwMjIIAAAACTkvMzAvMjAyMutFcG5VxtoIi7JoG1bG2gghQ0lRLkhVTS5JUV9QRV9FWENMLjIwMDAuOS8zMC8yMDIyAQAAALJzAAACAAAAEDE5LjgxMDAwODYyOTI5MDIBBwAAAAUAAAABMQEAAAALLTIwODc5MjUxMjADAAAAATACAAAABjEwMDA2NgQAAAABMAcAAAAJOS8zMC8yMDIyCAAAAAk5LzMwLzIwMjLrRXBuVcbaCIuyaBtWxtoIHUNJUS5IVU0uSVFfUEJWLjIwMDAuOS8zMC8yMDIyAQAAALJzAAACAAAAEDMuOTY0MDE0Nzk0NzcyODMB</t>
  </si>
  <si>
    <t>BwAAAAUAAAABMQEAAAALLTIwODc5MjUxMjADAAAAATACAAAABjEwMDA2NwQAAAABMAcAAAAJOS8zMC8yMDIyCAAAAAk5LzMwLzIwMjLrRXBuVcbaCIuyaBtWxtoIJ0NJUS5PWFkuSVFfVEVWX1RPVEFMX1JFVi4yMDAwLjkvMzAvMjAyMgEAAACmeQQAAgAAABAyLjYzNjI4MjQ3Mjk0Mzk3AQcAAAAFAAAAATEBAAAACy0yMDg3MDIyMDM1AwAAAAEwAgAAAAYxMDAwNjEEAAAAATAHAAAACTkvMzAvMjAyMggAAAAJOS8zMC8yMDIy60VwblXG2gjYFGsbVsbaCCRDSVEuT1hZLklRX1RFVl9FQklUREEuMjAwMC45LzMwLzIwMjIBAAAApnkEAAIAAAAQNC40MDk3MTAyODA4MDMzNwEHAAAABQAAAAExAQAAAAstMjA4NzAyMjAzNQMAAAABMAIAAAAGMTAwMDYzBAAAAAEwBwAAAAk5LzMwLzIwMjIIAAAACTkvMzAvMjAyMutFcG5VxtoI2BRrG1bG2ggiQ0lRLk9YWS5JUV9URVZfRUJJVC4yMDAwLjkvMzAvMjAyMgEAAACmeQQAAgAAABA3LjI4NzQ3ODEwMjk2NjczAQcAAAAFAAAAATEBAAAACy0yMDg3MDIyMDM1AwAAAAEwAgAAAAYxMDAwNjIEAAAAATAHAAAACTkvMzAvMjAyMggAAAAJOS8zMC8yMDIy60VwblXG2gjYFGsbVsbaCCVDSVEuT1hZLklRX1BSSUNFX1NBTEVTLjIwMDAuOS8zMC8yMDIyAQAAAKZ5BAACAAAAEDEuNzA3NTAxMTM3MjQ1NzcBBwAAAAUAAAABMQEAAAALLTIwODcwMjIwMzUDAAAAATACAAAABTM4</t>
  </si>
  <si>
    <t>OTU4BAAAAAEwBwAAAAk5LzMwLzIwMjIIAAAACTkvMzAvMjAyMutFcG5VxtoI2BRrG1bG2gghQ0lRLk9YWS5JUV9QRV9FWENMLjIwMDAuOS8zMC8yMDIyAQAAAKZ5BAACAAAAEDYuMDI5NjI1NTI3MzgzNzIBBwAAAAUAAAABMQEAAAALLTIwODcwMjIwMzUDAAAAATACAAAABjEwMDA2NgQAAAABMAcAAAAJOS8zMC8yMDIyCAAAAAk5LzMwLzIwMjLrRXBuVcbaCNgUaxtWxtoIHUNJUS5PWFkuSVFfUEJWLjIwMDAuOS8zMC8yMDIyAQAAAKZ5BAACAAAAEDMuMTU5NDQyNjQ4NjA5MzYBBwAAAAUAAAABMQEAAAALLTIwODcwMjIwMzUDAAAAATACAAAABjEwMDA2NwQAAAABMAcAAAAJOS8zMC8yMDIyCAAAAAk5LzMwLzIwMjLrRXBuVcbaCNgUaxtWxtoIJkNJUS5TTy5JUV9URVZfVE9UQUxfUkVWLjIwMDAuOS8zMC8yMDIyAQAAAC/XAQACAAAAEDUuMDk1MzI4MTE2MzIzMTQBBwAAAAUAAAABMQEAAAALLTIwODc4MTg5OTcDAAAAATACAAAABjEwMDA2MQQAAAABMAcAAAAJOS8zMC8yMDIyCAAAAAk5LzMwLzIwMjLrRXBuVcbaCNgUaxtWxtoII0NJUS5TTy5JUV9URVZfRUJJVERBLjIwMDAuOS8zMC8yMDIyAQAAAC/XAQACAAAAEDE0LjU1OTEyNTk0MDMzMTUBBwAAAAUAAAABMQEAAAALLTIwODc4MTg5OTcDAAAAATACAAAABjEwMDA2MwQAAAABMAcAAAAJOS8zMC8yMDIyCAAAAAk5LzMwLzIwMjLrRXBuVcbaCNgUaxtW</t>
  </si>
  <si>
    <t>xtoIIUNJUS5TTy5JUV9URVZfRUJJVC4yMDAwLjkvMzAvMjAyMgEAAAAv1wEAAgAAABAyNi4xODk2NDIxNzA1NDI2AQcAAAAFAAAAATEBAAAACy0yMDg3ODE4OTk3AwAAAAEwAgAAAAYxMDAwNjIEAAAAATAHAAAACTkvMzAvMjAyMggAAAAJOS8zMC8yMDIy60VwblXG2gjYFGsbVsbaCCRDSVEuU08uSVFfUFJJQ0VfU0FMRVMuMjAwMC45LzMwLzIwMjIBAAAAL9cBAAIAAAAQMi43OTUzMTMxMTQ5NDMxOQEHAAAABQAAAAExAQAAAAstMjA4NzgxODk5NwMAAAABMAIAAAAFMzg5NTgEAAAAATAHAAAACTkvMzAvMjAyMggAAAAJOS8zMC8yMDIy60VwblXG2gjYFGsbVsbaCCBDSVEuU08uSVFfUEVfRVhDTC4yMDAwLjkvMzAvMjAyMgEAAAAv1wEAAgAAABAyNC4wMTkwNjgzMTQ0Njg5AQcAAAAFAAAAATEBAAAACy0yMDg3ODE4OTk3AwAAAAEwAgAAAAYxMDAwNjYEAAAAATAHAAAACTkvMzAvMjAyMggAAAAJOS8zMC8yMDIy60VwblXG2gjYFGsbVsbaCBxDSVEuU08uSVFfUEJWLjIwMDAuOS8zMC8yMDIyAQAAAC/XAQACAAAAEDIuNTE1ODkxOTI3MzQ2MzcBBwAAAAUAAAABMQEAAAALLTIwODc4MTg5OTcDAAAAATACAAAABjEwMDA2NwQAAAABMAcAAAAJOS8zMC8yMDIyCAAAAAk5LzMwLzIwMjLrRXBuVcbaCNgUaxtWxtoIJkNJUS5HRC5JUV9URVZfVE9UQUxfUkVWLjIwMDAuOS8zMC8yMDIyAQAAAIEwBAACAAAADzEu</t>
  </si>
  <si>
    <t>Nzk1NTU0NjQwMzM4NwEHAAAABQAAAAExAQAAAAstMjA4Nzg3MTA2OQMAAAABMAIAAAAGMTAwMDYxBAAAAAEwBwAAAAk5LzMwLzIwMjIIAAAACTkvMzAvMjAyMutFcG5VxtoI2BRrG1bG2ggjQ0lRLkdELklRX1RFVl9FQklUREEuMjAwMC45LzMwLzIwMjIBAAAAgTAEAAIAAAAQMTIuMTU0MDYxNjE4MTEyMwEHAAAABQAAAAExAQAAAAstMjA4Nzg3MTA2OQMAAAABMAIAAAAGMTAwMDYzBAAAAAEwBwAAAAk5LzMwLzIwMjIIAAAACTkvMzAvMjAyMutFcG5VxtoI2BRrG1bG2gghQ0lRLkdELklRX1RFVl9FQklULjIwMDAuOS8zMC8yMDIyAQAAAIEwBAACAAAAEDE1LjY3Mjc3ODM2NzIyNTMBBwAAAAUAAAABMQEAAAALLTIwODc4NzEwNjkDAAAAATACAAAABjEwMDA2MgQAAAABMAcAAAAJOS8zMC8yMDIyCAAAAAk5LzMwLzIwMjLrRXBuVcbaCNgUaxtWxtoIJENJUS5HRC5JUV9QUklDRV9TQUxFUy4yMDAwLjkvMzAvMjAyMgEAAACBMAQAAgAAABAxLjUzMTkwNTkzNTY3NTk0AQcAAAAFAAAAATEBAAAACy0yMDg3ODcxMDY5AwAAAAEwAgAAAAUzODk1OAQAAAABMAcAAAAJOS8zMC8yMDIyCAAAAAk5LzMwLzIwMjLrRXBuVcbaCNgUaxtWxtoIIENJUS5HRC5JUV9QRV9FWENMLjIwMDAuOS8zMC8yMDIyAQAAAIEwBAACAAAAEDE3Ljk2NTc3MzQ5NTI2MzgBBwAAAAUAAAABMQEAAAALLTIwODc4NzEwNjkDAAAAATACAAAA</t>
  </si>
  <si>
    <t>BjEwMDA2NgQAAAABMAcAAAAJOS8zMC8yMDIyCAAAAAk5LzMwLzIwMjLrRXBuVcbaCNgUaxtWxtoIHENJUS5HRC5JUV9QQlYuMjAwMC45LzMwLzIwMjIBAAAAgTAEAAIAAAAQMy4zNDEyMjk4NTAzNzc3MgEHAAAABQAAAAExAQAAAAstMjA4Nzg3MTA2OQMAAAABMAIAAAAGMTAwMDY3BAAAAAEwBwAAAAk5LzMwLzIwMjIIAAAACTkvMzAvMjAyMutFcG5VxtoI2BRrG1bG2ggnQ0lRLk1NTS5JUV9URVZfVE9UQUxfUkVWLjIwMDAuOS8zMC8yMDIyAQAAAKppBAACAAAAEDIuMTUxNDgxMzYzMzAzNDEBBwAAAAUAAAABMQEAAAALLTIwODc4NDczNTMDAAAAATACAAAABjEwMDA2MQQAAAABMAcAAAAJOS8zMC8yMDIyCAAAAAk5LzMwLzIwMjLrRXBuVcbaCNgUaxtWxtoIJENJUS5NTU0uSVFfVEVWX0VCSVREQS4yMDAwLjkvMzAvMjAyMgEAAACqaQQAAgAAABA4LjMyMzgzNzg1OTc4OTM4AQcAAAAFAAAAATEBAAAACy0yMDg3ODQ3MzUzAwAAAAEwAgAAAAYxMDAwNjMEAAAAATAHAAAACTkvMzAvMjAyMggAAAAJOS8zMC8yMDIy60VwblXG2gjYFGsbVsbaCCJDSVEuTU1NLklRX1RFVl9FQklULjIwMDAuOS8zMC8yMDIyAQAAAKppBAACAAAADzExLjIzMjg0NTc3ODQ5NwEHAAAABQAAAAExAQAAAAstMjA4Nzg0NzM1MwMAAAABMAIAAAAGMTAwMDYyBAAAAAEwBwAAAAk5LzMwLzIwMjIIAAAACTkvMzAvMjAyMutFcG5VxtoI</t>
  </si>
  <si>
    <t>2BRrG1bG2gglQ0lRLk1NTS5JUV9QUklDRV9TQUxFUy4yMDAwLjkvMzAvMjAyMgEAAACqaQQAAgAAABAxLjgwOTIyNjg5NjcxNjkzAQcAAAAFAAAAATEBAAAACy0yMDg3ODQ3MzUzAwAAAAEwAgAAAAUzODk1OAQAAAABMAcAAAAJOS8zMC8yMDIyCAAAAAk5LzMwLzIwMjLrRXBuVcbaCNgUaxtWxtoIIUNJUS5NTU0uSVFfUEVfRVhDTC4yMDAwLjkvMzAvMjAyMgEAAACqaQQAAgAAAA8xNS4zOTY0MTU5MDk0NDQBBwAAAAUAAAABMQEAAAALLTIwODc4NDczNTMDAAAAATACAAAABjEwMDA2NgQAAAABMAcAAAAJOS8zMC8yMDIyCAAAAAk5LzMwLzIwMjLrRXBuVcbaCNgUaxtWxtoIHUNJUS5NTU0uSVFfUEJWLjIwMDAuOS8zMC8yMDIyAQAAAKppBAACAAAAEDQuNTgwMjA5MzA5MzQ3OTYBBwAAAAUAAAABMQEAAAALLTIwODc4NDczNTMDAAAAATACAAAABjEwMDA2NwQAAAABMAcAAAAJOS8zMC8yMDIyCAAAAAk5LzMwLzIwMjLrRXBuVcbaCNgUaxtWxtoIJ0NJUS5JVFcuSVFfVEVWX1RPVEFMX1JFVi4yMDAwLjkvMzAvMjAyMgEAAADxRwQAAgAAABA0LjEyODc1NjEyMzIwMzgyAQcAAAAFAAAAATEBAAAACy0yMDg2Mjg4NzMyAwAAAAEwAgAAAAYxMDAwNjEEAAAAATAHAAAACTkvMzAvMjAyMggAAAAJOS8zMC8yMDIy60VwblXG2ggqd20bVsbaCCRDSVEuSVRXLklRX1RFVl9FQklUREEuMjAwMC45LzMwLzIwMjIBAAAA</t>
  </si>
  <si>
    <t>8UcEAAIAAAAQMTUuNjg1NTU0NTk4NjYxNQEHAAAABQAAAAExAQAAAAstMjA4NjI4ODczMgMAAAABMAIAAAAGMTAwMDYzBAAAAAEwBwAAAAk5LzMwLzIwMjIIAAAACTkvMzAvMjAyMutFcG5VxtoIKndtG1bG2ggiQ0lRLklUVy5JUV9URVZfRUJJVC4yMDAwLjkvMzAvMjAyMgEAAADxRwQAAgAAABAxNy43NDU1ODc4MDk0Njc5AQcAAAAFAAAAATEBAAAACy0yMDg2Mjg4NzMyAwAAAAEwAgAAAAYxMDAwNjIEAAAAATAHAAAACTkvMzAvMjAyMggAAAAJOS8zMC8yMDIy60VwblXG2ggqd20bVsbaCCVDSVEuSVRXLklRX1BSSUNFX1NBTEVTLjIwMDAuOS8zMC8yMDIyAQAAAPFHBAACAAAAEDMuNzIxMjU5MTY5NDU4NjIBBwAAAAUAAAABMQEAAAALLTIwODYyODg3MzIDAAAAATACAAAABTM4OTU4BAAAAAEwBwAAAAk5LzMwLzIwMjIIAAAACTkvMzAvMjAyMutFcG5VxtoIKndtG1bG2gghQ0lRLklUVy5JUV9QRV9FWENMLjIwMDAuOS8zMC8yMDIyAQAAAPFHBAACAAAAEDIxLjQ0MDM3MDM3MTg2NDkBBwAAAAUAAAABMQEAAAALLTIwODYyODg3MzIDAAAAATACAAAABjEwMDA2NgQAAAABMAcAAAAJOS8zMC8yMDIyCAAAAAk5LzMwLzIwMjLrRXBuVcbaCCp3bRtWxtoIHUNJUS5JVFcuSVFfUEJWLjIwMDAuOS8zMC8yMDIyAQAAAPFHBAACAAAAEDE2LjU1ODA3MTQ0MzQyNjYBBwAAAAUAAAABMQEAAAALLTIwODYyODg3MzID</t>
  </si>
  <si>
    <t>AAAAATACAAAABjEwMDA2NwQAAAABMAcAAAAJOS8zMC8yMDIyCAAAAAk5LzMwLzIwMjLrRXBuVcbaCCp3bRtWxtoIJkNJUS5XTS5JUV9URVZfVE9UQUxfUkVWLjIwMDAuOS8zMC8yMDIyAQAAAOboAgACAAAAEDQuMTgyOTM5MTQ2NjYzMzQBBwAAAAUAAAABMQEAAAALLTIwODc4MjY2OTkDAAAAATACAAAABjEwMDA2MQQAAAABMAcAAAAJOS8zMC8yMDIyCAAAAAk5LzMwLzIwMjLrRXBuVcbaCCp3bRtWxtoII0NJUS5XTS5JUV9URVZfRUJJVERBLjIwMDAuOS8zMC8yMDIyAQAAAOboAgACAAAADzE1LjAzOTc3MjMyMTk2MwEHAAAABQAAAAExAQAAAAstMjA4NzgyNjY5OQMAAAABMAIAAAAGMTAwMDYzBAAAAAEwBwAAAAk5LzMwLzIwMjIIAAAACTkvMzAvMjAyMutFcG5VxtoIKndtG1bG2gghQ0lRLldNLklRX1RFVl9FQklULjIwMDAuOS8zMC8yMDIyAQAAAOboAgACAAAAEDI1LjUwNjQxMjk3NjY1ODEBBwAAAAUAAAABMQEAAAALLTIwODc4MjY2OTkDAAAAATACAAAABjEwMDA2MgQAAAABMAcAAAAJOS8zMC8yMDIyCAAAAAk5LzMwLzIwMjLrRXBuVcbaCCp3bRtWxtoIJENJUS5XTS5JUV9QUklDRV9TQUxFUy4yMDAwLjkvMzAvMjAyMgEAAADm6AIAAgAAABAzLjUwODM1NTc4MTgzMjA4AQcAAAAFAAAAATEBAAAACy0yMDg3ODI2Njk5AwAAAAEwAgAAAAUzODk1OAQAAAABMAcAAAAJOS8zMC8yMDIyCAAAAAk5LzMw</t>
  </si>
  <si>
    <t>LzIwMjLrRXBuVcbaCCp3bRtWxtoIIENJUS5XTS5JUV9QRV9FWENMLjIwMDAuOS8zMC8yMDIyAQAAAOboAgACAAAAEDMxLjM0Nzc2NjEwMjM0NDMBBwAAAAUAAAABMQEAAAALLTIwODc4MjY2OTkDAAAAATACAAAABjEwMDA2NgQAAAABMAcAAAAJOS8zMC8yMDIyCAAAAAk5LzMwLzIwMjLrRXBuVcbaCCp3bRtWxtoIHENJUS5XTS5JUV9QQlYuMjAwMC45LzMwLzIwMjIBAAAA5ugCAAIAAAAQOS4yMDg3Njk0ODkxNjk5NAEHAAAABQAAAAExAQAAAAstMjA4NzgyNjY5OQMAAAABMAIAAAAGMTAwMDY3BAAAAAEwBwAAAAk5LzMwLzIwMjIIAAAACTkvMzAvMjAyMutFcG5VxtoIKndtG1bG2ggnQ0lRLlpUUy5JUV9URVZfVE9UQUxfUkVWLjIwMDAuOS8zMC8yMDIyAQAAAG0D2QwCAAAAEDkuMTgzODk4NDY3NjMyMjcBBwAAAAUAAAABMQEAAAALLTIwODYzMzUzODEDAAAAATACAAAABjEwMDA2MQQAAAABMAcAAAAJOS8zMC8yMDIyCAAAAAk5LzMwLzIwMjLrRXBuVcbaCCp3bRtWxtoIJENJUS5aVFMuSVFfVEVWX0VCSVREQS4yMDAwLjkvMzAvMjAyMgEAAABtA9kMAgAAAA8yMi4wMzk3MDIzMTA4ODcBBwAAAAUAAAABMQEAAAALLTIwODYzMzUzODEDAAAAATACAAAABjEwMDA2MwQAAAABMAcAAAAJOS8zMC8yMDIyCAAAAAk5LzMwLzIwMjLrRXBuVcbaCCp3bRtWxtoIIkNJUS5aVFMuSVFfVEVWX0VCSVQuMjAwMC45LzMw</t>
  </si>
  <si>
    <t>LzIwMjIBAAAAbQPZDAIAAAAQMjUuODA4NTMwMTQwMTQ3NgEHAAAABQAAAAExAQAAAAstMjA4NjMzNTM4MQMAAAABMAIAAAAGMTAwMDYyBAAAAAEwBwAAAAk5LzMwLzIwMjIIAAAACTkvMzAvMjAyMutFcG5VxtoIKndtG1bG2gglQ0lRLlpUUy5JUV9QUklDRV9TQUxFUy4yMDAwLjkvMzAvMjAyMgEAAABtA9kMAgAAABA4Ljc2MDEwOTI4OTU4NTIxAQcAAAAFAAAAATEBAAAACy0yMDg2MzM1MzgxAwAAAAEwAgAAAAUzODk1OAQAAAABMAcAAAAJOS8zMC8yMDIyCAAAAAk5LzMwLzIwMjLrRXBuVcbaCCp3bRtWxtoIIUNJUS5aVFMuSVFfUEVfRVhDTC4yMDAwLjkvMzAvMjAyMgEAAABtA9kMAgAAABAzMy42MzczMTQ0ODYwOTM2AQcAAAAFAAAAATEBAAAACy0yMDg2MzM1MzgxAwAAAAEwAgAAAAYxMDAwNjYEAAAAATAHAAAACTkvMzAvMjAyMggAAAAJOS8zMC8yMDIy60VwblXG2ggqd20bVsbaCB1DSVEuWlRTLklRX1BCVi4yMDAwLjkvMzAvMjAyMgEAAABtA9kMAgAAABAxNS4xNzI2NDA1ODQ4MTMzAQcAAAAFAAAAATEBAAAACy0yMDg2MzM1MzgxAwAAAAEwAgAAAAYxMDAwNjcEAAAAATAHAAAACTkvMzAvMjAyMggAAAAJOS8zMC8yMDIy60VwblXG2ggqd20bVsbaCChDSVEuTVJOQS5JUV9URVZfVE9UQUxfUkVWLjIwMDAuOS8zMC8yMDIyAQAAAPyDqwcCAAAAEDEuMjY0OTQyMjA4MjE5MTgBBwAAAAUAAAABMQEA</t>
  </si>
  <si>
    <t>AAALLTIwODY3MDQ1NTkDAAAAATACAAAABjEwMDA2MQQAAAABMAcAAAAJOS8zMC8yMDIyCAAAAAk5LzMwLzIwMjLrRXBuVcbaCCp3bRtWxtoIJUNJUS5NUk5BLklRX1RFVl9FQklUREEuMjAwMC45LzMwLzIwMjIBAAAA/IOrBwIAAAAQMS43OTY5NTcxOTI2ODU0OQEHAAAABQAAAAExAQAAAAstMjA4NjcwNDU1OQMAAAABMAIAAAAGMTAwMDYzBAAAAAEwBwAAAAk5LzMwLzIwMjIIAAAACTkvMzAvMjAyMutFcG5VxtoIKndtG1bG2ggjQ0lRLk1STkEuSVFfVEVWX0VCSVQuMjAwMC45LzMwLzIwMjIBAAAA/IOrBwIAAAAPMS44NTk1NjY5NDAxNjExAQcAAAAFAAAAATEBAAAACy0yMDg2NzA0NTU5AwAAAAEwAgAAAAYxMDAwNjIEAAAAATAHAAAACTkvMzAvMjAyMggAAAAJOS8zMC8yMDIy60VwblXG2ggqd20bVsbaCCZDSVEuTVJOQS5JUV9QUklDRV9TQUxFUy4yMDAwLjkvMzAvMjAyMgEAAAD8g6sHAgAAABAyLjA2NzI1Mzc3MDIzMzgzAQcAAAAFAAAAATEBAAAACy0yMDg2NzA0NTU5AwAAAAEwAgAAAAUzODk1OAQAAAABMAcAAAAJOS8zMC8yMDIyCAAAAAk5LzMwLzIwMjLrRXBuVcbaCCp3bRtWxtoIIkNJUS5NUk5BLklRX1BFX0VYQ0wuMjAwMC45LzMwLzIwMjIBAAAA/IOrBwIAAAAQMy41OTczNDc5NDY4NzEwOAEHAAAABQAAAAExAQAAAAstMjA4NjcwNDU1OQMAAAABMAIAAAAGMTAwMDY2BAAAAAEwBwAAAAk5</t>
  </si>
  <si>
    <t>LzMwLzIwMjIIAAAACTkvMzAvMjAyMutFcG5VxtoIKndtG1bG2ggeQ0lRLk1STkEuSVFfUEJWLjIwMDAuOS8zMC8yMDIyAQAAAPyDqwcCAAAAEDIuNTc3MzcwMDMyODczOTUBBwAAAAUAAAABMQEAAAALLTIwODY3MDQ1NTkDAAAAATACAAAABjEwMDA2NwQAAAABMAcAAAAJOS8zMC8yMDIyCAAAAAk5LzMwLzIwMjLrRXBuVcbaCCp3bRtWxtoIJ0NJUS5DU1guSVFfVEVWX1RPVEFMX1JFVi4yMDAwLjkvMzAvMjAyMgEAAACc7wMAAgAAABA1LjIzMzc4OTYyMjM1ODkzAQcAAAAFAAAAATEBAAAACy0yMDg4NDczNzMzAwAAAAEwAgAAAAYxMDAwNjEEAAAAATAHAAAACTkvMzAvMjAyMggAAAAJOS8zMC8yMDIy60VwblXG2ggqd20bVsbaCCRDSVEuQ1NYLklRX1RFVl9FQklUREEuMjAwMC45LzMwLzIwMjIBAAAAnO8DAAIAAAAPMTAuMTM1NDcxMjM4OTY3AQcAAAAFAAAAATEBAAAACy0yMDg4NDczNzMzAwAAAAEwAgAAAAYxMDAwNjMEAAAAATAHAAAACTkvMzAvMjAyMggAAAAJOS8zMC8yMDIy60VwblXG2ggqd20bVsbaCCJDSVEuQ1NYLklRX1RFVl9FQklULjIwMDAuOS8zMC8yMDIyAQAAAJzvAwACAAAAEDEyLjk0OTM4MTU2MTY1MzQBBwAAAAUAAAABMQEAAAALLTIwODg0NzM3MzMDAAAAATACAAAABjEwMDA2MgQAAAABMAcAAAAJOS8zMC8yMDIyCAAAAAk5LzMwLzIwMjLrRXBuVcbaCCp3bRtWxtoIJUNJUS5DU1gu</t>
  </si>
  <si>
    <t>SVFfUFJJQ0VfU0FMRVMuMjAwMC45LzMwLzIwMjIBAAAAnO8DAAIAAAAQNC4xOTkzMjk0MzE0MDM4NgEHAAAABQAAAAExAQAAAAstMjA4ODQ3MzczMwMAAAABMAIAAAAFMzg5NTgEAAAAATAHAAAACTkvMzAvMjAyMggAAAAJOS8zMC8yMDIy60VwblXG2ggqd20bVsbaCCFDSVEuQ1NYLklRX1BFX0VYQ0wuMjAwMC45LzMwLzIwMjIBAAAAnO8DAAIAAAAQMTQuODY4NzU5NzUzNDM3NgEHAAAABQAAAAExAQAAAAstMjA4ODQ3MzczMwMAAAABMAIAAAAGMTAwMDY2BAAAAAEwBwAAAAk5LzMwLzIwMjIIAAAACTkvMzAvMjAyMutFcG5VxtoIKndtG1bG2ggdQ0lRLkNTWC5JUV9QQlYuMjAwMC45LzMwLzIwMjIBAAAAnO8DAAIAAAAQNC4zNDQxMjIzMjQyMjI4NQEHAAAABQAAAAExAQAAAAstMjA4ODQ3MzczMwMAAAABMAIAAAAGMTAwMDY3BAAAAAEwBwAAAAk5LzMwLzIwMjIIAAAACTkvMzAvMjAyMutFcG5VxtoIKndtG1bG2ggnQ0lRLkVUTi5JUV9URVZfVE9UQUxfUkVWLjIwMDAuOS8zMC8yMDIyAQAAAKGsAgACAAAAEDMuMTY2NTM3OTUxOTU5NTQBBwAAAAUAAAABMQEAAAALLTIwODY5NTAyNDIDAAAAATACAAAABjEwMDA2MQQAAAABMAcAAAAJOS8zMC8yMDIyCAAAAAk5LzMwLzIwMjLrRXBuVcbaCHXZbxtWxtoIJENJUS5FVE4uSVFfVEVWX0VCSVREQS4yMDAwLjkvMzAvMjAyMgEAAAChrAIAAgAAABAxNi40OTU4</t>
  </si>
  <si>
    <t>NjA5MDYyMTcxAQcAAAAFAAAAATEBAAAACy0yMDg2OTUwMjQyAwAAAAEwAgAAAAYxMDAwNjMEAAAAATAHAAAACTkvMzAvMjAyMggAAAAJOS8zMC8yMDIy60VwblXG2gh12W8bVsbaCCJDSVEuRVROLklRX1RFVl9FQklULjIwMDAuOS8zMC8yMDIyAQAAAKGsAgACAAAAEDIzLjY4MzE2NDkwMTY2NDEBBwAAAAUAAAABMQEAAAALLTIwODY5NTAyNDIDAAAAATACAAAABjEwMDA2MgQAAAABMAcAAAAJOS8zMC8yMDIyCAAAAAk5LzMwLzIwMjLrRXBuVcbaCHXZbxtWxtoIJUNJUS5FVE4uSVFfUFJJQ0VfU0FMRVMuMjAwMC45LzMwLzIwMjIBAAAAoawCAAIAAAAQMi42OTA0NjY0MDAwOTc0NQEHAAAABQAAAAExAQAAAAstMjA4Njk1MDI0MgMAAAABMAIAAAAFMzg5NTgEAAAAATAHAAAACTkvMzAvMjAyMggAAAAJOS8zMC8yMDIy60VwblXG2gh12W8bVsbaCCFDSVEuRVROLklRX1BFX0VYQ0wuMjAwMC45LzMwLzIwMjIBAAAAoawCAAIAAAAPMjMuMTU0NDYyMTA0MTAxAQcAAAAFAAAAATEBAAAACy0yMDg2OTUwMjQyAwAAAAEwAgAAAAYxMDAwNjYEAAAAATAHAAAACTkvMzAvMjAyMggAAAAJOS8zMC8yMDIy60VwblXG2gh12W8bVsbaCB1DSVEuRVROLklRX1BCVi4yMDAwLjkvMzAvMjAyMgEAAAChrAIAAgAAAA8zLjI0MjgxMzcwMDE1ODQBBwAAAAUAAAABMQEAAAALLTIwODY5NTAyNDIDAAAAATACAAAABjEwMDA2NwQA</t>
  </si>
  <si>
    <t>AAABMAcAAAAJOS8zMC8yMDIyCAAAAAk5LzMwLzIwMjLrRXBuVcbaCHXZbxtWxtoIJ0NJUS5BUEQuSVFfVEVWX1RPVEFMX1JFVi4yMDAwLjkvMzAvMjAyMgEAAAAkygMAAgAAABA0LjcyMjE2MzIxODg2NTk3AQcAAAAFAAAAATEBAAAACy0yMDg2Mjk0NDAzAwAAAAEwAgAAAAYxMDAwNjEEAAAAATAHAAAACTkvMzAvMjAyMggAAAAJOS8zMC8yMDIy60VwblXG2gh12W8bVsbaCCRDSVEuQVBELklRX1RFVl9FQklUREEuMjAwMC45LzMwLzIwMjIBAAAAJMoDAAIAAAAQMTMuMTg4NzE1MjgxMjUxNgEHAAAABQAAAAExAQAAAAstMjA4NjI5NDQwMwMAAAABMAIAAAAGMTAwMDYzBAAAAAEwBwAAAAk5LzMwLzIwMjIIAAAACTkvMzAvMjAyMutFcG5VxtoIddlvG1bG2ggiQ0lRLkFQRC5JUV9URVZfRUJJVC4yMDAwLjkvMzAvMjAyMgEAAAAkygMAAgAAAA8xOS43NzU2ODk5NzMwMTEBBwAAAAUAAAABMQEAAAALLTIwODYyOTQ0MDMDAAAAATACAAAABjEwMDA2MgQAAAABMAcAAAAJOS8zMC8yMDIyCAAAAAk5LzMwLzIwMjLrRXBuVcbaCHXZbxtWxtoIJUNJUS5BUEQuSVFfUFJJQ0VfU0FMRVMuMjAwMC45LzMwLzIwMjIBAAAAJMoDAAIAAAAQNC4zMTQ0NTk2NTAyMTc4OAEHAAAABQAAAAExAQAAAAstMjA4NjI5NDQwMwMAAAABMAIAAAAFMzg5NTgEAAAAATAHAAAACTkvMzAvMjAyMggAAAAJOS8zMC8yMDIy60VwblXG2gh1</t>
  </si>
  <si>
    <t>2W8bVsbaCCFDSVEuQVBELklRX1BFX0VYQ0wuMjAwMC45LzMwLzIwMjIBAAAAJMoDAAIAAAAQMjMuMjAzMzg5ODMwNTA4NQEHAAAABQAAAAExAQAAAAstMjA4NjI5NDQwMwMAAAABMAIAAAAGMTAwMDY2BAAAAAEwBwAAAAk5LzMwLzIwMjIIAAAACTkvMzAvMjAyMutFcG5VxtoIddlvG1bG2ggdQ0lRLkFQRC5JUV9QQlYuMjAwMC45LzMwLzIwMjIBAAAAJMoDAAIAAAAQMy43ODMzMjI3ODIxOTgzMgEHAAAABQAAAAExAQAAAAstMjA4NjI5NDQwMwMAAAABMAIAAAAGMTAwMDY3BAAAAAEwBwAAAAk5LzMwLzIwMjIIAAAACTkvMzAvMjAyMutFcG5VxtoIddlvG1bG2ggnQ0lRLlBYRC5JUV9URVZfVE9UQUxfUkVWLjIwMDAuOS8zMC8yMDIyAQAAADiBBAACAAAAEDIuMjk5MDUyNTc3MDIwNjgBBwAAAAUAAAABMQEAAAALLTIwODY5MzAxMjADAAAAATACAAAABjEwMDA2MQQAAAABMAcAAAAJOS8zMC8yMDIyCAAAAAk5LzMwLzIwMjLrRXBuVcbaCHXZbxtWxtoIJENJUS5QWEQuSVFfVEVWX0VCSVREQS4yMDAwLjkvMzAvMjAyMgEAAAA4gQQAAgAAAA80LjU1NDQ2MzgxNjUwMDQBBwAAAAUAAAABMQEAAAALLTIwODY5MzAxMjADAAAAATACAAAABjEwMDA2MwQAAAABMAcAAAAJOS8zMC8yMDIyCAAAAAk5LzMwLzIwMjLrRXBuVcbaCHXZbxtWxtoIIkNJUS5QWEQuSVFfVEVWX0VCSVQuMjAwMC45LzMwLzIwMjIBAAAAOIEE</t>
  </si>
  <si>
    <t>AAIAAAAQNi4wNDAyMDgwMDE1MTA0OAEHAAAABQAAAAExAQAAAAstMjA4NjkzMDEyMAMAAAABMAIAAAAGMTAwMDYyBAAAAAEwBwAAAAk5LzMwLzIwMjIIAAAACTkvMzAvMjAyMutFcG5VxtoIddlvG1bG2gglQ0lRLlBYRC5JUV9QUklDRV9TQUxFUy4yMDAwLjkvMzAvMjAyMgEAAAA4gQQAAgAAABAyLjIyMTA1NDg5Njc1NzI2AQcAAAAFAAAAATEBAAAACy0yMDg2OTMwMTIwAwAAAAEwAgAAAAUzODk1OAQAAAABMAcAAAAJOS8zMC8yMDIyCAAAAAk5LzMwLzIwMjLrRXBuVcbaCHXZbxtWxtoIIUNJUS5QWEQuSVFfUEVfRVhDTC4yMDAwLjkvMzAvMjAyMgEAAAA4gQQAAgAAABA4Ljk3MDk3OTQwMTU5MDU2AQcAAAAFAAAAATEBAAAACy0yMDg2OTMwMTIwAwAAAAEwAgAAAAYxMDAwNjYEAAAAATAHAAAACTkvMzAvMjAyMggAAAAJOS8zMC8yMDIy60VwblXG2gh12W8bVsbaCB1DSVEuUFhELklRX1BCVi4yMDAwLjkvMzAvMjAyMgEAAAA4gQQAAgAAABAyLjE4Mjk0MTg4MTQwMjkzAQcAAAAFAAAAATEBAAAACy0yMDg2OTMwMTIwAwAAAAEwAgAAAAYxMDAwNjcEAAAAATAHAAAACTkvMzAvMjAyMggAAAAJOS8zMC8yMDIy60VwblXG2gh12W8bVsbaCCdDSVEuQkRYLklRX1RFVl9UT1RBTF9SRVYuMjAwMC45LzMwLzIwMjIBAAAA/pQBAAIAAAAQMy44NTI4MDMzMjc4Njg0OQEHAAAABQAAAAExAQAAAAstMjA4NjQ4ODkx</t>
  </si>
  <si>
    <t>NwMAAAABMAIAAAAGMTAwMDYxBAAAAAEwBwAAAAk5LzMwLzIwMjIIAAAACTkvMzAvMjAyMutFcG5VxtoIddlvG1bG2ggkQ0lRLkJEWC5JUV9URVZfRUJJVERBLjIwMDAuOS8zMC8yMDIyAQAAAP6UAQACAAAAEDEzLjg0MTI3MTc5Nzk1MjgBBwAAAAUAAAABMQEAAAALLTIwODY0ODg5MTcDAAAAATACAAAABjEwMDA2MwQAAAABMAcAAAAJOS8zMC8yMDIyCAAAAAk5LzMwLzIwMjLrRXBuVcbaCHXZbxtWxtoIIkNJUS5CRFguSVFfVEVWX0VCSVQuMjAwMC45LzMwLzIwMjIBAAAA/pQBAAIAAAAQMjQuMjk5NDExNTAwNzcyOQEHAAAABQAAAAExAQAAAAstMjA4NjQ4ODkxNwMAAAABMAIAAAAGMTAwMDYyBAAAAAEwBwAAAAk5LzMwLzIwMjIIAAAACTkvMzAvMjAyMutFcG5VxtoIddlvG1bG2gglQ0lRLkJEWC5JUV9QUklDRV9TQUxFUy4yMDAwLjkvMzAvMjAyMgEAAAD+lAEAAgAAABAzLjE2NzEwNTI5MDA2OTI4AQcAAAAFAAAAATEBAAAACy0yMDg2NDg4OTE3AwAAAAEwAgAAAAUzODk1OAQAAAABMAcAAAAJOS8zMC8yMDIyCAAAAAk5LzMwLzIwMjLrRXBuVcbaCHXZbxtWxtoIIUNJUS5CRFguSVFfUEVfRVhDTC4yMDAwLjkvMzAvMjAyMgEAAAD+lAEAAgAAABAzMy44MjA1NDM2MzkwOTU0AQcAAAAFAAAAATEBAAAACy0yMDg2NDg4OTE3AwAAAAEwAgAAAAYxMDAwNjYEAAAAATAHAAAACTkvMzAvMjAyMggAAAAJOS8z</t>
  </si>
  <si>
    <t>MC8yMDIy60VwblXG2gh12W8bVsbaCB1DSVEuQkRYLklRX1BCVi4yMDAwLjkvMzAvMjAyMgEAAAD+lAEAAgAAABAyLjQ5MzAzNzgzMTMyMDQ1AQcAAAAFAAAAATEBAAAACy0yMDg2NDg4OTE3AwAAAAEwAgAAAAYxMDAwNjcEAAAAATAHAAAACTkvMzAvMjAyMggAAAAJOS8zMC8yMDIy60VwblXG2gh12W8bVsbaCChDSVEuRklTVi5JUV9URVZfVE9UQUxfUkVWLjIwMDAuOS8zMC8yMDIyAQAAANH0AQACAAAAEDQuNjU0Njg2NDY3NjgzNDQBBwAAAAUAAAABMQEAAAALLTIwODc5NTM1MTcDAAAAATACAAAABjEwMDA2MQQAAAABMAcAAAAJOS8zMC8yMDIyCAAAAAk5LzMwLzIwMjLrRXBuVcbaCL47chtWxtoIJUNJUS5GSVNWLklRX1RFVl9FQklUREEuMjAwMC45LzMwLzIwMjIBAAAA0fQBAAIAAAAPMTIuNDE4MzM4NDIyMzMxAQcAAAAFAAAAATEBAAAACy0yMDg3OTUzNTE3AwAAAAEwAgAAAAYxMDAwNjMEAAAAATAHAAAACTkvMzAvMjAyMggAAAAJOS8zMC8yMDIy60VwblXG2gi+O3IbVsbaCCNDSVEuRklTVi5JUV9URVZfRUJJVC4yMDAwLjkvMzAvMjAyMgEAAADR9AEAAgAAABAyNi4yMjI4OTA4Mzg4MDc2AQcAAAAFAAAAATEBAAAACy0yMDg3OTUzNTE3AwAAAAEwAgAAAAYxMDAwNjIEAAAAATAHAAAACTkvMzAvMjAyMggAAAAJOS8zMC8yMDIy60VwblXG2gi+O3IbVsbaCCZDSVEuRklTVi5JUV9QUklDRV9TQUxF</t>
  </si>
  <si>
    <t>Uy4yMDAwLjkvMzAvMjAyMgEAAADR9AEAAgAAABAzLjU5NTUyNDE2NjA5NTQ2AQcAAAAFAAAAATEBAAAACy0yMDg3OTUzNTE3AwAAAAEwAgAAAAUzODk1OAQAAAABMAcAAAAJOS8zMC8yMDIyCAAAAAk5LzMwLzIwMjLrRXBuVcbaCL47chtWxtoIIkNJUS5GSVNWLklRX1BFX0VYQ0wuMjAwMC45LzMwLzIwMjIBAAAA0fQBAAIAAAAQMzAuNDM2NjkxODc2MDY3MwEHAAAABQAAAAExAQAAAAstMjA4Nzk1MzUxNwMAAAABMAIAAAAGMTAwMDY2BAAAAAEwBwAAAAk5LzMwLzIwMjIIAAAACTkvMzAvMjAyMutFcG5VxtoIvjtyG1bG2ggeQ0lRLkZJU1YuSVFfUEJWLjIwMDAuOS8zMC8yMDIyAQAAANH0AQACAAAAEDEuOTM0MDIyNjQ3NjM4NzcBBwAAAAUAAAABMQEAAAALLTIwODc5NTM1MTcDAAAAATACAAAABjEwMDA2NwQAAAABMAcAAAAJOS8zMC8yMDIyCAAAAAk5LzMwLzIwMjLrRXBuVcbaCL47chtWxtoIJkNJUS5NVS5JUV9URVZfVE9UQUxfUkVWLjIwMDAuOS8zMC8yMDIyAQAAAAZpBAACAAAAEDEuNjg0Mjk1NzkwMDY0MzcBBwAAAAUAAAABMQEAAAALLTIwNzYxMDQxNTIDAAAAATACAAAABjEwMDA2MQQAAAABMAcAAAAJOS8zMC8yMDIyCAAAAAk5LzMwLzIwMjLrRXBuVcbaCL47chtWxtoII0NJUS5NVS5JUV9URVZfRUJJVERBLjIwMDAuOS8zMC8yMDIyAQAAAAZpBAACAAAAEDMuMDQ4OTQwODMyNzc0NjIBBwAA</t>
  </si>
  <si>
    <t>AAUAAAABMQEAAAALLTIwNzYxMDQxNTIDAAAAATACAAAABjEwMDA2MwQAAAABMAcAAAAJOS8zMC8yMDIyCAAAAAk5LzMwLzIwMjLrRXBuVcbaCL47chtWxtoIIUNJUS5NVS5JUV9URVZfRUJJVC4yMDAwLjkvMzAvMjAyMgEAAAAGaQQAAgAAABA1LjMxMTIxMjgyNjYxNDcyAQcAAAAFAAAAATEBAAAACy0yMDc2MTA0MTUyAwAAAAEwAgAAAAYxMDAwNjIEAAAAATAHAAAACTkvMzAvMjAyMggAAAAJOS8zMC8yMDIy60VwblXG2gi+O3IbVsbaCCRDSVEuTVUuSVFfUFJJQ0VfU0FMRVMuMjAwMC45LzMwLzIwMjIBAAAABmkEAAIAAAAQMS44MTEyNzUxNzcxMzE2OQEHAAAABQAAAAExAQAAAAstMjA3NjEwNDE1MgMAAAABMAIAAAAFMzg5NTgEAAAAATAHAAAACTkvMzAvMjAyMggAAAAJOS8zMC8yMDIy60VwblXG2gi+O3IbVsbaCCBDSVEuTVUuSVFfUEVfRVhDTC4yMDAwLjkvMzAvMjAyMgEAAAAGaQQAAgAAABA2LjQ2NDUxNjEyOTAzMjI2AQcAAAAFAAAAATEBAAAACy0yMDc2MTA0MTUyAwAAAAEwAgAAAAYxMDAwNjYEAAAAATAHAAAACTkvMzAvMjAyMggAAAAJOS8zMC8yMDIy60VwblXG2gi+O3IbVsbaCBxDSVEuTVUuSVFfUEJWLjIwMDAuOS8zMC8yMDIyAQAAAAZpBAACAAAAEDEuMTAxMjQyMzI4ODM2MDYBBwAAAAUAAAABMQEAAAALLTIwNzYxMDQxNTIDAAAAATACAAAABjEwMDA2NwQAAAABMAcAAAAJOS8zMC8y</t>
  </si>
  <si>
    <t>MDIyCAAAAAk5LzMwLzIwMjLrRXBuVcbaCL47chtWxtoIJkNJUS5DTC5JUV9URVZfVE9UQUxfUkVWLjIwMDAuOS8zMC8yMDIyAQAAAGcABAACAAAAEDMuNzI0MTIxMDIxNjM4NDIBBwAAAAUAAAABMQEAAAALLTIwODc0ODc1OTADAAAAATACAAAABjEwMDA2MQQAAAABMAcAAAAJOS8zMC8yMDIyCAAAAAk5LzMwLzIwMjLrRXBuVcbaCL47chtWxtoII0NJUS5DTC5JUV9URVZfRUJJVERBLjIwMDAuOS8zMC8yMDIyAQAAAGcABAACAAAAEDE1LjA3NzA2ODE4MDAwOTEBBwAAAAUAAAABMQEAAAALLTIwODc0ODc1OTADAAAAATACAAAABjEwMDA2MwQAAAABMAcAAAAJOS8zMC8yMDIyCAAAAAk5LzMwLzIwMjLrRXBuVcbaCL47chtWxtoIIUNJUS5DTC5JUV9URVZfRUJJVC4yMDAwLjkvMzAvMjAyMgEAAABnAAQAAgAAABAxOC4wNzkyNDkwNjI4MDg2AQcAAAAFAAAAATEBAAAACy0yMDg3NDg3NTkwAwAAAAEwAgAAAAYxMDAwNjIEAAAAATAHAAAACTkvMzAvMjAyMggAAAAJOS8zMC8yMDIy60VwblXG2gi+O3IbVsbaCCRDSVEuQ0wuSVFfUFJJQ0VfU0FMRVMuMjAwMC45LzMwLzIwMjIBAAAAZwAEAAIAAAAQMy4zMzcyNzIwMjY5MDk4NgEHAAAABQAAAAExAQAAAAstMjA4NzQ4NzU5MAMAAAABMAIAAAAFMzg5NTgEAAAAATAHAAAACTkvMzAvMjAyMggAAAAJOS8zMC8yMDIy60VwblXG2gi+O3IbVsbaCCBDSVEuQ0wuSVFf</t>
  </si>
  <si>
    <t>UEVfRVhDTC4yMDAwLjkvMzAvMjAyMgEAAABnAAQAAgAAABAzMC41ODQwMDg3MjExMjI2AQcAAAAFAAAAATEBAAAACy0yMDg3NDg3NTkwAwAAAAEwAgAAAAYxMDAwNjYEAAAAATAHAAAACTkvMzAvMjAyMggAAAAJOS8zMC8yMDIy60VwblXG2gi+O3IbVsbaCBxDSVEuQ0wuSVFfUEJWLjIwMDAuOS8zMC8yMDIyAQAAAGcABAADAAAAAk5NAQcAAAAFAAAAATEBAAAACy0yMDg3NDg3NTkwAwAAAAEwAgAAAAYxMDAwNjcEAAAAATAHAAAACTkvMzAvMjAyMggAAAAJOS8zMC8yMDIy60VwblXG2gi+O3IbVsbaCBpDSVEuSUJNLklRX0lORFVTVFJZX1NFQ1RPUgEAAADetgEAAwAAABZJbmZvcm1hdGlvbiBUZWNobm9sb2d5AIBrlm5VxtoIJKBVG1bG2ggbQ0lRLklCTS5JUV9QUklNQVJZX0lORFVTVFJZAQAAAN62AQADAAAAIElUIENvbnN1bHRpbmcgYW5kIE90aGVyIFNlcnZpY2VzAIBrlm5VxtoIJKBVG1bG2ggbQ0lRLlFDT00uSVFfSU5EVVNUUllfU0VDVE9SAQAAANWCAAADAAAAFkluZm9ybWF0aW9uIFRlY2hub2xvZ3kAgGuWblXG2ggkoFUbVsbaCBxDSVEuUUNPTS5JUV9QUklNQVJZX0lORFVTVFJZAQAAANWCAAADAAAADlNlbWljb25kdWN0b3JzAIBrlm5VxtoIJKBVG1bG2ggaQ0lRLlVOUC5JUV9JTkRVU1RSWV9TRUNUT1IBAAAAPrsEAAMAAAALSW5kdXN0cmlhbHMAgGuWblXG2ghxAlgbVsbaCBtDSVEuVU5Q</t>
  </si>
  <si>
    <t>LklRX1BSSU1BUllfSU5EVVNUUlkBAAAAPrsEAAMAAAAJUmFpbHJvYWRzAIBrlm5VxtoIcQJYG1bG2ggZQ0lRLkRFLklRX0lORFVTVFJZX1NFQ1RPUgEAAACADwQAAwAAAAtJbmR1c3RyaWFscwAtMnxuVcbaCHECWBtWxtoIGkNJUS5ERS5JUV9QUklNQVJZX0lORFVTVFJZAQAAAIAPBAADAAAAH0FncmljdWx0dXJhbCBhbmQgRmFybSBNYWNoaW5lcnkALTJ8blXG2ghxAlgbVsbaCBpDSVEuQ0FULklRX0lORFVTVFJZX1NFQ1RPUgEAAAAy9QMAAwAAAAtJbmR1c3RyaWFscwAtMnxuVcbaCHECWBtWxtoIG0NJUS5DQVQuSVFfUFJJTUFSWV9JTkRVU1RSWQEAAAAy9QMAAwAAACdDb25zdHJ1Y3Rpb24gTWFjaGluZXJ5IGFuZCBIZWF2eSBUcnVja3MALTJ8blXG2ghxAlgbVsbaCBtDSVEuSU5UQy5JUV9JTkRVU1RSWV9TRUNUT1IBAAAAh1IAAAMAAAAWSW5mb3JtYXRpb24gVGVjaG5vbG9neQAtMnxuVcbaCHECWBtWxtoIHENJUS5JTlRDLklRX1BSSU1BUllfSU5EVVNUUlkBAAAAh1IAAAMAAAAOU2VtaWNvbmR1Y3RvcnMALTJ8blXG2ghxAlgbVsbaCBtDSVEuTkZMWC5JUV9JTkRVU1RSWV9TRUNUT1IBAAAADH0AAAMAAAAWQ29tbXVuaWNhdGlvbiBTZXJ2aWNlcwAtMnxuVcbaCL1kWhtWxtoIHENJUS5ORkxYLklRX1BSSU1BUllfSU5EVVNUUlkBAAAADH0AAAMAAAAYTW92aWVzIGFuZCBFbnRlcnRhaW5tZW50AC0y</t>
  </si>
  <si>
    <t>fG5VxtoIvWRaG1bG2ggaQ0lRLkxPVy5JUV9JTkRVU1RSWV9TRUNUT1IBAAAAh8ICAAMAAAAWQ29uc3VtZXIgRGlzY3JldGlvbmFyeQAtMnxuVcbaCL1kWhtWxtoIG0NJUS5MT1cuSVFfUFJJTUFSWV9JTkRVU1RSWQEAAACHwgIAAwAAABdIb21lIEltcHJvdmVtZW50IFJldGFpbAAtMnxuVcbaCL1kWhtWxtoIGkNJUS5BWFAuSVFfSU5EVVNUUllfU0VDVE9SAQAAACdWpAEDAAAABkVuZXJneQAtMnxuVcbaCL1kWhtWxtoIG0NJUS5BWFAuSVFfUFJJTUFSWV9JTkRVU1RSWQEAAAAnVqQBAwAAACZPaWwgYW5kIEdhcyBFeHBsb3JhdGlvbiBhbmQgUHJvZHVjdGlvbgAtMnxuVcbaCL1kWhtWxtoIG0NJUS5JTlRVLklRX0lORFVTVFJZX1NFQ1RPUgEAAACzUgAAAwAAABZJbmZvcm1hdGlvbiBUZWNobm9sb2d5AC0yfG5VxtoIvWRaG1bG2ggcQ0lRLklOVFUuSVFfUFJJTUFSWV9JTkRVU1RSWQEAAACzUgAAAwAAABRBcHBsaWNhdGlvbiBTb2Z0d2FyZQAtMnxuVcbaCL1kWhtWxtoIGkNJUS5NRFQuSVFfSU5EVVNUUllfU0VDVE9SAQAAAHR6AAADAAAAC0hlYWx0aCBDYXJlAC0yfG5VxtoIvWRaG1bG2ggbQ0lRLk1EVC5JUV9QUklNQVJZX0lORFVTVFJZAQAAAHR6AAADAAAAFUhlYWx0aCBDYXJlIEVxdWlwbWVudAAtMnxuVcbaCL1kWhtWxtoIG0NJUS5TQlVYLklRX0lORFVTVFJZX1NFQ1RPUgEAAAC5hwAAAwAAABZD</t>
  </si>
  <si>
    <t>b25zdW1lciBEaXNjcmV0aW9uYXJ5AC0yfG5VxtoICsdcG1bG2ggcQ0lRLlNCVVguSVFfUFJJTUFSWV9JTkRVU1RSWQEAAAC5hwAAAwAAAAtSZXN0YXVyYW50cwAtMnxuVcbaCArHXBtWxtoIG0NJUS5HSUxELklRX0lORFVTVFJZX1NFQ1RPUgEAAABKcQAAAwAAAAtIZWFsdGggQ2FyZQAtMnxuVcbaCArHXBtWxtoIHENJUS5HSUxELklRX1BSSU1BUllfSU5EVVNUUlkBAAAASnEAAAMAAAANQmlvdGVjaG5vbG9neQAtMnxuVcbaCArHXBtWxtoIGkNJUS5BTUQuSVFfSU5EVVNUUllfU0VDVE9SAQAAAKCTAgADAAAAFkluZm9ybWF0aW9uIFRlY2hub2xvZ3kALTJ8blXG2ggKx1wbVsbaCBtDSVEuQU1ELklRX1BSSU1BUllfSU5EVVNUUlkBAAAAoJMCAAMAAAAOU2VtaWNvbmR1Y3RvcnMALTJ8blXG2ggKx1wbVsbaCBpDSVEuQURQLklRX0lORFVTVFJZX1NFQ1RPUgEAAAA97QEAAwAAABZJbmZvcm1hdGlvbiBUZWNobm9sb2d5AC0yfG5VxtoICsdcG1bG2ggbQ0lRLkFEUC5JUV9QUklNQVJZX0lORFVTVFJZAQAAAD3tAQADAAAAJ0RhdGEgUHJvY2Vzc2luZyBhbmQgT3V0c291cmNlZCBTZXJ2aWNlcwAtMnxuVcbaCArHXBtWxtoIGUNJUS5CQS5JUV9JTkRVU1RSWV9TRUNUT1IBAAAAqagFAAMAAAALSW5kdXN0cmlhbHMALTJ8blXG2ghYKV8bVsbaCBpDSVEuQkEuSVFfUFJJTUFSWV9JTkRVU1RSWQEAAACpqAUAAwAA</t>
  </si>
  <si>
    <t>ABVBZXJvc3BhY2UgYW5kIERlZmVuc2UALTJ8blXG2ghYKV8bVsbaCBlDSVEuQ0kuSVFfSU5EVVNUUllfU0VDVE9SAQAAAGOjAgADAAAAC0hlYWx0aCBDYXJlAC0yfG5VxtoIWClfG1bG2ggaQ0lRLkNJLklRX1BSSU1BUllfSU5EVVNUUlkBAAAAY6MCAAMAAAAUSGVhbHRoIENhcmUgU2VydmljZXMALTJ8blXG2ghYKV8bVsbaCBtDSVEuUFlQTC5JUV9JTkRVU1RSWV9TRUNUT1IBAAAAXLgBAAMAAAAWSW5mb3JtYXRpb24gVGVjaG5vbG9neQAtMnxuVcbaCFgpXxtWxtoIHENJUS5QWVBMLklRX1BSSU1BUllfSU5EVVNUUlkBAAAAXLgBAAMAAAAnRGF0YSBQcm9jZXNzaW5nIGFuZCBPdXRzb3VyY2VkIFNlcnZpY2VzAC0yfG5VxtoIWClfG1bG2ggZQ0lRLkdFLklRX0lORFVTVFJZX1NFQ1RPUgEAAACHswIAAwAAAAtJbmR1c3RyaWFscwAtMnxuVcbaCFgpXxtWxtoIGkNJUS5HRS5JUV9QUklNQVJZX0lORFVTVFJZAQAAAIezAgADAAAAGEluZHVzdHJpYWwgQ29uZ2xvbWVyYXRlcwAtMnxuVcbaCFgpXxtWxtoIG0NJUS5NRExaLklRX0lORFVTVFJZX1NFQ1RPUgEAAABtSQsAAwAAABBDb25zdW1lciBTdGFwbGVzAC0yfG5VxtoIpYthG1bG2ggcQ0lRLk1ETFouSVFfUFJJTUFSWV9JTkRVU1RSWQEAAABtSQsAAwAAABhQYWNrYWdlZCBGb29kcyBhbmQgTWVhdHMALTJ8blXG2gili2EbVsbaCBpDSVEuRU9HLklRX0lO</t>
  </si>
  <si>
    <t>RFVTVFJZX1NFQ1RPUgEAAABcHQQAAwAAAAZFbmVyZ3kALTJ8blXG2gili2EbVsbaCBtDSVEuRU9HLklRX1BSSU1BUllfSU5EVVNUUlkBAAAAXB0EAAMAAAAmT2lsIGFuZCBHYXMgRXhwbG9yYXRpb24gYW5kIFByb2R1Y3Rpb24ALTJ8blXG2gili2EbVsbaCBtDSVEuSVNSRy5JUV9JTkRVU1RSWV9TRUNUT1IBAAAAH3YAAAMAAAALSGVhbHRoIENhcmUALTJ8blXG2gili2EbVsbaCBxDSVEuSVNSRy5JUV9QUklNQVJZX0lORFVTVFJZAQAAAB92AAADAAAAFUhlYWx0aCBDYXJlIEVxdWlwbWVudAAtMnxuVcbaCKWLYRtWxtoIG0NJUS5BTUFULklRX0lORFVTVFJZX1NFQ1RPUgEAAABe1QMAAwAAABZJbmZvcm1hdGlvbiBUZWNobm9sb2d5AC0yfG5VxtoIpYthG1bG2ggcQ0lRLkFNQVQuSVFfUFJJTUFSWV9JTkRVU1RSWQEAAABe1QMAAwAAABdTZW1pY29uZHVjdG9yIEVxdWlwbWVudAAtMnxuVcbaCKWLYRtWxtoIGkNJUS5OT0MuSVFfSU5EVVNUUllfU0VDVE9SAQAAAK97AQADAAAAC0luZHVzdHJpYWxzAC0yfG5VxtoIpYthG1bG2ggbQ0lRLk5PQy5JUV9QUklNQVJZX0lORFVTVFJZAQAAAK97AQADAAAAFUFlcm9zcGFjZSBhbmQgRGVmZW5zZQAtMnxuVcbaCKWLYRtWxtoIGkNJUS5USlguSVFfSU5EVVNUUllfU0VDVE9SAQAAAACuBAADAAAAFkNvbnN1bWVyIERpc2NyZXRpb25hcnkALTJ8blXG2gjy7WMbVsba</t>
  </si>
  <si>
    <t>CBtDSVEuVEpYLklRX1BSSU1BUllfSU5EVVNUUlkBAAAAAK4EAAMAAAAOQXBwYXJlbCBSZXRhaWwALTJ8blXG2gjy7WMbVsbaCBlDSVEuTU8uSVFfSU5EVVNUUllfU0VDVE9SAQAAAHSFBAADAAAAEENvbnN1bWVyIFN0YXBsZXMALTJ8blXG2gjy7WMbVsbaCBpDSVEuTU8uSVFfUFJJTUFSWV9JTkRVU1RSWQEAAAB0hQQAAwAAAAdUb2JhY2NvAC0yfG5VxtoI8u1jG1bG2ggXQ0lRLklCTS5JUV9DT01QQU5ZX05BTUUBAAAA3rYBAAMAAAArSW50ZXJuYXRpb25hbCBCdXNpbmVzcyBNYWNoaW5lcyBDb3Jwb3JhdGlvbgCAa5ZuVcbaCCSgVRtWxtoIGENJUS5RQ09NLklRX0NPTVBBTllfTkFNRQEAAADVggAAAwAAABVRVUFMQ09NTSBJbmNvcnBvcmF0ZWQAgGuWblXG2ggkoFUbVsbaCBdDSVEuVU5QLklRX0NPTVBBTllfTkFNRQEAAAA+uwQAAwAAABlVbmlvbiBQYWNpZmljIENvcnBvcmF0aW9uAIBrlm5VxtoIcQJYG1bG2ggWQ0lRLkRFLklRX0NPTVBBTllfTkFNRQEAAACADwQAAwAAAA9EZWVyZSAmIENvbXBhbnkALTJ8blXG2ghxAlgbVsbaCBdDSVEuQ0FULklRX0NPTVBBTllfTkFNRQEAAAAy9QMAAwAAABBDYXRlcnBpbGxhciBJbmMuAC0yfG5VxtoIcQJYG1bG2ggYQ0lRLklOVEMuSVFfQ09NUEFOWV9OQU1FAQAAAIdSAAADAAAAEUludGVsIENvcnBvcmF0aW9uAC0yfG5VxtoIcQJYG1bG2ggYQ0lRLk5GTFgu</t>
  </si>
  <si>
    <t>SVFfQ09NUEFOWV9OQU1FAQAAAAx9AAADAAAADU5ldGZsaXgsIEluYy4ALTJ8blXG2gi9ZFobVsbaCBdDSVEuTE9XLklRX0NPTVBBTllfTkFNRQEAAACHwgIAAwAAABZMb3dlJ3MgQ29tcGFuaWVzLCBJbmMuAC0yfG5VxtoIvWRaG1bG2ggXQ0lRLkFYUC5JUV9DT01QQU5ZX05BTUUBAAAAJ1akAQMAAAASQVhQIEVuZXJneSBMaW1pdGVkAC0yfG5VxtoIvWRaG1bG2ggYQ0lRLklOVFUuSVFfQ09NUEFOWV9OQU1FAQAAALNSAAADAAAAC0ludHVpdCBJbmMuAC0yfG5VxtoIvWRaG1bG2ggXQ0lRLk1EVC5JUV9DT01QQU5ZX05BTUUBAAAAdHoAAAMAAAANTWVkdHJvbmljIHBsYwAtMnxuVcbaCL1kWhtWxtoIGENJUS5TQlVYLklRX0NPTVBBTllfTkFNRQEAAAC5hwAAAwAAABVTdGFyYnVja3MgQ29ycG9yYXRpb24ALTJ8blXG2ggKx1wbVsbaCBhDSVEuR0lMRC5JUV9DT01QQU5ZX05BTUUBAAAASnEAAAMAAAAVR2lsZWFkIFNjaWVuY2VzLCBJbmMuAC0yfG5VxtoICsdcG1bG2ggXQ0lRLkFNRC5JUV9DT01QQU5ZX05BTUUBAAAAoJMCAAMAAAAcQWR2YW5jZWQgTWljcm8gRGV2aWNlcywgSW5jLgAtMnxuVcbaCArHXBtWxtoIF0NJUS5BRFAuSVFfQ09NUEFOWV9OQU1FAQAAAD3tAQADAAAAH0F1dG9tYXRpYyBEYXRhIFByb2Nlc3NpbmcsIEluYy4ALTJ8blXG2ggKx1wbVsbaCBZDSVEuQkEuSVFfQ09NUEFOWV9OQU1F</t>
  </si>
  <si>
    <t>AQAAAKmoBQADAAAAElRoZSBCb2VpbmcgQ29tcGFueQAtMnxuVcbaCFgpXxtWxtoIFkNJUS5DSS5JUV9DT01QQU5ZX05BTUUBAAAAY6MCAAMAAAARQ2lnbmEgQ29ycG9yYXRpb24ALTJ8blXG2ghYKV8bVsbaCBhDSVEuUFlQTC5JUV9DT01QQU5ZX05BTUUBAAAAXLgBAAMAAAAVUGF5UGFsIEhvbGRpbmdzLCBJbmMuAC0yfG5VxtoIWClfG1bG2ggWQ0lRLkdFLklRX0NPTVBBTllfTkFNRQEAAACHswIAAwAAABhHZW5lcmFsIEVsZWN0cmljIENvbXBhbnkALTJ8blXG2ghYKV8bVsbaCBhDSVEuTURMWi5JUV9DT01QQU5ZX05BTUUBAAAAbUkLAAMAAAAcTW9uZGVsZXogSW50ZXJuYXRpb25hbCwgSW5jLgAtMnxuVcbaCFgpXxtWxtoIF0NJUS5FT0cuSVFfQ09NUEFOWV9OQU1FAQAAAFwdBAADAAAAE0VPRyBSZXNvdXJjZXMsIEluYy4ALTJ8blXG2gili2EbVsbaCBhDSVEuSVNSRy5JUV9DT01QQU5ZX05BTUUBAAAAH3YAAAMAAAAYSW50dWl0aXZlIFN1cmdpY2FsLCBJbmMuAC0yfG5VxtoIpYthG1bG2ggYQ0lRLkFNQVQuSVFfQ09NUEFOWV9OQU1FAQAAAF7VAwADAAAAF0FwcGxpZWQgTWF0ZXJpYWxzLCBJbmMuAC0yfG5VxtoIpYthG1bG2ggXQ0lRLk5PQy5JUV9DT01QQU5ZX05BTUUBAAAAr3sBAAMAAAAcTm9ydGhyb3AgR3J1bW1hbiBDb3Jwb3JhdGlvbgAtMnxuVcbaCKWLYRtWxtoIF0NJUS5USlguSVFfQ09N</t>
  </si>
  <si>
    <t>UEFOWV9OQU1FAQAAAACuBAADAAAAF1RoZSBUSlggQ29tcGFuaWVzLCBJbmMuAC0yfG5VxtoI8u1jG1bG2ggWQ0lRLk1PLklRX0NPTVBBTllfTkFNRQEAAAB0hQQAAwAAABJBbHRyaWEgR3JvdXAsIEluYy4ALTJ8blXG2gjy7WMbVsbaCBhDSVEuUkVHTi5JUV9DT01QQU5ZX05BTUUBAAAAs4MAAAMAAAAfUmVnZW5lcm9uIFBoYXJtYWNldXRpY2FscywgSW5jLgAtMnxuVcbaCPLtYxtWxtoII0NJUS5FTFYuSVFfRElWSURFTkRfWUlFTEQuOS8zMC8yMDIyAQAAAE1xAgACAAAABjEuMTI3MQCAa5ZuVcbaCCSgVRtWxtoIIkNJUS5FTFYuSVFfTEFTVFNBTEVQUklDRS45LzMwLzIwMjIBAAAATXECAAIAAAAGNDU0LjI0AIBrlm5VxtoIJKBVG1bG2ggeQ0lRLkVMVi5JUV9MQVNUU0FMRVBSSUNFLjQ0ODA0AQAAAE1xAgACAAAABjQ4NS4xMQCAa5ZuVcbaCCSgVRtWxtoIHkNJUS5FTFYuSVFfTEFTVFNBTEVQUklDRS40NDc0NAEAAABNcQIAAgAAAAY0ODUuOTgAgGuWblXG2ggkoFUbVsbaCB5DSVEuRUxWLklRX0xBU1RTQUxFUFJJQ0UuNDQ2NTQBAAAATXECAAIAAAAGNDk5LjMzAIBrlm5VxtoIJKBVG1bG2ggiQ0lRLklCTS5JUV9NQVJLRVRDQVAuOS8zMC8yMDIyLlVTRAEAAADetgEAAgAAAAwxMDczMDYuODU3NzQBBgAAAAUAAAABMQEAAAALLTIwODgxMDUwODkDAAAAAzE2MAIAAAAGMTAwMDU0BAAAAAEwBwAAAAk5</t>
  </si>
  <si>
    <t>LzMwLzIwMjKAa5ZuVcbaCCSgVRtWxtoIHENJUS5JQk0uSVFfVEVWLjkvMzAvMjAyMi5VU0QBAAAA3rYBAAIAAAANMTUzMTkwLjg1NzczOQEGAAAABQAAAAExAQAAAAstMjA4ODEwNTA4OQMAAAADMTYwAgAAAAYxMDAwNjAEAAAAATAHAAAACTkvMzAvMjAyMoBrlm5VxtoIJKBVG1bG2ggjQ0lRLklCTS5JUV9ESVZJREVORF9ZSUVMRC45LzMwLzIwMjIBAAAA3rYBAAIAAAAFNS41NTUAgGuWblXG2ggkoFUbVsbaCCJDSVEuSUJNLklRX0xBU1RTQUxFUFJJQ0UuOS8zMC8yMDIyAQAAAN62AQACAAAABjExOC44MQCAa5ZuVcbaCCSgVRtWxtoIHkNJUS5JQk0uSVFfTEFTVFNBTEVQUklDRS40NDgwNAEAAADetgEAAgAAAAYxMjguNDUAgGuWblXG2ggkoFUbVsbaCB5DSVEuSUJNLklRX0xBU1RTQUxFUFJJQ0UuNDQ3NDQBAAAA3rYBAAIAAAAGMTQxLjEyAIBrlm5VxtoIJKBVG1bG2ggeQ0lRLklCTS5JUV9MQVNUU0FMRVBSSUNFLjQ0NjU0AQAAAN62AQACAAAABjEzMC4xNQCAa5ZuVcbaCCSgVRtWxtoII0NJUS5RQ09NLklRX01BUktFVENBUC45LzMwLzIwMjIuVVNEAQAAANWCAAACAAAACTEyNjg3Ni41NAEGAAAABQAAAAExAQAAAAstMjA4NzkyMzMzMwMAAAADMTYwAgAAAAYxMDAwNTQEAAAAATAHAAAACTkvMzAvMjAyMoBrlm5VxtoIJKBVG1bG2ggdQ0lRLlFDT00uSVFfVEVWLjkvMzAvMjAyMi5VU0QBAAAA1YIA</t>
  </si>
  <si>
    <t>AAIAAAAJMTM1NTczLjU0AQYAAAAFAAAAATEBAAAACy0yMDg3OTIzMzMzAwAAAAMxNjACAAAABjEwMDA2MAQAAAABMAcAAAAJOS8zMC8yMDIygGuWblXG2ggkoFUbVsbaCCRDSVEuUUNPTS5JUV9ESVZJREVORF9ZSUVMRC45LzMwLzIwMjIBAAAA1YIAAAIAAAAGMi42NTUzAIBrlm5VxtoIcQJYG1bG2ggjQ0lRLlFDT00uSVFfTEFTVFNBTEVQUklDRS45LzMwLzIwMjIBAAAA1YIAAAIAAAAGMTEyLjk4AIBrlm5VxtoIcQJYG1bG2ggfQ0lRLlFDT00uSVFfTEFTVFNBTEVQUklDRS40NDgwNAEAAADVggAAAgAAAAYxMzIuMjcAgGuWblXG2ghxAlgbVsbaCB9DSVEuUUNPTS5JUV9MQVNUU0FMRVBSSUNFLjQ0NzQ0AQAAANWCAAACAAAABjEyMy41MwCAa5ZuVcbaCHECWBtWxtoIH0NJUS5RQ09NLklRX0xBU1RTQUxFUFJJQ0UuNDQ2NTQBAAAA1YIAAAIAAAAGMTQ2Ljk5AIBrlm5VxtoIcQJYG1bG2ggiQ0lRLlVOUC5JUV9NQVJLRVRDQVAuOS8zMC8yMDIyLlVTRAEAAAA+uwQAAgAAAA0xMjE2NjAuOTE5NjgzAQYAAAAFAAAAATEBAAAACy0yMDg4NDM2NTgwAwAAAAMxNjACAAAABjEwMDA1NAQAAAABMAcAAAAJOS8zMC8yMDIygGuWblXG2ghxAlgbVsbaCBxDSVEuVU5QLklRX1RFVi45LzMwLzIwMjIuVVNEAQAAAD67BAACAAAADTE1NDQ0Mi45MTk2ODMBBgAAAAUAAAABMQEAAAALLTIwODg0MzY1ODADAAAAAzE2MAIA</t>
  </si>
  <si>
    <t>AAAGMTAwMDYwBAAAAAEwBwAAAAk5LzMwLzIwMjKAa5ZuVcbaCHECWBtWxtoII0NJUS5VTlAuSVFfRElWSURFTkRfWUlFTEQuOS8zMC8yMDIyAQAAAD67BAACAAAABjIuNjY5MQAtMnxuVcbaCHECWBtWxtoIIkNJUS5VTlAuSVFfTEFTVFNBTEVQUklDRS45LzMwLzIwMjIBAAAAPrsEAAIAAAAGMTk0LjgyAC0yfG5VxtoIcQJYG1bG2ggeQ0lRLlVOUC5JUV9MQVNUU0FMRVBSSUNFLjQ0ODA0AQAAAD67BAACAAAABjIyNC41MQAtMnxuVcbaCHECWBtWxtoIHkNJUS5VTlAuSVFfTEFTVFNBTEVQUklDRS40NDc0NAEAAAA+uwQAAgAAAAYyMTUuMjYALTJ8blXG2ghxAlgbVsbaCB5DSVEuVU5QLklRX0xBU1RTQUxFUFJJQ0UuNDQ2NTQBAAAAPrsEAAIAAAAGMjU5Ljk2AC0yfG5VxtoIcQJYG1bG2gghQ0lRLkRFLklRX01BUktFVENBUC45LzMwLzIwMjIuVVNEAQAAAIAPBAACAAAADTEwMDc3NC41NTYyNjEBBgAAAAUAAAABMQEAAAALLTIwNzk0ODg5MjMDAAAAAzE2MAIAAAAGMTAwMDU0BAAAAAEwBwAAAAk5LzMwLzIwMjItMnxuVcbaCHECWBtWxtoIG0NJUS5ERS5JUV9URVYuOS8zMC8yMDIyLlVTRAEAAACADwQAAgAAAAwxNDg4MjYuNTU2MjYBBgAAAAUAAAABMQEAAAALLTIwNzk0ODg5MjMDAAAAAzE2MAIAAAAGMTAwMDYwBAAAAAEwBwAAAAk5LzMwLzIwMjItMnxuVcbaCHECWBtWxtoIIkNJUS5ERS5JUV9ESVZJ</t>
  </si>
  <si>
    <t>REVORF9ZSUVMRC45LzMwLzIwMjIBAAAAgA8EAAIAAAAGMS4zNTM3AC0yfG5VxtoIcQJYG1bG2gghQ0lRLkRFLklRX0xBU1RTQUxFUFJJQ0UuOS8zMC8yMDIyAQAAAIAPBAACAAAABjMzMy44OQAtMnxuVcbaCHECWBtWxtoIHUNJUS5ERS5JUV9MQVNUU0FMRVBSSUNFLjQ0ODA0AQAAAIAPBAACAAAABjM2NS4yNQAtMnxuVcbaCHECWBtWxtoIHUNJUS5ERS5JUV9MQVNUU0FMRVBSSUNFLjQ0NzQ0AQAAAIAPBAACAAAABjMwMS42MwAtMnxuVcbaCHECWBtWxtoIHUNJUS5ERS5JUV9MQVNUU0FMRVBSSUNFLjQ0NjU0AQAAAIAPBAACAAAABTQxNi44AC0yfG5VxtoIcQJYG1bG2ggiQ0lRLkNBVC5JUV9NQVJLRVRDQVAuOS8zMC8yMDIyLlVTRAEAAAAy9QMAAgAAAAw4NjYxOS4zMzIxODMBBgAAAAUAAAABMQEAAAALLTIwODY2MDY4OTADAAAAAzE2MAIAAAAGMTAwMDU0BAAAAAEwBwAAAAk5LzMwLzIwMjItMnxuVcbaCHECWBtWxtoIHENJUS5DQVQuSVFfVEVWLjkvMzAvMjAyMi5VU0QBAAAAMvUDAAIAAAANMTE3NzQxLjMzMjE4MwEGAAAABQAAAAExAQAAAAstMjA4NjYwNjg5MAMAAAADMTYwAgAAAAYxMDAwNjAEAAAAATAHAAAACTkvMzAvMjAyMi0yfG5VxtoIcQJYG1bG2ggjQ0lRLkNBVC5JUV9ESVZJREVORF9ZSUVMRC45LzMwLzIwMjIBAAAAMvUDAAIAAAAGMi45MjU0AC0yfG5VxtoIcQJYG1bG2ggiQ0lRLkNB</t>
  </si>
  <si>
    <t>VC5JUV9MQVNUU0FMRVBSSUNFLjkvMzAvMjAyMgEAAAAy9QMAAgAAAAYxNjQuMDgALTJ8blXG2ghxAlgbVsbaCB5DSVEuQ0FULklRX0xBU1RTQUxFUFJJQ0UuNDQ4MDQBAAAAMvUDAAIAAAAGMTg0LjcxAC0yfG5VxtoIcQJYG1bG2ggeQ0lRLkNBVC5JUV9MQVNUU0FMRVBSSUNFLjQ0NzQ0AQAAADL1AwACAAAABjE3OC4yOQAtMnxuVcbaCHECWBtWxtoIHkNJUS5DQVQuSVFfTEFTVFNBTEVQUklDRS40NDY1NAEAAAAy9QMAAgAAAAYyMTkuNzcALTJ8blXG2ghxAlgbVsbaCCNDSVEuSU5UQy5JUV9NQVJLRVRDQVAuOS8zMC8yMDIyLlVTRAEAAACHUgAAAgAAAAkxMDU4MTEuNjIBBgAAAAUAAAABMQEAAAALLTIwODc2MjgzNzADAAAAAzE2MAIAAAAGMTAwMDU0BAAAAAEwBwAAAAk5LzMwLzIwMjItMnxuVcbaCHECWBtWxtoIHUNJUS5JTlRDLklRX1RFVi45LzMwLzIwMjIuVVNEAQAAAIdSAAACAAAACTExMjc0MS42MgEGAAAABQAAAAExAQAAAAstMjA4NzYyODM3MAMAAAADMTYwAgAAAAYxMDAwNjAEAAAAATAHAAAACTkvMzAvMjAyMi0yfG5VxtoIcQJYG1bG2ggkQ0lRLklOVEMuSVFfRElWSURFTkRfWUlFTEQuOS8zMC8yMDIyAQAAAIdSAAACAAAABjUuNjY1NQAtMnxuVcbaCHECWBtWxtoII0NJUS5JTlRDLklRX0xBU1RTQUxFUFJJQ0UuOS8zMC8yMDIyAQAAAIdSAAACAAAABTI1Ljc3AC0yfG5VxtoIvWRaG1bG</t>
  </si>
  <si>
    <t>2ggfQ0lRLklOVEMuSVFfTEFTVFNBTEVQUklDRS40NDgwNAEAAACHUgAAAgAAAAUzMS45MgAtMnxuVcbaCL1kWhtWxtoIH0NJUS5JTlRDLklRX0xBU1RTQUxFUFJJQ0UuNDQ3NDQBAAAAh1IAAAIAAAAFMzYuMzQALTJ8blXG2gi9ZFobVsbaCB9DSVEuSU5UQy5JUV9MQVNUU0FMRVBSSUNFLjQ0NjU0AQAAAIdSAAACAAAABTQ4LjExAC0yfG5VxtoIvWRaG1bG2ggjQ0lRLk5GTFguSVFfTUFSS0VUQ0FQLjkvMzAvMjAyMi5VU0QBAAAADH0AAAIAAAANMTA0NzAxLjQ4NDM0NQEGAAAABQAAAAExAQAAAAstMjA4ODQzNjU5MwMAAAADMTYwAgAAAAYxMDAwNTQEAAAAATAHAAAACTkvMzAvMjAyMi0yfG5VxtoIvWRaG1bG2ggdQ0lRLk5GTFguSVFfVEVWLjkvMzAvMjAyMi5VU0QBAAAADH0AAAIAAAANMTE1NzkxLjA5MjM0NQEGAAAABQAAAAExAQAAAAstMjA4ODQzNjU5MwMAAAADMTYwAgAAAAYxMDAwNjAEAAAAATAHAAAACTkvMzAvMjAyMi0yfG5VxtoIvWRaG1bG2ggkQ0lRLk5GTFguSVFfRElWSURFTkRfWUlFTEQuOS8zMC8yMDIyAQAAAAx9AAADAAAAAAAtMnxuVcbaCL1kWhtWxtoII0NJUS5ORkxYLklRX0xBU1RTQUxFUFJJQ0UuOS8zMC8yMDIyAQAAAAx9AAACAAAABjIzNS40NAAtMnxuVcbaCL1kWhtWxtoIH0NJUS5ORkxYLklRX0xBU1RTQUxFUFJJQ0UuNDQ4MDQBAAAADH0AAAIAAAAGMjIzLjU2AC0yfG5V</t>
  </si>
  <si>
    <t>xtoIvWRaG1bG2ggfQ0lRLk5GTFguSVFfTEFTVFNBTEVQUklDRS40NDc0NAEAAAAMfQAAAgAAAAYxNzkuOTUALTJ8blXG2gi9ZFobVsbaCB9DSVEuTkZMWC5JUV9MQVNUU0FMRVBSSUNFLjQ0NjU0AQAAAAx9AAACAAAABjM3My40NwAtMnxuVcbaCL1kWhtWxtoIIkNJUS5MT1cuSVFfTUFSS0VUQ0FQLjkvMzAvMjAyMi5VU0QBAAAAh8ICAAIAAAANMTE2NTczLjc3MzQ4OAEGAAAABQAAAAExAQAAAAstMjA4MTMxOTM3NQMAAAADMTYwAgAAAAYxMDAwNTQEAAAAATAHAAAACTkvMzAvMjAyMi0yfG5VxtoIvWRaG1bG2ggcQ0lRLkxPVy5JUV9URVYuOS8zMC8yMDIyLlVTRAEAAACHwgIAAgAAAA0xNDgwODYuNzczNDg4AQYAAAAFAAAAATEBAAAACy0yMDgxMzE5Mzc1AwAAAAMxNjACAAAABjEwMDA2MAQAAAABMAcAAAAJOS8zMC8yMDIyLTJ8blXG2gi9ZFobVsbaCCNDSVEuTE9XLklRX0RJVklERU5EX1lJRUxELjkvMzAvMjAyMgEAAACHwgIAAgAAAAYyLjIzNjMALTJ8blXG2gi9ZFobVsbaCCJDSVEuTE9XLklRX0xBU1RTQUxFUFJJQ0UuOS8zMC8yMDIyAQAAAIfCAgACAAAABjE4Ny44MQAtMnxuVcbaCL1kWhtWxtoIHkNJUS5MT1cuSVFfTEFTVFNBTEVQUklDRS40NDgwNAEAAACHwgIAAgAAAAYxOTQuMTQALTJ8blXG2gi9ZFobVsbaCB5DSVEuTE9XLklRX0xBU1RTQUxFUFJJQ0UuNDQ3NDQBAAAAh8ICAAIAAAAG</t>
  </si>
  <si>
    <t>MTc3LjM2AC0yfG5VxtoIvWRaG1bG2ggeQ0lRLkxPVy5JUV9MQVNUU0FMRVBSSUNFLjQ0NjU0AQAAAIfCAgACAAAABTIwMi40AC0yfG5VxtoIvWRaG1bG2ggiQ0lRLkFYUC5JUV9NQVJLRVRDQVAuOS8zMC8yMDIyLlVTRAEAAAAnVqQBAgAAABAxOC43MjIzOTU5NDI0MjgxAQYAAAAFAAAAATEBAAAACy0yMDc2MDk2MTYzAwAAAAMxNjACAAAABjEwMDA1NAQAAAABMAcAAAAJOS8zMC8yMDIyLTJ8blXG2gi9ZFobVsbaCBxDSVEuQVhQLklRX1RFVi45LzMwLzIwMjIuVVNEAQAAACdWpAECAAAAEDE2LjY1NTIyNjc2NDQ5MDYBBgAAAAUAAAABMQEAAAALLTIwNzYwOTYxNjMDAAAAAzE2MAIAAAAGMTAwMDYwBAAAAAEwBwAAAAk5LzMwLzIwMjItMnxuVcbaCL1kWhtWxtoII0NJUS5BWFAuSVFfRElWSURFTkRfWUlFTEQuOS8zMC8yMDIyAQAAACdWpAEDAAAAAAAtMnxuVcbaCL1kWhtWxtoIIkNJUS5BWFAuSVFfTEFTVFNBTEVQUklDRS45LzMwLzIwMjIBAAAAJ1akAQIAAAAFMC4wMDUALTJ8blXG2gi9ZFobVsbaCB5DSVEuQVhQLklRX0xBU1RTQUxFUFJJQ0UuNDQ4MDQBAAAAJ1akAQIAAAAFMC4wMDYALTJ8blXG2gi9ZFobVsbaCB5DSVEuQVhQLklRX0xBU1RTQUxFUFJJQ0UuNDQ3NDQBAAAAJ1akAQIAAAAFMC4wMDQALTJ8blXG2gi9ZFobVsbaCB5DSVEuQVhQLklRX0xBU1RTQUxFUFJJQ0UuNDQ2NTQBAAAAJ1ak</t>
  </si>
  <si>
    <t>AQIAAAAFMC4wMDcALTJ8blXG2gi9ZFobVsbaCCNDSVEuSU5UVS5JUV9NQVJLRVRDQVAuOS8zMC8yMDIyLlVTRAEAAACzUgAAAgAAAA0xMDkxNzMuODQxNTM0AQYAAAAFAAAAATEBAAAACy0yMDc5MTAwMTQ0AwAAAAMxNjACAAAABjEwMDA1NAQAAAABMAcAAAAJOS8zMC8yMDIyLTJ8blXG2gi9ZFobVsbaCB1DSVEuSU5UVS5JUV9URVYuOS8zMC8yMDIyLlVTRAEAAACzUgAAAgAAAA0xMTM0MzIuODQxNTM0AQYAAAAFAAAAATEBAAAACy0yMDc5MTAwMTQ0AwAAAAMxNjACAAAABjEwMDA2MAQAAAABMAcAAAAJOS8zMC8yMDIyLTJ8blXG2gi9ZFobVsbaCCRDSVEuSU5UVS5JUV9ESVZJREVORF9ZSUVMRC45LzMwLzIwMjIBAAAAs1IAAAIAAAAGMC44MDU1AC0yfG5VxtoIvWRaG1bG2ggjQ0lRLklOVFUuSVFfTEFTVFNBTEVQUklDRS45LzMwLzIwMjIBAAAAs1IAAAIAAAAGMzg3LjMyAC0yfG5VxtoIvWRaG1bG2ggfQ0lRLklOVFUuSVFfTEFTVFNBTEVQUklDRS40NDgwNAEAAACzUgAAAgAAAAY0MzEuNzgALTJ8blXG2gi9ZFobVsbaCB9DSVEuSU5UVS5JUV9MQVNUU0FMRVBSSUNFLjQ0NzQ0AQAAALNSAAACAAAABjM4OC4zMQAtMnxuVcbaCL1kWhtWxtoIH0NJUS5JTlRVLklRX0xBU1RTQUxFUFJJQ0UuNDQ2NTQBAAAAs1IAAAIAAAAGNDgzLjkzAC0yfG5VxtoIvWRaG1bG2ggiQ0lRLk1EVC5JUV9NQVJLRVRDQVAu</t>
  </si>
  <si>
    <t>OS8zMC8yMDIyLlVTRAEAAAB0egAAAgAAAA0xMDczMjkuMTI4MDg3AQYAAAAFAAAAATEBAAAACy0yMDc5MjU4NjQ1AwAAAAMxNjACAAAABjEwMDA1NAQAAAABMAcAAAAJOS8zMC8yMDIyLTJ8blXG2gi9ZFobVsbaCBxDSVEuTURULklRX1RFVi45LzMwLzIwMjIuVVNEAQAAAHR6AAACAAAADTEyMTgxMC4xMjgwODYBBgAAAAUAAAABMQEAAAALLTIwNzkyNTg2NDUDAAAAAzE2MAIAAAAGMTAwMDYwBAAAAAEwBwAAAAk5LzMwLzIwMjItMnxuVcbaCL1kWhtWxtoII0NJUS5NRFQuSVFfRElWSURFTkRfWUlFTEQuOS8zMC8yMDIyAQAAAHR6AAACAAAABjMuMzY4NAAtMnxuVcbaCArHXBtWxtoIIkNJUS5NRFQuSVFfTEFTVFNBTEVQUklDRS45LzMwLzIwMjIBAAAAdHoAAAIAAAAFODAuNzUALTJ8blXG2ggKx1wbVsbaCB5DSVEuTURULklRX0xBU1RTQUxFUFJJQ0UuNDQ4MDQBAAAAdHoAAAIAAAAFODcuOTIALTJ8blXG2ggKx1wbVsbaCB5DSVEuTURULklRX0xBU1RTQUxFUFJJQ0UuNDQ3NDQBAAAAdHoAAAIAAAAFOTEuMzgALTJ8blXG2ggKx1wbVsbaCB5DSVEuTURULklRX0xBU1RTQUxFUFJJQ0UuNDQ2NTQBAAAAdHoAAAIAAAAGMTEyLjUyAC0yfG5VxtoICsdcG1bG2ggjQ0lRLlNCVVguSVFfTUFSS0VUQ0FQLjkvMzAvMjAyMi5VU0QBAAAAuYcAAAIAAAAJOTY2NzkuOTI0AQYAAAAFAAAAATEBAAAACy0yMDg3MDIy</t>
  </si>
  <si>
    <t>NjY5AwAAAAMxNjACAAAABjEwMDA1NAQAAAABMAcAAAAJOS8zMC8yMDIyLTJ8blXG2ggKx1wbVsbaCB1DSVEuU0JVWC5JUV9URVYuOS8zMC8yMDIyLlVTRAEAAAC5hwAAAgAAAAoxMTczMzIuMjI0AQYAAAAFAAAAATEBAAAACy0yMDg3MDIyNjY5AwAAAAMxNjACAAAABjEwMDA2MAQAAAABMAcAAAAJOS8zMC8yMDIyLTJ8blXG2ggKx1wbVsbaCCRDSVEuU0JVWC5JUV9ESVZJREVORF9ZSUVMRC45LzMwLzIwMjIBAAAAuYcAAAIAAAAFMi41MTYALTJ8blXG2ggKx1wbVsbaCCNDSVEuU0JVWC5JUV9MQVNUU0FMRVBSSUNFLjkvMzAvMjAyMgEAAAC5hwAAAgAAAAU4NC4yNgAtMnxuVcbaCArHXBtWxtoIH0NJUS5TQlVYLklRX0xBU1RTQUxFUFJJQ0UuNDQ4MDQBAAAAuYcAAAIAAAAFODQuMDcALTJ8blXG2ggKx1wbVsbaCB9DSVEuU0JVWC5JUV9MQVNUU0FMRVBSSUNFLjQ0NzQ0AQAAALmHAAACAAAABTc5LjI2AC0yfG5VxtoICsdcG1bG2ggfQ0lRLlNCVVguSVFfTEFTVFNBTEVQUklDRS40NDY1NAEAAAC5hwAAAgAAAAU5MS40OQAtMnxuVcbaCArHXBtWxtoII0NJUS5HSUxELklRX01BUktFVENBUC45LzMwLzIwMjIuVVNEAQAAAEpxAAACAAAADDc3MzIwLjIzNDUzNgEGAAAABQAAAAExAQAAAAstMjA4NTUzMTU5NQMAAAADMTYwAgAAAAYxMDAwNTQEAAAAATAHAAAACTkvMzAvMjAyMi0yfG5VxtoICsdcG1bG2ggd</t>
  </si>
  <si>
    <t>Q0lRLkdJTEQuSVFfVEVWLjkvMzAvMjAyMi5VU0QBAAAASnEAAAIAAAAMOTYwMzguMjM0NTM1AQYAAAAFAAAAATEBAAAACy0yMDg1NTMxNTk1AwAAAAMxNjACAAAABjEwMDA2MAQAAAABMAcAAAAJOS8zMC8yMDIyLTJ8blXG2ggKx1wbVsbaCCRDSVEuR0lMRC5JUV9ESVZJREVORF9ZSUVMRC45LzMwLzIwMjIBAAAASnEAAAIAAAAGNC43MzMzAC0yfG5VxtoICsdcG1bG2ggjQ0lRLkdJTEQuSVFfTEFTVFNBTEVQUklDRS45LzMwLzIwMjIBAAAASnEAAAIAAAAFNjEuNjkALTJ8blXG2ggKx1wbVsbaCB9DSVEuR0lMRC5JUV9MQVNUU0FMRVBSSUNFLjQ0ODA0AQAAAEpxAAACAAAABTYzLjQ3AC0yfG5VxtoICsdcG1bG2ggfQ0lRLkdJTEQuSVFfTEFTVFNBTEVQUklDRS40NDc0NAEAAABKcQAAAgAAAAU2Mi4zNgAtMnxuVcbaCArHXBtWxtoIH0NJUS5HSUxELklRX0xBU1RTQUxFUFJJQ0UuNDQ2NTQBAAAASnEAAAIAAAAFNTkuNjcALTJ8blXG2ggKx1wbVsbaCCJDSVEuQU1ELklRX01BUktFVENBUC45LzMwLzIwMjIuVVNEAQAAAKCTAgACAAAADTEwMjI4My4zNzIyMjQBBgAAAAUAAAABMQEAAAALLTIwODY2NDUzNzIDAAAAAzE2MAIAAAAGMTAwMDU0BAAAAAEwBwAAAAk5LzMwLzIwMjItMnxuVcbaCArHXBtWxtoIHENJUS5BTUQuSVFfVEVWLjkvMzAvMjAyMi5VU0QBAAAAoJMCAAIAAAAMOTk0OTAuMzcyMjI0AQYA</t>
  </si>
  <si>
    <t>AAAFAAAAATEBAAAACy0yMDg2NjQ1MzcyAwAAAAMxNjACAAAABjEwMDA2MAQAAAABMAcAAAAJOS8zMC8yMDIyLTJ8blXG2ggKx1wbVsbaCCNDSVEuQU1ELklRX0RJVklERU5EX1lJRUxELjkvMzAvMjAyMgEAAACgkwIAAwAAAAAALTJ8blXG2ggKx1wbVsbaCCJDSVEuQU1ELklRX0xBU1RTQUxFUFJJQ0UuOS8zMC8yMDIyAQAAAKCTAgACAAAABTYzLjM2AC0yfG5VxtoICsdcG1bG2ggeQ0lRLkFNRC5JUV9MQVNUU0FMRVBSSUNFLjQ0ODA0AQAAAKCTAgACAAAABTg0Ljg3AC0yfG5VxtoICsdcG1bG2ggeQ0lRLkFNRC5JUV9MQVNUU0FMRVBSSUNFLjQ0NzQ0AQAAAKCTAgACAAAABTczLjY3AC0yfG5VxtoICsdcG1bG2ggeQ0lRLkFNRC5JUV9MQVNUU0FMRVBSSUNFLjQ0NjU0AQAAAKCTAgACAAAABjEwOC4xOQAtMnxuVcbaCArHXBtWxtoIIkNJUS5BRFAuSVFfTUFSS0VUQ0FQLjkvMzAvMjAyMi5VU0QBAAAAPe0BAAIAAAALOTM5MzQuODIzMjkBBgAAAAUAAAABMQEAAAALLTIwODY2MzY0NDkDAAAAAzE2MAIAAAAGMTAwMDU0BAAAAAEwBwAAAAk5LzMwLzIwMjItMnxuVcbaCArHXBtWxtoIHENJUS5BRFAuSVFfVEVWLjkvMzAvMjAyMi5VU0QBAAAAPe0BAAIAAAAMOTYwODkuMjIzMjg5AQYAAAAFAAAAATEBAAAACy0yMDg2NjM2NDQ5AwAAAAMxNjACAAAABjEwMDA2MAQAAAABMAcAAAAJOS8zMC8yMDIyLTJ8blXG</t>
  </si>
  <si>
    <t>2ggKx1wbVsbaCCNDSVEuQURQLklRX0RJVklERU5EX1lJRUxELjkvMzAvMjAyMgEAAAA97QEAAgAAAAYxLjgzOTEALTJ8blXG2ghYKV8bVsbaCCJDSVEuQURQLklRX0xBU1RTQUxFUFJJQ0UuOS8zMC8yMDIyAQAAAD3tAQACAAAABjIyNi4xOQAtMnxuVcbaCFgpXxtWxtoIHkNJUS5BRFAuSVFfTEFTVFNBTEVQUklDRS40NDgwNAEAAAA97QEAAgAAAAYyNDQuNDEALTJ8blXG2ghYKV8bVsbaCB5DSVEuQURQLklRX0xBU1RTQUxFUFJJQ0UuNDQ3NDQBAAAAPe0BAAIAAAAGMjEzLjIzAC0yfG5VxtoIWClfG1bG2ggeQ0lRLkFEUC5JUV9MQVNUU0FMRVBSSUNFLjQ0NjU0AQAAAD3tAQACAAAABTIzMy41AC0yfG5VxtoIWClfG1bG2gghQ0lRLkJBLklRX01BUktFVENBUC45LzMwLzIwMjIuVVNEAQAAAKmoBQACAAAADDcxODk4LjY1NjM0MwEGAAAABQAAAAExAQAAAAstMjA4Nzc2NTg2NwMAAAADMTYwAgAAAAYxMDAwNTQEAAAAATAHAAAACTkvMzAvMjAyMi0yfG5VxtoIWClfG1bG2ggbQ0lRLkJBLklRX1RFVi45LzMwLzIwMjIuVVNEAQAAAKmoBQACAAAADTExNzc0Ny42NTYzNDIBBgAAAAUAAAABMQEAAAALLTIwODc3NjU4NjcDAAAAAzE2MAIAAAAGMTAwMDYwBAAAAAEwBwAAAAk5LzMwLzIwMjItMnxuVcbaCFgpXxtWxtoIIkNJUS5CQS5JUV9ESVZJREVORF9ZSUVMRC45LzMwLzIwMjIBAAAAqagFAAIAAAABMAAt</t>
  </si>
  <si>
    <t>MnxuVcbaCFgpXxtWxtoIIUNJUS5CQS5JUV9MQVNUU0FMRVBSSUNFLjkvMzAvMjAyMgEAAACpqAUAAgAAAAYxMjEuMDgALTJ8blXG2ghYKV8bVsbaCB1DSVEuQkEuSVFfTEFTVFNBTEVQUklDRS40NDgwNAEAAACpqAUAAgAAAAYxNjAuMjUALTJ8blXG2ghYKV8bVsbaCB1DSVEuQkEuSVFfTEFTVFNBTEVQUklDRS40NDc0NAEAAACpqAUAAgAAAAYxMzkuODQALTJ8blXG2ghYKV8bVsbaCB1DSVEuQkEuSVFfTEFTVFNBTEVQUklDRS40NDY1NAEAAACpqAUAAgAAAAYxOTAuNzYALTJ8blXG2ghYKV8bVsbaCCFDSVEuQ0kuSVFfTUFSS0VUQ0FQLjkvMzAvMjAyMi5VU0QBAAAAY6MCAAIAAAAMODQ2NjAuNTkyNTY5AQYAAAAFAAAAATEBAAAACy0yMDg2NDY3MzU5AwAAAAMxNjACAAAABjEwMDA1NAQAAAABMAcAAAAJOS8zMC8yMDIyLTJ8blXG2ghYKV8bVsbaCBtDSVEuQ0kuSVFfVEVWLjkvMzAvMjAyMi5VU0QBAAAAY6MCAAIAAAANMTE0MjQ1LjU5MjU2OAEGAAAABQAAAAExAQAAAAstMjA4NjQ2NzM1OQMAAAADMTYwAgAAAAYxMDAwNjAEAAAAATAHAAAACTkvMzAvMjAyMi0yfG5VxtoIWClfG1bG2ggiQ0lRLkNJLklRX0RJVklERU5EX1lJRUxELjkvMzAvMjAyMgEAAABjowIAAgAAAAYxLjYxNDUALTJ8blXG2ghYKV8bVsbaCCFDSVEuQ0kuSVFfTEFTVFNBTEVQUklDRS45LzMwLzIwMjIBAAAAY6MCAAIAAAAGMjc3</t>
  </si>
  <si>
    <t>LjQ3AC0yfG5VxtoIWClfG1bG2ggdQ0lRLkNJLklRX0xBU1RTQUxFUFJJQ0UuNDQ4MDQBAAAAY6MCAAIAAAAGMjgzLjQ1AC0yfG5VxtoIWClfG1bG2ggdQ0lRLkNJLklRX0xBU1RTQUxFUFJJQ0UuNDQ3NDQBAAAAY6MCAAIAAAAGMjY4LjAzAC0yfG5VxtoIWClfG1bG2ggdQ0lRLkNJLklRX0xBU1RTQUxFUFJJQ0UuNDQ2NTQBAAAAY6MCAAIAAAAGMjQ2LjI1AC0yfG5VxtoIWClfG1bG2ggjQ0lRLlBZUEwuSVFfTUFSS0VUQ0FQLjkvMzAvMjAyMi5VU0QBAAAAXLgBAAIAAAAMOTk1MzcuODc4NDc1AQYAAAAFAAAAATEBAAAACy0yMDg2OTM5MjMyAwAAAAMxNjACAAAABjEwMDA1NAQAAAABMAcAAAAJOS8zMC8yMDIyLTJ8blXG2ghYKV8bVsbaCB1DSVEuUFlQTC5JUV9URVYuOS8zMC8yMDIyLlVTRAEAAABcuAEAAgAAAA0xMDE2MTIuODc4NDc1AQYAAAAFAAAAATEBAAAACy0yMDg2OTM5MjMyAwAAAAMxNjACAAAABjEwMDA2MAQAAAABMAcAAAAJOS8zMC8yMDIyLTJ8blXG2ghYKV8bVsbaCCRDSVEuUFlQTC5JUV9ESVZJREVORF9ZSUVMRC45LzMwLzIwMjIBAAAAXLgBAAMAAAAAAC0yfG5VxtoIWClfG1bG2ggjQ0lRLlBZUEwuSVFfTEFTVFNBTEVQUklDRS45LzMwLzIwMjIBAAAAXLgBAAIAAAAFODYuMDcALTJ8blXG2ghYKV8bVsbaCB9DSVEuUFlQTC5JUV9MQVNUU0FMRVBSSUNFLjQ0ODA0AQAAAFy4AQACAAAA</t>
  </si>
  <si>
    <t>BTkzLjQ0AC0yfG5VxtoIWClfG1bG2ggfQ0lRLlBZUEwuSVFfTEFTVFNBTEVQUklDRS40NDc0NAEAAABcuAEAAgAAAAQ3MS40AC0yfG5VxtoIWClfG1bG2ggfQ0lRLlBZUEwuSVFfTEFTVFNBTEVQUklDRS40NDY1NAEAAABcuAEAAgAAAAYxMTYuNjcALTJ8blXG2ghYKV8bVsbaCCFDSVEuR0UuSVFfTUFSS0VUQ0FQLjkvMzAvMjAyMi5VU0QBAAAAh7MCAAIAAAAMNjc4ODcuNjAyNTQ1AQYAAAAFAAAAATEBAAAACy0yMDg4MTMyOTk0AwAAAAMxNjACAAAABjEwMDA1NAQAAAABMAcAAAAJOS8zMC8yMDIyLTJ8blXG2ghYKV8bVsbaCBtDSVEuR0UuSVFfVEVWLjkvMzAvMjAyMi5VU0QBAAAAh7MCAAIAAAAMODY4OTEuNjAyNTQ0AQYAAAAFAAAAATEBAAAACy0yMDg4MTMyOTk0AwAAAAMxNjACAAAABjEwMDA2MAQAAAABMAcAAAAJOS8zMC8yMDIyLTJ8blXG2ghYKV8bVsbaCCJDSVEuR0UuSVFfRElWSURFTkRfWUlFTEQuOS8zMC8yMDIyAQAAAIezAgACAAAABjAuNTE2OAAtMnxuVcbaCFgpXxtWxtoIIUNJUS5HRS5JUV9MQVNUU0FMRVBSSUNFLjkvMzAvMjAyMgEAAACHswIAAgAAAAU2MS45MQAtMnxuVcbaCFgpXxtWxtoIHUNJUS5HRS5JUV9MQVNUU0FMRVBSSUNFLjQ0ODA0AQAAAIezAgACAAAABTczLjQ0AC0yfG5VxtoIWClfG1bG2ggdQ0lRLkdFLklRX0xBU1RTQUxFUFJJQ0UuNDQ3NDQBAAAAh7MCAAIAAAAF</t>
  </si>
  <si>
    <t>NjMuNTQALTJ8blXG2ghYKV8bVsbaCB1DSVEuR0UuSVFfTEFTVFNBTEVQUklDRS40NDY1NAEAAACHswIAAgAAAAU5Mi40OQAtMnxuVcbaCFgpXxtWxtoII0NJUS5NRExaLklRX01BUktFVENBUC45LzMwLzIwMjIuVVNEAQAAAG1JCwACAAAADDc1MTQ4LjEzOTk3NgEGAAAABQAAAAExAQAAAAstMjA4ODA4MTc3NwMAAAADMTYwAgAAAAYxMDAwNTQEAAAAATAHAAAACTkvMzAvMjAyMi0yfG5VxtoIpYthG1bG2ggdQ0lRLk1ETFouSVFfVEVWLjkvMzAvMjAyMi5VU0QBAAAAbUkLAAIAAAAMOTI4NDEuMTM5OTc1AQYAAAAFAAAAATEBAAAACy0yMDg4MDgxNzc3AwAAAAMxNjACAAAABjEwMDA2MAQAAAABMAcAAAAJOS8zMC8yMDIyLTJ8blXG2gili2EbVsbaCCRDSVEuTURMWi5JUV9ESVZJREVORF9ZSUVMRC45LzMwLzIwMjIBAAAAbUkLAAIAAAAGMi44MDg2AC0yfG5VxtoIpYthG1bG2ggjQ0lRLk1ETFouSVFfTEFTVFNBTEVQUklDRS45LzMwLzIwMjIBAAAAbUkLAAIAAAAFNTQuODMALTJ8blXG2gili2EbVsbaCB9DSVEuTURMWi5JUV9MQVNUU0FMRVBSSUNFLjQ0ODA0AQAAAG1JCwACAAAABTYxLjg2AC0yfG5VxtoIpYthG1bG2ggfQ0lRLk1ETFouSVFfTEFTVFNBTEVQUklDRS40NDc0NAEAAABtSQsAAgAAAAU2My4zNAAtMnxuVcbaCKWLYRtWxtoIH0NJUS5NRExaLklRX0xBU1RTQUxFUFJJQ0UuNDQ2NTQBAAAA</t>
  </si>
  <si>
    <t>bUkLAAIAAAAFNjMuNTMALTJ8blXG2gili2EbVsbaCCJDSVEuRU9HLklRX01BUktFVENBUC45LzMwLzIwMjIuVVNEAQAAAFwdBAACAAAADDY1NDc4Ljc1NDQ0MwEGAAAABQAAAAExAQAAAAstMjA4NjU4NDg4NgMAAAADMTYwAgAAAAYxMDAwNTQEAAAAATAHAAAACTkvMzAvMjAyMi0yfG5VxtoIpYthG1bG2ggcQ0lRLkVPRy5JUV9URVYuOS8zMC8yMDIyLlVTRAEAAABcHQQAAgAAAAw2NzcxMi43NTQ0NDMBBgAAAAUAAAABMQEAAAALLTIwODY1ODQ4ODYDAAAAAzE2MAIAAAAGMTAwMDYwBAAAAAEwBwAAAAk5LzMwLzIwMjItMnxuVcbaCKWLYRtWxtoII0NJUS5FT0cuSVFfRElWSURFTkRfWUlFTEQuOS8zMC8yMDIyAQAAAFwdBAACAAAABTIuNjg1AC0yfG5VxtoIpYthG1bG2ggiQ0lRLkVPRy5JUV9MQVNUU0FMRVBSSUNFLjkvMzAvMjAyMgEAAABcHQQAAgAAAAYxMTEuNzMALTJ8blXG2gili2EbVsbaCB5DSVEuRU9HLklRX0xBU1RTQUxFUFJJQ0UuNDQ4MDQBAAAAXB0EAAIAAAAFMTIxLjMALTJ8blXG2gili2EbVsbaCB5DSVEuRU9HLklRX0xBU1RTQUxFUFJJQ0UuNDQ3NDQBAAAAXB0EAAIAAAAGMTExLjYyAC0yfG5VxtoIpYthG1bG2ggeQ0lRLkVPRy5JUV9MQVNUU0FMRVBSSUNFLjQ0NjU0AQAAAFwdBAACAAAABjEyMC4zMwAtMnxuVcbaCKWLYRtWxtoII0NJUS5JU1JHLklRX01BUktFVENBUC45LzMwLzIw</t>
  </si>
  <si>
    <t>MjIuVVNEAQAAAB92AAACAAAADDY2OTM2LjkyMTgyOAEGAAAABQAAAAExAQAAAAstMjA4ODM0NzY1MgMAAAADMTYwAgAAAAYxMDAwNTQEAAAAATAHAAAACTkvMzAvMjAyMi0yfG5VxtoIpYthG1bG2ggdQ0lRLklTUkcuSVFfVEVWLjkvMzAvMjAyMi5VU0QBAAAAH3YAAAIAAAAMNjI1NTAuMzIxODI4AQYAAAAFAAAAATEBAAAACy0yMDg4MzQ3NjUyAwAAAAMxNjACAAAABjEwMDA2MAQAAAABMAcAAAAJOS8zMC8yMDIyLTJ8blXG2gili2EbVsbaCCRDSVEuSVNSRy5JUV9ESVZJREVORF9ZSUVMRC45LzMwLzIwMjIBAAAAH3YAAAMAAAAAAC0yfG5VxtoIpYthG1bG2ggjQ0lRLklTUkcuSVFfTEFTVFNBTEVQUklDRS45LzMwLzIwMjIBAAAAH3YAAAIAAAAGMTg3LjQ0AC0yfG5VxtoIpYthG1bG2ggfQ0lRLklTUkcuSVFfTEFTVFNBTEVQUklDRS40NDgwNAEAAAAfdgAAAgAAAAYyMDUuNzQALTJ8blXG2gili2EbVsbaCB9DSVEuSVNSRy5JUV9MQVNUU0FMRVBSSUNFLjQ0NzQ0AQAAAB92AAACAAAABTIwNi4xAC0yfG5VxtoIpYthG1bG2ggfQ0lRLklTUkcuSVFfTEFTVFNBTEVQUklDRS40NDY1NAEAAAAfdgAAAgAAAAYzMDUuNTQALTJ8blXG2gili2EbVsbaCCNDSVEuQU1BVC5JUV9NQVJLRVRDQVAuOS8zMC8yMDIyLlVTRAEAAABe1QMAAgAAAAw3MDQ4NS4xNDcyNTgBBgAAAAUAAAABMQEAAAALLTIwODEzODE4MTMD</t>
  </si>
  <si>
    <t>AAAAAzE2MAIAAAAGMTAwMDU0BAAAAAEwBwAAAAk5LzMwLzIwMjItMnxuVcbaCKWLYRtWxtoIHUNJUS5BTUFULklRX1RFVi45LzMwLzIwMjIuVVNEAQAAAF7VAwACAAAADDcyNzkzLjE0NzI1NwEGAAAABQAAAAExAQAAAAstMjA4MTM4MTgxMwMAAAADMTYwAgAAAAYxMDAwNjAEAAAAATAHAAAACTkvMzAvMjAyMi0yfG5VxtoIpYthG1bG2ggkQ0lRLkFNQVQuSVFfRElWSURFTkRfWUlFTEQuOS8zMC8yMDIyAQAAAF7VAwACAAAABjEuMjY5MwAtMnxuVcbaCKWLYRtWxtoII0NJUS5BTUFULklRX0xBU1RTQUxFUFJJQ0UuOS8zMC8yMDIyAQAAAF7VAwACAAAABTgxLjkzAC0yfG5VxtoIpYthG1bG2ggfQ0lRLkFNQVQuSVFfTEFTVFNBTEVQUklDRS40NDgwNAEAAABe1QMAAgAAAAU5NC4wNwAtMnxuVcbaCKWLYRtWxtoIH0NJUS5BTUFULklRX0xBU1RTQUxFUFJJQ0UuNDQ3NDQBAAAAXtUDAAIAAAAFODYuMjcALTJ8blXG2gili2EbVsbaCB9DSVEuQU1BVC5JUV9MQVNUU0FMRVBSSUNFLjQ0NjU0AQAAAF7VAwACAAAABjEyNy40MQAtMnxuVcbaCKWLYRtWxtoIIkNJUS5OT0MuSVFfTUFSS0VUQ0FQLjkvMzAvMjAyMi5VU0QBAAAAr3sBAAIAAAAMNzI3NjMuODE4MTQ2AQYAAAAFAAAAATEBAAAACy0yMDg3ODI0ODExAwAAAAMxNjACAAAABjEwMDA1NAQAAAABMAcAAAAJOS8zMC8yMDIyLTJ8blXG2gili2EbVsbaCBxD</t>
  </si>
  <si>
    <t>SVEuTk9DLklRX1RFVi45LzMwLzIwMjIuVVNEAQAAAK97AQACAAAADDg1NzQ2LjgxODE0NQEGAAAABQAAAAExAQAAAAstMjA4NzgyNDgxMQMAAAADMTYwAgAAAAYxMDAwNjAEAAAAATAHAAAACTkvMzAvMjAyMi0yfG5VxtoIpYthG1bG2ggjQ0lRLk5PQy5JUV9ESVZJREVORF9ZSUVMRC45LzMwLzIwMjIBAAAAr3sBAAIAAAAGMS40NzEzAC0yfG5VxtoI8u1jG1bG2ggiQ0lRLk5PQy5JUV9MQVNUU0FMRVBSSUNFLjkvMzAvMjAyMgEAAACvewEAAgAAAAY0NzAuMzIALTJ8blXG2gjy7WMbVsbaCB5DSVEuTk9DLklRX0xBU1RTQUxFUFJJQ0UuNDQ4MDQBAAAAr3sBAAIAAAAGNDc3Ljk5AC0yfG5VxtoI8u1jG1bG2ggeQ0lRLk5PQy5JUV9MQVNUU0FMRVBSSUNFLjQ0NzQ0AQAAAK97AQACAAAABjQ4Ni4zNwAtMnxuVcbaCPLtYxtWxtoIHkNJUS5OT0MuSVFfTEFTVFNBTEVQUklDRS40NDY1NAEAAACvewEAAgAAAAY0NTQuNzkALTJ8blXG2gjy7WMbVsbaCCJDSVEuVEpYLklRX01BUktFVENBUC45LzMwLzIwMjIuVVNEAQAAAACuBAACAAAADDcyMTI0LjYwOTkzNwEGAAAABQAAAAExAQAAAAstMjA4MTA4NjY3OAMAAAADMTYwAgAAAAYxMDAwNTQEAAAAATAHAAAACTkvMzAvMjAyMi0yfG5VxtoI8u1jG1bG2ggcQ0lRLlRKWC5JUV9URVYuOS8zMC8yMDIyLlVTRAEAAAAArgQAAgAAAAw4MTIyNy42OTY5MzcBBgAAAAUA</t>
  </si>
  <si>
    <t>AAABMQEAAAALLTIwODEwODY2NzgDAAAAAzE2MAIAAAAGMTAwMDYwBAAAAAEwBwAAAAk5LzMwLzIwMjItMnxuVcbaCPLtYxtWxtoII0NJUS5USlguSVFfRElWSURFTkRfWUlFTEQuOS8zMC8yMDIyAQAAAACuBAACAAAABjEuODk5NQAtMnxuVcbaCPLtYxtWxtoIIkNJUS5USlguSVFfTEFTVFNBTEVQUklDRS45LzMwLzIwMjIBAAAAAK4EAAIAAAAFNjIuMTIALTJ8blXG2gjy7WMbVsbaCB5DSVEuVEpYLklRX0xBU1RTQUxFUFJJQ0UuNDQ4MDQBAAAAAK4EAAIAAAAFNjIuMzUALTJ8blXG2gjy7WMbVsbaCB5DSVEuVEpYLklRX0xBU1RTQUxFUFJJQ0UuNDQ3NDQBAAAAAK4EAAIAAAAFNTYuMDQALTJ8blXG2gjy7WMbVsbaCB5DSVEuVEpYLklRX0xBU1RTQUxFUFJJQ0UuNDQ2NTQBAAAAAK4EAAIAAAAFNjAuODkALTJ8blXG2gjy7WMbVsbaCCFDSVEuTU8uSVFfTUFSS0VUQ0FQLjkvMzAvMjAyMi5VU0QBAAAAdIUEAAIAAAAMNzI3MTcuMjQ4MjA2AQYAAAAFAAAAATEBAAAACy0yMDg3ODEwNTkyAwAAAAMxNjACAAAABjEwMDA1NAQAAAABMAcAAAAJOS8zMC8yMDIyLTJ8blXG2gjy7WMbVsbaCBtDSVEuTU8uSVFfVEVWLjkvMzAvMjAyMi5VU0QBAAAAdIUEAAIAAAAMOTc4MzAuMjQ4MjA1AQYAAAAFAAAAATEBAAAACy0yMDg3ODEwNTkyAwAAAAMxNjACAAAABjEwMDA2MAQAAAABMAcAAAAJOS8zMC8yMDIyLTJ8blXG</t>
  </si>
  <si>
    <t>2gjy7WMbVsbaCCJDSVEuTU8uSVFfRElWSURFTkRfWUlFTEQuOS8zMC8yMDIyAQAAAHSFBAACAAAABjkuMzExNQAtMnxuVcbaCPLtYxtWxtoIIUNJUS5NTy5JUV9MQVNUU0FMRVBSSUNFLjkvMzAvMjAyMgEAAAB0hQQAAgAAAAU0MC4zOAAtMnxuVcbaCPLtYxtWxtoIHUNJUS5NTy5JUV9MQVNUU0FMRVBSSUNFLjQ0ODA0AQAAAHSFBAACAAAABTQ1LjEyAC0yfG5VxtoI8u1jG1bG2ggdQ0lRLk1PLklRX0xBU1RTQUxFUFJJQ0UuNDQ3NDQBAAAAdIUEAAIAAAAFNDIuMjUALTJ8blXG2gjy7WMbVsbaCB1DSVEuTU8uSVFfTEFTVFNBTEVQUklDRS40NDY1NAEAAAB0hQQAAgAAAAU1Mi43MQAtMnxuVcbaCPLtYxtWxtoIJ0NJUS5JQk0uSVFfVEVWX1RPVEFMX1JFVi4yMDAwLjkvMzAvMjAyMgEAAADetgEAAgAAABAyLjU2Njg3MDk0MDY4MjQ3AQcAAAAFAAAAATEBAAAACy0yMDg4MTA0MTczAwAAAAEwAgAAAAYxMDAwNjEEAAAAATAHAAAACTkvMzAvMjAyMggAAAAJOS8zMC8yMDIygGuWblXG2ggkoFUbVsbaCCRDSVEuSUJNLklRX1RFVl9FQklUREEuMjAwMC45LzMwLzIwMjIBAAAA3rYBAAIAAAAQMTEuMzAzNTEyODM4MjE2NgEHAAAABQAAAAExAQAAAAstMjA4ODEwNDE3MwMAAAABMAIAAAAGMTAwMDYzBAAAAAEwBwAAAAk5LzMwLzIwMjIIAAAACTkvMzAvMjAyMoBrlm5VxtoIJKBVG1bG2ggiQ0lRLklCTS5JUV9U</t>
  </si>
  <si>
    <t>RVZfRUJJVC4yMDAwLjkvMzAvMjAyMgEAAADetgEAAgAAABAyMy4yMzg5MDQzOTAxNTkzAQcAAAAFAAAAATEBAAAACy0yMDg4MTA0MTczAwAAAAEwAgAAAAYxMDAwNjIEAAAAATAHAAAACTkvMzAvMjAyMggAAAAJOS8zMC8yMDIygGuWblXG2ggkoFUbVsbaCCVDSVEuSUJNLklRX1BSSUNFX1NBTEVTLjIwMDAuOS8zMC8yMDIyAQAAAN62AQACAAAAEDEuNzg5NzUyODA3MjgzOTkBBwAAAAUAAAABMQEAAAALLTIwODgxMDQxNzMDAAAAATACAAAABTM4OTU4BAAAAAEwBwAAAAk5LzMwLzIwMjIIAAAACTkvMzAvMjAyMoBrlm5VxtoIJKBVG1bG2gghQ0lRLklCTS5JUV9QRV9FWENMLjIwMDAuOS8zMC8yMDIyAQAAAN62AQACAAAAEDE5LjE1NTg0MDI4MjExNTMBBwAAAAUAAAABMQEAAAALLTIwODgxMDQxNzMDAAAAATACAAAABjEwMDA2NgQAAAABMAcAAAAJOS8zMC8yMDIyCAAAAAk5LzMwLzIwMjKAa5ZuVcbaCCSgVRtWxtoIHUNJUS5JQk0uSVFfUEJWLjIwMDAuOS8zMC8yMDIyAQAAAN62AQACAAAAEDUuNTI4NzE2NDk1OTcxMDUBBwAAAAUAAAABMQEAAAALLTIwODgxMDQxNzMDAAAAATACAAAABjEwMDA2NwQAAAABMAcAAAAJOS8zMC8yMDIyCAAAAAk5LzMwLzIwMjKAa5ZuVcbaCCSgVRtWxtoIKENJUS5RQ09NLklRX1RFVl9UT1RBTF9SRVYuMjAwMC45LzMwLzIwMjIBAAAA1YIAAAIAAAAQMy4yMTcxNDEwMjY1</t>
  </si>
  <si>
    <t>NTM3MQEHAAAABQAAAAExAQAAAAstMjA4NzkyMTkxNAMAAAABMAIAAAAGMTAwMDYxBAAAAAEwBwAAAAk5LzMwLzIwMjIIAAAACTkvMzAvMjAyMoBrlm5VxtoIJKBVG1bG2gglQ0lRLlFDT00uSVFfVEVWX0VCSVREQS4yMDAwLjkvMzAvMjAyMgEAAADVggAAAgAAAA83Ljk3Mzk3NjAwMjgyMzIBBwAAAAUAAAABMQEAAAALLTIwODc5MjE5MTQDAAAAATACAAAABjEwMDA2MwQAAAABMAcAAAAJOS8zMC8yMDIyCAAAAAk5LzMwLzIwMjKAa5ZuVcbaCCSgVRtWxtoII0NJUS5RQ09NLklRX1RFVl9FQklULjIwMDAuOS8zMC8yMDIyAQAAANWCAAACAAAAEDguOTc3MTkxMTAwNTE2NDkBBwAAAAUAAAABMQEAAAALLTIwODc5MjE5MTQDAAAAATACAAAABjEwMDA2MgQAAAABMAcAAAAJOS8zMC8yMDIyCAAAAAk5LzMwLzIwMjKAa5ZuVcbaCCSgVRtWxtoIJkNJUS5RQ09NLklRX1BSSUNFX1NBTEVTLjIwMDAuOS8zMC8yMDIyAQAAANWCAAACAAAAEDMuMDE2MTI0NDkzMDYxMjMBBwAAAAUAAAABMQEAAAALLTIwODc5MjE5MTQDAAAAATACAAAABTM4OTU4BAAAAAEwBwAAAAk5LzMwLzIwMjIIAAAACTkvMzAvMjAyMoBrlm5VxtoIJKBVG1bG2ggiQ0lRLlFDT00uSVFfUEVfRVhDTC4yMDAwLjkvMzAvMjAyMgEAAADVggAAAgAAAA8xMC4wMTQxOTc4NTk5MTUBBwAAAAUAAAABMQEAAAALLTIwODc5MjE5MTQDAAAAATACAAAABjEw</t>
  </si>
  <si>
    <t>MDA2NgQAAAABMAcAAAAJOS8zMC8yMDIyCAAAAAk5LzMwLzIwMjKAa5ZuVcbaCCSgVRtWxtoIHkNJUS5RQ09NLklRX1BCVi4yMDAwLjkvMzAvMjAyMgEAAADVggAAAgAAABA3Ljg5OTAyNTU5MTA4MTA1AQcAAAAFAAAAATEBAAAACy0yMDg3OTIxOTE0AwAAAAEwAgAAAAYxMDAwNjcEAAAAATAHAAAACTkvMzAvMjAyMggAAAAJOS8zMC8yMDIygGuWblXG2ggkoFUbVsbaCCdDSVEuVU5QLklRX1RFVl9UT1RBTF9SRVYuMjAwMC45LzMwLzIwMjIBAAAAPrsEAAIAAAAQNi41OTIyMzY2MjYzOTA2NAEHAAAABQAAAAExAQAAAAstMjA4ODQzNjA0MgMAAAABMAIAAAAGMTAwMDYxBAAAAAEwBwAAAAk5LzMwLzIwMjIIAAAACTkvMzAvMjAyMoBrlm5VxtoIcQJYG1bG2ggkQ0lRLlVOUC5JUV9URVZfRUJJVERBLjIwMDAuOS8zMC8yMDIyAQAAAD67BAACAAAAEDEyLjQ2MTEwMzczNDMxMzQBBwAAAAUAAAABMQEAAAALLTIwODg0MzYwNDIDAAAAATACAAAABjEwMDA2MwQAAAABMAcAAAAJOS8zMC8yMDIyCAAAAAk5LzMwLzIwMjKAa5ZuVcbaCHECWBtWxtoIIkNJUS5VTlAuSVFfVEVWX0VCSVQuMjAwMC45LzMwLzIwMjIBAAAAPrsEAAIAAAAQMTUuNzYxMDg5ODc0NzkxMwEHAAAABQAAAAExAQAAAAstMjA4ODQzNjA0MgMAAAABMAIAAAAGMTAwMDYyBAAAAAEwBwAAAAk5LzMwLzIwMjIIAAAACTkvMzAvMjAyMoBrlm5VxtoI</t>
  </si>
  <si>
    <t>cQJYG1bG2gglQ0lRLlVOUC5JUV9QUklDRV9TQUxFUy4yMDAwLjkvMzAvMjAyMgEAAAA+uwQAAgAAAA81LjI5NDYwMDI2MDUzMzkBBwAAAAUAAAABMQEAAAALLTIwODg0MzYwNDIDAAAAATACAAAABTM4OTU4BAAAAAEwBwAAAAk5LzMwLzIwMjIIAAAACTkvMzAvMjAyMoBrlm5VxtoIcQJYG1bG2gghQ0lRLlVOUC5JUV9QRV9FWENMLjIwMDAuOS8zMC8yMDIyAQAAAD67BAACAAAAEDE4LjE0OTY4OTM4MTUwOTQBBwAAAAUAAAABMQEAAAALLTIwODg0MzYwNDIDAAAAATACAAAABjEwMDA2NgQAAAABMAcAAAAJOS8zMC8yMDIyCAAAAAk5LzMwLzIwMjKAa5ZuVcbaCHECWBtWxtoIHUNJUS5VTlAuSVFfUEJWLjIwMDAuOS8zMC8yMDIyAQAAAD67BAACAAAAEDkuNTgyNjMwMjY1MjYzNTYBBwAAAAUAAAABMQEAAAALLTIwODg0MzYwNDIDAAAAATACAAAABjEwMDA2NwQAAAABMAcAAAAJOS8zMC8yMDIyCAAAAAk5LzMwLzIwMjKAa5ZuVcbaCHECWBtWxtoIJkNJUS5ERS5JUV9URVZfVE9UQUxfUkVWLjIwMDAuOS8zMC8yMDIyAQAAAIAPBAACAAAAEDMuMDc5NTczNjU5ODczMzYBBwAAAAUAAAABMQEAAAALLTIwNzk0ODc3NTIDAAAAATACAAAABjEwMDA2MQQAAAABMAcAAAAJOS8zMC8yMDIyCAAAAAk5LzMwLzIwMjItMnxuVcbaCHECWBtWxtoII0NJUS5ERS5JUV9URVZfRUJJVERBLjIwMDAuOS8zMC8yMDIyAQAAAIAP</t>
  </si>
  <si>
    <t>BAACAAAAEDE2LjQ2MTI5MzY5MTA0MDgBBwAAAAUAAAABMQEAAAALLTIwNzk0ODc3NTIDAAAAATACAAAABjEwMDA2MwQAAAABMAcAAAAJOS8zMC8yMDIyCAAAAAk5LzMwLzIwMjItMnxuVcbaCHECWBtWxtoIIUNJUS5ERS5JUV9URVZfRUJJVC4yMDAwLjkvMzAvMjAyMgEAAACADwQAAgAAABAxOC4xMDMyMTgxMzE2OTkzAQcAAAAFAAAAATEBAAAACy0yMDc5NDg3NzUyAwAAAAEwAgAAAAYxMDAwNjIEAAAAATAHAAAACTkvMzAvMjAyMggAAAAJOS8zMC8yMDIyLTJ8blXG2ghxAlgbVsbaCCRDSVEuREUuSVFfUFJJQ0VfU0FMRVMuMjAwMC45LzMwLzIwMjIBAAAAgA8EAAIAAAAQMi4xMTg2MzY5Njk2NDg0OAEHAAAABQAAAAExAQAAAAstMjA3OTQ4Nzc1MgMAAAABMAIAAAAFMzg5NTgEAAAAATAHAAAACTkvMzAvMjAyMggAAAAJOS8zMC8yMDIyLTJ8blXG2ghxAlgbVsbaCCBDSVEuREUuSVFfUEVfRVhDTC4yMDAwLjkvMzAvMjAyMgEAAACADwQAAgAAABAxNi43MDA2NjQyMTUxNjE4AQcAAAAFAAAAATEBAAAACy0yMDc5NDg3NzUyAwAAAAEwAgAAAAYxMDAwNjYEAAAAATAHAAAACTkvMzAvMjAyMggAAAAJOS8zMC8yMDIyLTJ8blXG2ghxAlgbVsbaCBxDSVEuREUuSVFfUEJWLjIwMDAuOS8zMC8yMDIyAQAAAIAPBAACAAAAEDUuMjk0NzI3OTA3Mzc1NTUBBwAAAAUAAAABMQEAAAALLTIwNzk0ODc3NTIDAAAAATAC</t>
  </si>
  <si>
    <t>AAAABjEwMDA2NwQAAAABMAcAAAAJOS8zMC8yMDIyCAAAAAk5LzMwLzIwMjItMnxuVcbaCHECWBtWxtoIJ0NJUS5DQVQuSVFfVEVWX1RPVEFMX1JFVi4yMDAwLjkvMzAvMjAyMgEAAAAy9QMAAgAAABAyLjE3OTE0NDA1MDMzMTExAQcAAAAFAAAAATEBAAAACy0yMDg2NTk3MjY4AwAAAAEwAgAAAAYxMDAwNjEEAAAAATAHAAAACTkvMzAvMjAyMggAAAAJOS8zMC8yMDIyLTJ8blXG2ghxAlgbVsbaCCRDSVEuQ0FULklRX1RFVl9FQklUREEuMjAwMC45LzMwLzIwMjIBAAAAMvUDAAIAAAAQMTAuOTMxMzI3ODQxNzQ1NAEHAAAABQAAAAExAQAAAAstMjA4NjU5NzI2OAMAAAABMAIAAAAGMTAwMDYzBAAAAAEwBwAAAAk5LzMwLzIwMjIIAAAACTkvMzAvMjAyMi0yfG5VxtoIcQJYG1bG2ggiQ0lRLkNBVC5JUV9URVZfRUJJVC4yMDAwLjkvMzAvMjAyMgEAAAAy9QMAAgAAABAxNC4xNzM3NDg5MDg1NjM5AQcAAAAFAAAAATEBAAAACy0yMDg2NTk3MjY4AwAAAAEwAgAAAAYxMDAwNjIEAAAAATAHAAAACTkvMzAvMjAyMggAAAAJOS8zMC8yMDIyLTJ8blXG2ghxAlgbVsbaCCVDSVEuQ0FULklRX1BSSUNFX1NBTEVTLjIwMDAuOS8zMC8yMDIyAQAAADL1AwACAAAAEDEuNjI5OTg5MDgxMTE5NTgBBwAAAAUAAAABMQEAAAALLTIwODY1OTcyNjgDAAAAATACAAAABTM4OTU4BAAAAAEwBwAAAAk5LzMwLzIwMjIIAAAACTkvMzAv</t>
  </si>
  <si>
    <t>MjAyMi0yfG5VxtoIcQJYG1bG2gghQ0lRLkNBVC5JUV9QRV9FWENMLjIwMDAuOS8zMC8yMDIyAQAAADL1AwACAAAAEDEzLjEyNDg5NTM2MTk5NTcBBwAAAAUAAAABMQEAAAALLTIwODY1OTcyNjgDAAAAATACAAAABjEwMDA2NgQAAAABMAcAAAAJOS8zMC8yMDIyCAAAAAk5LzMwLzIwMjItMnxuVcbaCHECWBtWxtoIHUNJUS5DQVQuSVFfUEJWLjIwMDAuOS8zMC8yMDIyAQAAADL1AwACAAAAEDUuNTA3NjgzMTQ3NDk5OTQBBwAAAAUAAAABMQEAAAALLTIwODY1OTcyNjgDAAAAATACAAAABjEwMDA2NwQAAAABMAcAAAAJOS8zMC8yMDIyCAAAAAk5LzMwLzIwMjItMnxuVcbaCHECWBtWxtoIKENJUS5JTlRDLklRX1RFVl9UT1RBTF9SRVYuMjAwMC45LzMwLzIwMjIBAAAAh1IAAAIAAAAQMS41MzYxMTQ5NDEyNzU4NQEHAAAABQAAAAExAQAAAAstMjA4NzYyNzQ0NwMAAAABMAIAAAAGMTAwMDYxBAAAAAEwBwAAAAk5LzMwLzIwMjIIAAAACTkvMzAvMjAyMi0yfG5VxtoIcQJYG1bG2gglQ0lRLklOVEMuSVFfVEVWX0VCSVREQS4yMDAwLjkvMzAvMjAyMgEAAACHUgAAAgAAABA0LjMxNDQ3NzgyMzI3NTA0AQcAAAAFAAAAATEBAAAACy0yMDg3NjI3NDQ3AwAAAAEwAgAAAAYxMDAwNjMEAAAAATAHAAAACTkvMzAvMjAyMggAAAAJOS8zMC8yMDIyLTJ8blXG2ghxAlgbVsbaCCNDSVEuSU5UQy5JUV9URVZfRUJJVC4yMDAw</t>
  </si>
  <si>
    <t>LjkvMzAvMjAyMgEAAACHUgAAAgAAABA4LjgwNTE4NzQ0MTQyNDU2AQcAAAAFAAAAATEBAAAACy0yMDg3NjI3NDQ3AwAAAAEwAgAAAAYxMDAwNjIEAAAAATAHAAAACTkvMzAvMjAyMggAAAAJOS8zMC8yMDIyLTJ8blXG2ghxAlgbVsbaCCZDSVEuSU5UQy5JUV9QUklDRV9TQUxFUy4yMDAwLjkvMzAvMjAyMgEAAACHUgAAAgAAABAxLjQzMjU2NDAwODg0NDQzAQcAAAAFAAAAATEBAAAACy0yMDg3NjI3NDQ3AwAAAAEwAgAAAAUzODk1OAQAAAABMAcAAAAJOS8zMC8yMDIyCAAAAAk5LzMwLzIwMjItMnxuVcbaCHECWBtWxtoIIkNJUS5JTlRDLklRX1BFX0VYQ0wuMjAwMC45LzMwLzIwMjIBAAAAh1IAAAIAAAAQNS41MzQxMjIyNTUzNTM0NgEHAAAABQAAAAExAQAAAAstMjA4NzYyNzQ0NwMAAAABMAIAAAAGMTAwMDY2BAAAAAEwBwAAAAk5LzMwLzIwMjIIAAAACTkvMzAvMjAyMi0yfG5VxtoIcQJYG1bG2ggeQ0lRLklOVEMuSVFfUEJWLjIwMDAuOS8zMC8yMDIyAQAAAIdSAAACAAAAEDEuMDQ1MzgzNDMzNDE4ODkBBwAAAAUAAAABMQEAAAALLTIwODc2Mjc0NDcDAAAAATACAAAABjEwMDA2NwQAAAABMAcAAAAJOS8zMC8yMDIyCAAAAAk5LzMwLzIwMjItMnxuVcbaCHECWBtWxtoIKENJUS5ORkxYLklRX1RFVl9UT1RBTF9SRVYuMjAwMC45LzMwLzIwMjIBAAAADH0AAAIAAAAQMy43MzE1MDE5NzkxODY4NwEHAAAA</t>
  </si>
  <si>
    <t>BQAAAAExAQAAAAstMjA4ODQzNjA0MwMAAAABMAIAAAAGMTAwMDYxBAAAAAEwBwAAAAk5LzMwLzIwMjIIAAAACTkvMzAvMjAyMi0yfG5VxtoIvWRaG1bG2gglQ0lRLk5GTFguSVFfVEVWX0VCSVREQS4yMDAwLjkvMzAvMjAyMgEAAAAMfQAAAgAAAA8xNi45NzEwMTA1ODcxMTEBBwAAAAUAAAABMQEAAAALLTIwODg0MzYwNDMDAAAAATACAAAABjEwMDA2MwQAAAABMAcAAAAJOS8zMC8yMDIyCAAAAAk5LzMwLzIwMjItMnxuVcbaCL1kWhtWxtoII0NJUS5ORkxYLklRX1RFVl9FQklULjIwMDAuOS8zMC8yMDIyAQAAAAx9AAACAAAAEDE5LjUwMzUyMzQyNjc1MzEBBwAAAAUAAAABMQEAAAALLTIwODg0MzYwNDMDAAAAATACAAAABjEwMDA2MgQAAAABMAcAAAAJOS8zMC8yMDIyCAAAAAk5LzMwLzIwMjItMnxuVcbaCL1kWhtWxtoIJkNJUS5ORkxYLklRX1BSSUNFX1NBTEVTLjIwMDAuOS8zMC8yMDIyAQAAAAx9AAACAAAAEDMuMzY2NzYyMzM5NDk3MTQBBwAAAAUAAAABMQEAAAALLTIwODg0MzYwNDMDAAAAATACAAAABTM4OTU4BAAAAAEwBwAAAAk5LzMwLzIwMjIIAAAACTkvMzAvMjAyMi0yfG5VxtoIvWRaG1bG2ggiQ0lRLk5GTFguSVFfUEVfRVhDTC4yMDAwLjkvMzAvMjAyMgEAAAAMfQAAAgAAABAyMC45NDUyNzE5MzY2ODk1AQcAAAAFAAAAATEBAAAACy0yMDg4NDM2MDQzAwAAAAEwAgAAAAYxMDAwNjYEAAAA</t>
  </si>
  <si>
    <t>ATAHAAAACTkvMzAvMjAyMggAAAAJOS8zMC8yMDIyLTJ8blXG2gi9ZFobVsbaCB5DSVEuTkZMWC5JUV9QQlYuMjAwMC45LzMwLzIwMjIBAAAADH0AAAIAAAAQNS40ODg2NTc0MjczOTU1OAEHAAAABQAAAAExAQAAAAstMjA4ODQzNjA0MwMAAAABMAIAAAAGMTAwMDY3BAAAAAEwBwAAAAk5LzMwLzIwMjIIAAAACTkvMzAvMjAyMi0yfG5VxtoIvWRaG1bG2ggnQ0lRLkxPVy5JUV9URVZfVE9UQUxfUkVWLjIwMDAuOS8zMC8yMDIyAQAAAIfCAgACAAAAEDEuNTUyNDAyNDM5Mjg0OTUBBwAAAAUAAAABMQEAAAALLTIwODEzMTY2MDMDAAAAATACAAAABjEwMDA2MQQAAAABMAcAAAAJOS8zMC8yMDIyCAAAAAk5LzMwLzIwMjItMnxuVcbaCL1kWhtWxtoIJENJUS5MT1cuSVFfVEVWX0VCSVREQS4yMDAwLjkvMzAvMjAyMgEAAACHwgIAAgAAABA5LjY3MTI4ODc1OTY4MzI2AQcAAAAFAAAAATEBAAAACy0yMDgxMzE2NjAzAwAAAAEwAgAAAAYxMDAwNjMEAAAAATAHAAAACTkvMzAvMjAyMggAAAAJOS8zMC8yMDIyLTJ8blXG2gi9ZFobVsbaCCJDSVEuTE9XLklRX1RFVl9FQklULjIwMDAuOS8zMC8yMDIyAQAAAIfCAgACAAAAEDEyLjAwOTMwNzcxOTQyODMBBwAAAAUAAAABMQEAAAALLTIwODEzMTY2MDMDAAAAATACAAAABjEwMDA2MgQAAAABMAcAAAAJOS8zMC8yMDIyCAAAAAk5LzMwLzIwMjItMnxuVcbaCL1kWhtWxtoI</t>
  </si>
  <si>
    <t>JUNJUS5MT1cuSVFfUFJJQ0VfU0FMRVMuMjAwMC45LzMwLzIwMjIBAAAAh8ICAAIAAAAQMS4zMDkyNjc1NTM1ODI0NAEHAAAABQAAAAExAQAAAAstMjA4MTMxNjYwMwMAAAABMAIAAAAFMzg5NTgEAAAAATAHAAAACTkvMzAvMjAyMggAAAAJOS8zMC8yMDIyLTJ8blXG2gi9ZFobVsbaCCFDSVEuTE9XLklRX1BFX0VYQ0wuMjAwMC45LzMwLzIwMjIBAAAAh8ICAAIAAAAQMTQuOTE5MTM0MzM1OTE3OAEHAAAABQAAAAExAQAAAAstMjA4MTMxNjYwMwMAAAABMAIAAAAGMTAwMDY2BAAAAAEwBwAAAAk5LzMwLzIwMjIIAAAACTkvMzAvMjAyMi0yfG5VxtoIvWRaG1bG2ggdQ0lRLkxPVy5JUV9QQlYuMjAwMC45LzMwLzIwMjIBAAAAh8ICAAMAAAACTk0BBwAAAAUAAAABMQEAAAALLTIwODEzMTY2MDMDAAAAATACAAAABjEwMDA2NwQAAAABMAcAAAAJOS8zMC8yMDIyCAAAAAk5LzMwLzIwMjItMnxuVcbaCL1kWhtWxtoIJ0NJUS5BWFAuSVFfVEVWX1RPVEFMX1JFVi4yMDAwLjkvMzAvMjAyMgEAAAAnVqQBAgAAABAwLjg1ODMxNzEwNTk4NDg2AQcAAAAFAAAAATEBAAAACy0yMDc2MDk2MTYxAwAAAAEwAgAAAAYxMDAwNjEEAAAAATAHAAAACTkvMzAvMjAyMggAAAAJOS8zMC8yMDIyLTJ8blXG2gi9ZFobVsbaCCRDSVEuQVhQLklRX1RFVl9FQklUREEuMjAwMC45LzMwLzIwMjIBAAAAJ1akAQIAAAAQNS4zOTg0OTAzNTQx</t>
  </si>
  <si>
    <t>NzAwNwEHAAAABQAAAAExAQAAAAstMjA3NjA5NjE2MQMAAAABMAIAAAAGMTAwMDYzBAAAAAEwBwAAAAk5LzMwLzIwMjIIAAAACTkvMzAvMjAyMi0yfG5VxtoIvWRaG1bG2ggiQ0lRLkFYUC5JUV9URVZfRUJJVC4yMDAwLjkvMzAvMjAyMgEAAAAnVqQBAgAAABAyMC4zODgyNTY5NDI4MzY3AQcAAAAFAAAAATEBAAAACy0yMDc2MDk2MTYxAwAAAAEwAgAAAAYxMDAwNjIEAAAAATAHAAAACTkvMzAvMjAyMggAAAAJOS8zMC8yMDIyLTJ8blXG2gi9ZFobVsbaCCVDSVEuQVhQLklRX1BSSUNFX1NBTEVTLjIwMDAuOS8zMC8yMDIyAQAAACdWpAECAAAAETAuOTA1Mzc0NDI5Njk3NzY2AQcAAAAFAAAAATEBAAAACy0yMDc2MDk2MTYxAwAAAAEwAgAAAAUzODk1OAQAAAABMAcAAAAJOS8zMC8yMDIyCAAAAAk5LzMwLzIwMjItMnxuVcbaCL1kWhtWxtoIIUNJUS5BWFAuSVFfUEVfRVhDTC4yMDAwLjkvMzAvMjAyMgEAAAAnVqQBAgAAAAszNC40NDk0OTcwNQEHAAAABQAAAAExAQAAAAstMjA3NjA5NjE2MQMAAAABMAIAAAAGMTAwMDY2BAAAAAEwBwAAAAk5LzMwLzIwMjIIAAAACTkvMzAvMjAyMi0yfG5VxtoIvWRaG1bG2ggdQ0lRLkFYUC5JUV9QQlYuMjAwMC45LzMwLzIwMjIBAAAAJ1akAQIAAAAQMS4yMDA3NDkyODcyMDgwOQEHAAAABQAAAAExAQAAAAstMjA3NjA5NjE2MQMAAAABMAIAAAAGMTAwMDY3BAAAAAEwBwAA</t>
  </si>
  <si>
    <t>AAk5LzMwLzIwMjIIAAAACTkvMzAvMjAyMi0yfG5VxtoIvWRaG1bG2ggoQ0lRLklOVFUuSVFfVEVWX1RPVEFMX1JFVi4yMDAwLjkvMzAvMjAyMgEAAACzUgAAAgAAAA84LjkxMzQ3MTc1MzQ0MDIBBwAAAAUAAAABMQEAAAALLTIwNzkxMDAxNDIDAAAAATACAAAABjEwMDA2MQQAAAABMAcAAAAJOS8zMC8yMDIyCAAAAAk5LzMwLzIwMjItMnxuVcbaCL1kWhtWxtoIJUNJUS5JTlRVLklRX1RFVl9FQklUREEuMjAwMC45LzMwLzIwMjIBAAAAs1IAAAIAAAAQMzMuOTMxNDUxMjUxNjU0MgEHAAAABQAAAAExAQAAAAstMjA3OTEwMDE0MgMAAAABMAIAAAAGMTAwMDYzBAAAAAEwBwAAAAk5LzMwLzIwMjIIAAAACTkvMzAvMjAyMi0yfG5VxtoIvWRaG1bG2ggjQ0lRLklOVFUuSVFfVEVWX0VCSVQuMjAwMC45LzMwLzIwMjIBAAAAs1IAAAIAAAAQNDMuMDY0ODYwMTExNzIzNgEHAAAABQAAAAExAQAAAAstMjA3OTEwMDE0MgMAAAABMAIAAAAGMTAwMDYyBAAAAAEwBwAAAAk5LzMwLzIwMjIIAAAACTkvMzAvMjAyMi0yfG5VxtoIvWRaG1bG2ggmQ0lRLklOVFUuSVFfUFJJQ0VfU0FMRVMuMjAwMC45LzMwLzIwMjIBAAAAs1IAAAIAAAAQOC41MjE4OTIxODkyMTg5MgEHAAAABQAAAAExAQAAAAstMjA3OTEwMDE0MgMAAAABMAIAAAAFMzg5NTgEAAAAATAHAAAACTkvMzAvMjAyMggAAAAJOS8zMC8yMDIyLTJ8blXG2gi9ZFob</t>
  </si>
  <si>
    <t>VsbaCCJDSVEuSU5UVS5JUV9QRV9FWENMLjIwMDAuOS8zMC8yMDIyAQAAALNSAAACAAAAEDUzLjIwMzI5NjcwMzI5NjcBBwAAAAUAAAABMQEAAAALLTIwNzkxMDAxNDIDAAAAATACAAAABjEwMDA2NgQAAAABMAcAAAAJOS8zMC8yMDIyCAAAAAk5LzMwLzIwMjItMnxuVcbaCL1kWhtWxtoIHkNJUS5JTlRVLklRX1BCVi4yMDAwLjkvMzAvMjAyMgEAAACzUgAAAgAAABA2LjY0MTgwNDIwMDE4ODM1AQcAAAAFAAAAATEBAAAACy0yMDc5MTAwMTQyAwAAAAEwAgAAAAYxMDAwNjcEAAAAATAHAAAACTkvMzAvMjAyMggAAAAJOS8zMC8yMDIyLTJ8blXG2gi9ZFobVsbaCCdDSVEuTURULklRX1RFVl9UT1RBTF9SRVYuMjAwMC45LzMwLzIwMjIBAAAAdHoAAAIAAAAQMy45MjA1MDYyMTQ1NzE5MwEHAAAABQAAAAExAQAAAAstMjA3OTI1Njg4NQMAAAABMAIAAAAGMTAwMDYxBAAAAAEwBwAAAAk5LzMwLzIwMjIIAAAACTkvMzAvMjAyMi0yfG5VxtoIvWRaG1bG2ggkQ0lRLk1EVC5JUV9URVZfRUJJVERBLjIwMDAuOS8zMC8yMDIyAQAAAHR6AAACAAAAEDEyLjkxMDQ1MzQyNzMxODUBBwAAAAUAAAABMQEAAAALLTIwNzkyNTY4ODUDAAAAATACAAAABjEwMDA2MwQAAAABMAcAAAAJOS8zMC8yMDIyCAAAAAk5LzMwLzIwMjItMnxuVcbaCL1kWhtWxtoIIkNJUS5NRFQuSVFfVEVWX0VCSVQuMjAwMC45LzMwLzIwMjIBAAAAdHoA</t>
  </si>
  <si>
    <t>AAIAAAAQMTguODI0MDAzNzIyMjYwOQEHAAAABQAAAAExAQAAAAstMjA3OTI1Njg4NQMAAAABMAIAAAAGMTAwMDYyBAAAAAEwBwAAAAk5LzMwLzIwMjIIAAAACTkvMzAvMjAyMi0yfG5VxtoIvWRaG1bG2gglQ0lRLk1EVC5JUV9QUklDRV9TQUxFUy4yMDAwLjkvMzAvMjAyMgEAAAB0egAAAgAAABAzLjQ3OTA0NjQyNTA0MTc2AQcAAAAFAAAAATEBAAAACy0yMDc5MjU2ODg1AwAAAAEwAgAAAAUzODk1OAQAAAABMAcAAAAJOS8zMC8yMDIyCAAAAAk5LzMwLzIwMjItMnxuVcbaCL1kWhtWxtoIIUNJUS5NRFQuSVFfUEVfRVhDTC4yMDAwLjkvMzAvMjAyMgEAAAB0egAAAgAAABAyMC44MzkzOTgwNDk3OTM2AQcAAAAFAAAAATEBAAAACy0yMDc5MjU2ODg1AwAAAAEwAgAAAAYxMDAwNjYEAAAAATAHAAAACTkvMzAvMjAyMggAAAAJOS8zMC8yMDIyLTJ8blXG2gi9ZFobVsbaCB1DSVEuTURULklRX1BCVi4yMDAwLjkvMzAvMjAyMgEAAAB0egAAAgAAABAyLjAzNzg3ODEzNTU0MzY1AQcAAAAFAAAAATEBAAAACy0yMDc5MjU2ODg1AwAAAAEwAgAAAAYxMDAwNjcEAAAAATAHAAAACTkvMzAvMjAyMggAAAAJOS8zMC8yMDIyLTJ8blXG2ggKx1wbVsbaCChDSVEuU0JVWC5JUV9URVZfVE9UQUxfUkVWLjIwMDAuOS8zMC8yMDIyAQAAALmHAAACAAAAEDMuNjY4NjAzODc0NTgyNTkBBwAAAAUAAAABMQEAAAALLTIwODcwMjIw</t>
  </si>
  <si>
    <t>MDUDAAAAATACAAAABjEwMDA2MQQAAAABMAcAAAAJOS8zMC8yMDIyCAAAAAk5LzMwLzIwMjItMnxuVcbaCArHXBtWxtoIJUNJUS5TQlVYLklRX1RFVl9FQklUREEuMjAwMC45LzMwLzIwMjIBAAAAuYcAAAIAAAAQMTIuNjQzNjk0ODY3NDAxNgEHAAAABQAAAAExAQAAAAstMjA4NzAyMjAwNQMAAAABMAIAAAAGMTAwMDYzBAAAAAEwBwAAAAk5LzMwLzIwMjIIAAAACTkvMzAvMjAyMi0yfG5VxtoICsdcG1bG2ggjQ0lRLlNCVVguSVFfVEVWX0VCSVQuMjAwMC45LzMwLzIwMjIBAAAAuYcAAAIAAAAQMjMuMzk1MzIzMDE4MDI1MgEHAAAABQAAAAExAQAAAAstMjA4NzAyMjAwNQMAAAABMAIAAAAGMTAwMDYyBAAAAAEwBwAAAAk5LzMwLzIwMjIIAAAACTkvMzAvMjAyMi0yfG5VxtoICsdcG1bG2ggmQ0lRLlNCVVguSVFfUFJJQ0VfU0FMRVMuMjAwMC45LzMwLzIwMjIBAAAAuYcAAAIAAAAQMy4wNTk1NTg0MTEyNDAyNAEHAAAABQAAAAExAQAAAAstMjA4NzAyMjAwNQMAAAABMAIAAAAFMzg5NTgEAAAAATAHAAAACTkvMzAvMjAyMggAAAAJOS8zMC8yMDIyLTJ8blXG2ggKx1wbVsbaCCJDSVEuU0JVWC5JUV9QRV9FWENMLjIwMDAuOS8zMC8yMDIyAQAAALmHAAACAAAAEDIzLjY1MzQxNzA4NTAzMjIBBwAAAAUAAAABMQEAAAALLTIwODcwMjIwMDUDAAAAATACAAAABjEwMDA2NgQAAAABMAcAAAAJOS8zMC8yMDIyCAAA</t>
  </si>
  <si>
    <t>AAk5LzMwLzIwMjItMnxuVcbaCArHXBtWxtoIHkNJUS5TQlVYLklRX1BCVi4yMDAwLjkvMzAvMjAyMgEAAAC5hwAAAwAAAAJOTQEHAAAABQAAAAExAQAAAAstMjA4NzAyMjAwNQMAAAABMAIAAAAGMTAwMDY3BAAAAAEwBwAAAAk5LzMwLzIwMjIIAAAACTkvMzAvMjAyMi0yfG5VxtoICsdcG1bG2ggoQ0lRLkdJTEQuSVFfVEVWX1RPVEFMX1JFVi4yMDAwLjkvMzAvMjAyMgEAAABKcQAAAgAAABAzLjQ5MDM5NTU4NTUzMDA3AQcAAAAFAAAAATEBAAAACy0yMDg1NTI2NTY0AwAAAAEwAgAAAAYxMDAwNjEEAAAAATAHAAAACTkvMzAvMjAyMggAAAAJOS8zMC8yMDIyLTJ8blXG2ggKx1wbVsbaCCVDSVEuR0lMRC5JUV9URVZfRUJJVERBLjIwMDAuOS8zMC8yMDIyAQAAAEpxAAACAAAAEDcuMTgzNjUxMzIyOTAwNzQBBwAAAAUAAAABMQEAAAALLTIwODU1MjY1NjQDAAAAATACAAAABjEwMDA2MwQAAAABMAcAAAAJOS8zMC8yMDIyCAAAAAk5LzMwLzIwMjItMnxuVcbaCArHXBtWxtoII0NJUS5HSUxELklRX1RFVl9FQklULjIwMDAuOS8zMC8yMDIyAQAAAEpxAAACAAAADzguNjQ4MTk3NjE2OTE2NwEHAAAABQAAAAExAQAAAAstMjA4NTUyNjU2NAMAAAABMAIAAAAGMTAwMDYyBAAAAAEwBwAAAAk5LzMwLzIwMjIIAAAACTkvMzAvMjAyMi0yfG5VxtoICsdcG1bG2ggmQ0lRLkdJTEQuSVFfUFJJQ0VfU0FMRVMuMjAwMC45</t>
  </si>
  <si>
    <t>LzMwLzIwMjIBAAAASnEAAAIAAAAQMi44MTQ4OTM1NzQ5ODM3NAEHAAAABQAAAAExAQAAAAstMjA4NTUyNjU2NAMAAAABMAIAAAAFMzg5NTgEAAAAATAHAAAACTkvMzAvMjAyMggAAAAJOS8zMC8yMDIyLTJ8blXG2ggKx1wbVsbaCCJDSVEuR0lMRC5JUV9QRV9FWENMLjIwMDAuOS8zMC8yMDIyAQAAAEpxAAACAAAADzE4Ljg1Nzg1OTkxMjYwNAEHAAAABQAAAAExAQAAAAstMjA4NTUyNjU2NAMAAAABMAIAAAAGMTAwMDY2BAAAAAEwBwAAAAk5LzMwLzIwMjIIAAAACTkvMzAvMjAyMi0yfG5VxtoICsdcG1bG2ggeQ0lRLkdJTEQuSVFfUEJWLjIwMDAuOS8zMC8yMDIyAQAAAEpxAAACAAAADzMuODIyODUzMzUwNzIyNgEHAAAABQAAAAExAQAAAAstMjA4NTUyNjU2NAMAAAABMAIAAAAGMTAwMDY3BAAAAAEwBwAAAAk5LzMwLzIwMjIIAAAACTkvMzAvMjAyMi0yfG5VxtoICsdcG1bG2ggnQ0lRLkFNRC5JUV9URVZfVE9UQUxfUkVWLjIwMDAuOS8zMC8yMDIyAQAAAKCTAgACAAAAEDQuNjExMTU5MjYxNDAxNTYBBwAAAAUAAAABMQEAAAALLTIwODY2NDIwNjQDAAAAATACAAAABjEwMDA2MQQAAAABMAcAAAAJOS8zMC8yMDIyCAAAAAk5LzMwLzIwMjItMnxuVcbaCArHXBtWxtoIJENJUS5BTUQuSVFfVEVWX0VCSVREQS4yMDAwLjkvMzAvMjAyMgEAAACgkwIAAgAAABAxNy4zMTAxOTk2MDQwMDE3AQcAAAAFAAAAATEB</t>
  </si>
  <si>
    <t>AAAACy0yMDg2NjQyMDY0AwAAAAEwAgAAAAYxMDAwNjMEAAAAATAHAAAACTkvMzAvMjAyMggAAAAJOS8zMC8yMDIyLTJ8blXG2ggKx1wbVsbaCCJDSVEuQU1ELklRX1RFVl9FQklULjIwMDAuOS8zMC8yMDIyAQAAAKCTAgACAAAAEDI3LjMyNTAxMjk3MDA2MzIBBwAAAAUAAAABMQEAAAALLTIwODY2NDIwNjQDAAAAATACAAAABjEwMDA2MgQAAAABMAcAAAAJOS8zMC8yMDIyCAAAAAk5LzMwLzIwMjItMnxuVcbaCArHXBtWxtoIJUNJUS5BTUQuSVFfUFJJQ0VfU0FMRVMuMjAwMC45LzMwLzIwMjIBAAAAoJMCAAIAAAAQMy45OTA4MzQ0MzM5NzI2MwEHAAAABQAAAAExAQAAAAstMjA4NjY0MjA2NAMAAAABMAIAAAAFMzg5NTgEAAAAATAHAAAACTkvMzAvMjAyMggAAAAJOS8zMC8yMDIyLTJ8blXG2ggKx1wbVsbaCCFDSVEuQU1ELklRX1BFX0VYQ0wuMjAwMC45LzMwLzIwMjIBAAAAoJMCAAIAAAAQMjcuODc5NDU4MzA0MjM3MgEHAAAABQAAAAExAQAAAAstMjA4NjY0MjA2NAMAAAABMAIAAAAGMTAwMDY2BAAAAAEwBwAAAAk5LzMwLzIwMjIIAAAACTkvMzAvMjAyMi0yfG5VxtoICsdcG1bG2ggdQ0lRLkFNRC5JUV9QQlYuMjAwMC45LzMwLzIwMjIBAAAAoJMCAAIAAAAQMS44NTEzMzUzNzM1MjI4NAEHAAAABQAAAAExAQAAAAstMjA4NjY0MjA2NAMAAAABMAIAAAAGMTAwMDY3BAAAAAEwBwAAAAk5LzMwLzIwMjII</t>
  </si>
  <si>
    <t>AAAACTkvMzAvMjAyMi0yfG5VxtoICsdcG1bG2ggnQ0lRLkFEUC5JUV9URVZfVE9UQUxfUkVWLjIwMDAuOS8zMC8yMDIyAQAAAD3tAQACAAAAEDUuODI0MTg5MzU4Mjc4MTMBBwAAAAUAAAABMQEAAAALLTIwODY2MzY1NDMDAAAAATACAAAABjEwMDA2MQQAAAABMAcAAAAJOS8zMC8yMDIyCAAAAAk5LzMwLzIwMjItMnxuVcbaCArHXBtWxtoIJENJUS5BRFAuSVFfVEVWX0VCSVREQS4yMDAwLjkvMzAvMjAyMgEAAAA97QEAAgAAABAyMS4yMTIyMTczMzE0Mzc4AQcAAAAFAAAAATEBAAAACy0yMDg2NjM2NTQzAwAAAAEwAgAAAAYxMDAwNjMEAAAAATAHAAAACTkvMzAvMjAyMggAAAAJOS8zMC8yMDIyLTJ8blXG2ggKx1wbVsbaCCJDSVEuQURQLklRX1RFVl9FQklULjIwMDAuOS8zMC8yMDIyAQAAAD3tAQACAAAAEDI0LjkwOTcxNDM5Nzg0MzIBBwAAAAUAAAABMQEAAAALLTIwODY2MzY1NDMDAAAAATACAAAABjEwMDA2MgQAAAABMAcAAAAJOS8zMC8yMDIyCAAAAAk5LzMwLzIwMjItMnxuVcbaCArHXBtWxtoIJUNJUS5BRFAuSVFfUFJJQ0VfU0FMRVMuMjAwMC45LzMwLzIwMjIBAAAAPe0BAAIAAAAQNS43NDE3MDUxMDk0ODgwMQEHAAAABQAAAAExAQAAAAstMjA4NjYzNjU0MwMAAAABMAIAAAAFMzg5NTgEAAAAATAHAAAACTkvMzAvMjAyMggAAAAJOS8zMC8yMDIyLTJ8blXG2ggKx1wbVsbaCCFDSVEuQURQLklR</t>
  </si>
  <si>
    <t>X1BFX0VYQ0wuMjAwMC45LzMwLzIwMjIBAAAAPe0BAAIAAAAQMzIuMzEyODU3MTQyODU3MQEHAAAABQAAAAExAQAAAAstMjA4NjYzNjU0MwMAAAABMAIAAAAGMTAwMDY2BAAAAAEwBwAAAAk5LzMwLzIwMjIIAAAACTkvMzAvMjAyMi0yfG5VxtoICsdcG1bG2ggdQ0lRLkFEUC5JUV9QQlYuMjAwMC45LzMwLzIwMjIBAAAAPe0BAAIAAAAQMjkuMTgxMDU4NDExMDEyMQEHAAAABQAAAAExAQAAAAstMjA4NjYzNjU0MwMAAAABMAIAAAAGMTAwMDY3BAAAAAEwBwAAAAk5LzMwLzIwMjIIAAAACTkvMzAvMjAyMi0yfG5VxtoICsdcG1bG2ggmQ0lRLkJBLklRX1RFVl9UT1RBTF9SRVYuMjAwMC45LzMwLzIwMjIBAAAAqagFAAIAAAAQMS45Mzg0NTYzODc0NDQxNQEHAAAABQAAAAExAQAAAAstMjA4Nzc2NDI1NwMAAAABMAIAAAAGMTAwMDYxBAAAAAEwBwAAAAk5LzMwLzIwMjIIAAAACTkvMzAvMjAyMi0yfG5VxtoIWClfG1bG2ggjQ0lRLkJBLklRX1RFVl9FQklUREEuMjAwMC45LzMwLzIwMjIBAAAAqagFAAIAAAAQMjM1Ljk2NzI0NzE3OTM5OQEHAAAABQAAAAExAQAAAAstMjA4Nzc2NDI1NwMAAAABMAIAAAAGMTAwMDYzBAAAAAEwBwAAAAk5LzMwLzIwMjIIAAAACTkvMzAvMjAyMi0yfG5VxtoIWClfG1bG2gghQ0lRLkJBLklRX1RFVl9FQklULjIwMDAuOS8zMC8yMDIyAQAAAKmoBQADAAAAAk5NAQcAAAAFAAAAATEB</t>
  </si>
  <si>
    <t>AAAACy0yMDg3NzY0MjU3AwAAAAEwAgAAAAYxMDAwNjIEAAAAATAHAAAACTkvMzAvMjAyMggAAAAJOS8zMC8yMDIyLTJ8blXG2ghYKV8bVsbaCCRDSVEuQkEuSVFfUFJJQ0VfU0FMRVMuMjAwMC45LzMwLzIwMjIBAAAAqagFAAIAAAAQMS4xNzg0NDg0ODk2Mzk4NgEHAAAABQAAAAExAQAAAAstMjA4Nzc2NDI1NwMAAAABMAIAAAAFMzg5NTgEAAAAATAHAAAACTkvMzAvMjAyMggAAAAJOS8zMC8yMDIyLTJ8blXG2ghYKV8bVsbaCCBDSVEuQkEuSVFfUEVfRVhDTC4yMDAwLjkvMzAvMjAyMgEAAACpqAUAAwAAAAJOTQEHAAAABQAAAAExAQAAAAstMjA4Nzc2NDI1NwMAAAABMAIAAAAGMTAwMDY2BAAAAAEwBwAAAAk5LzMwLzIwMjIIAAAACTkvMzAvMjAyMi0yfG5VxtoIWClfG1bG2ggcQ0lRLkJBLklRX1BCVi4yMDAwLjkvMzAvMjAyMgEAAACpqAUAAwAAAAJOTQEHAAAABQAAAAExAQAAAAstMjA4Nzc2NDI1NwMAAAABMAIAAAAGMTAwMDY3BAAAAAEwBwAAAAk5LzMwLzIwMjIIAAAACTkvMzAvMjAyMi0yfG5VxtoIWClfG1bG2ggmQ0lRLkNJLklRX1RFVl9UT1RBTF9SRVYuMjAwMC45LzMwLzIwMjIBAAAAY6MCAAIAAAAQMC42Mzc1OTE2OTQzNTEyNQEHAAAABQAAAAExAQAAAAstMjA4NjQyMDQ2MwMAAAABMAIAAAAGMTAwMDYxBAAAAAEwBwAAAAk5LzMwLzIwMjIIAAAACTkvMzAvMjAyMi0yfG5VxtoIWClfG1bG</t>
  </si>
  <si>
    <t>2ggjQ0lRLkNJLklRX1RFVl9FQklUREEuMjAwMC45LzMwLzIwMjIBAAAAY6MCAAIAAAAQMTAuOTYyNDkwMjkxMTIzMgEHAAAABQAAAAExAQAAAAstMjA4NjQyMDQ2MwMAAAABMAIAAAAGMTAwMDYzBAAAAAEwBwAAAAk5LzMwLzIwMjIIAAAACTkvMzAvMjAyMi0yfG5VxtoIWClfG1bG2gghQ0lRLkNJLklRX1RFVl9FQklULjIwMDAuOS8zMC8yMDIyAQAAAGOjAgACAAAAEDEzLjYwNzE0NTM3NTA1MjQBBwAAAAUAAAABMQEAAAALLTIwODY0MjA0NjMDAAAAATACAAAABjEwMDA2MgQAAAABMAcAAAAJOS8zMC8yMDIyCAAAAAk5LzMwLzIwMjItMnxuVcbaCFgpXxtWxtoIJENJUS5DSS5JUV9QUklDRV9TQUxFUy4yMDAwLjkvMzAvMjAyMgEAAABjowIAAgAAABEwLjUwMTYyNTcwOTY4MTY0OAEHAAAABQAAAAExAQAAAAstMjA4NjQyMDQ2MwMAAAABMAIAAAAFMzg5NTgEAAAAATAHAAAACTkvMzAvMjAyMggAAAAJOS8zMC8yMDIyLTJ8blXG2ghYKV8bVsbaCCBDSVEuQ0kuSVFfUEVfRVhDTC4yMDAwLjkvMzAvMjAyMgEAAABjowIAAgAAAA8xNi41NDg2OTMwMzk3MjYBBwAAAAUAAAABMQEAAAALLTIwODY0MjA0NjMDAAAAATACAAAABjEwMDA2NgQAAAABMAcAAAAJOS8zMC8yMDIyCAAAAAk5LzMwLzIwMjItMnxuVcbaCFgpXxtWxtoIHENJUS5DSS5JUV9QQlYuMjAwMC45LzMwLzIwMjIBAAAAY6MCAAIAAAAPMS45MDg3</t>
  </si>
  <si>
    <t>NzAxNDI4NzUzAQcAAAAFAAAAATEBAAAACy0yMDg2NDIwNDYzAwAAAAEwAgAAAAYxMDAwNjcEAAAAATAHAAAACTkvMzAvMjAyMggAAAAJOS8zMC8yMDIyLTJ8blXG2ghYKV8bVsbaCChDSVEuUFlQTC5JUV9URVZfVE9UQUxfUkVWLjIwMDAuOS8zMC8yMDIyAQAAAFy4AQACAAAAEDMuODUwNTc3MDc2NjI5NjYBBwAAAAUAAAABMQEAAAALLTIwODY5Mzg2NzUDAAAAATACAAAABjEwMDA2MQQAAAABMAcAAAAJOS8zMC8yMDIyCAAAAAk5LzMwLzIwMjItMnxuVcbaCFgpXxtWxtoIJUNJUS5QWVBMLklRX1RFVl9FQklUREEuMjAwMC45LzMwLzIwMjIBAAAAXLgBAAIAAAAQMjEuMDgxNTEwMDU3MDkxMwEHAAAABQAAAAExAQAAAAstMjA4NjkzODY3NQMAAAABMAIAAAAGMTAwMDYzBAAAAAEwBwAAAAk5LzMwLzIwMjIIAAAACTkvMzAvMjAyMi0yfG5VxtoIWClfG1bG2ggjQ0lRLlBZUEwuSVFfVEVWX0VCSVQuMjAwMC45LzMwLzIwMjIBAAAAXLgBAAIAAAAQMjcuNTA3NTQ2OTYxMzM3MwEHAAAABQAAAAExAQAAAAstMjA4NjkzODY3NQMAAAABMAIAAAAGMTAwMDYyBAAAAAEwBwAAAAk5LzMwLzIwMjIIAAAACTkvMzAvMjAyMi0yfG5VxtoIWClfG1bG2ggmQ0lRLlBZUEwuSVFfUFJJQ0VfU0FMRVMuMjAwMC45LzMwLzIwMjIBAAAAXLgBAAIAAAAQMy44MDc5MDIxMTEzODgxNQEHAAAABQAAAAExAQAAAAstMjA4NjkzODY3</t>
  </si>
  <si>
    <t>NQMAAAABMAIAAAAFMzg5NTgEAAAAATAHAAAACTkvMzAvMjAyMggAAAAJOS8zMC8yMDIyLTJ8blXG2ghYKV8bVsbaCCJDSVEuUFlQTC5JUV9QRV9FWENMLjIwMDAuOS8zMC8yMDIyAQAAAFy4AQACAAAADzQ5LjE2NDkzMzAxMjk5MwEHAAAABQAAAAExAQAAAAstMjA4NjkzODY3NQMAAAABMAIAAAAGMTAwMDY2BAAAAAEwBwAAAAk5LzMwLzIwMjIIAAAACTkvMzAvMjAyMi0yfG5VxtoIWClfG1bG2ggeQ0lRLlBZUEwuSVFfUEJWLjIwMDAuOS8zMC8yMDIyAQAAAFy4AQACAAAAEDUuMDMzNDg2Mzk4NDE2NzkBBwAAAAUAAAABMQEAAAALLTIwODY5Mzg2NzUDAAAAATACAAAABjEwMDA2NwQAAAABMAcAAAAJOS8zMC8yMDIyCAAAAAk5LzMwLzIwMjItMnxuVcbaCFgpXxtWxtoIJkNJUS5HRS5JUV9URVZfVE9UQUxfUkVWLjIwMDAuOS8zMC8yMDIyAQAAAIezAgACAAAAEDEuMTY1NDA3Mjk1NDk1MTEBBwAAAAUAAAABMQEAAAALLTIwODgxMzE4NTgDAAAAATACAAAABjEwMDA2MQQAAAABMAcAAAAJOS8zMC8yMDIyCAAAAAk5LzMwLzIwMjItMnxuVcbaCFgpXxtWxtoII0NJUS5HRS5JUV9URVZfRUJJVERBLjIwMDAuOS8zMC8yMDIyAQAAAIezAgACAAAAEDkuNzcxODg1MTI2NDk3OTgBBwAAAAUAAAABMQEAAAALLTIwODgxMzE4NTgDAAAAATACAAAABjEwMDA2MwQAAAABMAcAAAAJOS8zMC8yMDIyCAAAAAk5LzMwLzIw</t>
  </si>
  <si>
    <t>MjItMnxuVcbaCFgpXxtWxtoIIUNJUS5HRS5JUV9URVZfRUJJVC4yMDAwLjkvMzAvMjAyMgEAAACHswIAAgAAABAyMC44NDIzMTI5MTU1MjQxAQcAAAAFAAAAATEBAAAACy0yMDg4MTMxODU4AwAAAAEwAgAAAAYxMDAwNjIEAAAAATAHAAAACTkvMzAvMjAyMggAAAAJOS8zMC8yMDIyLTJ8blXG2ghYKV8bVsbaCCRDSVEuR0UuSVFfUFJJQ0VfU0FMRVMuMjAwMC45LzMwLzIwMjIBAAAAh7MCAAIAAAARMC45MTI1NTM2ODQ1NzA3NDEBBwAAAAUAAAABMQEAAAALLTIwODgxMzE4NTgDAAAAATACAAAABTM4OTU4BAAAAAEwBwAAAAk5LzMwLzIwMjIIAAAACTkvMzAvMjAyMi0yfG5VxtoIWClfG1bG2gggQ0lRLkdFLklRX1BFX0VYQ0wuMjAwMC45LzMwLzIwMjIBAAAAh7MCAAMAAAACTk0BBwAAAAUAAAABMQEAAAALLTIwODgxMzE4NTgDAAAAATACAAAABjEwMDA2NgQAAAABMAcAAAAJOS8zMC8yMDIyCAAAAAk5LzMwLzIwMjItMnxuVcbaCFgpXxtWxtoIHENJUS5HRS5JUV9QQlYuMjAwMC45LzMwLzIwMjIBAAAAh7MCAAIAAAAQMS45NTk2MzQwNzAzODU5NwEHAAAABQAAAAExAQAAAAstMjA4ODEzMTg1OAMAAAABMAIAAAAGMTAwMDY3BAAAAAEwBwAAAAk5LzMwLzIwMjIIAAAACTkvMzAvMjAyMi0yfG5VxtoIWClfG1bG2ggoQ0lRLk1ETFouSVFfVEVWX1RPVEFMX1JFVi4yMDAwLjkvMzAvMjAyMgEAAABtSQsAAgAA</t>
  </si>
  <si>
    <t>ABAzLjEwNzM0MTE4NjY4NTUyAQcAAAAFAAAAATEBAAAACy0yMDg4MDgwNzE4AwAAAAEwAgAAAAYxMDAwNjEEAAAAATAHAAAACTkvMzAvMjAyMggAAAAJOS8zMC8yMDIyLTJ8blXG2gili2EbVsbaCCVDSVEuTURMWi5JUV9URVZfRUJJVERBLjIwMDAuOS8zMC8yMDIyAQAAAG1JCwACAAAAEDEyLjg3ODUwNDY0MzYxMDgBBwAAAAUAAAABMQEAAAALLTIwODgwODA3MTgDAAAAATACAAAABjEwMDA2MwQAAAABMAcAAAAJOS8zMC8yMDIyCAAAAAk5LzMwLzIwMjItMnxuVcbaCKWLYRtWxtoII0NJUS5NRExaLklRX1RFVl9FQklULjIwMDAuOS8zMC8yMDIyAQAAAG1JCwACAAAAEDE3LjM2OTcxNzQ4ODQ1NDYBBwAAAAUAAAABMQEAAAALLTIwODgwODA3MTgDAAAAATACAAAABjEwMDA2MgQAAAABMAcAAAAJOS8zMC8yMDIyCAAAAAk5LzMwLzIwMjItMnxuVcbaCKWLYRtWxtoIJkNJUS5NRExaLklRX1BSSUNFX1NBTEVTLjIwMDAuOS8zMC8yMDIyAQAAAG1JCwACAAAAEDIuNTUxNzQ3NzAyODQ1MzMBBwAAAAUAAAABMQEAAAALLTIwODgwODA3MTgDAAAAATACAAAABTM4OTU4BAAAAAEwBwAAAAk5LzMwLzIwMjIIAAAACTkvMzAvMjAyMi0yfG5VxtoIpYthG1bG2ggiQ0lRLk1ETFouSVFfUEVfRVhDTC4yMDAwLjkvMzAvMjAyMgEAAABtSQsAAgAAABAxOS45MTY5MjUwMjcyODkxAQcAAAAFAAAAATEBAAAACy0yMDg4MDgw</t>
  </si>
  <si>
    <t>NzE4AwAAAAEwAgAAAAYxMDAwNjYEAAAAATAHAAAACTkvMzAvMjAyMggAAAAJOS8zMC8yMDIyLTJ8blXG2gili2EbVsbaCB5DSVEuTURMWi5JUV9QQlYuMjAwMC45LzMwLzIwMjIBAAAAbUkLAAIAAAAQMi43MzUwMTgxNDM3NTAyMgEHAAAABQAAAAExAQAAAAstMjA4ODA4MDcxOAMAAAABMAIAAAAGMTAwMDY3BAAAAAEwBwAAAAk5LzMwLzIwMjIIAAAACTkvMzAvMjAyMi0yfG5VxtoIpYthG1bG2ggnQ0lRLkVPRy5JUV9URVZfVE9UQUxfUkVWLjIwMDAuOS8zMC8yMDIyAQAAAFwdBAACAAAAEDIuNTM5ODYzMjU3NDI5MTEBBwAAAAUAAAABMQEAAAALLTIwODY1ODQ3NjcDAAAAATACAAAABjEwMDA2MQQAAAABMAcAAAAJOS8zMC8yMDIyCAAAAAk5LzMwLzIwMjItMnxuVcbaCKWLYRtWxtoIJENJUS5FT0cuSVFfVEVWX0VCSVREQS4yMDAwLjkvMzAvMjAyMgEAAABcHQQAAgAAABA1LjY0NzkwNjc4NDgwNzc0AQcAAAAFAAAAATEBAAAACy0yMDg2NTg0NzY3AwAAAAEwAgAAAAYxMDAwNjMEAAAAATAHAAAACTkvMzAvMjAyMggAAAAJOS8zMC8yMDIyLTJ8blXG2gili2EbVsbaCCJDSVEuRU9HLklRX1RFVl9FQklULjIwMDAuOS8zMC8yMDIyAQAAAFwdBAACAAAAEDkuMTE3MTA3MTAxNTI5NTUBBwAAAAUAAAABMQEAAAALLTIwODY1ODQ3NjcDAAAAATACAAAABjEwMDA2MgQAAAABMAcAAAAJOS8zMC8yMDIyCAAAAAk5</t>
  </si>
  <si>
    <t>LzMwLzIwMjItMnxuVcbaCKWLYRtWxtoIJUNJUS5FT0cuSVFfUFJJQ0VfU0FMRVMuMjAwMC45LzMwLzIwMjIBAAAAXB0EAAIAAAAPMi40MzkxMTcwMzY1NzY1AQcAAAAFAAAAATEBAAAACy0yMDg2NTg0NzY3AwAAAAEwAgAAAAUzODk1OAQAAAABMAcAAAAJOS8zMC8yMDIyCAAAAAk5LzMwLzIwMjItMnxuVcbaCKWLYRtWxtoIIUNJUS5FT0cuSVFfUEVfRVhDTC4yMDAwLjkvMzAvMjAyMgEAAABcHQQAAgAAABAxMS40NjYxOTA0OTA4NTExAQcAAAAFAAAAATEBAAAACy0yMDg2NTg0NzY3AwAAAAEwAgAAAAYxMDAwNjYEAAAAATAHAAAACTkvMzAvMjAyMggAAAAJOS8zMC8yMDIyLTJ8blXG2gili2EbVsbaCB1DSVEuRU9HLklRX1BCVi4yMDAwLjkvMzAvMjAyMgEAAABcHQQAAgAAABAyLjkzNDcwMDA0NzgwOTM3AQcAAAAFAAAAATEBAAAACy0yMDg2NTg0NzY3AwAAAAEwAgAAAAYxMDAwNjcEAAAAATAHAAAACTkvMzAvMjAyMggAAAAJOS8zMC8yMDIyLTJ8blXG2gili2EbVsbaCChDSVEuSVNSRy5JUV9URVZfVE9UQUxfUkVWLjIwMDAuOS8zMC8yMDIyAQAAAB92AAACAAAAEDEwLjQ4ODMzMzI0ODY4MDQBBwAAAAUAAAABMQEAAAALLTIwODgzMjE1MzMDAAAAATACAAAABjEwMDA2MQQAAAABMAcAAAAJOS8zMC8yMDIyCAAAAAk5LzMwLzIwMjItMnxuVcbaCKWLYRtWxtoIJUNJUS5JU1JHLklRX1RFVl9FQklUREEu</t>
  </si>
  <si>
    <t>MjAwMC45LzMwLzIwMjIBAAAAH3YAAAIAAAAQMzAuNTI3MjQzNDQ5NzIxOAEHAAAABQAAAAExAQAAAAstMjA4ODMyMTUzMwMAAAABMAIAAAAGMTAwMDYzBAAAAAEwBwAAAAk5LzMwLzIwMjIIAAAACTkvMzAvMjAyMi0yfG5VxtoIpYthG1bG2ggjQ0lRLklTUkcuSVFfVEVWX0VCSVQuMjAwMC45LzMwLzIwMjIBAAAAH3YAAAIAAAAQMzYuODIyNDY1MzEzNzU3NgEHAAAABQAAAAExAQAAAAstMjA4ODMyMTUzMwMAAAABMAIAAAAGMTAwMDYyBAAAAAEwBwAAAAk5LzMwLzIwMjIIAAAACTkvMzAvMjAyMi0yfG5VxtoIpYthG1bG2ggmQ0lRLklTUkcuSVFfUFJJQ0VfU0FMRVMuMjAwMC45LzMwLzIwMjIBAAAAH3YAAAIAAAAQMTEuMjQyMzc3NDc3MzM4NgEHAAAABQAAAAExAQAAAAstMjA4ODMyMTUzMwMAAAABMAIAAAAFMzg5NTgEAAAAATAHAAAACTkvMzAvMjAyMggAAAAJOS8zMC8yMDIyLTJ8blXG2gili2EbVsbaCCJDSVEuSVNSRy5JUV9QRV9FWENMLjIwMDAuOS8zMC8yMDIyAQAAAB92AAACAAAAEDQ3LjkwOTA3NzAzNzE1MTgBBwAAAAUAAAABMQEAAAALLTIwODgzMjE1MzMDAAAAATACAAAABjEwMDA2NgQAAAABMAcAAAAJOS8zMC8yMDIyCAAAAAk5LzMwLzIwMjItMnxuVcbaCKWLYRtWxtoIHkNJUS5JU1JHLklRX1BCVi4yMDAwLjkvMzAvMjAyMgEAAAAfdgAAAgAAABA1LjU2NzIzMTUwODIwMTc1AQcAAAAF</t>
  </si>
  <si>
    <t>AAAAATEBAAAACy0yMDg4MzIxNTMzAwAAAAEwAgAAAAYxMDAwNjcEAAAAATAHAAAACTkvMzAvMjAyMggAAAAJOS8zMC8yMDIyLTJ8blXG2gili2EbVsbaCChDSVEuQU1BVC5JUV9URVZfVE9UQUxfUkVWLjIwMDAuOS8zMC8yMDIyAQAAAF7VAwACAAAAEDIuODkzMzI0MzQ3NDU0NTkBBwAAAAUAAAABMQEAAAALLTIwODEzNzA5MDcDAAAAATACAAAABjEwMDA2MQQAAAABMAcAAAAJOS8zMC8yMDIyCAAAAAk5LzMwLzIwMjItMnxuVcbaCKWLYRtWxtoIJUNJUS5BTUFULklRX1RFVl9FQklUREEuMjAwMC45LzMwLzIwMjIBAAAAXtUDAAIAAAAQOC43MTE0ODI0Mzg2Nzk5OQEHAAAABQAAAAExAQAAAAstMjA4MTM3MDkwNwMAAAABMAIAAAAGMTAwMDYzBAAAAAEwBwAAAAk5LzMwLzIwMjIIAAAACTkvMzAvMjAyMi0yfG5VxtoIpYthG1bG2ggjQ0lRLkFNQVQuSVFfVEVWX0VCSVQuMjAwMC45LzMwLzIwMjIBAAAAXtUDAAIAAAAQOS4yODQ4NDAyMTE0Mjk4NQEHAAAABQAAAAExAQAAAAstMjA4MTM3MDkwNwMAAAABMAIAAAAGMTAwMDYyBAAAAAEwBwAAAAk5LzMwLzIwMjIIAAAACTkvMzAvMjAyMi0yfG5VxtoIpYthG1bG2ggmQ0lRLkFNQVQuSVFfUFJJQ0VfU0FMRVMuMjAwMC45LzMwLzIwMjIBAAAAXtUDAAIAAAAQMi44NzMwMzcyMTM3NzQ1OQEHAAAABQAAAAExAQAAAAstMjA4MTM3MDkwNwMAAAABMAIAAAAFMzg5</t>
  </si>
  <si>
    <t>NTgEAAAAATAHAAAACTkvMzAvMjAyMggAAAAJOS8zMC8yMDIyLTJ8blXG2gili2EbVsbaCCJDSVEuQU1BVC5JUV9QRV9FWENMLjIwMDAuOS8zMC8yMDIyAQAAAF7VAwACAAAAEDEwLjk1OTk4MzgxODg3NDEBBwAAAAUAAAABMQEAAAALLTIwODEzNzA5MDcDAAAAATACAAAABjEwMDA2NgQAAAABMAcAAAAJOS8zMC8yMDIyCAAAAAk5LzMwLzIwMjItMnxuVcbaCKWLYRtWxtoIHkNJUS5BTUFULklRX1BCVi4yMDAwLjkvMzAvMjAyMgEAAABe1QMAAgAAABA1LjgzOTY5NzYyNzI1NjY1AQcAAAAFAAAAATEBAAAACy0yMDgxMzcwOTA3AwAAAAEwAgAAAAYxMDAwNjcEAAAAATAHAAAACTkvMzAvMjAyMggAAAAJOS8zMC8yMDIyLTJ8blXG2gili2EbVsbaCCdDSVEuTk9DLklRX1RFVl9UT1RBTF9SRVYuMjAwMC45LzMwLzIwMjIBAAAAr3sBAAIAAAAQMi40NTI5MjI2ODA1OTg0NQEHAAAABQAAAAExAQAAAAstMjA4NzgyNDM1NwMAAAABMAIAAAAGMTAwMDYxBAAAAAEwBwAAAAk5LzMwLzIwMjIIAAAACTkvMzAvMjAyMi0yfG5VxtoIpYthG1bG2ggkQ0lRLk5PQy5JUV9URVZfRUJJVERBLjIwMDAuOS8zMC8yMDIyAQAAAK97AQACAAAAEDkuMzQ1MTkyOTc1Mzg4ODEBBwAAAAUAAAABMQEAAAALLTIwODc4MjQzNTcDAAAAATACAAAABjEwMDA2MwQAAAABMAcAAAAJOS8zMC8yMDIyCAAAAAk5LzMwLzIwMjItMnxuVcbaCKWL</t>
  </si>
  <si>
    <t>YRtWxtoIIkNJUS5OT0MuSVFfVEVWX0VCSVQuMjAwMC45LzMwLzIwMjIBAAAAr3sBAAIAAAAQMTEuNDY1MDExMTE3MjE4OQEHAAAABQAAAAExAQAAAAstMjA4NzgyNDM1NwMAAAABMAIAAAAGMTAwMDYyBAAAAAEwBwAAAAk5LzMwLzIwMjIIAAAACTkvMzAvMjAyMi0yfG5VxtoIpYthG1bG2gglQ0lRLk5PQy5JUV9QUklDRV9TQUxFUy4yMDAwLjkvMzAvMjAyMgEAAACvewEAAgAAABAyLjExNDMzNDQxMzY0NDk5AQcAAAAFAAAAATEBAAAACy0yMDg3ODI0MzU3AwAAAAEwAgAAAAUzODk1OAQAAAABMAcAAAAJOS8zMC8yMDIyCAAAAAk5LzMwLzIwMjItMnxuVcbaCKWLYRtWxtoIIUNJUS5OT0MuSVFfUEVfRVhDTC4yMDAwLjkvMzAvMjAyMgEAAACvewEAAgAAABAxMy4wNzk5NDI3MjMyNDQ1AQcAAAAFAAAAATEBAAAACy0yMDg3ODI0MzU3AwAAAAEwAgAAAAYxMDAwNjYEAAAAATAHAAAACTkvMzAvMjAyMggAAAAJOS8zMC8yMDIyLTJ8blXG2gili2EbVsbaCB1DSVEuTk9DLklRX1BCVi4yMDAwLjkvMzAvMjAyMgEAAACvewEAAgAAABA1LjMzNTk5MjU4NjA2NTM0AQcAAAAFAAAAATEBAAAACy0yMDg3ODI0MzU3AwAAAAEwAgAAAAYxMDAwNjcEAAAAATAHAAAACTkvMzAvMjAyMggAAAAJOS8zMC8yMDIyLTJ8blXG2gili2EbVsbaCCdDSVEuVEpYLklRX1RFVl9UT1RBTF9SRVYuMjAwMC45LzMwLzIwMjIBAAAAAK4E</t>
  </si>
  <si>
    <t>AAIAAAAQMS42MzY0NzU5OTM2NTUzOAEHAAAABQAAAAExAQAAAAstMjA4MTA4NTc2NAMAAAABMAIAAAAGMTAwMDYxBAAAAAEwBwAAAAk5LzMwLzIwMjIIAAAACTkvMzAvMjAyMi0yfG5VxtoI8u1jG1bG2ggkQ0lRLlRKWC5JUV9URVZfRUJJVERBLjIwMDAuOS8zMC8yMDIyAQAAAACuBAACAAAAEDkuMDk2MDU0ODM4MjcwODUBBwAAAAUAAAABMQEAAAALLTIwODEwODU3NjQDAAAAATACAAAABjEwMDA2MwQAAAABMAcAAAAJOS8zMC8yMDIyCAAAAAk5LzMwLzIwMjItMnxuVcbaCPLtYxtWxtoIIkNJUS5USlguSVFfVEVWX0VCSVQuMjAwMC45LzMwLzIwMjIBAAAAAK4EAAIAAAAQMTcuNjI3Nzk0NzA0NzY2OAEHAAAABQAAAAExAQAAAAstMjA4MTA4NTc2NAMAAAABMAIAAAAGMTAwMDYyBAAAAAEwBwAAAAk5LzMwLzIwMjIIAAAACTkvMzAvMjAyMi0yfG5VxtoI8u1jG1bG2gglQ0lRLlRKWC5JUV9QUklDRV9TQUxFUy4yMDAwLjkvMzAvMjAyMgEAAAAArgQAAgAAAA8xLjQ4MTMzNjI0ODI4MTMBBwAAAAUAAAABMQEAAAALLTIwODEwODU3NjQDAAAAATACAAAABTM4OTU4BAAAAAEwBwAAAAk5LzMwLzIwMjIIAAAACTkvMzAvMjAyMi0yfG5VxtoI8u1jG1bG2gghQ0lRLlRKWC5JUV9QRV9FWENMLjIwMDAuOS8zMC8yMDIyAQAAAACuBAACAAAAEDIyLjEyNzk0NDU0NDc3NzcBBwAAAAUAAAABMQEAAAALLTIwODEwODU3</t>
  </si>
  <si>
    <t>NjQDAAAAATACAAAABjEwMDA2NgQAAAABMAcAAAAJOS8zMC8yMDIyCAAAAAk5LzMwLzIwMjItMnxuVcbaCPLtYxtWxtoIHUNJUS5USlguSVFfUEJWLjIwMDAuOS8zMC8yMDIyAQAAAACuBAACAAAAEDEzLjM3NDMwMzA4MDgyNjMBBwAAAAUAAAABMQEAAAALLTIwODEwODU3NjQDAAAAATACAAAABjEwMDA2NwQAAAABMAcAAAAJOS8zMC8yMDIyCAAAAAk5LzMwLzIwMjItMnxuVcbaCPLtYxtWxtoIJkNJUS5NTy5JUV9URVZfVE9UQUxfUkVWLjIwMDAuOS8zMC8yMDIyAQAAAHSFBAACAAAADzQuNzE5OTQyNTAwMzg3OQEHAAAABQAAAAExAQAAAAstMjA4NzgxMDI2OAMAAAABMAIAAAAGMTAwMDYxBAAAAAEwBwAAAAk5LzMwLzIwMjIIAAAACTkvMzAvMjAyMi0yfG5VxtoI8u1jG1bG2ggjQ0lRLk1PLklRX1RFVl9FQklUREEuMjAwMC45LzMwLzIwMjIBAAAAdIUEAAIAAAAQMTkuNjQwNjg0MjQxMjI0NwEHAAAABQAAAAExAQAAAAstMjA4NzgxMDI2OAMAAAABMAIAAAAGMTAwMDYzBAAAAAEwBwAAAAk5LzMwLzIwMjIIAAAACTkvMzAvMjAyMi0yfG5VxtoI8u1jG1bG2gghQ0lRLk1PLklRX1RFVl9FQklULjIwMDAuOS8zMC8yMDIyAQAAAHSFBAACAAAAEDIwLjU2OTg1ODc0ODAxMDkBBwAAAAUAAAABMQEAAAALLTIwODc4MTAyNjgDAAAAATACAAAABjEwMDA2MgQAAAABMAcAAAAJOS8zMC8yMDIyCAAAAAk5LzMwLzIw</t>
  </si>
  <si>
    <t>MjItMnxuVcbaCPLtYxtWxtoIJENJUS5NTy5JUV9QUklDRV9TQUxFUy4yMDAwLjkvMzAvMjAyMgEAAAB0hQQAAgAAABAzLjU1NTQzNTAyNTcwMTYyAQcAAAAFAAAAATEBAAAACy0yMDg3ODEwMjY4AwAAAAEwAgAAAAUzODk1OAQAAAABMAcAAAAJOS8zMC8yMDIyCAAAAAk5LzMwLzIwMjItMnxuVcbaCPLtYxtWxtoIIENJUS5NTy5JUV9QRV9FWENMLjIwMDAuOS8zMC8yMDIyAQAAAHSFBAACAAAADzQyLjMyODI4NjM2NDc5OQEHAAAABQAAAAExAQAAAAstMjA4NzgxMDI2OAMAAAABMAIAAAAGMTAwMDY2BAAAAAEwBwAAAAk5LzMwLzIwMjIIAAAACTkvMzAvMjAyMi0yfG5VxtoI8u1jG1bG2ggcQ0lRLk1PLklRX1BCVi4yMDAwLjkvMzAvMjAyMgEAAAB0hQQAAwAAAAJOTQEHAAAABQAAAAExAQAAAAstMjA4NzgxMDI2OAMAAAABMAIAAAAGMTAwMDY3BAAAAAEwBwAAAAk5LzMwLzIwMjIIAAAACTkvMzAvMjAyMi0yfG5VxtoI8u1jG1bG2ggqQ0lRLkVMVi5JUV9UT1RBTF9ERUJUX0VCSVREQS41MDAuOS8zMC8yMDIyAQAAAE1xAgACAAAACDIuMDk3NTQ4AQgAAAAFAAAAATEBAAAACy0yMDc0MzQ0MTgzAwAAAAMxNjACAAAABDQxOTIEAAAAATAHAAAACTkvMzAvMjAyMggAAAAJOS8zMC8yMDIyCQAAAAEwgGuWblXG2ggkoFUbVsbaCCpDSVEuRUxWLklRX1RPVEFMX0RFQlRfRVFVSVRZLjUwMC45LzMwLzIwMjIBAAAA</t>
  </si>
  <si>
    <t>TXECAAIAAAAHNjYuNDU5NQEIAAAABQAAAAExAQAAAAstMjA3NDM0NDE4MwMAAAADMTYwAgAAAAQ0MDM0BAAAAAEwBwAAAAk5LzMwLzIwMjIIAAAACTkvMzAvMjAyMgkAAAABMIBrlm5VxtoIJKBVG1bG2ggrQ0lRLkVMVi5JUV9UT1RBTF9ERUJUX0NBUElUQUwuNTAwLjkvMzAvMjAyMgEAAABNcQIAAgAAAAczOS45MjUzAQgAAAAFAAAAATEBAAAACy0yMDc0MzQ0MTgzAwAAAAMxNjACAAAABDQxODYEAAAAATAHAAAACTkvMzAvMjAyMggAAAAJOS8zMC8yMDIyCQAAAAEwgGuWblXG2ggkoFUbVsbaCCpDSVEuRUxWLklRX0RQU181WVJfQU5OX0NBR1IuMjAwMC45LzMwLzIwMjIBAAAATXECAAIAAAAHMTMuNDAyNAEIAAAABQAAAAExAQAAAAstMjA3NDM0MzY1NgMAAAADMTYwAgAAAAQ0MjQ1BAAAAAEwBwAAAAk5LzMwLzIwMjIIAAAACTkvMzAvMjAyMgkAAAABMIBrlm5VxtoIJKBVG1bG2ggmQ0lRLkVMVi5JUV9QQVlPVVRfUkFUSU8uMjAwMC45LzMwLzIwMjIBAAAATXECAAIAAAAGMTkuMjY2AQgAAAAFAAAAATEBAAAACy0yMDc0MzQzNjU2AwAAAAMxNjACAAAABDQzNzcEAAAAATAHAAAACTkvMzAvMjAyMggAAAAJOS8zMC8yMDIyCQAAAAEwgGuWblXG2ggkoFUbVsbaCDBDSVEuSUJNLklRX1RPVEFMX1JFVl81WVJfQU5OX0NBR1IuMjAwMC45LzMwLzIwMjIBAAAA3rYBAAIAAAAHLTUuMDMyMwEIAAAABQAAAAEx</t>
  </si>
  <si>
    <t>AQAAAAstMjA3Mzc4NDA2NQMAAAADMTYwAgAAAAQ0MjMzBAAAAAEwBwAAAAk5LzMwLzIwMjIIAAAACTkvMzAvMjAyMgkAAAABMIBrlm5VxtoIJKBVG1bG2ggpQ0lRLklCTS5JUV9HUF81WVJfQU5OX0NBR1IuMjAwMC45LzMwLzIwMjIBAAAA3rYBAAIAAAAHLTIuNDEzNQEIAAAABQAAAAExAQAAAAstMjA3Mzc4NDA2NQMAAAADMTYwAgAAAAQ0MjM0BAAAAAEwBwAAAAk5LzMwLzIwMjIIAAAACTkvMzAvMjAyMgkAAAABMIBrlm5VxtoIJKBVG1bG2ggtQ0lRLklCTS5JUV9FQklUREFfNVlSX0FOTl9DQUdSLjIwMDAuOS8zMC8yMDIyAQAAAN62AQACAAAABy02LjUzNTgBCAAAAAUAAAABMQEAAAALLTIwNzM3ODQwNjUDAAAAAzE2MAIAAAAENDIzNQQAAAABMAcAAAAJOS8zMC8yMDIyCAAAAAk5LzMwLzIwMjIJAAAAATCAa5ZuVcbaCCSgVRtWxtoIK0NJUS5JQk0uSVFfRUJJVF81WVJfQU5OX0NBR1IuMjAwMC45LzMwLzIwMjIBAAAA3rYBAAIAAAAILTEwLjc4MjYBCAAAAAUAAAABMQEAAAALLTIwNzM3ODQwNjUDAAAAAzE2MAIAAAAENDIzNgQAAAABMAcAAAAJOS8zMC8yMDIyCAAAAAk5LzMwLzIwMjIJAAAAATCAa5ZuVcbaCCSgVRtWxtoIKUNJUS5JQk0uSVFfTklfNVlSX0FOTl9DQUdSLjIwMDAuOS8zMC8yMDIyAQAAAN62AQACAAAACC0zNS41MDM4AQgAAAAFAAAAATEBAAAACy0yMDczNzg0MDY1AwAAAAMxNjAC</t>
  </si>
  <si>
    <t>AAAABDQyMzgEAAAAATAHAAAACTkvMzAvMjAyMggAAAAJOS8zMC8yMDIyCQAAAAEwgGuWblXG2ggkoFUbVsbaCCpDSVEuSUJNLklRX0VQU181WVJfQU5OX0NBR1IuMjAwMC45LzMwLzIwMjIBAAAA3rYBAAIAAAAILTMzLjg1NzIBCAAAAAUAAAABMQEAAAALLTIwNzM3ODQwNjUDAAAAAzE2MAIAAAAENDIzOQQAAAABMAcAAAAJOS8zMC8yMDIyCAAAAAk5LzMwLzIwMjIJAAAAATCAa5ZuVcbaCCSgVRtWxtoILENJUS5JQk0uSVFfR1JPU1NfTUFSR0lOLjIwMDAuOS8zMC8yMDIyLi4uVVNEAQAAAN62AQACAAAABzUzLjc4MjEBCAAAAAUAAAABMQEAAAALLTIwNzM3ODQwNjUDAAAAAzE2MAIAAAAENDA3NAQAAAABMAcAAAAJOS8zMC8yMDIyCAAAAAk5LzMwLzIwMjIJAAAAATCAa5ZuVcbaCCSgVRtWxtoILUNJUS5JQk0uSVFfRUJJVERBX01BUkdJTi4yMDAwLjkvMzAvMjAyMi4uLlVTRAEAAADetgEAAgAAAAcxOS44Mzk3AQgAAAAFAAAAATEBAAAACy0yMDczNzg0MDY1AwAAAAMxNjACAAAABDQwNDcEAAAAATAHAAAACTkvMzAvMjAyMggAAAAJOS8zMC8yMDIyCQAAAAEwgGuWblXG2ggkoFUbVsbaCCtDSVEuSUJNLklRX0VCSVRfTUFSR0lOLjIwMDAuOS8zMC8yMDIyLi4uVVNEAQAAAN62AQACAAAABjExLjUwNAEIAAAABQAAAAExAQAAAAstMjA3Mzc4NDA2NQMAAAADMTYwAgAAAAQ0MDUzBAAAAAEwBwAAAAk5LzMw</t>
  </si>
  <si>
    <t>LzIwMjIIAAAACTkvMzAvMjAyMgkAAAABMIBrlm5VxtoIJKBVG1bG2ggpQ0lRLklCTS5JUV9OSV9NQVJHSU4uMjAwMC45LzMwLzIwMjIuLi5VU0QBAAAA3rYBAAIAAAAGMi4wODQ3AQgAAAAFAAAAATEBAAAACy0yMDczNzg0MDY1AwAAAAMxNjACAAAABDQwOTQEAAAAATAHAAAACTkvMzAvMjAyMggAAAAJOS8zMC8yMDIyCQAAAAEwgGuWblXG2ggkoFUbVsbaCCtDSVEuSUJNLklRX1VGQ0ZfTUFSR0lOLjIwMDAuOS8zMC8yMDIyLi4uVVNEAQAAAN62AQACAAAABTEyLjYxAQgAAAAFAAAAATEBAAAACy0yMDczNzg0MDY1AwAAAAMxNjACAAAABDQ0MzcEAAAAATAHAAAACTkvMzAvMjAyMggAAAAJOS8zMC8yMDIyCQAAAAEwgGuWblXG2ggkoFUbVsbaCCtDSVEuSUJNLklRX0xGQ0ZfTUFSR0lOLjIwMDAuOS8zMC8yMDIyLi4uVVNEAQAAAN62AQACAAAABzExLjM2NDkBCAAAAAUAAAABMQEAAAALLTIwNzM3ODQwNjUDAAAAAzE2MAIAAAAENDQzNgQAAAABMAcAAAAJOS8zMC8yMDIyCAAAAAk5LzMwLzIwMjIJAAAAATCAa5ZuVcbaCCSgVRtWxtoIJ0NJUS5JQk0uSVFfUkVUVVJOX0FTU0VUUy4yMDAwLjkvMzAvMjAyMgEAAADetgEAAgAAAAYzLjIyMzMBCAAAAAUAAAABMQEAAAALLTIwNzM3ODQwNjUDAAAAAzE2MAIAAAAENDE3OAQAAAABMAcAAAAJOS8zMC8yMDIyCAAAAAk5LzMwLzIwMjIJAAAAATCAa5ZuVcbaCCSg</t>
  </si>
  <si>
    <t>VRtWxtoIJ0NJUS5JQk0uSVFfUkVUVVJOX0VRVUlUWS4yMDAwLjkvMzAvMjAyMgEAAADetgEAAgAAAAY2LjQ3NDYBCAAAAAUAAAABMQEAAAALLTIwNzM3ODQwNjUDAAAAAzE2MAIAAAAENDEyOAQAAAABMAcAAAAJOS8zMC8yMDIyCAAAAAk5LzMwLzIwMjIJAAAAATCAa5ZuVcbaCCSgVRtWxtoIKENJUS5JQk0uSVFfUkVUVVJOX0NBUElUQUwuMjAwMC45LzMwLzIwMjIBAAAA3rYBAAIAAAAGNS42MDQ5AQgAAAAFAAAAATEBAAAACy0yMDczNzg0MDY1AwAAAAMxNjACAAAABDQzNjMEAAAAATAHAAAACTkvMzAvMjAyMggAAAAJOS8zMC8yMDIyCQAAAAEwgGuWblXG2ggkoFUbVsbaCCpDSVEuSUJNLklRX1RPVEFMX0RFQlRfRUJJVERBLjUwMC45LzMwLzIwMjIBAAAA3rYBAAIAAAAINC42MTQzMTYBCAAAAAUAAAABMQEAAAALLTIwNzM3ODU0MDUDAAAAAzE2MAIAAAAENDE5MgQAAAABMAcAAAAJOS8zMC8yMDIyCAAAAAk5LzMwLzIwMjIJAAAAATCAa5ZuVcbaCCSgVRtWxtoIKkNJUS5JQk0uSVFfVE9UQUxfREVCVF9FUVVJVFkuNTAwLjkvMzAvMjAyMgEAAADetgEAAgAAAAgyNjcuMTY2MwEIAAAABQAAAAExAQAAAAstMjA3Mzc4NTQwNQMAAAADMTYwAgAAAAQ0MDM0BAAAAAEwBwAAAAk5LzMwLzIwMjIIAAAACTkvMzAvMjAyMgkAAAABMIBrlm5VxtoIJKBVG1bG2ggrQ0lRLklCTS5JUV9UT1RBTF9ERUJUX0NBUElU</t>
  </si>
  <si>
    <t>QUwuNTAwLjkvMzAvMjAyMgEAAADetgEAAgAAAAc3Mi43NjQzAQgAAAAFAAAAATEBAAAACy0yMDczNzg1NDA1AwAAAAMxNjACAAAABDQxODYEAAAAATAHAAAACTkvMzAvMjAyMggAAAAJOS8zMC8yMDIyCQAAAAEwgGuWblXG2ggkoFUbVsbaCCpDSVEuSUJNLklRX0RQU181WVJfQU5OX0NBR1IuMjAwMC45LzMwLzIwMjIBAAAA3rYBAAIAAAAGMi41ODY4AQgAAAAFAAAAATEBAAAACy0yMDczNzg0MDY1AwAAAAMxNjACAAAABDQyNDUEAAAAATAHAAAACTkvMzAvMjAyMggAAAAJOS8zMC8yMDIyCQAAAAEwgGuWblXG2ggkoFUbVsbaCCZDSVEuSUJNLklRX1BBWU9VVF9SQVRJTy4yMDAwLjkvMzAvMjAyMgEAAADetgEAAgAAAAg0NjkuNzMwNQEIAAAABQAAAAExAQAAAAstMjA3Mzc4NDA2NQMAAAADMTYwAgAAAAQ0Mzc3BAAAAAEwBwAAAAk5LzMwLzIwMjIIAAAACTkvMzAvMjAyMgkAAAABMIBrlm5VxtoIJKBVG1bG2ggxQ0lRLlFDT00uSVFfVE9UQUxfUkVWXzVZUl9BTk5fQ0FHUi4yMDAwLjkvMzAvMjAyMgEAAADVggAAAgAAAAcxNC43MDYzAQgAAAAFAAAAATEBAAAACy0yMDcyMzYzODQ4AwAAAAMxNjACAAAABDQyMzMEAAAAATAHAAAACTkvMzAvMjAyMggAAAAJOS8yNS8yMDIyCQAAAAEwgGuWblXG2ggkoFUbVsbaCCpDSVEuUUNPTS5JUV9HUF81WVJfQU5OX0NBR1IuMjAwMC45LzMwLzIwMjIBAAAA1YIAAAIA</t>
  </si>
  <si>
    <t>AAAHMTUuNDQ3MwEIAAAABQAAAAExAQAAAAstMjA3MjM2Mzg0OAMAAAADMTYwAgAAAAQ0MjM0BAAAAAEwBwAAAAk5LzMwLzIwMjIIAAAACTkvMjUvMjAyMgkAAAABMIBrlm5VxtoIJKBVG1bG2gguQ0lRLlFDT00uSVFfRUJJVERBXzVZUl9BTk5fQ0FHUi4yMDAwLjkvMzAvMjAyMgEAAADVggAAAgAAAAcyMy44Njg0AQgAAAAFAAAAATEBAAAACy0yMDcyMzYzODQ4AwAAAAMxNjACAAAABDQyMzUEAAAAATAHAAAACTkvMzAvMjAyMggAAAAJOS8yNS8yMDIyCQAAAAEwgGuWblXG2ggkoFUbVsbaCCxDSVEuUUNPTS5JUV9FQklUXzVZUl9BTk5fQ0FHUi4yMDAwLjkvMzAvMjAyMgEAAADVggAAAgAAAAcyOC4xODg3AQgAAAAFAAAAATEBAAAACy0yMDcyMzYzODQ4AwAAAAMxNjACAAAABDQyMzYEAAAAATAHAAAACTkvMzAvMjAyMggAAAAJOS8yNS8yMDIyCQAAAAEwgGuWblXG2ggkoFUbVsbaCCpDSVEuUUNPTS5JUV9OSV81WVJfQU5OX0NBR1IuMjAwMC45LzMwLzIwMjIBAAAA1YIAAAIAAAAHMzkuNTQxOAEIAAAABQAAAAExAQAAAAstMjA3MjM2Mzg0OAMAAAADMTYwAgAAAAQ0MjM4BAAAAAEwBwAAAAk5LzMwLzIwMjIIAAAACTkvMjUvMjAyMgkAAAABMIBrlm5VxtoIJKBVG1bG2ggrQ0lRLlFDT00uSVFfRVBTXzVZUl9BTk5fQ0FHUi4yMDAwLjkvMzAvMjAyMgEAAADVggAAAgAAAAc0Ny4zOTY5AQgAAAAFAAAAATEB</t>
  </si>
  <si>
    <t>AAAACy0yMDcyMzYzODQ4AwAAAAMxNjACAAAABDQyMzkEAAAAATAHAAAACTkvMzAvMjAyMggAAAAJOS8yNS8yMDIyCQAAAAEwgGuWblXG2ggkoFUbVsbaCC1DSVEuUUNPTS5JUV9HUk9TU19NQVJHSU4uMjAwMC45LzMwLzIwMjIuLi5VU0QBAAAA1YIAAAIAAAAHNTcuODM5MwEIAAAABQAAAAExAQAAAAstMjA3MjM2Mzg0OAMAAAADMTYwAgAAAAQ0MDc0BAAAAAEwBwAAAAk5LzMwLzIwMjIIAAAACTkvMjUvMjAyMgkAAAABMIBrlm5VxtoIJKBVG1bG2gguQ0lRLlFDT00uSVFfRUJJVERBX01BUkdJTi4yMDAwLjkvMzAvMjAyMi4uLlVTRAEAAADVggAAAgAAAAczOS44Njg3AQgAAAAFAAAAATEBAAAACy0yMDcyMzYzODQ4AwAAAAMxNjACAAAABDQwNDcEAAAAATAHAAAACTkvMzAvMjAyMggAAAAJOS8yNS8yMDIyCQAAAAEwgGuWblXG2ghxAlgbVsbaCCxDSVEuUUNPTS5JUV9FQklUX01BUkdJTi4yMDAwLjkvMzAvMjAyMi4uLlVTRAEAAADVggAAAgAAAAczNS44ODIzAQgAAAAFAAAAATEBAAAACy0yMDcyMzYzODQ4AwAAAAMxNjACAAAABDQwNTMEAAAAATAHAAAACTkvMzAvMjAyMggAAAAJOS8yNS8yMDIyCQAAAAEwgGuWblXG2ghxAlgbVsbaCCpDSVEuUUNPTS5JUV9OSV9NQVJHSU4uMjAwMC45LzMwLzIwMjIuLi5VU0QBAAAA1YIAAAIAAAAHMjkuMjY2OQEIAAAABQAAAAExAQAAAAstMjA3MjM2Mzg0OAMAAAAD</t>
  </si>
  <si>
    <t>MTYwAgAAAAQ0MDk0BAAAAAEwBwAAAAk5LzMwLzIwMjIIAAAACTkvMjUvMjAyMgkAAAABMIBrlm5VxtoIcQJYG1bG2ggsQ0lRLlFDT00uSVFfVUZDRl9NQVJHSU4uMjAwMC45LzMwLzIwMjIuLi5VU0QBAAAA1YIAAAIAAAAHMTAuOTI0MgEIAAAABQAAAAExAQAAAAstMjA3MjM2Mzg0OAMAAAADMTYwAgAAAAQ0NDM3BAAAAAEwBwAAAAk5LzMwLzIwMjIIAAAACTkvMjUvMjAyMgkAAAABMIBrlm5VxtoIcQJYG1bG2ggsQ0lRLlFDT00uSVFfTEZDRl9NQVJHSU4uMjAwMC45LzMwLzIwMjIuLi5VU0QBAAAA1YIAAAIAAAAHMTAuMjMxMwEIAAAABQAAAAExAQAAAAstMjA3MjM2Mzg0OAMAAAADMTYwAgAAAAQ0NDM2BAAAAAEwBwAAAAk5LzMwLzIwMjIIAAAACTkvMjUvMjAyMgkAAAABMIBrlm5VxtoIcQJYG1bG2ggoQ0lRLlFDT00uSVFfUkVUVVJOX0FTU0VUUy4yMDAwLjkvMzAvMjAyMgEAAADVggAAAgAAAAcyMS45NjU3AQgAAAAFAAAAATEBAAAACy0yMDcyMzYzODQ4AwAAAAMxNjACAAAABDQxNzgEAAAAATAHAAAACTkvMzAvMjAyMggAAAAJOS8yNS8yMDIyCQAAAAEwgGuWblXG2ghxAlgbVsbaCChDSVEuUUNPTS5JUV9SRVRVUk5fRVFVSVRZLjIwMDAuOS8zMC8yMDIyAQAAANWCAAACAAAABzkyLjg3OTgBCAAAAAUAAAABMQEAAAALLTIwNzIzNjM4NDgDAAAAAzE2MAIAAAAENDEyOAQAAAABMAcAAAAJOS8zMC8y</t>
  </si>
  <si>
    <t>MDIyCAAAAAk5LzI1LzIwMjIJAAAAATCAa5ZuVcbaCHECWBtWxtoIKUNJUS5RQ09NLklRX1JFVFVSTl9DQVBJVEFMLjIwMDAuOS8zMC8yMDIyAQAAANWCAAACAAAABzMyLjgxMTQBCAAAAAUAAAABMQEAAAALLTIwNzIzNjM4NDgDAAAAAzE2MAIAAAAENDM2MwQAAAABMAcAAAAJOS8zMC8yMDIyCAAAAAk5LzI1LzIwMjIJAAAAATCAa5ZuVcbaCHECWBtWxtoIK0NJUS5RQ09NLklRX1RPVEFMX0RFQlRfRUJJVERBLjUwMC45LzMwLzIwMjIBAAAA1YIAAAIAAAAIMC45NjAwNzQBCAAAAAUAAAABMQEAAAALLTIwNzIzNjM4NTEDAAAAAzE2MAIAAAAENDE5MgQAAAABMAcAAAAJOS8zMC8yMDIyCAAAAAk5LzI1LzIwMjIJAAAAATCAa5ZuVcbaCHECWBtWxtoIK0NJUS5RQ09NLklRX1RPVEFMX0RFQlRfRVFVSVRZLjUwMC45LzMwLzIwMjIBAAAA1YIAAAIAAAAHODkuNzA3NAEIAAAABQAAAAExAQAAAAstMjA3MjM2Mzg1MQMAAAADMTYwAgAAAAQ0MDM0BAAAAAEwBwAAAAk5LzMwLzIwMjIIAAAACTkvMjUvMjAyMgkAAAABMIBrlm5VxtoIcQJYG1bG2ggsQ0lRLlFDT00uSVFfVE9UQUxfREVCVF9DQVBJVEFMLjUwMC45LzMwLzIwMjIBAAAA1YIAAAIAAAAHNDcuMjg3MgEIAAAABQAAAAExAQAAAAstMjA3MjM2Mzg1MQMAAAADMTYwAgAAAAQ0MTg2BAAAAAEwBwAAAAk5LzMwLzIwMjIIAAAACTkvMjUvMjAyMgkAAAABMIBr</t>
  </si>
  <si>
    <t>lm5VxtoIcQJYG1bG2ggrQ0lRLlFDT00uSVFfRFBTXzVZUl9BTk5fQ0FHUi4yMDAwLjkvMzAvMjAyMgEAAADVggAAAgAAAAY1LjM4NzQBCAAAAAUAAAABMQEAAAALLTIwNzIzNjM4NDgDAAAAAzE2MAIAAAAENDI0NQQAAAABMAcAAAAJOS8zMC8yMDIyCAAAAAk5LzI1LzIwMjIJAAAAATCAa5ZuVcbaCHECWBtWxtoIJ0NJUS5RQ09NLklRX1BBWU9VVF9SQVRJTy4yMDAwLjkvMzAvMjAyMgEAAADVggAAAgAAAAcyNC44Mjk5AQgAAAAFAAAAATEBAAAACy0yMDcyMzYzODQ4AwAAAAMxNjACAAAABDQzNzcEAAAAATAHAAAACTkvMzAvMjAyMggAAAAJOS8yNS8yMDIyCQAAAAEwgGuWblXG2ghxAlgbVsbaCDBDSVEuVU5QLklRX1RPVEFMX1JFVl81WVJfQU5OX0NBR1IuMjAwMC45LzMwLzIwMjIBAAAAPrsEAAIAAAAGMy4xMTE2AQgAAAAFAAAAATEBAAAACy0yMDc0MjQ1MDEwAwAAAAMxNjACAAAABDQyMzMEAAAAATAHAAAACTkvMzAvMjAyMggAAAAJOS8zMC8yMDIyCQAAAAEwgGuWblXG2ghxAlgbVsbaCClDSVEuVU5QLklRX0dQXzVZUl9BTk5fQ0FHUi4yMDAwLjkvMzAvMjAyMgEAAAA+uwQAAgAAAAY0LjUwNzMBCAAAAAUAAAABMQEAAAALLTIwNzQyNDUwMTADAAAAAzE2MAIAAAAENDIzNAQAAAABMAcAAAAJOS8zMC8yMDIyCAAAAAk5LzMwLzIwMjIJAAAAATCAa5ZuVcbaCHECWBtWxtoILUNJUS5VTlAuSVFfRUJJ</t>
  </si>
  <si>
    <t>VERBXzVZUl9BTk5fQ0FHUi4yMDAwLjkvMzAvMjAyMgEAAAA+uwQAAgAAAAY0LjMxMjYBCAAAAAUAAAABMQEAAAALLTIwNzQyNDUwMTADAAAAAzE2MAIAAAAENDIzNQQAAAABMAcAAAAJOS8zMC8yMDIyCAAAAAk5LzMwLzIwMjIJAAAAATCAa5ZuVcbaCHECWBtWxtoIK0NJUS5VTlAuSVFfRUJJVF81WVJfQU5OX0NBR1IuMjAwMC45LzMwLzIwMjIBAAAAPrsEAAIAAAAGNS4wNjE3AQgAAAAFAAAAATEBAAAACy0yMDc0MjQ1MDEwAwAAAAMxNjACAAAABDQyMzYEAAAAATAHAAAACTkvMzAvMjAyMggAAAAJOS8zMC8yMDIyCQAAAAEwgGuWblXG2ghxAlgbVsbaCClDSVEuVU5QLklRX05JXzVZUl9BTk5fQ0FHUi4yMDAwLjkvMzAvMjAyMgEAAAA+uwQAAgAAAAU5LjA4NAEIAAAABQAAAAExAQAAAAstMjA3NDI0NTAxMAMAAAADMTYwAgAAAAQ0MjM4BAAAAAEwBwAAAAk5LzMwLzIwMjIIAAAACTkvMzAvMjAyMgkAAAABMIBrlm5VxtoIcQJYG1bG2ggqQ0lRLlVOUC5JUV9FUFNfNVlSX0FOTl9DQUdSLjIwMDAuOS8zMC8yMDIyAQAAAD67BAACAAAABzE0LjY2MDgBCAAAAAUAAAABMQEAAAALLTIwNzQyNDUwMTADAAAAAzE2MAIAAAAENDIzOQQAAAABMAcAAAAJOS8zMC8yMDIyCAAAAAk5LzMwLzIwMjIJAAAAATCAa5ZuVcbaCHECWBtWxtoILENJUS5VTlAuSVFfR1JPU1NfTUFSR0lOLjIwMDAuOS8zMC8yMDIyLi4uVVNE</t>
  </si>
  <si>
    <t>AQAAAD67BAACAAAABzU1LjQxNTkBCAAAAAUAAAABMQEAAAALLTIwNzQyNDUwMTADAAAAAzE2MAIAAAAENDA3NAQAAAABMAcAAAAJOS8zMC8yMDIyCAAAAAk5LzMwLzIwMjIJAAAAATAtMnxuVcbaCHECWBtWxtoILUNJUS5VTlAuSVFfRUJJVERBX01BUkdJTi4yMDAwLjkvMzAvMjAyMi4uLlVTRAEAAAA+uwQAAgAAAAc1MC4xMzkxAQgAAAAFAAAAATEBAAAACy0yMDc0MjQ1MDEwAwAAAAMxNjACAAAABDQwNDcEAAAAATAHAAAACTkvMzAvMjAyMggAAAAJOS8zMC8yMDIyCQAAAAEwLTJ8blXG2ghxAlgbVsbaCCtDSVEuVU5QLklRX0VCSVRfTUFSR0lOLjIwMDAuOS8zMC8yMDIyLi4uVVNEAQAAAD67BAACAAAABjQwLjk5OAEIAAAABQAAAAExAQAAAAstMjA3NDI0NTAxMAMAAAADMTYwAgAAAAQ0MDUzBAAAAAEwBwAAAAk5LzMwLzIwMjIIAAAACTkvMzAvMjAyMgkAAAABMC0yfG5VxtoIcQJYG1bG2ggpQ0lRLlVOUC5JUV9OSV9NQVJHSU4uMjAwMC45LzMwLzIwMjIuLi5VU0QBAAAAPrsEAAIAAAAHMjguOTQ2MgEIAAAABQAAAAExAQAAAAstMjA3NDI0NTAxMAMAAAADMTYwAgAAAAQ0MDk0BAAAAAEwBwAAAAk5LzMwLzIwMjIIAAAACTkvMzAvMjAyMgkAAAABMC0yfG5VxtoIcQJYG1bG2ggrQ0lRLlVOUC5JUV9VRkNGX01BUkdJTi4yMDAwLjkvMzAvMjAyMi4uLlVTRAEAAAA+uwQAAgAAAAcyMC45ODU2AQgAAAAF</t>
  </si>
  <si>
    <t>AAAAATEBAAAACy0yMDc0MjQ1MDEwAwAAAAMxNjACAAAABDQ0MzcEAAAAATAHAAAACTkvMzAvMjAyMggAAAAJOS8zMC8yMDIyCQAAAAEwLTJ8blXG2ghxAlgbVsbaCCtDSVEuVU5QLklRX0xGQ0ZfTUFSR0lOLjIwMDAuOS8zMC8yMDIyLi4uVVNEAQAAAD67BAACAAAABzE3LjgzMDkBCAAAAAUAAAABMQEAAAALLTIwNzQyNDUwMTADAAAAAzE2MAIAAAAENDQzNgQAAAABMAcAAAAJOS8zMC8yMDIyCAAAAAk5LzMwLzIwMjIJAAAAATAtMnxuVcbaCHECWBtWxtoIJ0NJUS5VTlAuSVFfUkVUVVJOX0FTU0VUUy4yMDAwLjkvMzAvMjAyMgEAAAA+uwQAAgAAAAU5LjgwMwEIAAAABQAAAAExAQAAAAstMjA3NDI0NTAxMAMAAAADMTYwAgAAAAQ0MTc4BAAAAAEwBwAAAAk5LzMwLzIwMjIIAAAACTkvMzAvMjAyMgkAAAABMC0yfG5VxtoIcQJYG1bG2ggnQ0lRLlVOUC5JUV9SRVRVUk5fRVFVSVRZLjIwMDAuOS8zMC8yMDIyAQAAAD67BAACAAAABjU1LjExMwEIAAAABQAAAAExAQAAAAstMjA3NDI0NTAxMAMAAAADMTYwAgAAAAQ0MTI4BAAAAAEwBwAAAAk5LzMwLzIwMjIIAAAACTkvMzAvMjAyMgkAAAABMC0yfG5VxtoIcQJYG1bG2ggoQ0lRLlVOUC5JUV9SRVRVUk5fQ0FQSVRBTC4yMDAwLjkvMzAvMjAyMgEAAAA+uwQAAgAAAAcxMy42NTU3AQgAAAAFAAAAATEBAAAACy0yMDc0MjQ1MDEwAwAAAAMxNjACAAAABDQzNjME</t>
  </si>
  <si>
    <t>AAAAATAHAAAACTkvMzAvMjAyMggAAAAJOS8zMC8yMDIyCQAAAAEwLTJ8blXG2ghxAlgbVsbaCCpDSVEuVU5QLklRX1RPVEFMX0RFQlRfRUJJVERBLjUwMC45LzMwLzIwMjIBAAAAPrsEAAIAAAAIMi41NTI1MDUBCAAAAAUAAAABMQEAAAALLTIwNzQyNDU1NDcDAAAAAzE2MAIAAAAENDE5MgQAAAABMAcAAAAJOS8zMC8yMDIyCAAAAAk5LzMwLzIwMjIJAAAAATAtMnxuVcbaCHECWBtWxtoIKkNJUS5VTlAuSVFfVE9UQUxfREVCVF9FUVVJVFkuNTAwLjkvMzAvMjAyMgEAAAA+uwQAAgAAAAgyOTguNDg0MgEIAAAABQAAAAExAQAAAAstMjA3NDI0NTU0NwMAAAADMTYwAgAAAAQ0MDM0BAAAAAEwBwAAAAk5LzMwLzIwMjIIAAAACTkvMzAvMjAyMgkAAAABMC0yfG5VxtoIcQJYG1bG2ggrQ0lRLlVOUC5JUV9UT1RBTF9ERUJUX0NBUElUQUwuNTAwLjkvMzAvMjAyMgEAAAA+uwQAAgAAAAc3NC45MDQ5AQgAAAAFAAAAATEBAAAACy0yMDc0MjQ1NTQ3AwAAAAMxNjACAAAABDQxODYEAAAAATAHAAAACTkvMzAvMjAyMggAAAAJOS8zMC8yMDIyCQAAAAEwLTJ8blXG2ghxAlgbVsbaCCpDSVEuVU5QLklRX0RQU181WVJfQU5OX0NBR1IuMjAwMC45LzMwLzIwMjIBAAAAPrsEAAIAAAAHMTUuNDMzOQEIAAAABQAAAAExAQAAAAstMjA3NDI0NTAxMAMAAAADMTYwAgAAAAQ0MjQ1BAAAAAEwBwAAAAk5LzMwLzIwMjIIAAAACTkv</t>
  </si>
  <si>
    <t>MzAvMjAyMgkAAAABMC0yfG5VxtoIcQJYG1bG2ggmQ0lRLlVOUC5JUV9QQVlPVVRfUkFUSU8uMjAwMC45LzMwLzIwMjIBAAAAPrsEAAIAAAAHNDQuMDgxNAEIAAAABQAAAAExAQAAAAstMjA3NDI0NTAxMAMAAAADMTYwAgAAAAQ0Mzc3BAAAAAEwBwAAAAk5LzMwLzIwMjIIAAAACTkvMzAvMjAyMgkAAAABMC0yfG5VxtoIcQJYG1bG2ggvQ0lRLkRFLklRX1RPVEFMX1JFVl81WVJfQU5OX0NBR1IuMjAwMC45LzMwLzIwMjIBAAAAgA8EAAIAAAAHMTEuNjM0NwEIAAAABQAAAAExAQAAAAstMjA3OTQ4Nzc1MgMAAAADMTYwAgAAAAQ0MjMzBAAAAAEwBwAAAAk5LzMwLzIwMjIIAAAACTcvMzEvMjAyMgkAAAABMC0yfG5VxtoIcQJYG1bG2ggoQ0lRLkRFLklRX0dQXzVZUl9BTk5fQ0FHUi4yMDAwLjkvMzAvMjAyMgEAAACADwQAAgAAAAcxNC4zNTA0AQgAAAAFAAAAATEBAAAACy0yMDc5NDg3NzUyAwAAAAMxNjACAAAABDQyMzQEAAAAATAHAAAACTkvMzAvMjAyMggAAAAJNy8zMS8yMDIyCQAAAAEwLTJ8blXG2ghxAlgbVsbaCCxDSVEuREUuSVFfRUJJVERBXzVZUl9BTk5fQ0FHUi4yMDAwLjkvMzAvMjAyMgEAAACADwQAAgAAAAcxNC45Njk4AQgAAAAFAAAAATEBAAAACy0yMDc5NDg3NzUyAwAAAAMxNjACAAAABDQyMzUEAAAAATAHAAAACTkvMzAvMjAyMggAAAAJNy8zMS8yMDIyCQAAAAEwLTJ8blXG2ghxAlgbVsba</t>
  </si>
  <si>
    <t>CCpDSVEuREUuSVFfRUJJVF81WVJfQU5OX0NBR1IuMjAwMC45LzMwLzIwMjIBAAAAgA8EAAIAAAAHMjIuOTg5NgEIAAAABQAAAAExAQAAAAstMjA3OTQ4Nzc1MgMAAAADMTYwAgAAAAQ0MjM2BAAAAAEwBwAAAAk5LzMwLzIwMjIIAAAACTcvMzEvMjAyMgkAAAABMC0yfG5VxtoIcQJYG1bG2ggoQ0lRLkRFLklRX05JXzVZUl9BTk5fQ0FHUi4yMDAwLjkvMzAvMjAyMgEAAACADwQAAgAAAAcyNi4xMDUyAQgAAAAFAAAAATEBAAAACy0yMDc5NDg3NzUyAwAAAAMxNjACAAAABDQyMzgEAAAAATAHAAAACTkvMzAvMjAyMggAAAAJNy8zMS8yMDIyCQAAAAEwLTJ8blXG2ghxAlgbVsbaCClDSVEuREUuSVFfRVBTXzVZUl9BTk5fQ0FHUi4yMDAwLjkvMzAvMjAyMgEAAACADwQAAgAAAAcyNy4xMjY2AQgAAAAFAAAAATEBAAAACy0yMDc5NDg3NzUyAwAAAAMxNjACAAAABDQyMzkEAAAAATAHAAAACTkvMzAvMjAyMggAAAAJNy8zMS8yMDIyCQAAAAEwLTJ8blXG2ghxAlgbVsbaCCtDSVEuREUuSVFfR1JPU1NfTUFSR0lOLjIwMDAuOS8zMC8yMDIyLi4uVVNEAQAAAIAPBAACAAAABzI2Ljc3NTkBCAAAAAUAAAABMQEAAAALLTIwNzk0ODc3NTIDAAAAAzE2MAIAAAAENDA3NAQAAAABMAcAAAAJOS8zMC8yMDIyCAAAAAk3LzMxLzIwMjIJAAAAATAtMnxuVcbaCHECWBtWxtoILENJUS5ERS5JUV9FQklUREFfTUFSR0lOLjIwMDAu</t>
  </si>
  <si>
    <t>OS8zMC8yMDIyLi4uVVNEAQAAAIAPBAACAAAABzE4LjY5MTQBCAAAAAUAAAABMQEAAAALLTIwNzk0ODc3NTIDAAAAAzE2MAIAAAAENDA0NwQAAAABMAcAAAAJOS8zMC8yMDIyCAAAAAk3LzMxLzIwMjIJAAAAATAtMnxuVcbaCHECWBtWxtoIKkNJUS5ERS5JUV9FQklUX01BUkdJTi4yMDAwLjkvMzAvMjAyMi4uLlVTRAEAAACADwQAAgAAAAcxNi45OTQ2AQgAAAAFAAAAATEBAAAACy0yMDc5NDg3NzUyAwAAAAMxNjACAAAABDQwNTMEAAAAATAHAAAACTkvMzAvMjAyMggAAAAJNy8zMS8yMDIyCQAAAAEwLTJ8blXG2ghxAlgbVsbaCChDSVEuREUuSVFfTklfTUFSR0lOLjIwMDAuOS8zMC8yMDIyLi4uVVNEAQAAAIAPBAACAAAABjEyLjc2MwEIAAAABQAAAAExAQAAAAstMjA3OTQ4Nzc1MgMAAAADMTYwAgAAAAQ0MDk0BAAAAAEwBwAAAAk5LzMwLzIwMjIIAAAACTcvMzEvMjAyMgkAAAABMC0yfG5VxtoIcQJYG1bG2ggqQ0lRLkRFLklRX1VGQ0ZfTUFSR0lOLjIwMDAuOS8zMC8yMDIyLi4uVVNEAQAAAIAPBAACAAAABjQuNzUxMgEIAAAABQAAAAExAQAAAAstMjA3OTQ4Nzc1MgMAAAADMTYwAgAAAAQ0NDM3BAAAAAEwBwAAAAk5LzMwLzIwMjIIAAAACTcvMzEvMjAyMgkAAAABMC0yfG5VxtoIcQJYG1bG2ggqQ0lRLkRFLklRX0xGQ0ZfTUFSR0lOLjIwMDAuOS8zMC8yMDIyLi4uVVNEAQAAAIAPBAACAAAABjQuMzg2</t>
  </si>
  <si>
    <t>NQEIAAAABQAAAAExAQAAAAstMjA3OTQ4Nzc1MgMAAAADMTYwAgAAAAQ0NDM2BAAAAAEwBwAAAAk5LzMwLzIwMjIIAAAACTcvMzEvMjAyMgkAAAABMC0yfG5VxtoIcQJYG1bG2ggmQ0lRLkRFLklRX1JFVFVSTl9BU1NFVFMuMjAwMC45LzMwLzIwMjIBAAAAgA8EAAIAAAAGNi4xMjg5AQgAAAAFAAAAATEBAAAACy0yMDc5NDg3NzUyAwAAAAMxNjACAAAABDQxNzgEAAAAATAHAAAACTkvMzAvMjAyMggAAAAJNy8zMS8yMDIyCQAAAAEwLTJ8blXG2ghxAlgbVsbaCCZDSVEuREUuSVFfUkVUVVJOX0VRVUlUWS4yMDAwLjkvMzAvMjAyMgEAAACADwQAAgAAAAczNS4zODg5AQgAAAAFAAAAATEBAAAACy0yMDc5NDg3NzUyAwAAAAMxNjACAAAABDQxMjgEAAAAATAHAAAACTkvMzAvMjAyMggAAAAJNy8zMS8yMDIyCQAAAAEwLTJ8blXG2ghxAlgbVsbaCCdDSVEuREUuSVFfUkVUVVJOX0NBUElUQUwuMjAwMC45LzMwLzIwMjIBAAAAgA8EAAIAAAAGNy42MDY4AQgAAAAFAAAAATEBAAAACy0yMDc5NDg3NzUyAwAAAAMxNjACAAAABDQzNjMEAAAAATAHAAAACTkvMzAvMjAyMggAAAAJNy8zMS8yMDIyCQAAAAEwLTJ8blXG2ghxAlgbVsbaCClDSVEuREUuSVFfVE9UQUxfREVCVF9FQklUREEuNTAwLjkvMzAvMjAyMgEAAACADwQAAgAAAAg0LjExNzI4MgEIAAAABQAAAAExAQAAAAstMjA3OTQ4ODkyMwMAAAADMTYwAgAAAAQ0</t>
  </si>
  <si>
    <t>MTkyBAAAAAEwBwAAAAk5LzMwLzIwMjIIAAAACTcvMzEvMjAyMgkAAAABMC0yfG5VxtoIcQJYG1bG2ggpQ0lRLkRFLklRX1RPVEFMX0RFQlRfRVFVSVRZLjUwMC45LzMwLzIwMjIBAAAAgA8EAAIAAAAIMjcwLjQ4MjQBCAAAAAUAAAABMQEAAAALLTIwNzk0ODg5MjMDAAAAAzE2MAIAAAAENDAzNAQAAAABMAcAAAAJOS8zMC8yMDIyCAAAAAk3LzMxLzIwMjIJAAAAATAtMnxuVcbaCHECWBtWxtoIKkNJUS5ERS5JUV9UT1RBTF9ERUJUX0NBUElUQUwuNTAwLjkvMzAvMjAyMgEAAACADwQAAgAAAAc3My4wMDgxAQgAAAAFAAAAATEBAAAACy0yMDc5NDg4OTIzAwAAAAMxNjACAAAABDQxODYEAAAAATAHAAAACTkvMzAvMjAyMggAAAAJNy8zMS8yMDIyCQAAAAEwLTJ8blXG2ghxAlgbVsbaCClDSVEuREUuSVFfRFBTXzVZUl9BTk5fQ0FHUi4yMDAwLjkvMzAvMjAyMgEAAACADwQAAgAAAAcxMi4yNjU1AQgAAAAFAAAAATEBAAAACy0yMDc5NDg3NzUyAwAAAAMxNjACAAAABDQyNDUEAAAAATAHAAAACTkvMzAvMjAyMggAAAAJNy8zMS8yMDIyCQAAAAEwLTJ8blXG2ghxAlgbVsbaCCVDSVEuREUuSVFfUEFZT1VUX1JBVElPLjIwMDAuOS8zMC8yMDIyAQAAAIAPBAACAAAABzIwLjI2NTgBCAAAAAUAAAABMQEAAAALLTIwNzk0ODc3NTIDAAAAAzE2MAIAAAAENDM3NwQAAAABMAcAAAAJOS8zMC8yMDIyCAAAAAk3LzMxLzIw</t>
  </si>
  <si>
    <t>MjIJAAAAATAtMnxuVcbaCHECWBtWxtoIMENJUS5DQVQuSVFfVE9UQUxfUkVWXzVZUl9BTk5fQ0FHUi4yMDAwLjkvMzAvMjAyMgEAAAAy9QMAAgAAAAY2LjA4ODMBCAAAAAUAAAABMQEAAAALLTIwNzIzMDA1MzUDAAAAAzE2MAIAAAAENDIzMwQAAAABMAcAAAAJOS8zMC8yMDIyCAAAAAk5LzMwLzIwMjIJAAAAATAtMnxuVcbaCHECWBtWxtoIKUNJUS5DQVQuSVFfR1BfNVlSX0FOTl9DQUdSLjIwMDAuOS8zMC8yMDIyAQAAADL1AwACAAAABjcuOTU5MgEIAAAABQAAAAExAQAAAAstMjA3MjMwMDUzNQMAAAADMTYwAgAAAAQ0MjM0BAAAAAEwBwAAAAk5LzMwLzIwMjIIAAAACTkvMzAvMjAyMgkAAAABMC0yfG5VxtoIcQJYG1bG2ggtQ0lRLkNBVC5JUV9FQklUREFfNVlSX0FOTl9DQUdSLjIwMDAuOS8zMC8yMDIyAQAAADL1AwACAAAABzExLjMyMzQBCAAAAAUAAAABMQEAAAALLTIwNzIzMDA1MzUDAAAAAzE2MAIAAAAENDIzNQQAAAABMAcAAAAJOS8zMC8yMDIyCAAAAAk5LzMwLzIwMjIJAAAAATAtMnxuVcbaCHECWBtWxtoIK0NJUS5DQVQuSVFfRUJJVF81WVJfQU5OX0NBR1IuMjAwMC45LzMwLzIwMjIBAAAAMvUDAAIAAAAHMjAuMTQ5OQEIAAAABQAAAAExAQAAAAstMjA3MjMwMDUzNQMAAAADMTYwAgAAAAQ0MjM2BAAAAAEwBwAAAAk5LzMwLzIwMjIIAAAACTkvMzAvMjAyMgkAAAABMC0yfG5VxtoIcQJYG1bG</t>
  </si>
  <si>
    <t>2ggpQ0lRLkNBVC5JUV9OSV81WVJfQU5OX0NBR1IuMjAwMC45LzMwLzIwMjIBAAAAMvUDAAIAAAAHNTIuOTAxNAEIAAAABQAAAAExAQAAAAstMjA3MjMwMDUzNQMAAAADMTYwAgAAAAQ0MjM4BAAAAAEwBwAAAAk5LzMwLzIwMjIIAAAACTkvMzAvMjAyMgkAAAABMC0yfG5VxtoIcQJYG1bG2ggqQ0lRLkNBVC5JUV9FUFNfNVlSX0FOTl9DQUdSLjIwMDAuOS8zMC8yMDIyAQAAADL1AwACAAAABzU1LjkzMDUBCAAAAAUAAAABMQEAAAALLTIwNzIzMDA1MzUDAAAAAzE2MAIAAAAENDIzOQQAAAABMAcAAAAJOS8zMC8yMDIyCAAAAAk5LzMwLzIwMjIJAAAAATAtMnxuVcbaCHECWBtWxtoILENJUS5DQVQuSVFfR1JPU1NfTUFSR0lOLjIwMDAuOS8zMC8yMDIyLi4uVVNEAQAAADL1AwACAAAABzI1LjYzMzkBCAAAAAUAAAABMQEAAAALLTIwNzIzMDA1MzUDAAAAAzE2MAIAAAAENDA3NAQAAAABMAcAAAAJOS8zMC8yMDIyCAAAAAk5LzMwLzIwMjIJAAAAATAtMnxuVcbaCHECWBtWxtoILUNJUS5DQVQuSVFfRUJJVERBX01BUkdJTi4yMDAwLjkvMzAvMjAyMi4uLlVTRAEAAAAy9QMAAgAAAAcxOS42OTE2AQgAAAAFAAAAATEBAAAACy0yMDcyMzAwNTM1AwAAAAMxNjACAAAABDQwNDcEAAAAATAHAAAACTkvMzAvMjAyMggAAAAJOS8zMC8yMDIyCQAAAAEwLTJ8blXG2ghxAlgbVsbaCCtDSVEuQ0FULklRX0VCSVRfTUFSR0lO</t>
  </si>
  <si>
    <t>LjIwMDAuOS8zMC8yMDIyLi4uVVNEAQAAADL1AwACAAAABzE1Ljg3MzcBCAAAAAUAAAABMQEAAAALLTIwNzIzMDA1MzUDAAAAAzE2MAIAAAAENDA1MwQAAAABMAcAAAAJOS8zMC8yMDIyCAAAAAk5LzMwLzIwMjIJAAAAATAtMnxuVcbaCHECWBtWxtoIKUNJUS5DQVQuSVFfTklfTUFSR0lOLjIwMDAuOS8zMC8yMDIyLi4uVVNEAQAAADL1AwACAAAABzEzLjAxNjUBCAAAAAUAAAABMQEAAAALLTIwNzIzMDA1MzUDAAAAAzE2MAIAAAAENDA5NAQAAAABMAcAAAAJOS8zMC8yMDIyCAAAAAk5LzMwLzIwMjIJAAAAATAtMnxuVcbaCHECWBtWxtoIK0NJUS5DQVQuSVFfVUZDRl9NQVJHSU4uMjAwMC45LzMwLzIwMjIuLi5VU0QBAAAAMvUDAAIAAAAHMTMuNDgxMQEIAAAABQAAAAExAQAAAAstMjA3MjMwMDUzNQMAAAADMTYwAgAAAAQ0NDM3BAAAAAEwBwAAAAk5LzMwLzIwMjIIAAAACTkvMzAvMjAyMgkAAAABMC0yfG5VxtoIcQJYG1bG2ggrQ0lRLkNBVC5JUV9MRkNGX01BUkdJTi4yMDAwLjkvMzAvMjAyMi4uLlVTRAEAAAAy9QMAAgAAAAcxMi45OTc3AQgAAAAFAAAAATEBAAAACy0yMDcyMzAwNTM1AwAAAAMxNjACAAAABDQ0MzYEAAAAATAHAAAACTkvMzAvMjAyMggAAAAJOS8zMC8yMDIyCQAAAAEwLTJ8blXG2ghxAlgbVsbaCCdDSVEuQ0FULklRX1JFVFVSTl9BU1NFVFMuMjAwMC45LzMwLzIwMjIBAAAAMvUDAAIA</t>
  </si>
  <si>
    <t>AAAGNi45NDkyAQgAAAAFAAAAATEBAAAACy0yMDcyMzAwNTM1AwAAAAMxNjACAAAABDQxNzgEAAAAATAHAAAACTkvMzAvMjAyMggAAAAJOS8zMC8yMDIyCQAAAAEwLTJ8blXG2ghxAlgbVsbaCCdDSVEuQ0FULklRX1JFVFVSTl9FUVVJVFkuMjAwMC45LzMwLzIwMjIBAAAAMvUDAAIAAAAHNDUuNjEwNgEIAAAABQAAAAExAQAAAAstMjA3MjMwMDUzNQMAAAADMTYwAgAAAAQ0MTI4BAAAAAEwBwAAAAk5LzMwLzIwMjIIAAAACTkvMzAvMjAyMgkAAAABMC0yfG5VxtoIcQJYG1bG2ggoQ0lRLkNBVC5JUV9SRVRVUk5fQ0FQSVRBTC4yMDAwLjkvMzAvMjAyMgEAAAAy9QMAAgAAAAcxMC42MzY1AQgAAAAFAAAAATEBAAAACy0yMDcyMzAwNTM1AwAAAAMxNjACAAAABDQzNjMEAAAAATAHAAAACTkvMzAvMjAyMggAAAAJOS8zMC8yMDIyCQAAAAEwLTJ8blXG2ghxAlgbVsbaCCpDSVEuQ0FULklRX1RPVEFMX0RFQlRfRUJJVERBLjUwMC45LzMwLzIwMjIBAAAAMvUDAAIAAAAIMi45OTE4OTEBCAAAAAUAAAABMQEAAAALLTIwNzIzMDIyNzIDAAAAAzE2MAIAAAAENDE5MgQAAAABMAcAAAAJOS8zMC8yMDIyCAAAAAk5LzMwLzIwMjIJAAAAATAtMnxuVcbaCHECWBtWxtoIKkNJUS5DQVQuSVFfVE9UQUxfREVCVF9FUVVJVFkuNTAwLjkvMzAvMjAyMgEAAAAy9QMAAgAAAAgyMzMuODA0OAEIAAAABQAAAAExAQAAAAstMjA3MjMw</t>
  </si>
  <si>
    <t>MjI3MgMAAAADMTYwAgAAAAQ0MDM0BAAAAAEwBwAAAAk5LzMwLzIwMjIIAAAACTkvMzAvMjAyMgkAAAABMC0yfG5VxtoIcQJYG1bG2ggrQ0lRLkNBVC5JUV9UT1RBTF9ERUJUX0NBUElUQUwuNTAwLjkvMzAvMjAyMgEAAAAy9QMAAgAAAAc3MC4wNDIzAQgAAAAFAAAAATEBAAAACy0yMDcyMzAyMjcyAwAAAAMxNjACAAAABDQxODYEAAAAATAHAAAACTkvMzAvMjAyMggAAAAJOS8zMC8yMDIyCQAAAAEwLTJ8blXG2ghxAlgbVsbaCCpDSVEuQ0FULklRX0RQU181WVJfQU5OX0NBR1IuMjAwMC45LzMwLzIwMjIBAAAAMvUDAAIAAAAGOC4zMDY5AQgAAAAFAAAAATEBAAAACy0yMDcyMzAwNTM1AwAAAAMxNjACAAAABDQyNDUEAAAAATAHAAAACTkvMzAvMjAyMggAAAAJOS8zMC8yMDIyCQAAAAEwLTJ8blXG2ghxAlgbVsbaCCZDSVEuQ0FULklRX1BBWU9VVF9SQVRJTy4yMDAwLjkvMzAvMjAyMgEAAAAy9QMAAgAAAAczMi44MTc3AQgAAAAFAAAAATEBAAAACy0yMDcyMzAwNTM1AwAAAAMxNjACAAAABDQzNzcEAAAAATAHAAAACTkvMzAvMjAyMggAAAAJOS8zMC8yMDIyCQAAAAEwLTJ8blXG2ghxAlgbVsbaCDFDSVEuSU5UQy5JUV9UT1RBTF9SRVZfNVlSX0FOTl9DQUdSLjIwMDAuOS8zMC8yMDIyAQAAAIdSAAACAAAABjMuNTI4NAEIAAAABQAAAAExAQAAAAstMjA4NzYyNzQ0NwMAAAADMTYwAgAAAAQ0MjMzBAAAAAEw</t>
  </si>
  <si>
    <t>BwAAAAk5LzMwLzIwMjIIAAAACDcvMi8yMDIyCQAAAAEwLTJ8blXG2ghxAlgbVsbaCCpDSVEuSU5UQy5JUV9HUF81WVJfQU5OX0NBR1IuMjAwMC45LzMwLzIwMjIBAAAAh1IAAAIAAAAHLTAuOTM0MwEIAAAABQAAAAExAQAAAAstMjA4NzYyNzQ0NwMAAAADMTYwAgAAAAQ0MjM0BAAAAAEwBwAAAAk5LzMwLzIwMjIIAAAACDcvMi8yMDIyCQAAAAEwLTJ8blXG2ghxAlgbVsbaCC5DSVEuSU5UQy5JUV9FQklUREFfNVlSX0FOTl9DQUdSLjIwMDAuOS8zMC8yMDIyAQAAAIdSAAACAAAABjAuMzM2NQEIAAAABQAAAAExAQAAAAstMjA4NzYyNzQ0NwMAAAADMTYwAgAAAAQ0MjM1BAAAAAEwBwAAAAk5LzMwLzIwMjIIAAAACDcvMi8yMDIyCQAAAAEwLTJ8blXG2ghxAlgbVsbaCCxDSVEuSU5UQy5JUV9FQklUXzVZUl9BTk5fQ0FHUi4yMDAwLjkvMzAvMjAyMgEAAACHUgAAAgAAAActNS42NDMyAQgAAAAFAAAAATEBAAAACy0yMDg3NjI3NDQ3AwAAAAMxNjACAAAABDQyMzYEAAAAATAHAAAACTkvMzAvMjAyMggAAAAINy8yLzIwMjIJAAAAATAtMnxuVcbaCHECWBtWxtoIKkNJUS5JTlRDLklRX05JXzVZUl9BTk5fQ0FHUi4yMDAwLjkvMzAvMjAyMgEAAACHUgAAAgAAAAY4LjQ4OTIBCAAAAAUAAAABMQEAAAALLTIwODc2Mjc0NDcDAAAAAzE2MAIAAAAENDIzOAQAAAABMAcAAAAJOS8zMC8yMDIyCAAAAAg3LzIvMjAyMgkA</t>
  </si>
  <si>
    <t>AAABMC0yfG5VxtoIcQJYG1bG2ggrQ0lRLklOVEMuSVFfRVBTXzVZUl9BTk5fQ0FHUi4yMDAwLjkvMzAvMjAyMgEAAACHUgAAAgAAAAcxMi4xOTI4AQgAAAAFAAAAATEBAAAACy0yMDg3NjI3NDQ3AwAAAAMxNjACAAAABDQyMzkEAAAAATAHAAAACTkvMzAvMjAyMggAAAAINy8yLzIwMjIJAAAAATAtMnxuVcbaCHECWBtWxtoILUNJUS5JTlRDLklRX0dST1NTX01BUkdJTi4yMDAwLjkvMzAvMjAyMi4uLlVTRAEAAACHUgAAAgAAAAc0OS44NDg3AQgAAAAFAAAAATEBAAAACy0yMDg3NjI3NDQ3AwAAAAMxNjACAAAABDQwNzQEAAAAATAHAAAACTkvMzAvMjAyMggAAAAINy8yLzIwMjIJAAAAATAtMnxuVcbaCHECWBtWxtoILkNJUS5JTlRDLklRX0VCSVREQV9NQVJHSU4uMjAwMC45LzMwLzIwMjIuLi5VU0QBAAAAh1IAAAIAAAAHMzQuNTE2NAEIAAAABQAAAAExAQAAAAstMjA4NzYyNzQ0NwMAAAADMTYwAgAAAAQ0MDQ3BAAAAAEwBwAAAAk5LzMwLzIwMjIIAAAACDcvMi8yMDIyCQAAAAEwLTJ8blXG2ghxAlgbVsbaCCxDSVEuSU5UQy5JUV9FQklUX01BUkdJTi4yMDAwLjkvMzAvMjAyMi4uLlVTRAEAAACHUgAAAgAAAAcxNy40NDU1AQgAAAAFAAAAATEBAAAACy0yMDg3NjI3NDQ3AwAAAAMxNjACAAAABDQwNTMEAAAAATAHAAAACTkvMzAvMjAyMggAAAAINy8yLzIwMjIJAAAAATAtMnxuVcbaCHECWBtWxtoIKkNJ</t>
  </si>
  <si>
    <t>US5JTlRDLklRX05JX01BUkdJTi4yMDAwLjkvMzAvMjAyMi4uLlVTRAEAAACHUgAAAgAAAAcyNi4wMzA3AQgAAAAFAAAAATEBAAAACy0yMDg3NjI3NDQ3AwAAAAMxNjACAAAABDQwOTQEAAAAATAHAAAACTkvMzAvMjAyMggAAAAINy8yLzIwMjIJAAAAATAtMnxuVcbaCHECWBtWxtoILENJUS5JTlRDLklRX1VGQ0ZfTUFSR0lOLjIwMDAuOS8zMC8yMDIyLi4uVVNEAQAAAIdSAAACAAAABjQuMzEwMgEIAAAABQAAAAExAQAAAAstMjA4NzYyNzQ0NwMAAAADMTYwAgAAAAQ0NDM3BAAAAAEwBwAAAAk5LzMwLzIwMjIIAAAACDcvMi8yMDIyCQAAAAEwLTJ8blXG2ghxAlgbVsbaCCxDSVEuSU5UQy5JUV9MRkNGX01BUkdJTi4yMDAwLjkvMzAvMjAyMi4uLlVTRAEAAACHUgAAAgAAAAYzLjg3NTEBCAAAAAUAAAABMQEAAAALLTIwODc2Mjc0NDcDAAAAAzE2MAIAAAAENDQzNgQAAAABMAcAAAAJOS8zMC8yMDIyCAAAAAg3LzIvMjAyMgkAAAABMC0yfG5VxtoIcQJYG1bG2ggoQ0lRLklOVEMuSVFfUkVUVVJOX0FTU0VUUy4yMDAwLjkvMzAvMjAyMgEAAACHUgAAAgAAAAY0LjkyNDMBCAAAAAUAAAABMQEAAAALLTIwODc2Mjc0NDcDAAAAAzE2MAIAAAAENDE3OAQAAAABMAcAAAAJOS8zMC8yMDIyCAAAAAg3LzIvMjAyMgkAAAABMC0yfG5VxtoIcQJYG1bG2ggoQ0lRLklOVEMuSVFfUkVUVVJOX0VRVUlUWS4yMDAwLjkvMzAv</t>
  </si>
  <si>
    <t>MjAyMgEAAACHUgAAAgAAAAcyMC40OTYxAQgAAAAFAAAAATEBAAAACy0yMDg3NjI3NDQ3AwAAAAMxNjACAAAABDQxMjgEAAAAATAHAAAACTkvMzAvMjAyMggAAAAINy8yLzIwMjIJAAAAATAtMnxuVcbaCHECWBtWxtoIKUNJUS5JTlRDLklRX1JFVFVSTl9DQVBJVEFMLjIwMDAuOS8zMC8yMDIyAQAAAIdSAAACAAAABjYuMjIxMgEIAAAABQAAAAExAQAAAAstMjA4NzYyNzQ0NwMAAAADMTYwAgAAAAQ0MzYzBAAAAAEwBwAAAAk5LzMwLzIwMjIIAAAACDcvMi8yMDIyCQAAAAEwLTJ8blXG2ghxAlgbVsbaCCtDSVEuSU5UQy5JUV9UT1RBTF9ERUJUX0VCSVREQS41MDAuOS8zMC8yMDIyAQAAAIdSAAACAAAACDMuNDk0MDgzAQgAAAAFAAAAATEBAAAACy0yMDg3NjI4MzcwAwAAAAMxNjACAAAABDQxOTIEAAAAATAHAAAACTkvMzAvMjAyMggAAAAINy8yLzIwMjIJAAAAATAtMnxuVcbaCHECWBtWxtoIK0NJUS5JTlRDLklRX1RPVEFMX0RFQlRfRVFVSVRZLjUwMC45LzMwLzIwMjIBAAAAh1IAAAIAAAAHMzUuMDAzNgEIAAAABQAAAAExAQAAAAstMjA4NzYyODM3MAMAAAADMTYwAgAAAAQ0MDM0BAAAAAEwBwAAAAk5LzMwLzIwMjIIAAAACDcvMi8yMDIyCQAAAAEwLTJ8blXG2ghxAlgbVsbaCCxDSVEuSU5UQy5JUV9UT1RBTF9ERUJUX0NBUElUQUwuNTAwLjkvMzAvMjAyMgEAAACHUgAAAgAAAAcyNS45Mjc5AQgAAAAF</t>
  </si>
  <si>
    <t>AAAAATEBAAAACy0yMDg3NjI4MzcwAwAAAAMxNjACAAAABDQxODYEAAAAATAHAAAACTkvMzAvMjAyMggAAAAINy8yLzIwMjIJAAAAATAtMnxuVcbaCHECWBtWxtoIK0NJUS5JTlRDLklRX0RQU181WVJfQU5OX0NBR1IuMjAwMC45LzMwLzIwMjIBAAAAh1IAAAIAAAAGNi4yNDc1AQgAAAAFAAAAATEBAAAACy0yMDg3NjI3NDQ3AwAAAAMxNjACAAAABDQyNDUEAAAAATAHAAAACTkvMzAvMjAyMggAAAAINy8yLzIwMjIJAAAAATAtMnxuVcbaCHECWBtWxtoIJ0NJUS5JTlRDLklRX1BBWU9VVF9SQVRJTy4yMDAwLjkvMzAvMjAyMgEAAACHUgAAAgAAAAczMC40MDU2AQgAAAAFAAAAATEBAAAACy0yMDg3NjI3NDQ3AwAAAAMxNjACAAAABDQzNzcEAAAAATAHAAAACTkvMzAvMjAyMggAAAAINy8yLzIwMjIJAAAAATAtMnxuVcbaCHECWBtWxtoIMUNJUS5ORkxYLklRX1RPVEFMX1JFVl81WVJfQU5OX0NBR1IuMjAwMC45LzMwLzIwMjIBAAAADH0AAAIAAAAHMjMuNjU4OQEIAAAABQAAAAExAQAAAAstMjA3NDI0NDc0MwMAAAADMTYwAgAAAAQ0MjMzBAAAAAEwBwAAAAk5LzMwLzIwMjIIAAAACTkvMzAvMjAyMgkAAAABMC0yfG5VxtoIvWRaG1bG2ggqQ0lRLk5GTFguSVFfR1BfNVlSX0FOTl9DQUdSLjIwMDAuOS8zMC8yMDIyAQAAAAx9AAACAAAABzI3LjY1ODYBCAAAAAUAAAABMQEAAAALLTIwNzQyNDQ3NDMDAAAAAzE2</t>
  </si>
  <si>
    <t>MAIAAAAENDIzNAQAAAABMAcAAAAJOS8zMC8yMDIyCAAAAAk5LzMwLzIwMjIJAAAAATAtMnxuVcbaCL1kWhtWxtoILkNJUS5ORkxYLklRX0VCSVREQV81WVJfQU5OX0NBR1IuMjAwMC45LzMwLzIwMjIBAAAADH0AAAIAAAAHNDkuMjA2MgEIAAAABQAAAAExAQAAAAstMjA3NDI0NDc0MwMAAAADMTYwAgAAAAQ0MjM1BAAAAAEwBwAAAAk5LzMwLzIwMjIIAAAACTkvMzAvMjAyMgkAAAABMC0yfG5VxtoIvWRaG1bG2ggsQ0lRLk5GTFguSVFfRUJJVF81WVJfQU5OX0NBR1IuMjAwMC45LzMwLzIwMjIBAAAADH0AAAIAAAAHNTAuMjA5OQEIAAAABQAAAAExAQAAAAstMjA3NDI0NDc0MwMAAAADMTYwAgAAAAQ0MjM2BAAAAAEwBwAAAAk5LzMwLzIwMjIIAAAACTkvMzAvMjAyMgkAAAABMC0yfG5VxtoIvWRaG1bG2ggqQ0lRLk5GTFguSVFfTklfNVlSX0FOTl9DQUdSLjIwMDAuOS8zMC8yMDIyAQAAAAx9AAACAAAABzYyLjg2NzQBCAAAAAUAAAABMQEAAAALLTIwNzQyNDQ3NDMDAAAAAzE2MAIAAAAENDIzOAQAAAABMAcAAAAJOS8zMC8yMDIyCAAAAAk5LzMwLzIwMjIJAAAAATAtMnxuVcbaCL1kWhtWxtoIK0NJUS5ORkxYLklRX0VQU181WVJfQU5OX0NBR1IuMjAwMC45LzMwLzIwMjIBAAAADH0AAAIAAAAHNjEuOTYzOAEIAAAABQAAAAExAQAAAAstMjA3NDI0NDc0MwMAAAADMTYwAgAAAAQ0MjM5BAAAAAEwBwAAAAk5</t>
  </si>
  <si>
    <t>LzMwLzIwMjIIAAAACTkvMzAvMjAyMgkAAAABMC0yfG5VxtoIvWRaG1bG2ggtQ0lRLk5GTFguSVFfR1JPU1NfTUFSR0lOLjIwMDAuOS8zMC8yMDIyLi4uVVNEAQAAAAx9AAACAAAABzM5LjYxODYBCAAAAAUAAAABMQEAAAALLTIwNzQyNDQ3NDMDAAAAAzE2MAIAAAAENDA3NAQAAAABMAcAAAAJOS8zMC8yMDIyCAAAAAk5LzMwLzIwMjIJAAAAATAtMnxuVcbaCL1kWhtWxtoILkNJUS5ORkxYLklRX0VCSVREQV9NQVJHSU4uMjAwMC45LzMwLzIwMjIuLi5VU0QBAAAADH0AAAIAAAAHMTkuMTMzOAEIAAAABQAAAAExAQAAAAstMjA3NDI0NDc0MwMAAAADMTYwAgAAAAQ0MDQ3BAAAAAEwBwAAAAk5LzMwLzIwMjIIAAAACTkvMzAvMjAyMgkAAAABMC0yfG5VxtoIvWRaG1bG2ggsQ0lRLk5GTFguSVFfRUJJVF9NQVJHSU4uMjAwMC45LzMwLzIwMjIuLi5VU0QBAAAADH0AAAIAAAAHMTguMTU3NQEIAAAABQAAAAExAQAAAAstMjA3NDI0NDc0MwMAAAADMTYwAgAAAAQ0MDUzBAAAAAEwBwAAAAk5LzMwLzIwMjIIAAAACTkvMzAvMjAyMgkAAAABMC0yfG5VxtoIvWRaG1bG2ggqQ0lRLk5GTFguSVFfTklfTUFSR0lOLjIwMDAuOS8zMC8yMDIyLi4uVVNEAQAAAAx9AAACAAAABzE2LjAyNjcBCAAAAAUAAAABMQEAAAALLTIwNzQyNDQ3NDMDAAAAAzE2MAIAAAAENDA5NAQAAAABMAcAAAAJOS8zMC8yMDIyCAAAAAk5LzMwLzIw</t>
  </si>
  <si>
    <t>MjIJAAAAATAtMnxuVcbaCL1kWhtWxtoILENJUS5ORkxYLklRX1VGQ0ZfTUFSR0lOLjIwMDAuOS8zMC8yMDIyLi4uVVNEAQAAAAx9AAACAAAABzU1LjAyOTUBCAAAAAUAAAABMQEAAAALLTIwNzQyNDQ3NDMDAAAAAzE2MAIAAAAENDQzNwQAAAABMAcAAAAJOS8zMC8yMDIyCAAAAAk5LzMwLzIwMjIJAAAAATAtMnxuVcbaCL1kWhtWxtoILENJUS5ORkxYLklRX0xGQ0ZfTUFSR0lOLjIwMDAuOS8zMC8yMDIyLi4uVVNEAQAAAAx9AAACAAAABzUzLjU4OTcBCAAAAAUAAAABMQEAAAALLTIwNzQyNDQ3NDMDAAAAAzE2MAIAAAAENDQzNgQAAAABMAcAAAAJOS8zMC8yMDIyCAAAAAk5LzMwLzIwMjIJAAAAATAtMnxuVcbaCL1kWhtWxtoIKENJUS5ORkxYLklRX1JFVFVSTl9BU1NFVFMuMjAwMC45LzMwLzIwMjIBAAAADH0AAAIAAAAGNy45MTA1AQgAAAAFAAAAATEBAAAACy0yMDc0MjQ0NzQzAwAAAAMxNjACAAAABDQxNzgEAAAAATAHAAAACTkvMzAvMjAyMggAAAAJOS8zMC8yMDIyCQAAAAEwLTJ8blXG2gi9ZFobVsbaCChDSVEuTkZMWC5JUV9SRVRVUk5fRVFVSVRZLjIwMDAuOS8zMC8yMDIyAQAAAAx9AAACAAAABzI4LjE0NTUBCAAAAAUAAAABMQEAAAALLTIwNzQyNDQ3NDMDAAAAAzE2MAIAAAAENDEyOAQAAAABMAcAAAAJOS8zMC8yMDIyCAAAAAk5LzMwLzIwMjIJAAAAATAtMnxuVcbaCL1kWhtWxtoIKUNJUS5O</t>
  </si>
  <si>
    <t>RkxYLklRX1JFVFVSTl9DQVBJVEFMLjIwMDAuOS8zMC8yMDIyAQAAAAx9AAACAAAABzEwLjE2MzkBCAAAAAUAAAABMQEAAAALLTIwNzQyNDQ3NDMDAAAAAzE2MAIAAAAENDM2MwQAAAABMAcAAAAJOS8zMC8yMDIyCAAAAAk5LzMwLzIwMjIJAAAAATAtMnxuVcbaCL1kWhtWxtoIK0NJUS5ORkxYLklRX1RPVEFMX0RFQlRfRUJJVERBLjUwMC45LzMwLzIwMjIBAAAADH0AAAIAAAAIMi4zNDIzMDMBCAAAAAUAAAABMQEAAAALLTIwNzQyNDYwMzkDAAAAAzE2MAIAAAAENDE5MgQAAAABMAcAAAAJOS8zMC8yMDIyCAAAAAk5LzMwLzIwMjIJAAAAATAtMnxuVcbaCL1kWhtWxtoIK0NJUS5ORkxYLklRX1RPVEFMX0RFQlRfRVFVSVRZLjUwMC45LzMwLzIwMjIBAAAADH0AAAIAAAAGODAuMDQ3AQgAAAAFAAAAATEBAAAACy0yMDc0MjQ2MDM5AwAAAAMxNjACAAAABDQwMzQEAAAAATAHAAAACTkvMzAvMjAyMggAAAAJOS8zMC8yMDIyCQAAAAEwLTJ8blXG2gi9ZFobVsbaCCxDSVEuTkZMWC5JUV9UT1RBTF9ERUJUX0NBUElUQUwuNTAwLjkvMzAvMjAyMgEAAAAMfQAAAgAAAAc0NC40NTg5AQgAAAAFAAAAATEBAAAACy0yMDc0MjQ2MDM5AwAAAAMxNjACAAAABDQxODYEAAAAATAHAAAACTkvMzAvMjAyMggAAAAJOS8zMC8yMDIyCQAAAAEwLTJ8blXG2gi9ZFobVsbaCCtDSVEuTkZMWC5JUV9EUFNfNVlSX0FOTl9DQUdSLjIw</t>
  </si>
  <si>
    <t>MDAuOS8zMC8yMDIyAQAAAAx9AAADAAAAAAAtMnxuVcbaCL1kWhtWxtoIJ0NJUS5ORkxYLklRX1BBWU9VVF9SQVRJTy4yMDAwLjkvMzAvMjAyMgEAAAAMfQAAAwAAAAAALTJ8blXG2gi9ZFobVsbaCDBDSVEuTE9XLklRX1RPVEFMX1JFVl81WVJfQU5OX0NBR1IuMjAwMC45LzMwLzIwMjIBAAAAh8ICAAIAAAAGNy4wNDI2AQgAAAAFAAAAATEBAAAACy0yMDgxMzE2NjAzAwAAAAMxNjACAAAABDQyMzMEAAAAATAHAAAACTkvMzAvMjAyMggAAAAJNy8yOS8yMDIyCQAAAAEwLTJ8blXG2gi9ZFobVsbaCClDSVEuTE9XLklRX0dQXzVZUl9BTk5fQ0FHUi4yMDAwLjkvMzAvMjAyMgEAAACHwgIAAgAAAAY2LjQwODUBCAAAAAUAAAABMQEAAAALLTIwODEzMTY2MDMDAAAAAzE2MAIAAAAENDIzNAQAAAABMAcAAAAJOS8zMC8yMDIyCAAAAAk3LzI5LzIwMjIJAAAAATAtMnxuVcbaCL1kWhtWxtoILUNJUS5MT1cuSVFfRUJJVERBXzVZUl9BTk5fQ0FHUi4yMDAwLjkvMzAvMjAyMgEAAACHwgIAAgAAAAYxMi4zNDQBCAAAAAUAAAABMQEAAAALLTIwODEzMTY2MDMDAAAAAzE2MAIAAAAENDIzNQQAAAABMAcAAAAJOS8zMC8yMDIyCAAAAAk3LzI5LzIwMjIJAAAAATAtMnxuVcbaCL1kWhtWxtoIK0NJUS5MT1cuSVFfRUJJVF81WVJfQU5OX0NBR1IuMjAwMC45LzMwLzIwMjIBAAAAh8ICAAIAAAAHMTMuOTUxNAEIAAAABQAAAAEx</t>
  </si>
  <si>
    <t>AQAAAAstMjA4MTMxNjYwMwMAAAADMTYwAgAAAAQ0MjM2BAAAAAEwBwAAAAk5LzMwLzIwMjIIAAAACTcvMjkvMjAyMgkAAAABMC0yfG5VxtoIvWRaG1bG2ggpQ0lRLkxPVy5JUV9OSV81WVJfQU5OX0NBR1IuMjAwMC45LzMwLzIwMjIBAAAAh8ICAAIAAAAHMjIuNDM0OQEIAAAABQAAAAExAQAAAAstMjA4MTMxNjYwMwMAAAADMTYwAgAAAAQ0MjM4BAAAAAEwBwAAAAk5LzMwLzIwMjIIAAAACTcvMjkvMjAyMgkAAAABMC0yfG5VxtoIvWRaG1bG2ggqQ0lRLkxPVy5JUV9FUFNfNVlSX0FOTl9DQUdSLjIwMDAuOS8zMC8yMDIyAQAAAIfCAgACAAAABzI5LjAxNDMBCAAAAAUAAAABMQEAAAALLTIwODEzMTY2MDMDAAAAAzE2MAIAAAAENDIzOQQAAAABMAcAAAAJOS8zMC8yMDIyCAAAAAk3LzI5LzIwMjIJAAAAATAtMnxuVcbaCL1kWhtWxtoILENJUS5MT1cuSVFfR1JPU1NfTUFSR0lOLjIwMDAuOS8zMC8yMDIyLi4uVVNEAQAAAIfCAgACAAAABzMzLjMzMjkBCAAAAAUAAAABMQEAAAALLTIwODEzMTY2MDMDAAAAAzE2MAIAAAAENDA3NAQAAAABMAcAAAAJOS8zMC8yMDIyCAAAAAk3LzI5LzIwMjIJAAAAATAtMnxuVcbaCL1kWhtWxtoILUNJUS5MT1cuSVFfRUJJVERBX01BUkdJTi4yMDAwLjkvMzAvMjAyMi4uLlVTRAEAAACHwgIAAgAAAAcxNS4wMDQ0AQgAAAAFAAAAATEBAAAACy0yMDgxMzE2NjAzAwAAAAMxNjAC</t>
  </si>
  <si>
    <t>AAAABDQwNDcEAAAAATAHAAAACTkvMzAvMjAyMggAAAAJNy8yOS8yMDIyCQAAAAEwLTJ8blXG2gi9ZFobVsbaCCtDSVEuTE9XLklRX0VCSVRfTUFSR0lOLjIwMDAuOS8zMC8yMDIyLi4uVVNEAQAAAIfCAgACAAAABzEyLjkyNjYBCAAAAAUAAAABMQEAAAALLTIwODEzMTY2MDMDAAAAAzE2MAIAAAAENDA1MwQAAAABMAcAAAAJOS8zMC8yMDIyCAAAAAk3LzI5LzIwMjIJAAAAATAtMnxuVcbaCL1kWhtWxtoIKUNJUS5MT1cuSVFfTklfTUFSR0lOLjIwMDAuOS8zMC8yMDIyLi4uVVNEAQAAAIfCAgACAAAABTguODM0AQgAAAAFAAAAATEBAAAACy0yMDgxMzE2NjAzAwAAAAMxNjACAAAABDQwOTQEAAAAATAHAAAACTkvMzAvMjAyMggAAAAJNy8yOS8yMDIyCQAAAAEwLTJ8blXG2gi9ZFobVsbaCCtDSVEuTE9XLklRX1VGQ0ZfTUFSR0lOLjIwMDAuOS8zMC8yMDIyLi4uVVNEAQAAAIfCAgACAAAABjcuNzE3NAEIAAAABQAAAAExAQAAAAstMjA4MTMxNjYwMwMAAAADMTYwAgAAAAQ0NDM3BAAAAAEwBwAAAAk5LzMwLzIwMjIIAAAACTcvMjkvMjAyMgkAAAABMC0yfG5VxtoIvWRaG1bG2ggrQ0lRLkxPVy5JUV9MRkNGX01BUkdJTi4yMDAwLjkvMzAvMjAyMi4uLlVTRAEAAACHwgIAAgAAAAU3LjA3OAEIAAAABQAAAAExAQAAAAstMjA4MTMxNjYwMwMAAAADMTYwAgAAAAQ0NDM2BAAAAAEwBwAAAAk5LzMwLzIwMjIIAAAA</t>
  </si>
  <si>
    <t>CTcvMjkvMjAyMgkAAAABMC0yfG5VxtoIvWRaG1bG2ggnQ0lRLkxPVy5JUV9SRVRVUk5fQVNTRVRTLjIwMDAuOS8zMC8yMDIyAQAAAIfCAgACAAAABzE2LjAzNDQBCAAAAAUAAAABMQEAAAALLTIwODEzMTY2MDMDAAAAAzE2MAIAAAAENDE3OAQAAAABMAcAAAAJOS8zMC8yMDIyCAAAAAk3LzI5LzIwMjIJAAAAATAtMnxuVcbaCL1kWhtWxtoIJ0NJUS5MT1cuSVFfUkVUVVJOX0VRVUlUWS4yMDAwLjkvMzAvMjAyMgEAAACHwgIAAwAAAAJOTQEIAAAABQAAAAExAQAAAAstMjA4MTMxNjYwMwMAAAADMTYwAgAAAAQ0MTI4BAAAAAEwBwAAAAk5LzMwLzIwMjIIAAAACTcvMjkvMjAyMgkAAAABMC0yfG5VxtoIvWRaG1bG2ggoQ0lRLkxPVy5JUV9SRVRVUk5fQ0FQSVRBTC4yMDAwLjkvMzAvMjAyMgEAAACHwgIAAgAAAAcyOC42NzM1AQgAAAAFAAAAATEBAAAACy0yMDgxMzE2NjAzAwAAAAMxNjACAAAABDQzNjMEAAAAATAHAAAACTkvMzAvMjAyMggAAAAJNy8yOS8yMDIyCQAAAAEwLTJ8blXG2gi9ZFobVsbaCCpDSVEuTE9XLklRX1RPVEFMX0RFQlRfRUJJVERBLjUwMC45LzMwLzIwMjIBAAAAh8ICAAIAAAAIMS42OTE1OTMBCAAAAAUAAAABMQEAAAALLTIwODEzMTkzNzUDAAAAAzE2MAIAAAAENDE5MgQAAAABMAcAAAAJOS8zMC8yMDIyCAAAAAk3LzI5LzIwMjIJAAAAATAtMnxuVcbaCL1kWhtWxtoIKkNJUS5MT1cu</t>
  </si>
  <si>
    <t>SVFfVE9UQUxfREVCVF9FUVVJVFkuNTAwLjkvMzAvMjAyMgEAAACHwgIAAwAAAAJOTQEIAAAABQAAAAExAQAAAAstMjA4MTMxOTM3NQMAAAADMTYwAgAAAAQ0MDM0BAAAAAEwBwAAAAk5LzMwLzIwMjIIAAAACTcvMjkvMjAyMgkAAAABMC0yfG5VxtoIvWRaG1bG2ggrQ0lRLkxPVy5JUV9UT1RBTF9ERUJUX0NBUElUQUwuNTAwLjkvMzAvMjAyMgEAAACHwgIAAgAAAAgxMzMuNDc0NwEIAAAABQAAAAExAQAAAAstMjA4MTMxOTM3NQMAAAADMTYwAgAAAAQ0MTg2BAAAAAEwBwAAAAk5LzMwLzIwMjIIAAAACTcvMjkvMjAyMgkAAAABMC0yfG5VxtoIvWRaG1bG2ggqQ0lRLkxPVy5JUV9EUFNfNVlSX0FOTl9DQUdSLjIwMDAuOS8zMC8yMDIyAQAAAIfCAgACAAAABzE4Ljc2NjMBCAAAAAUAAAABMQEAAAALLTIwODEzMTY2MDMDAAAAAzE2MAIAAAAENDI0NQQAAAABMAcAAAAJOS8zMC8yMDIyCAAAAAk3LzI5LzIwMjIJAAAAATAtMnxuVcbaCL1kWhtWxtoIJkNJUS5MT1cuSVFfUEFZT1VUX1JBVElPLjIwMDAuOS8zMC8yMDIyAQAAAIfCAgACAAAABzI1LjgwOTgBCAAAAAUAAAABMQEAAAALLTIwODEzMTY2MDMDAAAAAzE2MAIAAAAENDM3NwQAAAABMAcAAAAJOS8zMC8yMDIyCAAAAAk3LzI5LzIwMjIJAAAAATAtMnxuVcbaCL1kWhtWxtoIMENJUS5BWFAuSVFfVE9UQUxfUkVWXzVZUl9BTk5fQ0FHUi4yMDAwLjkvMzAv</t>
  </si>
  <si>
    <t>MjAyMgEAAAAnVqQBAgAAAAgxNjEuNzA0MgEIAAAABQAAAAExAQAAAAstMjA3NjA5NjE2MQMAAAADMTYwAgAAAAQ0MjMzBAAAAAEwBwAAAAk5LzMwLzIwMjIIAAAACTYvMzAvMjAyMgkAAAABMC0yfG5VxtoIvWRaG1bG2ggpQ0lRLkFYUC5JUV9HUF81WVJfQU5OX0NBR1IuMjAwMC45LzMwLzIwMjIBAAAAJ1akAQIAAAAIMTY0LjYxMTcBCAAAAAUAAAABMQEAAAALLTIwNzYwOTYxNjEDAAAAAzE2MAIAAAAENDIzNAQAAAABMAcAAAAJOS8zMC8yMDIyCAAAAAk2LzMwLzIwMjIJAAAAATAtMnxuVcbaCL1kWhtWxtoILUNJUS5BWFAuSVFfRUJJVERBXzVZUl9BTk5fQ0FHUi4yMDAwLjkvMzAvMjAyMgEAAAAnVqQBAwAAAAJOTQEIAAAABQAAAAExAQAAAAstMjA3NjA5NjE2MQMAAAADMTYwAgAAAAQ0MjM1BAAAAAEwBwAAAAk5LzMwLzIwMjIIAAAACTYvMzAvMjAyMgkAAAABMC0yfG5VxtoIvWRaG1bG2ggrQ0lRLkFYUC5JUV9FQklUXzVZUl9BTk5fQ0FHUi4yMDAwLjkvMzAvMjAyMgEAAAAnVqQBAwAAAAJOTQEIAAAABQAAAAExAQAAAAstMjA3NjA5NjE2MQMAAAADMTYwAgAAAAQ0MjM2BAAAAAEwBwAAAAk5LzMwLzIwMjIIAAAACTYvMzAvMjAyMgkAAAABMC0yfG5VxtoIvWRaG1bG2ggpQ0lRLkFYUC5JUV9OSV81WVJfQU5OX0NBR1IuMjAwMC45LzMwLzIwMjIBAAAAJ1akAQMAAAACTk0BCAAAAAUAAAABMQEAAAAL</t>
  </si>
  <si>
    <t>LTIwNzYwOTYxNjEDAAAAAzE2MAIAAAAENDIzOAQAAAABMAcAAAAJOS8zMC8yMDIyCAAAAAk2LzMwLzIwMjIJAAAAATAtMnxuVcbaCL1kWhtWxtoIKkNJUS5BWFAuSVFfRVBTXzVZUl9BTk5fQ0FHUi4yMDAwLjkvMzAvMjAyMgEAAAAnVqQBAwAAAAJOTQEIAAAABQAAAAExAQAAAAstMjA3NjA5NjE2MQMAAAADMTYwAgAAAAQ0MjM5BAAAAAEwBwAAAAk5LzMwLzIwMjIIAAAACTYvMzAvMjAyMgkAAAABMC0yfG5VxtoIvWRaG1bG2ggsQ0lRLkFYUC5JUV9HUk9TU19NQVJHSU4uMjAwMC45LzMwLzIwMjIuLi5VU0QBAAAAJ1akAQIAAAAHMzYuMTIxNgEIAAAABQAAAAExAQAAAAstMjA3NjA5NjE2MQMAAAADMTYwAgAAAAQ0MDc0BAAAAAEwBwAAAAk5LzMwLzIwMjIIAAAACTYvMzAvMjAyMgkAAAABMC0yfG5VxtoIvWRaG1bG2ggtQ0lRLkFYUC5JUV9FQklUREFfTUFSR0lOLjIwMDAuOS8zMC8yMDIyLi4uVVNEAQAAACdWpAECAAAABzE0LjE4NTEBCAAAAAUAAAABMQEAAAALLTIwNzYwOTYxNjEDAAAAAzE2MAIAAAAENDA0NwQAAAABMAcAAAAJOS8zMC8yMDIyCAAAAAk2LzMwLzIwMjIJAAAAATAtMnxuVcbaCL1kWhtWxtoIK0NJUS5BWFAuSVFfRUJJVF9NQVJHSU4uMjAwMC45LzMwLzIwMjIuLi5VU0QBAAAAJ1akAQIAAAAGNC4yMDk4AQgAAAAFAAAAATEBAAAACy0yMDc2MDk2MTYxAwAAAAMxNjACAAAABDQwNTME</t>
  </si>
  <si>
    <t>AAAAATAHAAAACTkvMzAvMjAyMggAAAAJNi8zMC8yMDIyCQAAAAEwLTJ8blXG2gi9ZFobVsbaCClDSVEuQVhQLklRX05JX01BUkdJTi4yMDAwLjkvMzAvMjAyMi4uLlVTRAEAAAAnVqQBAgAAAAYyLjkyNDcBCAAAAAUAAAABMQEAAAALLTIwNzYwOTYxNjEDAAAAAzE2MAIAAAAENDA5NAQAAAABMAcAAAAJOS8zMC8yMDIyCAAAAAk2LzMwLzIwMjIJAAAAATAtMnxuVcbaCL1kWhtWxtoIK0NJUS5BWFAuSVFfVUZDRl9NQVJHSU4uMjAwMC45LzMwLzIwMjIuLi5VU0QBAAAAJ1akAQIAAAAHMTIuMTg4MgEIAAAABQAAAAExAQAAAAstMjA3NjA5NjE2MQMAAAADMTYwAgAAAAQ0NDM3BAAAAAEwBwAAAAk5LzMwLzIwMjIIAAAACTYvMzAvMjAyMgkAAAABMC0yfG5VxtoIvWRaG1bG2ggrQ0lRLkFYUC5JUV9MRkNGX01BUkdJTi4yMDAwLjkvMzAvMjAyMi4uLlVTRAEAAAAnVqQBAgAAAAcxMS41MTQxAQgAAAAFAAAAATEBAAAACy0yMDc2MDk2MTYxAwAAAAMxNjACAAAABDQ0MzYEAAAAATAHAAAACTkvMzAvMjAyMggAAAAJNi8zMC8yMDIyCQAAAAEwLTJ8blXG2gi9ZFobVsbaCCdDSVEuQVhQLklRX1JFVFVSTl9BU1NFVFMuMjAwMC45LzMwLzIwMjIBAAAAJ1akAQIAAAAGMS44ODE0AQgAAAAFAAAAATEBAAAACy0yMDc2MDk2MTYxAwAAAAMxNjACAAAABDQxNzgEAAAAATAHAAAACTkvMzAvMjAyMggAAAAJNi8zMC8yMDIy</t>
  </si>
  <si>
    <t>CQAAAAEwLTJ8blXG2gi9ZFobVsbaCCdDSVEuQVhQLklRX1JFVFVSTl9FUVVJVFkuMjAwMC45LzMwLzIwMjIBAAAAJ1akAQIAAAAGMy45ODcxAQgAAAAFAAAAATEBAAAACy0yMDc2MDk2MTYxAwAAAAMxNjACAAAABDQxMjgEAAAAATAHAAAACTkvMzAvMjAyMggAAAAJNi8zMC8yMDIyCQAAAAEwLTJ8blXG2gi9ZFobVsbaCChDSVEuQVhQLklRX1JFVFVSTl9DQVBJVEFMLjIwMDAuOS8zMC8yMDIyAQAAACdWpAECAAAABTMuMjk4AQgAAAAFAAAAATEBAAAACy0yMDc2MDk2MTYxAwAAAAMxNjACAAAABDQzNjMEAAAAATAHAAAACTkvMzAvMjAyMggAAAAJNi8zMC8yMDIyCQAAAAEwLTJ8blXG2gi9ZFobVsbaCCpDSVEuQVhQLklRX1RPVEFMX0RFQlRfRUJJVERBLjUwMC45LzMwLzIwMjIBAAAAJ1akAQIAAAAIMC4yMjgzMjIBCAAAAAUAAAABMQEAAAALLTIwNzYwOTYxNjMDAAAAAzE2MAIAAAAENDE5MgQAAAABMAcAAAAJOS8zMC8yMDIyCAAAAAk2LzMwLzIwMjIJAAAAATAtMnxuVcbaCL1kWhtWxtoIKkNJUS5BWFAuSVFfVE9UQUxfREVCVF9FUVVJVFkuNTAwLjkvMzAvMjAyMgEAAAAnVqQBAgAAAAY3LjA0OTQBCAAAAAUAAAABMQEAAAALLTIwNzYwOTYxNjMDAAAAAzE2MAIAAAAENDAzNAQAAAABMAcAAAAJOS8zMC8yMDIyCAAAAAk2LzMwLzIwMjIJAAAAATAtMnxuVcbaCL1kWhtWxtoIK0NJUS5BWFAuSVFfVE9U</t>
  </si>
  <si>
    <t>QUxfREVCVF9DQVBJVEFMLjUwMC45LzMwLzIwMjIBAAAAJ1akAQIAAAAGNi41ODUyAQgAAAAFAAAAATEBAAAACy0yMDc2MDk2MTYzAwAAAAMxNjACAAAABDQxODYEAAAAATAHAAAACTkvMzAvMjAyMggAAAAJNi8zMC8yMDIyCQAAAAEwLTJ8blXG2gi9ZFobVsbaCCpDSVEuQVhQLklRX0RQU181WVJfQU5OX0NBR1IuMjAwMC45LzMwLzIwMjIBAAAAJ1akAQMAAAAAAC0yfG5VxtoIvWRaG1bG2ggmQ0lRLkFYUC5JUV9QQVlPVVRfUkFUSU8uMjAwMC45LzMwLzIwMjIBAAAAJ1akAQMAAAAAAC0yfG5VxtoIvWRaG1bG2ggxQ0lRLklOVFUuSVFfVE9UQUxfUkVWXzVZUl9BTk5fQ0FHUi4yMDAwLjkvMzAvMjAyMgEAAACzUgAAAgAAAAcxOS42MjAyAQgAAAAFAAAAATEBAAAACy0yMDc5MTAwMTQyAwAAAAMxNjACAAAABDQyMzMEAAAAATAHAAAACTkvMzAvMjAyMggAAAAJNy8zMS8yMDIyCQAAAAEwLTJ8blXG2gi9ZFobVsbaCCpDSVEuSU5UVS5JUV9HUF81WVJfQU5OX0NBR1IuMjAwMC45LzMwLzIwMjIBAAAAs1IAAAIAAAAHMTguOTIwMQEIAAAABQAAAAExAQAAAAstMjA3OTEwMDE0MgMAAAADMTYwAgAAAAQ0MjM0BAAAAAEwBwAAAAk5LzMwLzIwMjIIAAAACTcvMzEvMjAyMgkAAAABMC0yfG5VxtoIvWRaG1bG2gguQ0lRLklOVFUuSVFfRUJJVERBXzVZUl9BTk5fQ0FHUi4yMDAwLjkvMzAvMjAyMgEAAACzUgAAAgAA</t>
  </si>
  <si>
    <t>AAcxNC41NjA0AQgAAAAFAAAAATEBAAAACy0yMDc5MTAwMTQyAwAAAAMxNjACAAAABDQyMzUEAAAAATAHAAAACTkvMzAvMjAyMggAAAAJNy8zMS8yMDIyCQAAAAEwLTJ8blXG2gi9ZFobVsbaCCxDSVEuSU5UVS5JUV9FQklUXzVZUl9BTk5fQ0FHUi4yMDAwLjkvMzAvMjAyMgEAAACzUgAAAgAAAAcxMy4xODQ3AQgAAAAFAAAAATEBAAAACy0yMDc5MTAwMTQyAwAAAAMxNjACAAAABDQyMzYEAAAAATAHAAAACTkvMzAvMjAyMggAAAAJNy8zMS8yMDIyCQAAAAEwLTJ8blXG2gi9ZFobVsbaCCpDSVEuSU5UVS5JUV9OSV81WVJfQU5OX0NBR1IuMjAwMC45LzMwLzIwMjIBAAAAs1IAAAIAAAAHMTUuOTY4MgEIAAAABQAAAAExAQAAAAstMjA3OTEwMDE0MgMAAAADMTYwAgAAAAQ0MjM4BAAAAAEwBwAAAAk5LzMwLzIwMjIIAAAACTcvMzEvMjAyMgkAAAABMC0yfG5VxtoIvWRaG1bG2ggrQ0lRLklOVFUuSVFfRVBTXzVZUl9BTk5fQ0FHUi4yMDAwLjkvMzAvMjAyMgEAAACzUgAAAgAAAAYxNC4wMDYBCAAAAAUAAAABMQEAAAALLTIwNzkxMDAxNDIDAAAAAzE2MAIAAAAENDIzOQQAAAABMAcAAAAJOS8zMC8yMDIyCAAAAAk3LzMxLzIwMjIJAAAAATAtMnxuVcbaCL1kWhtWxtoILUNJUS5JTlRVLklRX0dST1NTX01BUkdJTi4yMDAwLjkvMzAvMjAyMi4uLlVTRAEAAACzUgAAAgAAAAc4Mi4xOTM5AQgAAAAFAAAAATEBAAAA</t>
  </si>
  <si>
    <t>Cy0yMDc5MTAwMTQyAwAAAAMxNjACAAAABDQwNzQEAAAAATAHAAAACTkvMzAvMjAyMggAAAAJNy8zMS8yMDIyCQAAAAEwLTJ8blXG2gi9ZFobVsbaCC5DSVEuSU5UVS5JUV9FQklUREFfTUFSR0lOLjIwMDAuOS8zMC8yMDIyLi4uVVNEAQAAALNSAAACAAAABzI1LjQ1OTYBCAAAAAUAAAABMQEAAAALLTIwNzkxMDAxNDIDAAAAAzE2MAIAAAAENDA0NwQAAAABMAcAAAAJOS8zMC8yMDIyCAAAAAk3LzMxLzIwMjIJAAAAATAtMnxuVcbaCL1kWhtWxtoILENJUS5JTlRVLklRX0VCSVRfTUFSR0lOLjIwMDAuOS8zMC8yMDIyLi4uVVNEAQAAALNSAAACAAAABzIwLjY5NzcBCAAAAAUAAAABMQEAAAALLTIwNzkxMDAxNDIDAAAAAzE2MAIAAAAENDA1MwQAAAABMAcAAAAJOS8zMC8yMDIyCAAAAAk3LzMxLzIwMjIJAAAAATAtMnxuVcbaCL1kWhtWxtoIKkNJUS5JTlRVLklRX05JX01BUkdJTi4yMDAwLjkvMzAvMjAyMi4uLlVTRAEAAACzUgAAAgAAAAcxNi4yMzQ0AQgAAAAFAAAAATEBAAAACy0yMDc5MTAwMTQyAwAAAAMxNjACAAAABDQwOTQEAAAAATAHAAAACTkvMzAvMjAyMggAAAAJNy8zMS8yMDIyCQAAAAEwLTJ8blXG2gi9ZFobVsbaCCxDSVEuSU5UVS5JUV9VRkNGX01BUkdJTi4yMDAwLjkvMzAvMjAyMi4uLlVTRAEAAACzUgAAAgAAAAcyNy4xMTE4AQgAAAAFAAAAATEBAAAACy0yMDc5MTAwMTQyAwAAAAMxNjAC</t>
  </si>
  <si>
    <t>AAAABDQ0MzcEAAAAATAHAAAACTkvMzAvMjAyMggAAAAJNy8zMS8yMDIyCQAAAAEwLTJ8blXG2gi9ZFobVsbaCCxDSVEuSU5UVS5JUV9MRkNGX01BUkdJTi4yMDAwLjkvMzAvMjAyMi4uLlVTRAEAAACzUgAAAgAAAAYyNi43MTQBCAAAAAUAAAABMQEAAAALLTIwNzkxMDAxNDIDAAAAAzE2MAIAAAAENDQzNgQAAAABMAcAAAAJOS8zMC8yMDIyCAAAAAk3LzMxLzIwMjIJAAAAATAtMnxuVcbaCL1kWhtWxtoIKENJUS5JTlRVLklRX1JFVFVSTl9BU1NFVFMuMjAwMC45LzMwLzIwMjIBAAAAs1IAAAIAAAAGNy42MTI3AQgAAAAFAAAAATEBAAAACy0yMDc5MTAwMTQyAwAAAAMxNjACAAAABDQxNzgEAAAAATAHAAAACTkvMzAvMjAyMggAAAAJNy8zMS8yMDIyCQAAAAEwLTJ8blXG2gi9ZFobVsbaCChDSVEuSU5UVS5JUV9SRVRVUk5fRVFVSVRZLjIwMDAuOS8zMC8yMDIyAQAAALNSAAACAAAABjE1LjcwNQEIAAAABQAAAAExAQAAAAstMjA3OTEwMDE0MgMAAAADMTYwAgAAAAQ0MTI4BAAAAAEwBwAAAAk5LzMwLzIwMjIIAAAACTcvMzEvMjAyMgkAAAABMC0yfG5VxtoIvWRaG1bG2ggpQ0lRLklOVFUuSVFfUkVUVVJOX0NBUElUQUwuMjAwMC45LzMwLzIwMjIBAAAAs1IAAAIAAAAGOS4wNjI3AQgAAAAFAAAAATEBAAAACy0yMDc5MTAwMTQyAwAAAAMxNjACAAAABDQzNjMEAAAAATAHAAAACTkvMzAvMjAyMggAAAAJNy8z</t>
  </si>
  <si>
    <t>MS8yMDIyCQAAAAEwLTJ8blXG2gi9ZFobVsbaCCtDSVEuSU5UVS5JUV9UT1RBTF9ERUJUX0VCSVREQS41MDAuOS8zMC8yMDIyAQAAALNSAAACAAAACTE2LjAwODQ5MwEIAAAABQAAAAExAQAAAAstMjA3OTEwMDE0NAMAAAADMTYwAgAAAAQ0MTkyBAAAAAEwBwAAAAk5LzMwLzIwMjIIAAAACTcvMzEvMjAyMgkAAAABMC0yfG5VxtoIvWRaG1bG2ggrQ0lRLklOVFUuSVFfVE9UQUxfREVCVF9FUVVJVFkuNTAwLjkvMzAvMjAyMgEAAACzUgAAAgAAAAc0NS44NjA5AQgAAAAFAAAAATEBAAAACy0yMDc5MTAwMTQ0AwAAAAMxNjACAAAABDQwMzQEAAAAATAHAAAACTkvMzAvMjAyMggAAAAJNy8zMS8yMDIyCQAAAAEwLTJ8blXG2gi9ZFobVsbaCCxDSVEuSU5UVS5JUV9UT1RBTF9ERUJUX0NBUElUQUwuNTAwLjkvMzAvMjAyMgEAAACzUgAAAgAAAAczMS40NDE1AQgAAAAFAAAAATEBAAAACy0yMDc5MTAwMTQ0AwAAAAMxNjACAAAABDQxODYEAAAAATAHAAAACTkvMzAvMjAyMggAAAAJNy8zMS8yMDIyCQAAAAEwLTJ8blXG2gi9ZFobVsbaCCtDSVEuSU5UVS5JUV9EUFNfNVlSX0FOTl9DQUdSLjIwMDAuOS8zMC8yMDIyAQAAALNSAAACAAAABzE0Ljg2OTgBCAAAAAUAAAABMQEAAAALLTIwNzkxMDAxNDIDAAAAAzE2MAIAAAAENDI0NQQAAAABMAcAAAAJOS8zMC8yMDIyCAAAAAk3LzMxLzIwMjIJAAAAATAtMnxuVcbaCL1k</t>
  </si>
  <si>
    <t>WhtWxtoIJ0NJUS5JTlRVLklRX1BBWU9VVF9SQVRJTy4yMDAwLjkvMzAvMjAyMgEAAACzUgAAAgAAAAczNy40NjM2AQgAAAAFAAAAATEBAAAACy0yMDc5MTAwMTQyAwAAAAMxNjACAAAABDQzNzcEAAAAATAHAAAACTkvMzAvMjAyMggAAAAJNy8zMS8yMDIyCQAAAAEwLTJ8blXG2gi9ZFobVsbaCDBDSVEuTURULklRX1RPVEFMX1JFVl81WVJfQU5OX0NBR1IuMjAwMC45LzMwLzIwMjIBAAAAdHoAAAIAAAAGMC43NDc3AQgAAAAFAAAAATEBAAAACy0yMDc5MjU2ODg1AwAAAAMxNjACAAAABDQyMzMEAAAAATAHAAAACTkvMzAvMjAyMggAAAAJNy8yOS8yMDIyCQAAAAEwLTJ8blXG2ggKx1wbVsbaCClDSVEuTURULklRX0dQXzVZUl9BTk5fQ0FHUi4yMDAwLjkvMzAvMjAyMgEAAAB0egAAAgAAAAYwLjQ4NDUBCAAAAAUAAAABMQEAAAALLTIwNzkyNTY4ODUDAAAAAzE2MAIAAAAENDIzNAQAAAABMAcAAAAJOS8zMC8yMDIyCAAAAAk3LzI5LzIwMjIJAAAAATAtMnxuVcbaCArHXBtWxtoILUNJUS5NRFQuSVFfRUJJVERBXzVZUl9BTk5fQ0FHUi4yMDAwLjkvMzAvMjAyMgEAAAB0egAAAgAAAAYwLjQ1OTcBCAAAAAUAAAABMQEAAAALLTIwNzkyNTY4ODUDAAAAAzE2MAIAAAAENDIzNQQAAAABMAcAAAAJOS8zMC8yMDIyCAAAAAk3LzI5LzIwMjIJAAAAATAtMnxuVcbaCArHXBtWxtoIK0NJUS5NRFQuSVFfRUJJVF81WVJf</t>
  </si>
  <si>
    <t>QU5OX0NBR1IuMjAwMC45LzMwLzIwMjIBAAAAdHoAAAIAAAAGMS4wMTk1AQgAAAAFAAAAATEBAAAACy0yMDc5MjU2ODg1AwAAAAMxNjACAAAABDQyMzYEAAAAATAHAAAACTkvMzAvMjAyMggAAAAJNy8yOS8yMDIyCQAAAAEwLTJ8blXG2ggKx1wbVsbaCClDSVEuTURULklRX05JXzVZUl9BTk5fQ0FHUi4yMDAwLjkvMzAvMjAyMgEAAAB0egAAAgAAAAY0LjgxMTgBCAAAAAUAAAABMQEAAAALLTIwNzkyNTY4ODUDAAAAAzE2MAIAAAAENDIzOAQAAAABMAcAAAAJOS8zMC8yMDIyCAAAAAk3LzI5LzIwMjIJAAAAATAtMnxuVcbaCArHXBtWxtoIKkNJUS5NRFQuSVFfRVBTXzVZUl9BTk5fQ0FHUi4yMDAwLjkvMzAvMjAyMgEAAAB0egAAAgAAAAY1LjQ1NjIBCAAAAAUAAAABMQEAAAALLTIwNzkyNTY4ODUDAAAAAzE2MAIAAAAENDIzOQQAAAABMAcAAAAJOS8zMC8yMDIyCAAAAAk3LzI5LzIwMjIJAAAAATAtMnxuVcbaCArHXBtWxtoILENJUS5NRFQuSVFfR1JPU1NfTUFSR0lOLjIwMDAuOS8zMC8yMDIyLi4uVVNEAQAAAHR6AAACAAAABzY3Ljk0MDEBCAAAAAUAAAABMQEAAAALLTIwNzkyNTY4ODUDAAAAAzE2MAIAAAAENDA3NAQAAAABMAcAAAAJOS8zMC8yMDIyCAAAAAk3LzI5LzIwMjIJAAAAATAtMnxuVcbaCArHXBtWxtoILUNJUS5NRFQuSVFfRUJJVERBX01BUkdJTi4yMDAwLjkvMzAvMjAyMi4uLlVTRAEAAAB0</t>
  </si>
  <si>
    <t>egAAAgAAAAUyOS41MwEIAAAABQAAAAExAQAAAAstMjA3OTI1Njg4NQMAAAADMTYwAgAAAAQ0MDQ3BAAAAAEwBwAAAAk5LzMwLzIwMjIIAAAACTcvMjkvMjAyMgkAAAABMC0yfG5VxtoICsdcG1bG2ggrQ0lRLk1EVC5JUV9FQklUX01BUkdJTi4yMDAwLjkvMzAvMjAyMi4uLlVTRAEAAAB0egAAAgAAAAcyMC44MjcxAQgAAAAFAAAAATEBAAAACy0yMDc5MjU2ODg1AwAAAAMxNjACAAAABDQwNTMEAAAAATAHAAAACTkvMzAvMjAyMggAAAAJNy8yOS8yMDIyCQAAAAEwLTJ8blXG2ggKx1wbVsbaCClDSVEuTURULklRX05JX01BUkdJTi4yMDAwLjkvMzAvMjAyMi4uLlVTRAEAAAB0egAAAgAAAAcxNi43NTI0AQgAAAAFAAAAATEBAAAACy0yMDc5MjU2ODg1AwAAAAMxNjACAAAABDQwOTQEAAAAATAHAAAACTkvMzAvMjAyMggAAAAJNy8yOS8yMDIyCQAAAAEwLTJ8blXG2ggKx1wbVsbaCCtDSVEuTURULklRX1VGQ0ZfTUFSR0lOLjIwMDAuOS8zMC8yMDIyLi4uVVNEAQAAAHR6AAACAAAABjE1LjUyMQEIAAAABQAAAAExAQAAAAstMjA3OTI1Njg4NQMAAAADMTYwAgAAAAQ0NDM3BAAAAAEwBwAAAAk5LzMwLzIwMjIIAAAACTcvMjkvMjAyMgkAAAABMC0yfG5VxtoICsdcG1bG2ggrQ0lRLk1EVC5JUV9MRkNGX01BUkdJTi4yMDAwLjkvMzAvMjAyMi4uLlVTRAEAAAB0egAAAgAAAAcxNC4zNTQyAQgAAAAFAAAAATEBAAAA</t>
  </si>
  <si>
    <t>Cy0yMDc5MjU2ODg1AwAAAAMxNjACAAAABDQ0MzYEAAAAATAHAAAACTkvMzAvMjAyMggAAAAJNy8yOS8yMDIyCQAAAAEwLTJ8blXG2ggKx1wbVsbaCCdDSVEuTURULklRX1JFVFVSTl9BU1NFVFMuMjAwMC45LzMwLzIwMjIBAAAAdHoAAAIAAAAGNC40NTEzAQgAAAAFAAAAATEBAAAACy0yMDc5MjU2ODg1AwAAAAMxNjACAAAABDQxNzgEAAAAATAHAAAACTkvMzAvMjAyMggAAAAJNy8yOS8yMDIyCQAAAAEwLTJ8blXG2ggKx1wbVsbaCCdDSVEuTURULklRX1JFVFVSTl9FUVVJVFkuMjAwMC45LzMwLzIwMjIBAAAAdHoAAAIAAAAGOS45OTU1AQgAAAAFAAAAATEBAAAACy0yMDc5MjU2ODg1AwAAAAMxNjACAAAABDQxMjgEAAAAATAHAAAACTkvMzAvMjAyMggAAAAJNy8yOS8yMDIyCQAAAAEwLTJ8blXG2ggKx1wbVsbaCChDSVEuTURULklRX1JFVFVSTl9DQVBJVEFMLjIwMDAuOS8zMC8yMDIyAQAAAHR6AAACAAAABjUuMjYzMwEIAAAABQAAAAExAQAAAAstMjA3OTI1Njg4NQMAAAADMTYwAgAAAAQ0MzYzBAAAAAEwBwAAAAk5LzMwLzIwMjIIAAAACTcvMjkvMjAyMgkAAAABMC0yfG5VxtoICsdcG1bG2ggqQ0lRLk1EVC5JUV9UT1RBTF9ERUJUX0VCSVREQS41MDAuOS8zMC8yMDIyAQAAAHR6AAACAAAACDMuMTYwNDAzAQgAAAAFAAAAATEBAAAACy0yMDc5MjU4NjQ1AwAAAAMxNjACAAAABDQxOTIEAAAAATAHAAAA</t>
  </si>
  <si>
    <t>CTkvMzAvMjAyMggAAAAJNy8yOS8yMDIyCQAAAAEwLTJ8blXG2ggKx1wbVsbaCCpDSVEuTURULklRX1RPVEFMX0RFQlRfRVFVSVRZLjUwMC45LzMwLzIwMjIBAAAAdHoAAAIAAAAHNDMuOTIzMwEIAAAABQAAAAExAQAAAAstMjA3OTI1ODY0NQMAAAADMTYwAgAAAAQ0MDM0BAAAAAEwBwAAAAk5LzMwLzIwMjIIAAAACTcvMjkvMjAyMgkAAAABMC0yfG5VxtoICsdcG1bG2ggrQ0lRLk1EVC5JUV9UT1RBTF9ERUJUX0NBUElUQUwuNTAwLjkvMzAvMjAyMgEAAAB0egAAAgAAAAczMC41MTg1AQgAAAAFAAAAATEBAAAACy0yMDc5MjU4NjQ1AwAAAAMxNjACAAAABDQxODYEAAAAATAHAAAACTkvMzAvMjAyMggAAAAJNy8yOS8yMDIyCQAAAAEwLTJ8blXG2ggKx1wbVsbaCCpDSVEuTURULklRX0RQU181WVJfQU5OX0NBR1IuMjAwMC45LzMwLzIwMjIBAAAAdHoAAAIAAAAGNy45ODg5AQgAAAAFAAAAATEBAAAACy0yMDc5MjU2ODg1AwAAAAMxNjACAAAABDQyNDUEAAAAATAHAAAACTkvMzAvMjAyMggAAAAJNy8yOS8yMDIyCQAAAAEwLTJ8blXG2ggKx1wbVsbaCCZDSVEuTURULklRX1BBWU9VVF9SQVRJTy4yMDAwLjkvMzAvMjAyMgEAAAB0egAAAgAAAAc2Ni4wOTAyAQgAAAAFAAAAATEBAAAACy0yMDc5MjU2ODg1AwAAAAMxNjACAAAABDQzNzcEAAAAATAHAAAACTkvMzAvMjAyMggAAAAJNy8yOS8yMDIyCQAAAAEwLTJ8</t>
  </si>
  <si>
    <t>blXG2ggKx1wbVsbaCDFDSVEuU0JVWC5JUV9UT1RBTF9SRVZfNVlSX0FOTl9DQUdSLjIwMDAuOS8zMC8yMDIyAQAAALmHAAACAAAABjcuMzgyOAEIAAAABQAAAAExAQAAAAstMjA4NzAyMjAwNQMAAAADMTYwAgAAAAQ0MjMzBAAAAAEwBwAAAAk5LzMwLzIwMjIIAAAACDcvMy8yMDIyCQAAAAEwLTJ8blXG2ggKx1wbVsbaCCpDSVEuU0JVWC5JUV9HUF81WVJfQU5OX0NBR1IuMjAwMC45LzMwLzIwMjIBAAAAuYcAAAIAAAAFNC4xNjYBCAAAAAUAAAABMQEAAAALLTIwODcwMjIwMDUDAAAAAzE2MAIAAAAENDIzNAQAAAABMAcAAAAJOS8zMC8yMDIyCAAAAAg3LzMvMjAyMgkAAAABMC0yfG5VxtoICsdcG1bG2gguQ0lRLlNCVVguSVFfRUJJVERBXzVZUl9BTk5fQ0FHUi4yMDAwLjkvMzAvMjAyMgEAAAC5hwAAAgAAAAY0LjMyMzkBCAAAAAUAAAABMQEAAAALLTIwODcwMjIwMDUDAAAAAzE2MAIAAAAENDIzNQQAAAABMAcAAAAJOS8zMC8yMDIyCAAAAAg3LzMvMjAyMgkAAAABMC0yfG5VxtoICsdcG1bG2ggsQ0lRLlNCVVguSVFfRUJJVF81WVJfQU5OX0NBR1IuMjAwMC45LzMwLzIwMjIBAAAAuYcAAAIAAAAGMy4wNzMzAQgAAAAFAAAAATEBAAAACy0yMDg3MDIyMDA1AwAAAAMxNjACAAAABDQyMzYEAAAAATAHAAAACTkvMzAvMjAyMggAAAAINy8zLzIwMjIJAAAAATAtMnxuVcbaCArHXBtWxtoIKkNJUS5TQlVYLklR</t>
  </si>
  <si>
    <t>X05JXzVZUl9BTk5fQ0FHUi4yMDAwLjkvMzAvMjAyMgEAAAC5hwAAAgAAAAY3LjU0NDgBCAAAAAUAAAABMQEAAAALLTIwODcwMjIwMDUDAAAAAzE2MAIAAAAENDIzOAQAAAABMAcAAAAJOS8zMC8yMDIyCAAAAAg3LzMvMjAyMgkAAAABMC0yfG5VxtoICsdcG1bG2ggrQ0lRLlNCVVguSVFfRVBTXzVZUl9BTk5fQ0FHUi4yMDAwLjkvMzAvMjAyMgEAAAC5hwAAAgAAAAcxMi40NTEzAQgAAAAFAAAAATEBAAAACy0yMDg3MDIyMDA1AwAAAAMxNjACAAAABDQyMzkEAAAAATAHAAAACTkvMzAvMjAyMggAAAAINy8zLzIwMjIJAAAAATAtMnxuVcbaCArHXBtWxtoILUNJUS5TQlVYLklRX0dST1NTX01BUkdJTi4yMDAwLjkvMzAvMjAyMi4uLlVTRAEAAAC5hwAAAgAAAAYyNy4wMTIBCAAAAAUAAAABMQEAAAALLTIwODcwMjIwMDUDAAAAAzE2MAIAAAAENDA3NAQAAAABMAcAAAAJOS8zMC8yMDIyCAAAAAg3LzMvMjAyMgkAAAABMC0yfG5VxtoICsdcG1bG2gguQ0lRLlNCVVguSVFfRUJJVERBX01BUkdJTi4yMDAwLjkvMzAvMjAyMi4uLlVTRAEAAAC5hwAAAgAAAAcxOS44Njk0AQgAAAAFAAAAATEBAAAACy0yMDg3MDIyMDA1AwAAAAMxNjACAAAABDQwNDcEAAAAATAHAAAACTkvMzAvMjAyMggAAAAINy8zLzIwMjIJAAAAATAtMnxuVcbaCArHXBtWxtoILENJUS5TQlVYLklRX0VCSVRfTUFSR0lOLjIwMDAuOS8zMC8yMDIy</t>
  </si>
  <si>
    <t>Li4uVVNEAQAAALmHAAACAAAABjE0Ljg1NwEIAAAABQAAAAExAQAAAAstMjA4NzAyMjAwNQMAAAADMTYwAgAAAAQ0MDUzBAAAAAEwBwAAAAk5LzMwLzIwMjIIAAAACDcvMy8yMDIyCQAAAAEwLTJ8blXG2ggKx1wbVsbaCCpDSVEuU0JVWC5JUV9OSV9NQVJHSU4uMjAwMC45LzMwLzIwMjIuLi5VU0QBAAAAuYcAAAIAAAAGMTMuMDMxAQgAAAAFAAAAATEBAAAACy0yMDg3MDIyMDA1AwAAAAMxNjACAAAABDQwOTQEAAAAATAHAAAACTkvMzAvMjAyMggAAAAINy8zLzIwMjIJAAAAATAtMnxuVcbaCArHXBtWxtoILENJUS5TQlVYLklRX1VGQ0ZfTUFSR0lOLjIwMDAuOS8zMC8yMDIyLi4uVVNEAQAAALmHAAACAAAABjguNjY1NgEIAAAABQAAAAExAQAAAAstMjA4NzAyMjAwNQMAAAADMTYwAgAAAAQ0NDM3BAAAAAEwBwAAAAk5LzMwLzIwMjIIAAAACDcvMy8yMDIyCQAAAAEwLTJ8blXG2ggKx1wbVsbaCCxDSVEuU0JVWC5JUV9MRkNGX01BUkdJTi4yMDAwLjkvMzAvMjAyMi4uLlVTRAEAAAC5hwAAAgAAAAY3LjczMTEBCAAAAAUAAAABMQEAAAALLTIwODcwMjIwMDUDAAAAAzE2MAIAAAAENDQzNgQAAAABMAcAAAAJOS8zMC8yMDIyCAAAAAg3LzMvMjAyMgkAAAABMC0yfG5VxtoICsdcG1bG2ggoQ0lRLlNCVVguSVFfUkVUVVJOX0FTU0VUUy4yMDAwLjkvMzAvMjAyMgEAAAC5hwAAAgAAAAcxMC4zMDU5AQgAAAAFAAAA</t>
  </si>
  <si>
    <t>ATEBAAAACy0yMDg3MDIyMDA1AwAAAAMxNjACAAAABDQxNzgEAAAAATAHAAAACTkvMzAvMjAyMggAAAAINy8zLzIwMjIJAAAAATAtMnxuVcbaCArHXBtWxtoIKENJUS5TQlVYLklRX1JFVFVSTl9FUVVJVFkuMjAwMC45LzMwLzIwMjIBAAAAuYcAAAMAAAACTk0BCAAAAAUAAAABMQEAAAALLTIwODcwMjIwMDUDAAAAAzE2MAIAAAAENDEyOAQAAAABMAcAAAAJOS8zMC8yMDIyCAAAAAg3LzMvMjAyMgkAAAABMC0yfG5VxtoICsdcG1bG2ggpQ0lRLlNCVVguSVFfUkVUVVJOX0NBUElUQUwuMjAwMC45LzMwLzIwMjIBAAAAuYcAAAIAAAAHMTguNTc2NwEIAAAABQAAAAExAQAAAAstMjA4NzAyMjAwNQMAAAADMTYwAgAAAAQ0MzYzBAAAAAEwBwAAAAk5LzMwLzIwMjIIAAAACDcvMy8yMDIyCQAAAAEwLTJ8blXG2ggKx1wbVsbaCCtDSVEuU0JVWC5JUV9UT1RBTF9ERUJUX0VCSVREQS41MDAuOS8zMC8yMDIyAQAAALmHAAACAAAABzIuNTk4MTgBCAAAAAUAAAABMQEAAAALLTIwODcwMjI2NjkDAAAAAzE2MAIAAAAENDE5MgQAAAABMAcAAAAJOS8zMC8yMDIyCAAAAAg3LzMvMjAyMgkAAAABMC0yfG5VxtoICsdcG1bG2ggrQ0lRLlNCVVguSVFfVE9UQUxfREVCVF9FUVVJVFkuNTAwLjkvMzAvMjAyMgEAAAC5hwAAAwAAAAJOTQEIAAAABQAAAAExAQAAAAstMjA4NzAyMjY2OQMAAAADMTYwAgAAAAQ0MDM0BAAAAAEwBwAA</t>
  </si>
  <si>
    <t>AAk5LzMwLzIwMjIIAAAACDcvMy8yMDIyCQAAAAEwLTJ8blXG2ggKx1wbVsbaCCxDSVEuU0JVWC5JUV9UT1RBTF9ERUJUX0NBUElUQUwuNTAwLjkvMzAvMjAyMgEAAAC5hwAAAgAAAAgxNTYuODE2MQEIAAAABQAAAAExAQAAAAstMjA4NzAyMjY2OQMAAAADMTYwAgAAAAQ0MTg2BAAAAAEwBwAAAAk5LzMwLzIwMjIIAAAACDcvMy8yMDIyCQAAAAEwLTJ8blXG2ggKx1wbVsbaCCtDSVEuU0JVWC5JUV9EUFNfNVlSX0FOTl9DQUdSLjIwMDAuOS8zMC8yMDIyAQAAALmHAAACAAAABzE0LjQwNjYBCAAAAAUAAAABMQEAAAALLTIwODcwMjIwMDUDAAAAAzE2MAIAAAAENDI0NQQAAAABMAcAAAAJOS8zMC8yMDIyCAAAAAg3LzMvMjAyMgkAAAABMC0yfG5VxtoICsdcG1bG2ggnQ0lRLlNCVVguSVFfUEFZT1VUX1JBVElPLjIwMDAuOS8zMC8yMDIyAQAAALmHAAACAAAABzUzLjU1MjMBCAAAAAUAAAABMQEAAAALLTIwODcwMjIwMDUDAAAAAzE2MAIAAAAENDM3NwQAAAABMAcAAAAJOS8zMC8yMDIyCAAAAAg3LzMvMjAyMgkAAAABMC0yfG5VxtoICsdcG1bG2ggxQ0lRLkdJTEQuSVFfVE9UQUxfUkVWXzVZUl9BTk5fQ0FHUi4yMDAwLjkvMzAvMjAyMgEAAABKcQAAAgAAAActMC4yNTAyAQgAAAAFAAAAATEBAAAACy0yMDcyMjgxMzYwAwAAAAMxNjACAAAABDQyMzMEAAAAATAHAAAACTkvMzAvMjAyMggAAAAJOS8zMC8yMDIy</t>
  </si>
  <si>
    <t>CQAAAAEwLTJ8blXG2ggKx1wbVsbaCCpDSVEuR0lMRC5JUV9HUF81WVJfQU5OX0NBR1IuMjAwMC45LzMwLzIwMjIBAAAASnEAAAIAAAAHLTEuNTg2OAEIAAAABQAAAAExAQAAAAstMjA3MjI4MTM2MAMAAAADMTYwAgAAAAQ0MjM0BAAAAAEwBwAAAAk5LzMwLzIwMjIIAAAACTkvMzAvMjAyMgkAAAABMC0yfG5VxtoICsdcG1bG2gguQ0lRLkdJTEQuSVFfRUJJVERBXzVZUl9BTk5fQ0FHUi4yMDAwLjkvMzAvMjAyMgEAAABKcQAAAgAAAActNS44NDA1AQgAAAAFAAAAATEBAAAACy0yMDcyMjgxMzYwAwAAAAMxNjACAAAABDQyMzUEAAAAATAHAAAACTkvMzAvMjAyMggAAAAJOS8zMC8yMDIyCQAAAAEwLTJ8blXG2ggKx1wbVsbaCCxDSVEuR0lMRC5JUV9FQklUXzVZUl9BTk5fQ0FHUi4yMDAwLjkvMzAvMjAyMgEAAABKcQAAAgAAAActNy44ODI5AQgAAAAFAAAAATEBAAAACy0yMDcyMjgxMzYwAwAAAAMxNjACAAAABDQyMzYEAAAAATAHAAAACTkvMzAvMjAyMggAAAAJOS8zMC8yMDIyCQAAAAEwLTJ8blXG2ggKx1wbVsbaCCpDSVEuR0lMRC5JUV9OSV81WVJfQU5OX0NBR1IuMjAwMC45LzMwLzIwMjIBAAAASnEAAAIAAAAILTIyLjA3MTkBCAAAAAUAAAABMQEAAAALLTIwNzIyODEzNjADAAAAAzE2MAIAAAAENDIzOAQAAAABMAcAAAAJOS8zMC8yMDIyCAAAAAk5LzMwLzIwMjIJAAAAATAtMnxuVcbaCArHXBtWxtoI</t>
  </si>
  <si>
    <t>K0NJUS5HSUxELklRX0VQU181WVJfQU5OX0NBR1IuMjAwMC45LzMwLzIwMjIBAAAASnEAAAIAAAAILTIxLjM3NjgBCAAAAAUAAAABMQEAAAALLTIwNzIyODEzNjADAAAAAzE2MAIAAAAENDIzOQQAAAABMAcAAAAJOS8zMC8yMDIyCAAAAAk5LzMwLzIwMjIJAAAAATAtMnxuVcbaCArHXBtWxtoILUNJUS5HSUxELklRX0dST1NTX01BUkdJTi4yMDAwLjkvMzAvMjAyMi4uLlVTRAEAAABKcQAAAgAAAAc3OS4yMjMxAQgAAAAFAAAAATEBAAAACy0yMDcyMjgxMzYwAwAAAAMxNjACAAAABDQwNzQEAAAAATAHAAAACTkvMzAvMjAyMggAAAAJOS8zMC8yMDIyCQAAAAEwLTJ8blXG2ggKx1wbVsbaCC5DSVEuR0lMRC5JUV9FQklUREFfTUFSR0lOLjIwMDAuOS8zMC8yMDIyLi4uVVNEAQAAAEpxAAACAAAABzQ3LjA3NzYBCAAAAAUAAAABMQEAAAALLTIwNzIyODEzNjADAAAAAzE2MAIAAAAENDA0NwQAAAABMAcAAAAJOS8zMC8yMDIyCAAAAAk5LzMwLzIwMjIJAAAAATAtMnxuVcbaCArHXBtWxtoILENJUS5HSUxELklRX0VCSVRfTUFSR0lOLjIwMDAuOS8zMC8yMDIyLi4uVVNEAQAAAEpxAAACAAAABjM5LjMwMgEIAAAABQAAAAExAQAAAAstMjA3MjI4MTM2MAMAAAADMTYwAgAAAAQ0MDUzBAAAAAEwBwAAAAk5LzMwLzIwMjIIAAAACTkvMzAvMjAyMgkAAAABMC0yfG5VxtoICsdcG1bG2ggqQ0lRLkdJTEQuSVFfTklfTUFS</t>
  </si>
  <si>
    <t>R0lOLjIwMDAuOS8zMC8yMDIyLi4uVVNEAQAAAEpxAAACAAAABzEyLjI4NjIBCAAAAAUAAAABMQEAAAALLTIwNzIyODEzNjADAAAAAzE2MAIAAAAENDA5NAQAAAABMAcAAAAJOS8zMC8yMDIyCAAAAAk5LzMwLzIwMjIJAAAAATAtMnxuVcbaCArHXBtWxtoILENJUS5HSUxELklRX1VGQ0ZfTUFSR0lOLjIwMDAuOS8zMC8yMDIyLi4uVVNEAQAAAEpxAAACAAAABzMzLjgyODIBCAAAAAUAAAABMQEAAAALLTIwNzIyODEzNjADAAAAAzE2MAIAAAAENDQzNwQAAAABMAcAAAAJOS8zMC8yMDIyCAAAAAk5LzMwLzIwMjIJAAAAATAtMnxuVcbaCArHXBtWxtoILENJUS5HSUxELklRX0xGQ0ZfTUFSR0lOLjIwMDAuOS8zMC8yMDIyLi4uVVNEAQAAAEpxAAACAAAABjMxLjY0NwEIAAAABQAAAAExAQAAAAstMjA3MjI4MTM2MAMAAAADMTYwAgAAAAQ0NDM2BAAAAAEwBwAAAAk5LzMwLzIwMjIIAAAACTkvMzAvMjAyMgkAAAABMC0yfG5VxtoICsdcG1bG2ggoQ0lRLkdJTEQuSVFfUkVUVVJOX0FTU0VUUy4yMDAwLjkvMzAvMjAyMgEAAABKcQAAAgAAAAYxMC4yODIBCAAAAAUAAAABMQEAAAALLTIwNzIyODEzNjADAAAAAzE2MAIAAAAENDE3OAQAAAABMAcAAAAJOS8zMC8yMDIyCAAAAAk5LzMwLzIwMjIJAAAAATAtMnxuVcbaCArHXBtWxtoIKENJUS5HSUxELklRX1JFVFVSTl9FUVVJVFkuMjAwMC45LzMwLzIwMjIBAAAASnEA</t>
  </si>
  <si>
    <t>AAIAAAAHMTUuNTYxNQEIAAAABQAAAAExAQAAAAstMjA3MjI4MTM2MAMAAAADMTYwAgAAAAQ0MTI4BAAAAAEwBwAAAAk5LzMwLzIwMjIIAAAACTkvMzAvMjAyMgkAAAABMC0yfG5VxtoICsdcG1bG2ggpQ0lRLkdJTEQuSVFfUkVUVVJOX0NBUElUQUwuMjAwMC45LzMwLzIwMjIBAAAASnEAAAIAAAAHMTMuOTY4NgEIAAAABQAAAAExAQAAAAstMjA3MjI4MTM2MAMAAAADMTYwAgAAAAQ0MzYzBAAAAAEwBwAAAAk5LzMwLzIwMjIIAAAACTkvMzAvMjAyMgkAAAABMC0yfG5VxtoICsdcG1bG2ggrQ0lRLkdJTEQuSVFfVE9UQUxfREVCVF9FQklUREEuNTAwLjkvMzAvMjAyMgEAAABKcQAAAgAAAAgxLjY0MjEyMgEIAAAABQAAAAExAQAAAAstMjA3MjI4MjczNgMAAAADMTYwAgAAAAQ0MTkyBAAAAAEwBwAAAAk5LzMwLzIwMjIIAAAACTkvMzAvMjAyMgkAAAABMC0yfG5VxtoICsdcG1bG2ggrQ0lRLkdJTEQuSVFfVE9UQUxfREVCVF9FUVVJVFkuNTAwLjkvMzAvMjAyMgEAAABKcQAAAgAAAAgxMTkuNzg0MwEIAAAABQAAAAExAQAAAAstMjA3MjI4MjczNgMAAAADMTYwAgAAAAQ0MDM0BAAAAAEwBwAAAAk5LzMwLzIwMjIIAAAACTkvMzAvMjAyMgkAAAABMC0yfG5VxtoICsdcG1bG2ggsQ0lRLkdJTEQuSVFfVE9UQUxfREVCVF9DQVBJVEFMLjUwMC45LzMwLzIwMjIBAAAASnEAAAIAAAAHNTQuNTAwOAEIAAAABQAAAAEx</t>
  </si>
  <si>
    <t>AQAAAAstMjA3MjI4MjczNgMAAAADMTYwAgAAAAQ0MTg2BAAAAAEwBwAAAAk5LzMwLzIwMjIIAAAACTkvMzAvMjAyMgkAAAABMC0yfG5VxtoICsdcG1bG2ggrQ0lRLkdJTEQuSVFfRFBTXzVZUl9BTk5fQ0FHUi4yMDAwLjkvMzAvMjAyMgEAAABKcQAAAgAAAAY3LjM5NDEBCAAAAAUAAAABMQEAAAALLTIwNzIyODEzNjADAAAAAzE2MAIAAAAENDI0NQQAAAABMAcAAAAJOS8zMC8yMDIyCAAAAAk5LzMwLzIwMjIJAAAAATAtMnxuVcbaCArHXBtWxtoIJ0NJUS5HSUxELklRX1BBWU9VVF9SQVRJTy4yMDAwLjkvMzAvMjAyMgEAAABKcQAAAgAAAAgxMTAuNjE3OAEIAAAABQAAAAExAQAAAAstMjA3MjI4MTM2MAMAAAADMTYwAgAAAAQ0Mzc3BAAAAAEwBwAAAAk5LzMwLzIwMjIIAAAACTkvMzAvMjAyMgkAAAABMC0yfG5VxtoICsdcG1bG2ggwQ0lRLkFNRC5JUV9UT1RBTF9SRVZfNVlSX0FOTl9DQUdSLjIwMDAuOS8zMC8yMDIyAQAAAKCTAgACAAAABzM1LjM4NDkBCAAAAAUAAAABMQEAAAALLTIwNzIyMTg2MDcDAAAAAzE2MAIAAAAENDIzMwQAAAABMAcAAAAJOS8zMC8yMDIyCAAAAAk5LzI0LzIwMjIJAAAAATAtMnxuVcbaCArHXBtWxtoIKUNJUS5BTUQuSVFfR1BfNVlSX0FOTl9DQUdSLjIwMDAuOS8zMC8yMDIyAQAAAKCTAgACAAAABzUzLjkyNjkBCAAAAAUAAAABMQEAAAALLTIwNzIyMTg2MDcDAAAAAzE2MAIA</t>
  </si>
  <si>
    <t>AAAENDIzNAQAAAABMAcAAAAJOS8zMC8yMDIyCAAAAAk5LzI0LzIwMjIJAAAAATAtMnxuVcbaCArHXBtWxtoILUNJUS5BTUQuSVFfRUJJVERBXzVZUl9BTk5fQ0FHUi4yMDAwLjkvMzAvMjAyMgEAAACgkwIAAwAAAAJOTQEIAAAABQAAAAExAQAAAAstMjA3MjIxODYwNwMAAAADMTYwAgAAAAQ0MjM1BAAAAAEwBwAAAAk5LzMwLzIwMjIIAAAACTkvMjQvMjAyMgkAAAABMC0yfG5VxtoICsdcG1bG2ggrQ0lRLkFNRC5JUV9FQklUXzVZUl9BTk5fQ0FHUi4yMDAwLjkvMzAvMjAyMgEAAACgkwIAAwAAAAJOTQEIAAAABQAAAAExAQAAAAstMjA3MjIxODYwNwMAAAADMTYwAgAAAAQ0MjM2BAAAAAEwBwAAAAk5LzMwLzIwMjIIAAAACTkvMjQvMjAyMgkAAAABMC0yfG5VxtoICsdcG1bG2ggpQ0lRLkFNRC5JUV9OSV81WVJfQU5OX0NBR1IuMjAwMC45LzMwLzIwMjIBAAAAoJMCAAMAAAACTk0BCAAAAAUAAAABMQEAAAALLTIwNzIyMTg2MDcDAAAAAzE2MAIAAAAENDIzOAQAAAABMAcAAAAJOS8zMC8yMDIyCAAAAAk5LzI0LzIwMjIJAAAAATAtMnxuVcbaCArHXBtWxtoIKkNJUS5BTUQuSVFfRVBTXzVZUl9BTk5fQ0FHUi4yMDAwLjkvMzAvMjAyMgEAAACgkwIAAwAAAAJOTQEIAAAABQAAAAExAQAAAAstMjA3MjIxODYwNwMAAAADMTYwAgAAAAQ0MjM5BAAAAAEwBwAAAAk5LzMwLzIwMjIIAAAACTkvMjQvMjAyMgkAAAAB</t>
  </si>
  <si>
    <t>MC0yfG5VxtoICsdcG1bG2ggsQ0lRLkFNRC5JUV9HUk9TU19NQVJHSU4uMjAwMC45LzMwLzIwMjIuLi5VU0QBAAAAoJMCAAIAAAAHNTAuOTUwNQEIAAAABQAAAAExAQAAAAstMjA3MjIxODYwNwMAAAADMTYwAgAAAAQ0MDc0BAAAAAEwBwAAAAk5LzMwLzIwMjIIAAAACTkvMjQvMjAyMgkAAAABMC0yfG5VxtoICsdcG1bG2ggtQ0lRLkFNRC5JUV9FQklUREFfTUFSR0lOLjIwMDAuOS8zMC8yMDIyLi4uVVNEAQAAAKCTAgACAAAABzI0LjI5OTEBCAAAAAUAAAABMQEAAAALLTIwNzIyMTg2MDcDAAAAAzE2MAIAAAAENDA0NwQAAAABMAcAAAAJOS8zMC8yMDIyCAAAAAk5LzI0LzIwMjIJAAAAATAtMnxuVcbaCArHXBtWxtoIK0NJUS5BTUQuSVFfRUJJVF9NQVJHSU4uMjAwMC45LzMwLzIwMjIuLi5VU0QBAAAAoJMCAAIAAAAHMTMuMDg0OAEIAAAABQAAAAExAQAAAAstMjA3MjIxODYwNwMAAAADMTYwAgAAAAQ0MDUzBAAAAAEwBwAAAAk5LzMwLzIwMjIIAAAACTkvMjQvMjAyMgkAAAABMC0yfG5VxtoICsdcG1bG2ggpQ0lRLkFNRC5JUV9OSV9NQVJHSU4uMjAwMC45LzMwLzIwMjIuLi5VU0QBAAAAoJMCAAIAAAAFOS45NTcBCAAAAAUAAAABMQEAAAALLTIwNzIyMTg2MDcDAAAAAzE2MAIAAAAENDA5NAQAAAABMAcAAAAJOS8zMC8yMDIyCAAAAAk5LzI0LzIwMjIJAAAAATAtMnxuVcbaCArHXBtWxtoIK0NJUS5BTUQu</t>
  </si>
  <si>
    <t>SVFfVUZDRl9NQVJHSU4uMjAwMC45LzMwLzIwMjIuLi5VU0QBAAAAoJMCAAIAAAAHMjAuMTIzOAEIAAAABQAAAAExAQAAAAstMjA3MjIxODYwNwMAAAADMTYwAgAAAAQ0NDM3BAAAAAEwBwAAAAk5LzMwLzIwMjIIAAAACTkvMjQvMjAyMgkAAAABMC0yfG5VxtoICsdcG1bG2ggrQ0lRLkFNRC5JUV9MRkNGX01BUkdJTi4yMDAwLjkvMzAvMjAyMi4uLlVTRAEAAACgkwIAAgAAAAcxOS45MzQ5AQgAAAAFAAAAATEBAAAACy0yMDcyMjE4NjA3AwAAAAMxNjACAAAABDQ0MzYEAAAAATAHAAAACTkvMzAvMjAyMggAAAAJOS8yNC8yMDIyCQAAAAEwLTJ8blXG2ggKx1wbVsbaCCdDSVEuQU1ELklRX1JFVFVSTl9BU1NFVFMuMjAwMC45LzMwLzIwMjIBAAAAoJMCAAIAAAAGNC43Mjg0AQgAAAAFAAAAATEBAAAACy0yMDcyMjE4NjA3AwAAAAMxNjACAAAABDQxNzgEAAAAATAHAAAACTkvMzAvMjAyMggAAAAJOS8yNC8yMDIyCQAAAAEwLTJ8blXG2ggKx1wbVsbaCCdDSVEuQU1ELklRX1JFVFVSTl9FUVVJVFkuMjAwMC45LzMwLzIwMjIBAAAAoJMCAAIAAAAGNy4zNzA1AQgAAAAFAAAAATEBAAAACy0yMDcyMjE4NjA3AwAAAAMxNjACAAAABDQxMjgEAAAAATAHAAAACTkvMzAvMjAyMggAAAAJOS8yNC8yMDIyCQAAAAEwLTJ8blXG2ggKx1wbVsbaCChDSVEuQU1ELklRX1JFVFVSTl9DQVBJVEFMLjIwMDAuOS8zMC8yMDIyAQAA</t>
  </si>
  <si>
    <t>AKCTAgACAAAABjUuNzIwNAEIAAAABQAAAAExAQAAAAstMjA3MjIxODYwNwMAAAADMTYwAgAAAAQ0MzYzBAAAAAEwBwAAAAk5LzMwLzIwMjIIAAAACTkvMjQvMjAyMgkAAAABMC0yfG5VxtoICsdcG1bG2ggqQ0lRLkFNRC5JUV9UT1RBTF9ERUJUX0VCSVREQS41MDAuOS8zMC8yMDIyAQAAAKCTAgACAAAACDEuMDg3NjkzAQgAAAAFAAAAATEBAAAACy0yMDcyMjIwMDI5AwAAAAMxNjACAAAABDQxOTIEAAAAATAHAAAACTkvMzAvMjAyMggAAAAJOS8yNC8yMDIyCQAAAAEwLTJ8blXG2ggKx1wbVsbaCCpDSVEuQU1ELklRX1RPVEFMX0RFQlRfRVFVSVRZLjUwMC45LzMwLzIwMjIBAAAAoJMCAAIAAAAGNS4yOTg2AQgAAAAFAAAAATEBAAAACy0yMDcyMjIwMDI5AwAAAAMxNjACAAAABDQwMzQEAAAAATAHAAAACTkvMzAvMjAyMggAAAAJOS8yNC8yMDIyCQAAAAEwLTJ8blXG2ggKx1wbVsbaCCtDSVEuQU1ELklRX1RPVEFMX0RFQlRfQ0FQSVRBTC41MDAuOS8zMC8yMDIyAQAAAKCTAgACAAAABTUuMDMyAQgAAAAFAAAAATEBAAAACy0yMDcyMjIwMDI5AwAAAAMxNjACAAAABDQxODYEAAAAATAHAAAACTkvMzAvMjAyMggAAAAJOS8yNC8yMDIyCQAAAAEwLTJ8blXG2ggKx1wbVsbaCCpDSVEuQU1ELklRX0RQU181WVJfQU5OX0NBR1IuMjAwMC45LzMwLzIwMjIBAAAAoJMCAAMAAAAAAC0yfG5VxtoICsdcG1bG2ggmQ0lR</t>
  </si>
  <si>
    <t>LkFNRC5JUV9QQVlPVVRfUkFUSU8uMjAwMC45LzMwLzIwMjIBAAAAoJMCAAMAAAAAAC0yfG5VxtoICsdcG1bG2ggwQ0lRLkFEUC5JUV9UT1RBTF9SRVZfNVlSX0FOTl9DQUdSLjIwMDAuOS8zMC8yMDIyAQAAAD3tAQACAAAABjYuMTI2MgEIAAAABQAAAAExAQAAAAstMjA3MjMzNzE3OQMAAAADMTYwAgAAAAQ0MjMzBAAAAAEwBwAAAAk5LzMwLzIwMjIIAAAACTkvMzAvMjAyMgkAAAABMC0yfG5VxtoICsdcG1bG2ggpQ0lRLkFEUC5JUV9HUF81WVJfQU5OX0NBR1IuMjAwMC45LzMwLzIwMjIBAAAAPe0BAAIAAAAGNy4yODI2AQgAAAAFAAAAATEBAAAACy0yMDcyMzM3MTc5AwAAAAMxNjACAAAABDQyMzQEAAAAATAHAAAACTkvMzAvMjAyMggAAAAJOS8zMC8yMDIyCQAAAAEwLTJ8blXG2ggKx1wbVsbaCC1DSVEuQURQLklRX0VCSVREQV81WVJfQU5OX0NBR1IuMjAwMC45LzMwLzIwMjIBAAAAPe0BAAIAAAAHMTAuNTI4NwEIAAAABQAAAAExAQAAAAstMjA3MjMzNzE3OQMAAAADMTYwAgAAAAQ0MjM1BAAAAAEwBwAAAAk5LzMwLzIwMjIIAAAACTkvMzAvMjAyMgkAAAABMC0yfG5VxtoICsdcG1bG2ggrQ0lRLkFEUC5JUV9FQklUXzVZUl9BTk5fQ0FHUi4yMDAwLjkvMzAvMjAyMgEAAAA97QEAAgAAAAcxMC42MTg3AQgAAAAFAAAAATEBAAAACy0yMDcyMzM3MTc5AwAAAAMxNjACAAAABDQyMzYEAAAAATAHAAAACTkv</t>
  </si>
  <si>
    <t>MzAvMjAyMggAAAAJOS8zMC8yMDIyCQAAAAEwLTJ8blXG2ggKx1wbVsbaCClDSVEuQURQLklRX05JXzVZUl9BTk5fQ0FHUi4yMDAwLjkvMzAvMjAyMgEAAAA97QEAAgAAAAcxMS4yNDAyAQgAAAAFAAAAATEBAAAACy0yMDcyMzM3MTc5AwAAAAMxNjACAAAABDQyMzgEAAAAATAHAAAACTkvMzAvMjAyMggAAAAJOS8zMC8yMDIyCQAAAAEwLTJ8blXG2ggKx1wbVsbaCCpDSVEuQURQLklRX0VQU181WVJfQU5OX0NBR1IuMjAwMC45LzMwLzIwMjIBAAAAPe0BAAIAAAAHMTIuNjkxOQEIAAAABQAAAAExAQAAAAstMjA3MjMzNzE3OQMAAAADMTYwAgAAAAQ0MjM5BAAAAAEwBwAAAAk5LzMwLzIwMjIIAAAACTkvMzAvMjAyMgkAAAABMC0yfG5VxtoICsdcG1bG2ggsQ0lRLkFEUC5JUV9HUk9TU19NQVJHSU4uMjAwMC45LzMwLzIwMjIuLi5VU0QBAAAAPe0BAAIAAAAHNDUuNDA5MgEIAAAABQAAAAExAQAAAAstMjA3MjMzNzE3OQMAAAADMTYwAgAAAAQ0MDc0BAAAAAEwBwAAAAk5LzMwLzIwMjIIAAAACTkvMzAvMjAyMgkAAAABMC0yfG5VxtoICsdcG1bG2ggtQ0lRLkFEUC5JUV9FQklUREFfTUFSR0lOLjIwMDAuOS8zMC8yMDIyLi4uVVNEAQAAAD3tAQACAAAABzI2LjY3ODEBCAAAAAUAAAABMQEAAAALLTIwNzIzMzcxNzkDAAAAAzE2MAIAAAAENDA0NwQAAAABMAcAAAAJOS8zMC8yMDIyCAAAAAk5LzMwLzIwMjIJAAAA</t>
  </si>
  <si>
    <t>ATAtMnxuVcbaCArHXBtWxtoIK0NJUS5BRFAuSVFfRUJJVF9NQVJHSU4uMjAwMC45LzMwLzIwMjIuLi5VU0QBAAAAPe0BAAIAAAAHMjMuNTkxMwEIAAAABQAAAAExAQAAAAstMjA3MjMzNzE3OQMAAAADMTYwAgAAAAQ0MDUzBAAAAAEwBwAAAAk5LzMwLzIwMjIIAAAACTkvMzAvMjAyMgkAAAABMC0yfG5VxtoICsdcG1bG2ggpQ0lRLkFEUC5JUV9OSV9NQVJHSU4uMjAwMC45LzMwLzIwMjIuLi5VU0QBAAAAPe0BAAIAAAAHMTcuOTMzMQEIAAAABQAAAAExAQAAAAstMjA3MjMzNzE3OQMAAAADMTYwAgAAAAQ0MDk0BAAAAAEwBwAAAAk5LzMwLzIwMjIIAAAACTkvMzAvMjAyMgkAAAABMC0yfG5VxtoICsdcG1bG2ggrQ0lRLkFEUC5JUV9VRkNGX01BUkdJTi4yMDAwLjkvMzAvMjAyMi4uLlVTRAEAAAA97QEAAgAAAAczOS42MzkxAQgAAAAFAAAAATEBAAAACy0yMDcyMzM3MTc5AwAAAAMxNjACAAAABDQ0MzcEAAAAATAHAAAACTkvMzAvMjAyMggAAAAJOS8zMC8yMDIyCQAAAAEwLTJ8blXG2ggKx1wbVsbaCCtDSVEuQURQLklRX0xGQ0ZfTUFSR0lOLjIwMDAuOS8zMC8yMDIyLi4uVVNEAQAAAD3tAQACAAAABzM5LjIxNDgBCAAAAAUAAAABMQEAAAALLTIwNzIzMzcxNzkDAAAAAzE2MAIAAAAENDQzNgQAAAABMAcAAAAJOS8zMC8yMDIyCAAAAAk5LzMwLzIwMjIJAAAAATAtMnxuVcbaCArHXBtWxtoIJ0NJUS5BRFAu</t>
  </si>
  <si>
    <t>SVFfUkVUVVJOX0FTU0VUUy4yMDAwLjkvMzAvMjAyMgEAAAA97QEAAgAAAAY0LjY4MDkBCAAAAAUAAAABMQEAAAALLTIwNzIzMzcxNzkDAAAAAzE2MAIAAAAENDE3OAQAAAABMAcAAAAJOS8zMC8yMDIyCAAAAAk5LzMwLzIwMjIJAAAAATAtMnxuVcbaCArHXBtWxtoIJ0NJUS5BRFAuSVFfUkVUVVJOX0VRVUlUWS4yMDAwLjkvMzAvMjAyMgEAAAA97QEAAgAAAAU3Ni4zOAEIAAAABQAAAAExAQAAAAstMjA3MjMzNzE3OQMAAAADMTYwAgAAAAQ0MTI4BAAAAAEwBwAAAAk5LzMwLzIwMjIIAAAACTkvMzAvMjAyMgkAAAABMC0yfG5VxtoIWClfG1bG2ggoQ0lRLkFEUC5JUV9SRVRVUk5fQ0FQSVRBTC4yMDAwLjkvMzAvMjAyMgEAAAA97QEAAgAAAAczMy4xODg1AQgAAAAFAAAAATEBAAAACy0yMDcyMzM3MTc5AwAAAAMxNjACAAAABDQzNjMEAAAAATAHAAAACTkvMzAvMjAyMggAAAAJOS8zMC8yMDIyCQAAAAEwLTJ8blXG2ghYKV8bVsbaCCpDSVEuQURQLklRX1RPVEFMX0RFQlRfRUJJVERBLjUwMC45LzMwLzIwMjIBAAAAPe0BAAIAAAAIMC43NDQyNjQBCAAAAAUAAAABMQEAAAALLTIwNzIzMzc1MjcDAAAAAzE2MAIAAAAENDE5MgQAAAABMAcAAAAJOS8zMC8yMDIyCAAAAAk5LzMwLzIwMjIJAAAAATAtMnxuVcbaCFgpXxtWxtoIKkNJUS5BRFAuSVFfVE9UQUxfREVCVF9FUVVJVFkuNTAwLjkvMzAvMjAyMgEAAAA9</t>
  </si>
  <si>
    <t>7QEAAgAAAAgxMzkuNDk5MwEIAAAABQAAAAExAQAAAAstMjA3MjMzNzUyNwMAAAADMTYwAgAAAAQ0MDM0BAAAAAEwBwAAAAk5LzMwLzIwMjIIAAAACTkvMzAvMjAyMgkAAAABMC0yfG5VxtoIWClfG1bG2ggrQ0lRLkFEUC5JUV9UT1RBTF9ERUJUX0NBUElUQUwuNTAwLjkvMzAvMjAyMgEAAAA97QEAAgAAAAc1OC4yNDYyAQgAAAAFAAAAATEBAAAACy0yMDcyMzM3NTI3AwAAAAMxNjACAAAABDQxODYEAAAAATAHAAAACTkvMzAvMjAyMggAAAAJOS8zMC8yMDIyCQAAAAEwLTJ8blXG2ghYKV8bVsbaCCpDSVEuQURQLklRX0RQU181WVJfQU5OX0NBR1IuMjAwMC45LzMwLzIwMjIBAAAAPe0BAAIAAAAHMTIuNzc5OQEIAAAABQAAAAExAQAAAAstMjA3MjMzNzE3OQMAAAADMTYwAgAAAAQ0MjQ1BAAAAAEwBwAAAAk5LzMwLzIwMjIIAAAACTkvMzAvMjAyMgkAAAABMC0yfG5VxtoIWClfG1bG2ggmQ0lRLkFEUC5JUV9QQVlPVVRfUkFUSU8uMjAwMC45LzMwLzIwMjIBAAAAPe0BAAIAAAAHNTYuMTEwOAEIAAAABQAAAAExAQAAAAstMjA3MjMzNzE3OQMAAAADMTYwAgAAAAQ0Mzc3BAAAAAEwBwAAAAk5LzMwLzIwMjIIAAAACTkvMzAvMjAyMgkAAAABMC0yfG5VxtoIWClfG1bG2ggvQ0lRLkJBLklRX1RPVEFMX1JFVl81WVJfQU5OX0NBR1IuMjAwMC45LzMwLzIwMjIBAAAAqagFAAIAAAAGLTcuODY3AQgAAAAFAAAAATEB</t>
  </si>
  <si>
    <t>AAAACy0yMDczMTM1NjgxAwAAAAMxNjACAAAABDQyMzMEAAAAATAHAAAACTkvMzAvMjAyMggAAAAJOS8zMC8yMDIyCQAAAAEwLTJ8blXG2ghYKV8bVsbaCChDSVEuQkEuSVFfR1BfNVlSX0FOTl9DQUdSLjIwMDAuOS8zMC8yMDIyAQAAAKmoBQACAAAACC00My40MTYxAQgAAAAFAAAAATEBAAAACy0yMDczMTM1NjgxAwAAAAMxNjACAAAABDQyMzQEAAAAATAHAAAACTkvMzAvMjAyMggAAAAJOS8zMC8yMDIyCQAAAAEwLTJ8blXG2ghYKV8bVsbaCCxDSVEuQkEuSVFfRUJJVERBXzVZUl9BTk5fQ0FHUi4yMDAwLjkvMzAvMjAyMgEAAACpqAUAAwAAAAJOTQEIAAAABQAAAAExAQAAAAstMjA3MzEzNTY4MQMAAAADMTYwAgAAAAQ0MjM1BAAAAAEwBwAAAAk5LzMwLzIwMjIIAAAACTkvMzAvMjAyMgkAAAABMC0yfG5VxtoIWClfG1bG2ggqQ0lRLkJBLklRX0VCSVRfNVlSX0FOTl9DQUdSLjIwMDAuOS8zMC8yMDIyAQAAAKmoBQADAAAAAk5NAQgAAAAFAAAAATEBAAAACy0yMDczMTM1NjgxAwAAAAMxNjACAAAABDQyMzYEAAAAATAHAAAACTkvMzAvMjAyMggAAAAJOS8zMC8yMDIyCQAAAAEwLTJ8blXG2ghYKV8bVsbaCChDSVEuQkEuSVFfTklfNVlSX0FOTl9DQUdSLjIwMDAuOS8zMC8yMDIyAQAAAKmoBQADAAAAAk5NAQgAAAAFAAAAATEBAAAACy0yMDczMTM1NjgxAwAAAAMxNjACAAAABDQyMzgEAAAAATAHAAAACTkv</t>
  </si>
  <si>
    <t>MzAvMjAyMggAAAAJOS8zMC8yMDIyCQAAAAEwLTJ8blXG2ghYKV8bVsbaCClDSVEuQkEuSVFfRVBTXzVZUl9BTk5fQ0FHUi4yMDAwLjkvMzAvMjAyMgEAAACpqAUAAwAAAAJOTQEIAAAABQAAAAExAQAAAAstMjA3MzEzNTY4MQMAAAADMTYwAgAAAAQ0MjM5BAAAAAEwBwAAAAk5LzMwLzIwMjIIAAAACTkvMzAvMjAyMgkAAAABMC0yfG5VxtoIWClfG1bG2ggrQ0lRLkJBLklRX0dST1NTX01BUkdJTi4yMDAwLjkvMzAvMjAyMi4uLlVTRAEAAACpqAUAAgAAAAYxLjU0MTgBCAAAAAUAAAABMQEAAAALLTIwNzMxMzU2ODEDAAAAAzE2MAIAAAAENDA3NAQAAAABMAcAAAAJOS8zMC8yMDIyCAAAAAk5LzMwLzIwMjIJAAAAATAtMnxuVcbaCFgpXxtWxtoILENJUS5CQS5JUV9FQklUREFfTUFSR0lOLjIwMDAuOS8zMC8yMDIyLi4uVVNEAQAAAKmoBQACAAAABy00LjM2NDkBCAAAAAUAAAABMQEAAAALLTIwNzMxMzU2ODEDAAAAAzE2MAIAAAAENDA0NwQAAAABMAcAAAAJOS8zMC8yMDIyCAAAAAk5LzMwLzIwMjIJAAAAATAtMnxuVcbaCFgpXxtWxtoIKkNJUS5CQS5JUV9FQklUX01BUkdJTi4yMDAwLjkvMzAvMjAyMi4uLlVTRAEAAACpqAUAAgAAAAYtNy42MzkBCAAAAAUAAAABMQEAAAALLTIwNzMxMzU2ODEDAAAAAzE2MAIAAAAENDA1MwQAAAABMAcAAAAJOS8zMC8yMDIyCAAAAAk5LzMwLzIwMjIJAAAAATAtMnxuVcba</t>
  </si>
  <si>
    <t>CFgpXxtWxtoIKENJUS5CQS5JUV9OSV9NQVJHSU4uMjAwMC45LzMwLzIwMjIuLi5VU0QBAAAAqagFAAIAAAAILTEzLjc0NzcBCAAAAAUAAAABMQEAAAALLTIwNzMxMzU2ODEDAAAAAzE2MAIAAAAENDA5NAQAAAABMAcAAAAJOS8zMC8yMDIyCAAAAAk5LzMwLzIwMjIJAAAAATAtMnxuVcbaCFgpXxtWxtoIKkNJUS5CQS5JUV9VRkNGX01BUkdJTi4yMDAwLjkvMzAvMjAyMi4uLlVTRAEAAACpqAUAAgAAAAY5LjM1NTkBCAAAAAUAAAABMQEAAAALLTIwNzMxMzU2ODEDAAAAAzE2MAIAAAAENDQzNwQAAAABMAcAAAAJOS8zMC8yMDIyCAAAAAk5LzMwLzIwMjIJAAAAATAtMnxuVcbaCFgpXxtWxtoIKkNJUS5CQS5JUV9MRkNGX01BUkdJTi4yMDAwLjkvMzAvMjAyMi4uLlVTRAEAAACpqAUAAgAAAAY2Ljc0ODkBCAAAAAUAAAABMQEAAAALLTIwNzMxMzU2ODEDAAAAAzE2MAIAAAAENDQzNgQAAAABMAcAAAAJOS8zMC8yMDIyCAAAAAk5LzMwLzIwMjIJAAAAATAtMnxuVcbaCFgpXxtWxtoIJkNJUS5CQS5JUV9SRVRVUk5fQVNTRVRTLjIwMDAuOS8zMC8yMDIyAQAAAKmoBQACAAAABy0yLjA2MjIBCAAAAAUAAAABMQEAAAALLTIwNzMxMzU2ODEDAAAAAzE2MAIAAAAENDE3OAQAAAABMAcAAAAJOS8zMC8yMDIyCAAAAAk5LzMwLzIwMjIJAAAAATAtMnxuVcbaCFgpXxtWxtoIJkNJUS5CQS5JUV9SRVRVUk5fRVFVSVRZLjIw</t>
  </si>
  <si>
    <t>MDAuOS8zMC8yMDIyAQAAAKmoBQADAAAAAk5NAQgAAAAFAAAAATEBAAAACy0yMDczMTM1NjgxAwAAAAMxNjACAAAABDQxMjgEAAAAATAHAAAACTkvMzAvMjAyMggAAAAJOS8zMC8yMDIyCQAAAAEwLTJ8blXG2ghYKV8bVsbaCCdDSVEuQkEuSVFfUkVUVVJOX0NBUElUQUwuMjAwMC45LzMwLzIwMjIBAAAAqagFAAIAAAAHLTYuNjg0NwEIAAAABQAAAAExAQAAAAstMjA3MzEzNTY4MQMAAAADMTYwAgAAAAQ0MzYzBAAAAAEwBwAAAAk5LzMwLzIwMjIIAAAACTkvMzAvMjAyMgkAAAABMC0yfG5VxtoIWClfG1bG2ggpQ0lRLkJBLklRX1RPVEFMX0RFQlRfRUJJVERBLjUwMC45LzMwLzIwMjIBAAAAqagFAAMAAAACTk0BCAAAAAUAAAABMQEAAAALLTIwNzMyMDM1MDADAAAAAzE2MAIAAAAENDE5MgQAAAABMAcAAAAJOS8zMC8yMDIyCAAAAAk5LzMwLzIwMjIJAAAAATAtMnxuVcbaCFgpXxtWxtoIKUNJUS5CQS5JUV9UT1RBTF9ERUJUX0VRVUlUWS41MDAuOS8zMC8yMDIyAQAAAKmoBQADAAAAAk5NAQgAAAAFAAAAATEBAAAACy0yMDczMjAzNTAwAwAAAAMxNjACAAAABDQwMzQEAAAAATAHAAAACTkvMzAvMjAyMggAAAAJOS8zMC8yMDIyCQAAAAEwLTJ8blXG2ghYKV8bVsbaCCpDSVEuQkEuSVFfVE9UQUxfREVCVF9DQVBJVEFMLjUwMC45LzMwLzIwMjIBAAAAqagFAAIAAAAIMTQ0LjU1MDgBCAAAAAUAAAABMQEAAAAL</t>
  </si>
  <si>
    <t>LTIwNzMyMDM1MDADAAAAAzE2MAIAAAAENDE4NgQAAAABMAcAAAAJOS8zMC8yMDIyCAAAAAk5LzMwLzIwMjIJAAAAATAtMnxuVcbaCFgpXxtWxtoIKUNJUS5CQS5JUV9EUFNfNVlSX0FOTl9DQUdSLjIwMDAuOS8zMC8yMDIyAQAAAKmoBQADAAAAAAAtMnxuVcbaCFgpXxtWxtoIJUNJUS5CQS5JUV9QQVlPVVRfUkFUSU8uMjAwMC45LzMwLzIwMjIBAAAAqagFAAMAAAAAAC0yfG5VxtoIWClfG1bG2ggvQ0lRLkNJLklRX1RPVEFMX1JFVl81WVJfQU5OX0NBR1IuMjAwMC45LzMwLzIwMjIBAAAAY6MCAAIAAAAHMzQuMjE3NwEIAAAABQAAAAExAQAAAAstMjA3MjIyNTI1NQMAAAADMTYwAgAAAAQ0MjMzBAAAAAEwBwAAAAk5LzMwLzIwMjIIAAAACTkvMzAvMjAyMgkAAAABMC0yfG5VxtoIWClfG1bG2ggoQ0lRLkNJLklRX0dQXzVZUl9BTk5fQ0FHUi4yMDAwLjkvMzAvMjAyMgEAAABjowIAAgAAAAcxMC40NzI4AQgAAAAFAAAAATEBAAAACy0yMDcyMjI1MjU1AwAAAAMxNjACAAAABDQyMzQEAAAAATAHAAAACTkvMzAvMjAyMggAAAAJOS8zMC8yMDIyCQAAAAEwLTJ8blXG2ghYKV8bVsbaCCxDSVEuQ0kuSVFfRUJJVERBXzVZUl9BTk5fQ0FHUi4yMDAwLjkvMzAvMjAyMgEAAABjowIAAgAAAAcxNS44NTkzAQgAAAAFAAAAATEBAAAACy0yMDcyMjI1MjU1AwAAAAMxNjACAAAABDQyMzUEAAAAATAHAAAACTkvMzAvMjAy</t>
  </si>
  <si>
    <t>MggAAAAJOS8zMC8yMDIyCQAAAAEwLTJ8blXG2ghYKV8bVsbaCCpDSVEuQ0kuSVFfRUJJVF81WVJfQU5OX0NBR1IuMjAwMC45LzMwLzIwMjIBAAAAY6MCAAIAAAAHMTIuNDE3MQEIAAAABQAAAAExAQAAAAstMjA3MjIyNTI1NQMAAAADMTYwAgAAAAQ0MjM2BAAAAAEwBwAAAAk5LzMwLzIwMjIIAAAACTkvMzAvMjAyMgkAAAABMC0yfG5VxtoIWClfG1bG2ggoQ0lRLkNJLklRX05JXzVZUl9BTk5fQ0FHUi4yMDAwLjkvMzAvMjAyMgEAAABjowIAAgAAAAYyMi45NjUBCAAAAAUAAAABMQEAAAALLTIwNzIyMjUyNTUDAAAAAzE2MAIAAAAENDIzOAQAAAABMAcAAAAJOS8zMC8yMDIyCAAAAAk5LzMwLzIwMjIJAAAAATAtMnxuVcbaCFgpXxtWxtoIKUNJUS5DSS5JUV9FUFNfNVlSX0FOTl9DQUdSLjIwMDAuOS8zMC8yMDIyAQAAAGOjAgACAAAABzE3LjgxNDQBCAAAAAUAAAABMQEAAAALLTIwNzIyMjUyNTUDAAAAAzE2MAIAAAAENDIzOQQAAAABMAcAAAAJOS8zMC8yMDIyCAAAAAk5LzMwLzIwMjIJAAAAATAtMnxuVcbaCFgpXxtWxtoIK0NJUS5DSS5JUV9HUk9TU19NQVJHSU4uMjAwMC45LzMwLzIwMjIuLi5VU0QBAAAAY6MCAAIAAAAHMTIuODIxNAEIAAAABQAAAAExAQAAAAstMjA3MjIyNTI1NQMAAAADMTYwAgAAAAQ0MDc0BAAAAAEwBwAAAAk5LzMwLzIwMjIIAAAACTkvMzAvMjAyMgkAAAABMC0yfG5VxtoIWClf</t>
  </si>
  <si>
    <t>G1bG2ggsQ0lRLkNJLklRX0VCSVREQV9NQVJHSU4uMjAwMC45LzMwLzIwMjIuLi5VU0QBAAAAY6MCAAIAAAAGNS40Mzg2AQgAAAAFAAAAATEBAAAACy0yMDcyMjI1MjU1AwAAAAMxNjACAAAABDQwNDcEAAAAATAHAAAACTkvMzAvMjAyMggAAAAJOS8zMC8yMDIyCQAAAAEwLTJ8blXG2ghYKV8bVsbaCCpDSVEuQ0kuSVFfRUJJVF9NQVJHSU4uMjAwMC45LzMwLzIwMjIuLi5VU0QBAAAAY6MCAAIAAAAFNC40MjYBCAAAAAUAAAABMQEAAAALLTIwNzIyMjUyNTUDAAAAAzE2MAIAAAAENDA1MwQAAAABMAcAAAAJOS8zMC8yMDIyCAAAAAk5LzMwLzIwMjIJAAAAATAtMnxuVcbaCFgpXxtWxtoIKENJUS5DSS5JUV9OSV9NQVJHSU4uMjAwMC45LzMwLzIwMjIuLi5VU0QBAAAAY6MCAAIAAAAGMy42NzQ0AQgAAAAFAAAAATEBAAAACy0yMDcyMjI1MjU1AwAAAAMxNjACAAAABDQwOTQEAAAAATAHAAAACTkvMzAvMjAyMggAAAAJOS8zMC8yMDIyCQAAAAEwLTJ8blXG2ghYKV8bVsbaCCpDSVEuQ0kuSVFfVUZDRl9NQVJHSU4uMjAwMC45LzMwLzIwMjIuLi5VU0QBAAAAY6MCAAIAAAAGNS40NTE0AQgAAAAFAAAAATEBAAAACy0yMDcyMjI1MjU1AwAAAAMxNjACAAAABDQ0MzcEAAAAATAHAAAACTkvMzAvMjAyMggAAAAJOS8zMC8yMDIyCQAAAAEwLTJ8blXG2ghYKV8bVsbaCCpDSVEuQ0kuSVFfTEZDRl9NQVJHSU4uMjAwMC45</t>
  </si>
  <si>
    <t>LzMwLzIwMjIuLi5VU0QBAAAAY6MCAAIAAAAGNS4wMDA0AQgAAAAFAAAAATEBAAAACy0yMDcyMjI1MjU1AwAAAAMxNjACAAAABDQ0MzYEAAAAATAHAAAACTkvMzAvMjAyMggAAAAJOS8zMC8yMDIyCQAAAAEwLTJ8blXG2ghYKV8bVsbaCCZDSVEuQ0kuSVFfUkVUVVJOX0FTU0VUUy4yMDAwLjkvMzAvMjAyMgEAAABjowIAAgAAAAYzLjMzNzEBCAAAAAUAAAABMQEAAAALLTIwNzIyMjUyNTUDAAAAAzE2MAIAAAAENDE3OAQAAAABMAcAAAAJOS8zMC8yMDIyCAAAAAk5LzMwLzIwMjIJAAAAATAtMnxuVcbaCFgpXxtWxtoIJkNJUS5DSS5JUV9SRVRVUk5fRVFVSVRZLjIwMDAuOS8zMC8yMDIyAQAAAGOjAgACAAAABzE0LjQyNzMBCAAAAAUAAAABMQEAAAALLTIwNzIyMjUyNTUDAAAAAzE2MAIAAAAENDEyOAQAAAABMAcAAAAJOS8zMC8yMDIyCAAAAAk5LzMwLzIwMjIJAAAAATAtMnxuVcbaCFgpXxtWxtoIJ0NJUS5DSS5JUV9SRVRVUk5fQ0FQSVRBTC4yMDAwLjkvMzAvMjAyMgEAAABjowIAAgAAAAY2LjI0MDEBCAAAAAUAAAABMQEAAAALLTIwNzIyMjUyNTUDAAAAAzE2MAIAAAAENDM2MwQAAAABMAcAAAAJOS8zMC8yMDIyCAAAAAk5LzMwLzIwMjIJAAAAATAtMnxuVcbaCFgpXxtWxtoIKUNJUS5DSS5JUV9UT1RBTF9ERUJUX0VCSVREQS41MDAuOS8zMC8yMDIyAQAAAGOjAgACAAAACDIuODE4NjQ1AQgAAAAFAAAA</t>
  </si>
  <si>
    <t>ATEBAAAACy0yMDcyMjI1MzYzAwAAAAMxNjACAAAABDQxOTIEAAAAATAHAAAACTkvMzAvMjAyMggAAAAJOS8zMC8yMDIyCQAAAAEwLTJ8blXG2ghYKV8bVsbaCClDSVEuQ0kuSVFfVE9UQUxfREVCVF9FUVVJVFkuNTAwLjkvMzAvMjAyMgEAAABjowIAAgAAAAc3MS4wNzY1AQgAAAAFAAAAATEBAAAACy0yMDcyMjI1MzYzAwAAAAMxNjACAAAABDQwMzQEAAAAATAHAAAACTkvMzAvMjAyMggAAAAJOS8zMC8yMDIyCQAAAAEwLTJ8blXG2ghYKV8bVsbaCCpDSVEuQ0kuSVFfVE9UQUxfREVCVF9DQVBJVEFMLjUwMC45LzMwLzIwMjIBAAAAY6MCAAIAAAAHNDEuNTQ2NgEIAAAABQAAAAExAQAAAAstMjA3MjIyNTM2MwMAAAADMTYwAgAAAAQ0MTg2BAAAAAEwBwAAAAk5LzMwLzIwMjIIAAAACTkvMzAvMjAyMgkAAAABMC0yfG5VxtoIWClfG1bG2ggpQ0lRLkNJLklRX0RQU181WVJfQU5OX0NBR1IuMjAwMC45LzMwLzIwMjIBAAAAY6MCAAIAAAAIMTU1LjU1NTUBCAAAAAUAAAABMQEAAAALLTIwNzIyMjUyNTUDAAAAAzE2MAIAAAAENDI0NQQAAAABMAcAAAAJOS8zMC8yMDIyCAAAAAk5LzMwLzIwMjIJAAAAATAtMnxuVcbaCFgpXxtWxtoIJUNJUS5DSS5JUV9QQVlPVVRfUkFUSU8uMjAwMC45LzMwLzIwMjIBAAAAY6MCAAIAAAAHMjAuNzcwOQEIAAAABQAAAAExAQAAAAstMjA3MjIyNTI1NQMAAAADMTYwAgAAAAQ0Mzc3</t>
  </si>
  <si>
    <t>BAAAAAEwBwAAAAk5LzMwLzIwMjIIAAAACTkvMzAvMjAyMgkAAAABMC0yfG5VxtoIWClfG1bG2ggxQ0lRLlBZUEwuSVFfVE9UQUxfUkVWXzVZUl9BTk5fQ0FHUi4yMDAwLjkvMzAvMjAyMgEAAABcuAEAAgAAAAcxNy4wMTU1AQgAAAAFAAAAATEBAAAACy0yMDcyMDgyNDYzAwAAAAMxNjACAAAABDQyMzMEAAAAATAHAAAACTkvMzAvMjAyMggAAAAJOS8zMC8yMDIyCQAAAAEwLTJ8blXG2ghYKV8bVsbaCCpDSVEuUFlQTC5JUV9HUF81WVJfQU5OX0NBR1IuMjAwMC45LzMwLzIwMjIBAAAAXLgBAAIAAAAHMTUuNjEwMwEIAAAABQAAAAExAQAAAAstMjA3MjA4MjQ2MwMAAAADMTYwAgAAAAQ0MjM0BAAAAAEwBwAAAAk5LzMwLzIwMjIIAAAACTkvMzAvMjAyMgkAAAABMC0yfG5VxtoIWClfG1bG2gguQ0lRLlBZUEwuSVFfRUJJVERBXzVZUl9BTk5fQ0FHUi4yMDAwLjkvMzAvMjAyMgEAAABcuAEAAgAAAAcxNS4yODg0AQgAAAAFAAAAATEBAAAACy0yMDcyMDgyNDYzAwAAAAMxNjACAAAABDQyMzUEAAAAATAHAAAACTkvMzAvMjAyMggAAAAJOS8zMC8yMDIyCQAAAAEwLTJ8blXG2ghYKV8bVsbaCCxDSVEuUFlQTC5JUV9FQklUXzVZUl9BTk5fQ0FHUi4yMDAwLjkvMzAvMjAyMgEAAABcuAEAAgAAAAcxNi40NTQ1AQgAAAAFAAAAATEBAAAACy0yMDcyMDgyNDYzAwAAAAMxNjACAAAABDQyMzYEAAAAATAHAAAACTkvMzAv</t>
  </si>
  <si>
    <t>MjAyMggAAAAJOS8zMC8yMDIyCQAAAAEwLTJ8blXG2ghYKV8bVsbaCCpDSVEuUFlQTC5JUV9OSV81WVJfQU5OX0NBR1IuMjAwMC45LzMwLzIwMjIBAAAAXLgBAAIAAAAGNy45OTUzAQgAAAAFAAAAATEBAAAACy0yMDcyMDgyNDYzAwAAAAMxNjACAAAABDQyMzgEAAAAATAHAAAACTkvMzAvMjAyMggAAAAJOS8zMC8yMDIyCQAAAAEwLTJ8blXG2ghYKV8bVsbaCCtDSVEuUFlQTC5JUV9FUFNfNVlSX0FOTl9DQUdSLjIwMDAuOS8zMC8yMDIyAQAAAFy4AQACAAAABjkuMDM0MQEIAAAABQAAAAExAQAAAAstMjA3MjA4MjQ2MwMAAAADMTYwAgAAAAQ0MjM5BAAAAAEwBwAAAAk5LzMwLzIwMjIIAAAACTkvMzAvMjAyMgkAAAABMC0yfG5VxtoIWClfG1bG2ggtQ0lRLlBZUEwuSVFfR1JPU1NfTUFSR0lOLjIwMDAuOS8zMC8yMDIyLi4uVVNEAQAAAFy4AQACAAAABzQyLjkwNDYBCAAAAAUAAAABMQEAAAALLTIwNzIwODI0NjMDAAAAAzE2MAIAAAAENDA3NAQAAAABMAcAAAAJOS8zMC8yMDIyCAAAAAk5LzMwLzIwMjIJAAAAATAtMnxuVcbaCFgpXxtWxtoILkNJUS5QWVBMLklRX0VCSVREQV9NQVJHSU4uMjAwMC45LzMwLzIwMjIuLi5VU0QBAAAAXLgBAAIAAAAHMTcuNjM5NAEIAAAABQAAAAExAQAAAAstMjA3MjA4MjQ2MwMAAAADMTYwAgAAAAQ0MDQ3BAAAAAEwBwAAAAk5LzMwLzIwMjIIAAAACTkvMzAvMjAyMgkAAAAB</t>
  </si>
  <si>
    <t>MC0yfG5VxtoIWClfG1bG2ggsQ0lRLlBZUEwuSVFfRUJJVF9NQVJHSU4uMjAwMC45LzMwLzIwMjIuLi5VU0QBAAAAXLgBAAIAAAAHMTQuMTI0MQEIAAAABQAAAAExAQAAAAstMjA3MjA4MjQ2MwMAAAADMTYwAgAAAAQ0MDUzBAAAAAEwBwAAAAk5LzMwLzIwMjIIAAAACTkvMzAvMjAyMgkAAAABMC0yfG5VxtoIWClfG1bG2ggqQ0lRLlBZUEwuSVFfTklfTUFSR0lOLjIwMDAuOS8zMC8yMDIyLi4uVVNEAQAAAFy4AQACAAAABjguNDk4MQEIAAAABQAAAAExAQAAAAstMjA3MjA4MjQ2MwMAAAADMTYwAgAAAAQ0MDk0BAAAAAEwBwAAAAk5LzMwLzIwMjIIAAAACTkvMzAvMjAyMgkAAAABMC0yfG5VxtoIWClfG1bG2ggsQ0lRLlBZUEwuSVFfVUZDRl9NQVJHSU4uMjAwMC45LzMwLzIwMjIuLi5VU0QBAAAAXLgBAAIAAAAHMTAuOTQxOQEIAAAABQAAAAExAQAAAAstMjA3MjA4MjQ2MwMAAAADMTYwAgAAAAQ0NDM3BAAAAAEwBwAAAAk5LzMwLzIwMjIIAAAACTkvMzAvMjAyMgkAAAABMC0yfG5VxtoIWClfG1bG2ggsQ0lRLlBZUEwuSVFfTEZDRl9NQVJHSU4uMjAwMC45LzMwLzIwMjIuLi5VU0QBAAAAXLgBAAIAAAAHMTAuMzA4OQEIAAAABQAAAAExAQAAAAstMjA3MjA4MjQ2MwMAAAADMTYwAgAAAAQ0NDM2BAAAAAEwBwAAAAk5LzMwLzIwMjIIAAAACTkvMzAvMjAyMgkAAAABMC0yfG5VxtoIWClfG1bG2ggoQ0lRLlBZ</t>
  </si>
  <si>
    <t>UEwuSVFfUkVUVVJOX0FTU0VUUy4yMDAwLjkvMzAvMjAyMgEAAABcuAEAAgAAAAYzLjE2MzcBCAAAAAUAAAABMQEAAAALLTIwNzIwODI0NjMDAAAAAzE2MAIAAAAENDE3OAQAAAABMAcAAAAJOS8zMC8yMDIyCAAAAAk5LzMwLzIwMjIJAAAAATAtMnxuVcbaCFgpXxtWxtoIKENJUS5QWVBMLklRX1JFVFVSTl9FUVVJVFkuMjAwMC45LzMwLzIwMjIBAAAAXLgBAAIAAAAHMTAuODU2MQEIAAAABQAAAAExAQAAAAstMjA3MjA4MjQ2MwMAAAADMTYwAgAAAAQ0MTI4BAAAAAEwBwAAAAk5LzMwLzIwMjIIAAAACTkvMzAvMjAyMgkAAAABMC0yfG5VxtoIWClfG1bG2ggpQ0lRLlBZUEwuSVFfUkVUVVJOX0NBUElUQUwuMjAwMC45LzMwLzIwMjIBAAAAXLgBAAIAAAAENy41MwEIAAAABQAAAAExAQAAAAstMjA3MjA4MjQ2MwMAAAADMTYwAgAAAAQ0MzYzBAAAAAEwBwAAAAk5LzMwLzIwMjIIAAAACTkvMzAvMjAyMgkAAAABMC0yfG5VxtoIWClfG1bG2ggrQ0lRLlBZUEwuSVFfVE9UQUxfREVCVF9FQklUREEuNTAwLjkvMzAvMjAyMgEAAABcuAEAAgAAAAgxLjg0NTcxNwEIAAAABQAAAAExAQAAAAstMjA3MjA4MzA3OAMAAAADMTYwAgAAAAQ0MTkyBAAAAAEwBwAAAAk5LzMwLzIwMjIIAAAACTkvMzAvMjAyMgkAAAABMC0yfG5VxtoIWClfG1bG2ggrQ0lRLlBZUEwuSVFfVE9UQUxfREVCVF9FUVVJVFkuNTAwLjkvMzAvMjAy</t>
  </si>
  <si>
    <t>MgEAAABcuAEAAgAAAAc1Ni4xNDM5AQgAAAAFAAAAATEBAAAACy0yMDcyMDgzMDc4AwAAAAMxNjACAAAABDQwMzQEAAAAATAHAAAACTkvMzAvMjAyMggAAAAJOS8zMC8yMDIyCQAAAAEwLTJ8blXG2ghYKV8bVsbaCCxDSVEuUFlQTC5JUV9UT1RBTF9ERUJUX0NBUElUQUwuNTAwLjkvMzAvMjAyMgEAAABcuAEAAgAAAAczNS45NTY1AQgAAAAFAAAAATEBAAAACy0yMDcyMDgzMDc4AwAAAAMxNjACAAAABDQxODYEAAAAATAHAAAACTkvMzAvMjAyMggAAAAJOS8zMC8yMDIyCQAAAAEwLTJ8blXG2ghYKV8bVsbaCCtDSVEuUFlQTC5JUV9EUFNfNVlSX0FOTl9DQUdSLjIwMDAuOS8zMC8yMDIyAQAAAFy4AQADAAAAAAAtMnxuVcbaCFgpXxtWxtoIJ0NJUS5QWVBMLklRX1BBWU9VVF9SQVRJTy4yMDAwLjkvMzAvMjAyMgEAAABcuAEAAwAAAAAALTJ8blXG2ghYKV8bVsbaCC9DSVEuR0UuSVFfVE9UQUxfUkVWXzVZUl9BTk5fQ0FHUi4yMDAwLjkvMzAvMjAyMgEAAACHswIAAgAAAActOC45MDc4AQgAAAAFAAAAATEBAAAACy0yMDczODI0NDUxAwAAAAMxNjACAAAABDQyMzMEAAAAATAHAAAACTkvMzAvMjAyMggAAAAJOS8zMC8yMDIyCQAAAAEwLTJ8blXG2ghYKV8bVsbaCChDSVEuR0UuSVFfR1BfNVlSX0FOTl9DQUdSLjIwMDAuOS8zMC8yMDIyAQAAAIezAgACAAAABy02LjE4NTgBCAAAAAUAAAABMQEAAAALLTIwNzM4</t>
  </si>
  <si>
    <t>MjQ0NTEDAAAAAzE2MAIAAAAENDIzNAQAAAABMAcAAAAJOS8zMC8yMDIyCAAAAAk5LzMwLzIwMjIJAAAAATAtMnxuVcbaCFgpXxtWxtoILENJUS5HRS5JUV9FQklUREFfNVlSX0FOTl9DQUdSLjIwMDAuOS8zMC8yMDIyAQAAAIezAgACAAAACC0xNi4zMzcyAQgAAAAFAAAAATEBAAAACy0yMDczODI0NDUxAwAAAAMxNjACAAAABDQyMzUEAAAAATAHAAAACTkvMzAvMjAyMggAAAAJOS8zMC8yMDIyCQAAAAEwLTJ8blXG2ghYKV8bVsbaCCpDSVEuR0UuSVFfRUJJVF81WVJfQU5OX0NBR1IuMjAwMC45LzMwLzIwMjIBAAAAh7MCAAIAAAAILTE4LjI0NTEBCAAAAAUAAAABMQEAAAALLTIwNzM4MjQ0NTEDAAAAAzE2MAIAAAAENDIzNgQAAAABMAcAAAAJOS8zMC8yMDIyCAAAAAk5LzMwLzIwMjIJAAAAATAtMnxuVcbaCFgpXxtWxtoIKENJUS5HRS5JUV9OSV81WVJfQU5OX0NBR1IuMjAwMC45LzMwLzIwMjIBAAAAh7MCAAMAAAACTk0BCAAAAAUAAAABMQEAAAALLTIwNzM4MjQ0NTEDAAAAAzE2MAIAAAAENDIzOAQAAAABMAcAAAAJOS8zMC8yMDIyCAAAAAk5LzMwLzIwMjIJAAAAATAtMnxuVcbaCFgpXxtWxtoIKUNJUS5HRS5JUV9FUFNfNVlSX0FOTl9DQUdSLjIwMDAuOS8zMC8yMDIyAQAAAIezAgADAAAAAk5NAQgAAAAFAAAAATEBAAAACy0yMDczODI0NDUxAwAAAAMxNjACAAAABDQyMzkEAAAAATAHAAAACTkvMzAv</t>
  </si>
  <si>
    <t>MjAyMggAAAAJOS8zMC8yMDIyCQAAAAEwLTJ8blXG2ghYKV8bVsbaCCtDSVEuR0UuSVFfR1JPU1NfTUFSR0lOLjIwMDAuOS8zMC8yMDIyLi4uVVNEAQAAAIezAgACAAAABzI0LjQ1NzgBCAAAAAUAAAABMQEAAAALLTIwNzM4MjQ0NTEDAAAAAzE2MAIAAAAENDA3NAQAAAABMAcAAAAJOS8zMC8yMDIyCAAAAAk5LzMwLzIwMjIJAAAAATAtMnxuVcbaCFgpXxtWxtoILENJUS5HRS5JUV9FQklUREFfTUFSR0lOLjIwMDAuOS8zMC8yMDIyLi4uVVNEAQAAAIezAgACAAAABjkuODc1OAEIAAAABQAAAAExAQAAAAstMjA3MzgyNDQ1MQMAAAADMTYwAgAAAAQ0MDQ3BAAAAAEwBwAAAAk5LzMwLzIwMjIIAAAACTkvMzAvMjAyMgkAAAABMC0yfG5VxtoIWClfG1bG2ggqQ0lRLkdFLklRX0VCSVRfTUFSR0lOLjIwMDAuOS8zMC8yMDIyLi4uVVNEAQAAAIezAgACAAAABjUuMTI0NAEIAAAABQAAAAExAQAAAAstMjA3MzgyNDQ1MQMAAAADMTYwAgAAAAQ0MDUzBAAAAAEwBwAAAAk5LzMwLzIwMjIIAAAACTkvMzAvMjAyMgkAAAABMC0yfG5VxtoIWClfG1bG2ggoQ0lRLkdFLklRX05JX01BUkdJTi4yMDAwLjkvMzAvMjAyMi4uLlVTRAEAAACHswIAAgAAAActNy43NzkxAQgAAAAFAAAAATEBAAAACy0yMDczODI0NDUxAwAAAAMxNjACAAAABDQwOTQEAAAAATAHAAAACTkvMzAvMjAyMggAAAAJOS8zMC8yMDIyCQAAAAEwLTJ8blXG</t>
  </si>
  <si>
    <t>2ghYKV8bVsbaCCpDSVEuR0UuSVFfVUZDRl9NQVJHSU4uMjAwMC45LzMwLzIwMjIuLi5VU0QBAAAAh7MCAAIAAAAHNTUuOTE0OAEIAAAABQAAAAExAQAAAAstMjA3MzgyNDQ1MQMAAAADMTYwAgAAAAQ0NDM3BAAAAAEwBwAAAAk5LzMwLzIwMjIIAAAACTkvMzAvMjAyMgkAAAABMC0yfG5VxtoIWClfG1bG2ggqQ0lRLkdFLklRX0xGQ0ZfTUFSR0lOLjIwMDAuOS8zMC8yMDIyLi4uVVNEAQAAAIezAgACAAAABzU0LjU2ODYBCAAAAAUAAAABMQEAAAALLTIwNzM4MjQ0NTEDAAAAAzE2MAIAAAAENDQzNgQAAAABMAcAAAAJOS8zMC8yMDIyCAAAAAk5LzMwLzIwMjIJAAAAATAtMnxuVcbaCFgpXxtWxtoIJkNJUS5HRS5JUV9SRVRVUk5fQVNTRVRTLjIwMDAuOS8zMC8yMDIyAQAAAIezAgACAAAABjEuMTUwMwEIAAAABQAAAAExAQAAAAstMjA3MzgyNDQ1MQMAAAADMTYwAgAAAAQ0MTc4BAAAAAEwBwAAAAk5LzMwLzIwMjIIAAAACTkvMzAvMjAyMgkAAAABMC0yfG5VxtoIWClfG1bG2ggmQ0lRLkdFLklRX1JFVFVSTl9FUVVJVFkuMjAwMC45LzMwLzIwMjIBAAAAh7MCAAIAAAAILTEzLjU3ODkBCAAAAAUAAAABMQEAAAALLTIwNzM4MjQ0NTEDAAAAAzE2MAIAAAAENDEyOAQAAAABMAcAAAAJOS8zMC8yMDIyCAAAAAk5LzMwLzIwMjIJAAAAATAtMnxuVcbaCFgpXxtWxtoIJ0NJUS5HRS5JUV9SRVRVUk5fQ0FQSVRBTC4y</t>
  </si>
  <si>
    <t>MDAwLjkvMzAvMjAyMgEAAACHswIAAgAAAAYyLjgyMDEBCAAAAAUAAAABMQEAAAALLTIwNzM4MjQ0NTEDAAAAAzE2MAIAAAAENDM2MwQAAAABMAcAAAAJOS8zMC8yMDIyCAAAAAk5LzMwLzIwMjIJAAAAATAtMnxuVcbaCFgpXxtWxtoIKUNJUS5HRS5JUV9UT1RBTF9ERUJUX0VCSVREQS41MDAuOS8zMC8yMDIyAQAAAIezAgACAAAABzYuNTg3MjcBCAAAAAUAAAABMQEAAAALLTIwNzM4MjQ2MjcDAAAAAzE2MAIAAAAENDE5MgQAAAABMAcAAAAJOS8zMC8yMDIyCAAAAAk5LzMwLzIwMjIJAAAAATAtMnxuVcbaCFgpXxtWxtoIKUNJUS5HRS5JUV9UT1RBTF9ERUJUX0VRVUlUWS41MDAuOS8zMC8yMDIyAQAAAIezAgACAAAACDEwMC40NzkzAQgAAAAFAAAAATEBAAAACy0yMDczODI0NjI3AwAAAAMxNjACAAAABDQwMzQEAAAAATAHAAAACTkvMzAvMjAyMggAAAAJOS8zMC8yMDIyCQAAAAEwLTJ8blXG2ghYKV8bVsbaCCpDSVEuR0UuSVFfVE9UQUxfREVCVF9DQVBJVEFMLjUwMC45LzMwLzIwMjIBAAAAh7MCAAIAAAAHNTAuMTE5NQEIAAAABQAAAAExAQAAAAstMjA3MzgyNDYyNwMAAAADMTYwAgAAAAQ0MTg2BAAAAAEwBwAAAAk5LzMwLzIwMjIIAAAACTkvMzAvMjAyMgkAAAABMC0yfG5VxtoIWClfG1bG2ggpQ0lRLkdFLklRX0RQU181WVJfQU5OX0NBR1IuMjAwMC45LzMwLzIwMjIBAAAAh7MCAAIAAAAHLTQ3LjAz</t>
  </si>
  <si>
    <t>OQEIAAAABQAAAAExAQAAAAstMjA3MzgyNDQ1MQMAAAADMTYwAgAAAAQ0MjQ1BAAAAAEwBwAAAAk5LzMwLzIwMjIIAAAACTkvMzAvMjAyMgkAAAABMC0yfG5VxtoIWClfG1bG2gglQ0lRLkdFLklRX1BBWU9VVF9SQVRJTy4yMDAwLjkvMzAvMjAyMgEAAACHswIAAwAAAAJOTQEIAAAABQAAAAExAQAAAAstMjA3MzgyNDQ1MQMAAAADMTYwAgAAAAQ0Mzc3BAAAAAEwBwAAAAk5LzMwLzIwMjIIAAAACTkvMzAvMjAyMgkAAAABMC0yfG5VxtoIWClfG1bG2ggxQ0lRLk1ETFouSVFfVE9UQUxfUkVWXzVZUl9BTk5fQ0FHUi4yMDAwLjkvMzAvMjAyMgEAAABtSQsAAgAAAAYzLjQ1NjIBCAAAAAUAAAABMQEAAAALLTIwNzI1MzA1NDUDAAAAAzE2MAIAAAAENDIzMwQAAAABMAcAAAAJOS8zMC8yMDIyCAAAAAk5LzMwLzIwMjIJAAAAATAtMnxuVcbaCKWLYRtWxtoIKkNJUS5NRExaLklRX0dQXzVZUl9BTk5fQ0FHUi4yMDAwLjkvMzAvMjAyMgEAAABtSQsAAgAAAAYyLjE5NjMBCAAAAAUAAAABMQEAAAALLTIwNzI1MzA1NDUDAAAAAzE2MAIAAAAENDIzNAQAAAABMAcAAAAJOS8zMC8yMDIyCAAAAAk5LzMwLzIwMjIJAAAAATAtMnxuVcbaCKWLYRtWxtoILkNJUS5NRExaLklRX0VCSVREQV81WVJfQU5OX0NBR1IuMjAwMC45LzMwLzIwMjIBAAAAbUkLAAIAAAAGNS40MjM1AQgAAAAFAAAAATEBAAAACy0yMDcyNTMwNTQ1AwAA</t>
  </si>
  <si>
    <t>AAMxNjACAAAABDQyMzUEAAAAATAHAAAACTkvMzAvMjAyMggAAAAJOS8zMC8yMDIyCQAAAAEwLTJ8blXG2gili2EbVsbaCCxDSVEuTURMWi5JUV9FQklUXzVZUl9BTk5fQ0FHUi4yMDAwLjkvMzAvMjAyMgEAAABtSQsAAgAAAAY1LjI1NTEBCAAAAAUAAAABMQEAAAALLTIwNzI1MzA1NDUDAAAAAzE2MAIAAAAENDIzNgQAAAABMAcAAAAJOS8zMC8yMDIyCAAAAAk5LzMwLzIwMjIJAAAAATAtMnxuVcbaCKWLYRtWxtoIKkNJUS5NRExaLklRX05JXzVZUl9BTk5fQ0FHUi4yMDAwLjkvMzAvMjAyMgEAAABtSQsAAgAAAAY3LjEwMjEBCAAAAAUAAAABMQEAAAALLTIwNzI1MzA1NDUDAAAAAzE2MAIAAAAENDIzOAQAAAABMAcAAAAJOS8zMC8yMDIyCAAAAAk5LzMwLzIwMjIJAAAAATAtMnxuVcbaCKWLYRtWxtoIK0NJUS5NRExaLklRX0VQU181WVJfQU5OX0NBR1IuMjAwMC45LzMwLzIwMjIBAAAAbUkLAAIAAAAGOS4zMDE3AQgAAAAFAAAAATEBAAAACy0yMDcyNTMwNTQ1AwAAAAMxNjACAAAABDQyMzkEAAAAATAHAAAACTkvMzAvMjAyMggAAAAJOS8zMC8yMDIyCQAAAAEwLTJ8blXG2gili2EbVsbaCC1DSVEuTURMWi5JUV9HUk9TU19NQVJHSU4uMjAwMC45LzMwLzIwMjIuLi5VU0QBAAAAbUkLAAIAAAAHMzYuNDg4MwEIAAAABQAAAAExAQAAAAstMjA3MjUzMDU0NQMAAAADMTYwAgAAAAQ0MDc0BAAAAAEwBwAAAAk5</t>
  </si>
  <si>
    <t>LzMwLzIwMjIIAAAACTkvMzAvMjAyMgkAAAABMC0yfG5VxtoIpYthG1bG2gguQ0lRLk1ETFouSVFfRUJJVERBX01BUkdJTi4yMDAwLjkvMzAvMjAyMi4uLlVTRAEAAABtSQsAAgAAAAcxOC45Njk3AQgAAAAFAAAAATEBAAAACy0yMDcyNTMwNTQ1AwAAAAMxNjACAAAABDQwNDcEAAAAATAHAAAACTkvMzAvMjAyMggAAAAJOS8zMC8yMDIyCQAAAAEwLTJ8blXG2gili2EbVsbaCCxDSVEuTURMWi5JUV9FQklUX01BUkdJTi4yMDAwLjkvMzAvMjAyMi4uLlVTRAEAAABtSQsAAgAAAAcxNS4zNzQ3AQgAAAAFAAAAATEBAAAACy0yMDcyNTMwNTQ1AwAAAAMxNjACAAAABDQwNTMEAAAAATAHAAAACTkvMzAvMjAyMggAAAAJOS8zMC8yMDIyCQAAAAEwLTJ8blXG2gili2EbVsbaCCpDSVEuTURMWi5JUV9OSV9NQVJHSU4uMjAwMC45LzMwLzIwMjIuLi5VU0QBAAAAbUkLAAIAAAAGMTAuMjk5AQgAAAAFAAAAATEBAAAACy0yMDcyNTMwNTQ1AwAAAAMxNjACAAAABDQwOTQEAAAAATAHAAAACTkvMzAvMjAyMggAAAAJOS8zMC8yMDIyCQAAAAEwLTJ8blXG2gili2EbVsbaCCxDSVEuTURMWi5JUV9VRkNGX01BUkdJTi4yMDAwLjkvMzAvMjAyMi4uLlVTRAEAAABtSQsAAgAAAAcxMC4wMDY0AQgAAAAFAAAAATEBAAAACy0yMDcyNTMwNTQ1AwAAAAMxNjACAAAABDQ0MzcEAAAAATAHAAAACTkvMzAvMjAyMggAAAAJOS8zMC8yMDIy</t>
  </si>
  <si>
    <t>CQAAAAEwLTJ8blXG2gili2EbVsbaCCxDSVEuTURMWi5JUV9MRkNGX01BUkdJTi4yMDAwLjkvMzAvMjAyMi4uLlVTRAEAAABtSQsAAgAAAAY5LjI0MTEBCAAAAAUAAAABMQEAAAALLTIwNzI1MzA1NDUDAAAAAzE2MAIAAAAENDQzNgQAAAABMAcAAAAJOS8zMC8yMDIyCAAAAAk5LzMwLzIwMjIJAAAAATAtMnxuVcbaCKWLYRtWxtoIKENJUS5NRExaLklRX1JFVFVSTl9BU1NFVFMuMjAwMC45LzMwLzIwMjIBAAAAbUkLAAIAAAAGNC4zMjQ4AQgAAAAFAAAAATEBAAAACy0yMDcyNTMwNTQ1AwAAAAMxNjACAAAABDQxNzgEAAAAATAHAAAACTkvMzAvMjAyMggAAAAJOS8zMC8yMDIyCQAAAAEwLTJ8blXG2gili2EbVsbaCChDSVEuTURMWi5JUV9SRVRVUk5fRVFVSVRZLjIwMDAuOS8zMC8yMDIyAQAAAG1JCwACAAAABzExLjU2NDcBCAAAAAUAAAABMQEAAAALLTIwNzI1MzA1NDUDAAAAAzE2MAIAAAAENDEyOAQAAAABMAcAAAAJOS8zMC8yMDIyCAAAAAk5LzMwLzIwMjIJAAAAATAtMnxuVcbaCKWLYRtWxtoIKUNJUS5NRExaLklRX1JFVFVSTl9DQVBJVEFMLjIwMDAuOS8zMC8yMDIyAQAAAG1JCwACAAAABjYuMDI4MgEIAAAABQAAAAExAQAAAAstMjA3MjUzMDU0NQMAAAADMTYwAgAAAAQ0MzYzBAAAAAEwBwAAAAk5LzMwLzIwMjIIAAAACTkvMzAvMjAyMgkAAAABMC0yfG5VxtoIpYthG1bG2ggrQ0lRLk1ETFouSVFf</t>
  </si>
  <si>
    <t>VE9UQUxfREVCVF9FQklUREEuNTAwLjkvMzAvMjAyMgEAAABtSQsAAgAAAAgzLjk5NzUzOAEIAAAABQAAAAExAQAAAAstMjA3MjUzMzc2MQMAAAADMTYwAgAAAAQ0MTkyBAAAAAEwBwAAAAk5LzMwLzIwMjIIAAAACTkvMzAvMjAyMgkAAAABMC0yfG5VxtoIpYthG1bG2ggrQ0lRLk1ETFouSVFfVE9UQUxfREVCVF9FUVVJVFkuNTAwLjkvMzAvMjAyMgEAAABtSQsAAgAAAAc4My4xOTgzAQgAAAAFAAAAATEBAAAACy0yMDcyNTMzNzYxAwAAAAMxNjACAAAABDQwMzQEAAAAATAHAAAACTkvMzAvMjAyMggAAAAJOS8zMC8yMDIyCQAAAAEwLTJ8blXG2gili2EbVsbaCCxDSVEuTURMWi5JUV9UT1RBTF9ERUJUX0NBUElUQUwuNTAwLjkvMzAvMjAyMgEAAABtSQsAAgAAAAc0NS40MTQzAQgAAAAFAAAAATEBAAAACy0yMDcyNTMzNzYxAwAAAAMxNjACAAAABDQxODYEAAAAATAHAAAACTkvMzAvMjAyMggAAAAJOS8zMC8yMDIyCQAAAAEwLTJ8blXG2gili2EbVsbaCCtDSVEuTURMWi5JUV9EUFNfNVlSX0FOTl9DQUdSLjIwMDAuOS8zMC8yMDIyAQAAAG1JCwACAAAABzEyLjY3OTUBCAAAAAUAAAABMQEAAAALLTIwNzI1MzA1NDUDAAAAAzE2MAIAAAAENDI0NQQAAAABMAcAAAAJOS8zMC8yMDIyCAAAAAk5LzMwLzIwMjIJAAAAATAtMnxuVcbaCKWLYRtWxtoIJ0NJUS5NRExaLklRX1BBWU9VVF9SQVRJTy4yMDAwLjkvMzAv</t>
  </si>
  <si>
    <t>MjAyMgEAAABtSQsAAgAAAAc2Mi4wMzM3AQgAAAAFAAAAATEBAAAACy0yMDcyNTMwNTQ1AwAAAAMxNjACAAAABDQzNzcEAAAAATAHAAAACTkvMzAvMjAyMggAAAAJOS8zMC8yMDIyCQAAAAEwLTJ8blXG2gili2EbVsbaCDBDSVEuRU9HLklRX1RPVEFMX1JFVl81WVJfQU5OX0NBR1IuMjAwMC45LzMwLzIwMjIBAAAAXB0EAAIAAAAHMjMuMjY5NQEIAAAABQAAAAExAQAAAAstMjA3MjE3MTcyNwMAAAADMTYwAgAAAAQ0MjMzBAAAAAEwBwAAAAk5LzMwLzIwMjIIAAAACTkvMzAvMjAyMgkAAAABMC0yfG5VxtoIpYthG1bG2ggpQ0lRLkVPRy5JUV9HUF81WVJfQU5OX0NBR1IuMjAwMC45LzMwLzIwMjIBAAAAXB0EAAIAAAAHMzAuMzcwOAEIAAAABQAAAAExAQAAAAstMjA3MjE3MTcyNwMAAAADMTYwAgAAAAQ0MjM0BAAAAAEwBwAAAAk5LzMwLzIwMjIIAAAACTkvMzAvMjAyMgkAAAABMC0yfG5VxtoIpYthG1bG2ggtQ0lRLkVPRy5JUV9FQklUREFfNVlSX0FOTl9DQUdSLjIwMDAuOS8zMC8yMDIyAQAAAFwdBAACAAAABzI2LjAyOTkBCAAAAAUAAAABMQEAAAALLTIwNzIxNzE3MjcDAAAAAzE2MAIAAAAENDIzNQQAAAABMAcAAAAJOS8zMC8yMDIyCAAAAAk5LzMwLzIwMjIJAAAAATAtMnxuVcbaCKWLYRtWxtoIK0NJUS5FT0cuSVFfRUJJVF81WVJfQU5OX0NBR1IuMjAwMC45LzMwLzIwMjIBAAAAXB0EAAIAAAAHOTYu</t>
  </si>
  <si>
    <t>MTg5NwEIAAAABQAAAAExAQAAAAstMjA3MjE3MTcyNwMAAAADMTYwAgAAAAQ0MjM2BAAAAAEwBwAAAAk5LzMwLzIwMjIIAAAACTkvMzAvMjAyMgkAAAABMC0yfG5VxtoIpYthG1bG2ggpQ0lRLkVPRy5JUV9OSV81WVJfQU5OX0NBR1IuMjAwMC45LzMwLzIwMjIBAAAAXB0EAAIAAAAIMjc3LjM1MzMBCAAAAAUAAAABMQEAAAALLTIwNzIxNzE3MjcDAAAAAzE2MAIAAAAENDIzOAQAAAABMAcAAAAJOS8zMC8yMDIyCAAAAAk5LzMwLzIwMjIJAAAAATAtMnxuVcbaCKWLYRtWxtoIKkNJUS5FT0cuSVFfRVBTXzVZUl9BTk5fQ0FHUi4yMDAwLjkvMzAvMjAyMgEAAABcHQQAAgAAAAgzMDIuMDkyNAEIAAAABQAAAAExAQAAAAstMjA3MjE3MTcyNwMAAAADMTYwAgAAAAQ0MjM5BAAAAAEwBwAAAAk5LzMwLzIwMjIIAAAACTkvMzAvMjAyMgkAAAABMC0yfG5VxtoIpYthG1bG2ggsQ0lRLkVPRy5JUV9HUk9TU19NQVJHSU4uMjAwMC45LzMwLzIwMjIuLi5VU0QBAAAAXB0EAAIAAAAHNjguNzUwNAEIAAAABQAAAAExAQAAAAstMjA3MjE3MTcyNwMAAAADMTYwAgAAAAQ0MDc0BAAAAAEwBwAAAAk5LzMwLzIwMjIIAAAACTkvMzAvMjAyMgkAAAABMC0yfG5VxtoIpYthG1bG2ggtQ0lRLkVPRy5JUV9FQklUREFfTUFSR0lOLjIwMDAuOS8zMC8yMDIyLi4uVVNEAQAAAFwdBAACAAAABzQ2Ljc1ODkBCAAAAAUAAAABMQEAAAALLTIw</t>
  </si>
  <si>
    <t>NzIxNzE3MjcDAAAAAzE2MAIAAAAENDA0NwQAAAABMAcAAAAJOS8zMC8yMDIyCAAAAAk5LzMwLzIwMjIJAAAAATAtMnxuVcbaCKWLYRtWxtoIK0NJUS5FT0cuSVFfRUJJVF9NQVJHSU4uMjAwMC45LzMwLzIwMjIuLi5VU0QBAAAAXB0EAAIAAAAHMzMuMTQ3MwEIAAAABQAAAAExAQAAAAstMjA3MjE3MTcyNwMAAAADMTYwAgAAAAQ0MDUzBAAAAAEwBwAAAAk5LzMwLzIwMjIIAAAACTkvMzAvMjAyMgkAAAABMC0yfG5VxtoIpYthG1bG2ggpQ0lRLkVPRy5JUV9OSV9NQVJHSU4uMjAwMC45LzMwLzIwMjIuLi5VU0QBAAAAXB0EAAIAAAAHMjUuNzE4MQEIAAAABQAAAAExAQAAAAstMjA3MjE3MTcyNwMAAAADMTYwAgAAAAQ0MDk0BAAAAAEwBwAAAAk5LzMwLzIwMjIIAAAACTkvMzAvMjAyMgkAAAABMC0yfG5VxtoIpYthG1bG2ggrQ0lRLkVPRy5JUV9VRkNGX01BUkdJTi4yMDAwLjkvMzAvMjAyMi4uLlVTRAEAAABcHQQAAgAAAAcxNS44NzQ0AQgAAAAFAAAAATEBAAAACy0yMDcyMTcxNzI3AwAAAAMxNjACAAAABDQ0MzcEAAAAATAHAAAACTkvMzAvMjAyMggAAAAJOS8zMC8yMDIyCQAAAAEwLTJ8blXG2gili2EbVsbaCCtDSVEuRU9HLklRX0xGQ0ZfTUFSR0lOLjIwMDAuOS8zMC8yMDIyLi4uVVNEAQAAAFwdBAACAAAABzE1LjQ5NzcBCAAAAAUAAAABMQEAAAALLTIwNzIxNzE3MjcDAAAAAzE2MAIAAAAENDQzNgQA</t>
  </si>
  <si>
    <t>AAABMAcAAAAJOS8zMC8yMDIyCAAAAAk5LzMwLzIwMjIJAAAAATAtMnxuVcbaCKWLYRtWxtoIJ0NJUS5FT0cuSVFfUkVUVVJOX0FTU0VUUy4yMDAwLjkvMzAvMjAyMgEAAABcHQQAAgAAAAcxNS40OTA3AQgAAAAFAAAAATEBAAAACy0yMDcyMTcxNzI3AwAAAAMxNjACAAAABDQxNzgEAAAAATAHAAAACTkvMzAvMjAyMggAAAAJOS8zMC8yMDIyCQAAAAEwLTJ8blXG2gili2EbVsbaCCdDSVEuRU9HLklRX1JFVFVSTl9FUVVJVFkuMjAwMC45LzMwLzIwMjIBAAAAXB0EAAIAAAAHMzIuNzM5OQEIAAAABQAAAAExAQAAAAstMjA3MjE3MTcyNwMAAAADMTYwAgAAAAQ0MTI4BAAAAAEwBwAAAAk5LzMwLzIwMjIIAAAACTkvMzAvMjAyMgkAAAABMC0yfG5VxtoIpYthG1bG2ggoQ0lRLkVPRy5JUV9SRVRVUk5fQ0FQSVRBTC4yMDAwLjkvMzAvMjAyMgEAAABcHQQAAgAAAAcyMS4zNjc2AQgAAAAFAAAAATEBAAAACy0yMDcyMTcxNzI3AwAAAAMxNjACAAAABDQzNjMEAAAAATAHAAAACTkvMzAvMjAyMggAAAAJOS8zMC8yMDIyCQAAAAEwLTJ8blXG2gili2EbVsbaCCpDSVEuRU9HLklRX1RPVEFMX0RFQlRfRUJJVERBLjUwMC45LzMwLzIwMjIBAAAAXB0EAAIAAAAIMC4yNzQ4MTMBCAAAAAUAAAABMQEAAAALLTIwNzIxNzM2NjQDAAAAAzE2MAIAAAAENDE5MgQAAAABMAcAAAAJOS8zMC8yMDIyCAAAAAk5LzMwLzIwMjIJAAAA</t>
  </si>
  <si>
    <t>ATAtMnxuVcbaCKWLYRtWxtoIKkNJUS5FT0cuSVFfVE9UQUxfREVCVF9FUVVJVFkuNTAwLjkvMzAvMjAyMgEAAABcHQQAAgAAAAcyMi4zMDI4AQgAAAAFAAAAATEBAAAACy0yMDcyMTczNjY0AwAAAAMxNjACAAAABDQwMzQEAAAAATAHAAAACTkvMzAvMjAyMggAAAAJOS8zMC8yMDIyCQAAAAEwLTJ8blXG2gili2EbVsbaCCtDSVEuRU9HLklRX1RPVEFMX0RFQlRfQ0FQSVRBTC41MDAuOS8zMC8yMDIyAQAAAFwdBAACAAAABzE4LjIzNTcBCAAAAAUAAAABMQEAAAALLTIwNzIxNzM2NjQDAAAAAzE2MAIAAAAENDE4NgQAAAABMAcAAAAJOS8zMC8yMDIyCAAAAAk5LzMwLzIwMjIJAAAAATAtMnxuVcbaCKWLYRtWxtoIKkNJUS5FT0cuSVFfRFBTXzVZUl9BTk5fQ0FHUi4yMDAwLjkvMzAvMjAyMgEAAABcHQQAAgAAAAczNC45NjEzAQgAAAAFAAAAATEBAAAACy0yMDcyMTcxNzI3AwAAAAMxNjACAAAABDQyNDUEAAAAATAHAAAACTkvMzAvMjAyMggAAAAJOS8zMC8yMDIyCQAAAAEwLTJ8blXG2gili2EbVsbaCCZDSVEuRU9HLklRX1BBWU9VVF9SQVRJTy4yMDAwLjkvMzAvMjAyMgEAAABcHQQAAgAAAAc0Ni41MjQ3AQgAAAAFAAAAATEBAAAACy0yMDcyMTcxNzI3AwAAAAMxNjACAAAABDQzNzcEAAAAATAHAAAACTkvMzAvMjAyMggAAAAJOS8zMC8yMDIyCQAAAAEwLTJ8blXG2gili2EbVsbaCDFDSVEuSVNSRy5JUV9U</t>
  </si>
  <si>
    <t>T1RBTF9SRVZfNVlSX0FOTl9DQUdSLjIwMDAuOS8zMC8yMDIyAQAAAB92AAACAAAABzE1LjI5MzkBCAAAAAUAAAABMQEAAAALLTIwNzQxNDIzNDMDAAAAAzE2MAIAAAAENDIzMwQAAAABMAcAAAAJOS8zMC8yMDIyCAAAAAk5LzMwLzIwMjIJAAAAATAtMnxuVcbaCKWLYRtWxtoIKkNJUS5JU1JHLklRX0dQXzVZUl9BTk5fQ0FHUi4yMDAwLjkvMzAvMjAyMgEAAAAfdgAAAgAAAAcxNC41Mzk3AQgAAAAFAAAAATEBAAAACy0yMDc0MTQyMzQzAwAAAAMxNjACAAAABDQyMzQEAAAAATAHAAAACTkvMzAvMjAyMggAAAAJOS8zMC8yMDIyCQAAAAEwLTJ8blXG2gili2EbVsbaCC5DSVEuSVNSRy5JUV9FQklUREFfNVlSX0FOTl9DQUdSLjIwMDAuOS8zMC8yMDIyAQAAAB92AAACAAAABzEyLjE1OTQBCAAAAAUAAAABMQEAAAALLTIwNzQxNDIzNDMDAAAAAzE2MAIAAAAENDIzNQQAAAABMAcAAAAJOS8zMC8yMDIyCAAAAAk5LzMwLzIwMjIJAAAAATAtMnxuVcbaCKWLYRtWxtoILENJUS5JU1JHLklRX0VCSVRfNVlSX0FOTl9DQUdSLjIwMDAuOS8zMC8yMDIyAQAAAB92AAACAAAABjkuOTQyOAEIAAAABQAAAAExAQAAAAstMjA3NDE0MjM0MwMAAAADMTYwAgAAAAQ0MjM2BAAAAAEwBwAAAAk5LzMwLzIwMjIIAAAACTkvMzAvMjAyMgkAAAABMC0yfG5VxtoIpYthG1bG2ggqQ0lRLklTUkcuSVFfTklfNVlSX0FOTl9DQUdSLjIw</t>
  </si>
  <si>
    <t>MDAuOS8zMC8yMDIyAQAAAB92AAACAAAABjguNzM5MQEIAAAABQAAAAExAQAAAAstMjA3NDE0MjM0MwMAAAADMTYwAgAAAAQ0MjM4BAAAAAEwBwAAAAk5LzMwLzIwMjIIAAAACTkvMzAvMjAyMgkAAAABMC0yfG5VxtoIpYthG1bG2ggrQ0lRLklTUkcuSVFfRVBTXzVZUl9BTk5fQ0FHUi4yMDAwLjkvMzAvMjAyMgEAAAAfdgAAAgAAAAY3LjgwMTcBCAAAAAUAAAABMQEAAAALLTIwNzQxNDIzNDMDAAAAAzE2MAIAAAAENDIzOQQAAAABMAcAAAAJOS8zMC8yMDIyCAAAAAk5LzMwLzIwMjIJAAAAATAtMnxuVcbaCKWLYRtWxtoILUNJUS5JU1JHLklRX0dST1NTX01BUkdJTi4yMDAwLjkvMzAvMjAyMi4uLlVTRAEAAAAfdgAAAgAAAAc2Ny43NjY3AQgAAAAFAAAAATEBAAAACy0yMDc0MTQyMzQzAwAAAAMxNjACAAAABDQwNzQEAAAAATAHAAAACTkvMzAvMjAyMggAAAAJOS8zMC8yMDIyCQAAAAEwLTJ8blXG2gili2EbVsbaCC5DSVEuSVNSRy5JUV9FQklUREFfTUFSR0lOLjIwMDAuOS8zMC8yMDIyLi4uVVNEAQAAAB92AAACAAAABzMyLjU3MTYBCAAAAAUAAAABMQEAAAALLTIwNzQxNDIzNDMDAAAAAzE2MAIAAAAENDA0NwQAAAABMAcAAAAJOS8zMC8yMDIyCAAAAAk5LzMwLzIwMjIJAAAAATAtMnxuVcbaCKWLYRtWxtoILENJUS5JU1JHLklRX0VCSVRfTUFSR0lOLjIwMDAuOS8zMC8yMDIyLi4uVVNEAQAAAB92AAAC</t>
  </si>
  <si>
    <t>AAAABzI3LjA1MTcBCAAAAAUAAAABMQEAAAALLTIwNzQxNDIzNDMDAAAAAzE2MAIAAAAENDA1MwQAAAABMAcAAAAJOS8zMC8yMDIyCAAAAAk5LzMwLzIwMjIJAAAAATAtMnxuVcbaCKWLYRtWxtoIKkNJUS5JU1JHLklRX05JX01BUkdJTi4yMDAwLjkvMzAvMjAyMi4uLlVTRAEAAAAfdgAAAgAAAAYyMi41MjQBCAAAAAUAAAABMQEAAAALLTIwNzQxNDIzNDMDAAAAAzE2MAIAAAAENDA5NAQAAAABMAcAAAAJOS8zMC8yMDIyCAAAAAk5LzMwLzIwMjIJAAAAATAtMnxuVcbaCKWLYRtWxtoILENJUS5JU1JHLklRX1VGQ0ZfTUFSR0lOLjIwMDAuOS8zMC8yMDIyLi4uVVNEAQAAAB92AAACAAAABzE5LjQyNzgBCAAAAAUAAAABMQEAAAALLTIwNzQxNDIzNDMDAAAAAzE2MAIAAAAENDQzNwQAAAABMAcAAAAJOS8zMC8yMDIyCAAAAAk5LzMwLzIwMjIJAAAAATAtMnxuVcbaCKWLYRtWxtoILENJUS5JU1JHLklRX0xGQ0ZfTUFSR0lOLjIwMDAuOS8zMC8yMDIyLi4uVVNEAQAAAB92AAACAAAABzE5LjQyNzgBCAAAAAUAAAABMQEAAAALLTIwNzQxNDIzNDMDAAAAAzE2MAIAAAAENDQzNgQAAAABMAcAAAAJOS8zMC8yMDIyCAAAAAk5LzMwLzIwMjIJAAAAATAtMnxuVcbaCKWLYRtWxtoIKENJUS5JU1JHLklRX1JFVFVSTl9BU1NFVFMuMjAwMC45LzMwLzIwMjIBAAAAH3YAAAIAAAAGNy44OTczAQgAAAAFAAAAATEBAAAACy0y</t>
  </si>
  <si>
    <t>MDc0MTQyMzQzAwAAAAMxNjACAAAABDQxNzgEAAAAATAHAAAACTkvMzAvMjAyMggAAAAJOS8zMC8yMDIyCQAAAAEwLTJ8blXG2gili2EbVsbaCChDSVEuSVNSRy5JUV9SRVRVUk5fRVFVSVRZLjIwMDAuOS8zMC8yMDIyAQAAAB92AAACAAAABzEyLjA3MjgBCAAAAAUAAAABMQEAAAALLTIwNzQxNDIzNDMDAAAAAzE2MAIAAAAENDEyOAQAAAABMAcAAAAJOS8zMC8yMDIyCAAAAAk5LzMwLzIwMjIJAAAAATAtMnxuVcbaCKWLYRtWxtoIKUNJUS5JU1JHLklRX1JFVFVSTl9DQVBJVEFMLjIwMDAuOS8zMC8yMDIyAQAAAB92AAACAAAABjguOTgxNAEIAAAABQAAAAExAQAAAAstMjA3NDE0MjM0MwMAAAADMTYwAgAAAAQ0MzYzBAAAAAEwBwAAAAk5LzMwLzIwMjIIAAAACTkvMzAvMjAyMgkAAAABMC0yfG5VxtoIpYthG1bG2ggrQ0lRLklTUkcuSVFfVE9UQUxfREVCVF9FQklUREEuNTAwLjkvMzAvMjAyMgEAAAAfdgAAAwAAAAAALTJ8blXG2gili2EbVsbaCCtDSVEuSVNSRy5JUV9UT1RBTF9ERUJUX0VRVUlUWS41MDAuOS8zMC8yMDIyAQAAAB92AAADAAAAAAAtMnxuVcbaCKWLYRtWxtoILENJUS5JU1JHLklRX1RPVEFMX0RFQlRfQ0FQSVRBTC41MDAuOS8zMC8yMDIyAQAAAB92AAADAAAAAAAtMnxuVcbaCKWLYRtWxtoIK0NJUS5JU1JHLklRX0RQU181WVJfQU5OX0NBR1IuMjAwMC45LzMwLzIwMjIBAAAAH3YAAAMA</t>
  </si>
  <si>
    <t>AAAAAC0yfG5VxtoIpYthG1bG2ggnQ0lRLklTUkcuSVFfUEFZT1VUX1JBVElPLjIwMDAuOS8zMC8yMDIyAQAAAB92AAADAAAAAAAtMnxuVcbaCKWLYRtWxtoIMUNJUS5BTUFULklRX1RPVEFMX1JFVl81WVJfQU5OX0NBR1IuMjAwMC45LzMwLzIwMjIBAAAAXtUDAAIAAAAHMTIuNjU2MQEIAAAABQAAAAExAQAAAAstMjA4MTM3MDkwNwMAAAADMTYwAgAAAAQ0MjMzBAAAAAEwBwAAAAk5LzMwLzIwMjIIAAAACTcvMzEvMjAyMgkAAAABMC0yfG5VxtoIpYthG1bG2ggqQ0lRLkFNQVQuSVFfR1BfNVlSX0FOTl9DQUdSLjIwMDAuOS8zMC8yMDIyAQAAAF7VAwACAAAABjE0LjAxNAEIAAAABQAAAAExAQAAAAstMjA4MTM3MDkwNwMAAAADMTYwAgAAAAQ0MjM0BAAAAAEwBwAAAAk5LzMwLzIwMjIIAAAACTcvMzEvMjAyMgkAAAABMC0yfG5VxtoIpYthG1bG2gguQ0lRLkFNQVQuSVFfRUJJVERBXzVZUl9BTk5fQ0FHUi4yMDAwLjkvMzAvMjAyMgEAAABe1QMAAgAAAAYxNS45MTUBCAAAAAUAAAABMQEAAAALLTIwODEzNzA5MDcDAAAAAzE2MAIAAAAENDIzNQQAAAABMAcAAAAJOS8zMC8yMDIyCAAAAAk3LzMxLzIwMjIJAAAAATAtMnxuVcbaCKWLYRtWxtoILENJUS5BTUFULklRX0VCSVRfNVlSX0FOTl9DQUdSLjIwMDAuOS8zMC8yMDIyAQAAAF7VAwACAAAABzE3LjE4MzUBCAAAAAUAAAABMQEAAAALLTIwODEzNzA5MDcD</t>
  </si>
  <si>
    <t>AAAAAzE2MAIAAAAENDIzNgQAAAABMAcAAAAJOS8zMC8yMDIyCAAAAAk3LzMxLzIwMjIJAAAAATAtMnxuVcbaCKWLYRtWxtoIKkNJUS5BTUFULklRX05JXzVZUl9BTk5fQ0FHUi4yMDAwLjkvMzAvMjAyMgEAAABe1QMAAgAAAAcxNi43NjQ1AQgAAAAFAAAAATEBAAAACy0yMDgxMzcwOTA3AwAAAAMxNjACAAAABDQyMzgEAAAAATAHAAAACTkvMzAvMjAyMggAAAAJNy8zMS8yMDIyCQAAAAEwLTJ8blXG2gili2EbVsbaCCtDSVEuQU1BVC5JUV9FUFNfNVlSX0FOTl9DQUdSLjIwMDAuOS8zMC8yMDIyAQAAAF7VAwACAAAABzIxLjU4NzUBCAAAAAUAAAABMQEAAAALLTIwODEzNzA5MDcDAAAAAzE2MAIAAAAENDIzOQQAAAABMAcAAAAJOS8zMC8yMDIyCAAAAAk3LzMxLzIwMjIJAAAAATAtMnxuVcbaCKWLYRtWxtoILUNJUS5BTUFULklRX0dST1NTX01BUkdJTi4yMDAwLjkvMzAvMjAyMi4uLlVTRAEAAABe1QMAAgAAAAc0Ny4wNDg3AQgAAAAFAAAAATEBAAAACy0yMDgxMzcwOTA3AwAAAAMxNjACAAAABDQwNzQEAAAAATAHAAAACTkvMzAvMjAyMggAAAAJNy8zMS8yMDIyCQAAAAEwLTJ8blXG2gili2EbVsbaCC5DSVEuQU1BVC5JUV9FQklUREFfTUFSR0lOLjIwMDAuOS8zMC8yMDIyLi4uVVNEAQAAAF7VAwACAAAABjMyLjg1NQEIAAAABQAAAAExAQAAAAstMjA4MTM3MDkwNwMAAAADMTYwAgAAAAQ0MDQ3BAAAAAEw</t>
  </si>
  <si>
    <t>BwAAAAk5LzMwLzIwMjIIAAAACTcvMzEvMjAyMgkAAAABMC0yfG5VxtoIpYthG1bG2ggsQ0lRLkFNQVQuSVFfRUJJVF9NQVJHSU4uMjAwMC45LzMwLzIwMjIuLi5VU0QBAAAAXtUDAAIAAAAHMzEuMTYxOAEIAAAABQAAAAExAQAAAAstMjA4MTM3MDkwNwMAAAADMTYwAgAAAAQ0MDUzBAAAAAEwBwAAAAk5LzMwLzIwMjIIAAAACTcvMzEvMjAyMgkAAAABMC0yfG5VxtoIpYthG1bG2ggqQ0lRLkFNQVQuSVFfTklfTUFSR0lOLjIwMDAuOS8zMC8yMDIyLi4uVVNEAQAAAF7VAwACAAAABzI2LjQxNTkBCAAAAAUAAAABMQEAAAALLTIwODEzNzA5MDcDAAAAAzE2MAIAAAAENDA5NAQAAAABMAcAAAAJOS8zMC8yMDIyCAAAAAk3LzMxLzIwMjIJAAAAATAtMnxuVcbaCKWLYRtWxtoILENJUS5BTUFULklRX1VGQ0ZfTUFSR0lOLjIwMDAuOS8zMC8yMDIyLi4uVVNEAQAAAF7VAwACAAAABzEzLjgxMjEBCAAAAAUAAAABMQEAAAALLTIwODEzNzA5MDcDAAAAAzE2MAIAAAAENDQzNwQAAAABMAcAAAAJOS8zMC8yMDIyCAAAAAk3LzMxLzIwMjIJAAAAATAtMnxuVcbaCKWLYRtWxtoILENJUS5BTUFULklRX0xGQ0ZfTUFSR0lOLjIwMDAuOS8zMC8yMDIyLi4uVVNEAQAAAF7VAwACAAAABzEzLjIyMDkBCAAAAAUAAAABMQEAAAALLTIwODEzNzA5MDcDAAAAAzE2MAIAAAAENDQzNgQAAAABMAcAAAAJOS8zMC8yMDIyCAAAAAk3LzMx</t>
  </si>
  <si>
    <t>LzIwMjIJAAAAATAtMnxuVcbaCKWLYRtWxtoIKENJUS5BTUFULklRX1JFVFVSTl9BU1NFVFMuMjAwMC45LzMwLzIwMjIBAAAAXtUDAAIAAAAHMTkuMzUyMgEIAAAABQAAAAExAQAAAAstMjA4MTM3MDkwNwMAAAADMTYwAgAAAAQ0MTc4BAAAAAEwBwAAAAk5LzMwLzIwMjIIAAAACTcvMzEvMjAyMgkAAAABMC0yfG5VxtoIpYthG1bG2ggoQ0lRLkFNQVQuSVFfUkVUVVJOX0VRVUlUWS4yMDAwLjkvMzAvMjAyMgEAAABe1QMAAgAAAAc1NS4wODQ5AQgAAAAFAAAAATEBAAAACy0yMDgxMzcwOTA3AwAAAAMxNjACAAAABDQxMjgEAAAAATAHAAAACTkvMzAvMjAyMggAAAAJNy8zMS8yMDIyCQAAAAEwLTJ8blXG2gili2EbVsbaCClDSVEuQU1BVC5JUV9SRVRVUk5fQ0FQSVRBTC4yMDAwLjkvMzAvMjAyMgEAAABe1QMAAgAAAAcyNy40NDcxAQgAAAAFAAAAATEBAAAACy0yMDgxMzcwOTA3AwAAAAMxNjACAAAABDQzNjMEAAAAATAHAAAACTkvMzAvMjAyMggAAAAJNy8zMS8yMDIyCQAAAAEwLTJ8blXG2gili2EbVsbaCCtDSVEuQU1BVC5JUV9UT1RBTF9ERUJUX0VCSVREQS41MDAuOS8zMC8yMDIyAQAAAF7VAwACAAAACDAuNzA0ODYzAQgAAAAFAAAAATEBAAAACy0yMDgxMzgxODEzAwAAAAMxNjACAAAABDQxOTIEAAAAATAHAAAACTkvMzAvMjAyMggAAAAJNy8zMS8yMDIyCQAAAAEwLTJ8blXG2gili2EbVsbaCCtDSVEu</t>
  </si>
  <si>
    <t>QU1BVC5JUV9UT1RBTF9ERUJUX0VRVUlUWS41MDAuOS8zMC8yMDIyAQAAAF7VAwACAAAABzQ4LjUxNjkBCAAAAAUAAAABMQEAAAALLTIwODEzODE4MTMDAAAAAzE2MAIAAAAENDAzNAQAAAABMAcAAAAJOS8zMC8yMDIyCAAAAAk3LzMxLzIwMjIJAAAAATAtMnxuVcbaCKWLYRtWxtoILENJUS5BTUFULklRX1RPVEFMX0RFQlRfQ0FQSVRBTC41MDAuOS8zMC8yMDIyAQAAAF7VAwACAAAABzMyLjY2NzYBCAAAAAUAAAABMQEAAAALLTIwODEzODE4MTMDAAAAAzE2MAIAAAAENDE4NgQAAAABMAcAAAAJOS8zMC8yMDIyCAAAAAk3LzMxLzIwMjIJAAAAATAtMnxuVcbaCKWLYRtWxtoIK0NJUS5BTUFULklRX0RQU181WVJfQU5OX0NBR1IuMjAwMC45LzMwLzIwMjIBAAAAXtUDAAIAAAAHMjAuMTEyNAEIAAAABQAAAAExAQAAAAstMjA4MTM3MDkwNwMAAAADMTYwAgAAAAQ0MjQ1BAAAAAEwBwAAAAk5LzMwLzIwMjIIAAAACTcvMzEvMjAyMgkAAAABMC0yfG5VxtoIpYthG1bG2ggnQ0lRLkFNQVQuSVFfUEFZT1VUX1JBVElPLjIwMDAuOS8zMC8yMDIyAQAAAF7VAwACAAAABzEzLjAzMDMBCAAAAAUAAAABMQEAAAALLTIwODEzNzA5MDcDAAAAAzE2MAIAAAAENDM3NwQAAAABMAcAAAAJOS8zMC8yMDIyCAAAAAk3LzMxLzIwMjIJAAAAATAtMnxuVcbaCKWLYRtWxtoIMENJUS5OT0MuSVFfVE9UQUxfUkVWXzVZUl9BTk5fQ0FH</t>
  </si>
  <si>
    <t>Ui4yMDAwLjkvMzAvMjAyMgEAAACvewEAAgAAAAU2LjM3NQEIAAAABQAAAAExAQAAAAstMjA3MzU0NzQ4MQMAAAADMTYwAgAAAAQ0MjMzBAAAAAEwBwAAAAk5LzMwLzIwMjIIAAAACTkvMzAvMjAyMgkAAAABMC0yfG5VxtoIpYthG1bG2ggpQ0lRLk5PQy5JUV9HUF81WVJfQU5OX0NBR1IuMjAwMC45LzMwLzIwMjIBAAAAr3sBAAIAAAAGMy4zMzM3AQgAAAAFAAAAATEBAAAACy0yMDczNTQ3NDgxAwAAAAMxNjACAAAABDQyMzQEAAAAATAHAAAACTkvMzAvMjAyMggAAAAJOS8zMC8yMDIyCQAAAAEwLTJ8blXG2gili2EbVsbaCC1DSVEuTk9DLklRX0VCSVREQV81WVJfQU5OX0NBR1IuMjAwMC45LzMwLzIwMjIBAAAAr3sBAAIAAAAHMTcuNTIzOAEIAAAABQAAAAExAQAAAAstMjA3MzU0NzQ4MQMAAAADMTYwAgAAAAQ0MjM1BAAAAAEwBwAAAAk5LzMwLzIwMjIIAAAACTkvMzAvMjAyMgkAAAABMC0yfG5VxtoIpYthG1bG2ggrQ0lRLk5PQy5JUV9FQklUXzVZUl9BTk5fQ0FHUi4yMDAwLjkvMzAvMjAyMgEAAACvewEAAgAAAAYxNi42ODMBCAAAAAUAAAABMQEAAAALLTIwNzM1NDc0ODEDAAAAAzE2MAIAAAAENDIzNgQAAAABMAcAAAAJOS8zMC8yMDIyCAAAAAk5LzMwLzIwMjIJAAAAATAtMnxuVcbaCKWLYRtWxtoIKUNJUS5OT0MuSVFfTklfNVlSX0FOTl9DQUdSLjIwMDAuOS8zMC8yMDIyAQAAAK97AQACAAAABzE4</t>
  </si>
  <si>
    <t>LjQxOTMBCAAAAAUAAAABMQEAAAALLTIwNzM1NDc0ODEDAAAAAzE2MAIAAAAENDIzOAQAAAABMAcAAAAJOS8zMC8yMDIyCAAAAAk5LzMwLzIwMjIJAAAAATAtMnxuVcbaCKWLYRtWxtoIKkNJUS5OT0MuSVFfRVBTXzVZUl9BTk5fQ0FHUi4yMDAwLjkvMzAvMjAyMgEAAACvewEAAgAAAAcyMS4yNTEzAQgAAAAFAAAAATEBAAAACy0yMDczNTQ3NDgxAwAAAAMxNjACAAAABDQyMzkEAAAAATAHAAAACTkvMzAvMjAyMggAAAAJOS8zMC8yMDIyCQAAAAEwLTJ8blXG2gili2EbVsbaCCxDSVEuTk9DLklRX0dST1NTX01BUkdJTi4yMDAwLjkvMzAvMjAyMi4uLlVTRAEAAACvewEAAgAAAAcyMC40NTI3AQgAAAAFAAAAATEBAAAACy0yMDczNTQ3NDgxAwAAAAMxNjACAAAABDQwNzQEAAAAATAHAAAACTkvMzAvMjAyMggAAAAJOS8zMC8yMDIyCQAAAAEwLTJ8blXG2gjy7WMbVsbaCC1DSVEuTk9DLklRX0VCSVREQV9NQVJHSU4uMjAwMC45LzMwLzIwMjIuLi5VU0QBAAAAr3sBAAIAAAAHMjQuMzY5NAEIAAAABQAAAAExAQAAAAstMjA3MzU0NzQ4MQMAAAADMTYwAgAAAAQ0MDQ3BAAAAAEwBwAAAAk5LzMwLzIwMjIIAAAACTkvMzAvMjAyMgkAAAABMC0yfG5VxtoI8u1jG1bG2ggrQ0lRLk5PQy5JUV9FQklUX01BUkdJTi4yMDAwLjkvMzAvMjAyMi4uLlVTRAEAAACvewEAAgAAAAcyMC43MDI2AQgAAAAFAAAAATEBAAAACy0y</t>
  </si>
  <si>
    <t>MDczNTQ3NDgxAwAAAAMxNjACAAAABDQwNTMEAAAAATAHAAAACTkvMzAvMjAyMggAAAAJOS8zMC8yMDIyCQAAAAEwLTJ8blXG2gjy7WMbVsbaCClDSVEuTk9DLklRX05JX01BUkdJTi4yMDAwLjkvMzAvMjAyMi4uLlVTRAEAAACvewEAAgAAAAcxNS42OTUyAQgAAAAFAAAAATEBAAAACy0yMDczNTQ3NDgxAwAAAAMxNjACAAAABDQwOTQEAAAAATAHAAAACTkvMzAvMjAyMggAAAAJOS8zMC8yMDIyCQAAAAEwLTJ8blXG2gjy7WMbVsbaCCtDSVEuTk9DLklRX1VGQ0ZfTUFSR0lOLjIwMDAuOS8zMC8yMDIyLi4uVVNEAQAAAK97AQACAAAABzEwLjE1ODUBCAAAAAUAAAABMQEAAAALLTIwNzM1NDc0ODEDAAAAAzE2MAIAAAAENDQzNwQAAAABMAcAAAAJOS8zMC8yMDIyCAAAAAk5LzMwLzIwMjIJAAAAATAtMnxuVcbaCPLtYxtWxtoIK0NJUS5OT0MuSVFfTEZDRl9NQVJHSU4uMjAwMC45LzMwLzIwMjIuLi5VU0QBAAAAr3sBAAIAAAAGOS4yMzcyAQgAAAAFAAAAATEBAAAACy0yMDczNTQ3NDgxAwAAAAMxNjACAAAABDQ0MzYEAAAAATAHAAAACTkvMzAvMjAyMggAAAAJOS8zMC8yMDIyCQAAAAEwLTJ8blXG2gjy7WMbVsbaCCdDSVEuTk9DLklRX1JFVFVSTl9BU1NFVFMuMjAwMC45LzMwLzIwMjIBAAAAr3sBAAIAAAAHMTAuNzA5MQEIAAAABQAAAAExAQAAAAstMjA3MzU0NzQ4MQMAAAADMTYwAgAAAAQ0MTc4BAAAAAEw</t>
  </si>
  <si>
    <t>BwAAAAk5LzMwLzIwMjIIAAAACTkvMzAvMjAyMgkAAAABMC0yfG5VxtoI8u1jG1bG2ggnQ0lRLk5PQy5JUV9SRVRVUk5fRVFVSVRZLjIwMDAuOS8zMC8yMDIyAQAAAK97AQACAAAABzQzLjU4MDQBCAAAAAUAAAABMQEAAAALLTIwNzM1NDc0ODEDAAAAAzE2MAIAAAAENDEyOAQAAAABMAcAAAAJOS8zMC8yMDIyCAAAAAk5LzMwLzIwMjIJAAAAATAtMnxuVcbaCPLtYxtWxtoIKENJUS5OT0MuSVFfUkVUVVJOX0NBUElUQUwuMjAwMC45LzMwLzIwMjIBAAAAr3sBAAIAAAAHMTYuODQ5MgEIAAAABQAAAAExAQAAAAstMjA3MzU0NzQ4MQMAAAADMTYwAgAAAAQ0MzYzBAAAAAEwBwAAAAk5LzMwLzIwMjIIAAAACTkvMzAvMjAyMgkAAAABMC0yfG5VxtoI8u1jG1bG2ggqQ0lRLk5PQy5JUV9UT1RBTF9ERUJUX0VCSVREQS41MDAuOS8zMC8yMDIyAQAAAK97AQACAAAACDIuMjAyNjAxAQgAAAAFAAAAATEBAAAACy0yMDczNTQ3NzIyAwAAAAMxNjACAAAABDQxOTIEAAAAATAHAAAACTkvMzAvMjAyMggAAAAJOS8zMC8yMDIyCQAAAAEwLTJ8blXG2gjy7WMbVsbaCCpDSVEuTk9DLklRX1RPVEFMX0RFQlRfRVFVSVRZLjUwMC45LzMwLzIwMjIBAAAAr3sBAAIAAAAIMTA0LjQ4MjUBCAAAAAUAAAABMQEAAAALLTIwNzM1NDc3MjIDAAAAAzE2MAIAAAAENDAzNAQAAAABMAcAAAAJOS8zMC8yMDIyCAAAAAk5LzMwLzIwMjIJAAAA</t>
  </si>
  <si>
    <t>ATAtMnxuVcbaCPLtYxtWxtoIK0NJUS5OT0MuSVFfVE9UQUxfREVCVF9DQVBJVEFMLjUwMC45LzMwLzIwMjIBAAAAr3sBAAIAAAAGNTEuMDk2AQgAAAAFAAAAATEBAAAACy0yMDczNTQ3NzIyAwAAAAMxNjACAAAABDQxODYEAAAAATAHAAAACTkvMzAvMjAyMggAAAAJOS8zMC8yMDIyCQAAAAEwLTJ8blXG2gjy7WMbVsbaCCpDSVEuTk9DLklRX0RQU181WVJfQU5OX0NBR1IuMjAwMC45LzMwLzIwMjIBAAAAr3sBAAIAAAAGMTEuNjc0AQgAAAAFAAAAATEBAAAACy0yMDczNTQ3NDgxAwAAAAMxNjACAAAABDQyNDUEAAAAATAHAAAACTkvMzAvMjAyMggAAAAJOS8zMC8yMDIyCQAAAAEwLTJ8blXG2gjy7WMbVsbaCCZDSVEuTk9DLklRX1BBWU9VVF9SQVRJTy4yMDAwLjkvMzAvMjAyMgEAAACvewEAAgAAAAcxOC42NzUzAQgAAAAFAAAAATEBAAAACy0yMDczNTQ3NDgxAwAAAAMxNjACAAAABDQzNzcEAAAAATAHAAAACTkvMzAvMjAyMggAAAAJOS8zMC8yMDIyCQAAAAEwLTJ8blXG2gjy7WMbVsbaCDBDSVEuVEpYLklRX1RPVEFMX1JFVl81WVJfQU5OX0NBR1IuMjAwMC45LzMwLzIwMjIBAAAAAK4EAAIAAAAGNy45MjM2AQgAAAAFAAAAATEBAAAACy0yMDgxMDg1NzY0AwAAAAMxNjACAAAABDQyMzMEAAAAATAHAAAACTkvMzAvMjAyMggAAAAJNy8zMC8yMDIyCQAAAAEwLTJ8blXG2gjy7WMbVsbaCClDSVEuVEpYLklR</t>
  </si>
  <si>
    <t>X0dQXzVZUl9BTk5fQ0FHUi4yMDAwLjkvMzAvMjAyMgEAAAAArgQAAgAAAAYxMS45NTEBCAAAAAUAAAABMQEAAAALLTIwODEwODU3NjQDAAAAAzE2MAIAAAAENDIzNAQAAAABMAcAAAAJOS8zMC8yMDIyCAAAAAk3LzMwLzIwMjIJAAAAATAtMnxuVcbaCPLtYxtWxtoILUNJUS5USlguSVFfRUJJVERBXzVZUl9BTk5fQ0FHUi4yMDAwLjkvMzAvMjAyMgEAAAAArgQAAgAAAAYzLjk2NDYBCAAAAAUAAAABMQEAAAALLTIwODEwODU3NjQDAAAAAzE2MAIAAAAENDIzNQQAAAABMAcAAAAJOS8zMC8yMDIyCAAAAAk3LzMwLzIwMjIJAAAAATAtMnxuVcbaCPLtYxtWxtoIK0NJUS5USlguSVFfRUJJVF81WVJfQU5OX0NBR1IuMjAwMC45LzMwLzIwMjIBAAAAAK4EAAIAAAAGMy43NTU0AQgAAAAFAAAAATEBAAAACy0yMDgxMDg1NzY0AwAAAAMxNjACAAAABDQyMzYEAAAAATAHAAAACTkvMzAvMjAyMggAAAAJNy8zMC8yMDIyCQAAAAEwLTJ8blXG2gjy7WMbVsbaCClDSVEuVEpYLklRX05JXzVZUl9BTk5fQ0FHUi4yMDAwLjkvMzAvMjAyMgEAAAAArgQAAgAAAAY3LjcxNzIBCAAAAAUAAAABMQEAAAALLTIwODEwODU3NjQDAAAAAzE2MAIAAAAENDIzOAQAAAABMAcAAAAJOS8zMC8yMDIyCAAAAAk3LzMwLzIwMjIJAAAAATAtMnxuVcbaCPLtYxtWxtoIKkNJUS5USlguSVFfRVBTXzVZUl9BTk5fQ0FHUi4yMDAwLjkvMzAvMjAy</t>
  </si>
  <si>
    <t>MgEAAAAArgQAAgAAAAY5LjcwNzkBCAAAAAUAAAABMQEAAAALLTIwODEwODU3NjQDAAAAAzE2MAIAAAAENDIzOQQAAAABMAcAAAAJOS8zMC8yMDIyCAAAAAk3LzMwLzIwMjIJAAAAATAtMnxuVcbaCPLtYxtWxtoILENJUS5USlguSVFfR1JPU1NfTUFSR0lOLjIwMDAuOS8zMC8yMDIyLi4uVVNEAQAAAACuBAACAAAABzM0LjYwNDcBCAAAAAUAAAABMQEAAAALLTIwODEwODU3NjQDAAAAAzE2MAIAAAAENDA3NAQAAAABMAcAAAAJOS8zMC8yMDIyCAAAAAk3LzMwLzIwMjIJAAAAATAtMnxuVcbaCPLtYxtWxtoILUNJUS5USlguSVFfRUJJVERBX01BUkdJTi4yMDAwLjkvMzAvMjAyMi4uLlVTRAEAAAAArgQAAgAAAAcxMS4wNDY2AQgAAAAFAAAAATEBAAAACy0yMDgxMDg1NzY0AwAAAAMxNjACAAAABDQwNDcEAAAAATAHAAAACTkvMzAvMjAyMggAAAAJNy8zMC8yMDIyCQAAAAEwLTJ8blXG2gjy7WMbVsbaCCtDSVEuVEpYLklRX0VCSVRfTUFSR0lOLjIwMDAuOS8zMC8yMDIyLi4uVVNEAQAAAACuBAACAAAABjkuMjgzNAEIAAAABQAAAAExAQAAAAstMjA4MTA4NTc2NAMAAAADMTYwAgAAAAQ0MDUzBAAAAAEwBwAAAAk5LzMwLzIwMjIIAAAACTcvMzAvMjAyMgkAAAABMC0yfG5VxtoI8u1jG1bG2ggpQ0lRLlRKWC5JUV9OSV9NQVJHSU4uMjAwMC45LzMwLzIwMjIuLi5VU0QBAAAAAK4EAAIAAAAGNi43NjkzAQgAAAAF</t>
  </si>
  <si>
    <t>AAAAATEBAAAACy0yMDgxMDg1NzY0AwAAAAMxNjACAAAABDQwOTQEAAAAATAHAAAACTkvMzAvMjAyMggAAAAJNy8zMC8yMDIyCQAAAAEwLTJ8blXG2gjy7WMbVsbaCCtDSVEuVEpYLklRX1VGQ0ZfTUFSR0lOLjIwMDAuOS8zMC8yMDIyLi4uVVNEAQAAAACuBAACAAAABjAuNDQ0OQEIAAAABQAAAAExAQAAAAstMjA4MTA4NTc2NAMAAAADMTYwAgAAAAQ0NDM3BAAAAAEwBwAAAAk5LzMwLzIwMjIIAAAACTcvMzAvMjAyMgkAAAABMC0yfG5VxtoI8u1jG1bG2ggrQ0lRLlRKWC5JUV9MRkNGX01BUkdJTi4yMDAwLjkvMzAvMjAyMi4uLlVTRAEAAAAArgQAAgAAAAYwLjMzNTQBCAAAAAUAAAABMQEAAAALLTIwODEwODU3NjQDAAAAAzE2MAIAAAAENDQzNgQAAAABMAcAAAAJOS8zMC8yMDIyCAAAAAk3LzMwLzIwMjIJAAAAATAtMnxuVcbaCPLtYxtWxtoIJ0NJUS5USlguSVFfUkVUVVJOX0FTU0VUUy4yMDAwLjkvMzAvMjAyMgEAAAAArgQAAgAAAAcxMC4zMDg3AQgAAAAFAAAAATEBAAAACy0yMDgxMDg1NzY0AwAAAAMxNjACAAAABDQxNzgEAAAAATAHAAAACTkvMzAvMjAyMggAAAAJNy8zMC8yMDIyCQAAAAEwLTJ8blXG2gjy7WMbVsbaCCdDSVEuVEpYLklRX1JFVFVSTl9FUVVJVFkuMjAwMC45LzMwLzIwMjIBAAAAAK4EAAIAAAAHNTYuOTM0OAEIAAAABQAAAAExAQAAAAstMjA4MTA4NTc2NAMAAAADMTYwAgAAAAQ0</t>
  </si>
  <si>
    <t>MTI4BAAAAAEwBwAAAAk5LzMwLzIwMjIIAAAACTcvMzAvMjAyMgkAAAABMC0yfG5VxtoI8u1jG1bG2ggoQ0lRLlRKWC5JUV9SRVRVUk5fQ0FQSVRBTC4yMDAwLjkvMzAvMjAyMgEAAAAArgQAAgAAAAcxNS40Mzg1AQgAAAAFAAAAATEBAAAACy0yMDgxMDg1NzY0AwAAAAMxNjACAAAABDQzNjMEAAAAATAHAAAACTkvMzAvMjAyMggAAAAJNy8zMC8yMDIyCQAAAAEwLTJ8blXG2gjy7WMbVsbaCCpDSVEuVEpYLklRX1RPVEFMX0RFQlRfRUJJVERBLjUwMC45LzMwLzIwMjIBAAAAAK4EAAIAAAAIMS40Nzc0NzUBCAAAAAUAAAABMQEAAAALLTIwODEwODY2NzgDAAAAAzE2MAIAAAAENDE5MgQAAAABMAcAAAAJOS8zMC8yMDIyCAAAAAk3LzMwLzIwMjIJAAAAATAtMnxuVcbaCPLtYxtWxtoIKkNJUS5USlguSVFfVE9UQUxfREVCVF9FUVVJVFkuNTAwLjkvMzAvMjAyMgEAAAAArgQAAgAAAAgyMzQuMTEzNwEIAAAABQAAAAExAQAAAAstMjA4MTA4NjY3OAMAAAADMTYwAgAAAAQ0MDM0BAAAAAEwBwAAAAk5LzMwLzIwMjIIAAAACTcvMzAvMjAyMgkAAAABMC0yfG5VxtoI8u1jG1bG2ggrQ0lRLlRKWC5JUV9UT1RBTF9ERUJUX0NBUElUQUwuNTAwLjkvMzAvMjAyMgEAAAAArgQAAgAAAAU3MC4wNwEIAAAABQAAAAExAQAAAAstMjA4MTA4NjY3OAMAAAADMTYwAgAAAAQ0MTg2BAAAAAEwBwAAAAk5LzMwLzIwMjIIAAAACTcv</t>
  </si>
  <si>
    <t>MzAvMjAyMgkAAAABMC0yfG5VxtoI8u1jG1bG2ggqQ0lRLlRKWC5JUV9EUFNfNVlSX0FOTl9DQUdSLjIwMDAuOS8zMC8yMDIyAQAAAACuBAACAAAABzE0LjE1ODgBCAAAAAUAAAABMQEAAAALLTIwODEwODU3NjQDAAAAAzE2MAIAAAAENDI0NQQAAAABMAcAAAAJOS8zMC8yMDIyCAAAAAk3LzMwLzIwMjIJAAAAATAtMnxuVcbaCPLtYxtWxtoIJkNJUS5USlguSVFfUEFZT1VUX1JBVElPLjIwMDAuOS8zMC8yMDIyAQAAAACuBAACAAAABjM4LjA0MQEIAAAABQAAAAExAQAAAAstMjA4MTA4NTc2NAMAAAADMTYwAgAAAAQ0Mzc3BAAAAAEwBwAAAAk5LzMwLzIwMjIIAAAACTcvMzAvMjAyMgkAAAABMC0yfG5VxtoI8u1jG1bG2ggvQ0lRLk1PLklRX1RPVEFMX1JFVl81WVJfQU5OX0NBR1IuMjAwMC45LzMwLzIwMjIBAAAAdIUEAAIAAAAGMS4xNzkzAQgAAAAFAAAAATEBAAAACy0yMDczMjcxNDQ3AwAAAAMxNjACAAAABDQyMzMEAAAAATAHAAAACTkvMzAvMjAyMggAAAAJOS8zMC8yMDIyCQAAAAEwLTJ8blXG2gjy7WMbVsbaCChDSVEuTU8uSVFfR1BfNVlSX0FOTl9DQUdSLjIwMDAuOS8zMC8yMDIyAQAAAHSFBAACAAAABjMuMTk4NAEIAAAABQAAAAExAQAAAAstMjA3MzI3MTQ0NwMAAAADMTYwAgAAAAQ0MjM0BAAAAAEwBwAAAAk5LzMwLzIwMjIIAAAACTkvMzAvMjAyMgkAAAABMC0yfG5VxtoI8u1jG1bG2ggsQ0lR</t>
  </si>
  <si>
    <t>Lk1PLklRX0VCSVREQV81WVJfQU5OX0NBR1IuMjAwMC45LzMwLzIwMjIBAAAAdIUEAAIAAAAGNC4zOTgxAQgAAAAFAAAAATEBAAAACy0yMDczMjcxNDQ3AwAAAAMxNjACAAAABDQyMzUEAAAAATAHAAAACTkvMzAvMjAyMggAAAAJOS8zMC8yMDIyCQAAAAEwLTJ8blXG2gjy7WMbVsbaCCpDSVEuTU8uSVFfRUJJVF81WVJfQU5OX0NBR1IuMjAwMC45LzMwLzIwMjIBAAAAdIUEAAIAAAAGNC40NzI1AQgAAAAFAAAAATEBAAAACy0yMDczMjcxNDQ3AwAAAAMxNjACAAAABDQyMzYEAAAAATAHAAAACTkvMzAvMjAyMggAAAAJOS8zMC8yMDIyCQAAAAEwLTJ8blXG2gjy7WMbVsbaCChDSVEuTU8uSVFfTklfNVlSX0FOTl9DQUdSLjIwMDAuOS8zMC8yMDIyAQAAAHSFBAACAAAACC0yMS4yNzA2AQgAAAAFAAAAATEBAAAACy0yMDczMjcxNDQ3AwAAAAMxNjACAAAABDQyMzgEAAAAATAHAAAACTkvMzAvMjAyMggAAAAJOS8zMC8yMDIyCQAAAAEwLTJ8blXG2gjy7WMbVsbaCClDSVEuTU8uSVFfRVBTXzVZUl9BTk5fQ0FHUi4yMDAwLjkvMzAvMjAyMgEAAAB0hQQAAgAAAAgtMjAuMzE4OQEIAAAABQAAAAExAQAAAAstMjA3MzI3MTQ0NwMAAAADMTYwAgAAAAQ0MjM5BAAAAAEwBwAAAAk5LzMwLzIwMjIIAAAACTkvMzAvMjAyMgkAAAABMC0yfG5VxtoI8u1jG1bG2ggrQ0lRLk1PLklRX0dST1NTX01BUkdJTi4yMDAwLjkvMzAv</t>
  </si>
  <si>
    <t>MjAyMi4uLlVTRAEAAAB0hQQAAgAAAAc2Ny42NTc0AQgAAAAFAAAAATEBAAAACy0yMDczMjcxNDQ3AwAAAAMxNjACAAAABDQwNzQEAAAAATAHAAAACTkvMzAvMjAyMggAAAAJOS8zMC8yMDIyCQAAAAEwLTJ8blXG2gjy7WMbVsbaCCxDSVEuTU8uSVFfRUJJVERBX01BUkdJTi4yMDAwLjkvMzAvMjAyMi4uLlVTRAEAAAB0hQQAAgAAAAY2MC4wNTUBCAAAAAUAAAABMQEAAAALLTIwNzMyNzE0NDcDAAAAAzE2MAIAAAAENDA0NwQAAAABMAcAAAAJOS8zMC8yMDIyCAAAAAk5LzMwLzIwMjIJAAAAATAtMnxuVcbaCPLtYxtWxtoIKkNJUS5NTy5JUV9FQklUX01BUkdJTi4yMDAwLjkvMzAvMjAyMi4uLlVTRAEAAAB0hQQAAgAAAAc1OS4wMDYzAQgAAAAFAAAAATEBAAAACy0yMDczMjcxNDQ3AwAAAAMxNjACAAAABDQwNTMEAAAAATAHAAAACTkvMzAvMjAyMggAAAAJOS8zMC8yMDIyCQAAAAEwLTJ8blXG2gjy7WMbVsbaCChDSVEuTU8uSVFfTklfTUFSR0lOLjIwMDAuOS8zMC8yMDIyLi4uVVNEAQAAAHSFBAACAAAABzIyLjcwNTUBCAAAAAUAAAABMQEAAAALLTIwNzMyNzE0NDcDAAAAAzE2MAIAAAAENDA5NAQAAAABMAcAAAAJOS8zMC8yMDIyCAAAAAk5LzMwLzIwMjIJAAAAATAtMnxuVcbaCPLtYxtWxtoIKkNJUS5NTy5JUV9VRkNGX01BUkdJTi4yMDAwLjkvMzAvMjAyMi4uLlVTRAEAAAB0hQQAAgAAAAc0Mi43NTU5</t>
  </si>
  <si>
    <t>AQgAAAAFAAAAATEBAAAACy0yMDczMjcxNDQ3AwAAAAMxNjACAAAABDQ0MzcEAAAAATAHAAAACTkvMzAvMjAyMggAAAAJOS8zMC8yMDIyCQAAAAEwLTJ8blXG2gjy7WMbVsbaCCpDSVEuTU8uSVFfTEZDRl9NQVJHSU4uMjAwMC45LzMwLzIwMjIuLi5VU0QBAAAAdIUEAAIAAAAHMzkuMjk3MgEIAAAABQAAAAExAQAAAAstMjA3MzI3MTQ0NwMAAAADMTYwAgAAAAQ0NDM2BAAAAAEwBwAAAAk5LzMwLzIwMjIIAAAACTkvMzAvMjAyMgkAAAABMC0yfG5VxtoI8u1jG1bG2ggmQ0lRLk1PLklRX1JFVFVSTl9BU1NFVFMuMjAwMC45LzMwLzIwMjIBAAAAdIUEAAIAAAAHMjAuNzU4OAEIAAAABQAAAAExAQAAAAstMjA3MzI3MTQ0NwMAAAADMTYwAgAAAAQ0MTc4BAAAAAEwBwAAAAk5LzMwLzIwMjIIAAAACTkvMzAvMjAyMgkAAAABMC0yfG5VxtoI8u1jG1bG2ggmQ0lRLk1PLklRX1JFVFVSTl9FUVVJVFkuMjAwMC45LzMwLzIwMjIBAAAAdIUEAAMAAAACTk0BCAAAAAUAAAABMQEAAAALLTIwNzMyNzE0NDcDAAAAAzE2MAIAAAAENDEyOAQAAAABMAcAAAAJOS8zMC8yMDIyCAAAAAk5LzMwLzIwMjIJAAAAATAtMnxuVcbaCPLtYxtWxtoIJ0NJUS5NTy5JUV9SRVRVUk5fQ0FQSVRBTC4yMDAwLjkvMzAvMjAyMgEAAAB0hQQAAgAAAAczMS4xNzA4AQgAAAAFAAAAATEBAAAACy0yMDczMjcxNDQ3AwAAAAMxNjACAAAABDQzNjME</t>
  </si>
  <si>
    <t>AAAAATAHAAAACTkvMzAvMjAyMggAAAAJOS8zMC8yMDIyCQAAAAEwLTJ8blXG2gjy7WMbVsbaCClDSVEuTU8uSVFfVE9UQUxfREVCVF9FQklUREEuNTAwLjkvMzAvMjAyMgEAAAB0hQQAAgAAAAgyLjAyMTc2MwEIAAAABQAAAAExAQAAAAstMjA3MzI3MTY0OQMAAAADMTYwAgAAAAQ0MTkyBAAAAAEwBwAAAAk5LzMwLzIwMjIIAAAACTkvMzAvMjAyMgkAAAABMC0yfG5VxtoI8u1jG1bG2ggpQ0lRLk1PLklRX1RPVEFMX0RFQlRfRVFVSVRZLjUwMC45LzMwLzIwMjIBAAAAdIUEAAMAAAACTk0BCAAAAAUAAAABMQEAAAALLTIwNzMyNzE2NDkDAAAAAzE2MAIAAAAENDAzNAQAAAABMAcAAAAJOS8zMC8yMDIyCAAAAAk5LzMwLzIwMjIJAAAAATAtMnxuVcbaCPLtYxtWxtoIKkNJUS5NTy5JUV9UT1RBTF9ERUJUX0NBUElUQUwuNTAwLjkvMzAvMjAyMgEAAAB0hQQAAgAAAAgxMTkuMTg0OQEIAAAABQAAAAExAQAAAAstMjA3MzI3MTY0OQMAAAADMTYwAgAAAAQ0MTg2BAAAAAEwBwAAAAk5LzMwLzIwMjIIAAAACTkvMzAvMjAyMgkAAAABMC0yfG5VxtoI8u1jG1bG2ggpQ0lRLk1PLklRX0RQU181WVJfQU5OX0NBR1IuMjAwMC45LzMwLzIwMjIBAAAAdIUEAAIAAAAGNy44ODk4AQgAAAAFAAAAATEBAAAACy0yMDczMjcxNDQ3AwAAAAMxNjACAAAABDQyNDUEAAAAATAHAAAACTkvMzAvMjAyMggAAAAJOS8zMC8yMDIyCQAA</t>
  </si>
  <si>
    <t>AAEwLTJ8blXG2gjy7WMbVsbaCCVDSVEuTU8uSVFfUEFZT1VUX1JBVElPLjIwMDAuOS8zMC8yMDIyAQAAAHSFBAACAAAACDEzOS43ODI4AQgAAAAFAAAAATEBAAAACy0yMDczMjcxNDQ3AwAAAAMxNjACAAAABDQzNzcEAAAAATAHAAAACTkvMzAvMjAyMggAAAAJOS8zMC8yMDIyCQAAAAEwLTJ8blXG2gjy7WMbVsbaCBpDSVEuVE1PLklRX0lORFVTVFJZX1NFQ1RPUgEAAAD/egEAAwAAAAtIZWFsdGggQ2FyZQCSSh5vVcbaCFZSRxtWxtoIG0NJUS5UTU8uSVFfUFJJTUFSWV9JTkRVU1RSWQEAAAD/egEAAwAAACBMaWZlIFNjaWVuY2VzIFRvb2xzIGFuZCBTZXJ2aWNlcwCSSh5vVcbaCFZSRxtWxtoIG0NJUS5UTVVTLklRX0lORFVTVFJZX1NFQ1RPUgEAAACbbAEAAwAAABZDb21tdW5pY2F0aW9uIFNlcnZpY2VzAJJKHm9VxtoIo7RJG1bG2ggcQ0lRLlRNVVMuSVFfUFJJTUFSWV9JTkRVU1RSWQEAAACbbAEAAwAAACNXaXJlbGVzcyBUZWxlY29tbXVuaWNhdGlvbiBTZXJ2aWNlcwCSSh5vVcbaCKO0SRtWxtoIGkNJUS5ESFIuSVFfSU5EVVNUUllfU0VDVE9SAQAAAJUNBAADAAAAC0hlYWx0aCBDYXJlAJJKHm9VxtoIo7RJG1bG2ggbQ0lRLkRIUi5JUV9QUklNQVJZX0lORFVTVFJZAQAAAJUNBAADAAAAIExpZmUgU2NpZW5jZXMgVG9vbHMgYW5kIFNlcnZpY2VzAJJKHm9VxtoIo7RJG1bG2ggbQ0lRLkNTQ08uSVFf</t>
  </si>
  <si>
    <t>SU5EVVNUUllfU0VDVE9SAQAAAOtMAAADAAAAFkluZm9ybWF0aW9uIFRlY2hub2xvZ3kAgGuWblXG2gijtEkbVsbaCBxDSVEuQ1NDTy5JUV9QUklNQVJZX0lORFVTVFJZAQAAAOtMAAADAAAAGENvbW11bmljYXRpb25zIEVxdWlwbWVudACAa5ZuVcbaCKO0SRtWxtoIGkNJUS5ESVMuSVFfSU5EVVNUUllfU0VDVE9SAQAAAEzsAgADAAAAFkNvbW11bmljYXRpb24gU2VydmljZXMAgGuWblXG2gijtEkbVsbaCBtDSVEuRElTLklRX1BSSU1BUllfSU5EVVNUUlkBAAAATOwCAAMAAAAYTW92aWVzIGFuZCBFbnRlcnRhaW5tZW50AIBrlm5VxtoIo7RJG1bG2ggaQ0lRLkFCVC5JUV9JTkRVU1RSWV9TRUNUT1IBAAAAu8YDAAMAAAALSGVhbHRoIENhcmUAgGuWblXG2gijtEkbVsbaCBtDSVEuQUJULklRX1BSSU1BUllfSU5EVVNUUlkBAAAAu8YDAAMAAAAVSGVhbHRoIENhcmUgRXF1aXBtZW50AIBrlm5VxtoIo7RJG1bG2ggaQ0lRLkJNWS5JUV9JTkRVU1RSWV9TRUNUT1IBAAAAxmQAAAMAAAALSGVhbHRoIENhcmUAgGuWblXG2gjwFkwbVsbaCBtDSVEuQk1ZLklRX1BSSU1BUllfSU5EVVNUUlkBAAAAxmQAAAMAAAAPUGhhcm1hY2V1dGljYWxzAIBrlm5VxtoI8BZMG1bG2ggaQ0lRLkFDTi5JUV9JTkRVU1RSWV9TRUNUT1IBAAAAntUOAAMAAAAWSW5mb3JtYXRpb24gVGVjaG5vbG9neQCAa5ZuVcbaCPAWTBtWxtoIG0NJ</t>
  </si>
  <si>
    <t>US5BQ04uSVFfUFJJTUFSWV9JTkRVU1RSWQEAAACe1Q4AAwAAACBJVCBDb25zdWx0aW5nIGFuZCBPdGhlciBTZXJ2aWNlcwCAa5ZuVcbaCPAWTBtWxtoIGkNJUS5DT1AuSVFfSU5EVVNUUllfU0VDVE9SAQAAAE+GBAADAAAABkVuZXJneQCAa5ZuVcbaCPAWTBtWxtoIG0NJUS5DT1AuSVFfUFJJTUFSWV9JTkRVU1RSWQEAAABPhgQAAwAAACZPaWwgYW5kIEdhcyBFeHBsb3JhdGlvbiBhbmQgUHJvZHVjdGlvbgCAa5ZuVcbaCPAWTBtWxtoIGUNJUS5WWi5JUV9JTkRVU1RSWV9TRUNUT1IBAAAANlgGAAMAAAAWQ29tbXVuaWNhdGlvbiBTZXJ2aWNlcwCAa5ZuVcbaCPAWTBtWxtoIGkNJUS5WWi5JUV9QUklNQVJZX0lORFVTVFJZAQAAADZYBgADAAAAJUludGVncmF0ZWQgVGVsZWNvbW11bmljYXRpb24gU2VydmljZXMAgGuWblXG2gjwFkwbVsbaCBtDSVEuQU1HTi5JUV9JTkRVU1RSWV9TRUNUT1IBAAAA8GAAAAMAAAALSGVhbHRoIENhcmUAgGuWblXG2gg9eU4bVsbaCBxDSVEuQU1HTi5JUV9QUklNQVJZX0lORFVTVFJZAQAAAPBgAAADAAAADUJpb3RlY2hub2xvZ3kAgGuWblXG2gg9eU4bVsbaCBpDSVEuTElOLklRX0lORFVTVFJZX1NFQ1RPUgEAAABh2gQAAwAAAAlNYXRlcmlhbHMAgGuWblXG2gg9eU4bVsbaCBtDSVEuTElOLklRX1BSSU1BUllfSU5EVVNUUlkBAAAAYdoEAAMAAAAQSW5kdXN0cmlhbCBHYXNl</t>
  </si>
  <si>
    <t>cwCAa5ZuVcbaCD15ThtWxtoIGkNJUS5ORUUuSVFfSU5EVVNUUllfU0VDVE9SAQAAAPogBAADAAAACVV0aWxpdGllcwCAa5ZuVcbaCD15ThtWxtoIG0NJUS5ORUUuSVFfUFJJTUFSWV9JTkRVU1RSWQEAAAD6IAQAAwAAABJFbGVjdHJpYyBVdGlsaXRpZXMAgGuWblXG2gg9eU4bVsbaCBpDSVEuVFhOLklRX0lORFVTVFJZX1NFQ1RPUgEAAAD7IwIAAwAAABZJbmZvcm1hdGlvbiBUZWNobm9sb2d5AIBrlm5VxtoIPXlOG1bG2ggbQ0lRLlRYTi5JUV9QUklNQVJZX0lORFVTVFJZAQAAAPsjAgADAAAADlNlbWljb25kdWN0b3JzAIBrlm5VxtoIPXlOG1bG2ggaQ0lRLkNSTS5JUV9JTkRVU1RSWV9TRUNUT1IBAAAAJeABAAMAAAAWSW5mb3JtYXRpb24gVGVjaG5vbG9neQCAa5ZuVcbaCD15ThtWxtoIG0NJUS5DUk0uSVFfUFJJTUFSWV9JTkRVU1RSWQEAAAAl4AEAAwAAABRBcHBsaWNhdGlvbiBTb2Z0d2FyZQCAa5ZuVcbaCD15ThtWxtoIGkNJUS5OS0UuSVFfSU5EVVNUUllfU0VDVE9SAQAAAI10BAADAAAAFkNvbnN1bWVyIERpc2NyZXRpb25hcnkAgGuWblXG2giJ21AbVsbaCBtDSVEuTktFLklRX1BSSU1BUllfSU5EVVNUUlkBAAAAjXQEAAMAAAAIRm9vdHdlYXIAgGuWblXG2giJ21AbVsbaCBpDSVEuVVBTLklRX0lORFVTVFJZX1NFQ1RPUgEAAADqowMAAwAAAAtJbmR1c3RyaWFscwCAa5ZuVcbaCInbUBtWxtoI</t>
  </si>
  <si>
    <t>G0NJUS5VUFMuSVFfUFJJTUFSWV9JTkRVU1RSWQEAAADqowMAAwAAABlBaXIgRnJlaWdodCBhbmQgTG9naXN0aWNzAIBrlm5VxtoIidtQG1bG2ggZQ0lRLlBNLklRX0lORFVTVFJZX1NFQ1RPUgEAAADdPGQAAwAAABBDb25zdW1lciBTdGFwbGVzAIBrlm5VxtoIidtQG1bG2ggaQ0lRLlBNLklRX1BSSU1BUllfSU5EVVNUUlkBAAAA3TxkAAMAAAAHVG9iYWNjbwCAa5ZuVcbaCInbUBtWxtoIGkNJUS5IT04uSVFfSU5EVVNUUllfU0VDVE9SAQAAAER1FAADAAAAC0luZHVzdHJpYWxzAIBrlm5VxtoIidtQG1bG2ggbQ0lRLkhPTi5JUV9QUklNQVJZX0lORFVTVFJZAQAAAER1FAADAAAAGEluZHVzdHJpYWwgQ29uZ2xvbWVyYXRlcwCAa5ZuVcbaCInbUBtWxtoIGkNJUS5SVFguSVFfSU5EVVNUUllfU0VDVE9SAQAAAP5tAgADAAAAC0luZHVzdHJpYWxzAIBrlm5VxtoI1z1TG1bG2ggbQ0lRLlJUWC5JUV9QUklNQVJZX0lORFVTVFJZAQAAAP5tAgADAAAAFUFlcm9zcGFjZSBhbmQgRGVmZW5zZQCAa5ZuVcbaCNc9UxtWxtoIG0NJUS5BREJFLklRX0lORFVTVFJZX1NFQ1RPUgEAAAABXwAAAwAAABZJbmZvcm1hdGlvbiBUZWNobm9sb2d5AIBrlm5VxtoI1z1TG1bG2ggcQ0lRLkFEQkUuSVFfUFJJTUFSWV9JTkRVU1RSWQEAAAABXwAAAwAAABRBcHBsaWNhdGlvbiBTb2Z0d2FyZQCAa5ZuVcbaCNc9UxtWxtoIHENJUS5D</t>
  </si>
  <si>
    <t>TUNTQS5JUV9JTkRVU1RSWV9TRUNUT1IBAAAAHaUCAAMAAAAWQ29tbXVuaWNhdGlvbiBTZXJ2aWNlcwCAa5ZuVcbaCNc9UxtWxtoIHUNJUS5DTUNTQS5JUV9QUklNQVJZX0lORFVTVFJZAQAAAB2lAgADAAAAE0NhYmxlIGFuZCBTYXRlbGxpdGUAgGuWblXG2gjXPVMbVsbaCBpDSVEuQ1ZTLklRX0lORFVTVFJZX1NFQ1RPUgEAAAC5bQEAAwAAAAtIZWFsdGggQ2FyZQCAa5ZuVcbaCNc9UxtWxtoIG0NJUS5DVlMuSVFfUFJJTUFSWV9JTkRVU1RSWQEAAAC5bQEAAwAAABRIZWFsdGggQ2FyZSBTZXJ2aWNlcwCAa5ZuVcbaCNc9UxtWxtoIGENJUS5ULklRX0lORFVTVFJZX1NFQ1RPUgEAAACHhwEAAwAAABZDb21tdW5pY2F0aW9uIFNlcnZpY2VzAIBrlm5VxtoIJKBVG1bG2ggZQ0lRLlQuSVFfUFJJTUFSWV9JTkRVU1RSWQEAAACHhwEAAwAAACVJbnRlZ3JhdGVkIFRlbGVjb21tdW5pY2F0aW9uIFNlcnZpY2VzAIBrlm5VxtoIJKBVG1bG2ggaQ0lRLkxNVC5JUV9JTkRVU1RSWV9TRUNUT1IBAAAAg1wEAAMAAAALSW5kdXN0cmlhbHMAgGuWblXG2ggkoFUbVsbaCBtDSVEuTE1ULklRX1BSSU1BUllfSU5EVVNUUlkBAAAAg1wEAAMAAAAVQWVyb3NwYWNlIGFuZCBEZWZlbnNlAIBrlm5VxtoIJKBVG1bG2ggaQ0lRLkVMVi5JUV9JTkRVU1RSWV9TRUNUT1IBAAAATXECAAMAAAALSGVhbHRoIENhcmUAgGuWblXG2ggkoFUb</t>
  </si>
  <si>
    <t>VsbaCBtDSVEuRUxWLklRX1BSSU1BUllfSU5EVVNUUlkBAAAATXECAAMAAAATTWFuYWdlZCBIZWFsdGggQ2FyZQCAa5ZuVcbaCCSgVRtWxtoIF0NJUS5UTU8uSVFfQ09NUEFOWV9OQU1FAQAAAP96AQADAAAAHVRoZXJtbyBGaXNoZXIgU2NpZW50aWZpYyBJbmMuAJJKHm9VxtoIVlJHG1bG2ggYQ0lRLlRNVVMuSVFfQ09NUEFOWV9OQU1FAQAAAJtsAQADAAAAEVQtTW9iaWxlIFVTLCBJbmMuAJJKHm9VxtoIo7RJG1bG2ggXQ0lRLkRIUi5JUV9DT01QQU5ZX05BTUUBAAAAlQ0EAAMAAAATRGFuYWhlciBDb3Jwb3JhdGlvbgCSSh5vVcbaCKO0SRtWxtoIGENJUS5DU0NPLklRX0NPTVBBTllfTkFNRQEAAADrTAAAAwAAABNDaXNjbyBTeXN0ZW1zLCBJbmMuAIBrlm5VxtoIo7RJG1bG2ggXQ0lRLkRJUy5JUV9DT01QQU5ZX05BTUUBAAAATOwCAAMAAAAXVGhlIFdhbHQgRGlzbmV5IENvbXBhbnkAgGuWblXG2gijtEkbVsbaCBdDSVEuQUJULklRX0NPTVBBTllfTkFNRQEAAAC7xgMAAwAAABNBYmJvdHQgTGFib3JhdG9yaWVzAIBrlm5VxtoIo7RJG1bG2ggXQ0lRLkJNWS5JUV9DT01QQU5ZX05BTUUBAAAAxmQAAAMAAAAcQnJpc3RvbC1NeWVycyBTcXVpYmIgQ29tcGFueQCAa5ZuVcbaCPAWTBtWxtoIF0NJUS5BQ04uSVFfQ09NUEFOWV9OQU1FAQAAAJ7VDgADAAAADUFjY2VudHVyZSBwbGMAgGuWblXG2gjwFkwbVsba</t>
  </si>
  <si>
    <t>CBdDSVEuQ09QLklRX0NPTVBBTllfTkFNRQEAAABPhgQAAwAAAA5Db25vY29QaGlsbGlwcwCAa5ZuVcbaCPAWTBtWxtoIFkNJUS5WWi5JUV9DT01QQU5ZX05BTUUBAAAANlgGAAMAAAAbVmVyaXpvbiBDb21tdW5pY2F0aW9ucyBJbmMuAIBrlm5VxtoI8BZMG1bG2ggYQ0lRLkFNR04uSVFfQ09NUEFOWV9OQU1FAQAAAPBgAAADAAAACkFtZ2VuIEluYy4AgGuWblXG2gg9eU4bVsbaCBdDSVEuTElOLklRX0NPTVBBTllfTkFNRQEAAABh2gQAAwAAAAlMaW5kZSBwbGMAgGuWblXG2gg9eU4bVsbaCBdDSVEuTkVFLklRX0NPTVBBTllfTkFNRQEAAAD6IAQAAwAAABROZXh0RXJhIEVuZXJneSwgSW5jLgCAa5ZuVcbaCD15ThtWxtoIF0NJUS5UWE4uSVFfQ09NUEFOWV9OQU1FAQAAAPsjAgADAAAAHlRleGFzIEluc3RydW1lbnRzIEluY29ycG9yYXRlZACAa5ZuVcbaCD15ThtWxtoIF0NJUS5DUk0uSVFfQ09NUEFOWV9OQU1FAQAAACXgAQADAAAAEFNhbGVzZm9yY2UsIEluYy4AgGuWblXG2gg9eU4bVsbaCBdDSVEuTktFLklRX0NPTVBBTllfTkFNRQEAAACNdAQAAwAAAApOSUtFLCBJbmMuAIBrlm5VxtoIidtQG1bG2ggXQ0lRLlVQUy5JUV9DT01QQU5ZX05BTUUBAAAA6qMDAAMAAAAbVW5pdGVkIFBhcmNlbCBTZXJ2aWNlLCBJbmMuAIBrlm5VxtoIidtQG1bG2ggWQ0lRLlBNLklRX0NPTVBBTllfTkFNRQEAAADdPGQA</t>
  </si>
  <si>
    <t>AwAAACBQaGlsaXAgTW9ycmlzIEludGVybmF0aW9uYWwgSW5jLgCAa5ZuVcbaCInbUBtWxtoIF0NJUS5IT04uSVFfQ09NUEFOWV9OQU1FAQAAAER1FAADAAAAHEhvbmV5d2VsbCBJbnRlcm5hdGlvbmFsIEluYy4AgGuWblXG2giJ21AbVsbaCBdDSVEuUlRYLklRX0NPTVBBTllfTkFNRQEAAAD+bQIAAwAAACFSYXl0aGVvbiBUZWNobm9sb2dpZXMgQ29ycG9yYXRpb24AgGuWblXG2gjXPVMbVsbaCBhDSVEuQURCRS5JUV9DT01QQU5ZX05BTUUBAAAAAV8AAAMAAAAKQWRvYmUgSW5jLgCAa5ZuVcbaCNc9UxtWxtoIGUNJUS5DTUNTQS5JUV9DT01QQU5ZX05BTUUBAAAAHaUCAAMAAAATQ29tY2FzdCBDb3Jwb3JhdGlvbgCAa5ZuVcbaCNc9UxtWxtoIF0NJUS5DVlMuSVFfQ09NUEFOWV9OQU1FAQAAALltAQADAAAAFkNWUyBIZWFsdGggQ29ycG9yYXRpb24AgGuWblXG2gjXPVMbVsbaCBVDSVEuVC5JUV9DT01QQU5ZX05BTUUBAAAAh4cBAAMAAAAJQVQmVCBJbmMuAIBrlm5VxtoIJKBVG1bG2ggXQ0lRLkxNVC5JUV9DT01QQU5ZX05BTUUBAAAAg1wEAAMAAAAbTG9ja2hlZWQgTWFydGluIENvcnBvcmF0aW9uAIBrlm5VxtoIJKBVG1bG2ggXQ0lRLkVMVi5JUV9DT01QQU5ZX05BTUUBAAAATXECAAMAAAAURWxldmFuY2UgSGVhbHRoIEluYy4AgGuWblXG2ggkoFUbVsbaCCRDSVEuQVZHTy5JUV9ESVZJREVORF9ZSUVM</t>
  </si>
  <si>
    <t>RC45LzMwLzIwMjIBAAAA8LZ9AQIAAAAGMy42OTM2AJJKHm9VxtoIVlJHG1bG2ggjQ0lRLkFWR08uSVFfTEFTVFNBTEVQUklDRS45LzMwLzIwMjIBAAAA8LZ9AQIAAAAGNDQ0LjAxAJJKHm9VxtoIVlJHG1bG2ggfQ0lRLkFWR08uSVFfTEFTVFNBTEVQUklDRS40NDgwNAEAAADwtn0BAgAAAAY0OTkuMTEAkkoeb1XG2ghWUkcbVsbaCB9DSVEuQVZHTy5JUV9MQVNUU0FMRVBSSUNFLjQ0NzQ0AQAAAPC2fQECAAAABjQ3Ny44NACSSh5vVcbaCFZSRxtWxtoIH0NJUS5BVkdPLklRX0xBU1RTQUxFUFJJQ0UuNDQ2NTQBAAAA8LZ9AQIAAAAGNjI2Ljk4AJJKHm9VxtoIVlJHG1bG2ggiQ0lRLlRNTy5JUV9NQVJLRVRDQVAuOS8zMC8yMDIyLlVTRAEAAAD/egEAAgAAAA0xOTg3MTEuNDQzNjM3AQYAAAAFAAAAATEBAAAACy0yMDg2Mjc2NDY0AwAAAAMxNjACAAAABjEwMDA1NAQAAAABMAcAAAAJOS8zMC8yMDIykkoeb1XG2ghWUkcbVsbaCBxDSVEuVE1PLklRX1RFVi45LzMwLzIwMjIuVVNEAQAAAP96AQACAAAADTIyNzI2MS40NDM2MzYBBgAAAAUAAAABMQEAAAALLTIwODYyNzY0NjQDAAAAAzE2MAIAAAAGMTAwMDYwBAAAAAEwBwAAAAk5LzMwLzIwMjKSSh5vVcbaCFZSRxtWxtoII0NJUS5UTU8uSVFfRElWSURFTkRfWUlFTEQuOS8zMC8yMDIyAQAAAP96AQACAAAABjAuMjM2NQCSSh5vVcbaCFZSRxtWxtoIIkNJUS5U</t>
  </si>
  <si>
    <t>TU8uSVFfTEFTVFNBTEVQUklDRS45LzMwLzIwMjIBAAAA/3oBAAIAAAAGNTA3LjE5AJJKHm9VxtoIo7RJG1bG2ggeQ0lRLlRNTy5JUV9MQVNUU0FMRVBSSUNFLjQ0ODA0AQAAAP96AQACAAAABjU0NS4zMgCSSh5vVcbaCFZSRxtWxtoIHkNJUS5UTU8uSVFfTEFTVFNBTEVQUklDRS40NDc0NAEAAAD/egEAAgAAAAY1NDguMjcAkkoeb1XG2gijtEkbVsbaCB5DSVEuVE1PLklRX0xBU1RTQUxFUFJJQ0UuNDQ2NTQBAAAA/3oBAAIAAAAGNTkyLjM0AJJKHm9VxtoIo7RJG1bG2ggjQ0lRLlRNVVMuSVFfTUFSS0VUQ0FQLjkvMzAvMjAyMi5VU0QBAAAAm2wBAAIAAAANMTY4MjU0LjcxMjYzNAEGAAAABQAAAAExAQAAAAstMjA4NzM5MDM0NQMAAAADMTYwAgAAAAYxMDAwNTQEAAAAATAHAAAACTkvMzAvMjAyMpJKHm9VxtoIo7RJG1bG2ggdQ0lRLlRNVVMuSVFfVEVWLjkvMzAvMjAyMi5VU0QBAAAAm2wBAAIAAAANMjc3MTc5LjcxMjYzNAEGAAAABQAAAAExAQAAAAstMjA4NzM5MDM0NQMAAAADMTYwAgAAAAYxMDAwNjAEAAAAATAHAAAACTkvMzAvMjAyMpJKHm9VxtoIo7RJG1bG2ggkQ0lRLlRNVVMuSVFfRElWSURFTkRfWUlFTEQuOS8zMC8yMDIyAQAAAJtsAQADAAAAAACSSh5vVcbaCKO0SRtWxtoII0NJUS5UTVVTLklRX0xBU1RTQUxFUFJJQ0UuOS8zMC8yMDIyAQAAAJtsAQACAAAABjEzNC4xNwCSSh5vVcbaCKO0</t>
  </si>
  <si>
    <t>SRtWxtoIH0NJUS5UTVVTLklRX0xBU1RTQUxFUFJJQ0UuNDQ4MDQBAAAAm2wBAAIAAAAGMTQzLjk2AJJKHm9VxtoIo7RJG1bG2ggfQ0lRLlRNVVMuSVFfTEFTVFNBTEVQUklDRS40NDc0NAEAAACbbAEAAgAAAAYxMzYuODEAkkoeb1XG2gijtEkbVsbaCB9DSVEuVE1VUy5JUV9MQVNUU0FMRVBSSUNFLjQ0NjU0AQAAAJtsAQACAAAABjEzMC43NgCSSh5vVcbaCKO0SRtWxtoIIkNJUS5ESFIuSVFfTUFSS0VUQ0FQLjkvMzAvMjAyMi5VU0QBAAAAlQ0EAAIAAAANMTg3ODkxLjg2MDc0MwEGAAAABQAAAAExAQAAAAstMjA4ODUxMzAwNgMAAAADMTYwAgAAAAYxMDAwNTQEAAAAATAHAAAACTkvMzAvMjAyMpJKHm9VxtoIo7RJG1bG2ggcQ0lRLkRIUi5JUV9URVYuOS8zMC8yMDIyLlVTRAEAAACVDQQAAgAAAA0yMDY3NDQuODYwNzQyAQYAAAAFAAAAATEBAAAACy0yMDg4NTEzMDA2AwAAAAMxNjACAAAABjEwMDA2MAQAAAABMAcAAAAJOS8zMC8yMDIygGuWblXG2gijtEkbVsbaCCNDSVEuREhSLklRX0RJVklERU5EX1lJRUxELjkvMzAvMjAyMgEAAACVDQQAAgAAAAYwLjM4NzEAgGuWblXG2gijtEkbVsbaCCJDSVEuREhSLklRX0xBU1RTQUxFUFJJQ0UuOS8zMC8yMDIyAQAAAJUNBAACAAAABjI1OC4yOQCAa5ZuVcbaCKO0SRtWxtoIHkNJUS5ESFIuSVFfTEFTVFNBTEVQUklDRS40NDgwNAEAAACVDQQAAgAAAAYyNjku</t>
  </si>
  <si>
    <t>OTEAgGuWblXG2gijtEkbVsbaCB5DSVEuREhSLklRX0xBU1RTQUxFUFJJQ0UuNDQ3NDQBAAAAlQ0EAAIAAAAGMjU4LjA1AIBrlm5VxtoIo7RJG1bG2ggeQ0lRLkRIUi5JUV9MQVNUU0FMRVBSSUNFLjQ0NjU0AQAAAJUNBAACAAAABjI5MS42OQCAa5ZuVcbaCKO0SRtWxtoII0NJUS5DU0NPLklRX01BUktFVENBUC45LzMwLzIwMjIuVVNEAQAAAOtMAAACAAAADDE2NDM1My43NjY2OAEGAAAABQAAAAExAQAAAAstMjA3ODQ1NTA3NwMAAAADMTYwAgAAAAYxMDAwNTQEAAAAATAHAAAACTkvMzAvMjAyMoBrlm5VxtoIo7RJG1bG2ggdQ0lRLkNTQ08uSVFfVEVWLjkvMzAvMjAyMi5VU0QBAAAA60wAAAIAAAAMMTU1NjQ3Ljc2NjY4AQYAAAAFAAAAATEBAAAACy0yMDc4NDU1MDc3AwAAAAMxNjACAAAABjEwMDA2MAQAAAABMAcAAAAJOS8zMC8yMDIygGuWblXG2gijtEkbVsbaCCRDSVEuQ1NDTy5JUV9ESVZJREVORF9ZSUVMRC45LzMwLzIwMjIBAAAA60wAAAIAAAADMy44AIBrlm5VxtoIo7RJG1bG2ggjQ0lRLkNTQ08uSVFfTEFTVFNBTEVQUklDRS45LzMwLzIwMjIBAAAA60wAAAIAAAACNDAAgGuWblXG2gijtEkbVsbaCB9DSVEuQ1NDTy5JUV9MQVNUU0FMRVBSSUNFLjQ0ODA0AQAAAOtMAAACAAAABTQ0LjcyAIBrlm5VxtoIo7RJG1bG2ggfQ0lRLkNTQ08uSVFfTEFTVFNBTEVQUklDRS40NDc0NAEAAADrTAAAAgAA</t>
  </si>
  <si>
    <t>AAQ0Mi42AIBrlm5VxtoIo7RJG1bG2ggfQ0lRLkNTQ08uSVFfTEFTVFNBTEVQUklDRS40NDY1NAEAAADrTAAAAgAAAAU1NS42NgCAa5ZuVcbaCKO0SRtWxtoIIkNJUS5ESVMuSVFfTUFSS0VUQ0FQLjkvMzAvMjAyMi5VU0QBAAAATOwCAAIAAAANMTcxOTY5LjA0MDEwNAEGAAAABQAAAAExAQAAAAstMjA4NTI3MDQ0NAMAAAADMTYwAgAAAAYxMDAwNTQEAAAAATAHAAAACTkvMzAvMjAyMoBrlm5VxtoIo7RJG1bG2ggcQ0lRLkRJUy5JUV9URVYuOS8zMC8yMDIyLlVTRAEAAABM7AIAAgAAAA0yMjM5NzAuMDQwMTA0AQYAAAAFAAAAATEBAAAACy0yMDg1MjcwNDQ0AwAAAAMxNjACAAAABjEwMDA2MAQAAAABMAcAAAAJOS8zMC8yMDIygGuWblXG2gijtEkbVsbaCCNDSVEuRElTLklRX0RJVklERU5EX1lJRUxELjkvMzAvMjAyMgEAAABM7AIAAgAAAAEwAIBrlm5VxtoIo7RJG1bG2ggiQ0lRLkRJUy5JUV9MQVNUU0FMRVBSSUNFLjkvMzAvMjAyMgEAAABM7AIAAgAAAAU5NC4zMwCAa5ZuVcbaCKO0SRtWxtoIHkNJUS5ESVMuSVFfTEFTVFNBTEVQUklDRS40NDgwNAEAAABM7AIAAgAAAAYxMTIuMDgAgGuWblXG2gijtEkbVsbaCB5DSVEuRElTLklRX0xBU1RTQUxFUFJJQ0UuNDQ3NDQBAAAATOwCAAIAAAAFOTYuMTQAgGuWblXG2gijtEkbVsbaCB5DSVEuRElTLklRX0xBU1RTQUxFUFJJQ0UuNDQ2NTQBAAAATOwCAAIA</t>
  </si>
  <si>
    <t>AAADMTM3AIBrlm5VxtoIo7RJG1bG2ggiQ0lRLkFCVC5JUV9NQVJLRVRDQVAuOS8zMC8yMDIyLlVTRAEAAAC7xgMAAgAAAA0xNjk0NDguMDIyMzMzAQYAAAAFAAAAATEBAAAACy0yMDg2OTQ2NTMwAwAAAAMxNjACAAAABjEwMDA1NAQAAAABMAcAAAAJOS8zMC8yMDIygGuWblXG2gijtEkbVsbaCBxDSVEuQUJULklRX1RFVi45LzMwLzIwMjIuVVNEAQAAALvGAwACAAAADTE3NzIyNS4wMjIzMzIBBgAAAAUAAAABMQEAAAALLTIwODY5NDY1MzADAAAAAzE2MAIAAAAGMTAwMDYwBAAAAAEwBwAAAAk5LzMwLzIwMjKAa5ZuVcbaCKO0SRtWxtoII0NJUS5BQlQuSVFfRElWSURFTkRfWUlFTEQuOS8zMC8yMDIyAQAAALvGAwACAAAABjEuOTQyOQCAa5ZuVcbaCPAWTBtWxtoIIkNJUS5BQlQuSVFfTEFTVFNBTEVQUklDRS45LzMwLzIwMjIBAAAAu8YDAAIAAAAFOTYuNzYAgGuWblXG2gjwFkwbVsbaCB5DSVEuQUJULklRX0xBU1RTQUxFUFJJQ0UuNDQ4MDQBAAAAu8YDAAIAAAAGMTAyLjY1AIBrlm5VxtoI8BZMG1bG2ggeQ0lRLkFCVC5JUV9MQVNUU0FMRVBSSUNFLjQ0NzQ0AQAAALvGAwACAAAABjExMC4yMgCAa5ZuVcbaCPAWTBtWxtoIHkNJUS5BQlQuSVFfTEFTVFNBTEVQUklDRS40NDY1NAEAAAC7xgMAAgAAAAYxMTguNTgAgGuWblXG2gjwFkwbVsbaCCJDSVEuQk1ZLklRX01BUktFVENBUC45LzMwLzIwMjIuVVNE</t>
  </si>
  <si>
    <t>AQAAAMZkAAACAAAADTE1MTc5NS4yODkxODIBBgAAAAUAAAABMQEAAAALLTIwODc4MDI3ODUDAAAAAzE2MAIAAAAGMTAwMDU0BAAAAAEwBwAAAAk5LzMwLzIwMjKAa5ZuVcbaCPAWTBtWxtoIHENJUS5CTVkuSVFfVEVWLjkvMzAvMjAyMi5VU0QBAAAAxmQAAAIAAAANMTgxNjQxLjI4OTE4MgEGAAAABQAAAAExAQAAAAstMjA4NzgwMjc4NQMAAAADMTYwAgAAAAYxMDAwNjAEAAAAATAHAAAACTkvMzAvMjAyMoBrlm5VxtoI8BZMG1bG2ggjQ0lRLkJNWS5JUV9ESVZJREVORF9ZSUVMRC45LzMwLzIwMjIBAAAAxmQAAAIAAAAGMy4wMzg0AIBrlm5VxtoI8BZMG1bG2ggiQ0lRLkJNWS5JUV9MQVNUU0FMRVBSSUNFLjkvMzAvMjAyMgEAAADGZAAAAgAAAAU3MS4wOQCAa5ZuVcbaCPAWTBtWxtoIHkNJUS5CTVkuSVFfTEFTVFNBTEVQUklDRS40NDgwNAEAAADGZAAAAgAAAAU2Ny40MQCAa5ZuVcbaCPAWTBtWxtoIHkNJUS5CTVkuSVFfTEFTVFNBTEVQUklDRS40NDc0NAEAAADGZAAAAgAAAAU3Ni44NACAa5ZuVcbaCPAWTBtWxtoIHkNJUS5CTVkuSVFfTEFTVFNBTEVQUklDRS40NDY1NAEAAADGZAAAAgAAAAU3My44MgCAa5ZuVcbaCPAWTBtWxtoIIkNJUS5BQ04uSVFfTUFSS0VUQ0FQLjkvMzAvMjAyMi5VU0QBAAAAntUOAAIAAAAIMTYyNjEzLjYBBgAAAAUAAAABMQEAAAALLTIwNzcwNzU5NTQDAAAAAzE2MAIAAAAG</t>
  </si>
  <si>
    <t>MTAwMDU0BAAAAAEwBwAAAAk5LzMwLzIwMjKAa5ZuVcbaCPAWTBtWxtoIHENJUS5BQ04uSVFfVEVWLjkvMzAvMjAyMi5VU0QBAAAAntUOAAIAAAAKMTU4Njg2LjA5OAEGAAAABQAAAAExAQAAAAstMjA3NzA3NTk1NAMAAAADMTYwAgAAAAYxMDAwNjAEAAAAATAHAAAACTkvMzAvMjAyMoBrlm5VxtoI8BZMG1bG2ggjQ0lRLkFDTi5JUV9ESVZJREVORF9ZSUVMRC45LzMwLzIwMjIBAAAAntUOAAIAAAAGMS43NDExAIBrlm5VxtoI8BZMG1bG2ggiQ0lRLkFDTi5JUV9MQVNUU0FMRVBSSUNFLjkvMzAvMjAyMgEAAACe1Q4AAgAAAAUyNTcuMwCAa5ZuVcbaCPAWTBtWxtoIHkNJUS5BQ04uSVFfTEFTVFNBTEVQUklDRS40NDgwNAEAAACe1Q4AAgAAAAYyODguNDYAgGuWblXG2gjwFkwbVsbaCB5DSVEuQUNOLklRX0xBU1RTQUxFUFJJQ0UuNDQ3NDQBAAAAntUOAAIAAAAGMjgwLjY1AIBrlm5VxtoI8BZMG1bG2ggeQ0lRLkFDTi5JUV9MQVNUU0FMRVBSSUNFLjQ0NjU0AQAAAJ7VDgACAAAABjM0MC42NACAa5ZuVcbaCPAWTBtWxtoIIkNJUS5DT1AuSVFfTUFSS0VUQ0FQLjkvMzAvMjAyMi5VU0QBAAAAT4YEAAIAAAANMTMwMjgyLjIzNDU3NAEGAAAABQAAAAExAQAAAAstMjA4NjQyMzE4OAMAAAADMTYwAgAAAAYxMDAwNTQEAAAAATAHAAAACTkvMzAvMjAyMoBrlm5VxtoI8BZMG1bG2ggcQ0lRLkNPUC5JUV9URVYuOS8z</t>
  </si>
  <si>
    <t>MC8yMDIyLlVTRAEAAABPhgQAAgAAAA0xMzkwNzIuMjM0NTc0AQYAAAAFAAAAATEBAAAACy0yMDg2NDIzMTg4AwAAAAMxNjACAAAABjEwMDA2MAQAAAABMAcAAAAJOS8zMC8yMDIygGuWblXG2gjwFkwbVsbaCCNDSVEuQ09QLklRX0RJVklERU5EX1lJRUxELjkvMzAvMjAyMgEAAABPhgQAAgAAAAY3LjI2OTgAgGuWblXG2gjwFkwbVsbaCCJDSVEuQ09QLklRX0xBU1RTQUxFUFJJQ0UuOS8zMC8yMDIyAQAAAE+GBAACAAAABjEwMi4zNACAa5ZuVcbaCPAWTBtWxtoIHkNJUS5DT1AuSVFfTEFTVFNBTEVQUklDRS40NDgwNAEAAABPhgQAAgAAAAYxMDkuNDUAgGuWblXG2gjwFkwbVsbaCB5DSVEuQ09QLklRX0xBU1RTQUxFUFJJQ0UuNDQ3NDQBAAAAT4YEAAIAAAAFOTAuOTgAgGuWblXG2gjwFkwbVsbaCB5DSVEuQ09QLklRX0xBU1RTQUxFUFJJQ0UuNDQ2NTQBAAAAT4YEAAIAAAAGMTAwLjU4AIBrlm5VxtoI8BZMG1bG2gghQ0lRLlZaLklRX01BUktFVENBUC45LzMwLzIwMjIuVVNEAQAAADZYBgACAAAADTE1OTQ2My4xNjYyNDgBBgAAAAUAAAABMQEAAAALLTIwODc3MDk5NTMDAAAAAzE2MAIAAAAGMTAwMDU0BAAAAAEwBwAAAAk5LzMwLzIwMjKAa5ZuVcbaCPAWTBtWxtoIG0NJUS5WWi5JUV9URVYuOS8zMC8yMDIyLlVTRAEAAAA2WAYAAgAAAA0zMzgwMDEuMTY2MjQ3AQYAAAAFAAAAATEBAAAACy0yMDg3NzA5</t>
  </si>
  <si>
    <t>OTUzAwAAAAMxNjACAAAABjEwMDA2MAQAAAABMAcAAAAJOS8zMC8yMDIygGuWblXG2gjwFkwbVsbaCCJDSVEuVlouSVFfRElWSURFTkRfWUlFTEQuOS8zMC8yMDIyAQAAADZYBgACAAAABjYuODczOACAa5ZuVcbaCD15ThtWxtoIIUNJUS5WWi5JUV9MQVNUU0FMRVBSSUNFLjkvMzAvMjAyMgEAAAA2WAYAAgAAAAUzNy45NwCAa5ZuVcbaCD15ThtWxtoIHUNJUS5WWi5JUV9MQVNUU0FMRVBSSUNFLjQ0ODA0AQAAADZYBgACAAAABTQxLjgxAIBrlm5VxtoIPXlOG1bG2ggdQ0lRLlZaLklRX0xBU1RTQUxFUFJJQ0UuNDQ3NDQBAAAANlgGAAIAAAAFNTEuNjQAgGuWblXG2gg9eU4bVsbaCB1DSVEuVlouSVFfTEFTVFNBTEVQUklDRS40NDY1NAEAAAA2WAYAAgAAAAU1Mi4xMgCAa5ZuVcbaCD15ThtWxtoII0NJUS5BTUdOLklRX01BUktFVENBUC45LzMwLzIwMjIuVVNEAQAAAPBgAAACAAAADDEyMDU3My40MTM1OQEGAAAABQAAAAExAQAAAAstMjA4NjI5ODI0OAMAAAADMTYwAgAAAAYxMDAwNTQEAAAAATAHAAAACTkvMzAvMjAyMoBrlm5VxtoIPXlOG1bG2ggdQ0lRLkFNR04uSVFfVEVWLjkvMzAvMjAyMi5VU0QBAAAA8GAAAAIAAAAMMTQ5OTEyLjQxMzU5AQYAAAAFAAAAATEBAAAACy0yMDg2Mjk4MjQ4AwAAAAMxNjACAAAABjEwMDA2MAQAAAABMAcAAAAJOS8zMC8yMDIygGuWblXG2gg9eU4bVsbaCCRDSVEuQU1H</t>
  </si>
  <si>
    <t>Ti5JUV9ESVZJREVORF9ZSUVMRC45LzMwLzIwMjIBAAAA8GAAAAIAAAAGMy40NDI3AIBrlm5VxtoIPXlOG1bG2ggjQ0lRLkFNR04uSVFfTEFTVFNBTEVQUklDRS45LzMwLzIwMjIBAAAA8GAAAAIAAAAFMjI1LjQAgGuWblXG2gg9eU4bVsbaCB9DSVEuQU1HTi5JUV9MQVNUU0FMRVBSSUNFLjQ0ODA0AQAAAPBgAAACAAAABTI0MC4zAIBrlm5VxtoIPXlOG1bG2ggfQ0lRLkFNR04uSVFfTEFTVFNBTEVQUklDRS40NDc0NAEAAADwYAAAAgAAAAYyNDUuNTUAgGuWblXG2gg9eU4bVsbaCB9DSVEuQU1HTi5JUV9MQVNUU0FMRVBSSUNFLjQ0NjU0AQAAAPBgAAACAAAABjI0My4xMgCAa5ZuVcbaCD15ThtWxtoIIkNJUS5MSU4uSVFfTUFSS0VUQ0FQLjkvMzAvMjAyMi5VU0QBAAAAYdoEAAIAAAANMTMzODg1LjYxOTI4MgEGAAAABQAAAAExAQAAAAstMjA4NzY3OTc5MwMAAAADMTYwAgAAAAYxMDAwNTQEAAAAATAHAAAACTkvMzAvMjAyMoBrlm5VxtoIPXlOG1bG2ggcQ0lRLkxJTi5JUV9URVYuOS8zMC8yMDIyLlVTRAEAAABh2gQAAgAAAA0xNDc2MzkuNjE5MjgxAQYAAAAFAAAAATEBAAAACy0yMDg3Njc5NzkzAwAAAAMxNjACAAAABjEwMDA2MAQAAAABMAcAAAAJOS8zMC8yMDIygGuWblXG2gg9eU4bVsbaCCNDSVEuTElOLklRX0RJVklERU5EX1lJRUxELjkvMzAvMjAyMgEAAABh2gQAAgAAAAYxLjczNTkAgGuWblXG</t>
  </si>
  <si>
    <t>2gg9eU4bVsbaCCJDSVEuTElOLklRX0xBU1RTQUxFUFJJQ0UuOS8zMC8yMDIyAQAAAGHaBAACAAAABjI2OS41OQCAa5ZuVcbaCD15ThtWxtoIHkNJUS5MSU4uSVFfTEFTVFNBTEVQUklDRS40NDgwNAEAAABh2gQAAgAAAAYyODIuODYAgGuWblXG2gg9eU4bVsbaCB5DSVEuTElOLklRX0xBU1RTQUxFUFJJQ0UuNDQ3NDQBAAAAYdoEAAIAAAAGMjg1LjQ0AIBrlm5VxtoIPXlOG1bG2ggeQ0lRLkxJTi5JUV9MQVNUU0FMRVBSSUNFLjQ0NjU0AQAAAGHaBAACAAAABjMyMi43MwCAa5ZuVcbaCD15ThtWxtoIIkNJUS5ORUUuSVFfTUFSS0VUQ0FQLjkvMzAvMjAyMi5VU0QBAAAA+iAEAAIAAAANMTU0MDU4LjMzNTczOQEGAAAABQAAAAExAQAAAAstMjA4NzkxNzA5MgMAAAADMTYwAgAAAAYxMDAwNTQEAAAAATAHAAAACTkvMzAvMjAyMoBrlm5VxtoIPXlOG1bG2ggcQ0lRLk5FRS5JUV9URVYuOS8zMC8yMDIyLlVTRAEAAAD6IAQAAgAAAA0yMjI5NDguMzM1NzM5AQYAAAAFAAAAATEBAAAACy0yMDg3OTE3MDkyAwAAAAMxNjACAAAABjEwMDA2MAQAAAABMAcAAAAJOS8zMC8yMDIygGuWblXG2gg9eU4bVsbaCCNDSVEuTkVFLklRX0RJVklERU5EX1lJRUxELjkvMzAvMjAyMgEAAAD6IAQAAgAAAAUyLjE2OACAa5ZuVcbaCD15ThtWxtoIIkNJUS5ORUUuSVFfTEFTVFNBTEVQUklDRS45LzMwLzIwMjIBAAAA+iAEAAIAAAAF</t>
  </si>
  <si>
    <t>NzguNDEAgGuWblXG2gg9eU4bVsbaCB5DSVEuTkVFLklRX0xBU1RTQUxFUFJJQ0UuNDQ4MDQBAAAA+iAEAAIAAAAFODUuMDYAgGuWblXG2gg9eU4bVsbaCB5DSVEuTkVFLklRX0xBU1RTQUxFUFJJQ0UuNDQ3NDQBAAAA+iAEAAIAAAAFODAuNTYAgGuWblXG2gg9eU4bVsbaCB5DSVEuTkVFLklRX0xBU1RTQUxFUFJJQ0UuNDQ2NTQBAAAA+iAEAAIAAAAFODUuNzEAgGuWblXG2gg9eU4bVsbaCCJDSVEuVFhOLklRX01BUktFVENBUC45LzMwLzIwMjIuVVNEAQAAAPsjAgACAAAADTE0MTQyMy42MjU5NTUBBgAAAAUAAAABMQEAAAALLTIwODc4NzU4OTgDAAAAAzE2MAIAAAAGMTAwMDU0BAAAAAEwBwAAAAk5LzMwLzIwMjKAa5ZuVcbaCD15ThtWxtoIHENJUS5UWE4uSVFfVEVWLjkvMzAvMjAyMi5VU0QBAAAA+yMCAAIAAAANMTQwMjgwLjYyNTk1NAEGAAAABQAAAAExAQAAAAstMjA4Nzg3NTg5OAMAAAADMTYwAgAAAAYxMDAwNjAEAAAAATAHAAAACTkvMzAvMjAyMoBrlm5VxtoIPXlOG1bG2ggjQ0lRLlRYTi5JUV9ESVZJREVORF9ZSUVMRC45LzMwLzIwMjIBAAAA+yMCAAIAAAAGMy4yMDQ1AIBrlm5VxtoIPXlOG1bG2ggiQ0lRLlRYTi5JUV9MQVNUU0FMRVBSSUNFLjkvMzAvMjAyMgEAAAD7IwIAAgAAAAYxNTQuNzgAgGuWblXG2gg9eU4bVsbaCB5DSVEuVFhOLklRX0xBU1RTQUxFUFJJQ0UuNDQ4MDQBAAAA+yMC</t>
  </si>
  <si>
    <t>AAIAAAAGMTY1LjIxAIBrlm5VxtoIPXlOG1bG2ggeQ0lRLlRYTi5JUV9MQVNUU0FMRVBSSUNFLjQ0NzQ0AQAAAPsjAgACAAAABjE0OC41NACAa5ZuVcbaCD15ThtWxtoIHkNJUS5UWE4uSVFfTEFTVFNBTEVQUklDRS40NDY1NAEAAAD7IwIAAgAAAAYxODIuMDgAgGuWblXG2gg9eU4bVsbaCCJDSVEuQ1JNLklRX01BUktFVENBUC45LzMwLzIwMjIuVVNEAQAAACXgAQACAAAACTE0MzY5Ni4xNgEGAAAABQAAAAExAQAAAAstMjA4MTM2NjA0NwMAAAADMTYwAgAAAAYxMDAwNTQEAAAAATAHAAAACTkvMzAvMjAyMoBrlm5VxtoIPXlOG1bG2ggcQ0lRLkNSTS5JUV9URVYuOS8zMC8yMDIyLlVTRAEAAAAl4AEAAgAAAAkxNDQ0ODIuMTYBBgAAAAUAAAABMQEAAAALLTIwODEzNjYwNDcDAAAAAzE2MAIAAAAGMTAwMDYwBAAAAAEwBwAAAAk5LzMwLzIwMjKAa5ZuVcbaCD15ThtWxtoII0NJUS5DUk0uSVFfRElWSURFTkRfWUlFTEQuOS8zMC8yMDIyAQAAACXgAQADAAAAAACAa5ZuVcbaCInbUBtWxtoIIkNJUS5DUk0uSVFfTEFTVFNBTEVQUklDRS45LzMwLzIwMjIBAAAAJeABAAIAAAAGMTQzLjg0AIBrlm5VxtoIidtQG1bG2ggeQ0lRLkNSTS5JUV9MQVNUU0FMRVBSSUNFLjQ0ODA0AQAAACXgAQACAAAABjE1Ni4xMgCAa5ZuVcbaCInbUBtWxtoIHkNJUS5DUk0uSVFfTEFTVFNBTEVQUklDRS40NDc0NAEAAAAl4AEAAgAA</t>
  </si>
  <si>
    <t>AAUxNjguMgCAa5ZuVcbaCInbUBtWxtoIHkNJUS5DUk0uSVFfTEFTVFNBTEVQUklDRS40NDY1NAEAAAAl4AEAAgAAAAYyMTIuMjUAgGuWblXG2giJ21AbVsbaCCJDSVEuTktFLklRX01BUktFVENBUC45LzMwLzIwMjIuVVNEAQAAAI10BAACAAAADTEzMDM3OC4zNjY4MjQBBgAAAAUAAAABMQEAAAALLTIwNzYxMDUyNzQDAAAAAzE2MAIAAAAGMTAwMDU0BAAAAAEwBwAAAAk5LzMwLzIwMjKAa5ZuVcbaCInbUBtWxtoIHENJUS5OS0UuSVFfVEVWLjkvMzAvMjAyMi5VU0QBAAAAjXQEAAIAAAANMTMxMDkzLjM2NjgyMwEGAAAABQAAAAExAQAAAAstMjA3NjEwNTI3NAMAAAADMTYwAgAAAAYxMDAwNjAEAAAAATAHAAAACTkvMzAvMjAyMoBrlm5VxtoIidtQG1bG2ggjQ0lRLk5LRS5JUV9ESVZJREVORF9ZSUVMRC45LzMwLzIwMjIBAAAAjXQEAAIAAAAGMS40Njc3AIBrlm5VxtoIidtQG1bG2ggiQ0lRLk5LRS5JUV9MQVNUU0FMRVBSSUNFLjkvMzAvMjAyMgEAAACNdAQAAgAAAAU4My4xMgCAa5ZuVcbaCInbUBtWxtoIHkNJUS5OS0UuSVFfTEFTVFNBTEVQUklDRS40NDgwNAEAAACNdAQAAgAAAAYxMDYuNDUAgGuWblXG2giJ21AbVsbaCB5DSVEuTktFLklRX0xBU1RTQUxFUFJJQ0UuNDQ3NDQBAAAAjXQEAAIAAAAGMTAxLjE4AIBrlm5VxtoIidtQG1bG2ggeQ0lRLk5LRS5JUV9MQVNUU0FMRVBSSUNFLjQ0NjU0AQAA</t>
  </si>
  <si>
    <t>AI10BAACAAAABjEzMy41MgCAa5ZuVcbaCInbUBtWxtoIIkNJUS5VUFMuSVFfTUFSS0VUQ0FQLjkvMzAvMjAyMi5VU0QBAAAA6qMDAAIAAAANMTM5NzM4LjA4NDQxMQEGAAAABQAAAAExAQAAAAstMjA4NjQyMzE0NwMAAAADMTYwAgAAAAYxMDAwNTQEAAAAATAHAAAACTkvMzAvMjAyMoBrlm5VxtoIidtQG1bG2ggcQ0lRLlVQUy5JUV9URVYuOS8zMC8yMDIyLlVTRAEAAADqowMAAgAAAAwxNTE3OTUuMDg0NDEBBgAAAAUAAAABMQEAAAALLTIwODY0MjMxNDcDAAAAAzE2MAIAAAAGMTAwMDYwBAAAAAEwBwAAAAk5LzMwLzIwMjKAa5ZuVcbaCInbUBtWxtoII0NJUS5VUFMuSVFfRElWSURFTkRfWUlFTEQuOS8zMC8yMDIyAQAAAOqjAwACAAAABjMuNzYzNwCAa5ZuVcbaCInbUBtWxtoIIkNJUS5VUFMuSVFfTEFTVFNBTEVQUklDRS45LzMwLzIwMjIBAAAA6qMDAAIAAAAGMTYxLjU0AIBrlm5VxtoIidtQG1bG2ggeQ0lRLlVQUy5JUV9MQVNUU0FMRVBSSUNFLjQ0ODA0AQAAAOqjAwACAAAABjE5NC41MQCAa5ZuVcbaCInbUBtWxtoIHkNJUS5VUFMuSVFfTEFTVFNBTEVQUklDRS40NDc0NAEAAADqowMAAgAAAAYxODQuOTkAgGuWblXG2giJ21AbVsbaCB5DSVEuVVBTLklRX0xBU1RTQUxFUFJJQ0UuNDQ2NTQBAAAA6qMDAAIAAAAGMjA2LjY0AIBrlm5VxtoIidtQG1bG2gghQ0lRLlBNLklRX01BUktFVENBUC45LzMw</t>
  </si>
  <si>
    <t>LzIwMjIuVVNEAQAAAN08ZAACAAAADTEyODY3OS4wNTc4NTcBBgAAAAUAAAABMQEAAAALLTIwODc0Njk1NDQDAAAAAzE2MAIAAAAGMTAwMDU0BAAAAAEwBwAAAAk5LzMwLzIwMjKAa5ZuVcbaCInbUBtWxtoIG0NJUS5QTS5JUV9URVYuOS8zMC8yMDIyLlVTRAEAAADdPGQAAgAAAA0xNTM0NzkuMDU3ODU3AQYAAAAFAAAAATEBAAAACy0yMDg3NDY5NTQ0AwAAAAMxNjACAAAABjEwMDA2MAQAAAABMAcAAAAJOS8zMC8yMDIygGuWblXG2giJ21AbVsbaCCJDSVEuUE0uSVFfRElWSURFTkRfWUlFTEQuOS8zMC8yMDIyAQAAAN08ZAACAAAABjYuMTE5NwCAa5ZuVcbaCInbUBtWxtoIIUNJUS5QTS5JUV9MQVNUU0FMRVBSSUNFLjkvMzAvMjAyMgEAAADdPGQAAgAAAAU4My4wMQCAa5ZuVcbaCInbUBtWxtoIHUNJUS5QTS5JUV9MQVNUU0FMRVBSSUNFLjQ0ODA0AQAAAN08ZAACAAAABTk1LjQ5AIBrlm5VxtoIidtQG1bG2ggdQ0lRLlBNLklRX0xBU1RTQUxFUFJJQ0UuNDQ3NDQBAAAA3TxkAAIAAAAFOTkuNzIAgGuWblXG2giJ21AbVsbaCB1DSVEuUE0uSVFfTEFTVFNBTEVQUklDRS40NDY1NAEAAADdPGQAAgAAAAU5Ni43OACAa5ZuVcbaCInbUBtWxtoIIkNJUS5IT04uSVFfTUFSS0VUQ0FQLjkvMzAvMjAyMi5VU0QBAAAARHUUAAIAAAANMTEyNDg2LjQwNjE2OQEGAAAABQAAAAExAQAAAAstMjA4NzczNjUzOAMAAAAD</t>
  </si>
  <si>
    <t>MTYwAgAAAAYxMDAwNTQEAAAAATAHAAAACTkvMzAvMjAyMoBrlm5VxtoIidtQG1bG2ggcQ0lRLkhPTi5JUV9URVYuOS8zMC8yMDIyLlVTRAEAAABEdRQAAgAAAA0xMjQ1NTguNDA2MTY5AQYAAAAFAAAAATEBAAAACy0yMDg3NzM2NTM4AwAAAAMxNjACAAAABjEwMDA2MAQAAAABMAcAAAAJOS8zMC8yMDIygGuWblXG2giJ21AbVsbaCCNDSVEuSE9OLklRX0RJVklERU5EX1lJRUxELjkvMzAvMjAyMgEAAABEdRQAAgAAAAYyLjM0NzcAgGuWblXG2gjXPVMbVsbaCCJDSVEuSE9OLklRX0xBU1RTQUxFUFJJQ0UuOS8zMC8yMDIyAQAAAER1FAACAAAABjE2Ni45NwCAa5ZuVcbaCNc9UxtWxtoIHkNJUS5IT04uSVFfTEFTVFNBTEVQUklDRS40NDgwNAEAAABEdRQAAgAAAAYxODkuMzUAgGuWblXG2gjXPVMbVsbaCB5DSVEuSE9OLklRX0xBU1RTQUxFUFJJQ0UuNDQ3NDQBAAAARHUUAAIAAAAGMTc1LjExAIBrlm5VxtoI1z1TG1bG2ggeQ0lRLkhPTi5JUV9MQVNUU0FMRVBSSUNFLjQ0NjU0AQAAAER1FAACAAAABjE5Ni4wMwCAa5ZuVcbaCNc9UxtWxtoIIkNJUS5SVFguSVFfTUFSS0VUQ0FQLjkvMzAvMjAyMi5VU0QBAAAA/m0CAAIAAAANMTIwNDc4LjI3MjUzNgEGAAAABQAAAAExAQAAAAstMjA4ODAyMjQ0OAMAAAADMTYwAgAAAAYxMDAwNTQEAAAAATAHAAAACTkvMzAvMjAyMoBrlm5VxtoI1z1TG1bG2ggcQ0lRLlJU</t>
  </si>
  <si>
    <t>WC5JUV9URVYuOS8zMC8yMDIyLlVTRAEAAAD+bQIAAgAAAA0xNTAzMDQuMjcyNTM1AQYAAAAFAAAAATEBAAAACy0yMDg4MDIyNDQ4AwAAAAMxNjACAAAABjEwMDA2MAQAAAABMAcAAAAJOS8zMC8yMDIygGuWblXG2gjXPVMbVsbaCCNDSVEuUlRYLklRX0RJVklERU5EX1lJRUxELjkvMzAvMjAyMgEAAAD+bQIAAgAAAAYyLjY4NzUAgGuWblXG2gjXPVMbVsbaCCJDSVEuUlRYLklRX0xBU1RTQUxFUFJJQ0UuOS8zMC8yMDIyAQAAAP5tAgACAAAABTgxLjg2AIBrlm5VxtoI1z1TG1bG2ggeQ0lRLlJUWC5JUV9MQVNUU0FMRVBSSUNFLjQ0ODA0AQAAAP5tAgACAAAABTg5Ljc1AIBrlm5VxtoI1z1TG1bG2ggeQ0lRLlJUWC5JUV9MQVNUU0FMRVBSSUNFLjQ0NzQ0AQAAAP5tAgACAAAABTk3LjAyAIBrlm5VxtoI1z1TG1bG2ggeQ0lRLlJUWC5JUV9MQVNUU0FMRVBSSUNFLjQ0NjU0AQAAAP5tAgACAAAABjEwMC4xNwCAa5ZuVcbaCNc9UxtWxtoII0NJUS5BREJFLklRX01BUktFVENBUC45LzMwLzIwMjIuVVNEAQAAAAFfAAACAAAACTEyNzk0MC40OAEGAAAABQAAAAExAQAAAAstMjA3NjE4MzMxNgMAAAADMTYwAgAAAAYxMDAwNTQEAAAAATAHAAAACTkvMzAvMjAyMoBrlm5VxtoI1z1TG1bG2ggdQ0lRLkFEQkUuSVFfVEVWLjkvMzAvMjAyMi5VU0QBAAAAAV8AAAIAAAAJMTI2ODE3LjQ4AQYAAAAFAAAAATEBAAAACy0y</t>
  </si>
  <si>
    <t>MDc2MTgzMzE2AwAAAAMxNjACAAAABjEwMDA2MAQAAAABMAcAAAAJOS8zMC8yMDIygGuWblXG2gjXPVMbVsbaCCRDSVEuQURCRS5JUV9ESVZJREVORF9ZSUVMRC45LzMwLzIwMjIBAAAAAV8AAAMAAAAAAIBrlm5VxtoI1z1TG1bG2ggjQ0lRLkFEQkUuSVFfTEFTVFNBTEVQUklDRS45LzMwLzIwMjIBAAAAAV8AAAIAAAAFMjc1LjIAgGuWblXG2gjXPVMbVsbaCB9DSVEuQURCRS5JUV9MQVNUU0FMRVBSSUNFLjQ0ODA0AQAAAAFfAAACAAAABjM3My40NACAa5ZuVcbaCNc9UxtWxtoIH0NJUS5BREJFLklRX0xBU1RTQUxFUFJJQ0UuNDQ3NDQBAAAAAV8AAAIAAAAGMzY4LjQ4AIBrlm5VxtoI1z1TG1bG2ggfQ0lRLkFEQkUuSVFfTEFTVFNBTEVQUklDRS40NDY1NAEAAAABXwAAAgAAAAY0NTguMTkAgGuWblXG2gjXPVMbVsbaCCRDSVEuQ01DU0EuSVFfTUFSS0VUQ0FQLjkvMzAvMjAyMi5VU0QBAAAAHaUCAAIAAAANMTI5NDQwLjI4MDk1MgEGAAAABQAAAAExAQAAAAstMjA4NzY1NjIxOQMAAAADMTYwAgAAAAYxMDAwNTQEAAAAATAHAAAACTkvMzAvMjAyMoBrlm5VxtoI1z1TG1bG2ggeQ0lRLkNNQ1NBLklRX1RFVi45LzMwLzIwMjIuVVNEAQAAAB2lAgACAAAADTIyMjk3Ni4yODA5NTIBBgAAAAUAAAABMQEAAAALLTIwODc2NTYyMTkDAAAAAzE2MAIAAAAGMTAwMDYwBAAAAAEwBwAAAAk5LzMwLzIwMjKAa5ZuVcba</t>
  </si>
  <si>
    <t>CNc9UxtWxtoIJUNJUS5DTUNTQS5JUV9ESVZJREVORF9ZSUVMRC45LzMwLzIwMjIBAAAAHaUCAAIAAAAGMy42ODIyAIBrlm5VxtoI1z1TG1bG2ggkQ0lRLkNNQ1NBLklRX0xBU1RTQUxFUFJJQ0UuOS8zMC8yMDIyAQAAAB2lAgACAAAABTI5LjMzAIBrlm5VxtoI1z1TG1bG2gggQ0lRLkNNQ1NBLklRX0xBU1RTQUxFUFJJQ0UuNDQ4MDQBAAAAHaUCAAIAAAAFMzYuMTkAgGuWblXG2gjXPVMbVsbaCCBDSVEuQ01DU0EuSVFfTEFTVFNBTEVQUklDRS40NDc0NAEAAAAdpQIAAgAAAAU0MC4yOQCAa5ZuVcbaCNc9UxtWxtoIIENJUS5DTUNTQS5JUV9MQVNUU0FMRVBSSUNFLjQ0NjU0AQAAAB2lAgACAAAABDQ3LjcAgGuWblXG2gjXPVMbVsbaCCJDSVEuQ1ZTLklRX01BUktFVENBUC45LzMwLzIwMjIuVVNEAQAAALltAQACAAAADTEyNTIwNC40ODMzMjQBBgAAAAUAAAABMQEAAAALLTIwODY5MzUyNTcDAAAAAzE2MAIAAAAGMTAwMDU0BAAAAAEwBwAAAAk5LzMwLzIwMjKAa5ZuVcbaCNc9UxtWxtoIHENJUS5DVlMuSVFfVEVWLjkvMzAvMjAyMi5VU0QBAAAAuW0BAAIAAAANMTg0NzA1LjQ4MzMyMwEGAAAABQAAAAExAQAAAAstMjA4NjkzNTI1NwMAAAADMTYwAgAAAAYxMDAwNjAEAAAAATAHAAAACTkvMzAvMjAyMoBrlm5VxtoI1z1TG1bG2ggjQ0lRLkNWUy5JUV9ESVZJREVORF9ZSUVMRC45LzMwLzIwMjIBAAAAuW0B</t>
  </si>
  <si>
    <t>AAIAAAAGMi4zMDY4AIBrlm5VxtoI1z1TG1bG2ggiQ0lRLkNWUy5JUV9MQVNUU0FMRVBSSUNFLjkvMzAvMjAyMgEAAAC5bQEAAgAAAAU5NS4zNwCAa5ZuVcbaCNc9UxtWxtoIHkNJUS5DVlMuSVFfTEFTVFNBTEVQUklDRS40NDgwNAEAAAC5bQEAAgAAAAU5OC4xNQCAa5ZuVcbaCNc9UxtWxtoIHkNJUS5DVlMuSVFfTEFTVFNBTEVQUklDRS40NDc0NAEAAAC5bQEAAgAAAAU5My45NACAa5ZuVcbaCNc9UxtWxtoIHkNJUS5DVlMuSVFfTEFTVFNBTEVQUklDRS40NDY1NAEAAAC5bQEAAgAAAAYxMDEuMDkAgGuWblXG2gjXPVMbVsbaCCBDSVEuVC5JUV9NQVJLRVRDQVAuOS8zMC8yMDIyLlVTRAEAAACHhwEAAgAAAA0xMDkzMTEuNDU4NjAyAQYAAAAFAAAAATEBAAAACy0yMDg2NDIzMzY4AwAAAAMxNjACAAAABjEwMDA1NAQAAAABMAcAAAAJOS8zMC8yMDIygGuWblXG2ggkoFUbVsbaCBpDSVEuVC5JUV9URVYuOS8zMC8yMDIyLlVTRAEAAACHhwEAAgAAAA0yODUxMDkuNDU4NjAyAQYAAAAFAAAAATEBAAAACy0yMDg2NDIzMzY4AwAAAAMxNjACAAAABjEwMDA2MAQAAAABMAcAAAAJOS8zMC8yMDIygGuWblXG2ggkoFUbVsbaCCFDSVEuVC5JUV9ESVZJREVORF9ZSUVMRC45LzMwLzIwMjIBAAAAh4cBAAIAAAAGNy4yMzU5AIBrlm5VxtoIJKBVG1bG2gggQ0lRLlQuSVFfTEFTVFNBTEVQUklDRS45LzMwLzIwMjIBAAAA</t>
  </si>
  <si>
    <t>h4cBAAIAAAAFMTUuMzQAgGuWblXG2ggkoFUbVsbaCBxDSVEuVC5JUV9MQVNUU0FMRVBSSUNFLjQ0ODA0AQAAAIeHAQACAAAABTE3LjU0AIBrlm5VxtoIJKBVG1bG2ggcQ0lRLlQuSVFfTEFTVFNBTEVQUklDRS40NDc0NAEAAACHhwEAAgAAAAUyMS4zMQCAa5ZuVcbaCCSgVRtWxtoIHENJUS5ULklRX0xBU1RTQUxFUFJJQ0UuNDQ2NTQBAAAAh4cBAAIAAAAFMjMuOTgAgGuWblXG2ggkoFUbVsbaCCJDSVEuTE1ULklRX01BUktFVENBUC45LzMwLzIwMjIuVVNEAQAAAINcBAACAAAADTEwMjQyNS42NDk5MDUBBgAAAAUAAAABMQEAAAALLTIwODg2NzMwMDYDAAAAAzE2MAIAAAAGMTAwMDU0BAAAAAEwBwAAAAk5LzMwLzIwMjKAa5ZuVcbaCCSgVRtWxtoIHENJUS5MTVQuSVFfVEVWLjkvMzAvMjAyMi5VU0QBAAAAg1wEAAIAAAANMTEyMjk0LjY0OTkwNAEGAAAABQAAAAExAQAAAAstMjA4ODY3MzAwNgMAAAADMTYwAgAAAAYxMDAwNjAEAAAAATAHAAAACTkvMzAvMjAyMoBrlm5VxtoIJKBVG1bG2ggjQ0lRLkxNVC5JUV9ESVZJREVORF9ZSUVMRC45LzMwLzIwMjIBAAAAg1wEAAIAAAAGMi44OTkzAIBrlm5VxtoIJKBVG1bG2ggiQ0lRLkxNVC5JUV9MQVNUU0FMRVBSSUNFLjkvMzAvMjAyMgEAAACDXAQAAgAAAAYzODYuMjkAgGuWblXG2ggkoFUbVsbaCB5DSVEuTE1ULklRX0xBU1RTQUxFUFJJQ0UuNDQ4MDQBAAAA</t>
  </si>
  <si>
    <t>g1wEAAIAAAAGNDIwLjExAIBrlm5VxtoIJKBVG1bG2ggeQ0lRLkxNVC5JUV9MQVNUU0FMRVBSSUNFLjQ0NzQ0AQAAAINcBAACAAAABjQzMy41MgCAa5ZuVcbaCCSgVRtWxtoIHkNJUS5MTVQuSVFfTEFTVFNBTEVQUklDRS40NDY1NAEAAACDXAQAAgAAAAY0NDUuOTgAgGuWblXG2ggkoFUbVsbaCCJDSVEuRUxWLklRX01BUktFVENBUC45LzMwLzIwMjIuVVNEAQAAAE1xAgACAAAADTEwOTAxNy45MTUyNDMBBgAAAAUAAAABMQEAAAALLTIwODg1NDk4NzYDAAAAAzE2MAIAAAAGMTAwMDU0BAAAAAEwBwAAAAk5LzMwLzIwMjKAa5ZuVcbaCCSgVRtWxtoIHENJUS5FTFYuSVFfVEVWLjkvMzAvMjAyMi5VU0QBAAAATXECAAIAAAANMTI3MTIyLjkxNTI0MgEGAAAABQAAAAExAQAAAAstMjA4ODU0OTg3NgMAAAADMTYwAgAAAAYxMDAwNjAEAAAAATAHAAAACTkvMzAvMjAyMoBrlm5VxtoIJKBVG1bG2ggnQ0lRLlRNTy5JUV9URVZfVE9UQUxfUkVWLjIwMDAuOS8zMC8yMDIyAQAAAP96AQACAAAAEDUuMzA3MzY2NzM2MDI5NDMBBwAAAAUAAAABMQEAAAALLTIwODYyNzQ0NTYDAAAAATACAAAABjEwMDA2MQQAAAABMAcAAAAJOS8zMC8yMDIyCAAAAAk5LzMwLzIwMjKSSh5vVcbaCFZSRxtWxtoIJENJUS5UTU8uSVFfVEVWX0VCSVREQS4yMDAwLjkvMzAvMjAyMgEAAAD/egEAAgAAABAxNy40Nzg5NjA0Mzk2ODQ3AQcAAAAF</t>
  </si>
  <si>
    <t>AAAAATEBAAAACy0yMDg2Mjc0NDU2AwAAAAEwAgAAAAYxMDAwNjMEAAAAATAHAAAACTkvMzAvMjAyMggAAAAJOS8zMC8yMDIykkoeb1XG2ghWUkcbVsbaCCJDSVEuVE1PLklRX1RFVl9FQklULjIwMDAuOS8zMC8yMDIyAQAAAP96AQACAAAAEDIzLjQ4NzEyNzI4NzgwMjgBBwAAAAUAAAABMQEAAAALLTIwODYyNzQ0NTYDAAAAATACAAAABjEwMDA2MgQAAAABMAcAAAAJOS8zMC8yMDIyCAAAAAk5LzMwLzIwMjKSSh5vVcbaCFZSRxtWxtoIJUNJUS5UTU8uSVFfUFJJQ0VfU0FMRVMuMjAwMC45LzMwLzIwMjIBAAAA/3oBAAIAAAAQNC42NTQ5NjY2MDQ0OTkxOAEHAAAABQAAAAExAQAAAAstMjA4NjI3NDQ1NgMAAAABMAIAAAAFMzg5NTgEAAAAATAHAAAACTkvMzAvMjAyMggAAAAJOS8zMC8yMDIykkoeb1XG2ghWUkcbVsbaCCFDSVEuVE1PLklRX1BFX0VYQ0wuMjAwMC45LzMwLzIwMjIBAAAA/3oBAAIAAAAQMjYuOTk3MjkwNjM2NDYwOQEHAAAABQAAAAExAQAAAAstMjA4NjI3NDQ1NgMAAAABMAIAAAAGMTAwMDY2BAAAAAEwBwAAAAk5LzMwLzIwMjIIAAAACTkvMzAvMjAyMpJKHm9VxtoIVlJHG1bG2ggdQ0lRLlRNTy5JUV9QQlYuMjAwMC45LzMwLzIwMjIBAAAA/3oBAAIAAAAPNC42OTg0NDc2MDM5NzE5AQcAAAAFAAAAATEBAAAACy0yMDg2Mjc0NDU2AwAAAAEwAgAAAAYxMDAwNjcEAAAAATAHAAAACTkvMzAv</t>
  </si>
  <si>
    <t>MjAyMggAAAAJOS8zMC8yMDIykkoeb1XG2ghWUkcbVsbaCChDSVEuVE1VUy5JUV9URVZfVE9UQUxfUkVWLjIwMDAuOS8zMC8yMDIyAQAAAJtsAQACAAAAEDMuNDU0ODEzODE4MTk5MTgBBwAAAAUAAAABMQEAAAALLTIwODczODk3MTkDAAAAATACAAAABjEwMDA2MQQAAAABMAcAAAAJOS8zMC8yMDIyCAAAAAk5LzMwLzIwMjKSSh5vVcbaCKO0SRtWxtoIJUNJUS5UTVVTLklRX1RFVl9FQklUREEuMjAwMC45LzMwLzIwMjIBAAAAm2wBAAIAAAAQOC4zOTcwOTUxMTQ0ODc1NgEHAAAABQAAAAExAQAAAAstMjA4NzM4OTcxOQMAAAABMAIAAAAGMTAwMDYzBAAAAAEwBwAAAAk5LzMwLzIwMjIIAAAACTkvMzAvMjAyMpJKHm9VxtoIo7RJG1bG2ggjQ0lRLlRNVVMuSVFfVEVWX0VCSVQuMjAwMC45LzMwLzIwMjIBAAAAm2wBAAIAAAAQMjUuOTIxNjA0MDk5MzI4NQEHAAAABQAAAAExAQAAAAstMjA4NzM4OTcxOQMAAAABMAIAAAAGMTAwMDYyBAAAAAEwBwAAAAk5LzMwLzIwMjIIAAAACTkvMzAvMjAyMpJKHm9VxtoIo7RJG1bG2ggmQ0lRLlRNVVMuSVFfUFJJQ0VfU0FMRVMuMjAwMC45LzMwLzIwMjIBAAAAm2wBAAIAAAAQMi4wOTEyMjA5MDQzOTA5MwEHAAAABQAAAAExAQAAAAstMjA4NzM4OTcxOQMAAAABMAIAAAAFMzg5NTgEAAAAATAHAAAACTkvMzAvMjAyMggAAAAJOS8zMC8yMDIykkoeb1XG2gijtEkbVsbaCCJD</t>
  </si>
  <si>
    <t>SVEuVE1VUy5JUV9QRV9FWENMLjIwMDAuOS8zMC8yMDIyAQAAAJtsAQACAAAADzk3LjkzNDg3ODQ1MTg0NQEHAAAABQAAAAExAQAAAAstMjA4NzM4OTcxOQMAAAABMAIAAAAGMTAwMDY2BAAAAAEwBwAAAAk5LzMwLzIwMjIIAAAACTkvMzAvMjAyMpJKHm9VxtoIo7RJG1bG2ggeQ0lRLlRNVVMuSVFfUEJWLjIwMDAuOS8zMC8yMDIyAQAAAJtsAQACAAAAEDIuNDAyNDEyMTQ1NzAxOTUBBwAAAAUAAAABMQEAAAALLTIwODczODk3MTkDAAAAATACAAAABjEwMDA2NwQAAAABMAcAAAAJOS8zMC8yMDIyCAAAAAk5LzMwLzIwMjKSSh5vVcbaCKO0SRtWxtoIJ0NJUS5ESFIuSVFfVEVWX1RPVEFMX1JFVi4yMDAwLjkvMzAvMjAyMgEAAACVDQQAAgAAABA2LjcwOTAxMDI3ODUyMjUyAQcAAAAFAAAAATEBAAAACy0yMDg4NTEyODY5AwAAAAEwAgAAAAYxMDAwNjEEAAAAATAHAAAACTkvMzAvMjAyMggAAAAJOS8zMC8yMDIygGuWblXG2gijtEkbVsbaCCRDSVEuREhSLklRX1RFVl9FQklUREEuMjAwMC45LzMwLzIwMjIBAAAAlQ0EAAIAAAAPMTguNjQxNjE3NjY3NjM5AQcAAAAFAAAAATEBAAAACy0yMDg4NTEyODY5AwAAAAEwAgAAAAYxMDAwNjMEAAAAATAHAAAACTkvMzAvMjAyMggAAAAJOS8zMC8yMDIygGuWblXG2gijtEkbVsbaCCJDSVEuREhSLklRX1RFVl9FQklULjIwMDAuOS8zMC8yMDIyAQAAAJUNBAACAAAAEDI0</t>
  </si>
  <si>
    <t>LjMwNTc2Nzc4MDczNzEBBwAAAAUAAAABMQEAAAALLTIwODg1MTI4NjkDAAAAATACAAAABjEwMDA2MgQAAAABMAcAAAAJOS8zMC8yMDIyCAAAAAk5LzMwLzIwMjKAa5ZuVcbaCKO0SRtWxtoIJUNJUS5ESFIuSVFfUFJJQ0VfU0FMRVMuMjAwMC45LzMwLzIwMjIBAAAAlQ0EAAIAAAAPNi4wMjE0MDI1MjAzMDI4AQcAAAAFAAAAATEBAAAACy0yMDg4NTEyODY5AwAAAAEwAgAAAAUzODk1OAQAAAABMAcAAAAJOS8zMC8yMDIyCAAAAAk5LzMwLzIwMjKAa5ZuVcbaCKO0SRtWxtoIIUNJUS5ESFIuSVFfUEVfRVhDTC4yMDAwLjkvMzAvMjAyMgEAAACVDQQAAgAAABAzMC40MDU5Nzg0OTY1MDIxAQcAAAAFAAAAATEBAAAACy0yMDg4NTEyODY5AwAAAAEwAgAAAAYxMDAwNjYEAAAAATAHAAAACTkvMzAvMjAyMggAAAAJOS8zMC8yMDIygGuWblXG2gijtEkbVsbaCB1DSVEuREhSLklRX1BCVi4yMDAwLjkvMzAvMjAyMgEAAACVDQQAAgAAABA0LjE4MTk5MTQ0Njg3MzAzAQcAAAAFAAAAATEBAAAACy0yMDg4NTEyODY5AwAAAAEwAgAAAAYxMDAwNjcEAAAAATAHAAAACTkvMzAvMjAyMggAAAAJOS8zMC8yMDIygGuWblXG2gijtEkbVsbaCChDSVEuQ1NDTy5JUV9URVZfVE9UQUxfUkVWLjIwMDAuOS8zMC8yMDIyAQAAAOtMAAACAAAADzMuMDE4OTQ1Mzc0NjMzOQEHAAAABQAAAAExAQAAAAstMjA3ODQ1NTA4NwMAAAABMAIA</t>
  </si>
  <si>
    <t>AAAGMTAwMDYxBAAAAAEwBwAAAAk5LzMwLzIwMjIIAAAACTkvMzAvMjAyMoBrlm5VxtoIo7RJG1bG2gglQ0lRLkNTQ08uSVFfVEVWX0VCSVREQS4yMDAwLjkvMzAvMjAyMgEAAADrTAAAAgAAABA5LjQxNTUwODIzNzg1NjE1AQcAAAAFAAAAATEBAAAACy0yMDc4NDU1MDg3AwAAAAEwAgAAAAYxMDAwNjMEAAAAATAHAAAACTkvMzAvMjAyMggAAAAJOS8zMC8yMDIygGuWblXG2gijtEkbVsbaCCNDSVEuQ1NDTy5JUV9URVZfRUJJVC4yMDAwLjkvMzAvMjAyMgEAAADrTAAAAgAAABAxMS4wOTc4Nzk5NzcxODM2AQcAAAAFAAAAATEBAAAACy0yMDc4NDU1MDg3AwAAAAEwAgAAAAYxMDAwNjIEAAAAATAHAAAACTkvMzAvMjAyMggAAAAJOS8zMC8yMDIygGuWblXG2gijtEkbVsbaCCZDSVEuQ1NDTy5JUV9QUklDRV9TQUxFUy4yMDAwLjkvMzAvMjAyMgEAAADrTAAAAgAAABAzLjIzNTI1NDQzODIwMjkyAQcAAAAFAAAAATEBAAAACy0yMDc4NDU1MDg3AwAAAAEwAgAAAAUzODk1OAQAAAABMAcAAAAJOS8zMC8yMDIyCAAAAAk5LzMwLzIwMjKAa5ZuVcbaCKO0SRtWxtoIIkNJUS5DU0NPLklRX1BFX0VYQ0wuMjAwMC45LzMwLzIwMjIBAAAA60wAAAIAAAAQMTQuMTg0Mzk3MTYzMTIwNgEHAAAABQAAAAExAQAAAAstMjA3ODQ1NTA4NwMAAAABMAIAAAAGMTAwMDY2BAAAAAEwBwAAAAk5LzMwLzIwMjIIAAAACTkvMzAvMjAy</t>
  </si>
  <si>
    <t>MoBrlm5VxtoIo7RJG1bG2ggeQ0lRLkNTQ08uSVFfUEJWLjIwMDAuOS8zMC8yMDIyAQAAAOtMAAACAAAAEDQuMTMzNDU3Nzc3OTY4ODQBBwAAAAUAAAABMQEAAAALLTIwNzg0NTUwODcDAAAAATACAAAABjEwMDA2NwQAAAABMAcAAAAJOS8zMC8yMDIyCAAAAAk5LzMwLzIwMjKAa5ZuVcbaCKO0SRtWxtoIJ0NJUS5ESVMuSVFfVEVWX1RPVEFMX1JFVi4yMDAwLjkvMzAvMjAyMgEAAABM7AIAAgAAABAyLjc2MTQ0ODQ3NjEyMjczAQcAAAAFAAAAATEBAAAACy0yMDg1MjY2NTU4AwAAAAEwAgAAAAYxMDAwNjEEAAAAATAHAAAACTkvMzAvMjAyMggAAAAJOS8zMC8yMDIygGuWblXG2gijtEkbVsbaCCRDSVEuRElTLklRX1RFVl9FQklUREEuMjAwMC45LzMwLzIwMjIBAAAATOwCAAIAAAAQMTYuMDIwNzQ2Nzg4NTg0NAEHAAAABQAAAAExAQAAAAstMjA4NTI2NjU1OAMAAAABMAIAAAAGMTAwMDYzBAAAAAEwBwAAAAk5LzMwLzIwMjIIAAAACTkvMzAvMjAyMoBrlm5VxtoIo7RJG1bG2ggiQ0lRLkRJUy5JUV9URVZfRUJJVC4yMDAwLjkvMzAvMjAyMgEAAABM7AIAAgAAABAyOS41MDA3OTU1ODgwNDE0AQcAAAAFAAAAATEBAAAACy0yMDg1MjY2NTU4AwAAAAEwAgAAAAYxMDAwNjIEAAAAATAHAAAACTkvMzAvMjAyMggAAAAJOS8zMC8yMDIygGuWblXG2gijtEkbVsbaCCVDSVEuRElTLklRX1BSSUNFX1NBTEVTLjIwMDAu</t>
  </si>
  <si>
    <t>OS8zMC8yMDIyAQAAAEzsAgACAAAAEDIuMTE2NDUyNzgyOTU0NzkBBwAAAAUAAAABMQEAAAALLTIwODUyNjY1NTgDAAAAATACAAAABTM4OTU4BAAAAAEwBwAAAAk5LzMwLzIwMjIIAAAACTkvMzAvMjAyMoBrlm5VxtoIo7RJG1bG2gghQ0lRLkRJUy5JUV9QRV9FWENMLjIwMDAuOS8zMC8yMDIyAQAAAEzsAgACAAAAEDUzLjkxMzY3MDY4NDgwNTkBBwAAAAUAAAABMQEAAAALLTIwODUyNjY1NTgDAAAAATACAAAABjEwMDA2NgQAAAABMAcAAAAJOS8zMC8yMDIyCAAAAAk5LzMwLzIwMjKAa5ZuVcbaCKO0SRtWxtoIHUNJUS5ESVMuSVFfUEJWLjIwMDAuOS8zMC8yMDIyAQAAAEzsAgACAAAAEDEuODU5MDY1ODU4OTIwNjUBBwAAAAUAAAABMQEAAAALLTIwODUyNjY1NTgDAAAAATACAAAABjEwMDA2NwQAAAABMAcAAAAJOS8zMC8yMDIyCAAAAAk5LzMwLzIwMjKAa5ZuVcbaCKO0SRtWxtoIJ0NJUS5BQlQuSVFfVEVWX1RPVEFMX1JFVi4yMDAwLjkvMzAvMjAyMgEAAAC7xgMAAgAAABAzLjg5MDk1MDY5NjY4NjU3AQcAAAAFAAAAATEBAAAACy0yMDg2OTIwMjQwAwAAAAEwAgAAAAYxMDAwNjEEAAAAATAHAAAACTkvMzAvMjAyMggAAAAJOS8zMC8yMDIygGuWblXG2gijtEkbVsbaCCRDSVEuQUJULklRX1RFVl9FQklUREEuMjAwMC45LzMwLzIwMjIBAAAAu8YDAAIAAAAPMTIuMzg0Njk3NTc3NDA2AQcAAAAFAAAAATEB</t>
  </si>
  <si>
    <t>AAAACy0yMDg2OTIwMjQwAwAAAAEwAgAAAAYxMDAwNjMEAAAAATAHAAAACTkvMzAvMjAyMggAAAAJOS8zMC8yMDIygGuWblXG2gijtEkbVsbaCCJDSVEuQUJULklRX1RFVl9FQklULjIwMDAuOS8zMC8yMDIyAQAAALvGAwACAAAAEDE2Ljc1NzI4Mjc0NzAzODYBBwAAAAUAAAABMQEAAAALLTIwODY5MjAyNDADAAAAATACAAAABjEwMDA2MgQAAAABMAcAAAAJOS8zMC8yMDIyCAAAAAk5LzMwLzIwMjKAa5ZuVcbaCKO0SRtWxtoIJUNJUS5BQlQuSVFfUFJJQ0VfU0FMRVMuMjAwMC45LzMwLzIwMjIBAAAAu8YDAAIAAAAQMy43NDkyNzkwODkxMTI3MgEHAAAABQAAAAExAQAAAAstMjA4NjkyMDI0MAMAAAABMAIAAAAFMzg5NTgEAAAAATAHAAAACTkvMzAvMjAyMggAAAAJOS8zMC8yMDIygGuWblXG2gijtEkbVsbaCCFDSVEuQUJULklRX1BFX0VYQ0wuMjAwMC45LzMwLzIwMjIBAAAAu8YDAAIAAAAQMjAuMTk5NjUwMDM0MTc0MQEHAAAABQAAAAExAQAAAAstMjA4NjkyMDI0MAMAAAABMAIAAAAGMTAwMDY2BAAAAAEwBwAAAAk5LzMwLzIwMjIIAAAACTkvMzAvMjAyMoBrlm5VxtoIo7RJG1bG2ggdQ0lRLkFCVC5JUV9QQlYuMjAwMC45LzMwLzIwMjIBAAAAu8YDAAIAAAAQNC42NDM2ODM4ODY4MzQ0NAEHAAAABQAAAAExAQAAAAstMjA4NjkyMDI0MAMAAAABMAIAAAAGMTAwMDY3BAAAAAEwBwAAAAk5LzMwLzIwMjII</t>
  </si>
  <si>
    <t>AAAACTkvMzAvMjAyMoBrlm5VxtoIo7RJG1bG2ggnQ0lRLkJNWS5JUV9URVZfVE9UQUxfUkVWLjIwMDAuOS8zMC8yMDIyAQAAAMZkAAACAAAAEDMuODUyOTAzNjM5NTM0NjIBBwAAAAUAAAABMQEAAAALLTIwODc4MDAzMDMDAAAAATACAAAABjEwMDA2MQQAAAABMAcAAAAJOS8zMC8yMDIyCAAAAAk5LzMwLzIwMjKAa5ZuVcbaCPAWTBtWxtoIJENJUS5CTVkuSVFfVEVWX0VCSVREQS4yMDAwLjkvMzAvMjAyMgEAAADGZAAAAgAAABA4LjUwMzYwNjYxODg2Mjg1AQcAAAAFAAAAATEBAAAACy0yMDg3ODAwMzAzAwAAAAEwAgAAAAYxMDAwNjMEAAAAATAHAAAACTkvMzAvMjAyMggAAAAJOS8zMC8yMDIygGuWblXG2gjwFkwbVsbaCCJDSVEuQk1ZLklRX1RFVl9FQklULjIwMDAuOS8zMC8yMDIyAQAAAMZkAAACAAAAEDE3LjI3NjEzNTU1MDkwNTUBBwAAAAUAAAABMQEAAAALLTIwODc4MDAzMDMDAAAAATACAAAABjEwMDA2MgQAAAABMAcAAAAJOS8zMC8yMDIyCAAAAAk5LzMwLzIwMjKAa5ZuVcbaCPAWTBtWxtoIJUNJUS5CTVkuSVFfUFJJQ0VfU0FMRVMuMjAwMC45LzMwLzIwMjIBAAAAxmQAAAIAAAAQMy4yNzk3NTQ2MjY5MjY4NwEHAAAABQAAAAExAQAAAAstMjA4NzgwMDMwMwMAAAABMAIAAAAFMzg5NTgEAAAAATAHAAAACTkvMzAvMjAyMggAAAAJOS8zMC8yMDIygGuWblXG2gjwFkwbVsbaCCFDSVEuQk1ZLklR</t>
  </si>
  <si>
    <t>X1BFX0VYQ0wuMjAwMC45LzMwLzIwMjIBAAAAxmQAAAIAAAAQMjMuNTMxMjg4NzY5MTk2OAEHAAAABQAAAAExAQAAAAstMjA4NzgwMDMwMwMAAAABMAIAAAAGMTAwMDY2BAAAAAEwBwAAAAk5LzMwLzIwMjIIAAAACTkvMzAvMjAyMoBrlm5VxtoI8BZMG1bG2ggdQ0lRLkJNWS5JUV9QQlYuMjAwMC45LzMwLzIwMjIBAAAAxmQAAAIAAAAQNC42NTU3NDEwNTQ2MTE0NwEHAAAABQAAAAExAQAAAAstMjA4NzgwMDMwMwMAAAABMAIAAAAGMTAwMDY3BAAAAAEwBwAAAAk5LzMwLzIwMjIIAAAACTkvMzAvMjAyMoBrlm5VxtoI8BZMG1bG2ggnQ0lRLkFDTi5JUV9URVZfVE9UQUxfUkVWLjIwMDAuOS8zMC8yMDIyAQAAAJ7VDgACAAAAEDIuNTc2MzExMjAyNzk3MDgBBwAAAAUAAAABMQEAAAALLTIwNzcwODM4MzcDAAAAATACAAAABjEwMDA2MQQAAAABMAcAAAAJOS8zMC8yMDIyCAAAAAk5LzMwLzIwMjKAa5ZuVcbaCPAWTBtWxtoIJENJUS5BQ04uSVFfVEVWX0VCSVREQS4yMDAwLjkvMzAvMjAyMgEAAACe1Q4AAgAAABAxMi45ODE3MDcyNjQwNjA0AQcAAAAFAAAAATEBAAAACy0yMDc3MDgzODM3AwAAAAEwAgAAAAYxMDAwNjMEAAAAATAHAAAACTkvMzAvMjAyMggAAAAJOS8zMC8yMDIygGuWblXG2gjwFkwbVsbaCCJDSVEuQUNOLklRX1RFVl9FQklULjIwMDAuOS8zMC8yMDIyAQAAAJ7VDgACAAAAEDE2Ljk0MDY0NjA3</t>
  </si>
  <si>
    <t>MDU3MzQBBwAAAAUAAAABMQEAAAALLTIwNzcwODM4MzcDAAAAATACAAAABjEwMDA2MgQAAAABMAcAAAAJOS8zMC8yMDIyCAAAAAk5LzMwLzIwMjKAa5ZuVcbaCPAWTBtWxtoIJUNJUS5BQ04uSVFfUFJJQ0VfU0FMRVMuMjAwMC45LzMwLzIwMjIBAAAAntUOAAIAAAAQMi42NDMyNjEzNDkzMzc3NwEHAAAABQAAAAExAQAAAAstMjA3NzA4MzgzNwMAAAABMAIAAAAFMzg5NTgEAAAAATAHAAAACTkvMzAvMjAyMggAAAAJOS8zMC8yMDIygGuWblXG2gjwFkwbVsbaCCFDSVEuQUNOLklRX1BFX0VYQ0wuMjAwMC45LzMwLzIwMjIBAAAAntUOAAIAAAAQMjQuMDI1MjkyNTczMDY1OQEHAAAABQAAAAExAQAAAAstMjA3NzA4MzgzNwMAAAABMAIAAAAGMTAwMDY2BAAAAAEwBwAAAAk5LzMwLzIwMjIIAAAACTkvMzAvMjAyMoBrlm5VxtoI8BZMG1bG2ggdQ0lRLkFDTi5JUV9QQlYuMjAwMC45LzMwLzIwMjIBAAAAntUOAAIAAAAQNy4zNTU5MDQ3NDQ1NDk5OAEHAAAABQAAAAExAQAAAAstMjA3NzA4MzgzNwMAAAABMAIAAAAGMTAwMDY3BAAAAAEwBwAAAAk5LzMwLzIwMjIIAAAACTkvMzAvMjAyMoBrlm5VxtoI8BZMG1bG2ggnQ0lRLkNPUC5JUV9URVZfVE9UQUxfUkVWLjIwMDAuOS8zMC8yMDIyAQAAAE+GBAACAAAADzIuMDc5MTE4NDcxNzMxMgEHAAAABQAAAAExAQAAAAstMjA4NjQyMDQ5NQMAAAABMAIAAAAGMTAwMDYx</t>
  </si>
  <si>
    <t>BAAAAAEwBwAAAAk5LzMwLzIwMjIIAAAACTkvMzAvMjAyMoBrlm5VxtoI8BZMG1bG2ggkQ0lRLkNPUC5JUV9URVZfRUJJVERBLjIwMDAuOS8zMC8yMDIyAQAAAE+GBAACAAAAEDQuNTU3MjA1MzE0MjIxNTgBBwAAAAUAAAABMQEAAAALLTIwODY0MjA0OTUDAAAAATACAAAABjEwMDA2MwQAAAABMAcAAAAJOS8zMC8yMDIyCAAAAAk5LzMwLzIwMjKAa5ZuVcbaCPAWTBtWxtoIIkNJUS5DT1AuSVFfVEVWX0VCSVQuMjAwMC45LzMwLzIwMjIBAAAAT4YEAAIAAAAQNi4wMTkxNDAyMTA5NTQzNAEHAAAABQAAAAExAQAAAAstMjA4NjQyMDQ5NQMAAAABMAIAAAAGMTAwMDYyBAAAAAEwBwAAAAk5LzMwLzIwMjIIAAAACTkvMzAvMjAyMoBrlm5VxtoI8BZMG1bG2gglQ0lRLkNPUC5JUV9QUklDRV9TQUxFUy4yMDAwLjkvMzAvMjAyMgEAAABPhgQAAgAAABAyLjAwMzk0MjM2NTk1OTYzAQcAAAAFAAAAATEBAAAACy0yMDg2NDIwNDk1AwAAAAEwAgAAAAUzODk1OAQAAAABMAcAAAAJOS8zMC8yMDIyCAAAAAk5LzMwLzIwMjKAa5ZuVcbaCPAWTBtWxtoIIUNJUS5DT1AuSVFfUEVfRVhDTC4yMDAwLjkvMzAvMjAyMgEAAABPhgQAAgAAABA4LjQ3NDI2NDY5OTc5Mzc1AQcAAAAFAAAAATEBAAAACy0yMDg2NDIwNDk1AwAAAAEwAgAAAAYxMDAwNjYEAAAAATAHAAAACTkvMzAvMjAyMggAAAAJOS8zMC8yMDIygGuWblXG2gjwFkwb</t>
  </si>
  <si>
    <t>VsbaCB1DSVEuQ09QLklRX1BCVi4yMDAwLjkvMzAvMjAyMgEAAABPhgQAAgAAABAyLjU5NTE2MDI3MjA2NzMzAQcAAAAFAAAAATEBAAAACy0yMDg2NDIwNDk1AwAAAAEwAgAAAAYxMDAwNjcEAAAAATAHAAAACTkvMzAvMjAyMggAAAAJOS8zMC8yMDIygGuWblXG2gjwFkwbVsbaCCZDSVEuVlouSVFfVEVWX1RPVEFMX1JFVi4yMDAwLjkvMzAvMjAyMgEAAAA2WAYAAgAAABAyLjUxNjI5MzgxMTYzMzg3AQcAAAAFAAAAATEBAAAACy0yMDg3NzA5OTIwAwAAAAEwAgAAAAYxMDAwNjEEAAAAATAHAAAACTkvMzAvMjAyMggAAAAJOS8zMC8yMDIygGuWblXG2gjwFkwbVsbaCCNDSVEuVlouSVFfVEVWX0VCSVREQS4yMDAwLjkvMzAvMjAyMgEAAAA2WAYAAgAAABA2Ljk0NDk2NzgxNzk0NjMxAQcAAAAFAAAAATEBAAAACy0yMDg3NzA5OTIwAwAAAAEwAgAAAAYxMDAwNjMEAAAAATAHAAAACTkvMzAvMjAyMggAAAAJOS8zMC8yMDIygGuWblXG2gjwFkwbVsbaCCFDSVEuVlouSVFfVEVWX0VCSVQuMjAwMC45LzMwLzIwMjIBAAAANlgGAAIAAAAQMTIuNjMzNjY4NDcwMDUwMQEHAAAABQAAAAExAQAAAAstMjA4NzcwOTkyMAMAAAABMAIAAAAGMTAwMDYyBAAAAAEwBwAAAAk5LzMwLzIwMjIIAAAACTkvMzAvMjAyMoBrlm5VxtoI8BZMG1bG2ggkQ0lRLlZaLklRX1BSSUNFX1NBTEVTLjIwMDAuOS8zMC8yMDIyAQAAADZYBgAC</t>
  </si>
  <si>
    <t>AAAAEDEuMTgxMDA2MjM0NzMwMDQBBwAAAAUAAAABMQEAAAALLTIwODc3MDk5MjADAAAAATACAAAABTM4OTU4BAAAAAEwBwAAAAk5LzMwLzIwMjIIAAAACTkvMzAvMjAyMoBrlm5VxtoI8BZMG1bG2gggQ0lRLlZaLklRX1BFX0VYQ0wuMjAwMC45LzMwLzIwMjIBAAAANlgGAAIAAAAQNy42MjcyMjU3MjA2ODQ0NQEHAAAABQAAAAExAQAAAAstMjA4NzcwOTkyMAMAAAABMAIAAAAGMTAwMDY2BAAAAAEwBwAAAAk5LzMwLzIwMjIIAAAACTkvMzAvMjAyMoBrlm5VxtoI8BZMG1bG2ggcQ0lRLlZaLklRX1BCVi4yMDAwLjkvMzAvMjAyMgEAAAA2WAYAAgAAABAxLjg1Mzg3Nzk5MTAwMTY5AQcAAAAFAAAAATEBAAAACy0yMDg3NzA5OTIwAwAAAAEwAgAAAAYxMDAwNjcEAAAAATAHAAAACTkvMzAvMjAyMggAAAAJOS8zMC8yMDIygGuWblXG2gjwFkwbVsbaCChDSVEuQU1HTi5JUV9URVZfVE9UQUxfUkVWLjIwMDAuOS8zMC8yMDIyAQAAAPBgAAACAAAAEDUuNjgxOTQ0MTE3MjY4MDQBBwAAAAUAAAABMQEAAAALLTIwODYyOTQ0MTgDAAAAATACAAAABjEwMDA2MQQAAAABMAcAAAAJOS8zMC8yMDIyCAAAAAk5LzMwLzIwMjKAa5ZuVcbaCD15ThtWxtoIJUNJUS5BTUdOLklRX1RFVl9FQklUREEuMjAwMC45LzMwLzIwMjIBAAAA8GAAAAIAAAAQMTEuMjA2NzI4OTgxODM0NQEHAAAABQAAAAExAQAAAAstMjA4NjI5NDQxOAMA</t>
  </si>
  <si>
    <t>AAABMAIAAAAGMTAwMDYzBAAAAAEwBwAAAAk5LzMwLzIwMjIIAAAACTkvMzAvMjAyMoBrlm5VxtoIPXlOG1bG2ggjQ0lRLkFNR04uSVFfVEVWX0VCSVQuMjAwMC45LzMwLzIwMjIBAAAA8GAAAAIAAAAQMTUuMDQ5OTM2MTA5ODI4MwEHAAAABQAAAAExAQAAAAstMjA4NjI5NDQxOAMAAAABMAIAAAAGMTAwMDYyBAAAAAEwBwAAAAk5LzMwLzIwMjIIAAAACTkvMzAvMjAyMoBrlm5VxtoIPXlOG1bG2ggmQ0lRLkFNR04uSVFfUFJJQ0VfU0FMRVMuMjAwMC45LzMwLzIwMjIBAAAA8GAAAAIAAAAQNC43MjQzMTAxOTU2OTIyOQEHAAAABQAAAAExAQAAAAstMjA4NjI5NDQxOAMAAAABMAIAAAAFMzg5NTgEAAAAATAHAAAACTkvMzAvMjAyMggAAAAJOS8zMC8yMDIygGuWblXG2gg9eU4bVsbaCCJDSVEuQU1HTi5JUV9QRV9FWENMLjIwMDAuOS8zMC8yMDIyAQAAAPBgAAACAAAAEDE5LjA3MDcwOTg2MDIxNjkBBwAAAAUAAAABMQEAAAALLTIwODYyOTQ0MTgDAAAAATACAAAABjEwMDA2NgQAAAABMAcAAAAJOS8zMC8yMDIyCAAAAAk5LzMwLzIwMjKAa5ZuVcbaCD15ThtWxtoIHkNJUS5BTUdOLklRX1BCVi4yMDAwLjkvMzAvMjAyMgEAAADwYAAAAgAAABA0OS44NDE0NTM3NjA2NjM3AQcAAAAFAAAAATEBAAAACy0yMDg2Mjk0NDE4AwAAAAEwAgAAAAYxMDAwNjcEAAAAATAHAAAACTkvMzAvMjAyMggAAAAJOS8zMC8yMDIy</t>
  </si>
  <si>
    <t>gGuWblXG2gg9eU4bVsbaCCdDSVEuTElOLklRX1RFVl9UT1RBTF9SRVYuMjAwMC45LzMwLzIwMjIBAAAAYdoEAAIAAAAQNC41MjQxMDQyODYzNzU4NwEHAAAABQAAAAExAQAAAAstMjA4NzY3NjMzMwMAAAABMAIAAAAGMTAwMDYxBAAAAAEwBwAAAAk5LzMwLzIwMjIIAAAACTkvMzAvMjAyMoBrlm5VxtoIPXlOG1bG2ggkQ0lRLkxJTi5JUV9URVZfRUJJVERBLjIwMDAuOS8zMC8yMDIyAQAAAGHaBAACAAAAEDEzLjQwMzUwNjA2Mjc4NjIBBwAAAAUAAAABMQEAAAALLTIwODc2NzYzMzMDAAAAATACAAAABjEwMDA2MwQAAAABMAcAAAAJOS8zMC8yMDIyCAAAAAk5LzMwLzIwMjKAa5ZuVcbaCD15ThtWxtoIIkNJUS5MSU4uSVFfVEVWX0VCSVQuMjAwMC45LzMwLzIwMjIBAAAAYdoEAAIAAAAQMjMuODI0MzY5NzQwNDUzNAEHAAAABQAAAAExAQAAAAstMjA4NzY3NjMzMwMAAAABMAIAAAAGMTAwMDYyBAAAAAEwBwAAAAk5LzMwLzIwMjIIAAAACTkvMzAvMjAyMoBrlm5VxtoIPXlOG1bG2gglQ0lRLkxJTi5JUV9QUklDRV9TQUxFUy4yMDAwLjkvMzAvMjAyMgEAAABh2gQAAgAAABA0LjIwMTUyODAzMjExMjIxAQcAAAAFAAAAATEBAAAACy0yMDg3Njc2MzMzAwAAAAEwAgAAAAUzODk1OAQAAAABMAcAAAAJOS8zMC8yMDIyCAAAAAk5LzMwLzIwMjKAa5ZuVcbaCD15ThtWxtoIIUNJUS5MSU4uSVFfUEVfRVhDTC4yMDAw</t>
  </si>
  <si>
    <t>LjkvMzAvMjAyMgEAAABh2gQAAgAAABAzOS4wMTA3MDYyMDI0NTQ4AQcAAAAFAAAAATEBAAAACy0yMDg3Njc2MzMzAwAAAAEwAgAAAAYxMDAwNjYEAAAAATAHAAAACTkvMzAvMjAyMggAAAAJOS8zMC8yMDIygGuWblXG2gg9eU4bVsbaCB1DSVEuTElOLklRX1BCVi4yMDAwLjkvMzAvMjAyMgEAAABh2gQAAgAAABAzLjM4NjQ1OTEyNTI5NzY3AQcAAAAFAAAAATEBAAAACy0yMDg3Njc2MzMzAwAAAAEwAgAAAAYxMDAwNjcEAAAAATAHAAAACTkvMzAvMjAyMggAAAAJOS8zMC8yMDIygGuWblXG2gg9eU4bVsbaCCdDSVEuTkVFLklRX1RFVl9UT1RBTF9SRVYuMjAwMC45LzMwLzIwMjIBAAAA+iAEAAIAAAAPMTIuNzQ3OTE3ODc2MzI0AQcAAAAFAAAAATEBAAAACy0yMDg3OTE2Nzk5AwAAAAEwAgAAAAYxMDAwNjEEAAAAATAHAAAACTkvMzAvMjAyMggAAAAJOS8zMC8yMDIygGuWblXG2gg9eU4bVsbaCCRDSVEuTkVFLklRX1RFVl9FQklUREEuMjAwMC45LzMwLzIwMjIBAAAA+iAEAAIAAAAQMzIuMzYyOTQ2MTA4MTQ3OAEHAAAABQAAAAExAQAAAAstMjA4NzkxNjc5OQMAAAABMAIAAAAGMTAwMDYzBAAAAAEwBwAAAAk5LzMwLzIwMjIIAAAACTkvMzAvMjAyMoBrlm5VxtoIPXlOG1bG2ggiQ0lRLk5FRS5JUV9URVZfRUJJVC4yMDAwLjkvMzAvMjAyMgEAAAD6IAQAAgAAABA5MC40MDg4OTUyNzEzMDE3AQcAAAAFAAAA</t>
  </si>
  <si>
    <t>ATEBAAAACy0yMDg3OTE2Nzk5AwAAAAEwAgAAAAYxMDAwNjIEAAAAATAHAAAACTkvMzAvMjAyMggAAAAJOS8zMC8yMDIygGuWblXG2gg9eU4bVsbaCCVDSVEuTkVFLklRX1BSSUNFX1NBTEVTLjIwMDAuOS8zMC8yMDIyAQAAAPogBAACAAAAEDguODA1MTUzNzcxODMwOTYBBwAAAAUAAAABMQEAAAALLTIwODc5MTY3OTkDAAAAATACAAAABTM4OTU4BAAAAAEwBwAAAAk5LzMwLzIwMjIIAAAACTkvMzAvMjAyMoBrlm5VxtoIPXlOG1bG2gghQ0lRLk5FRS5JUV9QRV9FWENMLjIwMDAuOS8zMC8yMDIyAQAAAPogBAACAAAAEDYwLjMwNzIxOTk0NTYwNzQBBwAAAAUAAAABMQEAAAALLTIwODc5MTY3OTkDAAAAATACAAAABjEwMDA2NgQAAAABMAcAAAAJOS8zMC8yMDIyCAAAAAk5LzMwLzIwMjKAa5ZuVcbaCD15ThtWxtoIHUNJUS5ORUUuSVFfUEJWLjIwMDAuOS8zMC8yMDIyAQAAAPogBAACAAAAEDQuMjI3ODQyMTM4NzA0NzEBBwAAAAUAAAABMQEAAAALLTIwODc5MTY3OTkDAAAAATACAAAABjEwMDA2NwQAAAABMAcAAAAJOS8zMC8yMDIyCAAAAAk5LzMwLzIwMjKAa5ZuVcbaCD15ThtWxtoIJ0NJUS5UWE4uSVFfVEVWX1RPVEFMX1JFVi4yMDAwLjkvMzAvMjAyMgEAAAD7IwIAAgAAABA3LjE2MDA5NzI4MjI5Mzc5AQcAAAAFAAAAATEBAAAACy0yMDg3ODc1MjQzAwAAAAEwAgAAAAYxMDAwNjEEAAAAATAHAAAACTkv</t>
  </si>
  <si>
    <t>MzAvMjAyMggAAAAJOS8zMC8yMDIygGuWblXG2gg9eU4bVsbaCCRDSVEuVFhOLklRX1RFVl9FQklUREEuMjAwMC45LzMwLzIwMjIBAAAA+yMCAAIAAAAQMTIuMzM1NjE2MDcwNTg1NgEHAAAABQAAAAExAQAAAAstMjA4Nzg3NTI0MwMAAAABMAIAAAAGMTAwMDYzBAAAAAEwBwAAAAk5LzMwLzIwMjIIAAAACTkvMzAvMjAyMoBrlm5VxtoIPXlOG1bG2ggiQ0lRLlRYTi5JUV9URVZfRUJJVC4yMDAwLjkvMzAvMjAyMgEAAAD7IwIAAgAAABAxMy42MzgwMTUzNTYyODA0AQcAAAAFAAAAATEBAAAACy0yMDg3ODc1MjQzAwAAAAEwAgAAAAYxMDAwNjIEAAAAATAHAAAACTkvMzAvMjAyMggAAAAJOS8zMC8yMDIygGuWblXG2gg9eU4bVsbaCCVDSVEuVFhOLklRX1BSSUNFX1NBTEVTLjIwMDAuOS8zMC8yMDIyAQAAAPsjAgACAAAAEDcuMjg3OTAwODAzOTM4NjEBBwAAAAUAAAABMQEAAAALLTIwODc4NzUyNDMDAAAAATACAAAABTM4OTU4BAAAAAEwBwAAAAk5LzMwLzIwMjIIAAAACTkvMzAvMjAyMoBrlm5VxtoIPXlOG1bG2gghQ0lRLlRYTi5JUV9QRV9FWENMLjIwMDAuOS8zMC8yMDIyAQAAAPsjAgACAAAADjE2LjkzNjE4MTUxODA1AQcAAAAFAAAAATEBAAAACy0yMDg3ODc1MjQzAwAAAAEwAgAAAAYxMDAwNjYEAAAAATAHAAAACTkvMzAvMjAyMggAAAAJOS8zMC8yMDIygGuWblXG2gg9eU4bVsbaCB1DSVEuVFhOLklR</t>
  </si>
  <si>
    <t>X1BCVi4yMDAwLjkvMzAvMjAyMgEAAAD7IwIAAgAAABAxMC4wNDk5MzY3MTg3NzI5AQcAAAAFAAAAATEBAAAACy0yMDg3ODc1MjQzAwAAAAEwAgAAAAYxMDAwNjcEAAAAATAHAAAACTkvMzAvMjAyMggAAAAJOS8zMC8yMDIygGuWblXG2gg9eU4bVsbaCCdDSVEuQ1JNLklRX1RFVl9UT1RBTF9SRVYuMjAwMC45LzMwLzIwMjIBAAAAJeABAAIAAAAQNC45Mjc3NjgwNzYzOTgzNgEHAAAABQAAAAExAQAAAAstMjA4MTM2NDk1NwMAAAABMAIAAAAGMTAwMDYxBAAAAAEwBwAAAAk5LzMwLzIwMjIIAAAACTkvMzAvMjAyMoBrlm5VxtoIPXlOG1bG2ggkQ0lRLkNSTS5JUV9URVZfRUJJVERBLjIwMDAuOS8zMC8yMDIyAQAAACXgAQACAAAAEDQxLjU4OTU2ODIyMTA3MDgBBwAAAAUAAAABMQEAAAALLTIwODEzNjQ5NTcDAAAAATACAAAABjEwMDA2MwQAAAABMAcAAAAJOS8zMC8yMDIyCAAAAAk5LzMwLzIwMjKAa5ZuVcbaCD15ThtWxtoIIkNJUS5DUk0uSVFfVEVWX0VCSVQuMjAwMC45LzMwLzIwMjIBAAAAJeABAAMAAAACTk0BBwAAAAUAAAABMQEAAAALLTIwODEzNjQ5NTcDAAAAATACAAAABjEwMDA2MgQAAAABMAcAAAAJOS8zMC8yMDIyCAAAAAk5LzMwLzIwMjKAa5ZuVcbaCInbUBtWxtoIJUNJUS5DUk0uSVFfUFJJQ0VfU0FMRVMuMjAwMC45LzMwLzIwMjIBAAAAJeABAAIAAAAQNC44NDk0NDg5NTE2OTQzOAEHAAAA</t>
  </si>
  <si>
    <t>BQAAAAExAQAAAAstMjA4MTM2NDk1NwMAAAABMAIAAAAFMzg5NTgEAAAAATAHAAAACTkvMzAvMjAyMggAAAAJOS8zMC8yMDIygGuWblXG2giJ21AbVsbaCCFDSVEuQ1JNLklRX1BFX0VYQ0wuMjAwMC45LzMwLzIwMjIBAAAAJeABAAIAAAAQMjY2Ljk0MjgxNDQwNTcwNwEHAAAABQAAAAExAQAAAAstMjA4MTM2NDk1NwMAAAABMAIAAAAGMTAwMDY2BAAAAAEwBwAAAAk5LzMwLzIwMjIIAAAACTkvMzAvMjAyMoBrlm5VxtoIidtQG1bG2ggdQ0lRLkNSTS5JUV9QQlYuMjAwMC45LzMwLzIwMjIBAAAAJeABAAIAAAAQMi4zOTEwMzA2NTYyMjQ1NQEHAAAABQAAAAExAQAAAAstMjA4MTM2NDk1NwMAAAABMAIAAAAGMTAwMDY3BAAAAAEwBwAAAAk5LzMwLzIwMjIIAAAACTkvMzAvMjAyMoBrlm5VxtoIidtQG1bG2ggnQ0lRLk5LRS5JUV9URVZfVE9UQUxfUkVWLjIwMDAuOS8zMC8yMDIyAQAAAI10BAACAAAAEDIuNzgwNDA2MDkxODI4MDMBBwAAAAUAAAABMQEAAAALLTIwNzYxMDQ4NDEDAAAAATACAAAABjEwMDA2MQQAAAABMAcAAAAJOS8zMC8yMDIyCAAAAAk5LzMwLzIwMjKAa5ZuVcbaCInbUBtWxtoIJENJUS5OS0UuSVFfVEVWX0VCSVREQS4yMDAwLjkvMzAvMjAyMgEAAACNdAQAAgAAABAxNi4xOTg4NjUyNTg4NTUxAQcAAAAFAAAAATEBAAAACy0yMDc2MTA0ODQxAwAAAAEwAgAAAAYxMDAwNjMEAAAAATAHAAAA</t>
  </si>
  <si>
    <t>CTkvMzAvMjAyMggAAAAJOS8zMC8yMDIygGuWblXG2giJ21AbVsbaCCJDSVEuTktFLklRX1RFVl9FQklULjIwMDAuOS8zMC8yMDIyAQAAAI10BAACAAAAEDIwLjk4ODM3MTI0OTM3NTYBBwAAAAUAAAABMQEAAAALLTIwNzYxMDQ4NDEDAAAAATACAAAABjEwMDA2MgQAAAABMAcAAAAJOS8zMC8yMDIyCAAAAAk5LzMwLzIwMjKAa5ZuVcbaCInbUBtWxtoIJUNJUS5OS0UuSVFfUFJJQ0VfU0FMRVMuMjAwMC45LzMwLzIwMjIBAAAAjXQEAAIAAAAQMi43NzY3NzgxNzAzMDA5NQEHAAAABQAAAAExAQAAAAstMjA3NjEwNDg0MQMAAAABMAIAAAAFMzg5NTgEAAAAATAHAAAACTkvMzAvMjAyMggAAAAJOS8zMC8yMDIygGuWblXG2giJ21AbVsbaCCFDSVEuTktFLklRX1BFX0VYQ0wuMjAwMC45LzMwLzIwMjIBAAAAjXQEAAIAAAAQMjMuNjI5MTk2NzI2NzA4MQEHAAAABQAAAAExAQAAAAstMjA3NjEwNDg0MQMAAAABMAIAAAAGMTAwMDY2BAAAAAEwBwAAAAk5LzMwLzIwMjIIAAAACTkvMzAvMjAyMoBrlm5VxtoIidtQG1bG2ggdQ0lRLk5LRS5JUV9QQlYuMjAwMC45LzMwLzIwMjIBAAAAjXQEAAIAAAAQOC4yMzI2NjUwOTk1MDIxNAEHAAAABQAAAAExAQAAAAstMjA3NjEwNDg0MQMAAAABMAIAAAAGMTAwMDY3BAAAAAEwBwAAAAk5LzMwLzIwMjIIAAAACTkvMzAvMjAyMoBrlm5VxtoIidtQG1bG2ggnQ0lRLlVQUy5JUV9U</t>
  </si>
  <si>
    <t>RVZfVE9UQUxfUkVWLjIwMDAuOS8zMC8yMDIyAQAAAOqjAwACAAAAEDEuNTE2NDQ5NTU5MDQ0OTUBBwAAAAUAAAABMQEAAAALLTIwODY0MjA1MjIDAAAAATACAAAABjEwMDA2MQQAAAABMAcAAAAJOS8zMC8yMDIyCAAAAAk5LzMwLzIwMjKAa5ZuVcbaCInbUBtWxtoIJENJUS5VUFMuSVFfVEVWX0VCSVREQS4yMDAwLjkvMzAvMjAyMgEAAADqowMAAgAAABA3Ljg5MTYwODIzNTU1MTg2AQcAAAAFAAAAATEBAAAACy0yMDg2NDIwNTIyAwAAAAEwAgAAAAYxMDAwNjMEAAAAATAHAAAACTkvMzAvMjAyMggAAAAJOS8zMC8yMDIygGuWblXG2giJ21AbVsbaCCJDSVEuVVBTLklRX1RFVl9FQklULjIwMDAuOS8zMC8yMDIyAQAAAOqjAwACAAAAEDExLjE0NTgzMTg4MjcyNTYBBwAAAAUAAAABMQEAAAALLTIwODY0MjA1MjIDAAAAATACAAAABjEwMDA2MgQAAAABMAcAAAAJOS8zMC8yMDIyCAAAAAk5LzMwLzIwMjKAa5ZuVcbaCInbUBtWxtoIJUNJUS5VUFMuSVFfUFJJQ0VfU0FMRVMuMjAwMC45LzMwLzIwMjIBAAAA6qMDAAIAAAAQMS40MTA0NjMyNDQ4ODU1MQEHAAAABQAAAAExAQAAAAstMjA4NjQyMDUyMgMAAAABMAIAAAAFMzg5NTgEAAAAATAHAAAACTkvMzAvMjAyMggAAAAJOS8zMC8yMDIygGuWblXG2giJ21AbVsbaCCFDSVEuVVBTLklRX1BFX0VYQ0wuMjAwMC45LzMwLzIwMjIBAAAA6qMDAAIAAAAQMTIuOTc1</t>
  </si>
  <si>
    <t>MTAwNDAxNjA2NAEHAAAABQAAAAExAQAAAAstMjA4NjQyMDUyMgMAAAABMAIAAAAGMTAwMDY2BAAAAAEwBwAAAAk5LzMwLzIwMjIIAAAACTkvMzAvMjAyMoBrlm5VxtoIidtQG1bG2ggdQ0lRLlVQUy5JUV9QQlYuMjAwMC45LzMwLzIwMjIBAAAA6qMDAAIAAAAPOC42Mjc4OTYzNTkyNzc3AQcAAAAFAAAAATEBAAAACy0yMDg2NDIwNTIyAwAAAAEwAgAAAAYxMDAwNjcEAAAAATAHAAAACTkvMzAvMjAyMggAAAAJOS8zMC8yMDIygGuWblXG2giJ21AbVsbaCCZDSVEuUE0uSVFfVEVWX1RPVEFMX1JFVi4yMDAwLjkvMzAvMjAyMgEAAADdPGQAAgAAAA80LjgyNTc3ODQ1MTA1MjcBBwAAAAUAAAABMQEAAAALLTIwODc0NjY1NjcDAAAAATACAAAABjEwMDA2MQQAAAABMAcAAAAJOS8zMC8yMDIyCAAAAAk5LzMwLzIwMjKAa5ZuVcbaCInbUBtWxtoII0NJUS5QTS5JUV9URVZfRUJJVERBLjIwMDAuOS8zMC8yMDIyAQAAAN08ZAACAAAAEDEwLjY5MzE2OTIyMjk2OTQBBwAAAAUAAAABMQEAAAALLTIwODc0NjY1NjcDAAAAATACAAAABjEwMDA2MwQAAAABMAcAAAAJOS8zMC8yMDIyCAAAAAk5LzMwLzIwMjKAa5ZuVcbaCInbUBtWxtoIIUNJUS5QTS5JUV9URVZfRUJJVC4yMDAwLjkvMzAvMjAyMgEAAADdPGQAAgAAABAxMS44NDI1MTk4OTYzOTUxAQcAAAAFAAAAATEBAAAACy0yMDg3NDY2NTY3AwAAAAEwAgAAAAYxMDAw</t>
  </si>
  <si>
    <t>NjIEAAAAATAHAAAACTkvMzAvMjAyMggAAAAJOS8zMC8yMDIygGuWblXG2giJ21AbVsbaCCRDSVEuUE0uSVFfUFJJQ0VfU0FMRVMuMjAwMC45LzMwLzIwMjIBAAAA3TxkAAIAAAAPNC4wNTYwMTYzMTY3MDcyAQcAAAAFAAAAATEBAAAACy0yMDg3NDY2NTY3AwAAAAEwAgAAAAUzODk1OAQAAAABMAcAAAAJOS8zMC8yMDIyCAAAAAk5LzMwLzIwMjKAa5ZuVcbaCInbUBtWxtoIIENJUS5QTS5JUV9QRV9FWENMLjIwMDAuOS8zMC8yMDIyAQAAAN08ZAACAAAAEDE0LjI0MTI4NDg2ODkzMDgBBwAAAAUAAAABMQEAAAALLTIwODc0NjY1NjcDAAAAATACAAAABjEwMDA2NgQAAAABMAcAAAAJOS8zMC8yMDIyCAAAAAk5LzMwLzIwMjKAa5ZuVcbaCInbUBtWxtoIHENJUS5QTS5JUV9QQlYuMjAwMC45LzMwLzIwMjIBAAAA3TxkAAMAAAACTk0BBwAAAAUAAAABMQEAAAALLTIwODc0NjY1NjcDAAAAATACAAAABjEwMDA2NwQAAAABMAcAAAAJOS8zMC8yMDIyCAAAAAk5LzMwLzIwMjKAa5ZuVcbaCInbUBtWxtoIJ0NJUS5IT04uSVFfVEVWX1RPVEFMX1JFVi4yMDAwLjkvMzAvMjAyMgEAAABEdRQAAgAAABAzLjYxNDY4NDI5NjM5NTQzAQcAAAAFAAAAATEBAAAACy0yMDg3NzM0NTUzAwAAAAEwAgAAAAYxMDAwNjEEAAAAATAHAAAACTkvMzAvMjAyMggAAAAJOS8zMC8yMDIygGuWblXG2giJ21AbVsbaCCRDSVEuSE9OLklRX1RF</t>
  </si>
  <si>
    <t>Vl9FQklUREEuMjAwMC45LzMwLzIwMjIBAAAARHUUAAIAAAAQMTQuMzI1MjkxMTA2MzI0MwEHAAAABQAAAAExAQAAAAstMjA4NzczNDU1MwMAAAABMAIAAAAGMTAwMDYzBAAAAAEwBwAAAAk5LzMwLzIwMjIIAAAACTkvMzAvMjAyMoBrlm5VxtoIidtQG1bG2ggiQ0lRLkhPTi5JUV9URVZfRUJJVC4yMDAwLjkvMzAvMjAyMgEAAABEdRQAAgAAABAxNy4yMjU2MTI4MDE3NTQ5AQcAAAAFAAAAATEBAAAACy0yMDg3NzM0NTUzAwAAAAEwAgAAAAYxMDAwNjIEAAAAATAHAAAACTkvMzAvMjAyMggAAAAJOS8zMC8yMDIygGuWblXG2giJ21AbVsbaCCVDSVEuSE9OLklRX1BSSUNFX1NBTEVTLjIwMDAuOS8zMC8yMDIyAQAAAER1FAACAAAAEDMuMzIyNTM3Nzg4NDY5NzQBBwAAAAUAAAABMQEAAAALLTIwODc3MzQ1NTMDAAAAATACAAAABTM4OTU4BAAAAAEwBwAAAAk5LzMwLzIwMjIIAAAACTkvMzAvMjAyMoBrlm5VxtoIidtQG1bG2gghQ0lRLkhPTi5JUV9QRV9FWENMLjIwMDAuOS8zMC8yMDIyAQAAAER1FAACAAAAEDIyLjc3NDI3NzEzODAwNTcBBwAAAAUAAAABMQEAAAALLTIwODc3MzQ1NTMDAAAAATACAAAABjEwMDA2NgQAAAABMAcAAAAJOS8zMC8yMDIyCAAAAAk5LzMwLzIwMjKAa5ZuVcbaCInbUBtWxtoIHUNJUS5IT04uSVFfUEJWLjIwMDAuOS8zMC8yMDIyAQAAAER1FAACAAAAEDYuNDEyNzcwNTczNDQ0NjQB</t>
  </si>
  <si>
    <t>BwAAAAUAAAABMQEAAAALLTIwODc3MzQ1NTMDAAAAATACAAAABjEwMDA2NwQAAAABMAcAAAAJOS8zMC8yMDIyCAAAAAk5LzMwLzIwMjKAa5ZuVcbaCInbUBtWxtoIJ0NJUS5SVFguSVFfVEVWX1RPVEFMX1JFVi4yMDAwLjkvMzAvMjAyMgEAAAD+bQIAAgAAABAyLjMwMjIwODI4ODU2OTI0AQcAAAAFAAAAATEBAAAACy0yMDg4MDIwNzgzAwAAAAEwAgAAAAYxMDAwNjEEAAAAATAHAAAACTkvMzAvMjAyMggAAAAJOS8zMC8yMDIygGuWblXG2gjXPVMbVsbaCCRDSVEuUlRYLklRX1RFVl9FQklUREEuMjAwMC45LzMwLzIwMjIBAAAA/m0CAAIAAAAPMTIuNzI5MDIwMzcwNTgxAQcAAAAFAAAAATEBAAAACy0yMDg4MDIwNzgzAwAAAAEwAgAAAAYxMDAwNjMEAAAAATAHAAAACTkvMzAvMjAyMggAAAAJOS8zMC8yMDIygGuWblXG2gjXPVMbVsbaCCJDSVEuUlRYLklRX1RFVl9FQklULjIwMDAuOS8zMC8yMDIyAQAAAP5tAgACAAAAEDIxLjYxNDA3NDI3ODk1MDIBBwAAAAUAAAABMQEAAAALLTIwODgwMjA3ODMDAAAAATACAAAABjEwMDA2MgQAAAABMAcAAAAJOS8zMC8yMDIyCAAAAAk5LzMwLzIwMjKAa5ZuVcbaCNc9UxtWxtoIJUNJUS5SVFguSVFfUFJJQ0VfU0FMRVMuMjAwMC45LzMwLzIwMjIBAAAA/m0CAAIAAAAQMS44NjY2MDQxMTUxMzQ2OAEHAAAABQAAAAExAQAAAAstMjA4ODAyMDc4MwMAAAABMAIAAAAFMzg5</t>
  </si>
  <si>
    <t>NTgEAAAAATAHAAAACTkvMzAvMjAyMggAAAAJOS8zMC8yMDIygGuWblXG2gjXPVMbVsbaCCFDSVEuUlRYLklRX1BFX0VYQ0wuMjAwMC45LzMwLzIwMjIBAAAA/m0CAAIAAAAQMjcuMzc4OTYxMTQ0Njg1NAEHAAAABQAAAAExAQAAAAstMjA4ODAyMDc4MwMAAAABMAIAAAAGMTAwMDY2BAAAAAEwBwAAAAk5LzMwLzIwMjIIAAAACTkvMzAvMjAyMoBrlm5VxtoI1z1TG1bG2ggdQ0lRLlJUWC5JUV9QQlYuMjAwMC45LzMwLzIwMjIBAAAA/m0CAAIAAAAQMS43MTg5ODkxMjQzNTk0MQEHAAAABQAAAAExAQAAAAstMjA4ODAyMDc4MwMAAAABMAIAAAAGMTAwMDY3BAAAAAEwBwAAAAk5LzMwLzIwMjIIAAAACTkvMzAvMjAyMoBrlm5VxtoI1z1TG1bG2ggoQ0lRLkFEQkUuSVFfVEVWX1RPVEFMX1JFVi4yMDAwLjkvMzAvMjAyMgEAAAABXwAAAgAAABA3LjM3Njk2OTM0NDQyNDQxAQcAAAAFAAAAATEBAAAACy0yMDc2MTgyODY3AwAAAAEwAgAAAAYxMDAwNjEEAAAAATAHAAAACTkvMzAvMjAyMggAAAAJOS8zMC8yMDIygGuWblXG2gjXPVMbVsbaCCVDSVEuQURCRS5JUV9URVZfRUJJVERBLjIwMDAuOS8zMC8yMDIyAQAAAAFfAAACAAAAEDE4LjUyMTYxMjM4NDk4NjEBBwAAAAUAAAABMQEAAAALLTIwNzYxODI4NjcDAAAAATACAAAABjEwMDA2MwQAAAABMAcAAAAJOS8zMC8yMDIyCAAAAAk5LzMwLzIwMjKAa5ZuVcbaCNc9</t>
  </si>
  <si>
    <t>UxtWxtoII0NJUS5BREJFLklRX1RFVl9FQklULjIwMDAuOS8zMC8yMDIyAQAAAAFfAAACAAAAEDIwLjgxMDIxOTg4ODQxNDgBBwAAAAUAAAABMQEAAAALLTIwNzYxODI4NjcDAAAAATACAAAABjEwMDA2MgQAAAABMAcAAAAJOS8zMC8yMDIyCAAAAAk5LzMwLzIwMjKAa5ZuVcbaCNc9UxtWxtoIJkNJUS5BREJFLklRX1BSSUNFX1NBTEVTLjIwMDAuOS8zMC8yMDIyAQAAAAFfAAACAAAAEDcuNTYwMzU2MDY0MTk5NTEBBwAAAAUAAAABMQEAAAALLTIwNzYxODI4NjcDAAAAATACAAAABTM4OTU4BAAAAAEwBwAAAAk5LzMwLzIwMjIIAAAACTkvMzAvMjAyMoBrlm5VxtoI1z1TG1bG2ggiQ0lRLkFEQkUuSVFfUEVfRVhDTC4yMDAwLjkvMzAvMjAyMgEAAAABXwAAAgAAABAyNy4xMzc5NjUyOTM1Nzk2AQcAAAAFAAAAATEBAAAACy0yMDc2MTgyODY3AwAAAAEwAgAAAAYxMDAwNjYEAAAAATAHAAAACTkvMzAvMjAyMggAAAAJOS8zMC8yMDIygGuWblXG2gjXPVMbVsbaCB5DSVEuQURCRS5JUV9QQlYuMjAwMC45LzMwLzIwMjIBAAAAAV8AAAIAAAAPOC45NDE2NTQ3NjA0MzUzAQcAAAAFAAAAATEBAAAACy0yMDc2MTgyODY3AwAAAAEwAgAAAAYxMDAwNjcEAAAAATAHAAAACTkvMzAvMjAyMggAAAAJOS8zMC8yMDIygGuWblXG2gjXPVMbVsbaCClDSVEuQ01DU0EuSVFfVEVWX1RPVEFMX1JFVi4yMDAwLjkvMzAvMjAyMgEA</t>
  </si>
  <si>
    <t>AAAdpQIAAgAAABAxLjgzMjc4MjE4NzY3MTc5AQcAAAAFAAAAATEBAAAACy0yMDg3NjUxMzIwAwAAAAEwAgAAAAYxMDAwNjEEAAAAATAHAAAACTkvMzAvMjAyMggAAAAJOS8zMC8yMDIygGuWblXG2gjXPVMbVsbaCCZDSVEuQ01DU0EuSVFfVEVWX0VCSVREQS4yMDAwLjkvMzAvMjAyMgEAAAAdpQIAAgAAABA1Ljg1MDI0NjEyODc3NTUyAQcAAAAFAAAAATEBAAAACy0yMDg3NjUxMzIwAwAAAAEwAgAAAAYxMDAwNjMEAAAAATAHAAAACTkvMzAvMjAyMggAAAAJOS8zMC8yMDIygGuWblXG2gjXPVMbVsbaCCRDSVEuQ01DU0EuSVFfVEVWX0VCSVQuMjAwMC45LzMwLzIwMjIBAAAAHaUCAAIAAAAQOS43NjI5NjE2NDI0NjAyNwEHAAAABQAAAAExAQAAAAstMjA4NzY1MTMyMAMAAAABMAIAAAAGMTAwMDYyBAAAAAEwBwAAAAk5LzMwLzIwMjIIAAAACTkvMzAvMjAyMoBrlm5VxtoI1z1TG1bG2ggnQ0lRLkNNQ1NBLklRX1BSSUNFX1NBTEVTLjIwMDAuOS8zMC8yMDIyAQAAAB2lAgACAAAAEDEuMDkxNzM4NTMyMDA4ODQBBwAAAAUAAAABMQEAAAALLTIwODc2NTEzMjADAAAAATACAAAABTM4OTU4BAAAAAEwBwAAAAk5LzMwLzIwMjIIAAAACTkvMzAvMjAyMoBrlm5VxtoI1z1TG1bG2ggjQ0lRLkNNQ1NBLklRX1BFX0VYQ0wuMjAwMC45LzMwLzIwMjIBAAAAHaUCAAIAAAAQOS41NTM5NDgyMTA2Mjk4NwEHAAAABQAAAAEx</t>
  </si>
  <si>
    <t>AQAAAAstMjA4NzY1MTMyMAMAAAABMAIAAAAGMTAwMDY2BAAAAAEwBwAAAAk5LzMwLzIwMjIIAAAACTkvMzAvMjAyMoBrlm5VxtoI1z1TG1bG2ggfQ0lRLkNNQ1NBLklRX1BCVi4yMDAwLjkvMzAvMjAyMgEAAAAdpQIAAgAAABAxLjQxNTc5Mjk1MDczMTY2AQcAAAAFAAAAATEBAAAACy0yMDg3NjUxMzIwAwAAAAEwAgAAAAYxMDAwNjcEAAAAATAHAAAACTkvMzAvMjAyMggAAAAJOS8zMC8yMDIygGuWblXG2gjXPVMbVsbaCCdDSVEuQ1ZTLklRX1RFVl9UT1RBTF9SRVYuMjAwMC45LzMwLzIwMjIBAAAAuW0BAAIAAAARMC42MDE3Nzc4NTgxMTEwMjEBBwAAAAUAAAABMQEAAAALLTIwODY5MzQ5MDEDAAAAATACAAAABjEwMDA2MQQAAAABMAcAAAAJOS8zMC8yMDIyCAAAAAk5LzMwLzIwMjKAa5ZuVcbaCNc9UxtWxtoIJENJUS5DVlMuSVFfVEVWX0VCSVREQS4yMDAwLjkvMzAvMjAyMgEAAAC5bQEAAgAAABA4LjM4NTIyMjI1OTYxMTM5AQcAAAAFAAAAATEBAAAACy0yMDg2OTM0OTAxAwAAAAEwAgAAAAYxMDAwNjMEAAAAATAHAAAACTkvMzAvMjAyMggAAAAJOS8zMC8yMDIygGuWblXG2gjXPVMbVsbaCCJDSVEuQ1ZTLklRX1RFVl9FQklULjIwMDAuOS8zMC8yMDIyAQAAALltAQACAAAAEDEyLjc4NzY5NjE1OTIwNzMBBwAAAAUAAAABMQEAAAALLTIwODY5MzQ5MDEDAAAAATACAAAABjEwMDA2MgQAAAABMAcAAAAJ</t>
  </si>
  <si>
    <t>OS8zMC8yMDIyCAAAAAk5LzMwLzIwMjKAa5ZuVcbaCNc9UxtWxtoIJUNJUS5DVlMuSVFfUFJJQ0VfU0FMRVMuMjAwMC45LzMwLzIwMjIBAAAAuW0BAAIAAAARMC40MDkyMTcyODk2OTk1MjUBBwAAAAUAAAABMQEAAAALLTIwODY5MzQ5MDEDAAAAATACAAAABTM4OTU4BAAAAAEwBwAAAAk5LzMwLzIwMjIIAAAACTkvMzAvMjAyMoBrlm5VxtoI1z1TG1bG2gghQ0lRLkNWUy5JUV9QRV9FWENMLjIwMDAuOS8zMC8yMDIyAQAAALltAQACAAAAEDE1LjUzNDAyMDQzMzE3MzkBBwAAAAUAAAABMQEAAAALLTIwODY5MzQ5MDEDAAAAATACAAAABjEwMDA2NgQAAAABMAcAAAAJOS8zMC8yMDIyCAAAAAk5LzMwLzIwMjKAa5ZuVcbaCNc9UxtWxtoIHUNJUS5DVlMuSVFfUEJWLjIwMDAuOS8zMC8yMDIyAQAAALltAQACAAAAEDEuNjY0MjU2MjI2MTQ1MzYBBwAAAAUAAAABMQEAAAALLTIwODY5MzQ5MDEDAAAAATACAAAABjEwMDA2NwQAAAABMAcAAAAJOS8zMC8yMDIyCAAAAAk5LzMwLzIwMjKAa5ZuVcbaCNc9UxtWxtoIJUNJUS5ULklRX1RFVl9UT1RBTF9SRVYuMjAwMC45LzMwLzIwMjIBAAAAh4cBAAIAAAAQMS44MjA1OTkwODk0MjYxOQEHAAAABQAAAAExAQAAAAstMjA4NjQyMDUxNwMAAAABMAIAAAAGMTAwMDYxBAAAAAEwBwAAAAk5LzMwLzIwMjIIAAAACTkvMzAvMjAyMoBrlm5VxtoIJKBVG1bG2ggiQ0lRLlQuSVFf</t>
  </si>
  <si>
    <t>VEVWX0VCSVREQS4yMDAwLjkvMzAvMjAyMgEAAACHhwEAAgAAAA80Ljc0OTc2NjA3ODA3MTUBBwAAAAUAAAABMQEAAAALLTIwODY0MjA1MTcDAAAAATACAAAABjEwMDA2MwQAAAABMAcAAAAJOS8zMC8yMDIyCAAAAAk5LzMwLzIwMjKAa5ZuVcbaCCSgVRtWxtoIIENJUS5ULklRX1RFVl9FQklULjIwMDAuOS8zMC8yMDIyAQAAAIeHAQACAAAAEDguMzAwMzcxNDQwMjg0MTQBBwAAAAUAAAABMQEAAAALLTIwODY0MjA1MTcDAAAAATACAAAABjEwMDA2MgQAAAABMAcAAAAJOS8zMC8yMDIyCAAAAAk5LzMwLzIwMjKAa5ZuVcbaCCSgVRtWxtoII0NJUS5ULklRX1BSSUNFX1NBTEVTLjIwMDAuOS8zMC8yMDIyAQAAAIeHAQACAAAAETAuNzAyNjgyNTUyNDgzODM2AQcAAAAFAAAAATEBAAAACy0yMDg2NDIwNTE3AwAAAAEwAgAAAAUzODk1OAQAAAABMAcAAAAJOS8zMC8yMDIyCAAAAAk5LzMwLzIwMjKAa5ZuVcbaCCSgVRtWxtoIH0NJUS5ULklRX1BFX0VYQ0wuMjAwMC45LzMwLzIwMjIBAAAAh4cBAAIAAAAQNi44NjE2ODY0NzE5MjEyMQEHAAAABQAAAAExAQAAAAstMjA4NjQyMDUxNwMAAAABMAIAAAAGMTAwMDY2BAAAAAEwBwAAAAk5LzMwLzIwMjIIAAAACTkvMzAvMjAyMoBrlm5VxtoIJKBVG1bG2ggbQ0lRLlQuSVFfUEJWLjIwMDAuOS8zMC8yMDIyAQAAAIeHAQACAAAAETAuOTI4MzY2NjQ4NDIyMTAzAQcAAAAF</t>
  </si>
  <si>
    <t>AAAAATEBAAAACy0yMDg2NDIwNTE3AwAAAAEwAgAAAAYxMDAwNjcEAAAAATAHAAAACTkvMzAvMjAyMggAAAAJOS8zMC8yMDIygGuWblXG2ggkoFUbVsbaCCdDSVEuTE1ULklRX1RFVl9UT1RBTF9SRVYuMjAwMC45LzMwLzIwMjIBAAAAg1wEAAIAAAAPMS43NTAwMzc0MDA5MjE1AQcAAAAFAAAAATEBAAAACy0yMDg4NjcyODcwAwAAAAEwAgAAAAYxMDAwNjEEAAAAATAHAAAACTkvMzAvMjAyMggAAAAJOS8zMC8yMDIygGuWblXG2ggkoFUbVsbaCCRDSVEuTE1ULklRX1RFVl9FQklUREEuMjAwMC45LzMwLzIwMjIBAAAAg1wEAAIAAAAQMTQuOTM0Nzg1MTk4MTU1MwEHAAAABQAAAAExAQAAAAstMjA4ODY3Mjg3MAMAAAABMAIAAAAGMTAwMDYzBAAAAAEwBwAAAAk5LzMwLzIwMjIIAAAACTkvMzAvMjAyMoBrlm5VxtoIJKBVG1bG2ggiQ0lRLkxNVC5JUV9URVZfRUJJVC4yMDAwLjkvMzAvMjAyMgEAAACDXAQAAgAAABAxOC41NTE4OTk4Njg2NDg2AQcAAAAFAAAAATEBAAAACy0yMDg4NjcyODcwAwAAAAEwAgAAAAYxMDAwNjIEAAAAATAHAAAACTkvMzAvMjAyMggAAAAJOS8zMC8yMDIygGuWblXG2ggkoFUbVsbaCCVDSVEuTE1ULklRX1BSSUNFX1NBTEVTLjIwMDAuOS8zMC8yMDIyAQAAAINcBAACAAAAEDEuNjMwNTM2Njc0Mjg5NzEBBwAAAAUAAAABMQEAAAALLTIwODg2NzI4NzADAAAAATACAAAABTM4OTU4BAAA</t>
  </si>
  <si>
    <t>AAEwBwAAAAk5LzMwLzIwMjIIAAAACTkvMzAvMjAyMoBrlm5VxtoIJKBVG1bG2gghQ0lRLkxNVC5JUV9QRV9FWENMLjIwMDAuOS8zMC8yMDIyAQAAAINcBAACAAAAEDIyLjMxODIwNDQ3Njc5MDcBBwAAAAUAAAABMQEAAAALLTIwODg2NzI4NzADAAAAATACAAAABjEwMDA2NgQAAAABMAcAAAAJOS8zMC8yMDIyCAAAAAk5LzMwLzIwMjKAa5ZuVcbaCCSgVRtWxtoIHUNJUS5MTVQuSVFfUEJWLjIwMDAuOS8zMC8yMDIyAQAAAINcBAACAAAAEDguOTIwNjIyODc1NTgxNjkBBwAAAAUAAAABMQEAAAALLTIwODg2NzI4NzADAAAAATACAAAABjEwMDA2NwQAAAABMAcAAAAJOS8zMC8yMDIyCAAAAAk5LzMwLzIwMjKAa5ZuVcbaCCSgVRtWxtoIJ0NJUS5FTFYuSVFfVEVWX1RPVEFMX1JFVi4yMDAwLjkvMzAvMjAyMgEAAABNcQIAAgAAABEwLjg1MjQwNzMzMzI4NzkxNgEHAAAABQAAAAExAQAAAAstMjA4ODU0OTQ2NQMAAAABMAIAAAAGMTAwMDYxBAAAAAEwBwAAAAk5LzMwLzIwMjIIAAAACTkvMzAvMjAyMoBrlm5VxtoIJKBVG1bG2ggkQ0lRLkVMVi5JUV9URVZfRUJJVERBLjIwMDAuOS8zMC8yMDIyAQAAAE1xAgACAAAAEDEyLjQ4MTM4NTg4NTM3NjUBBwAAAAUAAAABMQEAAAALLTIwODg1NDk0NjUDAAAAATACAAAABjEwMDA2MwQAAAABMAcAAAAJOS8zMC8yMDIyCAAAAAk5LzMwLzIwMjKAa5ZuVcbaCCSgVRtWxtoI</t>
  </si>
  <si>
    <t>IkNJUS5FTFYuSVFfVEVWX0VCSVQuMjAwMC45LzMwLzIwMjIBAAAATXECAAIAAAAQMTQuMjc3MDU2OTY3OTQyNQEHAAAABQAAAAExAQAAAAstMjA4ODU0OTQ2NQMAAAABMAIAAAAGMTAwMDYyBAAAAAEwBwAAAAk5LzMwLzIwMjIIAAAACTkvMzAvMjAyMoBrlm5VxtoIJKBVG1bG2gglQ0lRLkVMVi5JUV9QUklDRV9TQUxFUy4yMDAwLjkvMzAvMjAyMgEAAABNcQIAAgAAABEwLjczNjc5MTQ1MDQyNDA5MQEHAAAABQAAAAExAQAAAAstMjA4ODU0OTQ2NQMAAAABMAIAAAAFMzg5NTgEAAAAATAHAAAACTkvMzAvMjAyMggAAAAJOS8zMC8yMDIygGuWblXG2ggkoFUbVsbaCCFDSVEuRUxWLklRX1BFX0VYQ0wuMjAwMC45LzMwLzIwMjIBAAAATXECAAIAAAAQMTguMjE3Nzk2MjczMTA4MwEHAAAABQAAAAExAQAAAAstMjA4ODU0OTQ2NQMAAAABMAIAAAAGMTAwMDY2BAAAAAEwBwAAAAk5LzMwLzIwMjIIAAAACTkvMzAvMjAyMoBrlm5VxtoIJKBVG1bG2ggdQ0lRLkVMVi5JUV9QQlYuMjAwMC45LzMwLzIwMjIBAAAATXECAAIAAAAQMy4wNDQ4MjIyMzgwMjM4NAEHAAAABQAAAAExAQAAAAstMjA4ODU0OTQ2NQMAAAABMAIAAAAGMTAwMDY3BAAAAAEwBwAAAAk5LzMwLzIwMjIIAAAACTkvMzAvMjAyMoBrlm5VxtoIJKBVG1bG2gguQ0lRLkFWR08uSVFfRUJJVERBXzVZUl9BTk5fQ0FHUi4yMDAwLjkvMzAvMjAyMgEAAADw</t>
  </si>
  <si>
    <t>tn0BAgAAAAcyMS4xNTgzAQgAAAAFAAAAATEBAAAACy0yMDc4NTAzMTY4AwAAAAMxNjACAAAABDQyMzUEAAAAATAHAAAACTkvMzAvMjAyMggAAAAJNy8zMS8yMDIyCQAAAAEwkkoeb1XG2ghWUkcbVsbaCCxDSVEuQVZHTy5JUV9FQklUXzVZUl9BTk5fQ0FHUi4yMDAwLjkvMzAvMjAyMgEAAADwtn0BAgAAAAczNi4zMTM1AQgAAAAFAAAAATEBAAAACy0yMDc4NTAzMTY4AwAAAAMxNjACAAAABDQyMzYEAAAAATAHAAAACTkvMzAvMjAyMggAAAAJNy8zMS8yMDIyCQAAAAEwkkoeb1XG2ghWUkcbVsbaCCpDSVEuQVZHTy5JUV9OSV81WVJfQU5OX0NBR1IuMjAwMC45LzMwLzIwMjIBAAAA8LZ9AQIAAAAHODAuNTMxMgEIAAAABQAAAAExAQAAAAstMjA3ODUwMzE2OAMAAAADMTYwAgAAAAQ0MjM4BAAAAAEwBwAAAAk5LzMwLzIwMjIIAAAACTcvMzEvMjAyMgkAAAABMJJKHm9VxtoIVlJHG1bG2ggrQ0lRLkFWR08uSVFfRVBTXzVZUl9BTk5fQ0FHUi4yMDAwLjkvMzAvMjAyMgEAAADwtn0BAgAAAAY3NC4zOTUBCAAAAAUAAAABMQEAAAALLTIwNzg1MDMxNjgDAAAAAzE2MAIAAAAENDIzOQQAAAABMAcAAAAJOS8zMC8yMDIyCAAAAAk3LzMxLzIwMjIJAAAAATCSSh5vVcbaCFZSRxtWxtoILUNJUS5BVkdPLklRX0dST1NTX01BUkdJTi4yMDAwLjkvMzAvMjAyMi4uLlVTRAEAAADwtn0BAgAAAAc3NS4xMzI1AQgAAAAFAAAA</t>
  </si>
  <si>
    <t>ATEBAAAACy0yMDc4NTAzMTY4AwAAAAMxNjACAAAABDQwNzQEAAAAATAHAAAACTkvMzAvMjAyMggAAAAJNy8zMS8yMDIyCQAAAAEwkkoeb1XG2ghWUkcbVsbaCC5DSVEuQVZHTy5JUV9FQklUREFfTUFSR0lOLjIwMDAuOS8zMC8yMDIyLi4uVVNEAQAAAPC2fQECAAAABzU3LjMzMjcBCAAAAAUAAAABMQEAAAALLTIwNzg1MDMxNjgDAAAAAzE2MAIAAAAENDA0NwQAAAABMAcAAAAJOS8zMC8yMDIyCAAAAAk3LzMxLzIwMjIJAAAAATCSSh5vVcbaCFZSRxtWxtoILENJUS5BVkdPLklRX0VCSVRfTUFSR0lOLjIwMDAuOS8zMC8yMDIyLi4uVVNEAQAAAPC2fQECAAAABzQwLjY5MTIBCAAAAAUAAAABMQEAAAALLTIwNzg1MDMxNjgDAAAAAzE2MAIAAAAENDA1MwQAAAABMAcAAAAJOS8zMC8yMDIyCAAAAAk3LzMxLzIwMjIJAAAAATCSSh5vVcbaCFZSRxtWxtoIKkNJUS5BVkdPLklRX05JX01BUkdJTi4yMDAwLjkvMzAvMjAyMi4uLlVTRAEAAADwtn0BAgAAAAczMS45NjAyAQgAAAAFAAAAATEBAAAACy0yMDc4NTAzMTY4AwAAAAMxNjACAAAABDQwOTQEAAAAATAHAAAACTkvMzAvMjAyMggAAAAJNy8zMS8yMDIyCQAAAAEwkkoeb1XG2ghWUkcbVsbaCCxDSVEuQVZHTy5JUV9VRkNGX01BUkdJTi4yMDAwLjkvMzAvMjAyMi4uLlVTRAEAAADwtn0BAgAAAAc0Mi45ODg4AQgAAAAFAAAAATEBAAAACy0yMDc4NTAzMTY4AwAA</t>
  </si>
  <si>
    <t>AAMxNjACAAAABDQ0MzcEAAAAATAHAAAACTkvMzAvMjAyMggAAAAJNy8zMS8yMDIyCQAAAAEwkkoeb1XG2ghWUkcbVsbaCCxDSVEuQVZHTy5JUV9MRkNGX01BUkdJTi4yMDAwLjkvMzAvMjAyMi4uLlVTRAEAAADwtn0BAgAAAAczOS41MDY3AQgAAAAFAAAAATEBAAAACy0yMDc4NTAzMTY4AwAAAAMxNjACAAAABDQ0MzYEAAAAATAHAAAACTkvMzAvMjAyMggAAAAJNy8zMS8yMDIyCQAAAAEwkkoeb1XG2ghWUkcbVsbaCChDSVEuQVZHTy5JUV9SRVRVUk5fQVNTRVRTLjIwMDAuOS8zMC8yMDIyAQAAAPC2fQECAAAABzEwLjk0NjMBCAAAAAUAAAABMQEAAAALLTIwNzg1MDMxNjgDAAAAAzE2MAIAAAAENDE3OAQAAAABMAcAAAAJOS8zMC8yMDIyCAAAAAk3LzMxLzIwMjIJAAAAATCSSh5vVcbaCFZSRxtWxtoIKENJUS5BVkdPLklRX1JFVFVSTl9FUVVJVFkuMjAwMC45LzMwLzIwMjIBAAAA8LZ9AQIAAAAHNDQuNzMxNgEIAAAABQAAAAExAQAAAAstMjA3ODUwMzE2OAMAAAADMTYwAgAAAAQ0MTI4BAAAAAEwBwAAAAk5LzMwLzIwMjIIAAAACTcvMzEvMjAyMgkAAAABMJJKHm9VxtoIVlJHG1bG2ggpQ0lRLkFWR08uSVFfUkVUVVJOX0NBUElUQUwuMjAwMC45LzMwLzIwMjIBAAAA8LZ9AQIAAAAHMTIuODY4MQEIAAAABQAAAAExAQAAAAstMjA3ODUwMzE2OAMAAAADMTYwAgAAAAQ0MzYzBAAAAAEwBwAAAAk5LzMwLzIw</t>
  </si>
  <si>
    <t>MjIIAAAACTcvMzEvMjAyMgkAAAABMJJKHm9VxtoIVlJHG1bG2ggrQ0lRLkFWR08uSVFfVE9UQUxfREVCVF9FQklUREEuNTAwLjkvMzAvMjAyMgEAAADwtn0BAgAAAAgxLjk4OTg3MwEIAAAABQAAAAExAQAAAAstMjA3ODUxMDc3NAMAAAADMTYwAgAAAAQ0MTkyBAAAAAEwBwAAAAk5LzMwLzIwMjIIAAAACTcvMzEvMjAyMgkAAAABMJJKHm9VxtoIVlJHG1bG2ggrQ0lRLkFWR08uSVFfVE9UQUxfREVCVF9FUVVJVFkuNTAwLjkvMzAvMjAyMgEAAADwtn0BAgAAAAgxODguOTQ0MQEIAAAABQAAAAExAQAAAAstMjA3ODUxMDc3NAMAAAADMTYwAgAAAAQ0MDM0BAAAAAEwBwAAAAk5LzMwLzIwMjIIAAAACTcvMzEvMjAyMgkAAAABMJJKHm9VxtoIVlJHG1bG2ggsQ0lRLkFWR08uSVFfVE9UQUxfREVCVF9DQVBJVEFMLjUwMC45LzMwLzIwMjIBAAAA8LZ9AQIAAAAHNjUuMzkxMgEIAAAABQAAAAExAQAAAAstMjA3ODUxMDc3NAMAAAADMTYwAgAAAAQ0MTg2BAAAAAEwBwAAAAk5LzMwLzIwMjIIAAAACTcvMzEvMjAyMgkAAAABMJJKHm9VxtoIVlJHG1bG2ggrQ0lRLkFWR08uSVFfRFBTXzVZUl9BTk5fQ0FHUi4yMDAwLjkvMzAvMjAyMgEAAADwtn0BAgAAAAczMi4wNzk5AQgAAAAFAAAAATEBAAAACy0yMDc4NTAzMTY4AwAAAAMxNjACAAAABDQyNDUEAAAAATAHAAAACTkvMzAvMjAyMggAAAAJNy8zMS8yMDIyCQAAAAEw</t>
  </si>
  <si>
    <t>kkoeb1XG2ghWUkcbVsbaCCdDSVEuQVZHTy5JUV9QQVlPVVRfUkFUSU8uMjAwMC45LzMwLzIwMjIBAAAA8LZ9AQIAAAAHNjcuMjY5MQEIAAAABQAAAAExAQAAAAstMjA3ODUwMzE2OAMAAAADMTYwAgAAAAQ0Mzc3BAAAAAEwBwAAAAk5LzMwLzIwMjIIAAAACTcvMzEvMjAyMgkAAAABMJJKHm9VxtoIVlJHG1bG2ggwQ0lRLlRNTy5JUV9UT1RBTF9SRVZfNVlSX0FOTl9DQUdSLjIwMDAuOS8zMC8yMDIyAQAAAP96AQACAAAABzE3LjQwMTUBCAAAAAUAAAABMQEAAAALLTIwODYyNzQ0NTYDAAAAAzE2MAIAAAAENDIzMwQAAAABMAcAAAAJOS8zMC8yMDIyCAAAAAg3LzIvMjAyMgkAAAABMJJKHm9VxtoIVlJHG1bG2ggpQ0lRLlRNTy5JUV9HUF81WVJfQU5OX0NBR1IuMjAwMC45LzMwLzIwMjIBAAAA/3oBAAIAAAAHMTcuNTc4NwEIAAAABQAAAAExAQAAAAstMjA4NjI3NDQ1NgMAAAADMTYwAgAAAAQ0MjM0BAAAAAEwBwAAAAk5LzMwLzIwMjIIAAAACDcvMi8yMDIyCQAAAAEwkkoeb1XG2ghWUkcbVsbaCC1DSVEuVE1PLklRX0VCSVREQV81WVJfQU5OX0NBR1IuMjAwMC45LzMwLzIwMjIBAAAA/3oBAAIAAAAHMjEuNDU5NAEIAAAABQAAAAExAQAAAAstMjA4NjI3NDQ1NgMAAAADMTYwAgAAAAQ0MjM1BAAAAAEwBwAAAAk5LzMwLzIwMjIIAAAACDcvMi8yMDIyCQAAAAEwkkoeb1XG2ghWUkcbVsbaCCtDSVEuVE1PLklR</t>
  </si>
  <si>
    <t>X0VCSVRfNVlSX0FOTl9DQUdSLjIwMDAuOS8zMC8yMDIyAQAAAP96AQACAAAABjI2LjY5NQEIAAAABQAAAAExAQAAAAstMjA4NjI3NDQ1NgMAAAADMTYwAgAAAAQ0MjM2BAAAAAEwBwAAAAk5LzMwLzIwMjIIAAAACDcvMi8yMDIyCQAAAAEwkkoeb1XG2ghWUkcbVsbaCClDSVEuVE1PLklRX05JXzVZUl9BTk5fQ0FHUi4yMDAwLjkvMzAvMjAyMgEAAAD/egEAAgAAAAcyNi44MzYyAQgAAAAFAAAAATEBAAAACy0yMDg2Mjc0NDU2AwAAAAMxNjACAAAABDQyMzgEAAAAATAHAAAACTkvMzAvMjAyMggAAAAINy8yLzIwMjIJAAAAATCSSh5vVcbaCFZSRxtWxtoIKkNJUS5UTU8uSVFfRVBTXzVZUl9BTk5fQ0FHUi4yMDAwLjkvMzAvMjAyMgEAAAD/egEAAgAAAAcyNi43MTU5AQgAAAAFAAAAATEBAAAACy0yMDg2Mjc0NDU2AwAAAAMxNjACAAAABDQyMzkEAAAAATAHAAAACTkvMzAvMjAyMggAAAAINy8yLzIwMjIJAAAAATCSSh5vVcbaCFZSRxtWxtoILENJUS5UTU8uSVFfR1JPU1NfTUFSR0lOLjIwMDAuOS8zMC8yMDIyLi4uVVNEAQAAAP96AQACAAAABzQ2LjY1ODEBCAAAAAUAAAABMQEAAAALLTIwODYyNzQ0NTYDAAAAAzE2MAIAAAAENDA3NAQAAAABMAcAAAAJOS8zMC8yMDIyCAAAAAg3LzIvMjAyMgkAAAABMJJKHm9VxtoIVlJHG1bG2ggtQ0lRLlRNTy5JUV9FQklUREFfTUFSR0lOLjIwMDAuOS8zMC8yMDIyLi4u</t>
  </si>
  <si>
    <t>VVNEAQAAAP96AQACAAAABzI5Ljc4NzQBCAAAAAUAAAABMQEAAAALLTIwODYyNzQ0NTYDAAAAAzE2MAIAAAAENDA0NwQAAAABMAcAAAAJOS8zMC8yMDIyCAAAAAg3LzIvMjAyMgkAAAABMJJKHm9VxtoIVlJHG1bG2ggrQ0lRLlRNTy5JUV9FQklUX01BUkdJTi4yMDAwLjkvMzAvMjAyMi4uLlVTRAEAAAD/egEAAgAAAAcyMi43NjczAQgAAAAFAAAAATEBAAAACy0yMDg2Mjc0NDU2AwAAAAMxNjACAAAABDQwNTMEAAAAATAHAAAACTkvMzAvMjAyMggAAAAINy8yLzIwMjIJAAAAATCSSh5vVcbaCFZSRxtWxtoIKUNJUS5UTU8uSVFfTklfTUFSR0lOLjIwMDAuOS8zMC8yMDIyLi4uVVNEAQAAAP96AQACAAAABzE3LjM3MjcBCAAAAAUAAAABMQEAAAALLTIwODYyNzQ0NTYDAAAAAzE2MAIAAAAENDA5NAQAAAABMAcAAAAJOS8zMC8yMDIyCAAAAAg3LzIvMjAyMgkAAAABMJJKHm9VxtoIVlJHG1bG2ggrQ0lRLlRNTy5JUV9VRkNGX01BUkdJTi4yMDAwLjkvMzAvMjAyMi4uLlVTRAEAAAD/egEAAgAAAAYxMy45NDcBCAAAAAUAAAABMQEAAAALLTIwODYyNzQ0NTYDAAAAAzE2MAIAAAAENDQzNwQAAAABMAcAAAAJOS8zMC8yMDIyCAAAAAg3LzIvMjAyMgkAAAABMJJKHm9VxtoIVlJHG1bG2ggrQ0lRLlRNTy5JUV9MRkNGX01BUkdJTi4yMDAwLjkvMzAvMjAyMi4uLlVTRAEAAAD/egEAAgAAAAcxMy4xMDYzAQgAAAAFAAAA</t>
  </si>
  <si>
    <t>ATEBAAAACy0yMDg2Mjc0NDU2AwAAAAMxNjACAAAABDQ0MzYEAAAAATAHAAAACTkvMzAvMjAyMggAAAAINy8yLzIwMjIJAAAAATCSSh5vVcbaCFZSRxtWxtoIJ0NJUS5UTU8uSVFfUkVUVVJOX0FTU0VUUy4yMDAwLjkvMzAvMjAyMgEAAAD/egEAAgAAAAY3LjY5OTMBCAAAAAUAAAABMQEAAAALLTIwODYyNzQ0NTYDAAAAAzE2MAIAAAAENDE3OAQAAAABMAcAAAAJOS8zMC8yMDIyCAAAAAg3LzIvMjAyMgkAAAABMJJKHm9VxtoIVlJHG1bG2ggnQ0lRLlRNTy5JUV9SRVRVUk5fRVFVSVRZLjIwMDAuOS8zMC8yMDIyAQAAAP96AQACAAAABzE4Ljc4MzQBCAAAAAUAAAABMQEAAAALLTIwODYyNzQ0NTYDAAAAAzE2MAIAAAAENDEyOAQAAAABMAcAAAAJOS8zMC8yMDIyCAAAAAg3LzIvMjAyMgkAAAABMJJKHm9VxtoIVlJHG1bG2ggoQ0lRLlRNTy5JUV9SRVRVUk5fQ0FQSVRBTC4yMDAwLjkvMzAvMjAyMgEAAAD/egEAAgAAAAY5LjQ5MjYBCAAAAAUAAAABMQEAAAALLTIwODYyNzQ0NTYDAAAAAzE2MAIAAAAENDM2MwQAAAABMAcAAAAJOS8zMC8yMDIyCAAAAAg3LzIvMjAyMgkAAAABMJJKHm9VxtoIVlJHG1bG2ggqQ0lRLlRNTy5JUV9UT1RBTF9ERUJUX0VCSVREQS41MDAuOS8zMC8yMDIyAQAAAP96AQACAAAACDIuNjc2OTI5AQgAAAAFAAAAATEBAAAACy0yMDg2Mjc2NDY0AwAAAAMxNjACAAAABDQxOTIEAAAAATAH</t>
  </si>
  <si>
    <t>AAAACTkvMzAvMjAyMggAAAAINy8yLzIwMjIJAAAAATCSSh5vVcbaCFZSRxtWxtoIKkNJUS5UTU8uSVFfVE9UQUxfREVCVF9FUVVJVFkuNTAwLjkvMzAvMjAyMgEAAAD/egEAAgAAAAc3MS4yNDg2AQgAAAAFAAAAATEBAAAACy0yMDg2Mjc2NDY0AwAAAAMxNjACAAAABDQwMzQEAAAAATAHAAAACTkvMzAvMjAyMggAAAAINy8yLzIwMjIJAAAAATCSSh5vVcbaCFZSRxtWxtoIK0NJUS5UTU8uSVFfVE9UQUxfREVCVF9DQVBJVEFMLjUwMC45LzMwLzIwMjIBAAAA/3oBAAIAAAAHNDEuNjA1MwEIAAAABQAAAAExAQAAAAstMjA4NjI3NjQ2NAMAAAADMTYwAgAAAAQ0MTg2BAAAAAEwBwAAAAk5LzMwLzIwMjIIAAAACDcvMi8yMDIyCQAAAAEwkkoeb1XG2ghWUkcbVsbaCCpDSVEuVE1PLklRX0RQU181WVJfQU5OX0NBR1IuMjAwMC45LzMwLzIwMjIBAAAA/3oBAAIAAAAHMTMuMjk1NwEIAAAABQAAAAExAQAAAAstMjA4NjI3NDQ1NgMAAAADMTYwAgAAAAQ0MjQ1BAAAAAEwBwAAAAk5LzMwLzIwMjIIAAAACDcvMi8yMDIyCQAAAAEwkkoeb1XG2ghWUkcbVsbaCCZDSVEuVE1PLklRX1BBWU9VVF9SQVRJTy4yMDAwLjkvMzAvMjAyMgEAAAD/egEAAgAAAAY1LjcxMzEBCAAAAAUAAAABMQEAAAALLTIwODYyNzQ0NTYDAAAAAzE2MAIAAAAENDM3NwQAAAABMAcAAAAJOS8zMC8yMDIyCAAAAAg3LzIvMjAyMgkAAAABMJJKHm9V</t>
  </si>
  <si>
    <t>xtoIVlJHG1bG2ggxQ0lRLlRNVVMuSVFfVE9UQUxfUkVWXzVZUl9BTk5fQ0FHUi4yMDAwLjkvMzAvMjAyMgEAAACbbAEAAgAAAAcxNC44NDgzAQgAAAAFAAAAATEBAAAACy0yMDczMjk3ODA2AwAAAAMxNjACAAAABDQyMzMEAAAAATAHAAAACTkvMzAvMjAyMggAAAAJOS8zMC8yMDIyCQAAAAEwkkoeb1XG2gijtEkbVsbaCCpDSVEuVE1VUy5JUV9HUF81WVJfQU5OX0NBR1IuMjAwMC45LzMwLzIwMjIBAAAAm2wBAAIAAAAHMTUuNTkxMwEIAAAABQAAAAExAQAAAAstMjA3MzI5NzgwNgMAAAADMTYwAgAAAAQ0MjM0BAAAAAEwBwAAAAk5LzMwLzIwMjIIAAAACTkvMzAvMjAyMgkAAAABMJJKHm9VxtoIo7RJG1bG2gguQ0lRLlRNVVMuSVFfRUJJVERBXzVZUl9BTk5fQ0FHUi4yMDAwLjkvMzAvMjAyMgEAAACbbAEAAgAAAAcxOS42NzkzAQgAAAAFAAAAATEBAAAACy0yMDczMjk3ODA2AwAAAAMxNjACAAAABDQyMzUEAAAAATAHAAAACTkvMzAvMjAyMggAAAAJOS8zMC8yMDIyCQAAAAEwkkoeb1XG2gijtEkbVsbaCCxDSVEuVE1VUy5JUV9FQklUXzVZUl9BTk5fQ0FHUi4yMDAwLjkvMzAvMjAyMgEAAACbbAEAAgAAAAcyMC4zNDIzAQgAAAAFAAAAATEBAAAACy0yMDczMjk3ODA2AwAAAAMxNjACAAAABDQyMzYEAAAAATAHAAAACTkvMzAvMjAyMggAAAAJOS8zMC8yMDIyCQAAAAEwkkoeb1XG2gijtEkbVsbaCCpDSVEu</t>
  </si>
  <si>
    <t>VE1VUy5JUV9OSV81WVJfQU5OX0NBR1IuMjAwMC45LzMwLzIwMjIBAAAAm2wBAAIAAAAHLTcuMTA1NQEIAAAABQAAAAExAQAAAAstMjA3MzI5NzgwNgMAAAADMTYwAgAAAAQ0MjM4BAAAAAEwBwAAAAk5LzMwLzIwMjIIAAAACTkvMzAvMjAyMgkAAAABMJJKHm9VxtoIo7RJG1bG2ggrQ0lRLlRNVVMuSVFfRVBTXzVZUl9BTk5fQ0FHUi4yMDAwLjkvMzAvMjAyMgEAAACbbAEAAgAAAAgtMTMuNzQwMQEIAAAABQAAAAExAQAAAAstMjA3MzI5NzgwNgMAAAADMTYwAgAAAAQ0MjM5BAAAAAEwBwAAAAk5LzMwLzIwMjIIAAAACTkvMzAvMjAyMgkAAAABMJJKHm9VxtoIo7RJG1bG2ggtQ0lRLlRNVVMuSVFfR1JPU1NfTUFSR0lOLjIwMDAuOS8zMC8yMDIyLi4uVVNEAQAAAJtsAQACAAAABzU4LjYyNTQBCAAAAAUAAAABMQEAAAALLTIwNzMyOTc4MDYDAAAAAzE2MAIAAAAENDA3NAQAAAABMAcAAAAJOS8zMC8yMDIyCAAAAAk5LzMwLzIwMjIJAAAAATCSSh5vVcbaCKO0SRtWxtoILkNJUS5UTVVTLklRX0VCSVREQV9NQVJHSU4uMjAwMC45LzMwLzIwMjIuLi5VU0QBAAAAm2wBAAIAAAAHMzMuMjk1NAEIAAAABQAAAAExAQAAAAstMjA3MzI5NzgwNgMAAAADMTYwAgAAAAQ0MDQ3BAAAAAEwBwAAAAk5LzMwLzIwMjIIAAAACTkvMzAvMjAyMgkAAAABMJJKHm9VxtoIo7RJG1bG2ggsQ0lRLlRNVVMuSVFfRUJJVF9NQVJHSU4u</t>
  </si>
  <si>
    <t>MjAwMC45LzMwLzIwMjIuLi5VU0QBAAAAm2wBAAIAAAAHMTUuNDg3NgEIAAAABQAAAAExAQAAAAstMjA3MzI5NzgwNgMAAAADMTYwAgAAAAQ0MDUzBAAAAAEwBwAAAAk5LzMwLzIwMjIIAAAACTkvMzAvMjAyMgkAAAABMJJKHm9VxtoIo7RJG1bG2ggqQ0lRLlRNVVMuSVFfTklfTUFSR0lOLjIwMDAuOS8zMC8yMDIyLi4uVVNEAQAAAJtsAQACAAAABjEuOTE2NwEIAAAABQAAAAExAQAAAAstMjA3MzI5NzgwNgMAAAADMTYwAgAAAAQ0MDk0BAAAAAEwBwAAAAk5LzMwLzIwMjIIAAAACTkvMzAvMjAyMgkAAAABMJJKHm9VxtoIo7RJG1bG2ggsQ0lRLlRNVVMuSVFfVUZDRl9NQVJHSU4uMjAwMC45LzMwLzIwMjIuLi5VU0QBAAAAm2wBAAIAAAAGOS43Nzk2AQgAAAAFAAAAATEBAAAACy0yMDczMjk3ODA2AwAAAAMxNjACAAAABDQ0MzcEAAAAATAHAAAACTkvMzAvMjAyMggAAAAJOS8zMC8yMDIyCQAAAAEwkkoeb1XG2gijtEkbVsbaCCxDSVEuVE1VUy5JUV9MRkNGX01BUkdJTi4yMDAwLjkvMzAvMjAyMi4uLlVTRAEAAACbbAEAAgAAAAY3LjEzOTQBCAAAAAUAAAABMQEAAAALLTIwNzMyOTc4MDYDAAAAAzE2MAIAAAAENDQzNgQAAAABMAcAAAAJOS8zMC8yMDIyCAAAAAk5LzMwLzIwMjIJAAAAATCSSh5vVcbaCKO0SRtWxtoIKENJUS5UTVVTLklRX1JFVFVSTl9BU1NFVFMuMjAwMC45LzMwLzIwMjIBAAAAm2wBAAIA</t>
  </si>
  <si>
    <t>AAAGMy43MzAyAQgAAAAFAAAAATEBAAAACy0yMDczMjk3ODA2AwAAAAMxNjACAAAABDQxNzgEAAAAATAHAAAACTkvMzAvMjAyMggAAAAJOS8zMC8yMDIyCQAAAAEwkkoeb1XG2gijtEkbVsbaCChDSVEuVE1VUy5JUV9SRVRVUk5fRVFVSVRZLjIwMDAuOS8zMC8yMDIyAQAAAJtsAQACAAAABjIuMjE1MwEIAAAABQAAAAExAQAAAAstMjA3MzI5NzgwNgMAAAADMTYwAgAAAAQ0MTI4BAAAAAEwBwAAAAk5LzMwLzIwMjIIAAAACTkvMzAvMjAyMgkAAAABMJJKHm9VxtoIo7RJG1bG2ggpQ0lRLlRNVVMuSVFfUkVUVVJOX0NBUElUQUwuMjAwMC45LzMwLzIwMjIBAAAAm2wBAAIAAAAGNC4zMDE1AQgAAAAFAAAAATEBAAAACy0yMDczMjk3ODA2AwAAAAMxNjACAAAABDQzNjMEAAAAATAHAAAACTkvMzAvMjAyMggAAAAJOS8zMC8yMDIyCQAAAAEwkkoeb1XG2gijtEkbVsbaCCtDSVEuVE1VUy5JUV9UT1RBTF9ERUJUX0VCSVREQS41MDAuOS8zMC8yMDIyAQAAAJtsAQACAAAACDMuMzM2NTY4AQgAAAAFAAAAATEBAAAACy0yMDczMzA2MzkxAwAAAAMxNjACAAAABDQxOTIEAAAAATAHAAAACTkvMzAvMjAyMggAAAAJOS8zMC8yMDIyCQAAAAEwkkoeb1XG2gijtEkbVsbaCCtDSVEuVE1VUy5JUV9UT1RBTF9ERUJUX0VRVUlUWS41MDAuOS8zMC8yMDIyAQAAAJtsAQACAAAACDE2Mi43NDI2AQgAAAAFAAAAATEBAAAACy0yMDcz</t>
  </si>
  <si>
    <t>MzA2MzkxAwAAAAMxNjACAAAABDQwMzQEAAAAATAHAAAACTkvMzAvMjAyMggAAAAJOS8zMC8yMDIyCQAAAAEwkkoeb1XG2gijtEkbVsbaCCxDSVEuVE1VUy5JUV9UT1RBTF9ERUJUX0NBUElUQUwuNTAwLjkvMzAvMjAyMgEAAACbbAEAAgAAAAc2MS45Mzk5AQgAAAAFAAAAATEBAAAACy0yMDczMzA2MzkxAwAAAAMxNjACAAAABDQxODYEAAAAATAHAAAACTkvMzAvMjAyMggAAAAJOS8zMC8yMDIyCQAAAAEwkkoeb1XG2gijtEkbVsbaCCtDSVEuVE1VUy5JUV9EUFNfNVlSX0FOTl9DQUdSLjIwMDAuOS8zMC8yMDIyAQAAAJtsAQADAAAAAACSSh5vVcbaCKO0SRtWxtoIJ0NJUS5UTVVTLklRX1BBWU9VVF9SQVRJTy4yMDAwLjkvMzAvMjAyMgEAAACbbAEAAwAAAAAAkkoeb1XG2gijtEkbVsbaCDBDSVEuREhSLklRX1RPVEFMX1JFVl81WVJfQU5OX0NBR1IuMjAwMC45LzMwLzIwMjIBAAAAlQ0EAAIAAAAHMTEuODc4OQEIAAAABQAAAAExAQAAAAstMjA3NDMzMzUyMwMAAAADMTYwAgAAAAQ0MjMzBAAAAAEwBwAAAAk5LzMwLzIwMjIIAAAACTkvMzAvMjAyMgkAAAABMIBrlm5VxtoIo7RJG1bG2ggpQ0lRLkRIUi5JUV9HUF81WVJfQU5OX0NBR1IuMjAwMC45LzMwLzIwMjIBAAAAlQ0EAAIAAAAHMTMuOTg4MwEIAAAABQAAAAExAQAAAAstMjA3NDMzMzUyMwMAAAADMTYwAgAAAAQ0MjM0BAAAAAEwBwAAAAk5LzMwLzIw</t>
  </si>
  <si>
    <t>MjIIAAAACTkvMzAvMjAyMgkAAAABMIBrlm5VxtoIo7RJG1bG2ggtQ0lRLkRIUi5JUV9FQklUREFfNVlSX0FOTl9DQUdSLjIwMDAuOS8zMC8yMDIyAQAAAJUNBAACAAAABzIwLjc1OTQBCAAAAAUAAAABMQEAAAALLTIwNzQzMzM1MjMDAAAAAzE2MAIAAAAENDIzNQQAAAABMAcAAAAJOS8zMC8yMDIyCAAAAAk5LzMwLzIwMjIJAAAAATCAa5ZuVcbaCKO0SRtWxtoIK0NJUS5ESFIuSVFfRUJJVF81WVJfQU5OX0NBR1IuMjAwMC45LzMwLzIwMjIBAAAAlQ0EAAIAAAAHMjMuNDU0MQEIAAAABQAAAAExAQAAAAstMjA3NDMzMzUyMwMAAAADMTYwAgAAAAQ0MjM2BAAAAAEwBwAAAAk5LzMwLzIwMjIIAAAACTkvMzAvMjAyMgkAAAABMIBrlm5VxtoIo7RJG1bG2ggpQ0lRLkRIUi5JUV9OSV81WVJfQU5OX0NBR1IuMjAwMC45LzMwLzIwMjIBAAAAlQ0EAAIAAAAHMjMuMjEwMwEIAAAABQAAAAExAQAAAAstMjA3NDMzMzUyMwMAAAADMTYwAgAAAAQ0MjM4BAAAAAEwBwAAAAk5LzMwLzIwMjIIAAAACTkvMzAvMjAyMgkAAAABMIBrlm5VxtoIo7RJG1bG2ggqQ0lRLkRIUi5JUV9FUFNfNVlSX0FOTl9DQUdSLjIwMDAuOS8zMC8yMDIyAQAAAJUNBAACAAAABzIxLjk5NTcBCAAAAAUAAAABMQEAAAALLTIwNzQzMzM1MjMDAAAAAzE2MAIAAAAENDIzOQQAAAABMAcAAAAJOS8zMC8yMDIyCAAAAAk5LzMwLzIwMjIJAAAAATCAa5Zu</t>
  </si>
  <si>
    <t>VcbaCKO0SRtWxtoILENJUS5ESFIuSVFfR1JPU1NfTUFSR0lOLjIwMDAuOS8zMC8yMDIyLi4uVVNEAQAAAJUNBAACAAAABzYwLjgzNTIBCAAAAAUAAAABMQEAAAALLTIwNzQzMzM1MjMDAAAAAzE2MAIAAAAENDA3NAQAAAABMAcAAAAJOS8zMC8yMDIyCAAAAAk5LzMwLzIwMjIJAAAAATCAa5ZuVcbaCKO0SRtWxtoILUNJUS5ESFIuSVFfRUJJVERBX01BUkdJTi4yMDAwLjkvMzAvMjAyMi4uLlVTRAEAAACVDQQAAgAAAAczNC44NjcyAQgAAAAFAAAAATEBAAAACy0yMDc0MzMzNTIzAwAAAAMxNjACAAAABDQwNDcEAAAAATAHAAAACTkvMzAvMjAyMggAAAAJOS8zMC8yMDIyCQAAAAEwgGuWblXG2gijtEkbVsbaCCtDSVEuREhSLklRX0VCSVRfTUFSR0lOLjIwMDAuOS8zMC8yMDIyLi4uVVNEAQAAAJUNBAACAAAABzI3LjY4NjQBCAAAAAUAAAABMQEAAAALLTIwNzQzMzM1MjMDAAAAAzE2MAIAAAAENDA1MwQAAAABMAcAAAAJOS8zMC8yMDIyCAAAAAk5LzMwLzIwMjIJAAAAATCAa5ZuVcbaCKO0SRtWxtoIKUNJUS5ESFIuSVFfTklfTUFSR0lOLjIwMDAuOS8zMC8yMDIyLi4uVVNEAQAAAJUNBAACAAAABjIxLjY0OAEIAAAABQAAAAExAQAAAAstMjA3NDMzMzUyMwMAAAADMTYwAgAAAAQ0MDk0BAAAAAEwBwAAAAk5LzMwLzIwMjIIAAAACTkvMzAvMjAyMgkAAAABMIBrlm5VxtoIo7RJG1bG2ggrQ0lRLkRIUi5JUV9V</t>
  </si>
  <si>
    <t>RkNGX01BUkdJTi4yMDAwLjkvMzAvMjAyMi4uLlVTRAEAAACVDQQAAgAAAAcxOC45MDcyAQgAAAAFAAAAATEBAAAACy0yMDc0MzMzNTIzAwAAAAMxNjACAAAABDQ0MzcEAAAAATAHAAAACTkvMzAvMjAyMggAAAAJOS8zMC8yMDIyCQAAAAEwgGuWblXG2gijtEkbVsbaCCtDSVEuREhSLklRX0xGQ0ZfTUFSR0lOLjIwMDAuOS8zMC8yMDIyLi4uVVNEAQAAAJUNBAACAAAABzE4LjUwMTIBCAAAAAUAAAABMQEAAAALLTIwNzQzMzM1MjMDAAAAAzE2MAIAAAAENDQzNgQAAAABMAcAAAAJOS8zMC8yMDIyCAAAAAk5LzMwLzIwMjIJAAAAATCAa5ZuVcbaCKO0SRtWxtoIJ0NJUS5ESFIuSVFfUkVUVVJOX0FTU0VUUy4yMDAwLjkvMzAvMjAyMgEAAACVDQQAAgAAAAY2LjYxMzUBCAAAAAUAAAABMQEAAAALLTIwNzQzMzM1MjMDAAAAAzE2MAIAAAAENDE3OAQAAAABMAcAAAAJOS8zMC8yMDIyCAAAAAk5LzMwLzIwMjIJAAAAATCAa5ZuVcbaCKO0SRtWxtoIJ0NJUS5ESFIuSVFfUkVUVVJOX0VRVUlUWS4yMDAwLjkvMzAvMjAyMgEAAACVDQQAAgAAAAcxNC45NTc4AQgAAAAFAAAAATEBAAAACy0yMDc0MzMzNTIzAwAAAAMxNjACAAAABDQxMjgEAAAAATAHAAAACTkvMzAvMjAyMggAAAAJOS8zMC8yMDIyCQAAAAEwgGuWblXG2gijtEkbVsbaCChDSVEuREhSLklRX1JFVFVSTl9DQVBJVEFMLjIwMDAuOS8zMC8yMDIyAQAAAJUN</t>
  </si>
  <si>
    <t>BAACAAAABjcuOTkxNwEIAAAABQAAAAExAQAAAAstMjA3NDMzMzUyMwMAAAADMTYwAgAAAAQ0MzYzBAAAAAEwBwAAAAk5LzMwLzIwMjIIAAAACTkvMzAvMjAyMgkAAAABMIBrlm5VxtoIo7RJG1bG2ggqQ0lRLkRIUi5JUV9UT1RBTF9ERUJUX0VCSVREQS41MDAuOS8zMC8yMDIyAQAAAJUNBAACAAAACDEuOTE0MjQ4AQgAAAAFAAAAATEBAAAACy0yMDc0MzM1Mjk5AwAAAAMxNjACAAAABDQxOTIEAAAAATAHAAAACTkvMzAvMjAyMggAAAAJOS8zMC8yMDIyCQAAAAEwgGuWblXG2gijtEkbVsbaCCpDSVEuREhSLklRX1RPVEFMX0RFQlRfRVFVSVRZLjUwMC45LzMwLzIwMjIBAAAAlQ0EAAIAAAAHNDMuMDg1MQEIAAAABQAAAAExAQAAAAstMjA3NDMzNTI5OQMAAAADMTYwAgAAAAQ0MDM0BAAAAAEwBwAAAAk5LzMwLzIwMjIIAAAACTkvMzAvMjAyMgkAAAABMIBrlm5VxtoIo7RJG1bG2ggrQ0lRLkRIUi5JUV9UT1RBTF9ERUJUX0NBUElUQUwuNTAwLjkvMzAvMjAyMgEAAACVDQQAAgAAAAczMC4xMTE1AQgAAAAFAAAAATEBAAAACy0yMDc0MzM1Mjk5AwAAAAMxNjACAAAABDQxODYEAAAAATAHAAAACTkvMzAvMjAyMggAAAAJOS8zMC8yMDIyCQAAAAEwgGuWblXG2gijtEkbVsbaCCpDSVEuREhSLklRX0RQU181WVJfQU5OX0NBR1IuMjAwMC45LzMwLzIwMjIBAAAAlQ0EAAIAAAAHMTEuOTg4OQEIAAAABQAAAAExAQAA</t>
  </si>
  <si>
    <t>AAstMjA3NDMzMzUyMwMAAAADMTYwAgAAAAQ0MjQ1BAAAAAEwBwAAAAk5LzMwLzIwMjIIAAAACTkvMzAvMjAyMgkAAAABMIBrlm5VxtoIo7RJG1bG2ggmQ0lRLkRIUi5JUV9QQVlPVVRfUkFUSU8uMjAwMC45LzMwLzIwMjIBAAAAlQ0EAAMAAAAAAIBrlm5VxtoIo7RJG1bG2ggxQ0lRLkNTQ08uSVFfVE9UQUxfUkVWXzVZUl9BTk5fQ0FHUi4yMDAwLjkvMzAvMjAyMgEAAADrTAAAAgAAAAYxLjQzNzkBCAAAAAUAAAABMQEAAAALLTIwNzg0NTUwODcDAAAAAzE2MAIAAAAENDIzMwQAAAABMAcAAAAJOS8zMC8yMDIyCAAAAAk3LzMwLzIwMjIJAAAAATCAa5ZuVcbaCKO0SRtWxtoIKkNJUS5DU0NPLklRX0dQXzVZUl9BTk5fQ0FHUi4yMDAwLjkvMzAvMjAyMgEAAADrTAAAAgAAAAYxLjMwNDgBCAAAAAUAAAABMQEAAAALLTIwNzg0NTUwODcDAAAAAzE2MAIAAAAENDIzNAQAAAABMAcAAAAJOS8zMC8yMDIyCAAAAAk3LzMwLzIwMjIJAAAAATCAa5ZuVcbaCKO0SRtWxtoILkNJUS5DU0NPLklRX0VCSVREQV81WVJfQU5OX0NBR1IuMjAwMC45LzMwLzIwMjIBAAAA60wAAAIAAAAGMS42NDgxAQgAAAAFAAAAATEBAAAACy0yMDc4NDU1MDg3AwAAAAMxNjACAAAABDQyMzUEAAAAATAHAAAACTkvMzAvMjAyMggAAAAJNy8zMC8yMDIyCQAAAAEwgGuWblXG2gijtEkbVsbaCCxDSVEuQ1NDTy5JUV9FQklUXzVZUl9BTk5fQ0FH</t>
  </si>
  <si>
    <t>Ui4yMDAwLjkvMzAvMjAyMgEAAADrTAAAAgAAAAYxLjk0MjEBCAAAAAUAAAABMQEAAAALLTIwNzg0NTUwODcDAAAAAzE2MAIAAAAENDIzNgQAAAABMAcAAAAJOS8zMC8yMDIyCAAAAAk3LzMwLzIwMjIJAAAAATCAa5ZuVcbaCKO0SRtWxtoIKkNJUS5DU0NPLklRX05JXzVZUl9BTk5fQ0FHUi4yMDAwLjkvMzAvMjAyMgEAAADrTAAAAgAAAAY0LjIxNDcBCAAAAAUAAAABMQEAAAALLTIwNzg0NTUwODcDAAAAAzE2MAIAAAAENDIzOAQAAAABMAcAAAAJOS8zMC8yMDIyCAAAAAk3LzMwLzIwMjIJAAAAATCAa5ZuVcbaCKO0SRtWxtoIK0NJUS5DU0NPLklRX0VQU181WVJfQU5OX0NBR1IuMjAwMC45LzMwLzIwMjIBAAAA60wAAAIAAAAGOC4yMTc5AQgAAAAFAAAAATEBAAAACy0yMDc4NDU1MDg3AwAAAAMxNjACAAAABDQyMzkEAAAAATAHAAAACTkvMzAvMjAyMggAAAAJNy8zMC8yMDIyCQAAAAEwgGuWblXG2gijtEkbVsbaCC1DSVEuQ1NDTy5JUV9HUk9TU19NQVJHSU4uMjAwMC45LzMwLzIwMjIuLi5VU0QBAAAA60wAAAIAAAAHNjIuNTQ4MgEIAAAABQAAAAExAQAAAAstMjA3ODQ1NTA4NwMAAAADMTYwAgAAAAQ0MDc0BAAAAAEwBwAAAAk5LzMwLzIwMjIIAAAACTcvMzAvMjAyMgkAAAABMIBrlm5VxtoIo7RJG1bG2gguQ0lRLkNTQ08uSVFfRUJJVERBX01BUkdJTi4yMDAwLjkvMzAvMjAyMi4uLlVTRAEAAADrTAAA</t>
  </si>
  <si>
    <t>AgAAAAczMC44NDM1AQgAAAAFAAAAATEBAAAACy0yMDc4NDU1MDg3AwAAAAMxNjACAAAABDQwNDcEAAAAATAHAAAACTkvMzAvMjAyMggAAAAJNy8zMC8yMDIyCQAAAAEwgGuWblXG2gijtEkbVsbaCCxDSVEuQ1NDTy5JUV9FQklUX01BUkdJTi4yMDAwLjkvMzAvMjAyMi4uLlVTRAEAAADrTAAAAgAAAAcyNy4yMDI5AQgAAAAFAAAAATEBAAAACy0yMDc4NDU1MDg3AwAAAAMxNjACAAAABDQwNTMEAAAAATAHAAAACTkvMzAvMjAyMggAAAAJNy8zMC8yMDIyCQAAAAEwgGuWblXG2gijtEkbVsbaCCpDSVEuQ1NDTy5JUV9OSV9NQVJHSU4uMjAwMC45LzMwLzIwMjIuLi5VU0QBAAAA60wAAAIAAAAHMjIuOTEwNQEIAAAABQAAAAExAQAAAAstMjA3ODQ1NTA4NwMAAAADMTYwAgAAAAQ0MDk0BAAAAAEwBwAAAAk5LzMwLzIwMjIIAAAACTcvMzAvMjAyMgkAAAABMIBrlm5VxtoIo7RJG1bG2ggsQ0lRLkNTQ08uSVFfVUZDRl9NQVJHSU4uMjAwMC45LzMwLzIwMjIuLi5VU0QBAAAA60wAAAIAAAAHMTkuMzgzNgEIAAAABQAAAAExAQAAAAstMjA3ODQ1NTA4NwMAAAADMTYwAgAAAAQ0NDM3BAAAAAEwBwAAAAk5LzMwLzIwMjIIAAAACTcvMzAvMjAyMgkAAAABMIBrlm5VxtoIo7RJG1bG2ggsQ0lRLkNTQ08uSVFfTEZDRl9NQVJHSU4uMjAwMC45LzMwLzIwMjIuLi5VU0QBAAAA60wAAAIAAAAHMTguOTQ3MgEIAAAABQAAAAEx</t>
  </si>
  <si>
    <t>AQAAAAstMjA3ODQ1NTA4NwMAAAADMTYwAgAAAAQ0NDM2BAAAAAEwBwAAAAk5LzMwLzIwMjIIAAAACTcvMzAvMjAyMgkAAAABMIBrlm5VxtoIo7RJG1bG2ggoQ0lRLkNTQ08uSVFfUkVUVVJOX0FTU0VUUy4yMDAwLjkvMzAvMjAyMgEAAADrTAAAAgAAAAY5LjE1NDcBCAAAAAUAAAABMQEAAAALLTIwNzg0NTUwODcDAAAAAzE2MAIAAAAENDE3OAQAAAABMAcAAAAJOS8zMC8yMDIyCAAAAAk3LzMwLzIwMjIJAAAAATCAa5ZuVcbaCKO0SRtWxtoIKENJUS5DU0NPLklRX1JFVFVSTl9FUVVJVFkuMjAwMC45LzMwLzIwMjIBAAAA60wAAAIAAAAHMjkuMTQ4MQEIAAAABQAAAAExAQAAAAstMjA3ODQ1NTA4NwMAAAADMTYwAgAAAAQ0MTI4BAAAAAEwBwAAAAk5LzMwLzIwMjIIAAAACTcvMzAvMjAyMgkAAAABMIBrlm5VxtoIo7RJG1bG2ggpQ0lRLkNTQ08uSVFfUkVUVVJOX0NBUElUQUwuMjAwMC45LzMwLzIwMjIBAAAA60wAAAIAAAAGMTYuODA4AQgAAAAFAAAAATEBAAAACy0yMDc4NDU1MDg3AwAAAAMxNjACAAAABDQzNjMEAAAAATAHAAAACTkvMzAvMjAyMggAAAAJNy8zMC8yMDIyCQAAAAEwgGuWblXG2gijtEkbVsbaCCtDSVEuQ1NDTy5JUV9UT1RBTF9ERUJUX0VCSVREQS41MDAuOS8zMC8yMDIyAQAAAOtMAAACAAAACDAuNjY5MjIyAQgAAAAFAAAAATEBAAAACy0yMDc4NDU1MDc3AwAAAAMxNjACAAAABDQxOTIE</t>
  </si>
  <si>
    <t>AAAAATAHAAAACTkvMzAvMjAyMggAAAAJNy8zMC8yMDIyCQAAAAEwgGuWblXG2gijtEkbVsbaCCtDSVEuQ1NDTy5JUV9UT1RBTF9ERUJUX0VRVUlUWS41MDAuOS8zMC8yMDIyAQAAAOtMAAACAAAABzI2LjU1MzEBCAAAAAUAAAABMQEAAAALLTIwNzg0NTUwNzcDAAAAAzE2MAIAAAAENDAzNAQAAAABMAcAAAAJOS8zMC8yMDIyCAAAAAk3LzMwLzIwMjIJAAAAATCAa5ZuVcbaCKO0SRtWxtoILENJUS5DU0NPLklRX1RPVEFMX0RFQlRfQ0FQSVRBTC41MDAuOS8zMC8yMDIyAQAAAOtMAAACAAAABzIwLjk4MTgBCAAAAAUAAAABMQEAAAALLTIwNzg0NTUwNzcDAAAAAzE2MAIAAAAENDE4NgQAAAABMAcAAAAJOS8zMC8yMDIyCAAAAAk3LzMwLzIwMjIJAAAAATCAa5ZuVcbaCKO0SRtWxtoIK0NJUS5DU0NPLklRX0RQU181WVJfQU5OX0NBR1IuMjAwMC45LzMwLzIwMjIBAAAA60wAAAIAAAAGNi4zOTk1AQgAAAAFAAAAATEBAAAACy0yMDc4NDU1MDg3AwAAAAMxNjACAAAABDQyNDUEAAAAATAHAAAACTkvMzAvMjAyMggAAAAJNy8zMC8yMDIyCQAAAAEwgGuWblXG2gijtEkbVsbaCCdDSVEuQ1NDTy5JUV9QQVlPVVRfUkFUSU8uMjAwMC45LzMwLzIwMjIBAAAA60wAAAIAAAAHNTIuNjkyMQEIAAAABQAAAAExAQAAAAstMjA3ODQ1NTA4NwMAAAADMTYwAgAAAAQ0Mzc3BAAAAAEwBwAAAAk5LzMwLzIwMjIIAAAACTcvMzAv</t>
  </si>
  <si>
    <t>MjAyMgkAAAABMIBrlm5VxtoIo7RJG1bG2ggwQ0lRLkRJUy5JUV9UT1RBTF9SRVZfNVlSX0FOTl9DQUdSLjIwMDAuOS8zMC8yMDIyAQAAAEzsAgACAAAABjcuODgyNwEIAAAABQAAAAExAQAAAAstMjA4NTI2NjU1OAMAAAADMTYwAgAAAAQ0MjMzBAAAAAEwBwAAAAk5LzMwLzIwMjIIAAAACDcvMi8yMDIyCQAAAAEwgGuWblXG2gijtEkbVsbaCClDSVEuRElTLklRX0dQXzVZUl9BTk5fQ0FHUi4yMDAwLjkvMzAvMjAyMgEAAABM7AIAAgAAAAUyLjE2NgEIAAAABQAAAAExAQAAAAstMjA4NTI2NjU1OAMAAAADMTYwAgAAAAQ0MjM0BAAAAAEwBwAAAAk5LzMwLzIwMjIIAAAACDcvMi8yMDIyCQAAAAEwgGuWblXG2gijtEkbVsbaCC1DSVEuRElTLklRX0VCSVREQV81WVJfQU5OX0NBR1IuMjAwMC45LzMwLzIwMjIBAAAATOwCAAIAAAAHLTYuNjc5MQEIAAAABQAAAAExAQAAAAstMjA4NTI2NjU1OAMAAAADMTYwAgAAAAQ0MjM1BAAAAAEwBwAAAAk5LzMwLzIwMjIIAAAACDcvMi8yMDIyCQAAAAEwgGuWblXG2gijtEkbVsbaCCtDSVEuRElTLklRX0VCSVRfNVlSX0FOTl9DQUdSLjIwMDAuOS8zMC8yMDIyAQAAAEzsAgACAAAACC0xMy41NDI3AQgAAAAFAAAAATEBAAAACy0yMDg1MjY2NTU4AwAAAAMxNjACAAAABDQyMzYEAAAAATAHAAAACTkvMzAvMjAyMggAAAAINy8yLzIwMjIJAAAAATCAa5ZuVcbaCKO0SRtWxtoI</t>
  </si>
  <si>
    <t>KUNJUS5ESVMuSVFfTklfNVlSX0FOTl9DQUdSLjIwMDAuOS8zMC8yMDIyAQAAAEzsAgACAAAACC0xOC45ODcxAQgAAAAFAAAAATEBAAAACy0yMDg1MjY2NTU4AwAAAAMxNjACAAAABDQyMzgEAAAAATAHAAAACTkvMzAvMjAyMggAAAAINy8yLzIwMjIJAAAAATCAa5ZuVcbaCKO0SRtWxtoIKkNJUS5ESVMuSVFfRVBTXzVZUl9BTk5fQ0FHUi4yMDAwLjkvMzAvMjAyMgEAAABM7AIAAgAAAAgtMjAuODY1OAEIAAAABQAAAAExAQAAAAstMjA4NTI2NjU1OAMAAAADMTYwAgAAAAQ0MjM5BAAAAAEwBwAAAAk5LzMwLzIwMjIIAAAACDcvMi8yMDIyCQAAAAEwgGuWblXG2gijtEkbVsbaCCxDSVEuRElTLklRX0dST1NTX01BUkdJTi4yMDAwLjkvMzAvMjAyMi4uLlVTRAEAAABM7AIAAgAAAAczNC40MjY1AQgAAAAFAAAAATEBAAAACy0yMDg1MjY2NTU4AwAAAAMxNjACAAAABDQwNzQEAAAAATAHAAAACTkvMzAvMjAyMggAAAAINy8yLzIwMjIJAAAAATCAa5ZuVcbaCKO0SRtWxtoILUNJUS5ESVMuSVFfRUJJVERBX01BUkdJTi4yMDAwLjkvMzAvMjAyMi4uLlVTRAEAAABM7AIAAgAAAAcxNC43MDQyAQgAAAAFAAAAATEBAAAACy0yMDg1MjY2NTU4AwAAAAMxNjACAAAABDQwNDcEAAAAATAHAAAACTkvMzAvMjAyMggAAAAINy8yLzIwMjIJAAAAATCAa5ZuVcbaCKO0SRtWxtoIK0NJUS5ESVMuSVFfRUJJVF9NQVJHSU4uMjAw</t>
  </si>
  <si>
    <t>MC45LzMwLzIwMjIuLi5VU0QBAAAATOwCAAIAAAAGOC4zOTAyAQgAAAAFAAAAATEBAAAACy0yMDg1MjY2NTU4AwAAAAMxNjACAAAABDQwNTMEAAAAATAHAAAACTkvMzAvMjAyMggAAAAINy8yLzIwMjIJAAAAATCAa5ZuVcbaCKO0SRtWxtoIKUNJUS5ESVMuSVFfTklfTUFSR0lOLjIwMDAuOS8zMC8yMDIyLi4uVVNEAQAAAEzsAgACAAAABjMuODczOQEIAAAABQAAAAExAQAAAAstMjA4NTI2NjU1OAMAAAADMTYwAgAAAAQ0MDk0BAAAAAEwBwAAAAk5LzMwLzIwMjIIAAAACDcvMi8yMDIyCQAAAAEwgGuWblXG2gijtEkbVsbaCCtDSVEuRElTLklRX1VGQ0ZfTUFSR0lOLjIwMDAuOS8zMC8yMDIyLi4uVVNEAQAAAEzsAgACAAAABjguOTIxOAEIAAAABQAAAAExAQAAAAstMjA4NTI2NjU1OAMAAAADMTYwAgAAAAQ0NDM3BAAAAAEwBwAAAAk5LzMwLzIwMjIIAAAACDcvMi8yMDIyCQAAAAEwgGuWblXG2gijtEkbVsbaCCtDSVEuRElTLklRX0xGQ0ZfTUFSR0lOLjIwMDAuOS8zMC8yMDIyLi4uVVNEAQAAAEzsAgACAAAABjcuODEzNgEIAAAABQAAAAExAQAAAAstMjA4NTI2NjU1OAMAAAADMTYwAgAAAAQ0NDM2BAAAAAEwBwAAAAk5LzMwLzIwMjIIAAAACDcvMi8yMDIyCQAAAAEwgGuWblXG2gijtEkbVsbaCCdDSVEuRElTLklRX1JFVFVSTl9BU1NFVFMuMjAwMC45LzMwLzIwMjIBAAAATOwCAAIAAAAGMi4wOTM2AQgA</t>
  </si>
  <si>
    <t>AAAFAAAAATEBAAAACy0yMDg1MjY2NTU4AwAAAAMxNjACAAAABDQxNzgEAAAAATAHAAAACTkvMzAvMjAyMggAAAAINy8yLzIwMjIJAAAAATCAa5ZuVcbaCKO0SRtWxtoIJ0NJUS5ESVMuSVFfUkVUVVJOX0VRVUlUWS4yMDAwLjkvMzAvMjAyMgEAAABM7AIAAgAAAAYzLjQ0MzUBCAAAAAUAAAABMQEAAAALLTIwODUyNjY1NTgDAAAAAzE2MAIAAAAENDEyOAQAAAABMAcAAAAJOS8zMC8yMDIyCAAAAAg3LzIvMjAyMgkAAAABMIBrlm5VxtoIo7RJG1bG2ggoQ0lRLkRJUy5JUV9SRVRVUk5fQ0FQSVRBTC4yMDAwLjkvMzAvMjAyMgEAAABM7AIAAgAAAAYyLjcwOTcBCAAAAAUAAAABMQEAAAALLTIwODUyNjY1NTgDAAAAAzE2MAIAAAAENDM2MwQAAAABMAcAAAAJOS8zMC8yMDIyCAAAAAg3LzIvMjAyMgkAAAABMIBrlm5VxtoIo7RJG1bG2ggqQ0lRLkRJUy5JUV9UT1RBTF9ERUJUX0VCSVREQS41MDAuOS8zMC8yMDIyAQAAAEzsAgACAAAACDMuNDUzOTQ5AQgAAAAFAAAAATEBAAAACy0yMDg1MjcwNDQ0AwAAAAMxNjACAAAABDQxOTIEAAAAATAHAAAACTkvMzAvMjAyMggAAAAINy8yLzIwMjIJAAAAATCAa5ZuVcbaCKO0SRtWxtoIKkNJUS5ESVMuSVFfVE9UQUxfREVCVF9FUVVJVFkuNTAwLjkvMzAvMjAyMgEAAABM7AIAAgAAAAc0OC43NDY0AQgAAAAFAAAAATEBAAAACy0yMDg1MjcwNDQ0AwAAAAMxNjACAAAABDQw</t>
  </si>
  <si>
    <t>MzQEAAAAATAHAAAACTkvMzAvMjAyMggAAAAINy8yLzIwMjIJAAAAATCAa5ZuVcbaCKO0SRtWxtoIK0NJUS5ESVMuSVFfVE9UQUxfREVCVF9DQVBJVEFMLjUwMC45LzMwLzIwMjIBAAAATOwCAAIAAAAHMzIuNzcxNAEIAAAABQAAAAExAQAAAAstMjA4NTI3MDQ0NAMAAAADMTYwAgAAAAQ0MTg2BAAAAAEwBwAAAAk5LzMwLzIwMjIIAAAACDcvMi8yMDIyCQAAAAEwgGuWblXG2gijtEkbVsbaCCpDSVEuRElTLklRX0RQU181WVJfQU5OX0NBR1IuMjAwMC45LzMwLzIwMjIBAAAATOwCAAMAAAAAAIBrlm5VxtoIo7RJG1bG2ggmQ0lRLkRJUy5JUV9QQVlPVVRfUkFUSU8uMjAwMC45LzMwLzIwMjIBAAAATOwCAAMAAAAAAIBrlm5VxtoIo7RJG1bG2ggwQ0lRLkFCVC5JUV9UT1RBTF9SRVZfNVlSX0FOTl9DQUdSLjIwMDAuOS8zMC8yMDIyAQAAALvGAwACAAAABzEyLjM2OTQBCAAAAAUAAAABMQEAAAALLTIwNzI0MzY4MjMDAAAAAzE2MAIAAAAENDIzMwQAAAABMAcAAAAJOS8zMC8yMDIyCAAAAAk5LzMwLzIwMjIJAAAAATCAa5ZuVcbaCKO0SRtWxtoIKUNJUS5BQlQuSVFfR1BfNVlSX0FOTl9DQUdSLjIwMDAuOS8zMC8yMDIyAQAAALvGAwACAAAABzEyLjQ4NDcBCAAAAAUAAAABMQEAAAALLTIwNzI0MzY4MjMDAAAAAzE2MAIAAAAENDIzNAQAAAABMAcAAAAJOS8zMC8yMDIyCAAAAAk5LzMwLzIwMjIJAAAAATCAa5Zu</t>
  </si>
  <si>
    <t>VcbaCKO0SRtWxtoILUNJUS5BQlQuSVFfRUJJVERBXzVZUl9BTk5fQ0FHUi4yMDAwLjkvMzAvMjAyMgEAAAC7xgMAAgAAAAcyMC42NzM5AQgAAAAFAAAAATEBAAAACy0yMDcyNDM2ODIzAwAAAAMxNjACAAAABDQyMzUEAAAAATAHAAAACTkvMzAvMjAyMggAAAAJOS8zMC8yMDIyCQAAAAEwgGuWblXG2gjwFkwbVsbaCCtDSVEuQUJULklRX0VCSVRfNVlSX0FOTl9DQUdSLjIwMDAuOS8zMC8yMDIyAQAAALvGAwACAAAABzI5LjM3NjUBCAAAAAUAAAABMQEAAAALLTIwNzI0MzY4MjMDAAAAAzE2MAIAAAAENDIzNgQAAAABMAcAAAAJOS8zMC8yMDIyCAAAAAk5LzMwLzIwMjIJAAAAATCAa5ZuVcbaCPAWTBtWxtoIKUNJUS5BQlQuSVFfTklfNVlSX0FOTl9DQUdSLjIwMDAuOS8zMC8yMDIyAQAAALvGAwACAAAABzMwLjI2NzYBCAAAAAUAAAABMQEAAAALLTIwNzI0MzY4MjMDAAAAAzE2MAIAAAAENDIzOAQAAAABMAcAAAAJOS8zMC8yMDIyCAAAAAk5LzMwLzIwMjIJAAAAATCAa5ZuVcbaCPAWTBtWxtoIKkNJUS5BQlQuSVFfRVBTXzVZUl9BTk5fQ0FHUi4yMDAwLjkvMzAvMjAyMgEAAAC7xgMAAgAAAAczMC41ODEzAQgAAAAFAAAAATEBAAAACy0yMDcyNDM2ODIzAwAAAAMxNjACAAAABDQyMzkEAAAAATAHAAAACTkvMzAvMjAyMggAAAAJOS8zMC8yMDIyCQAAAAEwgGuWblXG2gjwFkwbVsbaCCxDSVEuQUJULklRX0dS</t>
  </si>
  <si>
    <t>T1NTX01BUkdJTi4yMDAwLjkvMzAvMjAyMi4uLlVTRAEAAAC7xgMAAgAAAAc1OC4xNjM0AQgAAAAFAAAAATEBAAAACy0yMDcyNDM2ODIzAwAAAAMxNjACAAAABDQwNzQEAAAAATAHAAAACTkvMzAvMjAyMggAAAAJOS8zMC8yMDIyCQAAAAEwgGuWblXG2gjwFkwbVsbaCC1DSVEuQUJULklRX0VCSVREQV9NQVJHSU4uMjAwMC45LzMwLzIwMjIuLi5VU0QBAAAAu8YDAAIAAAAHMzAuMzk3NQEIAAAABQAAAAExAQAAAAstMjA3MjQzNjgyMwMAAAADMTYwAgAAAAQ0MDQ3BAAAAAEwBwAAAAk5LzMwLzIwMjIIAAAACTkvMzAvMjAyMgkAAAABMIBrlm5VxtoI8BZMG1bG2ggrQ0lRLkFCVC5JUV9FQklUX01BUkdJTi4yMDAwLjkvMzAvMjAyMi4uLlVTRAEAAAC7xgMAAgAAAAcyMi45NzM1AQgAAAAFAAAAATEBAAAACy0yMDcyNDM2ODIzAwAAAAMxNjACAAAABDQwNTMEAAAAATAHAAAACTkvMzAvMjAyMggAAAAJOS8zMC8yMDIyCQAAAAEwgGuWblXG2gjwFkwbVsbaCClDSVEuQUJULklRX05JX01BUkdJTi4yMDAwLjkvMzAvMjAyMi4uLlVTRAEAAAC7xgMAAgAAAAcxNy41MTk0AQgAAAAFAAAAATEBAAAACy0yMDcyNDM2ODIzAwAAAAMxNjACAAAABDQwOTQEAAAAATAHAAAACTkvMzAvMjAyMggAAAAJOS8zMC8yMDIyCQAAAAEwgGuWblXG2gjwFkwbVsbaCCtDSVEuQUJULklRX1VGQ0ZfTUFSR0lOLjIwMDAuOS8zMC8yMDIy</t>
  </si>
  <si>
    <t>Li4uVVNEAQAAALvGAwACAAAABzE3LjUzODUBCAAAAAUAAAABMQEAAAALLTIwNzI0MzY4MjMDAAAAAzE2MAIAAAAENDQzNwQAAAABMAcAAAAJOS8zMC8yMDIyCAAAAAk5LzMwLzIwMjIJAAAAATCAa5ZuVcbaCPAWTBtWxtoIK0NJUS5BQlQuSVFfTEZDRl9NQVJHSU4uMjAwMC45LzMwLzIwMjIuLi5VU0QBAAAAu8YDAAIAAAAGMTYuNzk2AQgAAAAFAAAAATEBAAAACy0yMDcyNDM2ODIzAwAAAAMxNjACAAAABDQ0MzYEAAAAATAHAAAACTkvMzAvMjAyMggAAAAJOS8zMC8yMDIyCQAAAAEwgGuWblXG2gjwFkwbVsbaCCdDSVEuQUJULklRX1JFVFVSTl9BU1NFVFMuMjAwMC45LzMwLzIwMjIBAAAAu8YDAAIAAAAFOC44MjEBCAAAAAUAAAABMQEAAAALLTIwNzI0MzY4MjMDAAAAAzE2MAIAAAAENDE3OAQAAAABMAcAAAAJOS8zMC8yMDIyCAAAAAk5LzMwLzIwMjIJAAAAATCAa5ZuVcbaCPAWTBtWxtoIJ0NJUS5BQlQuSVFfUkVUVVJOX0VRVUlUWS4yMDAwLjkvMzAvMjAyMgEAAAC7xgMAAgAAAAcyMi4zNzMxAQgAAAAFAAAAATEBAAAACy0yMDcyNDM2ODIzAwAAAAMxNjACAAAABDQxMjgEAAAAATAHAAAACTkvMzAvMjAyMggAAAAJOS8zMC8yMDIyCQAAAAEwgGuWblXG2gjwFkwbVsbaCChDSVEuQUJULklRX1JFVFVSTl9DQVBJVEFMLjIwMDAuOS8zMC8yMDIyAQAAALvGAwACAAAABzEyLjI1NzIBCAAAAAUAAAABMQEA</t>
  </si>
  <si>
    <t>AAALLTIwNzI0MzY4MjMDAAAAAzE2MAIAAAAENDM2MwQAAAABMAcAAAAJOS8zMC8yMDIyCAAAAAk5LzMwLzIwMjIJAAAAATCAa5ZuVcbaCPAWTBtWxtoIKkNJUS5BQlQuSVFfVE9UQUxfREVCVF9FQklUREEuNTAwLjkvMzAvMjAyMgEAAAC7xgMAAgAAAAgxLjU0MjYxMwEIAAAABQAAAAExAQAAAAstMjA3MjQzNzAzNAMAAAADMTYwAgAAAAQ0MTkyBAAAAAEwBwAAAAk5LzMwLzIwMjIIAAAACTkvMzAvMjAyMgkAAAABMIBrlm5VxtoI8BZMG1bG2ggqQ0lRLkFCVC5JUV9UT1RBTF9ERUJUX0VRVUlUWS41MDAuOS8zMC8yMDIyAQAAALvGAwACAAAABzQ2LjIwNDQBCAAAAAUAAAABMQEAAAALLTIwNzI0MzcwMzQDAAAAAzE2MAIAAAAENDAzNAQAAAABMAcAAAAJOS8zMC8yMDIyCAAAAAk5LzMwLzIwMjIJAAAAATCAa5ZuVcbaCPAWTBtWxtoIK0NJUS5BQlQuSVFfVE9UQUxfREVCVF9DQVBJVEFMLjUwMC45LzMwLzIwMjIBAAAAu8YDAAIAAAAHMzEuNjAyNgEIAAAABQAAAAExAQAAAAstMjA3MjQzNzAzNAMAAAADMTYwAgAAAAQ0MTg2BAAAAAEwBwAAAAk5LzMwLzIwMjIIAAAACTkvMzAvMjAyMgkAAAABMIBrlm5VxtoI8BZMG1bG2ggqQ0lRLkFCVC5JUV9EUFNfNVlSX0FOTl9DQUdSLjIwMDAuOS8zMC8yMDIyAQAAALvGAwACAAAABzEyLjE0MjUBCAAAAAUAAAABMQEAAAALLTIwNzI0MzY4MjMDAAAAAzE2MAIAAAAE</t>
  </si>
  <si>
    <t>NDI0NQQAAAABMAcAAAAJOS8zMC8yMDIyCAAAAAk5LzMwLzIwMjIJAAAAATCAa5ZuVcbaCPAWTBtWxtoIJkNJUS5BQlQuSVFfUEFZT1VUX1JBVElPLjIwMDAuOS8zMC8yMDIyAQAAALvGAwACAAAABzQxLjYyNzUBCAAAAAUAAAABMQEAAAALLTIwNzI0MzY4MjMDAAAAAzE2MAIAAAAENDM3NwQAAAABMAcAAAAJOS8zMC8yMDIyCAAAAAk5LzMwLzIwMjIJAAAAATCAa5ZuVcbaCPAWTBtWxtoIMENJUS5CTVkuSVFfVE9UQUxfUkVWXzVZUl9BTk5fQ0FHUi4yMDAwLjkvMzAvMjAyMgEAAADGZAAAAgAAAAcxNy44Mzg1AQgAAAAFAAAAATEBAAAACy0yMDcyOTU0MTk3AwAAAAMxNjACAAAABDQyMzMEAAAAATAHAAAACTkvMzAvMjAyMggAAAAJOS8zMC8yMDIyCQAAAAEwgGuWblXG2gjwFkwbVsbaCClDSVEuQk1ZLklRX0dQXzVZUl9BTk5fQ0FHUi4yMDAwLjkvMzAvMjAyMgEAAADGZAAAAgAAAAcyMC4wMTE0AQgAAAAFAAAAATEBAAAACy0yMDcyOTU0MTk3AwAAAAMxNjACAAAABDQyMzQEAAAAATAHAAAACTkvMzAvMjAyMggAAAAJOS8zMC8yMDIyCQAAAAEwgGuWblXG2gjwFkwbVsbaCC1DSVEuQk1ZLklRX0VCSVREQV81WVJfQU5OX0NBR1IuMjAwMC45LzMwLzIwMjIBAAAAxmQAAAIAAAAHMjguNzI3OQEIAAAABQAAAAExAQAAAAstMjA3Mjk1NDE5NwMAAAADMTYwAgAAAAQ0MjM1BAAAAAEwBwAAAAk5LzMwLzIwMjII</t>
  </si>
  <si>
    <t>AAAACTkvMzAvMjAyMgkAAAABMIBrlm5VxtoI8BZMG1bG2ggrQ0lRLkJNWS5JUV9FQklUXzVZUl9BTk5fQ0FHUi4yMDAwLjkvMzAvMjAyMgEAAADGZAAAAgAAAAcxNC4wNDM3AQgAAAAFAAAAATEBAAAACy0yMDcyOTU0MTk3AwAAAAMxNjACAAAABDQyMzYEAAAAATAHAAAACTkvMzAvMjAyMggAAAAJOS8zMC8yMDIyCQAAAAEwgGuWblXG2gjwFkwbVsbaCClDSVEuQk1ZLklRX05JXzVZUl9BTk5fQ0FHUi4yMDAwLjkvMzAvMjAyMgEAAADGZAAAAgAAAAY5LjU2NDIBCAAAAAUAAAABMQEAAAALLTIwNzI5NTQxOTcDAAAAAzE2MAIAAAAENDIzOAQAAAABMAcAAAAJOS8zMC8yMDIyCAAAAAk5LzMwLzIwMjIJAAAAATCAa5ZuVcbaCPAWTBtWxtoIKkNJUS5CTVkuSVFfRVBTXzVZUl9BTk5fQ0FHUi4yMDAwLjkvMzAvMjAyMgEAAADGZAAAAgAAAAYzLjg4NTQBCAAAAAUAAAABMQEAAAALLTIwNzI5NTQxOTcDAAAAAzE2MAIAAAAENDIzOQQAAAABMAcAAAAJOS8zMC8yMDIyCAAAAAk5LzMwLzIwMjIJAAAAATCAa5ZuVcbaCPAWTBtWxtoILENJUS5CTVkuSVFfR1JPU1NfTUFSR0lOLjIwMDAuOS8zMC8yMDIyLi4uVVNEAQAAAMZkAAACAAAABzc5LjQyMzUBCAAAAAUAAAABMQEAAAALLTIwNzI5NTQxOTcDAAAAAzE2MAIAAAAENDA3NAQAAAABMAcAAAAJOS8zMC8yMDIyCAAAAAk5LzMwLzIwMjIJAAAAATCAa5ZuVcbaCPAW</t>
  </si>
  <si>
    <t>TBtWxtoILUNJUS5CTVkuSVFfRUJJVERBX01BUkdJTi4yMDAwLjkvMzAvMjAyMi4uLlVTRAEAAADGZAAAAgAAAAc0NC4zNDkzAQgAAAAFAAAAATEBAAAACy0yMDcyOTU0MTk3AwAAAAMxNjACAAAABDQwNDcEAAAAATAHAAAACTkvMzAvMjAyMggAAAAJOS8zMC8yMDIyCQAAAAEwgGuWblXG2gjwFkwbVsbaCCtDSVEuQk1ZLklRX0VCSVRfTUFSR0lOLjIwMDAuOS8zMC8yMDIyLi4uVVNEAQAAAMZkAAACAAAABTIxLjk1AQgAAAAFAAAAATEBAAAACy0yMDcyOTU0MTk3AwAAAAMxNjACAAAABDQwNTMEAAAAATAHAAAACTkvMzAvMjAyMggAAAAJOS8zMC8yMDIyCQAAAAEwgGuWblXG2gjwFkwbVsbaCClDSVEuQk1ZLklRX05JX01BUkdJTi4yMDAwLjkvMzAvMjAyMi4uLlVTRAEAAADGZAAAAgAAAAYxNC4yODYBCAAAAAUAAAABMQEAAAALLTIwNzI5NTQxOTcDAAAAAzE2MAIAAAAENDA5NAQAAAABMAcAAAAJOS8zMC8yMDIyCAAAAAk5LzMwLzIwMjIJAAAAATCAa5ZuVcbaCPAWTBtWxtoIK0NJUS5CTVkuSVFfVUZDRl9NQVJHSU4uMjAwMC45LzMwLzIwMjIuLi5VU0QBAAAAxmQAAAIAAAAHMzEuNTM5MwEIAAAABQAAAAExAQAAAAstMjA3Mjk1NDE5NwMAAAADMTYwAgAAAAQ0NDM3BAAAAAEwBwAAAAk5LzMwLzIwMjIIAAAACTkvMzAvMjAyMgkAAAABMIBrlm5VxtoI8BZMG1bG2ggrQ0lRLkJNWS5JUV9MRkNGX01BUkdJ</t>
  </si>
  <si>
    <t>Ti4yMDAwLjkvMzAvMjAyMi4uLlVTRAEAAADGZAAAAgAAAAcyOS44OTMyAQgAAAAFAAAAATEBAAAACy0yMDcyOTU0MTk3AwAAAAMxNjACAAAABDQ0MzYEAAAAATAHAAAACTkvMzAvMjAyMggAAAAJOS8zMC8yMDIyCQAAAAEwgGuWblXG2gjwFkwbVsbaCCdDSVEuQk1ZLklRX1JFVFVSTl9BU1NFVFMuMjAwMC45LzMwLzIwMjIBAAAAxmQAAAIAAAAGNi4xMzMxAQgAAAAFAAAAATEBAAAACy0yMDcyOTU0MTk3AwAAAAMxNjACAAAABDQxNzgEAAAAATAHAAAACTkvMzAvMjAyMggAAAAJOS8zMC8yMDIyCQAAAAEwgGuWblXG2gjwFkwbVsbaCCdDSVEuQk1ZLklRX1JFVFVSTl9FUVVJVFkuMjAwMC45LzMwLzIwMjIBAAAAxmQAAAIAAAAGMTkuMTE1AQgAAAAFAAAAATEBAAAACy0yMDcyOTU0MTk3AwAAAAMxNjACAAAABDQxMjgEAAAAATAHAAAACTkvMzAvMjAyMggAAAAJOS8zMC8yMDIyCQAAAAEwgGuWblXG2gjwFkwbVsbaCChDSVEuQk1ZLklRX1JFVFVSTl9DQVBJVEFMLjIwMDAuOS8zMC8yMDIyAQAAAMZkAAACAAAABjguMjE4NQEIAAAABQAAAAExAQAAAAstMjA3Mjk1NDE5NwMAAAADMTYwAgAAAAQ0MzYzBAAAAAEwBwAAAAk5LzMwLzIwMjIIAAAACTkvMzAvMjAyMgkAAAABMIBrlm5VxtoI8BZMG1bG2ggqQ0lRLkJNWS5JUV9UT1RBTF9ERUJUX0VCSVREQS41MDAuOS8zMC8yMDIyAQAAAMZkAAACAAAACDEuOTUy</t>
  </si>
  <si>
    <t>NTYxAQgAAAAFAAAAATEBAAAACy0yMDcyOTU0OTYwAwAAAAMxNjACAAAABDQxOTIEAAAAATAHAAAACTkvMzAvMjAyMggAAAAJOS8zMC8yMDIyCQAAAAEwgGuWblXG2gjwFkwbVsbaCCpDSVEuQk1ZLklRX1RPVEFMX0RFQlRfRVFVSVRZLjUwMC45LzMwLzIwMjIBAAAAxmQAAAIAAAAIMTIyLjcyMjUBCAAAAAUAAAABMQEAAAALLTIwNzI5NTQ5NjADAAAAAzE2MAIAAAAENDAzNAQAAAABMAcAAAAJOS8zMC8yMDIyCAAAAAk5LzMwLzIwMjIJAAAAATCAa5ZuVcbaCPAWTBtWxtoIK0NJUS5CTVkuSVFfVE9UQUxfREVCVF9DQVBJVEFMLjUwMC45LzMwLzIwMjIBAAAAxmQAAAIAAAAGNTUuMTAxAQgAAAAFAAAAATEBAAAACy0yMDcyOTU0OTYwAwAAAAMxNjACAAAABDQxODYEAAAAATAHAAAACTkvMzAvMjAyMggAAAAJOS8zMC8yMDIyCQAAAAEwgGuWblXG2gjwFkwbVsbaCCpDSVEuQk1ZLklRX0RQU181WVJfQU5OX0NBR1IuMjAwMC45LzMwLzIwMjIBAAAAxmQAAAIAAAAGNi43MjQ5AQgAAAAFAAAAATEBAAAACy0yMDcyOTU0MTk3AwAAAAMxNjACAAAABDQyNDUEAAAAATAHAAAACTkvMzAvMjAyMggAAAAJOS8zMC8yMDIyCQAAAAEwgGuWblXG2gjwFkwbVsbaCCZDSVEuQk1ZLklRX1BBWU9VVF9SQVRJTy4yMDAwLjkvMzAvMjAyMgEAAADGZAAAAgAAAAc2OC43MTM0AQgAAAAFAAAAATEBAAAACy0yMDcyOTU0MTk3AwAA</t>
  </si>
  <si>
    <t>AAMxNjACAAAABDQzNzcEAAAAATAHAAAACTkvMzAvMjAyMggAAAAJOS8zMC8yMDIyCQAAAAEwgGuWblXG2gjwFkwbVsbaCDBDSVEuQUNOLklRX1RPVEFMX1JFVl81WVJfQU5OX0NBR1IuMjAwMC45LzMwLzIwMjIBAAAAntUOAAIAAAAFMTEuMjMBCAAAAAUAAAABMQEAAAALLTIwNzQ4NjIzMjYDAAAAAzE2MAIAAAAENDIzMwQAAAABMAcAAAAJOS8zMC8yMDIyCAAAAAk4LzMxLzIwMjIJAAAAATCAa5ZuVcbaCPAWTBtWxtoIKUNJUS5BQ04uSVFfR1BfNVlSX0FOTl9DQUdSLjIwMDAuOS8zMC8yMDIyAQAAAJ7VDgACAAAABjEyLjIxNwEIAAAABQAAAAExAQAAAAstMjA3NDg2MjMyNgMAAAADMTYwAgAAAAQ0MjM0BAAAAAEwBwAAAAk5LzMwLzIwMjIIAAAACTgvMzEvMjAyMgkAAAABMIBrlm5VxtoI8BZMG1bG2ggtQ0lRLkFDTi5JUV9FQklUREFfNVlSX0FOTl9DQUdSLjIwMDAuOS8zMC8yMDIyAQAAAJ7VDgACAAAABzEyLjk2ODIBCAAAAAUAAAABMQEAAAALLTIwNzQ4NjIzMjYDAAAAAzE2MAIAAAAENDIzNQQAAAABMAcAAAAJOS8zMC8yMDIyCAAAAAk4LzMxLzIwMjIJAAAAATCAa5ZuVcbaCPAWTBtWxtoIK0NJUS5BQ04uSVFfRUJJVF81WVJfQU5OX0NBR1IuMjAwMC45LzMwLzIwMjIBAAAAntUOAAIAAAAHMTIuNzM4MwEIAAAABQAAAAExAQAAAAstMjA3NDg2MjMyNgMAAAADMTYwAgAAAAQ0MjM2BAAAAAEwBwAA</t>
  </si>
  <si>
    <t>AAk5LzMwLzIwMjIIAAAACTgvMzEvMjAyMgkAAAABMIBrlm5VxtoI8BZMG1bG2ggpQ0lRLkFDTi5JUV9OSV81WVJfQU5OX0NBR1IuMjAwMC45LzMwLzIwMjIBAAAAntUOAAIAAAAGMTQuODI2AQgAAAAFAAAAATEBAAAACy0yMDc0ODYyMzI2AwAAAAMxNjACAAAABDQyMzgEAAAAATAHAAAACTkvMzAvMjAyMggAAAAJOC8zMS8yMDIyCQAAAAEwgGuWblXG2gjwFkwbVsbaCCpDSVEuQUNOLklRX0VQU181WVJfQU5OX0NBR1IuMjAwMC45LzMwLzIwMjIBAAAAntUOAAIAAAAGMTQuNDk5AQgAAAAFAAAAATEBAAAACy0yMDc0ODYyMzI2AwAAAAMxNjACAAAABDQyMzkEAAAAATAHAAAACTkvMzAvMjAyMggAAAAJOC8zMS8yMDIyCQAAAAEwgGuWblXG2gjwFkwbVsbaCCxDSVEuQUNOLklRX0dST1NTX01BUkdJTi4yMDAwLjkvMzAvMjAyMi4uLlVTRAEAAACe1Q4AAgAAAAczMS45ODU5AQgAAAAFAAAAATEBAAAACy0yMDc0ODYyMzI2AwAAAAMxNjACAAAABDQwNzQEAAAAATAHAAAACTkvMzAvMjAyMggAAAAJOC8zMS8yMDIyCQAAAAEwgGuWblXG2gjwFkwbVsbaCC1DSVEuQUNOLklRX0VCSVREQV9NQVJHSU4uMjAwMC45LzMwLzIwMjIuLi5VU0QBAAAAntUOAAIAAAAHMTYuODkzNgEIAAAABQAAAAExAQAAAAstMjA3NDg2MjMyNgMAAAADMTYwAgAAAAQ0MDQ3BAAAAAEwBwAAAAk5LzMwLzIwMjIIAAAACTgvMzEvMjAyMgkA</t>
  </si>
  <si>
    <t>AAABMIBrlm5VxtoI8BZMG1bG2ggrQ0lRLkFDTi5JUV9FQklUX01BUkdJTi4yMDAwLjkvMzAvMjAyMi4uLlVTRAEAAACe1Q4AAgAAAAcxNS4yMDc4AQgAAAAFAAAAATEBAAAACy0yMDc0ODYyMzI2AwAAAAMxNjACAAAABDQwNTMEAAAAATAHAAAACTkvMzAvMjAyMggAAAAJOC8zMS8yMDIyCQAAAAEwgGuWblXG2gjwFkwbVsbaCClDSVEuQUNOLklRX05JX01BUkdJTi4yMDAwLjkvMzAvMjAyMi4uLlVTRAEAAACe1Q4AAgAAAAcxMS4xNjUyAQgAAAAFAAAAATEBAAAACy0yMDc0ODYyMzI2AwAAAAMxNjACAAAABDQwOTQEAAAAATAHAAAACTkvMzAvMjAyMggAAAAJOC8zMS8yMDIyCQAAAAEwgGuWblXG2gjwFkwbVsbaCCtDSVEuQUNOLklRX1VGQ0ZfTUFSR0lOLjIwMDAuOS8zMC8yMDIyLi4uVVNEAQAAAJ7VDgACAAAABzEyLjYwNzkBCAAAAAUAAAABMQEAAAALLTIwNzQ4NjIzMjYDAAAAAzE2MAIAAAAENDQzNwQAAAABMAcAAAAJOS8zMC8yMDIyCAAAAAk4LzMxLzIwMjIJAAAAATCAa5ZuVcbaCPAWTBtWxtoIK0NJUS5BQ04uSVFfTEZDRl9NQVJHSU4uMjAwMC45LzMwLzIwMjIuLi5VU0QBAAAAntUOAAIAAAAHMTIuNTU5OQEIAAAABQAAAAExAQAAAAstMjA3NDg2MjMyNgMAAAADMTYwAgAAAAQ0NDM2BAAAAAEwBwAAAAk5LzMwLzIwMjIIAAAACTgvMzEvMjAyMgkAAAABMIBrlm5VxtoI8BZMG1bG2ggnQ0lRLkFD</t>
  </si>
  <si>
    <t>Ti5JUV9SRVRVUk5fQVNTRVRTLjIwMDAuOS8zMC8yMDIyAQAAAJ7VDgACAAAABzEyLjk0NjcBCAAAAAUAAAABMQEAAAALLTIwNzQ4NjIzMjYDAAAAAzE2MAIAAAAENDE3OAQAAAABMAcAAAAJOS8zMC8yMDIyCAAAAAk4LzMxLzIwMjIJAAAAATCAa5ZuVcbaCPAWTBtWxtoIJ0NJUS5BQ04uSVFfUkVUVVJOX0VRVUlUWS4yMDAwLjkvMzAvMjAyMgEAAACe1Q4AAgAAAAczMi42MjQ5AQgAAAAFAAAAATEBAAAACy0yMDc0ODYyMzI2AwAAAAMxNjACAAAABDQxMjgEAAAAATAHAAAACTkvMzAvMjAyMggAAAAJOC8zMS8yMDIyCQAAAAEwgGuWblXG2gjwFkwbVsbaCChDSVEuQUNOLklRX1JFVFVSTl9DQVBJVEFMLjIwMDAuOS8zMC8yMDIyAQAAAJ7VDgACAAAABzIzLjU3MDQBCAAAAAUAAAABMQEAAAALLTIwNzQ4NjIzMjYDAAAAAzE2MAIAAAAENDM2MwQAAAABMAcAAAAJOS8zMC8yMDIyCAAAAAk4LzMxLzIwMjIJAAAAATCAa5ZuVcbaCPAWTBtWxtoIKkNJUS5BQ04uSVFfVE9UQUxfREVCVF9FQklUREEuNTAwLjkvMzAvMjAyMgEAAACe1Q4AAgAAAAgwLjMwMDMyMgEIAAAABQAAAAExAQAAAAstMjA3NDg2MjMyOAMAAAADMTYwAgAAAAQ0MTkyBAAAAAEwBwAAAAk5LzMwLzIwMjIIAAAACTgvMzEvMjAyMgkAAAABMIBrlm5VxtoI8BZMG1bG2ggqQ0lRLkFDTi5JUV9UT1RBTF9ERUJUX0VRVUlUWS41MDAuOS8zMC8yMDIy</t>
  </si>
  <si>
    <t>AQAAAJ7VDgACAAAABzE0LjYyMDUBCAAAAAUAAAABMQEAAAALLTIwNzQ4NjIzMjgDAAAAAzE2MAIAAAAENDAzNAQAAAABMAcAAAAJOS8zMC8yMDIyCAAAAAk4LzMxLzIwMjIJAAAAATCAa5ZuVcbaCPAWTBtWxtoIK0NJUS5BQ04uSVFfVE9UQUxfREVCVF9DQVBJVEFMLjUwMC45LzMwLzIwMjIBAAAAntUOAAIAAAAHMTIuNzU1NgEIAAAABQAAAAExAQAAAAstMjA3NDg2MjMyOAMAAAADMTYwAgAAAAQ0MTg2BAAAAAEwBwAAAAk5LzMwLzIwMjIIAAAACTgvMzEvMjAyMgkAAAABMIBrlm5VxtoI8BZMG1bG2ggqQ0lRLkFDTi5JUV9EUFNfNVlSX0FOTl9DQUdSLjIwMDAuOS8zMC8yMDIyAQAAAJ7VDgACAAAABjkuNjcxNgEIAAAABQAAAAExAQAAAAstMjA3NDg2MjMyNgMAAAADMTYwAgAAAAQ0MjQ1BAAAAAEwBwAAAAk5LzMwLzIwMjIIAAAACTgvMzEvMjAyMgkAAAABMIBrlm5VxtoI8BZMG1bG2ggmQ0lRLkFDTi5JUV9QQVlPVVRfUkFUSU8uMjAwMC45LzMwLzIwMjIBAAAAntUOAAIAAAAHMzUuNjkzMgEIAAAABQAAAAExAQAAAAstMjA3NDg2MjMyNgMAAAADMTYwAgAAAAQ0Mzc3BAAAAAEwBwAAAAk5LzMwLzIwMjIIAAAACTgvMzEvMjAyMgkAAAABMIBrlm5VxtoI8BZMG1bG2ggwQ0lRLkNPUC5JUV9UT1RBTF9SRVZfNVlSX0FOTl9DQUdSLjIwMDAuOS8zMC8yMDIyAQAAAE+GBAACAAAABzIxLjkxNTgBCAAAAAUA</t>
  </si>
  <si>
    <t>AAABMQEAAAALLTIwNzE5MzMzNzYDAAAAAzE2MAIAAAAENDIzMwQAAAABMAcAAAAJOS8zMC8yMDIyCAAAAAk5LzMwLzIwMjIJAAAAATCAa5ZuVcbaCPAWTBtWxtoIKUNJUS5DT1AuSVFfR1BfNVlSX0FOTl9DQUdSLjIwMDAuOS8zMC8yMDIyAQAAAE+GBAACAAAABzI3LjY4MjUBCAAAAAUAAAABMQEAAAALLTIwNzE5MzMzNzYDAAAAAzE2MAIAAAAENDIzNAQAAAABMAcAAAAJOS8zMC8yMDIyCAAAAAk5LzMwLzIwMjIJAAAAATCAa5ZuVcbaCPAWTBtWxtoILUNJUS5DT1AuSVFfRUJJVERBXzVZUl9BTk5fQ0FHUi4yMDAwLjkvMzAvMjAyMgEAAABPhgQAAgAAAAczMS42NjMzAQgAAAAFAAAAATEBAAAACy0yMDcxOTMzMzc2AwAAAAMxNjACAAAABDQyMzUEAAAAATAHAAAACTkvMzAvMjAyMggAAAAJOS8zMC8yMDIyCQAAAAEwgGuWblXG2gjwFkwbVsbaCCtDSVEuQ09QLklRX0VCSVRfNVlSX0FOTl9DQUdSLjIwMDAuOS8zMC8yMDIyAQAAAE+GBAACAAAABzk1LjIyNDIBCAAAAAUAAAABMQEAAAALLTIwNzE5MzMzNzYDAAAAAzE2MAIAAAAENDIzNgQAAAABMAcAAAAJOS8zMC8yMDIyCAAAAAk5LzMwLzIwMjIJAAAAATCAa5ZuVcbaCPAWTBtWxtoIKUNJUS5DT1AuSVFfTklfNVlSX0FOTl9DQUdSLjIwMDAuOS8zMC8yMDIyAQAAAE+GBAADAAAAAk5NAQgAAAAFAAAAATEBAAAACy0yMDcxOTMzMzc2AwAAAAMxNjACAAAA</t>
  </si>
  <si>
    <t>BDQyMzgEAAAAATAHAAAACTkvMzAvMjAyMggAAAAJOS8zMC8yMDIyCQAAAAEwgGuWblXG2gjwFkwbVsbaCCpDSVEuQ09QLklRX0VQU181WVJfQU5OX0NBR1IuMjAwMC45LzMwLzIwMjIBAAAAT4YEAAMAAAACTk0BCAAAAAUAAAABMQEAAAALLTIwNzE5MzMzNzYDAAAAAzE2MAIAAAAENDIzOQQAAAABMAcAAAAJOS8zMC8yMDIyCAAAAAk5LzMwLzIwMjIJAAAAATCAa5ZuVcbaCPAWTBtWxtoILENJUS5DT1AuSVFfR1JPU1NfTUFSR0lOLjIwMDAuOS8zMC8yMDIyLi4uVVNEAQAAAE+GBAACAAAABzUwLjIzMzQBCAAAAAUAAAABMQEAAAALLTIwNzE5MzMzNzYDAAAAAzE2MAIAAAAENDA3NAQAAAABMAcAAAAJOS8zMC8yMDIyCAAAAAk5LzMwLzIwMjIJAAAAATCAa5ZuVcbaCPAWTBtWxtoILUNJUS5DT1AuSVFfRUJJVERBX01BUkdJTi4yMDAwLjkvMzAvMjAyMi4uLlVTRAEAAABPhgQAAgAAAAc0NC41ODgzAQgAAAAFAAAAATEBAAAACy0yMDcxOTMzMzc2AwAAAAMxNjACAAAABDQwNDcEAAAAATAHAAAACTkvMzAvMjAyMggAAAAJOS8zMC8yMDIyCQAAAAEwgGuWblXG2gjwFkwbVsbaCCtDSVEuQ09QLklRX0VCSVRfTUFSR0lOLjIwMDAuOS8zMC8yMDIyLi4uVVNEAQAAAE+GBAACAAAABzM1LjA2OTMBCAAAAAUAAAABMQEAAAALLTIwNzE5MzMzNzYDAAAAAzE2MAIAAAAENDA1MwQAAAABMAcAAAAJOS8zMC8yMDIyCAAA</t>
  </si>
  <si>
    <t>AAk5LzMwLzIwMjIJAAAAATCAa5ZuVcbaCPAWTBtWxtoIKUNJUS5DT1AuSVFfTklfTUFSR0lOLjIwMDAuOS8zMC8yMDIyLi4uVVNEAQAAAE+GBAACAAAABzIzLjQ4MjcBCAAAAAUAAAABMQEAAAALLTIwNzE5MzMzNzYDAAAAAzE2MAIAAAAENDA5NAQAAAABMAcAAAAJOS8zMC8yMDIyCAAAAAk5LzMwLzIwMjIJAAAAATCAa5ZuVcbaCPAWTBtWxtoIK0NJUS5DT1AuSVFfVUZDRl9NQVJHSU4uMjAwMC45LzMwLzIwMjIuLi5VU0QBAAAAT4YEAAIAAAAHMjIuNTI2OQEIAAAABQAAAAExAQAAAAstMjA3MTkzMzM3NgMAAAADMTYwAgAAAAQ0NDM3BAAAAAEwBwAAAAk5LzMwLzIwMjIIAAAACTkvMzAvMjAyMgkAAAABMIBrlm5VxtoI8BZMG1bG2ggrQ0lRLkNPUC5JUV9MRkNGX01BUkdJTi4yMDAwLjkvMzAvMjAyMi4uLlVTRAEAAABPhgQAAgAAAAcyMS44MzkzAQgAAAAFAAAAATEBAAAACy0yMDcxOTMzMzc2AwAAAAMxNjACAAAABDQ0MzYEAAAAATAHAAAACTkvMzAvMjAyMggAAAAJOS8zMC8yMDIyCQAAAAEwgGuWblXG2gjwFkwbVsbaCCdDSVEuQ09QLklRX1JFVFVSTl9BU1NFVFMuMjAwMC45LzMwLzIwMjIBAAAAT4YEAAIAAAAHMTguNTA3NgEIAAAABQAAAAExAQAAAAstMjA3MTkzMzM3NgMAAAADMTYwAgAAAAQ0MTc4BAAAAAEwBwAAAAk5LzMwLzIwMjIIAAAACTkvMzAvMjAyMgkAAAABMIBrlm5VxtoI8BZMG1bG</t>
  </si>
  <si>
    <t>2ggnQ0lRLkNPUC5JUV9SRVRVUk5fRVFVSVRZLjIwMDAuOS8zMC8yMDIyAQAAAE+GBAACAAAABzM4Ljc1MzUBCAAAAAUAAAABMQEAAAALLTIwNzE5MzMzNzYDAAAAAzE2MAIAAAAENDEyOAQAAAABMAcAAAAJOS8zMC8yMDIyCAAAAAk5LzMwLzIwMjIJAAAAATCAa5ZuVcbaCPAWTBtWxtoIKENJUS5DT1AuSVFfUkVUVVJOX0NBUElUQUwuMjAwMC45LzMwLzIwMjIBAAAAT4YEAAIAAAAHMjUuOTY2MQEIAAAABQAAAAExAQAAAAstMjA3MTkzMzM3NgMAAAADMTYwAgAAAAQ0MzYzBAAAAAEwBwAAAAk5LzMwLzIwMjIIAAAACTkvMzAvMjAyMgkAAAABMIBrlm5VxtoI8BZMG1bG2ggqQ0lRLkNPUC5JUV9UT1RBTF9ERUJUX0VCSVREQS41MDAuOS8zMC8yMDIyAQAAAE+GBAACAAAACDAuNDUxOTA4AQgAAAAFAAAAATEBAAAACy0yMDcxOTMzNjIxAwAAAAMxNjACAAAABDQxOTIEAAAAATAHAAAACTkvMzAvMjAyMggAAAAJOS8zMC8yMDIyCQAAAAEwgGuWblXG2gjwFkwbVsbaCCpDSVEuQ09QLklRX1RPVEFMX0RFQlRfRVFVSVRZLjUwMC45LzMwLzIwMjIBAAAAT4YEAAIAAAAHMzQuNTU4NQEIAAAABQAAAAExAQAAAAstMjA3MTkzMzYyMQMAAAADMTYwAgAAAAQ0MDM0BAAAAAEwBwAAAAk5LzMwLzIwMjIIAAAACTkvMzAvMjAyMgkAAAABMIBrlm5VxtoI8BZMG1bG2ggrQ0lRLkNPUC5JUV9UT1RBTF9ERUJUX0NBUElUQUwu</t>
  </si>
  <si>
    <t>NTAwLjkvMzAvMjAyMgEAAABPhgQAAgAAAAcyNS42ODI5AQgAAAAFAAAAATEBAAAACy0yMDcxOTMzNjIxAwAAAAMxNjACAAAABDQxODYEAAAAATAHAAAACTkvMzAvMjAyMggAAAAJOS8zMC8yMDIyCQAAAAEwgGuWblXG2gjwFkwbVsbaCCpDSVEuQ09QLklRX0RQU181WVJfQU5OX0NBR1IuMjAwMC45LzMwLzIwMjIBAAAAT4YEAAIAAAAHMjMuNjkwNgEIAAAABQAAAAExAQAAAAstMjA3MTkzMzM3NgMAAAADMTYwAgAAAAQ0MjQ1BAAAAAEwBwAAAAk5LzMwLzIwMjIIAAAACTkvMzAvMjAyMgkAAAABMIBrlm5VxtoI8BZMG1bG2ggmQ0lRLkNPUC5JUV9QQVlPVVRfUkFUSU8uMjAwMC45LzMwLzIwMjIBAAAAT4YEAAIAAAAHMjEuODQ2MgEIAAAABQAAAAExAQAAAAstMjA3MTkzMzM3NgMAAAADMTYwAgAAAAQ0Mzc3BAAAAAEwBwAAAAk5LzMwLzIwMjIIAAAACTkvMzAvMjAyMgkAAAABMIBrlm5VxtoI8BZMG1bG2ggvQ0lRLlZaLklRX1RPVEFMX1JFVl81WVJfQU5OX0NBR1IuMjAwMC45LzMwLzIwMjIBAAAANlgGAAIAAAAGMS43NDM2AQgAAAAFAAAAATEBAAAACy0yMDczNzU5NjI3AwAAAAMxNjACAAAABDQyMzMEAAAAATAHAAAACTkvMzAvMjAyMggAAAAJOS8zMC8yMDIyCQAAAAEwgGuWblXG2gjwFkwbVsbaCChDSVEuVlouSVFfR1BfNVlSX0FOTl9DQUdSLjIwMDAuOS8zMC8yMDIyAQAAADZYBgACAAAABjEuMjcx</t>
  </si>
  <si>
    <t>NwEIAAAABQAAAAExAQAAAAstMjA3Mzc1OTYyNwMAAAADMTYwAgAAAAQ0MjM0BAAAAAEwBwAAAAk5LzMwLzIwMjIIAAAACTkvMzAvMjAyMgkAAAABMIBrlm5VxtoI8BZMG1bG2ggsQ0lRLlZaLklRX0VCSVREQV81WVJfQU5OX0NBR1IuMjAwMC45LzMwLzIwMjIBAAAANlgGAAIAAAAHLTEuMjgzOAEIAAAABQAAAAExAQAAAAstMjA3Mzc1OTYyNwMAAAADMTYwAgAAAAQ0MjM1BAAAAAEwBwAAAAk5LzMwLzIwMjIIAAAACTkvMzAvMjAyMgkAAAABMIBrlm5VxtoI8BZMG1bG2ggqQ0lRLlZaLklRX0VCSVRfNVlSX0FOTl9DQUdSLjIwMDAuOS8zMC8yMDIyAQAAADZYBgACAAAABy0yLjE2NDYBCAAAAAUAAAABMQEAAAALLTIwNzM3NTk2MjcDAAAAAzE2MAIAAAAENDIzNgQAAAABMAcAAAAJOS8zMC8yMDIyCAAAAAk5LzMwLzIwMjIJAAAAATCAa5ZuVcbaCPAWTBtWxtoIKENJUS5WWi5JUV9OSV81WVJfQU5OX0NBR1IuMjAwMC45LzMwLzIwMjIBAAAANlgGAAIAAAAGMy45MDc5AQgAAAAFAAAAATEBAAAACy0yMDczNzU5NjI3AwAAAAMxNjACAAAABDQyMzgEAAAAATAHAAAACTkvMzAvMjAyMggAAAAJOS8zMC8yMDIyCQAAAAEwgGuWblXG2gjwFkwbVsbaCClDSVEuVlouSVFfRVBTXzVZUl9BTk5fQ0FHUi4yMDAwLjkvMzAvMjAyMgEAAAA2WAYAAgAAAAYzLjM2MTUBCAAAAAUAAAABMQEAAAALLTIwNzM3NTk2MjcDAAAA</t>
  </si>
  <si>
    <t>AzE2MAIAAAAENDIzOQQAAAABMAcAAAAJOS8zMC8yMDIyCAAAAAk5LzMwLzIwMjIJAAAAATCAa5ZuVcbaCPAWTBtWxtoIK0NJUS5WWi5JUV9HUk9TU19NQVJHSU4uMjAwMC45LzMwLzIwMjIuLi5VU0QBAAAANlgGAAIAAAAHNTYuOTcyNgEIAAAABQAAAAExAQAAAAstMjA3Mzc1OTYyNwMAAAADMTYwAgAAAAQ0MDc0BAAAAAEwBwAAAAk5LzMwLzIwMjIIAAAACTkvMzAvMjAyMgkAAAABMIBrlm5VxtoI8BZMG1bG2ggsQ0lRLlZaLklRX0VCSVREQV9NQVJHSU4uMjAwMC45LzMwLzIwMjIuLi5VU0QBAAAANlgGAAIAAAAHMzIuMDIxOAEIAAAABQAAAAExAQAAAAstMjA3Mzc1OTYyNwMAAAADMTYwAgAAAAQ0MDQ3BAAAAAEwBwAAAAk5LzMwLzIwMjIIAAAACTkvMzAvMjAyMgkAAAABMIBrlm5VxtoI8BZMG1bG2ggqQ0lRLlZaLklRX0VCSVRfTUFSR0lOLjIwMDAuOS8zMC8yMDIyLi4uVVNEAQAAADZYBgACAAAABzE5LjcyNTYBCAAAAAUAAAABMQEAAAALLTIwNzM3NTk2MjcDAAAAAzE2MAIAAAAENDA1MwQAAAABMAcAAAAJOS8zMC8yMDIyCAAAAAk5LzMwLzIwMjIJAAAAATCAa5ZuVcbaCPAWTBtWxtoIKENJUS5WWi5JUV9OSV9NQVJHSU4uMjAwMC45LzMwLzIwMjIuLi5VU0QBAAAANlgGAAIAAAAHMTQuMjIxNwEIAAAABQAAAAExAQAAAAstMjA3Mzc1OTYyNwMAAAADMTYwAgAAAAQ0MDk0BAAAAAEwBwAAAAk5LzMw</t>
  </si>
  <si>
    <t>LzIwMjIIAAAACTkvMzAvMjAyMgkAAAABMIBrlm5VxtoI8BZMG1bG2ggqQ0lRLlZaLklRX1VGQ0ZfTUFSR0lOLjIwMDAuOS8zMC8yMDIyLi4uVVNEAQAAADZYBgACAAAABjMuMjkwNgEIAAAABQAAAAExAQAAAAstMjA3Mzc1OTYyNwMAAAADMTYwAgAAAAQ0NDM3BAAAAAEwBwAAAAk5LzMwLzIwMjIIAAAACTkvMzAvMjAyMgkAAAABMIBrlm5VxtoI8BZMG1bG2ggqQ0lRLlZaLklRX0xGQ0ZfTUFSR0lOLjIwMDAuOS8zMC8yMDIyLi4uVVNEAQAAADZYBgACAAAABjEuNzk0NQEIAAAABQAAAAExAQAAAAstMjA3Mzc1OTYyNwMAAAADMTYwAgAAAAQ0NDM2BAAAAAEwBwAAAAk5LzMwLzIwMjIIAAAACTkvMzAvMjAyMgkAAAABMIBrlm5VxtoI8BZMG1bG2ggmQ0lRLlZaLklRX1JFVFVSTl9BU1NFVFMuMjAwMC45LzMwLzIwMjIBAAAANlgGAAIAAAAGNC41OTA5AQgAAAAFAAAAATEBAAAACy0yMDczNzU5NjI3AwAAAAMxNjACAAAABDQxNzgEAAAAATAHAAAACTkvMzAvMjAyMggAAAAJOS8zMC8yMDIyCQAAAAEwgGuWblXG2gjwFkwbVsbaCCZDSVEuVlouSVFfUkVUVVJOX0VRVUlUWS4yMDAwLjkvMzAvMjAyMgEAAAA2WAYAAgAAAAcyMy42NTg0AQgAAAAFAAAAATEBAAAACy0yMDczNzU5NjI3AwAAAAMxNjACAAAABDQxMjgEAAAAATAHAAAACTkvMzAvMjAyMggAAAAJOS8zMC8yMDIyCQAAAAEwgGuWblXG2gjwFkwbVsba</t>
  </si>
  <si>
    <t>CCdDSVEuVlouSVFfUkVUVVJOX0NBUElUQUwuMjAwMC45LzMwLzIwMjIBAAAANlgGAAIAAAAGNi4zNzIyAQgAAAAFAAAAATEBAAAACy0yMDczNzU5NjI3AwAAAAMxNjACAAAABDQzNjMEAAAAATAHAAAACTkvMzAvMjAyMggAAAAJOS8zMC8yMDIyCQAAAAEwgGuWblXG2gjwFkwbVsbaCClDSVEuVlouSVFfVE9UQUxfREVCVF9FQklUREEuNTAwLjkvMzAvMjAyMgEAAAA2WAYAAgAAAAgzLjMxOTAwOQEIAAAABQAAAAExAQAAAAstMjA3Mzc2Mjk1MwMAAAADMTYwAgAAAAQ0MTkyBAAAAAEwBwAAAAk5LzMwLzIwMjIIAAAACTkvMzAvMjAyMgkAAAABMIBrlm5VxtoI8BZMG1bG2ggpQ0lRLlZaLklRX1RPVEFMX0RFQlRfRVFVSVRZLjUwMC45LzMwLzIwMjIBAAAANlgGAAIAAAAIMjAxLjIwODUBCAAAAAUAAAABMQEAAAALLTIwNzM3NjI5NTMDAAAAAzE2MAIAAAAENDAzNAQAAAABMAcAAAAJOS8zMC8yMDIyCAAAAAk5LzMwLzIwMjIJAAAAATCAa5ZuVcbaCD15ThtWxtoIKkNJUS5WWi5JUV9UT1RBTF9ERUJUX0NBUElUQUwuNTAwLjkvMzAvMjAyMgEAAAA2WAYAAgAAAAc2Ni44MDA0AQgAAAAFAAAAATEBAAAACy0yMDczNzYyOTUzAwAAAAMxNjACAAAABDQxODYEAAAAATAHAAAACTkvMzAvMjAyMggAAAAJOS8zMC8yMDIyCQAAAAEwgGuWblXG2gg9eU4bVsbaCClDSVEuVlouSVFfRFBTXzVZUl9BTk5fQ0FHUi4yMDAw</t>
  </si>
  <si>
    <t>LjkvMzAvMjAyMgEAAAA2WAYAAgAAAAYyLjA2NTcBCAAAAAUAAAABMQEAAAALLTIwNzM3NTk2MjcDAAAAAzE2MAIAAAAENDI0NQQAAAABMAcAAAAJOS8zMC8yMDIyCAAAAAk5LzMwLzIwMjIJAAAAATCAa5ZuVcbaCD15ThtWxtoIJUNJUS5WWi5JUV9QQVlPVVRfUkFUSU8uMjAwMC45LzMwLzIwMjIBAAAANlgGAAIAAAAHNTUuNTM1OQEIAAAABQAAAAExAQAAAAstMjA3Mzc1OTYyNwMAAAADMTYwAgAAAAQ0Mzc3BAAAAAEwBwAAAAk5LzMwLzIwMjIIAAAACTkvMzAvMjAyMgkAAAABMIBrlm5VxtoIPXlOG1bG2ggxQ0lRLkFNR04uSVFfVE9UQUxfUkVWXzVZUl9BTk5fQ0FHUi4yMDAwLjkvMzAvMjAyMgEAAADwYAAAAgAAAAYyLjczMDUBCAAAAAUAAAABMQEAAAALLTIwNzE4Nzg0NTUDAAAAAzE2MAIAAAAENDIzMwQAAAABMAcAAAAJOS8zMC8yMDIyCAAAAAk5LzMwLzIwMjIJAAAAATCAa5ZuVcbaCD15ThtWxtoIKkNJUS5BTUdOLklRX0dQXzVZUl9BTk5fQ0FHUi4yMDAwLjkvMzAvMjAyMgEAAADwYAAAAgAAAAYxLjA1MjgBCAAAAAUAAAABMQEAAAALLTIwNzE4Nzg0NTUDAAAAAzE2MAIAAAAENDIzNAQAAAABMAcAAAAJOS8zMC8yMDIyCAAAAAk5LzMwLzIwMjIJAAAAATCAa5ZuVcbaCD15ThtWxtoILkNJUS5BTUdOLklRX0VCSVREQV81WVJfQU5OX0NBR1IuMjAwMC45LzMwLzIwMjIBAAAA8GAAAAIAAAAGMi4w</t>
  </si>
  <si>
    <t>OTA0AQgAAAAFAAAAATEBAAAACy0yMDcxODc4NDU1AwAAAAMxNjACAAAABDQyMzUEAAAAATAHAAAACTkvMzAvMjAyMggAAAAJOS8zMC8yMDIyCQAAAAEwgGuWblXG2gg9eU4bVsbaCCxDSVEuQU1HTi5JUV9FQklUXzVZUl9BTk5fQ0FHUi4yMDAwLjkvMzAvMjAyMgEAAADwYAAAAgAAAAYwLjM1NzcBCAAAAAUAAAABMQEAAAALLTIwNzE4Nzg0NTUDAAAAAzE2MAIAAAAENDIzNgQAAAABMAcAAAAJOS8zMC8yMDIyCAAAAAk5LzMwLzIwMjIJAAAAATCAa5ZuVcbaCD15ThtWxtoIKkNJUS5BTUdOLklRX05JXzVZUl9BTk5fQ0FHUi4yMDAwLjkvMzAvMjAyMgEAAADwYAAAAgAAAActMy41MjQyAQgAAAAFAAAAATEBAAAACy0yMDcxODc4NDU1AwAAAAMxNjACAAAABDQyMzgEAAAAATAHAAAACTkvMzAvMjAyMggAAAAJOS8zMC8yMDIyCQAAAAEwgGuWblXG2gg9eU4bVsbaCCtDSVEuQU1HTi5JUV9FUFNfNVlSX0FOTl9DQUdSLjIwMDAuOS8zMC8yMDIyAQAAAPBgAAACAAAABTIuNDM3AQgAAAAFAAAAATEBAAAACy0yMDcxODc4NDU1AwAAAAMxNjACAAAABDQyMzkEAAAAATAHAAAACTkvMzAvMjAyMggAAAAJOS8zMC8yMDIyCQAAAAEwgGuWblXG2gg9eU4bVsbaCC1DSVEuQU1HTi5JUV9HUk9TU19NQVJHSU4uMjAwMC45LzMwLzIwMjIuLi5VU0QBAAAA8GAAAAIAAAAHNzUuNzgwNAEIAAAABQAAAAExAQAAAAstMjA3MTg3</t>
  </si>
  <si>
    <t>ODQ1NQMAAAADMTYwAgAAAAQ0MDc0BAAAAAEwBwAAAAk5LzMwLzIwMjIIAAAACTkvMzAvMjAyMgkAAAABMIBrlm5VxtoIPXlOG1bG2gguQ0lRLkFNR04uSVFfRUJJVERBX01BUkdJTi4yMDAwLjkvMzAvMjAyMi4uLlVTRAEAAADwYAAAAgAAAAY1MS4wMTQBCAAAAAUAAAABMQEAAAALLTIwNzE4Nzg0NTUDAAAAAzE2MAIAAAAENDA0NwQAAAABMAcAAAAJOS8zMC8yMDIyCAAAAAk5LzMwLzIwMjIJAAAAATCAa5ZuVcbaCD15ThtWxtoILENJUS5BTUdOLklRX0VCSVRfTUFSR0lOLjIwMDAuOS8zMC8yMDIyLi4uVVNEAQAAAPBgAAACAAAABzM4Ljg0NTQBCAAAAAUAAAABMQEAAAALLTIwNzE4Nzg0NTUDAAAAAzE2MAIAAAAENDA1MwQAAAABMAcAAAAJOS8zMC8yMDIyCAAAAAk5LzMwLzIwMjIJAAAAATCAa5ZuVcbaCD15ThtWxtoIKkNJUS5BTUdOLklRX05JX01BUkdJTi4yMDAwLjkvMzAvMjAyMi4uLlVTRAEAAADwYAAAAgAAAAcyNS45NTg5AQgAAAAFAAAAATEBAAAACy0yMDcxODc4NDU1AwAAAAMxNjACAAAABDQwOTQEAAAAATAHAAAACTkvMzAvMjAyMggAAAAJOS8zMC8yMDIyCQAAAAEwgGuWblXG2gg9eU4bVsbaCCxDSVEuQU1HTi5JUV9VRkNGX01BUkdJTi4yMDAwLjkvMzAvMjAyMi4uLlVTRAEAAADwYAAAAgAAAAczOC42MDA0AQgAAAAFAAAAATEBAAAACy0yMDcxODc4NDU1AwAAAAMxNjACAAAABDQ0MzcE</t>
  </si>
  <si>
    <t>AAAAATAHAAAACTkvMzAvMjAyMggAAAAJOS8zMC8yMDIyCQAAAAEwgGuWblXG2gg9eU4bVsbaCCxDSVEuQU1HTi5JUV9MRkNGX01BUkdJTi4yMDAwLjkvMzAvMjAyMi4uLlVTRAEAAADwYAAAAgAAAAczNS40NTI5AQgAAAAFAAAAATEBAAAACy0yMDcxODc4NDU1AwAAAAMxNjACAAAABDQ0MzYEAAAAATAHAAAACTkvMzAvMjAyMggAAAAJOS8zMC8yMDIyCQAAAAEwgGuWblXG2gg9eU4bVsbaCChDSVEuQU1HTi5JUV9SRVRVUk5fQVNTRVRTLjIwMDAuOS8zMC8yMDIyAQAAAPBgAAACAAAABjkuOTM0NAEIAAAABQAAAAExAQAAAAstMjA3MTg3ODQ1NQMAAAADMTYwAgAAAAQ0MTc4BAAAAAEwBwAAAAk5LzMwLzIwMjIIAAAACTkvMzAvMjAyMgkAAAABMIBrlm5VxtoIPXlOG1bG2ggoQ0lRLkFNR04uSVFfUkVUVVJOX0VRVUlUWS4yMDAwLjkvMzAvMjAyMgEAAADwYAAAAgAAAAgxMTUuMTY0MgEIAAAABQAAAAExAQAAAAstMjA3MTg3ODQ1NQMAAAADMTYwAgAAAAQ0MTI4BAAAAAEwBwAAAAk5LzMwLzIwMjIIAAAACTkvMzAvMjAyMgkAAAABMIBrlm5VxtoIPXlOG1bG2ggpQ0lRLkFNR04uSVFfUkVUVVJOX0NBUElUQUwuMjAwMC45LzMwLzIwMjIBAAAA8GAAAAIAAAAHMTQuNTAzMQEIAAAABQAAAAExAQAAAAstMjA3MTg3ODQ1NQMAAAADMTYwAgAAAAQ0MzYzBAAAAAEwBwAAAAk5LzMwLzIwMjIIAAAACTkvMzAvMjAy</t>
  </si>
  <si>
    <t>MgkAAAABMIBrlm5VxtoIPXlOG1bG2ggrQ0lRLkFNR04uSVFfVE9UQUxfREVCVF9FQklUREEuNTAwLjkvMzAvMjAyMgEAAADwYAAAAgAAAAgyLjc2Njk0MwEIAAAABQAAAAExAQAAAAstMjA3MTg4NTA5NgMAAAADMTYwAgAAAAQ0MTkyBAAAAAEwBwAAAAk5LzMwLzIwMjIIAAAACTkvMzAvMjAyMgkAAAABMIBrlm5VxtoIPXlOG1bG2ggrQ0lRLkFNR04uSVFfVE9UQUxfREVCVF9FUVVJVFkuNTAwLjkvMzAvMjAyMgEAAADwYAAAAgAAAAkxMDU5LjUxMjcBCAAAAAUAAAABMQEAAAALLTIwNzE4ODUwOTYDAAAAAzE2MAIAAAAENDAzNAQAAAABMAcAAAAJOS8zMC8yMDIyCAAAAAk5LzMwLzIwMjIJAAAAATCAa5ZuVcbaCD15ThtWxtoILENJUS5BTUdOLklRX1RPVEFMX0RFQlRfQ0FQSVRBTC41MDAuOS8zMC8yMDIyAQAAAPBgAAACAAAABzkxLjM3NTYBCAAAAAUAAAABMQEAAAALLTIwNzE4ODUwOTYDAAAAAzE2MAIAAAAENDE4NgQAAAABMAcAAAAJOS8zMC8yMDIyCAAAAAk5LzMwLzIwMjIJAAAAATCAa5ZuVcbaCD15ThtWxtoIK0NJUS5BTUdOLklRX0RQU181WVJfQU5OX0NBR1IuMjAwMC45LzMwLzIwMjIBAAAA8GAAAAIAAAAHMTEuMjQwMgEIAAAABQAAAAExAQAAAAstMjA3MTg3ODQ1NQMAAAADMTYwAgAAAAQ0MjQ1BAAAAAEwBwAAAAk5LzMwLzIwMjIIAAAACTkvMzAvMjAyMgkAAAABMIBrlm5VxtoIPXlOG1bG</t>
  </si>
  <si>
    <t>2ggnQ0lRLkFNR04uSVFfUEFZT1VUX1JBVElPLjIwMDAuOS8zMC8yMDIyAQAAAPBgAAACAAAABzYwLjY1ODMBCAAAAAUAAAABMQEAAAALLTIwNzE4Nzg0NTUDAAAAAzE2MAIAAAAENDM3NwQAAAABMAcAAAAJOS8zMC8yMDIyCAAAAAk5LzMwLzIwMjIJAAAAATCAa5ZuVcbaCD15ThtWxtoIMENJUS5MSU4uSVFfVE9UQUxfUkVWXzVZUl9BTk5fQ0FHUi4yMDAwLjkvMzAvMjAyMgEAAABh2gQAAgAAAAcyNC44NTQ3AQgAAAAFAAAAATEBAAAACy0yMDczMjM1NzAzAwAAAAMxNjACAAAABDQyMzMEAAAAATAHAAAACTkvMzAvMjAyMggAAAAJOS8zMC8yMDIyCQAAAAEwgGuWblXG2gg9eU4bVsbaCClDSVEuTElOLklRX0dQXzVZUl9BTk5fQ0FHUi4yMDAwLjkvMzAvMjAyMgEAAABh2gQAAgAAAAcyMy4yODQ3AQgAAAAFAAAAATEBAAAACy0yMDczMjM1NzAzAwAAAAMxNjACAAAABDQyMzQEAAAAATAHAAAACTkvMzAvMjAyMggAAAAJOS8zMC8yMDIyCQAAAAEwgGuWblXG2gg9eU4bVsbaCC1DSVEuTElOLklRX0VCSVREQV81WVJfQU5OX0NBR1IuMjAwMC45LzMwLzIwMjIBAAAAYdoEAAIAAAAHMjQuNDY0MwEIAAAABQAAAAExAQAAAAstMjA3MzIzNTcwMwMAAAADMTYwAgAAAAQ0MjM1BAAAAAEwBwAAAAk5LzMwLzIwMjIIAAAACTkvMzAvMjAyMgkAAAABMIBrlm5VxtoIPXlOG1bG2ggrQ0lRLkxJTi5JUV9FQklUXzVZUl9B</t>
  </si>
  <si>
    <t>Tk5fQ0FHUi4yMDAwLjkvMzAvMjAyMgEAAABh2gQAAgAAAAcyMS4xNjg0AQgAAAAFAAAAATEBAAAACy0yMDczMjM1NzAzAwAAAAMxNjACAAAABDQyMzYEAAAAATAHAAAACTkvMzAvMjAyMggAAAAJOS8zMC8yMDIyCQAAAAEwgGuWblXG2gg9eU4bVsbaCClDSVEuTElOLklRX05JXzVZUl9BTk5fQ0FHUi4yMDAwLjkvMzAvMjAyMgEAAABh2gQAAgAAAAcxOC44NzExAQgAAAAFAAAAATEBAAAACy0yMDczMjM1NzAzAwAAAAMxNjACAAAABDQyMzgEAAAAATAHAAAACTkvMzAvMjAyMggAAAAJOS8zMC8yMDIyCQAAAAEwgGuWblXG2gg9eU4bVsbaCCpDSVEuTElOLklRX0VQU181WVJfQU5OX0NBR1IuMjAwMC45LzMwLzIwMjIBAAAAYdoEAAIAAAAGNi4wOTM2AQgAAAAFAAAAATEBAAAACy0yMDczMjM1NzAzAwAAAAMxNjACAAAABDQyMzkEAAAAATAHAAAACTkvMzAvMjAyMggAAAAJOS8zMC8yMDIyCQAAAAEwgGuWblXG2gg9eU4bVsbaCCxDSVEuTElOLklRX0dST1NTX01BUkdJTi4yMDAwLjkvMzAvMjAyMi4uLlVTRAEAAABh2gQAAgAAAAc0MC45MTE2AQgAAAAFAAAAATEBAAAACy0yMDczMjM1NzAzAwAAAAMxNjACAAAABDQwNzQEAAAAATAHAAAACTkvMzAvMjAyMggAAAAJOS8zMC8yMDIyCQAAAAEwgGuWblXG2gg9eU4bVsbaCC1DSVEuTElOLklRX0VCSVREQV9NQVJHSU4uMjAwMC45LzMwLzIwMjIuLi5VU0QBAAAA</t>
  </si>
  <si>
    <t>YdoEAAIAAAAHMzEuNzk1MQEIAAAABQAAAAExAQAAAAstMjA3MzIzNTcwMwMAAAADMTYwAgAAAAQ0MDQ3BAAAAAEwBwAAAAk5LzMwLzIwMjIIAAAACTkvMzAvMjAyMgkAAAABMIBrlm5VxtoIPXlOG1bG2ggrQ0lRLkxJTi5JUV9FQklUX01BUkdJTi4yMDAwLjkvMzAvMjAyMi4uLlVTRAEAAABh2gQAAgAAAAcxOC44MTM0AQgAAAAFAAAAATEBAAAACy0yMDczMjM1NzAzAwAAAAMxNjACAAAABDQwNTMEAAAAATAHAAAACTkvMzAvMjAyMggAAAAJOS8zMC8yMDIyCQAAAAEwgGuWblXG2gg9eU4bVsbaCClDSVEuTElOLklRX05JX01BUkdJTi4yMDAwLjkvMzAvMjAyMi4uLlVTRAEAAABh2gQAAgAAAAcxMS4zODgyAQgAAAAFAAAAATEBAAAACy0yMDczMjM1NzAzAwAAAAMxNjACAAAABDQwOTQEAAAAATAHAAAACTkvMzAvMjAyMggAAAAJOS8zMC8yMDIyCQAAAAEwgGuWblXG2gg9eU4bVsbaCCtDSVEuTElOLklRX1VGQ0ZfTUFSR0lOLjIwMDAuOS8zMC8yMDIyLi4uVVNEAQAAAGHaBAACAAAABzE3Ljc5NzUBCAAAAAUAAAABMQEAAAALLTIwNzMyMzU3MDMDAAAAAzE2MAIAAAAENDQzNwQAAAABMAcAAAAJOS8zMC8yMDIyCAAAAAk5LzMwLzIwMjIJAAAAATCAa5ZuVcbaCD15ThtWxtoIK0NJUS5MSU4uSVFfTEZDRl9NQVJHSU4uMjAwMC45LzMwLzIwMjIuLi5VU0QBAAAAYdoEAAIAAAAHMTcuNTA4OAEIAAAABQAAAAEx</t>
  </si>
  <si>
    <t>AQAAAAstMjA3MzIzNTcwMwMAAAADMTYwAgAAAAQ0NDM2BAAAAAEwBwAAAAk5LzMwLzIwMjIIAAAACTkvMzAvMjAyMgkAAAABMIBrlm5VxtoIPXlOG1bG2ggnQ0lRLkxJTi5JUV9SRVRVUk5fQVNTRVRTLjIwMDAuOS8zMC8yMDIyAQAAAGHaBAACAAAABTUuMDA5AQgAAAAFAAAAATEBAAAACy0yMDczMjM1NzAzAwAAAAMxNjACAAAABDQxNzgEAAAAATAHAAAACTkvMzAvMjAyMggAAAAJOS8zMC8yMDIyCQAAAAEwgGuWblXG2gg9eU4bVsbaCCdDSVEuTElOLklRX1JFVFVSTl9FUVVJVFkuMjAwMC45LzMwLzIwMjIBAAAAYdoEAAIAAAAGOS4zODYzAQgAAAAFAAAAATEBAAAACy0yMDczMjM1NzAzAwAAAAMxNjACAAAABDQxMjgEAAAAATAHAAAACTkvMzAvMjAyMggAAAAJOS8zMC8yMDIyCQAAAAEwgGuWblXG2gg9eU4bVsbaCChDSVEuTElOLklRX1JFVFVSTl9DQVBJVEFMLjIwMDAuOS8zMC8yMDIyAQAAAGHaBAACAAAABjYuODAxMwEIAAAABQAAAAExAQAAAAstMjA3MzIzNTcwMwMAAAADMTYwAgAAAAQ0MzYzBAAAAAEwBwAAAAk5LzMwLzIwMjIIAAAACTkvMzAvMjAyMgkAAAABMIBrlm5VxtoIPXlOG1bG2ggqQ0lRLkxJTi5JUV9UT1RBTF9ERUJUX0VCSVREQS41MDAuOS8zMC8yMDIyAQAAAGHaBAACAAAACDEuNDE2NTEzAQgAAAAFAAAAATEBAAAACy0yMDczMjQwMTg3AwAAAAMxNjACAAAABDQxOTIEAAAAATAH</t>
  </si>
  <si>
    <t>AAAACTkvMzAvMjAyMggAAAAJOS8zMC8yMDIyCQAAAAEwgGuWblXG2gg9eU4bVsbaCCpDSVEuTElOLklRX1RPVEFMX0RFQlRfRVFVSVRZLjUwMC45LzMwLzIwMjIBAAAAYdoEAAIAAAAHMzkuMzg5OAEIAAAABQAAAAExAQAAAAstMjA3MzI0MDE4NwMAAAADMTYwAgAAAAQ0MDM0BAAAAAEwBwAAAAk5LzMwLzIwMjIIAAAACTkvMzAvMjAyMgkAAAABMIBrlm5VxtoIPXlOG1bG2ggrQ0lRLkxJTi5JUV9UT1RBTF9ERUJUX0NBUElUQUwuNTAwLjkvMzAvMjAyMgEAAABh2gQAAgAAAAcyOC4yNTg3AQgAAAAFAAAAATEBAAAACy0yMDczMjQwMTg3AwAAAAMxNjACAAAABDQxODYEAAAAATAHAAAACTkvMzAvMjAyMggAAAAJOS8zMC8yMDIyCQAAAAEwgGuWblXG2gg9eU4bVsbaCCpDSVEuTElOLklRX0RQU181WVJfQU5OX0NBR1IuMjAwMC45LzMwLzIwMjIBAAAAYdoEAAIAAAAGOC4wMDE4AQgAAAAFAAAAATEBAAAACy0yMDczMjM1NzAzAwAAAAMxNjACAAAABDQyNDUEAAAAATAHAAAACTkvMzAvMjAyMggAAAAJOS8zMC8yMDIyCQAAAAEwgGuWblXG2gg9eU4bVsbaCCZDSVEuTElOLklRX1BBWU9VVF9SQVRJTy4yMDAwLjkvMzAvMjAyMgEAAABh2gQAAgAAAAc1OS43OTE5AQgAAAAFAAAAATEBAAAACy0yMDczMjM1NzAzAwAAAAMxNjACAAAABDQzNzcEAAAAATAHAAAACTkvMzAvMjAyMggAAAAJOS8zMC8yMDIyCQAAAAEw</t>
  </si>
  <si>
    <t>gGuWblXG2gg9eU4bVsbaCDBDSVEuTkVFLklRX1RPVEFMX1JFVl81WVJfQU5OX0NBR1IuMjAwMC45LzMwLzIwMjIBAAAA+iAEAAIAAAAGMy4yNzg0AQgAAAAFAAAAATEBAAAACy0yMDcyMTAyMjM2AwAAAAMxNjACAAAABDQyMzMEAAAAATAHAAAACTkvMzAvMjAyMggAAAAJOS8zMC8yMDIyCQAAAAEwgGuWblXG2gg9eU4bVsbaCClDSVEuTkVFLklRX0dQXzVZUl9BTk5fQ0FHUi4yMDAwLjkvMzAvMjAyMgEAAAD6IAQAAgAAAAYwLjA2MTQBCAAAAAUAAAABMQEAAAALLTIwNzIxMDIyMzYDAAAAAzE2MAIAAAAENDIzNAQAAAABMAcAAAAJOS8zMC8yMDIyCAAAAAk5LzMwLzIwMjIJAAAAATCAa5ZuVcbaCD15ThtWxtoILUNJUS5ORUUuSVFfRUJJVERBXzVZUl9BTk5fQ0FHUi4yMDAwLjkvMzAvMjAyMgEAAAD6IAQAAgAAAActMC45NTg5AQgAAAAFAAAAATEBAAAACy0yMDcyMTAyMjM2AwAAAAMxNjACAAAABDQyMzUEAAAAATAHAAAACTkvMzAvMjAyMggAAAAJOS8zMC8yMDIyCQAAAAEwgGuWblXG2gg9eU4bVsbaCCtDSVEuTkVFLklRX0VCSVRfNVlSX0FOTl9DQUdSLjIwMDAuOS8zMC8yMDIyAQAAAPogBAACAAAABy01LjkxODEBCAAAAAUAAAABMQEAAAALLTIwNzIxMDIyMzYDAAAAAzE2MAIAAAAENDIzNgQAAAABMAcAAAAJOS8zMC8yMDIyCAAAAAk5LzMwLzIwMjIJAAAAATCAa5ZuVcbaCD15ThtWxtoIKUNJUS5O</t>
  </si>
  <si>
    <t>RUUuSVFfTklfNVlSX0FOTl9DQUdSLjIwMDAuOS8zMC8yMDIyAQAAAPogBAACAAAABy0xLjc4MTEBCAAAAAUAAAABMQEAAAALLTIwNzIxMDIyMzYDAAAAAzE2MAIAAAAENDIzOAQAAAABMAcAAAAJOS8zMC8yMDIyCAAAAAk5LzMwLzIwMjIJAAAAATCAa5ZuVcbaCD15ThtWxtoIKkNJUS5ORUUuSVFfRVBTXzVZUl9BTk5fQ0FHUi4yMDAwLjkvMzAvMjAyMgEAAAD6IAQAAgAAAActMi42NzY0AQgAAAAFAAAAATEBAAAACy0yMDcyMTAyMjM2AwAAAAMxNjACAAAABDQyMzkEAAAAATAHAAAACTkvMzAvMjAyMggAAAAJOS8zMC8yMDIyCQAAAAEwgGuWblXG2gg9eU4bVsbaCCxDSVEuTkVFLklRX0dST1NTX01BUkdJTi4yMDAwLjkvMzAvMjAyMi4uLlVTRAEAAAD6IAQAAgAAAAc0Ny43MTY1AQgAAAAFAAAAATEBAAAACy0yMDcyMTAyMjM2AwAAAAMxNjACAAAABDQwNzQEAAAAATAHAAAACTkvMzAvMjAyMggAAAAJOS8zMC8yMDIyCQAAAAEwgGuWblXG2gg9eU4bVsbaCC1DSVEuTkVFLklRX0VCSVREQV9NQVJHSU4uMjAwMC45LzMwLzIwMjIuLi5VU0QBAAAA+iAEAAIAAAAHNDAuMjQwOQEIAAAABQAAAAExAQAAAAstMjA3MjEwMjIzNgMAAAADMTYwAgAAAAQ0MDQ3BAAAAAEwBwAAAAk5LzMwLzIwMjIIAAAACTkvMzAvMjAyMgkAAAABMIBrlm5VxtoIPXlOG1bG2ggrQ0lRLk5FRS5JUV9FQklUX01BUkdJTi4yMDAwLjkv</t>
  </si>
  <si>
    <t>MzAvMjAyMi4uLlVTRAEAAAD6IAQAAgAAAAcxNy42NTI5AQgAAAAFAAAAATEBAAAACy0yMDcyMTAyMjM2AwAAAAMxNjACAAAABDQwNTMEAAAAATAHAAAACTkvMzAvMjAyMggAAAAJOS8zMC8yMDIyCQAAAAEwgGuWblXG2gg9eU4bVsbaCClDSVEuTkVFLklRX05JX01BUkdJTi4yMDAwLjkvMzAvMjAyMi4uLlVTRAEAAAD6IAQAAgAAAAcxOS4zMDEzAQgAAAAFAAAAATEBAAAACy0yMDcyMTAyMjM2AwAAAAMxNjACAAAABDQwOTQEAAAAATAHAAAACTkvMzAvMjAyMggAAAAJOS8zMC8yMDIyCQAAAAEwgGuWblXG2gg9eU4bVsbaCCtDSVEuTkVFLklRX1VGQ0ZfTUFSR0lOLjIwMDAuOS8zMC8yMDIyLi4uVVNEAQAAAPogBAACAAAACC00MS4yNTU0AQgAAAAFAAAAATEBAAAACy0yMDcyMTAyMjM2AwAAAAMxNjACAAAABDQ0MzcEAAAAATAHAAAACTkvMzAvMjAyMggAAAAJOS8zMC8yMDIyCQAAAAEwgGuWblXG2gg9eU4bVsbaCCtDSVEuTkVFLklRX0xGQ0ZfTUFSR0lOLjIwMDAuOS8zMC8yMDIyLi4uVVNEAQAAAPogBAACAAAACC00Mi44Mjc1AQgAAAAFAAAAATEBAAAACy0yMDcyMTAyMjM2AwAAAAMxNjACAAAABDQ0MzYEAAAAATAHAAAACTkvMzAvMjAyMggAAAAJOS8zMC8yMDIyCQAAAAEwgGuWblXG2gg9eU4bVsbaCCdDSVEuTkVFLklRX1JFVFVSTl9BU1NFVFMuMjAwMC45LzMwLzIwMjIBAAAA+iAEAAIAAAAFMS40</t>
  </si>
  <si>
    <t>ODEBCAAAAAUAAAABMQEAAAALLTIwNzIxMDIyMzYDAAAAAzE2MAIAAAAENDE3OAQAAAABMAcAAAAJOS8zMC8yMDIyCAAAAAk5LzMwLzIwMjIJAAAAATCAa5ZuVcbaCD15ThtWxtoIJ0NJUS5ORUUuSVFfUkVUVVJOX0VRVUlUWS4yMDAwLjkvMzAvMjAyMgEAAAD6IAQAAgAAAAY2LjQxMDcBCAAAAAUAAAABMQEAAAALLTIwNzIxMDIyMzYDAAAAAzE2MAIAAAAENDEyOAQAAAABMAcAAAAJOS8zMC8yMDIyCAAAAAk5LzMwLzIwMjIJAAAAATCAa5ZuVcbaCD15ThtWxtoIKENJUS5ORUUuSVFfUkVUVVJOX0NBUElUQUwuMjAwMC45LzMwLzIwMjIBAAAA+iAEAAIAAAAGMi4wNjgzAQgAAAAFAAAAATEBAAAACy0yMDcyMTAyMjM2AwAAAAMxNjACAAAABDQzNjMEAAAAATAHAAAACTkvMzAvMjAyMggAAAAJOS8zMC8yMDIyCQAAAAEwgGuWblXG2gg9eU4bVsbaCCpDSVEuTkVFLklRX1RPVEFMX0RFQlRfRUJJVERBLjUwMC45LzMwLzIwMjIBAAAA+iAEAAIAAAAHNS4xOTkzMQEIAAAABQAAAAExAQAAAAstMjA3MjEwNTI5MAMAAAADMTYwAgAAAAQ0MTkyBAAAAAEwBwAAAAk5LzMwLzIwMjIIAAAACTkvMzAvMjAyMgkAAAABMIBrlm5VxtoIPXlOG1bG2ggqQ0lRLk5FRS5JUV9UT1RBTF9ERUJUX0VRVUlUWS41MDAuOS8zMC8yMDIyAQAAAPogBAACAAAACDEzOC42NzQ5AQgAAAAFAAAAATEBAAAACy0yMDcyMTA1MjkwAwAAAAMx</t>
  </si>
  <si>
    <t>NjACAAAABDQwMzQEAAAAATAHAAAACTkvMzAvMjAyMggAAAAJOS8zMC8yMDIyCQAAAAEwgGuWblXG2gg9eU4bVsbaCCtDSVEuTkVFLklRX1RPVEFMX0RFQlRfQ0FQSVRBTC41MDAuOS8zMC8yMDIyAQAAAPogBAACAAAABjU4LjEwMgEIAAAABQAAAAExAQAAAAstMjA3MjEwNTI5MAMAAAADMTYwAgAAAAQ0MTg2BAAAAAEwBwAAAAk5LzMwLzIwMjIIAAAACTkvMzAvMjAyMgkAAAABMIBrlm5VxtoIPXlOG1bG2ggqQ0lRLk5FRS5JUV9EUFNfNVlSX0FOTl9DQUdSLjIwMDAuOS8zMC8yMDIyAQAAAPogBAACAAAABzExLjcwNTcBCAAAAAUAAAABMQEAAAALLTIwNzIxMDIyMzYDAAAAAzE2MAIAAAAENDI0NQQAAAABMAcAAAAJOS8zMC8yMDIyCAAAAAk5LzMwLzIwMjIJAAAAATCAa5ZuVcbaCD15ThtWxtoIJkNJUS5ORUUuSVFfUEFZT1VUX1JBVElPLjIwMDAuOS8zMC8yMDIyAQAAAPogBAACAAAABzg1LjI0NDEBCAAAAAUAAAABMQEAAAALLTIwNzIxMDIyMzYDAAAAAzE2MAIAAAAENDM3NwQAAAABMAcAAAAJOS8zMC8yMDIyCAAAAAk5LzMwLzIwMjIJAAAAATCAa5ZuVcbaCD15ThtWxtoIMENJUS5UWE4uSVFfVE9UQUxfUkVWXzVZUl9BTk5fQ0FHUi4yMDAwLjkvMzAvMjAyMgEAAAD7IwIAAgAAAAY2LjY2MTYBCAAAAAUAAAABMQEAAAALLTIwNzMxMDA0NDgDAAAAAzE2MAIAAAAENDIzMwQAAAABMAcAAAAJOS8zMC8y</t>
  </si>
  <si>
    <t>MDIyCAAAAAk5LzMwLzIwMjIJAAAAATCAa5ZuVcbaCD15ThtWxtoIKUNJUS5UWE4uSVFfR1BfNVlSX0FOTl9DQUdSLjIwMDAuOS8zMC8yMDIyAQAAAPsjAgACAAAABjguNTUxOAEIAAAABQAAAAExAQAAAAstMjA3MzEwMDQ0OAMAAAADMTYwAgAAAAQ0MjM0BAAAAAEwBwAAAAk5LzMwLzIwMjIIAAAACTkvMzAvMjAyMgkAAAABMIBrlm5VxtoIPXlOG1bG2ggtQ0lRLlRYTi5JUV9FQklUREFfNVlSX0FOTl9DQUdSLjIwMDAuOS8zMC8yMDIyAQAAAPsjAgACAAAABzEyLjExNjEBCAAAAAUAAAABMQEAAAALLTIwNzMxMDA0NDgDAAAAAzE2MAIAAAAENDIzNQQAAAABMAcAAAAJOS8zMC8yMDIyCAAAAAk5LzMwLzIwMjIJAAAAATCAa5ZuVcbaCD15ThtWxtoIK0NJUS5UWE4uSVFfRUJJVF81WVJfQU5OX0NBR1IuMjAwMC45LzMwLzIwMjIBAAAA+yMCAAIAAAAHMTMuMTk1OAEIAAAABQAAAAExAQAAAAstMjA3MzEwMDQ0OAMAAAADMTYwAgAAAAQ0MjM2BAAAAAEwBwAAAAk5LzMwLzIwMjIIAAAACTkvMzAvMjAyMgkAAAABMIBrlm5VxtoIPXlOG1bG2ggpQ0lRLlRYTi5JUV9OSV81WVJfQU5OX0NBR1IuMjAwMC45LzMwLzIwMjIBAAAA+yMCAAIAAAAGMTUuMjczAQgAAAAFAAAAATEBAAAACy0yMDczMTAwNDQ4AwAAAAMxNjACAAAABDQyMzgEAAAAATAHAAAACTkvMzAvMjAyMggAAAAJOS8zMC8yMDIyCQAAAAEwgGuWblXG</t>
  </si>
  <si>
    <t>2gg9eU4bVsbaCCpDSVEuVFhOLklRX0VQU181WVJfQU5OX0NBR1IuMjAwMC45LzMwLzIwMjIBAAAA+yMCAAIAAAAHMTcuMzg1OQEIAAAABQAAAAExAQAAAAstMjA3MzEwMDQ0OAMAAAADMTYwAgAAAAQ0MjM5BAAAAAEwBwAAAAk5LzMwLzIwMjIIAAAACTkvMzAvMjAyMgkAAAABMIBrlm5VxtoIPXlOG1bG2ggsQ0lRLlRYTi5JUV9HUk9TU19NQVJHSU4uMjAwMC45LzMwLzIwMjIuLi5VU0QBAAAA+yMCAAIAAAAHNjkuNTA5NgEIAAAABQAAAAExAQAAAAstMjA3MzEwMDQ0OAMAAAADMTYwAgAAAAQ0MDc0BAAAAAEwBwAAAAk5LzMwLzIwMjIIAAAACTkvMzAvMjAyMgkAAAABMIBrlm5VxtoIPXlOG1bG2ggtQ0lRLlRYTi5JUV9FQklUREFfTUFSR0lOLjIwMDAuOS8zMC8yMDIyLi4uVVNEAQAAAPsjAgACAAAABzU4LjE3MjMBCAAAAAUAAAABMQEAAAALLTIwNzMxMDA0NDgDAAAAAzE2MAIAAAAENDA0NwQAAAABMAcAAAAJOS8zMC8yMDIyCAAAAAk5LzMwLzIwMjIJAAAAATCAa5ZuVcbaCD15ThtWxtoIK0NJUS5UWE4uSVFfRUJJVF9NQVJHSU4uMjAwMC45LzMwLzIwMjIuLi5VU0QBAAAA+yMCAAIAAAAHNTMuMTMwMgEIAAAABQAAAAExAQAAAAstMjA3MzEwMDQ0OAMAAAADMTYwAgAAAAQ0MDUzBAAAAAEwBwAAAAk5LzMwLzIwMjIIAAAACTkvMzAvMjAyMgkAAAABMIBrlm5VxtoIPXlOG1bG2ggpQ0lRLlRYTi5JUV9O</t>
  </si>
  <si>
    <t>SV9NQVJHSU4uMjAwMC45LzMwLzIwMjIuLi5VU0QBAAAA+yMCAAIAAAAGNDQuMjA1AQgAAAAFAAAAATEBAAAACy0yMDczMTAwNDQ4AwAAAAMxNjACAAAABDQwOTQEAAAAATAHAAAACTkvMzAvMjAyMggAAAAJOS8zMC8yMDIyCQAAAAEwgGuWblXG2gg9eU4bVsbaCCtDSVEuVFhOLklRX1VGQ0ZfTUFSR0lOLjIwMDAuOS8zMC8yMDIyLi4uVVNEAQAAAPsjAgACAAAABzIxLjMyNDIBCAAAAAUAAAABMQEAAAALLTIwNzMxMDA0NDgDAAAAAzE2MAIAAAAENDQzNwQAAAABMAcAAAAJOS8zMC8yMDIyCAAAAAk5LzMwLzIwMjIJAAAAATCAa5ZuVcbaCD15ThtWxtoIK0NJUS5UWE4uSVFfTEZDRl9NQVJHSU4uMjAwMC45LzMwLzIwMjIuLi5VU0QBAAAA+yMCAAIAAAAHMjAuNjk1OAEIAAAABQAAAAExAQAAAAstMjA3MzEwMDQ0OAMAAAADMTYwAgAAAAQ0NDM2BAAAAAEwBwAAAAk5LzMwLzIwMjIIAAAACTkvMzAvMjAyMgkAAAABMIBrlm5VxtoIPXlOG1bG2ggnQ0lRLlRYTi5JUV9SRVRVUk5fQVNTRVRTLjIwMDAuOS8zMC8yMDIyAQAAAPsjAgACAAAABzI3LjE4MTcBCAAAAAUAAAABMQEAAAALLTIwNzMxMDA0NDgDAAAAAzE2MAIAAAAENDE3OAQAAAABMAcAAAAJOS8zMC8yMDIyCAAAAAk5LzMwLzIwMjIJAAAAATCAa5ZuVcbaCD15ThtWxtoIJ0NJUS5UWE4uSVFfUkVUVVJOX0VRVUlUWS4yMDAwLjkvMzAvMjAyMgEAAAD7</t>
  </si>
  <si>
    <t>IwIAAgAAAAc2Ni45NTkyAQgAAAAFAAAAATEBAAAACy0yMDczMTAwNDQ4AwAAAAMxNjACAAAABDQxMjgEAAAAATAHAAAACTkvMzAvMjAyMggAAAAJOS8zMC8yMDIyCQAAAAEwgGuWblXG2gg9eU4bVsbaCChDSVEuVFhOLklRX1JFVFVSTl9DQVBJVEFMLjIwMDAuOS8zMC8yMDIyAQAAAPsjAgACAAAABzMxLjY3MzcBCAAAAAUAAAABMQEAAAALLTIwNzMxMDA0NDgDAAAAAzE2MAIAAAAENDM2MwQAAAABMAcAAAAJOS8zMC8yMDIyCAAAAAk5LzMwLzIwMjIJAAAAATCAa5ZuVcbaCD15ThtWxtoIKkNJUS5UWE4uSVFfVE9UQUxfREVCVF9FQklUREEuNTAwLjkvMzAvMjAyMgEAAAD7IwIAAgAAAAgwLjY2NDUxOAEIAAAABQAAAAExAQAAAAstMjA3MzExMTA3NwMAAAADMTYwAgAAAAQ0MTkyBAAAAAEwBwAAAAk5LzMwLzIwMjIIAAAACTkvMzAvMjAyMgkAAAABMIBrlm5VxtoIPXlOG1bG2ggqQ0lRLlRYTi5JUV9UT1RBTF9ERUJUX0VRVUlUWS41MDAuOS8zMC8yMDIyAQAAAPsjAgACAAAABzU0LjcxMTUBCAAAAAUAAAABMQEAAAALLTIwNzMxMTEwNzcDAAAAAzE2MAIAAAAENDAzNAQAAAABMAcAAAAJOS8zMC8yMDIyCAAAAAk5LzMwLzIwMjIJAAAAATCAa5ZuVcbaCD15ThtWxtoIK0NJUS5UWE4uSVFfVE9UQUxfREVCVF9DQVBJVEFMLjUwMC45LzMwLzIwMjIBAAAA+yMCAAIAAAAHMzUuMzYzNQEIAAAABQAAAAExAQAA</t>
  </si>
  <si>
    <t>AAstMjA3MzExMTA3NwMAAAADMTYwAgAAAAQ0MTg2BAAAAAEwBwAAAAk5LzMwLzIwMjIIAAAACTkvMzAvMjAyMgkAAAABMIBrlm5VxtoIPXlOG1bG2ggqQ0lRLlRYTi5JUV9EUFNfNVlSX0FOTl9DQUdSLjIwMDAuOS8zMC8yMDIyAQAAAPsjAgACAAAABjE4LjEyNgEIAAAABQAAAAExAQAAAAstMjA3MzEwMDQ0OAMAAAADMTYwAgAAAAQ0MjQ1BAAAAAEwBwAAAAk5LzMwLzIwMjIIAAAACTkvMzAvMjAyMgkAAAABMIBrlm5VxtoIPXlOG1bG2ggmQ0lRLlRYTi5JUV9QQVlPVVRfUkFUSU8uMjAwMC45LzMwLzIwMjIBAAAA+yMCAAIAAAAHNDcuNDYyMQEIAAAABQAAAAExAQAAAAstMjA3MzEwMDQ0OAMAAAADMTYwAgAAAAQ0Mzc3BAAAAAEwBwAAAAk5LzMwLzIwMjIIAAAACTkvMzAvMjAyMgkAAAABMIBrlm5VxtoIPXlOG1bG2ggwQ0lRLkNSTS5JUV9UT1RBTF9SRVZfNVlSX0FOTl9DQUdSLjIwMDAuOS8zMC8yMDIyAQAAACXgAQACAAAABzI1LjUxMzIBCAAAAAUAAAABMQEAAAALLTIwODEzNjQ5NTcDAAAAAzE2MAIAAAAENDIzMwQAAAABMAcAAAAJOS8zMC8yMDIyCAAAAAk3LzMxLzIwMjIJAAAAATCAa5ZuVcbaCInbUBtWxtoIKUNJUS5DUk0uSVFfR1BfNVlSX0FOTl9DQUdSLjIwMDAuOS8zMC8yMDIyAQAAACXgAQACAAAABjI1LjM0NwEIAAAABQAAAAExAQAAAAstMjA4MTM2NDk1NwMAAAADMTYwAgAAAAQ0MjM0</t>
  </si>
  <si>
    <t>BAAAAAEwBwAAAAk5LzMwLzIwMjIIAAAACTcvMzEvMjAyMgkAAAABMIBrlm5VxtoIidtQG1bG2ggtQ0lRLkNSTS5JUV9FQklUREFfNVlSX0FOTl9DQUdSLjIwMDAuOS8zMC8yMDIyAQAAACXgAQACAAAABzMxLjIwNzUBCAAAAAUAAAABMQEAAAALLTIwODEzNjQ5NTcDAAAAAzE2MAIAAAAENDIzNQQAAAABMAcAAAAJOS8zMC8yMDIyCAAAAAk3LzMxLzIwMjIJAAAAATCAa5ZuVcbaCInbUBtWxtoIK0NJUS5DUk0uSVFfRUJJVF81WVJfQU5OX0NBR1IuMjAwMC45LzMwLzIwMjIBAAAAJeABAAIAAAAGOS4xNjk4AQgAAAAFAAAAATEBAAAACy0yMDgxMzY0OTU3AwAAAAMxNjACAAAABDQyMzYEAAAAATAHAAAACTkvMzAvMjAyMggAAAAJNy8zMS8yMDIyCQAAAAEwgGuWblXG2giJ21AbVsbaCClDSVEuQ1JNLklRX05JXzVZUl9BTk5fQ0FHUi4yMDAwLjkvMzAvMjAyMgEAAAAl4AEAAwAAAAJOTQEIAAAABQAAAAExAQAAAAstMjA4MTM2NDk1NwMAAAADMTYwAgAAAAQ0MjM4BAAAAAEwBwAAAAk5LzMwLzIwMjIIAAAACTcvMzEvMjAyMgkAAAABMIBrlm5VxtoIidtQG1bG2ggqQ0lRLkNSTS5JUV9FUFNfNVlSX0FOTl9DQUdSLjIwMDAuOS8zMC8yMDIyAQAAACXgAQADAAAAAk5NAQgAAAAFAAAAATEBAAAACy0yMDgxMzY0OTU3AwAAAAMxNjACAAAABDQyMzkEAAAAATAHAAAACTkvMzAvMjAyMggAAAAJNy8zMS8yMDIyCQAA</t>
  </si>
  <si>
    <t>AAEwgGuWblXG2giJ21AbVsbaCCxDSVEuQ1JNLklRX0dST1NTX01BUkdJTi4yMDAwLjkvMzAvMjAyMi4uLlVTRAEAAAAl4AEAAgAAAAc3Mi42MTI1AQgAAAAFAAAAATEBAAAACy0yMDgxMzY0OTU3AwAAAAMxNjACAAAABDQwNzQEAAAAATAHAAAACTkvMzAvMjAyMggAAAAJNy8zMS8yMDIyCQAAAAEwgGuWblXG2giJ21AbVsbaCC1DSVEuQ1JNLklRX0VCSVREQV9NQVJHSU4uMjAwMC45LzMwLzIwMjIuLi5VU0QBAAAAJeABAAIAAAAGOC40MDcyAQgAAAAFAAAAATEBAAAACy0yMDgxMzY0OTU3AwAAAAMxNjACAAAABDQwNDcEAAAAATAHAAAACTkvMzAvMjAyMggAAAAJNy8zMS8yMDIyCQAAAAEwgGuWblXG2giJ21AbVsbaCCtDSVEuQ1JNLklRX0VCSVRfTUFSR0lOLjIwMDAuOS8zMC8yMDIyLi4uVVNEAQAAACXgAQACAAAABjAuNDM5OQEIAAAABQAAAAExAQAAAAstMjA4MTM2NDk1NwMAAAADMTYwAgAAAAQ0MDUzBAAAAAEwBwAAAAk5LzMwLzIwMjIIAAAACTcvMzEvMjAyMgkAAAABMIBrlm5VxtoIidtQG1bG2ggpQ0lRLkNSTS5JUV9OSV9NQVJHSU4uMjAwMC45LzMwLzIwMjIuLi5VU0QBAAAAJeABAAIAAAAGMS44MjgxAQgAAAAFAAAAATEBAAAACy0yMDgxMzY0OTU3AwAAAAMxNjACAAAABDQwOTQEAAAAATAHAAAACTkvMzAvMjAyMggAAAAJNy8zMS8yMDIyCQAAAAEwgGuWblXG2giJ21AbVsbaCCtDSVEuQ1JN</t>
  </si>
  <si>
    <t>LklRX1VGQ0ZfTUFSR0lOLjIwMDAuOS8zMC8yMDIyLi4uVVNEAQAAACXgAQACAAAABzMyLjU4NzMBCAAAAAUAAAABMQEAAAALLTIwODEzNjQ5NTcDAAAAAzE2MAIAAAAENDQzNwQAAAABMAcAAAAJOS8zMC8yMDIyCAAAAAk3LzMxLzIwMjIJAAAAATCAa5ZuVcbaCInbUBtWxtoIK0NJUS5DUk0uSVFfTEZDRl9NQVJHSU4uMjAwMC45LzMwLzIwMjIuLi5VU0QBAAAAJeABAAIAAAAHMzEuOTU4NQEIAAAABQAAAAExAQAAAAstMjA4MTM2NDk1NwMAAAADMTYwAgAAAAQ0NDM2BAAAAAEwBwAAAAk5LzMwLzIwMjIIAAAACTcvMzEvMjAyMgkAAAABMIBrlm5VxtoIidtQG1bG2ggnQ0lRLkNSTS5JUV9SRVRVUk5fQVNTRVRTLjIwMDAuOS8zMC8yMDIyAQAAACXgAQACAAAABjAuMDg4MgEIAAAABQAAAAExAQAAAAstMjA4MTM2NDk1NwMAAAADMTYwAgAAAAQ0MTc4BAAAAAEwBwAAAAk5LzMwLzIwMjIIAAAACTcvMzEvMjAyMgkAAAABMIBrlm5VxtoIidtQG1bG2ggnQ0lRLkNSTS5JUV9SRVRVUk5fRVFVSVRZLjIwMDAuOS8zMC8yMDIyAQAAACXgAQACAAAABjAuOTI3MQEIAAAABQAAAAExAQAAAAstMjA4MTM2NDk1NwMAAAADMTYwAgAAAAQ0MTI4BAAAAAEwBwAAAAk5LzMwLzIwMjIIAAAACTcvMzEvMjAyMgkAAAABMIBrlm5VxtoIidtQG1bG2ggoQ0lRLkNSTS5JUV9SRVRVUk5fQ0FQSVRBTC4yMDAwLjkvMzAvMjAyMgEA</t>
  </si>
  <si>
    <t>AAAl4AEAAgAAAAYwLjExMDYBCAAAAAUAAAABMQEAAAALLTIwODEzNjQ5NTcDAAAAAzE2MAIAAAAENDM2MwQAAAABMAcAAAAJOS8zMC8yMDIyCAAAAAk3LzMxLzIwMjIJAAAAATCAa5ZuVcbaCInbUBtWxtoIKkNJUS5DUk0uSVFfVE9UQUxfREVCVF9FQklUREEuNTAwLjkvMzAvMjAyMgEAAAAl4AEAAgAAAAgyLjcxMTkzMgEIAAAABQAAAAExAQAAAAstMjA4MTM2NjA0NwMAAAADMTYwAgAAAAQ0MTkyBAAAAAEwBwAAAAk5LzMwLzIwMjIIAAAACTcvMzEvMjAyMgkAAAABMIBrlm5VxtoIidtQG1bG2ggqQ0lRLkNSTS5JUV9UT1RBTF9ERUJUX0VRVUlUWS41MDAuOS8zMC8yMDIyAQAAACXgAQACAAAABjIzLjgyNgEIAAAABQAAAAExAQAAAAstMjA4MTM2NjA0NwMAAAADMTYwAgAAAAQ0MDM0BAAAAAEwBwAAAAk5LzMwLzIwMjIIAAAACTcvMzEvMjAyMgkAAAABMIBrlm5VxtoIidtQG1bG2ggrQ0lRLkNSTS5JUV9UT1RBTF9ERUJUX0NBUElUQUwuNTAwLjkvMzAvMjAyMgEAAAAl4AEAAgAAAAcxOS4yNDE1AQgAAAAFAAAAATEBAAAACy0yMDgxMzY2MDQ3AwAAAAMxNjACAAAABDQxODYEAAAAATAHAAAACTkvMzAvMjAyMggAAAAJNy8zMS8yMDIyCQAAAAEwgGuWblXG2giJ21AbVsbaCCpDSVEuQ1JNLklRX0RQU181WVJfQU5OX0NBR1IuMjAwMC45LzMwLzIwMjIBAAAAJeABAAMAAAAAAIBrlm5VxtoIidtQG1bG2ggm</t>
  </si>
  <si>
    <t>Q0lRLkNSTS5JUV9QQVlPVVRfUkFUSU8uMjAwMC45LzMwLzIwMjIBAAAAJeABAAMAAAAAAIBrlm5VxtoIidtQG1bG2ggwQ0lRLk5LRS5JUV9UT1RBTF9SRVZfNVlSX0FOTl9DQUdSLjIwMDAuOS8zMC8yMDIyAQAAAI10BAACAAAABjYuNTMzNQEIAAAABQAAAAExAQAAAAstMjA3NTI0NzIxOQMAAAADMTYwAgAAAAQ0MjMzBAAAAAEwBwAAAAk5LzMwLzIwMjIIAAAACTgvMzEvMjAyMgkAAAABMIBrlm5VxtoIidtQG1bG2ggpQ0lRLk5LRS5JUV9HUF81WVJfQU5OX0NBR1IuMjAwMC45LzMwLzIwMjIBAAAAjXQEAAIAAAAGNy4xNDg2AQgAAAAFAAAAATEBAAAACy0yMDc1MjQ3MjE5AwAAAAMxNjACAAAABDQyMzQEAAAAATAHAAAACTkvMzAvMjAyMggAAAAJOC8zMS8yMDIyCQAAAAEwgGuWblXG2giJ21AbVsbaCC1DSVEuTktFLklRX0VCSVREQV81WVJfQU5OX0NBR1IuMjAwMC45LzMwLzIwMjIBAAAAjXQEAAIAAAAGNS43NTc1AQgAAAAFAAAAATEBAAAACy0yMDc1MjQ3MjE5AwAAAAMxNjACAAAABDQyMzUEAAAAATAHAAAACTkvMzAvMjAyMggAAAAJOC8zMS8yMDIyCQAAAAEwgGuWblXG2giJ21AbVsbaCCtDSVEuTktFLklRX0VCSVRfNVlSX0FOTl9DQUdSLjIwMDAuOS8zMC8yMDIyAQAAAI10BAACAAAABjYuMTc1MgEIAAAABQAAAAExAQAAAAstMjA3NTI0NzIxOQMAAAADMTYwAgAAAAQ0MjM2BAAAAAEwBwAAAAk5</t>
  </si>
  <si>
    <t>LzMwLzIwMjIIAAAACTgvMzEvMjAyMgkAAAABMIBrlm5VxtoIidtQG1bG2ggpQ0lRLk5LRS5JUV9OSV81WVJfQU5OX0NBR1IuMjAwMC45LzMwLzIwMjIBAAAAjXQEAAIAAAAGNy40MzIyAQgAAAAFAAAAATEBAAAACy0yMDc1MjQ3MjE5AwAAAAMxNjACAAAABDQyMzgEAAAAATAHAAAACTkvMzAvMjAyMggAAAAJOC8zMS8yMDIyCQAAAAEwgGuWblXG2giJ21AbVsbaCCpDSVEuTktFLklRX0VQU181WVJfQU5OX0NBR1IuMjAwMC45LzMwLzIwMjIBAAAAjXQEAAIAAAAGOC40MTM5AQgAAAAFAAAAATEBAAAACy0yMDc1MjQ3MjE5AwAAAAMxNjACAAAABDQyMzkEAAAAATAHAAAACTkvMzAvMjAyMggAAAAJOC8zMS8yMDIyCQAAAAEwgGuWblXG2giJ21AbVsbaCCxDSVEuTktFLklRX0dST1NTX01BUkdJTi4yMDAwLjkvMzAvMjAyMi4uLlVTRAEAAACNdAQAAgAAAAc0NS4zODM3AQgAAAAFAAAAATEBAAAACy0yMDc1MjQ3MjE5AwAAAAMxNjACAAAABDQwNzQEAAAAATAHAAAACTkvMzAvMjAyMggAAAAJOC8zMS8yMDIyCQAAAAEwgGuWblXG2giJ21AbVsbaCC1DSVEuTktFLklRX0VCSVREQV9NQVJHSU4uMjAwMC45LzMwLzIwMjIuLi5VU0QBAAAAjXQEAAIAAAAHMTUuMDExOQEIAAAABQAAAAExAQAAAAstMjA3NTI0NzIxOQMAAAADMTYwAgAAAAQ0MDQ3BAAAAAEwBwAAAAk5LzMwLzIwMjIIAAAACTgvMzEvMjAyMgkAAAAB</t>
  </si>
  <si>
    <t>MIBrlm5VxtoIidtQG1bG2ggrQ0lRLk5LRS5JUV9FQklUX01BUkdJTi4yMDAwLjkvMzAvMjAyMi4uLlVTRAEAAACNdAQAAgAAAAcxMy4yNDczAQgAAAAFAAAAATEBAAAACy0yMDc1MjQ3MjE5AwAAAAMxNjACAAAABDQwNTMEAAAAATAHAAAACTkvMzAvMjAyMggAAAAJOC8zMS8yMDIyCQAAAAEwgGuWblXG2giJ21AbVsbaCClDSVEuTktFLklRX05JX01BUkdJTi4yMDAwLjkvMzAvMjAyMi4uLlVTRAEAAACNdAQAAgAAAAYxMS45NjIBCAAAAAUAAAABMQEAAAALLTIwNzUyNDcyMTkDAAAAAzE2MAIAAAAENDA5NAQAAAABMAcAAAAJOS8zMC8yMDIyCAAAAAk4LzMxLzIwMjIJAAAAATCAa5ZuVcbaCInbUBtWxtoIK0NJUS5OS0UuSVFfVUZDRl9NQVJHSU4uMjAwMC45LzMwLzIwMjIuLi5VU0QBAAAAjXQEAAIAAAAGNS4yMTI3AQgAAAAFAAAAATEBAAAACy0yMDc1MjQ3MjE5AwAAAAMxNjACAAAABDQ0MzcEAAAAATAHAAAACTkvMzAvMjAyMggAAAAJOC8zMS8yMDIyCQAAAAEwgGuWblXG2giJ21AbVsbaCCtDSVEuTktFLklRX0xGQ0ZfTUFSR0lOLjIwMDAuOS8zMC8yMDIyLi4uVVNEAQAAAI10BAACAAAABTQuODExAQgAAAAFAAAAATEBAAAACy0yMDc1MjQ3MjE5AwAAAAMxNjACAAAABDQ0MzYEAAAAATAHAAAACTkvMzAvMjAyMggAAAAJOC8zMS8yMDIyCQAAAAEwgGuWblXG2giJ21AbVsbaCCdDSVEuTktFLklRX1JF</t>
  </si>
  <si>
    <t>VFVSTl9BU1NFVFMuMjAwMC45LzMwLzIwMjIBAAAAjXQEAAIAAAAGOS44ODIyAQgAAAAFAAAAATEBAAAACy0yMDc1MjQ3MjE5AwAAAAMxNjACAAAABDQxNzgEAAAAATAHAAAACTkvMzAvMjAyMggAAAAJOC8zMS8yMDIyCQAAAAEwgGuWblXG2giJ21AbVsbaCCdDSVEuTktFLklRX1JFVFVSTl9FUVVJVFkuMjAwMC45LzMwLzIwMjIBAAAAjXQEAAIAAAAHMzcuMzk0MwEIAAAABQAAAAExAQAAAAstMjA3NTI0NzIxOQMAAAADMTYwAgAAAAQ0MTI4BAAAAAEwBwAAAAk5LzMwLzIwMjIIAAAACTgvMzEvMjAyMgkAAAABMIBrlm5VxtoIidtQG1bG2ggoQ0lRLk5LRS5JUV9SRVRVUk5fQ0FQSVRBTC4yMDAwLjkvMzAvMjAyMgEAAACNdAQAAgAAAAcxNC4wNTU5AQgAAAAFAAAAATEBAAAACy0yMDc1MjQ3MjE5AwAAAAMxNjACAAAABDQzNjMEAAAAATAHAAAACTkvMzAvMjAyMggAAAAJOC8zMS8yMDIyCQAAAAEwgGuWblXG2giJ21AbVsbaCCpDSVEuTktFLklRX1RPVEFMX0RFQlRfRUJJVERBLjUwMC45LzMwLzIwMjIBAAAAjXQEAAIAAAAIMS41MDI2ODUBCAAAAAUAAAABMQEAAAALLTIwNzUyNDc3ODIDAAAAAzE2MAIAAAAENDE5MgQAAAABMAcAAAAJOS8zMC8yMDIyCAAAAAk4LzMxLzIwMjIJAAAAATCAa5ZuVcbaCInbUBtWxtoIKkNJUS5OS0UuSVFfVE9UQUxfREVCVF9FUVVJVFkuNTAwLjkvMzAvMjAyMgEAAACNdAQA</t>
  </si>
  <si>
    <t>AgAAAAY3OS41NzkBCAAAAAUAAAABMQEAAAALLTIwNzUyNDc3ODIDAAAAAzE2MAIAAAAENDAzNAQAAAABMAcAAAAJOS8zMC8yMDIyCAAAAAk4LzMxLzIwMjIJAAAAATCAa5ZuVcbaCInbUBtWxtoIK0NJUS5OS0UuSVFfVE9UQUxfREVCVF9DQVBJVEFMLjUwMC45LzMwLzIwMjIBAAAAjXQEAAIAAAAHNDQuMzE0MgEIAAAABQAAAAExAQAAAAstMjA3NTI0Nzc4MgMAAAADMTYwAgAAAAQ0MTg2BAAAAAEwBwAAAAk5LzMwLzIwMjIIAAAACTgvMzEvMjAyMgkAAAABMIBrlm5VxtoIidtQG1bG2ggqQ0lRLk5LRS5JUV9EUFNfNVlSX0FOTl9DQUdSLjIwMDAuOS8zMC8yMDIyAQAAAI10BAACAAAABzExLjEyMzQBCAAAAAUAAAABMQEAAAALLTIwNzUyNDcyMTkDAAAAAzE2MAIAAAAENDI0NQQAAAABMAcAAAAJOS8zMC8yMDIyCAAAAAk4LzMxLzIwMjIJAAAAATCAa5ZuVcbaCInbUBtWxtoIJkNJUS5OS0UuSVFfUEFZT1VUX1JBVElPLjIwMDAuOS8zMC8yMDIyAQAAAI10BAACAAAABzMzLjM2ODcBCAAAAAUAAAABMQEAAAALLTIwNzUyNDcyMTkDAAAAAzE2MAIAAAAENDM3NwQAAAABMAcAAAAJOS8zMC8yMDIyCAAAAAk4LzMxLzIwMjIJAAAAATCAa5ZuVcbaCInbUBtWxtoIMENJUS5VUFMuSVFfVE9UQUxfUkVWXzVZUl9BTk5fQ0FHUi4yMDAwLjkvMzAvMjAyMgEAAADqowMAAgAAAAY5LjM4NjIBCAAAAAUAAAABMQEAAAAL</t>
  </si>
  <si>
    <t>LTIwNzIyNzUzMjkDAAAAAzE2MAIAAAAENDIzMwQAAAABMAcAAAAJOS8zMC8yMDIyCAAAAAk5LzMwLzIwMjIJAAAAATCAa5ZuVcbaCInbUBtWxtoIKUNJUS5VUFMuSVFfR1BfNVlSX0FOTl9DQUdSLjIwMDAuOS8zMC8yMDIyAQAAAOqjAwACAAAABzEwLjE1NzIBCAAAAAUAAAABMQEAAAALLTIwNzIyNzUzMjkDAAAAAzE2MAIAAAAENDIzNAQAAAABMAcAAAAJOS8zMC8yMDIyCAAAAAk5LzMwLzIwMjIJAAAAATCAa5ZuVcbaCInbUBtWxtoILUNJUS5VUFMuSVFfRUJJVERBXzVZUl9BTk5fQ0FHUi4yMDAwLjkvMzAvMjAyMgEAAADqowMAAgAAAAY5Ljg5MTUBCAAAAAUAAAABMQEAAAALLTIwNzIyNzUzMjkDAAAAAzE2MAIAAAAENDIzNQQAAAABMAcAAAAJOS8zMC8yMDIyCAAAAAk5LzMwLzIwMjIJAAAAATCAa5ZuVcbaCInbUBtWxtoIK0NJUS5VUFMuSVFfRUJJVF81WVJfQU5OX0NBR1IuMjAwMC45LzMwLzIwMjIBAAAA6qMDAAIAAAAHMTAuNzk0MQEIAAAABQAAAAExAQAAAAstMjA3MjI3NTMyOQMAAAADMTYwAgAAAAQ0MjM2BAAAAAEwBwAAAAk5LzMwLzIwMjIIAAAACTkvMzAvMjAyMgkAAAABMIBrlm5VxtoIidtQG1bG2ggpQ0lRLlVQUy5JUV9OSV81WVJfQU5OX0NBR1IuMjAwMC45LzMwLzIwMjIBAAAA6qMDAAIAAAAHMjUuNjY1NwEIAAAABQAAAAExAQAAAAstMjA3MjI3NTMyOQMAAAADMTYwAgAAAAQ0MjM4</t>
  </si>
  <si>
    <t>BAAAAAEwBwAAAAk5LzMwLzIwMjIIAAAACTkvMzAvMjAyMgkAAAABMIBrlm5VxtoIidtQG1bG2ggqQ0lRLlVQUy5JUV9FUFNfNVlSX0FOTl9DQUdSLjIwMDAuOS8zMC8yMDIyAQAAAOqjAwACAAAABzI1LjY2NzkBCAAAAAUAAAABMQEAAAALLTIwNzIyNzUzMjkDAAAAAzE2MAIAAAAENDIzOQQAAAABMAcAAAAJOS8zMC8yMDIyCAAAAAk5LzMwLzIwMjIJAAAAATCAa5ZuVcbaCInbUBtWxtoILENJUS5VUFMuSVFfR1JPU1NfTUFSR0lOLjIwMDAuOS8zMC8yMDIyLi4uVVNEAQAAAOqjAwACAAAABjI0LjcxMgEIAAAABQAAAAExAQAAAAstMjA3MjI3NTMyOQMAAAADMTYwAgAAAAQ0MDc0BAAAAAEwBwAAAAk5LzMwLzIwMjIIAAAACTkvMzAvMjAyMgkAAAABMIBrlm5VxtoIidtQG1bG2ggtQ0lRLlVQUy5JUV9FQklUREFfTUFSR0lOLjIwMDAuOS8zMC8yMDIyLi4uVVNEAQAAAOqjAwACAAAABzE2LjY4NDQBCAAAAAUAAAABMQEAAAALLTIwNzIyNzUzMjkDAAAAAzE2MAIAAAAENDA0NwQAAAABMAcAAAAJOS8zMC8yMDIyCAAAAAk5LzMwLzIwMjIJAAAAATCAa5ZuVcbaCInbUBtWxtoIK0NJUS5VUFMuSVFfRUJJVF9NQVJHSU4uMjAwMC45LzMwLzIwMjIuLi5VU0QBAAAA6qMDAAIAAAAHMTMuNjYyOQEIAAAABQAAAAExAQAAAAstMjA3MjI3NTMyOQMAAAADMTYwAgAAAAQ0MDUzBAAAAAEwBwAAAAk5LzMwLzIwMjIIAAAA</t>
  </si>
  <si>
    <t>CTkvMzAvMjAyMgkAAAABMIBrlm5VxtoIidtQG1bG2ggpQ0lRLlVQUy5JUV9OSV9NQVJHSU4uMjAwMC45LzMwLzIwMjIuLi5VU0QBAAAA6qMDAAIAAAAHMTEuMDY4OAEIAAAABQAAAAExAQAAAAstMjA3MjI3NTMyOQMAAAADMTYwAgAAAAQ0MDk0BAAAAAEwBwAAAAk5LzMwLzIwMjIIAAAACTkvMzAvMjAyMgkAAAABMIBrlm5VxtoIidtQG1bG2ggrQ0lRLlVQUy5JUV9VRkNGX01BUkdJTi4yMDAwLjkvMzAvMjAyMi4uLlVTRAEAAADqowMAAgAAAAU4LjY2NQEIAAAABQAAAAExAQAAAAstMjA3MjI3NTMyOQMAAAADMTYwAgAAAAQ0NDM3BAAAAAEwBwAAAAk5LzMwLzIwMjIIAAAACTkvMzAvMjAyMgkAAAABMIBrlm5VxtoIidtQG1bG2ggrQ0lRLlVQUy5JUV9MRkNGX01BUkdJTi4yMDAwLjkvMzAvMjAyMi4uLlVTRAEAAADqowMAAgAAAAY4LjIzNTIBCAAAAAUAAAABMQEAAAALLTIwNzIyNzUzMjkDAAAAAzE2MAIAAAAENDQzNgQAAAABMAcAAAAJOS8zMC8yMDIyCAAAAAk5LzMwLzIwMjIJAAAAATCAa5ZuVcbaCInbUBtWxtoIJ0NJUS5VUFMuSVFfUkVUVVJOX0FTU0VUUy4yMDAwLjkvMzAvMjAyMgEAAADqowMAAgAAAAcxMi43NjAyAQgAAAAFAAAAATEBAAAACy0yMDcyMjc1MzI5AwAAAAMxNjACAAAABDQxNzgEAAAAATAHAAAACTkvMzAvMjAyMggAAAAJOS8zMC8yMDIyCQAAAAEwgGuWblXG2giJ21AbVsbaCCdD</t>
  </si>
  <si>
    <t>SVEuVVBTLklRX1JFVFVSTl9FUVVJVFkuMjAwMC45LzMwLzIwMjIBAAAA6qMDAAIAAAAGNzcuMDM5AQgAAAAFAAAAATEBAAAACy0yMDcyMjc1MzI5AwAAAAMxNjACAAAABDQxMjgEAAAAATAHAAAACTkvMzAvMjAyMggAAAAJOS8zMC8yMDIyCQAAAAEwgGuWblXG2giJ21AbVsbaCChDSVEuVVBTLklRX1JFVFVSTl9DQVBJVEFMLjIwMDAuOS8zMC8yMDIyAQAAAOqjAwACAAAABzIxLjk4MjgBCAAAAAUAAAABMQEAAAALLTIwNzIyNzUzMjkDAAAAAzE2MAIAAAAENDM2MwQAAAABMAcAAAAJOS8zMC8yMDIyCAAAAAk5LzMwLzIwMjIJAAAAATCAa5ZuVcbaCInbUBtWxtoIKkNJUS5VUFMuSVFfVE9UQUxfREVCVF9FQklUREEuNTAwLjkvMzAvMjAyMgEAAADqowMAAgAAAAgxLjI0ODY5MgEIAAAABQAAAAExAQAAAAstMjA3MjI3ODUwMAMAAAADMTYwAgAAAAQ0MTkyBAAAAAEwBwAAAAk5LzMwLzIwMjIIAAAACTkvMzAvMjAyMgkAAAABMIBrlm5VxtoIidtQG1bG2ggqQ0lRLlVQUy5JUV9UT1RBTF9ERUJUX0VRVUlUWS41MDAuOS8zMC8yMDIyAQAAAOqjAwACAAAACDE0MC41NDAzAQgAAAAFAAAAATEBAAAACy0yMDcyMjc4NTAwAwAAAAMxNjACAAAABDQwMzQEAAAAATAHAAAACTkvMzAvMjAyMggAAAAJOS8zMC8yMDIyCQAAAAEwgGuWblXG2giJ21AbVsbaCCtDSVEuVVBTLklRX1RPVEFMX0RFQlRfQ0FQSVRBTC41MDAu</t>
  </si>
  <si>
    <t>OS8zMC8yMDIyAQAAAOqjAwACAAAABzU4LjQyNjkBCAAAAAUAAAABMQEAAAALLTIwNzIyNzg1MDADAAAAAzE2MAIAAAAENDE4NgQAAAABMAcAAAAJOS8zMC8yMDIyCAAAAAk5LzMwLzIwMjIJAAAAATCAa5ZuVcbaCInbUBtWxtoIKkNJUS5VUFMuSVFfRFBTXzVZUl9BTk5fQ0FHUi4yMDAwLjkvMzAvMjAyMgEAAADqowMAAgAAAAUxMS4yOAEIAAAABQAAAAExAQAAAAstMjA3MjI3NTMyOQMAAAADMTYwAgAAAAQ0MjQ1BAAAAAEwBwAAAAk5LzMwLzIwMjIIAAAACTkvMzAvMjAyMgkAAAABMIBrlm5VxtoIidtQG1bG2ggmQ0lRLlVQUy5JUV9QQVlPVVRfUkFUSU8uMjAwMC45LzMwLzIwMjIBAAAA6qMDAAIAAAAHNDIuMDE4MgEIAAAABQAAAAExAQAAAAstMjA3MjI3NTMyOQMAAAADMTYwAgAAAAQ0Mzc3BAAAAAEwBwAAAAk5LzMwLzIwMjIIAAAACTkvMzAvMjAyMgkAAAABMIBrlm5VxtoIidtQG1bG2ggvQ0lRLlBNLklRX1RPVEFMX1JFVl81WVJfQU5OX0NBR1IuMjAwMC45LzMwLzIwMjIBAAAA3TxkAAIAAAAGMi45NDg3AQgAAAAFAAAAATEBAAAACy0yMDczMjU5MTM0AwAAAAMxNjACAAAABDQyMzMEAAAAATAHAAAACTkvMzAvMjAyMggAAAAJOS8zMC8yMDIyCQAAAAEwgGuWblXG2giJ21AbVsbaCChDSVEuUE0uSVFfR1BfNVlSX0FOTl9DQUdSLjIwMDAuOS8zMC8yMDIyAQAAAN08ZAACAAAABjMuNjM1NQEIAAAA</t>
  </si>
  <si>
    <t>BQAAAAExAQAAAAstMjA3MzI1OTEzNAMAAAADMTYwAgAAAAQ0MjM0BAAAAAEwBwAAAAk5LzMwLzIwMjIIAAAACTkvMzAvMjAyMgkAAAABMIBrlm5VxtoIidtQG1bG2ggsQ0lRLlBNLklRX0VCSVREQV81WVJfQU5OX0NBR1IuMjAwMC45LzMwLzIwMjIBAAAA3TxkAAIAAAAGMy4zMTU0AQgAAAAFAAAAATEBAAAACy0yMDczMjU5MTM0AwAAAAMxNjACAAAABDQyMzUEAAAAATAHAAAACTkvMzAvMjAyMggAAAAJOS8zMC8yMDIyCQAAAAEwgGuWblXG2giJ21AbVsbaCCpDSVEuUE0uSVFfRUJJVF81WVJfQU5OX0NBR1IuMjAwMC45LzMwLzIwMjIBAAAA3TxkAAIAAAAGMi45ODI0AQgAAAAFAAAAATEBAAAACy0yMDczMjU5MTM0AwAAAAMxNjACAAAABDQyMzYEAAAAATAHAAAACTkvMzAvMjAyMggAAAAJOS8zMC8yMDIyCQAAAAEwgGuWblXG2giJ21AbVsbaCChDSVEuUE0uSVFfTklfNVlSX0FOTl9DQUdSLjIwMDAuOS8zMC8yMDIyAQAAAN08ZAACAAAABTQuMzk1AQgAAAAFAAAAATEBAAAACy0yMDczMjU5MTM0AwAAAAMxNjACAAAABDQyMzgEAAAAATAHAAAACTkvMzAvMjAyMggAAAAJOS8zMC8yMDIyCQAAAAEwgGuWblXG2giJ21AbVsbaCClDSVEuUE0uSVFfRVBTXzVZUl9BTk5fQ0FHUi4yMDAwLjkvMzAvMjAyMgEAAADdPGQAAgAAAAY0LjQwMzQBCAAAAAUAAAABMQEAAAALLTIwNzMyNTkxMzQDAAAAAzE2MAIAAAAE</t>
  </si>
  <si>
    <t>NDIzOQQAAAABMAcAAAAJOS8zMC8yMDIyCAAAAAk5LzMwLzIwMjIJAAAAATCAa5ZuVcbaCInbUBtWxtoIK0NJUS5QTS5JUV9HUk9TU19NQVJHSU4uMjAwMC45LzMwLzIwMjIuLi5VU0QBAAAA3TxkAAIAAAAHNjUuOTQ4NwEIAAAABQAAAAExAQAAAAstMjA3MzI1OTEzNAMAAAADMTYwAgAAAAQ0MDc0BAAAAAEwBwAAAAk5LzMwLzIwMjIIAAAACTkvMzAvMjAyMgkAAAABMIBrlm5VxtoIidtQG1bG2ggsQ0lRLlBNLklRX0VCSVREQV9NQVJHSU4uMjAwMC45LzMwLzIwMjIuLi5VU0QBAAAA3TxkAAIAAAAHNDMuMTQ0OQEIAAAABQAAAAExAQAAAAstMjA3MzI1OTEzNAMAAAADMTYwAgAAAAQ0MDQ3BAAAAAEwBwAAAAk5LzMwLzIwMjIIAAAACTkvMzAvMjAyMgkAAAABMIBrlm5VxtoIidtQG1bG2ggqQ0lRLlBNLklRX0VCSVRfTUFSR0lOLjIwMDAuOS8zMC8yMDIyLi4uVVNEAQAAAN08ZAACAAAABzM5LjQzMzYBCAAAAAUAAAABMQEAAAALLTIwNzMyNTkxMzQDAAAAAzE2MAIAAAAENDA1MwQAAAABMAcAAAAJOS8zMC8yMDIyCAAAAAk5LzMwLzIwMjIJAAAAATCAa5ZuVcbaCInbUBtWxtoIKENJUS5QTS5JUV9OSV9NQVJHSU4uMjAwMC45LzMwLzIwMjIuLi5VU0QBAAAA3TxkAAIAAAAHMjcuNTcxNAEIAAAABQAAAAExAQAAAAstMjA3MzI1OTEzNAMAAAADMTYwAgAAAAQ0MDk0BAAAAAEwBwAAAAk5LzMwLzIwMjIIAAAA</t>
  </si>
  <si>
    <t>CTkvMzAvMjAyMgkAAAABMIBrlm5VxtoIidtQG1bG2ggqQ0lRLlBNLklRX1VGQ0ZfTUFSR0lOLjIwMDAuOS8zMC8yMDIyLi4uVVNEAQAAAN08ZAACAAAABzI3LjgxODEBCAAAAAUAAAABMQEAAAALLTIwNzMyNTkxMzQDAAAAAzE2MAIAAAAENDQzNwQAAAABMAcAAAAJOS8zMC8yMDIyCAAAAAk5LzMwLzIwMjIJAAAAATCAa5ZuVcbaCInbUBtWxtoIKkNJUS5QTS5JUV9MRkNGX01BUkdJTi4yMDAwLjkvMzAvMjAyMi4uLlVTRAEAAADdPGQAAgAAAAcyNi42MjE5AQgAAAAFAAAAATEBAAAACy0yMDczMjU5MTM0AwAAAAMxNjACAAAABDQ0MzYEAAAAATAHAAAACTkvMzAvMjAyMggAAAAJOS8zMC8yMDIyCQAAAAEwgGuWblXG2giJ21AbVsbaCCZDSVEuUE0uSVFfUkVUVVJOX0FTU0VUUy4yMDAwLjkvMzAvMjAyMgEAAADdPGQAAgAAAAcxOC45OTMxAQgAAAAFAAAAATEBAAAACy0yMDczMjU5MTM0AwAAAAMxNjACAAAABDQxNzgEAAAAATAHAAAACTkvMzAvMjAyMggAAAAJOS8zMC8yMDIyCQAAAAEwgGuWblXG2giJ21AbVsbaCCZDSVEuUE0uSVFfUkVUVVJOX0VRVUlUWS4yMDAwLjkvMzAvMjAyMgEAAADdPGQAAwAAAAJOTQEIAAAABQAAAAExAQAAAAstMjA3MzI1OTEzNAMAAAADMTYwAgAAAAQ0MTI4BAAAAAEwBwAAAAk5LzMwLzIwMjIIAAAACTkvMzAvMjAyMgkAAAABMIBrlm5VxtoIidtQG1bG2ggnQ0lRLlBNLklR</t>
  </si>
  <si>
    <t>X1JFVFVSTl9DQVBJVEFMLjIwMDAuOS8zMC8yMDIyAQAAAN08ZAACAAAABzM4LjcxODIBCAAAAAUAAAABMQEAAAALLTIwNzMyNTkxMzQDAAAAAzE2MAIAAAAENDM2MwQAAAABMAcAAAAJOS8zMC8yMDIyCAAAAAk5LzMwLzIwMjIJAAAAATCAa5ZuVcbaCInbUBtWxtoIKUNJUS5QTS5JUV9UT1RBTF9ERUJUX0VCSVREQS41MDAuOS8zMC8yMDIyAQAAAN08ZAACAAAACDEuOTg2MTA3AQgAAAAFAAAAATEBAAAACy0yMDczMjYyNzY3AwAAAAMxNjACAAAABDQxOTIEAAAAATAHAAAACTkvMzAvMjAyMggAAAAJOS8zMC8yMDIyCQAAAAEwgGuWblXG2giJ21AbVsbaCClDSVEuUE0uSVFfVE9UQUxfREVCVF9FUVVJVFkuNTAwLjkvMzAvMjAyMgEAAADdPGQAAwAAAAJOTQEIAAAABQAAAAExAQAAAAstMjA3MzI2Mjc2NwMAAAADMTYwAgAAAAQ0MDM0BAAAAAEwBwAAAAk5LzMwLzIwMjIIAAAACTkvMzAvMjAyMgkAAAABMIBrlm5VxtoIidtQG1bG2ggqQ0lRLlBNLklRX1RPVEFMX0RFQlRfQ0FQSVRBTC41MDAuOS8zMC8yMDIyAQAAAN08ZAACAAAACDEzNy4xOTcyAQgAAAAFAAAAATEBAAAACy0yMDczMjYyNzY3AwAAAAMxNjACAAAABDQxODYEAAAAATAHAAAACTkvMzAvMjAyMggAAAAJOS8zMC8yMDIyCQAAAAEwgGuWblXG2giJ21AbVsbaCClDSVEuUE0uSVFfRFBTXzVZUl9BTk5fQ0FHUi4yMDAwLjkvMzAvMjAyMgEAAADd</t>
  </si>
  <si>
    <t>PGQAAgAAAAYzLjY4MDcBCAAAAAUAAAABMQEAAAALLTIwNzMyNTkxMzQDAAAAAzE2MAIAAAAENDI0NQQAAAABMAcAAAAJOS8zMC8yMDIyCAAAAAk5LzMwLzIwMjIJAAAAATCAa5ZuVcbaCInbUBtWxtoIJUNJUS5QTS5JUV9QQVlPVVRfUkFUSU8uMjAwMC45LzMwLzIwMjIBAAAA3TxkAAIAAAAGODkuMTAxAQgAAAAFAAAAATEBAAAACy0yMDczMjU5MTM0AwAAAAMxNjACAAAABDQzNzcEAAAAATAHAAAACTkvMzAvMjAyMggAAAAJOS8zMC8yMDIyCQAAAAEwgGuWblXG2giJ21AbVsbaCDBDSVEuSE9OLklRX1RPVEFMX1JFVl81WVJfQU5OX0NBR1IuMjAwMC45LzMwLzIwMjIBAAAARHUUAAIAAAAHLTIuNTExOQEIAAAABQAAAAExAQAAAAstMjA3MzI4Nzc3NAMAAAADMTYwAgAAAAQ0MjMzBAAAAAEwBwAAAAk5LzMwLzIwMjIIAAAACTkvMzAvMjAyMgkAAAABMIBrlm5VxtoIidtQG1bG2ggpQ0lRLkhPTi5JUV9HUF81WVJfQU5OX0NBR1IuMjAwMC45LzMwLzIwMjIBAAAARHUUAAIAAAAHLTEuNTA5NwEIAAAABQAAAAExAQAAAAstMjA3MzI4Nzc3NAMAAAADMTYwAgAAAAQ0MjM0BAAAAAEwBwAAAAk5LzMwLzIwMjIIAAAACTkvMzAvMjAyMgkAAAABMIBrlm5VxtoIidtQG1bG2ggtQ0lRLkhPTi5JUV9FQklUREFfNVlSX0FOTl9DQUdSLjIwMDAuOS8zMC8yMDIyAQAAAER1FAACAAAABjAuODgxOAEIAAAABQAAAAExAQAA</t>
  </si>
  <si>
    <t>AAstMjA3MzI4Nzc3NAMAAAADMTYwAgAAAAQ0MjM1BAAAAAEwBwAAAAk5LzMwLzIwMjIIAAAACTkvMzAvMjAyMgkAAAABMIBrlm5VxtoIidtQG1bG2ggrQ0lRLkhPTi5JUV9FQklUXzVZUl9BTk5fQ0FHUi4yMDAwLjkvMzAvMjAyMgEAAABEdRQAAgAAAAYwLjcyNDcBCAAAAAUAAAABMQEAAAALLTIwNzMyODc3NzQDAAAAAzE2MAIAAAAENDIzNgQAAAABMAcAAAAJOS8zMC8yMDIyCAAAAAk5LzMwLzIwMjIJAAAAATCAa5ZuVcbaCInbUBtWxtoIKUNJUS5IT04uSVFfTklfNVlSX0FOTl9DQUdSLjIwMDAuOS8zMC8yMDIyAQAAAER1FAACAAAABjEuMDYzOAEIAAAABQAAAAExAQAAAAstMjA3MzI4Nzc3NAMAAAADMTYwAgAAAAQ0MjM4BAAAAAEwBwAAAAk5LzMwLzIwMjIIAAAACTkvMzAvMjAyMgkAAAABMIBrlm5VxtoIidtQG1bG2ggqQ0lRLkhPTi5JUV9FUFNfNVlSX0FOTl9DQUdSLjIwMDAuOS8zMC8yMDIyAQAAAER1FAACAAAABjMuNDMyMQEIAAAABQAAAAExAQAAAAstMjA3MzI4Nzc3NAMAAAADMTYwAgAAAAQ0MjM5BAAAAAEwBwAAAAk5LzMwLzIwMjIIAAAACTkvMzAvMjAyMgkAAAABMIBrlm5VxtoIidtQG1bG2ggsQ0lRLkhPTi5JUV9HUk9TU19NQVJHSU4uMjAwMC45LzMwLzIwMjIuLi5VU0QBAAAARHUUAAIAAAAHMzIuMzQzOQEIAAAABQAAAAExAQAAAAstMjA3MzI4Nzc3NAMAAAADMTYwAgAAAAQ0MDc0</t>
  </si>
  <si>
    <t>BAAAAAEwBwAAAAk5LzMwLzIwMjIIAAAACTkvMzAvMjAyMgkAAAABMIBrlm5VxtoIidtQG1bG2ggtQ0lRLkhPTi5JUV9FQklUREFfTUFSR0lOLjIwMDAuOS8zMC8yMDIyLi4uVVNEAQAAAER1FAACAAAABzI0LjMyNjYBCAAAAAUAAAABMQEAAAALLTIwNzMyODc3NzQDAAAAAzE2MAIAAAAENDA0NwQAAAABMAcAAAAJOS8zMC8yMDIyCAAAAAk5LzMwLzIwMjIJAAAAATCAa5ZuVcbaCInbUBtWxtoIK0NJUS5IT04uSVFfRUJJVF9NQVJHSU4uMjAwMC45LzMwLzIwMjIuLi5VU0QBAAAARHUUAAIAAAAHMjAuOTA2MgEIAAAABQAAAAExAQAAAAstMjA3MzI4Nzc3NAMAAAADMTYwAgAAAAQ0MDUzBAAAAAEwBwAAAAk5LzMwLzIwMjIIAAAACTkvMzAvMjAyMgkAAAABMIBrlm5VxtoIidtQG1bG2ggpQ0lRLkhPTi5JUV9OSV9NQVJHSU4uMjAwMC45LzMwLzIwMjIuLi5VU0QBAAAARHUUAAIAAAAHMTUuMzg0OAEIAAAABQAAAAExAQAAAAstMjA3MzI4Nzc3NAMAAAADMTYwAgAAAAQ0MDk0BAAAAAEwBwAAAAk5LzMwLzIwMjIIAAAACTkvMzAvMjAyMgkAAAABMIBrlm5VxtoIidtQG1bG2ggrQ0lRLkhPTi5JUV9VRkNGX01BUkdJTi4yMDAwLjkvMzAvMjAyMi4uLlVTRAEAAABEdRQAAgAAAAcxMy4wMjkxAQgAAAAFAAAAATEBAAAACy0yMDczMjg3Nzc0AwAAAAMxNjACAAAABDQ0MzcEAAAAATAHAAAACTkvMzAvMjAyMggAAAAJ</t>
  </si>
  <si>
    <t>OS8zMC8yMDIyCQAAAAEwgGuWblXG2giJ21AbVsbaCCtDSVEuSE9OLklRX0xGQ0ZfTUFSR0lOLjIwMDAuOS8zMC8yMDIyLi4uVVNEAQAAAER1FAACAAAABzEyLjM3MjYBCAAAAAUAAAABMQEAAAALLTIwNzMyODc3NzQDAAAAAzE2MAIAAAAENDQzNgQAAAABMAcAAAAJOS8zMC8yMDIyCAAAAAk5LzMwLzIwMjIJAAAAATCAa5ZuVcbaCNc9UxtWxtoIJ0NJUS5IT04uSVFfUkVUVVJOX0FTU0VUUy4yMDAwLjkvMzAvMjAyMgEAAABEdRQAAgAAAAY3LjMzNDYBCAAAAAUAAAABMQEAAAALLTIwNzMyODc3NzQDAAAAAzE2MAIAAAAENDE3OAQAAAABMAcAAAAJOS8zMC8yMDIyCAAAAAk5LzMwLzIwMjIJAAAAATCAa5ZuVcbaCNc9UxtWxtoIJ0NJUS5IT04uSVFfUkVUVVJOX0VRVUlUWS4yMDAwLjkvMzAvMjAyMgEAAABEdRQAAgAAAAcyOS41NTcyAQgAAAAFAAAAATEBAAAACy0yMDczMjg3Nzc0AwAAAAMxNjACAAAABDQxMjgEAAAAATAHAAAACTkvMzAvMjAyMggAAAAJOS8zMC8yMDIyCQAAAAEwgGuWblXG2gjXPVMbVsbaCChDSVEuSE9OLklRX1JFVFVSTl9DQVBJVEFMLjIwMDAuOS8zMC8yMDIyAQAAAER1FAACAAAABzExLjkwODcBCAAAAAUAAAABMQEAAAALLTIwNzMyODc3NzQDAAAAAzE2MAIAAAAENDM2MwQAAAABMAcAAAAJOS8zMC8yMDIyCAAAAAk5LzMwLzIwMjIJAAAAATCAa5ZuVcbaCNc9UxtWxtoIKkNJUS5I</t>
  </si>
  <si>
    <t>T04uSVFfVE9UQUxfREVCVF9FQklUREEuNTAwLjkvMzAvMjAyMgEAAABEdRQAAgAAAAgxLjg3MzE4NwEIAAAABQAAAAExAQAAAAstMjA3MzI4OTc3NwMAAAADMTYwAgAAAAQ0MTkyBAAAAAEwBwAAAAk5LzMwLzIwMjIIAAAACTkvMzAvMjAyMgkAAAABMIBrlm5VxtoI1z1TG1bG2ggqQ0lRLkhPTi5JUV9UT1RBTF9ERUJUX0VRVUlUWS41MDAuOS8zMC8yMDIyAQAAAER1FAACAAAABzk3Ljg3MzEBCAAAAAUAAAABMQEAAAALLTIwNzMyODk3NzcDAAAAAzE2MAIAAAAENDAzNAQAAAABMAcAAAAJOS8zMC8yMDIyCAAAAAk5LzMwLzIwMjIJAAAAATCAa5ZuVcbaCNc9UxtWxtoIK0NJUS5IT04uSVFfVE9UQUxfREVCVF9DQVBJVEFMLjUwMC45LzMwLzIwMjIBAAAARHUUAAIAAAAHNDkuNDYyNQEIAAAABQAAAAExAQAAAAstMjA3MzI4OTc3NwMAAAADMTYwAgAAAAQ0MTg2BAAAAAEwBwAAAAk5LzMwLzIwMjIIAAAACTkvMzAvMjAyMgkAAAABMIBrlm5VxtoI1z1TG1bG2ggqQ0lRLkhPTi5JUV9EUFNfNVlSX0FOTl9DQUdSLjIwMDAuOS8zMC8yMDIyAQAAAER1FAACAAAABTguMDY0AQgAAAAFAAAAATEBAAAACy0yMDczMjg3Nzc0AwAAAAMxNjACAAAABDQyNDUEAAAAATAHAAAACTkvMzAvMjAyMggAAAAJOS8zMC8yMDIyCQAAAAEwgGuWblXG2gjXPVMbVsbaCCZDSVEuSE9OLklRX1BBWU9VVF9SQVRJTy4yMDAwLjkvMzAv</t>
  </si>
  <si>
    <t>MjAyMgEAAABEdRQAAgAAAAc1MC4zMDY5AQgAAAAFAAAAATEBAAAACy0yMDczMjg3Nzc0AwAAAAMxNjACAAAABDQzNzcEAAAAATAHAAAACTkvMzAvMjAyMggAAAAJOS8zMC8yMDIyCQAAAAEwgGuWblXG2gjXPVMbVsbaCDBDSVEuUlRYLklRX1RPVEFMX1JFVl81WVJfQU5OX0NBR1IuMjAwMC45LzMwLzIwMjIBAAAA/m0CAAIAAAAGMi4zMzkzAQgAAAAFAAAAATEBAAAACy0yMDczNzg0MDI1AwAAAAMxNjACAAAABDQyMzMEAAAAATAHAAAACTkvMzAvMjAyMggAAAAJOS8zMC8yMDIyCQAAAAEwgGuWblXG2gjXPVMbVsbaCClDSVEuUlRYLklRX0dQXzVZUl9BTk5fQ0FHUi4yMDAwLjkvMzAvMjAyMgEAAAD+bQIAAgAAAActMi44Njc4AQgAAAAFAAAAATEBAAAACy0yMDczNzg0MDI1AwAAAAMxNjACAAAABDQyMzQEAAAAATAHAAAACTkvMzAvMjAyMggAAAAJOS8zMC8yMDIyCQAAAAEwgGuWblXG2gjXPVMbVsbaCC1DSVEuUlRYLklRX0VCSVREQV81WVJfQU5OX0NBR1IuMjAwMC45LzMwLzIwMjIBAAAA/m0CAAIAAAAGMi45NzQ1AQgAAAAFAAAAATEBAAAACy0yMDczNzg0MDI1AwAAAAMxNjACAAAABDQyMzUEAAAAATAHAAAACTkvMzAvMjAyMggAAAAJOS8zMC8yMDIyCQAAAAEwgGuWblXG2gjXPVMbVsbaCCtDSVEuUlRYLklRX0VCSVRfNVlSX0FOTl9DQUdSLjIwMDAuOS8zMC8yMDIyAQAAAP5tAgACAAAABy0xLjUw</t>
  </si>
  <si>
    <t>ODkBCAAAAAUAAAABMQEAAAALLTIwNzM3ODQwMjUDAAAAAzE2MAIAAAAENDIzNgQAAAABMAcAAAAJOS8zMC8yMDIyCAAAAAk5LzMwLzIwMjIJAAAAATCAa5ZuVcbaCNc9UxtWxtoIKUNJUS5SVFguSVFfTklfNVlSX0FOTl9DQUdSLjIwMDAuOS8zMC8yMDIyAQAAAP5tAgACAAAABy0yLjg5OTQBCAAAAAUAAAABMQEAAAALLTIwNzM3ODQwMjUDAAAAAzE2MAIAAAAENDIzOAQAAAABMAcAAAAJOS8zMC8yMDIyCAAAAAk5LzMwLzIwMjIJAAAAATCAa5ZuVcbaCNc9UxtWxtoIKkNJUS5SVFguSVFfRVBTXzVZUl9BTk5fQ0FHUi4yMDAwLjkvMzAvMjAyMgEAAAD+bQIAAgAAAAgtMTQuMjM4OAEIAAAABQAAAAExAQAAAAstMjA3Mzc4NDAyNQMAAAADMTYwAgAAAAQ0MjM5BAAAAAEwBwAAAAk5LzMwLzIwMjIIAAAACTkvMzAvMjAyMgkAAAABMIBrlm5VxtoI1z1TG1bG2ggsQ0lRLlJUWC5JUV9HUk9TU19NQVJHSU4uMjAwMC45LzMwLzIwMjIuLi5VU0QBAAAA/m0CAAIAAAAHMjAuNTQyMgEIAAAABQAAAAExAQAAAAstMjA3Mzc4NDAyNQMAAAADMTYwAgAAAAQ0MDc0BAAAAAEwBwAAAAk5LzMwLzIwMjIIAAAACTkvMzAvMjAyMgkAAAABMIBrlm5VxtoI1z1TG1bG2ggtQ0lRLlJUWC5JUV9FQklUREFfTUFSR0lOLjIwMDAuOS8zMC8yMDIyLi4uVVNEAQAAAP5tAgACAAAABzE3LjIyMDcBCAAAAAUAAAABMQEAAAALLTIwNzM3</t>
  </si>
  <si>
    <t>ODQwMjUDAAAAAzE2MAIAAAAENDA0NwQAAAABMAcAAAAJOS8zMC8yMDIyCAAAAAk5LzMwLzIwMjIJAAAAATCAa5ZuVcbaCNc9UxtWxtoIK0NJUS5SVFguSVFfRUJJVF9NQVJHSU4uMjAwMC45LzMwLzIwMjIuLi5VU0QBAAAA/m0CAAIAAAAHMTAuODUzNAEIAAAABQAAAAExAQAAAAstMjA3Mzc4NDAyNQMAAAADMTYwAgAAAAQ0MDUzBAAAAAEwBwAAAAk5LzMwLzIwMjIIAAAACTkvMzAvMjAyMgkAAAABMIBrlm5VxtoI1z1TG1bG2ggpQ0lRLlJUWC5JUV9OSV9NQVJHSU4uMjAwMC45LzMwLzIwMjIuLi5VU0QBAAAA/m0CAAIAAAAGNi43NTY1AQgAAAAFAAAAATEBAAAACy0yMDczNzg0MDI1AwAAAAMxNjACAAAABDQwOTQEAAAAATAHAAAACTkvMzAvMjAyMggAAAAJOS8zMC8yMDIyCQAAAAEwgGuWblXG2gjXPVMbVsbaCCtDSVEuUlRYLklRX1VGQ0ZfTUFSR0lOLjIwMDAuOS8zMC8yMDIyLi4uVVNEAQAAAP5tAgACAAAABzEwLjQ1NjIBCAAAAAUAAAABMQEAAAALLTIwNzM3ODQwMjUDAAAAAzE2MAIAAAAENDQzNwQAAAABMAcAAAAJOS8zMC8yMDIyCAAAAAk5LzMwLzIwMjIJAAAAATCAa5ZuVcbaCNc9UxtWxtoIK0NJUS5SVFguSVFfTEZDRl9NQVJHSU4uMjAwMC45LzMwLzIwMjIuLi5VU0QBAAAA/m0CAAIAAAAGOS4yMDg2AQgAAAAFAAAAATEBAAAACy0yMDczNzg0MDI1AwAAAAMxNjACAAAABDQ0MzYEAAAAATAH</t>
  </si>
  <si>
    <t>AAAACTkvMzAvMjAyMggAAAAJOS8zMC8yMDIyCQAAAAEwgGuWblXG2gjXPVMbVsbaCCdDSVEuUlRYLklRX1JFVFVSTl9BU1NFVFMuMjAwMC45LzMwLzIwMjIBAAAA/m0CAAIAAAAGMi44MjU3AQgAAAAFAAAAATEBAAAACy0yMDczNzg0MDI1AwAAAAMxNjACAAAABDQxNzgEAAAAATAHAAAACTkvMzAvMjAyMggAAAAJOS8zMC8yMDIyCQAAAAEwgGuWblXG2gjXPVMbVsbaCCdDSVEuUlRYLklRX1JFVFVSTl9FUVVJVFkuMjAwMC45LzMwLzIwMjIBAAAA/m0CAAIAAAAGNi4zOTc4AQgAAAAFAAAAATEBAAAACy0yMDczNzg0MDI1AwAAAAMxNjACAAAABDQxMjgEAAAAATAHAAAACTkvMzAvMjAyMggAAAAJOS8zMC8yMDIyCQAAAAEwgGuWblXG2gjXPVMbVsbaCChDSVEuUlRYLklRX1JFVFVSTl9DQVBJVEFMLjIwMDAuOS8zMC8yMDIyAQAAAP5tAgACAAAABTQuMjE1AQgAAAAFAAAAATEBAAAACy0yMDczNzg0MDI1AwAAAAMxNjACAAAABDQzNjMEAAAAATAHAAAACTkvMzAvMjAyMggAAAAJOS8zMC8yMDIyCQAAAAEwgGuWblXG2gjXPVMbVsbaCCpDSVEuUlRYLklRX1RPVEFMX0RFQlRfRUJJVERBLjUwMC45LzMwLzIwMjIBAAAA/m0CAAIAAAAIMi43OTMyOTMBCAAAAAUAAAABMQEAAAALLTIwNzM3ODU0MDQDAAAAAzE2MAIAAAAENDE5MgQAAAABMAcAAAAJOS8zMC8yMDIyCAAAAAk5LzMwLzIwMjIJAAAAATCAa5ZuVcba</t>
  </si>
  <si>
    <t>CNc9UxtWxtoIKkNJUS5SVFguSVFfVE9UQUxfREVCVF9FUVVJVFkuNTAwLjkvMzAvMjAyMgEAAAD+bQIAAgAAAAc0OC43NDg3AQgAAAAFAAAAATEBAAAACy0yMDczNzg1NDA0AwAAAAMxNjACAAAABDQwMzQEAAAAATAHAAAACTkvMzAvMjAyMggAAAAJOS8zMC8yMDIyCQAAAAEwgGuWblXG2gjXPVMbVsbaCCtDSVEuUlRYLklRX1RPVEFMX0RFQlRfQ0FQSVRBTC41MDAuOS8zMC8yMDIyAQAAAP5tAgACAAAABzMyLjc3MjUBCAAAAAUAAAABMQEAAAALLTIwNzM3ODU0MDQDAAAAAzE2MAIAAAAENDE4NgQAAAABMAcAAAAJOS8zMC8yMDIyCAAAAAk5LzMwLzIwMjIJAAAAATCAa5ZuVcbaCNc9UxtWxtoIKkNJUS5SVFguSVFfRFBTXzVZUl9BTk5fQ0FHUi4yMDAwLjkvMzAvMjAyMgEAAAD+bQIAAgAAAActNC41Nzk4AQgAAAAFAAAAATEBAAAACy0yMDczNzg0MDI1AwAAAAMxNjACAAAABDQyNDUEAAAAATAHAAAACTkvMzAvMjAyMggAAAAJOS8zMC8yMDIyCQAAAAEwgGuWblXG2gjXPVMbVsbaCCZDSVEuUlRYLklRX1BBWU9VVF9SQVRJTy4yMDAwLjkvMzAvMjAyMgEAAAD+bQIAAgAAAAc2OS4wODc2AQgAAAAFAAAAATEBAAAACy0yMDczNzg0MDI1AwAAAAMxNjACAAAABDQzNzcEAAAAATAHAAAACTkvMzAvMjAyMggAAAAJOS8zMC8yMDIyCQAAAAEwgGuWblXG2gjXPVMbVsbaCDFDSVEuQURCRS5JUV9UT1RBTF9SRVZf</t>
  </si>
  <si>
    <t>NVlSX0FOTl9DQUdSLjIwMDAuOS8zMC8yMDIyAQAAAAFfAAACAAAABzIwLjAxODYBCAAAAAUAAAABMQEAAAALLTIwNzYxODI4NjcDAAAAAzE2MAIAAAAENDIzMwQAAAABMAcAAAAJOS8zMC8yMDIyCAAAAAg5LzIvMjAyMgkAAAABMIBrlm5VxtoI1z1TG1bG2ggqQ0lRLkFEQkUuSVFfR1BfNVlSX0FOTl9DQUdSLjIwMDAuOS8zMC8yMDIyAQAAAAFfAAACAAAABzIwLjQ2NDQBCAAAAAUAAAABMQEAAAALLTIwNzYxODI4NjcDAAAAAzE2MAIAAAAENDIzNAQAAAABMAcAAAAJOS8zMC8yMDIyCAAAAAg5LzIvMjAyMgkAAAABMIBrlm5VxtoI1z1TG1bG2gguQ0lRLkFEQkUuSVFfRUJJVERBXzVZUl9BTk5fQ0FHUi4yMDAwLjkvMzAvMjAyMgEAAAABXwAAAgAAAAcyMy43NTYzAQgAAAAFAAAAATEBAAAACy0yMDc2MTgyODY3AwAAAAMxNjACAAAABDQyMzUEAAAAATAHAAAACTkvMzAvMjAyMggAAAAIOS8yLzIwMjIJAAAAATCAa5ZuVcbaCNc9UxtWxtoILENJUS5BREJFLklRX0VCSVRfNVlSX0FOTl9DQUdSLjIwMDAuOS8zMC8yMDIyAQAAAAFfAAACAAAABzI1LjA3MzMBCAAAAAUAAAABMQEAAAALLTIwNzYxODI4NjcDAAAAAzE2MAIAAAAENDIzNgQAAAABMAcAAAAJOS8zMC8yMDIyCAAAAAg5LzIvMjAyMgkAAAABMIBrlm5VxtoI1z1TG1bG2ggqQ0lRLkFEQkUuSVFfTklfNVlSX0FOTl9DQUdSLjIwMDAuOS8zMC8yMDIy</t>
  </si>
  <si>
    <t>AQAAAAFfAAACAAAABzI0Ljc2NTIBCAAAAAUAAAABMQEAAAALLTIwNzYxODI4NjcDAAAAAzE2MAIAAAAENDIzOAQAAAABMAcAAAAJOS8zMC8yMDIyCAAAAAg5LzIvMjAyMgkAAAABMIBrlm5VxtoI1z1TG1bG2ggrQ0lRLkFEQkUuSVFfRVBTXzVZUl9BTk5fQ0FHUi4yMDAwLjkvMzAvMjAyMgEAAAABXwAAAgAAAAcyNi4wOTIzAQgAAAAFAAAAATEBAAAACy0yMDc2MTgyODY3AwAAAAMxNjACAAAABDQyMzkEAAAAATAHAAAACTkvMzAvMjAyMggAAAAIOS8yLzIwMjIJAAAAATCAa5ZuVcbaCNc9UxtWxtoILUNJUS5BREJFLklRX0dST1NTX01BUkdJTi4yMDAwLjkvMzAvMjAyMi4uLlVTRAEAAAABXwAAAgAAAAY4Ny43NjEBCAAAAAUAAAABMQEAAAALLTIwNzYxODI4NjcDAAAAAzE2MAIAAAAENDA3NAQAAAABMAcAAAAJOS8zMC8yMDIyCAAAAAg5LzIvMjAyMgkAAAABMIBrlm5VxtoI1z1TG1bG2gguQ0lRLkFEQkUuSVFfRUJJVERBX01BUkdJTi4yMDAwLjkvMzAvMjAyMi4uLlVTRAEAAAABXwAAAgAAAAczOS4xMzY3AQgAAAAFAAAAATEBAAAACy0yMDc2MTgyODY3AwAAAAMxNjACAAAABDQwNDcEAAAAATAHAAAACTkvMzAvMjAyMggAAAAIOS8yLzIwMjIJAAAAATCAa5ZuVcbaCNc9UxtWxtoILENJUS5BREJFLklRX0VCSVRfTUFSR0lOLjIwMDAuOS8zMC8yMDIyLi4uVVNEAQAAAAFfAAACAAAABzM1LjQ0ODcBCAAA</t>
  </si>
  <si>
    <t>AAUAAAABMQEAAAALLTIwNzYxODI4NjcDAAAAAzE2MAIAAAAENDA1MwQAAAABMAcAAAAJOS8zMC8yMDIyCAAAAAg5LzIvMjAyMgkAAAABMIBrlm5VxtoI1z1TG1bG2ggqQ0lRLkFEQkUuSVFfTklfTUFSR0lOLjIwMDAuOS8zMC8yMDIyLi4uVVNEAQAAAAFfAAACAAAABzI3Ljk5NzIBCAAAAAUAAAABMQEAAAALLTIwNzYxODI4NjcDAAAAAzE2MAIAAAAENDA5NAQAAAABMAcAAAAJOS8zMC8yMDIyCAAAAAg5LzIvMjAyMgkAAAABMIBrlm5VxtoI1z1TG1bG2ggsQ0lRLkFEQkUuSVFfVUZDRl9NQVJHSU4uMjAwMC45LzMwLzIwMjIuLi5VU0QBAAAAAV8AAAIAAAAHMzQuOTcwMwEIAAAABQAAAAExAQAAAAstMjA3NjE4Mjg2NwMAAAADMTYwAgAAAAQ0NDM3BAAAAAEwBwAAAAk5LzMwLzIwMjIIAAAACDkvMi8yMDIyCQAAAAEwgGuWblXG2gjXPVMbVsbaCCxDSVEuQURCRS5JUV9MRkNGX01BUkdJTi4yMDAwLjkvMzAvMjAyMi4uLlVTRAEAAAABXwAAAgAAAAczNC41NjMxAQgAAAAFAAAAATEBAAAACy0yMDc2MTgyODY3AwAAAAMxNjACAAAABDQ0MzYEAAAAATAHAAAACTkvMzAvMjAyMggAAAAIOS8yLzIwMjIJAAAAATCAa5ZuVcbaCNc9UxtWxtoIKENJUS5BREJFLklRX1JFVFVSTl9BU1NFVFMuMjAwMC45LzMwLzIwMjIBAAAAAV8AAAIAAAAGMTQuNDAzAQgAAAAFAAAAATEBAAAACy0yMDc2MTgyODY3AwAAAAMxNjAC</t>
  </si>
  <si>
    <t>AAAABDQxNzgEAAAAATAHAAAACTkvMzAvMjAyMggAAAAIOS8yLzIwMjIJAAAAATCAa5ZuVcbaCNc9UxtWxtoIKENJUS5BREJFLklRX1JFVFVSTl9FUVVJVFkuMjAwMC45LzMwLzIwMjIBAAAAAV8AAAIAAAAHMzMuNDM4NwEIAAAABQAAAAExAQAAAAstMjA3NjE4Mjg2NwMAAAADMTYwAgAAAAQ0MTI4BAAAAAEwBwAAAAk5LzMwLzIwMjIIAAAACDkvMi8yMDIyCQAAAAEwgGuWblXG2gjXPVMbVsbaCClDSVEuQURCRS5JUV9SRVRVUk5fQ0FQSVRBTC4yMDAwLjkvMzAvMjAyMgEAAAABXwAAAgAAAAcxOS45ODY2AQgAAAAFAAAAATEBAAAACy0yMDc2MTgyODY3AwAAAAMxNjACAAAABDQzNjMEAAAAATAHAAAACTkvMzAvMjAyMggAAAAIOS8yLzIwMjIJAAAAATCAa5ZuVcbaCNc9UxtWxtoIK0NJUS5BREJFLklRX1RPVEFMX0RFQlRfRUJJVERBLjUwMC45LzMwLzIwMjIBAAAAAV8AAAIAAAAIMC42NzA3NjIBCAAAAAUAAAABMQEAAAALLTIwNzYxODMzMTYDAAAAAzE2MAIAAAAENDE5MgQAAAABMAcAAAAJOS8zMC8yMDIyCAAAAAg5LzIvMjAyMgkAAAABMIBrlm5VxtoI1z1TG1bG2ggrQ0lRLkFEQkUuSVFfVE9UQUxfREVCVF9FUVVJVFkuNTAwLjkvMzAvMjAyMgEAAAABXwAAAgAAAAczMi4yODk3AQgAAAAFAAAAATEBAAAACy0yMDc2MTgzMzE2AwAAAAMxNjACAAAABDQwMzQEAAAAATAHAAAACTkvMzAvMjAyMggAAAAI</t>
  </si>
  <si>
    <t>OS8yLzIwMjIJAAAAATCAa5ZuVcbaCNc9UxtWxtoILENJUS5BREJFLklRX1RPVEFMX0RFQlRfQ0FQSVRBTC41MDAuOS8zMC8yMDIyAQAAAAFfAAACAAAABzI0LjQwODMBCAAAAAUAAAABMQEAAAALLTIwNzYxODMzMTYDAAAAAzE2MAIAAAAENDE4NgQAAAABMAcAAAAJOS8zMC8yMDIyCAAAAAg5LzIvMjAyMgkAAAABMIBrlm5VxtoI1z1TG1bG2ggrQ0lRLkFEQkUuSVFfRFBTXzVZUl9BTk5fQ0FHUi4yMDAwLjkvMzAvMjAyMgEAAAABXwAAAwAAAAAAgGuWblXG2gjXPVMbVsbaCCdDSVEuQURCRS5JUV9QQVlPVVRfUkFUSU8uMjAwMC45LzMwLzIwMjIBAAAAAV8AAAMAAAAAAIBrlm5VxtoI1z1TG1bG2ggyQ0lRLkNNQ1NBLklRX1RPVEFMX1JFVl81WVJfQU5OX0NBR1IuMjAwMC45LzMwLzIwMjIBAAAAHaUCAAIAAAAGNy42MTUyAQgAAAAFAAAAATEBAAAACy0yMDczMjM1NzMzAwAAAAMxNjACAAAABDQyMzMEAAAAATAHAAAACTkvMzAvMjAyMggAAAAJOS8zMC8yMDIyCQAAAAEwgGuWblXG2gjXPVMbVsbaCCtDSVEuQ01DU0EuSVFfR1BfNVlSX0FOTl9DQUdSLjIwMDAuOS8zMC8yMDIyAQAAAB2lAgACAAAABjcuMDQ3NwEIAAAABQAAAAExAQAAAAstMjA3MzIzNTczMwMAAAADMTYwAgAAAAQ0MjM0BAAAAAEwBwAAAAk5LzMwLzIwMjIIAAAACTkvMzAvMjAyMgkAAAABMIBrlm5VxtoI1z1TG1bG2ggvQ0lRLkNNQ1NB</t>
  </si>
  <si>
    <t>LklRX0VCSVREQV81WVJfQU5OX0NBR1IuMjAwMC45LzMwLzIwMjIBAAAAHaUCAAIAAAAGNS44NDI1AQgAAAAFAAAAATEBAAAACy0yMDczMjM1NzMzAwAAAAMxNjACAAAABDQyMzUEAAAAATAHAAAACTkvMzAvMjAyMggAAAAJOS8zMC8yMDIyCQAAAAEwgGuWblXG2gjXPVMbVsbaCC1DSVEuQ01DU0EuSVFfRUJJVF81WVJfQU5OX0NBR1IuMjAwMC45LzMwLzIwMjIBAAAAHaUCAAIAAAAGNS4yNzQxAQgAAAAFAAAAATEBAAAACy0yMDczMjM1NzMzAwAAAAMxNjACAAAABDQyMzYEAAAAATAHAAAACTkvMzAvMjAyMggAAAAJOS8zMC8yMDIyCQAAAAEwgGuWblXG2gjXPVMbVsbaCCtDSVEuQ01DU0EuSVFfTklfNVlSX0FOTl9DQUdSLjIwMDAuOS8zMC8yMDIyAQAAAB2lAgACAAAABy0xMS42MzgBCAAAAAUAAAABMQEAAAALLTIwNzMyMzU3MzMDAAAAAzE2MAIAAAAENDIzOAQAAAABMAcAAAAJOS8zMC8yMDIyCAAAAAk5LzMwLzIwMjIJAAAAATCAa5ZuVcbaCNc9UxtWxtoILENJUS5DTUNTQS5JUV9FUFNfNVlSX0FOTl9DQUdSLjIwMDAuOS8zMC8yMDIyAQAAAB2lAgACAAAACC0xMC41NzM5AQgAAAAFAAAAATEBAAAACy0yMDczMjM1NzMzAwAAAAMxNjACAAAABDQyMzkEAAAAATAHAAAACTkvMzAvMjAyMggAAAAJOS8zMC8yMDIyCQAAAAEwgGuWblXG2gjXPVMbVsbaCC5DSVEuQ01DU0EuSVFfR1JPU1NfTUFSR0lOLjIw</t>
  </si>
  <si>
    <t>MDAuOS8zMC8yMDIyLi4uVVNEAQAAAB2lAgACAAAABzY4LjQxMzQBCAAAAAUAAAABMQEAAAALLTIwNzMyMzU3MzMDAAAAAzE2MAIAAAAENDA3NAQAAAABMAcAAAAJOS8zMC8yMDIyCAAAAAk5LzMwLzIwMjIJAAAAATCAa5ZuVcbaCNc9UxtWxtoIL0NJUS5DTUNTQS5JUV9FQklUREFfTUFSR0lOLjIwMDAuOS8zMC8yMDIyLi4uVVNEAQAAAB2lAgACAAAABzMwLjM5ODQBCAAAAAUAAAABMQEAAAALLTIwNzMyMzU3MzMDAAAAAzE2MAIAAAAENDA0NwQAAAABMAcAAAAJOS8zMC8yMDIyCAAAAAk5LzMwLzIwMjIJAAAAATCAa5ZuVcbaCNc9UxtWxtoILUNJUS5DTUNTQS5JUV9FQklUX01BUkdJTi4yMDAwLjkvMzAvMjAyMi4uLlVTRAEAAAAdpQIAAgAAAAcxOC45MDUyAQgAAAAFAAAAATEBAAAACy0yMDczMjM1NzMzAwAAAAMxNjACAAAABDQwNTMEAAAAATAHAAAACTkvMzAvMjAyMggAAAAJOS8zMC8yMDIyCQAAAAEwgGuWblXG2gjXPVMbVsbaCCtDSVEuQ01DU0EuSVFfTklfTUFSR0lOLjIwMDAuOS8zMC8yMDIyLi4uVVNEAQAAAB2lAgACAAAABjQuNDU4MwEIAAAABQAAAAExAQAAAAstMjA3MzIzNTczMwMAAAADMTYwAgAAAAQ0MDk0BAAAAAEwBwAAAAk5LzMwLzIwMjIIAAAACTkvMzAvMjAyMgkAAAABMIBrlm5VxtoI1z1TG1bG2ggtQ0lRLkNNQ1NBLklRX1VGQ0ZfTUFSR0lOLjIwMDAuOS8zMC8yMDIyLi4uVVNE</t>
  </si>
  <si>
    <t>AQAAAB2lAgACAAAABzExLjQyNzEBCAAAAAUAAAABMQEAAAALLTIwNzMyMzU3MzMDAAAAAzE2MAIAAAAENDQzNwQAAAABMAcAAAAJOS8zMC8yMDIyCAAAAAk5LzMwLzIwMjIJAAAAATCAa5ZuVcbaCNc9UxtWxtoILUNJUS5DTUNTQS5JUV9MRkNGX01BUkdJTi4yMDAwLjkvMzAvMjAyMi4uLlVTRAEAAAAdpQIAAgAAAAY5LjM0MjkBCAAAAAUAAAABMQEAAAALLTIwNzMyMzU3MzMDAAAAAzE2MAIAAAAENDQzNgQAAAABMAcAAAAJOS8zMC8yMDIyCAAAAAk5LzMwLzIwMjIJAAAAATCAa5ZuVcbaCNc9UxtWxtoIKUNJUS5DTUNTQS5JUV9SRVRVUk5fQVNTRVRTLjIwMDAuOS8zMC8yMDIyAQAAAB2lAgACAAAABjUuMzkwNQEIAAAABQAAAAExAQAAAAstMjA3MzIzNTczMwMAAAADMTYwAgAAAAQ0MTc4BAAAAAEwBwAAAAk5LzMwLzIwMjIIAAAACTkvMzAvMjAyMgkAAAABMIBrlm5VxtoI1z1TG1bG2ggpQ0lRLkNNQ1NBLklRX1JFVFVSTl9FUVVJVFkuMjAwMC45LzMwLzIwMjIBAAAAHaUCAAIAAAAGNS42MTgxAQgAAAAFAAAAATEBAAAACy0yMDczMjM1NzMzAwAAAAMxNjACAAAABDQxMjgEAAAAATAHAAAACTkvMzAvMjAyMggAAAAJOS8zMC8yMDIyCQAAAAEwgGuWblXG2gjXPVMbVsbaCCpDSVEuQ01DU0EuSVFfUkVUVVJOX0NBUElUQUwuMjAwMC45LzMwLzIwMjIBAAAAHaUCAAIAAAAGNy41NTQxAQgAAAAFAAAAATEB</t>
  </si>
  <si>
    <t>AAAACy0yMDczMjM1NzMzAwAAAAMxNjACAAAABDQzNjMEAAAAATAHAAAACTkvMzAvMjAyMggAAAAJOS8zMC8yMDIyCQAAAAEwgGuWblXG2gjXPVMbVsbaCCxDSVEuQ01DU0EuSVFfVE9UQUxfREVCVF9FQklUREEuNTAwLjkvMzAvMjAyMgEAAAAdpQIAAgAAAAgyLjU3MTczMwEIAAAABQAAAAExAQAAAAstMjA3MzI0MDI4OAMAAAADMTYwAgAAAAQ0MTkyBAAAAAEwBwAAAAk5LzMwLzIwMjIIAAAACTkvMzAvMjAyMgkAAAABMIBrlm5VxtoI1z1TG1bG2ggsQ0lRLkNNQ1NBLklRX1RPVEFMX0RFQlRfRVFVSVRZLjUwMC45LzMwLzIwMjIBAAAAHaUCAAIAAAAIMTIwLjAxNTQBCAAAAAUAAAABMQEAAAALLTIwNzMyNDAyODgDAAAAAzE2MAIAAAAENDAzNAQAAAABMAcAAAAJOS8zMC8yMDIyCAAAAAk5LzMwLzIwMjIJAAAAATCAa5ZuVcbaCNc9UxtWxtoILUNJUS5DTUNTQS5JUV9UT1RBTF9ERUJUX0NBUElUQUwuNTAwLjkvMzAvMjAyMgEAAAAdpQIAAgAAAAc1NC41NDg2AQgAAAAFAAAAATEBAAAACy0yMDczMjQwMjg4AwAAAAMxNjACAAAABDQxODYEAAAAATAHAAAACTkvMzAvMjAyMggAAAAJOS8zMC8yMDIyCQAAAAEwgGuWblXG2gjXPVMbVsbaCCxDSVEuQ01DU0EuSVFfRFBTXzVZUl9BTk5fQ0FHUi4yMDAwLjkvMzAvMjAyMgEAAAAdpQIAAgAAAAcxMS42ODUxAQgAAAAFAAAAATEBAAAACy0yMDczMjM1NzMzAwAA</t>
  </si>
  <si>
    <t>AAMxNjACAAAABDQyNDUEAAAAATAHAAAACTkvMzAvMjAyMggAAAAJOS8zMC8yMDIyCQAAAAEwgGuWblXG2gjXPVMbVsbaCChDSVEuQ01DU0EuSVFfUEFZT1VUX1JBVElPLjIwMDAuOS8zMC8yMDIyAQAAAB2lAgACAAAABzg3LjI2ODYBCAAAAAUAAAABMQEAAAALLTIwNzMyMzU3MzMDAAAAAzE2MAIAAAAENDM3NwQAAAABMAcAAAAJOS8zMC8yMDIyCAAAAAk5LzMwLzIwMjIJAAAAATCAa5ZuVcbaCNc9UxtWxtoIMENJUS5DVlMuSVFfVE9UQUxfUkVWXzVZUl9BTk5fQ0FHUi4yMDAwLjkvMzAvMjAyMgEAAAC5bQEAAgAAAAcxMS41MDYyAQgAAAAFAAAAATEBAAAACy0yMDcyNDQ4MzY4AwAAAAMxNjACAAAABDQyMzMEAAAAATAHAAAACTkvMzAvMjAyMggAAAAJOS8zMC8yMDIyCQAAAAEwgGuWblXG2gjXPVMbVsbaCClDSVEuQ1ZTLklRX0dQXzVZUl9BTk5fQ0FHUi4yMDAwLjkvMzAvMjAyMgEAAAC5bQEAAgAAAAcxMy41MTA4AQgAAAAFAAAAATEBAAAACy0yMDcyNDQ4MzY4AwAAAAMxNjACAAAABDQyMzQEAAAAATAHAAAACTkvMzAvMjAyMggAAAAJOS8zMC8yMDIyCQAAAAEwgGuWblXG2gjXPVMbVsbaCC1DSVEuQ1ZTLklRX0VCSVREQV81WVJfQU5OX0NBR1IuMjAwMC45LzMwLzIwMjIBAAAAuW0BAAIAAAAGOS4xOTQ4AQgAAAAFAAAAATEBAAAACy0yMDcyNDQ4MzY4AwAAAAMxNjACAAAABDQyMzUEAAAAATAHAAAA</t>
  </si>
  <si>
    <t>CTkvMzAvMjAyMggAAAAJOS8zMC8yMDIyCQAAAAEwgGuWblXG2gjXPVMbVsbaCCtDSVEuQ1ZTLklRX0VCSVRfNVlSX0FOTl9DQUdSLjIwMDAuOS8zMC8yMDIyAQAAALltAQACAAAABjguNTM0NgEIAAAABQAAAAExAQAAAAstMjA3MjQ0ODM2OAMAAAADMTYwAgAAAAQ0MjM2BAAAAAEwBwAAAAk5LzMwLzIwMjIIAAAACTkvMzAvMjAyMgkAAAABMIBrlm5VxtoI1z1TG1bG2ggpQ0lRLkNWUy5JUV9OSV81WVJfQU5OX0NBR1IuMjAwMC45LzMwLzIwMjIBAAAAuW0BAAIAAAAHLTguOTYxNwEIAAAABQAAAAExAQAAAAstMjA3MjQ0ODM2OAMAAAADMTYwAgAAAAQ0MjM4BAAAAAEwBwAAAAk5LzMwLzIwMjIIAAAACTkvMzAvMjAyMgkAAAABMIBrlm5VxtoI1z1TG1bG2ggqQ0lRLkNWUy5JUV9FUFNfNVlSX0FOTl9DQUdSLjIwMDAuOS8zMC8yMDIyAQAAALltAQACAAAACC0xMy4zMTcxAQgAAAAFAAAAATEBAAAACy0yMDcyNDQ4MzY4AwAAAAMxNjACAAAABDQyMzkEAAAAATAHAAAACTkvMzAvMjAyMggAAAAJOS8zMC8yMDIyCQAAAAEwgGuWblXG2gjXPVMbVsbaCCxDSVEuQ1ZTLklRX0dST1NTX01BUkdJTi4yMDAwLjkvMzAvMjAyMi4uLlVTRAEAAAC5bQEAAgAAAAcxNi45NDA0AQgAAAAFAAAAATEBAAAACy0yMDcyNDQ4MzY4AwAAAAMxNjACAAAABDQwNzQEAAAAATAHAAAACTkvMzAvMjAyMggAAAAJOS8zMC8yMDIyCQAA</t>
  </si>
  <si>
    <t>AAEwgGuWblXG2gjXPVMbVsbaCC1DSVEuQ1ZTLklRX0VCSVREQV9NQVJHSU4uMjAwMC45LzMwLzIwMjIuLi5VU0QBAAAAuW0BAAIAAAAGNi4wNzY0AQgAAAAFAAAAATEBAAAACy0yMDcyNDQ4MzY4AwAAAAMxNjACAAAABDQwNDcEAAAAATAHAAAACTkvMzAvMjAyMggAAAAJOS8zMC8yMDIyCQAAAAEwgGuWblXG2gjXPVMbVsbaCCtDSVEuQ1ZTLklRX0VCSVRfTUFSR0lOLjIwMDAuOS8zMC8yMDIyLi4uVVNEAQAAALltAQACAAAABjQuNzA0NAEIAAAABQAAAAExAQAAAAstMjA3MjQ0ODM2OAMAAAADMTYwAgAAAAQ0MDUzBAAAAAEwBwAAAAk5LzMwLzIwMjIIAAAACTkvMzAvMjAyMgkAAAABMIBrlm5VxtoI1z1TG1bG2ggpQ0lRLkNWUy5JUV9OSV9NQVJHSU4uMjAwMC45LzMwLzIwMjIuLi5VU0QBAAAAuW0BAAIAAAAFMS4wMDMBCAAAAAUAAAABMQEAAAALLTIwNzI0NDgzNjgDAAAAAzE2MAIAAAAENDA5NAQAAAABMAcAAAAJOS8zMC8yMDIyCAAAAAk5LzMwLzIwMjIJAAAAATCAa5ZuVcbaCNc9UxtWxtoIK0NJUS5DVlMuSVFfVUZDRl9NQVJHSU4uMjAwMC45LzMwLzIwMjIuLi5VU0QBAAAAuW0BAAIAAAAGNi4wNjU4AQgAAAAFAAAAATEBAAAACy0yMDcyNDQ4MzY4AwAAAAMxNjACAAAABDQ0MzcEAAAAATAHAAAACTkvMzAvMjAyMggAAAAJOS8zMC8yMDIyCQAAAAEwgGuWblXG2gjXPVMbVsbaCCtDSVEuQ1ZTLklR</t>
  </si>
  <si>
    <t>X0xGQ0ZfTUFSR0lOLjIwMDAuOS8zMC8yMDIyLi4uVVNEAQAAALltAQACAAAABjUuNTk5OQEIAAAABQAAAAExAQAAAAstMjA3MjQ0ODM2OAMAAAADMTYwAgAAAAQ0NDM2BAAAAAEwBwAAAAk5LzMwLzIwMjIIAAAACTkvMzAvMjAyMgkAAAABMIBrlm5VxtoI1z1TG1bG2ggnQ0lRLkNWUy5JUV9SRVRVUk5fQVNTRVRTLjIwMDAuOS8zMC8yMDIyAQAAALltAQACAAAABjMuOTY1OAEIAAAABQAAAAExAQAAAAstMjA3MjQ0ODM2OAMAAAADMTYwAgAAAAQ0MTc4BAAAAAEwBwAAAAk5LzMwLzIwMjIIAAAACTkvMzAvMjAyMgkAAAABMIBrlm5VxtoI1z1TG1bG2ggnQ0lRLkNWUy5JUV9SRVRVUk5fRVFVSVRZLjIwMDAuOS8zMC8yMDIyAQAAALltAQACAAAABjQuMzQxMQEIAAAABQAAAAExAQAAAAstMjA3MjQ0ODM2OAMAAAADMTYwAgAAAAQ0MTI4BAAAAAEwBwAAAAk5LzMwLzIwMjIIAAAACTkvMzAvMjAyMgkAAAABMIBrlm5VxtoI1z1TG1bG2ggoQ0lRLkNWUy5JUV9SRVRVUk5fQ0FQSVRBTC4yMDAwLjkvMzAvMjAyMgEAAAC5bQEAAgAAAAY2LjI1ODQBCAAAAAUAAAABMQEAAAALLTIwNzI0NDgzNjgDAAAAAzE2MAIAAAAENDM2MwQAAAABMAcAAAAJOS8zMC8yMDIyCAAAAAk5LzMwLzIwMjIJAAAAATCAa5ZuVcbaCNc9UxtWxtoIKkNJUS5DVlMuSVFfVE9UQUxfREVCVF9FQklUREEuNTAwLjkvMzAvMjAyMgEAAAC5bQEA</t>
  </si>
  <si>
    <t>AgAAAAgzLjI3NDE1MQEIAAAABQAAAAExAQAAAAstMjA3MjQ0ODUzMgMAAAADMTYwAgAAAAQ0MTkyBAAAAAEwBwAAAAk5LzMwLzIwMjIIAAAACTkvMzAvMjAyMgkAAAABMIBrlm5VxtoI1z1TG1bG2ggqQ0lRLkNWUy5JUV9UT1RBTF9ERUJUX0VRVUlUWS41MDAuOS8zMC8yMDIyAQAAALltAQACAAAACDEwMC4wODU5AQgAAAAFAAAAATEBAAAACy0yMDcyNDQ4NTMyAwAAAAMxNjACAAAABDQwMzQEAAAAATAHAAAACTkvMzAvMjAyMggAAAAJOS8zMC8yMDIyCQAAAAEwgGuWblXG2gjXPVMbVsbaCCtDSVEuQ1ZTLklRX1RPVEFMX0RFQlRfQ0FQSVRBTC41MDAuOS8zMC8yMDIyAQAAALltAQACAAAABzUwLjAyMTQBCAAAAAUAAAABMQEAAAALLTIwNzI0NDg1MzIDAAAAAzE2MAIAAAAENDE4NgQAAAABMAcAAAAJOS8zMC8yMDIyCAAAAAk5LzMwLzIwMjIJAAAAATCAa5ZuVcbaCNc9UxtWxtoIKkNJUS5DVlMuSVFfRFBTXzVZUl9BTk5fQ0FHUi4yMDAwLjkvMzAvMjAyMgEAAAC5bQEAAgAAAAYyLjIzNTUBCAAAAAUAAAABMQEAAAALLTIwNzI0NDgzNjgDAAAAAzE2MAIAAAAENDI0NQQAAAABMAcAAAAJOS8zMC8yMDIyCAAAAAk5LzMwLzIwMjIJAAAAATCAa5ZuVcbaCNc9UxtWxtoIJkNJUS5DVlMuSVFfUEFZT1VUX1JBVElPLjIwMDAuOS8zMC8yMDIyAQAAALltAQACAAAABzkwLjMyNjYBCAAAAAUAAAABMQEAAAALLTIw</t>
  </si>
  <si>
    <t>NzI0NDgzNjgDAAAAAzE2MAIAAAAENDM3NwQAAAABMAcAAAAJOS8zMC8yMDIyCAAAAAk5LzMwLzIwMjIJAAAAATCAa5ZuVcbaCNc9UxtWxtoILkNJUS5ULklRX1RPVEFMX1JFVl81WVJfQU5OX0NBR1IuMjAwMC45LzMwLzIwMjIBAAAAh4cBAAIAAAAHLTAuNjgwMgEIAAAABQAAAAExAQAAAAstMjA3MTkwMzYyMwMAAAADMTYwAgAAAAQ0MjMzBAAAAAEwBwAAAAk5LzMwLzIwMjIIAAAACTkvMzAvMjAyMgkAAAABMIBrlm5VxtoIJKBVG1bG2ggnQ0lRLlQuSVFfR1BfNVlSX0FOTl9DQUdSLjIwMDAuOS8zMC8yMDIyAQAAAIeHAQACAAAABjAuMTY4OAEIAAAABQAAAAExAQAAAAstMjA3MTkwMzYyMwMAAAADMTYwAgAAAAQ0MjM0BAAAAAEwBwAAAAk5LzMwLzIwMjIIAAAACTkvMzAvMjAyMgkAAAABMIBrlm5VxtoIJKBVG1bG2ggrQ0lRLlQuSVFfRUJJVERBXzVZUl9BTk5fQ0FHUi4yMDAwLjkvMzAvMjAyMgEAAACHhwEAAgAAAAQyLjE0AQgAAAAFAAAAATEBAAAACy0yMDcxOTAzNjIzAwAAAAMxNjACAAAABDQyMzUEAAAAATAHAAAACTkvMzAvMjAyMggAAAAJOS8zMC8yMDIyCQAAAAEwgGuWblXG2ggkoFUbVsbaCClDSVEuVC5JUV9FQklUXzVZUl9BTk5fQ0FHUi4yMDAwLjkvMzAvMjAyMgEAAACHhwEAAgAAAAY1LjI2ODkBCAAAAAUAAAABMQEAAAALLTIwNzE5MDM2MjMDAAAAAzE2MAIAAAAENDIzNgQAAAABMAcA</t>
  </si>
  <si>
    <t>AAAJOS8zMC8yMDIyCAAAAAk5LzMwLzIwMjIJAAAAATCAa5ZuVcbaCCSgVRtWxtoIJ0NJUS5ULklRX05JXzVZUl9BTk5fQ0FHUi4yMDAwLjkvMzAvMjAyMgEAAACHhwEAAgAAAAY5LjI5MDMBCAAAAAUAAAABMQEAAAALLTIwNzE5MDM2MjMDAAAAAzE2MAIAAAAENDIzOAQAAAABMAcAAAAJOS8zMC8yMDIyCAAAAAk5LzMwLzIwMjIJAAAAATCAa5ZuVcbaCCSgVRtWxtoIKENJUS5ULklRX0VQU181WVJfQU5OX0NBR1IuMjAwMC45LzMwLzIwMjIBAAAAh4cBAAIAAAAGMi45Mzg4AQgAAAAFAAAAATEBAAAACy0yMDcxOTAzNjIzAwAAAAMxNjACAAAABDQyMzkEAAAAATAHAAAACTkvMzAvMjAyMggAAAAJOS8zMC8yMDIyCQAAAAEwgGuWblXG2ggkoFUbVsbaCCpDSVEuVC5JUV9HUk9TU19NQVJHSU4uMjAwMC45LzMwLzIwMjIuLi5VU0QBAAAAh4cBAAIAAAAHNTQuMzUwNwEIAAAABQAAAAExAQAAAAstMjA3MTkwMzYyMwMAAAADMTYwAgAAAAQ0MDc0BAAAAAEwBwAAAAk5LzMwLzIwMjIIAAAACTkvMzAvMjAyMgkAAAABMIBrlm5VxtoIJKBVG1bG2ggrQ0lRLlQuSVFfRUJJVERBX01BUkdJTi4yMDAwLjkvMzAvMjAyMi4uLlVTRAEAAACHhwEAAgAAAAczNC4xMjc4AQgAAAAFAAAAATEBAAAACy0yMDcxOTAzNjIzAwAAAAMxNjACAAAABDQwNDcEAAAAATAHAAAACTkvMzAvMjAyMggAAAAJOS8zMC8yMDIyCQAAAAEwgGuW</t>
  </si>
  <si>
    <t>blXG2ggkoFUbVsbaCClDSVEuVC5JUV9FQklUX01BUkdJTi4yMDAwLjkvMzAvMjAyMi4uLlVTRAEAAACHhwEAAgAAAAcyMS4zMDU4AQgAAAAFAAAAATEBAAAACy0yMDcxOTAzNjIzAwAAAAMxNjACAAAABDQwNTMEAAAAATAHAAAACTkvMzAvMjAyMggAAAAJOS8zMC8yMDIyCQAAAAEwgGuWblXG2ggkoFUbVsbaCCdDSVEuVC5JUV9OSV9NQVJHSU4uMjAwMC45LzMwLzIwMjIuLi5VU0QBAAAAh4cBAAIAAAAHMTIuODk5OQEIAAAABQAAAAExAQAAAAstMjA3MTkwMzYyMwMAAAADMTYwAgAAAAQ0MDk0BAAAAAEwBwAAAAk5LzMwLzIwMjIIAAAACTkvMzAvMjAyMgkAAAABMIBrlm5VxtoIJKBVG1bG2ggpQ0lRLlQuSVFfVUZDRl9NQVJHSU4uMjAwMC45LzMwLzIwMjIuLi5VU0QBAAAAh4cBAAIAAAAHMTcuNDc2NgEIAAAABQAAAAExAQAAAAstMjA3MTkwMzYyMwMAAAADMTYwAgAAAAQ0NDM3BAAAAAEwBwAAAAk5LzMwLzIwMjIIAAAACTkvMzAvMjAyMgkAAAABMIBrlm5VxtoIJKBVG1bG2ggpQ0lRLlQuSVFfTEZDRl9NQVJHSU4uMjAwMC45LzMwLzIwMjIuLi5VU0QBAAAAh4cBAAIAAAAHMTQuOTI0NgEIAAAABQAAAAExAQAAAAstMjA3MTkwMzYyMwMAAAADMTYwAgAAAAQ0NDM2BAAAAAEwBwAAAAk5LzMwLzIwMjIIAAAACTkvMzAvMjAyMgkAAAABMIBrlm5VxtoIJKBVG1bG2gglQ0lRLlQuSVFfUkVUVVJOX0FTU0VU</t>
  </si>
  <si>
    <t>Uy4yMDAwLjkvMzAvMjAyMgEAAACHhwEAAgAAAAY0LjI0ODcBCAAAAAUAAAABMQEAAAALLTIwNzE5MDM2MjMDAAAAAzE2MAIAAAAENDE3OAQAAAABMAcAAAAJOS8zMC8yMDIyCAAAAAk5LzMwLzIwMjIJAAAAATCAa5ZuVcbaCCSgVRtWxtoIJUNJUS5ULklRX1JFVFVSTl9FUVVJVFkuMjAwMC45LzMwLzIwMjIBAAAAh4cBAAIAAAAHMTEuOTIxNgEIAAAABQAAAAExAQAAAAstMjA3MTkwMzYyMwMAAAADMTYwAgAAAAQ0MTI4BAAAAAEwBwAAAAk5LzMwLzIwMjIIAAAACTkvMzAvMjAyMgkAAAABMIBrlm5VxtoIJKBVG1bG2ggmQ0lRLlQuSVFfUkVUVVJOX0NBUElUQUwuMjAwMC45LzMwLzIwMjIBAAAAh4cBAAIAAAAGNS45ODI2AQgAAAAFAAAAATEBAAAACy0yMDcxOTAzNjIzAwAAAAMxNjACAAAABDQzNjMEAAAAATAHAAAACTkvMzAvMjAyMggAAAAJOS8zMC8yMDIyCQAAAAEwgGuWblXG2ggkoFUbVsbaCChDSVEuVC5JUV9UT1RBTF9ERUJUX0VCSVREQS41MDAuOS8zMC8yMDIyAQAAAIeHAQACAAAACDIuODE4NDQ1AQgAAAAFAAAAATEBAAAACy0yMDcxOTA4MjM4AwAAAAMxNjACAAAABDQxOTIEAAAAATAHAAAACTkvMzAvMjAyMggAAAAJOS8zMC8yMDIyCQAAAAEwgGuWblXG2ggkoFUbVsbaCChDSVEuVC5JUV9UT1RBTF9ERUJUX0VRVUlUWS41MDAuOS8zMC8yMDIyAQAAAIeHAQACAAAACDExNC43Mjg3AQgAAAAF</t>
  </si>
  <si>
    <t>AAAAATEBAAAACy0yMDcxOTA4MjM4AwAAAAMxNjACAAAABDQwMzQEAAAAATAHAAAACTkvMzAvMjAyMggAAAAJOS8zMC8yMDIyCQAAAAEwgGuWblXG2ggkoFUbVsbaCClDSVEuVC5JUV9UT1RBTF9ERUJUX0NBUElUQUwuNTAwLjkvMzAvMjAyMgEAAACHhwEAAgAAAAc1My40Mjk2AQgAAAAFAAAAATEBAAAACy0yMDcxOTA4MjM4AwAAAAMxNjACAAAABDQxODYEAAAAATAHAAAACTkvMzAvMjAyMggAAAAJOS8zMC8yMDIyCQAAAAEwgGuWblXG2ggkoFUbVsbaCChDSVEuVC5JUV9EUFNfNVlSX0FOTl9DQUdSLjIwMDAuOS8zMC8yMDIyAQAAAIeHAQACAAAABy03LjE1MTIBCAAAAAUAAAABMQEAAAALLTIwNzE5MDM2MjMDAAAAAzE2MAIAAAAENDI0NQQAAAABMAcAAAAJOS8zMC8yMDIyCAAAAAk5LzMwLzIwMjIJAAAAATCAa5ZuVcbaCCSgVRtWxtoIJENJUS5ULklRX1BBWU9VVF9SQVRJTy4yMDAwLjkvMzAvMjAyMgEAAACHhwEAAgAAAAc1Ny44NjU4AQgAAAAFAAAAATEBAAAACy0yMDcxOTAzNjIzAwAAAAMxNjACAAAABDQzNzcEAAAAATAHAAAACTkvMzAvMjAyMggAAAAJOS8zMC8yMDIyCQAAAAEwgGuWblXG2ggkoFUbVsbaCDBDSVEuTE1ULklRX1RPVEFMX1JFVl81WVJfQU5OX0NBR1IuMjAwMC45LzMwLzIwMjIBAAAAg1wEAAIAAAAGNS4zNTI4AQgAAAAFAAAAATEBAAAACy0yMDc0NDQ5MzAyAwAAAAMxNjACAAAA</t>
  </si>
  <si>
    <t>BDQyMzMEAAAAATAHAAAACTkvMzAvMjAyMggAAAAJOS8yNS8yMDIyCQAAAAEwgGuWblXG2ggkoFUbVsbaCClDSVEuTE1ULklRX0dQXzVZUl9BTk5fQ0FHUi4yMDAwLjkvMzAvMjAyMgEAAACDXAQAAgAAAAY2LjkyNTQBCAAAAAUAAAABMQEAAAALLTIwNzQ0NDkzMDIDAAAAAzE2MAIAAAAENDIzNAQAAAABMAcAAAAJOS8zMC8yMDIyCAAAAAk5LzI1LzIwMjIJAAAAATCAa5ZuVcbaCCSgVRtWxtoILUNJUS5MTVQuSVFfRUJJVERBXzVZUl9BTk5fQ0FHUi4yMDAwLjkvMzAvMjAyMgEAAACDXAQAAgAAAAY2LjMwMDYBCAAAAAUAAAABMQEAAAALLTIwNzQ0NDkzMDIDAAAAAzE2MAIAAAAENDIzNQQAAAABMAcAAAAJOS8zMC8yMDIyCAAAAAk5LzI1LzIwMjIJAAAAATCAa5ZuVcbaCCSgVRtWxtoIK0NJUS5MTVQuSVFfRUJJVF81WVJfQU5OX0NBR1IuMjAwMC45LzMwLzIwMjIBAAAAg1wEAAIAAAAGNi45NzgyAQgAAAAFAAAAATEBAAAACy0yMDc0NDQ5MzAyAwAAAAMxNjACAAAABDQyMzYEAAAAATAHAAAACTkvMzAvMjAyMggAAAAJOS8yNS8yMDIyCQAAAAEwgGuWblXG2ggkoFUbVsbaCClDSVEuTE1ULklRX05JXzVZUl9BTk5fQ0FHUi4yMDAwLjkvMzAvMjAyMgEAAACDXAQAAgAAAAY5LjY5NTgBCAAAAAUAAAABMQEAAAALLTIwNzQ0NDkzMDIDAAAAAzE2MAIAAAAENDIzOAQAAAABMAcAAAAJOS8zMC8yMDIyCAAAAAk5</t>
  </si>
  <si>
    <t>LzI1LzIwMjIJAAAAATCAa5ZuVcbaCCSgVRtWxtoIKkNJUS5MTVQuSVFfRVBTXzVZUl9BTk5fQ0FHUi4yMDAwLjkvMzAvMjAyMgEAAACDXAQAAgAAAAcxMS43MTQ2AQgAAAAFAAAAATEBAAAACy0yMDc0NDQ5MzAyAwAAAAMxNjACAAAABDQyMzkEAAAAATAHAAAACTkvMzAvMjAyMggAAAAJOS8yNS8yMDIyCQAAAAEwgGuWblXG2ggkoFUbVsbaCCxDSVEuTE1ULklRX0dST1NTX01BUkdJTi4yMDAwLjkvMzAvMjAyMi4uLlVTRAEAAACDXAQAAgAAAAcxMi45ODk0AQgAAAAFAAAAATEBAAAACy0yMDc0NDQ5MzAyAwAAAAMxNjACAAAABDQwNzQEAAAAATAHAAAACTkvMzAvMjAyMggAAAAJOS8yNS8yMDIyCQAAAAEwgGuWblXG2ggkoFUbVsbaCC1DSVEuTE1ULklRX0VCSVREQV9NQVJHSU4uMjAwMC45LzMwLzIwMjIuLi5VU0QBAAAAg1wEAAIAAAAHMTMuMzIzMQEIAAAABQAAAAExAQAAAAstMjA3NDQ0OTMwMgMAAAADMTYwAgAAAAQ0MDQ3BAAAAAEwBwAAAAk5LzMwLzIwMjIIAAAACTkvMjUvMjAyMgkAAAABMIBrlm5VxtoIJKBVG1bG2ggrQ0lRLkxNVC5JUV9FQklUX01BUkdJTi4yMDAwLjkvMzAvMjAyMi4uLlVTRAEAAACDXAQAAgAAAAcxMS41Mzg1AQgAAAAFAAAAATEBAAAACy0yMDc0NDQ5MzAyAwAAAAMxNjACAAAABDQwNTMEAAAAATAHAAAACTkvMzAvMjAyMggAAAAJOS8yNS8yMDIyCQAAAAEwgGuWblXG2ggk</t>
  </si>
  <si>
    <t>oFUbVsbaCClDSVEuTE1ULklRX05JX01BUkdJTi4yMDAwLjkvMzAvMjAyMi4uLlVTRAEAAACDXAQAAgAAAAU5LjA2OAEIAAAABQAAAAExAQAAAAstMjA3NDQ0OTMwMgMAAAADMTYwAgAAAAQ0MDk0BAAAAAEwBwAAAAk5LzMwLzIwMjIIAAAACTkvMjUvMjAyMgkAAAABMIBrlm5VxtoIJKBVG1bG2ggrQ0lRLkxNVC5JUV9VRkNGX01BUkdJTi4yMDAwLjkvMzAvMjAyMi4uLlVTRAEAAACDXAQAAgAAAAY5LjM4MzkBCAAAAAUAAAABMQEAAAALLTIwNzQ0NDkzMDIDAAAAAzE2MAIAAAAENDQzNwQAAAABMAcAAAAJOS8zMC8yMDIyCAAAAAk5LzI1LzIwMjIJAAAAATCAa5ZuVcbaCCSgVRtWxtoIK0NJUS5MTVQuSVFfTEZDRl9NQVJHSU4uMjAwMC45LzMwLzIwMjIuLi5VU0QBAAAAg1wEAAIAAAAGOC44MzY0AQgAAAAFAAAAATEBAAAACy0yMDc0NDQ5MzAyAwAAAAMxNjACAAAABDQ0MzYEAAAAATAHAAAACTkvMzAvMjAyMggAAAAJOS8yNS8yMDIyCQAAAAEwgGuWblXG2ggkoFUbVsbaCCdDSVEuTE1ULklRX1JFVFVSTl9BU1NFVFMuMjAwMC45LzMwLzIwMjIBAAAAg1wEAAIAAAAGOC45ODY5AQgAAAAFAAAAATEBAAAACy0yMDc0NDQ5MzAyAwAAAAMxNjACAAAABDQxNzgEAAAAATAHAAAACTkvMzAvMjAyMggAAAAJOS8yNS8yMDIyCQAAAAEwgGuWblXG2ggkoFUbVsbaCCdDSVEuTE1ULklRX1JFVFVSTl9FUVVJVFkuMjAw</t>
  </si>
  <si>
    <t>MC45LzMwLzIwMjIBAAAAg1wEAAIAAAAHNTQuMzUwMQEIAAAABQAAAAExAQAAAAstMjA3NDQ0OTMwMgMAAAADMTYwAgAAAAQ0MTI4BAAAAAEwBwAAAAk5LzMwLzIwMjIIAAAACTkvMjUvMjAyMgkAAAABMIBrlm5VxtoIJKBVG1bG2ggoQ0lRLkxNVC5JUV9SRVRVUk5fQ0FQSVRBTC4yMDAwLjkvMzAvMjAyMgEAAACDXAQAAgAAAAcyMC44NTk4AQgAAAAFAAAAATEBAAAACy0yMDc0NDQ5MzAyAwAAAAMxNjACAAAABDQzNjMEAAAAATAHAAAACTkvMzAvMjAyMggAAAAJOS8yNS8yMDIyCQAAAAEwgGuWblXG2ggkoFUbVsbaCCpDSVEuTE1ULklRX1RPVEFMX0RFQlRfRUJJVERBLjUwMC45LzMwLzIwMjIBAAAAg1wEAAIAAAAIMS4xMjk5MjEBCAAAAAUAAAABMQEAAAALLTIwNzQ0NDk0NzcDAAAAAzE2MAIAAAAENDE5MgQAAAABMAcAAAAJOS8zMC8yMDIyCAAAAAk5LzI1LzIwMjIJAAAAATCAa5ZuVcbaCCSgVRtWxtoIKkNJUS5MTVQuSVFfVE9UQUxfREVCVF9FUVVJVFkuNTAwLjkvMzAvMjAyMgEAAACDXAQAAgAAAAc5NS45Mzg0AQgAAAAFAAAAATEBAAAACy0yMDc0NDQ5NDc3AwAAAAMxNjACAAAABDQwMzQEAAAAATAHAAAACTkvMzAvMjAyMggAAAAJOS8yNS8yMDIyCQAAAAEwgGuWblXG2ggkoFUbVsbaCCtDSVEuTE1ULklRX1RPVEFMX0RFQlRfQ0FQSVRBTC41MDAuOS8zMC8yMDIyAQAAAINcBAACAAAABzQ4Ljk2</t>
  </si>
  <si>
    <t>MzUBCAAAAAUAAAABMQEAAAALLTIwNzQ0NDk0NzcDAAAAAzE2MAIAAAAENDE4NgQAAAABMAcAAAAJOS8zMC8yMDIyCAAAAAk5LzI1LzIwMjIJAAAAATCAa5ZuVcbaCCSgVRtWxtoIKkNJUS5MTVQuSVFfRFBTXzVZUl9BTk5fQ0FHUi4yMDAwLjkvMzAvMjAyMgEAAACDXAQAAgAAAAY4Ljk5NzcBCAAAAAUAAAABMQEAAAALLTIwNzQ0NDkzMDIDAAAAAzE2MAIAAAAENDI0NQQAAAABMAcAAAAJOS8zMC8yMDIyCAAAAAk5LzI1LzIwMjIJAAAAATCAa5ZuVcbaCCSgVRtWxtoIJkNJUS5MTVQuSVFfUEFZT1VUX1JBVElPLjIwMDAuOS8zMC8yMDIyAQAAAINcBAACAAAABzUxLjMyMDQBCAAAAAUAAAABMQEAAAALLTIwNzQ0NDkzMDIDAAAAAzE2MAIAAAAENDM3NwQAAAABMAcAAAAJOS8zMC8yMDIyCAAAAAk5LzI1LzIwMjIJAAAAATCAa5ZuVcbaCCSgVRtWxtoIMENJUS5FTFYuSVFfVE9UQUxfUkVWXzVZUl9BTk5fQ0FHUi4yMDAwLjkvMzAvMjAyMgEAAABNcQIAAgAAAAcxMS40Njc3AQgAAAAFAAAAATEBAAAACy0yMDc0MzQzNjU2AwAAAAMxNjACAAAABDQyMzMEAAAAATAHAAAACTkvMzAvMjAyMggAAAAJOS8zMC8yMDIyCQAAAAEwgGuWblXG2ggkoFUbVsbaCClDSVEuRUxWLklRX0dQXzVZUl9BTk5fQ0FHUi4yMDAwLjkvMzAvMjAyMgEAAABNcQIAAgAAAAcxNy4wMTI4AQgAAAAFAAAAATEBAAAACy0yMDc0MzQzNjU2</t>
  </si>
  <si>
    <t>AwAAAAMxNjACAAAABDQyMzQEAAAAATAHAAAACTkvMzAvMjAyMggAAAAJOS8zMC8yMDIyCQAAAAEwgGuWblXG2ggkoFUbVsbaCC1DSVEuRUxWLklRX0VCSVREQV81WVJfQU5OX0NBR1IuMjAwMC45LzMwLzIwMjIBAAAATXECAAIAAAAHMTIuMTUzNgEIAAAABQAAAAExAQAAAAstMjA3NDM0MzY1NgMAAAADMTYwAgAAAAQ0MjM1BAAAAAEwBwAAAAk5LzMwLzIwMjIIAAAACTkvMzAvMjAyMgkAAAABMIBrlm5VxtoIJKBVG1bG2ggrQ0lRLkVMVi5JUV9FQklUXzVZUl9BTk5fQ0FHUi4yMDAwLjkvMzAvMjAyMgEAAABNcQIAAgAAAAcxMS42MTk4AQgAAAAFAAAAATEBAAAACy0yMDc0MzQzNjU2AwAAAAMxNjACAAAABDQyMzYEAAAAATAHAAAACTkvMzAvMjAyMggAAAAJOS8zMC8yMDIyCQAAAAEwgGuWblXG2ggkoFUbVsbaCClDSVEuRUxWLklRX05JXzVZUl9BTk5fQ0FHUi4yMDAwLjkvMzAvMjAyMgEAAABNcQIAAgAAAAcxNS44MjU4AQgAAAAFAAAAATEBAAAACy0yMDc0MzQzNjU2AwAAAAMxNjACAAAABDQyMzgEAAAAATAHAAAACTkvMzAvMjAyMggAAAAJOS8zMC8yMDIyCQAAAAEwgGuWblXG2ggkoFUbVsbaCCpDSVEuRUxWLklRX0VQU181WVJfQU5OX0NBR1IuMjAwMC45LzMwLzIwMjIBAAAATXECAAIAAAAGMTguMTI0AQgAAAAFAAAAATEBAAAACy0yMDc0MzQzNjU2AwAAAAMxNjACAAAABDQyMzkEAAAAATAHAAAA</t>
  </si>
  <si>
    <t>CTkvMzAvMjAyMggAAAAJOS8zMC8yMDIyCQAAAAEwgGuWblXG2ggkoFUbVsbaCCxDSVEuRUxWLklRX0dST1NTX01BUkdJTi4yMDAwLjkvMzAvMjAyMi4uLlVTRAEAAABNcQIAAgAAAAcyNS42NTUyAQgAAAAFAAAAATEBAAAACy0yMDc0MzQzNjU2AwAAAAMxNjACAAAABDQwNzQEAAAAATAHAAAACTkvMzAvMjAyMggAAAAJOS8zMC8yMDIyCQAAAAEwgGuWblXG2ggkoFUbVsbaCC1DSVEuRUxWLklRX0VCSVREQV9NQVJHSU4uMjAwMC45LzMwLzIwMjIuLi5VU0QBAAAATXECAAIAAAAGNi42MTg1AQgAAAAFAAAAATEBAAAACy0yMDc0MzQzNjU2AwAAAAMxNjACAAAABDQwNDcEAAAAATAHAAAACTkvMzAvMjAyMggAAAAJOS8zMC8yMDIyCQAAAAEwgGuWblXG2ggkoFUbVsbaCCtDSVEuRUxWLklRX0VCSVRfTUFSR0lOLjIwMDAuOS8zMC8yMDIyLi4uVVNEAQAAAE1xAgACAAAABjUuOTE1NwEIAAAABQAAAAExAQAAAAstMjA3NDM0MzY1NgMAAAADMTYwAgAAAAQ0MDUzBAAAAAEwBwAAAAk5LzMwLzIwMjIIAAAACTkvMzAvMjAyMgkAAAABMIBrlm5VxtoIJKBVG1bG2ggpQ0lRLkVMVi5JUV9OSV9NQVJHSU4uMjAwMC45LzMwLzIwMjIuLi5VU0QBAAAATXECAAIAAAAGNC4wNTQxAQgAAAAFAAAAATEBAAAACy0yMDc0MzQzNjU2AwAAAAMxNjACAAAABDQwOTQEAAAAATAHAAAACTkvMzAvMjAyMggAAAAJOS8zMC8yMDIyCQAA</t>
  </si>
  <si>
    <t>AAEwgGuWblXG2ggkoFUbVsbaCCtDSVEuRUxWLklRX1VGQ0ZfTUFSR0lOLjIwMDAuOS8zMC8yMDIyLi4uVVNEAQAAAE1xAgACAAAABjYuODkxNAEIAAAABQAAAAExAQAAAAstMjA3NDM0MzY1NgMAAAADMTYwAgAAAAQ0NDM3BAAAAAEwBwAAAAk5LzMwLzIwMjIIAAAACTkvMzAvMjAyMgkAAAABMIBrlm5VxtoIJKBVG1bG2ggrQ0lRLkVMVi5JUV9MRkNGX01BUkdJTi4yMDAwLjkvMzAvMjAyMi4uLlVTRAEAAABNcQIAAgAAAAY2LjU1NDYBCAAAAAUAAAABMQEAAAALLTIwNzQzNDM2NTYDAAAAAzE2MAIAAAAENDQzNgQAAAABMAcAAAAJOS8zMC8yMDIyCAAAAAk5LzMwLzIwMjIJAAAAATCAa5ZuVcbaCCSgVRtWxtoIJ0NJUS5FTFYuSVFfUkVUVVJOX0FTU0VUUy4yMDAwLjkvMzAvMjAyMgEAAABNcQIAAgAAAAY1LjYzNTYBCAAAAAUAAAABMQEAAAALLTIwNzQzNDM2NTYDAAAAAzE2MAIAAAAENDE3OAQAAAABMAcAAAAJOS8zMC8yMDIyCAAAAAk5LzMwLzIwMjIJAAAAATCAa5ZuVcbaCCSgVRtWxtoIJ0NJUS5FTFYuSVFfUkVUVVJOX0VRVUlUWS4yMDAwLjkvMzAvMjAyMgEAAABNcQIAAgAAAAcxNy4yMTA2AQgAAAAFAAAAATEBAAAACy0yMDc0MzQzNjU2AwAAAAMxNjACAAAABDQxMjgEAAAAATAHAAAACTkvMzAvMjAyMggAAAAJOS8zMC8yMDIyCQAAAAEwgGuWblXG2ggkoFUbVsbaCChDSVEuRUxWLklRX1JFVFVS</t>
  </si>
  <si>
    <t>Tl9DQVBJVEFMLjIwMDAuOS8zMC8yMDIyAQAAAE1xAgACAAAABjkuNDgwMwEIAAAABQAAAAExAQAAAAstMjA3NDM0MzY1NgMAAAADMTYwAgAAAAQ0MzYzBAAAAAEwBwAAAAk5LzMwLzIwMjIIAAAACTkvMzAvMjAyMgkAAAABMIBrlm5VxtoIJKBVG1bG2ggbQ0lRLkFBUEwuSVFfSU5EVVNUUllfU0VDVE9SAQAAAGlhAAADAAAAFkluZm9ybWF0aW9uIFRlY2hub2xvZ3kAIY16b1XG2giKBDkbVsbaCBxDSVEuQUFQTC5JUV9QUklNQVJZX0lORFVTVFJZAQAAAGlhAAADAAAALFRlY2hub2xvZ3kgSGFyZHdhcmUsIFN0b3JhZ2UgYW5kIFBlcmlwaGVyYWxzACGNem9VxtoIigQ5G1bG2ggbQ0lRLk1TRlQuSVFfSU5EVVNUUllfU0VDVE9SAQAAAEtVAAADAAAAFkluZm9ybWF0aW9uIFRlY2hub2xvZ3kAIY16b1XG2giKBDkbVsbaCBxDSVEuTVNGVC5JUV9QUklNQVJZX0lORFVTVFJZAQAAAEtVAAADAAAAEFN5c3RlbXMgU29mdHdhcmUAIY16b1XG2giKBDkbVsbaCBtDSVEuR09PRy5JUV9JTkRVU1RSWV9TRUNUT1IBAAAAqHEAAAMAAAAWQ29tbXVuaWNhdGlvbiBTZXJ2aWNlcwAhjXpvVcbaCNZmOxtWxtoIHENJUS5HT09HLklRX1BSSU1BUllfSU5EVVNUUlkBAAAAqHEAAAMAAAAeSW50ZXJhY3RpdmUgTWVkaWEgYW5kIFNlcnZpY2VzACGNem9VxtoI1mY7G1bG2ggcQ0lRLkdPT0dMLklRX0lORFVTVFJZX1NFQ1RPUgEA</t>
  </si>
  <si>
    <t>AACocQAAAwAAABZDb21tdW5pY2F0aW9uIFNlcnZpY2VzAJJKHm9VxtoI1mY7G1bG2ggdQ0lRLkdPT0dMLklRX1BSSU1BUllfSU5EVVNUUlkBAAAAqHEAAAMAAAAeSW50ZXJhY3RpdmUgTWVkaWEgYW5kIFNlcnZpY2VzAJJKHm9VxtoI1mY7G1bG2ggbQ0lRLkFNWk4uSVFfSU5EVVNUUllfU0VDVE9SAQAAAD1JAAADAAAAFkNvbnN1bWVyIERpc2NyZXRpb25hcnkAkkoeb1XG2gjWZjsbVsbaCBxDSVEuQU1aTi5JUV9QUklNQVJZX0lORFVTVFJZAQAAAD1JAAADAAAAJEludGVybmV0IGFuZCBEaXJlY3QgTWFya2V0aW5nIFJldGFpbACSSh5vVcbaCNZmOxtWxtoIG0NJUS5UU0xBLklRX0lORFVTVFJZX1NFQ1RPUgEAAAAQxqIBAwAAABZDb25zdW1lciBEaXNjcmV0aW9uYXJ5AJJKHm9VxtoI1mY7G1bG2ggcQ0lRLlRTTEEuSVFfUFJJTUFSWV9JTkRVU1RSWQEAAAAQxqIBAwAAABhBdXRvbW9iaWxlIE1hbnVmYWN0dXJlcnMAkkoeb1XG2gjWZjsbVsbaCBpDSVEuVU5ILklRX0lORFVTVFJZX1NFQ1RPUgEAAADhmAEAAwAAAAtIZWFsdGggQ2FyZQCSSh5vVcbaCNZmOxtWxtoIG0NJUS5VTkguSVFfUFJJTUFSWV9JTkRVU1RSWQEAAADhmAEAAwAAABNNYW5hZ2VkIEhlYWx0aCBDYXJlAJJKHm9VxtoI1mY7G1bG2ggaQ0lRLlhPTS5JUV9JTkRVU1RSWV9TRUNUT1IBAAAAQjMGAAMAAAAGRW5lcmd5AJJKHm9VxtoII8k9</t>
  </si>
  <si>
    <t>G1bG2ggbQ0lRLlhPTS5JUV9QUklNQVJZX0lORFVTVFJZAQAAAEIzBgADAAAAFkludGVncmF0ZWQgT2lsIGFuZCBHYXMAkkoeb1XG2ggjyT0bVsbaCBpDSVEuSk5KLklRX0lORFVTVFJZX1NFQ1RPUgEAAACdIQIAAwAAAAtIZWFsdGggQ2FyZQCSSh5vVcbaCCPJPRtWxtoIG0NJUS5KTkouSVFfUFJJTUFSWV9JTkRVU1RSWQEAAACdIQIAAwAAAA9QaGFybWFjZXV0aWNhbHMAkkoeb1XG2ggjyT0bVsbaCBpDSVEuV01ULklRX0lORFVTVFJZX1NFQ1RPUgEAAADfxgQAAwAAABBDb25zdW1lciBTdGFwbGVzAJJKHm9VxtoII8k9G1bG2ggbQ0lRLldNVC5JUV9QUklNQVJZX0lORFVTVFJZAQAAAN/GBAADAAAAHkh5cGVybWFya2V0cyBhbmQgU3VwZXIgQ2VudGVycwCSSh5vVcbaCCPJPRtWxtoIGENJUS5WLklRX0lORFVTVFJZX1NFQ1RPUgEAAABLf0QCAwAAABZJbmZvcm1hdGlvbiBUZWNobm9sb2d5AJJKHm9VxtoII8k9G1bG2ggZQ0lRLlYuSVFfUFJJTUFSWV9JTkRVU1RSWQEAAABLf0QCAwAAACdEYXRhIFByb2Nlc3NpbmcgYW5kIE91dHNvdXJjZWQgU2VydmljZXMAkkoeb1XG2ggjyT0bVsbaCBtDSVEuTlZEQS5JUV9JTkRVU1RSWV9TRUNUT1IBAAAAM34AAAMAAAAWSW5mb3JtYXRpb24gVGVjaG5vbG9neQCSSh5vVcbaCHIrQBtWxtoIHENJUS5OVkRBLklRX1BSSU1BUllfSU5EVVNUUlkBAAAAM34AAAMAAAAO</t>
  </si>
  <si>
    <t>U2VtaWNvbmR1Y3RvcnMAkkoeb1XG2ghyK0AbVsbaCBpDSVEuQ1ZYLklRX0lORFVTVFJZX1NFQ1RPUgEAAADKgAEAAwAAAAZFbmVyZ3kAkkoeb1XG2ghyK0AbVsbaCBtDSVEuQ1ZYLklRX1BSSU1BUllfSU5EVVNUUlkBAAAAyoABAAMAAAAWSW50ZWdyYXRlZCBPaWwgYW5kIEdhcwCSSh5vVcbaCHIrQBtWxtoIGkNJUS5MTFkuSVFfSU5EVVNUUllfU0VDVE9SAQAAABtbBAADAAAAC0hlYWx0aCBDYXJlAJJKHm9VxtoIcitAG1bG2ggbQ0lRLkxMWS5JUV9QUklNQVJZX0lORFVTVFJZAQAAABtbBAADAAAAD1BoYXJtYWNldXRpY2FscwCSSh5vVcbaCHIrQBtWxtoIGUNJUS5QRy5JUV9JTkRVU1RSWV9TRUNUT1IBAAAAMIIAAAMAAAAQQ29uc3VtZXIgU3RhcGxlcwCSSh5vVcbaCHIrQBtWxtoIGkNJUS5QRy5JUV9QUklNQVJZX0lORFVTVFJZAQAAADCCAAADAAAAEkhvdXNlaG9sZCBQcm9kdWN0cwCSSh5vVcbaCHIrQBtWxtoIGUNJUS5NQS5JUV9JTkRVU1RSWV9TRUNUT1IBAAAAjNViAAMAAAAWSW5mb3JtYXRpb24gVGVjaG5vbG9neQCSSh5vVcbaCL2NQhtWxtoIGkNJUS5NQS5JUV9QUklNQVJZX0lORFVTVFJZAQAAAIzVYgADAAAAJ0RhdGEgUHJvY2Vzc2luZyBhbmQgT3V0c291cmNlZCBTZXJ2aWNlcwCSSh5vVcbaCL2NQhtWxtoIGUNJUS5IRC5JUV9JTkRVU1RSWV9TRUNUT1IBAAAAl0AEAAMAAAAWQ29uc3Vt</t>
  </si>
  <si>
    <t>ZXIgRGlzY3JldGlvbmFyeQCSSh5vVcbaCL2NQhtWxtoIGkNJUS5IRC5JUV9QUklNQVJZX0lORFVTVFJZAQAAAJdABAADAAAAF0hvbWUgSW1wcm92ZW1lbnQgUmV0YWlsAJJKHm9VxtoIvY1CG1bG2ggaQ0lRLlBGRS5JUV9JTkRVU1RSWV9TRUNUT1IBAAAA3nkCAAMAAAALSGVhbHRoIENhcmUAkkoeb1XG2gi9jUIbVsbaCBtDSVEuUEZFLklRX1BSSU1BUllfSU5EVVNUUlkBAAAA3nkCAAMAAAAPUGhhcm1hY2V1dGljYWxzAJJKHm9VxtoIvY1CG1bG2ggbQ0lRLkFCQlYuSVFfSU5EVVNUUllfU0VDVE9SAQAAAAoBdQgDAAAAC0hlYWx0aCBDYXJlAJJKHm9VxtoIvY1CG1bG2ggcQ0lRLkFCQlYuSVFfUFJJTUFSWV9JTkRVU1RSWQEAAAAKAXUIAwAAAA1CaW90ZWNobm9sb2d5AJJKHm9VxtoIvY1CG1bG2ggZQ0lRLktPLklRX0lORFVTVFJZX1NFQ1RPUgEAAAASaAAAAwAAABBDb25zdW1lciBTdGFwbGVzAJJKHm9VxtoIvY1CG1bG2ggaQ0lRLktPLklRX1BSSU1BUllfSU5EVVNUUlkBAAAAEmgAAAMAAAALU29mdCBEcmlua3MAkkoeb1XG2gi9jUIbVsbaCBpDSVEuTVJLLklRX0lORFVTVFJZX1NFQ1RPUgEAAAD2ZgQAAwAAAAtIZWFsdGggQ2FyZQCSSh5vVcbaCAjwRBtWxtoIG0NJUS5NUksuSVFfUFJJTUFSWV9JTkRVU1RSWQEAAAD2ZgQAAwAAAA9QaGFybWFjZXV0aWNhbHMAkkoeb1XG2ggI8EQbVsbaCBtDSVEu</t>
  </si>
  <si>
    <t>TUVUQS5JUV9JTkRVU1RSWV9TRUNUT1IBAAAAF9s8AQMAAAAWQ29tbXVuaWNhdGlvbiBTZXJ2aWNlcwCSSh5vVcbaCAjwRBtWxtoIHENJUS5NRVRBLklRX1BSSU1BUllfSU5EVVNUUlkBAAAAF9s8AQMAAAAeSW50ZXJhY3RpdmUgTWVkaWEgYW5kIFNlcnZpY2VzAJJKHm9VxtoICPBEG1bG2ggaQ0lRLlBFUC5JUV9JTkRVU1RSWV9TRUNUT1IBAAAAVoAAAAMAAAAQQ29uc3VtZXIgU3RhcGxlcwCSSh5vVcbaCAjwRBtWxtoIG0NJUS5QRVAuSVFfUFJJTUFSWV9JTkRVU1RSWQEAAABWgAAAAwAAAAtTb2Z0IERyaW5rcwCSSh5vVcbaCAjwRBtWxtoIG0NJUS5DT1NULklRX0lORFVTVFJZX1NFQ1RPUgEAAACRagEAAwAAABBDb25zdW1lciBTdGFwbGVzAJJKHm9VxtoICPBEG1bG2ggcQ0lRLkNPU1QuSVFfUFJJTUFSWV9JTkRVU1RSWQEAAACRagEAAwAAAB5IeXBlcm1hcmtldHMgYW5kIFN1cGVyIENlbnRlcnMAkkoeb1XG2ggI8EQbVsbaCBtDSVEuT1JDTC5JUV9JTkRVU1RSWV9TRUNUT1IBAAAA51YAAAMAAAAWSW5mb3JtYXRpb24gVGVjaG5vbG9neQCSSh5vVcbaCFZSRxtWxtoIHENJUS5PUkNMLklRX1BSSU1BUllfSU5EVVNUUlkBAAAA51YAAAMAAAAQU3lzdGVtcyBTb2Z0d2FyZQCSSh5vVcbaCFZSRxtWxtoIGkNJUS5NQ0QuSVFfSU5EVVNUUllfU0VDVE9SAQAAAOAgAgADAAAAFkNvbnN1bWVyIERpc2NyZXRp</t>
  </si>
  <si>
    <t>b25hcnkAkkoeb1XG2ghWUkcbVsbaCBtDSVEuTUNELklRX1BSSU1BUllfSU5EVVNUUlkBAAAA4CACAAMAAAALUmVzdGF1cmFudHMAkkoeb1XG2ghWUkcbVsbaCBtDSVEuQVZHTy5JUV9JTkRVU1RSWV9TRUNUT1IBAAAA8LZ9AQMAAAAWSW5mb3JtYXRpb24gVGVjaG5vbG9neQCSSh5vVcbaCFZSRxtWxtoIHENJUS5BVkdPLklRX1BSSU1BUllfSU5EVVNUUlkBAAAA8LZ9AQMAAAAOU2VtaWNvbmR1Y3RvcnMAkkoeb1XG2ghWUkcbVsbaCBhDSVEuQUFQTC5JUV9DT01QQU5ZX05BTUUBAAAAaWEAAAMAAAAKQXBwbGUgSW5jLgAhjXpvVcbaCIoEORtWxtoIGENJUS5NU0ZULklRX0NPTVBBTllfTkFNRQEAAABLVQAAAwAAABVNaWNyb3NvZnQgQ29ycG9yYXRpb24AIY16b1XG2giKBDkbVsbaCBhDSVEuR09PRy5JUV9DT01QQU5ZX05BTUUBAAAAqHEAAAMAAAANQWxwaGFiZXQgSW5jLgAhjXpvVcbaCNZmOxtWxtoIGUNJUS5HT09HTC5JUV9DT01QQU5ZX05BTUUBAAAAqHEAAAMAAAANQWxwaGFiZXQgSW5jLgCSSh5vVcbaCNZmOxtWxtoIGENJUS5BTVpOLklRX0NPTVBBTllfTkFNRQEAAAA9SQAAAwAAABBBbWF6b24uY29tLCBJbmMuAJJKHm9VxtoI1mY7G1bG2ggYQ0lRLlRTTEEuSVFfQ09NUEFOWV9OQU1FAQAAABDGogEDAAAAC1Rlc2xhLCBJbmMuAJJKHm9VxtoI1mY7G1bG2ggXQ0lRLlVOSC5JUV9DT01QQU5ZX05B</t>
  </si>
  <si>
    <t>TUUBAAAA4ZgBAAMAAAAfVW5pdGVkSGVhbHRoIEdyb3VwIEluY29ycG9yYXRlZACSSh5vVcbaCNZmOxtWxtoIF0NJUS5YT00uSVFfQ09NUEFOWV9OQU1FAQAAAEIzBgADAAAAF0V4eG9uIE1vYmlsIENvcnBvcmF0aW9uAJJKHm9VxtoII8k9G1bG2ggXQ0lRLkpOSi5JUV9DT01QQU5ZX05BTUUBAAAAnSECAAMAAAARSm9obnNvbiAmIEpvaG5zb24Akkoeb1XG2ggjyT0bVsbaCBdDSVEuV01ULklRX0NPTVBBTllfTkFNRQEAAADfxgQAAwAAAAxXYWxtYXJ0IEluYy4Akkoeb1XG2ggjyT0bVsbaCBVDSVEuVi5JUV9DT01QQU5ZX05BTUUBAAAAS39EAgMAAAAJVmlzYSBJbmMuAJJKHm9VxtoII8k9G1bG2ggYQ0lRLk5WREEuSVFfQ09NUEFOWV9OQU1FAQAAADN+AAADAAAAEk5WSURJQSBDb3Jwb3JhdGlvbgCSSh5vVcbaCHIrQBtWxtoIF0NJUS5DVlguSVFfQ09NUEFOWV9OQU1FAQAAAMqAAQADAAAAE0NoZXZyb24gQ29ycG9yYXRpb24Akkoeb1XG2ghyK0AbVsbaCBdDSVEuTExZLklRX0NPTVBBTllfTkFNRQEAAAAbWwQAAwAAABVFbGkgTGlsbHkgYW5kIENvbXBhbnkAkkoeb1XG2ghyK0AbVsbaCBZDSVEuUEcuSVFfQ09NUEFOWV9OQU1FAQAAADCCAAADAAAAHFRoZSBQcm9jdGVyICYgR2FtYmxlIENvbXBhbnkAkkoeb1XG2ghyK0AbVsbaCBZDSVEuTUEuSVFfQ09NUEFOWV9OQU1FAQAAAIzVYgADAAAAF01hc3Rl</t>
  </si>
  <si>
    <t>cmNhcmQgSW5jb3Jwb3JhdGVkAJJKHm9VxtoIvY1CG1bG2ggWQ0lRLkhELklRX0NPTVBBTllfTkFNRQEAAACXQAQAAwAAABRUaGUgSG9tZSBEZXBvdCwgSW5jLgCSSh5vVcbaCL2NQhtWxtoIF0NJUS5QRkUuSVFfQ09NUEFOWV9OQU1FAQAAAN55AgADAAAAC1BmaXplciBJbmMuAJJKHm9VxtoIvY1CG1bG2ggYQ0lRLkFCQlYuSVFfQ09NUEFOWV9OQU1FAQAAAAoBdQgDAAAAC0FiYlZpZSBJbmMuAJJKHm9VxtoIvY1CG1bG2ggWQ0lRLktPLklRX0NPTVBBTllfTkFNRQEAAAASaAAAAwAAABVUaGUgQ29jYS1Db2xhIENvbXBhbnkAkkoeb1XG2gi9jUIbVsbaCBdDSVEuTVJLLklRX0NPTVBBTllfTkFNRQEAAAD2ZgQAAwAAABFNZXJjayAmIENvLiwgSW5jLgCSSh5vVcbaCAjwRBtWxtoIGENJUS5NRVRBLklRX0NPTVBBTllfTkFNRQEAAAAX2zwBAwAAABRNZXRhIFBsYXRmb3JtcywgSW5jLgCSSh5vVcbaCAjwRBtWxtoIF0NJUS5QRVAuSVFfQ09NUEFOWV9OQU1FAQAAAFaAAAADAAAADVBlcHNpQ28sIEluYy4Akkoeb1XG2ggI8EQbVsbaCBhDSVEuQ09TVC5JUV9DT01QQU5ZX05BTUUBAAAAkWoBAAMAAAAcQ29zdGNvIFdob2xlc2FsZSBDb3Jwb3JhdGlvbgCSSh5vVcbaCAjwRBtWxtoIGENJUS5PUkNMLklRX0NPTVBBTllfTkFNRQEAAADnVgAAAwAAABJPcmFjbGUgQ29ycG9yYXRpb24Akkoeb1XG2ghWUkcbVsba</t>
  </si>
  <si>
    <t>CBdDSVEuTUNELklRX0NPTVBBTllfTkFNRQEAAADgIAIAAwAAABZNY0RvbmFsZCdzIENvcnBvcmF0aW9uAJJKHm9VxtoIVlJHG1bG2ggYQ0lRLkFWR08uSVFfQ09NUEFOWV9OQU1FAQAAAPC2fQEDAAAADUJyb2FkY29tIEluYy4Akkoeb1XG2ghWUkcbVsbaCChDSVEuQUFQTC5JUV9URVZfVE9UQUxfUkVWLjIwMDAuOS8zMC8yMDIyAQAAAGlhAAACAAAAEDUuNTc3MTAxMTMwNzE2MTUBBwAAAAUAAAABMQEAAAALLTIwODc1ODczMTMDAAAAATACAAAABjEwMDA2MQQAAAABMAcAAAAJOS8zMC8yMDIyCAAAAAk5LzMwLzIwMjKh75tvVcbaCIoEORtWxtoIJUNJUS5BQVBMLklRX1RFVl9FQklUREEuMjAwMC45LzMwLzIwMjIBAAAAaWEAAAIAAAAQMTQuOTkzMTA0MjI5NDE2NQEHAAAABQAAAAExAQAAAAstMjA4NzU4NzMxMwMAAAABMAIAAAAGMTAwMDYzBAAAAAEwBwAAAAk5LzMwLzIwMjIIAAAACTkvMzAvMjAyMqHvm29VxtoIigQ5G1bG2ggjQ0lRLkFBUEwuSVFfVEVWX0VCSVQuMjAwMC45LzMwLzIwMjIBAAAAaWEAAAIAAAAQMTguMjY1NjkwNzk3NjkxMgEHAAAABQAAAAExAQAAAAstMjA4NzU4NzMxMwMAAAABMAIAAAAGMTAwMDYyBAAAAAEwBwAAAAk5LzMwLzIwMjIIAAAACTkvMzAvMjAyMqHvm29VxtoIigQ5G1bG2ggmQ0lRLkFBUEwuSVFfUFJJQ0VfU0FMRVMuMjAwMC45LzMwLzIwMjIBAAAAaWEAAAIAAAAQ</t>
  </si>
  <si>
    <t>NS44MjM0MzcxNzcxODUzMgEHAAAABQAAAAExAQAAAAstMjA4NzU4NzMxMwMAAAABMAIAAAAFMzg5NTgEAAAAATAHAAAACTkvMzAvMjAyMggAAAAJOS8zMC8yMDIyoe+bb1XG2giKBDkbVsbaCCJDSVEuQUFQTC5JUV9QRV9FWENMLjIwMDAuOS8zMC8yMDIyAQAAAGlhAAACAAAAEDIyLjg3MDcwNzM1Njg4NzYBBwAAAAUAAAABMQEAAAALLTIwODc1ODczMTMDAAAAATACAAAABjEwMDA2NgQAAAABMAcAAAAJOS8zMC8yMDIyCAAAAAk5LzMwLzIwMjKh75tvVcbaCIoEORtWxtoIHkNJUS5BQVBMLklRX1BCVi4yMDAwLjkvMzAvMjAyMgEAAABpYQAAAgAAAA8zOC4yODA3ODgxOTY0NDMBBwAAAAUAAAABMQEAAAALLTIwODc1ODczMTMDAAAAATACAAAABjEwMDA2NwQAAAABMAcAAAAJOS8zMC8yMDIyCAAAAAk5LzMwLzIwMjKh75tvVcbaCIoEORtWxtoIKENJUS5NU0ZULklRX1RFVl9UT1RBTF9SRVYuMjAwMC45LzMwLzIwMjIBAAAAS1UAAAIAAAAQOC42Mjc1OTg4MTQ2OTEwOAEHAAAABQAAAAExAQAAAAstMjA4NzQ5NjI2NAMAAAABMAIAAAAGMTAwMDYxBAAAAAEwBwAAAAk5LzMwLzIwMjIIAAAACTkvMzAvMjAyMqHvm29VxtoIigQ5G1bG2gglQ0lRLk1TRlQuSVFfVEVWX0VCSVREQS4yMDAwLjkvMzAvMjAyMgEAAABLVQAAAgAAAA8xNy4wMzAzMjU1MjQ1NTkBBwAAAAUAAAABMQEAAAALLTIwODc0OTYyNjQDAAAA</t>
  </si>
  <si>
    <t>ATACAAAABjEwMDA2MwQAAAABMAcAAAAJOS8zMC8yMDIyCAAAAAk5LzMwLzIwMjKh75tvVcbaCIoEORtWxtoII0NJUS5NU0ZULklRX1RFVl9FQklULjIwMDAuOS8zMC8yMDIyAQAAAEtVAAACAAAAEDIwLjUxNDkwMTMyMjY3NzMBBwAAAAUAAAABMQEAAAALLTIwODc0OTYyNjQDAAAAATACAAAABjEwMDA2MgQAAAABMAcAAAAJOS8zMC8yMDIyCAAAAAk5LzMwLzIwMjKh75tvVcbaCIoEORtWxtoIJkNJUS5NU0ZULklRX1BSSUNFX1NBTEVTLjIwMDAuOS8zMC8yMDIyAQAAAEtVAAACAAAAEDguODA1MjU3NzE4MDU5ODEBBwAAAAUAAAABMQEAAAALLTIwODc0OTYyNjQDAAAAATACAAAABTM4OTU4BAAAAAEwBwAAAAk5LzMwLzIwMjIIAAAACTkvMzAvMjAyMqHvm29VxtoIigQ5G1bG2ggiQ0lRLk1TRlQuSVFfUEVfRVhDTC4yMDAwLjkvMzAvMjAyMgEAAABLVQAAAgAAABAyNC4xMzQ3MTUwMjU5MDY3AQcAAAAFAAAAATEBAAAACy0yMDg3NDk2MjY0AwAAAAEwAgAAAAYxMDAwNjYEAAAAATAHAAAACTkvMzAvMjAyMggAAAAJOS8zMC8yMDIyoe+bb1XG2giKBDkbVsbaCB5DSVEuTVNGVC5JUV9QQlYuMjAwMC45LzMwLzIwMjIBAAAAS1UAAAIAAAAQMTAuNDM4MDAxNjc2MTc1NQEHAAAABQAAAAExAQAAAAstMjA4NzQ5NjI2NAMAAAABMAIAAAAGMTAwMDY3BAAAAAEwBwAAAAk5LzMwLzIwMjIIAAAACTkvMzAvMjAyMqHv</t>
  </si>
  <si>
    <t>m29VxtoIigQ5G1bG2ggoQ0lRLkdPT0cuSVFfVEVWX1RPVEFMX1JFVi4yMDAwLjkvMzAvMjAyMgEAAACocQAAAgAAABA0LjE1MDk5MzIwODQzMTc2AQcAAAAFAAAAATEBAAAACy0yMDg3OTQ4OTE1AwAAAAEwAgAAAAYxMDAwNjEEAAAAATAHAAAACTkvMzAvMjAyMggAAAAJOS8zMC8yMDIyoe+bb1XG2gjWZjsbVsbaCCVDSVEuR09PRy5JUV9URVZfRUJJVERBLjIwMDAuOS8zMC8yMDIyAQAAAKhxAAACAAAAEDExLjQ4NjcxODk5ODcyNjUBBwAAAAUAAAABMQEAAAALLTIwODc5NDg5MTUDAAAAATACAAAABjEwMDA2MwQAAAABMAcAAAAJOS8zMC8yMDIyCAAAAAk5LzMwLzIwMjKh75tvVcbaCNZmOxtWxtoII0NJUS5HT09HLklRX1RFVl9FQklULjIwMDAuOS8zMC8yMDIyAQAAAKhxAAACAAAAEDE0LjAwMDg2MjIwNDg2NzYBBwAAAAUAAAABMQEAAAALLTIwODc5NDg5MTUDAAAAATACAAAABjEwMDA2MgQAAAABMAcAAAAJOS8zMC8yMDIyCAAAAAk5LzMwLzIwMjKh75tvVcbaCNZmOxtWxtoIJkNJUS5HT09HLklRX1BSSUNFX1NBTEVTLjIwMDAuOS8zMC8yMDIyAQAAAKhxAAADAAAAAACh75tvVcbaCNZmOxtWxtoIIkNJUS5HT09HLklRX1BFX0VYQ0wuMjAwMC45LzMwLzIwMjIBAAAAqHEAAAMAAAAAAKHvm29VxtoI1mY7G1bG2ggeQ0lRLkdPT0cuSVFfUEJWLjIwMDAuOS8zMC8yMDIyAQAAAKhxAAADAAAAAACh75tv</t>
  </si>
  <si>
    <t>VcbaCNZmOxtWxtoIKUNJUS5HT09HTC5JUV9URVZfVE9UQUxfUkVWLjIwMDAuOS8zMC8yMDIyAQAAAKhxAAACAAAAEDQuMTUwOTkzMjA4NDMxNzYBBwAAAAUAAAABMQEAAAALLTIwODc5NDg5MTUDAAAAATACAAAABjEwMDA2MQQAAAABMAcAAAAJOS8zMC8yMDIyCAAAAAk5LzMwLzIwMjKSSh5vVcbaCNZmOxtWxtoIJkNJUS5HT09HTC5JUV9URVZfRUJJVERBLjIwMDAuOS8zMC8yMDIyAQAAAKhxAAACAAAAEDExLjQ4NjcxODk5ODcyNjUBBwAAAAUAAAABMQEAAAALLTIwODc5NDg5MTUDAAAAATACAAAABjEwMDA2MwQAAAABMAcAAAAJOS8zMC8yMDIyCAAAAAk5LzMwLzIwMjKSSh5vVcbaCNZmOxtWxtoIJENJUS5HT09HTC5JUV9URVZfRUJJVC4yMDAwLjkvMzAvMjAyMgEAAACocQAAAgAAABAxNC4wMDA4NjIyMDQ4Njc2AQcAAAAFAAAAATEBAAAACy0yMDg3OTQ4OTE1AwAAAAEwAgAAAAYxMDAwNjIEAAAAATAHAAAACTkvMzAvMjAyMggAAAAJOS8zMC8yMDIykkoeb1XG2gjWZjsbVsbaCCdDSVEuR09PR0wuSVFfUFJJQ0VfU0FMRVMuMjAwMC45LzMwLzIwMjIBAAAAqHEAAAIAAAAQNC41NDgzMjYyMzk3MTk2NgEHAAAABQAAAAExAQAAAAstMjA4Nzk0ODkxNQMAAAABMAIAAAAFMzg5NTgEAAAAATAHAAAACTkvMzAvMjAyMggAAAAJOS8zMC8yMDIykkoeb1XG2gjWZjsbVsbaCCNDSVEuR09PR0wuSVFfUEVfRVhD</t>
  </si>
  <si>
    <t>TC4yMDAwLjkvMzAvMjAyMgEAAACocQAAAgAAABAxNy43ODc1ODUxNzY3NzY4AQcAAAAFAAAAATEBAAAACy0yMDg3OTQ4OTE1AwAAAAEwAgAAAAYxMDAwNjYEAAAAATAHAAAACTkvMzAvMjAyMggAAAAJOS8zMC8yMDIykkoeb1XG2gjWZjsbVsbaCB9DSVEuR09PR0wuSVFfUEJWLjIwMDAuOS8zMC8yMDIyAQAAAKhxAAACAAAAEDQuODk3NDg1MTE0NTEyNTcBBwAAAAUAAAABMQEAAAALLTIwODc5NDg5MTUDAAAAATACAAAABjEwMDA2NwQAAAABMAcAAAAJOS8zMC8yMDIyCAAAAAk5LzMwLzIwMjKSSh5vVcbaCNZmOxtWxtoIKENJUS5BTVpOLklRX1RFVl9UT1RBTF9SRVYuMjAwMC45LzMwLzIwMjIBAAAAPUkAAAIAAAAQMi41Njg1MDkwNzA2MjMyOQEHAAAABQAAAAExAQAAAAstMjA4NzQ2NjQyMgMAAAABMAIAAAAGMTAwMDYxBAAAAAEwBwAAAAk5LzMwLzIwMjIIAAAACTkvMzAvMjAyMpJKHm9VxtoI1mY7G1bG2gglQ0lRLkFNWk4uSVFfVEVWX0VCSVREQS4yMDAwLjkvMzAvMjAyMgEAAAA9SQAAAgAAAA8xOS45NTE0NjEwNDg1OTgBBwAAAAUAAAABMQEAAAALLTIwODc0NjY0MjIDAAAAATACAAAABjEwMDA2MwQAAAABMAcAAAAJOS8zMC8yMDIyCAAAAAk5LzMwLzIwMjKSSh5vVcbaCNZmOxtWxtoII0NJUS5BTVpOLklRX1RFVl9FQklULjIwMDAuOS8zMC8yMDIyAQAAAD1JAAACAAAAEDgxLjY2NzU2Mjc4MTk2</t>
  </si>
  <si>
    <t>NTcBBwAAAAUAAAABMQEAAAALLTIwODc0NjY0MjIDAAAAATACAAAABjEwMDA2MgQAAAABMAcAAAAJOS8zMC8yMDIyCAAAAAk5LzMwLzIwMjKSSh5vVcbaCNZmOxtWxtoIJkNJUS5BTVpOLklRX1BSSUNFX1NBTEVTLjIwMDAuOS8zMC8yMDIyAQAAAD1JAAACAAAADzIuMzYzMjQ2MTEwNTIwNAEHAAAABQAAAAExAQAAAAstMjA4NzQ2NjQyMgMAAAABMAIAAAAFMzg5NTgEAAAAATAHAAAACTkvMzAvMjAyMggAAAAJOS8zMC8yMDIykkoeb1XG2gjWZjsbVsbaCCJDSVEuQU1aTi5JUV9QRV9FWENMLjIwMDAuOS8zMC8yMDIyAQAAAD1JAAACAAAAEDEwMC4yNzUzNTc5MDc1OTkBBwAAAAUAAAABMQEAAAALLTIwODc0NjY0MjIDAAAAATACAAAABjEwMDA2NgQAAAABMAcAAAAJOS8zMC8yMDIyCAAAAAk5LzMwLzIwMjKSSh5vVcbaCNZmOxtWxtoIHkNJUS5BTVpOLklRX1BCVi4yMDAwLjkvMzAvMjAyMgEAAAA9SQAAAgAAAA84Ljc1NjkzNzI1NzMxOTUBBwAAAAUAAAABMQEAAAALLTIwODc0NjY0MjIDAAAAATACAAAABjEwMDA2NwQAAAABMAcAAAAJOS8zMC8yMDIyCAAAAAk5LzMwLzIwMjKSSh5vVcbaCNZmOxtWxtoIKENJUS5UU0xBLklRX1RFVl9UT1RBTF9SRVYuMjAwMC45LzMwLzIwMjIBAAAAEMaiAQIAAAAQMTIuMjExMzExMjIwNTAyMgEHAAAABQAAAAExAQAAAAstMjA4ODIyMjA3MgMAAAABMAIAAAAGMTAwMDYx</t>
  </si>
  <si>
    <t>BAAAAAEwBwAAAAk5LzMwLzIwMjIIAAAACTkvMzAvMjAyMpJKHm9VxtoI1mY7G1bG2gglQ0lRLlRTTEEuSVFfVEVWX0VCSVREQS4yMDAwLjkvMzAvMjAyMgEAAAAQxqIBAgAAABA1NS42MjQ2MTM3MjkxNDU1AQcAAAAFAAAAATEBAAAACy0yMDg4MjIyMDcyAwAAAAEwAgAAAAYxMDAwNjMEAAAAATAHAAAACTkvMzAvMjAyMggAAAAJOS8zMC8yMDIykkoeb1XG2gjWZjsbVsbaCCNDSVEuVFNMQS5JUV9URVZfRUJJVC4yMDAwLjkvMzAvMjAyMgEAAAAQxqIBAgAAABA3NS42NjI4MTYzNjg2NTc3AQcAAAAFAAAAATEBAAAACy0yMDg4MjIyMDcyAwAAAAEwAgAAAAYxMDAwNjIEAAAAATAHAAAACTkvMzAvMjAyMggAAAAJOS8zMC8yMDIykkoeb1XG2gjWZjsbVsbaCCZDSVEuVFNMQS5JUV9QUklDRV9TQUxFUy4yMDAwLjkvMzAvMjAyMgEAAAAQxqIBAgAAABAxMi4wOTYzMTA0MzYwNjI4AQcAAAAFAAAAATEBAAAACy0yMDg4MjIyMDcyAwAAAAEwAgAAAAUzODk1OAQAAAABMAcAAAAJOS8zMC8yMDIyCAAAAAk5LzMwLzIwMjKSSh5vVcbaCNZmOxtWxtoIIkNJUS5UU0xBLklRX1BFX0VYQ0wuMjAwMC45LzMwLzIwMjIBAAAAEMaiAQIAAAAQOTUuNjc0MDE5NDA4OTMxMQEHAAAABQAAAAExAQAAAAstMjA4ODIyMjA3MgMAAAABMAIAAAAGMTAwMDY2BAAAAAEwBwAAAAk5LzMwLzIwMjIIAAAACTkvMzAvMjAyMpJKHm9VxtoI</t>
  </si>
  <si>
    <t>1mY7G1bG2ggeQ0lRLlRTTEEuSVFfUEJWLjIwMDAuOS8zMC8yMDIyAQAAABDGogECAAAADzIyLjc3MjU5MTU2OTg1NwEHAAAABQAAAAExAQAAAAstMjA4ODIyMjA3MgMAAAABMAIAAAAGMTAwMDY3BAAAAAEwBwAAAAk5LzMwLzIwMjIIAAAACTkvMzAvMjAyMpJKHm9VxtoI1mY7G1bG2ggnQ0lRLlVOSC5JUV9URVZfVE9UQUxfUkVWLjIwMDAuOS8zMC8yMDIyAQAAAOGYAQACAAAAEDEuNjU1NDM0NTkxNjc0NzQBBwAAAAUAAAABMQEAAAALLTIwODY2NDIwNjEDAAAAATACAAAABjEwMDA2MQQAAAABMAcAAAAJOS8zMC8yMDIyCAAAAAk5LzMwLzIwMjKSSh5vVcbaCCPJPRtWxtoIJENJUS5VTkguSVFfVEVWX0VCSVREQS4yMDAwLjkvMzAvMjAyMgEAAADhmAEAAgAAABAxNy42NDAyMjY3NjY5NTA1AQcAAAAFAAAAATEBAAAACy0yMDg2NjQyMDYxAwAAAAEwAgAAAAYxMDAwNjMEAAAAATAHAAAACTkvMzAvMjAyMggAAAAJOS8zMC8yMDIykkoeb1XG2ggjyT0bVsbaCCJDSVEuVU5ILklRX1RFVl9FQklULjIwMDAuOS8zMC8yMDIyAQAAAOGYAQACAAAAEDIwLjAzMTI0ODYyMjc5MDYBBwAAAAUAAAABMQEAAAALLTIwODY2NDIwNjEDAAAAATACAAAABjEwMDA2MgQAAAABMAcAAAAJOS8zMC8yMDIyCAAAAAk5LzMwLzIwMjKSSh5vVcbaCCPJPRtWxtoIJUNJUS5VTkguSVFfUFJJQ0VfU0FMRVMuMjAwMC45LzMwLzIwMjIB</t>
  </si>
  <si>
    <t>AAAA4ZgBAAIAAAAQMS41NDg1OTA5ODM4MTIyNAEHAAAABQAAAAExAQAAAAstMjA4NjY0MjA2MQMAAAABMAIAAAAFMzg5NTgEAAAAATAHAAAACTkvMzAvMjAyMggAAAAJOS8zMC8yMDIykkoeb1XG2ggjyT0bVsbaCCFDSVEuVU5ILklRX1BFX0VYQ0wuMjAwMC45LzMwLzIwMjIBAAAA4ZgBAAIAAAAQMjYuMzkyNjM4MzY0NDY3NQEHAAAABQAAAAExAQAAAAstMjA4NjY0MjA2MQMAAAABMAIAAAAGMTAwMDY2BAAAAAEwBwAAAAk5LzMwLzIwMjIIAAAACTkvMzAvMjAyMpJKHm9VxtoII8k9G1bG2ggdQ0lRLlVOSC5JUV9QQlYuMjAwMC45LzMwLzIwMjIBAAAA4ZgBAAIAAAAQNi40ODQ2NTI2NDYzNDAyMQEHAAAABQAAAAExAQAAAAstMjA4NjY0MjA2MQMAAAABMAIAAAAGMTAwMDY3BAAAAAEwBwAAAAk5LzMwLzIwMjIIAAAACTkvMzAvMjAyMpJKHm9VxtoII8k9G1bG2ggnQ0lRLlhPTS5JUV9URVZfVE9UQUxfUkVWLjIwMDAuOS8zMC8yMDIyAQAAAEIzBgACAAAADzEuMTI0MzM3NDUyODU3NAEHAAAABQAAAAExAQAAAAstMjA4NjYwOTY2NQMAAAABMAIAAAAGMTAwMDYxBAAAAAEwBwAAAAk5LzMwLzIwMjIIAAAACTkvMzAvMjAyMpJKHm9VxtoII8k9G1bG2ggkQ0lRLlhPTS5JUV9URVZfRUJJVERBLjIwMDAuOS8zMC8yMDIyAQAAAEIzBgACAAAAEDQuODMzMDY0Nzg4NTczNDIBBwAAAAUAAAABMQEAAAALLTIwODY2</t>
  </si>
  <si>
    <t>MDk2NjUDAAAAATACAAAABjEwMDA2MwQAAAABMAcAAAAJOS8zMC8yMDIyCAAAAAk5LzMwLzIwMjKSSh5vVcbaCCPJPRtWxtoIIkNJUS5YT00uSVFfVEVWX0VCSVQuMjAwMC45LzMwLzIwMjIBAAAAQjMGAAIAAAAPNi42NjU3MjU2Mjk5NTE0AQcAAAAFAAAAATEBAAAACy0yMDg2NjA5NjY1AwAAAAEwAgAAAAYxMDAwNjIEAAAAATAHAAAACTkvMzAvMjAyMggAAAAJOS8zMC8yMDIykkoeb1XG2ggjyT0bVsbaCCVDSVEuWE9NLklRX1BSSUNFX1NBTEVTLjIwMDAuOS8zMC8yMDIyAQAAAEIzBgACAAAAEDEuMDQ4MzQxODI2MDUwODEBBwAAAAUAAAABMQEAAAALLTIwODY2MDk2NjUDAAAAATACAAAABTM4OTU4BAAAAAEwBwAAAAk5LzMwLzIwMjIIAAAACTkvMzAvMjAyMpJKHm9VxtoII8k9G1bG2gghQ0lRLlhPTS5JUV9QRV9FWENMLjIwMDAuOS8zMC8yMDIyAQAAAEIzBgACAAAAEDkuNTU5MzA3Mjg0NzA0NTUBBwAAAAUAAAABMQEAAAALLTIwODY2MDk2NjUDAAAAATACAAAABjEwMDA2NgQAAAABMAcAAAAJOS8zMC8yMDIyCAAAAAk5LzMwLzIwMjKSSh5vVcbaCCPJPRtWxtoIHUNJUS5YT00uSVFfUEJWLjIwMDAuOS8zMC8yMDIyAQAAAEIzBgACAAAAEDIuMDUyMTM0NzUyNTA4MzQBBwAAAAUAAAABMQEAAAALLTIwODY2MDk2NjUDAAAAATACAAAABjEwMDA2NwQAAAABMAcAAAAJOS8zMC8yMDIyCAAAAAk5LzMwLzIw</t>
  </si>
  <si>
    <t>MjKSSh5vVcbaCCPJPRtWxtoIJ0NJUS5KTkouSVFfVEVWX1RPVEFMX1JFVi4yMDAwLjkvMzAvMjAyMgEAAACdIQIAAgAAABA0LjQ5MzU3NDc5NjQ5MzI4AQcAAAAFAAAAATEBAAAACy0yMDg3MzY2MTg5AwAAAAEwAgAAAAYxMDAwNjEEAAAAATAHAAAACTkvMzAvMjAyMggAAAAJOS8zMC8yMDIykkoeb1XG2ggjyT0bVsbaCCRDSVEuSk5KLklRX1RFVl9FQklUREEuMjAwMC45LzMwLzIwMjIBAAAAnSECAAIAAAAQMTMuMTQyNzY0NDQ2NzA0NgEHAAAABQAAAAExAQAAAAstMjA4NzM2NjE4OQMAAAABMAIAAAAGMTAwMDYzBAAAAAEwBwAAAAk5LzMwLzIwMjIIAAAACTkvMzAvMjAyMpJKHm9VxtoII8k9G1bG2ggiQ0lRLkpOSi5JUV9URVZfRUJJVC4yMDAwLjkvMzAvMjAyMgEAAACdIQIAAgAAABAxNy4wMzY4MDEwMzMxMjcxAQcAAAAFAAAAATEBAAAACy0yMDg3MzY2MTg5AwAAAAEwAgAAAAYxMDAwNjIEAAAAATAHAAAACTkvMzAvMjAyMggAAAAJOS8zMC8yMDIykkoeb1XG2ggjyT0bVsbaCCVDSVEuSk5KLklRX1BSSUNFX1NBTEVTLjIwMDAuOS8zMC8yMDIyAQAAAJ0hAgACAAAAEDQuNDk2MDQwMjg2NDU4NTQBBwAAAAUAAAABMQEAAAALLTIwODczNjYxODkDAAAAATACAAAABTM4OTU4BAAAAAEwBwAAAAk5LzMwLzIwMjIIAAAACTkvMzAvMjAyMpJKHm9VxtoII8k9G1bG2gghQ0lRLkpOSi5JUV9QRV9FWENMLjIw</t>
  </si>
  <si>
    <t>MDAuOS8zMC8yMDIyAQAAAJ0hAgACAAAAEDIzLjc4MDU4NjI0MzI3NDQBBwAAAAUAAAABMQEAAAALLTIwODczNjYxODkDAAAAATACAAAABjEwMDA2NgQAAAABMAcAAAAJOS8zMC8yMDIyCAAAAAk5LzMwLzIwMjKSSh5vVcbaCCPJPRtWxtoIHUNJUS5KTkouSVFfUEJWLjIwMDAuOS8zMC8yMDIyAQAAAJ0hAgACAAAAEDUuNjI0NjE0MzUzNTk4NTMBBwAAAAUAAAABMQEAAAALLTIwODczNjYxODkDAAAAATACAAAABjEwMDA2NwQAAAABMAcAAAAJOS8zMC8yMDIyCAAAAAk5LzMwLzIwMjKSSh5vVcbaCCPJPRtWxtoIJ0NJUS5XTVQuSVFfVEVWX1RPVEFMX1JFVi4yMDAwLjkvMzAvMjAyMgEAAADfxgQAAgAAABEwLjcwMzYxMTM4NzgxMTQ4OAEHAAAABQAAAAExAQAAAAstMjA3OTI1Njg5MQMAAAABMAIAAAAGMTAwMDYxBAAAAAEwBwAAAAk5LzMwLzIwMjIIAAAACTkvMzAvMjAyMpJKHm9VxtoII8k9G1bG2ggkQ0lRLldNVC5JUV9URVZfRUJJVERBLjIwMDAuOS8zMC8yMDIyAQAAAN/GBAACAAAAEDExLjAyMDUwNzg3MTgwNjYBBwAAAAUAAAABMQEAAAALLTIwNzkyNTY4OTEDAAAAATACAAAABjEwMDA2MwQAAAABMAcAAAAJOS8zMC8yMDIyCAAAAAk5LzMwLzIwMjKSSh5vVcbaCCPJPRtWxtoIIkNJUS5XTVQuSVFfVEVWX0VCSVQuMjAwMC45LzMwLzIwMjIBAAAA38YEAAIAAAAPMTcuMzQwOTc3NzU0NzY1AQcAAAAF</t>
  </si>
  <si>
    <t>AAAAATEBAAAACy0yMDc5MjU2ODkxAwAAAAEwAgAAAAYxMDAwNjIEAAAAATAHAAAACTkvMzAvMjAyMggAAAAJOS8zMC8yMDIykkoeb1XG2ggjyT0bVsbaCCVDSVEuV01ULklRX1BSSUNFX1NBTEVTLjIwMDAuOS8zMC8yMDIyAQAAAN/GBAACAAAAETAuNjA5MTk4ODQzMzUyNjI0AQcAAAAFAAAAATEBAAAACy0yMDc5MjU2ODkxAwAAAAEwAgAAAAUzODk1OAQAAAABMAcAAAAJOS8zMC8yMDIyCAAAAAk5LzMwLzIwMjKSSh5vVcbaCCPJPRtWxtoIIUNJUS5XTVQuSVFfUEVfRVhDTC4yMDAwLjkvMzAvMjAyMgEAAADfxgQAAgAAABAyNS45NDk3MzYzNDEwNzUyAQcAAAAFAAAAATEBAAAACy0yMDc5MjU2ODkxAwAAAAEwAgAAAAYxMDAwNjYEAAAAATAHAAAACTkvMzAvMjAyMggAAAAJOS8zMC8yMDIykkoeb1XG2ggjyT0bVsbaCB1DSVEuV01ULklRX1BCVi4yMDAwLjkvMzAvMjAyMgEAAADfxgQAAgAAABA0LjU1MTM0NjcwMDMyNjI4AQcAAAAFAAAAATEBAAAACy0yMDc5MjU2ODkxAwAAAAEwAgAAAAYxMDAwNjcEAAAAATAHAAAACTkvMzAvMjAyMggAAAAJOS8zMC8yMDIykkoeb1XG2ggjyT0bVsbaCCVDSVEuVi5JUV9URVZfVE9UQUxfUkVWLjIwMDAuOS8zMC8yMDIyAQAAAEt/RAICAAAAEDEzLjQxODQ4MDk1NTkzNDQBBwAAAAUAAAABMQEAAAALLTIwODc2NzMzNTcDAAAAATACAAAABjEwMDA2MQQAAAABMAcAAAAJ</t>
  </si>
  <si>
    <t>OS8zMC8yMDIyCAAAAAk5LzMwLzIwMjKSSh5vVcbaCCPJPRtWxtoIIkNJUS5WLklRX1RFVl9FQklUREEuMjAwMC45LzMwLzIwMjIBAAAAS39EAgIAAAAQMTguOTM2NTE4NTI4Nzk3OQEHAAAABQAAAAExAQAAAAstMjA4NzY3MzM1NwMAAAABMAIAAAAGMTAwMDYzBAAAAAEwBwAAAAk5LzMwLzIwMjIIAAAACTkvMzAvMjAyMpJKHm9VxtoII8k9G1bG2gggQ0lRLlYuSVFfVEVWX0VCSVQuMjAwMC45LzMwLzIwMjIBAAAAS39EAgIAAAAQMTkuODgzNzk0MTExMzY4OAEHAAAABQAAAAExAQAAAAstMjA4NzY3MzM1NwMAAAABMAIAAAAGMTAwMDYyBAAAAAEwBwAAAAk5LzMwLzIwMjIIAAAACTkvMzAvMjAyMpJKHm9VxtoII8k9G1bG2ggjQ0lRLlYuSVFfUFJJQ0VfU0FMRVMuMjAwMC45LzMwLzIwMjIBAAAAS39EAgIAAAAQMTMuMjY2NDEwNTgzNDk2NQEHAAAABQAAAAExAQAAAAstMjA4NzY3MzM1NwMAAAABMAIAAAAFMzg5NTgEAAAAATAHAAAACTkvMzAvMjAyMggAAAAJOS8zMC8yMDIykkoeb1XG2ggjyT0bVsbaCB9DSVEuVi5JUV9QRV9FWENMLjIwMDAuOS8zMC8yMDIyAQAAAEt/RAICAAAADzI2LjE3NDIwNzUxMDExOQEHAAAABQAAAAExAQAAAAstMjA4NzY3MzM1NwMAAAABMAIAAAAGMTAwMDY2BAAAAAEwBwAAAAk5LzMwLzIwMjIIAAAACTkvMzAvMjAyMpJKHm9VxtoII8k9G1bG2ggbQ0lRLlYuSVFfUEJWLjIw</t>
  </si>
  <si>
    <t>MDAuOS8zMC8yMDIyAQAAAEt/RAICAAAAEDExLjI3MTU5Mzc2Mjc1MTEBBwAAAAUAAAABMQEAAAALLTIwODc2NzMzNTcDAAAAATACAAAABjEwMDA2NwQAAAABMAcAAAAJOS8zMC8yMDIyCAAAAAk5LzMwLzIwMjKSSh5vVcbaCCPJPRtWxtoIKENJUS5OVkRBLklRX1RFVl9UT1RBTF9SRVYuMjAwMC45LzMwLzIwMjIBAAAAM34AAAIAAAAQOS45ODUxOTQzNjQxMTMyNgEHAAAABQAAAAExAQAAAAstMjA3OTc1MTI2NAMAAAABMAIAAAAGMTAwMDYxBAAAAAEwBwAAAAk5LzMwLzIwMjIIAAAACTkvMzAvMjAyMpJKHm9VxtoIcitAG1bG2gglQ0lRLk5WREEuSVFfVEVWX0VCSVREQS4yMDAwLjkvMzAvMjAyMgEAAAAzfgAAAgAAABAyNy4zNTAwNzAwMDA5MjExAQcAAAAFAAAAATEBAAAACy0yMDc5NzUxMjY0AwAAAAEwAgAAAAYxMDAwNjMEAAAAATAHAAAACTkvMzAvMjAyMggAAAAJOS8zMC8yMDIykkoeb1XG2ghyK0AbVsbaCCNDSVEuTlZEQS5JUV9URVZfRUJJVC4yMDAwLjkvMzAvMjAyMgEAAAAzfgAAAgAAABAzMS43MjA5MzkwMDIyNDM0AQcAAAAFAAAAATEBAAAACy0yMDc5NzUxMjY0AwAAAAEwAgAAAAYxMDAwNjIEAAAAATAHAAAACTkvMzAvMjAyMggAAAAJOS8zMC8yMDIykkoeb1XG2ghyK0AbVsbaCCZDSVEuTlZEQS5JUV9QUklDRV9TQUxFUy4yMDAwLjkvMzAvMjAyMgEAAAAzfgAAAgAAABAxMC4yMTEwNzk3</t>
  </si>
  <si>
    <t>MzIzMDY0AQcAAAAFAAAAATEBAAAACy0yMDc5NzUxMjY0AwAAAAEwAgAAAAUzODk1OAQAAAABMAcAAAAJOS8zMC8yMDIyCAAAAAk5LzMwLzIwMjKSSh5vVcbaCHIrQBtWxtoIIkNJUS5OVkRBLklRX1BFX0VYQ0wuMjAwMC45LzMwLzIwMjIBAAAAM34AAAIAAAAQMzkuNjM2MDQ5NzAzOTEzMwEHAAAABQAAAAExAQAAAAstMjA3OTc1MTI2NAMAAAABMAIAAAAGMTAwMDY2BAAAAAEwBwAAAAk5LzMwLzIwMjIIAAAACTkvMzAvMjAyMpJKHm9VxtoIcitAG1bG2ggeQ0lRLk5WREEuSVFfUEJWLjIwMDAuOS8zMC8yMDIyAQAAADN+AAACAAAAEDEyLjY2NzgwMDg3OTU3NjgBBwAAAAUAAAABMQEAAAALLTIwNzk3NTEyNjQDAAAAATACAAAABjEwMDA2NwQAAAABMAcAAAAJOS8zMC8yMDIyCAAAAAk5LzMwLzIwMjKSSh5vVcbaCHIrQBtWxtoIJ0NJUS5DVlguSVFfVEVWX1RPVEFMX1JFVi4yMDAwLjkvMzAvMjAyMgEAAADKgAEAAgAAABAxLjQzNjY3NjgzODQ0ODQyAQcAAAAFAAAAATEBAAAACy0yMDg2NDg4OTI2AwAAAAEwAgAAAAYxMDAwNjEEAAAAATAHAAAACTkvMzAvMjAyMggAAAAJOS8zMC8yMDIykkoeb1XG2ghyK0AbVsbaCCRDSVEuQ1ZYLklRX1RFVl9FQklUREEuMjAwMC45LzMwLzIwMjIBAAAAyoABAAIAAAAQNS4zNzA4MDE1NDA0NjUwNwEHAAAABQAAAAExAQAAAAstMjA4NjQ4ODkyNgMAAAABMAIAAAAGMTAw</t>
  </si>
  <si>
    <t>MDYzBAAAAAEwBwAAAAk5LzMwLzIwMjIIAAAACTkvMzAvMjAyMpJKHm9VxtoIcitAG1bG2ggiQ0lRLkNWWC5JUV9URVZfRUJJVC4yMDAwLjkvMzAvMjAyMgEAAADKgAEAAgAAABA3LjU4NDQ2ODc0MzAxNjkxAQcAAAAFAAAAATEBAAAACy0yMDg2NDg4OTI2AwAAAAEwAgAAAAYxMDAwNjIEAAAAATAHAAAACTkvMzAvMjAyMggAAAAJOS8zMC8yMDIykkoeb1XG2ghyK0AbVsbaCCVDSVEuQ1ZYLklRX1BSSUNFX1NBTEVTLjIwMDAuOS8zMC8yMDIyAQAAAMqAAQACAAAAEDEuMzQ0ODU2NzIxOTc3MTIBBwAAAAUAAAABMQEAAAALLTIwODY0ODg5MjYDAAAAATACAAAABTM4OTU4BAAAAAEwBwAAAAk5LzMwLzIwMjIIAAAACTkvMzAvMjAyMpJKHm9VxtoIcitAG1bG2gghQ0lRLkNWWC5JUV9QRV9FWENMLjIwMDAuOS8zMC8yMDIyAQAAAMqAAQACAAAAEDkuNTY5MTU0MjczNzg5MzEBBwAAAAUAAAABMQEAAAALLTIwODY0ODg5MjYDAAAAATACAAAABjEwMDA2NgQAAAABMAcAAAAJOS8zMC8yMDIyCAAAAAk5LzMwLzIwMjKSSh5vVcbaCHIrQBtWxtoIHUNJUS5DVlguSVFfUEJWLjIwMDAuOS8zMC8yMDIyAQAAAMqAAQACAAAAEDEuODMxNDM4MjEwNTY3NDYBBwAAAAUAAAABMQEAAAALLTIwODY0ODg5MjYDAAAAATACAAAABjEwMDA2NwQAAAABMAcAAAAJOS8zMC8yMDIyCAAAAAk5LzMwLzIwMjKSSh5vVcbaCHIrQBtWxtoI</t>
  </si>
  <si>
    <t>J0NJUS5MTFkuSVFfVEVWX1RPVEFMX1JFVi4yMDAwLjkvMzAvMjAyMgEAAAAbWwQAAgAAABAxMS4wMzc4MDg3NTg1NDIxAQcAAAAFAAAAATEBAAAACy0yMDg2NDg4OTE1AwAAAAEwAgAAAAYxMDAwNjEEAAAAATAHAAAACTkvMzAvMjAyMggAAAAJOS8zMC8yMDIykkoeb1XG2ghyK0AbVsbaCCRDSVEuTExZLklRX1RFVl9FQklUREEuMjAwMC45LzMwLzIwMjIBAAAAG1sEAAIAAAAPMzAuMzE4ODc5Mjg5OTIxAQcAAAAFAAAAATEBAAAACy0yMDg2NDg4OTE1AwAAAAEwAgAAAAYxMDAwNjMEAAAAATAHAAAACTkvMzAvMjAyMggAAAAJOS8zMC8yMDIykkoeb1XG2ghyK0AbVsbaCCJDSVEuTExZLklRX1RFVl9FQklULjIwMDAuOS8zMC8yMDIyAQAAABtbBAACAAAAEDM2LjQxNjEwMDQwMTQwNjEBBwAAAAUAAAABMQEAAAALLTIwODY0ODg5MTUDAAAAATACAAAABjEwMDA2MgQAAAABMAcAAAAJOS8zMC8yMDIyCAAAAAk5LzMwLzIwMjKSSh5vVcbaCHIrQBtWxtoIJUNJUS5MTFkuSVFfUFJJQ0VfU0FMRVMuMjAwMC45LzMwLzIwMjIBAAAAG1sEAAIAAAAQMTAuMDUzNTYyNjIwNjgzMgEHAAAABQAAAAExAQAAAAstMjA4NjQ4ODkxNQMAAAABMAIAAAAFMzg5NTgEAAAAATAHAAAACTkvMzAvMjAyMggAAAAJOS8zMC8yMDIykkoeb1XG2ghyK0AbVsbaCCFDSVEuTExZLklRX1BFX0VYQ0wuMjAwMC45LzMwLzIwMjIBAAAAG1sE</t>
  </si>
  <si>
    <t>AAIAAAAQNTEuNTcyNzE2NjUzMjU4NQEHAAAABQAAAAExAQAAAAstMjA4NjQ4ODkxNQMAAAABMAIAAAAGMTAwMDY2BAAAAAEwBwAAAAk5LzMwLzIwMjIIAAAACTkvMzAvMjAyMpJKHm9VxtoIcitAG1bG2ggdQ0lRLkxMWS5JUV9QQlYuMjAwMC45LzMwLzIwMjIBAAAAG1sEAAIAAAAQMzQuMDY0MzUxNzU4NTk5MgEHAAAABQAAAAExAQAAAAstMjA4NjQ4ODkxNQMAAAABMAIAAAAGMTAwMDY3BAAAAAEwBwAAAAk5LzMwLzIwMjIIAAAACTkvMzAvMjAyMpJKHm9VxtoIcitAG1bG2ggmQ0lRLlBHLklRX1RFVl9UT1RBTF9SRVYuMjAwMC45LzMwLzIwMjIBAAAAMIIAAAIAAAAQNC4wODI0MTEyMTE3MzAwOAEHAAAABQAAAAExAQAAAAstMjA4NjI2NTU2NwMAAAABMAIAAAAGMTAwMDYxBAAAAAEwBwAAAAk5LzMwLzIwMjIIAAAACTkvMzAvMjAyMpJKHm9VxtoIcitAG1bG2ggjQ0lRLlBHLklRX1RFVl9FQklUREEuMjAwMC45LzMwLzIwMjIBAAAAMIIAAAIAAAAPMTUuMDA5NDU5MzIzMDE3AQcAAAAFAAAAATEBAAAACy0yMDg2MjY1NTY3AwAAAAEwAgAAAAYxMDAwNjMEAAAAATAHAAAACTkvMzAvMjAyMggAAAAJOS8zMC8yMDIykkoeb1XG2ghyK0AbVsbaCCFDSVEuUEcuSVFfVEVWX0VCSVQuMjAwMC45LzMwLzIwMjIBAAAAMIIAAAIAAAAQMTcuNTExMzAzNTExMDE5NgEHAAAABQAAAAExAQAAAAstMjA4NjI2NTU2NwMA</t>
  </si>
  <si>
    <t>AAABMAIAAAAGMTAwMDYyBAAAAAEwBwAAAAk5LzMwLzIwMjIIAAAACTkvMzAvMjAyMpJKHm9VxtoIcitAG1bG2ggkQ0lRLlBHLklRX1BSSUNFX1NBTEVTLjIwMDAuOS8zMC8yMDIyAQAAADCCAAACAAAAEDMuNzk0ODg0MjM3NTQ0NzgBBwAAAAUAAAABMQEAAAALLTIwODYyNjU1NjcDAAAAATACAAAABTM4OTU4BAAAAAEwBwAAAAk5LzMwLzIwMjIIAAAACTkvMzAvMjAyMpJKHm9VxtoIcitAG1bG2gggQ0lRLlBHLklRX1BFX0VYQ0wuMjAwMC45LzMwLzIwMjIBAAAAMIIAAAIAAAAQMjEuNzQ0NzY5Mjg0OTgzOAEHAAAABQAAAAExAQAAAAstMjA4NjI2NTU2NwMAAAABMAIAAAAGMTAwMDY2BAAAAAEwBwAAAAk5LzMwLzIwMjIIAAAACTkvMzAvMjAyMpJKHm9VxtoIcitAG1bG2ggcQ0lRLlBHLklRX1BCVi4yMDAwLjkvMzAvMjAyMgEAAAAwggAAAgAAABA2LjYwNjYzMTg3NTc1MDc0AQcAAAAFAAAAATEBAAAACy0yMDg2MjY1NTY3AwAAAAEwAgAAAAYxMDAwNjcEAAAAATAHAAAACTkvMzAvMjAyMggAAAAJOS8zMC8yMDIykkoeb1XG2ghyK0AbVsbaCCZDSVEuTUEuSVFfVEVWX1RPVEFMX1JFVi4yMDAwLjkvMzAvMjAyMgEAAACM1WIAAgAAABAxMy41NDc2MzM0OTUzODI3AQcAAAAFAAAAATEBAAAACy0yMDg3NjgyMDg1AwAAAAEwAgAAAAYxMDAwNjEEAAAAATAHAAAACTkvMzAvMjAyMggAAAAJOS8zMC8yMDIykkoe</t>
  </si>
  <si>
    <t>b1XG2gi9jUIbVsbaCCNDSVEuTUEuSVFfVEVWX0VCSVREQS4yMDAwLjkvMzAvMjAyMgEAAACM1WIAAgAAABAyMi40NTM4Mzg1MDAzNzAyAQcAAAAFAAAAATEBAAAACy0yMDg3NjgyMDg1AwAAAAEwAgAAAAYxMDAwNjMEAAAAATAHAAAACTkvMzAvMjAyMggAAAAJOS8zMC8yMDIykkoeb1XG2gi9jUIbVsbaCCFDSVEuTUEuSVFfVEVWX0VCSVQuMjAwMC45LzMwLzIwMjIBAAAAjNViAAIAAAAQMjMuODkyNDMyODM1ODY4NQEHAAAABQAAAAExAQAAAAstMjA4NzY4MjA4NQMAAAABMAIAAAAGMTAwMDYyBAAAAAEwBwAAAAk5LzMwLzIwMjIIAAAACTkvMzAvMjAyMpJKHm9VxtoIvY1CG1bG2ggkQ0lRLk1BLklRX1BSSUNFX1NBTEVTLjIwMDAuOS8zMC8yMDIyAQAAAIzVYgACAAAAEDEzLjM0MTQyNjgzODI0NTYBBwAAAAUAAAABMQEAAAALLTIwODc2ODIwODUDAAAAATACAAAABTM4OTU4BAAAAAEwBwAAAAk5LzMwLzIwMjIIAAAACTkvMzAvMjAyMpJKHm9VxtoIvY1CG1bG2gggQ0lRLk1BLklRX1BFX0VYQ0wuMjAwMC45LzMwLzIwMjIBAAAAjNViAAIAAAAQMjguODAwMTIxNTQ1MTQyNgEHAAAABQAAAAExAQAAAAstMjA4NzY4MjA4NQMAAAABMAIAAAAGMTAwMDY2BAAAAAEwBwAAAAk5LzMwLzIwMjIIAAAACTkvMzAvMjAyMpJKHm9VxtoIvY1CG1bG2ggcQ0lRLk1BLklRX1BCVi4yMDAwLjkvMzAvMjAyMgEAAACM1WIA</t>
  </si>
  <si>
    <t>AgAAABA0NC42MDIzNTI5NDExNzY1AQcAAAAFAAAAATEBAAAACy0yMDg3NjgyMDg1AwAAAAEwAgAAAAYxMDAwNjcEAAAAATAHAAAACTkvMzAvMjAyMggAAAAJOS8zMC8yMDIykkoeb1XG2gi9jUIbVsbaCCZDSVEuSEQuSVFfVEVWX1RPVEFMX1JFVi4yMDAwLjkvMzAvMjAyMgEAAACXQAQAAgAAAA8yLjEyMDE3NjQ2Nzc3ODIBBwAAAAUAAAABMQEAAAALLTIwODIzMDkxMTADAAAAATACAAAABjEwMDA2MQQAAAABMAcAAAAJOS8zMC8yMDIyCAAAAAk5LzMwLzIwMjKSSh5vVcbaCL2NQhtWxtoII0NJUS5IRC5JUV9URVZfRUJJVERBLjIwMDAuOS8zMC8yMDIyAQAAAJdABAACAAAAEDExLjQ3NzY4NDI4OTM1MDcBBwAAAAUAAAABMQEAAAALLTIwODIzMDkxMTADAAAAATACAAAABjEwMDA2MwQAAAABMAcAAAAJOS8zMC8yMDIyCAAAAAk5LzMwLzIwMjKSSh5vVcbaCL2NQhtWxtoIIUNJUS5IRC5JUV9URVZfRUJJVC4yMDAwLjkvMzAvMjAyMgEAAACXQAQAAgAAAA8xMy43MDE5MzA1ODkxMjcBBwAAAAUAAAABMQEAAAALLTIwODIzMDkxMTADAAAAATACAAAABjEwMDA2MgQAAAABMAcAAAAJOS8zMC8yMDIyCAAAAAk5LzMwLzIwMjKSSh5vVcbaCL2NQhtWxtoIJENJUS5IRC5JUV9QUklDRV9TQUxFUy4yMDAwLjkvMzAvMjAyMgEAAACXQAQAAgAAABAxLjgzOTczMDM2MzI5MzU0AQcAAAAFAAAAATEBAAAACy0yMDgyMzA5</t>
  </si>
  <si>
    <t>MTEwAwAAAAEwAgAAAAUzODk1OAQAAAABMAcAAAAJOS8zMC8yMDIyCAAAAAk5LzMwLzIwMjKSSh5vVcbaCL2NQhtWxtoIIENJUS5IRC5JUV9QRV9FWENMLjIwMDAuOS8zMC8yMDIyAQAAAJdABAACAAAAEDE2Ljk3OTg2NzcxMjgzNzUBBwAAAAUAAAABMQEAAAALLTIwODIzMDkxMTADAAAAATACAAAABjEwMDA2NgQAAAABMAcAAAAJOS8zMC8yMDIyCAAAAAk5LzMwLzIwMjKSSh5vVcbaCL2NQhtWxtoIHENJUS5IRC5JUV9QQlYuMjAwMC45LzMwLzIwMjIBAAAAl0AEAAMAAAACTk0BBwAAAAUAAAABMQEAAAALLTIwODIzMDkxMTADAAAAATACAAAABjEwMDA2NwQAAAABMAcAAAAJOS8zMC8yMDIyCAAAAAk5LzMwLzIwMjKSSh5vVcbaCL2NQhtWxtoIJ0NJUS5QRkUuSVFfVEVWX1RPVEFMX1JFVi4yMDAwLjkvMzAvMjAyMgEAAADeeQIAAgAAAA8yLjQ5ODQ5OTI4NTcyNTQBBwAAAAUAAAABMQEAAAALLTIwODUyMTU0MDgDAAAAATACAAAABjEwMDA2MQQAAAABMAcAAAAJOS8zMC8yMDIyCAAAAAk5LzMwLzIwMjKSSh5vVcbaCL2NQhtWxtoIJENJUS5QRkUuSVFfVEVWX0VCSVREQS4yMDAwLjkvMzAvMjAyMgEAAADeeQIAAgAAAA81LjYyMTUxMjM3ODA3MzQBBwAAAAUAAAABMQEAAAALLTIwODUyMTU0MDgDAAAAATACAAAABjEwMDA2MwQAAAABMAcAAAAJOS8zMC8yMDIyCAAAAAk5LzMwLzIwMjKSSh5vVcbaCL2NQhtW</t>
  </si>
  <si>
    <t>xtoIIkNJUS5QRkUuSVFfVEVWX0VCSVQuMjAwMC45LzMwLzIwMjIBAAAA3nkCAAIAAAAQNi40NjUwNDgwMzgwNjUzNgEHAAAABQAAAAExAQAAAAstMjA4NTIxNTQwOAMAAAABMAIAAAAGMTAwMDYyBAAAAAEwBwAAAAk5LzMwLzIwMjIIAAAACTkvMzAvMjAyMpJKHm9VxtoIvY1CG1bG2gglQ0lRLlBGRS5JUV9QUklDRV9TQUxFUy4yMDAwLjkvMzAvMjAyMgEAAADeeQIAAgAAAA8yLjQyMzE2NTU1MTI2ODUBBwAAAAUAAAABMQEAAAALLTIwODUyMTU0MDgDAAAAATACAAAABTM4OTU4BAAAAAEwBwAAAAk5LzMwLzIwMjIIAAAACTkvMzAvMjAyMpJKHm9VxtoIvY1CG1bG2gghQ0lRLlBGRS5JUV9QRV9FWENMLjIwMDAuOS8zMC8yMDIyAQAAAN55AgACAAAAEDguNTE3MTM0ODk0OTg5NzIBBwAAAAUAAAABMQEAAAALLTIwODUyMTU0MDgDAAAAATACAAAABjEwMDA2NgQAAAABMAcAAAAJOS8zMC8yMDIyCAAAAAk5LzMwLzIwMjKSSh5vVcbaCL2NQhtWxtoIHUNJUS5QRkUuSVFfUEJWLjIwMDAuOS8zMC8yMDIyAQAAAN55AgACAAAAEDIuODA2NTA1MDExNzIxNDYBBwAAAAUAAAABMQEAAAALLTIwODUyMTU0MDgDAAAAATACAAAABjEwMDA2NwQAAAABMAcAAAAJOS8zMC8yMDIyCAAAAAk5LzMwLzIwMjKSSh5vVcbaCL2NQhtWxtoIKENJUS5BQkJWLklRX1RFVl9UT1RBTF9SRVYuMjAwMC45LzMwLzIwMjIBAAAACgF1CAIA</t>
  </si>
  <si>
    <t>AAAQNS4yNDA4Mjc3NDkyODg1NwEHAAAABQAAAAExAQAAAAstMjA4NjI2NTUxMQMAAAABMAIAAAAGMTAwMDYxBAAAAAEwBwAAAAk5LzMwLzIwMjIIAAAACTkvMzAvMjAyMpJKHm9VxtoIvY1CG1bG2gglQ0lRLkFCQlYuSVFfVEVWX0VCSVREQS4yMDAwLjkvMzAvMjAyMgEAAAAKAXUIAgAAABAxMC45MjAxODQyMzExNTAzAQcAAAAFAAAAATEBAAAACy0yMDg2MjY1NTExAwAAAAEwAgAAAAYxMDAwNjMEAAAAATAHAAAACTkvMzAvMjAyMggAAAAJOS8zMC8yMDIykkoeb1XG2gi9jUIbVsbaCCNDSVEuQUJCVi5JUV9URVZfRUJJVC4yMDAwLjkvMzAvMjAyMgEAAAAKAXUIAgAAAA8xNS44NTI5NTc5OTMyNDYBBwAAAAUAAAABMQEAAAALLTIwODYyNjU1MTEDAAAAATACAAAABjEwMDA2MgQAAAABMAcAAAAJOS8zMC8yMDIyCAAAAAk5LzMwLzIwMjKSSh5vVcbaCL2NQhtWxtoIJkNJUS5BQkJWLklRX1BSSUNFX1NBTEVTLjIwMDAuOS8zMC8yMDIyAQAAAAoBdQgCAAAAEDQuMTQzMzgxOTQ2ODMzMTkBBwAAAAUAAAABMQEAAAALLTIwODYyNjU1MTEDAAAAATACAAAABTM4OTU4BAAAAAEwBwAAAAk5LzMwLzIwMjIIAAAACTkvMzAvMjAyMpJKHm9VxtoIvY1CG1bG2ggiQ0lRLkFCQlYuSVFfUEVfRVhDTC4yMDAwLjkvMzAvMjAyMgEAAAAKAXUIAgAAABAxOC45ODQ3MjY2MzgxODQyAQcAAAAFAAAAATEBAAAACy0yMDg2MjY1</t>
  </si>
  <si>
    <t>NTExAwAAAAEwAgAAAAYxMDAwNjYEAAAAATAHAAAACTkvMzAvMjAyMggAAAAJOS8zMC8yMDIykkoeb1XG2gi9jUIbVsbaCB5DSVEuQUJCVi5JUV9QQlYuMjAwMC45LzMwLzIwMjIBAAAACgF1CAIAAAAQMTYuMTkzNzQwODk3NzMyNAEHAAAABQAAAAExAQAAAAstMjA4NjI2NTUxMQMAAAABMAIAAAAGMTAwMDY3BAAAAAEwBwAAAAk5LzMwLzIwMjIIAAAACTkvMzAvMjAyMpJKHm9VxtoIvY1CG1bG2ggmQ0lRLktPLklRX1RFVl9UT1RBTF9SRVYuMjAwMC45LzMwLzIwMjIBAAAAEmgAAAIAAAAQNi42NjEzODQ0MDM2NDY0OAEHAAAABQAAAAExAQAAAAstMjA4Nzg2MDc1NgMAAAABMAIAAAAGMTAwMDYxBAAAAAEwBwAAAAk5LzMwLzIwMjIIAAAACTkvMzAvMjAyMpJKHm9VxtoIvY1CG1bG2ggjQ0lRLktPLklRX1RFVl9FQklUREEuMjAwMC45LzMwLzIwMjIBAAAAEmgAAAIAAAAQMTguMjMxNjY4MTg5NjU5NgEHAAAABQAAAAExAQAAAAstMjA4Nzg2MDc1NgMAAAABMAIAAAAGMTAwMDYzBAAAAAEwBwAAAAk5LzMwLzIwMjIIAAAACTkvMzAvMjAyMpJKHm9VxtoIvY1CG1bG2gghQ0lRLktPLklRX1RFVl9FQklULjIwMDAuOS8zMC8yMDIyAQAAABJoAAACAAAADzIwLjUzMTE5NDYyNDI2MgEHAAAABQAAAAExAQAAAAstMjA4Nzg2MDc1NgMAAAABMAIAAAAGMTAwMDYyBAAAAAEwBwAAAAk5LzMwLzIwMjIIAAAACTkvMzAv</t>
  </si>
  <si>
    <t>MjAyMpJKHm9VxtoIvY1CG1bG2ggkQ0lRLktPLklRX1BSSUNFX1NBTEVTLjIwMDAuOS8zMC8yMDIyAQAAABJoAAACAAAAEDUuODY0MDU1ODYwMzEzNjMBBwAAAAUAAAABMQEAAAALLTIwODc4NjA3NTYDAAAAATACAAAABTM4OTU4BAAAAAEwBwAAAAk5LzMwLzIwMjIIAAAACTkvMzAvMjAyMpJKHm9VxtoIvY1CG1bG2gggQ0lRLktPLklRX1BFX0VYQ0wuMjAwMC45LzMwLzIwMjIBAAAAEmgAAAIAAAAQMjUuNDYzOTYwNDUwNDA1NwEHAAAABQAAAAExAQAAAAstMjA4Nzg2MDc1NgMAAAABMAIAAAAGMTAwMDY2BAAAAAEwBwAAAAk5LzMwLzIwMjIIAAAACTkvMzAvMjAyMpJKHm9VxtoIvY1CG1bG2ggcQ0lRLktPLklRX1BCVi4yMDAwLjkvMzAvMjAyMgEAAAASaAAAAgAAABAxMC41MzQzNDIzODg2OTMyAQcAAAAFAAAAATEBAAAACy0yMDg3ODYwNzU2AwAAAAEwAgAAAAYxMDAwNjcEAAAAATAHAAAACTkvMzAvMjAyMggAAAAJOS8zMC8yMDIykkoeb1XG2gi9jUIbVsbaCCdDSVEuTVJLLklRX1RFVl9UT1RBTF9SRVYuMjAwMC45LzMwLzIwMjIBAAAA9mYEAAIAAAAQNC4xOTQxNDQ3MzMxODQwNwEHAAAABQAAAAExAQAAAAstMjA4NjI2NTU1MQMAAAABMAIAAAAGMTAwMDYxBAAAAAEwBwAAAAk5LzMwLzIwMjIIAAAACTkvMzAvMjAyMpJKHm9VxtoICPBEG1bG2ggkQ0lRLk1SSy5JUV9URVZfRUJJVERBLjIwMDAuOS8z</t>
  </si>
  <si>
    <t>MC8yMDIyAQAAAPZmBAACAAAAEDEwLjA2NDQzMzM1NTA3ODkBBwAAAAUAAAABMQEAAAALLTIwODYyNjU1NTEDAAAAATACAAAABjEwMDA2MwQAAAABMAcAAAAJOS8zMC8yMDIyCAAAAAk5LzMwLzIwMjKSSh5vVcbaCAjwRBtWxtoIIkNJUS5NUksuSVFfVEVWX0VCSVQuMjAwMC45LzMwLzIwMjIBAAAA9mYEAAIAAAAQMTIuMDEzOTgyMzc1NTU4NwEHAAAABQAAAAExAQAAAAstMjA4NjI2NTU1MQMAAAABMAIAAAAGMTAwMDYyBAAAAAEwBwAAAAk5LzMwLzIwMjIIAAAACTkvMzAvMjAyMpJKHm9VxtoICPBEG1bG2gglQ0lRLk1SSy5JUV9QUklDRV9TQUxFUy4yMDAwLjkvMzAvMjAyMgEAAAD2ZgQAAgAAABAzLjgwODk1OTg3NDg3MjIyAQcAAAAFAAAAATEBAAAACy0yMDg2MjY1NTUxAwAAAAEwAgAAAAUzODk1OAQAAAABMAcAAAAJOS8zMC8yMDIyCAAAAAk5LzMwLzIwMjKSSh5vVcbaCAjwRBtWxtoIIUNJUS5NUksuSVFfUEVfRVhDTC4yMDAwLjkvMzAvMjAyMgEAAAD2ZgQAAgAAABAxMy4xNDUzODAyNDI5NDUzAQcAAAAFAAAAATEBAAAACy0yMDg2MjY1NTUxAwAAAAEwAgAAAAYxMDAwNjYEAAAAATAHAAAACTkvMzAvMjAyMggAAAAJOS8zMC8yMDIykkoeb1XG2ggI8EQbVsbaCB1DSVEuTVJLLklRX1BCVi4yMDAwLjkvMzAvMjAyMgEAAAD2ZgQAAgAAABA1LjA0NDk3ODMzNjgyMDg0AQcAAAAFAAAAATEBAAAACy0y</t>
  </si>
  <si>
    <t>MDg2MjY1NTUxAwAAAAEwAgAAAAYxMDAwNjcEAAAAATAHAAAACTkvMzAvMjAyMggAAAAJOS8zMC8yMDIykkoeb1XG2ggI8EQbVsbaCChDSVEuTUVUQS5JUV9URVZfVE9UQUxfUkVWLjIwMDAuOS8zMC8yMDIyAQAAABfbPAECAAAADzIuODU0MzM4NjM3MzA4MQEHAAAABQAAAAExAQAAAAstMjA4NzgwMDI5OQMAAAABMAIAAAAGMTAwMDYxBAAAAAEwBwAAAAk5LzMwLzIwMjIIAAAACTkvMzAvMjAyMpJKHm9VxtoICPBEG1bG2gglQ0lRLk1FVEEuSVFfVEVWX0VCSVREQS4yMDAwLjkvMzAvMjAyMgEAAAAX2zwBAgAAABA2LjgxNTY0MTAzMTA1NDIzAQcAAAAFAAAAATEBAAAACy0yMDg3ODAwMjk5AwAAAAEwAgAAAAYxMDAwNjMEAAAAATAHAAAACTkvMzAvMjAyMggAAAAJOS8zMC8yMDIykkoeb1XG2ggI8EQbVsbaCCNDSVEuTUVUQS5JUV9URVZfRUJJVC4yMDAwLjkvMzAvMjAyMgEAAAAX2zwBAgAAABA4LjU0NDYyNTc1MzQ4OTk0AQcAAAAFAAAAATEBAAAACy0yMDg3ODAwMjk5AwAAAAEwAgAAAAYxMDAwNjIEAAAAATAHAAAACTkvMzAvMjAyMggAAAAJOS8zMC8yMDIykkoeb1XG2ggI8EQbVsbaCCZDSVEuTUVUQS5JUV9QUklDRV9TQUxFUy4yMDAwLjkvMzAvMjAyMgEAAAAX2zwBAgAAAA4zLjEyNjQwMDgzNzQ5MgEHAAAABQAAAAExAQAAAAstMjA4NzgwMDI5OQMAAAABMAIAAAAFMzg5NTgEAAAAATAHAAAACTkv</t>
  </si>
  <si>
    <t>MzAvMjAyMggAAAAJOS8zMC8yMDIykkoeb1XG2ggI8EQbVsbaCCJDSVEuTUVUQS5JUV9QRV9FWENMLjIwMDAuOS8zMC8yMDIyAQAAABfbPAECAAAAEDExLjIyMDMwNzY5ODQxNDUBBwAAAAUAAAABMQEAAAALLTIwODc4MDAyOTkDAAAAATACAAAABjEwMDA2NgQAAAABMAcAAAAJOS8zMC8yMDIyCAAAAAk5LzMwLzIwMjKSSh5vVcbaCAjwRBtWxtoIHkNJUS5NRVRBLklRX1BCVi4yMDAwLjkvMzAvMjAyMgEAAAAX2zwBAgAAABAyLjkwOTU3ODU2Mjk0MjI1AQcAAAAFAAAAATEBAAAACy0yMDg3ODAwMjk5AwAAAAEwAgAAAAYxMDAwNjcEAAAAATAHAAAACTkvMzAvMjAyMggAAAAJOS8zMC8yMDIykkoeb1XG2ggI8EQbVsbaCCdDSVEuUEVQLklRX1RFVl9UT1RBTF9SRVYuMjAwMC45LzMwLzIwMjIBAAAAVoAAAAIAAAAQMy4xNjM3NTc1ODUxNDY3MQEHAAAABQAAAAExAQAAAAstMjA4OTI2Nzg4NAMAAAABMAIAAAAGMTAwMDYxBAAAAAEwBwAAAAk5LzMwLzIwMjIIAAAACTkvMzAvMjAyMpJKHm9VxtoICPBEG1bG2ggkQ0lRLlBFUC5JUV9URVZfRUJJVERBLjIwMDAuOS8zMC8yMDIyAQAAAFaAAAACAAAAEDE2LjIyNDQ4OTM0NjMxODQBBwAAAAUAAAABMQEAAAALLTIwODkyNjc4ODQDAAAAATACAAAABjEwMDA2MwQAAAABMAcAAAAJOS8zMC8yMDIyCAAAAAk5LzMwLzIwMjKSSh5vVcbaCAjwRBtWxtoIIkNJUS5QRVAu</t>
  </si>
  <si>
    <t>SVFfVEVWX0VCSVQuMjAwMC45LzMwLzIwMjIBAAAAVoAAAAIAAAAQMjEuMTI2NjQzNTYyNzExNQEHAAAABQAAAAExAQAAAAstMjA4OTI2Nzg4NAMAAAABMAIAAAAGMTAwMDYyBAAAAAEwBwAAAAk5LzMwLzIwMjIIAAAACTkvMzAvMjAyMpJKHm9VxtoICPBEG1bG2gglQ0lRLlBFUC5JUV9QUklDRV9TQUxFUy4yMDAwLjkvMzAvMjAyMgEAAABWgAAAAgAAAA8yLjc1ODE2MTA3MTg3NjIBBwAAAAUAAAABMQEAAAALLTIwODkyNjc4ODQDAAAAATACAAAABTM4OTU4BAAAAAEwBwAAAAk5LzMwLzIwMjIIAAAACTkvMzAvMjAyMpJKHm9VxtoICPBEG1bG2gghQ0lRLlBFUC5JUV9QRV9FWENMLjIwMDAuOS8zMC8yMDIyAQAAAFaAAAACAAAAEDI0LjU4NzMyMzQ3NzIxOTIBBwAAAAUAAAABMQEAAAALLTIwODkyNjc4ODQDAAAAATACAAAABjEwMDA2NgQAAAABMAcAAAAJOS8zMC8yMDIyCAAAAAk5LzMwLzIwMjKSSh5vVcbaCAjwRBtWxtoIHUNJUS5QRVAuSVFfUEJWLjIwMDAuOS8zMC8yMDIyAQAAAFaAAAACAAAAEDEyLjE1MjMyNDMxNjI1MzEBBwAAAAUAAAABMQEAAAALLTIwODkyNjc4ODQDAAAAATACAAAABjEwMDA2NwQAAAABMAcAAAAJOS8zMC8yMDIyCAAAAAk5LzMwLzIwMjKSSh5vVcbaCAjwRBtWxtoIKENJUS5DT1NULklRX1RFVl9UT1RBTF9SRVYuMjAwMC45LzMwLzIwMjIBAAAAkWoBAAIAAAARMC45MTIzMDc5</t>
  </si>
  <si>
    <t>MDA2MzE4NDYBBwAAAAUAAAABMQEAAAALLTIwNzcwNDc1OTgDAAAAATACAAAABjEwMDA2MQQAAAABMAcAAAAJOS8zMC8yMDIyCAAAAAk5LzMwLzIwMjKSSh5vVcbaCAjwRBtWxtoIJUNJUS5DT1NULklRX1RFVl9FQklUREEuMjAwMC45LzMwLzIwMjIBAAAAkWoBAAIAAAAQMjAuNzQzOTE1NjA2ODUxMwEHAAAABQAAAAExAQAAAAstMjA3NzA0NzU5OAMAAAABMAIAAAAGMTAwMDYzBAAAAAEwBwAAAAk5LzMwLzIwMjIIAAAACTkvMzAvMjAyMpJKHm9VxtoICPBEG1bG2ggjQ0lRLkNPU1QuSVFfVEVWX0VCSVQuMjAwMC45LzMwLzIwMjIBAAAAkWoBAAIAAAAQMjYuNTY4OTYyODIzMDQ2MwEHAAAABQAAAAExAQAAAAstMjA3NzA0NzU5OAMAAAABMAIAAAAGMTAwMDYyBAAAAAEwBwAAAAk5LzMwLzIwMjIIAAAACTkvMzAvMjAyMpJKHm9VxtoICPBEG1bG2ggmQ0lRLkNPU1QuSVFfUFJJQ0VfU0FMRVMuMjAwMC45LzMwLzIwMjIBAAAAkWoBAAIAAAARMC45MjMxOTYxNDQ1Nzg3MDUBBwAAAAUAAAABMQEAAAALLTIwNzcwNDc1OTgDAAAAATACAAAABTM4OTU4BAAAAAEwBwAAAAk5LzMwLzIwMjIIAAAACTkvMzAvMjAyMpJKHm9VxtoICPBEG1bG2ggiQ0lRLkNPU1QuSVFfUEVfRVhDTC4yMDAwLjkvMzAvMjAyMgEAAACRagEAAgAAAA8zNS45NDE0MDAzMDQ0MTQBBwAAAAUAAAABMQEAAAALLTIwNzcwNDc1OTgDAAAAATAC</t>
  </si>
  <si>
    <t>AAAABjEwMDA2NgQAAAABMAcAAAAJOS8zMC8yMDIyCAAAAAk5LzMwLzIwMjKSSh5vVcbaCAjwRBtWxtoIHkNJUS5DT1NULklRX1BCVi4yMDAwLjkvMzAvMjAyMgEAAACRagEAAgAAABAxMC4xMjc3NDU3Mjc4OTY3AQcAAAAFAAAAATEBAAAACy0yMDc3MDQ3NTk4AwAAAAEwAgAAAAYxMDAwNjcEAAAAATAHAAAACTkvMzAvMjAyMggAAAAJOS8zMC8yMDIykkoeb1XG2ggI8EQbVsbaCChDSVEuT1JDTC5JUV9URVZfVE9UQUxfUkVWLjIwMDAuOS8zMC8yMDIyAQAAAOdWAAACAAAAEDUuNTU4MzAwNTM4MDEzMjMBBwAAAAUAAAABMQEAAAALLTIwNzc4ODExMjYDAAAAATACAAAABjEwMDA2MQQAAAABMAcAAAAJOS8zMC8yMDIyCAAAAAk5LzMwLzIwMjKSSh5vVcbaCFZSRxtWxtoIJUNJUS5PUkNMLklRX1RFVl9FQklUREEuMjAwMC45LzMwLzIwMjIBAAAA51YAAAIAAAAQMTIuODAyNTU5OTUyOTAwMgEHAAAABQAAAAExAQAAAAstMjA3Nzg4MTEyNgMAAAABMAIAAAAGMTAwMDYzBAAAAAEwBwAAAAk5LzMwLzIwMjIIAAAACTkvMzAvMjAyMpJKHm9VxtoIVlJHG1bG2ggjQ0lRLk9SQ0wuSVFfVEVWX0VCSVQuMjAwMC45LzMwLzIwMjIBAAAA51YAAAIAAAAQMTYuMTk1MTc0OTgyMzE5NAEHAAAABQAAAAExAQAAAAstMjA3Nzg4MTEyNgMAAAABMAIAAAAGMTAwMDYyBAAAAAEwBwAAAAk5LzMwLzIwMjIIAAAACTkvMzAvMjAy</t>
  </si>
  <si>
    <t>MpJKHm9VxtoIVlJHG1bG2ggmQ0lRLk9SQ0wuSVFfUFJJQ0VfU0FMRVMuMjAwMC45LzMwLzIwMjIBAAAA51YAAAIAAAAQMy43MDUxMDk4OTY4MjM1OAEHAAAABQAAAAExAQAAAAstMjA3Nzg4MTEyNgMAAAABMAIAAAAFMzg5NTgEAAAAATAHAAAACTkvMzAvMjAyMggAAAAJOS8zMC8yMDIykkoeb1XG2ghWUkcbVsbaCCJDSVEuT1JDTC5JUV9QRV9FWENMLjIwMDAuOS8zMC8yMDIyAQAAAOdWAAACAAAAEDI5LjA3NDA4NTM1ODg4NjcBBwAAAAUAAAABMQEAAAALLTIwNzc4ODExMjYDAAAAATACAAAABjEwMDA2NgQAAAABMAcAAAAJOS8zMC8yMDIyCAAAAAk5LzMwLzIwMjKSSh5vVcbaCFZSRxtWxtoIHkNJUS5PUkNMLklRX1BCVi4yMDAwLjkvMzAvMjAyMgEAAADnVgAAAwAAAAJOTQEHAAAABQAAAAExAQAAAAstMjA3Nzg4MTEyNgMAAAABMAIAAAAGMTAwMDY3BAAAAAEwBwAAAAk5LzMwLzIwMjIIAAAACTkvMzAvMjAyMpJKHm9VxtoIVlJHG1bG2ggnQ0lRLk1DRC5JUV9URVZfVE9UQUxfUkVWLjIwMDAuOS8zMC8yMDIyAQAAAOAgAgACAAAAEDkuMTMyMTMzMTgwMzUzODEBBwAAAAUAAAABMQEAAAALLTIwODY0MjA0NzkDAAAAATACAAAABjEwMDA2MQQAAAABMAcAAAAJOS8zMC8yMDIyCAAAAAk5LzMwLzIwMjKSSh5vVcbaCFZSRxtWxtoIJENJUS5NQ0QuSVFfVEVWX0VCSVREQS4yMDAwLjkvMzAvMjAyMgEAAADg</t>
  </si>
  <si>
    <t>IAIAAgAAABAxNS42MDk5NDU3NDUyMjg2AQcAAAAFAAAAATEBAAAACy0yMDg2NDIwNDc5AwAAAAEwAgAAAAYxMDAwNjMEAAAAATAHAAAACTkvMzAvMjAyMggAAAAJOS8zMC8yMDIykkoeb1XG2ghWUkcbVsbaCCJDSVEuTUNELklRX1RFVl9FQklULjIwMDAuOS8zMC8yMDIyAQAAAOAgAgACAAAAEDIwLjg2MjAyODUzNDU1MDEBBwAAAAUAAAABMQEAAAALLTIwODY0MjA0NzkDAAAAATACAAAABjEwMDA2MgQAAAABMAcAAAAJOS8zMC8yMDIyCAAAAAk5LzMwLzIwMjKSSh5vVcbaCFZSRxtWxtoIJUNJUS5NQ0QuSVFfUFJJQ0VfU0FMRVMuMjAwMC45LzMwLzIwMjIBAAAA4CACAAIAAAAQNy4yNjgwNzkzOTQ3NDI5MgEHAAAABQAAAAExAQAAAAstMjA4NjQyMDQ3OQMAAAABMAIAAAAFMzg5NTgEAAAAATAHAAAACTkvMzAvMjAyMggAAAAJOS8zMC8yMDIykkoeb1XG2ghWUkcbVsbaCCFDSVEuTUNELklRX1BFX0VYQ0wuMjAwMC45LzMwLzIwMjIBAAAA4CACAAIAAAAQMjguMzgzMzM5MTc0MjYwNgEHAAAABQAAAAExAQAAAAstMjA4NjQyMDQ3OQMAAAABMAIAAAAGMTAwMDY2BAAAAAEwBwAAAAk5LzMwLzIwMjIIAAAACTkvMzAvMjAyMpJKHm9VxtoIVlJHG1bG2ggdQ0lRLk1DRC5JUV9QQlYuMjAwMC45LzMwLzIwMjIBAAAA4CACAAMAAAACTk0BBwAAAAUAAAABMQEAAAALLTIwODY0MjA0NzkDAAAAATACAAAABjEwMDA2</t>
  </si>
  <si>
    <t>NwQAAAABMAcAAAAJOS8zMC8yMDIyCAAAAAk5LzMwLzIwMjKSSh5vVcbaCFZSRxtWxtoIKENJUS5BVkdPLklRX1RFVl9UT1RBTF9SRVYuMjAwMC45LzMwLzIwMjIBAAAA8LZ9AQIAAAAQNi42MDg4OTE5MzQyOTc5OAEHAAAABQAAAAExAQAAAAstMjA3ODUwMzE2OAMAAAABMAIAAAAGMTAwMDYxBAAAAAEwBwAAAAk5LzMwLzIwMjIIAAAACTkvMzAvMjAyMpJKHm9VxtoIVlJHG1bG2gglQ0lRLkFWR08uSVFfVEVWX0VCSVREQS4yMDAwLjkvMzAvMjAyMgEAAADwtn0BAgAAABAxMS40NjQ3NzM2NTQ1MDQ0AQcAAAAFAAAAATEBAAAACy0yMDc4NTAzMTY4AwAAAAEwAgAAAAYxMDAwNjMEAAAAATAHAAAACTkvMzAvMjAyMggAAAAJOS8zMC8yMDIykkoeb1XG2ghWUkcbVsbaCCNDSVEuQVZHTy5JUV9URVZfRUJJVC4yMDAwLjkvMzAvMjAyMgEAAADwtn0BAgAAABAxNi4yNDE1NDAzMzY1NTczAQcAAAAFAAAAATEBAAAACy0yMDc4NTAzMTY4AwAAAAEwAgAAAAYxMDAwNjIEAAAAATAHAAAACTkvMzAvMjAyMggAAAAJOS8zMC8yMDIykkoeb1XG2ghWUkcbVsbaCCZDSVEuQVZHTy5JUV9QUklDRV9TQUxFUy4yMDAwLjkvMzAvMjAyMgEAAADwtn0BAgAAABA1LjczNTgyOTk1MTI1MDY4AQcAAAAFAAAAATEBAAAACy0yMDc4NTAzMTY4AwAAAAEwAgAAAAUzODk1OAQAAAABMAcAAAAJOS8zMC8yMDIyCAAAAAk5LzMwLzIwMjKS</t>
  </si>
  <si>
    <t>Sh5vVcbaCFZSRxtWxtoIIkNJUS5BVkdPLklRX1BFX0VYQ0wuMjAwMC45LzMwLzIwMjIBAAAA8LZ9AQIAAAAQMTkuMTUzMzMxMzg4MTM0OQEHAAAABQAAAAExAQAAAAstMjA3ODUwMzE2OAMAAAABMAIAAAAGMTAwMDY2BAAAAAEwBwAAAAk5LzMwLzIwMjIIAAAACTkvMzAvMjAyMpJKHm9VxtoIVlJHG1bG2ggeQ0lRLkFWR08uSVFfUEJWLjIwMDAuOS8zMC8yMDIyAQAAAPC2fQECAAAAEDguNjEzOTEzMTA4MDIyMTEBBwAAAAUAAAABMQEAAAALLTIwNzg1MDMxNjgDAAAAATACAAAABjEwMDA2NwQAAAABMAcAAAAJOS8zMC8yMDIyCAAAAAk5LzMwLzIwMjKSSh5vVcbaCFZSRxtWxtoIMUNJUS5BQVBMLklRX1RPVEFMX1JFVl81WVJfQU5OX0NBR1IuMjAwMC45LzMwLzIwMjIBAAAAaWEAAAIAAAAHMTEuNDU5MQEIAAAABQAAAAExAQAAAAstMjA3MzEzNTc3NAMAAAADMTYwAgAAAAQ0MjMzBAAAAAEwBwAAAAk5LzMwLzIwMjIIAAAACTkvMjQvMjAyMgkAAAABMKHvm29VxtoIigQ5G1bG2ggqQ0lRLkFBUEwuSVFfR1BfNVlSX0FOTl9DQUdSLjIwMDAuOS8zMC8yMDIyAQAAAGlhAAACAAAABzE0LjEzMjMBCAAAAAUAAAABMQEAAAALLTIwNzMxMzU3NzQDAAAAAzE2MAIAAAAENDIzNAQAAAABMAcAAAAJOS8zMC8yMDIyCAAAAAk5LzI0LzIwMjIJAAAAATCh75tvVcbaCIoEORtWxtoILkNJUS5BQVBMLklRX0VCSVREQV81</t>
  </si>
  <si>
    <t>WVJfQU5OX0NBR1IuMjAwMC45LzMwLzIwMjIBAAAAaWEAAAIAAAAHMTIuNzk0MgEIAAAABQAAAAExAQAAAAstMjA3MzEzNTc3NAMAAAADMTYwAgAAAAQ0MjM1BAAAAAEwBwAAAAk5LzMwLzIwMjIIAAAACTkvMjQvMjAyMgkAAAABMKHvm29VxtoIigQ5G1bG2ggsQ0lRLkFBUEwuSVFfRUJJVF81WVJfQU5OX0NBR1IuMjAwMC45LzMwLzIwMjIBAAAAaWEAAAIAAAAHMTQuMjU0NQEIAAAABQAAAAExAQAAAAstMjA3MzEzNTc3NAMAAAADMTYwAgAAAAQ0MjM2BAAAAAEwBwAAAAk5LzMwLzIwMjIIAAAACTkvMjQvMjAyMgkAAAABMKHvm29VxtoIigQ5G1bG2ggqQ0lRLkFBUEwuSVFfTklfNVlSX0FOTl9DQUdSLjIwMDAuOS8zMC8yMDIyAQAAAGlhAAACAAAABzE1LjU5NzMBCAAAAAUAAAABMQEAAAALLTIwNzMxMzU3NzQDAAAAAzE2MAIAAAAENDIzOAQAAAABMAcAAAAJOS8zMC8yMDIyCAAAAAk5LzI0LzIwMjIJAAAAATCh75tvVcbaCIoEORtWxtoIK0NJUS5BQVBMLklRX0VQU181WVJfQU5OX0NBR1IuMjAwMC45LzMwLzIwMjIBAAAAaWEAAAIAAAAHMjEuNTUzNwEIAAAABQAAAAExAQAAAAstMjA3MzEzNTc3NAMAAAADMTYwAgAAAAQ0MjM5BAAAAAEwBwAAAAk5LzMwLzIwMjIIAAAACTkvMjQvMjAyMgkAAAABMKHvm29VxtoIigQ5G1bG2ggtQ0lRLkFBUEwuSVFfR1JPU1NfTUFSR0lOLjIwMDAuOS8zMC8yMDIyLi4u</t>
  </si>
  <si>
    <t>VVNEAQAAAGlhAAACAAAABzQzLjMwOTYBCAAAAAUAAAABMQEAAAALLTIwNzMxMzU3NzQDAAAAAzE2MAIAAAAENDA3NAQAAAABMAcAAAAJOS8zMC8yMDIyCAAAAAk5LzI0LzIwMjIJAAAAATCh75tvVcbaCIoEORtWxtoILkNJUS5BQVBMLklRX0VCSVREQV9NQVJHSU4uMjAwMC45LzMwLzIwMjIuLi5VU0QBAAAAaWEAAAIAAAAHMzMuMTA0NgEIAAAABQAAAAExAQAAAAstMjA3MzEzNTc3NAMAAAADMTYwAgAAAAQ0MDQ3BAAAAAEwBwAAAAk5LzMwLzIwMjIIAAAACTkvMjQvMjAyMgkAAAABMKHvm29VxtoIigQ5G1bG2ggsQ0lRLkFBUEwuSVFfRUJJVF9NQVJHSU4uMjAwMC45LzMwLzIwMjIuLi5VU0QBAAAAaWEAAAIAAAAHMzAuMjg4NwEIAAAABQAAAAExAQAAAAstMjA3MzEzNTc3NAMAAAADMTYwAgAAAAQ0MDUzBAAAAAEwBwAAAAk5LzMwLzIwMjIIAAAACTkvMjQvMjAyMgkAAAABMKHvm29VxtoIigQ5G1bG2ggqQ0lRLkFBUEwuSVFfTklfTUFSR0lOLjIwMDAuOS8zMC8yMDIyLi4uVVNEAQAAAGlhAAACAAAABzI1LjMwOTYBCAAAAAUAAAABMQEAAAALLTIwNzMxMzU3NzQDAAAAAzE2MAIAAAAENDA5NAQAAAABMAcAAAAJOS8zMC8yMDIyCAAAAAk5LzI0LzIwMjIJAAAAATCh75tvVcbaCIoEORtWxtoILENJUS5BQVBMLklRX1VGQ0ZfTUFSR0lOLjIwMDAuOS8zMC8yMDIyLi4uVVNEAQAAAGlhAAACAAAABzIzLjM0</t>
  </si>
  <si>
    <t>MjcBCAAAAAUAAAABMQEAAAALLTIwNzMxMzU3NzQDAAAAAzE2MAIAAAAENDQzNwQAAAABMAcAAAAJOS8zMC8yMDIyCAAAAAk5LzI0LzIwMjIJAAAAATCh75tvVcbaCIoEORtWxtoILENJUS5BQVBMLklRX0xGQ0ZfTUFSR0lOLjIwMDAuOS8zMC8yMDIyLi4uVVNEAQAAAGlhAAACAAAABzIyLjg3ODIBCAAAAAUAAAABMQEAAAALLTIwNzMxMzU3NzQDAAAAAzE2MAIAAAAENDQzNgQAAAABMAcAAAAJOS8zMC8yMDIyCAAAAAk5LzI0LzIwMjIJAAAAATCh75tvVcbaCIoEORtWxtoIKENJUS5BQVBMLklRX1JFVFVSTl9BU1NFVFMuMjAwMC45LzMwLzIwMjIBAAAAaWEAAAIAAAAHMjEuMjE0MQEIAAAABQAAAAExAQAAAAstMjA3MzEzNTc3NAMAAAADMTYwAgAAAAQ0MTc4BAAAAAEwBwAAAAk5LzMwLzIwMjIIAAAACTkvMjQvMjAyMgkAAAABMKHvm29VxtoIigQ5G1bG2ggoQ0lRLkFBUEwuSVFfUkVUVVJOX0VRVUlUWS4yMDAwLjkvMzAvMjAyMgEAAABpYQAAAgAAAAgxNzUuNDU5MgEIAAAABQAAAAExAQAAAAstMjA3MzEzNTc3NAMAAAADMTYwAgAAAAQ0MTI4BAAAAAEwBwAAAAk5LzMwLzIwMjIIAAAACTkvMjQvMjAyMgkAAAABMKHvm29VxtoIigQ5G1bG2ggpQ0lRLkFBUEwuSVFfUkVUVVJOX0NBUElUQUwuMjAwMC45LzMwLzIwMjIBAAAAaWEAAAIAAAAHMzkuMDA0NwEIAAAABQAAAAExAQAAAAstMjA3MzEzNTc3NAMA</t>
  </si>
  <si>
    <t>AAADMTYwAgAAAAQ0MzYzBAAAAAEwBwAAAAk5LzMwLzIwMjIIAAAACTkvMjQvMjAyMgkAAAABMKHvm29VxtoIigQ5G1bG2ggrQ0lRLkFBUEwuSVFfVE9UQUxfREVCVF9FQklUREEuNTAwLjkvMzAvMjAyMgEAAABpYQAAAgAAAAgxLjAzNjMyOAEIAAAABQAAAAExAQAAAAstMjA3MzEzNTc2MwMAAAADMTYwAgAAAAQ0MTkyBAAAAAEwBwAAAAk5LzMwLzIwMjIIAAAACTkvMjQvMjAyMgkAAAABMKHvm29VxtoIigQ5G1bG2ggrQ0lRLkFBUEwuSVFfVE9UQUxfREVCVF9FUVVJVFkuNTAwLjkvMzAvMjAyMgEAAABpYQAAAgAAAAgyNjEuNDQ2MQEIAAAABQAAAAExAQAAAAstMjA3MzEzNTc2MwMAAAADMTYwAgAAAAQ0MDM0BAAAAAEwBwAAAAk5LzMwLzIwMjIIAAAACTkvMjQvMjAyMgkAAAABMKHvm29VxtoIigQ5G1bG2ggsQ0lRLkFBUEwuSVFfVE9UQUxfREVCVF9DQVBJVEFMLjUwMC45LzMwLzIwMjIBAAAAaWEAAAIAAAAHNzIuMzMzMwEIAAAABQAAAAExAQAAAAstMjA3MzEzNTc2MwMAAAADMTYwAgAAAAQ0MTg2BAAAAAEwBwAAAAk5LzMwLzIwMjIIAAAACTkvMjQvMjAyMgkAAAABMKHvm29VxtoIigQ5G1bG2ggrQ0lRLkFBUEwuSVFfRFBTXzVZUl9BTk5fQ0FHUi4yMDAwLjkvMzAvMjAyMgEAAABpYQAAAgAAAAY4LjQ0NzIBCAAAAAUAAAABMQEAAAALLTIwNzMxMzU3NzQDAAAAAzE2MAIAAAAENDI0NQQAAAABMAcA</t>
  </si>
  <si>
    <t>AAAJOS8zMC8yMDIyCAAAAAk5LzI0LzIwMjIJAAAAATCh75tvVcbaCIoEORtWxtoIJ0NJUS5BQVBMLklRX1BBWU9VVF9SQVRJTy4yMDAwLjkvMzAvMjAyMgEAAABpYQAAAgAAAAcxNC44NzAyAQgAAAAFAAAAATEBAAAACy0yMDczMTM1Nzc0AwAAAAMxNjACAAAABDQzNzcEAAAAATAHAAAACTkvMzAvMjAyMggAAAAJOS8yNC8yMDIyCQAAAAEwoe+bb1XG2giKBDkbVsbaCDFDSVEuTVNGVC5JUV9UT1RBTF9SRVZfNVlSX0FOTl9DQUdSLjIwMDAuOS8zMC8yMDIyAQAAAEtVAAACAAAABzE1LjQxMDYBCAAAAAUAAAABMQEAAAALLTIwNzM4MTg0MjYDAAAAAzE2MAIAAAAENDIzMwQAAAABMAcAAAAJOS8zMC8yMDIyCAAAAAk5LzMwLzIwMjIJAAAAATCh75tvVcbaCIoEORtWxtoIKkNJUS5NU0ZULklRX0dQXzVZUl9BTk5fQ0FHUi4yMDAwLjkvMzAvMjAyMgEAAABLVQAAAgAAAAcxNi4zOTExAQgAAAAFAAAAATEBAAAACy0yMDczODE4NDI2AwAAAAMxNjACAAAABDQyMzQEAAAAATAHAAAACTkvMzAvMjAyMggAAAAJOS8zMC8yMDIyCQAAAAEwoe+bb1XG2giKBDkbVsbaCC5DSVEuTVNGVC5JUV9FQklUREFfNVlSX0FOTl9DQUdSLjIwMDAuOS8zMC8yMDIyAQAAAEtVAAACAAAABzE5LjE4NTUBCAAAAAUAAAABMQEAAAALLTIwNzM4MTg0MjYDAAAAAzE2MAIAAAAENDIzNQQAAAABMAcAAAAJOS8zMC8yMDIyCAAAAAk5LzMw</t>
  </si>
  <si>
    <t>LzIwMjIJAAAAATCh75tvVcbaCIoEORtWxtoILENJUS5NU0ZULklRX0VCSVRfNVlSX0FOTl9DQUdSLjIwMDAuOS8zMC8yMDIyAQAAAEtVAAACAAAABzIxLjAxOTUBCAAAAAUAAAABMQEAAAALLTIwNzM4MTg0MjYDAAAAAzE2MAIAAAAENDIzNgQAAAABMAcAAAAJOS8zMC8yMDIyCAAAAAk5LzMwLzIwMjIJAAAAATCh75tvVcbaCIoEORtWxtoIKkNJUS5NU0ZULklRX05JXzVZUl9BTk5fQ0FHUi4yMDAwLjkvMzAvMjAyMgEAAABLVQAAAgAAAAcyMS40NjI4AQgAAAAFAAAAATEBAAAACy0yMDczODE4NDI2AwAAAAMxNjACAAAABDQyMzgEAAAAATAHAAAACTkvMzAvMjAyMggAAAAJOS8zMC8yMDIyCQAAAAEwoe+bb1XG2giKBDkbVsbaCCtDSVEuTVNGVC5JUV9FUFNfNVlSX0FOTl9DQUdSLjIwMDAuOS8zMC8yMDIyAQAAAEtVAAACAAAABzIyLjQ3NDEBCAAAAAUAAAABMQEAAAALLTIwNzM4MTg0MjYDAAAAAzE2MAIAAAAENDIzOQQAAAABMAcAAAAJOS8zMC8yMDIyCAAAAAk5LzMwLzIwMjIJAAAAATCh75tvVcbaCIoEORtWxtoILUNJUS5NU0ZULklRX0dST1NTX01BUkdJTi4yMDAwLjkvMzAvMjAyMi4uLlVTRAEAAABLVQAAAgAAAAU2OC4yNgEIAAAABQAAAAExAQAAAAstMjA3MzgxODQyNgMAAAADMTYwAgAAAAQ0MDc0BAAAAAEwBwAAAAk5LzMwLzIwMjIIAAAACTkvMzAvMjAyMgkAAAABMKHvm29VxtoIigQ5G1bG</t>
  </si>
  <si>
    <t>2gguQ0lRLk1TRlQuSVFfRUJJVERBX01BUkdJTi4yMDAwLjkvMzAvMjAyMi4uLlVTRAEAAABLVQAAAgAAAAc0OC42NzIxAQgAAAAFAAAAATEBAAAACy0yMDczODE4NDI2AwAAAAMxNjACAAAABDQwNDcEAAAAATAHAAAACTkvMzAvMjAyMggAAAAJOS8zMC8yMDIyCQAAAAEwoe+bb1XG2giKBDkbVsbaCCxDSVEuTVNGVC5JUV9FQklUX01BUkdJTi4yMDAwLjkvMzAvMjAyMi4uLlVTRAEAAABLVQAAAgAAAAc0MS42OTA1AQgAAAAFAAAAATEBAAAACy0yMDczODE4NDI2AwAAAAMxNjACAAAABDQwNTMEAAAAATAHAAAACTkvMzAvMjAyMggAAAAJOS8zMC8yMDIyCQAAAAEwoe+bb1XG2giKBDkbVsbaCCpDSVEuTVNGVC5JUV9OSV9NQVJHSU4uMjAwMC45LzMwLzIwMjIuLi5VU0QBAAAAS1UAAAIAAAAHMzQuMzY2MQEIAAAABQAAAAExAQAAAAstMjA3MzgxODQyNgMAAAADMTYwAgAAAAQ0MDk0BAAAAAEwBwAAAAk5LzMwLzIwMjIIAAAACTkvMzAvMjAyMgkAAAABMKHvm29VxtoIigQ5G1bG2ggsQ0lRLk1TRlQuSVFfVUZDRl9NQVJHSU4uMjAwMC45LzMwLzIwMjIuLi5VU0QBAAAAS1UAAAIAAAAHMjMuMzQ3NwEIAAAABQAAAAExAQAAAAstMjA3MzgxODQyNgMAAAADMTYwAgAAAAQ0NDM3BAAAAAEwBwAAAAk5LzMwLzIwMjIIAAAACTkvMzAvMjAyMgkAAAABMKHvm29VxtoIigQ5G1bG2ggsQ0lRLk1TRlQuSVFfTEZDRl9N</t>
  </si>
  <si>
    <t>QVJHSU4uMjAwMC45LzMwLzIwMjIuLi5VU0QBAAAAS1UAAAIAAAAHMjIuNzI4NAEIAAAABQAAAAExAQAAAAstMjA3MzgxODQyNgMAAAADMTYwAgAAAAQ0NDM2BAAAAAEwBwAAAAk5LzMwLzIwMjIIAAAACTkvMzAvMjAyMgkAAAABMKHvm29VxtoIigQ5G1bG2ggoQ0lRLk1TRlQuSVFfUkVUVVJOX0FTU0VUUy4yMDAwLjkvMzAvMjAyMgEAAABLVQAAAgAAAAcxNS4yMjI3AQgAAAAFAAAAATEBAAAACy0yMDczODE4NDI2AwAAAAMxNjACAAAABDQxNzgEAAAAATAHAAAACTkvMzAvMjAyMggAAAAJOS8zMC8yMDIyCQAAAAEwoe+bb1XG2giKBDkbVsbaCChDSVEuTVNGVC5JUV9SRVRVUk5fRVFVSVRZLjIwMDAuOS8zMC8yMDIyAQAAAEtVAAACAAAABzQyLjg3NTMBCAAAAAUAAAABMQEAAAALLTIwNzM4MTg0MjYDAAAAAzE2MAIAAAAENDEyOAQAAAABMAcAAAAJOS8zMC8yMDIyCAAAAAk5LzMwLzIwMjIJAAAAATCh75tvVcbaCIoEORtWxtoIKUNJUS5NU0ZULklRX1JFVFVSTl9DQVBJVEFMLjIwMDAuOS8zMC8yMDIyAQAAAEtVAAACAAAABzIxLjk3MzcBCAAAAAUAAAABMQEAAAALLTIwNzM4MTg0MjYDAAAAAzE2MAIAAAAENDM2MwQAAAABMAcAAAAJOS8zMC8yMDIyCAAAAAk5LzMwLzIwMjIJAAAAATCh75tvVcbaCIoEORtWxtoIK0NJUS5NU0ZULklRX1RPVEFMX0RFQlRfRUJJVERBLjUwMC45LzMwLzIwMjIBAAAAS1UA</t>
  </si>
  <si>
    <t>AAIAAAAIMC43NzIyODcBCAAAAAUAAAABMQEAAAALLTIwNzM4MTkxODEDAAAAAzE2MAIAAAAENDE5MgQAAAABMAcAAAAJOS8zMC8yMDIyCAAAAAk5LzMwLzIwMjIJAAAAATCh75tvVcbaCIoEORtWxtoIK0NJUS5NU0ZULklRX1RPVEFMX0RFQlRfRVFVSVRZLjUwMC45LzMwLzIwMjIBAAAAS1UAAAIAAAAHNDQuNDQxOAEIAAAABQAAAAExAQAAAAstMjA3MzgxOTE4MQMAAAADMTYwAgAAAAQ0MDM0BAAAAAEwBwAAAAk5LzMwLzIwMjIIAAAACTkvMzAvMjAyMgkAAAABMKHvm29VxtoI1mY7G1bG2ggsQ0lRLk1TRlQuSVFfVE9UQUxfREVCVF9DQVBJVEFMLjUwMC45LzMwLzIwMjIBAAAAS1UAAAIAAAAGMzAuNzY4AQgAAAAFAAAAATEBAAAACy0yMDczODE5MTgxAwAAAAMxNjACAAAABDQxODYEAAAAATAHAAAACTkvMzAvMjAyMggAAAAJOS8zMC8yMDIyCQAAAAEwoe+bb1XG2gjWZjsbVsbaCCtDSVEuTVNGVC5JUV9EUFNfNVlSX0FOTl9DQUdSLjIwMDAuOS8zMC8yMDIyAQAAAEtVAAACAAAABjkuODIxNQEIAAAABQAAAAExAQAAAAstMjA3MzgxODQyNgMAAAADMTYwAgAAAAQ0MjQ1BAAAAAEwBwAAAAk5LzMwLzIwMjIIAAAACTkvMzAvMjAyMgkAAAABMKHvm29VxtoI1mY7G1bG2ggnQ0lRLk1TRlQuSVFfUEFZT1VUX1JBVElPLjIwMDAuOS8zMC8yMDIyAQAAAEtVAAACAAAABzI2LjU4MDEBCAAAAAUAAAABMQEAAAAL</t>
  </si>
  <si>
    <t>LTIwNzM4MTg0MjYDAAAAAzE2MAIAAAAENDM3NwQAAAABMAcAAAAJOS8zMC8yMDIyCAAAAAk5LzMwLzIwMjIJAAAAATCh75tvVcbaCNZmOxtWxtoIMUNJUS5HT09HLklRX1RPVEFMX1JFVl81WVJfQU5OX0NBR1IuMjAwMC45LzMwLzIwMjIBAAAAqHEAAAIAAAAHMjEuOTQ5OQEIAAAABQAAAAExAQAAAAstMjA3MzY1NTYzNQMAAAADMTYwAgAAAAQ0MjMzBAAAAAEwBwAAAAk5LzMwLzIwMjIIAAAACTkvMzAvMjAyMgkAAAABMKHvm29VxtoI1mY7G1bG2ggqQ0lRLkdPT0cuSVFfR1BfNVlSX0FOTl9DQUdSLjIwMDAuOS8zMC8yMDIyAQAAAKhxAAACAAAABzIwLjM3NDcBCAAAAAUAAAABMQEAAAALLTIwNzM2NTU2MzUDAAAAAzE2MAIAAAAENDIzNAQAAAABMAcAAAAJOS8zMC8yMDIyCAAAAAk5LzMwLzIwMjIJAAAAATCh75tvVcbaCNZmOxtWxtoILkNJUS5HT09HLklRX0VCSVREQV81WVJfQU5OX0NBR1IuMjAwMC45LzMwLzIwMjIBAAAAqHEAAAIAAAAHMjIuMjAwOQEIAAAABQAAAAExAQAAAAstMjA3MzY1NTYzNQMAAAADMTYwAgAAAAQ0MjM1BAAAAAEwBwAAAAk5LzMwLzIwMjIIAAAACTkvMzAvMjAyMgkAAAABMKHvm29VxtoI1mY7G1bG2ggsQ0lRLkdPT0cuSVFfRUJJVF81WVJfQU5OX0NBR1IuMjAwMC45LzMwLzIwMjIBAAAAqHEAAAIAAAAHMjMuMDQ0MgEIAAAABQAAAAExAQAAAAstMjA3MzY1NTYzNQMAAAAD</t>
  </si>
  <si>
    <t>MTYwAgAAAAQ0MjM2BAAAAAEwBwAAAAk5LzMwLzIwMjIIAAAACTkvMzAvMjAyMgkAAAABMKHvm29VxtoI1mY7G1bG2ggqQ0lRLkdPT0cuSVFfTklfNVlSX0FOTl9DQUdSLjIwMDAuOS8zMC8yMDIyAQAAAKhxAAACAAAABzI2LjA5NDUBCAAAAAUAAAABMQEAAAALLTIwNzM2NTU2MzUDAAAAAzE2MAIAAAAENDIzOAQAAAABMAcAAAAJOS8zMC8yMDIyCAAAAAk5LzMwLzIwMjIJAAAAATCh75tvVcbaCNZmOxtWxtoIK0NJUS5HT09HLklRX0VQU181WVJfQU5OX0NBR1IuMjAwMC45LzMwLzIwMjIBAAAAqHEAAAIAAAAHMjcuNTExMQEIAAAABQAAAAExAQAAAAstMjA3MzY1NTYzNQMAAAADMTYwAgAAAAQ0MjM5BAAAAAEwBwAAAAk5LzMwLzIwMjIIAAAACTkvMzAvMjAyMgkAAAABMKHvm29VxtoI1mY7G1bG2ggtQ0lRLkdPT0cuSVFfR1JPU1NfTUFSR0lOLjIwMDAuOS8zMC8yMDIyLi4uVVNEAQAAAKhxAAACAAAABzU2LjA5OTUBCAAAAAUAAAABMQEAAAALLTIwNzM2NTU2MzUDAAAAAzE2MAIAAAAENDA3NAQAAAABMAcAAAAJOS8zMC8yMDIyCAAAAAk5LzMwLzIwMjIJAAAAATCh75tvVcbaCNZmOxtWxtoILkNJUS5HT09HLklRX0VCSVREQV9NQVJHSU4uMjAwMC45LzMwLzIwMjIuLi5VU0QBAAAAqHEAAAIAAAAHMzMuMjI1MwEIAAAABQAAAAExAQAAAAstMjA3MzY1NTYzNQMAAAADMTYwAgAAAAQ0MDQ3BAAAAAEwBwAA</t>
  </si>
  <si>
    <t>AAk5LzMwLzIwMjIIAAAACTkvMzAvMjAyMgkAAAABMKHvm29VxtoI1mY7G1bG2ggsQ0lRLkdPT0cuSVFfRUJJVF9NQVJHSU4uMjAwMC45LzMwLzIwMjIuLi5VU0QBAAAAqHEAAAIAAAAHMjcuODQ5NAEIAAAABQAAAAExAQAAAAstMjA3MzY1NTYzNQMAAAADMTYwAgAAAAQ0MDUzBAAAAAEwBwAAAAk5LzMwLzIwMjIIAAAACTkvMzAvMjAyMgkAAAABMKHvm29VxtoI1mY7G1bG2ggqQ0lRLkdPT0cuSVFfTklfTUFSR0lOLjIwMDAuOS8zMC8yMDIyLi4uVVNEAQAAAKhxAAACAAAABzIzLjc0NTgBCAAAAAUAAAABMQEAAAALLTIwNzM2NTU2MzUDAAAAAzE2MAIAAAAENDA5NAQAAAABMAcAAAAJOS8zMC8yMDIyCAAAAAk5LzMwLzIwMjIJAAAAATCh75tvVcbaCNZmOxtWxtoILENJUS5HT09HLklRX1VGQ0ZfTUFSR0lOLjIwMDAuOS8zMC8yMDIyLi4uVVNEAQAAAKhxAAACAAAABzE3LjE5MjUBCAAAAAUAAAABMQEAAAALLTIwNzM2NTU2MzUDAAAAAzE2MAIAAAAENDQzNwQAAAABMAcAAAAJOS8zMC8yMDIyCAAAAAk5LzMwLzIwMjIJAAAAATCh75tvVcbaCNZmOxtWxtoILENJUS5HT09HLklRX0xGQ0ZfTUFSR0lOLjIwMDAuOS8zMC8yMDIyLi4uVVNEAQAAAKhxAAACAAAABzE3LjEwNzQBCAAAAAUAAAABMQEAAAALLTIwNzM2NTU2MzUDAAAAAzE2MAIAAAAENDQzNgQAAAABMAcAAAAJOS8zMC8yMDIyCAAAAAk5LzMwLzIw</t>
  </si>
  <si>
    <t>MjIJAAAAATCh75tvVcbaCNZmOxtWxtoIKENJUS5HT09HLklRX1JFVFVSTl9BU1NFVFMuMjAwMC45LzMwLzIwMjIBAAAAqHEAAAIAAAAHMTMuOTE3MwEIAAAABQAAAAExAQAAAAstMjA3MzY1NTYzNQMAAAADMTYwAgAAAAQ0MTc4BAAAAAEwBwAAAAk5LzMwLzIwMjIIAAAACTkvMzAvMjAyMgkAAAABMKHvm29VxtoI1mY7G1bG2ggoQ0lRLkdPT0cuSVFfUkVUVVJOX0VRVUlUWS4yMDAwLjkvMzAvMjAyMgEAAACocQAAAgAAAAcyNi44OTMxAQgAAAAFAAAAATEBAAAACy0yMDczNjU1NjM1AwAAAAMxNjACAAAABDQxMjgEAAAAATAHAAAACTkvMzAvMjAyMggAAAAJOS8zMC8yMDIyCQAAAAEwoe+bb1XG2gjWZjsbVsbaCClDSVEuR09PRy5JUV9SRVRVUk5fQ0FQSVRBTC4yMDAwLjkvMzAvMjAyMgEAAACocQAAAgAAAAcxNy42NzQ5AQgAAAAFAAAAATEBAAAACy0yMDczNjU1NjM1AwAAAAMxNjACAAAABDQzNjMEAAAAATAHAAAACTkvMzAvMjAyMggAAAAJOS8zMC8yMDIyCQAAAAEwoe+bb1XG2gjWZjsbVsbaCCtDSVEuR09PRy5JUV9UT1RBTF9ERUJUX0VCSVREQS41MDAuOS8zMC8yMDIyAQAAAKhxAAACAAAACDAuMzMyMTQxAQgAAAAFAAAAATEBAAAACy0yMDczNjU3Mzc4AwAAAAMxNjACAAAABDQxOTIEAAAAATAHAAAACTkvMzAvMjAyMggAAAAJOS8zMC8yMDIyCQAAAAEwoe+bb1XG2gjWZjsbVsbaCCtDSVEuR09P</t>
  </si>
  <si>
    <t>Ry5JUV9UT1RBTF9ERUJUX0VRVUlUWS41MDAuOS8zMC8yMDIyAQAAAKhxAAACAAAABzExLjU2NjYBCAAAAAUAAAABMQEAAAALLTIwNzM2NTczNzgDAAAAAzE2MAIAAAAENDAzNAQAAAABMAcAAAAJOS8zMC8yMDIyCAAAAAk5LzMwLzIwMjIJAAAAATCh75tvVcbaCNZmOxtWxtoILENJUS5HT09HLklRX1RPVEFMX0RFQlRfQ0FQSVRBTC41MDAuOS8zMC8yMDIyAQAAAKhxAAACAAAABzEwLjM2NzQBCAAAAAUAAAABMQEAAAALLTIwNzM2NTczNzgDAAAAAzE2MAIAAAAENDE4NgQAAAABMAcAAAAJOS8zMC8yMDIyCAAAAAk5LzMwLzIwMjIJAAAAATCh75tvVcbaCNZmOxtWxtoIK0NJUS5HT09HLklRX0RQU181WVJfQU5OX0NBR1IuMjAwMC45LzMwLzIwMjIBAAAAqHEAAAMAAAAAAJJKHm9VxtoI1mY7G1bG2ggnQ0lRLkdPT0cuSVFfUEFZT1VUX1JBVElPLjIwMDAuOS8zMC8yMDIyAQAAAKhxAAADAAAAAACSSh5vVcbaCNZmOxtWxtoIMkNJUS5HT09HTC5JUV9UT1RBTF9SRVZfNVlSX0FOTl9DQUdSLjIwMDAuOS8zMC8yMDIyAQAAAKhxAAACAAAABzIxLjk0OTkBCAAAAAUAAAABMQEAAAALLTIwNzM2NTU2MzUDAAAAAzE2MAIAAAAENDIzMwQAAAABMAcAAAAJOS8zMC8yMDIyCAAAAAk5LzMwLzIwMjIJAAAAATCSSh5vVcbaCNZmOxtWxtoIK0NJUS5HT09HTC5JUV9HUF81WVJfQU5OX0NBR1IuMjAwMC45LzMwLzIwMjIB</t>
  </si>
  <si>
    <t>AAAAqHEAAAIAAAAHMjAuMzc0NwEIAAAABQAAAAExAQAAAAstMjA3MzY1NTYzNQMAAAADMTYwAgAAAAQ0MjM0BAAAAAEwBwAAAAk5LzMwLzIwMjIIAAAACTkvMzAvMjAyMgkAAAABMJJKHm9VxtoI1mY7G1bG2ggvQ0lRLkdPT0dMLklRX0VCSVREQV81WVJfQU5OX0NBR1IuMjAwMC45LzMwLzIwMjIBAAAAqHEAAAIAAAAHMjIuMjAwOQEIAAAABQAAAAExAQAAAAstMjA3MzY1NTYzNQMAAAADMTYwAgAAAAQ0MjM1BAAAAAEwBwAAAAk5LzMwLzIwMjIIAAAACTkvMzAvMjAyMgkAAAABMJJKHm9VxtoI1mY7G1bG2ggtQ0lRLkdPT0dMLklRX0VCSVRfNVlSX0FOTl9DQUdSLjIwMDAuOS8zMC8yMDIyAQAAAKhxAAACAAAABzIzLjA0NDIBCAAAAAUAAAABMQEAAAALLTIwNzM2NTU2MzUDAAAAAzE2MAIAAAAENDIzNgQAAAABMAcAAAAJOS8zMC8yMDIyCAAAAAk5LzMwLzIwMjIJAAAAATCSSh5vVcbaCNZmOxtWxtoIK0NJUS5HT09HTC5JUV9OSV81WVJfQU5OX0NBR1IuMjAwMC45LzMwLzIwMjIBAAAAqHEAAAIAAAAHMjYuMDk0NQEIAAAABQAAAAExAQAAAAstMjA3MzY1NTYzNQMAAAADMTYwAgAAAAQ0MjM4BAAAAAEwBwAAAAk5LzMwLzIwMjIIAAAACTkvMzAvMjAyMgkAAAABMJJKHm9VxtoI1mY7G1bG2ggsQ0lRLkdPT0dMLklRX0VQU181WVJfQU5OX0NBR1IuMjAwMC45LzMwLzIwMjIBAAAAqHEAAAIAAAAHMjcuNTEx</t>
  </si>
  <si>
    <t>MQEIAAAABQAAAAExAQAAAAstMjA3MzY1NTYzNQMAAAADMTYwAgAAAAQ0MjM5BAAAAAEwBwAAAAk5LzMwLzIwMjIIAAAACTkvMzAvMjAyMgkAAAABMJJKHm9VxtoI1mY7G1bG2gguQ0lRLkdPT0dMLklRX0dST1NTX01BUkdJTi4yMDAwLjkvMzAvMjAyMi4uLlVTRAEAAACocQAAAgAAAAc1Ni4wOTk1AQgAAAAFAAAAATEBAAAACy0yMDczNjU1NjM1AwAAAAMxNjACAAAABDQwNzQEAAAAATAHAAAACTkvMzAvMjAyMggAAAAJOS8zMC8yMDIyCQAAAAEwkkoeb1XG2gjWZjsbVsbaCC9DSVEuR09PR0wuSVFfRUJJVERBX01BUkdJTi4yMDAwLjkvMzAvMjAyMi4uLlVTRAEAAACocQAAAgAAAAczMy4yMjUzAQgAAAAFAAAAATEBAAAACy0yMDczNjU1NjM1AwAAAAMxNjACAAAABDQwNDcEAAAAATAHAAAACTkvMzAvMjAyMggAAAAJOS8zMC8yMDIyCQAAAAEwkkoeb1XG2gjWZjsbVsbaCC1DSVEuR09PR0wuSVFfRUJJVF9NQVJHSU4uMjAwMC45LzMwLzIwMjIuLi5VU0QBAAAAqHEAAAIAAAAHMjcuODQ5NAEIAAAABQAAAAExAQAAAAstMjA3MzY1NTYzNQMAAAADMTYwAgAAAAQ0MDUzBAAAAAEwBwAAAAk5LzMwLzIwMjIIAAAACTkvMzAvMjAyMgkAAAABMJJKHm9VxtoI1mY7G1bG2ggrQ0lRLkdPT0dMLklRX05JX01BUkdJTi4yMDAwLjkvMzAvMjAyMi4uLlVTRAEAAACocQAAAgAAAAcyMy43NDU4AQgAAAAFAAAAATEBAAAA</t>
  </si>
  <si>
    <t>Cy0yMDczNjU1NjM1AwAAAAMxNjACAAAABDQwOTQEAAAAATAHAAAACTkvMzAvMjAyMggAAAAJOS8zMC8yMDIyCQAAAAEwkkoeb1XG2gjWZjsbVsbaCC1DSVEuR09PR0wuSVFfVUZDRl9NQVJHSU4uMjAwMC45LzMwLzIwMjIuLi5VU0QBAAAAqHEAAAIAAAAHMTcuMTkyNQEIAAAABQAAAAExAQAAAAstMjA3MzY1NTYzNQMAAAADMTYwAgAAAAQ0NDM3BAAAAAEwBwAAAAk5LzMwLzIwMjIIAAAACTkvMzAvMjAyMgkAAAABMJJKHm9VxtoI1mY7G1bG2ggtQ0lRLkdPT0dMLklRX0xGQ0ZfTUFSR0lOLjIwMDAuOS8zMC8yMDIyLi4uVVNEAQAAAKhxAAACAAAABzE3LjEwNzQBCAAAAAUAAAABMQEAAAALLTIwNzM2NTU2MzUDAAAAAzE2MAIAAAAENDQzNgQAAAABMAcAAAAJOS8zMC8yMDIyCAAAAAk5LzMwLzIwMjIJAAAAATCSSh5vVcbaCNZmOxtWxtoIKUNJUS5HT09HTC5JUV9SRVRVUk5fQVNTRVRTLjIwMDAuOS8zMC8yMDIyAQAAAKhxAAACAAAABzEzLjkxNzMBCAAAAAUAAAABMQEAAAALLTIwNzM2NTU2MzUDAAAAAzE2MAIAAAAENDE3OAQAAAABMAcAAAAJOS8zMC8yMDIyCAAAAAk5LzMwLzIwMjIJAAAAATCSSh5vVcbaCNZmOxtWxtoIKUNJUS5HT09HTC5JUV9SRVRVUk5fRVFVSVRZLjIwMDAuOS8zMC8yMDIyAQAAAKhxAAACAAAABzI2Ljg5MzEBCAAAAAUAAAABMQEAAAALLTIwNzM2NTU2MzUDAAAAAzE2MAIAAAAE</t>
  </si>
  <si>
    <t>NDEyOAQAAAABMAcAAAAJOS8zMC8yMDIyCAAAAAk5LzMwLzIwMjIJAAAAATCSSh5vVcbaCNZmOxtWxtoIKkNJUS5HT09HTC5JUV9SRVRVUk5fQ0FQSVRBTC4yMDAwLjkvMzAvMjAyMgEAAACocQAAAgAAAAcxNy42NzQ5AQgAAAAFAAAAATEBAAAACy0yMDczNjU1NjM1AwAAAAMxNjACAAAABDQzNjMEAAAAATAHAAAACTkvMzAvMjAyMggAAAAJOS8zMC8yMDIyCQAAAAEwkkoeb1XG2gjWZjsbVsbaCCxDSVEuR09PR0wuSVFfVE9UQUxfREVCVF9FQklUREEuNTAwLjkvMzAvMjAyMgEAAACocQAAAgAAAAgwLjMzMjE0MQEIAAAABQAAAAExAQAAAAstMjA3MzY1NzM3OAMAAAADMTYwAgAAAAQ0MTkyBAAAAAEwBwAAAAk5LzMwLzIwMjIIAAAACTkvMzAvMjAyMgkAAAABMJJKHm9VxtoI1mY7G1bG2ggsQ0lRLkdPT0dMLklRX1RPVEFMX0RFQlRfRVFVSVRZLjUwMC45LzMwLzIwMjIBAAAAqHEAAAIAAAAHMTEuNTY2NgEIAAAABQAAAAExAQAAAAstMjA3MzY1NzM3OAMAAAADMTYwAgAAAAQ0MDM0BAAAAAEwBwAAAAk5LzMwLzIwMjIIAAAACTkvMzAvMjAyMgkAAAABMJJKHm9VxtoI1mY7G1bG2ggtQ0lRLkdPT0dMLklRX1RPVEFMX0RFQlRfQ0FQSVRBTC41MDAuOS8zMC8yMDIyAQAAAKhxAAACAAAABzEwLjM2NzQBCAAAAAUAAAABMQEAAAALLTIwNzM2NTczNzgDAAAAAzE2MAIAAAAENDE4NgQAAAABMAcAAAAJOS8zMC8y</t>
  </si>
  <si>
    <t>MDIyCAAAAAk5LzMwLzIwMjIJAAAAATCSSh5vVcbaCNZmOxtWxtoILENJUS5HT09HTC5JUV9EUFNfNVlSX0FOTl9DQUdSLjIwMDAuOS8zMC8yMDIyAQAAAKhxAAADAAAAAACSSh5vVcbaCNZmOxtWxtoIKENJUS5HT09HTC5JUV9QQVlPVVRfUkFUSU8uMjAwMC45LzMwLzIwMjIBAAAAqHEAAAMAAAAAAJJKHm9VxtoI1mY7G1bG2ggxQ0lRLkFNWk4uSVFfVE9UQUxfUkVWXzVZUl9BTk5fQ0FHUi4yMDAwLjkvMzAvMjAyMgEAAAA9SQAAAgAAAAcyNS41MjM3AQgAAAAFAAAAATEBAAAACy0yMDcyOTY2NDA5AwAAAAMxNjACAAAABDQyMzMEAAAAATAHAAAACTkvMzAvMjAyMggAAAAJOS8zMC8yMDIyCQAAAAEwkkoeb1XG2gjWZjsbVsbaCCpDSVEuQU1aTi5JUV9HUF81WVJfQU5OX0NBR1IuMjAwMC45LzMwLzIwMjIBAAAAPUkAAAIAAAAHMjkuNzYxNwEIAAAABQAAAAExAQAAAAstMjA3Mjk2NjQwOQMAAAADMTYwAgAAAAQ0MjM0BAAAAAEwBwAAAAk5LzMwLzIwMjIIAAAACTkvMzAvMjAyMgkAAAABMJJKHm9VxtoI1mY7G1bG2gguQ0lRLkFNWk4uSVFfRUJJVERBXzVZUl9BTk5fQ0FHUi4yMDAwLjkvMzAvMjAyMgEAAAA9SQAAAgAAAAczMS44NTUzAQgAAAAFAAAAATEBAAAACy0yMDcyOTY2NDA5AwAAAAMxNjACAAAABDQyMzUEAAAAATAHAAAACTkvMzAvMjAyMggAAAAJOS8zMC8yMDIyCQAAAAEwkkoeb1XG2gjWZjsb</t>
  </si>
  <si>
    <t>VsbaCCxDSVEuQU1aTi5JUV9FQklUXzVZUl9BTk5fQ0FHUi4yMDAwLjkvMzAvMjAyMgEAAAA9SQAAAgAAAAczMi4wMjIxAQgAAAAFAAAAATEBAAAACy0yMDcyOTY2NDA5AwAAAAMxNjACAAAABDQyMzYEAAAAATAHAAAACTkvMzAvMjAyMggAAAAJOS8zMC8yMDIyCQAAAAEwkkoeb1XG2gjWZjsbVsbaCCpDSVEuQU1aTi5JUV9OSV81WVJfQU5OX0NBR1IuMjAwMC45LzMwLzIwMjIBAAAAPUkAAAIAAAAFNDIuNTMBCAAAAAUAAAABMQEAAAALLTIwNzI5NjY0MDkDAAAAAzE2MAIAAAAENDIzOAQAAAABMAcAAAAJOS8zMC8yMDIyCAAAAAk5LzMwLzIwMjIJAAAAATCSSh5vVcbaCNZmOxtWxtoIK0NJUS5BTVpOLklRX0VQU181WVJfQU5OX0NBR1IuMjAwMC45LzMwLzIwMjIBAAAAPUkAAAIAAAAHNDEuNTA5MwEIAAAABQAAAAExAQAAAAstMjA3Mjk2NjQwOQMAAAADMTYwAgAAAAQ0MjM5BAAAAAEwBwAAAAk5LzMwLzIwMjIIAAAACTkvMzAvMjAyMgkAAAABMJJKHm9VxtoI1mY7G1bG2ggtQ0lRLkFNWk4uSVFfR1JPU1NfTUFSR0lOLjIwMDAuOS8zMC8yMDIyLi4uVVNEAQAAAD1JAAACAAAABzQzLjA0NDMBCAAAAAUAAAABMQEAAAALLTIwNzI5NjY0MDkDAAAAAzE2MAIAAAAENDA3NAQAAAABMAcAAAAJOS8zMC8yMDIyCAAAAAk5LzMwLzIwMjIJAAAAATCSSh5vVcbaCNZmOxtWxtoILkNJUS5BTVpOLklRX0VCSVREQV9N</t>
  </si>
  <si>
    <t>QVJHSU4uMjAwMC45LzMwLzIwMjIuLi5VU0QBAAAAPUkAAAIAAAAHMTAuMjY0OAEIAAAABQAAAAExAQAAAAstMjA3Mjk2NjQwOQMAAAADMTYwAgAAAAQ0MDQ3BAAAAAEwBwAAAAk5LzMwLzIwMjIIAAAACTkvMzAvMjAyMgkAAAABMJJKHm9VxtoI1mY7G1bG2ggsQ0lRLkFNWk4uSVFfRUJJVF9NQVJHSU4uMjAwMC45LzMwLzIwMjIuLi5VU0QBAAAAPUkAAAIAAAAGMi41ODI4AQgAAAAFAAAAATEBAAAACy0yMDcyOTY2NDA5AwAAAAMxNjACAAAABDQwNTMEAAAAATAHAAAACTkvMzAvMjAyMggAAAAJOS8zMC8yMDIyCQAAAAEwkkoeb1XG2gjWZjsbVsbaCCpDSVEuQU1aTi5JUV9OSV9NQVJHSU4uMjAwMC45LzMwLzIwMjIuLi5VU0QBAAAAPUkAAAIAAAAGMi4yNTQ3AQgAAAAFAAAAATEBAAAACy0yMDcyOTY2NDA5AwAAAAMxNjACAAAABDQwOTQEAAAAATAHAAAACTkvMzAvMjAyMggAAAAJOS8zMC8yMDIyCQAAAAEwkkoeb1XG2gjWZjsbVsbaCCxDSVEuQU1aTi5JUV9VRkNGX01BUkdJTi4yMDAwLjkvMzAvMjAyMi4uLlVTRAEAAAA9SQAAAgAAAActMi4yNTkxAQgAAAAFAAAAATEBAAAACy0yMDcyOTY2NDA5AwAAAAMxNjACAAAABDQ0MzcEAAAAATAHAAAACTkvMzAvMjAyMggAAAAJOS8zMC8yMDIyCQAAAAEwkkoeb1XG2gjWZjsbVsbaCCxDSVEuQU1aTi5JUV9MRkNGX01BUkdJTi4yMDAwLjkvMzAvMjAyMi4uLlVT</t>
  </si>
  <si>
    <t>RAEAAAA9SQAAAgAAAActMi41MjczAQgAAAAFAAAAATEBAAAACy0yMDcyOTY2NDA5AwAAAAMxNjACAAAABDQ0MzYEAAAAATAHAAAACTkvMzAvMjAyMggAAAAJOS8zMC8yMDIyCQAAAAEwkkoeb1XG2gjWZjsbVsbaCChDSVEuQU1aTi5JUV9SRVRVUk5fQVNTRVRTLjIwMDAuOS8zMC8yMDIyAQAAAD1JAAACAAAABjEuOTk5OAEIAAAABQAAAAExAQAAAAstMjA3Mjk2NjQwOQMAAAADMTYwAgAAAAQ0MTc4BAAAAAEwBwAAAAk5LzMwLzIwMjIIAAAACTkvMzAvMjAyMgkAAAABMJJKHm9VxtoI1mY7G1bG2ggoQ0lRLkFNWk4uSVFfUkVUVVJOX0VRVUlUWS4yMDAwLjkvMzAvMjAyMgEAAAA9SQAAAgAAAAY4Ljc3NTcBCAAAAAUAAAABMQEAAAALLTIwNzI5NjY0MDkDAAAAAzE2MAIAAAAENDEyOAQAAAABMAcAAAAJOS8zMC8yMDIyCAAAAAk5LzMwLzIwMjIJAAAAATCSSh5vVcbaCNZmOxtWxtoIKUNJUS5BTVpOLklRX1JFVFVSTl9DQVBJVEFMLjIwMDAuOS8zMC8yMDIyAQAAAD1JAAACAAAABjIuOTAyNAEIAAAABQAAAAExAQAAAAstMjA3Mjk2NjQwOQMAAAADMTYwAgAAAAQ0MzYzBAAAAAEwBwAAAAk5LzMwLzIwMjIIAAAACTkvMzAvMjAyMgkAAAABMJJKHm9VxtoI1mY7G1bG2ggrQ0lRLkFNWk4uSVFfVE9UQUxfREVCVF9FQklUREEuNTAwLjkvMzAvMjAyMgEAAAA9SQAAAgAAAAgyLjU4NTY1NwEIAAAABQAAAAExAQAA</t>
  </si>
  <si>
    <t>AAstMjA3Mjk2ODE0OAMAAAADMTYwAgAAAAQ0MTkyBAAAAAEwBwAAAAk5LzMwLzIwMjIIAAAACTkvMzAvMjAyMgkAAAABMJJKHm9VxtoI1mY7G1bG2ggrQ0lRLkFNWk4uSVFfVE9UQUxfREVCVF9FUVVJVFkuNTAwLjkvMzAvMjAyMgEAAAA9SQAAAgAAAAgxMTkuNTI1MQEIAAAABQAAAAExAQAAAAstMjA3Mjk2ODE0OAMAAAADMTYwAgAAAAQ0MDM0BAAAAAEwBwAAAAk5LzMwLzIwMjIIAAAACTkvMzAvMjAyMgkAAAABMJJKHm9VxtoI1mY7G1bG2ggsQ0lRLkFNWk4uSVFfVE9UQUxfREVCVF9DQVBJVEFMLjUwMC45LzMwLzIwMjIBAAAAPUkAAAIAAAAHNTQuNDQ3MQEIAAAABQAAAAExAQAAAAstMjA3Mjk2ODE0OAMAAAADMTYwAgAAAAQ0MTg2BAAAAAEwBwAAAAk5LzMwLzIwMjIIAAAACTkvMzAvMjAyMgkAAAABMJJKHm9VxtoI1mY7G1bG2ggrQ0lRLkFNWk4uSVFfRFBTXzVZUl9BTk5fQ0FHUi4yMDAwLjkvMzAvMjAyMgEAAAA9SQAAAwAAAAAAkkoeb1XG2gjWZjsbVsbaCCdDSVEuQU1aTi5JUV9QQVlPVVRfUkFUSU8uMjAwMC45LzMwLzIwMjIBAAAAPUkAAAMAAAAAAJJKHm9VxtoI1mY7G1bG2ggxQ0lRLlRTTEEuSVFfVE9UQUxfUkVWXzVZUl9BTk5fQ0FHUi4yMDAwLjkvMzAvMjAyMgEAAAAQxqIBAgAAAAc0Ny40MTExAQgAAAAFAAAAATEBAAAACy0yMDc0MDUzNjU4AwAAAAMxNjACAAAABDQyMzMEAAAAATAH</t>
  </si>
  <si>
    <t>AAAACTkvMzAvMjAyMggAAAAJOS8zMC8yMDIyCQAAAAEwkkoeb1XG2gjWZjsbVsbaCCpDSVEuVFNMQS5JUV9HUF81WVJfQU5OX0NBR1IuMjAwMC45LzMwLzIwMjIBAAAAEMaiAQIAAAAHNTUuMTEwMgEIAAAABQAAAAExAQAAAAstMjA3NDA1MzY1OAMAAAADMTYwAgAAAAQ0MjM0BAAAAAEwBwAAAAk5LzMwLzIwMjIIAAAACTkvMzAvMjAyMgkAAAABMJJKHm9VxtoI1mY7G1bG2gguQ0lRLlRTTEEuSVFfRUJJVERBXzVZUl9BTk5fQ0FHUi4yMDAwLjkvMzAvMjAyMgEAAAAQxqIBAgAAAAcxMzYuODQ0AQgAAAAFAAAAATEBAAAACy0yMDc0MDUzNjU4AwAAAAMxNjACAAAABDQyMzUEAAAAATAHAAAACTkvMzAvMjAyMggAAAAJOS8zMC8yMDIyCQAAAAEwkkoeb1XG2gjWZjsbVsbaCCxDSVEuVFNMQS5JUV9FQklUXzVZUl9BTk5fQ0FHUi4yMDAwLjkvMzAvMjAyMgEAAAAQxqIBAwAAAAJOTQEIAAAABQAAAAExAQAAAAstMjA3NDA1MzY1OAMAAAADMTYwAgAAAAQ0MjM2BAAAAAEwBwAAAAk5LzMwLzIwMjIIAAAACTkvMzAvMjAyMgkAAAABMJJKHm9VxtoI1mY7G1bG2ggqQ0lRLlRTTEEuSVFfTklfNVlSX0FOTl9DQUdSLjIwMDAuOS8zMC8yMDIyAQAAABDGogEDAAAAAk5NAQgAAAAFAAAAATEBAAAACy0yMDc0MDUzNjU4AwAAAAMxNjACAAAABDQyMzgEAAAAATAHAAAACTkvMzAvMjAyMggAAAAJOS8zMC8yMDIyCQAAAAEw</t>
  </si>
  <si>
    <t>kkoeb1XG2gjWZjsbVsbaCCtDSVEuVFNMQS5JUV9FUFNfNVlSX0FOTl9DQUdSLjIwMDAuOS8zMC8yMDIyAQAAABDGogEDAAAAAk5NAQgAAAAFAAAAATEBAAAACy0yMDc0MDUzNjU4AwAAAAMxNjACAAAABDQyMzkEAAAAATAHAAAACTkvMzAvMjAyMggAAAAJOS8zMC8yMDIyCQAAAAEwkkoeb1XG2gjWZjsbVsbaCC1DSVEuVFNMQS5JUV9HUk9TU19NQVJHSU4uMjAwMC45LzMwLzIwMjIuLi5VU0QBAAAAEMaiAQIAAAAHMjYuNjEyNgEIAAAABQAAAAExAQAAAAstMjA3NDA1MzY1OAMAAAADMTYwAgAAAAQ0MDc0BAAAAAEwBwAAAAk5LzMwLzIwMjIIAAAACTkvMzAvMjAyMgkAAAABMJJKHm9VxtoI1mY7G1bG2gguQ0lRLlRTTEEuSVFfRUJJVERBX01BUkdJTi4yMDAwLjkvMzAvMjAyMi4uLlVTRAEAAAAQxqIBAgAAAAcyMS4zNDI5AQgAAAAFAAAAATEBAAAACy0yMDc0MDUzNjU4AwAAAAMxNjACAAAABDQwNDcEAAAAATAHAAAACTkvMzAvMjAyMggAAAAJOS8zMC8yMDIyCQAAAAEwkkoeb1XG2gjWZjsbVsbaCCxDSVEuVFNMQS5JUV9FQklUX01BUkdJTi4yMDAwLjkvMzAvMjAyMi4uLlVTRAEAAAAQxqIBAgAAAAcxNi42NjExAQgAAAAFAAAAATEBAAAACy0yMDc0MDUzNjU4AwAAAAMxNjACAAAABDQwNTMEAAAAATAHAAAACTkvMzAvMjAyMggAAAAJOS8zMC8yMDIyCQAAAAEwkkoeb1XG2gjWZjsbVsbaCCpDSVEuVFNM</t>
  </si>
  <si>
    <t>QS5JUV9OSV9NQVJHSU4uMjAwMC45LzMwLzIwMjIuLi5VU0QBAAAAEMaiAQIAAAAHMTQuOTQ3MwEIAAAABQAAAAExAQAAAAstMjA3NDA1MzY1OAMAAAADMTYwAgAAAAQ0MDk0BAAAAAEwBwAAAAk5LzMwLzIwMjIIAAAACTkvMzAvMjAyMgkAAAABMJJKHm9VxtoI1mY7G1bG2ggsQ0lRLlRTTEEuSVFfVUZDRl9NQVJHSU4uMjAwMC45LzMwLzIwMjIuLi5VU0QBAAAAEMaiAQIAAAAGOC44NTgzAQgAAAAFAAAAATEBAAAACy0yMDc0MDUzNjU4AwAAAAMxNjACAAAABDQ0MzcEAAAAATAHAAAACTkvMzAvMjAyMggAAAAJOS8zMC8yMDIyCQAAAAEwkkoeb1XG2gjWZjsbVsbaCCxDSVEuVFNMQS5JUV9MRkNGX01BUkdJTi4yMDAwLjkvMzAvMjAyMi4uLlVTRAEAAAAQxqIBAgAAAAY4LjY3NjMBCAAAAAUAAAABMQEAAAALLTIwNzQwNTM2NTgDAAAAAzE2MAIAAAAENDQzNgQAAAABMAcAAAAJOS8zMC8yMDIyCAAAAAk5LzMwLzIwMjIJAAAAATCSSh5vVcbaCNZmOxtWxtoIKENJUS5UU0xBLklRX1JFVFVSTl9BU1NFVFMuMjAwMC45LzMwLzIwMjIBAAAAEMaiAQIAAAAHMTEuNzg4MwEIAAAABQAAAAExAQAAAAstMjA3NDA1MzY1OAMAAAADMTYwAgAAAAQ0MTc4BAAAAAEwBwAAAAk5LzMwLzIwMjIIAAAACTkvMzAvMjAyMgkAAAABMJJKHm9VxtoI1mY7G1bG2ggoQ0lRLlRTTEEuSVFfUkVUVVJOX0VRVUlUWS4yMDAwLjkvMzAv</t>
  </si>
  <si>
    <t>MjAyMgEAAAAQxqIBAgAAAAczMi4yNDE2AQgAAAAFAAAAATEBAAAACy0yMDc0MDUzNjU4AwAAAAMxNjACAAAABDQxMjgEAAAAATAHAAAACTkvMzAvMjAyMggAAAAJOS8zMC8yMDIyCQAAAAEwkkoeb1XG2gjWZjsbVsbaCClDSVEuVFNMQS5JUV9SRVRVUk5fQ0FQSVRBTC4yMDAwLjkvMzAvMjAyMgEAAAAQxqIBAgAAAAcxOC4yMDM0AQgAAAAFAAAAATEBAAAACy0yMDc0MDUzNjU4AwAAAAMxNjACAAAABDQzNjMEAAAAATAHAAAACTkvMzAvMjAyMggAAAAJOS8zMC8yMDIyCQAAAAEwkkoeb1XG2gjWZjsbVsbaCCtDSVEuVFNMQS5JUV9UT1RBTF9ERUJUX0VCSVREQS41MDAuOS8zMC8yMDIyAQAAABDGogECAAAACDAuMjk1NDI4AQgAAAAFAAAAATEBAAAACy0yMDc0MDUzNzc4AwAAAAMxNjACAAAABDQxOTIEAAAAATAHAAAACTkvMzAvMjAyMggAAAAJOS8zMC8yMDIyCQAAAAEwkkoeb1XG2gjWZjsbVsbaCCtDSVEuVFNMQS5JUV9UT1RBTF9ERUJUX0VRVUlUWS41MDAuOS8zMC8yMDIyAQAAABDGogECAAAABzE0LjI4MzYBCAAAAAUAAAABMQEAAAALLTIwNzQwNTM3NzgDAAAAAzE2MAIAAAAENDAzNAQAAAABMAcAAAAJOS8zMC8yMDIyCAAAAAk5LzMwLzIwMjIJAAAAATCSSh5vVcbaCNZmOxtWxtoILENJUS5UU0xBLklRX1RPVEFMX0RFQlRfQ0FQSVRBTC41MDAuOS8zMC8yMDIyAQAAABDGogECAAAABzEyLjQ5ODQB</t>
  </si>
  <si>
    <t>CAAAAAUAAAABMQEAAAALLTIwNzQwNTM3NzgDAAAAAzE2MAIAAAAENDE4NgQAAAABMAcAAAAJOS8zMC8yMDIyCAAAAAk5LzMwLzIwMjIJAAAAATCSSh5vVcbaCNZmOxtWxtoIK0NJUS5UU0xBLklRX0RQU181WVJfQU5OX0NBR1IuMjAwMC45LzMwLzIwMjIBAAAAEMaiAQMAAAAAAJJKHm9VxtoI1mY7G1bG2ggnQ0lRLlRTTEEuSVFfUEFZT1VUX1JBVElPLjIwMDAuOS8zMC8yMDIyAQAAABDGogEDAAAAAACSSh5vVcbaCNZmOxtWxtoIMENJUS5VTkguSVFfVE9UQUxfUkVWXzVZUl9BTk5fQ0FHUi4yMDAwLjkvMzAvMjAyMgEAAADhmAEAAgAAAAY5Ljg5MTMBCAAAAAUAAAABMQEAAAALLTIwNzIxMTQ0OTMDAAAAAzE2MAIAAAAENDIzMwQAAAABMAcAAAAJOS8zMC8yMDIyCAAAAAk5LzMwLzIwMjIJAAAAATCSSh5vVcbaCCPJPRtWxtoIKUNJUS5VTkguSVFfR1BfNVlSX0FOTl9DQUdSLjIwMDAuOS8zMC8yMDIyAQAAAOGYAQACAAAABzEwLjU3NTgBCAAAAAUAAAABMQEAAAALLTIwNzIxMTQ0OTMDAAAAAzE2MAIAAAAENDIzNAQAAAABMAcAAAAJOS8zMC8yMDIyCAAAAAk5LzMwLzIwMjIJAAAAATCSSh5vVcbaCCPJPRtWxtoILUNJUS5VTkguSVFfRUJJVERBXzVZUl9BTk5fQ0FHUi4yMDAwLjkvMzAvMjAyMgEAAADhmAEAAgAAAAYxMi43MDgBCAAAAAUAAAABMQEAAAALLTIwNzIxMTQ0OTMDAAAAAzE2MAIAAAAENDIz</t>
  </si>
  <si>
    <t>NQQAAAABMAcAAAAJOS8zMC8yMDIyCAAAAAk5LzMwLzIwMjIJAAAAATCSSh5vVcbaCCPJPRtWxtoIK0NJUS5VTkguSVFfRUJJVF81WVJfQU5OX0NBR1IuMjAwMC45LzMwLzIwMjIBAAAA4ZgBAAIAAAAGMTMuNDM4AQgAAAAFAAAAATEBAAAACy0yMDcyMTE0NDkzAwAAAAMxNjACAAAABDQyMzYEAAAAATAHAAAACTkvMzAvMjAyMggAAAAJOS8zMC8yMDIyCQAAAAEwkkoeb1XG2ggjyT0bVsbaCClDSVEuVU5ILklRX05JXzVZUl9BTk5fQ0FHUi4yMDAwLjkvMzAvMjAyMgEAAADhmAEAAgAAAAcxNy42MzY3AQgAAAAFAAAAATEBAAAACy0yMDcyMTE0NDkzAwAAAAMxNjACAAAABDQyMzgEAAAAATAHAAAACTkvMzAvMjAyMggAAAAJOS8zMC8yMDIyCQAAAAEwkkoeb1XG2ggjyT0bVsbaCCpDSVEuVU5ILklRX0VQU181WVJfQU5OX0NBR1IuMjAwMC45LzMwLzIwMjIBAAAA4ZgBAAIAAAAHMTguMjk5NwEIAAAABQAAAAExAQAAAAstMjA3MjExNDQ5MwMAAAADMTYwAgAAAAQ0MjM5BAAAAAEwBwAAAAk5LzMwLzIwMjIIAAAACTkvMzAvMjAyMgkAAAABMJJKHm9VxtoII8k9G1bG2ggsQ0lRLlVOSC5JUV9HUk9TU19NQVJHSU4uMjAwMC45LzMwLzIwMjIuLi5VU0QBAAAA4ZgBAAIAAAAHMjQuMjE5MQEIAAAABQAAAAExAQAAAAstMjA3MjExNDQ5MwMAAAADMTYwAgAAAAQ0MDc0BAAAAAEwBwAAAAk5LzMwLzIwMjIIAAAACTkv</t>
  </si>
  <si>
    <t>MzAvMjAyMgkAAAABMJJKHm9VxtoII8k9G1bG2ggtQ0lRLlVOSC5JUV9FQklUREFfTUFSR0lOLjIwMDAuOS8zMC8yMDIyLi4uVVNEAQAAAOGYAQACAAAABjkuMzE0MgEIAAAABQAAAAExAQAAAAstMjA3MjExNDQ5MwMAAAADMTYwAgAAAAQ0MDQ3BAAAAAEwBwAAAAk5LzMwLzIwMjIIAAAACTkvMzAvMjAyMgkAAAABMJJKHm9VxtoII8k9G1bG2ggrQ0lRLlVOSC5JUV9FQklUX01BUkdJTi4yMDAwLjkvMzAvMjAyMi4uLlVTRAEAAADhmAEAAgAAAAY4LjU5NTEBCAAAAAUAAAABMQEAAAALLTIwNzIxMTQ0OTMDAAAAAzE2MAIAAAAENDA1MwQAAAABMAcAAAAJOS8zMC8yMDIyCAAAAAk5LzMwLzIwMjIJAAAAATCSSh5vVcbaCCPJPRtWxtoIKUNJUS5VTkguSVFfTklfTUFSR0lOLjIwMDAuOS8zMC8yMDIyLi4uVVNEAQAAAOGYAQACAAAABjYuMTY1OQEIAAAABQAAAAExAQAAAAstMjA3MjExNDQ5MwMAAAADMTYwAgAAAAQ0MDk0BAAAAAEwBwAAAAk5LzMwLzIwMjIIAAAACTkvMzAvMjAyMgkAAAABMJJKHm9VxtoII8k9G1bG2ggrQ0lRLlVOSC5JUV9VRkNGX01BUkdJTi4yMDAwLjkvMzAvMjAyMi4uLlVTRAEAAADhmAEAAgAAAAcxMS41MTA2AQgAAAAFAAAAATEBAAAACy0yMDcyMTE0NDkzAwAAAAMxNjACAAAABDQ0MzcEAAAAATAHAAAACTkvMzAvMjAyMggAAAAJOS8zMC8yMDIyCQAAAAEwkkoeb1XG2ggjyT0bVsba</t>
  </si>
  <si>
    <t>CCtDSVEuVU5ILklRX0xGQ0ZfTUFSR0lOLjIwMDAuOS8zMC8yMDIyLi4uVVNEAQAAAOGYAQACAAAABzExLjE0NDMBCAAAAAUAAAABMQEAAAALLTIwNzIxMTQ0OTMDAAAAAzE2MAIAAAAENDQzNgQAAAABMAcAAAAJOS8zMC8yMDIyCAAAAAk5LzMwLzIwMjIJAAAAATCSSh5vVcbaCCPJPRtWxtoIJ0NJUS5VTkguSVFfUkVUVVJOX0FTU0VUUy4yMDAwLjkvMzAvMjAyMgEAAADhmAEAAgAAAAY3LjQyMjgBCAAAAAUAAAABMQEAAAALLTIwNzIxMTQ0OTMDAAAAAzE2MAIAAAAENDE3OAQAAAABMAcAAAAJOS8zMC8yMDIyCAAAAAk5LzMwLzIwMjIJAAAAATCSSh5vVcbaCCPJPRtWxtoIJ0NJUS5VTkguSVFfUkVUVVJOX0VRVUlUWS4yMDAwLjkvMzAvMjAyMgEAAADhmAEAAgAAAAcyNS4yODkyAQgAAAAFAAAAATEBAAAACy0yMDcyMTE0NDkzAwAAAAMxNjACAAAABDQxMjgEAAAAATAHAAAACTkvMzAvMjAyMggAAAAJOS8zMC8yMDIyCQAAAAEwkkoeb1XG2ggjyT0bVsbaCChDSVEuVU5ILklRX1JFVFVSTl9DQVBJVEFMLjIwMDAuOS8zMC8yMDIyAQAAAOGYAQACAAAABzEzLjM3MjEBCAAAAAUAAAABMQEAAAALLTIwNzIxMTQ0OTMDAAAAAzE2MAIAAAAENDM2MwQAAAABMAcAAAAJOS8zMC8yMDIyCAAAAAk5LzMwLzIwMjIJAAAAATCSSh5vVcbaCCPJPRtWxtoIKkNJUS5VTkguSVFfVE9UQUxfREVCVF9FQklUREEuNTAwLjkv</t>
  </si>
  <si>
    <t>MzAvMjAyMgEAAADhmAEAAgAAAAgxLjQ2NzY0MgEIAAAABQAAAAExAQAAAAstMjA3MjExNTE2MgMAAAADMTYwAgAAAAQ0MTkyBAAAAAEwBwAAAAk5LzMwLzIwMjIIAAAACTkvMzAvMjAyMgkAAAABMJJKHm9VxtoII8k9G1bG2ggqQ0lRLlVOSC5JUV9UT1RBTF9ERUJUX0VRVUlUWS41MDAuOS8zMC8yMDIyAQAAAOGYAQACAAAABzU4LjY5MDgBCAAAAAUAAAABMQEAAAALLTIwNzIxMTUxNjIDAAAAAzE2MAIAAAAENDAzNAQAAAABMAcAAAAJOS8zMC8yMDIyCAAAAAk5LzMwLzIwMjIJAAAAATCSSh5vVcbaCCPJPRtWxtoIK0NJUS5VTkguSVFfVE9UQUxfREVCVF9DQVBJVEFMLjUwMC45LzMwLzIwMjIBAAAA4ZgBAAIAAAAHMzYuOTg0MwEIAAAABQAAAAExAQAAAAstMjA3MjExNTE2MgMAAAADMTYwAgAAAAQ0MTg2BAAAAAEwBwAAAAk5LzMwLzIwMjIIAAAACTkvMzAvMjAyMgkAAAABMJJKHm9VxtoII8k9G1bG2ggqQ0lRLlVOSC5JUV9EUFNfNVlSX0FOTl9DQUdSLjIwMDAuOS8zMC8yMDIyAQAAAOGYAQACAAAABzE3LjY1NTQBCAAAAAUAAAABMQEAAAALLTIwNzIxMTQ0OTMDAAAAAzE2MAIAAAAENDI0NQQAAAABMAcAAAAJOS8zMC8yMDIyCAAAAAk5LzMwLzIwMjIJAAAAATCSSh5vVcbaCCPJPRtWxtoIJkNJUS5VTkguSVFfUEFZT1VUX1JBVElPLjIwMDAuOS8zMC8yMDIyAQAAAOGYAQACAAAABzI5LjkyNzkBCAAA</t>
  </si>
  <si>
    <t>AAUAAAABMQEAAAALLTIwNzIxMTQ0OTMDAAAAAzE2MAIAAAAENDM3NwQAAAABMAcAAAAJOS8zMC8yMDIyCAAAAAk5LzMwLzIwMjIJAAAAATCSSh5vVcbaCCPJPRtWxtoIMENJUS5YT00uSVFfVE9UQUxfUkVWXzVZUl9BTk5fQ0FHUi4yMDAwLjkvMzAvMjAyMgEAAABCMwYAAgAAAAcxMS4zNDE1AQgAAAAFAAAAATEBAAAACy0yMDcyMzM3MTc3AwAAAAMxNjACAAAABDQyMzMEAAAAATAHAAAACTkvMzAvMjAyMggAAAAJOS8zMC8yMDIyCQAAAAEwkkoeb1XG2ggjyT0bVsbaCClDSVEuWE9NLklRX0dQXzVZUl9BTk5fQ0FHUi4yMDAwLjkvMzAvMjAyMgEAAABCMwYAAgAAAAcxNS4zMDc4AQgAAAAFAAAAATEBAAAACy0yMDcyMzM3MTc3AwAAAAMxNjACAAAABDQyMzQEAAAAATAHAAAACTkvMzAvMjAyMggAAAAJOS8zMC8yMDIyCQAAAAEwkkoeb1XG2ggjyT0bVsbaCC1DSVEuWE9NLklRX0VCSVREQV81WVJfQU5OX0NBR1IuMjAwMC45LzMwLzIwMjIBAAAAQjMGAAIAAAAHMjIuMzM1NgEIAAAABQAAAAExAQAAAAstMjA3MjMzNzE3NwMAAAADMTYwAgAAAAQ0MjM1BAAAAAEwBwAAAAk5LzMwLzIwMjIIAAAACTkvMzAvMjAyMgkAAAABMJJKHm9VxtoII8k9G1bG2ggrQ0lRLlhPTS5JUV9FQklUXzVZUl9BTk5fQ0FHUi4yMDAwLjkvMzAvMjAyMgEAAABCMwYAAgAAAAc1MS4zNTQ1AQgAAAAFAAAAATEBAAAACy0yMDcyMzM3</t>
  </si>
  <si>
    <t>MTc3AwAAAAMxNjACAAAABDQyMzYEAAAAATAHAAAACTkvMzAvMjAyMggAAAAJOS8zMC8yMDIyCQAAAAEwkkoeb1XG2ggjyT0bVsbaCClDSVEuWE9NLklRX05JXzVZUl9BTk5fQ0FHUi4yMDAwLjkvMzAvMjAyMgEAAABCMwYAAgAAAAczMS44NTk0AQgAAAAFAAAAATEBAAAACy0yMDcyMzM3MTc3AwAAAAMxNjACAAAABDQyMzgEAAAAATAHAAAACTkvMzAvMjAyMggAAAAJOS8zMC8yMDIyCQAAAAEwkkoeb1XG2ggjyT0bVsbaCCpDSVEuWE9NLklRX0VQU181WVJfQU5OX0NBR1IuMjAwMC45LzMwLzIwMjIBAAAAQjMGAAIAAAAHMzEuODE4OQEIAAAABQAAAAExAQAAAAstMjA3MjMzNzE3NwMAAAADMTYwAgAAAAQ0MjM5BAAAAAEwBwAAAAk5LzMwLzIwMjIIAAAACTkvMzAvMjAyMgkAAAABMJJKHm9VxtoII8k9G1bG2ggsQ0lRLlhPTS5JUV9HUk9TU19NQVJHSU4uMjAwMC45LzMwLzIwMjIuLi5VU0QBAAAAQjMGAAIAAAAHMzIuMDg2MQEIAAAABQAAAAExAQAAAAstMjA3MjMzNzE3NwMAAAADMTYwAgAAAAQ0MDc0BAAAAAEwBwAAAAk5LzMwLzIwMjIIAAAACTkvMzAvMjAyMgkAAAABMJJKHm9VxtoII8k9G1bG2ggtQ0lRLlhPTS5JUV9FQklUREFfTUFSR0lOLjIwMDAuOS8zMC8yMDIyLi4uVVNEAQAAAEIzBgACAAAABzIxLjE0MTQBCAAAAAUAAAABMQEAAAALLTIwNzIzMzcxNzcDAAAAAzE2MAIAAAAENDA0NwQAAAAB</t>
  </si>
  <si>
    <t>MAcAAAAJOS8zMC8yMDIyCAAAAAk5LzMwLzIwMjIJAAAAATCSSh5vVcbaCCPJPRtWxtoIK0NJUS5YT00uSVFfRUJJVF9NQVJHSU4uMjAwMC45LzMwLzIwMjIuLi5VU0QBAAAAQjMGAAIAAAAHMTYuMDY1NQEIAAAABQAAAAExAQAAAAstMjA3MjMzNzE3NwMAAAADMTYwAgAAAAQ0MDUzBAAAAAEwBwAAAAk5LzMwLzIwMjIIAAAACTkvMzAvMjAyMgkAAAABMJJKHm9VxtoII8k9G1bG2ggpQ0lRLlhPTS5JUV9OSV9NQVJHSU4uMjAwMC45LzMwLzIwMjIuLi5VU0QBAAAAQjMGAAIAAAAHMTMuMzE4MQEIAAAABQAAAAExAQAAAAstMjA3MjMzNzE3NwMAAAADMTYwAgAAAAQ0MDk0BAAAAAEwBwAAAAk5LzMwLzIwMjIIAAAACTkvMzAvMjAyMgkAAAABMJJKHm9VxtoII8k9G1bG2ggrQ0lRLlhPTS5JUV9VRkNGX01BUkdJTi4yMDAwLjkvMzAvMjAyMi4uLlVTRAEAAABCMwYAAgAAAAcxMS4yMTA0AQgAAAAFAAAAATEBAAAACy0yMDcyMzM3MTc3AwAAAAMxNjACAAAABDQ0MzcEAAAAATAHAAAACTkvMzAvMjAyMggAAAAJOS8zMC8yMDIyCQAAAAEwkkoeb1XG2ggjyT0bVsbaCCtDSVEuWE9NLklRX0xGQ0ZfTUFSR0lOLjIwMDAuOS8zMC8yMDIyLi4uVVNEAQAAAEIzBgACAAAABzExLjA4MDEBCAAAAAUAAAABMQEAAAALLTIwNzIzMzcxNzcDAAAAAzE2MAIAAAAENDQzNgQAAAABMAcAAAAJOS8zMC8yMDIyCAAAAAk5LzMwLzIw</t>
  </si>
  <si>
    <t>MjIJAAAAATCSSh5vVcbaCCPJPRtWxtoIJ0NJUS5YT00uSVFfUkVUVVJOX0FTU0VUUy4yMDAwLjkvMzAvMjAyMgEAAABCMwYAAgAAAAcxMS4wNjI5AQgAAAAFAAAAATEBAAAACy0yMDcyMzM3MTc3AwAAAAMxNjACAAAABDQxNzgEAAAAATAHAAAACTkvMzAvMjAyMggAAAAJOS8zMC8yMDIyCQAAAAEwkkoeb1XG2ggjyT0bVsbaCCdDSVEuWE9NLklRX1JFVFVSTl9FUVVJVFkuMjAwMC45LzMwLzIwMjIBAAAAQjMGAAIAAAAHMjkuNzMyOQEIAAAABQAAAAExAQAAAAstMjA3MjMzNzE3NwMAAAADMTYwAgAAAAQ0MTI4BAAAAAEwBwAAAAk5LzMwLzIwMjIIAAAACTkvMzAvMjAyMgkAAAABMJJKHm9VxtoII8k9G1bG2ggoQ0lRLlhPTS5JUV9SRVRVUk5fQ0FQSVRBTC4yMDAwLjkvMzAvMjAyMgEAAABCMwYAAgAAAAcxNi45MDQ1AQgAAAAFAAAAATEBAAAACy0yMDcyMzM3MTc3AwAAAAMxNjACAAAABDQzNjMEAAAAATAHAAAACTkvMzAvMjAyMggAAAAJOS8zMC8yMDIyCQAAAAEwkkoeb1XG2ggjyT0bVsbaCCpDSVEuWE9NLklRX1RPVEFMX0RFQlRfRUJJVERBLjUwMC45LzMwLzIwMjIBAAAAQjMGAAIAAAAIMC40MzU5MDIBCAAAAAUAAAABMQEAAAALLTIwNzIzMzc1MzcDAAAAAzE2MAIAAAAENDE5MgQAAAABMAcAAAAJOS8zMC8yMDIyCAAAAAk5LzMwLzIwMjIJAAAAATCSSh5vVcbaCCPJPRtWxtoIKkNJUS5YT00uSVFf</t>
  </si>
  <si>
    <t>VE9UQUxfREVCVF9FUVVJVFkuNTAwLjkvMzAvMjAyMgEAAABCMwYAAgAAAAcyMy41MzI1AQgAAAAFAAAAATEBAAAACy0yMDcyMzM3NTM3AwAAAAMxNjACAAAABDQwMzQEAAAAATAHAAAACTkvMzAvMjAyMggAAAAJOS8zMC8yMDIyCQAAAAEwkkoeb1XG2ggjyT0bVsbaCCtDSVEuWE9NLklRX1RPVEFMX0RFQlRfQ0FQSVRBTC41MDAuOS8zMC8yMDIyAQAAAEIzBgACAAAABzE5LjA0OTYBCAAAAAUAAAABMQEAAAALLTIwNzIzMzc1MzcDAAAAAzE2MAIAAAAENDE4NgQAAAABMAcAAAAJOS8zMC8yMDIyCAAAAAk5LzMwLzIwMjIJAAAAATCSSh5vVcbaCCPJPRtWxtoIKkNJUS5YT00uSVFfRFBTXzVZUl9BTk5fQ0FHUi4yMDAwLjkvMzAvMjAyMgEAAABCMwYAAgAAAAYyLjk3NTUBCAAAAAUAAAABMQEAAAALLTIwNzIzMzcxNzcDAAAAAzE2MAIAAAAENDI0NQQAAAABMAcAAAAJOS8zMC8yMDIyCAAAAAk5LzMwLzIwMjIJAAAAATCSSh5vVcbaCCPJPRtWxtoIJkNJUS5YT00uSVFfUEFZT1VUX1JBVElPLjIwMDAuOS8zMC8yMDIyAQAAAEIzBgACAAAABzI4Ljc5ODYBCAAAAAUAAAABMQEAAAALLTIwNzIzMzcxNzcDAAAAAzE2MAIAAAAENDM3NwQAAAABMAcAAAAJOS8zMC8yMDIyCAAAAAk5LzMwLzIwMjIJAAAAATCSSh5vVcbaCCPJPRtWxtoIMENJUS5KTkouSVFfVE9UQUxfUkVWXzVZUl9BTk5fQ0FHUi4yMDAwLjkvMzAv</t>
  </si>
  <si>
    <t>MjAyMgEAAACdIQIAAgAAAAY1LjY3NTkBCAAAAAUAAAABMQEAAAALLTIwODczNjYxODkDAAAAAzE2MAIAAAAENDIzMwQAAAABMAcAAAAJOS8zMC8yMDIyCAAAAAg3LzMvMjAyMgkAAAABMJJKHm9VxtoII8k9G1bG2ggpQ0lRLkpOSi5JUV9HUF81WVJfQU5OX0NBR1IuMjAwMC45LzMwLzIwMjIBAAAAnSECAAIAAAAGNS4yNDU0AQgAAAAFAAAAATEBAAAACy0yMDg3MzY2MTg5AwAAAAMxNjACAAAABDQyMzQEAAAAATAHAAAACTkvMzAvMjAyMggAAAAINy8zLzIwMjIJAAAAATCSSh5vVcbaCCPJPRtWxtoILUNJUS5KTkouSVFfRUJJVERBXzVZUl9BTk5fQ0FHUi4yMDAwLjkvMzAvMjAyMgEAAACdIQIAAgAAAAY1LjIwMTYBCAAAAAUAAAABMQEAAAALLTIwODczNjYxODkDAAAAAzE2MAIAAAAENDIzNQQAAAABMAcAAAAJOS8zMC8yMDIyCAAAAAg3LzMvMjAyMgkAAAABMJJKHm9VxtoII8k9G1bG2ggrQ0lRLkpOSi5JUV9FQklUXzVZUl9BTk5fQ0FHUi4yMDAwLjkvMzAvMjAyMgEAAACdIQIAAgAAAAYzLjYyMDIBCAAAAAUAAAABMQEAAAALLTIwODczNjYxODkDAAAAAzE2MAIAAAAENDIzNgQAAAABMAcAAAAJOS8zMC8yMDIyCAAAAAg3LzMvMjAyMgkAAAABMJJKHm9VxtoII8k9G1bG2ggpQ0lRLkpOSi5JUV9OSV81WVJfQU5OX0NBR1IuMjAwMC45LzMwLzIwMjIBAAAAnSECAAIAAAAGMi4zNzE1AQgAAAAFAAAAATEB</t>
  </si>
  <si>
    <t>AAAACy0yMDg3MzY2MTg5AwAAAAMxNjACAAAABDQyMzgEAAAAATAHAAAACTkvMzAvMjAyMggAAAAINy8zLzIwMjIJAAAAATCSSh5vVcbaCCPJPRtWxtoIKkNJUS5KTkouSVFfRVBTXzVZUl9BTk5fQ0FHUi4yMDAwLjkvMzAvMjAyMgEAAACdIQIAAgAAAAYzLjA1MjkBCAAAAAUAAAABMQEAAAALLTIwODczNjYxODkDAAAAAzE2MAIAAAAENDIzOQQAAAABMAcAAAAJOS8zMC8yMDIyCAAAAAg3LzMvMjAyMgkAAAABMJJKHm9VxtoII8k9G1bG2ggsQ0lRLkpOSi5JUV9HUk9TU19NQVJHSU4uMjAwMC45LzMwLzIwMjIuLi5VU0QBAAAAnSECAAIAAAAHNjcuOTQ5OQEIAAAABQAAAAExAQAAAAstMjA4NzM2NjE4OQMAAAADMTYwAgAAAAQ0MDc0BAAAAAEwBwAAAAk5LzMwLzIwMjIIAAAACDcvMy8yMDIyCQAAAAEwkkoeb1XG2ggjyT0bVsbaCC1DSVEuSk5KLklRX0VCSVREQV9NQVJHSU4uMjAwMC45LzMwLzIwMjIuLi5VU0QBAAAAnSECAAIAAAAHMzMuODc2NgEIAAAABQAAAAExAQAAAAstMjA4NzM2NjE4OQMAAAADMTYwAgAAAAQ0MDQ3BAAAAAEwBwAAAAk5LzMwLzIwMjIIAAAACDcvMy8yMDIyCQAAAAEwkkoeb1XG2ggjyT0bVsbaCCtDSVEuSk5KLklRX0VCSVRfTUFSR0lOLjIwMDAuOS8zMC8yMDIyLi4uVVNEAQAAAJ0hAgACAAAABzI2LjM3NTYBCAAAAAUAAAABMQEAAAALLTIwODczNjYxODkDAAAAAzE2MAIAAAAE</t>
  </si>
  <si>
    <t>NDA1MwQAAAABMAcAAAAJOS8zMC8yMDIyCAAAAAg3LzMvMjAyMgkAAAABMJJKHm9VxtoII8k9G1bG2ggpQ0lRLkpOSi5JUV9OSV9NQVJHSU4uMjAwMC45LzMwLzIwMjIuLi5VU0QBAAAAnSECAAIAAAAHMTkuMjEzNwEIAAAABQAAAAExAQAAAAstMjA4NzM2NjE4OQMAAAADMTYwAgAAAAQ0MDk0BAAAAAEwBwAAAAk5LzMwLzIwMjIIAAAACDcvMy8yMDIyCQAAAAEwkkoeb1XG2ggjyT0bVsbaCCtDSVEuSk5KLklRX1VGQ0ZfTUFSR0lOLjIwMDAuOS8zMC8yMDIyLi4uVVNEAQAAAJ0hAgACAAAABjIzLjYwNwEIAAAABQAAAAExAQAAAAstMjA4NzM2NjE4OQMAAAADMTYwAgAAAAQ0NDM3BAAAAAEwBwAAAAk5LzMwLzIwMjIIAAAACDcvMy8yMDIyCQAAAAEwkkoeb1XG2ggjyT0bVsbaCCtDSVEuSk5KLklRX0xGQ0ZfTUFSR0lOLjIwMDAuOS8zMC8yMDIyLi4uVVNEAQAAAJ0hAgACAAAABzIzLjUyMzMBCAAAAAUAAAABMQEAAAALLTIwODczNjYxODkDAAAAAzE2MAIAAAAENDQzNgQAAAABMAcAAAAJOS8zMC8yMDIyCAAAAAg3LzMvMjAyMgkAAAABMJJKHm9VxtoII8k9G1bG2ggnQ0lRLkpOSi5JUV9SRVRVUk5fQVNTRVRTLjIwMDAuOS8zMC8yMDIyAQAAAJ0hAgACAAAABjguODk4NAEIAAAABQAAAAExAQAAAAstMjA4NzM2NjE4OQMAAAADMTYwAgAAAAQ0MTc4BAAAAAEwBwAAAAk5LzMwLzIwMjIIAAAACDcvMy8yMDIy</t>
  </si>
  <si>
    <t>CQAAAAEwkkoeb1XG2ggjyT0bVsbaCCdDSVEuSk5KLklRX1JFVFVSTl9FUVVJVFkuMjAwMC45LzMwLzIwMjIBAAAAnSECAAIAAAAHMjUuMTY5NwEIAAAABQAAAAExAQAAAAstMjA4NzM2NjE4OQMAAAADMTYwAgAAAAQ0MTI4BAAAAAEwBwAAAAk5LzMwLzIwMjIIAAAACDcvMy8yMDIyCQAAAAEwkkoeb1XG2ggjyT0bVsbaCChDSVEuSk5KLklRX1JFVFVSTl9DQVBJVEFMLjIwMDAuOS8zMC8yMDIyAQAAAJ0hAgACAAAABzE0Ljg2NDMBCAAAAAUAAAABMQEAAAALLTIwODczNjYxODkDAAAAAzE2MAIAAAAENDM2MwQAAAABMAcAAAAJOS8zMC8yMDIyCAAAAAg3LzMvMjAyMgkAAAABMJJKHm9VxtoII8k9G1bG2ggqQ0lRLkpOSi5JUV9UT1RBTF9ERUJUX0VCSVREQS41MDAuOS8zMC8yMDIyAQAAAJ0hAgACAAAACDAuOTkxMTUyAQgAAAAFAAAAATEBAAAACy0yMDg3MzY4NDAzAwAAAAMxNjACAAAABDQxOTIEAAAAATAHAAAACTkvMzAvMjAyMggAAAAINy8zLzIwMjIJAAAAATCSSh5vVcbaCCPJPRtWxtoIKkNJUS5KTkouSVFfVE9UQUxfREVCVF9FUVVJVFkuNTAwLjkvMzAvMjAyMgEAAACdIQIAAgAAAAc0Mi42OTAyAQgAAAAFAAAAATEBAAAACy0yMDg3MzY4NDAzAwAAAAMxNjACAAAABDQwMzQEAAAAATAHAAAACTkvMzAvMjAyMggAAAAINy8zLzIwMjIJAAAAATCSSh5vVcbaCCPJPRtWxtoIK0NJUS5KTkouSVFfVE9U</t>
  </si>
  <si>
    <t>QUxfREVCVF9DQVBJVEFMLjUwMC45LzMwLzIwMjIBAAAAnSECAAIAAAAHMjkuOTE4MQEIAAAABQAAAAExAQAAAAstMjA4NzM2ODQwMwMAAAADMTYwAgAAAAQ0MTg2BAAAAAEwBwAAAAk5LzMwLzIwMjIIAAAACDcvMy8yMDIyCQAAAAEwkkoeb1XG2ggjyT0bVsbaCCpDSVEuSk5KLklRX0RQU181WVJfQU5OX0NBR1IuMjAwMC45LzMwLzIwMjIBAAAAnSECAAIAAAAGNS44NzMzAQgAAAAFAAAAATEBAAAACy0yMDg3MzY2MTg5AwAAAAMxNjACAAAABDQyNDUEAAAAATAHAAAACTkvMzAvMjAyMggAAAAINy8zLzIwMjIJAAAAATCSSh5vVcbaCCPJPRtWxtoIJkNJUS5KTkouSVFfUEFZT1VUX1JBVElPLjIwMDAuOS8zMC8yMDIyAQAAAJ0hAgACAAAABzYxLjc0NDUBCAAAAAUAAAABMQEAAAALLTIwODczNjYxODkDAAAAAzE2MAIAAAAENDM3NwQAAAABMAcAAAAJOS8zMC8yMDIyCAAAAAg3LzMvMjAyMgkAAAABMJJKHm9VxtoII8k9G1bG2ggwQ0lRLldNVC5JUV9UT1RBTF9SRVZfNVlSX0FOTl9DQUdSLjIwMDAuOS8zMC8yMDIyAQAAAN/GBAACAAAABTMuNzA3AQgAAAAFAAAAATEBAAAACy0yMDc5MjU2ODkxAwAAAAMxNjACAAAABDQyMzMEAAAAATAHAAAACTkvMzAvMjAyMggAAAAJNy8zMS8yMDIyCQAAAAEwkkoeb1XG2ggjyT0bVsbaCClDSVEuV01ULklRX0dQXzVZUl9BTk5fQ0FHUi4yMDAwLjkvMzAvMjAyMgEAAADf</t>
  </si>
  <si>
    <t>xgQAAgAAAAYyLjg2MDUBCAAAAAUAAAABMQEAAAALLTIwNzkyNTY4OTEDAAAAAzE2MAIAAAAENDIzNAQAAAABMAcAAAAJOS8zMC8yMDIyCAAAAAk3LzMxLzIwMjIJAAAAATCSSh5vVcbaCCPJPRtWxtoILUNJUS5XTVQuSVFfRUJJVERBXzVZUl9BTk5fQ0FHUi4yMDAwLjkvMzAvMjAyMgEAAADfxgQAAgAAAAYxLjAyMDUBCAAAAAUAAAABMQEAAAALLTIwNzkyNTY4OTEDAAAAAzE2MAIAAAAENDIzNQQAAAABMAcAAAAJOS8zMC8yMDIyCAAAAAk3LzMxLzIwMjIJAAAAATCSSh5vVcbaCCPJPRtWxtoIK0NJUS5XTVQuSVFfRUJJVF81WVJfQU5OX0NBR1IuMjAwMC45LzMwLzIwMjIBAAAA38YEAAIAAAAGMS4xNDYxAQgAAAAFAAAAATEBAAAACy0yMDc5MjU2ODkxAwAAAAMxNjACAAAABDQyMzYEAAAAATAHAAAACTkvMzAvMjAyMggAAAAJNy8zMS8yMDIyCQAAAAEwkkoeb1XG2ggjyT0bVsbaCClDSVEuV01ULklRX05JXzVZUl9BTk5fQ0FHUi4yMDAwLjkvMzAvMjAyMgEAAADfxgQAAgAAAAYxLjczMTcBCAAAAAUAAAABMQEAAAALLTIwNzkyNTY4OTEDAAAAAzE2MAIAAAAENDIzOAQAAAABMAcAAAAJOS8zMC8yMDIyCAAAAAk3LzMxLzIwMjIJAAAAATCSSh5vVcbaCCPJPRtWxtoIKkNJUS5XTVQuSVFfRVBTXzVZUl9BTk5fQ0FHUi4yMDAwLjkvMzAvMjAyMgEAAADfxgQAAgAAAAYzLjcyNzgBCAAAAAUAAAABMQEAAAAL</t>
  </si>
  <si>
    <t>LTIwNzkyNTY4OTEDAAAAAzE2MAIAAAAENDIzOQQAAAABMAcAAAAJOS8zMC8yMDIyCAAAAAk3LzMxLzIwMjIJAAAAATCSSh5vVcbaCCPJPRtWxtoILENJUS5XTVQuSVFfR1JPU1NfTUFSR0lOLjIwMDAuOS8zMC8yMDIyLi4uVVNEAQAAAN/GBAACAAAABzI0LjU5ODEBCAAAAAUAAAABMQEAAAALLTIwNzkyNTY4OTEDAAAAAzE2MAIAAAAENDA3NAQAAAABMAcAAAAJOS8zMC8yMDIyCAAAAAk3LzMxLzIwMjIJAAAAATCSSh5vVcbaCCPJPRtWxtoILUNJUS5XTVQuSVFfRUJJVERBX01BUkdJTi4yMDAwLjkvMzAvMjAyMi4uLlVTRAEAAADfxgQAAgAAAAY1Ljg4MzcBCAAAAAUAAAABMQEAAAALLTIwNzkyNTY4OTEDAAAAAzE2MAIAAAAENDA0NwQAAAABMAcAAAAJOS8zMC8yMDIyCAAAAAk3LzMxLzIwMjIJAAAAATCSSh5vVcbaCCPJPRtWxtoIK0NJUS5XTVQuSVFfRUJJVF9NQVJHSU4uMjAwMC45LzMwLzIwMjIuLi5VU0QBAAAA38YEAAIAAAAGNC4wNTc1AQgAAAAFAAAAATEBAAAACy0yMDc5MjU2ODkxAwAAAAMxNjACAAAABDQwNTMEAAAAATAHAAAACTkvMzAvMjAyMggAAAAJNy8zMS8yMDIyCQAAAAEwkkoeb1XG2ggjyT0bVsbaCClDSVEuV01ULklRX05JX01BUkdJTi4yMDAwLjkvMzAvMjAyMi4uLlVTRAEAAADfxgQAAgAAAAYyLjM1OTUBCAAAAAUAAAABMQEAAAALLTIwNzkyNTY4OTEDAAAAAzE2MAIAAAAENDA5</t>
  </si>
  <si>
    <t>NAQAAAABMAcAAAAJOS8zMC8yMDIyCAAAAAk3LzMxLzIwMjIJAAAAATCSSh5vVcbaCCPJPRtWxtoIK0NJUS5XTVQuSVFfVUZDRl9NQVJHSU4uMjAwMC45LzMwLzIwMjIuLi5VU0QBAAAA38YEAAIAAAAGMC4yNDc2AQgAAAAFAAAAATEBAAAACy0yMDc5MjU2ODkxAwAAAAMxNjACAAAABDQ0MzcEAAAAATAHAAAACTkvMzAvMjAyMggAAAAJNy8zMS8yMDIyCQAAAAEwkkoeb1XG2ggjyT0bVsbaCCtDSVEuV01ULklRX0xGQ0ZfTUFSR0lOLjIwMDAuOS8zMC8yMDIyLi4uVVNEAQAAAN/GBAACAAAABjAuMDUxMgEIAAAABQAAAAExAQAAAAstMjA3OTI1Njg5MQMAAAADMTYwAgAAAAQ0NDM2BAAAAAEwBwAAAAk5LzMwLzIwMjIIAAAACTcvMzEvMjAyMgkAAAABMJJKHm9VxtoII8k9G1bG2ggnQ0lRLldNVC5JUV9SRVRVUk5fQVNTRVRTLjIwMDAuOS8zMC8yMDIyAQAAAN/GBAACAAAABjYuMTM3NgEIAAAABQAAAAExAQAAAAstMjA3OTI1Njg5MQMAAAADMTYwAgAAAAQ0MTc4BAAAAAEwBwAAAAk5LzMwLzIwMjIIAAAACTcvMzEvMjAyMgkAAAABMJJKHm9VxtoII8k9G1bG2ggnQ0lRLldNVC5JUV9SRVRVUk5fRVFVSVRZLjIwMDAuOS8zMC8yMDIyAQAAAN/GBAACAAAABzE2LjIwNDcBCAAAAAUAAAABMQEAAAALLTIwNzkyNTY4OTEDAAAAAzE2MAIAAAAENDEyOAQAAAABMAcAAAAJOS8zMC8yMDIyCAAAAAk3LzMxLzIwMjIJ</t>
  </si>
  <si>
    <t>AAAAATCSSh5vVcbaCCPJPRtWxtoIKENJUS5XTVQuSVFfUkVUVVJOX0NBUElUQUwuMjAwMC45LzMwLzIwMjIBAAAA38YEAAIAAAAGOS44ODI2AQgAAAAFAAAAATEBAAAACy0yMDc5MjU2ODkxAwAAAAMxNjACAAAABDQzNjMEAAAAATAHAAAACTkvMzAvMjAyMggAAAAJNy8zMS8yMDIyCQAAAAEwkkoeb1XG2ggjyT0bVsbaCCpDSVEuV01ULklRX1RPVEFMX0RFQlRfRUJJVERBLjUwMC45LzMwLzIwMjIBAAAA38YEAAIAAAAIMS42MjY5NTgBCAAAAAUAAAABMQEAAAALLTIwNzkyNTg3NzIDAAAAAzE2MAIAAAAENDE5MgQAAAABMAcAAAAJOS8zMC8yMDIyCAAAAAk3LzMxLzIwMjIJAAAAATCSSh5vVcbaCCPJPRtWxtoIKkNJUS5XTVQuSVFfVE9UQUxfREVCVF9FUVVJVFkuNTAwLjkvMzAvMjAyMgEAAADfxgQAAgAAAAc3OC4yODgxAQgAAAAFAAAAATEBAAAACy0yMDc5MjU4NzcyAwAAAAMxNjACAAAABDQwMzQEAAAAATAHAAAACTkvMzAvMjAyMggAAAAJNy8zMS8yMDIyCQAAAAEwkkoeb1XG2ggjyT0bVsbaCCtDSVEuV01ULklRX1RPVEFMX0RFQlRfQ0FQSVRBTC41MDAuOS8zMC8yMDIyAQAAAN/GBAACAAAABjQzLjkxMQEIAAAABQAAAAExAQAAAAstMjA3OTI1ODc3MgMAAAADMTYwAgAAAAQ0MTg2BAAAAAEwBwAAAAk5LzMwLzIwMjIIAAAACTcvMzEvMjAyMgkAAAABMJJKHm9VxtoII8k9G1bG2ggqQ0lRLldNVC5J</t>
  </si>
  <si>
    <t>UV9EUFNfNVlSX0FOTl9DQUdSLjIwMDAuOS8zMC8yMDIyAQAAAN/GBAACAAAABjEuOTA2MQEIAAAABQAAAAExAQAAAAstMjA3OTI1Njg5MQMAAAADMTYwAgAAAAQ0MjQ1BAAAAAEwBwAAAAk5LzMwLzIwMjIIAAAACTcvMzEvMjAyMgkAAAABMJJKHm9VxtoII8k9G1bG2ggmQ0lRLldNVC5JUV9QQVlPVVRfUkFUSU8uMjAwMC45LzMwLzIwMjIBAAAA38YEAAIAAAAHNDQuMjgyNgEIAAAABQAAAAExAQAAAAstMjA3OTI1Njg5MQMAAAADMTYwAgAAAAQ0Mzc3BAAAAAEwBwAAAAk5LzMwLzIwMjIIAAAACTcvMzEvMjAyMgkAAAABMJJKHm9VxtoII8k9G1bG2gguQ0lRLlYuSVFfVE9UQUxfUkVWXzVZUl9BTk5fQ0FHUi4yMDAwLjkvMzAvMjAyMgEAAABLf0QCAgAAAAU5LjgwOQEIAAAABQAAAAExAQAAAAstMjA3MzgxMjYyOQMAAAADMTYwAgAAAAQ0MjMzBAAAAAEwBwAAAAk5LzMwLzIwMjIIAAAACTkvMzAvMjAyMgkAAAABMJJKHm9VxtoII8k9G1bG2ggnQ0lRLlYuSVFfR1BfNVlSX0FOTl9DQUdSLjIwMDAuOS8zMC8yMDIyAQAAAEt/RAICAAAABjkuOTk5OAEIAAAABQAAAAExAQAAAAstMjA3MzgxMjYyOQMAAAADMTYwAgAAAAQ0MjM0BAAAAAEwBwAAAAk5LzMwLzIwMjIIAAAACTkvMzAvMjAyMgkAAAABMJJKHm9VxtoII8k9G1bG2ggrQ0lRLlYuSVFfRUJJVERBXzVZUl9BTk5fQ0FHUi4yMDAwLjkvMzAvMjAyMgEA</t>
  </si>
  <si>
    <t>AABLf0QCAgAAAAcxMC4yMTE2AQgAAAAFAAAAATEBAAAACy0yMDczODEyNjI5AwAAAAMxNjACAAAABDQyMzUEAAAAATAHAAAACTkvMzAvMjAyMggAAAAJOS8zMC8yMDIyCQAAAAEwkkoeb1XG2ggjyT0bVsbaCClDSVEuVi5JUV9FQklUXzVZUl9BTk5fQ0FHUi4yMDAwLjkvMzAvMjAyMgEAAABLf0QCAgAAAAY5Ljc0NjcBCAAAAAUAAAABMQEAAAALLTIwNzM4MTI2MjkDAAAAAzE2MAIAAAAENDIzNgQAAAABMAcAAAAJOS8zMC8yMDIyCAAAAAk5LzMwLzIwMjIJAAAAATCSSh5vVcbaCCPJPRtWxtoIJ0NJUS5WLklRX05JXzVZUl9BTk5fQ0FHUi4yMDAwLjkvMzAvMjAyMgEAAABLf0QCAgAAAAcxNy40MjY3AQgAAAAFAAAAATEBAAAACy0yMDczODEyNjI5AwAAAAMxNjACAAAABDQyMzgEAAAAATAHAAAACTkvMzAvMjAyMggAAAAJOS8zMC8yMDIyCQAAAAEwkkoeb1XG2ggjyT0bVsbaCChDSVEuVi5JUV9FUFNfNVlSX0FOTl9DQUdSLjIwMDAuOS8zMC8yMDIyAQAAAEt/RAICAAAABzIwLjEzNzUBCAAAAAUAAAABMQEAAAALLTIwNzM4MTI2MjkDAAAAAzE2MAIAAAAENDIzOQQAAAABMAcAAAAJOS8zMC8yMDIyCAAAAAk5LzMwLzIwMjIJAAAAATCSSh5vVcbaCCPJPRtWxtoIKkNJUS5WLklRX0dST1NTX01BUkdJTi4yMDAwLjkvMzAvMjAyMi4uLlVTRAEAAABLf0QCAgAAAAY5Ny40NjUBCAAAAAUAAAABMQEAAAALLTIw</t>
  </si>
  <si>
    <t>NzM4MTI2MjkDAAAAAzE2MAIAAAAENDA3NAQAAAABMAcAAAAJOS8zMC8yMDIyCAAAAAk5LzMwLzIwMjIJAAAAATCSSh5vVcbaCCPJPRtWxtoIK0NJUS5WLklRX0VCSVREQV9NQVJHSU4uMjAwMC45LzMwLzIwMjIuLi5VU0QBAAAAS39EAgIAAAAHNzAuMDg1MgEIAAAABQAAAAExAQAAAAstMjA3MzgxMjYyOQMAAAADMTYwAgAAAAQ0MDQ3BAAAAAEwBwAAAAk5LzMwLzIwMjIIAAAACTkvMzAvMjAyMgkAAAABMJJKHm9VxtoII8k9G1bG2ggpQ0lRLlYuSVFfRUJJVF9NQVJHSU4uMjAwMC45LzMwLzIwMjIuLi5VU0QBAAAAS39EAgIAAAAHNjcuMTQ3NwEIAAAABQAAAAExAQAAAAstMjA3MzgxMjYyOQMAAAADMTYwAgAAAAQ0MDUzBAAAAAEwBwAAAAk5LzMwLzIwMjIIAAAACTkvMzAvMjAyMgkAAAABMJJKHm9VxtoII8k9G1bG2ggnQ0lRLlYuSVFfTklfTUFSR0lOLjIwMDAuOS8zMC8yMDIyLi4uVVNEAQAAAEt/RAICAAAABzUxLjAzMDMBCAAAAAUAAAABMQEAAAALLTIwNzM4MTI2MjkDAAAAAzE2MAIAAAAENDA5NAQAAAABMAcAAAAJOS8zMC8yMDIyCAAAAAk5LzMwLzIwMjIJAAAAATCSSh5vVcbaCHIrQBtWxtoIKUNJUS5WLklRX1VGQ0ZfTUFSR0lOLjIwMDAuOS8zMC8yMDIyLi4uVVNEAQAAAEt/RAICAAAABzQ4LjM1MDgBCAAAAAUAAAABMQEAAAALLTIwNzM4MTI2MjkDAAAAAzE2MAIAAAAENDQzNwQAAAABMAcA</t>
  </si>
  <si>
    <t>AAAJOS8zMC8yMDIyCAAAAAk5LzMwLzIwMjIJAAAAATCSSh5vVcbaCHIrQBtWxtoIKUNJUS5WLklRX0xGQ0ZfTUFSR0lOLjIwMDAuOS8zMC8yMDIyLi4uVVNEAQAAAEt/RAICAAAABzQ3LjIwMzUBCAAAAAUAAAABMQEAAAALLTIwNzM4MTI2MjkDAAAAAzE2MAIAAAAENDQzNgQAAAABMAcAAAAJOS8zMC8yMDIyCAAAAAk5LzMwLzIwMjIJAAAAATCSSh5vVcbaCHIrQBtWxtoIJUNJUS5WLklRX1JFVFVSTl9BU1NFVFMuMjAwMC45LzMwLzIwMjIBAAAAS39EAgIAAAAGMTQuNjA5AQgAAAAFAAAAATEBAAAACy0yMDczODEyNjI5AwAAAAMxNjACAAAABDQxNzgEAAAAATAHAAAACTkvMzAvMjAyMggAAAAJOS8zMC8yMDIyCQAAAAEwkkoeb1XG2ghyK0AbVsbaCCVDSVEuVi5JUV9SRVRVUk5fRVFVSVRZLjIwMDAuOS8zMC8yMDIyAQAAAEt/RAICAAAABzQwLjg4MjgBCAAAAAUAAAABMQEAAAALLTIwNzM4MTI2MjkDAAAAAzE2MAIAAAAENDEyOAQAAAABMAcAAAAJOS8zMC8yMDIyCAAAAAk5LzMwLzIwMjIJAAAAATCSSh5vVcbaCHIrQBtWxtoIJkNJUS5WLklRX1JFVFVSTl9DQVBJVEFMLjIwMDAuOS8zMC8yMDIyAQAAAEt/RAICAAAABjIwLjk5NgEIAAAABQAAAAExAQAAAAstMjA3MzgxMjYyOQMAAAADMTYwAgAAAAQ0MzYzBAAAAAEwBwAAAAk5LzMwLzIwMjIIAAAACTkvMzAvMjAyMgkAAAABMJJKHm9VxtoIcitAG1bG</t>
  </si>
  <si>
    <t>2ggoQ0lRLlYuSVFfVE9UQUxfREVCVF9FQklUREEuNTAwLjkvMzAvMjAyMgEAAABLf0QCAgAAAAgxLjA1NTc3NQEIAAAABQAAAAExAQAAAAstMjA3MzgxMjk5MwMAAAADMTYwAgAAAAQ0MTkyBAAAAAEwBwAAAAk5LzMwLzIwMjIIAAAACTkvMzAvMjAyMgkAAAABMJJKHm9VxtoIcitAG1bG2ggoQ0lRLlYuSVFfVE9UQUxfREVCVF9FUVVJVFkuNTAwLjkvMzAvMjAyMgEAAABLf0QCAgAAAAc2My4wOTU0AQgAAAAFAAAAATEBAAAACy0yMDczODEyOTkzAwAAAAMxNjACAAAABDQwMzQEAAAAATAHAAAACTkvMzAvMjAyMggAAAAJOS8zMC8yMDIyCQAAAAEwkkoeb1XG2ghyK0AbVsbaCClDSVEuVi5JUV9UT1RBTF9ERUJUX0NBUElUQUwuNTAwLjkvMzAvMjAyMgEAAABLf0QCAgAAAAczOC42ODYyAQgAAAAFAAAAATEBAAAACy0yMDczODEyOTkzAwAAAAMxNjACAAAABDQxODYEAAAAATAHAAAACTkvMzAvMjAyMggAAAAJOS8zMC8yMDIyCQAAAAEwkkoeb1XG2ghyK0AbVsbaCChDSVEuVi5JUV9EUFNfNVlSX0FOTl9DQUdSLjIwMDAuOS8zMC8yMDIyAQAAAEt/RAICAAAABzE3Ljk0NjgBCAAAAAUAAAABMQEAAAALLTIwNzM4MTI2MjkDAAAAAzE2MAIAAAAENDI0NQQAAAABMAcAAAAJOS8zMC8yMDIyCAAAAAk5LzMwLzIwMjIJAAAAATCSSh5vVcbaCHIrQBtWxtoIJENJUS5WLklRX1BBWU9VVF9SQVRJTy4yMDAwLjkvMzAv</t>
  </si>
  <si>
    <t>MjAyMgEAAABLf0QCAgAAAAcyMS40MTQ3AQgAAAAFAAAAATEBAAAACy0yMDczODEyNjI5AwAAAAMxNjACAAAABDQzNzcEAAAAATAHAAAACTkvMzAvMjAyMggAAAAJOS8zMC8yMDIyCQAAAAEwkkoeb1XG2ghyK0AbVsbaCDFDSVEuTlZEQS5JUV9UT1RBTF9SRVZfNVlSX0FOTl9DQUdSLjIwMDAuOS8zMC8yMDIyAQAAADN+AAACAAAABzI4LjkzOTkBCAAAAAUAAAABMQEAAAALLTIwNzk3NTEyNjQDAAAAAzE2MAIAAAAENDIzMwQAAAABMAcAAAAJOS8zMC8yMDIyCAAAAAk3LzMxLzIwMjIJAAAAATCSSh5vVcbaCHIrQBtWxtoIKkNJUS5OVkRBLklRX0dQXzVZUl9BTk5fQ0FHUi4yMDAwLjkvMzAvMjAyMgEAAAAzfgAAAgAAAAcyOS40ODkxAQgAAAAFAAAAATEBAAAACy0yMDc5NzUxMjY0AwAAAAMxNjACAAAABDQyMzQEAAAAATAHAAAACTkvMzAvMjAyMggAAAAJNy8zMS8yMDIyCQAAAAEwkkoeb1XG2ghyK0AbVsbaCC5DSVEuTlZEQS5JUV9FQklUREFfNVlSX0FOTl9DQUdSLjIwMDAuOS8zMC8yMDIyAQAAADN+AAACAAAABzMwLjY0NjIBCAAAAAUAAAABMQEAAAALLTIwNzk3NTEyNjQDAAAAAzE2MAIAAAAENDIzNQQAAAABMAcAAAAJOS8zMC8yMDIyCAAAAAk3LzMxLzIwMjIJAAAAATCSSh5vVcbaCHIrQBtWxtoILENJUS5OVkRBLklRX0VCSVRfNVlSX0FOTl9DQUdSLjIwMDAuOS8zMC8yMDIyAQAAADN+AAACAAAA</t>
  </si>
  <si>
    <t>BzI5LjA1MzYBCAAAAAUAAAABMQEAAAALLTIwNzk3NTEyNjQDAAAAAzE2MAIAAAAENDIzNgQAAAABMAcAAAAJOS8zMC8yMDIyCAAAAAk3LzMxLzIwMjIJAAAAATCSSh5vVcbaCHIrQBtWxtoIKkNJUS5OVkRBLklRX05JXzVZUl9BTk5fQ0FHUi4yMDAwLjkvMzAvMjAyMgEAAAAzfgAAAgAAAAcyNy42MDUyAQgAAAAFAAAAATEBAAAACy0yMDc5NzUxMjY0AwAAAAMxNjACAAAABDQyMzgEAAAAATAHAAAACTkvMzAvMjAyMggAAAAJNy8zMS8yMDIyCQAAAAEwkkoeb1XG2ghyK0AbVsbaCCtDSVEuTlZEQS5JUV9FUFNfNVlSX0FOTl9DQUdSLjIwMDAuOS8zMC8yMDIyAQAAADN+AAACAAAABzI4LjY0NTUBCAAAAAUAAAABMQEAAAALLTIwNzk3NTEyNjQDAAAAAzE2MAIAAAAENDIzOQQAAAABMAcAAAAJOS8zMC8yMDIyCAAAAAk3LzMxLzIwMjIJAAAAATCSSh5vVcbaCHIrQBtWxtoILUNJUS5OVkRBLklRX0dST1NTX01BUkdJTi4yMDAwLjkvMzAvMjAyMi4uLlVTRAEAAAAzfgAAAgAAAAc2MC40NTEyAQgAAAAFAAAAATEBAAAACy0yMDc5NzUxMjY0AwAAAAMxNjACAAAABDQwNzQEAAAAATAHAAAACTkvMzAvMjAyMggAAAAJNy8zMS8yMDIyCQAAAAEwkkoeb1XG2ghyK0AbVsbaCC5DSVEuTlZEQS5JUV9FQklUREFfTUFSR0lOLjIwMDAuOS8zMC8yMDIyLi4uVVNEAQAAADN+AAACAAAABzM1LjkxMzYBCAAAAAUAAAABMQEA</t>
  </si>
  <si>
    <t>AAALLTIwNzk3NTEyNjQDAAAAAzE2MAIAAAAENDA0NwQAAAABMAcAAAAJOS8zMC8yMDIyCAAAAAk3LzMxLzIwMjIJAAAAATCSSh5vVcbaCHIrQBtWxtoILENJUS5OVkRBLklRX0VCSVRfTUFSR0lOLjIwMDAuOS8zMC8yMDIyLi4uVVNEAQAAADN+AAACAAAABzMxLjQ3ODIBCAAAAAUAAAABMQEAAAALLTIwNzk3NTEyNjQDAAAAAzE2MAIAAAAENDA1MwQAAAABMAcAAAAJOS8zMC8yMDIyCAAAAAk3LzMxLzIwMjIJAAAAATCSSh5vVcbaCHIrQBtWxtoIKkNJUS5OVkRBLklRX05JX01BUkdJTi4yMDAwLjkvMzAvMjAyMi4uLlVTRAEAAAAzfgAAAgAAAAcyNi4wMzA2AQgAAAAFAAAAATEBAAAACy0yMDc5NzUxMjY0AwAAAAMxNjACAAAABDQwOTQEAAAAATAHAAAACTkvMzAvMjAyMggAAAAJNy8zMS8yMDIyCQAAAAEwkkoeb1XG2ghyK0AbVsbaCCxDSVEuTlZEQS5JUV9VRkNGX01BUkdJTi4yMDAwLjkvMzAvMjAyMi4uLlVTRAEAAAAzfgAAAgAAAAcyMy4wMzk5AQgAAAAFAAAAATEBAAAACy0yMDc5NzUxMjY0AwAAAAMxNjACAAAABDQ0MzcEAAAAATAHAAAACTkvMzAvMjAyMggAAAAJNy8zMS8yMDIyCQAAAAEwkkoeb1XG2ghyK0AbVsbaCCxDSVEuTlZEQS5JUV9MRkNGX01BUkdJTi4yMDAwLjkvMzAvMjAyMi4uLlVTRAEAAAAzfgAAAgAAAAYyMi41MDQBCAAAAAUAAAABMQEAAAALLTIwNzk3NTEyNjQDAAAAAzE2MAIA</t>
  </si>
  <si>
    <t>AAAENDQzNgQAAAABMAcAAAAJOS8zMC8yMDIyCAAAAAk3LzMxLzIwMjIJAAAAATCSSh5vVcbaCHIrQBtWxtoIKENJUS5OVkRBLklRX1JFVFVSTl9BU1NFVFMuMjAwMC45LzMwLzIwMjIBAAAAM34AAAIAAAAHMTQuMjQ3OQEIAAAABQAAAAExAQAAAAstMjA3OTc1MTI2NAMAAAADMTYwAgAAAAQ0MTc4BAAAAAEwBwAAAAk5LzMwLzIwMjIIAAAACTcvMzEvMjAyMgkAAAABMJJKHm9VxtoIcitAG1bG2ggoQ0lRLk5WREEuSVFfUkVUVVJOX0VRVUlUWS4yMDAwLjkvMzAvMjAyMgEAAAAzfgAAAgAAAAczNC40MDU5AQgAAAAFAAAAATEBAAAACy0yMDc5NzUxMjY0AwAAAAMxNjACAAAABDQxMjgEAAAAATAHAAAACTkvMzAvMjAyMggAAAAJNy8zMS8yMDIyCQAAAAEwkkoeb1XG2ghyK0AbVsbaCClDSVEuTlZEQS5JUV9SRVRVUk5fQ0FQSVRBTC4yMDAwLjkvMzAvMjAyMgEAAAAzfgAAAgAAAAcxNi44MDU4AQgAAAAFAAAAATEBAAAACy0yMDc5NzUxMjY0AwAAAAMxNjACAAAABDQzNjMEAAAAATAHAAAACTkvMzAvMjAyMggAAAAJNy8zMS8yMDIyCQAAAAEwkkoeb1XG2ghyK0AbVsbaCCtDSVEuTlZEQS5JUV9UT1RBTF9ERUJUX0VCSVREQS41MDAuOS8zMC8yMDIyAQAAADN+AAACAAAACDMuMjAyNjUyAQgAAAAFAAAAATEBAAAACy0yMDc5NzUyMjE0AwAAAAMxNjACAAAABDQxOTIEAAAAATAHAAAACTkvMzAvMjAyMggAAAAJ</t>
  </si>
  <si>
    <t>Ny8zMS8yMDIyCQAAAAEwkkoeb1XG2ghyK0AbVsbaCCtDSVEuTlZEQS5JUV9UT1RBTF9ERUJUX0VRVUlUWS41MDAuOS8zMC8yMDIyAQAAADN+AAACAAAABzQ5LjYyODkBCAAAAAUAAAABMQEAAAALLTIwNzk3NTIyMTQDAAAAAzE2MAIAAAAENDAzNAQAAAABMAcAAAAJOS8zMC8yMDIyCAAAAAk3LzMxLzIwMjIJAAAAATCSSh5vVcbaCHIrQBtWxtoILENJUS5OVkRBLklRX1RPVEFMX0RFQlRfQ0FQSVRBTC41MDAuOS8zMC8yMDIyAQAAADN+AAACAAAABjMzLjE2OAEIAAAABQAAAAExAQAAAAstMjA3OTc1MjIxNAMAAAADMTYwAgAAAAQ0MTg2BAAAAAEwBwAAAAk5LzMwLzIwMjIIAAAACTcvMzEvMjAyMgkAAAABMJJKHm9VxtoIcitAG1bG2ggrQ0lRLk5WREEuSVFfRFBTXzVZUl9BTk5fQ0FHUi4yMDAwLjkvMzAvMjAyMgEAAAAzfgAAAgAAAAYzLjY0MTMBCAAAAAUAAAABMQEAAAALLTIwNzk3NTEyNjQDAAAAAzE2MAIAAAAENDI0NQQAAAABMAcAAAAJOS8zMC8yMDIyCAAAAAk3LzMxLzIwMjIJAAAAATCSSh5vVcbaCHIrQBtWxtoIJ0NJUS5OVkRBLklRX1BBWU9VVF9SQVRJTy4yMDAwLjkvMzAvMjAyMgEAAAAzfgAAAgAAAAY1LjE4MDIBCAAAAAUAAAABMQEAAAALLTIwNzk3NTEyNjQDAAAAAzE2MAIAAAAENDM3NwQAAAABMAcAAAAJOS8zMC8yMDIyCAAAAAk3LzMxLzIwMjIJAAAAATCSSh5vVcbaCHIrQBtWxtoI</t>
  </si>
  <si>
    <t>MENJUS5DVlguSVFfVE9UQUxfUkVWXzVZUl9BTk5fQ0FHUi4yMDAwLjkvMzAvMjAyMgEAAADKgAEAAgAAAAcxMy4zMzU1AQgAAAAFAAAAATEBAAAACy0yMDcyMTIyMDMxAwAAAAMxNjACAAAABDQyMzMEAAAAATAHAAAACTkvMzAvMjAyMggAAAAJOS8zMC8yMDIyCQAAAAEwkkoeb1XG2ghyK0AbVsbaCClDSVEuQ1ZYLklRX0dQXzVZUl9BTk5fQ0FHUi4yMDAwLjkvMzAvMjAyMgEAAADKgAEAAgAAAAY5LjM3MDgBCAAAAAUAAAABMQEAAAALLTIwNzIxMjIwMzEDAAAAAzE2MAIAAAAENDIzNAQAAAABMAcAAAAJOS8zMC8yMDIyCAAAAAk5LzMwLzIwMjIJAAAAATCSSh5vVcbaCHIrQBtWxtoILUNJUS5DVlguSVFfRUJJVERBXzVZUl9BTk5fQ0FHUi4yMDAwLjkvMzAvMjAyMgEAAADKgAEAAgAAAAcyMS4yMzQzAQgAAAAFAAAAATEBAAAACy0yMDcyMTIyMDMxAwAAAAMxNjACAAAABDQyMzUEAAAAATAHAAAACTkvMzAvMjAyMggAAAAJOS8zMC8yMDIyCQAAAAEwkkoeb1XG2ghyK0AbVsbaCCtDSVEuQ1ZYLklRX0VCSVRfNVlSX0FOTl9DQUdSLjIwMDAuOS8zMC8yMDIyAQAAAMqAAQACAAAABzkzLjgwNzUBCAAAAAUAAAABMQEAAAALLTIwNzIxMjIwMzEDAAAAAzE2MAIAAAAENDIzNgQAAAABMAcAAAAJOS8zMC8yMDIyCAAAAAk5LzMwLzIwMjIJAAAAATCSSh5vVcbaCHIrQBtWxtoIKUNJUS5DVlguSVFfTklfNVlSX0FO</t>
  </si>
  <si>
    <t>Tl9DQUdSLjIwMDAuOS8zMC8yMDIyAQAAAMqAAQACAAAABzM5LjM2NDUBCAAAAAUAAAABMQEAAAALLTIwNzIxMjIwMzEDAAAAAzE2MAIAAAAENDIzOAQAAAABMAcAAAAJOS8zMC8yMDIyCAAAAAk5LzMwLzIwMjIJAAAAATCSSh5vVcbaCHIrQBtWxtoIKkNJUS5DVlguSVFfRVBTXzVZUl9BTk5fQ0FHUi4yMDAwLjkvMzAvMjAyMgEAAADKgAEAAgAAAAczOC42NTEyAQgAAAAFAAAAATEBAAAACy0yMDcyMTIyMDMxAwAAAAMxNjACAAAABDQyMzkEAAAAATAHAAAACTkvMzAvMjAyMggAAAAJOS8zMC8yMDIyCQAAAAEwkkoeb1XG2ghyK0AbVsbaCCxDSVEuQ1ZYLklRX0dST1NTX01BUkdJTi4yMDAwLjkvMzAvMjAyMi4uLlVTRAEAAADKgAEAAgAAAAczOS4xODUyAQgAAAAFAAAAATEBAAAACy0yMDcyMTIyMDMxAwAAAAMxNjACAAAABDQwNzQEAAAAATAHAAAACTkvMzAvMjAyMggAAAAJOS8zMC8yMDIyCQAAAAEwkkoeb1XG2ghyK0AbVsbaCC1DSVEuQ1ZYLklRX0VCSVREQV9NQVJHSU4uMjAwMC45LzMwLzIwMjIuLi5VU0QBAAAAyoABAAIAAAAGMjMuMzExAQgAAAAFAAAAATEBAAAACy0yMDcyMTIyMDMxAwAAAAMxNjACAAAABDQwNDcEAAAAATAHAAAACTkvMzAvMjAyMggAAAAJOS8zMC8yMDIyCQAAAAEwkkoeb1XG2ghyK0AbVsbaCCtDSVEuQ1ZYLklRX0VCSVRfTUFSR0lOLjIwMDAuOS8zMC8yMDIyLi4uVVNEAQAA</t>
  </si>
  <si>
    <t>AMqAAQACAAAABzE2LjI2OTYBCAAAAAUAAAABMQEAAAALLTIwNzIxMjIwMzEDAAAAAzE2MAIAAAAENDA1MwQAAAABMAcAAAAJOS8zMC8yMDIyCAAAAAk5LzMwLzIwMjIJAAAAATCSSh5vVcbaCHIrQBtWxtoIKUNJUS5DVlguSVFfTklfTUFSR0lOLjIwMDAuOS8zMC8yMDIyLi4uVVNEAQAAAMqAAQACAAAABzE1LjA0NzgBCAAAAAUAAAABMQEAAAALLTIwNzIxMjIwMzEDAAAAAzE2MAIAAAAENDA5NAQAAAABMAcAAAAJOS8zMC8yMDIyCAAAAAk5LzMwLzIwMjIJAAAAATCSSh5vVcbaCHIrQBtWxtoIK0NJUS5DVlguSVFfVUZDRl9NQVJHSU4uMjAwMC45LzMwLzIwMjIuLi5VU0QBAAAAyoABAAIAAAAHMTIuNzIzOAEIAAAABQAAAAExAQAAAAstMjA3MjEyMjAzMQMAAAADMTYwAgAAAAQ0NDM3BAAAAAEwBwAAAAk5LzMwLzIwMjIIAAAACTkvMzAvMjAyMgkAAAABMJJKHm9VxtoIcitAG1bG2ggrQ0lRLkNWWC5JUV9MRkNGX01BUkdJTi4yMDAwLjkvMzAvMjAyMi4uLlVTRAEAAADKgAEAAgAAAAcxMi41NzI5AQgAAAAFAAAAATEBAAAACy0yMDcyMTIyMDMxAwAAAAMxNjACAAAABDQ0MzYEAAAAATAHAAAACTkvMzAvMjAyMggAAAAJOS8zMC8yMDIyCQAAAAEwkkoeb1XG2ghyK0AbVsbaCCdDSVEuQ1ZYLklRX1JFVFVSTl9BU1NFVFMuMjAwMC45LzMwLzIwMjIBAAAAyoABAAIAAAAGOS4yNDExAQgAAAAFAAAAATEBAAAA</t>
  </si>
  <si>
    <t>Cy0yMDcyMTIyMDMxAwAAAAMxNjACAAAABDQxNzgEAAAAATAHAAAACTkvMzAvMjAyMggAAAAJOS8zMC8yMDIyCQAAAAEwkkoeb1XG2ghyK0AbVsbaCCdDSVEuQ1ZYLklRX1JFVFVSTl9FUVVJVFkuMjAwMC45LzMwLzIwMjIBAAAAyoABAAIAAAAHMjMuMTU2NAEIAAAABQAAAAExAQAAAAstMjA3MjEyMjAzMQMAAAADMTYwAgAAAAQ0MTI4BAAAAAEwBwAAAAk5LzMwLzIwMjIIAAAACTkvMzAvMjAyMgkAAAABMJJKHm9VxtoIcitAG1bG2ggoQ0lRLkNWWC5JUV9SRVRVUk5fQ0FQSVRBTC4yMDAwLjkvMzAvMjAyMgEAAADKgAEAAgAAAAcxMi45MjIzAQgAAAAFAAAAATEBAAAACy0yMDcyMTIyMDMxAwAAAAMxNjACAAAABDQzNjMEAAAAATAHAAAACTkvMzAvMjAyMggAAAAJOS8zMC8yMDIyCQAAAAEwkkoeb1XG2ghyK0AbVsbaCCpDSVEuQ1ZYLklRX1RPVEFMX0RFQlRfRUJJVERBLjUwMC45LzMwLzIwMjIBAAAAyoABAAIAAAAIMC4zNjk1NzUBCAAAAAUAAAABMQEAAAALLTIwNzIxMjQwMTMDAAAAAzE2MAIAAAAENDE5MgQAAAABMAcAAAAJOS8zMC8yMDIyCAAAAAk5LzMwLzIwMjIJAAAAATCSSh5vVcbaCHIrQBtWxtoIKkNJUS5DVlguSVFfVE9UQUxfREVCVF9FUVVJVFkuNTAwLjkvMzAvMjAyMgEAAADKgAEAAgAAAAcxNC44MTAxAQgAAAAFAAAAATEBAAAACy0yMDcyMTI0MDEzAwAAAAMxNjACAAAABDQwMzQEAAAA</t>
  </si>
  <si>
    <t>ATAHAAAACTkvMzAvMjAyMggAAAAJOS8zMC8yMDIyCQAAAAEwkkoeb1XG2ghyK0AbVsbaCCtDSVEuQ1ZYLklRX1RPVEFMX0RFQlRfQ0FQSVRBTC41MDAuOS8zMC8yMDIyAQAAAMqAAQACAAAABzEyLjg5OTYBCAAAAAUAAAABMQEAAAALLTIwNzIxMjQwMTMDAAAAAzE2MAIAAAAENDE4NgQAAAABMAcAAAAJOS8zMC8yMDIyCAAAAAk5LzMwLzIwMjIJAAAAATCSSh5vVcbaCHIrQBtWxtoIKkNJUS5DVlguSVFfRFBTXzVZUl9BTk5fQ0FHUi4yMDAwLjkvMzAvMjAyMgEAAADKgAEAAgAAAAY1LjMyNzMBCAAAAAUAAAABMQEAAAALLTIwNzIxMjIwMzEDAAAAAzE2MAIAAAAENDI0NQQAAAABMAcAAAAJOS8zMC8yMDIyCAAAAAk5LzMwLzIwMjIJAAAAATCSSh5vVcbaCHIrQBtWxtoIJkNJUS5DVlguSVFfUEFZT1VUX1JBVElPLjIwMDAuOS8zMC8yMDIyAQAAAMqAAQACAAAABzMxLjY3MzgBCAAAAAUAAAABMQEAAAALLTIwNzIxMjIwMzEDAAAAAzE2MAIAAAAENDM3NwQAAAABMAcAAAAJOS8zMC8yMDIyCAAAAAk5LzMwLzIwMjIJAAAAATCSSh5vVcbaCHIrQBtWxtoIMENJUS5MTFkuSVFfVE9UQUxfUkVWXzVZUl9BTk5fQ0FHUi4yMDAwLjkvMzAvMjAyMgEAAAAbWwQAAgAAAAY1LjQwNjkBCAAAAAUAAAABMQEAAAALLTIwNzI0NDEyMjYDAAAAAzE2MAIAAAAENDIzMwQAAAABMAcAAAAJOS8zMC8yMDIyCAAAAAk5LzMwLzIw</t>
  </si>
  <si>
    <t>MjIJAAAAATCSSh5vVcbaCHIrQBtWxtoIKUNJUS5MTFkuSVFfR1BfNVlSX0FOTl9DQUdSLjIwMDAuOS8zMC8yMDIyAQAAABtbBAACAAAABjUuOTM1MQEIAAAABQAAAAExAQAAAAstMjA3MjQ0MTIyNgMAAAADMTYwAgAAAAQ0MjM0BAAAAAEwBwAAAAk5LzMwLzIwMjIIAAAACTkvMzAvMjAyMgkAAAABMJJKHm9VxtoIcitAG1bG2ggtQ0lRLkxMWS5JUV9FQklUREFfNVlSX0FOTl9DQUdSLjIwMDAuOS8zMC8yMDIyAQAAABtbBAACAAAABzEwLjg0NzMBCAAAAAUAAAABMQEAAAALLTIwNzI0NDEyMjYDAAAAAzE2MAIAAAAENDIzNQQAAAABMAcAAAAJOS8zMC8yMDIyCAAAAAk5LzMwLzIwMjIJAAAAATCSSh5vVcbaCHIrQBtWxtoIK0NJUS5MTFkuSVFfRUJJVF81WVJfQU5OX0NBR1IuMjAwMC45LzMwLzIwMjIBAAAAG1sEAAIAAAAGMTMuMzE4AQgAAAAFAAAAATEBAAAACy0yMDcyNDQxMjI2AwAAAAMxNjACAAAABDQyMzYEAAAAATAHAAAACTkvMzAvMjAyMggAAAAJOS8zMC8yMDIyCQAAAAEwkkoeb1XG2ghyK0AbVsbaCClDSVEuTExZLklRX05JXzVZUl9BTk5fQ0FHUi4yMDAwLjkvMzAvMjAyMgEAAAAbWwQAAgAAAAcyMi4wODQxAQgAAAAFAAAAATEBAAAACy0yMDcyNDQxMjI2AwAAAAMxNjACAAAABDQyMzgEAAAAATAHAAAACTkvMzAvMjAyMggAAAAJOS8zMC8yMDIyCQAAAAEwkkoeb1XG2ghyK0AbVsbaCCpDSVEu</t>
  </si>
  <si>
    <t>TExZLklRX0VQU181WVJfQU5OX0NBR1IuMjAwMC45LzMwLzIwMjIBAAAAG1sEAAIAAAAHMjUuOTIwOQEIAAAABQAAAAExAQAAAAstMjA3MjQ0MTIyNgMAAAADMTYwAgAAAAQ0MjM5BAAAAAEwBwAAAAk5LzMwLzIwMjIIAAAACTkvMzAvMjAyMgkAAAABMJJKHm9VxtoIcitAG1bG2ggsQ0lRLkxMWS5JUV9HUk9TU19NQVJHSU4uMjAwMC45LzMwLzIwMjIuLi5VU0QBAAAAG1sEAAIAAAAHNzUuMjgyNAEIAAAABQAAAAExAQAAAAstMjA3MjQ0MTIyNgMAAAADMTYwAgAAAAQ0MDc0BAAAAAEwBwAAAAk5LzMwLzIwMjIIAAAACTkvMzAvMjAyMgkAAAABMJJKHm9VxtoIcitAG1bG2ggtQ0lRLkxMWS5JUV9FQklUREFfTUFSR0lOLjIwMDAuOS8zMC8yMDIyLi4uVVNEAQAAABtbBAACAAAABzM1LjUwMTIBCAAAAAUAAAABMQEAAAALLTIwNzI0NDEyMjYDAAAAAzE2MAIAAAAENDA0NwQAAAABMAcAAAAJOS8zMC8yMDIyCAAAAAk5LzMwLzIwMjIJAAAAATCSSh5vVcbaCHIrQBtWxtoIK0NJUS5MTFkuSVFfRUJJVF9NQVJHSU4uMjAwMC45LzMwLzIwMjIuLi5VU0QBAAAAG1sEAAIAAAAHMzAuMDUyNAEIAAAABQAAAAExAQAAAAstMjA3MjQ0MTIyNgMAAAADMTYwAgAAAAQ0MDUzBAAAAAEwBwAAAAk5LzMwLzIwMjIIAAAACTkvMzAvMjAyMgkAAAABMJJKHm9VxtoIcitAG1bG2ggpQ0lRLkxMWS5JUV9OSV9NQVJHSU4uMjAwMC45</t>
  </si>
  <si>
    <t>LzMwLzIwMjIuLi5VU0QBAAAAG1sEAAIAAAAHMjAuNjMzNwEIAAAABQAAAAExAQAAAAstMjA3MjQ0MTIyNgMAAAADMTYwAgAAAAQ0MDk0BAAAAAEwBwAAAAk5LzMwLzIwMjIIAAAACTkvMzAvMjAyMgkAAAABMJJKHm9VxtoIcitAG1bG2ggrQ0lRLkxMWS5JUV9VRkNGX01BUkdJTi4yMDAwLjkvMzAvMjAyMi4uLlVTRAEAAAAbWwQAAgAAAAcyMC43MzE4AQgAAAAFAAAAATEBAAAACy0yMDcyNDQxMjI2AwAAAAMxNjACAAAABDQ0MzcEAAAAATAHAAAACTkvMzAvMjAyMggAAAAJOS8zMC8yMDIyCQAAAAEwkkoeb1XG2ghyK0AbVsbaCCtDSVEuTExZLklRX0xGQ0ZfTUFSR0lOLjIwMDAuOS8zMC8yMDIyLi4uVVNEAQAAABtbBAACAAAABzIwLjAyODYBCAAAAAUAAAABMQEAAAALLTIwNzI0NDEyMjYDAAAAAzE2MAIAAAAENDQzNgQAAAABMAcAAAAJOS8zMC8yMDIyCAAAAAk5LzMwLzIwMjIJAAAAATCSSh5vVcbaCHIrQBtWxtoIJ0NJUS5MTFkuSVFfUkVUVVJOX0FTU0VUUy4yMDAwLjkvMzAvMjAyMgEAAAAbWwQAAgAAAAcxMS40ODM3AQgAAAAFAAAAATEBAAAACy0yMDcyNDQxMjI2AwAAAAMxNjACAAAABDQxNzgEAAAAATAHAAAACTkvMzAvMjAyMggAAAAJOS8zMC8yMDIyCQAAAAEwkkoeb1XG2ghyK0AbVsbaCCdDSVEuTExZLklRX1JFVFVSTl9FUVVJVFkuMjAwMC45LzMwLzIwMjIBAAAAG1sEAAIAAAAHNjYuNTkx</t>
  </si>
  <si>
    <t>NgEIAAAABQAAAAExAQAAAAstMjA3MjQ0MTIyNgMAAAADMTYwAgAAAAQ0MTI4BAAAAAEwBwAAAAk5LzMwLzIwMjIIAAAACTkvMzAvMjAyMgkAAAABMJJKHm9VxtoIcitAG1bG2ggoQ0lRLkxMWS5JUV9SRVRVUk5fQ0FQSVRBTC4yMDAwLjkvMzAvMjAyMgEAAAAbWwQAAgAAAAcyMS40MTE4AQgAAAAFAAAAATEBAAAACy0yMDcyNDQxMjI2AwAAAAMxNjACAAAABDQzNjMEAAAAATAHAAAACTkvMzAvMjAyMggAAAAJOS8zMC8yMDIyCQAAAAEwkkoeb1XG2ghyK0AbVsbaCCpDSVEuTExZLklRX1RPVEFMX0RFQlRfRUJJVERBLjUwMC45LzMwLzIwMjIBAAAAG1sEAAIAAAAIMS42NzA1MDIBCAAAAAUAAAABMQEAAAALLTIwNzI0NDI3NDkDAAAAAzE2MAIAAAAENDE5MgQAAAABMAcAAAAJOS8zMC8yMDIyCAAAAAk5LzMwLzIwMjIJAAAAATCSSh5vVcbaCHIrQBtWxtoIKkNJUS5MTFkuSVFfVE9UQUxfREVCVF9FUVVJVFkuNTAwLjkvMzAvMjAyMgEAAAAbWwQAAgAAAAgxNTcuNzk3MQEIAAAABQAAAAExAQAAAAstMjA3MjQ0Mjc0OQMAAAADMTYwAgAAAAQ0MDM0BAAAAAEwBwAAAAk5LzMwLzIwMjIIAAAACTkvMzAvMjAyMgkAAAABMJJKHm9VxtoIcitAG1bG2ggrQ0lRLkxMWS5JUV9UT1RBTF9ERUJUX0NBUElUQUwuNTAwLjkvMzAvMjAyMgEAAAAbWwQAAgAAAAc2MS4yMDk4AQgAAAAFAAAAATEBAAAACy0yMDcyNDQyNzQ5</t>
  </si>
  <si>
    <t>AwAAAAMxNjACAAAABDQxODYEAAAAATAHAAAACTkvMzAvMjAyMggAAAAJOS8zMC8yMDIyCQAAAAEwkkoeb1XG2ghyK0AbVsbaCCpDSVEuTExZLklRX0RQU181WVJfQU5OX0NBR1IuMjAwMC45LzMwLzIwMjIBAAAAG1sEAAIAAAAHMTIuODU4NAEIAAAABQAAAAExAQAAAAstMjA3MjQ0MTIyNgMAAAADMTYwAgAAAAQ0MjQ1BAAAAAEwBwAAAAk5LzMwLzIwMjIIAAAACTkvMzAvMjAyMgkAAAABMJJKHm9VxtoIcitAG1bG2ggmQ0lRLkxMWS5JUV9QQVlPVVRfUkFUSU8uMjAwMC45LzMwLzIwMjIBAAAAG1sEAAIAAAAHNTYuNzY0MgEIAAAABQAAAAExAQAAAAstMjA3MjQ0MTIyNgMAAAADMTYwAgAAAAQ0Mzc3BAAAAAEwBwAAAAk5LzMwLzIwMjIIAAAACTkvMzAvMjAyMgkAAAABMJJKHm9VxtoIcitAG1bG2ggvQ0lRLlBHLklRX1RPVEFMX1JFVl81WVJfQU5OX0NBR1IuMjAwMC45LzMwLzIwMjIBAAAAMIIAAAIAAAAGNC4yOTgyAQgAAAAFAAAAATEBAAAACy0yMDc0MzUxNjgyAwAAAAMxNjACAAAABDQyMzMEAAAAATAHAAAACTkvMzAvMjAyMggAAAAJOS8zMC8yMDIyCQAAAAEwkkoeb1XG2ghyK0AbVsbaCChDSVEuUEcuSVFfR1BfNVlSX0FOTl9DQUdSLjIwMDAuOS8zMC8yMDIyAQAAADCCAAACAAAABjIuODEyMgEIAAAABQAAAAExAQAAAAstMjA3NDM1MTY4MgMAAAADMTYwAgAAAAQ0MjM0BAAAAAEwBwAAAAk5LzMw</t>
  </si>
  <si>
    <t>LzIwMjIIAAAACTkvMzAvMjAyMgkAAAABMJJKHm9VxtoIcitAG1bG2ggsQ0lRLlBHLklRX0VCSVREQV81WVJfQU5OX0NBR1IuMjAwMC45LzMwLzIwMjIBAAAAMIIAAAIAAAAGNC4yNTQ5AQgAAAAFAAAAATEBAAAACy0yMDc0MzUxNjgyAwAAAAMxNjACAAAABDQyMzUEAAAAATAHAAAACTkvMzAvMjAyMggAAAAJOS8zMC8yMDIyCQAAAAEwkkoeb1XG2ghyK0AbVsbaCCpDSVEuUEcuSVFfRUJJVF81WVJfQU5OX0NBR1IuMjAwMC45LzMwLzIwMjIBAAAAMIIAAAIAAAAGNS4wMjIzAQgAAAAFAAAAATEBAAAACy0yMDc0MzUxNjgyAwAAAAMxNjACAAAABDQyMzYEAAAAATAHAAAACTkvMzAvMjAyMggAAAAJOS8zMC8yMDIyCQAAAAEwkkoeb1XG2ghyK0AbVsbaCChDSVEuUEcuSVFfTklfNVlSX0FOTl9DQUdSLjIwMDAuOS8zMC8yMDIyAQAAADCCAAACAAAABy0xLjE4NjYBCAAAAAUAAAABMQEAAAALLTIwNzQzNTE2ODIDAAAAAzE2MAIAAAAENDIzOAQAAAABMAcAAAAJOS8zMC8yMDIyCAAAAAk5LzMwLzIwMjIJAAAAATCSSh5vVcbaCHIrQBtWxtoIKUNJUS5QRy5JUV9FUFNfNVlSX0FOTl9DQUdSLjIwMDAuOS8zMC8yMDIyAQAAADCCAAACAAAABjkuMDQ2MgEIAAAABQAAAAExAQAAAAstMjA3NDM1MTY4MgMAAAADMTYwAgAAAAQ0MjM5BAAAAAEwBwAAAAk5LzMwLzIwMjIIAAAACTkvMzAvMjAyMgkAAAABMJJKHm9VxtoI</t>
  </si>
  <si>
    <t>citAG1bG2ggrQ0lRLlBHLklRX0dST1NTX01BUkdJTi4yMDAwLjkvMzAvMjAyMi4uLlVTRAEAAAAwggAAAgAAAAY0Ny4yMzQBCAAAAAUAAAABMQEAAAALLTIwNzQzNTE2ODIDAAAAAzE2MAIAAAAENDA3NAQAAAABMAcAAAAJOS8zMC8yMDIyCAAAAAk5LzMwLzIwMjIJAAAAATCSSh5vVcbaCHIrQBtWxtoILENJUS5QRy5JUV9FQklUREFfTUFSR0lOLjIwMDAuOS8zMC8yMDIyLi4uVVNEAQAAADCCAAACAAAABzI2LjU1MTkBCAAAAAUAAAABMQEAAAALLTIwNzQzNTE2ODIDAAAAAzE2MAIAAAAENDA0NwQAAAABMAcAAAAJOS8zMC8yMDIyCAAAAAk5LzMwLzIwMjIJAAAAATCSSh5vVcbaCHIrQBtWxtoIKkNJUS5QRy5JUV9FQklUX01BUkdJTi4yMDAwLjkvMzAvMjAyMi4uLlVTRAEAAAAwggAAAgAAAAYyMy4xMjMBCAAAAAUAAAABMQEAAAALLTIwNzQzNTE2ODIDAAAAAzE2MAIAAAAENDA1MwQAAAABMAcAAAAJOS8zMC8yMDIyCAAAAAk5LzMwLzIwMjIJAAAAATCSSh5vVcbaCHIrQBtWxtoIKENJUS5QRy5JUV9OSV9NQVJHSU4uMjAwMC45LzMwLzIwMjIuLi5VU0QBAAAAMIIAAAIAAAAHMTguMTA2OQEIAAAABQAAAAExAQAAAAstMjA3NDM1MTY4MgMAAAADMTYwAgAAAAQ0MDk0BAAAAAEwBwAAAAk5LzMwLzIwMjIIAAAACTkvMzAvMjAyMgkAAAABMJJKHm9VxtoIcitAG1bG2ggqQ0lRLlBHLklRX1VGQ0ZfTUFSR0lO</t>
  </si>
  <si>
    <t>LjIwMDAuOS8zMC8yMDIyLi4uVVNEAQAAADCCAAACAAAABzEyLjkzMTgBCAAAAAUAAAABMQEAAAALLTIwNzQzNTE2ODIDAAAAAzE2MAIAAAAENDQzNwQAAAABMAcAAAAJOS8zMC8yMDIyCAAAAAk5LzMwLzIwMjIJAAAAATCSSh5vVcbaCHIrQBtWxtoIKkNJUS5QRy5JUV9MRkNGX01BUkdJTi4yMDAwLjkvMzAvMjAyMi4uLlVTRAEAAAAwggAAAgAAAAUxMi41OAEIAAAABQAAAAExAQAAAAstMjA3NDM1MTY4MgMAAAADMTYwAgAAAAQ0NDM2BAAAAAEwBwAAAAk5LzMwLzIwMjIIAAAACTkvMzAvMjAyMgkAAAABMJJKHm9VxtoIcitAG1bG2ggmQ0lRLlBHLklRX1JFVFVSTl9BU1NFVFMuMjAwMC45LzMwLzIwMjIBAAAAMIIAAAIAAAAGOS44NTYzAQgAAAAFAAAAATEBAAAACy0yMDc0MzUxNjgyAwAAAAMxNjACAAAABDQxNzgEAAAAATAHAAAACTkvMzAvMjAyMggAAAAJOS8zMC8yMDIyCQAAAAEwkkoeb1XG2ghyK0AbVsbaCCZDSVEuUEcuSVFfUkVUVVJOX0VRVUlUWS4yMDAwLjkvMzAvMjAyMgEAAAAwggAAAgAAAAczMi4yNDUyAQgAAAAFAAAAATEBAAAACy0yMDc0MzUxNjgyAwAAAAMxNjACAAAABDQxMjgEAAAAATAHAAAACTkvMzAvMjAyMggAAAAJOS8zMC8yMDIyCQAAAAEwkkoeb1XG2ghyK0AbVsbaCCdDSVEuUEcuSVFfUkVUVVJOX0NBUElUQUwuMjAwMC45LzMwLzIwMjIBAAAAMIIAAAIAAAAFMTQuODgBCAAA</t>
  </si>
  <si>
    <t>AAUAAAABMQEAAAALLTIwNzQzNTE2ODIDAAAAAzE2MAIAAAAENDM2MwQAAAABMAcAAAAJOS8zMC8yMDIyCAAAAAk5LzMwLzIwMjIJAAAAATCSSh5vVcbaCHIrQBtWxtoIKUNJUS5QRy5JUV9UT1RBTF9ERUJUX0VCSVREQS41MDAuOS8zMC8yMDIyAQAAADCCAAACAAAACDEuNDc0MTM4AQgAAAAFAAAAATEBAAAACy0yMDc0MzUzMTY0AwAAAAMxNjACAAAABDQxOTIEAAAAATAHAAAACTkvMzAvMjAyMggAAAAJOS8zMC8yMDIyCQAAAAEwkkoeb1XG2ghyK0AbVsbaCClDSVEuUEcuSVFfVE9UQUxfREVCVF9FUVVJVFkuNTAwLjkvMzAvMjAyMgEAAAAwggAAAgAAAAc3NC40NDE3AQgAAAAFAAAAATEBAAAACy0yMDc0MzUzMTY0AwAAAAMxNjACAAAABDQwMzQEAAAAATAHAAAACTkvMzAvMjAyMggAAAAJOS8zMC8yMDIyCQAAAAEwkkoeb1XG2ghyK0AbVsbaCCpDSVEuUEcuSVFfVE9UQUxfREVCVF9DQVBJVEFMLjUwMC45LzMwLzIwMjIBAAAAMIIAAAIAAAAHNDIuNjc0MgEIAAAABQAAAAExAQAAAAstMjA3NDM1MzE2NAMAAAADMTYwAgAAAAQ0MTg2BAAAAAEwBwAAAAk5LzMwLzIwMjIIAAAACTkvMzAvMjAyMgkAAAABMJJKHm9VxtoIcitAG1bG2ggpQ0lRLlBHLklRX0RQU181WVJfQU5OX0NBR1IuMjAwMC45LzMwLzIwMjIBAAAAMIIAAAIAAAAGNS41ODA4AQgAAAAFAAAAATEBAAAACy0yMDc0MzUxNjgyAwAAAAMxNjAC</t>
  </si>
  <si>
    <t>AAAABDQyNDUEAAAAATAHAAAACTkvMzAvMjAyMggAAAAJOS8zMC8yMDIyCQAAAAEwkkoeb1XG2ghyK0AbVsbaCCVDSVEuUEcuSVFfUEFZT1VUX1JBVElPLjIwMDAuOS8zMC8yMDIyAQAAADCCAAACAAAABzYwLjY5NzMBCAAAAAUAAAABMQEAAAALLTIwNzQzNTE2ODIDAAAAAzE2MAIAAAAENDM3NwQAAAABMAcAAAAJOS8zMC8yMDIyCAAAAAk5LzMwLzIwMjIJAAAAATCSSh5vVcbaCHIrQBtWxtoIL0NJUS5NQS5JUV9UT1RBTF9SRVZfNVlSX0FOTl9DQUdSLjIwMDAuOS8zMC8yMDIyAQAAAIzVYgACAAAABjEyLjYyMwEIAAAABQAAAAExAQAAAAstMjA3MzI3MjIzNgMAAAADMTYwAgAAAAQ0MjMzBAAAAAEwBwAAAAk5LzMwLzIwMjIIAAAACTkvMzAvMjAyMgkAAAABMJJKHm9VxtoIvY1CG1bG2ggoQ0lRLk1BLklRX0dQXzVZUl9BTk5fQ0FHUi4yMDAwLjkvMzAvMjAyMgEAAACM1WIAAgAAAAYxMi42MjMBCAAAAAUAAAABMQEAAAALLTIwNzMyNzIyMzYDAAAAAzE2MAIAAAAENDIzNAQAAAABMAcAAAAJOS8zMC8yMDIyCAAAAAk5LzMwLzIwMjIJAAAAATCSSh5vVcbaCL2NQhtWxtoILENJUS5NQS5JUV9FQklUREFfNVlSX0FOTl9DQUdSLjIwMDAuOS8zMC8yMDIyAQAAAIzVYgACAAAABzEzLjY0MjEBCAAAAAUAAAABMQEAAAALLTIwNzMyNzIyMzYDAAAAAzE2MAIAAAAENDIzNQQAAAABMAcAAAAJOS8zMC8yMDIyCAAA</t>
  </si>
  <si>
    <t>AAk5LzMwLzIwMjIJAAAAATCSSh5vVcbaCL2NQhtWxtoIKkNJUS5NQS5JUV9FQklUXzVZUl9BTk5fQ0FHUi4yMDAwLjkvMzAvMjAyMgEAAACM1WIAAgAAAAcxMy42OTM0AQgAAAAFAAAAATEBAAAACy0yMDczMjcyMjM2AwAAAAMxNjACAAAABDQyMzYEAAAAATAHAAAACTkvMzAvMjAyMggAAAAJOS8zMC8yMDIyCQAAAAEwkkoeb1XG2gi9jUIbVsbaCChDSVEuTUEuSVFfTklfNVlSX0FOTl9DQUdSLjIwMDAuOS8zMC8yMDIyAQAAAIzVYgACAAAABzE2LjE4NjYBCAAAAAUAAAABMQEAAAALLTIwNzMyNzIyMzYDAAAAAzE2MAIAAAAENDIzOAQAAAABMAcAAAAJOS8zMC8yMDIyCAAAAAk5LzMwLzIwMjIJAAAAATCSSh5vVcbaCL2NQhtWxtoIKUNJUS5NQS5JUV9FUFNfNVlSX0FOTl9DQUdSLjIwMDAuOS8zMC8yMDIyAQAAAIzVYgACAAAABzE4LjQ5MDQBCAAAAAUAAAABMQEAAAALLTIwNzMyNzIyMzYDAAAAAzE2MAIAAAAENDIzOQQAAAABMAcAAAAJOS8zMC8yMDIyCAAAAAk5LzMwLzIwMjIJAAAAATCSSh5vVcbaCL2NQhtWxtoIK0NJUS5NQS5JUV9HUk9TU19NQVJHSU4uMjAwMC45LzMwLzIwMjIuLi5VU0QBAAAAjNViAAIAAAADMTAwAQgAAAAFAAAAATEBAAAACy0yMDczMjcyMjM2AwAAAAMxNjACAAAABDQwNzQEAAAAATAHAAAACTkvMzAvMjAyMggAAAAJOS8zMC8yMDIyCQAAAAEwkkoeb1XG2gi9jUIbVsbaCCxD</t>
  </si>
  <si>
    <t>SVEuTUEuSVFfRUJJVERBX01BUkdJTi4yMDAwLjkvMzAvMjAyMi4uLlVTRAEAAACM1WIAAgAAAAc2MC40NTQ3AQgAAAAFAAAAATEBAAAACy0yMDczMjcyMjM2AwAAAAMxNjACAAAABDQwNDcEAAAAATAHAAAACTkvMzAvMjAyMggAAAAJOS8zMC8yMDIyCQAAAAEwkkoeb1XG2gi9jUIbVsbaCCpDSVEuTUEuSVFfRUJJVF9NQVJHSU4uMjAwMC45LzMwLzIwMjIuLi5VU0QBAAAAjNViAAIAAAAHNTYuOTY1MgEIAAAABQAAAAExAQAAAAstMjA3MzI3MjIzNgMAAAADMTYwAgAAAAQ0MDUzBAAAAAEwBwAAAAk5LzMwLzIwMjIIAAAACTkvMzAvMjAyMgkAAAABMJJKHm9VxtoIvY1CG1bG2ggoQ0lRLk1BLklRX05JX01BUkdJTi4yMDAwLjkvMzAvMjAyMi4uLlVTRAEAAACM1WIAAgAAAAc0NS4yMjA5AQgAAAAFAAAAATEBAAAACy0yMDczMjcyMjM2AwAAAAMxNjACAAAABDQwOTQEAAAAATAHAAAACTkvMzAvMjAyMggAAAAJOS8zMC8yMDIyCQAAAAEwkkoeb1XG2gi9jUIbVsbaCCpDSVEuTUEuSVFfVUZDRl9NQVJHSU4uMjAwMC45LzMwLzIwMjIuLi5VU0QBAAAAjNViAAIAAAAHNDkuNzY5NAEIAAAABQAAAAExAQAAAAstMjA3MzI3MjIzNgMAAAADMTYwAgAAAAQ0NDM3BAAAAAEwBwAAAAk5LzMwLzIwMjIIAAAACTkvMzAvMjAyMgkAAAABMJJKHm9VxtoIvY1CG1bG2ggqQ0lRLk1BLklRX0xGQ0ZfTUFSR0lOLjIwMDAuOS8z</t>
  </si>
  <si>
    <t>MC8yMDIyLi4uVVNEAQAAAIzVYgACAAAABzQ4LjQ2MzcBCAAAAAUAAAABMQEAAAALLTIwNzMyNzIyMzYDAAAAAzE2MAIAAAAENDQzNgQAAAABMAcAAAAJOS8zMC8yMDIyCAAAAAk5LzMwLzIwMjIJAAAAATCSSh5vVcbaCL2NQhtWxtoIJkNJUS5NQS5JUV9SRVRVUk5fQVNTRVRTLjIwMDAuOS8zMC8yMDIyAQAAAIzVYgACAAAABjIxLjA5OAEIAAAABQAAAAExAQAAAAstMjA3MzI3MjIzNgMAAAADMTYwAgAAAAQ0MTc4BAAAAAEwBwAAAAk5LzMwLzIwMjIIAAAACTkvMzAvMjAyMgkAAAABMJJKHm9VxtoIvY1CG1bG2ggmQ0lRLk1BLklRX1JFVFVSTl9FUVVJVFkuMjAwMC45LzMwLzIwMjIBAAAAjNViAAIAAAAIMTQ3LjczODcBCAAAAAUAAAABMQEAAAALLTIwNzMyNzIyMzYDAAAAAzE2MAIAAAAENDEyOAQAAAABMAcAAAAJOS8zMC8yMDIyCAAAAAk5LzMwLzIwMjIJAAAAATCSSh5vVcbaCL2NQhtWxtoIJ0NJUS5NQS5JUV9SRVRVUk5fQ0FQSVRBTC4yMDAwLjkvMzAvMjAyMgEAAACM1WIAAgAAAAczNi45OTg2AQgAAAAFAAAAATEBAAAACy0yMDczMjcyMjM2AwAAAAMxNjACAAAABDQzNjMEAAAAATAHAAAACTkvMzAvMjAyMggAAAAJOS8zMC8yMDIyCQAAAAEwkkoeb1XG2gi9jUIbVsbaCClDSVEuTUEuSVFfVE9UQUxfREVCVF9FQklUREEuNTAwLjkvMzAvMjAyMgEAAACM1WIAAgAAAAgxLjAzNjY2MgEIAAAABQAA</t>
  </si>
  <si>
    <t>AAExAQAAAAstMjA3MzI3Mjg0MwMAAAADMTYwAgAAAAQ0MTkyBAAAAAEwBwAAAAk5LzMwLzIwMjIIAAAACTkvMzAvMjAyMgkAAAABMJJKHm9VxtoIvY1CG1bG2ggpQ0lRLk1BLklRX1RPVEFMX0RFQlRfRVFVSVRZLjUwMC45LzMwLzIwMjIBAAAAjNViAAIAAAAIMjI1LjU3ODEBCAAAAAUAAAABMQEAAAALLTIwNzMyNzI4NDMDAAAAAzE2MAIAAAAENDAzNAQAAAABMAcAAAAJOS8zMC8yMDIyCAAAAAk5LzMwLzIwMjIJAAAAATCSSh5vVcbaCL2NQhtWxtoIKkNJUS5NQS5JUV9UT1RBTF9ERUJUX0NBUElUQUwuNTAwLjkvMzAvMjAyMgEAAACM1WIAAgAAAAc2OS4yODU0AQgAAAAFAAAAATEBAAAACy0yMDczMjcyODQzAwAAAAMxNjACAAAABDQxODYEAAAAATAHAAAACTkvMzAvMjAyMggAAAAJOS8zMC8yMDIyCQAAAAEwkkoeb1XG2gi9jUIbVsbaCClDSVEuTUEuSVFfRFBTXzVZUl9BTk5fQ0FHUi4yMDAwLjkvMzAvMjAyMgEAAACM1WIAAgAAAAcxNy4zNjkzAQgAAAAFAAAAATEBAAAACy0yMDczMjcyMjM2AwAAAAMxNjACAAAABDQyNDUEAAAAATAHAAAACTkvMzAvMjAyMggAAAAJOS8zMC8yMDIyCQAAAAEwkkoeb1XG2gi9jUIbVsbaCCVDSVEuTUEuSVFfUEFZT1VUX1JBVElPLjIwMDAuOS8zMC8yMDIyAQAAAIzVYgACAAAABzE5LjA1MTUBCAAAAAUAAAABMQEAAAALLTIwNzMyNzIyMzYDAAAAAzE2MAIAAAAENDM3</t>
  </si>
  <si>
    <t>NwQAAAABMAcAAAAJOS8zMC8yMDIyCAAAAAk5LzMwLzIwMjIJAAAAATCSSh5vVcbaCL2NQhtWxtoIL0NJUS5IRC5JUV9UT1RBTF9SRVZfNVlSX0FOTl9DQUdSLjIwMDAuOS8zMC8yMDIyAQAAAJdABAACAAAABjkuNzgxMQEIAAAABQAAAAExAQAAAAstMjA4MjMwOTExMAMAAAADMTYwAgAAAAQ0MjMzBAAAAAEwBwAAAAk5LzMwLzIwMjIIAAAACTcvMzEvMjAyMgkAAAABMJJKHm9VxtoIvY1CG1bG2ggoQ0lRLkhELklRX0dQXzVZUl9BTk5fQ0FHUi4yMDAwLjkvMzAvMjAyMgEAAACXQAQAAgAAAAY5LjQwNDUBCAAAAAUAAAABMQEAAAALLTIwODIzMDkxMTADAAAAAzE2MAIAAAAENDIzNAQAAAABMAcAAAAJOS8zMC8yMDIyCAAAAAk3LzMxLzIwMjIJAAAAATCSSh5vVcbaCL2NQhtWxtoILENJUS5IRC5JUV9FQklUREFfNVlSX0FOTl9DQUdSLjIwMDAuOS8zMC8yMDIyAQAAAJdABAACAAAABzEwLjg4ODkBCAAAAAUAAAABMQEAAAALLTIwODIzMDkxMTADAAAAAzE2MAIAAAAENDIzNQQAAAABMAcAAAAJOS8zMC8yMDIyCAAAAAk3LzMxLzIwMjIJAAAAATCSSh5vVcbaCL2NQhtWxtoIKkNJUS5IRC5JUV9FQklUXzVZUl9BTk5fQ0FHUi4yMDAwLjkvMzAvMjAyMgEAAACXQAQAAgAAAAcxMS4zMDgyAQgAAAAFAAAAATEBAAAACy0yMDgyMzA5MTEwAwAAAAMxNjACAAAABDQyMzYEAAAAATAHAAAACTkvMzAvMjAyMggAAAAJ</t>
  </si>
  <si>
    <t>Ny8zMS8yMDIyCQAAAAEwkkoeb1XG2gi9jUIbVsbaCChDSVEuSEQuSVFfTklfNVlSX0FOTl9DQUdSLjIwMDAuOS8zMC8yMDIyAQAAAJdABAACAAAABzE0Ljk4ODYBCAAAAAUAAAABMQEAAAALLTIwODIzMDkxMTADAAAAAzE2MAIAAAAENDIzOAQAAAABMAcAAAAJOS8zMC8yMDIyCAAAAAk3LzMxLzIwMjIJAAAAATCSSh5vVcbaCL2NQhtWxtoIKUNJUS5IRC5JUV9FUFNfNVlSX0FOTl9DQUdSLjIwMDAuOS8zMC8yMDIyAQAAAJdABAACAAAABzE4LjUyNDQBCAAAAAUAAAABMQEAAAALLTIwODIzMDkxMTADAAAAAzE2MAIAAAAENDIzOQQAAAABMAcAAAAJOS8zMC8yMDIyCAAAAAk3LzMxLzIwMjIJAAAAATCSSh5vVcbaCL2NQhtWxtoIK0NJUS5IRC5JUV9HUk9TU19NQVJHSU4uMjAwMC45LzMwLzIwMjIuLi5VU0QBAAAAl0AEAAIAAAAHMzMuNTMwOAEIAAAABQAAAAExAQAAAAstMjA4MjMwOTExMAMAAAADMTYwAgAAAAQ0MDc0BAAAAAEwBwAAAAk5LzMwLzIwMjIIAAAACTcvMzEvMjAyMgkAAAABMJJKHm9VxtoIvY1CG1bG2ggsQ0lRLkhELklRX0VCSVREQV9NQVJHSU4uMjAwMC45LzMwLzIwMjIuLi5VU0QBAAAAl0AEAAIAAAAHMTcuMzU1MQEIAAAABQAAAAExAQAAAAstMjA4MjMwOTExMAMAAAADMTYwAgAAAAQ0MDQ3BAAAAAEwBwAAAAk5LzMwLzIwMjIIAAAACTcvMzEvMjAyMgkAAAABMJJKHm9VxtoIvY1CG1bG</t>
  </si>
  <si>
    <t>2ggqQ0lRLkhELklRX0VCSVRfTUFSR0lOLjIwMDAuOS8zMC8yMDIyLi4uVVNEAQAAAJdABAACAAAABzE1LjQ3MzUBCAAAAAUAAAABMQEAAAALLTIwODIzMDkxMTADAAAAAzE2MAIAAAAENDA1MwQAAAABMAcAAAAJOS8zMC8yMDIyCAAAAAk3LzMxLzIwMjIJAAAAATCSSh5vVcbaCL2NQhtWxtoIKENJUS5IRC5JUV9OSV9NQVJHSU4uMjAwMC45LzMwLzIwMjIuLi5VU0QBAAAAl0AEAAIAAAAHMTAuODc2NwEIAAAABQAAAAExAQAAAAstMjA4MjMwOTExMAMAAAADMTYwAgAAAAQ0MDk0BAAAAAEwBwAAAAk5LzMwLzIwMjIIAAAACTcvMzEvMjAyMgkAAAABMJJKHm9VxtoIvY1CG1bG2ggqQ0lRLkhELklRX1VGQ0ZfTUFSR0lOLjIwMDAuOS8zMC8yMDIyLi4uVVNEAQAAAJdABAACAAAABjUuODQ5MQEIAAAABQAAAAExAQAAAAstMjA4MjMwOTExMAMAAAADMTYwAgAAAAQ0NDM3BAAAAAEwBwAAAAk5LzMwLzIwMjIIAAAACTcvMzEvMjAyMgkAAAABMJJKHm9VxtoIvY1CG1bG2ggqQ0lRLkhELklRX0xGQ0ZfTUFSR0lOLjIwMDAuOS8zMC8yMDIyLi4uVVNEAQAAAJdABAACAAAABjUuMjcxMwEIAAAABQAAAAExAQAAAAstMjA4MjMwOTExMAMAAAADMTYwAgAAAAQ0NDM2BAAAAAEwBwAAAAk5LzMwLzIwMjIIAAAACTcvMzEvMjAyMgkAAAABMJJKHm9VxtoIvY1CG1bG2ggmQ0lRLkhELklRX1JFVFVSTl9BU1NFVFMuMjAwMC45</t>
  </si>
  <si>
    <t>LzMwLzIwMjIBAAAAl0AEAAIAAAAHMjAuNDgyNQEIAAAABQAAAAExAQAAAAstMjA4MjMwOTExMAMAAAADMTYwAgAAAAQ0MTc4BAAAAAEwBwAAAAk5LzMwLzIwMjIIAAAACTcvMzEvMjAyMgkAAAABMJJKHm9VxtoIvY1CG1bG2ggmQ0lRLkhELklRX1JFVFVSTl9FUVVJVFkuMjAwMC45LzMwLzIwMjIBAAAAl0AEAAIAAAAJMTQ2NC40NDA1AQgAAAAFAAAAATEBAAAACy0yMDgyMzA5MTEwAwAAAAMxNjACAAAABDQxMjgEAAAAATAHAAAACTkvMzAvMjAyMggAAAAJNy8zMS8yMDIyCQAAAAEwkkoeb1XG2gi9jUIbVsbaCCdDSVEuSEQuSVFfUkVUVVJOX0NBUElUQUwuMjAwMC45LzMwLzIwMjIBAAAAl0AEAAIAAAAHMzIuNDM5NwEIAAAABQAAAAExAQAAAAstMjA4MjMwOTExMAMAAAADMTYwAgAAAAQ0MzYzBAAAAAEwBwAAAAk5LzMwLzIwMjIIAAAACTcvMzEvMjAyMgkAAAABMJJKHm9VxtoIvY1CG1bG2ggpQ0lRLkhELklRX1RPVEFMX0RFQlRfRUJJVERBLjUwMC45LzMwLzIwMjIBAAAAl0AEAAIAAAAIMS40MzcxOTQBCAAAAAUAAAABMQEAAAALLTIwODIzMTAwMDIDAAAAAzE2MAIAAAAENDE5MgQAAAABMAcAAAAJOS8zMC8yMDIyCAAAAAk3LzMxLzIwMjIJAAAAATCSSh5vVcbaCL2NQhtWxtoIKUNJUS5IRC5JUV9UT1RBTF9ERUJUX0VRVUlUWS41MDAuOS8zMC8yMDIyAQAAAJdABAACAAAACjIwMjEzLjUwMjEBCAAA</t>
  </si>
  <si>
    <t>AAUAAAABMQEAAAALLTIwODIzMTAwMDIDAAAAAzE2MAIAAAAENDAzNAQAAAABMAcAAAAJOS8zMC8yMDIyCAAAAAk3LzMxLzIwMjIJAAAAATCSSh5vVcbaCL2NQhtWxtoIKkNJUS5IRC5JUV9UT1RBTF9ERUJUX0NBUElUQUwuNTAwLjkvMzAvMjAyMgEAAACXQAQAAgAAAAc5OS41MDc3AQgAAAAFAAAAATEBAAAACy0yMDgyMzEwMDAyAwAAAAMxNjACAAAABDQxODYEAAAAATAHAAAACTkvMzAvMjAyMggAAAAJNy8zMS8yMDIyCQAAAAEwkkoeb1XG2gi9jUIbVsbaCClDSVEuSEQuSVFfRFBTXzVZUl9BTk5fQ0FHUi4yMDAwLjkvMzAvMjAyMgEAAACXQAQAAgAAAAcxNi45NDcxAQgAAAAFAAAAATEBAAAACy0yMDgyMzA5MTEwAwAAAAMxNjACAAAABDQyNDUEAAAAATAHAAAACTkvMzAvMjAyMggAAAAJNy8zMS8yMDIyCQAAAAEwkkoeb1XG2gi9jUIbVsbaCCVDSVEuSEQuSVFfUEFZT1VUX1JBVElPLjIwMDAuOS8zMC8yMDIyAQAAAJdABAACAAAABzQzLjY0MjIBCAAAAAUAAAABMQEAAAALLTIwODIzMDkxMTADAAAAAzE2MAIAAAAENDM3NwQAAAABMAcAAAAJOS8zMC8yMDIyCAAAAAk3LzMxLzIwMjIJAAAAATCSSh5vVcbaCL2NQhtWxtoIMENJUS5QRkUuSVFfVE9UQUxfUkVWXzVZUl9BTk5fQ0FHUi4yMDAwLjkvMzAvMjAyMgEAAADeeQIAAgAAAAcxNC4xMDk2AQgAAAAFAAAAATEBAAAACy0yMDg1MjE1NDA4AwAAAAMx</t>
  </si>
  <si>
    <t>NjACAAAABDQyMzMEAAAAATAHAAAACTkvMzAvMjAyMggAAAAINy8zLzIwMjIJAAAAATCSSh5vVcbaCL2NQhtWxtoIKUNJUS5QRkUuSVFfR1BfNVlSX0FOTl9DQUdSLjIwMDAuOS8zMC8yMDIyAQAAAN55AgACAAAABTkuMDI0AQgAAAAFAAAAATEBAAAACy0yMDg1MjE1NDA4AwAAAAMxNjACAAAABDQyMzQEAAAAATAHAAAACTkvMzAvMjAyMggAAAAINy8zLzIwMjIJAAAAATCSSh5vVcbaCL2NQhtWxtoILUNJUS5QRkUuSVFfRUJJVERBXzVZUl9BTk5fQ0FHUi4yMDAwLjkvMzAvMjAyMgEAAADeeQIAAgAAAAcxNi41NDE1AQgAAAAFAAAAATEBAAAACy0yMDg1MjE1NDA4AwAAAAMxNjACAAAABDQyMzUEAAAAATAHAAAACTkvMzAvMjAyMggAAAAINy8zLzIwMjIJAAAAATCSSh5vVcbaCL2NQhtWxtoIK0NJUS5QRkUuSVFfRUJJVF81WVJfQU5OX0NBR1IuMjAwMC45LzMwLzIwMjIBAAAA3nkCAAIAAAAHMjEuOTE1MQEIAAAABQAAAAExAQAAAAstMjA4NTIxNTQwOAMAAAADMTYwAgAAAAQ0MjM2BAAAAAEwBwAAAAk5LzMwLzIwMjIIAAAACDcvMy8yMDIyCQAAAAEwkkoeb1XG2gi9jUIbVsbaCClDSVEuUEZFLklRX05JXzVZUl9BTk5fQ0FHUi4yMDAwLjkvMzAvMjAyMgEAAADeeQIAAgAAAAcyOC42MjY2AQgAAAAFAAAAATEBAAAACy0yMDg1MjE1NDA4AwAAAAMxNjACAAAABDQyMzgEAAAAATAHAAAACTkvMzAvMjAyMggA</t>
  </si>
  <si>
    <t>AAAINy8zLzIwMjIJAAAAATCSSh5vVcbaCL2NQhtWxtoIKkNJUS5QRkUuSVFfRVBTXzVZUl9BTk5fQ0FHUi4yMDAwLjkvMzAvMjAyMgEAAADeeQIAAgAAAAczMC4zNzEyAQgAAAAFAAAAATEBAAAACy0yMDg1MjE1NDA4AwAAAAMxNjACAAAABDQyMzkEAAAAATAHAAAACTkvMzAvMjAyMggAAAAINy8zLzIwMjIJAAAAATCSSh5vVcbaCL2NQhtWxtoILENJUS5QRkUuSVFfR1JPU1NfTUFSR0lOLjIwMDAuOS8zMC8yMDIyLi4uVVNEAQAAAN55AgACAAAABzYyLjc1NDgBCAAAAAUAAAABMQEAAAALLTIwODUyMTU0MDgDAAAAAzE2MAIAAAAENDA3NAQAAAABMAcAAAAJOS8zMC8yMDIyCAAAAAg3LzMvMjAyMgkAAAABMJJKHm9VxtoIvY1CG1bG2ggtQ0lRLlBGRS5JUV9FQklUREFfTUFSR0lOLjIwMDAuOS8zMC8yMDIyLi4uVVNEAQAAAN55AgACAAAABjQyLjk3MwEIAAAABQAAAAExAQAAAAstMjA4NTIxNTQwOAMAAAADMTYwAgAAAAQ0MDQ3BAAAAAEwBwAAAAk5LzMwLzIwMjIIAAAACDcvMy8yMDIyCQAAAAEwkkoeb1XG2gi9jUIbVsbaCCtDSVEuUEZFLklRX0VCSVRfTUFSR0lOLjIwMDAuOS8zMC8yMDIyLi4uVVNEAQAAAN55AgACAAAABzM4LjA1MDgBCAAAAAUAAAABMQEAAAALLTIwODUyMTU0MDgDAAAAAzE2MAIAAAAENDA1MwQAAAABMAcAAAAJOS8zMC8yMDIyCAAAAAg3LzMvMjAyMgkAAAABMJJKHm9VxtoIvY1C</t>
  </si>
  <si>
    <t>G1bG2ggpQ0lRLlBGRS5JUV9OSV9NQVJHSU4uMjAwMC45LzMwLzIwMjIuLi5VU0QBAAAA3nkCAAIAAAAGMjguOTM5AQgAAAAFAAAAATEBAAAACy0yMDg1MjE1NDA4AwAAAAMxNjACAAAABDQwOTQEAAAAATAHAAAACTkvMzAvMjAyMggAAAAINy8zLzIwMjIJAAAAATCSSh5vVcbaCL2NQhtWxtoIK0NJUS5QRkUuSVFfVUZDRl9NQVJHSU4uMjAwMC45LzMwLzIwMjIuLi5VU0QBAAAA3nkCAAIAAAAHMjkuNDYzMwEIAAAABQAAAAExAQAAAAstMjA4NTIxNTQwOAMAAAADMTYwAgAAAAQ0NDM3BAAAAAEwBwAAAAk5LzMwLzIwMjIIAAAACDcvMy8yMDIyCQAAAAEwkkoeb1XG2gi9jUIbVsbaCCtDSVEuUEZFLklRX0xGQ0ZfTUFSR0lOLjIwMDAuOS8zMC8yMDIyLi4uVVNEAQAAAN55AgACAAAABzI4LjY4OTQBCAAAAAUAAAABMQEAAAALLTIwODUyMTU0MDgDAAAAAzE2MAIAAAAENDQzNgQAAAABMAcAAAAJOS8zMC8yMDIyCAAAAAg3LzMvMjAyMgkAAAABMJJKHm9VxtoIvY1CG1bG2ggnQ0lRLlBGRS5JUV9SRVRVUk5fQVNTRVRTLjIwMDAuOS8zMC8yMDIyAQAAAN55AgACAAAABzEzLjE4OTYBCAAAAAUAAAABMQEAAAALLTIwODUyMTU0MDgDAAAAAzE2MAIAAAAENDE3OAQAAAABMAcAAAAJOS8zMC8yMDIyCAAAAAg3LzMvMjAyMgkAAAABMJJKHm9VxtoIvY1CG1bG2ggnQ0lRLlBGRS5JUV9SRVRVUk5fRVFVSVRZLjIwMDAu</t>
  </si>
  <si>
    <t>OS8zMC8yMDIyAQAAAN55AgACAAAABzM3LjM5NjYBCAAAAAUAAAABMQEAAAALLTIwODUyMTU0MDgDAAAAAzE2MAIAAAAENDEyOAQAAAABMAcAAAAJOS8zMC8yMDIyCAAAAAg3LzMvMjAyMgkAAAABMJJKHm9VxtoIvY1CG1bG2ggoQ0lRLlBGRS5JUV9SRVRVUk5fQ0FQSVRBTC4yMDAwLjkvMzAvMjAyMgEAAADeeQIAAgAAAAcyMC4yODA3AQgAAAAFAAAAATEBAAAACy0yMDg1MjE1NDA4AwAAAAMxNjACAAAABDQzNjMEAAAAATAHAAAACTkvMzAvMjAyMggAAAAINy8zLzIwMjIJAAAAATCSSh5vVcbaCL2NQhtWxtoIKkNJUS5QRkUuSVFfVE9UQUxfREVCVF9FQklUREEuNTAwLjkvMzAvMjAyMgEAAADeeQIAAgAAAAgwLjcyNzgxOQEIAAAABQAAAAExAQAAAAstMjA4NTIxODc0MAMAAAADMTYwAgAAAAQ0MTkyBAAAAAEwBwAAAAk5LzMwLzIwMjIIAAAACDcvMy8yMDIyCQAAAAEwkkoeb1XG2gi9jUIbVsbaCCpDSVEuUEZFLklRX1RPVEFMX0RFQlRfRVFVSVRZLjUwMC45LzMwLzIwMjIBAAAA3nkCAAIAAAAHNDYuMjkwNgEIAAAABQAAAAExAQAAAAstMjA4NTIxODc0MAMAAAADMTYwAgAAAAQ0MDM0BAAAAAEwBwAAAAk5LzMwLzIwMjIIAAAACDcvMy8yMDIyCQAAAAEwkkoeb1XG2gi9jUIbVsbaCCtDSVEuUEZFLklRX1RPVEFMX0RFQlRfQ0FQSVRBTC41MDAuOS8zMC8yMDIyAQAAAN55AgACAAAABzMxLjY0MjkBCAAA</t>
  </si>
  <si>
    <t>AAUAAAABMQEAAAALLTIwODUyMTg3NDADAAAAAzE2MAIAAAAENDE4NgQAAAABMAcAAAAJOS8zMC8yMDIyCAAAAAg3LzMvMjAyMgkAAAABMJJKHm9VxtoIvY1CG1bG2ggqQ0lRLlBGRS5JUV9EUFNfNVlSX0FOTl9DQUdSLjIwMDAuOS8zMC8yMDIyAQAAAN55AgACAAAABjQuOTY1NgEIAAAABQAAAAExAQAAAAstMjA4NTIxNTQwOAMAAAADMTYwAgAAAAQ0MjQ1BAAAAAEwBwAAAAk5LzMwLzIwMjIIAAAACDcvMy8yMDIyCQAAAAEwkkoeb1XG2gi9jUIbVsbaCCZDSVEuUEZFLklRX1BBWU9VVF9SQVRJTy4yMDAwLjkvMzAvMjAyMgEAAADeeQIAAgAAAAczMC4yNTQ1AQgAAAAFAAAAATEBAAAACy0yMDg1MjE1NDA4AwAAAAMxNjACAAAABDQzNzcEAAAAATAHAAAACTkvMzAvMjAyMggAAAAINy8zLzIwMjIJAAAAATCSSh5vVcbaCL2NQhtWxtoIMUNJUS5BQkJWLklRX1RPVEFMX1JFVl81WVJfQU5OX0NBR1IuMjAwMC45LzMwLzIwMjIBAAAACgF1CAIAAAAHMTYuMjE2NAEIAAAABQAAAAExAQAAAAstMjA3MTgwODkyMgMAAAADMTYwAgAAAAQ0MjMzBAAAAAEwBwAAAAk5LzMwLzIwMjIIAAAACTkvMzAvMjAyMgkAAAABMJJKHm9VxtoIvY1CG1bG2ggqQ0lRLkFCQlYuSVFfR1BfNVlSX0FOTl9DQUdSLjIwMDAuOS8zMC8yMDIyAQAAAAoBdQgCAAAABzE0LjAxNDIBCAAAAAUAAAABMQEAAAALLTIwNzE4MDg5MjIDAAAAAzE2</t>
  </si>
  <si>
    <t>MAIAAAAENDIzNAQAAAABMAcAAAAJOS8zMC8yMDIyCAAAAAk5LzMwLzIwMjIJAAAAATCSSh5vVcbaCL2NQhtWxtoILkNJUS5BQkJWLklRX0VCSVREQV81WVJfQU5OX0NBR1IuMjAwMC45LzMwLzIwMjIBAAAACgF1CAIAAAAHMjAuMjk3OQEIAAAABQAAAAExAQAAAAstMjA3MTgwODkyMgMAAAADMTYwAgAAAAQ0MjM1BAAAAAEwBwAAAAk5LzMwLzIwMjIIAAAACTkvMzAvMjAyMgkAAAABMJJKHm9VxtoIvY1CG1bG2ggsQ0lRLkFCQlYuSVFfRUJJVF81WVJfQU5OX0NBR1IuMjAwMC45LzMwLzIwMjIBAAAACgF1CAIAAAAGMTUuNjM4AQgAAAAFAAAAATEBAAAACy0yMDcxODA4OTIyAwAAAAMxNjACAAAABDQyMzYEAAAAATAHAAAACTkvMzAvMjAyMggAAAAJOS8zMC8yMDIyCQAAAAEwkkoeb1XG2gi9jUIbVsbaCCpDSVEuQUJCVi5JUV9OSV81WVJfQU5OX0NBR1IuMjAwMC45LzMwLzIwMjIBAAAACgF1CAIAAAAGMTUuMDYxAQgAAAAFAAAAATEBAAAACy0yMDcxODA4OTIyAwAAAAMxNjACAAAABDQyMzgEAAAAATAHAAAACTkvMzAvMjAyMggAAAAJOS8zMC8yMDIyCQAAAAEwkkoeb1XG2gi9jUIbVsbaCCtDSVEuQUJCVi5JUV9FUFNfNVlSX0FOTl9DQUdSLjIwMDAuOS8zMC8yMDIyAQAAAAoBdQgCAAAABzEyLjc0MTUBCAAAAAUAAAABMQEAAAALLTIwNzE4MDg5MjIDAAAAAzE2MAIAAAAENDIzOQQAAAABMAcAAAAJOS8z</t>
  </si>
  <si>
    <t>MC8yMDIyCAAAAAk5LzMwLzIwMjIJAAAAATCSSh5vVcbaCL2NQhtWxtoILUNJUS5BQkJWLklRX0dST1NTX01BUkdJTi4yMDAwLjkvMzAvMjAyMi4uLlVTRAEAAAAKAXUIAgAAAAc2OS44MzE3AQgAAAAFAAAAATEBAAAACy0yMDcxODA4OTIyAwAAAAMxNjACAAAABDQwNzQEAAAAATAHAAAACTkvMzAvMjAyMggAAAAJOS8zMC8yMDIyCQAAAAEwkkoeb1XG2gi9jUIbVsbaCC5DSVEuQUJCVi5JUV9FQklUREFfTUFSR0lOLjIwMDAuOS8zMC8yMDIyLi4uVVNEAQAAAAoBdQgCAAAABTUwLjg1AQgAAAAFAAAAATEBAAAACy0yMDcxODA4OTIyAwAAAAMxNjACAAAABDQwNDcEAAAAATAHAAAACTkvMzAvMjAyMggAAAAJOS8zMC8yMDIyCQAAAAEwkkoeb1XG2gi9jUIbVsbaCCxDSVEuQUJCVi5JUV9FQklUX01BUkdJTi4yMDAwLjkvMzAvMjAyMi4uLlVTRAEAAAAKAXUIAgAAAAczNi41MTM5AQgAAAAFAAAAATEBAAAACy0yMDcxODA4OTIyAwAAAAMxNjACAAAABDQwNTMEAAAAATAHAAAACTkvMzAvMjAyMggAAAAJOS8zMC8yMDIyCQAAAAEwkkoeb1XG2gi9jUIbVsbaCCpDSVEuQUJCVi5JUV9OSV9NQVJHSU4uMjAwMC45LzMwLzIwMjIuLi5VU0QBAAAACgF1CAIAAAAHMjMuMTg3OAEIAAAABQAAAAExAQAAAAstMjA3MTgwODkyMgMAAAADMTYwAgAAAAQ0MDk0BAAAAAEwBwAAAAk5LzMwLzIwMjIIAAAACTkvMzAvMjAyMgkA</t>
  </si>
  <si>
    <t>AAABMJJKHm9VxtoIvY1CG1bG2ggsQ0lRLkFCQlYuSVFfVUZDRl9NQVJHSU4uMjAwMC45LzMwLzIwMjIuLi5VU0QBAAAACgF1CAIAAAAHMzYuOTMwNwEIAAAABQAAAAExAQAAAAstMjA3MTgwODkyMgMAAAADMTYwAgAAAAQ0NDM3BAAAAAEwBwAAAAk5LzMwLzIwMjIIAAAACTkvMzAvMjAyMgkAAAABMJJKHm9VxtoIvY1CG1bG2ggsQ0lRLkFCQlYuSVFfTEZDRl9NQVJHSU4uMjAwMC45LzMwLzIwMjIuLi5VU0QBAAAACgF1CAIAAAAGMzQuNTA1AQgAAAAFAAAAATEBAAAACy0yMDcxODA4OTIyAwAAAAMxNjACAAAABDQ0MzYEAAAAATAHAAAACTkvMzAvMjAyMggAAAAJOS8zMC8yMDIyCQAAAAEwkkoeb1XG2gi9jUIbVsbaCChDSVEuQUJCVi5JUV9SRVRVUk5fQVNTRVRTLjIwMDAuOS8zMC8yMDIyAQAAAAoBdQgCAAAABjkuMDk0MgEIAAAABQAAAAExAQAAAAstMjA3MTgwODkyMgMAAAADMTYwAgAAAAQ0MTc4BAAAAAEwBwAAAAk5LzMwLzIwMjIIAAAACTkvMzAvMjAyMgkAAAABMJJKHm9VxtoIvY1CG1bG2ggoQ0lRLkFCQlYuSVFfUkVUVVJOX0VRVUlUWS4yMDAwLjkvMzAvMjAyMgEAAAAKAXUIAgAAAAc5MC42NDk5AQgAAAAFAAAAATEBAAAACy0yMDcxODA4OTIyAwAAAAMxNjACAAAABDQxMjgEAAAAATAHAAAACTkvMzAvMjAyMggAAAAJOS8zMC8yMDIyCQAAAAEwkkoeb1XG2gi9jUIbVsbaCClDSVEuQUJCVi5J</t>
  </si>
  <si>
    <t>UV9SRVRVUk5fQ0FQSVRBTC4yMDAwLjkvMzAvMjAyMgEAAAAKAXUIAgAAAAcxNC42MzM0AQgAAAAFAAAAATEBAAAACy0yMDcxODA4OTIyAwAAAAMxNjACAAAABDQzNjMEAAAAATAHAAAACTkvMzAvMjAyMggAAAAJOS8zMC8yMDIyCQAAAAEwkkoeb1XG2gi9jUIbVsbaCCtDSVEuQUJCVi5JUV9UT1RBTF9ERUJUX0VCSVREQS41MDAuOS8zMC8yMDIyAQAAAAoBdQgCAAAACDIuNDE4NzYzAQgAAAAFAAAAATEBAAAACy0yMDcxODEyMDAwAwAAAAMxNjACAAAABDQxOTIEAAAAATAHAAAACTkvMzAvMjAyMggAAAAJOS8zMC8yMDIyCQAAAAEwkkoeb1XG2gi9jUIbVsbaCCtDSVEuQUJCVi5JUV9UT1RBTF9ERUJUX0VRVUlUWS41MDAuOS8zMC8yMDIyAQAAAAoBdQgCAAAACDQzNi43NTY3AQgAAAAFAAAAATEBAAAACy0yMDcxODEyMDAwAwAAAAMxNjACAAAABDQwMzQEAAAAATAHAAAACTkvMzAvMjAyMggAAAAJOS8zMC8yMDIyCQAAAAEwkkoeb1XG2gi9jUIbVsbaCCxDSVEuQUJCVi5JUV9UT1RBTF9ERUJUX0NBUElUQUwuNTAwLjkvMzAvMjAyMgEAAAAKAXUIAgAAAAc4MS4zNjk1AQgAAAAFAAAAATEBAAAACy0yMDcxODEyMDAwAwAAAAMxNjACAAAABDQxODYEAAAAATAHAAAACTkvMzAvMjAyMggAAAAJOS8zMC8yMDIyCQAAAAEwkkoeb1XG2gi9jUIbVsbaCCtDSVEuQUJCVi5JUV9EUFNfNVlSX0FOTl9DQUdSLjIwMDAu</t>
  </si>
  <si>
    <t>OS8zMC8yMDIyAQAAAAoBdQgCAAAABzE3LjExMzcBCAAAAAUAAAABMQEAAAALLTIwNzE4MDg5MjIDAAAAAzE2MAIAAAAENDI0NQQAAAABMAcAAAAJOS8zMC8yMDIyCAAAAAk5LzMwLzIwMjIJAAAAATCSSh5vVcbaCL2NQhtWxtoIJ0NJUS5BQkJWLklRX1BBWU9VVF9SQVRJTy4yMDAwLjkvMzAvMjAyMgEAAAAKAXUIAgAAAAc3My40NzY1AQgAAAAFAAAAATEBAAAACy0yMDcxODA4OTIyAwAAAAMxNjACAAAABDQzNzcEAAAAATAHAAAACTkvMzAvMjAyMggAAAAJOS8zMC8yMDIyCQAAAAEwkkoeb1XG2gi9jUIbVsbaCC9DSVEuS08uSVFfVE9UQUxfUkVWXzVZUl9BTk5fQ0FHUi4yMDAwLjkvMzAvMjAyMgEAAAASaAAAAgAAAAYyLjU2NDgBCAAAAAUAAAABMQEAAAALLTIwNzM2MjA2MzEDAAAAAzE2MAIAAAAENDIzMwQAAAABMAcAAAAJOS8zMC8yMDIyCAAAAAk5LzMwLzIwMjIJAAAAATCSSh5vVcbaCL2NQhtWxtoIKENJUS5LTy5JUV9HUF81WVJfQU5OX0NBR1IuMjAwMC45LzMwLzIwMjIBAAAAEmgAAAIAAAAFMS41MzkBCAAAAAUAAAABMQEAAAALLTIwNzM2MjA2MzEDAAAAAzE2MAIAAAAENDIzNAQAAAABMAcAAAAJOS8zMC8yMDIyCAAAAAk5LzMwLzIwMjIJAAAAATCSSh5vVcbaCL2NQhtWxtoILENJUS5LTy5JUV9FQklUREFfNVlSX0FOTl9DQUdSLjIwMDAuOS8zMC8yMDIyAQAAABJoAAACAAAABTQuMTM4AQgA</t>
  </si>
  <si>
    <t>AAAFAAAAATEBAAAACy0yMDczNjIwNjMxAwAAAAMxNjACAAAABDQyMzUEAAAAATAHAAAACTkvMzAvMjAyMggAAAAJOS8zMC8yMDIyCQAAAAEwkkoeb1XG2ggI8EQbVsbaCCpDSVEuS08uSVFfRUJJVF81WVJfQU5OX0NBR1IuMjAwMC45LzMwLzIwMjIBAAAAEmgAAAIAAAAGNC44NDc0AQgAAAAFAAAAATEBAAAACy0yMDczNjIwNjMxAwAAAAMxNjACAAAABDQyMzYEAAAAATAHAAAACTkvMzAvMjAyMggAAAAJOS8zMC8yMDIyCQAAAAEwkkoeb1XG2ggI8EQbVsbaCChDSVEuS08uSVFfTklfNVlSX0FOTl9DQUdSLjIwMDAuOS8zMC8yMDIyAQAAABJoAAACAAAABjE2Ljg4MQEIAAAABQAAAAExAQAAAAstMjA3MzYyMDYzMQMAAAADMTYwAgAAAAQ0MjM4BAAAAAEwBwAAAAk5LzMwLzIwMjIIAAAACTkvMzAvMjAyMgkAAAABMJJKHm9VxtoICPBEG1bG2ggpQ0lRLktPLklRX0VQU181WVJfQU5OX0NBR1IuMjAwMC45LzMwLzIwMjIBAAAAEmgAAAIAAAAHMTcuMDQ5NgEIAAAABQAAAAExAQAAAAstMjA3MzYyMDYzMQMAAAADMTYwAgAAAAQ0MjM5BAAAAAEwBwAAAAk5LzMwLzIwMjIIAAAACTkvMzAvMjAyMgkAAAABMJJKHm9VxtoICPBEG1bG2ggrQ0lRLktPLklRX0dST1NTX01BUkdJTi4yMDAwLjkvMzAvMjAyMi4uLlVTRAEAAAASaAAAAgAAAAc1OC40OTM3AQgAAAAFAAAAATEBAAAACy0yMDczNjIwNjMxAwAAAAMxNjAC</t>
  </si>
  <si>
    <t>AAAABDQwNzQEAAAAATAHAAAACTkvMzAvMjAyMggAAAAJOS8zMC8yMDIyCQAAAAEwkkoeb1XG2ggI8EQbVsbaCCxDSVEuS08uSVFfRUJJVERBX01BUkdJTi4yMDAwLjkvMzAvMjAyMi4uLlVTRAEAAAASaAAAAgAAAAczMS45NTU2AQgAAAAFAAAAATEBAAAACy0yMDczNjIwNjMxAwAAAAMxNjACAAAABDQwNDcEAAAAATAHAAAACTkvMzAvMjAyMggAAAAJOS8zMC8yMDIyCQAAAAEwkkoeb1XG2ggI8EQbVsbaCCpDSVEuS08uSVFfRUJJVF9NQVJHSU4uMjAwMC45LzMwLzIwMjIuLi5VU0QBAAAAEmgAAAIAAAAHMjguODk5NwEIAAAABQAAAAExAQAAAAstMjA3MzYyMDYzMQMAAAADMTYwAgAAAAQ0MDUzBAAAAAEwBwAAAAk5LzMwLzIwMjIIAAAACTkvMzAvMjAyMgkAAAABMJJKHm9VxtoICPBEG1bG2ggoQ0lRLktPLklRX05JX01BUkdJTi4yMDAwLjkvMzAvMjAyMi4uLlVTRAEAAAASaAAAAgAAAAcyMy40Mzk1AQgAAAAFAAAAATEBAAAACy0yMDczNjIwNjMxAwAAAAMxNjACAAAABDQwOTQEAAAAATAHAAAACTkvMzAvMjAyMggAAAAJOS8zMC8yMDIyCQAAAAEwkkoeb1XG2ggI8EQbVsbaCCpDSVEuS08uSVFfVUZDRl9NQVJHSU4uMjAwMC45LzMwLzIwMjIuLi5VU0QBAAAAEmgAAAIAAAAHMjMuNTkwOQEIAAAABQAAAAExAQAAAAstMjA3MzYyMDYzMQMAAAADMTYwAgAAAAQ0NDM3BAAAAAEwBwAAAAk5LzMwLzIwMjII</t>
  </si>
  <si>
    <t>AAAACTkvMzAvMjAyMgkAAAABMJJKHm9VxtoICPBEG1bG2ggqQ0lRLktPLklRX0xGQ0ZfTUFSR0lOLjIwMDAuOS8zMC8yMDIyLi4uVVNEAQAAABJoAAACAAAABzIyLjQ5NDIBCAAAAAUAAAABMQEAAAALLTIwNzM2MjA2MzEDAAAAAzE2MAIAAAAENDQzNgQAAAABMAcAAAAJOS8zMC8yMDIyCAAAAAk5LzMwLzIwMjIJAAAAATCSSh5vVcbaCAjwRBtWxtoIJkNJUS5LTy5JUV9SRVRVUk5fQVNTRVRTLjIwMDAuOS8zMC8yMDIyAQAAABJoAAACAAAABTguMzU1AQgAAAAFAAAAATEBAAAACy0yMDczNjIwNjMxAwAAAAMxNjACAAAABDQxNzgEAAAAATAHAAAACTkvMzAvMjAyMggAAAAJOS8zMC8yMDIyCQAAAAEwkkoeb1XG2ggI8EQbVsbaCCZDSVEuS08uSVFfUkVUVVJOX0VRVUlUWS4yMDAwLjkvMzAvMjAyMgEAAAASaAAAAgAAAAc0MS4wMzQ0AQgAAAAFAAAAATEBAAAACy0yMDczNjIwNjMxAwAAAAMxNjACAAAABDQxMjgEAAAAATAHAAAACTkvMzAvMjAyMggAAAAJOS8zMC8yMDIyCQAAAAEwkkoeb1XG2ggI8EQbVsbaCCdDSVEuS08uSVFfUkVUVVJOX0NBUElUQUwuMjAwMC45LzMwLzIwMjIBAAAAEmgAAAIAAAAHMTEuNjM0OQEIAAAABQAAAAExAQAAAAstMjA3MzYyMDYzMQMAAAADMTYwAgAAAAQ0MzYzBAAAAAEwBwAAAAk5LzMwLzIwMjIIAAAACTkvMzAvMjAyMgkAAAABMJJKHm9VxtoICPBEG1bG2ggpQ0lRLktP</t>
  </si>
  <si>
    <t>LklRX1RPVEFMX0RFQlRfRUJJVERBLjUwMC45LzMwLzIwMjIBAAAAEmgAAAIAAAAHMi44ODY5NQEIAAAABQAAAAExAQAAAAstMjA3MzYyMjA5MgMAAAADMTYwAgAAAAQ0MTkyBAAAAAEwBwAAAAk5LzMwLzIwMjIIAAAACTkvMzAvMjAyMgkAAAABMJJKHm9VxtoICPBEG1bG2ggpQ0lRLktPLklRX1RPVEFMX0RFQlRfRVFVSVRZLjUwMC45LzMwLzIwMjIBAAAAEmgAAAIAAAAIMTY4LjU2NjgBCAAAAAUAAAABMQEAAAALLTIwNzM2MjIwOTIDAAAAAzE2MAIAAAAENDAzNAQAAAABMAcAAAAJOS8zMC8yMDIyCAAAAAk5LzMwLzIwMjIJAAAAATCSSh5vVcbaCAjwRBtWxtoIKkNJUS5LTy5JUV9UT1RBTF9ERUJUX0NBUElUQUwuNTAwLjkvMzAvMjAyMgEAAAASaAAAAgAAAAc2Mi43NjUzAQgAAAAFAAAAATEBAAAACy0yMDczNjIyMDkyAwAAAAMxNjACAAAABDQxODYEAAAAATAHAAAACTkvMzAvMjAyMggAAAAJOS8zMC8yMDIyCQAAAAEwkkoeb1XG2ggI8EQbVsbaCClDSVEuS08uSVFfRFBTXzVZUl9BTk5fQ0FHUi4yMDAwLjkvMzAvMjAyMgEAAAASaAAAAgAAAAYzLjU3MTMBCAAAAAUAAAABMQEAAAALLTIwNzM2MjA2MzEDAAAAAzE2MAIAAAAENDI0NQQAAAABMAcAAAAJOS8zMC8yMDIyCAAAAAk5LzMwLzIwMjIJAAAAATCSSh5vVcbaCAjwRBtWxtoIJUNJUS5LTy5JUV9QQVlPVVRfUkFUSU8uMjAwMC45LzMwLzIwMjIB</t>
  </si>
  <si>
    <t>AAAAEmgAAAIAAAAHNTcuNjgyNgEIAAAABQAAAAExAQAAAAstMjA3MzYyMDYzMQMAAAADMTYwAgAAAAQ0Mzc3BAAAAAEwBwAAAAk5LzMwLzIwMjIIAAAACTkvMzAvMjAyMgkAAAABMJJKHm9VxtoICPBEG1bG2ggwQ0lRLk1SSy5JUV9UT1RBTF9SRVZfNVlSX0FOTl9DQUdSLjIwMDAuOS8zMC8yMDIyAQAAAPZmBAACAAAABjguMTc5OQEIAAAABQAAAAExAQAAAAstMjA3MTk2MzE3NgMAAAADMTYwAgAAAAQ0MjMzBAAAAAEwBwAAAAk5LzMwLzIwMjIIAAAACTkvMzAvMjAyMgkAAAABMJJKHm9VxtoICPBEG1bG2ggpQ0lRLk1SSy5JUV9HUF81WVJfQU5OX0NBR1IuMjAwMC45LzMwLzIwMjIBAAAA9mYEAAIAAAAGOC45MDQ1AQgAAAAFAAAAATEBAAAACy0yMDcxOTYzMTc2AwAAAAMxNjACAAAABDQyMzQEAAAAATAHAAAACTkvMzAvMjAyMggAAAAJOS8zMC8yMDIyCQAAAAEwkkoeb1XG2ggI8EQbVsbaCC1DSVEuTVJLLklRX0VCSVREQV81WVJfQU5OX0NBR1IuMjAwMC45LzMwLzIwMjIBAAAA9mYEAAIAAAAHMTMuNDMxMQEIAAAABQAAAAExAQAAAAstMjA3MTk2MzE3NgMAAAADMTYwAgAAAAQ0MjM1BAAAAAEwBwAAAAk5LzMwLzIwMjIIAAAACTkvMzAvMjAyMgkAAAABMJJKHm9VxtoICPBEG1bG2ggrQ0lRLk1SSy5JUV9FQklUXzVZUl9BTk5fQ0FHUi4yMDAwLjkvMzAvMjAyMgEAAAD2ZgQAAgAAAAcxOS44MzY5AQgA</t>
  </si>
  <si>
    <t>AAAFAAAAATEBAAAACy0yMDcxOTYzMTc2AwAAAAMxNjACAAAABDQyMzYEAAAAATAHAAAACTkvMzAvMjAyMggAAAAJOS8zMC8yMDIyCQAAAAEwkkoeb1XG2ggI8EQbVsbaCClDSVEuTVJLLklRX05JXzVZUl9BTk5fQ0FHUi4yMDAwLjkvMzAvMjAyMgEAAAD2ZgQAAgAAAAczOS45MjQ3AQgAAAAFAAAAATEBAAAACy0yMDcxOTYzMTc2AwAAAAMxNjACAAAABDQyMzgEAAAAATAHAAAACTkvMzAvMjAyMggAAAAJOS8zMC8yMDIyCQAAAAEwkkoeb1XG2ggI8EQbVsbaCCpDSVEuTVJLLklRX0VQU181WVJfQU5OX0NBR1IuMjAwMC45LzMwLzIwMjIBAAAA9mYEAAIAAAAHNDIuMzEwNAEIAAAABQAAAAExAQAAAAstMjA3MTk2MzE3NgMAAAADMTYwAgAAAAQ0MjM5BAAAAAEwBwAAAAk5LzMwLzIwMjIIAAAACTkvMzAvMjAyMgkAAAABMJJKHm9VxtoICPBEG1bG2ggsQ0lRLk1SSy5JUV9HUk9TU19NQVJHSU4uMjAwMC45LzMwLzIwMjIuLi5VU0QBAAAA9mYEAAIAAAAHNzAuODUxNQEIAAAABQAAAAExAQAAAAstMjA3MTk2MzE3NgMAAAADMTYwAgAAAAQ0MDc0BAAAAAEwBwAAAAk5LzMwLzIwMjIIAAAACTkvMzAvMjAyMgkAAAABMJJKHm9VxtoICPBEG1bG2ggtQ0lRLk1SSy5JUV9FQklUREFfTUFSR0lOLjIwMDAuOS8zMC8yMDIyLi4uVVNEAQAAAPZmBAACAAAABzQwLjgyMTMBCAAAAAUAAAABMQEAAAALLTIwNzE5NjMxNzYD</t>
  </si>
  <si>
    <t>AAAAAzE2MAIAAAAENDA0NwQAAAABMAcAAAAJOS8zMC8yMDIyCAAAAAk5LzMwLzIwMjIJAAAAATCSSh5vVcbaCAjwRBtWxtoIK0NJUS5NUksuSVFfRUJJVF9NQVJHSU4uMjAwMC45LzMwLzIwMjIuLi5VU0QBAAAA9mYEAAIAAAAHMzQuNTA2NwEIAAAABQAAAAExAQAAAAstMjA3MTk2MzE3NgMAAAADMTYwAgAAAAQ0MDUzBAAAAAEwBwAAAAk5LzMwLzIwMjIIAAAACTkvMzAvMjAyMgkAAAABMJJKHm9VxtoICPBEG1bG2ggpQ0lRLk1SSy5JUV9OSV9NQVJHSU4uMjAwMC45LzMwLzIwMjIuLi5VU0QBAAAA9mYEAAIAAAAHMjUuODc1OAEIAAAABQAAAAExAQAAAAstMjA3MTk2MzE3NgMAAAADMTYwAgAAAAQ0MDk0BAAAAAEwBwAAAAk5LzMwLzIwMjIIAAAACTkvMzAvMjAyMgkAAAABMJJKHm9VxtoICPBEG1bG2ggrQ0lRLk1SSy5JUV9VRkNGX01BUkdJTi4yMDAwLjkvMzAvMjAyMi4uLlVTRAEAAAD2ZgQAAgAAAAcyMC40ODY1AQgAAAAFAAAAATEBAAAACy0yMDcxOTYzMTc2AwAAAAMxNjACAAAABDQ0MzcEAAAAATAHAAAACTkvMzAvMjAyMggAAAAJOS8zMC8yMDIyCQAAAAEwkkoeb1XG2ggI8EQbVsbaCCtDSVEuTVJLLklRX0xGQ0ZfTUFSR0lOLjIwMDAuOS8zMC8yMDIyLi4uVVNEAQAAAPZmBAACAAAABzE5LjQ5NDYBCAAAAAUAAAABMQEAAAALLTIwNzE5NjMxNzYDAAAAAzE2MAIAAAAENDQzNgQAAAABMAcAAAAJ</t>
  </si>
  <si>
    <t>OS8zMC8yMDIyCAAAAAk5LzMwLzIwMjIJAAAAATCSSh5vVcbaCAjwRBtWxtoIJ0NJUS5NUksuSVFfUkVUVVJOX0FTU0VUUy4yMDAwLjkvMzAvMjAyMgEAAAD2ZgQAAgAAAAcxMi42ODIyAQgAAAAFAAAAATEBAAAACy0yMDcxOTYzMTc2AwAAAAMxNjACAAAABDQxNzgEAAAAATAHAAAACTkvMzAvMjAyMggAAAAJOS8zMC8yMDIyCQAAAAEwkkoeb1XG2ggI8EQbVsbaCCdDSVEuTVJLLklRX1JFVFVSTl9FUVVJVFkuMjAwMC45LzMwLzIwMjIBAAAA9mYEAAIAAAAHMzguMTQ1NAEIAAAABQAAAAExAQAAAAstMjA3MTk2MzE3NgMAAAADMTYwAgAAAAQ0MTI4BAAAAAEwBwAAAAk5LzMwLzIwMjIIAAAACTkvMzAvMjAyMgkAAAABMJJKHm9VxtoICPBEG1bG2ggoQ0lRLk1SSy5JUV9SRVRVUk5fQ0FQSVRBTC4yMDAwLjkvMzAvMjAyMgEAAAD2ZgQAAgAAAAcxOC41MzQyAQgAAAAFAAAAATEBAAAACy0yMDcxOTYzMTc2AwAAAAMxNjACAAAABDQzNjMEAAAAATAHAAAACTkvMzAvMjAyMggAAAAJOS8zMC8yMDIyCQAAAAEwkkoeb1XG2ggI8EQbVsbaCCpDSVEuTVJLLklRX1RPVEFMX0RFQlRfRUJJVERBLjUwMC45LzMwLzIwMjIBAAAA9mYEAAIAAAAIMS4yNDk5MTgBCAAAAAUAAAABMQEAAAALLTIwNzE5NjQ3MDADAAAAAzE2MAIAAAAENDE5MgQAAAABMAcAAAAJOS8zMC8yMDIyCAAAAAk5LzMwLzIwMjIJAAAAATCSSh5vVcba</t>
  </si>
  <si>
    <t>CAjwRBtWxtoIKkNJUS5NUksuSVFfVE9UQUxfREVCVF9FUVVJVFkuNTAwLjkvMzAvMjAyMgEAAAD2ZgQAAgAAAAc2OC4zMTgyAQgAAAAFAAAAATEBAAAACy0yMDcxOTY0NzAwAwAAAAMxNjACAAAABDQwMzQEAAAAATAHAAAACTkvMzAvMjAyMggAAAAJOS8zMC8yMDIyCQAAAAEwkkoeb1XG2ggI8EQbVsbaCCtDSVEuTVJLLklRX1RPVEFMX0RFQlRfQ0FQSVRBTC41MDAuOS8zMC8yMDIyAQAAAPZmBAACAAAABzQwLjU4ODcBCAAAAAUAAAABMQEAAAALLTIwNzE5NjQ3MDADAAAAAzE2MAIAAAAENDE4NgQAAAABMAcAAAAJOS8zMC8yMDIyCAAAAAk5LzMwLzIwMjIJAAAAATCSSh5vVcbaCAjwRBtWxtoIKkNJUS5NUksuSVFfRFBTXzVZUl9BTk5fQ0FHUi4yMDAwLjkvMzAvMjAyMgEAAAD2ZgQAAgAAAAY3Ljc4MTgBCAAAAAUAAAABMQEAAAALLTIwNzE5NjMxNzYDAAAAAzE2MAIAAAAENDI0NQQAAAABMAcAAAAJOS8zMC8yMDIyCAAAAAk5LzMwLzIwMjIJAAAAATCSSh5vVcbaCAjwRBtWxtoIJkNJUS5NUksuSVFfUEFZT1VUX1JBVElPLjIwMDAuOS8zMC8yMDIyAQAAAPZmBAACAAAABjQ1LjI0OQEIAAAABQAAAAExAQAAAAstMjA3MTk2MzE3NgMAAAADMTYwAgAAAAQ0Mzc3BAAAAAEwBwAAAAk5LzMwLzIwMjIIAAAACTkvMzAvMjAyMgkAAAABMJJKHm9VxtoICPBEG1bG2ggxQ0lRLk1FVEEuSVFfVE9UQUxfUkVWXzVZ</t>
  </si>
  <si>
    <t>Ul9BTk5fQ0FHUi4yMDAwLjkvMzAvMjAyMgEAAAAX2zwBAgAAAAcyNi40ODEzAQgAAAAFAAAAATEBAAAACy0yMDczMTM1NzQyAwAAAAMxNjACAAAABDQyMzMEAAAAATAHAAAACTkvMzAvMjAyMggAAAAJOS8zMC8yMDIyCQAAAAEwkkoeb1XG2ggI8EQbVsbaCCpDSVEuTUVUQS5JUV9HUF81WVJfQU5OX0NBR1IuMjAwMC45LzMwLzIwMjIBAAAAF9s8AQIAAAAHMjQuNTk1OQEIAAAABQAAAAExAQAAAAstMjA3MzEzNTc0MgMAAAADMTYwAgAAAAQ0MjM0BAAAAAEwBwAAAAk5LzMwLzIwMjIIAAAACTkvMzAvMjAyMgkAAAABMJJKHm9VxtoICPBEG1bG2gguQ0lRLk1FVEEuSVFfRUJJVERBXzVZUl9BTk5fQ0FHUi4yMDAwLjkvMzAvMjAyMgEAAAAX2zwBAgAAAAcxNi43NzI0AQgAAAAFAAAAATEBAAAACy0yMDczMTM1NzQyAwAAAAMxNjACAAAABDQyMzUEAAAAATAHAAAACTkvMzAvMjAyMggAAAAJOS8zMC8yMDIyCQAAAAEwkkoeb1XG2ggI8EQbVsbaCCxDSVEuTUVUQS5JUV9FQklUXzVZUl9BTk5fQ0FHUi4yMDAwLjkvMzAvMjAyMgEAAAAX2zwBAgAAAAcxNS4zMzI0AQgAAAAFAAAAATEBAAAACy0yMDczMTM1NzQyAwAAAAMxNjACAAAABDQyMzYEAAAAATAHAAAACTkvMzAvMjAyMggAAAAJOS8zMC8yMDIyCQAAAAEwkkoeb1XG2ggI8EQbVsbaCCpDSVEuTUVUQS5JUV9OSV81WVJfQU5OX0NBR1IuMjAwMC45LzMwLzIw</t>
  </si>
  <si>
    <t>MjIBAAAAF9s8AQIAAAAHMTMuNjA4OAEIAAAABQAAAAExAQAAAAstMjA3MzEzNTc0MgMAAAADMTYwAgAAAAQ0MjM4BAAAAAEwBwAAAAk5LzMwLzIwMjIIAAAACTkvMzAvMjAyMgkAAAABMJJKHm9VxtoICPBEG1bG2ggrQ0lRLk1FVEEuSVFfRVBTXzVZUl9BTk5fQ0FHUi4yMDAwLjkvMzAvMjAyMgEAAAAX2zwBAgAAAAcxNS4zMDgxAQgAAAAFAAAAATEBAAAACy0yMDczMTM1NzQyAwAAAAMxNjACAAAABDQyMzkEAAAAATAHAAAACTkvMzAvMjAyMggAAAAJOS8zMC8yMDIyCQAAAAEwkkoeb1XG2ggI8EQbVsbaCC1DSVEuTUVUQS5JUV9HUk9TU19NQVJHSU4uMjAwMC45LzMwLzIwMjIuLi5VU0QBAAAAF9s8AQIAAAAHODAuMzM0NAEIAAAABQAAAAExAQAAAAstMjA3MzEzNTc0MgMAAAADMTYwAgAAAAQ0MDc0BAAAAAEwBwAAAAk5LzMwLzIwMjIIAAAACTkvMzAvMjAyMgkAAAABMJJKHm9VxtoICPBEG1bG2gguQ0lRLk1FVEEuSVFfRUJJVERBX01BUkdJTi4yMDAwLjkvMzAvMjAyMi4uLlVTRAEAAAAX2zwBAgAAAAczNy4xMzkyAQgAAAAFAAAAATEBAAAACy0yMDczMTM1NzQyAwAAAAMxNjACAAAABDQwNDcEAAAAATAHAAAACTkvMzAvMjAyMggAAAAJOS8zMC8yMDIyCQAAAAEwkkoeb1XG2ggI8EQbVsbaCCxDSVEuTUVUQS5JUV9FQklUX01BUkdJTi4yMDAwLjkvMzAvMjAyMi4uLlVTRAEAAAAX2zwBAgAAAAczMC4w</t>
  </si>
  <si>
    <t>OTE4AQgAAAAFAAAAATEBAAAACy0yMDczMTM1NzQyAwAAAAMxNjACAAAABDQwNTMEAAAAATAHAAAACTkvMzAvMjAyMggAAAAJOS8zMC8yMDIyCQAAAAEwkkoeb1XG2ggI8EQbVsbaCCpDSVEuTUVUQS5JUV9OSV9NQVJHSU4uMjAwMC45LzMwLzIwMjIuLi5VU0QBAAAAF9s8AQIAAAAHMjQuNDEwMQEIAAAABQAAAAExAQAAAAstMjA3MzEzNTc0MgMAAAADMTYwAgAAAAQ0MDk0BAAAAAEwBwAAAAk5LzMwLzIwMjIIAAAACTkvMzAvMjAyMgkAAAABMJJKHm9VxtoICPBEG1bG2ggsQ0lRLk1FVEEuSVFfVUZDRl9NQVJHSU4uMjAwMC45LzMwLzIwMjIuLi5VU0QBAAAAF9s8AQIAAAAHMTYuNzIwNAEIAAAABQAAAAExAQAAAAstMjA3MzEzNTc0MgMAAAADMTYwAgAAAAQ0NDM3BAAAAAEwBwAAAAk5LzMwLzIwMjIIAAAACTkvMzAvMjAyMgkAAAABMJJKHm9VxtoICPBEG1bG2ggsQ0lRLk1FVEEuSVFfTEZDRl9NQVJHSU4uMjAwMC45LzMwLzIwMjIuLi5VU0QBAAAAF9s8AQIAAAAHMTYuNzIwNAEIAAAABQAAAAExAQAAAAstMjA3MzEzNTc0MgMAAAADMTYwAgAAAAQ0NDM2BAAAAAEwBwAAAAk5LzMwLzIwMjIIAAAACTkvMzAvMjAyMgkAAAABMJJKHm9VxtoICPBEG1bG2ggoQ0lRLk1FVEEuSVFfUkVUVVJOX0FTU0VUUy4yMDAwLjkvMzAvMjAyMgEAAAAX2zwBAgAAAAcxMi43NDkzAQgAAAAFAAAAATEBAAAACy0yMDczMTM1</t>
  </si>
  <si>
    <t>NzQyAwAAAAMxNjACAAAABDQxNzgEAAAAATAHAAAACTkvMzAvMjAyMggAAAAJOS8zMC8yMDIyCQAAAAEwkkoeb1XG2ggI8EQbVsbaCChDSVEuTUVUQS5JUV9SRVRVUk5fRVFVSVRZLjIwMDAuOS8zMC8yMDIyAQAAABfbPAECAAAABzIyLjM5NzcBCAAAAAUAAAABMQEAAAALLTIwNzMxMzU3NDIDAAAAAzE2MAIAAAAENDEyOAQAAAABMAcAAAAJOS8zMC8yMDIyCAAAAAk5LzMwLzIwMjIJAAAAATCSSh5vVcbaCAjwRBtWxtoIKUNJUS5NRVRBLklRX1JFVFVSTl9DQVBJVEFMLjIwMDAuOS8zMC8yMDIyAQAAABfbPAECAAAABzE0Ljk1MTQBCAAAAAUAAAABMQEAAAALLTIwNzMxMzU3NDIDAAAAAzE2MAIAAAAENDM2MwQAAAABMAcAAAAJOS8zMC8yMDIyCAAAAAk5LzMwLzIwMjIJAAAAATCSSh5vVcbaCAjwRBtWxtoIK0NJUS5NRVRBLklRX1RPVEFMX0RFQlRfRUJJVERBLjUwMC45LzMwLzIwMjIBAAAAF9s8AQIAAAAHMC43NTA2OAEIAAAABQAAAAExAQAAAAstMjA3MzEzNzExMgMAAAADMTYwAgAAAAQ0MTkyBAAAAAEwBwAAAAk5LzMwLzIwMjIIAAAACTkvMzAvMjAyMgkAAAABMJJKHm9VxtoICPBEG1bG2ggrQ0lRLk1FVEEuSVFfVE9UQUxfREVCVF9FUVVJVFkuNTAwLjkvMzAvMjAyMgEAAAAX2zwBAgAAAAcyMS4zMzk0AQgAAAAFAAAAATEBAAAACy0yMDczMTM3MTEyAwAAAAMxNjACAAAABDQwMzQEAAAAATAHAAAA</t>
  </si>
  <si>
    <t>CTkvMzAvMjAyMggAAAAJOS8zMC8yMDIyCQAAAAEwkkoeb1XG2ggI8EQbVsbaCCxDSVEuTUVUQS5JUV9UT1RBTF9ERUJUX0NBUElUQUwuNTAwLjkvMzAvMjAyMgEAAAAX2zwBAgAAAAcxNy41ODY1AQgAAAAFAAAAATEBAAAACy0yMDczMTM3MTEyAwAAAAMxNjACAAAABDQxODYEAAAAATAHAAAACTkvMzAvMjAyMggAAAAJOS8zMC8yMDIyCQAAAAEwkkoeb1XG2ggI8EQbVsbaCCtDSVEuTUVUQS5JUV9EUFNfNVlSX0FOTl9DQUdSLjIwMDAuOS8zMC8yMDIyAQAAABfbPAEDAAAAAACSSh5vVcbaCAjwRBtWxtoIJ0NJUS5NRVRBLklRX1BBWU9VVF9SQVRJTy4yMDAwLjkvMzAvMjAyMgEAAAAX2zwBAwAAAAAAkkoeb1XG2ggI8EQbVsbaCDBDSVEuUEVQLklRX1RPVEFMX1JFVl81WVJfQU5OX0NBR1IuMjAwMC45LzMwLzIwMjIBAAAAVoAAAAIAAAAGNS42NjA2AQgAAAAFAAAAATEBAAAACy0yMDc0ODUyMTk2AwAAAAMxNjACAAAABDQyMzMEAAAAATAHAAAACTkvMzAvMjAyMggAAAAIOS8zLzIwMjIJAAAAATCSSh5vVcbaCAjwRBtWxtoIKUNJUS5QRVAuSVFfR1BfNVlSX0FOTl9DQUdSLjIwMDAuOS8zMC8yMDIyAQAAAFaAAAACAAAABjUuMDIzNQEIAAAABQAAAAExAQAAAAstMjA3NDg1MjE5NgMAAAADMTYwAgAAAAQ0MjM0BAAAAAEwBwAAAAk5LzMwLzIwMjIIAAAACDkvMy8yMDIyCQAAAAEwkkoeb1XG2ggI8EQbVsba</t>
  </si>
  <si>
    <t>CC1DSVEuUEVQLklRX0VCSVREQV81WVJfQU5OX0NBR1IuMjAwMC45LzMwLzIwMjIBAAAAVoAAAAIAAAAGMy4xMDA3AQgAAAAFAAAAATEBAAAACy0yMDc0ODUyMTk2AwAAAAMxNjACAAAABDQyMzUEAAAAATAHAAAACTkvMzAvMjAyMggAAAAIOS8zLzIwMjIJAAAAATCSSh5vVcbaCAjwRBtWxtoIK0NJUS5QRVAuSVFfRUJJVF81WVJfQU5OX0NBR1IuMjAwMC45LzMwLzIwMjIBAAAAVoAAAAIAAAAGMi45OTQ4AQgAAAAFAAAAATEBAAAACy0yMDc0ODUyMTk2AwAAAAMxNjACAAAABDQyMzYEAAAAATAHAAAACTkvMzAvMjAyMggAAAAIOS8zLzIwMjIJAAAAATCSSh5vVcbaCAjwRBtWxtoIKUNJUS5QRVAuSVFfTklfNVlSX0FOTl9DQUdSLjIwMDAuOS8zMC8yMDIyAQAAAFaAAAACAAAABjYuODcwNQEIAAAABQAAAAExAQAAAAstMjA3NDg1MjE5NgMAAAADMTYwAgAAAAQ0MjM4BAAAAAEwBwAAAAk5LzMwLzIwMjIIAAAACDkvMy8yMDIyCQAAAAEwkkoeb1XG2ggI8EQbVsbaCCpDSVEuUEVQLklRX0VQU181WVJfQU5OX0NBR1IuMjAwMC45LzMwLzIwMjIBAAAAVoAAAAIAAAAGNy42MzE3AQgAAAAFAAAAATEBAAAACy0yMDc0ODUyMTk2AwAAAAMxNjACAAAABDQyMzkEAAAAATAHAAAACTkvMzAvMjAyMggAAAAIOS8zLzIwMjIJAAAAATCSSh5vVcbaCAjwRBtWxtoILENJUS5QRVAuSVFfR1JPU1NfTUFSR0lOLjIwMDAuOS8z</t>
  </si>
  <si>
    <t>MC8yMDIyLi4uVVNEAQAAAFaAAAACAAAABzUzLjIzOTkBCAAAAAUAAAABMQEAAAALLTIwNzQ4NTIxOTYDAAAAAzE2MAIAAAAENDA3NAQAAAABMAcAAAAJOS8zMC8yMDIyCAAAAAg5LzMvMjAyMgkAAAABMJJKHm9VxtoICPBEG1bG2ggtQ0lRLlBFUC5JUV9FQklUREFfTUFSR0lOLjIwMDAuOS8zMC8yMDIyLi4uVVNEAQAAAFaAAAACAAAABzE4LjExOTYBCAAAAAUAAAABMQEAAAALLTIwNzQ4NTIxOTYDAAAAAzE2MAIAAAAENDA0NwQAAAABMAcAAAAJOS8zMC8yMDIyCAAAAAg5LzMvMjAyMgkAAAABMJJKHm9VxtoICPBEG1bG2ggrQ0lRLlBFUC5JUV9FQklUX01BUkdJTi4yMDAwLjkvMzAvMjAyMi4uLlVTRAEAAABWgAAAAgAAAAcxNS4wNTE4AQgAAAAFAAAAATEBAAAACy0yMDc0ODUyMTk2AwAAAAMxNjACAAAABDQwNTMEAAAAATAHAAAACTkvMzAvMjAyMggAAAAIOS8zLzIwMjIJAAAAATCSSh5vVcbaCAjwRBtWxtoIKUNJUS5QRVAuSVFfTklfTUFSR0lOLjIwMDAuOS8zMC8yMDIyLi4uVVNEAQAAAFaAAAACAAAABzExLjYxMzUBCAAAAAUAAAABMQEAAAALLTIwNzQ4NTIxOTYDAAAAAzE2MAIAAAAENDA5NAQAAAABMAcAAAAJOS8zMC8yMDIyCAAAAAg5LzMvMjAyMgkAAAABMJJKHm9VxtoICPBEG1bG2ggrQ0lRLlBFUC5JUV9VRkNGX01BUkdJTi4yMDAwLjkvMzAvMjAyMi4uLlVTRAEAAABWgAAAAgAAAAY5Ljkw</t>
  </si>
  <si>
    <t>ODMBCAAAAAUAAAABMQEAAAALLTIwNzQ4NTIxOTYDAAAAAzE2MAIAAAAENDQzNwQAAAABMAcAAAAJOS8zMC8yMDIyCAAAAAg5LzMvMjAyMgkAAAABMJJKHm9VxtoICPBEG1bG2ggrQ0lRLlBFUC5JUV9MRkNGX01BUkdJTi4yMDAwLjkvMzAvMjAyMi4uLlVTRAEAAABWgAAAAgAAAAY4LjQ4MzQBCAAAAAUAAAABMQEAAAALLTIwNzQ4NTIxOTYDAAAAAzE2MAIAAAAENDQzNgQAAAABMAcAAAAJOS8zMC8yMDIyCAAAAAg5LzMvMjAyMgkAAAABMJJKHm9VxtoICPBEG1bG2ggnQ0lRLlBFUC5JUV9SRVRVUk5fQVNTRVRTLjIwMDAuOS8zMC8yMDIyAQAAAFaAAAACAAAABjguMzgzNwEIAAAABQAAAAExAQAAAAstMjA3NDg1MjE5NgMAAAADMTYwAgAAAAQ0MTc4BAAAAAEwBwAAAAk5LzMwLzIwMjIIAAAACDkvMy8yMDIyCQAAAAEwkkoeb1XG2ggI8EQbVsbaCCdDSVEuUEVQLklRX1JFVFVSTl9FUVVJVFkuMjAwMC45LzMwLzIwMjIBAAAAVoAAAAIAAAAHNTUuNzA5NgEIAAAABQAAAAExAQAAAAstMjA3NDg1MjE5NgMAAAADMTYwAgAAAAQ0MTI4BAAAAAEwBwAAAAk5LzMwLzIwMjIIAAAACDkvMy8yMDIyCQAAAAEwkkoeb1XG2ggI8EQbVsbaCChDSVEuUEVQLklRX1JFVFVSTl9DQVBJVEFMLjIwMDAuOS8zMC8yMDIyAQAAAFaAAAACAAAABzEzLjYxMDUBCAAAAAUAAAABMQEAAAALLTIwNzQ4NTIxOTYDAAAAAzE2MAIAAAAE</t>
  </si>
  <si>
    <t>NDM2MwQAAAABMAcAAAAJOS8zMC8yMDIyCAAAAAg5LzMvMjAyMgkAAAABMJJKHm9VxtoICPBEG1bG2ggqQ0lRLlBFUC5JUV9UT1RBTF9ERUJUX0VCSVREQS41MDAuOS8zMC8yMDIyAQAAAFaAAAACAAAABzIuMjAzMjkBCAAAAAUAAAABMQEAAAALLTIwNzQ4NTI1OTMDAAAAAzE2MAIAAAAENDE5MgQAAAABMAcAAAAJOS8zMC8yMDIyCAAAAAg5LzMvMjAyMgkAAAABMJJKHm9VxtoICPBEG1bG2ggqQ0lRLlBFUC5JUV9UT1RBTF9ERUJUX0VRVUlUWS41MDAuOS8zMC8yMDIyAQAAAFaAAAACAAAACDIwNS4wOTUzAQgAAAAFAAAAATEBAAAACy0yMDc0ODUyNTkzAwAAAAMxNjACAAAABDQwMzQEAAAAATAHAAAACTkvMzAvMjAyMggAAAAIOS8zLzIwMjIJAAAAATCSSh5vVcbaCAjwRBtWxtoIK0NJUS5QRVAuSVFfVE9UQUxfREVCVF9DQVBJVEFMLjUwMC45LzMwLzIwMjIBAAAAVoAAAAIAAAAHNjcuMjIzMwEIAAAABQAAAAExAQAAAAstMjA3NDg1MjU5MwMAAAADMTYwAgAAAAQ0MTg2BAAAAAEwBwAAAAk5LzMwLzIwMjIIAAAACDkvMy8yMDIyCQAAAAEwkkoeb1XG2ggI8EQbVsbaCCpDSVEuUEVQLklRX0RQU181WVJfQU5OX0NBR1IuMjAwMC45LzMwLzIwMjIBAAAAVoAAAAIAAAAGNy4zOTQxAQgAAAAFAAAAATEBAAAACy0yMDc0ODUyMTk2AwAAAAMxNjACAAAABDQyNDUEAAAAATAHAAAACTkvMzAvMjAyMggAAAAIOS8z</t>
  </si>
  <si>
    <t>LzIwMjIJAAAAATCSSh5vVcbaCAjwRBtWxtoIJkNJUS5QRVAuSVFfUEFZT1VUX1JBVElPLjIwMDAuOS8zMC8yMDIyAQAAAFaAAAACAAAABjYyLjUxOAEIAAAABQAAAAExAQAAAAstMjA3NDg1MjE5NgMAAAADMTYwAgAAAAQ0Mzc3BAAAAAEwBwAAAAk5LzMwLzIwMjIIAAAACDkvMy8yMDIyCQAAAAEwkkoeb1XG2ggI8EQbVsbaCDFDSVEuQ09TVC5JUV9UT1RBTF9SRVZfNVlSX0FOTl9DQUdSLjIwMDAuOS8zMC8yMDIyAQAAAJFqAQACAAAABzExLjk1NzQBCAAAAAUAAAABMQEAAAALLTIwNzUzNjE3MTEDAAAAAzE2MAIAAAAENDIzMwQAAAABMAcAAAAJOS8zMC8yMDIyCAAAAAk4LzI4LzIwMjIJAAAAATCSSh5vVcbaCAjwRBtWxtoIKkNJUS5DT1NULklRX0dQXzVZUl9BTk5fQ0FHUi4yMDAwLjkvMzAvMjAyMgEAAACRagEAAgAAAAY5Ljk3MDUBCAAAAAUAAAABMQEAAAALLTIwNzUzNjE3MTEDAAAAAzE2MAIAAAAENDIzNAQAAAABMAcAAAAJOS8zMC8yMDIyCAAAAAk4LzI4LzIwMjIJAAAAATCSSh5vVcbaCAjwRBtWxtoILkNJUS5DT1NULklRX0VCSVREQV81WVJfQU5OX0NBR1IuMjAwMC45LzMwLzIwMjIBAAAAkWoBAAIAAAAHMTIuMDc3OAEIAAAABQAAAAExAQAAAAstMjA3NTM2MTcxMQMAAAADMTYwAgAAAAQ0MjM1BAAAAAEwBwAAAAk5LzMwLzIwMjIIAAAACTgvMjgvMjAyMgkAAAABMJJKHm9VxtoICPBEG1bG</t>
  </si>
  <si>
    <t>2ggsQ0lRLkNPU1QuSVFfRUJJVF81WVJfQU5OX0NBR1IuMjAwMC45LzMwLzIwMjIBAAAAkWoBAAIAAAAHMTMuNjQ1MwEIAAAABQAAAAExAQAAAAstMjA3NTM2MTcxMQMAAAADMTYwAgAAAAQ0MjM2BAAAAAEwBwAAAAk5LzMwLzIwMjIIAAAACTgvMjgvMjAyMgkAAAABMJJKHm9VxtoICPBEG1bG2ggqQ0lRLkNPU1QuSVFfTklfNVlSX0FOTl9DQUdSLjIwMDAuOS8zMC8yMDIyAQAAAJFqAQACAAAABjE2Ljg4MgEIAAAABQAAAAExAQAAAAstMjA3NTM2MTcxMQMAAAADMTYwAgAAAAQ0MjM4BAAAAAEwBwAAAAk5LzMwLzIwMjIIAAAACTgvMjgvMjAyMgkAAAABMJJKHm9VxtoICPBEG1bG2ggrQ0lRLkNPU1QuSVFfRVBTXzVZUl9BTk5fQ0FHUi4yMDAwLjkvMzAvMjAyMgEAAACRagEAAgAAAAcxNi42NjQ0AQgAAAAFAAAAATEBAAAACy0yMDc1MzYxNzExAwAAAAMxNjACAAAABDQyMzkEAAAAATAHAAAACTkvMzAvMjAyMggAAAAJOC8yOC8yMDIyCQAAAAEwkkoeb1XG2ggI8EQbVsbaCC1DSVEuQ09TVC5JUV9HUk9TU19NQVJHSU4uMjAwMC45LzMwLzIwMjIuLi5VU0QBAAAAkWoBAAIAAAAHMTIuMTQ4NwEIAAAABQAAAAExAQAAAAstMjA3NTM2MTcxMQMAAAADMTYwAgAAAAQ0MDc0BAAAAAEwBwAAAAk5LzMwLzIwMjIIAAAACTgvMjgvMjAyMgkAAAABMJJKHm9VxtoICPBEG1bG2gguQ0lRLkNPU1QuSVFfRUJJVERBX01B</t>
  </si>
  <si>
    <t>UkdJTi4yMDAwLjkvMzAvMjAyMi4uLlVTRAEAAACRagEAAgAAAAY0LjI3MDkBCAAAAAUAAAABMQEAAAALLTIwNzUzNjE3MTEDAAAAAzE2MAIAAAAENDA0NwQAAAABMAcAAAAJOS8zMC8yMDIyCAAAAAk4LzI4LzIwMjIJAAAAATCSSh5vVcbaCAjwRBtWxtoILENJUS5DT1NULklRX0VCSVRfTUFSR0lOLjIwMDAuOS8zMC8yMDIyLi4uVVNEAQAAAJFqAQACAAAABjMuNDMzNwEIAAAABQAAAAExAQAAAAstMjA3NTM2MTcxMQMAAAADMTYwAgAAAAQ0MDUzBAAAAAEwBwAAAAk5LzMwLzIwMjIIAAAACTgvMjgvMjAyMgkAAAABMJJKHm9VxtoICPBEG1bG2ggqQ0lRLkNPU1QuSVFfTklfTUFSR0lOLjIwMDAuOS8zMC8yMDIyLi4uVVNEAQAAAJFqAQACAAAABjIuNTc0OQEIAAAABQAAAAExAQAAAAstMjA3NTM2MTcxMQMAAAADMTYwAgAAAAQ0MDk0BAAAAAEwBwAAAAk5LzMwLzIwMjIIAAAACTgvMjgvMjAyMgkAAAABMJJKHm9VxtoICPBEG1bG2ggsQ0lRLkNPU1QuSVFfVUZDRl9NQVJHSU4uMjAwMC45LzMwLzIwMjIuLi5VU0QBAAAAkWoBAAIAAAAGMS4wNDg1AQgAAAAFAAAAATEBAAAACy0yMDc1MzYxNzExAwAAAAMxNjACAAAABDQ0MzcEAAAAATAHAAAACTkvMzAvMjAyMggAAAAJOC8yOC8yMDIyCQAAAAEwkkoeb1XG2ggI8EQbVsbaCCxDSVEuQ09TVC5JUV9MRkNGX01BUkdJTi4yMDAwLjkvMzAvMjAyMi4uLlVTRAEA</t>
  </si>
  <si>
    <t>AACRagEAAgAAAAYxLjAwNDkBCAAAAAUAAAABMQEAAAALLTIwNzUzNjE3MTEDAAAAAzE2MAIAAAAENDQzNgQAAAABMAcAAAAJOS8zMC8yMDIyCAAAAAk4LzI4LzIwMjIJAAAAATCSSh5vVcbaCAjwRBtWxtoIKENJUS5DT1NULklRX1JFVFVSTl9BU1NFVFMuMjAwMC45LzMwLzIwMjIBAAAAkWoBAAIAAAAGNy44OTE4AQgAAAAFAAAAATEBAAAACy0yMDc1MzYxNzExAwAAAAMxNjACAAAABDQxNzgEAAAAATAHAAAACTkvMzAvMjAyMggAAAAJOC8yOC8yMDIyCQAAAAEwkkoeb1XG2ggI8EQbVsbaCChDSVEuQ09TVC5JUV9SRVRVUk5fRVFVSVRZLjIwMDAuOS8zMC8yMDIyAQAAAJFqAQACAAAABzMwLjU0ODcBCAAAAAUAAAABMQEAAAALLTIwNzUzNjE3MTEDAAAAAzE2MAIAAAAENDEyOAQAAAABMAcAAAAJOS8zMC8yMDIyCAAAAAk4LzI4LzIwMjIJAAAAATCSSh5vVcbaCAjwRBtWxtoIKUNJUS5DT1NULklRX1JFVFVSTl9DQVBJVEFMLjIwMDAuOS8zMC8yMDIyAQAAAJFqAQACAAAABzE1Ljk1OTMBCAAAAAUAAAABMQEAAAALLTIwNzUzNjE3MTEDAAAAAzE2MAIAAAAENDM2MwQAAAABMAcAAAAJOS8zMC8yMDIyCAAAAAk4LzI4LzIwMjIJAAAAATCSSh5vVcbaCAjwRBtWxtoIK0NJUS5DT1NULklRX1RPVEFMX0RFQlRfRUJJVERBLjUwMC45LzMwLzIwMjIBAAAAkWoBAAIAAAAIMC44ODMzNjMBCAAAAAUAAAABMQEAAAAL</t>
  </si>
  <si>
    <t>LTIwNzUzNjE3MTMDAAAAAzE2MAIAAAAENDE5MgQAAAABMAcAAAAJOS8zMC8yMDIyCAAAAAk4LzI4LzIwMjIJAAAAATCSSh5vVcbaCFZSRxtWxtoIK0NJUS5DT1NULklRX1RPVEFMX0RFQlRfRVFVSVRZLjUwMC45LzMwLzIwMjIBAAAAkWoBAAIAAAAHNTIuODIxMgEIAAAABQAAAAExAQAAAAstMjA3NTM2MTcxMwMAAAADMTYwAgAAAAQ0MDM0BAAAAAEwBwAAAAk5LzMwLzIwMjIIAAAACTgvMjgvMjAyMgkAAAABMJJKHm9VxtoIVlJHG1bG2ggsQ0lRLkNPU1QuSVFfVE9UQUxfREVCVF9DQVBJVEFMLjUwMC45LzMwLzIwMjIBAAAAkWoBAAIAAAAGMzQuNTY0AQgAAAAFAAAAATEBAAAACy0yMDc1MzYxNzEzAwAAAAMxNjACAAAABDQxODYEAAAAATAHAAAACTkvMzAvMjAyMggAAAAJOC8yOC8yMDIyCQAAAAEwkkoeb1XG2ghWUkcbVsbaCCtDSVEuQ09TVC5JUV9EUFNfNVlSX0FOTl9DQUdSLjIwMDAuOS8zMC8yMDIyAQAAAJFqAQACAAAABzEyLjIxMDMBCAAAAAUAAAABMQEAAAALLTIwNzUzNjE3MTEDAAAAAzE2MAIAAAAENDI0NQQAAAABMAcAAAAJOS8zMC8yMDIyCAAAAAk4LzI4LzIwMjIJAAAAATCSSh5vVcbaCFZSRxtWxtoIJ0NJUS5DT1NULklRX1BBWU9VVF9SQVRJTy4yMDAwLjkvMzAvMjAyMgEAAACRagEAAgAAAAcyNS42MzMxAQgAAAAFAAAAATEBAAAACy0yMDc1MzYxNzExAwAAAAMxNjACAAAABDQzNzcE</t>
  </si>
  <si>
    <t>AAAAATAHAAAACTkvMzAvMjAyMggAAAAJOC8yOC8yMDIyCQAAAAEwkkoeb1XG2ghWUkcbVsbaCDFDSVEuT1JDTC5JUV9UT1RBTF9SRVZfNVlSX0FOTl9DQUdSLjIwMDAuOS8zMC8yMDIyAQAAAOdWAAACAAAABjIuOTIwOAEIAAAABQAAAAExAQAAAAstMjA3Nzg4MTEyNgMAAAADMTYwAgAAAAQ0MjMzBAAAAAEwBwAAAAk5LzMwLzIwMjIIAAAACTgvMzEvMjAyMgkAAAABMJJKHm9VxtoIVlJHG1bG2ggqQ0lRLk9SQ0wuSVFfR1BfNVlSX0FOTl9DQUdSLjIwMDAuOS8zMC8yMDIyAQAAAOdWAAACAAAABjIuMzI1OQEIAAAABQAAAAExAQAAAAstMjA3Nzg4MTEyNgMAAAADMTYwAgAAAAQ0MjM0BAAAAAEwBwAAAAk5LzMwLzIwMjIIAAAACTgvMzEvMjAyMgkAAAABMJJKHm9VxtoIVlJHG1bG2gguQ0lRLk9SQ0wuSVFfRUJJVERBXzVZUl9BTk5fQ0FHUi4yMDAwLjkvMzAvMjAyMgEAAADnVgAAAgAAAAYzLjQzMjcBCAAAAAUAAAABMQEAAAALLTIwNzc4ODExMjYDAAAAAzE2MAIAAAAENDIzNQQAAAABMAcAAAAJOS8zMC8yMDIyCAAAAAk4LzMxLzIwMjIJAAAAATCSSh5vVcbaCFZSRxtWxtoILENJUS5PUkNMLklRX0VCSVRfNVlSX0FOTl9DQUdSLjIwMDAuOS8zMC8yMDIyAQAAAOdWAAACAAAABjIuNTAxMgEIAAAABQAAAAExAQAAAAstMjA3Nzg4MTEyNgMAAAADMTYwAgAAAAQ0MjM2BAAAAAEwBwAAAAk5LzMwLzIwMjII</t>
  </si>
  <si>
    <t>AAAACTgvMzEvMjAyMgkAAAABMJJKHm9VxtoIVlJHG1bG2ggqQ0lRLk9SQ0wuSVFfTklfNVlSX0FOTl9DQUdSLjIwMDAuOS8zMC8yMDIyAQAAAOdWAAACAAAABy05LjY1MDMBCAAAAAUAAAABMQEAAAALLTIwNzc4ODExMjYDAAAAAzE2MAIAAAAENDIzOAQAAAABMAcAAAAJOS8zMC8yMDIyCAAAAAk4LzMxLzIwMjIJAAAAATCSSh5vVcbaCFZSRxtWxtoIK0NJUS5PUkNMLklRX0VQU181WVJfQU5OX0NBR1IuMjAwMC45LzMwLzIwMjIBAAAA51YAAAIAAAAHLTEuNjE4MwEIAAAABQAAAAExAQAAAAstMjA3Nzg4MTEyNgMAAAADMTYwAgAAAAQ0MjM5BAAAAAEwBwAAAAk5LzMwLzIwMjIIAAAACTgvMzEvMjAyMgkAAAABMJJKHm9VxtoIVlJHG1bG2ggtQ0lRLk9SQ0wuSVFfR1JPU1NfTUFSR0lOLjIwMDAuOS8zMC8yMDIyLi4uVVNEAQAAAOdWAAACAAAABzc3Ljc4MTUBCAAAAAUAAAABMQEAAAALLTIwNzc4ODExMjYDAAAAAzE2MAIAAAAENDA3NAQAAAABMAcAAAAJOS8zMC8yMDIyCAAAAAk4LzMxLzIwMjIJAAAAATCSSh5vVcbaCFZSRxtWxtoILkNJUS5PUkNMLklRX0VCSVREQV9NQVJHSU4uMjAwMC45LzMwLzIwMjIuLi5VU0QBAAAA51YAAAIAAAAHNDEuNjgwOAEIAAAABQAAAAExAQAAAAstMjA3Nzg4MTEyNgMAAAADMTYwAgAAAAQ0MDQ3BAAAAAEwBwAAAAk5LzMwLzIwMjIIAAAACTgvMzEvMjAyMgkAAAABMJJK</t>
  </si>
  <si>
    <t>Hm9VxtoIVlJHG1bG2ggsQ0lRLk9SQ0wuSVFfRUJJVF9NQVJHSU4uMjAwMC45LzMwLzIwMjIuLi5VU0QBAAAA51YAAAIAAAAHMzQuMzIwNwEIAAAABQAAAAExAQAAAAstMjA3Nzg4MTEyNgMAAAADMTYwAgAAAAQ0MDUzBAAAAAEwBwAAAAk5LzMwLzIwMjIIAAAACTgvMzEvMjAyMgkAAAABMJJKHm9VxtoIVlJHG1bG2ggqQ0lRLk9SQ0wuSVFfTklfTUFSR0lOLjIwMDAuOS8zMC8yMDIyLi4uVVNEAQAAAOdWAAACAAAABjEzLjE1MwEIAAAABQAAAAExAQAAAAstMjA3Nzg4MTEyNgMAAAADMTYwAgAAAAQ0MDk0BAAAAAEwBwAAAAk5LzMwLzIwMjIIAAAACTgvMzEvMjAyMgkAAAABMJJKHm9VxtoIVlJHG1bG2ggsQ0lRLk9SQ0wuSVFfVUZDRl9NQVJHSU4uMjAwMC45LzMwLzIwMjIuLi5VU0QBAAAA51YAAAIAAAAFMjUuNzYBCAAAAAUAAAABMQEAAAALLTIwNzc4ODExMjYDAAAAAzE2MAIAAAAENDQzNwQAAAABMAcAAAAJOS8zMC8yMDIyCAAAAAk4LzMxLzIwMjIJAAAAATCSSh5vVcbaCFZSRxtWxtoILENJUS5PUkNMLklRX0xGQ0ZfTUFSR0lOLjIwMDAuOS8zMC8yMDIyLi4uVVNEAQAAAOdWAAACAAAABzIxLjc0NDUBCAAAAAUAAAABMQEAAAALLTIwNzc4ODExMjYDAAAAAzE2MAIAAAAENDQzNgQAAAABMAcAAAAJOS8zMC8yMDIyCAAAAAk4LzMxLzIwMjIJAAAAATCSSh5vVcbaCFZSRxtWxtoIKENJUS5PUkNMLklR</t>
  </si>
  <si>
    <t>X1JFVFVSTl9BU1NFVFMuMjAwMC45LzMwLzIwMjIBAAAA51YAAAIAAAAGNy40ODA3AQgAAAAFAAAAATEBAAAACy0yMDc3ODgxMTI2AwAAAAMxNjACAAAABDQxNzgEAAAAATAHAAAACTkvMzAvMjAyMggAAAAJOC8zMS8yMDIyCQAAAAEwkkoeb1XG2ghWUkcbVsbaCChDSVEuT1JDTC5JUV9SRVRVUk5fRVFVSVRZLjIwMDAuOS8zMC8yMDIyAQAAAOdWAAADAAAAAk5NAQgAAAAFAAAAATEBAAAACy0yMDc3ODgxMTI2AwAAAAMxNjACAAAABDQxMjgEAAAAATAHAAAACTkvMzAvMjAyMggAAAAJOC8zMS8yMDIyCQAAAAEwkkoeb1XG2ghWUkcbVsbaCClDSVEuT1JDTC5JUV9SRVRVUk5fQ0FQSVRBTC4yMDAwLjkvMzAvMjAyMgEAAADnVgAAAgAAAAcxMS4yOTUxAQgAAAAFAAAAATEBAAAACy0yMDc3ODgxMTI2AwAAAAMxNjACAAAABDQzNjMEAAAAATAHAAAACTkvMzAvMjAyMggAAAAJOC8zMS8yMDIyCQAAAAEwkkoeb1XG2ghWUkcbVsbaCCtDSVEuT1JDTC5JUV9UT1RBTF9ERUJUX0VCSVREQS41MDAuOS8zMC8yMDIyAQAAAOdWAAACAAAACDUuNjkyMjU1AQgAAAAFAAAAATEBAAAACy0yMDc3ODgxNDk3AwAAAAMxNjACAAAABDQxOTIEAAAAATAHAAAACTkvMzAvMjAyMggAAAAJOC8zMS8yMDIyCQAAAAEwkkoeb1XG2ghWUkcbVsbaCCtDSVEuT1JDTC5JUV9UT1RBTF9ERUJUX0VRVUlUWS41MDAuOS8zMC8yMDIyAQAAAOdW</t>
  </si>
  <si>
    <t>AAADAAAAAk5NAQgAAAAFAAAAATEBAAAACy0yMDc3ODgxNDk3AwAAAAMxNjACAAAABDQwMzQEAAAAATAHAAAACTkvMzAvMjAyMggAAAAJOC8zMS8yMDIyCQAAAAEwkkoeb1XG2ghWUkcbVsbaCCxDSVEuT1JDTC5JUV9UT1RBTF9ERUJUX0NBUElUQUwuNTAwLjkvMzAvMjAyMgEAAADnVgAAAgAAAAgxMDYuMzI2NgEIAAAABQAAAAExAQAAAAstMjA3Nzg4MTQ5NwMAAAADMTYwAgAAAAQ0MTg2BAAAAAEwBwAAAAk5LzMwLzIwMjIIAAAACTgvMzEvMjAyMgkAAAABMJJKHm9VxtoIVlJHG1bG2ggrQ0lRLk9SQ0wuSVFfRFBTXzVZUl9BTk5fQ0FHUi4yMDAwLjkvMzAvMjAyMgEAAADnVgAAAgAAAAcxMy40ODU0AQgAAAAFAAAAATEBAAAACy0yMDc3ODgxMTI2AwAAAAMxNjACAAAABDQyNDUEAAAAATAHAAAACTkvMzAvMjAyMggAAAAJOC8zMS8yMDIyCQAAAAEwkkoeb1XG2ghWUkcbVsbaCCdDSVEuT1JDTC5JUV9QQVlPVVRfUkFUSU8uMjAwMC45LzMwLzIwMjIBAAAA51YAAAIAAAAHNTkuMDU2NAEIAAAABQAAAAExAQAAAAstMjA3Nzg4MTEyNgMAAAADMTYwAgAAAAQ0Mzc3BAAAAAEwBwAAAAk5LzMwLzIwMjIIAAAACTgvMzEvMjAyMgkAAAABMJJKHm9VxtoIVlJHG1bG2ggwQ0lRLk1DRC5JUV9UT1RBTF9SRVZfNVlSX0FOTl9DQUdSLjIwMDAuOS8zMC8yMDIyAQAAAOAgAgACAAAABy0wLjIwODQBCAAAAAUAAAABMQEA</t>
  </si>
  <si>
    <t>AAALLTIwNzE0NDMxMTUDAAAAAzE2MAIAAAAENDIzMwQAAAABMAcAAAAJOS8zMC8yMDIyCAAAAAk5LzMwLzIwMjIJAAAAATCSSh5vVcbaCFZSRxtWxtoIKUNJUS5NQ0QuSVFfR1BfNVlSX0FOTl9DQUdSLjIwMDAuOS8zMC8yMDIyAQAAAOAgAgACAAAABjQuNDMyMgEIAAAABQAAAAExAQAAAAstMjA3MTQ0MzExNQMAAAADMTYwAgAAAAQ0MjM0BAAAAAEwBwAAAAk5LzMwLzIwMjIIAAAACTkvMzAvMjAyMgkAAAABMJJKHm9VxtoIVlJHG1bG2ggtQ0lRLk1DRC5JUV9FQklUREFfNVlSX0FOTl9DQUdSLjIwMDAuOS8zMC8yMDIyAQAAAOAgAgACAAAABjQuNjE2NQEIAAAABQAAAAExAQAAAAstMjA3MTQ0MzExNQMAAAADMTYwAgAAAAQ0MjM1BAAAAAEwBwAAAAk5LzMwLzIwMjIIAAAACTkvMzAvMjAyMgkAAAABMJJKHm9VxtoIVlJHG1bG2ggrQ0lRLk1DRC5JUV9FQklUXzVZUl9BTk5fQ0FHUi4yMDAwLjkvMzAvMjAyMgEAAADgIAIAAgAAAAY0LjM0MDIBCAAAAAUAAAABMQEAAAALLTIwNzE0NDMxMTUDAAAAAzE2MAIAAAAENDIzNgQAAAABMAcAAAAJOS8zMC8yMDIyCAAAAAk5LzMwLzIwMjIJAAAAATCSSh5vVcbaCFZSRxtWxtoIKUNJUS5NQ0QuSVFfTklfNVlSX0FOTl9DQUdSLjIwMDAuOS8zMC8yMDIyAQAAAOAgAgACAAAABjAuNzgxOAEIAAAABQAAAAExAQAAAAstMjA3MTQ0MzExNQMAAAADMTYwAgAAAAQ0MjM4</t>
  </si>
  <si>
    <t>BAAAAAEwBwAAAAk5LzMwLzIwMjIIAAAACTkvMzAvMjAyMgkAAAABMJJKHm9VxtoIVlJHG1bG2ggqQ0lRLk1DRC5JUV9FUFNfNVlSX0FOTl9DQUdSLjIwMDAuOS8zMC8yMDIyAQAAAOAgAgACAAAABjIuNzk3MwEIAAAABQAAAAExAQAAAAstMjA3MTQ0MzExNQMAAAADMTYwAgAAAAQ0MjM5BAAAAAEwBwAAAAk5LzMwLzIwMjIIAAAACTkvMzAvMjAyMgkAAAABMJJKHm9VxtoIVlJHG1bG2ggsQ0lRLk1DRC5JUV9HUk9TU19NQVJHSU4uMjAwMC45LzMwLzIwMjIuLi5VU0QBAAAA4CACAAIAAAAHNTYuMTMyMwEIAAAABQAAAAExAQAAAAstMjA3MTQ0MzExNQMAAAADMTYwAgAAAAQ0MDc0BAAAAAEwBwAAAAk5LzMwLzIwMjIIAAAACTkvMzAvMjAyMgkAAAABMJJKHm9VxtoIVlJHG1bG2ggtQ0lRLk1DRC5JUV9FQklUREFfTUFSR0lOLjIwMDAuOS8zMC8yMDIyLi4uVVNEAQAAAOAgAgACAAAABzUxLjgxOTgBCAAAAAUAAAABMQEAAAALLTIwNzE0NDMxMTUDAAAAAzE2MAIAAAAENDA0NwQAAAABMAcAAAAJOS8zMC8yMDIyCAAAAAk5LzMwLzIwMjIJAAAAATCSSh5vVcbaCFZSRxtWxtoIK0NJUS5NQ0QuSVFfRUJJVF9NQVJHSU4uMjAwMC45LzMwLzIwMjIuLi5VU0QBAAAA4CACAAIAAAAENDMuNwEIAAAABQAAAAExAQAAAAstMjA3MTQ0MzExNQMAAAADMTYwAgAAAAQ0MDUzBAAAAAEwBwAAAAk5LzMwLzIwMjIIAAAACTkv</t>
  </si>
  <si>
    <t>MzAvMjAyMgkAAAABMJJKHm9VxtoIVlJHG1bG2ggpQ0lRLk1DRC5JUV9OSV9NQVJHSU4uMjAwMC45LzMwLzIwMjIuLi5VU0QBAAAA4CACAAIAAAAHMjUuNDE0NwEIAAAABQAAAAExAQAAAAstMjA3MTQ0MzExNQMAAAADMTYwAgAAAAQ0MDk0BAAAAAEwBwAAAAk5LzMwLzIwMjIIAAAACTkvMzAvMjAyMgkAAAABMJJKHm9VxtoIVlJHG1bG2ggrQ0lRLk1DRC5JUV9VRkNGX01BUkdJTi4yMDAwLjkvMzAvMjAyMi4uLlVTRAEAAADgIAIAAgAAAAcyMC45MzU2AQgAAAAFAAAAATEBAAAACy0yMDcxNDQzMTE1AwAAAAMxNjACAAAABDQ0MzcEAAAAATAHAAAACTkvMzAvMjAyMggAAAAJOS8zMC8yMDIyCQAAAAEwkkoeb1XG2ghWUkcbVsbaCCtDSVEuTUNELklRX0xGQ0ZfTUFSR0lOLjIwMDAuOS8zMC8yMDIyLi4uVVNEAQAAAOAgAgACAAAABzE3Ljc2NjQBCAAAAAUAAAABMQEAAAALLTIwNzE0NDMxMTUDAAAAAzE2MAIAAAAENDQzNgQAAAABMAcAAAAJOS8zMC8yMDIyCAAAAAk5LzMwLzIwMjIJAAAAATCSSh5vVcbaCFZSRxtWxtoIJ0NJUS5NQ0QuSVFfUkVUVVJOX0FTU0VUUy4yMDAwLjkvMzAvMjAyMgEAAADgIAIAAgAAAAcxMi41NTQzAQgAAAAFAAAAATEBAAAACy0yMDcxNDQzMTE1AwAAAAMxNjACAAAABDQxNzgEAAAAATAHAAAACTkvMzAvMjAyMggAAAAJOS8zMC8yMDIyCQAAAAEwkkoeb1XG2ghWUkcbVsbaCCdD</t>
  </si>
  <si>
    <t>SVEuTUNELklRX1JFVFVSTl9FUVVJVFkuMjAwMC45LzMwLzIwMjIBAAAA4CACAAMAAAACTk0BCAAAAAUAAAABMQEAAAALLTIwNzE0NDMxMTUDAAAAAzE2MAIAAAAENDEyOAQAAAABMAcAAAAJOS8zMC8yMDIyCAAAAAk5LzMwLzIwMjIJAAAAATCSSh5vVcbaCFZSRxtWxtoIKENJUS5NQ0QuSVFfUkVUVVJOX0NBUElUQUwuMjAwMC45LzMwLzIwMjIBAAAA4CACAAIAAAAHMTUuMTM3NAEIAAAABQAAAAExAQAAAAstMjA3MTQ0MzExNQMAAAADMTYwAgAAAAQ0MzYzBAAAAAEwBwAAAAk5LzMwLzIwMjIIAAAACTkvMzAvMjAyMgkAAAABMJJKHm9VxtoIVlJHG1bG2ggqQ0lRLk1DRC5JUV9UT1RBTF9ERUJUX0VCSVREQS41MDAuOS8zMC8yMDIyAQAAAOAgAgACAAAACDMuMDkxODc1AQgAAAAFAAAAATEBAAAACy0yMDcxNDQ1MjUzAwAAAAMxNjACAAAABDQxOTIEAAAAATAHAAAACTkvMzAvMjAyMggAAAAJOS8zMC8yMDIyCQAAAAEwkkoeb1XG2ghWUkcbVsbaCCpDSVEuTUNELklRX1RPVEFMX0RFQlRfRVFVSVRZLjUwMC45LzMwLzIwMjIBAAAA4CACAAMAAAACTk0BCAAAAAUAAAABMQEAAAALLTIwNzE0NDUyNTMDAAAAAzE2MAIAAAAENDAzNAQAAAABMAcAAAAJOS8zMC8yMDIyCAAAAAk5LzMwLzIwMjIJAAAAATCSSh5vVcbaCFZSRxtWxtoIK0NJUS5NQ0QuSVFfVE9UQUxfREVCVF9DQVBJVEFMLjUwMC45LzMwLzIwMjIB</t>
  </si>
  <si>
    <t>AAAA4CACAAIAAAAIMTE2LjA4ODIBCAAAAAUAAAABMQEAAAALLTIwNzE0NDUyNTMDAAAAAzE2MAIAAAAENDE4NgQAAAABMAcAAAAJOS8zMC8yMDIyCAAAAAk5LzMwLzIwMjIJAAAAATCSSh5vVcbaCFZSRxtWxtoIKkNJUS5NQ0QuSVFfRFBTXzVZUl9BTk5fQ0FHUi4yMDAwLjkvMzAvMjAyMgEAAADgIAIAAgAAAAY3Ljk4MTcBCAAAAAUAAAABMQEAAAALLTIwNzE0NDMxMTUDAAAAAzE2MAIAAAAENDI0NQQAAAABMAcAAAAJOS8zMC8yMDIyCAAAAAk5LzMwLzIwMjIJAAAAATCSSh5vVcbaCFZSRxtWxtoIJkNJUS5NQ0QuSVFfUEFZT1VUX1JBVElPLjIwMDAuOS8zMC8yMDIyAQAAAOAgAgACAAAABzY5LjEwMDkBCAAAAAUAAAABMQEAAAALLTIwNzE0NDMxMTUDAAAAAzE2MAIAAAAENDM3NwQAAAABMAcAAAAJOS8zMC8yMDIyCAAAAAk5LzMwLzIwMjIJAAAAATCSSh5vVcbaCFZSRxtWxtoIMUNJUS5BVkdPLklRX1RPVEFMX1JFVl81WVJfQU5OX0NBR1IuMjAwMC45LzMwLzIwMjIBAAAA8LZ9AQIAAAAHMTMuMzUzNwEIAAAABQAAAAExAQAAAAstMjA3ODUwMzE2OAMAAAADMTYwAgAAAAQ0MjMzBAAAAAEwBwAAAAk5LzMwLzIwMjIIAAAACTcvMzEvMjAyMgkAAAABMJJKHm9VxtoIVlJHG1bG2ggqQ0lRLkFWR08uSVFfR1BfNVlSX0FOTl9DQUdSLjIwMDAuOS8zMC8yMDIyAQAAAPC2fQECAAAABzE3Ljc5NDgBCAAAAAUA</t>
  </si>
  <si>
    <t>AAABMQEAAAALLTIwNzg1MDMxNjgDAAAAAzE2MAIAAAAENDIzNAQAAAABMAcAAAAJOS8zMC8yMDIyCAAAAAk3LzMxLzIwMjIJAAAAATCSSh5vVcbaCFZSRxtWxtoII0NJUS5BQVBMLklRX01BUktFVENBUC45LzMwLzIwMjIuVVNEAQAAAGlhAAACAAAADDIyMjA5NzcuOTI2NAEGAAAABQAAAAExAQAAAAstMjA4NzU4ODc0MAMAAAADMTYwAgAAAAYxMDAwNTQEAAAAATAHAAAACTkvMzAvMjAyMqHvm29VxtoIigQ5G1bG2ggdQ0lRLkFBUEwuSVFfVEVWLjkvMzAvMjAyMi5VU0QBAAAAaWEAAAIAAAAMMjE2MTM2MC45MjY0AQYAAAAFAAAAATEBAAAACy0yMDg3NTg4NzQwAwAAAAMxNjACAAAABjEwMDA2MAQAAAABMAcAAAAJOS8zMC8yMDIyoe+bb1XG2giKBDkbVsbaCCRDSVEuQUFQTC5JUV9ESVZJREVORF9ZSUVMRC45LzMwLzIwMjIBAAAAaWEAAAIAAAAGMC42NjU3AKHvm29VxtoIigQ5G1bG2ggjQ0lRLkFBUEwuSVFfTEFTVFNBTEVQUklDRS45LzMwLzIwMjIBAAAAaWEAAAIAAAAFMTM4LjIAoe+bb1XG2giKBDkbVsbaCB9DSVEuQUFQTC5JUV9MQVNUU0FMRVBSSUNFLjQ0ODA0AQAAAGlhAAACAAAABjE1Ny4yMgCh75tvVcbaCIoEORtWxtoIH0NJUS5BQVBMLklRX0xBU1RTQUxFUFJJQ0UuNDQ3NDQBAAAAaWEAAAIAAAAGMTM4LjkzAKHvm29VxtoIigQ5G1bG2ggfQ0lRLkFBUEwuSVFfTEFTVFNBTEVQUklDRS40</t>
  </si>
  <si>
    <t>NDY1NAEAAABpYQAAAgAAAAYxNzQuMzEAoe+bb1XG2giKBDkbVsbaCCNDSVEuTVNGVC5JUV9NQVJLRVRDQVAuOS8zMC8yMDIyLlVTRAEAAABLVQAAAgAAAA4xNzM2OTQzLjAxNjk4OQEGAAAABQAAAAExAQAAAAstMjA4NzQ5NjI2NgMAAAADMTYwAgAAAAYxMDAwNTQEAAAAATAHAAAACTkvMzAvMjAyMqHvm29VxtoIigQ5G1bG2ggdQ0lRLk1TRlQuSVFfVEVWLjkvMzAvMjAyMi5VU0QBAAAAS1UAAAIAAAAOMTcxMDU5NC4wMTY5ODgBBgAAAAUAAAABMQEAAAALLTIwODc0OTYyNjYDAAAAAzE2MAIAAAAGMTAwMDYwBAAAAAEwBwAAAAk5LzMwLzIwMjKh75tvVcbaCIoEORtWxtoIJENJUS5NU0ZULklRX0RJVklERU5EX1lJRUxELjkvMzAvMjAyMgEAAABLVQAAAgAAAAYxLjE2NzgAoe+bb1XG2gjWZjsbVsbaCCNDSVEuTVNGVC5JUV9MQVNUU0FMRVBSSUNFLjkvMzAvMjAyMgEAAABLVQAAAgAAAAUyMzIuOQCh75tvVcbaCNZmOxtWxtoIH0NJUS5NU0ZULklRX0xBU1RTQUxFUFJJQ0UuNDQ4MDQBAAAAS1UAAAIAAAAGMjYxLjQ3AKHvm29VxtoI1mY7G1bG2ggfQ0lRLk1TRlQuSVFfTEFTVFNBTEVQUklDRS40NDc0NAEAAABLVQAAAgAAAAYyNTkuNTgAoe+bb1XG2gjWZjsbVsbaCB9DSVEuTVNGVC5JUV9MQVNUU0FMRVBSSUNFLjQ0NjU0AQAAAEtVAAACAAAABjMwOS40MgCh75tvVcbaCNZmOxtWxtoII0NJUS5HT09H</t>
  </si>
  <si>
    <t>LklRX01BUktFVENBUC45LzMwLzIwMjIuVVNEAQAAAKhxAAACAAAACTEyNTA3NDAuMQEGAAAABQAAAAExAQAAAAstMjA4Nzk1NTIwOQMAAAADMTYwAgAAAAYxMDAwNTQEAAAAATAHAAAACTkvMzAvMjAyMqHvm29VxtoI1mY7G1bG2ggdQ0lRLkdPT0cuSVFfVEVWLjkvMzAvMjAyMi5VU0QBAAAAqHEAAAIAAAAJMTE1NDU1My4xAQYAAAAFAAAAATEBAAAACy0yMDg3OTU1MjA5AwAAAAMxNjACAAAABjEwMDA2MAQAAAABMAcAAAAJOS8zMC8yMDIyoe+bb1XG2gjWZjsbVsbaCCRDSVEuR09PRy5JUV9ESVZJREVORF9ZSUVMRC45LzMwLzIwMjIBAAAAqHEAAAMAAAAAAJJKHm9VxtoI1mY7G1bG2ggjQ0lRLkdPT0cuSVFfTEFTVFNBTEVQUklDRS45LzMwLzIwMjIBAAAAqHEAAAIAAAAFOTYuMTUAkkoeb1XG2gjWZjsbVsbaCB9DSVEuR09PRy5JUV9MQVNUU0FMRVBSSUNFLjQ0ODA0AQAAAKhxAAACAAAABjEwOS4xNQCSSh5vVcbaCNZmOxtWxtoIH0NJUS5HT09HLklRX0xBU1RTQUxFUFJJQ0UuNDQ3NDQBAAAAqHEAAAIAAAAHMTA5LjA4MQCSSh5vVcbaCNZmOxtWxtoIH0NJUS5HT09HLklRX0xBU1RTQUxFUFJJQ0UuNDQ2NTQBAAAAqHEAAAIAAAAFMTQwLjcAkkoeb1XG2gjWZjsbVsbaCCRDSVEuR09PR0wuSVFfTUFSS0VUQ0FQLjkvMzAvMjAyMi5VU0QBAAAAqHEAAAIAAAAJMTI1MDc0MC4xAQYAAAAFAAAAATEBAAAA</t>
  </si>
  <si>
    <t>Cy0yMDg3OTU1MjA5AwAAAAMxNjACAAAABjEwMDA1NAQAAAABMAcAAAAJOS8zMC8yMDIykkoeb1XG2gjWZjsbVsbaCB5DSVEuR09PR0wuSVFfVEVWLjkvMzAvMjAyMi5VU0QBAAAAqHEAAAIAAAAJMTE1NDU1My4xAQYAAAAFAAAAATEBAAAACy0yMDg3OTU1MjA5AwAAAAMxNjACAAAABjEwMDA2MAQAAAABMAcAAAAJOS8zMC8yMDIykkoeb1XG2gjWZjsbVsbaCCVDSVEuR09PR0wuSVFfRElWSURFTkRfWUlFTEQuOS8zMC8yMDIyAQAAAKhxAAADAAAAAACSSh5vVcbaCNZmOxtWxtoIJENJUS5HT09HTC5JUV9MQVNUU0FMRVBSSUNFLjkvMzAvMjAyMgEAAACocQAAAgAAAAU5NS42NQCSSh5vVcbaCNZmOxtWxtoIIENJUS5HT09HTC5JUV9MQVNUU0FMRVBSSUNFLjQ0ODA0AQAAAKhxAAACAAAABjEwOC4yMgCSSh5vVcbaCNZmOxtWxtoIIENJUS5HT09HTC5JUV9MQVNUU0FMRVBSSUNFLjQ0NzQ0AQAAAKhxAAACAAAACDEwOC43Mzc1AJJKHm9VxtoI1mY7G1bG2gggQ0lRLkdPT0dMLklRX0xBU1RTQUxFUFJJQ0UuNDQ2NTQBAAAAqHEAAAIAAAAIMTQwLjE1MDUAkkoeb1XG2gjWZjsbVsbaCCNDSVEuQU1aTi5JUV9NQVJLRVRDQVAuOS8zMC8yMDIyLlVTRAEAAAA9SQAAAgAAAA4xMTUxMTkzLjY5NDQzNAEGAAAABQAAAAExAQAAAAstMjA4NzQ2OTU1MwMAAAADMTYwAgAAAAYxMDAwNTQEAAAAATAHAAAACTkvMzAvMjAy</t>
  </si>
  <si>
    <t>MpJKHm9VxtoI1mY7G1bG2ggdQ0lRLkFNWk4uSVFfVEVWLjkvMzAvMjAyMi5VU0QBAAAAPUkAAAIAAAAOMTI0ODA0My42OTQ0MzQBBgAAAAUAAAABMQEAAAALLTIwODc0Njk1NTMDAAAAAzE2MAIAAAAGMTAwMDYwBAAAAAEwBwAAAAk5LzMwLzIwMjKSSh5vVcbaCNZmOxtWxtoIJENJUS5BTVpOLklRX0RJVklERU5EX1lJRUxELjkvMzAvMjAyMgEAAAA9SQAAAwAAAAAAkkoeb1XG2gjWZjsbVsbaCCNDSVEuQU1aTi5JUV9MQVNUU0FMRVBSSUNFLjkvMzAvMjAyMgEAAAA9SQAAAgAAAAMxMTMAkkoeb1XG2gjWZjsbVsbaCB9DSVEuQU1aTi5JUV9MQVNUU0FMRVBSSUNFLjQ0ODA0AQAAAD1JAAACAAAABjEyNi43NwCSSh5vVcbaCNZmOxtWxtoIH0NJUS5BTVpOLklRX0xBU1RTQUxFUFJJQ0UuNDQ3NDQBAAAAPUkAAAIAAAAGMTA5LjU2AJJKHm9VxtoI1mY7G1bG2ggfQ0lRLkFNWk4uSVFfTEFTVFNBTEVQUklDRS40NDY1NAEAAAA9SQAAAgAAAAYxNjMuNTYAkkoeb1XG2gjWZjsbVsbaCCNDSVEuVFNMQS5JUV9NQVJLRVRDQVAuOS8zMC8yMDIyLlVTRAEAAAAQxqIBAgAAAA04MzExNTIuOTI5NDM2AQYAAAAFAAAAATEBAAAACy0yMDg4MjIyNDIzAwAAAAMxNjACAAAABjEwMDA1NAQAAAABMAcAAAAJOS8zMC8yMDIykkoeb1XG2gjWZjsbVsbaCB1DSVEuVFNMQS5JUV9URVYuOS8zMC8yMDIyLlVTRAEAAAAQxqIBAgAA</t>
  </si>
  <si>
    <t>AA04MjAxODQuOTI5NDM2AQYAAAAFAAAAATEBAAAACy0yMDg4MjIyNDIzAwAAAAMxNjACAAAABjEwMDA2MAQAAAABMAcAAAAJOS8zMC8yMDIykkoeb1XG2gjWZjsbVsbaCCRDSVEuVFNMQS5JUV9ESVZJREVORF9ZSUVMRC45LzMwLzIwMjIBAAAAEMaiAQMAAAAAAJJKHm9VxtoI1mY7G1bG2ggjQ0lRLlRTTEEuSVFfTEFTVFNBTEVQUklDRS45LzMwLzIwMjIBAAAAEMaiAQIAAAAGMjY1LjI1AJJKHm9VxtoI1mY7G1bG2ggfQ0lRLlRTTEEuSVFfTEFTVFNBTEVQUklDRS40NDgwNAEAAAAQxqIBAgAAAAYyNzUuNjEAkkoeb1XG2gjWZjsbVsbaCB9DSVEuVFNMQS5JUV9MQVNUU0FMRVBSSUNFLjQ0NzQ0AQAAABDGogECAAAACjIyNy4yNjMzMzMAkkoeb1XG2gjWZjsbVsbaCB9DSVEuVFNMQS5JUV9MQVNUU0FMRVBSSUNFLjQ0NjU0AQAAABDGogECAAAABjM2MS41MwCSSh5vVcbaCNZmOxtWxtoIIkNJUS5VTkguSVFfTUFSS0VUQ0FQLjkvMzAvMjAyMi5VU0QBAAAA4ZgBAAIAAAANNDcyNDA1LjY4Mzg1OAEGAAAABQAAAAExAQAAAAstMjA4NjY0NTE5NwMAAAADMTYwAgAAAAYxMDAwNTQEAAAAATAHAAAACTkvMzAvMjAyMpJKHm9VxtoI1mY7G1bG2ggcQ0lRLlVOSC5JUV9URVYuOS8zMC8yMDIyLlVTRAEAAADhmAEAAgAAAA01MDc0OTEuNjgzODU4AQYAAAAFAAAAATEBAAAACy0yMDg2NjQ1MTk3AwAAAAMxNjACAAAA</t>
  </si>
  <si>
    <t>BjEwMDA2MAQAAAABMAcAAAAJOS8zMC8yMDIykkoeb1XG2ggjyT0bVsbaCCNDSVEuVU5ILklRX0RJVklERU5EX1lJRUxELjkvMzAvMjAyMgEAAADhmAEAAgAAAAYxLjMwNjgAkkoeb1XG2ggjyT0bVsbaCCJDSVEuVU5ILklRX0xBU1RTQUxFUFJJQ0UuOS8zMC8yMDIyAQAAAOGYAQACAAAABjUwNS4wNACSSh5vVcbaCCPJPRtWxtoIHkNJUS5VTkguSVFfTEFTVFNBTEVQUklDRS40NDgwNAEAAADhmAEAAgAAAAY1MTkuMzMAkkoeb1XG2ggjyT0bVsbaCB5DSVEuVU5ILklRX0xBU1RTQUxFUFJJQ0UuNDQ3NDQBAAAA4ZgBAAIAAAAFNTE3LjQAkkoeb1XG2ggjyT0bVsbaCB5DSVEuVU5ILklRX0xBU1RTQUxFUFJJQ0UuNDQ2NTQBAAAA4ZgBAAIAAAAGNTEyLjU5AJJKHm9VxtoII8k9G1bG2ggiQ0lRLlhPTS5JUV9NQVJLRVRDQVAuOS8zMC8yMDIyLlVTRAEAAABCMwYAAgAAAA0zNjM4NzYuMzI0OTE2AQYAAAAFAAAAATEBAAAACy0yMDg2NjE0OTkwAwAAAAMxNjACAAAABjEwMDA1NAQAAAABMAcAAAAJOS8zMC8yMDIykkoeb1XG2ggjyT0bVsbaCBxDSVEuWE9NLklRX1RFVi45LzMwLzIwMjIuVVNEAQAAAEIzBgACAAAADTM5OTA5MC4zMjQ5MTYBBgAAAAUAAAABMQEAAAALLTIwODY2MTQ5OTADAAAAAzE2MAIAAAAGMTAwMDYwBAAAAAEwBwAAAAk5LzMwLzIwMjKSSh5vVcbaCCPJPRtWxtoII0NJUS5YT00uSVFfRElW</t>
  </si>
  <si>
    <t>SURFTkRfWUlFTEQuOS8zMC8yMDIyAQAAAEIzBgACAAAABjQuMDMxNgCSSh5vVcbaCCPJPRtWxtoIIkNJUS5YT00uSVFfTEFTVFNBTEVQUklDRS45LzMwLzIwMjIBAAAAQjMGAAIAAAAFODcuMzEAkkoeb1XG2ggjyT0bVsbaCB5DSVEuWE9NLklRX0xBU1RTQUxFUFJJQ0UuNDQ4MDQBAAAAQjMGAAIAAAAFOTUuNTkAkkoeb1XG2ggjyT0bVsbaCB5DSVEuWE9NLklRX0xBU1RTQUxFUFJJQ0UuNDQ3NDQBAAAAQjMGAAIAAAAFODcuNTUAkkoeb1XG2ggjyT0bVsbaCB5DSVEuWE9NLklRX0xBU1RTQUxFUFJJQ0UuNDQ2NTQBAAAAQjMGAAIAAAAFODMuMTIAkkoeb1XG2ggjyT0bVsbaCCJDSVEuSk5KLklRX01BUktFVENBUC45LzMwLzIwMjIuVVNEAQAAAJ0hAgACAAAADTQyOTUwMi44Mjc2NDcBBgAAAAUAAAABMQEAAAALLTIwODczNjg0MDMDAAAAAzE2MAIAAAAGMTAwMDU0BAAAAAEwBwAAAAk5LzMwLzIwMjKSSh5vVcbaCCPJPRtWxtoIHENJUS5KTkouSVFfVEVWLjkvMzAvMjAyMi5VU0QBAAAAnSECAAIAAAANNDI5NTMxLjgyNzY0NwEGAAAABQAAAAExAQAAAAstMjA4NzM2ODQwMwMAAAADMTYwAgAAAAYxMDAwNjAEAAAAATAHAAAACTkvMzAvMjAyMpJKHm9VxtoII8k9G1bG2ggjQ0lRLkpOSi5JUV9ESVZJREVORF9ZSUVMRC45LzMwLzIwMjIBAAAAnSECAAIAAAAGMi43NjY4AJJKHm9VxtoII8k9G1bG2ggiQ0lR</t>
  </si>
  <si>
    <t>LkpOSi5JUV9MQVNUU0FMRVBSSUNFLjkvMzAvMjAyMgEAAACdIQIAAgAAAAYxNjMuMzYAkkoeb1XG2ggjyT0bVsbaCB5DSVEuSk5KLklRX0xBU1RTQUxFUFJJQ0UuNDQ4MDQBAAAAnSECAAIAAAAGMTYxLjM0AJJKHm9VxtoII8k9G1bG2ggeQ0lRLkpOSi5JUV9MQVNUU0FMRVBSSUNFLjQ0NzQ0AQAAAJ0hAgACAAAABjE3OS41MgCSSh5vVcbaCCPJPRtWxtoIHkNJUS5KTkouSVFfTEFTVFNBTEVQUklDRS40NDY1NAEAAACdIQIAAgAAAAYxNzguMTkAkkoeb1XG2ggjyT0bVsbaCCJDSVEuV01ULklRX01BUktFVENBUC45LzMwLzIwMjIuVVNEAQAAAN/GBAACAAAADTM1MjAzNi42NjA0MjkBBgAAAAUAAAABMQEAAAALLTIwNzkyNTg3NzIDAAAAAzE2MAIAAAAGMTAwMDU0BAAAAAEwBwAAAAk5LzMwLzIwMjKSSh5vVcbaCCPJPRtWxtoIHENJUS5XTVQuSVFfVEVWLjkvMzAvMjAyMi5VU0QBAAAA38YEAAIAAAANNDEzNTk5LjY2MDQyOAEGAAAABQAAAAExAQAAAAstMjA3OTI1ODc3MgMAAAADMTYwAgAAAAYxMDAwNjAEAAAAATAHAAAACTkvMzAvMjAyMpJKHm9VxtoII8k9G1bG2ggjQ0lRLldNVC5JUV9ESVZJREVORF9ZSUVMRC45LzMwLzIwMjIBAAAA38YEAAIAAAAFMS43MjcAkkoeb1XG2ggjyT0bVsbaCCJDSVEuV01ULklRX0xBU1RTQUxFUFJJQ0UuOS8zMC8yMDIyAQAAAN/GBAACAAAABTEyOS43AJJKHm9VxtoI</t>
  </si>
  <si>
    <t>I8k9G1bG2ggeQ0lRLldNVC5JUV9MQVNUU0FMRVBSSUNFLjQ0ODA0AQAAAN/GBAACAAAABjEzMi41NQCSSh5vVcbaCCPJPRtWxtoIHkNJUS5XTVQuSVFfTEFTVFNBTEVQUklDRS40NDc0NAEAAADfxgQAAgAAAAYxMjIuNjMAkkoeb1XG2ggjyT0bVsbaCB5DSVEuV01ULklRX0xBU1RTQUxFUFJJQ0UuNDQ2NTQBAAAA38YEAAIAAAAGMTUxLjAxAJJKHm9VxtoII8k9G1bG2gggQ0lRLlYuSVFfTUFSS0VUQ0FQLjkvMzAvMjAyMi5VU0QBAAAAS39EAgIAAAANMzY3NTI3Ljc4MjIwNQEGAAAABQAAAAExAQAAAAstMjA4NzY3NDM4MAMAAAADMTYwAgAAAAYxMDAwNTQEAAAAATAHAAAACTkvMzAvMjAyMpJKHm9VxtoII8k9G1bG2ggaQ0lRLlYuSVFfVEVWLjkvMzAvMjAyMi5VU0QBAAAAS39EAgIAAAANMzc2ODE3Ljc4MjIwNAEGAAAABQAAAAExAQAAAAstMjA4NzY3NDM4MAMAAAADMTYwAgAAAAYxMDAwNjAEAAAAATAHAAAACTkvMzAvMjAyMpJKHm9VxtoII8k9G1bG2gghQ0lRLlYuSVFfRElWSURFTkRfWUlFTEQuOS8zMC8yMDIyAQAAAEt/RAICAAAABjAuODQ0MwCSSh5vVcbaCHIrQBtWxtoIIENJUS5WLklRX0xBU1RTQUxFUFJJQ0UuOS8zMC8yMDIyAQAAAEt/RAICAAAABjE3Ny42NQCSSh5vVcbaCHIrQBtWxtoIHENJUS5WLklRX0xBU1RTQUxFUFJJQ0UuNDQ4MDQBAAAAS39EAgIAAAAGMTk4LjcxAJJKHm9VxtoI</t>
  </si>
  <si>
    <t>citAG1bG2ggcQ0lRLlYuSVFfTEFTVFNBTEVQUklDRS40NDc0NAEAAABLf0QCAgAAAAYxOTkuMTgAkkoeb1XG2ghyK0AbVsbaCBxDSVEuVi5JUV9MQVNUU0FMRVBSSUNFLjQ0NjU0AQAAAEt/RAICAAAABjIyNi4zNgCSSh5vVcbaCHIrQBtWxtoII0NJUS5OVkRBLklRX01BUktFVENBUC45LzMwLzIwMjIuVVNEAQAAADN+AAACAAAACTMwMjEzOS43MQEGAAAABQAAAAExAQAAAAstMjA3OTc1MjIxNAMAAAADMTYwAgAAAAYxMDAwNTQEAAAAATAHAAAACTkvMzAvMjAyMpJKHm9VxtoIcitAG1bG2ggdQ0lRLk5WREEuSVFfVEVWLjkvMzAvMjAyMi5VU0QBAAAAM34AAAIAAAAJMjk2OTM5LjcxAQYAAAAFAAAAATEBAAAACy0yMDc5NzUyMjE0AwAAAAMxNjACAAAABjEwMDA2MAQAAAABMAcAAAAJOS8zMC8yMDIykkoeb1XG2ghyK0AbVsbaCCRDSVEuTlZEQS5JUV9ESVZJREVORF9ZSUVMRC45LzMwLzIwMjIBAAAAM34AAAIAAAAGMC4xMzE4AJJKHm9VxtoIcitAG1bG2ggjQ0lRLk5WREEuSVFfTEFTVFNBTEVQUklDRS45LzMwLzIwMjIBAAAAM34AAAIAAAAGMTIxLjM5AJJKHm9VxtoIcitAG1bG2ggfQ0lRLk5WREEuSVFfTEFTVFNBTEVQUklDRS40NDgwNAEAAAAzfgAAAgAAAAYxNTAuOTQAkkoeb1XG2ghyK0AbVsbaCB9DSVEuTlZEQS5JUV9MQVNUU0FMRVBSSUNFLjQ0NzQ0AQAAADN+AAACAAAABjE0NS4yMwCSSh5v</t>
  </si>
  <si>
    <t>VcbaCHIrQBtWxtoIH0NJUS5OVkRBLklRX0xBU1RTQUxFUFJJQ0UuNDQ2NTQBAAAAM34AAAIAAAAGMjY3LjEyAJJKHm9VxtoIcitAG1bG2ggiQ0lRLkNWWC5JUV9NQVJLRVRDQVAuOS8zMC8yMDIyLlVTRAEAAADKgAEAAgAAAA0yODEyMjQuNjU5NzI3AQYAAAAFAAAAATEBAAAACy0yMDg2NDkxMzE2AwAAAAMxNjACAAAABjEwMDA1NAQAAAABMAcAAAAJOS8zMC8yMDIykkoeb1XG2ghyK0AbVsbaCBxDSVEuQ1ZYLklRX1RFVi45LzMwLzIwMjIuVVNEAQAAAMqAAQACAAAADTI5NjA5Ny42NTk3MjcBBgAAAAUAAAABMQEAAAALLTIwODY0OTEzMTYDAAAAAzE2MAIAAAAGMTAwMDYwBAAAAAEwBwAAAAk5LzMwLzIwMjKSSh5vVcbaCHIrQBtWxtoII0NJUS5DVlguSVFfRElWSURFTkRfWUlFTEQuOS8zMC8yMDIyAQAAAMqAAQACAAAABjMuOTUzNQCSSh5vVcbaCHIrQBtWxtoIIkNJUS5DVlguSVFfTEFTVFNBTEVQUklDRS45LzMwLzIwMjIBAAAAyoABAAIAAAAGMTQzLjY3AJJKHm9VxtoIcitAG1bG2ggeQ0lRLkNWWC5JUV9MQVNUU0FMRVBSSUNFLjQ0ODA0AQAAAMqAAQACAAAABjE1OC4wNgCSSh5vVcbaCHIrQBtWxtoIHkNJUS5DVlguSVFfTEFTVFNBTEVQUklDRS40NDc0NAEAAADKgAEAAgAAAAYxNDYuNTEAkkoeb1XG2ghyK0AbVsbaCB5DSVEuQ1ZYLklRX0xBU1RTQUxFUFJJQ0UuNDQ2NTQBAAAAyoABAAIAAAAG</t>
  </si>
  <si>
    <t>MTY0LjIyAJJKHm9VxtoIcitAG1bG2ggiQ0lRLkxMWS5JUV9NQVJLRVRDQVAuOS8zMC8yMDIyLlVTRAEAAAAbWwQAAgAAAA0zMDcyMzkuMDI3MDc3AQYAAAAFAAAAATEBAAAACy0yMDg2NDkxMzMxAwAAAAMxNjACAAAABjEwMDA1NAQAAAABMAcAAAAJOS8zMC8yMDIykkoeb1XG2ghyK0AbVsbaCBxDSVEuTExZLklRX1RFVi45LzMwLzIwMjIuVVNEAQAAABtbBAACAAAADTMyMDg3Ni44MjcwNzYBBgAAAAUAAAABMQEAAAALLTIwODY0OTEzMzEDAAAAAzE2MAIAAAAGMTAwMDYwBAAAAAEwBwAAAAk5LzMwLzIwMjKSSh5vVcbaCHIrQBtWxtoII0NJUS5MTFkuSVFfRElWSURFTkRfWUlFTEQuOS8zMC8yMDIyAQAAABtbBAACAAAABjEuMjEyMwCSSh5vVcbaCHIrQBtWxtoIIkNJUS5MTFkuSVFfTEFTVFNBTEVQUklDRS45LzMwLzIwMjIBAAAAG1sEAAIAAAAGMzIzLjM1AJJKHm9VxtoIcitAG1bG2ggeQ0lRLkxMWS5JUV9MQVNUU0FMRVBSSUNFLjQ0ODA0AQAAABtbBAACAAAABjMwMS4yMwCSSh5vVcbaCHIrQBtWxtoIHkNJUS5MTFkuSVFfTEFTVFNBTEVQUklDRS40NDc0NAEAAAAbWwQAAgAAAAYzMjQuNzEAkkoeb1XG2ghyK0AbVsbaCB5DSVEuTExZLklRX0xBU1RTQUxFUFJJQ0UuNDQ2NTQBAAAAG1sEAAIAAAAGMjkyLjY3AJJKHm9VxtoIcitAG1bG2gghQ0lRLlBHLklRX01BUktFVENBUC45LzMwLzIwMjIuVVNE</t>
  </si>
  <si>
    <t>AQAAADCCAAACAAAADTMwMTE2OS4zMDc4MzUBBgAAAAUAAAABMQEAAAALLTIwODYyNjU1NDIDAAAAAzE2MAIAAAAGMTAwMDU0BAAAAAEwBwAAAAk5LzMwLzIwMjKSSh5vVcbaCHIrQBtWxtoIG0NJUS5QRy5JUV9URVYuOS8zMC8yMDIyLlVTRAEAAAAwggAAAgAAAA0zMjczNTYuMzA3ODM1AQYAAAAFAAAAATEBAAAACy0yMDg2MjY1NTQyAwAAAAMxNjACAAAABjEwMDA2MAQAAAABMAcAAAAJOS8zMC8yMDIykkoeb1XG2ghyK0AbVsbaCCJDSVEuUEcuSVFfRElWSURFTkRfWUlFTEQuOS8zMC8yMDIyAQAAADCCAAACAAAABjIuODkzNgCSSh5vVcbaCHIrQBtWxtoIIUNJUS5QRy5JUV9MQVNUU0FMRVBSSUNFLjkvMzAvMjAyMgEAAAAwggAAAgAAAAYxMjYuMjUAkkoeb1XG2gi9jUIbVsbaCB1DSVEuUEcuSVFfTEFTVFNBTEVQUklDRS40NDgwNAEAAAAwggAAAgAAAAYxMzcuOTQAkkoeb1XG2gi9jUIbVsbaCB1DSVEuUEcuSVFfTEFTVFNBTEVQUklDRS40NDc0NAEAAAAwggAAAgAAAAYxNDYuMTEAkkoeb1XG2gi9jUIbVsbaCB1DSVEuUEcuSVFfTEFTVFNBTEVQUklDRS40NDY1NAEAAAAwggAAAgAAAAYxNTUuMDkAkkoeb1XG2gi9jUIbVsbaCCFDSVEuTUEuSVFfTUFSS0VUQ0FQLjkvMzAvMjAyMi5VU0QBAAAAjNViAAIAAAANMjc0Nzc5LjM3Mjg4MQEGAAAABQAAAAExAQAAAAstMjA4NzY4NDE3OQMAAAADMTYwAgAA</t>
  </si>
  <si>
    <t>AAYxMDAwNTQEAAAAATAHAAAACTkvMzAvMjAyMpJKHm9VxtoIvY1CG1bG2ggbQ0lRLk1BLklRX1RFVi45LzMwLzIwMjIuVVNEAQAAAIzVYgACAAAADTI4MjY3MS4zNzI4ODEBBgAAAAUAAAABMQEAAAALLTIwODc2ODQxNzkDAAAAAzE2MAIAAAAGMTAwMDYwBAAAAAEwBwAAAAk5LzMwLzIwMjKSSh5vVcbaCL2NQhtWxtoIIkNJUS5NQS5JUV9ESVZJREVORF9ZSUVMRC45LzMwLzIwMjIBAAAAjNViAAIAAAAGMC42ODkzAJJKHm9VxtoIvY1CG1bG2gghQ0lRLk1BLklRX0xBU1RTQUxFUFJJQ0UuOS8zMC8yMDIyAQAAAIzVYgACAAAABjI4NC4zNACSSh5vVcbaCL2NQhtWxtoIHUNJUS5NQS5JUV9MQVNUU0FMRVBSSUNFLjQ0ODA0AQAAAIzVYgACAAAABjMyNC4zNwCSSh5vVcbaCL2NQhtWxtoIHUNJUS5NQS5JUV9MQVNUU0FMRVBSSUNFLjQ0NzQ0AQAAAIzVYgACAAAABjMxOC4yNACSSh5vVcbaCL2NQhtWxtoIHUNJUS5NQS5JUV9MQVNUU0FMRVBSSUNFLjQ0NjU0AQAAAIzVYgACAAAABjM2My45NwCSSh5vVcbaCL2NQhtWxtoIIUNJUS5IRC5JUV9NQVJLRVRDQVAuOS8zMC8yMDIyLlVTRAEAAACXQAQAAgAAAA0yODI0ODcuMDc0NjgxAQYAAAAFAAAAATEBAAAACy0yMDgyMzEwMDAyAwAAAAMxNjACAAAABjEwMDA1NAQAAAABMAcAAAAJOS8zMC8yMDIykkoeb1XG2gi9jUIbVsbaCBtDSVEuSEQuSVFfVEVWLjkvMzAv</t>
  </si>
  <si>
    <t>MjAyMi5VU0QBAAAAl0AEAAIAAAANMzI5MTM0LjA3NDY4MQEGAAAABQAAAAExAQAAAAstMjA4MjMxMDAwMgMAAAADMTYwAgAAAAYxMDAwNjAEAAAAATAHAAAACTkvMzAvMjAyMpJKHm9VxtoIvY1CG1bG2ggiQ0lRLkhELklRX0RJVklERU5EX1lJRUxELjkvMzAvMjAyMgEAAACXQAQAAgAAAAYyLjc1NDIAkkoeb1XG2gi9jUIbVsbaCCFDSVEuSEQuSVFfTEFTVFNBTEVQUklDRS45LzMwLzIwMjIBAAAAl0AEAAIAAAAGMjc1Ljk0AJJKHm9VxtoIvY1CG1bG2ggdQ0lRLkhELklRX0xBU1RTQUxFUFJJQ0UuNDQ4MDQBAAAAl0AEAAIAAAAGMjg4LjQyAJJKHm9VxtoIvY1CG1bG2ggdQ0lRLkhELklRX0xBU1RTQUxFUFJJQ0UuNDQ3NDQBAAAAl0AEAAIAAAAGMjc5LjA4AJJKHm9VxtoIvY1CG1bG2ggdQ0lRLkhELklRX0xBU1RTQUxFUFJJQ0UuNDQ2NTQBAAAAl0AEAAIAAAAGMzAxLjg5AJJKHm9VxtoIvY1CG1bG2ggiQ0lRLlBGRS5JUV9NQVJLRVRDQVAuOS8zMC8yMDIyLlVTRAEAAADeeQIAAgAAAA0yNDU1OTYuNTE1MTYyAQYAAAAFAAAAATEBAAAACy0yMDg1MjE4NzQwAwAAAAMxNjACAAAABjEwMDA1NAQAAAABMAcAAAAJOS8zMC8yMDIykkoeb1XG2gi9jUIbVsbaCBxDSVEuUEZFLklRX1RFVi45LzMwLzIwMjIuVVNEAQAAAN55AgACAAAADTI1MzAzNS41MTUxNjEBBgAAAAUAAAABMQEAAAALLTIwODUyMTg3NDAD</t>
  </si>
  <si>
    <t>AAAAAzE2MAIAAAAGMTAwMDYwBAAAAAEwBwAAAAk5LzMwLzIwMjKSSh5vVcbaCL2NQhtWxtoII0NJUS5QRkUuSVFfRElWSURFTkRfWUlFTEQuOS8zMC8yMDIyAQAAAN55AgACAAAABjMuNjU2MwCSSh5vVcbaCL2NQhtWxtoIIkNJUS5QRkUuSVFfTEFTVFNBTEVQUklDRS45LzMwLzIwMjIBAAAA3nkCAAIAAAAFNDMuNzYAkkoeb1XG2gi9jUIbVsbaCB5DSVEuUEZFLklRX0xBU1RTQUxFUFJJQ0UuNDQ4MDQBAAAA3nkCAAIAAAAFNDUuMjMAkkoeb1XG2gi9jUIbVsbaCB5DSVEuUEZFLklRX0xBU1RTQUxFUFJJQ0UuNDQ3NDQBAAAA3nkCAAIAAAAFNTIuMzEAkkoeb1XG2gi9jUIbVsbaCB5DSVEuUEZFLklRX0xBU1RTQUxFUFJJQ0UuNDQ2NTQBAAAA3nkCAAIAAAAFNTEuNTcAkkoeb1XG2gi9jUIbVsbaCCNDSVEuQUJCVi5JUV9NQVJLRVRDQVAuOS8zMC8yMDIyLlVTRAEAAAAKAXUIAgAAAA0yMzcyOTYuMjMwNTk0AQYAAAAFAAAAATEBAAAACy0yMDg2MjcwMDAyAwAAAAMxNjACAAAABjEwMDA1NAQAAAABMAcAAAAJOS8zMC8yMDIykkoeb1XG2gi9jUIbVsbaCB1DSVEuQUJCVi5JUV9URVYuOS8zMC8yMDIyLlVTRAEAAAAKAXUIAgAAAA0zMDA1NTYuMjMwNTkzAQYAAAAFAAAAATEBAAAACy0yMDg2MjcwMDAyAwAAAAMxNjACAAAABjEwMDA2MAQAAAABMAcAAAAJOS8zMC8yMDIykkoeb1XG2gi9jUIbVsbaCCRDSVEu</t>
  </si>
  <si>
    <t>QUJCVi5JUV9ESVZJREVORF9ZSUVMRC45LzMwLzIwMjIBAAAACgF1CAIAAAAGNC4yMDIzAJJKHm9VxtoIvY1CG1bG2ggjQ0lRLkFCQlYuSVFfTEFTVFNBTEVQUklDRS45LzMwLzIwMjIBAAAACgF1CAIAAAAGMTM0LjIxAJJKHm9VxtoIvY1CG1bG2ggfQ0lRLkFCQlYuSVFfTEFTVFNBTEVQUklDRS40NDgwNAEAAAAKAXUIAgAAAAYxMzQuNDYAkkoeb1XG2gi9jUIbVsbaCB9DSVEuQUJCVi5JUV9MQVNUU0FMRVBSSUNFLjQ0NzQ0AQAAAAoBdQgCAAAABTE1My44AJJKHm9VxtoIvY1CG1bG2ggfQ0lRLkFCQlYuSVFfTEFTVFNBTEVQUklDRS40NDY1NAEAAAAKAXUIAgAAAAYxNjIuNjgAkkoeb1XG2gi9jUIbVsbaCCFDSVEuS08uSVFfTUFSS0VUQ0FQLjkvMzAvMjAyMi5VU0QBAAAAEmgAAAIAAAANMjQyMjY1LjcyNjMyNwEGAAAABQAAAAExAQAAAAstMjA4Nzg2Mzk0MgMAAAADMTYwAgAAAAYxMDAwNTQEAAAAATAHAAAACTkvMzAvMjAyMpJKHm9VxtoIvY1CG1bG2ggbQ0lRLktPLklRX1RFVi45LzMwLzIwMjIuVVNEAQAAABJoAAACAAAADTI3NTI2MS43MjYzMjcBBgAAAAUAAAABMQEAAAALLTIwODc4NjM5NDIDAAAAAzE2MAIAAAAGMTAwMDYwBAAAAAEwBwAAAAk5LzMwLzIwMjKSSh5vVcbaCL2NQhtWxtoIIkNJUS5LTy5JUV9ESVZJREVORF9ZSUVMRC45LzMwLzIwMjIBAAAAEmgAAAIAAAAGMy4xNDE3AJJKHm9V</t>
  </si>
  <si>
    <t>xtoICPBEG1bG2gghQ0lRLktPLklRX0xBU1RTQUxFUFJJQ0UuOS8zMC8yMDIyAQAAABJoAAACAAAABTU2LjAyAJJKHm9VxtoICPBEG1bG2ggdQ0lRLktPLklRX0xBU1RTQUxFUFJJQ0UuNDQ4MDQBAAAAEmgAAAIAAAAFNjEuNzEAkkoeb1XG2ggI8EQbVsbaCB1DSVEuS08uSVFfTEFTVFNBTEVQUklDRS40NDc0NAEAAAASaAAAAgAAAAU2NC4zOACSSh5vVcbaCAjwRBtWxtoIHUNJUS5LTy5JUV9MQVNUU0FMRVBSSUNFLjQ0NjU0AQAAABJoAAACAAAABTYyLjg3AJJKHm9VxtoICPBEG1bG2ggiQ0lRLk1SSy5JUV9NQVJLRVRDQVAuOS8zMC8yMDIyLlVTRAEAAAD2ZgQAAgAAAA0yMTgxNjYuMDYwMjUxAQYAAAAFAAAAATEBAAAACy0yMDg2MjcwMTg0AwAAAAMxNjACAAAABjEwMDA1NAQAAAABMAcAAAAJOS8zMC8yMDIykkoeb1XG2ggI8EQbVsbaCBxDSVEuTVJLLklRX1RFVi45LzMwLzIwMjIuVVNEAQAAAPZmBAACAAAADTIzOTc3NS4wNjAyNTEBBgAAAAUAAAABMQEAAAALLTIwODYyNzAxODQDAAAAAzE2MAIAAAAGMTAwMDYwBAAAAAEwBwAAAAk5LzMwLzIwMjKSSh5vVcbaCAjwRBtWxtoII0NJUS5NUksuSVFfRElWSURFTkRfWUlFTEQuOS8zMC8yMDIyAQAAAPZmBAACAAAABjMuMjA0OACSSh5vVcbaCAjwRBtWxtoIIkNJUS5NUksuSVFfTEFTVFNBTEVQUklDRS45LzMwLzIwMjIBAAAA9mYEAAIAAAAFODYuMTIA</t>
  </si>
  <si>
    <t>kkoeb1XG2ggI8EQbVsbaCB5DSVEuTVJLLklRX0xBU1RTQUxFUFJJQ0UuNDQ4MDQBAAAA9mYEAAIAAAAFODUuMzYAkkoeb1XG2ggI8EQbVsbaCB5DSVEuTVJLLklRX0xBU1RTQUxFUFJJQ0UuNDQ3NDQBAAAA9mYEAAIAAAAFOTIuNDIAkkoeb1XG2ggI8EQbVsbaCB5DSVEuTVJLLklRX0xBU1RTQUxFUFJJQ0UuNDQ2NTQBAAAA9mYEAAIAAAAFODMuNTIAkkoeb1XG2ggI8EQbVsbaCCNDSVEuTUVUQS5JUV9NQVJLRVRDQVAuOS8zMC8yMDIyLlVTRAEAAAAX2zwBAgAAAA0zNjQ2NDYuNTc2NjgxAQYAAAAFAAAAATEBAAAACy0yMDg3ODAzNjA0AwAAAAMxNjACAAAABjEwMDA1NAQAAAABMAcAAAAJOS8zMC8yMDIykkoeb1XG2ggI8EQbVsbaCB1DSVEuTUVUQS5JUV9URVYuOS8zMC8yMDIyLlVTRAEAAAAX2zwBAgAAAAwzNDA4MzYuNTc2NjgBBgAAAAUAAAABMQEAAAALLTIwODc4MDM2MDQDAAAAAzE2MAIAAAAGMTAwMDYwBAAAAAEwBwAAAAk5LzMwLzIwMjKSSh5vVcbaCAjwRBtWxtoIJENJUS5NRVRBLklRX0RJVklERU5EX1lJRUxELjkvMzAvMjAyMgEAAAAX2zwBAwAAAAAAkkoeb1XG2ggI8EQbVsbaCCNDSVEuTUVUQS5JUV9MQVNUU0FMRVBSSUNFLjkvMzAvMjAyMgEAAAAX2zwBAgAAAAYxMzUuNjgAkkoeb1XG2ggI8EQbVsbaCB9DSVEuTUVUQS5JUV9MQVNUU0FMRVBSSUNFLjQ0ODA0AQAAABfbPAECAAAABjE2</t>
  </si>
  <si>
    <t>Mi45MwCSSh5vVcbaCAjwRBtWxtoIH0NJUS5NRVRBLklRX0xBU1RTQUxFUFJJQ0UuNDQ3NDQBAAAAF9s8AQIAAAAGMTYwLjAzAJJKHm9VxtoICPBEG1bG2ggfQ0lRLk1FVEEuSVFfTEFTVFNBTEVQUklDRS40NDY1NAEAAAAX2zwBAgAAAAYyMjQuODUAkkoeb1XG2ggI8EQbVsbaCCJDSVEuUEVQLklRX01BUktFVENBUC45LzMwLzIwMjIuVVNEAQAAAFaAAAACAAAADTIyNTI4My41MjM0MzUBBgAAAAUAAAABMQEAAAALLTIwODkyNjgyMTMDAAAAAzE2MAIAAAAGMTAwMDU0BAAAAAEwBwAAAAk5LzMwLzIwMjKSSh5vVcbaCAjwRBtWxtoIHENJUS5QRVAuSVFfVEVWLjkvMzAvMjAyMi5VU0QBAAAAVoAAAAIAAAANMjU4OTkxLjUyMzQzNQEGAAAABQAAAAExAQAAAAstMjA4OTI2ODIxMwMAAAADMTYwAgAAAAYxMDAwNjAEAAAAATAHAAAACTkvMzAvMjAyMpJKHm9VxtoICPBEG1bG2ggjQ0lRLlBFUC5JUV9ESVZJREVORF9ZSUVMRC45LzMwLzIwMjIBAAAAVoAAAAIAAAAGMi44MTc1AJJKHm9VxtoICPBEG1bG2ggiQ0lRLlBFUC5JUV9MQVNUU0FMRVBSSUNFLjkvMzAvMjAyMgEAAABWgAAAAgAAAAYxNjMuMjYAkkoeb1XG2ggI8EQbVsbaCB5DSVEuUEVQLklRX0xBU1RTQUxFUFJJQ0UuNDQ4MDQBAAAAVoAAAAIAAAAGMTcyLjI3AJJKHm9VxtoICPBEG1bG2ggeQ0lRLlBFUC5JUV9MQVNUU0FMRVBSSUNFLjQ0NzQ0AQAA</t>
  </si>
  <si>
    <t>AFaAAAACAAAABjE2OS4zOQCSSh5vVcbaCAjwRBtWxtoIHkNJUS5QRVAuSVFfTEFTVFNBTEVQUklDRS40NDY1NAEAAABWgAAAAgAAAAYxNjkuNzYAkkoeb1XG2ggI8EQbVsbaCCNDSVEuQ09TVC5JUV9NQVJLRVRDQVAuOS8zMC8yMDIyLlVTRAEAAACRagEAAgAAAAwyMDkwNTYuOTI3MjgBBgAAAAUAAAABMQEAAAALLTIwNzcwNDY4ODgDAAAAAzE2MAIAAAAGMTAwMDU0BAAAAAEwBwAAAAk5LzMwLzIwMjKSSh5vVcbaCAjwRBtWxtoIHUNJUS5DT1NULklRX1RFVi45LzMwLzIwMjIuVVNEAQAAAJFqAQACAAAADDIwNzA1MS45MjcyOAEGAAAABQAAAAExAQAAAAstMjA3NzA0Njg4OAMAAAADMTYwAgAAAAYxMDAwNjAEAAAAATAHAAAACTkvMzAvMjAyMpJKHm9VxtoICPBEG1bG2ggkQ0lRLkNPU1QuSVFfRElWSURFTkRfWUlFTEQuOS8zMC8yMDIyAQAAAJFqAQACAAAABjAuNzYyMgCSSh5vVcbaCFZSRxtWxtoII0NJUS5DT1NULklRX0xBU1RTQUxFUFJJQ0UuOS8zMC8yMDIyAQAAAJFqAQACAAAABjQ3Mi4yNwCSSh5vVcbaCFZSRxtWxtoIH0NJUS5DT1NULklRX0xBU1RTQUxFUFJJQ0UuNDQ4MDQBAAAAkWoBAAIAAAAFNTIyLjEAkkoeb1XG2ghWUkcbVsbaCB9DSVEuQ09TVC5JUV9MQVNUU0FMRVBSSUNFLjQ0NzQ0AQAAAJFqAQACAAAABjQ4NS43NgCSSh5vVcbaCFZSRxtWxtoIH0NJUS5DT1NULklRX0xBU1RTQUxF</t>
  </si>
  <si>
    <t>UFJJQ0UuNDQ2NTQBAAAAkWoBAAIAAAAGNTc1LjU3AJJKHm9VxtoIVlJHG1bG2ggjQ0lRLk9SQ0wuSVFfTUFSS0VUQ0FQLjkvMzAvMjAyMi5VU0QBAAAA51YAAAIAAAANMTY0NjU0Ljg3Njg1NwEGAAAABQAAAAExAQAAAAstMjA3Nzg4MTQ5NwMAAAADMTYwAgAAAAYxMDAwNTQEAAAAATAHAAAACTkvMzAvMjAyMpJKHm9VxtoIVlJHG1bG2ggdQ0lRLk9SQ0wuSVFfVEVWLjkvMzAvMjAyMi5VU0QBAAAA51YAAAIAAAANMjQ1NDM3Ljg3Njg1NwEGAAAABQAAAAExAQAAAAstMjA3Nzg4MTQ5NwMAAAADMTYwAgAAAAYxMDAwNjAEAAAAATAHAAAACTkvMzAvMjAyMpJKHm9VxtoIVlJHG1bG2ggkQ0lRLk9SQ0wuSVFfRElWSURFTkRfWUlFTEQuOS8zMC8yMDIyAQAAAOdWAAACAAAABjIuMDk1OQCSSh5vVcbaCFZSRxtWxtoII0NJUS5PUkNMLklRX0xBU1RTQUxFUFJJQ0UuOS8zMC8yMDIyAQAAAOdWAAACAAAABTYxLjA3AJJKHm9VxtoIVlJHG1bG2ggfQ0lRLk9SQ0wuSVFfTEFTVFNBTEVQUklDRS40NDgwNAEAAADnVgAAAgAAAAU3NC4xNQCSSh5vVcbaCFZSRxtWxtoIH0NJUS5PUkNMLklRX0xBU1RTQUxFUFJJQ0UuNDQ3NDQBAAAA51YAAAIAAAAFNzAuODcAkkoeb1XG2ghWUkcbVsbaCB9DSVEuT1JDTC5JUV9MQVNUU0FMRVBSSUNFLjQ0NjU0AQAAAOdWAAACAAAABTgyLjAxAJJKHm9VxtoIVlJHG1bG2ggiQ0lRLk1D</t>
  </si>
  <si>
    <t>RC5JUV9NQVJLRVRDQVAuOS8zMC8yMDIyLlVTRAEAAADgIAIAAgAAAA0xNjk3NTkuNDAzMTExAQYAAAAFAAAAATEBAAAACy0yMDg2NDY3Mzk5AwAAAAMxNjACAAAABjEwMDA1NAQAAAABMAcAAAAJOS8zMC8yMDIykkoeb1XG2ghWUkcbVsbaCBxDSVEuTUNELklRX1RFVi45LzMwLzIwMjIuVVNEAQAAAOAgAgACAAAADDIxNTQ2Ny4yMDMxMQEGAAAABQAAAAExAQAAAAstMjA4NjQ2NzM5OQMAAAADMTYwAgAAAAYxMDAwNjAEAAAAATAHAAAACTkvMzAvMjAyMpJKHm9VxtoIVlJHG1bG2ggjQ0lRLk1DRC5JUV9ESVZJREVORF9ZSUVMRC45LzMwLzIwMjIBAAAA4CACAAIAAAAGMi4zOTIzAJJKHm9VxtoIVlJHG1bG2ggiQ0lRLk1DRC5JUV9MQVNUU0FMRVBSSUNFLjkvMzAvMjAyMgEAAADgIAIAAgAAAAYyMzAuNzQAkkoeb1XG2ghWUkcbVsbaCB5DSVEuTUNELklRX0xBU1RTQUxFUFJJQ0UuNDQ4MDQBAAAA4CACAAIAAAAGMjUyLjI4AJJKHm9VxtoIVlJHG1bG2ggeQ0lRLk1DRC5JUV9MQVNUU0FMRVBSSUNFLjQ0NzQ0AQAAAOAgAgACAAAABjI1Mi45NgCSSh5vVcbaCFZSRxtWxtoIHkNJUS5NQ0QuSVFfTEFTVFNBTEVQUklDRS40NDY1NAEAAADgIAIAAgAAAAYyNDkuMjUAkkoeb1XG2ghWUkcbVsbaCCNDSVEuQVZHTy5JUV9NQVJLRVRDQVAuOS8zMC8yMDIyLlVTRAEAAADwtn0BAgAAAA0xNzk4MjQuNjk2NDc5AQYA</t>
  </si>
  <si>
    <t>AAAFAAAAATEBAAAACy0yMDc4NTEwNzc0AwAAAAMxNjACAAAABjEwMDA1NAQAAAABMAcAAAAJOS8zMC8yMDIykkoeb1XG2ghWUkcbVsbaCB1DSVEuQVZHTy5JUV9URVYuOS8zMC8yMDIyLlVTRAEAAADwtn0BAgAAAA0yMDkzNjkuNjk2NDc4AQYAAAAFAAAAATEBAAAACy0yMDc4NTEwNzc0AwAAAAMxNjACAAAABjEwMDA2MAQAAAABMAcAAAAJOS8zMC8yMDIykkoeb1XG2ghWUkcbVsbaCCJDSVEuQVBBLklRX01BUktFVENBUC42LzMwLzIwMjIuVVNEAQAAAG6XAgACAAAADDExOTQyLjEzODI1OQEGAAAABQAAAAExAQAAAAstMjA5ODMzMDE3NwMAAAADMTYwAgAAAAYxMDAwNTQEAAAAATAHAAAACTYvMzAvMjAyMiGNem9VxtoIBhktG1bG2ggjQ0lRLkJBTEwuSVFfTEFTVFNBTEVQUklDRS42LzMwLzIwMjIBAAAAcJkCAAIAAAAFNjguNzcAnQgOc1XG2ggGGS0bVsbaCB9DSVEuQkFMTC5JUV9MQVNUU0FMRVBSSUNFLjQ0NzEyAQAAAHCZAgACAAAABTcwLjg5ACGNem9VxtoIBhktG1bG2ggcQ0lRLlNKTS5JUV9URVYuNi8zMC8yMDIyLlVTRAEAAADnoQQAAgAAAAsxODA4MS40MjI5OQEGAAAABQAAAAExAQAAAAstMjA5MTI5NTUyMgMAAAADMTYwAgAAAAYxMDAwNjAEAAAAATAHAAAACTYvMzAvMjAyMqHvm29VxtoIBhktG1bG2ggiQ0lRLkZNQy5JUV9MQVNUU0FMRVBSSUNFLjYvMzAvMjAyMgEAAAC+bwAAAgAAAAYx</t>
  </si>
  <si>
    <t>MDcuMDEAoVGJeVXG2ggGGS0bVsbaCB5DSVEuRk1DLklRX0xBU1RTQUxFUFJJQ0UuNDQ2NTIBAAAAvm8AAAIAAAAGMTMxLjEzAKHvm29VxtoIBhktG1bG2gghQ0lRLkJSLklRX0xBU1RTQUxFUFJJQ0UuNi8zMC8yMDIyAQAAAGLCDwACAAAABjE0Mi41NQChUYl5VcbaCAYZLRtWxtoIHUNJUS5CUi5JUV9MQVNUU0FMRVBSSUNFLjQ0NTYyAQAAAGLCDwACAAAABjE4Mi44MgCh75tvVcbaCAYZLRtWxtoII0NJUS5FUVQuSVFfRElWSURFTkRfWUlFTEQuNi8zMC8yMDIyAQAAAGQeBAACAAAABjEuNDUzNACh75tvVcbaCAYZLRtWxtoIIkNJUS5XU1QuSVFfTUFSS0VUQ0FQLjYvMzAvMjAyMi5VU0QBAAAAuMkEAAIAAAAMMjIzOTguMjQ0MzEyAQYAAAAFAAAAATEBAAAACy0yMDk5ODI0MzgzAwAAAAMxNjACAAAABjEwMDA1NAQAAAABMAcAAAAJNi8zMC8yMDIyoe+bb1XG2ggGGS0bVsbaCCNDSVEuR1JNTi5JUV9MQVNUU0FMRVBSSUNFLjYvMzAvMjAyMgEAAAB/IgkAAgAAAAU5OC4yNQCdCA5zVcbaCAYZLRtWxtoIH0NJUS5HUk1OLklRX0xBU1RTQUxFUFJJQ0UuNDQ3MTIBAAAAfyIJAAIAAAAGMTA1LjYyAKHvm29VxtoIBhktG1bG2ggdQ0lRLk1QV1IuSVFfVEVWLjYvMzAvMjAyMi5VU0QBAAAAapAuAAIAAAALMTcxNDUuMDM3NzIBBgAAAAUAAAABMQEAAAALLTIwOTczNzkxNDcDAAAAAzE2MAIAAAAGMTAwMDYwBAAA</t>
  </si>
  <si>
    <t>AAEwBwAAAAk2LzMwLzIwMjKh75tvVcbaCAYZLRtWxtoII0NJUS5BTUNSLklRX0xBU1RTQUxFUFJJQ0UuNi8zMC8yMDIyAQAAADMhBgACAAAABTEyLjQzAKFRiXlVxtoIBhktG1bG2ggfQ0lRLkFNQ1IuSVFfTEFTVFNBTEVQUklDRS40NDY1MgEAAAAzIQYAAgAAAAUxMS41NACh75tvVcbaCAYZLRtWxtoII0NJUS5BQk1ELklRX0xBU1RTQUxFUFJJQ0UuNi8zMC8yMDIyAQAAACXHAwACAAAABjI0Ny41MQChUYl5VcbaCAYZLRtWxtoIH0NJUS5BQk1ELklRX0xBU1RTQUxFUFJJQ0UuNDQ1NjIBAAAAJccDAAIAAAAGMzU5LjE3AKHvm29VxtoIBhktG1bG2ggkQ0lRLklOQ1kuSVFfRElWSURFTkRfWUlFTEQuNi8zMC8yMDIyAQAAAJoUBQADAAAAAACh75tvVcbaCAYZLRtWxtoIIkNJUS5BRVMuSVFfTUFSS0VUQ0FQLjYvMzAvMjAyMi5VU0QBAAAA8IkAAAIAAAAMMTQwMzEuNzMxMTQxAQYAAAAFAAAAATEBAAAACy0yMDk4NTY3Nzk3AwAAAAMxNjACAAAABjEwMDA1NAQAAAABMAcAAAAJNi8zMC8yMDIyoe+bb1XG2ggGGS0bVsbaCCJDSVEuQ05QLklRX0xBU1RTQUxFUFJJQ0UuNi8zMC8yMDIyAQAAANlDBAACAAAABTI5LjU4AJ0IDnNVxtoIBhktG1bG2ggeQ0lRLkNOUC5JUV9MQVNUU0FMRVBSSUNFLjQ0NzEyAQAAANlDBAACAAAABTMyLjA1AKHvm29VxtoIBhktG1bG2ggcQ0lRLkNIRC5JUV9URVYuNi8zMC8yMDIy</t>
  </si>
  <si>
    <t>LlVTRAEAAADx+wMAAgAAAAwyNDkwMC45NzI0NDIBBgAAAAUAAAABMQEAAAALLTIwOTk0NDU2ODcDAAAAAzE2MAIAAAAGMTAwMDYwBAAAAAEwBwAAAAk2LzMwLzIwMjKh75tvVcbaCAYZLRtWxtoIIkNJUS5XQUIuSVFfTEFTVFNBTEVQUklDRS42LzMwLzIwMjIBAAAAVY4AAAIAAAAFODIuMDgAoVGJeVXG2ggGGS0bVsbaCB5DSVEuV0FCLklRX0xBU1RTQUxFUFJJQ0UuNDQ2NTIBAAAAVY4AAAIAAAAFOTUuNDQAoe+bb1XG2ggGGS0bVsbaCCNDSVEuRVBBTS5JUV9MQVNUU0FMRVBSSUNFLjYvMzAvMjAyMgEAAADG1UgAAgAAAAYyOTQuNzgAoVGJeVXG2ggGGS0bVsbaCB9DSVEuRVBBTS5JUV9MQVNUU0FMRVBSSUNFLjQ0NTYyAQAAAMbVSAACAAAABjY2OC40NQCh75tvVcbaCAYZLRtWxtoIJENJUS5KQkhULklRX0RJVklERU5EX1lJRUxELjYvMzAvMjAyMgEAAAAwQAQAAgAAAAUxLjAxNgCh75tvVcbaCAYZLRtWxtoIIkNJUS5NT1MuSVFfTUFSS0VUQ0FQLjYvMzAvMjAyMi5VU0QBAAAAgpYNAAIAAAAMMTcwOTYuOTQ0MTI2AQYAAAAFAAAAATEBAAAACy0yMDk4NzY3OTU4AwAAAAMxNjACAAAABjEwMDA1NAQAAAABMAcAAAAJNi8zMC8yMDIyoe+bb1XG2ggGGS0bVsbaCCNDSVEuVlJTTi5JUV9MQVNUU0FMRVBSSUNFLjYvMzAvMjAyMgEAAAB4jQAAAgAAAAYxNjcuMzMAnQgOc1XG2ggGGS0bVsbaCB9DSVEuVlJT</t>
  </si>
  <si>
    <t>Ti5JUV9MQVNUU0FMRVBSSUNFLjQ0NzEyAQAAAHiNAAACAAAABjE3NC41NQCh75tvVcbaCAYZLRtWxtoIHENJUS5YWUwuSVFfVEVWLjYvMzAvMjAyMi5VU0QBAAAA0d4LBwIAAAAMMTU0NzYuNjQ4MjI0AQYAAAAFAAAAATEBAAAACy0yMDk4NjMxMTQzAwAAAAMxNjACAAAABjEwMDA2MAQAAAABMAcAAAAJNi8zMC8yMDIyoe+bb1XG2ggGGS0bVsbaCCJDSVEuTU9ILklRX0xBU1RTQUxFUFJJQ0UuNi8zMC8yMDIyAQAAAP2sPgACAAAABjI3OS42MQChUYl5VcbaCAYZLRtWxtoIHkNJUS5NT0guSVFfTEFTVFNBTEVQUklDRS40NDY1MgEAAAD9rD4AAgAAAAYzMzkuNDEAoe+bb1XG2ggGGS0bVsbaCCJDSVEuUFBMLklRX0xBU1RTQUxFUFJJQ0UuNi8zMC8yMDIyAQAAAKTUAgACAAAABTI3LjEzAKFRiXlVxtoIBhktG1bG2ggeQ0lRLlBQTC5JUV9MQVNUU0FMRVBSSUNFLjQ0NTYyAQAAAKTUAgACAAAABTMwLjA2AKHvm29VxtoIBhktG1bG2ggjQ0lRLlJPTC5JUV9ESVZJREVORF9ZSUVMRC42LzMwLzIwMjIBAAAA0ZYEAAIAAAAGMS4zNzQ1AKHvm29VxtoIBhktG1bG2gghQ0lRLklSLklRX01BUktFVENBUC42LzMwLzIwMjIuVVNEAQAAAE4ZBQACAAAADDE3MDgxLjUyODk3MgEGAAAABQAAAAExAQAAAAstMjA5ODIyNzkzOAMAAAADMTYwAgAAAAYxMDAwNTQEAAAAATAHAAAACTYvMzAvMjAyMqHvm29VxtoIVXsvG1bG</t>
  </si>
  <si>
    <t>2ggiQ0lRLkFFRS5JUV9MQVNUU0FMRVBSSUNFLjYvMzAvMjAyMgEAAAAQsgUAAgAAAAU5MC4zNgCdCA5zVcbaCFV7LxtWxtoIHkNJUS5BRUUuSVFfTEFTVFNBTEVQUklDRS40NDcxMgEAAAAQsgUAAgAAAAU5NS4xOQCh75tvVcbaCFV7LxtWxtoIG0NJUS5DRi5JUV9URVYuNi8zMC8yMDIyLlVTRAEAAADAJFUBAgAAAAwyMTcxOS40MjU0NTUBBgAAAAUAAAABMQEAAAALLTIwOTgzNzI2MjQDAAAAAzE2MAIAAAAGMTAwMDYwBAAAAAEwBwAAAAk2LzMwLzIwMjKh75tvVcbaCFV7LxtWxtoIIkNJUS5NTE0uSVFfTEFTVFNBTEVQUklDRS42LzMwLzIwMjIBAAAAsXkAAAIAAAAGMjk5LjI0AKFRiXlVxtoIVXsvG1bG2ggeQ0lRLk1MTS5JUV9MQVNUU0FMRVBSSUNFLjQ0NjUyAQAAALF5AAACAAAABjM4NS4wNgCh75tvVcbaCFV7LxtWxtoIIkNJUS5EQUwuSVFfTEFTVFNBTEVQUklDRS42LzMwLzIwMjIBAAAARxAEAAIAAAAFMjguOTcAoVGJeVXG2ghVey8bVsbaCB5DSVEuREFMLklRX0xBU1RTQUxFUFJJQ0UuNDQ1NjIBAAAARxAEAAIAAAAFMzkuMDgAoe+bb1XG2ghVey8bVsbaCCNDSVEuTUtDLklRX0RJVklERU5EX1lJRUxELjYvMzAvMjAyMgEAAAC4wwIAAgAAAAYxLjc3NzcAoe+bb1XG2ghVey8bVsbaCCJDSVEuWkJILklRX01BUktFVENBUC42LzMwLzIwMjIuVVNEAQAAAHAHBAACAAAADDIyMDE4LjE5NjA3NgEG</t>
  </si>
  <si>
    <t>AAAABQAAAAExAQAAAAstMjA5ODQ3Njk1NwMAAAADMTYwAgAAAAYxMDAwNTQEAAAAATAHAAAACTYvMzAvMjAyMqHvm29VxtoIVXsvG1bG2ggjQ0lRLkVCQVkuSVFfTEFTVFNBTEVQUklDRS42LzMwLzIwMjIBAAAA1mwAAAIAAAAFNDEuNjcAnQgOc1XG2ghVey8bVsbaCB9DSVEuRUJBWS5JUV9MQVNUU0FMRVBSSUNFLjQ0NzEyAQAAANZsAAACAAAABTQ4LjY3AKHvm29VxtoIVXsvG1bG2ggcQ0lRLkxFTi5JUV9URVYuNi8zMC8yMDIyLlVTRAEAAAAreAAAAgAAAAwyMzkzOC4wNDQ0ODIBBgAAAAUAAAABMQEAAAALLTIwOTExMDIzNDgDAAAAAzE2MAIAAAAGMTAwMDYwBAAAAAEwBwAAAAk2LzMwLzIwMjKh75tvVcbaCFV7LxtWxtoIIkNJUS5VUkkuSVFfTEFTVFNBTEVQUklDRS42LzMwLzIwMjIBAAAApYwAAAIAAAAGMjQyLjkxAKFRiXlVxtoIVXsvG1bG2ggeQ0lRLlVSSS5JUV9MQVNUU0FMRVBSSUNFLjQ0NjUyAQAAAKWMAAACAAAAAzM1NACh75tvVcbaCFV7LxtWxtoII0NJUS5UU0NPLklRX0xBU1RTQUxFUFJJQ0UuNi8zMC8yMDIyAQAAAB0HBQACAAAABjE5My44NQChUYl5VcbaCFV7LxtWxtoIH0NJUS5UU0NPLklRX0xBU1RTQUxFUFJJQ0UuNDQ1NjIBAAAAHQcFAAIAAAAFMjM4LjYAoe+bb1XG2ghVey8bVsbaCCRDSVEuQ1RSQS5JUV9ESVZJREVORF9ZSUVMRC42LzMwLzIwMjIBAAAAhfADAAIAAAAGNi4z</t>
  </si>
  <si>
    <t>Mzk2AKHvm29VxtoIVXsvG1bG2ggiQ0lRLldCRC5JUV9NQVJLRVRDQVAuNi8zMC8yMDIyLlVTRAEAAABt21kBAgAAAAwzMjU2OC4yNTE5MTUBBgAAAAUAAAABMQEAAAALLTIxMDEwNzAxNjMDAAAAAzE2MAIAAAAGMTAwMDU0BAAAAAEwBwAAAAk2LzMwLzIwMjKh75tvVcbaCFV7LxtWxtoIIkNJUS5BV0suSVFfTEFTVFNBTEVQUklDRS42LzMwLzIwMjIBAAAABdQDAAIAAAAGMTQ4Ljc3AJ0IDnNVxtoIVXsvG1bG2ggeQ0lRLkFXSy5JUV9MQVNUU0FMRVBSSUNFLjQ0NzEyAQAAAAXUAwACAAAABjE1MS4yNQCh75tvVcbaCFV7LxtWxtoIHENJUS5ESEkuSVFfVEVWLjYvMzAvMjAyMi5VU0QBAAAAjaMBAAIAAAAMMjc3OTMuOTgyMzEzAQYAAAAFAAAAATEBAAAACy0yMTAwMzU0NTMyAwAAAAMxNjACAAAABjEwMDA2MAQAAAABMAcAAAAJNi8zMC8yMDIyoe+bb1XG2ghVey8bVsbaCCJDSVEuR1BDLklRX0xBU1RTQUxFUFJJQ0UuNi8zMC8yMDIyAQAAAFoyBAACAAAAAzEzMwChUYl5VcbaCFV7LxtWxtoIHkNJUS5HUEMuSVFfTEFTVFNBTEVQUklDRS40NDY1MgEAAABaMgQAAgAAAAYxMjUuOTMAoe+bb1XG2ghVey8bVsbaCCJDSVEuSFJMLklRX0xBU1RTQUxFUFJJQ0UuNi8zMC8yMDIyAQAAAAJCBAACAAAABTQ3LjM2AKFRiXlVxtoIVXsvG1bG2ggeQ0lRLkhSTC5JUV9MQVNUU0FMRVBSSUNFLjQ0NTYyAQAAAAJCBAAC</t>
  </si>
  <si>
    <t>AAAABTQ4LjgxAKHvm29VxtoIVXsvG1bG2ggjQ0lRLkJBWC5JUV9ESVZJREVORF9ZSUVMRC42LzMwLzIwMjIBAAAAa+IDAAIAAAAFMS44MDYAoe+bb1XG2ghVey8bVsbaCCNDSVEuQVBUVi5JUV9NQVJLRVRDQVAuNi8zMC8yMDIyLlVTRAEAAABU74sDAgAAAAsyNDEzMS44MTc0OQEGAAAABQAAAAExAQAAAAstMjA5ODQ3Njk0MwMAAAADMTYwAgAAAAYxMDAwNTQEAAAAATAHAAAACTYvMzAvMjAyMqHvm29VxtoIVXsvG1bG2ggiQ0lRLkxZQi5JUV9MQVNUU0FMRVBSSUNFLjYvMzAvMjAyMgEAAABoFwwAAgAAAAU4Ny40NgCdCA5zVcbaCFV7LxtWxtoIHkNJUS5MWUIuSVFfTEFTVFNBTEVQUklDRS40NDcxMgEAAABoFwwAAgAAAAYxMTQuMjUAoe+bb1XG2ghVey8bVsbaCB1DSVEuQ1RTSC5JUV9URVYuNi8zMC8yMDIyLlVTRAEAAADo4wUAAgAAAAwzNDQ2Mi4wMjIzMjYBBgAAAAUAAAABMQEAAAALLTIwOTg1OTMxNTEDAAAAAzE2MAIAAAAGMTAwMDYwBAAAAAEwBwAAAAk2LzMwLzIwMjKh75tvVcbaCFV7LxtWxtoIIkNJUS5HTFcuSVFfTEFTVFNBTEVQUklDRS42LzMwLzIwMjIBAAAAEKcCAAIAAAAFMzEuNTEAoVGJeVXG2ghVey8bVsbaCB5DSVEuR0xXLklRX0xBU1RTQUxFUFJJQ0UuNDQ2NTIBAAAAEKcCAAIAAAAFMzYuMzYAoe+bb1XG2ghVey8bVsbaCCNDSVEuRkFORy5JUV9MQVNUU0FMRVBSSUNFLjYvMzAv</t>
  </si>
  <si>
    <t>MjAyMgEAAACAviUKAgAAAAYxMjEuMTUAoVGJeVXG2ghVey8bVsbaCB9DSVEuRkFORy5JUV9MQVNUU0FMRVBSSUNFLjQ0NTYyAQAAAIC+JQoCAAAABjEwNy44NQCh75tvVcbaCFV7LxtWxtoII0NJUS5DRUcuSVFfRElWSURFTkRfWUlFTEQuNi8zMC8yMDIyAQAAAM/cLwACAAAABjAuOTg0OQCh75tvVcbaCFV7LxtWxtoII0NJUS5LRVlTLklRX01BUktFVENBUC42LzMwLzIwMjIuVVNEAQAAAIMxuQ4CAAAADDI0ODA1LjU0NDI0NQEGAAAABQAAAAExAQAAAAstMjA5MjY5Mjc0MQMAAAADMTYwAgAAAAYxMDAwNTQEAAAAATAHAAAACTYvMzAvMjAyMqHvm29VxtoIVXsvG1bG2ggiQ0lRLlJPSy5JUV9MQVNUU0FMRVBSSUNFLjYvMzAvMjAyMgEAAADYlQQAAgAAAAYxOTkuMzEAnQgOc1XG2ghVey8bVsbaCB5DSVEuUk9LLklRX0xBU1RTQUxFUFJJQ0UuNDQ3MTIBAAAA2JUEAAIAAAAFMjEzLjIAoe+bb1XG2ghVey8bVsbaCBxDSVEuTVRELklRX1RFVi42LzMwLzIwMjIuVVNEAQAAAOx6AAACAAAADDI3ODA5LjU5ODk3NAEGAAAABQAAAAExAQAAAAstMjA5ODI4MjQ4NAMAAAADMTYwAgAAAAYxMDAwNjAEAAAAATAHAAAACTYvMzAvMjAyMqHvm29VxtoIVXsvG1bG2ggjQ0lRLkFNWk4uSVFfTUFSS0VUQ0FQLjYvMzAvMjAyMi5VU0QBAAAAPUkAAAIAAAANMTA4MDYyNC4wNDU3NAEGAAAABQAAAAExAQAAAAstMjA5OTQ0</t>
  </si>
  <si>
    <t>OTI1NwMAAAADMTYwAgAAAAYxMDAwNTQEAAAAATAHAAAACTYvMzAvMjAyMqHvm29VxtoIOcseG1bG2ggkQ0lRLkdPT0dMLklRX0xBU1RTQUxFUFJJQ0UuNi8zMC8yMDIyAQAAAKhxAAACAAAABzEwOC45NjMAvJNBdFXG2gg5yx4bVsbaCCBDSVEuR09PR0wuSVFfTEFTVFNBTEVQUklDRS40NDcxMgEAAACocQAAAgAAAAcxMTMuNzYyAKHvm29VxtoIOcseG1bG2ggdQ0lRLkdPT0cuSVFfVEVWLjYvMzAvMjAyMi5VU0QBAAAAqHEAAAIAAAAOMTMzMjI0MC45OTQ4MDYBBgAAAAUAAAABMQEAAAALLTIxMDA0NjQzMDYDAAAAAzE2MAIAAAAGMTAwMDYwBAAAAAEwBwAAAAk2LzMwLzIwMjKh75tvVcbaCDnLHhtWxtoIIkNJUS5HV1cuSVFfTEFTVFNBTEVQUklDRS42LzMwLzIwMjIBAAAAXDYEAAIAAAAGNDU0LjQzAKFRiXlVxtoIVXsvG1bG2ggjQ0lRLk1TRlQuSVFfTEFTVFNBTEVQUklDRS42LzMwLzIwMjIBAAAAS1UAAAIAAAAGMjU2LjgzAB8SzHlVxtoIOcseG1bG2ggeQ0lRLkdXVy5JUV9MQVNUU0FMRVBSSUNFLjQ0NjUyAQAAAFw2BAACAAAABjUxNy41NQCh75tvVcbaCFV7LxtWxtoIH0NJUS5NU0ZULklRX0xBU1RTQUxFUFJJQ0UuNDQ2NTIBAAAAS1UAAAIAAAAGMzA5LjQyAKHvm29VxtoIOcseG1bG2ggiQ0lRLkxWUy5JUV9MQVNUU0FMRVBSSUNFLjYvMzAvMjAyMgEAAAD/bjcAAgAAAAUzMy41OQChUYl5Vcba</t>
  </si>
  <si>
    <t>CFV7LxtWxtoIIkNJUS5UU04uSVFfTUFSS0VUQ0FQLjMvMzEvMjAyMi5VU0QBAAAArOgCAAIAAAAMMzI0ODcuODA3MzI0AQYAAAAFAAAAATEBAAAACy0yMTEzNjU4MjcxAwAAAAMxNjACAAAABjEwMDA1NAQAAAABMAcAAAAJMy8zMS8yMDIyoe+bb1XG2gg5yx4bVsbaCB5DSVEuTFZTLklRX0xBU1RTQUxFUFJJQ0UuNDQ1NjIBAAAA/243AAIAAAAFMzcuNjQAoe+bb1XG2ghVey8bVsbaCCBDSVEuSy5JUV9MQVNUU0FMRVBSSUNFLjMvMzEvMjAyMgEAAADcUgQAAgAAAAU2NC40OQC8k0F0VcbaCDnLHhtWxtoII0NJUS5STUQuSVFfRElWSURFTkRfWUlFTEQuNi8zMC8yMDIyAQAAAOQwBQACAAAABjAuODAxNACh75tvVcbaCFV7LxtWxtoIHENJUS5LLklRX0xBU1RTQUxFUFJJQ0UuNDQ2MjEBAAAA3FIEAAIAAAAFNjMuMzQAoe+bb1XG2gg5yx4bVsbaCCNDSVEuT0RGTC5JUV9NQVJLRVRDQVAuNi8zMC8yMDIyLlVTRAEAAACs3wQAAgAAAAwyOTA1MC4zMDE2MTMBBgAAAAUAAAABMQEAAAALLTIwOTg2MzExNzUDAAAAAzE2MAIAAAAGMTAwMDU0BAAAAAEwBwAAAAk2LzMwLzIwMjKh75tvVcbaCKPdMRtWxtoIHENJUS5XQkQuSVFfVEVWLjMvMzEvMjAyMi5VU0QBAAAAbdtZAQIAAAAMMjk4MzQuMjQ5MDQ2AQYAAAAFAAAAATEBAAAACy0yMTEwNjc0OTEyAwAAAAMxNjACAAAABjEwMDA2MAQAAAABMAcAAAAJMy8zMS8y</t>
  </si>
  <si>
    <t>MDIyoe+bb1XG2gg5yx4bVsbaCCNDSVEuQkYuQi5JUV9MQVNUU0FMRVBSSUNFLjYvMzAvMjAyMgEAAABH6wMAAgAAAAU3MC4xNgCdCA5zVcbaCKPdMRtWxtoIIkNJUS5BV0suSVFfTEFTVFNBTEVQUklDRS4zLzMxLzIwMjIBAAAABdQDAAIAAAAGMTY1LjUzAB8SzHlVxtoIOcseG1bG2ggfQ0lRLkJGLkIuSVFfTEFTVFNBTEVQUklDRS40NDcxMgEAAABH6wMAAgAAAAU2Ni4xMgCh75tvVcbaCKPdMRtWxtoIHkNJUS5BV0suSVFfTEFTVFNBTEVQUklDRS40NDU2MQEAAAAF1AMAAgAAAAYxODguODYAoe+bb1XG2gg5yx4bVsbaCBxDSVEuVERHLklRX1RFVi42LzMwLzIwMjIuVVNEAQAAADTnWwECAAAADDQ1MDU2LjE4NDEzMQEGAAAABQAAAAExAQAAAAstMjA5NzQ0MDE3MwMAAAADMTYwAgAAAAYxMDAwNjAEAAAAATAHAAAACTYvMzAvMjAyMqHvm29VxtoIo90xG1bG2ggiQ0lRLkdQQy5JUV9MQVNUU0FMRVBSSUNFLjMvMzEvMjAyMgEAAABaMgQAAgAAAAYxMjYuMDIAHxLMeVXG2gg5yx4bVsbaCCNDSVEuQ1NHUC5JUV9MQVNUU0FMRVBSSUNFLjYvMzAvMjAyMgEAAAA36AUAAgAAAAU2MC40MQChUYl5VcbaCKPdMRtWxtoIHkNJUS5HUEMuSVFfTEFTVFNBTEVQUklDRS40NDQ3MQEAAABaMgQAAgAAAAYxMjEuODIAzsS7gVXG2gg5yx4bVsbaCB9DSVEuQ1NHUC5JUV9MQVNUU0FMRVBSSUNFLjQ0NjUyAQAAADfoBQAC</t>
  </si>
  <si>
    <t>AAAAAjY2AKHvm29VxtoIo90xG1bG2ggjQ0lRLkhSTC5JUV9ESVZJREVORF9ZSUVMRC4zLzMxLzIwMjIBAAAAAkIEAAIAAAAGMi4wMTc4AKHvm29VxtoIOcseG1bG2ggiQ0lRLldCQS5JUV9MQVNUU0FMRVBSSUNFLjYvMzAvMjAyMgEAAAC4bQEAAgAAAAQzNy45AKFRiXlVxtoIo90xG1bG2ggjQ0lRLkNQUlQuSVFfTUFSS0VUQ0FQLjMvMzEvMjAyMi5VU0QBAAAAj2kAAAIAAAAMMjk3OTguNzg2NjA3AQYAAAAFAAAAATEBAAAACy0yMTA5NTg4MTQ5AwAAAAMxNjACAAAABjEwMDA1NAQAAAABMAcAAAAJMy8zMS8yMDIyoe+bb1XG2gg5yx4bVsbaCB5DSVEuV0JBLklRX0xBU1RTQUxFUFJJQ0UuNDQ1NjIBAAAAuG0BAAIAAAAFNTIuMTYAoe+bb1XG2gij3TEbVsbaCCJDSVEuUFBHLklRX0xBU1RTQUxFUFJJQ0UuMy8zMS8yMDIyAQAAAO9+BAACAAAABjEzMS4wNwC8k0F0VcbaCDnLHhtWxtoII0NJUS5DTUkuSVFfRElWSURFTkRfWUlFTEQuNi8zMC8yMDIyAQAAACUMBAACAAAABjIuOTk2OQCh75tvVcbaCKPdMRtWxtoIHkNJUS5QUEcuSVFfTEFTVFNBTEVQUklDRS40NDYyMQEAAADvfgQAAgAAAAUxMjYuNQCh75tvVcbaCDnLHhtWxtoIIkNJUS5ZVU0uSVFfTUFSS0VUQ0FQLjYvMzAvMjAyMi5VU0QBAAAArZUFAAIAAAALMzIzNjguOTQzOTYBBgAAAAUAAAABMQEAAAALLTIwOTc0NDUxNDEDAAAAAzE2MAIAAAAG</t>
  </si>
  <si>
    <t>MTAwMDU0BAAAAAEwBwAAAAk2LzMwLzIwMjKh75tvVcbaCKPdMRtWxtoIIkNJUS5ET1cuSVFfTEFTVFNBTEVQUklDRS42LzMwLzIwMjIBAAAABAGWAAIAAAAFNTEuNjEAnQgOc1XG2gij3TEbVsbaCB1DSVEuQVBUVi5JUV9URVYuMy8zMS8yMDIyLlVTRAEAAABU74sDAgAAAAwzMzk2OS4yNzcwMjcBBgAAAAUAAAABMQEAAAALLTIxMTM1NzgyNjgDAAAAAzE2MAIAAAAGMTAwMDYwBAAAAAEwBwAAAAkzLzMxLzIwMjKh75tvVcbaCDnLHhtWxtoIHkNJUS5ET1cuSVFfTEFTVFNBTEVQUklDRS40NDcxMgEAAAAEAZYAAgAAAAU2Ny45OACh75tvVcbaCKPdMRtWxtoIIkNJUS5MWUIuSVFfTEFTVFNBTEVQUklDRS4zLzMxLzIwMjIBAAAAaBcMAAIAAAAGMTAyLjgyAB8SzHlVxtoIOcseG1bG2ggdQ0lRLlBDQVIuSVFfVEVWLjYvMzAvMjAyMi5VU0QBAAAAQX8EAAIAAAAMMzQ4OTYuMjM2NDk5AQYAAAAFAAAAATEBAAAACy0yMDk4ODg2MzUzAwAAAAMxNjACAAAABjEwMDA2MAQAAAABMAcAAAAJNi8zMC8yMDIyoe+bb1XG2gij3TEbVsbaCB5DSVEuTFlCLklRX0xBU1RTQUxFUFJJQ0UuNDQ1NjEBAAAAaBcMAAIAAAAFOTIuMjMAoe+bb1XG2gg5yx4bVsbaCCJDSVEuTlVFLklRX0xBU1RTQUxFUFJJQ0UuNi8zMC8yMDIyAQAAAHHSAgACAAAABjEwNC40MQChUYl5VcbaCKPdMRtWxtoIIkNJUS5HTFcuSVFfTEFTVFNBTEVQ</t>
  </si>
  <si>
    <t>UklDRS4zLzMxLzIwMjIBAAAAEKcCAAIAAAAFMzYuOTEAHxLMeVXG2gg5yx4bVsbaCB5DSVEuTlVFLklRX0xBU1RTQUxFUFJJQ0UuNDQ2NTIBAAAAcdICAAIAAAAGMTQ5LjI2AKHvm29VxtoIo90xG1bG2ggeQ0lRLkdMVy5JUV9MQVNUU0FMRVBSSUNFLjQ0NDcxAQAAABCnAgACAAAABTM2Ljk4AM7Eu4FVxtoIOcseG1bG2ggiQ0lRLkhBTC5JUV9MQVNUU0FMRVBSSUNFLjYvMzAvMjAyMgEAAAAitgIAAgAAAAUzMS4zNgChUYl5VcbaCKPdMRtWxtoIJENJUS5GQU5HLklRX0RJVklERU5EX1lJRUxELjMvMzEvMjAyMgEAAACAviUKAgAAAAYxLjc1MDgAoe+bb1XG2gg5yx4bVsbaCB5DSVEuSEFMLklRX0xBU1RTQUxFUFJJQ0UuNDQ1NjIBAAAAIrYCAAIAAAAFMjIuODcAoe+bb1XG2gij3TEbVsbaCCFDSVEuT04uSVFfTUFSS0VUQ0FQLjMvMzEvMjAyMi5VU0QBAAAALkkGAAIAAAAMMjcwNzguNjg4NjM1AQYAAAAFAAAAATEBAAAACy0yMTEyNTYxMDU4AwAAAAMxNjACAAAABjEwMDA1NAQAAAABMAcAAAAJMy8zMS8yMDIyoe+bb1XG2gg5yx4bVsbaCCJDSVEuRUEuSVFfRElWSURFTkRfWUlFTEQuNi8zMC8yMDIyAQAAADttAAACAAAABjAuNjI0NwCh75tvVcbaCKPdMRtWxtoIIkNJUS5IUFEuSVFfTEFTVFNBTEVQUklDRS4zLzMxLzIwMjIBAAAAOKkBAAIAAAAEMzYuMwC8k0F0VcbaCDnLHhtWxtoII0NJUS5NQ0hQ</t>
  </si>
  <si>
    <t>LklRX01BUktFVENBUC42LzMwLzIwMjIuVVNEAQAAAAx7AAACAAAADDMyMjA1LjQzNTUwNAEGAAAABQAAAAExAQAAAAstMjA5NDg1ODQ1OAMAAAADMTYwAgAAAAYxMDAwNTQEAAAAATAHAAAACTYvMzAvMjAyMqHvm29VxtoIo90xG1bG2ggeQ0lRLkhQUS5JUV9MQVNUU0FMRVBSSUNFLjQ0NjIxAQAAADipAQACAAAABTM0LjA3AKHvm29VxtoIOcseG1bG2ggiQ0lRLlRFTC5JUV9MQVNUU0FMRVBSSUNFLjYvMzAvMjAyMgEAAAAbsnsAAgAAAAYxMTMuMTUAnQgOc1XG2gij3TEbVsbaCB1DSVEuS0VZUy5JUV9URVYuMy8zMS8yMDIyLlVTRAEAAACDMbkOAgAAAAwyODc4My41OTk5MTIBBgAAAAUAAAABMQEAAAALLTIxMDk5ODQwMDYDAAAAAzE2MAIAAAAGMTAwMDYwBAAAAAEwBwAAAAkzLzMxLzIwMjKh75tvVcbaCDnLHhtWxtoIHkNJUS5URUwuSVFfTEFTVFNBTEVQUklDRS40NDcxMgEAAAAbsnsAAgAAAAYxMjkuMzkAoe+bb1XG2gij3TEbVsbaCCJDSVEuUk9LLklRX0xBU1RTQUxFUFJJQ0UuMy8zMS8yMDIyAQAAANiVBAACAAAABjI4MC4wMwAfEsx5VcbaCDnLHhtWxtoIHENJUS5FWEMuSVFfVEVWLjYvMzAvMjAyMi5VU0QBAAAA9YQEAAIAAAAMODEzOTkuMDk5Mjk4AQYAAAAFAAAAATEBAAAACy0yMDk3NjcyMDk3AwAAAAMxNjACAAAABjEwMDA2MAQAAAABMAcAAAAJNi8zMC8yMDIyoe+bb1XG2gij3TEbVsba</t>
  </si>
  <si>
    <t>CB5DSVEuUk9LLklRX0xBU1RTQUxFUFJJQ0UuNDQ1NjEBAAAA2JUEAAIAAAAGMzQ4Ljg1AKHvm29VxtoIOcseG1bG2ggjQ0lRLkVOUEguSVFfTEFTVFNBTEVQUklDRS42LzMwLzIwMjIBAAAAWMJpAgIAAAAGMTk1LjI0AKFRiXlVxtoIo90xG1bG2ggiQ0lRLkdXVy5JUV9MQVNUU0FMRVBSSUNFLjMvMzEvMjAyMgEAAABcNgQAAgAAAAY1MTUuNzkAHxLMeVXG2gg5yx4bVsbaCB9DSVEuRU5QSC5JUV9MQVNUU0FMRVBSSUNFLjQ0NjUyAQAAAFjCaQICAAAABjIwNS44OQCh75tvVcbaCKPdMRtWxtoIHkNJUS5HV1cuSVFfTEFTVFNBTEVQUklDRS40NDQ3MQEAAABcNgQAAgAAAAYzOTguMjUAzsS7gVXG2gg5yx4bVsbaCCJDSVEuQ01HLklRX0xBU1RTQUxFUFJJQ0UuNi8zMC8yMDIyAQAAAE5nAAACAAAABzEzMDcuMjYAoVGJeVXG2gij3TEbVsbaCCNDSVEuTFZTLklRX0RJVklERU5EX1lJRUxELjMvMzEvMjAyMgEAAAD/bjcAAgAAAAEwAKHvm29VxtoIOcseG1bG2ggeQ0lRLkNNRy5JUV9MQVNUU0FMRVBSSUNFLjQ0NTYyAQAAAE5nAAACAAAABzE3NDguMjUAoe+bb1XG2gij3TEbVsbaCCNDSVEuSURYWC5JUV9NQVJLRVRDQVAuMy8zMS8yMDIyLlVTRAEAAAAhdAAAAgAAAAs0NjA4OS4zMDQ0NAEGAAAABQAAAAExAQAAAAstMjExMTk4MTg0NgMAAAADMTYwAgAAAAYxMDAwNTQEAAAAATAHAAAACTMvMzEvMjAyMqHv</t>
  </si>
  <si>
    <t>m29VxtoIhS0hG1bG2ggiQ0lRLlRULklRX0RJVklERU5EX1lJRUxELjYvMzAvMjAyMgEAAABwSQQAAgAAAAYyLjA2MzYAoe+bb1XG2gij3TEbVsbaCCNDSVEuUk9TVC5JUV9MQVNUU0FMRVBSSUNFLjMvMzEvMjAyMgEAAACGhAAAAgAAAAU5MC40NgC8k0F0VcbaCIUtIRtWxtoIIENJUS5BLklRX01BUktFVENBUC42LzMwLzIwMjIuVVNEAQAAACxdAgACAAAADDM1NDc3LjU1NTgxMQEGAAAABQAAAAExAQAAAAstMjA5Mjk0MjExOQMAAAADMTYwAgAAAAYxMDAwNTQEAAAAATAHAAAACTYvMzAvMjAyMqHvm29VxtoIo90xG1bG2ggfQ0lRLlJPU1QuSVFfTEFTVFNBTEVQUklDRS40NDYyMQEAAACGhAAAAgAAAAU4OS41NQCh75tvVcbaCIUtIRtWxtoIIkNJUS5LTUkuSVFfTEFTVFNBTEVQUklDRS42LzMwLzIwMjIBAAAA71QVAgIAAAAFMTYuNzYAnQgOc1XG2gij3TEbVsbaCB1DSVEuT0RGTC5JUV9URVYuMy8zMS8yMDIyLlVTRAEAAACs3wQAAgAAAAszMzc5My4yNzA2OAEGAAAABQAAAAExAQAAAAstMjExMTEyNjk5NgMAAAADMTYwAgAAAAYxMDAwNjAEAAAAATAHAAAACTMvMzEvMjAyMqHvm29VxtoIhS0hG1bG2ggeQ0lRLktNSS5JUV9MQVNUU0FMRVBSSUNFLjQ0NzEyAQAAAO9UFQICAAAABTE5LjY5AKHvm29VxtoIo90xG1bG2ggjQ0lRLkJGLkIuSVFfTEFTVFNBTEVQUklDRS4zLzMxLzIwMjIBAAAAR+sDAAIA</t>
  </si>
  <si>
    <t>AAAFNjcuMDIAHxLMeVXG2giFLSEbVsbaCB1DSVEuQklJQi5JUV9URVYuNi8zMC8yMDIyLlVTRAEAAAAedAAAAgAAAAwzMjY4MC4wMjM1MzEBBgAAAAUAAAABMQEAAAALLTIwOTg5MTg4MjMDAAAAAzE2MAIAAAAGMTAwMDYwBAAAAAEwBwAAAAk2LzMwLzIwMjKh75tvVcbaCKPdMRtWxtoIH0NJUS5CRi5CLklRX0xBU1RTQUxFUFJJQ0UuNDQ1NjEBAAAAR+sDAAIAAAAFNzIuODYAoe+bb1XG2giFLSEbVsbaCCJDSVEuV01CLklRX0xBU1RTQUxFUFJJQ0UuNi8zMC8yMDIyAQAAAFH0BQACAAAABTMxLjIxAKFRiXlVxtoIo90xG1bG2ggjQ0lRLkNTR1AuSVFfTEFTVFNBTEVQUklDRS4zLzMxLzIwMjIBAAAAN+gFAAIAAAAFNjYuNjEAHxLMeVXG2giFLSEbVsbaCB5DSVEuV01CLklRX0xBU1RTQUxFUFJJQ0UuNDQ2NTIBAAAAUfQFAAIAAAAFMzMuODMAoe+bb1XG2gij3TEbVsbaCB9DSVEuQ1NHUC5JUV9MQVNUU0FMRVBSSUNFLjQ0NDcxAQAAADfoBQACAAAABTg3Ljc3AM7Eu4FVxtoIhS0hG1bG2ggiQ0lRLlJTRy5JUV9MQVNUU0FMRVBSSUNFLjYvMzAvMjAyMgEAAACx5AUAAgAAAAYxMzAuODcAoVGJeVXG2gij3TEbVsbaCCNDSVEuV0JBLklRX0RJVklERU5EX1lJRUxELjMvMzEvMjAyMgEAAAC4bQEAAgAAAAY0LjI2NjIAoe+bb1XG2giFLSEbVsbaCB5DSVEuUlNHLklRX0xBU1RTQUxFUFJJQ0UuNDQ1NjIBAAAA</t>
  </si>
  <si>
    <t>seQFAAIAAAAGMTM5LjQ1AKHvm29VxtoIo90xG1bG2ggjQ0lRLkNBUlIuSVFfTUFSS0VUQ0FQLjMvMzEvMjAyMi5VU0QBAAAA+XYJAAIAAAAMMzkxMjcuNDEyNDIxAQYAAAAFAAAAATEBAAAACy0yMTEzNDE0NDE1AwAAAAMxNjACAAAABjEwMDA1NAQAAAABMAcAAAAJMy8zMS8yMDIyoe+bb1XG2giFLSEbVsbaCCRDSVEuUEFZWC5JUV9ESVZJREVORF9ZSUVMRC42LzMwLzIwMjIBAAAAyIEEAAIAAAAFMi43NzUAoe+bb1XG2gij3TEbVsbaCCJDSVEuTkVNLklRX0xBU1RTQUxFUFJJQ0UuMy8zMS8yMDIyAQAAANNzBAACAAAABTc5LjQ1ALyTQXRVxtoIhS0hG1bG2gghQ0lRLkVXLklRX01BUktFVENBUC42LzMwLzIwMjIuVVNEAQAAAFRGBgACAAAADDU5MTIyLjM3MjU3NgEGAAAABQAAAAExAQAAAAstMjEwMDAwNTE5MwMAAAADMTYwAgAAAAYxMDAwNTQEAAAAATAHAAAACTYvMzAvMjAyMqHvm29VxtoI9z80G1bG2ggeQ0lRLk5FTS5JUV9MQVNUU0FMRVBSSUNFLjQ0NjIxAQAAANNzBAACAAAABTY5LjAxAKHvm29VxtoIhS0hG1bG2ggjQ0lRLkNUQVMuSVFfTEFTVFNBTEVQUklDRS42LzMwLzIwMjIBAAAAdfoDAAIAAAAGMzczLjUzAJ0IDnNVxtoI9z80G1bG2ggcQ0lRLllVTS5JUV9URVYuMy8zMS8yMDIyLlVTRAEAAACtlQUAAgAAAAw0NTk4NS45MTU3OTYBBgAAAAUAAAABMQEAAAALLTIxMTEyMTIwNzUDAAAA</t>
  </si>
  <si>
    <t>AzE2MAIAAAAGMTAwMDYwBAAAAAEwBwAAAAkzLzMxLzIwMjKh75tvVcbaCIUtIRtWxtoIH0NJUS5DVEFTLklRX0xBU1RTQUxFUFJJQ0UuNDQ3MTIBAAAAdfoDAAIAAAAGMzk4LjMzAKHvm29VxtoI9z80G1bG2ggiQ0lRLkRPVy5JUV9MQVNUU0FMRVBSSUNFLjMvMzEvMjAyMgEAAAAEAZYAAgAAAAU2My43MgAfEsx5VcbaCIUtIRtWxtoIHENJUS5ST1AuSVFfVEVWLjYvMzAvMjAyMi5VU0QBAAAA31gAAAIAAAAMNDYwMTUuMjI5Mjk1AQYAAAAFAAAAATEBAAAACy0yMDk4NzY4NTE0AwAAAAMxNjACAAAABjEwMDA2MAQAAAABMAcAAAAJNi8zMC8yMDIyoe+bb1XG2gj3PzQbVsbaCB5DSVEuRE9XLklRX0xBU1RTQUxFUFJJQ0UuNDQ1NjEBAAAABAGWAAIAAAAFNTYuNzIAoe+bb1XG2giFLSEbVsbaCCNDSVEuRFhDTS5JUV9MQVNUU0FMRVBSSUNFLjYvMzAvMjAyMgEAAAB3vQEAAgAAAAU3NC41MwChUYl5VcbaCPc/NBtWxtoIIkNJUS5OVUUuSVFfTEFTVFNBTEVQUklDRS4zLzMxLzIwMjIBAAAAcdICAAIAAAAGMTQ4LjY1AB8SzHlVxtoIhS0hG1bG2ggfQ0lRLkRYQ00uSVFfTEFTVFNBTEVQUklDRS40NDY1MgEAAAB3vQEAAgAAAAgxMzIuODkyNQCh75tvVcbaCPc/NBtWxtoIHkNJUS5OVUUuSVFfTEFTVFNBTEVQUklDRS40NDQ3MQEAAABx0gIAAgAAAAU5Ny42NQDOxLuBVcbaCIUtIRtWxtoIIkNJUS5KQ0kuSVFf</t>
  </si>
  <si>
    <t>TEFTVFNBTEVQUklDRS42LzMwLzIwMjIBAAAA3k8EAAIAAAAFNDcuODgAoVGJeVXG2gj3PzQbVsbaCCNDSVEuSEFMLklRX0RJVklERU5EX1lJRUxELjMvMzEvMjAyMgEAAAAitgIAAgAAAAYxLjI2NzQAoe+bb1XG2giFLSEbVsbaCB5DSVEuSkNJLklRX0xBU1RTQUxFUFJJQ0UuNDQ1NjIBAAAA3k8EAAIAAAAFODEuMzEAoe+bb1XG2gj3PzQbVsbaCCJDSVEuUENHLklRX01BUktFVENBUC4zLzMxLzIwMjIuVVNEAQAAACUiAgACAAAADDIzNzI5LjQyNzY2OQEGAAAABQAAAAExAQAAAAstMjExMzE4NDY3MAMAAAADMTYwAgAAAAYxMDAwNTQEAAAAATAHAAAACTMvMzEvMjAyMqHvm29VxtoIhS0hG1bG2ggjQ0lRLkxIWC5JUV9ESVZJREVORF9ZSUVMRC42LzMwLzIwMjIBAAAADrcCAAIAAAAGMS44NTM1AKHvm29VxtoI9z80G1bG2ggiQ0lRLkZJUy5JUV9MQVNUU0FMRVBSSUNFLjMvMzEvMjAyMgEAAACs05kAAgAAAAYxMDAuNDIAvJNBdFXG2giFLSEbVsbaCCJDSVEuRFZOLklRX01BUktFVENBUC42LzMwLzIwMjIuVVNEAQAAAA4RBAACAAAACzM2Mzk2LjE5NDUyAQYAAAAFAAAAATEBAAAACy0yMDk4ODkzMDgzAwAAAAMxNjACAAAABjEwMDA1NAQAAAABMAcAAAAJNi8zMC8yMDIyoe+bb1XG2gj3PzQbVsbaCB5DSVEuRklTLklRX0xBU1RTQUxFUFJJQ0UuNDQ2MjEBAAAArNOZAAIAAAAFOTMuNjcAoe+bb1XG2giF</t>
  </si>
  <si>
    <t>LSEbVsbaCCJDSVEuR0lTLklRX0xBU1RTQUxFUFJJQ0UuNi8zMC8yMDIyAQAAABsxBAACAAAABTc1LjQ1AJ0IDnNVxtoI9z80G1bG2ggdQ0lRLk1DSFAuSVFfVEVWLjMvMzEvMjAyMi5VU0QBAAAADHsAAAIAAAAMNDkzNjUuMTQzMzc3AQYAAAAFAAAAATEBAAAACy0yMTEzOTA2ODY2AwAAAAMxNjACAAAABjEwMDA2MAQAAAABMAcAAAAJMy8zMS8yMDIyoe+bb1XG2giFLSEbVsbaCB5DSVEuR0lTLklRX0xBU1RTQUxFUFJJQ0UuNDQ3MTIBAAAAGzEEAAIAAAAFNjkuODUAoe+bb1XG2gj3PzQbVsbaCCJDSVEuVEVMLklRX0xBU1RTQUxFUFJJQ0UuMy8zMS8yMDIyAQAAABuyewACAAAABjEzMC45OAAfEsx5VcbaCIUtIRtWxtoIHENJUS5IU1kuSVFfVEVWLjYvMzAvMjAyMi5VU0QBAAAAOYIBAAIAAAAMNDkyMTMuNDY0NjMzAQYAAAAFAAAAATEBAAAACy0yMTAwMDI1MzU0AwAAAAMxNjACAAAABjEwMDA2MAQAAAABMAcAAAAJNi8zMC8yMDIyoe+bb1XG2gj3PzQbVsbaCB5DSVEuVEVMLklRX0xBU1RTQUxFUFJJQ0UuNDQ1NjEBAAAAG7J7AAIAAAAGMTYxLjM0AKHvm29VxtoIhS0hG1bG2ggiQ0lRLkFaTy5JUV9MQVNUU0FMRVBSSUNFLjYvMzAvMjAyMgEAAADbYgAAAgAAAAcyMTQ5LjEyAKFRiXlVxtoI9z80G1bG2ggjQ0lRLkVOUEguSVFfTEFTVFNBTEVQUklDRS4zLzMxLzIwMjIBAAAAWMJpAgIAAAAGMjAxLjc4</t>
  </si>
  <si>
    <t>AB8SzHlVxtoIhS0hG1bG2ggeQ0lRLkFaTy5JUV9MQVNUU0FMRVBSSUNFLjQ0NjUyAQAAANtiAAACAAAABzE5NzQuNTEAoe+bb1XG2gj3PzQbVsbaCCJDSVEuTUFSLklRX0xBU1RTQUxFUFJJQ0UuNi8zMC8yMDIyAQAAAKx5AAACAAAABjEzNi4wMQChUYl5VcbaCPc/NBtWxtoIH0NJUS5FTlBILklRX0xBU1RTQUxFUFJJQ0UuNDQ0NzEBAAAAWMJpAgIAAAAGMTU1LjM2AM7Eu4FVxtoIhS0hG1bG2ggeQ0lRLk1BUi5JUV9MQVNUU0FMRVBSSUNFLjQ0NTYyAQAAAKx5AAACAAAABjE2NS4yNACh75tvVcbaCPc/NBtWxtoII0NJUS5DTUcuSVFfRElWSURFTkRfWUlFTEQuMy8zMS8yMDIyAQAAAE5nAAADAAAAAACh75tvVcbaCIUtIRtWxtoIJENJUS5DVFZBLklRX0RJVklERU5EX1lJRUxELjYvMzAvMjAyMgEAAAB6igUTAgAAAAYxLjAzNDMAoe+bb1XG2gj3PzQbVsbaCCJDSVEuRUNMLklRX01BUktFVENBUC4zLzMxLzIwMjIuVVNEAQAAAP8ZBAACAAAADDUwNTQ4LjQyODQ2OQEGAAAABQAAAAExAQAAAAstMjExMDMxODczOQMAAAADMTYwAgAAAAYxMDAwNTQEAAAAATAHAAAACTMvMzEvMjAyMqHvm29VxtoIhS0hG1bG2ggjQ0lRLkNETlMuSVFfTEFTVFNBTEVQUklDRS4zLzMxLzIwMjIBAAAAVWUAAAIAAAAGMTY0LjQ2ALyTQXRVxtoIhS0hG1bG2ggfQ0lRLkNETlMuSVFfTEFTVFNBTEVQUklDRS40NDYyMQEAAABV</t>
  </si>
  <si>
    <t>ZQAAAgAAAAYxNTAuNTMAoe+bb1XG2giFLSEbVsbaCBpDSVEuQS5JUV9URVYuMy8zMS8yMDIyLlVTRAEAAAAsXQIAAgAAAAw0MTQ2MC4wMDMxNzgBBgAAAAUAAAABMQEAAAALLTIxMDk2MzA3MDEDAAAAAzE2MAIAAAAGMTAwMDYwBAAAAAEwBwAAAAkzLzMxLzIwMjKh75tvVcbaCIUtIRtWxtoIIkNJUS5LTUkuSVFfTEFTVFNBTEVQUklDRS4zLzMxLzIwMjIBAAAA71QVAgIAAAAFMTguOTEAHxLMeVXG2giFLSEbVsbaCCNDSVEuTU5TVC5JUV9NQVJLRVRDQVAuNi8zMC8yMDIyLlVTRAEAAACxPgUAAgAAAAw0OTEwMC41Mzk0MjkBBgAAAAUAAAABMQEAAAALLTIwOTgyNzI1MzcDAAAAAzE2MAIAAAAGMTAwMDU0BAAAAAEwBwAAAAk2LzMwLzIwMjKh75tvVcbaCPc/NBtWxtoIHkNJUS5LTUkuSVFfTEFTVFNBTEVQUklDRS40NDU2MQEAAADvVBUCAgAAAAUxNS44NgCh75tvVcbaCIUtIRtWxtoIIENJUS5ELklRX0xBU1RTQUxFUFJJQ0UuNi8zMC8yMDIyAQAAAGETBAACAAAABTc5LjgxAJ0IDnNVxtoI9z80G1bG2ggiQ0lRLldNQi5JUV9MQVNUU0FMRVBSSUNFLjMvMzEvMjAyMgEAAABR9AUAAgAAAAUzMy40MQAfEsx5VcbaCIUtIRtWxtoIHENJUS5ELklRX0xBU1RTQUxFUFJJQ0UuNDQ3MTIBAAAAYRMEAAIAAAAFODQuMjIAoe+bb1XG2gj3PzQbVsbaCB5DSVEuV01CLklRX0xBU1RTQUxFUFJJQ0UuNDQ0NzEBAAAA</t>
  </si>
  <si>
    <t>UfQFAAIAAAAEMjYuNAB13ol+VcbaCIUtIRtWxtoIHUNJUS5PUkxZLklRX1RFVi42LzMwLzIwMjIuVVNEAQAAAMHyBAACAAAADDQ3MTM5LjM0NjE4MwEGAAAABQAAAAExAQAAAAstMjA5Nzc3MjEzNQMAAAADMTYwAgAAAAYxMDAwNjAEAAAAATAHAAAACTYvMzAvMjAyMqHvm29VxtoI9z80G1bG2ggjQ0lRLlJTRy5JUV9ESVZJREVORF9ZSUVMRC4zLzMxLzIwMjIBAAAAseQFAAIAAAAGMS4zODg2AKHvm29VxtoIhS0hG1bG2ggiQ0lRLkFETS5JUV9MQVNUU0FMRVBSSUNFLjYvMzAvMjAyMgEAAAA41wMAAgAAAAQ3Ny42AKFRiXlVxtoI9z80G1bG2ggiQ0lRLk1TSS5JUV9NQVJLRVRDQVAuMy8zMS8yMDIyLlVTRAEAAABygwEAAgAAAAw0MDU1NS45NDk5MjMBBgAAAAUAAAABMQEAAAALLTIxMTE3MjIxNDMDAAAAAzE2MAIAAAAGMTAwMDU0BAAAAAEwBwAAAAkzLzMxLzIwMjKh75tvVcbaCIUtIRtWxtoIHkNJUS5BRE0uSVFfTEFTVFNBTEVQUklDRS40NDY1MgEAAAA41wMAAgAAAAU5MS4xNwCh75tvVcbaCPc/NBtWxtoII0NJUS5BRFNLLklRX0xBU1RTQUxFUFJJQ0UuMy8zMS8yMDIyAQAAAF7UAQACAAAABjIxNC4zNQC8k0F0VcbaCIUtIRtWxtoIIkNJUS5FTVIuSVFfTEFTVFNBTEVQUklDRS42LzMwLzIwMjIBAAAArxsEAAIAAAAFNzkuNTQAoVGJeVXG2gj3PzQbVsbaCB9DSVEuQURTSy5JUV9MQVNUU0FMRVBS</t>
  </si>
  <si>
    <t>SUNFLjQ0NjIxAQAAAF7UAQACAAAAAzIxNACh75tvVcbaCIUtIRtWxtoIHkNJUS5FTVIuSVFfTEFTVFNBTEVQUklDRS40NDU2MgEAAACvGwQAAgAAAAU5Mi45NwCh75tvVcbaCPc/NBtWxtoIG0NJUS5FVy5JUV9URVYuMy8zMS8yMDIyLlVTRAEAAABURgYAAgAAAAw3MjM2NC44OTQ1MDcBBgAAAAUAAAABMQEAAAALLTIxMTIxODUxODIDAAAAAzE2MAIAAAAGMTAwMDYwBAAAAAEwBwAAAAkzLzMxLzIwMjKh75tvVcbaCIUtIRtWxtoIIUNJUS5GLklRX0RJVklERU5EX1lJRUxELjYvMzAvMjAyMgEAAABfnwEAAgAAAAYzLjU5MzgAoe+bb1XG2gj3PzQbVsbaCCNDSVEuQ1RBUy5JUV9MQVNUU0FMRVBSSUNFLjMvMzEvMjAyMgEAAAB1+gMAAgAAAAY0MjUuMzkAHxLMeVXG2giFLSEbVsbaCCNDSVEuQVRWSS5JUV9NQVJLRVRDQVAuNi8zMC8yMDIyLlVTRAEAAAAXbUAAAgAAAAs2MDg3Ny4yOTE0MQEGAAAABQAAAAExAQAAAAstMjA5ODg5MzA2MQMAAAADMTYwAgAAAAYxMDAwNTQEAAAAATAHAAAACTYvMzAvMjAyMqHvm29VxtoI9z80G1bG2ggfQ0lRLkNUQVMuSVFfTEFTVFNBTEVQUklDRS40NDU2MQEAAAB1+gMAAgAAAAY0NDMuMTcAoe+bb1XG2giFLSEbVsbaCCFDSVEuREcuSVFfTEFTVFNBTEVQUklDRS42LzMwLzIwMjIBAAAA3hIEAAIAAAAGMjQ1LjQ0AJ0IDnNVxtoI9z80G1bG2ggjQ0lRLkRYQ00uSVFfTEFT</t>
  </si>
  <si>
    <t>VFNBTEVQUklDRS4zLzMxLzIwMjIBAAAAd70BAAIAAAAFMTI3LjkAHxLMeVXG2giFLSEbVsbaCB1DSVEuREcuSVFfTEFTVFNBTEVQUklDRS40NDcxMgEAAADeEgQAAgAAAAYyMjAuMzQAoe+bb1XG2gj3PzQbVsbaCB9DSVEuRFhDTS5JUV9MQVNUU0FMRVBSSUNFLjQ0NDcxAQAAAHe9AQACAAAABjEzNy40OAB13ol+VcbaCIUtIRtWxtoIHENJUS5TSFcuSVFfVEVWLjYvMzAvMjAyMi5VU0QBAAAAAKAEAAIAAAAMNzAwNDYuOTUzMDAyAQYAAAAFAAAAATEBAAAACy0yMTAxMDU2MzQ0AwAAAAMxNjACAAAABjEwMDA2MAQAAAABMAcAAAAJNi8zMC8yMDIyoe+bb1XG2gj3PzQbVsbaCCNDSVEuSkNJLklRX0RJVklERU5EX1lJRUxELjMvMzEvMjAyMgEAAADeTwQAAgAAAAYyLjEzNTEAoe+bb1XG2giFLSEbVsbaCCJDSVEuSENBLklRX0xBU1RTQUxFUFJJQ0UuNi8zMC8yMDIyAQAAAMH+AwACAAAABjE2OC4wNgChUYl5VcbaCPc/NBtWxtoIIkNJUS5BRVAuSVFfTUFSS0VUQ0FQLjMvMzEvMjAyMi5VU0QBAAAALhECAAIAAAAMNTAzMDcuODY1MDY4AQYAAAAFAAAAATEBAAAACy0yMTEwOTU3MTY2AwAAAAMxNjACAAAABjEwMDA1NAQAAAABMAcAAAAJMy8zMS8yMDIyoe+bb1XG2gjSjyMbVsbaCB5DSVEuSENBLklRX0xBU1RTQUxFUFJJQ0UuNDQ2NTIBAAAAwf4DAAIAAAAGMjUwLjc1AKHvm29VxtoI9z80G1bG2ggiQ0lR</t>
  </si>
  <si>
    <t>LktIQy5JUV9MQVNUU0FMRVBSSUNFLjMvMzEvMjAyMgEAAADEPgQAAgAAAAUzOS4zOQC8k0F0VcbaCNKPIxtWxtoII0NJUS5MUkNYLklRX0xBU1RTQUxFUFJJQ0UuNi8zMC8yMDIyAQAAAL93AAACAAAABjQyNi4xNQChUYl5VcbaCPc/NBtWxtoIHkNJUS5LSEMuSVFfTEFTVFNBTEVQUklDRS40NDYyMQEAAADEPgQAAgAAAAUzOC42OACh75tvVcbaCNKPIxtWxtoIH0NJUS5MUkNYLklRX0xBU1RTQUxFUFJJQ0UuNDQ1NjIBAAAAv3cAAAIAAAAGNzE5LjE1AKHvm29VxtoI9z80G1bG2ggcQ0lRLkRWTi5JUV9URVYuMy8zMS8yMDIyLlVTRAEAAAAOEQQAAgAAAAw0NDA3NC45NTk4NzgBBgAAAAUAAAABMQEAAAALLTIxMTIxMDA0NTcDAAAAAzE2MAIAAAAGMTAwMDYwBAAAAAEwBwAAAAkzLzMxLzIwMjKh75tvVcbaCNKPIxtWxtoIIkNJUS5NVS5JUV9ESVZJREVORF9ZSUVMRC42LzMwLzIwMjIBAAAABmkEAAIAAAAGMC43MjM1AKHvm29VxtoI9z80G1bG2ggiQ0lRLkdJUy5JUV9MQVNUU0FMRVBSSUNFLjMvMzEvMjAyMgEAAAAbMQQAAgAAAAU2Ny43MgAfEsx5VcbaCNKPIxtWxtoIIkNJUS5FVE4uSVFfTUFSS0VUQ0FQLjYvMzAvMjAyMi5VU0QBAAAAoawCAAIAAAAINTAyNzAuMDEBBgAAAAUAAAABMQEAAAALLTIwOTkwMDE2OTYDAAAAAzE2MAIAAAAGMTAwMDU0BAAAAAEwBwAAAAk2LzMwLzIwMjKh75tvVcbaCPc/</t>
  </si>
  <si>
    <t>NBtWxtoIHkNJUS5HSVMuSVFfTEFTVFNBTEVQUklDRS40NDU2MQEAAAAbMQQAAgAAAAU2Ny4zOACh75tvVcbaCNKPIxtWxtoIIkNJUS5DU1guSVFfTEFTVFNBTEVQUklDRS42LzMwLzIwMjIBAAAAnO8DAAIAAAAFMjkuMDYAnQgOc1XG2gj3PzQbVsbaCCJDSVEuQVpPLklRX0xBU1RTQUxFUFJJQ0UuMy8zMS8yMDIyAQAAANtiAAACAAAABzIwNDQuNTgAHxLMeVXG2gjSjyMbVsbaCB5DSVEuQ1NYLklRX0xBU1RTQUxFUFJJQ0UuNDQ3MTIBAAAAnO8DAAIAAAAFMzEuNzkAoe+bb1XG2gj3PzQbVsbaCB5DSVEuQVpPLklRX0xBU1RTQUxFUFJJQ0UuNDQ0NzEBAAAA22IAAAIAAAAHMTY3Mi4yOAB13ol+VcbaCNKPIxtWxtoIHUNJUS5NUk5BLklRX1RFVi42LzMwLzIwMjIuVVNEAQAAAPyDqwcCAAAADDM4NDgwLjk0NzAwMwEGAAAABQAAAAExAQAAAAstMjA5ODU5MzE1OQMAAAADMTYwAgAAAAYxMDAwNjAEAAAAATAHAAAACTYvMzAvMjAyMqHvm29VxtoI9z80G1bG2ggjQ0lRLk1BUi5JUV9ESVZJREVORF9ZSUVMRC4zLzMxLzIwMjIBAAAArHkAAAIAAAABMACh75tvVcbaCNKPIxtWxtoIIkNJUS5aVFMuSVFfTEFTVFNBTEVQUklDRS42LzMwLzIwMjIBAAAAbQPZDAIAAAAGMTcxLjg5AKFRiXlVxtoI9z80G1bG2ggiQ0lRLkZDWC5JUV9NQVJLRVRDQVAuMy8zMS8yMDIyLlVTRAEAAADHLAQAAgAAAAw3MjM2MC44MDk2</t>
  </si>
  <si>
    <t>NzYBBgAAAAUAAAABMQEAAAALLTIxMTIxODUxODUDAAAAAzE2MAIAAAAGMTAwMDU0BAAAAAEwBwAAAAkzLzMxLzIwMjKh75tvVcbaCNKPIxtWxtoIHkNJUS5aVFMuSVFfTEFTVFNBTEVQUklDRS40NDY1MgEAAABtA9kMAgAAAAYxOTEuMTEAoe+bb1XG2gj3PzQbVsbaCCJDSVEuVkxPLklRX0xBU1RTQUxFUFJJQ0UuMy8zMS8yMDIyAQAAAH/BBAACAAAABjEwMS41NAC8k0F0VcbaCNKPIxtWxtoIIkNJUS5JVFcuSVFfTEFTVFNBTEVQUklDRS42LzMwLzIwMjIBAAAA8UcEAAIAAAAGMTgyLjI1AKFRiXlVxtoI9z80G1bG2ggeQ0lRLlZMTy5JUV9MQVNUU0FMRVBSSUNFLjQ0NjIxAQAAAH/BBAACAAAABTgwLjYzAKHvm29VxtoI0o8jG1bG2ggeQ0lRLklUVy5JUV9MQVNUU0FMRVBSSUNFLjQ0NTYyAQAAAPFHBAACAAAABTI0Ni44AKHvm29VxtoI9z80G1bG2ggdQ0lRLk1OU1QuSVFfVEVWLjMvMzEvMjAyMi5VU0QBAAAAsT4FAAIAAAAMMzkyNDEuOTYzOTE0AQYAAAAFAAAAATEBAAAACy0yMTEwMTgxODEwAwAAAAMxNjACAAAABjEwMDA2MAQAAAABMAcAAAAJMy8zMS8yMDIyoe+bb1XG2gjSjyMbVsbaCCJDSVEuR0QuSVFfRElWSURFTkRfWUlFTEQuNi8zMC8yMDIyAQAAAIEwBAACAAAABjIuMjc3OQCh75tvVcbaCPc/NBtWxtoIIENJUS5ELklRX0xBU1RTQUxFUFJJQ0UuMy8zMS8yMDIyAQAAAGETBAACAAAABTg0</t>
  </si>
  <si>
    <t>Ljk3AB8SzHlVxtoI0o8jG1bG2ggjQ0lRLkJLTkcuSVFfTUFSS0VUQ0FQLjYvMzAvMjAyMi5VU0QBAAAA5oEAAAIAAAAMNzEwNDkuNjY4NTExAQYAAAAFAAAAATEBAAAACy0yMDk4NDc2OTI0AwAAAAMxNjACAAAABjEwMDA1NAQAAAABMAcAAAAJNi8zMC8yMDIyoe+bb1XG2gg+ojYbVsbaCBxDSVEuRC5JUV9MQVNUU0FMRVBSSUNFLjQ0NTYxAQAAAGETBAACAAAABTc4LjU2AKHvm29VxtoI0o8jG1bG2gghQ0lRLkVMLklRX0xBU1RTQUxFUFJJQ0UuNi8zMC8yMDIyAQAAAHUpAwACAAAABjI1NC42NwCdCA5zVcbaCD6iNhtWxtoIIkNJUS5BRE0uSVFfTEFTVFNBTEVQUklDRS4zLzMxLzIwMjIBAAAAONcDAAIAAAAFOTAuMjYAHxLMeVXG2gjSjyMbVsbaCB1DSVEuRUwuSVFfTEFTVFNBTEVQUklDRS40NDcxMgEAAAB1KQMAAgAAAAYyNTQuNjUAoe+bb1XG2gg+ojYbVsbaCB5DSVEuQURNLklRX0xBU1RTQUxFUFJJQ0UuNDQ0NzEBAAAAONcDAAIAAAAENjAuOAB13ol+VcbaCNKPIxtWxtoIHENJUS5UR1QuSVFfVEVWLjYvMzAvMjAyMi5VU0QBAAAAZqkCAAIAAAAMODE2ODMuODQ0NDA3AQYAAAAFAAAAATEBAAAACy0yMDkzNTY0NTU1AwAAAAMxNjACAAAABjEwMDA2MAQAAAABMAcAAAAJNi8zMC8yMDIyoe+bb1XG2gg+ojYbVsbaCCNDSVEuRU1SLklRX0RJVklERU5EX1lJRUxELjMvMzEvMjAyMgEAAACvGwQAAgAA</t>
  </si>
  <si>
    <t>AAYyLjEwMDkAoe+bb1XG2gjSjyMbVsbaCCJDSVEuTk9XLklRX0xBU1RTQUxFUFJJQ0UuNi8zMC8yMDIyAQAAAL90XgECAAAABjQ3NS41MgChUYl5VcbaCD6iNhtWxtoIIUNJUS5HTS5JUV9NQVJLRVRDQVAuMy8zMS8yMDIyLlVTRAEAAABU7qUDAgAAAAs2MzU1NS4xNTMyOAEGAAAABQAAAAExAQAAAAstMjExMzg3OTcxNQMAAAADMTYwAgAAAAYxMDAwNTQEAAAAATAHAAAACTMvMzEvMjAyMqHvm29VxtoI0o8jG1bG2ggeQ0lRLk5PVy5JUV9MQVNUU0FMRVBSSUNFLjQ0NjUyAQAAAL90XgECAAAABjU0OC42OQCh75tvVcbaCD6iNhtWxtoIIkNJUS5NUEMuSVFfTEFTVFNBTEVQUklDRS4zLzMxLzIwMjIBAAAAGlsNBwIAAAAEODUuNQC8k0F0VcbaCNKPIxtWxtoIIkNJUS5BREkuSVFfTEFTVFNBTEVQUklDRS42LzMwLzIwMjIBAAAAE9YDAAIAAAAGMTQ2LjA5AKFRiXlVxtoIPqI2G1bG2ggeQ0lRLk1QQy5JUV9MQVNUU0FMRVBSSUNFLjQ0NjIxAQAAABpbDQcCAAAABTc1LjAxAKHvm29VxtoI0o8jG1bG2ggeQ0lRLkFESS5JUV9MQVNUU0FMRVBSSUNFLjQ0NTYyAQAAABPWAwACAAAABjE3NS43NwCh75tvVcbaCD6iNhtWxtoIHUNJUS5BVFZJLklRX1RFVi4zLzMxLzIwMjIuVVNEAQAAABdtQAACAAAADDU1ODUzLjczMzUxOQEGAAAABQAAAAExAQAAAAstMjExMDcyNDU3MQMAAAADMTYwAgAAAAYxMDAwNjAEAAAA</t>
  </si>
  <si>
    <t>ATAHAAAACTMvMzEvMjAyMqHvm29VxtoI0o8jG1bG2ggjQ0lRLlNZSy5JUV9ESVZJREVORF9ZSUVMRC42LzMwLzIwMjIBAAAAlnEBAAIAAAAGMS4zOTc0AKHvm29VxtoIPqI2G1bG2gghQ0lRLkRHLklRX0xBU1RTQUxFUFJJQ0UuMy8zMS8yMDIyAQAAAN4SBAACAAAABjIyMi42MwAfEsx5VcbaCNKPIxtWxtoII0NJUS5BTUFULklRX01BUktFVENBUC42LzMwLzIwMjIuVVNEAQAAAF7VAwACAAAADDc5MTQ3LjgwMzI2MQEGAAAABQAAAAExAQAAAAstMjA5MzczNTk5OQMAAAADMTYwAgAAAAYxMDAwNTQEAAAAATAHAAAACTYvMzAvMjAyMqHvm29VxtoIPqI2G1bG2ggdQ0lRLkRHLklRX0xBU1RTQUxFUFJJQ0UuNDQ1NjEBAAAA3hIEAAIAAAAGMjM1LjgzAKHvm29VxtoI0o8jG1bG2ggjQ0lRLklTUkcuSVFfTEFTVFNBTEVQUklDRS42LzMwLzIwMjIBAAAAH3YAAAIAAAAGMjAwLjcxAJ0IDnNVxtoIPqI2G1bG2ggiQ0lRLkhDQS5JUV9MQVNUU0FMRVBSSUNFLjMvMzEvMjAyMgEAAADB/gMAAgAAAAYyNTAuNjIAHxLMeVXG2gjSjyMbVsbaCB9DSVEuSVNSRy5JUV9MQVNUU0FMRVBSSUNFLjQ0NzEyAQAAAB92AAACAAAABjIyNy42NACh75tvVcbaCD6iNhtWxtoIHkNJUS5IQ0EuSVFfTEFTVFNBTEVQUklDRS40NDQ3MQEAAADB/gMAAgAAAAYyNDcuNzkAdd6JflXG2gjSjyMbVsbaCBxDSVEuRU9HLklRX1RFVi42LzMw</t>
  </si>
  <si>
    <t>LzIwMjIuVVNEAQAAAFwdBAACAAAADDY1OTk5LjE5NTk1OAEGAAAABQAAAAExAQAAAAstMjA5ODQ5OTE4OQMAAAADMTYwAgAAAAYxMDAwNjAEAAAAATAHAAAACTYvMzAvMjAyMqHvm29VxtoIPqI2G1bG2ggkQ0lRLkxSQ1guSVFfRElWSURFTkRfWUlFTEQuMy8zMS8yMDIyAQAAAL93AAACAAAABTEuMTE2AKHvm29VxtoI0o8jG1bG2ggjQ0lRLk1ETFouSVFfTEFTVFNBTEVQUklDRS42LzMwLzIwMjIBAAAAbUkLAAIAAAAFNjIuMDkAoVGJeVXG2gg+ojYbVsbaCCJDSVEuUFhELklRX01BUktFVENBUC4zLzMxLzIwMjIuVVNEAQAAADiBBAACAAAACzYwNzI4LjI5MDI3AQYAAAAFAAAAATEBAAAACy0yMTExMTg2NTk0AwAAAAMxNjACAAAABjEwMDA1NAQAAAABMAcAAAAJMy8zMS8yMDIyoe+bb1XG2gjSjyMbVsbaCB9DSVEuTURMWi5JUV9MQVNUU0FMRVBSSUNFLjQ0NjUyAQAAAG1JCwACAAAABTYzLjUzAKHvm29VxtoIPqI2G1bG2ggiQ0lRLkFQRC5JUV9MQVNUU0FMRVBSSUNFLjMvMzEvMjAyMgEAAAAkygMAAgAAAAYyNDkuOTEAvJNBdFXG2gjSjyMbVsbaCCNDSVEuUFlQTC5JUV9MQVNUU0FMRVBSSUNFLjYvMzAvMjAyMgEAAABcuAEAAgAAAAU2OS44NAChUYl5VcbaCD6iNhtWxtoIHkNJUS5BUEQuSVFfTEFTVFNBTEVQUklDRS40NDYyMQEAAAAkygMAAgAAAAYyMzAuNTMAoe+bb1XG2gjSjyMbVsbaCB9DSVEu</t>
  </si>
  <si>
    <t>UFlQTC5JUV9MQVNUU0FMRVBSSUNFLjQ0NTYyAQAAAFy4AQACAAAABjE4OC41OACh75tvVcbaCD6iNhtWxtoIHENJUS5FVE4uSVFfVEVWLjMvMzEvMjAyMi5VU0QBAAAAoawCAAIAAAAMNjkyMDEuNzI4OTM0AQYAAAAFAAAAATEBAAAACy0yMTExMTEyMDU1AwAAAAMxNjACAAAABjEwMDA2MAQAAAABMAcAAAAJMy8zMS8yMDIyoe+bb1XG2gjSjyMbVsbaCCJDSVEuQkEuSVFfRElWSURFTkRfWUlFTEQuNi8zMC8yMDIyAQAAAKmoBQACAAAAATAAoe+bb1XG2gg+ojYbVsbaCCJDSVEuQ1NYLklRX0xBU1RTQUxFUFJJQ0UuMy8zMS8yMDIyAQAAAJzvAwACAAAABTM3LjQ1AB8SzHlVxtoI0o8jG1bG2ggiQ0lRLk1EVC5JUV9NQVJLRVRDQVAuNi8zMC8yMDIyLlVTRAEAAAB0egAAAgAAAA0xMTkyNTEuNjYwNTczAQYAAAAFAAAAATEBAAAACy0yMDkwNzU0ODAzAwAAAAMxNjACAAAABjEwMDA1NAQAAAABMAcAAAAJNi8zMC8yMDIyoe+bb1XG2gg+ojYbVsbaCB5DSVEuQ1NYLklRX0xBU1RTQUxFUFJJQ0UuNDQ1NjEBAAAAnO8DAAIAAAAEMzcuNgCh75tvVcbaCNKPIxtWxtoII0NJUS5JTlRVLklRX0xBU1RTQUxFUFJJQ0UuNi8zMC8yMDIyAQAAALNSAAACAAAABjM4NS40NACdCA5zVcbaCD6iNhtWxtoIIkNJUS5aVFMuSVFfTEFTVFNBTEVQUklDRS4zLzMxLzIwMjIBAAAAbQPZDAIAAAAGMTg4LjU5AB8SzHlVxtoI0o8j</t>
  </si>
  <si>
    <t>G1bG2ggfQ0lRLklOVFUuSVFfTEFTVFNBTEVQUklDRS40NDcxMgEAAACzUgAAAgAAAAY0MTQuNDYAoe+bb1XG2gg+ojYbVsbaCB5DSVEuWlRTLklRX0xBU1RTQUxFUFJJQ0UuNDQ0NzEBAAAAbQPZDAIAAAAGMTk2LjE5AHXeiX5VxtoI0o8jG1bG2ggjQ0lRLklUVy5JUV9ESVZJREVORF9ZSUVMRC4zLzMxLzIwMjIBAAAA8UcEAAIAAAAGMi4zMzA0AKHvm29VxtoI0o8jG1bG2ggcQ0lRLkFYUC5JUV9URVYuNi8zMC8yMDIyLlVTRAEAAAAnVqQBAgAAAA8xNC43MTI5MTMwNTQ4NzUBBgAAAAUAAAABMQEAAAALLTIxMDgyNDkxNTIDAAAAAzE2MAIAAAAGMTAwMDYwBAAAAAEwBwAAAAk2LzMwLzIwMjKh75tvVcbaCD6iNhtWxtoIIkNJUS5MT1cuSVFfTEFTVFNBTEVQUklDRS42LzMwLzIwMjIBAAAAh8ICAAIAAAAGMTc0LjY3AKFRiXlVxtoIPqI2G1bG2ggeQ0lRLkxPVy5JUV9MQVNUU0FMRVBSSUNFLjQ0NjUyAQAAAIfCAgACAAAABTIwMi40AKHvm29VxtoIPqI2G1bG2ggiQ0lRLkhVTS5JUV9NQVJLRVRDQVAuMy8zMS8yMDIyLlVTRAEAAACycwAAAgAAAAw1NTEwNy4xNDMyNzcBBgAAAAUAAAABMQEAAAALLTIxMTE3NjI4MzIDAAAAAzE2MAIAAAAGMTAwMDU0BAAAAAEwBwAAAAkzLzMxLzIwMjKh75tvVcbaCNKPIxtWxtoII0NJUS5JTlRDLklRX0xBU1RTQUxFUFJJQ0UuNi8zMC8yMDIyAQAAAIdSAAACAAAABTM3</t>
  </si>
  <si>
    <t>LjQxAKFRiXlVxtoIPqI2G1bG2ggfQ0lRLklOVEMuSVFfTEFTVFNBTEVQUklDRS40NDU2MgEAAACHUgAAAgAAAAQ1MS41AKHvm29VxtoIPqI2G1bG2ggiQ0lRLkRVSy5JUV9MQVNUU0FMRVBSSUNFLjMvMzEvMjAyMgEAAABKFgQAAgAAAAYxMTEuNjYAvJNBdFXG2gjSjyMbVsbaCCJDSVEuREUuSVFfRElWSURFTkRfWUlFTEQuNi8zMC8yMDIyAQAAAIAPBAACAAAABjEuNTA5MwCh75tvVcbaCD6iNhtWxtoIHkNJUS5EVUsuSVFfTEFTVFNBTEVQUklDRS40NDYyMQEAAABKFgQAAgAAAAU5OS44MwCh75tvVcbaCNKPIxtWxtoIIkNJUS5MTVQuSVFfTUFSS0VUQ0FQLjYvMzAvMjAyMi5VU0QBAAAAg1wEAAIAAAANMTE0NTk5LjAwMTIwNgEGAAAABQAAAAExAQAAAAstMjEwMjUxMDc0OQMAAAADMTYwAgAAAAYxMDAwNTQEAAAAATAHAAAACTYvMzAvMjAyMqHvm29VxtoIPqI2G1bG2ggdQ0lRLkJLTkcuSVFfVEVWLjMvMzEvMjAyMi5VU0QBAAAA5oEAAAIAAAAMOTM0NDAuNzIzNzYxAQYAAAAFAAAAATEBAAAACy0yMTExMjQ4MjYzAwAAAAMxNjACAAAABjEwMDA2MAQAAAABMAcAAAAJMy8zMS8yMDIyoe+bb1XG2gjSjyMbVsbaCCBDSVEuVC5JUV9MQVNUU0FMRVBSSUNFLjYvMzAvMjAyMgEAAACHhwEAAgAAAAUyMC45NgCdCA5zVcbaCD6iNhtWxtoIIUNJUS5FTC5JUV9MQVNUU0FMRVBSSUNFLjMvMzEvMjAyMgEAAAB1</t>
  </si>
  <si>
    <t>KQMAAgAAAAYyNzIuMzIAHxLMeVXG2gjSjyMbVsbaCBxDSVEuVC5JUV9MQVNUU0FMRVBSSUNFLjQ0NzEyAQAAAIeHAQACAAAABTIxLjI5AKHvm29VxtoIPqI2G1bG2ggdQ0lRLkVMLklRX0xBU1RTQUxFUFJJQ0UuNDQ1NjEBAAAAdSkDAAIAAAAFMzcwLjIAoe+bb1XG2gjSjyMbVsbaCBxDSVEuQ1ZTLklRX1RFVi42LzMwLzIwMjIuVVNEAQAAALltAQACAAAADTE4NjM4OC44OTg3OTYBBgAAAAUAAAABMQEAAAALLTIwOTg5NDI2MDkDAAAAAzE2MAIAAAAGMTAwMDYwBAAAAAEwBwAAAAk2LzMwLzIwMjKh75tvVcbaCD6iNhtWxtoIIkNJUS5OT1cuSVFfTEFTVFNBTEVQUklDRS4zLzMxLzIwMjIBAAAAv3ReAQIAAAAGNTU2Ljg5AB8SzHlVxtoI0o8jG1bG2ggkQ0lRLkNNQ1NBLklRX0xBU1RTQUxFUFJJQ0UuNi8zMC8yMDIyAQAAAB2lAgACAAAABTM5LjI0AKFRiXlVxtoIPqI2G1bG2ggeQ0lRLk5PVy5JUV9MQVNUU0FMRVBSSUNFLjQ0NDcxAQAAAL90XgECAAAABTYzMi44AHXeiX5VxtoI0o8jG1bG2gggQ0lRLkNNQ1NBLklRX0xBU1RTQUxFUFJJQ0UuNDQ2NTIBAAAAHaUCAAIAAAAENDcuNwCh75tvVcbaCD6iNhtWxtoII0NJUS5BREkuSVFfRElWSURFTkRfWUlFTEQuMy8zMS8yMDIyAQAAABPWAwACAAAABjEuODQwNACh75tvVcbaCCDyJRtWxtoIIkNJUS5SVFguSVFfTEFTVFNBTEVQUklDRS42LzMwLzIwMjIB</t>
  </si>
  <si>
    <t>AAAA/m0CAAIAAAAFOTYuMTEAoVGJeVXG2gg+ojYbVsbaCCJDSVEuVEpYLklRX01BUktFVENBUC4zLzMxLzIwMjIuVVNEAQAAAACuBAACAAAADDcxMTk1LjMxOTQ0OQEGAAAABQAAAAExAQAAAAstMjEwNTI2Njg5MwMAAAADMTYwAgAAAAYxMDAwNTQEAAAAATAHAAAACTMvMzEvMjAyMqHvm29VxtoIIPIlG1bG2ggeQ0lRLlJUWC5JUV9MQVNUU0FMRVBSSUNFLjQ0NTYyAQAAAP5tAgACAAAABTg2LjA2AKHvm29VxtoIPqI2G1bG2ggiQ0lRLk5PQy5JUV9MQVNUU0FMRVBSSUNFLjMvMzEvMjAyMgEAAACvewEAAgAAAAY0NDcuMjIAvJNBdFXG2ggg8iUbVsbaCCJDSVEuUE0uSVFfRElWSURFTkRfWUlFTEQuNi8zMC8yMDIyAQAAAN08ZAACAAAABjUuMDYzOACh75tvVcbaCD6iNhtWxtoIHkNJUS5OT0MuSVFfTEFTVFNBTEVQUklDRS40NDYyMQEAAACvewEAAgAAAAU0NTYuMQCh75tvVcbaCCDyJRtWxtoIIkNJUS5ORUUuSVFfTUFSS0VUQ0FQLjYvMzAvMjAyMi5VU0QBAAAA+iAEAAIAAAANMTUyMTcwLjE0NzIyNwEGAAAABQAAAAExAQAAAAstMjEwMTk2NDE3OQMAAAADMTYwAgAAAAYxMDAwNTQEAAAAATAHAAAACTYvMzAvMjAyMqHvm29VxtoIPqI2G1bG2ggdQ0lRLkFNQVQuSVFfVEVWLjMvMzEvMjAyMi5VU0QBAAAAXtUDAAIAAAAMMTE2NDUxLjQxMzQyAQYAAAAFAAAAATEBAAAACy0yMTEwOTc3MDg5AwAAAAMx</t>
  </si>
  <si>
    <t>NjACAAAABjEwMDA2MAQAAAABMAcAAAAJMy8zMS8yMDIyoe+bb1XG2ggg8iUbVsbaCCJDSVEuTElOLklRX0xBU1RTQUxFUFJJQ0UuNi8zMC8yMDIyAQAAAGHaBAACAAAABjI4Ny41MwCdCA5zVcbaCD6iNhtWxtoII0NJUS5JU1JHLklRX0xBU1RTQUxFUFJJQ0UuMy8zMS8yMDIyAQAAAB92AAACAAAABjMwMS42OAAfEsx5VcbaCCDyJRtWxtoIHkNJUS5MSU4uSVFfTEFTVFNBTEVQUklDRS40NDcxMgEAAABh2gQAAgAAAAYzMjQuNjgAoe+bb1XG2gg+ojYbVsbaCB9DSVEuSVNSRy5JUV9MQVNUU0FMRVBSSUNFLjQ0NTYxAQAAAB92AAACAAAABTM1OS4zAKHvm29VxtoIIPIlG1bG2ggdQ0lRLkFNR04uSVFfVEVWLjYvMzAvMjAyMi5VU0QBAAAA8GAAAAIAAAANMTYwMjgwLjg0MzY5OAEGAAAABQAAAAExAQAAAAstMjEwMDA5Mzc3NwMAAAADMTYwAgAAAAYxMDAwNjAEAAAAATAHAAAACTYvMzAvMjAyMqHvm29VxtoIPqI2G1bG2ggjQ0lRLk1ETFouSVFfTEFTVFNBTEVQUklDRS4zLzMxLzIwMjIBAAAAbUkLAAIAAAAFNjIuNzgAHxLMeVXG2ggg8iUbVsbaCCFDSVEuVlouSVFfTEFTVFNBTEVQUklDRS42LzMwLzIwMjIBAAAANlgGAAIAAAAFNTAuNzUA+jBEeVXG2gg+ojYbVsbaCB9DSVEuTURMWi5JUV9MQVNUU0FMRVBSSUNFLjQ0NDcxAQAAAG1JCwACAAAABTU4LjIxAHXeiX5VxtoIIPIlG1bG2ggdQ0lRLlZaLklR</t>
  </si>
  <si>
    <t>X0xBU1RTQUxFUFJJQ0UuNDQ2NTIBAAAANlgGAAIAAAAFNTIuMTIAoe+bb1XG2gg+ojYbVsbaCCRDSVEuUFlQTC5JUV9ESVZJREVORF9ZSUVMRC4zLzMxLzIwMjIBAAAAXLgBAAMAAAAAAKHvm29VxtoIIPIlG1bG2ggiQ0lRLkFDTi5JUV9MQVNUU0FMRVBSSUNFLjYvMzAvMjAyMgEAAACe1Q4AAgAAAAYyNzcuNjUA+jBEeVXG2giKBDkbVsbaCCNDSVEuR0lMRC5JUV9NQVJLRVRDQVAuMy8zMS8yMDIyLlVTRAEAAABKcQAAAgAAAAw3NDY1Ni41MzQ4MzEBBgAAAAUAAAABMQEAAAALLTIxMTA3NzY2MTUDAAAAAzE2MAIAAAAGMTAwMDU0BAAAAAEwBwAAAAkzLzMxLzIwMjKh75tvVcbaCCDyJRtWxtoIHkNJUS5BQ04uSVFfTEFTVFNBTEVQUklDRS40NDU2MgEAAACe1Q4AAgAAAAY0MTQuNTUAoe+bb1XG2giKBDkbVsbaCCNDSVEuU0JVWC5JUV9MQVNUU0FMRVBSSUNFLjMvMzEvMjAyMgEAAAC5hwAAAgAAAAU5MC45NwCdCA5zVcbaCCDyJRtWxtoII0NJUS5BQlQuSVFfRElWSURFTkRfWUlFTEQuNi8zMC8yMDIyAQAAALvGAwACAAAABjEuNzMwMwCh75tvVcbaCIoEORtWxtoIH0NJUS5TQlVYLklRX0xBU1RTQUxFUFJJQ0UuNDQ2MjEBAAAAuYcAAAIAAAAFOTAuMTQAoe+bb1XG2ggg8iUbVsbaCCJDSVEuVE1PLklRX01BUktFVENBUC42LzMwLzIwMjIuVVNEAQAAAP96AQACAAAADDIxMjY3My40NzUzNgEGAAAABQAA</t>
  </si>
  <si>
    <t>AAExAQAAAAstMjA5ODI4MjQ4NgMAAAADMTYwAgAAAAYxMDAwNTQEAAAAATAHAAAACTYvMzAvMjAyMqHvm29VxtoIigQ5G1bG2ggcQ0lRLk1EVC5JUV9URVYuMy8zMS8yMDIyLlVTRAEAAAB0egAAAgAAAA0xNjI4ODQuNzcxNzk5AQYAAAAFAAAAATEBAAAACy0yMTA5NjE4NTI2AwAAAAMxNjACAAAABjEwMDA2MAQAAAABMAcAAAAJMy8zMS8yMDIyoe+bb1XG2ggg8iUbVsbaCCNDSVEuQVZHTy5JUV9MQVNUU0FMRVBSSUNFLjYvMzAvMjAyMgEAAADwtn0BAgAAAAY0ODUuODEAnQgOc1XG2giKBDkbVsbaCCNDSVEuSU5UVS5JUV9MQVNUU0FMRVBSSUNFLjMvMzEvMjAyMgEAAACzUgAAAgAAAAY0ODAuODQAHxLMeVXG2ggg8iUbVsbaCB9DSVEuQVZHTy5JUV9MQVNUU0FMRVBSSUNFLjQ0NzEyAQAAAPC2fQECAAAABjU4MC4xMwCh75tvVcbaCIoEORtWxtoIH0NJUS5JTlRVLklRX0xBU1RTQUxFUFJJQ0UuNDQ1NjEBAAAAs1IAAAIAAAAGNjQzLjIyAKHvm29VxtoIIPIlG1bG2ggcQ0lRLk1DRC5JUV9URVYuNi8zMC8yMDIyLlVTRAEAAADgIAIAAgAAAA0yMjc4MTUuNjQ2MDc4AQYAAAAFAAAAATEBAAAACy0yMDk5MTQ3MTcyAwAAAAMxNjACAAAABjEwMDA2MAQAAAABMAcAAAAJNi8zMC8yMDIyoe+bb1XG2giKBDkbVsbaCCJDSVEuTE9XLklRX0xBU1RTQUxFUFJJQ0UuMy8zMS8yMDIyAQAAAIfCAgACAAAABjIwMi4x</t>
  </si>
  <si>
    <t>OQAfEsx5VcbaCCDyJRtWxtoII0NJUS5PUkNMLklRX0xBU1RTQUxFUFJJQ0UuNi8zMC8yMDIyAQAAAOdWAAACAAAABTY5Ljg3APowRHlVxtoIigQ5G1bG2ggeQ0lRLkxPVy5JUV9MQVNUU0FMRVBSSUNFLjQ0NDcxAQAAAIfCAgACAAAABTIwMy43AHXeiX5VxtoIIPIlG1bG2ggfQ0lRLk9SQ0wuSVFfTEFTVFNBTEVQUklDRS40NDY1MgEAAADnVgAAAgAAAAU4Mi4wMQCh75tvVcbaCIoEORtWxtoIJENJUS5JTlRDLklRX0RJVklERU5EX1lJRUxELjMvMzEvMjAyMgEAAACHUgAAAgAAAAYyLjk0NTkAoe+bb1XG2ggg8iUbVsbaCCJDSVEuUEVQLklRX0xBU1RTQUxFUFJJQ0UuNi8zMC8yMDIyAQAAAFaAAAACAAAABjE2Ni42NgD6MER5VcbaCIoEORtWxtoIIkNJUS5JQk0uSVFfTUFSS0VUQ0FQLjMvMzEvMjAyMi5VU0QBAAAA3rYBAAIAAAAMMTE2OTI4LjI4NDM4AQYAAAAFAAAAATEBAAAACy0yMTEwNzYwODc1AwAAAAMxNjACAAAABjEwMDA1NAQAAAABMAcAAAAJMy8zMS8yMDIyoe+bb1XG2ggg8iUbVsbaCB5DSVEuUEVQLklRX0xBU1RTQUxFUFJJQ0UuNDQ1NjIBAAAAVoAAAAIAAAAGMTczLjcxAKHvm29VxtoIigQ5G1bG2ggiQ0lRLkVMVi5JUV9MQVNUU0FMRVBSSUNFLjMvMzEvMjAyMgEAAABNcQIAAgAAAAY0OTEuMjIAnQgOc1XG2ggg8iUbVsbaCCNDSVEuTVJLLklRX0RJVklERU5EX1lJRUxELjYvMzAvMjAy</t>
  </si>
  <si>
    <t>MgEAAAD2ZgQAAgAAAAYzLjAyNzMAoe+bb1XG2giKBDkbVsbaCB5DSVEuRUxWLklRX0xBU1RTQUxFUFJJQ0UuNDQ2MjEBAAAATXECAAIAAAAFNDUxLjUAoe+bb1XG2ggg8iUbVsbaCCFDSVEuTUEuSVFfTUFSS0VUQ0FQLjYvMzAvMjAyMi5VU0QBAAAAjNViAAIAAAANMzA2ODQ5Ljk1NzIxMgEGAAAABQAAAAExAQAAAAstMjA5OTgyNDU2MAMAAAADMTYwAgAAAAYxMDAwNTQEAAAAATAHAAAACTYvMzAvMjAyMqHvm29VxtoIigQ5G1bG2ggcQ0lRLkxNVC5JUV9URVYuMy8zMS8yMDIyLlVTRAEAAACDXAQAAgAAAA0xMjk3MDMuMTA0Njk1AQYAAAAFAAAAATEBAAAACy0yMTE0NzQ4MzAwAwAAAAMxNjACAAAABjEwMDA2MAQAAAABMAcAAAAJMy8zMS8yMDIyoe+bb1XG2ggg8iUbVsbaCCFDSVEuUEcuSVFfTEFTVFNBTEVQUklDRS42LzMwLzIwMjIBAAAAMIIAAAIAAAAGMTQzLjc5AJ0IDnNVxtoIigQ5G1bG2gggQ0lRLlQuSVFfTEFTVFNBTEVQUklDRS4zLzMxLzIwMjIBAAAAh4cBAAIAAAAFMjMuNjMAHxLMeVXG2ggg8iUbVsbaCB1DSVEuUEcuSVFfTEFTVFNBTEVQUklDRS40NDcxMgEAAAAwggAAAgAAAAYxNDcuODgAoe+bb1XG2giKBDkbVsbaCBxDSVEuVC5JUV9MQVNUU0FMRVBSSUNFLjQ0NTYxAQAAAIeHAQACAAAABDI0LjYAoe+bb1XG2ggg8iUbVsbaCBxDSVEuTExZLklRX1RFVi42LzMwLzIwMjIuVVNEAQAA</t>
  </si>
  <si>
    <t>ABtbBAACAAAADTMwNTE2Mi40MzM4MTQBBgAAAAUAAAABMQEAAAALLTIwOTk4MjQ1OTEDAAAAAzE2MAIAAAAGMTAwMDYwBAAAAAEwBwAAAAk2LzMwLzIwMjKh75tvVcbaCIoEORtWxtoIJENJUS5DTUNTQS5JUV9MQVNUU0FMRVBSSUNFLjMvMzEvMjAyMgEAAAAdpQIAAgAAAAU0Ni44MgAfEsx5VcbaCCDyJRtWxtoIIkNJUS5DVlguSVFfTEFTVFNBTEVQUklDRS42LzMwLzIwMjIBAAAAyoABAAIAAAAGMTQ0Ljc4APowRHlVxtoIigQ5G1bG2gggQ0lRLkNNQ1NBLklRX0xBU1RTQUxFUFJJQ0UuNDQ0NzEBAAAAHaUCAAIAAAAFNTcuMjEAdd6JflXG2ggg8iUbVsbaCB5DSVEuQ1ZYLklRX0xBU1RTQUxFUFJJQ0UuNDQ2NTIBAAAAyoABAAIAAAAGMTY0LjIyAKHvm29VxtoIigQ5G1bG2ggjQ0lRLlJUWC5JUV9ESVZJREVORF9ZSUVMRC4zLzMxLzIwMjIBAAAA/m0CAAIAAAAGMi4wNTkxAKHvm29VxtoIIPIlG1bG2gggQ0lRLlYuSVFfTEFTVFNBTEVQUklDRS42LzMwLzIwMjIBAAAAS39EAgIAAAAGMTk2Ljg5APowRHlVxtoIigQ5G1bG2ggiQ0lRLkNSTS5JUV9NQVJLRVRDQVAuMy8zMS8yMDIyLlVTRAEAAAAl4AEAAgAAAAkyMDk5ODQuNDgBBgAAAAUAAAABMQEAAAALLTIxMDg2NjM4MzIDAAAAAzE2MAIAAAAGMTAwMDU0BAAAAAEwBwAAAAkzLzMxLzIwMjKh75tvVcbaCCDyJRtWxtoIIkNJUS5UWE4uSVFfTEFTVFNB</t>
  </si>
  <si>
    <t>TEVQUklDRS4zLzMxLzIwMjIBAAAA+yMCAAIAAAAGMTgzLjQ4AJ0IDnNVxtoIIPIlG1bG2ggeQ0lRLlRYTi5JUV9MQVNUU0FMRVBSSUNFLjQ0NjIxAQAAAPsjAgACAAAABjE2Ny4yOQCh75tvVcbaCCDyJRtWxtoIHENJUS5WLklRX0xBU1RTQUxFUFJJQ0UuNDQ1NjIBAAAAS39EAgIAAAAGMjE2LjcxAKHvm29VxtoIigQ5G1bG2ggcQ0lRLk5FRS5JUV9URVYuMy8zMS8yMDIyLlVTRAEAAAD6IAQAAgAAAAwyMjkxMTkuMTI4NzgBBgAAAAUAAAABMQEAAAALLTIxMTE3MTkwNjMDAAAAAzE2MAIAAAAGMTAwMDYwBAAAAAEwBwAAAAkzLzMxLzIwMjKh75tvVcbaCCDyJRtWxtoII0NJUS5KTkouSVFfRElWSURFTkRfWUlFTEQuNi8zMC8yMDIyAQAAAJ0hAgACAAAABjIuNTQ2MwCh75tvVcbaCIoEORtWxtoIIkNJUS5MSU4uSVFfTEFTVFNBTEVQUklDRS4zLzMxLzIwMjIBAAAAYdoEAAIAAAAGMzE5LjQzAB8SzHlVxtoIIPIlG1bG2ggeQ0lRLkxJTi5JUV9MQVNUU0FMRVBSSUNFLjQ0NTYxAQAAAGHaBAACAAAABjM0Ni40MwCh75tvVcbaCCDyJRtWxtoIJENJUS5HT09HTC5JUV9NQVJLRVRDQVAuNi8zMC8yMDIyLlVTRAEAAACocQAAAgAAAA4xNDM3NjA4Ljk5NDgwNgEGAAAABQAAAAExAQAAAAstMjEwMDQ2NDMwNgMAAAADMTYwAgAAAAYxMDAwNTQEAAAAATAHAAAACTYvMzAvMjAyMqHvm29VxtoIigQ5G1bG2ggjQ0lR</t>
  </si>
  <si>
    <t>LkdPT0cuSVFfTEFTVFNBTEVQUklDRS42LzMwLzIwMjIBAAAAqHEAAAIAAAAIMTA5LjM3MjUAnQgOc1XG2giKBDkbVsbaCB9DSVEuR09PRy5JUV9MQVNUU0FMRVBSSUNFLjQ0NzEyAQAAAKhxAAACAAAABzExNC4wMzkAoe+bb1XG2giKBDkbVsbaCCFDSVEuVlouSVFfTEFTVFNBTEVQUklDRS4zLzMxLzIwMjIBAAAANlgGAAIAAAAFNTAuOTQAHxLMeVXG2ggg8iUbVsbaCB1DSVEuTVNGVC5JUV9URVYuNi8zMC8yMDIyLlVTRAEAAABLVQAAAgAAAA4xODk0MTYxLjA4MDA2MgEGAAAABQAAAAExAQAAAAstMjEwMTEzNzIzNQMAAAADMTYwAgAAAAYxMDAwNjAEAAAAATAHAAAACTYvMzAvMjAyMqHvm29VxtoIigQ5G1bG2ggdQ0lRLlZaLklRX0xBU1RTQUxFUFJJQ0UuNDQ0NzEBAAAANlgGAAIAAAAENTQuMwB13ol+VcbaCCDyJRtWxtoII0NJUS5BQVBMLklRX0xBU1RTQUxFUFJJQ0UuNi8zMC8yMDIyAQAAAGlhAAACAAAABjEzNi43MgD6MER5VcbaCIoEORtWxtoII0NJUS5BQ04uSVFfRElWSURFTkRfWUlFTEQuMy8zMS8yMDIyAQAAAJ7VDgACAAAABjEuMTUwNQCh75tvVcbaCCDyJRtWxtoIH0NJUS5BQVBMLklRX0xBU1RTQUxFUFJJQ0UuNDQ2NTIBAAAAaWEAAAIAAAAGMTc0LjMxAKHvm29VxtoIigQ5G1bG2ggiQ0lRLkRIUi5JUV9NQVJLRVRDQVAuMy8zMS8yMDIyLlVTRAEAAACVDQQAAgAAAAwyMDk5OTMuNDQ5</t>
  </si>
  <si>
    <t>NTUBBgAAAAUAAAABMQEAAAALLTIxMTA5ODU0OTMDAAAAAzE2MAIAAAAGMTAwMDU0BAAAAAEwBwAAAAkzLzMxLzIwMjKh75tvVcbaCCDyJRtWxtoII0NJUS5UTVVTLklRX0xBU1RTQUxFUFJJQ0UuMy8zMS8yMDIyAQAAAJtsAQACAAAABjEyOC4zNQCdCA5zVcbaCCDyJRtWxtoIH0NJUS5UTVVTLklRX0xBU1RTQUxFUFJJQ0UuNDQ2MjEBAAAAm2wBAAIAAAAGMTIzLjEzAKHvm29VxtoIIPIlG1bG2ggcQ0lRLlRNTy5JUV9URVYuMy8zMS8yMDIyLlVTRAEAAAD/egEAAgAAAAwyNjMxMDMuNDE4OTUBBgAAAAUAAAABMQEAAAALLTIxMTA4NjMyOTgDAAAAAzE2MAIAAAAGMTAwMDYwBAAAAAEwBwAAAAkzLzMxLzIwMjKh75tvVcbaCCDyJRtWxtoIJUNJUS5DUEIuSVFfUFJJQ0VfU0FMRVMuMjAwMC42LzMwLzIwMjIBAAAAmvEDAAIAAAAQMS43MTkxMTg0NDMyMTc4NgEHAAAABQAAAAExAQAAAAstMjA5MTk0MjE1OAMAAAABMAIAAAAFMzg5NTgEAAAAATAHAAAACTYvMzAvMjAyMggAAAAJNi8zMC8yMDIyoe+bb1XG2ggGGS0bVsbaCCFDSVEuQkJZLklRX1BFX0VYQ0wuMjAwMC42LzMwLzIwMjIBAAAApeUDAAIAAAAQNy4xODQ0NzgwODg4Mjk2NAEHAAAABQAAAAExAQAAAAstMjA5MjUyODA4NgMAAAABMAIAAAAGMTAwMDY2BAAAAAEwBwAAAAk2LzMwLzIwMjIIAAAACTYvMzAvMjAyMqHvm29VxtoIBhktG1bG2ggdQ0lR</t>
  </si>
  <si>
    <t>LkFQQS5JUV9QQlYuMjAwMC42LzMwLzIwMjIBAAAAbpcCAAMAAAACTk0BBwAAAAUAAAABMQEAAAALLTIwOTgzMjkwNTcDAAAAATACAAAABjEwMDA2NwQAAAABMAcAAAAJNi8zMC8yMDIyCAAAAAk2LzMwLzIwMjKh75tvVcbaCAYZLRtWxtoIJ0NJUS5QS0kuSVFfVEVWX1RPVEFMX1JFVi4yMDAwLjYvMzAvMjAyMgEAAABLGAQAAgAAABA0LjQ0Njk0OTUzMDIwOTg3AQcAAAAFAAAAATEBAAAACy0yMDk3NTk4NDc5AwAAAAEwAgAAAAYxMDAwNjEEAAAAATAHAAAACTYvMzAvMjAyMggAAAAJNi8zMC8yMDIyoe+bb1XG2ggGGS0bVsbaCCVDSVEuRk9YQS5JUV9URVZfRUJJVERBLjIwMDAuNi8zMC8yMDIyAQAAALTQlCACAAAAEDYuNzg4Mzc0ODU1NTk0NDUBBwAAAAUAAAABMQEAAAALLTIwOTc1MjEwNTkDAAAAATACAAAABjEwMDA2MwQAAAABMAcAAAAJNi8zMC8yMDIyCAAAAAk2LzMwLzIwMjKh75tvVcbaCAYZLRtWxtoII0NJUS5BVkdPLklRX0xBU1RTQUxFUFJJQ0UuMy8zMS8yMDIyAQAAAPC2fQECAAAABjYyOS42OAAfEsx5VcbaCCDyJRtWxtoII0NJUS5UUkdQLklRX1RFVl9FQklULjIwMDAuNi8zMC8yMDIyAQAAAKluVQICAAAAEDE5LjAxNDI1ODUxMDIzMTgBBwAAAAUAAAABMQEAAAALLTIwOTgzMTc4NDEDAAAAATACAAAABjEwMDA2MgQAAAABMAcAAAAJNi8zMC8yMDIyCAAAAAk2LzMwLzIwMjKh75tvVcba</t>
  </si>
  <si>
    <t>CAYZLRtWxtoIH0NJUS5BVkdPLklRX0xBU1RTQUxFUFJJQ0UuNDQ1NjEBAAAA8LZ9AQIAAAAGNjY1LjQxAKHvm29VxtoIIPIlG1bG2gglQ0lRLkNNUy5JUV9QUklDRV9TQUxFUy4yMDAwLjYvMzAvMjAyMgEAAACS7gMAAgAAABAyLjUzODI3MjE2MTY2MzY0AQcAAAAFAAAAATEBAAAACy0yMDk4OTI5Nzc3AwAAAAEwAgAAAAUzODk1OAQAAAABMAcAAAAJNi8zMC8yMDIyCAAAAAk2LzMwLzIwMjKh75tvVcbaCAYZLRtWxtoII0NJUS5PUkNMLklRX0xBU1RTQUxFUFJJQ0UuMy8zMS8yMDIyAQAAAOdWAAACAAAABTgyLjczAB8SzHlVxtoIbVQoG1bG2gghQ0lRLkRHWC5JUV9QRV9FWENMLjIwMDAuNi8zMC8yMDIyAQAAAHeDBQACAAAAEDguODIyMjQ5NTgzNDE3NzMBBwAAAAUAAAABMQEAAAALLTIxMDE4Njk1NDkDAAAAATACAAAABjEwMDA2NgQAAAABMAcAAAAJNi8zMC8yMDIyCAAAAAk2LzMwLzIwMjKh75tvVcbaCAYZLRtWxtoIH0NJUS5PUkNMLklRX0xBU1RTQUxFUFJJQ0UuNDQ0NzEBAAAA51YAAAIAAAAFODkuNzQAdd6JflXG2ghtVCgbVsbaCB1DSVEuV1NULklRX1BCVi4yMDAwLjYvMzAvMjAyMgEAAAC4yQQAAgAAABA5LjYzMTg1MzQwNTk3NTI1AQcAAAAFAAAAATEBAAAACy0yMDk5Nzk2NjMxAwAAAAEwAgAAAAYxMDAwNjcEAAAAATAHAAAACTYvMzAvMjAyMggAAAAJNi8zMC8yMDIyoe+bb1XG2ggGGS0b</t>
  </si>
  <si>
    <t>VsbaCCNDSVEuUEVQLklRX0RJVklERU5EX1lJRUxELjMvMzEvMjAyMgEAAABWgAAAAgAAAAUyLjU2OQCh75tvVcbaCG1UKBtWxtoIJ0NJUS5MWVYuSVFfVEVWX1RPVEFMX1JFVi4yMDAwLjYvMzAvMjAyMgEAAACv3gUAAgAAABAyLjc1OTM4MDY1NTEyODEyAQcAAAAFAAAAATEBAAAACy0yMDk4NTgzNzk1AwAAAAEwAgAAAAYxMDAwNjEEAAAAATAHAAAACTYvMzAvMjAyMggAAAAJNi8zMC8yMDIyoe+bb1XG2ggGGS0bVsbaCCJDSVEuUEZFLklRX01BUktFVENBUC4zLzMxLzIwMjIuVVNEAQAAAN55AgACAAAADTI5MTEyMC42NDY4MDQBBgAAAAUAAAABMQEAAAALLTIxMTA3NjA4NTYDAAAAAzE2MAIAAAAGMTAwMDU0BAAAAAEwBwAAAAkzLzMxLzIwMjKh75tvVcbaCG1UKBtWxtoIJENJUS5JRVguSVFfVEVWX0VCSVREQS4yMDAwLjYvMzAvMjAyMgEAAAAgdAAAAgAAABAxNy4yMTI0OTY1ODczNDU5AQcAAAAFAAAAATEBAAAACy0yMTAwNDQ2MzQzAwAAAAEwAgAAAAYxMDAwNjMEAAAAATAHAAAACTYvMzAvMjAyMggAAAAJNi8zMC8yMDIyoe+bb1XG2ggGGS0bVsbaCCFDSVEuSEQuSVFfTEFTVFNBTEVQUklDRS4zLzMxLzIwMjIBAAAAl0AEAAIAAAAGMjk5LjMzAJ0IDnNVxtoIbVQoG1bG2ggiQ0lRLkNBRy5JUV9URVZfRUJJVC4yMDAwLjYvMzAvMjAyMgEAAAANaQAAAgAAABAxMy45ODU5NDE3MTg3Mzk5AQcAAAAF</t>
  </si>
  <si>
    <t>AAAAATEBAAAACy0yMTA0NTQzNDkxAwAAAAEwAgAAAAYxMDAwNjIEAAAAATAHAAAACTYvMzAvMjAyMggAAAAJNi8zMC8yMDIyoe+bb1XG2ggGGS0bVsbaCB1DSVEuSEQuSVFfTEFTVFNBTEVQUklDRS40NDYyMQEAAACXQAQAAgAAAAYzMjAuMjUAoe+bb1XG2ghtVCgbVsbaCCZDSVEuRVhQRC5JUV9QUklDRV9TQUxFUy4yMDAwLjYvMzAvMjAyMgEAAAD3HgQAAgAAABEwLjkxNDA2MzYxNDMyNTcwNQEHAAAABQAAAAExAQAAAAstMjA5NzcxMjMzNQMAAAABMAIAAAAFMzg5NTgEAAAAATAHAAAACTYvMzAvMjAyMggAAAAJNi8zMC8yMDIyoe+bb1XG2ggGGS0bVsbaCBtDSVEuTUEuSVFfVEVWLjMvMzEvMjAyMi5VU0QBAAAAjNViAAIAAAANMzU1NTgyLjUyOTc2OQEGAAAABQAAAAExAQAAAAstMjExMjkwMDU2NgMAAAADMTYwAgAAAAYxMDAwNjAEAAAAATAHAAAACTMvMzEvMjAyMqHvm29VxtoIbVQoG1bG2gghQ0lRLkNMWC5JUV9QRV9FWENMLjIwMDAuNi8zMC8yMDIyAQAAAGpdAQACAAAADzM4LjE1NjMwNzE1ODAwMgEHAAAABQAAAAExAQAAAAstMjA5OTE4MTkyNwMAAAABMAIAAAAGMTAwMDY2BAAAAAEwBwAAAAk2LzMwLzIwMjIIAAAACTYvMzAvMjAyMqHvm29VxtoIBhktG1bG2gghQ0lRLlBHLklRX0xBU1RTQUxFUFJJQ0UuMy8zMS8yMDIyAQAAADCCAAACAAAABTE1Mi44AB8SzHlVxtoIbVQoG1bG2ggdQ0lR</t>
  </si>
  <si>
    <t>LkFFUy5JUV9QQlYuMjAwMC42LzMwLzIwMjIBAAAA8IkAAAIAAAAQNi4zNjA3MTI2NTQxMjQ2NwEHAAAABQAAAAExAQAAAAstMjA5ODU2Nzc3NAMAAAABMAIAAAAGMTAwMDY3BAAAAAEwBwAAAAk2LzMwLzIwMjIIAAAACTYvMzAvMjAyMqHvm29VxtoIBhktG1bG2ggdQ0lRLlBHLklRX0xBU1RTQUxFUFJJQ0UuNDQ1NjEBAAAAMIIAAAIAAAAGMTYzLjU4AKHvm29VxtoIbVQoG1bG2ggoQ0lRLlBBWUMuSVFfVEVWX1RPVEFMX1JFVi4yMDAwLjYvMzAvMjAyMgEAAACJLCcPAgAAABAxNC4wMDk2NTk5MTI0NzcxAQcAAAAFAAAAATEBAAAACy0yMDk4NDkzNDI0AwAAAAEwAgAAAAYxMDAwNjEEAAAAATAHAAAACTYvMzAvMjAyMggAAAAJNi8zMC8yMDIyoe+bb1XG2ggGGS0bVsbaCCJDSVEuQ1ZYLklRX0xBU1RTQUxFUFJJQ0UuMy8zMS8yMDIyAQAAAMqAAQACAAAABjE2Mi44MwAfEsx5VcbaCG1UKBtWxtoIJUNJUS5IT0xYLklRX1RFVl9FQklUREEuMjAwMC42LzMwLzIwMjIBAAAAAKgBAAIAAAAQNy4yMTg1NjY0MDM1OTM1MwEHAAAABQAAAAExAQAAAAstMjEwMDczNTc4OAMAAAABMAIAAAAGMTAwMDYzBAAAAAEwBwAAAAk2LzMwLzIwMjIIAAAACTYvMzAvMjAyMqHvm29VxtoIBhktG1bG2ggeQ0lRLkNWWC5JUV9MQVNUU0FMRVBSSUNFLjQ0NDcxAQAAAMqAAQACAAAABjEwNC4zMwB13ol+VcbaCG1UKBtWxtoIIkNJ</t>
  </si>
  <si>
    <t>US5ET1YuSVFfVEVWX0VCSVQuMjAwMC42LzMwLzIwMjIBAAAANasCAAIAAAAQMTUuNTg5NDgzMjAwNzEyOAEHAAAABQAAAAExAQAAAAstMjEwMjQ5NDQzOAMAAAABMAIAAAAGMTAwMDYyBAAAAAEwBwAAAAk2LzMwLzIwMjIIAAAACTYvMzAvMjAyMqHvm29VxtoIBhktG1bG2gghQ0lRLlYuSVFfRElWSURFTkRfWUlFTEQuMy8zMS8yMDIyAQAAAEt/RAICAAAABjAuNjc2MwCh75tvVcbaCG1UKBtWxtoIJUNJUS5XQVQuSVFfUFJJQ0VfU0FMRVMuMjAwMC42LzMwLzIwMjIBAAAAe44AAAIAAAAQNy4wNTc4MDM2NDIxMjc3NwEHAAAABQAAAAExAQAAAAstMjA5ODQwNDcxNQMAAAABMAIAAAAFMzg5NTgEAAAAATAHAAAACTYvMzAvMjAyMggAAAAJNi8zMC8yMDIyoe+bb1XG2ggGGS0bVsbaCCNDSVEuVFNMQS5JUV9NQVJLRVRDQVAuMy8zMS8yMDIyLlVTRAEAAAAQxqIBAgAAAA4xMTEzNzA3LjgwMTYxNAEGAAAABQAAAAExAQAAAAstMjExMzU3ODg4MAMAAAADMTYwAgAAAAYxMDAwNTQEAAAAATAHAAAACTMvMzEvMjAyMqHvm29VxtoIbVQoG1bG2gghQ0lRLlREWS5JUV9QRV9FWENMLjIwMDAuNi8zMC8yMDIyAQAAAP4zBgACAAAADzMwLjU3NjU4MDE4NjY3NgEHAAAABQAAAAExAQAAAAstMjA5ODcyNDA0NAMAAAABMAIAAAAGMTAwMDY2BAAAAAEwBwAAAAk2LzMwLzIwMjIIAAAACTYvMzAvMjAyMqHvm29VxtoIBhkt</t>
  </si>
  <si>
    <t>G1bG2ggjQ0lRLkFNWk4uSVFfTEFTVFNBTEVQUklDRS4zLzMxLzIwMjIBAAAAPUkAAAIAAAAIMTYyLjk5NzUAnQgOc1XG2ghtVCgbVsbaCB1DSVEuTU9TLklRX1BCVi4yMDAwLjYvMzAvMjAyMgEAAACClg0AAgAAABAxLjQ2OTA3NTE3NDQwODc0AQcAAAAFAAAAATEBAAAACy0yMDk4NzY3NzQ1AwAAAAEwAgAAAAYxMDAwNjcEAAAAATAHAAAACTYvMzAvMjAyMggAAAAJNi8zMC8yMDIyoe+bb1XG2ggGGS0bVsbaCB9DSVEuQU1aTi5JUV9MQVNUU0FMRVBSSUNFLjQ0NjIxAQAAAD1JAAACAAAABzE1MS4xNDIAoe+bb1XG2ghtVCgbVsbaCChDSVEuQU5TUy5JUV9URVZfVE9UQUxfUkVWLjIwMDAuNi8zMC8yMDIyAQAAAD1hAAACAAAAEDEwLjY5MjE4ODAyNjYxNDMBBwAAAAUAAAABMQEAAAALLTIwOTg3OTQzODgDAAAAATACAAAABjEwMDA2MQQAAAABMAcAAAAJNi8zMC8yMDIyCAAAAAk2LzMwLzIwMjKh75tvVcbaCAYZLRtWxtoIHkNJUS5HT09HTC5JUV9URVYuMy8zMS8yMDIyLlVTRAEAAACocQAAAgAAAA4xNzMwOTI1LjYyNzE5OAEGAAAABQAAAAExAQAAAAstMjExMzg4ODA5MAMAAAADMTYwAgAAAAYxMDAwNjAEAAAAATAHAAAACTMvMzEvMjAyMqHvm29VxtoIbVQoG1bG2ggkQ0lRLkVGWC5JUV9URVZfRUJJVERBLjIwMDAuNi8zMC8yMDIyAQAAAIWuAgACAAAAEDE2LjMzMDUyMTAzMzE1MDUBBwAAAAUAAAAB</t>
  </si>
  <si>
    <t>MQEAAAALLTIxMDIyNjUwNzQDAAAAATACAAAABjEwMDA2MwQAAAABMAcAAAAJNi8zMC8yMDIyCAAAAAk2LzMwLzIwMjKh75tvVcbaCAYZLRtWxtoII0NJUS5HT09HLklRX0xBU1RTQUxFUFJJQ0UuMy8zMS8yMDIyAQAAAKhxAAACAAAACDEzOS42NDk1AB8SzHlVxtoIbVQoG1bG2ggiQ0lRLk1STy5JUV9URVZfRUJJVC4yMDAwLjYvMzAvMjAyMgEAAADazQQAAgAAABA5LjI1OTg2MTY4NjcyNzE5AQcAAAAFAAAAATEBAAAACy0yMDk4NDY2ODE5AwAAAAEwAgAAAAYxMDAwNjIEAAAAATAHAAAACTYvMzAvMjAyMggAAAAJNi8zMC8yMDIyoe+bb1XG2ggGGS0bVsbaCB9DSVEuR09PRy5JUV9MQVNUU0FMRVBSSUNFLjQ0NTYxAQAAAKhxAAACAAAACDE0NC42Nzk1AKHvm29VxtoIbVQoG1bG2gglQ0lRLkNBSC5JUV9QUklDRV9TQUxFUy4yMDAwLjYvMzAvMjAyMgEAAACvoAIAAgAAABIwLjA4MzY0NTI0MTM3NjI5MDgBBwAAAAUAAAABMQEAAAALLTIwOTgzOTE3MTgDAAAAATACAAAABTM4OTU4BAAAAAEwBwAAAAk2LzMwLzIwMjIIAAAACTYvMzAvMjAyMqHvm29VxtoIBhktG1bG2ggjQ0lRLkFBUEwuSVFfTEFTVFNBTEVQUklDRS4zLzMxLzIwMjIBAAAAaWEAAAIAAAAGMTc0LjYxAB8SzHlVxtoIbVQoG1bG2gghQ0lRLlBXUi5JUV9QRV9FWENMLjIwMDAuNi8zMC8yMDIyAQAAAOWCAAACAAAAEDM4LjE2NjM4MTU1MDU0</t>
  </si>
  <si>
    <t>MDUBBwAAAAUAAAABMQEAAAALLTIwOTgyMjk5OTYDAAAAATACAAAABjEwMDA2NgQAAAABMAcAAAAJNi8zMC8yMDIyCAAAAAk2LzMwLzIwMjKh75tvVcbaCAYZLRtWxtoIH0NJUS5BQVBMLklRX0xBU1RTQUxFUFJJQ0UuNDQ0NzEBAAAAaWEAAAIAAAAGMTQyLjY1AHXeiX5VxtoIbVQoG1bG2ggcQ0lRLklSLklRX1BCVi4yMDAwLjYvMzAvMjAyMgEAAABOGQUAAgAAABAxLjkwMTgxMTkwOTcxNzQ1AQcAAAAFAAAAATEBAAAACy0yMDk4MjIwNDIyAwAAAAEwAgAAAAYxMDAwNjcEAAAAATAHAAAACTYvMzAvMjAyMggAAAAJNi8zMC8yMDIyoe+bb1XG2ggGGS0bVsbaCCNDSVEuQUxLLklRX0RJVklERU5EX1lJRUxELjYvMzAvMjAyMgEAAAC1ygMAAgAAAAEwAKHvm29VxtoIbVQoG1bG2ggmQ0lRLkZFLklRX1RFVl9UT1RBTF9SRVYuMjAwMC42LzMwLzIwMjIBAAAAi3oEAAIAAAAPMy45OTczMzA4NDYxMDAzAQcAAAAFAAAAATEBAAAACy0yMTAyMzIwNzM2AwAAAAEwAgAAAAYxMDAwNjEEAAAAATAHAAAACTYvMzAvMjAyMggAAAAJNi8zMC8yMDIyoe+bb1XG2ghVey8bVsbaCCJDSVEuRFhDLklRX01BUktFVENBUC42LzMwLzIwMjIuVVNEAQAAALUDBAACAAAACzY5NjAuODM4NDczAQYAAAAFAAAAATEBAAAACy0yMDkzNTczMjY1AwAAAAMxNjACAAAABjEwMDA1NAQAAAABMAcAAAAJNi8zMC8yMDIyoe+bb1XG2ghtVCgb</t>
  </si>
  <si>
    <t>VsbaCCRDSVEuRFRFLklRX1RFVl9FQklUREEuMjAwMC42LzMwLzIwMjIBAAAAZhEEAAIAAAAQMTUuNTc4NTcyNzIzODMxOQEHAAAABQAAAAExAQAAAAstMjEwMDA5NTEwNgMAAAABMAIAAAAGMTAwMDYzBAAAAAEwBwAAAAk2LzMwLzIwMjIIAAAACTYvMzAvMjAyMqHvm29VxtoIVXsvG1bG2ggjQ0lRLkdOUkMuSVFfTEFTVFNBTEVQUklDRS42LzMwLzIwMjIBAAAA5J6xBAIAAAAGMjEwLjU4AJ0IDnNVxtoIbVQoG1bG2ggjQ0lRLlVMVEEuSVFfVEVWX0VCSVQuMjAwMC42LzMwLzIwMjIBAAAAWYwAAAIAAAAQMTQuODQzODIzNTM2ODExMgEHAAAABQAAAAExAQAAAAstMjA5Mzg0MjkxNQMAAAABMAIAAAAGMTAwMDYyBAAAAAEwBwAAAAk2LzMwLzIwMjIIAAAACTYvMzAvMjAyMqHvm29VxtoIVXsvG1bG2ggfQ0lRLkdOUkMuSVFfTEFTVFNBTEVQUklDRS40NDcxMgEAAADknrEEAgAAAAYyNDcuMDgAoe+bb1XG2ghtVCgbVsbaCCVDSVEuRUlYLklRX1BSSUNFX1NBTEVTLjIwMDAuNi8zMC8yMDIyAQAAAEObBAACAAAAEDEuNTEyMTQ4NTg1OTU4MTUBBwAAAAUAAAABMQEAAAALLTIwOTkwMTc2NzMDAAAAATACAAAABTM4OTU4BAAAAAEwBwAAAAk2LzMwLzIwMjIIAAAACTYvMzAvMjAyMqHvm29VxtoIVXsvG1bG2ggdQ0lRLkxVTU4uSVFfVEVWLjYvMzAvMjAyMi5VU0QBAAAANfgDAAIAAAAMMzk4NDAuNjMzNzkyAQYA</t>
  </si>
  <si>
    <t>AAAFAAAAATEBAAAACy0yMDk4NDM4ODIyAwAAAAMxNjACAAAABjEwMDA2MAQAAAABMAcAAAAJNi8zMC8yMDIyoe+bb1XG2ghtVCgbVsbaCCFDSVEuTFVWLklRX1BFX0VYQ0wuMjAwMC42LzMwLzIwMjIBAAAA7nsAAAIAAAAPMzcuMjQxNDEzNDQxNTUyAQcAAAAFAAAAATEBAAAACy0yMDk5MTc4NjUyAwAAAAEwAgAAAAYxMDAwNjYEAAAAATAHAAAACTYvMzAvMjAyMggAAAAJNi8zMC8yMDIyoe+bb1XG2ghVey8bVsbaCCJDSVEuU0VFLklRX0xBU1RTQUxFUFJJQ0UuNi8zMC8yMDIyAQAAAATXBQACAAAABTU3LjcyAB8SzHlVxtoIbVQoG1bG2ggdQ0lRLlpCSC5JUV9QQlYuMjAwMC42LzMwLzIwMjIBAAAAcAcEAAIAAAAQMS44MzI2ODA4MTIyMDg2OQEHAAAABQAAAAExAQAAAAstMjA5ODQ3NTE0NQMAAAABMAIAAAAGMTAwMDY3BAAAAAEwBwAAAAk2LzMwLzIwMjIIAAAACTYvMzAvMjAyMqHvm29VxtoIVXsvG1bG2ggeQ0lRLlNFRS5JUV9MQVNUU0FMRVBSSUNFLjQ0NjUyAQAAAATXBQACAAAABDY3LjYAoe+bb1XG2ghtVCgbVsbaCCdDSVEuRlRWLklRX1RFVl9UT1RBTF9SRVYuMjAwMC42LzMwLzIwMjIBAAAA9wH8EgIAAAAQNC4xOTgwODIwNDUzNDk5NgEHAAAABQAAAAExAQAAAAstMjEwMDA5MjIyNQMAAAABMAIAAAAGMTAwMDYxBAAAAAEwBwAAAAk2LzMwLzIwMjIIAAAACTYvMzAvMjAyMqHvm29VxtoIVXsv</t>
  </si>
  <si>
    <t>G1bG2ggiQ0lRLlBOUi5JUV9MQVNUU0FMRVBSSUNFLjYvMzAvMjAyMgEAAAAIgwQAAgAAAAU0NS43NwAfEsx5VcbaCG1UKBtWxtoIJENJUS5WTUMuSVFfVEVWX0VCSVREQS4yMDAwLjYvMzAvMjAyMgEAAADBxQQAAgAAABAxNC44OTYzOTE4ODE3NTcyAQcAAAAFAAAAATEBAAAACy0yMDk4Mzc5MzYwAwAAAAEwAgAAAAYxMDAwNjMEAAAAATAHAAAACTYvMzAvMjAyMggAAAAJNi8zMC8yMDIyoe+bb1XG2ghVey8bVsbaCB5DSVEuUE5SLklRX0xBU1RTQUxFUFJJQ0UuNDQ1NjIBAAAACIMEAAIAAAAFNzMuMDMAoe+bb1XG2ghtVCgbVsbaCCJDSVEuSUZGLklRX1RFVl9FQklULjIwMDAuNi8zMC8yMDIyAQAAAD9LBAACAAAAEDI2LjMzOTEzMDU4MjU3OTQBBwAAAAUAAAABMQEAAAALLTIwOTc1Nzk1MjEDAAAAATACAAAABjEwMDA2MgQAAAABMAcAAAAJNi8zMC8yMDIyCAAAAAk2LzMwLzIwMjKh75tvVcbaCFV7LxtWxtoIJENJUS5GQkhTLklRX0RJVklERU5EX1lJRUxELjYvMzAvMjAyMgEAAAAONfoBAgAAAAYxLjg3MDQAoe+bb1XG2ghtVCgbVsbaCCVDSVEuVFNOLklRX1BSSUNFX1NBTEVTLjIwMDAuNi8zMC8yMDIyAQAAAKzoAgACAAAAETAuNjA2ODIzNjY2NTU0NTI3AQcAAAAFAAAAATEBAAAACy0yMDk3ODkxMTYzAwAAAAEwAgAAAAUzODk1OAQAAAABMAcAAAAJNi8zMC8yMDIyCAAAAAk2LzMwLzIwMjKh75tv</t>
  </si>
  <si>
    <t>VcbaCFV7LxtWxtoIIkNJUS5UUFIuSVFfTUFSS0VUQ0FQLjYvMzAvMjAyMi5VU0QBAAAA7QgIAAIAAAALNzY4NS4wMDg0MjQBBgAAAAUAAAABMQEAAAALLTIwOTY5NjMwOTMDAAAAAzE2MAIAAAAGMTAwMDU0BAAAAAEwBwAAAAk2LzMwLzIwMjKh75tvVcbaCG1UKBtWxtoIH0NJUS5LLklRX1BFX0VYQ0wuMjAwMC42LzMwLzIwMjIBAAAA3FIEAAIAAAAQMTUuODkwMjc5OTk5OTE5OAEHAAAABQAAAAExAQAAAAstMjA5ODQ2MTM1NAMAAAABMAIAAAAGMTAwMDY2BAAAAAEwBwAAAAk2LzMwLzIwMjIIAAAACTYvMzAvMjAyMqHvm29VxtoIVXsvG1bG2ggjQ0lRLldZTk4uSVFfTEFTVFNBTEVQUklDRS42LzMwLzIwMjIBAAAAZaM0AAIAAAAFNTYuOTgAnQgOc1XG2ghtVCgbVsbaCB1DSVEuV0JELklRX1BCVi4yMDAwLjYvMzAvMjAyMgEAAABt21kBAgAAABEwLjczNjY0ODAwNzg0NDY5OAEHAAAABQAAAAExAQAAAAstMjEwMTA3MDAyNQMAAAABMAIAAAAGMTAwMDY3BAAAAAEwBwAAAAk2LzMwLzIwMjIIAAAACTYvMzAvMjAyMqHvm29VxtoIVXsvG1bG2ggfQ0lRLldZTk4uSVFfTEFTVFNBTEVQUklDRS40NDcxMgEAAABlozQAAgAAAAQ2Ni4xAKHvm29VxtoIbVQoG1bG2ggmQ0lRLklULklRX1RFVl9UT1RBTF9SRVYuMjAwMC42LzMwLzIwMjIBAAAAkf4BAAIAAAAPNC41NTEwNzYwNTU0NjU5AQcAAAAFAAAAATEBAAAA</t>
  </si>
  <si>
    <t>Cy0yMDk5MTU2MjQyAwAAAAEwAgAAAAYxMDAwNjEEAAAAATAHAAAACTYvMzAvMjAyMggAAAAJNi8zMC8yMDIyoe+bb1XG2ghVey8bVsbaCB1DSVEuRElTSC5JUV9URVYuNi8zMC8yMDIyLlVTRAEAAACxrQEAAgAAAAwzMDE0OC44NDMzNzgBBgAAAAUAAAABMQEAAAALLTIwOTg0NDQ5ODIDAAAAAzE2MAIAAAAGMTAwMDYwBAAAAAEwBwAAAAk2LzMwLzIwMjKh75tvVcbaCG1UKBtWxtoII0NJUS5FUy5JUV9URVZfRUJJVERBLjIwMDAuNi8zMC8yMDIyAQAAAK12BAACAAAAEDE0Ljc2MDc3NzA1OTY2OTQBBwAAAAUAAAABMQEAAAALLTIwOTgyNzA3OTYDAAAAATACAAAABjEwMDA2MwQAAAABMAcAAAAJNi8zMC8yMDIyCAAAAAk2LzMwLzIwMjKh75tvVcbaCFV7LxtWxtoII0NJUS5GRklWLklRX0xBU1RTQUxFUFJJQ0UuNi8zMC8yMDIyAQAAANNgAQACAAAABjE1My4wNAAfEsx5VcbaCG1UKBtWxtoII0NJUS5WUlNLLklRX1RFVl9FQklULjIwMDAuNi8zMC8yMDIyAQAAAO+rDwACAAAAEDI2Ljc1NzcwMDMzNDA2NzUBBwAAAAUAAAABMQEAAAALLTIwOTg4MDU1MDIDAAAAATACAAAABjEwMDA2MgQAAAABMAcAAAAJNi8zMC8yMDIyCAAAAAk2LzMwLzIwMjKh75tvVcbaCFV7LxtWxtoIH0NJUS5GRklWLklRX0xBU1RTQUxFUFJJQ0UuNDQ2NTIBAAAA02ABAAIAAAAGMjA5LjE3AKHvm29VxtoIbVQoG1bG2ggmQ0lRLkNQ</t>
  </si>
  <si>
    <t>UlQuSVFfUFJJQ0VfU0FMRVMuMjAwMC42LzMwLzIwMjIBAAAAj2kAAAIAAAAONy42NTQ0ODY2NDUwMTMBBwAAAAUAAAABMQEAAAALLTIwOTM3OTYzNDEDAAAAATACAAAABTM4OTU4BAAAAAEwBwAAAAk2LzMwLzIwMjIIAAAACTYvMzAvMjAyMqHvm29VxtoIVXsvG1bG2ggiQ0lRLlVIUy5JUV9MQVNUU0FMRVBSSUNFLjYvMzAvMjAyMgEAAADIjAAAAgAAAAYxMDAuNzEAHxLMeVXG2ghtVCgbVsbaCCFDSVEuUFBHLklRX1BFX0VYQ0wuMjAwMC42LzMwLzIwMjIBAAAA734EAAIAAAAQMjUuNzc1Nzk4NzkyNzcxMQEHAAAABQAAAAExAQAAAAstMjEwMTk2ODc2NQMAAAABMAIAAAAGMTAwMDY2BAAAAAEwBwAAAAk2LzMwLzIwMjIIAAAACTYvMzAvMjAyMqHvm29VxtoIVXsvG1bG2ggeQ0lRLlVIUy5JUV9MQVNUU0FMRVBSSUNFLjQ0NTYyAQAAAMiMAAACAAAABjEyOS42NgCh75tvVcbaCG1UKBtWxtoIHkNJUS5BUFRWLklRX1BCVi4yMDAwLjYvMzAvMjAyMgEAAABU74sDAgAAABAyLjg3NDAzODMyNDg5OTM0AQcAAAAFAAAAATEBAAAACy0yMDk4NDc1MTM4AwAAAAEwAgAAAAYxMDAwNjcEAAAAATAHAAAACTYvMzAvMjAyMggAAAAJNi8zMC8yMDIyoe+bb1XG2ghVey8bVsbaCCNDSVEuQU9TLklRX0RJVklERU5EX1lJRUxELjYvMzAvMjAyMgEAAAD3Ng8AAgAAAAYyLjA0ODIAoe+bb1XG2ghtVCgbVsbaCCdDSVEuT0tF</t>
  </si>
  <si>
    <t>LklRX1RFVl9UT1RBTF9SRVYuMjAwMC42LzMwLzIwMjIBAAAAAXwEAAIAAAAPMi4wNTY3Nzg0NTM5ODg4AQcAAAAFAAAAATEBAAAACy0yMDk4NzY3MDU4AwAAAAEwAgAAAAYxMDAwNjEEAAAAATAHAAAACTYvMzAvMjAyMggAAAAJNi8zMC8yMDIyoe+bb1XG2ghVey8bVsbaCCJDSVEuQldBLklRX01BUktFVENBUC42LzMwLzIwMjIuVVNEAQAAAGxkAAACAAAACzc5OTQuNjEzMTQ1AQYAAAAFAAAAATEBAAAACy0yMDk4NTYzNzMyAwAAAAMxNjACAAAABjEwMDA1NAQAAAABMAcAAAAJNi8zMC8yMDIyoe+bb1XG2ghtVCgbVsbaCCVDSVEuRkFTVC5JUV9URVZfRUJJVERBLjIwMDAuNi8zMC8yMDIyAQAAAJshBAACAAAAEDE4LjA3NzcwNTg5NjgzMzUBBwAAAAUAAAABMQEAAAALLTIxMDMwMTkyNjQDAAAAATACAAAABjEwMDA2MwQAAAABMAcAAAAJNi8zMC8yMDIyCAAAAAk2LzMwLzIwMjKh75tvVcbaCFV7LxtWxtoIIkNJUS5BQUwuSVFfTEFTVFNBTEVQUklDRS42LzMwLzIwMjIBAAAAeZICAAIAAAAFMTIuNjgAnQgOc1XG2ghtVCgbVsbaCCJDSVEuV0VDLklRX1RFVl9FQklULjIwMDAuNi8zMC8yMDIyAQAAAO3OBAACAAAAEDIyLjY1MTU3NzU5ODk5ODQBBwAAAAUAAAABMQEAAAALLTIwOTg0NjEzNjQDAAAAATACAAAABjEwMDA2MgQAAAABMAcAAAAJNi8zMC8yMDIyCAAAAAk2LzMwLzIwMjKh75tvVcbaCFV7LxtW</t>
  </si>
  <si>
    <t>xtoIHkNJUS5BQUwuSVFfTEFTVFNBTEVQUklDRS40NDcxMgEAAAB5kgIAAgAAAAUxNy44NwCh75tvVcbaCG1UKBtWxtoIJENJUS5PTi5JUV9QUklDRV9TQUxFUy4yMDAwLjYvMzAvMjAyMgEAAAAuSQYAAgAAABAzLjAwODA0NjU2OTQxNTg2AQcAAAAFAAAAATEBAAAACy0yMDk5MTQ2NDk0AwAAAAEwAgAAAAUzODk1OAQAAAABMAcAAAAJNi8zMC8yMDIyCAAAAAk2LzMwLzIwMjKh75tvVcbaCFV7LxtWxtoIHUNJUS5BTExFLklRX1RFVi42LzMwLzIwMjIuVVNEAQAAAGtOaQ4CAAAACzk4MzcuMjAxNjY4AQYAAAAFAAAAATEBAAAACy0yMTAxMjcwOTk2AwAAAAMxNjACAAAABjEwMDA2MAQAAAABMAcAAAAJNi8zMC8yMDIyoe+bb1XG2ghtVCgbVsbaCCFDSVEuSFBRLklRX1BFX0VYQ0wuMjAwMC42LzMwLzIwMjIBAAAAOKkBAAIAAAAQNS44NTI4MDk1MTgxODk1MQEHAAAABQAAAAExAQAAAAstMjA5MjM2MjM1OQMAAAABMAIAAAAGMTAwMDY2BAAAAAEwBwAAAAk2LzMwLzIwMjIIAAAACTYvMzAvMjAyMqHvm29VxtoIVXsvG1bG2ggiQ0lRLlRGWC5JUV9MQVNUU0FMRVBSSUNFLjYvMzAvMjAyMgEAAADmsAQAAgAAAAYyNDUuODUAoVGJeVXG2ghtVCgbVsbaCB5DSVEuS0VZUy5JUV9QQlYuMjAwMC42LzMwLzIwMjIBAAAAgzG5DgIAAAAQNi41NzA2OTIxMzkxMjEzNgEHAAAABQAAAAExAQAAAAstMjA5MjY5MDg4OAMA</t>
  </si>
  <si>
    <t>AAABMAIAAAAGMTAwMDY3BAAAAAEwBwAAAAk2LzMwLzIwMjIIAAAACTYvMzAvMjAyMqHvm29VxtoIVXsvG1bG2ggeQ0lRLlRGWC5JUV9MQVNUU0FMRVBSSUNFLjQ0NjUyAQAAAOawBAACAAAABjM1NC44MgCh75tvVcbaCG1UKBtWxtoIKENJUS5PVElTLklRX1RFVl9UT1RBTF9SRVYuMjAwMC42LzMwLzIwMjIBAAAAIG4CAAIAAAAQMi42NDcwMTM1NzM1NTIxNQEHAAAABQAAAAExAQAAAAstMjEwMDQ0NjQ1MgMAAAABMAIAAAAGMTAwMDYxBAAAAAEwBwAAAAk2LzMwLzIwMjIIAAAACTYvMzAvMjAyMqHvm29VxtoIVXsvG1bG2ggjQ0lRLkpOUFIuSVFfTEFTVFNBTEVQUklDRS42LzMwLzIwMjIBAAAA53YAAAIAAAAEMjguNQChUYl5VcbaCLq2KhtWxtoIJENJUS5CS1IuSVFfVEVWX0VCSVREQS4yMDAwLjYvMzAvMjAyMgEAAACnEVUZAgAAABA5LjAzOTY2NTY5NTk3MDgzAQcAAAAFAAAAATEBAAAACy0yMTAyNTEwMjg0AwAAAAEwAgAAAAYxMDAwNjMEAAAAATAHAAAACTYvMzAvMjAyMggAAAAJNi8zMC8yMDIyoe+bb1XG2ghVey8bVsbaCB9DSVEuSk5QUi5JUV9MQVNUU0FMRVBSSUNFLjQ0NTYyAQAAAOd2AAACAAAABTM1LjcxAKHvm29VxtoIurYqG1bG2gghQ0lRLkVELklRX1RFVl9FQklULjIwMDAuNi8zMC8yMDIyAQAAAH8EBAACAAAAEDIxLjQ5MTc4NzU0NjkwNDYBBwAAAAUAAAABMQEAAAALLTIwOTg1NjEx</t>
  </si>
  <si>
    <t>MzMDAAAAATACAAAABjEwMDA2MgQAAAABMAcAAAAJNi8zMC8yMDIyCAAAAAk2LzMwLzIwMjKh75tvVcbaCKPdMRtWxtoII0NJUS5FTU4uSVFfRElWSURFTkRfWUlFTEQuNi8zMC8yMDIyAQAAAC+qAQACAAAABjMuMzg2NACh75tvVcbaCLq2KhtWxtoIJkNJUS5JRFhYLklRX1BSSUNFX1NBTEVTLjIwMDAuNi8zMC8yMDIyAQAAACF0AAACAAAAEDkuMDk2NTY1MjgwODQzMzkBBwAAAAUAAAABMQEAAAALLTIwOTg1ODM5ODgDAAAAATACAAAABTM4OTU4BAAAAAEwBwAAAAk2LzMwLzIwMjIIAAAACTYvMzAvMjAyMqHvm29VxtoIo90xG1bG2ggiQ0lRLkNDTC5JUV9NQVJLRVRDQVAuNi8zMC8yMDIyLlVTRAEAAAAH8wMAAgAAAAs5NzAzLjI4Njg0NAEGAAAABQAAAAExAQAAAAstMjA5MDMwNTEyMwMAAAADMTYwAgAAAAYxMDAwNTQEAAAAATAHAAAACTYvMzAvMjAyMqHvm29VxtoIurYqG1bG2ggiQ0lRLlJPU1QuSVFfUEVfRVhDTC4yMDAwLjYvMzAvMjAyMgEAAACGhAAAAgAAABAxNS42MDI2MjM4NTM0NjM3AQcAAAAFAAAAATEBAAAACy0yMDkxOTA2MTg2AwAAAAEwAgAAAAYxMDAwNjYEAAAAATAHAAAACTYvMzAvMjAyMggAAAAJNi8zMC8yMDIyoe+bb1XG2gij3TEbVsbaCCFDSVEuQ0UuSVFfTEFTVFNBTEVQUklDRS42LzMwLzIwMjIBAAAAHS8GAAIAAAAGMTE3LjYxAJ0IDnNVxtoIurYqG1bG2ggeQ0lRLk9ERkwu</t>
  </si>
  <si>
    <t>SVFfUEJWLjIwMDAuNi8zMC8yMDIyAQAAAKzfBAACAAAAEDguMzIyMDUzNzM3OTA1MjUBBwAAAAUAAAABMQEAAAALLTIwOTg2Mjg0MjcDAAAAATACAAAABjEwMDA2NwQAAAABMAcAAAAJNi8zMC8yMDIyCAAAAAk2LzMwLzIwMjKh75tvVcbaCKPdMRtWxtoIHUNJUS5DRS5JUV9MQVNUU0FMRVBSSUNFLjQ0NzEyAQAAAB0vBgACAAAABjE1Ni41MgCh75tvVcbaCLq2KhtWxtoIJ0NJUS5BQkMuSVFfVEVWX1RPVEFMX1JFVi4yMDAwLjYvMzAvMjAyMgEAAADpYAAAAgAAABEwLjE1MTUwODAwNDgxMTQzMQEHAAAABQAAAAExAQAAAAstMjA5ODYyODQzMAMAAAABMAIAAAAGMTAwMDYxBAAAAAEwBwAAAAk2LzMwLzIwMjIIAAAACTYvMzAvMjAyMqHvm29VxtoIo90xG1bG2ggcQ0lRLk5SRy5JUV9URVYuNi8zMC8yMDIyLlVTRAEAAAChUAYAAgAAAAwxNzAwMi4xMTM0ODUBBgAAAAUAAAABMQEAAAALLTIwOTgyNjM2OTMDAAAAAzE2MAIAAAAGMTAwMDYwBAAAAAEwBwAAAAk2LzMwLzIwMjKh75tvVcbaCLq2KhtWxtoII0NJUS5ERC5JUV9URVZfRUJJVERBLjIwMDAuNi8zMC8yMDIyAQAAALi5CwACAAAAEDguOTI0NzQxNjU1NTMxOTYBBwAAAAUAAAABMQEAAAALLTIwOTgyNzA3NTkDAAAAATACAAAABjEwMDA2MwQAAAABMAcAAAAJNi8zMC8yMDIyCAAAAAk2LzMwLzIwMjKh75tvVcbaCKPdMRtWxtoIIkNJUS5LTVguSVFf</t>
  </si>
  <si>
    <t>TEFTVFNBTEVQUklDRS42LzMwLzIwMjIBAAAAxXEFAAIAAAAFOTAuNDgAoVGJeVXG2gi6tiobVsbaCCFDSVEuS1IuSVFfVEVWX0VCSVQuMjAwMC42LzMwLzIwMjIBAAAAtlYEAAIAAAAQMTIuMjk5MTYxNzM2MjQ0NQEHAAAABQAAAAExAQAAAAstMjA5MDY1NjE0NAMAAAABMAIAAAAGMTAwMDYyBAAAAAEwBwAAAAk2LzMwLzIwMjIIAAAACTYvMzAvMjAyMqHvm29VxtoIo90xG1bG2ggeQ0lRLktNWC5JUV9MQVNUU0FMRVBSSUNFLjQ0NjUyAQAAAMVxBQACAAAABTk4LjQ5AKHvm29VxtoIurYqG1bG2ggmQ0lRLkNBUlIuSVFfUFJJQ0VfU0FMRVMuMjAwMC42LzMwLzIwMjIBAAAA+XYJAAIAAAAQMS40OTc0NDk1NDg2MzE5MgEHAAAABQAAAAExAQAAAAstMjA5OTc5Njg4MQMAAAABMAIAAAAFMzg5NTgEAAAAATAHAAAACTYvMzAvMjAyMggAAAAJNi8zMC8yMDIyoe+bb1XG2gij3TEbVsbaCCNDSVEuUEFSQS5JUV9MQVNUU0FMRVBSSUNFLjYvMzAvMjAyMgEAAAAfoqcBAgAAAAUyNC42OAChUYl5VcbaCLq2KhtWxtoIIUNJUS5ORU0uSVFfUEVfRVhDTC4yMDAwLjYvMzAvMjAyMgEAAADTcwQAAgAAABA0Ny40NDgxMjI3NDk2NTMzAQcAAAAFAAAAATEBAAAACy0yMTAyMTg3OTk2AwAAAAEwAgAAAAYxMDAwNjYEAAAAATAHAAAACTYvMzAvMjAyMggAAAAJNi8zMC8yMDIyoe+bb1XG2gij3TEbVsbaCB9DSVEuUEFSQS5J</t>
  </si>
  <si>
    <t>UV9MQVNUU0FMRVBSSUNFLjQ0NTYyAQAAAB+ipwECAAAABTMwLjE4AKHvm29VxtoIurYqG1bG2ggdQ0lRLllVTS5JUV9QQlYuMjAwMC42LzMwLzIwMjIBAAAArZUFAAMAAAACTk0BBwAAAAUAAAABMQEAAAALLTIwOTc0NDAyNTQDAAAAATACAAAABjEwMDA2NwQAAAABMAcAAAAJNi8zMC8yMDIyCAAAAAk2LzMwLzIwMjKh75tvVcbaCKPdMRtWxtoIJENJUS5DSFJXLklRX0RJVklERU5EX1lJRUxELjYvMzAvMjAyMgEAAABWnwUAAgAAAAYyLjE3MDIAoe+bb1XG2gi6tiobVsbaCCdDSVEuSExULklRX1RFVl9UT1RBTF9SRVYuMjAwMC42LzMwLzIwMjIBAAAAHnMAAAIAAAAQMTQuMTg4NDQwMjUxMjEzMwEHAAAABQAAAAExAQAAAAstMjA5ODkyOTc3OAMAAAABMAIAAAAGMTAwMDYxBAAAAAEwBwAAAAk2LzMwLzIwMjIIAAAACTYvMzAvMjAyMqHvm29VxtoIo90xG1bG2ggiQ0lRLlBLRy5JUV9NQVJLRVRDQVAuNi8zMC8yMDIyLlVTRAEAAABFggEAAgAAAAwxMjc3Mi4wMzU1MTMBBgAAAAUAAAABMQEAAAALLTIwOTgzOTUxNjkDAAAAAzE2MAIAAAAGMTAwMDU0BAAAAAEwBwAAAAk2LzMwLzIwMjKh75tvVcbaCLq2KhtWxtoIJENJUS5BTEIuSVFfVEVWX0VCSVREQS4yMDAwLjYvMzAvMjAyMgEAAADvSAAAAgAAABAyMi4wMTA1MDQ1NDA5ODU3AQcAAAAFAAAAATEBAAAACy0yMDk4MjAzNTUyAwAAAAEwAgAAAAYxMDAw</t>
  </si>
  <si>
    <t>NjMEAAAAATAHAAAACTYvMzAvMjAyMggAAAAJNi8zMC8yMDIyoe+bb1XG2gij3TEbVsbaCCJDSVEuU1dLLklRX0xBU1RTQUxFUFJJQ0UuNi8zMC8yMDIyAQAAAFGnBAACAAAABjEwNC44NgCdCA5zVcbaCLq2KhtWxtoII0NJUS5ETFRSLklRX1RFVl9FQklULjIwMDAuNi8zMC8yMDIyAQAAACVsAAACAAAAEDIxLjIwMDA4NjQ3MjIyMDkBBwAAAAUAAAABMQEAAAALLTIwOTM3NTUzNzgDAAAAATACAAAABjEwMDA2MgQAAAABMAcAAAAJNi8zMC8yMDIyCAAAAAk2LzMwLzIwMjKh75tvVcbaCKPdMRtWxtoIHkNJUS5TV0suSVFfTEFTVFNBTEVQUklDRS40NDcxMgEAAABRpwQAAgAAAAYxMTguNjkAoe+bb1XG2gi6tiobVsbaCCVDSVEuUENHLklRX1BSSUNFX1NBTEVTLjIwMDAuNi8zMC8yMDIyAQAAACUiAgACAAAAETAuOTEyMDIzMzc0MTE3Mjg4AQcAAAAFAAAAATEBAAAACy0yMDk0NzU5ODY0AwAAAAEwAgAAAAUzODk1OAQAAAABMAcAAAAJNi8zMC8yMDIyCAAAAAk2LzMwLzIwMjKh75tvVcbaCKPdMRtWxtoIHENJUS5DUkwuSVFfVEVWLjYvMzAvMjAyMi5VU0QBAAAA1WMBAAIAAAAMMTM2NjkuMjQzODk0AQYAAAAFAAAAATEBAAAACy0yMDk4NjMxMjYxAwAAAAMxNjACAAAABjEwMDA2MAQAAAABMAcAAAAJNi8zMC8yMDIyoe+bb1XG2gi6tiobVsbaCCFDSVEuRklTLklRX1BFX0VYQ0wuMjAwMC42LzMwLzIwMjIB</t>
  </si>
  <si>
    <t>AAAArNOZAAIAAAAQNjIuMjgwMzQyMzg5MDE4OAEHAAAABQAAAAExAQAAAAstMjA5ODk1MjA0NAMAAAABMAIAAAAGMTAwMDY2BAAAAAEwBwAAAAk2LzMwLzIwMjIIAAAACTYvMzAvMjAyMqHvm29VxtoIo90xG1bG2ggiQ0lRLkJJTy5JUV9MQVNUU0FMRVBSSUNFLjYvMzAvMjAyMgEAAAD/5gMAAgAAAAM0OTUAoVGJeVXG2gi6tiobVsbaCB5DSVEuTUNIUC5JUV9QQlYuMjAwMC42LzMwLzIwMjIBAAAADHsAAAIAAAAQNS40NjMzNTYxOTM4OTE5NQEHAAAABQAAAAExAQAAAAstMjA5NDg1ODQ1NgMAAAABMAIAAAAGMTAwMDY3BAAAAAEwBwAAAAk2LzMwLzIwMjIIAAAACTYvMzAvMjAyMqHvm29VxtoIo90xG1bG2ggeQ0lRLkJJTy5JUV9MQVNUU0FMRVBSSUNFLjQ0NjUyAQAAAP/mAwACAAAABjU3MC44OQCh75tvVcbaCLq2KhtWxtoIJkNJUS5QSC5JUV9URVZfVE9UQUxfUkVWLjIwMDAuNi8zMC8yMDIyAQAAAAKBBAACAAAAEDIuNTEwNTI2Mzc0MDMzMzEBBwAAAAUAAAABMQEAAAALLTIwOTgyMjA0NTQDAAAAATACAAAABjEwMDA2MQQAAAABMAcAAAAJNi8zMC8yMDIyCAAAAAk2LzMwLzIwMjKh75tvVcbaCKPdMRtWxtoIIkNJUS5JUEcuSVFfTEFTVFNBTEVQUklDRS42LzMwLzIwMjIBAAAASKgBAAIAAAAFMjcuNTMAoVGJeVXG2gi6tiobVsbaCCRDSVEuSVFWLklRX1RFVl9FQklUREEuMjAwMC42LzMwLzIwMjIB</t>
  </si>
  <si>
    <t>AAAA16wxCAIAAAAQMTkuMDQ4Mzc1NTk3NzMzNwEHAAAABQAAAAExAQAAAAstMjEwMDAyNDU1NAMAAAABMAIAAAAGMTAwMDYzBAAAAAEwBwAAAAk2LzMwLzIwMjIIAAAACTYvMzAvMjAyMqHvm29VxtoIo90xG1bG2ggeQ0lRLklQRy5JUV9MQVNUU0FMRVBSSUNFLjQ0NTYyAQAAAEioAQACAAAABTM3LjQ1AKHvm29VxtoIurYqG1bG2ggjQ0lRLkFORVQuSVFfVEVWX0VCSVQuMjAwMC42LzMwLzIwMjIBAAAAw9v8AQIAAAAQMjUuNjIxNTUwNTAxMjA3MwEHAAAABQAAAAExAQAAAAstMjA5OTE0NTMyOQMAAAABMAIAAAAGMTAwMDYyBAAAAAEwBwAAAAk2LzMwLzIwMjIIAAAACTYvMzAvMjAyMqHvm29VxtoIo90xG1bG2ggjQ0lRLkRQWi5JUV9ESVZJREVORF9ZSUVMRC42LzMwLzIwMjIBAAAAYMwvAAIAAAAFMS4xMjkAoe+bb1XG2gi6tiobVsbaCCVDSVEuRUNMLklRX1BSSUNFX1NBTEVTLjIwMDAuNi8zMC8yMDIyAQAAAP8ZBAACAAAAEDMuMzU3MjEyOTM2ODQxODkBBwAAAAUAAAABMQEAAAALLTIwOTg0Mzc0MjIDAAAAATACAAAABTM4OTU4BAAAAAEwBwAAAAk2LzMwLzIwMjIIAAAACTYvMzAvMjAyMqHvm29VxtoIo90xG1bG2gghQ0lRLkxXLklRX01BUktFVENBUC42LzMwLzIwMjIuVVNEAQAAAJZ3UBYCAAAADDEwMzIyLjE3NDQwMgEGAAAABQAAAAExAQAAAAstMjEwNDY0OTQ3NQMAAAADMTYwAgAAAAYxMDAw</t>
  </si>
  <si>
    <t>NTQEAAAAATAHAAAACTYvMzAvMjAyMqHvm29VxtoIurYqG1bG2ggiQ0lRLkNETlMuSVFfUEVfRVhDTC4yMDAwLjYvMzAvMjAyMgEAAABVZQAAAgAAABA1Ni4wMDc1OTE2MTc1NjQxAQcAAAAFAAAAATEBAAAACy0yMTAxNTY1Njk0AwAAAAEwAgAAAAYxMDAwNjYEAAAAATAHAAAACTYvMzAvMjAyMggAAAAJNi8zMC8yMDIyoe+bb1XG2gij3TEbVsbaCCJDSVEuVFlMLklRX0xBU1RTQUxFUFJJQ0UuNi8zMC8yMDIyAQAAAD26BAACAAAABjMzMi40OACdCA5zVcbaCLq2KhtWxtoIG0NJUS5BLklRX1BCVi4yMDAwLjYvMzAvMjAyMgEAAAAsXQIAAgAAABA2LjkyMzE4NzM2MTU0ODY0AQcAAAAFAAAAATEBAAAACy0yMDkyOTQxODIxAwAAAAEwAgAAAAYxMDAwNjcEAAAAATAHAAAACTYvMzAvMjAyMggAAAAJNi8zMC8yMDIyoe+bb1XG2gij3TEbVsbaCB5DSVEuVFlMLklRX0xBU1RTQUxFUFJJQ0UuNDQ3MTIBAAAAPboEAAIAAAAGMzU1LjgyAKHvm29VxtoIurYqG1bG2ggnQ0lRLkZEWC5JUV9URVZfVE9UQUxfUkVWLjIwMDAuNi8zMC8yMDIyAQAAAAfmAQACAAAAEDAuOTUyMzQwODM2NDMzNzIBBwAAAAUAAAABMQEAAAALLTIwOTA4MTIyOTIDAAAAATACAAAABjEwMDA2MQQAAAABMAcAAAAJNi8zMC8yMDIyCAAAAAk2LzMwLzIwMjKh75tvVcbaCKPdMRtWxtoIHENJUS5HRU4uSVFfVEVWLjYvMzAvMjAyMi5VU0QBAAAA</t>
  </si>
  <si>
    <t>uIgAAAIAAAAMMTQ0ODUuMTk5MjI2AQYAAAAFAAAAATEBAAAACy0yMDk0ODc0NTg4AwAAAAMxNjACAAAABjEwMDA2MAQAAAABMAcAAAAJNi8zMC8yMDIyoe+bb1XG2gi6tiobVsbaCCRDSVEuS01CLklRX1RFVl9FQklUREEuMjAwMC42LzMwLzIwMjIBAAAA0VQEAAIAAAAQMTMuOTg3MDM5NjA0NjU2MgEHAAAABQAAAAExAQAAAAstMjEwMTk2NTU1MgMAAAABMAIAAAAGMTAwMDYzBAAAAAEwBwAAAAk2LzMwLzIwMjIIAAAACTYvMzAvMjAyMqHvm29VxtoIo90xG1bG2ggjQ0lRLk1UQ0guSVFfTEFTVFNBTEVQUklDRS42LzMwLzIwMjIBAAAAz2sFAAIAAAAFNjkuNjkAoVGJeVXG2gi6tiobVsbaCCNDSVEuTlhQSS5JUV9URVZfRUJJVC4yMDAwLjYvMzAvMjAyMgEAAABDQg4AAgAAABAxNS44NTQwNzA4MDQyMTczAQcAAAAFAAAAATEBAAAACy0yMDk5MTU2MjI5AwAAAAEwAgAAAAYxMDAwNjIEAAAAATAHAAAACTYvMzAvMjAyMggAAAAJNi8zMC8yMDIyoe+bb1XG2gij3TEbVsbaCB9DSVEuTVRDSC5JUV9MQVNUU0FMRVBSSUNFLjQ0NjUyAQAAAM9rBQACAAAABjEwOS4wMgCh75tvVcbaCLq2KhtWxtoIJUNJUS5NU0kuSVFfUFJJQ0VfU0FMRVMuMjAwMC42LzMwLzIwMjIBAAAAcoMBAAIAAAAQNC4yNjk3NDY3MDc2NjU3NAEHAAAABQAAAAExAQAAAAstMjA5NzE1NTY2NQMAAAABMAIAAAAFMzg5NTgEAAAAATAHAAAA</t>
  </si>
  <si>
    <t>CTYvMzAvMjAyMggAAAAJNi8zMC8yMDIyoe+bb1XG2gij3TEbVsbaCCNDSVEuTkRTTi5JUV9MQVNUU0FMRVBSSUNFLjYvMzAvMjAyMgEAAAD+MAIAAgAAAAYyMDIuNDQAoVGJeVXG2gi6tiobVsbaCCJDSVEuQURTSy5JUV9QRV9FWENMLjIwMDAuNi8zMC8yMDIyAQAAAF7UAQACAAAAEDc3Ljg2NjExNzAwOTI4MTgBBwAAAAUAAAABMQEAAAALLTIwOTI0Njk5MzIDAAAAATACAAAABjEwMDA2NgQAAAABMAcAAAAJNi8zMC8yMDIyCAAAAAk2LzMwLzIwMjKh75tvVcbaCPc/NBtWxtoIH0NJUS5ORFNOLklRX0xBU1RTQUxFUFJJQ0UuNDQ1NjIBAAAA/jACAAIAAAAGMjU1LjI3AKHvm29VxtoIurYqG1bG2ggcQ0lRLkVXLklRX1BCVi4yMDAwLjYvMzAvMjAyMgEAAABURgYAAgAAAA4xMC4xMDk0ODUyMjUzMQEHAAAABQAAAAExAQAAAAstMjEwMDAwMzUwNQMAAAABMAIAAAAGMTAwMDY3BAAAAAEwBwAAAAk2LzMwLzIwMjIIAAAACTYvMzAvMjAyMqHvm29VxtoI9z80G1bG2ggjQ0lRLk5WUi5JUV9ESVZJREVORF9ZSUVMRC42LzMwLzIwMjIBAAAA6cgCAAMAAAAAAKHvm29VxtoIurYqG1bG2ggoQ0lRLlNOUFMuSVFfVEVWX1RPVEFMX1JFVi4yMDAwLjYvMzAvMjAyMgEAAADUiAAAAgAAABA5LjU1MzA4MzcwODY2NTE4AQcAAAAFAAAAATEBAAAACy0yMDk0ODU4NDQ5AwAAAAEwAgAAAAYxMDAwNjEEAAAAATAHAAAACTYv</t>
  </si>
  <si>
    <t>MzAvMjAyMggAAAAJNi8zMC8yMDIyoe+bb1XG2gj3PzQbVsbaCCJDSVEuVEVSLklRX01BUktFVENBUC42LzMwLzIwMjIuVVNEAQAAAAhyAQACAAAADDE0MzQ2LjE4MDE3MgEGAAAABQAAAAExAQAAAAstMjA5ODI3MjU0MgMAAAADMTYwAgAAAAYxMDAwNTQEAAAAATAHAAAACTYvMzAvMjAyMqHvm29VxtoIurYqG1bG2ggkQ0lRLlNUWi5JUV9URVZfRUJJVERBLjIwMDAuNi8zMC8yMDIyAQAAAB3yAwACAAAAEDE5LjY0NTAxNjk3Njk0NTgBBwAAAAUAAAABMQEAAAALLTIwOTAxNTA5NzQDAAAAATACAAAABjEwMDA2MwQAAAABMAcAAAAJNi8zMC8yMDIyCAAAAAk2LzMwLzIwMjKh75tvVcbaCPc/NBtWxtoII0NJUS5UUk1CLklRX0xBU1RTQUxFUFJJQ0UuNi8zMC8yMDIyAQAAAMvtAQACAAAABTU4LjIzAJ0IDnNVxtoIurYqG1bG2ggiQ0lRLkFQSC5JUV9URVZfRUJJVC4yMDAwLjYvMzAvMjAyMgEAAAD7YAAAAgAAABAxOC4zNzk4MDI5OTc2NTQyAQcAAAAFAAAAATEBAAAACy0yMDk5Nzk2OTI3AwAAAAEwAgAAAAYxMDAwNjIEAAAAATAHAAAACTYvMzAvMjAyMggAAAAJNi8zMC8yMDIyoe+bb1XG2gj3PzQbVsbaCB9DSVEuVFJNQi5JUV9MQVNUU0FMRVBSSUNFLjQ0NzEyAQAAAMvtAQACAAAABTY4LjA1AKHvm29VxtoIurYqG1bG2gglQ0lRLkFFUC5JUV9QUklDRV9TQUxFUy4yMDAwLjYvMzAvMjAyMgEAAAAuEQIA</t>
  </si>
  <si>
    <t>AgAAABAyLjgyMDIyNzQzMzA4NzcyAQcAAAAFAAAAATEBAAAACy0yMTAwNDA4MjMyAwAAAAEwAgAAAAUzODk1OAQAAAABMAcAAAAJNi8zMC8yMDIyCAAAAAk2LzMwLzIwMjKh75tvVcbaCPc/NBtWxtoIHENJUS5DT08uSVFfVEVWLjYvMzAvMjAyMi5VU0QBAAAAuQUEAAIAAAAMMTg1NjMuODQwODA5AQYAAAAFAAAAATEBAAAACy0yMDkyMzY0NTcyAwAAAAMxNjACAAAABjEwMDA2MAQAAAABMAcAAAAJNi8zMC8yMDIyoe+bb1XG2gi6tiobVsbaCCFDSVEuS0hDLklRX1BFX0VYQ0wuMjAwMC42LzMwLzIwMjIBAAAAxD4EAAIAAAAQMzguNTIyNjA2NTI4MDM2NQEHAAAABQAAAAExAQAAAAstMjA5OTc5Njk0MAMAAAABMAIAAAAGMTAwMDY2BAAAAAEwBwAAAAk2LzMwLzIwMjIIAAAACTYvMzAvMjAyMqHvm29VxtoI9z80G1bG2ggiQ0lRLkZMVC5JUV9MQVNUU0FMRVBSSUNFLjYvMzAvMjAyMgEAAABUcAAAAgAAAAYyMTAuMTEAoVGJeVXG2gi6tiobVsbaCB1DSVEuRFZOLklRX1BCVi4yMDAwLjYvMzAvMjAyMgEAAAAOEQQAAgAAABAzLjkxNTE4MDMyODQ3NDQ2AQcAAAAFAAAAATEBAAAACy0yMDk4ODkyMTk4AwAAAAEwAgAAAAYxMDAwNjcEAAAAATAHAAAACTYvMzAvMjAyMggAAAAJNi8zMC8yMDIyoe+bb1XG2gj3PzQbVsbaCB5DSVEuRkxULklRX0xBU1RTQUxFUFJJQ0UuNDQ2NTIBAAAAVHAAAAIAAAAFMjQ5LjYA</t>
  </si>
  <si>
    <t>oe+bb1XG2gi6tiobVsbaCCdDSVEuQ05DLklRX1RFVl9UT1RBTF9SRVYuMjAwMC42LzMwLzIwMjIBAAAAoWYAAAIAAAAQMC40OTI0MjQ0MjYwODQ5MwEHAAAABQAAAAExAQAAAAstMjEwMTQ3NjI1MAMAAAABMAIAAAAGMTAwMDYxBAAAAAEwBwAAAAk2LzMwLzIwMjIIAAAACTYvMzAvMjAyMqHvm29VxtoI9z80G1bG2ggiQ0lRLlJDTC5JUV9MQVNUU0FMRVBSSUNFLjYvMzAvMjAyMgEAAAAL+AQAAgAAAAUzNC45MQChUYl5VcbaCLq2KhtWxtoIJENJUS5TUkUuSVFfVEVWX0VCSVREQS4yMDAwLjYvMzAvMjAyMgEAAAAu1wEAAgAAABAxMi4zNjI0NjIwNjQwMTI2AQcAAAAFAAAAATEBAAAACy0yMDk4NDM3NDc1AwAAAAEwAgAAAAYxMDAwNjMEAAAAATAHAAAACTYvMzAvMjAyMggAAAAJNi8zMC8yMDIyoe+bb1XG2gj3PzQbVsbaCB5DSVEuUkNMLklRX0xBU1RTQUxFUFJJQ0UuNDQ1NjIBAAAAC/gEAAIAAAAENzYuOQCh75tvVcbaCLq2KhtWxtoII0NJUS5LTEFDLklRX1RFVl9FQklULjIwMDAuNi8zMC8yMDIyAQAAAHFOBAACAAAAEDE0LjM3MjI4MTY2OTc3NTcBBwAAAAUAAAABMQEAAAALLTIwOTk3OTY5NjQDAAAAATACAAAABjEwMDA2MgQAAAABMAcAAAAJNi8zMC8yMDIyCAAAAAk2LzMwLzIwMjKh75tvVcbaCPc/NBtWxtoII0NJUS5MS1EuSVFfRElWSURFTkRfWUlFTEQuNi8zMC8yMDIyAQAAADSsQQACAAAA</t>
  </si>
  <si>
    <t>BTIuMDM3AKHvm29VxtoIurYqG1bG2gglQ0lRLkZDWC5JUV9QUklDRV9TQUxFUy4yMDAwLjYvMzAvMjAyMgEAAADHLAQAAgAAABAxLjc0MTc2NTg4NTExNjE5AQcAAAAFAAAAATEBAAAACy0yMDk4NDY2ODI2AwAAAAEwAgAAAAUzODk1OAQAAAABMAcAAAAJNi8zMC8yMDIyCAAAAAk2LzMwLzIwMjKh75tvVcbaCPc/NBtWxtoIIkNJUS5BVlkuSVFfTUFSS0VUQ0FQLjYvMzAvMjAyMi5VU0QBAAAAMtwDAAIAAAAMMTMyMjcuMDkxNDc1AQYAAAAFAAAAATEBAAAACy0yMDk4ODEzNDc2AwAAAAMxNjACAAAABjEwMDA1NAQAAAABMAcAAAAJNi8zMC8yMDIyoe+bb1XG2gi6tiobVsbaCCFDSVEuVkxPLklRX1BFX0VYQ0wuMjAwMC42LzMwLzIwMjIBAAAAf8EEAAIAAAAQMTcuMTA5ODg0ODA2MTA2OAEHAAAABQAAAAExAQAAAAstMjEwMDA1OTAyMAMAAAABMAIAAAAGMTAwMDY2BAAAAAEwBwAAAAk2LzMwLzIwMjIIAAAACTYvMzAvMjAyMqHvm29VxtoI9z80G1bG2ggiQ0lRLlRYVC5JUV9MQVNUU0FMRVBSSUNFLjYvMzAvMjAyMgEAAADniQAAAgAAAAU2MS4wNwCdCA5zVcbaCLq2KhtWxtoIHkNJUS5NTlNULklRX1BCVi4yMDAwLjYvMzAvMjAyMgEAAACxPgUAAgAAABA3LjE1MDE2MTU2ODk2OTEzAQcAAAAFAAAAATEBAAAACy0yMDk4MjcwNzYyAwAAAAEwAgAAAAYxMDAwNjcEAAAAATAHAAAACTYvMzAvMjAyMggAAAAJ</t>
  </si>
  <si>
    <t>Ni8zMC8yMDIyoe+bb1XG2gj3PzQbVsbaCB5DSVEuVFhULklRX0xBU1RTQUxFUFJJQ0UuNDQ3MTIBAAAA54kAAAIAAAAFNjUuMjkAoe+bb1XG2gi6tiobVsbaCCdDSVEuS0RQLklRX1RFVl9UT1RBTF9SRVYuMjAwMC42LzMwLzIwMjIBAAAAHhsFAAIAAAAQNC44ODM5MjM1MDc2MTk1NwEHAAAABQAAAAExAQAAAAstMjA5OTc5NjYwMwMAAAABMAIAAAAGMTAwMDYxBAAAAAEwBwAAAAk2LzMwLzIwMjIIAAAACTYvMzAvMjAyMqHvm29VxtoI9z80G1bG2ggcQ0lRLkFUTy5JUV9URVYuNi8zMC8yMDIyLlVTRAEAAAAM2wMAAgAAAAwyMjg1MC4xOTk4NDUBBgAAAAUAAAABMQEAAAALLTIwOTg1MDYyNDEDAAAAAzE2MAIAAAAGMTAwMDYwBAAAAAEwBwAAAAk2LzMwLzIwMjKh75tvVcbaCAYZLRtWxtoIJENJUS5OU0MuSVFfVEVWX0VCSVREQS4yMDAwLjYvMzAvMjAyMgEAAACsdQQAAgAAAA8xMS4wODM5MDYyNjIzNjEBBwAAAAUAAAABMQEAAAALLTIxMDA2OTU5NjMDAAAAATACAAAABjEwMDA2MwQAAAABMAcAAAAJNi8zMC8yMDIyCAAAAAk2LzMwLzIwMjKh75tvVcbaCPc/NBtWxtoIIkNJUS5QVEMuSVFfTEFTVFNBTEVQUklDRS42LzMwLzIwMjIBAAAAxn8AAAIAAAAGMTA2LjM0AKFRiXlVxtoIBhktG1bG2ggjQ0lRLkNIVFIuSVFfVEVWX0VCSVQuMjAwMC42LzMwLzIwMjIBAAAAmUwAAAIAAAAQMTQuOTQzNjIwMzM1</t>
  </si>
  <si>
    <t>ODc4NAEHAAAABQAAAAExAQAAAAstMjEwMDAxNjUwMwMAAAABMAIAAAAGMTAwMDYyBAAAAAEwBwAAAAk2LzMwLzIwMjIIAAAACTYvMzAvMjAyMqHvm29VxtoI9z80G1bG2ggeQ0lRLlBUQy5JUV9MQVNUU0FMRVBSSUNFLjQ0NjUyAQAAAMZ/AAACAAAABjEwNi43NwCh75tvVcbaCAYZLRtWxtoIJENJUS5HTS5JUV9QUklDRV9TQUxFUy4yMDAwLjYvMzAvMjAyMgEAAABU7qUDAgAAABEwLjM1Mzc3NzEzNjgwMDUzOQEHAAAABQAAAAExAQAAAAstMjEwMDYxOTExMQMAAAABMAIAAAAFMzg5NTgEAAAAATAHAAAACTYvMzAvMjAyMggAAAAJNi8zMC8yMDIyoe+bb1XG2gj3PzQbVsbaCCNDSVEuTlRBUC5JUV9MQVNUU0FMRVBSSUNFLjYvMzAvMjAyMgEAAAA0fQAAAgAAAAU2NS4yNAChUYl5VcbaCAYZLRtWxtoIIUNJUS5NUEMuSVFfUEVfRVhDTC4yMDAwLjYvMzAvMjAyMgEAAAAaWw0HAgAAABAxOS40Mzk4ODcyMTUwNzU5AQcAAAAFAAAAATEBAAAACy0yMDk4OTE3MDUwAwAAAAEwAgAAAAYxMDAwNjYEAAAAATAHAAAACTYvMzAvMjAyMggAAAAJNi8zMC8yMDIyoe+bb1XG2gj3PzQbVsbaCB9DSVEuTlRBUC5JUV9MQVNUU0FMRVBSSUNFLjQ0NTYyAQAAADR9AAACAAAABTkxLjk5AKHvm29VxtoIBhktG1bG2ggeQ0lRLkFUVkkuSVFfUEJWLjIwMDAuNi8zMC8yMDIyAQAAABdtQAACAAAAEDMuNDEzMDU0ODYwMzE5ODgB</t>
  </si>
  <si>
    <t>BwAAAAUAAAABMQEAAAALLTIwOTg4OTIxNDADAAAAATACAAAABjEwMDA2NwQAAAABMAcAAAAJNi8zMC8yMDIyCAAAAAk2LzMwLzIwMjKh75tvVcbaCPc/NBtWxtoII0NJUS5GT1guSVFfRElWSURFTkRfWUlFTEQuNi8zMC8yMDIyAQAAAE6R3AwDAAAAAACh75tvVcbaCAYZLRtWxtoIJ0NJUS5CU1guSVFfVEVWX1RPVEFMX1JFVi4yMDAwLjYvMzAvMjAyMgEAAAC72AQAAgAAABA1LjE1MDMxMzk3Njg3MzA1AQcAAAAFAAAAATEBAAAACy0yMDk4NDczNTA4AwAAAAEwAgAAAAYxMDAwNjEEAAAAATAHAAAACTYvMzAvMjAyMggAAAAJNi8zMC8yMDIyoe+bb1XG2gj3PzQbVsbaCCJDSVEuVFNMQS5JUV9QRV9FWENMLjIwMDAuNi8zMC8yMDIyAQAAABDGogECAAAAEDkxLjAwMzc2MDE3ODgzNDUBBwAAAAUAAAABMQEAAAALLTIxMDE1MTcwNzIDAAAAATACAAAABjEwMDA2NgQAAAABMAcAAAAJNi8zMC8yMDIyCAAAAAk2LzMwLzIwMjKh75tvVcbaCDnLHhtWxtoII0NJUS5DTC5JUV9URVZfRUJJVERBLjIwMDAuNi8zMC8yMDIyAQAAAGcABAACAAAAEDE2LjYxNjIyMTUwNDc2ODMBBwAAAAUAAAABMQEAAAALLTIwOTk0NDYxNzADAAAAATACAAAABjEwMDA2MwQAAAABMAcAAAAJNi8zMC8yMDIyCAAAAAk2LzMwLzIwMjKh75tvVcbaCPc/NBtWxtoIHkNJUS5BTVpOLklRX1BCVi4yMDAwLjYvMzAvMjAyMgEAAAA9SQAAAgAA</t>
  </si>
  <si>
    <t>ABA4LjA2MTQ0MTUyNzgzMTc4AQcAAAAFAAAAATEBAAAACy0yMDk5NDQ2MTY1AwAAAAEwAgAAAAYxMDAwNjcEAAAAATAHAAAACTYvMzAvMjAyMggAAAAJNi8zMC8yMDIyoe+bb1XG2gg5yx4bVsbaCCNDSVEuRklTVi5JUV9URVZfRUJJVC4yMDAwLjYvMzAvMjAyMgEAAADR9AEAAgAAABAyOC4yMDIzMTEzNTkyMzgxAQcAAAAFAAAAATEBAAAACy0yMDk5NDEzMjU5AwAAAAEwAgAAAAYxMDAwNjIEAAAAATAHAAAACTYvMzAvMjAyMggAAAAJNi8zMC8yMDIyoe+bb1XG2gj3PzQbVsbaCChDSVEuQUFQTC5JUV9URVZfVE9UQUxfUkVWLjIwMDAuNi8zMC8yMDIyAQAAAGlhAAACAAAAEDUuNTQ0MDI3NzE0NjM0MzMBBwAAAAUAAAABMQEAAAALLTIwOTk0NDYxOTADAAAAATACAAAABjEwMDA2MQQAAAABMAcAAAAJNi8zMC8yMDIyCAAAAAk2LzMwLzIwMjKh75tvVcbaCDnLHhtWxtoIJUNJUS5QWEQuSVFfUFJJQ0VfU0FMRVMuMjAwMC42LzMwLzIwMjIBAAAAOIEEAAIAAAAQMi41Njg1MTI4NzYwNjM5NwEHAAAABQAAAAExAQAAAAstMjA5ODMxNzc5MwMAAAABMAIAAAAFMzg5NTgEAAAAATAHAAAACTYvMzAvMjAyMggAAAAJNi8zMC8yMDIyoe+bb1XG2gj3PzQbVsbaCCJDSVEuVk1DLklRX1RFVl9FQklULjIwMDAuMy8zMS8yMDIyAQAAAMHFBAACAAAAEDMwLjYwOTI3NDE4MzAyMzkBBwAAAAUAAAABMQEAAAALLTIxMTAz</t>
  </si>
  <si>
    <t>OTQzNzADAAAAATACAAAABjEwMDA2MgQAAAABMAcAAAAJMy8zMS8yMDIyCAAAAAkzLzMxLzIwMjKh75tvVcbaCDnLHhtWxtoIIUNJUS5BUEQuSVFfUEVfRVhDTC4yMDAwLjYvMzAvMjAyMgEAAAAkygMAAgAAABAyNC42MTQxMjQ4NzIwNTczAQcAAAAFAAAAATEBAAAACy0yMDk4MzY5MzUwAwAAAAEwAgAAAAYxMDAwNjYEAAAAATAHAAAACTYvMzAvMjAyMggAAAAJNi8zMC8yMDIyoe+bb1XG2gj3PzQbVsbaCCVDSVEuSUZGLklRX1BSSUNFX1NBTEVTLjIwMDAuMy8zMS8yMDIyAQAAAD9LBAACAAAAEDIuNzM3OTE5NTM3MjI5MjYBBwAAAAUAAAABMQEAAAALLTIxMTAxNDA3MzYDAAAAATACAAAABTM4OTU4BAAAAAEwBwAAAAkzLzMxLzIwMjIIAAAACTMvMzEvMjAyMqHvm29VxtoIOcseG1bG2ggdQ0lRLkVUTi5JUV9QQlYuMjAwMC42LzMwLzIwMjIBAAAAoawCAAIAAAAQMy4wMjQ2Njk2OTk2NTg4NwEHAAAABQAAAAExAQAAAAstMjA5OTAwMTIyMAMAAAABMAIAAAAGMTAwMDY3BAAAAAEwBwAAAAk2LzMwLzIwMjIIAAAACTYvMzAvMjAyMqHvm29VxtoI9z80G1bG2gghQ0lRLkNEVy5JUV9QRV9FWENMLjIwMDAuMy8zMS8yMDIyAQAAAJwTBQACAAAAEDI1LjQxMDUxMTM2MzYzNjQBBwAAAAUAAAABMQEAAAALLTIxMDk5MDkzNTgDAAAAATACAAAABjEwMDA2NgQAAAABMAcAAAAJMy8zMS8yMDIyCAAAAAkzLzMxLzIw</t>
  </si>
  <si>
    <t>MjKh75tvVcbaCDnLHhtWxtoIJkNJUS5XTS5JUV9URVZfVE9UQUxfUkVWLjIwMDAuNi8zMC8yMDIyAQAAAOboAgACAAAAEDQuMTU4Njc4MDY3MzQzMDcBBwAAAAUAAAABMQEAAAALLTIxMDEwNDcyMzQDAAAAATACAAAABjEwMDA2MQQAAAABMAcAAAAJNi8zMC8yMDIyCAAAAAk2LzMwLzIwMjKh75tvVcbaCPc/NBtWxtoIHUNJUS5UU04uSVFfUEJWLjIwMDAuMy8zMS8yMDIyAQAAAKzoAgACAAAADzEuNzY1MzUzODgxMjY3MwEHAAAABQAAAAExAQAAAAstMjExMzY1ODA1NgMAAAABMAIAAAAGMTAwMDY3BAAAAAEwBwAAAAkzLzMxLzIwMjIIAAAACTMvMzEvMjAyMqHvm29VxtoIOcseG1bG2ggkQ0lRLk1NTS5JUV9URVZfRUJJVERBLjIwMDAuNi8zMC8yMDIyAQAAAKppBAACAAAAEDguODcyMTY5NDE3NjY1NDgBBwAAAAUAAAABMQEAAAALLTIxMDEwNTUyMzEDAAAAATACAAAABjEwMDA2MwQAAAABMAcAAAAJNi8zMC8yMDIyCAAAAAk2LzMwLzIwMjKh75tvVcbaCPc/NBtWxtoIJ0NJUS5ESEkuSVFfVEVWX1RPVEFMX1JFVi4yMDAwLjMvMzEvMjAyMgEAAACNowEAAgAAABAxLjAyNzE4Mjg1NTg3MjQ2AQcAAAAFAAAAATEBAAAACy0yMTEzOTQ2ODg1AwAAAAEwAgAAAAYxMDAwNjEEAAAAATAHAAAACTMvMzEvMjAyMggAAAAJMy8zMS8yMDIyoe+bb1XG2gg5yx4bVsbaCCFDSVEuU08uSVFfVEVWX0VCSVQuMjAwMC42</t>
  </si>
  <si>
    <t>LzMwLzIwMjIBAAAAL9cBAAIAAAAQMzQuMjEwODIwOTU3OTMxNQEHAAAABQAAAAExAQAAAAstMjEwMDAyNDU0MQMAAAABMAIAAAAGMTAwMDYyBAAAAAEwBwAAAAk2LzMwLzIwMjIIAAAACTYvMzAvMjAyMqHvm29VxtoIPqI2G1bG2ggjQ0lRLklULklRX1RFVl9FQklUREEuMjAwMC4zLzMxLzIwMjIBAAAAkf4BAAIAAAAQMjEuNTU4NTEyOTYxODkzMQEHAAAABQAAAAExAQAAAAstMjExMDc4MTMyNQMAAAABMAIAAAAGMTAwMDYzBAAAAAEwBwAAAAkzLzMxLzIwMjIIAAAACTMvMzEvMjAyMqHvm29VxtoIOcseG1bG2gglQ0lRLkhVTS5JUV9QUklDRV9TQUxFUy4yMDAwLjYvMzAvMjAyMgEAAACycwAAAgAAABEwLjY4NTc3Mzc3MzE3NTkyNwEHAAAABQAAAAExAQAAAAstMjEwMDM1NzYyMwMAAAABMAIAAAAFMzg5NTgEAAAAATAHAAAACTYvMzAvMjAyMggAAAAJNi8zMC8yMDIyoe+bb1XG2gg+ojYbVsbaCCFDSVEuRVMuSVFfVEVWX0VCSVQuMjAwMC4zLzMxLzIwMjIBAAAArXYEAAIAAAAQMjQuMjkyMjYwNzU1Nzk4MQEHAAAABQAAAAExAQAAAAstMjExMTc3Mjg5MgMAAAABMAIAAAAGMTAwMDYyBAAAAAEwBwAAAAkzLzMxLzIwMjIIAAAACTMvMzEvMjAyMqHvm29VxtoIOcseG1bG2gghQ0lRLkRVSy5JUV9QRV9FWENMLjIwMDAuNi8zMC8yMDIyAQAAAEoWBAACAAAAEDIyLjU1Nzc5NDIyMTgyOTcBBwAAAAUAAAAB</t>
  </si>
  <si>
    <t>MQEAAAALLTIwOTc3NjYyNTEDAAAAATACAAAABjEwMDA2NgQAAAABMAcAAAAJNi8zMC8yMDIyCAAAAAk2LzMwLzIwMjKh75tvVcbaCD6iNhtWxtoIJkNJUS5WUlNLLklRX1BSSUNFX1NBTEVTLjIwMDAuMy8zMS8yMDIyAQAAAO+rDwACAAAAEDExLjU4NDA4MjA2OTAzNTkBBwAAAAUAAAABMQEAAAALLTIxMTE0Mjk0NzkDAAAAATACAAAABTM4OTU4BAAAAAEwBwAAAAkzLzMxLzIwMjIIAAAACTMvMzEvMjAyMqHvm29VxtoIOcseG1bG2ggeQ0lRLkJLTkcuSVFfUEJWLjIwMDAuNi8zMC8yMDIyAQAAAOaBAAACAAAAEDE2LjI5OTkxMjk1NTczMDQBBwAAAAUAAAABMQEAAAALLTIwOTg0NzUxNDEDAAAAATACAAAABjEwMDA2NwQAAAABMAcAAAAJNi8zMC8yMDIyCAAAAAk2LzMwLzIwMjKh75tvVcbaCD6iNhtWxtoIIUNJUS5HUE4uSVFfUEVfRVhDTC4yMDAwLjMvMzEvMjAyMgEAAAAGagwAAgAAABA0MS41OTI3MDUxNjcxNzMzAQcAAAAFAAAAATEBAAAACy0yMTExNjU1NDMwAwAAAAEwAgAAAAYxMDAwNjYEAAAAATAHAAAACTMvMzEvMjAyMggAAAAJMy8zMS8yMDIyoe+bb1XG2gg5yx4bVsbaCCdDSVEuU0xCLklRX1RFVl9UT1RBTF9SRVYuMjAwMC42LzMwLzIwMjIBAAAAjpsEAAIAAAAQMi42MzExNjI1MzIxNDQ2NwEHAAAABQAAAAExAQAAAAstMjEwMDYxMTg5OAMAAAABMAIAAAAGMTAwMDYxBAAAAAEwBwAAAAk2</t>
  </si>
  <si>
    <t>LzMwLzIwMjIIAAAACTYvMzAvMjAyMqHvm29VxtoIPqI2G1bG2ggeQ0lRLkNQUlQuSVFfUEJWLjIwMDAuMy8zMS8yMDIyAQAAAI9pAAACAAAAEDcuMjg1MzIzNjI5MzIzMjkBBwAAAAUAAAABMQEAAAALLTIxMDk1ODU5NzEDAAAAATACAAAABjEwMDA2NwQAAAABMAcAAAAJMy8zMS8yMDIyCAAAAAkzLzMxLzIwMjKh75tvVcbaCDnLHhtWxtoIJUNJUS5WUlRYLklRX1RFVl9FQklUREEuMjAwMC42LzMwLzIwMjIBAAAAi40AAAIAAAAQMjAuODgzNjY5MTg5NjE2OQEHAAAABQAAAAExAQAAAAstMjA5ODI4MTczNgMAAAABMAIAAAAGMTAwMDYzBAAAAAEwBwAAAAk2LzMwLzIwMjIIAAAACTYvMzAvMjAyMqHvm29VxtoIPqI2G1bG2ggoQ0lRLkNUU0guSVFfVEVWX1RPVEFMX1JFVi4yMDAwLjMvMzEvMjAyMgEAAADo4wUAAgAAABAyLjQ4Mzk4MTA4OTY4MjgyAQcAAAAFAAAAATEBAAAACy0yMTExODM0MTg0AwAAAAEwAgAAAAYxMDAwNjEEAAAAATAHAAAACTMvMzEvMjAyMggAAAAJMy8zMS8yMDIyoe+bb1XG2gg5yx4bVsbaCCNDSVEuUkVHTi5JUV9URVZfRUJJVC4yMDAwLjYvMzAvMjAyMgEAAACzgwAAAgAAABA1LjcyOTU4Mjk5OTAyNjM5AQcAAAAFAAAAATEBAAAACy0yMDk4NjU2NzIzAwAAAAEwAgAAAAYxMDAwNjIEAAAAATAHAAAACTYvMzAvMjAyMggAAAAJNi8zMC8yMDIyoe+bb1XG2gg+ojYbVsbaCCRDSVEu</t>
  </si>
  <si>
    <t>T0tFLklRX1RFVl9FQklUREEuMjAwMC4zLzMxLzIwMjIBAAAAAXwEAAIAAAAQMTMuNTgxNDI5NDkxMDAyMgEHAAAABQAAAAExAQAAAAstMjExMDA4MDE5NwMAAAABMAIAAAAGMTAwMDYzBAAAAAEwBwAAAAkzLzMxLzIwMjIIAAAACTMvMzEvMjAyMqHvm29VxtoIOcseG1bG2gglQ0lRLlRKWC5JUV9QUklDRV9TQUxFUy4yMDAwLjYvMzAvMjAyMgEAAAAArgQAAgAAABAxLjMzNTk2NTYyMDE2MjY2AQcAAAAFAAAAATEBAAAACy0yMDkzNTUxNjAwAwAAAAEwAgAAAAUzODk1OAQAAAABMAcAAAAJNi8zMC8yMDIyCAAAAAk2LzMwLzIwMjKh75tvVcbaCD6iNhtWxtoII0NJUS5GQVNULklRX1RFVl9FQklULjIwMDAuMy8zMS8yMDIyAQAAAJshBAACAAAAEDI4LjQxMTc2NzY4MzkxNjUBBwAAAAUAAAABMQEAAAALLTIxMTM1Nzc5MzcDAAAAATACAAAABjEwMDA2MgQAAAABMAcAAAAJMy8zMS8yMDIyCAAAAAkzLzMxLzIwMjKh75tvVcbaCDnLHhtWxtoIIUNJUS5OT0MuSVFfUEVfRVhDTC4yMDAwLjYvMzAvMjAyMgEAAACvewEAAgAAABAxMy4yMTM1MDIwNTI2NjY1AQcAAAAFAAAAATEBAAAACy0yMDk5MzY1NzU1AwAAAAEwAgAAAAYxMDAwNjYEAAAAATAHAAAACTYvMzAvMjAyMggAAAAJNi8zMC8yMDIyoe+bb1XG2gg+ojYbVsbaCCVDSVEuV0VDLklRX1BSSUNFX1NBTEVTLjIwMDAuMy8zMS8yMDIyAQAAAO3OBAACAAAA</t>
  </si>
  <si>
    <t>DzMuNzg1NDgyNzg1NDAyMwEHAAAABQAAAAExAQAAAAstMjExMDgwMjY3NAMAAAABMAIAAAAFMzg5NTgEAAAAATAHAAAACTMvMzEvMjAyMggAAAAJMy8zMS8yMDIyoe+bb1XG2gg5yx4bVsbaCB5DSVEuQU1BVC5JUV9QQlYuMjAwMC42LzMwLzIwMjIBAAAAXtUDAAIAAAAQNi44MzU0NjEwMzE0ODU5NQEHAAAABQAAAAExAQAAAAstMjA5MzczNTU0MAMAAAABMAIAAAAGMTAwMDY3BAAAAAEwBwAAAAk2LzMwLzIwMjIIAAAACTYvMzAvMjAyMqHvm29VxtoIPqI2G1bG2gghQ0lRLlBFRy5JUV9QRV9FWENMLjIwMDAuMy8zMS8yMDIyAQAAAPKNBAADAAAAAk5NAQcAAAAFAAAAATEBAAAACy0yMTEwNTEyODcyAwAAAAEwAgAAAAYxMDAwNjYEAAAAATAHAAAACTMvMzEvMjAyMggAAAAJMy8zMS8yMDIyoe+bb1XG2gg5yx4bVsbaCCZDSVEuR0UuSVFfVEVWX1RPVEFMX1JFVi4yMDAwLjYvMzAvMjAyMgEAAACHswIAAgAAABAxLjE2OTc3Njk2OTI3NDMxAQcAAAAFAAAAATEBAAAACy0yMTAxNDY0NzQ0AwAAAAEwAgAAAAYxMDAwNjEEAAAAATAHAAAACTYvMzAvMjAyMggAAAAJNi8zMC8yMDIyoe+bb1XG2gg+ojYbVsbaCBxDSVEuT04uSVFfUEJWLjIwMDAuMy8zMS8yMDIyAQAAAC5JBgACAAAAEDUuOTA1MDczNDY4MjI0NzkBBwAAAAUAAAABMQEAAAALLTIxMTI1NjEwNTYDAAAAATACAAAABjEwMDA2NwQAAAABMAcAAAAJ</t>
  </si>
  <si>
    <t>My8zMS8yMDIyCAAAAAkzLzMxLzIwMjKh75tvVcbaCDnLHhtWxtoII0NJUS5DSS5JUV9URVZfRUJJVERBLjIwMDAuNi8zMC8yMDIyAQAAAGOjAgACAAAAEDEwLjk2NzY0NzcwNzk3NDMBBwAAAAUAAAABMQEAAAALLTIwOTg0NDIyMjEDAAAAATACAAAABjEwMDA2MwQAAAABMAcAAAAJNi8zMC8yMDIyCAAAAAk2LzMwLzIwMjKh75tvVcbaCD6iNhtWxtoIJ0NJUS5NVEQuSVFfVEVWX1RPVEFMX1JFVi4yMDAwLjMvMzEvMjAyMgEAAADsegAAAgAAABA4Ljg1NTE4NzM4NDQwNDc2AQcAAAAFAAAAATEBAAAACy0yMTEyNzgwNTE0AwAAAAEwAgAAAAYxMDAwNjEEAAAAATAHAAAACTMvMzEvMjAyMggAAAAJMy8zMS8yMDIyoe+bb1XG2gg5yx4bVsbaCCJDSVEuQURQLklRX1RFVl9FQklULjIwMDAuNi8zMC8yMDIyAQAAAD3tAQACAAAAEDI0LjEyOTQ2NDA5ODY3MzkBBwAAAAUAAAABMQEAAAALLTIwOTk0NDYwODkDAAAAATACAAAABjEwMDA2MgQAAAABMAcAAAAJNi8zMC8yMDIyCAAAAAk2LzMwLzIwMjKh75tvVcbaCD6iNhtWxtoIJUNJUS5PVElTLklRX1RFVl9FQklUREEuMjAwMC4zLzMxLzIwMjIBAAAAIG4CAAIAAAAPMTUuODMzMDc0NTQ3NDk5AQcAAAAFAAAAATEBAAAACy0yMTEzNjkyMjUxAwAAAAEwAgAAAAYxMDAwNjMEAAAAATAHAAAACTMvMzEvMjAyMggAAAAJMy8zMS8yMDIyoe+bb1XG2gg5yx4bVsbaCCZD</t>
  </si>
  <si>
    <t>SVEuR0lMRC5JUV9QUklDRV9TQUxFUy4yMDAwLjYvMzAvMjAyMgEAAABKcQAAAgAAABAyLjgyNTM0NjIwMzE4Njc4AQcAAAAFAAAAATEBAAAACy0yMDk4NjI4NTE4AwAAAAEwAgAAAAUzODk1OAQAAAABMAcAAAAJNi8zMC8yMDIyCAAAAAk2LzMwLzIwMjKh75tvVcbaCD6iNhtWxtoIIkNJUS5CS1IuSVFfVEVWX0VCSVQuMjAwMC4zLzMxLzIwMjIBAAAApxFVGQIAAAAQMjQuNTI1NjgzNDgwNzQ5MQEHAAAABQAAAAExAQAAAAstMjExMjgyNTI3NQMAAAABMAIAAAAGMTAwMDYyBAAAAAEwBwAAAAkzLzMxLzIwMjIIAAAACTMvMzEvMjAyMqHvm29VxtoIOcseG1bG2ggiQ0lRLlNCVVguSVFfUEVfRVhDTC4yMDAwLjYvMzAvMjAyMgEAAAC5hwAAAgAAABAyMC4zNzU1MTMzMjIxMDIyAQcAAAAFAAAAATEBAAAACy0yMDk5MDMxMDc1AwAAAAEwAgAAAAYxMDAwNjYEAAAAATAHAAAACTYvMzAvMjAyMggAAAAJNi8zMC8yMDIyoe+bb1XG2gg+ojYbVsbaCCRDSVEuRUQuSVFfUFJJQ0VfU0FMRVMuMjAwMC4zLzMxLzIwMjIBAAAAfwQEAAIAAAAQMi40MTIwMDAwMjEwOTM1NAEHAAAABQAAAAExAQAAAAstMjExMTg3NTM4OQMAAAABMAIAAAAFMzg5NTgEAAAAATAHAAAACTMvMzEvMjAyMggAAAAJMy8zMS8yMDIyoe+bb1XG2gg5yx4bVsbaCB1DSVEuTURULklRX1BCVi4yMDAwLjYvMzAvMjAyMgEAAAB0egAAAgAAABAyLjI3</t>
  </si>
  <si>
    <t>MjcyOTc0NzQ2NDY1AQcAAAAFAAAAATEBAAAACy0yMDkwNzU0ODAxAwAAAAEwAgAAAAYxMDAwNjcEAAAAATAHAAAACTYvMzAvMjAyMggAAAAJNi8zMC8yMDIyoe+bb1XG2gg+ojYbVsbaCCFDSVEuQU1FLklRX1BFX0VYQ0wuMjAwMC4zLzMxLzIwMjIBAAAAdHwAAAIAAAAQMzEuMzM2NDcwNTg4MjM1MwEHAAAABQAAAAExAQAAAAstMjExMTMyNTQxNwMAAAABMAIAAAAGMTAwMDY2BAAAAAEwBwAAAAkzLzMxLzIwMjIIAAAACTMvMzEvMjAyMqHvm29VxtoIhS0hG1bG2ggoQ0lRLk5GTFguSVFfVEVWX1RPVEFMX1JFVi4yMDAwLjYvMzAvMjAyMgEAAAAMfQAAAgAAABAyLjkyNjc3NTY4MDU1NzI0AQcAAAAFAAAAATEBAAAACy0yMTAyMjY5NjE0AwAAAAEwAgAAAAYxMDAwNjEEAAAAATAHAAAACTYvMzAvMjAyMggAAAAJNi8zMC8yMDIyoe+bb1XG2gg+ojYbVsbaCB5DSVEuSURYWC5JUV9QQlYuMjAwMC4zLzMxLzIwMjIBAAAAIXQAAAIAAAAQNjcuMDQ0OTY5NjE3Mzc1OAEHAAAABQAAAAExAQAAAAstMjExMTk4MTgxNwMAAAABMAIAAAAGMTAwMDY3BAAAAAEwBwAAAAkzLzMxLzIwMjIIAAAACTMvMzEvMjAyMqHvm29VxtoIhS0hG1bG2ggkQ0lRLkNBVC5JUV9URVZfRUJJVERBLjIwMDAuNi8zMC8yMDIyAQAAADL1AwACAAAAEDExLjc3MjgwNDM5NTUxMzgBBwAAAAUAAAABMQEAAAALLTIwOTg2NTY3NDADAAAAATAC</t>
  </si>
  <si>
    <t>AAAABjEwMDA2MwQAAAABMAcAAAAJNi8zMC8yMDIyCAAAAAk2LzMwLzIwMjKh75tvVcbaCD6iNhtWxtoIJ0NJUS5UREcuSVFfVEVWX1RPVEFMX1JFVi4yMDAwLjMvMzEvMjAyMgEAAAA051sBAgAAABAxMC41MzM1MzA3NjQ2ODg4AQcAAAAFAAAAATEBAAAACy0yMTEzMzkzMDU5AwAAAAEwAgAAAAYxMDAwNjEEAAAAATAHAAAACTMvMzEvMjAyMggAAAAJMy8zMS8yMDIyoe+bb1XG2giFLSEbVsbaCCJDSVEuVU5QLklRX1RFVl9FQklULjIwMDAuNi8zMC8yMDIyAQAAAD67BAACAAAADzE3LjA4OTI0NDU0NzM5NgEHAAAABQAAAAExAQAAAAstMjEwMjI3Mzc2OQMAAAABMAIAAAAGMTAwMDYyBAAAAAEwBwAAAAk2LzMwLzIwMjIIAAAACTYvMzAvMjAyMqHvm29VxtoIPqI2G1bG2ggkQ0lRLkFCQy5JUV9URVZfRUJJVERBLjIwMDAuMy8zMS8yMDIyAQAAAOlgAAACAAAADzEwLjU5NTI5MjI1NjI4NwEHAAAABQAAAAExAQAAAAstMjExNDAxNDM3NAMAAAABMAIAAAAGMTAwMDYzBAAAAAEwBwAAAAkzLzMxLzIwMjIIAAAACTMvMzEvMjAyMqHvm29VxtoIhS0hG1bG2gglQ0lRLklCTS5JUV9QUklDRV9TQUxFUy4yMDAwLjYvMzAvMjAyMgEAAADetgEAAgAAABAyLjE3MTA2NjQ0MjQ3NTM3AQcAAAAFAAAAATEBAAAACy0yMTAxMDQ3MjQxAwAAAAEwAgAAAAUzODk1OAQAAAABMAcAAAAJNi8zMC8yMDIyCAAAAAk2LzMwLzIw</t>
  </si>
  <si>
    <t>MjKh75tvVcbaCD6iNhtWxtoIIUNJUS5ERC5JUV9URVZfRUJJVC4yMDAwLjMvMzEvMjAyMgEAAAC4uQsAAgAAABAxNy4wMTMxMjgxODg5NjM1AQcAAAAFAAAAATEBAAAACy0yMTEyODUzODI3AwAAAAEwAgAAAAYxMDAwNjIEAAAAATAHAAAACTMvMzEvMjAyMggAAAAJMy8zMS8yMDIyoe+bb1XG2giFLSEbVsbaCCFDSVEuRUxWLklRX1BFX0VYQ0wuMjAwMC42LzMwLzIwMjIBAAAATXECAAIAAAAQMTkuMDAwODMxNDA5NDE2MQEHAAAABQAAAAExAQAAAAstMjEwMjUwNzM3NgMAAAABMAIAAAAGMTAwMDY2BAAAAAEwBwAAAAk2LzMwLzIwMjIIAAAACTYvMzAvMjAyMqHvm29VxtoIPqI2G1bG2ggkQ0lRLktSLklRX1BSSUNFX1NBTEVTLjIwMDAuMy8zMS8yMDIyAQAAALZWBAACAAAAETAuMzA5NTUwMzYwMjY4OTc1AQcAAAAFAAAAATEBAAAACy0yMTA2MzAxMzU4AwAAAAEwAgAAAAUzODk1OAQAAAABMAcAAAAJMy8zMS8yMDIyCAAAAAkzLzMxLzIwMjKh75tvVcbaCIUtIRtWxtoIHUNJUS5MTVQuSVFfUEJWLjIwMDAuNi8zMC8yMDIyAQAAAINcBAACAAAAEDExLjM5MTY2MTczNjAwMjgBBwAAAAUAAAABMQEAAAALLTIxMDI1MTAyODUDAAAAATACAAAABjEwMDA2NwQAAAABMAcAAAAJNi8zMC8yMDIyCAAAAAk2LzMwLzIwMjKh75tvVcbaCD6iNhtWxtoIIkNJUS5JTE1OLklRX1BFX0VYQ0wuMjAwMC4zLzMxLzIwMjIB</t>
  </si>
  <si>
    <t>AAAAOXQAAAIAAAAQNjkuMzI1Mzk2ODI1Mzk2OAEHAAAABQAAAAExAQAAAAstMjExMTcwMjQxNwMAAAABMAIAAAAGMTAwMDY2BAAAAAEwBwAAAAkzLzMxLzIwMjIIAAAACTMvMzEvMjAyMqHvm29VxtoIhS0hG1bG2ggoQ0lRLkFEQkUuSVFfVEVWX1RPVEFMX1JFVi4yMDAwLjYvMzAvMjAyMgEAAAABXwAAAgAAABAxMC4yMjQzNTAzMjY0ODQyAQcAAAAFAAAAATEBAAAACy0yMDkwMjc5NjEzAwAAAAEwAgAAAAYxMDAwNjEEAAAAATAHAAAACTYvMzAvMjAyMggAAAAJNi8zMC8yMDIyoe+bb1XG2gg+ojYbVsbaCB5DSVEuQ0FSUi5JUV9QQlYuMjAwMC4zLzMxLzIwMjIBAAAA+XYJAAIAAAAQNS44NDc3MjA2MTI4MTM1OAEHAAAABQAAAAExAQAAAAstMjExMzQxNDQzOQMAAAABMAIAAAAGMTAwMDY3BAAAAAEwBwAAAAkzLzMxLzIwMjIIAAAACTMvMzEvMjAyMqHvm29VxtoIhS0hG1bG2ggkQ0lRLkhPTi5JUV9URVZfRUJJVERBLjIwMDAuNi8zMC8yMDIyAQAAAER1FAACAAAAEDE0LjgzMjk5Mjg1NzAzMDEBBwAAAAUAAAABMQEAAAALLTIwOTk3OTY4NDQDAAAAATACAAAABjEwMDA2MwQAAAABMAcAAAAJNi8zMC8yMDIyCAAAAAk2LzMwLzIwMjKh75tvVcbaCD6iNhtWxtoIKENJUS5QQ0FSLklRX1RFVl9UT1RBTF9SRVYuMjAwMC4zLzMxLzIwMjIBAAAAQX8EAAIAAAAQMS41NDQ0ODgwMDU1MzEzNQEHAAAABQAAAAEx</t>
  </si>
  <si>
    <t>AQAAAAstMjExMTA2Mjg1NAMAAAABMAIAAAAGMTAwMDYxBAAAAAEwBwAAAAkzLzMxLzIwMjIIAAAACTMvMzEvMjAyMqHvm29VxtoIhS0hG1bG2ggiQ0lRLlVQUy5JUV9URVZfRUJJVC4yMDAwLjYvMzAvMjAyMgEAAADqowMAAgAAABAxMi45MDI2NTc0NzM3MjU1AQcAAAAFAAAAATEBAAAACy0yMDk4NTAxODM4AwAAAAEwAgAAAAYxMDAwNjIEAAAAATAHAAAACTYvMzAvMjAyMggAAAAJNi8zMC8yMDIyoe+bb1XG2gg+ojYbVsbaCCRDSVEuSExULklRX1RFVl9FQklUREEuMjAwMC4zLzMxLzIwMjIBAAAAHnMAAAIAAAAQMzcuNzMxMjc0NTc0NDgzMwEHAAAABQAAAAExAQAAAAstMjExMTk2NTk3MwMAAAABMAIAAAAGMTAwMDYzBAAAAAEwBwAAAAkzLzMxLzIwMjIIAAAACTMvMzEvMjAyMqHvm29VxtoIhS0hG1bG2gglQ0lRLkNSTS5JUV9QUklDRV9TQUxFUy4yMDAwLjYvMzAvMjAyMgEAAAAl4AEAAgAAABA1Ljc0NDUwMjUyOTUyNjgxAQcAAAAFAAAAATEBAAAACy0yMDkyNzMwNjkwAwAAAAEwAgAAAAUzODk1OAQAAAABMAcAAAAJNi8zMC8yMDIyCAAAAAk2LzMwLzIwMjKh75tvVcbaCD6iNhtWxtoIIkNJUS5BTEIuSVFfVEVWX0VCSVQuMjAwMC4zLzMxLzIwMjIBAAAA70gAAAIAAAAQNDAuNzc4ODU0MjU5NDEyOQEHAAAABQAAAAExAQAAAAstMjExMTUxNDc2MwMAAAABMAIAAAAGMTAwMDYyBAAAAAEwBwAAAAkz</t>
  </si>
  <si>
    <t>LzMxLzIwMjIIAAAACTMvMzEvMjAyMqHvm29VxtoIhS0hG1bG2gghQ0lRLlRYTi5JUV9QRV9FWENMLjIwMDAuNi8zMC8yMDIyAQAAAPsjAgACAAAAEDE3LjU4MTQ3OTU0NDcyMzgBBwAAAAUAAAABMQEAAAALLTIxMDA1OTQzMjYDAAAAATACAAAABjEwMDA2NgQAAAABMAcAAAAJNi8zMC8yMDIyCAAAAAk2LzMwLzIwMjKh75tvVcbaCD6iNhtWxtoIJkNJUS5ETFRSLklRX1BSSUNFX1NBTEVTLjIwMDAuMy8zMS8yMDIyAQAAACVsAAACAAAAEDEuMzg2NjQ1OTM3MjU1MTIBBwAAAAUAAAABMQEAAAALLTIxMDgyNjk1OTkDAAAAATACAAAABTM4OTU4BAAAAAEwBwAAAAkzLzMxLzIwMjIIAAAACTMvMzEvMjAyMqHvm29VxtoIhS0hG1bG2ggdQ0lRLk5FRS5JUV9QQlYuMjAwMC42LzMwLzIwMjIBAAAA+iAEAAIAAAAQNC4yNDAyNTgzMTMwNzY3OAEHAAAABQAAAAExAQAAAAstMjEwMTk2MjEyNAMAAAABMAIAAAAGMTAwMDY3BAAAAAEwBwAAAAk2LzMwLzIwMjIIAAAACTYvMzAvMjAyMqHvm29VxtoIPqI2G1bG2gghQ0lRLlhFTC5JUV9QRV9FWENMLjIwMDAuMy8zMS8yMDIyAQAAALYMCAACAAAAEDI0LjM4MTc1Njc1Njc1NjgBBwAAAAUAAAABMQEAAAALLTIxMTA4ODI3ODcDAAAAATACAAAABjEwMDA2NgQAAAABMAcAAAAJMy8zMS8yMDIyCAAAAAkzLzMxLzIwMjKh75tvVcbaCIUtIRtWxtoIJ0NJUS5DT1AuSVFfVEVW</t>
  </si>
  <si>
    <t>X1RPVEFMX1JFVi4yMDAwLjYvMzAvMjAyMgEAAABPhgQAAgAAABAyLjI4NzM0OTYwNjM5NjU0AQcAAAAFAAAAATEBAAAACy0yMDk4NDY2ODE0AwAAAAEwAgAAAAYxMDAwNjEEAAAAATAHAAAACTYvMzAvMjAyMggAAAAJNi8zMC8yMDIyoe+bb1XG2gg+ojYbVsbaCB1DSVEuUENHLklRX1BCVi4yMDAwLjMvMzEvMjAyMgEAAAAlIgIAAgAAABAxLjEzMDQwMzA3MTA2MDg5AQcAAAAFAAAAATEBAAAACy0yMTEzMTg0NjYyAwAAAAEwAgAAAAYxMDAwNjcEAAAAATAHAAAACTMvMzEvMjAyMggAAAAJMy8zMS8yMDIyoe+bb1XG2giFLSEbVsbaCCRDSVEuQk1ZLklRX1RFVl9FQklUREEuMjAwMC42LzMwLzIwMjIBAAAAxmQAAAIAAAAQOS4wOTU3NzU0NDk5MTY1NAEHAAAABQAAAAExAQAAAAstMjA5OTQ5MDEyOQMAAAABMAIAAAAGMTAwMDYzBAAAAAEwBwAAAAk2LzMwLzIwMjIIAAAACTYvMzAvMjAyMqHvm29VxtoIigQ5G1bG2ggnQ0lRLkVYQy5JUV9URVZfVE9UQUxfUkVWLjIwMDAuMy8zMS8yMDIyAQAAAPWEBAACAAAAEDIuNDU5OTgwODQ1MzQ3MzUBBwAAAAUAAAABMQEAAAALLTIxMTA4NDMxMzIDAAAAATACAAAABjEwMDA2MQQAAAABMAcAAAAJMy8zMS8yMDIyCAAAAAkzLzMxLzIwMjKh75tvVcbaCIUtIRtWxtoIIkNJUS5ESVMuSVFfVEVWX0VCSVQuMjAwMC42LzMwLzIwMjIBAAAATOwCAAIAAAAQMzQuNzA4MTg4</t>
  </si>
  <si>
    <t>NTQ0NzMzNgEHAAAABQAAAAExAQAAAAstMjA5NzQxMTc1OQMAAAABMAIAAAAGMTAwMDYyBAAAAAEwBwAAAAk2LzMwLzIwMjIIAAAACTYvMzAvMjAyMqHvm29VxtoIigQ5G1bG2ggjQ0lRLlBILklRX1RFVl9FQklUREEuMjAwMC4zLzMxLzIwMjIBAAAAAoEEAAIAAAAQMTMuMDM2ODYzMDE2OTY3NgEHAAAABQAAAAExAQAAAAstMjExMzc2NjgzNgMAAAABMAIAAAAGMTAwMDYzBAAAAAEwBwAAAAkzLzMxLzIwMjIIAAAACTMvMzEvMjAyMqHvm29VxtoIhS0hG1bG2gglQ0lRLkRIUi5JUV9QUklDRV9TQUxFUy4yMDAwLjYvMzAvMjAyMgEAAACVDQQAAgAAABA1Ljk4ODkwMDQwNzQ1ODc4AQcAAAAFAAAAATEBAAAACy0yMTAyNDk0NDM3AwAAAAEwAgAAAAUzODk1OAQAAAABMAcAAAAJNi8zMC8yMDIyCAAAAAk2LzMwLzIwMjKh75tvVcbaCIoEORtWxtoIIkNJUS5JUVYuSVFfVEVWX0VCSVQuMjAwMC4zLzMxLzIwMjIBAAAA16wxCAIAAAAQMzguMTkwNDA5MTEwNDIwMQEHAAAABQAAAAExAQAAAAstMjExMTc5Njk5NQMAAAABMAIAAAAGMTAwMDYyBAAAAAEwBwAAAAkzLzMxLzIwMjIIAAAACTMvMzEvMjAyMqHvm29VxtoIhS0hG1bG2ggiQ0lRLlRNVVMuSVFfUEVfRVhDTC4yMDAwLjYvMzAvMjAyMgEAAACbbAEAAgAAABA2MC4wNTQ3NTE4NjQ2MDMyAQcAAAAFAAAAATEBAAAACy0yMDk4MjMwMDE3AwAAAAEwAgAAAAYx</t>
  </si>
  <si>
    <t>MDAwNjYEAAAAATAHAAAACTYvMzAvMjAyMggAAAAJNi8zMC8yMDIyoe+bb1XG2giKBDkbVsbaCCZDSVEuQU5FVC5JUV9QUklDRV9TQUxFUy4yMDAwLjMvMzEvMjAyMgEAAADD2/wBAgAAABAxNC40NDk5Njg1NjkzOTQ5AQcAAAAFAAAAATEBAAAACy0yMTEyMjQyNzk2AwAAAAEwAgAAAAUzODk1OAQAAAABMAcAAAAJMy8zMS8yMDIyCAAAAAkzLzMxLzIwMjKh75tvVcbaCIUtIRtWxtoIHUNJUS5UTU8uSVFfUEJWLjIwMDAuNi8zMC8yMDIyAQAAAP96AQACAAAAEDUuMTkyNzMwNjYyNjI0MzgBBwAAAAUAAAABMQEAAAALLTIwOTgyODE3NDADAAAAATACAAAABjEwMDA2NwQAAAABMAcAAAAJNi8zMC8yMDIyCAAAAAk2LzMwLzIwMjKh75tvVcbaCIoEORtWxtoIIkNJUS5GVE5ULklRX1BFX0VYQ0wuMjAwMC4zLzMxLzIwMjIBAAAAZggpAAIAAAAQOTQuMTQzMjUwNjg4NzA1MgEHAAAABQAAAAExAQAAAAstMjExMDUzMjg0NQMAAAABMAIAAAAGMTAwMDY2BAAAAAEwBwAAAAkzLzMxLzIwMjIIAAAACTMvMzEvMjAyMqHvm29VxtoIhS0hG1bG2ggoQ0lRLkNPU1QuSVFfVEVWX1RPVEFMX1JFVi4yMDAwLjYvMzAvMjAyMgEAAACRagEAAgAAABEwLjk2NTU5MzUxNTYwMDU4NQEHAAAABQAAAAExAQAAAAstMjA5MjU1MTUyOQMAAAABMAIAAAAGMTAwMDYxBAAAAAEwBwAAAAk2LzMwLzIwMjIIAAAACTYvMzAvMjAyMqHvm29V</t>
  </si>
  <si>
    <t>xtoIigQ5G1bG2ggdQ0lRLkVDTC5JUV9QQlYuMjAwMC4zLzMxLzIwMjIBAAAA/xkEAAIAAAAPNy4wMTE0NTgzODkzMDE3AQcAAAAFAAAAATEBAAAACy0yMTEwMzE4NjQyAwAAAAEwAgAAAAYxMDAwNjcEAAAAATAHAAAACTMvMzEvMjAyMggAAAAJMy8zMS8yMDIyoe+bb1XG2giFLSEbVsbaCCVDSVEuTUVUQS5JUV9URVZfRUJJVERBLjIwMDAuNi8zMC8yMDIyAQAAABfbPAECAAAAEDcuODE5MDg3MjQ1OTQ0MTkBBwAAAAUAAAABMQEAAAALLTIxMDAwMjQ1NjgDAAAAATACAAAABjEwMDA2MwQAAAABMAcAAAAJNi8zMC8yMDIyCAAAAAk2LzMwLzIwMjKh75tvVcbaCIoEORtWxtoIKENJUS5CSUlCLklRX1RFVl9UT1RBTF9SRVYuMjAwMC4zLzMxLzIwMjIBAAAAHnQAAAIAAAAQMy4wOTcxNDkyNzYxNDEyMgEHAAAABQAAAAExAQAAAAstMjExMzc1NDgzNQMAAAABMAIAAAAGMTAwMDYxBAAAAAEwBwAAAAkzLzMxLzIwMjIIAAAACTMvMzEvMjAyMqHvm29VxtoIhS0hG1bG2gghQ0lRLktPLklRX1RFVl9FQklULjIwMDAuNi8zMC8yMDIyAQAAABJoAAACAAAADzIyLjc3NzkxNzQ1MDYyMgEHAAAABQAAAAExAQAAAAstMjA5OTQxNTE0NgMAAAABMAIAAAAGMTAwMDYyBAAAAAEwBwAAAAk2LzMwLzIwMjIIAAAACTYvMzAvMjAyMqHvm29VxtoIigQ5G1bG2ggkQ0lRLkZEWC5JUV9URVZfRUJJVERBLjIwMDAuMy8zMS8yMDIy</t>
  </si>
  <si>
    <t>AQAAAAfmAQACAAAAEDUuMzA3NjgwMDI4NDAwMDIBBwAAAAUAAAABMQEAAAALLTIxMDc5ODc3OTgDAAAAATACAAAABjEwMDA2MwQAAAABMAcAAAAJMy8zMS8yMDIyCAAAAAkzLzMxLzIwMjKh75tvVcbaCIUtIRtWxtoIJUNJUS5QRkUuSVFfUFJJQ0VfU0FMRVMuMjAwMC42LzMwLzIwMjIBAAAA3nkCAAIAAAAQMy4xODE2ODgyMzQyNDA3MQEHAAAABQAAAAExAQAAAAstMjA5NzMwNzE1NAMAAAABMAIAAAAFMzg5NTgEAAAAATAHAAAACTYvMzAvMjAyMggAAAAJNi8zMC8yMDIyoe+bb1XG2giKBDkbVsbaCCJDSVEuS01CLklRX1RFVl9FQklULjIwMDAuMy8zMS8yMDIyAQAAANFUBAACAAAAEDE3LjE5NTU0NTUzMDA3ODIBBwAAAAUAAAABMQEAAAALLTIxMTI0MjMyMDMDAAAAATACAAAABjEwMDA2MgQAAAABMAcAAAAJMy8zMS8yMDIyCAAAAAkzLzMxLzIwMjKh75tvVcbaCIUtIRtWxtoIIENJUS5IRC5JUV9QRV9FWENMLjIwMDAuNi8zMC8yMDIyAQAAAJdABAACAAAADzE3LjQwNTI3OTk4MDI0MQEHAAAABQAAAAExAQAAAAstMjA5NDM0NjcyNQMAAAABMAIAAAAGMTAwMDY2BAAAAAEwBwAAAAk2LzMwLzIwMjIIAAAACTYvMzAvMjAyMqHvm29VxtoIigQ5G1bG2ggmQ0lRLk5YUEkuSVFfUFJJQ0VfU0FMRVMuMjAwMC4zLzMxLzIwMjIBAAAAQ0IOAAIAAAAQNC41Mjg0OTU5MzAxMDM1OQEHAAAABQAAAAExAQAAAAst</t>
  </si>
  <si>
    <t>MjExMDg4MzY3MwMAAAABMAIAAAAFMzg5NTgEAAAAATAHAAAACTMvMzEvMjAyMggAAAAJMy8zMS8yMDIyoe+bb1XG2giFLSEbVsbaCBxDSVEuTUEuSVFfUEJWLjIwMDAuNi8zMC8yMDIyAQAAAIzVYgACAAAAEDQzLjY5MzU3ODIxNTcwMTUBBwAAAAUAAAABMQEAAAALLTIwOTk3OTY1ODUDAAAAATACAAAABjEwMDA2NwQAAAABMAcAAAAJNi8zMC8yMDIyCAAAAAk2LzMwLzIwMjKh75tvVcbaCIoEORtWxtoIIUNJUS5TWVkuSVFfUEVfRVhDTC4yMDAwLjMvMzEvMjAyMgEAAACo4gIAAgAAABA1My43MDg1ODk2MjQ5MzQ1AQcAAAAFAAAAATEBAAAACy0yMTEzMTk5ODY3AwAAAAEwAgAAAAYxMDAwNjYEAAAAATAHAAAACTMvMzEvMjAyMggAAAAJMy8zMS8yMDIyoe+bb1XG2giFLSEbVsbaCChDSVEuTlZEQS5JUV9URVZfVE9UQUxfUkVWLjIwMDAuNi8zMC8yMDIyAQAAADN+AAACAAAAEDEyLjU2MTkxNTE1MDc0MjcBBwAAAAUAAAABMQEAAAALLTIwOTM1NDg2OTUDAAAAATACAAAABjEwMDA2MQQAAAABMAcAAAAJNi8zMC8yMDIyCAAAAAk2LzMwLzIwMjKh75tvVcbaCIoEORtWxtoIHUNJUS5NU0kuSVFfUEJWLjIwMDAuMy8zMS8yMDIyAQAAAHKDAQADAAAAAk5NAQcAAAAFAAAAATEBAAAACy0yMTExNzIyMDQ2AwAAAAEwAgAAAAYxMDAwNjcEAAAAATAHAAAACTMvMzEvMjAyMggAAAAJMy8zMS8yMDIyoe+bb1XG2giF</t>
  </si>
  <si>
    <t>LSEbVsbaCCRDSVEuV01ULklRX1RFVl9FQklUREEuMjAwMC42LzMwLzIwMjIBAAAA38YEAAIAAAAQMTAuNDgzODA0MTczMDY4NgEHAAAABQAAAAExAQAAAAstMjA5MjM2MjIwMQMAAAABMAIAAAAGMTAwMDYzBAAAAAEwBwAAAAk2LzMwLzIwMjIIAAAACTYvMzAvMjAyMqHvm29VxtoIigQ5G1bG2ggnQ0lRLlJPUC5JUV9URVZfVE9UQUxfUkVWLjIwMDAuMy8zMS8yMDIyAQAAAN9YAAACAAAAEDkuOTgxNTU0NzA0NTY3NDgBBwAAAAUAAAABMQEAAAALLTIxMTEwMDA5MzIDAAAAATACAAAABjEwMDA2MQQAAAABMAcAAAAJMy8zMS8yMDIyCAAAAAkzLzMxLzIwMjKh75tvVcbaCIUtIRtWxtoIIkNJUS5YT00uSVFfVEVWX0VCSVQuMjAwMC42LzMwLzIwMjIBAAAAQjMGAAIAAAAQOS43OTUwMTQ2OTQ0OTM3OAEHAAAABQAAAAExAQAAAAstMjA5ODYyODUxNwMAAAABMAIAAAAGMTAwMDYyBAAAAAEwBwAAAAk2LzMwLzIwMjIIAAAACTYvMzAvMjAyMqHvm29VxtoIigQ5G1bG2gglQ0lRLlNOUFMuSVFfVEVWX0VCSVREQS4yMDAwLjMvMzEvMjAyMgEAAADUiAAAAgAAABA0MC40OTU4MDA3Mjg0MDYyAQcAAAAFAAAAATEBAAAACy0yMTExNjUyMzY2AwAAAAEwAgAAAAYxMDAwNjMEAAAAATAHAAAACTMvMzEvMjAyMggAAAAJMy8zMS8yMDIyoe+bb1XG2giFLSEbVsbaCCZDSVEuVFNMQS5JUV9QUklDRV9TQUxFUy4yMDAwLjYv</t>
  </si>
  <si>
    <t>MzAvMjAyMgEAAAAQxqIBAgAAABAxMC44NzQ0NDk5OTk5MjczAQcAAAAFAAAAATEBAAAACy0yMTAxNTE3MDcyAwAAAAEwAgAAAAUzODk1OAQAAAABMAcAAAAJNi8zMC8yMDIyCAAAAAk2LzMwLzIwMjKh75tvVcbaCIoEORtWxtoIIkNJUS5TVFouSVFfVEVWX0VCSVQuMjAwMC4zLzMxLzIwMjIBAAAAHfIDAAIAAAAQMzguMjI3ODAwNjY2NjAwMQEHAAAABQAAAAExAQAAAAstMjExNTY0MDExOAMAAAABMAIAAAAGMTAwMDYyBAAAAAEwBwAAAAkzLzMxLzIwMjIIAAAACTMvMzEvMjAyMqHvm29VxtoI0o8jG1bG2ggiQ0lRLkFNWk4uSVFfUEVfRVhDTC4yMDAwLjYvMzAvMjAyMgEAAAA9SQAAAgAAABA1MC45NTE4NTExOTYyMjQ0AQcAAAAFAAAAATEBAAAACy0yMDk5NDQ2MTY1AwAAAAEwAgAAAAYxMDAwNjYEAAAAATAHAAAACTYvMzAvMjAyMggAAAAJNi8zMC8yMDIyoe+bb1XG2giKBDkbVsbaCCVDSVEuQVBILklRX1BSSUNFX1NBTEVTLjIwMDAuMy8zMS8yMDIyAQAAAPtgAAACAAAAEDQuMTQyMTk2MDA5MjY0ODkBBwAAAAUAAAABMQEAAAALLTIxMTI5NTg5ODkDAAAAATACAAAABTM4OTU4BAAAAAEwBwAAAAkzLzMxLzIwMjIIAAAACTMvMzEvMjAyMqHvm29VxtoI0o8jG1bG2ggfQ0lRLkdPT0dMLklRX1BCVi4yMDAwLjYvMzAvMjAyMgEAAACocQAAAgAAABA1LjY1MTk0MjA3NTQxMzE3AQcAAAAFAAAAATEBAAAA</t>
  </si>
  <si>
    <t>Cy0yMTAwNDQ2NDA4AwAAAAEwAgAAAAYxMDAwNjcEAAAAATAHAAAACTYvMzAvMjAyMggAAAAJNi8zMC8yMDIyoe+bb1XG2giKBDkbVsbaCCFDSVEuSEVTLklRX1BFX0VYQ0wuMjAwMC4zLzMxLzIwMjIBAAAA8c8DAAIAAAAQNTkuMTM4MTIxNTQ2OTYxMwEHAAAABQAAAAExAQAAAAstMjEwOTYxMzQ4OQMAAAABMAIAAAAGMTAwMDY2BAAAAAEwBwAAAAkzLzMxLzIwMjIIAAAACTMvMzEvMjAyMqHvm29VxtoI0o8jG1bG2ggdQ0lRLkFFUC5JUV9QQlYuMjAwMC4zLzMxLzIwMjIBAAAALhECAAIAAAAQMi4yNDI0NDU3MTQ2NDE3NAEHAAAABQAAAAExAQAAAAstMjExMDk1NzE2MgMAAAABMAIAAAAGMTAwMDY3BAAAAAEwBwAAAAkzLzMxLzIwMjIIAAAACTMvMzEvMjAyMqHvm29VxtoI0o8jG1bG2ggnQ0lRLkhTWS5JUV9URVZfVE9UQUxfUkVWLjIwMDAuMy8zMS8yMDIyAQAAADmCAQACAAAAEDUuNTE4NTA0Mjc4MTY4MzUBBwAAAAUAAAABMQEAAAALLTIxMTE2MzgyMjYDAAAAATACAAAABjEwMDA2MQQAAAABMAcAAAAJMy8zMS8yMDIyCAAAAAkzLzMxLzIwMjKh75tvVcbaCNKPIxtWxtoIJENJUS5DTkMuSVFfVEVWX0VCSVREQS4yMDAwLjMvMzEvMjAyMgEAAAChZgAAAgAAABAxMC42MDc5NDEwODQ2Njc0AQcAAAAFAAAAATEBAAAACy0yMTExMjU5OTQ3AwAAAAEwAgAAAAYxMDAwNjMEAAAAATAHAAAACTMvMzEvMjAy</t>
  </si>
  <si>
    <t>MggAAAAJMy8zMS8yMDIyoe+bb1XG2gjSjyMbVsbaCCdDSVEuSFdNLklRX1JFVFVSTl9FUVVJVFkuMjAwMC42LzMwLzIwMjIBAAAACrHPGAIAAAAHMTAuODg0NwEIAAAABQAAAAExAQAAAAstMjA4NjI4ODczNgMAAAADMTYwAgAAAAQ0MTI4BAAAAAEwBwAAAAk2LzMwLzIwMjIIAAAACTYvMzAvMjAyMgkAAAABMKHvm29VxtoIBhktG1bG2ggpQ0lRLkhXTS5JUV9OSV81WVJfQU5OX0NBR1IuMjAwMC42LzMwLzIwMjIBAAAACrHPGAMAAAACTk0BCAAAAAUAAAABMQEAAAALLTIwODYyODg3MzYDAAAAAzE2MAIAAAAENDIzOAQAAAABMAcAAAAJNi8zMC8yMDIyCAAAAAk2LzMwLzIwMjIJAAAAATCh75tvVcbaCAYZLRtWxtoIJkNJUS5CQlkuSVFfUEFZT1VUX1JBVElPLjIwMDAuNi8zMC8yMDIyAQAAAKXlAwACAAAABzMyLjM2MzYBCAAAAAUAAAABMQEAAAALLTIwOTI1MjgwODYDAAAAAzE2MAIAAAAENDM3NwQAAAABMAcAAAAJNi8zMC8yMDIyCAAAAAk0LzMwLzIwMjIJAAAAATCh75tvVcbaCAYZLRtWxtoIKENJUS5CQlkuSVFfUkVUVVJOX0NBUElUQUwuMjAwMC42LzMwLzIwMjIBAAAApeUDAAIAAAAHMjMuMTUyNQEIAAAABQAAAAExAQAAAAstMjA5MjUyODA4NgMAAAADMTYwAgAAAAQ0MzYzBAAAAAEwBwAAAAk2LzMwLzIwMjIIAAAACTQvMzAvMjAyMgkAAAABMKHvm29VxtoIBhktG1bG2ggqQ0lRLkJCWS5JUV9F</t>
  </si>
  <si>
    <t>UFNfNVlSX0FOTl9DQUdSLjIwMDAuNi8zMC8yMDIyAQAAAKXlAwACAAAABzE5LjkwOTcBCAAAAAUAAAABMQEAAAALLTIwOTI1MjgwODYDAAAAAzE2MAIAAAAENDIzOQQAAAABMAcAAAAJNi8zMC8yMDIyCAAAAAk0LzMwLzIwMjIJAAAAATCh75tvVcbaCAYZLRtWxtoIK0NJUS5CQUxMLklRX1RPVEFMX0RFQlRfRUJJVERBLjUwMC42LzMwLzIwMjIBAAAAcJkCAAIAAAAINC4yOTY0NDYBCAAAAAUAAAABMQEAAAALLTIwODY0NzU0ODkDAAAAAzE2MAIAAAAENDE5MgQAAAABMAcAAAAJNi8zMC8yMDIyCAAAAAk2LzMwLzIwMjIJAAAAATCh75tvVcbaCAYZLRtWxtoILUNJUS5CQUxMLklRX0dST1NTX01BUkdJTi4yMDAwLjYvMzAvMjAyMi4uLlVTRAEAAABwmQIAAgAAAAcxOC40NjUyAQgAAAAFAAAAATEBAAAACy0yMDg2NDcyNTE3AwAAAAMxNjACAAAABDQwNzQEAAAAATAHAAAACTYvMzAvMjAyMggAAAAJNi8zMC8yMDIyCQAAAAEwoe+bb1XG2ggGGS0bVsbaCDFDSVEuQkFMTC5JUV9UT1RBTF9SRVZfNVlSX0FOTl9DQUdSLjIwMDAuNi8zMC8yMDIyAQAAAHCZAgACAAAABjcuMjkyNAEIAAAABQAAAAExAQAAAAstMjA4NjQ3MjUxNwMAAAADMTYwAgAAAAQ0MjMzBAAAAAEwBwAAAAk2LzMwLzIwMjIIAAAACTYvMzAvMjAyMgkAAAABMKHvm29VxtoIBhktG1bG2ggtQ0lRLlNKTS5JUV9FQklUREFfTUFSR0lOLjIwMDAu</t>
  </si>
  <si>
    <t>Ni8zMC8yMDIyLi4uVVNEAQAAAOehBAACAAAABzIwLjQ2NzgBCAAAAAUAAAABMQEAAAALLTIwOTEyOTU0ODkDAAAAAzE2MAIAAAAENDA0NwQAAAABMAcAAAAJNi8zMC8yMDIyCAAAAAk0LzMwLzIwMjIJAAAAATCh75tvVcbaCAYZLRtWxtoIKkNJUS5GTUMuSVFfVE9UQUxfREVCVF9FUVVJVFkuNTAwLjYvMzAvMjAyMgEAAAC+bwAAAgAAAAcxMjkuMjUyAQgAAAAFAAAAATEBAAAACy0yMDg2NzI1MTUzAwAAAAMxNjACAAAABDQwMzQEAAAAATAHAAAACTYvMzAvMjAyMggAAAAJNi8zMC8yMDIyCQAAAAEwoe+bb1XG2ggGGS0bVsbaCCtDSVEuRk1DLklRX0VCSVRfTUFSR0lOLjIwMDAuNi8zMC8yMDIyLi4uVVNEAQAAAL5vAAACAAAABzIyLjQyMjIBCAAAAAUAAAABMQEAAAALLTIwODY3MTkzOTgDAAAAAzE2MAIAAAAENDA1MwQAAAABMAcAAAAJNi8zMC8yMDIyCAAAAAk2LzMwLzIwMjIJAAAAATCh75tvVcbaCAYZLRtWxtoIKUNJUS5GTUMuSVFfR1BfNVlSX0FOTl9DQUdSLjIwMDAuNi8zMC8yMDIyAQAAAL5vAAACAAAABzE5Ljc1MDkBCAAAAAUAAAABMQEAAAALLTIwODY3MTkzOTgDAAAAAzE2MAIAAAAENDIzNAQAAAABMAcAAAAJNi8zMC8yMDIyCAAAAAk2LzMwLzIwMjIJAAAAATCh75tvVcbaCAYZLRtWxtoIKUNJUS5QS0kuSVFfTklfTUFSR0lOLjIwMDAuNi8zMC8yMDIyLi4uVVNEAQAAAEsYBAACAAAABzE0</t>
  </si>
  <si>
    <t>Ljc2MDQBCAAAAAUAAAABMQEAAAALLTIwOTc1OTg0NzkDAAAAAzE2MAIAAAAENDA5NAQAAAABMAcAAAAJNi8zMC8yMDIyCAAAAAg0LzMvMjAyMgkAAAABMKHvm29VxtoIBhktG1bG2ggqQ0lRLkJSLklRX1RPVEFMX0RFQlRfQ0FQSVRBTC41MDAuNi8zMC8yMDIyAQAAAGLCDwACAAAABzY3LjkzNjQBCAAAAAUAAAABMQEAAAALLTIwODQ4NjA0ODgDAAAAAzE2MAIAAAAENDE4NgQAAAABMAcAAAAJNi8zMC8yMDIyCAAAAAk2LzMwLzIwMjIJAAAAATCh75tvVcbaCAYZLRtWxtoIKkNJUS5CUi5JUV9VRkNGX01BUkdJTi4yMDAwLjYvMzAvMjAyMi4uLlVTRAEAAABiwg8AAgAAAAcxNC42Njg0AQgAAAAFAAAAATEBAAAACy0yMDg0ODYwNDg2AwAAAAMxNjACAAAABDQ0MzcEAAAAATAHAAAACTYvMzAvMjAyMggAAAAJNi8zMC8yMDIyCQAAAAEwoe+bb1XG2ggGGS0bVsbaCCxDSVEuQlIuSVFfRUJJVERBXzVZUl9BTk5fQ0FHUi4yMDAwLjYvMzAvMjAyMgEAAABiwg8AAgAAAAcxMS4zMTIxAQgAAAAFAAAAATEBAAAACy0yMDg0ODYwNDg2AwAAAAMxNjACAAAABDQyMzUEAAAAATAHAAAACTYvMzAvMjAyMggAAAAJNi8zMC8yMDIyCQAAAAEwoe+bb1XG2ggGGS0bVsbaCCxDSVEuRk9YQS5JUV9MRkNGX01BUkdJTi4yMDAwLjYvMzAvMjAyMi4uLlVTRAEAAAC00JQgAgAAAAQ5LjY1AQgAAAAFAAAAATEBAAAACy0yMDg0ODg2</t>
  </si>
  <si>
    <t>NTkyAwAAAAMxNjACAAAABDQ0MzYEAAAAATAHAAAACTYvMzAvMjAyMggAAAAJNi8zMC8yMDIyCQAAAAEwoe+bb1XG2ggGGS0bVsbaCCdDSVEuRVFULklRX1JFVFVSTl9BU1NFVFMuMjAwMC42LzMwLzIwMjIBAAAAZB4EAAIAAAAHLTAuMjYxNQEIAAAABQAAAAExAQAAAAstMjA3MzIwNTcxNQMAAAADMTYwAgAAAAQ0MTc4BAAAAAEwBwAAAAk2LzMwLzIwMjIIAAAACTYvMzAvMjAyMgkAAAABMKHvm29VxtoIBhktG1bG2ggrQ0lRLkVRVC5JUV9FQklUXzVZUl9BTk5fQ0FHUi4yMDAwLjYvMzAvMjAyMgEAAABkHgQAAwAAAAJOTQEIAAAABQAAAAExAQAAAAstMjA3MzIwNTcxNQMAAAADMTYwAgAAAAQ0MjM2BAAAAAEwBwAAAAk2LzMwLzIwMjIIAAAACTYvMzAvMjAyMgkAAAABMKHvm29VxtoIBhktG1bG2ggqQ0lRLlNURS5JUV9EUFNfNVlSX0FOTl9DQUdSLjIwMDAuNi8zMC8yMDIyAQAAAN+HAAACAAAABjguOTU4NwEIAAAABQAAAAExAQAAAAstMjA4NTc4Nzk5MgMAAAADMTYwAgAAAAQ0MjQ1BAAAAAEwBwAAAAk2LzMwLzIwMjIIAAAACTYvMzAvMjAyMgkAAAABMKHvm29VxtoIBhktG1bG2ggnQ0lRLlNURS5JUV9SRVRVUk5fRVFVSVRZLjIwMDAuNi8zMC8yMDIyAQAAAN+HAAACAAAABjUuNzc1NAEIAAAABQAAAAExAQAAAAstMjA4NTc4Nzk5MgMAAAADMTYwAgAAAAQ0MTI4BAAAAAEwBwAAAAk2LzMwLzIwMjII</t>
  </si>
  <si>
    <t>AAAACTYvMzAvMjAyMgkAAAABMKHvm29VxtoIBhktG1bG2ggpQ0lRLlNURS5JUV9OSV81WVJfQU5OX0NBR1IuMjAwMC42LzMwLzIwMjIBAAAA34cAAAIAAAAHMjUuODAwNQEIAAAABQAAAAExAQAAAAstMjA4NTc4Nzk5MgMAAAADMTYwAgAAAAQ0MjM4BAAAAAEwBwAAAAk2LzMwLzIwMjIIAAAACTYvMzAvMjAyMgkAAAABMKHvm29VxtoIBhktG1bG2ggmQ0lRLkRHWC5JUV9QQVlPVVRfUkFUSU8uMjAwMC42LzMwLzIwMjIBAAAAd4MFAAIAAAAHMjAuNTUyNQEIAAAABQAAAAExAQAAAAstMjA4ODMyMTg5MgMAAAADMTYwAgAAAAQ0Mzc3BAAAAAEwBwAAAAk2LzMwLzIwMjIIAAAACTYvMzAvMjAyMgkAAAABMKHvm29VxtoIBhktG1bG2ggoQ0lRLkRHWC5JUV9SRVRVUk5fQ0FQSVRBTC4yMDAwLjYvMzAvMjAyMgEAAAB3gwUAAgAAAAcxMi4yNTQzAQgAAAAFAAAAATEBAAAACy0yMDg4MzIxODkyAwAAAAMxNjACAAAABDQzNjMEAAAAATAHAAAACTYvMzAvMjAyMggAAAAJNi8zMC8yMDIyCQAAAAEwoe+bb1XG2ggGGS0bVsbaCCpDSVEuREdYLklRX0VQU181WVJfQU5OX0NBR1IuMjAwMC42LzMwLzIwMjIBAAAAd4MFAAIAAAAHMTkuNDUwMgEIAAAABQAAAAExAQAAAAstMjA4ODMyMTg5MgMAAAADMTYwAgAAAAQ0MjM5BAAAAAEwBwAAAAk2LzMwLzIwMjIIAAAACTYvMzAvMjAyMgkAAAABMKHvm29VxtoIBhktG1bG2ggr</t>
  </si>
  <si>
    <t>Q0lRLkdSTU4uSVFfVE9UQUxfREVCVF9FQklUREEuNTAwLjYvMzAvMjAyMgEAAAB/IgkAAgAAAAgwLjA3NzkxNgEIAAAABQAAAAExAQAAAAstMjA4NzI2MDY0NAMAAAADMTYwAgAAAAQ0MTkyBAAAAAEwBwAAAAk2LzMwLzIwMjIIAAAACTYvMjUvMjAyMgkAAAABMKHvm29VxtoIBhktG1bG2ggtQ0lRLkdSTU4uSVFfR1JPU1NfTUFSR0lOLjIwMDAuNi8zMC8yMDIyLi4uVVNEAQAAAH8iCQACAAAABzU3LjIyMDgBCAAAAAUAAAABMQEAAAALLTIwODcyNTkxNTIDAAAAAzE2MAIAAAAENDA3NAQAAAABMAcAAAAJNi8zMC8yMDIyCAAAAAk2LzI1LzIwMjIJAAAAATCh75tvVcbaCAYZLRtWxtoIIkNJUS5TUkUuSVFfVEVWX0VCSVQuMjAwMC4zLzMxLzIwMjIBAAAALtcBAAIAAAAQMTkuNDk3MjM1MTM1ODUwNwEHAAAABQAAAAExAQAAAAstMjExMDU0NjYxMAMAAAABMAIAAAAGMTAwMDYyBAAAAAEwBwAAAAkzLzMxLzIwMjIIAAAACTMvMzEvMjAyMqHvm29VxtoI0o8jG1bG2ggxQ0lRLkdSTU4uSVFfVE9UQUxfUkVWXzVZUl9BTk5fQ0FHUi4yMDAwLjYvMzAvMjAyMgEAAAB/IgkAAgAAAAcxMC4zMzQ2AQgAAAAFAAAAATEBAAAACy0yMDg3MjU5MTUyAwAAAAMxNjACAAAABDQyMzMEAAAAATAHAAAACTYvMzAvMjAyMggAAAAJNi8yNS8yMDIyCQAAAAEwoe+bb1XG2ggGGS0bVsbaCCZDSVEuS0xBQy5JUV9QUklDRV9TQUxF</t>
  </si>
  <si>
    <t>Uy4yMDAwLjMvMzEvMjAyMgEAAABxTgQAAgAAABA2Ljg0MDU3ODQ5MjUwODEyAQcAAAAFAAAAATEBAAAACy0yMTE0MzgyNzI5AwAAAAEwAgAAAAUzODk1OAQAAAABMAcAAAAJMy8zMS8yMDIyCAAAAAkzLzMxLzIwMjKh75tvVcbaCNKPIxtWxtoILkNJUS5NUFdSLklRX0VCSVREQV9NQVJHSU4uMjAwMC42LzMwLzIwMjIuLi5VU0QBAAAAapAuAAIAAAAHMjguOTcxOAEIAAAABQAAAAExAQAAAAstMjA4NjAyOTg4NQMAAAADMTYwAgAAAAQ0MDQ3BAAAAAEwBwAAAAk2LzMwLzIwMjIIAAAACTYvMzAvMjAyMgkAAAABMKHvm29VxtoIBhktG1bG2gghQ0lRLlBTWC5JUV9QRV9FWENMLjIwMDAuMy8zMS8yMDIyAQAAACSqoAECAAAADzI5LjEwNzIyMTMxMzI2NQEHAAAABQAAAAExAQAAAAstMjExMTYxMTc5NAMAAAABMAIAAAAGMTAwMDY2BAAAAAEwBwAAAAkzLzMxLzIwMjIIAAAACTMvMzEvMjAyMqHvm29VxtoI0o8jG1bG2ggrQ0lRLkFNQ1IuSVFfVE9UQUxfREVCVF9FUVVJVFkuNTAwLjYvMzAvMjAyMgEAAAAzIQYAAgAAAAcxNzIuNzM2AQgAAAAFAAAAATEBAAAACy0yMDgyNzEwMTMxAwAAAAMxNjACAAAABDQwMzQEAAAAATAHAAAACTYvMzAvMjAyMggAAAAJNi8zMC8yMDIyCQAAAAEwoe+bb1XG2ggGGS0bVsbaCCxDSVEuQU1DUi5JUV9FQklUX01BUkdJTi4yMDAwLjYvMzAvMjAyMi4uLlVTRAEAAAAzIQYAAgAA</t>
  </si>
  <si>
    <t>AAcxMC4xNTUzAQgAAAAFAAAAATEBAAAACy0yMDgyNzEwMTI5AwAAAAMxNjACAAAABDQwNTMEAAAAATAHAAAACTYvMzAvMjAyMggAAAAJNi8zMC8yMDIyCQAAAAEwoe+bb1XG2ggGGS0bVsbaCB1DSVEuRkNYLklRX1BCVi4yMDAwLjMvMzEvMjAyMgEAAADHLAQAAgAAABA1LjE4MzkxODYzODExNTU4AQcAAAAFAAAAATEBAAAACy0yMTEyMTg1MTgzAwAAAAEwAgAAAAYxMDAwNjcEAAAAATAHAAAACTMvMzEvMjAyMggAAAAJMy8zMS8yMDIyoe+bb1XG2gjSjyMbVsbaCCpDSVEuQU1DUi5JUV9HUF81WVJfQU5OX0NBR1IuMjAwMC42LzMwLzIwMjIBAAAAMyEGAAIAAAAFOC4wODQBCAAAAAUAAAABMQEAAAALLTIwODI3MTAxMjkDAAAAAzE2MAIAAAAENDIzNAQAAAABMAcAAAAJNi8zMC8yMDIyCAAAAAk2LzMwLzIwMjIJAAAAATCh75tvVcbaCAYZLRtWxtoIKENJUS5PUkxZLklRX1RFVl9UT1RBTF9SRVYuMjAwMC4zLzMxLzIwMjIBAAAAwfIEAAIAAAAQMy44MTYzMjk2NjA1MjA4MwEHAAAABQAAAAExAQAAAAstMjExMDE4MTgyMAMAAAABMAIAAAAGMTAwMDYxBAAAAAEwBwAAAAkzLzMxLzIwMjIIAAAACTMvMzEvMjAyMqHvm29VxtoI0o8jG1bG2ggpQ0lRLkxZVi5JUV9OSV9NQVJHSU4uMjAwMC42LzMwLzIwMjIuLi5VU0QBAAAAr94FAAIAAAAHLTAuMDg5NQEIAAAABQAAAAExAQAAAAstMjA4NjA5MjA3NgMAAAAD</t>
  </si>
  <si>
    <t>MTYwAgAAAAQ0MDk0BAAAAAEwBwAAAAk2LzMwLzIwMjIIAAAACTYvMzAvMjAyMgkAAAABMKHvm29VxtoIBhktG1bG2ggkQ0lRLktEUC5JUV9URVZfRUJJVERBLjIwMDAuMy8zMS8yMDIyAQAAAB4bBQACAAAAEDE2Ljg1NzI2NjMxODQwNTEBBwAAAAUAAAABMQEAAAALLTIxMTA4MDM0NTEDAAAAATACAAAABjEwMDA2MwQAAAABMAcAAAAJMy8zMS8yMDIyCAAAAAkzLzMxLzIwMjKh75tvVcbaCNKPIxtWxtoILENJUS5BQk1ELklRX1RPVEFMX0RFQlRfQ0FQSVRBTC41MDAuNi8zMC8yMDIyAQAAACXHAwADAAAAAACh75tvVcbaCAYZLRtWxtoIIkNJUS5OU0MuSVFfVEVWX0VCSVQuMjAwMC4zLzMxLzIwMjIBAAAArHUEAAIAAAAPMTguMDUzMTA3MjEwMjIyAQcAAAAFAAAAATEBAAAACy0yMTEwMTQwNTMwAwAAAAEwAgAAAAYxMDAwNjIEAAAAATAHAAAACTMvMzEvMjAyMggAAAAJMy8zMS8yMDIyoe+bb1XG2gjSjyMbVsbaCCxDSVEuQUJNRC5JUV9VRkNGX01BUkdJTi4yMDAwLjYvMzAvMjAyMi4uLlVTRAEAAAAlxwMAAgAAAAcyMS4xNzE0AQgAAAAFAAAAATEBAAAACy0yMDg2MjMyNDk0AwAAAAMxNjACAAAABDQ0MzcEAAAAATAHAAAACTYvMzAvMjAyMggAAAAJNi8zMC8yMDIyCQAAAAEwoe+bb1XG2ggGGS0bVsbaCCZDSVEuQ0hUUi5JUV9QUklDRV9TQUxFUy4yMDAwLjMvMzEvMjAyMgEAAACZTAAAAgAAABAxLjkz</t>
  </si>
  <si>
    <t>ODY4ODc5NjIzNDkzAQcAAAAFAAAAATEBAAAACy0yMTE0NDkxMzE2AwAAAAEwAgAAAAUzODk1OAQAAAABMAcAAAAJMy8zMS8yMDIyCAAAAAkzLzMxLzIwMjKh75tvVcbaCNKPIxtWxtoILkNJUS5BQk1ELklRX0VCSVREQV81WVJfQU5OX0NBR1IuMjAwMC42LzMwLzIwMjIBAAAAJccDAAIAAAAHMjAuMjgxNgEIAAAABQAAAAExAQAAAAstMjA4NjIzMjQ5NAMAAAADMTYwAgAAAAQ0MjM1BAAAAAEwBwAAAAk2LzMwLzIwMjIIAAAACTYvMzAvMjAyMgkAAAABMKHvm29VxtoIBhktG1bG2gghQ0lRLk1DSy5JUV9QRV9FWENMLjIwMDAuMy8zMS8yMDIyAQAAAMNlBAACAAAAEDMzLjg4MzkwODU2OTEyMTMBBwAAAAUAAAABMQEAAAALLTIxMTM3NjY4MzcDAAAAATACAAAABjEwMDA2NgQAAAABMAcAAAAJMy8zMS8yMDIyCAAAAAkzLzMxLzIwMjKh75tvVcbaCNKPIxtWxtoIK0NJUS5JRVguSVFfTEZDRl9NQVJHSU4uMjAwMC42LzMwLzIwMjIuLi5VU0QBAAAAIHQAAAIAAAAHMTMuMDYwMQEIAAAABQAAAAExAQAAAAstMjA4Nzg1NDY2MQMAAAADMTYwAgAAAAQ0NDM2BAAAAAEwBwAAAAk2LzMwLzIwMjIIAAAACTYvMzAvMjAyMgkAAAABMKHvm29VxtoIBhktG1bG2ggcQ0lRLkdNLklRX1BCVi4yMDAwLjMvMzEvMjAyMgEAAABU7qUDAgAAABAxLjA5ODE4NTYwMTA0OTM2AQcAAAAFAAAAATEBAAAACy0yMTEzODc5NzEzAwAA</t>
  </si>
  <si>
    <t>AAEwAgAAAAYxMDAwNjcEAAAAATAHAAAACTMvMzEvMjAyMggAAAAJMy8zMS8yMDIyoe+bb1XG2gjSjyMbVsbaCChDSVEuSU5DWS5JUV9SRVRVUk5fQVNTRVRTLjIwMDAuNi8zMC8yMDIyAQAAAJoUBQACAAAABjkuOTIxNQEIAAAABQAAAAExAQAAAAstMjA4Njg2Njg2OQMAAAADMTYwAgAAAAQ0MTc4BAAAAAEwBwAAAAk2LzMwLzIwMjIIAAAACTYvMzAvMjAyMgkAAAABMKHvm29VxtoIBhktG1bG2ggnQ0lRLlNIVy5JUV9URVZfVE9UQUxfUkVWLjIwMDAuMy8zMS8yMDIyAQAAAACgBAACAAAAEDMuODExMTI3OTY3NjI1MzIBBwAAAAUAAAABMQEAAAALLTIxMTE2ODA1MTADAAAAATACAAAABjEwMDA2MQQAAAABMAcAAAAJMy8zMS8yMDIyCAAAAAkzLzMxLzIwMjKh75tvVcbaCNKPIxtWxtoILENJUS5JTkNZLklRX0VCSVRfNVlSX0FOTl9DQUdSLjIwMDAuNi8zMC8yMDIyAQAAAJoUBQADAAAAAk5NAQgAAAAFAAAAATEBAAAACy0yMDg2ODY2ODY5AwAAAAMxNjACAAAABDQyMzYEAAAAATAHAAAACTYvMzAvMjAyMggAAAAJNi8zMC8yMDIyCQAAAAEwoe+bb1XG2ggGGS0bVsbaCCRDSVEuQlNYLklRX1RFVl9FQklUREEuMjAwMC4zLzMxLzIwMjIBAAAAu9gEAAIAAAAQMjIuMjE0OTgwMjI3NjM0NwEHAAAABQAAAAExAQAAAAstMjExMDg2MzI5NAMAAAABMAIAAAAGMTAwMDYzBAAAAAEwBwAAAAkzLzMxLzIwMjIIAAAA</t>
  </si>
  <si>
    <t>CTMvMzEvMjAyMqHvm29VxtoI0o8jG1bG2ggqQ0lRLkRSSS5JUV9EUFNfNVlSX0FOTl9DQUdSLjIwMDAuNi8zMC8yMDIyAQAAACAhBQACAAAABzE0LjQ1NjYBCAAAAAUAAAABMQEAAAALLTIwODgzMjE4MDEDAAAAAzE2MAIAAAAENDI0NQQAAAABMAcAAAAJNi8zMC8yMDIyCAAAAAk1LzI5LzIwMjIJAAAAATCh75tvVcbaCAYZLRtWxtoIIUNJUS5DTC5JUV9URVZfRUJJVC4yMDAwLjMvMzEvMjAyMgEAAABnAAQAAgAAABAxOC40OTc4NDA5MDYyMjE3AQcAAAAFAAAAATEBAAAACy0yMTExNzk2OTkzAwAAAAEwAgAAAAYxMDAwNjIEAAAAATAHAAAACTMvMzEvMjAyMggAAAAJMy8zMS8yMDIyoe+bb1XG2gjSjyMbVsbaCCdDSVEuRFJJLklRX1JFVFVSTl9FUVVJVFkuMjAwMC42LzMwLzIwMjIBAAAAICEFAAIAAAAHMzguMTAxOAEIAAAABQAAAAExAQAAAAstMjA4ODMyMTgwMQMAAAADMTYwAgAAAAQ0MTI4BAAAAAEwBwAAAAk2LzMwLzIwMjIIAAAACTUvMjkvMjAyMgkAAAABMKHvm29VxtoIBhktG1bG2ggmQ0lRLkZJU1YuSVFfUFJJQ0VfU0FMRVMuMjAwMC4zLzMxLzIwMjIBAAAA0fQBAAIAAAAQNC4xNDA3Mzk1NzI4Mzk4NAEHAAAABQAAAAExAQAAAAstMjExMDg4Mjc3MgMAAAABMAIAAAAFMzg5NTgEAAAAATAHAAAACTMvMzEvMjAyMggAAAAJMy8zMS8yMDIyoe+bb1XG2gjSjyMbVsbaCClDSVEuRFJJLklRX05J</t>
  </si>
  <si>
    <t>XzVZUl9BTk5fQ0FHUi4yMDAwLjYvMzAvMjAyMgEAAAAgIQUAAgAAAAcxNC43NDAxAQgAAAAFAAAAATEBAAAACy0yMDg4MzIxODAxAwAAAAMxNjACAAAABDQyMzgEAAAAATAHAAAACTYvMzAvMjAyMggAAAAJNS8yOS8yMDIyCQAAAAEwoe+bb1XG2ggGGS0bVsbaCCFDSVEuQkRYLklRX1BFX0VYQ0wuMjAwMC4zLzMxLzIwMjIBAAAA/pQBAAIAAAAQNDYuMTk3NjYzMTI3NjgyNQEHAAAABQAAAAExAQAAAAstMjExMzg0OTc5NAMAAAABMAIAAAAGMTAwMDY2BAAAAAEwBwAAAAkzLzMxLzIwMjIIAAAACTMvMzEvMjAyMqHvm29VxtoI0o8jG1bG2ggmQ0lRLkNMWC5JUV9QQVlPVVRfUkFUSU8uMjAwMC42LzMwLzIwMjIBAAAAal0BAAIAAAAHMTIzLjU5MwEIAAAABQAAAAExAQAAAAstMjA4NTI3MDg0NQMAAAADMTYwAgAAAAQ0Mzc3BAAAAAEwBwAAAAk2LzMwLzIwMjIIAAAACTYvMzAvMjAyMgkAAAABMKHvm29VxtoIBhktG1bG2ggdQ0lRLlBYRC5JUV9QQlYuMjAwMC4zLzMxLzIwMjIBAAAAOIEEAAIAAAAQMi42NTgwNDM2MTg2NjI2OQEHAAAABQAAAAExAQAAAAstMjExMTE4NjU5MgMAAAABMAIAAAAGMTAwMDY3BAAAAAEwBwAAAAkzLzMxLzIwMjIIAAAACTMvMzEvMjAyMqHvm29VxtoI0o8jG1bG2ggoQ0lRLkNMWC5JUV9SRVRVUk5fQ0FQSVRBTC4yMDAwLjYvMzAvMjAyMgEAAABqXQEAAgAAAAcxMS44NDQxAQgA</t>
  </si>
  <si>
    <t>AAAFAAAAATEBAAAACy0yMDg1MjcwODQ1AwAAAAMxNjACAAAABDQzNjMEAAAAATAHAAAACTYvMzAvMjAyMggAAAAJNi8zMC8yMDIyCQAAAAEwoe+bb1XG2ggGGS0bVsbaCChDSVEuTVJOQS5JUV9URVZfVE9UQUxfUkVWLjIwMDAuMy8zMS8yMDIyAQAAAPyDqwcCAAAAEDIuODU2OTI1MDM5NjkyNDkBBwAAAAUAAAABMQEAAAALLTIxMTA2NzQ5MjkDAAAAATACAAAABjEwMDA2MQQAAAABMAcAAAAJMy8zMS8yMDIyCAAAAAkzLzMxLzIwMjKh75tvVcbaCNKPIxtWxtoIKkNJUS5DTFguSVFfRVBTXzVZUl9BTk5fQ0FHUi4yMDAwLjYvMzAvMjAyMgEAAABqXQEAAgAAAActNi45NTk3AQgAAAAFAAAAATEBAAAACy0yMDg1MjcwODQ1AwAAAAMxNjACAAAABDQyMzkEAAAAATAHAAAACTYvMzAvMjAyMggAAAAJNi8zMC8yMDIyCQAAAAEwoe+bb1XG2ggGGS0bVsbaCCpDSVEuQ05QLklRX1RPVEFMX0RFQlRfRUJJVERBLjUwMC42LzMwLzIwMjIBAAAA2UMEAAIAAAAINS4yNDgyNTQBCAAAAAUAAAABMQEAAAALLTIwODcxMTgyOTMDAAAAAzE2MAIAAAAENDE5MgQAAAABMAcAAAAJNi8zMC8yMDIyCAAAAAk2LzMwLzIwMjIJAAAAATCh75tvVcbaCAYZLRtWxtoII0NJUS5XTS5JUV9URVZfRUJJVERBLjIwMDAuMy8zMS8yMDIyAQAAAOboAgACAAAAEDE1LjY4NzY1MTM5NjI1NjIBBwAAAAUAAAABMQEAAAALLTIxMTE5OTg3MTID</t>
  </si>
  <si>
    <t>AAAAATACAAAABjEwMDA2MwQAAAABMAcAAAAJMy8zMS8yMDIyCAAAAAkzLzMxLzIwMjKh75tvVcbaCNKPIxtWxtoILENJUS5DTlAuSVFfR1JPU1NfTUFSR0lOLjIwMDAuNi8zMC8yMDIyLi4uVVNEAQAAANlDBAACAAAABzM4LjI3ODIBCAAAAAUAAAABMQEAAAALLTIwODcxMTgxOTUDAAAAAzE2MAIAAAAENDA3NAQAAAABMAcAAAAJNi8zMC8yMDIyCAAAAAk2LzMwLzIwMjIJAAAAATCh75tvVcbaCAYZLRtWxtoIMENJUS5DTlAuSVFfVE9UQUxfUkVWXzVZUl9BTk5fQ0FHUi4yMDAwLjYvMzAvMjAyMgEAAADZQwQAAgAAAActMC4xNzY5AQgAAAAFAAAAATEBAAAACy0yMDg3MTE4MTk1AwAAAAMxNjACAAAABDQyMzMEAAAAATAHAAAACTYvMzAvMjAyMggAAAAJNi8zMC8yMDIyCQAAAAEwoe+bb1XG2ggGGS0bVsbaCCJDSVEuTU1NLklRX1RFVl9FQklULjIwMDAuMy8zMS8yMDIyAQAAAKppBAACAAAAEDEyLjYxMDQyNDc3MTMzMzMBBwAAAAUAAAABMQEAAAALLTIxMTMxMzU5NzMDAAAAATACAAAABjEwMDA2MgQAAAABMAcAAAAJMy8zMS8yMDIyCAAAAAkzLzMxLzIwMjKh75tvVcbaCNKPIxtWxtoILUNJUS5DSEQuSVFfRUJJVERBX01BUkdJTi4yMDAwLjYvMzAvMjAyMi4uLlVTRAEAAADx+wMAAgAAAAcyMi4wNzQ5AQgAAAAFAAAAATEBAAAACy0yMDg3NDU0NDM4AwAAAAMxNjACAAAABDQwNDcEAAAAATAHAAAACTYv</t>
  </si>
  <si>
    <t>MzAvMjAyMggAAAAJNi8zMC8yMDIyCQAAAAEwoe+bb1XG2ggGGS0bVsbaCCRDSVEuU08uSVFfUFJJQ0VfU0FMRVMuMjAwMC4zLzMxLzIwMjIBAAAAL9cBAAIAAAAQMy4zMjg1NjQ1Nzg5MDM5OQEHAAAABQAAAAExAQAAAAstMjExMTY1OTUwMwMAAAABMAIAAAAFMzg5NTgEAAAAATAHAAAACTMvMzEvMjAyMggAAAAJMy8zMS8yMDIyoe+bb1XG2gjSjyMbVsbaCCpDSVEuV0FCLklRX1RPVEFMX0RFQlRfRVFVSVRZLjUwMC42LzMwLzIwMjIBAAAAVY4AAAIAAAAHNDUuMzgwNQEIAAAABQAAAAExAQAAAAstMjA4NjEyMDAzNwMAAAADMTYwAgAAAAQ0MDM0BAAAAAEwBwAAAAk2LzMwLzIwMjIIAAAACTYvMzAvMjAyMgkAAAABMKHvm29VxtoIBhktG1bG2gghQ0lRLk9YWS5JUV9QRV9FWENMLjIwMDAuMy8zMS8yMDIyAQAAAKZ5BAACAAAAEDI3LjU0MzY4OTMyMDM4ODMBBwAAAAUAAAABMQEAAAALLTIxMTEwNDY2MDgDAAAAATACAAAABjEwMDA2NgQAAAABMAcAAAAJMy8zMS8yMDIyCAAAAAkzLzMxLzIwMjKh75tvVcbaCNKPIxtWxtoIK0NJUS5XQUIuSVFfRUJJVF9NQVJHSU4uMjAwMC42LzMwLzIwMjIuLi5VU0QBAAAAVY4AAAIAAAAHMTMuMTM2MwEIAAAABQAAAAExAQAAAAstMjA4NjExOTk0NAMAAAADMTYwAgAAAAQ0MDUzBAAAAAEwBwAAAAk2LzMwLzIwMjIIAAAACTYvMzAvMjAyMgkAAAABMKHvm29VxtoIBhkt</t>
  </si>
  <si>
    <t>G1bG2ggdQ0lRLkhVTS5JUV9QQlYuMjAwMC4zLzMxLzIwMjIBAAAAsnMAAAIAAAAQMy40ODU3NDM3NTUwMDQxNAEHAAAABQAAAAExAQAAAAstMjExMTc2MjgzMAMAAAABMAIAAAAGMTAwMDY3BAAAAAEwBwAAAAkzLzMxLzIwMjIIAAAACTMvMzEvMjAyMqHvm29VxtoI0o8jG1bG2ggpQ0lRLldBQi5JUV9HUF81WVJfQU5OX0NBR1IuMjAwMC42LzMwLzIwMjIBAAAAVY4AAAIAAAAHMjEuMDc4NQEIAAAABQAAAAExAQAAAAstMjA4NjExOTk0NAMAAAADMTYwAgAAAAQ0MjM0BAAAAAEwBwAAAAk2LzMwLzIwMjIIAAAACTYvMzAvMjAyMgkAAAABMKHvm29VxtoIBhktG1bG2ggnQ0lRLlRHVC5JUV9URVZfVE9UQUxfUkVWLjIwMDAuMy8zMS8yMDIyAQAAAGapAgACAAAAEDEuMDI1MTcyMDU2NzU2NzYBBwAAAAUAAAABMQEAAAALLTIxMDg5MzgxNTIDAAAAATACAAAABjEwMDA2MQQAAAABMAcAAAAJMy8zMS8yMDIyCAAAAAkzLzMxLzIwMjKh75tvVcbaCNKPIxtWxtoIKkNJUS5QQVlDLklRX05JX01BUkdJTi4yMDAwLjYvMzAvMjAyMi4uLlVTRAEAAACJLCcPAgAAAAcxOC44NDY3AQgAAAAFAAAAATEBAAAACy0yMDg2NTEwOTI3AwAAAAMxNjACAAAABDQwOTQEAAAAATAHAAAACTYvMzAvMjAyMggAAAAJNi8zMC8yMDIyCQAAAAEwoe+bb1XG2ggGGS0bVsbaCCRDSVEuU0xCLklRX1RFVl9FQklUREEuMjAwMC4zLzMxLzIw</t>
  </si>
  <si>
    <t>MjIBAAAAjpsEAAIAAAAQMTIuMjgzMzU5MTUzNTAzMgEHAAAABQAAAAExAQAAAAstMjExNDU5MTg1MAMAAAABMAIAAAAGMTAwMDYzBAAAAAEwBwAAAAkzLzMxLzIwMjIIAAAACTMvMzEvMjAyMqHvm29VxtoIIPIlG1bG2ggsQ0lRLkVQQU0uSVFfVE9UQUxfREVCVF9DQVBJVEFMLjUwMC42LzMwLzIwMjIBAAAAxtVIAAIAAAAGNy4zNzUyAQgAAAAFAAAAATEBAAAACy0yMDg2Mjc2MzM4AwAAAAMxNjACAAAABDQxODYEAAAAATAHAAAACTYvMzAvMjAyMggAAAAJNi8zMC8yMDIyCQAAAAEwoe+bb1XG2ggGGS0bVsbaCCNDSVEuVlJUWC5JUV9URVZfRUJJVC4yMDAwLjMvMzEvMjAyMgEAAACLjQAAAgAAABAyMS41NDcwOTU3MzU5NzM0AQcAAAAFAAAAATEBAAAACy0yMTEzMTg0ODIxAwAAAAEwAgAAAAYxMDAwNjIEAAAAATAHAAAACTMvMzEvMjAyMggAAAAJMy8zMS8yMDIyoe+bb1XG2ggg8iUbVsbaCCxDSVEuRVBBTS5JUV9VRkNGX01BUkdJTi4yMDAwLjYvMzAvMjAyMi4uLlVTRAEAAADG1UgAAgAAAAcxMC43NTE5AQgAAAAFAAAAATEBAAAACy0yMDg2Mjc0NDQ3AwAAAAMxNjACAAAABDQ0MzcEAAAAATAHAAAACTYvMzAvMjAyMggAAAAJNi8zMC8yMDIyCQAAAAEwoe+bb1XG2ggGGS0bVsbaCCZDSVEuUkVHTi5JUV9QUklDRV9TQUxFUy4yMDAwLjMvMzEvMjAyMgEAAACzgwAAAgAAABA0LjU5MzM1MzE4ODY2OTUy</t>
  </si>
  <si>
    <t>AQcAAAAFAAAAATEBAAAACy0yMTEzNTQwMjUwAwAAAAEwAgAAAAUzODk1OAQAAAABMAcAAAAJMy8zMS8yMDIyCAAAAAkzLzMxLzIwMjKh75tvVcbaCCDyJRtWxtoILkNJUS5FUEFNLklRX0VCSVREQV81WVJfQU5OX0NBR1IuMjAwMC42LzMwLzIwMjIBAAAAxtVIAAIAAAAGMzMuNDg2AQgAAAAFAAAAATEBAAAACy0yMDg2Mjc0NDQ3AwAAAAMxNjACAAAABDQyMzUEAAAAATAHAAAACTYvMzAvMjAyMggAAAAJNi8zMC8yMDIyCQAAAAEwoe+bb1XG2ggGGS0bVsbaCCBDSVEuTU8uSVFfUEVfRVhDTC4yMDAwLjMvMzEvMjAyMgEAAAB0hQQAAgAAAA8zOS4xMjM4OTQzMjg3OTUBBwAAAAUAAAABMQEAAAALLTIxMTA2NzQ5NDIDAAAAATACAAAABjEwMDA2NgQAAAABMAcAAAAJMy8zMS8yMDIyCAAAAAkzLzMxLzIwMjKh75tvVcbaCCDyJRtWxtoILENJUS5IT0xYLklRX0xGQ0ZfTUFSR0lOLjIwMDAuNi8zMC8yMDIyLi4uVVNEAQAAAACoAQACAAAABzMwLjcxNjMBCAAAAAUAAAABMQEAAAALLTIwODc4OTg0OTQDAAAAAzE2MAIAAAAENDQzNgQAAAABMAcAAAAJNi8zMC8yMDIyCAAAAAk2LzI1LzIwMjIJAAAAATCh75tvVcbaCAYZLRtWxtoIHUNJUS5USlguSVFfUEJWLjIwMDAuMy8zMS8yMDIyAQAAAACuBAACAAAAEDExLjkyMDEyNjEwMzgzNjUBBwAAAAUAAAABMQEAAAALLTIxMDUyNjY5NTEDAAAAATACAAAABjEwMDA2</t>
  </si>
  <si>
    <t>NwQAAAABMAcAAAAJMy8zMS8yMDIyCAAAAAkzLzMxLzIwMjKh75tvVcbaCCDyJRtWxtoIKENJUS5KQkhULklRX1JFVFVSTl9BU1NFVFMuMjAwMC42LzMwLzIwMjIBAAAAMEAEAAIAAAAHMTEuODE5NgEIAAAABQAAAAExAQAAAAstMjA4NzQ2NjUwNwMAAAADMTYwAgAAAAQ0MTc4BAAAAAEwBwAAAAk2LzMwLzIwMjIIAAAACTYvMzAvMjAyMgkAAAABMKHvm29VxtoIBhktG1bG2ggnQ0lRLkVPRy5JUV9URVZfVE9UQUxfUkVWLjIwMDAuMy8zMS8yMDIyAQAAAFwdBAACAAAAEDMuNTY0NDQyNzcyOTAwMzQBBwAAAAUAAAABMQEAAAALLTIxMTA1OTEyMjUDAAAAATACAAAABjEwMDA2MQQAAAABMAcAAAAJMy8zMS8yMDIyCAAAAAkzLzMxLzIwMjKh75tvVcbaCCDyJRtWxtoILENJUS5KQkhULklRX0VCSVRfNVlSX0FOTl9DQUdSLjIwMDAuNi8zMC8yMDIyAQAAADBABAACAAAABzEzLjcxNDEBCAAAAAUAAAABMQEAAAALLTIwODc0NjY1MDcDAAAAAzE2MAIAAAAENDIzNgQAAAABMAcAAAAJNi8zMC8yMDIyCAAAAAk2LzMwLzIwMjIJAAAAATCh75tvVcbaCAYZLRtWxtoII0NJUS5HRS5JUV9URVZfRUJJVERBLjIwMDAuMy8zMS8yMDIyAQAAAIezAgACAAAAEDE3LjA3NzM3MzY5MTAyNzIBBwAAAAUAAAABMQEAAAALLTIxMTI3NzQ1MjMDAAAAATACAAAABjEwMDA2MwQAAAABMAcAAAAJMy8zMS8yMDIyCAAAAAkzLzMxLzIw</t>
  </si>
  <si>
    <t>MjKh75tvVcbaCCDyJRtWxtoIKkNJUS5IUEUuSVFfRFBTXzVZUl9BTk5fQ0FHUi4yMDAwLjYvMzAvMjAyMgEAAAAOqVQQAgAAAAcxNC44Njk4AQgAAAAFAAAAATEBAAAACy0yMDkyMzUxNzgxAwAAAAMxNjACAAAABDQyNDUEAAAAATAHAAAACTYvMzAvMjAyMggAAAAJNC8zMC8yMDIyCQAAAAEwoe+bb1XG2ggGGS0bVsbaCCFDSVEuQ0kuSVFfVEVWX0VCSVQuMjAwMC4zLzMxLzIwMjIBAAAAY6MCAAIAAAAPMTIuNjM2NzY0MzAzNTkyAQcAAAAFAAAAATEBAAAACy0yMTEwODAzNDU3AwAAAAEwAgAAAAYxMDAwNjIEAAAAATAHAAAACTMvMzEvMjAyMggAAAAJMy8zMS8yMDIyoe+bb1XG2ggg8iUbVsbaCCdDSVEuSFBFLklRX1JFVFVSTl9FUVVJVFkuMjAwMC42LzMwLzIwMjIBAAAADqlUEAIAAAAHMTkuOTM5MgEIAAAABQAAAAExAQAAAAstMjA5MjM1MTc4MQMAAAADMTYwAgAAAAQ0MTI4BAAAAAEwBwAAAAk2LzMwLzIwMjIIAAAACTQvMzAvMjAyMgkAAAABMKHvm29VxtoIBhktG1bG2gglQ0lRLkFEUC5JUV9QUklDRV9TQUxFUy4yMDAwLjMvMzEvMjAyMgEAAAA97QEAAgAAABA2LjEyNjA2NTg5NjE1ODMxAQcAAAAFAAAAATEBAAAACy0yMTE0MTg2Mzk1AwAAAAEwAgAAAAUzODk1OAQAAAABMAcAAAAJMy8zMS8yMDIyCAAAAAkzLzMxLzIwMjKh75tvVcbaCCDyJRtWxtoIKUNJUS5IUEUuSVFfTklfNVlSX0FOTl9D</t>
  </si>
  <si>
    <t>QUdSLjIwMDAuNi8zMC8yMDIyAQAAAA6pVBACAAAABzEwLjcxNDkBCAAAAAUAAAABMQEAAAALLTIwOTIzNTE3ODEDAAAAAzE2MAIAAAAENDIzOAQAAAABMAcAAAAJNi8zMC8yMDIyCAAAAAk0LzMwLzIwMjIJAAAAATCh75tvVcbaCAYZLRtWxtoIIUNJUS5BTUQuSVFfUEVfRVhDTC4yMDAwLjMvMzEvMjAyMgEAAACgkwIAAgAAABA0Mi41NDQ3NDcwODE3MTIxAQcAAAAFAAAAATEBAAAACy0yMTEzNzU0Nzc2AwAAAAEwAgAAAAYxMDAwNjYEAAAAATAHAAAACTMvMzEvMjAyMggAAAAJMy8zMS8yMDIyoe+bb1XG2ggg8iUbVsbaCCZDSVEuVERZLklRX1BBWU9VVF9SQVRJTy4yMDAwLjYvMzAvMjAyMgEAAAD+MwYAAwAAAAAAoe+bb1XG2ggGGS0bVsbaCB5DSVEuR0lMRC5JUV9QQlYuMjAwMC4zLzMxLzIwMjIBAAAASnEAAAIAAAAQMy41MzgzODgyMzg4NjE3NAEHAAAABQAAAAExAQAAAAstMjExMDc3NjU4NwMAAAABMAIAAAAGMTAwMDY3BAAAAAEwBwAAAAkzLzMxLzIwMjIIAAAACTMvMzEvMjAyMqHvm29VxtoIIPIlG1bG2ggoQ0lRLlREWS5JUV9SRVRVUk5fQ0FQSVRBTC4yMDAwLjYvMzAvMjAyMgEAAAD+MwYAAgAAAAY0Ljk0MzcBCAAAAAUAAAABMQEAAAALLTIwOTg3MjQwNDQDAAAAAzE2MAIAAAAENDM2MwQAAAABMAcAAAAJNi8zMC8yMDIyCAAAAAg0LzMvMjAyMgkAAAABMKHvm29VxtoIBhktG1bG2ggnQ0lR</t>
  </si>
  <si>
    <t>LkFYUC5JUV9URVZfVE9UQUxfUkVWLjIwMDAuMy8zMS8yMDIyAQAAACdWpAECAAAAEDIuMjkyMzM2MDQyODU5MDQBBwAAAAUAAAABMQEAAAALLTIxMDgyNDg5NzUDAAAAATACAAAABjEwMDA2MQQAAAABMAcAAAAJMy8zMS8yMDIyCAAAAAkzLzMxLzIwMjKh75tvVcbaCCDyJRtWxtoIKkNJUS5URFkuSVFfRVBTXzVZUl9BTk5fQ0FHUi4yMDAwLjYvMzAvMjAyMgEAAAD+MwYAAgAAAAcxOS4yMzA3AQgAAAAFAAAAATEBAAAACy0yMDk4NzI0MDQ0AwAAAAMxNjACAAAABDQyMzkEAAAAATAHAAAACTYvMzAvMjAyMggAAAAINC8zLzIwMjIJAAAAATCh75tvVcbaCAYZLRtWxtoIJUNJUS5ORkxYLklRX1RFVl9FQklUREEuMjAwMC4zLzMxLzIwMjIBAAAADH0AAAIAAAAQMjUuNjg0NzA3NzExOTcxNwEHAAAABQAAAAExAQAAAAstMjExNDUyMjU3MgMAAAABMAIAAAAGMTAwMDYzBAAAAAEwBwAAAAkzLzMxLzIwMjIIAAAACTMvMzEvMjAyMqHvm29VxtoIIPIlG1bG2ggrQ0lRLlZSU04uSVFfVE9UQUxfREVCVF9FQklUREEuNTAwLjYvMzAvMjAyMgEAAAB4jQAAAgAAAAgxLjgwMTkzNgEIAAAABQAAAAExAQAAAAstMjA4NzE2MTUxMQMAAAADMTYwAgAAAAQ0MTkyBAAAAAEwBwAAAAk2LzMwLzIwMjIIAAAACTYvMzAvMjAyMgkAAAABMKHvm29VxtoIBhktG1bG2ggiQ0lRLkNBVC5JUV9URVZfRUJJVC4yMDAwLjMvMzEvMjAy</t>
  </si>
  <si>
    <t>MgEAAAAy9QMAAgAAABAxNy44Nzk5MDA3MjUzMjQ1AQcAAAAFAAAAATEBAAAACy0yMTEyMTU3MDY2AwAAAAEwAgAAAAYxMDAwNjIEAAAAATAHAAAACTMvMzEvMjAyMggAAAAJMy8zMS8yMDIyoe+bb1XG2ggg8iUbVsbaCC1DSVEuVlJTTi5JUV9HUk9TU19NQVJHSU4uMjAwMC42LzMwLzIwMjIuLi5VU0QBAAAAeI0AAAIAAAAHODUuNjMxNQEIAAAABQAAAAExAQAAAAstMjA4NzE1OTcyMQMAAAADMTYwAgAAAAQ0MDc0BAAAAAEwBwAAAAk2LzMwLzIwMjIIAAAACTYvMzAvMjAyMgkAAAABMKHvm29VxtoIBhktG1bG2gglQ0lRLlVOUC5JUV9QUklDRV9TQUxFUy4yMDAwLjMvMzEvMjAyMgEAAAA+uwQAAgAAABA4LjE5MjI5MDM2NTQwMzU2AQcAAAAFAAAAATEBAAAACy0yMTEzNjcwOTMxAwAAAAEwAgAAAAUzODk1OAQAAAABMAcAAAAJMy8zMS8yMDIyCAAAAAkzLzMxLzIwMjKh75tvVcbaCCDyJRtWxtoIMUNJUS5WUlNOLklRX1RPVEFMX1JFVl81WVJfQU5OX0NBR1IuMjAwMC42LzMwLzIwMjIBAAAAeI0AAAIAAAAGMy41OTYxAQgAAAAFAAAAATEBAAAACy0yMDg3MTU5NzIxAwAAAAMxNjACAAAABDQyMzMEAAAAATAHAAAACTYvMzAvMjAyMggAAAAJNi8zMC8yMDIyCQAAAAEwoe+bb1XG2ggGGS0bVsbaCCJDSVEuUUNPTS5JUV9QRV9FWENMLjIwMDAuMy8zMS8yMDIyAQAAANWCAAACAAAAEDE3LjUxNDE2NjUxMDQx</t>
  </si>
  <si>
    <t>OTgBBwAAAAUAAAABMQEAAAALLTIxMTQwNDE3OTkDAAAAATACAAAABjEwMDA2NgQAAAABMAcAAAAJMy8zMS8yMDIyCAAAAAkzLzMxLzIwMjKh75tvVcbaCCDyJRtWxtoILUNJUS5YWUwuSVFfRUJJVERBX01BUkdJTi4yMDAwLjYvMzAvMjAyMi4uLlVTRAEAAADR3gsHAgAAAAcxNS4wMjY3AQgAAAAFAAAAATEBAAAACy0yMDg2OTIwNDgxAwAAAAMxNjACAAAABDQwNDcEAAAAATAHAAAACTYvMzAvMjAyMggAAAAJNi8zMC8yMDIyCQAAAAEwoe+bb1XG2ggGGS0bVsbaCB1DSVEuSUJNLklRX1BCVi4yMDAwLjMvMzEvMjAyMgEAAADetgEAAgAAABA2LjE3NzgxNTAyMDU3NjU2AQcAAAAFAAAAATEBAAAACy0yMTEwNzYwODczAwAAAAEwAgAAAAYxMDAwNjcEAAAAATAHAAAACTMvMzEvMjAyMggAAAAJMy8zMS8yMDIyoe+bb1XG2ggg8iUbVsbaCCpDSVEuTU9ILklRX1RPVEFMX0RFQlRfRVFVSVRZLjUwMC42LzMwLzIwMjIBAAAA/aw+AAIAAAAHODQuNDg3NgEIAAAABQAAAAExAQAAAAstMjA4NzY2OTM1MgMAAAADMTYwAgAAAAQ0MDM0BAAAAAEwBwAAAAk2LzMwLzIwMjIIAAAACTYvMzAvMjAyMgkAAAABMKHvm29VxtoIBhktG1bG2ggnQ0lRLkNWUy5JUV9URVZfVE9UQUxfUkVWLjIwMDAuMy8zMS8yMDIyAQAAALltAQACAAAAETAuNjc1ODcxNjczMjczOTExAQcAAAAFAAAAATEBAAAACy0yMTEzMzY0NjgwAwAAAAEw</t>
  </si>
  <si>
    <t>AgAAAAYxMDAwNjEEAAAAATAHAAAACTMvMzEvMjAyMggAAAAJMy8zMS8yMDIyoe+bb1XG2ggg8iUbVsbaCCtDSVEuTU9ILklRX0VCSVRfTUFSR0lOLjIwMDAuNi8zMC8yMDIyLi4uVVNEAQAAAP2sPgACAAAABjQuMDg2OQEIAAAABQAAAAExAQAAAAstMjA4NzY2NzM3NAMAAAADMTYwAgAAAAQ0MDUzBAAAAAEwBwAAAAk2LzMwLzIwMjIIAAAACTYvMzAvMjAyMgkAAAABMKHvm29VxtoIBhktG1bG2gglQ0lRLkFEQkUuSVFfVEVWX0VCSVREQS4yMDAwLjMvMzEvMjAyMgEAAAABXwAAAgAAABAzMi40MTYzMzI4MzEzMjUzAQcAAAAFAAAAATEBAAAACy0yMTA1ODg5Nzc2AwAAAAEwAgAAAAYxMDAwNjMEAAAAATAHAAAACTMvMzEvMjAyMggAAAAJMy8zMS8yMDIyoe+bb1XG2ggg8iUbVsbaCClDSVEuTU9ILklRX0dQXzVZUl9BTk5fQ0FHUi4yMDAwLjYvMzAvMjAyMgEAAAD9rD4AAgAAAAcxMi4xNjAxAQgAAAAFAAAAATEBAAAACy0yMDg3NjY3Mzc0AwAAAAMxNjACAAAABDQyMzQEAAAAATAHAAAACTYvMzAvMjAyMggAAAAJNi8zMC8yMDIyCQAAAAEwoe+bb1XG2ggGGS0bVsbaCCJDSVEuSE9OLklRX1RFVl9FQklULjIwMDAuMy8zMS8yMDIyAQAAAER1FAACAAAAEDE4Ljk4NzkzNTAwODUzMDUBBwAAAAUAAAABMQEAAAALLTIxMTI4NTM4MzADAAAAATACAAAABjEwMDA2MgQAAAABMAcAAAAJMy8zMS8yMDIyCAAAAAkz</t>
  </si>
  <si>
    <t>LzMxLzIwMjKh75tvVcbaCCDyJRtWxtoIKkNJUS5BTlNTLklRX05JX01BUkdJTi4yMDAwLjYvMzAvMjAyMi4uLlVTRAEAAAA9YQAAAgAAAAcyMi45NjM3AQgAAAAFAAAAATEBAAAACy0yMDg2ODE0MjE1AwAAAAMxNjACAAAABDQwOTQEAAAAATAHAAAACTYvMzAvMjAyMggAAAAJNi8zMC8yMDIyCQAAAAEwoe+bb1XG2ggGGS0bVsbaCCVDSVEuVVBTLklRX1BSSUNFX1NBTEVTLjIwMDAuMy8zMS8yMDIyAQAAAOqjAwACAAAAEDEuOTI2NjUwNDQzMDExMDIBBwAAAAUAAAABMQEAAAALLTIxMTEyMjEyMjcDAAAAATACAAAABTM4OTU4BAAAAAEwBwAAAAkzLzMxLzIwMjIIAAAACTMvMzEvMjAyMqHvm29VxtoIIPIlG1bG2ggrQ0lRLlBQTC5JUV9UT1RBTF9ERUJUX0NBUElUQUwuNTAwLjYvMzAvMjAyMgEAAACk1AIAAgAAAAc0OS43MTE4AQgAAAAFAAAAATEBAAAACy0yMDg2NjQ1NDQwAwAAAAMxNjACAAAABDQxODYEAAAAATAHAAAACTYvMzAvMjAyMggAAAAJNi8zMC8yMDIyCQAAAAEwoe+bb1XG2ggGGS0bVsbaCCFDSVEuTktFLklRX1BFX0VYQ0wuMjAwMC4zLzMxLzIwMjIBAAAAjXQEAAIAAAAQMzUuNTA2MzkzNTc4NDUxMwEHAAAABQAAAAExAQAAAAstMjEwNzU3Nzc2MAMAAAABMAIAAAAGMTAwMDY2BAAAAAEwBwAAAAkzLzMxLzIwMjIIAAAACTMvMzEvMjAyMqHvm29VxtoIIPIlG1bG2ggrQ0lRLlBQTC5JUV9V</t>
  </si>
  <si>
    <t>RkNGX01BUkdJTi4yMDAwLjYvMzAvMjAyMi4uLlVTRAEAAACk1AIAAgAAAActMy44OTc2AQgAAAAFAAAAATEBAAAACy0yMDg2NjQyMDY3AwAAAAMxNjACAAAABDQ0MzcEAAAAATAHAAAACTYvMzAvMjAyMggAAAAJNi8zMC8yMDIyCQAAAAEwoe+bb1XG2ggGGS0bVsbaCB1DSVEuQ1JNLklRX1BCVi4yMDAwLjMvMzEvMjAyMgEAAAAl4AEAAgAAABAzLjYxMjI2MzM0MTQxNTM5AQcAAAAFAAAAATEBAAAACy0yMTA4NjYzODMwAwAAAAEwAgAAAAYxMDAwNjcEAAAAATAHAAAACTMvMzEvMjAyMggAAAAJMy8zMS8yMDIyoe+bb1XG2ggg8iUbVsbaCC1DSVEuUFBMLklRX0VCSVREQV81WVJfQU5OX0NBR1IuMjAwMC42LzMwLzIwMjIBAAAApNQCAAIAAAAHLTguNTQzMgEIAAAABQAAAAExAQAAAAstMjA4NjY0MjA2NwMAAAADMTYwAgAAAAQ0MjM1BAAAAAEwBwAAAAk2LzMwLzIwMjIIAAAACTYvMzAvMjAyMgkAAAABMKHvm29VxtoIBhktG1bG2ggoQ0lRLkFNR04uSVFfVEVWX1RPVEFMX1JFVi4yMDAwLjMvMzEvMjAyMgEAAADwYAAAAgAAABA2LjE4MzU2NTI3NDAwNTkzAQcAAAAFAAAAATEBAAAACy0yMTExODA0NzYyAwAAAAEwAgAAAAYxMDAwNjEEAAAAATAHAAAACTMvMzEvMjAyMggAAAAJMy8zMS8yMDIyoe+bb1XG2ggg8iUbVsbaCCtDSVEuRUZYLklRX0xGQ0ZfTUFSR0lOLjIwMDAuNi8zMC8yMDIyLi4uVVNEAQAA</t>
  </si>
  <si>
    <t>AIWuAgACAAAABjMuMTM3NQEIAAAABQAAAAExAQAAAAstMjA4ODQyNjQxNwMAAAADMTYwAgAAAAQ0NDM2BAAAAAEwBwAAAAk2LzMwLzIwMjIIAAAACTYvMzAvMjAyMgkAAAABMKHvm29VxtoIBhktG1bG2ggkQ0lRLkNPUC5JUV9URVZfRUJJVERBLjIwMDAuMy8zMS8yMDIyAQAAAE+GBAACAAAAEDcuMDY4MzY5MjE0NDg5NjIBBwAAAAUAAAABMQEAAAALLTIxMTE2NDMzNDQDAAAAATACAAAABjEwMDA2MwQAAAABMAcAAAAJMy8zMS8yMDIyCAAAAAkzLzMxLzIwMjKh75tvVcbaCCDyJRtWxtoIJ0NJUS5ST0wuSVFfUkVUVVJOX0FTU0VUUy4yMDAwLjYvMzAvMjAyMgEAAADRlgQAAgAAAAcxMy41Mzc2AQgAAAAFAAAAATEBAAAACy0yMDg3NjQwNzgzAwAAAAMxNjACAAAABDQxNzgEAAAAATAHAAAACTYvMzAvMjAyMggAAAAJNi8zMC8yMDIyCQAAAAEwoe+bb1XG2ggGGS0bVsbaCCJDSVEuQk1ZLklRX1RFVl9FQklULjIwMDAuMy8zMS8yMDIyAQAAAMZkAAACAAAAEDE4LjI2NzAzODc0MjA0NTIBBwAAAAUAAAABMQEAAAALLTIxMTMxMjQxOTkDAAAAATACAAAABjEwMDA2MgQAAAABMAcAAAAJMy8zMS8yMDIyCAAAAAkzLzMxLzIwMjKh75tvVcbaCCDyJRtWxtoIK0NJUS5ST0wuSVFfRUJJVF81WVJfQU5OX0NBR1IuMjAwMC42LzMwLzIwMjIBAAAA0ZYEAAIAAAAGOS45Njc4AQgAAAAFAAAAATEBAAAACy0yMDg3NjQw</t>
  </si>
  <si>
    <t>NzgzAwAAAAMxNjACAAAABDQyMzYEAAAAATAHAAAACTYvMzAvMjAyMggAAAAJNi8zMC8yMDIyCQAAAAEwoe+bb1XG2ggGGS0bVsbaCCVDSVEuRElTLklRX1BSSUNFX1NBTEVTLjIwMDAuMy8zMS8yMDIyAQAAAEzsAgACAAAAEDMuNDE1OTM5NDk2OTI3NDUBBwAAAAUAAAABMQEAAAALLTIxMTMxODQ4MTQDAAAAATACAAAABTM4OTU4BAAAAAEwBwAAAAkzLzMxLzIwMjIIAAAACTMvMzEvMjAyMqHvm29VxtoIIPIlG1bG2ggpQ0lRLkxILklRX0RQU181WVJfQU5OX0NBR1IuMjAwMC42LzMwLzIwMjIBAAAAs3cAAAMAAAAAAKHvm29VxtoIBhktG1bG2ggiQ0lRLkNTQ08uSVFfUEVfRVhDTC4yMDAwLjMvMzEvMjAyMgEAAADrTAAAAgAAABAxOS45MTMwNjI0ODMzMDQ2AQcAAAAFAAAAATEBAAAACy0yMTExMDMwNzA4AwAAAAEwAgAAAAYxMDAwNjYEAAAAATAHAAAACTMvMzEvMjAyMggAAAAJMy8zMS8yMDIyoe+bb1XG2ggg8iUbVsbaCCZDSVEuTEguSVFfUkVUVVJOX0VRVUlUWS4yMDAwLjYvMzAvMjAyMgEAAACzdwAAAgAAAAcxOS4yNjI1AQgAAAAFAAAAATEBAAAACy0yMDg3MDg5OTI1AwAAAAMxNjACAAAABDQxMjgEAAAAATAHAAAACTYvMzAvMjAyMggAAAAJNi8zMC8yMDIyCQAAAAEwoe+bb1XG2ggGGS0bVsbaCB1DSVEuREhSLklRX1BCVi4yMDAwLjMvMzEvMjAyMgEAAACVDQQAAgAAABA1LjAwNTYzMTM5OTMx</t>
  </si>
  <si>
    <t>NzQxAQcAAAAFAAAAATEBAAAACy0yMTEwOTg1NTM4AwAAAAEwAgAAAAYxMDAwNjcEAAAAATAHAAAACTMvMzEvMjAyMggAAAAJMy8zMS8yMDIyoe+bb1XG2ggg8iUbVsbaCChDSVEuTEguSVFfTklfNVlSX0FOTl9DQUdSLjIwMDAuNi8zMC8yMDIyAQAAALN3AAACAAAABzIyLjE1OTEBCAAAAAUAAAABMQEAAAALLTIwODcwODk5MjUDAAAAAzE2MAIAAAAENDIzOAQAAAABMAcAAAAJNi8zMC8yMDIyCAAAAAk2LzMwLzIwMjIJAAAAATCh75tvVcbaCAYZLRtWxtoIJ0NJUS5NQ0QuSVFfVEVWX1RPVEFMX1JFVi4yMDAwLjMvMzEvMjAyMgEAAADgIAIAAgAAABA5Ljg0MDE3MTk0NTIzNjgxAQcAAAAFAAAAATEBAAAACy0yMTEwMjc0NjI2AwAAAAEwAgAAAAYxMDAwNjEEAAAAATAHAAAACTMvMzEvMjAyMggAAAAJMy8zMS8yMDIyoe+bb1XG2ggg8iUbVsbaCCZDSVEuUFdSLklRX1BBWU9VVF9SQVRJTy4yMDAwLjYvMzAvMjAyMgEAAADlggAAAgAAAAY4LjM1MjYBCAAAAAUAAAABMQEAAAALLTIwODYyNDU3MTEDAAAAAzE2MAIAAAAENDM3NwQAAAABMAcAAAAJNi8zMC8yMDIyCAAAAAk2LzMwLzIwMjIJAAAAATCh75tvVcbaCAYZLRtWxtoIJUNJUS5DT1NULklRX1RFVl9FQklUREEuMjAwMC4zLzMxLzIwMjIBAAAAkWoBAAIAAAAPMjQuMjg3Nzg2NjAzNTQ2AQcAAAAFAAAAATEBAAAACy0yMTA4ODU1MzQ4AwAAAAEwAgAA</t>
  </si>
  <si>
    <t>AAYxMDAwNjMEAAAAATAHAAAACTMvMzEvMjAyMggAAAAJMy8zMS8yMDIyoe+bb1XG2ghtVCgbVsbaCChDSVEuUFdSLklRX1JFVFVSTl9DQVBJVEFMLjIwMDAuNi8zMC8yMDIyAQAAAOWCAAACAAAABjUuNDMyNQEIAAAABQAAAAExAQAAAAstMjA4NjI0NTcxMQMAAAADMTYwAgAAAAQ0MzYzBAAAAAEwBwAAAAk2LzMwLzIwMjIIAAAACTYvMzAvMjAyMgkAAAABMKHvm29VxtoIBhktG1bG2ggjQ0lRLk1FVEEuSVFfVEVWX0VCSVQuMjAwMC4zLzMxLzIwMjIBAAAAF9s8AQIAAAAQMTIuMjI4MjQyMzQyMjE1NQEHAAAABQAAAAExAQAAAAstMjExMzg4NTk5NwMAAAABMAIAAAAGMTAwMDYyBAAAAAEwBwAAAAkzLzMxLzIwMjIIAAAACTMvMzEvMjAyMqHvm29VxtoIbVQoG1bG2ggqQ0lRLlBXUi5JUV9FUFNfNVlSX0FOTl9DQUdSLjIwMDAuNi8zMC8yMDIyAQAAAOWCAAACAAAABzExLjY5NzQBCAAAAAUAAAABMQEAAAALLTIwODYyNDU3MTEDAAAAAzE2MAIAAAAENDIzOQQAAAABMAcAAAAJNi8zMC8yMDIyCAAAAAk2LzMwLzIwMjIJAAAAATCh75tvVcbaCAYZLRtWxtoIJENJUS5LTy5JUV9QUklDRV9TQUxFUy4yMDAwLjMvMzEvMjAyMgEAAAASaAAAAgAAABA2LjkyMDk2NzU3MzU5MjQ5AQcAAAAFAAAAATEBAAAACy0yMTExMjExOTcxAwAAAAEwAgAAAAUzODk1OAQAAAABMAcAAAAJMy8zMS8yMDIyCAAAAAkzLzMxLzIw</t>
  </si>
  <si>
    <t>MjKh75tvVcbaCG1UKBtWxtoIKkNJUS5BRUUuSVFfVE9UQUxfREVCVF9FQklUREEuNTAwLjYvMzAvMjAyMgEAAAAQsgUAAgAAAAg1LjE5NTk0NgEIAAAABQAAAAExAQAAAAstMjA4NTg2MDU3NAMAAAADMTYwAgAAAAQ0MTkyBAAAAAEwBwAAAAk2LzMwLzIwMjIIAAAACTYvMzAvMjAyMgkAAAABMKHvm29VxtoIVXsvG1bG2ggiQ0lRLkFCQlYuSVFfUEVfRVhDTC4yMDAwLjMvMzEvMjAyMgEAAAAKAXUIAgAAABAyNS4xMzMzMzMzMzMzMzMzAQcAAAAFAAAAATEBAAAACy0yMTExNzEyMzE5AwAAAAEwAgAAAAYxMDAwNjYEAAAAATAHAAAACTMvMzEvMjAyMggAAAAJMy8zMS8yMDIyoe+bb1XG2ghtVCgbVsbaCCxDSVEuQUVFLklRX0dST1NTX01BUkdJTi4yMDAwLjYvMzAvMjAyMi4uLlVTRAEAAAAQsgUAAgAAAAc0Ni40NDc4AQgAAAAFAAAAATEBAAAACy0yMDg1ODU3NTk4AwAAAAMxNjACAAAABDQwNzQEAAAAATAHAAAACTYvMzAvMjAyMggAAAAJNi8zMC8yMDIyCQAAAAEwoe+bb1XG2ghVey8bVsbaCB1DSVEuUEZFLklRX1BCVi4yMDAwLjMvMzEvMjAyMgEAAADeeQIAAgAAABAzLjc2ODcwMDA5MDM4NDc0AQcAAAAFAAAAATEBAAAACy0yMTEwNzYwODU0AwAAAAEwAgAAAAYxMDAwNjcEAAAAATAHAAAACTMvMzEvMjAyMggAAAAJMy8zMS8yMDIyoe+bb1XG2ghtVCgbVsbaCDBDSVEuQUVFLklRX1RPVEFMX1JFVl81</t>
  </si>
  <si>
    <t>WVJfQU5OX0NBR1IuMjAwMC42LzMwLzIwMjIBAAAAELIFAAIAAAAGMi4wMzczAQgAAAAFAAAAATEBAAAACy0yMDg1ODU3NTk4AwAAAAMxNjACAAAABDQyMzMEAAAAATAHAAAACTYvMzAvMjAyMggAAAAJNi8zMC8yMDIyCQAAAAEwoe+bb1XG2ghVey8bVsbaCCdDSVEuTExZLklRX1RFVl9UT1RBTF9SRVYuMjAwMC4zLzMxLzIwMjIBAAAAG1sEAAIAAAAQOS41Njk3NDQyODE5MDIyMwEHAAAABQAAAAExAQAAAAstMjExMTA2OTI0NgMAAAABMAIAAAAGMTAwMDYxBAAAAAEwBwAAAAkzLzMxLzIwMjIIAAAACTMvMzEvMjAyMqHvm29VxtoIbVQoG1bG2ggsQ0lRLkNGLklRX0VCSVREQV9NQVJHSU4uMjAwMC42LzMwLzIwMjIuLi5VU0QBAAAAwCRVAQIAAAAHNTguOTMyOQEIAAAABQAAAAExAQAAAAstMjA4NjkyMDIxNQMAAAADMTYwAgAAAAQ0MDQ3BAAAAAEwBwAAAAk2LzMwLzIwMjIIAAAACTYvMzAvMjAyMgkAAAABMKHvm29VxtoIVXsvG1bG2gglQ0lRLk5WREEuSVFfVEVWX0VCSVREQS4yMDAwLjMvMzEvMjAyMgEAAAAzfgAAAgAAABA1OS4yNDcxMzY5NTg2MjI1AQcAAAAFAAAAATEBAAAACy0yMTA3NzQ5MzgwAwAAAAEwAgAAAAYxMDAwNjMEAAAAATAHAAAACTMvMzEvMjAyMggAAAAJMy8zMS8yMDIyoe+bb1XG2ghtVCgbVsbaCCpDSVEuTUxNLklRX1RPVEFMX0RFQlRfRVFVSVRZLjUwMC42LzMwLzIwMjIBAAAA</t>
  </si>
  <si>
    <t>sXkAAAIAAAAGODAuNTUxAQgAAAAFAAAAATEBAAAACy0yMDcyMjgwNzMyAwAAAAMxNjACAAAABDQwMzQEAAAAATAHAAAACTYvMzAvMjAyMggAAAAJNi8zMC8yMDIyCQAAAAEwoe+bb1XG2ghVey8bVsbaCCJDSVEuV01ULklRX1RFVl9FQklULjIwMDAuMy8zMS8yMDIyAQAAAN/GBAACAAAAEDE3LjgxMjQ2NzEzMjQ3NTUBBwAAAAUAAAABMQEAAAALLTIxMDc2ODYwMDgDAAAAATACAAAABjEwMDA2MgQAAAABMAcAAAAJMy8zMS8yMDIyCAAAAAkzLzMxLzIwMjKh75tvVcbaCG1UKBtWxtoIK0NJUS5NTE0uSVFfRUJJVF9NQVJHSU4uMjAwMC42LzMwLzIwMjIuLi5VU0QBAAAAsXkAAAIAAAAGMjAuOTQ5AQgAAAAFAAAAATEBAAAACy0yMDcyMjgwNzMxAwAAAAMxNjACAAAABDQwNTMEAAAAATAHAAAACTYvMzAvMjAyMggAAAAJNi8zMC8yMDIyCQAAAAEwoe+bb1XG2ghVey8bVsbaCCVDSVEuWE9NLklRX1BSSUNFX1NBTEVTLjIwMDAuMy8zMS8yMDIyAQAAAEIzBgACAAAAEDEuMjY1NTc4MTMwNTQwMjEBBwAAAAUAAAABMQEAAAALLTIxMTEwNzM4MzEDAAAAATACAAAABTM4OTU4BAAAAAEwBwAAAAkzLzMxLzIwMjIIAAAACTMvMzEvMjAyMqHvm29VxtoIbVQoG1bG2ggpQ0lRLk1MTS5JUV9HUF81WVJfQU5OX0NBR1IuMjAwMC42LzMwLzIwMjIBAAAAsXkAAAIAAAAGOC43MTQ2AQgAAAAFAAAAATEBAAAACy0yMDcyMjgw</t>
  </si>
  <si>
    <t>NzMxAwAAAAMxNjACAAAABDQyMzQEAAAAATAHAAAACTYvMzAvMjAyMggAAAAJNi8zMC8yMDIyCQAAAAEwoe+bb1XG2ghVey8bVsbaCCFDSVEuVU5ILklRX1BFX0VYQ0wuMjAwMC4zLzMxLzIwMjIBAAAA4ZgBAAIAAAAQMjguMjA2MzA1MzA5NzM0NQEHAAAABQAAAAExAQAAAAstMjExMjA1NzE4OAMAAAABMAIAAAAGMTAwMDY2BAAAAAEwBwAAAAkzLzMxLzIwMjIIAAAACTMvMzEvMjAyMqHvm29VxtoIbVQoG1bG2ggoQ0lRLkZFLklRX05JX01BUkdJTi4yMDAwLjYvMzAvMjAyMi4uLlVTRAEAAACLegQAAgAAAAcxMS45NzE1AQgAAAAFAAAAATEBAAAACy0yMDg4MDc4Mzg4AwAAAAMxNjACAAAABDQwOTQEAAAAATAHAAAACTYvMzAvMjAyMggAAAAJNi8zMC8yMDIyCQAAAAEwoe+bb1XG2ghVey8bVsbaCB5DSVEuVFNMQS5JUV9QQlYuMjAwMC4zLzMxLzIwMjIBAAAAEMaiAQIAAAAQMzYuODczMDYxNzEzNDEyOAEHAAAABQAAAAExAQAAAAstMjExMzU3ODg3OAMAAAABMAIAAAAGMTAwMDY3BAAAAAEwBwAAAAkzLzMxLzIwMjIIAAAACTMvMzEvMjAyMqHvm29VxtoIbVQoG1bG2ggrQ0lRLkRBTC5JUV9UT1RBTF9ERUJUX0NBUElUQUwuNTAwLjYvMzAvMjAyMgEAAABHEAQAAgAAAAc4OS44MzI0AQgAAAAFAAAAATEBAAAACy0yMDg5MTI5NzI3AwAAAAMxNjACAAAABDQxODYEAAAAATAHAAAACTYvMzAvMjAyMggAAAAJ</t>
  </si>
  <si>
    <t>Ni8zMC8yMDIyCQAAAAEwoe+bb1XG2ghVey8bVsbaCChDSVEuTVNGVC5JUV9URVZfVE9UQUxfUkVWLjIwMDAuMy8zMS8yMDIyAQAAAEtVAAACAAAADzEyLjI1NzA0MjI3ODQ3NAEHAAAABQAAAAExAQAAAAstMjExNDc0NzIxNQMAAAABMAIAAAAGMTAwMDYxBAAAAAEwBwAAAAkzLzMxLzIwMjIIAAAACTMvMzEvMjAyMqHvm29VxtoIbVQoG1bG2ggrQ0lRLkRBTC5JUV9VRkNGX01BUkdJTi4yMDAwLjYvMzAvMjAyMi4uLlVTRAEAAABHEAQAAgAAAAYtMS4yODYBCAAAAAUAAAABMQEAAAALLTIwODkxMjk1NzQDAAAAAzE2MAIAAAAENDQzNwQAAAABMAcAAAAJNi8zMC8yMDIyCAAAAAk2LzMwLzIwMjIJAAAAATCh75tvVcbaCFV7LxtWxtoIJENJUS5OV0wuSVFfVEVWX0VCSVREQS4yMDAwLjYvMzAvMjAyMgEAAAB3cwQAAgAAABA4LjMxOTM5MDQ3NjE5MDQ4AQcAAAAFAAAAATEBAAAACy0yMDk5Nzk2OTcwAwAAAAEwAgAAAAYxMDAwNjMEAAAAATAHAAAACTYvMzAvMjAyMggAAAAJNi8zMC8yMDIyoe+bb1XG2ghtVCgbVsbaCC1DSVEuREFMLklRX0VCSVREQV81WVJfQU5OX0NBR1IuMjAwMC42LzMwLzIwMjIBAAAARxAEAAIAAAAILTE0LjkwMzQBCAAAAAUAAAABMQEAAAALLTIwODkxMjk1NzQDAAAAAzE2MAIAAAAENDIzNQQAAAABMAcAAAAJNi8zMC8yMDIyCAAAAAk2LzMwLzIwMjIJAAAAATCh75tvVcbaCFV7LxtW</t>
  </si>
  <si>
    <t>xtoIIkNJUS5NSEsuSVFfVEVWX0VCSVQuMjAwMC42LzMwLzIwMjIBAAAAtnsAAAIAAAAQNy42NjY3NTQ5ODg2ODg0NQEHAAAABQAAAAExAQAAAAstMjA5MDUyMTYyNgMAAAABMAIAAAAGMTAwMDYyBAAAAAEwBwAAAAk2LzMwLzIwMjIIAAAACTYvMzAvMjAyMqHvm29VxtoIbVQoG1bG2ggrQ0lRLkRURS5JUV9MRkNGX01BUkdJTi4yMDAwLjYvMzAvMjAyMi4uLlVTRAEAAABmEQQAAgAAAActOC44NzM3AQgAAAAFAAAAATEBAAAACy0yMDg3Nzk5ODMwAwAAAAMxNjACAAAABDQ0MzYEAAAAATAHAAAACTYvMzAvMjAyMggAAAAJNi8zMC8yMDIyCQAAAAEwoe+bb1XG2ghVey8bVsbaCCZDSVEuWFJBWS5JUV9QUklDRV9TQUxFUy4yMDAwLjYvMzAvMjAyMgEAAABwawAAAgAAABAxLjg1OTAwMDY1MzY5MzkzAQcAAAAFAAAAATEBAAAACy0yMDk3ODE3ODAyAwAAAAEwAgAAAAUzODk1OAQAAAABMAcAAAAJNi8zMC8yMDIyCAAAAAk2LzMwLzIwMjKh75tvVcbaCG1UKBtWxtoIJ0NJUS5NS0MuSVFfUkVUVVJOX0FTU0VUUy4yMDAwLjYvMzAvMjAyMgEAAAC4wwIAAgAAAAY0LjgwMzMBCAAAAAUAAAABMQEAAAALLTIwOTAyNjAyNzYDAAAAAzE2MAIAAAAENDE3OAQAAAABMAcAAAAJNi8zMC8yMDIyCAAAAAk1LzMxLzIwMjIJAAAAATCh75tvVcbaCFV7LxtWxtoIIUNJUS5EVkEuSVFfUEVfRVhDTC4yMDAwLjYvMzAvMjAyMgEA</t>
  </si>
  <si>
    <t>AAA8iwAAAgAAAA85LjQ0NjYyMTI3MzQyMjUBBwAAAAUAAAABMQEAAAALLTIwOTgxNzAyMjEDAAAAATACAAAABjEwMDA2NgQAAAABMAcAAAAJNi8zMC8yMDIyCAAAAAk2LzMwLzIwMjKh75tvVcbaCG1UKBtWxtoIK0NJUS5NS0MuSVFfRUJJVF81WVJfQU5OX0NBR1IuMjAwMC42LzMwLzIwMjIBAAAAuMMCAAIAAAAGNy44MDI4AQgAAAAFAAAAATEBAAAACy0yMDkwMjYwMjc2AwAAAAMxNjACAAAABDQyMzYEAAAAATAHAAAACTYvMzAvMjAyMggAAAAJNS8zMS8yMDIyCQAAAAEwoe+bb1XG2ghVey8bVsbaCB1DSVEuRFhDLklRX1BCVi4yMDAwLjYvMzAvMjAyMgEAAAC1AwQAAgAAABAxLjQyNTY4NzU5NzkzMzcxAQcAAAAFAAAAATEBAAAACy0yMDkzNTczMzI1AwAAAAEwAgAAAAYxMDAwNjcEAAAAATAHAAAACTYvMzAvMjAyMggAAAAJNi8zMC8yMDIyoe+bb1XG2ghtVCgbVsbaCCpDSVEuRVRSLklRX0RQU181WVJfQU5OX0NBR1IuMjAwMC42LzMwLzIwMjIBAAAAxB0EAAIAAAAGMi44Mzk4AQgAAAAFAAAAATEBAAAACy0yMDg2MjY1NDk1AwAAAAMxNjACAAAABDQyNDUEAAAAATAHAAAACTYvMzAvMjAyMggAAAAJNi8zMC8yMDIyCQAAAAEwoe+bb1XG2ghVey8bVsbaCCZDSVEuUkwuSVFfVEVWX1RPVEFMX1JFVi4yMDAwLjYvMzAvMjAyMgEAAADshgUAAgAAABAxLjEzMjU3NjEwMjA1ODM3AQcAAAAFAAAAATEBAAAA</t>
  </si>
  <si>
    <t>Cy0yMDk0MTY2NjE4AwAAAAEwAgAAAAYxMDAwNjEEAAAAATAHAAAACTYvMzAvMjAyMggAAAAJNi8zMC8yMDIyoe+bb1XG2ghtVCgbVsbaCCdDSVEuRVRSLklRX1JFVFVSTl9FUVVJVFkuMjAwMC42LzMwLzIwMjIBAAAAxB0EAAIAAAAHMTAuNTc3OQEIAAAABQAAAAExAQAAAAstMjA4NjI2NTQ5NQMAAAADMTYwAgAAAAQ0MTI4BAAAAAEwBwAAAAk2LzMwLzIwMjIIAAAACTYvMzAvMjAyMgkAAAABMKHvm29VxtoIVXsvG1bG2gglQ0lRLk5DTEguSVFfVEVWX0VCSVREQS4yMDAwLjYvMzAvMjAyMgEAAADvyT8AAwAAAAJOTQEHAAAABQAAAAExAQAAAAstMjA5NzU5ODQ1NQMAAAABMAIAAAAGMTAwMDYzBAAAAAEwBwAAAAk2LzMwLzIwMjIIAAAACTYvMzAvMjAyMqHvm29VxtoIbVQoG1bG2ggpQ0lRLkVUUi5JUV9OSV81WVJfQU5OX0NBR1IuMjAwMC42LzMwLzIwMjIBAAAAxB0EAAMAAAACTk0BCAAAAAUAAAABMQEAAAALLTIwODYyNjU0OTUDAAAAAzE2MAIAAAAENDIzOAQAAAABMAcAAAAJNi8zMC8yMDIyCAAAAAk2LzMwLzIwMjIJAAAAATCh75tvVcbaCFV7LxtWxtoII0NJUS5CQldJLklRX1RFVl9FQklULjIwMDAuNi8zMC8yMDIyAQAAAGhbBAACAAAAEDUuOTE0NzM0MjU5ODM2MDcBBwAAAAUAAAABMQEAAAALLTIwOTI1MjcxMDIDAAAAATACAAAABjEwMDA2MgQAAAABMAcAAAAJNi8zMC8yMDIyCAAAAAk2LzMw</t>
  </si>
  <si>
    <t>LzIwMjKh75tvVcbaCG1UKBtWxtoIJkNJUS5MVVYuSVFfUEFZT1VUX1JBVElPLjIwMDAuNi8zMC8yMDIyAQAAAO57AAADAAAAAACh75tvVcbaCFV7LxtWxtoIJUNJUS5XSFIuSVFfUFJJQ0VfU0FMRVMuMjAwMC42LzMwLzIwMjIBAAAAk8wEAAIAAAARMC40Mzc5MDEwODg4MTc5OTkBBwAAAAUAAAABMQEAAAALLTIxMDEwODQxMzkDAAAAATACAAAABTM4OTU4BAAAAAEwBwAAAAk2LzMwLzIwMjIIAAAACTYvMzAvMjAyMqHvm29VxtoIbVQoG1bG2ggoQ0lRLkxVVi5JUV9SRVRVUk5fQ0FQSVRBTC4yMDAwLjYvMzAvMjAyMgEAAADuewAAAgAAAAYzLjQyOTEBCAAAAAUAAAABMQEAAAALLTIwNzI3NDA4NTMDAAAAAzE2MAIAAAAENDM2MwQAAAABMAcAAAAJNi8zMC8yMDIyCAAAAAk2LzMwLzIwMjIJAAAAATCh75tvVcbaCFV7LxtWxtoIIUNJUS5QTlcuSVFfUEVfRVhDTC4yMDAwLjYvMzAvMjAyMgEAAAD9hwQAAgAAABAxMy44MDEyOTkwNDM0OTc1AQcAAAAFAAAAATEBAAAACy0yMDk4OTE5MjU2AwAAAAEwAgAAAAYxMDAwNjYEAAAAATAHAAAACTYvMzAvMjAyMggAAAAJNi8zMC8yMDIyoe+bb1XG2ghtVCgbVsbaCCpDSVEuTFVWLklRX0VQU181WVJfQU5OX0NBR1IuMjAwMC42LzMwLzIwMjIBAAAA7nsAAAIAAAAILTEyLjk2NzkBCAAAAAUAAAABMQEAAAALLTIwNzI3NDA4NTMDAAAAAzE2MAIAAAAENDIzOQQAAAAB</t>
  </si>
  <si>
    <t>MAcAAAAJNi8zMC8yMDIyCAAAAAk2LzMwLzIwMjIJAAAAATCh75tvVcbaCFV7LxtWxtoIHUNJUS5UUFIuSVFfUEJWLjIwMDAuNi8zMC8yMDIyAQAAAO0ICAACAAAADzMuMDMxNTMzMjA5ODQwNAEHAAAABQAAAAExAQAAAAstMjA5Njk2MTMwNAMAAAABMAIAAAAGMTAwMDY3BAAAAAEwBwAAAAk2LzMwLzIwMjIIAAAACTYvMzAvMjAyMqHvm29VxtoIbVQoG1bG2ggrQ0lRLkVCQVkuSVFfVE9UQUxfREVCVF9FQklUREEuNTAwLjYvMzAvMjAyMgEAAADWbAAAAgAAAAgzLjA0NzYxOQEIAAAABQAAAAExAQAAAAstMjA4NjQ5MTMyNgMAAAADMTYwAgAAAAQ0MTkyBAAAAAEwBwAAAAk2LzMwLzIwMjIIAAAACTYvMzAvMjAyMgkAAAABMKHvm29VxtoIVXsvG1bG2ggnQ0lRLlJISS5JUV9URVZfVE9UQUxfUkVWLjIwMDAuNi8zMC8yMDIyAQAAAN84BAACAAAAEDEuMTQyMzc0OTQ5MDc4OTIBBwAAAAUAAAABMQEAAAALLTIwOTg1OTI2NDYDAAAAATACAAAABjEwMDA2MQQAAAABMAcAAAAJNi8zMC8yMDIyCAAAAAk2LzMwLzIwMjKh75tvVcbaCG1UKBtWxtoILUNJUS5FQkFZLklRX0dST1NTX01BUkdJTi4yMDAwLjYvMzAvMjAyMi4uLlVTRAEAAADWbAAAAgAAAAc3Mi44MTE2AQgAAAAFAAAAATEBAAAACy0yMDg2NDg4OTIxAwAAAAMxNjACAAAABDQwNzQEAAAAATAHAAAACTYvMzAvMjAyMggAAAAJNi8zMC8yMDIyCQAAAAEw</t>
  </si>
  <si>
    <t>oe+bb1XG2ghVey8bVsbaCCRDSVEuSEFTLklRX1RFVl9FQklUREEuMjAwMC42LzMwLzIwMjIBAAAA8jwEAAIAAAAQMTEuODQ3MjA1MjIwMDIxMQEHAAAABQAAAAExAQAAAAstMjEwMDU4MDQ3NgMAAAABMAIAAAAGMTAwMDYzBAAAAAEwBwAAAAk2LzMwLzIwMjIIAAAACTYvMzAvMjAyMqHvm29VxtoIbVQoG1bG2ggxQ0lRLkVCQVkuSVFfVE9UQUxfUkVWXzVZUl9BTk5fQ0FHUi4yMDAwLjYvMzAvMjAyMgEAAADWbAAAAgAAAAYxLjQyNjUBCAAAAAUAAAABMQEAAAALLTIwODY0ODg5MjEDAAAAAzE2MAIAAAAENDIzMwQAAAABMAcAAAAJNi8zMC8yMDIyCAAAAAk2LzMwLzIwMjIJAAAAATCh75tvVcbaCFV7LxtWxtoII0NJUS5DREFZLklRX1RFVl9FQklULjIwMDAuNi8zMC8yMDIyAQAAAOLrtA4DAAAAAk5NAQcAAAAFAAAAATEBAAAACy0yMDk4Njk1MDQyAwAAAAEwAgAAAAYxMDAwNjIEAAAAATAHAAAACTYvMzAvMjAyMggAAAAJNi8zMC8yMDIyoe+bb1XG2ghtVCgbVsbaCC1DSVEuTEVOLklRX0VCSVREQV9NQVJHSU4uMjAwMC42LzMwLzIwMjIuLi5VU0QBAAAAK3gAAAIAAAAGMjIuMzc3AQgAAAAFAAAAATEBAAAACy0yMDkwMDAzNzgxAwAAAAMxNjACAAAABDQwNDcEAAAAATAHAAAACTYvMzAvMjAyMggAAAAJNS8zMS8yMDIyCQAAAAEwoe+bb1XG2ghVey8bVsbaCCZDSVEuUVJWTy5JUV9QUklDRV9TQUxFUy4y</t>
  </si>
  <si>
    <t>MDAwLjYvMzAvMjAyMgEAAAAdhAAAAgAAABAyLjIzNzI2MzYwODM4MzYxAQcAAAAFAAAAATEBAAAACy0yMDk0ODgzNjQ0AwAAAAEwAgAAAAUzODk1OAQAAAABMAcAAAAJNi8zMC8yMDIyCAAAAAk2LzMwLzIwMjKh75tvVcbaCG1UKBtWxtoIKkNJUS5VUkkuSVFfVE9UQUxfREVCVF9FUVVJVFkuNTAwLjYvMzAvMjAyMgEAAACljAAAAgAAAAgxNzIuOTA3NwEIAAAABQAAAAExAQAAAAstMjA4NzkwNTMzNwMAAAADMTYwAgAAAAQ0MDM0BAAAAAEwBwAAAAk2LzMwLzIwMjIIAAAACTYvMzAvMjAyMgkAAAABMKHvm29VxtoIVXsvG1bG2gghQ0lRLldSSy5JUV9QRV9FWENMLjIwMDAuNi8zMC8yMDIyAQAAAGmEAAACAAAAEDEzLjQxMjAzMjUxODc5MjUBBwAAAAUAAAABMQEAAAALLTIwOTgyMzAxMDADAAAAATACAAAABjEwMDA2NgQAAAABMAcAAAAJNi8zMC8yMDIyCAAAAAk2LzMwLzIwMjKh75tvVcbaCG1UKBtWxtoIK0NJUS5VUkkuSVFfRUJJVF9NQVJHSU4uMjAwMC42LzMwLzIwMjIuLi5VU0QBAAAApYwAAAIAAAAGMjUuNjk2AQgAAAAFAAAAATEBAAAACy0yMDg3OTA1MjU2AwAAAAMxNjACAAAABDQwNTMEAAAAATAHAAAACTYvMzAvMjAyMggAAAAJNi8zMC8yMDIyCQAAAAEwoe+bb1XG2ghVey8bVsbaCB1DSVEuQldBLklRX1BCVi4yMDAwLjYvMzAvMjAyMgEAAABsZAAAAgAAABAxLjEzMzk4NzY5NzgxMzY1AQcA</t>
  </si>
  <si>
    <t>AAAFAAAAATEBAAAACy0yMDk4NTYzNDg4AwAAAAEwAgAAAAYxMDAwNjcEAAAAATAHAAAACTYvMzAvMjAyMggAAAAJNi8zMC8yMDIyoe+bb1XG2ghtVCgbVsbaCClDSVEuVVJJLklRX0dQXzVZUl9BTk5fQ0FHUi4yMDAwLjYvMzAvMjAyMgEAAACljAAAAgAAAAcxMS45MTk4AQgAAAAFAAAAATEBAAAACy0yMDg3OTA1MjU2AwAAAAMxNjACAAAABDQyMzQEAAAAATAHAAAACTYvMzAvMjAyMggAAAAJNi8zMC8yMDIyCQAAAAEwoe+bb1XG2ghVey8bVsbaCCdDSVEuQ1pSLklRX1RFVl9UT1RBTF9SRVYuMjAwMC42LzMwLzIwMjIBAAAAwtEvAAIAAAAQMy4yODg3NTkxNjMyMzEwNgEHAAAABQAAAAExAQAAAAstMjA5ODcyNDAxNgMAAAABMAIAAAAGMTAwMDYxBAAAAAEwBwAAAAk2LzMwLzIwMjIIAAAACTYvMzAvMjAyMqHvm29VxtoIurYqG1bG2ggpQ0lRLkZUVi5JUV9OSV9NQVJHSU4uMjAwMC42LzMwLzIwMjIuLi5VU0QBAAAA9wH8EgIAAAAHMTIuMzQ3MwEIAAAABQAAAAExAQAAAAstMjEwMDA5MjIyNQMAAAADMTYwAgAAAAQ0MDk0BAAAAAEwBwAAAAk2LzMwLzIwMjIIAAAACDQvMS8yMDIyCQAAAAEwoe+bb1XG2ghVey8bVsbaCCRDSVEuSElJLklRX1RFVl9FQklUREEuMjAwMC42LzMwLzIwMjIBAAAA/4oFAAIAAAAQMTAuNjc0NTkxMTc5OTc3MwEHAAAABQAAAAExAQAAAAstMjA5ODQ3MzUwMgMAAAABMAIAAAAG</t>
  </si>
  <si>
    <t>MTAwMDYzBAAAAAEwBwAAAAk2LzMwLzIwMjIIAAAACTYvMzAvMjAyMqHvm29VxtoIurYqG1bG2ggsQ0lRLlRTQ08uSVFfVE9UQUxfREVCVF9DQVBJVEFMLjUwMC42LzMwLzIwMjIBAAAAHQcFAAIAAAAHNjcuMjc1NAEIAAAABQAAAAExAQAAAAstMjA4NjQ3NTUxOAMAAAADMTYwAgAAAAQ0MTg2BAAAAAEwBwAAAAk2LzMwLzIwMjIIAAAACTYvMjUvMjAyMgkAAAABMKHvm29VxtoIVXsvG1bG2ggjQ0lRLk5XU0EuSVFfVEVWX0VCSVQuMjAwMC42LzMwLzIwMjIBAAAADC6uDAIAAAAOMTQuNzIxNDQ3MTAyMTMBBwAAAAUAAAABMQEAAAALLTIwOTgyNzg5NjcDAAAAATACAAAABjEwMDA2MgQAAAABMAcAAAAJNi8zMC8yMDIyCAAAAAk2LzMwLzIwMjKh75tvVcbaCLq2KhtWxtoILENJUS5UU0NPLklRX1VGQ0ZfTUFSR0lOLjIwMDAuNi8zMC8yMDIyLi4uVVNEAQAAAB0HBQACAAAABjAuOTQ1MQEIAAAABQAAAAExAQAAAAstMjA4NjQ3MjUyNwMAAAADMTYwAgAAAAQ0NDM3BAAAAAEwBwAAAAk2LzMwLzIwMjIIAAAACTYvMjUvMjAyMgkAAAABMKHvm29VxtoIVXsvG1bG2gglQ0lRLk5XUy5JUV9QUklDRV9TQUxFUy4yMDAwLjYvMzAvMjAyMgEAAAAMLq4MAwAAAAAAoe+bb1XG2gi6tiobVsbaCC5DSVEuVFNDTy5JUV9FQklUREFfNVlSX0FOTl9DQUdSLjIwMDAuNi8zMC8yMDIyAQAAAB0HBQACAAAABzE1LjM0MjIBCAAA</t>
  </si>
  <si>
    <t>AAUAAAABMQEAAAALLTIwODY0NzI1MjcDAAAAAzE2MAIAAAAENDIzNQQAAAABMAcAAAAJNi8zMC8yMDIyCAAAAAk2LzI1LzIwMjIJAAAAATCh75tvVcbaCFV7LxtWxtoIIENJUS5OSS5JUV9QRV9FWENMLjIwMDAuNi8zMC8yMDIyAQAAAPx0BAACAAAAEDE5LjEzODg2MTU1ODk4OTcBBwAAAAUAAAABMQEAAAALLTIwOTg4ODI2NjEDAAAAATACAAAABjEwMDA2NgQAAAABMAcAAAAJNi8zMC8yMDIyCAAAAAk2LzMwLzIwMjKh75tvVcbaCLq2KhtWxtoIK0NJUS5WTUMuSVFfTEZDRl9NQVJHSU4uMjAwMC42LzMwLzIwMjIuLi5VU0QBAAAAwcUEAAIAAAAGNS4wMTY1AQgAAAAFAAAAATEBAAAACy0yMDg2MjY1NTI1AwAAAAMxNjACAAAABDQ0MzYEAAAAATAHAAAACTYvMzAvMjAyMggAAAAJNi8zMC8yMDIyCQAAAAEwoe+bb1XG2ghVey8bVsbaCB1DSVEuQ0NMLklRX1BCVi4yMDAwLjYvMzAvMjAyMgEAAAAH8wMAAgAAABAxLjE5NDg3MzAxNDAwNzA5AQcAAAAFAAAAATEBAAAACy0yMDkwMzA0OTM0AwAAAAEwAgAAAAYxMDAwNjcEAAAAATAHAAAACTYvMzAvMjAyMggAAAAJNi8zMC8yMDIyoe+bb1XG2gi6tiobVsbaCChDSVEuQ1RSQS5JUV9SRVRVUk5fQVNTRVRTLjIwMDAuNi8zMC8yMDIyAQAAAIXwAwACAAAABzE5LjI1NjYBCAAAAAUAAAABMQEAAAALLTIwODY2NDIwMTkDAAAAAzE2MAIAAAAENDE3OAQAAAABMAcA</t>
  </si>
  <si>
    <t>AAAJNi8zMC8yMDIyCAAAAAk2LzMwLzIwMjIJAAAAATCh75tvVcbaCFV7LxtWxtoIJ0NJUS5NQVMuSVFfVEVWX1RPVEFMX1JFVi4yMDAwLjYvMzAvMjAyMgEAAADmxAIAAgAAABAxLjc1NzkxMTQ4Nzc5OTIxAQcAAAAFAAAAATEBAAAACy0yMTAwNTgwNDcwAwAAAAEwAgAAAAYxMDAwNjEEAAAAATAHAAAACTYvMzAvMjAyMggAAAAJNi8zMC8yMDIyoe+bb1XG2gi6tiobVsbaCCxDSVEuQ1RSQS5JUV9FQklUXzVZUl9BTk5fQ0FHUi4yMDAwLjYvMzAvMjAyMgEAAACF8AMAAwAAAAJOTQEIAAAABQAAAAExAQAAAAstMjA4NjY0MjAxOQMAAAADMTYwAgAAAAQ0MjM2BAAAAAEwBwAAAAk2LzMwLzIwMjIIAAAACTYvMzAvMjAyMgkAAAABMKHvm29VxtoIVXsvG1bG2gglQ0lRLlRUV08uSVFfVEVWX0VCSVREQS4yMDAwLjYvMzAvMjAyMgEAAABRqgUAAgAAABAyMi43NTQ0NDE3NzA0MDY2AQcAAAAFAAAAATEBAAAACy0yMDk1NzQ5OTI3AwAAAAEwAgAAAAYxMDAwNjMEAAAAATAHAAAACTYvMzAvMjAyMggAAAAJNi8zMC8yMDIyoe+bb1XG2gi6tiobVsbaCCpDSVEuQ0RXLklRX0RQU181WVJfQU5OX0NBR1IuMjAwMC42LzMwLzIwMjIBAAAAnBMFAAIAAAAHMjYuNDU4OAEIAAAABQAAAAExAQAAAAstMjA4NjcwNzEyMwMAAAADMTYwAgAAAAQ0MjQ1BAAAAAEwBwAAAAk2LzMwLzIwMjIIAAAACTYvMzAvMjAyMgkAAAABMKHv</t>
  </si>
  <si>
    <t>m29VxtoIVXsvG1bG2ggiQ0lRLlNUWC5JUV9URVZfRUJJVC4yMDAwLjYvMzAvMjAyMgEAAACYCzkAAgAAAA85LjQwNzYwNDUyMTcyNDMBBwAAAAUAAAABMQEAAAALLTIwOTk3NTY4NjkDAAAAATACAAAABjEwMDA2MgQAAAABMAcAAAAJNi8zMC8yMDIyCAAAAAk2LzMwLzIwMjKh75tvVcbaCLq2KhtWxtoIJ0NJUS5DRFcuSVFfUkVUVVJOX0VRVUlUWS4yMDAwLjYvMzAvMjAyMgEAAACcEwUAAgAAAAc5My44NjU0AQgAAAAFAAAAATEBAAAACy0yMDg2NzA3MTIzAwAAAAMxNjACAAAABDQxMjgEAAAAATAHAAAACTYvMzAvMjAyMggAAAAJNi8zMC8yMDIyCQAAAAEwoe+bb1XG2ghVey8bVsbaCCVDSVEuVkZDLklRX1BSSUNFX1NBTEVTLjIwMDAuNi8zMC8yMDIyAQAAAGDrAgACAAAAEDEuNDU1NzgzMzU3Mjg4MjMBBwAAAAUAAAABMQEAAAALLTIwOTM1NzI4NzgDAAAAATACAAAABTM4OTU4BAAAAAEwBwAAAAk2LzMwLzIwMjIIAAAACTYvMzAvMjAyMqHvm29VxtoIurYqG1bG2ggpQ0lRLkNEVy5JUV9OSV81WVJfQU5OX0NBR1IuMjAwMC42LzMwLzIwMjIBAAAAnBMFAAIAAAAHMTguNzYxNQEIAAAABQAAAAExAQAAAAstMjA4NjcwNzEyMwMAAAADMTYwAgAAAAQ0MjM4BAAAAAEwBwAAAAk2LzMwLzIwMjIIAAAACTYvMzAvMjAyMgkAAAABMKHvm29VxtoIVXsvG1bG2gghQ0lRLlRBUC5JUV9QRV9FWENMLjIwMDAuNi8z</t>
  </si>
  <si>
    <t>MC8yMDIyAQAAAFUGBAACAAAAEDExLjA1OTYzMDcwNDUwNTIBBwAAAAUAAAABMQEAAAALLTIwOTg5MTcwNTEDAAAAATACAAAABjEwMDA2NgQAAAABMAcAAAAJNi8zMC8yMDIyCAAAAAk2LzMwLzIwMjKh75tvVcbaCLq2KhtWxtoIJENJUS5LLklRX1BBWU9VVF9SQVRJTy4yMDAwLjYvMzAvMjAyMgEAAADcUgQAAgAAAAc1MS4yMzIxAQgAAAAFAAAAATEBAAAACy0yMDk4NDYxMzU0AwAAAAMxNjACAAAABDQzNzcEAAAAATAHAAAACTYvMzAvMjAyMggAAAAINC8yLzIwMjIJAAAAATCh75tvVcbaCFV7LxtWxtoIHUNJUS5QS0cuSVFfUEJWLjIwMDAuNi8zMC8yMDIyAQAAAEWCAQACAAAAEDMuMzc5NTc0MDk5OTI3MjUBBwAAAAUAAAABMQEAAAALLTIwOTgzOTE3MTQDAAAAATACAAAABjEwMDA2NwQAAAABMAcAAAAJNi8zMC8yMDIyCAAAAAk2LzMwLzIwMjKh75tvVcbaCLq2KhtWxtoIJkNJUS5LLklRX1JFVFVSTl9DQVBJVEFMLjIwMDAuNi8zMC8yMDIyAQAAANxSBAACAAAABzEwLjY2MTkBCAAAAAUAAAABMQEAAAALLTIwOTg0NjEzNTQDAAAAAzE2MAIAAAAENDM2MwQAAAABMAcAAAAJNi8zMC8yMDIyCAAAAAg0LzIvMjAyMgkAAAABMKHvm29VxtoIVXsvG1bG2ggnQ0lRLldEQy5JUV9URVZfVE9UQUxfUkVWLjIwMDAuNi8zMC8yMDIyAQAAAMnKBAACAAAAETAuOTkyNjE0NzEzNjI3MzEzAQcAAAAFAAAAATEBAAAA</t>
  </si>
  <si>
    <t>Cy0yMDk4NjI4NTQ3AwAAAAEwAgAAAAYxMDAwNjEEAAAAATAHAAAACTYvMzAvMjAyMggAAAAJNi8zMC8yMDIyoe+bb1XG2gi6tiobVsbaCChDSVEuSy5JUV9FUFNfNVlSX0FOTl9DQUdSLjIwMDAuNi8zMC8yMDIyAQAAANxSBAACAAAABzE1LjEyMzEBCAAAAAUAAAABMQEAAAALLTIwOTg0NjEzNTQDAAAAAzE2MAIAAAAENDIzOQQAAAABMAcAAAAJNi8zMC8yMDIyCAAAAAg0LzIvMjAyMgkAAAABMKHvm29VxtoIVXsvG1bG2ggjQ0lRLklQLklRX1RFVl9FQklUREEuMjAwMC42LzMwLzIwMjIBAAAAbO4AAAIAAAAQNS45MTcwMzQ4ODg5MzIxMgEHAAAABQAAAAExAQAAAAstMjA5OTc5Njg5NwMAAAABMAIAAAAGMTAwMDYzBAAAAAEwBwAAAAk2LzMwLzIwMjIIAAAACTYvMzAvMjAyMqHvm29VxtoIurYqG1bG2ggqQ0lRLkFXSy5JUV9UT1RBTF9ERUJUX0VCSVREQS41MDAuNi8zMC8yMDIyAQAAAAXUAwACAAAACDUuNzM5MjE2AQgAAAAFAAAAATEBAAAACy0yMDg3OTE1MjI1AwAAAAMxNjACAAAABDQxOTIEAAAAATAHAAAACTYvMzAvMjAyMggAAAAJNi8zMC8yMDIyCQAAAAEwoe+bb1XG2ghVey8bVsbaCCNDSVEuUE9PTC5JUV9URVZfRUJJVC4yMDAwLjYvMzAvMjAyMgEAAABFhQAAAgAAABAxNi44Mjg3NzIxNTgyMTgyAQcAAAAFAAAAATEBAAAACy0yMDk5NDI5MTg3AwAAAAEwAgAAAAYxMDAwNjIEAAAAATAHAAAA</t>
  </si>
  <si>
    <t>CTYvMzAvMjAyMggAAAAJNi8zMC8yMDIyoe+bb1XG2gi6tiobVsbaCCxDSVEuQVdLLklRX0dST1NTX01BUkdJTi4yMDAwLjYvMzAvMjAyMi4uLlVTRAEAAAAF1AMAAgAAAAY1Ni4zODQBCAAAAAUAAAABMQEAAAALLTIwODc5MTUxMTIDAAAAAzE2MAIAAAAENDA3NAQAAAABMAcAAAAJNi8zMC8yMDIyCAAAAAk2LzMwLzIwMjIJAAAAATCh75tvVcbaCFV7LxtWxtoIJkNJUS5aQlJBLklRX1BSSUNFX1NBTEVTLjIwMDAuNi8zMC8yMDIyAQAAABABBgACAAAAEDIuNzQ0NDk1MTE0MjAxMTUBBwAAAAUAAAABMQEAAAALLTIwOTg3Mzg1NDADAAAAATACAAAABTM4OTU4BAAAAAEwBwAAAAk2LzMwLzIwMjIIAAAACTYvMzAvMjAyMqHvm29VxtoIurYqG1bG2ggwQ0lRLkFXSy5JUV9UT1RBTF9SRVZfNVlSX0FOTl9DQUdSLjIwMDAuNi8zMC8yMDIyAQAAAAXUAwACAAAABTIuNzgyAQgAAAAFAAAAATEBAAAACy0yMDg3OTE1MTEyAwAAAAMxNjACAAAABDQyMzMEAAAAATAHAAAACTYvMzAvMjAyMggAAAAJNi8zMC8yMDIyCQAAAAEwoe+bb1XG2ghVey8bVsbaCCJDSVEuVEVDSC5JUV9QRV9FWENMLjIwMDAuNi8zMC8yMDIyAQAAADDkAgACAAAAEDYzLjEzODIwNzkwNTA5ODkBBwAAAAUAAAABMQEAAAALLTIwOTc4MTU5OTIDAAAAATACAAAABjEwMDA2NgQAAAABMAcAAAAJNi8zMC8yMDIyCAAAAAk2LzMwLzIwMjKh75tvVcba</t>
  </si>
  <si>
    <t>CLq2KhtWxtoILUNJUS5ESEkuSVFfRUJJVERBX01BUkdJTi4yMDAwLjYvMzAvMjAyMi4uLlVTRAEAAACNowEAAgAAAAcyMy4xMTQ5AQgAAAAFAAAAATEBAAAACy0yMDg4MzIxMzI1AwAAAAMxNjACAAAABDQwNDcEAAAAATAHAAAACTYvMzAvMjAyMggAAAAJNi8zMC8yMDIyCQAAAAEwoe+bb1XG2ghVey8bVsbaCBxDSVEuTFcuSVFfUEJWLjIwMDAuNi8zMC8yMDIyAQAAAJZ3UBYCAAAAEDI2LjMxMTUyNjExMjY5ODUBBwAAAAUAAAABMQEAAAALLTIxMDQ2NDkzNzADAAAAATACAAAABjEwMDA2NwQAAAABMAcAAAAJNi8zMC8yMDIyCAAAAAk2LzMwLzIwMjKh75tvVcbaCLq2KhtWxtoIKkNJUS5HUEMuSVFfVE9UQUxfREVCVF9FUVVJVFkuNTAwLjYvMzAvMjAyMgEAAABaMgQAAgAAAAgxMTIuNzM5NgEIAAAABQAAAAExAQAAAAstMjA4NzgzOTc2NgMAAAADMTYwAgAAAAQ0MDM0BAAAAAEwBwAAAAk2LzMwLzIwMjIIAAAACTYvMzAvMjAyMgkAAAABMKHvm29VxtoIVXsvG1bG2ggoQ0lRLkVUU1kuSVFfVEVWX1RPVEFMX1JFVi4yMDAwLjYvMzAvMjAyMgEAAACKw7IBAgAAAA80LjU0MzMyNjQ3NjkzOTMBBwAAAAUAAAABMQEAAAALLTIwOTg1OTI2MjYDAAAAATACAAAABjEwMDA2MQQAAAABMAcAAAAJNi8zMC8yMDIyCAAAAAk2LzMwLzIwMjKh75tvVcbaCLq2KhtWxtoIK0NJUS5HUEMuSVFfRUJJVF9NQVJHSU4uMjAw</t>
  </si>
  <si>
    <t>MC42LzMwLzIwMjIuLi5VU0QBAAAAWjIEAAIAAAAFNy41OTEBCAAAAAUAAAABMQEAAAALLTIwODc4MzQ5MTADAAAAAzE2MAIAAAAENDA1MwQAAAABMAcAAAAJNi8zMC8yMDIyCAAAAAk2LzMwLzIwMjIJAAAAATCh75tvVcbaCFV7LxtWxtoIJUNJUS5KS0hZLklRX1RFVl9FQklUREEuMjAwMC42LzMwLzIwMjIBAAAAcTwEAAIAAAAQMjUuMDExODYxMDEyNzQyMQEHAAAABQAAAAExAQAAAAstMjA5ODI3MDc4NQMAAAABMAIAAAAGMTAwMDYzBAAAAAEwBwAAAAk2LzMwLzIwMjIIAAAACTYvMzAvMjAyMqHvm29VxtoIurYqG1bG2ggpQ0lRLkdQQy5JUV9HUF81WVJfQU5OX0NBR1IuMjAwMC42LzMwLzIwMjIBAAAAWjIEAAIAAAAGOC43NzY1AQgAAAAFAAAAATEBAAAACy0yMDg3ODM0OTEwAwAAAAMxNjACAAAABDQyMzQEAAAAATAHAAAACTYvMzAvMjAyMggAAAAJNi8zMC8yMDIyCQAAAAEwoe+bb1XG2ghVey8bVsbaCCJDSVEuTUdNLklRX1RFVl9FQklULjIwMDAuNi8zMC8yMDIyAQAAAE5gBAACAAAAEDQwLjIyMDc2NTkyODUxMTYBBwAAAAUAAAABMQEAAAALLTIwOTkxNzQ2NTIDAAAAATACAAAABjEwMDA2MgQAAAABMAcAAAAJNi8zMC8yMDIyCAAAAAk2LzMwLzIwMjKh75tvVcbaCLq2KhtWxtoIKENJUS5JVC5JUV9OSV9NQVJHSU4uMjAwMC42LzMwLzIwMjIuLi5VU0QBAAAAkf4BAAIAAAAHMTQuNDE5NQEIAAAA</t>
  </si>
  <si>
    <t>BQAAAAExAQAAAAstMjA4Njk1MDMwNwMAAAADMTYwAgAAAAQ0MDk0BAAAAAEwBwAAAAk2LzMwLzIwMjIIAAAACTYvMzAvMjAyMgkAAAABMKHvm29VxtoIVXsvG1bG2ggmQ0lRLkFLQU0uSVFfUFJJQ0VfU0FMRVMuMjAwMC42LzMwLzIwMjIBAAAAyl8AAAIAAAAQNC4yMDEyNzg2NDYwMjI2MQEHAAAABQAAAAExAQAAAAstMjA5NzcyNTM3MAMAAAABMAIAAAAFMzg5NTgEAAAAATAHAAAACTYvMzAvMjAyMggAAAAJNi8zMC8yMDIyoe+bb1XG2gi6tiobVsbaCCtDSVEuSFJMLklRX1RPVEFMX0RFQlRfQ0FQSVRBTC41MDAuNi8zMC8yMDIyAQAAAAJCBAACAAAABzMxLjEzNTEBCAAAAAUAAAABMQEAAAALLTIwOTI1MTA4ODEDAAAAAzE2MAIAAAAENDE4NgQAAAABMAcAAAAJNi8zMC8yMDIyCAAAAAg1LzEvMjAyMgkAAAABMKHvm29VxtoIVXsvG1bG2ggiQ0lRLlZUUlMuSVFfUEVfRVhDTC4yMDAwLjYvMzAvMjAyMgEAAACbbQQAAgAAABA3NS41MTYwNjI0OTAwODI3AQcAAAAFAAAAATEBAAAACy0yMDk3ODQ3MTc4AwAAAAEwAgAAAAYxMDAwNjYEAAAAATAHAAAACTYvMzAvMjAyMggAAAAJNi8zMC8yMDIyoe+bb1XG2gi6tiobVsbaCCtDSVEuSFJMLklRX1VGQ0ZfTUFSR0lOLjIwMDAuNi8zMC8yMDIyLi4uVVNEAQAAAAJCBAACAAAABjQuNjI2NgEIAAAABQAAAAExAQAAAAstMjA5MjUwNzA3MAMAAAADMTYwAgAAAAQ0</t>
  </si>
  <si>
    <t>NDM3BAAAAAEwBwAAAAk2LzMwLzIwMjIIAAAACDUvMS8yMDIyCQAAAAEwoe+bb1XG2ghVey8bVsbaCB1DSVEuVEVSLklRX1BCVi4yMDAwLjYvMzAvMjAyMgEAAAAIcgEAAgAAABA1LjgyODI5MjQ1MTU0NDQ3AQcAAAAFAAAAATEBAAAACy0yMDk4MjcwNzMyAwAAAAEwAgAAAAYxMDAwNjcEAAAAATAHAAAACTYvMzAvMjAyMggAAAAJNi8zMC8yMDIyoe+bb1XG2gi6tiobVsbaCC1DSVEuSFJMLklRX0VCSVREQV81WVJfQU5OX0NBR1IuMjAwMC42LzMwLzIwMjIBAAAAAkIEAAIAAAAGMS4zODM4AQgAAAAFAAAAATEBAAAACy0yMDkyNTA3MDcwAwAAAAMxNjACAAAABDQyMzUEAAAAATAHAAAACTYvMzAvMjAyMggAAAAINS8xLzIwMjIJAAAAATCh75tvVcbaCFV7LxtWxtoIJ0NJUS5VQUwuSVFfVEVWX1RPVEFMX1JFVi4yMDAwLjYvMzAvMjAyMgEAAABVugQAAgAAABAxLjE0NTM3NDYyOTI5ODQ2AQcAAAAFAAAAATEBAAAACy0yMTAyMjkyMzQ1AwAAAAEwAgAAAAYxMDAwNjEEAAAAATAHAAAACTYvMzAvMjAyMggAAAAJNi8zMC8yMDIyoe+bb1XG2gi6tiobVsbaCCpDSVEuRVMuSVFfTEZDRl9NQVJHSU4uMjAwMC42LzMwLzIwMjIuLi5VU0QBAAAArXYEAAIAAAAHLTIuNjQ4NQEIAAAABQAAAAExAQAAAAstMjA4NjI4ODcyNAMAAAADMTYwAgAAAAQ0NDM2BAAAAAEwBwAAAAk2LzMwLzIwMjIIAAAACTYvMzAvMjAyMgkA</t>
  </si>
  <si>
    <t>AAABMKHvm29VxtoIVXsvG1bG2gglQ0lRLlNFREcuSVFfVEVWX0VCSVREQS4yMDAwLjYvMzAvMjAyMgEAAACdIFoCAgAAAA41Mi44NDEwMDgwOTQ5NAEHAAAABQAAAAExAQAAAAstMjA5ODYyODYzMAMAAAABMAIAAAAGMTAwMDYzBAAAAAEwBwAAAAk2LzMwLzIwMjIIAAAACTYvMzAvMjAyMqHvm29VxtoIurYqG1bG2ggnQ0lRLkJBWC5JUV9SRVRVUk5fQVNTRVRTLjIwMDAuNi8zMC8yMDIyAQAAAGviAwACAAAABjUuMDE4MQEIAAAABQAAAAExAQAAAAstMjA4NzgxNTgxMgMAAAADMTYwAgAAAAQ0MTc4BAAAAAEwBwAAAAk2LzMwLzIwMjIIAAAACTYvMzAvMjAyMgkAAAABMKHvm29VxtoIVXsvG1bG2ggjQ0lRLkFMR04uSVFfVEVWX0VCSVQuMjAwMC42LzMwLzIwMjIBAAAA+F8AAAIAAAAQMTguNjA4OTU4NzgzOTU1NQEHAAAABQAAAAExAQAAAAstMjA5ODQ3MzUwNwMAAAABMAIAAAAGMTAwMDYyBAAAAAEwBwAAAAk2LzMwLzIwMjIIAAAACTYvMzAvMjAyMqHvm29VxtoIurYqG1bG2ggrQ0lRLkJBWC5JUV9FQklUXzVZUl9BTk5fQ0FHUi4yMDAwLjYvMzAvMjAyMgEAAABr4gMAAgAAAAY2LjU5MDQBCAAAAAUAAAABMQEAAAALLTIwODc4MTU4MTIDAAAAAzE2MAIAAAAENDIzNgQAAAABMAcAAAAJNi8zMC8yMDIyCAAAAAk2LzMwLzIwMjIJAAAAATCh75tvVcbaCFV7LxtWxtoIJkNJUS5FWFBFLklRX1BSSUNFX1NB</t>
  </si>
  <si>
    <t>TEVTLjIwMDAuNi8zMC8yMDIyAQAAAMNxiwECAAAAEDEuNTA2NDgxODc1MzY5MjkBBwAAAAUAAAABMQEAAAALLTIwOTg5OTg2NDcDAAAAATACAAAABTM4OTU4BAAAAAEwBwAAAAk2LzMwLzIwMjIIAAAACTYvMzAvMjAyMqHvm29VxtoIurYqG1bG2ggqQ0lRLkdQTi5JUV9EUFNfNVlSX0FOTl9DQUdSLjIwMDAuNi8zMC8yMDIyAQAAAAZqDAACAAAABzc5LjA4NjMBCAAAAAUAAAABMQEAAAALLTIwODcxNjk2MjcDAAAAAzE2MAIAAAAENDI0NQQAAAABMAcAAAAJNi8zMC8yMDIyCAAAAAk2LzMwLzIwMjIJAAAAATCh75tvVcbaCFV7LxtWxtoIIkNJUS5TV0tTLklRX1BFX0VYQ0wuMjAwMC42LzMwLzIwMjIBAAAAJVAWAAIAAAAQMTEuMjQzOTY3MDE4MTgyMgEHAAAABQAAAAExAQAAAAstMjA5ODYyODUzOQMAAAABMAIAAAAGMTAwMDY2BAAAAAEwBwAAAAk2LzMwLzIwMjIIAAAACTYvMzAvMjAyMqHvm29VxtoIurYqG1bG2ggnQ0lRLkdQTi5JUV9SRVRVUk5fRVFVSVRZLjIwMDAuNi8zMC8yMDIyAQAAAAZqDAACAAAABjAuNDIxOQEIAAAABQAAAAExAQAAAAstMjA4NzE2OTYyNwMAAAADMTYwAgAAAAQ0MTI4BAAAAAEwBwAAAAk2LzMwLzIwMjIIAAAACTYvMzAvMjAyMgkAAAABMKHvm29VxtoIVXsvG1bG2ggdQ0lRLkFWWS5JUV9QQlYuMjAwMC42LzMwLzIwMjIBAAAAMtwDAAIAAAAQNi44Njk2NjM4ODM0MzQ5NgEH</t>
  </si>
  <si>
    <t>AAAABQAAAAExAQAAAAstMjA5ODgxMDg2NwMAAAABMAIAAAAGMTAwMDY3BAAAAAEwBwAAAAk2LzMwLzIwMjIIAAAACTYvMzAvMjAyMqHvm29VxtoIurYqG1bG2ggpQ0lRLkdQTi5JUV9OSV81WVJfQU5OX0NBR1IuMjAwMC42LzMwLzIwMjIBAAAABmoMAAIAAAAILTE4LjAyMDcBCAAAAAUAAAABMQEAAAALLTIwODcxNjk2MjcDAAAAAzE2MAIAAAAENDIzOAQAAAABMAcAAAAJNi8zMC8yMDIyCAAAAAk2LzMwLzIwMjIJAAAAATCh75tvVcbaCFV7LxtWxtoIKENJUS5MRE9TLklRX1RFVl9UT1RBTF9SRVYuMjAwMC42LzMwLzIwMjIBAAAAlbABAAIAAAAPMS4zODI1MjY1NTEyMTczAQcAAAAFAAAAATEBAAAACy0yMDk4NjU2NzEyAwAAAAEwAgAAAAYxMDAwNjEEAAAAATAHAAAACTYvMzAvMjAyMggAAAAJNi8zMC8yMDIyoe+bb1XG2ggGGS0bVsbaCCZDSVEuUFBHLklRX1BBWU9VVF9SQVRJTy4yMDAwLjYvMzAvMjAyMgEAAADvfgQAAgAAAAc1MS4zMzE0AQgAAAAFAAAAATEBAAAACy0yMDg4MzIxNjQyAwAAAAMxNjACAAAABDQzNzcEAAAAATAHAAAACTYvMzAvMjAyMggAAAAJNi8zMC8yMDIyCQAAAAEwoe+bb1XG2ghVey8bVsbaCCRDSVEuT01DLklRX1RFVl9FQklUREEuMjAwMC42LzMwLzIwMjIBAAAAoXcBAAIAAAAQNi4yODI0NTk4NzU4MTMwOQEHAAAABQAAAAExAQAAAAstMjEwMjU2MjE5OAMAAAABMAIAAAAG</t>
  </si>
  <si>
    <t>MTAwMDYzBAAAAAEwBwAAAAk2LzMwLzIwMjIIAAAACTYvMzAvMjAyMqHvm29VxtoIBhktG1bG2ggoQ0lRLlBQRy5JUV9SRVRVUk5fQ0FQSVRBTC4yMDAwLjYvMzAvMjAyMgEAAADvfgQAAgAAAAY2Ljc5NzgBCAAAAAUAAAABMQEAAAALLTIwODgzMjE2NDIDAAAAAzE2MAIAAAAENDM2MwQAAAABMAcAAAAJNi8zMC8yMDIyCAAAAAk2LzMwLzIwMjIJAAAAATCh75tvVcbaCFV7LxtWxtoIIENJUS5KLklRX1RFVl9FQklULjIwMDAuNi8zMC8yMDIyAQAAAC9OBAACAAAAEDE3LjgwNjc0MTEyNjMzNDgBBwAAAAUAAAABMQEAAAALLTIwOTkxMzU3ODcDAAAAATACAAAABjEwMDA2MgQAAAABMAcAAAAJNi8zMC8yMDIyCAAAAAk2LzMwLzIwMjKh75tvVcbaCAYZLRtWxtoIKkNJUS5QUEcuSVFfRVBTXzVZUl9BTk5fQ0FHUi4yMDAwLjYvMzAvMjAyMgEAAADvfgQAAgAAAAcxMC43NDQyAQgAAAAFAAAAATEBAAAACy0yMDg4MzIxNjQyAwAAAAMxNjACAAAABDQyMzkEAAAAATAHAAAACTYvMzAvMjAyMggAAAAJNi8zMC8yMDIyCQAAAAEwoe+bb1XG2ghVey8bVsbaCClDSVEuVFNMQS5JUV9SRVRVUk5fQ0FQSVRBTC4yMDAwLjYvMzAvMjAyMgEAAAAQxqIBAgAAAAcxNi41NzYzAQgAAAAFAAAAATEBAAAACy0yMDc0MDUzNjQwAwAAAAMxNjACAAAABDQzNjMEAAAAATAHAAAACTYvMzAvMjAyMggAAAAJNi8zMC8yMDIyCQAAAAEw</t>
  </si>
  <si>
    <t>oe+bb1XG2gg5yx4bVsbaCCpDSVEuTFlCLklRX1RPVEFMX0RFQlRfRUJJVERBLjUwMC42LzMwLzIwMjIBAAAAaBcMAAIAAAAIMS4yNzAzMTQBCAAAAAUAAAABMQEAAAALLTIwODc1NzcyNjQDAAAAAzE2MAIAAAAENDE5MgQAAAABMAcAAAAJNi8zMC8yMDIyCAAAAAk2LzMwLzIwMjIJAAAAATCh75tvVcbaCFV7LxtWxtoIK0NJUS5UU0xBLklRX0VQU181WVJfQU5OX0NBR1IuMjAwMC42LzMwLzIwMjIBAAAAEMaiAQMAAAACTk0BCAAAAAUAAAABMQEAAAALLTIwNzQwNTM2NDADAAAAAzE2MAIAAAAENDIzOQQAAAABMAcAAAAJNi8zMC8yMDIyCAAAAAk2LzMwLzIwMjIJAAAAATCh75tvVcbaCDnLHhtWxtoILENJUS5MWUIuSVFfR1JPU1NfTUFSR0lOLjIwMDAuNi8zMC8yMDIyLi4uVVNEAQAAAGgXDAACAAAABzE2Ljk2MjEBCAAAAAUAAAABMQEAAAALLTIwODc1NzU2NDQDAAAAAzE2MAIAAAAENDA3NAQAAAABMAcAAAAJNi8zMC8yMDIyCAAAAAk2LzMwLzIwMjIJAAAAATCh75tvVcbaCFV7LxtWxtoILENJUS5HT09HTC5JUV9UT1RBTF9ERUJUX0VCSVREQS41MDAuNi8zMC8yMDIyAQAAAKhxAAACAAAACDAuMjk2OTg2AQgAAAAFAAAAATEBAAAACy0yMDg3OTU1MjA5AwAAAAMxNjACAAAABDQxOTIEAAAAATAHAAAACTYvMzAvMjAyMggAAAAJNi8zMC8yMDIyCQAAAAEwoe+bb1XG2gg5yx4bVsbaCDBDSVEuTFlCLklR</t>
  </si>
  <si>
    <t>X1RPVEFMX1JFVl81WVJfQU5OX0NBR1IuMjAwMC42LzMwLzIwMjIBAAAAaBcMAAIAAAAHMTAuODc0MwEIAAAABQAAAAExAQAAAAstMjA4NzU3NTY0NAMAAAADMTYwAgAAAAQ0MjMzBAAAAAEwBwAAAAk2LzMwLzIwMjIIAAAACTYvMzAvMjAyMgkAAAABMKHvm29VxtoIVXsvG1bG2gguQ0lRLkdPT0dMLklRX0dST1NTX01BUkdJTi4yMDAwLjYvMzAvMjAyMi4uLlVTRAEAAACocQAAAgAAAAc1Ni43NDM5AQgAAAAFAAAAATEBAAAACy0yMDg3OTQ4OTE1AwAAAAMxNjACAAAABDQwNzQEAAAAATAHAAAACTYvMzAvMjAyMggAAAAJNi8zMC8yMDIyCQAAAAEwoe+bb1XG2gg5yx4bVsbaCC5DSVEuQ1RTSC5JUV9FQklUREFfTUFSR0lOLjIwMDAuNi8zMC8yMDIyLi4uVVNEAQAAAOjjBQACAAAABzE4LjEzNzQBCAAAAAUAAAABMQEAAAALLTIwODc4MDAyOTcDAAAAAzE2MAIAAAAENDA0NwQAAAABMAcAAAAJNi8zMC8yMDIyCAAAAAk2LzMwLzIwMjIJAAAAATCh75tvVcbaCFV7LxtWxtoIMkNJUS5HT09HTC5JUV9UT1RBTF9SRVZfNVlSX0FOTl9DQUdSLjIwMDAuNi8zMC8yMDIyAQAAAKhxAAACAAAABzIyLjg4MDkBCAAAAAUAAAABMQEAAAALLTIwODc5NDg5MTUDAAAAAzE2MAIAAAAENDIzMwQAAAABMAcAAAAJNi8zMC8yMDIyCAAAAAk2LzMwLzIwMjIJAAAAATCh75tvVcbaCDnLHhtWxtoIKkNJUS5HTFcuSVFfVE9UQUxf</t>
  </si>
  <si>
    <t>REVCVF9FUVVJVFkuNTAwLjYvMzAvMjAyMgEAAAAQpwIAAgAAAAc2My4xOTQ3AQgAAAAFAAAAATEBAAAACy0yMDg3NDY5NTYwAwAAAAMxNjACAAAABDQwMzQEAAAAATAHAAAACTYvMzAvMjAyMggAAAAJNi8zMC8yMDIyCQAAAAEwoe+bb1XG2ghVey8bVsbaCC5DSVEuR09PRy5JUV9FQklUREFfTUFSR0lOLjIwMDAuNi8zMC8yMDIyLi4uVVNEAQAAAKhxAAACAAAABjM0LjgzNAEIAAAABQAAAAExAQAAAAstMjA4Nzk0ODkxNQMAAAADMTYwAgAAAAQ0MDQ3BAAAAAEwBwAAAAk2LzMwLzIwMjIIAAAACTYvMzAvMjAyMgkAAAABMKHvm29VxtoIOcseG1bG2ggrQ0lRLkdMVy5JUV9FQklUX01BUkdJTi4yMDAwLjYvMzAvMjAyMi4uLlVTRAEAAAAQpwIAAgAAAAcxNS40NTMxAQgAAAAFAAAAATEBAAAACy0yMDg3NDY2NDY2AwAAAAMxNjACAAAABDQwNTMEAAAAATAHAAAACTYvMzAvMjAyMggAAAAJNi8zMC8yMDIyCQAAAAEwoe+bb1XG2ghVey8bVsbaCCtDSVEuTVNGVC5JUV9UT1RBTF9ERUJUX0VRVUlUWS41MDAuNi8zMC8yMDIyAQAAAEtVAAACAAAABzQ3LjA3NTIBCAAAAAUAAAABMQEAAAALLTIwODc0OTYyNjYDAAAAAzE2MAIAAAAENDAzNAQAAAABMAcAAAAJNi8zMC8yMDIyCAAAAAk2LzMwLzIwMjIJAAAAATCh75tvVcbaCDnLHhtWxtoIKUNJUS5HTFcuSVFfR1BfNVlSX0FOTl9DQUdSLjIwMDAuNi8zMC8yMDIy</t>
  </si>
  <si>
    <t>AQAAABCnAgACAAAABjUuNTU1NgEIAAAABQAAAAExAQAAAAstMjA4NzQ2NjQ2NgMAAAADMTYwAgAAAAQ0MjM0BAAAAAEwBwAAAAk2LzMwLzIwMjIIAAAACTYvMzAvMjAyMgkAAAABMKHvm29VxtoIVXsvG1bG2ggsQ0lRLk1TRlQuSVFfRUJJVF9NQVJHSU4uMjAwMC42LzMwLzIwMjIuLi5VU0QBAAAAS1UAAAIAAAAHNDIuMDU1MgEIAAAABQAAAAExAQAAAAstMjA4NzQ5NjI2NAMAAAADMTYwAgAAAAQ0MDUzBAAAAAEwBwAAAAk2LzMwLzIwMjIIAAAACTYvMzAvMjAyMgkAAAABMKHvm29VxtoIOcseG1bG2ggpQ0lRLk9LRS5JUV9OSV9NQVJHSU4uMjAwMC42LzMwLzIwMjIuLi5VU0QBAAAAAXwEAAIAAAAGNy4zNjk1AQgAAAAFAAAAATEBAAAACy0yMDg1NjQ2MDM1AwAAAAMxNjACAAAABDQwOTQEAAAAATAHAAAACTYvMzAvMjAyMggAAAAJNi8zMC8yMDIyCQAAAAEwoe+bb1XG2ghVey8bVsbaCCxDSVEuRkFORy5JUV9UT1RBTF9ERUJUX0NBUElUQUwuNTAwLjYvMzAvMjAyMgEAAACAviUKAgAAAAcyNy45OTU5AQgAAAAFAAAAATEBAAAACy0yMDcxMjgzMTAyAwAAAAMxNjACAAAABDQxODYEAAAAATAHAAAACTYvMzAvMjAyMggAAAAJNi8zMC8yMDIyCQAAAAEwoe+bb1XG2ghVey8bVsbaCCxDSVEuRkFORy5JUV9VRkNGX01BUkdJTi4yMDAwLjYvMzAvMjAyMi4uLlVTRAEAAACAviUKAgAAAAcxNi4xMzg1AQgAAAAF</t>
  </si>
  <si>
    <t>AAAAATEBAAAACy0yMDcxMjgzMTAxAwAAAAMxNjACAAAABDQ0MzcEAAAAATAHAAAACTYvMzAvMjAyMggAAAAJNi8zMC8yMDIyCQAAAAEwoe+bb1XG2ghVey8bVsbaCC5DSVEuRkFORy5JUV9FQklUREFfNVlSX0FOTl9DQUdSLjIwMDAuNi8zMC8yMDIyAQAAAIC+JQoCAAAABzU3LjU5MTYBCAAAAAUAAAABMQEAAAALLTIwNzEyODMxMDEDAAAAAzE2MAIAAAAENDIzNQQAAAABMAcAAAAJNi8zMC8yMDIyCAAAAAk2LzMwLzIwMjIJAAAAATCh75tvVcbaCFV7LxtWxtoILENJUS5GQVNULklRX0xGQ0ZfTUFSR0lOLjIwMDAuNi8zMC8yMDIyLi4uVVNEAQAAAJshBAACAAAABjUuNzIwNgEIAAAABQAAAAExAQAAAAstMjA4ODgxODQ5MAMAAAADMTYwAgAAAAQ0NDM2BAAAAAEwBwAAAAk2LzMwLzIwMjIIAAAACTYvMzAvMjAyMgkAAAABMKHvm29VxtoIVXsvG1bG2ggnQ0lRLkNFRy5JUV9SRVRVUk5fQVNTRVRTLjIwMDAuNi8zMC8yMDIyAQAAAM/cLwACAAAABjIuMjAzNgEIAAAABQAAAAExAQAAAAstMjA4NjMwOTY0NwMAAAADMTYwAgAAAAQ0MTc4BAAAAAEwBwAAAAk2LzMwLzIwMjIIAAAACTYvMzAvMjAyMgkAAAABMKHvm29VxtoIVXsvG1bG2ggrQ0lRLkNFRy5JUV9FQklUXzVZUl9BTk5fQ0FHUi4yMDAwLjYvMzAvMjAyMgEAAADP3C8AAgAAAAYwLjI1MDgBCAAAAAUAAAABMQEAAAALLTIwODYzMDk2NDcDAAAAAzE2</t>
  </si>
  <si>
    <t>MAIAAAAENDIzNgQAAAABMAcAAAAJNi8zMC8yMDIyCAAAAAk2LzMwLzIwMjIJAAAAATCh75tvVcbaCFV7LxtWxtoIKkNJUS5QRUcuSVFfRFBTXzVZUl9BTk5fQ0FHUi4yMDAwLjYvMzAvMjAyMgEAAADyjQQAAgAAAAU0LjU2NAEIAAAABQAAAAExAQAAAAstMjA4Njg5MDc1OAMAAAADMTYwAgAAAAQ0MjQ1BAAAAAEwBwAAAAk2LzMwLzIwMjIIAAAACTYvMzAvMjAyMgkAAAABMKHvm29VxtoIVXsvG1bG2ggnQ0lRLlBFRy5JUV9SRVRVUk5fRVFVSVRZLjIwMDAuNi8zMC8yMDIyAQAAAPKNBAACAAAABy02Ljc1NjIBCAAAAAUAAAABMQEAAAALLTIwODY4OTA3NTgDAAAAAzE2MAIAAAAENDEyOAQAAAABMAcAAAAJNi8zMC8yMDIyCAAAAAk2LzMwLzIwMjIJAAAAATCh75tvVcbaCFV7LxtWxtoIKUNJUS5QRUcuSVFfTklfNVlSX0FOTl9DQUdSLjIwMDAuNi8zMC8yMDIyAQAAAPKNBAADAAAAAk5NAQgAAAAFAAAAATEBAAAACy0yMDg2ODkwNzU4AwAAAAMxNjACAAAABDQyMzgEAAAAATAHAAAACTYvMzAvMjAyMggAAAAJNi8zMC8yMDIyCQAAAAEwoe+bb1XG2ghVey8bVsbaCCZDSVEuSFBRLklRX1BBWU9VVF9SQVRJTy4yMDAwLjYvMzAvMjAyMgEAAAA4qQEAAgAAAAcxNS42MDQ2AQgAAAAFAAAAATEBAAAACy0yMDkyMzYyMzU5AwAAAAMxNjACAAAABDQzNzcEAAAAATAHAAAACTYvMzAvMjAyMggAAAAJNC8zMC8yMDIy</t>
  </si>
  <si>
    <t>CQAAAAEwoe+bb1XG2ghVey8bVsbaCChDSVEuSFBRLklRX1JFVFVSTl9DQVBJVEFMLjIwMDAuNi8zMC8yMDIyAQAAADipAQACAAAABzU4Ljc3ODYBCAAAAAUAAAABMQEAAAALLTIwOTIzNjIzNTkDAAAAAzE2MAIAAAAENDM2MwQAAAABMAcAAAAJNi8zMC8yMDIyCAAAAAk0LzMwLzIwMjIJAAAAATCh75tvVcbaCFV7LxtWxtoIKkNJUS5IUFEuSVFfRVBTXzVZUl9BTk5fQ0FHUi4yMDAwLjYvMzAvMjAyMgEAAAA4qQEAAgAAAAczMC44NDA1AQgAAAAFAAAAATEBAAAACy0yMDkyMzYyMzU5AwAAAAMxNjACAAAABDQyMzkEAAAAATAHAAAACTYvMzAvMjAyMggAAAAJNC8zMC8yMDIyCQAAAAEwoe+bb1XG2ghVey8bVsbaCCpDSVEuTVNGVC5JUV9HUF81WVJfQU5OX0NBR1IuMjAwMC42LzMwLzIwMjIBAAAAS1UAAAIAAAAHMTYuODI5NwEIAAAABQAAAAExAQAAAAstMjA4NzQ5NjI2NAMAAAADMTYwAgAAAAQ0MjM0BAAAAAEwBwAAAAk2LzMwLzIwMjIIAAAACTYvMzAvMjAyMgkAAAABMKHvm29VxtoIOcseG1bG2ggqQ0lRLlJPSy5JUV9UT1RBTF9ERUJUX0VCSVREQS41MDAuNi8zMC8yMDIyAQAAANiVBAACAAAACDIuNDA0NzMxAQgAAAAFAAAAATEBAAAACy0yMDg3ODcyMzAxAwAAAAMxNjACAAAABDQxOTIEAAAAATAHAAAACTYvMzAvMjAyMggAAAAJNi8zMC8yMDIyCQAAAAEwoe+bb1XG2ghVey8bVsbaCCpDSVEuQUFQ</t>
  </si>
  <si>
    <t>TC5JUV9OSV9NQVJHSU4uMjAwMC42LzMwLzIwMjIuLi5VU0QBAAAAaWEAAAIAAAAHMjUuNzA4OQEIAAAABQAAAAExAQAAAAstMjA4NzU4NzMxMwMAAAADMTYwAgAAAAQ0MDk0BAAAAAEwBwAAAAk2LzMwLzIwMjIIAAAACTYvMjUvMjAyMgkAAAABMKHvm29VxtoIOcseG1bG2ggsQ0lRLlJPSy5JUV9HUk9TU19NQVJHSU4uMjAwMC42LzMwLzIwMjIuLi5VU0QBAAAA2JUEAAIAAAAHMzkuNDM4OAEIAAAABQAAAAExAQAAAAstMjA4Nzg3MTA3MAMAAAADMTYwAgAAAAQ0MDc0BAAAAAEwBwAAAAk2LzMwLzIwMjIIAAAACTYvMzAvMjAyMgkAAAABMKHvm29VxtoIVXsvG1bG2ggrQ0lRLkNUUkEuSVFfRFBTXzVZUl9BTk5fQ0FHUi4yMDAwLjMvMzEvMjAyMgEAAACF8AMAAgAAAAc2OC4yOTMzAQgAAAAFAAAAATEBAAAACy0yMDk4ODg1OTAxAwAAAAMxNjACAAAABDQyNDUEAAAAATAHAAAACTMvMzEvMjAyMggAAAAJMy8zMS8yMDIyCQAAAAEwoe+bb1XG2gg5yx4bVsbaCDBDSVEuUk9LLklRX1RPVEFMX1JFVl81WVJfQU5OX0NBR1IuMjAwMC42LzMwLzIwMjIBAAAA2JUEAAIAAAAFMy43NzgBCAAAAAUAAAABMQEAAAALLTIwODc4NzEwNzADAAAAAzE2MAIAAAAENDIzMwQAAAABMAcAAAAJNi8zMC8yMDIyCAAAAAk2LzMwLzIwMjIJAAAAATCh75tvVcbaCFV7LxtWxtoIKENJUS5DVFJBLklRX1JFVFVSTl9FUVVJVFkuMjAw</t>
  </si>
  <si>
    <t>MC4zLzMxLzIwMjIBAAAAhfADAAIAAAAHMjMuMzA1NAEIAAAABQAAAAExAQAAAAstMjA5ODg4NTkwMQMAAAADMTYwAgAAAAQ0MTI4BAAAAAEwBwAAAAkzLzMxLzIwMjIIAAAACTMvMzEvMjAyMgkAAAABMKHvm29VxtoIOcseG1bG2ggtQ0lRLk1URC5JUV9FQklUREFfTUFSR0lOLjIwMDAuNi8zMC8yMDIyLi4uVVNEAQAAAOx6AAACAAAABzI5LjQ3OTQBCAAAAAUAAAABMQEAAAALLTIwODc0ODM5MzIDAAAAAzE2MAIAAAAENDA0NwQAAAABMAcAAAAJNi8zMC8yMDIyCAAAAAk2LzMwLzIwMjIJAAAAATCh75tvVcbaCFV7LxtWxtoIKkNJUS5DVFJBLklRX05JXzVZUl9BTk5fQ0FHUi4yMDAwLjMvMzEvMjAyMgEAAACF8AMAAwAAAAJOTQEIAAAABQAAAAExAQAAAAstMjA5ODg4NTkwMQMAAAADMTYwAgAAAAQ0MjM4BAAAAAEwBwAAAAkzLzMxLzIwMjIIAAAACTMvMzEvMjAyMgkAAAABMKHvm29VxtoIOcseG1bG2ggqQ0lRLkdXVy5JUV9UT1RBTF9ERUJUX0VRVUlUWS41MDAuNi8zMC8yMDIyAQAAAFw2BAACAAAACDEwOS40OTI5AQgAAAAFAAAAATEBAAAACy0yMDg3NDU5MDIwAwAAAAMxNjACAAAABDQwMzQEAAAAATAHAAAACTYvMzAvMjAyMggAAAAJNi8zMC8yMDIyCQAAAAEwoe+bb1XG2ghVey8bVsbaCCZDSVEuQ0RXLklRX1BBWU9VVF9SQVRJTy4yMDAwLjMvMzEvMjAyMgEAAACcEwUAAgAAAAcyNC40Mjg1AQgA</t>
  </si>
  <si>
    <t>AAAFAAAAATEBAAAACy0yMDk4NTgzOTg5AwAAAAMxNjACAAAABDQzNzcEAAAAATAHAAAACTMvMzEvMjAyMggAAAAJMy8zMS8yMDIyCQAAAAEwoe+bb1XG2gg5yx4bVsbaCCtDSVEuR1dXLklRX0VCSVRfTUFSR0lOLjIwMDAuNi8zMC8yMDIyLi4uVVNEAQAAAFw2BAACAAAABzEzLjY4MjcBCAAAAAUAAAABMQEAAAALLTIwODc0NTQ0NDADAAAAAzE2MAIAAAAENDA1MwQAAAABMAcAAAAJNi8zMC8yMDIyCAAAAAk2LzMwLzIwMjIJAAAAATCh75tvVcbaCFV7LxtWxtoIKENJUS5DRFcuSVFfUkVUVVJOX0NBUElUQUwuMjAwMC4zLzMxLzIwMjIBAAAAnBMFAAIAAAAHMTMuODYxOAEIAAAABQAAAAExAQAAAAstMjA5ODU4Mzk4OQMAAAADMTYwAgAAAAQ0MzYzBAAAAAEwBwAAAAkzLzMxLzIwMjIIAAAACTMvMzEvMjAyMgkAAAABMKHvm29VxtoIOcseG1bG2ggpQ0lRLkdXVy5JUV9HUF81WVJfQU5OX0NBR1IuMjAwMC42LzMwLzIwMjIBAAAAXDYEAAIAAAAGNS40NDc1AQgAAAAFAAAAATEBAAAACy0yMDg3NDU0NDQwAwAAAAMxNjACAAAABDQyMzQEAAAAATAHAAAACTYvMzAvMjAyMggAAAAJNi8zMC8yMDIyCQAAAAEwoe+bb1XG2ghVey8bVsbaCCpDSVEuQ0RXLklRX0VQU181WVJfQU5OX0NBR1IuMjAwMC4zLzMxLzIwMjIBAAAAnBMFAAIAAAAGMjQuMDI5AQgAAAAFAAAAATEBAAAACy0yMDk4NTgzOTg5AwAAAAMxNjAC</t>
  </si>
  <si>
    <t>AAAABDQyMzkEAAAAATAHAAAACTMvMzEvMjAyMggAAAAJMy8zMS8yMDIyCQAAAAEwoe+bb1XG2gg5yx4bVsbaCCpDSVEuT1RJUy5JUV9OSV9NQVJHSU4uMjAwMC42LzMwLzIwMjIuLi5VU0QBAAAAIG4CAAIAAAAGOC44MjgzAQgAAAAFAAAAATEBAAAACy0yMDg3NjUxMzQyAwAAAAMxNjACAAAABDQwOTQEAAAAATAHAAAACTYvMzAvMjAyMggAAAAJNi8zMC8yMDIyCQAAAAEwoe+bb1XG2ghVey8bVsbaCChDSVEuSy5JUV9UT1RBTF9ERUJUX0VCSVREQS41MDAuMy8zMS8yMDIyAQAAANxSBAACAAAACDMuMzIzNDY2AQgAAAAFAAAAATEBAAAACy0yMTExMjE5Njg3AwAAAAMxNjACAAAABDQxOTIEAAAAATAHAAAACTMvMzEvMjAyMggAAAAIMS8xLzIwMjIJAAAAATCh75tvVcbaCDnLHhtWxtoIK0NJUS5MVlMuSVFfVE9UQUxfREVCVF9DQVBJVEFMLjUwMC42LzMwLzIwMjIBAAAA/243AAIAAAAHNzguNDg4MwEIAAAABQAAAAExAQAAAAstMjA4ODM0ODA2NgMAAAADMTYwAgAAAAQ0MTg2BAAAAAEwBwAAAAk2LzMwLzIwMjIIAAAACTYvMzAvMjAyMgkAAAABMKHvm29VxtoIVXsvG1bG2ggqQ0lRLksuSVFfR1JPU1NfTUFSR0lOLjIwMDAuMy8zMS8yMDIyLi4uVVNEAQAAANxSBAACAAAABzMyLjQxNjYBCAAAAAUAAAABMQEAAAALLTIxMTEyMTk2ODUDAAAAAzE2MAIAAAAENDA3NAQAAAABMAcAAAAJMy8zMS8yMDIyCAAA</t>
  </si>
  <si>
    <t>AAgxLzEvMjAyMgkAAAABMKHvm29VxtoIOcseG1bG2ggrQ0lRLkxWUy5JUV9VRkNGX01BUkdJTi4yMDAwLjYvMzAvMjAyMi4uLlVTRAEAAAD/bjcAAgAAAAc2My41NzM4AQgAAAAFAAAAATEBAAAACy0yMDg4MzIxNDM1AwAAAAMxNjACAAAABDQ0MzcEAAAAATAHAAAACTYvMzAvMjAyMggAAAAJNi8zMC8yMDIyCQAAAAEwoe+bb1XG2ghVey8bVsbaCC5DSVEuSy5JUV9UT1RBTF9SRVZfNVlSX0FOTl9DQUdSLjIwMDAuMy8zMS8yMDIyAQAAANxSBAACAAAABjEuODA5MQEIAAAABQAAAAExAQAAAAstMjExMTIxOTY4NQMAAAADMTYwAgAAAAQ0MjMzBAAAAAEwBwAAAAkzLzMxLzIwMjIIAAAACDEvMS8yMDIyCQAAAAEwoe+bb1XG2gg5yx4bVsbaCC1DSVEuTFZTLklRX0VCSVREQV81WVJfQU5OX0NBR1IuMjAwMC42LzMwLzIwMjIBAAAA/243AAIAAAAILTQ4LjEzMDcBCAAAAAUAAAABMQEAAAALLTIwODgzMjE0MzUDAAAAAzE2MAIAAAAENDIzNQQAAAABMAcAAAAJNi8zMC8yMDIyCAAAAAk2LzMwLzIwMjIJAAAAATCh75tvVcbaCFV7LxtWxtoILUNJUS5XQkQuSVFfRUJJVERBX01BUkdJTi4yMDAwLjMvMzEvMjAyMi4uLlVTRAEAAABt21kBAgAAAAczMC42NDk3AQgAAAAFAAAAATEBAAAACy0yMTAxMDcwMDI1AwAAAAMxNjACAAAABDQwNDcEAAAAATAHAAAACTMvMzEvMjAyMggAAAAJMy8zMS8yMDIyCQAAAAEwoe+b</t>
  </si>
  <si>
    <t>b1XG2gg5yx4bVsbaCCtDSVEuQktSLklRX0xGQ0ZfTUFSR0lOLjIwMDAuNi8zMC8yMDIyLi4uVVNEAQAAAKcRVRkCAAAABTcuNzQ4AQgAAAAFAAAAATEBAAAACy0yMDg4NDI4MDM2AwAAAAMxNjACAAAABDQ0MzYEAAAAATAHAAAACTYvMzAvMjAyMggAAAAJNi8zMC8yMDIyCQAAAAEwoe+bb1XG2ghVey8bVsbaCCpDSVEuQVdLLklRX1RPVEFMX0RFQlRfRVFVSVRZLjUwMC4zLzMxLzIwMjIBAAAABdQDAAIAAAAIMTQ0Ljg1MjUBCAAAAAUAAAABMQEAAAALLTIxMDA3MTI5NjgDAAAAAzE2MAIAAAAENDAzNAQAAAABMAcAAAAJMy8zMS8yMDIyCAAAAAkzLzMxLzIwMjIJAAAAATCh75tvVcbaCDnLHhtWxtoIJ0NJUS5STUQuSVFfUkVUVVJOX0FTU0VUUy4yMDAwLjYvMzAvMjAyMgEAAADkMAUAAgAAAAcxMi43Mjc2AQgAAAAFAAAAATEBAAAACy0yMDg0NzQ0Mjk1AwAAAAMxNjACAAAABDQxNzgEAAAAATAHAAAACTYvMzAvMjAyMggAAAAJNi8zMC8yMDIyCQAAAAEwoe+bb1XG2ghVey8bVsbaCCtDSVEuQVdLLklRX0VCSVRfTUFSR0lOLjIwMDAuMy8zMS8yMDIyLi4uVVNEAQAAAAXUAwACAAAABzMzLjIxMzEBCAAAAAUAAAABMQEAAAALLTIxMDA3MDU4ODIDAAAAAzE2MAIAAAAENDA1MwQAAAABMAcAAAAJMy8zMS8yMDIyCAAAAAkzLzMxLzIwMjIJAAAAATCh75tvVcbaCDnLHhtWxtoIK0NJUS5STUQuSVFfRUJJVF81</t>
  </si>
  <si>
    <t>WVJfQU5OX0NBR1IuMjAwMC42LzMwLzIwMjIBAAAA5DAFAAIAAAAHMTYuOTc0OQEIAAAABQAAAAExAQAAAAstMjA4NDc0NDI5NQMAAAADMTYwAgAAAAQ0MjM2BAAAAAEwBwAAAAk2LzMwLzIwMjIIAAAACTYvMzAvMjAyMgkAAAABMKHvm29VxtoIVXsvG1bG2ggpQ0lRLkFXSy5JUV9HUF81WVJfQU5OX0NBR1IuMjAwMC4zLzMxLzIwMjIBAAAABdQDAAIAAAAGMi40NDUzAQgAAAAFAAAAATEBAAAACy0yMTAwNzA1ODgyAwAAAAMxNjACAAAABDQyMzQEAAAAATAHAAAACTMvMzEvMjAyMggAAAAJMy8zMS8yMDIyCQAAAAEwoe+bb1XG2gg5yx4bVsbaCCpDSVEuQU1FLklRX0RQU181WVJfQU5OX0NBR1IuMjAwMC42LzMwLzIwMjIBAAAAdHwAAAIAAAAHMTguNDY2NAEIAAAABQAAAAExAQAAAAstMjA4NjkyMDQyMAMAAAADMTYwAgAAAAQ0MjQ1BAAAAAEwBwAAAAk2LzMwLzIwMjIIAAAACTYvMzAvMjAyMgkAAAABMKHvm29VxtoIo90xG1bG2ggpQ0lRLkRISS5JUV9OSV9NQVJHSU4uMjAwMC4zLzMxLzIwMjIuLi5VU0QBAAAAjaMBAAIAAAAHMTYuNTI4NwEIAAAABQAAAAExAQAAAAstMjEwMDM1MDgzOAMAAAADMTYwAgAAAAQ0MDk0BAAAAAEwBwAAAAkzLzMxLzIwMjIIAAAACTMvMzEvMjAyMgkAAAABMKHvm29VxtoIOcseG1bG2ggnQ0lRLkFNRS5JUV9SRVRVUk5fRVFVSVRZLjIwMDAuNi8zMC8yMDIyAQAAAHR8AAAC</t>
  </si>
  <si>
    <t>AAAABzE2LjQ1ODcBCAAAAAUAAAABMQEAAAALLTIwODY5MjA0MjADAAAAAzE2MAIAAAAENDEyOAQAAAABMAcAAAAJNi8zMC8yMDIyCAAAAAk2LzMwLzIwMjIJAAAAATCh75tvVcbaCKPdMRtWxtoIK0NJUS5HUEMuSVFfVE9UQUxfREVCVF9DQVBJVEFMLjUwMC4zLzMxLzIwMjIBAAAAWjIEAAIAAAAHNTQuNjkyMwEIAAAABQAAAAExAQAAAAstMjEwMTk2OTkyNQMAAAADMTYwAgAAAAQ0MTg2BAAAAAEwBwAAAAkzLzMxLzIwMjIIAAAACTMvMzEvMjAyMgkAAAABMKHvm29VxtoIOcseG1bG2ggpQ0lRLkFNRS5JUV9OSV81WVJfQU5OX0NBR1IuMjAwMC42LzMwLzIwMjIBAAAAdHwAAAIAAAAHMTUuNjMxNQEIAAAABQAAAAExAQAAAAstMjA4NjkyMDQyMAMAAAADMTYwAgAAAAQ0MjM4BAAAAAEwBwAAAAk2LzMwLzIwMjIIAAAACTYvMzAvMjAyMgkAAAABMKHvm29VxtoIo90xG1bG2ggrQ0lRLkdQQy5JUV9VRkNGX01BUkdJTi4yMDAwLjMvMzEvMjAyMi4uLlVTRAEAAABaMgQAAgAAAAYyLjk2NzYBCAAAAAUAAAABMQEAAAALLTIxMDE5Njk0MzcDAAAAAzE2MAIAAAAENDQzNwQAAAABMAcAAAAJMy8zMS8yMDIyCAAAAAkzLzMxLzIwMjIJAAAAATCh75tvVcbaCDnLHhtWxtoIJ0NJUS5ST1NULklRX1BBWU9VVF9SQVRJTy4yMDAwLjYvMzAvMjAyMgEAAACGhAAAAgAAAAcyNi4wMzMzAQgAAAAFAAAAATEBAAAACy0yMDkx</t>
  </si>
  <si>
    <t>OTA2MTg2AwAAAAMxNjACAAAABDQzNzcEAAAAATAHAAAACTYvMzAvMjAyMggAAAAJNC8zMC8yMDIyCQAAAAEwoe+bb1XG2gij3TEbVsbaCC1DSVEuR1BDLklRX0VCSVREQV81WVJfQU5OX0NBR1IuMjAwMC4zLzMxLzIwMjIBAAAAWjIEAAIAAAAGNi41NzYyAQgAAAAFAAAAATEBAAAACy0yMTAxOTY5NDM3AwAAAAMxNjACAAAABDQyMzUEAAAAATAHAAAACTMvMzEvMjAyMggAAAAJMy8zMS8yMDIyCQAAAAEwoe+bb1XG2gg5yx4bVsbaCClDSVEuUk9TVC5JUV9SRVRVUk5fQ0FQSVRBTC4yMDAwLjYvMzAvMjAyMgEAAACGhAAAAgAAAAcxNC4xNzg4AQgAAAAFAAAAATEBAAAACy0yMDkxOTA2MTg2AwAAAAMxNjACAAAABDQzNjMEAAAAATAHAAAACTYvMzAvMjAyMggAAAAJNC8zMC8yMDIyCQAAAAEwoe+bb1XG2gij3TEbVsbaCCpDSVEuSVQuSVFfTEZDRl9NQVJHSU4uMjAwMC4zLzMxLzIwMjIuLi5VU0QBAAAAkf4BAAIAAAAHMjIuNDk4NAEIAAAABQAAAAExAQAAAAstMjA5OTE1NjI0MgMAAAADMTYwAgAAAAQ0NDM2BAAAAAEwBwAAAAkzLzMxLzIwMjIIAAAACTMvMzEvMjAyMgkAAAABMKHvm29VxtoIOcseG1bG2ggrQ0lRLlJPU1QuSVFfRVBTXzVZUl9BTk5fQ0FHUi4yMDAwLjYvMzAvMjAyMgEAAACGhAAAAgAAAAY5LjA0OTYBCAAAAAUAAAABMQEAAAALLTIwOTE5MDYxODYDAAAAAzE2MAIAAAAENDIzOQQAAAAB</t>
  </si>
  <si>
    <t>MAcAAAAJNi8zMC8yMDIyCAAAAAk0LzMwLzIwMjIJAAAAATCh75tvVcbaCKPdMRtWxtoIJ0NJUS5IUkwuSVFfUkVUVVJOX0FTU0VUUy4yMDAwLjMvMzEvMjAyMgEAAAACQgQAAgAAAAY2LjU3MjQBCAAAAAUAAAABMQEAAAALLTIxMDkxMDIwNDgDAAAAAzE2MAIAAAAENDE3OAQAAAABMAcAAAAJMy8zMS8yMDIyCAAAAAkxLzMwLzIwMjIJAAAAATCh75tvVcbaCDnLHhtWxtoIK0NJUS5CRi5CLklRX1RPVEFMX0RFQlRfRUJJVERBLjUwMC42LzMwLzIwMjIBAAAAR+sDAAIAAAAIMS45MDU2OTEBCAAAAAUAAAABMQEAAAALLTIwOTEyMTA3NTkDAAAAAzE2MAIAAAAENDE5MgQAAAABMAcAAAAJNi8zMC8yMDIyCAAAAAk0LzMwLzIwMjIJAAAAATCh75tvVcbaCKPdMRtWxtoIK0NJUS5IUkwuSVFfRUJJVF81WVJfQU5OX0NBR1IuMjAwMC4zLzMxLzIwMjIBAAAAAkIEAAIAAAAHLTEuMzE4MQEIAAAABQAAAAExAQAAAAstMjEwOTEwMjA0OAMAAAADMTYwAgAAAAQ0MjM2BAAAAAEwBwAAAAkzLzMxLzIwMjIIAAAACTEvMzAvMjAyMgkAAAABMKHvm29VxtoIOcseG1bG2ggtQ0lRLkJGLkIuSVFfR1JPU1NfTUFSR0lOLjIwMDAuNi8zMC8yMDIyLi4uVVNEAQAAAEfrAwACAAAABzYwLjc5MzIBCAAAAAUAAAABMQEAAAALLTIwOTEyMTA3NTcDAAAAAzE2MAIAAAAENDA3NAQAAAABMAcAAAAJNi8zMC8yMDIyCAAAAAk0LzMwLzIw</t>
  </si>
  <si>
    <t>MjIJAAAAATCh75tvVcbaCKPdMRtWxtoIKkNJUS5CQVguSVFfRFBTXzVZUl9BTk5fQ0FHUi4yMDAwLjMvMzEvMjAyMgEAAABr4gMAAgAAAAcxNi41ODUxAQgAAAAFAAAAATEBAAAACy0yMDk5MzgyMjYxAwAAAAMxNjACAAAABDQyNDUEAAAAATAHAAAACTMvMzEvMjAyMggAAAAJMy8zMS8yMDIyCQAAAAEwoe+bb1XG2gg5yx4bVsbaCDFDSVEuQkYuQi5JUV9UT1RBTF9SRVZfNVlSX0FOTl9DQUdSLjIwMDAuNi8zMC8yMDIyAQAAAEfrAwACAAAABjUuNjA3NAEIAAAABQAAAAExAQAAAAstMjA5MTIxMDc1NwMAAAADMTYwAgAAAAQ0MjMzBAAAAAEwBwAAAAk2LzMwLzIwMjIIAAAACTQvMzAvMjAyMgkAAAABMKHvm29VxtoIo90xG1bG2ggnQ0lRLkJBWC5JUV9SRVRVUk5fRVFVSVRZLjIwMDAuMy8zMS8yMDIyAQAAAGviAwACAAAABzEyLjEzMDEBCAAAAAUAAAABMQEAAAALLTIwOTkzODIyNjEDAAAAAzE2MAIAAAAENDEyOAQAAAABMAcAAAAJMy8zMS8yMDIyCAAAAAkzLzMxLzIwMjIJAAAAATCh75tvVcbaCDnLHhtWxtoILUNJUS5UREcuSVFfRUJJVERBX01BUkdJTi4yMDAwLjYvMzAvMjAyMi4uLlVTRAEAAAA051sBAgAAAAc0NC43Mzg5AQgAAAAFAAAAATEBAAAACy0yMDk3NDM5NDg4AwAAAAMxNjACAAAABDQwNDcEAAAAATAHAAAACTYvMzAvMjAyMggAAAAINC8yLzIwMjIJAAAAATCh75tvVcbaCKPdMRtWxtoI</t>
  </si>
  <si>
    <t>KUNJUS5CQVguSVFfTklfNVlSX0FOTl9DQUdSLjIwMDAuMy8zMS8yMDIyAQAAAGviAwACAAAACC0xMC42NTg2AQgAAAAFAAAAATEBAAAACy0yMDk5MzgyMjYxAwAAAAMxNjACAAAABDQyMzgEAAAAATAHAAAACTMvMzEvMjAyMggAAAAJMy8zMS8yMDIyCQAAAAEwoe+bb1XG2gg5yx4bVsbaCCtDSVEuQ1NHUC5JUV9UT1RBTF9ERUJUX0VRVUlUWS41MDAuNi8zMC8yMDIyAQAAADfoBQACAAAABzE4Ljk1ODUBCAAAAAUAAAABMQEAAAALLTIwODc4Mzk3MzgDAAAAAzE2MAIAAAAENDAzNAQAAAABMAcAAAAJNi8zMC8yMDIyCAAAAAk2LzMwLzIwMjIJAAAAATCh75tvVcbaCKPdMRtWxtoIJkNJUS5HUE4uSVFfUEFZT1VUX1JBVElPLjIwMDAuMy8zMS8yMDIyAQAAAAZqDAACAAAABzI2Ljg3NjMBCAAAAAUAAAABMQEAAAALLTIwOTkxNDY1MDEDAAAAAzE2MAIAAAAENDM3NwQAAAABMAcAAAAJMy8zMS8yMDIyCAAAAAkzLzMxLzIwMjIJAAAAATCh75tvVcbaCDnLHhtWxtoILENJUS5DU0dQLklRX0VCSVRfTUFSR0lOLjIwMDAuNi8zMC8yMDIyLi4uVVNEAQAAADfoBQACAAAABzIyLjc2NTgBCAAAAAUAAAABMQEAAAALLTIwODc4MzQ4OTkDAAAAAzE2MAIAAAAENDA1MwQAAAABMAcAAAAJNi8zMC8yMDIyCAAAAAk2LzMwLzIwMjIJAAAAATCh75tvVcbaCKPdMRtWxtoIKENJUS5HUE4uSVFfUkVUVVJOX0NBUElUQUwuMjAw</t>
  </si>
  <si>
    <t>MC4zLzMxLzIwMjIBAAAABmoMAAIAAAAGMy4wMzQ0AQgAAAAFAAAAATEBAAAACy0yMDk5MTQ2NTAxAwAAAAMxNjACAAAABDQzNjMEAAAAATAHAAAACTMvMzEvMjAyMggAAAAJMy8zMS8yMDIyCQAAAAEwoe+bb1XG2gg5yx4bVsbaCCpDSVEuQ1NHUC5JUV9HUF81WVJfQU5OX0NBR1IuMjAwMC42LzMwLzIwMjIBAAAAN+gFAAIAAAAHMTkuMTgwNgEIAAAABQAAAAExAQAAAAstMjA4NzgzNDg5OQMAAAADMTYwAgAAAAQ0MjM0BAAAAAEwBwAAAAk2LzMwLzIwMjIIAAAACTYvMzAvMjAyMgkAAAABMKHvm29VxtoIo90xG1bG2ggqQ0lRLkdQTi5JUV9FUFNfNVlSX0FOTl9DQUdSLjIwMDAuMy8zMS8yMDIyAQAAAAZqDAACAAAABzIyLjQ4MzQBCAAAAAUAAAABMQEAAAALLTIwOTkxNDY1MDEDAAAAAzE2MAIAAAAENDIzOQQAAAABMAcAAAAJMy8zMS8yMDIyCAAAAAkzLzMxLzIwMjIJAAAAATCh75tvVcbaCDnLHhtWxtoIKUNJUS5BQkMuSVFfTklfTUFSR0lOLjIwMDAuNi8zMC8yMDIyLi4uVVNEAQAAAOlgAAACAAAABjAuNzc5MwEIAAAABQAAAAExAQAAAAstMjA4NjcxOTM2MQMAAAADMTYwAgAAAAQ0MDk0BAAAAAEwBwAAAAk2LzMwLzIwMjIIAAAACTYvMzAvMjAyMgkAAAABMKHvm29VxtoIo90xG1bG2ggqQ0lRLlBQRy5JUV9UT1RBTF9ERUJUX0VCSVREQS41MDAuMy8zMS8yMDIyAQAAAO9+BAACAAAACDMuNTc3MDk0</t>
  </si>
  <si>
    <t>AQgAAAAFAAAAATEBAAAACy0yMTAxOTY4OTEzAwAAAAMxNjACAAAABDQxOTIEAAAAATAHAAAACTMvMzEvMjAyMggAAAAJMy8zMS8yMDIyCQAAAAEwoe+bb1XG2gg5yx4bVsbaCCtDSVEuV0JBLklRX1RPVEFMX0RFQlRfQ0FQSVRBTC41MDAuNi8zMC8yMDIyAQAAALhtAQACAAAABzU1LjA5ODcBCAAAAAUAAAABMQEAAAALLTIwOTAxNDA4ODADAAAAAzE2MAIAAAAENDE4NgQAAAABMAcAAAAJNi8zMC8yMDIyCAAAAAk1LzMxLzIwMjIJAAAAATCh75tvVcbaCKPdMRtWxtoILENJUS5QUEcuSVFfR1JPU1NfTUFSR0lOLjIwMDAuMy8zMS8yMDIyLi4uVVNEAQAAAO9+BAACAAAABzM3LjgzMTUBCAAAAAUAAAABMQEAAAALLTIxMDE5Njg3NjUDAAAAAzE2MAIAAAAENDA3NAQAAAABMAcAAAAJMy8zMS8yMDIyCAAAAAkzLzMxLzIwMjIJAAAAATCh75tvVcbaCDnLHhtWxtoIK0NJUS5XQkEuSVFfVUZDRl9NQVJHSU4uMjAwMC42LzMwLzIwMjIuLi5VU0QBAAAAuG0BAAIAAAAGNi4wOTYxAQgAAAAFAAAAATEBAAAACy0yMDkwMDY0OTkwAwAAAAMxNjACAAAABDQ0MzcEAAAAATAHAAAACTYvMzAvMjAyMggAAAAJNS8zMS8yMDIyCQAAAAEwoe+bb1XG2gij3TEbVsbaCDBDSVEuUFBHLklRX1RPVEFMX1JFVl81WVJfQU5OX0NBR1IuMjAwMC4zLzMxLzIwMjIBAAAA734EAAIAAAAGMy43MzE4AQgAAAAFAAAAATEBAAAACy0yMTAx</t>
  </si>
  <si>
    <t>OTY4NzY1AwAAAAMxNjACAAAABDQyMzMEAAAAATAHAAAACTMvMzEvMjAyMggAAAAJMy8zMS8yMDIyCQAAAAEwoe+bb1XG2gg5yx4bVsbaCC1DSVEuV0JBLklRX0VCSVREQV81WVJfQU5OX0NBR1IuMjAwMC42LzMwLzIwMjIBAAAAuG0BAAIAAAAHLTguNzI1OAEIAAAABQAAAAExAQAAAAstMjA5MDA2NDk5MAMAAAADMTYwAgAAAAQ0MjM1BAAAAAEwBwAAAAk2LzMwLzIwMjIIAAAACTUvMzEvMjAyMgkAAAABMKHvm29VxtoIo90xG1bG2gguQ0lRLkFQVFYuSVFfRUJJVERBX01BUkdJTi4yMDAwLjMvMzEvMjAyMi4uLlVTRAEAAABU74sDAgAAAAcxMS41OTU3AQgAAAAFAAAAATEBAAAACy0yMDk4NDc1MTM4AwAAAAMxNjACAAAABDQwNDcEAAAAATAHAAAACTMvMzEvMjAyMggAAAAJMy8zMS8yMDIyCQAAAAEwoe+bb1XG2gg5yx4bVsbaCCpDSVEuREQuSVFfTEZDRl9NQVJHSU4uMjAwMC42LzMwLzIwMjIuLi5VU0QBAAAAuLkLAAIAAAAILTMxLjE3OTIBCAAAAAUAAAABMQEAAAALLTIwODY0MjA0NjcDAAAAAzE2MAIAAAAENDQzNgQAAAABMAcAAAAJNi8zMC8yMDIyCAAAAAk2LzMwLzIwMjIJAAAAATCh75tvVcbaCKPdMRtWxtoIKkNJUS5MWUIuSVFfVE9UQUxfREVCVF9FUVVJVFkuNTAwLjMvMzEvMjAyMgEAAABoFwwAAgAAAAgxMDIuNzkwNwEIAAAABQAAAAExAQAAAAstMjA5OTgyNDU2OQMAAAADMTYwAgAAAAQ0</t>
  </si>
  <si>
    <t>MDM0BAAAAAEwBwAAAAkzLzMxLzIwMjIIAAAACTMvMzEvMjAyMgkAAAABMKHvm29VxtoIOcseG1bG2ggnQ0lRLkNNSS5JUV9SRVRVUk5fQVNTRVRTLjIwMDAuNi8zMC8yMDIyAQAAACUMBAACAAAABjYuNTMzMwEIAAAABQAAAAExAQAAAAstMjA4NjYwOTU4NwMAAAADMTYwAgAAAAQ0MTc4BAAAAAEwBwAAAAk2LzMwLzIwMjIIAAAACTYvMzAvMjAyMgkAAAABMKHvm29VxtoIo90xG1bG2ggrQ0lRLkxZQi5JUV9FQklUX01BUkdJTi4yMDAwLjMvMzEvMjAyMi4uLlVTRAEAAABoFwwAAgAAAAcxNS44NjMzAQgAAAAFAAAAATEBAAAACy0yMDk5Nzk2ODM1AwAAAAMxNjACAAAABDQwNTMEAAAAATAHAAAACTMvMzEvMjAyMggAAAAJMy8zMS8yMDIyCQAAAAEwoe+bb1XG2gg5yx4bVsbaCCtDSVEuQ01JLklRX0VCSVRfNVlSX0FOTl9DQUdSLjIwMDAuNi8zMC8yMDIyAQAAACUMBAACAAAABjYuNTk3OQEIAAAABQAAAAExAQAAAAstMjA4NjYwOTU4NwMAAAADMTYwAgAAAAQ0MjM2BAAAAAEwBwAAAAk2LzMwLzIwMjIIAAAACTYvMzAvMjAyMgkAAAABMKHvm29VxtoIo90xG1bG2ggpQ0lRLkxZQi5JUV9HUF81WVJfQU5OX0NBR1IuMjAwMC4zLzMxLzIwMjIBAAAAaBcMAAIAAAAGOS45MTg0AQgAAAAFAAAAATEBAAAACy0yMDk5Nzk2ODM1AwAAAAMxNjACAAAABDQyMzQEAAAAATAHAAAACTMvMzEvMjAyMggAAAAJMy8zMS8y</t>
  </si>
  <si>
    <t>MDIyCQAAAAEwoe+bb1XG2gg5yx4bVsbaCCtDSVEuSUxNTi5JUV9EUFNfNVlSX0FOTl9DQUdSLjIwMDAuNi8zMC8yMDIyAQAAADl0AAADAAAAAACh75tvVcbaCKPdMRtWxtoIKkNJUS5DVFNILklRX05JX01BUkdJTi4yMDAwLjMvMzEvMjAyMi4uLlVTRAEAAADo4wUAAgAAAAcxMS41OTQxAQgAAAAFAAAAATEBAAAACy0yMDk4NTkyNTg2AwAAAAMxNjACAAAABDQwOTQEAAAAATAHAAAACTMvMzEvMjAyMggAAAAJMy8zMS8yMDIyCQAAAAEwoe+bb1XG2gg5yx4bVsbaCChDSVEuSUxNTi5JUV9SRVRVUk5fRVFVSVRZLjIwMDAuNi8zMC8yMDIyAQAAADl0AAACAAAABjguODYzOAEIAAAABQAAAAExAQAAAAstMjA5ODU5MDg0OQMAAAADMTYwAgAAAAQ0MTI4BAAAAAEwBwAAAAk2LzMwLzIwMjIIAAAACDQvMy8yMDIyCQAAAAEwoe+bb1XG2gij3TEbVsbaCCtDSVEuR0xXLklRX1RPVEFMX0RFQlRfQ0FQSVRBTC41MDAuMy8zMS8yMDIyAQAAABCnAgACAAAABzM3Ljk2MjMBCAAAAAUAAAABMQEAAAALLTIwOTk1MjUwOTMDAAAAAzE2MAIAAAAENDE4NgQAAAABMAcAAAAJMy8zMS8yMDIyCAAAAAkzLzMxLzIwMjIJAAAAATCh75tvVcbaCDnLHhtWxtoIKkNJUS5JTE1OLklRX05JXzVZUl9BTk5fQ0FHUi4yMDAwLjYvMzAvMjAyMgEAAAA5dAAAAgAAAAYtMS4wNzcBCAAAAAUAAAABMQEAAAALLTIwOTg1OTA4NDkDAAAAAzE2</t>
  </si>
  <si>
    <t>MAIAAAAENDIzOAQAAAABMAcAAAAJNi8zMC8yMDIyCAAAAAg0LzMvMjAyMgkAAAABMKHvm29VxtoIo90xG1bG2ggrQ0lRLkdMVy5JUV9VRkNGX01BUkdJTi4yMDAwLjMvMzEvMjAyMi4uLlVTRAEAAAAQpwIAAgAAAAcxNi41ODQ2AQgAAAAFAAAAATEBAAAACy0yMDk5NTIwOTQ5AwAAAAMxNjACAAAABDQ0MzcEAAAAATAHAAAACTMvMzEvMjAyMggAAAAJMy8zMS8yMDIyCQAAAAEwoe+bb1XG2gg5yx4bVsbaCCZDSVEuTkVNLklRX1BBWU9VVF9SQVRJTy4yMDAwLjYvMzAvMjAyMgEAAADTcwQAAgAAAAgyMjAuODMzMwEIAAAABQAAAAExAQAAAAstMjA4ODI0MjI1NwMAAAADMTYwAgAAAAQ0Mzc3BAAAAAEwBwAAAAk2LzMwLzIwMjIIAAAACTYvMzAvMjAyMgkAAAABMKHvm29VxtoIo90xG1bG2ggtQ0lRLkdMVy5JUV9FQklUREFfNVlSX0FOTl9DQUdSLjIwMDAuMy8zMS8yMDIyAQAAABCnAgACAAAABjcuMzg4NQEIAAAABQAAAAExAQAAAAstMjA5OTUyMDk0OQMAAAADMTYwAgAAAAQ0MjM1BAAAAAEwBwAAAAkzLzMxLzIwMjIIAAAACTMvMzEvMjAyMgkAAAABMKHvm29VxtoIOcseG1bG2ggoQ0lRLk5FTS5JUV9SRVRVUk5fQ0FQSVRBTC4yMDAwLjYvMzAvMjAyMgEAAADTcwQAAgAAAAYzLjM4OTEBCAAAAAUAAAABMQEAAAALLTIwODgyNDIyNTcDAAAAAzE2MAIAAAAENDM2MwQAAAABMAcAAAAJNi8zMC8yMDIyCAAA</t>
  </si>
  <si>
    <t>AAk2LzMwLzIwMjIJAAAAATCh75tvVcbaCKPdMRtWxtoIK0NJUS5PS0UuSVFfTEZDRl9NQVJHSU4uMjAwMC4zLzMxLzIwMjIuLi5VU0QBAAAAAXwEAAIAAAAGNS4xMDg3AQgAAAAFAAAAATEBAAAACy0yMDk4NzY3MDU4AwAAAAMxNjACAAAABDQ0MzYEAAAAATAHAAAACTMvMzEvMjAyMggAAAAJMy8zMS8yMDIyCQAAAAEwoe+bb1XG2gg5yx4bVsbaCCpDSVEuTkVNLklRX0VQU181WVJfQU5OX0NBR1IuMjAwMC42LzMwLzIwMjIBAAAA03MEAAIAAAAHNjcuMTY3NgEIAAAABQAAAAExAQAAAAstMjA4ODI0MjI1NwMAAAADMTYwAgAAAAQ0MjM5BAAAAAEwBwAAAAk2LzMwLzIwMjIIAAAACTYvMzAvMjAyMgkAAAABMKHvm29VxtoIo90xG1bG2ggoQ0lRLkZBTkcuSVFfUkVUVVJOX0FTU0VUUy4yMDAwLjMvMzEvMjAyMgEAAACAviUKAgAAAAcxMC42MzY1AQgAAAAFAAAAATEBAAAACy0yMDg2NjQxNjE2AwAAAAMxNjACAAAABDQxNzgEAAAAATAHAAAACTMvMzEvMjAyMggAAAAJMy8zMS8yMDIyCQAAAAEwoe+bb1XG2gg5yx4bVsbaCCpDSVEuRE9XLklRX1RPVEFMX0RFQlRfRUJJVERBLjUwMC42LzMwLzIwMjIBAAAABAGWAAIAAAAIMS4yNTExNjQBCAAAAAUAAAABMQEAAAALLTIwODgzNDc5MjkDAAAAAzE2MAIAAAAENDE5MgQAAAABMAcAAAAJNi8zMC8yMDIyCAAAAAk2LzMwLzIwMjIJAAAAATCh75tvVcbaCKPdMRtW</t>
  </si>
  <si>
    <t>xtoILENJUS5GQU5HLklRX0VCSVRfNVlSX0FOTl9DQUdSLjIwMDAuMy8zMS8yMDIyAQAAAIC+JQoCAAAABzY2LjU0MTgBCAAAAAUAAAABMQEAAAALLTIwODY2NDE2MTYDAAAAAzE2MAIAAAAENDIzNgQAAAABMAcAAAAJMy8zMS8yMDIyCAAAAAkzLzMxLzIwMjIJAAAAATCh75tvVcbaCDnLHhtWxtoILENJUS5ET1cuSVFfR1JPU1NfTUFSR0lOLjIwMDAuNi8zMC8yMDIyLi4uVVNEAQAAAAQBlgACAAAABzE4Ljk1OTIBCAAAAAUAAAABMQEAAAALLTIwODgzMjE4NDEDAAAAAzE2MAIAAAAENDA3NAQAAAABMAcAAAAJNi8zMC8yMDIyCAAAAAk2LzMwLzIwMjIJAAAAATCh75tvVcbaCKPdMRtWxtoIKkNJUS5DRUcuSVFfRFBTXzVZUl9BTk5fQ0FHUi4yMDAwLjMvMzEvMjAyMgEAAADP3C8AAwAAAAAAoe+bb1XG2gg5yx4bVsbaCDBDSVEuRE9XLklRX1RPVEFMX1JFVl81WVJfQU5OX0NBR1IuMjAwMC42LzMwLzIwMjIBAAAABAGWAAMAAAAAAKHvm29VxtoIo90xG1bG2ggnQ0lRLkNFRy5JUV9SRVRVUk5fRVFVSVRZLjIwMDAuMy8zMS8yMDIyAQAAAM/cLwACAAAABDYuMzkBCAAAAAUAAAABMQEAAAALLTIwOTcwNTU1NzQDAAAAAzE2MAIAAAAENDEyOAQAAAABMAcAAAAJMy8zMS8yMDIyCAAAAAkzLzMxLzIwMjIJAAAAATCh75tvVcbaCDnLHhtWxtoILkNJUS5QQ0FSLklRX0VCSVREQV9NQVJHSU4uMjAwMC42LzMwLzIw</t>
  </si>
  <si>
    <t>MjIuLi5VU0QBAAAAQX8EAAIAAAAHMTIuMTYxMwEIAAAABQAAAAExAQAAAAstMjA4NjkwMjE5MQMAAAADMTYwAgAAAAQ0MDQ3BAAAAAEwBwAAAAk2LzMwLzIwMjIIAAAACTYvMzAvMjAyMgkAAAABMKHvm29VxtoIo90xG1bG2ggpQ0lRLkNFRy5JUV9OSV81WVJfQU5OX0NBR1IuMjAwMC4zLzMxLzIwMjIBAAAAz9wvAAIAAAAGMi44MTY5AQgAAAAFAAAAATEBAAAACy0yMDk3MDU1NTc0AwAAAAMxNjACAAAABDQyMzgEAAAAATAHAAAACTMvMzEvMjAyMggAAAAJMy8zMS8yMDIyCQAAAAEwoe+bb1XG2gg5yx4bVsbaCCpDSVEuTlVFLklRX1RPVEFMX0RFQlRfRVFVSVRZLjUwMC42LzMwLzIwMjIBAAAAcdICAAIAAAAHNDMuMDkyNQEIAAAABQAAAAExAQAAAAstMjA5NzM2MzE3OAMAAAADMTYwAgAAAAQ0MDM0BAAAAAEwBwAAAAk2LzMwLzIwMjIIAAAACDQvMi8yMDIyCQAAAAEwoe+bb1XG2gij3TEbVsbaCCtDSVEuTlVFLklRX0VCSVRfTUFSR0lOLjIwMDAuNi8zMC8yMDIyLi4uVVNEAQAAAHHSAgACAAAABzI3LjIyNDcBCAAAAAUAAAABMQEAAAALLTIwOTczNjI3MTUDAAAAAzE2MAIAAAAENDA1MwQAAAABMAcAAAAJNi8zMC8yMDIyCAAAAAg0LzIvMjAyMgkAAAABMKHvm29VxtoIo90xG1bG2ggpQ0lRLk5VRS5JUV9HUF81WVJfQU5OX0NBR1IuMjAwMC42LzMwLzIwMjIBAAAAcdICAAIAAAAHMzkuMTI5OAEIAAAA</t>
  </si>
  <si>
    <t>BQAAAAExAQAAAAstMjA5NzM2MjcxNQMAAAADMTYwAgAAAAQ0MjM0BAAAAAEwBwAAAAk2LzMwLzIwMjIIAAAACDQvMi8yMDIyCQAAAAEwoe+bb1XG2gij3TEbVsbaCCZDSVEuUEVHLklRX1BBWU9VVF9SQVRJTy4yMDAwLjMvMzEvMjAyMgEAAADyjQQAAwAAAAJOTQEIAAAABQAAAAExAQAAAAstMjA5ODkxNzA0NgMAAAADMTYwAgAAAAQ0Mzc3BAAAAAEwBwAAAAkzLzMxLzIwMjIIAAAACTMvMzEvMjAyMgkAAAABMKHvm29VxtoIOcseG1bG2ggpQ0lRLkhMVC5JUV9OSV9NQVJHSU4uMjAwMC42LzMwLzIwMjIuLi5VU0QBAAAAHnMAAAIAAAAHMzAuNjMyOQEIAAAABQAAAAExAQAAAAstMjA4Nzg3MTA2OAMAAAADMTYwAgAAAAQ0MDk0BAAAAAEwBwAAAAk2LzMwLzIwMjIIAAAACTYvMzAvMjAyMgkAAAABMKHvm29VxtoIo90xG1bG2ggoQ0lRLlBFRy5JUV9SRVRVUk5fQ0FQSVRBTC4yMDAwLjMvMzEvMjAyMgEAAADyjQQAAgAAAAYyLjU3ODcBCAAAAAUAAAABMQEAAAALLTIwOTg5MTcwNDYDAAAAAzE2MAIAAAAENDM2MwQAAAABMAcAAAAJMy8zMS8yMDIyCAAAAAkzLzMxLzIwMjIJAAAAATCh75tvVcbaCDnLHhtWxtoIK0NJUS5IQUwuSVFfVE9UQUxfREVCVF9DQVBJVEFMLjUwMC42LzMwLzIwMjIBAAAAIrYCAAIAAAAHNTcuMTYxNgEIAAAABQAAAAExAQAAAAstMjA4ODM0ODAyMQMAAAADMTYwAgAAAAQ0MTg2BAAA</t>
  </si>
  <si>
    <t>AAEwBwAAAAk2LzMwLzIwMjIIAAAACTYvMzAvMjAyMgkAAAABMKHvm29VxtoIo90xG1bG2ggqQ0lRLlBFRy5JUV9FUFNfNVlSX0FOTl9DQUdSLjIwMDAuMy8zMS8yMDIyAQAAAPKNBAADAAAAAk5NAQgAAAAFAAAAATEBAAAACy0yMDk4OTE3MDQ2AwAAAAMxNjACAAAABDQyMzkEAAAAATAHAAAACTMvMzEvMjAyMggAAAAJMy8zMS8yMDIyCQAAAAEwoe+bb1XG2gg5yx4bVsbaCCtDSVEuSEFMLklRX1VGQ0ZfTUFSR0lOLjIwMDAuNi8zMC8yMDIyLi4uVVNEAQAAACK2AgACAAAABjkuOTk1NwEIAAAABQAAAAExAQAAAAstMjA4ODMyMTYyOQMAAAADMTYwAgAAAAQ0NDM3BAAAAAEwBwAAAAk2LzMwLzIwMjIIAAAACTYvMzAvMjAyMgkAAAABMKHvm29VxtoIo90xG1bG2ggqQ0lRLkhQUS5JUV9UT1RBTF9ERUJUX0VCSVREQS41MDAuMy8zMS8yMDIyAQAAADipAQACAAAABzEuMTg0NzcBCAAAAAUAAAABMQEAAAALLTIxMDkyMzg5MDQDAAAAAzE2MAIAAAAENDE5MgQAAAABMAcAAAAJMy8zMS8yMDIyCAAAAAkxLzMxLzIwMjIJAAAAATCh75tvVcbaCDnLHhtWxtoILUNJUS5IQUwuSVFfRUJJVERBXzVZUl9BTk5fQ0FHUi4yMDAwLjYvMzAvMjAyMgEAAAAitgIAAgAAAAY0LjA5MjgBCAAAAAUAAAABMQEAAAALLTIwODgzMjE2MjkDAAAAAzE2MAIAAAAENDIzNQQAAAABMAcAAAAJNi8zMC8yMDIyCAAAAAk2LzMwLzIwMjIJ</t>
  </si>
  <si>
    <t>AAAAATCh75tvVcbaCKPdMRtWxtoILENJUS5IUFEuSVFfR1JPU1NfTUFSR0lOLjIwMDAuMy8zMS8yMDIyLi4uVVNEAQAAADipAQACAAAABzIwLjc3NzIBCAAAAAUAAAABMQEAAAALLTIxMDkyMzA4NzYDAAAAAzE2MAIAAAAENDA3NAQAAAABMAcAAAAJMy8zMS8yMDIyCAAAAAkxLzMxLzIwMjIJAAAAATCh75tvVcbaCDnLHhtWxtoIK0NJUS5BTEIuSVFfTEZDRl9NQVJHSU4uMjAwMC42LzMwLzIwMjIuLi5VU0QBAAAA70gAAAIAAAAHLTE1LjYxNgEIAAAABQAAAAExAQAAAAstMjA4NjgxNDIxNwMAAAADMTYwAgAAAAQ0NDM2BAAAAAEwBwAAAAk2LzMwLzIwMjIIAAAACTYvMzAvMjAyMgkAAAABMKHvm29VxtoIo90xG1bG2ggwQ0lRLkhQUS5JUV9UT1RBTF9SRVZfNVlSX0FOTl9DQUdSLjIwMDAuMy8zMS8yMDIyAQAAADipAQACAAAABjUuOTExOAEIAAAABQAAAAExAQAAAAstMjEwOTIzMDg3NgMAAAADMTYwAgAAAAQ0MjMzBAAAAAEwBwAAAAkzLzMxLzIwMjIIAAAACTEvMzEvMjAyMgkAAAABMKHvm29VxtoIOcseG1bG2ggmQ0lRLkVBLklRX1JFVFVSTl9BU1NFVFMuMjAwMC42LzMwLzIwMjIBAAAAO20AAAIAAAAGNi4yODIzAQgAAAAFAAAAATEBAAAACy0yMDg1NTgzNDU1AwAAAAMxNjACAAAABDQxNzgEAAAAATAHAAAACTYvMzAvMjAyMggAAAAJNi8zMC8yMDIyCQAAAAEwoe+bb1XG2gij3TEbVsbaCC5DSVEu</t>
  </si>
  <si>
    <t>S0VZUy5JUV9FQklUREFfTUFSR0lOLjIwMDAuMy8zMS8yMDIyLi4uVVNEAQAAAIMxuQ4CAAAABzI4LjM1NzYBCAAAAAUAAAABMQEAAAALLTIxMDk5NDE3ODgDAAAAAzE2MAIAAAAENDA0NwQAAAABMAcAAAAJMy8zMS8yMDIyCAAAAAkxLzMxLzIwMjIJAAAAATCh75tvVcbaCDnLHhtWxtoIKkNJUS5FQS5JUV9FQklUXzVZUl9BTk5fQ0FHUi4yMDAwLjYvMzAvMjAyMgEAAAA7bQAAAgAAAActMS43MzI3AQgAAAAFAAAAATEBAAAACy0yMDg1NTgzNDU1AwAAAAMxNjACAAAABDQyMzYEAAAAATAHAAAACTYvMzAvMjAyMggAAAAJNi8zMC8yMDIyCQAAAAEwoe+bb1XG2gij3TEbVsbaCCpDSVEuUk9LLklRX1RPVEFMX0RFQlRfRVFVSVRZLjUwMC4zLzMxLzIwMjIBAAAA2JUEAAIAAAAIMTUyLjk2NDIBCAAAAAUAAAABMQEAAAALLTIwOTg2MzEyNDgDAAAAAzE2MAIAAAAENDAzNAQAAAABMAcAAAAJMy8zMS8yMDIyCAAAAAkzLzMxLzIwMjIJAAAAATCh75tvVcbaCDnLHhtWxtoIKkNJUS5YRUwuSVFfRFBTXzVZUl9BTk5fQ0FHUi4yMDAwLjYvMzAvMjAyMgEAAAC2DAgAAgAAAAY2LjE4NTkBCAAAAAUAAAABMQEAAAALLTIwODc2NDA3NzUDAAAAAzE2MAIAAAAENDI0NQQAAAABMAcAAAAJNi8zMC8yMDIyCAAAAAk2LzMwLzIwMjIJAAAAATCh75tvVcbaCKPdMRtWxtoIK0NJUS5ST0suSVFfRUJJVF9NQVJHSU4uMjAwMC4z</t>
  </si>
  <si>
    <t>LzMxLzIwMjIuLi5VU0QBAAAA2JUEAAIAAAAHMTQuNTk2OQEIAAAABQAAAAExAQAAAAstMjA5ODYyODUwOQMAAAADMTYwAgAAAAQ0MDUzBAAAAAEwBwAAAAkzLzMxLzIwMjIIAAAACTMvMzEvMjAyMgkAAAABMKHvm29VxtoIOcseG1bG2ggnQ0lRLlhFTC5JUV9SRVRVUk5fRVFVSVRZLjIwMDAuNi8zMC8yMDIyAQAAALYMCAACAAAABzEwLjYxMDEBCAAAAAUAAAABMQEAAAALLTIwODc2NDA3NzUDAAAAAzE2MAIAAAAENDEyOAQAAAABMAcAAAAJNi8zMC8yMDIyCAAAAAk2LzMwLzIwMjIJAAAAATCh75tvVcbaCKPdMRtWxtoIKUNJUS5ST0suSVFfR1BfNVlSX0FOTl9DQUdSLjIwMDAuMy8zMS8yMDIyAQAAANiVBAACAAAABjIuNDQ0MgEIAAAABQAAAAExAQAAAAstMjA5ODYyODUwOQMAAAADMTYwAgAAAAQ0MjM0BAAAAAEwBwAAAAkzLzMxLzIwMjIIAAAACTMvMzEvMjAyMgkAAAABMKHvm29VxtoIOcseG1bG2ggpQ0lRLlhFTC5JUV9OSV81WVJfQU5OX0NBR1IuMjAwMC42LzMwLzIwMjIBAAAAtgwIAAIAAAAGNy4yMTY1AQgAAAAFAAAAATEBAAAACy0yMDg3NjQwNzc1AwAAAAMxNjACAAAABDQyMzgEAAAAATAHAAAACTYvMzAvMjAyMggAAAAJNi8zMC8yMDIyCQAAAAEwoe+bb1XG2gij3TEbVsbaCClDSVEuTVRELklRX05JX01BUkdJTi4yMDAwLjMvMzEvMjAyMi4uLlVTRAEAAADsegAAAgAAAAcyMC44MTQ4AQgA</t>
  </si>
  <si>
    <t>AAAFAAAAATEBAAAACy0yMDk4MjgxNzM1AwAAAAMxNjACAAAABDQwOTQEAAAAATAHAAAACTMvMzEvMjAyMggAAAAJMy8zMS8yMDIyCQAAAAEwoe+bb1XG2gg5yx4bVsbaCCZDSVEuRklTLklRX1BBWU9VVF9SQVRJTy4yMDAwLjYvMzAvMjAyMgEAAACs05kAAgAAAAgxMjMuOTk1MgEIAAAABQAAAAExAQAAAAstMjA4NjUwOTQ3NwMAAAADMTYwAgAAAAQ0Mzc3BAAAAAEwBwAAAAk2LzMwLzIwMjIIAAAACTYvMzAvMjAyMgkAAAABMKHvm29VxtoIo90xG1bG2ggrQ0lRLkdXVy5JUV9UT1RBTF9ERUJUX0NBUElUQUwuNTAwLjMvMzEvMjAyMgEAAABcNgQAAgAAAAc1My40OTI5AQgAAAAFAAAAATEBAAAACy0yMTAwMDI1MzUxAwAAAAMxNjACAAAABDQxODYEAAAAATAHAAAACTMvMzEvMjAyMggAAAAJMy8zMS8yMDIyCQAAAAEwoe+bb1XG2gg5yx4bVsbaCChDSVEuRklTLklRX1JFVFVSTl9DQVBJVEFMLjIwMDAuNi8zMC8yMDIyAQAAAKzTmQACAAAABjEuMzY1MQEIAAAABQAAAAExAQAAAAstMjA4NjUwOTQ3NwMAAAADMTYwAgAAAAQ0MzYzBAAAAAEwBwAAAAk2LzMwLzIwMjIIAAAACTYvMzAvMjAyMgkAAAABMKHvm29VxtoIo90xG1bG2ggrQ0lRLkdXVy5JUV9VRkNGX01BUkdJTi4yMDAwLjMvMzEvMjAyMi4uLlVTRAEAAABcNgQAAgAAAAYzLjk1MDEBCAAAAAUAAAABMQEAAAALLTIxMDAwMjQ1MDgDAAAAAzE2MAIA</t>
  </si>
  <si>
    <t>AAAENDQzNwQAAAABMAcAAAAJMy8zMS8yMDIyCAAAAAkzLzMxLzIwMjIJAAAAATCh75tvVcbaCDnLHhtWxtoIKkNJUS5GSVMuSVFfRVBTXzVZUl9BTk5fQ0FHUi4yMDAwLjYvMzAvMjAyMgEAAACs05kAAgAAAActNy4yNDk0AQgAAAAFAAAAATEBAAAACy0yMDg2NTA5NDc3AwAAAAMxNjACAAAABDQyMzkEAAAAATAHAAAACTYvMzAvMjAyMggAAAAJNi8zMC8yMDIyCQAAAAEwoe+bb1XG2gij3TEbVsbaCC1DSVEuR1dXLklRX0VCSVREQV81WVJfQU5OX0NBR1IuMjAwMC4zLzMxLzIwMjIBAAAAXDYEAAIAAAAGNy4yMjQxAQgAAAAFAAAAATEBAAAACy0yMTAwMDI0NTA4AwAAAAMxNjACAAAABDQyMzUEAAAAATAHAAAACTMvMzEvMjAyMggAAAAJMy8zMS8yMDIyCQAAAAEwoe+bb1XG2gg5yx4bVsbaCCpDSVEuVEVMLklRX1RPVEFMX0RFQlRfRUJJVERBLjUwMC42LzMwLzIwMjIBAAAAG7J7AAIAAAAIMS4wODE4NzQBCAAAAAUAAAABMQEAAAALLTIwODczNzQ3OTQDAAAAAzE2MAIAAAAENDE5MgQAAAABMAcAAAAJNi8zMC8yMDIyCAAAAAk2LzI0LzIwMjIJAAAAATCh75tvVcbaCKPdMRtWxtoILENJUS5PVElTLklRX0xGQ0ZfTUFSR0lOLjIwMDAuMy8zMS8yMDIyLi4uVVNEAQAAACBuAgACAAAABy0zLjI1MTcBCAAAAAUAAAABMQEAAAALLTIxMDA0NDY0NTIDAAAAAzE2MAIAAAAENDQzNgQAAAABMAcAAAAJMy8zMS8y</t>
  </si>
  <si>
    <t>MDIyCAAAAAkzLzMxLzIwMjIJAAAAATCh75tvVcbaCDnLHhtWxtoILENJUS5URUwuSVFfR1JPU1NfTUFSR0lOLjIwMDAuNi8zMC8yMDIyLi4uVVNEAQAAABuyewACAAAABzMyLjg3MTYBCAAAAAUAAAABMQEAAAALLTIwODczNzQwMTEDAAAAAzE2MAIAAAAENDA3NAQAAAABMAcAAAAJNi8zMC8yMDIyCAAAAAk2LzI0LzIwMjIJAAAAATCh75tvVcbaCKPdMRtWxtoIJ0NJUS5MVlMuSVFfUkVUVVJOX0FTU0VUUy4yMDAwLjMvMzEvMjAyMgEAAAD/bjcAAgAAAActMi41MjY5AQgAAAAFAAAAATEBAAAACy0yMDk5NTE4MzIxAwAAAAMxNjACAAAABDQxNzgEAAAAATAHAAAACTMvMzEvMjAyMggAAAAJMy8zMS8yMDIyCQAAAAEwoe+bb1XG2gg5yx4bVsbaCDBDSVEuVEVMLklRX1RPVEFMX1JFVl81WVJfQU5OX0NBR1IuMjAwMC42LzMwLzIwMjIBAAAAG7J7AAIAAAAGMy45MTY4AQgAAAAFAAAAATEBAAAACy0yMDg3Mzc0MDExAwAAAAMxNjACAAAABDQyMzMEAAAAATAHAAAACTYvMzAvMjAyMggAAAAJNi8yNC8yMDIyCQAAAAEwoe+bb1XG2gij3TEbVsbaCCtDSVEuTFZTLklRX0VCSVRfNVlSX0FOTl9DQUdSLjIwMDAuMy8zMS8yMDIyAQAAAP9uNwADAAAAAk5NAQgAAAAFAAAAATEBAAAACy0yMDk5NTE4MzIxAwAAAAMxNjACAAAABDQyMzYEAAAAATAHAAAACTMvMzEvMjAyMggAAAAJMy8zMS8yMDIyCQAAAAEwoe+bb1XG</t>
  </si>
  <si>
    <t>2gg5yx4bVsbaCC1DSVEuRVhDLklRX0VCSVREQV9NQVJHSU4uMjAwMC42LzMwLzIwMjIuLi5VU0QBAAAA9YQEAAIAAAAHMTkuNDU3MwEIAAAABQAAAAExAQAAAAstMjA4NjY0MjAwNgMAAAADMTYwAgAAAAQ0MDQ3BAAAAAEwBwAAAAk2LzMwLzIwMjIIAAAACTYvMzAvMjAyMgkAAAABMKHvm29VxtoIo90xG1bG2ggqQ0lRLlJNRC5JUV9EUFNfNVlSX0FOTl9DQUdSLjIwMDAuMy8zMS8yMDIyAQAAAOQwBQACAAAABjQuOTQxNAEIAAAABQAAAAExAQAAAAstMjA5OTQ0NjIwMgMAAAADMTYwAgAAAAQ0MjQ1BAAAAAEwBwAAAAkzLzMxLzIwMjIIAAAACTMvMzEvMjAyMgkAAAABMKHvm29VxtoIOcseG1bG2ggrQ0lRLkVOUEguSVFfVE9UQUxfREVCVF9FUVVJVFkuNTAwLjYvMzAvMjAyMgEAAABYwmkCAgAAAAgyODkuNjIzNwEIAAAABQAAAAExAQAAAAstMjA4ODA4MTc5MQMAAAADMTYwAgAAAAQ0MDM0BAAAAAEwBwAAAAk2LzMwLzIwMjIIAAAACTYvMzAvMjAyMgkAAAABMKHvm29VxtoIo90xG1bG2ggnQ0lRLlJNRC5JUV9SRVRVUk5fRVFVSVRZLjIwMDAuMy8zMS8yMDIyAQAAAOQwBQACAAAABzI2LjAzNDQBCAAAAAUAAAABMQEAAAALLTIwOTk0NDYyMDIDAAAAAzE2MAIAAAAENDEyOAQAAAABMAcAAAAJMy8zMS8yMDIyCAAAAAkzLzMxLzIwMjIJAAAAATCh75tvVcbaCDnLHhtWxtoILENJUS5FTlBILklRX0VCSVRf</t>
  </si>
  <si>
    <t>TUFSR0lOLjIwMDAuNi8zMC8yMDIyLi4uVVNEAQAAAFjCaQICAAAABzE0Ljc2MDcBCAAAAAUAAAABMQEAAAALLTIwODgwODE0MzUDAAAAAzE2MAIAAAAENDA1MwQAAAABMAcAAAAJNi8zMC8yMDIyCAAAAAk2LzMwLzIwMjIJAAAAATCh75tvVcbaCKPdMRtWxtoIKUNJUS5STUQuSVFfTklfNVlSX0FOTl9DQUdSLjIwMDAuMy8zMS8yMDIyAQAAAOQwBQACAAAABzE5LjIwODEBCAAAAAUAAAABMQEAAAALLTIwOTk0NDYyMDIDAAAAAzE2MAIAAAAENDIzOAQAAAABMAcAAAAJMy8zMS8yMDIyCAAAAAkzLzMxLzIwMjIJAAAAATCh75tvVcbaCDnLHhtWxtoIKkNJUS5FTlBILklRX0dQXzVZUl9BTk5fQ0FHUi4yMDAwLjYvMzAvMjAyMgEAAABYwmkCAgAAAAc2Ny43Mjc1AQgAAAAFAAAAATEBAAAACy0yMDg4MDgxNDM1AwAAAAMxNjACAAAABDQyMzQEAAAAATAHAAAACTYvMzAvMjAyMggAAAAJNi8zMC8yMDIyCQAAAAEwoe+bb1XG2gij3TEbVsbaCCZDSVEuQU1FLklRX1BBWU9VVF9SQVRJTy4yMDAwLjMvMzEvMjAyMgEAAAB0fAAAAgAAAAcxOC4xNDg3AQgAAAAFAAAAATEBAAAACy0yMDk4ODkyMTk2AwAAAAMxNjACAAAABDQzNzcEAAAAATAHAAAACTMvMzEvMjAyMggAAAAJMy8zMS8yMDIyCQAAAAEwoe+bb1XG2gg5yx4bVsbaCChDSVEuUEguSVFfTklfTUFSR0lOLjIwMDAuNi8zMC8yMDIyLi4uVVNEAQAAAAKBBAAC</t>
  </si>
  <si>
    <t>AAAABjguMjk0MgEIAAAABQAAAAExAQAAAAstMjA4MTk0OTI4NAMAAAADMTYwAgAAAAQ0MDk0BAAAAAEwBwAAAAk2LzMwLzIwMjIIAAAACTYvMzAvMjAyMgkAAAABMKHvm29VxtoIo90xG1bG2ggoQ0lRLkFNRS5JUV9SRVRVUk5fQ0FQSVRBTC4yMDAwLjMvMzEvMjAyMgEAAAB0fAAAAgAAAAY5LjMzOTYBCAAAAAUAAAABMQEAAAALLTIwOTg4OTIxOTYDAAAAAzE2MAIAAAAENDM2MwQAAAABMAcAAAAJMy8zMS8yMDIyCAAAAAkzLzMxLzIwMjIJAAAAATCh75tvVcbaCDnLHhtWxtoIK0NJUS5DTUcuSVFfVE9UQUxfREVCVF9DQVBJVEFMLjUwMC42LzMwLzIwMjIBAAAATmcAAAIAAAAHNjIuNzIwNwEIAAAABQAAAAExAQAAAAstMjA4Nzg2MzkzNgMAAAADMTYwAgAAAAQ0MTg2BAAAAAEwBwAAAAk2LzMwLzIwMjIIAAAACTYvMzAvMjAyMgkAAAABMKHvm29VxtoIo90xG1bG2ggqQ0lRLkFNRS5JUV9FUFNfNVlSX0FOTl9DQUdSLjIwMDAuMy8zMS8yMDIyAQAAAHR8AAACAAAABzE1LjA4MTQBCAAAAAUAAAABMQEAAAALLTIwOTg4OTIxOTYDAAAAAzE2MAIAAAAENDIzOQQAAAABMAcAAAAJMy8zMS8yMDIyCAAAAAkzLzMxLzIwMjIJAAAAATCh75tvVcbaCIUtIRtWxtoIK0NJUS5DTUcuSVFfVUZDRl9NQVJHSU4uMjAwMC42LzMwLzIwMjIuLi5VU0QBAAAATmcAAAIAAAAGOC40NDU4AQgAAAAFAAAAATEBAAAACy0yMDg3</t>
  </si>
  <si>
    <t>ODYwNzU1AwAAAAMxNjACAAAABDQ0MzcEAAAAATAHAAAACTYvMzAvMjAyMggAAAAJNi8zMC8yMDIyCQAAAAEwoe+bb1XG2gij3TEbVsbaCCtDSVEuUk9TVC5JUV9UT1RBTF9ERUJUX0VCSVREQS41MDAuMy8zMS8yMDIyAQAAAIaEAAACAAAACDEuNzM1MjM3AQgAAAAFAAAAATEBAAAACy0yMTA2MzQwNTk2AwAAAAMxNjACAAAABDQxOTIEAAAAATAHAAAACTMvMzEvMjAyMggAAAAJMS8yOS8yMDIyCQAAAAEwoe+bb1XG2giFLSEbVsbaCC1DSVEuQ01HLklRX0VCSVREQV81WVJfQU5OX0NBR1IuMjAwMC42LzMwLzIwMjIBAAAATmcAAAIAAAAHMjQuMjQ4MwEIAAAABQAAAAExAQAAAAstMjA4Nzg2MDc1NQMAAAADMTYwAgAAAAQ0MjM1BAAAAAEwBwAAAAk2LzMwLzIwMjIIAAAACTYvMzAvMjAyMgkAAAABMKHvm29VxtoIo90xG1bG2ggtQ0lRLlJPU1QuSVFfR1JPU1NfTUFSR0lOLjIwMDAuMy8zMS8yMDIyLi4uVVNEAQAAAIaEAAACAAAABzMyLjE4NzMBCAAAAAUAAAABMQEAAAALLTIxMDYzNDA1OTQDAAAAAzE2MAIAAAAENDA3NAQAAAABMAcAAAAJMy8zMS8yMDIyCAAAAAkxLzI5LzIwMjIJAAAAATCh75tvVcbaCIUtIRtWxtoIK0NJUS5JUVYuSVFfTEZDRl9NQVJHSU4uMjAwMC42LzMwLzIwMjIuLi5VU0QBAAAA16wxCAIAAAAHMTAuODgxNwEIAAAABQAAAAExAQAAAAstMjA4ODMyMTcyNgMAAAADMTYwAgAAAAQ0</t>
  </si>
  <si>
    <t>NDM2BAAAAAEwBwAAAAk2LzMwLzIwMjIIAAAACTYvMzAvMjAyMgkAAAABMKHvm29VxtoIo90xG1bG2ggxQ0lRLlJPU1QuSVFfVE9UQUxfUkVWXzVZUl9BTk5fQ0FHUi4yMDAwLjMvMzEvMjAyMgEAAACGhAAAAgAAAAY4LjAxMjMBCAAAAAUAAAABMQEAAAALLTIxMDYzNDA1OTQDAAAAAzE2MAIAAAAENDIzMwQAAAABMAcAAAAJMy8zMS8yMDIyCAAAAAkxLzI5LzIwMjIJAAAAATCh75tvVcbaCIUtIRtWxtoIJkNJUS5UVC5JUV9SRVRVUk5fQVNTRVRTLjIwMDAuNi8zMC8yMDIyAQAAAHBJBAACAAAABjcuNDQ2NQEIAAAABQAAAAExAQAAAAstMjA4Njc1OTUxNwMAAAADMTYwAgAAAAQ0MTc4BAAAAAEwBwAAAAk2LzMwLzIwMjIIAAAACTYvMzAvMjAyMgkAAAABMKHvm29VxtoIo90xG1bG2gguQ0lRLk9ERkwuSVFfRUJJVERBX01BUkdJTi4yMDAwLjMvMzEvMjAyMi4uLlVTRAEAAACs3wQAAgAAAAczMS44MjQ4AQgAAAAFAAAAATEBAAAACy0yMDk4NjI4NDI3AwAAAAMxNjACAAAABDQwNDcEAAAAATAHAAAACTMvMzEvMjAyMggAAAAJMy8zMS8yMDIyCQAAAAEwoe+bb1XG2giFLSEbVsbaCCpDSVEuVFQuSVFfRUJJVF81WVJfQU5OX0NBR1IuMjAwMC42LzMwLzIwMjIBAAAAcEkEAAIAAAAGNC44MTg3AQgAAAAFAAAAATEBAAAACy0yMDg2NzU5NTE3AwAAAAMxNjACAAAABDQyMzYEAAAAATAHAAAACTYvMzAvMjAyMggA</t>
  </si>
  <si>
    <t>AAAJNi8zMC8yMDIyCQAAAAEwoe+bb1XG2gij3TEbVsbaCCtDSVEuQkYuQi5JUV9UT1RBTF9ERUJUX0VRVUlUWS41MDAuMy8zMS8yMDIyAQAAAEfrAwACAAAABzkyLjM3NzkBCAAAAAUAAAABMQEAAAALLTIxMDk1ODgwNjEDAAAAAzE2MAIAAAAENDAzNAQAAAABMAcAAAAJMy8zMS8yMDIyCAAAAAkxLzMxLzIwMjIJAAAAATCh75tvVcbaCIUtIRtWxtoIK0NJUS5GVE5ULklRX0RQU181WVJfQU5OX0NBR1IuMjAwMC42LzMwLzIwMjIBAAAAZggpAAMAAAAAAKHvm29VxtoIo90xG1bG2ggsQ0lRLkJGLkIuSVFfRUJJVF9NQVJHSU4uMjAwMC4zLzMxLzIwMjIuLi5VU0QBAAAAR+sDAAIAAAAHMjkuOTAxMwEIAAAABQAAAAExAQAAAAstMjEwOTU4NjAxMwMAAAADMTYwAgAAAAQ0MDUzBAAAAAEwBwAAAAkzLzMxLzIwMjIIAAAACTEvMzEvMjAyMgkAAAABMKHvm29VxtoIhS0hG1bG2ggqQ0lRLkJGLkIuSVFfR1BfNVlSX0FOTl9DQUdSLjIwMDAuMy8zMS8yMDIyAQAAAEfrAwACAAAABjEuOTU2OQEIAAAABQAAAAExAQAAAAstMjEwOTU4NjAxMwMAAAADMTYwAgAAAAQ0MjM0BAAAAAEwBwAAAAkzLzMxLzIwMjIIAAAACTEvMzEvMjAyMgkAAAABMKHvm29VxtoIhS0hG1bG2ggoQ0lRLkZUTlQuSVFfUkVUVVJOX0VRVUlUWS4yMDAwLjYvMzAvMjAyMgEAAABmCCkAAgAAAAgyMDAuOTI0NQEIAAAABQAAAAExAQAAAAstMjA4</t>
  </si>
  <si>
    <t>NjI0NTI2MAMAAAADMTYwAgAAAAQ0MTI4BAAAAAEwBwAAAAk2LzMwLzIwMjIIAAAACTYvMzAvMjAyMgkAAAABMKHvm29VxtoIo90xG1bG2ggqQ0lRLkZUTlQuSVFfTklfNVlSX0FOTl9DQUdSLjIwMDAuNi8zMC8yMDIyAQAAAGYIKQACAAAABzU5LjU2NTgBCAAAAAUAAAABMQEAAAALLTIwODYyNDUyNjADAAAAAzE2MAIAAAAENDIzOAQAAAABMAcAAAAJNi8zMC8yMDIyCAAAAAk2LzMwLzIwMjIJAAAAATCh75tvVcbaCKPdMRtWxtoIKUNJUS5UREcuSVFfTklfTUFSR0lOLjIwMDAuMy8zMS8yMDIyLi4uVVNEAQAAADTnWwECAAAABzE2LjIzNjYBCAAAAAUAAAABMQEAAAALLTIxMTMzOTMwNTkDAAAAAzE2MAIAAAAENDA5NAQAAAABMAcAAAAJMy8zMS8yMDIyCAAAAAgxLzEvMjAyMgkAAAABMKHvm29VxtoIhS0hG1bG2ggnQ0lRLkNETlMuSVFfUEFZT1VUX1JBVElPLjIwMDAuNi8zMC8yMDIyAQAAAFVlAAADAAAAAACh75tvVcbaCKPdMRtWxtoILENJUS5DU0dQLklRX1RPVEFMX0RFQlRfQ0FQSVRBTC41MDAuMy8zMS8yMDIyAQAAADfoBQACAAAABzE2LjEwMjkBCAAAAAUAAAABMQEAAAALLTIxMDAwMDUxNzIDAAAAAzE2MAIAAAAENDE4NgQAAAABMAcAAAAJMy8zMS8yMDIyCAAAAAkzLzMxLzIwMjIJAAAAATCh75tvVcbaCIUtIRtWxtoIKUNJUS5DRE5TLklRX1JFVFVSTl9DQVBJVEFMLjIwMDAuNi8zMC8yMDIy</t>
  </si>
  <si>
    <t>AQAAAFVlAAACAAAABzE4LjYxODkBCAAAAAUAAAABMQEAAAALLTIxMDE1NjU2OTQDAAAAAzE2MAIAAAAENDM2MwQAAAABMAcAAAAJNi8zMC8yMDIyCAAAAAg0LzIvMjAyMgkAAAABMKHvm29VxtoIo90xG1bG2ggsQ0lRLkNTR1AuSVFfVUZDRl9NQVJHSU4uMjAwMC4zLzMxLzIwMjIuLi5VU0QBAAAAN+gFAAIAAAAHMjYuMzMwMwEIAAAABQAAAAExAQAAAAstMjEwMDAwMzUwNgMAAAADMTYwAgAAAAQ0NDM3BAAAAAEwBwAAAAkzLzMxLzIwMjIIAAAACTMvMzEvMjAyMgkAAAABMKHvm29VxtoIhS0hG1bG2ggrQ0lRLkNETlMuSVFfRVBTXzVZUl9BTk5fQ0FHUi4yMDAwLjYvMzAvMjAyMgEAAABVZQAAAgAAAAcyOC4wMzgxAQgAAAAFAAAAATEBAAAACy0yMTAxNTY1Njk0AwAAAAMxNjACAAAABDQyMzkEAAAAATAHAAAACTYvMzAvMjAyMggAAAAINC8yLzIwMjIJAAAAATCh75tvVcbaCKPdMRtWxtoILkNJUS5DU0dQLklRX0VCSVREQV81WVJfQU5OX0NBR1IuMjAwMC4zLzMxLzIwMjIBAAAAN+gFAAIAAAAHMjEuMTU2MQEIAAAABQAAAAExAQAAAAstMjEwMDAwMzUwNgMAAAADMTYwAgAAAAQ0MjM1BAAAAAEwBwAAAAkzLzMxLzIwMjIIAAAACTMvMzEvMjAyMgkAAAABMKHvm29VxtoIhS0hG1bG2ggqQ0lRLktNSS5JUV9UT1RBTF9ERUJUX0VCSVREQS41MDAuNi8zMC8yMDIyAQAAAO9UFQICAAAACDUuMTUxNDk1AQgA</t>
  </si>
  <si>
    <t>AAAFAAAAATEBAAAACy0yMDg4MzQ3ODgzAwAAAAMxNjACAAAABDQxOTIEAAAAATAHAAAACTYvMzAvMjAyMggAAAAJNi8zMC8yMDIyCQAAAAEwoe+bb1XG2gij3TEbVsbaCCxDSVEuS01JLklRX0dST1NTX01BUkdJTi4yMDAwLjYvMzAvMjAyMi4uLlVTRAEAAADvVBUCAgAAAAczOS44MzQ5AQgAAAAFAAAAATEBAAAACy0yMDg4MzIxNTE1AwAAAAMxNjACAAAABDQwNzQEAAAAATAHAAAACTYvMzAvMjAyMggAAAAJNi8zMC8yMDIyCQAAAAEwoe+bb1XG2gij3TEbVsbaCDBDSVEuS01JLklRX1RPVEFMX1JFVl81WVJfQU5OX0NBR1IuMjAwMC42LzMwLzIwMjIBAAAA71QVAgIAAAAGNS41NDE0AQgAAAAFAAAAATEBAAAACy0yMDg4MzIxNTE1AwAAAAMxNjACAAAABDQyMzMEAAAAATAHAAAACTYvMzAvMjAyMggAAAAJNi8zMC8yMDIyCQAAAAEwoe+bb1XG2gij3TEbVsbaCCtDSVEuQUJDLklRX0xGQ0ZfTUFSR0lOLjIwMDAuMy8zMS8yMDIyLi4uVVNEAQAAAOlgAAACAAAABjAuOTg5MQEIAAAABQAAAAExAQAAAAstMjA5ODYyODQzMAMAAAADMTYwAgAAAAQ0NDM2BAAAAAEwBwAAAAkzLzMxLzIwMjIIAAAACTMvMzEvMjAyMgkAAAABMKHvm29VxtoIhS0hG1bG2gguQ0lRLkJJSUIuSVFfRUJJVERBX01BUkdJTi4yMDAwLjYvMzAvMjAyMi4uLlVTRAEAAAAedAAAAgAAAAczMi45MTY0AQgAAAAFAAAAATEBAAAACy0yMDg4</t>
  </si>
  <si>
    <t>NTQ5NDY2AwAAAAMxNjACAAAABDQwNDcEAAAAATAHAAAACTYvMzAvMjAyMggAAAAJNi8zMC8yMDIyCQAAAAEwoe+bb1XG2gij3TEbVsbaCCdDSVEuV0JBLklRX1JFVFVSTl9BU1NFVFMuMjAwMC4zLzMxLzIwMjIBAAAAuG0BAAIAAAAGMi45MTc5AQgAAAAFAAAAATEBAAAACy0yMTA1NDc4Njc4AwAAAAMxNjACAAAABDQxNzgEAAAAATAHAAAACTMvMzEvMjAyMggAAAAJMi8yOC8yMDIyCQAAAAEwoe+bb1XG2giFLSEbVsbaCCpDSVEuV01CLklRX1RPVEFMX0RFQlRfRVFVSVRZLjUwMC42LzMwLzIwMjIBAAAAUfQFAAIAAAAIMTY0LjE3MzEBCAAAAAUAAAABMQEAAAALLTIwNzI2NDU3NjMDAAAAAzE2MAIAAAAENDAzNAQAAAABMAcAAAAJNi8zMC8yMDIyCAAAAAk2LzMwLzIwMjIJAAAAATCh75tvVcbaCKPdMRtWxtoIK0NJUS5XQkEuSVFfRUJJVF81WVJfQU5OX0NBR1IuMjAwMC4zLzMxLzIwMjIBAAAAuG0BAAIAAAAHLTcuMTc0NwEIAAAABQAAAAExAQAAAAstMjEwNTQ3ODY3OAMAAAADMTYwAgAAAAQ0MjM2BAAAAAEwBwAAAAkzLzMxLzIwMjIIAAAACTIvMjgvMjAyMgkAAAABMKHvm29VxtoIhS0hG1bG2ggrQ0lRLldNQi5JUV9FQklUX01BUkdJTi4yMDAwLjYvMzAvMjAyMi4uLlVTRAEAAABR9AUAAgAAAAcyMS4zOTg5AQgAAAAFAAAAATEBAAAACy0yMDcyNjQ1NzYyAwAAAAMxNjACAAAABDQwNTMEAAAAATAH</t>
  </si>
  <si>
    <t>AAAACTYvMzAvMjAyMggAAAAJNi8zMC8yMDIyCQAAAAEwoe+bb1XG2gij3TEbVsbaCCpDSVEuQ01JLklRX0RQU181WVJfQU5OX0NBR1IuMjAwMC4zLzMxLzIwMjIBAAAAJQwEAAIAAAAFNy4wNzQBCAAAAAUAAAABMQEAAAALLTIwOTg4MDU0OTQDAAAAAzE2MAIAAAAENDI0NQQAAAABMAcAAAAJMy8zMS8yMDIyCAAAAAkzLzMxLzIwMjIJAAAAATCh75tvVcbaCIUtIRtWxtoIKUNJUS5XTUIuSVFfR1BfNVlSX0FOTl9DQUdSLjIwMDAuNi8zMC8yMDIyAQAAAFH0BQACAAAABjUuMTM1NAEIAAAABQAAAAExAQAAAAstMjA3MjY0NTc2MgMAAAADMTYwAgAAAAQ0MjM0BAAAAAEwBwAAAAk2LzMwLzIwMjIIAAAACTYvMzAvMjAyMgkAAAABMKHvm29VxtoIo90xG1bG2ggnQ0lRLkNNSS5JUV9SRVRVUk5fRVFVSVRZLjIwMDAuMy8zMS8yMDIyAQAAACUMBAACAAAABzIxLjQ4NTIBCAAAAAUAAAABMQEAAAALLTIwOTg4MDU0OTQDAAAAAzE2MAIAAAAENDEyOAQAAAABMAcAAAAJMy8zMS8yMDIyCAAAAAkzLzMxLzIwMjIJAAAAATCh75tvVcbaCIUtIRtWxtoIKUNJUS5GRFguSVFfTklfTUFSR0lOLjIwMDAuNi8zMC8yMDIyLi4uVVNEAQAAAAfmAQACAAAABjQuMDkxNAEIAAAABQAAAAExAQAAAAstMjA4ODc5MzYxMgMAAAADMTYwAgAAAAQ0MDk0BAAAAAEwBwAAAAk2LzMwLzIwMjIIAAAACTUvMzEvMjAyMgkAAAABMKHvm29V</t>
  </si>
  <si>
    <t>xtoIo90xG1bG2ggpQ0lRLkNNSS5JUV9OSV81WVJfQU5OX0NBR1IuMjAwMC4zLzMxLzIwMjIBAAAAJQwEAAIAAAAFNS43ODUBCAAAAAUAAAABMQEAAAALLTIwOTg4MDU0OTQDAAAAAzE2MAIAAAAENDIzOAQAAAABMAcAAAAJMy8zMS8yMDIyCAAAAAkzLzMxLzIwMjIJAAAAATCh75tvVcbaCIUtIRtWxtoIK0NJUS5SU0cuSVFfVE9UQUxfREVCVF9DQVBJVEFMLjUwMC42LzMwLzIwMjIBAAAAseQFAAIAAAAHNTcuMTU5NwEIAAAABQAAAAExAQAAAAstMjA4NjIzNDEwOAMAAAADMTYwAgAAAAQ0MTg2BAAAAAEwBwAAAAk2LzMwLzIwMjIIAAAACTYvMzAvMjAyMgkAAAABMKHvm29VxtoIo90xG1bG2ggnQ0lRLklMTU4uSVFfUEFZT1VUX1JBVElPLjIwMDAuMy8zMS8yMDIyAQAAADl0AAADAAAAAACh75tvVcbaCIUtIRtWxtoIK0NJUS5SU0cuSVFfVUZDRl9NQVJHSU4uMjAwMC42LzMwLzIwMjIuLi5VU0QBAAAAseQFAAIAAAAHMTAuODI2OAEIAAAABQAAAAExAQAAAAstMjA4NjIzMjQ5MAMAAAADMTYwAgAAAAQ0NDM3BAAAAAEwBwAAAAk2LzMwLzIwMjIIAAAACTYvMzAvMjAyMgkAAAABMKHvm29VxtoIo90xG1bG2ggpQ0lRLklMTU4uSVFfUkVUVVJOX0NBUElUQUwuMjAwMC4zLzMxLzIwMjIBAAAAOXQAAAIAAAAGNC4wOTk1AQgAAAAFAAAAATEBAAAACy0yMTExNzAyNDE3AwAAAAMxNjACAAAABDQzNjMEAAAAATAH</t>
  </si>
  <si>
    <t>AAAACTMvMzEvMjAyMggAAAAIMS8yLzIwMjIJAAAAATCh75tvVcbaCIUtIRtWxtoILUNJUS5SU0cuSVFfRUJJVERBXzVZUl9BTk5fQ0FHUi4yMDAwLjYvMzAvMjAyMgEAAACx5AUAAgAAAAY1LjczMDUBCAAAAAUAAAABMQEAAAALLTIwODYyMzI0OTADAAAAAzE2MAIAAAAENDIzNQQAAAABMAcAAAAJNi8zMC8yMDIyCAAAAAk2LzMwLzIwMjIJAAAAATCh75tvVcbaCKPdMRtWxtoIK0NJUS5JTE1OLklRX0VQU181WVJfQU5OX0NBR1IuMjAwMC4zLzMxLzIwMjIBAAAAOXQAAAIAAAAHMTAuNDIyNwEIAAAABQAAAAExAQAAAAstMjExMTcwMjQxNwMAAAADMTYwAgAAAAQ0MjM5BAAAAAEwBwAAAAkzLzMxLzIwMjIIAAAACDEvMi8yMDIyCQAAAAEwoe+bb1XG2giFLSEbVsbaCCtDSVEuS01CLklRX0xGQ0ZfTUFSR0lOLjIwMDAuNi8zMC8yMDIyLi4uVVNEAQAAANFUBAACAAAABjguNDE0NgEIAAAABQAAAAExAQAAAAstMjA4ODEwNzgzNwMAAAADMTYwAgAAAAQ0NDM2BAAAAAEwBwAAAAk2LzMwLzIwMjIIAAAACTYvMzAvMjAyMgkAAAABMKHvm29VxtoIo90xG1bG2ggqQ0lRLk5FTS5JUV9UT1RBTF9ERUJUX0VCSVREQS41MDAuMy8zMS8yMDIyAQAAANNzBAACAAAACDEuMDgyNjM2AQgAAAAFAAAAATEBAAAACy0yMTAyMTg4NTA4AwAAAAMxNjACAAAABDQxOTIEAAAAATAHAAAACTMvMzEvMjAyMggAAAAJMy8zMS8yMDIy</t>
  </si>
  <si>
    <t>CQAAAAEwoe+bb1XG2giFLSEbVsbaCChDSVEuUEFZWC5JUV9SRVRVUk5fQVNTRVRTLjIwMDAuNi8zMC8yMDIyAQAAAMiBBAACAAAABzEyLjE5MzUBCAAAAAUAAAABMQEAAAALLTIwODg5MjE2MTQDAAAAAzE2MAIAAAAENDE3OAQAAAABMAcAAAAJNi8zMC8yMDIyCAAAAAk1LzMxLzIwMjIJAAAAATCh75tvVcbaCKPdMRtWxtoILENJUS5ORU0uSVFfR1JPU1NfTUFSR0lOLjIwMDAuMy8zMS8yMDIyLi4uVVNEAQAAANNzBAACAAAABzM5LjgzNjcBCAAAAAUAAAABMQEAAAALLTIxMDIxODc5OTYDAAAAAzE2MAIAAAAENDA3NAQAAAABMAcAAAAJMy8zMS8yMDIyCAAAAAkzLzMxLzIwMjIJAAAAATCh75tvVcbaCIUtIRtWxtoILENJUS5QQVlYLklRX0VCSVRfNVlSX0FOTl9DQUdSLjIwMDAuNi8zMC8yMDIyAQAAAMiBBAACAAAABTcuOTcyAQgAAAAFAAAAATEBAAAACy0yMDg4OTIxNjE0AwAAAAMxNjACAAAABDQyMzYEAAAAATAHAAAACTYvMzAvMjAyMggAAAAJNS8zMS8yMDIyCQAAAAEwoe+bb1XG2gij3TEbVsbaCDBDSVEuTkVNLklRX1RPVEFMX1JFVl81WVJfQU5OX0NBR1IuMjAwMC4zLzMxLzIwMjIBAAAA03MEAAIAAAAHMTIuMjYyNwEIAAAABQAAAAExAQAAAAstMjEwMjE4Nzk5NgMAAAADMTYwAgAAAAQ0MjMzBAAAAAEwBwAAAAkzLzMxLzIwMjIIAAAACTMvMzEvMjAyMgkAAAABMKHvm29VxtoIhS0hG1bG2ggq</t>
  </si>
  <si>
    <t>Q0lRLlNZWS5JUV9EUFNfNVlSX0FOTl9DQUdSLjIwMDAuNi8zMC8yMDIyAQAAAKjiAgACAAAABjcuOTkxNQEIAAAABQAAAAExAQAAAAstMjA3MjQyNzU5MwMAAAADMTYwAgAAAAQ0MjQ1BAAAAAEwBwAAAAk2LzMwLzIwMjIIAAAACDQvMi8yMDIyCQAAAAEwoe+bb1XG2gij3TEbVsbaCC1DSVEuWVVNLklRX0VCSVREQV9NQVJHSU4uMjAwMC4zLzMxLzIwMjIuLi5VU0QBAAAArZUFAAIAAAAHMzMuOTgwNAEIAAAABQAAAAExAQAAAAstMjA5NzQ0MDI1NAMAAAADMTYwAgAAAAQ0MDQ3BAAAAAEwBwAAAAkzLzMxLzIwMjIIAAAACTMvMzEvMjAyMgkAAAABMKHvm29VxtoIhS0hG1bG2ggnQ0lRLlNZWS5JUV9SRVRVUk5fRVFVSVRZLjIwMDAuNi8zMC8yMDIyAQAAAKjiAgACAAAABzcxLjgxNzIBCAAAAAUAAAABMQEAAAALLTIwNzI0Mjc1OTMDAAAAAzE2MAIAAAAENDEyOAQAAAABMAcAAAAJNi8zMC8yMDIyCAAAAAg0LzIvMjAyMgkAAAABMKHvm29VxtoIo90xG1bG2ggqQ0lRLkRPVy5JUV9UT1RBTF9ERUJUX0VRVUlUWS41MDAuMy8zMS8yMDIyAQAAAAQBlgACAAAABjgyLjE5MwEIAAAABQAAAAExAQAAAAstMjEwMTk5MjE0MAMAAAADMTYwAgAAAAQ0MDM0BAAAAAEwBwAAAAkzLzMxLzIwMjIIAAAACTMvMzEvMjAyMgkAAAABMKHvm29VxtoIhS0hG1bG2ggpQ0lRLlNZWS5JUV9OSV81WVJfQU5OX0NBR1IuMjAwMC42</t>
  </si>
  <si>
    <t>LzMwLzIwMjIBAAAAqOICAAIAAAAHLTEuMDMwMQEIAAAABQAAAAExAQAAAAstMjA3MjQyNzU5MwMAAAADMTYwAgAAAAQ0MjM4BAAAAAEwBwAAAAk2LzMwLzIwMjIIAAAACDQvMi8yMDIyCQAAAAEwoe+bb1XG2gij3TEbVsbaCCtDSVEuRE9XLklRX0VCSVRfTUFSR0lOLjIwMDAuMy8zMS8yMDIyLi4uVVNEAQAAAAQBlgACAAAABzE1LjY1MDMBCAAAAAUAAAABMQEAAAALLTIxMDE5OTIxMTIDAAAAAzE2MAIAAAAENDA1MwQAAAABMAcAAAAJMy8zMS8yMDIyCAAAAAkzLzMxLzIwMjIJAAAAATCh75tvVcbaCIUtIRtWxtoIJ0NJUS5BRFNLLklRX1BBWU9VVF9SQVRJTy4yMDAwLjYvMzAvMjAyMgEAAABe1AEAAwAAAAAAoe+bb1XG2gij3TEbVsbaCClDSVEuRE9XLklRX0dQXzVZUl9BTk5fQ0FHUi4yMDAwLjMvMzEvMjAyMgEAAAAEAZYAAwAAAAAAoe+bb1XG2giFLSEbVsbaCClDSVEuQURTSy5JUV9SRVRVUk5fQ0FQSVRBTC4yMDAwLjYvMzAvMjAyMgEAAABe1AEAAgAAAAcxNC42Nzk0AQgAAAAFAAAAATEBAAAACy0yMDkyNDY5OTMyAwAAAAMxNjACAAAABDQzNjMEAAAAATAHAAAACTYvMzAvMjAyMggAAAAJNC8zMC8yMDIyCQAAAAEwoe+bb1XG2gij3TEbVsbaCCpDSVEuUENBUi5JUV9OSV9NQVJHSU4uMjAwMC4zLzMxLzIwMjIuLi5VU0QBAAAAQX8EAAIAAAAGOC4yMDY0AQgAAAAFAAAAATEBAAAACy0yMDk4ODg1</t>
  </si>
  <si>
    <t>OTA1AwAAAAMxNjACAAAABDQwOTQEAAAAATAHAAAACTMvMzEvMjAyMggAAAAJMy8zMS8yMDIyCQAAAAEwoe+bb1XG2giFLSEbVsbaCCtDSVEuQURTSy5JUV9FUFNfNVlSX0FOTl9DQUdSLjIwMDAuNi8zMC8yMDIyAQAAAF7UAQADAAAAAk5NAQgAAAAFAAAAATEBAAAACy0yMDkyNDY5OTMyAwAAAAMxNjACAAAABDQyMzkEAAAAATAHAAAACTYvMzAvMjAyMggAAAAJNC8zMC8yMDIyCQAAAAEwoe+bb1XG2gj3PzQbVsbaCCtDSVEuTlVFLklRX1RPVEFMX0RFQlRfQ0FQSVRBTC41MDAuMy8zMS8yMDIyAQAAAHHSAgACAAAABzI4Ljg1NjIBCAAAAAUAAAABMQEAAAALLTIxMTAxOTMxMDYDAAAAAzE2MAIAAAAENDE4NgQAAAABMAcAAAAJMy8zMS8yMDIyCAAAAAoxMi8zMS8yMDIxCQAAAAEwoe+bb1XG2giFLSEbVsbaCCtDSVEuQ1RBUy5JUV9UT1RBTF9ERUJUX0VCSVREQS41MDAuNi8zMC8yMDIyAQAAAHX6AwACAAAACDEuNTc5MzE3AQgAAAAFAAAAATEBAAAACy0yMDg3ODM0ODgyAwAAAAMxNjACAAAABDQxOTIEAAAAATAHAAAACTYvMzAvMjAyMggAAAAJNS8zMS8yMDIyCQAAAAEwoe+bb1XG2gj3PzQbVsbaCCtDSVEuTlVFLklRX1VGQ0ZfTUFSR0lOLjIwMDAuMy8zMS8yMDIyLi4uVVNEAQAAAHHSAgACAAAABjkuMzcwMwEIAAAABQAAAAExAQAAAAstMjExMDE5MzEwNAMAAAADMTYwAgAAAAQ0NDM3BAAAAAEwBwAA</t>
  </si>
  <si>
    <t>AAkzLzMxLzIwMjIIAAAACjEyLzMxLzIwMjEJAAAAATCh75tvVcbaCIUtIRtWxtoILUNJUS5DVEFTLklRX0dST1NTX01BUkdJTi4yMDAwLjYvMzAvMjAyMi4uLlVTRAEAAAB1+gMAAgAAAAc0Ni4yNDQzAQgAAAAFAAAAATEBAAAACy0yMDg3ODM0ODcwAwAAAAMxNjACAAAABDQwNzQEAAAAATAHAAAACTYvMzAvMjAyMggAAAAJNS8zMS8yMDIyCQAAAAEwoe+bb1XG2gj3PzQbVsbaCC1DSVEuTlVFLklRX0VCSVREQV81WVJfQU5OX0NBR1IuMjAwMC4zLzMxLzIwMjIBAAAAcdICAAIAAAAGMzYuNDg4AQgAAAAFAAAAATEBAAAACy0yMTEwMTkzMTA0AwAAAAMxNjACAAAABDQyMzUEAAAAATAHAAAACTMvMzEvMjAyMggAAAAKMTIvMzEvMjAyMQkAAAABMKHvm29VxtoIhS0hG1bG2ggxQ0lRLkNUQVMuSVFfVE9UQUxfUkVWXzVZUl9BTk5fQ0FHUi4yMDAwLjYvMzAvMjAyMgEAAAB1+gMAAgAAAAY4LjA5MDEBCAAAAAUAAAABMQEAAAALLTIwODc4MzQ4NzADAAAAAzE2MAIAAAAENDIzMwQAAAABMAcAAAAJNi8zMC8yMDIyCAAAAAk1LzMxLzIwMjIJAAAAATCh75tvVcbaCPc/NBtWxtoIK0NJUS5ITFQuSVFfTEZDRl9NQVJHSU4uMjAwMC4zLzMxLzIwMjIuLi5VU0QBAAAAHnMAAAIAAAAHNDcuNDAxMwEIAAAABQAAAAExAQAAAAstMjA5ODkyOTc3OAMAAAADMTYwAgAAAAQ0NDM2BAAAAAEwBwAAAAkzLzMxLzIwMjIIAAAA</t>
  </si>
  <si>
    <t>CTMvMzEvMjAyMgkAAAABMKHvm29VxtoIhS0hG1bG2ggtQ0lRLlJPUC5JUV9FQklUREFfTUFSR0lOLjIwMDAuNi8zMC8yMDIyLi4uVVNEAQAAAN9YAAACAAAABzM4LjE3NjcBCAAAAAUAAAABMQEAAAALLTIwODY3MTk0NTUDAAAAAzE2MAIAAAAENDA0NwQAAAABMAcAAAAJNi8zMC8yMDIyCAAAAAk2LzMwLzIwMjIJAAAAATCh75tvVcbaCPc/NBtWxtoIJ0NJUS5IQUwuSVFfUkVUVVJOX0FTU0VUUy4yMDAwLjMvMzEvMjAyMgEAAAAitgIAAgAAAAY1LjU4MDUBCAAAAAUAAAABMQEAAAALLTIxMDE5NzA3NTADAAAAAzE2MAIAAAAENDE3OAQAAAABMAcAAAAJMy8zMS8yMDIyCAAAAAkzLzMxLzIwMjIJAAAAATCh75tvVcbaCIUtIRtWxtoIK0NJUS5EWENNLklRX1RPVEFMX0RFQlRfRVFVSVRZLjUwMC42LzMwLzIwMjIBAAAAd70BAAIAAAAHOTQuNzUxNQEIAAAABQAAAAExAQAAAAstMjA4NzYyODMyNQMAAAADMTYwAgAAAAQ0MDM0BAAAAAEwBwAAAAk2LzMwLzIwMjIIAAAACTYvMzAvMjAyMgkAAAABMKHvm29VxtoI9z80G1bG2ggrQ0lRLkhBTC5JUV9FQklUXzVZUl9BTk5fQ0FHUi4yMDAwLjMvMzEvMjAyMgEAAAAitgIAAgAAAAcyNS40MDA2AQgAAAAFAAAAATEBAAAACy0yMTAxOTcwNzUwAwAAAAMxNjACAAAABDQyMzYEAAAAATAHAAAACTMvMzEvMjAyMggAAAAJMy8zMS8yMDIyCQAAAAEwoe+bb1XG2giFLSEb</t>
  </si>
  <si>
    <t>VsbaCCxDSVEuRFhDTS5JUV9FQklUX01BUkdJTi4yMDAwLjYvMzAvMjAyMi4uLlVTRAEAAAB3vQEAAgAAAAY5LjQ4MjMBCAAAAAUAAAABMQEAAAALLTIwODc2Mjc0NzUDAAAAAzE2MAIAAAAENDA1MwQAAAABMAcAAAAJNi8zMC8yMDIyCAAAAAk2LzMwLzIwMjIJAAAAATCh75tvVcbaCPc/NBtWxtoIKUNJUS5FQS5JUV9EUFNfNVlSX0FOTl9DQUdSLjIwMDAuMy8zMS8yMDIyAQAAADttAAADAAAAAACh75tvVcbaCIUtIRtWxtoIKkNJUS5EWENNLklRX0dQXzVZUl9BTk5fQ0FHUi4yMDAwLjYvMzAvMjAyMgEAAAB3vQEAAgAAAAczMi43MDI3AQgAAAAFAAAAATEBAAAACy0yMDg3NjI3NDc1AwAAAAMxNjACAAAABDQyMzQEAAAAATAHAAAACTYvMzAvMjAyMggAAAAJNi8zMC8yMDIyCQAAAAEwoe+bb1XG2gj3PzQbVsbaCCZDSVEuRUEuSVFfUkVUVVJOX0VRVUlUWS4yMDAwLjMvMzEvMjAyMgEAAAA7bQAAAgAAAAcxMC4yMDM2AQgAAAAFAAAAATEBAAAACy0yMDkzNzUyOTI3AwAAAAMxNjACAAAABDQxMjgEAAAAATAHAAAACTMvMzEvMjAyMggAAAAJMy8zMS8yMDIyCQAAAAEwoe+bb1XG2giFLSEbVsbaCCpDSVEuU05QUy5JUV9OSV9NQVJHSU4uMjAwMC42LzMwLzIwMjIuLi5VU0QBAAAA1IgAAAIAAAAHMjEuMTkyNQEIAAAABQAAAAExAQAAAAstMjA5NDg1ODQ0OQMAAAADMTYwAgAAAAQ0MDk0BAAAAAEwBwAAAAk2</t>
  </si>
  <si>
    <t>LzMwLzIwMjIIAAAACTQvMzAvMjAyMgkAAAABMKHvm29VxtoI9z80G1bG2ggoQ0lRLkVBLklRX05JXzVZUl9BTk5fQ0FHUi4yMDAwLjMvMzEvMjAyMgEAAAA7bQAAAgAAAAYtMy45ODcBCAAAAAUAAAABMQEAAAALLTIwOTM3NTI5MjcDAAAAAzE2MAIAAAAENDIzOAQAAAABMAcAAAAJMy8zMS8yMDIyCAAAAAkzLzMxLzIwMjIJAAAAATCh75tvVcbaCIUtIRtWxtoIK0NJUS5KQ0kuSVFfVE9UQUxfREVCVF9DQVBJVEFMLjUwMC42LzMwLzIwMjIBAAAA3k8EAAIAAAAHMzguNTk5NQEIAAAABQAAAAExAQAAAAstMjA4NjQ5MzQ2MQMAAAADMTYwAgAAAAQ0MTg2BAAAAAEwBwAAAAk2LzMwLzIwMjIIAAAACTYvMzAvMjAyMgkAAAABMKHvm29VxtoI9z80G1bG2ggmQ0lRLlhFTC5JUV9QQVlPVVRfUkFUSU8uMjAwMC4zLzMxLzIwMjIBAAAAtgwIAAIAAAAHNTguOTQ3MwEIAAAABQAAAAExAQAAAAstMjA5OTc5Njc5OAMAAAADMTYwAgAAAAQ0Mzc3BAAAAAEwBwAAAAkzLzMxLzIwMjIIAAAACTMvMzEvMjAyMgkAAAABMKHvm29VxtoIhS0hG1bG2ggrQ0lRLkpDSS5JUV9VRkNGX01BUkdJTi4yMDAwLjYvMzAvMjAyMi4uLlVTRAEAAADeTwQAAgAAAAY3LjI0MzgBCAAAAAUAAAABMQEAAAALLTIwODY0ODc5MjADAAAAAzE2MAIAAAAENDQzNwQAAAABMAcAAAAJNi8zMC8yMDIyCAAAAAk2LzMwLzIwMjIJAAAAATCh75tvVcba</t>
  </si>
  <si>
    <t>CPc/NBtWxtoIKENJUS5YRUwuSVFfUkVUVVJOX0NBUElUQUwuMjAwMC4zLzMxLzIwMjIBAAAAtgwIAAIAAAAGMy4zODQ3AQgAAAAFAAAAATEBAAAACy0yMDk5Nzk2Nzk4AwAAAAMxNjACAAAABDQzNjMEAAAAATAHAAAACTMvMzEvMjAyMggAAAAJMy8zMS8yMDIyCQAAAAEwoe+bb1XG2giFLSEbVsbaCC1DSVEuSkNJLklRX0VCSVREQV81WVJfQU5OX0NBR1IuMjAwMC42LzMwLzIwMjIBAAAA3k8EAAIAAAAGMi41MzczAQgAAAAFAAAAATEBAAAACy0yMDg2NDg3OTIwAwAAAAMxNjACAAAABDQyMzUEAAAAATAHAAAACTYvMzAvMjAyMggAAAAJNi8zMC8yMDIyCQAAAAEwoe+bb1XG2gj3PzQbVsbaCCpDSVEuWEVMLklRX0VQU181WVJfQU5OX0NBR1IuMjAwMC4zLzMxLzIwMjIBAAAAtgwIAAIAAAAGNi4yNzUyAQgAAAAFAAAAATEBAAAACy0yMDk5Nzk2Nzk4AwAAAAMxNjACAAAABDQyMzkEAAAAATAHAAAACTMvMzEvMjAyMggAAAAJMy8zMS8yMDIyCQAAAAEwoe+bb1XG2giFLSEbVsbaCCtDSVEuU1RaLklRX0xGQ0ZfTUFSR0lOLjIwMDAuNi8zMC8yMDIyLi4uVVNEAQAAAB3yAwACAAAABjguNjEwNwEIAAAABQAAAAExAQAAAAstMjA5MDE1MDk3NAMAAAADMTYwAgAAAAQ0NDM2BAAAAAEwBwAAAAk2LzMwLzIwMjIIAAAACTUvMzEvMjAyMgkAAAABMKHvm29VxtoI9z80G1bG2ggqQ0lRLkZJUy5JUV9UT1RBTF9ERUJU</t>
  </si>
  <si>
    <t>X0VCSVREQS41MDAuMy8zMS8yMDIyAQAAAKzTmQACAAAACDMuOTEyODY2AQgAAAAFAAAAATEBAAAACy0yMDk4OTU1MjMyAwAAAAMxNjACAAAABDQxOTIEAAAAATAHAAAACTMvMzEvMjAyMggAAAAJMy8zMS8yMDIyCQAAAAEwoe+bb1XG2giFLSEbVsbaCCdDSVEuTEhYLklRX1JFVFVSTl9BU1NFVFMuMjAwMC42LzMwLzIwMjIBAAAADrcCAAIAAAAGNC41OTgxAQgAAAAFAAAAATEBAAAACy0yMDk5Nzk2OTY5AwAAAAMxNjACAAAABDQxNzgEAAAAATAHAAAACTYvMzAvMjAyMggAAAAINC8xLzIwMjIJAAAAATCh75tvVcbaCPc/NBtWxtoILENJUS5GSVMuSVFfR1JPU1NfTUFSR0lOLjIwMDAuMy8zMS8yMDIyLi4uVVNEAQAAAKzTmQACAAAABzM3Ljc0OTEBCAAAAAUAAAABMQEAAAALLTIwOTg5NTIwNDQDAAAAAzE2MAIAAAAENDA3NAQAAAABMAcAAAAJMy8zMS8yMDIyCAAAAAkzLzMxLzIwMjIJAAAAATCh75tvVcbaCIUtIRtWxtoIK0NJUS5MSFguSVFfRUJJVF81WVJfQU5OX0NBR1IuMjAwMC42LzMwLzIwMjIBAAAADrcCAAMAAAAAAKHvm29VxtoI9z80G1bG2ggwQ0lRLkZJUy5JUV9UT1RBTF9SRVZfNVlSX0FOTl9DQUdSLjIwMDAuMy8zMS8yMDIyAQAAAKzTmQACAAAABjguOTY2NwEIAAAABQAAAAExAQAAAAstMjA5ODk1MjA0NAMAAAADMTYwAgAAAAQ0MjMzBAAAAAEwBwAAAAkzLzMxLzIwMjIIAAAACTMvMzEv</t>
  </si>
  <si>
    <t>MjAyMgkAAAABMKHvm29VxtoIhS0hG1bG2ggqQ0lRLkhFUy5JUV9EUFNfNVlSX0FOTl9DQUdSLjIwMDAuNi8zMC8yMDIyAQAAAPHPAwACAAAABTQuNTY0AQgAAAAFAAAAATEBAAAACy0yMDg2Mjg4NzE4AwAAAAMxNjACAAAABDQyNDUEAAAAATAHAAAACTYvMzAvMjAyMggAAAAJNi8zMC8yMDIyCQAAAAEwoe+bb1XG2gj3PzQbVsbaCC5DSVEuTUNIUC5JUV9FQklUREFfTUFSR0lOLjIwMDAuMy8zMS8yMDIyLi4uVVNEAQAAAAx7AAACAAAABzQ0LjMxMzgBCAAAAAUAAAABMQEAAAALLTIwOTQ4NTg0NTYDAAAAAzE2MAIAAAAENDA0NwQAAAABMAcAAAAJMy8zMS8yMDIyCAAAAAkzLzMxLzIwMjIJAAAAATCh75tvVcbaCIUtIRtWxtoIJ0NJUS5IRVMuSVFfUkVUVVJOX0VRVUlUWS4yMDAwLjYvMzAvMjAyMgEAAADxzwMAAgAAAAcyNS4xOTI0AQgAAAAFAAAAATEBAAAACy0yMDg2Mjg4NzE4AwAAAAMxNjACAAAABDQxMjgEAAAAATAHAAAACTYvMzAvMjAyMggAAAAJNi8zMC8yMDIyCQAAAAEwoe+bb1XG2gj3PzQbVsbaCCpDSVEuVEVMLklRX1RPVEFMX0RFQlRfRVFVSVRZLjUwMC4zLzMxLzIwMjIBAAAAG7J7AAIAAAAHMzguNDM5NgEIAAAABQAAAAExAQAAAAstMjA5OTQ3NTM2MAMAAAADMTYwAgAAAAQ0MDM0BAAAAAEwBwAAAAkzLzMxLzIwMjIIAAAACTMvMjUvMjAyMgkAAAABMKHvm29VxtoIhS0hG1bG2ggpQ0lR</t>
  </si>
  <si>
    <t>LkhFUy5JUV9OSV81WVJfQU5OX0NBR1IuMjAwMC42LzMwLzIwMjIBAAAA8c8DAAMAAAACTk0BCAAAAAUAAAABMQEAAAALLTIwODYyODg3MTgDAAAAAzE2MAIAAAAENDIzOAQAAAABMAcAAAAJNi8zMC8yMDIyCAAAAAk2LzMwLzIwMjIJAAAAATCh75tvVcbaCPc/NBtWxtoIK0NJUS5URUwuSVFfRUJJVF9NQVJHSU4uMjAwMC4zLzMxLzIwMjIuLi5VU0QBAAAAG7J7AAIAAAAHMTguNzA0OAEIAAAABQAAAAExAQAAAAstMjA5OTQ3NTI1NQMAAAADMTYwAgAAAAQ0MDUzBAAAAAEwBwAAAAkzLzMxLzIwMjIIAAAACTMvMjUvMjAyMgkAAAABMKHvm29VxtoIhS0hG1bG2ggmQ0lRLktIQy5JUV9QQVlPVVRfUkFUSU8uMjAwMC42LzMwLzIwMjIBAAAAxD4EAAIAAAAIMTI5LjIwMjMBCAAAAAUAAAABMQEAAAALLTIwODc3MzQ1NDUDAAAAAzE2MAIAAAAENDM3NwQAAAABMAcAAAAJNi8zMC8yMDIyCAAAAAk2LzI1LzIwMjIJAAAAATCh75tvVcbaCPc/NBtWxtoIKUNJUS5URUwuSVFfR1BfNVlSX0FOTl9DQUdSLjIwMDAuMy8zMS8yMDIyAQAAABuyewACAAAABjMuNDQ5NQEIAAAABQAAAAExAQAAAAstMjA5OTQ3NTI1NQMAAAADMTYwAgAAAAQ0MjM0BAAAAAEwBwAAAAkzLzMxLzIwMjIIAAAACTMvMjUvMjAyMgkAAAABMKHvm29VxtoIhS0hG1bG2ggoQ0lRLktIQy5JUV9SRVRVUk5fQ0FQSVRBTC4yMDAwLjYvMzAvMjAyMgEA</t>
  </si>
  <si>
    <t>AADEPgQAAgAAAAY0LjM3OTgBCAAAAAUAAAABMQEAAAALLTIwODc3MzQ1NDUDAAAAAzE2MAIAAAAENDM2MwQAAAABMAcAAAAJNi8zMC8yMDIyCAAAAAk2LzI1LzIwMjIJAAAAATCh75tvVcbaCPc/NBtWxtoIKUNJUS5FWEMuSVFfTklfTUFSR0lOLjIwMDAuMy8zMS8yMDIyLi4uVVNEAQAAAPWEBAACAAAABjYuOTk3NAEIAAAABQAAAAExAQAAAAstMjA5NzY3MjA3MwMAAAADMTYwAgAAAAQ0MDk0BAAAAAEwBwAAAAkzLzMxLzIwMjIIAAAACTMvMzEvMjAyMgkAAAABMKHvm29VxtoIhS0hG1bG2ggqQ0lRLktIQy5JUV9FUFNfNVlSX0FOTl9DQUdSLjIwMDAuNi8zMC8yMDIyAQAAAMQ+BAACAAAACC0xNi45OTIyAQgAAAAFAAAAATEBAAAACy0yMDg3NzM0NTQ1AwAAAAMxNjACAAAABDQyMzkEAAAAATAHAAAACTYvMzAvMjAyMggAAAAJNi8yNS8yMDIyCQAAAAEwoe+bb1XG2gj3PzQbVsbaCCxDSVEuRU5QSC5JUV9UT1RBTF9ERUJUX0NBUElUQUwuNTAwLjMvMzEvMjAyMgEAAABYwmkCAgAAAAc3OS43NzQ1AQgAAAAFAAAAATEBAAAACy0yMTAxMTQyMzI4AwAAAAMxNjACAAAABDQxODYEAAAAATAHAAAACTMvMzEvMjAyMggAAAAJMy8zMS8yMDIyCQAAAAEwoe+bb1XG2giFLSEbVsbaCCpDSVEuR0lTLklRX1RPVEFMX0RFQlRfRUJJVERBLjUwMC42LzMwLzIwMjIBAAAAGzEEAAIAAAAIMi41NTA3MjUBCAAAAAUAAAAB</t>
  </si>
  <si>
    <t>MQEAAAALLTIwODk1ODAyOTQDAAAAAzE2MAIAAAAENDE5MgQAAAABMAcAAAAJNi8zMC8yMDIyCAAAAAk1LzI5LzIwMjIJAAAAATCh75tvVcbaCPc/NBtWxtoILENJUS5FTlBILklRX1VGQ0ZfTUFSR0lOLjIwMDAuMy8zMS8yMDIyLi4uVVNEAQAAAFjCaQICAAAABzEyLjMzNzUBCAAAAAUAAAABMQEAAAALLTIxMDExNDE2NTMDAAAAAzE2MAIAAAAENDQzNwQAAAABMAcAAAAJMy8zMS8yMDIyCAAAAAkzLzMxLzIwMjIJAAAAATCh75tvVcbaCIUtIRtWxtoILENJUS5HSVMuSVFfR1JPU1NfTUFSR0lOLjIwMDAuNi8zMC8yMDIyLi4uVVNEAQAAABsxBAACAAAABzMzLjcyNTkBCAAAAAUAAAABMQEAAAALLTIwODk1ODAyOTIDAAAAAzE2MAIAAAAENDA3NAQAAAABMAcAAAAJNi8zMC8yMDIyCAAAAAk1LzI5LzIwMjIJAAAAATCh75tvVcbaCPc/NBtWxtoILkNJUS5FTlBILklRX0VCSVREQV81WVJfQU5OX0NBR1IuMjAwMC4zLzMxLzIwMjIBAAAAWMJpAgMAAAACTk0BCAAAAAUAAAABMQEAAAALLTIxMDExNDE2NTMDAAAAAzE2MAIAAAAENDIzNQQAAAABMAcAAAAJMy8zMS8yMDIyCAAAAAkzLzMxLzIwMjIJAAAAATCh75tvVcbaCIUtIRtWxtoIMENJUS5HSVMuSVFfVE9UQUxfUkVWXzVZUl9BTk5fQ0FHUi4yMDAwLjYvMzAvMjAyMgEAAAAbMQQAAgAAAAYzLjk4NzkBCAAAAAUAAAABMQEAAAALLTIwODk1ODAyOTIDAAAA</t>
  </si>
  <si>
    <t>AzE2MAIAAAAENDIzMwQAAAABMAcAAAAJNi8zMC8yMDIyCAAAAAk1LzI5LzIwMjIJAAAAATCh75tvVcbaCPc/NBtWxtoIKkNJUS5QSC5JUV9MRkNGX01BUkdJTi4yMDAwLjMvMzEvMjAyMi4uLlVTRAEAAAACgQQAAgAAAActMy4xNjQzAQgAAAAFAAAAATEBAAAACy0yMDcxODc0NTQ1AwAAAAMxNjACAAAABDQ0MzYEAAAAATAHAAAACTMvMzEvMjAyMggAAAAJMy8zMS8yMDIyCQAAAAEwoe+bb1XG2giFLSEbVsbaCC1DSVEuSFNZLklRX0VCSVREQV9NQVJHSU4uMjAwMC42LzMwLzIwMjIuLi5VU0QBAAAAOYIBAAIAAAAHMjcuMjI0OQEIAAAABQAAAAExAQAAAAstMjEwMDAyNDUzNwMAAAADMTYwAgAAAAQ0MDQ3BAAAAAEwBwAAAAk2LzMwLzIwMjIIAAAACDQvMy8yMDIyCQAAAAEwoe+bb1XG2gj3PzQbVsbaCCdDSVEuQ01HLklRX1JFVFVSTl9BU1NFVFMuMjAwMC4zLzMxLzIwMjIBAAAATmcAAAIAAAAGOC40OTE2AQgAAAAFAAAAATEBAAAACy0yMDk5Nzk2ODcwAwAAAAMxNjACAAAABDQxNzgEAAAAATAHAAAACTMvMzEvMjAyMggAAAAJMy8zMS8yMDIyCQAAAAEwoe+bb1XG2giFLSEbVsbaCCpDSVEuQVpPLklRX1RPVEFMX0RFQlRfRVFVSVRZLjUwMC42LzMwLzIwMjIBAAAA22IAAAMAAAACTk0BCAAAAAUAAAABMQEAAAALLTIwOTE2MzI4OTQDAAAAAzE2MAIAAAAENDAzNAQAAAABMAcAAAAJNi8zMC8yMDIyCAAA</t>
  </si>
  <si>
    <t>AAg1LzcvMjAyMgkAAAABMKHvm29VxtoI9z80G1bG2ggrQ0lRLkNNRy5JUV9FQklUXzVZUl9BTk5fQ0FHUi4yMDAwLjMvMzEvMjAyMgEAAABOZwAAAgAAAAczNi42ODMyAQgAAAAFAAAAATEBAAAACy0yMDk5Nzk2ODcwAwAAAAMxNjACAAAABDQyMzYEAAAAATAHAAAACTMvMzEvMjAyMggAAAAJMy8zMS8yMDIyCQAAAAEwoe+bb1XG2giFLSEbVsbaCCtDSVEuQVpPLklRX0VCSVRfTUFSR0lOLjIwMDAuNi8zMC8yMDIyLi4uVVNEAQAAANtiAAACAAAABzIwLjI4MTEBCAAAAAUAAAABMQEAAAALLTIwOTE2MzI4MzYDAAAAAzE2MAIAAAAENDA1MwQAAAABMAcAAAAJNi8zMC8yMDIyCAAAAAg1LzcvMjAyMgkAAAABMKHvm29VxtoI9z80G1bG2ggpQ0lRLlRULklRX0RQU181WVJfQU5OX0NBR1IuMjAwMC4zLzMxLzIwMjIBAAAAcEkEAAIAAAAHMTEuMTIzNAEIAAAABQAAAAExAQAAAAstMjA5ODUxMjAyOAMAAAADMTYwAgAAAAQ0MjQ1BAAAAAEwBwAAAAkzLzMxLzIwMjIIAAAACTMvMzEvMjAyMgkAAAABMKHvm29VxtoIhS0hG1bG2ggpQ0lRLkFaTy5JUV9HUF81WVJfQU5OX0NBR1IuMjAwMC42LzMwLzIwMjIBAAAA22IAAAIAAAAGNy44NDAzAQgAAAAFAAAAATEBAAAACy0yMDkxNjMyODM2AwAAAAMxNjACAAAABDQyMzQEAAAAATAHAAAACTYvMzAvMjAyMggAAAAINS83LzIwMjIJAAAAATCh75tvVcbaCPc/NBtWxtoI</t>
  </si>
  <si>
    <t>JkNJUS5UVC5JUV9SRVRVUk5fRVFVSVRZLjIwMDAuMy8zMS8yMDIyAQAAAHBJBAACAAAABzI0LjE4MTQBCAAAAAUAAAABMQEAAAALLTIwOTg1MTIwMjgDAAAAAzE2MAIAAAAENDEyOAQAAAABMAcAAAAJMy8zMS8yMDIyCAAAAAkzLzMxLzIwMjIJAAAAATCh75tvVcbaCIUtIRtWxtoIKUNJUS5DTkMuSVFfTklfTUFSR0lOLjIwMDAuNi8zMC8yMDIyLi4uVVNEAQAAAKFmAAACAAAABjEuNDM3OQEIAAAABQAAAAExAQAAAAstMjA4ODE0ODYyNgMAAAADMTYwAgAAAAQ0MDk0BAAAAAEwBwAAAAk2LzMwLzIwMjIIAAAACTYvMzAvMjAyMgkAAAABMKHvm29VxtoI9z80G1bG2ggoQ0lRLlRULklRX05JXzVZUl9BTk5fQ0FHUi4yMDAwLjMvMzEvMjAyMgEAAABwSQQAAgAAAAYwLjEwMzkBCAAAAAUAAAABMQEAAAALLTIwOTg1MTIwMjgDAAAAAzE2MAIAAAAENDIzOAQAAAABMAcAAAAJMy8zMS8yMDIyCAAAAAkzLzMxLzIwMjIJAAAAATCh75tvVcbaCIUtIRtWxtoIK0NJUS5NQVIuSVFfVE9UQUxfREVCVF9DQVBJVEFMLjUwMC42LzMwLzIwMjIBAAAArHkAAAIAAAAHODQuNzM0NgEIAAAABQAAAAExAQAAAAstMjA4Njk0NjQ2MQMAAAADMTYwAgAAAAQ0MTg2BAAAAAEwBwAAAAk2LzMwLzIwMjIIAAAACTYvMzAvMjAyMgkAAAABMKHvm29VxtoI9z80G1bG2ggnQ0lRLkZUTlQuSVFfUEFZT1VUX1JBVElPLjIwMDAuMy8zMS8y</t>
  </si>
  <si>
    <t>MDIyAQAAAGYIKQADAAAAAACh75tvVcbaCIUtIRtWxtoIK0NJUS5NQVIuSVFfVUZDRl9NQVJHSU4uMjAwMC42LzMwLzIwMjIuLi5VU0QBAAAArHkAAAIAAAAHNTcuNjY0MQEIAAAABQAAAAExAQAAAAstMjA4NjkyMDQ2OQMAAAADMTYwAgAAAAQ0NDM3BAAAAAEwBwAAAAk2LzMwLzIwMjIIAAAACTYvMzAvMjAyMgkAAAABMKHvm29VxtoI9z80G1bG2ggpQ0lRLkZUTlQuSVFfUkVUVVJOX0NBUElUQUwuMjAwMC4zLzMxLzIwMjIBAAAAZggpAAIAAAAHMjUuOTk4OAEIAAAABQAAAAExAQAAAAstMjA5NDc5OTQ3MAMAAAADMTYwAgAAAAQ0MzYzBAAAAAEwBwAAAAkzLzMxLzIwMjIIAAAACTMvMzEvMjAyMgkAAAABMKHvm29VxtoIhS0hG1bG2ggtQ0lRLk1BUi5JUV9FQklUREFfNVlSX0FOTl9DQUdSLjIwMDAuNi8zMC8yMDIyAQAAAKx5AAACAAAABjIuMjE5NwEIAAAABQAAAAExAQAAAAstMjA4NjkyMDQ2OQMAAAADMTYwAgAAAAQ0MjM1BAAAAAEwBwAAAAk2LzMwLzIwMjIIAAAACTYvMzAvMjAyMgkAAAABMKHvm29VxtoI9z80G1bG2ggrQ0lRLkZUTlQuSVFfRVBTXzVZUl9BTk5fQ0FHUi4yMDAwLjMvMzEvMjAyMgEAAABmCCkAAgAAAAc3NS41ODgzAQgAAAAFAAAAATEBAAAACy0yMDk0Nzk5NDcwAwAAAAMxNjACAAAABDQyMzkEAAAAATAHAAAACTMvMzEvMjAyMggAAAAJMy8zMS8yMDIyCQAAAAEwoe+bb1XG2giF</t>
  </si>
  <si>
    <t>LSEbVsbaCCtDSVEuU1JFLklRX0xGQ0ZfTUFSR0lOLjIwMDAuNi8zMC8yMDIyLi4uVVNEAQAAAC7XAQACAAAABy01LjA0NTEBCAAAAAUAAAABMQEAAAALLTIwODYzNjA4OTADAAAAAzE2MAIAAAAENDQzNgQAAAABMAcAAAAJNi8zMC8yMDIyCAAAAAk2LzMwLzIwMjIJAAAAATCh75tvVcbaCPc/NBtWxtoIK0NJUS5DRE5TLklRX1RPVEFMX0RFQlRfRUJJVERBLjUwMC4zLzMxLzIwMjIBAAAAVWUAAAIAAAAIMC40OTYzNjMBCAAAAAUAAAABMQEAAAALLTIxMTE0MzUxMjIDAAAAAzE2MAIAAAAENDE5MgQAAAABMAcAAAAJMy8zMS8yMDIyCAAAAAgxLzEvMjAyMgkAAAABMKHvm29VxtoIhS0hG1bG2ggoQ0lRLkNUVkEuSVFfUkVUVVJOX0FTU0VUUy4yMDAwLjYvMzAvMjAyMgEAAAB6igUTAgAAAAYzLjg3NTgBCAAAAAUAAAABMQEAAAALLTIwODYyNDU3MjgDAAAAAzE2MAIAAAAENDE3OAQAAAABMAcAAAAJNi8zMC8yMDIyCAAAAAk2LzMwLzIwMjIJAAAAATCh75tvVcbaCPc/NBtWxtoILUNJUS5DRE5TLklRX0dST1NTX01BUkdJTi4yMDAwLjMvMzEvMjAyMi4uLlVTRAEAAABVZQAAAgAAAAc4OS43MjYyAQgAAAAFAAAAATEBAAAACy0yMTExNDM1MTA0AwAAAAMxNjACAAAABDQwNzQEAAAAATAHAAAACTMvMzEvMjAyMggAAAAIMS8xLzIwMjIJAAAAATCh75tvVcbaCIUtIRtWxtoILENJUS5DVFZBLklRX0VCSVRfNVlS</t>
  </si>
  <si>
    <t>X0FOTl9DQUdSLjIwMDAuNi8zMC8yMDIyAQAAAHqKBRMDAAAAAACh75tvVcbaCPc/NBtWxtoIMUNJUS5DRE5TLklRX1RPVEFMX1JFVl81WVJfQU5OX0NBR1IuMjAwMC4zLzMxLzIwMjIBAAAAVWUAAAIAAAAGMTAuNDczAQgAAAAFAAAAATEBAAAACy0yMTExNDM1MTA0AwAAAAMxNjACAAAABDQyMzMEAAAAATAHAAAACTMvMzEvMjAyMggAAAAIMS8xLzIwMjIJAAAAATCh75tvVcbaCIUtIRtWxtoIKkNJUS5QU1guSVFfRFBTXzVZUl9BTk5fQ0FHUi4yMDAwLjYvMzAvMjAyMgEAAAAkqqABAgAAAAY3LjQ1MjEBCAAAAAUAAAABMQEAAAALLTIwODc0NTQ0NzADAAAAAzE2MAIAAAAENDI0NQQAAAABMAcAAAAJNi8zMC8yMDIyCAAAAAk2LzMwLzIwMjIJAAAAATCh75tvVcbaCPc/NBtWxtoIK0NJUS5BLklRX0VCSVREQV9NQVJHSU4uMjAwMC4zLzMxLzIwMjIuLi5VU0QBAAAALF0CAAIAAAAHMjcuNzI2OQEIAAAABQAAAAExAQAAAAstMjEwOTYyODUzMAMAAAADMTYwAgAAAAQ0MDQ3BAAAAAEwBwAAAAkzLzMxLzIwMjIIAAAACTEvMzEvMjAyMgkAAAABMKHvm29VxtoIhS0hG1bG2ggqQ0lRLktNSS5JUV9UT1RBTF9ERUJUX0VRVUlUWS41MDAuMy8zMS8yMDIyAQAAAO9UFQICAAAACDEwMS40OTQ5AQgAAAAFAAAAATEBAAAACy0yMTAxODY4NTY3AwAAAAMxNjACAAAABDQwMzQEAAAAATAHAAAACTMvMzEvMjAyMggAAAAJ</t>
  </si>
  <si>
    <t>My8zMS8yMDIyCQAAAAEwoe+bb1XG2giFLSEbVsbaCCtDSVEuS01JLklRX0VCSVRfTUFSR0lOLjIwMDAuMy8zMS8yMDIyLi4uVVNEAQAAAO9UFQICAAAABzIzLjQwMDQBCAAAAAUAAAABMQEAAAALLTIxMDE4NjgzMDUDAAAAAzE2MAIAAAAENDA1MwQAAAABMAcAAAAJMy8zMS8yMDIyCAAAAAkzLzMxLzIwMjIJAAAAATCh75tvVcbaCIUtIRtWxtoIKUNJUS5LTUkuSVFfR1BfNVlSX0FOTl9DQUdSLjIwMDAuMy8zMS8yMDIyAQAAAO9UFQICAAAABy0wLjg4NjUBCAAAAAUAAAABMQEAAAALLTIxMDE4NjgzMDUDAAAAAzE2MAIAAAAENDIzNAQAAAABMAcAAAAJMy8zMS8yMDIyCAAAAAkzLzMxLzIwMjIJAAAAATCh75tvVcbaCIUtIRtWxtoIKkNJUS5CSUlCLklRX05JX01BUkdJTi4yMDAwLjMvMzEvMjAyMi4uLlVTRAEAAAAedAAAAgAAAAcxMy4zOTg5AQgAAAAFAAAAATEBAAAACy0yMDk4OTE3MDQ1AwAAAAMxNjACAAAABDQwOTQEAAAAATAHAAAACTMvMzEvMjAyMggAAAAJMy8zMS8yMDIyCQAAAAEwoe+bb1XG2giFLSEbVsbaCCtDSVEuV01CLklRX1RPVEFMX0RFQlRfQ0FQSVRBTC41MDAuMy8zMS8yMDIyAQAAAFH0BQACAAAABzYxLjYxNDkBCAAAAAUAAAABMQEAAAALLTIwODcyNDEzNjEDAAAAAzE2MAIAAAAENDE4NgQAAAABMAcAAAAJMy8zMS8yMDIyCAAAAAkzLzMxLzIwMjIJAAAAATCh75tvVcbaCIUtIRtW</t>
  </si>
  <si>
    <t>xtoIK0NJUS5XTUIuSVFfVUZDRl9NQVJHSU4uMjAwMC4zLzMxLzIwMjIuLi5VU0QBAAAAUfQFAAIAAAAHMjIuNTIwMwEIAAAABQAAAAExAQAAAAstMjA4NzI0MTM1OQMAAAADMTYwAgAAAAQ0NDM3BAAAAAEwBwAAAAkzLzMxLzIwMjIIAAAACTMvMzEvMjAyMgkAAAABMKHvm29VxtoIhS0hG1bG2ggtQ0lRLldNQi5JUV9FQklUREFfNVlSX0FOTl9DQUdSLjIwMDAuMy8zMS8yMDIyAQAAAFH0BQACAAAABjQuNTA1NAEIAAAABQAAAAExAQAAAAstMjA4NzI0MTM1OQMAAAADMTYwAgAAAAQ0MjM1BAAAAAEwBwAAAAkzLzMxLzIwMjIIAAAACTMvMzEvMjAyMgkAAAABMKHvm29VxtoIhS0hG1bG2ggrQ0lRLkZEWC5JUV9MRkNGX01BUkdJTi4yMDAwLjMvMzEvMjAyMi4uLlVTRAEAAAAH5gEAAgAAAAUzLjE3NQEIAAAABQAAAAExAQAAAAstMjEwNzk4Nzc5OAMAAAADMTYwAgAAAAQ0NDM2BAAAAAEwBwAAAAkzLzMxLzIwMjIIAAAACTIvMjgvMjAyMgkAAAABMKHvm29VxtoIhS0hG1bG2ggnQ0lRLlJTRy5JUV9SRVRVUk5fQVNTRVRTLjIwMDAuMy8zMS8yMDIyAQAAALHkBQACAAAABjUuNjk3MgEIAAAABQAAAAExAQAAAAstMjA4NjIzMjE2MQMAAAADMTYwAgAAAAQ0MTc4BAAAAAEwBwAAAAkzLzMxLzIwMjIIAAAACTMvMzEvMjAyMgkAAAABMKHvm29VxtoIhS0hG1bG2ggrQ0lRLlJTRy5JUV9FQklUXzVZUl9BTk5fQ0FH</t>
  </si>
  <si>
    <t>Ui4yMDAwLjMvMzEvMjAyMgEAAACx5AUAAgAAAAY2LjQzNjQBCAAAAAUAAAABMQEAAAALLTIwODYyMzIxNjEDAAAAAzE2MAIAAAAENDIzNgQAAAABMAcAAAAJMy8zMS8yMDIyCAAAAAkzLzMxLzIwMjIJAAAAATCh75tvVcbaCIUtIRtWxtoIK0NJUS5QQVlYLklRX0RQU181WVJfQU5OX0NBR1IuMjAwMC4zLzMxLzIwMjIBAAAAyIEEAAIAAAAGNy45NjA4AQgAAAAFAAAAATEBAAAACy0yMTA1ODE5OTk2AwAAAAMxNjACAAAABDQyNDUEAAAAATAHAAAACTMvMzEvMjAyMggAAAAJMi8yOC8yMDIyCQAAAAEwoe+bb1XG2giFLSEbVsbaCChDSVEuUEFZWC5JUV9SRVRVUk5fRVFVSVRZLjIwMDAuMy8zMS8yMDIyAQAAAMiBBAACAAAABzQzLjQxNDYBCAAAAAUAAAABMQEAAAALLTIxMDU4MTk5OTYDAAAAAzE2MAIAAAAENDEyOAQAAAABMAcAAAAJMy8zMS8yMDIyCAAAAAkyLzI4LzIwMjIJAAAAATCh75tvVcbaCIUtIRtWxtoIKkNJUS5QQVlYLklRX05JXzVZUl9BTk5fQ0FHUi4yMDAwLjMvMzEvMjAyMgEAAADIgQQAAgAAAAcxMS4xODM2AQgAAAAFAAAAATEBAAAACy0yMTA1ODE5OTk2AwAAAAMxNjACAAAABDQyMzgEAAAAATAHAAAACTMvMzEvMjAyMggAAAAJMi8yOC8yMDIyCQAAAAEwoe+bb1XG2giFLSEbVsbaCCZDSVEuU1lZLklRX1BBWU9VVF9SQVRJTy4yMDAwLjMvMzEvMjAyMgEAAACo4gIAAgAAAAgxMTkuNzAy</t>
  </si>
  <si>
    <t>NgEIAAAABQAAAAExAQAAAAstMjA3MjQyNzU5NQMAAAADMTYwAgAAAAQ0Mzc3BAAAAAEwBwAAAAkzLzMxLzIwMjIIAAAACDEvMS8yMDIyCQAAAAEwoe+bb1XG2giFLSEbVsbaCChDSVEuU1lZLklRX1JFVFVSTl9DQVBJVEFMLjIwMDAuMy8zMS8yMDIyAQAAAKjiAgACAAAABjkuMjI2MQEIAAAABQAAAAExAQAAAAstMjA3MjQyNzU5NQMAAAADMTYwAgAAAAQ0MzYzBAAAAAEwBwAAAAkzLzMxLzIwMjIIAAAACDEvMS8yMDIyCQAAAAEwoe+bb1XG2giFLSEbVsbaCCpDSVEuU1lZLklRX0VQU181WVJfQU5OX0NBR1IuMjAwMC4zLzMxLzIwMjIBAAAAqOICAAIAAAAHLTMuNjgxNwEIAAAABQAAAAExAQAAAAstMjA3MjQyNzU5NQMAAAADMTYwAgAAAAQ0MjM5BAAAAAEwBwAAAAkzLzMxLzIwMjIIAAAACDEvMS8yMDIyCQAAAAEwoe+bb1XG2giFLSEbVsbaCCtDSVEuQURTSy5JUV9UT1RBTF9ERUJUX0VCSVREQS41MDAuMy8zMS8yMDIyAQAAAF7UAQACAAAACDIuNjQzNjI5AQgAAAAFAAAAATEBAAAACy0yMTA4MjA4NDc0AwAAAAMxNjACAAAABDQxOTIEAAAAATAHAAAACTMvMzEvMjAyMggAAAAJMS8zMS8yMDIyCQAAAAEwoe+bb1XG2giFLSEbVsbaCC1DSVEuQURTSy5JUV9HUk9TU19NQVJHSU4uMjAwMC4zLzMxLzIwMjIuLi5VU0QBAAAAXtQBAAIAAAAHOTEuNjc4OAEIAAAABQAAAAExAQAAAAstMjEwODIwODQ3MgMA</t>
  </si>
  <si>
    <t>AAADMTYwAgAAAAQ0MDc0BAAAAAEwBwAAAAkzLzMxLzIwMjIIAAAACTEvMzEvMjAyMgkAAAABMKHvm29VxtoIhS0hG1bG2ggxQ0lRLkFEU0suSVFfVE9UQUxfUkVWXzVZUl9BTk5fQ0FHUi4yMDAwLjMvMzEvMjAyMgEAAABe1AEAAgAAAAcxNi42NDg2AQgAAAAFAAAAATEBAAAACy0yMTA4MjA4NDcyAwAAAAMxNjACAAAABDQyMzMEAAAAATAHAAAACTMvMzEvMjAyMggAAAAJMS8zMS8yMDIyCQAAAAEwoe+bb1XG2giFLSEbVsbaCCxDSVEuRVcuSVFfRUJJVERBX01BUkdJTi4yMDAwLjMvMzEvMjAyMi4uLlVTRAEAAABURgYAAgAAAAczMy4yNDkzAQgAAAAFAAAAATEBAAAACy0yMTAwMDAzNTA1AwAAAAMxNjACAAAABDQwNDcEAAAAATAHAAAACTMvMzEvMjAyMggAAAAJMy8zMS8yMDIyCQAAAAEwoe+bb1XG2giFLSEbVsbaCCtDSVEuQ1RBUy5JUV9UT1RBTF9ERUJUX0VRVUlUWS41MDAuMy8zMS8yMDIyAQAAAHX6AwACAAAABzkzLjU0MzUBCAAAAAUAAAABMQEAAAALLTIxMDQ2MDU5MjkDAAAAAzE2MAIAAAAENDAzNAQAAAABMAcAAAAJMy8zMS8yMDIyCAAAAAkyLzI4LzIwMjIJAAAAATCh75tvVcbaCIUtIRtWxtoILENJUS5DVEFTLklRX0VCSVRfTUFSR0lOLjIwMDAuMy8zMS8yMDIyLi4uVVNEAQAAAHX6AwACAAAABzIwLjI4MTEBCAAAAAUAAAABMQEAAAALLTIxMDQ2MDM5NjQDAAAAAzE2MAIAAAAENDA1MwQA</t>
  </si>
  <si>
    <t>AAABMAcAAAAJMy8zMS8yMDIyCAAAAAkyLzI4LzIwMjIJAAAAATCh75tvVcbaCIUtIRtWxtoIKkNJUS5DVEFTLklRX0dQXzVZUl9BTk5fQ0FHUi4yMDAwLjMvMzEvMjAyMgEAAAB1+gMAAgAAAAY5Ljc0NjYBCAAAAAUAAAABMQEAAAALLTIxMDQ2MDM5NjQDAAAAAzE2MAIAAAAENDIzNAQAAAABMAcAAAAJMy8zMS8yMDIyCAAAAAkyLzI4LzIwMjIJAAAAATCh75tvVcbaCIUtIRtWxtoIKUNJUS5ST1AuSVFfTklfTUFSR0lOLjIwMDAuMy8zMS8yMDIyLi4uVVNEAQAAAN9YAAACAAAABjQ4Ljg2NAEIAAAABQAAAAExAQAAAAstMjA4NjcxNzgwMwMAAAADMTYwAgAAAAQ0MDk0BAAAAAEwBwAAAAkzLzMxLzIwMjIIAAAACTMvMzEvMjAyMgkAAAABMKHvm29VxtoIhS0hG1bG2ggsQ0lRLkRYQ00uSVFfVE9UQUxfREVCVF9DQVBJVEFMLjUwMC4zLzMxLzIwMjIBAAAAd70BAAIAAAAHNDkuNDUwNAEIAAAABQAAAAExAQAAAAstMjA5OTgwNzc5NwMAAAADMTYwAgAAAAQ0MTg2BAAAAAEwBwAAAAkzLzMxLzIwMjIIAAAACTMvMzEvMjAyMgkAAAABMKHvm29VxtoIhS0hG1bG2ggsQ0lRLkRYQ00uSVFfVUZDRl9NQVJHSU4uMjAwMC4zLzMxLzIwMjIuLi5VU0QBAAAAd70BAAIAAAAHLTQuOTIwMgEIAAAABQAAAAExAQAAAAstMjA5OTc1Njc0OAMAAAADMTYwAgAAAAQ0NDM3BAAAAAEwBwAAAAkzLzMxLzIwMjIIAAAACTMvMzEv</t>
  </si>
  <si>
    <t>MjAyMgkAAAABMKHvm29VxtoIhS0hG1bG2gguQ0lRLkRYQ00uSVFfRUJJVERBXzVZUl9BTk5fQ0FHUi4yMDAwLjMvMzEvMjAyMgEAAAB3vQEAAwAAAAJOTQEIAAAABQAAAAExAQAAAAstMjA5OTc1Njc0OAMAAAADMTYwAgAAAAQ0MjM1BAAAAAEwBwAAAAkzLzMxLzIwMjIIAAAACTMvMzEvMjAyMgkAAAABMKHvm29VxtoIhS0hG1bG2ggsQ0lRLlNOUFMuSVFfTEZDRl9NQVJHSU4uMjAwMC4zLzMxLzIwMjIuLi5VU0QBAAAA1IgAAAIAAAAHMjcuMzA0NQEIAAAABQAAAAExAQAAAAstMjExMTY1MjM2NgMAAAADMTYwAgAAAAQ0NDM2BAAAAAEwBwAAAAkzLzMxLzIwMjIIAAAACTEvMzEvMjAyMgkAAAABMKHvm29VxtoIhS0hG1bG2ggnQ0lRLkpDSS5JUV9SRVRVUk5fQVNTRVRTLjIwMDAuMy8zMS8yMDIyAQAAAN5PBAACAAAABjQuODI5NAEIAAAABQAAAAExAQAAAAstMjA5ODY1NjczNQMAAAADMTYwAgAAAAQ0MTc4BAAAAAEwBwAAAAkzLzMxLzIwMjIIAAAACTMvMzEvMjAyMgkAAAABMKHvm29VxtoIhS0hG1bG2ggrQ0lRLkpDSS5JUV9FQklUXzVZUl9BTk5fQ0FHUi4yMDAwLjMvMzEvMjAyMgEAAADeTwQAAgAAAAcxMC43MTM1AQgAAAAFAAAAATEBAAAACy0yMDk4NjU2NzM1AwAAAAMxNjACAAAABDQyMzYEAAAAATAHAAAACTMvMzEvMjAyMggAAAAJMy8zMS8yMDIyCQAAAAEwoe+bb1XG2giFLSEbVsbaCCpDSVEu</t>
  </si>
  <si>
    <t>TEhYLklRX0RQU181WVJfQU5OX0NBR1IuMjAwMC4zLzMxLzIwMjIBAAAADrcCAAMAAAAAAKHvm29VxtoI0o8jG1bG2ggnQ0lRLkxIWC5JUV9SRVRVUk5fRVFVSVRZLjIwMDAuMy8zMS8yMDIyAQAAAA63AgACAAAABjkuMTc4MgEIAAAABQAAAAExAQAAAAstMjExMDM1MTUyMgMAAAADMTYwAgAAAAQ0MTI4BAAAAAEwBwAAAAkzLzMxLzIwMjIIAAAACjEyLzMxLzIwMjEJAAAAATCh75tvVcbaCNKPIxtWxtoIKUNJUS5MSFguSVFfTklfNVlSX0FOTl9DQUdSLjIwMDAuMy8zMS8yMDIyAQAAAA63AgADAAAAAACh75tvVcbaCNKPIxtWxtoIJkNJUS5IRVMuSVFfUEFZT1VUX1JBVElPLjIwMDAuMy8zMS8yMDIyAQAAAPHPAwACAAAABzQ4LjM0MjUBCAAAAAUAAAABMQEAAAALLTIwOTg0ODcyNzkDAAAAAzE2MAIAAAAENDM3NwQAAAABMAcAAAAJMy8zMS8yMDIyCAAAAAkzLzMxLzIwMjIJAAAAATCh75tvVcbaCNKPIxtWxtoIKENJUS5IRVMuSVFfUkVUVVJOX0NBUElUQUwuMjAwMC4zLzMxLzIwMjIBAAAA8c8DAAIAAAAGOC42NDA0AQgAAAAFAAAAATEBAAAACy0yMDk4NDg3Mjc5AwAAAAMxNjACAAAABDQzNjMEAAAAATAHAAAACTMvMzEvMjAyMggAAAAJMy8zMS8yMDIyCQAAAAEwoe+bb1XG2gjSjyMbVsbaCCpDSVEuSEVTLklRX0VQU181WVJfQU5OX0NBR1IuMjAwMC4zLzMxLzIwMjIBAAAA8c8DAAMAAAACTk0BCAAA</t>
  </si>
  <si>
    <t>AAUAAAABMQEAAAALLTIwOTg0ODcyNzkDAAAAAzE2MAIAAAAENDIzOQQAAAABMAcAAAAJMy8zMS8yMDIyCAAAAAkzLzMxLzIwMjIJAAAAATCh75tvVcbaCNKPIxtWxtoIKkNJUS5LSEMuSVFfVE9UQUxfREVCVF9FQklUREEuNTAwLjMvMzEvMjAyMgEAAADEPgQAAgAAAAg0LjAxODEwNQEIAAAABQAAAAExAQAAAAstMjA5OTgyNDQwNwMAAAADMTYwAgAAAAQ0MTkyBAAAAAEwBwAAAAkzLzMxLzIwMjIIAAAACTMvMjYvMjAyMgkAAAABMKHvm29VxtoI0o8jG1bG2ggsQ0lRLktIQy5JUV9HUk9TU19NQVJHSU4uMjAwMC4zLzMxLzIwMjIuLi5VU0QBAAAAxD4EAAIAAAAHMzMuMDUxOAEIAAAABQAAAAExAQAAAAstMjA5OTc5Njk0MAMAAAADMTYwAgAAAAQ0MDc0BAAAAAEwBwAAAAkzLzMxLzIwMjIIAAAACTMvMjYvMjAyMgkAAAABMKHvm29VxtoI0o8jG1bG2ggwQ0lRLktIQy5JUV9UT1RBTF9SRVZfNVlSX0FOTl9DQUdSLjIwMDAuMy8zMS8yMDIyAQAAAMQ+BAACAAAABy0wLjQyMTIBCAAAAAUAAAABMQEAAAALLTIwOTk3OTY5NDADAAAAAzE2MAIAAAAENDIzMwQAAAABMAcAAAAJMy8zMS8yMDIyCAAAAAkzLzI2LzIwMjIJAAAAATCh75tvVcbaCNKPIxtWxtoILUNJUS5EVk4uSVFfRUJJVERBX01BUkdJTi4yMDAwLjMvMzEvMjAyMi4uLlVTRAEAAAAOEQQAAgAAAAc0NC40MzI2AQgAAAAFAAAAATEBAAAACy0yMDg2</t>
  </si>
  <si>
    <t>ODk4ODIzAwAAAAMxNjACAAAABDQwNDcEAAAAATAHAAAACTMvMzEvMjAyMggAAAAJMy8zMS8yMDIyCQAAAAEwoe+bb1XG2gjSjyMbVsbaCCpDSVEuR0lTLklRX1RPVEFMX0RFQlRfRVFVSVRZLjUwMC4zLzMxLzIwMjIBAAAAGzEEAAIAAAAIMTIxLjc3NTEBCAAAAAUAAAABMQEAAAALLTIwNzcwNzA0NzgDAAAAAzE2MAIAAAAENDAzNAQAAAABMAcAAAAJMy8zMS8yMDIyCAAAAAkyLzI3LzIwMjIJAAAAATCh75tvVcbaCNKPIxtWxtoIK0NJUS5HSVMuSVFfRUJJVF9NQVJHSU4uMjAwMC4zLzMxLzIwMjIuLi5VU0QBAAAAGzEEAAIAAAAHMTcuMDkxMwEIAAAABQAAAAExAQAAAAstMjA3NzA3MDU1NAMAAAADMTYwAgAAAAQ0MDUzBAAAAAEwBwAAAAkzLzMxLzIwMjIIAAAACTIvMjcvMjAyMgkAAAABMKHvm29VxtoI0o8jG1bG2ggpQ0lRLkdJUy5JUV9HUF81WVJfQU5OX0NBR1IuMjAwMC4zLzMxLzIwMjIBAAAAGzEEAAIAAAAGMS42MjkyAQgAAAAFAAAAATEBAAAACy0yMDc3MDcwNTU0AwAAAAMxNjACAAAABDQyMzQEAAAAATAHAAAACTMvMzEvMjAyMggAAAAJMi8yNy8yMDIyCQAAAAEwoe+bb1XG2gjSjyMbVsbaCClDSVEuSFNZLklRX05JX01BUkdJTi4yMDAwLjMvMzEvMjAyMi4uLlVTRAEAAAA5ggEAAgAAAAcxNi40NjkyAQgAAAAFAAAAATEBAAAACy0yMTExNjM4MjI2AwAAAAMxNjACAAAABDQwOTQEAAAAATAH</t>
  </si>
  <si>
    <t>AAAACTMvMzEvMjAyMggAAAAKMTIvMzEvMjAyMQkAAAABMKHvm29VxtoI0o8jG1bG2ggrQ0lRLkFaTy5JUV9UT1RBTF9ERUJUX0NBUElUQUwuNTAwLjMvMzEvMjAyMgEAAADbYgAAAgAAAAgxNTUuODg3OAEIAAAABQAAAAExAQAAAAstMjEwNzc4NTA4MwMAAAADMTYwAgAAAAQ0MTg2BAAAAAEwBwAAAAkzLzMxLzIwMjIIAAAACTIvMTIvMjAyMgkAAAABMKHvm29VxtoI0o8jG1bG2ggrQ0lRLkFaTy5JUV9VRkNGX01BUkdJTi4yMDAwLjMvMzEvMjAyMi4uLlVTRAEAAADbYgAAAgAAAAcxNy40NzAyAQgAAAAFAAAAATEBAAAACy0yMTA3NzQ2NTU3AwAAAAMxNjACAAAABDQ0MzcEAAAAATAHAAAACTMvMzEvMjAyMggAAAAJMi8xMi8yMDIyCQAAAAEwoe+bb1XG2gjSjyMbVsbaCC1DSVEuQVpPLklRX0VCSVREQV81WVJfQU5OX0NBR1IuMjAwMC4zLzMxLzIwMjIBAAAA22IAAAIAAAAGOC44Mzg1AQgAAAAFAAAAATEBAAAACy0yMTA3NzQ2NTU3AwAAAAMxNjACAAAABDQyMzUEAAAAATAHAAAACTMvMzEvMjAyMggAAAAJMi8xMi8yMDIyCQAAAAEwoe+bb1XG2gjSjyMbVsbaCCtDSVEuQ05DLklRX0xGQ0ZfTUFSR0lOLjIwMDAuMy8zMS8yMDIyLi4uVVNEAQAAAKFmAAACAAAABjMuOTA2NwEIAAAABQAAAAExAQAAAAstMjEwMTQ3NjI1MAMAAAADMTYwAgAAAAQ0NDM2BAAAAAEwBwAAAAkzLzMxLzIwMjIIAAAACTMvMzEv</t>
  </si>
  <si>
    <t>MjAyMgkAAAABMKHvm29VxtoI0o8jG1bG2ggnQ0lRLk1BUi5JUV9SRVRVUk5fQVNTRVRTLjIwMDAuMy8zMS8yMDIyAQAAAKx5AAACAAAABjUuNTI4NAEIAAAABQAAAAExAQAAAAstMjA5ODY1NjczOQMAAAADMTYwAgAAAAQ0MTc4BAAAAAEwBwAAAAkzLzMxLzIwMjIIAAAACTMvMzEvMjAyMgkAAAABMKHvm29VxtoI0o8jG1bG2ggrQ0lRLk1BUi5JUV9FQklUXzVZUl9BTk5fQ0FHUi4yMDAwLjMvMzEvMjAyMgEAAACseQAAAgAAAAYyLjA4NDEBCAAAAAUAAAABMQEAAAALLTIwOTg2NTY3MzkDAAAAAzE2MAIAAAAENDIzNgQAAAABMAcAAAAJMy8zMS8yMDIyCAAAAAkzLzMxLzIwMjIJAAAAATCh75tvVcbaCNKPIxtWxtoIK0NJUS5DVFZBLklRX0RQU181WVJfQU5OX0NBR1IuMjAwMC4zLzMxLzIwMjIBAAAAeooFEwMAAAAAAKHvm29VxtoI0o8jG1bG2ggoQ0lRLkNUVkEuSVFfUkVUVVJOX0VRVUlUWS4yMDAwLjMvMzEvMjAyMgEAAAB6igUTAgAAAAY3LjA0MzQBCAAAAAUAAAABMQEAAAALLTIwOTg0NjY4MTgDAAAAAzE2MAIAAAAENDEyOAQAAAABMAcAAAAJMy8zMS8yMDIyCAAAAAkzLzMxLzIwMjIJAAAAATCh75tvVcbaCNKPIxtWxtoIKkNJUS5DVFZBLklRX05JXzVZUl9BTk5fQ0FHUi4yMDAwLjMvMzEvMjAyMgEAAAB6igUTAwAAAAAAoe+bb1XG2gjSjyMbVsbaCCZDSVEuUFNYLklRX1BBWU9VVF9SQVRJTy4y</t>
  </si>
  <si>
    <t>MDAwLjMvMzEvMjAyMgEAAAAkqqABAgAAAAc2Mi40NzU1AQgAAAAFAAAAATEBAAAACy0yMDg3NDUzOTI0AwAAAAMxNjACAAAABDQzNzcEAAAAATAHAAAACTMvMzEvMjAyMggAAAAJMy8zMS8yMDIyCQAAAAEwoe+bb1XG2gjSjyMbVsbaCChDSVEuUFNYLklRX1JFVFVSTl9DQVBJVEFMLjIwMDAuMy8zMS8yMDIyAQAAACSqoAECAAAABjMuMDI0MwEIAAAABQAAAAExAQAAAAstMjA4NzQ1MzkyNAMAAAADMTYwAgAAAAQ0MzYzBAAAAAEwBwAAAAkzLzMxLzIwMjIIAAAACTMvMzEvMjAyMgkAAAABMKHvm29VxtoI0o8jG1bG2ggqQ0lRLlBTWC5JUV9FUFNfNVlSX0FOTl9DQUdSLjIwMDAuMy8zMS8yMDIyAQAAACSqoAECAAAABzEyLjI0MTQBCAAAAAUAAAABMQEAAAALLTIwODc0NTM5MjQDAAAAAzE2MAIAAAAENDIzOQQAAAABMAcAAAAJMy8zMS8yMDIyCAAAAAkzLzMxLzIwMjIJAAAAATCh75tvVcbaCNKPIxtWxtoIKkNJUS5WTE8uSVFfVE9UQUxfREVCVF9FQklUREEuNTAwLjMvMzEvMjAyMgEAAAB/wQQAAgAAAAgxLjYzOTM4NwEIAAAABQAAAAExAQAAAAstMjA4NzU4NjgzNgMAAAADMTYwAgAAAAQ0MTkyBAAAAAEwBwAAAAkzLzMxLzIwMjIIAAAACTMvMzEvMjAyMgkAAAABMKHvm29VxtoI0o8jG1bG2ggsQ0lRLlZMTy5JUV9HUk9TU19NQVJHSU4uMjAwMC4zLzMxLzIwMjIuLi5VU0QBAAAAf8EEAAIAAAAGNS45</t>
  </si>
  <si>
    <t>ODMyAQgAAAAFAAAAATEBAAAACy0yMDg3NTg2ODMwAwAAAAMxNjACAAAABDQwNzQEAAAAATAHAAAACTMvMzEvMjAyMggAAAAJMy8zMS8yMDIyCQAAAAEwoe+bb1XG2gjSjyMbVsbaCDBDSVEuVkxPLklRX1RPVEFMX1JFVl81WVJfQU5OX0NBR1IuMjAwMC4zLzMxLzIwMjIBAAAAf8EEAAIAAAAGMTAuNTUxAQgAAAAFAAAAATEBAAAACy0yMDg3NTg2ODMwAwAAAAMxNjACAAAABDQyMzMEAAAAATAHAAAACTMvMzEvMjAyMggAAAAJMy8zMS8yMDIyCQAAAAEwoe+bb1XG2gjSjyMbVsbaCC5DSVEuTU5TVC5JUV9FQklUREFfTUFSR0lOLjIwMDAuMy8zMS8yMDIyLi4uVVNEAQAAALE+BQACAAAABzMxLjYzNjkBCAAAAAUAAAABMQEAAAALLTIwOTgyNzA3NjIDAAAAAzE2MAIAAAAENDA0NwQAAAABMAcAAAAJMy8zMS8yMDIyCAAAAAkzLzMxLzIwMjIJAAAAATCh75tvVcbaCNKPIxtWxtoIKENJUS5ELklRX1RPVEFMX0RFQlRfRVFVSVRZLjUwMC4zLzMxLzIwMjIBAAAAYRMEAAIAAAAIMTUzLjA0ODYBCAAAAAUAAAABMQEAAAALLTIwOTgzMTkxMjADAAAAAzE2MAIAAAAENDAzNAQAAAABMAcAAAAJMy8zMS8yMDIyCAAAAAkzLzMxLzIwMjIJAAAAATCh75tvVcbaCNKPIxtWxtoIKUNJUS5ELklRX0VCSVRfTUFSR0lOLjIwMDAuMy8zMS8yMDIyLi4uVVNEAQAAAGETBAACAAAABjMwLjQzMgEIAAAABQAAAAExAQAAAAstMjA5</t>
  </si>
  <si>
    <t>ODMxNzgyNgMAAAADMTYwAgAAAAQ0MDUzBAAAAAEwBwAAAAkzLzMxLzIwMjIIAAAACTMvMzEvMjAyMgkAAAABMKHvm29VxtoI0o8jG1bG2ggnQ0lRLkQuSVFfR1BfNVlSX0FOTl9DQUdSLjIwMDAuMy8zMS8yMDIyAQAAAGETBAACAAAABTEuNjIzAQgAAAAFAAAAATEBAAAACy0yMDk4MzE3ODI2AwAAAAMxNjACAAAABDQyMzQEAAAAATAHAAAACTMvMzEvMjAyMggAAAAJMy8zMS8yMDIyCQAAAAEwoe+bb1XG2gjSjyMbVsbaCCpDSVEuT1JMWS5JUV9OSV9NQVJHSU4uMjAwMC4zLzMxLzIwMjIuLi5VU0QBAAAAwfIEAAIAAAAHMTUuODUwMQEIAAAABQAAAAExAQAAAAstMjA5Nzc2NjI4OAMAAAADMTYwAgAAAAQ0MDk0BAAAAAEwBwAAAAkzLzMxLzIwMjIIAAAACTMvMzEvMjAyMgkAAAABMKHvm29VxtoI0o8jG1bG2ggrQ0lRLkFETS5JUV9UT1RBTF9ERUJUX0NBUElUQUwuNTAwLjMvMzEvMjAyMgEAAAA41wMAAgAAAAczNi45NzgxAQgAAAAFAAAAATEBAAAACy0yMTAxMDc5MTg3AwAAAAMxNjACAAAABDQxODYEAAAAATAHAAAACTMvMzEvMjAyMggAAAAJMy8zMS8yMDIyCQAAAAEwoe+bb1XG2gjSjyMbVsbaCCtDSVEuQURNLklRX1VGQ0ZfTUFSR0lOLjIwMDAuMy8zMS8yMDIyLi4uVVNEAQAAADjXAwACAAAABy0wLjUxMDYBCAAAAAUAAAABMQEAAAALLTIxMDEwNzg1MjgDAAAAAzE2MAIAAAAENDQzNwQAAAABMAcA</t>
  </si>
  <si>
    <t>AAAJMy8zMS8yMDIyCAAAAAkzLzMxLzIwMjIJAAAAATCh75tvVcbaCNKPIxtWxtoILUNJUS5BRE0uSVFfRUJJVERBXzVZUl9BTk5fQ0FHUi4yMDAwLjMvMzEvMjAyMgEAAAA41wMAAgAAAAcxMC4zMTE0AQgAAAAFAAAAATEBAAAACy0yMTAxMDc4NTI4AwAAAAMxNjACAAAABDQyMzUEAAAAATAHAAAACTMvMzEvMjAyMggAAAAJMy8zMS8yMDIyCQAAAAEwoe+bb1XG2gjSjyMbVsbaCCtDSVEuS0RQLklRX0xGQ0ZfTUFSR0lOLjIwMDAuMy8zMS8yMDIyLi4uVVNEAQAAAB4bBQACAAAABzE3LjI5OTEBCAAAAAUAAAABMQEAAAALLTIwOTk3OTY2MDMDAAAAAzE2MAIAAAAENDQzNgQAAAABMAcAAAAJMy8zMS8yMDIyCAAAAAkzLzMxLzIwMjIJAAAAATCh75tvVcbaCNKPIxtWxtoIJ0NJUS5FTVIuSVFfUkVUVVJOX0FTU0VUUy4yMDAwLjMvMzEvMjAyMgEAAACvGwQAAgAAAAY3Ljg2ODYBCAAAAAUAAAABMQEAAAALLTIwOTg0NzUxNDMDAAAAAzE2MAIAAAAENDE3OAQAAAABMAcAAAAJMy8zMS8yMDIyCAAAAAkzLzMxLzIwMjIJAAAAATCh75tvVcbaCNKPIxtWxtoIK0NJUS5FTVIuSVFfRUJJVF81WVJfQU5OX0NBR1IuMjAwMC4zLzMxLzIwMjIBAAAArxsEAAIAAAAGNC44OTQzAQgAAAAFAAAAATEBAAAACy0yMDk4NDc1MTQzAwAAAAMxNjACAAAABDQyMzYEAAAAATAHAAAACTMvMzEvMjAyMggAAAAJMy8zMS8yMDIyCQAA</t>
  </si>
  <si>
    <t>AAEwoe+bb1XG2gjSjyMbVsbaCChDSVEuRi5JUV9EUFNfNVlSX0FOTl9DQUdSLjIwMDAuMy8zMS8yMDIyAQAAAF+fAQACAAAACC0xOS43MjU5AQgAAAAFAAAAATEBAAAACy0yMTAwMjk0NDM4AwAAAAMxNjACAAAABDQyNDUEAAAAATAHAAAACTMvMzEvMjAyMggAAAAJMy8zMS8yMDIyCQAAAAEwoe+bb1XG2gjSjyMbVsbaCCVDSVEuRi5JUV9SRVRVUk5fRVFVSVRZLjIwMDAuMy8zMS8yMDIyAQAAAF+fAQACAAAABzI5LjE2NTkBCAAAAAUAAAABMQEAAAALLTIxMDAyOTQ0MzgDAAAAAzE2MAIAAAAENDEyOAQAAAABMAcAAAAJMy8zMS8yMDIyCAAAAAkzLzMxLzIwMjIJAAAAATCh75tvVcbaCNKPIxtWxtoIJ0NJUS5GLklRX05JXzVZUl9BTk5fQ0FHUi4yMDAwLjMvMzEvMjAyMgEAAABfnwEAAgAAAAcyNS4zNTY4AQgAAAAFAAAAATEBAAAACy0yMTAwMjk0NDM4AwAAAAMxNjACAAAABDQyMzgEAAAAATAHAAAACTMvMzEvMjAyMggAAAAJMy8zMS8yMDIyCQAAAAEwoe+bb1XG2gjSjyMbVsbaCCZDSVEuTUNLLklRX1BBWU9VVF9SQVRJTy4yMDAwLjMvMzEvMjAyMgEAAADDZQQAAgAAAAcyNC44NjUzAQgAAAAFAAAAATEBAAAACy0yMDk3ODk0NjIxAwAAAAMxNjACAAAABDQzNzcEAAAAATAHAAAACTMvMzEvMjAyMggAAAAJMy8zMS8yMDIyCQAAAAEwoe+bb1XG2gjSjyMbVsbaCChDSVEuTUNLLklRX1JFVFVSTl9DQVBJ</t>
  </si>
  <si>
    <t>VEFMLjIwMDAuMy8zMS8yMDIyAQAAAMNlBAACAAAABzE4LjkyNjEBCAAAAAUAAAABMQEAAAALLTIwOTc4OTQ2MjEDAAAAAzE2MAIAAAAENDM2MwQAAAABMAcAAAAJMy8zMS8yMDIyCAAAAAkzLzMxLzIwMjIJAAAAATCh75tvVcbaCNKPIxtWxtoIKkNJUS5NQ0suSVFfRVBTXzVZUl9BTk5fQ0FHUi4yMDAwLjMvMzEvMjAyMgEAAADDZQQAAgAAAAgtMjAuNzg4MQEIAAAABQAAAAExAQAAAAstMjA5Nzg5NDYyMQMAAAADMTYwAgAAAAQ0MjM5BAAAAAEwBwAAAAkzLzMxLzIwMjIIAAAACTMvMzEvMjAyMgkAAAABMKHvm29VxtoI0o8jG1bG2ggqQ0lRLk1QQy5JUV9UT1RBTF9ERUJUX0VCSVREQS41MDAuMy8zMS8yMDIyAQAAABpbDQcCAAAACDIuNjAzNDU1AQgAAAAFAAAAATEBAAAACy0yMDk4OTE4ODA3AwAAAAMxNjACAAAABDQxOTIEAAAAATAHAAAACTMvMzEvMjAyMggAAAAJMy8zMS8yMDIyCQAAAAEwoe+bb1XG2gjSjyMbVsbaCCxDSVEuTVBDLklRX0dST1NTX01BUkdJTi4yMDAwLjMvMzEvMjAyMi4uLlVTRAEAAAAaWw0HAgAAAAY4Ljc3NzcBCAAAAAUAAAABMQEAAAALLTIwOTg5MTcwNTADAAAAAzE2MAIAAAAENDA3NAQAAAABMAcAAAAJMy8zMS8yMDIyCAAAAAkzLzMxLzIwMjIJAAAAATCh75tvVcbaCNKPIxtWxtoIMENJUS5NUEMuSVFfVE9UQUxfUkVWXzVZUl9BTk5fQ0FHUi4yMDAwLjMvMzEvMjAyMgEA</t>
  </si>
  <si>
    <t>AAAaWw0HAgAAAAYxNy4yMzIBCAAAAAUAAAABMQEAAAALLTIwOTg5MTcwNTADAAAAAzE2MAIAAAAENDIzMwQAAAABMAcAAAAJMy8zMS8yMDIyCAAAAAkzLzMxLzIwMjIJAAAAATCh75tvVcbaCNKPIxtWxtoILkNJUS5BVFZJLklRX0VCSVREQV9NQVJHSU4uMjAwMC4zLzMxLzIwMjIuLi5VU0QBAAAAF21AAAIAAAAHMzcuNjkyOAEIAAAABQAAAAExAQAAAAstMjA5ODg5MjE0MAMAAAADMTYwAgAAAAQ0MDQ3BAAAAAEwBwAAAAkzLzMxLzIwMjIIAAAACTMvMzEvMjAyMgkAAAABMKHvm29VxtoI0o8jG1bG2ggpQ0lRLkRHLklRX1RPVEFMX0RFQlRfRVFVSVRZLjUwMC4zLzMxLzIwMjIBAAAA3hIEAAIAAAAHMjI3LjUwNQEIAAAABQAAAAExAQAAAAstMjEwNzc2OTY5NQMAAAADMTYwAgAAAAQ0MDM0BAAAAAEwBwAAAAkzLzMxLzIwMjIIAAAACTEvMjgvMjAyMgkAAAABMKHvm29VxtoI0o8jG1bG2ggqQ0lRLkRHLklRX0VCSVRfTUFSR0lOLjIwMDAuMy8zMS8yMDIyLi4uVVNEAQAAAN4SBAACAAAABjkuNDE5MQEIAAAABQAAAAExAQAAAAstMjEwNzc2OTY4MAMAAAADMTYwAgAAAAQ0MDUzBAAAAAEwBwAAAAkzLzMxLzIwMjIIAAAACTEvMjgvMjAyMgkAAAABMKHvm29VxtoI0o8jG1bG2ggoQ0lRLkRHLklRX0dQXzVZUl9BTk5fQ0FHUi4yMDAwLjMvMzEvMjAyMgEAAADeEgQAAgAAAAY5Ljc3NjUBCAAAAAUAAAABMQEA</t>
  </si>
  <si>
    <t>AAALLTIxMDc3Njk2ODADAAAAAzE2MAIAAAAENDIzNAQAAAABMAcAAAAJMy8zMS8yMDIyCAAAAAkxLzI4LzIwMjIJAAAAATCh75tvVcbaCNKPIxtWxtoIKUNJUS5TSFcuSVFfTklfTUFSR0lOLjIwMDAuMy8zMS8yMDIyLi4uVVNEAQAAAACgBAACAAAABjguOTk4NwEIAAAABQAAAAExAQAAAAstMjEwMTA1NTIzMAMAAAADMTYwAgAAAAQ0MDk0BAAAAAEwBwAAAAkzLzMxLzIwMjIIAAAACTMvMzEvMjAyMgkAAAABMKHvm29VxtoI0o8jG1bG2ggrQ0lRLkhDQS5JUV9UT1RBTF9ERUJUX0NBUElUQUwuNTAwLjMvMzEvMjAyMgEAAADB/gMAAgAAAAc5OC45NjI0AQgAAAAFAAAAATEBAAAACy0yMDk4ODkzMTgzAwAAAAMxNjACAAAABDQxODYEAAAAATAHAAAACTMvMzEvMjAyMggAAAAJMy8zMS8yMDIyCQAAAAEwoe+bb1XG2gjSjyMbVsbaCCtDSVEuSENBLklRX1VGQ0ZfTUFSR0lOLjIwMDAuMy8zMS8yMDIyLi4uVVNEAQAAAMH+AwACAAAABjcuNTE2MQEIAAAABQAAAAExAQAAAAstMjA5ODg5MjE4MQMAAAADMTYwAgAAAAQ0NDM3BAAAAAEwBwAAAAkzLzMxLzIwMjIIAAAACTMvMzEvMjAyMgkAAAABMKHvm29VxtoI0o8jG1bG2ggtQ0lRLkhDQS5JUV9FQklUREFfNVlSX0FOTl9DQUdSLjIwMDAuMy8zMS8yMDIyAQAAAMH+AwACAAAABjguNzY1NwEIAAAABQAAAAExAQAAAAstMjA5ODg5MjE4MQMAAAADMTYwAgAAAAQ0</t>
  </si>
  <si>
    <t>MjM1BAAAAAEwBwAAAAkzLzMxLzIwMjIIAAAACTMvMzEvMjAyMgkAAAABMKHvm29VxtoI0o8jG1bG2ggrQ0lRLkJTWC5JUV9MRkNGX01BUkdJTi4yMDAwLjMvMzEvMjAyMi4uLlVTRAEAAAC72AQAAgAAAAcxNC41NjA3AQgAAAAFAAAAATEBAAAACy0yMDk4NDczNTA4AwAAAAMxNjACAAAABDQ0MzYEAAAAATAHAAAACTMvMzEvMjAyMggAAAAJMy8zMS8yMDIyCQAAAAEwoe+bb1XG2gjSjyMbVsbaCChDSVEuTFJDWC5JUV9SRVRVUk5fQVNTRVRTLjIwMDAuMy8zMS8yMDIyAQAAAL93AAACAAAABzIwLjQ2NDkBCAAAAAUAAAABMQEAAAALLTIxMDEwNTUyMzQDAAAAAzE2MAIAAAAENDE3OAQAAAABMAcAAAAJMy8zMS8yMDIyCAAAAAkzLzI3LzIwMjIJAAAAATCh75tvVcbaCNKPIxtWxtoILENJUS5MUkNYLklRX0VCSVRfNVlSX0FOTl9DQUdSLjIwMDAuMy8zMS8yMDIyAQAAAL93AAACAAAABzI1LjgyODEBCAAAAAUAAAABMQEAAAALLTIxMDEwNTUyMzQDAAAAAzE2MAIAAAAENDIzNgQAAAABMAcAAAAJMy8zMS8yMDIyCAAAAAkzLzI3LzIwMjIJAAAAATCh75tvVcbaCNKPIxtWxtoIKUNJUS5NVS5JUV9EUFNfNVlSX0FOTl9DQUdSLjIwMDAuMy8zMS8yMDIyAQAAAAZpBAADAAAAAACh75tvVcbaCNKPIxtWxtoIJkNJUS5NVS5JUV9SRVRVUk5fRVFVSVRZLjIwMDAuMy8zMS8yMDIyAQAAAAZpBAACAAAABzIwLjM5MTMB</t>
  </si>
  <si>
    <t>CAAAAAUAAAABMQEAAAALLTIxMDU5MDUzODgDAAAAAzE2MAIAAAAENDEyOAQAAAABMAcAAAAJMy8zMS8yMDIyCAAAAAgzLzMvMjAyMgkAAAABMKHvm29VxtoI0o8jG1bG2ggoQ0lRLk1VLklRX05JXzVZUl9BTk5fQ0FHUi4yMDAwLjMvMzEvMjAyMgEAAAAGaQQAAgAAAAc2Ny4yNzY5AQgAAAAFAAAAATEBAAAACy0yMTA1OTA1Mzg4AwAAAAMxNjACAAAABDQyMzgEAAAAATAHAAAACTMvMzEvMjAyMggAAAAIMy8zLzIwMjIJAAAAATCh75tvVcbaCNKPIxtWxtoIJkNJUS5CRFguSVFfUEFZT1VUX1JBVElPLjIwMDAuMy8zMS8yMDIyAQAAAP6UAQACAAAABzU1LjIzMTYBCAAAAAUAAAABMQEAAAALLTIwODY0ODc1NTUDAAAAAzE2MAIAAAAENDM3NwQAAAABMAcAAAAJMy8zMS8yMDIyCAAAAAkzLzMxLzIwMjIJAAAAATCh75tvVcbaCNKPIxtWxtoIKENJUS5CRFguSVFfUkVUVVJOX0NBUElUQUwuMjAwMC4zLzMxLzIwMjIBAAAA/pQBAAIAAAAGNC4zNDE5AQgAAAAFAAAAATEBAAAACy0yMDg2NDg3NTU1AwAAAAMxNjACAAAABDQzNjMEAAAAATAHAAAACTMvMzEvMjAyMggAAAAJMy8zMS8yMDIyCQAAAAEwoe+bb1XG2gjSjyMbVsbaCCpDSVEuQkRYLklRX0VQU181WVJfQU5OX0NBR1IuMjAwMC4zLzMxLzIwMjIBAAAA/pQBAAIAAAAGMS45MjUyAQgAAAAFAAAAATEBAAAACy0yMDg2NDg3NTU1AwAAAAMxNjACAAAABDQy</t>
  </si>
  <si>
    <t>MzkEAAAAATAHAAAACTMvMzEvMjAyMggAAAAJMy8zMS8yMDIyCQAAAAEwoe+bb1XG2gjSjyMbVsbaCCpDSVEuQVBELklRX1RPVEFMX0RFQlRfRUJJVERBLjUwMC4zLzMxLzIwMjIBAAAAJMoDAAIAAAAIMi4wNzE5MzkBCAAAAAUAAAABMQEAAAALLTIwOTgzNzA2NDkDAAAAAzE2MAIAAAAENDE5MgQAAAABMAcAAAAJMy8zMS8yMDIyCAAAAAkzLzMxLzIwMjIJAAAAATCh75tvVcbaCNKPIxtWxtoILENJUS5BUEQuSVFfR1JPU1NfTUFSR0lOLjIwMDAuMy8zMS8yMDIyLi4uVVNEAQAAACTKAwACAAAABzI4LjEyMTgBCAAAAAUAAAABMQEAAAALLTIwOTgzNjkzNTADAAAAAzE2MAIAAAAENDA3NAQAAAABMAcAAAAJMy8zMS8yMDIyCAAAAAkzLzMxLzIwMjIJAAAAATCh75tvVcbaCNKPIxtWxtoIMENJUS5BUEQuSVFfVE9UQUxfUkVWXzVZUl9BTk5fQ0FHUi4yMDAwLjMvMzEvMjAyMgEAAAAkygMAAgAAAAY4LjA3MjQBCAAAAAUAAAABMQEAAAALLTIwOTgzNjkzNTADAAAAAzE2MAIAAAAENDIzMwQAAAABMAcAAAAJMy8zMS8yMDIyCAAAAAkzLzMxLzIwMjIJAAAAATCh75tvVcbaCNKPIxtWxtoILUNJUS5FVE4uSVFfRUJJVERBX01BUkdJTi4yMDAwLjMvMzEvMjAyMi4uLlVTRAEAAAChrAIAAgAAAAcxNy45NDMyAQgAAAAFAAAAATEBAAAACy0yMDk5MDAxMjIwAwAAAAMxNjACAAAABDQwNDcEAAAAATAHAAAACTMvMzEv</t>
  </si>
  <si>
    <t>MjAyMggAAAAJMy8zMS8yMDIyCQAAAAEwoe+bb1XG2gjSjyMbVsbaCCpDSVEuQ1NYLklRX1RPVEFMX0RFQlRfRVFVSVRZLjUwMC4zLzMxLzIwMjIBAAAAnO8DAAIAAAAIMTI3LjQxMTgBCAAAAAUAAAABMQEAAAALLTIxMDIzNjQ1MzADAAAAAzE2MAIAAAAENDAzNAQAAAABMAcAAAAJMy8zMS8yMDIyCAAAAAkzLzMxLzIwMjIJAAAAATCh75tvVcbaCNKPIxtWxtoIK0NJUS5DU1guSVFfRUJJVF9NQVJHSU4uMjAwMC4zLzMxLzIwMjIuLi5VU0QBAAAAnO8DAAIAAAAHNDEuMDM3OQEIAAAABQAAAAExAQAAAAstMjEwMjM2MzcyOAMAAAADMTYwAgAAAAQ0MDUzBAAAAAEwBwAAAAkzLzMxLzIwMjIIAAAACTMvMzEvMjAyMgkAAAABMKHvm29VxtoI0o8jG1bG2ggpQ0lRLkNTWC5JUV9HUF81WVJfQU5OX0NBR1IuMjAwMC4zLzMxLzIwMjIBAAAAnO8DAAIAAAAGNy4yMzczAQgAAAAFAAAAATEBAAAACy0yMTAyMzYzNzI4AwAAAAMxNjACAAAABDQyMzQEAAAAATAHAAAACTMvMzEvMjAyMggAAAAJMy8zMS8yMDIyCQAAAAEwoe+bb1XG2gjSjyMbVsbaCCpDSVEuTVJOQS5JUV9OSV9NQVJHSU4uMjAwMC4zLzMxLzIwMjIuLi5VU0QBAAAA/IOrBwIAAAAHNjQuNzY5OQEIAAAABQAAAAExAQAAAAstMjA5ODU5MjY0NwMAAAADMTYwAgAAAAQ0MDk0BAAAAAEwBwAAAAkzLzMxLzIwMjIIAAAACTMvMzEvMjAyMgkAAAABMKHvm29V</t>
  </si>
  <si>
    <t>xtoI0o8jG1bG2ggrQ0lRLlpUUy5JUV9UT1RBTF9ERUJUX0NBUElUQUwuNTAwLjMvMzEvMjAyMgEAAABtA9kMAgAAAAY1OS4xNjkBCAAAAAUAAAABMQEAAAALLTIwOTg0MzQ5MzgDAAAAAzE2MAIAAAAENDE4NgQAAAABMAcAAAAJMy8zMS8yMDIyCAAAAAkzLzMxLzIwMjIJAAAAATCh75tvVcbaCNKPIxtWxtoIK0NJUS5aVFMuSVFfVUZDRl9NQVJHSU4uMjAwMC4zLzMxLzIwMjIuLi5VU0QBAAAAbQPZDAIAAAAGMTguNjA1AQgAAAAFAAAAATEBAAAACy0yMDk4NDA0Njk1AwAAAAMxNjACAAAABDQ0MzcEAAAAATAHAAAACTMvMzEvMjAyMggAAAAJMy8zMS8yMDIyCQAAAAEwoe+bb1XG2gjSjyMbVsbaCC1DSVEuWlRTLklRX0VCSVREQV81WVJfQU5OX0NBR1IuMjAwMC4zLzMxLzIwMjIBAAAAbQPZDAIAAAAGMTMuNzAzAQgAAAAFAAAAATEBAAAACy0yMDk4NDA0Njk1AwAAAAMxNjACAAAABDQyMzUEAAAAATAHAAAACTMvMzEvMjAyMggAAAAJMy8zMS8yMDIyCQAAAAEwoe+bb1XG2gjSjyMbVsbaCCpDSVEuV00uSVFfTEZDRl9NQVJHSU4uMjAwMC4zLzMxLzIwMjIuLi5VU0QBAAAA5ugCAAIAAAAHMTEuMDYzOQEIAAAABQAAAAExAQAAAAstMjEwMTA0NzIzNAMAAAADMTYwAgAAAAQ0NDM2BAAAAAEwBwAAAAkzLzMxLzIwMjIIAAAACTMvMzEvMjAyMgkAAAABMKHvm29VxtoI0o8jG1bG2ggnQ0lRLklUVy5JUV9SRVRV</t>
  </si>
  <si>
    <t>Uk5fQVNTRVRTLjIwMDAuMy8zMS8yMDIyAQAAAPFHBAACAAAABzEzLjY3NDEBCAAAAAUAAAABMQEAAAALLTIwOTgzMDI3NjADAAAAAzE2MAIAAAAENDE3OAQAAAABMAcAAAAJMy8zMS8yMDIyCAAAAAkzLzMxLzIwMjIJAAAAATCh75tvVcbaCNKPIxtWxtoIK0NJUS5JVFcuSVFfRUJJVF81WVJfQU5OX0NBR1IuMjAwMC4zLzMxLzIwMjIBAAAA8UcEAAIAAAAGMi4wOTM5AQgAAAAFAAAAATEBAAAACy0yMDk4MzAyNzYwAwAAAAMxNjACAAAABDQyMzYEAAAAATAHAAAACTMvMzEvMjAyMggAAAAJMy8zMS8yMDIyCQAAAAEwoe+bb1XG2gjSjyMbVsbaCClDSVEuR0QuSVFfRFBTXzVZUl9BTk5fQ0FHUi4yMDAwLjMvMzEvMjAyMgEAAACBMAQAAgAAAAY5LjM4MjIBCAAAAAUAAAABMQEAAAALLTIxMTMyNTM5ODEDAAAAAzE2MAIAAAAENDI0NQQAAAABMAcAAAAJMy8zMS8yMDIyCAAAAAoxMi8zMS8yMDIxCQAAAAEwoe+bb1XG2gjSjyMbVsbaCCZDSVEuR0QuSVFfUkVUVVJOX0VRVUlUWS4yMDAwLjMvMzEvMjAyMgEAAACBMAQAAgAAAAcxOS41NjAzAQgAAAAFAAAAATEBAAAACy0yMTEzMjUzOTgxAwAAAAMxNjACAAAABDQxMjgEAAAAATAHAAAACTMvMzEvMjAyMggAAAAKMTIvMzEvMjAyMQkAAAABMKHvm29VxtoI0o8jG1bG2ggoQ0lRLkdELklRX05JXzVZUl9BTk5fQ0FHUi4yMDAwLjMvMzEvMjAyMgEAAACBMAQAAgAA</t>
  </si>
  <si>
    <t>AAY0LjgzNTcBCAAAAAUAAAABMQEAAAALLTIxMTMyNTM5ODEDAAAAAzE2MAIAAAAENDIzOAQAAAABMAcAAAAJMy8zMS8yMDIyCAAAAAoxMi8zMS8yMDIxCQAAAAEwoe+bb1XG2gjSjyMbVsbaCCZDSVEuT1hZLklRX1BBWU9VVF9SQVRJTy4yMDAwLjMvMzEvMjAyMgEAAACmeQQAAwAAAAAAoe+bb1XG2gjSjyMbVsbaCChDSVEuT1hZLklRX1JFVFVSTl9DQVBJVEFMLjIwMDAuMy8zMS8yMDIyAQAAAKZ5BAACAAAABjguMzg0MgEIAAAABQAAAAExAQAAAAstMjA4NzAyMTk2NAMAAAADMTYwAgAAAAQ0MzYzBAAAAAEwBwAAAAkzLzMxLzIwMjIIAAAACTMvMzEvMjAyMgkAAAABMKHvm29VxtoI0o8jG1bG2ggqQ0lRLk9YWS5JUV9FUFNfNVlSX0FOTl9DQUdSLjIwMDAuMy8zMS8yMDIyAQAAAKZ5BAADAAAAAk5NAQgAAAAFAAAAATEBAAAACy0yMDg3MDIxOTY0AwAAAAMxNjACAAAABDQyMzkEAAAAATAHAAAACTMvMzEvMjAyMggAAAAJMy8zMS8yMDIyCQAAAAEwoe+bb1XG2gjSjyMbVsbaCCpDSVEuRFVLLklRX1RPVEFMX0RFQlRfRUJJVERBLjUwMC4zLzMxLzIwMjIBAAAAShYEAAIAAAAINS43ODAwMzkBCAAAAAUAAAABMQEAAAALLTIwOTc3NzE5MzQDAAAAAzE2MAIAAAAENDE5MgQAAAABMAcAAAAJMy8zMS8yMDIyCAAAAAkzLzMxLzIwMjIJAAAAATCh75tvVcbaCNKPIxtWxtoILENJUS5EVUsuSVFfR1JPU1NfTUFS</t>
  </si>
  <si>
    <t>R0lOLjIwMDAuMy8zMS8yMDIyLi4uVVNEAQAAAEoWBAACAAAABjQ4LjI1MgEIAAAABQAAAAExAQAAAAstMjA5Nzc2NjI1MQMAAAADMTYwAgAAAAQ0MDc0BAAAAAEwBwAAAAkzLzMxLzIwMjIIAAAACTMvMzEvMjAyMgkAAAABMKHvm29VxtoI0o8jG1bG2ggwQ0lRLkRVSy5JUV9UT1RBTF9SRVZfNVlSX0FOTl9DQUdSLjIwMDAuMy8zMS8yMDIyAQAAAEoWBAACAAAABjIuNDUxMQEIAAAABQAAAAExAQAAAAstMjA5Nzc2NjI1MQMAAAADMTYwAgAAAAQ0MjMzBAAAAAEwBwAAAAkzLzMxLzIwMjIIAAAACTMvMzEvMjAyMgkAAAABMKHvm29VxtoI0o8jG1bG2gguQ0lRLkJLTkcuSVFfRUJJVERBX01BUkdJTi4yMDAwLjMvMzEvMjAyMi4uLlVTRAEAAADmgQAAAgAAAAcyOC41ODg1AQgAAAAFAAAAATEBAAAACy0yMDk4NDc1MTQxAwAAAAMxNjACAAAABDQwNDcEAAAAATAHAAAACTMvMzEvMjAyMggAAAAJMy8zMS8yMDIyCQAAAAEwoe+bb1XG2gjSjyMbVsbaCClDSVEuRUwuSVFfVE9UQUxfREVCVF9FUVVJVFkuNTAwLjMvMzEvMjAyMgEAAAB1KQMAAgAAAAgxMTEuNTMwMgEIAAAABQAAAAExAQAAAAstMjA5ODYzMTMwNQMAAAADMTYwAgAAAAQ0MDM0BAAAAAEwBwAAAAkzLzMxLzIwMjIIAAAACTMvMzEvMjAyMgkAAAABMKHvm29VxtoI0o8jG1bG2ggqQ0lRLkVMLklRX0VCSVRfTUFSR0lOLjIwMDAuMy8zMS8yMDIyLi4u</t>
  </si>
  <si>
    <t>VVNEAQAAAHUpAwACAAAABzIwLjczNzYBCAAAAAUAAAABMQEAAAALLTIwOTg2Mjg2MTQDAAAAAzE2MAIAAAAENDA1MwQAAAABMAcAAAAJMy8zMS8yMDIyCAAAAAkzLzMxLzIwMjIJAAAAATCh75tvVcbaCNKPIxtWxtoIKENJUS5FTC5JUV9HUF81WVJfQU5OX0NBR1IuMjAwMC4zLzMxLzIwMjIBAAAAdSkDAAIAAAAFOC40NzMBCAAAAAUAAAABMQEAAAALLTIwOTg2Mjg2MTQDAAAAAzE2MAIAAAAENDIzNAQAAAABMAcAAAAJMy8zMS8yMDIyCAAAAAkzLzMxLzIwMjIJAAAAATCh75tvVcbaCNKPIxtWxtoIKUNJUS5UR1QuSVFfTklfTUFSR0lOLjIwMDAuMy8zMS8yMDIyLi4uVVNEAQAAAGapAgACAAAABjYuNTUyNQEIAAAABQAAAAExAQAAAAstMjEwODkzODE1MgMAAAADMTYwAgAAAAQ0MDk0BAAAAAEwBwAAAAkzLzMxLzIwMjIIAAAACTEvMjkvMjAyMgkAAAABMKHvm29VxtoI0o8jG1bG2ggrQ0lRLk5PVy5JUV9UT1RBTF9ERUJUX0NBUElUQUwuNTAwLjMvMzEvMjAyMgEAAAC/dF4BAgAAAAczNS41NzM4AQgAAAAFAAAAATEBAAAACy0yMTAwMTE1MjY3AwAAAAMxNjACAAAABDQxODYEAAAAATAHAAAACTMvMzEvMjAyMggAAAAJMy8zMS8yMDIyCQAAAAEwoe+bb1XG2gjSjyMbVsbaCCdDSVEuUFNYLklRX1JFVFVSTl9FUVVJVFkuMjAwMC42LzMwLzIwMjIBAAAAJKqgAQIAAAAHMjUuMjI2MwEIAAAABQAAAAExAQAA</t>
  </si>
  <si>
    <t>AAstMjA4NzQ1NDQ3MAMAAAADMTYwAgAAAAQ0MTI4BAAAAAEwBwAAAAk2LzMwLzIwMjIIAAAACTYvMzAvMjAyMgkAAAABMKHvm29VxtoI9z80G1bG2ggrQ0lRLk5PVy5JUV9VRkNGX01BUkdJTi4yMDAwLjMvMzEvMjAyMi4uLlVTRAEAAAC/dF4BAgAAAAczOS41ODczAQgAAAAFAAAAATEBAAAACy0yMTAwMTEyODk4AwAAAAMxNjACAAAABDQ0MzcEAAAAATAHAAAACTMvMzEvMjAyMggAAAAJMy8zMS8yMDIyCQAAAAEwoe+bb1XG2gjSjyMbVsbaCClDSVEuUFNYLklRX05JXzVZUl9BTk5fQ0FHUi4yMDAwLjYvMzAvMjAyMgEAAAAkqqABAgAAAAcyNS4yNTk1AQgAAAAFAAAAATEBAAAACy0yMDg3NDU0NDcwAwAAAAMxNjACAAAABDQyMzgEAAAAATAHAAAACTYvMzAvMjAyMggAAAAJNi8zMC8yMDIyCQAAAAEwoe+bb1XG2gj3PzQbVsbaCC1DSVEuTk9XLklRX0VCSVREQV81WVJfQU5OX0NBR1IuMjAwMC4zLzMxLzIwMjIBAAAAv3ReAQMAAAACTk0BCAAAAAUAAAABMQEAAAALLTIxMDAxMTI4OTgDAAAAAzE2MAIAAAAENDIzNQQAAAABMAcAAAAJMy8zMS8yMDIyCAAAAAkzLzMxLzIwMjIJAAAAATCh75tvVcbaCNKPIxtWxtoIJkNJUS5WTE8uSVFfUEFZT1VUX1JBVElPLjIwMDAuNi8zMC8yMDIyAQAAAH/BBAACAAAABzIyLjY0NDkBCAAAAAUAAAABMQEAAAALLTIwNzM1NjY5OTgDAAAAAzE2MAIAAAAENDM3NwQAAAAB</t>
  </si>
  <si>
    <t>MAcAAAAJNi8zMC8yMDIyCAAAAAk2LzMwLzIwMjIJAAAAATCh75tvVcbaCPc/NBtWxtoIK0NJUS5TTEIuSVFfTEZDRl9NQVJHSU4uMjAwMC4zLzMxLzIwMjIuLi5VU0QBAAAAjpsEAAIAAAAGNy4yNjg3AQgAAAAFAAAAATEBAAAACy0yMTAwNjExODk4AwAAAAMxNjACAAAABDQ0MzYEAAAAATAHAAAACTMvMzEvMjAyMggAAAAJMy8zMS8yMDIyCQAAAAEwoe+bb1XG2ggg8iUbVsbaCChDSVEuVkxPLklRX1JFVFVSTl9DQVBJVEFMLjIwMDAuNi8zMC8yMDIyAQAAAH/BBAACAAAABzE4LjExODUBCAAAAAUAAAABMQEAAAALLTIwNzM1NjY5OTgDAAAAAzE2MAIAAAAENDM2MwQAAAABMAcAAAAJNi8zMC8yMDIyCAAAAAk2LzMwLzIwMjIJAAAAATCh75tvVcbaCPc/NBtWxtoIJ0NJUS5BREkuSVFfUkVUVVJOX0FTU0VUUy4yMDAwLjMvMzEvMjAyMgEAAAAT1gMAAgAAAAU0LjAxOQEIAAAABQAAAAExAQAAAAstMjExMjE5MDkyNQMAAAADMTYwAgAAAAQ0MTc4BAAAAAEwBwAAAAkzLzMxLzIwMjIIAAAACTEvMjkvMjAyMgkAAAABMKHvm29VxtoIIPIlG1bG2ggqQ0lRLlZMTy5JUV9FUFNfNVlSX0FOTl9DQUdSLjIwMDAuNi8zMC8yMDIyAQAAAH/BBAACAAAABzMzLjc2MDMBCAAAAAUAAAABMQEAAAALLTIwNzM1NjY5OTgDAAAAAzE2MAIAAAAENDIzOQQAAAABMAcAAAAJNi8zMC8yMDIyCAAAAAk2LzMwLzIwMjIJAAAAATCh</t>
  </si>
  <si>
    <t>75tvVcbaCPc/NBtWxtoIK0NJUS5BREkuSVFfRUJJVF81WVJfQU5OX0NBR1IuMjAwMC4zLzMxLzIwMjIBAAAAE9YDAAIAAAAHMTQuOTk2NwEIAAAABQAAAAExAQAAAAstMjExMjE5MDkyNQMAAAADMTYwAgAAAAQ0MjM2BAAAAAEwBwAAAAkzLzMxLzIwMjIIAAAACTEvMjkvMjAyMgkAAAABMKHvm29VxtoIIPIlG1bG2ggoQ0lRLkQuSVFfVE9UQUxfREVCVF9FQklUREEuNTAwLjYvMzAvMjAyMgEAAABhEwQAAgAAAAg3LjE3Nzc4OAEIAAAABQAAAAExAQAAAAstMjA4NTgwNDE2NQMAAAADMTYwAgAAAAQ0MTkyBAAAAAEwBwAAAAk2LzMwLzIwMjIIAAAACTYvMzAvMjAyMgkAAAABMKHvm29VxtoI9z80G1bG2ggqQ0lRLlNZSy5JUV9EUFNfNVlSX0FOTl9DQUdSLjIwMDAuMy8zMS8yMDIyAQAAAJZxAQACAAAABzEwLjQ4MDEBCAAAAAUAAAABMQEAAAALLTIwOTk3OTY2NjQDAAAAAzE2MAIAAAAENDI0NQQAAAABMAcAAAAJMy8zMS8yMDIyCAAAAAkzLzMxLzIwMjIJAAAAATCh75tvVcbaCCDyJRtWxtoIKkNJUS5ELklRX0dST1NTX01BUkdJTi4yMDAwLjYvMzAvMjAyMi4uLlVTRAEAAABhEwQAAgAAAAc0Ny4xMzAxAQgAAAAFAAAAATEBAAAACy0yMDg1ODAwODAxAwAAAAMxNjACAAAABDQwNzQEAAAAATAHAAAACTYvMzAvMjAyMggAAAAJNi8zMC8yMDIyCQAAAAEwoe+bb1XG2gj3PzQbVsbaCCdDSVEuU1lLLklRX1JF</t>
  </si>
  <si>
    <t>VFVSTl9FUVVJVFkuMjAwMC4zLzMxLzIwMjIBAAAAlnEBAAIAAAAHMTQuMTE2NQEIAAAABQAAAAExAQAAAAstMjA5OTc5NjY2NAMAAAADMTYwAgAAAAQ0MTI4BAAAAAEwBwAAAAkzLzMxLzIwMjIIAAAACTMvMzEvMjAyMgkAAAABMKHvm29VxtoIIPIlG1bG2gguQ0lRLkQuSVFfVE9UQUxfUkVWXzVZUl9BTk5fQ0FHUi4yMDAwLjYvMzAvMjAyMgEAAABhEwQAAgAAAAYzLjc1OTYBCAAAAAUAAAABMQEAAAALLTIwODU4MDA4MDEDAAAAAzE2MAIAAAAENDIzMwQAAAABMAcAAAAJNi8zMC8yMDIyCAAAAAk2LzMwLzIwMjIJAAAAATCh75tvVcbaCPc/NBtWxtoIKUNJUS5TWUsuSVFfTklfNVlSX0FOTl9DQUdSLjIwMDAuMy8zMS8yMDIyAQAAAJZxAQACAAAABjMuNTkyNwEIAAAABQAAAAExAQAAAAstMjA5OTc5NjY2NAMAAAADMTYwAgAAAAQ0MjM4BAAAAAEwBwAAAAkzLzMxLzIwMjIIAAAACTMvMzEvMjAyMgkAAAABMKHvm29VxtoIIPIlG1bG2gguQ0lRLk9STFkuSVFfRUJJVERBX01BUkdJTi4yMDAwLjYvMzAvMjAyMi4uLlVTRAEAAADB8gQAAgAAAAcyMy42NDY0AQgAAAAFAAAAATEBAAAACy0yMDg1NTUzNTY3AwAAAAMxNjACAAAABDQwNDcEAAAAATAHAAAACTYvMzAvMjAyMggAAAAJNi8zMC8yMDIyCQAAAAEwoe+bb1XG2gj3PzQbVsbaCCVDSVEuTU8uSVFfUEFZT1VUX1JBVElPLjIwMDAuMy8zMS8yMDIyAQAA</t>
  </si>
  <si>
    <t>AHSFBAACAAAACDIxNS42MTQ2AQgAAAAFAAAAATEBAAAACy0yMDg3ODEwMjE0AwAAAAMxNjACAAAABDQzNzcEAAAAATAHAAAACTMvMzEvMjAyMggAAAAJMy8zMS8yMDIyCQAAAAEwoe+bb1XG2ggg8iUbVsbaCCpDSVEuQURNLklRX1RPVEFMX0RFQlRfRVFVSVRZLjUwMC42LzMwLzIwMjIBAAAAONcDAAIAAAAHNTAuNzg3OAEIAAAABQAAAAExAQAAAAstMjA4ODA0NzIwMgMAAAADMTYwAgAAAAQ0MDM0BAAAAAEwBwAAAAk2LzMwLzIwMjIIAAAACTYvMzAvMjAyMgkAAAABMKHvm29VxtoI9z80G1bG2ggnQ0lRLk1PLklRX1JFVFVSTl9DQVBJVEFMLjIwMDAuMy8zMS8yMDIyAQAAAHSFBAACAAAABjI1Ljc3NAEIAAAABQAAAAExAQAAAAstMjA4NzgxMDIxNAMAAAADMTYwAgAAAAQ0MzYzBAAAAAEwBwAAAAkzLzMxLzIwMjIIAAAACTMvMzEvMjAyMgkAAAABMKHvm29VxtoIIPIlG1bG2ggrQ0lRLkFETS5JUV9FQklUX01BUkdJTi4yMDAwLjYvMzAvMjAyMi4uLlVTRAEAAAA41wMAAgAAAAU0LjA4MgEIAAAABQAAAAExAQAAAAstMjA4ODA0NTg2MAMAAAADMTYwAgAAAAQ0MDUzBAAAAAEwBwAAAAk2LzMwLzIwMjIIAAAACTYvMzAvMjAyMgkAAAABMKHvm29VxtoI9z80G1bG2ggpQ0lRLk1PLklRX0VQU181WVJfQU5OX0NBR1IuMjAwMC4zLzMxLzIwMjIBAAAAdIUEAAIAAAAILTI2LjA1NDgBCAAAAAUAAAABMQEAAAAL</t>
  </si>
  <si>
    <t>LTIwODc4MTAyMTQDAAAAAzE2MAIAAAAENDIzOQQAAAABMAcAAAAJMy8zMS8yMDIyCAAAAAkzLzMxLzIwMjIJAAAAATCh75tvVcbaCCDyJRtWxtoIKUNJUS5BRE0uSVFfR1BfNVlSX0FOTl9DQUdSLjIwMDAuNi8zMC8yMDIyAQAAADjXAwACAAAABzEyLjUyNjMBCAAAAAUAAAABMQEAAAALLTIwODgwNDU4NjADAAAAAzE2MAIAAAAENDIzNAQAAAABMAcAAAAJNi8zMC8yMDIyCAAAAAk2LzMwLzIwMjIJAAAAATCh75tvVcbaCPc/NBtWxtoIKkNJUS5OT0MuSVFfVE9UQUxfREVCVF9FQklUREEuNTAwLjMvMzEvMjAyMgEAAACvewEAAgAAAAgyLjE1MzQ5MgEIAAAABQAAAAExAQAAAAstMjA5OTM2NjA2NgMAAAADMTYwAgAAAAQ0MTkyBAAAAAEwBwAAAAkzLzMxLzIwMjIIAAAACTMvMzEvMjAyMgkAAAABMKHvm29VxtoIIPIlG1bG2ggpQ0lRLktEUC5JUV9OSV9NQVJHSU4uMjAwMC42LzMwLzIwMjIuLi5VU0QBAAAAHhsFAAIAAAAHMTYuMzk0MQEIAAAABQAAAAExAQAAAAstMjA4NzY1MTMzNQMAAAADMTYwAgAAAAQ0MDk0BAAAAAEwBwAAAAk2LzMwLzIwMjIIAAAACTYvMzAvMjAyMgkAAAABMKHvm29VxtoI9z80G1bG2ggsQ0lRLk5PQy5JUV9HUk9TU19NQVJHSU4uMjAwMC4zLzMxLzIwMjIuLi5VU0QBAAAAr3sBAAIAAAAHMjAuOTYxOAEIAAAABQAAAAExAQAAAAstMjA5OTM2NTc1NQMAAAADMTYwAgAAAAQ0MDc0</t>
  </si>
  <si>
    <t>BAAAAAEwBwAAAAkzLzMxLzIwMjIIAAAACTMvMzEvMjAyMgkAAAABMKHvm29VxtoIIPIlG1bG2ggrQ0lRLkVNUi5JUV9UT1RBTF9ERUJUX0NBUElUQUwuNTAwLjYvMzAvMjAyMgEAAACvGwQAAgAAAAc0Mi42ODk3AQgAAAAFAAAAATEBAAAACy0yMDg1NTI5ODI1AwAAAAMxNjACAAAABDQxODYEAAAAATAHAAAACTYvMzAvMjAyMggAAAAJNi8zMC8yMDIyCQAAAAEwoe+bb1XG2gj3PzQbVsbaCDBDSVEuTk9DLklRX1RPVEFMX1JFVl81WVJfQU5OX0NBR1IuMjAwMC4zLzMxLzIwMjIBAAAAr3sBAAIAAAAGNy4xODA2AQgAAAAFAAAAATEBAAAACy0yMDk5MzY1NzU1AwAAAAMxNjACAAAABDQyMzMEAAAAATAHAAAACTMvMzEvMjAyMggAAAAJMy8zMS8yMDIyCQAAAAEwoe+bb1XG2ggg8iUbVsbaCCtDSVEuRU1SLklRX1VGQ0ZfTUFSR0lOLjIwMDAuNi8zMC8yMDIyLi4uVVNEAQAAAK8bBAACAAAABzExLjEzNjUBCAAAAAUAAAABMQEAAAALLTIwODU1Mjc0NTIDAAAAAzE2MAIAAAAENDQzNwQAAAABMAcAAAAJNi8zMC8yMDIyCAAAAAk2LzMwLzIwMjIJAAAAATCh75tvVcbaCPc/NBtWxtoILkNJUS5BTUFULklRX0VCSVREQV9NQVJHSU4uMjAwMC4zLzMxLzIwMjIuLi5VU0QBAAAAXtUDAAIAAAAHMzMuNzc0NgEIAAAABQAAAAExAQAAAAstMjExMDk3NjIzMwMAAAADMTYwAgAAAAQ0MDQ3BAAAAAEwBwAAAAkzLzMxLzIw</t>
  </si>
  <si>
    <t>MjIIAAAACTEvMzAvMjAyMgkAAAABMKHvm29VxtoIIPIlG1bG2ggtQ0lRLkVNUi5JUV9FQklUREFfNVlSX0FOTl9DQUdSLjIwMDAuNi8zMC8yMDIyAQAAAK8bBAACAAAABjYuMzE5NQEIAAAABQAAAAExAQAAAAstMjA4NTUyNzQ1MgMAAAADMTYwAgAAAAQ0MjM1BAAAAAEwBwAAAAk2LzMwLzIwMjIIAAAACTYvMzAvMjAyMgkAAAABMKHvm29VxtoI9z80G1bG2ggrQ0lRLklTUkcuSVFfVE9UQUxfREVCVF9FUVVJVFkuNTAwLjMvMzEvMjAyMgEAAAAfdgAAAwAAAAAAoe+bb1XG2ggg8iUbVsbaCCtDSVEuTlNDLklRX0xGQ0ZfTUFSR0lOLjIwMDAuNi8zMC8yMDIyLi4uVVNEAQAAAKx1BAACAAAABzE3Ljg4NDgBCAAAAAUAAAABMQEAAAALLTIwODc4MzQ4NTEDAAAAAzE2MAIAAAAENDQzNgQAAAABMAcAAAAJNi8zMC8yMDIyCAAAAAk2LzMwLzIwMjIJAAAAATCh75tvVcbaCPc/NBtWxtoILENJUS5JU1JHLklRX0VCSVRfTUFSR0lOLjIwMDAuMy8zMS8yMDIyLi4uVVNEAQAAAB92AAACAAAABzMwLjY4NzMBCAAAAAUAAAABMQEAAAALLTIxMDE4NjgzMDQDAAAAAzE2MAIAAAAENDA1MwQAAAABMAcAAAAJMy8zMS8yMDIyCAAAAAkzLzMxLzIwMjIJAAAAATCh75tvVcbaCCDyJRtWxtoIJUNJUS5GLklRX1JFVFVSTl9BU1NFVFMuMjAwMC42LzMwLzIwMjIBAAAAX58BAAIAAAAGMi45MjY0AQgAAAAFAAAAATEBAAAACy0y</t>
  </si>
  <si>
    <t>MDg3NzUxMDA4AwAAAAMxNjACAAAABDQxNzgEAAAAATAHAAAACTYvMzAvMjAyMggAAAAJNi8zMC8yMDIyCQAAAAEwoe+bb1XG2gj3PzQbVsbaCCpDSVEuSVNSRy5JUV9HUF81WVJfQU5OX0NBR1IuMjAwMC4zLzMxLzIwMjIBAAAAH3YAAAIAAAAHMTUuNjc4OQEIAAAABQAAAAExAQAAAAstMjEwMTg2ODMwNAMAAAADMTYwAgAAAAQ0MjM0BAAAAAEwBwAAAAkzLzMxLzIwMjIIAAAACTMvMzEvMjAyMgkAAAABMKHvm29VxtoIIPIlG1bG2ggpQ0lRLkYuSVFfRUJJVF81WVJfQU5OX0NBR1IuMjAwMC42LzMwLzIwMjIBAAAAX58BAAIAAAAHMzcuMDA4NwEIAAAABQAAAAExAQAAAAstMjA4Nzc1MTAwOAMAAAADMTYwAgAAAAQ0MjM2BAAAAAEwBwAAAAk2LzMwLzIwMjIIAAAACTYvMzAvMjAyMgkAAAABMKHvm29VxtoI9z80G1bG2ggpQ0lRLkVPRy5JUV9OSV9NQVJHSU4uMjAwMC4zLzMxLzIwMjIuLi5VU0QBAAAAXB0EAAIAAAAHMTkuNDYzNwEIAAAABQAAAAExAQAAAAstMjA5ODQ5ODM2NwMAAAADMTYwAgAAAAQ0MDk0BAAAAAEwBwAAAAkzLzMxLzIwMjIIAAAACTMvMzEvMjAyMgkAAAABMKHvm29VxtoIIPIlG1bG2ggqQ0lRLk1DSy5JUV9EUFNfNVlSX0FOTl9DQUdSLjIwMDAuNi8zMC8yMDIyAQAAAMNlBAACAAAABzEwLjkxNDQBCAAAAAUAAAABMQEAAAALLTIwODY2MDk3MTgDAAAAAzE2MAIAAAAENDI0NQQAAAAB</t>
  </si>
  <si>
    <t>MAcAAAAJNi8zMC8yMDIyCAAAAAk2LzMwLzIwMjIJAAAAATCh75tvVcbaCPc/NBtWxtoILENJUS5NRExaLklRX1RPVEFMX0RFQlRfQ0FQSVRBTC41MDAuMy8zMS8yMDIyAQAAAG1JCwACAAAABzQxLjczNjEBCAAAAAUAAAABMQEAAAALLTIxMDExNDIyNzADAAAAAzE2MAIAAAAENDE4NgQAAAABMAcAAAAJMy8zMS8yMDIyCAAAAAkzLzMxLzIwMjIJAAAAATCh75tvVcbaCCDyJRtWxtoIJ0NJUS5NQ0suSVFfUkVUVVJOX0VRVUlUWS4yMDAwLjYvMzAvMjAyMgEAAADDZQQAAwAAAAJOTQEIAAAABQAAAAExAQAAAAstMjA4NjYwOTcxOAMAAAADMTYwAgAAAAQ0MTI4BAAAAAEwBwAAAAk2LzMwLzIwMjIIAAAACTYvMzAvMjAyMgkAAAABMKHvm29VxtoI9z80G1bG2ggsQ0lRLk1ETFouSVFfVUZDRl9NQVJHSU4uMjAwMC4zLzMxLzIwMjIuLi5VU0QBAAAAbUkLAAIAAAAHMTIuMTAyOQEIAAAABQAAAAExAQAAAAstMjEwMTE0MDEzNwMAAAADMTYwAgAAAAQ0NDM3BAAAAAEwBwAAAAkzLzMxLzIwMjIIAAAACTMvMzEvMjAyMgkAAAABMKHvm29VxtoIIPIlG1bG2ggpQ0lRLk1DSy5JUV9OSV81WVJfQU5OX0NBR1IuMjAwMC42LzMwLzIwMjIBAAAAw2UEAAIAAAAILTIyLjAwNTkBCAAAAAUAAAABMQEAAAALLTIwODY2MDk3MTgDAAAAAzE2MAIAAAAENDIzOAQAAAABMAcAAAAJNi8zMC8yMDIyCAAAAAk2LzMwLzIwMjIJAAAA</t>
  </si>
  <si>
    <t>ATCh75tvVcbaCPc/NBtWxtoILkNJUS5NRExaLklRX0VCSVREQV81WVJfQU5OX0NBR1IuMjAwMC4zLzMxLzIwMjIBAAAAbUkLAAIAAAAGNy4zNDMzAQgAAAAFAAAAATEBAAAACy0yMTAxMTQwMTM3AwAAAAMxNjACAAAABDQyMzUEAAAAATAHAAAACTMvMzEvMjAyMggAAAAJMy8zMS8yMDIyCQAAAAEwoe+bb1XG2ggg8iUbVsbaCCZDSVEuTVBDLklRX1BBWU9VVF9SQVRJTy4yMDAwLjYvMzAvMjAyMgEAAAAaWw0HAgAAAAcxNi42OTkyAQgAAAAFAAAAATEBAAAACy0yMDcyNDM0ODk0AwAAAAMxNjACAAAABDQzNzcEAAAAATAHAAAACTYvMzAvMjAyMggAAAAJNi8zMC8yMDIyCQAAAAEwoe+bb1XG2gj3PzQbVsbaCCpDSVEuR0UuSVFfTEZDRl9NQVJHSU4uMjAwMC4zLzMxLzIwMjIuLi5VU0QBAAAAh7MCAAIAAAAHNTcuOTE3NAEIAAAABQAAAAExAQAAAAstMjEwMTQ2NDc0NAMAAAADMTYwAgAAAAQ0NDM2BAAAAAEwBwAAAAkzLzMxLzIwMjIIAAAACTMvMzEvMjAyMgkAAAABMKHvm29VxtoIIPIlG1bG2ggoQ0lRLk1QQy5JUV9SRVRVUk5fQ0FQSVRBTC4yMDAwLjYvMzAvMjAyMgEAAAAaWw0HAgAAAAcxMi4yMjYxAQgAAAAFAAAAATEBAAAACy0yMDcyNDM0ODk0AwAAAAMxNjACAAAABDQzNjMEAAAAATAHAAAACTYvMzAvMjAyMggAAAAJNi8zMC8yMDIyCQAAAAEwoe+bb1XG2gj3PzQbVsbaCChDSVEuUFlQTC5JUV9S</t>
  </si>
  <si>
    <t>RVRVUk5fQVNTRVRTLjIwMDAuMy8zMS8yMDIyAQAAAFy4AQACAAAABTMuMzM5AQgAAAAFAAAAATEBAAAACy0yMTAwMTQzOTY5AwAAAAMxNjACAAAABDQxNzgEAAAAATAHAAAACTMvMzEvMjAyMggAAAAJMy8zMS8yMDIyCQAAAAEwoe+bb1XG2ggg8iUbVsbaCCpDSVEuTVBDLklRX0VQU181WVJfQU5OX0NBR1IuMjAwMC42LzMwLzIwMjIBAAAAGlsNBwIAAAAHNTIuNjg1OAEIAAAABQAAAAExAQAAAAstMjA3MjQzNDg5NAMAAAADMTYwAgAAAAQ0MjM5BAAAAAEwBwAAAAk2LzMwLzIwMjIIAAAACTYvMzAvMjAyMgkAAAABMKHvm29VxtoI9z80G1bG2ggsQ0lRLlBZUEwuSVFfRUJJVF81WVJfQU5OX0NBR1IuMjAwMC4zLzMxLzIwMjIBAAAAXLgBAAIAAAAHMTkuMTQ3OAEIAAAABQAAAAExAQAAAAstMjEwMDE0Mzk2OQMAAAADMTYwAgAAAAQ0MjM2BAAAAAEwBwAAAAkzLzMxLzIwMjIIAAAACTMvMzEvMjAyMgkAAAABMKHvm29VxtoIIPIlG1bG2ggpQ0lRLkRHLklRX1RPVEFMX0RFQlRfRUJJVERBLjUwMC42LzMwLzIwMjIBAAAA3hIEAAIAAAAIMi44Njg0MDUBCAAAAAUAAAABMQEAAAALLTIwOTM3ODIwMzEDAAAAAzE2MAIAAAAENDE5MgQAAAABMAcAAAAJNi8zMC8yMDIyCAAAAAk0LzI5LzIwMjIJAAAAATCh75tvVcbaCPc/NBtWxtoIKUNJUS5CQS5JUV9EUFNfNVlSX0FOTl9DQUdSLjIwMDAuMy8zMS8yMDIyAQAA</t>
  </si>
  <si>
    <t>AKmoBQADAAAAAACh75tvVcbaCCDyJRtWxtoIK0NJUS5ERy5JUV9HUk9TU19NQVJHSU4uMjAwMC42LzMwLzIwMjIuLi5VU0QBAAAA3hIEAAIAAAAHMzEuMjI3NwEIAAAABQAAAAExAQAAAAstMjA5Mzc4MTU5NAMAAAADMTYwAgAAAAQ0MDc0BAAAAAEwBwAAAAk2LzMwLzIwMjIIAAAACTQvMjkvMjAyMgkAAAABMKHvm29VxtoI9z80G1bG2ggmQ0lRLkJBLklRX1JFVFVSTl9FUVVJVFkuMjAwMC4zLzMxLzIwMjIBAAAAqagFAAMAAAACTk0BCAAAAAUAAAABMQEAAAALLTIxMDA0NDYzMzIDAAAAAzE2MAIAAAAENDEyOAQAAAABMAcAAAAJMy8zMS8yMDIyCAAAAAkzLzMxLzIwMjIJAAAAATCh75tvVcbaCCDyJRtWxtoIL0NJUS5ERy5JUV9UT1RBTF9SRVZfNVlSX0FOTl9DQUdSLjIwMDAuNi8zMC8yMDIyAQAAAN4SBAACAAAABjkuMTM0MwEIAAAABQAAAAExAQAAAAstMjA5Mzc4MTU5NAMAAAADMTYwAgAAAAQ0MjMzBAAAAAEwBwAAAAk2LzMwLzIwMjIIAAAACTQvMjkvMjAyMgkAAAABMKHvm29VxtoI9z80G1bG2ggoQ0lRLkJBLklRX05JXzVZUl9BTk5fQ0FHUi4yMDAwLjMvMzEvMjAyMgEAAACpqAUAAwAAAAJOTQEIAAAABQAAAAExAQAAAAstMjEwMDQ0NjMzMgMAAAADMTYwAgAAAAQ0MjM4BAAAAAEwBwAAAAkzLzMxLzIwMjIIAAAACTMvMzEvMjAyMgkAAAABMKHvm29VxtoIIPIlG1bG2ggtQ0lRLlNIVy5JUV9F</t>
  </si>
  <si>
    <t>QklUREFfTUFSR0lOLjIwMDAuNi8zMC8yMDIyLi4uVVNEAQAAAACgBAACAAAABjE0LjY0MwEIAAAABQAAAAExAQAAAAstMjA4NzgxOTE3NAMAAAADMTYwAgAAAAQ0MDQ3BAAAAAEwBwAAAAk2LzMwLzIwMjIIAAAACTYvMzAvMjAyMgkAAAABMKHvm29VxtoI9z80G1bG2ggmQ0lRLkFNRC5JUV9QQVlPVVRfUkFUSU8uMjAwMC4zLzMxLzIwMjIBAAAAoJMCAAMAAAAAAKHvm29VxtoIIPIlG1bG2ggqQ0lRLkhDQS5JUV9UT1RBTF9ERUJUX0VRVUlUWS41MDAuNi8zMC8yMDIyAQAAAMH+AwADAAAAAk5NAQgAAAAFAAAAATEBAAAACy0yMDg3MTgzNDUzAwAAAAMxNjACAAAABDQwMzQEAAAAATAHAAAACTYvMzAvMjAyMggAAAAJNi8zMC8yMDIyCQAAAAEwoe+bb1XG2gj3PzQbVsbaCChDSVEuQU1ELklRX1JFVFVSTl9DQVBJVEFMLjIwMDAuMy8zMS8yMDIyAQAAAKCTAgACAAAABjcuNjI3NwEIAAAABQAAAAExAQAAAAstMjA5ODUwNTM4OAMAAAADMTYwAgAAAAQ0MzYzBAAAAAEwBwAAAAkzLzMxLzIwMjIIAAAACTMvMjYvMjAyMgkAAAABMKHvm29VxtoIIPIlG1bG2ggrQ0lRLkhDQS5JUV9FQklUX01BUkdJTi4yMDAwLjYvMzAvMjAyMi4uLlVTRAEAAADB/gMAAgAAAAYxNS41NjYBCAAAAAUAAAABMQEAAAALLTIwODcxODEzNDcDAAAAAzE2MAIAAAAENDA1MwQAAAABMAcAAAAJNi8zMC8yMDIyCAAAAAk2LzMwLzIwMjIJ</t>
  </si>
  <si>
    <t>AAAAATCh75tvVcbaCPc/NBtWxtoIKkNJUS5BTUQuSVFfRVBTXzVZUl9BTk5fQ0FHUi4yMDAwLjMvMzEvMjAyMgEAAACgkwIAAwAAAAJOTQEIAAAABQAAAAExAQAAAAstMjA5ODUwNTM4OAMAAAADMTYwAgAAAAQ0MjM5BAAAAAEwBwAAAAkzLzMxLzIwMjIIAAAACTMvMjYvMjAyMgkAAAABMKHvm29VxtoIIPIlG1bG2ggpQ0lRLkhDQS5JUV9HUF81WVJfQU5OX0NBR1IuMjAwMC42LzMwLzIwMjIBAAAAwf4DAAIAAAAGNy40OTQ2AQgAAAAFAAAAATEBAAAACy0yMDg3MTgxMzQ3AwAAAAMxNjACAAAABDQyMzQEAAAAATAHAAAACTYvMzAvMjAyMggAAAAJNi8zMC8yMDIyCQAAAAEwoe+bb1XG2gj3PzQbVsbaCCtDSVEuU0JVWC5JUV9UT1RBTF9ERUJUX0VCSVREQS41MDAuMy8zMS8yMDIyAQAAALmHAAACAAAACDIuNzIxMjE1AQgAAAAFAAAAATEBAAAACy0yMTE0MTQwNzM3AwAAAAMxNjACAAAABDQxOTIEAAAAATAHAAAACTMvMzEvMjAyMggAAAAIMS8yLzIwMjIJAAAAATCh75tvVcbaCCDyJRtWxtoIKUNJUS5CU1guSVFfTklfTUFSR0lOLjIwMDAuNi8zMC8yMDIyLi4uVVNEAQAAALvYBAACAAAABDcuMTcBCAAAAAUAAAABMQEAAAALLTIwODY0NzI1MjYDAAAAAzE2MAIAAAAENDA5NAQAAAABMAcAAAAJNi8zMC8yMDIyCAAAAAk2LzMwLzIwMjIJAAAAATCh75tvVcbaCPc/NBtWxtoILUNJUS5TQlVYLklRX0dST1NT</t>
  </si>
  <si>
    <t>X01BUkdJTi4yMDAwLjMvMzEvMjAyMi4uLlVTRAEAAAC5hwAAAgAAAAcyOC43Mzk5AQgAAAAFAAAAATEBAAAACy0yMTE0MTQwNzE4AwAAAAMxNjACAAAABDQwNzQEAAAAATAHAAAACTMvMzEvMjAyMggAAAAIMS8yLzIwMjIJAAAAATCh75tvVcbaCCDyJRtWxtoILENJUS5MUkNYLklRX1RPVEFMX0RFQlRfQ0FQSVRBTC41MDAuNi8zMC8yMDIyAQAAAL93AAACAAAABzQ1LjQxOTMBCAAAAAUAAAABMQEAAAALLTIwODE3NTMxMTkDAAAAAzE2MAIAAAAENDE4NgQAAAABMAcAAAAJNi8zMC8yMDIyCAAAAAk2LzI2LzIwMjIJAAAAATCh75tvVcbaCPc/NBtWxtoIMUNJUS5TQlVYLklRX1RPVEFMX1JFVl81WVJfQU5OX0NBR1IuMjAwMC4zLzMxLzIwMjIBAAAAuYcAAAIAAAAGNi45NzI0AQgAAAAFAAAAATEBAAAACy0yMTE0MTQwNzE4AwAAAAMxNjACAAAABDQyMzMEAAAAATAHAAAACTMvMzEvMjAyMggAAAAIMS8yLzIwMjIJAAAAATCh75tvVcbaCCDyJRtWxtoILENJUS5MUkNYLklRX1VGQ0ZfTUFSR0lOLjIwMDAuNi8zMC8yMDIyLi4uVVNEAQAAAL93AAACAAAABTEwLjA5AQgAAAAFAAAAATEBAAAACy0yMDgxNzUzMTE3AwAAAAMxNjACAAAABDQ0MzcEAAAAATAHAAAACTYvMzAvMjAyMggAAAAJNi8yNi8yMDIyCQAAAAEwoe+bb1XG2gj3PzQbVsbaCC1DSVEuTURULklRX0VCSVREQV9NQVJHSU4uMjAwMC4zLzMxLzIw</t>
  </si>
  <si>
    <t>MjIuLi5VU0QBAAAAdHoAAAIAAAAHMjkuNTY3NAEIAAAABQAAAAExAQAAAAstMjEwOTYxMzQ0NwMAAAADMTYwAgAAAAQ0MDQ3BAAAAAEwBwAAAAkzLzMxLzIwMjIIAAAACTEvMjgvMjAyMgkAAAABMKHvm29VxtoIIPIlG1bG2gguQ0lRLkxSQ1guSVFfRUJJVERBXzVZUl9BTk5fQ0FHUi4yMDAwLjYvMzAvMjAyMgEAAAC/dwAAAgAAAAcyMC44MzMzAQgAAAAFAAAAATEBAAAACy0yMDgxNzUzMTE3AwAAAAMxNjACAAAABDQyMzUEAAAAATAHAAAACTYvMzAvMjAyMggAAAAJNi8yNi8yMDIyCQAAAAEwoe+bb1XG2gj3PzQbVsbaCCtDSVEuSU5UVS5JUV9UT1RBTF9ERUJUX0VRVUlUWS41MDAuMy8zMS8yMDIyAQAAALNSAAACAAAABzQ2LjQwNTgBCAAAAAUAAAABMQEAAAALLTIxMDk1ODgwNzMDAAAAAzE2MAIAAAAENDAzNAQAAAABMAcAAAAJMy8zMS8yMDIyCAAAAAkxLzMxLzIwMjIJAAAAATCh75tvVcbaCCDyJRtWxtoIKkNJUS5DTC5JUV9MRkNGX01BUkdJTi4yMDAwLjYvMzAvMjAyMi4uLlVTRAEAAABnAAQAAgAAAAcxMC44MzQ3AQgAAAAFAAAAATEBAAAACy0yMDg3NDg3NTkwAwAAAAMxNjACAAAABDQ0MzYEAAAAATAHAAAACTYvMzAvMjAyMggAAAAJNi8zMC8yMDIyCQAAAAEwoe+bb1XG2gj3PzQbVsbaCCxDSVEuSU5UVS5JUV9FQklUX01BUkdJTi4yMDAwLjMvMzEvMjAyMi4uLlVTRAEAAACzUgAAAgAAAAcy</t>
  </si>
  <si>
    <t>My4zMTM0AQgAAAAFAAAAATEBAAAACy0yMTA5NTg1OTkyAwAAAAMxNjACAAAABDQwNTMEAAAAATAHAAAACTMvMzEvMjAyMggAAAAJMS8zMS8yMDIyCQAAAAEwoe+bb1XG2ggg8iUbVsbaCCZDSVEuTVUuSVFfUkVUVVJOX0FTU0VUUy4yMDAwLjYvMzAvMjAyMgEAAAAGaQQAAgAAAAcxMS41MjM3AQgAAAAFAAAAATEBAAAACy0yMDkwMDM0OTIwAwAAAAMxNjACAAAABDQxNzgEAAAAATAHAAAACTYvMzAvMjAyMggAAAAINi8yLzIwMjIJAAAAATCh75tvVcbaCPc/NBtWxtoIKkNJUS5JTlRVLklRX0dQXzVZUl9BTk5fQ0FHUi4yMDAwLjMvMzEvMjAyMgEAAACzUgAAAgAAAAcxOC4yNDIzAQgAAAAFAAAAATEBAAAACy0yMTA5NTg1OTkyAwAAAAMxNjACAAAABDQyMzQEAAAAATAHAAAACTMvMzEvMjAyMggAAAAJMS8zMS8yMDIyCQAAAAEwoe+bb1XG2ggg8iUbVsbaCCpDSVEuTVUuSVFfRUJJVF81WVJfQU5OX0NBR1IuMjAwMC42LzMwLzIwMjIBAAAABmkEAAIAAAAHMjYuOTkyOAEIAAAABQAAAAExAQAAAAstMjA5MDAzNDkyMAMAAAADMTYwAgAAAAQ0MjM2BAAAAAEwBwAAAAk2LzMwLzIwMjIIAAAACDYvMi8yMDIyCQAAAAEwoe+bb1XG2gj3PzQbVsbaCClDSVEuQVhQLklRX05JX01BUkdJTi4yMDAwLjMvMzEvMjAyMi4uLlVTRAEAAAAnVqQBAgAAAAcxNC41MTUyAQgAAAAFAAAAATEBAAAACy0yMDc2MDk2MTQ5AwAA</t>
  </si>
  <si>
    <t>AAMxNjACAAAABDQwOTQEAAAAATAHAAAACTMvMzEvMjAyMggAAAAJMy8zMS8yMDIyCQAAAAEwoe+bb1XG2ggg8iUbVsbaCCpDSVEuQkRYLklRX0RQU181WVJfQU5OX0NBR1IuMjAwMC42LzMwLzIwMjIBAAAA/pQBAAIAAAAGMy44MzQ3AQgAAAAFAAAAATEBAAAACy0yMDg2NDg4OTE3AwAAAAMxNjACAAAABDQyNDUEAAAAATAHAAAACTYvMzAvMjAyMggAAAAJNi8zMC8yMDIyCQAAAAEwoe+bb1XG2gj3PzQbVsbaCCtDSVEuTE9XLklRX1RPVEFMX0RFQlRfQ0FQSVRBTC41MDAuMy8zMS8yMDIyAQAAAIfCAgACAAAACDExOS41ODU5AQgAAAAFAAAAATEBAAAACy0yMTA3NTUwNzc3AwAAAAMxNjACAAAABDQxODYEAAAAATAHAAAACTMvMzEvMjAyMggAAAAJMS8yOC8yMDIyCQAAAAEwoe+bb1XG2ggg8iUbVsbaCCdDSVEuQkRYLklRX1JFVFVSTl9FUVVJVFkuMjAwMC42LzMwLzIwMjIBAAAA/pQBAAIAAAAGOC4wMTk2AQgAAAAFAAAAATEBAAAACy0yMDg2NDg4OTE3AwAAAAMxNjACAAAABDQxMjgEAAAAATAHAAAACTYvMzAvMjAyMggAAAAJNi8zMC8yMDIyCQAAAAEwoe+bb1XG2gj3PzQbVsbaCCtDSVEuTE9XLklRX1VGQ0ZfTUFSR0lOLjIwMDAuMy8zMS8yMDIyLi4uVVNEAQAAAIfCAgACAAAABjcuODM5MwEIAAAABQAAAAExAQAAAAstMjEwNzU1MDc3NQMAAAADMTYwAgAAAAQ0NDM3BAAAAAEwBwAAAAkzLzMxLzIw</t>
  </si>
  <si>
    <t>MjIIAAAACTEvMjgvMjAyMgkAAAABMKHvm29VxtoIIPIlG1bG2ggpQ0lRLkJEWC5JUV9OSV81WVJfQU5OX0NBR1IuMjAwMC42LzMwLzIwMjIBAAAA/pQBAAIAAAAHMTcuMjkyMwEIAAAABQAAAAExAQAAAAstMjA4NjQ4ODkxNwMAAAADMTYwAgAAAAQ0MjM4BAAAAAEwBwAAAAk2LzMwLzIwMjIIAAAACTYvMzAvMjAyMgkAAAABMKHvm29VxtoI9z80G1bG2ggtQ0lRLkxPVy5JUV9FQklUREFfNVlSX0FOTl9DQUdSLjIwMDAuMy8zMS8yMDIyAQAAAIfCAgACAAAABzEzLjU2ODEBCAAAAAUAAAABMQEAAAALLTIxMDc1NTA3NzUDAAAAAzE2MAIAAAAENDIzNQQAAAABMAcAAAAJMy8zMS8yMDIyCAAAAAkxLzI4LzIwMjIJAAAAATCh75tvVcbaCCDyJRtWxtoIJkNJUS5BUEQuSVFfUEFZT1VUX1JBVElPLjIwMDAuNi8zMC8yMDIyAQAAACTKAwACAAAABzU5LjM4MDcBCAAAAAUAAAABMQEAAAALLTIwODYyOTQ0MDMDAAAAAzE2MAIAAAAENDM3NwQAAAABMAcAAAAJNi8zMC8yMDIyCAAAAAk2LzMwLzIwMjIJAAAAATCh75tvVcbaCPc/NBtWxtoILENJUS5ORkxYLklRX0xGQ0ZfTUFSR0lOLjIwMDAuMy8zMS8yMDIyLi4uVVNEAQAAAAx9AAACAAAABzUzLjMxMzQBCAAAAAUAAAABMQEAAAALLTIxMDIyNjk2MTQDAAAAAzE2MAIAAAAENDQzNgQAAAABMAcAAAAJMy8zMS8yMDIyCAAAAAkzLzMxLzIwMjIJAAAAATCh75tvVcba</t>
  </si>
  <si>
    <t>CCDyJRtWxtoIKENJUS5BUEQuSVFfUkVUVVJOX0NBUElUQUwuMjAwMC42LzMwLzIwMjIBAAAAJMoDAAIAAAAFNi45MTEBCAAAAAUAAAABMQEAAAALLTIwODYyOTQ0MDMDAAAAAzE2MAIAAAAENDM2MwQAAAABMAcAAAAJNi8zMC8yMDIyCAAAAAk2LzMwLzIwMjIJAAAAATCh75tvVcbaCPc/NBtWxtoIKENJUS5JTlRDLklRX1JFVFVSTl9BU1NFVFMuMjAwMC4zLzMxLzIwMjIBAAAAh1IAAAIAAAAGOC41ODU2AQgAAAAFAAAAATEBAAAACy0yMTE0NDM0MzAyAwAAAAMxNjACAAAABDQxNzgEAAAAATAHAAAACTMvMzEvMjAyMggAAAAKMTIvMjUvMjAyMQkAAAABMKHvm29VxtoIIPIlG1bG2ggqQ0lRLkFQRC5JUV9FUFNfNVlSX0FOTl9DQUdSLjIwMDAuNi8zMC8yMDIyAQAAACTKAwACAAAABzE4LjM1NDEBCAAAAAUAAAABMQEAAAALLTIwODYyOTQ0MDMDAAAAAzE2MAIAAAAENDIzOQQAAAABMAcAAAAJNi8zMC8yMDIyCAAAAAk2LzMwLzIwMjIJAAAAATCh75tvVcbaCPc/NBtWxtoILENJUS5JTlRDLklRX0VCSVRfNVlSX0FOTl9DQUdSLjIwMDAuMy8zMS8yMDIyAQAAAIdSAAACAAAABTguMDM0AQgAAAAFAAAAATEBAAAACy0yMTE0NDM0MzAyAwAAAAMxNjACAAAABDQyMzYEAAAAATAHAAAACTMvMzEvMjAyMggAAAAKMTIvMjUvMjAyMQkAAAABMKHvm29VxtoIIPIlG1bG2ggqQ0lRLkNTWC5JUV9UT1RBTF9ERUJUX0VC</t>
  </si>
  <si>
    <t>SVREQS41MDAuNi8zMC8yMDIyAQAAAJzvAwACAAAACDIuMDE4Njc1AQgAAAAFAAAAATEBAAAACy0yMDg4NDc0MDE3AwAAAAMxNjACAAAABDQxOTIEAAAAATAHAAAACTYvMzAvMjAyMggAAAAJNi8zMC8yMDIyCQAAAAEwoe+bb1XG2gj3PzQbVsbaCClDSVEuREUuSVFfRFBTXzVZUl9BTk5fQ0FHUi4yMDAwLjMvMzEvMjAyMgEAAACADwQAAgAAAAcxMC4xOTcyAQgAAAAFAAAAATEBAAAACy0yMTEwOTQ2OTUwAwAAAAMxNjACAAAABDQyNDUEAAAAATAHAAAACTMvMzEvMjAyMggAAAAJMS8zMC8yMDIyCQAAAAEwoe+bb1XG2ggg8iUbVsbaCCxDSVEuQ1NYLklRX0dST1NTX01BUkdJTi4yMDAwLjYvMzAvMjAyMi4uLlVTRAEAAACc7wMAAgAAAAc1MC44NTY4AQgAAAAFAAAAATEBAAAACy0yMDg4NDczNzMzAwAAAAMxNjACAAAABDQwNzQEAAAAATAHAAAACTYvMzAvMjAyMggAAAAJNi8zMC8yMDIyCQAAAAEwoe+bb1XG2gj3PzQbVsbaCCZDSVEuREUuSVFfUkVUVVJOX0VRVUlUWS4yMDAwLjMvMzEvMjAyMgEAAACADwQAAgAAAAczNS4zOTg1AQgAAAAFAAAAATEBAAAACy0yMTEwOTQ2OTUwAwAAAAMxNjACAAAABDQxMjgEAAAAATAHAAAACTMvMzEvMjAyMggAAAAJMS8zMC8yMDIyCQAAAAEwoe+bb1XG2ggg8iUbVsbaCDBDSVEuQ1NYLklRX1RPVEFMX1JFVl81WVJfQU5OX0NBR1IuMjAwMC42LzMwLzIwMjIBAAAAnO8D</t>
  </si>
  <si>
    <t>AAIAAAAGMy44NDU0AQgAAAAFAAAAATEBAAAACy0yMDg4NDczNzMzAwAAAAMxNjACAAAABDQyMzMEAAAAATAHAAAACTYvMzAvMjAyMggAAAAJNi8zMC8yMDIyCQAAAAEwoe+bb1XG2gj3PzQbVsbaCChDSVEuREUuSVFfTklfNVlSX0FOTl9DQUdSLjIwMDAuMy8zMS8yMDIyAQAAAIAPBAACAAAABzMwLjg5MTYBCAAAAAUAAAABMQEAAAALLTIxMTA5NDY5NTADAAAAAzE2MAIAAAAENDIzOAQAAAABMAcAAAAJMy8zMS8yMDIyCAAAAAkxLzMwLzIwMjIJAAAAATCh75tvVcbaCCDyJRtWxtoILkNJUS5NUk5BLklRX0VCSVREQV9NQVJHSU4uMjAwMC42LzMwLzIwMjIuLi5VU0QBAAAA/IOrBwIAAAAHNjkuMzQxMQEIAAAABQAAAAExAQAAAAstMjA4NjcwNDU1OQMAAAADMTYwAgAAAAQ0MDQ3BAAAAAEwBwAAAAk2LzMwLzIwMjIIAAAACTYvMzAvMjAyMgkAAAABMKHvm29VxtoI9z80G1bG2ggnQ0lRLlFDT00uSVFfUEFZT1VUX1JBVElPLjIwMDAuMy8zMS8yMDIyAQAAANWCAAACAAAABzI3LjQ1NzYBCAAAAAUAAAABMQEAAAALLTIxMDA3MzA3MDQDAAAAAzE2MAIAAAAENDM3NwQAAAABMAcAAAAJMy8zMS8yMDIyCAAAAAkzLzI3LzIwMjIJAAAAATCh75tvVcbaCCDyJRtWxtoIKkNJUS5aVFMuSVFfVE9UQUxfREVCVF9FUVVJVFkuNTAwLjYvMzAvMjAyMgEAAABtA9kMAgAAAAgxNDcuNTMyNwEIAAAABQAAAAExAQAAAAst</t>
  </si>
  <si>
    <t>MjA4NjMzNjc1MgMAAAADMTYwAgAAAAQ0MDM0BAAAAAEwBwAAAAk2LzMwLzIwMjIIAAAACTYvMzAvMjAyMgkAAAABMKHvm29VxtoI9z80G1bG2ggpQ0lRLlFDT00uSVFfUkVUVVJOX0NBUElUQUwuMjAwMC4zLzMxLzIwMjIBAAAA1YIAAAIAAAAHMzAuNzE2MgEIAAAABQAAAAExAQAAAAstMjEwMDczMDcwNAMAAAADMTYwAgAAAAQ0MzYzBAAAAAEwBwAAAAkzLzMxLzIwMjIIAAAACTMvMjcvMjAyMgkAAAABMKHvm29VxtoIIPIlG1bG2ggrQ0lRLlpUUy5JUV9FQklUX01BUkdJTi4yMDAwLjYvMzAvMjAyMi4uLlVTRAEAAABtA9kMAgAAAAczNS41ODQ3AQgAAAAFAAAAATEBAAAACy0yMDg2MzM1MzgxAwAAAAMxNjACAAAABDQwNTMEAAAAATAHAAAACTYvMzAvMjAyMggAAAAJNi8zMC8yMDIyCQAAAAEwoe+bb1XG2gj3PzQbVsbaCCtDSVEuUUNPTS5JUV9FUFNfNVlSX0FOTl9DQUdSLjIwMDAuMy8zMS8yMDIyAQAAANWCAAACAAAABzI2LjYwNjQBCAAAAAUAAAABMQEAAAALLTIxMDA3MzA3MDQDAAAAAzE2MAIAAAAENDIzOQQAAAABMAcAAAAJMy8zMS8yMDIyCAAAAAkzLzI3LzIwMjIJAAAAATCh75tvVcbaCCDyJRtWxtoIKUNJUS5aVFMuSVFfR1BfNVlSX0FOTl9DQUdSLjIwMDAuNi8zMC8yMDIyAQAAAG0D2QwCAAAABzExLjQxNTgBCAAAAAUAAAABMQEAAAALLTIwODYzMzUzODEDAAAAAzE2MAIAAAAENDIzNAQA</t>
  </si>
  <si>
    <t>AAABMAcAAAAJNi8zMC8yMDIyCAAAAAk2LzMwLzIwMjIJAAAAATCh75tvVcbaCPc/NBtWxtoIKkNJUS5FTFYuSVFfVE9UQUxfREVCVF9FQklUREEuNTAwLjMvMzEvMjAyMgEAAABNcQIAAgAAAAgyLjA2ODIyOAEIAAAABQAAAAExAQAAAAstMjEwMjUwODQ5NAMAAAADMTYwAgAAAAQ0MTkyBAAAAAEwBwAAAAkzLzMxLzIwMjIIAAAACTMvMzEvMjAyMgkAAAABMKHvm29VxtoIIPIlG1bG2ggoQ0lRLldNLklRX05JX01BUkdJTi4yMDAwLjYvMzAvMjAyMi4uLlVTRAEAAADm6AIAAgAAAAcxMS4yNjU4AQgAAAAFAAAAATEBAAAACy0yMDg3ODI2Njk5AwAAAAMxNjACAAAABDQwOTQEAAAAATAHAAAACTYvMzAvMjAyMggAAAAJNi8zMC8yMDIyCQAAAAEwoe+bb1XG2gj3PzQbVsbaCCxDSVEuRUxWLklRX0dST1NTX01BUkdJTi4yMDAwLjMvMzEvMjAyMi4uLlVTRAEAAABNcQIAAgAAAAcyNS43NjQ2AQgAAAAFAAAAATEBAAAACy0yMTAyNTA3Mzc2AwAAAAMxNjACAAAABDQwNzQEAAAAATAHAAAACTMvMzEvMjAyMggAAAAJMy8zMS8yMDIyCQAAAAEwoe+bb1XG2ggg8iUbVsbaCCtDSVEuSVRXLklRX1RPVEFMX0RFQlRfQ0FQSVRBTC41MDAuNi8zMC8yMDIyAQAAAPFHBAACAAAABzY5LjMzNDcBCAAAAAUAAAABMQEAAAALLTIwODYyOTQxNDcDAAAAAzE2MAIAAAAENDE4NgQAAAABMAcAAAAJNi8zMC8yMDIyCAAAAAk2LzMw</t>
  </si>
  <si>
    <t>LzIwMjIJAAAAATCh75tvVcbaCPc/NBtWxtoIMENJUS5FTFYuSVFfVE9UQUxfUkVWXzVZUl9BTk5fQ0FHUi4yMDAwLjMvMzEvMjAyMgEAAABNcQIAAgAAAAcxMC42MzY2AQgAAAAFAAAAATEBAAAACy0yMTAyNTA3Mzc2AwAAAAMxNjACAAAABDQyMzMEAAAAATAHAAAACTMvMzEvMjAyMggAAAAJMy8zMS8yMDIyCQAAAAEwoe+bb1XG2ggg8iUbVsbaCCtDSVEuSVRXLklRX1VGQ0ZfTUFSR0lOLjIwMDAuNi8zMC8yMDIyLi4uVVNEAQAAAPFHBAACAAAABzExLjQ1MjkBCAAAAAUAAAABMQEAAAALLTIwODYyODg3MzIDAAAAAzE2MAIAAAAENDQzNwQAAAABMAcAAAAJNi8zMC8yMDIyCAAAAAk2LzMwLzIwMjIJAAAAATCh75tvVcbaCPc/NBtWxtoILUNJUS5MTVQuSVFfRUJJVERBX01BUkdJTi4yMDAwLjMvMzEvMjAyMi4uLlVTRAEAAACDXAQAAgAAAAcxMy4yOTczAQgAAAAFAAAAATEBAAAACy0yMTAyNTEwMjg1AwAAAAMxNjACAAAABDQwNDcEAAAAATAHAAAACTMvMzEvMjAyMggAAAAJMy8yNy8yMDIyCQAAAAEwoe+bb1XG2ggg8iUbVsbaCC1DSVEuSVRXLklRX0VCSVREQV81WVJfQU5OX0NBR1IuMjAwMC42LzMwLzIwMjIBAAAA8UcEAAIAAAAGMS40MjYxAQgAAAAFAAAAATEBAAAACy0yMDg2Mjg4NzMyAwAAAAMxNjACAAAABDQyMzUEAAAAATAHAAAACTYvMzAvMjAyMggAAAAJNi8zMC8yMDIyCQAAAAEwoe+bb1XG</t>
  </si>
  <si>
    <t>2gj3PzQbVsbaCChDSVEuVC5JUV9UT1RBTF9ERUJUX0VRVUlUWS41MDAuMy8zMS8yMDIyAQAAAIeHAQACAAAACDEyNy4zNTU4AQgAAAAFAAAAATEBAAAACy0yMDg2NDIwMjMxAwAAAAMxNjACAAAABDQwMzQEAAAAATAHAAAACTMvMzEvMjAyMggAAAAJMy8zMS8yMDIyCQAAAAEwoe+bb1XG2ggg8iUbVsbaCCtDSVEuTU1NLklRX0xGQ0ZfTUFSR0lOLjIwMDAuNi8zMC8yMDIyLi4uVVNEAQAAAKppBAACAAAABjExLjAyNgEIAAAABQAAAAExAQAAAAstMjA4Nzg0NzM1MwMAAAADMTYwAgAAAAQ0NDM2BAAAAAEwBwAAAAk2LzMwLzIwMjIIAAAACTYvMzAvMjAyMgkAAAABMKHvm29VxtoI9z80G1bG2ggpQ0lRLlQuSVFfRUJJVF9NQVJHSU4uMjAwMC4zLzMxLzIwMjIuLi5VU0QBAAAAh4cBAAIAAAAHMjAuNDcxNQEIAAAABQAAAAExAQAAAAstMjA4NjQxOTQ5MQMAAAADMTYwAgAAAAQ0MDUzBAAAAAEwBwAAAAkzLzMxLzIwMjIIAAAACTMvMzEvMjAyMgkAAAABMKHvm29VxtoIIPIlG1bG2ggmQ0lRLkdELklRX1JFVFVSTl9BU1NFVFMuMjAwMC42LzMwLzIwMjIBAAAAgTAEAAIAAAAGNS40Mjk0AQgAAAAFAAAAATEBAAAACy0yMTAwNTU5MTExAwAAAAMxNjACAAAABDQxNzgEAAAAATAHAAAACTYvMzAvMjAyMggAAAAINC8zLzIwMjIJAAAAATCh75tvVcbaCPc/NBtWxtoIJ0NJUS5ULklRX0dQXzVZUl9BTk5fQ0FHUi4y</t>
  </si>
  <si>
    <t>MDAwLjMvMzEvMjAyMgEAAACHhwEAAgAAAAYwLjE2ODIBCAAAAAUAAAABMQEAAAALLTIwODY0MTk0OTEDAAAAAzE2MAIAAAAENDIzNAQAAAABMAcAAAAJMy8zMS8yMDIyCAAAAAkzLzMxLzIwMjIJAAAAATCh75tvVcbaCCDyJRtWxtoIKkNJUS5HRC5JUV9FQklUXzVZUl9BTk5fQ0FHUi4yMDAwLjYvMzAvMjAyMgEAAACBMAQAAgAAAAYyLjU4MTEBCAAAAAUAAAABMQEAAAALLTIxMDA1NTkxMTEDAAAAAzE2MAIAAAAENDIzNgQAAAABMAcAAAAJNi8zMC8yMDIyCAAAAAg0LzMvMjAyMgkAAAABMKHvm29VxtoIPqI2G1bG2ggpQ0lRLkNWUy5JUV9OSV9NQVJHSU4uMjAwMC4zLzMxLzIwMjIuLi5VU0QBAAAAuW0BAAIAAAAGMi42NzczAQgAAAAFAAAAATEBAAAACy0yMDk4OTQyNTcwAwAAAAMxNjACAAAABDQwOTQEAAAAATAHAAAACTMvMzEvMjAyMggAAAAJMy8zMS8yMDIyCQAAAAEwoe+bb1XG2ggg8iUbVsbaCCpDSVEuT1hZLklRX0RQU181WVJfQU5OX0NBR1IuMjAwMC42LzMwLzIwMjIBAAAApnkEAAIAAAAILTM3LjkzMzYBCAAAAAUAAAABMQEAAAALLTIwODcwMjIwMzUDAAAAAzE2MAIAAAAENDI0NQQAAAABMAcAAAAJNi8zMC8yMDIyCAAAAAk2LzMwLzIwMjIJAAAAATCh75tvVcbaCD6iNhtWxtoILUNJUS5DTUNTQS5JUV9UT1RBTF9ERUJUX0NBUElUQUwuNTAwLjMvMzEvMjAyMgEAAAAdpQIAAgAAAAc1MC44</t>
  </si>
  <si>
    <t>MjE3AQgAAAAFAAAAATEBAAAACy0yMDk5ODI1MDE5AwAAAAMxNjACAAAABDQxODYEAAAAATAHAAAACTMvMzEvMjAyMggAAAAJMy8zMS8yMDIyCQAAAAEwoe+bb1XG2ggg8iUbVsbaCCdDSVEuT1hZLklRX1JFVFVSTl9FUVVJVFkuMjAwMC42LzMwLzIwMjIBAAAApnkEAAIAAAAHNDcuODQ0NwEIAAAABQAAAAExAQAAAAstMjA4NzAyMjAzNQMAAAADMTYwAgAAAAQ0MTI4BAAAAAEwBwAAAAk2LzMwLzIwMjIIAAAACTYvMzAvMjAyMgkAAAABMKHvm29VxtoIPqI2G1bG2ggtQ0lRLkNNQ1NBLklRX1VGQ0ZfTUFSR0lOLjIwMDAuMy8zMS8yMDIyLi4uVVNEAQAAAB2lAgACAAAABzEyLjc4NDMBCAAAAAUAAAABMQEAAAALLTIwOTk3OTY5MjEDAAAAAzE2MAIAAAAENDQzNwQAAAABMAcAAAAJMy8zMS8yMDIyCAAAAAkzLzMxLzIwMjIJAAAAATCh75tvVcbaCCDyJRtWxtoIKUNJUS5PWFkuSVFfTklfNVlSX0FOTl9DQUdSLjIwMDAuNi8zMC8yMDIyAQAAAKZ5BAACAAAACDE1MC43MTYyAQgAAAAFAAAAATEBAAAACy0yMDg3MDIyMDM1AwAAAAMxNjACAAAABDQyMzgEAAAAATAHAAAACTYvMzAvMjAyMggAAAAJNi8zMC8yMDIyCQAAAAEwoe+bb1XG2gg+ojYbVsbaCC9DSVEuQ01DU0EuSVFfRUJJVERBXzVZUl9BTk5fQ0FHUi4yMDAwLjMvMzEvMjAyMgEAAAAdpQIAAgAAAAY1LjQzNTYBCAAAAAUAAAABMQEAAAALLTIwOTk3</t>
  </si>
  <si>
    <t>OTY5MjEDAAAAAzE2MAIAAAAENDIzNQQAAAABMAcAAAAJMy8zMS8yMDIyCAAAAAkzLzMxLzIwMjIJAAAAATCh75tvVcbaCCDyJRtWxtoIJkNJUS5EVUsuSVFfUEFZT1VUX1JBVElPLjIwMDAuNi8zMC8yMDIyAQAAAEoWBAACAAAABzgwLjM4MzEBCAAAAAUAAAABMQEAAAALLTIwODY1MjY3NTADAAAAAzE2MAIAAAAENDM3NwQAAAABMAcAAAAJNi8zMC8yMDIyCAAAAAk2LzMwLzIwMjIJAAAAATCh75tvVcbaCD6iNhtWxtoILENJUS5BREJFLklRX0xGQ0ZfTUFSR0lOLjIwMDAuMy8zMS8yMDIyLi4uVVNEAQAAAAFfAAACAAAABzM1LjQ0NTUBCAAAAAUAAAABMQEAAAALLTIxMDU4ODk3NzYDAAAAAzE2MAIAAAAENDQzNgQAAAABMAcAAAAJMy8zMS8yMDIyCAAAAAgzLzQvMjAyMgkAAAABMKHvm29VxtoIIPIlG1bG2ggoQ0lRLkRVSy5JUV9SRVRVUk5fQ0FQSVRBTC4yMDAwLjYvMzAvMjAyMgEAAABKFgQAAgAAAAYzLjEyNDQBCAAAAAUAAAABMQEAAAALLTIwODY1MjY3NTADAAAAAzE2MAIAAAAENDM2MwQAAAABMAcAAAAJNi8zMC8yMDIyCAAAAAk2LzMwLzIwMjIJAAAAATCh75tvVcbaCD6iNhtWxtoIJ0NJUS5SVFguSVFfUkVUVVJOX0FTU0VUUy4yMDAwLjMvMzEvMjAyMgEAAAD+bQIAAgAAAAYyLjY5NjMBCAAAAAUAAAABMQEAAAALLTIxMDEwNDcyMzMDAAAAAzE2MAIAAAAENDE3OAQAAAABMAcAAAAJMy8zMS8y</t>
  </si>
  <si>
    <t>MDIyCAAAAAkzLzMxLzIwMjIJAAAAATCh75tvVcbaCCDyJRtWxtoIKkNJUS5EVUsuSVFfRVBTXzVZUl9BTk5fQ0FHUi4yMDAwLjYvMzAvMjAyMgEAAABKFgQAAgAAAAY0LjQ1NDEBCAAAAAUAAAABMQEAAAALLTIwODY1MjY3NTADAAAAAzE2MAIAAAAENDIzOQQAAAABMAcAAAAJNi8zMC8yMDIyCAAAAAk2LzMwLzIwMjIJAAAAATCh75tvVcbaCD6iNhtWxtoIK0NJUS5SVFguSVFfRUJJVF81WVJfQU5OX0NBR1IuMjAwMC4zLzMxLzIwMjIBAAAA/m0CAAIAAAAHLTIuODg1MgEIAAAABQAAAAExAQAAAAstMjEwMTA0NzIzMwMAAAADMTYwAgAAAAQ0MjM2BAAAAAEwBwAAAAkzLzMxLzIwMjIIAAAACTMvMzEvMjAyMgkAAAABMKHvm29VxtoIIPIlG1bG2ggpQ0lRLkVMLklRX1RPVEFMX0RFQlRfRUJJVERBLjUwMC42LzMwLzIwMjIBAAAAdSkDAAIAAAAIMy4zNjY1OTQBCAAAAAUAAAABMQEAAAALLTIwODE2NDQ2MjIDAAAAAzE2MAIAAAAENDE5MgQAAAABMAcAAAAJNi8zMC8yMDIyCAAAAAk2LzMwLzIwMjIJAAAAATCh75tvVcbaCD6iNhtWxtoIKUNJUS5QTS5JUV9EUFNfNVlSX0FOTl9DQUdSLjIwMDAuMy8zMS8yMDIyAQAAAN08ZAACAAAABjMuNjM4NQEIAAAABQAAAAExAQAAAAstMjEwMDAwMzUxMAMAAAADMTYwAgAAAAQ0MjQ1BAAAAAEwBwAAAAkzLzMxLzIwMjIIAAAACTMvMzEvMjAyMgkAAAABMKHvm29VxtoI</t>
  </si>
  <si>
    <t>IPIlG1bG2ggrQ0lRLkVMLklRX0dST1NTX01BUkdJTi4yMDAwLjYvMzAvMjAyMi4uLlVTRAEAAAB1KQMAAgAAAAc3NS43Mjg3AQgAAAAFAAAAATEBAAAACy0yMDgxNjQ0NjIwAwAAAAMxNjACAAAABDQwNzQEAAAAATAHAAAACTYvMzAvMjAyMggAAAAJNi8zMC8yMDIyCQAAAAEwoe+bb1XG2gg+ojYbVsbaCCZDSVEuUE0uSVFfUkVUVVJOX0VRVUlUWS4yMDAwLjMvMzEvMjAyMgEAAADdPGQAAwAAAAJOTQEIAAAABQAAAAExAQAAAAstMjEwMDAwMzUxMAMAAAADMTYwAgAAAAQ0MTI4BAAAAAEwBwAAAAkzLzMxLzIwMjIIAAAACTMvMzEvMjAyMgkAAAABMKHvm29VxtoIIPIlG1bG2ggvQ0lRLkVMLklRX1RPVEFMX1JFVl81WVJfQU5OX0NBR1IuMjAwMC42LzMwLzIwMjIBAAAAdSkDAAIAAAAGOC40NDg0AQgAAAAFAAAAATEBAAAACy0yMDgxNjQ0NjIwAwAAAAMxNjACAAAABDQyMzMEAAAAATAHAAAACTYvMzAvMjAyMggAAAAJNi8zMC8yMDIyCQAAAAEwoe+bb1XG2gg+ojYbVsbaCChDSVEuUE0uSVFfTklfNVlSX0FOTl9DQUdSLjIwMDAuMy8zMS8yMDIyAQAAAN08ZAACAAAABjUuMTI1MQEIAAAABQAAAAExAQAAAAstMjEwMDAwMzUxMAMAAAADMTYwAgAAAAQ0MjM4BAAAAAEwBwAAAAkzLzMxLzIwMjIIAAAACTMvMzEvMjAyMgkAAAABMKHvm29VxtoIIPIlG1bG2ggtQ0lRLlRHVC5JUV9FQklUREFfTUFSR0lOLjIw</t>
  </si>
  <si>
    <t>MDAuNi8zMC8yMDIyLi4uVVNEAQAAAGapAgACAAAABjkuOTgyNAEIAAAABQAAAAExAQAAAAstMjA5MzU2MTE0NAMAAAADMTYwAgAAAAQ0MDQ3BAAAAAEwBwAAAAk2LzMwLzIwMjIIAAAACTQvMzAvMjAyMgkAAAABMKHvm29VxtoIPqI2G1bG2ggmQ0lRLk5LRS5JUV9QQVlPVVRfUkFUSU8uMjAwMC4zLzMxLzIwMjIBAAAAjXQEAAIAAAAHMjkuMjgzOAEIAAAABQAAAAExAQAAAAstMjEwNDk2NDY1NQMAAAADMTYwAgAAAAQ0Mzc3BAAAAAEwBwAAAAkzLzMxLzIwMjIIAAAACTIvMjgvMjAyMgkAAAABMKHvm29VxtoIIPIlG1bG2ggqQ0lRLk5PVy5JUV9UT1RBTF9ERUJUX0VRVUlUWS41MDAuNi8zMC8yMDIyAQAAAL90XgECAAAABzUxLjEyMDYBCAAAAAUAAAABMQEAAAALLTIwODc4MDM1NzEDAAAAAzE2MAIAAAAENDAzNAQAAAABMAcAAAAJNi8zMC8yMDIyCAAAAAk2LzMwLzIwMjIJAAAAATCh75tvVcbaCD6iNhtWxtoIKENJUS5OS0UuSVFfUkVUVVJOX0NBUElUQUwuMjAwMC4zLzMxLzIwMjIBAAAAjXQEAAIAAAAHMTcuMjQ5NwEIAAAABQAAAAExAQAAAAstMjEwNDk2NDY1NQMAAAADMTYwAgAAAAQ0MzYzBAAAAAEwBwAAAAkzLzMxLzIwMjIIAAAACTIvMjgvMjAyMgkAAAABMKHvm29VxtoIIPIlG1bG2ggrQ0lRLk5PVy5JUV9FQklUX01BUkdJTi4yMDAwLjYvMzAvMjAyMi4uLlVTRAEAAAC/dF4BAgAAAAYzLjMw</t>
  </si>
  <si>
    <t>MjUBCAAAAAUAAAABMQEAAAALLTIwODc4MDAyOTgDAAAAAzE2MAIAAAAENDA1MwQAAAABMAcAAAAJNi8zMC8yMDIyCAAAAAk2LzMwLzIwMjIJAAAAATCh75tvVcbaCD6iNhtWxtoIKkNJUS5OS0UuSVFfRVBTXzVZUl9BTk5fQ0FHUi4yMDAwLjMvMzEvMjAyMgEAAACNdAQAAgAAAAQ5LjU5AQgAAAAFAAAAATEBAAAACy0yMTA0OTY0NjU1AwAAAAMxNjACAAAABDQyMzkEAAAAATAHAAAACTMvMzEvMjAyMggAAAAJMi8yOC8yMDIyCQAAAAEwoe+bb1XG2ggg8iUbVsbaCClDSVEuTk9XLklRX0dQXzVZUl9BTk5fQ0FHUi4yMDAwLjYvMzAvMjAyMgEAAAC/dF4BAgAAAAYzNC4yMzMBCAAAAAUAAAABMQEAAAALLTIwODc4MDAyOTgDAAAAAzE2MAIAAAAENDIzNAQAAAABMAcAAAAJNi8zMC8yMDIyCAAAAAk2LzMwLzIwMjIJAAAAATCh75tvVcbaCD6iNhtWxtoIKkNJUS5UWE4uSVFfVE9UQUxfREVCVF9FQklUREEuNTAwLjMvMzEvMjAyMgEAAAD7IwIAAgAAAAcwLjY4NDg5AQgAAAAFAAAAATEBAAAACy0yMTAwNTk3MTI3AwAAAAMxNjACAAAABDQxOTIEAAAAATAHAAAACTMvMzEvMjAyMggAAAAJMy8zMS8yMDIyCQAAAAEwoe+bb1XG2ggg8iUbVsbaCClDSVEuU0xCLklRX05JX01BUkdJTi4yMDAwLjYvMzAvMjAyMi4uLlVTRAEAAACOmwQAAgAAAAcxMC41NjE1AQgAAAAFAAAAATEBAAAACy0yMDg3ODExMTcyAwAAAAMx</t>
  </si>
  <si>
    <t>NjACAAAABDQwOTQEAAAAATAHAAAACTYvMzAvMjAyMggAAAAJNi8zMC8yMDIyCQAAAAEwoe+bb1XG2gg+ojYbVsbaCCxDSVEuVFhOLklRX0dST1NTX01BUkdJTi4yMDAwLjMvMzEvMjAyMi4uLlVTRAEAAAD7IwIAAgAAAAc2OC42NzYxAQgAAAAFAAAAATEBAAAACy0yMTAwNTk0MzI2AwAAAAMxNjACAAAABDQwNzQEAAAAATAHAAAACTMvMzEvMjAyMggAAAAJMy8zMS8yMDIyCQAAAAEwoe+bb1XG2ggg8iUbVsbaCCtDSVEuQURJLklRX1RPVEFMX0RFQlRfQ0FQSVRBTC41MDAuNi8zMC8yMDIyAQAAABPWAwACAAAABzE0LjQyMzkBCAAAAAUAAAABMQEAAAALLTIwOTU2NTczODMDAAAAAzE2MAIAAAAENDE4NgQAAAABMAcAAAAJNi8zMC8yMDIyCAAAAAk0LzMwLzIwMjIJAAAAATCh75tvVcbaCD6iNhtWxtoIMENJUS5UWE4uSVFfVE9UQUxfUkVWXzVZUl9BTk5fQ0FHUi4yMDAwLjMvMzEvMjAyMgEAAAD7IwIAAgAAAAY2LjYxNTEBCAAAAAUAAAABMQEAAAALLTIxMDA1OTQzMjYDAAAAAzE2MAIAAAAENDIzMwQAAAABMAcAAAAJMy8zMS8yMDIyCAAAAAkzLzMxLzIwMjIJAAAAATCh75tvVcbaCCDyJRtWxtoIK0NJUS5BREkuSVFfVUZDRl9NQVJHSU4uMjAwMC42LzMwLzIwMjIuLi5VU0QBAAAAE9YDAAIAAAAHMzIuMjU4NgEIAAAABQAAAAExAQAAAAstMjA5NTY1NjY2OQMAAAADMTYwAgAAAAQ0NDM3BAAAAAEwBwAA</t>
  </si>
  <si>
    <t>AAk2LzMwLzIwMjIIAAAACTQvMzAvMjAyMgkAAAABMKHvm29VxtoIPqI2G1bG2ggtQ0lRLk5FRS5JUV9FQklUREFfTUFSR0lOLjIwMDAuMy8zMS8yMDIyLi4uVVNEAQAAAPogBAACAAAABzM3LjExNTcBCAAAAAUAAAABMQEAAAALLTIxMDE5NjIxMjQDAAAAAzE2MAIAAAAENDA0NwQAAAABMAcAAAAJMy8zMS8yMDIyCAAAAAkzLzMxLzIwMjIJAAAAATCh75tvVcbaCCDyJRtWxtoILUNJUS5BREkuSVFfRUJJVERBXzVZUl9BTk5fQ0FHUi4yMDAwLjYvMzAvMjAyMgEAAAAT1gMAAgAAAAcyNS4wMzgxAQgAAAAFAAAAATEBAAAACy0yMDk1NjU2NjY5AwAAAAMxNjACAAAABDQyMzUEAAAAATAHAAAACTYvMzAvMjAyMggAAAAJNC8zMC8yMDIyCQAAAAEwoe+bb1XG2gg+ojYbVsbaCCpDSVEuTElOLklRX1RPVEFMX0RFQlRfRVFVSVRZLjUwMC4zLzMxLzIwMjIBAAAAYdoEAAIAAAAHMzcuMDcxNAEIAAAABQAAAAExAQAAAAstMjA5OTEwMzk1MAMAAAADMTYwAgAAAAQ0MDM0BAAAAAEwBwAAAAkzLzMxLzIwMjIIAAAACTMvMzEvMjAyMgkAAAABMKHvm29VxtoIIPIlG1bG2ggsQ0lRLlZSVFguSVFfTEZDRl9NQVJHSU4uMjAwMC42LzMwLzIwMjIuLi5VU0QBAAAAi40AAAIAAAAHMzAuMTQwOAEIAAAABQAAAAExAQAAAAstMjA4NjI0NTY1MQMAAAADMTYwAgAAAAQ0NDM2BAAAAAEwBwAAAAk2LzMwLzIwMjIIAAAACTYvMzAv</t>
  </si>
  <si>
    <t>MjAyMgkAAAABMKHvm29VxtoIPqI2G1bG2ggrQ0lRLkxJTi5JUV9FQklUX01BUkdJTi4yMDAwLjMvMzEvMjAyMi4uLlVTRAEAAABh2gQAAgAAAAcxOC4yMjA0AQgAAAAFAAAAATEBAAAACy0yMDk5MTAzODM0AwAAAAMxNjACAAAABDQwNTMEAAAAATAHAAAACTMvMzEvMjAyMggAAAAJMy8zMS8yMDIyCQAAAAEwoe+bb1XG2ggg8iUbVsbaCCdDSVEuU1lLLklRX1JFVFVSTl9BU1NFVFMuMjAwMC42LzMwLzIwMjIBAAAAlnEBAAIAAAAGNi40MTc2AQgAAAAFAAAAATEBAAAACy0yMDg3ODExMTc5AwAAAAMxNjACAAAABDQxNzgEAAAAATAHAAAACTYvMzAvMjAyMggAAAAJNi8zMC8yMDIyCQAAAAEwoe+bb1XG2gg+ojYbVsbaCClDSVEuTElOLklRX0dQXzVZUl9BTk5fQ0FHUi4yMDAwLjMvMzEvMjAyMgEAAABh2gQAAgAAAAcyMy4zMTU5AQgAAAAFAAAAATEBAAAACy0yMDk5MTAzODM0AwAAAAMxNjACAAAABDQyMzQEAAAAATAHAAAACTMvMzEvMjAyMggAAAAJMy8zMS8yMDIyCQAAAAEwoe+bb1XG2ggg8iUbVsbaCCtDSVEuU1lLLklRX0VCSVRfNVlSX0FOTl9DQUdSLjIwMDAuNi8zMC8yMDIyAQAAAJZxAQACAAAABjYuMTkyNwEIAAAABQAAAAExAQAAAAstMjA4NzgxMTE3OQMAAAADMTYwAgAAAAQ0MjM2BAAAAAEwBwAAAAk2LzMwLzIwMjIIAAAACTYvMzAvMjAyMgkAAAABMKHvm29VxtoIPqI2G1bG2ggqQ0lRLkFN</t>
  </si>
  <si>
    <t>R04uSVFfTklfTUFSR0lOLjIwMDAuMy8zMS8yMDIyLi4uVVNEAQAAAPBgAAACAAAABzIxLjc0NzIBCAAAAAUAAAABMQEAAAALLTIxMDAwOTIxOTgDAAAAAzE2MAIAAAAENDA5NAQAAAABMAcAAAAJMy8zMS8yMDIyCAAAAAkzLzMxLzIwMjIJAAAAATCh75tvVcbaCCDyJRtWxtoIKUNJUS5NTy5JUV9EUFNfNVlSX0FOTl9DQUdSLjIwMDAuNi8zMC8yMDIyAQAAAHSFBAACAAAABjguMDg5MgEIAAAABQAAAAExAQAAAAstMjA3MzI3MTQxMQMAAAADMTYwAgAAAAQ0MjQ1BAAAAAEwBwAAAAk2LzMwLzIwMjIIAAAACTYvMzAvMjAyMgkAAAABMKHvm29VxtoIPqI2G1bG2ggqQ0lRLlZaLklRX1RPVEFMX0RFQlRfQ0FQSVRBTC41MDAuMy8zMS8yMDIyAQAAADZYBgACAAAABzY4LjE1NzQBCAAAAAUAAAABMQEAAAALLTIxMDA1NjIzMDIDAAAAAzE2MAIAAAAENDE4NgQAAAABMAcAAAAJMy8zMS8yMDIyCAAAAAkzLzMxLzIwMjIJAAAAATCh75tvVcbaCCDyJRtWxtoIJkNJUS5NTy5JUV9SRVRVUk5fRVFVSVRZLjIwMDAuNi8zMC8yMDIyAQAAAHSFBAACAAAACDM5MS4wODEzAQgAAAAFAAAAATEBAAAACy0yMDczMjcxNDExAwAAAAMxNjACAAAABDQxMjgEAAAAATAHAAAACTYvMzAvMjAyMggAAAAJNi8zMC8yMDIyCQAAAAEwoe+bb1XG2gg+ojYbVsbaCCpDSVEuVlouSVFfVUZDRl9NQVJHSU4uMjAwMC4zLzMxLzIwMjIuLi5V</t>
  </si>
  <si>
    <t>U0QBAAAANlgGAAIAAAAGNS4yNDM5AQgAAAAFAAAAATEBAAAACy0yMTAwNTU5MTEwAwAAAAMxNjACAAAABDQ0MzcEAAAAATAHAAAACTMvMzEvMjAyMggAAAAJMy8zMS8yMDIyCQAAAAEwoe+bb1XG2ggg8iUbVsbaCChDSVEuTU8uSVFfTklfNVlSX0FOTl9DQUdSLjIwMDAuNi8zMC8yMDIyAQAAAHSFBAACAAAACC0zNC43MDI3AQgAAAAFAAAAATEBAAAACy0yMDczMjcxNDExAwAAAAMxNjACAAAABDQyMzgEAAAAATAHAAAACTYvMzAvMjAyMggAAAAJNi8zMC8yMDIyCQAAAAEwoe+bb1XG2gg+ojYbVsbaCCxDSVEuVlouSVFfRUJJVERBXzVZUl9BTk5fQ0FHUi4yMDAwLjMvMzEvMjAyMgEAAAA2WAYAAgAAAAMwLjEBCAAAAAUAAAABMQEAAAALLTIxMDA1NTkxMTADAAAAAzE2MAIAAAAENDIzNQQAAAABMAcAAAAJMy8zMS8yMDIyCAAAAAkzLzMxLzIwMjIJAAAAATCh75tvVcbaCCDyJRtWxtoIJkNJUS5OT0MuSVFfUEFZT1VUX1JBVElPLjIwMDAuNi8zMC8yMDIyAQAAAK97AQACAAAABzE3LjkwNjIBCAAAAAUAAAABMQEAAAALLTIwODc4MjQzNTcDAAAAAzE2MAIAAAAENDM3NwQAAAABMAcAAAAJNi8zMC8yMDIyCAAAAAk2LzMwLzIwMjIJAAAAATCh75tvVcbaCD6iNhtWxtoIK0NJUS5DT1AuSVFfTEZDRl9NQVJHSU4uMjAwMC4zLzMxLzIwMjIuLi5VU0QBAAAAT4YEAAIAAAAGMTkuNTg2AQgAAAAFAAAAATEBAAAA</t>
  </si>
  <si>
    <t>Cy0yMDk4NDY2ODE0AwAAAAMxNjACAAAABDQ0MzYEAAAAATAHAAAACTMvMzEvMjAyMggAAAAJMy8zMS8yMDIyCQAAAAEwoe+bb1XG2ggg8iUbVsbaCChDSVEuTk9DLklRX1JFVFVSTl9DQVBJVEFMLjIwMDAuNi8zMC8yMDIyAQAAAK97AQACAAAABzE3LjQ3OTUBCAAAAAUAAAABMQEAAAALLTIwODc4MjQzNTcDAAAAAzE2MAIAAAAENDM2MwQAAAABMAcAAAAJNi8zMC8yMDIyCAAAAAk2LzMwLzIwMjIJAAAAATCh75tvVcbaCD6iNhtWxtoIJ0NJUS5BQ04uSVFfUkVUVVJOX0FTU0VUUy4yMDAwLjMvMzEvMjAyMgEAAACe1Q4AAgAAAAcxMi43MTE4AQgAAAAFAAAAATEBAAAACy0yMTA3OTY0MzAwAwAAAAMxNjACAAAABDQxNzgEAAAAATAHAAAACTMvMzEvMjAyMggAAAAJMi8yOC8yMDIyCQAAAAEwoe+bb1XG2ggg8iUbVsbaCCpDSVEuTk9DLklRX0VQU181WVJfQU5OX0NBR1IuMjAwMC42LzMwLzIwMjIBAAAAr3sBAAIAAAAHMjIuMjY1NQEIAAAABQAAAAExAQAAAAstMjA4NzgyNDM1NwMAAAADMTYwAgAAAAQ0MjM5BAAAAAEwBwAAAAk2LzMwLzIwMjIIAAAACTYvMzAvMjAyMgkAAAABMKHvm29VxtoIPqI2G1bG2ggrQ0lRLkFDTi5JUV9FQklUXzVZUl9BTk5fQ0FHUi4yMDAwLjMvMzEvMjAyMgEAAACe1Q4AAgAAAAcxMS41MTMzAQgAAAAFAAAAATEBAAAACy0yMTA3OTY0MzAwAwAAAAMxNjACAAAABDQyMzYEAAAA</t>
  </si>
  <si>
    <t>ATAHAAAACTMvMzEvMjAyMggAAAAJMi8yOC8yMDIyCQAAAAEwoe+bb1XG2ggg8iUbVsbaCCtDSVEuSVNSRy5JUV9UT1RBTF9ERUJUX0VCSVREQS41MDAuNi8zMC8yMDIyAQAAAB92AAADAAAAAACh75tvVcbaCD6iNhtWxtoIKkNJUS5BQlQuSVFfRFBTXzVZUl9BTk5fQ0FHUi4yMDAwLjMvMzEvMjAyMgEAAAC7xgMAAgAAAAcxMS44NzMxAQgAAAAFAAAAATEBAAAACy0yMDk4ODkyMTEwAwAAAAMxNjACAAAABDQyNDUEAAAAATAHAAAACTMvMzEvMjAyMggAAAAJMy8zMS8yMDIyCQAAAAEwoe+bb1XG2ggg8iUbVsbaCC1DSVEuSVNSRy5JUV9HUk9TU19NQVJHSU4uMjAwMC42LzMwLzIwMjIuLi5VU0QBAAAAH3YAAAIAAAAHNjguMTY0NQEIAAAABQAAAAExAQAAAAstMjA4ODMyMTUzMwMAAAADMTYwAgAAAAQ0MDc0BAAAAAEwBwAAAAk2LzMwLzIwMjIIAAAACTYvMzAvMjAyMgkAAAABMKHvm29VxtoIPqI2G1bG2ggnQ0lRLkFCVC5JUV9SRVRVUk5fRVFVSVRZLjIwMDAuMy8zMS8yMDIyAQAAALvGAwACAAAABzIyLjI1NjcBCAAAAAUAAAABMQEAAAALLTIwOTg4OTIxMTADAAAAAzE2MAIAAAAENDEyOAQAAAABMAcAAAAJMy8zMS8yMDIyCAAAAAkzLzMxLzIwMjIJAAAAATCh75tvVcbaCCDyJRtWxtoIMUNJUS5JU1JHLklRX1RPVEFMX1JFVl81WVJfQU5OX0NBR1IuMjAwMC42LzMwLzIwMjIBAAAAH3YAAAIAAAAHMTUu</t>
  </si>
  <si>
    <t>Njg1OQEIAAAABQAAAAExAQAAAAstMjA4ODMyMTUzMwMAAAADMTYwAgAAAAQ0MjMzBAAAAAEwBwAAAAk2LzMwLzIwMjIIAAAACTYvMzAvMjAyMgkAAAABMKHvm29VxtoIPqI2G1bG2ggpQ0lRLkFCVC5JUV9OSV81WVJfQU5OX0NBR1IuMjAwMC4zLzMxLzIwMjIBAAAAu8YDAAIAAAAHMzguNzM1NgEIAAAABQAAAAExAQAAAAstMjA5ODg5MjExMAMAAAADMTYwAgAAAAQ0MjM4BAAAAAEwBwAAAAkzLzMxLzIwMjIIAAAACTMvMzEvMjAyMgkAAAABMKHvm29VxtoIIPIlG1bG2ggtQ0lRLkVPRy5JUV9FQklUREFfTUFSR0lOLjIwMDAuNi8zMC8yMDIyLi4uVVNEAQAAAFwdBAACAAAABzQyLjY0ODEBCAAAAAUAAAABMQEAAAALLTIwODY1ODQ3NjcDAAAAAzE2MAIAAAAENDA0NwQAAAABMAcAAAAJNi8zMC8yMDIyCAAAAAk2LzMwLzIwMjIJAAAAATCh75tvVcbaCD6iNhtWxtoIJ0NJUS5DU0NPLklRX1BBWU9VVF9SQVRJTy4yMDAwLjMvMzEvMjAyMgEAAADrTAAAAgAAAAc1Mi42MzQyAQgAAAAFAAAAATEBAAAACy0yMTExMDMwNzA4AwAAAAMxNjACAAAABDQzNzcEAAAAATAHAAAACTMvMzEvMjAyMggAAAAJMS8yOS8yMDIyCQAAAAEwoe+bb1XG2ggg8iUbVsbaCCtDSVEuTURMWi5JUV9UT1RBTF9ERUJUX0VRVUlUWS41MDAuNi8zMC8yMDIyAQAAAG1JCwACAAAABzcxLjUwMjEBCAAAAAUAAAABMQEAAAALLTIwODgwODE3</t>
  </si>
  <si>
    <t>NzcDAAAAAzE2MAIAAAAENDAzNAQAAAABMAcAAAAJNi8zMC8yMDIyCAAAAAk2LzMwLzIwMjIJAAAAATCh75tvVcbaCD6iNhtWxtoIKUNJUS5DU0NPLklRX1JFVFVSTl9DQVBJVEFMLjIwMDAuMy8zMS8yMDIyAQAAAOtMAAACAAAABzE2LjQ5MzgBCAAAAAUAAAABMQEAAAALLTIxMTEwMzA3MDgDAAAAAzE2MAIAAAAENDM2MwQAAAABMAcAAAAJMy8zMS8yMDIyCAAAAAkxLzI5LzIwMjIJAAAAATCh75tvVcbaCCDyJRtWxtoILENJUS5NRExaLklRX0VCSVRfTUFSR0lOLjIwMDAuNi8zMC8yMDIyLi4uVVNEAQAAAG1JCwACAAAABzE2LjQ3MzYBCAAAAAUAAAABMQEAAAALLTIwODgwODA3MTgDAAAAAzE2MAIAAAAENDA1MwQAAAABMAcAAAAJNi8zMC8yMDIyCAAAAAk2LzMwLzIwMjIJAAAAATCh75tvVcbaCD6iNhtWxtoIK0NJUS5DU0NPLklRX0VQU181WVJfQU5OX0NBR1IuMjAwMC4zLzMxLzIwMjIBAAAA60wAAAIAAAAGNy42MTY5AQgAAAAFAAAAATEBAAAACy0yMTExMDMwNzA4AwAAAAMxNjACAAAABDQyMzkEAAAAATAHAAAACTMvMzEvMjAyMggAAAAJMS8yOS8yMDIyCQAAAAEwoe+bb1XG2ggg8iUbVsbaCCpDSVEuTURMWi5JUV9HUF81WVJfQU5OX0NBR1IuMjAwMC42LzMwLzIwMjIBAAAAbUkLAAIAAAAGMi43MDc0AQgAAAAFAAAAATEBAAAACy0yMDg4MDgwNzE4AwAAAAMxNjACAAAABDQyMzQEAAAAATAHAAAA</t>
  </si>
  <si>
    <t>CTYvMzAvMjAyMggAAAAJNi8zMC8yMDIyCQAAAAEwoe+bb1XG2gg+ojYbVsbaCCtDSVEuVE1VUy5JUV9UT1RBTF9ERUJUX0VCSVREQS41MDAuMy8zMS8yMDIyAQAAAJtsAQACAAAACDMuMzU0ODI5AQgAAAAFAAAAATEBAAAACy0yMDk4MjMxODUwAwAAAAMxNjACAAAABDQxOTIEAAAAATAHAAAACTMvMzEvMjAyMggAAAAJMy8zMS8yMDIyCQAAAAEwoe+bb1XG2ggg8iUbVsbaCChDSVEuR0UuSVFfTklfTUFSR0lOLjIwMDAuNi8zMC8yMDIyLi4uVVNEAQAAAIezAgACAAAABy01LjkyNjgBCAAAAAUAAAABMQEAAAALLTIwODgxMzE4NTgDAAAAAzE2MAIAAAAENDA5NAQAAAABMAcAAAAJNi8zMC8yMDIyCAAAAAk2LzMwLzIwMjIJAAAAATCh75tvVcbaCD6iNhtWxtoILUNJUS5UTVVTLklRX0dST1NTX01BUkdJTi4yMDAwLjMvMzEvMjAyMi4uLlVTRAEAAACbbAEAAgAAAAc1Ny4xMTQyAQgAAAAFAAAAATEBAAAACy0yMDk4MjMwMDE3AwAAAAMxNjACAAAABDQwNzQEAAAAATAHAAAACTMvMzEvMjAyMggAAAAJMy8zMS8yMDIyCQAAAAEwoe+bb1XG2ggg8iUbVsbaCCxDSVEuUFlQTC5JUV9UT1RBTF9ERUJUX0NBUElUQUwuNTAwLjYvMzAvMjAyMgEAAABcuAEAAgAAAAczNi41Mzg0AQgAAAAFAAAAATEBAAAACy0yMDg2OTM5MjMyAwAAAAMxNjACAAAABDQxODYEAAAAATAHAAAACTYvMzAvMjAyMggAAAAJNi8zMC8yMDIy</t>
  </si>
  <si>
    <t>CQAAAAEwoe+bb1XG2gg+ojYbVsbaCDFDSVEuVE1VUy5JUV9UT1RBTF9SRVZfNVlSX0FOTl9DQUdSLjIwMDAuMy8zMS8yMDIyAQAAAJtsAQACAAAABzE1LjkyNjMBCAAAAAUAAAABMQEAAAALLTIwOTgyMzAwMTcDAAAAAzE2MAIAAAAENDIzMwQAAAABMAcAAAAJMy8zMS8yMDIyCAAAAAkzLzMxLzIwMjIJAAAAATCh75tvVcbaCCDyJRtWxtoILENJUS5QWVBMLklRX1VGQ0ZfTUFSR0lOLjIwMDAuNi8zMC8yMDIyLi4uVVNEAQAAAFy4AQACAAAABjkuNDc2NAEIAAAABQAAAAExAQAAAAstMjA4NjkzODY3NQMAAAADMTYwAgAAAAQ0NDM3BAAAAAEwBwAAAAk2LzMwLzIwMjIIAAAACTYvMzAvMjAyMgkAAAABMKHvm29VxtoIPqI2G1bG2ggtQ0lRLlRNTy5JUV9FQklUREFfTUFSR0lOLjIwMDAuMy8zMS8yMDIyLi4uVVNEAQAAAP96AQACAAAABzMyLjY5NDkBCAAAAAUAAAABMQEAAAALLTIxMTA4NjMyOTMDAAAAAzE2MAIAAAAENDA0NwQAAAABMAcAAAAJMy8zMS8yMDIyCAAAAAoxMi8zMS8yMDIxCQAAAAEwoe+bb1XG2ggg8iUbVsbaCC5DSVEuUFlQTC5JUV9FQklUREFfNVlSX0FOTl9DQUdSLjIwMDAuNi8zMC8yMDIyAQAAAFy4AQACAAAABzE1LjQ3MzYBCAAAAAUAAAABMQEAAAALLTIwODY5Mzg2NzUDAAAAAzE2MAIAAAAENDIzNQQAAAABMAcAAAAJNi8zMC8yMDIyCAAAAAk2LzMwLzIwMjIJAAAAATCh75tvVcba</t>
  </si>
  <si>
    <t>CD6iNhtWxtoIK0NJUS5BVkdPLklRX1RPVEFMX0RFQlRfRVFVSVRZLjUwMC4zLzMxLzIwMjIBAAAA8LZ9AQIAAAAIMTcxLjgwNTYBCAAAAAUAAAABMQEAAAALLTIxMDg3NDg5NTIDAAAAAzE2MAIAAAAENDAzNAQAAAABMAcAAAAJMy8zMS8yMDIyCAAAAAkxLzMwLzIwMjIJAAAAATCh75tvVcbaCCDyJRtWxtoIKkNJUS5DSS5JUV9MRkNGX01BUkdJTi4yMDAwLjYvMzAvMjAyMi4uLlVTRAEAAABjowIAAgAAAAYyLjMyMTcBCAAAAAUAAAABMQEAAAALLTIwODY0MjA0NjMDAAAAAzE2MAIAAAAENDQzNgQAAAABMAcAAAAJNi8zMC8yMDIyCAAAAAk2LzMwLzIwMjIJAAAAATCh75tvVcbaCD6iNhtWxtoILENJUS5BVkdPLklRX0VCSVRfTUFSR0lOLjIwMDAuMy8zMS8yMDIyLi4uVVNEAQAAAPC2fQECAAAABTM0LjY5AQgAAAAFAAAAATEBAAAACy0yMTA4NzQ3OTU0AwAAAAMxNjACAAAABDQwNTMEAAAAATAHAAAACTMvMzEvMjAyMggAAAAJMS8zMC8yMDIyCQAAAAEwoe+bb1XG2ggg8iUbVsbaCCZDSVEuQkEuSVFfUkVUVVJOX0FTU0VUUy4yMDAwLjYvMzAvMjAyMgEAAACpqAUAAgAAAActMC44NDQ3AQgAAAAFAAAAATEBAAAACy0yMDg3NzY0MjU3AwAAAAMxNjACAAAABDQxNzgEAAAAATAHAAAACTYvMzAvMjAyMggAAAAJNi8zMC8yMDIyCQAAAAEwoe+bb1XG2gg+ojYbVsbaCCpDSVEuQVZHTy5JUV9HUF81WVJfQU5O</t>
  </si>
  <si>
    <t>X0NBR1IuMjAwMC4zLzMxLzIwMjIBAAAA8LZ9AQIAAAAHMTcuNTk0NgEIAAAABQAAAAExAQAAAAstMjEwODc0Nzk1NAMAAAADMTYwAgAAAAQ0MjM0BAAAAAEwBwAAAAkzLzMxLzIwMjIIAAAACTEvMzAvMjAyMgkAAAABMKHvm29VxtoIIPIlG1bG2ggqQ0lRLkJBLklRX0VCSVRfNVlSX0FOTl9DQUdSLjIwMDAuNi8zMC8yMDIyAQAAAKmoBQADAAAAAk5NAQgAAAAFAAAAATEBAAAACy0yMDg3NzY0MjU3AwAAAAMxNjACAAAABDQyMzYEAAAAATAHAAAACTYvMzAvMjAyMggAAAAJNi8zMC8yMDIyCQAAAAEwoe+bb1XG2gg+ojYbVsbaCClDSVEuTUNELklRX05JX01BUkdJTi4yMDAwLjMvMzEvMjAyMi4uLlVTRAEAAADgIAIAAgAAAAcyOS45Mjk0AQgAAAAFAAAAATEBAAAACy0yMDk5MTQ2NDkzAwAAAAMxNjACAAAABDQwOTQEAAAAATAHAAAACTMvMzEvMjAyMggAAAAJMy8zMS8yMDIyCQAAAAEwoe+bb1XG2ggg8iUbVsbaCCpDSVEuQU1ELklRX0RQU181WVJfQU5OX0NBR1IuMjAwMC42LzMwLzIwMjIBAAAAoJMCAAMAAAAAAKHvm29VxtoIPqI2G1bG2ggsQ0lRLk9SQ0wuSVFfVE9UQUxfREVCVF9DQVBJVEFMLjUwMC4zLzMxLzIwMjIBAAAA51YAAAIAAAAIMTExLjY5NjIBCAAAAAUAAAABMQEAAAALLTIxMDg2MzQ4MjUDAAAAAzE2MAIAAAAENDE4NgQAAAABMAcAAAAJMy8zMS8yMDIyCAAAAAkyLzI4LzIwMjIJAAAA</t>
  </si>
  <si>
    <t>ATCh75tvVcbaCG1UKBtWxtoIJ0NJUS5BTUQuSVFfUkVUVVJOX0VRVUlUWS4yMDAwLjYvMzAvMjAyMgEAAACgkwIAAgAAAAcxMC4wNTg4AQgAAAAFAAAAATEBAAAACy0yMDg2NjQyMDY0AwAAAAMxNjACAAAABDQxMjgEAAAAATAHAAAACTYvMzAvMjAyMggAAAAJNi8yNS8yMDIyCQAAAAEwoe+bb1XG2gg+ojYbVsbaCCxDSVEuT1JDTC5JUV9VRkNGX01BUkdJTi4yMDAwLjMvMzEvMjAyMi4uLlVTRAEAAADnVgAAAgAAAAUyNi43MQEIAAAABQAAAAExAQAAAAstMjEwODYzMzcyMQMAAAADMTYwAgAAAAQ0NDM3BAAAAAEwBwAAAAkzLzMxLzIwMjIIAAAACTIvMjgvMjAyMgkAAAABMKHvm29VxtoIbVQoG1bG2ggpQ0lRLkFNRC5JUV9OSV81WVJfQU5OX0NBR1IuMjAwMC42LzMwLzIwMjIBAAAAoJMCAAMAAAACTk0BCAAAAAUAAAABMQEAAAALLTIwODY2NDIwNjQDAAAAAzE2MAIAAAAENDIzOAQAAAABMAcAAAAJNi8zMC8yMDIyCAAAAAk2LzI1LzIwMjIJAAAAATCh75tvVcbaCD6iNhtWxtoILkNJUS5PUkNMLklRX0VCSVREQV81WVJfQU5OX0NBR1IuMjAwMC4zLzMxLzIwMjIBAAAA51YAAAIAAAAGMy42Mjk0AQgAAAAFAAAAATEBAAAACy0yMTA4NjMzNzIxAwAAAAMxNjACAAAABDQyMzUEAAAAATAHAAAACTMvMzEvMjAyMggAAAAJMi8yOC8yMDIyCQAAAAEwoe+bb1XG2ghtVCgbVsbaCCdDSVEuU0JVWC5JUV9QQVlP</t>
  </si>
  <si>
    <t>VVRfUkFUSU8uMjAwMC42LzMwLzIwMjIBAAAAuYcAAAIAAAAHNDkuOTEyNgEIAAAABQAAAAExAQAAAAstMjA5OTAzMTA3NQMAAAADMTYwAgAAAAQ0Mzc3BAAAAAEwBwAAAAk2LzMwLzIwMjIIAAAACDQvMy8yMDIyCQAAAAEwoe+bb1XG2gg+ojYbVsbaCCxDSVEuQ09TVC5JUV9MRkNGX01BUkdJTi4yMDAwLjMvMzEvMjAyMi4uLlVTRAEAAACRagEAAgAAAAUyLjU5MwEIAAAABQAAAAExAQAAAAstMjEwODg1NTM0OAMAAAADMTYwAgAAAAQ0NDM2BAAAAAEwBwAAAAkzLzMxLzIwMjIIAAAACTIvMTMvMjAyMgkAAAABMKHvm29VxtoIbVQoG1bG2ggpQ0lRLlNCVVguSVFfUkVUVVJOX0NBUElUQUwuMjAwMC42LzMwLzIwMjIBAAAAuYcAAAIAAAAHMTkuMTExOQEIAAAABQAAAAExAQAAAAstMjA5OTAzMTA3NQMAAAADMTYwAgAAAAQ0MzYzBAAAAAEwBwAAAAk2LzMwLzIwMjIIAAAACDQvMy8yMDIyCQAAAAEwoe+bb1XG2gg+ojYbVsbaCCdDSVEuUEVQLklRX1JFVFVSTl9BU1NFVFMuMjAwMC4zLzMxLzIwMjIBAAAAVoAAAAIAAAAGOC4xNTY4AQgAAAAFAAAAATEBAAAACy0yMTAxNDc5MTU2AwAAAAMxNjACAAAABDQxNzgEAAAAATAHAAAACTMvMzEvMjAyMggAAAAJMy8xOS8yMDIyCQAAAAEwoe+bb1XG2ghtVCgbVsbaCCtDSVEuU0JVWC5JUV9FUFNfNVlSX0FOTl9DQUdSLjIwMDAuNi8zMC8yMDIyAQAAALmHAAACAAAA</t>
  </si>
  <si>
    <t>BzEzLjE0NzkBCAAAAAUAAAABMQEAAAALLTIwOTkwMzEwNzUDAAAAAzE2MAIAAAAENDIzOQQAAAABMAcAAAAJNi8zMC8yMDIyCAAAAAg0LzMvMjAyMgkAAAABMKHvm29VxtoIPqI2G1bG2ggrQ0lRLlBFUC5JUV9FQklUXzVZUl9BTk5fQ0FHUi4yMDAwLjMvMzEvMjAyMgEAAABWgAAAAgAAAAYyLjE4MjcBCAAAAAUAAAABMQEAAAALLTIxMDE0NzkxNTYDAAAAAzE2MAIAAAAENDIzNgQAAAABMAcAAAAJMy8zMS8yMDIyCAAAAAkzLzE5LzIwMjIJAAAAATCh75tvVcbaCG1UKBtWxtoIK0NJUS5JTlRVLklRX1RPVEFMX0RFQlRfRUJJVERBLjUwMC42LzMwLzIwMjIBAAAAs1IAAAIAAAAIMC43MDk3OTkBCAAAAAUAAAABMQEAAAALLTIwOTQyODU4MjkDAAAAAzE2MAIAAAAENDE5MgQAAAABMAcAAAAJNi8zMC8yMDIyCAAAAAk0LzMwLzIwMjIJAAAAATCh75tvVcbaCD6iNhtWxtoIKkNJUS5NUksuSVFfRFBTXzVZUl9BTk5fQ0FHUi4yMDAwLjMvMzEvMjAyMgEAAAD2ZgQAAgAAAAY3LjM3MDkBCAAAAAUAAAABMQEAAAALLTIwOTgzOTE3ODYDAAAAAzE2MAIAAAAENDI0NQQAAAABMAcAAAAJMy8zMS8yMDIyCAAAAAkzLzMxLzIwMjIJAAAAATCh75tvVcbaCG1UKBtWxtoILUNJUS5JTlRVLklRX0dST1NTX01BUkdJTi4yMDAwLjYvMzAvMjAyMi4uLlVTRAEAAACzUgAAAgAAAAc4My4yNDM5AQgAAAAFAAAAATEBAAAACy0y</t>
  </si>
  <si>
    <t>MDk0MjgzNTgyAwAAAAMxNjACAAAABDQwNzQEAAAAATAHAAAACTYvMzAvMjAyMggAAAAJNC8zMC8yMDIyCQAAAAEwoe+bb1XG2gg+ojYbVsbaCCdDSVEuTVJLLklRX1JFVFVSTl9FUVVJVFkuMjAwMC4zLzMxLzIwMjIBAAAA9mYEAAIAAAAHNDAuOTM0MgEIAAAABQAAAAExAQAAAAstMjA5ODM5MTc4NgMAAAADMTYwAgAAAAQ0MTI4BAAAAAEwBwAAAAkzLzMxLzIwMjIIAAAACTMvMzEvMjAyMgkAAAABMKHvm29VxtoIbVQoG1bG2ggxQ0lRLklOVFUuSVFfVE9UQUxfUkVWXzVZUl9BTk5fQ0FHUi4yMDAwLjYvMzAvMjAyMgEAAACzUgAAAgAAAAcyMC4zOTUzAQgAAAAFAAAAATEBAAAACy0yMDk0MjgzNTgyAwAAAAMxNjACAAAABDQyMzMEAAAAATAHAAAACTYvMzAvMjAyMggAAAAJNC8zMC8yMDIyCQAAAAEwoe+bb1XG2gg+ojYbVsbaCClDSVEuTVJLLklRX05JXzVZUl9BTk5fQ0FHUi4yMDAwLjMvMzEvMjAyMgEAAAD2ZgQAAgAAAAcyNi42ODI3AQgAAAAFAAAAATEBAAAACy0yMDk4MzkxNzg2AwAAAAMxNjACAAAABDQyMzgEAAAAATAHAAAACTMvMzEvMjAyMggAAAAJMy8zMS8yMDIyCQAAAAEwoe+bb1XG2ghtVCgbVsbaCC1DSVEuQVhQLklRX0VCSVREQV9NQVJHSU4uMjAwMC42LzMwLzIwMjIuLi5VU0QBAAAAJ1akAQIAAAAHMTQuMTg1MQEIAAAABQAAAAExAQAAAAstMjA3NjA5NjE2MQMAAAADMTYwAgAAAAQ0</t>
  </si>
  <si>
    <t>MDQ3BAAAAAEwBwAAAAk2LzMwLzIwMjIIAAAACTYvMzAvMjAyMgkAAAABMKHvm29VxtoIPqI2G1bG2ggnQ0lRLkFCQlYuSVFfUEFZT1VUX1JBVElPLjIwMDAuMy8zMS8yMDIyAQAAAAoBdQgCAAAABzc1Ljg0NzQBCAAAAAUAAAABMQEAAAALLTIwODYyNjQyODUDAAAAAzE2MAIAAAAENDM3NwQAAAABMAcAAAAJMy8zMS8yMDIyCAAAAAkzLzMxLzIwMjIJAAAAATCh75tvVcbaCG1UKBtWxtoIKkNJUS5MT1cuSVFfVE9UQUxfREVCVF9FUVVJVFkuNTAwLjYvMzAvMjAyMgEAAACHwgIAAwAAAAJOTQEIAAAABQAAAAExAQAAAAstMjA5Mzc1ODQ5MQMAAAADMTYwAgAAAAQ0MDM0BAAAAAEwBwAAAAk2LzMwLzIwMjIIAAAACTQvMjkvMjAyMgkAAAABMKHvm29VxtoIPqI2G1bG2ggpQ0lRLkFCQlYuSVFfUkVUVVJOX0NBUElUQUwuMjAwMC4zLzMxLzIwMjIBAAAACgF1CAIAAAAHMTEuODc5MQEIAAAABQAAAAExAQAAAAstMjA4NjI2NDI4NQMAAAADMTYwAgAAAAQ0MzYzBAAAAAEwBwAAAAkzLzMxLzIwMjIIAAAACTMvMzEvMjAyMgkAAAABMKHvm29VxtoIbVQoG1bG2ggrQ0lRLkxPVy5JUV9FQklUX01BUkdJTi4yMDAwLjYvMzAvMjAyMi4uLlVTRAEAAACHwgIAAgAAAAcxMi44OTM5AQgAAAAFAAAAATEBAAAACy0yMDkzNzU1Mzc1AwAAAAMxNjACAAAABDQwNTMEAAAAATAHAAAACTYvMzAvMjAyMggAAAAJNC8yOS8yMDIy</t>
  </si>
  <si>
    <t>CQAAAAEwoe+bb1XG2gg+ojYbVsbaCCtDSVEuQUJCVi5JUV9FUFNfNVlSX0FOTl9DQUdSLjIwMDAuMy8zMS8yMDIyAQAAAAoBdQgCAAAABzEyLjU4ODcBCAAAAAUAAAABMQEAAAALLTIwODYyNjQyODUDAAAAAzE2MAIAAAAENDIzOQQAAAABMAcAAAAJMy8zMS8yMDIyCAAAAAkzLzMxLzIwMjIJAAAAATCh75tvVcbaCG1UKBtWxtoIKUNJUS5MT1cuSVFfR1BfNVlSX0FOTl9DQUdSLjIwMDAuNi8zMC8yMDIyAQAAAIfCAgACAAAABjYuODc5NwEIAAAABQAAAAExAQAAAAstMjA5Mzc1NTM3NQMAAAADMTYwAgAAAAQ0MjM0BAAAAAEwBwAAAAk2LzMwLzIwMjIIAAAACTQvMjkvMjAyMgkAAAABMKHvm29VxtoIPqI2G1bG2ggpQ0lRLkhELklRX1RPVEFMX0RFQlRfRUJJVERBLjUwMC4zLzMxLzIwMjIBAAAAl0AEAAIAAAAIMS45MDgzOTMBCAAAAAUAAAABMQEAAAALLTIxMDcyMjAwNjcDAAAAAzE2MAIAAAAENDE5MgQAAAABMAcAAAAJMy8zMS8yMDIyCAAAAAkxLzMwLzIwMjIJAAAAATCh75tvVcbaCG1UKBtWxtoIKkNJUS5ORkxYLklRX05JX01BUkdJTi4yMDAwLjYvMzAvMjAyMi4uLlVTRAEAAAAMfQAAAgAAAAcxNi40MTg4AQgAAAAFAAAAATEBAAAACy0yMDg4NDM2MDQzAwAAAAMxNjACAAAABDQwOTQEAAAAATAHAAAACTYvMzAvMjAyMggAAAAJNi8zMC8yMDIyCQAAAAEwoe+bb1XG2gg+ojYbVsbaCCtDSVEuSEQu</t>
  </si>
  <si>
    <t>SVFfR1JPU1NfTUFSR0lOLjIwMDAuMy8zMS8yMDIyLi4uVVNEAQAAAJdABAACAAAABzMzLjYyODYBCAAAAAUAAAABMQEAAAALLTIxMDcyMjAwNjUDAAAAAzE2MAIAAAAENDA3NAQAAAABMAcAAAAJMy8zMS8yMDIyCAAAAAkxLzMwLzIwMjIJAAAAATCh75tvVcbaCG1UKBtWxtoILENJUS5JTlRDLklRX1RPVEFMX0RFQlRfQ0FQSVRBTC41MDAuNi8zMC8yMDIyAQAAAIdSAAACAAAABzI2LjUzMjQBCAAAAAUAAAABMQEAAAALLTIwOTk0NDkzMDgDAAAAAzE2MAIAAAAENDE4NgQAAAABMAcAAAAJNi8zMC8yMDIyCAAAAAg0LzIvMjAyMgkAAAABMKHvm29VxtoIPqI2G1bG2ggvQ0lRLkhELklRX1RPVEFMX1JFVl81WVJfQU5OX0NBR1IuMjAwMC4zLzMxLzIwMjIBAAAAl0AEAAIAAAAGOS44Mjc3AQgAAAAFAAAAATEBAAAACy0yMTA3MjIwMDY1AwAAAAMxNjACAAAABDQyMzMEAAAAATAHAAAACTMvMzEvMjAyMggAAAAJMS8zMC8yMDIyCQAAAAEwoe+bb1XG2ghtVCgbVsbaCCxDSVEuSU5UQy5JUV9VRkNGX01BUkdJTi4yMDAwLjYvMzAvMjAyMi4uLlVTRAEAAACHUgAAAgAAAAcxMS4yNTk1AQgAAAAFAAAAATEBAAAACy0yMDk5NDQ2MTU4AwAAAAMxNjACAAAABDQ0MzcEAAAAATAHAAAACTYvMzAvMjAyMggAAAAINC8yLzIwMjIJAAAAATCh75tvVcbaCD6iNhtWxtoILENJUS5NQS5JUV9FQklUREFfTUFSR0lOLjIwMDAu</t>
  </si>
  <si>
    <t>My8zMS8yMDIyLi4uVVNEAQAAAIzVYgACAAAABzU5LjM1ODYBCAAAAAUAAAABMQEAAAALLTIwOTk3OTY1ODUDAAAAAzE2MAIAAAAENDA0NwQAAAABMAcAAAAJMy8zMS8yMDIyCAAAAAkzLzMxLzIwMjIJAAAAATCh75tvVcbaCG1UKBtWxtoILkNJUS5JTlRDLklRX0VCSVREQV81WVJfQU5OX0NBR1IuMjAwMC42LzMwLzIwMjIBAAAAh1IAAAIAAAAGNS44MTAxAQgAAAAFAAAAATEBAAAACy0yMDk5NDQ2MTU4AwAAAAMxNjACAAAABDQyMzUEAAAAATAHAAAACTYvMzAvMjAyMggAAAAINC8yLzIwMjIJAAAAATCh75tvVcbaCD6iNhtWxtoIKUNJUS5QRy5JUV9UT1RBTF9ERUJUX0VRVUlUWS41MDAuMy8zMS8yMDIyAQAAADCCAAACAAAABzczLjU5OTgBCAAAAAUAAAABMQEAAAALLTIwNzQzNDc3OTYDAAAAAzE2MAIAAAAENDAzNAQAAAABMAcAAAAJMy8zMS8yMDIyCAAAAAkzLzMxLzIwMjIJAAAAATCh75tvVcbaCG1UKBtWxtoIK0NJUS5DQVQuSVFfTEZDRl9NQVJHSU4uMjAwMC42LzMwLzIwMjIuLi5VU0QBAAAAMvUDAAIAAAAGNS4yNzQ5AQgAAAAFAAAAATEBAAAACy0yMDg2NTk3MjY4AwAAAAMxNjACAAAABDQ0MzYEAAAAATAHAAAACTYvMzAvMjAyMggAAAAJNi8zMC8yMDIyCQAAAAEwoe+bb1XG2gg+ojYbVsbaCCpDSVEuUEcuSVFfRUJJVF9NQVJHSU4uMjAwMC4zLzMxLzIwMjIuLi5VU0QBAAAAMIIAAAIAAAAH</t>
  </si>
  <si>
    <t>MjMuMzc5MQEIAAAABQAAAAExAQAAAAstMjA3NDM0ODU4MgMAAAADMTYwAgAAAAQ0MDUzBAAAAAEwBwAAAAkzLzMxLzIwMjIIAAAACTMvMzEvMjAyMgkAAAABMKHvm29VxtoIbVQoG1bG2ggmQ0lRLkRFLklRX1JFVFVSTl9BU1NFVFMuMjAwMC42LzMwLzIwMjIBAAAAgA8EAAIAAAAGNi4xNjcyAQgAAAAFAAAAATEBAAAACy0yMDkzNzIwMDgwAwAAAAMxNjACAAAABDQxNzgEAAAAATAHAAAACTYvMzAvMjAyMggAAAAINS8xLzIwMjIJAAAAATCh75tvVcbaCD6iNhtWxtoIKENJUS5QRy5JUV9HUF81WVJfQU5OX0NBR1IuMjAwMC4zLzMxLzIwMjIBAAAAMIIAAAIAAAAGMy4wNzQ5AQgAAAAFAAAAATEBAAAACy0yMDc0MzQ4NTgyAwAAAAMxNjACAAAABDQyMzQEAAAAATAHAAAACTMvMzEvMjAyMggAAAAJMy8zMS8yMDIyCQAAAAEwoe+bb1XG2ghtVCgbVsbaCCpDSVEuREUuSVFfRUJJVF81WVJfQU5OX0NBR1IuMjAwMC42LzMwLzIwMjIBAAAAgA8EAAIAAAAHMjUuOTAxMQEIAAAABQAAAAExAQAAAAstMjA5MzcyMDA4MAMAAAADMTYwAgAAAAQ0MjM2BAAAAAEwBwAAAAk2LzMwLzIwMjIIAAAACDUvMS8yMDIyCQAAAAEwoe+bb1XG2gg+ojYbVsbaCClDSVEuTExZLklRX05JX01BUkdJTi4yMDAwLjMvMzEvMjAyMi4uLlVTRAEAAAAbWwQAAgAAAAcyMC45MDI4AQgAAAAFAAAAATEBAAAACy0yMDk5Nzk2Nzk5AwAAAAMx</t>
  </si>
  <si>
    <t>NjACAAAABDQwOTQEAAAAATAHAAAACTMvMzEvMjAyMggAAAAJMy8zMS8yMDIyCQAAAAEwoe+bb1XG2ghtVCgbVsbaCCtDSVEuUUNPTS5JUV9EUFNfNVlSX0FOTl9DQUdSLjIwMDAuNi8zMC8yMDIyAQAAANWCAAACAAAABjUuMjUxOQEIAAAABQAAAAExAQAAAAstMjA4NzkyMTkxNAMAAAADMTYwAgAAAAQ0MjQ1BAAAAAEwBwAAAAk2LzMwLzIwMjIIAAAACTYvMjYvMjAyMgkAAAABMKHvm29VxtoIPqI2G1bG2ggrQ0lRLkNWWC5JUV9UT1RBTF9ERUJUX0NBUElUQUwuNTAwLjMvMzEvMjAyMgEAAADKgAEAAgAAAAcxNi42MjU1AQgAAAAFAAAAATEBAAAACy0yMDk4NTYzNzQ0AwAAAAMxNjACAAAABDQxODYEAAAAATAHAAAACTMvMzEvMjAyMggAAAAJMy8zMS8yMDIyCQAAAAEwoe+bb1XG2ghtVCgbVsbaCChDSVEuUUNPTS5JUV9SRVRVUk5fRVFVSVRZLjIwMDAuNi8zMC8yMDIyAQAAANWCAAACAAAACDEwNi4xNzk1AQgAAAAFAAAAATEBAAAACy0yMDg3OTIxOTE0AwAAAAMxNjACAAAABDQxMjgEAAAAATAHAAAACTYvMzAvMjAyMggAAAAJNi8yNi8yMDIyCQAAAAEwoe+bb1XG2gg+ojYbVsbaCCtDSVEuQ1ZYLklRX1VGQ0ZfTUFSR0lOLjIwMDAuMy8zMS8yMDIyLi4uVVNEAQAAAMqAAQACAAAABjEyLjE0NgEIAAAABQAAAAExAQAAAAstMjA5ODU2MzQ5MwMAAAADMTYwAgAAAAQ0NDM3BAAAAAEwBwAAAAkzLzMxLzIw</t>
  </si>
  <si>
    <t>MjIIAAAACTMvMzEvMjAyMgkAAAABMKHvm29VxtoIbVQoG1bG2ggqQ0lRLlFDT00uSVFfTklfNVlSX0FOTl9DQUdSLjIwMDAuNi8zMC8yMDIyAQAAANWCAAACAAAABzI2Ljk3ODgBCAAAAAUAAAABMQEAAAALLTIwODc5MjE5MTQDAAAAAzE2MAIAAAAENDIzOAQAAAABMAcAAAAJNi8zMC8yMDIyCAAAAAk2LzI2LzIwMjIJAAAAATCh75tvVcbaCD6iNhtWxtoILUNJUS5DVlguSVFfRUJJVERBXzVZUl9BTk5fQ0FHUi4yMDAwLjMvMzEvMjAyMgEAAADKgAEAAgAAAAcxOC4yOTk5AQgAAAAFAAAAATEBAAAACy0yMDk4NTYzNDkzAwAAAAMxNjACAAAABDQyMzUEAAAAATAHAAAACTMvMzEvMjAyMggAAAAJMy8zMS8yMDIyCQAAAAEwoe+bb1XG2ghtVCgbVsbaCCZDSVEuRUxWLklRX1BBWU9VVF9SQVRJTy4yMDAwLjYvMzAvMjAyMgEAAABNcQIAAgAAAAcxOS4xMTg2AQgAAAAFAAAAATEBAAAACy0yMDg4NTQ5NDY1AwAAAAMxNjACAAAABDQzNzcEAAAAATAHAAAACTYvMzAvMjAyMggAAAAJNi8zMC8yMDIyCQAAAAEwoe+bb1XG2gg+ojYbVsbaCCxDSVEuTlZEQS5JUV9MRkNGX01BUkdJTi4yMDAwLjMvMzEvMjAyMi4uLlVTRAEAAAAzfgAAAgAAAAcyNC4wMzI1AQgAAAAFAAAAATEBAAAACy0yMTA3NzQ5MzgwAwAAAAMxNjACAAAABDQ0MzYEAAAAATAHAAAACTMvMzEvMjAyMggAAAAJMS8zMC8yMDIyCQAAAAEwoe+bb1XG</t>
  </si>
  <si>
    <t>2ghtVCgbVsbaCChDSVEuRUxWLklRX1JFVFVSTl9DQVBJVEFMLjIwMDAuNi8zMC8yMDIyAQAAAE1xAgACAAAABjkuMzAzMQEIAAAABQAAAAExAQAAAAstMjA4ODU0OTQ2NQMAAAADMTYwAgAAAAQ0MzYzBAAAAAEwBwAAAAk2LzMwLzIwMjIIAAAACTYvMzAvMjAyMgkAAAABMKHvm29VxtoIPqI2G1bG2gglQ0lRLlYuSVFfUkVUVVJOX0FTU0VUUy4yMDAwLjMvMzEvMjAyMgEAAABLf0QCAgAAAAcxNC4wNDkxAQgAAAAFAAAAATEBAAAACy0yMDk5Nzk2OTEzAwAAAAMxNjACAAAABDQxNzgEAAAAATAHAAAACTMvMzEvMjAyMggAAAAJMy8zMS8yMDIyCQAAAAEwoe+bb1XG2ghtVCgbVsbaCCpDSVEuRUxWLklRX0VQU181WVJfQU5OX0NBR1IuMjAwMC42LzMwLzIwMjIBAAAATXECAAIAAAAHMTguNzAzOQEIAAAABQAAAAExAQAAAAstMjA4ODU0OTQ2NQMAAAADMTYwAgAAAAQ0MjM5BAAAAAEwBwAAAAk2LzMwLzIwMjIIAAAACTYvMzAvMjAyMgkAAAABMKHvm29VxtoIPqI2G1bG2ggpQ0lRLlYuSVFfRUJJVF81WVJfQU5OX0NBR1IuMjAwMC4zLzMxLzIwMjIBAAAAS39EAgIAAAAGOS45OTE3AQgAAAAFAAAAATEBAAAACy0yMDk5Nzk2OTEzAwAAAAMxNjACAAAABDQyMzYEAAAAATAHAAAACTMvMzEvMjAyMggAAAAJMy8zMS8yMDIyCQAAAAEwoe+bb1XG2ghtVCgbVsbaCChDSVEuVC5JUV9UT1RBTF9ERUJUX0VCSVREQS41</t>
  </si>
  <si>
    <t>MDAuNi8zMC8yMDIyAQAAAIeHAQACAAAABzMuMjEyMDcBCAAAAAUAAAABMQEAAAALLTIwODY0MjMzNjgDAAAAAzE2MAIAAAAENDE5MgQAAAABMAcAAAAJNi8zMC8yMDIyCAAAAAk2LzMwLzIwMjIJAAAAATCh75tvVcbaCD6iNhtWxtoIKkNJUS5KTkouSVFfRFBTXzVZUl9BTk5fQ0FHUi4yMDAwLjMvMzEvMjAyMgEAAACdIQIAAgAAAAY1Ljg3MTkBCAAAAAUAAAABMQEAAAALLTIxMTE3NzI4NzMDAAAAAzE2MAIAAAAENDI0NQQAAAABMAcAAAAJMy8zMS8yMDIyCAAAAAgxLzIvMjAyMgkAAAABMKHvm29VxtoIbVQoG1bG2ggqQ0lRLlQuSVFfR1JPU1NfTUFSR0lOLjIwMDAuNi8zMC8yMDIyLi4uVVNEAQAAAIeHAQACAAAABjUzLjkzOAEIAAAABQAAAAExAQAAAAstMjA4NjQyMDUxNwMAAAADMTYwAgAAAAQ0MDc0BAAAAAEwBwAAAAk2LzMwLzIwMjIIAAAACTYvMzAvMjAyMgkAAAABMKHvm29VxtoIPqI2G1bG2ggnQ0lRLkpOSi5JUV9SRVRVUk5fRVFVSVRZLjIwMDAuMy8zMS8yMDIyAQAAAJ0hAgACAAAABjMwLjQxMgEIAAAABQAAAAExAQAAAAstMjExMTc3Mjg3MwMAAAADMTYwAgAAAAQ0MTI4BAAAAAEwBwAAAAkzLzMxLzIwMjIIAAAACDEvMi8yMDIyCQAAAAEwoe+bb1XG2ghtVCgbVsbaCC5DSVEuVC5JUV9UT1RBTF9SRVZfNVlSX0FOTl9DQUdSLjIwMDAuNi8zMC8yMDIyAQAAAIeHAQACAAAABy0wLjY2NzMB</t>
  </si>
  <si>
    <t>CAAAAAUAAAABMQEAAAALLTIwODY0MjA1MTcDAAAAAzE2MAIAAAAENDIzMwQAAAABMAcAAAAJNi8zMC8yMDIyCAAAAAk2LzMwLzIwMjIJAAAAATCh75tvVcbaCD6iNhtWxtoIKUNJUS5KTkouSVFfTklfNVlSX0FOTl9DQUdSLjIwMDAuMy8zMS8yMDIyAQAAAJ0hAgACAAAABjQuNzY4NQEIAAAABQAAAAExAQAAAAstMjExMTc3Mjg3MwMAAAADMTYwAgAAAAQ0MjM4BAAAAAEwBwAAAAkzLzMxLzIwMjIIAAAACDEvMi8yMDIyCQAAAAEwoe+bb1XG2ghtVCgbVsbaCC1DSVEuQ1ZTLklRX0VCSVREQV9NQVJHSU4uMjAwMC42LzMwLzIwMjIuLi5VU0QBAAAAuW0BAAIAAAAGNi4xMzY1AQgAAAAFAAAAATEBAAAACy0yMDg2OTM0OTAxAwAAAAMxNjACAAAABDQwNDcEAAAAATAHAAAACTYvMzAvMjAyMggAAAAJNi8zMC8yMDIyCQAAAAEwoe+bb1XG2gg+ojYbVsbaCCZDSVEuVU5ILklRX1BBWU9VVF9SQVRJTy4yMDAwLjMvMzEvMjAyMgEAAADhmAEAAgAAAAczMS4zMDA4AQgAAAAFAAAAATEBAAAACy0yMDk4NDg3MjgzAwAAAAMxNjACAAAABDQzNzcEAAAAATAHAAAACTMvMzEvMjAyMggAAAAJMy8zMS8yMDIyCQAAAAEwoe+bb1XG2ghtVCgbVsbaCCxDSVEuQ01DU0EuSVFfVE9UQUxfREVCVF9FUVVJVFkuNTAwLjYvMzAvMjAyMgEAAAAdpQIAAgAAAAcxMDYuMDYyAQgAAAAFAAAAATEBAAAACy0yMDg3NjU2MjE5AwAAAAMx</t>
  </si>
  <si>
    <t>NjACAAAABDQwMzQEAAAAATAHAAAACTYvMzAvMjAyMggAAAAJNi8zMC8yMDIyCQAAAAEwoe+bb1XG2gg+ojYbVsbaCChDSVEuVU5ILklRX1JFVFVSTl9DQVBJVEFMLjIwMDAuMy8zMS8yMDIyAQAAAOGYAQACAAAABzEyLjQ5MTIBCAAAAAUAAAABMQEAAAALLTIwOTg0ODcyODMDAAAAAzE2MAIAAAAENDM2MwQAAAABMAcAAAAJMy8zMS8yMDIyCAAAAAkzLzMxLzIwMjIJAAAAATCh75tvVcbaCG1UKBtWxtoILUNJUS5DTUNTQS5JUV9FQklUX01BUkdJTi4yMDAwLjYvMzAvMjAyMi4uLlVTRAEAAAAdpQIAAgAAAAcxOC4yNTQxAQgAAAAFAAAAATEBAAAACy0yMDg3NjUxMzIwAwAAAAMxNjACAAAABDQwNTMEAAAAATAHAAAACTYvMzAvMjAyMggAAAAJNi8zMC8yMDIyCQAAAAEwoe+bb1XG2gg+ojYbVsbaCCpDSVEuVU5ILklRX0VQU181WVJfQU5OX0NBR1IuMjAwMC4zLzMxLzIwMjIBAAAA4ZgBAAIAAAAHMTguNTE5MwEIAAAABQAAAAExAQAAAAstMjA5ODQ4NzI4MwMAAAADMTYwAgAAAAQ0MjM5BAAAAAEwBwAAAAkzLzMxLzIwMjIIAAAACTMvMzEvMjAyMgkAAAABMKHvm29VxtoIbVQoG1bG2ggrQ0lRLkNNQ1NBLklRX0dQXzVZUl9BTk5fQ0FHUi4yMDAwLjYvMzAvMjAyMgEAAAAdpQIAAgAAAAY3LjA0NjgBCAAAAAUAAAABMQEAAAALLTIwODc2NTEzMjADAAAAAzE2MAIAAAAENDIzNAQAAAABMAcAAAAJNi8zMC8y</t>
  </si>
  <si>
    <t>MDIyCAAAAAk2LzMwLzIwMjIJAAAAATCh75tvVcbaCD6iNhtWxtoIK0NJUS5BTVpOLklRX1RPVEFMX0RFQlRfRUJJVERBLjUwMC4zLzMxLzIwMjIBAAAAPUkAAAIAAAAIMi40MTkxMzEBCAAAAAUAAAABMQEAAAALLTIwOTk0NDkyNTcDAAAAAzE2MAIAAAAENDE5MgQAAAABMAcAAAAJMy8zMS8yMDIyCAAAAAkzLzMxLzIwMjIJAAAAATCh75tvVcbaCG1UKBtWxtoIKkNJUS5BREJFLklRX05JX01BUkdJTi4yMDAwLjYvMzAvMjAyMi4uLlVTRAEAAAABXwAAAgAAAAcyOS4yODc3AQgAAAAFAAAAATEBAAAACy0yMDkwMjc5NjEzAwAAAAMxNjACAAAABDQwOTQEAAAAATAHAAAACTYvMzAvMjAyMggAAAAINi8zLzIwMjIJAAAAATCh75tvVcbaCD6iNhtWxtoILUNJUS5BTVpOLklRX0dST1NTX01BUkdJTi4yMDAwLjMvMzEvMjAyMi4uLlVTRAEAAAA9SQAAAgAAAAc0Mi4xMzY4AQgAAAAFAAAAATEBAAAACy0yMDk5NDQ2MTY1AwAAAAMxNjACAAAABDQwNzQEAAAAATAHAAAACTMvMzEvMjAyMggAAAAJMy8zMS8yMDIyCQAAAAEwoe+bb1XG2ghtVCgbVsbaCCtDSVEuUlRYLklRX1RPVEFMX0RFQlRfQ0FQSVRBTC41MDAuNi8zMC8yMDIyAQAAAP5tAgACAAAABzMxLjQyNDEBCAAAAAUAAAABMQEAAAALLTIwODgwMjI0NDgDAAAAAzE2MAIAAAAENDE4NgQAAAABMAcAAAAJNi8zMC8yMDIyCAAAAAk2LzMwLzIwMjIJAAAAATCh</t>
  </si>
  <si>
    <t>75tvVcbaCD6iNhtWxtoIMUNJUS5BTVpOLklRX1RPVEFMX1JFVl81WVJfQU5OX0NBR1IuMjAwMC4zLzMxLzIwMjIBAAAAPUkAAAIAAAAHMjcuMzU5OAEIAAAABQAAAAExAQAAAAstMjA5OTQ0NjE2NQMAAAADMTYwAgAAAAQ0MjMzBAAAAAEwBwAAAAkzLzMxLzIwMjIIAAAACTMvMzEvMjAyMgkAAAABMKHvm29VxtoIbVQoG1bG2ggrQ0lRLlJUWC5JUV9VRkNGX01BUkdJTi4yMDAwLjYvMzAvMjAyMi4uLlVTRAEAAAD+bQIAAgAAAAYxMC45MDMBCAAAAAUAAAABMQEAAAALLTIwODgwMjA3ODMDAAAAAzE2MAIAAAAENDQzNwQAAAABMAcAAAAJNi8zMC8yMDIyCAAAAAk2LzMwLzIwMjIJAAAAATCh75tvVcbaCD6iNhtWxtoIL0NJUS5HT09HTC5JUV9FQklUREFfTUFSR0lOLjIwMDAuMy8zMS8yMDIyLi4uVVNEAQAAAKhxAAACAAAABzM1LjQ1MjgBCAAAAAUAAAABMQEAAAALLTIxMDA0NDY0MDgDAAAAAzE2MAIAAAAENDA0NwQAAAABMAcAAAAJMy8zMS8yMDIyCAAAAAkzLzMxLzIwMjIJAAAAATCh75tvVcbaCG1UKBtWxtoILUNJUS5SVFguSVFfRUJJVERBXzVZUl9BTk5fQ0FHUi4yMDAwLjYvMzAvMjAyMgEAAAD+bQIAAgAAAAYyLjQ3NTYBCAAAAAUAAAABMQEAAAALLTIwODgwMjA3ODMDAAAAAzE2MAIAAAAENDIzNQQAAAABMAcAAAAJNi8zMC8yMDIyCAAAAAk2LzMwLzIwMjIJAAAAATCh75tvVcbaCD6iNhtWxtoI</t>
  </si>
  <si>
    <t>K0NJUS5HT09HLklRX1RPVEFMX0RFQlRfRVFVSVRZLjUwMC4zLzMxLzIwMjIBAAAAqHEAAAIAAAAHMTEuMjYwNAEIAAAABQAAAAExAQAAAAstMjEwMDQ2NDMwNgMAAAADMTYwAgAAAAQ0MDM0BAAAAAEwBwAAAAkzLzMxLzIwMjIIAAAACTMvMzEvMjAyMgkAAAABMKHvm29VxtoIbVQoG1bG2ggrQ0lRLkhPTi5JUV9MRkNGX01BUkdJTi4yMDAwLjYvMzAvMjAyMi4uLlVTRAEAAABEdRQAAgAAAAY5LjkwNDgBCAAAAAUAAAABMQEAAAALLTIwODc3MzQ1NTMDAAAAAzE2MAIAAAAENDQzNgQAAAABMAcAAAAJNi8zMC8yMDIyCAAAAAk2LzMwLzIwMjIJAAAAATCh75tvVcbaCD6iNhtWxtoILENJUS5HT09HLklRX0VCSVRfTUFSR0lOLjIwMDAuMy8zMS8yMDIyLi4uVVNEAQAAAKhxAAACAAAABTMwLjQ3AQgAAAAFAAAAATEBAAAACy0yMTAwNDQ2NDA4AwAAAAMxNjACAAAABDQwNTMEAAAAATAHAAAACTMvMzEvMjAyMggAAAAJMy8zMS8yMDIyCQAAAAEwoe+bb1XG2ghtVCgbVsbaCCZDSVEuUE0uSVFfUkVUVVJOX0FTU0VUUy4yMDAwLjYvMzAvMjAyMgEAAADdPGQAAgAAAAcxOS43NDY4AQgAAAAFAAAAATEBAAAACy0yMDg3NDY2NTY3AwAAAAMxNjACAAAABDQxNzgEAAAAATAHAAAACTYvMzAvMjAyMggAAAAJNi8zMC8yMDIyCQAAAAEwoe+bb1XG2gg+ojYbVsbaCCpDSVEuR09PRy5JUV9HUF81WVJfQU5OX0NBR1IuMjAw</t>
  </si>
  <si>
    <t>MC4zLzMxLzIwMjIBAAAAqHEAAAIAAAAGMjEuNzcxAQgAAAAFAAAAATEBAAAACy0yMTAwNDQ2NDA4AwAAAAMxNjACAAAABDQyMzQEAAAAATAHAAAACTMvMzEvMjAyMggAAAAJMy8zMS8yMDIyCQAAAAEwoe+bb1XG2ghtVCgbVsbaCCpDSVEuUE0uSVFfRUJJVF81WVJfQU5OX0NBR1IuMjAwMC42LzMwLzIwMjIBAAAA3TxkAAIAAAAGMy43OTU2AQgAAAAFAAAAATEBAAAACy0yMDg3NDY2NTY3AwAAAAMxNjACAAAABDQyMzYEAAAAATAHAAAACTYvMzAvMjAyMggAAAAJNi8zMC8yMDIyCQAAAAEwoe+bb1XG2gg+ojYbVsbaCCpDSVEuTVNGVC5JUV9OSV9NQVJHSU4uMjAwMC4zLzMxLzIwMjIuLi5VU0QBAAAAS1UAAAIAAAAHMzcuNjI4MwEIAAAABQAAAAExAQAAAAstMjEwMTEzNDY0OAMAAAADMTYwAgAAAAQ0MDk0BAAAAAEwBwAAAAkzLzMxLzIwMjIIAAAACTMvMzEvMjAyMgkAAAABMKHvm29VxtoIbVQoG1bG2ggqQ0lRLk5LRS5JUV9EUFNfNVlSX0FOTl9DQUdSLjIwMDAuNi8zMC8yMDIyAQAAAI10BAACAAAABzExLjE5NjIBCAAAAAUAAAABMQEAAAALLTIwODg0MzYwNDcDAAAAAzE2MAIAAAAENDI0NQQAAAABMAcAAAAJNi8zMC8yMDIyCAAAAAk1LzMxLzIwMjIJAAAAATCh75tvVcbaCD6iNhtWxtoILENJUS5BQVBMLklRX1RPVEFMX0RFQlRfQ0FQSVRBTC41MDAuMy8zMS8yMDIyAQAAAGlhAAACAAAABzY0LjAz</t>
  </si>
  <si>
    <t>MDgBCAAAAAUAAAABMQEAAAALLTIwOTk0NDkzMTYDAAAAAzE2MAIAAAAENDE4NgQAAAABMAcAAAAJMy8zMS8yMDIyCAAAAAkzLzI2LzIwMjIJAAAAATCh75tvVcbaCG1UKBtWxtoIJ0NJUS5OS0UuSVFfUkVUVVJOX0VRVUlUWS4yMDAwLjYvMzAvMjAyMgEAAACNdAQAAgAAAAc0My4xMTE4AQgAAAAFAAAAATEBAAAACy0yMDg4NDM2MDQ3AwAAAAMxNjACAAAABDQxMjgEAAAAATAHAAAACTYvMzAvMjAyMggAAAAJNS8zMS8yMDIyCQAAAAEwoe+bb1XG2gg+ojYbVsbaCCxDSVEuQUFQTC5JUV9VRkNGX01BUkdJTi4yMDAwLjMvMzEvMjAyMi4uLlVTRAEAAABpYQAAAgAAAAYyMi4zMDEBCAAAAAUAAAABMQEAAAALLTIwOTk0NDYxOTADAAAAAzE2MAIAAAAENDQzNwQAAAABMAcAAAAJMy8zMS8yMDIyCAAAAAkzLzI2LzIwMjIJAAAAATCh75tvVcbaCG1UKBtWxtoIKUNJUS5OS0UuSVFfTklfNVlSX0FOTl9DQUdSLjIwMDAuNi8zMC8yMDIyAQAAAI10BAACAAAABjcuMzU0NQEIAAAABQAAAAExAQAAAAstMjA4ODQzNjA0NwMAAAADMTYwAgAAAAQ0MjM4BAAAAAEwBwAAAAk2LzMwLzIwMjIIAAAACTUvMzEvMjAyMgkAAAABMKHvm29VxtoIPqI2G1bG2gguQ0lRLkFBUEwuSVFfRUJJVERBXzVZUl9BTk5fQ0FHUi4yMDAwLjMvMzEvMjAyMgEAAABpYQAAAgAAAAcxMy4zODI1AQgAAAAFAAAAATEBAAAACy0yMDk5NDQ2MTkw</t>
  </si>
  <si>
    <t>AwAAAAMxNjACAAAABDQyMzUEAAAAATAHAAAACTMvMzEvMjAyMggAAAAJMy8yNi8yMDIyCQAAAAEwoe+bb1XG2ghtVCgbVsbaCCZDSVEuVFhOLklRX1BBWU9VVF9SQVRJTy4yMDAwLjYvMzAvMjAyMgEAAAD7IwIAAgAAAAY0OC4xMTcBCAAAAAUAAAABMQEAAAALLTIwODc4NzUyNDMDAAAAAzE2MAIAAAAENDM3NwQAAAABMAcAAAAJNi8zMC8yMDIyCAAAAAk2LzMwLzIwMjIJAAAAATCh75tvVcbaCD6iNhtWxtoIK0NJUS5OV0wuSVFfTEZDRl9NQVJHSU4uMjAwMC42LzMwLzIwMjIuLi5VU0QBAAAAd3MEAAIAAAAGMS40NzE4AQgAAAAFAAAAATEBAAAACy0yMDg3Mzg4MTMyAwAAAAMxNjACAAAABDQ0MzYEAAAAATAHAAAACTYvMzAvMjAyMggAAAAJNi8zMC8yMDIyCQAAAAEwoe+bb1XG2ghtVCgbVsbaCChDSVEuVFhOLklRX1JFVFVSTl9DQVBJVEFMLjIwMDAuNi8zMC8yMDIyAQAAAPsjAgACAAAABzMzLjE4OTIBCAAAAAUAAAABMQEAAAALLTIwODc4NzUyNDMDAAAAAzE2MAIAAAAENDM2MwQAAAABMAcAAAAJNi8zMC8yMDIyCAAAAAk2LzMwLzIwMjIJAAAAATCh75tvVcbaCD6iNhtWxtoIJ0NJUS5BTEsuSVFfUkVUVVJOX0FTU0VUUy4yMDAwLjYvMzAvMjAyMgEAAAC1ygMAAgAAAAYyLjA2NjYBCAAAAAUAAAABMQEAAAALLTIwODY5MzAxNDUDAAAAAzE2MAIAAAAENDE3OAQAAAABMAcAAAAJNi8zMC8yMDIyCAAA</t>
  </si>
  <si>
    <t>AAk2LzMwLzIwMjIJAAAAATCh75tvVcbaCG1UKBtWxtoIKkNJUS5UWE4uSVFfRVBTXzVZUl9BTk5fQ0FHUi4yMDAwLjYvMzAvMjAyMgEAAAD7IwIAAgAAAAYxNy45ODEBCAAAAAUAAAABMQEAAAALLTIwODc4NzUyNDMDAAAAAzE2MAIAAAAENDIzOQQAAAABMAcAAAAJNi8zMC8yMDIyCAAAAAk2LzMwLzIwMjIJAAAAATCh75tvVcbaCD6iNhtWxtoIK0NJUS5BTEsuSVFfRUJJVF81WVJfQU5OX0NBR1IuMjAwMC42LzMwLzIwMjIBAAAAtcoDAAIAAAAILTE5LjczNjgBCAAAAAUAAAABMQEAAAALLTIwODY5MzAxNDUDAAAAAzE2MAIAAAAENDIzNgQAAAABMAcAAAAJNi8zMC8yMDIyCAAAAAk2LzMwLzIwMjIJAAAAATCh75tvVcbaCG1UKBtWxtoIKkNJUS5MSU4uSVFfVE9UQUxfREVCVF9FQklUREEuNTAwLjYvMzAvMjAyMgEAAABh2gQAAgAAAAgxLjQ2ODYwMQEIAAAABQAAAAExAQAAAAstMjA4NzY3OTc5MwMAAAADMTYwAgAAAAQ0MTkyBAAAAAEwBwAAAAk2LzMwLzIwMjIIAAAACTYvMzAvMjAyMgkAAAABMKHvm29VxtoIPqI2G1bG2ggqQ0lRLk9HTi5JUV9EUFNfNVlSX0FOTl9DQUdSLjIwMDAuNi8zMC8yMDIyAQAAAFFp9yYDAAAAAACh75tvVcbaCG1UKBtWxtoILENJUS5MSU4uSVFfR1JPU1NfTUFSR0lOLjIwMDAuNi8zMC8yMDIyLi4uVVNEAQAAAGHaBAACAAAABzQxLjY3NzMBCAAAAAUAAAABMQEAAAALLTIw</t>
  </si>
  <si>
    <t>ODc2NzYzMzMDAAAAAzE2MAIAAAAENDA3NAQAAAABMAcAAAAJNi8zMC8yMDIyCAAAAAk2LzMwLzIwMjIJAAAAATCh75tvVcbaCD6iNhtWxtoIJ0NJUS5PR04uSVFfUkVUVVJOX0VRVUlUWS4yMDAwLjYvMzAvMjAyMgEAAABRafcmAwAAAAJOTQEIAAAABQAAAAExAQAAAAstMjA4NjI0NTI0NwMAAAADMTYwAgAAAAQ0MTI4BAAAAAEwBwAAAAk2LzMwLzIwMjIIAAAACTYvMzAvMjAyMgkAAAABMKHvm29VxtoIbVQoG1bG2ggwQ0lRLkxJTi5JUV9UT1RBTF9SRVZfNVlSX0FOTl9DQUdSLjIwMDAuNi8zMC8yMDIyAQAAAGHaBAACAAAABzI0LjQ3MjYBCAAAAAUAAAABMQEAAAALLTIwODc2NzYzMzMDAAAAAzE2MAIAAAAENDIzMwQAAAABMAcAAAAJNi8zMC8yMDIyCAAAAAk2LzMwLzIwMjIJAAAAATCh75tvVcbaCD6iNhtWxtoIKUNJUS5PR04uSVFfTklfNVlSX0FOTl9DQUdSLjIwMDAuNi8zMC8yMDIyAQAAAFFp9yYDAAAAAACh75tvVcbaCG1UKBtWxtoILkNJUS5BTUdOLklRX0VCSVREQV9NQVJHSU4uMjAwMC42LzMwLzIwMjIuLi5VU0QBAAAA8GAAAAIAAAAHNDkuOTQ2OQEIAAAABQAAAAExAQAAAAstMjA4NjI5NDQxOAMAAAADMTYwAgAAAAQ0MDQ3BAAAAAEwBwAAAAk2LzMwLzIwMjIIAAAACTYvMzAvMjAyMgkAAAABMKHvm29VxtoIPqI2G1bG2ggmQ0lRLkRWQS5JUV9QQVlPVVRfUkFUSU8uMjAwMC42LzMwLzIw</t>
  </si>
  <si>
    <t>MjIBAAAAPIsAAAMAAAAAAKHvm29VxtoIbVQoG1bG2ggpQ0lRLlZaLklRX1RPVEFMX0RFQlRfRVFVSVRZLjUwMC42LzMwLzIwMjIBAAAANlgGAAIAAAAIMjA1LjEwNzcBCAAAAAUAAAABMQEAAAALLTIwODc3MDk5NTMDAAAAAzE2MAIAAAAENDAzNAQAAAABMAcAAAAJNi8zMC8yMDIyCAAAAAk2LzMwLzIwMjIJAAAAATCh75tvVcbaCD6iNhtWxtoIKENJUS5EVkEuSVFfUkVUVVJOX0NBUElUQUwuMjAwMC42LzMwLzIwMjIBAAAAPIsAAAIAAAAGNi44MzE0AQgAAAAFAAAAATEBAAAACy0yMDg3MTQ3ODg0AwAAAAMxNjACAAAABDQzNjMEAAAAATAHAAAACTYvMzAvMjAyMggAAAAJNi8zMC8yMDIyCQAAAAEwoe+bb1XG2ghtVCgbVsbaCCpDSVEuVlouSVFfRUJJVF9NQVJHSU4uMjAwMC42LzMwLzIwMjIuLi5VU0QBAAAANlgGAAIAAAAHMTkuNzg3OAEIAAAABQAAAAExAQAAAAstMjA4NzcwOTkyMAMAAAADMTYwAgAAAAQ0MDUzBAAAAAEwBwAAAAk2LzMwLzIwMjIIAAAACTYvMzAvMjAyMgkAAAABMKHvm29VxtoIPqI2G1bG2ggqQ0lRLkRWQS5JUV9FUFNfNVlSX0FOTl9DQUdSLjIwMDAuNi8zMC8yMDIyAQAAADyLAAACAAAABjEuNjE3NwEIAAAABQAAAAExAQAAAAstMjA4NzE0Nzg4NAMAAAADMTYwAgAAAAQ0MjM5BAAAAAEwBwAAAAk2LzMwLzIwMjIIAAAACTYvMzAvMjAyMgkAAAABMKHvm29VxtoIbVQoG1bG2ggo</t>
  </si>
  <si>
    <t>Q0lRLlZaLklRX0dQXzVZUl9BTk5fQ0FHUi4yMDAwLjYvMzAvMjAyMgEAAAA2WAYAAgAAAAYxLjIxNTEBCAAAAAUAAAABMQEAAAALLTIwODc3MDk5MjADAAAAAzE2MAIAAAAENDIzNAQAAAABMAcAAAAJNi8zMC8yMDIyCAAAAAk2LzMwLzIwMjIJAAAAATCh75tvVcbaCD6iNhtWxtoIK0NJUS5HTlJDLklRX1RPVEFMX0RFQlRfRUJJVERBLjUwMC42LzMwLzIwMjIBAAAA5J6xBAIAAAAIMS40NDQxNzkBCAAAAAUAAAABMQEAAAALLTIwODU4MTg1MjkDAAAAAzE2MAIAAAAENDE5MgQAAAABMAcAAAAJNi8zMC8yMDIyCAAAAAk2LzMwLzIwMjIJAAAAATCh75tvVcbaCG1UKBtWxtoIKUNJUS5DT1AuSVFfTklfTUFSR0lOLjIwMDAuNi8zMC8yMDIyLi4uVVNEAQAAAE+GBAACAAAABzIzLjc4NTMBCAAAAAUAAAABMQEAAAALLTIwODY0MjA0OTUDAAAAAzE2MAIAAAAENDA5NAQAAAABMAcAAAAJNi8zMC8yMDIyCAAAAAk2LzMwLzIwMjIJAAAAATCh75tvVcbaCD6iNhtWxtoILUNJUS5HTlJDLklRX0dST1NTX01BUkdJTi4yMDAwLjYvMzAvMjAyMi4uLlVTRAEAAADknrEEAgAAAAczNC4xNzMxAQgAAAAFAAAAATEBAAAACy0yMDg1ODEyMDkzAwAAAAMxNjACAAAABDQwNzQEAAAAATAHAAAACTYvMzAvMjAyMggAAAAJNi8zMC8yMDIyCQAAAAEwoe+bb1XG2ghtVCgbVsbaCCtDSVEuQUNOLklRX1RPVEFMX0RFQlRfQ0FQSVRB</t>
  </si>
  <si>
    <t>TC41MDAuNi8zMC8yMDIyAQAAAJ7VDgACAAAABzEzLjY4MDYBCAAAAAUAAAABMQEAAAALLTIwOTA4OTI1MTUDAAAAAzE2MAIAAAAENDE4NgQAAAABMAcAAAAJNi8zMC8yMDIyCAAAAAk1LzMxLzIwMjIJAAAAATCh75tvVcbaCIoEORtWxtoIMUNJUS5HTlJDLklRX1RPVEFMX1JFVl81WVJfQU5OX0NBR1IuMjAwMC42LzMwLzIwMjIBAAAA5J6xBAIAAAAHMjMuOTYwNwEIAAAABQAAAAExAQAAAAstMjA4NTgxMjA5MwMAAAADMTYwAgAAAAQ0MjMzBAAAAAEwBwAAAAk2LzMwLzIwMjIIAAAACTYvMzAvMjAyMgkAAAABMKHvm29VxtoIbVQoG1bG2ggrQ0lRLkFDTi5JUV9VRkNGX01BUkdJTi4yMDAwLjYvMzAvMjAyMi4uLlVTRAEAAACe1Q4AAgAAAAcxMC40MDY0AQgAAAAFAAAAATEBAAAACy0yMDkwODkyNDc0AwAAAAMxNjACAAAABDQ0MzcEAAAAATAHAAAACTYvMzAvMjAyMggAAAAJNS8zMS8yMDIyCQAAAAEwoe+bb1XG2giKBDkbVsbaCC5DSVEuTFVNTi5JUV9FQklUREFfTUFSR0lOLjIwMDAuNi8zMC8yMDIyLi4uVVNEAQAAADX4AwACAAAABzM5LjAwMjIBCAAAAAUAAAABMQEAAAALLTIwODY2NDE5NDUDAAAAAzE2MAIAAAAENDA0NwQAAAABMAcAAAAJNi8zMC8yMDIyCAAAAAk2LzMwLzIwMjIJAAAAATCh75tvVcbaCG1UKBtWxtoILUNJUS5BQ04uSVFfRUJJVERBXzVZUl9BTk5fQ0FHUi4yMDAwLjYvMzAvMjAy</t>
  </si>
  <si>
    <t>MgEAAACe1Q4AAgAAAAcxMy41NzE1AQgAAAAFAAAAATEBAAAACy0yMDkwODkyNDc0AwAAAAMxNjACAAAABDQyMzUEAAAAATAHAAAACTYvMzAvMjAyMggAAAAJNS8zMS8yMDIyCQAAAAEwoe+bb1XG2giKBDkbVsbaCCpDSVEuU0VFLklRX1RPVEFMX0RFQlRfRVFVSVRZLjUwMC42LzMwLzIwMjIBAAAABNcFAAIAAAAJMTg2OC41NTI4AQgAAAAFAAAAATEBAAAACy0yMDg2NjE0OTY5AwAAAAMxNjACAAAABDQwMzQEAAAAATAHAAAACTYvMzAvMjAyMggAAAAJNi8zMC8yMDIyCQAAAAEwoe+bb1XG2ghtVCgbVsbaCCtDSVEuQk1ZLklRX0xGQ0ZfTUFSR0lOLjIwMDAuNi8zMC8yMDIyLi4uVVNEAQAAAMZkAAACAAAABzI5LjM3NzUBCAAAAAUAAAABMQEAAAALLTIwODc4MDAzMDMDAAAAAzE2MAIAAAAENDQzNgQAAAABMAcAAAAJNi8zMC8yMDIyCAAAAAk2LzMwLzIwMjIJAAAAATCh75tvVcbaCIoEORtWxtoIK0NJUS5TRUUuSVFfRUJJVF9NQVJHSU4uMjAwMC42LzMwLzIwMjIuLi5VU0QBAAAABNcFAAIAAAAHMTYuNzIwMwEIAAAABQAAAAExAQAAAAstMjA4NjYwOTY5NwMAAAADMTYwAgAAAAQ0MDUzBAAAAAEwBwAAAAk2LzMwLzIwMjIIAAAACTYvMzAvMjAyMgkAAAABMKHvm29VxtoIbVQoG1bG2ggnQ0lRLkFCVC5JUV9SRVRVUk5fQVNTRVRTLjIwMDAuNi8zMC8yMDIyAQAAALvGAwACAAAABjguOTY0NAEIAAAABQAA</t>
  </si>
  <si>
    <t>AAExAQAAAAstMjA4NjkyMDI0MAMAAAADMTYwAgAAAAQ0MTc4BAAAAAEwBwAAAAk2LzMwLzIwMjIIAAAACTYvMzAvMjAyMgkAAAABMKHvm29VxtoIigQ5G1bG2ggpQ0lRLlNFRS5JUV9HUF81WVJfQU5OX0NBR1IuMjAwMC42LzMwLzIwMjIBAAAABNcFAAIAAAAGNS4xMTAzAQgAAAAFAAAAATEBAAAACy0yMDg2NjA5Njk3AwAAAAMxNjACAAAABDQyMzQEAAAAATAHAAAACTYvMzAvMjAyMggAAAAJNi8zMC8yMDIyCQAAAAEwoe+bb1XG2ghtVCgbVsbaCCtDSVEuQUJULklRX0VCSVRfNVlSX0FOTl9DQUdSLjIwMDAuNi8zMC8yMDIyAQAAALvGAwACAAAABzMwLjA0MDQBCAAAAAUAAAABMQEAAAALLTIwODY5MjAyNDADAAAAAzE2MAIAAAAENDIzNgQAAAABMAcAAAAJNi8zMC8yMDIyCAAAAAk2LzMwLzIwMjIJAAAAATCh75tvVcbaCIoEORtWxtoIKENJUS5STC5JUV9OSV9NQVJHSU4uMjAwMC42LzMwLzIwMjIuLi5VU0QBAAAA7IYFAAIAAAAGOS42NTAyAQgAAAAFAAAAATEBAAAACy0yMDk0MTY2NjE4AwAAAAMxNjACAAAABDQwOTQEAAAAATAHAAAACTYvMzAvMjAyMggAAAAINC8yLzIwMjIJAAAAATCh75tvVcbaCG1UKBtWxtoIK0NJUS5DU0NPLklRX0RQU181WVJfQU5OX0NBR1IuMjAwMC42LzMwLzIwMjIBAAAA60wAAAIAAAAGNi44NDY1AQgAAAAFAAAAATEBAAAACy0yMDkzNzUwMzM2AwAAAAMxNjACAAAABDQy</t>
  </si>
  <si>
    <t>NDUEAAAAATAHAAAACTYvMzAvMjAyMggAAAAJNC8zMC8yMDIyCQAAAAEwoe+bb1XG2giKBDkbVsbaCCtDSVEuUE5SLklRX1RPVEFMX0RFQlRfQ0FQSVRBTC41MDAuNi8zMC8yMDIyAQAAAAiDBAACAAAABzI3LjkxMjQBCAAAAAUAAAABMQEAAAALLTIwODgwMDg0NzMDAAAAAzE2MAIAAAAENDE4NgQAAAABMAcAAAAJNi8zMC8yMDIyCAAAAAk2LzMwLzIwMjIJAAAAATCh75tvVcbaCG1UKBtWxtoIKENJUS5DU0NPLklRX1JFVFVSTl9FUVVJVFkuMjAwMC42LzMwLzIwMjIBAAAA60wAAAIAAAAHMjkuNzg5NwEIAAAABQAAAAExAQAAAAstMjA5Mzc1MDMzNgMAAAADMTYwAgAAAAQ0MTI4BAAAAAEwBwAAAAk2LzMwLzIwMjIIAAAACTQvMzAvMjAyMgkAAAABMKHvm29VxtoIigQ5G1bG2ggrQ0lRLlBOUi5JUV9VRkNGX01BUkdJTi4yMDAwLjYvMzAvMjAyMi4uLlVTRAEAAAAIgwQAAgAAAAY2LjI3NzMBCAAAAAUAAAABMQEAAAALLTIwODgwMDYxODQDAAAAAzE2MAIAAAAENDQzNwQAAAABMAcAAAAJNi8zMC8yMDIyCAAAAAk2LzMwLzIwMjIJAAAAATCh75tvVcbaCG1UKBtWxtoIKkNJUS5DU0NPLklRX05JXzVZUl9BTk5fQ0FHUi4yMDAwLjYvMzAvMjAyMgEAAADrTAAAAgAAAAYzLjcyODIBCAAAAAUAAAABMQEAAAALLTIwOTM3NTAzMzYDAAAAAzE2MAIAAAAENDIzOAQAAAABMAcAAAAJNi8zMC8yMDIyCAAAAAk0LzMw</t>
  </si>
  <si>
    <t>LzIwMjIJAAAAATCh75tvVcbaCIoEORtWxtoILUNJUS5QTlIuSVFfRUJJVERBXzVZUl9BTk5fQ0FHUi4yMDAwLjYvMzAvMjAyMgEAAAAIgwQAAgAAAAUwLjk4NQEIAAAABQAAAAExAQAAAAstMjA4ODAwNjE4NAMAAAADMTYwAgAAAAQ0MjM1BAAAAAEwBwAAAAk2LzMwLzIwMjIIAAAACTYvMzAvMjAyMgkAAAABMKHvm29VxtoIbVQoG1bG2ggnQ0lRLlRNVVMuSVFfUEFZT1VUX1JBVElPLjIwMDAuNi8zMC8yMDIyAQAAAJtsAQADAAAAAACh75tvVcbaCIoEORtWxtoILENJUS5OQ0xILklRX0xGQ0ZfTUFSR0lOLjIwMDAuNi8zMC8yMDIyLi4uVVNEAQAAAO/JPwACAAAABy00LjIzNTMBCAAAAAUAAAABMQEAAAALLTIwODU1NTM1NTQDAAAAAzE2MAIAAAAENDQzNgQAAAABMAcAAAAJNi8zMC8yMDIyCAAAAAk2LzMwLzIwMjIJAAAAATCh75tvVcbaCG1UKBtWxtoIKUNJUS5UTVVTLklRX1JFVFVSTl9DQVBJVEFMLjIwMDAuNi8zMC8yMDIyAQAAAJtsAQACAAAABjMuNzA5OQEIAAAABQAAAAExAQAAAAstMjA4NzM4OTcxOQMAAAADMTYwAgAAAAQ0MzYzBAAAAAEwBwAAAAk2LzMwLzIwMjIIAAAACTYvMzAvMjAyMgkAAAABMKHvm29VxtoIigQ5G1bG2ggoQ0lRLkZCSFMuSVFfUkVUVVJOX0FTU0VUUy4yMDAwLjYvMzAvMjAyMgEAAAAONfoBAgAAAAY4LjgyOTQBCAAAAAUAAAABMQEAAAALLTIwODc2NTEzMjIDAAAAAzE2</t>
  </si>
  <si>
    <t>MAIAAAAENDE3OAQAAAABMAcAAAAJNi8zMC8yMDIyCAAAAAk2LzMwLzIwMjIJAAAAATCh75tvVcbaCG1UKBtWxtoIK0NJUS5UTVVTLklRX0VQU181WVJfQU5OX0NBR1IuMjAwMC42LzMwLzIwMjIBAAAAm2wBAAIAAAAILTEwLjMwODQBCAAAAAUAAAABMQEAAAALLTIwODczODk3MTkDAAAAAzE2MAIAAAAENDIzOQQAAAABMAcAAAAJNi8zMC8yMDIyCAAAAAk2LzMwLzIwMjIJAAAAATCh75tvVcbaCIoEORtWxtoILENJUS5GQkhTLklRX0VCSVRfNVlSX0FOTl9DQUdSLjIwMDAuNi8zMC8yMDIyAQAAAA41+gECAAAABzEwLjIzODQBCAAAAAUAAAABMQEAAAALLTIwODc2NTEzMjIDAAAAAzE2MAIAAAAENDIzNgQAAAABMAcAAAAJNi8zMC8yMDIyCAAAAAk2LzMwLzIwMjIJAAAAATCh75tvVcbaCG1UKBtWxtoIK0NJUS5BVkdPLklRX1RPVEFMX0RFQlRfRUJJVERBLjUwMC42LzMwLzIwMjIBAAAA8LZ9AQIAAAAIMi4xMDk1NzkBCAAAAAUAAAABMQEAAAALLTIwOTE3MzI2OTkDAAAAAzE2MAIAAAAENDE5MgQAAAABMAcAAAAJNi8zMC8yMDIyCAAAAAg1LzEvMjAyMgkAAAABMKHvm29VxtoIigQ5G1bG2ggrQ0lRLkNUTFQuSVFfRFBTXzVZUl9BTk5fQ0FHUi4yMDAwLjYvMzAvMjAyMgEAAACewPcEAwAAAAAAoe+bb1XG2ghtVCgbVsbaCC1DSVEuQVZHTy5JUV9HUk9TU19NQVJHSU4uMjAwMC42LzMwLzIwMjIuLi5VU0QB</t>
  </si>
  <si>
    <t>AAAA8LZ9AQIAAAAHNzQuODk0OQEIAAAABQAAAAExAQAAAAstMjA5MTczMjI3MQMAAAADMTYwAgAAAAQ0MDc0BAAAAAEwBwAAAAk2LzMwLzIwMjIIAAAACDUvMS8yMDIyCQAAAAEwoe+bb1XG2giKBDkbVsbaCChDSVEuQ1RMVC5JUV9SRVRVUk5fRVFVSVRZLjIwMDAuNi8zMC8yMDIyAQAAAJ7A9wQCAAAABzExLjQ0NTUBCAAAAAUAAAABMQEAAAALLTIwODA0MDYzNTkDAAAAAzE2MAIAAAAENDEyOAQAAAABMAcAAAAJNi8zMC8yMDIyCAAAAAk2LzMwLzIwMjIJAAAAATCh75tvVcbaCG1UKBtWxtoIMUNJUS5BVkdPLklRX1RPVEFMX1JFVl81WVJfQU5OX0NBR1IuMjAwMC42LzMwLzIwMjIBAAAA8LZ9AQIAAAAHMTMuMDMxMwEIAAAABQAAAAExAQAAAAstMjA5MTczMjI3MQMAAAADMTYwAgAAAAQ0MjMzBAAAAAEwBwAAAAk2LzMwLzIwMjIIAAAACDUvMS8yMDIyCQAAAAEwoe+bb1XG2giKBDkbVsbaCCpDSVEuQ1RMVC5JUV9OSV81WVJfQU5OX0NBR1IuMjAwMC42LzMwLzIwMjIBAAAAnsD3BAIAAAAGMzYuNDMxAQgAAAAFAAAAATEBAAAACy0yMDgwNDA2MzU5AwAAAAMxNjACAAAABDQyMzgEAAAAATAHAAAACTYvMzAvMjAyMggAAAAJNi8zMC8yMDIyCQAAAAEwoe+bb1XG2ghtVCgbVsbaCC1DSVEuTUNELklRX0VCSVREQV9NQVJHSU4uMjAwMC42LzMwLzIwMjIuLi5VU0QBAAAA4CACAAIAAAAFNTEuMTYBCAAAAAUA</t>
  </si>
  <si>
    <t>AAABMQEAAAALLTIwODY0MjA0NzkDAAAAAzE2MAIAAAAENDA0NwQAAAABMAcAAAAJNi8zMC8yMDIyCAAAAAk2LzMwLzIwMjIJAAAAATCh75tvVcbaCIoEORtWxtoIJkNJUS5QTlcuSVFfUEFZT1VUX1JBVElPLjIwMDAuNi8zMC8yMDIyAQAAAP2HBAACAAAABjY4LjI2MgEIAAAABQAAAAExAQAAAAstMjA4Njg5MzkzNwMAAAADMTYwAgAAAAQ0Mzc3BAAAAAEwBwAAAAk2LzMwLzIwMjIIAAAACTYvMzAvMjAyMgkAAAABMKHvm29VxtoIbVQoG1bG2ggrQ0lRLk9SQ0wuSVFfVE9UQUxfREVCVF9FUVVJVFkuNTAwLjYvMzAvMjAyMgEAAADnVgAAAwAAAAJOTQEIAAAABQAAAAExAQAAAAstMjA5MTA4NDM2NwMAAAADMTYwAgAAAAQ0MDM0BAAAAAEwBwAAAAk2LzMwLzIwMjIIAAAACTUvMzEvMjAyMgkAAAABMKHvm29VxtoIigQ5G1bG2ggoQ0lRLlBOVy5JUV9SRVRVUk5fQ0FQSVRBTC4yMDAwLjYvMzAvMjAyMgEAAAD9hwQAAgAAAAYzLjgzNDQBCAAAAAUAAAABMQEAAAALLTIwODY4OTM5MzcDAAAAAzE2MAIAAAAENDM2MwQAAAABMAcAAAAJNi8zMC8yMDIyCAAAAAk2LzMwLzIwMjIJAAAAATCh75tvVcbaCG1UKBtWxtoILENJUS5PUkNMLklRX0VCSVRfTUFSR0lOLjIwMDAuNi8zMC8yMDIyLi4uVVNEAQAAAOdWAAACAAAABzM3LjMxMzgBCAAAAAUAAAABMQEAAAALLTIwOTEwODQzODADAAAAAzE2MAIAAAAENDA1MwQA</t>
  </si>
  <si>
    <t>AAABMAcAAAAJNi8zMC8yMDIyCAAAAAk1LzMxLzIwMjIJAAAAATCh75tvVcbaCIoEORtWxtoIKkNJUS5QTlcuSVFfRVBTXzVZUl9BTk5fQ0FHUi4yMDAwLjYvMzAvMjAyMgEAAAD9hwQAAgAAAAYxLjM4MDMBCAAAAAUAAAABMQEAAAALLTIwODY4OTM5MzcDAAAAAzE2MAIAAAAENDIzOQQAAAABMAcAAAAJNi8zMC8yMDIyCAAAAAk2LzMwLzIwMjIJAAAAATCh75tvVcbaCG1UKBtWxtoIKkNJUS5PUkNMLklRX0dQXzVZUl9BTk5fQ0FHUi4yMDAwLjYvMzAvMjAyMgEAAADnVgAAAgAAAAYyLjAzOTcBCAAAAAUAAAABMQEAAAALLTIwOTEwODQzODADAAAAAzE2MAIAAAAENDIzNAQAAAABMAcAAAAJNi8zMC8yMDIyCAAAAAk1LzMxLzIwMjIJAAAAATCh75tvVcbaCIoEORtWxtoIK0NJUS5XWU5OLklRX1RPVEFMX0RFQlRfRUJJVERBLjUwMC42LzMwLzIwMjIBAAAAZaM0AAIAAAAIMjAuMDYyNDcBCAAAAAUAAAABMQEAAAALLTIwODQ3NjA2NDkDAAAAAzE2MAIAAAAENDE5MgQAAAABMAcAAAAJNi8zMC8yMDIyCAAAAAk2LzMwLzIwMjIJAAAAATCh75tvVcbaCG1UKBtWxtoIKkNJUS5DT1NULklRX05JX01BUkdJTi4yMDAwLjYvMzAvMjAyMi4uLlVTRAEAAACRagEAAgAAAAYyLjU5NTQBCAAAAAUAAAABMQEAAAALLTIwOTI1NTE1MjkDAAAAAzE2MAIAAAAENDA5NAQAAAABMAcAAAAJNi8zMC8yMDIyCAAAAAg1LzgvMjAy</t>
  </si>
  <si>
    <t>MgkAAAABMKHvm29VxtoIigQ5G1bG2ggtQ0lRLldZTk4uSVFfR1JPU1NfTUFSR0lOLjIwMDAuNi8zMC8yMDIyLi4uVVNEAQAAAGWjNAACAAAABzUwLjc4MjEBCAAAAAUAAAABMQEAAAALLTIwODQ3NDkzODIDAAAAAzE2MAIAAAAENDA3NAQAAAABMAcAAAAJNi8zMC8yMDIyCAAAAAk2LzMwLzIwMjIJAAAAATCh75tvVcbaCG1UKBtWxtoIK0NJUS5QRVAuSVFfVE9UQUxfREVCVF9DQVBJVEFMLjUwMC42LzMwLzIwMjIBAAAAVoAAAAIAAAAHNjcuNzc3MwEIAAAABQAAAAExAQAAAAstMjA4OTI2ODIxMwMAAAADMTYwAgAAAAQ0MTg2BAAAAAEwBwAAAAk2LzMwLzIwMjIIAAAACTYvMTEvMjAyMgkAAAABMKHvm29VxtoIigQ5G1bG2ggxQ0lRLldZTk4uSVFfVE9UQUxfUkVWXzVZUl9BTk5fQ0FHUi4yMDAwLjYvMzAvMjAyMgEAAABlozQAAgAAAActNS45Nzk0AQgAAAAFAAAAATEBAAAACy0yMDg0NzQ5MzgyAwAAAAMxNjACAAAABDQyMzMEAAAAATAHAAAACTYvMzAvMjAyMggAAAAJNi8zMC8yMDIyCQAAAAEwoe+bb1XG2ghtVCgbVsbaCCtDSVEuUEVQLklRX1VGQ0ZfTUFSR0lOLjIwMDAuNi8zMC8yMDIyLi4uVVNEAQAAAFaAAAACAAAABjguNjcwNQEIAAAABQAAAAExAQAAAAstMjA4OTI2Nzg4NAMAAAADMTYwAgAAAAQ0NDM3BAAAAAEwBwAAAAk2LzMwLzIwMjIIAAAACTYvMTEvMjAyMgkAAAABMKHvm29VxtoIigQ5</t>
  </si>
  <si>
    <t>G1bG2gguQ0lRLkRJU0guSVFfRUJJVERBX01BUkdJTi4yMDAwLjYvMzAvMjAyMi4uLlVTRAEAAACxrQEAAgAAAAcxOS4zMTM0AQgAAAAFAAAAATEBAAAACy0yMDg2OTM3MTExAwAAAAMxNjACAAAABDQwNDcEAAAAATAHAAAACTYvMzAvMjAyMggAAAAJNi8zMC8yMDIyCQAAAAEwoe+bb1XG2ghtVCgbVsbaCC1DSVEuUEVQLklRX0VCSVREQV81WVJfQU5OX0NBR1IuMjAwMC42LzMwLzIwMjIBAAAAVoAAAAIAAAAGMi42NDMzAQgAAAAFAAAAATEBAAAACy0yMDg5MjY3ODg0AwAAAAMxNjACAAAABDQyMzUEAAAAATAHAAAACTYvMzAvMjAyMggAAAAJNi8xMS8yMDIyCQAAAAEwoe+bb1XG2giKBDkbVsbaCCtDSVEuRkZJVi5JUV9UT1RBTF9ERUJUX0VRVUlUWS41MDAuNi8zMC8yMDIyAQAAANNgAQACAAAABzI4LjU0NzgBCAAAAAUAAAABMQEAAAALLTIwODYyNDkxMjEDAAAAAzE2MAIAAAAENDAzNAQAAAABMAcAAAAJNi8zMC8yMDIyCAAAAAk2LzMwLzIwMjIJAAAAATCh75tvVcbaCG1UKBtWxtoILENJUS5NRVRBLklRX0xGQ0ZfTUFSR0lOLjIwMDAuNi8zMC8yMDIyLi4uVVNEAQAAABfbPAECAAAABzI0LjUzNDQBCAAAAAUAAAABMQEAAAALLTIwODc4MDAyOTkDAAAAAzE2MAIAAAAENDQzNgQAAAABMAcAAAAJNi8zMC8yMDIyCAAAAAk2LzMwLzIwMjIJAAAAATCh75tvVcbaCIoEORtWxtoILENJUS5GRklWLklRX0VC</t>
  </si>
  <si>
    <t>SVRfTUFSR0lOLjIwMDAuNi8zMC8yMDIyLi4uVVNEAQAAANNgAQACAAAABzE2LjMwODQBCAAAAAUAAAABMQEAAAALLTIwODYyNDUyNjQDAAAAAzE2MAIAAAAENDA1MwQAAAABMAcAAAAJNi8zMC8yMDIyCAAAAAk2LzMwLzIwMjIJAAAAATCh75tvVcbaCG1UKBtWxtoIJ0NJUS5NUksuSVFfUkVUVVJOX0FTU0VUUy4yMDAwLjYvMzAvMjAyMgEAAAD2ZgQAAgAAAAcxMi42MTM1AQgAAAAFAAAAATEBAAAACy0yMDg2MjY1NTUxAwAAAAMxNjACAAAABDQxNzgEAAAAATAHAAAACTYvMzAvMjAyMggAAAAJNi8zMC8yMDIyCQAAAAEwoe+bb1XG2giKBDkbVsbaCCpDSVEuRkZJVi5JUV9HUF81WVJfQU5OX0NBR1IuMjAwMC42LzMwLzIwMjIBAAAA02ABAAIAAAAGNC41MTY0AQgAAAAFAAAAATEBAAAACy0yMDg2MjQ1MjY0AwAAAAMxNjACAAAABDQyMzQEAAAAATAHAAAACTYvMzAvMjAyMggAAAAJNi8zMC8yMDIyCQAAAAEwoe+bb1XG2ghtVCgbVsbaCCtDSVEuTVJLLklRX0VCSVRfNVlSX0FOTl9DQUdSLjIwMDAuNi8zMC8yMDIyAQAAAPZmBAACAAAABzEyLjkyMzgBCAAAAAUAAAABMQEAAAALLTIwODYyNjU1NTEDAAAAAzE2MAIAAAAENDIzNgQAAAABMAcAAAAJNi8zMC8yMDIyCAAAAAk2LzMwLzIwMjIJAAAAATCh75tvVcbaCIoEORtWxtoIKUNJUS5SSEkuSVFfTklfTUFSR0lOLjIwMDAuNi8zMC8yMDIyLi4uVVNEAQAA</t>
  </si>
  <si>
    <t>AN84BAACAAAABjkuNTM3MQEIAAAABQAAAAExAQAAAAstMjA4NjY0MjAxMwMAAAADMTYwAgAAAAQ0MDk0BAAAAAEwBwAAAAk2LzMwLzIwMjIIAAAACTYvMzAvMjAyMgkAAAABMKHvm29VxtoIbVQoG1bG2ggrQ0lRLkFCQlYuSVFfRFBTXzVZUl9BTk5fQ0FHUi4yMDAwLjYvMzAvMjAyMgEAAAAKAXUIAgAAAAcxNy4zMDE5AQgAAAAFAAAAATEBAAAACy0yMDg2MjY1NTExAwAAAAMxNjACAAAABDQyNDUEAAAAATAHAAAACTYvMzAvMjAyMggAAAAJNi8zMC8yMDIyCQAAAAEwoe+bb1XG2giKBDkbVsbaCCtDSVEuVUhTLklRX1RPVEFMX0RFQlRfQ0FQSVRBTC41MDAuNi8zMC8yMDIyAQAAAMiMAAACAAAABzQ1Ljk4MTEBCAAAAAUAAAABMQEAAAALLTIwODU4NjA1NzgDAAAAAzE2MAIAAAAENDE4NgQAAAABMAcAAAAJNi8zMC8yMDIyCAAAAAk2LzMwLzIwMjIJAAAAATCh75tvVcbaCG1UKBtWxtoIKENJUS5BQkJWLklRX1JFVFVSTl9FUVVJVFkuMjAwMC42LzMwLzIwMjIBAAAACgF1CAIAAAAHOTIuNzA1OAEIAAAABQAAAAExAQAAAAstMjA4NjI2NTUxMQMAAAADMTYwAgAAAAQ0MTI4BAAAAAEwBwAAAAk2LzMwLzIwMjIIAAAACTYvMzAvMjAyMgkAAAABMKHvm29VxtoIigQ5G1bG2ggrQ0lRLlVIUy5JUV9VRkNGX01BUkdJTi4yMDAwLjYvMzAvMjAyMi4uLlVTRAEAAADIjAAAAgAAAAYzLjgzODIBCAAAAAUAAAABMQEA</t>
  </si>
  <si>
    <t>AAALLTIwODU4NTc1NzMDAAAAAzE2MAIAAAAENDQzNwQAAAABMAcAAAAJNi8zMC8yMDIyCAAAAAk2LzMwLzIwMjIJAAAAATCh75tvVcbaCG1UKBtWxtoIKkNJUS5BQkJWLklRX05JXzVZUl9BTk5fQ0FHUi4yMDAwLjYvMzAvMjAyMgEAAAAKAXUIAgAAAAcxMy44MjExAQgAAAAFAAAAATEBAAAACy0yMDg2MjY1NTExAwAAAAMxNjACAAAABDQyMzgEAAAAATAHAAAACTYvMzAvMjAyMggAAAAJNi8zMC8yMDIyCQAAAAEwoe+bb1XG2giKBDkbVsbaCC1DSVEuVUhTLklRX0VCSVREQV81WVJfQU5OX0NBR1IuMjAwMC42LzMwLzIwMjIBAAAAyIwAAAIAAAAHLTAuMzQ3OQEIAAAABQAAAAExAQAAAAstMjA4NTg1NzU3MwMAAAADMTYwAgAAAAQ0MjM1BAAAAAEwBwAAAAk2LzMwLzIwMjIIAAAACTYvMzAvMjAyMgkAAAABMKHvm29VxtoIbVQoG1bG2gglQ0lRLkhELklRX1BBWU9VVF9SQVRJTy4yMDAwLjYvMzAvMjAyMgEAAACXQAQAAgAAAAc0My40MTY2AQgAAAAFAAAAATEBAAAACy0yMDk0MzQ2NzI1AwAAAAMxNjACAAAABDQzNzcEAAAAATAHAAAACTYvMzAvMjAyMggAAAAINS8xLzIwMjIJAAAAATCh75tvVcbaCIoEORtWxtoIK0NJUS5IQVMuSVFfTEZDRl9NQVJHSU4uMjAwMC42LzMwLzIwMjIuLi5VU0QBAAAA8jwEAAIAAAAHMjAuOTE0NgEIAAAABQAAAAExAQAAAAstMjA4ODA1MjYzOAMAAAADMTYwAgAAAAQ0NDM2</t>
  </si>
  <si>
    <t>BAAAAAEwBwAAAAk2LzMwLzIwMjIIAAAACTYvMjYvMjAyMgkAAAABMKHvm29VxtoIbVQoG1bG2ggnQ0lRLkhELklRX1JFVFVSTl9DQVBJVEFMLjIwMDAuNi8zMC8yMDIyAQAAAJdABAACAAAABzMyLjQwNDgBCAAAAAUAAAABMQEAAAALLTIwOTQzNDY3MjUDAAAAAzE2MAIAAAAENDM2MwQAAAABMAcAAAAJNi8zMC8yMDIyCAAAAAg1LzEvMjAyMgkAAAABMKHvm29VxtoIigQ5G1bG2ggnQ0lRLkFPUy5JUV9SRVRVUk5fQVNTRVRTLjIwMDAuNi8zMC8yMDIyAQAAAPc2DwACAAAABzEyLjY2NzEBCAAAAAUAAAABMQEAAAALLTIwODc0MzU3MjIDAAAAAzE2MAIAAAAENDE3OAQAAAABMAcAAAAJNi8zMC8yMDIyCAAAAAk2LzMwLzIwMjIJAAAAATCh75tvVcbaCG1UKBtWxtoIKUNJUS5IRC5JUV9FUFNfNVlSX0FOTl9DQUdSLjIwMDAuNi8zMC8yMDIyAQAAAJdABAACAAAABzE4LjcxMzUBCAAAAAUAAAABMQEAAAALLTIwOTQzNDY3MjUDAAAAAzE2MAIAAAAENDIzOQQAAAABMAcAAAAJNi8zMC8yMDIyCAAAAAg1LzEvMjAyMgkAAAABMKHvm29VxtoIigQ5G1bG2ggrQ0lRLkFPUy5JUV9FQklUXzVZUl9BTk5fQ0FHUi4yMDAwLjYvMzAvMjAyMgEAAAD3Ng8AAgAAAAY2LjU0MTMBCAAAAAUAAAABMQEAAAALLTIwODc0MzU3MjIDAAAAAzE2MAIAAAAENDIzNgQAAAABMAcAAAAJNi8zMC8yMDIyCAAAAAk2LzMwLzIwMjIJAAAA</t>
  </si>
  <si>
    <t>ATCh75tvVcbaCG1UKBtWxtoIKUNJUS5QRy5JUV9UT1RBTF9ERUJUX0VCSVREQS41MDAuNi8zMC8yMDIyAQAAADCCAAACAAAACDEuNTkxMzM3AQgAAAAFAAAAATEBAAAACy0yMDg2MjY1NTQyAwAAAAMxNjACAAAABDQxOTIEAAAAATAHAAAACTYvMzAvMjAyMggAAAAJNi8zMC8yMDIyCQAAAAEwoe+bb1XG2giKBDkbVsbaCCpDSVEuUEhNLklRX0RQU181WVJfQU5OX0NBR1IuMjAwMC42LzMwLzIwMjIBAAAAln4EAAIAAAAHMTAuMDA4MgEIAAAABQAAAAExAQAAAAstMjA4Nzk5NTE1NAMAAAADMTYwAgAAAAQ0MjQ1BAAAAAEwBwAAAAk2LzMwLzIwMjIIAAAACTYvMzAvMjAyMgkAAAABMKHvm29VxtoIbVQoG1bG2ggrQ0lRLlBHLklRX0dST1NTX01BUkdJTi4yMDAwLjYvMzAvMjAyMi4uLlVTRAEAAAAwggAAAgAAAAc0Ny42NTM2AQgAAAAFAAAAATEBAAAACy0yMDg2MjY1NTY3AwAAAAMxNjACAAAABDQwNzQEAAAAATAHAAAACTYvMzAvMjAyMggAAAAJNi8zMC8yMDIyCQAAAAEwoe+bb1XG2giKBDkbVsbaCCdDSVEuUEhNLklRX1JFVFVSTl9FUVVJVFkuMjAwMC42LzMwLzIwMjIBAAAAln4EAAIAAAAHMzAuNTQ5NwEIAAAABQAAAAExAQAAAAstMjA4Nzk5NTE1NAMAAAADMTYwAgAAAAQ0MTI4BAAAAAEwBwAAAAk2LzMwLzIwMjIIAAAACTYvMzAvMjAyMgkAAAABMKHvm29VxtoIbVQoG1bG2ggvQ0lRLlBHLklRX1RP</t>
  </si>
  <si>
    <t>VEFMX1JFVl81WVJfQU5OX0NBR1IuMjAwMC42LzMwLzIwMjIBAAAAMIIAAAIAAAAGNC4yNzAzAQgAAAAFAAAAATEBAAAACy0yMDg2MjY1NTY3AwAAAAMxNjACAAAABDQyMzMEAAAAATAHAAAACTYvMzAvMjAyMggAAAAJNi8zMC8yMDIyCQAAAAEwoe+bb1XG2giKBDkbVsbaCClDSVEuUEhNLklRX05JXzVZUl9BTk5fQ0FHUi4yMDAwLjYvMzAvMjAyMgEAAACWfgQAAgAAAAczMC40Nzc4AQgAAAAFAAAAATEBAAAACy0yMDg3OTk1MTU0AwAAAAMxNjACAAAABDQyMzgEAAAAATAHAAAACTYvMzAvMjAyMggAAAAJNi8zMC8yMDIyCQAAAAEwoe+bb1XG2ghtVCgbVsbaCC1DSVEuTExZLklRX0VCSVREQV9NQVJHSU4uMjAwMC42LzMwLzIwMjIuLi5VU0QBAAAAG1sEAAIAAAAHMzUuODU3NAEIAAAABQAAAAExAQAAAAstMjA4NjQ4ODkxNQMAAAADMTYwAgAAAAQ0MDQ3BAAAAAEwBwAAAAk2LzMwLzIwMjIIAAAACTYvMzAvMjAyMgkAAAABMKHvm29VxtoIigQ5G1bG2ggmQ0lRLldSSy5JUV9QQVlPVVRfUkFUSU8uMjAwMC42LzMwLzIwMjIBAAAAaYQAAAIAAAAHMjguMTMzNwEIAAAABQAAAAExAQAAAAstMjA4NjE4NTA0MQMAAAADMTYwAgAAAAQ0Mzc3BAAAAAEwBwAAAAk2LzMwLzIwMjIIAAAACTYvMzAvMjAyMgkAAAABMKHvm29VxtoIbVQoG1bG2ggqQ0lRLkNWWC5JUV9UT1RBTF9ERUJUX0VRVUlUWS41MDAuNi8zMC8y</t>
  </si>
  <si>
    <t>MDIyAQAAAMqAAQACAAAABzE2Ljk3MzcBCAAAAAUAAAABMQEAAAALLTIwODY0OTEzMTYDAAAAAzE2MAIAAAAENDAzNAQAAAABMAcAAAAJNi8zMC8yMDIyCAAAAAk2LzMwLzIwMjIJAAAAATCh75tvVcbaCIoEORtWxtoIKENJUS5XUksuSVFfUkVUVVJOX0NBUElUQUwuMjAwMC42LzMwLzIwMjIBAAAAaYQAAAIAAAAFNS41MzIBCAAAAAUAAAABMQEAAAALLTIwODYxODUwNDEDAAAAAzE2MAIAAAAENDM2MwQAAAABMAcAAAAJNi8zMC8yMDIyCAAAAAk2LzMwLzIwMjIJAAAAATCh75tvVcbaCG1UKBtWxtoIK0NJUS5DVlguSVFfRUJJVF9NQVJHSU4uMjAwMC42LzMwLzIwMjIuLi5VU0QBAAAAyoABAAIAAAAHMTUuMTMwNQEIAAAABQAAAAExAQAAAAstMjA4NjQ4ODkyNgMAAAADMTYwAgAAAAQ0MDUzBAAAAAEwBwAAAAk2LzMwLzIwMjIIAAAACTYvMzAvMjAyMgkAAAABMKHvm29VxtoIigQ5G1bG2ggqQ0lRLldSSy5JUV9FUFNfNVlSX0FOTl9DQUdSLjIwMDAuNi8zMC8yMDIyAQAAAGmEAAACAAAABzE1Ljg2MzMBCAAAAAUAAAABMQEAAAALLTIwODYxODUwNDEDAAAAAzE2MAIAAAAENDIzOQQAAAABMAcAAAAJNi8zMC8yMDIyCAAAAAk2LzMwLzIwMjIJAAAAATCh75tvVcbaCG1UKBtWxtoIKUNJUS5DVlguSVFfR1BfNVlSX0FOTl9DQUdSLjIwMDAuNi8zMC8yMDIyAQAAAMqAAQACAAAABjguMzY2MwEIAAAABQAAAAEx</t>
  </si>
  <si>
    <t>AQAAAAstMjA4NjQ4ODkyNgMAAAADMTYwAgAAAAQ0MjM0BAAAAAEwBwAAAAk2LzMwLzIwMjIIAAAACTYvMzAvMjAyMgkAAAABMKHvm29VxtoIigQ5G1bG2ggqQ0lRLkFBTC5JUV9UT1RBTF9ERUJUX0VCSVREQS41MDAuNi8zMC8yMDIyAQAAAHmSAgACAAAACDQuMjE2NjM1AQgAAAAFAAAAATEBAAAACy0yMDg4NDUxNDU0AwAAAAMxNjACAAAABDQxOTIEAAAAATAHAAAACTYvMzAvMjAyMggAAAAJNi8zMC8yMDIyCQAAAAEwoe+bb1XG2ghtVCgbVsbaCCpDSVEuTlZEQS5JUV9OSV9NQVJHSU4uMjAwMC42LzMwLzIwMjIuLi5VU0QBAAAAM34AAAIAAAAHMzIuMDE2NQEIAAAABQAAAAExAQAAAAstMjA5MzU0ODY5NQMAAAADMTYwAgAAAAQ0MDk0BAAAAAEwBwAAAAk2LzMwLzIwMjIIAAAACDUvMS8yMDIyCQAAAAEwoe+bb1XG2giKBDkbVsbaCCxDSVEuQUFMLklRX0dST1NTX01BUkdJTi4yMDAwLjYvMzAvMjAyMi4uLlVTRAEAAAB5kgIAAgAAAAcxNy40NzQyAQgAAAAFAAAAATEBAAAACy0yMDg4NDUxMzQ3AwAAAAMxNjACAAAABDQwNzQEAAAAATAHAAAACTYvMzAvMjAyMggAAAAJNi8zMC8yMDIyCQAAAAEwoe+bb1XG2ghtVCgbVsbaCClDSVEuVi5JUV9UT1RBTF9ERUJUX0NBUElUQUwuNTAwLjYvMzAvMjAyMgEAAABLf0QCAgAAAAc0MC4xNDEzAQgAAAAFAAAAATEBAAAACy0yMDg3Njc0MzgwAwAAAAMxNjACAAAA</t>
  </si>
  <si>
    <t>BDQxODYEAAAAATAHAAAACTYvMzAvMjAyMggAAAAJNi8zMC8yMDIyCQAAAAEwoe+bb1XG2giKBDkbVsbaCDBDSVEuQUFMLklRX1RPVEFMX1JFVl81WVJfQU5OX0NBR1IuMjAwMC42LzMwLzIwMjIBAAAAeZICAAIAAAAHLTAuMzQ2MQEIAAAABQAAAAExAQAAAAstMjA4ODQ1MTM0NwMAAAADMTYwAgAAAAQ0MjMzBAAAAAEwBwAAAAk2LzMwLzIwMjIIAAAACTYvMzAvMjAyMgkAAAABMKHvm29VxtoIbVQoG1bG2ggpQ0lRLlYuSVFfVUZDRl9NQVJHSU4uMjAwMC42LzMwLzIwMjIuLi5VU0QBAAAAS39EAgIAAAAHNDQuODY5OQEIAAAABQAAAAExAQAAAAstMjA4NzY3MzM1NwMAAAADMTYwAgAAAAQ0NDM3BAAAAAEwBwAAAAk2LzMwLzIwMjIIAAAACTYvMzAvMjAyMgkAAAABMKHvm29VxtoIigQ5G1bG2gguQ0lRLkFMTEUuSVFfRUJJVERBX01BUkdJTi4yMDAwLjYvMzAvMjAyMi4uLlVTRAEAAABrTmkOAgAAAAcyMC44NzY1AQgAAAAFAAAAATEBAAAACy0yMDg3NzQ1Mzg4AwAAAAMxNjACAAAABDQwNDcEAAAAATAHAAAACTYvMzAvMjAyMggAAAAJNi8zMC8yMDIyCQAAAAEwoe+bb1XG2ghtVCgbVsbaCCtDSVEuVi5JUV9FQklUREFfNVlSX0FOTl9DQUdSLjIwMDAuNi8zMC8yMDIyAQAAAEt/RAICAAAABzEwLjIxMzkBCAAAAAUAAAABMQEAAAALLTIwODc2NzMzNTcDAAAAAzE2MAIAAAAENDIzNQQAAAABMAcAAAAJNi8z</t>
  </si>
  <si>
    <t>MC8yMDIyCAAAAAk2LzMwLzIwMjIJAAAAATCh75tvVcbaCIoEORtWxtoIKkNJUS5URlguSVFfVE9UQUxfREVCVF9FUVVJVFkuNTAwLjYvMzAvMjAyMgEAAADmsAQAAgAAAAc0Ny4yNTYyAQgAAAAFAAAAATEBAAAACy0yMDg3Njc5ODA0AwAAAAMxNjACAAAABDQwMzQEAAAAATAHAAAACTYvMzAvMjAyMggAAAAJNi8yNi8yMDIyCQAAAAEwoe+bb1XG2gi6tiobVsbaCCtDSVEuV01ULklRX0xGQ0ZfTUFSR0lOLjIwMDAuNi8zMC8yMDIyLi4uVVNEAQAAAN/GBAACAAAABy0wLjI5NjYBCAAAAAUAAAABMQEAAAALLTIwOTIzNjIyMDEDAAAAAzE2MAIAAAAENDQzNgQAAAABMAcAAAAJNi8zMC8yMDIyCAAAAAk0LzMwLzIwMjIJAAAAATCh75tvVcbaCIoEORtWxtoIK0NJUS5URlguSVFfRUJJVF9NQVJHSU4uMjAwMC42LzMwLzIwMjIuLi5VU0QBAAAA5rAEAAIAAAAHMTkuMzkzMgEIAAAABQAAAAExAQAAAAstMjA4NzY3NjMyNwMAAAADMTYwAgAAAAQ0MDUzBAAAAAEwBwAAAAk2LzMwLzIwMjIIAAAACTYvMjYvMjAyMgkAAAABMKHvm29VxtoIurYqG1bG2ggnQ0lRLkpOSi5JUV9SRVRVUk5fQVNTRVRTLjIwMDAuNi8zMC8yMDIyAQAAAJ0hAgACAAAABjguOTU3MwEIAAAABQAAAAExAQAAAAstMjA5OTc5Njg3MwMAAAADMTYwAgAAAAQ0MTc4BAAAAAEwBwAAAAk2LzMwLzIwMjIIAAAACDQvMy8yMDIyCQAAAAEwoe+bb1XG</t>
  </si>
  <si>
    <t>2giKBDkbVsbaCClDSVEuVEZYLklRX0dQXzVZUl9BTk5fQ0FHUi4yMDAwLjYvMzAvMjAyMgEAAADmsAQAAgAAAAY3LjM5MTgBCAAAAAUAAAABMQEAAAALLTIwODc2NzYzMjcDAAAAAzE2MAIAAAAENDIzNAQAAAABMAcAAAAJNi8zMC8yMDIyCAAAAAk2LzI2LzIwMjIJAAAAATCh75tvVcbaCLq2KhtWxtoIK0NJUS5KTkouSVFfRUJJVF81WVJfQU5OX0NBR1IuMjAwMC42LzMwLzIwMjIBAAAAnSECAAIAAAAFMy4zOTMBCAAAAAUAAAABMQEAAAALLTIwOTk3OTY4NzMDAAAAAzE2MAIAAAAENDIzNgQAAAABMAcAAAAJNi8zMC8yMDIyCAAAAAg0LzMvMjAyMgkAAAABMKHvm29VxtoIigQ5G1bG2ggpQ0lRLkNaUi5JUV9OSV9NQVJHSU4uMjAwMC42LzMwLzIwMjIuLi5VU0QBAAAAwtEvAAIAAAAILTE0LjE0ODIBCAAAAAUAAAABMQEAAAALLTIwODYyOTQ1MDUDAAAAAzE2MAIAAAAENDA5NAQAAAABMAcAAAAJNi8zMC8yMDIyCAAAAAk2LzMwLzIwMjIJAAAAATCh75tvVcbaCLq2KhtWxtoIKkNJUS5VTkguSVFfRFBTXzVZUl9BTk5fQ0FHUi4yMDAwLjYvMzAvMjAyMgEAAADhmAEAAgAAAAcxNy45Nzg5AQgAAAAFAAAAATEBAAAACy0yMDg2NjQyMDYxAwAAAAMxNjACAAAABDQyNDUEAAAAATAHAAAACTYvMzAvMjAyMggAAAAJNi8zMC8yMDIyCQAAAAEwoe+bb1XG2giKBDkbVsbaCCxDSVEuSk5QUi5JUV9UT1RBTF9ERUJU</t>
  </si>
  <si>
    <t>X0NBUElUQUwuNTAwLjYvMzAvMjAyMgEAAADndgAAAgAAAAcyOS45MTAyAQgAAAAFAAAAATEBAAAACy0yMDg3NDU4OTU0AwAAAAMxNjACAAAABDQxODYEAAAAATAHAAAACTYvMzAvMjAyMggAAAAJNi8zMC8yMDIyCQAAAAEwoe+bb1XG2gi6tiobVsbaCCdDSVEuVU5ILklRX1JFVFVSTl9FUVVJVFkuMjAwMC42LzMwLzIwMjIBAAAA4ZgBAAIAAAAHMjQuMjUyOAEIAAAABQAAAAExAQAAAAstMjA4NjY0MjA2MQMAAAADMTYwAgAAAAQ0MTI4BAAAAAEwBwAAAAk2LzMwLzIwMjIIAAAACTYvMzAvMjAyMgkAAAABMKHvm29VxtoIigQ5G1bG2ggsQ0lRLkpOUFIuSVFfVUZDRl9NQVJHSU4uMjAwMC42LzMwLzIwMjIuLi5VU0QBAAAA53YAAAIAAAAGMi42NTkzAQgAAAAFAAAAATEBAAAACy0yMDg3NDU0NDU3AwAAAAMxNjACAAAABDQ0MzcEAAAAATAHAAAACTYvMzAvMjAyMggAAAAJNi8zMC8yMDIyCQAAAAEwoe+bb1XG2gi6tiobVsbaCClDSVEuVU5ILklRX05JXzVZUl9BTk5fQ0FHUi4yMDAwLjYvMzAvMjAyMgEAAADhmAEAAgAAAAcxNy42MjIxAQgAAAAFAAAAATEBAAAACy0yMDg2NjQyMDYxAwAAAAMxNjACAAAABDQyMzgEAAAAATAHAAAACTYvMzAvMjAyMggAAAAJNi8zMC8yMDIyCQAAAAEwoe+bb1XG2giKBDkbVsbaCC5DSVEuSk5QUi5JUV9FQklUREFfNVlSX0FOTl9DQUdSLjIwMDAuNi8zMC8yMDIyAQAAAOd2</t>
  </si>
  <si>
    <t>AAACAAAACC0xMC42MDY5AQgAAAAFAAAAATEBAAAACy0yMDg3NDU0NDU3AwAAAAMxNjACAAAABDQyMzUEAAAAATAHAAAACTYvMzAvMjAyMggAAAAJNi8zMC8yMDIyCQAAAAEwoe+bb1XG2gi6tiobVsbaCCdDSVEuQU1aTi5JUV9QQVlPVVRfUkFUSU8uMjAwMC42LzMwLzIwMjIBAAAAPUkAAAMAAAAAAKHvm29VxtoIigQ5G1bG2ggrQ0lRLkhJSS5JUV9MRkNGX01BUkdJTi4yMDAwLjYvMzAvMjAyMi4uLlVTRAEAAAD/igUAAgAAAAYzLjM0MjkBCAAAAAUAAAABMQEAAAALLTIwODY0ODg5MTYDAAAAAzE2MAIAAAAENDQzNgQAAAABMAcAAAAJNi8zMC8yMDIyCAAAAAk2LzMwLzIwMjIJAAAAATCh75tvVcbaCLq2KhtWxtoIKUNJUS5BTVpOLklRX1JFVFVSTl9DQVBJVEFMLjIwMDAuNi8zMC8yMDIyAQAAAD1JAAACAAAABjMuNjI4NAEIAAAABQAAAAExAQAAAAstMjA4NzQ2NjQyMgMAAAADMTYwAgAAAAQ0MzYzBAAAAAEwBwAAAAk2LzMwLzIwMjIIAAAACTYvMzAvMjAyMgkAAAABMKHvm29VxtoIigQ5G1bG2ggnQ0lRLkVNTi5JUV9SRVRVUk5fQVNTRVRTLjIwMDAuNi8zMC8yMDIyAQAAAC+qAQACAAAABjcuMzkzNQEIAAAABQAAAAExAQAAAAstMjA4NzE2OTYzMAMAAAADMTYwAgAAAAQ0MTc4BAAAAAEwBwAAAAk2LzMwLzIwMjIIAAAACTYvMzAvMjAyMgkAAAABMKHvm29VxtoIurYqG1bG2ggrQ0lRLkFNWk4uSVFf</t>
  </si>
  <si>
    <t>RVBTXzVZUl9BTk5fQ0FHUi4yMDAwLjYvMzAvMjAyMgEAAAA9SQAAAgAAAAc0MS43OTMyAQgAAAAFAAAAATEBAAAACy0yMDg3NDY2NDIyAwAAAAMxNjACAAAABDQyMzkEAAAAATAHAAAACTYvMzAvMjAyMggAAAAJNi8zMC8yMDIyCQAAAAEwoe+bb1XG2giKBDkbVsbaCCtDSVEuRU1OLklRX0VCSVRfNVlSX0FOTl9DQUdSLjIwMDAuNi8zMC8yMDIyAQAAAC+qAQACAAAABjQuNDU4NwEIAAAABQAAAAExAQAAAAstMjA4NzE2OTYzMAMAAAADMTYwAgAAAAQ0MjM2BAAAAAEwBwAAAAk2LzMwLzIwMjIIAAAACTYvMzAvMjAyMgkAAAABMKHvm29VxtoIurYqG1bG2ggrQ0lRLkdPT0cuSVFfVE9UQUxfREVCVF9FQklUREEuNTAwLjYvMzAvMjAyMgEAAACocQAAAgAAAAgwLjI5Njk4NgEIAAAABQAAAAExAQAAAAstMjA4Nzk1NTIwOQMAAAADMTYwAgAAAAQ0MTkyBAAAAAEwBwAAAAk2LzMwLzIwMjIIAAAACTYvMzAvMjAyMgkAAAABMKHvm29VxtoIigQ5G1bG2ggrQ0lRLkhTSUMuSVFfRFBTXzVZUl9BTk5fQ0FHUi4yMDAwLjYvMzAvMjAyMgEAAAD3LQUAAwAAAAAAoe+bb1XG2gi6tiobVsbaCC1DSVEuR09PRy5JUV9HUk9TU19NQVJHSU4uMjAwMC42LzMwLzIwMjIuLi5VU0QBAAAAqHEAAAIAAAAHNTYuNzQzOQEIAAAABQAAAAExAQAAAAstMjA4Nzk0ODkxNQMAAAADMTYwAgAAAAQ0MDc0BAAAAAEwBwAAAAk2LzMwLzIw</t>
  </si>
  <si>
    <t>MjIIAAAACTYvMzAvMjAyMgkAAAABMKHvm29VxtoIigQ5G1bG2ggoQ0lRLkhTSUMuSVFfUkVUVVJOX0VRVUlUWS4yMDAwLjYvMzAvMjAyMgEAAAD3LQUAAgAAAAcxNC4zMTU0AQgAAAAFAAAAATEBAAAACy0yMDg2MjQ1MjcyAwAAAAMxNjACAAAABDQxMjgEAAAAATAHAAAACTYvMzAvMjAyMggAAAAJNi8yNS8yMDIyCQAAAAEwoe+bb1XG2gi6tiobVsbaCDFDSVEuR09PRy5JUV9UT1RBTF9SRVZfNVlSX0FOTl9DQUdSLjIwMDAuNi8zMC8yMDIyAQAAAKhxAAACAAAABzIyLjg4MDkBCAAAAAUAAAABMQEAAAALLTIwODc5NDg5MTUDAAAAAzE2MAIAAAAENDIzMwQAAAABMAcAAAAJNi8zMC8yMDIyCAAAAAk2LzMwLzIwMjIJAAAAATCh75tvVcbaCIoEORtWxtoIKkNJUS5IU0lDLklRX05JXzVZUl9BTk5fQ0FHUi4yMDAwLjYvMzAvMjAyMgEAAAD3LQUAAgAAAAUzLjQxNQEIAAAABQAAAAExAQAAAAstMjA4NjI0NTI3MgMAAAADMTYwAgAAAAQ0MjM4BAAAAAEwBwAAAAk2LzMwLzIwMjIIAAAACTYvMjUvMjAyMgkAAAABMKHvm29VxtoIurYqG1bG2gguQ0lRLk1TRlQuSVFfRUJJVERBX01BUkdJTi4yMDAwLjYvMzAvMjAyMi4uLlVTRAEAAABLVQAAAgAAAAc0OS40MTg5AQgAAAAFAAAAATEBAAAACy0yMDg3NDk2MjY0AwAAAAMxNjACAAAABDQwNDcEAAAAATAHAAAACTYvMzAvMjAyMggAAAAJNi8zMC8yMDIyCQAAAAEw</t>
  </si>
  <si>
    <t>oe+bb1XG2giKBDkbVsbaCCVDSVEuTkkuSVFfUEFZT1VUX1JBVElPLjIwMDAuNi8zMC8yMDIyAQAAAPx0BAACAAAABzU3Ljg3NzkBCAAAAAUAAAABMQEAAAALLTIwODY4NDA4OTcDAAAAAzE2MAIAAAAENDM3NwQAAAABMAcAAAAJNi8zMC8yMDIyCAAAAAk2LzMwLzIwMjIJAAAAATCh75tvVcbaCLq2KhtWxtoIK0NJUS5BQVBMLklRX1RPVEFMX0RFQlRfRVFVSVRZLjUwMC42LzMwLzIwMjIBAAAAaWEAAAIAAAAIMjA1Ljk4MzcBCAAAAAUAAAABMQEAAAALLTIwODc1ODg3NDADAAAAAzE2MAIAAAAENDAzNAQAAAABMAcAAAAJNi8zMC8yMDIyCAAAAAk2LzI1LzIwMjIJAAAAATCh75tvVcbaCIoEORtWxtoIJ0NJUS5OSS5JUV9SRVRVUk5fQ0FQSVRBTC4yMDAwLjYvMzAvMjAyMgEAAAD8dAQAAgAAAAY0LjA4ODQBCAAAAAUAAAABMQEAAAALLTIwODY4NDA4OTcDAAAAAzE2MAIAAAAENDM2MwQAAAABMAcAAAAJNi8zMC8yMDIyCAAAAAk2LzMwLzIwMjIJAAAAATCh75tvVcbaCLq2KhtWxtoILENJUS5BQVBMLklRX0VCSVRfTUFSR0lOLjIwMDAuNi8zMC8yMDIyLi4uVVNEAQAAAGlhAAACAAAABzMwLjUzMzIBCAAAAAUAAAABMQEAAAALLTIwODc1ODczMTMDAAAAAzE2MAIAAAAENDA1MwQAAAABMAcAAAAJNi8zMC8yMDIyCAAAAAk2LzI1LzIwMjIJAAAAATCh75tvVcbaCIoEORtWxtoIKUNJUS5OSS5JUV9FUFNfNVlS</t>
  </si>
  <si>
    <t>X0FOTl9DQUdSLjIwMDAuNi8zMC8yMDIyAQAAAPx0BAACAAAABzEyLjY3NTQBCAAAAAUAAAABMQEAAAALLTIwODY4NDA4OTcDAAAAAzE2MAIAAAAENDIzOQQAAAABMAcAAAAJNi8zMC8yMDIyCAAAAAk2LzMwLzIwMjIJAAAAATCh75tvVcbaCLq2KhtWxtoIKkNJUS5BQVBMLklRX0dQXzVZUl9BTk5fQ0FHUi4yMDAwLjYvMzAvMjAyMgEAAABpYQAAAgAAAAcxNC4yOTM1AQgAAAAFAAAAATEBAAAACy0yMDg3NTg3MzEzAwAAAAMxNjACAAAABDQyMzQEAAAAATAHAAAACTYvMzAvMjAyMggAAAAJNi8yNS8yMDIyCQAAAAEwoe+bb1XG2giKBDkbVsbaCClDSVEuQ0UuSVFfVE9UQUxfREVCVF9FQklUREEuNTAwLjYvMzAvMjAyMgEAAAAdLwYAAgAAAAgxLjY0OTg3OQEIAAAABQAAAAExAQAAAAstMjA4NzQxMDQ3NwMAAAADMTYwAgAAAAQ0MTkyBAAAAAEwBwAAAAk2LzMwLzIwMjIIAAAACTYvMzAvMjAyMgkAAAABMKHvm29VxtoIurYqG1bG2ggrQ0lRLkNFLklRX0dST1NTX01BUkdJTi4yMDAwLjYvMzAvMjAyMi4uLlVTRAEAAAAdLwYAAgAAAAczMC4xNzI1AQgAAAAFAAAAATEBAAAACy0yMDg3NDA4Mjg4AwAAAAMxNjACAAAABDQwNzQEAAAAATAHAAAACTYvMzAvMjAyMggAAAAJNi8zMC8yMDIyCQAAAAEwoe+bb1XG2gi6tiobVsbaCC9DSVEuQ0UuSVFfVE9UQUxfUkVWXzVZUl9BTk5fQ0FHUi4yMDAwLjYvMzAvMjAy</t>
  </si>
  <si>
    <t>MgEAAAAdLwYAAgAAAAcxMS4yNDE1AQgAAAAFAAAAATEBAAAACy0yMDg3NDA4Mjg4AwAAAAMxNjACAAAABDQyMzMEAAAAATAHAAAACTYvMzAvMjAyMggAAAAJNi8zMC8yMDIyCQAAAAEwoe+bb1XG2gi6tiobVsbaCC1DSVEuTlJHLklRX0VCSVREQV9NQVJHSU4uMjAwMC42LzMwLzIwMjIuLi5VU0QBAAAAoVAGAAIAAAAHMjEuMzg4NgEIAAAABQAAAAExAQAAAAstMjA4NjQyMDYxNAMAAAADMTYwAgAAAAQ0MDQ3BAAAAAEwBwAAAAk2LzMwLzIwMjIIAAAACTYvMzAvMjAyMgkAAAABMKHvm29VxtoIurYqG1bG2ggqQ0lRLktNWC5JUV9UT1RBTF9ERUJUX0VRVUlUWS41MDAuNi8zMC8yMDIyAQAAAMVxBQACAAAACDM1NC42OTgxAQgAAAAFAAAAATEBAAAACy0yMDkwNDk3ODkzAwAAAAMxNjACAAAABDQwMzQEAAAAATAHAAAACTYvMzAvMjAyMggAAAAJNS8zMS8yMDIyCQAAAAEwoe+bb1XG2gi6tiobVsbaCCtDSVEuS01YLklRX0VCSVRfTUFSR0lOLjIwMDAuNi8zMC8yMDIyLi4uVVNEAQAAAMVxBQACAAAABjMuODUyMwEIAAAABQAAAAExAQAAAAstMjA5MDQ5MDk1NgMAAAADMTYwAgAAAAQ0MDUzBAAAAAEwBwAAAAk2LzMwLzIwMjIIAAAACTUvMzEvMjAyMgkAAAABMKHvm29VxtoIurYqG1bG2ggpQ0lRLktNWC5JUV9HUF81WVJfQU5OX0NBR1IuMjAwMC42LzMwLzIwMjIBAAAAxXEFAAIAAAAGOC43MDMxAQgAAAAF</t>
  </si>
  <si>
    <t>AAAAATEBAAAACy0yMDkwNDkwOTU2AwAAAAMxNjACAAAABDQyMzQEAAAAATAHAAAACTYvMzAvMjAyMggAAAAJNS8zMS8yMDIyCQAAAAEwoe+bb1XG2gi6tiobVsbaCClDSVEuTUFTLklRX05JX01BUkdJTi4yMDAwLjYvMzAvMjAyMi4uLlVTRAEAAADmxAIAAgAAAAY5LjgzMDIBCAAAAAUAAAABMQEAAAALLTIwODc2NjczNzMDAAAAAzE2MAIAAAAENDA5NAQAAAABMAcAAAAJNi8zMC8yMDIyCAAAAAk2LzMwLzIwMjIJAAAAATCh75tvVcbaCLq2KhtWxtoILENJUS5QQVJBLklRX1RPVEFMX0RFQlRfQ0FQSVRBTC41MDAuNi8zMC8yMDIyAQAAAB+ipwECAAAABzQyLjU1MjUBCAAAAAUAAAABMQEAAAALLTIwODY2NzIzNTADAAAAAzE2MAIAAAAENDE4NgQAAAABMAcAAAAJNi8zMC8yMDIyCAAAAAk2LzMwLzIwMjIJAAAAATCh75tvVcbaCLq2KhtWxtoILENJUS5QQVJBLklRX1VGQ0ZfTUFSR0lOLjIwMDAuNi8zMC8yMDIyLi4uVVNEAQAAAB+ipwECAAAABzU0LjU2NzYBCAAAAAUAAAABMQEAAAALLTIwODY2NzEyNDIDAAAAAzE2MAIAAAAENDQzNwQAAAABMAcAAAAJNi8zMC8yMDIyCAAAAAk2LzMwLzIwMjIJAAAAATCh75tvVcbaCLq2KhtWxtoILkNJUS5QQVJBLklRX0VCSVREQV81WVJfQU5OX0NBR1IuMjAwMC42LzMwLzIwMjIBAAAAH6KnAQIAAAAGMi4yNTc5AQgAAAAFAAAAATEBAAAACy0yMDg2NjcxMjQyAwAA</t>
  </si>
  <si>
    <t>AAMxNjACAAAABDQyMzUEAAAAATAHAAAACTYvMzAvMjAyMggAAAAJNi8zMC8yMDIyCQAAAAEwoe+bb1XG2gi6tiobVsbaCCxDSVEuVFRXTy5JUV9MRkNGX01BUkdJTi4yMDAwLjYvMzAvMjAyMi4uLlVTRAEAAABRqgUAAgAAAAczNC4yNzI5AQgAAAAFAAAAATEBAAAACy0yMDg1NTkyOTM1AwAAAAMxNjACAAAABDQ0MzYEAAAAATAHAAAACTYvMzAvMjAyMggAAAAJNi8zMC8yMDIyCQAAAAEwoe+bb1XG2gi6tiobVsbaCChDSVEuQ0hSVy5JUV9SRVRVUk5fQVNTRVRTLjIwMDAuNi8zMC8yMDIyAQAAAFafBQACAAAABzEzLjIxOTQBCAAAAAUAAAABMQEAAAALLTIwODc0NTEwMjADAAAAAzE2MAIAAAAENDE3OAQAAAABMAcAAAAJNi8zMC8yMDIyCAAAAAk2LzMwLzIwMjIJAAAAATCh75tvVcbaCLq2KhtWxtoILENJUS5DSFJXLklRX0VCSVRfNVlSX0FOTl9DQUdSLjIwMDAuNi8zMC8yMDIyAQAAAFafBQACAAAABzEzLjAzNjMBCAAAAAUAAAABMQEAAAALLTIwODc0NTEwMjADAAAAAzE2MAIAAAAENDIzNgQAAAABMAcAAAAJNi8zMC8yMDIyCAAAAAk2LzMwLzIwMjIJAAAAATCh75tvVcbaCLq2KhtWxtoIKkNJUS5BQVAuSVFfRFBTXzVZUl9BTk5fQ0FHUi4yMDAwLjYvMzAvMjAyMgEAAAANXwAAAgAAAAc3OS43MjE2AQgAAAAFAAAAATEBAAAACy0yMDk0MjAxNjU5AwAAAAMxNjACAAAABDQyNDUEAAAAATAHAAAACTYv</t>
  </si>
  <si>
    <t>MzAvMjAyMggAAAAJNC8yMy8yMDIyCQAAAAEwoe+bb1XG2gi6tiobVsbaCCdDSVEuQUFQLklRX1JFVFVSTl9FUVVJVFkuMjAwMC42LzMwLzIwMjIBAAAADV8AAAIAAAAHMTcuNzgwMgEIAAAABQAAAAExAQAAAAstMjA5NDIwMTY1OQMAAAADMTYwAgAAAAQ0MTI4BAAAAAEwBwAAAAk2LzMwLzIwMjIIAAAACTQvMjMvMjAyMgkAAAABMKHvm29VxtoIurYqG1bG2ggpQ0lRLkFBUC5JUV9OSV81WVJfQU5OX0NBR1IuMjAwMC42LzMwLzIwMjIBAAAADV8AAAIAAAAGNi44NzQ2AQgAAAAFAAAAATEBAAAACy0yMDk0MjAxNjU5AwAAAAMxNjACAAAABDQyMzgEAAAAATAHAAAACTYvMzAvMjAyMggAAAAJNC8yMy8yMDIyCQAAAAEwoe+bb1XG2gi6tiobVsbaCCZDSVEuVEFQLklRX1BBWU9VVF9SQVRJTy4yMDAwLjYvMzAvMjAyMgEAAABVBgQAAgAAAAc0Mi43MDI5AQgAAAAFAAAAATEBAAAACy0yMDg2OTUwMjQ4AwAAAAMxNjACAAAABDQzNzcEAAAAATAHAAAACTYvMzAvMjAyMggAAAAJNi8zMC8yMDIyCQAAAAEwoe+bb1XG2gi6tiobVsbaCChDSVEuVEFQLklRX1JFVFVSTl9DQVBJVEFMLjIwMDAuNi8zMC8yMDIyAQAAAFUGBAACAAAABTMuMzI4AQgAAAAFAAAAATEBAAAACy0yMDg2OTUwMjQ4AwAAAAMxNjACAAAABDQzNjMEAAAAATAHAAAACTYvMzAvMjAyMggAAAAJNi8zMC8yMDIyCQAAAAEwoe+bb1XG2gi6tiobVsba</t>
  </si>
  <si>
    <t>CCpDSVEuVEFQLklRX0VQU181WVJfQU5OX0NBR1IuMjAwMC42LzMwLzIwMjIBAAAAVQYEAAIAAAAILTE5Ljg0OTIBCAAAAAUAAAABMQEAAAALLTIwODY5NTAyNDgDAAAAAzE2MAIAAAAENDIzOQQAAAABMAcAAAAJNi8zMC8yMDIyCAAAAAk2LzMwLzIwMjIJAAAAATCh75tvVcbaCLq2KhtWxtoIKkNJUS5TV0suSVFfVE9UQUxfREVCVF9FQklUREEuNTAwLjYvMzAvMjAyMgEAAABRpwQAAgAAAAg0LjI4ODcxMgEIAAAABQAAAAExAQAAAAstMjEwMDAyNTM0MwMAAAADMTYwAgAAAAQ0MTkyBAAAAAEwBwAAAAk2LzMwLzIwMjIIAAAACDQvMi8yMDIyCQAAAAEwoe+bb1XG2gi6tiobVsbaCCxDSVEuU1dLLklRX0dST1NTX01BUkdJTi4yMDAwLjYvMzAvMjAyMi4uLlVTRAEAAABRpwQAAgAAAAczMi4wMzA1AQgAAAAFAAAAATEBAAAACy0yMTAwMDI0NTU3AwAAAAMxNjACAAAABDQwNzQEAAAAATAHAAAACTYvMzAvMjAyMggAAAAINC8yLzIwMjIJAAAAATCh75tvVcbaCLq2KhtWxtoIMENJUS5TV0suSVFfVE9UQUxfUkVWXzVZUl9BTk5fQ0FHUi4yMDAwLjYvMzAvMjAyMgEAAABRpwQAAgAAAAY3LjExNDYBCAAAAAUAAAABMQEAAAALLTIxMDAwMjQ1NTcDAAAAAzE2MAIAAAAENDIzMwQAAAABMAcAAAAJNi8zMC8yMDIyCAAAAAg0LzIvMjAyMgkAAAABMKHvm29VxtoIurYqG1bG2ggtQ0lRLkNSTC5JUV9FQklUREFfTUFS</t>
  </si>
  <si>
    <t>R0lOLjIwMDAuNi8zMC8yMDIyLi4uVVNEAQAAANVjAQACAAAABzI2LjcxMDUBCAAAAAUAAAABMQEAAAALLTIwODY2NDE5NTQDAAAAAzE2MAIAAAAENDA0NwQAAAABMAcAAAAJNi8zMC8yMDIyCAAAAAk2LzI1LzIwMjIJAAAAATCh75tvVcbaCLq2KhtWxtoIKkNJUS5CSU8uSVFfVE9UQUxfREVCVF9FUVVJVFkuNTAwLjYvMzAvMjAyMgEAAAD/5gMAAgAAAAcxNS41OTcxAQgAAAAFAAAAATEBAAAACy0yMDg3NDg3NzcyAwAAAAMxNjACAAAABDQwMzQEAAAAATAHAAAACTYvMzAvMjAyMggAAAAJNi8zMC8yMDIyCQAAAAEwoe+bb1XG2gi6tiobVsbaCCtDSVEuQklPLklRX0VCSVRfTUFSR0lOLjIwMDAuNi8zMC8yMDIyLi4uVVNEAQAAAP/mAwACAAAABzIwLjY3NjcBCAAAAAUAAAABMQEAAAALLTIwODc0ODc1NDgDAAAAAzE2MAIAAAAENDA1MwQAAAABMAcAAAAJNi8zMC8yMDIyCAAAAAk2LzMwLzIwMjIJAAAAATCh75tvVcbaCLq2KhtWxtoIKUNJUS5CSU8uSVFfR1BfNVlSX0FOTl9DQUdSLjIwMDAuNi8zMC8yMDIyAQAAAP/mAwACAAAABjcuNjk5NgEIAAAABQAAAAExAQAAAAstMjA4NzQ4NzU0OAMAAAADMTYwAgAAAAQ0MjM0BAAAAAEwBwAAAAk2LzMwLzIwMjIIAAAACTYvMzAvMjAyMgkAAAABMKHvm29VxtoIurYqG1bG2ggpQ0lRLldEQy5JUV9OSV9NQVJHSU4uMjAwMC42LzMwLzIwMjIuLi5VU0QBAAAAycoE</t>
  </si>
  <si>
    <t>AAIAAAAGOS40OTE3AQgAAAAFAAAAATEBAAAACy0yMDcyMjEyMjI1AwAAAAMxNjACAAAABDQwOTQEAAAAATAHAAAACTYvMzAvMjAyMggAAAAINC8xLzIwMjIJAAAAATCh75tvVcbaCLq2KhtWxtoIK0NJUS5JUEcuSVFfVE9UQUxfREVCVF9DQVBJVEFMLjUwMC42LzMwLzIwMjIBAAAASKgBAAIAAAAHNTcuMjAzNAEIAAAABQAAAAExAQAAAAstMjA4NzgyNzcxMQMAAAADMTYwAgAAAAQ0MTg2BAAAAAEwBwAAAAk2LzMwLzIwMjIIAAAACTYvMzAvMjAyMgkAAAABMKHvm29VxtoIurYqG1bG2ggrQ0lRLklQRy5JUV9VRkNGX01BUkdJTi4yMDAwLjYvMzAvMjAyMi4uLlVTRAEAAABIqAEAAgAAAAY5LjYyNTcBCAAAAAUAAAABMQEAAAALLTIwODc4MjY3MDIDAAAAAzE2MAIAAAAENDQzNwQAAAABMAcAAAAJNi8zMC8yMDIyCAAAAAk2LzMwLzIwMjIJAAAAATCh75tvVcbaCLq2KhtWxtoILUNJUS5JUEcuSVFfRUJJVERBXzVZUl9BTk5fQ0FHUi4yMDAwLjYvMzAvMjAyMgEAAABIqAEAAgAAAAY4Ljc4MTEBCAAAAAUAAAABMQEAAAALLTIwODc4MjY3MDIDAAAAAzE2MAIAAAAENDIzNQQAAAABMAcAAAAJNi8zMC8yMDIyCAAAAAk2LzMwLzIwMjIJAAAAATCh75tvVcbaCLq2KhtWxtoIKkNJUS5JUC5JUV9MRkNGX01BUkdJTi4yMDAwLjYvMzAvMjAyMi4uLlVTRAEAAABs7gAAAgAAAAcxMS45MzY5AQgAAAAFAAAAATEBAAAA</t>
  </si>
  <si>
    <t>Cy0yMDg3NDA4Mjg5AwAAAAMxNjACAAAABDQ0MzYEAAAAATAHAAAACTYvMzAvMjAyMggAAAAJNi8zMC8yMDIyCQAAAAEwoe+bb1XG2gi6tiobVsbaCCdDSVEuRFBaLklRX1JFVFVSTl9BU1NFVFMuMjAwMC42LzMwLzIwMjIBAAAAYMwvAAIAAAAHMjcuNDczOAEIAAAABQAAAAExAQAAAAstMjA4ODUwNTI3MgMAAAADMTYwAgAAAAQ0MTc4BAAAAAEwBwAAAAk2LzMwLzIwMjIIAAAACTYvMTkvMjAyMgkAAAABMKHvm29VxtoIurYqG1bG2ggrQ0lRLkRQWi5JUV9FQklUXzVZUl9BTk5fQ0FHUi4yMDAwLjYvMzAvMjAyMgEAAABgzC8AAgAAAAY5LjE4NDIBCAAAAAUAAAABMQEAAAALLTIwODg1MDUyNzIDAAAAAzE2MAIAAAAENDIzNgQAAAABMAcAAAAJNi8zMC8yMDIyCAAAAAk2LzE5LzIwMjIJAAAAATCh75tvVcbaCLq2KhtWxtoIKkNJUS5TTkEuSVFfRFBTXzVZUl9BTk5fQ0FHUi4yMDAwLjYvMzAvMjAyMgEAAAAeogQAAgAAAAcxNC45NTY3AQgAAAAFAAAAATEBAAAACy0yMTAyMjk4OTcxAwAAAAMxNjACAAAABDQyNDUEAAAAATAHAAAACTYvMzAvMjAyMggAAAAINC8yLzIwMjIJAAAAATCh75tvVcbaCLq2KhtWxtoIJ0NJUS5TTkEuSVFfUkVUVVJOX0VRVUlUWS4yMDAwLjYvMzAvMjAyMgEAAAAeogQAAgAAAAcyMS4wODY1AQgAAAAFAAAAATEBAAAACy0yMTAyMjk4OTcxAwAAAAMxNjACAAAABDQxMjgEAAAAATAH</t>
  </si>
  <si>
    <t>AAAACTYvMzAvMjAyMggAAAAINC8yLzIwMjIJAAAAATCh75tvVcbaCLq2KhtWxtoIKUNJUS5TTkEuSVFfTklfNVlSX0FOTl9DQUdSLjIwMDAuNi8zMC8yMDIyAQAAAB6iBAACAAAABjguNTk1MwEIAAAABQAAAAExAQAAAAstMjEwMjI5ODk3MQMAAAADMTYwAgAAAAQ0MjM4BAAAAAEwBwAAAAk2LzMwLzIwMjIIAAAACDQvMi8yMDIyCQAAAAEwoe+bb1XG2gi6tiobVsbaCCdDSVEuVEVDSC5JUV9QQVlPVVRfUkFUSU8uMjAwMC42LzMwLzIwMjIBAAAAMOQCAAIAAAAHMTguNDQ2OQEIAAAABQAAAAExAQAAAAstMjA4MTY5Nzk0MgMAAAADMTYwAgAAAAQ0Mzc3BAAAAAEwBwAAAAk2LzMwLzIwMjIIAAAACTYvMzAvMjAyMgkAAAABMKHvm29VxtoIurYqG1bG2ggpQ0lRLlRFQ0guSVFfUkVUVVJOX0NBUElUQUwuMjAwMC42LzMwLzIwMjIBAAAAMOQCAAIAAAAGOS4yOTM5AQgAAAAFAAAAATEBAAAACy0yMDgxNjk3OTQyAwAAAAMxNjACAAAABDQzNjMEAAAAATAHAAAACTYvMzAvMjAyMggAAAAJNi8zMC8yMDIyCQAAAAEwoe+bb1XG2gi6tiobVsbaCCtDSVEuVEVDSC5JUV9FUFNfNVlSX0FOTl9DQUdSLjIwMDAuNi8zMC8yMDIyAQAAADDkAgACAAAABzI2LjcwNzgBCAAAAAUAAAABMQEAAAALLTIwODE2OTc5NDIDAAAAAzE2MAIAAAAENDIzOQQAAAABMAcAAAAJNi8zMC8yMDIyCAAAAAk2LzMwLzIwMjIJAAAAATCh75tv</t>
  </si>
  <si>
    <t>VcbaCLq2KhtWxtoIKkNJUS5UWUwuSVFfVE9UQUxfREVCVF9FQklUREEuNTAwLjYvMzAvMjAyMgEAAAA9ugQAAgAAAAczLjkxMDU5AQgAAAAFAAAAATEBAAAACy0yMDg3NDM3MDc1AwAAAAMxNjACAAAABDQxOTIEAAAAATAHAAAACTYvMzAvMjAyMggAAAAJNi8zMC8yMDIyCQAAAAEwoe+bb1XG2gi6tiobVsbaCCxDSVEuVFlMLklRX0dST1NTX01BUkdJTi4yMDAwLjYvMzAvMjAyMi4uLlVTRAEAAAA9ugQAAgAAAAc0Mi4zMDc4AQgAAAAFAAAAATEBAAAACy0yMDg3NDM1NzIzAwAAAAMxNjACAAAABDQwNzQEAAAAATAHAAAACTYvMzAvMjAyMggAAAAJNi8zMC8yMDIyCQAAAAEwoe+bb1XG2gi6tiobVsbaCDBDSVEuVFlMLklRX1RPVEFMX1JFVl81WVJfQU5OX0NBR1IuMjAwMC42LzMwLzIwMjIBAAAAPboEAAIAAAAGMTcuOTU1AQgAAAAFAAAAATEBAAAACy0yMDg3NDM1NzIzAwAAAAMxNjACAAAABDQyMzMEAAAAATAHAAAACTYvMzAvMjAyMggAAAAJNi8zMC8yMDIyCQAAAAEwoe+bb1XG2gi6tiobVsbaCC1DSVEuR0VOLklRX0VCSVREQV9NQVJHSU4uMjAwMC42LzMwLzIwMjIuLi5VU0QBAAAAuIgAAAIAAAAHNDcuMjgxOAEIAAAABQAAAAExAQAAAAstMjA5NDg3NDU4NgMAAAADMTYwAgAAAAQ0MDQ3BAAAAAEwBwAAAAk2LzMwLzIwMjIIAAAACDQvMS8yMDIyCQAAAAEwoe+bb1XG2gi6tiobVsbaCCtDSVEuTVRD</t>
  </si>
  <si>
    <t>SC5JUV9UT1RBTF9ERUJUX0VRVUlUWS41MDAuNi8zMC8yMDIyAQAAAM9rBQADAAAAAk5NAQgAAAAFAAAAATEBAAAACy0yMDg2MjQ5ODE2AwAAAAMxNjACAAAABDQwMzQEAAAAATAHAAAACTYvMzAvMjAyMggAAAAJNi8zMC8yMDIyCQAAAAEwoe+bb1XG2gi6tiobVsbaCCxDSVEuTVRDSC5JUV9FQklUX01BUkdJTi4yMDAwLjYvMzAvMjAyMi4uLlVTRAEAAADPawUAAgAAAAcyNy40OTU0AQgAAAAFAAAAATEBAAAACy0yMDg2MjQ1NzQ5AwAAAAMxNjACAAAABDQwNTMEAAAAATAHAAAACTYvMzAvMjAyMggAAAAJNi8zMC8yMDIyCQAAAAEwoe+bb1XG2gi6tiobVsbaCCpDSVEuTVRDSC5JUV9HUF81WVJfQU5OX0NBR1IuMjAwMC42LzMwLzIwMjIBAAAAz2sFAAIAAAAHLTEuNDQ5NQEIAAAABQAAAAExAQAAAAstMjA4NjI0NTc0OQMAAAADMTYwAgAAAAQ0MjM0BAAAAAEwBwAAAAk2LzMwLzIwMjIIAAAACTYvMzAvMjAyMgkAAAABMKHvm29VxtoIurYqG1bG2ggqQ0lRLkVUU1kuSVFfTklfTUFSR0lOLjIwMDAuNi8zMC8yMDIyLi4uVVNEAQAAAIrDsgECAAAABzE3LjAxNDIBCAAAAAUAAAABMQEAAAALLTIwODc4MDAzMDADAAAAAzE2MAIAAAAENDA5NAQAAAABMAcAAAAJNi8zMC8yMDIyCAAAAAk2LzMwLzIwMjIJAAAAATCh75tvVcbaCLq2KhtWxtoILENJUS5ORFNOLklRX1RPVEFMX0RFQlRfQ0FQSVRBTC41MDAuNi8z</t>
  </si>
  <si>
    <t>MC8yMDIyAQAAAP4wAgACAAAABzI5LjU2MjgBCAAAAAUAAAABMQEAAAALLTIwOTM1NjQ2MDkDAAAAAzE2MAIAAAAENDE4NgQAAAABMAcAAAAJNi8zMC8yMDIyCAAAAAk0LzMwLzIwMjIJAAAAATCh75tvVcbaCLq2KhtWxtoILENJUS5ORFNOLklRX1VGQ0ZfTUFSR0lOLjIwMDAuNi8zMC8yMDIyLi4uVVNEAQAAAP4wAgACAAAABzE4LjA4MDIBCAAAAAUAAAABMQEAAAALLTIwOTM1NjExNDIDAAAAAzE2MAIAAAAENDQzNwQAAAABMAcAAAAJNi8zMC8yMDIyCAAAAAk0LzMwLzIwMjIJAAAAATCh75tvVcbaCLq2KhtWxtoILkNJUS5ORFNOLklRX0VCSVREQV81WVJfQU5OX0NBR1IuMjAwMC42LzMwLzIwMjIBAAAA/jACAAIAAAAGOS40NzQzAQgAAAAFAAAAATEBAAAACy0yMDkzNTYxMTQyAwAAAAMxNjACAAAABDQyMzUEAAAAATAHAAAACTYvMzAvMjAyMggAAAAJNC8zMC8yMDIyCQAAAAEwoe+bb1XG2gi6tiobVsbaCCxDSVEuSktIWS5JUV9MRkNGX01BUkdJTi4yMDAwLjYvMzAvMjAyMi4uLlVTRAEAAABxPAQAAgAAAAcxMy4yNzcyAQgAAAAFAAAAATEBAAAACy0yMDgxMzI3MTE0AwAAAAMxNjACAAAABDQ0MzYEAAAAATAHAAAACTYvMzAvMjAyMggAAAAJNi8zMC8yMDIyCQAAAAEwoe+bb1XG2gi6tiobVsbaCCdDSVEuTlZSLklRX1JFVFVSTl9BU1NFVFMuMjAwMC42LzMwLzIwMjIBAAAA6cgCAAIAAAAHMjMuMDEx</t>
  </si>
  <si>
    <t>OQEIAAAABQAAAAExAQAAAAstMjA4NjY0MjA2OQMAAAADMTYwAgAAAAQ0MTc4BAAAAAEwBwAAAAk2LzMwLzIwMjIIAAAACTYvMzAvMjAyMgkAAAABMKHvm29VxtoIurYqG1bG2ggrQ0lRLk5WUi5JUV9FQklUXzVZUl9BTk5fQ0FHUi4yMDAwLjYvMzAvMjAyMgEAAADpyAIAAgAAAAcyMS40MjA0AQgAAAAFAAAAATEBAAAACy0yMDg2NjQyMDY5AwAAAAMxNjACAAAABDQyMzYEAAAAATAHAAAACTYvMzAvMjAyMggAAAAJNi8zMC8yMDIyCQAAAAEwoe+bb1XG2gi6tiobVsbaCCpDSVEuTE5ULklRX0RQU181WVJfQU5OX0NBR1IuMjAwMC42LzMwLzIwMjIBAAAAdcYEAAIAAAAGNi4zOTY2AQgAAAAFAAAAATEBAAAACy0yMDg2MTU3NDAwAwAAAAMxNjACAAAABDQyNDUEAAAAATAHAAAACTYvMzAvMjAyMggAAAAJNi8zMC8yMDIyCQAAAAEwoe+bb1XG2gi6tiobVsbaCCdDSVEuTE5ULklRX1JFVFVSTl9FUVVJVFkuMjAwMC42LzMwLzIwMjIBAAAAdcYEAAIAAAAHMTEuNDA3NAEIAAAABQAAAAExAQAAAAstMjA4NjE1NzQwMAMAAAADMTYwAgAAAAQ0MTI4BAAAAAEwBwAAAAk2LzMwLzIwMjIIAAAACTYvMzAvMjAyMgkAAAABMKHvm29VxtoIurYqG1bG2ggpQ0lRLkxOVC5JUV9OSV81WVJfQU5OX0NBR1IuMjAwMC42LzMwLzIwMjIBAAAAdcYEAAIAAAAHMTIuNDkyNwEIAAAABQAAAAExAQAAAAstMjA4NjE1NzQwMAMAAAAD</t>
  </si>
  <si>
    <t>MTYwAgAAAAQ0MjM4BAAAAAEwBwAAAAk2LzMwLzIwMjIIAAAACTYvMzAvMjAyMgkAAAABMKHvm29VxtoIurYqG1bG2ggnQ0lRLlZUUlMuSVFfUEFZT1VUX1JBVElPLjIwMDAuNi8zMC8yMDIyAQAAAJttBAACAAAABzczLjE1OTgBCAAAAAUAAAABMQEAAAALLTIwODU4MTIxNjADAAAAAzE2MAIAAAAENDM3NwQAAAABMAcAAAAJNi8zMC8yMDIyCAAAAAk2LzMwLzIwMjIJAAAAATCh75tvVcbaCLq2KhtWxtoIKUNJUS5WVFJTLklRX1JFVFVSTl9DQVBJVEFMLjIwMDAuNi8zMC8yMDIyAQAAAJttBAACAAAABjQuNzU4NwEIAAAABQAAAAExAQAAAAstMjA4NTgxMjE2MAMAAAADMTYwAgAAAAQ0MzYzBAAAAAEwBwAAAAk2LzMwLzIwMjIIAAAACTYvMzAvMjAyMgkAAAABMKHvm29VxtoIurYqG1bG2ggrQ0lRLlZUUlMuSVFfRVBTXzVZUl9BTk5fQ0FHUi4yMDAwLjYvMzAvMjAyMgEAAACbbQQAAgAAAAgtMTIuNjU3NAEIAAAABQAAAAExAQAAAAstMjA4NTgxMjE2MAMAAAADMTYwAgAAAAQ0MjM5BAAAAAEwBwAAAAk2LzMwLzIwMjIIAAAACTYvMzAvMjAyMgkAAAABMKHvm29VxtoIurYqG1bG2ggrQ0lRLlRSTUIuSVFfVE9UQUxfREVCVF9FQklUREEuNTAwLjYvMzAvMjAyMgEAAADL7QEAAgAAAAgxLjYwMjc3NAEIAAAABQAAAAExAQAAAAstMjA5ODQ3NDg2NQMAAAADMTYwAgAAAAQ0MTkyBAAAAAEwBwAAAAk2LzMwLzIw</t>
  </si>
  <si>
    <t>MjIIAAAACDQvMS8yMDIyCQAAAAEwoe+bb1XG2gi6tiobVsbaCC1DSVEuVFJNQi5JUV9HUk9TU19NQVJHSU4uMjAwMC42LzMwLzIwMjIuLi5VU0QBAAAAy+0BAAIAAAAHNTcuODYzMQEIAAAABQAAAAExAQAAAAstMjA5ODQ3MzUwMwMAAAADMTYwAgAAAAQ0MDc0BAAAAAEwBwAAAAk2LzMwLzIwMjIIAAAACDQvMS8yMDIyCQAAAAEwoe+bb1XG2gi6tiobVsbaCDFDSVEuVFJNQi5JUV9UT1RBTF9SRVZfNVlSX0FOTl9DQUdSLjIwMDAuNi8zMC8yMDIyAQAAAMvtAQACAAAABjkuNTI0MwEIAAAABQAAAAExAQAAAAstMjA5ODQ3MzUwMwMAAAADMTYwAgAAAAQ0MjMzBAAAAAEwBwAAAAk2LzMwLzIwMjIIAAAACDQvMS8yMDIyCQAAAAEwoe+bb1XG2gi6tiobVsbaCC1DSVEuQ09PLklRX0VCSVREQV9NQVJHSU4uMjAwMC42LzMwLzIwMjIuLi5VU0QBAAAAuQUEAAIAAAAHMjkuMTQ4OAEIAAAABQAAAAExAQAAAAstMjA5MjM2MjIxMgMAAAADMTYwAgAAAAQ0MDQ3BAAAAAEwBwAAAAk2LzMwLzIwMjIIAAAACTQvMzAvMjAyMgkAAAABMKHvm29VxtoIurYqG1bG2ggqQ0lRLkZMVC5JUV9UT1RBTF9ERUJUX0VRVUlUWS41MDAuNi8zMC8yMDIyAQAAAFRwAAACAAAACDI1NS44MjIxAQgAAAAFAAAAATEBAAAACy0yMDg1MzUzMjQ4AwAAAAMxNjACAAAABDQwMzQEAAAAATAHAAAACTYvMzAvMjAyMggAAAAJNi8zMC8yMDIyCQAA</t>
  </si>
  <si>
    <t>AAEwoe+bb1XG2gi6tiobVsbaCCtDSVEuRkxULklRX0VCSVRfTUFSR0lOLjIwMDAuNi8zMC8yMDIyLi4uVVNEAQAAAFRwAAACAAAABzQyLjYyMDcBCAAAAAUAAAABMQEAAAALLTIwODUzNTA2OTADAAAAAzE2MAIAAAAENDA1MwQAAAABMAcAAAAJNi8zMC8yMDIyCAAAAAk2LzMwLzIwMjIJAAAAATCh75tvVcbaCLq2KhtWxtoIKUNJUS5GTFQuSVFfR1BfNVlSX0FOTl9DQUdSLjIwMDAuNi8zMC8yMDIyAQAAAFRwAAACAAAABzEwLjI0MTUBCAAAAAUAAAABMQEAAAALLTIwODUzNTA2OTADAAAAAzE2MAIAAAAENDIzNAQAAAABMAcAAAAJNi8zMC8yMDIyCAAAAAk2LzMwLzIwMjIJAAAAATCh75tvVcbaCLq2KhtWxtoIKUNJUS5VQUwuSVFfTklfTUFSR0lOLjIwMDAuNi8zMC8yMDIyLi4uVVNEAQAAAFW6BAACAAAABy0zLjQyNzgBCAAAAAUAAAABMQEAAAALLTIwODgzOTYzNDQDAAAAAzE2MAIAAAAENDA5NAQAAAABMAcAAAAJNi8zMC8yMDIyCAAAAAk2LzMwLzIwMjIJAAAAATCh75tvVcbaCLq2KhtWxtoIK0NJUS5SQ0wuSVFfVE9UQUxfREVCVF9DQVBJVEFMLjUwMC42LzMwLzIwMjIBAAAAC/gEAAIAAAAHODcuNTI3MgEIAAAABQAAAAExAQAAAAstMjA4NzM4NjA4MwMAAAADMTYwAgAAAAQ0MTg2BAAAAAEwBwAAAAk2LzMwLzIwMjIIAAAACTYvMzAvMjAyMgkAAAABMKHvm29VxtoIurYqG1bG2ggrQ0lRLlJDTC5J</t>
  </si>
  <si>
    <t>UV9VRkNGX01BUkdJTi4yMDAwLjYvMzAvMjAyMi4uLlVTRAEAAAAL+AQAAgAAAActNDEuNDc3AQgAAAAFAAAAATEBAAAACy0yMDg3Mzc5MDg4AwAAAAMxNjACAAAABDQ0MzcEAAAAATAHAAAACTYvMzAvMjAyMggAAAAJNi8zMC8yMDIyCQAAAAEwoe+bb1XG2gi6tiobVsbaCC1DSVEuUkNMLklRX0VCSVREQV81WVJfQU5OX0NBR1IuMjAwMC42LzMwLzIwMjIBAAAAC/gEAAMAAAACTk0BCAAAAAUAAAABMQEAAAALLTIwODczNzkwODgDAAAAAzE2MAIAAAAENDIzNQQAAAABMAcAAAAJNi8zMC8yMDIyCAAAAAk2LzMwLzIwMjIJAAAAATCh75tvVcbaCLq2KhtWxtoILENJUS5TRURHLklRX0xGQ0ZfTUFSR0lOLjIwMDAuNi8zMC8yMDIyLi4uVVNEAQAAAJ0gWgICAAAACC0xMS4xMTA0AQgAAAAFAAAAATEBAAAACy0yMDg2NDIwNTY0AwAAAAMxNjACAAAABDQ0MzYEAAAAATAHAAAACTYvMzAvMjAyMggAAAAJNi8zMC8yMDIyCQAAAAEwoe+bb1XG2gi6tiobVsbaCCdDSVEuTEtRLklRX1JFVFVSTl9BU1NFVFMuMjAwMC42LzMwLzIwMjIBAAAANKxBAAIAAAAGNy4yODIxAQgAAAAFAAAAATEBAAAACy0yMDg2OTUwMjU0AwAAAAMxNjACAAAABDQxNzgEAAAAATAHAAAACTYvMzAvMjAyMggAAAAJNi8zMC8yMDIyCQAAAAEwoe+bb1XG2gi6tiobVsbaCCtDSVEuTEtRLklRX0VCSVRfNVlSX0FOTl9DQUdSLjIwMDAuNi8zMC8y</t>
  </si>
  <si>
    <t>MDIyAQAAADSsQQACAAAABzExLjEyMTkBCAAAAAUAAAABMQEAAAALLTIwODY5NTAyNTQDAAAAAzE2MAIAAAAENDIzNgQAAAABMAcAAAAJNi8zMC8yMDIyCAAAAAk2LzMwLzIwMjIJAAAAATCh75tvVcbaCLq2KhtWxtoIK0NJUS5FVlJHLklRX0RQU181WVJfQU5OX0NBR1IuMjAwMC42LzMwLzIwMjIBAAAAkFEEAAIAAAAGNy42MjM3AQgAAAAFAAAAATEBAAAACy0yMDg2Njc0MDUwAwAAAAMxNjACAAAABDQyNDUEAAAAATAHAAAACTYvMzAvMjAyMggAAAAJNi8zMC8yMDIyCQAAAAEwoe+bb1XG2gi6tiobVsbaCChDSVEuRVZSRy5JUV9SRVRVUk5fRVFVSVRZLjIwMDAuNi8zMC8yMDIyAQAAAJBRBAACAAAABTkuMTAxAQgAAAAFAAAAATEBAAAACy0yMDg2Njc0MDUwAwAAAAMxNjACAAAABDQxMjgEAAAAATAHAAAACTYvMzAvMjAyMggAAAAJNi8zMC8yMDIyCQAAAAEwoe+bb1XG2gi6tiobVsbaCCpDSVEuRVZSRy5JUV9OSV81WVJfQU5OX0NBR1IuMjAwMC42LzMwLzIwMjIBAAAAkFEEAAIAAAAHMTkuMjIxOQEIAAAABQAAAAExAQAAAAstMjA4NjY3NDA1MAMAAAADMTYwAgAAAAQ0MjM4BAAAAAEwBwAAAAk2LzMwLzIwMjIIAAAACTYvMzAvMjAyMgkAAAABMKHvm29VxtoIurYqG1bG2ggnQ0lRLlNXS1MuSVFfUEFZT1VUX1JBVElPLjIwMDAuNi8zMC8yMDIyAQAAACVQFgACAAAABzI2LjE4ODIBCAAAAAUAAAABMQEA</t>
  </si>
  <si>
    <t>AAALLTIwOTg2Mjg1MzkDAAAAAzE2MAIAAAAENDM3NwQAAAABMAcAAAAJNi8zMC8yMDIyCAAAAAg0LzEvMjAyMgkAAAABMKHvm29VxtoIurYqG1bG2ggpQ0lRLlNXS1MuSVFfUkVUVVJOX0NBUElUQUwuMjAwMC42LzMwLzIwMjIBAAAAJVAWAAIAAAAHMTUuMzg4MwEIAAAABQAAAAExAQAAAAstMjA5ODYyODUzOQMAAAADMTYwAgAAAAQ0MzYzBAAAAAEwBwAAAAk2LzMwLzIwMjIIAAAACDQvMS8yMDIyCQAAAAEwoe+bb1XG2gi6tiobVsbaCCtDSVEuU1dLUy5JUV9FUFNfNVlSX0FOTl9DQUdSLjIwMDAuNi8zMC8yMDIyAQAAACVQFgACAAAABzExLjE3MzkBCAAAAAUAAAABMQEAAAALLTIwOTg2Mjg1MzkDAAAAAzE2MAIAAAAENDIzOQQAAAABMAcAAAAJNi8zMC8yMDIyCAAAAAg0LzEvMjAyMgkAAAABMKHvm29VxtoIurYqG1bG2ggqQ0lRLlRYVC5JUV9UT1RBTF9ERUJUX0VCSVREQS41MDAuNi8zMC8yMDIyAQAAAOeJAAACAAAACDIuNzIxNjIyAQgAAAAFAAAAATEBAAAACy0yMTAwMDA1MTcxAwAAAAMxNjACAAAABDQxOTIEAAAAATAHAAAACTYvMzAvMjAyMggAAAAINC8yLzIwMjIJAAAAATCh75tvVcbaCLq2KhtWxtoILENJUS5UWFQuSVFfR1JPU1NfTUFSR0lOLjIwMDAuNi8zMC8yMDIyLi4uVVNEAQAAAOeJAAACAAAABzE2Ljc3MDYBCAAAAAUAAAABMQEAAAALLTIxMDAwMDM0OTcDAAAAAzE2MAIAAAAENDA3</t>
  </si>
  <si>
    <t>NAQAAAABMAcAAAAJNi8zMC8yMDIyCAAAAAg0LzIvMjAyMgkAAAABMKHvm29VxtoIurYqG1bG2ggwQ0lRLlRYVC5JUV9UT1RBTF9SRVZfNVlSX0FOTl9DQUdSLjIwMDAuNi8zMC8yMDIyAQAAAOeJAAACAAAABy0xLjc4MTcBCAAAAAUAAAABMQEAAAALLTIxMDAwMDM0OTcDAAAAAzE2MAIAAAAENDIzMwQAAAABMAcAAAAJNi8zMC8yMDIyCAAAAAg0LzIvMjAyMgkAAAABMKHvm29VxtoIBhktG1bG2ggtQ0lRLkFUTy5JUV9FQklUREFfTUFSR0lOLjIwMDAuNi8zMC8yMDIyLi4uVVNEAQAAAAzbAwACAAAABzM1LjQxMDMBCAAAAAUAAAABMQEAAAALLTIwODY4MDY1MTkDAAAAAzE2MAIAAAAENDA0NwQAAAABMAcAAAAJNi8zMC8yMDIyCAAAAAk2LzMwLzIwMjIJAAAAATCh75tvVcbaCAYZLRtWxtoIKkNJUS5QVEMuSVFfVE9UQUxfREVCVF9FUVVJVFkuNTAwLjYvMzAvMjAyMgEAAADGfwAAAgAAAAc3NS4wOTQ2AQgAAAAFAAAAATEBAAAACy0yMDg2MjY1NzM5AwAAAAMxNjACAAAABDQwMzQEAAAAATAHAAAACTYvMzAvMjAyMggAAAAJNi8zMC8yMDIyCQAAAAEwoe+bb1XG2ggGGS0bVsbaCCtDSVEuUFRDLklRX0VCSVRfTUFSR0lOLjIwMDAuNi8zMC8yMDIyLi4uVVNEAQAAAMZ/AAACAAAABzIyLjY5MTEBCAAAAAUAAAABMQEAAAALLTIwODYyNjQ0MzYDAAAAAzE2MAIAAAAENDA1MwQAAAABMAcAAAAJNi8zMC8yMDIy</t>
  </si>
  <si>
    <t>CAAAAAk2LzMwLzIwMjIJAAAAATCh75tvVcbaCAYZLRtWxtoIKUNJUS5QVEMuSVFfR1BfNVlSX0FOTl9DQUdSLjIwMDAuNi8zMC8yMDIyAQAAAMZ/AAACAAAABzEzLjE2MzYBCAAAAAUAAAABMQEAAAALLTIwODYyNjQ0MzYDAAAAAzE2MAIAAAAENDIzNAQAAAABMAcAAAAJNi8zMC8yMDIyCAAAAAk2LzMwLzIwMjIJAAAAATCh75tvVcbaCAYZLRtWxtoIKkNJUS5MRE9TLklRX05JX01BUkdJTi4yMDAwLjYvMzAvMjAyMi4uLlVTRAEAAACVsAEAAgAAAAY1LjE5NTQBCAAAAAUAAAABMQEAAAALLTIwOTg2NTY3MTIDAAAAAzE2MAIAAAAENDA5NAQAAAABMAcAAAAJNi8zMC8yMDIyCAAAAAg0LzEvMjAyMgkAAAABMKHvm29VxtoIBhktG1bG2ggsQ0lRLk5UQVAuSVFfVE9UQUxfREVCVF9DQVBJVEFMLjUwMC42LzMwLzIwMjIBAAAANH0AAAIAAAAHNzcuODE4OQEIAAAABQAAAAExAQAAAAstMjA5MTI3NDcyNwMAAAADMTYwAgAAAAQ0MTg2BAAAAAEwBwAAAAk2LzMwLzIwMjIIAAAACTQvMjkvMjAyMgkAAAABMKHvm29VxtoIBhktG1bG2ggsQ0lRLk5UQVAuSVFfVUZDRl9NQVJHSU4uMjAwMC42LzMwLzIwMjIuLi5VU0QBAAAANH0AAAIAAAAHMTIuODE4NQEIAAAABQAAAAExAQAAAAstMjA5MTI3NDkyNQMAAAADMTYwAgAAAAQ0NDM3BAAAAAEwBwAAAAk2LzMwLzIwMjIIAAAACTQvMjkvMjAyMgkAAAABMKHvm29VxtoI</t>
  </si>
  <si>
    <t>BhktG1bG2gguQ0lRLk5UQVAuSVFfRUJJVERBXzVZUl9BTk5fQ0FHUi4yMDAwLjYvMzAvMjAyMgEAAAA0fQAAAgAAAAY5LjY2MzgBCAAAAAUAAAABMQEAAAALLTIwOTEyNzQ5MjUDAAAAAzE2MAIAAAAENDIzNQQAAAABMAcAAAAJNi8zMC8yMDIyCAAAAAk0LzI5LzIwMjIJAAAAATCh75tvVcbaCAYZLRtWxtoIK0NJUS5PTUMuSVFfTEZDRl9NQVJHSU4uMjAwMC42LzMwLzIwMjIuLi5VU0QBAAAAoXcBAAIAAAAGMy4xODA4AQgAAAAFAAAAATEBAAAACy0yMDg4NTkwOTczAwAAAAMxNjACAAAABDQ0MzYEAAAAATAHAAAACTYvMzAvMjAyMggAAAAJNi8zMC8yMDIyCQAAAAEwoe+bb1XG2ggGGS0bVsbaCCdDSVEuRk9YLklRX1JFVFVSTl9BU1NFVFMuMjAwMC42LzMwLzIwMjIBAAAATpHcDAIAAAAILTEwLjMyMjgBCAAAAAUAAAABMQEAAAALLTIwNzU5NzQ2ODgDAAAAAjUwAgAAAAQ0MTc4BAAAAAEwBwAAAAk2LzMwLzIwMjIIAAAACTYvMzAvMjAyMgkAAAABMKHvm29VxtoIBhktG1bG2ggrQ0lRLkZPWC5JUV9FQklUXzVZUl9BTk5fQ0FHUi4yMDAwLjYvMzAvMjAyMgEAAABOkdwMAwAAAAJOTQEIAAAABQAAAAExAQAAAAstMjA3NTk3NDY4OAMAAAACNTACAAAABDQyMzYEAAAAATAHAAAACTYvMzAvMjAyMggAAAAJNi8zMC8yMDIyCQAAAAEwoe+bb1XG2ggGGS0bVsbaCCpDSVEuSFdNLklRX0RQU181WVJfQU5OX0NB</t>
  </si>
  <si>
    <t>R1IuMjAwMC42LzMwLzIwMjIBAAAACrHPGAIAAAAILTE3LjU1MzIBCAAAAAUAAAABMQEAAAALLTIwODYyODg3MzYDAAAAAzE2MAIAAAAENDI0NQQAAAABMAcAAAAJNi8zMC8yMDIyCAAAAAk2LzMwLzIwMjIJAAAAATBj67pvVcbaCAYZLRtWxtoIIkNJUS5XREMuSVFfTEFTVFNBTEVQUklDRS42LzMwLzIwMjIBAAAAycoEAAIAAAAFNDQuODMA/rEEe1XG2ghrfRAbVsbaCB5DSVEuV0RDLklRX0xBU1RTQUxFUFJJQ0UuNDQ1NjIBAAAAycoEAAIAAAAFNjUuMjEAJjcHcFXG2ghrfRAbVsbaCCJDSVEuSVAuSVFfRElWSURFTkRfWUlFTEQuNi8zMC8yMDIyAQAAAGzuAAACAAAABjQuNDIyNgAmNwdwVcbaCGt9EBtWxtoII0NJUS5URUNILklRX01BUktFVENBUC42LzMwLzIwMjIuVVNEAQAAADDkAgACAAAADDEzNTk5LjkwNDI1MwEGAAAABQAAAAExAQAAAAstMjA5NzgxNzQxNwMAAAADMTYwAgAAAAYxMDAwNTQEAAAAATAHAAAACTYvMzAvMjAyMiY3B3BVxtoIa30QG1bG2gghQ0lRLkxXLklRX0xBU1RTQUxFUFJJQ0UuNi8zMC8yMDIyAQAAAJZ3UBYCAAAABTcxLjQ2ABp5qnRVxtoIa30QG1bG2ggdQ0lRLkxXLklRX0xBU1RTQUxFUFJJQ0UuNDQ3MTIBAAAAlndQFgIAAAAFNjcuNTgAJjcHcFXG2ghrfRAbVsbaCBxDSVEuVFlMLklRX1RFVi42LzMwLzIwMjIuVVNEAQAAAD26BAACAAAADDE0ODcyLjcxMDExMwEGAAAA</t>
  </si>
  <si>
    <t>BQAAAAExAQAAAAstMjEwMDM1OTE3NwMAAAADMTYwAgAAAAYxMDAwNjAEAAAAATAHAAAACTYvMzAvMjAyMiY3B3BVxtoIa30QG1bG2ggiQ0lRLkdFTi5JUV9MQVNUU0FMRVBSSUNFLjYvMzAvMjAyMgEAAAC4iAAAAgAAAAUyMS45NgD+sQR7VcbaCGt9EBtWxtoIHkNJUS5HRU4uSVFfTEFTVFNBTEVQUklDRS40NDY1MgEAAAC4iAAAAgAAAAUyNi45NAAmNwdwVcbaCGt9EBtWxtoII0NJUS5FVFNZLklRX0xBU1RTQUxFUFJJQ0UuNi8zMC8yMDIyAQAAAIrDsgECAAAABTczLjIxAP6xBHtVxtoIa30QG1bG2ggfQ0lRLkVUU1kuSVFfTEFTVFNBTEVQUklDRS40NDU2MgEAAACKw7IBAgAAAAYyMTguOTQAJjcHcFXG2ghrfRAbVsbaCCRDSVEuSktIWS5JUV9ESVZJREVORF9ZSUVMRC42LzMwLzIwMjIBAAAAcTwEAAIAAAAGMS4wODg3ACY3B3BVxtoIa30QG1bG2ggjQ0lRLlZUUlMuSVFfTUFSS0VUQ0FQLjYvMzAvMjAyMi5VU0QBAAAAm20EAAIAAAAMMTI2OTMuMDYyNzI3AQYAAAAFAAAAATEBAAAACy0yMDk3ODY5MTQ3AwAAAAMxNjACAAAABjEwMDA1NAQAAAABMAcAAAAJNi8zMC8yMDIyJjcHcFXG2ghrfRAbVsbaCCJDSVEuVEVSLklRX0xBU1RTQUxFUFJJQ0UuNi8zMC8yMDIyAQAAAAhyAQACAAAABTg5LjU1ABp5qnRVxtoIa30QG1bG2ggeQ0lRLlRFUi5JUV9MQVNUU0FMRVBSSUNFLjQ0NzEyAQAAAAhyAQACAAAA</t>
  </si>
  <si>
    <t>BjEwOS4yNgAmNwdwVcbaCGt9EBtWxtoIHUNJUS5UUk1CLklRX1RFVi42LzMwLzIwMjIuVVNEAQAAAMvtAQACAAAADDE1NjMwLjA5NjE0NAEGAAAABQAAAAExAQAAAAstMjA5ODQ3NDg2NQMAAAADMTYwAgAAAAYxMDAwNjAEAAAAATAHAAAACTYvMzAvMjAyMiY3B3BVxtoIa30QG1bG2ggiQ0lRLkNPTy5JUV9MQVNUU0FMRVBSSUNFLjYvMzAvMjAyMgEAAAC5BQQAAgAAAAYzMTMuMTIA/rEEe1XG2ghrfRAbVsbaCB5DSVEuQ09PLklRX0xBU1RTQUxFUFJJQ0UuNDQ2NTIBAAAAuQUEAAIAAAAGNDI4LjQyACY3B3BVxtoIa30QG1bG2ggiQ0lRLlVBTC5JUV9MQVNUU0FMRVBSSUNFLjYvMzAvMjAyMgEAAABVugQAAgAAAAUzNS40MgD+sQR7VcbaCGt9EBtWxtoIHkNJUS5VQUwuSVFfTEFTVFNBTEVQUklDRS40NDU2MgEAAABVugQAAgAAAAU0My43OAAmNwdwVcbaCGt9EBtWxtoIJENJUS5TRURHLklRX0RJVklERU5EX1lJRUxELjYvMzAvMjAyMgEAAACdIFoCAwAAAAAAJjcHcFXG2ghrfRAbVsbaCCNDSVEuU1dLUy5JUV9NQVJLRVRDQVAuNi8zMC8yMDIyLlVTRAEAAAAlUBYAAgAAAAwxNDkwOC4xOTcwNTQBBgAAAAUAAAABMQEAAAALLTIwOTg2MzEyMjIDAAAAAzE2MAIAAAAGMTAwMDU0BAAAAAEwBwAAAAk2LzMwLzIwMjImNwdwVcbaCGt9EBtWxtoIIkNJUS5BVlkuSVFfTEFTVFNBTEVQUklDRS42LzMwLzIwMjIB</t>
  </si>
  <si>
    <t>AAAAMtwDAAIAAAAGMTYxLjg3ABp5qnRVxtoIa30QG1bG2ggeQ0lRLkFWWS5JUV9MQVNUU0FMRVBSSUNFLjQ0NzEyAQAAADLcAwACAAAABjE3Mi41NgAmNwdwVcbaCGt9EBtWxtoIHENJUS5UWFQuSVFfVEVWLjYvMzAvMjAyMi5VU0QBAAAA54kAAAIAAAAMMTUxODQuMjI5NDQ3AQYAAAAFAAAAATEBAAAACy0yMTAwMDA1MTcxAwAAAAMxNjACAAAABjEwMDA2MAQAAAABMAcAAAAJNi8zMC8yMDIyJjcHcFXG2ghrfRAbVsbaCCJDSVEuQVRPLklRX0xBU1RTQUxFUFJJQ0UuNi8zMC8yMDIyAQAAAAzbAwACAAAABTExMi4xAP6xBHtVxtoIa30QG1bG2ggeQ0lRLkFUTy5JUV9MQVNUU0FMRVBSSUNFLjQ0NjUyAQAAAAzbAwACAAAABjEyMS40MQAmNwdwVcbaCGt9EBtWxtoII0NJUS5MRE9TLklRX0xBU1RTQUxFUFJJQ0UuNi8zMC8yMDIyAQAAAJWwAQACAAAABjEwMC43MQD+sQR7VcbaCGt9EBtWxtoIH0NJUS5MRE9TLklRX0xBU1RTQUxFUFJJQ0UuNDQ1NjIBAAAAlbABAAIAAAAEODguOQAmNwdwVcbaCGt9EBtWxtoII0NJUS5PTUMuSVFfRElWSURFTkRfWUlFTEQuNi8zMC8yMDIyAQAAAKF3AQACAAAABjQuNDAxOAAmNwdwVcbaCGt9EBtWxtoIIkNJUS5CQlkuSVFfTUFSS0VUQ0FQLjYvMzAvMjAyMi5VU0QBAAAApeUDAAIAAAAMMTQ2NzguNzI4NDUyAQYAAAAFAAAAATEBAAAACy0yMDkyNTMxNDA2AwAAAAMxNjAC</t>
  </si>
  <si>
    <t>AAAABjEwMDA1NAQAAAABMAcAAAAJNi8zMC8yMDIyJjcHcFXG2ghrfRAbVsbaCCJDSVEuQVBBLklRX0xBU1RTQUxFUFJJQ0UuNi8zMC8yMDIyAQAAAG6XAgACAAAABDM0LjkAGnmqdFXG2ghrfRAbVsbaCB5DSVEuQVBBLklRX0xBU1RTQUxFUFJJQ0UuNDQ3MTIBAAAAbpcCAAIAAAAFNDcuMDEAJjcHcFXG2ghrfRAbVsbaCB1DSVEuQkFMTC5JUV9URVYuNi8zMC8yMDIyLlVTRAEAAABwmQIAAgAAAAwzMDYxNy44ODE2MjEBBgAAAAUAAAABMQEAAAALLTIwOTg1NDU1MTUDAAAAAzE2MAIAAAAGMTAwMDYwBAAAAAEwBwAAAAk2LzMwLzIwMjImNwdwVcbaCGt9EBtWxtoIIkNJUS5TSk0uSVFfTEFTVFNBTEVQUklDRS42LzMwLzIwMjIBAAAA56EEAAIAAAAGMTI4LjAxAP6xBHtVxtoIa30QG1bG2ggeQ0lRLlNKTS5JUV9MQVNUU0FMRVBSSUNFLjQ0NjUyAQAAAOehBAACAAAABjEzNy41MQAmNwdwVcbaCGt9EBtWxtoIIkNJUS5QS0kuSVFfTEFTVFNBTEVQUklDRS42LzMwLzIwMjIBAAAASxgEAAIAAAAGMTQyLjIyAP6xBHtVxtoIa30QG1bG2ggeQ0lRLlBLSS5JUV9MQVNUU0FMRVBSSUNFLjQ0NTYyAQAAAEsYBAACAAAABjIwMS4wNgAmNwdwVcbaCGt9EBtWxtoIJENJUS5GT1hBLklRX0RJVklERU5EX1lJRUxELjYvMzAvMjAyMgEAAAC00JQgAgAAAAYxLjQ5MjUAJjcHcFXG2gi43xIbVsbaCCJDSVEuREdYLklRX01B</t>
  </si>
  <si>
    <t>UktFVENBUC42LzMwLzIwMjIuVVNEAQAAAHeDBQACAAAADDE1NjA3LjIwMTQyMwEGAAAABQAAAAExAQAAAAstMjEwMTg2OTcwNwMAAAADMTYwAgAAAAYxMDAwNTQEAAAAATAHAAAACTYvMzAvMjAyMiY3B3BVxtoIuN8SG1bG2ggiQ0lRLldTVC5JUV9MQVNUU0FMRVBSSUNFLjYvMzAvMjAyMgEAAAC4yQQAAgAAAAYzMDIuMzcAGnmqdFXG2gi43xIbVsbaCB5DSVEuV1NULklRX0xBU1RTQUxFUFJJQ0UuNDQ3MTIBAAAAuMkEAAIAAAAGMzEwLjM4ACY3B3BVxtoIuN8SG1bG2ggdQ0lRLkdSTU4uSVFfVEVWLjYvMzAvMjAyMi5VU0QBAAAAfyIJAAIAAAAMMTYwMjUuMzkzNzg3AQYAAAAFAAAAATEBAAAACy0yMTAxMDEzMDA5AwAAAAMxNjACAAAABjEwMDA2MAQAAAABMAcAAAAJNi8zMC8yMDIyJjcHcFXG2gi43xIbVsbaCCNDSVEuTVBXUi5JUV9MQVNUU0FMRVBSSUNFLjYvMzAvMjAyMgEAAABqkC4AAgAAAAYzODQuMDQA/rEEe1XG2gi43xIbVsbaCB9DSVEuTVBXUi5JUV9MQVNUU0FMRVBSSUNFLjQ0NjUyAQAAAGqQLgACAAAABTQ2My42ACY3B3BVxtoIuN8SG1bG2ggiQ0lRLkxZVi5JUV9MQVNUU0FMRVBSSUNFLjYvMzAvMjAyMgEAAACv3gUAAgAAAAU4Mi41OAD+sQR7VcbaCLjfEhtWxtoIHkNJUS5MWVYuSVFfTEFTVFNBTEVQUklDRS40NDU2MgEAAACv3gUAAgAAAAYxMTkuNjkAJjcHcFXG2gi43xIbVsbaCCND</t>
  </si>
  <si>
    <t>SVEuSUVYLklRX0RJVklERU5EX1lJRUxELjYvMzAvMjAyMgEAAAAgdAAAAgAAAAYxLjMyMTMAJjcHcFXG2gi43xIbVsbaCCJDSVEuQ0xYLklRX01BUktFVENBUC42LzMwLzIwMjIuVVNEAQAAAGpdAQACAAAADDE3MzUxLjgxNzQxMwEGAAAABQAAAAExAQAAAAstMjA5OTE4Mjc1NgMAAAADMTYwAgAAAAYxMDAwNTQEAAAAATAHAAAACTYvMzAvMjAyMiY3B3BVxtoIuN8SG1bG2ggiQ0lRLkFFUy5JUV9MQVNUU0FMRVBSSUNFLjYvMzAvMjAyMgEAAADwiQAAAgAAAAUyMS4wMQAaeap0VcbaCLjfEhtWxtoIHkNJUS5BRVMuSVFfTEFTVFNBTEVQUklDRS40NDcxMgEAAADwiQAAAgAAAAUyMi4wNAAmNwdwVcbaCLjfEhtWxtoIHENJUS5DTlAuSVFfVEVWLjYvMzAvMjAyMi5VU0QBAAAA2UMEAAIAAAAMMzI0MjYuMDk1MTE5AQYAAAAFAAAAATEBAAAACy0yMDk5MTQ4NDQ0AwAAAAMxNjACAAAABjEwMDA2MAQAAAABMAcAAAAJNi8zMC8yMDIyJjcHcFXG2gi43xIbVsbaCCJDSVEuQ0hELklRX0xBU1RTQUxFUFJJQ0UuNi8zMC8yMDIyAQAAAPH7AwACAAAABTkyLjY2AP6xBHtVxtoIuN8SG1bG2ggeQ0lRLkNIRC5JUV9MQVNUU0FMRVBSSUNFLjQ0NjUyAQAAAPH7AwACAAAABjEwMS4zNgAmNwdwVcbaCLjfEhtWxtoII0NJUS5QQVlDLklRX0xBU1RTQUxFUFJJQ0UuNi8zMC8yMDIyAQAAAIksJw8CAAAABjI4MC4xMgD+sQR7</t>
  </si>
  <si>
    <t>VcbaCLjfEhtWxtoIH0NJUS5QQVlDLklRX0xBU1RTQUxFUFJJQ0UuNDQ1NjIBAAAAiSwnDwIAAAAGNDE1LjE5ACY3B3BVxtoIuN8SG1bG2ggkQ0lRLkhPTFguSVFfRElWSURFTkRfWUlFTEQuNi8zMC8yMDIyAQAAAACoAQADAAAAAAAmNwdwVcbaCLjfEhtWxtoIIkNJUS5URFkuSVFfTUFSS0VUQ0FQLjYvMzAvMjAyMi5VU0QBAAAA/jMGAAIAAAAMMTc1NzEuMjIyOTY0AQYAAAAFAAAAATEBAAAACy0yMDk4NzI1ODY1AwAAAAMxNjACAAAABjEwMDA1NAQAAAABMAcAAAAJNi8zMC8yMDIyJjcHcFXG2gi43xIbVsbaCCJDSVEuTU9TLklRX0xBU1RTQUxFUFJJQ0UuNi8zMC8yMDIyAQAAAIKWDQACAAAABTQ3LjIzABp5qnRVxtoIuN8SG1bG2ggeQ0lRLk1PUy5JUV9MQVNUU0FMRVBSSUNFLjQ0NzEyAQAAAIKWDQACAAAABTYyLjY1ACY3B3BVxtoIuN8SG1bG2ggdQ0lRLlZSU04uSVFfVEVWLjYvMzAvMjAyMi5VU0QBAAAAeI0AAAIAAAAMMTg5MDYuODMwNzE0AQYAAAAFAAAAATEBAAAACy0yMDk5ODI0ODEyAwAAAAMxNjACAAAABjEwMDA2MAQAAAABMAcAAAAJNi8zMC8yMDIyJjcHcFXG2gi43xIbVsbaCCJDSVEuWFlMLklRX0xBU1RTQUxFUFJJQ0UuNi8zMC8yMDIyAQAAANHeCwcCAAAABTc4LjE4AP6xBHtVxtoIuN8SG1bG2ggeQ0lRLlhZTC5JUV9MQVNUU0FMRVBSSUNFLjQ0NjUyAQAAANHeCwcCAAAABTg2LjIz</t>
  </si>
  <si>
    <t>ACY3B3BVxtoIuN8SG1bG2ggjQ0lRLkFOU1MuSVFfTEFTVFNBTEVQUklDRS42LzMwLzIwMjIBAAAAPWEAAAIAAAAGMjM5LjI5AP6xBHtVxtoIuN8SG1bG2ggfQ0lRLkFOU1MuSVFfTEFTVFNBTEVQUklDRS40NDU2MgEAAAA9YQAAAgAAAAY0MDEuMTIAJjcHcFXG2gi43xIbVsbaCCNDSVEuRUZYLklRX0RJVklERU5EX1lJRUxELjYvMzAvMjAyMgEAAACFrgIAAgAAAAYwLjg1MzQAJjcHcFXG2gi43xIbVsbaCCJDSVEuUFdSLklRX01BUktFVENBUC42LzMwLzIwMjIuVVNEAQAAAOWCAAACAAAADDE4MDEyLjQ4NzE4OAEGAAAABQAAAAExAQAAAAstMjA5ODIzMTc4NAMAAAADMTYwAgAAAAYxMDAwNTQEAAAAATAHAAAACTYvMzAvMjAyMiY3B3BVxtoIuN8SG1bG2gghQ0lRLklSLklRX0xBU1RTQUxFUFJJQ0UuNi8zMC8yMDIyAQAAAE4ZBQACAAAABTQyLjA4ABp5qnRVxtoIuN8SG1bG2ggdQ0lRLklSLklRX0xBU1RTQUxFUFJJQ0UuNDQ3MTIBAAAAThkFAAIAAAAFNDcuMTUAJjcHcFXG2gi43xIbVsbaCBxDSVEuQUVFLklRX1RFVi42LzMwLzIwMjIuVVNEAQAAABCyBQACAAAADDM3NjI0LjM0NzA4MgEGAAAABQAAAAExAQAAAAstMjA5ODE5Nzc3NQMAAAADMTYwAgAAAAYxMDAwNjAEAAAAATAHAAAACTYvMzAvMjAyMiY3B3BVxtoIuN8SG1bG2gghQ0lRLkNGLklRX0xBU1RTQUxFUFJJQ0UuNi8zMC8yMDIyAQAAAMAk</t>
  </si>
  <si>
    <t>VQECAAAABTg1LjczAP6xBHtVxtoIuN8SG1bG2ggdQ0lRLkNGLklRX0xBU1RTQUxFUFJJQ0UuNDQ2NTIBAAAAwCRVAQIAAAAFOTkuNzkAJjcHcFXG2gi43xIbVsbaCCFDSVEuRkUuSVFfTEFTVFNBTEVQUklDRS42LzMwLzIwMjIBAAAAi3oEAAIAAAAFMzguMzkA/rEEe1XG2gi43xIbVsbaCB1DSVEuRkUuSVFfTEFTVFNBTEVQUklDRS40NDU2MgEAAACLegQAAgAAAAU0MS41OQAmNwdwVcbaCLjfEhtWxtoII0NJUS5EVEUuSVFfRElWSURFTkRfWUlFTEQuNi8zMC8yMDIyAQAAAGYRBAACAAAABjIuNzkyOAAmNwdwVcbaCLjfEhtWxtoIIkNJUS5MVVYuSVFfTUFSS0VUQ0FQLjYvMzAvMjAyMi5VU0QBAAAA7nsAAAIAAAAMMjE0MTcuNTg2NTQxAQYAAAAFAAAAATEBAAAACy0yMDk5MTg1MzIxAwAAAAMxNjACAAAABjEwMDA1NAQAAAABMAcAAAAJNi8zMC8yMDIyJjcHcFXG2gi43xIbVsbaCCJDSVEuWkJILklRX0xBU1RTQUxFUFJJQ0UuNi8zMC8yMDIyAQAAAHAHBAACAAAABjEwNS4wNgAaeap0VcbaCLjfEhtWxtoIHkNJUS5aQkguSVFfTEFTVFNBTEVQUklDRS40NDcxMgEAAABwBwQAAgAAAAYxMjAuMjEAJjcHcFXG2gi43xIbVsbaCB1DSVEuRUJBWS5JUV9URVYuNi8zMC8yMDIyLlVTRAEAAADWbAAAAgAAAAwyNjcxNS42MjE3NjUBBgAAAAUAAAABMQEAAAALLTIwOTgzOTUxNTYDAAAAAzE2MAIAAAAGMTAwMDYw</t>
  </si>
  <si>
    <t>BAAAAAEwBwAAAAk2LzMwLzIwMjImNwdwVcbaCLjfEhtWxtoIIkNJUS5MRU4uSVFfTEFTVFNBTEVQUklDRS42LzMwLzIwMjIBAAAAK3gAAAIAAAAFNzAuNTcA/rEEe1XG2gi43xIbVsbaCB5DSVEuTEVOLklRX0xBU1RTQUxFUFJJQ0UuNDQ2NTIBAAAAK3gAAAIAAAAFODIuMzMAJjcHcFXG2gi43xIbVsbaCCJDSVEuRlRWLklRX0xBU1RTQUxFUFJJQ0UuNi8zMC8yMDIyAQAAAPcB/BICAAAABTU0LjM4AP6xBHtVxtoIBkIVG1bG2ggeQ0lRLkZUVi5JUV9MQVNUU0FMRVBSSUNFLjQ0NTYyAQAAAPcB/BICAAAABTc2LjI5ACY3B3BVxtoIBkIVG1bG2ggjQ0lRLlZNQy5JUV9ESVZJREVORF9ZSUVMRC42LzMwLzIwMjIBAAAAwcUEAAIAAAAGMS4xMjU5ACY3B3BVxtoIBkIVG1bG2gggQ0lRLksuSVFfTUFSS0VUQ0FQLjYvMzAvMjAyMi5VU0QBAAAA3FIEAAIAAAAMMjQxMDMuODMwMDcxAQYAAAAFAAAAATEBAAAACy0yMDk4NDYyNjQxAwAAAAMxNjACAAAABjEwMDA1NAQAAAABMAcAAAAJNi8zMC8yMDIyJjcHcFXG2ggGQhUbVsbaCCJDSVEuV0JELklRX0xBU1RTQUxFUFJJQ0UuNi8zMC8yMDIyAQAAAG3bWQECAAAABTEzLjQyABp5qnRVxtoIBkIVG1bG2ggeQ0lRLldCRC5JUV9MQVNUU0FMRVBSSUNFLjQ0NzEyAQAAAG3bWQECAAAABTE4LjQ1ACY3B3BVxtoIBkIVG1bG2ggcQ0lRLkFXSy5JUV9URVYuNi8zMC8yMDIy</t>
  </si>
  <si>
    <t>LlVTRAEAAAAF1AMAAgAAAAszNzc1MS40MzQ4NwEGAAAABQAAAAExAQAAAAstMjEwMDcxMjk2OAMAAAADMTYwAgAAAAYxMDAwNjAEAAAAATAHAAAACTYvMzAvMjAyMiY3B3BVxtoIBkIVG1bG2ggiQ0lRLkRISS5JUV9MQVNUU0FMRVBSSUNFLjYvMzAvMjAyMgEAAACNowEAAgAAAAU2Ni4xOQD+sQR7VcbaCAZCFRtWxtoIHkNJUS5ESEkuSVFfTEFTVFNBTEVQUklDRS40NDY1MgEAAACNowEAAgAAAAU3Ni4xOAAmNwdwVcbaCAZCFRtWxtoIIUNJUS5JVC5JUV9MQVNUU0FMRVBSSUNFLjYvMzAvMjAyMgEAAACR/gEAAgAAAAYyNDEuODMA/rEEe1XG2ggGQhUbVsbaCB1DSVEuSVQuSVFfTEFTVFNBTEVQUklDRS40NDU2MgEAAACR/gEAAgAAAAYzMzQuMzIAJjcHcFXG2ggGQhUbVsbaCCJDSVEuRVMuSVFfRElWSURFTkRfWUlFTEQuNi8zMC8yMDIyAQAAAK12BAACAAAABjMuMDE4OAAmNwdwVcbaCAZCFRtWxtoIIkNJUS5QUEcuSVFfTUFSS0VUQ0FQLjYvMzAvMjAyMi5VU0QBAAAA734EAAIAAAAMMjcwMDYuNDYxNjM2AQYAAAAFAAAAATEBAAAACy0yMTAxOTY4OTEzAwAAAAMxNjACAAAABjEwMDA1NAQAAAABMAcAAAAJNi8zMC8yMDIyJjcHcFXG2ggGQhUbVsbaCCNDSVEuQVBUVi5JUV9MQVNUU0FMRVBSSUNFLjYvMzAvMjAyMgEAAABU74sDAgAAAAU4OS4wNwAaeap0VcbaCAZCFRtWxtoIH0NJUS5BUFRWLklRX0xB</t>
  </si>
  <si>
    <t>U1RTQUxFUFJJQ0UuNDQ3MTIBAAAAVO+LAwIAAAAGMTA2LjI0ACY3B3BVxtoIBkIVG1bG2ggcQ0lRLkxZQi5JUV9URVYuNi8zMC8yMDIyLlVTRAEAAABoFwwAAgAAAAw0MDE3MS44MDQxMTQBBgAAAAUAAAABMQEAAAALLTIwOTk4MjQ1NjkDAAAAAzE2MAIAAAAGMTAwMDYwBAAAAAEwBwAAAAk2LzMwLzIwMjImNwdwVcbaCAZCFRtWxtoII0NJUS5DVFNILklRX0xBU1RTQUxFUFJJQ0UuNi8zMC8yMDIyAQAAAOjjBQACAAAABTY3LjQ5AP6xBHtVxtoIBkIVG1bG2ggfQ0lRLkNUU0guSVFfTEFTVFNBTEVQUklDRS40NDY1MgEAAADo4wUAAgAAAAU5MC4wMQAmNwdwVcbaCAZCFRtWxtoIIkNJUS5PS0UuSVFfTEFTVFNBTEVQUklDRS42LzMwLzIwMjIBAAAAAXwEAAIAAAAENTUuNQD+sQR7VcbaCAZCFRtWxtoIHkNJUS5PS0UuSVFfTEFTVFNBTEVQUklDRS40NDU2MgEAAAABfAQAAgAAAAU1OC43NgAmNwdwVcbaCAZCFRtWxtoIJENJUS5GQVNULklRX0RJVklERU5EX1lJRUxELjYvMzAvMjAyMgEAAACbIQQAAgAAAAYyLjQ4MzkAJjcHcFXG2ggGQhUbVsbaCCJDSVEuSFBRLklRX01BUktFVENBUC42LzMwLzIwMjIuVVNEAQAAADipAQACAAAACzMzODc0LjU4OTc2AQYAAAAFAAAAATEBAAAACy0yMDkyMzY0NzEwAwAAAAMxNjACAAAABjEwMDA1NAQAAAABMAcAAAAJNi8zMC8yMDIyJjcHcFXG2ggGQhUbVsbaCCNDSVEu</t>
  </si>
  <si>
    <t>S0VZUy5JUV9MQVNUU0FMRVBSSUNFLjYvMzAvMjAyMgEAAACDMbkOAgAAAAYxMzcuODUAGnmqdFXG2ggGQhUbVsbaCB9DSVEuS0VZUy5JUV9MQVNUU0FMRVBSSUNFLjQ0NzEyAQAAAIMxuQ4CAAAABTE0NS42ACY3B3BVxtoIBkIVG1bG2ggcQ0lRLlJPSy5JUV9URVYuNi8zMC8yMDIyLlVTRAEAAADYlQQAAgAAAAwyNzUwMi4wOTMxMTgBBgAAAAUAAAABMQEAAAALLTIwOTg2MzEyNDgDAAAAAzE2MAIAAAAGMTAwMDYwBAAAAAEwBwAAAAk2LzMwLzIwMjImNwdwVcbaCAZCFRtWxtoIIkNJUS5NVEQuSVFfTEFTVFNBTEVQUklDRS42LzMwLzIwMjIBAAAA7HoAAAIAAAAHMTE0OC43NwD+sQR7VcbaCAZCFRtWxtoIHkNJUS5NVEQuSVFfTEFTVFNBTEVQUklDRS40NDY1MgEAAADsegAAAgAAAAcxMzcxLjYzACY3B3BVxtoIBkIVG1bG2ggjQ0lRLk9USVMuSVFfTEFTVFNBTEVQUklDRS42LzMwLzIwMjIBAAAAIG4CAAIAAAAFNzAuNjcA/rEEe1XG2ggGQhUbVsbaCB9DSVEuT1RJUy5JUV9MQVNUU0FMRVBSSUNFLjQ0NTYyAQAAACBuAgACAAAABTg3LjA3ACY3B3BVxtoIBkIVG1bG2ggjQ0lRLkJLUi5JUV9ESVZJREVORF9ZSUVMRC42LzMwLzIwMjIBAAAApxFVGQIAAAAGMi40OTM5ACY3B3BVxtoIBkIVG1bG2ggjQ0lRLlJPU1QuSVFfTUFSS0VUQ0FQLjYvMzAvMjAyMi5VU0QBAAAAhoQAAAIAAAAMMjQ1NzUuMzMxMTQy</t>
  </si>
  <si>
    <t>AQYAAAAFAAAAATEBAAAACy0yMDkxOTA3OTc3AwAAAAMxNjACAAAABjEwMDA1NAQAAAABMAcAAAAJNi8zMC8yMDIyJjcHcFXG2ggGQhUbVsbaCCNDSVEuT0RGTC5JUV9MQVNUU0FMRVBSSUNFLjYvMzAvMjAyMgEAAACs3wQAAgAAAAYyNTYuMjgAGnmqdFXG2ggGQhUbVsbaCB9DSVEuT0RGTC5JUV9MQVNUU0FMRVBSSUNFLjQ0NzEyAQAAAKzfBAACAAAABjI1OC4yNAAmNwdwVcbaCAZCFRtWxtoIHUNJUS5CRi5CLklRX1RFVi42LzMwLzIwMjIuVVNEAQAAAEfrAwACAAAACzM0NjYzLjEzOTMzAQYAAAAFAAAAATEBAAAACy0yMDkxMjEwNzU5AwAAAAMxNjACAAAABjEwMDA2MAQAAAABMAcAAAAJNi8zMC8yMDIyJjcHcFXG2ggGQhUbVsbaCCJDSVEuVERHLklRX0xBU1RTQUxFUFJJQ0UuNi8zMC8yMDIyAQAAADTnWwECAAAABjUzNi42NwD+sQR7VcbaCAZCFRtWxtoIHkNJUS5UREcuSVFfTEFTVFNBTEVQUklDRS40NDY1MgEAAAA051sBAgAAAAY2NjcuMDQAJjcHcFXG2ggGQhUbVsbaCCJDSVEuQUJDLklRX0xBU1RTQUxFUFJJQ0UuNi8zMC8yMDIyAQAAAOlgAAACAAAABjE0MS40OAD+sQR7VcbaCAZCFRtWxtoIHkNJUS5BQkMuSVFfTEFTVFNBTEVQUklDRS40NDU2MgEAAADpYAAAAgAAAAYxMzIuODkAJjcHcFXG2ggGQhUbVsbaCCJDSVEuREQuSVFfRElWSURFTkRfWUlFTEQuNi8zMC8yMDIyAQAAALi5CwACAAAA</t>
  </si>
  <si>
    <t>BjIuMzc0OQAmNwdwVcbaCAZCFRtWxtoIIkNJUS5ORU0uSVFfTUFSS0VUQ0FQLjYvMzAvMjAyMi5VU0QBAAAA03MEAAIAAAAMNDczNTcuMTYzNDY0AQYAAAAFAAAAATEBAAAACy0yMTAyMTg4NTA4AwAAAAMxNjACAAAABjEwMDA1NAQAAAABMAcAAAAJNi8zMC8yMDIyJjcHcFXG2ggGQhUbVsbaCCJDSVEuWVVNLklRX0xBU1RTQUxFUFJJQ0UuNi8zMC8yMDIyAQAAAK2VBQACAAAABjExMy41MQAaeap0VcbaCFKkFxtWxtoIHkNJUS5ZVU0uSVFfTEFTVFNBTEVQUklDRS40NDcxMgEAAACtlQUAAgAAAAYxMjEuNDcAJjcHcFXG2ghSpBcbVsbaCBxDSVEuRE9XLklRX1RFVi42LzMwLzIwMjIuVVNEAQAAAAQBlgACAAAADDUwNjk1LjMzNjA2NQEGAAAABQAAAAExAQAAAAstMjEwMTk5MjE0MAMAAAADMTYwAgAAAAYxMDAwNjAEAAAAATAHAAAACTYvMzAvMjAyMiY3B3BVxtoIUqQXG1bG2ggjQ0lRLlBDQVIuSVFfTEFTVFNBTEVQUklDRS42LzMwLzIwMjIBAAAAQX8EAAIAAAAFODIuMzQA/rEEe1XG2ghSpBcbVsbaCB9DSVEuUENBUi5JUV9MQVNUU0FMRVBSSUNFLjQ0NjUyAQAAAEF/BAACAAAABTg1LjIyACY3B3BVxtoIUqQXG1bG2ggiQ0lRLkhMVC5JUV9MQVNUU0FMRVBSSUNFLjYvMzAvMjAyMgEAAAAecwAAAgAAAAYxMTEuNDQA/rEEe1XG2ghSpBcbVsbaCB5DSVEuSExULklRX0xBU1RTQUxFUFJJQ0UuNDQ1NjIB</t>
  </si>
  <si>
    <t>AAAAHnMAAAIAAAAGMTU1Ljk5ACY3B3BVxtoIUqQXG1bG2ggjQ0lRLkFMQi5JUV9ESVZJREVORF9ZSUVMRC42LzMwLzIwMjIBAAAA70gAAAIAAAAFMC43NTYAJjcHcFXG2ghSpBcbVsbaCCJDSVEuRklTLklRX01BUktFVENBUC42LzMwLzIwMjIuVVNEAQAAAKzTmQACAAAADDU1NzMwLjQ0NDY1NQEGAAAABQAAAAExAQAAAAstMjA5ODk1NTIzMgMAAAADMTYwAgAAAAYxMDAwNTQEAAAAATAHAAAACTYvMzAvMjAyMiY3B3BVxtoIUqQXG1bG2ggjQ0lRLk1DSFAuSVFfTEFTVFNBTEVQUklDRS42LzMwLzIwMjIBAAAADHsAAAIAAAAFNTguMDgAGnmqdFXG2ghSpBcbVsbaCB9DSVEuTUNIUC5JUV9MQVNUU0FMRVBSSUNFLjQ0NzEyAQAAAAx7AAACAAAABTcyLjY1ACY3B3BVxtoIUqQXG1bG2ggcQ0lRLlRFTC5JUV9URVYuNi8zMC8yMDIyLlVTRAEAAAAbsnsAAgAAAAwzOTkzOS45Mzg3MzMBBgAAAAUAAAABMQEAAAALLTIwOTk0NzUzNjADAAAAAzE2MAIAAAAGMTAwMDYwBAAAAAEwBwAAAAk2LzMwLzIwMjImNwdwVcbaCFKkFxtWxtoIIkNJUS5FWEMuSVFfTEFTVFNBTEVQUklDRS42LzMwLzIwMjIBAAAA9YQEAAIAAAAFNDUuMzIA/rEEe1XG2ghSpBcbVsbaCB5DSVEuRVhDLklRX0xBU1RTQUxFUFJJQ0UuNDQ2NTIBAAAA9YQEAAIAAAAFNDcuNjYAJjcHcFXG2ghSpBcbVsbaCCFDSVEuUEguSVFfTEFTVFNBTEVQUklD</t>
  </si>
  <si>
    <t>RS42LzMwLzIwMjIBAAAAAoEEAAIAAAAGMjQ2LjA1AP6xBHtVxtoIUqQXG1bG2ggdQ0lRLlBILklRX0xBU1RTQUxFUFJJQ0UuNDQ1NjIBAAAAAoEEAAIAAAAGMzE4LjEyACY3B3BVxtoIUqQXG1bG2ggjQ0lRLklRVi5JUV9ESVZJREVORF9ZSUVMRC42LzMwLzIwMjIBAAAA16wxCAMAAAAAACY3B3BVxtoIUqQXG1bG2ggjQ0lRLkNETlMuSVFfTUFSS0VUQ0FQLjYvMzAvMjAyMi5VU0QBAAAAVWUAAAIAAAALNDEzNzIuMTIyNzcBBgAAAAUAAAABMQEAAAALLTIxMDE1Njc4OTUDAAAAAzE2MAIAAAAGMTAwMDU0BAAAAAEwBwAAAAk2LzMwLzIwMjImNwdwVcbaCFKkFxtWxtoIIENJUS5BLklRX0xBU1RTQUxFUFJJQ0UuNi8zMC8yMDIyAQAAACxdAgACAAAABjExOC43NwC8k0F0VcbaCFKkFxtWxtoIHENJUS5BLklRX0xBU1RTQUxFUFJJQ0UuNDQ3MTIBAAAALF0CAAIAAAAGMTI3LjU2ACY3B3BVxtoIUqQXG1bG2ggcQ0lRLktNSS5JUV9URVYuNi8zMC8yMDIyLlVTRAEAAADvVBUCAgAAAAw3MTA5NS44Mzk1MTkBBgAAAAUAAAABMQEAAAALLTIxMDE4Njg1NjcDAAAAAzE2MAIAAAAGMTAwMDYwBAAAAAEwBwAAAAk2LzMwLzIwMjImNwdwVcbaCFKkFxtWxtoII0NJUS5CSUlCLklRX0xBU1RTQUxFUFJJQ0UuNi8zMC8yMDIyAQAAAB50AAACAAAABjIwMy45NAD+sQR7VcbaCFKkFxtWxtoIH0NJUS5CSUlCLklRX0xBU1RT</t>
  </si>
  <si>
    <t>QUxFUFJJQ0UuNDQ2NTIBAAAAHnQAAAIAAAAGMjEwLjY1ACY3B3BVxtoIUqQXG1bG2ggiQ0lRLkZEWC5JUV9MQVNUU0FMRVBSSUNFLjYvMzAvMjAyMgEAAAAH5gEAAgAAAAYyMjYuNzEA/rEEe1XG2ghSpBcbVsbaCB5DSVEuRkRYLklRX0xBU1RTQUxFUFJJQ0UuNDQ1NjIBAAAAB+YBAAIAAAAGMjU4LjY0ACY3B3BVxtoIUqQXG1bG2ggjQ0lRLktNQi5JUV9ESVZJREVORF9ZSUVMRC42LzMwLzIwMjIBAAAA0VQEAAIAAAAGMy40MzMyACY3B3BVxtoIUqQXG1bG2ggjQ0lRLkFEU0suSVFfTUFSS0VUQ0FQLjYvMzAvMjAyMi5VU0QBAAAAXtQBAAIAAAAMMzczNjIuMTI4MzcyAQYAAAAFAAAAATEBAAAACy0yMDkyNDcxMzU2AwAAAAMxNjACAAAABjEwMDA1NAQAAAABMAcAAAAJNi8zMC8yMDIyJjcHcFXG2ghSpBcbVsbaCCFDSVEuRVcuSVFfTEFTVFNBTEVQUklDRS42LzMwLzIwMjIBAAAAVEYGAAIAAAAFOTUuMDkAvJNBdFXG2ghSpBcbVsbaCB1DSVEuRVcuSVFfTEFTVFNBTEVQUklDRS40NDcxMgEAAABURgYAAgAAAAYxMDAuODUAJjcHcFXG2ghSpBcbVsbaCB1DSVEuQ1RBUy5JUV9URVYuNi8zMC8yMDIyLlVTRAEAAAB1+gMAAgAAAAw0MTIxOC41MTkwMDUBBgAAAAUAAAABMQEAAAALLTIxMDQ2MDU5MjkDAAAAAzE2MAIAAAAGMTAwMDYwBAAAAAEwBwAAAAk2LzMwLzIwMjImNwdwVcbaCFKkFxtWxtoIIkNJUS5S</t>
  </si>
  <si>
    <t>T1AuSVFfTEFTVFNBTEVQUklDRS42LzMwLzIwMjIBAAAA31gAAAIAAAAGMzk0LjY1AP6xBHtVxtoIUqQXG1bG2ggeQ0lRLlJPUC5JUV9MQVNUU0FMRVBSSUNFLjQ0NjUyAQAAAN9YAAACAAAABjQ3Ni45NQAmNwdwVcbaCFKkFxtWxtoII0NJUS5TTlBTLklRX0xBU1RTQUxFUFJJQ0UuNi8zMC8yMDIyAQAAANSIAAACAAAABTMwMy43AP6xBHtVxtoIUqQXG1bG2ggfQ0lRLlNOUFMuSVFfTEFTVFNBTEVQUklDRS40NDU2MgEAAADUiAAAAgAAAAUzNjguNQAmNwdwVcbaCFKkFxtWxtoII0NJUS5TVFouSVFfRElWSURFTkRfWUlFTEQuNi8zMC8yMDIyAQAAAB3yAwACAAAABTEuMzczACY3B3BVxtoIUqQXG1bG2ggiQ0lRLktIQy5JUV9NQVJLRVRDQVAuNi8zMC8yMDIyLlVTRAEAAADEPgQAAgAAAAw0NjY4NS4wNjIyMjYBBgAAAAUAAAABMQEAAAALLTIwOTk4MjQ0MDcDAAAAAzE2MAIAAAAGMTAwMDU0BAAAAAEwBwAAAAk2LzMwLzIwMjImNwdwVcbaCFKkFxtWxtoIIkNJUS5EVk4uSVFfTEFTVFNBTEVQUklDRS42LzMwLzIwMjIBAAAADhEEAAIAAAAFNTUuMTEAvJNBdFXG2ghSpBcbVsbaCB5DSVEuRFZOLklRX0xBU1RTQUxFUFJJQ0UuNDQ3MTIBAAAADhEEAAIAAAAENzQuOQAmNwdwVcbaCFKkFxtWxtoIHENJUS5HSVMuSVFfVEVWLjYvMzAvMjAyMi5VU0QBAAAAGzEEAAIAAAAMNTY0NTcuNDA0Mjk4AQYAAAAFAAAA</t>
  </si>
  <si>
    <t>ATEBAAAACy0yMDg5NTgwMjk0AwAAAAMxNjACAAAABjEwMDA2MAQAAAABMAcAAAAJNi8zMC8yMDIyJjcHcFXG2ghSpBcbVsbaCCJDSVEuSFNZLklRX0xBU1RTQUxFUFJJQ0UuNi8zMC8yMDIyAQAAADmCAQACAAAABjIxNS4xNgD+sQR7VcbaCFKkFxtWxtoIHkNJUS5IU1kuSVFfTEFTVFNBTEVQUklDRS40NDY1MgEAAAA5ggEAAgAAAAYyMTguNzcAJjcHcFXG2ghSpBcbVsbaCCJDSVEuQ05DLklRX0xBU1RTQUxFUFJJQ0UuNi8zMC8yMDIyAQAAAKFmAAACAAAABTg0LjYxAP6xBHtVxtoIUqQXG1bG2ggeQ0lRLkNOQy5JUV9MQVNUU0FMRVBSSUNFLjQ0NTYyAQAAAKFmAAACAAAABDgyLjQAJjcHcFXG2ghSpBcbVsbaCCNDSVEuU1JFLklRX0RJVklERU5EX1lJRUxELjYvMzAvMjAyMgEAAAAu1wEAAgAAAAYzLjA0NzgAJjcHcFXG2gieBhobVsbaCCJDSVEuVkxPLklRX01BUktFVENBUC42LzMwLzIwMjIuVVNEAQAAAH/BBAACAAAADDQzMzcyLjQ4NzA5MgEGAAAABQAAAAExAQAAAAstMjEwMDA3MjI3MAMAAAADMTYwAgAAAAYxMDAwNTQEAAAAATAHAAAACTYvMzAvMjAyMiY3B3BVxtoIngYaG1bG2ggjQ0lRLk1OU1QuSVFfTEFTVFNBTEVQUklDRS42LzMwLzIwMjIBAAAAsT4FAAIAAAAEOTIuNwC8k0F0VcbaCJ4GGhtWxtoIH0NJUS5NTlNULklRX0xBU1RTQUxFUFJJQ0UuNDQ3MTIBAAAAsT4FAAIAAAAFODkuMTIA</t>
  </si>
  <si>
    <t>JjcHcFXG2gieBhobVsbaCBpDSVEuRC5JUV9URVYuNi8zMC8yMDIyLlVTRAEAAABhEwQAAgAAAA0xMDgyMjQuMzE1OTUyAQYAAAAFAAAAATEBAAAACy0yMDk4MzE5MTIwAwAAAAMxNjACAAAABjEwMDA2MAQAAAABMAcAAAAJNi8zMC8yMDIyJjcHcFXG2gieBhobVsbaCCNDSVEuT1JMWS5JUV9MQVNUU0FMRVBSSUNFLjYvMzAvMjAyMgEAAADB8gQAAgAAAAY2MzEuNzYA/rEEe1XG2gieBhobVsbaCB9DSVEuT1JMWS5JUV9MQVNUU0FMRVBSSUNFLjQ0NjUyAQAAAMHyBAACAAAABjY2Ny40MwAmNwdwVcbaCJ4GGhtWxtoIIkNJUS5LRFAuSVFfTEFTVFNBTEVQUklDRS42LzMwLzIwMjIBAAAAHhsFAAIAAAAFMzUuMzkA/rEEe1XG2gieBhobVsbaCB5DSVEuS0RQLklRX0xBU1RTQUxFUFJJQ0UuNDQ1NjIBAAAAHhsFAAIAAAAFMzYuODYAJjcHcFXG2gieBhobVsbaCCNDSVEuTlNDLklRX0RJVklERU5EX1lJRUxELjYvMzAvMjAyMgEAAACsdQQAAgAAAAYyLjE4MjIAJjcHcFXG2gieBhobVsbaCCJDSVEuTVBDLklRX01BUktFVENBUC42LzMwLzIwMjIuVVNEAQAAABpbDQcCAAAACDQ0ODA0LjQ1AQYAAAAFAAAAATEBAAAACy0yMDk4OTE4ODA3AwAAAAMxNjACAAAABjEwMDA1NAQAAAABMAcAAAAJNi8zMC8yMDIyJjcHcFXG2gieBhobVsbaCCNDSVEuQVRWSS5JUV9MQVNUU0FMRVBSSUNFLjYvMzAvMjAyMgEAAAAXbUAA</t>
  </si>
  <si>
    <t>AgAAAAU3Ny44NgC8k0F0VcbaCJ4GGhtWxtoIH0NJUS5BVFZJLklRX0xBU1RTQUxFUFJJQ0UuNDQ3MTIBAAAAF21AAAIAAAAFNzcuODgAJjcHcFXG2gieBhobVsbaCBtDSVEuREcuSVFfVEVWLjYvMzAvMjAyMi5VU0QBAAAA3hIEAAIAAAAMNzAzOTAuODQ5MDk3AQYAAAAFAAAAATEBAAAACy0yMDkzNzgyMDMxAwAAAAMxNjACAAAABjEwMDA2MAQAAAABMAcAAAAJNi8zMC8yMDIyJjcHcFXG2gieBhobVsbaCCJDSVEuU0hXLklRX0xBU1RTQUxFUFJJQ0UuNi8zMC8yMDIyAQAAAACgBAACAAAABjIyMy45MQD+sQR7VcbaCJ4GGhtWxtoIHkNJUS5TSFcuSVFfTEFTVFNBTEVQUklDRS40NDY1MgEAAAAAoAQAAgAAAAYyNTUuMjEAJjcHcFXG2gieBhobVsbaCCJDSVEuQlNYLklRX0xBU1RTQUxFUFJJQ0UuNi8zMC8yMDIyAQAAALvYBAACAAAABTM3LjI3AP6xBHtVxtoIngYaG1bG2ggeQ0lRLkJTWC5JUV9MQVNUU0FMRVBSSUNFLjQ0NTYyAQAAALvYBAACAAAABTQyLjQ4ACY3B3BVxtoIngYaG1bG2ggiQ0lRLkNMLklRX0RJVklERU5EX1lJRUxELjYvMzAvMjAyMgEAAABnAAQAAgAAAAYyLjM0NTgAJjcHcFXG2gieBhobVsbaCCJDSVEuQVBELklRX01BUktFVENBUC42LzMwLzIwMjIuVVNEAQAAACTKAwACAAAADDUzMzMyLjA0OTY3NwEGAAAABQAAAAExAQAAAAstMjA5ODM3MDY0OQMAAAADMTYwAgAAAAYxMDAwNTQE</t>
  </si>
  <si>
    <t>AAAAATAHAAAACTYvMzAvMjAyMiY3B3BVxtoIngYaG1bG2ggiQ0lRLkVUTi5JUV9MQVNUU0FMRVBSSUNFLjYvMzAvMjAyMgEAAAChrAIAAgAAAAYxMjUuOTkAvJNBdFXG2gieBhobVsbaCB5DSVEuRVROLklRX0xBU1RTQUxFUFJJQ0UuNDQ3MTIBAAAAoawCAAIAAAAFMTM4LjYAJjcHcFXG2gieBhobVsbaCBxDSVEuQ1NYLklRX1RFVi42LzMwLzIwMjIuVVNEAQAAAJzvAwACAAAADDc3OTc0Ljk5NDIwNQEGAAAABQAAAAExAQAAAAstMjEwMjM2NDUzMAMAAAADMTYwAgAAAAYxMDAwNjAEAAAAATAHAAAACTYvMzAvMjAyMiY3B3BVxtoIngYaG1bG2ggjQ0lRLk1STkEuSVFfTEFTVFNBTEVQUklDRS42LzMwLzIwMjIBAAAA/IOrBwIAAAAGMTQyLjg1AP6xBHtVxtoIngYaG1bG2ggfQ0lRLk1STkEuSVFfTEFTVFNBTEVQUklDRS40NDY1MgEAAAD8g6sHAgAAAAYxNzYuNTkAJjcHcFXG2gieBhobVsbaCCFDSVEuV00uSVFfTEFTVFNBTEVQUklDRS42LzMwLzIwMjIBAAAA5ugCAAIAAAAGMTUyLjk4AP6xBHtVxtoIngYaG1bG2ggdQ0lRLldNLklRX0xBU1RTQUxFUFJJQ0UuNDQ1NjIBAAAA5ugCAAIAAAAFMTY2LjkAJjcHcFXG2gieBhobVsbaCCNDSVEuTU1NLklRX0RJVklERU5EX1lJRUxELjYvMzAvMjAyMgEAAACqaQQAAgAAAAY0LjYwNTUAJjcHcFXG2gieBhobVsbaCCJDSVEuRFVLLklRX01BUktFVENBUC42LzMw</t>
  </si>
  <si>
    <t>LzIwMjIuVVNEAQAAAEoWBAACAAAADDgyNTQxLjAzMDY3NQEGAAAABQAAAAExAQAAAAstMjA5Nzc3MTkzNAMAAAADMTYwAgAAAAYxMDAwNTQEAAAAATAHAAAACTYvMzAvMjAyMiY3B3BVxtoIngYaG1bG2ggjQ0lRLkJLTkcuSVFfTEFTVFNBTEVQUklDRS42LzMwLzIwMjIBAAAA5oEAAAIAAAAHMTc0OC45OQC8k0F0VcbaCJ4GGhtWxtoIH0NJUS5CS05HLklRX0xBU1RTQUxFUFJJQ0UuNDQ3MTIBAAAA5oEAAAIAAAAHMjI0My41NgAmNwdwVcbaCJ4GGhtWxtoIG0NJUS5FTC5JUV9URVYuNi8zMC8yMDIyLlVTRAEAAAB1KQMAAgAAAAw5NTkyNC42MTE0MjQBBgAAAAUAAAABMQEAAAALLTIwOTg2MzEzMDUDAAAAAzE2MAIAAAAGMTAwMDYwBAAAAAEwBwAAAAk2LzMwLzIwMjImNwdwVcbaCJ4GGhtWxtoIIkNJUS5UR1QuSVFfTEFTVFNBTEVQUklDRS42LzMwLzIwMjIBAAAAZqkCAAIAAAAGMTQxLjIzAP6xBHtVxtoIngYaG1bG2ggeQ0lRLlRHVC5JUV9MQVNUU0FMRVBSSUNFLjQ0NjUyAQAAAGapAgACAAAABjIxMC41NAAmNwdwVcbaCJ4GGhtWxtoIIkNJUS5TTEIuSVFfTEFTVFNBTEVQUklDRS42LzMwLzIwMjIBAAAAjpsEAAIAAAAFMzUuNzYA/rEEe1XG2gieBhobVsbaCB5DSVEuU0xCLklRX0xBU1RTQUxFUFJJQ0UuNDQ1NjIBAAAAjpsEAAIAAAAFMjkuOTUAJjcHcFXG2gieBhobVsbaCCRDSVEuVlJUWC5JUV9E</t>
  </si>
  <si>
    <t>SVZJREVORF9ZSUVMRC42LzMwLzIwMjIBAAAAi40AAAMAAAAAACY3B3BVxtoIngYaG1bG2ggiQ0lRLk5PQy5JUV9NQVJLRVRDQVAuNi8zMC8yMDIyLlVTRAEAAACvewEAAgAAAAw3NDM5MS4xMjM2NTgBBgAAAAUAAAABMQEAAAALLTIwOTkzNjYwNjYDAAAAAzE2MAIAAAAGMTAwMDU0BAAAAAEwBwAAAAk2LzMwLzIwMjImNwdwVcbaCJ4GGhtWxtoII0NJUS5BTUFULklRX0xBU1RTQUxFUFJJQ0UuNi8zMC8yMDIyAQAAAF7VAwACAAAABTkwLjk4ALyTQXRVxtoIngYaG1bG2ggfQ0lRLkFNQVQuSVFfTEFTVFNBTEVQUklDRS40NDcxMgEAAABe1QMAAgAAAAYxMTcuMjkAJjcHcFXG2gieBhobVsbaCB1DSVEuSVNSRy5JUV9URVYuNi8zMC8yMDIyLlVTRAEAAAAfdgAAAgAAAAw2ODEwNS40NjEzMjIBBgAAAAUAAAABMQEAAAALLTIxMDE4Njg1NjYDAAAAAzE2MAIAAAAGMTAwMDYwBAAAAAEwBwAAAAk2LzMwLzIwMjImNwdwVcbaCOxoHBtWxtoIIkNJUS5FT0cuSVFfTEFTVFNBTEVQUklDRS42LzMwLzIwMjIBAAAAXB0EAAIAAAAGMTEwLjQ0AB8SzHlVxtoI7GgcG1bG2ggeQ0lRLkVPRy5JUV9MQVNUU0FMRVBSSUNFLjQ0NjUyAQAAAFwdBAACAAAABjEyMC4zMwAmNwdwVcbaCOxoHBtWxtoIIUNJUS5HRS5JUV9MQVNUU0FMRVBSSUNFLjYvMzAvMjAyMgEAAACHswIAAgAAAAU2My42NwAfEsx5VcbaCOxoHBtWxtoIHUNJ</t>
  </si>
  <si>
    <t>US5HRS5JUV9MQVNUU0FMRVBSSUNFLjQ0NTYyAQAAAIezAgACAAAABTk0LjQ3ACY3B3BVxtoI7GgcG1bG2ggiQ0lRLkNJLklRX0RJVklERU5EX1lJRUxELjYvMzAvMjAyMgEAAABjowIAAgAAAAMxLjcAJjcHcFXG2gjsaBwbVsbaCCNDSVEuU0JVWC5JUV9NQVJLRVRDQVAuNi8zMC8yMDIyLlVTRAEAAAC5hwAAAgAAAAk4NzYxMS42OTEBBgAAAAUAAAABMQEAAAALLTIwOTkwMzEzNzcDAAAAAzE2MAIAAAAGMTAwMDU0BAAAAAEwBwAAAAk2LzMwLzIwMjImNwdwVcbaCOxoHBtWxtoIIkNJUS5NRFQuSVFfTEFTVFNBTEVQUklDRS42LzMwLzIwMjIBAAAAdHoAAAIAAAAFODkuNzUAvJNBdFXG2gjsaBwbVsbaCB5DSVEuTURULklRX0xBU1RTQUxFUFJJQ0UuNDQ3MTIBAAAAdHoAAAIAAAAGMTAwLjE1ACY3B3BVxtoI7GgcG1bG2ggdQ0lRLklOVFUuSVFfVEVWLjYvMzAvMjAyMi5VU0QBAAAAs1IAAAIAAAANMTEyMTY0Ljc2ODUxNgEGAAAABQAAAAExAQAAAAstMjA5NDI4NTgyOQMAAAADMTYwAgAAAAYxMDAwNjAEAAAAATAHAAAACTYvMzAvMjAyMiY3B3BVxtoI7GgcG1bG2ggiQ0lRLkFYUC5JUV9MQVNUU0FMRVBSSUNFLjYvMzAvMjAyMgEAAAAnVqQBAgAAAAUwLjAwNAAfEsx5VcbaCOxoHBtWxtoIHkNJUS5BWFAuSVFfTEFTVFNBTEVQUklDRS40NDY1MgEAAAAnVqQBAgAAAAUwLjAwNwAmNwdwVcbaCOxoHBtWxtoI</t>
  </si>
  <si>
    <t>I0NJUS5ORkxYLklRX0xBU1RTQUxFUFJJQ0UuNi8zMC8yMDIyAQAAAAx9AAACAAAABjE3NC44NwAfEsx5VcbaCOxoHBtWxtoIH0NJUS5ORkxYLklRX0xBU1RTQUxFUFJJQ0UuNDQ1NjIBAAAADH0AAAIAAAAGNjAyLjQ0ACY3B3BVxtoI7GgcG1bG2ggjQ0lRLkNBVC5JUV9ESVZJREVORF9ZSUVMRC42LzMwLzIwMjIBAAAAMvUDAAIAAAAGMi40ODM3ACY3B3BVxtoI7GgcG1bG2ggiQ0lRLkVMVi5JUV9NQVJLRVRDQVAuNi8zMC8yMDIyLlVTRAEAAABNcQIAAgAAAA0xMTYzNDIuNjkzMTMyAQYAAAAFAAAAATEBAAAACy0yMTAyNTA4NDk0AwAAAAMxNjACAAAABjEwMDA1NAQAAAABMAcAAAAJNi8zMC8yMDIyJjcHcFXG2gjsaBwbVsbaCCJDSVEuTE1ULklRX0xBU1RTQUxFUFJJQ0UuNi8zMC8yMDIyAQAAAINcBAACAAAABjQyOS45NgC8k0F0VcbaCOxoHBtWxtoIHkNJUS5MTVQuSVFfTEFTVFNBTEVQUklDRS40NDcxMgEAAACDXAQAAgAAAAY0NDAuMTEAJjcHcFXG2gjsaBwbVsbaCBpDSVEuVC5JUV9URVYuNi8zMC8yMDIyLlVTRAEAAACHhwEAAgAAAA0zNjY1MzMuNTM2NjgzAQYAAAAFAAAAATEBAAAACy0yMDk4ODg2MzM1AwAAAAMxNjACAAAABjEwMDA2MAQAAAABMAcAAAAJNi8zMC8yMDIyJjcHcFXG2gjsaBwbVsbaCCJDSVEuQ1ZTLklRX0xBU1RTQUxFUFJJQ0UuNi8zMC8yMDIyAQAAALltAQACAAAABTkyLjY2</t>
  </si>
  <si>
    <t>AB8SzHlVxtoI7GgcG1bG2ggeQ0lRLkNWUy5JUV9MQVNUU0FMRVBSSUNFLjQ0NjUyAQAAALltAQACAAAABjEwMS4wOQAmNwdwVcbaCOxoHBtWxtoII0NJUS5BREJFLklRX0xBU1RTQUxFUFJJQ0UuNi8zMC8yMDIyAQAAAAFfAAACAAAABjM2Ni4wNgAfEsx5VcbaCOxoHBtWxtoIH0NJUS5BREJFLklRX0xBU1RTQUxFUFJJQ0UuNDQ1NjIBAAAAAV8AAAIAAAAGNTY3LjA2ACY3B3BVxtoI7GgcG1bG2ggjQ0lRLkhPTi5JUV9ESVZJREVORF9ZSUVMRC42LzMwLzIwMjIBAAAARHUUAAIAAAAGMi4yNTUzACY3B3BVxtoI7GgcG1bG2ggiQ0lRLlRYTi5JUV9NQVJLRVRDQVAuNi8zMC8yMDIyLlVTRAEAAAD7IwIAAgAAAA0xNDE2ODUuODY1Mjg0AQYAAAAFAAAAATEBAAAACy0yMTAwNTk3MTI3AwAAAAMxNjACAAAABjEwMDA1NAQAAAABMAcAAAAJNi8zMC8yMDIyJjcHcFXG2gjsaBwbVsbaCCJDSVEuTkVFLklRX0xBU1RTQUxFUFJJQ0UuNi8zMC8yMDIyAQAAAPogBAACAAAABTc3LjQ2ALyTQXRVxtoI7GgcG1bG2ggeQ0lRLk5FRS5JUV9MQVNUU0FMRVBSSUNFLjQ0NzEyAQAAAPogBAACAAAABTc1LjY5ACY3B3BVxtoI7GgcG1bG2ggcQ0lRLkxJTi5JUV9URVYuNi8zMC8yMDIyLlVTRAEAAABh2gQAAgAAAA0xNTcyMzMuMzMxMjM0AQYAAAAFAAAAATEBAAAACy0yMDk5MTAzOTUwAwAAAAMxNjACAAAABjEwMDA2MAQAAAAB</t>
  </si>
  <si>
    <t>MAcAAAAJNi8zMC8yMDIyJjcHcFXG2gjsaBwbVsbaCCNDSVEuQU1HTi5JUV9MQVNUU0FMRVBSSUNFLjYvMzAvMjAyMgEAAADwYAAAAgAAAAUyNDMuMwAfEsx5VcbaCOxoHBtWxtoIH0NJUS5BTUdOLklRX0xBU1RTQUxFUFJJQ0UuNDQ2NTIBAAAA8GAAAAIAAAAGMjQzLjEyACY3B3BVxtoI7GgcG1bG2ggiQ0lRLkNPUC5JUV9MQVNUU0FMRVBSSUNFLjYvMzAvMjAyMgEAAABPhgQAAgAAAAU4OS44MQAfEsx5VcbaCOxoHBtWxtoIHkNJUS5DT1AuSVFfTEFTVFNBTEVQUklDRS40NDU2MgEAAABPhgQAAgAAAAU3Mi4xOAAmNwdwVcbaCOxoHBtWxtoII0NJUS5CTVkuSVFfRElWSURFTkRfWUlFTEQuNi8zMC8yMDIyAQAAAMZkAAACAAAABjIuODA1MQAmNwdwVcbaCOxoHBtWxtoII0NJUS5UTVVTLklRX01BUktFVENBUC42LzMwLzIwMjIuVVNEAQAAAJtsAQACAAAADTE2ODY1Ny4zMDM0MzIBBgAAAAUAAAABMQEAAAALLTIwOTgyMzE4NTADAAAAAzE2MAIAAAAGMTAwMDU0BAAAAAEwBwAAAAk2LzMwLzIwMjImNwdwVcbaCOxoHBtWxtoIIkNJUS5UTU8uSVFfTEFTVFNBTEVQUklDRS42LzMwLzIwMjIBAAAA/3oBAAIAAAAGNTQzLjI4ALyTQXRVxtoI7GgcG1bG2ggeQ0lRLlRNTy5JUV9MQVNUU0FMRVBSSUNFLjQ0NzEyAQAAAP96AQACAAAABjU2Ny41NwAmNwdwVcbaCOxoHBtWxtoIHUNJUS5BVkdPLklRX1RFVi42LzMw</t>
  </si>
  <si>
    <t>LzIwMjIuVVNEAQAAAPC2fQECAAAADTIyNjY2Ni42NzY4MzcBBgAAAAUAAAABMQEAAAALLTIwOTE3MzI2OTkDAAAAAzE2MAIAAAAGMTAwMDYwBAAAAAEwBwAAAAk2LzMwLzIwMjImNwdwVcbaCOxoHBtWxtoIIkNJUS5NQ0QuSVFfTEFTVFNBTEVQUklDRS42LzMwLzIwMjIBAAAA4CACAAIAAAAGMjQ2Ljg4AB8SzHlVxtoI7GgcG1bG2ggeQ0lRLk1DRC5JUV9MQVNUU0FMRVBSSUNFLjQ0NjUyAQAAAOAgAgACAAAABjI0OS4yNQAmNwdwVcbaCOxoHBtWxtoII0NJUS5DT1NULklRX0xBU1RTQUxFUFJJQ0UuNi8zMC8yMDIyAQAAAJFqAQACAAAABjQ3OS4yOAAfEsx5VcbaCOxoHBtWxtoIH0NJUS5DT1NULklRX0xBU1RTQUxFUFJJQ0UuNDQ1NjIBAAAAkWoBAAIAAAAFNTY3LjcAJjcHcFXG2gjsaBwbVsbaCCRDSVEuTUVUQS5JUV9ESVZJREVORF9ZSUVMRC42LzMwLzIwMjIBAAAAF9s8AQMAAAAAACY3B3BVxtoI7GgcG1bG2gghQ0lRLkhELklRX01BUktFVENBUC42LzMwLzIwMjIuVVNEAQAAAJdABAACAAAADTI4MTg4Mi4zNDkwMzkBBgAAAAUAAAABMQEAAAALLTIwOTQzNDY4NzYDAAAAAzE2MAIAAAAGMTAwMDU0BAAAAAEwBwAAAAk2LzMwLzIwMjImNwdwVcbaCDnLHhtWxtoIIUNJUS5NQS5JUV9MQVNUU0FMRVBSSUNFLjYvMzAvMjAyMgEAAACM1WIAAgAAAAYzMTUuNDgAvJNBdFXG2gg5yx4bVsbaCB1DSVEuTUEu</t>
  </si>
  <si>
    <t>SVFfTEFTVFNBTEVQUklDRS40NDcxMgEAAACM1WIAAgAAAAYzNTcuODcAJjcHcFXG2gg5yx4bVsbaCBtDSVEuUEcuSVFfVEVWLjYvMzAvMjAyMi5VU0QBAAAAMIIAAAIAAAANMzcxMjUxLjg5Mjc2NwEGAAAABQAAAAExAQAAAAstMjEwMjUxNjk3OQMAAAADMTYwAgAAAAYxMDAwNjAEAAAAATAHAAAACTYvMzAvMjAyMiY3B3BVxtoIOcseG1bG2ggiQ0lRLkxMWS5JUV9MQVNUU0FMRVBSSUNFLjYvMzAvMjAyMgEAAAAbWwQAAgAAAAYzMjQuMjMAHxLMeVXG2gg5yx4bVsbaCB5DSVEuTExZLklRX0xBU1RTQUxFUFJJQ0UuNDQ2NTIBAAAAG1sEAAIAAAAGMjkyLjY3ACY3B3BVxtoIOcseG1bG2ggjQ0lRLk5WREEuSVFfTEFTVFNBTEVQUklDRS42LzMwLzIwMjIBAAAAM34AAAIAAAAGMTUxLjU5AB8SzHlVxtoIOcseG1bG2ggfQ0lRLk5WREEuSVFfTEFTVFNBTEVQUklDRS40NDU2MgEAAAAzfgAAAgAAAAYyOTQuMTEAJjcHcFXG2gg5yx4bVsbaCCNDSVEuV01ULklRX0RJVklERU5EX1lJRUxELjYvMzAvMjAyMgEAAADfxgQAAgAAAAYxLjg0MjQAJjcHcFXG2gg5yx4bVsbaCCdDSVEuQklPLklRX1RFVl9UT1RBTF9SRVYuMjAwMC42LzMwLzIwMjIBAAAA/+YDAAIAAAAQNC44NDU5Mzg0MTMyMDQ0NQEHAAAABQAAAAExAQAAAAstMjA5OTc5NjgxMwMAAAABMAIAAAAGMTAwMDYxBAAAAAEwBwAAAAk2LzMwLzIwMjIIAAAA</t>
  </si>
  <si>
    <t>CTYvMzAvMjAyMiY3B3BVxtoIa30QG1bG2ggkQ0lRLklQRy5JUV9URVZfRUJJVERBLjIwMDAuNi8zMC8yMDIyAQAAAEioAQACAAAAEDYuNTI4ODMzMDg4NTE5NjcBBwAAAAUAAAABMQEAAAALLTIwOTk0MTUxNDQDAAAAATACAAAABjEwMDA2MwQAAAABMAcAAAAJNi8zMC8yMDIyCAAAAAk2LzMwLzIwMjImNwdwVcbaCGt9EBtWxtoIIkNJUS5EUFouSVFfVEVWX0VCSVQuMjAwMC42LzMwLzIwMjIBAAAAYMwvAAIAAAAQMjUuMjYyODY5NDIxMTU4MgEHAAAABQAAAAExAQAAAAstMjEwMDAzMjg3MgMAAAABMAIAAAAGMTAwMDYyBAAAAAEwBwAAAAk2LzMwLzIwMjIIAAAACTYvMzAvMjAyMiY3B3BVxtoIa30QG1bG2gglQ0lRLlNOQS5JUV9QUklDRV9TQUxFUy4yMDAwLjYvMzAvMjAyMgEAAAAeogQAAgAAABAyLjI2MzgyNDQ5NTg4ODU4AQcAAAAFAAAAATEBAAAACy0yMTAyMjk4OTcxAwAAAAEwAgAAAAUzODk1OAQAAAABMAcAAAAJNi8zMC8yMDIyCAAAAAk2LzMwLzIwMjImNwdwVcbaCGt9EBtWxtoIIkNJUS5aQlJBLklRX1BFX0VYQ0wuMjAwMC42LzMwLzIwMjIBAAAAEAEGAAIAAAAQMTkuNDI5NDUyOTA5MDQwOQEHAAAABQAAAAExAQAAAAstMjA5ODczODU0MAMAAAABMAIAAAAGMTAwMDY2BAAAAAEwBwAAAAk2LzMwLzIwMjIIAAAACTYvMzAvMjAyMiY3B3BVxtoIa30QG1bG2ggeQ0lRLlRFQ0guSVFfUEJWLjIw</t>
  </si>
  <si>
    <t>MDAuNi8zMC8yMDIyAQAAADDkAgACAAAAEDcuOTM4OTEyMTUwNTQ1ODEBBwAAAAUAAAABMQEAAAALLTIwOTc4MTU5OTIDAAAAATACAAAABjEwMDA2NwQAAAABMAcAAAAJNi8zMC8yMDIyCAAAAAk2LzMwLzIwMjImNwdwVcbaCGt9EBtWxtoIKENJUS5NVENILklRX1RFVl9UT1RBTF9SRVYuMjAwMC42LzMwLzIwMjIBAAAAz2sFAAIAAAAQNy4zOTIxOTcwNTYxNDM2NwEHAAAABQAAAAExAQAAAAstMjA5ODI5MDUxMQMAAAABMAIAAAAGMTAwMDYxBAAAAAEwBwAAAAk2LzMwLzIwMjIIAAAACTYvMzAvMjAyMiY3B3BVxtoIa30QG1bG2gglQ0lRLk5EU04uSVFfVEVWX0VCSVREQS4yMDAwLjYvMzAvMjAyMgEAAAD+MAIAAgAAABAxNS40NjQxMzczMzM1NjU0AQcAAAAFAAAAATEBAAAACy0yMDkzNTYxMTQyAwAAAAEwAgAAAAYxMDAwNjMEAAAAATAHAAAACTYvMzAvMjAyMggAAAAJNi8zMC8yMDIyJjcHcFXG2ghrfRAbVsbaCCJDSVEuTlZSLklRX1RFVl9FQklULjIwMDAuNi8zMC8yMDIyAQAAAOnIAgACAAAAEDYuNjYzNTY3MjU5OTY2MTMBBwAAAAUAAAABMQEAAAALLTIwOTg5Mjk3ODUDAAAAATACAAAABjEwMDA2MgQAAAABMAcAAAAJNi8zMC8yMDIyCAAAAAk2LzMwLzIwMjImNwdwVcbaCGt9EBtWxtoIJUNJUS5MTlQuSVFfUFJJQ0VfU0FMRVMuMjAwMC42LzMwLzIwMjIBAAAAdcYEAAIAAAAQMy44MjUwODE4MzM2</t>
  </si>
  <si>
    <t>NDgwMwEHAAAABQAAAAExAQAAAAstMjA5OTQ3NzAxNgMAAAABMAIAAAAFMzg5NTgEAAAAATAHAAAACTYvMzAvMjAyMggAAAAJNi8zMC8yMDIyJjcHcFXG2ghrfRAbVsbaCCJDSVEuQUtBTS5JUV9QRV9FWENMLjIwMDAuNi8zMC8yMDIyAQAAAMpfAAACAAAAEDI0LjUzMzczNjc3NTgxMDkBBwAAAAUAAAABMQEAAAALLTIwOTc3MjUzNzADAAAAATACAAAABjEwMDA2NgQAAAABMAcAAAAJNi8zMC8yMDIyCAAAAAk2LzMwLzIwMjImNwdwVcbaCGt9EBtWxtoIHkNJUS5WVFJTLklRX1BCVi4yMDAwLjYvMzAvMjAyMgEAAACbbQQAAgAAABEwLjYyMDc1NTc2MDM1NTU0OQEHAAAABQAAAAExAQAAAAstMjA5Nzg0NzE3OAMAAAABMAIAAAAGMTAwMDY3BAAAAAEwBwAAAAk2LzMwLzIwMjIIAAAACTYvMzAvMjAyMiY3B3BVxtoIa30QG1bG2ggnQ0lRLkZMVC5JUV9URVZfVE9UQUxfUkVWLjIwMDAuNi8zMC8yMDIyAQAAAFRwAAACAAAAEDcuMDY3MjE2NDgxNTM0NjgBBwAAAAUAAAABMQEAAAALLTIwOTc3NjYyNjYDAAAAATACAAAABjEwMDA2MQQAAAABMAcAAAAJNi8zMC8yMDIyCAAAAAk2LzMwLzIwMjImNwdwVcbaCGt9EBtWxtoIJENJUS5SQ0wuSVFfVEVWX0VCSVREQS4yMDAwLjYvMzAvMjAyMgEAAAAL+AQAAwAAAAJOTQEHAAAABQAAAAExAQAAAAstMjA5ODQzNzUyOQMAAAABMAIAAAAGMTAwMDYzBAAAAAEwBwAAAAk2</t>
  </si>
  <si>
    <t>LzMwLzIwMjIIAAAACTYvMzAvMjAyMiY3B3BVxtoIa30QG1bG2ggiQ0lRLkxLUS5JUV9URVZfRUJJVC4yMDAwLjYvMzAvMjAyMgEAAAA0rEEAAgAAABAxMS44NDEwOTM2ODYzMTIzAQcAAAAFAAAAATEBAAAACy0yMDk4NTU0ODc4AwAAAAEwAgAAAAYxMDAwNjIEAAAAATAHAAAACTYvMzAvMjAyMggAAAAJNi8zMC8yMDIyJjcHcFXG2ghrfRAbVsbaCCZDSVEuRVZSRy5JUV9QUklDRV9TQUxFUy4yMDAwLjYvMzAvMjAyMgEAAACQUQQAAgAAABAyLjg4MjA3MjczOTAxMDYyAQcAAAAFAAAAATEBAAAACy0yMDk4Njk3NTA0AwAAAAEwAgAAAAUzODk1OAQAAAABMAcAAAAJNi8zMC8yMDIyCAAAAAk2LzMwLzIwMjImNwdwVcbaCGt9EBtWxtoIIkNJUS5FWFBFLklRX1BFX0VYQ0wuMjAwMC42LzMwLzIwMjIBAAAAw3GLAQIAAAAQNjcuNjE2NzU3MDkwOTE3OQEHAAAABQAAAAExAQAAAAstMjA5ODk5ODY0NwMAAAABMAIAAAAGMTAwMDY2BAAAAAEwBwAAAAk2LzMwLzIwMjIIAAAACTYvMzAvMjAyMiY3B3BVxtoIa30QG1bG2ggeQ0lRLlNXS1MuSVFfUEJWLjIwMDAuNi8zMC8yMDIyAQAAACVQFgACAAAADzIuODg3MDc3MTM4NTYyNQEHAAAABQAAAAExAQAAAAstMjA5ODYyODUzOQMAAAABMAIAAAAGMTAwMDY3BAAAAAEwBwAAAAk2LzMwLzIwMjIIAAAACTYvMzAvMjAyMiY3B3BVxtoIa30QG1bG2ggnQ0lRLlBUQy5JUV9U</t>
  </si>
  <si>
    <t>RVZfVE9UQUxfUkVWLjIwMDAuNi8zMC8yMDIyAQAAAMZ/AAACAAAADzcuMjM3OTQzMjY4OTM3OAEHAAAABQAAAAExAQAAAAstMjA5ODQzNzQwNQMAAAABMAIAAAAGMTAwMDYxBAAAAAEwBwAAAAk2LzMwLzIwMjIIAAAACTYvMzAvMjAyMiY3B3BVxtoIa30QG1bG2gglQ0lRLk5UQVAuSVFfVEVWX0VCSVREQS4yMDAwLjYvMzAvMjAyMgEAAAA0fQAAAgAAABA5LjE4NzgyMTcwOTU1NTU2AQcAAAAFAAAAATEBAAAACy0yMDkxMjc0OTI1AwAAAAEwAgAAAAYxMDAwNjMEAAAAATAHAAAACTYvMzAvMjAyMggAAAAJNi8zMC8yMDIyJjcHcFXG2ghrfRAbVsbaCCJDSVEuRk9YLklRX1RFVl9FQklULjIwMDAuNi8zMC8yMDIyAQAAAE6R3AwDAAAAAk5NAQcAAAAFAAAAATEBAAAACy0yMDkwMjYzMTM2AwAAAAEwAgAAAAYxMDAwNjIEAAAAATAHAAAACTQvMTEvMjAyMggAAAAJNC8xMS8yMDIyJjcHcFXG2ghrfRAbVsbaCCVDSVEuSFdNLklRX1BSSUNFX1NBTEVTLjIwMDAuNi8zMC8yMDIyAQAAAAqxzxgCAAAAEDIuNjM1MjU5MTgxMzAxNjQBBwAAAAUAAAABMQEAAAALLTIwOTg5NTIwNDEDAAAAATACAAAABTM4OTU4BAAAAAEwBwAAAAk2LzMwLzIwMjIIAAAACTYvMzAvMjAyMiY3B3BVxtoIa30QG1bG2gghQ0lRLkNQQi5JUV9QRV9FWENMLjIwMDAuNi8zMC8yMDIyAQAAAJrxAwACAAAAEDE1LjM5NTQ0MDEzMDE2MTIBBwAA</t>
  </si>
  <si>
    <t>AAUAAAABMQEAAAALLTIwOTE5NDIxNTgDAAAAATACAAAABjEwMDA2NgQAAAABMAcAAAAJNi8zMC8yMDIyCAAAAAk2LzMwLzIwMjImNwdwVcbaCGt9EBtWxtoIHUNJUS5CQlkuSVFfUEJWLjIwMDAuNi8zMC8yMDIyAQAAAKXlAwACAAAAEDUuMjkxNTMzOTc1ODQ0NjYBBwAAAAUAAAABMQEAAAALLTIwOTI1MjgwODYDAAAAATACAAAABjEwMDA2NwQAAAABMAcAAAAJNi8zMC8yMDIyCAAAAAk2LzMwLzIwMjImNwdwVcbaCGt9EBtWxtoIJ0NJUS5GTUMuSVFfVEVWX1RPVEFMX1JFVi4yMDAwLjYvMzAvMjAyMgEAAAC+bwAAAgAAABAzLjI4MDU0Nzk5OTcyMTE4AQcAAAAFAAAAATEBAAAACy0yMDk4OTQ2MjQxAwAAAAEwAgAAAAYxMDAwNjEEAAAAATAHAAAACTYvMzAvMjAyMggAAAAJNi8zMC8yMDIyJjcHcFXG2ghrfRAbVsbaCCNDSVEuQlIuSVFfVEVWX0VCSVREQS4yMDAwLjYvMzAvMjAyMgEAAABiwg8AAgAAABAxNy4wMTc2Njg3ODY0NDE4AQcAAAAFAAAAATEBAAAACy0yMDk4ODA1NDk4AwAAAAEwAgAAAAYxMDAwNjMEAAAAATAHAAAACTYvMzAvMjAyMggAAAAJNi8zMC8yMDIyJjcHcFXG2ghrfRAbVsbaCCJDSVEuRVFULklRX1RFVl9FQklULjIwMDAuNi8zMC8yMDIyAQAAAGQeBAADAAAAAk5NAQcAAAAFAAAAATEBAAAACy0yMTAwMDI0NTUwAwAAAAEwAgAAAAYxMDAwNjIEAAAAATAHAAAACTYvMzAvMjAyMggA</t>
  </si>
  <si>
    <t>AAAJNi8zMC8yMDIyJjcHcFXG2gi43xIbVsbaCCVDSVEuU1RFLklRX1BSSUNFX1NBTEVTLjIwMDAuNi8zMC8yMDIyAQAAAN+HAAACAAAAEDQuMzg1MjkxMTAxODU2MTMBBwAAAAUAAAABMQEAAAALLTIwOTI5NDE4MjUDAAAAATACAAAABTM4OTU4BAAAAAEwBwAAAAk2LzMwLzIwMjIIAAAACTYvMzAvMjAyMiY3B3BVxtoIuN8SG1bG2gghQ0lRLkNNUy5JUV9QRV9FWENMLjIwMDAuNi8zMC8yMDIyAQAAAJLuAwACAAAADzI1LjA4OTA5NDE2MTA0MwEHAAAABQAAAAExAQAAAAstMjA5ODkyOTc3NwMAAAABMAIAAAAGMTAwMDY2BAAAAAEwBwAAAAk2LzMwLzIwMjIIAAAACTYvMzAvMjAyMiY3B3BVxtoIuN8SG1bG2ggdQ0lRLkRHWC5JUV9QQlYuMjAwMC42LzMwLzIwMjIBAAAAd4MFAAIAAAAQMi40Mzk4MDg3MTAwNDM3MQEHAAAABQAAAAExAQAAAAstMjEwMTg2OTU0OQMAAAABMAIAAAAGMTAwMDY3BAAAAAEwBwAAAAk2LzMwLzIwMjIIAAAACTYvMzAvMjAyMiY3B3BVxtoIuN8SG1bG2ggoQ0lRLkFNQ1IuSVFfVEVWX1RPVEFMX1JFVi4yMDAwLjYvMzAvMjAyMgEAAAAzIQYAAgAAABAxLjc4NzY3MDQzNDgwODcyAQcAAAAFAAAAATEBAAAACy0yMDk4NjI4NDYwAwAAAAEwAgAAAAYxMDAwNjEEAAAAATAHAAAACTYvMzAvMjAyMggAAAAJNi8zMC8yMDIyJjcHcFXG2gi43xIbVsbaCCVDSVEuQUJNRC5JUV9URVZfRUJJ</t>
  </si>
  <si>
    <t>VERBLjIwMDAuNi8zMC8yMDIyAQAAACXHAwACAAAAEDM1Ljk1MTE4OTQ4NDI3OTQBBwAAAAUAAAABMQEAAAALLTIwOTQ4ODU3MjgDAAAAATACAAAABjEwMDA2MwQAAAABMAcAAAAJNi8zMC8yMDIyCAAAAAk2LzMwLzIwMjImNwdwVcbaCLjfEhtWxtoII0NJUS5JTkNZLklRX1RFVl9FQklULjIwMDAuNi8zMC8yMDIyAQAAAJoUBQACAAAAEDIzLjE1NDM5MzI0MjM4NjcBBwAAAAUAAAABMQEAAAALLTIwOTg4MTA4NjUDAAAAATACAAAABjEwMDA2MgQAAAABMAcAAAAJNi8zMC8yMDIyCAAAAAk2LzMwLzIwMjImNwdwVcbaCLjfEhtWxtoIJUNJUS5EUkkuSVFfUFJJQ0VfU0FMRVMuMjAwMC42LzMwLzIwMjIBAAAAICEFAAIAAAAQMS41MDEyMTg3MDUwNTc2NgEHAAAABQAAAAExAQAAAAstMjA5MDk1ODM3MAMAAAABMAIAAAAFMzg5NTgEAAAAATAHAAAACTYvMzAvMjAyMggAAAAJNi8zMC8yMDIyJjcHcFXG2gi43xIbVsbaCCJDSVEuRVhQRC5JUV9QRV9FWENMLjIwMDAuNi8zMC8yMDIyAQAAAPceBAACAAAAEDExLjI2NDE3NTQyNjE4MzEBBwAAAAUAAAABMQEAAAALLTIwOTc3MTIzMzUDAAAAATACAAAABjEwMDA2NgQAAAABMAcAAAAJNi8zMC8yMDIyCAAAAAk2LzMwLzIwMjImNwdwVcbaCLjfEhtWxtoIHUNJUS5DTFguSVFfUEJWLjIwMDAuNi8zMC8yMDIyAQAAAGpdAQACAAAAEDQzLjM3NjQ5OTU4NjAxODcBBwAA</t>
  </si>
  <si>
    <t>AAUAAAABMQEAAAALLTIwOTkxODE5MjcDAAAAATACAAAABjEwMDA2NwQAAAABMAcAAAAJNi8zMC8yMDIyCAAAAAk2LzMwLzIwMjImNwdwVcbaCLjfEhtWxtoIJ0NJUS5XQUIuSVFfVEVWX1RPVEFMX1JFVi4yMDAwLjYvMzAvMjAyMgEAAABVjgAAAgAAABAyLjQxMDExNzM4OTEyNDg5AQcAAAAFAAAAATEBAAAACy0yMTAwMzU3NjUzAwAAAAEwAgAAAAYxMDAwNjEEAAAAATAHAAAACTYvMzAvMjAyMggAAAAJNi8zMC8yMDIyJjcHcFXG2gi43xIbVsbaCCVDSVEuRVBBTS5JUV9URVZfRUJJVERBLjIwMDAuNi8zMC8yMDIyAQAAAMbVSAACAAAAEDIwLjA0NjA2MzkwNjU3ODEBBwAAAAUAAAABMQEAAAALLTIwOTc2MTkyMzADAAAAATACAAAABjEwMDA2MwQAAAABMAcAAAAJNi8zMC8yMDIyCAAAAAk2LzMwLzIwMjImNwdwVcbaCLjfEhtWxtoII0NJUS5KQkhULklRX1RFVl9FQklULjIwMDAuNi8zMC8yMDIyAQAAADBABAACAAAAEDE1LjI2OTU2NDc1NDc5NzEBBwAAAAUAAAABMQEAAAALLTIwOTkxNjQzMDgDAAAAATACAAAABjEwMDA2MgQAAAABMAcAAAAJNi8zMC8yMDIyCAAAAAk2LzMwLzIwMjImNwdwVcbaCLjfEhtWxtoIJUNJUS5IUEUuSVFfUFJJQ0VfU0FMRVMuMjAwMC42LzMwLzIwMjIBAAAADqlUEAIAAAARMC42MjIwNDQ3ODg4MTk3ODIBBwAAAAUAAAABMQEAAAALLTIwOTIzNTE3ODEDAAAAATACAAAABTM4</t>
  </si>
  <si>
    <t>OTU4BAAAAAEwBwAAAAk2LzMwLzIwMjIIAAAACTYvMzAvMjAyMiY3B3BVxtoIuN8SG1bG2gghQ0lRLldBVC5JUV9QRV9FWENMLjIwMDAuNi8zMC8yMDIyAQAAAHuOAAACAAAAEDI4Ljk2MDAyMTI5MzQ2NDIBBwAAAAUAAAABMQEAAAALLTIwOTg0MDQ3MTUDAAAAATACAAAABjEwMDA2NgQAAAABMAcAAAAJNi8zMC8yMDIyCAAAAAk2LzMwLzIwMjImNwdwVcbaCLjfEhtWxtoIHUNJUS5URFkuSVFfUEJWLjIwMDAuNi8zMC8yMDIyAQAAAP4zBgACAAAAEDIuMjQyNjgyODE3NTg2MTQBBwAAAAUAAAABMQEAAAALLTIwOTg3MjQwNDQDAAAAATACAAAABjEwMDA2NwQAAAABMAcAAAAJNi8zMC8yMDIyCAAAAAk2LzMwLzIwMjImNwdwVcbaCLjfEhtWxtoIJ0NJUS5NT0guSVFfVEVWX1RPVEFMX1JFVi4yMDAwLjYvMzAvMjAyMgEAAAD9rD4AAgAAABEwLjQ5NjAwMTYxMzg3OTMzOAEHAAAABQAAAAExAQAAAAstMjA5OTc5Njg2OQMAAAABMAIAAAAGMTAwMDYxBAAAAAEwBwAAAAk2LzMwLzIwMjIIAAAACTYvMzAvMjAyMiY3B3BVxtoIuN8SG1bG2ggkQ0lRLlBQTC5JUV9URVZfRUJJVERBLjIwMDAuNi8zMC8yMDIyAQAAAKTUAgACAAAAEDEwLjQyNTMzNTU3MTgwNzMBBwAAAAUAAAABMQEAAAALLTIwOTgzNzA2MTQDAAAAATACAAAABjEwMDA2MwQAAAABMAcAAAAJNi8zMC8yMDIyCAAAAAk2LzMwLzIwMjImNwdwVcbaCLjf</t>
  </si>
  <si>
    <t>EhtWxtoIIkNJUS5ST0wuSVFfVEVWX0VCSVQuMjAwMC42LzMwLzIwMjIBAAAA0ZYEAAIAAAAQMzkuNDEyNjQ5MjgxNjI3OQEHAAAABQAAAAExAQAAAAstMjA5OTc5NjkxMQMAAAABMAIAAAAGMTAwMDYyBAAAAAEwBwAAAAk2LzMwLzIwMjIIAAAACTYvMzAvMjAyMiY3B3BVxtoIuN8SG1bG2ggkQ0lRLkxILklRX1BSSUNFX1NBTEVTLjIwMDAuNi8zMC8yMDIyAQAAALN3AAACAAAAEDEuNDEyNzUwODY5OTAxODMBBwAAAAUAAAABMQEAAAALLTIwOTk3OTY4NTEDAAAAATACAAAABTM4OTU4BAAAAAEwBwAAAAk2LzMwLzIwMjIIAAAACTYvMzAvMjAyMiY3B3BVxtoIuN8SG1bG2gghQ0lRLkNBSC5JUV9QRV9FWENMLjIwMDAuNi8zMC8yMDIyAQAAAK+gAgADAAAAAk5NAQcAAAAFAAAAATEBAAAACy0yMDk4MzkxNzE4AwAAAAEwAgAAAAYxMDAwNjYEAAAAATAHAAAACTYvMzAvMjAyMggAAAAJNi8zMC8yMDIyJjcHcFXG2gi43xIbVsbaCB1DSVEuUFdSLklRX1BCVi4yMDAwLjYvMzAvMjAyMgEAAADlggAAAgAAABAzLjUwNzQ0ODA2NjI0ODUxAQcAAAAFAAAAATEBAAAACy0yMDk4MjI5OTk2AwAAAAEwAgAAAAYxMDAwNjcEAAAAATAHAAAACTYvMzAvMjAyMggAAAAJNi8zMC8yMDIyJjcHcFXG2gi43xIbVsbaCCdDSVEuTUxNLklRX1RFVl9UT1RBTF9SRVYuMjAwMC42LzMwLzIwMjIBAAAAsXkAAAIAAAAQNC41MTc5NTQx</t>
  </si>
  <si>
    <t>MTY4NDU1NQEHAAAABQAAAAExAQAAAAstMjA5ODkyOTc3OQMAAAABMAIAAAAGMTAwMDYxBAAAAAEwBwAAAAk2LzMwLzIwMjIIAAAACTYvMzAvMjAyMiY3B3BVxtoIuN8SG1bG2ggkQ0lRLkRBTC5JUV9URVZfRUJJVERBLjIwMDAuNi8zMC8yMDIyAQAAAEcQBAACAAAAEDEwLjQzNjIzNTM3NjYxMTkBBwAAAAUAAAABMQEAAAALLTIxMDM3NzMzMDYDAAAAATACAAAABjEwMDA2MwQAAAABMAcAAAAJNi8zMC8yMDIyCAAAAAk2LzMwLzIwMjImNwdwVcbaCLjfEhtWxtoIIkNJUS5NS0MuSVFfVEVWX0VCSVQuMjAwMC42LzMwLzIwMjIBAAAAuMMCAAIAAAAQMjYuNzE5MTE1MDYyMDUzOAEHAAAABQAAAAExAQAAAAstMjA5MDI2MDI3NgMAAAABMAIAAAAGMTAwMDYyBAAAAAEwBwAAAAk2LzMwLzIwMjIIAAAACTYvMzAvMjAyMiY3B3BVxtoIuN8SG1bG2gglQ0lRLkVUUi5JUV9QUklDRV9TQUxFUy4yMDAwLjYvMzAvMjAyMgEAAADEHQQAAgAAABAxLjkyNzgzNDQwMTM1MjU2AQcAAAAFAAAAATEBAAAACy0yMDk4MzE3ODQ0AwAAAAEwAgAAAAUzODk1OAQAAAABMAcAAAAJNi8zMC8yMDIyCAAAAAk2LzMwLzIwMjImNwdwVcbaCLjfEhtWxtoIIUNJUS5FSVguSVFfUEVfRVhDTC4yMDAwLjYvMzAvMjAyMgEAAABDmwQAAgAAABA0MS4yMDM0NzUwNjA5NTE3AQcAAAAFAAAAATEBAAAACy0yMDk5MDE3NjczAwAAAAEwAgAAAAYx</t>
  </si>
  <si>
    <t>MDAwNjYEAAAAATAHAAAACTYvMzAvMjAyMggAAAAJNi8zMC8yMDIyJjcHcFXG2gi43xIbVsbaCB1DSVEuTFVWLklRX1BCVi4yMDAwLjYvMzAvMjAyMgEAAADuewAAAgAAABAyLjA1NjAyMjYzMjE4NzExAQcAAAAFAAAAATEBAAAACy0yMDk5MTc4NjUyAwAAAAEwAgAAAAYxMDAwNjcEAAAAATAHAAAACTYvMzAvMjAyMggAAAAJNi8zMC8yMDIyJjcHcFXG2gi43xIbVsbaCCdDSVEuVVJJLklRX1RFVl9UT1RBTF9SRVYuMjAwMC42LzMwLzIwMjIBAAAApYwAAAIAAAAQMi42OTE0NjE0MjExMTI2NAEHAAAABQAAAAExAQAAAAstMjEwMDczMDcwMwMAAAABMAIAAAAGMTAwMDYxBAAAAAEwBwAAAAk2LzMwLzIwMjIIAAAACTYvMzAvMjAyMiY3B3BVxtoIBkIVG1bG2gglQ0lRLlRTQ08uSVFfVEVWX0VCSVREQS4yMDAwLjYvMzAvMjAyMgEAAAAdBwUAAgAAABAxMS42ODIxNzgzNjgxMDg4AQcAAAAFAAAAATEBAAAACy0yMDk4MzY5MzUzAwAAAAEwAgAAAAYxMDAwNjMEAAAAATAHAAAACTYvMzAvMjAyMggAAAAJNi8zMC8yMDIyJjcHcFXG2ggGQhUbVsbaCCNDSVEuQ1RSQS5JUV9URVZfRUJJVC4yMDAwLjYvMzAvMjAyMgEAAACF8AMAAgAAABA5LjgxODgwMjE3MjMwNTM4AQcAAAAFAAAAATEBAAAACy0yMDk4ODg1OTAxAwAAAAEwAgAAAAYxMDAwNjIEAAAAATAHAAAACTYvMzAvMjAyMggAAAAJNi8zMC8yMDIyJjcHcFXG</t>
  </si>
  <si>
    <t>2ggGQhUbVsbaCCVDSVEuQ0RXLklRX1BSSUNFX1NBTEVTLjIwMDAuNi8zMC8yMDIyAQAAAJwTBQACAAAAETAuOTgzODM0MDU2NjQyMjI5AQcAAAAFAAAAATEBAAAACy0yMDk4NTgzOTg5AwAAAAEwAgAAAAUzODk1OAQAAAABMAcAAAAJNi8zMC8yMDIyCAAAAAk2LzMwLzIwMjImNwdwVcbaCAZCFRtWxtoIIUNJUS5UU04uSVFfUEVfRVhDTC4yMDAwLjYvMzAvMjAyMgEAAACs6AIAAgAAABA3Ljc0NTc4Mjc5NjU4NTgxAQcAAAAFAAAAATEBAAAACy0yMDk3ODkxMTYzAwAAAAEwAgAAAAYxMDAwNjYEAAAAATAHAAAACTYvMzAvMjAyMggAAAAJNi8zMC8yMDIyJjcHcFXG2ggGQhUbVsbaCBtDSVEuSy5JUV9QQlYuMjAwMC42LzMwLzIwMjIBAAAA3FIEAAIAAAAQNi4zNTE0NzA4NDUzNzc3NAEHAAAABQAAAAExAQAAAAstMjA5ODQ2MTM1NAMAAAABMAIAAAAGMTAwMDY3BAAAAAEwBwAAAAk2LzMwLzIwMjIIAAAACTYvMzAvMjAyMiY3B3BVxtoIBkIVG1bG2ggnQ0lRLkdQQy5JUV9URVZfVE9UQUxfUkVWLjIwMDAuNi8zMC8yMDIyAQAAAFoyBAACAAAAEDEuMTQ2NjEwMDg1MzgzNDEBBwAAAAUAAAABMQEAAAALLTIxMDE5Njk0MzcDAAAAATACAAAABjEwMDA2MQQAAAABMAcAAAAJNi8zMC8yMDIyCAAAAAk2LzMwLzIwMjImNwdwVcbaCAZCFRtWxtoIJENJUS5IUkwuSVFfVEVWX0VCSVREQS4yMDAwLjYvMzAvMjAyMgEA</t>
  </si>
  <si>
    <t>AAACQgQAAgAAAA8xMy40NjUwODMwOTkyNzkBBwAAAAUAAAABMQEAAAALLTIwOTI1MDcwNzADAAAAATACAAAABjEwMDA2MwQAAAABMAcAAAAJNi8zMC8yMDIyCAAAAAk2LzMwLzIwMjImNwdwVcbaCAZCFRtWxtoIIkNJUS5CQVguSVFfVEVWX0VCSVQuMjAwMC42LzMwLzIwMjIBAAAAa+IDAAIAAAAQMjIuNjIwMDk4MDA1NjUzNAEHAAAABQAAAAExAQAAAAstMjA5OTM4MjI2MQMAAAABMAIAAAAGMTAwMDYyBAAAAAEwBwAAAAk2LzMwLzIwMjIIAAAACTYvMzAvMjAyMiY3B3BVxtoIBkIVG1bG2gglQ0lRLkdQTi5JUV9QUklDRV9TQUxFUy4yMDAwLjYvMzAvMjAyMgEAAAAGagwAAgAAABAzLjY4MDQ0NzM1Mzk4NDg5AQcAAAAFAAAAATEBAAAACy0yMDk5MTQ2NTAxAwAAAAEwAgAAAAUzODk1OAQAAAABMAcAAAAJNi8zMC8yMDIyCAAAAAk2LzMwLzIwMjImNwdwVcbaCAZCFRtWxtoIIkNJUS5DUFJULklRX1BFX0VYQ0wuMjAwMC42LzMwLzIwMjIBAAAAj2kAAAIAAAAQMjQuMjAwOTczNjUxNTQwNwEHAAAABQAAAAExAQAAAAstMjA5Mzc5NjM0MQMAAAABMAIAAAAGMTAwMDY2BAAAAAEwBwAAAAk2LzMwLzIwMjIIAAAACTYvMzAvMjAyMiY3B3BVxtoIBkIVG1bG2ggdQ0lRLlBQRy5JUV9QQlYuMjAwMC42LzMwLzIwMjIBAAAA734EAAIAAAAQNC4zNDMyNzE0NTA1MTUxNgEHAAAABQAAAAExAQAAAAstMjEwMTk2ODc2</t>
  </si>
  <si>
    <t>NQMAAAABMAIAAAAGMTAwMDY3BAAAAAEwBwAAAAk2LzMwLzIwMjIIAAAACTYvMzAvMjAyMiY3B3BVxtoIBkIVG1bG2ggnQ0lRLkdMVy5JUV9URVZfVE9UQUxfUkVWLjIwMDAuNi8zMC8yMDIyAQAAABCnAgACAAAADzIuMjQ5ODQzODIzMzgxNwEHAAAABQAAAAExAQAAAAstMjA5OTUyMDk0OQMAAAABMAIAAAAGMTAwMDYxBAAAAAEwBwAAAAk2LzMwLzIwMjIIAAAACTYvMzAvMjAyMiY3B3BVxtoIBkIVG1bG2gglQ0lRLkZBTkcuSVFfVEVWX0VCSVREQS4yMDAwLjYvMzAvMjAyMgEAAACAviUKAgAAABA1LjQxOTEwMzYxMTIxMzY5AQcAAAAFAAAAATEBAAAACy0yMDk4NDYxMzYzAwAAAAEwAgAAAAYxMDAwNjMEAAAAATAHAAAACTYvMzAvMjAyMggAAAAJNi8zMC8yMDIyJjcHcFXG2ggGQhUbVsbaCCJDSVEuQ0VHLklRX1RFVl9FQklULjIwMDAuNi8zMC8yMDIyAQAAAM/cLwACAAAAEDExLjE4NDE1NjAxMzczMzIBBwAAAAUAAAABMQEAAAALLTIwOTcwNTU1NzQDAAAAATACAAAABjEwMDA2MgQAAAABMAcAAAAJNi8zMC8yMDIyCAAAAAk2LzMwLzIwMjImNwdwVcbaCAZCFRtWxtoIJUNJUS5QRUcuSVFfUFJJQ0VfU0FMRVMuMjAwMC42LzMwLzIwMjIBAAAA8o0EAAIAAAAQMy40ODE5MjIzMTM4NDUyMgEHAAAABQAAAAExAQAAAAstMjA5ODkxNzA0NgMAAAABMAIAAAAFMzg5NTgEAAAAATAHAAAACTYvMzAvMjAyMggA</t>
  </si>
  <si>
    <t>AAAJNi8zMC8yMDIyJjcHcFXG2ggGQhUbVsbaCCBDSVEuT04uSVFfUEVfRVhDTC4yMDAwLjYvMzAvMjAyMgEAAAAuSQYAAgAAABAxNS40Mzg4NDcxNTkwOTU2AQcAAAAFAAAAATEBAAAACy0yMDk5MTQ2NDk0AwAAAAEwAgAAAAYxMDAwNjYEAAAAATAHAAAACTYvMzAvMjAyMggAAAAJNi8zMC8yMDIyJjcHcFXG2ggGQhUbVsbaCB1DSVEuSFBRLklRX1BCVi4yMDAwLjYvMzAvMjAyMgEAAAA4qQEAAwAAAAJOTQEHAAAABQAAAAExAQAAAAstMjA5MjM2MjM1OQMAAAABMAIAAAAGMTAwMDY3BAAAAAEwBwAAAAk2LzMwLzIwMjIIAAAACTYvMzAvMjAyMiY3B3BVxtoIBkIVG1bG2ggnQ0lRLkdXVy5JUV9URVZfVE9UQUxfUkVWLjIwMDAuNi8zMC8yMDIyAQAAAFw2BAACAAAAEDEuOTA0NTM2NjI3MTkwMjgBBwAAAAUAAAABMQEAAAALLTIxMDAwMjQ1MDgDAAAAATACAAAABjEwMDA2MQQAAAABMAcAAAAJNi8zMC8yMDIyCAAAAAk2LzMwLzIwMjImNwdwVcbaCAZCFRtWxtoIJENJUS5MVlMuSVFfVEVWX0VCSVREQS4yMDAwLjYvMzAvMjAyMgEAAAD/bjcAAgAAABAxMzMuMTgwNTU2MzYzNjA1AQcAAAAFAAAAATEBAAAACy0yMDk5NTE4MzIxAwAAAAEwAgAAAAYxMDAwNjMEAAAAATAHAAAACTYvMzAvMjAyMggAAAAJNi8zMC8yMDIyJjcHcFXG2ggGQhUbVsbaCCJDSVEuUk1ELklRX1RFVl9FQklULjIwMDAuNi8zMC8yMDIy</t>
  </si>
  <si>
    <t>AQAAAOQwBQACAAAADzMxLjk2NTMzMTU5MjQxOQEHAAAABQAAAAExAQAAAAstMjA5OTQ0NjIwMgMAAAABMAIAAAAGMTAwMDYyBAAAAAEwBwAAAAk2LzMwLzIwMjIIAAAACTYvMzAvMjAyMiY3B3BVxtoIBkIVG1bG2gglQ0lRLkFNRS5JUV9QUklDRV9TQUxFUy4yMDAwLjYvMzAvMjAyMgEAAAB0fAAAAgAAABA0LjM4ODg1NDMzMDg5MzQyAQcAAAAFAAAAATEBAAAACy0yMDk4ODkyMTk2AwAAAAEwAgAAAAUzODk1OAQAAAABMAcAAAAJNi8zMC8yMDIyCAAAAAk2LzMwLzIwMjImNwdwVcbaCAZCFRtWxtoIIkNJUS5JRFhYLklRX1BFX0VYQ0wuMjAwMC42LzMwLzIwMjIBAAAAIXQAAAIAAAAQNDEuMTc3NjU3NzY1Nzk3NwEHAAAABQAAAAExAQAAAAstMjA5ODU4Mzk4OAMAAAABMAIAAAAGMTAwMDY2BAAAAAEwBwAAAAk2LzMwLzIwMjIIAAAACTYvMzAvMjAyMiY3B3BVxtoIBkIVG1bG2ggeQ0lRLlJPU1QuSVFfUEJWLjIwMDAuNi8zMC8yMDIyAQAAAIaEAAACAAAAEDYuMDY5MDkwMTQ4OTMyNTIBBwAAAAUAAAABMQEAAAALLTIwOTE5MDYxODYDAAAAATACAAAABjEwMDA2NwQAAAABMAcAAAAJNi8zMC8yMDIyCAAAAAk2LzMwLzIwMjImNwdwVcbaCAZCFRtWxtoIKENJUS5DU0dQLklRX1RFVl9UT1RBTF9SRVYuMjAwMC42LzMwLzIwMjIBAAAAN+gFAAIAAAAQMTAuNTQ3ODYwNTQwNjU4MgEHAAAABQAAAAExAQAAAAst</t>
  </si>
  <si>
    <t>MjEwMDAwMzUwNgMAAAABMAIAAAAGMTAwMDYxBAAAAAEwBwAAAAk2LzMwLzIwMjIIAAAACTYvMzAvMjAyMiY3B3BVxtoIBkIVG1bG2ggkQ0lRLldCQS5JUV9URVZfRUJJVERBLjIwMDAuNi8zMC8yMDIyAQAAALhtAQACAAAAEDcuOTMxODU5NTQ2MTgwMzIBBwAAAAUAAAABMQEAAAALLTIwOTAwNjQ5OTADAAAAATACAAAABjEwMDA2MwQAAAABMAcAAAAJNi8zMC8yMDIyCAAAAAk2LzMwLzIwMjImNwdwVcbaCAZCFRtWxtoIIkNJUS5DTUkuSVFfVEVWX0VCSVQuMjAwMC42LzMwLzIwMjIBAAAAJQwEAAIAAAAQMTEuMDQzOTI4MjM5MzU3NgEHAAAABQAAAAExAQAAAAstMjA5ODgwNTQ5NAMAAAABMAIAAAAGMTAwMDYyBAAAAAEwBwAAAAk2LzMwLzIwMjIIAAAACTYvMzAvMjAyMiY3B3BVxtoIBkIVG1bG2ggmQ0lRLklMTU4uSVFfUFJJQ0VfU0FMRVMuMjAwMC42LzMwLzIwMjIBAAAAOXQAAAIAAAAQNi4wNDgzMjI2NzMwOTM1NAEHAAAABQAAAAExAQAAAAstMjA5ODU5MDg0OQMAAAABMAIAAAAFMzg5NTgEAAAAATAHAAAACTYvMzAvMjAyMggAAAAJNi8zMC8yMDIyJjcHcFXG2ggGQhUbVsbaCCJDSVEuQ0FSUi5JUV9QRV9FWENMLjIwMDAuNi8zMC8yMDIyAQAAAPl2CQACAAAAEDExLjg2NzkyMzI1OTg2NDkBBwAAAAUAAAABMQEAAAALLTIwOTk3OTY4ODEDAAAAATACAAAABjEwMDA2NgQAAAABMAcAAAAJNi8zMC8y</t>
  </si>
  <si>
    <t>MDIyCAAAAAk2LzMwLzIwMjImNwdwVcbaCAZCFRtWxtoIHUNJUS5ORU0uSVFfUEJWLjIwMDAuNi8zMC8yMDIyAQAAANNzBAACAAAAEDIuMjA2MDg0Njg5OTE2NDQBBwAAAAUAAAABMQEAAAALLTIxMDIxODc5OTYDAAAAATACAAAABjEwMDA2NwQAAAABMAcAAAAJNi8zMC8yMDIyCAAAAAk2LzMwLzIwMjImNwdwVcbaCAZCFRtWxtoIJ0NJUS5OVUUuSVFfVEVWX1RPVEFMX1JFVi4yMDAwLjYvMzAvMjAyMgEAAABx0gIAAgAAABEwLjc4ODM0Nzc5MjkxOTYzOQEHAAAABQAAAAExAQAAAAstMjA5NzM2MjcxNQMAAAABMAIAAAAGMTAwMDYxBAAAAAEwBwAAAAk2LzMwLzIwMjIIAAAACTYvMzAvMjAyMiY3B3BVxtoIUqQXG1bG2ggkQ0lRLkhBTC5JUV9URVZfRUJJVERBLjIwMDAuNi8zMC8yMDIyAQAAACK2AgACAAAAEDExLjUwOTA4ODE5MDI3ODYBBwAAAAUAAAABMQEAAAALLTIxMDE5NzA3NTADAAAAATACAAAABjEwMDA2MwQAAAABMAcAAAAJNi8zMC8yMDIyCAAAAAk2LzMwLzIwMjImNwdwVcbaCFKkFxtWxtoIIUNJUS5FQS5JUV9URVZfRUJJVC4yMDAwLjYvMzAvMjAyMgEAAAA7bQAAAgAAAA8yNy43MTQ1NDIzNTg2MTIBBwAAAAUAAAABMQEAAAALLTIwOTM3NTI5MjcDAAAAATACAAAABjEwMDA2MgQAAAABMAcAAAAJNi8zMC8yMDIyCAAAAAk2LzMwLzIwMjImNwdwVcbaCFKkFxtWxtoIJUNJUS5YRUwuSVFfUFJJ</t>
  </si>
  <si>
    <t>Q0VfU0FMRVMuMjAwMC42LzMwLzIwMjIBAAAAtgwIAAIAAAAQMi44MDUwMzQxODgwMzg5MwEHAAAABQAAAAExAQAAAAstMjA5OTc5Njc5OAMAAAABMAIAAAAFMzg5NTgEAAAAATAHAAAACTYvMzAvMjAyMggAAAAJNi8zMC8yMDIyJjcHcFXG2ghSpBcbVsbaCCFDSVEuUENHLklRX1BFX0VYQ0wuMjAwMC42LzMwLzIwMjIBAAAAJSICAAIAAAAQODEuNzY3MDg2Njk5MzI5OAEHAAAABQAAAAExAQAAAAstMjA5NDc1OTg2NAMAAAABMAIAAAAGMTAwMDY2BAAAAAEwBwAAAAk2LzMwLzIwMjIIAAAACTYvMzAvMjAyMiY3B3BVxtoIUqQXG1bG2ggdQ0lRLkZJUy5JUV9QQlYuMjAwMC42LzMwLzIwMjIBAAAArNOZAAIAAAAQMS4xOTEwNTExMjI0Mjk1OAEHAAAABQAAAAExAQAAAAstMjA5ODk1MjA0NAMAAAABMAIAAAAGMTAwMDY3BAAAAAEwBwAAAAk2LzMwLzIwMjIIAAAACTYvMzAvMjAyMiY3B3BVxtoIUqQXG1bG2ggoQ0lRLkVOUEguSVFfVEVWX1RPVEFMX1JFVi4yMDAwLjYvMzAvMjAyMgEAAABYwmkCAgAAABAxNy40ODQ5ODQwMjE1MjQ5AQcAAAAFAAAAATEBAAAACy0yMTAxMTQxNjUzAwAAAAEwAgAAAAYxMDAwNjEEAAAAATAHAAAACTYvMzAvMjAyMggAAAAJNi8zMC8yMDIyJjcHcFXG2ghSpBcbVsbaCCRDSVEuQ01HLklRX1RFVl9FQklUREEuMjAwMC42LzMwLzIwMjIBAAAATmcAAAIAAAAQMjQuODA3MDM1ODcx</t>
  </si>
  <si>
    <t>NzcyOAEHAAAABQAAAAExAQAAAAstMjA5OTc5Njg3MAMAAAABMAIAAAAGMTAwMDYzBAAAAAEwBwAAAAk2LzMwLzIwMjIIAAAACTYvMzAvMjAyMiY3B3BVxtoIUqQXG1bG2gghQ0lRLlRULklRX1RFVl9FQklULjIwMDAuNi8zMC8yMDIyAQAAAHBJBAACAAAAEDE2LjI3NzgzODc5NjU1NTUBBwAAAAUAAAABMQEAAAALLTIwOTg1MTIwMjgDAAAAATACAAAABjEwMDA2MgQAAAABMAcAAAAJNi8zMC8yMDIyCAAAAAk2LzMwLzIwMjImNwdwVcbaCFKkFxtWxtoIJkNJUS5GVE5ULklRX1BSSUNFX1NBTEVTLjIwMDAuNi8zMC8yMDIyAQAAAGYIKQACAAAAEDEyLjgyNzAwNTkwMjk2MTgBBwAAAAUAAAABMQEAAAALLTIwOTQ3OTk0NzADAAAAATACAAAABTM4OTU4BAAAAAEwBwAAAAk2LzMwLzIwMjIIAAAACTYvMzAvMjAyMiY3B3BVxtoIUqQXG1bG2gghQ0lRLkVDTC5JUV9QRV9FWENMLjIwMDAuNi8zMC8yMDIyAQAAAP8ZBAACAAAAEDQwLjAzMTgyNTUwOTU2MjIBBwAAAAUAAAABMQEAAAALLTIwOTg0Mzc0MjIDAAAAATACAAAABjEwMDA2NgQAAAABMAcAAAAJNi8zMC8yMDIyCAAAAAk2LzMwLzIwMjImNwdwVcbaCFKkFxtWxtoIHkNJUS5DRE5TLklRX1BCVi4yMDAwLjYvMzAvMjAyMgEAAABVZQAAAgAAABAxNC45ODg5MDU5MzE3NTI0AQcAAAAFAAAAATEBAAAACy0yMTAxNTY1Njk0AwAAAAEwAgAAAAYxMDAwNjcEAAAA</t>
  </si>
  <si>
    <t>ATAHAAAACTYvMzAvMjAyMggAAAAJNi8zMC8yMDIyJjcHcFXG2ghSpBcbVsbaCCdDSVEuV01CLklRX1RFVl9UT1RBTF9SRVYuMjAwMC42LzMwLzIwMjIBAAAAUfQFAAIAAAAPNS43NjU0MzQ5NTMxNzc1AQcAAAAFAAAAATEBAAAACy0yMDk5MjMxODg5AwAAAAEwAgAAAAYxMDAwNjEEAAAAATAHAAAACTYvMzAvMjAyMggAAAAJNi8zMC8yMDIyJjcHcFXG2ghSpBcbVsbaCCRDSVEuUlNHLklRX1RFVl9FQklUREEuMjAwMC42LzMwLzIwMjIBAAAAseQFAAIAAAAQMTUuMjE2ODMzNjAzOTUyOQEHAAAABQAAAAExAQAAAAstMjA5ODMwMjcwMQMAAAABMAIAAAAGMTAwMDYzBAAAAAEwBwAAAAk2LzMwLzIwMjIIAAAACTYvMzAvMjAyMiY3B3BVxtoIUqQXG1bG2ggjQ0lRLlBBWVguSVFfVEVWX0VCSVQuMjAwMC42LzMwLzIwMjIBAAAAyIEEAAIAAAAQMjIuMDg2NDc0NDU2NTIxNwEHAAAABQAAAAExAQAAAAstMjA5MDM3NDYyNwMAAAABMAIAAAAGMTAwMDYyBAAAAAEwBwAAAAk2LzMwLzIwMjIIAAAACTYvMzAvMjAyMiY3B3BVxtoIUqQXG1bG2gglQ0lRLlNZWS5JUV9QUklDRV9TQUxFUy4yMDAwLjYvMzAvMjAyMgEAAACo4gIAAgAAABEwLjY1Nzg0NzU1OTEzMDgzNQEHAAAABQAAAAExAQAAAAstMjA5NzMzNzI3MgMAAAABMAIAAAAFMzg5NTgEAAAAATAHAAAACTYvMzAvMjAyMggAAAAJNi8zMC8yMDIyJjcHcFXG2ghS</t>
  </si>
  <si>
    <t>pBcbVsbaCCFDSVEuTVNJLklRX1BFX0VYQ0wuMjAwMC42LzMwLzIwMjIBAAAAcoMBAAIAAAAQMjguNzEyODYzNjkxNzA3MQEHAAAABQAAAAExAQAAAAstMjA5NzE1NTY2NQMAAAABMAIAAAAGMTAwMDY2BAAAAAEwBwAAAAk2LzMwLzIwMjIIAAAACTYvMzAvMjAyMiY3B3BVxtoIUqQXG1bG2ggeQ0lRLkFEU0suSVFfUEJWLjIwMDAuNi8zMC8yMDIyAQAAAF7UAQACAAAAEDU0Ljc5NDkwNDY3MjkyNTgBBwAAAAUAAAABMQEAAAALLTIwOTI0Njk5MzIDAAAAATACAAAABjEwMDA2NwQAAAABMAcAAAAJNi8zMC8yMDIyCAAAAAk2LzMwLzIwMjImNwdwVcbaCFKkFxtWxtoIKENJUS5EWENNLklRX1RFVl9UT1RBTF9SRVYuMjAwMC42LzMwLzIwMjIBAAAAd70BAAIAAAAQMTEuMTU5OTc0Nzg3NTI4NwEHAAAABQAAAAExAQAAAAstMjA5OTc1Njc0OAMAAAABMAIAAAAGMTAwMDYxBAAAAAEwBwAAAAk2LzMwLzIwMjIIAAAACTYvMzAvMjAyMiY3B3BVxtoIUqQXG1bG2ggkQ0lRLkpDSS5JUV9URVZfRUJJVERBLjIwMDAuNi8zMC8yMDIyAQAAAN5PBAACAAAAEDguOTEzMjM0NzM1NTM4MjEBBwAAAAUAAAABMQEAAAALLTIwOTg2NTY3MzUDAAAAATACAAAABjEwMDA2MwQAAAABMAcAAAAJNi8zMC8yMDIyCAAAAAk2LzMwLzIwMjImNwdwVcbaCFKkFxtWxtoIIkNJUS5MSFguSVFfVEVWX0VCSVQuMjAwMC42LzMwLzIwMjIBAAAA</t>
  </si>
  <si>
    <t>DrcCAAIAAAAPMjAuNzI2NjcyOTM0OTc5AQcAAAAFAAAAATEBAAAACy0yMDk5Nzk2OTY5AwAAAAEwAgAAAAYxMDAwNjIEAAAAATAHAAAACTYvMzAvMjAyMggAAAAJNi8zMC8yMDIyJjcHcFXG2ghSpBcbVsbaCCVDSVEuSEVTLklRX1BSSUNFX1NBTEVTLjIwMDAuNi8zMC8yMDIyAQAAAPHPAwACAAAAEDQuMjQ0NDE3NTUzMjUwNzMBBwAAAAUAAAABMQEAAAALLTIwOTg0ODcyNzkDAAAAATACAAAABTM4OTU4BAAAAAEwBwAAAAk2LzMwLzIwMjIIAAAACTYvMzAvMjAyMiY3B3BVxtoIUqQXG1bG2gghQ0lRLkFFUC5JUV9QRV9FWENMLjIwMDAuNi8zMC8yMDIyAQAAAC4RAgACAAAAEDE4LjM3ODkyMzA0OTUxNDMBBwAAAAUAAAABMQEAAAALLTIxMDA0MDgyMzIDAAAAATACAAAABjEwMDA2NgQAAAABMAcAAAAJNi8zMC8yMDIyCAAAAAk2LzMwLzIwMjImNwdwVcbaCFKkFxtWxtoIHUNJUS5LSEMuSVFfUEJWLjIwMDAuNi8zMC8yMDIyAQAAAMQ+BAACAAAAETAuOTQxMTMwODU4Mjk5MDA1AQcAAAAFAAAAATEBAAAACy0yMDk5Nzk2OTQwAwAAAAEwAgAAAAYxMDAwNjcEAAAAATAHAAAACTYvMzAvMjAyMggAAAAJNi8zMC8yMDIyJjcHcFXG2ghSpBcbVsbaCCdDSVEuQVpPLklRX1RFVl9UT1RBTF9SRVYuMjAwMC42LzMwLzIwMjIBAAAA22IAAAIAAAAQMy4xOTE3MjY4NzE5MDU3MwEHAAAABQAAAAExAQAAAAstMjA5MTYz</t>
  </si>
  <si>
    <t>MjgzNgMAAAABMAIAAAAGMTAwMDYxBAAAAAEwBwAAAAk2LzMwLzIwMjIIAAAACTYvMzAvMjAyMiY3B3BVxtoIUqQXG1bG2ggkQ0lRLk1BUi5JUV9URVZfRUJJVERBLjIwMDAuNi8zMC8yMDIyAQAAAKx5AAACAAAAEDIwLjE2MTk2MTE2ODQwMzIBBwAAAAUAAAABMQEAAAALLTIwOTg2NTY3MzkDAAAAATACAAAABjEwMDA2MwQAAAABMAcAAAAJNi8zMC8yMDIyCAAAAAk2LzMwLzIwMjImNwdwVcbaCJ4GGhtWxtoII0NJUS5DVFZBLklRX1RFVl9FQklULjIwMDAuNi8zMC8yMDIyAQAAAHqKBRMCAAAAEDE1LjQ2MTQ2Mzc3OTUyNzYBBwAAAAUAAAABMQEAAAALLTIwOTg0NjY4MTgDAAAAATACAAAABjEwMDA2MgQAAAABMAcAAAAJNi8zMC8yMDIyCAAAAAk2LzMwLzIwMjImNwdwVcbaCJ4GGhtWxtoIJUNJUS5QU1guSVFfUFJJQ0VfU0FMRVMuMjAwMC42LzMwLzIwMjIBAAAAJKqgAQIAAAARMC4yODgyNzgxMjAwOTc4MzkBBwAAAAUAAAABMQEAAAALLTIwOTk3MzIxMjkDAAAAATACAAAABTM4OTU4BAAAAAEwBwAAAAk2LzMwLzIwMjIIAAAACTYvMzAvMjAyMiY3B3BVxtoIngYaG1bG2gghQ0lRLkZDWC5JUV9QRV9FWENMLjIwMDAuNi8zMC8yMDIyAQAAAMcsBAACAAAAEDguNDYzNTg5NDk5MTMyNTMBBwAAAAUAAAABMQEAAAALLTIwOTg0NjY4MjYDAAAAATACAAAABjEwMDA2NgQAAAABMAcAAAAJNi8zMC8yMDIyCAAA</t>
  </si>
  <si>
    <t>AAk2LzMwLzIwMjImNwdwVcbaCJ4GGhtWxtoIHUNJUS5WTE8uSVFfUEJWLjIwMDAuNi8zMC8yMDIyAQAAAH/BBAACAAAAEDIuMzA0NTA1MDQwNjQ5NDMBBwAAAAUAAAABMQEAAAALLTIxMDAwNTkwMjADAAAAATACAAAABjEwMDA2NwQAAAABMAcAAAAJNi8zMC8yMDIyCAAAAAk2LzMwLzIwMjImNwdwVcbaCJ4GGhtWxtoIJ0NJUS5BRE0uSVFfVEVWX1RPVEFMX1JFVi4yMDAwLjYvMzAvMjAyMgEAAAA41wMAAgAAABEwLjYzMjI1OTIyOTMxMzYwMQEHAAAABQAAAAExAQAAAAstMjEwMTA3ODUyOAMAAAABMAIAAAAGMTAwMDYxBAAAAAEwBwAAAAk2LzMwLzIwMjIIAAAACTYvMzAvMjAyMiY3B3BVxtoIngYaG1bG2ggkQ0lRLkVNUi5JUV9URVZfRUJJVERBLjIwMDAuNi8zMC8yMDIyAQAAAK8bBAACAAAAEDExLjkxMTk2MDAyMjk3NTMBBwAAAAUAAAABMQEAAAALLTIwOTg0NzUxNDMDAAAAATACAAAABjEwMDA2MwQAAAABMAcAAAAJNi8zMC8yMDIyCAAAAAk2LzMwLzIwMjImNwdwVcbaCJ4GGhtWxtoIIENJUS5GLklRX1RFVl9FQklULjIwMDAuNi8zMC8yMDIyAQAAAF+fAQACAAAAEDE1Ljk4MzQ3MDcyMzM1NTEBBwAAAAUAAAABMQEAAAALLTIxMDAyOTQ0MzgDAAAAATACAAAABjEwMDA2MgQAAAABMAcAAAAJNi8zMC8yMDIyCAAAAAk2LzMwLzIwMjImNwdwVcbaCJ4GGhtWxtoIJUNJUS5NQ0suSVFfUFJJQ0VfU0FM</t>
  </si>
  <si>
    <t>RVMuMjAwMC42LzMwLzIwMjIBAAAAw2UEAAIAAAARMC4xODgyMTI4MTE1MjQ5NzUBBwAAAAUAAAABMQEAAAALLTIwOTc4OTQ2MjEDAAAAATACAAAABTM4OTU4BAAAAAEwBwAAAAk2LzMwLzIwMjIIAAAACTYvMzAvMjAyMiY3B3BVxtoIngYaG1bG2gggQ0lRLkdNLklRX1BFX0VYQ0wuMjAwMC42LzMwLzIwMjIBAAAAVO6lAwIAAAAQNS4yNzQ2ODAzMDU1NDYxNQEHAAAABQAAAAExAQAAAAstMjEwMDYxOTExMQMAAAABMAIAAAAGMTAwMDY2BAAAAAEwBwAAAAk2LzMwLzIwMjIIAAAACTYvMzAvMjAyMiY3B3BVxtoIngYaG1bG2ggdQ0lRLk1QQy5JUV9QQlYuMjAwMC42LzMwLzIwMjIBAAAAGlsNBwIAAAAQMS44NjkwMzI2MjU2Nzk4MwEHAAAABQAAAAExAQAAAAstMjA5ODkxNzA1MAMAAAABMAIAAAAGMTAwMDY3BAAAAAEwBwAAAAk2LzMwLzIwMjIIAAAACTYvMzAvMjAyMiY3B3BVxtoIngYaG1bG2ggnQ0lRLkhDQS5JUV9URVZfVE9UQUxfUkVWLjIwMDAuNi8zMC8yMDIyAQAAAMH+AwACAAAAEDEuNDkyMjY1NzExMDUxNTcBBwAAAAUAAAABMQEAAAALLTIwOTg4OTIxODEDAAAAATACAAAABjEwMDA2MQQAAAABMAcAAAAJNi8zMC8yMDIyCAAAAAk2LzMwLzIwMjImNwdwVcbaCJ4GGhtWxtoIJUNJUS5MUkNYLklRX1RFVl9FQklUREEuMjAwMC42LzMwLzIwMjIBAAAAv3cAAAIAAAAQMTAuMjgxMzIyNzI5MzU0MgEH</t>
  </si>
  <si>
    <t>AAAABQAAAAExAQAAAAstMjEwMTA1NTIzNAMAAAABMAIAAAAGMTAwMDYzBAAAAAEwBwAAAAk2LzMwLzIwMjIIAAAACTYvMzAvMjAyMiY3B3BVxtoIngYaG1bG2gghQ0lRLk1VLklRX1RFVl9FQklULjIwMDAuNi8zMC8yMDIyAQAAAAZpBAACAAAAEDUuMTA2OTczNDA2OTY1OTUBBwAAAAUAAAABMQEAAAALLTIwOTAxODI5MjEDAAAAATACAAAABjEwMDA2MgQAAAABMAcAAAAJNi8zMC8yMDIyCAAAAAk2LzMwLzIwMjImNwdwVcbaCJ4GGhtWxtoIJUNJUS5CRFguSVFfUFJJQ0VfU0FMRVMuMjAwMC42LzMwLzIwMjIBAAAA/pQBAAIAAAAQMy41MjQyMTg0MTk1NDQyMQEHAAAABQAAAAExAQAAAAstMjA5ODUxMjAyMwMAAAABMAIAAAAFMzg5NTgEAAAAATAHAAAACTYvMzAvMjAyMggAAAAJNi8zMC8yMDIyJjcHcFXG2gieBhobVsbaCCFDSVEuUFhELklRX1BFX0VYQ0wuMjAwMC42LzMwLzIwMjIBAAAAOIEEAAIAAAAQMTMuNjk4NzgxNTUyNzAwNQEHAAAABQAAAAExAQAAAAstMjA5ODMxNzc5MwMAAAABMAIAAAAGMTAwMDY2BAAAAAEwBwAAAAk2LzMwLzIwMjIIAAAACTYvMzAvMjAyMiY3B3BVxtoIngYaG1bG2ggdQ0lRLkFQRC5JUV9QQlYuMjAwMC42LzMwLzIwMjIBAAAAJMoDAAIAAAAQMy44MjE2ODg4NDcwMTg5OAEHAAAABQAAAAExAQAAAAstMjA5ODM2OTM1MAMAAAABMAIAAAAGMTAwMDY3BAAAAAEwBwAAAAk2</t>
  </si>
  <si>
    <t>LzMwLzIwMjIIAAAACTYvMzAvMjAyMiY3B3BVxtoIngYaG1bG2ggnQ0lRLlpUUy5JUV9URVZfVE9UQUxfUkVWLjIwMDAuNi8zMC8yMDIyAQAAAG0D2QwCAAAAEDEwLjcwMjg3MTU2MzU0NzEBBwAAAAUAAAABMQEAAAALLTIwOTg0MDQ2OTUDAAAAATACAAAABjEwMDA2MQQAAAABMAcAAAAJNi8zMC8yMDIyCAAAAAk2LzMwLzIwMjImNwdwVcbaCJ4GGhtWxtoIJENJUS5JVFcuSVFfVEVWX0VCSVREQS4yMDAwLjYvMzAvMjAyMgEAAADxRwQAAgAAABAxNS45OTg4NTgyNDEwMzA4AQcAAAAFAAAAATEBAAAACy0yMDk4MzAyNzYwAwAAAAEwAgAAAAYxMDAwNjMEAAAAATAHAAAACTYvMzAvMjAyMggAAAAJNi8zMC8yMDIyJjcHcFXG2gieBhobVsbaCCFDSVEuR0QuSVFfVEVWX0VCSVQuMjAwMC42LzMwLzIwMjIBAAAAgTAEAAIAAAAQMTYuMzQ0ODY3NjQyOTc5NQEHAAAABQAAAAExAQAAAAstMjEwMDU1OTExMQMAAAABMAIAAAAGMTAwMDYyBAAAAAEwBwAAAAk2LzMwLzIwMjIIAAAACTYvMzAvMjAyMiY3B3BVxtoIngYaG1bG2gglQ0lRLk9YWS5JUV9QUklDRV9TQUxFUy4yMDAwLjYvMzAvMjAyMgEAAACmeQQAAgAAABAxLjg5OTQxMzc4MTgwODMzAQcAAAAFAAAAATEBAAAACy0yMDk3NjgyMzMzAwAAAAEwAgAAAAUzODk1OAQAAAABMAcAAAAJNi8zMC8yMDIyCAAAAAk2LzMwLzIwMjImNwdwVcbaCJ4GGhtWxtoIIUNJ</t>
  </si>
  <si>
    <t>US5IVU0uSVFfUEVfRVhDTC4yMDAwLjYvMzAvMjAyMgEAAACycwAAAgAAABAxOS44NzY3OTkyNjA3NjE2AQcAAAAFAAAAATEBAAAACy0yMTAwMzU3NjIzAwAAAAEwAgAAAAYxMDAwNjYEAAAAATAHAAAACTYvMzAvMjAyMggAAAAJNi8zMC8yMDIyJjcHcFXG2gieBhobVsbaCB1DSVEuRFVLLklRX1BCVi4yMDAwLjYvMzAvMjAyMgEAAABKFgQAAgAAAA8xLjczODUxNjE0NDkzMDIBBwAAAAUAAAABMQEAAAALLTIwOTc3NjYyNTEDAAAAATACAAAABjEwMDA2NwQAAAABMAcAAAAJNi8zMC8yMDIyCAAAAAk2LzMwLzIwMjImNwdwVcbaCJ4GGhtWxtoIJ0NJUS5OT1cuSVFfVEVWX1RPVEFMX1JFVi4yMDAwLjYvMzAvMjAyMgEAAAC/dF4BAgAAABAxNC45NDMzODE3NjU1MjI1AQcAAAAFAAAAATEBAAAACy0yMTAwMTEyODk4AwAAAAEwAgAAAAYxMDAwNjEEAAAAATAHAAAACTYvMzAvMjAyMggAAAAJNi8zMC8yMDIyJjcHcFXG2gieBhobVsbaCCRDSVEuQURJLklRX1RFVl9FQklUREEuMjAwMC42LzMwLzIwMjIBAAAAE9YDAAIAAAAQMTcuMjkxODU3MTEyNTQxMgEHAAAABQAAAAExAQAAAAstMjA5NTY1NjY2OQMAAAABMAIAAAAGMTAwMDYzBAAAAAEwBwAAAAk2LzMwLzIwMjIIAAAACTYvMzAvMjAyMiY3B3BVxtoIngYaG1bG2ggiQ0lRLlNZSy5JUV9URVZfRUJJVC4yMDAwLjYvMzAvMjAyMgEAAACWcQEAAgAAAA8yNC4x</t>
  </si>
  <si>
    <t>OTY4MTg2MTcyNjUBBwAAAAUAAAABMQEAAAALLTIwOTk3OTY2NjQDAAAAATACAAAABjEwMDA2MgQAAAABMAcAAAAJNi8zMC8yMDIyCAAAAAk2LzMwLzIwMjImNwdwVcbaCJ4GGhtWxtoIJENJUS5NTy5JUV9QUklDRV9TQUxFUy4yMDAwLjYvMzAvMjAyMgEAAAB0hQQAAgAAABAzLjY0MTcyOTE3NzA1OTg4AQcAAAAFAAAAATEBAAAACy0yMTAwMDMyODczAwAAAAEwAgAAAAUzODk1OAQAAAABMAcAAAAJNi8zMC8yMDIyCAAAAAk2LzMwLzIwMjImNwdwVcbaCJ4GGhtWxtoIIUNJUS5USlguSVFfUEVfRVhDTC4yMDAwLjYvMzAvMjAyMgEAAAAArgQAAgAAABAyMC4yNjg0MDY2ODkxMTg2AQcAAAAFAAAAATEBAAAACy0yMDkzNTUxNjAwAwAAAAEwAgAAAAYxMDAwNjYEAAAAATAHAAAACTYvMzAvMjAyMggAAAAJNi8zMC8yMDIyJjcHcFXG2gieBhobVsbaCB1DSVEuTk9DLklRX1BCVi4yMDAwLjYvMzAvMjAyMgEAAACvewEAAgAAABA1LjYwMzcyNDg2MjkwNTM0AQcAAAAFAAAAATEBAAAACy0yMDk5MzY1NzU1AwAAAAEwAgAAAAYxMDAwNjcEAAAAATAHAAAACTYvMzAvMjAyMggAAAAJNi8zMC8yMDIyJjcHcFXG2gieBhobVsbaCChDSVEuTURMWi5JUV9URVZfVE9UQUxfUkVWLjIwMDAuNi8zMC8yMDIyAQAAAG1JCwACAAAAEDMuNTYzNjI2NDIxMDc5MTIBBwAAAAUAAAABMQEAAAALLTIxMDExNDAxMzcDAAAAATACAAAA</t>
  </si>
  <si>
    <t>BjEwMDA2MQQAAAABMAcAAAAJNi8zMC8yMDIyCAAAAAk2LzMwLzIwMjImNwdwVcbaCOxoHBtWxtoIJUNJUS5QWVBMLklRX1RFVl9FQklUREEuMjAwMC42LzMwLzIwMjIBAAAAXLgBAAIAAAAQMTYuMzU4ODc3NDQ0MDU1MgEHAAAABQAAAAExAQAAAAstMjEwMDE0Mzk2OQMAAAABMAIAAAAGMTAwMDYzBAAAAAEwBwAAAAk2LzMwLzIwMjIIAAAACTYvMzAvMjAyMiY3B3BVxtoI7GgcG1bG2gghQ0lRLkJBLklRX1RFVl9FQklULjIwMDAuNi8zMC8yMDIyAQAAAKmoBQADAAAAAk5NAQcAAAAFAAAAATEBAAAACy0yMTAwNDQ2MzMyAwAAAAEwAgAAAAYxMDAwNjIEAAAAATAHAAAACTYvMzAvMjAyMggAAAAJNi8zMC8yMDIyJjcHcFXG2gjsaBwbVsbaCCVDSVEuQU1ELklRX1BSSUNFX1NBTEVTLjIwMDAuNi8zMC8yMDIyAQAAAKCTAgACAAAADzUuMDk2Mzc5NjkxMDE2OQEHAAAABQAAAAExAQAAAAstMjA5ODUwNTM4OAMAAAABMAIAAAAFMzg5NTgEAAAAATAHAAAACTYvMzAvMjAyMggAAAAJNi8zMC8yMDIyJjcHcFXG2gjsaBwbVsbaCCJDSVEuR0lMRC5JUV9QRV9FWENMLjIwMDAuNi8zMC8yMDIyAQAAAEpxAAACAAAAEDE3LjI2NTM2MzEyODQ5MTYBBwAAAAUAAAABMQEAAAALLTIwOTg2Mjg1MTgDAAAAATACAAAABjEwMDA2NgQAAAABMAcAAAAJNi8zMC8yMDIyCAAAAAk2LzMwLzIwMjImNwdwVcbaCOxoHBtWxtoIHkNJ</t>
  </si>
  <si>
    <t>US5TQlVYLklRX1BCVi4yMDAwLjYvMzAvMjAyMgEAAAC5hwAAAwAAAAJOTQEHAAAABQAAAAExAQAAAAstMjA5OTAzMTA3NQMAAAABMAIAAAAGMTAwMDY3BAAAAAEwBwAAAAk2LzMwLzIwMjIIAAAACTYvMzAvMjAyMiY3B3BVxtoI7GgcG1bG2ggnQ0lRLkxPVy5JUV9URVZfVE9UQUxfUkVWLjIwMDAuNi8zMC8yMDIyAQAAAIfCAgACAAAAEDEuNDc5MzE3OTQ2Mjc2NDYBBwAAAAUAAAABMQEAAAALLTIwOTM3NTUzNzUDAAAAATACAAAABjEwMDA2MQQAAAABMAcAAAAJNi8zMC8yMDIyCAAAAAk2LzMwLzIwMjImNwdwVcbaCOxoHBtWxtoIJUNJUS5JTlRDLklRX1RFVl9FQklUREEuMjAwMC42LzMwLzIwMjIBAAAAh1IAAAIAAAAQNC42Mjk1ODE0Njc3MzkwNgEHAAAABQAAAAExAQAAAAstMjA5OTQ0NjE1OAMAAAABMAIAAAAGMTAwMDYzBAAAAAEwBwAAAAk2LzMwLzIwMjIIAAAACTYvMzAvMjAyMiY3B3BVxtoI7GgcG1bG2gghQ0lRLkRFLklRX1RFVl9FQklULjIwMDAuNi8zMC8yMDIyAQAAAIAPBAACAAAAEDE3LjExNDQzODEzNjQwNTgBBwAAAAUAAAABMQEAAAALLTIwOTM3MjAwODADAAAAATACAAAABjEwMDA2MgQAAAABMAcAAAAJNi8zMC8yMDIyCAAAAAk2LzMwLzIwMjImNwdwVcbaCOxoHBtWxtoIJkNJUS5RQ09NLklRX1BSSUNFX1NBTEVTLjIwMDAuNi8zMC8yMDIyAQAAANWCAAACAAAAEDMuNjYzMjg1NTAy</t>
  </si>
  <si>
    <t>NTE3NTEBBwAAAAUAAAABMQEAAAALLTIxMDA3MzA3MDQDAAAAATACAAAABTM4OTU4BAAAAAEwBwAAAAk2LzMwLzIwMjIIAAAACTYvMzAvMjAyMiY3B3BVxtoI7GgcG1bG2gghQ0lRLklCTS5JUV9QRV9FWENMLjIwMDAuNi8zMC8yMDIyAQAAAN62AQACAAAAEDI1Ljc0NjcyNjE3NzY2NzkBBwAAAAUAAAABMQEAAAALLTIxMDEwNDcyNDEDAAAAATACAAAABjEwMDA2NgQAAAABMAcAAAAJNi8zMC8yMDIyCAAAAAk2LzMwLzIwMjImNwdwVcbaCOxoHBtWxtoIHUNJUS5FTFYuSVFfUEJWLjIwMDAuNi8zMC8yMDIyAQAAAE1xAgACAAAAEDMuMjM0NzQwNTA5ODA0MDMBBwAAAAUAAAABMQEAAAALLTIxMDI1MDczNzYDAAAAATACAAAABjEwMDA2NwQAAAABMAcAAAAJNi8zMC8yMDIyCAAAAAk2LzMwLzIwMjImNwdwVcbaCOxoHBtWxtoIKUNJUS5DTUNTQS5JUV9URVZfVE9UQUxfUkVWLjIwMDAuNi8zMC8yMDIyAQAAAB2lAgACAAAAEDIuMjMzNjI4MjQ0MjE1NjYBBwAAAAUAAAABMQEAAAALLTIwOTk3OTY5MjEDAAAAATACAAAABjEwMDA2MQQAAAABMAcAAAAJNi8zMC8yMDIyCAAAAAk2LzMwLzIwMjImNwdwVcbaCOxoHBtWxtoIJENJUS5SVFguSVFfVEVWX0VCSVREQS4yMDAwLjYvMzAvMjAyMgEAAAD+bQIAAgAAABAxNC40MDQ2NzY2NzE1ODQ4AQcAAAAFAAAAATEBAAAACy0yMTAxMDQ3MjMzAwAAAAEwAgAAAAYxMDAw</t>
  </si>
  <si>
    <t>NjMEAAAAATAHAAAACTYvMzAvMjAyMggAAAAJNi8zMC8yMDIyJjcHcFXG2gjsaBwbVsbaCCFDSVEuUE0uSVFfVEVWX0VCSVQuMjAwMC42LzMwLzIwMjIBAAAA3TxkAAIAAAAQMTMuODI0MjcyMzk1ODk0OAEHAAAABQAAAAExAQAAAAstMjEwMDAwMzUxMAMAAAABMAIAAAAGMTAwMDYyBAAAAAEwBwAAAAk2LzMwLzIwMjIIAAAACTYvMzAvMjAyMiY3B3BVxtoI7GgcG1bG2gglQ0lRLk5LRS5JUV9QUklDRV9TQUxFUy4yMDAwLjYvMzAvMjAyMgEAAACNdAQAAgAAAA8zLjQ1NDM2NDQxNTM2ODYBBwAAAAUAAAABMQEAAAALLTIwOTA1ODE1OTkDAAAAATACAAAABTM4OTU4BAAAAAEwBwAAAAk2LzMwLzIwMjIIAAAACTYvMzAvMjAyMiY3B3BVxtoI7GgcG1bG2gghQ0lRLkNSTS5JUV9QRV9FWENMLjIwMDAuNi8zMC8yMDIyAQAAACXgAQACAAAAEDE2My4wMTMyNTYxODU4NDEBBwAAAAUAAAABMQEAAAALLTIwOTI3MzA2OTADAAAAATACAAAABjEwMDA2NgQAAAABMAcAAAAJNi8zMC8yMDIyCAAAAAk2LzMwLzIwMjImNwdwVcbaCOxoHBtWxtoIHUNJUS5UWE4uSVFfUEJWLjIwMDAuNi8zMC8yMDIyAQAAAPsjAgACAAAAEDEwLjEwNjY3ODI0MTcxMjkBBwAAAAUAAAABMQEAAAALLTIxMDA1OTQzMjYDAAAAATACAAAABjEwMDA2NwQAAAABMAcAAAAJNi8zMC8yMDIyCAAAAAk2LzMwLzIwMjImNwdwVcbaCOxoHBtWxtoIJkNJ</t>
  </si>
  <si>
    <t>US5WWi5JUV9URVZfVE9UQUxfUkVWLjIwMDAuNi8zMC8yMDIyAQAAADZYBgACAAAAEDIuOTQxNjg5NjMzODQ3NzMBBwAAAAUAAAABMQEAAAALLTIxMDA1NTkxMTADAAAAATACAAAABjEwMDA2MQQAAAABMAcAAAAJNi8zMC8yMDIyCAAAAAk2LzMwLzIwMjImNwdwVcbaCOxoHBtWxtoIJENJUS5BQ04uSVFfVEVWX0VCSVREQS4yMDAwLjYvMzAvMjAyMgEAAACe1Q4AAgAAABAxNS43NjI2OTMwNTE2NDczAQcAAAAFAAAAATEBAAAACy0yMDkwODkyNDc0AwAAAAEwAgAAAAYxMDAwNjMEAAAAATAHAAAACTYvMzAvMjAyMggAAAAJNi8zMC8yMDIyJjcHcFXG2gjsaBwbVsbaCCJDSVEuQUJULklRX1RFVl9FQklULjIwMDAuNi8zMC8yMDIyAQAAALvGAwACAAAAEDE5LjgzODQ0NDIxNTY0MjEBBwAAAAUAAAABMQEAAAALLTIwOTg4OTIxMTADAAAAATACAAAABjEwMDA2MgQAAAABMAcAAAAJNi8zMC8yMDIyCAAAAAk2LzMwLzIwMjImNwdwVcbaCOxoHBtWxtoIJkNJUS5DU0NPLklRX1BSSUNFX1NBTEVTLjIwMDAuNi8zMC8yMDIyAQAAAOtMAAACAAAAEDMuNDY1MzYzMDcwMzMxMTkBBwAAAAUAAAABMQEAAAALLTIwOTM3NTAzMzYDAAAAATACAAAABTM4OTU4BAAAAAEwBwAAAAk2LzMwLzIwMjIIAAAACTYvMzAvMjAyMiY3B3BVxtoI7GgcG1bG2gghQ0lRLkRIUi5JUV9QRV9FWENMLjIwMDAuNi8zMC8yMDIyAQAAAJUNBAAC</t>
  </si>
  <si>
    <t>AAAAEDI5Ljc1MTQ4NjEzNjcyNTIBBwAAAAUAAAABMQEAAAALLTIxMDI0OTQ0MzcDAAAAATACAAAABjEwMDA2NgQAAAABMAcAAAAJNi8zMC8yMDIyCAAAAAk2LzMwLzIwMjImNwdwVcbaCOxoHBtWxtoIHkNJUS5UTVVTLklRX1BCVi4yMDAwLjYvMzAvMjAyMgEAAACbbAEAAgAAABAyLjQwOTc3MDEwNDI3ODE3AQcAAAAFAAAAATEBAAAACy0yMDk4MjMwMDE3AwAAAAEwAgAAAAYxMDAwNjcEAAAAATAHAAAACTYvMzAvMjAyMggAAAAJNi8zMC8yMDIyJjcHcFXG2gjsaBwbVsbaCChDSVEuT1JDTC5JUV9URVZfVE9UQUxfUkVWLjIwMDAuNi8zMC8yMDIyAQAAAOdWAAACAAAAEDUuNzU0ODE1NzMwOTE0MjMBBwAAAAUAAAABMQEAAAALLTIwOTEwODQzODADAAAAATACAAAABjEwMDA2MQQAAAABMAcAAAAJNi8zMC8yMDIyCAAAAAk2LzMwLzIwMjImNwdwVcbaCOxoHBtWxtoIJENJUS5QRVAuSVFfVEVWX0VCSVREQS4yMDAwLjYvMzAvMjAyMgEAAABWgAAAAgAAABAxNi43NTY3NTQyNjk3NDI2AQcAAAAFAAAAATEBAAAACy0yMTAxNDc5MTU2AwAAAAEwAgAAAAYxMDAwNjMEAAAAATAHAAAACTYvMzAvMjAyMggAAAAJNi8zMC8yMDIyJjcHcFXG2gjsaBwbVsbaCCJDSVEuTVJLLklRX1RFVl9FQklULjIwMDAuNi8zMC8yMDIyAQAAAPZmBAACAAAAEDEzLjY3ODg3MDc2NDA4NDUBBwAAAAUAAAABMQEAAAALLTIwOTgzOTE3</t>
  </si>
  <si>
    <t>ODYDAAAAATACAAAABjEwMDA2MgQAAAABMAcAAAAJNi8zMC8yMDIyCAAAAAk2LzMwLzIwMjImNwdwVcbaCOxoHBtWxtoIJkNJUS5BQkJWLklRX1BSSUNFX1NBTEVTLjIwMDAuNi8zMC8yMDIyAQAAAAoBdQgCAAAAEDQuNzgwNDI4MDM2MjA1NDEBBwAAAAUAAAABMQEAAAALLTIwOTgyNzkwMTkDAAAAATACAAAABTM4OTU4BAAAAAEwBwAAAAk2LzMwLzIwMjIIAAAACTYvMzAvMjAyMiY3B3BVxtoI7GgcG1bG2gghQ0lRLlBGRS5JUV9QRV9FWENMLjIwMDAuNi8zMC8yMDIyAQAAAN55AgACAAAAEDExLjgwNzg2NDQ0NzYwNzkBBwAAAAUAAAABMQEAAAALLTIwOTczMDcxNTQDAAAAATACAAAABjEwMDA2NgQAAAABMAcAAAAJNi8zMC8yMDIyCAAAAAk2LzMwLzIwMjImNwdwVcbaCDnLHhtWxtoIHENJUS5IRC5JUV9QQlYuMjAwMC42LzMwLzIwMjIBAAAAl0AEAAMAAAACTk0BBwAAAAUAAAABMQEAAAALLTIwOTQzNDY3MjUDAAAAATACAAAABjEwMDA2NwQAAAABMAcAAAAJNi8zMC8yMDIyCAAAAAk2LzMwLzIwMjImNwdwVcbaCDnLHhtWxtoIJ0NJUS5DVlguSVFfVEVWX1RPVEFMX1JFVi4yMDAwLjYvMzAvMjAyMgEAAADKgAEAAgAAABAxLjcxMzIzNzA0NTk4MjIyAQcAAAAFAAAAATEBAAAACy0yMDk4NTYzNDkzAwAAAAEwAgAAAAYxMDAwNjEEAAAAATAHAAAACTYvMzAvMjAyMggAAAAJNi8zMC8yMDIyJjcHcFXG2gg5</t>
  </si>
  <si>
    <t>yx4bVsbaCCJDSVEuVi5JUV9URVZfRUJJVERBLjIwMDAuNi8zMC8yMDIyAQAAAEt/RAICAAAAEDIxLjk1NzY0NzM5OTM3NDMBBwAAAAUAAAABMQEAAAALLTIwOTk3OTY5MTMDAAAAATACAAAABjEwMDA2MwQAAAABMAcAAAAJNi8zMC8yMDIyCAAAAAk2LzMwLzIwMjImNwdwVcbaCDnLHhtWxtoIIkNJUS5KTkouSVFfVEVWX0VCSVQuMjAwMC42LzMwLzIwMjIBAAAAnSECAAIAAAAQMTguNjg1MjgzMzE0NTY0NQEHAAAABQAAAAExAQAAAAstMjA5OTc5Njg3MwMAAAABMAIAAAAGMTAwMDYyBAAAAAEwBwAAAAk2LzMwLzIwMjIIAAAACTYvMzAvMjAyMiY3B3BVxtoIOcseG1bG2gglQ0lRLlVOSC5JUV9QUklDRV9TQUxFUy4yMDAwLjYvMzAvMjAyMgEAAADhmAEAAgAAAA8xLjYyNjA3NzgzNzMxOTIBBwAAAAUAAAABMQEAAAALLTIwOTg0ODcyODMDAAAAATACAAAABTM4OTU4BAAAAAEwBwAAAAk2LzMwLzIwMjIIAAAACTYvMzAvMjAyMiY3B3BVxtoIOcseG1bG2ggqQ0lRLkNSTC5JUV9UT1RBTF9ERUJUX0VRVUlUWS41MDAuNi8zMC8yMDIyAQAAANVjAQACAAAACDEyNi43NzkyAQgAAAAFAAAAATEBAAAACy0yMDg2NjQ1Mzg3AwAAAAMxNjACAAAABDQwMzQEAAAAATAHAAAACTYvMzAvMjAyMggAAAAJNi8yNS8yMDIyCQAAAAEwJjcHcFXG2ghrfRAbVsbaCCtDSVEuQ1JMLklRX0VCSVRfTUFSR0lOLjIwMDAuNi8zMC8y</t>
  </si>
  <si>
    <t>MDIyLi4uVVNEAQAAANVjAQACAAAABzE4LjkxMTEBCAAAAAUAAAABMQEAAAALLTIwODY2NDE5NTQDAAAAAzE2MAIAAAAENDA1MwQAAAABMAcAAAAJNi8zMC8yMDIyCAAAAAk2LzI1LzIwMjIJAAAAATAmNwdwVcbaCGt9EBtWxtoIKUNJUS5DUkwuSVFfR1BfNVlSX0FOTl9DQUdSLjIwMDAuNi8zMC8yMDIyAQAAANVjAQACAAAABzE0LjI5ODMBCAAAAAUAAAABMQEAAAALLTIwODY2NDE5NTQDAAAAAzE2MAIAAAAENDIzNAQAAAABMAcAAAAJNi8zMC8yMDIyCAAAAAk2LzI1LzIwMjIJAAAAATAmNwdwVcbaCGt9EBtWxtoIKUNJUS5CSU8uSVFfTklfTUFSR0lOLjIwMDAuNi8zMC8yMDIyLi4uVVNEAQAAAP/mAwACAAAACC02Ny42NTcxAQgAAAAFAAAAATEBAAAACy0yMDg3NDg3NTQ4AwAAAAMxNjACAAAABDQwOTQEAAAAATAHAAAACTYvMzAvMjAyMggAAAAJNi8zMC8yMDIyCQAAAAEwJjcHcFXG2ghrfRAbVsbaCCtDSVEuV0RDLklRX1RPVEFMX0RFQlRfQ0FQSVRBTC41MDAuNi8zMC8yMDIyAQAAAMnKBAACAAAABzM4LjUyMTUBCAAAAAUAAAABMQEAAAALLTIwNzIyMTIxMDkDAAAAAzE2MAIAAAAENDE4NgQAAAABMAcAAAAJNi8zMC8yMDIyCAAAAAg0LzEvMjAyMgkAAAABMCY3B3BVxtoIa30QG1bG2ggrQ0lRLldEQy5JUV9VRkNGX01BUkdJTi4yMDAwLjYvMzAvMjAyMi4uLlVTRAEAAADJygQAAgAAAAY4LjUwOTIB</t>
  </si>
  <si>
    <t>CAAAAAUAAAABMQEAAAALLTIwNzIyMTIyMjUDAAAAAzE2MAIAAAAENDQzNwQAAAABMAcAAAAJNi8zMC8yMDIyCAAAAAg0LzEvMjAyMgkAAAABMCY3B3BVxtoIa30QG1bG2ggtQ0lRLldEQy5JUV9FQklUREFfNVlSX0FOTl9DQUdSLjIwMDAuNi8zMC8yMDIyAQAAAMnKBAACAAAABjEuMzAwOQEIAAAABQAAAAExAQAAAAstMjA3MjIxMjIyNQMAAAADMTYwAgAAAAQ0MjM1BAAAAAEwBwAAAAk2LzMwLzIwMjIIAAAACDQvMS8yMDIyCQAAAAEwJjcHcFXG2ghrfRAbVsbaCCtDSVEuSVBHLklRX0xGQ0ZfTUFSR0lOLjIwMDAuNi8zMC8yMDIyLi4uVVNEAQAAAEioAQACAAAABjguNTg5OAEIAAAABQAAAAExAQAAAAstMjA4NzgyNjcwMgMAAAADMTYwAgAAAAQ0NDM2BAAAAAEwBwAAAAk2LzMwLzIwMjIIAAAACTYvMzAvMjAyMgkAAAABMCY3B3BVxtoIa30QG1bG2ggmQ0lRLklQLklRX1JFVFVSTl9BU1NFVFMuMjAwMC42LzMwLzIwMjIBAAAAbO4AAAIAAAAGNC4xOTk3AQgAAAAFAAAAATEBAAAACy0yMDg3NDA4Mjg5AwAAAAMxNjACAAAABDQxNzgEAAAAATAHAAAACTYvMzAvMjAyMggAAAAJNi8zMC8yMDIyCQAAAAEwJjcHcFXG2ghrfRAbVsbaCCpDSVEuSVAuSVFfRUJJVF81WVJfQU5OX0NBR1IuMjAwMC42LzMwLzIwMjIBAAAAbO4AAAIAAAAGMi41Njg2AQgAAAAFAAAAATEBAAAACy0yMDg3NDA4Mjg5AwAAAAMxNjAC</t>
  </si>
  <si>
    <t>AAAABDQyMzYEAAAAATAHAAAACTYvMzAvMjAyMggAAAAJNi8zMC8yMDIyCQAAAAEwJjcHcFXG2ghrfRAbVsbaCCtDSVEuUE9PTC5JUV9EUFNfNVlSX0FOTl9DQUdSLjIwMDAuNi8zMC8yMDIyAQAAAEWFAAACAAAABzIxLjIwMTIBCAAAAAUAAAABMQEAAAALLTIwODc2OTEwMjYDAAAAAzE2MAIAAAAENDI0NQQAAAABMAcAAAAJNi8zMC8yMDIyCAAAAAk2LzMwLzIwMjIJAAAAATAmNwdwVcbaCGt9EBtWxtoIKENJUS5QT09MLklRX1JFVFVSTl9FUVVJVFkuMjAwMC42LzMwLzIwMjIBAAAARYUAAAIAAAAHNzQuMDM4OQEIAAAABQAAAAExAQAAAAstMjA4NzY5MTAyNgMAAAADMTYwAgAAAAQ0MTI4BAAAAAEwBwAAAAk2LzMwLzIwMjIIAAAACTYvMzAvMjAyMgkAAAABMCY3B3BVxtoIa30QG1bG2ggqQ0lRLlBPT0wuSVFfTklfNVlSX0FOTl9DQUdSLjIwMDAuNi8zMC8yMDIyAQAAAEWFAAACAAAABzM2LjUwMjgBCAAAAAUAAAABMQEAAAALLTIwODc2OTEwMjYDAAAAAzE2MAIAAAAENDIzOAQAAAABMAcAAAAJNi8zMC8yMDIyCAAAAAk2LzMwLzIwMjIJAAAAATAmNwdwVcbaCGt9EBtWxtoIJ0NJUS5aQlJBLklRX1BBWU9VVF9SQVRJTy4yMDAwLjYvMzAvMjAyMgEAAAAQAQYAAwAAAAAAJjcHcFXG2ghrfRAbVsbaCClDSVEuWkJSQS5JUV9SRVRVUk5fQ0FQSVRBTC4yMDAwLjYvMzAvMjAyMgEAAAAQAQYAAgAAAAcxNS4y</t>
  </si>
  <si>
    <t>NTEzAQgAAAAFAAAAATEBAAAACy0yMDk4NzM4NTQwAwAAAAMxNjACAAAABDQzNjMEAAAAATAHAAAACTYvMzAvMjAyMggAAAAINC8yLzIwMjIJAAAAATAmNwdwVcbaCGt9EBtWxtoIK0NJUS5aQlJBLklRX0VQU181WVJfQU5OX0NBR1IuMjAwMC42LzMwLzIwMjIBAAAAEAEGAAMAAAACTk0BCAAAAAUAAAABMQEAAAALLTIwOTg3Mzg1NDADAAAAAzE2MAIAAAAENDIzOQQAAAABMAcAAAAJNi8zMC8yMDIyCAAAAAg0LzIvMjAyMgkAAAABMCY3B3BVxtoIa30QG1bG2ggpQ0lRLkxXLklRX1RPVEFMX0RFQlRfRUJJVERBLjUwMC42LzMwLzIwMjIBAAAAlndQFgIAAAAIMy42MDEyODcBCAAAAAUAAAABMQEAAAALLTIwODc4NDczNTIDAAAAAzE2MAIAAAAENDE5MgQAAAABMAcAAAAJNi8zMC8yMDIyCAAAAAk1LzI5LzIwMjIJAAAAATAmNwdwVcbaCGt9EBtWxtoIK0NJUS5MVy5JUV9HUk9TU19NQVJHSU4uMjAwMC42LzMwLzIwMjIuLi5VU0QBAAAAlndQFgIAAAAHMjAuMjk4MQEIAAAABQAAAAExAQAAAAstMjA4Nzg0NzM0OQMAAAADMTYwAgAAAAQ0MDc0BAAAAAEwBwAAAAk2LzMwLzIwMjIIAAAACTUvMjkvMjAyMgkAAAABMCY3B3BVxtoIa30QG1bG2ggvQ0lRLkxXLklRX1RPVEFMX1JFVl81WVJfQU5OX0NBR1IuMjAwMC42LzMwLzIwMjIBAAAAlndQFgIAAAAGNS4yODc0AQgAAAAFAAAAATEBAAAACy0yMDg3ODQ3MzQ5</t>
  </si>
  <si>
    <t>AwAAAAMxNjACAAAABDQyMzMEAAAAATAHAAAACTYvMzAvMjAyMggAAAAJNS8yOS8yMDIyCQAAAAEwJjcHcFXG2ghrfRAbVsbaCC1DSVEuVFlMLklRX0VCSVREQV9NQVJHSU4uMjAwMC42LzMwLzIwMjIuLi5VU0QBAAAAPboEAAIAAAAHMTguNzcxMwEIAAAABQAAAAExAQAAAAstMjA4NzQzNTcyMwMAAAADMTYwAgAAAAQ0MDQ3BAAAAAEwBwAAAAk2LzMwLzIwMjIIAAAACTYvMzAvMjAyMgkAAAABMCY3B3BVxtoIa30QG1bG2ggqQ0lRLkdFTi5JUV9UT1RBTF9ERUJUX0VRVUlUWS41MDAuNi8zMC8yMDIyAQAAALiIAAADAAAAAk5NAQgAAAAFAAAAATEBAAAACy0yMDk0ODc0NTg4AwAAAAMxNjACAAAABDQwMzQEAAAAATAHAAAACTYvMzAvMjAyMggAAAAINC8xLzIwMjIJAAAAATAmNwdwVcbaCGt9EBtWxtoIK0NJUS5HRU4uSVFfRUJJVF9NQVJHSU4uMjAwMC42LzMwLzIwMjIuLi5VU0QBAAAAuIgAAAIAAAAHNDMuNjY5NQEIAAAABQAAAAExAQAAAAstMjA5NDg3NDU4NgMAAAADMTYwAgAAAAQ0MDUzBAAAAAEwBwAAAAk2LzMwLzIwMjIIAAAACDQvMS8yMDIyCQAAAAEwJjcHcFXG2ghrfRAbVsbaCClDSVEuR0VOLklRX0dQXzVZUl9BTk5fQ0FHUi4yMDAwLjYvMzAvMjAyMgEAAAC4iAAAAgAAAActNS40ODQxAQgAAAAFAAAAATEBAAAACy0yMDk0ODc0NTg2AwAAAAMxNjACAAAABDQyMzQEAAAAATAHAAAACTYvMzAv</t>
  </si>
  <si>
    <t>MjAyMggAAAAINC8xLzIwMjIJAAAAATAmNwdwVcbaCGt9EBtWxtoIKkNJUS5NVENILklRX05JX01BUkdJTi4yMDAwLjYvMzAvMjAyMi4uLlVTRAEAAADPawUAAgAAAAYzLjQ3NTUBCAAAAAUAAAABMQEAAAALLTIwODYyNDU3NDkDAAAAAzE2MAIAAAAENDA5NAQAAAABMAcAAAAJNi8zMC8yMDIyCAAAAAk2LzMwLzIwMjIJAAAAATAmNwdwVcbaCGt9EBtWxtoILENJUS5FVFNZLklRX1RPVEFMX0RFQlRfQ0FQSVRBTC41MDAuNi8zMC8yMDIyAQAAAIrDsgECAAAABzgwLjQyNjUBCAAAAAUAAAABMQEAAAALLTIwODc4MDM2MTIDAAAAAzE2MAIAAAAENDE4NgQAAAABMAcAAAAJNi8zMC8yMDIyCAAAAAk2LzMwLzIwMjIJAAAAATAmNwdwVcbaCGt9EBtWxtoILENJUS5FVFNZLklRX1VGQ0ZfTUFSR0lOLjIwMDAuNi8zMC8yMDIyLi4uVVNEAQAAAIrDsgECAAAABzE5LjE4NzIBCAAAAAUAAAABMQEAAAALLTIwODc4MDAzMDADAAAAAzE2MAIAAAAENDQzNwQAAAABMAcAAAAJNi8zMC8yMDIyCAAAAAk2LzMwLzIwMjIJAAAAATAmNwdwVcbaCGt9EBtWxtoILkNJUS5FVFNZLklRX0VCSVREQV81WVJfQU5OX0NBR1IuMjAwMC42LzMwLzIwMjIBAAAAisOyAQIAAAAHODEuMDM3OAEIAAAABQAAAAExAQAAAAstMjA4NzgwMDMwMAMAAAADMTYwAgAAAAQ0MjM1BAAAAAEwBwAAAAk2LzMwLzIwMjIIAAAACTYvMzAvMjAyMgkAAAAB</t>
  </si>
  <si>
    <t>MCY3B3BVxtoIa30QG1bG2ggsQ0lRLk5EU04uSVFfTEZDRl9NQVJHSU4uMjAwMC42LzMwLzIwMjIuLi5VU0QBAAAA/jACAAIAAAAHMTcuNTE3MwEIAAAABQAAAAExAQAAAAstMjA5MzU2MTE0MgMAAAADMTYwAgAAAAQ0NDM2BAAAAAEwBwAAAAk2LzMwLzIwMjIIAAAACTQvMzAvMjAyMgkAAAABMCY3B3BVxtoIa30QG1bG2ggoQ0lRLkpLSFkuSVFfUkVUVVJOX0FTU0VUUy4yMDAwLjYvMzAvMjAyMgEAAABxPAQAAgAAAAcxMi4zODEyAQgAAAAFAAAAATEBAAAACy0yMDgxMzI3MTE0AwAAAAMxNjACAAAABDQxNzgEAAAAATAHAAAACTYvMzAvMjAyMggAAAAJNi8zMC8yMDIyCQAAAAEwJjcHcFXG2ghrfRAbVsbaCCxDSVEuSktIWS5JUV9FQklUXzVZUl9BTk5fQ0FHUi4yMDAwLjYvMzAvMjAyMgEAAABxPAQAAgAAAAY2Ljk5NjgBCAAAAAUAAAABMQEAAAALLTIwODEzMjcxMTQDAAAAAzE2MAIAAAAENDIzNgQAAAABMAcAAAAJNi8zMC8yMDIyCAAAAAk2LzMwLzIwMjIJAAAAATAmNwdwVcbaCGt9EBtWxtoIKkNJUS5NR00uSVFfRFBTXzVZUl9BTk5fQ0FHUi4yMDAwLjYvMzAvMjAyMgEAAABOYAQAAgAAAAgtNDYuMTA5MgEIAAAABQAAAAExAQAAAAstMjA4NjgxMTQ2MwMAAAADMTYwAgAAAAQ0MjQ1BAAAAAEwBwAAAAk2LzMwLzIwMjIIAAAACTYvMzAvMjAyMgkAAAABMCY3B3BVxtoIa30QG1bG2ggnQ0lRLk1HTS5J</t>
  </si>
  <si>
    <t>UV9SRVRVUk5fRVFVSVRZLjIwMDAuNi8zMC8yMDIyAQAAAE5gBAACAAAABjMyLjc4NwEIAAAABQAAAAExAQAAAAstMjA4NjgxMTQ2MwMAAAADMTYwAgAAAAQ0MTI4BAAAAAEwBwAAAAk2LzMwLzIwMjIIAAAACTYvMzAvMjAyMgkAAAABMCY3B3BVxtoIa30QG1bG2ggpQ0lRLk1HTS5JUV9OSV81WVJfQU5OX0NBR1IuMjAwMC42LzMwLzIwMjIBAAAATmAEAAIAAAAHMjcuMTY0NgEIAAAABQAAAAExAQAAAAstMjA4NjgxMTQ2MwMAAAADMTYwAgAAAAQ0MjM4BAAAAAEwBwAAAAk2LzMwLzIwMjIIAAAACTYvMzAvMjAyMgkAAAABMCY3B3BVxtoIa30QG1bG2ggnQ0lRLkFLQU0uSVFfUEFZT1VUX1JBVElPLjIwMDAuNi8zMC8yMDIyAQAAAMpfAAADAAAAAAAmNwdwVcbaCGt9EBtWxtoIKUNJUS5BS0FNLklRX1JFVFVSTl9DQVBJVEFMLjIwMDAuNi8zMC8yMDIyAQAAAMpfAAACAAAABjYuNzMzNAEIAAAABQAAAAExAQAAAAstMjA4NDk4Mjk5MwMAAAADMTYwAgAAAAQ0MzYzBAAAAAEwBwAAAAk2LzMwLzIwMjIIAAAACTYvMzAvMjAyMgkAAAABMCY3B3BVxtoIa30QG1bG2ggrQ0lRLkFLQU0uSVFfRVBTXzVZUl9BTk5fQ0FHUi4yMDAwLjYvMzAvMjAyMgEAAADKXwAAAgAAAAcxNS42ODk1AQgAAAAFAAAAATEBAAAACy0yMDg0OTgyOTkzAwAAAAMxNjACAAAABDQyMzkEAAAAATAHAAAACTYvMzAvMjAyMggAAAAJNi8zMC8y</t>
  </si>
  <si>
    <t>MDIyCQAAAAEwJjcHcFXG2ghrfRAbVsbaCCpDSVEuVEVSLklRX1RPVEFMX0RFQlRfRUJJVERBLjUwMC42LzMwLzIwMjIBAAAACHIBAAIAAAAIMC4xNzg4NTIBCAAAAAUAAAABMQEAAAALLTIwOTgyNzI1NDIDAAAAAzE2MAIAAAAENDE5MgQAAAABMAcAAAAJNi8zMC8yMDIyCAAAAAg0LzMvMjAyMgkAAAABMCY3B3BVxtoIa30QG1bG2ggsQ0lRLlRFUi5JUV9HUk9TU19NQVJHSU4uMjAwMC42LzMwLzIwMjIuLi5VU0QBAAAACHIBAAIAAAAHNTkuODM2MwEIAAAABQAAAAExAQAAAAstMjA5ODI3MDczMgMAAAADMTYwAgAAAAQ0MDc0BAAAAAEwBwAAAAk2LzMwLzIwMjIIAAAACDQvMy8yMDIyCQAAAAEwJjcHcFXG2ghrfRAbVsbaCDBDSVEuVEVSLklRX1RPVEFMX1JFVl81WVJfQU5OX0NBR1IuMjAwMC42LzMwLzIwMjIBAAAACHIBAAIAAAAHMTUuNjIzNwEIAAAABQAAAAExAQAAAAstMjA5ODI3MDczMgMAAAADMTYwAgAAAAQ0MjMzBAAAAAEwBwAAAAk2LzMwLzIwMjIIAAAACDQvMy8yMDIyCQAAAAEwJjcHcFXG2ghrfRAbVsbaCC5DSVEuVFJNQi5JUV9FQklUREFfTUFSR0lOLjIwMDAuNi8zMC8yMDIyLi4uVVNEAQAAAMvtAQACAAAABzIxLjA1NzgBCAAAAAUAAAABMQEAAAALLTIwOTg0NzM1MDMDAAAAAzE2MAIAAAAENDA0NwQAAAABMAcAAAAJNi8zMC8yMDIyCAAAAAg0LzEvMjAyMgkAAAABMCY3B3BVxtoIa30Q</t>
  </si>
  <si>
    <t>G1bG2ggqQ0lRLkNPTy5JUV9UT1RBTF9ERUJUX0VRVUlUWS41MDAuNi8zMC8yMDIyAQAAALkFBAACAAAABzUwLjEwOTcBCAAAAAUAAAABMQEAAAALLTIwOTIzNjQ1NzIDAAAAAzE2MAIAAAAENDAzNAQAAAABMAcAAAAJNi8zMC8yMDIyCAAAAAk0LzMwLzIwMjIJAAAAATAmNwdwVcbaCGt9EBtWxtoIK0NJUS5DT08uSVFfRUJJVF9NQVJHSU4uMjAwMC42LzMwLzIwMjIuLi5VU0QBAAAAuQUEAAIAAAAHMTguNTgzMQEIAAAABQAAAAExAQAAAAstMjA5MjM2MjIxMgMAAAADMTYwAgAAAAQ0MDUzBAAAAAEwBwAAAAk2LzMwLzIwMjIIAAAACTQvMzAvMjAyMgkAAAABMCY3B3BVxtoIa30QG1bG2ggpQ0lRLkNPTy5JUV9HUF81WVJfQU5OX0NBR1IuMjAwMC42LzMwLzIwMjIBAAAAuQUEAAIAAAAGOS43ODY0AQgAAAAFAAAAATEBAAAACy0yMDkyMzYyMjEyAwAAAAMxNjACAAAABDQyMzQEAAAAATAHAAAACTYvMzAvMjAyMggAAAAJNC8zMC8yMDIyCQAAAAEwJjcHcFXG2ghrfRAbVsbaCClDSVEuRkxULklRX05JX01BUkdJTi4yMDAwLjYvMzAvMjAyMi4uLlVTRAEAAABUcAAAAgAAAAcyOS4yNzI0AQgAAAAFAAAAATEBAAAACy0yMDg1MzUwNjkwAwAAAAMxNjACAAAABDQwOTQEAAAAATAHAAAACTYvMzAvMjAyMggAAAAJNi8zMC8yMDIyCQAAAAEwJjcHcFXG2ghrfRAbVsbaCCtDSVEuVUFMLklRX1RPVEFMX0RFQlRfQ0FQ</t>
  </si>
  <si>
    <t>SVRBTC41MDAuNi8zMC8yMDIyAQAAAFW6BAACAAAABzkwLjg2MjkBCAAAAAUAAAABMQEAAAALLTIwODgzOTczNzADAAAAAzE2MAIAAAAENDE4NgQAAAABMAcAAAAJNi8zMC8yMDIyCAAAAAk2LzMwLzIwMjIJAAAAATAmNwdwVcbaCGt9EBtWxtoIK0NJUS5VQUwuSVFfVUZDRl9NQVJHSU4uMjAwMC42LzMwLzIwMjIuLi5VU0QBAAAAVboEAAIAAAAGOS4xMDI2AQgAAAAFAAAAATEBAAAACy0yMDg4Mzk2MzQ0AwAAAAMxNjACAAAABDQ0MzcEAAAAATAHAAAACTYvMzAvMjAyMggAAAAJNi8zMC8yMDIyCQAAAAEwJjcHcFXG2ghrfRAbVsbaCC1DSVEuVUFMLklRX0VCSVREQV81WVJfQU5OX0NBR1IuMjAwMC42LzMwLzIwMjIBAAAAVboEAAIAAAAILTI0Ljc3NzMBCAAAAAUAAAABMQEAAAALLTIwODgzOTYzNDQDAAAAAzE2MAIAAAAENDIzNQQAAAABMAcAAAAJNi8zMC8yMDIyCAAAAAk2LzMwLzIwMjIJAAAAATAmNwdwVcbaCGt9EBtWxtoIK0NJUS5SQ0wuSVFfTEZDRl9NQVJHSU4uMjAwMC42LzMwLzIwMjIuLi5VU0QBAAAAC/gEAAIAAAAILTU0LjM5ODQBCAAAAAUAAAABMQEAAAALLTIwODczNzkwODgDAAAAAzE2MAIAAAAENDQzNgQAAAABMAcAAAAJNi8zMC8yMDIyCAAAAAk2LzMwLzIwMjIJAAAAATAmNwdwVcbaCGt9EBtWxtoIKENJUS5TRURHLklRX1JFVFVSTl9BU1NFVFMuMjAwMC42LzMwLzIwMjIBAAAAnSBa</t>
  </si>
  <si>
    <t>AgIAAAAGMy45MDg2AQgAAAAFAAAAATEBAAAACy0yMDg2NDIwNTY0AwAAAAMxNjACAAAABDQxNzgEAAAAATAHAAAACTYvMzAvMjAyMggAAAAJNi8zMC8yMDIyCQAAAAEwJjcHcFXG2ghrfRAbVsbaCCxDSVEuU0VERy5JUV9FQklUXzVZUl9BTk5fQ0FHUi4yMDAwLjYvMzAvMjAyMgEAAACdIFoCAgAAAAcyNS4xNjQ0AQgAAAAFAAAAATEBAAAACy0yMDg2NDIwNTY0AwAAAAMxNjACAAAABDQyMzYEAAAAATAHAAAACTYvMzAvMjAyMggAAAAJNi8zMC8yMDIyCQAAAAEwJjcHcFXG2ghrfRAbVsbaCCtDSVEuQUxHTi5JUV9EUFNfNVlSX0FOTl9DQUdSLjIwMDAuNi8zMC8yMDIyAQAAAPhfAAADAAAAAAAmNwdwVcbaCGt9EBtWxtoIKENJUS5BTEdOLklRX1JFVFVSTl9FUVVJVFkuMjAwMC42LzMwLzIwMjIBAAAA+F8AAAIAAAAHMTcuNzI4MwEIAAAABQAAAAExAQAAAAstMjA4NjQ4NzkyNAMAAAADMTYwAgAAAAQ0MTI4BAAAAAEwBwAAAAk2LzMwLzIwMjIIAAAACTYvMzAvMjAyMgkAAAABMCY3B3BVxtoIa30QG1bG2ggqQ0lRLkFMR04uSVFfTklfNVlSX0FOTl9DQUdSLjIwMDAuNi8zMC8yMDIyAQAAAPhfAAACAAAABzIxLjEwOTMBCAAAAAUAAAABMQEAAAALLTIwODY0ODc5MjQDAAAAAzE2MAIAAAAENDIzOAQAAAABMAcAAAAJNi8zMC8yMDIyCAAAAAk2LzMwLzIwMjIJAAAAATAmNwdwVcbaCGt9EBtWxtoIJ0NJUS5F</t>
  </si>
  <si>
    <t>WFBFLklRX1BBWU9VVF9SQVRJTy4yMDAwLjYvMzAvMjAyMgEAAADDcYsBAgAAAAYzLjczNjIBCAAAAAUAAAABMQEAAAALLTIwODYyMzI0OTEDAAAAAzE2MAIAAAAENDM3NwQAAAABMAcAAAAJNi8zMC8yMDIyCAAAAAk2LzMwLzIwMjIJAAAAATAmNwdwVcbaCGt9EBtWxtoIKUNJUS5FWFBFLklRX1JFVFVSTl9DQVBJVEFMLjIwMDAuNi8zMC8yMDIyAQAAAMNxiwECAAAABDUuNTMBCAAAAAUAAAABMQEAAAALLTIwODYyMzI0OTEDAAAAAzE2MAIAAAAENDM2MwQAAAABMAcAAAAJNi8zMC8yMDIyCAAAAAk2LzMwLzIwMjIJAAAAATAmNwdwVcbaCGt9EBtWxtoIK0NJUS5FWFBFLklRX0VQU181WVJfQU5OX0NBR1IuMjAwMC42LzMwLzIwMjIBAAAAw3GLAQIAAAAGMC4wNTk3AQgAAAAFAAAAATEBAAAACy0yMDg2MjMyNDkxAwAAAAMxNjACAAAABDQyMzkEAAAAATAHAAAACTYvMzAvMjAyMggAAAAJNi8zMC8yMDIyCQAAAAEwJjcHcFXG2ghrfRAbVsbaCCpDSVEuQVZZLklRX1RPVEFMX0RFQlRfRUJJVERBLjUwMC42LzMwLzIwMjIBAAAAMtwDAAIAAAAIMi4yODQxODkBCAAAAAUAAAABMQEAAAALLTIwOTg4MTM0NzYDAAAAAzE2MAIAAAAENDE5MgQAAAABMAcAAAAJNi8zMC8yMDIyCAAAAAg0LzIvMjAyMgkAAAABMCY3B3BVxtoIa30QG1bG2ggsQ0lRLkFWWS5JUV9HUk9TU19NQVJHSU4uMjAwMC42LzMwLzIwMjIuLi5V</t>
  </si>
  <si>
    <t>U0QBAAAAMtwDAAIAAAAHMjcuMDczNAEIAAAABQAAAAExAQAAAAstMjA5ODgxMDg2NwMAAAADMTYwAgAAAAQ0MDc0BAAAAAEwBwAAAAk2LzMwLzIwMjIIAAAACDQvMi8yMDIyCQAAAAEwJjcHcFXG2ghrfRAbVsbaCDBDSVEuQVZZLklRX1RPVEFMX1JFVl81WVJfQU5OX0NBR1IuMjAwMC42LzMwLzIwMjIBAAAAMtwDAAIAAAAGNy4xMTg5AQgAAAAFAAAAATEBAAAACy0yMDk4ODEwODY3AwAAAAMxNjACAAAABDQyMzMEAAAAATAHAAAACTYvMzAvMjAyMggAAAAINC8yLzIwMjIJAAAAATAmNwdwVcbaCGt9EBtWxtoILUNJUS5UWFQuSVFfRUJJVERBX01BUkdJTi4yMDAwLjYvMzAvMjAyMi4uLlVTRAEAAADniQAAAgAAAAcxMS41MzIzAQgAAAAFAAAAATEBAAAACy0yMTAwMDAzNDk3AwAAAAMxNjACAAAABDQwNDcEAAAAATAHAAAACTYvMzAvMjAyMggAAAAINC8yLzIwMjIJAAAAATAmNwdwVcbaCGt9EBtWxtoIKkNJUS5BVE8uSVFfVE9UQUxfREVCVF9FUVVJVFkuNTAwLjYvMzAvMjAyMgEAAAAM2wMAAgAAAAc4NS44OTE3AQgAAAAFAAAAATEBAAAACy0yMDg2ODA2NTkyAwAAAAMxNjACAAAABDQwMzQEAAAAATAHAAAACTYvMzAvMjAyMggAAAAJNi8zMC8yMDIyCQAAAAEwJjcHcFXG2ghrfRAbVsbaCCtDSVEuQVRPLklRX0VCSVRfTUFSR0lOLjIwMDAuNi8zMC8yMDIyLi4uVVNEAQAAAAzbAwACAAAABzIyLjU1ODQB</t>
  </si>
  <si>
    <t>CAAAAAUAAAABMQEAAAALLTIwODY4MDY1MTkDAAAAAzE2MAIAAAAENDA1MwQAAAABMAcAAAAJNi8zMC8yMDIyCAAAAAk2LzMwLzIwMjIJAAAAATAmNwdwVcbaCGt9EBtWxtoIKUNJUS5BVE8uSVFfR1BfNVlSX0FOTl9DQUdSLjIwMDAuNi8zMC8yMDIyAQAAAAzbAwACAAAABjYuODk5OAEIAAAABQAAAAExAQAAAAstMjA4NjgwNjUxOQMAAAADMTYwAgAAAAQ0MjM0BAAAAAEwBwAAAAk2LzMwLzIwMjIIAAAACTYvMzAvMjAyMgkAAAABMCY3B3BVxtoIa30QG1bG2ggpQ0lRLlBUQy5JUV9OSV9NQVJHSU4uMjAwMC42LzMwLzIwMjIuLi5VU0QBAAAAxn8AAAIAAAAHMjYuMTg5MgEIAAAABQAAAAExAQAAAAstMjA4NjI2NDQzNgMAAAADMTYwAgAAAAQ0MDk0BAAAAAEwBwAAAAk2LzMwLzIwMjIIAAAACTYvMzAvMjAyMgkAAAABMCY3B3BVxtoIa30QG1bG2ggsQ0lRLkxET1MuSVFfVE9UQUxfREVCVF9DQVBJVEFMLjUwMC42LzMwLzIwMjIBAAAAlbABAAIAAAAHNTguNzk5MwEIAAAABQAAAAExAQAAAAstMjA5ODY1OTQ4OQMAAAADMTYwAgAAAAQ0MTg2BAAAAAEwBwAAAAk2LzMwLzIwMjIIAAAACDQvMS8yMDIyCQAAAAEwJjcHcFXG2ghrfRAbVsbaCCxDSVEuTERPUy5JUV9VRkNGX01BUkdJTi4yMDAwLjYvMzAvMjAyMi4uLlVTRAEAAACVsAEAAgAAAAY1Ljg0MTIBCAAAAAUAAAABMQEAAAALLTIwOTg2NTY3MTIDAAAA</t>
  </si>
  <si>
    <t>AzE2MAIAAAAENDQzNwQAAAABMAcAAAAJNi8zMC8yMDIyCAAAAAg0LzEvMjAyMgkAAAABMCY3B3BVxtoIa30QG1bG2gguQ0lRLkxET1MuSVFfRUJJVERBXzVZUl9BTk5fQ0FHUi4yMDAwLjYvMzAvMjAyMgEAAACVsAEAAgAAAAYxMy40NDkBCAAAAAUAAAABMQEAAAALLTIwOTg2NTY3MTIDAAAAAzE2MAIAAAAENDIzNQQAAAABMAcAAAAJNi8zMC8yMDIyCAAAAAg0LzEvMjAyMgkAAAABMCY3B3BVxtoIa30QG1bG2ggsQ0lRLk5UQVAuSVFfTEZDRl9NQVJHSU4uMjAwMC42LzMwLzIwMjIuLi5VU0QBAAAANH0AAAIAAAAHMTIuMDk2MwEIAAAABQAAAAExAQAAAAstMjA5MTI3NDkyNQMAAAADMTYwAgAAAAQ0NDM2BAAAAAEwBwAAAAk2LzMwLzIwMjIIAAAACTQvMjkvMjAyMgkAAAABMCY3B3BVxtoIa30QG1bG2ggnQ0lRLk9NQy5JUV9SRVRVUk5fQVNTRVRTLjIwMDAuNi8zMC8yMDIyAQAAAKF3AQACAAAABjUuMjgyOAEIAAAABQAAAAExAQAAAAstMjA4ODU5MDk3MwMAAAADMTYwAgAAAAQ0MTc4BAAAAAEwBwAAAAk2LzMwLzIwMjIIAAAACTYvMzAvMjAyMgkAAAABMCY3B3BVxtoIa30QG1bG2ggrQ0lRLk9NQy5JUV9FQklUXzVZUl9BTk5fQ0FHUi4yMDAwLjYvMzAvMjAyMgEAAAChdwEAAgAAAAYwLjkwOTcBCAAAAAUAAAABMQEAAAALLTIwODg1OTA5NzMDAAAAAzE2MAIAAAAENDIzNgQAAAABMAcAAAAJNi8zMC8y</t>
  </si>
  <si>
    <t>MDIyCAAAAAk2LzMwLzIwMjIJAAAAATAmNwdwVcbaCGt9EBtWxtoIKENJUS5KLklRX0RQU181WVJfQU5OX0NBR1IuMjAwMC42LzMwLzIwMjIBAAAAL04EAAIAAAAHNDEuODAxNwEIAAAABQAAAAExAQAAAAstMjA5OTEzNTc4NwMAAAADMTYwAgAAAAQ0MjQ1BAAAAAEwBwAAAAk2LzMwLzIwMjIIAAAACDQvMS8yMDIyCQAAAAEwJjcHcFXG2ghrfRAbVsbaCCVDSVEuSi5JUV9SRVRVUk5fRVFVSVRZLjIwMDAuNi8zMC8yMDIyAQAAAC9OBAACAAAABjcuNTYyOQEIAAAABQAAAAExAQAAAAstMjA5OTEzNTc4NwMAAAADMTYwAgAAAAQ0MTI4BAAAAAEwBwAAAAk2LzMwLzIwMjIIAAAACDQvMS8yMDIyCQAAAAEwJjcHcFXG2ghrfRAbVsbaCCdDSVEuSi5JUV9OSV81WVJfQU5OX0NBR1IuMjAwMC42LzMwLzIwMjIBAAAAL04EAAIAAAAHMTUuNTg5OQEIAAAABQAAAAExAQAAAAstMjA5OTEzNTc4NwMAAAADMTYwAgAAAAQ0MjM4BAAAAAEwBwAAAAk2LzMwLzIwMjIIAAAACDQvMS8yMDIyCQAAAAEwJjcHcFXG2ghrfRAbVsbaCCZDSVEuQ1BCLklRX1BBWU9VVF9SQVRJTy4yMDAwLjYvMzAvMjAyMgEAAACa8QMAAgAAAAY0Ny42MjkBCAAAAAUAAAABMQEAAAALLTIwOTE5NDIxNTgDAAAAAzE2MAIAAAAENDM3NwQAAAABMAcAAAAJNi8zMC8yMDIyCAAAAAg1LzEvMjAyMgkAAAABMCY3B3BVxtoIa30QG1bG2ggoQ0lRLkNQQi5J</t>
  </si>
  <si>
    <t>UV9SRVRVUk5fQ0FQSVRBTC4yMDAwLjYvMzAvMjAyMgEAAACa8QMAAgAAAAcxMC40MjcxAQgAAAAFAAAAATEBAAAACy0yMDkxOTQyMTU4AwAAAAMxNjACAAAABDQzNjMEAAAAATAHAAAACTYvMzAvMjAyMggAAAAINS8xLzIwMjIJAAAAATAmNwdwVcbaCGt9EBtWxtoIKkNJUS5DUEIuSVFfRVBTXzVZUl9BTk5fQ0FHUi4yMDAwLjYvMzAvMjAyMgEAAACa8QMAAgAAAAYxNC41MzMBCAAAAAUAAAABMQEAAAALLTIwOTE5NDIxNTgDAAAAAzE2MAIAAAAENDIzOQQAAAABMAcAAAAJNi8zMC8yMDIyCAAAAAg1LzEvMjAyMgkAAAABMCY3B3BVxtoIa30QG1bG2ggqQ0lRLkFQQS5JUV9UT1RBTF9ERUJUX0VCSVREQS41MDAuNi8zMC8yMDIyAQAAAG6XAgACAAAACDAuNzI1NDQzAQgAAAAFAAAAATEBAAAACy0yMDg2NDY3MzkxAwAAAAMxNjACAAAABDQxOTIEAAAAATAHAAAACTYvMzAvMjAyMggAAAAJNi8zMC8yMDIyCQAAAAEwJjcHcFXG2ghrfRAbVsbaCCxDSVEuQVBBLklRX0dST1NTX01BUkdJTi4yMDAwLjYvMzAvMjAyMi4uLlVTRAEAAABulwIAAgAAAAc3MC44ODYzAQgAAAAFAAAAATEBAAAACy0yMDg2NDIwNDY0AwAAAAMxNjACAAAABDQwNzQEAAAAATAHAAAACTYvMzAvMjAyMggAAAAJNi8zMC8yMDIyCQAAAAEwJjcHcFXG2ghrfRAbVsbaCDBDSVEuQVBBLklRX1RPVEFMX1JFVl81WVJfQU5OX0NBR1IuMjAwMC42</t>
  </si>
  <si>
    <t>LzMwLzIwMjIBAAAAbpcCAAIAAAAHMTQuNDQyNwEIAAAABQAAAAExAQAAAAstMjA4NjQyMDQ2NAMAAAADMTYwAgAAAAQ0MjMzBAAAAAEwBwAAAAk2LzMwLzIwMjIIAAAACTYvMzAvMjAyMgkAAAABMCY3B3BVxtoIa30QG1bG2gguQ0lRLkJBTEwuSVFfRUJJVERBX01BUkdJTi4yMDAwLjYvMzAvMjAyMi4uLlVTRAEAAABwmQIAAgAAAAcxNC4zNzI4AQgAAAAFAAAAATEBAAAACy0yMDg2NDcyNTE3AwAAAAMxNjACAAAABDQwNDcEAAAAATAHAAAACTYvMzAvMjAyMggAAAAJNi8zMC8yMDIyCQAAAAEwJjcHcFXG2ghrfRAbVsbaCCpDSVEuU0pNLklRX1RPVEFMX0RFQlRfRVFVSVRZLjUwMC42LzMwLzIwMjIBAAAA56EEAAIAAAAGNTYuNjQzAQgAAAAFAAAAATEBAAAACy0yMDkxMjk1NTIyAwAAAAMxNjACAAAABDQwMzQEAAAAATAHAAAACTYvMzAvMjAyMggAAAAJNC8zMC8yMDIyCQAAAAEwJjcHcFXG2ghrfRAbVsbaCCtDSVEuU0pNLklRX0VCSVRfTUFSR0lOLjIwMDAuNi8zMC8yMDIyLi4uVVNEAQAAAOehBAACAAAABzE0LjcyODIBCAAAAAUAAAABMQEAAAALLTIwOTEyOTU0ODkDAAAAAzE2MAIAAAAENDA1MwQAAAABMAcAAAAJNi8zMC8yMDIyCAAAAAk0LzMwLzIwMjIJAAAAATAmNwdwVcbaCGt9EBtWxtoIKUNJUS5TSk0uSVFfR1BfNVlSX0FOTl9DQUdSLjIwMDAuNi8zMC8yMDIyAQAAAOehBAACAAAABi0wLjg1</t>
  </si>
  <si>
    <t>OAEIAAAABQAAAAExAQAAAAstMjA5MTI5NTQ4OQMAAAADMTYwAgAAAAQ0MjM0BAAAAAEwBwAAAAk2LzMwLzIwMjIIAAAACTQvMzAvMjAyMgkAAAABMCY3B3BVxtoIa30QG1bG2ggpQ0lRLkZNQy5JUV9OSV9NQVJHSU4uMjAwMC42LzMwLzIwMjIuLi5VU0QBAAAAvm8AAAIAAAAHMTIuODAwNQEIAAAABQAAAAExAQAAAAstMjA4NjcxOTM5OAMAAAADMTYwAgAAAAQ0MDk0BAAAAAEwBwAAAAk2LzMwLzIwMjIIAAAACTYvMzAvMjAyMgkAAAABMCY3B3BVxtoIa30QG1bG2ggrQ0lRLlBLSS5JUV9UT1RBTF9ERUJUX0NBUElUQUwuNTAwLjYvMzAvMjAyMgEAAABLGAQAAgAAAAU0MS4yNgEIAAAABQAAAAExAQAAAAstMjA5NzYwMzIzOQMAAAADMTYwAgAAAAQ0MTg2BAAAAAEwBwAAAAk2LzMwLzIwMjIIAAAACDQvMy8yMDIyCQAAAAEwJjcHcFXG2ghrfRAbVsbaCCtDSVEuUEtJLklRX1VGQ0ZfTUFSR0lOLjIwMDAuNi8zMC8yMDIyLi4uVVNEAQAAAEsYBAACAAAABzIzLjE4MDcBCAAAAAUAAAABMQEAAAALLTIwOTc1OTg0NzkDAAAAAzE2MAIAAAAENDQzNwQAAAABMAcAAAAJNi8zMC8yMDIyCAAAAAg0LzMvMjAyMgkAAAABMCY3B3BVxtoIa30QG1bG2ggtQ0lRLlBLSS5JUV9FQklUREFfNVlSX0FOTl9DQUdSLjIwMDAuNi8zMC8yMDIyAQAAAEsYBAACAAAABzMzLjU2NjcBCAAAAAUAAAABMQEAAAALLTIwOTc1OTg0NzkD</t>
  </si>
  <si>
    <t>AAAAAzE2MAIAAAAENDIzNQQAAAABMAcAAAAJNi8zMC8yMDIyCAAAAAg0LzMvMjAyMgkAAAABMCY3B3BVxtoIa30QG1bG2ggqQ0lRLkJSLklRX0xGQ0ZfTUFSR0lOLjIwMDAuNi8zMC8yMDIyLi4uVVNEAQAAAGLCDwACAAAABzEzLjcwODMBCAAAAAUAAAABMQEAAAALLTIwODQ4NjA0ODYDAAAAAzE2MAIAAAAENDQzNgQAAAABMAcAAAAJNi8zMC8yMDIyCAAAAAk2LzMwLzIwMjIJAAAAATAmNwdwVcbaCGt9EBtWxtoIKENJUS5GT1hBLklRX1JFVFVSTl9BU1NFVFMuMjAwMC42LzMwLzIwMjIBAAAAtNCUIAIAAAAGNy4wODUzAQgAAAAFAAAAATEBAAAACy0yMDg0ODg2NTkyAwAAAAMxNjACAAAABDQxNzgEAAAAATAHAAAACTYvMzAvMjAyMggAAAAJNi8zMC8yMDIyCQAAAAEwJjcHcFXG2gi43xIbVsbaCCxDSVEuRk9YQS5JUV9FQklUXzVZUl9BTk5fQ0FHUi4yMDAwLjYvMzAvMjAyMgEAAAC00JQgAgAAAAUwLjE3MwEIAAAABQAAAAExAQAAAAstMjA4NDg4NjU5MgMAAAADMTYwAgAAAAQ0MjM2BAAAAAEwBwAAAAk2LzMwLzIwMjIIAAAACTYvMzAvMjAyMgkAAAABMCY3B3BVxtoIuN8SG1bG2ggrQ0lRLlRSR1AuSVFfRFBTXzVZUl9BTk5fQ0FHUi4yMDAwLjYvMzAvMjAyMgEAAACpblUCAgAAAAgtMjAuNTgxOQEIAAAABQAAAAExAQAAAAstMjA4NjI5NDUyMAMAAAADMTYwAgAAAAQ0MjQ1BAAAAAEwBwAAAAk2LzMw</t>
  </si>
  <si>
    <t>LzIwMjIIAAAACTYvMzAvMjAyMgkAAAABMCY3B3BVxtoIuN8SG1bG2ggoQ0lRLlRSR1AuSVFfUkVUVVJOX0VRVUlUWS4yMDAwLjYvMzAvMjAyMgEAAACpblUCAgAAAAcxNi45NzE0AQgAAAAFAAAAATEBAAAACy0yMDg2Mjk0NTIwAwAAAAMxNjACAAAABDQxMjgEAAAAATAHAAAACTYvMzAvMjAyMggAAAAJNi8zMC8yMDIyCQAAAAEwJjcHcFXG2gi43xIbVsbaCCpDSVEuVFJHUC5JUV9OSV81WVJfQU5OX0NBR1IuMjAwMC42LzMwLzIwMjIBAAAAqW5VAgMAAAACTk0BCAAAAAUAAAABMQEAAAALLTIwODYyOTQ1MjADAAAAAzE2MAIAAAAENDIzOAQAAAABMAcAAAAJNi8zMC8yMDIyCAAAAAk2LzMwLzIwMjIJAAAAATAmNwdwVcbaCLjfEhtWxtoIJkNJUS5DTVMuSVFfUEFZT1VUX1JBVElPLjIwMDAuNi8zMC8yMDIyAQAAAJLuAwACAAAABzM5LjgwNDMBCAAAAAUAAAABMQEAAAALLTIwODc2Mjc0NzEDAAAAAzE2MAIAAAAENDM3NwQAAAABMAcAAAAJNi8zMC8yMDIyCAAAAAk2LzMwLzIwMjIJAAAAATAmNwdwVcbaCLjfEhtWxtoIKENJUS5DTVMuSVFfUkVUVVJOX0NBUElUQUwuMjAwMC42LzMwLzIwMjIBAAAAku4DAAIAAAAGNC4zMzU1AQgAAAAFAAAAATEBAAAACy0yMDg3NjI3NDcxAwAAAAMxNjACAAAABDQzNjMEAAAAATAHAAAACTYvMzAvMjAyMggAAAAJNi8zMC8yMDIyCQAAAAEwJjcHcFXG2gi43xIbVsbaCCpD</t>
  </si>
  <si>
    <t>SVEuQ01TLklRX0VQU181WVJfQU5OX0NBR1IuMjAwMC42LzMwLzIwMjIBAAAAku4DAAIAAAAGNS45MjY1AQgAAAAFAAAAATEBAAAACy0yMDg3NjI3NDcxAwAAAAMxNjACAAAABDQyMzkEAAAAATAHAAAACTYvMzAvMjAyMggAAAAJNi8zMC8yMDIyCQAAAAEwJjcHcFXG2gi43xIbVsbaCCpDSVEuV1NULklRX1RPVEFMX0RFQlRfRUJJVERBLjUwMC42LzMwLzIwMjIBAAAAuMkEAAIAAAAIMC4zMTgzNjUBCAAAAAUAAAABMQEAAAALLTIwODc2MjgyODcDAAAAAzE2MAIAAAAENDE5MgQAAAABMAcAAAAJNi8zMC8yMDIyCAAAAAk2LzMwLzIwMjIJAAAAATAmNwdwVcbaCLjfEhtWxtoILENJUS5XU1QuSVFfR1JPU1NfTUFSR0lOLjIwMDAuNi8zMC8yMDIyLi4uVVNEAQAAALjJBAACAAAABjQwLjgwMQEIAAAABQAAAAExAQAAAAstMjA4NzYyNzQ2MgMAAAADMTYwAgAAAAQ0MDc0BAAAAAEwBwAAAAk2LzMwLzIwMjIIAAAACTYvMzAvMjAyMgkAAAABMCY3B3BVxtoIuN8SG1bG2ggwQ0lRLldTVC5JUV9UT1RBTF9SRVZfNVlSX0FOTl9DQUdSLjIwMDAuNi8zMC8yMDIyAQAAALjJBAACAAAABzEzLjY1NDIBCAAAAAUAAAABMQEAAAALLTIwODc2Mjc0NjIDAAAAAzE2MAIAAAAENDIzMwQAAAABMAcAAAAJNi8zMC8yMDIyCAAAAAk2LzMwLzIwMjIJAAAAATAmNwdwVcbaCLjfEhtWxtoILkNJUS5HUk1OLklRX0VCSVREQV9NQVJH</t>
  </si>
  <si>
    <t>SU4uMjAwMC42LzMwLzIwMjIuLi5VU0QBAAAAfyIJAAIAAAAHMjUuNjU2NwEIAAAABQAAAAExAQAAAAstMjA4NzI1OTE1MgMAAAADMTYwAgAAAAQ0MDQ3BAAAAAEwBwAAAAk2LzMwLzIwMjIIAAAACTYvMjUvMjAyMgkAAAABMCY3B3BVxtoIuN8SG1bG2ggrQ0lRLk1QV1IuSVFfVE9UQUxfREVCVF9FUVVJVFkuNTAwLjYvMzAvMjAyMgEAAABqkC4AAgAAAAYwLjM1MzkBCAAAAAUAAAABMQEAAAALLTIwODYwMzIyMjcDAAAAAzE2MAIAAAAENDAzNAQAAAABMAcAAAAJNi8zMC8yMDIyCAAAAAk2LzMwLzIwMjIJAAAAATAmNwdwVcbaCLjfEhtWxtoILENJUS5NUFdSLklRX0VCSVRfTUFSR0lOLjIwMDAuNi8zMC8yMDIyLi4uVVNEAQAAAGqQLgACAAAABzI2LjY1NDkBCAAAAAUAAAABMQEAAAALLTIwODYwMjk4ODUDAAAAAzE2MAIAAAAENDA1MwQAAAABMAcAAAAJNi8zMC8yMDIyCAAAAAk2LzMwLzIwMjIJAAAAATAmNwdwVcbaCLjfEhtWxtoIKkNJUS5NUFdSLklRX0dQXzVZUl9BTk5fQ0FHUi4yMDAwLjYvMzAvMjAyMgEAAABqkC4AAgAAAAczMC40MDUzAQgAAAAFAAAAATEBAAAACy0yMDg2MDI5ODg1AwAAAAMxNjACAAAABDQyMzQEAAAAATAHAAAACTYvMzAvMjAyMggAAAAJNi8zMC8yMDIyCQAAAAEwJjcHcFXG2gi43xIbVsbaCCpDSVEuQU1DUi5JUV9OSV9NQVJHSU4uMjAwMC42LzMwLzIwMjIuLi5VU0QBAAAA</t>
  </si>
  <si>
    <t>MyEGAAIAAAAGNS41MzQ5AQgAAAAFAAAAATEBAAAACy0yMDgyNzEwMTI5AwAAAAMxNjACAAAABDQwOTQEAAAAATAHAAAACTYvMzAvMjAyMggAAAAJNi8zMC8yMDIyCQAAAAEwJjcHcFXG2gi43xIbVsbaCCtDSVEuTFlWLklRX1RPVEFMX0RFQlRfQ0FQSVRBTC41MDAuNi8zMC8yMDIyAQAAAK/eBQACAAAABzkyLjYzODEBCAAAAAUAAAABMQEAAAALLTIwODYwOTYyNTQDAAAAAzE2MAIAAAAENDE4NgQAAAABMAcAAAAJNi8zMC8yMDIyCAAAAAk2LzMwLzIwMjIJAAAAATAmNwdwVcbaCLjfEhtWxtoIK0NJUS5MWVYuSVFfVUZDRl9NQVJHSU4uMjAwMC42LzMwLzIwMjIuLi5VU0QBAAAAr94FAAIAAAAHMTkuNTQ4NwEIAAAABQAAAAExAQAAAAstMjA4NjA5MjA3NgMAAAADMTYwAgAAAAQ0NDM3BAAAAAEwBwAAAAk2LzMwLzIwMjIIAAAACTYvMzAvMjAyMgkAAAABMCY3B3BVxtoIuN8SG1bG2ggtQ0lRLkxZVi5JUV9FQklUREFfNVlSX0FOTl9DQUdSLjIwMDAuNi8zMC8yMDIyAQAAAK/eBQACAAAABjcuODQ3MwEIAAAABQAAAAExAQAAAAstMjA4NjA5MjA3NgMAAAADMTYwAgAAAAQ0MjM1BAAAAAEwBwAAAAk2LzMwLzIwMjIIAAAACTYvMzAvMjAyMgkAAAABMCY3B3BVxtoIuN8SG1bG2ggsQ0lRLkFCTUQuSVFfTEZDRl9NQVJHSU4uMjAwMC42LzMwLzIwMjIuLi5VU0QBAAAAJccDAAIAAAAHMjEuMTcxNAEIAAAABQAA</t>
  </si>
  <si>
    <t>AAExAQAAAAstMjA4NjIzMjQ5NAMAAAADMTYwAgAAAAQ0NDM2BAAAAAEwBwAAAAk2LzMwLzIwMjIIAAAACTYvMzAvMjAyMgkAAAABMCY3B3BVxtoIuN8SG1bG2ggnQ0lRLklFWC5JUV9SRVRVUk5fQVNTRVRTLjIwMDAuNi8zMC8yMDIyAQAAACB0AAACAAAABjkuNDA3NAEIAAAABQAAAAExAQAAAAstMjA4Nzg1NDY2MQMAAAADMTYwAgAAAAQ0MTc4BAAAAAEwBwAAAAk2LzMwLzIwMjIIAAAACTYvMzAvMjAyMgkAAAABMCY3B3BVxtoIuN8SG1bG2ggrQ0lRLklFWC5JUV9FQklUXzVZUl9BTk5fQ0FHUi4yMDAwLjYvMzAvMjAyMgEAAAAgdAAAAgAAAAY5LjAzNDkBCAAAAAUAAAABMQEAAAALLTIwODc4NTQ2NjEDAAAAAzE2MAIAAAAENDIzNgQAAAABMAcAAAAJNi8zMC8yMDIyCAAAAAk2LzMwLzIwMjIJAAAAATAmNwdwVcbaCLjfEhtWxtoIKkNJUS5DQUcuSVFfRFBTXzVZUl9BTk5fQ0FHUi4yMDAwLjYvMzAvMjAyMgEAAAANaQAAAgAAAAY2Ljc5MDcBCAAAAAUAAAABMQEAAAALLTIwODgzNDMyMDgDAAAAAzE2MAIAAAAENDI0NQQAAAABMAcAAAAJNi8zMC8yMDIyCAAAAAk1LzI5LzIwMjIJAAAAATAmNwdwVcbaCLjfEhtWxtoIJ0NJUS5DQUcuSVFfUkVUVVJOX0VRVUlUWS4yMDAwLjYvMzAvMjAyMgEAAAANaQAAAgAAAAcxMC4xNTQ1AQgAAAAFAAAAATEBAAAACy0yMDg4MzQzMjA4AwAAAAMxNjACAAAABDQxMjgE</t>
  </si>
  <si>
    <t>AAAAATAHAAAACTYvMzAvMjAyMggAAAAJNS8yOS8yMDIyCQAAAAEwJjcHcFXG2gi43xIbVsbaCClDSVEuQ0FHLklRX05JXzVZUl9BTk5fQ0FHUi4yMDAwLjYvMzAvMjAyMgEAAAANaQAAAgAAAAY2Ljc5NzUBCAAAAAUAAAABMQEAAAALLTIwODgzNDMyMDgDAAAAAzE2MAIAAAAENDIzOAQAAAABMAcAAAAJNi8zMC8yMDIyCAAAAAk1LzI5LzIwMjIJAAAAATAmNwdwVcbaCLjfEhtWxtoIJ0NJUS5FWFBELklRX1BBWU9VVF9SQVRJTy4yMDAwLjYvMzAvMjAyMgEAAAD3HgQAAgAAAAcxMy40OTE2AQgAAAAFAAAAATEBAAAACy0yMDg2NDcyNTI0AwAAAAMxNjACAAAABDQzNzcEAAAAATAHAAAACTYvMzAvMjAyMggAAAAJNi8zMC8yMDIyCQAAAAEwJjcHcFXG2gi43xIbVsbaCClDSVEuRVhQRC5JUV9SRVRVUk5fQ0FQSVRBTC4yMDAwLjYvMzAvMjAyMgEAAAD3HgQAAgAAAAczNS44MDI5AQgAAAAFAAAAATEBAAAACy0yMDg2NDcyNTI0AwAAAAMxNjACAAAABDQzNjMEAAAAATAHAAAACTYvMzAvMjAyMggAAAAJNi8zMC8yMDIyCQAAAAEwJjcHcFXG2gi43xIbVsbaCCtDSVEuRVhQRC5JUV9FUFNfNVlSX0FOTl9DQUdSLjIwMDAuNi8zMC8yMDIyAQAAAPceBAACAAAABzMxLjQ1MDUBCAAAAAUAAAABMQEAAAALLTIwODY0NzI1MjQDAAAAAzE2MAIAAAAENDIzOQQAAAABMAcAAAAJNi8zMC8yMDIyCAAAAAk2LzMwLzIwMjIJ</t>
  </si>
  <si>
    <t>AAAAATAmNwdwVcbaCLjfEhtWxtoIKkNJUS5BRVMuSVFfVE9UQUxfREVCVF9FQklUREEuNTAwLjYvMzAvMjAyMgEAAADwiQAAAgAAAAc2LjgzMzc2AQgAAAAFAAAAATEBAAAACy0yMDg2NTYxODQ2AwAAAAMxNjACAAAABDQxOTIEAAAAATAHAAAACTYvMzAvMjAyMggAAAAJNi8zMC8yMDIyCQAAAAEwJjcHcFXG2gi43xIbVsbaCCxDSVEuQUVTLklRX0dST1NTX01BUkdJTi4yMDAwLjYvMzAvMjAyMi4uLlVTRAEAAADwiQAAAgAAAAcyMC41NTIxAQgAAAAFAAAAATEBAAAACy0yMDg2NTYxNzk4AwAAAAMxNjACAAAABDQwNzQEAAAAATAHAAAACTYvMzAvMjAyMggAAAAJNi8zMC8yMDIyCQAAAAEwJjcHcFXG2gi43xIbVsbaCDBDSVEuQUVTLklRX1RPVEFMX1JFVl81WVJfQU5OX0NBR1IuMjAwMC42LzMwLzIwMjIBAAAA8IkAAAIAAAAGNS41MTA4AQgAAAAFAAAAATEBAAAACy0yMDg2NTYxNzk4AwAAAAMxNjACAAAABDQyMzMEAAAAATAHAAAACTYvMzAvMjAyMggAAAAJNi8zMC8yMDIyCQAAAAEwJjcHcFXG2gi43xIbVsbaCC1DSVEuQ05QLklRX0VCSVREQV9NQVJHSU4uMjAwMC42LzMwLzIwMjIuLi5VU0QBAAAA2UMEAAIAAAAHMjkuMjI0NgEIAAAABQAAAAExAQAAAAstMjA4NzExODE5NQMAAAADMTYwAgAAAAQ0MDQ3BAAAAAEwBwAAAAk2LzMwLzIwMjIIAAAACTYvMzAvMjAyMgkAAAABMCY3B3BVxtoIuN8SG1bG</t>
  </si>
  <si>
    <t>2ggqQ0lRLkNIRC5JUV9UT1RBTF9ERUJUX0VRVUlUWS41MDAuNi8zMC8yMDIyAQAAAPH7AwACAAAABzgzLjkxMjgBCAAAAAUAAAABMQEAAAALLTIwODc0NTkwMDQDAAAAAzE2MAIAAAAENDAzNAQAAAABMAcAAAAJNi8zMC8yMDIyCAAAAAk2LzMwLzIwMjIJAAAAATAmNwdwVcbaCLjfEhtWxtoIK0NJUS5DSEQuSVFfRUJJVF9NQVJHSU4uMjAwMC42LzMwLzIwMjIuLi5VU0QBAAAA8fsDAAIAAAAHMTguNDY1MgEIAAAABQAAAAExAQAAAAstMjA4NzQ1NDQzOAMAAAADMTYwAgAAAAQ0MDUzBAAAAAEwBwAAAAk2LzMwLzIwMjIIAAAACTYvMzAvMjAyMgkAAAABMCY3B3BVxtoIuN8SG1bG2ggpQ0lRLkNIRC5JUV9HUF81WVJfQU5OX0NBR1IuMjAwMC42LzMwLzIwMjIBAAAA8fsDAAIAAAAGNi44OTIyAQgAAAAFAAAAATEBAAAACy0yMDg3NDU0NDM4AwAAAAMxNjACAAAABDQyMzQEAAAAATAHAAAACTYvMzAvMjAyMggAAAAJNi8zMC8yMDIyCQAAAAEwJjcHcFXG2gi43xIbVsbaCClDSVEuV0FCLklRX05JX01BUkdJTi4yMDAwLjYvMzAvMjAyMi4uLlVTRAEAAABVjgAAAgAAAAY3Ljk5NDkBCAAAAAUAAAABMQEAAAALLTIwODYxMTk5NDQDAAAAAzE2MAIAAAAENDA5NAQAAAABMAcAAAAJNi8zMC8yMDIyCAAAAAk2LzMwLzIwMjIJAAAAATAmNwdwVcbaCLjfEhtWxtoILENJUS5QQVlDLklRX1RPVEFMX0RFQlRfQ0FQSVRB</t>
  </si>
  <si>
    <t>TC41MDAuNi8zMC8yMDIyAQAAAIksJw8CAAAABjIuODM0NAEIAAAABQAAAAExAQAAAAstMjA4NjUxMTM3OAMAAAADMTYwAgAAAAQ0MTg2BAAAAAEwBwAAAAk2LzMwLzIwMjIIAAAACTYvMzAvMjAyMgkAAAABMCY3B3BVxtoIuN8SG1bG2ggsQ0lRLlBBWUMuSVFfVUZDRl9NQVJHSU4uMjAwMC42LzMwLzIwMjIuLi5VU0QBAAAAiSwnDwIAAAAHMjAuODY0NwEIAAAABQAAAAExAQAAAAstMjA4NjUxMDkyNwMAAAADMTYwAgAAAAQ0NDM3BAAAAAEwBwAAAAk2LzMwLzIwMjIIAAAACTYvMzAvMjAyMgkAAAABMCY3B3BVxtoIuN8SG1bG2gguQ0lRLlBBWUMuSVFfRUJJVERBXzVZUl9BTk5fQ0FHUi4yMDAwLjYvMzAvMjAyMgEAAACJLCcPAgAAAAcyOS40NjUyAQgAAAAFAAAAATEBAAAACy0yMDg2NTEwOTI3AwAAAAMxNjACAAAABDQyMzUEAAAAATAHAAAACTYvMzAvMjAyMggAAAAJNi8zMC8yMDIyCQAAAAEwJjcHcFXG2gi43xIbVsbaCCxDSVEuRVBBTS5JUV9MRkNGX01BUkdJTi4yMDAwLjYvMzAvMjAyMi4uLlVTRAEAAADG1UgAAgAAAAcxMC43NTE5AQgAAAAFAAAAATEBAAAACy0yMDg2Mjc0NDQ3AwAAAAMxNjACAAAABDQ0MzYEAAAAATAHAAAACTYvMzAvMjAyMggAAAAJNi8zMC8yMDIyCQAAAAEwJjcHcFXG2gi43xIbVsbaCChDSVEuSE9MWC5JUV9SRVRVUk5fQVNTRVRTLjIwMDAuNi8zMC8yMDIyAQAAAACoAQAC</t>
  </si>
  <si>
    <t>AAAABzEzLjM1NTkBCAAAAAUAAAABMQEAAAALLTIwODc4OTg0OTQDAAAAAzE2MAIAAAAENDE3OAQAAAABMAcAAAAJNi8zMC8yMDIyCAAAAAk2LzI1LzIwMjIJAAAAATAmNwdwVcbaCLjfEhtWxtoILENJUS5IT0xYLklRX0VCSVRfNVlSX0FOTl9DQUdSLjIwMDAuNi8zMC8yMDIyAQAAAACoAQACAAAABzI3Ljc4NjYBCAAAAAUAAAABMQEAAAALLTIwODc4OTg0OTQDAAAAAzE2MAIAAAAENDIzNgQAAAABMAcAAAAJNi8zMC8yMDIyCAAAAAk2LzI1LzIwMjIJAAAAATAmNwdwVcbaCLjfEhtWxtoIKkNJUS5ET1YuSVFfRFBTXzVZUl9BTk5fQ0FHUi4yMDAwLjYvMzAvMjAyMgEAAAA1qwIAAgAAAAYyLjU4OTYBCAAAAAUAAAABMQEAAAALLTIwODg1MTY0NDQDAAAAAzE2MAIAAAAENDI0NQQAAAABMAcAAAAJNi8zMC8yMDIyCAAAAAk2LzMwLzIwMjIJAAAAATAmNwdwVcbaCLjfEhtWxtoIJ0NJUS5ET1YuSVFfUkVUVVJOX0VRVUlUWS4yMDAwLjYvMzAvMjAyMgEAAAA1qwIAAgAAAAYyOC4xNzgBCAAAAAUAAAABMQEAAAALLTIwODg1MTY0NDQDAAAAAzE2MAIAAAAENDEyOAQAAAABMAcAAAAJNi8zMC8yMDIyCAAAAAk2LzMwLzIwMjIJAAAAATAmNwdwVcbaCLjfEhtWxtoIKUNJUS5ET1YuSVFfTklfNVlSX0FOTl9DQUdSLjIwMDAuNi8zMC8yMDIyAQAAADWrAgACAAAABzEyLjcyNjgBCAAAAAUAAAABMQEAAAALLTIwODg1</t>
  </si>
  <si>
    <t>MTY0NDQDAAAAAzE2MAIAAAAENDIzOAQAAAABMAcAAAAJNi8zMC8yMDIyCAAAAAk2LzMwLzIwMjIJAAAAATAmNwdwVcbaCLjfEhtWxtoIJkNJUS5XQVQuSVFfUEFZT1VUX1JBVElPLjIwMDAuNi8zMC8yMDIyAQAAAHuOAAADAAAAAAAmNwdwVcbaCLjfEhtWxtoIKENJUS5XQVQuSVFfUkVUVVJOX0NBUElUQUwuMjAwMC42LzMwLzIwMjIBAAAAe44AAAIAAAAHMjcuMjUxNwEIAAAABQAAAAExAQAAAAstMjA5ODQwNDcxNQMAAAADMTYwAgAAAAQ0MzYzBAAAAAEwBwAAAAk2LzMwLzIwMjIIAAAACDQvMi8yMDIyCQAAAAEwJjcHcFXG2gi43xIbVsbaCCpDSVEuV0FULklRX0VQU181WVJfQU5OX0NBR1IuMjAwMC42LzMwLzIwMjIBAAAAe44AAAIAAAAHMTEuNjg4MwEIAAAABQAAAAExAQAAAAstMjA5ODQwNDcxNQMAAAADMTYwAgAAAAQ0MjM5BAAAAAEwBwAAAAk2LzMwLzIwMjIIAAAACDQvMi8yMDIyCQAAAAEwJjcHcFXG2gi43xIbVsbaCCpDSVEuTU9TLklRX1RPVEFMX0RFQlRfRUJJVERBLjUwMC42LzMwLzIwMjIBAAAAgpYNAAIAAAAIMC41MjA2MTYBCAAAAAUAAAABMQEAAAALLTIwODY5NTk2MDYDAAAAAzE2MAIAAAAENDE5MgQAAAABMAcAAAAJNi8zMC8yMDIyCAAAAAk2LzMwLzIwMjIJAAAAATAmNwdwVcbaCLjfEhtWxtoILENJUS5NT1MuSVFfR1JPU1NfTUFSR0lOLjIwMDAuNi8zMC8yMDIyLi4uVVNEAQAA</t>
  </si>
  <si>
    <t>AIKWDQACAAAABzMyLjIwODMBCAAAAAUAAAABMQEAAAALLTIwODY5NTAzMTUDAAAAAzE2MAIAAAAENDA3NAQAAAABMAcAAAAJNi8zMC8yMDIyCAAAAAk2LzMwLzIwMjIJAAAAATAmNwdwVcbaCLjfEhtWxtoIMENJUS5NT1MuSVFfVE9UQUxfUkVWXzVZUl9BTk5fQ0FHUi4yMDAwLjYvMzAvMjAyMgEAAACClg0AAgAAAAcxOC4yOTM1AQgAAAAFAAAAATEBAAAACy0yMDg2OTUwMzE1AwAAAAMxNjACAAAABDQyMzMEAAAAATAHAAAACTYvMzAvMjAyMggAAAAJNi8zMC8yMDIyCQAAAAEwJjcHcFXG2gi43xIbVsbaCC5DSVEuVlJTTi5JUV9FQklUREFfTUFSR0lOLjIwMDAuNi8zMC8yMDIyLi4uVVNEAQAAAHiNAAACAAAABzY5LjM0MzIBCAAAAAUAAAABMQEAAAALLTIwODcxNTk3MjEDAAAAAzE2MAIAAAAENDA0NwQAAAABMAcAAAAJNi8zMC8yMDIyCAAAAAk2LzMwLzIwMjIJAAAAATAmNwdwVcbaCLjfEhtWxtoIKkNJUS5YWUwuSVFfVE9UQUxfREVCVF9FUVVJVFkuNTAwLjYvMzAvMjAyMgEAAADR3gsHAgAAAAc3Ny4xNDY0AQgAAAAFAAAAATEBAAAACy0yMDg2OTQ2NTM5AwAAAAMxNjACAAAABDQwMzQEAAAAATAHAAAACTYvMzAvMjAyMggAAAAJNi8zMC8yMDIyCQAAAAEwJjcHcFXG2gi43xIbVsbaCCtDSVEuWFlMLklRX0VCSVRfTUFSR0lOLjIwMDAuNi8zMC8yMDIyLi4uVVNEAQAAANHeCwcCAAAABzEwLjQ1MTcB</t>
  </si>
  <si>
    <t>CAAAAAUAAAABMQEAAAALLTIwODY5MjA0ODEDAAAAAzE2MAIAAAAENDA1MwQAAAABMAcAAAAJNi8zMC8yMDIyCAAAAAk2LzMwLzIwMjIJAAAAATAmNwdwVcbaCLjfEhtWxtoIKUNJUS5YWUwuSVFfR1BfNVlSX0FOTl9DQUdSLjIwMDAuNi8zMC8yMDIyAQAAANHeCwcCAAAABjMuNjg4MwEIAAAABQAAAAExAQAAAAstMjA4NjkyMDQ4MQMAAAADMTYwAgAAAAQ0MjM0BAAAAAEwBwAAAAk2LzMwLzIwMjIIAAAACTYvMzAvMjAyMgkAAAABMCY3B3BVxtoIuN8SG1bG2ggpQ0lRLk1PSC5JUV9OSV9NQVJHSU4uMjAwMC42LzMwLzIwMjIuLi5VU0QBAAAA/aw+AAIAAAAGMi41NTQ3AQgAAAAFAAAAATEBAAAACy0yMDg3NjY3Mzc0AwAAAAMxNjACAAAABDQwOTQEAAAAATAHAAAACTYvMzAvMjAyMggAAAAJNi8zMC8yMDIyCQAAAAEwJjcHcFXG2gi43xIbVsbaCCxDSVEuQU5TUy5JUV9UT1RBTF9ERUJUX0NBUElUQUwuNTAwLjYvMzAvMjAyMgEAAAA9YQAAAgAAAAcxNi41ODgxAQgAAAAFAAAAATEBAAAACy0yMDg2ODE2MjkxAwAAAAMxNjACAAAABDQxODYEAAAAATAHAAAACTYvMzAvMjAyMggAAAAJNi8zMC8yMDIyCQAAAAEwJjcHcFXG2gi43xIbVsbaCCxDSVEuQU5TUy5JUV9VRkNGX01BUkdJTi4yMDAwLjYvMzAvMjAyMi4uLlVTRAEAAAA9YQAAAgAAAAcyNC41NTc0AQgAAAAFAAAAATEBAAAACy0yMDg2ODE0MjE1AwAA</t>
  </si>
  <si>
    <t>AAMxNjACAAAABDQ0MzcEAAAAATAHAAAACTYvMzAvMjAyMggAAAAJNi8zMC8yMDIyCQAAAAEwJjcHcFXG2gi43xIbVsbaCC5DSVEuQU5TUy5JUV9FQklUREFfNVlSX0FOTl9DQUdSLjIwMDAuNi8zMC8yMDIyAQAAAD1hAAACAAAABjcuODU5NwEIAAAABQAAAAExAQAAAAstMjA4NjgxNDIxNQMAAAADMTYwAgAAAAQ0MjM1BAAAAAEwBwAAAAk2LzMwLzIwMjIIAAAACTYvMzAvMjAyMgkAAAABMCY3B3BVxtoIuN8SG1bG2ggrQ0lRLlBQTC5JUV9MRkNGX01BUkdJTi4yMDAwLjYvMzAvMjAyMi4uLlVTRAEAAACk1AIAAgAAAActOC44NzgzAQgAAAAFAAAAATEBAAAACy0yMDg2NjQyMDY3AwAAAAMxNjACAAAABDQ0MzYEAAAAATAHAAAACTYvMzAvMjAyMggAAAAJNi8zMC8yMDIyCQAAAAEwJjcHcFXG2gi43xIbVsbaCCdDSVEuRUZYLklRX1JFVFVSTl9BU1NFVFMuMjAwMC42LzMwLzIwMjIBAAAAha4CAAIAAAAGNy4wNjg0AQgAAAAFAAAAATEBAAAACy0yMDg4NDI2NDE3AwAAAAMxNjACAAAABDQxNzgEAAAAATAHAAAACTYvMzAvMjAyMggAAAAJNi8zMC8yMDIyCQAAAAEwJjcHcFXG2gi43xIbVsbaCCtDSVEuRUZYLklRX0VCSVRfNVlSX0FOTl9DQUdSLjIwMDAuNi8zMC8yMDIyAQAAAIWuAgACAAAABTQuNDIyAQgAAAAFAAAAATEBAAAACy0yMDg4NDI2NDE3AwAAAAMxNjACAAAABDQyMzYEAAAAATAHAAAACTYvMzAv</t>
  </si>
  <si>
    <t>MjAyMggAAAAJNi8zMC8yMDIyCQAAAAEwJjcHcFXG2gi43xIbVsbaCCpDSVEuTVJPLklRX0RQU181WVJfQU5OX0NBR1IuMjAwMC42LzMwLzIwMjIBAAAA2s0EAAIAAAAGNy43MTQ0AQgAAAAFAAAAATEBAAAACy0yMDg2NDIwNTMxAwAAAAMxNjACAAAABDQyNDUEAAAAATAHAAAACTYvMzAvMjAyMggAAAAJNi8zMC8yMDIyCQAAAAEwJjcHcFXG2gi43xIbVsbaCCdDSVEuTVJPLklRX1JFVFVSTl9FUVVJVFkuMjAwMC42LzMwLzIwMjIBAAAA2s0EAAIAAAAHMjcuOTk3OAEIAAAABQAAAAExAQAAAAstMjA4NjQyMDUzMQMAAAADMTYwAgAAAAQ0MTI4BAAAAAEwBwAAAAk2LzMwLzIwMjIIAAAACTYvMzAvMjAyMgkAAAABMCY3B3BVxtoIuN8SG1bG2ggpQ0lRLk1STy5JUV9OSV81WVJfQU5OX0NBR1IuMjAwMC42LzMwLzIwMjIBAAAA2s0EAAMAAAACTk0BCAAAAAUAAAABMQEAAAALLTIwODY0MjA1MzEDAAAAAzE2MAIAAAAENDIzOAQAAAABMAcAAAAJNi8zMC8yMDIyCAAAAAk2LzMwLzIwMjIJAAAAATAmNwdwVcbaCLjfEhtWxtoIJkNJUS5DQUguSVFfUEFZT1VUX1JBVElPLjIwMDAuNi8zMC8yMDIyAQAAAK+gAgADAAAAAk5NAQgAAAAFAAAAATEBAAAACy0yMDg0NjEyMjQxAwAAAAMxNjACAAAABDQzNzcEAAAAATAHAAAACTYvMzAvMjAyMggAAAAJNi8zMC8yMDIyCQAAAAEwJjcHcFXG2gi43xIbVsbaCChDSVEuQ0FI</t>
  </si>
  <si>
    <t>LklRX1JFVFVSTl9DQVBJVEFMLjIwMDAuNi8zMC8yMDIyAQAAAK+gAgACAAAABzE1LjIzNjkBCAAAAAUAAAABMQEAAAALLTIwODQ2MTIyNDEDAAAAAzE2MAIAAAAENDM2MwQAAAABMAcAAAAJNi8zMC8yMDIyCAAAAAk2LzMwLzIwMjIJAAAAATAmNwdwVcbaCLjfEhtWxtoIKkNJUS5DQUguSVFfRVBTXzVZUl9BTk5fQ0FHUi4yMDAwLjYvMzAvMjAyMgEAAACvoAIAAwAAAAJOTQEIAAAABQAAAAExAQAAAAstMjA4NDYxMjI0MQMAAAADMTYwAgAAAAQ0MjM5BAAAAAEwBwAAAAk2LzMwLzIwMjIIAAAACTYvMzAvMjAyMgkAAAABMCY3B3BVxtoIuN8SG1bG2ggpQ0lRLklSLklRX1RPVEFMX0RFQlRfRUJJVERBLjUwMC42LzMwLzIwMjIBAAAAThkFAAIAAAAIMi4xMzYyMTkBCAAAAAUAAAABMQEAAAALLTIwODYyMzQwNDMDAAAAAzE2MAIAAAAENDE5MgQAAAABMAcAAAAJNi8zMC8yMDIyCAAAAAk2LzMwLzIwMjIJAAAAATAmNwdwVcbaCLjfEhtWxtoIK0NJUS5JUi5JUV9HUk9TU19NQVJHSU4uMjAwMC42LzMwLzIwMjIuLi5VU0QBAAAAThkFAAIAAAAHMzguMzkzNgEIAAAABQAAAAExAQAAAAstMjA4NjIzMjQ5OAMAAAADMTYwAgAAAAQ0MDc0BAAAAAEwBwAAAAk2LzMwLzIwMjIIAAAACTYvMzAvMjAyMgkAAAABMCY3B3BVxtoIuN8SG1bG2ggvQ0lRLklSLklRX1RPVEFMX1JFVl81WVJfQU5OX0NBR1IuMjAwMC42LzMw</t>
  </si>
  <si>
    <t>LzIwMjIBAAAAThkFAAIAAAAHMjEuMzEyNAEIAAAABQAAAAExAQAAAAstMjA4NjIzMjQ5OAMAAAADMTYwAgAAAAQ0MjMzBAAAAAEwBwAAAAk2LzMwLzIwMjIIAAAACTYvMzAvMjAyMgkAAAABMCY3B3BVxtoIuN8SG1bG2ggtQ0lRLkFFRS5JUV9FQklUREFfTUFSR0lOLjIwMDAuNi8zMC8yMDIyLi4uVVNEAQAAABCyBQACAAAABzQxLjM4MTgBCAAAAAUAAAABMQEAAAALLTIwODU4NTc1OTgDAAAAAzE2MAIAAAAENDA0NwQAAAABMAcAAAAJNi8zMC8yMDIyCAAAAAk2LzMwLzIwMjIJAAAAATAmNwdwVcbaCLjfEhtWxtoIKUNJUS5DRi5JUV9UT1RBTF9ERUJUX0VRVUlUWS41MDAuNi8zMC8yMDIyAQAAAMAkVQECAAAABzQyLjU2MDUBCAAAAAUAAAABMQEAAAALLTIwODY5NDY1MDgDAAAAAzE2MAIAAAAENDAzNAQAAAABMAcAAAAJNi8zMC8yMDIyCAAAAAk2LzMwLzIwMjIJAAAAATAmNwdwVcbaCLjfEhtWxtoIKkNJUS5DRi5JUV9FQklUX01BUkdJTi4yMDAwLjYvMzAvMjAyMi4uLlVTRAEAAADAJFUBAgAAAAc1MC4zNDk0AQgAAAAFAAAAATEBAAAACy0yMDg2OTIwMjE1AwAAAAMxNjACAAAABDQwNTMEAAAAATAHAAAACTYvMzAvMjAyMggAAAAJNi8zMC8yMDIyCQAAAAEwJjcHcFXG2gi43xIbVsbaCChDSVEuQ0YuSVFfR1BfNVlSX0FOTl9DQUdSLjIwMDAuNi8zMC8yMDIyAQAAAMAkVQECAAAABzY5LjY1MDQBCAAA</t>
  </si>
  <si>
    <t>AAUAAAABMQEAAAALLTIwODY5MjAyMTUDAAAAAzE2MAIAAAAENDIzNAQAAAABMAcAAAAJNi8zMC8yMDIyCAAAAAk2LzMwLzIwMjIJAAAAATAmNwdwVcbaCLjfEhtWxtoIKUNJUS5NTE0uSVFfTklfTUFSR0lOLjIwMDAuNi8zMC8yMDIyLi4uVVNEAQAAALF5AAACAAAABzE0LjI4MTEBCAAAAAUAAAABMQEAAAALLTIwNzIyODA3MzEDAAAAAzE2MAIAAAAENDA5NAQAAAABMAcAAAAJNi8zMC8yMDIyCAAAAAk2LzMwLzIwMjIJAAAAATAmNwdwVcbaCLjfEhtWxtoIKkNJUS5GRS5JUV9UT1RBTF9ERUJUX0NBUElUQUwuNTAwLjYvMzAvMjAyMgEAAACLegQAAgAAAAc2NS4xMTI1AQgAAAAFAAAAATEBAAAACy0yMDg4MDc4NzI2AwAAAAMxNjACAAAABDQxODYEAAAAATAHAAAACTYvMzAvMjAyMggAAAAJNi8zMC8yMDIyCQAAAAEwJjcHcFXG2gi43xIbVsbaCCpDSVEuRkUuSVFfVUZDRl9NQVJHSU4uMjAwMC42LzMwLzIwMjIuLi5VU0QBAAAAi3oEAAIAAAAGNy4zMzg2AQgAAAAFAAAAATEBAAAACy0yMDg4MDc4Mzg4AwAAAAMxNjACAAAABDQ0MzcEAAAAATAHAAAACTYvMzAvMjAyMggAAAAJNi8zMC8yMDIyCQAAAAEwJjcHcFXG2gi43xIbVsbaCCxDSVEuRkUuSVFfRUJJVERBXzVZUl9BTk5fQ0FHUi4yMDAwLjYvMzAvMjAyMgEAAACLegQAAgAAAActMC44NDI5AQgAAAAFAAAAATEBAAAACy0yMDg4MDc4Mzg4AwAAAAMx</t>
  </si>
  <si>
    <t>NjACAAAABDQyMzUEAAAAATAHAAAACTYvMzAvMjAyMggAAAAJNi8zMC8yMDIyCQAAAAEwJjcHcFXG2gi43xIbVsbaCCtDSVEuREFMLklRX0xGQ0ZfTUFSR0lOLjIwMDAuNi8zMC8yMDIyLi4uVVNEAQAAAEcQBAACAAAABy0yLjk2MzgBCAAAAAUAAAABMQEAAAALLTIwODkxMjk1NzQDAAAAAzE2MAIAAAAENDQzNgQAAAABMAcAAAAJNi8zMC8yMDIyCAAAAAk2LzMwLzIwMjIJAAAAATAmNwdwVcbaCLjfEhtWxtoIJ0NJUS5EVEUuSVFfUkVUVVJOX0FTU0VUUy4yMDAwLjYvMzAvMjAyMgEAAABmEQQAAgAAAAYyLjEwNDEBCAAAAAUAAAABMQEAAAALLTIwODc3OTk4MzADAAAAAzE2MAIAAAAENDE3OAQAAAABMAcAAAAJNi8zMC8yMDIyCAAAAAk2LzMwLzIwMjIJAAAAATAmNwdwVcbaCLjfEhtWxtoIK0NJUS5EVEUuSVFfRUJJVF81WVJfQU5OX0NBR1IuMjAwMC42LzMwLzIwMjIBAAAAZhEEAAIAAAAHLTIuMTQxNAEIAAAABQAAAAExAQAAAAstMjA4Nzc5OTgzMAMAAAADMTYwAgAAAAQ0MjM2BAAAAAEwBwAAAAk2LzMwLzIwMjIIAAAACTYvMzAvMjAyMgkAAAABMCY3B3BVxtoIuN8SG1bG2ggrQ0lRLlVMVEEuSVFfRFBTXzVZUl9BTk5fQ0FHUi4yMDAwLjYvMzAvMjAyMgEAAABZjAAAAwAAAAAAJjcHcFXG2gi43xIbVsbaCChDSVEuVUxUQS5JUV9SRVRVUk5fRVFVSVRZLjIwMDAuNi8zMC8yMDIyAQAAAFmMAAACAAAA</t>
  </si>
  <si>
    <t>BzYwLjU0ODIBCAAAAAUAAAABMQEAAAALLTIwOTM4NDI5MTUDAAAAAzE2MAIAAAAENDEyOAQAAAABMAcAAAAJNi8zMC8yMDIyCAAAAAk0LzMwLzIwMjIJAAAAATAmNwdwVcbaCLjfEhtWxtoIKkNJUS5VTFRBLklRX05JXzVZUl9BTk5fQ0FHUi4yMDAwLjYvMzAvMjAyMgEAAABZjAAAAgAAAAcxOS41MDE0AQgAAAAFAAAAATEBAAAACy0yMDkzODQyOTE1AwAAAAMxNjACAAAABDQyMzgEAAAAATAHAAAACTYvMzAvMjAyMggAAAAJNC8zMC8yMDIyCQAAAAEwJjcHcFXG2gi43xIbVsbaCCZDSVEuRUlYLklRX1BBWU9VVF9SQVRJTy4yMDAwLjYvMzAvMjAyMgEAAABDmwQAAgAAAAgyMTYuNzY1MgEIAAAABQAAAAExAQAAAAstMjA4NzcyODMxOQMAAAADMTYwAgAAAAQ0Mzc3BAAAAAEwBwAAAAk2LzMwLzIwMjIIAAAACTYvMzAvMjAyMgkAAAABMCY3B3BVxtoIuN8SG1bG2ggoQ0lRLkVJWC5JUV9SRVRVUk5fQ0FQSVRBTC4yMDAwLjYvMzAvMjAyMgEAAABDmwQAAgAAAAY0LjYwMDgBCAAAAAUAAAABMQEAAAALLTIwODc3MjgzMTkDAAAAAzE2MAIAAAAENDM2MwQAAAABMAcAAAAJNi8zMC8yMDIyCAAAAAk2LzMwLzIwMjIJAAAAATAmNwdwVcbaCLjfEhtWxtoIKkNJUS5FSVguSVFfRVBTXzVZUl9BTk5fQ0FHUi4yMDAwLjYvMzAvMjAyMgEAAABDmwQAAgAAAAgtMjAuNDk4MgEIAAAABQAAAAExAQAAAAstMjA4NzcyODMx</t>
  </si>
  <si>
    <t>OQMAAAADMTYwAgAAAAQ0MjM5BAAAAAEwBwAAAAk2LzMwLzIwMjIIAAAACTYvMzAvMjAyMgkAAAABMCY3B3BVxtoIuN8SG1bG2ggqQ0lRLlpCSC5JUV9UT1RBTF9ERUJUX0VCSVREQS41MDAuNi8zMC8yMDIyAQAAAHAHBAACAAAABjIuNjg2OQEIAAAABQAAAAExAQAAAAstMjA4NjczODc4MgMAAAADMTYwAgAAAAQ0MTkyBAAAAAEwBwAAAAk2LzMwLzIwMjIIAAAACTYvMzAvMjAyMgkAAAABMCY3B3BVxtoIuN8SG1bG2ggsQ0lRLlpCSC5JUV9HUk9TU19NQVJHSU4uMjAwMC42LzMwLzIwMjIuLi5VU0QBAAAAcAcEAAIAAAAHNjkuOTY1MgEIAAAABQAAAAExAQAAAAstMjA4NjczNzY5NAMAAAADMTYwAgAAAAQ0MDc0BAAAAAEwBwAAAAk2LzMwLzIwMjIIAAAACTYvMzAvMjAyMgkAAAABMCY3B3BVxtoIuN8SG1bG2ggwQ0lRLlpCSC5JUV9UT1RBTF9SRVZfNVlSX0FOTl9DQUdSLjIwMDAuNi8zMC8yMDIyAQAAAHAHBAACAAAABDAuMzgBCAAAAAUAAAABMQEAAAALLTIwODY3Mzc2OTQDAAAAAzE2MAIAAAAENDIzMwQAAAABMAcAAAAJNi8zMC8yMDIyCAAAAAk2LzMwLzIwMjIJAAAAATAmNwdwVcbaCLjfEhtWxtoILkNJUS5FQkFZLklRX0VCSVREQV9NQVJHSU4uMjAwMC42LzMwLzIwMjIuLi5VU0QBAAAA1mwAAAIAAAAHMzAuNjgxNwEIAAAABQAAAAExAQAAAAstMjA4NjQ4ODkyMQMAAAADMTYwAgAAAAQ0MDQ3BAAA</t>
  </si>
  <si>
    <t>AAEwBwAAAAk2LzMwLzIwMjIIAAAACTYvMzAvMjAyMgkAAAABMCY3B3BVxtoIuN8SG1bG2ggqQ0lRLkxFTi5JUV9UT1RBTF9ERUJUX0VRVUlUWS41MDAuNi8zMC8yMDIyAQAAACt4AAACAAAABzI4LjE5MTkBCAAAAAUAAAABMQEAAAALLTIwOTAwMDM4MTYDAAAAAzE2MAIAAAAENDAzNAQAAAABMAcAAAAJNi8zMC8yMDIyCAAAAAk1LzMxLzIwMjIJAAAAATAmNwdwVcbaCLjfEhtWxtoIK0NJUS5MRU4uSVFfRUJJVF9NQVJHSU4uMjAwMC42LzMwLzIwMjIuLi5VU0QBAAAAK3gAAAIAAAAHMjIuMTA3MwEIAAAABQAAAAExAQAAAAstMjA5MDAwMzc4MQMAAAADMTYwAgAAAAQ0MDUzBAAAAAEwBwAAAAk2LzMwLzIwMjIIAAAACTUvMzEvMjAyMgkAAAABMCY3B3BVxtoIBkIVG1bG2ggpQ0lRLkxFTi5JUV9HUF81WVJfQU5OX0NBR1IuMjAwMC42LzMwLzIwMjIBAAAAK3gAAAIAAAAGMjcuMjkyAQgAAAAFAAAAATEBAAAACy0yMDkwMDAzNzgxAwAAAAMxNjACAAAABDQyMzQEAAAAATAHAAAACTYvMzAvMjAyMggAAAAJNS8zMS8yMDIyCQAAAAEwJjcHcFXG2ggGQhUbVsbaCClDSVEuVVJJLklRX05JX01BUkdJTi4yMDAwLjYvMzAvMjAyMi4uLlVTRAEAAACljAAAAgAAAAcxNi40MDU3AQgAAAAFAAAAATEBAAAACy0yMDg3OTA1MjU2AwAAAAMxNjACAAAABDQwOTQEAAAAATAHAAAACTYvMzAvMjAyMggAAAAJNi8zMC8yMDIy</t>
  </si>
  <si>
    <t>CQAAAAEwJjcHcFXG2ggGQhUbVsbaCCtDSVEuRlRWLklRX1RPVEFMX0RFQlRfQ0FQSVRBTC41MDAuNi8zMC8yMDIyAQAAAPcB/BICAAAABzI4LjA5OTEBCAAAAAUAAAABMQEAAAALLTIxMDAwOTM3NjUDAAAAAzE2MAIAAAAENDE4NgQAAAABMAcAAAAJNi8zMC8yMDIyCAAAAAg0LzEvMjAyMgkAAAABMCY3B3BVxtoIBkIVG1bG2ggrQ0lRLkZUVi5JUV9VRkNGX01BUkdJTi4yMDAwLjYvMzAvMjAyMi4uLlVTRAEAAAD3AfwSAgAAAAcxOC41NDgyAQgAAAAFAAAAATEBAAAACy0yMTAwMDkyMjI1AwAAAAMxNjACAAAABDQ0MzcEAAAAATAHAAAACTYvMzAvMjAyMggAAAAINC8xLzIwMjIJAAAAATAmNwdwVcbaCAZCFRtWxtoILUNJUS5GVFYuSVFfRUJJVERBXzVZUl9BTk5fQ0FHUi4yMDAwLjYvMzAvMjAyMgEAAAD3AfwSAgAAAActMi4xNDAxAQgAAAAFAAAAATEBAAAACy0yMTAwMDkyMjI1AwAAAAMxNjACAAAABDQyMzUEAAAAATAHAAAACTYvMzAvMjAyMggAAAAINC8xLzIwMjIJAAAAATAmNwdwVcbaCAZCFRtWxtoILENJUS5UU0NPLklRX0xGQ0ZfTUFSR0lOLjIwMDAuNi8zMC8yMDIyLi4uVVNEAQAAAB0HBQACAAAABjAuODE4NgEIAAAABQAAAAExAQAAAAstMjA4NjQ3MjUyNwMAAAADMTYwAgAAAAQ0NDM2BAAAAAEwBwAAAAk2LzMwLzIwMjIIAAAACTYvMjUvMjAyMgkAAAABMCY3B3BVxtoIBkIVG1bG2ggnQ0lR</t>
  </si>
  <si>
    <t>LlZNQy5JUV9SRVRVUk5fQVNTRVRTLjIwMDAuNi8zMC8yMDIyAQAAAMHFBAACAAAABjQuNjk1MQEIAAAABQAAAAExAQAAAAstMjA4NjI2NTUyNQMAAAADMTYwAgAAAAQ0MTc4BAAAAAEwBwAAAAk2LzMwLzIwMjIIAAAACTYvMzAvMjAyMgkAAAABMCY3B3BVxtoIBkIVG1bG2ggrQ0lRLlZNQy5JUV9FQklUXzVZUl9BTk5fQ0FHUi4yMDAwLjYvMzAvMjAyMgEAAADBxQQAAgAAAAY3Ljg0OTcBCAAAAAUAAAABMQEAAAALLTIwODYyNjU1MjUDAAAAAzE2MAIAAAAENDIzNgQAAAABMAcAAAAJNi8zMC8yMDIyCAAAAAk2LzMwLzIwMjIJAAAAATAmNwdwVcbaCAZCFRtWxtoIKkNJUS5JRkYuSVFfRFBTXzVZUl9BTk5fQ0FHUi4yMDAwLjYvMzAvMjAyMgEAAAA/SwQAAgAAAAY0LjMwMTIBCAAAAAUAAAABMQEAAAALLTIwODUyMjc3NjYDAAAAAzE2MAIAAAAENDI0NQQAAAABMAcAAAAJNi8zMC8yMDIyCAAAAAk2LzMwLzIwMjIJAAAAATAmNwdwVcbaCAZCFRtWxtoIJ0NJUS5JRkYuSVFfUkVUVVJOX0VRVUlUWS4yMDAwLjYvMzAvMjAyMgEAAAA/SwQAAgAAAAYzLjA0NjQBCAAAAAUAAAABMQEAAAALLTIwODUyMjc3NjYDAAAAAzE2MAIAAAAENDEyOAQAAAABMAcAAAAJNi8zMC8yMDIyCAAAAAk2LzMwLzIwMjIJAAAAATAmNwdwVcbaCAZCFRtWxtoIKUNJUS5JRkYuSVFfTklfNVlSX0FOTl9DQUdSLjIwMDAuNi8zMC8yMDIy</t>
  </si>
  <si>
    <t>AQAAAD9LBAACAAAABjkuOTQ2MQEIAAAABQAAAAExAQAAAAstMjA4NTIyNzc2NgMAAAADMTYwAgAAAAQ0MjM4BAAAAAEwBwAAAAk2LzMwLzIwMjIIAAAACTYvMzAvMjAyMgkAAAABMCY3B3BVxtoIBkIVG1bG2ggmQ0lRLlRTTi5JUV9QQVlPVVRfUkFUSU8uMjAwMC42LzMwLzIwMjIBAAAArOgCAAIAAAAHMTUuOTM0OAEIAAAABQAAAAExAQAAAAstMjA5Nzg5MTE2MwMAAAADMTYwAgAAAAQ0Mzc3BAAAAAEwBwAAAAk2LzMwLzIwMjIIAAAACDQvMi8yMDIyCQAAAAEwJjcHcFXG2ggGQhUbVsbaCChDSVEuVFNOLklRX1JFVFVSTl9DQVBJVEFMLjIwMDAuNi8zMC8yMDIyAQAAAKzoAgACAAAABzEzLjg5NTMBCAAAAAUAAAABMQEAAAALLTIwOTc4OTExNjMDAAAAAzE2MAIAAAAENDM2MwQAAAABMAcAAAAJNi8zMC8yMDIyCAAAAAg0LzIvMjAyMgkAAAABMCY3B3BVxtoIBkIVG1bG2ggqQ0lRLlRTTi5JUV9FUFNfNVlSX0FOTl9DQUdSLjIwMDAuNi8zMC8yMDIyAQAAAKzoAgACAAAABzE4LjM0MzIBCAAAAAUAAAABMQEAAAALLTIwOTc4OTExNjMDAAAAAzE2MAIAAAAENDIzOQQAAAABMAcAAAAJNi8zMC8yMDIyCAAAAAg0LzIvMjAyMgkAAAABMCY3B3BVxtoIBkIVG1bG2ggqQ0lRLldCRC5JUV9UT1RBTF9ERUJUX0VCSVREQS41MDAuNi8zMC8yMDIyAQAAAG3bWQECAAAACDE4LjEzNDU5AQgAAAAFAAAAATEBAAAACy0y</t>
  </si>
  <si>
    <t>MDg2NDkyMDM3AwAAAAMxNjACAAAABDQxOTIEAAAAATAHAAAACTYvMzAvMjAyMggAAAAJNi8zMC8yMDIyCQAAAAEwJjcHcFXG2ggGQhUbVsbaCCxDSVEuV0JELklRX0dST1NTX01BUkdJTi4yMDAwLjYvMzAvMjAyMi4uLlVTRAEAAABt21kBAgAAAAc0NS45MDM4AQgAAAAFAAAAATEBAAAACy0yMDg2NDkxNzgwAwAAAAMxNjACAAAABDQwNzQEAAAAATAHAAAACTYvMzAvMjAyMggAAAAJNi8zMC8yMDIyCQAAAAEwJjcHcFXG2ggGQhUbVsbaCDBDSVEuV0JELklRX1RPVEFMX1JFVl81WVJfQU5OX0NBR1IuMjAwMC42LzMwLzIwMjIBAAAAbdtZAQIAAAAHMjQuMDE5NwEIAAAABQAAAAExAQAAAAstMjA4NjQ5MTc4MAMAAAADMTYwAgAAAAQ0MjMzBAAAAAEwBwAAAAk2LzMwLzIwMjIIAAAACTYvMzAvMjAyMgkAAAABMCY3B3BVxtoIBkIVG1bG2ggtQ0lRLkFXSy5JUV9FQklUREFfTUFSR0lOLjIwMDAuNi8zMC8yMDIyLi4uVVNEAQAAAAXUAwACAAAABzUwLjQ5NzEBCAAAAAUAAAABMQEAAAALLTIwODc5MTUxMTIDAAAAAzE2MAIAAAAENDA0NwQAAAABMAcAAAAJNi8zMC8yMDIyCAAAAAk2LzMwLzIwMjIJAAAAATAmNwdwVcbaCAZCFRtWxtoIKkNJUS5ESEkuSVFfVE9UQUxfREVCVF9FUVVJVFkuNTAwLjYvMzAvMjAyMgEAAACNowEAAgAAAAczMi45Nzk4AQgAAAAFAAAAATEBAAAACy0yMDg4MzQ4Mjc3AwAAAAMxNjAC</t>
  </si>
  <si>
    <t>AAAABDQwMzQEAAAAATAHAAAACTYvMzAvMjAyMggAAAAJNi8zMC8yMDIyCQAAAAEwJjcHcFXG2ggGQhUbVsbaCCtDSVEuREhJLklRX0VCSVRfTUFSR0lOLjIwMDAuNi8zMC8yMDIyLi4uVVNEAQAAAI2jAQACAAAABzIyLjg5NDIBCAAAAAUAAAABMQEAAAALLTIwODgzMjEzMjUDAAAAAzE2MAIAAAAENDA1MwQAAAABMAcAAAAJNi8zMC8yMDIyCAAAAAk2LzMwLzIwMjIJAAAAATAmNwdwVcbaCAZCFRtWxtoIKUNJUS5ESEkuSVFfR1BfNVlSX0FOTl9DQUdSLjIwMDAuNi8zMC8yMDIyAQAAAI2jAQACAAAABzI4LjEyMDQBCAAAAAUAAAABMQEAAAALLTIwODgzMjEzMjUDAAAAAzE2MAIAAAAENDIzNAQAAAABMAcAAAAJNi8zMC8yMDIyCAAAAAk2LzMwLzIwMjIJAAAAATAmNwdwVcbaCAZCFRtWxtoIKUNJUS5HUEMuSVFfTklfTUFSR0lOLjIwMDAuNi8zMC8yMDIyLi4uVVNEAQAAAFoyBAACAAAABjUuMzc1MgEIAAAABQAAAAExAQAAAAstMjA4NzgzNDkxMAMAAAADMTYwAgAAAAQ0MDk0BAAAAAEwBwAAAAk2LzMwLzIwMjIIAAAACTYvMzAvMjAyMgkAAAABMCY3B3BVxtoIBkIVG1bG2ggqQ0lRLklULklRX1RPVEFMX0RFQlRfQ0FQSVRBTC41MDAuNi8zMC8yMDIyAQAAAJH+AQACAAAACDEwNC42Njk5AQgAAAAFAAAAATEBAAAACy0yMDg2OTU5NjgxAwAAAAMxNjACAAAABDQxODYEAAAAATAHAAAACTYvMzAvMjAyMggA</t>
  </si>
  <si>
    <t>AAAJNi8zMC8yMDIyCQAAAAEwJjcHcFXG2ggGQhUbVsbaCCpDSVEuSVQuSVFfVUZDRl9NQVJHSU4uMjAwMC42LzMwLzIwMjIuLi5VU0QBAAAAkf4BAAIAAAAHMjAuODc5NgEIAAAABQAAAAExAQAAAAstMjA4Njk1MDMwNwMAAAADMTYwAgAAAAQ0NDM3BAAAAAEwBwAAAAk2LzMwLzIwMjIIAAAACTYvMzAvMjAyMgkAAAABMCY3B3BVxtoIBkIVG1bG2ggsQ0lRLklULklRX0VCSVREQV81WVJfQU5OX0NBR1IuMjAwMC42LzMwLzIwMjIBAAAAkf4BAAIAAAAHMjYuMDUxMQEIAAAABQAAAAExAQAAAAstMjA4Njk1MDMwNwMAAAADMTYwAgAAAAQ0MjM1BAAAAAEwBwAAAAk2LzMwLzIwMjIIAAAACTYvMzAvMjAyMgkAAAABMCY3B3BVxtoIBkIVG1bG2ggrQ0lRLkhSTC5JUV9MRkNGX01BUkdJTi4yMDAwLjYvMzAvMjAyMi4uLlVTRAEAAAACQgQAAgAAAAY0LjM0MjgBCAAAAAUAAAABMQEAAAALLTIwOTI1MDcwNzADAAAAAzE2MAIAAAAENDQzNgQAAAABMAcAAAAJNi8zMC8yMDIyCAAAAAg1LzEvMjAyMgkAAAABMCY3B3BVxtoIBkIVG1bG2ggmQ0lRLkVTLklRX1JFVFVSTl9BU1NFVFMuMjAwMC42LzMwLzIwMjIBAAAArXYEAAIAAAAGMi44NjQzAQgAAAAFAAAAATEBAAAACy0yMDg2Mjg4NzI0AwAAAAMxNjACAAAABDQxNzgEAAAAATAHAAAACTYvMzAvMjAyMggAAAAJNi8zMC8yMDIyCQAAAAEwJjcHcFXG2ggGQhUbVsba</t>
  </si>
  <si>
    <t>CCpDSVEuRVMuSVFfRUJJVF81WVJfQU5OX0NBR1IuMjAwMC42LzMwLzIwMjIBAAAArXYEAAIAAAAFMy41NTMBCAAAAAUAAAABMQEAAAALLTIwODYyODg3MjQDAAAAAzE2MAIAAAAENDIzNgQAAAABMAcAAAAJNi8zMC8yMDIyCAAAAAk2LzMwLzIwMjIJAAAAATAmNwdwVcbaCAZCFRtWxtoIK0NJUS5WUlNLLklRX0RQU181WVJfQU5OX0NBR1IuMjAwMC42LzMwLzIwMjIBAAAA76sPAAMAAAAAACY3B3BVxtoIBkIVG1bG2ggoQ0lRLlZSU0suSVFfUkVUVVJOX0VRVUlUWS4yMDAwLjYvMzAvMjAyMgEAAADvqw8AAgAAAAc0MC44NjYxAQgAAAAFAAAAATEBAAAACy0yMDg2Mjk0NTMwAwAAAAMxNjACAAAABDQxMjgEAAAAATAHAAAACTYvMzAvMjAyMggAAAAJNi8zMC8yMDIyCQAAAAEwJjcHcFXG2ggGQhUbVsbaCCpDSVEuVlJTSy5JUV9OSV81WVJfQU5OX0NBR1IuMjAwMC42LzMwLzIwMjIBAAAA76sPAAIAAAAGMTcuNTQ0AQgAAAAFAAAAATEBAAAACy0yMDg2Mjk0NTMwAwAAAAMxNjACAAAABDQyMzgEAAAAATAHAAAACTYvMzAvMjAyMggAAAAJNi8zMC8yMDIyCQAAAAEwJjcHcFXG2ggGQhUbVsbaCCdDSVEuQ1BSVC5JUV9QQVlPVVRfUkFUSU8uMjAwMC42LzMwLzIwMjIBAAAAj2kAAAMAAAAAACY3B3BVxtoIBkIVG1bG2ggpQ0lRLkNQUlQuSVFfUkVUVVJOX0NBUElUQUwuMjAwMC42LzMwLzIwMjIBAAAAj2kAAAIA</t>
  </si>
  <si>
    <t>AAAHMTkuNTE2MQEIAAAABQAAAAExAQAAAAstMjA5Mzc5NjM0MQMAAAADMTYwAgAAAAQ0MzYzBAAAAAEwBwAAAAk2LzMwLzIwMjIIAAAACTQvMzAvMjAyMgkAAAABMCY3B3BVxtoIBkIVG1bG2ggrQ0lRLkNQUlQuSVFfRVBTXzVZUl9BTk5fQ0FHUi4yMDAwLjYvMzAvMjAyMgEAAACPaQAAAgAAAAcyMC45MDEzAQgAAAAFAAAAATEBAAAACy0yMDkzNzk2MzQxAwAAAAMxNjACAAAABDQyMzkEAAAAATAHAAAACTYvMzAvMjAyMggAAAAJNC8zMC8yMDIyCQAAAAEwJjcHcFXG2ggGQhUbVsbaCCtDSVEuQVBUVi5JUV9UT1RBTF9ERUJUX0VCSVREQS41MDAuNi8zMC8yMDIyAQAAAFTviwMCAAAACDUuMDg4NzU3AQgAAAAFAAAAATEBAAAACy0yMDg2MzA4NTE0AwAAAAMxNjACAAAABDQxOTIEAAAAATAHAAAACTYvMzAvMjAyMggAAAAJNi8zMC8yMDIyCQAAAAEwJjcHcFXG2ggGQhUbVsbaCC1DSVEuQVBUVi5JUV9HUk9TU19NQVJHSU4uMjAwMC42LzMwLzIwMjIuLi5VU0QBAAAAVO+LAwIAAAAGMTMuMzYyAQgAAAAFAAAAATEBAAAACy0yMDg2MzA3MTI0AwAAAAMxNjACAAAABDQwNzQEAAAAATAHAAAACTYvMzAvMjAyMggAAAAJNi8zMC8yMDIyCQAAAAEwJjcHcFXG2ggGQhUbVsbaCDFDSVEuQVBUVi5JUV9UT1RBTF9SRVZfNVlSX0FOTl9DQUdSLjIwMDAuNi8zMC8yMDIyAQAAAFTviwMCAAAABjkuMjEyNAEIAAAABQAA</t>
  </si>
  <si>
    <t>AAExAQAAAAstMjA4NjMwNzEyNAMAAAADMTYwAgAAAAQ0MjMzBAAAAAEwBwAAAAk2LzMwLzIwMjIIAAAACTYvMzAvMjAyMgkAAAABMCY3B3BVxtoIBkIVG1bG2ggtQ0lRLkxZQi5JUV9FQklUREFfTUFSR0lOLjIwMDAuNi8zMC8yMDIyLi4uVVNEAQAAAGgXDAACAAAABzE2LjMyMTMBCAAAAAUAAAABMQEAAAALLTIwODc1NzU2NDQDAAAAAzE2MAIAAAAENDA0NwQAAAABMAcAAAAJNi8zMC8yMDIyCAAAAAk2LzMwLzIwMjIJAAAAATAmNwdwVcbaCAZCFRtWxtoIK0NJUS5DVFNILklRX1RPVEFMX0RFQlRfRVFVSVRZLjUwMC42LzMwLzIwMjIBAAAA6OMFAAIAAAAHMTMuMTQ2NAEIAAAABQAAAAExAQAAAAstMjA4NzgwMzU5OQMAAAADMTYwAgAAAAQ0MDM0BAAAAAEwBwAAAAk2LzMwLzIwMjIIAAAACTYvMzAvMjAyMgkAAAABMCY3B3BVxtoIBkIVG1bG2ggsQ0lRLkNUU0guSVFfRUJJVF9NQVJHSU4uMjAwMC42LzMwLzIwMjIuLi5VU0QBAAAA6OMFAAIAAAAHMTUuMzIyMgEIAAAABQAAAAExAQAAAAstMjA4NzgwMDI5NwMAAAADMTYwAgAAAAQ0MDUzBAAAAAEwBwAAAAk2LzMwLzIwMjIIAAAACTYvMzAvMjAyMgkAAAABMCY3B3BVxtoIBkIVG1bG2ggqQ0lRLkNUU0guSVFfR1BfNVlSX0FOTl9DQUdSLjIwMDAuNi8zMC8yMDIyAQAAAOjjBQACAAAABjUuMDczNAEIAAAABQAAAAExAQAAAAstMjA4NzgwMDI5NwMAAAAD</t>
  </si>
  <si>
    <t>MTYwAgAAAAQ0MjM0BAAAAAEwBwAAAAk2LzMwLzIwMjIIAAAACTYvMzAvMjAyMgkAAAABMCY3B3BVxtoIBkIVG1bG2ggpQ0lRLkdMVy5JUV9OSV9NQVJHSU4uMjAwMC42LzMwLzIwMjIuLi5VU0QBAAAAEKcCAAIAAAAHMTMuNzI1NAEIAAAABQAAAAExAQAAAAstMjA4NzQ2NjQ2NgMAAAADMTYwAgAAAAQ0MDk0BAAAAAEwBwAAAAk2LzMwLzIwMjIIAAAACTYvMzAvMjAyMgkAAAABMCY3B3BVxtoIBkIVG1bG2ggrQ0lRLk9LRS5JUV9UT1RBTF9ERUJUX0NBUElUQUwuNTAwLjYvMzAvMjAyMgEAAAABfAQAAgAAAAc2OS40MTQ3AQgAAAAFAAAAATEBAAAACy0yMDg1NjQ2NDY3AwAAAAMxNjACAAAABDQxODYEAAAAATAHAAAACTYvMzAvMjAyMggAAAAJNi8zMC8yMDIyCQAAAAEwJjcHcFXG2ggGQhUbVsbaCCtDSVEuT0tFLklRX1VGQ0ZfTUFSR0lOLjIwMDAuNi8zMC8yMDIyLi4uVVNEAQAAAAF8BAACAAAABjYuMzQ5OAEIAAAABQAAAAExAQAAAAstMjA4NTY0NjAzNQMAAAADMTYwAgAAAAQ0NDM3BAAAAAEwBwAAAAk2LzMwLzIwMjIIAAAACTYvMzAvMjAyMgkAAAABMCY3B3BVxtoIBkIVG1bG2ggtQ0lRLk9LRS5JUV9FQklUREFfNVlSX0FOTl9DQUdSLjIwMDAuNi8zMC8yMDIyAQAAAAF8BAACAAAABjE0LjEyMQEIAAAABQAAAAExAQAAAAstMjA4NTY0NjAzNQMAAAADMTYwAgAAAAQ0MjM1BAAAAAEwBwAAAAk2LzMw</t>
  </si>
  <si>
    <t>LzIwMjIIAAAACTYvMzAvMjAyMgkAAAABMCY3B3BVxtoIBkIVG1bG2ggsQ0lRLkZBTkcuSVFfTEZDRl9NQVJHSU4uMjAwMC42LzMwLzIwMjIuLi5VU0QBAAAAgL4lCgIAAAAHMTQuOTQ1NQEIAAAABQAAAAExAQAAAAstMjA3MTI4MzEwMQMAAAADMTYwAgAAAAQ0NDM2BAAAAAEwBwAAAAk2LzMwLzIwMjIIAAAACTYvMzAvMjAyMgkAAAABMCY3B3BVxtoIBkIVG1bG2ggoQ0lRLkZBU1QuSVFfUkVUVVJOX0FTU0VUUy4yMDAwLjYvMzAvMjAyMgEAAACbIQQAAgAAAAcxOS40MTg4AQgAAAAFAAAAATEBAAAACy0yMDg4ODE4NDkwAwAAAAMxNjACAAAABDQxNzgEAAAAATAHAAAACTYvMzAvMjAyMggAAAAJNi8zMC8yMDIyCQAAAAEwJjcHcFXG2ggGQhUbVsbaCCxDSVEuRkFTVC5JUV9FQklUXzVZUl9BTk5fQ0FHUi4yMDAwLjYvMzAvMjAyMgEAAACbIQQAAgAAAAcxMC4yODU3AQgAAAAFAAAAATEBAAAACy0yMDg4ODE4NDkwAwAAAAMxNjACAAAABDQyMzYEAAAAATAHAAAACTYvMzAvMjAyMggAAAAJNi8zMC8yMDIyCQAAAAEwJjcHcFXG2ggGQhUbVsbaCCpDSVEuV0VDLklRX0RQU181WVJfQU5OX0NBR1IuMjAwMC42LzMwLzIwMjIBAAAA7c4EAAIAAAAGNi43MTkxAQgAAAAFAAAAATEBAAAACy0yMDg2Mjk0Mzk1AwAAAAMxNjACAAAABDQyNDUEAAAAATAHAAAACTYvMzAvMjAyMggAAAAJNi8zMC8yMDIyCQAAAAEwJjcH</t>
  </si>
  <si>
    <t>cFXG2ggGQhUbVsbaCCdDSVEuV0VDLklRX1JFVFVSTl9FUVVJVFkuMjAwMC42LzMwLzIwMjIBAAAA7c4EAAIAAAAHMTIuMTQwNgEIAAAABQAAAAExAQAAAAstMjA4NjI5NDM5NQMAAAADMTYwAgAAAAQ0MTI4BAAAAAEwBwAAAAk2LzMwLzIwMjIIAAAACTYvMzAvMjAyMgkAAAABMCY3B3BVxtoIBkIVG1bG2ggpQ0lRLldFQy5JUV9OSV81WVJfQU5OX0NBR1IuMjAwMC42LzMwLzIwMjIBAAAA7c4EAAIAAAAFNy4xNzYBCAAAAAUAAAABMQEAAAALLTIwODYyOTQzOTUDAAAAAzE2MAIAAAAENDIzOAQAAAABMAcAAAAJNi8zMC8yMDIyCAAAAAk2LzMwLzIwMjIJAAAAATAmNwdwVcbaCAZCFRtWxtoIJUNJUS5PTi5JUV9QQVlPVVRfUkFUSU8uMjAwMC42LzMwLzIwMjIBAAAALkkGAAMAAAAAACY3B3BVxtoIBkIVG1bG2ggnQ0lRLk9OLklRX1JFVFVSTl9DQVBJVEFMLjIwMDAuNi8zMC8yMDIyAQAAAC5JBgACAAAABzE0Ljk4MzUBCAAAAAUAAAABMQEAAAALLTIwOTkxNDY0OTQDAAAAAzE2MAIAAAAENDM2MwQAAAABMAcAAAAJNi8zMC8yMDIyCAAAAAg0LzEvMjAyMgkAAAABMCY3B3BVxtoIBkIVG1bG2ggpQ0lRLk9OLklRX0VQU181WVJfQU5OX0NBR1IuMjAwMC42LzMwLzIwMjIBAAAALkkGAAIAAAAHNDQuMzMyNAEIAAAABQAAAAExAQAAAAstMjA5OTE0NjQ5NAMAAAADMTYwAgAAAAQ0MjM5BAAAAAEwBwAAAAk2LzMw</t>
  </si>
  <si>
    <t>LzIwMjIIAAAACDQvMS8yMDIyCQAAAAEwJjcHcFXG2ggGQhUbVsbaCCtDSVEuS0VZUy5JUV9UT1RBTF9ERUJUX0VCSVREQS41MDAuNi8zMC8yMDIyAQAAAIMxuQ4CAAAACDEuMjIxNDExAQgAAAAFAAAAATEBAAAACy0yMDkyNjkyNzQxAwAAAAMxNjACAAAABDQxOTIEAAAAATAHAAAACTYvMzAvMjAyMggAAAAJNC8zMC8yMDIyCQAAAAEwJjcHcFXG2ggGQhUbVsbaCC1DSVEuS0VZUy5JUV9HUk9TU19NQVJHSU4uMjAwMC42LzMwLzIwMjIuLi5VU0QBAAAAgzG5DgIAAAAHNjMuOTU2NAEIAAAABQAAAAExAQAAAAstMjA5MjY5MDg4OAMAAAADMTYwAgAAAAQ0MDc0BAAAAAEwBwAAAAk2LzMwLzIwMjIIAAAACTQvMzAvMjAyMgkAAAABMCY3B3BVxtoIBkIVG1bG2ggxQ0lRLktFWVMuSVFfVE9UQUxfUkVWXzVZUl9BTk5fQ0FHUi4yMDAwLjYvMzAvMjAyMgEAAACDMbkOAgAAAAcxMS43ODczAQgAAAAFAAAAATEBAAAACy0yMDkyNjkwODg4AwAAAAMxNjACAAAABDQyMzMEAAAAATAHAAAACTYvMzAvMjAyMggAAAAJNC8zMC8yMDIyCQAAAAEwJjcHcFXG2ggGQhUbVsbaCC1DSVEuUk9LLklRX0VCSVREQV9NQVJHSU4uMjAwMC42LzMwLzIwMjIuLi5VU0QBAAAA2JUEAAIAAAAHMTguNDA3OQEIAAAABQAAAAExAQAAAAstMjA4Nzg3MTA3MAMAAAADMTYwAgAAAAQ0MDQ3BAAAAAEwBwAAAAk2LzMwLzIwMjIIAAAACTYvMzAv</t>
  </si>
  <si>
    <t>MjAyMgkAAAABMCY3B3BVxtoIBkIVG1bG2ggqQ0lRLk1URC5JUV9UT1RBTF9ERUJUX0VRVUlUWS41MDAuNi8zMC8yMDIyAQAAAOx6AAACAAAACjI2NTQ5LjYwMDYBCAAAAAUAAAABMQEAAAALLTIwODc0ODQxODADAAAAAzE2MAIAAAAENDAzNAQAAAABMAcAAAAJNi8zMC8yMDIyCAAAAAk2LzMwLzIwMjIJAAAAATAmNwdwVcbaCAZCFRtWxtoIK0NJUS5NVEQuSVFfRUJJVF9NQVJHSU4uMjAwMC42LzMwLzIwMjIuLi5VU0QBAAAA7HoAAAIAAAAHMjcuNjE2OQEIAAAABQAAAAExAQAAAAstMjA4NzQ4MzkzMgMAAAADMTYwAgAAAAQ0MDUzBAAAAAEwBwAAAAk2LzMwLzIwMjIIAAAACTYvMzAvMjAyMgkAAAABMCY3B3BVxtoIBkIVG1bG2ggpQ0lRLk1URC5JUV9HUF81WVJfQU5OX0NBR1IuMjAwMC42LzMwLzIwMjIBAAAA7HoAAAIAAAAGOC4zODUxAQgAAAAFAAAAATEBAAAACy0yMDg3NDgzOTMyAwAAAAMxNjACAAAABDQyMzQEAAAAATAHAAAACTYvMzAvMjAyMggAAAAJNi8zMC8yMDIyCQAAAAEwJjcHcFXG2ggGQhUbVsbaCClDSVEuR1dXLklRX05JX01BUkdJTi4yMDAwLjYvMzAvMjAyMi4uLlVTRAEAAABcNgQAAgAAAAY5LjI2NDgBCAAAAAUAAAABMQEAAAALLTIwODc0NTQ0NDADAAAAAzE2MAIAAAAENDA5NAQAAAABMAcAAAAJNi8zMC8yMDIyCAAAAAk2LzMwLzIwMjIJAAAAATAmNwdwVcbaCAZCFRtWxtoILENJ</t>
  </si>
  <si>
    <t>US5PVElTLklRX1RPVEFMX0RFQlRfQ0FQSVRBTC41MDAuNi8zMC8yMDIyAQAAACBuAgACAAAACDMwNy41MTA5AQgAAAAFAAAAATEBAAAACy0yMDg3NjU2Mjc3AwAAAAMxNjACAAAABDQxODYEAAAAATAHAAAACTYvMzAvMjAyMggAAAAJNi8zMC8yMDIyCQAAAAEwJjcHcFXG2ggGQhUbVsbaCCxDSVEuT1RJUy5JUV9VRkNGX01BUkdJTi4yMDAwLjYvMzAvMjAyMi4uLlVTRAEAAAAgbgIAAgAAAAY4LjI4MzYBCAAAAAUAAAABMQEAAAALLTIwODc2NTEzNDIDAAAAAzE2MAIAAAAENDQzNwQAAAABMAcAAAAJNi8zMC8yMDIyCAAAAAk2LzMwLzIwMjIJAAAAATAmNwdwVcbaCAZCFRtWxtoILkNJUS5PVElTLklRX0VCSVREQV81WVJfQU5OX0NBR1IuMjAwMC42LzMwLzIwMjIBAAAAIG4CAAMAAAAAACY3B3BVxtoIBkIVG1bG2ggrQ0lRLkxWUy5JUV9MRkNGX01BUkdJTi4yMDAwLjYvMzAvMjAyMi4uLlVTRAEAAAD/bjcAAgAAAAc1NC44MzA2AQgAAAAFAAAAATEBAAAACy0yMDg4MzIxNDM1AwAAAAMxNjACAAAABDQ0MzYEAAAAATAHAAAACTYvMzAvMjAyMggAAAAJNi8zMC8yMDIyCQAAAAEwJjcHcFXG2ggGQhUbVsbaCCdDSVEuQktSLklRX1JFVFVSTl9BU1NFVFMuMjAwMC42LzMwLzIwMjIBAAAApxFVGQIAAAAGMy4wNTgzAQgAAAAFAAAAATEBAAAACy0yMDg4NDI4MDM2AwAAAAMxNjACAAAABDQxNzgEAAAAATAHAAAA</t>
  </si>
  <si>
    <t>CTYvMzAvMjAyMggAAAAJNi8zMC8yMDIyCQAAAAEwJjcHcFXG2ggGQhUbVsbaCCtDSVEuQktSLklRX0VCSVRfNVlSX0FOTl9DQUdSLjIwMDAuNi8zMC8yMDIyAQAAAKcRVRkCAAAABzEwLjk2NzgBCAAAAAUAAAABMQEAAAALLTIwODg0MjgwMzYDAAAAAzE2MAIAAAAENDIzNgQAAAABMAcAAAAJNi8zMC8yMDIyCAAAAAk2LzMwLzIwMjIJAAAAATAmNwdwVcbaCAZCFRtWxtoIKUNJUS5FRC5JUV9EUFNfNVlSX0FOTl9DQUdSLjIwMDAuNi8zMC8yMDIyAQAAAH8EBAACAAAABjIuODQ3OAEIAAAABQAAAAExAQAAAAstMjA4NjQ4NzkxMgMAAAADMTYwAgAAAAQ0MjQ1BAAAAAEwBwAAAAk2LzMwLzIwMjIIAAAACTYvMzAvMjAyMgkAAAABMCY3B3BVxtoIBkIVG1bG2ggmQ0lRLkVELklRX1JFVFVSTl9FUVVJVFkuMjAwMC42LzMwLzIwMjIBAAAAfwQEAAIAAAAGNy4xOTM3AQgAAAAFAAAAATEBAAAACy0yMDg2NDg3OTEyAwAAAAMxNjACAAAABDQxMjgEAAAAATAHAAAACTYvMzAvMjAyMggAAAAJNi8zMC8yMDIyCQAAAAEwJjcHcFXG2ggGQhUbVsbaCChDSVEuRUQuSVFfTklfNVlSX0FOTl9DQUdSLjIwMDAuNi8zMC8yMDIyAQAAAH8EBAACAAAABjUuMDQxOQEIAAAABQAAAAExAQAAAAstMjA4NjQ4NzkxMgMAAAADMTYwAgAAAAQ0MjM4BAAAAAEwBwAAAAk2LzMwLzIwMjIIAAAACTYvMzAvMjAyMgkAAAABMCY3B3BVxtoI</t>
  </si>
  <si>
    <t>BkIVG1bG2ggnQ0lRLklEWFguSVFfUEFZT1VUX1JBVElPLjIwMDAuNi8zMC8yMDIyAQAAACF0AAADAAAAAAAmNwdwVcbaCAZCFRtWxtoIKUNJUS5JRFhYLklRX1JFVFVSTl9DQVBJVEFMLjIwMDAuNi8zMC8yMDIyAQAAACF0AAACAAAABzI4LjY4OTEBCAAAAAUAAAABMQEAAAALLTIwODY5MzAxMzkDAAAAAzE2MAIAAAAENDM2MwQAAAABMAcAAAAJNi8zMC8yMDIyCAAAAAk2LzMwLzIwMjIJAAAAATAmNwdwVcbaCAZCFRtWxtoIK0NJUS5JRFhYLklRX0VQU181WVJfQU5OX0NBR1IuMjAwMC42LzMwLzIwMjIBAAAAIXQAAAIAAAAHMjEuNTk3MgEIAAAABQAAAAExAQAAAAstMjA4NjkzMDEzOQMAAAADMTYwAgAAAAQ0MjM5BAAAAAEwBwAAAAk2LzMwLzIwMjIIAAAACTYvMzAvMjAyMgkAAAABMCY3B3BVxtoIBkIVG1bG2ggrQ0lRLk9ERkwuSVFfVE9UQUxfREVCVF9FQklUREEuNTAwLjYvMzAvMjAyMgEAAACs3wQAAgAAAAgwLjA0MzMwNwEIAAAABQAAAAExAQAAAAstMjA4NjY5NTU2NQMAAAADMTYwAgAAAAQ0MTkyBAAAAAEwBwAAAAk2LzMwLzIwMjIIAAAACTYvMzAvMjAyMgkAAAABMCY3B3BVxtoIBkIVG1bG2ggtQ0lRLk9ERkwuSVFfR1JPU1NfTUFSR0lOLjIwMDAuNi8zMC8yMDIyLi4uVVNEAQAAAKzfBAACAAAABzM4LjU3MzQBCAAAAAUAAAABMQEAAAALLTIwODY2OTQ4OTcDAAAAAzE2MAIAAAAENDA3NAQA</t>
  </si>
  <si>
    <t>AAABMAcAAAAJNi8zMC8yMDIyCAAAAAk2LzMwLzIwMjIJAAAAATAmNwdwVcbaCAZCFRtWxtoIMUNJUS5PREZMLklRX1RPVEFMX1JFVl81WVJfQU5OX0NBR1IuMjAwMC42LzMwLzIwMjIBAAAArN8EAAIAAAAHMTMuODYwNQEIAAAABQAAAAExAQAAAAstMjA4NjY5NDg5NwMAAAADMTYwAgAAAAQ0MjMzBAAAAAEwBwAAAAk2LzMwLzIwMjIIAAAACTYvMzAvMjAyMgkAAAABMCY3B3BVxtoIBkIVG1bG2gguQ0lRLkJGLkIuSVFfRUJJVERBX01BUkdJTi4yMDAwLjYvMzAvMjAyMi4uLlVTRAEAAABH6wMAAgAAAAYzMy40MzUBCAAAAAUAAAABMQEAAAALLTIwOTEyMTA3NTcDAAAAAzE2MAIAAAAENDA0NwQAAAABMAcAAAAJNi8zMC8yMDIyCAAAAAk0LzMwLzIwMjIJAAAAATAmNwdwVcbaCAZCFRtWxtoIKkNJUS5UREcuSVFfVE9UQUxfREVCVF9FUVVJVFkuNTAwLjYvMzAvMjAyMgEAAAA051sBAwAAAAJOTQEIAAAABQAAAAExAQAAAAstMjA5NzQ0MDE3MwMAAAADMTYwAgAAAAQ0MDM0BAAAAAEwBwAAAAk2LzMwLzIwMjIIAAAACDQvMi8yMDIyCQAAAAEwJjcHcFXG2ggGQhUbVsbaCCtDSVEuVERHLklRX0VCSVRfTUFSR0lOLjIwMDAuNi8zMC8yMDIyLi4uVVNEAQAAADTnWwECAAAABzM5LjYzNzMBCAAAAAUAAAABMQEAAAALLTIwOTc0Mzk0ODgDAAAAAzE2MAIAAAAENDA1MwQAAAABMAcAAAAJNi8zMC8yMDIyCAAAAAg0</t>
  </si>
  <si>
    <t>LzIvMjAyMgkAAAABMCY3B3BVxtoIBkIVG1bG2ggpQ0lRLlRERy5JUV9HUF81WVJfQU5OX0NBR1IuMjAwMC42LzMwLzIwMjIBAAAANOdbAQIAAAAGNy45MDMxAQgAAAAFAAAAATEBAAAACy0yMDk3NDM5NDg4AwAAAAMxNjACAAAABDQyMzQEAAAAATAHAAAACTYvMzAvMjAyMggAAAAINC8yLzIwMjIJAAAAATAmNwdwVcbaCAZCFRtWxtoIKkNJUS5DU0dQLklRX05JX01BUkdJTi4yMDAwLjYvMzAvMjAyMi4uLlVTRAEAAAA36AUAAgAAAAcxNi4wMzI4AQgAAAAFAAAAATEBAAAACy0yMDg3ODM0ODk5AwAAAAMxNjACAAAABDQwOTQEAAAAATAHAAAACTYvMzAvMjAyMggAAAAJNi8zMC8yMDIyCQAAAAEwJjcHcFXG2ggGQhUbVsbaCCtDSVEuQUJDLklRX1RPVEFMX0RFQlRfQ0FQSVRBTC41MDAuNi8zMC8yMDIyAQAAAOlgAAACAAAABzkzLjQyNDIBCAAAAAUAAAABMQEAAAALLTIwODY3MjUxNzUDAAAAAzE2MAIAAAAENDE4NgQAAAABMAcAAAAJNi8zMC8yMDIyCAAAAAk2LzMwLzIwMjIJAAAAATAmNwdwVcbaCAZCFRtWxtoIK0NJUS5BQkMuSVFfVUZDRl9NQVJHSU4uMjAwMC42LzMwLzIwMjIuLi5VU0QBAAAA6WAAAAIAAAAGMS4xMjk1AQgAAAAFAAAAATEBAAAACy0yMDg2NzE5MzYxAwAAAAMxNjACAAAABDQ0MzcEAAAAATAHAAAACTYvMzAvMjAyMggAAAAJNi8zMC8yMDIyCQAAAAEwJjcHcFXG2ggGQhUbVsbaCC1D</t>
  </si>
  <si>
    <t>SVEuQUJDLklRX0VCSVREQV81WVJfQU5OX0NBR1IuMjAwMC42LzMwLzIwMjIBAAAA6WAAAAIAAAAGOC4wOTI4AQgAAAAFAAAAATEBAAAACy0yMDg2NzE5MzYxAwAAAAMxNjACAAAABDQyMzUEAAAAATAHAAAACTYvMzAvMjAyMggAAAAJNi8zMC8yMDIyCQAAAAEwJjcHcFXG2ggGQhUbVsbaCCtDSVEuV0JBLklRX0xGQ0ZfTUFSR0lOLjIwMDAuNi8zMC8yMDIyLi4uVVNEAQAAALhtAQACAAAABjUuOTE3NgEIAAAABQAAAAExAQAAAAstMjA5MDA2NDk5MAMAAAADMTYwAgAAAAQ0NDM2BAAAAAEwBwAAAAk2LzMwLzIwMjIIAAAACTUvMzEvMjAyMgkAAAABMCY3B3BVxtoIBkIVG1bG2ggmQ0lRLkRELklRX1JFVFVSTl9BU1NFVFMuMjAwMC42LzMwLzIwMjIBAAAAuLkLAAIAAAAGMy43MzE0AQgAAAAFAAAAATEBAAAACy0yMDg2NDIwNDY3AwAAAAMxNjACAAAABDQxNzgEAAAAATAHAAAACTYvMzAvMjAyMggAAAAJNi8zMC8yMDIyCQAAAAEwJjcHcFXG2ggGQhUbVsbaCCpDSVEuREQuSVFfRUJJVF81WVJfQU5OX0NBR1IuMjAwMC42LzMwLzIwMjIBAAAAuLkLAAIAAAAILTE1LjI4MDMBCAAAAAUAAAABMQEAAAALLTIwODY0MjA0NjcDAAAAAzE2MAIAAAAENDIzNgQAAAABMAcAAAAJNi8zMC8yMDIyCAAAAAk2LzMwLzIwMjIJAAAAATAmNwdwVcbaCAZCFRtWxtoIKUNJUS5LUi5JUV9EUFNfNVlSX0FOTl9DQUdSLjIwMDAu</t>
  </si>
  <si>
    <t>Ni8zMC8yMDIyAQAAALZWBAACAAAABzExLjg0MjcBCAAAAAUAAAABMQEAAAALLTIwOTA2NTYxNDQDAAAAAzE2MAIAAAAENDI0NQQAAAABMAcAAAAJNi8zMC8yMDIyCAAAAAk1LzIxLzIwMjIJAAAAATAmNwdwVcbaCAZCFRtWxtoIJkNJUS5LUi5JUV9SRVRVUk5fRVFVSVRZLjIwMDAuNi8zMC8yMDIyAQAAALZWBAACAAAABzIzLjUwOTgBCAAAAAUAAAABMQEAAAALLTIwOTA2NTYxNDQDAAAAAzE2MAIAAAAENDEyOAQAAAABMAcAAAAJNi8zMC8yMDIyCAAAAAk1LzIxLzIwMjIJAAAAATAmNwdwVcbaCAZCFRtWxtoIKENJUS5LUi5JUV9OSV81WVJfQU5OX0NBR1IuMjAwMC42LzMwLzIwMjIBAAAAtlYEAAIAAAAFNi42MTMBCAAAAAUAAAABMQEAAAALLTIwOTA2NTYxNDQDAAAAAzE2MAIAAAAENDIzOAQAAAABMAcAAAAJNi8zMC8yMDIyCAAAAAk1LzIxLzIwMjIJAAAAATAmNwdwVcbaCAZCFRtWxtoIJ0NJUS5DQVJSLklRX1BBWU9VVF9SQVRJTy4yMDAwLjYvMzAvMjAyMgEAAAD5dgkAAgAAAAcxNi45Mzk4AQgAAAAFAAAAATEBAAAACy0yMDg3ODI3MTMxAwAAAAMxNjACAAAABDQzNzcEAAAAATAHAAAACTYvMzAvMjAyMggAAAAJNi8zMC8yMDIyCQAAAAEwJjcHcFXG2ggGQhUbVsbaCClDSVEuQ0FSUi5JUV9SRVRVUk5fQ0FQSVRBTC4yMDAwLjYvMzAvMjAyMgEAAAD5dgkAAgAAAAY5LjYwNzMBCAAAAAUAAAABMQEA</t>
  </si>
  <si>
    <t>AAALLTIwODc4MjcxMzEDAAAAAzE2MAIAAAAENDM2MwQAAAABMAcAAAAJNi8zMC8yMDIyCAAAAAk2LzMwLzIwMjIJAAAAATAmNwdwVcbaCAZCFRtWxtoIK0NJUS5DQVJSLklRX0VQU181WVJfQU5OX0NBR1IuMjAwMC42LzMwLzIwMjIBAAAA+XYJAAMAAAAAACY3B3BVxtoIBkIVG1bG2ggqQ0lRLllVTS5JUV9UT1RBTF9ERUJUX0VCSVREQS41MDAuNi8zMC8yMDIyAQAAAK2VBQACAAAACDUuMTU5NzE2AQgAAAAFAAAAATEBAAAACy0yMDg1ODE4Mzg4AwAAAAMxNjACAAAABDQxOTIEAAAAATAHAAAACTYvMzAvMjAyMggAAAAJNi8zMC8yMDIyCQAAAAEwJjcHcFXG2ghSpBcbVsbaCCxDSVEuWVVNLklRX0dST1NTX01BUkdJTi4yMDAwLjYvMzAvMjAyMi4uLlVTRAEAAACtlQUAAgAAAAc0Ny45MTEzAQgAAAAFAAAAATEBAAAACy0yMDg1ODEyMTI3AwAAAAMxNjACAAAABDQwNzQEAAAAATAHAAAACTYvMzAvMjAyMggAAAAJNi8zMC8yMDIyCQAAAAEwJjcHcFXG2ghSpBcbVsbaCDBDSVEuWVVNLklRX1RPVEFMX1JFVl81WVJfQU5OX0NBR1IuMjAwMC42LzMwLzIwMjIBAAAArZUFAAIAAAAGMS4yNzUxAQgAAAAFAAAAATEBAAAACy0yMDg1ODEyMTI3AwAAAAMxNjACAAAABDQyMzMEAAAAATAHAAAACTYvMzAvMjAyMggAAAAJNi8zMC8yMDIyCQAAAAEwJjcHcFXG2ghSpBcbVsbaCC1DSVEuRE9XLklRX0VCSVREQV9NQVJH</t>
  </si>
  <si>
    <t>SU4uMjAwMC42LzMwLzIwMjIuLi5VU0QBAAAABAGWAAIAAAAHMTkuMDg4OQEIAAAABQAAAAExAQAAAAstMjA4ODMyMTg0MQMAAAADMTYwAgAAAAQ0MDQ3BAAAAAEwBwAAAAk2LzMwLzIwMjIIAAAACTYvMzAvMjAyMgkAAAABMCY3B3BVxtoIUqQXG1bG2ggrQ0lRLlBDQVIuSVFfVE9UQUxfREVCVF9FUVVJVFkuNTAwLjYvMzAvMjAyMgEAAABBfwQAAgAAAAc4NC43NjI3AQgAAAAFAAAAATEBAAAACy0yMDg2OTA4MTc1AwAAAAMxNjACAAAABDQwMzQEAAAAATAHAAAACTYvMzAvMjAyMggAAAAJNi8zMC8yMDIyCQAAAAEwJjcHcFXG2ghSpBcbVsbaCCxDSVEuUENBUi5JUV9FQklUX01BUkdJTi4yMDAwLjYvMzAvMjAyMi4uLlVTRAEAAABBfwQAAgAAAAcxMS4wMzAzAQgAAAAFAAAAATEBAAAACy0yMDg2OTAyMTkxAwAAAAMxNjACAAAABDQwNTMEAAAAATAHAAAACTYvMzAvMjAyMggAAAAJNi8zMC8yMDIyCQAAAAEwJjcHcFXG2ghSpBcbVsbaCCpDSVEuUENBUi5JUV9HUF81WVJfQU5OX0NBR1IuMjAwMC42LzMwLzIwMjIBAAAAQX8EAAIAAAAGNy4yMDc2AQgAAAAFAAAAATEBAAAACy0yMDg2OTAyMTkxAwAAAAMxNjACAAAABDQyMzQEAAAAATAHAAAACTYvMzAvMjAyMggAAAAJNi8zMC8yMDIyCQAAAAEwJjcHcFXG2ghSpBcbVsbaCClDSVEuTlVFLklRX05JX01BUkdJTi4yMDAwLjYvMzAvMjAyMi4uLlVTRAEAAABx</t>
  </si>
  <si>
    <t>0gIAAgAAAAcxOS45NzE1AQgAAAAFAAAAATEBAAAACy0yMDk3MzYyNzE1AwAAAAMxNjACAAAABDQwOTQEAAAAATAHAAAACTYvMzAvMjAyMggAAAAINC8yLzIwMjIJAAAAATAmNwdwVcbaCFKkFxtWxtoIK0NJUS5ITFQuSVFfVE9UQUxfREVCVF9DQVBJVEFMLjUwMC42LzMwLzIwMjIBAAAAHnMAAAIAAAAIMTA5LjA2MTYBCAAAAAUAAAABMQEAAAALLTIwODc4NzIzMDgDAAAAAzE2MAIAAAAENDE4NgQAAAABMAcAAAAJNi8zMC8yMDIyCAAAAAk2LzMwLzIwMjIJAAAAATAmNwdwVcbaCFKkFxtWxtoIK0NJUS5ITFQuSVFfVUZDRl9NQVJHSU4uMjAwMC42LzMwLzIwMjIuLi5VU0QBAAAAHnMAAAIAAAAHNDcuNDAxMQEIAAAABQAAAAExAQAAAAstMjA4Nzg3MTA2OAMAAAADMTYwAgAAAAQ0NDM3BAAAAAEwBwAAAAk2LzMwLzIwMjIIAAAACTYvMzAvMjAyMgkAAAABMCY3B3BVxtoIUqQXG1bG2ggtQ0lRLkhMVC5JUV9FQklUREFfNVlSX0FOTl9DQUdSLjIwMDAuNi8zMC8yMDIyAQAAAB5zAAACAAAABjguMjczOAEIAAAABQAAAAExAQAAAAstMjA4Nzg3MTA2OAMAAAADMTYwAgAAAAQ0MjM1BAAAAAEwBwAAAAk2LzMwLzIwMjIIAAAACTYvMzAvMjAyMgkAAAABMCY3B3BVxtoIUqQXG1bG2ggrQ0lRLkhBTC5JUV9MRkNGX01BUkdJTi4yMDAwLjYvMzAvMjAyMi4uLlVTRAEAAAAitgIAAgAAAAY4LjE3MDEBCAAAAAUAAAAB</t>
  </si>
  <si>
    <t>MQEAAAALLTIwODgzMjE2MjkDAAAAAzE2MAIAAAAENDQzNgQAAAABMAcAAAAJNi8zMC8yMDIyCAAAAAk2LzMwLzIwMjIJAAAAATAmNwdwVcbaCFKkFxtWxtoIJ0NJUS5BTEIuSVFfUkVUVVJOX0FTU0VUUy4yMDAwLjYvMzAvMjAyMgEAAADvSAAAAgAAAAU1Ljc5OQEIAAAABQAAAAExAQAAAAstMjA4NjgxNDIxNwMAAAADMTYwAgAAAAQ0MTc4BAAAAAEwBwAAAAk2LzMwLzIwMjIIAAAACTYvMzAvMjAyMgkAAAABMCY3B3BVxtoIUqQXG1bG2ggrQ0lRLkFMQi5JUV9FQklUXzVZUl9BTk5fQ0FHUi4yMDAwLjYvMzAvMjAyMgEAAADvSAAAAgAAAAcxNC4zNzMzAQgAAAAFAAAAATEBAAAACy0yMDg2ODE0MjE3AwAAAAMxNjACAAAABDQyMzYEAAAAATAHAAAACTYvMzAvMjAyMggAAAAJNi8zMC8yMDIyCQAAAAEwJjcHcFXG2ghSpBcbVsbaCCtDSVEuRExUUi5JUV9EUFNfNVlSX0FOTl9DQUdSLjIwMDAuNi8zMC8yMDIyAQAAACVsAAADAAAAAAAmNwdwVcbaCFKkFxtWxtoIKENJUS5ETFRSLklRX1JFVFVSTl9FUVVJVFkuMjAwMC42LzMwLzIwMjIBAAAAJWwAAAIAAAAHMTkuMDM1NQEIAAAABQAAAAExAQAAAAstMjA5Mzc1NTM3OAMAAAADMTYwAgAAAAQ0MTI4BAAAAAEwBwAAAAk2LzMwLzIwMjIIAAAACTQvMzAvMjAyMgkAAAABMCY3B3BVxtoIUqQXG1bG2ggqQ0lRLkRMVFIuSVFfTklfNVlSX0FOTl9DQUdSLjIwMDAu</t>
  </si>
  <si>
    <t>Ni8zMC8yMDIyAQAAACVsAAACAAAABzExLjUxMjMBCAAAAAUAAAABMQEAAAALLTIwOTM3NTUzNzgDAAAAAzE2MAIAAAAENDIzOAQAAAABMAcAAAAJNi8zMC8yMDIyCAAAAAk0LzMwLzIwMjIJAAAAATAmNwdwVcbaCFKkFxtWxtoIJkNJUS5QQ0cuSVFfUEFZT1VUX1JBVElPLjIwMDAuNi8zMC8yMDIyAQAAACUiAgADAAAAAAAmNwdwVcbaCFKkFxtWxtoIKENJUS5QQ0cuSVFfUkVUVVJOX0NBUElUQUwuMjAwMC42LzMwLzIwMjIBAAAAJSICAAIAAAAGMi44MjQ3AQgAAAAFAAAAATEBAAAACy0yMDg3ODAzNTEzAwAAAAMxNjACAAAABDQzNjMEAAAAATAHAAAACTYvMzAvMjAyMggAAAAJNi8zMC8yMDIyCQAAAAEwJjcHcFXG2ghSpBcbVsbaCCpDSVEuUENHLklRX0VQU181WVJfQU5OX0NBR1IuMjAwMC42LzMwLzIwMjIBAAAAJSICAAIAAAAILTUxLjY4OTYBCAAAAAUAAAABMQEAAAALLTIwODc4MDM1MTMDAAAAAzE2MAIAAAAENDIzOQQAAAABMAcAAAAJNi8zMC8yMDIyCAAAAAk2LzMwLzIwMjIJAAAAATAmNwdwVcbaCFKkFxtWxtoIK0NJUS5NQ0hQLklRX1RPVEFMX0RFQlRfRUJJVERBLjUwMC42LzMwLzIwMjIBAAAADHsAAAIAAAAIMS45ODE1ODQBCAAAAAUAAAABMQEAAAALLTIwODcwMjI1ODQDAAAAAzE2MAIAAAAENDE5MgQAAAABMAcAAAAJNi8zMC8yMDIyCAAAAAk2LzMwLzIwMjIJAAAAATAmNwdwVcbaCFKk</t>
  </si>
  <si>
    <t>FxtWxtoILUNJUS5NQ0hQLklRX0dST1NTX01BUkdJTi4yMDAwLjYvMzAvMjAyMi4uLlVTRAEAAAAMewAAAgAAAAc2NS44NjA0AQgAAAAFAAAAATEBAAAACy0yMDg3MDIyMDM4AwAAAAMxNjACAAAABDQwNzQEAAAAATAHAAAACTYvMzAvMjAyMggAAAAJNi8zMC8yMDIyCQAAAAEwJjcHcFXG2ghSpBcbVsbaCDFDSVEuTUNIUC5JUV9UT1RBTF9SRVZfNVlSX0FOTl9DQUdSLjIwMDAuNi8zMC8yMDIyAQAAAAx7AAACAAAABzE1LjA0MjkBCAAAAAUAAAABMQEAAAALLTIwODcwMjIwMzgDAAAAAzE2MAIAAAAENDIzMwQAAAABMAcAAAAJNi8zMC8yMDIyCAAAAAk2LzMwLzIwMjIJAAAAATAmNwdwVcbaCFKkFxtWxtoILUNJUS5URUwuSVFfRUJJVERBX01BUkdJTi4yMDAwLjYvMzAvMjAyMi4uLlVTRAEAAAAbsnsAAgAAAAcyMy41MTk2AQgAAAAFAAAAATEBAAAACy0yMDg3Mzc0MDExAwAAAAMxNjACAAAABDQwNDcEAAAAATAHAAAACTYvMzAvMjAyMggAAAAJNi8yNC8yMDIyCQAAAAEwJjcHcFXG2ghSpBcbVsbaCCpDSVEuRVhDLklRX1RPVEFMX0RFQlRfRVFVSVRZLjUwMC42LzMwLzIwMjIBAAAA9YQEAAIAAAAIMTYzLjUzOTkBCAAAAAUAAAABMQEAAAALLTIwODY2NDUyMDgDAAAAAzE2MAIAAAAENDAzNAQAAAABMAcAAAAJNi8zMC8yMDIyCAAAAAk2LzMwLzIwMjIJAAAAATAmNwdwVcbaCFKkFxtWxtoIK0NJUS5FWEMu</t>
  </si>
  <si>
    <t>SVFfRUJJVF9NQVJHSU4uMjAwMC42LzMwLzIwMjIuLi5VU0QBAAAA9YQEAAIAAAAHMTIuMzg4MgEIAAAABQAAAAExAQAAAAstMjA4NjY0MjAwNgMAAAADMTYwAgAAAAQ0MDUzBAAAAAEwBwAAAAk2LzMwLzIwMjIIAAAACTYvMzAvMjAyMgkAAAABMCY3B3BVxtoIUqQXG1bG2ggpQ0lRLkVYQy5JUV9HUF81WVJfQU5OX0NBR1IuMjAwMC42LzMwLzIwMjIBAAAA9YQEAAIAAAAGMC44NDQxAQgAAAAFAAAAATEBAAAACy0yMDg2NjQyMDA2AwAAAAMxNjACAAAABDQyMzQEAAAAATAHAAAACTYvMzAvMjAyMggAAAAJNi8zMC8yMDIyCQAAAAEwJjcHcFXG2ghSpBcbVsbaCCpDSVEuRU5QSC5JUV9OSV9NQVJHSU4uMjAwMC42LzMwLzIwMjIuLi5VU0QBAAAAWMJpAgIAAAAHMTEuNzA2NwEIAAAABQAAAAExAQAAAAstMjA4ODA4MTQzNQMAAAADMTYwAgAAAAQ0MDk0BAAAAAEwBwAAAAk2LzMwLzIwMjIIAAAACTYvMzAvMjAyMgkAAAABMCY3B3BVxtoIUqQXG1bG2ggqQ0lRLlBILklRX1RPVEFMX0RFQlRfQ0FQSVRBTC41MDAuNi8zMC8yMDIyAQAAAAKBBAACAAAABjU2LjczMQEIAAAABQAAAAExAQAAAAstMjA4MTk0OTI4NgMAAAADMTYwAgAAAAQ0MTg2BAAAAAEwBwAAAAk2LzMwLzIwMjIIAAAACTYvMzAvMjAyMgkAAAABMCY3B3BVxtoIUqQXG1bG2ggqQ0lRLlBILklRX1VGQ0ZfTUFSR0lOLjIwMDAuNi8zMC8yMDIyLi4u</t>
  </si>
  <si>
    <t>VVNEAQAAAAKBBAACAAAACC0yMC4yNDA3AQgAAAAFAAAAATEBAAAACy0yMDgxOTQ5Mjg0AwAAAAMxNjACAAAABDQ0MzcEAAAAATAHAAAACTYvMzAvMjAyMggAAAAJNi8zMC8yMDIyCQAAAAEwJjcHcFXG2ghSpBcbVsbaCCxDSVEuUEguSVFfRUJJVERBXzVZUl9BTk5fQ0FHUi4yMDAwLjYvMzAvMjAyMgEAAAACgQQAAgAAAAcxNC4xMjEyAQgAAAAFAAAAATEBAAAACy0yMDgxOTQ5Mjg0AwAAAAMxNjACAAAABDQyMzUEAAAAATAHAAAACTYvMzAvMjAyMggAAAAJNi8zMC8yMDIyCQAAAAEwJjcHcFXG2ghSpBcbVsbaCCtDSVEuQ01HLklRX0xGQ0ZfTUFSR0lOLjIwMDAuNi8zMC8yMDIyLi4uVVNEAQAAAE5nAAACAAAABjguNDQ1OAEIAAAABQAAAAExAQAAAAstMjA4Nzg2MDc1NQMAAAADMTYwAgAAAAQ0NDM2BAAAAAEwBwAAAAk2LzMwLzIwMjIIAAAACTYvMzAvMjAyMgkAAAABMCY3B3BVxtoIUqQXG1bG2ggnQ0lRLklRVi5JUV9SRVRVUk5fQVNTRVRTLjIwMDAuNi8zMC8yMDIyAQAAANesMQgCAAAABjQuNTYwNAEIAAAABQAAAAExAQAAAAstMjA4ODMyMTcyNgMAAAADMTYwAgAAAAQ0MTc4BAAAAAEwBwAAAAk2LzMwLzIwMjIIAAAACTYvMzAvMjAyMgkAAAABMCY3B3BVxtoIUqQXG1bG2ggrQ0lRLklRVi5JUV9FQklUXzVZUl9BTk5fQ0FHUi4yMDAwLjYvMzAvMjAyMgEAAADXrDEIAgAAAAcxNS4yNjQ2AQgAAAAF</t>
  </si>
  <si>
    <t>AAAAATEBAAAACy0yMDg4MzIxNzI2AwAAAAMxNjACAAAABDQyMzYEAAAAATAHAAAACTYvMzAvMjAyMggAAAAJNi8zMC8yMDIyCQAAAAEwJjcHcFXG2ghSpBcbVsbaCCtDSVEuQU5FVC5JUV9EUFNfNVlSX0FOTl9DQUdSLjIwMDAuNi8zMC8yMDIyAQAAAMPb/AEDAAAAAAAmNwdwVcbaCFKkFxtWxtoIKENJUS5BTkVULklRX1JFVFVSTl9FUVVJVFkuMjAwMC42LzMwLzIwMjIBAAAAw9v8AQIAAAAHMjYuODY5MwEIAAAABQAAAAExAQAAAAstMjA4NjkzMDE2MgMAAAADMTYwAgAAAAQ0MTI4BAAAAAEwBwAAAAk2LzMwLzIwMjIIAAAACTYvMzAvMjAyMgkAAAABMCY3B3BVxtoIUqQXG1bG2ggqQ0lRLkFORVQuSVFfTklfNVlSX0FOTl9DQUdSLjIwMDAuNi8zMC8yMDIyAQAAAMPb/AECAAAABzI4LjQ3NDkBCAAAAAUAAAABMQEAAAALLTIwODY5MzAxNjIDAAAAAzE2MAIAAAAENDIzOAQAAAABMAcAAAAJNi8zMC8yMDIyCAAAAAk2LzMwLzIwMjIJAAAAATAmNwdwVcbaCFKkFxtWxtoIJkNJUS5FQ0wuSVFfUEFZT1VUX1JBVElPLjIwMDAuNi8zMC8yMDIyAQAAAP8ZBAACAAAABzUyLjgzNTMBCAAAAAUAAAABMQEAAAALLTIwODY0MjA2MTYDAAAAAzE2MAIAAAAENDM3NwQAAAABMAcAAAAJNi8zMC8yMDIyCAAAAAk2LzMwLzIwMjIJAAAAATAmNwdwVcbaCFKkFxtWxtoIKENJUS5FQ0wuSVFfUkVUVVJOX0NBUElUQUwuMjAw</t>
  </si>
  <si>
    <t>MC42LzMwLzIwMjIBAAAA/xkEAAIAAAAGNy42MDE2AQgAAAAFAAAAATEBAAAACy0yMDg2NDIwNjE2AwAAAAMxNjACAAAABDQzNjMEAAAAATAHAAAACTYvMzAvMjAyMggAAAAJNi8zMC8yMDIyCQAAAAEwJjcHcFXG2ghSpBcbVsbaCCpDSVEuRUNMLklRX0VQU181WVJfQU5OX0NBR1IuMjAwMC42LzMwLzIwMjIBAAAA/xkEAAIAAAAHLTIuNTY4OAEIAAAABQAAAAExAQAAAAstMjA4NjQyMDYxNgMAAAADMTYwAgAAAAQ0MjM5BAAAAAEwBwAAAAk2LzMwLzIwMjIIAAAACTYvMzAvMjAyMgkAAAABMCY3B3BVxtoIUqQXG1bG2ggoQ0lRLkEuSVFfVE9UQUxfREVCVF9FQklUREEuNTAwLjYvMzAvMjAyMgEAAAAsXQIAAgAAAAgxLjc1MzcxNAEIAAAABQAAAAExAQAAAAstMjA5Mjk0MjExOQMAAAADMTYwAgAAAAQ0MTkyBAAAAAEwBwAAAAk2LzMwLzIwMjIIAAAACTQvMzAvMjAyMgkAAAABMCY3B3BVxtoIUqQXG1bG2ggqQ0lRLkEuSVFfR1JPU1NfTUFSR0lOLjIwMDAuNi8zMC8yMDIyLi4uVVNEAQAAACxdAgACAAAABzUzLjk3NTcBCAAAAAUAAAABMQEAAAALLTIwOTI5NDE4MjEDAAAAAzE2MAIAAAAENDA3NAQAAAABMAcAAAAJNi8zMC8yMDIyCAAAAAk0LzMwLzIwMjIJAAAAATAmNwdwVcbaCFKkFxtWxtoILkNJUS5BLklRX1RPVEFMX1JFVl81WVJfQU5OX0NBR1IuMjAwMC42LzMwLzIwMjIBAAAALF0CAAIAAAAGOC41</t>
  </si>
  <si>
    <t>ODM5AQgAAAAFAAAAATEBAAAACy0yMDkyOTQxODIxAwAAAAMxNjACAAAABDQyMzMEAAAAATAHAAAACTYvMzAvMjAyMggAAAAJNC8zMC8yMDIyCQAAAAEwJjcHcFXG2ghSpBcbVsbaCC1DSVEuS01JLklRX0VCSVREQV9NQVJHSU4uMjAwMC42LzMwLzIwMjIuLi5VU0QBAAAA71QVAgIAAAAHMzMuNTEwNAEIAAAABQAAAAExAQAAAAstMjA4ODMyMTUxNQMAAAADMTYwAgAAAAQ0MDQ3BAAAAAEwBwAAAAk2LzMwLzIwMjIIAAAACTYvMzAvMjAyMgkAAAABMCY3B3BVxtoIUqQXG1bG2ggrQ0lRLkJJSUIuSVFfVE9UQUxfREVCVF9FUVVJVFkuNTAwLjYvMzAvMjAyMgEAAAAedAAAAgAAAAc2My42NTI5AQgAAAAFAAAAATEBAAAACy0yMDg4NTQ5ODc1AwAAAAMxNjACAAAABDQwMzQEAAAAATAHAAAACTYvMzAvMjAyMggAAAAJNi8zMC8yMDIyCQAAAAEwJjcHcFXG2ghSpBcbVsbaCCxDSVEuQklJQi5JUV9FQklUX01BUkdJTi4yMDAwLjYvMzAvMjAyMi4uLlVTRAEAAAAedAAAAgAAAAcyNy43ODM2AQgAAAAFAAAAATEBAAAACy0yMDg4NTQ5NDY2AwAAAAMxNjACAAAABDQwNTMEAAAAATAHAAAACTYvMzAvMjAyMggAAAAJNi8zMC8yMDIyCQAAAAEwJjcHcFXG2ghSpBcbVsbaCCpDSVEuQklJQi5JUV9HUF81WVJfQU5OX0NBR1IuMjAwMC42LzMwLzIwMjIBAAAAHnQAAAIAAAAGLTQuMjU5AQgAAAAFAAAAATEBAAAACy0yMDg4</t>
  </si>
  <si>
    <t>NTQ5NDY2AwAAAAMxNjACAAAABDQyMzQEAAAAATAHAAAACTYvMzAvMjAyMggAAAAJNi8zMC8yMDIyCQAAAAEwJjcHcFXG2ghSpBcbVsbaCClDSVEuV01CLklRX05JX01BUkdJTi4yMDAwLjYvMzAvMjAyMi4uLlVTRAEAAABR9AUAAgAAAAcxMy44MDQ5AQgAAAAFAAAAATEBAAAACy0yMDcyNjQ1NzYyAwAAAAMxNjACAAAABDQwOTQEAAAAATAHAAAACTYvMzAvMjAyMggAAAAJNi8zMC8yMDIyCQAAAAEwJjcHcFXG2ghSpBcbVsbaCCtDSVEuRkRYLklRX1RPVEFMX0RFQlRfQ0FQSVRBTC41MDAuNi8zMC8yMDIyAQAAAAfmAQACAAAABzU5Ljg2MTkBCAAAAAUAAAABMQEAAAALLTIwODg3OTM2MTQDAAAAAzE2MAIAAAAENDE4NgQAAAABMAcAAAAJNi8zMC8yMDIyCAAAAAk1LzMxLzIwMjIJAAAAATAmNwdwVcbaCFKkFxtWxtoIK0NJUS5GRFguSVFfVUZDRl9NQVJHSU4uMjAwMC42LzMwLzIwMjIuLi5VU0QBAAAAB+YBAAIAAAAGMS43MzE3AQgAAAAFAAAAATEBAAAACy0yMDg4NzkzNjEyAwAAAAMxNjACAAAABDQ0MzcEAAAAATAHAAAACTYvMzAvMjAyMggAAAAJNS8zMS8yMDIyCQAAAAEwJjcHcFXG2ghSpBcbVsbaCC1DSVEuRkRYLklRX0VCSVREQV81WVJfQU5OX0NBR1IuMjAwMC42LzMwLzIwMjIBAAAAB+YBAAIAAAAGNC4yNzQ1AQgAAAAFAAAAATEBAAAACy0yMDg4NzkzNjEyAwAAAAMxNjACAAAABDQyMzUEAAAA</t>
  </si>
  <si>
    <t>ATAHAAAACTYvMzAvMjAyMggAAAAJNS8zMS8yMDIyCQAAAAEwJjcHcFXG2ghSpBcbVsbaCCtDSVEuUlNHLklRX0xGQ0ZfTUFSR0lOLjIwMDAuNi8zMC8yMDIyLi4uVVNEAQAAALHkBQACAAAABjkuMTE4NQEIAAAABQAAAAExAQAAAAstMjA4NjIzMjQ5MAMAAAADMTYwAgAAAAQ0NDM2BAAAAAEwBwAAAAk2LzMwLzIwMjIIAAAACTYvMzAvMjAyMgkAAAABMCY3B3BVxtoIUqQXG1bG2ggnQ0lRLktNQi5JUV9SRVRVUk5fQVNTRVRTLjIwMDAuNi8zMC8yMDIyAQAAANFUBAACAAAABjkuNDExMgEIAAAABQAAAAExAQAAAAstMjA4ODEwNzgzNwMAAAADMTYwAgAAAAQ0MTc4BAAAAAEwBwAAAAk2LzMwLzIwMjIIAAAACTYvMzAvMjAyMgkAAAABMCY3B3BVxtoIUqQXG1bG2ggrQ0lRLktNQi5JUV9FQklUXzVZUl9BTk5fQ0FHUi4yMDAwLjYvMzAvMjAyMgEAAADRVAQAAgAAAActNC4zNzg5AQgAAAAFAAAAATEBAAAACy0yMDg4MTA3ODM3AwAAAAMxNjACAAAABDQyMzYEAAAAATAHAAAACTYvMzAvMjAyMggAAAAJNi8zMC8yMDIyCQAAAAEwJjcHcFXG2ghSpBcbVsbaCCtDSVEuTlhQSS5JUV9EUFNfNVlSX0FOTl9DQUdSLjIwMDAuNi8zMC8yMDIyAQAAAENCDgADAAAAAAAmNwdwVcbaCFKkFxtWxtoIKENJUS5OWFBJLklRX1JFVFVSTl9FUVVJVFkuMjAwMC42LzMwLzIwMjIBAAAAQ0IOAAIAAAAHMjguODk4NgEIAAAABQAA</t>
  </si>
  <si>
    <t>AAExAQAAAAstMjA5OTE1NjIyOQMAAAADMTYwAgAAAAQ0MTI4BAAAAAEwBwAAAAk2LzMwLzIwMjIIAAAACDQvMy8yMDIyCQAAAAEwJjcHcFXG2ghSpBcbVsbaCCpDSVEuTlhQSS5JUV9OSV81WVJfQU5OX0NBR1IuMjAwMC42LzMwLzIwMjIBAAAAQ0IOAAIAAAAFMi43MDgBCAAAAAUAAAABMQEAAAALLTIwOTkxNTYyMjkDAAAAAzE2MAIAAAAENDIzOAQAAAABMAcAAAAJNi8zMC8yMDIyCAAAAAg0LzMvMjAyMgkAAAABMCY3B3BVxtoIUqQXG1bG2ggmQ0lRLk1TSS5JUV9QQVlPVVRfUkFUSU8uMjAwMC42LzMwLzIwMjIBAAAAcoMBAAIAAAAHMzkuMDM3OAEIAAAABQAAAAExAQAAAAstMjA5NzE1NTY2NQMAAAADMTYwAgAAAAQ0Mzc3BAAAAAEwBwAAAAk2LzMwLzIwMjIIAAAACDQvMi8yMDIyCQAAAAEwJjcHcFXG2ghSpBcbVsbaCChDSVEuTVNJLklRX1JFVFVSTl9DQVBJVEFMLjIwMDAuNi8zMC8yMDIyAQAAAHKDAQACAAAABzIwLjQzMzgBCAAAAAUAAAABMQEAAAALLTIwOTcxNTU2NjUDAAAAAzE2MAIAAAAENDM2MwQAAAABMAcAAAAJNi8zMC8yMDIyCAAAAAg0LzIvMjAyMgkAAAABMCY3B3BVxtoIUqQXG1bG2ggqQ0lRLk1TSS5JUV9FUFNfNVlSX0FOTl9DQUdSLjIwMDAuNi8zMC8yMDIyAQAAAHKDAQACAAAABzE1LjA4MTMBCAAAAAUAAAABMQEAAAALLTIwOTcxNTU2NjUDAAAAAzE2MAIAAAAENDIzOQQAAAAB</t>
  </si>
  <si>
    <t>MAcAAAAJNi8zMC8yMDIyCAAAAAg0LzIvMjAyMgkAAAABMCY3B3BVxtoIUqQXG1bG2ggpQ0lRLkVXLklRX1RPVEFMX0RFQlRfRUJJVERBLjUwMC42LzMwLzIwMjIBAAAAVEYGAAIAAAAIMC4zNTEwNzIBCAAAAAUAAAABMQEAAAALLTIwODc0NTIyNjYDAAAAAzE2MAIAAAAENDE5MgQAAAABMAcAAAAJNi8zMC8yMDIyCAAAAAk2LzMwLzIwMjIJAAAAATAmNwdwVcbaCFKkFxtWxtoIK0NJUS5FVy5JUV9HUk9TU19NQVJHSU4uMjAwMC42LzMwLzIwMjIuLi5VU0QBAAAAVEYGAAIAAAAHNzcuNzc5NgEIAAAABQAAAAExAQAAAAstMjA4NzQ1MTAxNQMAAAADMTYwAgAAAAQ0MDc0BAAAAAEwBwAAAAk2LzMwLzIwMjIIAAAACTYvMzAvMjAyMgkAAAABMCY3B3BVxtoIUqQXG1bG2ggvQ0lRLkVXLklRX1RPVEFMX1JFVl81WVJfQU5OX0NBR1IuMjAwMC42LzMwLzIwMjIBAAAAVEYGAAIAAAAHMTAuNjIzNAEIAAAABQAAAAExAQAAAAstMjA4NzQ1MTAxNQMAAAADMTYwAgAAAAQ0MjMzBAAAAAEwBwAAAAk2LzMwLzIwMjIIAAAACTYvMzAvMjAyMgkAAAABMCY3B3BVxtoIUqQXG1bG2gguQ0lRLkNUQVMuSVFfRUJJVERBX01BUkdJTi4yMDAwLjYvMzAvMjAyMi4uLlVTRAEAAAB1+gMAAgAAAAcyMy44ODY2AQgAAAAFAAAAATEBAAAACy0yMDg3ODM0ODcwAwAAAAMxNjACAAAABDQwNDcEAAAAATAHAAAACTYvMzAvMjAyMggAAAAJ</t>
  </si>
  <si>
    <t>NS8zMS8yMDIyCQAAAAEwJjcHcFXG2ghSpBcbVsbaCCpDSVEuUk9QLklRX1RPVEFMX0RFQlRfRVFVSVRZLjUwMC42LzMwLzIwMjIBAAAA31gAAAIAAAAHNTQuMzI1NQEIAAAABQAAAAExAQAAAAstMjA4NjcyNTE3OQMAAAADMTYwAgAAAAQ0MDM0BAAAAAEwBwAAAAk2LzMwLzIwMjIIAAAACTYvMzAvMjAyMgkAAAABMCY3B3BVxtoIUqQXG1bG2ggrQ0lRLlJPUC5JUV9FQklUX01BUkdJTi4yMDAwLjYvMzAvMjAyMi4uLlVTRAEAAADfWAAAAgAAAAcyNy42Mzc2AQgAAAAFAAAAATEBAAAACy0yMDg2NzE5NDU1AwAAAAMxNjACAAAABDQwNTMEAAAAATAHAAAACTYvMzAvMjAyMggAAAAJNi8zMC8yMDIyCQAAAAEwJjcHcFXG2ghSpBcbVsbaCClDSVEuUk9QLklRX0dQXzVZUl9BTk5fQ0FHUi4yMDAwLjYvMzAvMjAyMgEAAADfWAAAAgAAAAY5LjU2MDEBCAAAAAUAAAABMQEAAAALLTIwODY3MTk0NTUDAAAAAzE2MAIAAAAENDIzNAQAAAABMAcAAAAJNi8zMC8yMDIyCAAAAAk2LzMwLzIwMjIJAAAAATAmNwdwVcbaCFKkFxtWxtoIKkNJUS5EWENNLklRX05JX01BUkdJTi4yMDAwLjYvMzAvMjAyMi4uLlVTRAEAAAB3vQEAAgAAAAY2LjI4NDEBCAAAAAUAAAABMQEAAAALLTIwODc2Mjc0NzUDAAAAAzE2MAIAAAAENDA5NAQAAAABMAcAAAAJNi8zMC8yMDIyCAAAAAk2LzMwLzIwMjIJAAAAATAmNwdwVcbaCFKkFxtWxtoI</t>
  </si>
  <si>
    <t>LENJUS5TTlBTLklRX1RPVEFMX0RFQlRfQ0FQSVRBTC41MDAuNi8zMC8yMDIyAQAAANSIAAACAAAABzEwLjgxMjgBCAAAAAUAAAABMQEAAAALLTIwOTQ4NjA4MjIDAAAAAzE2MAIAAAAENDE4NgQAAAABMAcAAAAJNi8zMC8yMDIyCAAAAAk0LzMwLzIwMjIJAAAAATAmNwdwVcbaCFKkFxtWxtoILENJUS5TTlBTLklRX1VGQ0ZfTUFSR0lOLjIwMDAuNi8zMC8yMDIyLi4uVVNEAQAAANSIAAACAAAABzMwLjg1NzMBCAAAAAUAAAABMQEAAAALLTIwOTQ4NTg0NDkDAAAAAzE2MAIAAAAENDQzNwQAAAABMAcAAAAJNi8zMC8yMDIyCAAAAAk0LzMwLzIwMjIJAAAAATAmNwdwVcbaCFKkFxtWxtoILkNJUS5TTlBTLklRX0VCSVREQV81WVJfQU5OX0NBR1IuMjAwMC42LzMwLzIwMjIBAAAA1IgAAAIAAAAHMjEuMzY4NwEIAAAABQAAAAExAQAAAAstMjA5NDg1ODQ0OQMAAAADMTYwAgAAAAQ0MjM1BAAAAAEwBwAAAAk2LzMwLzIwMjIIAAAACTQvMzAvMjAyMgkAAAABMCY3B3BVxtoIUqQXG1bG2ggrQ0lRLkpDSS5JUV9MRkNGX01BUkdJTi4yMDAwLjYvMzAvMjAyMi4uLlVTRAEAAADeTwQAAgAAAAY2LjY5NTYBCAAAAAUAAAABMQEAAAALLTIwODY0ODc5MjADAAAAAzE2MAIAAAAENDQzNgQAAAABMAcAAAAJNi8zMC8yMDIyCAAAAAk2LzMwLzIwMjIJAAAAATAmNwdwVcbaCFKkFxtWxtoIJ0NJUS5TVFouSVFfUkVUVVJOX0FT</t>
  </si>
  <si>
    <t>U0VUUy4yMDAwLjYvMzAvMjAyMgEAAAAd8gMAAgAAAAY3LjM3OTgBCAAAAAUAAAABMQEAAAALLTIwOTAxNTA5NzQDAAAAAzE2MAIAAAAENDE3OAQAAAABMAcAAAAJNi8zMC8yMDIyCAAAAAk1LzMxLzIwMjIJAAAAATAmNwdwVcbaCFKkFxtWxtoIK0NJUS5TVFouSVFfRUJJVF81WVJfQU5OX0NBR1IuMjAwMC42LzMwLzIwMjIBAAAAHfIDAAIAAAAFNS42MzYBCAAAAAUAAAABMQEAAAALLTIwOTAxNTA5NzQDAAAAAzE2MAIAAAAENDIzNgQAAAABMAcAAAAJNi8zMC8yMDIyCAAAAAk1LzMxLzIwMjIJAAAAATAmNwdwVcbaCFKkFxtWxtoIKkNJUS5BUEguSVFfRFBTXzVZUl9BTk5fQ0FHUi4yMDAwLjYvMzAvMjAyMgEAAAD7YAAAAgAAAAcxOS4xNjc4AQgAAAAFAAAAATEBAAAACy0yMDg3NDU0NDYzAwAAAAMxNjACAAAABDQyNDUEAAAAATAHAAAACTYvMzAvMjAyMggAAAAJNi8zMC8yMDIyCQAAAAEwJjcHcFXG2ghSpBcbVsbaCCdDSVEuQVBILklRX1JFVFVSTl9FUVVJVFkuMjAwMC42LzMwLzIwMjIBAAAA+2AAAAIAAAAHMjguOTcxOQEIAAAABQAAAAExAQAAAAstMjA4NzQ1NDQ2MwMAAAADMTYwAgAAAAQ0MTI4BAAAAAEwBwAAAAk2LzMwLzIwMjIIAAAACTYvMzAvMjAyMgkAAAABMCY3B3BVxtoIUqQXG1bG2ggpQ0lRLkFQSC5JUV9OSV81WVJfQU5OX0NBR1IuMjAwMC42LzMwLzIwMjIBAAAA+2AAAAIAAAAHMTMu</t>
  </si>
  <si>
    <t>ODM5MQEIAAAABQAAAAExAQAAAAstMjA4NzQ1NDQ2MwMAAAADMTYwAgAAAAQ0MjM4BAAAAAEwBwAAAAk2LzMwLzIwMjIIAAAACTYvMzAvMjAyMgkAAAABMCY3B3BVxtoIUqQXG1bG2ggmQ0lRLkFFUC5JUV9QQVlPVVRfUkFUSU8uMjAwMC42LzMwLzIwMjIBAAAALhECAAIAAAAHNjAuNzY2OAEIAAAABQAAAAExAQAAAAstMjA4Nzk1NzQyMAMAAAADMTYwAgAAAAQ0Mzc3BAAAAAEwBwAAAAk2LzMwLzIwMjIIAAAACTYvMzAvMjAyMgkAAAABMCY3B3BVxtoIUqQXG1bG2ggoQ0lRLkFFUC5JUV9SRVRVUk5fQ0FQSVRBTC4yMDAwLjYvMzAvMjAyMgEAAAAuEQIAAgAAAAU0LjAyMwEIAAAABQAAAAExAQAAAAstMjA4Nzk1NzQyMAMAAAADMTYwAgAAAAQ0MzYzBAAAAAEwBwAAAAk2LzMwLzIwMjIIAAAACTYvMzAvMjAyMgkAAAABMCY3B3BVxtoIUqQXG1bG2ggqQ0lRLkFFUC5JUV9FUFNfNVlSX0FOTl9DQUdSLjIwMDAuNi8zMC8yMDIyAQAAAC4RAgACAAAABzM0LjIzNzkBCAAAAAUAAAABMQEAAAALLTIwODc5NTc0MjADAAAAAzE2MAIAAAAENDIzOQQAAAABMAcAAAAJNi8zMC8yMDIyCAAAAAk2LzMwLzIwMjIJAAAAATAmNwdwVcbaCFKkFxtWxtoIKkNJUS5EVk4uSVFfVE9UQUxfREVCVF9FQklUREEuNTAwLjYvMzAvMjAyMgEAAAAOEQQAAgAAAAgwLjU0NDAzMgEIAAAABQAAAAExAQAAAAstMjA4NjkwODAyNwMAAAAD</t>
  </si>
  <si>
    <t>MTYwAgAAAAQ0MTkyBAAAAAEwBwAAAAk2LzMwLzIwMjIIAAAACTYvMzAvMjAyMgkAAAABMCY3B3BVxtoIUqQXG1bG2ggsQ0lRLkRWTi5JUV9HUk9TU19NQVJHSU4uMjAwMC42LzMwLzIwMjIuLi5VU0QBAAAADhEEAAIAAAAHNTkuNjUyMQEIAAAABQAAAAExAQAAAAstMjA4NjkwMjIyMwMAAAADMTYwAgAAAAQ0MDc0BAAAAAEwBwAAAAk2LzMwLzIwMjIIAAAACTYvMzAvMjAyMgkAAAABMCY3B3BVxtoIUqQXG1bG2ggwQ0lRLkRWTi5JUV9UT1RBTF9SRVZfNVlSX0FOTl9DQUdSLjIwMDAuNi8zMC8yMDIyAQAAAA4RBAACAAAABzExLjg3MjgBCAAAAAUAAAABMQEAAAALLTIwODY5MDIyMjMDAAAAAzE2MAIAAAAENDIzMwQAAAABMAcAAAAJNi8zMC8yMDIyCAAAAAk2LzMwLzIwMjIJAAAAATAmNwdwVcbaCFKkFxtWxtoILUNJUS5HSVMuSVFfRUJJVERBX01BUkdJTi4yMDAwLjYvMzAvMjAyMi4uLlVTRAEAAAAbMQQAAgAAAAcyMC44NzQyAQgAAAAFAAAAATEBAAAACy0yMDg5NTgwMjkyAwAAAAMxNjACAAAABDQwNDcEAAAAATAHAAAACTYvMzAvMjAyMggAAAAJNS8yOS8yMDIyCQAAAAEwJjcHcFXG2ghSpBcbVsbaCCpDSVEuSFNZLklRX1RPVEFMX0RFQlRfRVFVSVRZLjUwMC42LzMwLzIwMjIBAAAAOYIBAAIAAAAIMTgyLjI1MTIBCAAAAAUAAAABMQEAAAALLTIxMDAwMjUzNTQDAAAAAzE2MAIAAAAENDAzNAQAAAAB</t>
  </si>
  <si>
    <t>MAcAAAAJNi8zMC8yMDIyCAAAAAg0LzMvMjAyMgkAAAABMCY3B3BVxtoIUqQXG1bG2ggrQ0lRLkhTWS5JUV9FQklUX01BUkdJTi4yMDAwLjYvMzAvMjAyMi4uLlVTRAEAAAA5ggEAAgAAAAcyMy43MTIyAQgAAAAFAAAAATEBAAAACy0yMTAwMDI0NTM3AwAAAAMxNjACAAAABDQwNTMEAAAAATAHAAAACTYvMzAvMjAyMggAAAAINC8zLzIwMjIJAAAAATAmNwdwVcbaCFKkFxtWxtoIKUNJUS5IU1kuSVFfR1BfNVlSX0FOTl9DQUdSLjIwMDAuNi8zMC8yMDIyAQAAADmCAQACAAAABjUuMTE1MgEIAAAABQAAAAExAQAAAAstMjEwMDAyNDUzNwMAAAADMTYwAgAAAAQ0MjM0BAAAAAEwBwAAAAk2LzMwLzIwMjIIAAAACDQvMy8yMDIyCQAAAAEwJjcHcFXG2ghSpBcbVsbaCClDSVEuQVpPLklRX05JX01BUkdJTi4yMDAwLjYvMzAvMjAyMi4uLlVTRAEAAADbYgAAAgAAAAcxNS4yMDY5AQgAAAAFAAAAATEBAAAACy0yMDkxNjMyODM2AwAAAAMxNjACAAAABDQwOTQEAAAAATAHAAAACTYvMzAvMjAyMggAAAAINS83LzIwMjIJAAAAATAmNwdwVcbaCFKkFxtWxtoIK0NJUS5DTkMuSVFfVE9UQUxfREVCVF9DQVBJVEFMLjUwMC42LzMwLzIwMjIBAAAAoWYAAAIAAAAHNDUuNTU3NQEIAAAABQAAAAExAQAAAAstMjA4ODE0ODY5NAMAAAADMTYwAgAAAAQ0MTg2BAAAAAEwBwAAAAk2LzMwLzIwMjIIAAAACTYvMzAvMjAyMgkAAAAB</t>
  </si>
  <si>
    <t>MCY3B3BVxtoIngYaG1bG2ggrQ0lRLkNOQy5JUV9VRkNGX01BUkdJTi4yMDAwLjYvMzAvMjAyMi4uLlVTRAEAAAChZgAAAgAAAAUzLjM2MgEIAAAABQAAAAExAQAAAAstMjA4ODE0ODYyNgMAAAADMTYwAgAAAAQ0NDM3BAAAAAEwBwAAAAk2LzMwLzIwMjIIAAAACTYvMzAvMjAyMgkAAAABMCY3B3BVxtoIngYaG1bG2ggtQ0lRLkNOQy5JUV9FQklUREFfNVlSX0FOTl9DQUdSLjIwMDAuNi8zMC8yMDIyAQAAAKFmAAACAAAABzIyLjIxMTUBCAAAAAUAAAABMQEAAAALLTIwODgxNDg2MjYDAAAAAzE2MAIAAAAENDIzNQQAAAABMAcAAAAJNi8zMC8yMDIyCAAAAAk2LzMwLzIwMjIJAAAAATAmNwdwVcbaCJ4GGhtWxtoIK0NJUS5NQVIuSVFfTEZDRl9NQVJHSU4uMjAwMC42LzMwLzIwMjIuLi5VU0QBAAAArHkAAAIAAAAHNTIuMjY2NAEIAAAABQAAAAExAQAAAAstMjA4NjkyMDQ2OQMAAAADMTYwAgAAAAQ0NDM2BAAAAAEwBwAAAAk2LzMwLzIwMjIIAAAACTYvMzAvMjAyMgkAAAABMCY3B3BVxtoIngYaG1bG2ggnQ0lRLlNSRS5JUV9SRVRVUk5fQVNTRVRTLjIwMDAuNi8zMC8yMDIyAQAAAC7XAQACAAAABjIuNTgyNQEIAAAABQAAAAExAQAAAAstMjA4NjM2MDg5MAMAAAADMTYwAgAAAAQ0MTc4BAAAAAEwBwAAAAk2LzMwLzIwMjIIAAAACTYvMzAvMjAyMgkAAAABMCY3B3BVxtoIngYaG1bG2ggrQ0lRLlNSRS5JUV9F</t>
  </si>
  <si>
    <t>QklUXzVZUl9BTk5fQ0FHUi4yMDAwLjYvMzAvMjAyMgEAAAAu1wEAAgAAAAU1LjM3NAEIAAAABQAAAAExAQAAAAstMjA4NjM2MDg5MAMAAAADMTYwAgAAAAQ0MjM2BAAAAAEwBwAAAAk2LzMwLzIwMjIIAAAACTYvMzAvMjAyMgkAAAABMCY3B3BVxtoIngYaG1bG2ggrQ0lRLktMQUMuSVFfRFBTXzVZUl9BTk5fQ0FHUi4yMDAwLjYvMzAvMjAyMgEAAABxTgQAAgAAAAcxNC40MzcyAQgAAAAFAAAAATEBAAAACy0yMDg2MjMyNTA0AwAAAAMxNjACAAAABDQyNDUEAAAAATAHAAAACTYvMzAvMjAyMggAAAAJNi8zMC8yMDIyCQAAAAEwJjcHcFXG2gieBhobVsbaCChDSVEuS0xBQy5JUV9SRVRVUk5fRVFVSVRZLjIwMDAuNi8zMC8yMDIyAQAAAHFOBAACAAAACDEzOS4xNTE2AQgAAAAFAAAAATEBAAAACy0yMDg2MjMyNTA0AwAAAAMxNjACAAAABDQxMjgEAAAAATAHAAAACTYvMzAvMjAyMggAAAAJNi8zMC8yMDIyCQAAAAEwJjcHcFXG2gieBhobVsbaCCpDSVEuS0xBQy5JUV9OSV81WVJfQU5OX0NBR1IuMjAwMC42LzMwLzIwMjIBAAAAcU4EAAIAAAAHMjkuMTA1NwEIAAAABQAAAAExAQAAAAstMjA4NjIzMjUwNAMAAAADMTYwAgAAAAQ0MjM4BAAAAAEwBwAAAAk2LzMwLzIwMjIIAAAACTYvMzAvMjAyMgkAAAABMCY3B3BVxtoIngYaG1bG2ggmQ0lRLkZDWC5JUV9QQVlPVVRfUkFUSU8uMjAwMC42LzMwLzIwMjIBAAAA</t>
  </si>
  <si>
    <t>xywEAAIAAAAHMTMuNTA1NwEIAAAABQAAAAExAQAAAAstMjA3MTg1Njg0NAMAAAADMTYwAgAAAAQ0Mzc3BAAAAAEwBwAAAAk2LzMwLzIwMjIIAAAACTYvMzAvMjAyMgkAAAABMCY3B3BVxtoIngYaG1bG2ggoQ0lRLkZDWC5JUV9SRVRVUk5fQ0FQSVRBTC4yMDAwLjYvMzAvMjAyMgEAAADHLAQAAgAAAAcxNy40MjA4AQgAAAAFAAAAATEBAAAACy0yMDcxODU2ODQ0AwAAAAMxNjACAAAABDQzNjMEAAAAATAHAAAACTYvMzAvMjAyMggAAAAJNi8zMC8yMDIyCQAAAAEwJjcHcFXG2gieBhobVsbaCCpDSVEuRkNYLklRX0VQU181WVJfQU5OX0NBR1IuMjAwMC42LzMwLzIwMjIBAAAAxywEAAIAAAAHMzUuODQwNQEIAAAABQAAAAExAQAAAAstMjA3MTg1Njg0NAMAAAADMTYwAgAAAAQ0MjM5BAAAAAEwBwAAAAk2LzMwLzIwMjIIAAAACTYvMzAvMjAyMgkAAAABMCY3B3BVxtoIngYaG1bG2ggrQ0lRLk1OU1QuSVFfVE9UQUxfREVCVF9FQklUREEuNTAwLjYvMzAvMjAyMgEAAACxPgUAAgAAAAgwLjAyNDE5MwEIAAAABQAAAAExAQAAAAstMjA4NjI0OTg1OAMAAAADMTYwAgAAAAQ0MTkyBAAAAAEwBwAAAAk2LzMwLzIwMjIIAAAACTYvMzAvMjAyMgkAAAABMCY3B3BVxtoIngYaG1bG2ggtQ0lRLk1OU1QuSVFfR1JPU1NfTUFSR0lOLjIwMDAuNi8zMC8yMDIyLi4uVVNEAQAAALE+BQACAAAABzUxLjgwNjIBCAAAAAUAAAAB</t>
  </si>
  <si>
    <t>MQEAAAALLTIwODYyNDU2NjkDAAAAAzE2MAIAAAAENDA3NAQAAAABMAcAAAAJNi8zMC8yMDIyCAAAAAk2LzMwLzIwMjIJAAAAATAmNwdwVcbaCJ4GGhtWxtoIMUNJUS5NTlNULklRX1RPVEFMX1JFVl81WVJfQU5OX0NBR1IuMjAwMC42LzMwLzIwMjIBAAAAsT4FAAIAAAAHMTMuNDk2NwEIAAAABQAAAAExAQAAAAstMjA4NjI0NTY2OQMAAAADMTYwAgAAAAQ0MjMzBAAAAAEwBwAAAAk2LzMwLzIwMjIIAAAACTYvMzAvMjAyMgkAAAABMCY3B3BVxtoIngYaG1bG2ggrQ0lRLkQuSVFfRUJJVERBX01BUkdJTi4yMDAwLjYvMzAvMjAyMi4uLlVTRAEAAABhEwQAAgAAAAc0OS4wOTI0AQgAAAAFAAAAATEBAAAACy0yMDg1ODAwODAxAwAAAAMxNjACAAAABDQwNDcEAAAAATAHAAAACTYvMzAvMjAyMggAAAAJNi8zMC8yMDIyCQAAAAEwJjcHcFXG2gieBhobVsbaCCtDSVEuT1JMWS5JUV9UT1RBTF9ERUJUX0VRVUlUWS41MDAuNi8zMC8yMDIyAQAAAMHyBAADAAAAAk5NAQgAAAAFAAAAATEBAAAACy0yMDg1NTU2OTQ1AwAAAAMxNjACAAAABDQwMzQEAAAAATAHAAAACTYvMzAvMjAyMggAAAAJNi8zMC8yMDIyCQAAAAEwJjcHcFXG2gieBhobVsbaCCxDSVEuT1JMWS5JUV9FQklUX01BUkdJTi4yMDAwLjYvMzAvMjAyMi4uLlVTRAEAAADB8gQAAgAAAAcyMS4xOTA4AQgAAAAFAAAAATEBAAAACy0yMDg1NTUzNTY3AwAAAAMx</t>
  </si>
  <si>
    <t>NjACAAAABDQwNTMEAAAAATAHAAAACTYvMzAvMjAyMggAAAAJNi8zMC8yMDIyCQAAAAEwJjcHcFXG2gieBhobVsbaCCpDSVEuT1JMWS5JUV9HUF81WVJfQU5OX0NBR1IuMjAwMC42LzMwLzIwMjIBAAAAwfIEAAIAAAAGOS4xMzUxAQgAAAAFAAAAATEBAAAACy0yMDg1NTUzNTY3AwAAAAMxNjACAAAABDQyMzQEAAAAATAHAAAACTYvMzAvMjAyMggAAAAJNi8zMC8yMDIyCQAAAAEwJjcHcFXG2gieBhobVsbaCClDSVEuQURNLklRX05JX01BUkdJTi4yMDAwLjYvMzAvMjAyMi4uLlVTRAEAAAA41wMAAgAAAAYzLjgxMjgBCAAAAAUAAAABMQEAAAALLTIwODgwNDU4NjADAAAAAzE2MAIAAAAENDA5NAQAAAABMAcAAAAJNi8zMC8yMDIyCAAAAAk2LzMwLzIwMjIJAAAAATAmNwdwVcbaCJ4GGhtWxtoIK0NJUS5LRFAuSVFfVE9UQUxfREVCVF9DQVBJVEFMLjUwMC42LzMwLzIwMjIBAAAAHhsFAAIAAAAHMzQuMzA4NwEIAAAABQAAAAExAQAAAAstMjA4NzY1NjI0MQMAAAADMTYwAgAAAAQ0MTg2BAAAAAEwBwAAAAk2LzMwLzIwMjIIAAAACTYvMzAvMjAyMgkAAAABMCY3B3BVxtoIngYaG1bG2ggrQ0lRLktEUC5JUV9VRkNGX01BUkdJTi4yMDAwLjYvMzAvMjAyMi4uLlVTRAEAAAAeGwUAAgAAAAcxOC40NzI2AQgAAAAFAAAAATEBAAAACy0yMDg3NjUxMzM1AwAAAAMxNjACAAAABDQ0MzcEAAAAATAHAAAACTYvMzAvMjAy</t>
  </si>
  <si>
    <t>MggAAAAJNi8zMC8yMDIyCQAAAAEwJjcHcFXG2gieBhobVsbaCC1DSVEuS0RQLklRX0VCSVREQV81WVJfQU5OX0NBR1IuMjAwMC42LzMwLzIwMjIBAAAAHhsFAAMAAAAAACY3B3BVxtoIngYaG1bG2ggrQ0lRLkVNUi5JUV9MRkNGX01BUkdJTi4yMDAwLjYvMzAvMjAyMi4uLlVTRAEAAACvGwQAAgAAAAYxMC40ODYBCAAAAAUAAAABMQEAAAALLTIwODU1Mjc0NTIDAAAAAzE2MAIAAAAENDQzNgQAAAABMAcAAAAJNi8zMC8yMDIyCAAAAAk2LzMwLzIwMjIJAAAAATAmNwdwVcbaCJ4GGhtWxtoIJ0NJUS5OU0MuSVFfUkVUVVJOX0FTU0VUUy4yMDAwLjYvMzAvMjAyMgEAAACsdQQAAgAAAAY3LjU4MjUBCAAAAAUAAAABMQEAAAALLTIwODc4MzQ4NTEDAAAAAzE2MAIAAAAENDE3OAQAAAABMAcAAAAJNi8zMC8yMDIyCAAAAAk2LzMwLzIwMjIJAAAAATAmNwdwVcbaCJ4GGhtWxtoIK0NJUS5OU0MuSVFfRUJJVF81WVJfQU5OX0NBR1IuMjAwMC42LzMwLzIwMjIBAAAArHUEAAIAAAAGOC4wOTM1AQgAAAAFAAAAATEBAAAACy0yMDg3ODM0ODUxAwAAAAMxNjACAAAABDQyMzYEAAAAATAHAAAACTYvMzAvMjAyMggAAAAJNi8zMC8yMDIyCQAAAAEwJjcHcFXG2gieBhobVsbaCCtDSVEuQ0hUUi5JUV9EUFNfNVlSX0FOTl9DQUdSLjIwMDAuNi8zMC8yMDIyAQAAAJlMAAADAAAAAAAmNwdwVcbaCJ4GGhtWxtoIKENJUS5DSFRS</t>
  </si>
  <si>
    <t>LklRX1JFVFVSTl9FUVVJVFkuMjAwMC42LzMwLzIwMjIBAAAAmUwAAAIAAAAHMzMuNzEzNgEIAAAABQAAAAExAQAAAAstMjA4NzE1MDI5NwMAAAADMTYwAgAAAAQ0MTI4BAAAAAEwBwAAAAk2LzMwLzIwMjIIAAAACTYvMzAvMjAyMgkAAAABMCY3B3BVxtoIngYaG1bG2ggqQ0lRLkNIVFIuSVFfTklfNVlSX0FOTl9DQUdSLjIwMDAuNi8zMC8yMDIyAQAAAJlMAAACAAAABzQyLjQ3NTYBCAAAAAUAAAABMQEAAAALLTIwODcxNTAyOTcDAAAAAzE2MAIAAAAENDIzOAQAAAABMAcAAAAJNi8zMC8yMDIyCAAAAAk2LzMwLzIwMjIJAAAAATAmNwdwVcbaCJ4GGhtWxtoIJUNJUS5HTS5JUV9QQVlPVVRfUkFUSU8uMjAwMC42LzMwLzIwMjIBAAAAVO6lAwMAAAAAACY3B3BVxtoIngYaG1bG2ggnQ0lRLkdNLklRX1JFVFVSTl9DQVBJVEFMLjIwMDAuNi8zMC8yMDIyAQAAAFTupQMCAAAABjMuMDM5NAEIAAAABQAAAAIyOQIAAAAENDM2MwEAAAALLTIwNzM4MjM1NzkDAAAAAzE2MAQAAAABMAcAAAAJNi8zMC8yMDIyCAAAAAk2LzMwLzIwMjIJAAAAATAmNwdwVcbaCJ4GGhtWxtoIKUNJUS5HTS5JUV9FUFNfNVlSX0FOTl9DQUdSLjIwMDAuNi8zMC8yMDIyAQAAAFTupQMCAAAABy0zLjc2OTMBCAAAAAUAAAACMjkCAAAABDQyMzkBAAAACy0yMDczODIzNTc5AwAAAAMxNjAEAAAAATAHAAAACTYvMzAvMjAyMggAAAAJNi8zMC8y</t>
  </si>
  <si>
    <t>MDIyCQAAAAEwJjcHcFXG2gieBhobVsbaCCtDSVEuQVRWSS5JUV9UT1RBTF9ERUJUX0VCSVREQS41MDAuNi8zMC8yMDIyAQAAABdtQAACAAAACDIuMzk5NjAxAQgAAAAFAAAAATEBAAAACy0yMDg3MTk2MjE0AwAAAAMxNjACAAAABDQxOTIEAAAAATAHAAAACTYvMzAvMjAyMggAAAAJNi8zMC8yMDIyCQAAAAEwJjcHcFXG2gieBhobVsbaCC1DSVEuQVRWSS5JUV9HUk9TU19NQVJHSU4uMjAwMC42LzMwLzIwMjIuLi5VU0QBAAAAF21AAAIAAAAHNzEuODk5NQEIAAAABQAAAAExAQAAAAstMjA4NzE5MzM0MgMAAAADMTYwAgAAAAQ0MDc0BAAAAAEwBwAAAAk2LzMwLzIwMjIIAAAACTYvMzAvMjAyMgkAAAABMCY3B3BVxtoIngYaG1bG2ggxQ0lRLkFUVkkuSVFfVE9UQUxfUkVWXzVZUl9BTk5fQ0FHUi4yMDAwLjYvMzAvMjAyMgEAAAAXbUAAAgAAAAYxLjk1NDEBCAAAAAUAAAABMQEAAAALLTIwODcxOTMzNDIDAAAAAzE2MAIAAAAENDIzMwQAAAABMAcAAAAJNi8zMC8yMDIyCAAAAAk2LzMwLzIwMjIJAAAAATAmNwdwVcbaCJ4GGhtWxtoILENJUS5ERy5JUV9FQklUREFfTUFSR0lOLjIwMDAuNi8zMC8yMDIyLi4uVVNEAQAAAN4SBAACAAAABzEwLjc2MTQBCAAAAAUAAAABMQEAAAALLTIwOTM3ODE1OTQDAAAAAzE2MAIAAAAENDA0NwQAAAABMAcAAAAJNi8zMC8yMDIyCAAAAAk0LzI5LzIwMjIJAAAAATAmNwdwVcba</t>
  </si>
  <si>
    <t>CJ4GGhtWxtoIKkNJUS5TSFcuSVFfVE9UQUxfREVCVF9FUVVJVFkuNTAwLjYvMzAvMjAyMgEAAAAAoAQAAgAAAAg1NjIuMjMxNAEIAAAABQAAAAExAQAAAAstMjA4NzgyMTA3NwMAAAADMTYwAgAAAAQ0MDM0BAAAAAEwBwAAAAk2LzMwLzIwMjIIAAAACTYvMzAvMjAyMgkAAAABMCY3B3BVxtoIngYaG1bG2ggrQ0lRLlNIVy5JUV9FQklUX01BUkdJTi4yMDAwLjYvMzAvMjAyMi4uLlVTRAEAAAAAoAQAAgAAAAcxMS45MTkyAQgAAAAFAAAAATEBAAAACy0yMDg3ODE5MTc0AwAAAAMxNjACAAAABDQwNTMEAAAAATAHAAAACTYvMzAvMjAyMggAAAAJNi8zMC8yMDIyCQAAAAEwJjcHcFXG2gieBhobVsbaCClDSVEuU0hXLklRX0dQXzVZUl9BTk5fQ0FHUi4yMDAwLjYvMzAvMjAyMgEAAAAAoAQAAgAAAAY2LjkwNDUBCAAAAAUAAAABMQEAAAALLTIwODc4MTkxNzQDAAAAAzE2MAIAAAAENDIzNAQAAAABMAcAAAAJNi8zMC8yMDIyCAAAAAk2LzMwLzIwMjIJAAAAATAmNwdwVcbaCJ4GGhtWxtoIKUNJUS5IQ0EuSVFfTklfTUFSR0lOLjIwMDAuNi8zMC8yMDIyLi4uVVNEAQAAAMH+AwACAAAABzEwLjgzMjcBCAAAAAUAAAABMQEAAAALLTIwODcxODEzNDcDAAAAAzE2MAIAAAAENDA5NAQAAAABMAcAAAAJNi8zMC8yMDIyCAAAAAk2LzMwLzIwMjIJAAAAATAmNwdwVcbaCJ4GGhtWxtoIK0NJUS5CU1guSVFfVE9UQUxfREVC</t>
  </si>
  <si>
    <t>VF9DQVBJVEFMLjUwMC42LzMwLzIwMjIBAAAAu9gEAAIAAAAHMzUuMDk3OAEIAAAABQAAAAExAQAAAAstMjA4NjQ3NTQ3MgMAAAADMTYwAgAAAAQ0MTg2BAAAAAEwBwAAAAk2LzMwLzIwMjIIAAAACTYvMzAvMjAyMgkAAAABMCY3B3BVxtoIngYaG1bG2ggrQ0lRLkJTWC5JUV9VRkNGX01BUkdJTi4yMDAwLjYvMzAvMjAyMi4uLlVTRAEAAAC72AQAAgAAAAcxMC41OTc5AQgAAAAFAAAAATEBAAAACy0yMDg2NDcyNTI2AwAAAAMxNjACAAAABDQ0MzcEAAAAATAHAAAACTYvMzAvMjAyMggAAAAJNi8zMC8yMDIyCQAAAAEwJjcHcFXG2gieBhobVsbaCC1DSVEuQlNYLklRX0VCSVREQV81WVJfQU5OX0NBR1IuMjAwMC42LzMwLzIwMjIBAAAAu9gEAAIAAAAFNi45NjEBCAAAAAUAAAABMQEAAAALLTIwODY0NzI1MjYDAAAAAzE2MAIAAAAENDIzNQQAAAABMAcAAAAJNi8zMC8yMDIyCAAAAAk2LzMwLzIwMjIJAAAAATAmNwdwVcbaCJ4GGhtWxtoILENJUS5MUkNYLklRX0xGQ0ZfTUFSR0lOLjIwMDAuNi8zMC8yMDIyLi4uVVNEAQAAAL93AAACAAAABjkuNDE5NwEIAAAABQAAAAExAQAAAAstMjA4MTc1MzExNwMAAAADMTYwAgAAAAQ0NDM2BAAAAAEwBwAAAAk2LzMwLzIwMjIIAAAACTYvMjYvMjAyMgkAAAABMCY3B3BVxtoIngYaG1bG2ggmQ0lRLkNMLklRX1JFVFVSTl9BU1NFVFMuMjAwMC42LzMwLzIwMjIBAAAAZwAE</t>
  </si>
  <si>
    <t>AAIAAAAHMTQuMzI1MQEIAAAABQAAAAExAQAAAAstMjA4NzQ4NzU5MAMAAAADMTYwAgAAAAQ0MTc4BAAAAAEwBwAAAAk2LzMwLzIwMjIIAAAACTYvMzAvMjAyMgkAAAABMCY3B3BVxtoIngYaG1bG2ggqQ0lRLkNMLklRX0VCSVRfNVlSX0FOTl9DQUdSLjIwMDAuNi8zMC8yMDIyAQAAAGcABAACAAAABy0xLjc3NzgBCAAAAAUAAAABMQEAAAALLTIwODc0ODc1OTADAAAAAzE2MAIAAAAENDIzNgQAAAABMAcAAAAJNi8zMC8yMDIyCAAAAAk2LzMwLzIwMjIJAAAAATAmNwdwVcbaCJ4GGhtWxtoIK0NJUS5GSVNWLklRX0RQU181WVJfQU5OX0NBR1IuMjAwMC42LzMwLzIwMjIBAAAA0fQBAAMAAAAAACY3B3BVxtoIngYaG1bG2ggoQ0lRLkZJU1YuSVFfUkVUVVJOX0VRVUlUWS4yMDAwLjYvMzAvMjAyMgEAAADR9AEAAgAAAAY2LjQ2MDQBCAAAAAUAAAABMQEAAAALLTIwODc5NTM1MTcDAAAAAzE2MAIAAAAENDEyOAQAAAABMAcAAAAJNi8zMC8yMDIyCAAAAAk2LzMwLzIwMjIJAAAAATAmNwdwVcbaCJ4GGhtWxtoIKkNJUS5GSVNWLklRX05JXzVZUl9BTk5fQ0FHUi4yMDAwLjYvMzAvMjAyMgEAAADR9AEAAgAAAAcxNy43MjEzAQgAAAAFAAAAATEBAAAACy0yMDg3OTUzNTE3AwAAAAMxNjACAAAABDQyMzgEAAAAATAHAAAACTYvMzAvMjAyMggAAAAJNi8zMC8yMDIyCQAAAAEwJjcHcFXG2gieBhobVsbaCCZDSVEuUFhE</t>
  </si>
  <si>
    <t>LklRX1BBWU9VVF9SQVRJTy4yMDAwLjYvMzAvMjAyMgEAAAA4gQQAAgAAAAc1MC43NzU2AQgAAAAFAAAAATEBAAAACy0yMDcyOTE1NDQ5AwAAAAMxNjACAAAABDQzNzcEAAAAATAHAAAACTYvMzAvMjAyMggAAAAJNi8zMC8yMDIyCQAAAAEwJjcHcFXG2gieBhobVsbaCChDSVEuUFhELklRX1JFVFVSTl9DQVBJVEFMLjIwMDAuNi8zMC8yMDIyAQAAADiBBAACAAAABzE4Ljc3OTMBCAAAAAUAAAABMQEAAAALLTIwNzI5MTU0NDkDAAAAAzE2MAIAAAAENDM2MwQAAAABMAcAAAAJNi8zMC8yMDIyCAAAAAk2LzMwLzIwMjIJAAAAATAmNwdwVcbaCJ4GGhtWxtoIKkNJUS5QWEQuSVFfRVBTXzVZUl9BTk5fQ0FHUi4yMDAwLjYvMzAvMjAyMgEAAAA4gQQAAgAAAAc4OS4yMTE0AQgAAAAFAAAAATEBAAAACy0yMDcyOTE1NDQ5AwAAAAMxNjACAAAABDQyMzkEAAAAATAHAAAACTYvMzAvMjAyMggAAAAJNi8zMC8yMDIyCQAAAAEwJjcHcFXG2gieBhobVsbaCCpDSVEuRVROLklRX1RPVEFMX0RFQlRfRUJJVERBLjUwMC42LzMwLzIwMjIBAAAAoawCAAIAAAAIMi40NzE5NDMBCAAAAAUAAAABMQEAAAALLTIwODY5NTk1NzkDAAAAAzE2MAIAAAAENDE5MgQAAAABMAcAAAAJNi8zMC8yMDIyCAAAAAk2LzMwLzIwMjIJAAAAATAmNwdwVcbaCJ4GGhtWxtoILENJUS5FVE4uSVFfR1JPU1NfTUFSR0lOLjIwMDAuNi8zMC8yMDIyLi4u</t>
  </si>
  <si>
    <t>VVNEAQAAAKGsAgACAAAABzMyLjU1MTIBCAAAAAUAAAABMQEAAAALLTIwODY5NTAyNDIDAAAAAzE2MAIAAAAENDA3NAQAAAABMAcAAAAJNi8zMC8yMDIyCAAAAAk2LzMwLzIwMjIJAAAAATAmNwdwVcbaCJ4GGhtWxtoIMENJUS5FVE4uSVFfVE9UQUxfUkVWXzVZUl9BTk5fQ0FHUi4yMDAwLjYvMzAvMjAyMgEAAAChrAIAAgAAAActMC4wNTk2AQgAAAAFAAAAATEBAAAACy0yMDg2OTUwMjQyAwAAAAMxNjACAAAABDQyMzMEAAAAATAHAAAACTYvMzAvMjAyMggAAAAJNi8zMC8yMDIyCQAAAAEwJjcHcFXG2gieBhobVsbaCC1DSVEuQ1NYLklRX0VCSVREQV9NQVJHSU4uMjAwMC42LzMwLzIwMjIuLi5VU0QBAAAAnO8DAAIAAAAHNTAuODU2OAEIAAAABQAAAAExAQAAAAstMjA4ODQ3MzczMwMAAAADMTYwAgAAAAQ0MDQ3BAAAAAEwBwAAAAk2LzMwLzIwMjIIAAAACTYvMzAvMjAyMgkAAAABMCY3B3BVxtoIngYaG1bG2ggrQ0lRLk1STkEuSVFfVE9UQUxfREVCVF9FUVVJVFkuNTAwLjYvMzAvMjAyMgEAAAD8g6sHAgAAAAY0LjkzMTgBCAAAAAUAAAABMQEAAAALLTIwODY3MDYxOTIDAAAAAzE2MAIAAAAENDAzNAQAAAABMAcAAAAJNi8zMC8yMDIyCAAAAAk2LzMwLzIwMjIJAAAAATAmNwdwVcbaCJ4GGhtWxtoILENJUS5NUk5BLklRX0VCSVRfTUFSR0lOLjIwMDAuNi8zMC8yMDIyLi4uVVNEAQAAAPyDqwcCAAAABzY4</t>
  </si>
  <si>
    <t>LjAyMzQBCAAAAAUAAAABMQEAAAALLTIwODY3MDQ1NTkDAAAAAzE2MAIAAAAENDA1MwQAAAABMAcAAAAJNi8zMC8yMDIyCAAAAAk2LzMwLzIwMjIJAAAAATAmNwdwVcbaCJ4GGhtWxtoIKkNJUS5NUk5BLklRX0dQXzVZUl9BTk5fQ0FHUi4yMDAwLjYvMzAvMjAyMgEAAAD8g6sHAwAAAAAAJjcHcFXG2gieBhobVsbaCClDSVEuWlRTLklRX05JX01BUkdJTi4yMDAwLjYvMzAvMjAyMi4uLlVTRAEAAABtA9kMAgAAAAcyNi4xNDEzAQgAAAAFAAAAATEBAAAACy0yMDg2MzM1MzgxAwAAAAMxNjACAAAABDQwOTQEAAAAATAHAAAACTYvMzAvMjAyMggAAAAJNi8zMC8yMDIyCQAAAAEwJjcHcFXG2gieBhobVsbaCCpDSVEuV00uSVFfVE9UQUxfREVCVF9DQVBJVEFMLjUwMC42LzMwLzIwMjIBAAAA5ugCAAIAAAAHNjYuNTAwNQEIAAAABQAAAAExAQAAAAstMjA4NzgyNzcyMAMAAAADMTYwAgAAAAQ0MTg2BAAAAAEwBwAAAAk2LzMwLzIwMjIIAAAACTYvMzAvMjAyMgkAAAABMCY3B3BVxtoIngYaG1bG2ggqQ0lRLldNLklRX1VGQ0ZfTUFSR0lOLjIwMDAuNi8zMC8yMDIyLi4uVVNEAQAAAOboAgACAAAABzEwLjgyMjQBCAAAAAUAAAABMQEAAAALLTIwODc4MjY2OTkDAAAAAzE2MAIAAAAENDQzNwQAAAABMAcAAAAJNi8zMC8yMDIyCAAAAAk2LzMwLzIwMjIJAAAAATAmNwdwVcbaCJ4GGhtWxtoILENJUS5XTS5JUV9FQklU</t>
  </si>
  <si>
    <t>REFfNVlSX0FOTl9DQUdSLjIwMDAuNi8zMC8yMDIyAQAAAOboAgACAAAABjYuMTExMwEIAAAABQAAAAExAQAAAAstMjA4NzgyNjY5OQMAAAADMTYwAgAAAAQ0MjM1BAAAAAEwBwAAAAk2LzMwLzIwMjIIAAAACTYvMzAvMjAyMgkAAAABMCY3B3BVxtoIngYaG1bG2ggrQ0lRLklUVy5JUV9MRkNGX01BUkdJTi4yMDAwLjYvMzAvMjAyMi4uLlVTRAEAAADxRwQAAgAAAAcxMC42NTg1AQgAAAAFAAAAATEBAAAACy0yMDg2Mjg4NzMyAwAAAAMxNjACAAAABDQ0MzYEAAAAATAHAAAACTYvMzAvMjAyMggAAAAJNi8zMC8yMDIyCQAAAAEwJjcHcFXG2gieBhobVsbaCCdDSVEuTU1NLklRX1JFVFVSTl9BU1NFVFMuMjAwMC42LzMwLzIwMjIBAAAAqmkEAAIAAAAGOC45MzExAQgAAAAFAAAAATEBAAAACy0yMDg3ODQ3MzUzAwAAAAMxNjACAAAABDQxNzgEAAAAATAHAAAACTYvMzAvMjAyMggAAAAJNi8zMC8yMDIyCQAAAAEwJjcHcFXG2gieBhobVsbaCCtDSVEuTU1NLklRX0VCSVRfNVlSX0FOTl9DQUdSLjIwMDAuNi8zMC8yMDIyAQAAAKppBAACAAAABy0wLjU1OTYBCAAAAAUAAAABMQEAAAALLTIwODc4NDczNTMDAAAAAzE2MAIAAAAENDIzNgQAAAABMAcAAAAJNi8zMC8yMDIyCAAAAAk2LzMwLzIwMjIJAAAAATAmNwdwVcbaCJ4GGhtWxtoIKUNJUS5TTy5JUV9EUFNfNVlSX0FOTl9DQUdSLjIwMDAuNi8zMC8yMDIyAQAA</t>
  </si>
  <si>
    <t>AC/XAQACAAAABjMuMzEyOQEIAAAABQAAAAExAQAAAAstMjA4NzgxODk5NwMAAAADMTYwAgAAAAQ0MjQ1BAAAAAEwBwAAAAk2LzMwLzIwMjIIAAAACTYvMzAvMjAyMgkAAAABMCY3B3BVxtoIngYaG1bG2ggmQ0lRLlNPLklRX1JFVFVSTl9FUVVJVFkuMjAwMC42LzMwLzIwMjIBAAAAL9cBAAIAAAAFOC43MjIBCAAAAAUAAAABMQEAAAALLTIwODc4MTg5OTcDAAAAAzE2MAIAAAAENDEyOAQAAAABMAcAAAAJNi8zMC8yMDIyCAAAAAk2LzMwLzIwMjIJAAAAATAmNwdwVcbaCJ4GGhtWxtoIKENJUS5TTy5JUV9OSV81WVJfQU5OX0NBR1IuMjAwMC42LzMwLzIwMjIBAAAAL9cBAAIAAAAHMzcuNjAxOAEIAAAABQAAAAExAQAAAAstMjA4NzgxODk5NwMAAAADMTYwAgAAAAQ0MjM4BAAAAAEwBwAAAAk2LzMwLzIwMjIIAAAACTYvMzAvMjAyMgkAAAABMCY3B3BVxtoIngYaG1bG2ggmQ0lRLkhVTS5JUV9QQVlPVVRfUkFUSU8uMjAwMC42LzMwLzIwMjIBAAAAsnMAAAIAAAAHMTEuODM1OAEIAAAABQAAAAExAQAAAAstMjA4NzkyNTEyMAMAAAADMTYwAgAAAAQ0Mzc3BAAAAAEwBwAAAAk2LzMwLzIwMjIIAAAACTYvMzAvMjAyMgkAAAABMCY3B3BVxtoIngYaG1bG2ggoQ0lRLkhVTS5JUV9SRVRVUk5fQ0FQSVRBTC4yMDAwLjYvMzAvMjAyMgEAAACycwAAAgAAAAcxMS4wOTQzAQgAAAAFAAAAATEBAAAACy0yMDg3OTI1MTIw</t>
  </si>
  <si>
    <t>AwAAAAMxNjACAAAABDQzNjMEAAAAATAHAAAACTYvMzAvMjAyMggAAAAJNi8zMC8yMDIyCQAAAAEwJjcHcFXG2gieBhobVsbaCCpDSVEuSFVNLklRX0VQU181WVJfQU5OX0NBR1IuMjAwMC42LzMwLzIwMjIBAAAAsnMAAAIAAAAHMTUuMDQwMgEIAAAABQAAAAExAQAAAAstMjA4NzkyNTEyMAMAAAADMTYwAgAAAAQ0MjM5BAAAAAEwBwAAAAk2LzMwLzIwMjIIAAAACTYvMzAvMjAyMgkAAAABMCY3B3BVxtoIngYaG1bG2ggrQ0lRLkJLTkcuSVFfVE9UQUxfREVCVF9FQklUREEuNTAwLjYvMzAvMjAyMgEAAADmgQAAAgAAAAgyLjA5MzE2MgEIAAAABQAAAAExAQAAAAstMjA4NjcyNTE3MgMAAAADMTYwAgAAAAQ0MTkyBAAAAAEwBwAAAAk2LzMwLzIwMjIIAAAACTYvMzAvMjAyMgkAAAABMCY3B3BVxtoIngYaG1bG2ggtQ0lRLkJLTkcuSVFfR1JPU1NfTUFSR0lOLjIwMDAuNi8zMC8yMDIyLi4uVVNEAQAAAOaBAAACAAAABzg0LjI0MTQBCAAAAAUAAAABMQEAAAALLTIwODY3MTkzODYDAAAAAzE2MAIAAAAENDA3NAQAAAABMAcAAAAJNi8zMC8yMDIyCAAAAAk2LzMwLzIwMjIJAAAAATAmNwdwVcbaCJ4GGhtWxtoIMUNJUS5CS05HLklRX1RPVEFMX1JFVl81WVJfQU5OX0NBR1IuMjAwMC42LzMwLzIwMjIBAAAA5oEAAAIAAAAGNC45ODY0AQgAAAAFAAAAATEBAAAACy0yMDg2NzE5Mzg2AwAAAAMxNjACAAAABDQyMzME</t>
  </si>
  <si>
    <t>AAAAATAHAAAACTYvMzAvMjAyMggAAAAJNi8zMC8yMDIyCQAAAAEwJjcHcFXG2gieBhobVsbaCCxDSVEuRUwuSVFfRUJJVERBX01BUkdJTi4yMDAwLjYvMzAvMjAyMi4uLlVTRAEAAAB1KQMAAgAAAAcyNC4wOTA4AQgAAAAFAAAAATEBAAAACy0yMDgxNjQ0NjIwAwAAAAMxNjACAAAABDQwNDcEAAAAATAHAAAACTYvMzAvMjAyMggAAAAJNi8zMC8yMDIyCQAAAAEwJjcHcFXG2gieBhobVsbaCCpDSVEuVEdULklRX1RPVEFMX0RFQlRfRVFVSVRZLjUwMC42LzMwLzIwMjIBAAAAZqkCAAIAAAAIMTYxLjAyNjUBCAAAAAUAAAABMQEAAAALLTIwOTM1NjQ1NTUDAAAAAzE2MAIAAAAENDAzNAQAAAABMAcAAAAJNi8zMC8yMDIyCAAAAAk0LzMwLzIwMjIJAAAAATAmNwdwVcbaCJ4GGhtWxtoIK0NJUS5UR1QuSVFfRUJJVF9NQVJHSU4uMjAwMC42LzMwLzIwMjIuLi5VU0QBAAAAZqkCAAIAAAAGNy41MDE1AQgAAAAFAAAAATEBAAAACy0yMDkzNTYxMTQ0AwAAAAMxNjACAAAABDQwNTMEAAAAATAHAAAACTYvMzAvMjAyMggAAAAJNC8zMC8yMDIyCQAAAAEwJjcHcFXG2gieBhobVsbaCClDSVEuVEdULklRX0dQXzVZUl9BTk5fQ0FHUi4yMDAwLjYvMzAvMjAyMgEAAABmqQIAAgAAAAY4LjI1MTUBCAAAAAUAAAABMQEAAAALLTIwOTM1NjExNDQDAAAAAzE2MAIAAAAENDIzNAQAAAABMAcAAAAJNi8zMC8yMDIyCAAAAAk0LzMw</t>
  </si>
  <si>
    <t>LzIwMjIJAAAAATAmNwdwVcbaCJ4GGhtWxtoIKUNJUS5OT1cuSVFfTklfTUFSR0lOLjIwMDAuNi8zMC8yMDIyLi4uVVNEAQAAAL90XgECAAAABjIuNzg3NAEIAAAABQAAAAExAQAAAAstMjA4NzgwMDI5OAMAAAADMTYwAgAAAAQ0MDk0BAAAAAEwBwAAAAk2LzMwLzIwMjIIAAAACTYvMzAvMjAyMgkAAAABMCY3B3BVxtoIngYaG1bG2ggrQ0lRLlNMQi5JUV9UT1RBTF9ERUJUX0NBUElUQUwuNTAwLjYvMzAvMjAyMgEAAACOmwQAAgAAAAc0NS40NDE3AQgAAAAFAAAAATEBAAAACy0yMDg3ODExNzA1AwAAAAMxNjACAAAABDQxODYEAAAAATAHAAAACTYvMzAvMjAyMggAAAAJNi8zMC8yMDIyCQAAAAEwJjcHcFXG2gieBhobVsbaCCtDSVEuU0xCLklRX1VGQ0ZfTUFSR0lOLjIwMDAuNi8zMC8yMDIyLi4uVVNEAQAAAI6bBAACAAAABjMuODQ3NwEIAAAABQAAAAExAQAAAAstMjA4NzgxMTE3MgMAAAADMTYwAgAAAAQ0NDM3BAAAAAEwBwAAAAk2LzMwLzIwMjIIAAAACTYvMzAvMjAyMgkAAAABMCY3B3BVxtoIngYaG1bG2ggtQ0lRLlNMQi5JUV9FQklUREFfNVlSX0FOTl9DQUdSLjIwMDAuNi8zMC8yMDIyAQAAAI6bBAACAAAABy00LjQ4NDcBCAAAAAUAAAABMQEAAAALLTIwODc4MTExNzIDAAAAAzE2MAIAAAAENDIzNQQAAAABMAcAAAAJNi8zMC8yMDIyCAAAAAk2LzMwLzIwMjIJAAAAATAmNwdwVcbaCJ4GGhtWxtoI</t>
  </si>
  <si>
    <t>K0NJUS5BREkuSVFfTEZDRl9NQVJHSU4uMjAwMC42LzMwLzIwMjIuLi5VU0QBAAAAE9YDAAIAAAAHMzAuOTcyMQEIAAAABQAAAAExAQAAAAstMjA5NTY1NjY2OQMAAAADMTYwAgAAAAQ0NDM2BAAAAAEwBwAAAAk2LzMwLzIwMjIIAAAACTQvMzAvMjAyMgkAAAABMCY3B3BVxtoIngYaG1bG2ggoQ0lRLlZSVFguSVFfUkVUVVJOX0FTU0VUUy4yMDAwLjYvMzAvMjAyMgEAAACLjQAAAgAAAAcxNC4xMTA4AQgAAAAFAAAAATEBAAAACy0yMDg2MjQ1NjUxAwAAAAMxNjACAAAABDQxNzgEAAAAATAHAAAACTYvMzAvMjAyMggAAAAJNi8zMC8yMDIyCQAAAAEwJjcHcFXG2gieBhobVsbaCCxDSVEuVlJUWC5JUV9FQklUXzVZUl9BTk5fQ0FHUi4yMDAwLjYvMzAvMjAyMgEAAACLjQAAAgAAAAc1NC4zNTUxAQgAAAAFAAAAATEBAAAACy0yMDg2MjQ1NjUxAwAAAAMxNjACAAAABDQyMzYEAAAAATAHAAAACTYvMzAvMjAyMggAAAAJNi8zMC8yMDIyCQAAAAEwJjcHcFXG2gieBhobVsbaCCtDSVEuUkVHTi5JUV9EUFNfNVlSX0FOTl9DQUdSLjIwMDAuNi8zMC8yMDIyAQAAALODAAADAAAAAAAmNwdwVcbaCJ4GGhtWxtoIKENJUS5SRUdOLklRX1JFVFVSTl9FUVVJVFkuMjAwMC42LzMwLzIwMjIBAAAAs4MAAAIAAAAHMzEuNzU2NAEIAAAABQAAAAExAQAAAAstMjA4NjY0MjA1NwMAAAADMTYwAgAAAAQ0MTI4BAAAAAEwBwAAAAk2</t>
  </si>
  <si>
    <t>LzMwLzIwMjIIAAAACTYvMzAvMjAyMgkAAAABMCY3B3BVxtoIngYaG1bG2ggqQ0lRLlJFR04uSVFfTklfNVlSX0FOTl9DQUdSLjIwMDAuNi8zMC8yMDIyAQAAALODAAACAAAABzM3LjU1ODYBCAAAAAUAAAABMQEAAAALLTIwODY2NDIwNTcDAAAAAzE2MAIAAAAENDIzOAQAAAABMAcAAAAJNi8zMC8yMDIyCAAAAAk2LzMwLzIwMjIJAAAAATAmNwdwVcbaCJ4GGhtWxtoIJkNJUS5USlguSVFfUEFZT1VUX1JBVElPLjIwMDAuNi8zMC8yMDIyAQAAAACuBAACAAAABzM3LjM0OTEBCAAAAAUAAAABMQEAAAALLTIwOTM1NTE2MDADAAAAAzE2MAIAAAAENDM3NwQAAAABMAcAAAAJNi8zMC8yMDIyCAAAAAk0LzMwLzIwMjIJAAAAATAmNwdwVcbaCJ4GGhtWxtoIKENJUS5USlguSVFfUkVUVVJOX0NBUElUQUwuMjAwMC42LzMwLzIwMjIBAAAAAK4EAAIAAAAHMTUuMzkwNgEIAAAABQAAAAExAQAAAAstMjA5MzU1MTYwMAMAAAADMTYwAgAAAAQ0MzYzBAAAAAEwBwAAAAk2LzMwLzIwMjIIAAAACTQvMzAvMjAyMgkAAAABMCY3B3BVxtoIngYaG1bG2ggqQ0lRLlRKWC5JUV9FUFNfNVlSX0FOTl9DQUdSLjIwMDAuNi8zMC8yMDIyAQAAAACuBAACAAAABjkuMzY3OQEIAAAABQAAAAExAQAAAAstMjA5MzU1MTYwMAMAAAADMTYwAgAAAAQ0MjM5BAAAAAEwBwAAAAk2LzMwLzIwMjIIAAAACTQvMzAvMjAyMgkAAAABMCY3B3BVxtoI</t>
  </si>
  <si>
    <t>ngYaG1bG2ggrQ0lRLkFNQVQuSVFfVE9UQUxfREVCVF9FQklUREEuNTAwLjYvMzAvMjAyMgEAAABe1QMAAgAAAAgwLjcxNzI2MwEIAAAABQAAAAExAQAAAAstMjA5MzczNTk5OQMAAAADMTYwAgAAAAQ0MTkyBAAAAAEwBwAAAAk2LzMwLzIwMjIIAAAACDUvMS8yMDIyCQAAAAEwJjcHcFXG2gieBhobVsbaCC1DSVEuQU1BVC5JUV9HUk9TU19NQVJHSU4uMjAwMC42LzMwLzIwMjIuLi5VU0QBAAAAXtUDAAIAAAAHNDcuNTA1NQEIAAAABQAAAAExAQAAAAstMjA5MzczNTU0MAMAAAADMTYwAgAAAAQ0MDc0BAAAAAEwBwAAAAk2LzMwLzIwMjIIAAAACDUvMS8yMDIyCQAAAAEwJjcHcFXG2gieBhobVsbaCDFDSVEuQU1BVC5JUV9UT1RBTF9SRVZfNVlSX0FOTl9DQUdSLjIwMDAuNi8zMC8yMDIyAQAAAF7VAwACAAAABzEzLjkyMzMBCAAAAAUAAAABMQEAAAALLTIwOTM3MzU1NDADAAAAAzE2MAIAAAAENDIzMwQAAAABMAcAAAAJNi8zMC8yMDIyCAAAAAg1LzEvMjAyMgkAAAABMCY3B3BVxtoIngYaG1bG2gguQ0lRLklTUkcuSVFfRUJJVERBX01BUkdJTi4yMDAwLjYvMzAvMjAyMi4uLlVTRAEAAAAfdgAAAgAAAAczNC4wMTUyAQgAAAAFAAAAATEBAAAACy0yMDg4MzIxNTMzAwAAAAMxNjACAAAABDQwNDcEAAAAATAHAAAACTYvMzAvMjAyMggAAAAJNi8zMC8yMDIyCQAAAAEwJjcHcFXG2gieBhobVsbaCCpDSVEuRU9H</t>
  </si>
  <si>
    <t>LklRX1RPVEFMX0RFQlRfRVFVSVRZLjUwMC42LzMwLzIwMjIBAAAAXB0EAAIAAAAHMjMuNzg1NAEIAAAABQAAAAExAQAAAAstMjA4NjU4NDg4NgMAAAADMTYwAgAAAAQ0MDM0BAAAAAEwBwAAAAk2LzMwLzIwMjIIAAAACTYvMzAvMjAyMgkAAAABMCY3B3BVxtoI7GgcG1bG2ggrQ0lRLkVPRy5JUV9FQklUX01BUkdJTi4yMDAwLjYvMzAvMjAyMi4uLlVTRAEAAABcHQQAAgAAAAcyNy43OTA2AQgAAAAFAAAAATEBAAAACy0yMDg2NTg0NzY3AwAAAAMxNjACAAAABDQwNTMEAAAAATAHAAAACTYvMzAvMjAyMggAAAAJNi8zMC8yMDIyCQAAAAEwJjcHcFXG2gjsaBwbVsbaCClDSVEuRU9HLklRX0dQXzVZUl9BTk5fQ0FHUi4yMDAwLjYvMzAvMjAyMgEAAABcHQQAAgAAAAcyOS45NjM2AQgAAAAFAAAAATEBAAAACy0yMDg2NTg0NzY3AwAAAAMxNjACAAAABDQyMzQEAAAAATAHAAAACTYvMzAvMjAyMggAAAAJNi8zMC8yMDIyCQAAAAEwJjcHcFXG2gjsaBwbVsbaCCpDSVEuTURMWi5JUV9OSV9NQVJHSU4uMjAwMC42LzMwLzIwMjIuLi5VU0QBAAAAbUkLAAIAAAAHMTIuOTI5MgEIAAAABQAAAAExAQAAAAstMjA4ODA4MDcxOAMAAAADMTYwAgAAAAQ0MDk0BAAAAAEwBwAAAAk2LzMwLzIwMjIIAAAACTYvMzAvMjAyMgkAAAABMCY3B3BVxtoI7GgcG1bG2ggqQ0lRLkdFLklRX1RPVEFMX0RFQlRfQ0FQSVRBTC41MDAuNi8z</t>
  </si>
  <si>
    <t>MC8yMDIyAQAAAIezAgACAAAABzQ5LjQzNTgBCAAAAAUAAAABMQEAAAALLTIwODgxMzI5OTQDAAAAAzE2MAIAAAAENDE4NgQAAAABMAcAAAAJNi8zMC8yMDIyCAAAAAk2LzMwLzIwMjIJAAAAATAmNwdwVcbaCOxoHBtWxtoIKkNJUS5HRS5JUV9VRkNGX01BUkdJTi4yMDAwLjYvMzAvMjAyMi4uLlVTRAEAAACHswIAAgAAAAc1Ni4wMTM2AQgAAAAFAAAAATEBAAAACy0yMDg4MTMxODU4AwAAAAMxNjACAAAABDQ0MzcEAAAAATAHAAAACTYvMzAvMjAyMggAAAAJNi8zMC8yMDIyCQAAAAEwJjcHcFXG2gjsaBwbVsbaCCxDSVEuR0UuSVFfRUJJVERBXzVZUl9BTk5fQ0FHUi4yMDAwLjYvMzAvMjAyMgEAAACHswIAAgAAAAgtMTUuNzcxNgEIAAAABQAAAAExAQAAAAstMjA4ODEzMTg1OAMAAAADMTYwAgAAAAQ0MjM1BAAAAAEwBwAAAAk2LzMwLzIwMjIIAAAACTYvMzAvMjAyMgkAAAABMCY3B3BVxtoI7GgcG1bG2ggsQ0lRLlBZUEwuSVFfTEZDRl9NQVJHSU4uMjAwMC42LzMwLzIwMjIuLi5VU0QBAAAAXLgBAAIAAAAGOC44OTYyAQgAAAAFAAAAATEBAAAACy0yMDg2OTM4Njc1AwAAAAMxNjACAAAABDQ0MzYEAAAAATAHAAAACTYvMzAvMjAyMggAAAAJNi8zMC8yMDIyCQAAAAEwJjcHcFXG2gjsaBwbVsbaCCZDSVEuQ0kuSVFfUkVUVVJOX0FTU0VUUy4yMDAwLjYvMzAvMjAyMgEAAABjowIAAgAAAAYzLjQyMDMBCAAA</t>
  </si>
  <si>
    <t>AAUAAAABMQEAAAALLTIwODY0MjA0NjMDAAAAAzE2MAIAAAAENDE3OAQAAAABMAcAAAAJNi8zMC8yMDIyCAAAAAk2LzMwLzIwMjIJAAAAATAmNwdwVcbaCOxoHBtWxtoIKkNJUS5DSS5JUV9FQklUXzVZUl9BTk5fQ0FHUi4yMDAwLjYvMzAvMjAyMgEAAABjowIAAgAAAAcxNi4yODMyAQgAAAAFAAAAATEBAAAACy0yMDg2NDIwNDYzAwAAAAMxNjACAAAABDQyMzYEAAAAATAHAAAACTYvMzAvMjAyMggAAAAJNi8zMC8yMDIyCQAAAAEwJjcHcFXG2gjsaBwbVsbaCCpDSVEuQURQLklRX0RQU181WVJfQU5OX0NBR1IuMjAwMC42LzMwLzIwMjIBAAAAPe0BAAIAAAAHMTIuNTc0OAEIAAAABQAAAAExAQAAAAstMjA4NjYzNjU0MwMAAAADMTYwAgAAAAQ0MjQ1BAAAAAEwBwAAAAk2LzMwLzIwMjIIAAAACTYvMzAvMjAyMgkAAAABMCY3B3BVxtoI7GgcG1bG2ggnQ0lRLkFEUC5JUV9SRVRVUk5fRVFVSVRZLjIwMDAuNi8zMC8yMDIyAQAAAD3tAQACAAAABzY2LjMwMTYBCAAAAAUAAAABMQEAAAALLTIwODY2MzY1NDMDAAAAAzE2MAIAAAAENDEyOAQAAAABMAcAAAAJNi8zMC8yMDIyCAAAAAk2LzMwLzIwMjIJAAAAATAmNwdwVcbaCOxoHBtWxtoIKUNJUS5BRFAuSVFfTklfNVlSX0FOTl9DQUdSLjIwMDAuNi8zMC8yMDIyAQAAAD3tAQACAAAABjEwLjUyNwEIAAAABQAAAAExAQAAAAstMjA4NjYzNjU0MwMAAAADMTYwAgAA</t>
  </si>
  <si>
    <t>AAQ0MjM4BAAAAAEwBwAAAAk2LzMwLzIwMjIIAAAACTYvMzAvMjAyMgkAAAABMCY3B3BVxtoI7GgcG1bG2ggnQ0lRLkdJTEQuSVFfUEFZT1VUX1JBVElPLjIwMDAuNi8zMC8yMDIyAQAAAEpxAAACAAAABzg4LjQ0NTcBCAAAAAUAAAABMQEAAAALLTIwODU1MjY1NjQDAAAAAzE2MAIAAAAENDM3NwQAAAABMAcAAAAJNi8zMC8yMDIyCAAAAAk2LzMwLzIwMjIJAAAAATAmNwdwVcbaCOxoHBtWxtoIKUNJUS5HSUxELklRX1JFVFVSTl9DQVBJVEFMLjIwMDAuNi8zMC8yMDIyAQAAAEpxAAACAAAABzE0LjQxMjEBCAAAAAUAAAABMQEAAAALLTIwODU1MjY1NjQDAAAAAzE2MAIAAAAENDM2MwQAAAABMAcAAAAJNi8zMC8yMDIyCAAAAAk2LzMwLzIwMjIJAAAAATAmNwdwVcbaCOxoHBtWxtoIK0NJUS5HSUxELklRX0VQU181WVJfQU5OX0NBR1IuMjAwMC42LzMwLzIwMjIBAAAASnEAAAIAAAAILTE4LjY5NDUBCAAAAAUAAAABMQEAAAALLTIwODU1MjY1NjQDAAAAAzE2MAIAAAAENDIzOQQAAAABMAcAAAAJNi8zMC8yMDIyCAAAAAk2LzMwLzIwMjIJAAAAATAmNwdwVcbaCOxoHBtWxtoIKkNJUS5NRFQuSVFfVE9UQUxfREVCVF9FQklUREEuNTAwLjYvMzAvMjAyMgEAAAB0egAAAgAAAAgyLjA0MjUxMQEIAAAABQAAAAExAQAAAAstMjA5MDc1NDgwMwMAAAADMTYwAgAAAAQ0MTkyBAAAAAEwBwAAAAk2LzMwLzIwMjIIAAAA</t>
  </si>
  <si>
    <t>CTQvMjkvMjAyMgkAAAABMCY3B3BVxtoI7GgcG1bG2ggsQ0lRLk1EVC5JUV9HUk9TU19NQVJHSU4uMjAwMC42LzMwLzIwMjIuLi5VU0QBAAAAdHoAAAIAAAAHNjguMzQ4NwEIAAAABQAAAAExAQAAAAstMjA5MDc1NDgwMQMAAAADMTYwAgAAAAQ0MDc0BAAAAAEwBwAAAAk2LzMwLzIwMjIIAAAACTQvMjkvMjAyMgkAAAABMCY3B3BVxtoI7GgcG1bG2ggwQ0lRLk1EVC5JUV9UT1RBTF9SRVZfNVlSX0FOTl9DQUdSLjIwMDAuNi8zMC8yMDIyAQAAAHR6AAACAAAABjEuMjk2MQEIAAAABQAAAAExAQAAAAstMjA5MDc1NDgwMQMAAAADMTYwAgAAAAQ0MjMzBAAAAAEwBwAAAAk2LzMwLzIwMjIIAAAACTQvMjkvMjAyMgkAAAABMCY3B3BVxtoI7GgcG1bG2gguQ0lRLklOVFUuSVFfRUJJVERBX01BUkdJTi4yMDAwLjYvMzAvMjAyMi4uLlVTRAEAAACzUgAAAgAAAAcyOC41NzkxAQgAAAAFAAAAATEBAAAACy0yMDk0MjgzNTgyAwAAAAMxNjACAAAABDQwNDcEAAAAATAHAAAACTYvMzAvMjAyMggAAAAJNC8zMC8yMDIyCQAAAAEwJjcHcFXG2gjsaBwbVsbaCCpDSVEuQVhQLklRX1RPVEFMX0RFQlRfRVFVSVRZLjUwMC42LzMwLzIwMjIBAAAAJ1akAQIAAAAGNy4wNDk0AQgAAAAFAAAAATEBAAAACy0yMDc2MDk2MTYzAwAAAAMxNjACAAAABDQwMzQEAAAAATAHAAAACTYvMzAvMjAyMggAAAAJNi8zMC8yMDIyCQAAAAEwJjcH</t>
  </si>
  <si>
    <t>cFXG2gjsaBwbVsbaCCtDSVEuQVhQLklRX0VCSVRfTUFSR0lOLjIwMDAuNi8zMC8yMDIyLi4uVVNEAQAAACdWpAECAAAABjQuMjA5OAEIAAAABQAAAAExAQAAAAstMjA3NjA5NjE2MQMAAAADMTYwAgAAAAQ0MDUzBAAAAAEwBwAAAAk2LzMwLzIwMjIIAAAACTYvMzAvMjAyMgkAAAABMCY3B3BVxtoI7GgcG1bG2ggpQ0lRLkFYUC5JUV9HUF81WVJfQU5OX0NBR1IuMjAwMC42LzMwLzIwMjIBAAAAJ1akAQIAAAAIMTY0LjYxMTcBCAAAAAUAAAABMQEAAAALLTIwNzYwOTYxNjEDAAAAAzE2MAIAAAAENDIzNAQAAAABMAcAAAAJNi8zMC8yMDIyCAAAAAk2LzMwLzIwMjIJAAAAATAmNwdwVcbaCOxoHBtWxtoIKUNJUS5MT1cuSVFfTklfTUFSR0lOLjIwMDAuNi8zMC8yMDIyLi4uVVNEAQAAAIfCAgACAAAABjguODUzNQEIAAAABQAAAAExAQAAAAstMjA5Mzc1NTM3NQMAAAADMTYwAgAAAAQ0MDk0BAAAAAEwBwAAAAk2LzMwLzIwMjIIAAAACTQvMjkvMjAyMgkAAAABMCY3B3BVxtoI7GgcG1bG2ggsQ0lRLk5GTFguSVFfVE9UQUxfREVCVF9DQVBJVEFMLjUwMC42LzMwLzIwMjIBAAAADH0AAAIAAAAHNDYuOTg5MQEIAAAABQAAAAExAQAAAAstMjA4ODQzNjU5MwMAAAADMTYwAgAAAAQ0MTg2BAAAAAEwBwAAAAk2LzMwLzIwMjIIAAAACTYvMzAvMjAyMgkAAAABMCY3B3BVxtoI7GgcG1bG2ggsQ0lRLk5GTFguSVFfVUZD</t>
  </si>
  <si>
    <t>Rl9NQVJHSU4uMjAwMC42LzMwLzIwMjIuLi5VU0QBAAAADH0AAAIAAAAGNTUuMzE0AQgAAAAFAAAAATEBAAAACy0yMDg4NDM2MDQzAwAAAAMxNjACAAAABDQ0MzcEAAAAATAHAAAACTYvMzAvMjAyMggAAAAJNi8zMC8yMDIyCQAAAAEwJjcHcFXG2gjsaBwbVsbaCC5DSVEuTkZMWC5JUV9FQklUREFfNVlSX0FOTl9DQUdSLjIwMDAuNi8zMC8yMDIyAQAAAAx9AAACAAAABzU0LjUzMDMBCAAAAAUAAAABMQEAAAALLTIwODg0MzYwNDMDAAAAAzE2MAIAAAAENDIzNQQAAAABMAcAAAAJNi8zMC8yMDIyCAAAAAk2LzMwLzIwMjIJAAAAATAmNwdwVcbaCOxoHBtWxtoILENJUS5JTlRDLklRX0xGQ0ZfTUFSR0lOLjIwMDAuNi8zMC8yMDIyLi4uVVNEAQAAAIdSAAACAAAABzEwLjgzMjQBCAAAAAUAAAABMQEAAAALLTIwOTk0NDYxNTgDAAAAAzE2MAIAAAAENDQzNgQAAAABMAcAAAAJNi8zMC8yMDIyCAAAAAg0LzIvMjAyMgkAAAABMCY3B3BVxtoI7GgcG1bG2ggnQ0lRLkNBVC5JUV9SRVRVUk5fQVNTRVRTLjIwMDAuNi8zMC8yMDIyAQAAADL1AwACAAAABjYuMzYzNAEIAAAABQAAAAExAQAAAAstMjA4NjU5NzI2OAMAAAADMTYwAgAAAAQ0MTc4BAAAAAEwBwAAAAk2LzMwLzIwMjIIAAAACTYvMzAvMjAyMgkAAAABMCY3B3BVxtoI7GgcG1bG2ggrQ0lRLkNBVC5JUV9FQklUXzVZUl9BTk5fQ0FHUi4yMDAwLjYvMzAvMjAy</t>
  </si>
  <si>
    <t>MgEAAAAy9QMAAgAAAAcyNC44NDI0AQgAAAAFAAAAATEBAAAACy0yMDg2NTk3MjY4AwAAAAMxNjACAAAABDQyMzYEAAAAATAHAAAACTYvMzAvMjAyMggAAAAJNi8zMC8yMDIyCQAAAAEwJjcHcFXG2gjsaBwbVsbaCCpDSVEuVU5QLklRX0RQU181WVJfQU5OX0NBR1IuMjAwMC42LzMwLzIwMjIBAAAAPrsEAAIAAAAHMTQuODY5OAEIAAAABQAAAAExAQAAAAstMjA4ODQzNjA0MgMAAAADMTYwAgAAAAQ0MjQ1BAAAAAEwBwAAAAk2LzMwLzIwMjIIAAAACTYvMzAvMjAyMgkAAAABMCY3B3BVxtoI7GgcG1bG2ggnQ0lRLlVOUC5JUV9SRVRVUk5fRVFVSVRZLjIwMDAuNi8zMC8yMDIyAQAAAD67BAACAAAABzUwLjcwODkBCAAAAAUAAAABMQEAAAALLTIwODg0MzYwNDIDAAAAAzE2MAIAAAAENDEyOAQAAAABMAcAAAAJNi8zMC8yMDIyCAAAAAk2LzMwLzIwMjIJAAAAATAmNwdwVcbaCOxoHBtWxtoIKUNJUS5VTlAuSVFfTklfNVlSX0FOTl9DQUdSLjIwMDAuNi8zMC8yMDIyAQAAAD67BAACAAAABjguNjkxMQEIAAAABQAAAAExAQAAAAstMjA4ODQzNjA0MgMAAAADMTYwAgAAAAQ0MjM4BAAAAAEwBwAAAAk2LzMwLzIwMjIIAAAACTYvMzAvMjAyMgkAAAABMCY3B3BVxtoI7GgcG1bG2ggmQ0lRLklCTS5JUV9QQVlPVVRfUkFUSU8uMjAwMC42LzMwLzIwMjIBAAAA3rYBAAIAAAAIMTA1LjcyNjUBCAAAAAUAAAABMQEAAAAL</t>
  </si>
  <si>
    <t>LTIwODgxMDQxNzMDAAAAAzE2MAIAAAAENDM3NwQAAAABMAcAAAAJNi8zMC8yMDIyCAAAAAk2LzMwLzIwMjIJAAAAATAmNwdwVcbaCOxoHBtWxtoIKENJUS5JQk0uSVFfUkVUVVJOX0NBUElUQUwuMjAwMC42LzMwLzIwMjIBAAAA3rYBAAIAAAAGNS4zMjYxAQgAAAAFAAAAATEBAAAACy0yMDg4MTA0MTczAwAAAAMxNjACAAAABDQzNjMEAAAAATAHAAAACTYvMzAvMjAyMggAAAAJNi8zMC8yMDIyCQAAAAEwJjcHcFXG2gjsaBwbVsbaCCpDSVEuSUJNLklRX0VQU181WVJfQU5OX0NBR1IuMjAwMC42LzMwLzIwMjIBAAAA3rYBAAIAAAAILTEyLjQ1MDgBCAAAAAUAAAABMQEAAAALLTIwODgxMDQxNzMDAAAAAzE2MAIAAAAENDIzOQQAAAABMAcAAAAJNi8zMC8yMDIyCAAAAAk2LzMwLzIwMjIJAAAAATAmNwdwVcbaCOxoHBtWxtoIKkNJUS5MTVQuSVFfVE9UQUxfREVCVF9FQklUREEuNTAwLjYvMzAvMjAyMgEAAACDXAQAAgAAAAgyLjkxOTc1OQEIAAAABQAAAAExAQAAAAstMjA4ODY3MzAwNgMAAAADMTYwAgAAAAQ0MTkyBAAAAAEwBwAAAAk2LzMwLzIwMjIIAAAACTYvMjYvMjAyMgkAAAABMCY3B3BVxtoI7GgcG1bG2ggsQ0lRLkxNVC5JUV9HUk9TU19NQVJHSU4uMjAwMC42LzMwLzIwMjIuLi5VU0QBAAAAg1wEAAIAAAAHMTMuMzg1MwEIAAAABQAAAAExAQAAAAstMjA4ODY3Mjg3MAMAAAADMTYwAgAAAAQ0MDc0</t>
  </si>
  <si>
    <t>BAAAAAEwBwAAAAk2LzMwLzIwMjIIAAAACTYvMjYvMjAyMgkAAAABMCY3B3BVxtoI7GgcG1bG2ggwQ0lRLkxNVC5JUV9UT1RBTF9SRVZfNVlSX0FOTl9DQUdSLjIwMDAuNi8zMC8yMDIyAQAAAINcBAACAAAABjUuNTA3OQEIAAAABQAAAAExAQAAAAstMjA4ODY3Mjg3MAMAAAADMTYwAgAAAAQ0MjMzBAAAAAEwBwAAAAk2LzMwLzIwMjIIAAAACTYvMjYvMjAyMgkAAAABMCY3B3BVxtoI7GgcG1bG2ggrQ0lRLlQuSVFfRUJJVERBX01BUkdJTi4yMDAwLjYvMzAvMjAyMi4uLlVTRAEAAACHhwEAAgAAAAczMy41NDE3AQgAAAAFAAAAATEBAAAACy0yMDg2NDIwNTE3AwAAAAMxNjACAAAABDQwNDcEAAAAATAHAAAACTYvMzAvMjAyMggAAAAJNi8zMC8yMDIyCQAAAAEwJjcHcFXG2gjsaBwbVsbaCCpDSVEuQ1ZTLklRX1RPVEFMX0RFQlRfRVFVSVRZLjUwMC42LzMwLzIwMjIBAAAAuW0BAAIAAAAHOTguMjMzMgEIAAAABQAAAAExAQAAAAstMjA4NjkzNTI1NwMAAAADMTYwAgAAAAQ0MDM0BAAAAAEwBwAAAAk2LzMwLzIwMjIIAAAACTYvMzAvMjAyMgkAAAABMCY3B3BVxtoI7GgcG1bG2ggrQ0lRLkNWUy5JUV9FQklUX01BUkdJTi4yMDAwLjYvMzAvMjAyMi4uLlVTRAEAAAC5bQEAAgAAAAY0LjcwNTkBCAAAAAUAAAABMQEAAAALLTIwODY5MzQ5MDEDAAAAAzE2MAIAAAAENDA1MwQAAAABMAcAAAAJNi8zMC8yMDIyCAAA</t>
  </si>
  <si>
    <t>AAk2LzMwLzIwMjIJAAAAATAmNwdwVcbaCOxoHBtWxtoIKUNJUS5DVlMuSVFfR1BfNVlSX0FOTl9DQUdSLjIwMDAuNi8zMC8yMDIyAQAAALltAQACAAAABzEyLjkwMjYBCAAAAAUAAAABMQEAAAALLTIwODY5MzQ5MDEDAAAAAzE2MAIAAAAENDIzNAQAAAABMAcAAAAJNi8zMC8yMDIyCAAAAAk2LzMwLzIwMjIJAAAAATAmNwdwVcbaCOxoHBtWxtoIK0NJUS5DTUNTQS5JUV9OSV9NQVJHSU4uMjAwMC42LzMwLzIwMjIuLi5VU0QBAAAAHaUCAAIAAAAHMTEuNTM3OAEIAAAABQAAAAExAQAAAAstMjA4NzY1MTMyMAMAAAADMTYwAgAAAAQ0MDk0BAAAAAEwBwAAAAk2LzMwLzIwMjIIAAAACTYvMzAvMjAyMgkAAAABMCY3B3BVxtoI7GgcG1bG2ggsQ0lRLkFEQkUuSVFfVE9UQUxfREVCVF9DQVBJVEFMLjUwMC42LzMwLzIwMjIBAAAAAV8AAAIAAAAHMjQuOTg1MgEIAAAABQAAAAExAQAAAAstMjA5MDI4MDExOQMAAAADMTYwAgAAAAQ0MTg2BAAAAAEwBwAAAAk2LzMwLzIwMjIIAAAACDYvMy8yMDIyCQAAAAEwJjcHcFXG2gjsaBwbVsbaCCxDSVEuQURCRS5JUV9VRkNGX01BUkdJTi4yMDAwLjYvMzAvMjAyMi4uLlVTRAEAAAABXwAAAgAAAAczNS4wNzk4AQgAAAAFAAAAATEBAAAACy0yMDkwMjc5NjEzAwAAAAMxNjACAAAABDQ0MzcEAAAAATAHAAAACTYvMzAvMjAyMggAAAAINi8zLzIwMjIJAAAAATAmNwdwVcbaCOxo</t>
  </si>
  <si>
    <t>HBtWxtoILkNJUS5BREJFLklRX0VCSVREQV81WVJfQU5OX0NBR1IuMjAwMC42LzMwLzIwMjIBAAAAAV8AAAIAAAAHMjUuNDYzMgEIAAAABQAAAAExAQAAAAstMjA5MDI3OTYxMwMAAAADMTYwAgAAAAQ0MjM1BAAAAAEwBwAAAAk2LzMwLzIwMjIIAAAACDYvMy8yMDIyCQAAAAEwJjcHcFXG2gjsaBwbVsbaCCtDSVEuUlRYLklRX0xGQ0ZfTUFSR0lOLjIwMDAuNi8zMC8yMDIyLi4uVVNEAQAAAP5tAgACAAAABjkuNjMxNwEIAAAABQAAAAExAQAAAAstMjA4ODAyMDc4MwMAAAADMTYwAgAAAAQ0NDM2BAAAAAEwBwAAAAk2LzMwLzIwMjIIAAAACTYvMzAvMjAyMgkAAAABMCY3B3BVxtoI7GgcG1bG2ggnQ0lRLkhPTi5JUV9SRVRVUk5fQVNTRVRTLjIwMDAuNi8zMC8yMDIyAQAAAER1FAACAAAABjcuMTAzNgEIAAAABQAAAAExAQAAAAstMjA4NzczNDU1MwMAAAADMTYwAgAAAAQ0MTc4BAAAAAEwBwAAAAk2LzMwLzIwMjIIAAAACTYvMzAvMjAyMgkAAAABMCY3B3BVxtoI7GgcG1bG2ggrQ0lRLkhPTi5JUV9FQklUXzVZUl9BTk5fQ0FHUi4yMDAwLjYvMzAvMjAyMgEAAABEdRQAAgAAAAYyLjY3MjMBCAAAAAUAAAABMQEAAAALLTIwODc3MzQ1NTMDAAAAAzE2MAIAAAAENDIzNgQAAAABMAcAAAAJNi8zMC8yMDIyCAAAAAk2LzMwLzIwMjIJAAAAATAmNwdwVcbaCOxoHBtWxtoIKkNJUS5VUFMuSVFfRFBTXzVZUl9BTk5f</t>
  </si>
  <si>
    <t>Q0FHUi4yMDAwLjYvMzAvMjAyMgEAAADqowMAAgAAAAY5LjU0NzMBCAAAAAUAAAABMQEAAAALLTIwODY0MjA1MjIDAAAAAzE2MAIAAAAENDI0NQQAAAABMAcAAAAJNi8zMC8yMDIyCAAAAAk2LzMwLzIwMjIJAAAAATAmNwdwVcbaCOxoHBtWxtoIJ0NJUS5VUFMuSVFfUkVUVVJOX0VRVUlUWS4yMDAwLjYvMzAvMjAyMgEAAADqowMAAgAAAAc4MC41OTExAQgAAAAFAAAAATEBAAAACy0yMDg2NDIwNTIyAwAAAAMxNjACAAAABDQxMjgEAAAAATAHAAAACTYvMzAvMjAyMggAAAAJNi8zMC8yMDIyCQAAAAEwJjcHcFXG2gjsaBwbVsbaCClDSVEuVVBTLklRX05JXzVZUl9BTk5fQ0FHUi4yMDAwLjYvMzAvMjAyMgEAAADqowMAAgAAAAcyNS4wMTA2AQgAAAAFAAAAATEBAAAACy0yMDg2NDIwNTIyAwAAAAMxNjACAAAABDQyMzgEAAAAATAHAAAACTYvMzAvMjAyMggAAAAJNi8zMC8yMDIyCQAAAAEwJjcHcFXG2gjsaBwbVsbaCCZDSVEuQ1JNLklRX1BBWU9VVF9SQVRJTy4yMDAwLjYvMzAvMjAyMgEAAAAl4AEAAwAAAAAAJjcHcFXG2gjsaBwbVsbaCChDSVEuQ1JNLklRX1JFVFVSTl9DQVBJVEFMLjIwMDAuNi8zMC8yMDIyAQAAACXgAQACAAAABjAuMjc0MwEIAAAABQAAAAExAQAAAAstMjA5MjczMDY5MAMAAAADMTYwAgAAAAQ0MzYzBAAAAAEwBwAAAAk2LzMwLzIwMjIIAAAACTQvMzAvMjAyMgkAAAABMCY3B3BVxtoI</t>
  </si>
  <si>
    <t>7GgcG1bG2ggqQ0lRLkNSTS5JUV9FUFNfNVlSX0FOTl9DQUdSLjIwMDAuNi8zMC8yMDIyAQAAACXgAQACAAAABzM4LjMwNTYBCAAAAAUAAAABMQEAAAALLTIwOTI3MzA2OTADAAAAAzE2MAIAAAAENDIzOQQAAAABMAcAAAAJNi8zMC8yMDIyCAAAAAk0LzMwLzIwMjIJAAAAATAmNwdwVcbaCOxoHBtWxtoIKkNJUS5ORUUuSVFfVE9UQUxfREVCVF9FQklUREEuNTAwLjYvMzAvMjAyMgEAAAD6IAQAAgAAAAg3LjI0ODQwNAEIAAAABQAAAAExAQAAAAstMjA4NzkxNzA5MgMAAAADMTYwAgAAAAQ0MTkyBAAAAAEwBwAAAAk2LzMwLzIwMjIIAAAACTYvMzAvMjAyMgkAAAABMCY3B3BVxtoI7GgcG1bG2ggsQ0lRLk5FRS5JUV9HUk9TU19NQVJHSU4uMjAwMC42LzMwLzIwMjIuLi5VU0QBAAAA+iAEAAIAAAAHNDUuNjM0MwEIAAAABQAAAAExAQAAAAstMjA4NzkxNjc5OQMAAAADMTYwAgAAAAQ0MDc0BAAAAAEwBwAAAAk2LzMwLzIwMjIIAAAACTYvMzAvMjAyMgkAAAABMCY3B3BVxtoI7GgcG1bG2ggwQ0lRLk5FRS5JUV9UT1RBTF9SRVZfNVlSX0FOTl9DQUdSLjIwMDAuNi8zMC8yMDIyAQAAAPogBAACAAAABjAuNzEwMgEIAAAABQAAAAExAQAAAAstMjA4NzkxNjc5OQMAAAADMTYwAgAAAAQ0MjMzBAAAAAEwBwAAAAk2LzMwLzIwMjIIAAAACTYvMzAvMjAyMgkAAAABMCY3B3BVxtoI7GgcG1bG2ggtQ0lRLkxJTi5JUV9F</t>
  </si>
  <si>
    <t>QklUREFfTUFSR0lOLjIwMDAuNi8zMC8yMDIyLi4uVVNEAQAAAGHaBAACAAAABzMyLjMzNDMBCAAAAAUAAAABMQEAAAALLTIwODc2NzYzMzMDAAAAAzE2MAIAAAAENDA0NwQAAAABMAcAAAAJNi8zMC8yMDIyCAAAAAk2LzMwLzIwMjIJAAAAATAmNwdwVcbaCOxoHBtWxtoIK0NJUS5BTUdOLklRX1RPVEFMX0RFQlRfRVFVSVRZLjUwMC42LzMwLzIwMjIBAAAA8GAAAAIAAAAJMTUwOS43OTc0AQgAAAAFAAAAATEBAAAACy0yMDg2Mjk4MjQ4AwAAAAMxNjACAAAABDQwMzQEAAAAATAHAAAACTYvMzAvMjAyMggAAAAJNi8zMC8yMDIyCQAAAAEwJjcHcFXG2gjsaBwbVsbaCCxDSVEuQU1HTi5JUV9FQklUX01BUkdJTi4yMDAwLjYvMzAvMjAyMi4uLlVTRAEAAADwYAAAAgAAAAczNy43NTM5AQgAAAAFAAAAATEBAAAACy0yMDg2Mjk0NDE4AwAAAAMxNjACAAAABDQwNTMEAAAAATAHAAAACTYvMzAvMjAyMggAAAAJNi8zMC8yMDIyCQAAAAEwJjcHcFXG2gjsaBwbVsbaCCpDSVEuQU1HTi5JUV9HUF81WVJfQU5OX0NBR1IuMjAwMC42LzMwLzIwMjIBAAAA8GAAAAIAAAAGMS4wODUyAQgAAAAFAAAAATEBAAAACy0yMDg2Mjk0NDE4AwAAAAMxNjACAAAABDQyMzQEAAAAATAHAAAACTYvMzAvMjAyMggAAAAJNi8zMC8yMDIyCQAAAAEwJjcHcFXG2gjsaBwbVsbaCChDSVEuVlouSVFfTklfTUFSR0lOLjIwMDAuNi8zMC8yMDIy</t>
  </si>
  <si>
    <t>Li4uVVNEAQAAADZYBgACAAAABjE1LjQ4NAEIAAAABQAAAAExAQAAAAstMjA4NzcwOTkyMAMAAAADMTYwAgAAAAQ0MDk0BAAAAAEwBwAAAAk2LzMwLzIwMjIIAAAACTYvMzAvMjAyMgkAAAABMCY3B3BVxtoI7GgcG1bG2ggrQ0lRLkNPUC5JUV9UT1RBTF9ERUJUX0NBUElUQUwuNTAwLjYvMzAvMjAyMgEAAABPhgQAAgAAAAcyNS4yNjQ2AQgAAAAFAAAAATEBAAAACy0yMDg2NDIzMTg4AwAAAAMxNjACAAAABDQxODYEAAAAATAHAAAACTYvMzAvMjAyMggAAAAJNi8zMC8yMDIyCQAAAAEwJjcHcFXG2gjsaBwbVsbaCCtDSVEuQ09QLklRX1VGQ0ZfTUFSR0lOLjIwMDAuNi8zMC8yMDIyLi4uVVNEAQAAAE+GBAACAAAABzIxLjM3MzMBCAAAAAUAAAABMQEAAAALLTIwODY0MjA0OTUDAAAAAzE2MAIAAAAENDQzNwQAAAABMAcAAAAJNi8zMC8yMDIyCAAAAAk2LzMwLzIwMjIJAAAAATAmNwdwVcbaCOxoHBtWxtoILUNJUS5DT1AuSVFfRUJJVERBXzVZUl9BTk5fQ0FHUi4yMDAwLjYvMzAvMjAyMgEAAABPhgQAAgAAAAczMi4xNDkxAQgAAAAFAAAAATEBAAAACy0yMDg2NDIwNDk1AwAAAAMxNjACAAAABDQyMzUEAAAAATAHAAAACTYvMzAvMjAyMggAAAAJNi8zMC8yMDIyCQAAAAEwJjcHcFXG2gjsaBwbVsbaCCtDSVEuQUNOLklRX0xGQ0ZfTUFSR0lOLjIwMDAuNi8zMC8yMDIyLi4uVVNEAQAAAJ7VDgACAAAABzEwLjM1</t>
  </si>
  <si>
    <t>NjcBCAAAAAUAAAABMQEAAAALLTIwOTA4OTI0NzQDAAAAAzE2MAIAAAAENDQzNgQAAAABMAcAAAAJNi8zMC8yMDIyCAAAAAk1LzMxLzIwMjIJAAAAATAmNwdwVcbaCOxoHBtWxtoIJ0NJUS5CTVkuSVFfUkVUVVJOX0FTU0VUUy4yMDAwLjYvMzAvMjAyMgEAAADGZAAAAgAAAAY2LjI1MTkBCAAAAAUAAAABMQEAAAALLTIwODc4MDAzMDMDAAAAAzE2MAIAAAAENDE3OAQAAAABMAcAAAAJNi8zMC8yMDIyCAAAAAk2LzMwLzIwMjIJAAAAATAmNwdwVcbaCOxoHBtWxtoIK0NJUS5CTVkuSVFfRUJJVF81WVJfQU5OX0NBR1IuMjAwMC42LzMwLzIwMjIBAAAAxmQAAAIAAAAHMTQuMzg2NQEIAAAABQAAAAExAQAAAAstMjA4NzgwMDMwMwMAAAADMTYwAgAAAAQ0MjM2BAAAAAEwBwAAAAk2LzMwLzIwMjIIAAAACTYvMzAvMjAyMgkAAAABMCY3B3BVxtoI7GgcG1bG2ggqQ0lRLkRJUy5JUV9EUFNfNVlSX0FOTl9DQUdSLjIwMDAuNi8zMC8yMDIyAQAAAEzsAgADAAAAAAAmNwdwVcbaCOxoHBtWxtoIJ0NJUS5ESVMuSVFfUkVUVVJOX0VRVUlUWS4yMDAwLjYvMzAvMjAyMgEAAABM7AIAAgAAAAYzLjEzMDcBCAAAAAUAAAABMQEAAAALLTIwOTc0MTE3NTkDAAAAAzE2MAIAAAAENDEyOAQAAAABMAcAAAAJNi8zMC8yMDIyCAAAAAg0LzIvMjAyMgkAAAABMCY3B3BVxtoI7GgcG1bG2ggpQ0lRLkRJUy5JUV9OSV81WVJfQU5OX0NB</t>
  </si>
  <si>
    <t>R1IuMjAwMC42LzMwLzIwMjIBAAAATOwCAAIAAAAILTIyLjA4OTgBCAAAAAUAAAABMQEAAAALLTIwOTc0MTE3NTkDAAAAAzE2MAIAAAAENDIzOAQAAAABMAcAAAAJNi8zMC8yMDIyCAAAAAg0LzIvMjAyMgkAAAABMCY3B3BVxtoI7GgcG1bG2ggmQ0lRLkRIUi5JUV9QQVlPVVRfUkFUSU8uMjAwMC42LzMwLzIwMjIBAAAAlQ0EAAIAAAAHMTEuODMzOQEIAAAABQAAAAExAQAAAAstMjEwMjQ5NDQzNwMAAAADMTYwAgAAAAQ0Mzc3BAAAAAEwBwAAAAk2LzMwLzIwMjIIAAAACDQvMS8yMDIyCQAAAAEwJjcHcFXG2gjsaBwbVsbaCChDSVEuREhSLklRX1JFVFVSTl9DQVBJVEFMLjIwMDAuNi8zMC8yMDIyAQAAAJUNBAACAAAABjcuODg3MQEIAAAABQAAAAExAQAAAAstMjEwMjQ5NDQzNwMAAAADMTYwAgAAAAQ0MzYzBAAAAAEwBwAAAAk2LzMwLzIwMjIIAAAACDQvMS8yMDIyCQAAAAEwJjcHcFXG2gjsaBwbVsbaCCpDSVEuREhSLklRX0VQU181WVJfQU5OX0NBR1IuMjAwMC42LzMwLzIwMjIBAAAAlQ0EAAIAAAAGMjMuODQzAQgAAAAFAAAAATEBAAAACy0yMTAyNDk0NDM3AwAAAAMxNjACAAAABDQyMzkEAAAAATAHAAAACTYvMzAvMjAyMggAAAAINC8xLzIwMjIJAAAAATAmNwdwVcbaCOxoHBtWxtoIKkNJUS5UTU8uSVFfVE9UQUxfREVCVF9FQklUREEuNTAwLjYvMzAvMjAyMgEAAAD/egEAAgAAAAgyLjI0Njk1OQEI</t>
  </si>
  <si>
    <t>AAAABQAAAAExAQAAAAstMjA5ODI4MjQ4NgMAAAADMTYwAgAAAAQ0MTkyBAAAAAEwBwAAAAk2LzMwLzIwMjIIAAAACDQvMi8yMDIyCQAAAAEwJjcHcFXG2gjsaBwbVsbaCCxDSVEuVE1PLklRX0dST1NTX01BUkdJTi4yMDAwLjYvMzAvMjAyMi4uLlVTRAEAAAD/egEAAgAAAAc0OC4zODE2AQgAAAAFAAAAATEBAAAACy0yMDk4MjgxNzQwAwAAAAMxNjACAAAABDQwNzQEAAAAATAHAAAACTYvMzAvMjAyMggAAAAINC8yLzIwMjIJAAAAATAmNwdwVcbaCOxoHBtWxtoIMENJUS5UTU8uSVFfVE9UQUxfUkVWXzVZUl9BTk5fQ0FHUi4yMDAwLjYvMzAvMjAyMgEAAAD/egEAAgAAAAcxNy4wMTU1AQgAAAAFAAAAATEBAAAACy0yMDk4MjgxNzQwAwAAAAMxNjACAAAABDQyMzMEAAAAATAHAAAACTYvMzAvMjAyMggAAAAINC8yLzIwMjIJAAAAATAmNwdwVcbaCOxoHBtWxtoILkNJUS5BVkdPLklRX0VCSVREQV9NQVJHSU4uMjAwMC42LzMwLzIwMjIuLi5VU0QBAAAA8LZ9AQIAAAAHNTYuMjAxMgEIAAAABQAAAAExAQAAAAstMjA5MTczMjI3MQMAAAADMTYwAgAAAAQ0MDQ3BAAAAAEwBwAAAAk2LzMwLzIwMjIIAAAACDUvMS8yMDIyCQAAAAEwJjcHcFXG2gjsaBwbVsbaCCpDSVEuTUNELklRX1RPVEFMX0RFQlRfRVFVSVRZLjUwMC42LzMwLzIwMjIBAAAA4CACAAMAAAACTk0BCAAAAAUAAAABMQEAAAALLTIwODY0NjczOTkD</t>
  </si>
  <si>
    <t>AAAAAzE2MAIAAAAENDAzNAQAAAABMAcAAAAJNi8zMC8yMDIyCAAAAAk2LzMwLzIwMjIJAAAAATAmNwdwVcbaCOxoHBtWxtoIK0NJUS5NQ0QuSVFfRUJJVF9NQVJHSU4uMjAwMC42LzMwLzIwMjIuLi5VU0QBAAAA4CACAAIAAAAHNDMuMTM4MgEIAAAABQAAAAExAQAAAAstMjA4NjQyMDQ3OQMAAAADMTYwAgAAAAQ0MDUzBAAAAAEwBwAAAAk2LzMwLzIwMjIIAAAACTYvMzAvMjAyMgkAAAABMCY3B3BVxtoI7GgcG1bG2ggpQ0lRLk1DRC5JUV9HUF81WVJfQU5OX0NBR1IuMjAwMC42LzMwLzIwMjIBAAAA4CACAAIAAAAGNC41NDkzAQgAAAAFAAAAATEBAAAACy0yMDg2NDIwNDc5AwAAAAMxNjACAAAABDQyMzQEAAAAATAHAAAACTYvMzAvMjAyMggAAAAJNi8zMC8yMDIyCQAAAAEwJjcHcFXG2gjsaBwbVsbaCCpDSVEuT1JDTC5JUV9OSV9NQVJHSU4uMjAwMC42LzMwLzIwMjIuLi5VU0QBAAAA51YAAAIAAAAGMTUuODI3AQgAAAAFAAAAATEBAAAACy0yMDkxMDg0MzgwAwAAAAMxNjACAAAABDQwOTQEAAAAATAHAAAACTYvMzAvMjAyMggAAAAJNS8zMS8yMDIyCQAAAAEwJjcHcFXG2gjsaBwbVsbaCCxDSVEuQ09TVC5JUV9UT1RBTF9ERUJUX0NBUElUQUwuNTAwLjYvMzAvMjAyMgEAAACRagEAAgAAAAczMC41Nzk3AQgAAAAFAAAAATEBAAAACy0yMDkyNTU0NTE1AwAAAAMxNjACAAAABDQxODYEAAAAATAHAAAACTYv</t>
  </si>
  <si>
    <t>MzAvMjAyMggAAAAINS84LzIwMjIJAAAAATAmNwdwVcbaCOxoHBtWxtoILENJUS5DT1NULklRX1VGQ0ZfTUFSR0lOLjIwMDAuNi8zMC8yMDIyLi4uVVNEAQAAAJFqAQACAAAABTEuNTk5AQgAAAAFAAAAATEBAAAACy0yMDkyNTUxNTI5AwAAAAMxNjACAAAABDQ0MzcEAAAAATAHAAAACTYvMzAvMjAyMggAAAAINS84LzIwMjIJAAAAATAmNwdwVcbaCOxoHBtWxtoILkNJUS5DT1NULklRX0VCSVREQV81WVJfQU5OX0NBR1IuMjAwMC42LzMwLzIwMjIBAAAAkWoBAAIAAAAHMTQuMTc3NQEIAAAABQAAAAExAQAAAAstMjA5MjU1MTUyOQMAAAADMTYwAgAAAAQ0MjM1BAAAAAEwBwAAAAk2LzMwLzIwMjIIAAAACDUvOC8yMDIyCQAAAAEwJjcHcFXG2gjsaBwbVsbaCCtDSVEuUEVQLklRX0xGQ0ZfTUFSR0lOLjIwMDAuNi8zMC8yMDIyLi4uVVNEAQAAAFaAAAACAAAABjcuMjEzOAEIAAAABQAAAAExAQAAAAstMjA4OTI2Nzg4NAMAAAADMTYwAgAAAAQ0NDM2BAAAAAEwBwAAAAk2LzMwLzIwMjIIAAAACTYvMTEvMjAyMgkAAAABMCY3B3BVxtoI7GgcG1bG2ggoQ0lRLk1FVEEuSVFfUkVUVVJOX0FTU0VUUy4yMDAwLjYvMzAvMjAyMgEAAAAX2zwBAgAAAAcxNC42NDgzAQgAAAAFAAAAATEBAAAACy0yMDg3ODAwMjk5AwAAAAMxNjACAAAABDQxNzgEAAAAATAHAAAACTYvMzAvMjAyMggAAAAJNi8zMC8yMDIyCQAAAAEwJjcH</t>
  </si>
  <si>
    <t>cFXG2gjsaBwbVsbaCCxDSVEuTUVUQS5JUV9FQklUXzVZUl9BTk5fQ0FHUi4yMDAwLjYvMzAvMjAyMgEAAAAX2zwBAgAAAAcyMC45NDY1AQgAAAAFAAAAATEBAAAACy0yMDg3ODAwMjk5AwAAAAMxNjACAAAABDQyMzYEAAAAATAHAAAACTYvMzAvMjAyMggAAAAJNi8zMC8yMDIyCQAAAAEwJjcHcFXG2gjsaBwbVsbaCClDSVEuS08uSVFfRFBTXzVZUl9BTk5fQ0FHUi4yMDAwLjYvMzAvMjAyMgEAAAASaAAAAgAAAAUzLjY2NQEIAAAABQAAAAExAQAAAAstMjA5OTQxNTE0NgMAAAADMTYwAgAAAAQ0MjQ1BAAAAAEwBwAAAAk2LzMwLzIwMjIIAAAACDQvMS8yMDIyCQAAAAEwJjcHcFXG2gjsaBwbVsbaCCZDSVEuS08uSVFfUkVUVVJOX0VRVUlUWS4yMDAwLjYvMzAvMjAyMgEAAAASaAAAAgAAAAc0Mi4wNjM3AQgAAAAFAAAAATEBAAAACy0yMDk5NDE1MTQ2AwAAAAMxNjACAAAABDQxMjgEAAAAATAHAAAACTYvMzAvMjAyMggAAAAINC8xLzIwMjIJAAAAATAmNwdwVcbaCOxoHBtWxtoIKENJUS5LTy5JUV9OSV81WVJfQU5OX0NBR1IuMjAwMC42LzMwLzIwMjIBAAAAEmgAAAIAAAAHMTAuNjA3NQEIAAAABQAAAAExAQAAAAstMjA5OTQxNTE0NgMAAAADMTYwAgAAAAQ0MjM4BAAAAAEwBwAAAAk2LzMwLzIwMjIIAAAACDQvMS8yMDIyCQAAAAEwJjcHcFXG2gjsaBwbVsbaCCZDSVEuUEZFLklRX1BBWU9VVF9SQVRJTy4y</t>
  </si>
  <si>
    <t>MDAwLjYvMzAvMjAyMgEAAADeeQIAAgAAAAczNS4yNzE5AQgAAAAFAAAAATEBAAAACy0yMDk3MzA3MTU0AwAAAAMxNjACAAAABDQzNzcEAAAAATAHAAAACTYvMzAvMjAyMggAAAAINC8zLzIwMjIJAAAAATAmNwdwVcbaCOxoHBtWxtoIKENJUS5QRkUuSVFfUkVUVVJOX0NBUElUQUwuMjAwMC42LzMwLzIwMjIBAAAA3nkCAAIAAAAHMTcuNTg2OQEIAAAABQAAAAExAQAAAAstMjA5NzMwNzE1NAMAAAADMTYwAgAAAAQ0MzYzBAAAAAEwBwAAAAk2LzMwLzIwMjIIAAAACDQvMy8yMDIyCQAAAAEwJjcHcFXG2gjsaBwbVsbaCCpDSVEuUEZFLklRX0VQU181WVJfQU5OX0NBR1IuMjAwMC42LzMwLzIwMjIBAAAA3nkCAAIAAAAHMzAuMjI0OQEIAAAABQAAAAExAQAAAAstMjA5NzMwNzE1NAMAAAADMTYwAgAAAAQ0MjM5BAAAAAEwBwAAAAk2LzMwLzIwMjIIAAAACDQvMy8yMDIyCQAAAAEwJjcHcFXG2gg5yx4bVsbaCClDSVEuTUEuSVFfVE9UQUxfREVCVF9FQklUREEuNTAwLjYvMzAvMjAyMgEAAACM1WIAAgAAAAgxLjA3MzMwMwEIAAAABQAAAAExAQAAAAstMjA4NzY4NDE3OQMAAAADMTYwAgAAAAQ0MTkyBAAAAAEwBwAAAAk2LzMwLzIwMjIIAAAACTYvMzAvMjAyMgkAAAABMCY3B3BVxtoIOcseG1bG2ggrQ0lRLk1BLklRX0dST1NTX01BUkdJTi4yMDAwLjYvMzAvMjAyMi4uLlVTRAEAAACM1WIAAgAAAAMxMDABCAAA</t>
  </si>
  <si>
    <t>AAUAAAABMQEAAAALLTIwODc2ODIwODUDAAAAAzE2MAIAAAAENDA3NAQAAAABMAcAAAAJNi8zMC8yMDIyCAAAAAk2LzMwLzIwMjIJAAAAATAmNwdwVcbaCDnLHhtWxtoIL0NJUS5NQS5JUV9UT1RBTF9SRVZfNVlSX0FOTl9DQUdSLjIwMDAuNi8zMC8yMDIyAQAAAIzVYgACAAAABzEyLjgwNDgBCAAAAAUAAAABMQEAAAALLTIwODc2ODIwODUDAAAAAzE2MAIAAAAENDIzMwQAAAABMAcAAAAJNi8zMC8yMDIyCAAAAAk2LzMwLzIwMjIJAAAAATAmNwdwVcbaCDnLHhtWxtoILENJUS5QRy5JUV9FQklUREFfTUFSR0lOLjIwMDAuNi8zMC8yMDIyLi4uVVNEAQAAADCCAAACAAAABzI2LjgxMzUBCAAAAAUAAAABMQEAAAALLTIwODYyNjU1NjcDAAAAAzE2MAIAAAAENDA0NwQAAAABMAcAAAAJNi8zMC8yMDIyCAAAAAk2LzMwLzIwMjIJAAAAATAmNwdwVcbaCDnLHhtWxtoIKkNJUS5MTFkuSVFfVE9UQUxfREVCVF9FUVVJVFkuNTAwLjYvMzAvMjAyMgEAAAAbWwQAAgAAAAgxOTUuMjE2NgEIAAAABQAAAAExAQAAAAstMjA4NjQ5MTMzMQMAAAADMTYwAgAAAAQ0MDM0BAAAAAEwBwAAAAk2LzMwLzIwMjIIAAAACTYvMzAvMjAyMgkAAAABMCY3B3BVxtoIOcseG1bG2ggrQ0lRLkxMWS5JUV9FQklUX01BUkdJTi4yMDAwLjYvMzAvMjAyMi4uLlVTRAEAAAAbWwQAAgAAAAczMC4zMTAyAQgAAAAFAAAAATEBAAAACy0yMDg2NDg4</t>
  </si>
  <si>
    <t>OTE1AwAAAAMxNjACAAAABDQwNTMEAAAAATAHAAAACTYvMzAvMjAyMggAAAAJNi8zMC8yMDIyCQAAAAEwJjcHcFXG2gg5yx4bVsbaCClDSVEuTExZLklRX0dQXzVZUl9BTk5fQ0FHUi4yMDAwLjYvMzAvMjAyMgEAAAAbWwQAAgAAAAY2LjIxMjYBCAAAAAUAAAABMQEAAAALLTIwODY0ODg5MTUDAAAAAzE2MAIAAAAENDIzNAQAAAABMAcAAAAJNi8zMC8yMDIyCAAAAAk2LzMwLzIwMjIJAAAAATAmNwdwVcbaCDnLHhtWxtoIKUNJUS5DVlguSVFfTklfTUFSR0lOLjIwMDAuNi8zMC8yMDIyLi4uVVNEAQAAAMqAAQACAAAABzE0LjA5MzcBCAAAAAUAAAABMQEAAAALLTIwODY0ODg5MjYDAAAAAzE2MAIAAAAENDA5NAQAAAABMAcAAAAJNi8zMC8yMDIyCAAAAAk2LzMwLzIwMjIJAAAAATAmNwdwVcbaCDnLHhtWxtoILENJUS5OVkRBLklRX1RPVEFMX0RFQlRfQ0FQSVRBTC41MDAuNi8zMC8yMDIyAQAAADN+AAACAAAABjMxLjAzOAEIAAAABQAAAAExAQAAAAstMjA5MzU0OTMzNAMAAAADMTYwAgAAAAQ0MTg2BAAAAAEwBwAAAAk2LzMwLzIwMjIIAAAACDUvMS8yMDIyCQAAAAEwJjcHcFXG2gg5yx4bVsbaCCxDSVEuTlZEQS5JUV9VRkNGX01BUkdJTi4yMDAwLjYvMzAvMjAyMi4uLlVTRAEAAAAzfgAAAgAAAAcyNy42NzQyAQgAAAAFAAAAATEBAAAACy0yMDkzNTQ4Njk1AwAAAAMxNjACAAAABDQ0MzcEAAAAATAHAAAA</t>
  </si>
  <si>
    <t>CTYvMzAvMjAyMggAAAAINS8xLzIwMjIJAAAAATAmNwdwVcbaCDnLHhtWxtoILkNJUS5OVkRBLklRX0VCSVREQV81WVJfQU5OX0NBR1IuMjAwMC42LzMwLzIwMjIBAAAAM34AAAIAAAAHMzguNzg2NAEIAAAABQAAAAExAQAAAAstMjA5MzU0ODY5NQMAAAADMTYwAgAAAAQ0MjM1BAAAAAEwBwAAAAk2LzMwLzIwMjIIAAAACDUvMS8yMDIyCQAAAAEwJjcHcFXG2gg5yx4bVsbaCClDSVEuVi5JUV9MRkNGX01BUkdJTi4yMDAwLjYvMzAvMjAyMi4uLlVTRAEAAABLf0QCAgAAAAc0My43NDgyAQgAAAAFAAAAATEBAAAACy0yMDg3NjczMzU3AwAAAAMxNjACAAAABDQ0MzYEAAAAATAHAAAACTYvMzAvMjAyMggAAAAJNi8zMC8yMDIyCQAAAAEwJjcHcFXG2gg5yx4bVsbaCCdDSVEuV01ULklRX1JFVFVSTl9BU1NFVFMuMjAwMC42LzMwLzIwMjIBAAAA38YEAAIAAAAGNi4zMDU2AQgAAAAFAAAAATEBAAAACy0yMDkyMzYyMjAxAwAAAAMxNjACAAAABDQxNzgEAAAAATAHAAAACTYvMzAvMjAyMggAAAAJNC8zMC8yMDIyCQAAAAEwJjcHcFXG2gg5yx4bVsbaCCtDSVEuV01ULklRX0VCSVRfNVlSX0FOTl9DQUdSLjIwMDAuNi8zMC8yMDIyAQAAAN/GBAACAAAABjEuMzkwOAEIAAAABQAAAAExAQAAAAstMjA5MjM2MjIwMQMAAAADMTYwAgAAAAQ0MjM2BAAAAAEwBwAAAAk2LzMwLzIwMjIIAAAACTQvMzAvMjAyMgkAAAABMCY3</t>
  </si>
  <si>
    <t>B3BVxtoIOcseG1bG2ggqQ0lRLlhPTS5JUV9EUFNfNVlSX0FOTl9DQUdSLjIwMDAuNi8zMC8yMDIyAQAAAEIzBgACAAAABjMuMDUyOAEIAAAABQAAAAExAQAAAAstMjA3MjMzNjk2OQMAAAADMTYwAgAAAAQ0MjQ1BAAAAAEwBwAAAAk2LzMwLzIwMjIIAAAACTYvMzAvMjAyMgkAAAABMCY3B3BVxtoIOcseG1bG2ggnQ0lRLlhPTS5JUV9SRVRVUk5fRVFVSVRZLjIwMDAuNi8zMC8yMDIyAQAAAEIzBgACAAAABTIzLjA1AQgAAAAFAAAAATEBAAAACy0yMDcyMzM2OTY5AwAAAAMxNjACAAAABDQxMjgEAAAAATAHAAAACTYvMzAvMjAyMggAAAAJNi8zMC8yMDIyCQAAAAEwJjcHcFXG2gg5yx4bVsbaCClDSVEuWE9NLklRX05JXzVZUl9BTk5fQ0FHUi4yMDAwLjYvMzAvMjAyMgEAAABCMwYAAgAAAAcyNy4yMTUxAQgAAAAFAAAAATEBAAAACy0yMDcyMzM2OTY5AwAAAAMxNjACAAAABDQyMzgEAAAAATAHAAAACTYvMzAvMjAyMggAAAAJNi8zMC8yMDIyCQAAAAEwJjcHcFXG2gg5yx4bVsbaCCdDSVEuVFNMQS5JUV9QQVlPVVRfUkFUSU8uMjAwMC42LzMwLzIwMjIBAAAAEMaiAQMAAAAAACY3B3BVxtoIOcseG1bG2ggcQ0lRLkRVSy5JUV9URVYuNi8zMC8yMDIyLlVTRAEAAABKFgQAAgAAAA0xNTU3ODYuMDMwNjc1AQYAAAAFAAAAATEBAAAACy0yMDk3NzcxOTM0AwAAAAMxNjACAAAABjEwMDA2MAQAAAABMAcAAAAJNi8z</t>
  </si>
  <si>
    <t>MC8yMDIye1IlcVXG2givXOUaVsbaCB9DSVEuQktORy5JUV9MQVNUU0FMRVBSSUNFLjQ0NjUyAQAAAOaBAAACAAAABzIzNjcuODMAe1IlcVXG2givXOUaVsbaCB5DSVEuVEdULklRX0xBU1RTQUxFUFJJQ0UuNDQ1NjIBAAAAZqkCAAIAAAAGMjMxLjQ0AHtSJXFVxtoIr1zlGlbG2ggjQ0lRLlNMQi5JUV9ESVZJREVORF9ZSUVMRC42LzMwLzIwMjIBAAAAjpsEAAIAAAAGMS45NTc0AHtSJXFVxtoIr1zlGlbG2gghQ0lRLk1PLklRX01BUktFVENBUC42LzMwLzIwMjIuVVNEAQAAAHSFBAACAAAACzc1NjI2Ljk3NzIxAQYAAAAFAAAAATEBAAAACy0yMTAwMDM0NjcyAwAAAAMxNjACAAAABjEwMDA1NAQAAAABMAcAAAAJNi8zMC8yMDIye1IlcVXG2givXOUaVsbaCCJDSVEuVEpYLklRX0xBU1RTQUxFUFJJQ0UuNi8zMC8yMDIyAQAAAACuBAACAAAABTU1Ljg1AO4iQnZVxtoIr1zlGlbG2ggeQ0lRLlRKWC5JUV9MQVNUU0FMRVBSSUNFLjQ0NzEyAQAAAACuBAACAAAABTYzLjU3AHtSJXFVxtoIr1zlGlbG2ggcQ0lRLk5PQy5JUV9URVYuNi8zMC8yMDIyLlVTRAEAAACvewEAAgAAAAw4NjMwNi4xMjM2NTcBBgAAAAUAAAABMQEAAAALLTIwOTkzNjYwNjYDAAAAAzE2MAIAAAAGMTAwMDYwBAAAAAEwBwAAAAk2LzMwLzIwMjJ7UiVxVcbaCK9c5RpWxtoIH0NJUS5BTUFULklRX0xBU1RTQUxFUFJJQ0UuNDQ2NTIBAAAAXtUD</t>
  </si>
  <si>
    <t>AAIAAAAGMTI3LjQxAHtSJXFVxtoIr1zlGlbG2ggeQ0lRLkVPRy5JUV9MQVNUU0FMRVBSSUNFLjQ0NTYyAQAAAFwdBAACAAAABTg4LjgzAHtSJXFVxtoIr1zlGlbG2ggiQ0lRLkdFLklRX0RJVklERU5EX1lJRUxELjYvMzAvMjAyMgEAAACHswIAAgAAAAYwLjUwMjUAe1IlcVXG2givXOUaVsbaCCJDSVEuQU1ELklRX01BUktFVENBUC42LzMwLzIwMjIuVVNEAQAAAKCTAgACAAAADTEyMzkyMC4yMzk0MTkBBgAAAAUAAAABMQEAAAALLTIwOTg1MDU4OTgDAAAAAzE2MAIAAAAGMTAwMDU0BAAAAAEwBwAAAAk2LzMwLzIwMjJ7UiVxVcbaCK9c5RpWxtoII0NJUS5HSUxELklRX0xBU1RTQUxFUFJJQ0UuNi8zMC8yMDIyAQAAAEpxAAACAAAABTYxLjgxAO4iQnZVxtoIr1zlGlbG2ggfQ0lRLkdJTEQuSVFfTEFTVFNBTEVQUklDRS40NDcxMgEAAABKcQAAAgAAAAU2NC44NQB7UiVxVcbaCK9c5RpWxtoIHUNJUS5TQlVYLklRX1RFVi42LzMwLzIwMjIuVVNEAQAAALmHAAACAAAACjEwODU1MS44OTEBBgAAAAUAAAABMQEAAAALLTIwOTkwMzEzNzcDAAAAAzE2MAIAAAAGMTAwMDYwBAAAAAEwBwAAAAk2LzMwLzIwMjJ7UiVxVcbaCK9c5RpWxtoIHkNJUS5NRFQuSVFfTEFTVFNBTEVQUklDRS40NDY1MgEAAAB0egAAAgAAAAYxMTIuNTIAe1IlcVXG2givXOUaVsbaCB5DSVEuQVhQLklRX0xBU1RTQUxFUFJJQ0UuNDQ1NjIB</t>
  </si>
  <si>
    <t>AAAAJ1akAQIAAAAFMC4wMDkAe1IlcVXG2givXOUaVsbaCCRDSVEuTkZMWC5JUV9ESVZJREVORF9ZSUVMRC42LzMwLzIwMjIBAAAADH0AAAMAAAAAAHtSJXFVxtoIr1zlGlbG2ggjQ0lRLlFDT00uSVFfTUFSS0VUQ0FQLjYvMzAvMjAyMi5VU0QBAAAA1YIAAAIAAAAIMTQzMDY4LjgBBgAAAAUAAAABMQEAAAALLTIxMDA3MzgyNjIDAAAAAzE2MAIAAAAGMTAwMDU0BAAAAAEwBwAAAAk2LzMwLzIwMjJ7UiVxVcbaCK9c5RpWxtoIIkNJUS5JQk0uSVFfTEFTVFNBTEVQUklDRS42LzMwLzIwMjIBAAAA3rYBAAIAAAAGMTQxLjE5AO4iQnZVxtoIr1zlGlbG2ggeQ0lRLklCTS5JUV9MQVNUU0FMRVBSSUNFLjQ0NzEyAQAAAN62AQACAAAABjEzOC44NAB7UiVxVcbaCK9c5RpWxtoIHENJUS5FTFYuSVFfVEVWLjYvMzAvMjAyMi5VU0QBAAAATXECAAIAAAANMTM0NDI3LjY5MzEzMgEGAAAABQAAAAExAQAAAAstMjEwMjUwODQ5NAMAAAADMTYwAgAAAAYxMDAwNjAEAAAAATAHAAAACTYvMzAvMjAyMntSJXFVxtoIr1zlGlbG2ggeQ0lRLkxNVC5JUV9MQVNUU0FMRVBSSUNFLjQ0NjUyAQAAAINcBAACAAAABjQ0NS45OAB7UiVxVcbaCK9c5RpWxtoIHkNJUS5DVlMuSVFfTEFTVFNBTEVQUklDRS40NDU2MgEAAAC5bQEAAgAAAAYxMDMuMTYAe1IlcVXG2givXOUaVsbaCCRDSVEuQURCRS5JUV9ESVZJREVORF9ZSUVMRC42LzMw</t>
  </si>
  <si>
    <t>LzIwMjIBAAAAAV8AAAMAAAAAAHtSJXFVxtoIr1zlGlbG2ggiQ0lRLk5LRS5JUV9NQVJLRVRDQVAuNi8zMC8yMDIyLlVTRAEAAACNdAQAAgAAAA0xNjA4MzkuMDM1MzMyAQYAAAAFAAAAATEBAAAACy0yMDkwNTgzNjg1AwAAAAMxNjACAAAABjEwMDA1NAQAAAABMAcAAAAJNi8zMC8yMDIye1IlcVXG2givXOUaVsbaCCJDSVEuQ1JNLklRX0xBU1RTQUxFUFJJQ0UuNi8zMC8yMDIyAQAAACXgAQACAAAABjE2NS4wNADuIkJ2VcbaCK9c5RpWxtoIHkNJUS5DUk0uSVFfTEFTVFNBTEVQUklDRS40NDcxMgEAAAAl4AEAAgAAAAYxNjAuMjQAe1IlcVXG2givXOUaVsbaCBxDSVEuVFhOLklRX1RFVi42LzMwLzIwMjIuVVNEAQAAAPsjAgACAAAADTEzOTYwMi44NjUyODQBBgAAAAUAAAABMQEAAAALLTIxMDA1OTcxMjcDAAAAAzE2MAIAAAAGMTAwMDYwBAAAAAEwBwAAAAk2LzMwLzIwMjJ7UiVxVcbaCOO+5xpWxtoIHkNJUS5ORUUuSVFfTEFTVFNBTEVQUklDRS40NDY1MgEAAAD6IAQAAgAAAAU4NS43MQB7UiVxVcbaCOO+5xpWxtoIH0NJUS5BTUdOLklRX0xBU1RTQUxFUFJJQ0UuNDQ1NjIBAAAA8GAAAAIAAAAGMjI0Ljk3AHtSJXFVxtoI477nGlbG2ggjQ0lRLkNPUC5JUV9ESVZJREVORF9ZSUVMRC42LzMwLzIwMjIBAAAAT4YEAAIAAAAGMy4zODQ5AHtSJXFVxtoI477nGlbG2ggjQ0lRLkNTQ08uSVFfTUFSS0VUQ0FQ</t>
  </si>
  <si>
    <t>LjYvMzAvMjAyMi5VU0QBAAAA60wAAAIAAAANMTc2NTcwLjcwNjUzOAEGAAAABQAAAAExAQAAAAstMjA5Mzc1MDYwNQMAAAADMTYwAgAAAAYxMDAwNTQEAAAAATAHAAAACTYvMzAvMjAyMntSJXFVxtoI477nGlbG2ggiQ0lRLkRIUi5JUV9MQVNUU0FMRVBSSUNFLjYvMzAvMjAyMgEAAACVDQQAAgAAAAYyNTMuNTIA7iJCdlXG2gjjvucaVsbaCB5DSVEuREhSLklRX0xBU1RTQUxFUFJJQ0UuNDQ3MTIBAAAAlQ0EAAIAAAAGMjYzLjgyAHtSJXFVxtoI477nGlbG2ggdQ0lRLlRNVVMuSVFfVEVWLjYvMzAvMjAyMi5VU0QBAAAAm2wBAAIAAAANMjc4OTI2LjMwMzQzMQEGAAAABQAAAAExAQAAAAstMjA5ODIzMTg1MAMAAAADMTYwAgAAAAYxMDAwNjAEAAAAATAHAAAACTYvMzAvMjAyMntSJXFVxtoI477nGlbG2ggeQ0lRLlRNTy5JUV9MQVNUU0FMRVBSSUNFLjQ0NjUyAQAAAP96AQACAAAABjU5Mi4zNAB7UiVxVcbaCOO+5xpWxtoIHkNJUS5NQ0QuSVFfTEFTVFNBTEVQUklDRS40NDU2MgEAAADgIAIAAgAAAAYyNjguMDcAe1IlcVXG2gjjvucaVsbaCCRDSVEuQ09TVC5JUV9ESVZJREVORF9ZSUVMRC42LzMwLzIwMjIBAAAAkWoBAAIAAAAGMC43NTExAHtSJXFVxtoI477nGlbG2ggjQ0lRLkFCQlYuSVFfTUFSS0VUQ0FQLjYvMzAvMjAyMi5VU0QBAAAACgF1CAIAAAANMjcwNjUwLjU4MDMxMgEGAAAABQAAAAExAQAA</t>
  </si>
  <si>
    <t>AAstMjA5ODI4NDQ3OQMAAAADMTYwAgAAAAYxMDAwNTQEAAAAATAHAAAACTYvMzAvMjAyMntSJXFVxtoI477nGlbG2ggiQ0lRLlBGRS5JUV9MQVNUU0FMRVBSSUNFLjYvMzAvMjAyMgEAAADeeQIAAgAAAAU1Mi40MwDuIkJ2VcbaCOO+5xpWxtoIHkNJUS5QRkUuSVFfTEFTVFNBTEVQUklDRS40NDcxMgEAAADeeQIAAgAAAAU1My4wNAB7UiVxVcbaCOO+5xpWxtoIG0NJUS5IRC5JUV9URVYuNi8zMC8yMDIyLlVTRAEAAACXQAQAAgAAAA0zMjc1MTMuMzQ5MDM5AQYAAAAFAAAAATEBAAAACy0yMDk0MzQ2ODc2AwAAAAMxNjACAAAABjEwMDA2MAQAAAABMAcAAAAJNi8zMC8yMDIye1IlcVXG2gjjvucaVsbaCB1DSVEuTUEuSVFfTEFTVFNBTEVQUklDRS40NDY1MgEAAACM1WIAAgAAAAYzNjMuOTcAe1IlcVXG2gjjvucaVsbaCB5DSVEuTExZLklRX0xBU1RTQUxFUFJJQ0UuNDQ1NjIBAAAAG1sEAAIAAAAGMjc2LjIyAHtSJXFVxtoI477nGlbG2ggkQ0lRLk5WREEuSVFfRElWSURFTkRfWUlFTEQuNi8zMC8yMDIyAQAAADN+AAACAAAABjAuMTA1NQB7UiVxVcbaCOO+5xpWxtoIIkNJUS5VTkguSVFfTUFSS0VUQ0FQLjYvMzAvMjAyMi5VU0QBAAAA4ZgBAAIAAAANNDgxODczLjA4MDQ0OQEGAAAABQAAAAExAQAAAAstMjA5ODQ4ODE4NAMAAAADMTYwAgAAAAYxMDAwNTQEAAAAATAHAAAACTYvMzAvMjAyMntSJXFVxtoI</t>
  </si>
  <si>
    <t>477nGlbG2ggjQ0lRLlRTTEEuSVFfTEFTVFNBTEVQUklDRS42LzMwLzIwMjIBAAAAEMaiAQIAAAAKMjI0LjQ3MzMzMwDuIkJ2VcbaCOO+5xpWxtoIH0NJUS5UU0xBLklRX0xBU1RTQUxFUFJJQ0UuNDQ3MTIBAAAAEMaiAQIAAAAKMjUyLjc1MzMzMwB7UiVxVcbaCOO+5xpWxtoIHUNJUS5BTVpOLklRX1RFVi42LzMwLzIwMjIuVVNEAQAAAD1JAAACAAAADTExNjE1MDYuMDQ1NzQBBgAAAAUAAAABMQEAAAALLTIwOTk0NDkyNTcDAAAAAzE2MAIAAAAGMTAwMDYwBAAAAAEwBwAAAAk2LzMwLzIwMjJ7UiVxVcbaCOO+5xpWxtoIIENJUS5HT09HTC5JUV9MQVNUU0FMRVBSSUNFLjQ0NjUyAQAAAKhxAAACAAAACDE0MC4xNTA1AHtSJXFVxtoI477nGlbG2ggfQ0lRLk1TRlQuSVFfTEFTVFNBTEVQUklDRS40NDU2MgEAAABLVQAAAgAAAAYzMzYuMzIAe1IlcVXG2gjjvucaVsbaCCJDSVEuSUZGLklRX01BUktFVENBUC4zLzMxLzIwMjIuVVNEAQAAAD9LBAACAAAADDMzNDU1LjYyNDIwOQEGAAAABQAAAAExAQAAAAstMjExMDE0MDY3OAMAAAADMTYwAgAAAAYxMDAwNTQEAAAAATAHAAAACTMvMzEvMjAyMntSJXFVxtoI477nGlbG2ggiQ0lRLkNEVy5JUV9MQVNUU0FMRVBSSUNFLjMvMzEvMjAyMgEAAACcEwUAAgAAAAYxNzguODkA7iJCdlXG2gjjvucaVsbaCB5DSVEuQ0RXLklRX0xBU1RTQUxFUFJJQ0UuNDQ2MjEBAAAA</t>
  </si>
  <si>
    <t>nBMFAAIAAAAGMTY5LjQxAHtSJXFVxtoI477nGlbG2ggcQ0lRLlRTTi5JUV9URVYuMy8zMS8yMDIyLlVTRAEAAACs6AIAAgAAAAwzODkyNi44MDczMjMBBgAAAAUAAAABMQEAAAALLTIxMTM2NTgyNzEDAAAAAzE2MAIAAAAGMTAwMDYwBAAAAAEwBwAAAAkzLzMxLzIwMjJ7UiVxVcbaCOO+5xpWxtoIHENJUS5LLklRX0xBU1RTQUxFUFJJQ0UuNDQ1NjEBAAAA3FIEAAIAAAAFNjQuNDIAe1IlcVXG2gjjvucaVsbaCB5DSVEuQVdLLklRX0xBU1RTQUxFUFJJQ0UuNDQ0NzEBAAAABdQDAAIAAAAGMTY4LjM0APFzcoNVxtoI477nGlbG2ggjQ0lRLkdQQy5JUV9ESVZJREVORF9ZSUVMRC4zLzMxLzIwMjIBAAAAWjIEAAIAAAAGMi44NDA4AHtSJXFVxtoI477nGlbG2ggjQ0lRLlZSU0suSVFfTUFSS0VUQ0FQLjMvMzEvMjAyMi5VU0QBAAAA76sPAAIAAAAMMzQ2MTYuMTU3ODQxAQYAAAAFAAAAATEBAAAACy0yMTExNDI5NDgxAwAAAAMxNjACAAAABjEwMDA1NAQAAAABMAcAAAAJMy8zMS8yMDIye1IlcVXG2gjjvucaVsbaCCJDSVEuR1BOLklRX0xBU1RTQUxFUFJJQ0UuMy8zMS8yMDIyAQAAAAZqDAACAAAABjEzNi44NADuIkJ2VcbaCOO+5xpWxtoIHkNJUS5HUE4uSVFfTEFTVFNBTEVQUklDRS40NDYyMQEAAAAGagwAAgAAAAYxMjguOTIAe1IlcVXG2gghIeoaVsbaCB1DSVEuQ1BSVC5JUV9URVYuMy8zMS8yMDIyLlVT</t>
  </si>
  <si>
    <t>RAEAAACPaQAAAgAAAAwyODk3Ny42ODM2MDcBBgAAAAUAAAABMQEAAAALLTIxMDk1ODgxNDkDAAAAAzE2MAIAAAAGMTAwMDYwBAAAAAEwBwAAAAkzLzMxLzIwMjJ7UiVxVcbaCCEh6hpWxtoIHkNJUS5QUEcuSVFfTEFTVFNBTEVQUklDRS40NDU2MQEAAADvfgQAAgAAAAYxNzIuNDQAe1IlcVXG2gghIeoaVsbaCB5DSVEuTFlCLklRX0xBU1RTQUxFUFJJQ0UuNDQ0NzEBAAAAaBcMAAIAAAAFOTUuODMA8XNyg1XG2gghIeoaVsbaCCNDSVEuR0xXLklRX0RJVklERU5EX1lJRUxELjMvMzEvMjAyMgEAAAAQpwIAAgAAAAUyLjkyNgB7UiVxVcbaCCEh6hpWxtoIIkNJUS5XRUMuSVFfTUFSS0VUQ0FQLjMvMzEvMjAyMi5VU0QBAAAA7c4EAAIAAAAMMzE0ODMuNTIwNTM5AQYAAAAFAAAAATEBAAAACy0yMTEwODAyNjc2AwAAAAMxNjACAAAABjEwMDA1NAQAAAABMAcAAAAJMy8zMS8yMDIye1IlcVXG2gghIeoaVsbaCCJDSVEuUEVHLklRX0xBU1RTQUxFUFJJQ0UuMy8zMS8yMDIyAQAAAPKNBAACAAAAAjcwAO4iQnZVxtoIISHqGlbG2ggeQ0lRLlBFRy5JUV9MQVNUU0FMRVBSSUNFLjQ0NjIxAQAAAPKNBAACAAAABTY0LjQ2AHtSJXFVxtoIISHqGlbG2ggbQ0lRLk9OLklRX1RFVi4zLzMxLzIwMjIuVVNEAQAAAC5JBgACAAAADDI5MDE3LjQ4ODYzNQEGAAAABQAAAAExAQAAAAstMjExMjU2MTA1OAMAAAADMTYwAgAAAAYx</t>
  </si>
  <si>
    <t>MDAwNjAEAAAAATAHAAAACTMvMzEvMjAyMntSJXFVxtoIISHqGlbG2ggeQ0lRLkhQUS5JUV9MQVNUU0FMRVBSSUNFLjQ0NTYxAQAAADipAQACAAAABTM3LjY3AHtSJXFVxtoIISHqGlbG2ggeQ0lRLlJPSy5JUV9MQVNUU0FMRVBSSUNFLjQ0NDcxAQAAANiVBAACAAAABjI5NC44NgDxc3KDVcbaCCEh6hpWxtoII0NJUS5HV1cuSVFfRElWSURFTkRfWUlFTEQuMy8zMS8yMDIyAQAAAFw2BAACAAAABjEuMjU2MwB7UiVxVcbaCCEh6hpWxtoIIUNJUS5FRC5JUV9NQVJLRVRDQVAuMy8zMS8yMDIyLlVTRAEAAAB/BAQAAgAAAAwzMzUyNS4yNzkyNjEBBgAAAAUAAAABMQEAAAALLTIxMTE4NzUzOTIDAAAAAzE2MAIAAAAGMTAwMDU0BAAAAAEwBwAAAAkzLzMxLzIwMjJ7UiVxVcbaCCEh6hpWxtoIIkNJUS5BTUUuSVFfTEFTVFNBTEVQUklDRS4zLzMxLzIwMjIBAAAAdHwAAAIAAAAGMTMzLjE4AO4iQnZVxtoIISHqGlbG2ggeQ0lRLkFNRS5JUV9MQVNUU0FMRVBSSUNFLjQ0NjIxAQAAAHR8AAACAAAABjEyNy4zOQB7UiVxVcbaCCEh6hpWxtoIHUNJUS5JRFhYLklRX1RFVi4zLzMxLzIwMjIuVVNEAQAAACF0AAACAAAACzQ2OTc1Ljg3MzQ0AQYAAAAFAAAAATEBAAAACy0yMTExOTgxODQ2AwAAAAMxNjACAAAABjEwMDA2MAQAAAABMAcAAAAJMy8zMS8yMDIye1IlcVXG2gghIeoaVsbaCB9DSVEuUk9TVC5JUV9MQVNUU0FM</t>
  </si>
  <si>
    <t>RVBSSUNFLjQ0NTYxAQAAAIaEAAACAAAABjExNC4yOAB7UiVxVcbaCCEh6hpWxtoIH0NJUS5CRi5CLklRX0xBU1RTQUxFUFJJQ0UuNDQ0NzEBAAAAR+sDAAIAAAAFNjcuMTgA8XNyg1XG2gghIeoaVsbaCCRDSVEuQ1NHUC5JUV9ESVZJREVORF9ZSUVMRC4zLzMxLzIwMjIBAAAAN+gFAAMAAAAAAHtSJXFVxtoIISHqGlbG2gghQ0lRLktSLklRX01BUktFVENBUC4zLzMxLzIwMjIuVVNEAQAAALZWBAACAAAADDQxNDk2LjE5MzE1NQEGAAAABQAAAAExAQAAAAstMjEwNjMwMTM2MAMAAAADMTYwAgAAAAYxMDAwNTQEAAAAATAHAAAACTMvMzEvMjAyMntSJXFVxtoIISHqGlbG2ggjQ0lRLklMTU4uSVFfTEFTVFNBTEVQUklDRS4zLzMxLzIwMjIBAAAAOXQAAAIAAAAFMzQ5LjQA7iJCdlXG2gghIeoaVsbaCB9DSVEuSUxNTi5JUV9MQVNUU0FMRVBSSUNFLjQ0NjIxAQAAADl0AAACAAAABjMzMC4yNQB7UiVxVcbaCCEh6hpWxtoIHUNJUS5DQVJSLklRX1RFVi4zLzMxLzIwMjIuVVNEAQAAAPl2CQACAAAACzQ2ODIwLjQxMjQyAQYAAAAFAAAAATEBAAAACy0yMTEzNDE0NDE1AwAAAAMxNjACAAAABjEwMDA2MAQAAAABMAcAAAAJMy8zMS8yMDIye1IlcVXG2gghIeoaVsbaCB5DSVEuTkVNLklRX0xBU1RTQUxFUFJJQ0UuNDQ1NjEBAAAA03MEAAIAAAAFNjIuMDIAe1IlcVXG2gghIeoaVsbaCB5DSVEuRE9XLklRX0xBU1RT</t>
  </si>
  <si>
    <t>QUxFUFJJQ0UuNDQ0NzEBAAAABAGWAAIAAAAFNTguNTgA8XNyg1XG2gghIeoaVsbaCCNDSVEuTlVFLklRX0RJVklERU5EX1lJRUxELjMvMzEvMjAyMgEAAABx0gIAAgAAAAYxLjM0NTQAe1IlcVXG2gghIeoaVsbaCCNDSVEuRExUUi5JUV9NQVJLRVRDQVAuMy8zMS8yMDIyLlVTRAEAAAAlbAAAAgAAAAwzNjA1MS40MTkxODkBBgAAAAUAAAABMQEAAAALLTIxMDgyNjk2MTADAAAAAzE2MAIAAAAGMTAwMDU0BAAAAAEwBwAAAAkzLzMxLzIwMjJ7UiVxVcbaCCEh6hpWxtoIIkNJUS5YRUwuSVFfTEFTVFNBTEVQUklDRS4zLzMxLzIwMjIBAAAAtgwIAAIAAAAFNzIuMTcA7iJCdlXG2gghIeoaVsbaCB5DSVEuWEVMLklRX0xBU1RTQUxFUFJJQ0UuNDQ2MjEBAAAAtgwIAAIAAAAFNjYuNTEAe1IlcVXG2gghIeoaVsbaCBxDSVEuUENHLklRX1RFVi4zLzMxLzIwMjIuVVNEAQAAACUiAgACAAAADDY5ODU4LjQyNzY2OAEGAAAABQAAAAExAQAAAAstMjExMzE4NDY3MAMAAAADMTYwAgAAAAYxMDAwNjAEAAAAATAHAAAACTMvMzEvMjAyMntSJXFVxtoIISHqGlbG2ggeQ0lRLkZJUy5JUV9MQVNUU0FMRVBSSUNFLjQ0NTYxAQAAAKzTmQACAAAABjEwOS4xNQB7UiVxVcbaCCEh6hpWxtoIHkNJUS5URUwuSVFfTEFTVFNBTEVQUklDRS40NDQ3MQEAAAAbsnsAAgAAAAYxNDEuNzMA8XNyg1XG2gghIeoaVsbaCCRDSVEuRU5QSC5J</t>
  </si>
  <si>
    <t>UV9ESVZJREVORF9ZSUVMRC4zLzMxLzIwMjIBAAAAWMJpAgMAAAAAAHtSJXFVxtoIISHqGlbG2ggjQ0lRLkFORVQuSVFfTUFSS0VUQ0FQLjMvMzEvMjAyMi5VU0QBAAAAw9v8AQIAAAALNDI3NjEuNTA1MzgBBgAAAAUAAAABMQEAAAALLTIxMTIyNDI3NjIDAAAAAzE2MAIAAAAGMTAwMDU0BAAAAAEwBwAAAAkzLzMxLzIwMjJ7UiVxVcbaCGeB7BpWxtoII0NJUS5GVE5ULklRX0xBU1RTQUxFUFJJQ0UuMy8zMS8yMDIyAQAAAGYIKQACAAAABjY4LjM0OADuIkJ2VcbaCGeB7BpWxtoIH0NJUS5GVE5ULklRX0xBU1RTQUxFUFJJQ0UuNDQ2MjEBAAAAZggpAAIAAAAGNjcuNTY2AHtSJXFVxtoIZ4HsGlbG2ggcQ0lRLkVDTC5JUV9URVYuMy8zMS8yMDIyLlVTRAEAAAD/GQQAAgAAAAw1OTM3My4zMjg0NjkBBgAAAAUAAAABMQEAAAALLTIxMTAzMTg3MzkDAAAAAzE2MAIAAAAGMTAwMDYwBAAAAAEwBwAAAAkzLzMxLzIwMjJ7UiVxVcbaCGeB7BpWxtoIH0NJUS5DRE5TLklRX0xBU1RTQUxFUFJJQ0UuNDQ1NjEBAAAAVWUAAAIAAAAGMTg2LjM1AHtSJXFVxtoIZ4HsGlbG2ggeQ0lRLktNSS5JUV9MQVNUU0FMRVBSSUNFLjQ0NDcxAQAAAO9UFQICAAAABTE2LjkxAHuZpX9VxtoIZ4HsGlbG2ggjQ0lRLldNQi5JUV9ESVZJREVORF9ZSUVMRC4zLzMxLzIwMjIBAAAAUfQFAAIAAAAGNS4wODgyAHtSJXFVxtoIZ4HsGlbG2ggj</t>
  </si>
  <si>
    <t>Q0lRLk5YUEkuSVFfTUFSS0VUQ0FQLjMvMzEvMjAyMi5VU0QBAAAAQ0IOAAIAAAAMNDg1OTAuNTYxOTEyAQYAAAAFAAAAATEBAAAACy0yMTEwODgzNjc5AwAAAAMxNjACAAAABjEwMDA1NAQAAAABMAcAAAAJMy8zMS8yMDIye1IlcVXG2ghngewaVsbaCCJDSVEuU1lZLklRX0xBU1RTQUxFUFJJQ0UuMy8zMS8yMDIyAQAAAKjiAgACAAAABTgxLjY1AO4iQnZVxtoIZ4HsGlbG2ggeQ0lRLlNZWS5JUV9MQVNUU0FMRVBSSUNFLjQ0NjIxAQAAAKjiAgACAAAABTg2LjE1AHtSJXFVxtoIZ4HsGlbG2ggcQ0lRLk1TSS5JUV9URVYuMy8zMS8yMDIyLlVTRAEAAABygwEAAgAAAAw0NDgyOC45NDk5MjIBBgAAAAUAAAABMQEAAAALLTIxMTE3MjIxNDMDAAAAAzE2MAIAAAAGMTAwMDYwBAAAAAEwBwAAAAkzLzMxLzIwMjJ7UiVxVcbaCGeB7BpWxtoIH0NJUS5BRFNLLklRX0xBU1RTQUxFUFJJQ0UuNDQ1NjEBAAAAXtQBAAIAAAAGMjgxLjE5AHtSJXFVxtoIZ4HsGlbG2ggfQ0lRLkNUQVMuSVFfTEFTVFNBTEVQUklDRS40NDQ3MQEAAAB1+gMAAgAAAAYzODcuMzIAe5mlf1XG2ghngewaVsbaCCRDSVEuRFhDTS5JUV9ESVZJREVORF9ZSUVMRC4zLzMxLzIwMjIBAAAAd70BAAMAAAAAAHtSJXFVxtoIZ4HsGlbG2ggiQ0lRLkFQSC5JUV9NQVJLRVRDQVAuMy8zMS8yMDIyLlVTRAEAAAD7YAAAAgAAAAw0NTEzMC4xMTE4OTYBBgAA</t>
  </si>
  <si>
    <t>AAUAAAABMQEAAAALLTIxMTI5NTg5OTIDAAAAAzE2MAIAAAAGMTAwMDU0BAAAAAEwBwAAAAkzLzMxLzIwMjJ7UiVxVcbaCGeB7BpWxtoIIkNJUS5IRVMuSVFfTEFTVFNBTEVQUklDRS4zLzMxLzIwMjIBAAAA8c8DAAIAAAAGMTA3LjA0AEQC3nVVxtoIZ4HsGlbG2ggeQ0lRLkhFUy5JUV9MQVNUU0FMRVBSSUNFLjQ0NjIxAQAAAPHPAwACAAAABTEwMS40AHtSJXFVxtoIZ4HsGlbG2ggcQ0lRLkFFUC5JUV9URVYuMy8zMS8yMDIyLlVTRAEAAAAuEQIAAgAAAAw4NzA5MC42NjUwNjgBBgAAAAUAAAABMQEAAAALLTIxMTA5NTcxNjYDAAAAAzE2MAIAAAAGMTAwMDYwBAAAAAEwBwAAAAkzLzMxLzIwMjJ7UiVxVcbaCGeB7BpWxtoIHkNJUS5LSEMuSVFfTEFTVFNBTEVQUklDRS40NDU2MQEAAADEPgQAAgAAAAQzNS45AHtSJXFVxtoIZ4HsGlbG2ggeQ0lRLkdJUy5JUV9MQVNUU0FMRVBSSUNFLjQ0NDcxAQAAABsxBAACAAAABTYwLjYyAHuZpX9VxtoIZ4HsGlbG2ggjQ0lRLkFaTy5JUV9ESVZJREVORF9ZSUVMRC4zLzMxLzIwMjIBAAAA22IAAAMAAAAAAHtSJXFVxtoIZ4HsGlbG2ggjQ0lRLktMQUMuSVFfTUFSS0VUQ0FQLjMvMzEvMjAyMi5VU0QBAAAAcU4EAAIAAAAMNTUxNzAuODU4NDU5AQYAAAAFAAAAATEBAAAACy0yMTE0MzgzNDU4AwAAAAMxNjACAAAABjEwMDA1NAQAAAABMAcAAAAJMy8zMS8yMDIye1IlcVXG</t>
  </si>
  <si>
    <t>2ghngewaVsbaCCJDSVEuUFNYLklRX0xBU1RTQUxFUFJJQ0UuMy8zMS8yMDIyAQAAACSqoAECAAAABTg2LjM5AEQC3nVVxtoIZ4HsGlbG2ggeQ0lRLlBTWC5JUV9MQVNUU0FMRVBSSUNFLjQ0NjIxAQAAACSqoAECAAAABTgyLjE3AHtSJXFVxtoIZ4HsGlbG2ggcQ0lRLkZDWC5JUV9URVYuMy8zMS8yMDIyLlVTRAEAAADHLAQAAgAAAAw4MzEwMC44MDk2NzUBBgAAAAUAAAABMQEAAAALLTIxMTIxODUxODUDAAAAAzE2MAIAAAAGMTAwMDYwBAAAAAEwBwAAAAkzLzMxLzIwMjJ7UiVxVcbaCGeB7BpWxtoIHkNJUS5WTE8uSVFfTEFTVFNBTEVQUklDRS40NDU2MQEAAAB/wQQAAgAAAAU3NS4xMQB7UiVxVcbaCGeB7BpWxtoIHENJUS5ELklRX0xBU1RTQUxFUFJJQ0UuNDQ0NzEBAAAAYRMEAAIAAAAFNzIuMjkAe5mlf1XG2ghngewaVsbaCCNDSVEuQURNLklRX0RJVklERU5EX1lJRUxELjMvMzEvMjAyMgEAAAA41wMAAgAAAAYxLjc3MjYAe1IlcVXG2ghngewaVsbaCCNDSVEuQ0hUUi5JUV9NQVJLRVRDQVAuMy8zMS8yMDIyLlVTRAEAAACZTAAAAgAAAA0xMDQ0NjMuMDg3ODg1AQYAAAAFAAAAATEBAAAACy0yMTE0NDkxMzM5AwAAAAMxNjACAAAABjEwMDA1NAQAAAABMAcAAAAJMy8zMS8yMDIye1IlcVXG2ghngewaVsbaCCJDSVEuTUNLLklRX0xBU1RTQUxFUFJJQ0UuMy8zMS8yMDIyAQAAAMNlBAACAAAABjMwNi4x</t>
  </si>
  <si>
    <t>MwBEAt51VcbaCGeB7BpWxtoIHkNJUS5NQ0suSVFfTEFTVFNBTEVQUklDRS40NDYyMQEAAADDZQQAAgAAAAYyNzEuNzUAe1IlcVXG2ghngewaVsbaCBtDSVEuR00uSVFfVEVWLjMvMzEvMjAyMi5VU0QBAAAAVO6lAwIAAAAMMTU1NTQ1LjE1MzI4AQYAAAAFAAAAATEBAAAACy0yMTEzODc5NzE1AwAAAAMxNjACAAAABjEwMDA2MAQAAAABMAcAAAAJMy8zMS8yMDIye1IlcVXG2ghngewaVsbaCB5DSVEuTVBDLklRX0xBU1RTQUxFUFJJQ0UuNDQ1NjEBAAAAGlsNBwIAAAAFNjMuOTkAe1IlcVXG2ghngewaVsbaCB1DSVEuREcuSVFfTEFTVFNBTEVQUklDRS40NDQ3MQEAAADeEgQAAgAAAAYyMDkuMjEAe5mlf1XG2ghngewaVsbaCCNDSVEuSENBLklRX0RJVklERU5EX1lJRUxELjMvMzEvMjAyMgEAAADB/gMAAgAAAAYwLjg5MzcAe1IlcVXG2giz4+4aVsbaCCNDSVEuRklTVi5JUV9NQVJLRVRDQVAuMy8zMS8yMDIyLlVTRAEAAADR9AEAAgAAAAw2NjEzMi43NjYxNjcBBgAAAAUAAAABMQEAAAALLTIxMTA4ODI4MjUDAAAAAzE2MAIAAAAGMTAwMDU0BAAAAAEwBwAAAAkzLzMxLzIwMjJ7UiVxVcbaCLPj7hpWxtoIIkNJUS5CRFguSVFfTEFTVFNBTEVQUklDRS4zLzMxLzIwMjIBAAAA/pQBAAIAAAADMjY2AEQC3nVVxtoIs+PuGlbG2ggeQ0lRLkJEWC5JUV9MQVNUU0FMRVBSSUNFLjQ0NjIxAQAAAP6UAQACAAAABjI3</t>
  </si>
  <si>
    <t>MS4zOQB7UiVxVcbaCLPj7hpWxtoIHENJUS5QWEQuSVFfVEVWLjMvMzEvMjAyMi5VU0QBAAAAOIEEAAIAAAALNjQ1MjMuMjkwMjcBBgAAAAUAAAABMQEAAAALLTIxMTExODY1OTQDAAAAAzE2MAIAAAAGMTAwMDYwBAAAAAEwBwAAAAkzLzMxLzIwMjJ7UiVxVcbaCLPj7hpWxtoIHkNJUS5BUEQuSVFfTEFTVFNBTEVQUklDRS40NDU2MQEAAAAkygMAAgAAAAYzMDQuMjYAe1IlcVXG2giz4+4aVsbaCB5DSVEuQ1NYLklRX0xBU1RTQUxFUFJJQ0UuNDQ0NzEBAAAAnO8DAAIAAAAFMzAuMzQAe5mlf1XG2giz4+4aVsbaCCNDSVEuWlRTLklRX0RJVklERU5EX1lJRUxELjMvMzEvMjAyMgEAAABtA9kMAgAAAAYwLjY4OTMAe1IlcVXG2giz4+4aVsbaCCFDSVEuU08uSVFfTUFSS0VUQ0FQLjMvMzEvMjAyMi5VU0QBAAAAL9cBAAIAAAAMNzY4NzcuMDI5ODIzAQYAAAAFAAAAATEBAAAACy0yMTExNjU5NTA1AwAAAAMxNjACAAAABjEwMDA1NAQAAAABMAcAAAAJMy8zMS8yMDIye1IlcVXG2giz4+4aVsbaCCJDSVEuT1hZLklRX0xBU1RTQUxFUFJJQ0UuMy8zMS8yMDIyAQAAAKZ5BAACAAAABTU2Ljc0AEQC3nVVxtoIs+PuGlbG2ggeQ0lRLk9YWS5JUV9MQVNUU0FMRVBSSUNFLjQ0NjIxAQAAAKZ5BAACAAAABTQ2Ljc5AHtSJXFVxtoIs+PuGlbG2ggcQ0lRLkhVTS5JUV9URVYuMy8zMS8yMDIyLlVTRAEAAACycwAAAgAAAAw2</t>
  </si>
  <si>
    <t>NTI4Ny4xNDMyNzYBBgAAAAUAAAABMQEAAAALLTIxMTE3NjI4MzIDAAAAAzE2MAIAAAAGMTAwMDYwBAAAAAEwBwAAAAkzLzMxLzIwMjJ7UiVxVcbaCLPj7hpWxtoIHkNJUS5EVUsuSVFfTEFTVFNBTEVQUklDRS40NDU2MQEAAABKFgQAAgAAAAUxMDQuOQB7UiVxVcbaCLPj7hpWxtoIHUNJUS5FTC5JUV9MQVNUU0FMRVBSSUNFLjQ0NDcxAQAAAHUpAwACAAAABjMxMC42OAB7maV/VcbaCLPj7hpWxtoII0NJUS5OT1cuSVFfRElWSURFTkRfWUlFTEQuMy8zMS8yMDIyAQAAAL90XgEDAAAAAAB7UiVxVcbaCLPj7hpWxtoII0NJUS5SRUdOLklRX01BUktFVENBUC4zLzMxLzIwMjIuVVNEAQAAALODAAACAAAADDc0MzM5LjMyMzMzNAEGAAAABQAAAAExAQAAAAstMjExMzU0MDI2MQMAAAADMTYwAgAAAAYxMDAwNTQEAAAAATAHAAAACTMvMzEvMjAyMntSJXFVxtoIs+PuGlbG2gghQ0lRLk1PLklRX0xBU1RTQUxFUFJJQ0UuMy8zMS8yMDIyAQAAAHSFBAACAAAABTUyLjI1AEQC3nVVxtoIs+PuGlbG2ggdQ0lRLk1PLklRX0xBU1RTQUxFUFJJQ0UuNDQ2MjEBAAAAdIUEAAIAAAAFNTEuNTcAe1IlcVXG2giz4+4aVsbaCBxDSVEuVEpYLklRX1RFVi4zLzMxLzIwMjIuVVNEAQAAAACuBAACAAAADDc3NDc1LjU0NjQ0OQEGAAAABQAAAAExAQAAAAstMjEwNTI2Njg5MwMAAAADMTYwAgAAAAYxMDAwNjAEAAAAATAHAAAACTMv</t>
  </si>
  <si>
    <t>MzEvMjAyMntSJXFVxtoIs+PuGlbG2ggeQ0lRLk5PQy5JUV9MQVNUU0FMRVBSSUNFLjQ0NTYxAQAAAK97AQACAAAABjM4Ny4wNwB7UiVxVcbaCLPj7hpWxtoIH0NJUS5JU1JHLklRX0xBU1RTQUxFUFJJQ0UuNDQ0NzEBAAAAH3YAAAIAAAAFMzM2LjUAe5mlf1XG2giz4+4aVsbaCCRDSVEuTURMWi5JUV9ESVZJREVORF9ZSUVMRC4zLzMxLzIwMjIBAAAAbUkLAAIAAAAEMi4yMwB7UiVxVcbaCLPj7hpWxtoIIkNJUS5BRFAuSVFfTUFSS0VUQ0FQLjMvMzEvMjAyMi5VU0QBAAAAPe0BAAIAAAAMOTU1NzcuMDk5NTk4AQYAAAAFAAAAATEBAAAACy0yMTE0MTg3NTE4AwAAAAMxNjACAAAABjEwMDA1NAQAAAABMAcAAAAJMy8zMS8yMDIye1IlcVXG2giz4+4aVsbaCCJDSVEuQU1ELklRX0xBU1RTQUxFUFJJQ0UuMy8zMS8yMDIyAQAAAKCTAgACAAAABjEwOS4zNABEAt51VcbaCLPj7hpWxtoIHkNJUS5BTUQuSVFfTEFTVFNBTEVQUklDRS40NDYyMQEAAACgkwIAAgAAAAYxMTMuODMAe1IlcVXG2giz4+4aVsbaCB1DSVEuR0lMRC5JUV9URVYuMy8zMS8yMDIyLlVTRAEAAABKcQAAAgAAAAw5MjY2My41MzQ4MzEBBgAAAAUAAAABMQEAAAALLTIxMTA3NzY2MTUDAAAAAzE2MAIAAAAGMTAwMDYwBAAAAAEwBwAAAAkzLzMxLzIwMjJ7UiVxVcbaCLPj7hpWxtoIH0NJUS5TQlVYLklRX0xBU1RTQUxFUFJJQ0UuNDQ1NjEBAAAA</t>
  </si>
  <si>
    <t>uYcAAAIAAAAGMTE2Ljk3AHtSJXFVxtoIs+PuGlbG2ggfQ0lRLklOVFUuSVFfTEFTVFNBTEVQUklDRS40NDQ3MQEAAACzUgAAAgAAAAY1NDMuOTcAe5mlf1XG2giz4+4aVsbaCCNDSVEuTE9XLklRX0RJVklERU5EX1lJRUxELjMvMzEvMjAyMgEAAACHwgIAAgAAAAYxLjU4MjYAe1IlcVXG2giz4+4aVsbaCCJDSVEuVU5QLklRX01BUktFVENBUC4zLzMxLzIwMjIuVVNEAQAAAD67BAACAAAADTE3MTY4MS42MTUyNzUBBgAAAAUAAAABMQEAAAALLTIxMTM2NzA5MzMDAAAAAzE2MAIAAAAGMTAwMDU0BAAAAAEwBwAAAAkzLzMxLzIwMjJ7UiVxVcbaCLPj7hpWxtoII0NJUS5RQ09NLklRX0xBU1RTQUxFUFJJQ0UuMy8zMS8yMDIyAQAAANWCAAACAAAABjE1Mi44MgBEAt51VcbaCLPj7hpWxtoIH0NJUS5RQ09NLklRX0xBU1RTQUxFUFJJQ0UuNDQ2MjEBAAAA1YIAAAIAAAAGMTYzLjY5AHtSJXFVxtoIs+PuGlbG2ggcQ0lRLklCTS5JUV9URVYuMy8zMS8yMDIyLlVTRAEAAADetgEAAgAAAA0xNjQ5MTMuMjg0Mzc5AQYAAAAFAAAAATEBAAAACy0yMTEwNzYwODc1AwAAAAMxNjACAAAABjEwMDA2MAQAAAABMAcAAAAJMy8zMS8yMDIye1IlcVXG2giz4+4aVsbaCB5DSVEuRUxWLklRX0xBU1RTQUxFUFJJQ0UuNDQ1NjEBAAAATXECAAIAAAAGNDYzLjU0AHtSJXFVxtoIs+PuGlbG2ggcQ0lRLlQuSVFfTEFTVFNBTEVQUklD</t>
  </si>
  <si>
    <t>RS40NDQ3MQEAAACHhwEAAgAAAAUyNy4xNgB7maV/VcbaCP9F8RpWxtoIJUNJUS5DTUNTQS5JUV9ESVZJREVORF9ZSUVMRC4zLzMxLzIwMjIBAAAAHaUCAAIAAAAGMi4zMDY3AHtSJXFVxtoI/0XxGlbG2ggiQ0lRLlVQUy5JUV9NQVJLRVRDQVAuMy8zMS8yMDIyLlVTRAEAAADqowMAAgAAAAwxODY4MTYuNTkyNjEBBgAAAAUAAAABMQEAAAALLTIxMTEyMjEyMjkDAAAAAzE2MAIAAAAGMTAwMDU0BAAAAAEwBwAAAAkzLzMxLzIwMjJ7UiVxVcbaCP9F8RpWxtoIIkNJUS5OS0UuSVFfTEFTVFNBTEVQUklDRS4zLzMxLzIwMjIBAAAAjXQEAAIAAAAGMTM0LjU2AEQC3nVVxtoI/0XxGlbG2ggeQ0lRLk5LRS5JUV9MQVNUU0FMRVBSSUNFLjQ0NjIxAQAAAI10BAACAAAABjEzMi4yMgB7UiVxVcbaCP9F8RpWxtoIHENJUS5DUk0uSVFfVEVWLjMvMzEvMjAyMi5VU0QBAAAAJeABAAIAAAAJMjEzODE3LjQ4AQYAAAAFAAAAATEBAAAACy0yMTA4NjYzODMyAwAAAAMxNjACAAAABjEwMDA2MAQAAAABMAcAAAAJMy8zMS8yMDIye1IlcVXG2gj/RfEaVsbaCB5DSVEuVFhOLklRX0xBU1RTQUxFUFJJQ0UuNDQ1NjEBAAAA+yMCAAIAAAAGMTg4LjQ3AHtSJXFVxtoI/0XxGlbG2ggeQ0lRLkxJTi5JUV9MQVNUU0FMRVBSSUNFLjQ0NDcxAQAAAGHaBAACAAAABjI5Ny44NQB7maV/VcbaCP9F8RpWxtoIIkNJUS5WWi5JUV9ESVZJREVO</t>
  </si>
  <si>
    <t>RF9ZSUVMRC4zLzMxLzIwMjIBAAAANlgGAAIAAAAGNS4wMjU1AHtSJXFVxtoI/0XxGlbG2ggiQ0lRLkRJUy5JUV9NQVJLRVRDQVAuMy8zMS8yMDIyLlVTRAEAAABM7AIAAgAAAA0yNDk3MTguMDc4MjQxAQYAAAAFAAAAATEBAAAACy0yMTEzMTg2NDMyAwAAAAMxNjACAAAABjEwMDA1NAQAAAABMAcAAAAJMy8zMS8yMDIye1IlcVXG2gj/RfEaVsbaCCNDSVEuQ1NDTy5JUV9MQVNUU0FMRVBSSUNFLjMvMzEvMjAyMgEAAADrTAAAAgAAAAU1NS43NgBEAt51VcbaCP9F8RpWxtoIH0NJUS5DU0NPLklRX0xBU1RTQUxFUFJJQ0UuNDQ2MjEBAAAA60wAAAIAAAAFNTQuNjIAe1IlcVXG2gj/RfEaVsbaCBxDSVEuREhSLklRX1RFVi4zLzMxLzIwMjIuVVNEAQAAAJUNBAACAAAADDIzMzk1Ny40NDk1NQEGAAAABQAAAAExAQAAAAstMjExMDk4NTQ5MwMAAAADMTYwAgAAAAYxMDAwNjAEAAAAATAHAAAACTMvMzEvMjAyMntSJXFVxtoI/0XxGlbG2ggfQ0lRLlRNVVMuSVFfTEFTVFNBTEVQUklDRS40NDU2MQEAAACbbAEAAgAAAAYxMTUuOTgAe1IlcVXG2gj/RfEaVsbaCB9DSVEuQVZHTy5JUV9MQVNUU0FMRVBSSUNFLjQ0NDcxAQAAAPC2fQECAAAABjQ4Ny4zNQB7maV/VcbaCP9F8RpWxtoIJENJUS5PUkNMLklRX0RJVklERU5EX1lJRUxELjMvMzEvMjAyMgEAAADnVgAAAgAAAAYxLjU0NzIAe1IlcVXG2gj/RfEaVsbaCCFD</t>
  </si>
  <si>
    <t>SVEuS08uSVFfTUFSS0VUQ0FQLjMvMzEvMjAyMi5VU0QBAAAAEmgAAAIAAAANMjY4Nzk5LjM0NTA5NgEGAAAABQAAAAExAQAAAAstMjExMTIxMjE0MAMAAAADMTYwAgAAAAYxMDAwNTQEAAAAATAHAAAACTMvMzEvMjAyMntSJXFVxtoI/0XxGlbG2ggjQ0lRLkFCQlYuSVFfTEFTVFNBTEVQUklDRS4zLzMxLzIwMjIBAAAACgF1CAIAAAAGMTYyLjExAEQC3nVVxtoI/0XxGlbG2ggfQ0lRLkFCQlYuSVFfTEFTVFNBTEVQUklDRS40NDYyMQEAAAAKAXUIAgAAAAYxNDcuNjkAe1IlcVXG2gj/RfEaVsbaCBxDSVEuUEZFLklRX1RFVi4zLzMxLzIwMjIuVVNEAQAAAN55AgACAAAADTMwMTcwNC42NDY4MDMBBgAAAAUAAAABMQEAAAALLTIxMTA3NjA4NTYDAAAAAzE2MAIAAAAGMTAwMDYwBAAAAAEwBwAAAAkzLzMxLzIwMjJ7UiVxVcbaCP9F8RpWxtoIHUNJUS5IRC5JUV9MQVNUU0FMRVBSSUNFLjQ0NTYxAQAAAJdABAACAAAABjQxNS4wMQB7UiVxVcbaCP9F8RpWxtoIHUNJUS5QRy5JUV9MQVNUU0FMRVBSSUNFLjQ0NDcxAQAAADCCAAACAAAABjEzOS41OAB7maV/VcbaCP9F8RpWxtoII0NJUS5DVlguSVFfRElWSURFTkRfWUlFTEQuMy8zMS8yMDIyAQAAAMqAAQACAAAABjMuNDg4MwB7UiVxVcbaCP9F8RpWxtoIIkNJUS5YT00uSVFfTUFSS0VUQ0FQLjMvMzEvMjAyMi5VU0QBAAAAQjMGAAIAAAANMzQ5NjUyLjM5ODcx</t>
  </si>
  <si>
    <t>MQEGAAAABQAAAAExAQAAAAstMjExMTA3MzgzMwMAAAADMTYwAgAAAAYxMDAwNTQEAAAAATAHAAAACTMvMzEvMjAyMntSJXFVxtoI/0XxGlbG2ggiQ0lRLlVOSC5JUV9MQVNUU0FMRVBSSUNFLjMvMzEvMjAyMgEAAADhmAEAAgAAAAY1MDkuOTcARALedVXG2gj/RfEaVsbaCB5DSVEuVU5ILklRX0xBU1RTQUxFUFJJQ0UuNDQ2MjEBAAAA4ZgBAAIAAAAGNDc2LjI1AHtSJXFVxtoI/0XxGlbG2ggdQ0lRLlRTTEEuSVFfVEVWLjMvMzEvMjAyMi5VU0QBAAAAEMaiAQIAAAAOMTEwNjI5OC44MDE2MTMBBgAAAAUAAAABMQEAAAALLTIxMTM1Nzg4ODADAAAAAzE2MAIAAAAGMTAwMDYwBAAAAAEwBwAAAAkzLzMxLzIwMjJ7UiVxVcbaCP9F8RpWxtoIH0NJUS5BTVpOLklRX0xBU1RTQUxFUFJJQ0UuNDQ1NjEBAAAAPUkAAAIAAAAHMTY2LjcxNwB7UiVxVcbaCP9F8RpWxtoIH0NJUS5HT09HLklRX0xBU1RTQUxFUFJJQ0UuNDQ0NzEBAAAAqHEAAAIAAAAIMTM2LjQ2MjUAdd6JflXG2gj/RfEaVsbaCCRDSVEuQUFQTC5JUV9ESVZJREVORF9ZSUVMRC4zLzMxLzIwMjIBAAAAaWEAAAIAAAAGMC41MDM5AHtSJXFVxtoI/0XxGlbG2ggjQ0lRLlhSQVkuSVFfTUFSS0VUQ0FQLjYvMzAvMjAyMi5VU0QBAAAAcGsAAAIAAAALNzY5OC4wODQwOTYBBgAAAAUAAAABMQEAAAALLTIwOTc4MTkxMDkDAAAAAzE2MAIAAAAGMTAwMDU0BAAA</t>
  </si>
  <si>
    <t>AAEwBwAAAAk2LzMwLzIwMjJ7UiVxVcbaCP9F8RpWxtoIIkNJUS5EVkEuSVFfTEFTVFNBTEVQUklDRS42LzMwLzIwMjIBAAAAPIsAAAIAAAAFNzkuOTYARALedVXG2gj/RfEaVsbaCB5DSVEuRFZBLklRX0xBU1RTQUxFUFJJQ0UuNDQ3MTIBAAAAPIsAAAIAAAAFOTcuNDkAe1IlcVXG2gj/RfEaVsbaCBxDSVEuRFhDLklRX1RFVi42LzMwLzIwMjIuVVNEAQAAALUDBAACAAAADDEwNzc5LjgzODQ3MwEGAAAABQAAAAExAQAAAAstMjA5MzU3MzI2NQMAAAADMTYwAgAAAAYxMDAwNjAEAAAAATAHAAAACTYvMzAvMjAyMntSJXFVxtoI1avzGlbG2ggfQ0lRLkdOUkMuSVFfTEFTVFNBTEVQUklDRS40NDY1MgEAAADknrEEAgAAAAMzMDEAe1IlcVXG2gjVq/MaVsbaCB5DSVEuU0VFLklRX0xBU1RTQUxFUFJJQ0UuNDQ1NjIBAAAABNcFAAIAAAAFNjcuNDcAe1IlcVXG2ggEzvMaVsbaCCNDSVEuUE5SLklRX0RJVklERU5EX1lJRUxELjYvMzAvMjAyMgEAAAAIgwQAAgAAAAYxLjgzNTIAe1IlcVXG2gi/4fMaVsbaCCZDSVEuRUwuSVFfVEVWX1RPVEFMX1JFVi4yMDAwLjYvMzAvMjAyMgEAAAB1KQMAAgAAABA1LjI5NjE5MTAwMTc2Njc4AQcAAAAFAAAAATEBAAAACy0yMDk4NjI4NjE0AwAAAAEwAgAAAAYxMDAwNjEEAAAAATAHAAAACTYvMzAvMjAyMggAAAAJNi8zMC8yMDIye1IlcVXG2givXOUaVsbaCCRDSVEuTk9XLklR</t>
  </si>
  <si>
    <t>X1RFVl9FQklUREEuMjAwMC42LzMwLzIwMjIBAAAAv3ReAQIAAAAQMTE0LjE4Mjc2MzIzMzk5MwEHAAAABQAAAAExAQAAAAstMjEwMDExMjg5OAMAAAABMAIAAAAGMTAwMDYzBAAAAAEwBwAAAAk2LzMwLzIwMjIIAAAACTYvMzAvMjAyMntSJXFVxtoIr1zlGlbG2ggiQ0lRLkFESS5JUV9URVZfRUJJVC4yMDAwLjYvMzAvMjAyMgEAAAAT1gMAAgAAABAyOC45MzExMzA2MTA3MzUyAQcAAAAFAAAAATEBAAAACy0yMDk1NjU2NjY5AwAAAAEwAgAAAAYxMDAwNjIEAAAAATAHAAAACTYvMzAvMjAyMggAAAAJNi8zMC8yMDIye1IlcVXG2givXOUaVsbaCCVDSVEuU1lLLklRX1BSSUNFX1NBTEVTLjIwMDAuNi8zMC8yMDIyAQAAAJZxAQACAAAAEDQuMzA2NzI2MTAyNTAzMzcBBwAAAAUAAAABMQEAAAALLTIwOTk3OTY2NjQDAAAAATACAAAABTM4OTU4BAAAAAEwBwAAAAk2LzMwLzIwMjIIAAAACTYvMzAvMjAyMntSJXFVxtoIr1zlGlbG2ggiQ0lRLlJFR04uSVFfUEVfRVhDTC4yMDAwLjYvMzAvMjAyMgEAAACzgwAAAgAAABA4LjQwODEyMDcwMzAyMjYxAQcAAAAFAAAAATEBAAAACy0yMDk4NjU2NzIzAwAAAAEwAgAAAAYxMDAwNjYEAAAAATAHAAAACTYvMzAvMjAyMggAAAAJNi8zMC8yMDIye1IlcVXG2givXOUaVsbaCBxDSVEuTU8uSVFfUEJWLjIwMDAuNi8zMC8yMDIyAQAAAHSFBAADAAAAAk5NAQcAAAAFAAAAATEB</t>
  </si>
  <si>
    <t>AAAACy0yMTAwMDMyODczAwAAAAEwAgAAAAYxMDAwNjcEAAAAATAHAAAACTYvMzAvMjAyMggAAAAJNi8zMC8yMDIye1IlcVXG2givXOUaVsbaCChDSVEuSVNSRy5JUV9URVZfVE9UQUxfUkVWLjIwMDAuNi8zMC8yMDIyAQAAAB92AAACAAAAEDExLjUzMjE1NzI5MjU4MzQBBwAAAAUAAAABMQEAAAALLTIxMDE4NjgzMDQDAAAAATACAAAABjEwMDA2MQQAAAABMAcAAAAJNi8zMC8yMDIyCAAAAAk2LzMwLzIwMjJ7UiVxVcbaCK9c5RpWxtoIJUNJUS5NRExaLklRX1RFVl9FQklUREEuMjAwMC42LzMwLzIwMjIBAAAAbUkLAAIAAAAQMTQuMTc1OTgxODE1OTUyMQEHAAAABQAAAAExAQAAAAstMjEwMTE0MDEzNwMAAAABMAIAAAAGMTAwMDYzBAAAAAEwBwAAAAk2LzMwLzIwMjIIAAAACTYvMzAvMjAyMntSJXFVxtoIr1zlGlbG2ggjQ0lRLlBZUEwuSVFfVEVWX0VCSVQuMjAwMC42LzMwLzIwMjIBAAAAXLgBAAIAAAAQMjAuOTMzNzQ3NzY0MDk4OQEHAAAABQAAAAExAQAAAAstMjEwMDE0Mzk2OQMAAAABMAIAAAAGMTAwMDYyBAAAAAEwBwAAAAk2LzMwLzIwMjIIAAAACTYvMzAvMjAyMntSJXFVxtoIr1zlGlbG2ggkQ0lRLkJBLklRX1BSSUNFX1NBTEVTLjIwMDAuNi8zMC8yMDIyAQAAAKmoBQACAAAAEDEuMzIwMTIyNzMzNTY0MDEBBwAAAAUAAAABMQEAAAALLTIxMDA0NDYzMzIDAAAAATACAAAABTM4OTU4BAAAAAEw</t>
  </si>
  <si>
    <t>BwAAAAk2LzMwLzIwMjIIAAAACTYvMzAvMjAyMntSJXFVxtoIr1zlGlbG2gghQ0lRLkFEUC5JUV9QRV9FWENMLjIwMDAuNi8zMC8yMDIyAQAAAD3tAQACAAAADzMxLjAwNDkxODY1Nzg0OQEHAAAABQAAAAExAQAAAAstMjA5OTQ0NjA4OQMAAAABMAIAAAAGMTAwMDY2BAAAAAEwBwAAAAk2LzMwLzIwMjIIAAAACTYvMzAvMjAyMntSJXFVxtoIr1zlGlbG2ggdQ0lRLkFNRC5JUV9QQlYuMjAwMC42LzMwLzIwMjIBAAAAoJMCAAIAAAAQMi4yMzg4MzQwMjM5MDY0MwEHAAAABQAAAAExAQAAAAstMjA5ODUwNTM4OAMAAAABMAIAAAAGMTAwMDY3BAAAAAEwBwAAAAk2LzMwLzIwMjIIAAAACTYvMzAvMjAyMntSJXFVxtoIr1zlGlbG2ggoQ0lRLklOVFUuSVFfVEVWX1RPVEFMX1JFVi4yMDAwLjYvMzAvMjAyMgEAAACzUgAAAgAAABA4LjcxMzE4MDE4NDU3MjM2AQcAAAAFAAAAATEBAAAACy0yMDk0MjgzNTgyAwAAAAEwAgAAAAYxMDAwNjEEAAAAATAHAAAACTYvMzAvMjAyMggAAAAJNi8zMC8yMDIye1IlcVXG2givXOUaVsbaCCRDSVEuTE9XLklRX1RFVl9FQklUREEuMjAwMC42LzMwLzIwMjIBAAAAh8ICAAIAAAAQOS4yNzA1NjcyMjAzMjU1MgEHAAAABQAAAAExAQAAAAstMjA5Mzc1NTM3NQMAAAABMAIAAAAGMTAwMDYzBAAAAAEwBwAAAAk2LzMwLzIwMjIIAAAACTYvMzAvMjAyMntSJXFVxtoIr1zlGlbG2ggjQ0lR</t>
  </si>
  <si>
    <t>LklOVEMuSVFfVEVWX0VCSVQuMjAwMC42LzMwLzIwMjIBAAAAh1IAAAIAAAAQNy43NTUxMzAzODM0NDkxNwEHAAAABQAAAAExAQAAAAstMjA5OTQ0NjE1OAMAAAABMAIAAAAGMTAwMDYyBAAAAAEwBwAAAAk2LzMwLzIwMjIIAAAACTYvMzAvMjAyMntSJXFVxtoIr1zlGlbG2ggkQ0lRLkRFLklRX1BSSUNFX1NBTEVTLjIwMDAuNi8zMC8yMDIyAQAAAIAPBAACAAAAEDIuMDIwMTUzNTU5NzMyOTEBBwAAAAUAAAABMQEAAAALLTIwOTM3MjAwODADAAAAATACAAAABTM4OTU4BAAAAAEwBwAAAAk2LzMwLzIwMjIIAAAACTYvMzAvMjAyMntSJXFVxtoIr1zlGlbG2gghQ0lRLlVOUC5JUV9QRV9FWENMLjIwMDAuNi8zMC8yMDIyAQAAAD67BAACAAAAEDIwLjI0Mzk5NDgwOTkxMzYBBwAAAAUAAAABMQEAAAALLTIxMDIyNzM3NjkDAAAAATACAAAABjEwMDA2NgQAAAABMAcAAAAJNi8zMC8yMDIyCAAAAAk2LzMwLzIwMjJ7UiVxVcbaCK9c5RpWxtoIHkNJUS5RQ09NLklRX1BCVi4yMDAwLjYvMzAvMjAyMgEAAADVggAAAgAAABAxMC43NTM2MjMyNDQ1MjgyAQcAAAAFAAAAATEBAAAACy0yMTAwNzMwNzA0AwAAAAEwAgAAAAYxMDAwNjcEAAAAATAHAAAACTYvMzAvMjAyMggAAAAJNi8zMC8yMDIye1IlcVXG2givXOUaVsbaCCVDSVEuVC5JUV9URVZfVE9UQUxfUkVWLjIwMDAuNi8zMC8yMDIyAQAAAIeHAQACAAAAEDIuMjQ4</t>
  </si>
  <si>
    <t>MjU4MjE0MzM2OTkBBwAAAAUAAAABMQEAAAALLTIwOTg4MDU1MDMDAAAAATACAAAABjEwMDA2MQQAAAABMAcAAAAJNi8zMC8yMDIyCAAAAAk2LzMwLzIwMjJ7UiVxVcbaCK9c5RpWxtoIJkNJUS5DTUNTQS5JUV9URVZfRUJJVERBLjIwMDAuNi8zMC8yMDIyAQAAAB2lAgACAAAAEDYuOTY1NTYzMzkxNTEyNDIBBwAAAAUAAAABMQEAAAALLTIwOTk3OTY5MjEDAAAAATACAAAABjEwMDA2MwQAAAABMAcAAAAJNi8zMC8yMDIyCAAAAAk2LzMwLzIwMjJ7UiVxVcbaCK9c5RpWxtoIIkNJUS5SVFguSVFfVEVWX0VCSVQuMjAwMC42LzMwLzIwMjIBAAAA/m0CAAIAAAAQMjQuNzk4MDgyOTA1MjExNQEHAAAABQAAAAExAQAAAAstMjEwMTA0NzIzMwMAAAABMAIAAAAGMTAwMDYyBAAAAAEwBwAAAAk2LzMwLzIwMjIIAAAACTYvMzAvMjAyMntSJXFVxtoIr1zlGlbG2ggkQ0lRLlBNLklRX1BSSUNFX1NBTEVTLjIwMDAuNi8zMC8yMDIyAQAAAN08ZAACAAAAEDQuODY3MjQ0NTk3MzI4OTIBBwAAAAUAAAABMQEAAAALLTIxMDAwMDM1MTADAAAAATACAAAABTM4OTU4BAAAAAEwBwAAAAk2LzMwLzIwMjIIAAAACTYvMzAvMjAyMntSJXFVxtoIr1zlGlbG2gghQ0lRLlVQUy5JUV9QRV9FWENMLjIwMDAuNi8zMC8yMDIyAQAAAOqjAwACAAAAEDE0LjkwNjc2MTI4Njg0NTMBBwAAAAUAAAABMQEAAAALLTIwOTg1MDE4MzgDAAAAATAC</t>
  </si>
  <si>
    <t>AAAABjEwMDA2NgQAAAABMAcAAAAJNi8zMC8yMDIyCAAAAAk2LzMwLzIwMjJ7UiVxVcbaCK9c5RpWxtoIHUNJUS5OS0UuSVFfUEJWLjIwMDAuNi8zMC8yMDIyAQAAAI10BAACAAAAEDEwLjUxMzU5ODU0NzYwMDkBBwAAAAUAAAABMQEAAAALLTIwOTA1ODE1OTkDAAAAATACAAAABjEwMDA2NwQAAAABMAcAAAAJNi8zMC8yMDIyCAAAAAk2LzMwLzIwMjJ7UiVxVcbaCK9c5RpWxtoIJ0NJUS5MSU4uSVFfVEVWX1RPVEFMX1JFVi4yMDAwLjYvMzAvMjAyMgEAAABh2gQAAgAAABA0Ljk1MDUxNTc2NTcwNTQyAQcAAAAFAAAAATEBAAAACy0yMDk5MTAzODM0AwAAAAEwAgAAAAYxMDAwNjEEAAAAATAHAAAACTYvMzAvMjAyMggAAAAJNi8zMC8yMDIye1IlcVXG2gjjvucaVsbaCCNDSVEuVlouSVFfVEVWX0VCSVREQS4yMDAwLjYvMzAvMjAyMgEAAAA2WAYAAgAAABA3Ljc4OTQ4MjQ0MTI0NjQ5AQcAAAAFAAAAATEBAAAACy0yMTAwNTU5MTEwAwAAAAEwAgAAAAYxMDAwNjMEAAAAATAHAAAACTYvMzAvMjAyMggAAAAJNi8zMC8yMDIye1IlcVXG2gjjvucaVsbaCCJDSVEuQUNOLklRX1RFVl9FQklULjIwMDAuNi8zMC8yMDIyAQAAAJ7VDgACAAAAEDE5LjEwMzE0Nzc0ODcyODQBBwAAAAUAAAABMQEAAAALLTIwOTA4OTI0NzQDAAAAATACAAAABjEwMDA2MgQAAAABMAcAAAAJNi8zMC8yMDIyCAAAAAk2LzMwLzIwMjJ7UiVx</t>
  </si>
  <si>
    <t>VcbaCOO+5xpWxtoIJUNJUS5BQlQuSVFfUFJJQ0VfU0FMRVMuMjAwMC42LzMwLzIwMjIBAAAAu8YDAAIAAAAQNC4zMjMzMTgzMTU3MjExMwEHAAAABQAAAAExAQAAAAstMjA5ODg5MjExMAMAAAABMAIAAAAFMzg5NTgEAAAAATAHAAAACTYvMzAvMjAyMggAAAAJNi8zMC8yMDIye1IlcVXG2gjjvucaVsbaCCFDSVEuRElTLklRX1BFX0VYQ0wuMjAwMC42LzMwLzIwMjIBAAAATOwCAAIAAAAQNjMuNzk0MTcxODg4ODAwOAEHAAAABQAAAAExAQAAAAstMjA5NzQxMTc1OQMAAAABMAIAAAAGMTAwMDY2BAAAAAEwBwAAAAk2LzMwLzIwMjIIAAAACTYvMzAvMjAyMntSJXFVxtoI477nGlbG2ggeQ0lRLkNTQ08uSVFfUEJWLjIwMDAuNi8zMC8yMDIyAQAAAOtMAAACAAAAEDQuMzc5MDQzNjA2MTk1ODEBBwAAAAUAAAABMQEAAAALLTIwOTM3NTAzMzYDAAAAATACAAAABjEwMDA2NwQAAAABMAcAAAAJNi8zMC8yMDIyCAAAAAk2LzMwLzIwMjJ7UiVxVcbaCOO+5xpWxtoIKENJUS5BVkdPLklRX1RFVl9UT1RBTF9SRVYuMjAwMC42LzMwLzIwMjIBAAAA8LZ9AQIAAAAQNy41NTcwNjczMDgwMjgyNwEHAAAABQAAAAExAQAAAAstMjA5MTczMjI3MQMAAAABMAIAAAAGMTAwMDYxBAAAAAEwBwAAAAk2LzMwLzIwMjIIAAAACTYvMzAvMjAyMntSJXFVxtoI477nGlbG2gglQ0lRLk9SQ0wuSVFfVEVWX0VCSVREQS4yMDAwLjYvMzAv</t>
  </si>
  <si>
    <t>MjAyMgEAAADnVgAAAgAAABAxMi42ODgxNTkzNjUxNjE4AQcAAAAFAAAAATEBAAAACy0yMDkxMDg0MzgwAwAAAAEwAgAAAAYxMDAwNjMEAAAAATAHAAAACTYvMzAvMjAyMggAAAAJNi8zMC8yMDIye1IlcVXG2gjjvucaVsbaCCJDSVEuUEVQLklRX1RFVl9FQklULjIwMDAuNi8zMC8yMDIyAQAAAFaAAAACAAAAEDIxLjk0MDM0Nzk0NDMzMzEBBwAAAAUAAAABMQEAAAALLTIxMDE0NzkxNTYDAAAAATACAAAABjEwMDA2MgQAAAABMAcAAAAJNi8zMC8yMDIyCAAAAAk2LzMwLzIwMjJ7UiVxVcbaCOO+5xpWxtoIJUNJUS5NUksuSVFfUFJJQ0VfU0FMRVMuMjAwMC42LzMwLzIwMjIBAAAA9mYEAAIAAAAQNC4yNzE5NTc1OTAyNDI5NAEHAAAABQAAAAExAQAAAAstMjA5ODM5MTc4NgMAAAABMAIAAAAFMzg5NTgEAAAAATAHAAAACTYvMzAvMjAyMggAAAAJNi8zMC8yMDIye1IlcVXG2gjjvucaVsbaCCBDSVEuS08uSVFfUEVfRVhDTC4yMDAwLjYvMzAvMjAyMgEAAAASaAAAAgAAABAyNi41NDQxMDIxOTY2OTIyAQcAAAAFAAAAATEBAAAACy0yMDk5NDE1MTQ2AwAAAAEwAgAAAAYxMDAwNjYEAAAAATAHAAAACTYvMzAvMjAyMggAAAAJNi8zMC8yMDIye1IlcVXG2gjjvucaVsbaCB5DSVEuQUJCVi5JUV9QQlYuMjAwMC42LzMwLzIwMjIBAAAACgF1CAIAAAAQMTYuNjE5NDM1NzU1MTgxNwEHAAAABQAAAAExAQAAAAstMjA5</t>
  </si>
  <si>
    <t>ODI3OTAxOQMAAAABMAIAAAAGMTAwMDY3BAAAAAEwBwAAAAk2LzMwLzIwMjIIAAAACTYvMzAvMjAyMntSJXFVxtoI477nGlbG2ggmQ0lRLlBHLklRX1RFVl9UT1RBTF9SRVYuMjAwMC42LzMwLzIwMjIBAAAAMIIAAAIAAAAQNC42NjI5MTQwNzQyOTcxNAEHAAAABQAAAAExAQAAAAstMjEwMjUxNjQ4NAMAAAABMAIAAAAGMTAwMDYxBAAAAAEwBwAAAAk2LzMwLzIwMjIIAAAACTYvMzAvMjAyMntSJXFVxtoI477nGlbG2ggkQ0lRLkNWWC5JUV9URVZfRUJJVERBLjIwMDAuNi8zMC8yMDIyAQAAAMqAAQACAAAAEDYuNjgwMzg5MjE3MDIzNzkBBwAAAAUAAAABMQEAAAALLTIwOTg1NjM0OTMDAAAAATACAAAABjEwMDA2MwQAAAABMAcAAAAJNi8zMC8yMDIyCAAAAAk2LzMwLzIwMjJ7UiVxVcbaCOO+5xpWxtoIIENJUS5WLklRX1RFVl9FQklULjIwMDAuNi8zMC8yMDIyAQAAAEt/RAICAAAAEDIzLjA2OTUxODYwNDQ2MTIBBwAAAAUAAAABMQEAAAALLTIwOTk3OTY5MTMDAAAAATACAAAABjEwMDA2MgQAAAABMAcAAAAJNi8zMC8yMDIyCAAAAAk2LzMwLzIwMjJ7UiVxVcbaCOO+5xpWxtoIJUNJUS5KTkouSVFfUFJJQ0VfU0FMRVMuMjAwMC42LzMwLzIwMjIBAAAAnSECAAIAAAAQNC45MjMyNDU5Mjc1NzQ3OAEHAAAABQAAAAExAQAAAAstMjA5OTc5Njg3MwMAAAABMAIAAAAFMzg5NTgEAAAAATAHAAAACTYvMzAvMjAy</t>
  </si>
  <si>
    <t>MggAAAAJNi8zMC8yMDIye1IlcVXG2gjjvucaVsbaCCFDSVEuWE9NLklRX1BFX0VYQ0wuMjAwMC42LzMwLzIwMjIBAAAAQjMGAAIAAAAQMTQuMjAyNjI3OTE3MzUxNQEHAAAABQAAAAExAQAAAAstMjA5ODYyODUxNwMAAAABMAIAAAAGMTAwMDY2BAAAAAEwBwAAAAk2LzMwLzIwMjIIAAAACTYvMzAvMjAyMntSJXFVxtoI477nGlbG2ggdQ0lRLlVOSC5JUV9QQlYuMjAwMC42LzMwLzIwMjIBAAAA4ZgBAAIAAAAQNi42MjgwNzU5NTA1NzgxNAEHAAAABQAAAAExAQAAAAstMjA5ODQ4NzI4MwMAAAABMAIAAAAGMTAwMDY3BAAAAAEwBwAAAAk2LzMwLzIwMjIIAAAACTYvMzAvMjAyMntSJXFVxtoI477nGlbG2ggoQ0lRLkdPT0cuSVFfVEVWX1RPVEFMX1JFVi4yMDAwLjYvMzAvMjAyMgEAAACocQAAAgAAABA0LjkyODEyOTYyNzgxNjg5AQcAAAAFAAAAATEBAAAACy0yMTAwNDQ2NDA4AwAAAAEwAgAAAAYxMDAwNjEEAAAAATAHAAAACTYvMzAvMjAyMggAAAAJNi8zMC8yMDIye1IlcVXG2gjjvucaVsbaCCVDSVEuQUFQTC5JUV9URVZfRUJJVERBLjIwMDAuNi8zMC8yMDIyAQAAAGlhAAACAAAAEDE0LjczNTQ1NDEzODI4NzIBBwAAAAUAAAABMQEAAAALLTIwOTk0NDYxOTADAAAAATACAAAABjEwMDA2MwQAAAABMAcAAAAJNi8zMC8yMDIyCAAAAAk2LzMwLzIwMjJ7UiVxVcbaCOO+5xpWxtoIJUNJUS5WTUMuSVFfUFJJ</t>
  </si>
  <si>
    <t>Q0VfU0FMRVMuMjAwMC4zLzMxLzIwMjIBAAAAwcUEAAIAAAAQNC4zOTM4MTg3NjUyMzY5NQEHAAAABQAAAAExAQAAAAstMjExMDM5NDM3MAMAAAABMAIAAAAFMzg5NTgEAAAAATAHAAAACTMvMzEvMjAyMggAAAAJMy8zMS8yMDIye1IlcVXG2gjjvucaVsbaCCJDSVEuQ1RSQS5JUV9QRV9FWENMLjIwMDAuMy8zMS8yMDIyAQAAAIXwAwACAAAAEDExLjc3NzI5MjU3NjQxOTIBBwAAAAUAAAABMQEAAAALLTIxMDk5NDE3OTADAAAAATACAAAABjEwMDA2NgQAAAABMAcAAAAJMy8zMS8yMDIyCAAAAAkzLzMxLzIwMjJ7UiVxVcbaCOO+5xpWxtoIHUNJUS5JRkYuSVFfUEJWLjIwMDAuMy8zMS8yMDIyAQAAAD9LBAACAAAAEDEuNTg1ODY0Nzg0OTM5NjIBBwAAAAUAAAABMQEAAAALLTIxMTAxNDA3MzYDAAAAATACAAAABjEwMDA2NwQAAAABMAcAAAAJMy8zMS8yMDIyCAAAAAkzLzMxLzIwMjJ7UiVxVcbaCOO+5xpWxtoIJ0NJUS5XQkQuSVFfVEVWX1RPVEFMX1JFVi4yMDAwLjMvMzEvMjAyMgEAAABt21kBAgAAABAyLjQ0NzIzNTU4NzQyMTA1AQcAAAAFAAAAATEBAAAACy0yMTEwNjc1MDM5AwAAAAEwAgAAAAYxMDAwNjEEAAAAATAHAAAACTMvMzEvMjAyMggAAAAJMy8zMS8yMDIye1IlcVXG2gjjvucaVsbaCCRDSVEuREhJLklRX1RFVl9FQklUREEuMjAwMC4zLzMxLzIwMjIBAAAAjaMBAAIAAAAQNC45OTUwOTg1NjA4</t>
  </si>
  <si>
    <t>ODY5NAEHAAAABQAAAAExAQAAAAstMjExMzk0Njg4NQMAAAABMAIAAAAGMTAwMDYzBAAAAAEwBwAAAAkzLzMxLzIwMjIIAAAACTMvMzEvMjAyMntSJXFVxtoI477nGlbG2gghQ0lRLklULklRX1RFVl9FQklULjIwMDAuMy8zMS8yMDIyAQAAAJH+AQACAAAAEDI3Ljg1NDA2NTU0NjUwMTUBBwAAAAUAAAABMQEAAAALLTIxMTA3ODEzMjUDAAAAATACAAAABjEwMDA2MgQAAAABMAcAAAAJMy8zMS8yMDIyCAAAAAkzLzMxLzIwMjJ7UiVxVcbaCOO+5xpWxtoIJENJUS5FUy5JUV9QUklDRV9TQUxFUy4yMDAwLjMvMzEvMjAyMgEAAACtdgQAAgAAABAzLjA3NTYwNjk1NjMzMzExAQcAAAAFAAAAATEBAAAACy0yMTExNzcyODkyAwAAAAEwAgAAAAUzODk1OAQAAAABMAcAAAAJMy8zMS8yMDIyCAAAAAkzLzMxLzIwMjJ7UiVxVcbaCOO+5xpWxtoIIUNJUS5CQVguSVFfUEVfRVhDTC4yMDAwLjMvMzEvMjAyMgEAAABr4gMAAgAAABAzMC42NDgyMjEzNDM4NzM1AQcAAAAFAAAAATEBAAAACy0yMTExMTEyMTIxAwAAAAEwAgAAAAYxMDAwNjYEAAAAATAHAAAACTMvMzEvMjAyMggAAAAJMy8zMS8yMDIye1IlcVXG2gjjvucaVsbaCB5DSVEuVlJTSy5JUV9QQlYuMjAwMC4zLzMxLzIwMjIBAAAA76sPAAIAAAAQMTIuMzE4NTgzODQzMjUwMQEHAAAABQAAAAExAQAAAAstMjExMTQyOTQ3OQMAAAABMAIAAAAGMTAwMDY3BAAAAAEw</t>
  </si>
  <si>
    <t>BwAAAAkzLzMxLzIwMjIIAAAACTMvMzEvMjAyMntSJXFVxtoI477nGlbG2ggoQ0lRLkFQVFYuSVFfVEVWX1RPVEFMX1JFVi4yMDAwLjMvMzEvMjAyMgEAAABU74sDAgAAABAyLjE3NTAwODEzMzM5MzUyAQcAAAAFAAAAATEBAAAACy0yMTEzNTc4MjQyAwAAAAEwAgAAAAYxMDAwNjEEAAAAATAHAAAACTMvMzEvMjAyMggAAAAJMy8zMS8yMDIye1IlcVXG2gghIeoaVsbaCCVDSVEuQ1RTSC5JUV9URVZfRUJJVERBLjIwMDAuMy8zMS8yMDIyAQAAAOjjBQACAAAAEDEyLjUzOTgzNTc5NTYyNDcBBwAAAAUAAAABMQEAAAALLTIxMTE4MzQxODQDAAAAATACAAAABjEwMDA2MwQAAAABMAcAAAAJMy8zMS8yMDIyCAAAAAkzLzMxLzIwMjJ7UiVxVcbaCCEh6hpWxtoIIkNJUS5PS0UuSVFfVEVWX0VCSVQuMjAwMC4zLzMxLzIwMjIBAAAAAXwEAAIAAAAQMTYuODA1MjMwODg3NjIxOQEHAAAABQAAAAExAQAAAAstMjExMDA4MDE5NwMAAAABMAIAAAAGMTAwMDYyBAAAAAEwBwAAAAkzLzMxLzIwMjIIAAAACTMvMzEvMjAyMntSJXFVxtoIISHqGlbG2ggmQ0lRLkZBU1QuSVFfUFJJQ0VfU0FMRVMuMjAwMC4zLzMxLzIwMjIBAAAAmyEEAAIAAAAQNS42ODAyODA1MzMxODEzNQEHAAAABQAAAAExAQAAAAstMjExMzU3NzkzNwMAAAABMAIAAAAFMzg5NTgEAAAAATAHAAAACTMvMzEvMjAyMggAAAAJMy8zMS8yMDIye1IlcVXG2ggh</t>
  </si>
  <si>
    <t>IeoaVsbaCCFDSVEuQ0VHLklRX1BFX0VYQ0wuMjAwMC4zLzMxLzIwMjIBAAAAz9wvAAMAAAAAAHtSJXFVxtoIISHqGlbG2ggdQ0lRLldFQy5JUV9QQlYuMjAwMC4zLzMxLzIwMjIBAAAA7c4EAAIAAAAQMi44ODQ5MDI3ODQzMjU3MwEHAAAABQAAAAExAQAAAAstMjExMDgwMjY3NAMAAAABMAIAAAAGMTAwMDY3BAAAAAEwBwAAAAkzLzMxLzIwMjIIAAAACTMvMzEvMjAyMntSJXFVxtoIISHqGlbG2ggoQ0lRLktFWVMuSVFfVEVWX1RPVEFMX1JFVi4yMDAwLjMvMzEvMjAyMgEAAACDMbkOAgAAABA1Ljc0NDA4Mjk5OTg1MjMzAQcAAAAFAAAAATEBAAAACy0yMTA5OTQxNzg4AwAAAAEwAgAAAAYxMDAwNjEEAAAAATAHAAAACTMvMzEvMjAyMggAAAAJMy8zMS8yMDIye1IlcVXG2gghIeoaVsbaCCRDSVEuTVRELklRX1RFVl9FQklUREEuMjAwMC4zLzMxLzIwMjIBAAAA7HoAAAIAAAAPMjkuNTE1Mzg2MDAyNzAyAQcAAAAFAAAAATEBAAAACy0yMTEyNzgwNTE0AwAAAAEwAgAAAAYxMDAwNjMEAAAAATAHAAAACTMvMzEvMjAyMggAAAAJMy8zMS8yMDIye1IlcVXG2gghIeoaVsbaCCNDSVEuT1RJUy5JUV9URVZfRUJJVC4yMDAwLjMvMzEvMjAyMgEAAAAgbgIAAgAAABAxOC40MTE3NTExODM4OTk1AQcAAAAFAAAAATEBAAAACy0yMTEzNjkyMjUxAwAAAAEwAgAAAAYxMDAwNjIEAAAAATAHAAAACTMvMzEvMjAyMggAAAAJ</t>
  </si>
  <si>
    <t>My8zMS8yMDIye1IlcVXG2gghIeoaVsbaCCVDSVEuQktSLklRX1BSSUNFX1NBTEVTLjIwMDAuMy8zMS8yMDIyAQAAAKcRVRkCAAAAEDEuNDYzMzYxNjc5Nzg2NDgBBwAAAAUAAAABMQEAAAALLTIxMTI4MjUyNzUDAAAAATACAAAABTM4OTU4BAAAAAEwBwAAAAkzLzMxLzIwMjIIAAAACTMvMzEvMjAyMntSJXFVxtoIISHqGlbG2gghQ0lRLlJNRC5JUV9QRV9FWENMLjIwMDAuMy8zMS8yMDIyAQAAAOQwBQACAAAAEDY4LjIyNzI4NjI0NDI4NjQBBwAAAAUAAAABMQEAAAALLTIxMTQzNjg0NzMDAAAAATACAAAABjEwMDA2NgQAAAABMAcAAAAJMy8zMS8yMDIyCAAAAAkzLzMxLzIwMjJ7UiVxVcbaCCEh6hpWxtoIHENJUS5FRC5JUV9QQlYuMjAwMC4zLzMxLzIwMjIBAAAAfwQEAAIAAAAPMS42NzI2NjQ0NzM3NzA4AQcAAAAFAAAAATEBAAAACy0yMTExODc1Mzg5AwAAAAEwAgAAAAYxMDAwNjcEAAAAATAHAAAACTMvMzEvMjAyMggAAAAJMy8zMS8yMDIye1IlcVXG2gghIeoaVsbaCChDSVEuT0RGTC5JUV9URVZfVE9UQUxfUkVWLjIwMDAuMy8zMS8yMDIyAQAAAKzfBAACAAAAEDYuNDI5MDY0Mjk3MzY1MDEBBwAAAAUAAAABMQEAAAALLTIxMTExMjY5OTQDAAAAATACAAAABjEwMDA2MQQAAAABMAcAAAAJMy8zMS8yMDIyCAAAAAkzLzMxLzIwMjJ7UiVxVcbaCCEh6hpWxtoIJENJUS5UREcuSVFfVEVWX0VCSVREQS4y</t>
  </si>
  <si>
    <t>MDAwLjMvMzEvMjAyMgEAAAA051sBAgAAABAyMy41NDQ5NzIxOTg5NjU3AQcAAAAFAAAAATEBAAAACy0yMTEzMzkzMDU5AwAAAAEwAgAAAAYxMDAwNjMEAAAAATAHAAAACTMvMzEvMjAyMggAAAAJMy8zMS8yMDIye1IlcVXG2gghIeoaVsbaCCJDSVEuQUJDLklRX1RFVl9FQklULjIwMDAuMy8zMS8yMDIyAQAAAOlgAAACAAAAEDEzLjU0MjIwNzU2NjQ4MzkBBwAAAAUAAAABMQEAAAALLTIxMTQwMTQzNzQDAAAAATACAAAABjEwMDA2MgQAAAABMAcAAAAJMy8zMS8yMDIyCAAAAAkzLzMxLzIwMjJ7UiVxVcbaCCEh6hpWxtoIJENJUS5ERC5JUV9QUklDRV9TQUxFUy4yMDAwLjMvMzEvMjAyMgEAAAC4uQsAAgAAAA8yLjM5Nzg3ODI2NTU0MDgBBwAAAAUAAAABMQEAAAALLTIxMTI4NTM4MjcDAAAAATACAAAABTM4OTU4BAAAAAEwBwAAAAkzLzMxLzIwMjIIAAAACTMvMzEvMjAyMntSJXFVxtoIISHqGlbG2gghQ0lRLkNNSS5JUV9QRV9FWENMLjIwMDAuMy8zMS8yMDIyAQAAACUMBAACAAAAEDE0LjAzOTAxNDM3MzcxNjYBBwAAAAUAAAABMQEAAAALLTIxMTM0NDkyNjkDAAAAATACAAAABjEwMDA2NgQAAAABMAcAAAAJMy8zMS8yMDIyCAAAAAkzLzMxLzIwMjJ7UiVxVcbaCCEh6hpWxtoIHENJUS5LUi5JUV9QQlYuMjAwMC4zLzMxLzIwMjIBAAAAtlYEAAIAAAAQNC40MTI2MTAyMDQ2ODk4OQEHAAAABQAAAAExAQAA</t>
  </si>
  <si>
    <t>AAstMjEwNjMwMTM1OAMAAAABMAIAAAAGMTAwMDY3BAAAAAEwBwAAAAkzLzMxLzIwMjIIAAAACTMvMzEvMjAyMntSJXFVxtoIISHqGlbG2ggnQ0lRLllVTS5JUV9URVZfVE9UQUxfUkVWLjIwMDAuMy8zMS8yMDIyAQAAAK2VBQACAAAAEDYuOTg0NDk1MTA4ODE4MzUBBwAAAAUAAAABMQEAAAALLTIxMTEyMTIwMDQDAAAAATACAAAABjEwMDA2MQQAAAABMAcAAAAJMy8zMS8yMDIyCAAAAAkzLzMxLzIwMjJ7UiVxVcbaCCEh6hpWxtoIJUNJUS5QQ0FSLklRX1RFVl9FQklUREEuMjAwMC4zLzMxLzIwMjIBAAAAQX8EAAIAAAAQMTMuNDc4OTg1NzIwNTE3MgEHAAAABQAAAAExAQAAAAstMjExMTA2Mjg1NAMAAAABMAIAAAAGMTAwMDYzBAAAAAEwBwAAAAkzLzMxLzIwMjIIAAAACTMvMzEvMjAyMntSJXFVxtoIISHqGlbG2ggiQ0lRLkhMVC5JUV9URVZfRUJJVC4yMDAwLjMvMzEvMjAyMgEAAAAecwAAAgAAABA0OS4xNzQ5NjU0MDk1NzM2AQcAAAAFAAAAATEBAAAACy0yMTExOTY1OTczAwAAAAEwAgAAAAYxMDAwNjIEAAAAATAHAAAACTMvMzEvMjAyMggAAAAJMy8zMS8yMDIye1IlcVXG2gghIeoaVsbaCCVDSVEuQUxCLklRX1BSSUNFX1NBTEVTLjIwMDAuMy8zMS8yMDIyAQAAAO9IAAACAAAAEDcuNjk3ODg3MjE3OTk4NTMBBwAAAAUAAAABMQEAAAALLTIxMTE1MTQ3NjMDAAAAATACAAAABTM4OTU4BAAAAAEwBwAA</t>
  </si>
  <si>
    <t>AAkzLzMxLzIwMjIIAAAACTMvMzEvMjAyMntSJXFVxtoIISHqGlbG2gggQ0lRLkVBLklRX1BFX0VYQ0wuMjAwMC4zLzMxLzIwMjIBAAAAO20AAAIAAAAQNTYuODYyNTQxNTE0MjM5OQEHAAAABQAAAAExAQAAAAstMjExMzQxMjI3NwMAAAABMAIAAAAGMTAwMDY2BAAAAAEwBwAAAAkzLzMxLzIwMjIIAAAACTMvMzEvMjAyMntSJXFVxtoIISHqGlbG2ggeQ0lRLkRMVFIuSVFfUEJWLjIwMDAuMy8zMS8yMDIyAQAAACVsAAACAAAADzQuNjcwNTcwMzY3MTk1MgEHAAAABQAAAAExAQAAAAstMjEwODI2OTU5OQMAAAABMAIAAAAGMTAwMDY3BAAAAAEwBwAAAAkzLzMxLzIwMjIIAAAACTMvMzEvMjAyMntSJXFVxtoIISHqGlbG2ggoQ0lRLk1DSFAuSVFfVEVWX1RPVEFMX1JFVi4yMDAwLjMvMzEvMjAyMgEAAAAMewAAAgAAABA3LjY2MDg3NDU0MjUxNTI5AQcAAAAFAAAAATEBAAAACy0yMTEzOTA1Mzk3AwAAAAEwAgAAAAYxMDAwNjEEAAAAATAHAAAACTMvMzEvMjAyMggAAAAJMy8zMS8yMDIye1IlcVXG2gghIeoaVsbaCCRDSVEuRVhDLklRX1RFVl9FQklUREEuMjAwMC4zLzMxLzIwMjIBAAAA9YQEAAIAAAAPOS4wNjY0MDg4MjAzMDQyAQcAAAAFAAAAATEBAAAACy0yMTEwODQzMTMyAwAAAAEwAgAAAAYxMDAwNjMEAAAAATAHAAAACTMvMzEvMjAyMggAAAAJMy8zMS8yMDIye1IlcVXG2gghIeoaVsbaCCFDSVEuUEgu</t>
  </si>
  <si>
    <t>SVFfVEVWX0VCSVQuMjAwMC4zLzMxLzIwMjIBAAAAAoEEAAIAAAAPMTYuMTAwMDEwNTg5MjYxAQcAAAAFAAAAATEBAAAACy0yMTEzNzY2ODM2AwAAAAEwAgAAAAYxMDAwNjIEAAAAATAHAAAACTMvMzEvMjAyMggAAAAJMy8zMS8yMDIye1IlcVXG2gghIeoaVsbaCCVDSVEuSVFWLklRX1BSSUNFX1NBTEVTLjIwMDAuMy8zMS8yMDIyAQAAANesMQgCAAAAEDMuMTg5Njc4MTE4MjgzODgBBwAAAAUAAAABMQEAAAALLTIxMTE3OTY5OTUDAAAAATACAAAABTM4OTU4BAAAAAEwBwAAAAkzLzMxLzIwMjIIAAAACTMvMzEvMjAyMntSJXFVxtoIZ4HsGlbG2gggQ0lRLlRULklRX1BFX0VYQ0wuMjAwMC4zLzMxLzIwMjIBAAAAcEkEAAIAAAAQMjUuNjIwODA1MzY5MTI3NQEHAAAABQAAAAExAQAAAAstMjExMzU3ODI1OAMAAAABMAIAAAAGMTAwMDY2BAAAAAEwBwAAAAkzLzMxLzIwMjIIAAAACTMvMzEvMjAyMntSJXFVxtoIZ4HsGlbG2ggeQ0lRLkFORVQuSVFfUEJWLjIwMDAuMy8zMS8yMDIyAQAAAMPb/AECAAAAEDEwLjc0Nzg3NzY2NTM2NDIBBwAAAAUAAAABMQEAAAALLTIxMTIyNDI3OTYDAAAAATACAAAABjEwMDA2NwQAAAABMAcAAAAJMy8zMS8yMDIyCAAAAAkzLzMxLzIwMjJ7UiVxVcbaCGeB7BpWxtoIJUNJUS5BLklRX1RFVl9UT1RBTF9SRVYuMjAwMC4zLzMxLzIwMjIBAAAALF0CAAIAAAAONi40MzI4OTQyMDky</t>
  </si>
  <si>
    <t>MTgBBwAAAAUAAAABMQEAAAALLTIxMDk2Mjg1MzADAAAAATACAAAABjEwMDA2MQQAAAABMAcAAAAJMy8zMS8yMDIyCAAAAAkzLzMxLzIwMjJ7UiVxVcbaCGeB7BpWxtoIJUNJUS5CSUlCLklRX1RFVl9FQklUREEuMjAwMC4zLzMxLzIwMjIBAAAAHnQAAAIAAAAQOC4zODUxNzkyODI1MzA0NQEHAAAABQAAAAExAQAAAAstMjExMzc1NDgzNQMAAAABMAIAAAAGMTAwMDYzBAAAAAEwBwAAAAkzLzMxLzIwMjIIAAAACTMvMzEvMjAyMntSJXFVxtoIZ4HsGlbG2ggiQ0lRLkZEWC5JUV9URVZfRUJJVC4yMDAwLjMvMzEvMjAyMgEAAAAH5gEAAgAAABAxMS4wNTkxNjc1MjQwMzE4AQcAAAAFAAAAATEBAAAACy0yMTA3OTg3Nzk4AwAAAAEwAgAAAAYxMDAwNjIEAAAAATAHAAAACTMvMzEvMjAyMggAAAAJMy8zMS8yMDIye1IlcVXG2ghngewaVsbaCCVDSVEuS01CLklRX1BSSUNFX1NBTEVTLjIwMDAuMy8zMS8yMDIyAQAAANFUBAACAAAAEDIuMTM2OTI3Mzg3NDgxNTIBBwAAAAUAAAABMQEAAAALLTIxMTI0MjMyMDMDAAAAATACAAAABTM4OTU4BAAAAAEwBwAAAAkzLzMxLzIwMjIIAAAACTMvMzEvMjAyMntSJXFVxtoIZ4HsGlbG2ggiQ0lRLlBBWVguSVFfUEVfRVhDTC4yMDAwLjMvMzEvMjAyMgEAAADIgQQAAgAAAA8zNi40ODQ4NTYzOTE4NDEBBwAAAAUAAAABMQEAAAALLTIxMDU4MTk5OTYDAAAAATACAAAABjEwMDA2</t>
  </si>
  <si>
    <t>NgQAAAABMAcAAAAJMy8zMS8yMDIyCAAAAAkzLzMxLzIwMjJ7UiVxVcbaCGeB7BpWxtoIHkNJUS5OWFBJLklRX1BCVi4yMDAwLjMvMzEvMjAyMgEAAABDQg4AAgAAABA3LjUxMTc5NTAxNTgyNTc5AQcAAAAFAAAAATEBAAAACy0yMTEwODgzNjczAwAAAAEwAgAAAAYxMDAwNjcEAAAAATAHAAAACTMvMzEvMjAyMggAAAAJMy8zMS8yMDIye1IlcVXG2ghngewaVsbaCCZDSVEuRVcuSVFfVEVWX1RPVEFMX1JFVi4yMDAwLjMvMzEvMjAyMgEAAABURgYAAgAAABAxMy44Mjk4ODkwNjAyMjc0AQcAAAAFAAAAATEBAAAACy0yMTEyMTg1MTgwAwAAAAEwAgAAAAYxMDAwNjEEAAAAATAHAAAACTMvMzEvMjAyMggAAAAJMy8zMS8yMDIye1IlcVXG2ghngewaVsbaCCRDSVEuUk9QLklRX1RFVl9FQklUREEuMjAwMC4zLzMxLzIwMjIBAAAA31gAAAIAAAAQMjUuMzEyMjQ4NDA3Njc2NAEHAAAABQAAAAExAQAAAAstMjExMTAwMDkzMgMAAAABMAIAAAAGMTAwMDYzBAAAAAEwBwAAAAkzLzMxLzIwMjIIAAAACTMvMzEvMjAyMntSJXFVxtoIZ4HsGlbG2ggjQ0lRLlNOUFMuSVFfVEVWX0VCSVQuMjAwMC4zLzMxLzIwMjIBAAAA1IgAAAIAAAAQNTEuNDM0NDMyNjc1MjkzNwEHAAAABQAAAAExAQAAAAstMjExMTY1MjM2NgMAAAABMAIAAAAGMTAwMDYyBAAAAAEwBwAAAAkzLzMxLzIwMjIIAAAACTMvMzEvMjAyMntSJXFVxtoIZ4Hs</t>
  </si>
  <si>
    <t>GlbG2gglQ0lRLlNUWi5JUV9QUklDRV9TQUxFUy4yMDAwLjMvMzEvMjAyMgEAAAAd8gMAAgAAABA1LjA5MTQ0NjA4MDk5NTc3AQcAAAAFAAAAATEBAAAACy0yMTE1NjQwMTE4AwAAAAEwAgAAAAUzODk1OAQAAAABMAcAAAAJMy8zMS8yMDIyCAAAAAkzLzMxLzIwMjJ7UiVxVcbaCGeB7BpWxtoIIUNJUS5MSFguSVFfUEVfRVhDTC4yMDAwLjMvMzEvMjAyMgEAAAAOtwIAAgAAABAyNy4zMzQ0MzM0NDMzNDQzAQcAAAAFAAAAATEBAAAACy0yMTEwMzUxNTIyAwAAAAEwAgAAAAYxMDAwNjYEAAAAATAHAAAACTMvMzEvMjAyMggAAAAJMy8zMS8yMDIye1IlcVXG2ghngewaVsbaCB1DSVEuQVBILklRX1BCVi4yMDAwLjMvMzEvMjAyMgEAAAD7YAAAAgAAABA3LjE2MzE1MjE3NDgyMjM2AQcAAAAFAAAAATEBAAAACy0yMTEyOTU4OTg5AwAAAAEwAgAAAAYxMDAwNjcEAAAAATAHAAAACTMvMzEvMjAyMggAAAAJMy8zMS8yMDIye1IlcVXG2ghngewaVsbaCCdDSVEuRFZOLklRX1RFVl9UT1RBTF9SRVYuMjAwMC4zLzMxLzIwMjIBAAAADhEEAAIAAAAQMy4zNjAxNDAyNjY3MTAzOAEHAAAABQAAAAExAQAAAAstMjExMjEwMDQ0NwMAAAABMAIAAAAGMTAwMDYxBAAAAAEwBwAAAAkzLzMxLzIwMjIIAAAACTMvMzEvMjAyMntSJXFVxtoIZ4HsGlbG2ggkQ0lRLkhTWS5JUV9URVZfRUJJVERBLjIwMDAuMy8zMS8yMDIyAQAAADmC</t>
  </si>
  <si>
    <t>AQACAAAADzIwLjU1OTYxNzg1MzExMgEHAAAABQAAAAExAQAAAAstMjExMTYzODIyNgMAAAABMAIAAAAGMTAwMDYzBAAAAAEwBwAAAAkzLzMxLzIwMjIIAAAACTMvMzEvMjAyMntSJXFVxtoIZ4HsGlbG2ggiQ0lRLkNOQy5JUV9URVZfRUJJVC4yMDAwLjMvMzEvMjAyMgEAAAChZgAAAgAAABAxNS45ODUzOTc3NzE0MzQ0AQcAAAAFAAAAATEBAAAACy0yMTExMjU5OTQ3AwAAAAEwAgAAAAYxMDAwNjIEAAAAATAHAAAACTMvMzEvMjAyMggAAAAJMy8zMS8yMDIye1IlcVXG2ghngewaVsbaCCVDSVEuU1JFLklRX1BSSUNFX1NBTEVTLjIwMDAuMy8zMS8yMDIyAQAAAC7XAQACAAAAEDQuMDc2NTUzNzYxMTc3MzMBBwAAAAUAAAABMQEAAAALLTIxMTA1NDY2MTADAAAAATACAAAABTM4OTU4BAAAAAEwBwAAAAkzLzMxLzIwMjIIAAAACTMvMzEvMjAyMntSJXFVxtoIZ4HsGlbG2ggiQ0lRLkNUVkEuSVFfUEVfRVhDTC4yMDAwLjMvMzEvMjAyMgEAAAB6igUTAgAAABAyMy41NTczNzcwNDkxODAzAQcAAAAFAAAAATEBAAAACy0yMTEyMjQyNzU4AwAAAAEwAgAAAAYxMDAwNjYEAAAAATAHAAAACTMvMzEvMjAyMggAAAAJMy8zMS8yMDIye1IlcVXG2ghngewaVsbaCB5DSVEuS0xBQy5JUV9QQlYuMjAwMC4zLzMxLzIwMjIBAAAAcU4EAAIAAAAQMTMuNjM5Mjk0NzkxMTUzOAEHAAAABQAAAAExAQAAAAstMjExNDM4MjcyOQMA</t>
  </si>
  <si>
    <t>AAABMAIAAAAGMTAwMDY3BAAAAAEwBwAAAAkzLzMxLzIwMjIIAAAACTMvMzEvMjAyMntSJXFVxtoIZ4HsGlbG2ggoQ0lRLk1OU1QuSVFfVEVWX1RPVEFMX1JFVi4yMDAwLjMvMzEvMjAyMgEAAACxPgUAAgAAABA3LjA4MTY1ODc1NjU2MzM4AQcAAAAFAAAAATEBAAAACy0yMTEwMTgxODA4AwAAAAEwAgAAAAYxMDAwNjEEAAAAATAHAAAACTMvMzEvMjAyMggAAAAJMy8zMS8yMDIye1IlcVXG2ghngewaVsbaCCVDSVEuT1JMWS5JUV9URVZfRUJJVERBLjIwMDAuMy8zMS8yMDIyAQAAAMHyBAACAAAAEDEzLjc0MTEzMTk2MTIxODYBBwAAAAUAAAABMQEAAAALLTIxMTAxODE4MjADAAAAATACAAAABjEwMDA2MwQAAAABMAcAAAAJMy8zMS8yMDIyCAAAAAkzLzMxLzIwMjJ7UiVxVcbaCGeB7BpWxtoIIkNJUS5LRFAuSVFfVEVWX0VCSVQuMjAwMC4zLzMxLzIwMjIBAAAAHhsFAAIAAAAQMjEuNTQxOTYxMTYzOTI3NQEHAAAABQAAAAExAQAAAAstMjExMDgwMzQ1MQMAAAABMAIAAAAGMTAwMDYyBAAAAAEwBwAAAAkzLzMxLzIwMjIIAAAACTMvMzEvMjAyMntSJXFVxtoIZ4HsGlbG2gglQ0lRLk5TQy5JUV9QUklDRV9TQUxFUy4yMDAwLjMvMzEvMjAyMgEAAACsdQQAAgAAABA2LjMyMDMwMzE3OTU0OTkzAQcAAAAFAAAAATEBAAAACy0yMTEwMTQwNTMwAwAAAAEwAgAAAAUzODk1OAQAAAABMAcAAAAJMy8zMS8yMDIyCAAA</t>
  </si>
  <si>
    <t>AAkzLzMxLzIwMjJ7UiVxVcbaCGeB7BpWxtoIH0NJUS5GLklRX1BFX0VYQ0wuMjAwMC4zLzMxLzIwMjIBAAAAX58BAAIAAAADMy44AQcAAAAFAAAAATEBAAAACy0yMTEzNjkyMjM2AwAAAAEwAgAAAAYxMDAwNjYEAAAAATAHAAAACTMvMzEvMjAyMggAAAAJMy8zMS8yMDIye1IlcVXG2ghngewaVsbaCB5DSVEuQ0hUUi5JUV9QQlYuMjAwMC4zLzMxLzIwMjIBAAAAmUwAAAIAAAAQNi43MDcwMzIwNTIzNzY1MgEHAAAABQAAAAExAQAAAAstMjExNDQ5MTMxNgMAAAABMAIAAAAGMTAwMDY3BAAAAAEwBwAAAAkzLzMxLzIwMjIIAAAACTMvMzEvMjAyMntSJXFVxtoIZ4HsGlbG2ggoQ0lRLkFUVkkuSVFfVEVWX1RPVEFMX1JFVi4yMDAwLjMvMzEvMjAyMgEAAAAXbUAAAgAAABA2LjM0NDg1MjE1NDgzMzU4AQcAAAAFAAAAATEBAAAACy0yMTEwNzI0NTY5AwAAAAEwAgAAAAYxMDAwNjEEAAAAATAHAAAACTMvMzEvMjAyMggAAAAJMy8zMS8yMDIye1IlcVXG2ghngewaVsbaCCRDSVEuU0hXLklRX1RFVl9FQklUREEuMjAwMC4zLzMxLzIwMjIBAAAAAKAEAAIAAAAQMTkuNzk5MjgxODI3Mjc3MgEHAAAABQAAAAExAQAAAAstMjExMTY4MDUxMAMAAAABMAIAAAAGMTAwMDYzBAAAAAEwBwAAAAkzLzMxLzIwMjIIAAAACTMvMzEvMjAyMntSJXFVxtoIs+PuGlbG2ggiQ0lRLkJTWC5JUV9URVZfRUJJVC4yMDAwLjMvMzEvMjAy</t>
  </si>
  <si>
    <t>MgEAAAC72AQAAgAAAA8zNS4yOTYyNzUyMDQ4ODMBBwAAAAUAAAABMQEAAAALLTIxMTA4NjMyOTQDAAAAATACAAAABjEwMDA2MgQAAAABMAcAAAAJMy8zMS8yMDIyCAAAAAkzLzMxLzIwMjJ7UiVxVcbaCLPj7hpWxtoIJENJUS5DTC5JUV9QUklDRV9TQUxFUy4yMDAwLjMvMzEvMjAyMgEAAABnAAQAAgAAABAzLjY3ODEwOTc2MTA0MjY3AQcAAAAFAAAAATEBAAAACy0yMTExNzk2OTkzAwAAAAEwAgAAAAUzODk1OAQAAAABMAcAAAAJMy8zMS8yMDIyCAAAAAkzLzMxLzIwMjJ7UiVxVcbaCLPj7hpWxtoIIENJUS5NVS5JUV9QRV9FWENMLjIwMDAuMy8zMS8yMDIyAQAAAAZpBAACAAAAEDkuODA0MjE3NzM5NDc4OTQBBwAAAAUAAAABMQEAAAALLTIxMDU5MDUzODgDAAAAATACAAAABjEwMDA2NgQAAAABMAcAAAAJMy8zMS8yMDIyCAAAAAkzLzMxLzIwMjJ7UiVxVcbaCLPj7hpWxtoIHkNJUS5GSVNWLklRX1BCVi4yMDAwLjMvMzEvMjAyMgEAAADR9AEAAgAAABAyLjEyOTQyNjIzMjQwMTc2AQcAAAAFAAAAATEBAAAACy0yMTEwODgyNzcyAwAAAAEwAgAAAAYxMDAwNjcEAAAAATAHAAAACTMvMzEvMjAyMggAAAAJMy8zMS8yMDIye1IlcVXG2giz4+4aVsbaCCdDSVEuRVROLklRX1RFVl9UT1RBTF9SRVYuMjAwMC4zLzMxLzIwMjIBAAAAoawCAAIAAAAQMy41MjU2NjM3OTMyODMwNgEHAAAABQAAAAExAQAAAAstMjEx</t>
  </si>
  <si>
    <t>MTExMjA1MgMAAAABMAIAAAAGMTAwMDYxBAAAAAEwBwAAAAkzLzMxLzIwMjIIAAAACTMvMzEvMjAyMntSJXFVxtoIs+PuGlbG2gglQ0lRLk1STkEuSVFfVEVWX0VCSVREQS4yMDAwLjMvMzEvMjAyMgEAAAD8g6sHAgAAABAzLjg1MTU2MjgzNTQyNTE1AQcAAAAFAAAAATEBAAAACy0yMTEwNjc0OTI5AwAAAAEwAgAAAAYxMDAwNjMEAAAAATAHAAAACTMvMzEvMjAyMggAAAAJMy8zMS8yMDIye1IlcVXG2giz4+4aVsbaCCFDSVEuV00uSVFfVEVWX0VCSVQuMjAwMC4zLzMxLzIwMjIBAAAA5ugCAAIAAAAQMjcuMjU2MDE4NzczMDIyOQEHAAAABQAAAAExAQAAAAstMjExMTk5ODcxMgMAAAABMAIAAAAGMTAwMDYyBAAAAAEwBwAAAAkzLzMxLzIwMjIIAAAACTMvMzEvMjAyMntSJXFVxtoIs+PuGlbG2gglQ0lRLk1NTS5JUV9QUklDRV9TQUxFUy4yMDAwLjMvMzEvMjAyMgEAAACqaQQAAgAAABAyLjQzODE3MDU2MjQxMTY2AQcAAAAFAAAAATEBAAAACy0yMTEzMTM1OTczAwAAAAEwAgAAAAUzODk1OAQAAAABMAcAAAAJMy8zMS8yMDIyCAAAAAkzLzMxLzIwMjJ7UiVxVcbaCLPj7hpWxtoIIENJUS5HRC5JUV9QRV9FWENMLjIwMDAuMy8zMS8yMDIyAQAAAIEwBAACAAAAEDIwLjg4MTM4NTI4MTM4NTMBBwAAAAUAAAABMQEAAAALLTIxMTMyNTM5ODEDAAAAATACAAAABjEwMDA2NgQAAAABMAcAAAAJMy8zMS8yMDIyCAAA</t>
  </si>
  <si>
    <t>AAkzLzMxLzIwMjJ7UiVxVcbaCLPj7hpWxtoIHENJUS5TTy5JUV9QQlYuMjAwMC4zLzMxLzIwMjIBAAAAL9cBAAIAAAAQMi43NTczNjQ5OTk0ODk0OAEHAAAABQAAAAExAQAAAAstMjExMTY1OTUwMwMAAAABMAIAAAAGMTAwMDY3BAAAAAEwBwAAAAkzLzMxLzIwMjIIAAAACTMvMzEvMjAyMntSJXFVxtoIs+PuGlbG2ggoQ0lRLkJLTkcuSVFfVEVWX1RPVEFMX1JFVi4yMDAwLjMvMzEvMjAyMgEAAADmgQAAAgAAABA4LjUyNzE2OTUzNDc1OTk5AQcAAAAFAAAAATEBAAAACy0yMTExMjQ4MjQ4AwAAAAEwAgAAAAYxMDAwNjEEAAAAATAHAAAACTMvMzEvMjAyMggAAAAJMy8zMS8yMDIye1IlcVXG2giz4+4aVsbaCCRDSVEuVEdULklRX1RFVl9FQklUREEuMjAwMC4zLzMxLzIwMjIBAAAAZqkCAAIAAAAQOS4wMDEzNTU0MTA5NTgzNAEHAAAABQAAAAExAQAAAAstMjEwODkzODE1MgMAAAABMAIAAAAGMTAwMDYzBAAAAAEwBwAAAAkzLzMxLzIwMjIIAAAACTMvMzEvMjAyMntSJXFVxtoIs+PuGlbG2ggiQ0lRLlNMQi5JUV9URVZfRUJJVC4yMDAwLjMvMzEvMjAyMgEAAACOmwQAAgAAABAyNS4wMDAyNDg2MzAwNzEzAQcAAAAFAAAAATEBAAAACy0yMTE0NTkxODUwAwAAAAEwAgAAAAYxMDAwNjIEAAAAATAHAAAACTMvMzEvMjAyMggAAAAJMy8zMS8yMDIye1IlcVXG2giz4+4aVsbaCCZDSVEuVlJUWC5JUV9QUklDRV9T</t>
  </si>
  <si>
    <t>QUxFUy4yMDAwLjMvMzEvMjAyMgEAAACLjQAAAgAAABA4Ljg3ODg1MTE5MzYyNDg5AQcAAAAFAAAAATEBAAAACy0yMTEzMTg0ODIxAwAAAAEwAgAAAAUzODk1OAQAAAABMAcAAAAJMy8zMS8yMDIyCAAAAAkzLzMxLzIwMjJ7UiVxVcbaCLPj7hpWxtoIIUNJUS5TWUsuSVFfUEVfRVhDTC4yMDAwLjMvMzEvMjAyMgEAAACWcQEAAgAAABA1MS4zMTQ3NzkyNzA2MzM0AQcAAAAFAAAAATEBAAAACy0yMTEyNDIzMjE3AwAAAAEwAgAAAAYxMDAwNjYEAAAAATAHAAAACTMvMzEvMjAyMggAAAAJMy8zMS8yMDIye1IlcVXG2giz4+4aVsbaCB5DSVEuUkVHTi5JUV9QQlYuMjAwMC4zLzMxLzIwMjIBAAAAs4MAAAIAAAAPMy45NjU4MzQxNTg3MjA3AQcAAAAFAAAAATEBAAAACy0yMTEzNTQwMjUwAwAAAAEwAgAAAAYxMDAwNjcEAAAAATAHAAAACTMvMzEvMjAyMggAAAAJMy8zMS8yMDIye1IlcVXG2giz4+4aVsbaCChDSVEuQU1BVC5JUV9URVZfVE9UQUxfUkVWLjIwMDAuMy8zMS8yMDIyAQAAAF7VAwACAAAAEDQuODE3NjE1OTc3OTk5MzQBBwAAAAUAAAABMQEAAAALLTIxMTA5NzYyMzMDAAAAATACAAAABjEwMDA2MQQAAAABMAcAAAAJMy8zMS8yMDIyCAAAAAkzLzMxLzIwMjJ7UiVxVcbaCLPj7hpWxtoIJENJUS5FT0cuSVFfVEVWX0VCSVREQS4yMDAwLjMvMzEvMjAyMgEAAABcHQQAAgAAABA2LjU2ODU3ODUyNDAwNzY0</t>
  </si>
  <si>
    <t>AQcAAAAFAAAAATEBAAAACy0yMTEwNTkxMjI1AwAAAAEwAgAAAAYxMDAwNjMEAAAAATAHAAAACTMvMzEvMjAyMggAAAAJMy8zMS8yMDIye1IlcVXG2giz4+4aVsbaCCFDSVEuR0UuSVFfVEVWX0VCSVQuMjAwMC4zLzMxLzIwMjIBAAAAh7MCAAIAAAAQNDMuODU4OTkxMTc0MjcxNQEHAAAABQAAAAExAQAAAAstMjExMjc3NDUyMwMAAAABMAIAAAAGMTAwMDYyBAAAAAEwBwAAAAkzLzMxLzIwMjIIAAAACTMvMzEvMjAyMntSJXFVxtoIs+PuGlbG2ggkQ0lRLkNJLklRX1BSSUNFX1NBTEVTLjIwMDAuMy8zMS8yMDIyAQAAAGOjAgACAAAAETAuNDY0NjY1MjY3NTIxNDkxAQcAAAAFAAAAATEBAAAACy0yMTEwODAzNDU3AwAAAAEwAgAAAAUzODk1OAQAAAABMAcAAAAJMy8zMS8yMDIyCAAAAAkzLzMxLzIwMjJ7UiVxVcbaCLPj7hpWxtoIIENJUS5CQS5JUV9QRV9FWENMLjIwMDAuMy8zMS8yMDIyAQAAAKmoBQADAAAAAk5NAQcAAAAFAAAAATEBAAAACy0yMTE0MTM5NzU4AwAAAAEwAgAAAAYxMDAwNjYEAAAAATAHAAAACTMvMzEvMjAyMggAAAAJMy8zMS8yMDIye1IlcVXG2giz4+4aVsbaCB1DSVEuQURQLklRX1BCVi4yMDAwLjMvMzEvMjAyMgEAAAA97QEAAgAAABAxOC45NDM2NDMzNjg2Mzg0AQcAAAAFAAAAATEBAAAACy0yMTE0MTg2Mzk1AwAAAAEwAgAAAAYxMDAwNjcEAAAAATAHAAAACTMvMzEvMjAyMggAAAAJ</t>
  </si>
  <si>
    <t>My8zMS8yMDIye1IlcVXG2giz4+4aVsbaCCdDSVEuTURULklRX1RFVl9UT1RBTF9SRVYuMjAwMC4zLzMxLzIwMjIBAAAAdHoAAAIAAAAQNS4xMjQ1Nzk4ODk4NTY4NQEHAAAABQAAAAExAQAAAAstMjEwOTYxMzQ0NwMAAAABMAIAAAAGMTAwMDYxBAAAAAEwBwAAAAkzLzMxLzIwMjIIAAAACTMvMzEvMjAyMntSJXFVxtoIs+PuGlbG2ggkQ0lRLkFYUC5JUV9URVZfRUJJVERBLjIwMDAuMy8zMS8yMDIyAQAAACdWpAECAAAAEDc0LjY2MTI2NjgzMzcxMzcBBwAAAAUAAAABMQEAAAALLTIxMDgyNDg5NzUDAAAAATACAAAABjEwMDA2MwQAAAABMAcAAAAJMy8zMS8yMDIyCAAAAAkzLzMxLzIwMjJ7UiVxVcbaCLPj7hpWxtoII0NJUS5ORkxYLklRX1RFVl9FQklULjIwMDAuMy8zMS8yMDIyAQAAAAx9AAACAAAAEDI4Ljc5ODU1NDY5NTk2MjIBBwAAAAUAAAABMQEAAAALLTIxMTQ1MjI1NzIDAAAAATACAAAABjEwMDA2MgQAAAABMAcAAAAJMy8zMS8yMDIyCAAAAAkzLzMxLzIwMjJ7UiVxVcbaCLPj7hpWxtoIJUNJUS5DQVQuSVFfUFJJQ0VfU0FMRVMuMjAwMC4zLzMxLzIwMjIBAAAAMvUDAAIAAAAQMi4zNzgwOTg5MjM0NzIxMgEHAAAABQAAAAExAQAAAAstMjExMjE1NzA2NgMAAAABMAIAAAAFMzg5NTgEAAAAATAHAAAACTMvMzEvMjAyMggAAAAJMy8zMS8yMDIye1IlcVXG2giz4+4aVsbaCCBDSVEuREUuSVFfUEVf</t>
  </si>
  <si>
    <t>RVhDTC4yMDAwLjMvMzEvMjAyMgEAAACADwQAAgAAAA8yMi45OTQ1OTkwNDIxMjYBBwAAAAUAAAABMQEAAAALLTIxMTA5NDY5NTADAAAAATACAAAABjEwMDA2NgQAAAABMAcAAAAJMy8zMS8yMDIyCAAAAAkzLzMxLzIwMjJ7UiVxVcbaCLPj7hpWxtoIHUNJUS5VTlAuSVFfUEJWLjIwMDAuMy8zMS8yMDIyAQAAAD67BAACAAAAEDEyLjMyNTI1NDYzMjE1NDcBBwAAAAUAAAABMQEAAAALLTIxMTM2NzA5MzEDAAAAATACAAAABjEwMDA2NwQAAAABMAcAAAAJMy8zMS8yMDIyCAAAAAkzLzMxLzIwMjJ7UiVxVcbaCLPj7hpWxtoIJ0NJUS5MTVQuSVFfVEVWX1RPVEFMX1JFVi4yMDAwLjMvMzEvMjAyMgEAAACDXAQAAgAAABAxLjkzNDU5Njc1MjgwNDEzAQcAAAAFAAAAATEBAAAACy0yMTE0NzQ4Mjk4AwAAAAEwAgAAAAYxMDAwNjEEAAAAATAHAAAACTMvMzEvMjAyMggAAAAJMy8zMS8yMDIye1IlcVXG2gj/RfEaVsbaCCRDSVEuQ1ZTLklRX1RFVl9FQklUREEuMjAwMC4zLzMxLzIwMjIBAAAAuW0BAAIAAAAQOS4xNDY3Nzk4NzYwNDQ4NQEHAAAABQAAAAExAQAAAAstMjExMzM2NDY4MAMAAAABMAIAAAAGMTAwMDYzBAAAAAEwBwAAAAkzLzMxLzIwMjIIAAAACTMvMzEvMjAyMntSJXFVxtoI/0XxGlbG2ggjQ0lRLkFEQkUuSVFfVEVWX0VCSVQuMjAwMC4zLzMxLzIwMjIBAAAAAV8AAAIAAAAQMzYuMzA5NzkyNTEwMTIx</t>
  </si>
  <si>
    <t>NQEHAAAABQAAAAExAQAAAAstMjEwNTg4OTc3NgMAAAABMAIAAAAGMTAwMDYyBAAAAAEwBwAAAAkzLzMxLzIwMjIIAAAACTMvMzEvMjAyMntSJXFVxtoI/0XxGlbG2gglQ0lRLkhPTi5JUV9QUklDRV9TQUxFUy4yMDAwLjMvMzEvMjAyMgEAAABEdRQAAgAAABAzLjkxNjgzMzQxNTkxNTM1AQcAAAAFAAAAATEBAAAACy0yMTEyODUzODMwAwAAAAEwAgAAAAUzODk1OAQAAAABMAcAAAAJMy8zMS8yMDIyCAAAAAkzLzMxLzIwMjJ7UiVxVcbaCP9F8RpWxtoIIENJUS5QTS5JUV9QRV9FWENMLjIwMDAuMy8zMS8yMDIyAQAAAN08ZAACAAAADzE2LjExMzQ1NjI5NjkyNAEHAAAABQAAAAExAQAAAAstMjExMjQ1NzYyNAMAAAABMAIAAAAGMTAwMDY2BAAAAAEwBwAAAAkzLzMxLzIwMjIIAAAACTMvMzEvMjAyMntSJXFVxtoI/0XxGlbG2ggdQ0lRLlVQUy5JUV9QQlYuMjAwMC4zLzMxLzIwMjIBAAAA6qMDAAIAAAAQMTMuMDkwNTkxOTUwMzkwOAEHAAAABQAAAAExAQAAAAstMjExMTIyMTIyNwMAAAABMAIAAAAGMTAwMDY3BAAAAAEwBwAAAAkzLzMxLzIwMjIIAAAACTMvMzEvMjAyMntSJXFVxtoI/0XxGlbG2ggnQ0lRLk5FRS5JUV9URVZfVE9UQUxfUkVWLjIwMDAuMy8zMS8yMDIyAQAAAPogBAACAAAAEDEzLjQyMzExMzc2MDY1MjYBBwAAAAUAAAABMQEAAAALLTIxMTE3MTkwNjEDAAAAATACAAAABjEwMDA2MQQAAAAB</t>
  </si>
  <si>
    <t>MAcAAAAJMy8zMS8yMDIyCAAAAAkzLzMxLzIwMjJ7UiVxVcbaCP9F8RpWxtoIJUNJUS5BTUdOLklRX1RFVl9FQklUREEuMjAwMC4zLzMxLzIwMjIBAAAA8GAAAAIAAAAPMTIuNTY4ODc4OTgwNzg0AQcAAAAFAAAAATEBAAAACy0yMTExODA0NzYyAwAAAAEwAgAAAAYxMDAwNjMEAAAAATAHAAAACTMvMzEvMjAyMggAAAAJMy8zMS8yMDIye1IlcVXG2gj/RfEaVsbaCCJDSVEuQ09QLklRX1RFVl9FQklULjIwMDAuMy8zMS8yMDIyAQAAAE+GBAACAAAAEDExLjIxOTA1NTIwNjYyNDUBBwAAAAUAAAABMQEAAAALLTIxMTE2NDMzNDQDAAAAATACAAAABjEwMDA2MgQAAAABMAcAAAAJMy8zMS8yMDIyCAAAAAkzLzMxLzIwMjJ7UiVxVcbaCP9F8RpWxtoIJUNJUS5CTVkuSVFfUFJJQ0VfU0FMRVMuMjAwMC4zLzMxLzIwMjIBAAAAxmQAAAIAAAAPMy40OTY4MTIyMTczMDU1AQcAAAAFAAAAATEBAAAACy0yMTEzMTI0MTk5AwAAAAEwAgAAAAUzODk1OAQAAAABMAcAAAAJMy8zMS8yMDIyCAAAAAkzLzMxLzIwMjJ7UiVxVcbaCP9F8RpWxtoIIUNJUS5BQlQuSVFfUEVfRVhDTC4yMDAwLjMvMzEvMjAyMgEAAAC7xgMAAgAAABAzMC4wNDA2MDkxMzcwNTU4AQcAAAAFAAAAATEBAAAACy0yMTExNTk5MzM2AwAAAAEwAgAAAAYxMDAwNjYEAAAAATAHAAAACTMvMzEvMjAyMggAAAAJMy8zMS8yMDIye1IlcVXG2gj/RfEaVsbaCB1D</t>
  </si>
  <si>
    <t>SVEuRElTLklRX1BCVi4yMDAwLjMvMzEvMjAyMgEAAABM7AIAAgAAABAyLjc1MDQwNDE4ODY5OTU0AQcAAAAFAAAAATEBAAAACy0yMTEzMTg0ODE0AwAAAAEwAgAAAAYxMDAwNjcEAAAAATAHAAAACTMvMzEvMjAyMggAAAAJMy8zMS8yMDIye1IlcVXG2gj/RfEaVsbaCCdDSVEuVE1PLklRX1RFVl9UT1RBTF9SRVYuMjAwMC4zLzMxLzIwMjIBAAAA/3oBAAIAAAAQNi43MDk5MzkwMjA5NTA3NQEHAAAABQAAAAExAQAAAAstMjExMDg2MzI5MwMAAAABMAIAAAAGMTAwMDYxBAAAAAEwBwAAAAkzLzMxLzIwMjIIAAAACTMvMzEvMjAyMntSJXFVxtoI/0XxGlbG2ggkQ0lRLk1DRC5JUV9URVZfRUJJVERBLjIwMDAuMy8zMS8yMDIyAQAAAOAgAgACAAAADzE2Ljk1NDU4ODA4MDUzMwEHAAAABQAAAAExAQAAAAstMjExMDI3NDYyNgMAAAABMAIAAAAGMTAwMDYzBAAAAAEwBwAAAAkzLzMxLzIwMjIIAAAACTMvMzEvMjAyMntSJXFVxtoI/0XxGlbG2ggjQ0lRLkNPU1QuSVFfVEVWX0VCSVQuMjAwMC4zLzMxLzIwMjIBAAAAkWoBAAIAAAAQMzEuMjk1MDM1NTg2NDkwOAEHAAAABQAAAAExAQAAAAstMjEwODg1NTM0OAMAAAABMAIAAAAGMTAwMDYyBAAAAAEwBwAAAAkzLzMxLzIwMjIIAAAACTMvMzEvMjAyMntSJXFVxtoI/0XxGlbG2ggmQ0lRLk1FVEEuSVFfUFJJQ0VfU0FMRVMuMjAwMC4zLzMxLzIwMjIBAAAAF9s8AQIA</t>
  </si>
  <si>
    <t>AAAQNS4zMDc3OTg4NjQ2OTA1NgEHAAAABQAAAAExAQAAAAstMjExMzg4NTk5NwMAAAABMAIAAAAFMzg5NTgEAAAAATAHAAAACTMvMzEvMjAyMggAAAAJMy8zMS8yMDIye1IlcVXG2gj/RfEaVsbaCCFDSVEuTVJLLklRX1BFX0VYQ0wuMjAwMC4zLzMxLzIwMjIBAAAA9mYEAAIAAAAQMTYuODgyNzE2MDQ5MzgyNwEHAAAABQAAAAExAQAAAAstMjExMDM2NDAyNgMAAAABMAIAAAAGMTAwMDY2BAAAAAEwBwAAAAkzLzMxLzIwMjIIAAAACTMvMzEvMjAyMntSJXFVxtoI/0XxGlbG2ggcQ0lRLktPLklRX1BCVi4yMDAwLjMvMzEvMjAyMgEAAAASaAAAAgAAABAxMS42NTkyMDQ0NjIzOTEzAQcAAAAFAAAAATEBAAAACy0yMTExMjExOTcxAwAAAAEwAgAAAAYxMDAwNjcEAAAAATAHAAAACTMvMzEvMjAyMggAAAAJMy8zMS8yMDIye1IlcVXG2gj/RfEaVsbaCCZDSVEuTUEuSVFfVEVWX1RPVEFMX1JFVi4yMDAwLjMvMzEvMjAyMgEAAACM1WIAAgAAABAxOC44Mjk4MzEwNjE3MzU5AQcAAAAFAAAAATEBAAAACy0yMTEyOTAwNTY0AwAAAAEwAgAAAAYxMDAwNjEEAAAAATAHAAAACTMvMzEvMjAyMggAAAAJMy8zMS8yMDIye1IlcVXG2gj/RfEaVsbaCCRDSVEuTExZLklRX1RFVl9FQklUREEuMjAwMC4zLzMxLzIwMjIBAAAAG1sEAAIAAAAQMjcuNDE2NjQ2OTE5MTc4NQEHAAAABQAAAAExAQAAAAstMjExMTA2OTI0NgMAAAAB</t>
  </si>
  <si>
    <t>MAIAAAAGMTAwMDYzBAAAAAEwBwAAAAkzLzMxLzIwMjIIAAAACTMvMzEvMjAyMntSJXFVxtoI/0XxGlbG2ggjQ0lRLk5WREEuSVFfVEVWX0VCSVQuMjAwMC4zLzMxLzIwMjIBAAAAM34AAAIAAAAQNjcuMTY1NjM2ODg4NzU2MQEHAAAABQAAAAExAQAAAAstMjEwNzc0OTM4MAMAAAABMAIAAAAGMTAwMDYyBAAAAAEwBwAAAAkzLzMxLzIwMjIIAAAACTMvMzEvMjAyMntSJXFVxtoI/0XxGlbG2gglQ0lRLldNVC5JUV9QUklDRV9TQUxFUy4yMDAwLjMvMzEvMjAyMgEAAADfxgQAAgAAABEwLjcyNTkzOTMwNTQ3ODE4OQEHAAAABQAAAAExAQAAAAstMjEwNzY4NjAwOAMAAAABMAIAAAAFMzg5NTgEAAAAATAHAAAACTMvMzEvMjAyMggAAAAJMy8zMS8yMDIye1IlcVXG2gj/RfEaVsbaCCFDSVEuSk5KLklRX1BFX0VYQ0wuMjAwMC4zLzMxLzIwMjIBAAAAnSECAAIAAAAQMjIuNjkyNzAxNjY0NTMyNgEHAAAABQAAAAExAQAAAAstMjExMTc3Mjg3MwMAAAABMAIAAAAGMTAwMDY2BAAAAAEwBwAAAAkzLzMxLzIwMjIIAAAACTMvMzEvMjAyMntSJXFVxtoI/0XxGlbG2ggdQ0lRLlhPTS5JUV9QQlYuMjAwMC4zLzMxLzIwMjIBAAAAQjMGAAIAAAAQMi4wNzY3ODk5MzAwMjA1NQEHAAAABQAAAAExAQAAAAstMjExMTA3MzgzMQMAAAABMAIAAAAGMTAwMDY3BAAAAAEwBwAAAAkzLzMxLzIwMjIIAAAACTMvMzEvMjAyMntSJXFV</t>
  </si>
  <si>
    <t>xtoI/0XxGlbG2ggpQ0lRLkdPT0dMLklRX1RFVl9UT1RBTF9SRVYuMjAwMC4zLzMxLzIwMjIBAAAAqHEAAAIAAAAPNi43MTg0NjY3ODU0MzQyAQcAAAAFAAAAATEBAAAACy0yMTEzODg4MDg3AwAAAAEwAgAAAAYxMDAwNjEEAAAAATAHAAAACTMvMzEvMjAyMggAAAAJMy8zMS8yMDIye1IlcVXG2gj/RfEaVsbaCCVDSVEuTVNGVC5JUV9URVZfRUJJVERBLjIwMDAuMy8zMS8yMDIyAQAAAEtVAAACAAAAEDI0LjM2NjA5ODE2MjgwMTgBBwAAAAUAAAABMQEAAAALLTIxMTQ3NDcyMTUDAAAAATACAAAABjEwMDA2MwQAAAABMAcAAAAJMy8zMS8yMDIyCAAAAAkzLzMxLzIwMjJ7UiVxVcbaCP9F8RpWxtoIIkNJUS5OV0wuSVFfVEVWX0VCSVQuMjAwMC42LzMwLzIwMjIBAAAAd3MEAAIAAAAQMTIuMTg4ODc0NDE4NjA0NwEHAAAABQAAAAExAQAAAAstMjA5OTc5Njk3MAMAAAABMAIAAAAGMTAwMDYyBAAAAAEwBwAAAAk2LzMwLzIwMjIIAAAACTYvMzAvMjAyMntSJXFVxtoI/0XxGlbG2gglQ0lRLk1ISy5JUV9QUklDRV9TQUxFUy4yMDAwLjYvMzAvMjAyMgEAAAC2ewAAAgAAABEwLjcyNTE0NTY1MTc3NzM3OQEHAAAABQAAAAExAQAAAAstMjA5MDUyMTYyNgMAAAABMAIAAAAFMzg5NTgEAAAAATAHAAAACTYvMzAvMjAyMggAAAAJNi8zMC8yMDIye1IlcVXG2gj/RfEaVsbaCCFDSVEuT0dOLklRX1BFX0VYQ0wuMjAwMC42</t>
  </si>
  <si>
    <t>LzMwLzIwMjIBAAAAUWn3JgIAAAAQNi42MDMzNjY5NTQwOTA4NQEHAAAABQAAAAExAQAAAAstMjA5ODM3MDU3MQMAAAABMAIAAAAGMTAwMDY2BAAAAAEwBwAAAAk2LzMwLzIwMjIIAAAACTYvMzAvMjAyMntSJXFVxtoI/0XxGlbG2ggeQ0lRLlhSQVkuSVFfUEJWLjIwMDAuNi8zMC8yMDIyAQAAAHBrAAACAAAAEDEuNTgwMzkzNDYwOTEzMDYBBwAAAAUAAAABMQEAAAALLTIwOTc4MTc4MDIDAAAAATACAAAABjEwMDA2NwQAAAABMAcAAAAJNi8zMC8yMDIyCAAAAAk2LzMwLzIwMjJ7UiVxVcbaCP9F8RpWxtoIKENJUS5MVU1OLklRX1RFVl9UT1RBTF9SRVYuMjAwMC42LzMwLzIwMjIBAAAANfgDAAIAAAAQMi4wNjA2NTEzODA1Nzk4MQEHAAAABQAAAAExAQAAAAstMjA5ODQzNzQyMAMAAAABMAIAAAAGMTAwMDYxBAAAAAEwBwAAAAk2LzMwLzIwMjIIAAAACTYvMzAvMjAyMntSJXFVxtoIBM7zGlbG2ggjQ0lRLlJMLklRX1RFVl9FQklUREEuMjAwMC42LzMwLzIwMjIBAAAA7IYFAAIAAAAQNC4yNzg1NTIwMjYzOTU3MgEHAAAABQAAAAExAQAAAAstMjA5NDE2NjYxOAMAAAABMAIAAAAGMTAwMDYzBAAAAAEwBwAAAAk2LzMwLzIwMjIIAAAACTYvMzAvMjAyMntSJXFVxtoIv+HzGlbG2ggjQ0lRLk5DTEguSVFfVEVWX0VCSVQuMjAwMC42LzMwLzIwMjIBAAAA78k/AAMAAAACTk0BBwAAAAUAAAABMQEAAAALLTIwOTc1</t>
  </si>
  <si>
    <t>OTg0NTUDAAAAATACAAAABjEwMDA2MgQAAAABMAcAAAAJNi8zMC8yMDIyCAAAAAk2LzMwLzIwMjJ7UiVxVcbaCL/h8xpWxtoIJkNJUS5CQldJLklRX1BSSUNFX1NBTEVTLjIwMDAuNi8zMC8yMDIyAQAAAGhbBAACAAAAETAuODg3Njg4ODg5NDQ1ODAxAQcAAAAFAAAAATEBAAAACy0yMDkyNTI3MTAyAwAAAAEwAgAAAAUzODk1OAQAAAABMAcAAAAJNi8zMC8yMDIyCAAAAAk2LzMwLzIwMjJ7UiVxVcbaCL/h8xpWxtoILUNJUS5EVUsuSVFfRUJJVERBX01BUkdJTi4yMDAwLjYvMzAvMjAyMi4uLlVTRAEAAABKFgQAAgAAAAc0NC40NDgyAQgAAAAFAAAAATEBAAAACy0yMDg2NTI2NzUwAwAAAAMxNjACAAAABDQwNDcEAAAAATAHAAAACTYvMzAvMjAyMggAAAAJNi8zMC8yMDIyCQAAAAEwe1IlcVXG2givXOUaVsbaCCtDSVEuQktORy5JUV9UT1RBTF9ERUJUX0VRVUlUWS41MDAuNi8zMC8yMDIyAQAAAOaBAAACAAAACDI0NC43Nzc2AQgAAAAFAAAAATEBAAAACy0yMDg2NzI1MTcyAwAAAAMxNjACAAAABDQwMzQEAAAAATAHAAAACTYvMzAvMjAyMggAAAAJNi8zMC8yMDIyCQAAAAEwe1IlcVXG2givXOUaVsbaCCxDSVEuQktORy5JUV9FQklUX01BUkdJTi4yMDAwLjYvMzAvMjAyMi4uLlVTRAEAAADmgQAAAgAAAAYyNy44NzEBCAAAAAUAAAABMQEAAAALLTIwODY3MTkzODYDAAAAAzE2MAIAAAAENDA1MwQAAAABMAcA</t>
  </si>
  <si>
    <t>AAAJNi8zMC8yMDIyCAAAAAk2LzMwLzIwMjIJAAAAATB7UiVxVcbaCK9c5RpWxtoIKkNJUS5CS05HLklRX0dQXzVZUl9BTk5fQ0FHUi4yMDAwLjYvMzAvMjAyMgEAAADmgQAAAgAAAAYyLjAzMzcBCAAAAAUAAAABMQEAAAALLTIwODY3MTkzODYDAAAAAzE2MAIAAAAENDIzNAQAAAABMAcAAAAJNi8zMC8yMDIyCAAAAAk2LzMwLzIwMjIJAAAAATB7UiVxVcbaCK9c5RpWxtoIKENJUS5FTC5JUV9OSV9NQVJHSU4uMjAwMC42LzMwLzIwMjIuLi5VU0QBAAAAdSkDAAIAAAAHMTMuNDc0NgEIAAAABQAAAAExAQAAAAstMjA4MTY0NDYyMAMAAAADMTYwAgAAAAQ0MDk0BAAAAAEwBwAAAAk2LzMwLzIwMjIIAAAACTYvMzAvMjAyMgkAAAABMHtSJXFVxtoIr1zlGlbG2ggrQ0lRLlRHVC5JUV9UT1RBTF9ERUJUX0NBUElUQUwuNTAwLjYvMzAvMjAyMgEAAABmqQIAAgAAAAc2MS42ODk3AQgAAAAFAAAAATEBAAAACy0yMDkzNTY0NTU1AwAAAAMxNjACAAAABDQxODYEAAAAATAHAAAACTYvMzAvMjAyMggAAAAJNC8zMC8yMDIyCQAAAAEwe1IlcVXG2givXOUaVsbaCCtDSVEuVEdULklRX1VGQ0ZfTUFSR0lOLjIwMDAuNi8zMC8yMDIyLi4uVVNEAQAAAGapAgACAAAABjEuMzQwMQEIAAAABQAAAAExAQAAAAstMjA5MzU2MTE0NAMAAAADMTYwAgAAAAQ0NDM3BAAAAAEwBwAAAAk2LzMwLzIwMjIIAAAACTQvMzAvMjAyMgkAAAAB</t>
  </si>
  <si>
    <t>MHtSJXFVxtoIr1zlGlbG2ggtQ0lRLlRHVC5JUV9FQklUREFfNVlSX0FOTl9DQUdSLjIwMDAuNi8zMC8yMDIyAQAAAGapAgACAAAABjguMjM5MgEIAAAABQAAAAExAQAAAAstMjA5MzU2MTE0NAMAAAADMTYwAgAAAAQ0MjM1BAAAAAEwBwAAAAk2LzMwLzIwMjIIAAAACTQvMzAvMjAyMgkAAAABMHtSJXFVxtoIr1zlGlbG2ggrQ0lRLk5PVy5JUV9MRkNGX01BUkdJTi4yMDAwLjYvMzAvMjAyMi4uLlVTRAEAAAC/dF4BAgAAAAYzNi40NDkBCAAAAAUAAAABMQEAAAALLTIwODc4MDAyOTgDAAAAAzE2MAIAAAAENDQzNgQAAAABMAcAAAAJNi8zMC8yMDIyCAAAAAk2LzMwLzIwMjIJAAAAATB7UiVxVcbaCK9c5RpWxtoIJ0NJUS5TTEIuSVFfUkVUVVJOX0FTU0VUUy4yMDAwLjYvMzAvMjAyMgEAAACOmwQAAgAAAAY0Ljg5MDQBCAAAAAUAAAABMQEAAAALLTIwODc4MTExNzIDAAAAAzE2MAIAAAAENDE3OAQAAAABMAcAAAAJNi8zMC8yMDIyCAAAAAk2LzMwLzIwMjIJAAAAATB7UiVxVcbaCK9c5RpWxtoIK0NJUS5TTEIuSVFfRUJJVF81WVJfQU5OX0NBR1IuMjAwMC42LzMwLzIwMjIBAAAAjpsEAAIAAAAGNy40ODA1AQgAAAAFAAAAATEBAAAACy0yMDg3ODExMTcyAwAAAAMxNjACAAAABDQyMzYEAAAAATAHAAAACTYvMzAvMjAyMggAAAAJNi8zMC8yMDIyCQAAAAEwe1IlcVXG2givXOUaVsbaCCtDSVEuVlJUWC5JUV9E</t>
  </si>
  <si>
    <t>UFNfNVlSX0FOTl9DQUdSLjIwMDAuNi8zMC8yMDIyAQAAAIuNAAADAAAAAAB7UiVxVcbaCK9c5RpWxtoIKENJUS5WUlRYLklRX1JFVFVSTl9FUVVJVFkuMjAwMC42LzMwLzIwMjIBAAAAi40AAAIAAAAHMzAuMjM3NwEIAAAABQAAAAExAQAAAAstMjA4NjI0NTY1MQMAAAADMTYwAgAAAAQ0MTI4BAAAAAEwBwAAAAk2LzMwLzIwMjIIAAAACTYvMzAvMjAyMgkAAAABMHtSJXFVxtoIr1zlGlbG2ggqQ0lRLlZSVFguSVFfTklfNVlSX0FOTl9DQUdSLjIwMDAuNi8zMC8yMDIyAQAAAIuNAAACAAAABzY1LjE3MjEBCAAAAAUAAAABMQEAAAALLTIwODYyNDU2NTEDAAAAAzE2MAIAAAAENDIzOAQAAAABMAcAAAAJNi8zMC8yMDIyCAAAAAk2LzMwLzIwMjIJAAAAATB7UiVxVcbaCK9c5RpWxtoIJ0NJUS5SRUdOLklRX1BBWU9VVF9SQVRJTy4yMDAwLjYvMzAvMjAyMgEAAACzgwAAAwAAAAAAe1IlcVXG2givXOUaVsbaCClDSVEuUkVHTi5JUV9SRVRVUk5fQ0FQSVRBTC4yMDAwLjYvMzAvMjAyMgEAAACzgwAAAgAAAAcyMS40NzQ4AQgAAAAFAAAAATEBAAAACy0yMDg2NjQyMDU3AwAAAAMxNjACAAAABDQzNjMEAAAAATAHAAAACTYvMzAvMjAyMggAAAAJNi8zMC8yMDIyCQAAAAEwe1IlcVXG2givXOUaVsbaCCtDSVEuUkVHTi5JUV9FUFNfNVlSX0FOTl9DQUdSLjIwMDAuNi8zMC8yMDIyAQAAALODAAACAAAABjM4LjA3OQEI</t>
  </si>
  <si>
    <t>AAAABQAAAAExAQAAAAstMjA4NjY0MjA1NwMAAAADMTYwAgAAAAQ0MjM5BAAAAAEwBwAAAAk2LzMwLzIwMjIIAAAACTYvMzAvMjAyMgkAAAABMHtSJXFVxtoIr1zlGlbG2ggqQ0lRLlRKWC5JUV9UT1RBTF9ERUJUX0VCSVREQS41MDAuNi8zMC8yMDIyAQAAAACuBAACAAAABzEuNDkwNjUBCAAAAAUAAAABMQEAAAALLTIwOTM1NTI0MzkDAAAAAzE2MAIAAAAENDE5MgQAAAABMAcAAAAJNi8zMC8yMDIyCAAAAAk0LzMwLzIwMjIJAAAAATB7UiVxVcbaCK9c5RpWxtoILENJUS5USlguSVFfR1JPU1NfTUFSR0lOLjIwMDAuNi8zMC8yMDIyLi4uVVNEAQAAAACuBAACAAAABzM0Ljk5ODcBCAAAAAUAAAABMQEAAAALLTIwOTM1NTE2MDADAAAAAzE2MAIAAAAENDA3NAQAAAABMAcAAAAJNi8zMC8yMDIyCAAAAAk0LzMwLzIwMjIJAAAAATB7UiVxVcbaCK9c5RpWxtoIMENJUS5USlguSVFfVE9UQUxfUkVWXzVZUl9BTk5fQ0FHUi4yMDAwLjYvMzAvMjAyMgEAAAAArgQAAgAAAAY4LjMzMDgBCAAAAAUAAAABMQEAAAALLTIwOTM1NTE2MDADAAAAAzE2MAIAAAAENDIzMwQAAAABMAcAAAAJNi8zMC8yMDIyCAAAAAk0LzMwLzIwMjIJAAAAATB7UiVxVcbaCK9c5RpWxtoILUNJUS5OT0MuSVFfRUJJVERBX01BUkdJTi4yMDAwLjYvMzAvMjAyMi4uLlVTRAEAAACvewEAAgAAAAcyNS4wNTA3AQgAAAAFAAAAATEBAAAACy0yMDg3</t>
  </si>
  <si>
    <t>ODI0MzU3AwAAAAMxNjACAAAABDQwNDcEAAAAATAHAAAACTYvMzAvMjAyMggAAAAJNi8zMC8yMDIyCQAAAAEwe1IlcVXG2givXOUaVsbaCCtDSVEuQU1BVC5JUV9UT1RBTF9ERUJUX0VRVUlUWS41MDAuNi8zMC8yMDIyAQAAAF7VAwACAAAABzUwLjUyMjQBCAAAAAUAAAABMQEAAAALLTIwOTM3MzU5OTkDAAAAAzE2MAIAAAAENDAzNAQAAAABMAcAAAAJNi8zMC8yMDIyCAAAAAg1LzEvMjAyMgkAAAABMHtSJXFVxtoIr1zlGlbG2ggsQ0lRLkFNQVQuSVFfRUJJVF9NQVJHSU4uMjAwMC42LzMwLzIwMjIuLi5VU0QBAAAAXtUDAAIAAAAHMzEuODc4MwEIAAAABQAAAAExAQAAAAstMjA5MzczNTU0MAMAAAADMTYwAgAAAAQ0MDUzBAAAAAEwBwAAAAk2LzMwLzIwMjIIAAAACDUvMS8yMDIyCQAAAAEwe1IlcVXG2givXOUaVsbaCCpDSVEuQU1BVC5JUV9HUF81WVJfQU5OX0NBR1IuMjAwMC42LzMwLzIwMjIBAAAAXtUDAAIAAAAHMTUuOTI2NQEIAAAABQAAAAExAQAAAAstMjA5MzczNTU0MAMAAAADMTYwAgAAAAQ0MjM0BAAAAAEwBwAAAAk2LzMwLzIwMjIIAAAACDUvMS8yMDIyCQAAAAEwe1IlcVXG2givXOUaVsbaCCpDSVEuSVNSRy5JUV9OSV9NQVJHSU4uMjAwMC42LzMwLzIwMjIuLi5VU0QBAAAAH3YAAAIAAAAHMjQuMDUzNAEIAAAABQAAAAExAQAAAAstMjA4ODMyMTUzMwMAAAADMTYwAgAAAAQ0MDk0BAAAAAEw</t>
  </si>
  <si>
    <t>BwAAAAk2LzMwLzIwMjIIAAAACTYvMzAvMjAyMgkAAAABMHtSJXFVxtoIr1zlGlbG2ggrQ0lRLkVPRy5JUV9UT1RBTF9ERUJUX0NBUElUQUwuNTAwLjYvMzAvMjAyMgEAAABcHQQAAgAAAAYxOS4yMTUBCAAAAAUAAAABMQEAAAALLTIwODY1ODQ4ODYDAAAAAzE2MAIAAAAENDE4NgQAAAABMAcAAAAJNi8zMC8yMDIyCAAAAAk2LzMwLzIwMjIJAAAAATB7UiVxVcbaCK9c5RpWxtoIK0NJUS5FT0cuSVFfVUZDRl9NQVJHSU4uMjAwMC42LzMwLzIwMjIuLi5VU0QBAAAAXB0EAAIAAAAHMTEuMDA3NQEIAAAABQAAAAExAQAAAAstMjA4NjU4NDc2NwMAAAADMTYwAgAAAAQ0NDM3BAAAAAEwBwAAAAk2LzMwLzIwMjIIAAAACTYvMzAvMjAyMgkAAAABMHtSJXFVxtoIr1zlGlbG2ggtQ0lRLkVPRy5JUV9FQklUREFfNVlSX0FOTl9DQUdSLjIwMDAuNi8zMC8yMDIyAQAAAFwdBAACAAAABzIzLjk4NTcBCAAAAAUAAAABMQEAAAALLTIwODY1ODQ3NjcDAAAAAzE2MAIAAAAENDIzNQQAAAABMAcAAAAJNi8zMC8yMDIyCAAAAAk2LzMwLzIwMjIJAAAAATB7UiVxVcbaCK9c5RpWxtoILENJUS5NRExaLklRX0xGQ0ZfTUFSR0lOLjIwMDAuNi8zMC8yMDIyLi4uVVNEAQAAAG1JCwACAAAABjEwLjEwOQEIAAAABQAAAAExAQAAAAstMjA4ODA4MDcxOAMAAAADMTYwAgAAAAQ0NDM2BAAAAAEwBwAAAAk2LzMwLzIwMjIIAAAACTYvMzAv</t>
  </si>
  <si>
    <t>MjAyMgkAAAABMHtSJXFVxtoIr1zlGlbG2ggmQ0lRLkdFLklRX1JFVFVSTl9BU1NFVFMuMjAwMC42LzMwLzIwMjIBAAAAh7MCAAIAAAAGMS4yMzQzAQgAAAAFAAAAATEBAAAACy0yMDg4MTMxODU4AwAAAAMxNjACAAAABDQxNzgEAAAAATAHAAAACTYvMzAvMjAyMggAAAAJNi8zMC8yMDIyCQAAAAEwe1IlcVXG2givXOUaVsbaCCpDSVEuR0UuSVFfRUJJVF81WVJfQU5OX0NBR1IuMjAwMC42LzMwLzIwMjIBAAAAh7MCAAIAAAAILTE4LjE4MDIBCAAAAAUAAAABMQEAAAALLTIwODgxMzE4NTgDAAAAAzE2MAIAAAAENDIzNgQAAAABMAcAAAAJNi8zMC8yMDIyCAAAAAk2LzMwLzIwMjIJAAAAATB7UiVxVcbaCK9c5RpWxtoIKUNJUS5DSS5JUV9EUFNfNVlSX0FOTl9DQUdSLjIwMDAuNi8zMC8yMDIyAQAAAGOjAgACAAAACDE1NC4xMzMxAQgAAAAFAAAAATEBAAAACy0yMDg2NDIwNDYzAwAAAAMxNjACAAAABDQyNDUEAAAAATAHAAAACTYvMzAvMjAyMggAAAAJNi8zMC8yMDIyCQAAAAEwe1IlcVXG2givXOUaVsbaCCZDSVEuQ0kuSVFfUkVUVVJOX0VRVUlUWS4yMDAwLjYvMzAvMjAyMgEAAABjowIAAgAAAAcxMS42OTE2AQgAAAAFAAAAATEBAAAACy0yMDg2NDIwNDYzAwAAAAMxNjACAAAABDQxMjgEAAAAATAHAAAACTYvMzAvMjAyMggAAAAJNi8zMC8yMDIyCQAAAAEwe1IlcVXG2givXOUaVsbaCChDSVEuQ0kuSVFf</t>
  </si>
  <si>
    <t>TklfNVlSX0FOTl9DQUdSLjIwMDAuNi8zMC8yMDIyAQAAAGOjAgACAAAABjE5LjQ5MwEIAAAABQAAAAExAQAAAAstMjA4NjQyMDQ2MwMAAAADMTYwAgAAAAQ0MjM4BAAAAAEwBwAAAAk2LzMwLzIwMjIIAAAACTYvMzAvMjAyMgkAAAABMHtSJXFVxtoIr1zlGlbG2ggmQ0lRLkFEUC5JUV9QQVlPVVRfUkFUSU8uMjAwMC42LzMwLzIwMjIBAAAAPe0BAAIAAAAHNTYuMjU4MgEIAAAABQAAAAExAQAAAAstMjA4NjYzNjU0MwMAAAADMTYwAgAAAAQ0Mzc3BAAAAAEwBwAAAAk2LzMwLzIwMjIIAAAACTYvMzAvMjAyMgkAAAABMHtSJXFVxtoIr1zlGlbG2ggoQ0lRLkFEUC5JUV9SRVRVUk5fQ0FQSVRBTC4yMDAwLjYvMzAvMjAyMgEAAAA97QEAAgAAAAczMC4yNjQzAQgAAAAFAAAAATEBAAAACy0yMDg2NjM2NTQzAwAAAAMxNjACAAAABDQzNjMEAAAAATAHAAAACTYvMzAvMjAyMggAAAAJNi8zMC8yMDIyCQAAAAEwe1IlcVXG2givXOUaVsbaCCpDSVEuQURQLklRX0VQU181WVJfQU5OX0NBR1IuMjAwMC42LzMwLzIwMjIBAAAAPe0BAAIAAAAHMTIuMDExMgEIAAAABQAAAAExAQAAAAstMjA4NjYzNjU0MwMAAAADMTYwAgAAAAQ0MjM5BAAAAAEwBwAAAAk2LzMwLzIwMjIIAAAACTYvMzAvMjAyMgkAAAABMHtSJXFVxtoIr1zlGlbG2ggrQ0lRLkdJTEQuSVFfVE9UQUxfREVCVF9FQklUREEuNTAwLjYvMzAvMjAyMgEAAABK</t>
  </si>
  <si>
    <t>cQAAAgAAAAgyLjI3MjUzOAEIAAAABQAAAAExAQAAAAstMjA4NTUzMTU5NQMAAAADMTYwAgAAAAQ0MTkyBAAAAAEwBwAAAAk2LzMwLzIwMjIIAAAACTYvMzAvMjAyMgkAAAABMHtSJXFVxtoIr1zlGlbG2ggtQ0lRLkdJTEQuSVFfR1JPU1NfTUFSR0lOLjIwMDAuNi8zMC8yMDIyLi4uVVNEAQAAAEpxAAACAAAABzc5LjQ5ODQBCAAAAAUAAAABMQEAAAALLTIwODU1MjY1NjQDAAAAAzE2MAIAAAAENDA3NAQAAAABMAcAAAAJNi8zMC8yMDIyCAAAAAk2LzMwLzIwMjIJAAAAATB7UiVxVcbaCK9c5RpWxtoIMUNJUS5HSUxELklRX1RPVEFMX1JFVl81WVJfQU5OX0NBR1IuMjAwMC42LzMwLzIwMjIBAAAASnEAAAIAAAAHLTAuNjc3MwEIAAAABQAAAAExAQAAAAstMjA4NTUyNjU2NAMAAAADMTYwAgAAAAQ0MjMzBAAAAAEwBwAAAAk2LzMwLzIwMjIIAAAACTYvMzAvMjAyMgkAAAABMHtSJXFVxtoIr1zlGlbG2gguQ0lRLlNCVVguSVFfRUJJVERBX01BUkdJTi4yMDAwLjYvMzAvMjAyMi4uLlVTRAEAAAC5hwAAAgAAAAcyMC41MTc2AQgAAAAFAAAAATEBAAAACy0yMDk5MDMxMDc1AwAAAAMxNjACAAAABDQwNDcEAAAAATAHAAAACTYvMzAvMjAyMggAAAAINC8zLzIwMjIJAAAAATB7UiVxVcbaCK9c5RpWxtoIKkNJUS5NRFQuSVFfVE9UQUxfREVCVF9FUVVJVFkuNTAwLjYvMzAvMjAyMgEAAAB0egAAAgAAAAc0Ny4zODgx</t>
  </si>
  <si>
    <t>AQgAAAAFAAAAATEBAAAACy0yMDkwNzU0ODAzAwAAAAMxNjACAAAABDQwMzQEAAAAATAHAAAACTYvMzAvMjAyMggAAAAJNC8yOS8yMDIyCQAAAAEwe1IlcVXG2givXOUaVsbaCCtDSVEuTURULklRX0VCSVRfTUFSR0lOLjIwMDAuNi8zMC8yMDIyLi4uVVNEAQAAAHR6AAACAAAABzIyLjE0MjIBCAAAAAUAAAABMQEAAAALLTIwOTA3NTQ4MDEDAAAAAzE2MAIAAAAENDA1MwQAAAABMAcAAAAJNi8zMC8yMDIyCAAAAAk0LzI5LzIwMjIJAAAAATB7UiVxVcbaCK9c5RpWxtoIKUNJUS5NRFQuSVFfR1BfNVlSX0FOTl9DQUdSLjIwMDAuNi8zMC8yMDIyAQAAAHR6AAACAAAABjEuMTM5NwEIAAAABQAAAAExAQAAAAstMjA5MDc1NDgwMQMAAAADMTYwAgAAAAQ0MjM0BAAAAAEwBwAAAAk2LzMwLzIwMjIIAAAACTQvMjkvMjAyMgkAAAABMHtSJXFVxtoIr1zlGlbG2ggqQ0lRLklOVFUuSVFfTklfTUFSR0lOLjIwMDAuNi8zMC8yMDIyLi4uVVNEAQAAALNSAAACAAAABjE5LjQzNgEIAAAABQAAAAExAQAAAAstMjA5NDI4MzU4MgMAAAADMTYwAgAAAAQ0MDk0BAAAAAEwBwAAAAk2LzMwLzIwMjIIAAAACTQvMzAvMjAyMgkAAAABMHtSJXFVxtoIr1zlGlbG2ggrQ0lRLkFYUC5JUV9UT1RBTF9ERUJUX0NBUElUQUwuNTAwLjYvMzAvMjAyMgEAAAAnVqQBAgAAAAY2LjU4NTIBCAAAAAUAAAABMQEAAAALLTIwNzYwOTYxNjMDAAAA</t>
  </si>
  <si>
    <t>AzE2MAIAAAAENDE4NgQAAAABMAcAAAAJNi8zMC8yMDIyCAAAAAk2LzMwLzIwMjIJAAAAATB7UiVxVcbaCK9c5RpWxtoIK0NJUS5BWFAuSVFfVUZDRl9NQVJHSU4uMjAwMC42LzMwLzIwMjIuLi5VU0QBAAAAJ1akAQIAAAAHMTIuMTg4MgEIAAAABQAAAAExAQAAAAstMjA3NjA5NjE2MQMAAAADMTYwAgAAAAQ0NDM3BAAAAAEwBwAAAAk2LzMwLzIwMjIIAAAACTYvMzAvMjAyMgkAAAABMHtSJXFVxtoIr1zlGlbG2ggtQ0lRLkFYUC5JUV9FQklUREFfNVlSX0FOTl9DQUdSLjIwMDAuNi8zMC8yMDIyAQAAACdWpAEDAAAAAk5NAQgAAAAFAAAAATEBAAAACy0yMDc2MDk2MTYxAwAAAAMxNjACAAAABDQyMzUEAAAAATAHAAAACTYvMzAvMjAyMggAAAAJNi8zMC8yMDIyCQAAAAEwe1IlcVXG2givXOUaVsbaCCtDSVEuTE9XLklRX0xGQ0ZfTUFSR0lOLjIwMDAuNi8zMC8yMDIyLi4uVVNEAQAAAIfCAgACAAAABjUuOTY1MgEIAAAABQAAAAExAQAAAAstMjA5Mzc1NTM3NQMAAAADMTYwAgAAAAQ0NDM2BAAAAAEwBwAAAAk2LzMwLzIwMjIIAAAACTQvMjkvMjAyMgkAAAABMHtSJXFVxtoIr1zlGlbG2ggoQ0lRLk5GTFguSVFfUkVUVVJOX0FTU0VUUy4yMDAwLjYvMzAvMjAyMgEAAAAMfQAAAgAAAAY4LjQ5ODYBCAAAAAUAAAABMQEAAAALLTIwODg0MzYwNDMDAAAAAzE2MAIAAAAENDE3OAQAAAABMAcAAAAJNi8zMC8yMDIy</t>
  </si>
  <si>
    <t>CAAAAAk2LzMwLzIwMjIJAAAAATB7UiVxVcbaCK9c5RpWxtoILENJUS5ORkxYLklRX0VCSVRfNVlSX0FOTl9DQUdSLjIwMDAuNi8zMC8yMDIyAQAAAAx9AAACAAAABzU1Ljg5NzIBCAAAAAUAAAABMQEAAAALLTIwODg0MzYwNDMDAAAAAzE2MAIAAAAENDIzNgQAAAABMAcAAAAJNi8zMC8yMDIyCAAAAAk2LzMwLzIwMjIJAAAAATB7UiVxVcbaCK9c5RpWxtoIKkNJUS5DQVQuSVFfRFBTXzVZUl9BTk5fQ0FHUi4yMDAwLjYvMzAvMjAyMgEAAAAy9QMAAgAAAAY3Ljk1MTMBCAAAAAUAAAABMQEAAAALLTIwODY1OTcyNjgDAAAAAzE2MAIAAAAENDI0NQQAAAABMAcAAAAJNi8zMC8yMDIyCAAAAAk2LzMwLzIwMjIJAAAAATB7UiVxVcbaCK9c5RpWxtoIJ0NJUS5DQVQuSVFfUkVUVVJOX0VRVUlUWS4yMDAwLjYvMzAvMjAyMgEAAAAy9QMAAgAAAAc0MS40MTA1AQgAAAAFAAAAATEBAAAACy0yMDg2NTk3MjY4AwAAAAMxNjACAAAABDQxMjgEAAAAATAHAAAACTYvMzAvMjAyMggAAAAJNi8zMC8yMDIyCQAAAAEwe1IlcVXG2givXOUaVsbaCClDSVEuQ0FULklRX05JXzVZUl9BTk5fQ0FHUi4yMDAwLjYvMzAvMjAyMgEAAAAy9QMAAgAAAAgxMjkuNTQ5NwEIAAAABQAAAAExAQAAAAstMjA4NjU5NzI2OAMAAAADMTYwAgAAAAQ0MjM4BAAAAAEwBwAAAAk2LzMwLzIwMjIIAAAACTYvMzAvMjAyMgkAAAABMHtSJXFVxtoIr1zl</t>
  </si>
  <si>
    <t>GlbG2ggmQ0lRLlVOUC5JUV9QQVlPVVRfUkFUSU8uMjAwMC42LzMwLzIwMjIBAAAAPrsEAAIAAAAHNDMuODg5NgEIAAAABQAAAAExAQAAAAstMjA4ODQzNjA0MgMAAAADMTYwAgAAAAQ0Mzc3BAAAAAEwBwAAAAk2LzMwLzIwMjIIAAAACTYvMzAvMjAyMgkAAAABMHtSJXFVxtoIr1zlGlbG2ggoQ0lRLlVOUC5JUV9SRVRVUk5fQ0FQSVRBTC4yMDAwLjYvMzAvMjAyMgEAAAA+uwQAAgAAAAYxMy40NjEBCAAAAAUAAAABMQEAAAALLTIwODg0MzYwNDIDAAAAAzE2MAIAAAAENDM2MwQAAAABMAcAAAAJNi8zMC8yMDIyCAAAAAk2LzMwLzIwMjIJAAAAATB7UiVxVcbaCK9c5RpWxtoIKkNJUS5VTlAuSVFfRVBTXzVZUl9BTk5fQ0FHUi4yMDAwLjYvMzAvMjAyMgEAAAA+uwQAAgAAAAcxNC4yNTA1AQgAAAAFAAAAATEBAAAACy0yMDg4NDM2MDQyAwAAAAMxNjACAAAABDQyMzkEAAAAATAHAAAACTYvMzAvMjAyMggAAAAJNi8zMC8yMDIyCQAAAAEwe1IlcVXG2givXOUaVsbaCCpDSVEuSUJNLklRX1RPVEFMX0RFQlRfRUJJVERBLjUwMC42LzMwLzIwMjIBAAAA3rYBAAIAAAAIMy45NTM0MTEBCAAAAAUAAAABMQEAAAALLTIwODgxMDUwODkDAAAAAzE2MAIAAAAENDE5MgQAAAABMAcAAAAJNi8zMC8yMDIyCAAAAAk2LzMwLzIwMjIJAAAAATB7UiVxVcbaCK9c5RpWxtoILENJUS5JQk0uSVFfR1JPU1NfTUFSR0lOLjIwMDAu</t>
  </si>
  <si>
    <t>Ni8zMC8yMDIyLi4uVVNEAQAAAN62AQACAAAABzU0LjAxMTMBCAAAAAUAAAABMQEAAAALLTIwODgxMDQxNzMDAAAAAzE2MAIAAAAENDA3NAQAAAABMAcAAAAJNi8zMC8yMDIyCAAAAAk2LzMwLzIwMjIJAAAAATB7UiVxVcbaCK9c5RpWxtoIMENJUS5JQk0uSVFfVE9UQUxfUkVWXzVZUl9BTk5fQ0FHUi4yMDAwLjYvMzAvMjAyMgEAAADetgEAAgAAAActNS4zMTk4AQgAAAAFAAAAATEBAAAACy0yMDg4MTA0MTczAwAAAAMxNjACAAAABDQyMzMEAAAAATAHAAAACTYvMzAvMjAyMggAAAAJNi8zMC8yMDIyCQAAAAEwe1IlcVXG2givXOUaVsbaCC1DSVEuRUxWLklRX0VCSVREQV9NQVJHSU4uMjAwMC42LzMwLzIwMjIuLi5VU0QBAAAATXECAAIAAAAGNi42MjU1AQgAAAAFAAAAATEBAAAACy0yMDg4NTQ5NDY1AwAAAAMxNjACAAAABDQwNDcEAAAAATAHAAAACTYvMzAvMjAyMggAAAAJNi8zMC8yMDIyCQAAAAEwe1IlcVXG2givXOUaVsbaCCpDSVEuTE1ULklRX1RPVEFMX0RFQlRfRVFVSVRZLjUwMC42LzMwLzIwMjIBAAAAg1wEAAIAAAAIMTAxLjg1NDQBCAAAAAUAAAABMQEAAAALLTIwODg2NzMwMDYDAAAAAzE2MAIAAAAENDAzNAQAAAABMAcAAAAJNi8zMC8yMDIyCAAAAAk2LzI2LzIwMjIJAAAAATB7UiVxVcbaCK9c5RpWxtoIK0NJUS5MTVQuSVFfRUJJVF9NQVJHSU4uMjAwMC42LzMwLzIwMjIuLi5VU0QBAAAA</t>
  </si>
  <si>
    <t>g1wEAAIAAAAGOS4yODk4AQgAAAAFAAAAATEBAAAACy0yMDg4NjcyODcwAwAAAAMxNjACAAAABDQwNTMEAAAAATAHAAAACTYvMzAvMjAyMggAAAAJNi8yNi8yMDIyCQAAAAEwe1IlcVXG2givXOUaVsbaCClDSVEuTE1ULklRX0dQXzVZUl9BTk5fQ0FHUi4yMDAwLjYvMzAvMjAyMgEAAACDXAQAAgAAAAY4LjE3MjgBCAAAAAUAAAABMQEAAAALLTIwODg2NzI4NzADAAAAAzE2MAIAAAAENDIzNAQAAAABMAcAAAAJNi8zMC8yMDIyCAAAAAk2LzI2LzIwMjIJAAAAATB7UiVxVcbaCK9c5RpWxtoIJ0NJUS5ULklRX05JX01BUkdJTi4yMDAwLjYvMzAvMjAyMi4uLlVTRAEAAACHhwEAAgAAAAcxMi43MjUyAQgAAAAFAAAAATEBAAAACy0yMDg2NDIwNTE3AwAAAAMxNjACAAAABDQwOTQEAAAAATAHAAAACTYvMzAvMjAyMggAAAAJNi8zMC8yMDIyCQAAAAEwe1IlcVXG2givXOUaVsbaCCtDSVEuQ1ZTLklRX1RPVEFMX0RFQlRfQ0FQSVRBTC41MDAuNi8zMC8yMDIyAQAAALltAQACAAAABzQ5LjU1NDMBCAAAAAUAAAABMQEAAAALLTIwODY5MzUyNTcDAAAAAzE2MAIAAAAENDE4NgQAAAABMAcAAAAJNi8zMC8yMDIyCAAAAAk2LzMwLzIwMjIJAAAAATB7UiVxVcbaCK9c5RpWxtoIK0NJUS5DVlMuSVFfVUZDRl9NQVJHSU4uMjAwMC42LzMwLzIwMjIuLi5VU0QBAAAAuW0BAAIAAAAGNS4wOTkzAQgAAAAFAAAAATEBAAAACy0y</t>
  </si>
  <si>
    <t>MDg2OTM0OTAxAwAAAAMxNjACAAAABDQ0MzcEAAAAATAHAAAACTYvMzAvMjAyMggAAAAJNi8zMC8yMDIyCQAAAAEwe1IlcVXG2givXOUaVsbaCC1DSVEuQ1ZTLklRX0VCSVREQV81WVJfQU5OX0NBR1IuMjAwMC42LzMwLzIwMjIBAAAAuW0BAAIAAAAGOC4yNDM5AQgAAAAFAAAAATEBAAAACy0yMDg2OTM0OTAxAwAAAAMxNjACAAAABDQyMzUEAAAAATAHAAAACTYvMzAvMjAyMggAAAAJNi8zMC8yMDIyCQAAAAEwe1IlcVXG2givXOUaVsbaCC1DSVEuQ01DU0EuSVFfTEZDRl9NQVJHSU4uMjAwMC42LzMwLzIwMjIuLi5VU0QBAAAAHaUCAAIAAAAGOC43Nzk0AQgAAAAFAAAAATEBAAAACy0yMDg3NjUxMzIwAwAAAAMxNjACAAAABDQ0MzYEAAAAATAHAAAACTYvMzAvMjAyMggAAAAJNi8zMC8yMDIyCQAAAAEwe1IlcVXG2givXOUaVsbaCChDSVEuQURCRS5JUV9SRVRVUk5fQVNTRVRTLjIwMDAuNi8zMC8yMDIyAQAAAAFfAAACAAAABzE0LjU3MTQBCAAAAAUAAAABMQEAAAALLTIwOTAyNzk2MTMDAAAAAzE2MAIAAAAENDE3OAQAAAABMAcAAAAJNi8zMC8yMDIyCAAAAAg2LzMvMjAyMgkAAAABMHtSJXFVxtoIr1zlGlbG2ggsQ0lRLkFEQkUuSVFfRUJJVF81WVJfQU5OX0NBR1IuMjAwMC42LzMwLzIwMjIBAAAAAV8AAAIAAAAHMjcuMjM0NgEIAAAABQAAAAExAQAAAAstMjA5MDI3OTYxMwMAAAADMTYwAgAAAAQ0MjM2</t>
  </si>
  <si>
    <t>BAAAAAEwBwAAAAk2LzMwLzIwMjIIAAAACDYvMy8yMDIyCQAAAAEwe1IlcVXG2givXOUaVsbaCCpDSVEuSE9OLklRX0RQU181WVJfQU5OX0NBR1IuMjAwMC42LzMwLzIwMjIBAAAARHUUAAIAAAAGOC4zNjMzAQgAAAAFAAAAATEBAAAACy0yMDg3NzM0NTUzAwAAAAMxNjACAAAABDQyNDUEAAAAATAHAAAACTYvMzAvMjAyMggAAAAJNi8zMC8yMDIyCQAAAAEwe1IlcVXG2givXOUaVsbaCCdDSVEuSE9OLklRX1JFVFVSTl9FUVVJVFkuMjAwMC42LzMwLzIwMjIBAAAARHUUAAIAAAAHMjguMDgzMgEIAAAABQAAAAExAQAAAAstMjA4NzczNDU1MwMAAAADMTYwAgAAAAQ0MTI4BAAAAAEwBwAAAAk2LzMwLzIwMjIIAAAACTYvMzAvMjAyMgkAAAABMHtSJXFVxtoIr1zlGlbG2ggpQ0lRLkhPTi5JUV9OSV81WVJfQU5OX0NBR1IuMjAwMC42LzMwLzIwMjIBAAAARHUUAAIAAAAGMC4zNTAxAQgAAAAFAAAAATEBAAAACy0yMDg3NzM0NTUzAwAAAAMxNjACAAAABDQyMzgEAAAAATAHAAAACTYvMzAvMjAyMggAAAAJNi8zMC8yMDIyCQAAAAEwe1IlcVXG2givXOUaVsbaCCZDSVEuVVBTLklRX1BBWU9VVF9SQVRJTy4yMDAwLjYvMzAvMjAyMgEAAADqowMAAgAAAAczOS4yMDI0AQgAAAAFAAAAATEBAAAACy0yMDg2NDIwNTIyAwAAAAMxNjACAAAABDQzNzcEAAAAATAHAAAACTYvMzAvMjAyMggAAAAJNi8zMC8yMDIyCQAAAAEw</t>
  </si>
  <si>
    <t>e1IlcVXG2givXOUaVsbaCChDSVEuVVBTLklRX1JFVFVSTl9DQVBJVEFMLjIwMDAuNi8zMC8yMDIyAQAAAOqjAwACAAAABzIxLjk4NDUBCAAAAAUAAAABMQEAAAALLTIwODY0MjA1MjIDAAAAAzE2MAIAAAAENDM2MwQAAAABMAcAAAAJNi8zMC8yMDIyCAAAAAk2LzMwLzIwMjIJAAAAATB7UiVxVcbaCK9c5RpWxtoIKkNJUS5VUFMuSVFfRVBTXzVZUl9BTk5fQ0FHUi4yMDAwLjYvMzAvMjAyMgEAAADqowMAAgAAAAcyNS4wMTkxAQgAAAAFAAAAATEBAAAACy0yMDg2NDIwNTIyAwAAAAMxNjACAAAABDQyMzkEAAAAATAHAAAACTYvMzAvMjAyMggAAAAJNi8zMC8yMDIyCQAAAAEwe1IlcVXG2givXOUaVsbaCCpDSVEuQ1JNLklRX1RPVEFMX0RFQlRfRUJJVERBLjUwMC42LzMwLzIwMjIBAAAAJeABAAIAAAAINC4wNjUzMjgBCAAAAAUAAAABMQEAAAALLTIwOTI3MzA4NTgDAAAAAzE2MAIAAAAENDE5MgQAAAABMAcAAAAJNi8zMC8yMDIyCAAAAAk0LzMwLzIwMjIJAAAAATB7UiVxVcbaCK9c5RpWxtoILENJUS5DUk0uSVFfR1JPU1NfTUFSR0lOLjIwMDAuNi8zMC8yMDIyLi4uVVNEAQAAACXgAQACAAAABzczLjA5OTQBCAAAAAUAAAABMQEAAAALLTIwOTI3MzA2OTADAAAAAzE2MAIAAAAENDA3NAQAAAABMAcAAAAJNi8zMC8yMDIyCAAAAAk0LzMwLzIwMjIJAAAAATB7UiVxVcbaCK9c5RpWxtoIMENJUS5DUk0uSVFf</t>
  </si>
  <si>
    <t>VE9UQUxfUkVWXzVZUl9BTk5fQ0FHUi4yMDAwLjYvMzAvMjAyMgEAAAAl4AEAAgAAAAcyNS43ODc0AQgAAAAFAAAAATEBAAAACy0yMDkyNzMwNjkwAwAAAAMxNjACAAAABDQyMzMEAAAAATAHAAAACTYvMzAvMjAyMggAAAAJNC8zMC8yMDIyCQAAAAEwe1IlcVXG2givXOUaVsbaCC1DSVEuVFhOLklRX0VCSVREQV9NQVJHSU4uMjAwMC42LzMwLzIwMjIuLi5VU0QBAAAA+yMCAAIAAAAGNTcuNDA2AQgAAAAFAAAAATEBAAAACy0yMDg3ODc1MjQzAwAAAAMxNjACAAAABDQwNDcEAAAAATAHAAAACTYvMzAvMjAyMggAAAAJNi8zMC8yMDIyCQAAAAEwe1IlcVXG2gjjvucaVsbaCCpDSVEuTkVFLklRX1RPVEFMX0RFQlRfRVFVSVRZLjUwMC42LzMwLzIwMjIBAAAA+iAEAAIAAAAIMTQyLjU0MDQBCAAAAAUAAAABMQEAAAALLTIwODc5MTcwOTIDAAAAAzE2MAIAAAAENDAzNAQAAAABMAcAAAAJNi8zMC8yMDIyCAAAAAk2LzMwLzIwMjIJAAAAATB7UiVxVcbaCOO+5xpWxtoIK0NJUS5ORUUuSVFfRUJJVF9NQVJHSU4uMjAwMC42LzMwLzIwMjIuLi5VU0QBAAAA+iAEAAIAAAAHMTIuNDE5MgEIAAAABQAAAAExAQAAAAstMjA4NzkxNjc5OQMAAAADMTYwAgAAAAQ0MDUzBAAAAAEwBwAAAAk2LzMwLzIwMjIIAAAACTYvMzAvMjAyMgkAAAABMHtSJXFVxtoI477nGlbG2ggpQ0lRLk5FRS5JUV9HUF81WVJfQU5OX0NBR1IuMjAw</t>
  </si>
  <si>
    <t>MC42LzMwLzIwMjIBAAAA+iAEAAIAAAAHLTMuMTc4NwEIAAAABQAAAAExAQAAAAstMjA4NzkxNjc5OQMAAAADMTYwAgAAAAQ0MjM0BAAAAAEwBwAAAAk2LzMwLzIwMjIIAAAACTYvMzAvMjAyMgkAAAABMHtSJXFVxtoI477nGlbG2ggpQ0lRLkxJTi5JUV9OSV9NQVJHSU4uMjAwMC42LzMwLzIwMjIuLi5VU0QBAAAAYdoEAAIAAAAHMTAuODgxMgEIAAAABQAAAAExAQAAAAstMjA4NzY3NjMzMwMAAAADMTYwAgAAAAQ0MDk0BAAAAAEwBwAAAAk2LzMwLzIwMjIIAAAACTYvMzAvMjAyMgkAAAABMHtSJXFVxtoI477nGlbG2ggsQ0lRLkFNR04uSVFfVE9UQUxfREVCVF9DQVBJVEFMLjUwMC42LzMwLzIwMjIBAAAA8GAAAAIAAAAGOTMuNzg4AQgAAAAFAAAAATEBAAAACy0yMDg2Mjk4MjQ4AwAAAAMxNjACAAAABDQxODYEAAAAATAHAAAACTYvMzAvMjAyMggAAAAJNi8zMC8yMDIyCQAAAAEwe1IlcVXG2gjjvucaVsbaCCxDSVEuQU1HTi5JUV9VRkNGX01BUkdJTi4yMDAwLjYvMzAvMjAyMi4uLlVTRAEAAADwYAAAAgAAAAczNS4wMDg0AQgAAAAFAAAAATEBAAAACy0yMDg2Mjk0NDE4AwAAAAMxNjACAAAABDQ0MzcEAAAAATAHAAAACTYvMzAvMjAyMggAAAAJNi8zMC8yMDIyCQAAAAEwe1IlcVXG2gjjvucaVsbaCC5DSVEuQU1HTi5JUV9FQklUREFfNVlSX0FOTl9DQUdSLjIwMDAuNi8zMC8yMDIyAQAAAPBgAAACAAAA</t>
  </si>
  <si>
    <t>BjEuMjkzMgEIAAAABQAAAAExAQAAAAstMjA4NjI5NDQxOAMAAAADMTYwAgAAAAQ0MjM1BAAAAAEwBwAAAAk2LzMwLzIwMjIIAAAACTYvMzAvMjAyMgkAAAABMHtSJXFVxtoI477nGlbG2ggqQ0lRLlZaLklRX0xGQ0ZfTUFSR0lOLjIwMDAuNi8zMC8yMDIyLi4uVVNEAQAAADZYBgACAAAABjIuNjMxNwEIAAAABQAAAAExAQAAAAstMjA4NzcwOTkyMAMAAAADMTYwAgAAAAQ0NDM2BAAAAAEwBwAAAAk2LzMwLzIwMjIIAAAACTYvMzAvMjAyMgkAAAABMHtSJXFVxtoI477nGlbG2ggnQ0lRLkNPUC5JUV9SRVRVUk5fQVNTRVRTLjIwMDAuNi8zMC8yMDIyAQAAAE+GBAACAAAABzE2LjEyNjEBCAAAAAUAAAABMQEAAAALLTIwODY0MjA0OTUDAAAAAzE2MAIAAAAENDE3OAQAAAABMAcAAAAJNi8zMC8yMDIyCAAAAAk2LzMwLzIwMjIJAAAAATB7UiVxVcbaCOO+5xpWxtoIK0NJUS5DT1AuSVFfRUJJVF81WVJfQU5OX0NBR1IuMjAwMC42LzMwLzIwMjIBAAAAT4YEAAMAAAACTk0BCAAAAAUAAAABMQEAAAALLTIwODY0MjA0OTUDAAAAAzE2MAIAAAAENDIzNgQAAAABMAcAAAAJNi8zMC8yMDIyCAAAAAk2LzMwLzIwMjIJAAAAATB7UiVxVcbaCOO+5xpWxtoIKkNJUS5CTVkuSVFfRFBTXzVZUl9BTk5fQ0FHUi4yMDAwLjYvMzAvMjAyMgEAAADGZAAAAgAAAAY2LjM2MjkBCAAAAAUAAAABMQEAAAALLTIwODc4MDAzMDMDAAAA</t>
  </si>
  <si>
    <t>AzE2MAIAAAAENDI0NQQAAAABMAcAAAAJNi8zMC8yMDIyCAAAAAk2LzMwLzIwMjIJAAAAATB7UiVxVcbaCOO+5xpWxtoIJ0NJUS5CTVkuSVFfUkVUVVJOX0VRVUlUWS4yMDAwLjYvMzAvMjAyMgEAAADGZAAAAgAAAAcxOS4wODY3AQgAAAAFAAAAATEBAAAACy0yMDg3ODAwMzAzAwAAAAMxNjACAAAABDQxMjgEAAAAATAHAAAACTYvMzAvMjAyMggAAAAJNi8zMC8yMDIyCQAAAAEwe1IlcVXG2gjjvucaVsbaCClDSVEuQk1ZLklRX05JXzVZUl9BTk5fQ0FHUi4yMDAwLjYvMzAvMjAyMgEAAADGZAAAAgAAAAY3LjYwODIBCAAAAAUAAAABMQEAAAALLTIwODc4MDAzMDMDAAAAAzE2MAIAAAAENDIzOAQAAAABMAcAAAAJNi8zMC8yMDIyCAAAAAk2LzMwLzIwMjIJAAAAATB7UiVxVcbaCOO+5xpWxtoIJkNJUS5ESVMuSVFfUEFZT1VUX1JBVElPLjIwMDAuNi8zMC8yMDIyAQAAAEzsAgADAAAAAAB7UiVxVcbaCOO+5xpWxtoIKENJUS5ESVMuSVFfUkVUVVJOX0NBUElUQUwuMjAwMC42LzMwLzIwMjIBAAAATOwCAAIAAAAGMi4yODEzAQgAAAAFAAAAATEBAAAACy0yMDk3NDExNzU5AwAAAAMxNjACAAAABDQzNjMEAAAAATAHAAAACTYvMzAvMjAyMggAAAAINC8yLzIwMjIJAAAAATB7UiVxVcbaCOO+5xpWxtoIKkNJUS5ESVMuSVFfRVBTXzVZUl9BTk5fQ0FHUi4yMDAwLjYvMzAvMjAyMgEAAABM7AIAAgAAAAgtMjMuNzMw</t>
  </si>
  <si>
    <t>MwEIAAAABQAAAAExAQAAAAstMjA5NzQxMTc1OQMAAAADMTYwAgAAAAQ0MjM5BAAAAAEwBwAAAAk2LzMwLzIwMjIIAAAACDQvMi8yMDIyCQAAAAEwe1IlcVXG2gjjvucaVsbaCCpDSVEuREhSLklRX1RPVEFMX0RFQlRfRUJJVERBLjUwMC42LzMwLzIwMjIBAAAAlQ0EAAIAAAAHMi4wNjM4NwEIAAAABQAAAAExAQAAAAstMjEwMjQ5NDY0NAMAAAADMTYwAgAAAAQ0MTkyBAAAAAEwBwAAAAk2LzMwLzIwMjIIAAAACDQvMS8yMDIyCQAAAAEwe1IlcVXG2gjjvucaVsbaCCxDSVEuREhSLklRX0dST1NTX01BUkdJTi4yMDAwLjYvMzAvMjAyMi4uLlVTRAEAAACVDQQAAgAAAAc2MC44NjkxAQgAAAAFAAAAATEBAAAACy0yMTAyNDk0NDM3AwAAAAMxNjACAAAABDQwNzQEAAAAATAHAAAACTYvMzAvMjAyMggAAAAINC8xLzIwMjIJAAAAATB7UiVxVcbaCOO+5xpWxtoIMENJUS5ESFIuSVFfVE9UQUxfUkVWXzVZUl9BTk5fQ0FHUi4yMDAwLjYvMzAvMjAyMgEAAACVDQQAAgAAAAcxMi4wMjUzAQgAAAAFAAAAATEBAAAACy0yMTAyNDk0NDM3AwAAAAMxNjACAAAABDQyMzMEAAAAATAHAAAACTYvMzAvMjAyMggAAAAINC8xLzIwMjIJAAAAATB7UiVxVcbaCOO+5xpWxtoILkNJUS5UTVVTLklRX0VCSVREQV9NQVJHSU4uMjAwMC42LzMwLzIwMjIuLi5VU0QBAAAAm2wBAAIAAAAFMzIuMTQBCAAAAAUAAAABMQEAAAALLTIwODcz</t>
  </si>
  <si>
    <t>ODk3MTkDAAAAAzE2MAIAAAAENDA0NwQAAAABMAcAAAAJNi8zMC8yMDIyCAAAAAk2LzMwLzIwMjIJAAAAATB7UiVxVcbaCOO+5xpWxtoIKkNJUS5UTU8uSVFfVE9UQUxfREVCVF9FUVVJVFkuNTAwLjYvMzAvMjAyMgEAAAD/egEAAgAAAAc4MC44NTE0AQgAAAAFAAAAATEBAAAACy0yMDk4MjgyNDg2AwAAAAMxNjACAAAABDQwMzQEAAAAATAHAAAACTYvMzAvMjAyMggAAAAINC8yLzIwMjIJAAAAATB7UiVxVcbaCOO+5xpWxtoIK0NJUS5UTU8uSVFfRUJJVF9NQVJHSU4uMjAwMC42LzMwLzIwMjIuLi5VU0QBAAAA/3oBAAIAAAAHMjQuMjczNQEIAAAABQAAAAExAQAAAAstMjA5ODI4MTc0MAMAAAADMTYwAgAAAAQ0MDUzBAAAAAEwBwAAAAk2LzMwLzIwMjIIAAAACDQvMi8yMDIyCQAAAAEwe1IlcVXG2gjjvucaVsbaCClDSVEuVE1PLklRX0dQXzVZUl9BTk5fQ0FHUi4yMDAwLjYvMzAvMjAyMgEAAAD/egEAAgAAAAcxNy45NzUxAQgAAAAFAAAAATEBAAAACy0yMDk4MjgxNzQwAwAAAAMxNjACAAAABDQyMzQEAAAAATAHAAAACTYvMzAvMjAyMggAAAAINC8yLzIwMjIJAAAAATB7UiVxVcbaCOO+5xpWxtoIKkNJUS5BVkdPLklRX05JX01BUkdJTi4yMDAwLjYvMzAvMjAyMi4uLlVTRAEAAADwtn0BAgAAAAcyOS43NjI2AQgAAAAFAAAAATEBAAAACy0yMDkxNzMyMjcxAwAAAAMxNjACAAAABDQwOTQEAAAAATAHAAAA</t>
  </si>
  <si>
    <t>CTYvMzAvMjAyMggAAAAINS8xLzIwMjIJAAAAATB7UiVxVcbaCOO+5xpWxtoIK0NJUS5NQ0QuSVFfVE9UQUxfREVCVF9DQVBJVEFMLjUwMC42LzMwLzIwMjIBAAAA4CACAAIAAAAIMTE1LjQzMTkBCAAAAAUAAAABMQEAAAALLTIwODY0NjczOTkDAAAAAzE2MAIAAAAENDE4NgQAAAABMAcAAAAJNi8zMC8yMDIyCAAAAAk2LzMwLzIwMjIJAAAAATB7UiVxVcbaCOO+5xpWxtoIK0NJUS5NQ0QuSVFfVUZDRl9NQVJHSU4uMjAwMC42LzMwLzIwMjIuLi5VU0QBAAAA4CACAAIAAAAHMjYuMDEyNAEIAAAABQAAAAExAQAAAAstMjA4NjQyMDQ3OQMAAAADMTYwAgAAAAQ0NDM3BAAAAAEwBwAAAAk2LzMwLzIwMjIIAAAACTYvMzAvMjAyMgkAAAABMHtSJXFVxtoI477nGlbG2ggtQ0lRLk1DRC5JUV9FQklUREFfNVlSX0FOTl9DQUdSLjIwMDAuNi8zMC8yMDIyAQAAAOAgAgACAAAABjQuNjg3NwEIAAAABQAAAAExAQAAAAstMjA4NjQyMDQ3OQMAAAADMTYwAgAAAAQ0MjM1BAAAAAEwBwAAAAk2LzMwLzIwMjIIAAAACTYvMzAvMjAyMgkAAAABMHtSJXFVxtoI477nGlbG2ggsQ0lRLk9SQ0wuSVFfTEZDRl9NQVJHSU4uMjAwMC42LzMwLzIwMjIuLi5VU0QBAAAA51YAAAIAAAAGMTguMzg1AQgAAAAFAAAAATEBAAAACy0yMDkxMDg0MzgwAwAAAAMxNjACAAAABDQ0MzYEAAAAATAHAAAACTYvMzAvMjAyMggAAAAJNS8zMS8yMDIy</t>
  </si>
  <si>
    <t>CQAAAAEwe1IlcVXG2gjjvucaVsbaCChDSVEuQ09TVC5JUV9SRVRVUk5fQVNTRVRTLjIwMDAuNi8zMC8yMDIyAQAAAJFqAQACAAAABjguNDY2MwEIAAAABQAAAAExAQAAAAstMjA5MjU1MTUyOQMAAAADMTYwAgAAAAQ0MTc4BAAAAAEwBwAAAAk2LzMwLzIwMjIIAAAACDUvOC8yMDIyCQAAAAEwe1IlcVXG2gjjvucaVsbaCCxDSVEuQ09TVC5JUV9FQklUXzVZUl9BTk5fQ0FHUi4yMDAwLjYvMzAvMjAyMgEAAACRagEAAgAAAAcxNi4zMjM2AQgAAAAFAAAAATEBAAAACy0yMDkyNTUxNTI5AwAAAAMxNjACAAAABDQyMzYEAAAAATAHAAAACTYvMzAvMjAyMggAAAAINS84LzIwMjIJAAAAATB7UiVxVcbaCOO+5xpWxtoIK0NJUS5NRVRBLklRX0RQU181WVJfQU5OX0NBR1IuMjAwMC42LzMwLzIwMjIBAAAAF9s8AQMAAAAAAHtSJXFVxtoI477nGlbG2ggoQ0lRLk1FVEEuSVFfUkVUVVJOX0VRVUlUWS4yMDAwLjYvMzAvMjAyMgEAAAAX2zwBAgAAAAcyNS40Nzc4AQgAAAAFAAAAATEBAAAACy0yMDg3ODAwMjk5AwAAAAMxNjACAAAABDQxMjgEAAAAATAHAAAACTYvMzAvMjAyMggAAAAJNi8zMC8yMDIyCQAAAAEwe1IlcVXG2gjjvucaVsbaCCpDSVEuTUVUQS5JUV9OSV81WVJfQU5OX0NBR1IuMjAwMC42LzMwLzIwMjIBAAAAF9s8AQIAAAAFMjAuNjUBCAAAAAUAAAABMQEAAAALLTIwODc4MDAyOTkDAAAAAzE2MAIAAAAE</t>
  </si>
  <si>
    <t>NDIzOAQAAAABMAcAAAAJNi8zMC8yMDIyCAAAAAk2LzMwLzIwMjIJAAAAATB7UiVxVcbaCOO+5xpWxtoIJUNJUS5LTy5JUV9QQVlPVVRfUkFUSU8uMjAwMC42LzMwLzIwMjIBAAAAEmgAAAIAAAAHNzEuMjkxMwEIAAAABQAAAAExAQAAAAstMjA5OTQxNTE0NgMAAAADMTYwAgAAAAQ0Mzc3BAAAAAEwBwAAAAk2LzMwLzIwMjIIAAAACDQvMS8yMDIyCQAAAAEwe1IlcVXG2gjjvucaVsbaCCdDSVEuS08uSVFfUkVUVVJOX0NBUElUQUwuMjAwMC42LzMwLzIwMjIBAAAAEmgAAAIAAAAHMTEuMDE3MwEIAAAABQAAAAExAQAAAAstMjA5OTQxNTE0NgMAAAADMTYwAgAAAAQ0MzYzBAAAAAEwBwAAAAk2LzMwLzIwMjIIAAAACDQvMS8yMDIyCQAAAAEwe1IlcVXG2gjjvucaVsbaCClDSVEuS08uSVFfRVBTXzVZUl9BTk5fQ0FHUi4yMDAwLjYvMzAvMjAyMgEAAAASaAAAAgAAAAcxMC43NzcxAQgAAAAFAAAAATEBAAAACy0yMDk5NDE1MTQ2AwAAAAMxNjACAAAABDQyMzkEAAAAATAHAAAACTYvMzAvMjAyMggAAAAINC8xLzIwMjIJAAAAATB7UiVxVcbaCOO+5xpWxtoIKkNJUS5QRkUuSVFfVE9UQUxfREVCVF9FQklUREEuNTAwLjYvMzAvMjAyMgEAAADeeQIAAgAAAAgwLjc5MDEzNAEIAAAABQAAAAExAQAAAAstMjA5NzMwNzQ3NQMAAAADMTYwAgAAAAQ0MTkyBAAAAAEwBwAAAAk2LzMwLzIwMjIIAAAACDQvMy8yMDIyCQAA</t>
  </si>
  <si>
    <t>AAEwe1IlcVXG2gjjvucaVsbaCCxDSVEuUEZFLklRX0dST1NTX01BUkdJTi4yMDAwLjYvMzAvMjAyMi4uLlVTRAEAAADeeQIAAgAAAAc2MC41MTk1AQgAAAAFAAAAATEBAAAACy0yMDk3MzA3MTU0AwAAAAMxNjACAAAABDQwNzQEAAAAATAHAAAACTYvMzAvMjAyMggAAAAINC8zLzIwMjIJAAAAATB7UiVxVcbaCOO+5xpWxtoIMENJUS5QRkUuSVFfVE9UQUxfUkVWXzVZUl9BTk5fQ0FHUi4yMDAwLjYvMzAvMjAyMgEAAADeeQIAAgAAAAcxMS45MzY1AQgAAAAFAAAAATEBAAAACy0yMDk3MzA3MTU0AwAAAAMxNjACAAAABDQyMzMEAAAAATAHAAAACTYvMzAvMjAyMggAAAAINC8zLzIwMjIJAAAAATB7UiVxVcbaCOO+5xpWxtoILENJUS5IRC5JUV9FQklUREFfTUFSR0lOLjIwMDAuNi8zMC8yMDIyLi4uVVNEAQAAAJdABAACAAAABzE3LjI2MjEBCAAAAAUAAAABMQEAAAALLTIwOTQzNDY3MjUDAAAAAzE2MAIAAAAENDA0NwQAAAABMAcAAAAJNi8zMC8yMDIyCAAAAAg1LzEvMjAyMgkAAAABMHtSJXFVxtoI477nGlbG2ggpQ0lRLk1BLklRX1RPVEFMX0RFQlRfRVFVSVRZLjUwMC42LzMwLzIwMjIBAAAAjNViAAIAAAAIMjMxLjI1MTkBCAAAAAUAAAABMQEAAAALLTIwODc2ODQxNzkDAAAAAzE2MAIAAAAENDAzNAQAAAABMAcAAAAJNi8zMC8yMDIyCAAAAAk2LzMwLzIwMjIJAAAAATB7UiVxVcbaCOO+5xpWxtoIKkNJ</t>
  </si>
  <si>
    <t>US5NQS5JUV9FQklUX01BUkdJTi4yMDAwLjYvMzAvMjAyMi4uLlVTRAEAAACM1WIAAgAAAAc1Ni43MDI2AQgAAAAFAAAAATEBAAAACy0yMDg3NjgyMDg1AwAAAAMxNjACAAAABDQwNTMEAAAAATAHAAAACTYvMzAvMjAyMggAAAAJNi8zMC8yMDIyCQAAAAEwe1IlcVXG2gjjvucaVsbaCChDSVEuTUEuSVFfR1BfNVlSX0FOTl9DQUdSLjIwMDAuNi8zMC8yMDIyAQAAAIzVYgACAAAABzEyLjgwNDgBCAAAAAUAAAABMQEAAAALLTIwODc2ODIwODUDAAAAAzE2MAIAAAAENDIzNAQAAAABMAcAAAAJNi8zMC8yMDIyCAAAAAk2LzMwLzIwMjIJAAAAATB7UiVxVcbaCOO+5xpWxtoIKENJUS5QRy5JUV9OSV9NQVJHSU4uMjAwMC42LzMwLzIwMjIuLi5VU0QBAAAAMIIAAAIAAAAHMTguMzg0NQEIAAAABQAAAAExAQAAAAstMjA4NjI2NTU2NwMAAAADMTYwAgAAAAQ0MDk0BAAAAAEwBwAAAAk2LzMwLzIwMjIIAAAACTYvMzAvMjAyMgkAAAABMHtSJXFVxtoI477nGlbG2ggrQ0lRLkxMWS5JUV9UT1RBTF9ERUJUX0NBUElUQUwuNTAwLjYvMzAvMjAyMgEAAAAbWwQAAgAAAAc2Ni4xMjY1AQgAAAAFAAAAATEBAAAACy0yMDg2NDkxMzMxAwAAAAMxNjACAAAABDQxODYEAAAAATAHAAAACTYvMzAvMjAyMggAAAAJNi8zMC8yMDIyCQAAAAEwe1IlcVXG2gjjvucaVsbaCCtDSVEuTExZLklRX1VGQ0ZfTUFSR0lOLjIwMDAuNi8zMC8y</t>
  </si>
  <si>
    <t>MDIyLi4uVVNEAQAAABtbBAACAAAABzE3Ljg4MzcBCAAAAAUAAAABMQEAAAALLTIwODY0ODg5MTUDAAAAAzE2MAIAAAAENDQzNwQAAAABMAcAAAAJNi8zMC8yMDIyCAAAAAk2LzMwLzIwMjIJAAAAATB7UiVxVcbaCOO+5xpWxtoILUNJUS5MTFkuSVFfRUJJVERBXzVZUl9BTk5fQ0FHUi4yMDAwLjYvMzAvMjAyMgEAAAAbWwQAAgAAAAcxMS43MDAxAQgAAAAFAAAAATEBAAAACy0yMDg2NDg4OTE1AwAAAAMxNjACAAAABDQyMzUEAAAAATAHAAAACTYvMzAvMjAyMggAAAAJNi8zMC8yMDIyCQAAAAEwe1IlcVXG2gjjvucaVsbaCCtDSVEuQ1ZYLklRX0xGQ0ZfTUFSR0lOLjIwMDAuNi8zMC8yMDIyLi4uVVNEAQAAAMqAAQACAAAABjExLjcxNwEIAAAABQAAAAExAQAAAAstMjA4NjQ4ODkyNgMAAAADMTYwAgAAAAQ0NDM2BAAAAAEwBwAAAAk2LzMwLzIwMjIIAAAACTYvMzAvMjAyMgkAAAABMHtSJXFVxtoI477nGlbG2ggoQ0lRLk5WREEuSVFfUkVUVVJOX0FTU0VUUy4yMDAwLjYvMzAvMjAyMgEAAAAzfgAAAgAAAAcxOC41OTM0AQgAAAAFAAAAATEBAAAACy0yMDkzNTQ4Njk1AwAAAAMxNjACAAAABDQxNzgEAAAAATAHAAAACTYvMzAvMjAyMggAAAAINS8xLzIwMjIJAAAAATB7UiVxVcbaCOO+5xpWxtoILENJUS5OVkRBLklRX0VCSVRfNVlSX0FOTl9DQUdSLjIwMDAuNi8zMC8yMDIyAQAAADN+AAACAAAABzM4LjE3</t>
  </si>
  <si>
    <t>MTUBCAAAAAUAAAABMQEAAAALLTIwOTM1NDg2OTUDAAAAAzE2MAIAAAAENDIzNgQAAAABMAcAAAAJNi8zMC8yMDIyCAAAAAg1LzEvMjAyMgkAAAABMHtSJXFVxtoI477nGlbG2ggqQ0lRLldNVC5JUV9EUFNfNVlSX0FOTl9DQUdSLjIwMDAuNi8zMC8yMDIyAQAAAN/GBAACAAAABjEuOTE1MwEIAAAABQAAAAExAQAAAAstMjA5MjM2MjIwMQMAAAADMTYwAgAAAAQ0MjQ1BAAAAAEwBwAAAAk2LzMwLzIwMjIIAAAACTQvMzAvMjAyMgkAAAABMHtSJXFVxtoI477nGlbG2ggnQ0lRLldNVC5JUV9SRVRVUk5fRVFVSVRZLjIwMDAuNi8zMC8yMDIyAQAAAN/GBAACAAAABzE1LjUyNTcBCAAAAAUAAAABMQEAAAALLTIwOTIzNjIyMDEDAAAAAzE2MAIAAAAENDEyOAQAAAABMAcAAAAJNi8zMC8yMDIyCAAAAAk0LzMwLzIwMjIJAAAAATB7UiVxVcbaCOO+5xpWxtoIKUNJUS5XTVQuSVFfTklfNVlSX0FOTl9DQUdSLjIwMDAuNi8zMC8yMDIyAQAAAN/GBAACAAAABy0wLjkwNzMBCAAAAAUAAAABMQEAAAALLTIwOTIzNjIyMDEDAAAAAzE2MAIAAAAENDIzOAQAAAABMAcAAAAJNi8zMC8yMDIyCAAAAAk0LzMwLzIwMjIJAAAAATB7UiVxVcbaCOO+5xpWxtoIJkNJUS5YT00uSVFfUEFZT1VUX1JBVElPLjIwMDAuNi8zMC8yMDIyAQAAAEIzBgACAAAABzM4LjQzMzgBCAAAAAUAAAABMQEAAAALLTIwNzIzMzY5NjkDAAAAAzE2MAIA</t>
  </si>
  <si>
    <t>AAAENDM3NwQAAAABMAcAAAAJNi8zMC8yMDIyCAAAAAk2LzMwLzIwMjIJAAAAATB7UiVxVcbaCOO+5xpWxtoIKENJUS5YT00uSVFfUkVUVVJOX0NBUElUQUwuMjAwMC42LzMwLzIwMjIBAAAAQjMGAAIAAAAHMTMuNTQ5OAEIAAAABQAAAAExAQAAAAstMjA3MjMzNjk2OQMAAAADMTYwAgAAAAQ0MzYzBAAAAAEwBwAAAAk2LzMwLzIwMjIIAAAACTYvMzAvMjAyMgkAAAABMHtSJXFVxtoI477nGlbG2ggqQ0lRLlhPTS5JUV9FUFNfNVlSX0FOTl9DQUdSLjIwMDAuNi8zMC8yMDIyAQAAAEIzBgACAAAABzI2LjkxMzIBCAAAAAUAAAABMQEAAAALLTIwNzIzMzY5NjkDAAAAAzE2MAIAAAAENDIzOQQAAAABMAcAAAAJNi8zMC8yMDIyCAAAAAk2LzMwLzIwMjIJAAAAATB7UiVxVcbaCOO+5xpWxtoIK0NJUS5UU0xBLklRX1RPVEFMX0RFQlRfRUJJVERBLjUwMC42LzMwLzIwMjIBAAAAEMaiAQIAAAAIMC40ODY5MjMBCAAAAAUAAAABMQEAAAALLTIwNzQwNTM2NDEDAAAAAzE2MAIAAAAENDE5MgQAAAABMAcAAAAJNi8zMC8yMDIyCAAAAAk2LzMwLzIwMjIJAAAAATB7UiVxVcbaCOO+5xpWxtoILUNJUS5UU0xBLklRX0dST1NTX01BUkdJTi4yMDAwLjYvMzAvMjAyMi4uLlVTRAEAAAAQxqIBAgAAAAcyNy4wOTg1AQgAAAAFAAAAATEBAAAACy0yMDc0MDUzNjQwAwAAAAMxNjACAAAABDQwNzQEAAAAATAHAAAACTYvMzAvMjAy</t>
  </si>
  <si>
    <t>MggAAAAJNi8zMC8yMDIyCQAAAAEwe1IlcVXG2gjjvucaVsbaCDFDSVEuVFNMQS5JUV9UT1RBTF9SRVZfNVlSX0FOTl9DQUdSLjIwMDAuNi8zMC8yMDIyAQAAABDGogECAAAABzQ2LjE2MTcBCAAAAAUAAAABMQEAAAALLTIwNzQwNTM2NDADAAAAAzE2MAIAAAAENDIzMwQAAAABMAcAAAAJNi8zMC8yMDIyCAAAAAk2LzMwLzIwMjIJAAAAATB7UiVxVcbaCOO+5xpWxtoILkNJUS5BTVpOLklRX0VCSVREQV9NQVJHSU4uMjAwMC42LzMwLzIwMjIuLi5VU0QBAAAAPUkAAAIAAAAHMTAuODI5MwEIAAAABQAAAAExAQAAAAstMjA4NzQ2NjQyMgMAAAADMTYwAgAAAAQ0MDQ3BAAAAAEwBwAAAAk2LzMwLzIwMjIIAAAACTYvMzAvMjAyMgkAAAABMHtSJXFVxtoI477nGlbG2ggsQ0lRLkdPT0dMLklRX1RPVEFMX0RFQlRfRVFVSVRZLjUwMC42LzMwLzIwMjIBAAAAqHEAAAIAAAAHMTEuMjc5NQEIAAAABQAAAAExAQAAAAstMjA4Nzk1NTIwOQMAAAADMTYwAgAAAAQ0MDM0BAAAAAEwBwAAAAk2LzMwLzIwMjIIAAAACTYvMzAvMjAyMgkAAAABMHtSJXFVxtoI477nGlbG2ggtQ0lRLkdPT0dMLklRX0VCSVRfTUFSR0lOLjIwMDAuNi8zMC8yMDIyLi4uVVNEAQAAAKhxAAACAAAABzI5LjY0ODEBCAAAAAUAAAABMQEAAAALLTIwODc5NDg5MTUDAAAAAzE2MAIAAAAENDA1MwQAAAABMAcAAAAJNi8zMC8yMDIyCAAAAAk2LzMwLzIw</t>
  </si>
  <si>
    <t>MjIJAAAAATB7UiVxVcbaCOO+5xpWxtoIK0NJUS5HT09HTC5JUV9HUF81WVJfQU5OX0NBR1IuMjAwMC42LzMwLzIwMjIBAAAAqHEAAAIAAAAHMjEuNDQzMQEIAAAABQAAAAExAQAAAAstMjA4Nzk0ODkxNQMAAAADMTYwAgAAAAQ0MjM0BAAAAAEwBwAAAAk2LzMwLzIwMjIIAAAACTYvMzAvMjAyMgkAAAABMHtSJXFVxtoI477nGlbG2ggqQ0lRLkdPT0cuSVFfTklfTUFSR0lOLjIwMDAuNi8zMC8yMDIyLi4uVVNEAQAAAKhxAAACAAAABjI1Ljg5MgEIAAAABQAAAAExAQAAAAstMjA4Nzk0ODkxNQMAAAADMTYwAgAAAAQ0MDk0BAAAAAEwBwAAAAk2LzMwLzIwMjIIAAAACTYvMzAvMjAyMgkAAAABMHtSJXFVxtoI477nGlbG2ggsQ0lRLk1TRlQuSVFfVE9UQUxfREVCVF9DQVBJVEFMLjUwMC42LzMwLzIwMjIBAAAAS1UAAAIAAAAHMzIuMDA3NQEIAAAABQAAAAExAQAAAAstMjA4NzQ5NjI2NgMAAAADMTYwAgAAAAQ0MTg2BAAAAAEwBwAAAAk2LzMwLzIwMjIIAAAACTYvMzAvMjAyMgkAAAABMHtSJXFVxtoI477nGlbG2ggsQ0lRLk1TRlQuSVFfVUZDRl9NQVJHSU4uMjAwMC42LzMwLzIwMjIuLi5VU0QBAAAAS1UAAAIAAAAHMjUuNjAwNgEIAAAABQAAAAExAQAAAAstMjA4NzQ5NjI2NAMAAAADMTYwAgAAAAQ0NDM3BAAAAAEwBwAAAAk2LzMwLzIwMjIIAAAACTYvMzAvMjAyMgkAAAABMHtSJXFVxtoI477nGlbG2ggu</t>
  </si>
  <si>
    <t>Q0lRLk1TRlQuSVFfRUJJVERBXzVZUl9BTk5fQ0FHUi4yMDAwLjYvMzAvMjAyMgEAAABLVQAAAgAAAAcyMS40MTc5AQgAAAAFAAAAATEBAAAACy0yMDg3NDk2MjY0AwAAAAMxNjACAAAABDQyMzUEAAAAATAHAAAACTYvMzAvMjAyMggAAAAJNi8zMC8yMDIyCQAAAAEwe1IlcVXG2gjjvucaVsbaCCxDSVEuQUFQTC5JUV9MRkNGX01BUkdJTi4yMDAwLjYvMzAvMjAyMi4uLlVTRAEAAABpYQAAAgAAAAcyMS41MDU5AQgAAAAFAAAAATEBAAAACy0yMDg3NTg3MzEzAwAAAAMxNjACAAAABDQ0MzYEAAAAATAHAAAACTYvMzAvMjAyMggAAAAJNi8yNS8yMDIyCQAAAAEwe1IlcVXG2gjjvucaVsbaCCxDSVEuVVJJLklRX0dST1NTX01BUkdJTi4yMDAwLjMvMzEvMjAyMi4uLlVTRAEAAACljAAAAgAAAAc0MC44ODE4AQgAAAAFAAAAATEBAAAACy0yMTAwNzMwNzAzAwAAAAMxNjACAAAABDQwNzQEAAAAATAHAAAACTMvMzEvMjAyMggAAAAJMy8zMS8yMDIyCQAAAAEwe1IlcVXG2gjjvucaVsbaCCdDSVEuQ1RSQS5JUV9QQVlPVVRfUkFUSU8uMjAwMC4zLzMxLzIwMjIBAAAAhfADAAIAAAAHNzIuOTI2OAEIAAAABQAAAAExAQAAAAstMjA5ODg4NTkwMQMAAAADMTYwAgAAAAQ0Mzc3BAAAAAEwBwAAAAkzLzMxLzIwMjIIAAAACTMvMzEvMjAyMgkAAAABMHtSJXFVxtoI477nGlbG2ggpQ0lRLkNUUkEuSVFfUkVUVVJOX0NBUElU</t>
  </si>
  <si>
    <t>QUwuMjAwMC4zLzMxLzIwMjIBAAAAhfADAAIAAAAHMTUuNjI3NwEIAAAABQAAAAExAQAAAAstMjA5ODg4NTkwMQMAAAADMTYwAgAAAAQ0MzYzBAAAAAEwBwAAAAkzLzMxLzIwMjIIAAAACTMvMzEvMjAyMgkAAAABMHtSJXFVxtoI477nGlbG2ggrQ0lRLkNUUkEuSVFfRVBTXzVZUl9BTk5fQ0FHUi4yMDAwLjMvMzEvMjAyMgEAAACF8AMAAwAAAAJOTQEIAAAABQAAAAExAQAAAAstMjA5ODg4NTkwMQMAAAADMTYwAgAAAAQ0MjM5BAAAAAEwBwAAAAkzLzMxLzIwMjIIAAAACTMvMzEvMjAyMgkAAAABMHtSJXFVxtoI477nGlbG2ggqQ0lRLkNEVy5JUV9UT1RBTF9ERUJUX0VCSVREQS41MDAuMy8zMS8yMDIyAQAAAJwTBQACAAAACDMuOTA1MTYxAQgAAAAFAAAAATEBAAAACy0yMDk4NTg1MzQ5AwAAAAMxNjACAAAABDQxOTIEAAAAATAHAAAACTMvMzEvMjAyMggAAAAJMy8zMS8yMDIyCQAAAAEwe1IlcVXG2gjjvucaVsbaCCxDSVEuQ0RXLklRX0dST1NTX01BUkdJTi4yMDAwLjMvMzEvMjAyMi4uLlVTRAEAAACcEwUAAgAAAAcxNy42Nzg4AQgAAAAFAAAAATEBAAAACy0yMDk4NTgzOTg5AwAAAAMxNjACAAAABDQwNzQEAAAAATAHAAAACTMvMzEvMjAyMggAAAAJMy8zMS8yMDIyCQAAAAEwe1IlcVXG2gjjvucaVsbaCDBDSVEuQ0RXLklRX1RPVEFMX1JFVl81WVJfQU5OX0NBR1IuMjAwMC4zLzMxLzIwMjIBAAAAnBMF</t>
  </si>
  <si>
    <t>AAIAAAAGOS4yMDUxAQgAAAAFAAAAATEBAAAACy0yMDk4NTgzOTg5AwAAAAMxNjACAAAABDQyMzMEAAAAATAHAAAACTMvMzEvMjAyMggAAAAJMy8zMS8yMDIyCQAAAAEwe1IlcVXG2gjjvucaVsbaCC1DSVEuVFNOLklRX0VCSVREQV9NQVJHSU4uMjAwMC4zLzMxLzIwMjIuLi5VU0QBAAAArOgCAAIAAAAHMTMuNTM1MwEIAAAABQAAAAExAQAAAAstMjExMzY1ODA1NgMAAAADMTYwAgAAAAQ0MDQ3BAAAAAEwBwAAAAkzLzMxLzIwMjIIAAAACDEvMS8yMDIyCQAAAAEwe1IlcVXG2gjjvucaVsbaCChDSVEuSy5JUV9UT1RBTF9ERUJUX0VRVUlUWS41MDAuMy8zMS8yMDIyAQAAANxSBAACAAAACDE4My43OTU5AQgAAAAFAAAAATEBAAAACy0yMTExMjE5Njg3AwAAAAMxNjACAAAABDQwMzQEAAAAATAHAAAACTMvMzEvMjAyMggAAAAIMS8xLzIwMjIJAAAAATB7UiVxVcbaCOO+5xpWxtoIKUNJUS5LLklRX0VCSVRfTUFSR0lOLjIwMDAuMy8zMS8yMDIyLi4uVVNEAQAAANxSBAACAAAABzE0LjI1ODUBCAAAAAUAAAABMQEAAAALLTIxMTEyMTk2ODUDAAAAAzE2MAIAAAAENDA1MwQAAAABMAcAAAAJMy8zMS8yMDIyCAAAAAgxLzEvMjAyMgkAAAABMHtSJXFVxtoI477nGlbG2ggnQ0lRLksuSVFfR1BfNVlSX0FOTl9DQUdSLjIwMDAuMy8zMS8yMDIyAQAAANxSBAACAAAABy0xLjY5MDIBCAAAAAUAAAABMQEAAAALLTIxMTEy</t>
  </si>
  <si>
    <t>MTk2ODUDAAAAAzE2MAIAAAAENDIzNAQAAAABMAcAAAAJMy8zMS8yMDIyCAAAAAgxLzEvMjAyMgkAAAABMHtSJXFVxtoI477nGlbG2ggpQ0lRLldCRC5JUV9OSV9NQVJHSU4uMjAwMC4zLzMxLzIwMjIuLi5VU0QBAAAAbdtZAQIAAAAHMTAuNTI3MQEIAAAABQAAAAExAQAAAAstMjEwMTA3MDAyNQMAAAADMTYwAgAAAAQ0MDk0BAAAAAEwBwAAAAkzLzMxLzIwMjIIAAAACTMvMzEvMjAyMgkAAAABMHtSJXFVxtoI477nGlbG2ggrQ0lRLkFXSy5JUV9UT1RBTF9ERUJUX0NBUElUQUwuNTAwLjMvMzEvMjAyMgEAAAAF1AMAAgAAAAY1OS4xNTkBCAAAAAUAAAABMQEAAAALLTIxMDA3MTI5NjgDAAAAAzE2MAIAAAAENDE4NgQAAAABMAcAAAAJMy8zMS8yMDIyCAAAAAkzLzMxLzIwMjIJAAAAATB7UiVxVcbaCOO+5xpWxtoIK0NJUS5BV0suSVFfVUZDRl9NQVJHSU4uMjAwMC4zLzMxLzIwMjIuLi5VU0QBAAAABdQDAAIAAAAHMTIuNjczNwEIAAAABQAAAAExAQAAAAstMjEwMDcwNTg4MgMAAAADMTYwAgAAAAQ0NDM3BAAAAAEwBwAAAAkzLzMxLzIwMjIIAAAACTMvMzEvMjAyMgkAAAABMHtSJXFVxtoI477nGlbG2ggtQ0lRLkFXSy5JUV9FQklUREFfNVlSX0FOTl9DQUdSLjIwMDAuMy8zMS8yMDIyAQAAAAXUAwACAAAABjMuMjkwNQEIAAAABQAAAAExAQAAAAstMjEwMDcwNTg4MgMAAAADMTYwAgAAAAQ0MjM1BAAAAAEw</t>
  </si>
  <si>
    <t>BwAAAAkzLzMxLzIwMjIIAAAACTMvMzEvMjAyMgkAAAABMHtSJXFVxtoI477nGlbG2ggrQ0lRLkRISS5JUV9MRkNGX01BUkdJTi4yMDAwLjMvMzEvMjAyMi4uLlVTRAEAAACNowEAAgAAAActNS43NjQyAQgAAAAFAAAAATEBAAAACy0yMTAwMzUwODM4AwAAAAMxNjACAAAABDQ0MzYEAAAAATAHAAAACTMvMzEvMjAyMggAAAAJMy8zMS8yMDIyCQAAAAEwe1IlcVXG2gjjvucaVsbaCCdDSVEuR1BDLklRX1JFVFVSTl9BU1NFVFMuMjAwMC4zLzMxLzIwMjIBAAAAWjIEAAIAAAAGNS42MzExAQgAAAAFAAAAATEBAAAACy0yMTAxOTY5NDM3AwAAAAMxNjACAAAABDQxNzgEAAAAATAHAAAACTMvMzEvMjAyMggAAAAJMy8zMS8yMDIyCQAAAAEwe1IlcVXG2gjjvucaVsbaCCtDSVEuR1BDLklRX0VCSVRfNVlSX0FOTl9DQUdSLjIwMDAuMy8zMS8yMDIyAQAAAFoyBAACAAAABjUuMDk3OQEIAAAABQAAAAExAQAAAAstMjEwMTk2OTQzNwMAAAADMTYwAgAAAAQ0MjM2BAAAAAEwBwAAAAkzLzMxLzIwMjIIAAAACTMvMzEvMjAyMgkAAAABMHtSJXFVxtoI477nGlbG2ggqQ0lRLkhSTC5JUV9EUFNfNVlSX0FOTl9DQUdSLjIwMDAuMy8zMS8yMDIyAQAAAAJCBAACAAAABzEwLjQ2MjIBCAAAAAUAAAABMQEAAAALLTIxMDkxMDIwNDgDAAAAAzE2MAIAAAAENDI0NQQAAAABMAcAAAAJMy8zMS8yMDIyCAAAAAkxLzMwLzIwMjIJAAAA</t>
  </si>
  <si>
    <t>ATB7UiVxVcbaCOO+5xpWxtoIJ0NJUS5IUkwuSVFfUkVUVVJOX0VRVUlUWS4yMDAwLjMvMzEvMjAyMgEAAAACQgQAAgAAAAcxMy41NjI0AQgAAAAFAAAAATEBAAAACy0yMTA5MTAyMDQ4AwAAAAMxNjACAAAABDQxMjgEAAAAATAHAAAACTMvMzEvMjAyMggAAAAJMS8zMC8yMDIyCQAAAAEwe1IlcVXG2gjjvucaVsbaCClDSVEuSFJMLklRX05JXzVZUl9BTk5fQ0FHUi4yMDAwLjMvMzEvMjAyMgEAAAACQgQAAgAAAAYwLjc5NTgBCAAAAAUAAAABMQEAAAALLTIxMDkxMDIwNDgDAAAAAzE2MAIAAAAENDIzOAQAAAABMAcAAAAJMy8zMS8yMDIyCAAAAAkxLzMwLzIwMjIJAAAAATB7UiVxVcbaCOO+5xpWxtoIJkNJUS5CQVguSVFfUEFZT1VUX1JBVElPLjIwMDAuMy8zMS8yMDIyAQAAAGviAwACAAAABjUxLjU2MQEIAAAABQAAAAExAQAAAAstMjA5OTM4MjI2MQMAAAADMTYwAgAAAAQ0Mzc3BAAAAAEwBwAAAAkzLzMxLzIwMjIIAAAACTMvMzEvMjAyMgkAAAABMHtSJXFVxtoI477nGlbG2ggoQ0lRLkJBWC5JUV9SRVRVUk5fQ0FQSVRBTC4yMDAwLjMvMzEvMjAyMgEAAABr4gMAAgAAAAU2LjMwOAEIAAAABQAAAAExAQAAAAstMjA5OTM4MjI2MQMAAAADMTYwAgAAAAQ0MzYzBAAAAAEwBwAAAAkzLzMxLzIwMjIIAAAACTMvMzEvMjAyMgkAAAABMHtSJXFVxtoI477nGlbG2ggqQ0lRLkJBWC5JUV9FUFNfNVlSX0FOTl9D</t>
  </si>
  <si>
    <t>QUdSLjIwMDAuMy8zMS8yMDIyAQAAAGviAwACAAAABy05LjEyNDQBCAAAAAUAAAABMQEAAAALLTIwOTkzODIyNjEDAAAAAzE2MAIAAAAENDIzOQQAAAABMAcAAAAJMy8zMS8yMDIyCAAAAAkzLzMxLzIwMjIJAAAAATB7UiVxVcbaCOO+5xpWxtoIKkNJUS5HUE4uSVFfVE9UQUxfREVCVF9FQklUREEuNTAwLjMvMzEvMjAyMgEAAAAGagwAAgAAAAgzLjYwOTQxNAEIAAAABQAAAAExAQAAAAstMjA5OTE0NzE0MAMAAAADMTYwAgAAAAQ0MTkyBAAAAAEwBwAAAAkzLzMxLzIwMjIIAAAACTMvMzEvMjAyMgkAAAABMHtSJXFVxtoIISHqGlbG2ggsQ0lRLkdQTi5JUV9HUk9TU19NQVJHSU4uMjAwMC4zLzMxLzIwMjIuLi5VU0QBAAAABmoMAAIAAAAHNTYuNjQ2MwEIAAAABQAAAAExAQAAAAstMjA5OTE0NjUwMQMAAAADMTYwAgAAAAQ0MDc0BAAAAAEwBwAAAAkzLzMxLzIwMjIIAAAACTMvMzEvMjAyMgkAAAABMHtSJXFVxtoIISHqGlbG2ggwQ0lRLkdQTi5JUV9UT1RBTF9SRVZfNVlSX0FOTl9DQUdSLjIwMDAuMy8zMS8yMDIyAQAAAAZqDAACAAAABzE2LjM4MjQBCAAAAAUAAAABMQEAAAALLTIwOTkxNDY1MDEDAAAAAzE2MAIAAAAENDIzMwQAAAABMAcAAAAJMy8zMS8yMDIyCAAAAAkzLzMxLzIwMjIJAAAAATB7UiVxVcbaCCEh6hpWxtoILkNJUS5DUFJULklRX0VCSVREQV9NQVJHSU4uMjAwMC4zLzMxLzIwMjIuLi5V</t>
  </si>
  <si>
    <t>U0QBAAAAj2kAAAIAAAAHNDUuMDY3MwEIAAAABQAAAAExAQAAAAstMjEwOTU4NTk3MQMAAAADMTYwAgAAAAQ0MDQ3BAAAAAEwBwAAAAkzLzMxLzIwMjIIAAAACTEvMzEvMjAyMgkAAAABMHtSJXFVxtoIISHqGlbG2ggqQ0lRLlBQRy5JUV9UT1RBTF9ERUJUX0VRVUlUWS41MDAuMy8zMS8yMDIyAQAAAO9+BAACAAAACDEyNi43NDg3AQgAAAAFAAAAATEBAAAACy0yMTAxOTY4OTEzAwAAAAMxNjACAAAABDQwMzQEAAAAATAHAAAACTMvMzEvMjAyMggAAAAJMy8zMS8yMDIyCQAAAAEwe1IlcVXG2gghIeoaVsbaCCtDSVEuUFBHLklRX0VCSVRfTUFSR0lOLjIwMDAuMy8zMS8yMDIyLi4uVVNEAQAAAO9+BAACAAAABjkuMzMzMQEIAAAABQAAAAExAQAAAAstMjEwMTk2ODc2NQMAAAADMTYwAgAAAAQ0MDUzBAAAAAEwBwAAAAkzLzMxLzIwMjIIAAAACTMvMzEvMjAyMgkAAAABMHtSJXFVxtoIISHqGlbG2ggpQ0lRLlBQRy5JUV9HUF81WVJfQU5OX0NBR1IuMjAwMC4zLzMxLzIwMjIBAAAA734EAAIAAAAHLTAuMTQ5NwEIAAAABQAAAAExAQAAAAstMjEwMTk2ODc2NQMAAAADMTYwAgAAAAQ0MjM0BAAAAAEwBwAAAAkzLzMxLzIwMjIIAAAACTMvMzEvMjAyMgkAAAABMHtSJXFVxtoIISHqGlbG2ggqQ0lRLkFQVFYuSVFfTklfTUFSR0lOLjIwMDAuMy8zMS8yMDIyLi4uVVNEAQAAAFTviwMCAAAABjIuNDM0NQEIAAAABQAA</t>
  </si>
  <si>
    <t>AAExAQAAAAstMjA5ODQ3NTEzOAMAAAADMTYwAgAAAAQ0MDk0BAAAAAEwBwAAAAkzLzMxLzIwMjIIAAAACTMvMzEvMjAyMgkAAAABMHtSJXFVxtoIISHqGlbG2ggrQ0lRLkxZQi5JUV9UT1RBTF9ERUJUX0NBUElUQUwuNTAwLjMvMzEvMjAyMgEAAABoFwwAAgAAAAY1MC42ODgBCAAAAAUAAAABMQEAAAALLTIwOTk4MjQ1NjkDAAAAAzE2MAIAAAAENDE4NgQAAAABMAcAAAAJMy8zMS8yMDIyCAAAAAkzLzMxLzIwMjIJAAAAATB7UiVxVcbaCCEh6hpWxtoIK0NJUS5MWUIuSVFfVUZDRl9NQVJHSU4uMjAwMC4zLzMxLzIwMjIuLi5VU0QBAAAAaBcMAAIAAAAGOS45MTY1AQgAAAAFAAAAATEBAAAACy0yMDk5Nzk2ODM1AwAAAAMxNjACAAAABDQ0MzcEAAAAATAHAAAACTMvMzEvMjAyMggAAAAJMy8zMS8yMDIyCQAAAAEwe1IlcVXG2gghIeoaVsbaCC1DSVEuTFlCLklRX0VCSVREQV81WVJfQU5OX0NBR1IuMjAwMC4zLzMxLzIwMjIBAAAAaBcMAAIAAAAGOS4wMzI5AQgAAAAFAAAAATEBAAAACy0yMDk5Nzk2ODM1AwAAAAMxNjACAAAABDQyMzUEAAAAATAHAAAACTMvMzEvMjAyMggAAAAJMy8zMS8yMDIyCQAAAAEwe1IlcVXG2gghIeoaVsbaCCxDSVEuQ1RTSC5JUV9MRkNGX01BUkdJTi4yMDAwLjMvMzEvMjAyMi4uLlVTRAEAAADo4wUAAgAAAAcxMC42NDI2AQgAAAAFAAAAATEBAAAACy0yMDk4NTkyNTg2AwAAAAMx</t>
  </si>
  <si>
    <t>NjACAAAABDQ0MzYEAAAAATAHAAAACTMvMzEvMjAyMggAAAAJMy8zMS8yMDIyCQAAAAEwe1IlcVXG2gghIeoaVsbaCCdDSVEuR0xXLklRX1JFVFVSTl9BU1NFVFMuMjAwMC4zLzMxLzIwMjIBAAAAEKcCAAIAAAAGNC44Nzc4AQgAAAAFAAAAATEBAAAACy0yMDk5NTIwOTQ5AwAAAAMxNjACAAAABDQxNzgEAAAAATAHAAAACTMvMzEvMjAyMggAAAAJMy8zMS8yMDIyCQAAAAEwe1IlcVXG2gghIeoaVsbaCCtDSVEuR0xXLklRX0VCSVRfNVlSX0FOTl9DQUdSLjIwMDAuMy8zMS8yMDIyAQAAABCnAgACAAAABjkuMTk4NwEIAAAABQAAAAExAQAAAAstMjA5OTUyMDk0OQMAAAADMTYwAgAAAAQ0MjM2BAAAAAEwBwAAAAkzLzMxLzIwMjIIAAAACTMvMzEvMjAyMgkAAAABMHtSJXFVxtoIISHqGlbG2ggrQ0lRLkZBTkcuSVFfRFBTXzVZUl9BTk5fQ0FHUi4yMDAwLjMvMzEvMjAyMgEAAACAviUKAwAAAAAAe1IlcVXG2gghIeoaVsbaCChDSVEuRkFORy5JUV9SRVRVUk5fRVFVSVRZLjIwMDAuMy8zMS8yMDIyAQAAAIC+JQoCAAAABzIyLjM5NjQBCAAAAAUAAAABMQEAAAALLTIwODY2NDE2MTYDAAAAAzE2MAIAAAAENDEyOAQAAAABMAcAAAAJMy8zMS8yMDIyCAAAAAkzLzMxLzIwMjIJAAAAATB7UiVxVcbaCCEh6hpWxtoIKkNJUS5GQU5HLklRX05JXzVZUl9BTk5fQ0FHUi4yMDAwLjMvMzEvMjAyMgEAAACAviUKAgAAAAgy</t>
  </si>
  <si>
    <t>NjYuMzk2NQEIAAAABQAAAAExAQAAAAstMjA4NjY0MTYxNgMAAAADMTYwAgAAAAQ0MjM4BAAAAAEwBwAAAAkzLzMxLzIwMjIIAAAACTMvMzEvMjAyMgkAAAABMHtSJXFVxtoIISHqGlbG2ggmQ0lRLkNFRy5JUV9QQVlPVVRfUkFUSU8uMjAwMC4zLzMxLzIwMjIBAAAAz9wvAAIAAAAIMjA0LjYxMDkBCAAAAAUAAAABMQEAAAALLTIwOTcwNTU1NzQDAAAAAzE2MAIAAAAENDM3NwQAAAABMAcAAAAJMy8zMS8yMDIyCAAAAAkzLzMxLzIwMjIJAAAAATB7UiVxVcbaCCEh6hpWxtoIKENJUS5DRUcuSVFfUkVUVVJOX0NBUElUQUwuMjAwMC4zLzMxLzIwMjIBAAAAz9wvAAIAAAAGNi43NzY4AQgAAAAFAAAAATEBAAAACy0yMDk3MDU1NTc0AwAAAAMxNjACAAAABDQzNjMEAAAAATAHAAAACTMvMzEvMjAyMggAAAAJMy8zMS8yMDIyCQAAAAEwe1IlcVXG2gghIeoaVsbaCCpDSVEuQ0VHLklRX0VQU181WVJfQU5OX0NBR1IuMjAwMC4zLzMxLzIwMjIBAAAAz9wvAAMAAAAAAHtSJXFVxtoIISHqGlbG2ggqQ0lRLlBFRy5JUV9UT1RBTF9ERUJUX0VCSVREQS41MDAuMy8zMS8yMDIyAQAAAPKNBAACAAAACTExLjY3OTQyNgEIAAAABQAAAAExAQAAAAstMjA5ODkxODgwOAMAAAADMTYwAgAAAAQ0MTkyBAAAAAEwBwAAAAkzLzMxLzIwMjIIAAAACTMvMzEvMjAyMgkAAAABMHtSJXFVxtoIISHqGlbG2ggsQ0lRLlBFRy5JUV9HUk9T</t>
  </si>
  <si>
    <t>U19NQVJHSU4uMjAwMC4zLzMxLzIwMjIuLi5VU0QBAAAA8o0EAAIAAAAGMjQuMDc2AQgAAAAFAAAAATEBAAAACy0yMDk4OTE3MDQ2AwAAAAMxNjACAAAABDQwNzQEAAAAATAHAAAACTMvMzEvMjAyMggAAAAJMy8zMS8yMDIyCQAAAAEwe1IlcVXG2gghIeoaVsbaCDBDSVEuUEVHLklRX1RPVEFMX1JFVl81WVJfQU5OX0NBR1IuMjAwMC4zLzMxLzIwMjIBAAAA8o0EAAIAAAAGMC4yNDIzAQgAAAAFAAAAATEBAAAACy0yMDk4OTE3MDQ2AwAAAAMxNjACAAAABDQyMzMEAAAAATAHAAAACTMvMzEvMjAyMggAAAAJMy8zMS8yMDIyCQAAAAEwe1IlcVXG2gghIeoaVsbaCCxDSVEuT04uSVFfRUJJVERBX01BUkdJTi4yMDAwLjMvMzEvMjAyMi4uLlVTRAEAAAAuSQYAAgAAAAcyOS40MDQ0AQgAAAAFAAAAATEBAAAACy0yMTEyNTYxMDU2AwAAAAMxNjACAAAABDQwNDcEAAAAATAHAAAACTMvMzEvMjAyMggAAAAKMTIvMzEvMjAyMQkAAAABMHtSJXFVxtoIISHqGlbG2ggqQ0lRLkhQUS5JUV9UT1RBTF9ERUJUX0VRVUlUWS41MDAuMy8zMS8yMDIyAQAAADipAQADAAAAAk5NAQgAAAAFAAAAATEBAAAACy0yMTA5MjM4OTA0AwAAAAMxNjACAAAABDQwMzQEAAAAATAHAAAACTMvMzEvMjAyMggAAAAJMS8zMS8yMDIyCQAAAAEwe1IlcVXG2gghIeoaVsbaCCtDSVEuSFBRLklRX0VCSVRfTUFSR0lOLjIwMDAuMy8zMS8yMDIyLi4u</t>
  </si>
  <si>
    <t>VVNEAQAAADipAQACAAAABjguOTQ4OAEIAAAABQAAAAExAQAAAAstMjEwOTIzMDg3NgMAAAADMTYwAgAAAAQ0MDUzBAAAAAEwBwAAAAkzLzMxLzIwMjIIAAAACTEvMzEvMjAyMgkAAAABMHtSJXFVxtoIISHqGlbG2ggpQ0lRLkhQUS5JUV9HUF81WVJfQU5OX0NBR1IuMjAwMC4zLzMxLzIwMjIBAAAAOKkBAAIAAAAFOC41MDYBCAAAAAUAAAABMQEAAAALLTIxMDkyMzA4NzYDAAAAAzE2MAIAAAAENDIzNAQAAAABMAcAAAAJMy8zMS8yMDIyCAAAAAkxLzMxLzIwMjIJAAAAATB7UiVxVcbaCCEh6hpWxtoIKkNJUS5LRVlTLklRX05JX01BUkdJTi4yMDAwLjMvMzEvMjAyMi4uLlVTRAEAAACDMbkOAgAAAAcxOC45NzgyAQgAAAAFAAAAATEBAAAACy0yMTA5OTQxNzg4AwAAAAMxNjACAAAABDQwOTQEAAAAATAHAAAACTMvMzEvMjAyMggAAAAJMS8zMS8yMDIyCQAAAAEwe1IlcVXG2gghIeoaVsbaCCtDSVEuUk9LLklRX1RPVEFMX0RFQlRfQ0FQSVRBTC41MDAuMy8zMS8yMDIyAQAAANiVBAACAAAABzYwLjQ2ODcBCAAAAAUAAAABMQEAAAALLTIwOTg2MzEyNDgDAAAAAzE2MAIAAAAENDE4NgQAAAABMAcAAAAJMy8zMS8yMDIyCAAAAAkzLzMxLzIwMjIJAAAAATB7UiVxVcbaCCEh6hpWxtoIK0NJUS5ST0suSVFfVUZDRl9NQVJHSU4uMjAwMC4zLzMxLzIwMjIuLi5VU0QBAAAA2JUEAAIAAAAGNy43NDQ5AQgAAAAFAAAA</t>
  </si>
  <si>
    <t>ATEBAAAACy0yMDk4NjI4NTA5AwAAAAMxNjACAAAABDQ0MzcEAAAAATAHAAAACTMvMzEvMjAyMggAAAAJMy8zMS8yMDIyCQAAAAEwe1IlcVXG2gghIeoaVsbaCC1DSVEuUk9LLklRX0VCSVREQV81WVJfQU5OX0NBR1IuMjAwMC4zLzMxLzIwMjIBAAAA2JUEAAIAAAAGMS4zMzE2AQgAAAAFAAAAATEBAAAACy0yMDk4NjI4NTA5AwAAAAMxNjACAAAABDQyMzUEAAAAATAHAAAACTMvMzEvMjAyMggAAAAJMy8zMS8yMDIyCQAAAAEwe1IlcVXG2gghIeoaVsbaCCtDSVEuTVRELklRX0xGQ0ZfTUFSR0lOLjIwMDAuMy8zMS8yMDIyLi4uVVNEAQAAAOx6AAACAAAABzE2LjM2NDgBCAAAAAUAAAABMQEAAAALLTIwOTgyODE3MzUDAAAAAzE2MAIAAAAENDQzNgQAAAABMAcAAAAJMy8zMS8yMDIyCAAAAAkzLzMxLzIwMjIJAAAAATB7UiVxVcbaCCEh6hpWxtoIJ0NJUS5HV1cuSVFfUkVUVVJOX0FTU0VUUy4yMDAwLjMvMzEvMjAyMgEAAABcNgQAAgAAAAcxNi4zNjgzAQgAAAAFAAAAATEBAAAACy0yMTAwMDI0NTA4AwAAAAMxNjACAAAABDQxNzgEAAAAATAHAAAACTMvMzEvMjAyMggAAAAJMy8zMS8yMDIyCQAAAAEwe1IlcVXG2gghIeoaVsbaCCtDSVEuR1dXLklRX0VCSVRfNVlSX0FOTl9DQUdSLjIwMDAuMy8zMS8yMDIyAQAAAFw2BAACAAAABjkuNDA1MgEIAAAABQAAAAExAQAAAAstMjEwMDAyNDUwOAMAAAADMTYwAgAA</t>
  </si>
  <si>
    <t>AAQ0MjM2BAAAAAEwBwAAAAkzLzMxLzIwMjIIAAAACTMvMzEvMjAyMgkAAAABMHtSJXFVxtoIISHqGlbG2ggqQ0lRLkxWUy5JUV9EUFNfNVlSX0FOTl9DQUdSLjIwMDAuMy8zMS8yMDIyAQAAAP9uNwADAAAAAAB7UiVxVcbaCCEh6hpWxtoIJ0NJUS5MVlMuSVFfUkVUVVJOX0VRVUlUWS4yMDAwLjMvMzEvMjAyMgEAAAD/bjcAAgAAAAgtNDIuNDQ5NwEIAAAABQAAAAExAQAAAAstMjA5OTUxODMyMQMAAAADMTYwAgAAAAQ0MTI4BAAAAAEwBwAAAAkzLzMxLzIwMjIIAAAACTMvMzEvMjAyMgkAAAABMHtSJXFVxtoIISHqGlbG2ggpQ0lRLkxWUy5JUV9OSV81WVJfQU5OX0NBR1IuMjAwMC4zLzMxLzIwMjIBAAAA/243AAIAAAAGMC4xNzQyAQgAAAAFAAAAATEBAAAACy0yMDk5NTE4MzIxAwAAAAMxNjACAAAABDQyMzgEAAAAATAHAAAACTMvMzEvMjAyMggAAAAJMy8zMS8yMDIyCQAAAAEwe1IlcVXG2gghIeoaVsbaCCZDSVEuUk1ELklRX1BBWU9VVF9SQVRJTy4yMDAwLjMvMzEvMjAyMgEAAADkMAUAAgAAAAczMC44NzMxAQgAAAAFAAAAATEBAAAACy0yMDk5NDQ2MjAyAwAAAAMxNjACAAAABDQzNzcEAAAAATAHAAAACTMvMzEvMjAyMggAAAAJMy8zMS8yMDIyCQAAAAEwe1IlcVXG2gghIeoaVsbaCChDSVEuUk1ELklRX1JFVFVSTl9DQVBJVEFMLjIwMDAuMy8zMS8yMDIyAQAAAOQwBQACAAAABzE2LjAzODEBCAAA</t>
  </si>
  <si>
    <t>AAUAAAABMQEAAAALLTIwOTk0NDYyMDIDAAAAAzE2MAIAAAAENDM2MwQAAAABMAcAAAAJMy8zMS8yMDIyCAAAAAkzLzMxLzIwMjIJAAAAATB7UiVxVcbaCCEh6hpWxtoIKkNJUS5STUQuSVFfRVBTXzVZUl9BTk5fQ0FHUi4yMDAwLjMvMzEvMjAyMgEAAADkMAUAAgAAAAcxOC4zNzQ1AQgAAAAFAAAAATEBAAAACy0yMDk5NDQ2MjAyAwAAAAMxNjACAAAABDQyMzkEAAAAATAHAAAACTMvMzEvMjAyMggAAAAJMy8zMS8yMDIyCQAAAAEwe1IlcVXG2gghIeoaVsbaCCpDSVEuQU1FLklRX1RPVEFMX0RFQlRfRUJJVERBLjUwMC4zLzMxLzIwMjIBAAAAdHwAAAIAAAAIMS41MzU1NjMBCAAAAAUAAAABMQEAAAALLTIwOTg4OTMxMDADAAAAAzE2MAIAAAAENDE5MgQAAAABMAcAAAAJMy8zMS8yMDIyCAAAAAkzLzMxLzIwMjIJAAAAATB7UiVxVcbaCCEh6hpWxtoILENJUS5BTUUuSVFfR1JPU1NfTUFSR0lOLjIwMDAuMy8zMS8yMDIyLi4uVVNEAQAAAHR8AAACAAAABzM0LjQ3NjYBCAAAAAUAAAABMQEAAAALLTIwOTg4OTIxOTYDAAAAAzE2MAIAAAAENDA3NAQAAAABMAcAAAAJMy8zMS8yMDIyCAAAAAkzLzMxLzIwMjIJAAAAATB7UiVxVcbaCCEh6hpWxtoIMENJUS5BTUUuSVFfVE9UQUxfUkVWXzVZUl9BTk5fQ0FHUi4yMDAwLjMvMzEvMjAyMgEAAAB0fAAAAgAAAAY4LjIwMjUBCAAAAAUAAAABMQEAAAALLTIwOTg4OTIx</t>
  </si>
  <si>
    <t>OTYDAAAAAzE2MAIAAAAENDIzMwQAAAABMAcAAAAJMy8zMS8yMDIyCAAAAAkzLzMxLzIwMjIJAAAAATB7UiVxVcbaCCEh6hpWxtoILkNJUS5JRFhYLklRX0VCSVREQV9NQVJHSU4uMjAwMC4zLzMxLzIwMjIuLi5VU0QBAAAAIXQAAAIAAAAHMzEuNzI2OAEIAAAABQAAAAExAQAAAAstMjA5ODU4Mzk4OAMAAAADMTYwAgAAAAQ0MDQ3BAAAAAEwBwAAAAkzLzMxLzIwMjIIAAAACTMvMzEvMjAyMgkAAAABMHtSJXFVxtoIISHqGlbG2ggrQ0lRLlJPU1QuSVFfVE9UQUxfREVCVF9FUVVJVFkuNTAwLjMvMzEvMjAyMgEAAACGhAAAAgAAAAgxMzguNDc0NgEIAAAABQAAAAExAQAAAAstMjEwNjM0MDU5NgMAAAADMTYwAgAAAAQ0MDM0BAAAAAEwBwAAAAkzLzMxLzIwMjIIAAAACTEvMjkvMjAyMgkAAAABMHtSJXFVxtoIISHqGlbG2ggsQ0lRLlJPU1QuSVFfRUJJVF9NQVJHSU4uMjAwMC4zLzMxLzIwMjIuLi5VU0QBAAAAhoQAAAIAAAAHMTIuMzMyNgEIAAAABQAAAAExAQAAAAstMjEwNjM0MDU5NAMAAAADMTYwAgAAAAQ0MDUzBAAAAAEwBwAAAAkzLzMxLzIwMjIIAAAACTEvMjkvMjAyMgkAAAABMHtSJXFVxtoIISHqGlbG2ggqQ0lRLlJPU1QuSVFfR1BfNVlSX0FOTl9DQUdSLjIwMDAuMy8zMS8yMDIyAQAAAIaEAAACAAAABjcuNzE4NQEIAAAABQAAAAExAQAAAAstMjEwNjM0MDU5NAMAAAADMTYwAgAAAAQ0MjM0BAAA</t>
  </si>
  <si>
    <t>AAEwBwAAAAkzLzMxLzIwMjIIAAAACTEvMjkvMjAyMgkAAAABMHtSJXFVxtoIISHqGlbG2ggqQ0lRLk9ERkwuSVFfTklfTUFSR0lOLjIwMDAuMy8zMS8yMDIyLi4uVVNEAQAAAKzfBAACAAAABzIwLjE2NjEBCAAAAAUAAAABMQEAAAALLTIwOTg2Mjg0MjcDAAAAAzE2MAIAAAAENDA5NAQAAAABMAcAAAAJMy8zMS8yMDIyCAAAAAkzLzMxLzIwMjIJAAAAATB7UiVxVcbaCCEh6hpWxtoILENJUS5CRi5CLklRX1RPVEFMX0RFQlRfQ0FQSVRBTC41MDAuMy8zMS8yMDIyAQAAAEfrAwACAAAABzQ4LjAxODkBCAAAAAUAAAABMQEAAAALLTIxMDk1ODgwNjEDAAAAAzE2MAIAAAAENDE4NgQAAAABMAcAAAAJMy8zMS8yMDIyCAAAAAkxLzMxLzIwMjIJAAAAATB7UiVxVcbaCCEh6hpWxtoILENJUS5CRi5CLklRX1VGQ0ZfTUFSR0lOLjIwMDAuMy8zMS8yMDIyLi4uVVNEAQAAAEfrAwACAAAABzE5LjMyODQBCAAAAAUAAAABMQEAAAALLTIxMDk1ODYwMTMDAAAAAzE2MAIAAAAENDQzNwQAAAABMAcAAAAJMy8zMS8yMDIyCAAAAAkxLzMxLzIwMjIJAAAAATB7UiVxVcbaCCEh6hpWxtoILkNJUS5CRi5CLklRX0VCSVREQV81WVJfQU5OX0NBR1IuMjAwMC4zLzMxLzIwMjIBAAAAR+sDAAIAAAAGMS45MjI4AQgAAAAFAAAAATEBAAAACy0yMTA5NTg2MDEzAwAAAAMxNjACAAAABDQyMzUEAAAAATAHAAAACTMvMzEvMjAyMggAAAAJ</t>
  </si>
  <si>
    <t>MS8zMS8yMDIyCQAAAAEwe1IlcVXG2gghIeoaVsbaCCtDSVEuVERHLklRX0xGQ0ZfTUFSR0lOLjIwMDAuMy8zMS8yMDIyLi4uVVNEAQAAADTnWwECAAAABzE2LjgzODEBCAAAAAUAAAABMQEAAAALLTIxMTMzOTMwNTkDAAAAAzE2MAIAAAAENDQzNgQAAAABMAcAAAAJMy8zMS8yMDIyCAAAAAgxLzEvMjAyMgkAAAABMHtSJXFVxtoIISHqGlbG2ggoQ0lRLkNTR1AuSVFfUkVUVVJOX0FTU0VUUy4yMDAwLjMvMzEvMjAyMgEAAAA36AUAAgAAAAY0LjAxNTkBCAAAAAUAAAABMQEAAAALLTIxMDAwMDM1MDYDAAAAAzE2MAIAAAAENDE3OAQAAAABMAcAAAAJMy8zMS8yMDIyCAAAAAkzLzMxLzIwMjIJAAAAATB7UiVxVcbaCCEh6hpWxtoILENJUS5DU0dQLklRX0VCSVRfNVlSX0FOTl9DQUdSLjIwMDAuMy8zMS8yMDIyAQAAADfoBQACAAAABzIzLjc1NDYBCAAAAAUAAAABMQEAAAALLTIxMDAwMDM1MDYDAAAAAzE2MAIAAAAENDIzNgQAAAABMAcAAAAJMy8zMS8yMDIyCAAAAAkzLzMxLzIwMjIJAAAAATB7UiVxVcbaCCEh6hpWxtoIKkNJUS5XQkEuSVFfRFBTXzVZUl9BTk5fQ0FHUi4yMDAwLjMvMzEvMjAyMgEAAAC4bQEAAgAAAAY1LjA1MjMBCAAAAAUAAAABMQEAAAALLTIxMDU0Nzg2NzgDAAAAAzE2MAIAAAAENDI0NQQAAAABMAcAAAAJMy8zMS8yMDIyCAAAAAkyLzI4LzIwMjIJAAAAATB7UiVxVcbaCCEh6hpWxtoI</t>
  </si>
  <si>
    <t>J0NJUS5XQkEuSVFfUkVUVVJOX0VRVUlUWS4yMDAwLjMvMzEvMjAyMgEAAAC4bQEAAgAAAAcyMS40ODY5AQgAAAAFAAAAATEBAAAACy0yMTA1NDc4Njc4AwAAAAMxNjACAAAABDQxMjgEAAAAATAHAAAACTMvMzEvMjAyMggAAAAJMi8yOC8yMDIyCQAAAAEwe1IlcVXG2gghIeoaVsbaCClDSVEuV0JBLklRX05JXzVZUl9BTk5fQ0FHUi4yMDAwLjMvMzEvMjAyMgEAAAC4bQEAAgAAAAY4LjE2MTQBCAAAAAUAAAABMQEAAAALLTIxMDU0Nzg2NzgDAAAAAzE2MAIAAAAENDIzOAQAAAABMAcAAAAJMy8zMS8yMDIyCAAAAAkyLzI4LzIwMjIJAAAAATB7UiVxVcbaCCEh6hpWxtoIJkNJUS5DTUkuSVFfUEFZT1VUX1JBVElPLjIwMDAuMy8zMS8yMDIyAQAAACUMBAACAAAABzQyLjA4NjMBCAAAAAUAAAABMQEAAAALLTIwOTg4MDU0OTQDAAAAAzE2MAIAAAAENDM3NwQAAAABMAcAAAAJMy8zMS8yMDIyCAAAAAkzLzMxLzIwMjIJAAAAATB7UiVxVcbaCCEh6hpWxtoIKENJUS5DTUkuSVFfUkVUVVJOX0NBUElUQUwuMjAwMC4zLzMxLzIwMjIBAAAAJQwEAAIAAAAFMTAuMzYBCAAAAAUAAAABMQEAAAALLTIwOTg4MDU0OTQDAAAAAzE2MAIAAAAENDM2MwQAAAABMAcAAAAJMy8zMS8yMDIyCAAAAAkzLzMxLzIwMjIJAAAAATB7UiVxVcbaCCEh6hpWxtoIKkNJUS5DTUkuSVFfRVBTXzVZUl9BTk5fQ0FHUi4yMDAwLjMvMzEvMjAy</t>
  </si>
  <si>
    <t>MgEAAAAlDAQAAgAAAAY5LjA1NjQBCAAAAAUAAAABMQEAAAALLTIwOTg4MDU0OTQDAAAAAzE2MAIAAAAENDIzOQQAAAABMAcAAAAJMy8zMS8yMDIyCAAAAAkzLzMxLzIwMjIJAAAAATB7UiVxVcbaCCEh6hpWxtoIK0NJUS5JTE1OLklRX1RPVEFMX0RFQlRfRUJJVERBLjUwMC4zLzMxLzIwMjIBAAAAOXQAAAIAAAAIMy45MjU4MTEBCAAAAAUAAAABMQEAAAALLTIxMTE3MDI0MTkDAAAAAzE2MAIAAAAENDE5MgQAAAABMAcAAAAJMy8zMS8yMDIyCAAAAAgxLzIvMjAyMgkAAAABMHtSJXFVxtoIISHqGlbG2ggtQ0lRLklMTU4uSVFfR1JPU1NfTUFSR0lOLjIwMDAuMy8zMS8yMDIyLi4uVVNEAQAAADl0AAACAAAABzcxLjI1NDkBCAAAAAUAAAABMQEAAAALLTIxMTE3MDI0MTcDAAAAAzE2MAIAAAAENDA3NAQAAAABMAcAAAAJMy8zMS8yMDIyCAAAAAgxLzIvMjAyMgkAAAABMHtSJXFVxtoIISHqGlbG2ggxQ0lRLklMTU4uSVFfVE9UQUxfUkVWXzVZUl9BTk5fQ0FHUi4yMDAwLjMvMzEvMjAyMgEAAAA5dAAAAgAAAAcxMy41NDYzAQgAAAAFAAAAATEBAAAACy0yMTExNzAyNDE3AwAAAAMxNjACAAAABDQyMzMEAAAAATAHAAAACTMvMzEvMjAyMggAAAAIMS8yLzIwMjIJAAAAATB7UiVxVcbaCCEh6hpWxtoILkNJUS5DQVJSLklRX0VCSVREQV9NQVJHSU4uMjAwMC4zLzMxLzIwMjIuLi5VU0QBAAAA+XYJAAIAAAAHMTQu</t>
  </si>
  <si>
    <t>MTIzOAEIAAAABQAAAAExAQAAAAstMjA5OTc5Njg4MQMAAAADMTYwAgAAAAQ0MDQ3BAAAAAEwBwAAAAkzLzMxLzIwMjIIAAAACTMvMzEvMjAyMgkAAAABMHtSJXFVxtoIISHqGlbG2ggqQ0lRLk5FTS5JUV9UT1RBTF9ERUJUX0VRVUlUWS41MDAuMy8zMS8yMDIyAQAAANNzBAACAAAABzI4LjcwODcBCAAAAAUAAAABMQEAAAALLTIxMDIxODg1MDgDAAAAAzE2MAIAAAAENDAzNAQAAAABMAcAAAAJMy8zMS8yMDIyCAAAAAkzLzMxLzIwMjIJAAAAATB7UiVxVcbaCCEh6hpWxtoIK0NJUS5ORU0uSVFfRUJJVF9NQVJHSU4uMjAwMC4zLzMxLzIwMjIuLi5VU0QBAAAA03MEAAIAAAAHMTYuMTA3NgEIAAAABQAAAAExAQAAAAstMjEwMjE4Nzk5NgMAAAADMTYwAgAAAAQ0MDUzBAAAAAEwBwAAAAkzLzMxLzIwMjIIAAAACTMvMzEvMjAyMgkAAAABMHtSJXFVxtoIISHqGlbG2ggpQ0lRLk5FTS5JUV9HUF81WVJfQU5OX0NBR1IuMjAwMC4zLzMxLzIwMjIBAAAA03MEAAIAAAAGOS4zODg3AQgAAAAFAAAAATEBAAAACy0yMTAyMTg3OTk2AwAAAAMxNjACAAAABDQyMzQEAAAAATAHAAAACTMvMzEvMjAyMggAAAAJMy8zMS8yMDIyCQAAAAEwe1IlcVXG2gghIeoaVsbaCClDSVEuWVVNLklRX05JX01BUkdJTi4yMDAwLjMvMzEvMjAyMi4uLlVTRAEAAACtlQUAAgAAAAcyNC44MDA2AQgAAAAFAAAAATEBAAAACy0yMDk3NDQwMjU0</t>
  </si>
  <si>
    <t>AwAAAAMxNjACAAAABDQwOTQEAAAAATAHAAAACTMvMzEvMjAyMggAAAAJMy8zMS8yMDIyCQAAAAEwe1IlcVXG2gghIeoaVsbaCCtDSVEuRE9XLklRX1RPVEFMX0RFQlRfQ0FQSVRBTC41MDAuMy8zMS8yMDIyAQAAAAQBlgACAAAABzQ1LjExMzEBCAAAAAUAAAABMQEAAAALLTIxMDE5OTIxNDADAAAAAzE2MAIAAAAENDE4NgQAAAABMAcAAAAJMy8zMS8yMDIyCAAAAAkzLzMxLzIwMjIJAAAAATB7UiVxVcbaCCEh6hpWxtoIK0NJUS5ET1cuSVFfVUZDRl9NQVJHSU4uMjAwMC4zLzMxLzIwMjIuLi5VU0QBAAAABAGWAAIAAAAGNy45NDc3AQgAAAAFAAAAATEBAAAACy0yMTAxOTkyMTEyAwAAAAMxNjACAAAABDQ0MzcEAAAAATAHAAAACTMvMzEvMjAyMggAAAAJMy8zMS8yMDIyCQAAAAEwe1IlcVXG2gghIeoaVsbaCC1DSVEuRE9XLklRX0VCSVREQV81WVJfQU5OX0NBR1IuMjAwMC4zLzMxLzIwMjIBAAAABAGWAAMAAAAAAHtSJXFVxtoIISHqGlbG2ggsQ0lRLlBDQVIuSVFfTEZDRl9NQVJHSU4uMjAwMC4zLzMxLzIwMjIuLi5VU0QBAAAAQX8EAAIAAAAHLTEuNzE1OAEIAAAABQAAAAExAQAAAAstMjA5ODg4NTkwNQMAAAADMTYwAgAAAAQ0NDM2BAAAAAEwBwAAAAkzLzMxLzIwMjIIAAAACTMvMzEvMjAyMgkAAAABMHtSJXFVxtoIISHqGlbG2ggnQ0lRLk5VRS5JUV9SRVRVUk5fQVNTRVRTLjIwMDAuMy8zMS8yMDIy</t>
  </si>
  <si>
    <t>AQAAAHHSAgACAAAABzI1LjIzNjkBCAAAAAUAAAABMQEAAAALLTIxMTAxOTMxMDQDAAAAAzE2MAIAAAAENDE3OAQAAAABMAcAAAAJMy8zMS8yMDIyCAAAAAoxMi8zMS8yMDIxCQAAAAEwe1IlcVXG2gghIeoaVsbaCCtDSVEuTlVFLklRX0VCSVRfNVlSX0FOTl9DQUdSLjIwMDAuMy8zMS8yMDIyAQAAAHHSAgACAAAABzQ0LjY5MDUBCAAAAAUAAAABMQEAAAALLTIxMTAxOTMxMDQDAAAAAzE2MAIAAAAENDIzNgQAAAABMAcAAAAJMy8zMS8yMDIyCAAAAAoxMi8zMS8yMDIxCQAAAAEwe1IlcVXG2gghIeoaVsbaCCpDSVEuSEFMLklRX0RQU181WVJfQU5OX0NBR1IuMjAwMC4zLzMxLzIwMjIBAAAAIrYCAAIAAAAILTE4Ljc0NjYBCAAAAAUAAAABMQEAAAALLTIxMDE5NzA3NTADAAAAAzE2MAIAAAAENDI0NQQAAAABMAcAAAAJMy8zMS8yMDIyCAAAAAkzLzMxLzIwMjIJAAAAATB7UiVxVcbaCCEh6hpWxtoIJ0NJUS5IQUwuSVFfUkVUVVJOX0VRVUlUWS4yMDAwLjMvMzEvMjAyMgEAAAAitgIAAgAAAAYyNS41NjUBCAAAAAUAAAABMQEAAAALLTIxMDE5NzA3NTADAAAAAzE2MAIAAAAENDEyOAQAAAABMAcAAAAJMy8zMS8yMDIyCAAAAAkzLzMxLzIwMjIJAAAAATB7UiVxVcbaCCEh6hpWxtoIKUNJUS5IQUwuSVFfTklfNVlSX0FOTl9DQUdSLjIwMDAuMy8zMS8yMDIyAQAAACK2AgADAAAAAk5NAQgAAAAFAAAAATEBAAAA</t>
  </si>
  <si>
    <t>Cy0yMTAxOTcwNzUwAwAAAAMxNjACAAAABDQyMzgEAAAAATAHAAAACTMvMzEvMjAyMggAAAAJMy8zMS8yMDIyCQAAAAEwe1IlcVXG2gghIeoaVsbaCCVDSVEuRUEuSVFfUEFZT1VUX1JBVElPLjIwMDAuMy8zMS8yMDIyAQAAADttAAACAAAABzI0LjQ2MTMBCAAAAAUAAAABMQEAAAALLTIwOTM3NTI5MjcDAAAAAzE2MAIAAAAENDM3NwQAAAABMAcAAAAJMy8zMS8yMDIyCAAAAAkzLzMxLzIwMjIJAAAAATB7UiVxVcbaCCEh6hpWxtoIJ0NJUS5FQS5JUV9SRVRVUk5fQ0FQSVRBTC4yMDAwLjMvMzEvMjAyMgEAAAA7bQAAAgAAAAY3LjUzMTQBCAAAAAUAAAABMQEAAAALLTIwOTM3NTI5MjcDAAAAAzE2MAIAAAAENDM2MwQAAAABMAcAAAAJMy8zMS8yMDIyCAAAAAkzLzMxLzIwMjIJAAAAATB7UiVxVcbaCCEh6hpWxtoIKUNJUS5FQS5JUV9FUFNfNVlSX0FOTl9DQUdSLjIwMDAuMy8zMS8yMDIyAQAAADttAAACAAAABy0yLjE3MDEBCAAAAAUAAAABMQEAAAALLTIwOTM3NTI5MjcDAAAAAzE2MAIAAAAENDIzOQQAAAABMAcAAAAJMy8zMS8yMDIyCAAAAAkzLzMxLzIwMjIJAAAAATB7UiVxVcbaCCEh6hpWxtoIKkNJUS5YRUwuSVFfVE9UQUxfREVCVF9FQklUREEuNTAwLjMvMzEvMjAyMgEAAAC2DAgAAgAAAAg1LjE5NTIxNAEIAAAABQAAAAExAQAAAAstMjA5OTgyNDA2MgMAAAADMTYwAgAAAAQ0MTkyBAAAAAEwBwAA</t>
  </si>
  <si>
    <t>AAkzLzMxLzIwMjIIAAAACTMvMzEvMjAyMgkAAAABMHtSJXFVxtoIISHqGlbG2ggsQ0lRLlhFTC5JUV9HUk9TU19NQVJHSU4uMjAwMC4zLzMxLzIwMjIuLi5VU0QBAAAAtgwIAAIAAAAHMzguNTc0OAEIAAAABQAAAAExAQAAAAstMjA5OTc5Njc5OAMAAAADMTYwAgAAAAQ0MDc0BAAAAAEwBwAAAAkzLzMxLzIwMjIIAAAACTMvMzEvMjAyMgkAAAABMHtSJXFVxtoIISHqGlbG2ggwQ0lRLlhFTC5JUV9UT1RBTF9SRVZfNVlSX0FOTl9DQUdSLjIwMDAuMy8zMS8yMDIyAQAAALYMCAACAAAABjMuODcyOAEIAAAABQAAAAExAQAAAAstMjA5OTc5Njc5OAMAAAADMTYwAgAAAAQ0MjMzBAAAAAEwBwAAAAkzLzMxLzIwMjIIAAAACTMvMzEvMjAyMgkAAAABMHtSJXFVxtoIISHqGlbG2ggtQ0lRLlBDRy5JUV9FQklUREFfTUFSR0lOLjIwMDAuMy8zMS8yMDIyLi4uVVNEAQAAACUiAgACAAAABzMxLjAwMjUBCAAAAAUAAAABMQEAAAALLTIwOTQ3NTk4NjQDAAAAAzE2MAIAAAAENDA0NwQAAAABMAcAAAAJMy8zMS8yMDIyCAAAAAkzLzMxLzIwMjIJAAAAATB7UiVxVcbaCCEh6hpWxtoIKkNJUS5GSVMuSVFfVE9UQUxfREVCVF9FUVVJVFkuNTAwLjMvMzEvMjAyMgEAAACs05kAAgAAAAc0MC43MTE3AQgAAAAFAAAAATEBAAAACy0yMDk4OTU1MjMyAwAAAAMxNjACAAAABDQwMzQEAAAAATAHAAAACTMvMzEvMjAyMggAAAAJMy8z</t>
  </si>
  <si>
    <t>MS8yMDIyCQAAAAEwe1IlcVXG2gghIeoaVsbaCCtDSVEuRklTLklRX0VCSVRfTUFSR0lOLjIwMDAuMy8zMS8yMDIyLi4uVVNEAQAAAKzTmQACAAAABzEwLjAwOTgBCAAAAAUAAAABMQEAAAALLTIwOTg5NTIwNDQDAAAAAzE2MAIAAAAENDA1MwQAAAABMAcAAAAJMy8zMS8yMDIyCAAAAAkzLzMxLzIwMjIJAAAAATB7UiVxVcbaCCEh6hpWxtoIKUNJUS5GSVMuSVFfR1BfNVlSX0FOTl9DQUdSLjIwMDAuMy8zMS8yMDIyAQAAAKzTmQACAAAABzExLjk0ODgBCAAAAAUAAAABMQEAAAALLTIwOTg5NTIwNDQDAAAAAzE2MAIAAAAENDIzNAQAAAABMAcAAAAJMy8zMS8yMDIyCAAAAAkzLzMxLzIwMjIJAAAAATB7UiVxVcbaCCEh6hpWxtoIKkNJUS5NQ0hQLklRX05JX01BUkdJTi4yMDAwLjMvMzEvMjAyMi4uLlVTRAEAAAAMewAAAgAAAAcxOC44NDY0AQgAAAAFAAAAATEBAAAACy0yMDk0ODU4NDU2AwAAAAMxNjACAAAABDQwOTQEAAAAATAHAAAACTMvMzEvMjAyMggAAAAJMy8zMS8yMDIyCQAAAAEwe1IlcVXG2gghIeoaVsbaCCtDSVEuVEVMLklRX1RPVEFMX0RFQlRfQ0FQSVRBTC41MDAuMy8zMS8yMDIyAQAAABuyewACAAAABzI3Ljc2NjMBCAAAAAUAAAABMQEAAAALLTIwOTk0NzUzNjADAAAAAzE2MAIAAAAENDE4NgQAAAABMAcAAAAJMy8zMS8yMDIyCAAAAAkzLzI1LzIwMjIJAAAAATB7UiVxVcbaCCEh6hpWxtoI</t>
  </si>
  <si>
    <t>K0NJUS5URUwuSVFfVUZDRl9NQVJHSU4uMjAwMC4zLzMxLzIwMjIuLi5VU0QBAAAAG7J7AAIAAAAGOC4xMzkzAQgAAAAFAAAAATEBAAAACy0yMDk5NDc1MjU1AwAAAAMxNjACAAAABDQ0MzcEAAAAATAHAAAACTMvMzEvMjAyMggAAAAJMy8yNS8yMDIyCQAAAAEwe1IlcVXG2gghIeoaVsbaCC1DSVEuVEVMLklRX0VCSVREQV81WVJfQU5OX0NBR1IuMjAwMC4zLzMxLzIwMjIBAAAAG7J7AAIAAAAGNi4wMTg2AQgAAAAFAAAAATEBAAAACy0yMDk5NDc1MjU1AwAAAAMxNjACAAAABDQyMzUEAAAAATAHAAAACTMvMzEvMjAyMggAAAAJMy8yNS8yMDIyCQAAAAEwe1IlcVXG2gghIeoaVsbaCCtDSVEuRVhDLklRX0xGQ0ZfTUFSR0lOLjIwMDAuMy8zMS8yMDIyLi4uVVNEAQAAAPWEBAACAAAABjEuNTUyOQEIAAAABQAAAAExAQAAAAstMjA5NzY3MjA3MwMAAAADMTYwAgAAAAQ0NDM2BAAAAAEwBwAAAAkzLzMxLzIwMjIIAAAACTMvMzEvMjAyMgkAAAABMHtSJXFVxtoIISHqGlbG2ggoQ0lRLkVOUEguSVFfUkVUVVJOX0FTU0VUUy4yMDAwLjMvMzEvMjAyMgEAAABYwmkCAgAAAAY2LjIxMzQBCAAAAAUAAAABMQEAAAALLTIxMDExNDE2NTMDAAAAAzE2MAIAAAAENDE3OAQAAAABMAcAAAAJMy8zMS8yMDIyCAAAAAkzLzMxLzIwMjIJAAAAATB7UiVxVcbaCCEh6hpWxtoILENJUS5FTlBILklRX0VCSVRfNVlSX0FOTl9DQUdS</t>
  </si>
  <si>
    <t>LjIwMDAuMy8zMS8yMDIyAQAAAFjCaQIDAAAAAk5NAQgAAAAFAAAAATEBAAAACy0yMTAxMTQxNjUzAwAAAAMxNjACAAAABDQyMzYEAAAAATAHAAAACTMvMzEvMjAyMggAAAAJMy8zMS8yMDIyCQAAAAEwe1IlcVXG2gghIeoaVsbaCCpDSVEuQ01HLklRX0RQU181WVJfQU5OX0NBR1IuMjAwMC4zLzMxLzIwMjIBAAAATmcAAAMAAAAAAHtSJXFVxtoIISHqGlbG2ggnQ0lRLkNNRy5JUV9SRVRVUk5fRVFVSVRZLjIwMDAuMy8zMS8yMDIyAQAAAE5nAAACAAAABzMyLjMzNzMBCAAAAAUAAAABMQEAAAALLTIwOTk3OTY4NzADAAAAAzE2MAIAAAAENDEyOAQAAAABMAcAAAAJMy8zMS8yMDIyCAAAAAkzLzMxLzIwMjIJAAAAATB7UiVxVcbaCGeB7BpWxtoIKUNJUS5DTUcuSVFfTklfNVlSX0FOTl9DQUdSLjIwMDAuMy8zMS8yMDIyAQAAAE5nAAACAAAABzQ4LjI2NjIBCAAAAAUAAAABMQEAAAALLTIwOTk3OTY4NzADAAAAAzE2MAIAAAAENDIzOAQAAAABMAcAAAAJMy8zMS8yMDIyCAAAAAkzLzMxLzIwMjIJAAAAATB7UiVxVcbaCGeB7BpWxtoIJUNJUS5UVC5JUV9QQVlPVVRfUkFUSU8uMjAwMC4zLzMxLzIwMjIBAAAAcEkEAAIAAAAHMzkuODIzMgEIAAAABQAAAAExAQAAAAstMjA5ODUxMjAyOAMAAAADMTYwAgAAAAQ0Mzc3BAAAAAEwBwAAAAkzLzMxLzIwMjIIAAAACTMvMzEvMjAyMgkAAAABMHtSJXFVxtoIZ4HsGlbG</t>
  </si>
  <si>
    <t>2ggnQ0lRLlRULklRX1JFVFVSTl9DQVBJVEFMLjIwMDAuMy8zMS8yMDIyAQAAAHBJBAACAAAABzExLjc1MDMBCAAAAAUAAAABMQEAAAALLTIwOTg1MTIwMjgDAAAAAzE2MAIAAAAENDM2MwQAAAABMAcAAAAJMy8zMS8yMDIyCAAAAAkzLzMxLzIwMjIJAAAAATB7UiVxVcbaCGeB7BpWxtoIKUNJUS5UVC5JUV9FUFNfNVlSX0FOTl9DQUdSLjIwMDAuMy8zMS8yMDIyAQAAAHBJBAACAAAABjIuMjA3NAEIAAAABQAAAAExAQAAAAstMjA5ODUxMjAyOAMAAAADMTYwAgAAAAQ0MjM5BAAAAAEwBwAAAAkzLzMxLzIwMjIIAAAACTMvMzEvMjAyMgkAAAABMHtSJXFVxtoIZ4HsGlbG2ggrQ0lRLkZUTlQuSVFfVE9UQUxfREVCVF9FQklUREEuNTAwLjMvMzEvMjAyMgEAAABmCCkAAgAAAAgxLjQwOTQ5MwEIAAAABQAAAAExAQAAAAstMjA5NDgwMDgxOAMAAAADMTYwAgAAAAQ0MTkyBAAAAAEwBwAAAAkzLzMxLzIwMjIIAAAACTMvMzEvMjAyMgkAAAABMHtSJXFVxtoIZ4HsGlbG2ggtQ0lRLkZUTlQuSVFfR1JPU1NfTUFSR0lOLjIwMDAuMy8zMS8yMDIyLi4uVVNEAQAAAGYIKQACAAAABzc1LjQ1OTMBCAAAAAUAAAABMQEAAAALLTIwOTQ3OTk0NzADAAAAAzE2MAIAAAAENDA3NAQAAAABMAcAAAAJMy8zMS8yMDIyCAAAAAkzLzMxLzIwMjIJAAAAATB7UiVxVcbaCGeB7BpWxtoIMUNJUS5GVE5ULklRX1RPVEFMX1JFVl81WVJf</t>
  </si>
  <si>
    <t>QU5OX0NBR1IuMjAwMC4zLzMxLzIwMjIBAAAAZggpAAIAAAAHMjEuOTE5NAEIAAAABQAAAAExAQAAAAstMjA5NDc5OTQ3MAMAAAADMTYwAgAAAAQ0MjMzBAAAAAEwBwAAAAkzLzMxLzIwMjIIAAAACTMvMzEvMjAyMgkAAAABMHtSJXFVxtoIZ4HsGlbG2ggtQ0lRLkVDTC5JUV9FQklUREFfTUFSR0lOLjIwMDAuMy8zMS8yMDIyLi4uVVNEAQAAAP8ZBAACAAAABzIwLjgzNDQBCAAAAAUAAAABMQEAAAALLTIwOTg0Mzc0MjIDAAAAAzE2MAIAAAAENDA0NwQAAAABMAcAAAAJMy8zMS8yMDIyCAAAAAkzLzMxLzIwMjIJAAAAATB7UiVxVcbaCGeB7BpWxtoIK0NJUS5DRE5TLklRX1RPVEFMX0RFQlRfRVFVSVRZLjUwMC4zLzMxLzIwMjIBAAAAVWUAAAIAAAAHMTcuNTEzMgEIAAAABQAAAAExAQAAAAstMjExMTQzNTEyMgMAAAADMTYwAgAAAAQ0MDM0BAAAAAEwBwAAAAkzLzMxLzIwMjIIAAAACDEvMS8yMDIyCQAAAAEwe1IlcVXG2ghngewaVsbaCCxDSVEuQ0ROUy5JUV9FQklUX01BUkdJTi4yMDAwLjMvMzEvMjAyMi4uLlVTRAEAAABVZQAAAgAAAAcyNi4wMzY3AQgAAAAFAAAAATEBAAAACy0yMTExNDM1MTA0AwAAAAMxNjACAAAABDQwNTMEAAAAATAHAAAACTMvMzEvMjAyMggAAAAIMS8xLzIwMjIJAAAAATB7UiVxVcbaCGeB7BpWxtoIKkNJUS5DRE5TLklRX0dQXzVZUl9BTk5fQ0FHUi4yMDAwLjMvMzEvMjAyMgEA</t>
  </si>
  <si>
    <t>AABVZQAAAgAAAAcxMS40NDYxAQgAAAAFAAAAATEBAAAACy0yMTExNDM1MTA0AwAAAAMxNjACAAAABDQyMzQEAAAAATAHAAAACTMvMzEvMjAyMggAAAAIMS8xLzIwMjIJAAAAATB7UiVxVcbaCGeB7BpWxtoIJ0NJUS5BLklRX05JX01BUkdJTi4yMDAwLjMvMzEvMjAyMi4uLlVTRAEAAAAsXQIAAgAAAAcxOC42OTY2AQgAAAAFAAAAATEBAAAACy0yMTA5NjI4NTMwAwAAAAMxNjACAAAABDQwOTQEAAAAATAHAAAACTMvMzEvMjAyMggAAAAJMS8zMS8yMDIyCQAAAAEwe1IlcVXG2ghngewaVsbaCCtDSVEuS01JLklRX1RPVEFMX0RFQlRfQ0FQSVRBTC41MDAuMy8zMS8yMDIyAQAAAO9UFQICAAAABzUwLjM3MDkBCAAAAAUAAAABMQEAAAALLTIxMDE4Njg1NjcDAAAAAzE2MAIAAAAENDE4NgQAAAABMAcAAAAJMy8zMS8yMDIyCAAAAAkzLzMxLzIwMjIJAAAAATB7UiVxVcbaCGeB7BpWxtoIK0NJUS5LTUkuSVFfVUZDRl9NQVJHSU4uMjAwMC4zLzMxLzIwMjIuLi5VU0QBAAAA71QVAgIAAAAHMTAuMDI0MgEIAAAABQAAAAExAQAAAAstMjEwMTg2ODMwNQMAAAADMTYwAgAAAAQ0NDM3BAAAAAEwBwAAAAkzLzMxLzIwMjIIAAAACTMvMzEvMjAyMgkAAAABMHtSJXFVxtoIZ4HsGlbG2ggtQ0lRLktNSS5JUV9FQklUREFfNVlSX0FOTl9DQUdSLjIwMDAuMy8zMS8yMDIyAQAAAO9UFQICAAAABy0xLjExODMBCAAAAAUAAAAB</t>
  </si>
  <si>
    <t>MQEAAAALLTIxMDE4NjgzMDUDAAAAAzE2MAIAAAAENDIzNQQAAAABMAcAAAAJMy8zMS8yMDIyCAAAAAkzLzMxLzIwMjIJAAAAATB7UiVxVcbaCGeB7BpWxtoILENJUS5CSUlCLklRX0xGQ0ZfTUFSR0lOLjIwMDAuMy8zMS8yMDIyLi4uVVNEAQAAAB50AAACAAAABzE5LjI2ODQBCAAAAAUAAAABMQEAAAALLTIwOTg5MTcwNDUDAAAAAzE2MAIAAAAENDQzNgQAAAABMAcAAAAJMy8zMS8yMDIyCAAAAAkzLzMxLzIwMjIJAAAAATB7UiVxVcbaCGeB7BpWxtoIJ0NJUS5XTUIuSVFfUkVUVVJOX0FTU0VUUy4yMDAwLjMvMzEvMjAyMgEAAABR9AUAAgAAAAYzLjUwMTcBCAAAAAUAAAABMQEAAAALLTIwODcyNDEzNTkDAAAAAzE2MAIAAAAENDE3OAQAAAABMAcAAAAJMy8zMS8yMDIyCAAAAAkzLzMxLzIwMjIJAAAAATB7UiVxVcbaCGeB7BpWxtoIK0NJUS5XTUIuSVFfRUJJVF81WVJfQU5OX0NBR1IuMjAwMC4zLzMxLzIwMjIBAAAAUfQFAAIAAAAGNy4wNjg0AQgAAAAFAAAAATEBAAAACy0yMDg3MjQxMzU5AwAAAAMxNjACAAAABDQyMzYEAAAAATAHAAAACTMvMzEvMjAyMggAAAAJMy8zMS8yMDIyCQAAAAEwe1IlcVXG2ghngewaVsbaCCpDSVEuUlNHLklRX0RQU181WVJfQU5OX0NBR1IuMjAwMC4zLzMxLzIwMjIBAAAAseQFAAIAAAAGNy40NTM3AQgAAAAFAAAAATEBAAAACy0yMDg2MjMyMTYxAwAAAAMxNjACAAAABDQy</t>
  </si>
  <si>
    <t>NDUEAAAAATAHAAAACTMvMzEvMjAyMggAAAAJMy8zMS8yMDIyCQAAAAEwe1IlcVXG2ghngewaVsbaCCdDSVEuUlNHLklRX1JFVFVSTl9FUVVJVFkuMjAwMC4zLzMxLzIwMjIBAAAAseQFAAIAAAAHMTUuMjk1OQEIAAAABQAAAAExAQAAAAstMjA4NjIzMjE2MQMAAAADMTYwAgAAAAQ0MTI4BAAAAAEwBwAAAAkzLzMxLzIwMjIIAAAACTMvMzEvMjAyMgkAAAABMHtSJXFVxtoIZ4HsGlbG2ggpQ0lRLlJTRy5JUV9OSV81WVJfQU5OX0NBR1IuMjAwMC4zLzMxLzIwMjIBAAAAseQFAAIAAAAHMTUuOTA1NgEIAAAABQAAAAExAQAAAAstMjA4NjIzMjE2MQMAAAADMTYwAgAAAAQ0MjM4BAAAAAEwBwAAAAkzLzMxLzIwMjIIAAAACTMvMzEvMjAyMgkAAAABMHtSJXFVxtoIZ4HsGlbG2ggnQ0lRLlBBWVguSVFfUEFZT1VUX1JBVElPLjIwMDAuMy8zMS8yMDIyAQAAAMiBBAACAAAABzcwLjExMTgBCAAAAAUAAAABMQEAAAALLTIxMDU4MTk5OTYDAAAAAzE2MAIAAAAENDM3NwQAAAABMAcAAAAJMy8zMS8yMDIyCAAAAAkyLzI4LzIwMjIJAAAAATB7UiVxVcbaCGeB7BpWxtoIKUNJUS5QQVlYLklRX1JFVFVSTl9DQVBJVEFMLjIwMDAuMy8zMS8yMDIyAQAAAMiBBAACAAAABzI3Ljk2NDkBCAAAAAUAAAABMQEAAAALLTIxMDU4MTk5OTYDAAAAAzE2MAIAAAAENDM2MwQAAAABMAcAAAAJMy8zMS8yMDIyCAAAAAkyLzI4LzIwMjIJ</t>
  </si>
  <si>
    <t>AAAAATB7UiVxVcbaCGeB7BpWxtoIK0NJUS5QQVlYLklRX0VQU181WVJfQU5OX0NBR1IuMjAwMC4zLzMxLzIwMjIBAAAAyIEEAAIAAAAHMTEuMTk4NQEIAAAABQAAAAExAQAAAAstMjEwNTgxOTk5NgMAAAADMTYwAgAAAAQ0MjM5BAAAAAEwBwAAAAkzLzMxLzIwMjIIAAAACTIvMjgvMjAyMgkAAAABMHtSJXFVxtoIZ4HsGlbG2ggqQ0lRLlNZWS5JUV9UT1RBTF9ERUJUX0VCSVREQS41MDAuMy8zMS8yMDIyAQAAAKjiAgACAAAACDQuMjUxNzQ0AQgAAAAFAAAAATEBAAAACy0yMDcyNDI3NTQzAwAAAAMxNjACAAAABDQxOTIEAAAAATAHAAAACTMvMzEvMjAyMggAAAAIMS8xLzIwMjIJAAAAATB7UiVxVcbaCGeB7BpWxtoILENJUS5TWVkuSVFfR1JPU1NfTUFSR0lOLjIwMDAuMy8zMS8yMDIyLi4uVVNEAQAAAKjiAgACAAAABjE3Ljk0OAEIAAAABQAAAAExAQAAAAstMjA3MjQyNzU5NQMAAAADMTYwAgAAAAQ0MDc0BAAAAAEwBwAAAAkzLzMxLzIwMjIIAAAACDEvMS8yMDIyCQAAAAEwe1IlcVXG2ghngewaVsbaCDBDSVEuU1lZLklRX1RPVEFMX1JFVl81WVJfQU5OX0NBR1IuMjAwMC4zLzMxLzIwMjIBAAAAqOICAAIAAAAGMi43MzM0AQgAAAAFAAAAATEBAAAACy0yMDcyNDI3NTk1AwAAAAMxNjACAAAABDQyMzMEAAAAATAHAAAACTMvMzEvMjAyMggAAAAIMS8xLzIwMjIJAAAAATB7UiVxVcbaCGeB7BpWxtoILUNJ</t>
  </si>
  <si>
    <t>US5NU0kuSVFfRUJJVERBX01BUkdJTi4yMDAwLjMvMzEvMjAyMi4uLlVTRAEAAABygwEAAgAAAAcyOC4wMDE0AQgAAAAFAAAAATEBAAAACy0yMTExNzIyMDQ2AwAAAAMxNjACAAAABDQwNDcEAAAAATAHAAAACTMvMzEvMjAyMggAAAAKMTIvMzEvMjAyMQkAAAABMHtSJXFVxtoIZ4HsGlbG2ggrQ0lRLkFEU0suSVFfVE9UQUxfREVCVF9FUVVJVFkuNTAwLjMvMzEvMjAyMgEAAABe1AEAAgAAAAgzNjAuMzgxNQEIAAAABQAAAAExAQAAAAstMjEwODIwODQ3NAMAAAADMTYwAgAAAAQ0MDM0BAAAAAEwBwAAAAkzLzMxLzIwMjIIAAAACTEvMzEvMjAyMgkAAAABMHtSJXFVxtoIZ4HsGlbG2ggsQ0lRLkFEU0suSVFfRUJJVF9NQVJHSU4uMjAwMC4zLzMxLzIwMjIuLi5VU0QBAAAAXtQBAAIAAAAHMTYuOTI5NgEIAAAABQAAAAExAQAAAAstMjEwODIwODQ3MgMAAAADMTYwAgAAAAQ0MDUzBAAAAAEwBwAAAAkzLzMxLzIwMjIIAAAACTEvMzEvMjAyMgkAAAABMHtSJXFVxtoIZ4HsGlbG2ggqQ0lRLkFEU0suSVFfR1BfNVlSX0FOTl9DQUdSLjIwMDAuMy8zMS8yMDIyAQAAAF7UAQACAAAABjE4LjM4OQEIAAAABQAAAAExAQAAAAstMjEwODIwODQ3MgMAAAADMTYwAgAAAAQ0MjM0BAAAAAEwBwAAAAkzLzMxLzIwMjIIAAAACTEvMzEvMjAyMgkAAAABMHtSJXFVxtoIZ4HsGlbG2ggoQ0lRLkVXLklRX05JX01BUkdJTi4yMDAw</t>
  </si>
  <si>
    <t>LjMvMzEvMjAyMi4uLlVTRAEAAABURgYAAgAAAAcyOC43MTg4AQgAAAAFAAAAATEBAAAACy0yMTAwMDAzNTA1AwAAAAMxNjACAAAABDQwOTQEAAAAATAHAAAACTMvMzEvMjAyMggAAAAJMy8zMS8yMDIyCQAAAAEwe1IlcVXG2ghngewaVsbaCCxDSVEuQ1RBUy5JUV9UT1RBTF9ERUJUX0NBUElUQUwuNTAwLjMvMzEvMjAyMgEAAAB1+gMAAgAAAAY0OC4zMzIBCAAAAAUAAAABMQEAAAALLTIxMDQ2MDU5MjkDAAAAAzE2MAIAAAAENDE4NgQAAAABMAcAAAAJMy8zMS8yMDIyCAAAAAkyLzI4LzIwMjIJAAAAATB7UiVxVcbaCGeB7BpWxtoILENJUS5DVEFTLklRX1VGQ0ZfTUFSR0lOLjIwMDAuMy8zMS8yMDIyLi4uVVNEAQAAAHX6AwACAAAABjE0LjgwNwEIAAAABQAAAAExAQAAAAstMjEwNDYwMzk2NAMAAAADMTYwAgAAAAQ0NDM3BAAAAAEwBwAAAAkzLzMxLzIwMjIIAAAACTIvMjgvMjAyMgkAAAABMHtSJXFVxtoIZ4HsGlbG2gguQ0lRLkNUQVMuSVFfRUJJVERBXzVZUl9BTk5fQ0FHUi4yMDAwLjMvMzEvMjAyMgEAAAB1+gMAAgAAAAcxMy40MDcyAQgAAAAFAAAAATEBAAAACy0yMTA0NjAzOTY0AwAAAAMxNjACAAAABDQyMzUEAAAAATAHAAAACTMvMzEvMjAyMggAAAAJMi8yOC8yMDIyCQAAAAEwe1IlcVXG2ghngewaVsbaCCtDSVEuUk9QLklRX0xGQ0ZfTUFSR0lOLjIwMDAuMy8zMS8yMDIyLi4uVVNEAQAAAN9Y</t>
  </si>
  <si>
    <t>AAACAAAABzQyLjI4NjQBCAAAAAUAAAABMQEAAAALLTIwODY3MTc4MDMDAAAAAzE2MAIAAAAENDQzNgQAAAABMAcAAAAJMy8zMS8yMDIyCAAAAAkzLzMxLzIwMjIJAAAAATB7UiVxVcbaCGeB7BpWxtoIKENJUS5EWENNLklRX1JFVFVSTl9BU1NFVFMuMjAwMC4zLzMxLzIwMjIBAAAAd70BAAIAAAAGMy42NzE4AQgAAAAFAAAAATEBAAAACy0yMDk5NzU2NzQ4AwAAAAMxNjACAAAABDQxNzgEAAAAATAHAAAACTMvMzEvMjAyMggAAAAJMy8zMS8yMDIyCQAAAAEwe1IlcVXG2ghngewaVsbaCCxDSVEuRFhDTS5JUV9FQklUXzVZUl9BTk5fQ0FHUi4yMDAwLjMvMzEvMjAyMgEAAAB3vQEAAwAAAAJOTQEIAAAABQAAAAExAQAAAAstMjA5OTc1Njc0OAMAAAADMTYwAgAAAAQ0MjM2BAAAAAEwBwAAAAkzLzMxLzIwMjIIAAAACTMvMzEvMjAyMgkAAAABMHtSJXFVxtoIZ4HsGlbG2ggqQ0lRLkpDSS5JUV9EUFNfNVlSX0FOTl9DQUdSLjIwMDAuMy8zMS8yMDIyAQAAAN5PBAADAAAAAAB7UiVxVcbaCGeB7BpWxtoIJ0NJUS5KQ0kuSVFfUkVUVVJOX0VRVUlUWS4yMDAwLjMvMzEvMjAyMgEAAADeTwQAAgAAAAY3Ljk0NjIBCAAAAAUAAAABMQEAAAALLTIwOTg2NTY3MzUDAAAAAzE2MAIAAAAENDEyOAQAAAABMAcAAAAJMy8zMS8yMDIyCAAAAAkzLzMxLzIwMjIJAAAAATB7UiVxVcbaCGeB7BpWxtoIKUNJUS5KQ0kuSVFfTklf</t>
  </si>
  <si>
    <t>NVlSX0FOTl9DQUdSLjIwMDAuMy8zMS8yMDIyAQAAAN5PBAADAAAAAk5NAQgAAAAFAAAAATEBAAAACy0yMDk4NjU2NzM1AwAAAAMxNjACAAAABDQyMzgEAAAAATAHAAAACTMvMzEvMjAyMggAAAAJMy8zMS8yMDIyCQAAAAEwe1IlcVXG2ghngewaVsbaCCZDSVEuTEhYLklRX1BBWU9VVF9SQVRJTy4yMDAwLjMvMzEvMjAyMgEAAAAOtwIAAgAAAAc0NC4yNTc4AQgAAAAFAAAAATEBAAAACy0yMTEwMzUxNTIyAwAAAAMxNjACAAAABDQzNzcEAAAAATAHAAAACTMvMzEvMjAyMggAAAAKMTIvMzEvMjAyMQkAAAABMHtSJXFVxtoIZ4HsGlbG2ggoQ0lRLkxIWC5JUV9SRVRVUk5fQ0FQSVRBTC4yMDAwLjMvMzEvMjAyMgEAAAAOtwIAAgAAAAY1Ljk3MDMBCAAAAAUAAAABMQEAAAALLTIxMTAzNTE1MjIDAAAAAzE2MAIAAAAENDM2MwQAAAABMAcAAAAJMy8zMS8yMDIyCAAAAAoxMi8zMS8yMDIxCQAAAAEwe1IlcVXG2ghngewaVsbaCCpDSVEuTEhYLklRX0VQU181WVJfQU5OX0NBR1IuMjAwMC4zLzMxLzIwMjIBAAAADrcCAAMAAAAAAHtSJXFVxtoIZ4HsGlbG2ggqQ0lRLkhFUy5JUV9UT1RBTF9ERUJUX0VCSVREQS41MDAuMy8zMS8yMDIyAQAAAPHPAwACAAAACDEuNzkxNjA2AQgAAAAFAAAAATEBAAAACy0yMDk4NDg4MTk3AwAAAAMxNjACAAAABDQxOTIEAAAAATAHAAAACTMvMzEvMjAyMggAAAAJMy8zMS8yMDIyCQAA</t>
  </si>
  <si>
    <t>AAEwe1IlcVXG2ghngewaVsbaCCxDSVEuSEVTLklRX0dST1NTX01BUkdJTi4yMDAwLjMvMzEvMjAyMi4uLlVTRAEAAADxzwMAAgAAAAc3MS40MjQ4AQgAAAAFAAAAATEBAAAACy0yMDk4NDg3Mjc5AwAAAAMxNjACAAAABDQwNzQEAAAAATAHAAAACTMvMzEvMjAyMggAAAAJMy8zMS8yMDIyCQAAAAEwe1IlcVXG2ghngewaVsbaCDBDSVEuSEVTLklRX1RPVEFMX1JFVl81WVJfQU5OX0NBR1IuMjAwMC4zLzMxLzIwMjIBAAAA8c8DAAIAAAAGOS4yODY5AQgAAAAFAAAAATEBAAAACy0yMDk4NDg3Mjc5AwAAAAMxNjACAAAABDQyMzMEAAAAATAHAAAACTMvMzEvMjAyMggAAAAJMy8zMS8yMDIyCQAAAAEwe1IlcVXG2ghngewaVsbaCC1DSVEuQUVQLklRX0VCSVREQV9NQVJHSU4uMjAwMC4zLzMxLzIwMjIuLi5VU0QBAAAALhECAAIAAAAHMzguNzk2NwEIAAAABQAAAAExAQAAAAstMjEwMDQwODIzMgMAAAADMTYwAgAAAAQ0MDQ3BAAAAAEwBwAAAAkzLzMxLzIwMjIIAAAACTMvMzEvMjAyMgkAAAABMHtSJXFVxtoIZ4HsGlbG2ggqQ0lRLktIQy5JUV9UT1RBTF9ERUJUX0VRVUlUWS41MDAuMy8zMS8yMDIyAQAAAMQ+BAACAAAABzQ0LjA3OTUBCAAAAAUAAAABMQEAAAALLTIwOTk4MjQ0MDcDAAAAAzE2MAIAAAAENDAzNAQAAAABMAcAAAAJMy8zMS8yMDIyCAAAAAkzLzI2LzIwMjIJAAAAATB7UiVxVcbaCGeB7BpWxtoI</t>
  </si>
  <si>
    <t>K0NJUS5LSEMuSVFfRUJJVF9NQVJHSU4uMjAwMC4zLzMxLzIwMjIuLi5VU0QBAAAAxD4EAAIAAAAHMjAuMzUxOAEIAAAABQAAAAExAQAAAAstMjA5OTc5Njk0MAMAAAADMTYwAgAAAAQ0MDUzBAAAAAEwBwAAAAkzLzMxLzIwMjIIAAAACTMvMjYvMjAyMgkAAAABMHtSJXFVxtoIZ4HsGlbG2ggpQ0lRLktIQy5JUV9HUF81WVJfQU5OX0NBR1IuMjAwMC4zLzMxLzIwMjIBAAAAxD4EAAIAAAAHLTMuMzg1OAEIAAAABQAAAAExAQAAAAstMjA5OTc5Njk0MAMAAAADMTYwAgAAAAQ0MjM0BAAAAAEwBwAAAAkzLzMxLzIwMjIIAAAACTMvMjYvMjAyMgkAAAABMHtSJXFVxtoIZ4HsGlbG2ggpQ0lRLkRWTi5JUV9OSV9NQVJHSU4uMjAwMC4zLzMxLzIwMjIuLi5VU0QBAAAADhEEAAIAAAAHMjMuOTAxMQEIAAAABQAAAAExAQAAAAstMjA4Njg5ODgyMwMAAAADMTYwAgAAAAQ0MDk0BAAAAAEwBwAAAAkzLzMxLzIwMjIIAAAACTMvMzEvMjAyMgkAAAABMHtSJXFVxtoIZ4HsGlbG2ggrQ0lRLkdJUy5JUV9UT1RBTF9ERUJUX0NBUElUQUwuNTAwLjMvMzEvMjAyMgEAAAAbMQQAAgAAAAc1NC45MDkyAQgAAAAFAAAAATEBAAAACy0yMDc3MDcwNDc4AwAAAAMxNjACAAAABDQxODYEAAAAATAHAAAACTMvMzEvMjAyMggAAAAJMi8yNy8yMDIyCQAAAAEwe1IlcVXG2ghngewaVsbaCCtDSVEuR0lTLklRX1VGQ0ZfTUFSR0lOLjIwMDAu</t>
  </si>
  <si>
    <t>My8zMS8yMDIyLi4uVVNEAQAAABsxBAACAAAABjkuNzM5MgEIAAAABQAAAAExAQAAAAstMjA3NzA3MDU1NAMAAAADMTYwAgAAAAQ0NDM3BAAAAAEwBwAAAAkzLzMxLzIwMjIIAAAACTIvMjcvMjAyMgkAAAABMHtSJXFVxtoIZ4HsGlbG2ggtQ0lRLkdJUy5JUV9FQklUREFfNVlSX0FOTl9DQUdSLjIwMDAuMy8zMS8yMDIyAQAAABsxBAACAAAABjEuOTk3NQEIAAAABQAAAAExAQAAAAstMjA3NzA3MDU1NAMAAAADMTYwAgAAAAQ0MjM1BAAAAAEwBwAAAAkzLzMxLzIwMjIIAAAACTIvMjcvMjAyMgkAAAABMHtSJXFVxtoIZ4HsGlbG2ggrQ0lRLkhTWS5JUV9MRkNGX01BUkdJTi4yMDAwLjMvMzEvMjAyMi4uLlVTRAEAAAA5ggEAAgAAAAcxMy4wOTE1AQgAAAAFAAAAATEBAAAACy0yMTExNjM4MjI2AwAAAAMxNjACAAAABDQ0MzYEAAAAATAHAAAACTMvMzEvMjAyMggAAAAKMTIvMzEvMjAyMQkAAAABMHtSJXFVxtoIZ4HsGlbG2ggnQ0lRLkFaTy5JUV9SRVRVUk5fQVNTRVRTLjIwMDAuMy8zMS8yMDIyAQAAANtiAAACAAAABzE0LjI4MzYBCAAAAAUAAAABMQEAAAALLTIxMDc3NDY1NTcDAAAAAzE2MAIAAAAENDE3OAQAAAABMAcAAAAJMy8zMS8yMDIyCAAAAAkyLzEyLzIwMjIJAAAAATB7UiVxVcbaCGeB7BpWxtoIK0NJUS5BWk8uSVFfRUJJVF81WVJfQU5OX0NBR1IuMjAwMC4zLzMxLzIwMjIBAAAA22IAAAIAAAAG</t>
  </si>
  <si>
    <t>OS4xNTIxAQgAAAAFAAAAATEBAAAACy0yMTA3NzQ2NTU3AwAAAAMxNjACAAAABDQyMzYEAAAAATAHAAAACTMvMzEvMjAyMggAAAAJMi8xMi8yMDIyCQAAAAEwe1IlcVXG2ghngewaVsbaCCpDSVEuTUFSLklRX0RQU181WVJfQU5OX0NBR1IuMjAwMC4zLzMxLzIwMjIBAAAArHkAAAMAAAAAAHtSJXFVxtoIZ4HsGlbG2ggnQ0lRLk1BUi5JUV9SRVRVUk5fRVFVSVRZLjIwMDAuMy8zMS8yMDIyAQAAAKx5AAACAAAACDE0OC4yNTUyAQgAAAAFAAAAATEBAAAACy0yMDk4NjU2NzM5AwAAAAMxNjACAAAABDQxMjgEAAAAATAHAAAACTMvMzEvMjAyMggAAAAJMy8zMS8yMDIyCQAAAAEwe1IlcVXG2ghngewaVsbaCClDSVEuTUFSLklRX05JXzVZUl9BTk5fQ0FHUi4yMDAwLjMvMzEvMjAyMgEAAACseQAAAgAAAAY5Ljc5NDEBCAAAAAUAAAABMQEAAAALLTIwOTg2NTY3MzkDAAAAAzE2MAIAAAAENDIzOAQAAAABMAcAAAAJMy8zMS8yMDIyCAAAAAkzLzMxLzIwMjIJAAAAATB7UiVxVcbaCGeB7BpWxtoIJ0NJUS5DVFZBLklRX1BBWU9VVF9SQVRJTy4yMDAwLjMvMzEvMjAyMgEAAAB6igUTAgAAAAcyMy4zMzEzAQgAAAAFAAAAATEBAAAACy0yMDk4NDY2ODE4AwAAAAMxNjACAAAABDQzNzcEAAAAATAHAAAACTMvMzEvMjAyMggAAAAJMy8zMS8yMDIyCQAAAAEwe1IlcVXG2ghngewaVsbaCClDSVEuQ1RWQS5JUV9SRVRVUk5f</t>
  </si>
  <si>
    <t>Q0FQSVRBTC4yMDAwLjMvMzEvMjAyMgEAAAB6igUTAgAAAAY1LjcwMDMBCAAAAAUAAAABMQEAAAALLTIwOTg0NjY4MTgDAAAAAzE2MAIAAAAENDM2MwQAAAABMAcAAAAJMy8zMS8yMDIyCAAAAAkzLzMxLzIwMjIJAAAAATB7UiVxVcbaCGeB7BpWxtoIK0NJUS5DVFZBLklRX0VQU181WVJfQU5OX0NBR1IuMjAwMC4zLzMxLzIwMjIBAAAAeooFEwMAAAAAAHtSJXFVxtoIZ4HsGlbG2ggqQ0lRLlBTWC5JUV9UT1RBTF9ERUJUX0VCSVREQS41MDAuMy8zMS8yMDIyAQAAACSqoAECAAAACDQuMTc2NTAzAQgAAAAFAAAAATEBAAAACy0yMDg3NDUzOTI2AwAAAAMxNjACAAAABDQxOTIEAAAAATAHAAAACTMvMzEvMjAyMggAAAAJMy8zMS8yMDIyCQAAAAEwe1IlcVXG2ghngewaVsbaCCxDSVEuUFNYLklRX0dST1NTX01BUkdJTi4yMDAwLjMvMzEvMjAyMi4uLlVTRAEAAAAkqqABAgAAAAY4LjMyODMBCAAAAAUAAAABMQEAAAALLTIwODc0NTM5MjQDAAAAAzE2MAIAAAAENDA3NAQAAAABMAcAAAAJMy8zMS8yMDIyCAAAAAkzLzMxLzIwMjIJAAAAATB7UiVxVcbaCGeB7BpWxtoIMENJUS5QU1guSVFfVE9UQUxfUkVWXzVZUl9BTk5fQ0FHUi4yMDAwLjMvMzEvMjAyMgEAAAAkqqABAgAAAAcxMC40MzQ4AQgAAAAFAAAAATEBAAAACy0yMDg3NDUzOTI0AwAAAAMxNjACAAAABDQyMzMEAAAAATAHAAAACTMvMzEvMjAyMggAAAAJ</t>
  </si>
  <si>
    <t>My8zMS8yMDIyCQAAAAEwe1IlcVXG2ghngewaVsbaCC1DSVEuRkNYLklRX0VCSVREQV9NQVJHSU4uMjAwMC4zLzMxLzIwMjIuLi5VU0QBAAAAxywEAAIAAAAHNDguMTkwOQEIAAAABQAAAAExAQAAAAstMjA4NjE5NzkyMgMAAAADMTYwAgAAAAQ0MDQ3BAAAAAEwBwAAAAkzLzMxLzIwMjIIAAAACTMvMzEvMjAyMgkAAAABMHtSJXFVxtoIZ4HsGlbG2ggqQ0lRLlZMTy5JUV9UT1RBTF9ERUJUX0VRVUlUWS41MDAuMy8zMS8yMDIyAQAAAH/BBAACAAAABjY0LjQ4MwEIAAAABQAAAAExAQAAAAstMjA4NzU4NjgzNgMAAAADMTYwAgAAAAQ0MDM0BAAAAAEwBwAAAAkzLzMxLzIwMjIIAAAACTMvMzEvMjAyMgkAAAABMHtSJXFVxtoIZ4HsGlbG2ggrQ0lRLlZMTy5JUV9FQklUX01BUkdJTi4yMDAwLjMvMzEvMjAyMi4uLlVTRAEAAAB/wQQAAgAAAAYzLjQwMTMBCAAAAAUAAAABMQEAAAALLTIwODc1ODY4MzADAAAAAzE2MAIAAAAENDA1MwQAAAABMAcAAAAJMy8zMS8yMDIyCAAAAAkzLzMxLzIwMjIJAAAAATB7UiVxVcbaCGeB7BpWxtoIKUNJUS5WTE8uSVFfR1BfNVlSX0FOTl9DQUdSLjIwMDAuMy8zMS8yMDIyAQAAAH/BBAACAAAABTQuNzI5AQgAAAAFAAAAATEBAAAACy0yMDg3NTg2ODMwAwAAAAMxNjACAAAABDQyMzQEAAAAATAHAAAACTMvMzEvMjAyMggAAAAJMy8zMS8yMDIyCQAAAAEwe1IlcVXG2ghngewaVsba</t>
  </si>
  <si>
    <t>CCpDSVEuTU5TVC5JUV9OSV9NQVJHSU4uMjAwMC4zLzMxLzIwMjIuLi5VU0QBAAAAsT4FAAIAAAAHMjMuMzIyOAEIAAAABQAAAAExAQAAAAstMjA5ODI3MDc2MgMAAAADMTYwAgAAAAQ0MDk0BAAAAAEwBwAAAAkzLzMxLzIwMjIIAAAACTMvMzEvMjAyMgkAAAABMHtSJXFVxtoIZ4HsGlbG2ggpQ0lRLkQuSVFfVE9UQUxfREVCVF9DQVBJVEFMLjUwMC4zLzMxLzIwMjIBAAAAYRMEAAIAAAAHNjAuNDgxOQEIAAAABQAAAAExAQAAAAstMjA5ODMxOTEyMAMAAAADMTYwAgAAAAQ0MTg2BAAAAAEwBwAAAAkzLzMxLzIwMjIIAAAACTMvMzEvMjAyMgkAAAABMHtSJXFVxtoIZ4HsGlbG2ggpQ0lRLkQuSVFfVUZDRl9NQVJHSU4uMjAwMC4zLzMxLzIwMjIuLi5VU0QBAAAAYRMEAAIAAAAILTIzLjIyNTgBCAAAAAUAAAABMQEAAAALLTIwOTgzMTc4MjYDAAAAAzE2MAIAAAAENDQzNwQAAAABMAcAAAAJMy8zMS8yMDIyCAAAAAkzLzMxLzIwMjIJAAAAATB7UiVxVcbaCGeB7BpWxtoIK0NJUS5ELklRX0VCSVREQV81WVJfQU5OX0NBR1IuMjAwMC4zLzMxLzIwMjIBAAAAYRMEAAIAAAAGMy41NjI5AQgAAAAFAAAAATEBAAAACy0yMDk4MzE3ODI2AwAAAAMxNjACAAAABDQyMzUEAAAAATAHAAAACTMvMzEvMjAyMggAAAAJMy8zMS8yMDIyCQAAAAEwe1IlcVXG2ghngewaVsbaCCxDSVEuT1JMWS5JUV9MRkNGX01BUkdJTi4yMDAw</t>
  </si>
  <si>
    <t>LjMvMzEvMjAyMi4uLlVTRAEAAADB8gQAAgAAAAcxNC4zNzQ3AQgAAAAFAAAAATEBAAAACy0yMDk3NzY2Mjg4AwAAAAMxNjACAAAABDQ0MzYEAAAAATAHAAAACTMvMzEvMjAyMggAAAAJMy8zMS8yMDIyCQAAAAEwe1IlcVXG2ghngewaVsbaCCdDSVEuQURNLklRX1JFVFVSTl9BU1NFVFMuMjAwMC4zLzMxLzIwMjIBAAAAONcDAAIAAAAGMy40NDU2AQgAAAAFAAAAATEBAAAACy0yMTAxMDc4NTI4AwAAAAMxNjACAAAABDQxNzgEAAAAATAHAAAACTMvMzEvMjAyMggAAAAJMy8zMS8yMDIyCQAAAAEwe1IlcVXG2ghngewaVsbaCCtDSVEuQURNLklRX0VCSVRfNVlSX0FOTl9DQUdSLjIwMDAuMy8zMS8yMDIyAQAAADjXAwACAAAABTEzLjc1AQgAAAAFAAAAATEBAAAACy0yMTAxMDc4NTI4AwAAAAMxNjACAAAABDQyMzYEAAAAATAHAAAACTMvMzEvMjAyMggAAAAJMy8zMS8yMDIyCQAAAAEwe1IlcVXG2ghngewaVsbaCCpDSVEuRU1SLklRX0RQU181WVJfQU5OX0NBR1IuMjAwMC4zLzMxLzIwMjIBAAAArxsEAAIAAAAGMS4zMjU2AQgAAAAFAAAAATEBAAAACy0yMDk4NDc1MTQzAwAAAAMxNjACAAAABDQyNDUEAAAAATAHAAAACTMvMzEvMjAyMggAAAAJMy8zMS8yMDIyCQAAAAEwe1IlcVXG2ghngewaVsbaCCdDSVEuRU1SLklRX1JFVFVSTl9FUVVJVFkuMjAwMC4zLzMxLzIwMjIBAAAArxsEAAIAAAAHMjkuMDY5NAEI</t>
  </si>
  <si>
    <t>AAAABQAAAAExAQAAAAstMjA5ODQ3NTE0MwMAAAADMTYwAgAAAAQ0MTI4BAAAAAEwBwAAAAkzLzMxLzIwMjIIAAAACTMvMzEvMjAyMgkAAAABMHtSJXFVxtoIZ4HsGlbG2ggpQ0lRLkVNUi5JUV9OSV81WVJfQU5OX0NBR1IuMjAwMC4zLzMxLzIwMjIBAAAArxsEAAIAAAAHMTMuNTYxNQEIAAAABQAAAAExAQAAAAstMjA5ODQ3NTE0MwMAAAADMTYwAgAAAAQ0MjM4BAAAAAEwBwAAAAkzLzMxLzIwMjIIAAAACTMvMzEvMjAyMgkAAAABMHtSJXFVxtoIZ4HsGlbG2ggkQ0lRLkYuSVFfUEFZT1VUX1JBVElPLjIwMDAuMy8zMS8yMDIyAQAAAF+fAQACAAAABjYuOTYwNgEIAAAABQAAAAExAQAAAAstMjEwMDI5NDQzOAMAAAADMTYwAgAAAAQ0Mzc3BAAAAAEwBwAAAAkzLzMxLzIwMjIIAAAACTMvMzEvMjAyMgkAAAABMHtSJXFVxtoIZ4HsGlbG2ggmQ0lRLkYuSVFfUkVUVVJOX0NBUElUQUwuMjAwMC4zLzMxLzIwMjIBAAAAX58BAAIAAAAFMy4xNTkBCAAAAAUAAAABMQEAAAALLTIxMDAyOTQ0MzgDAAAAAzE2MAIAAAAENDM2MwQAAAABMAcAAAAJMy8zMS8yMDIyCAAAAAkzLzMxLzIwMjIJAAAAATB7UiVxVcbaCGeB7BpWxtoIKENJUS5GLklRX0VQU181WVJfQU5OX0NBR1IuMjAwMC4zLzMxLzIwMjIBAAAAX58BAAIAAAAHMjUuMDEyNQEIAAAABQAAAAExAQAAAAstMjEwMDI5NDQzOAMAAAADMTYwAgAAAAQ0MjM5BAAA</t>
  </si>
  <si>
    <t>AAEwBwAAAAkzLzMxLzIwMjIIAAAACTMvMzEvMjAyMgkAAAABMHtSJXFVxtoIZ4HsGlbG2ggqQ0lRLk1DSy5JUV9UT1RBTF9ERUJUX0VCSVREQS41MDAuMy8zMS8yMDIyAQAAAMNlBAACAAAACDIuMDU0MjA3AQgAAAAFAAAAATEBAAAACy0yMDk3ODk0NjIzAwAAAAMxNjACAAAABDQxOTIEAAAAATAHAAAACTMvMzEvMjAyMggAAAAJMy8zMS8yMDIyCQAAAAEwe1IlcVXG2ghngewaVsbaCCxDSVEuTUNLLklRX0dST1NTX01BUkdJTi4yMDAwLjMvMzEvMjAyMi4uLlVTRAEAAADDZQQAAgAAAAY0Ljk1NjYBCAAAAAUAAAABMQEAAAALLTIwOTc4OTQ2MjEDAAAAAzE2MAIAAAAENDA3NAQAAAABMAcAAAAJMy8zMS8yMDIyCAAAAAkzLzMxLzIwMjIJAAAAATB7UiVxVcbaCGeB7BpWxtoIMENJUS5NQ0suSVFfVE9UQUxfUkVWXzVZUl9BTk5fQ0FHUi4yMDAwLjMvMzEvMjAyMgEAAADDZQQAAgAAAAY1Ljg2MjcBCAAAAAUAAAABMQEAAAALLTIwOTc4OTQ2MjEDAAAAAzE2MAIAAAAENDIzMwQAAAABMAcAAAAJMy8zMS8yMDIyCAAAAAkzLzMxLzIwMjIJAAAAATB7UiVxVcbaCGeB7BpWxtoILENJUS5HTS5JUV9FQklUREFfTUFSR0lOLjIwMDAuMy8zMS8yMDIyLi4uVVNEAQAAAFTupQMCAAAABzEyLjE5MjIBCAAAAAUAAAABMQEAAAALLTIxMDA2MTkxMTEDAAAAAzE2MAIAAAAENDA0NwQAAAABMAcAAAAJMy8zMS8yMDIyCAAA</t>
  </si>
  <si>
    <t>AAkzLzMxLzIwMjIJAAAAATB7UiVxVcbaCGeB7BpWxtoIKkNJUS5NUEMuSVFfVE9UQUxfREVCVF9FUVVJVFkuNTAwLjMvMzEvMjAyMgEAAAAaWw0HAgAAAAc4OS41NjgzAQgAAAAFAAAAATEBAAAACy0yMDk4OTE4ODA3AwAAAAMxNjACAAAABDQwMzQEAAAAATAHAAAACTMvMzEvMjAyMggAAAAJMy8zMS8yMDIyCQAAAAEwe1IlcVXG2ghngewaVsbaCCtDSVEuTVBDLklRX0VCSVRfTUFSR0lOLjIwMDAuMy8zMS8yMDIyLi4uVVNEAQAAABpbDQcCAAAABjMuODYwMgEIAAAABQAAAAExAQAAAAstMjA5ODkxNzA1MAMAAAADMTYwAgAAAAQ0MDUzBAAAAAEwBwAAAAkzLzMxLzIwMjIIAAAACTMvMzEvMjAyMgkAAAABMHtSJXFVxtoIZ4HsGlbG2ggpQ0lRLk1QQy5JUV9HUF81WVJfQU5OX0NBR1IuMjAwMC4zLzMxLzIwMjIBAAAAGlsNBwIAAAAHMTEuNzk5MQEIAAAABQAAAAExAQAAAAstMjA5ODkxNzA1MAMAAAADMTYwAgAAAAQ0MjM0BAAAAAEwBwAAAAkzLzMxLzIwMjIIAAAACTMvMzEvMjAyMgkAAAABMHtSJXFVxtoIZ4HsGlbG2ggqQ0lRLkFUVkkuSVFfTklfTUFSR0lOLjIwMDAuMy8zMS8yMDIyLi4uVVNEAQAAABdtQAACAAAABzI5LjgzMzYBCAAAAAUAAAABMQEAAAALLTIwOTg4OTIxNDADAAAAAzE2MAIAAAAENDA5NAQAAAABMAcAAAAJMy8zMS8yMDIyCAAAAAkzLzMxLzIwMjIJAAAAATB7UiVxVcbaCGeB7BpW</t>
  </si>
  <si>
    <t>xtoIKkNJUS5ERy5JUV9UT1RBTF9ERUJUX0NBUElUQUwuNTAwLjMvMzEvMjAyMgEAAADeEgQAAgAAAAc2OS40NjYxAQgAAAAFAAAAATEBAAAACy0yMTA3NzY5Njk1AwAAAAMxNjACAAAABDQxODYEAAAAATAHAAAACTMvMzEvMjAyMggAAAAJMS8yOC8yMDIyCQAAAAEwe1IlcVXG2ghngewaVsbaCCpDSVEuREcuSVFfVUZDRl9NQVJHSU4uMjAwMC4zLzMxLzIwMjIuLi5VU0QBAAAA3hIEAAIAAAAGNC4wOTQ5AQgAAAAFAAAAATEBAAAACy0yMTA3NzY5NjgwAwAAAAMxNjACAAAABDQ0MzcEAAAAATAHAAAACTMvMzEvMjAyMggAAAAJMS8yOC8yMDIyCQAAAAEwe1IlcVXG2giz4+4aVsbaCCxDSVEuREcuSVFfRUJJVERBXzVZUl9BTk5fQ0FHUi4yMDAwLjMvMzEvMjAyMgEAAADeEgQAAgAAAAY5LjU0NjYBCAAAAAUAAAABMQEAAAALLTIxMDc3Njk2ODADAAAAAzE2MAIAAAAENDIzNQQAAAABMAcAAAAJMy8zMS8yMDIyCAAAAAkxLzI4LzIwMjIJAAAAATB7UiVxVcbaCLPj7hpWxtoIK0NJUS5TSFcuSVFfTEZDRl9NQVJHSU4uMjAwMC4zLzMxLzIwMjIuLi5VU0QBAAAAAKAEAAIAAAAGNi45MDE2AQgAAAAFAAAAATEBAAAACy0yMTAxMDU1MjMwAwAAAAMxNjACAAAABDQ0MzYEAAAAATAHAAAACTMvMzEvMjAyMggAAAAJMy8zMS8yMDIyCQAAAAEwe1IlcVXG2giz4+4aVsbaCCdDSVEuSENBLklRX1JFVFVSTl9BU1NFVFMu</t>
  </si>
  <si>
    <t>MjAwMC4zLzMxLzIwMjIBAAAAwf4DAAIAAAAGMTEuOTkzAQgAAAAFAAAAATEBAAAACy0yMDk4ODkyMTgxAwAAAAMxNjACAAAABDQxNzgEAAAAATAHAAAACTMvMzEvMjAyMggAAAAJMy8zMS8yMDIyCQAAAAEwe1IlcVXG2giz4+4aVsbaCCtDSVEuSENBLklRX0VCSVRfNVlSX0FOTl9DQUdSLjIwMDAuMy8zMS8yMDIyAQAAAMH+AwACAAAABjkuMTUzOAEIAAAABQAAAAExAQAAAAstMjA5ODg5MjE4MQMAAAADMTYwAgAAAAQ0MjM2BAAAAAEwBwAAAAkzLzMxLzIwMjIIAAAACTMvMzEvMjAyMgkAAAABMHtSJXFVxtoIs+PuGlbG2ggrQ0lRLkxSQ1guSVFfRFBTXzVZUl9BTk5fQ0FHUi4yMDAwLjMvMzEvMjAyMgEAAAC/dwAAAgAAAAczMS4wNTkxAQgAAAAFAAAAATEBAAAACy0yMTAxMDU1MjM0AwAAAAMxNjACAAAABDQyNDUEAAAAATAHAAAACTMvMzEvMjAyMggAAAAJMy8yNy8yMDIyCQAAAAEwe1IlcVXG2giz4+4aVsbaCChDSVEuTFJDWC5JUV9SRVRVUk5fRVFVSVRZLjIwMDAuMy8zMS8yMDIyAQAAAL93AAACAAAABTc5LjY4AQgAAAAFAAAAATEBAAAACy0yMTAxMDU1MjM0AwAAAAMxNjACAAAABDQxMjgEAAAAATAHAAAACTMvMzEvMjAyMggAAAAJMy8yNy8yMDIyCQAAAAEwe1IlcVXG2giz4+4aVsbaCCpDSVEuTFJDWC5JUV9OSV81WVJfQU5OX0NBR1IuMjAwMC4zLzMxLzIwMjIBAAAAv3cAAAIAAAAGMjUuOTkz</t>
  </si>
  <si>
    <t>AQgAAAAFAAAAATEBAAAACy0yMTAxMDU1MjM0AwAAAAMxNjACAAAABDQyMzgEAAAAATAHAAAACTMvMzEvMjAyMggAAAAJMy8yNy8yMDIyCQAAAAEwe1IlcVXG2giz4+4aVsbaCCVDSVEuTVUuSVFfUEFZT1VUX1JBVElPLjIwMDAuMy8zMS8yMDIyAQAAAAZpBAACAAAABjIuNDgyMgEIAAAABQAAAAExAQAAAAstMjEwNTkwNTM4OAMAAAADMTYwAgAAAAQ0Mzc3BAAAAAEwBwAAAAkzLzMxLzIwMjIIAAAACDMvMy8yMDIyCQAAAAEwe1IlcVXG2giz4+4aVsbaCCdDSVEuTVUuSVFfUkVUVVJOX0NBUElUQUwuMjAwMC4zLzMxLzIwMjIBAAAABmkEAAIAAAAHMTIuNjY0MQEIAAAABQAAAAExAQAAAAstMjEwNTkwNTM4OAMAAAADMTYwAgAAAAQ0MzYzBAAAAAEwBwAAAAkzLzMxLzIwMjIIAAAACDMvMy8yMDIyCQAAAAEwe1IlcVXG2giz4+4aVsbaCClDSVEuTVUuSVFfRVBTXzVZUl9BTk5fQ0FHUi4yMDAwLjMvMzEvMjAyMgEAAAAGaQQAAgAAAAc2NS40MDM0AQgAAAAFAAAAATEBAAAACy0yMTA1OTA1Mzg4AwAAAAMxNjACAAAABDQyMzkEAAAAATAHAAAACTMvMzEvMjAyMggAAAAIMy8zLzIwMjIJAAAAATB7UiVxVcbaCLPj7hpWxtoIKkNJUS5CRFguSVFfVE9UQUxfREVCVF9FQklUREEuNTAwLjMvMzEvMjAyMgEAAAD+lAEAAwAAAAAAe1IlcVXG2giz4+4aVsbaCCxDSVEuQkRYLklRX0dST1NTX01BUkdJTi4yMDAwLjMv</t>
  </si>
  <si>
    <t>MzEvMjAyMi4uLlVTRAEAAAD+lAEAAgAAAAc0Ni43MzQxAQgAAAAFAAAAATEBAAAACy0yMDg2NDg3NTU1AwAAAAMxNjACAAAABDQwNzQEAAAAATAHAAAACTMvMzEvMjAyMggAAAAJMy8zMS8yMDIyCQAAAAEwe1IlcVXG2giz4+4aVsbaCDBDSVEuQkRYLklRX1RPVEFMX1JFVl81WVJfQU5OX0NBR1IuMjAwMC4zLzMxLzIwMjIBAAAA/pQBAAIAAAAHMTAuMjE4NQEIAAAABQAAAAExAQAAAAstMjA4NjQ4NzU1NQMAAAADMTYwAgAAAAQ0MjMzBAAAAAEwBwAAAAkzLzMxLzIwMjIIAAAACTMvMzEvMjAyMgkAAAABMHtSJXFVxtoIs+PuGlbG2ggtQ0lRLlBYRC5JUV9FQklUREFfTUFSR0lOLjIwMDAuMy8zMS8yMDIyLi4uVVNEAQAAADiBBAACAAAABzQzLjg0NTcBCAAAAAUAAAABMQEAAAALLTIwOTgzMTc3OTMDAAAAAzE2MAIAAAAENDA0NwQAAAABMAcAAAAJMy8zMS8yMDIyCAAAAAkzLzMxLzIwMjIJAAAAATB7UiVxVcbaCLPj7hpWxtoIKkNJUS5BUEQuSVFfVE9UQUxfREVCVF9FUVVJVFkuNTAwLjMvMzEvMjAyMgEAAAAkygMAAgAAAAY1MS45NjMBCAAAAAUAAAABMQEAAAALLTIwOTgzNzA2NDkDAAAAAzE2MAIAAAAENDAzNAQAAAABMAcAAAAJMy8zMS8yMDIyCAAAAAkzLzMxLzIwMjIJAAAAATB7UiVxVcbaCLPj7hpWxtoIK0NJUS5BUEQuSVFfRUJJVF9NQVJHSU4uMjAwMC4zLzMxLzIwMjIuLi5VU0QBAAAAJMoD</t>
  </si>
  <si>
    <t>AAIAAAAHMjAuNTk5NwEIAAAABQAAAAExAQAAAAstMjA5ODM2OTM1MAMAAAADMTYwAgAAAAQ0MDUzBAAAAAEwBwAAAAkzLzMxLzIwMjIIAAAACTMvMzEvMjAyMgkAAAABMHtSJXFVxtoIs+PuGlbG2ggpQ0lRLkFQRC5JUV9HUF81WVJfQU5OX0NBR1IuMjAwMC4zLzMxLzIwMjIBAAAAJMoDAAIAAAAGNi41MjI0AQgAAAAFAAAAATEBAAAACy0yMDk4MzY5MzUwAwAAAAMxNjACAAAABDQyMzQEAAAAATAHAAAACTMvMzEvMjAyMggAAAAJMy8zMS8yMDIyCQAAAAEwe1IlcVXG2giz4+4aVsbaCClDSVEuRVROLklRX05JX01BUkdJTi4yMDAwLjMvMzEvMjAyMi4uLlVTRAEAAAChrAIAAgAAAAcxMS4yMTM5AQgAAAAFAAAAATEBAAAACy0yMDk5MDAxMjIwAwAAAAMxNjACAAAABDQwOTQEAAAAATAHAAAACTMvMzEvMjAyMggAAAAJMy8zMS8yMDIyCQAAAAEwe1IlcVXG2giz4+4aVsbaCCtDSVEuQ1NYLklRX1RPVEFMX0RFQlRfQ0FQSVRBTC41MDAuMy8zMS8yMDIyAQAAAJzvAwACAAAABzU2LjAyNjkBCAAAAAUAAAABMQEAAAALLTIxMDIzNjQ1MzADAAAAAzE2MAIAAAAENDE4NgQAAAABMAcAAAAJMy8zMS8yMDIyCAAAAAkzLzMxLzIwMjIJAAAAATB7UiVxVcbaCLPj7hpWxtoIK0NJUS5DU1guSVFfVUZDRl9NQVJHSU4uMjAwMC4zLzMxLzIwMjIuLi5VU0QBAAAAnO8DAAIAAAAHMjQuNTIwOAEIAAAABQAAAAExAQAAAAst</t>
  </si>
  <si>
    <t>MjEwMjM2MzcyOAMAAAADMTYwAgAAAAQ0NDM3BAAAAAEwBwAAAAkzLzMxLzIwMjIIAAAACTMvMzEvMjAyMgkAAAABMHtSJXFVxtoIs+PuGlbG2ggtQ0lRLkNTWC5JUV9FQklUREFfNVlSX0FOTl9DQUdSLjIwMDAuMy8zMS8yMDIyAQAAAJzvAwACAAAABjcuMjM3MwEIAAAABQAAAAExAQAAAAstMjEwMjM2MzcyOAMAAAADMTYwAgAAAAQ0MjM1BAAAAAEwBwAAAAkzLzMxLzIwMjIIAAAACTMvMzEvMjAyMgkAAAABMHtSJXFVxtoIs+PuGlbG2ggsQ0lRLk1STkEuSVFfTEZDRl9NQVJHSU4uMjAwMC4zLzMxLzIwMjIuLi5VU0QBAAAA/IOrBwIAAAAHMzcuOTk3NwEIAAAABQAAAAExAQAAAAstMjA5ODU5MjY0NwMAAAADMTYwAgAAAAQ0NDM2BAAAAAEwBwAAAAkzLzMxLzIwMjIIAAAACTMvMzEvMjAyMgkAAAABMHtSJXFVxtoIs+PuGlbG2ggnQ0lRLlpUUy5JUV9SRVRVUk5fQVNTRVRTLjIwMDAuMy8zMS8yMDIyAQAAAG0D2QwCAAAABzEyLjg1ODgBCAAAAAUAAAABMQEAAAALLTIwOTg0MDQ2OTUDAAAAAzE2MAIAAAAENDE3OAQAAAABMAcAAAAJMy8zMS8yMDIyCAAAAAkzLzMxLzIwMjIJAAAAATB7UiVxVcbaCLPj7hpWxtoIK0NJUS5aVFMuSVFfRUJJVF81WVJfQU5OX0NBR1IuMjAwMC4zLzMxLzIwMjIBAAAAbQPZDAIAAAAHMTQuMTE3NwEIAAAABQAAAAExAQAAAAstMjA5ODQwNDY5NQMAAAADMTYwAgAAAAQ0MjM2</t>
  </si>
  <si>
    <t>BAAAAAEwBwAAAAkzLzMxLzIwMjIIAAAACTMvMzEvMjAyMgkAAAABMHtSJXFVxtoIs+PuGlbG2ggqQ0lRLklUVy5JUV9EUFNfNVlSX0FOTl9DQUdSLjIwMDAuMy8zMS8yMDIyAQAAAPFHBAACAAAABzEzLjkzNTgBCAAAAAUAAAABMQEAAAALLTIwOTgzMDI3NjADAAAAAzE2MAIAAAAENDI0NQQAAAABMAcAAAAJMy8zMS8yMDIyCAAAAAkzLzMxLzIwMjIJAAAAATB7UiVxVcbaCLPj7hpWxtoIJ0NJUS5JVFcuSVFfUkVUVVJOX0VRVUlUWS4yMDAwLjMvMzEvMjAyMgEAAADxRwQAAgAAAAc3OC4zMDI3AQgAAAAFAAAAATEBAAAACy0yMDk4MzAyNzYwAwAAAAMxNjACAAAABDQxMjgEAAAAATAHAAAACTMvMzEvMjAyMggAAAAJMy8zMS8yMDIyCQAAAAEwe1IlcVXG2giz4+4aVsbaCClDSVEuSVRXLklRX05JXzVZUl9BTk5fQ0FHUi4yMDAwLjMvMzEvMjAyMgEAAADxRwQAAgAAAAY1LjAwNzcBCAAAAAUAAAABMQEAAAALLTIwOTgzMDI3NjADAAAAAzE2MAIAAAAENDIzOAQAAAABMAcAAAAJMy8zMS8yMDIyCAAAAAkzLzMxLzIwMjIJAAAAATB7UiVxVcbaCLPj7hpWxtoIJUNJUS5HRC5JUV9QQVlPVVRfUkFUSU8uMjAwMC4zLzMxLzIwMjIBAAAAgTAEAAIAAAAHNDAuMzc0NQEIAAAABQAAAAExAQAAAAstMjExMzI1Mzk4MQMAAAADMTYwAgAAAAQ0Mzc3BAAAAAEwBwAAAAkzLzMxLzIwMjIIAAAACjEyLzMxLzIwMjEJAAAA</t>
  </si>
  <si>
    <t>ATB7UiVxVcbaCLPj7hpWxtoIJ0NJUS5HRC5JUV9SRVRVUk5fQ0FQSVRBTC4yMDAwLjMvMzEvMjAyMgEAAACBMAQAAgAAAAY4Ljk0NjgBCAAAAAUAAAABMQEAAAALLTIxMTMyNTM5ODEDAAAAAzE2MAIAAAAENDM2MwQAAAABMAcAAAAJMy8zMS8yMDIyCAAAAAoxMi8zMS8yMDIxCQAAAAEwe1IlcVXG2giz4+4aVsbaCClDSVEuR0QuSVFfRVBTXzVZUl9BTk5fQ0FHUi4yMDAwLjMvMzEvMjAyMgEAAACBMAQAAgAAAAY1Ljk3NzUBCAAAAAUAAAABMQEAAAALLTIxMTMyNTM5ODEDAAAAAzE2MAIAAAAENDIzOQQAAAABMAcAAAAJMy8zMS8yMDIyCAAAAAoxMi8zMS8yMDIxCQAAAAEwe1IlcVXG2giz4+4aVsbaCCpDSVEuT1hZLklRX1RPVEFMX0RFQlRfRUJJVERBLjUwMC4zLzMxLzIwMjIBAAAApnkEAAIAAAAIMS40NDE1OTkBCAAAAAUAAAABMQEAAAALLTIwODcwMjE5NjUDAAAAAzE2MAIAAAAENDE5MgQAAAABMAcAAAAJMy8zMS8yMDIyCAAAAAkzLzMxLzIwMjIJAAAAATB7UiVxVcbaCLPj7hpWxtoILENJUS5PWFkuSVFfR1JPU1NfTUFSR0lOLjIwMDAuMy8zMS8yMDIyLi4uVVNEAQAAAKZ5BAACAAAABzY0LjY5NzMBCAAAAAUAAAABMQEAAAALLTIwODcwMjE5NjQDAAAAAzE2MAIAAAAENDA3NAQAAAABMAcAAAAJMy8zMS8yMDIyCAAAAAkzLzMxLzIwMjIJAAAAATB7UiVxVcbaCLPj7hpWxtoIMENJUS5PWFkuSVFf</t>
  </si>
  <si>
    <t>VE9UQUxfUkVWXzVZUl9BTk5fQ0FHUi4yMDAwLjMvMzEvMjAyMgEAAACmeQQAAgAAAAcyMS41NzM2AQgAAAAFAAAAATEBAAAACy0yMDg3MDIxOTY0AwAAAAMxNjACAAAABDQyMzMEAAAAATAHAAAACTMvMzEvMjAyMggAAAAJMy8zMS8yMDIyCQAAAAEwe1IlcVXG2giz4+4aVsbaCC1DSVEuSFVNLklRX0VCSVREQV9NQVJHSU4uMjAwMC4zLzMxLzIwMjIuLi5VU0QBAAAAsnMAAAIAAAAGNS4zMTQ1AQgAAAAFAAAAATEBAAAACy0yMTAwMzU3NjIzAwAAAAMxNjACAAAABDQwNDcEAAAAATAHAAAACTMvMzEvMjAyMggAAAAJMy8zMS8yMDIyCQAAAAEwe1IlcVXG2giz4+4aVsbaCCpDSVEuRFVLLklRX1RPVEFMX0RFQlRfRVFVSVRZLjUwMC4zLzMxLzIwMjIBAAAAShYEAAIAAAAIMTM3LjQwNzMBCAAAAAUAAAABMQEAAAALLTIwOTc3NzE5MzQDAAAAAzE2MAIAAAAENDAzNAQAAAABMAcAAAAJMy8zMS8yMDIyCAAAAAkzLzMxLzIwMjIJAAAAATB7UiVxVcbaCLPj7hpWxtoIK0NJUS5EVUsuSVFfRUJJVF9NQVJHSU4uMjAwMC4zLzMxLzIwMjIuLi5VU0QBAAAAShYEAAIAAAAHMjIuOTM5MwEIAAAABQAAAAExAQAAAAstMjA5Nzc2NjI1MQMAAAADMTYwAgAAAAQ0MDUzBAAAAAEwBwAAAAkzLzMxLzIwMjIIAAAACTMvMzEvMjAyMgkAAAABMHtSJXFVxtoIs+PuGlbG2ggpQ0lRLkRVSy5JUV9HUF81WVJfQU5OX0NBR1IuMjAw</t>
  </si>
  <si>
    <t>MC4zLzMxLzIwMjIBAAAAShYEAAIAAAAGMy4yOTc2AQgAAAAFAAAAATEBAAAACy0yMDk3NzY2MjUxAwAAAAMxNjACAAAABDQyMzQEAAAAATAHAAAACTMvMzEvMjAyMggAAAAJMy8zMS8yMDIyCQAAAAEwe1IlcVXG2giz4+4aVsbaCCpDSVEuQktORy5JUV9OSV9NQVJHSU4uMjAwMC4zLzMxLzIwMjIuLi5VU0QBAAAA5oEAAAIAAAAFNC4xNTYBCAAAAAUAAAABMQEAAAALLTIwOTg0NzUxNDEDAAAAAzE2MAIAAAAENDA5NAQAAAABMAcAAAAJMy8zMS8yMDIyCAAAAAkzLzMxLzIwMjIJAAAAATB7UiVxVcbaCLPj7hpWxtoIKkNJUS5FTC5JUV9UT1RBTF9ERUJUX0NBUElUQUwuNTAwLjMvMzEvMjAyMgEAAAB1KQMAAgAAAAc1Mi43MjU0AQgAAAAFAAAAATEBAAAACy0yMDk4NjMxMzA1AwAAAAMxNjACAAAABDQxODYEAAAAATAHAAAACTMvMzEvMjAyMggAAAAJMy8zMS8yMDIyCQAAAAEwe1IlcVXG2giz4+4aVsbaCCpDSVEuRUwuSVFfVUZDRl9NQVJHSU4uMjAwMC4zLzMxLzIwMjIuLi5VU0QBAAAAdSkDAAIAAAAHMTAuMDk1NQEIAAAABQAAAAExAQAAAAstMjA5ODYyODYxNAMAAAADMTYwAgAAAAQ0NDM3BAAAAAEwBwAAAAkzLzMxLzIwMjIIAAAACTMvMzEvMjAyMgkAAAABMHtSJXFVxtoIs+PuGlbG2ggsQ0lRLkVMLklRX0VCSVREQV81WVJfQU5OX0NBR1IuMjAwMC4zLzMxLzIwMjIBAAAAdSkDAAIAAAAGMTQuMDE3</t>
  </si>
  <si>
    <t>AQgAAAAFAAAAATEBAAAACy0yMDk4NjI4NjE0AwAAAAMxNjACAAAABDQyMzUEAAAAATAHAAAACTMvMzEvMjAyMggAAAAJMy8zMS8yMDIyCQAAAAEwe1IlcVXG2giz4+4aVsbaCCtDSVEuVEdULklRX0xGQ0ZfTUFSR0lOLjIwMDAuMy8zMS8yMDIyLi4uVVNEAQAAAGapAgACAAAABjMuNjY4MwEIAAAABQAAAAExAQAAAAstMjEwODkzODE1MgMAAAADMTYwAgAAAAQ0NDM2BAAAAAEwBwAAAAkzLzMxLzIwMjIIAAAACTEvMjkvMjAyMgkAAAABMHtSJXFVxtoIs+PuGlbG2ggnQ0lRLk5PVy5JUV9SRVRVUk5fQVNTRVRTLjIwMDAuMy8zMS8yMDIyAQAAAL90XgECAAAABjEuNTU4MQEIAAAABQAAAAExAQAAAAstMjEwMDExMjg5OAMAAAADMTYwAgAAAAQ0MTc4BAAAAAEwBwAAAAkzLzMxLzIwMjIIAAAACTMvMzEvMjAyMgkAAAABMHtSJXFVxtoIs+PuGlbG2ggrQ0lRLk5PVy5JUV9FQklUXzVZUl9BTk5fQ0FHUi4yMDAwLjMvMzEvMjAyMgEAAAC/dF4BAwAAAAJOTQEIAAAABQAAAAExAQAAAAstMjEwMDExMjg5OAMAAAADMTYwAgAAAAQ0MjM2BAAAAAEwBwAAAAkzLzMxLzIwMjIIAAAACTMvMzEvMjAyMgkAAAABMHtSJXFVxtoIs+PuGlbG2ggqQ0lRLkFESS5JUV9EUFNfNVlSX0FOTl9DQUdSLjIwMDAuMy8zMS8yMDIyAQAAABPWAwACAAAABzEwLjYwMDcBCAAAAAUAAAABMQEAAAALLTIxMTIxOTA5MjUDAAAAAzE2MAIA</t>
  </si>
  <si>
    <t>AAAENDI0NQQAAAABMAcAAAAJMy8zMS8yMDIyCAAAAAkxLzI5LzIwMjIJAAAAATB7UiVxVcbaCLPj7hpWxtoIJ0NJUS5BREkuSVFfUkVUVVJOX0VRVUlUWS4yMDAwLjMvMzEvMjAyMgEAAAAT1gMAAgAAAAY1LjE3ODEBCAAAAAUAAAABMQEAAAALLTIxMTIxOTA5MjUDAAAAAzE2MAIAAAAENDEyOAQAAAABMAcAAAAJMy8zMS8yMDIyCAAAAAkxLzI5LzIwMjIJAAAAATB7UiVxVcbaCLPj7hpWxtoIKUNJUS5BREkuSVFfTklfNVlSX0FOTl9DQUdSLjIwMDAuMy8zMS8yMDIyAQAAABPWAwACAAAABTYuOTk0AQgAAAAFAAAAATEBAAAACy0yMTEyMTkwOTI1AwAAAAMxNjACAAAABDQyMzgEAAAAATAHAAAACTMvMzEvMjAyMggAAAAJMS8yOS8yMDIyCQAAAAEwe1IlcVXG2giz4+4aVsbaCCZDSVEuU1lLLklRX1BBWU9VVF9SQVRJTy4yMDAwLjMvMzEvMjAyMgEAAACWcQEAAgAAAAc0OC4zMzc0AQgAAAAFAAAAATEBAAAACy0yMDk5Nzk2NjY0AwAAAAMxNjACAAAABDQzNzcEAAAAATAHAAAACTMvMzEvMjAyMggAAAAJMy8zMS8yMDIyCQAAAAEwe1IlcVXG2giz4+4aVsbaCChDSVEuU1lLLklRX1JFVFVSTl9DQVBJVEFMLjIwMDAuMy8zMS8yMDIyAQAAAJZxAQACAAAABjguMDUxNAEIAAAABQAAAAExAQAAAAstMjA5OTc5NjY2NAMAAAADMTYwAgAAAAQ0MzYzBAAAAAEwBwAAAAkzLzMxLzIwMjIIAAAACTMvMzEvMjAyMgkA</t>
  </si>
  <si>
    <t>AAABMHtSJXFVxtoIs+PuGlbG2ggqQ0lRLlNZSy5JUV9FUFNfNVlSX0FOTl9DQUdSLjIwMDAuMy8zMS8yMDIyAQAAAJZxAQACAAAABjMuMzk1OQEIAAAABQAAAAExAQAAAAstMjA5OTc5NjY2NAMAAAADMTYwAgAAAAQ0MjM5BAAAAAEwBwAAAAkzLzMxLzIwMjIIAAAACTMvMzEvMjAyMgkAAAABMHtSJXFVxtoIs+PuGlbG2ggpQ0lRLk1PLklRX1RPVEFMX0RFQlRfRUJJVERBLjUwMC4zLzMxLzIwMjIBAAAAdIUEAAIAAAAIMi4zNzkxNzUBCAAAAAUAAAABMQEAAAALLTIwODc4MTAyMjUDAAAAAzE2MAIAAAAENDE5MgQAAAABMAcAAAAJMy8zMS8yMDIyCAAAAAkzLzMxLzIwMjIJAAAAATB7UiVxVcbaCLPj7hpWxtoIK0NJUS5NTy5JUV9HUk9TU19NQVJHSU4uMjAwMC4zLzMxLzIwMjIuLi5VU0QBAAAAdIUEAAIAAAAHNjcuMDk5MgEIAAAABQAAAAExAQAAAAstMjA4NzgxMDIxNAMAAAADMTYwAgAAAAQ0MDc0BAAAAAEwBwAAAAkzLzMxLzIwMjIIAAAACTMvMzEvMjAyMgkAAAABMHtSJXFVxtoIs+PuGlbG2ggvQ0lRLk1PLklRX1RPVEFMX1JFVl81WVJfQU5OX0NBR1IuMjAwMC4zLzMxLzIwMjIBAAAAdIUEAAIAAAAGMS40ODkzAQgAAAAFAAAAATEBAAAACy0yMDg3ODEwMjE0AwAAAAMxNjACAAAABDQyMzMEAAAAATAHAAAACTMvMzEvMjAyMggAAAAJMy8zMS8yMDIyCQAAAAEwe1IlcVXG2giz4+4aVsbaCC1DSVEu</t>
  </si>
  <si>
    <t>VEpYLklRX0VCSVREQV9NQVJHSU4uMjAwMC4zLzMxLzIwMjIuLi5VU0QBAAAAAK4EAAIAAAAHMTEuMDg1MwEIAAAABQAAAAExAQAAAAstMjEwNTI2Njk1MQMAAAADMTYwAgAAAAQ0MDQ3BAAAAAEwBwAAAAkzLzMxLzIwMjIIAAAACTEvMjkvMjAyMgkAAAABMHtSJXFVxtoIs+PuGlbG2ggqQ0lRLk5PQy5JUV9UT1RBTF9ERUJUX0VRVUlUWS41MDAuMy8zMS8yMDIyAQAAAK97AQACAAAACDEwOS4wNzY1AQgAAAAFAAAAATEBAAAACy0yMDk5MzY2MDY2AwAAAAMxNjACAAAABDQwMzQEAAAAATAHAAAACTMvMzEvMjAyMggAAAAJMy8zMS8yMDIyCQAAAAEwe1IlcVXG2giz4+4aVsbaCCtDSVEuTk9DLklRX0VCSVRfTUFSR0lOLjIwMDAuMy8zMS8yMDIyLi4uVVNEAQAAAK97AQACAAAABzIxLjQwOTMBCAAAAAUAAAABMQEAAAALLTIwOTkzNjU3NTUDAAAAAzE2MAIAAAAENDA1MwQAAAABMAcAAAAJMy8zMS8yMDIyCAAAAAkzLzMxLzIwMjIJAAAAATB7UiVxVcbaCLPj7hpWxtoIKUNJUS5OT0MuSVFfR1BfNVlSX0FOTl9DQUdSLjIwMDAuMy8zMS8yMDIyAQAAAK97AQACAAAABjQuNDg5MgEIAAAABQAAAAExAQAAAAstMjA5OTM2NTc1NQMAAAADMTYwAgAAAAQ0MjM0BAAAAAEwBwAAAAkzLzMxLzIwMjIIAAAACTMvMzEvMjAyMgkAAAABMHtSJXFVxtoIs+PuGlbG2ggqQ0lRLkFNQVQuSVFfTklfTUFSR0lOLjIwMDAuMy8z</t>
  </si>
  <si>
    <t>MS8yMDIyLi4uVVNEAQAAAF7VAwACAAAABzI3LjA5NzQBCAAAAAUAAAABMQEAAAALLTIxMTA5NzYyMzMDAAAAAzE2MAIAAAAENDA5NAQAAAABMAcAAAAJMy8zMS8yMDIyCAAAAAkxLzMwLzIwMjIJAAAAATB7UiVxVcbaCLPj7hpWxtoILENJUS5JU1JHLklRX1RPVEFMX0RFQlRfQ0FQSVRBTC41MDAuMy8zMS8yMDIyAQAAAB92AAADAAAAAAB7UiVxVcbaCLPj7hpWxtoILENJUS5JU1JHLklRX1VGQ0ZfTUFSR0lOLjIwMDAuMy8zMS8yMDIyLi4uVVNEAQAAAB92AAACAAAABzI0Ljg2NTUBCAAAAAUAAAABMQEAAAALLTIxMDE4NjgzMDQDAAAAAzE2MAIAAAAENDQzNwQAAAABMAcAAAAJMy8zMS8yMDIyCAAAAAkzLzMxLzIwMjIJAAAAATB7UiVxVcbaCLPj7hpWxtoILkNJUS5JU1JHLklRX0VCSVREQV81WVJfQU5OX0NBR1IuMjAwMC4zLzMxLzIwMjIBAAAAH3YAAAIAAAAHMTQuNTg5NQEIAAAABQAAAAExAQAAAAstMjEwMTg2ODMwNAMAAAADMTYwAgAAAAQ0MjM1BAAAAAEwBwAAAAkzLzMxLzIwMjIIAAAACTMvMzEvMjAyMgkAAAABMHtSJXFVxtoIs+PuGlbG2ggrQ0lRLkVPRy5JUV9MRkNGX01BUkdJTi4yMDAwLjMvMzEvMjAyMi4uLlVTRAEAAABcHQQAAgAAAAcxNi4zOTgxAQgAAAAFAAAAATEBAAAACy0yMDk4NDk4MzY3AwAAAAMxNjACAAAABDQ0MzYEAAAAATAHAAAACTMvMzEvMjAyMggAAAAJMy8zMS8yMDIy</t>
  </si>
  <si>
    <t>CQAAAAEwe1IlcVXG2giz4+4aVsbaCChDSVEuTURMWi5JUV9SRVRVUk5fQVNTRVRTLjIwMDAuMy8zMS8yMDIyAQAAAG1JCwACAAAABjQuNjQ1NwEIAAAABQAAAAExAQAAAAstMjEwMTE0MDEzNwMAAAADMTYwAgAAAAQ0MTc4BAAAAAEwBwAAAAkzLzMxLzIwMjIIAAAACTMvMzEvMjAyMgkAAAABMHtSJXFVxtoIs+PuGlbG2ggsQ0lRLk1ETFouSVFfRUJJVF81WVJfQU5OX0NBR1IuMjAwMC4zLzMxLzIwMjIBAAAAbUkLAAIAAAAGNy41OTg3AQgAAAAFAAAAATEBAAAACy0yMTAxMTQwMTM3AwAAAAMxNjACAAAABDQyMzYEAAAAATAHAAAACTMvMzEvMjAyMggAAAAJMy8zMS8yMDIyCQAAAAEwe1IlcVXG2giz4+4aVsbaCCtDSVEuUFlQTC5JUV9EUFNfNVlSX0FOTl9DQUdSLjIwMDAuMy8zMS8yMDIyAQAAAFy4AQADAAAAAAB7UiVxVcbaCLPj7hpWxtoIKENJUS5QWVBMLklRX1JFVFVSTl9FUVVJVFkuMjAwMC4zLzMxLzIwMjIBAAAAXLgBAAIAAAAHMTcuODg1MwEIAAAABQAAAAExAQAAAAstMjEwMDE0Mzk2OQMAAAADMTYwAgAAAAQ0MTI4BAAAAAEwBwAAAAkzLzMxLzIwMjIIAAAACTMvMzEvMjAyMgkAAAABMHtSJXFVxtoIs+PuGlbG2ggqQ0lRLlBZUEwuSVFfTklfNVlSX0FOTl9DQUdSLjIwMDAuMy8zMS8yMDIyAQAAAFy4AQACAAAABzIwLjMyMTUBCAAAAAUAAAABMQEAAAALLTIxMDAxNDM5NjkDAAAAAzE2MAIA</t>
  </si>
  <si>
    <t>AAAENDIzOAQAAAABMAcAAAAJMy8zMS8yMDIyCAAAAAkzLzMxLzIwMjIJAAAAATB7UiVxVcbaCLPj7hpWxtoIJUNJUS5CQS5JUV9QQVlPVVRfUkFUSU8uMjAwMC4zLzMxLzIwMjIBAAAAqagFAAMAAAAAAHtSJXFVxtoIs+PuGlbG2ggnQ0lRLkJBLklRX1JFVFVSTl9DQVBJVEFMLjIwMDAuMy8zMS8yMDIyAQAAAKmoBQACAAAABy0yLjg5MzcBCAAAAAUAAAABMQEAAAALLTIxMDA0NDYzMzIDAAAAAzE2MAIAAAAENDM2MwQAAAABMAcAAAAJMy8zMS8yMDIyCAAAAAkzLzMxLzIwMjIJAAAAATB7UiVxVcbaCLPj7hpWxtoIKUNJUS5CQS5JUV9FUFNfNVlSX0FOTl9DQUdSLjIwMDAuMy8zMS8yMDIyAQAAAKmoBQADAAAAAk5NAQgAAAAFAAAAATEBAAAACy0yMTAwNDQ2MzMyAwAAAAMxNjACAAAABDQyMzkEAAAAATAHAAAACTMvMzEvMjAyMggAAAAJMy8zMS8yMDIyCQAAAAEwe1IlcVXG2giz4+4aVsbaCCpDSVEuQU1ELklRX1RPVEFMX0RFQlRfRUJJVERBLjUwMC4zLzMxLzIwMjIBAAAAoJMCAAIAAAAIMC4zNDAzODIBCAAAAAUAAAABMQEAAAALLTIwOTg1MDU4OTgDAAAAAzE2MAIAAAAENDE5MgQAAAABMAcAAAAJMy8zMS8yMDIyCAAAAAkzLzI2LzIwMjIJAAAAATB7UiVxVcbaCLPj7hpWxtoILENJUS5BTUQuSVFfR1JPU1NfTUFSR0lOLjIwMDAuMy8zMS8yMDIyLi4uVVNEAQAAAKCTAgACAAAABzQ5LjUxMjYBCAAA</t>
  </si>
  <si>
    <t>AAUAAAABMQEAAAALLTIwOTg1MDUzODgDAAAAAzE2MAIAAAAENDA3NAQAAAABMAcAAAAJMy8zMS8yMDIyCAAAAAkzLzI2LzIwMjIJAAAAATB7UiVxVcbaCLPj7hpWxtoIMENJUS5BTUQuSVFfVE9UQUxfUkVWXzVZUl9BTk5fQ0FHUi4yMDAwLjMvMzEvMjAyMgEAAACgkwIAAgAAAAYzMi41MjMBCAAAAAUAAAABMQEAAAALLTIwOTg1MDUzODgDAAAAAzE2MAIAAAAENDIzMwQAAAABMAcAAAAJMy8zMS8yMDIyCAAAAAkzLzI2LzIwMjIJAAAAATB7UiVxVcbaCLPj7hpWxtoILkNJUS5HSUxELklRX0VCSVREQV9NQVJHSU4uMjAwMC4zLzMxLzIwMjIuLi5VU0QBAAAASnEAAAIAAAAHNDguMTQ3MgEIAAAABQAAAAExAQAAAAstMjA5ODYyODUxOAMAAAADMTYwAgAAAAQ0MDQ3BAAAAAEwBwAAAAkzLzMxLzIwMjIIAAAACTMvMzEvMjAyMgkAAAABMHtSJXFVxtoIs+PuGlbG2ggrQ0lRLlNCVVguSVFfVE9UQUxfREVCVF9FUVVJVFkuNTAwLjMvMzEvMjAyMgEAAAC5hwAAAwAAAAJOTQEIAAAABQAAAAExAQAAAAstMjExNDE0MDczNwMAAAADMTYwAgAAAAQ0MDM0BAAAAAEwBwAAAAkzLzMxLzIwMjIIAAAACDEvMi8yMDIyCQAAAAEwe1IlcVXG2giz4+4aVsbaCCxDSVEuU0JVWC5JUV9FQklUX01BUkdJTi4yMDAwLjMvMzEvMjAyMi4uLlVTRAEAAAC5hwAAAgAAAAYxNi4yMzMBCAAAAAUAAAABMQEAAAALLTIxMTQxNDA3MTgD</t>
  </si>
  <si>
    <t>AAAAAzE2MAIAAAAENDA1MwQAAAABMAcAAAAJMy8zMS8yMDIyCAAAAAgxLzIvMjAyMgkAAAABMHtSJXFVxtoIs+PuGlbG2ggqQ0lRLlNCVVguSVFfR1BfNVlSX0FOTl9DQUdSLjIwMDAuMy8zMS8yMDIyAQAAALmHAAACAAAABjQuOTMyMQEIAAAABQAAAAExAQAAAAstMjExNDE0MDcxOAMAAAADMTYwAgAAAAQ0MjM0BAAAAAEwBwAAAAkzLzMxLzIwMjIIAAAACDEvMi8yMDIyCQAAAAEwe1IlcVXG2giz4+4aVsbaCClDSVEuTURULklRX05JX01BUkdJTi4yMDAwLjMvMzEvMjAyMi4uLlVTRAEAAAB0egAAAgAAAAcxNS40NjAxAQgAAAAFAAAAATEBAAAACy0yMTA5NjEzNDQ3AwAAAAMxNjACAAAABDQwOTQEAAAAATAHAAAACTMvMzEvMjAyMggAAAAJMS8yOC8yMDIyCQAAAAEwe1IlcVXG2giz4+4aVsbaCCxDSVEuSU5UVS5JUV9UT1RBTF9ERUJUX0NBUElUQUwuNTAwLjMvMzEvMjAyMgEAAACzUgAAAgAAAAczMS42OTY3AQgAAAAFAAAAATEBAAAACy0yMTA5NTg4MDczAwAAAAMxNjACAAAABDQxODYEAAAAATAHAAAACTMvMzEvMjAyMggAAAAJMS8zMS8yMDIyCQAAAAEwe1IlcVXG2giz4+4aVsbaCCxDSVEuSU5UVS5JUV9VRkNGX01BUkdJTi4yMDAwLjMvMzEvMjAyMi4uLlVTRAEAAACzUgAAAgAAAAcyNi41MjExAQgAAAAFAAAAATEBAAAACy0yMTA5NTg1OTkyAwAAAAMxNjACAAAABDQ0MzcEAAAAATAHAAAACTMv</t>
  </si>
  <si>
    <t>MzEvMjAyMggAAAAJMS8zMS8yMDIyCQAAAAEwe1IlcVXG2giz4+4aVsbaCC5DSVEuSU5UVS5JUV9FQklUREFfNVlSX0FOTl9DQUdSLjIwMDAuMy8zMS8yMDIyAQAAALNSAAACAAAABzE3LjI3NDUBCAAAAAUAAAABMQEAAAALLTIxMDk1ODU5OTIDAAAAAzE2MAIAAAAENDIzNQQAAAABMAcAAAAJMy8zMS8yMDIyCAAAAAkxLzMxLzIwMjIJAAAAATB7UiVxVcbaCLPj7hpWxtoIK0NJUS5BWFAuSVFfTEZDRl9NQVJHSU4uMjAwMC4zLzMxLzIwMjIuLi5VU0QBAAAAJ1akAQIAAAAHMTIuMDAyMQEIAAAABQAAAAExAQAAAAstMjA3NjA5NjE0OQMAAAADMTYwAgAAAAQ0NDM2BAAAAAEwBwAAAAkzLzMxLzIwMjIIAAAACTMvMzEvMjAyMgkAAAABMHtSJXFVxtoIs+PuGlbG2ggnQ0lRLkxPVy5JUV9SRVRVUk5fQVNTRVRTLjIwMDAuMy8zMS8yMDIyAQAAAIfCAgACAAAABzE2Ljc2NDcBCAAAAAUAAAABMQEAAAALLTIxMDc1NTA3NzUDAAAAAzE2MAIAAAAENDE3OAQAAAABMAcAAAAJMy8zMS8yMDIyCAAAAAkxLzI4LzIwMjIJAAAAATB7UiVxVcbaCLPj7hpWxtoIK0NJUS5MT1cuSVFfRUJJVF81WVJfQU5OX0NBR1IuMjAwMC4zLzMxLzIwMjIBAAAAh8ICAAIAAAAHMTUuNzY5OAEIAAAABQAAAAExAQAAAAstMjEwNzU1MDc3NQMAAAADMTYwAgAAAAQ0MjM2BAAAAAEwBwAAAAkzLzMxLzIwMjIIAAAACTEvMjgvMjAyMgkAAAAB</t>
  </si>
  <si>
    <t>MHtSJXFVxtoIs+PuGlbG2ggrQ0lRLklOVEMuSVFfRFBTXzVZUl9BTk5fQ0FHUi4yMDAwLjMvMzEvMjAyMgEAAACHUgAAAgAAAAY1Ljk3MzMBCAAAAAUAAAABMQEAAAALLTIxMTQ0MzQzMDIDAAAAAzE2MAIAAAAENDI0NQQAAAABMAcAAAAJMy8zMS8yMDIyCAAAAAoxMi8yNS8yMDIxCQAAAAEwe1IlcVXG2giz4+4aVsbaCChDSVEuSU5UQy5JUV9SRVRVUk5fRVFVSVRZLjIwMDAuMy8zMS8yMDIyAQAAAIdSAAACAAAABzIyLjUyMjMBCAAAAAUAAAABMQEAAAALLTIxMTQ0MzQzMDIDAAAAAzE2MAIAAAAENDEyOAQAAAABMAcAAAAJMy8zMS8yMDIyCAAAAAoxMi8yNS8yMDIxCQAAAAEwe1IlcVXG2giz4+4aVsbaCCpDSVEuSU5UQy5JUV9OSV81WVJfQU5OX0NBR1IuMjAwMC4zLzMxLzIwMjIBAAAAh1IAAAIAAAAHMTQuMDA2MgEIAAAABQAAAAExAQAAAAstMjExNDQzNDMwMgMAAAADMTYwAgAAAAQ0MjM4BAAAAAEwBwAAAAkzLzMxLzIwMjIIAAAACjEyLzI1LzIwMjEJAAAAATB7UiVxVcbaCLPj7hpWxtoIJUNJUS5ERS5JUV9QQVlPVVRfUkFUSU8uMjAwMC4zLzMxLzIwMjIBAAAAgA8EAAIAAAAHMTkuOTM5NwEIAAAABQAAAAExAQAAAAstMjExMDk0Njk1MAMAAAADMTYwAgAAAAQ0Mzc3BAAAAAEwBwAAAAkzLzMxLzIwMjIIAAAACTEvMzAvMjAyMgkAAAABMHtSJXFVxtoIs+PuGlbG2ggnQ0lRLkRFLklRX1JFVFVS</t>
  </si>
  <si>
    <t>Tl9DQVBJVEFMLjIwMDAuMy8zMS8yMDIyAQAAAIAPBAACAAAABjcuMzE5OAEIAAAABQAAAAExAQAAAAstMjExMDk0Njk1MAMAAAADMTYwAgAAAAQ0MzYzBAAAAAEwBwAAAAkzLzMxLzIwMjIIAAAACTEvMzAvMjAyMgkAAAABMHtSJXFVxtoIs+PuGlbG2ggpQ0lRLkRFLklRX0VQU181WVJfQU5OX0NBR1IuMjAwMC4zLzMxLzIwMjIBAAAAgA8EAAIAAAAHMzEuMzIzMwEIAAAABQAAAAExAQAAAAstMjExMDk0Njk1MAMAAAADMTYwAgAAAAQ0MjM5BAAAAAEwBwAAAAkzLzMxLzIwMjIIAAAACTEvMzAvMjAyMgkAAAABMHtSJXFVxtoIs+PuGlbG2ggrQ0lRLlFDT00uSVFfVE9UQUxfREVCVF9FQklUREEuNTAwLjMvMzEvMjAyMgEAAADVggAAAgAAAAgwLjkxNDYwNgEIAAAABQAAAAExAQAAAAstMjEwMDczODI2MgMAAAADMTYwAgAAAAQ0MTkyBAAAAAEwBwAAAAkzLzMxLzIwMjIIAAAACTMvMjcvMjAyMgkAAAABMHtSJXFVxtoIs+PuGlbG2ggtQ0lRLlFDT00uSVFfR1JPU1NfTUFSR0lOLjIwMDAuMy8zMS8yMDIyLi4uVVNEAQAAANWCAAACAAAABzU4LjUwNjUBCAAAAAUAAAABMQEAAAALLTIxMDA3MzA3MDQDAAAAAzE2MAIAAAAENDA3NAQAAAABMAcAAAAJMy8zMS8yMDIyCAAAAAkzLzI3LzIwMjIJAAAAATB7UiVxVcbaCLPj7hpWxtoIMUNJUS5RQ09NLklRX1RPVEFMX1JFVl81WVJfQU5OX0NBR1IuMjAwMC4zLzMx</t>
  </si>
  <si>
    <t>LzIwMjIBAAAA1YIAAAIAAAAHMTEuMDU1NgEIAAAABQAAAAExAQAAAAstMjEwMDczMDcwNAMAAAADMTYwAgAAAAQ0MjMzBAAAAAEwBwAAAAkzLzMxLzIwMjIIAAAACTMvMjcvMjAyMgkAAAABMHtSJXFVxtoIs+PuGlbG2ggtQ0lRLklCTS5JUV9FQklUREFfTUFSR0lOLjIwMDAuMy8zMS8yMDIyLi4uVVNEAQAAAN62AQACAAAABzIwLjc2NzIBCAAAAAUAAAABMQEAAAALLTIxMDEwNDcyNDEDAAAAAzE2MAIAAAAENDA0NwQAAAABMAcAAAAJMy8zMS8yMDIyCAAAAAkzLzMxLzIwMjIJAAAAATB7UiVxVcbaCLPj7hpWxtoIKkNJUS5FTFYuSVFfVE9UQUxfREVCVF9FUVVJVFkuNTAwLjMvMzEvMjAyMgEAAABNcQIAAgAAAAc2Ny4xMzY2AQgAAAAFAAAAATEBAAAACy0yMTAyNTA4NDk0AwAAAAMxNjACAAAABDQwMzQEAAAAATAHAAAACTMvMzEvMjAyMggAAAAJMy8zMS8yMDIyCQAAAAEwe1IlcVXG2giz4+4aVsbaCCtDSVEuRUxWLklRX0VCSVRfTUFSR0lOLjIwMDAuMy8zMS8yMDIyLi4uVVNEAQAAAE1xAgACAAAABTYuMzE1AQgAAAAFAAAAATEBAAAACy0yMTAyNTA3Mzc2AwAAAAMxNjACAAAABDQwNTMEAAAAATAHAAAACTMvMzEvMjAyMggAAAAJMy8zMS8yMDIyCQAAAAEwe1IlcVXG2giz4+4aVsbaCClDSVEuRUxWLklRX0dQXzVZUl9BTk5fQ0FHUi4yMDAwLjMvMzEvMjAyMgEAAABNcQIAAgAAAAcxNS4zMDkzAQgA</t>
  </si>
  <si>
    <t>AAAFAAAAATEBAAAACy0yMTAyNTA3Mzc2AwAAAAMxNjACAAAABDQyMzQEAAAAATAHAAAACTMvMzEvMjAyMggAAAAJMy8zMS8yMDIyCQAAAAEwe1IlcVXG2giz4+4aVsbaCClDSVEuTE1ULklRX05JX01BUkdJTi4yMDAwLjMvMzEvMjAyMi4uLlVTRAEAAACDXAQAAgAAAAY5LjQ0NjMBCAAAAAUAAAABMQEAAAALLTIxMDI1MTAyODUDAAAAAzE2MAIAAAAENDA5NAQAAAABMAcAAAAJMy8zMS8yMDIyCAAAAAkzLzI3LzIwMjIJAAAAATB7UiVxVcbaCP9F8RpWxtoIKUNJUS5ULklRX1RPVEFMX0RFQlRfQ0FQSVRBTC41MDAuMy8zMS8yMDIyAQAAAIeHAQACAAAABjU2LjAxNgEIAAAABQAAAAExAQAAAAstMjA4NjQyMDIzMQMAAAADMTYwAgAAAAQ0MTg2BAAAAAEwBwAAAAkzLzMxLzIwMjIIAAAACTMvMzEvMjAyMgkAAAABMHtSJXFVxtoI/0XxGlbG2ggpQ0lRLlQuSVFfVUZDRl9NQVJHSU4uMjAwMC4zLzMxLzIwMjIuLi5VU0QBAAAAh4cBAAIAAAAHMjkuMjIxMwEIAAAABQAAAAExAQAAAAstMjA4NjQxOTQ5MQMAAAADMTYwAgAAAAQ0NDM3BAAAAAEwBwAAAAkzLzMxLzIwMjIIAAAACTMvMzEvMjAyMgkAAAABMHtSJXFVxtoI/0XxGlbG2ggrQ0lRLlQuSVFfRUJJVERBXzVZUl9BTk5fQ0FHUi4yMDAwLjMvMzEvMjAyMgEAAACHhwEAAgAAAAUyLjA1NgEIAAAABQAAAAExAQAAAAstMjA4NjQxOTQ5MQMAAAADMTYwAgAA</t>
  </si>
  <si>
    <t>AAQ0MjM1BAAAAAEwBwAAAAkzLzMxLzIwMjIIAAAACTMvMzEvMjAyMgkAAAABMHtSJXFVxtoI/0XxGlbG2ggrQ0lRLkNWUy5JUV9MRkNGX01BUkdJTi4yMDAwLjMvMzEvMjAyMi4uLlVTRAEAAAC5bQEAAgAAAAY0LjgzMjcBCAAAAAUAAAABMQEAAAALLTIwOTg5NDI1NzADAAAAAzE2MAIAAAAENDQzNgQAAAABMAcAAAAJMy8zMS8yMDIyCAAAAAkzLzMxLzIwMjIJAAAAATB7UiVxVcbaCP9F8RpWxtoIKUNJUS5DTUNTQS5JUV9SRVRVUk5fQVNTRVRTLjIwMDAuMy8zMS8yMDIyAQAAAB2lAgACAAAABjQuODI5MQEIAAAABQAAAAExAQAAAAstMjA5OTc5NjkyMQMAAAADMTYwAgAAAAQ0MTc4BAAAAAEwBwAAAAkzLzMxLzIwMjIIAAAACTMvMzEvMjAyMgkAAAABMHtSJXFVxtoI/0XxGlbG2ggtQ0lRLkNNQ1NBLklRX0VCSVRfNVlSX0FOTl9DQUdSLjIwMDAuMy8zMS8yMDIyAQAAAB2lAgACAAAABjQuMjA2OQEIAAAABQAAAAExAQAAAAstMjA5OTc5NjkyMQMAAAADMTYwAgAAAAQ0MjM2BAAAAAEwBwAAAAkzLzMxLzIwMjIIAAAACTMvMzEvMjAyMgkAAAABMHtSJXFVxtoI/0XxGlbG2ggqQ0lRLlJUWC5JUV9EUFNfNVlSX0FOTl9DQUdSLjIwMDAuMy8zMS8yMDIyAQAAAP5tAgACAAAABy01LjAyNTkBCAAAAAUAAAABMQEAAAALLTIxMDEwNDcyMzMDAAAAAzE2MAIAAAAENDI0NQQAAAABMAcAAAAJMy8zMS8yMDIyCAAA</t>
  </si>
  <si>
    <t>AAkzLzMxLzIwMjIJAAAAATB7UiVxVcbaCP9F8RpWxtoIJ0NJUS5SVFguSVFfUkVUVVJOX0VRVUlUWS4yMDAwLjMvMzEvMjAyMgEAAAD+bQIAAgAAAAY2LjA1MDMBCAAAAAUAAAABMQEAAAALLTIxMDEwNDcyMzMDAAAAAzE2MAIAAAAENDEyOAQAAAABMAcAAAAJMy8zMS8yMDIyCAAAAAkzLzMxLzIwMjIJAAAAATB7UiVxVcbaCP9F8RpWxtoIKUNJUS5SVFguSVFfTklfNVlSX0FOTl9DQUdSLjIwMDAuMy8zMS8yMDIyAQAAAP5tAgACAAAABy00LjQxNjcBCAAAAAUAAAABMQEAAAALLTIxMDEwNDcyMzMDAAAAAzE2MAIAAAAENDIzOAQAAAABMAcAAAAJMy8zMS8yMDIyCAAAAAkzLzMxLzIwMjIJAAAAATB7UiVxVcbaCP9F8RpWxtoIJUNJUS5QTS5JUV9QQVlPVVRfUkFUSU8uMjAwMC4zLzMxLzIwMjIBAAAA3TxkAAIAAAAHODQuODI1OQEIAAAABQAAAAExAQAAAAstMjEwMDAwMzUxMAMAAAADMTYwAgAAAAQ0Mzc3BAAAAAEwBwAAAAkzLzMxLzIwMjIIAAAACTMvMzEvMjAyMgkAAAABMHtSJXFVxtoI/0XxGlbG2ggnQ0lRLlBNLklRX1JFVFVSTl9DQVBJVEFMLjIwMDAuMy8zMS8yMDIyAQAAAN08ZAACAAAABzM5LjQ5NjgBCAAAAAUAAAABMQEAAAALLTIxMDAwMDM1MTADAAAAAzE2MAIAAAAENDM2MwQAAAABMAcAAAAJMy8zMS8yMDIyCAAAAAkzLzMxLzIwMjIJAAAAATB7UiVxVcbaCP9F8RpWxtoIKUNJUS5QTS5J</t>
  </si>
  <si>
    <t>UV9FUFNfNVlSX0FOTl9DQUdSLjIwMDAuMy8zMS8yMDIyAQAAAN08ZAACAAAABjUuMDQ3OQEIAAAABQAAAAExAQAAAAstMjEwMDAwMzUxMAMAAAADMTYwAgAAAAQ0MjM5BAAAAAEwBwAAAAkzLzMxLzIwMjIIAAAACTMvMzEvMjAyMgkAAAABMHtSJXFVxtoI/0XxGlbG2ggqQ0lRLk5LRS5JUV9UT1RBTF9ERUJUX0VCSVREQS41MDAuMy8zMS8yMDIyAQAAAI10BAACAAAACDEuNTQ2NTU0AQgAAAAFAAAAATEBAAAACy0yMTA0OTY2MDI2AwAAAAMxNjACAAAABDQxOTIEAAAAATAHAAAACTMvMzEvMjAyMggAAAAJMi8yOC8yMDIyCQAAAAEwe1IlcVXG2gj/RfEaVsbaCCxDSVEuTktFLklRX0dST1NTX01BUkdJTi4yMDAwLjMvMzEvMjAyMi4uLlVTRAEAAACNdAQAAgAAAAc0Ni4yMDY3AQgAAAAFAAAAATEBAAAACy0yMTA0OTY0NjU1AwAAAAMxNjACAAAABDQwNzQEAAAAATAHAAAACTMvMzEvMjAyMggAAAAJMi8yOC8yMDIyCQAAAAEwe1IlcVXG2gj/RfEaVsbaCDBDSVEuTktFLklRX1RPVEFMX1JFVl81WVJfQU5OX0NBR1IuMjAwMC4zLzMxLzIwMjIBAAAAjXQEAAIAAAAGNi42NjAzAQgAAAAFAAAAATEBAAAACy0yMTA0OTY0NjU1AwAAAAMxNjACAAAABDQyMzMEAAAAATAHAAAACTMvMzEvMjAyMggAAAAJMi8yOC8yMDIyCQAAAAEwe1IlcVXG2gj/RfEaVsbaCC1DSVEuQ1JNLklRX0VCSVREQV9NQVJHSU4uMjAwMC4z</t>
  </si>
  <si>
    <t>LzMxLzIwMjIuLi5VU0QBAAAAJeABAAIAAAAHMTEuNTY1NwEIAAAABQAAAAExAQAAAAstMjEwODY2MzgzMAMAAAADMTYwAgAAAAQ0MDQ3BAAAAAEwBwAAAAkzLzMxLzIwMjIIAAAACTEvMzEvMjAyMgkAAAABMHtSJXFVxtoI/0XxGlbG2ggqQ0lRLlRYTi5JUV9UT1RBTF9ERUJUX0VRVUlUWS41MDAuMy8zMS8yMDIyAQAAAPsjAgACAAAABzU1LjIzMjkBCAAAAAUAAAABMQEAAAALLTIxMDA1OTcxMjcDAAAAAzE2MAIAAAAENDAzNAQAAAABMAcAAAAJMy8zMS8yMDIyCAAAAAkzLzMxLzIwMjIJAAAAATB7UiVxVcbaCP9F8RpWxtoIK0NJUS5UWE4uSVFfRUJJVF9NQVJHSU4uMjAwMC4zLzMxLzIwMjIuLi5VU0QBAAAA+yMCAAIAAAAHNTEuMjY1OAEIAAAABQAAAAExAQAAAAstMjEwMDU5NDMyNgMAAAADMTYwAgAAAAQ0MDUzBAAAAAEwBwAAAAkzLzMxLzIwMjIIAAAACTMvMzEvMjAyMgkAAAABMHtSJXFVxtoI/0XxGlbG2ggpQ0lRLlRYTi5JUV9HUF81WVJfQU5OX0NBR1IuMjAwMC4zLzMxLzIwMjIBAAAA+yMCAAIAAAAGOC43MjA3AQgAAAAFAAAAATEBAAAACy0yMTAwNTk0MzI2AwAAAAMxNjACAAAABDQyMzQEAAAAATAHAAAACTMvMzEvMjAyMggAAAAJMy8zMS8yMDIyCQAAAAEwe1IlcVXG2gj/RfEaVsbaCClDSVEuTkVFLklRX05JX01BUkdJTi4yMDAwLjMvMzEvMjAyMi4uLlVTRAEAAAD6IAQAAgAAAAY4Ljk2</t>
  </si>
  <si>
    <t>OTMBCAAAAAUAAAABMQEAAAALLTIxMDE5NjIxMjQDAAAAAzE2MAIAAAAENDA5NAQAAAABMAcAAAAJMy8zMS8yMDIyCAAAAAkzLzMxLzIwMjIJAAAAATB7UiVxVcbaCP9F8RpWxtoIK0NJUS5MSU4uSVFfVE9UQUxfREVCVF9DQVBJVEFMLjUwMC4zLzMxLzIwMjIBAAAAYdoEAAIAAAAHMjcuMDQ1MwEIAAAABQAAAAExAQAAAAstMjA5OTEwMzk1MAMAAAADMTYwAgAAAAQ0MTg2BAAAAAEwBwAAAAkzLzMxLzIwMjIIAAAACTMvMzEvMjAyMgkAAAABMHtSJXFVxtoI/0XxGlbG2ggrQ0lRLkxJTi5JUV9VRkNGX01BUkdJTi4yMDAwLjMvMzEvMjAyMi4uLlVTRAEAAABh2gQAAgAAAAcxOS42OTk4AQgAAAAFAAAAATEBAAAACy0yMDk5MTAzODM0AwAAAAMxNjACAAAABDQ0MzcEAAAAATAHAAAACTMvMzEvMjAyMggAAAAJMy8zMS8yMDIyCQAAAAEwe1IlcVXG2gj/RfEaVsbaCC1DSVEuTElOLklRX0VCSVREQV81WVJfQU5OX0NBR1IuMjAwMC4zLzMxLzIwMjIBAAAAYdoEAAIAAAAHMjQuMjkzOAEIAAAABQAAAAExAQAAAAstMjA5OTEwMzgzNAMAAAADMTYwAgAAAAQ0MjM1BAAAAAEwBwAAAAkzLzMxLzIwMjIIAAAACTMvMzEvMjAyMgkAAAABMHtSJXFVxtoI/0XxGlbG2ggsQ0lRLkFNR04uSVFfTEZDRl9NQVJHSU4uMjAwMC4zLzMxLzIwMjIuLi5VU0QBAAAA8GAAAAIAAAAHMjguMjgxNwEIAAAABQAAAAExAQAAAAstMjEw</t>
  </si>
  <si>
    <t>MDA5MjE5OAMAAAADMTYwAgAAAAQ0NDM2BAAAAAEwBwAAAAkzLzMxLzIwMjIIAAAACTMvMzEvMjAyMgkAAAABMHtSJXFVxtoI/0XxGlbG2ggmQ0lRLlZaLklRX1JFVFVSTl9BU1NFVFMuMjAwMC4zLzMxLzIwMjIBAAAANlgGAAIAAAAGNS4wNjg0AQgAAAAFAAAAATEBAAAACy0yMTAwNTU5MTEwAwAAAAMxNjACAAAABDQxNzgEAAAAATAHAAAACTMvMzEvMjAyMggAAAAJMy8zMS8yMDIyCQAAAAEwe1IlcVXG2gj/RfEaVsbaCCpDSVEuVlouSVFfRUJJVF81WVJfQU5OX0NBR1IuMjAwMC4zLzMxLzIwMjIBAAAANlgGAAIAAAAHLTAuMDc2OAEIAAAABQAAAAExAQAAAAstMjEwMDU1OTExMAMAAAADMTYwAgAAAAQ0MjM2BAAAAAEwBwAAAAkzLzMxLzIwMjIIAAAACTMvMzEvMjAyMgkAAAABMHtSJXFVxtoI/0XxGlbG2ggqQ0lRLkFDTi5JUV9EUFNfNVlSX0FOTl9DQUdSLjIwMDAuMy8zMS8yMDIyAQAAAJ7VDgACAAAABjkuMzg2OAEIAAAABQAAAAExAQAAAAstMjEwNzk2NDMwMAMAAAADMTYwAgAAAAQ0MjQ1BAAAAAEwBwAAAAkzLzMxLzIwMjIIAAAACTIvMjgvMjAyMgkAAAABMHtSJXFVxtoI/0XxGlbG2ggnQ0lRLkFDTi5JUV9SRVRVUk5fRVFVSVRZLjIwMDAuMy8zMS8yMDIyAQAAAJ7VDgACAAAABzMyLjQyMTcBCAAAAAUAAAABMQEAAAALLTIxMDc5NjQzMDADAAAAAzE2MAIAAAAENDEyOAQAAAABMAcAAAAJMy8z</t>
  </si>
  <si>
    <t>MS8yMDIyCAAAAAkyLzI4LzIwMjIJAAAAATB7UiVxVcbaCP9F8RpWxtoIKUNJUS5BQ04uSVFfTklfNVlSX0FOTl9DQUdSLjIwMDAuMy8zMS8yMDIyAQAAAJ7VDgACAAAABzEwLjkwMzIBCAAAAAUAAAABMQEAAAALLTIxMDc5NjQzMDADAAAAAzE2MAIAAAAENDIzOAQAAAABMAcAAAAJMy8zMS8yMDIyCAAAAAkyLzI4LzIwMjIJAAAAATB7UiVxVcbaCP9F8RpWxtoIJkNJUS5BQlQuSVFfUEFZT1VUX1JBVElPLjIwMDAuMy8zMS8yMDIyAQAAALvGAwACAAAABjQxLjg2NAEIAAAABQAAAAExAQAAAAstMjA5ODg5MjExMAMAAAADMTYwAgAAAAQ0Mzc3BAAAAAEwBwAAAAkzLzMxLzIwMjIIAAAACTMvMzEvMjAyMgkAAAABMHtSJXFVxtoI/0XxGlbG2ggoQ0lRLkFCVC5JUV9SRVRVUk5fQ0FQSVRBTC4yMDAwLjMvMzEvMjAyMgEAAAC7xgMAAgAAAAcxMS45Njk1AQgAAAAFAAAAATEBAAAACy0yMDk4ODkyMTEwAwAAAAMxNjACAAAABDQzNjMEAAAAATAHAAAACTMvMzEvMjAyMggAAAAJMy8zMS8yMDIyCQAAAAEwe1IlcVXG2gj/RfEaVsbaCCpDSVEuQUJULklRX0VQU181WVJfQU5OX0NBR1IuMjAwMC4zLzMxLzIwMjIBAAAAu8YDAAIAAAAFMzcuMDgBCAAAAAUAAAABMQEAAAALLTIwOTg4OTIxMTADAAAAAzE2MAIAAAAENDIzOQQAAAABMAcAAAAJMy8zMS8yMDIyCAAAAAkzLzMxLzIwMjIJAAAAATB7UiVxVcbaCP9F8RpW</t>
  </si>
  <si>
    <t>xtoIK0NJUS5DU0NPLklRX1RPVEFMX0RFQlRfRUJJVERBLjUwMC4zLzMxLzIwMjIBAAAA60wAAAIAAAAIMC43NTc4MTMBCAAAAAUAAAABMQEAAAALLTIxMTEwMzE1MzgDAAAAAzE2MAIAAAAENDE5MgQAAAABMAcAAAAJMy8zMS8yMDIyCAAAAAkxLzI5LzIwMjIJAAAAATB7UiVxVcbaCP9F8RpWxtoILUNJUS5DU0NPLklRX0dST1NTX01BUkdJTi4yMDAwLjMvMzEvMjAyMi4uLlVTRAEAAADrTAAAAgAAAAc2My4zMDA5AQgAAAAFAAAAATEBAAAACy0yMTExMDMwNzA4AwAAAAMxNjACAAAABDQwNzQEAAAAATAHAAAACTMvMzEvMjAyMggAAAAJMS8yOS8yMDIyCQAAAAEwe1IlcVXG2gj/RfEaVsbaCDFDSVEuQ1NDTy5JUV9UT1RBTF9SRVZfNVlSX0FOTl9DQUdSLjIwMDAuMy8zMS8yMDIyAQAAAOtMAAACAAAABjEuMTk3NgEIAAAABQAAAAExAQAAAAstMjExMTAzMDcwOAMAAAADMTYwAgAAAAQ0MjMzBAAAAAEwBwAAAAkzLzMxLzIwMjIIAAAACTEvMjkvMjAyMgkAAAABMHtSJXFVxtoI/0XxGlbG2ggtQ0lRLkRIUi5JUV9FQklUREFfTUFSR0lOLjIwMDAuMy8zMS8yMDIyLi4uVVNEAQAAAJUNBAACAAAABzM1LjA5MzEBCAAAAAUAAAABMQEAAAALLTIxMTA5ODU1MzgDAAAAAzE2MAIAAAAENDA0NwQAAAABMAcAAAAJMy8zMS8yMDIyCAAAAAoxMi8zMS8yMDIxCQAAAAEwe1IlcVXG2gj/RfEaVsbaCCtDSVEuVE1VUy5J</t>
  </si>
  <si>
    <t>UV9UT1RBTF9ERUJUX0VRVUlUWS41MDAuMy8zMS8yMDIyAQAAAJtsAQACAAAACDE2Mi4yMTg0AQgAAAAFAAAAATEBAAAACy0yMDk4MjMxODUwAwAAAAMxNjACAAAABDQwMzQEAAAAATAHAAAACTMvMzEvMjAyMggAAAAJMy8zMS8yMDIyCQAAAAEwe1IlcVXG2gj/RfEaVsbaCCxDSVEuVE1VUy5JUV9FQklUX01BUkdJTi4yMDAwLjMvMzEvMjAyMi4uLlVTRAEAAACbbAEAAgAAAAcxMy4xMTY0AQgAAAAFAAAAATEBAAAACy0yMDk4MjMwMDE3AwAAAAMxNjACAAAABDQwNTMEAAAAATAHAAAACTMvMzEvMjAyMggAAAAJMy8zMS8yMDIyCQAAAAEwe1IlcVXG2gj/RfEaVsbaCCpDSVEuVE1VUy5JUV9HUF81WVJfQU5OX0NBR1IuMjAwMC4zLzMxLzIwMjIBAAAAm2wBAAIAAAAHMTYuMzE0OAEIAAAABQAAAAExAQAAAAstMjA5ODIzMDAxNwMAAAADMTYwAgAAAAQ0MjM0BAAAAAEwBwAAAAkzLzMxLzIwMjIIAAAACTMvMzEvMjAyMgkAAAABMHtSJXFVxtoI/0XxGlbG2ggpQ0lRLlRNTy5JUV9OSV9NQVJHSU4uMjAwMC4zLzMxLzIwMjIuLi5VU0QBAAAA/3oBAAIAAAAHMTkuNzAxMQEIAAAABQAAAAExAQAAAAstMjExMDg2MzI5MwMAAAADMTYwAgAAAAQ0MDk0BAAAAAEwBwAAAAkzLzMxLzIwMjIIAAAACjEyLzMxLzIwMjEJAAAAATB7UiVxVcbaCP9F8RpWxtoILENJUS5BVkdPLklRX1RPVEFMX0RFQlRfQ0FQSVRBTC41MDAu</t>
  </si>
  <si>
    <t>My8zMS8yMDIyAQAAAPC2fQECAAAABjYzLjIwOQEIAAAABQAAAAExAQAAAAstMjEwODc0ODk1MgMAAAADMTYwAgAAAAQ0MTg2BAAAAAEwBwAAAAkzLzMxLzIwMjIIAAAACTEvMzAvMjAyMgkAAAABMHtSJXFVxtoI/0XxGlbG2ggsQ0lRLkFWR08uSVFfVUZDRl9NQVJHSU4uMjAwMC4zLzMxLzIwMjIuLi5VU0QBAAAA8LZ9AQIAAAAHNDUuNTIyNQEIAAAABQAAAAExAQAAAAstMjEwODc0Nzk1NAMAAAADMTYwAgAAAAQ0NDM3BAAAAAEwBwAAAAkzLzMxLzIwMjIIAAAACTEvMzAvMjAyMgkAAAABMHtSJXFVxtoI/0XxGlbG2gguQ0lRLkFWR08uSVFfRUJJVERBXzVZUl9BTk5fQ0FHUi4yMDAwLjMvMzEvMjAyMgEAAADwtn0BAgAAAAcyMS40NzA2AQgAAAAFAAAAATEBAAAACy0yMTA4NzQ3OTU0AwAAAAMxNjACAAAABDQyMzUEAAAAATAHAAAACTMvMzEvMjAyMggAAAAJMS8zMC8yMDIyCQAAAAEwe1IlcVXG2gj/RfEaVsbaCCtDSVEuTUNELklRX0xGQ0ZfTUFSR0lOLjIwMDAuMy8zMS8yMDIyLi4uVVNEAQAAAOAgAgACAAAABzI2LjU5MjgBCAAAAAUAAAABMQEAAAALLTIwOTkxNDY0OTMDAAAAAzE2MAIAAAAENDQzNgQAAAABMAcAAAAJMy8zMS8yMDIyCAAAAAkzLzMxLzIwMjIJAAAAATB7UiVxVcbaCP9F8RpWxtoIKENJUS5PUkNMLklRX1JFVFVSTl9BU1NFVFMuMjAwMC4zLzMxLzIwMjIBAAAA51YAAAIAAAAGOC43</t>
  </si>
  <si>
    <t>NDUxAQgAAAAFAAAAATEBAAAACy0yMTA4NjMzNzIxAwAAAAMxNjACAAAABDQxNzgEAAAAATAHAAAACTMvMzEvMjAyMggAAAAJMi8yOC8yMDIyCQAAAAEwe1IlcVXG2gj/RfEaVsbaCCxDSVEuT1JDTC5JUV9FQklUXzVZUl9BTk5fQ0FHUi4yMDAwLjMvMzEvMjAyMgEAAADnVgAAAgAAAAYzLjczNTcBCAAAAAUAAAABMQEAAAALLTIxMDg2MzM3MjEDAAAAAzE2MAIAAAAENDIzNgQAAAABMAcAAAAJMy8zMS8yMDIyCAAAAAkyLzI4LzIwMjIJAAAAATB7UiVxVcbaCP9F8RpWxtoIKkNJUS5QRVAuSVFfRFBTXzVZUl9BTk5fQ0FHUi4yMDAwLjMvMzEvMjAyMgEAAABWgAAAAgAAAAY3LjM5NDEBCAAAAAUAAAABMQEAAAALLTIxMDE0NzkxNTYDAAAAAzE2MAIAAAAENDI0NQQAAAABMAcAAAAJMy8zMS8yMDIyCAAAAAkzLzE5LzIwMjIJAAAAATB7UiVxVcbaCP9F8RpWxtoIJ0NJUS5QRVAuSVFfUkVUVVJOX0VRVUlUWS4yMDAwLjMvMzEvMjAyMgEAAABWgAAAAgAAAAc2My4xOTQ2AQgAAAAFAAAAATEBAAAACy0yMTAxNDc5MTU2AwAAAAMxNjACAAAABDQxMjgEAAAAATAHAAAACTMvMzEvMjAyMggAAAAJMy8xOS8yMDIyCQAAAAEwe1IlcVXG2gj/RfEaVsbaCClDSVEuUEVQLklRX05JXzVZUl9BTk5fQ0FHUi4yMDAwLjMvMzEvMjAyMgEAAABWgAAAAgAAAAY4LjY0MjQBCAAAAAUAAAABMQEAAAALLTIxMDE0NzkxNTYDAAAA</t>
  </si>
  <si>
    <t>AzE2MAIAAAAENDIzOAQAAAABMAcAAAAJMy8zMS8yMDIyCAAAAAkzLzE5LzIwMjIJAAAAATB7UiVxVcbaCP9F8RpWxtoIJkNJUS5NUksuSVFfUEFZT1VUX1JBVElPLjIwMDAuMy8zMS8yMDIyAQAAAPZmBAACAAAABzQ3LjMyMDEBCAAAAAUAAAABMQEAAAALLTIwOTgzOTE3ODYDAAAAAzE2MAIAAAAENDM3NwQAAAABMAcAAAAJMy8zMS8yMDIyCAAAAAkzLzMxLzIwMjIJAAAAATB7UiVxVcbaCP9F8RpWxtoIKENJUS5NUksuSVFfUkVUVVJOX0NBUElUQUwuMjAwMC4zLzMxLzIwMjIBAAAA9mYEAAIAAAAHMTcuNjc2OQEIAAAABQAAAAExAQAAAAstMjA5ODM5MTc4NgMAAAADMTYwAgAAAAQ0MzYzBAAAAAEwBwAAAAkzLzMxLzIwMjIIAAAACTMvMzEvMjAyMgkAAAABMHtSJXFVxtoI/0XxGlbG2ggqQ0lRLk1SSy5JUV9FUFNfNVlSX0FOTl9DQUdSLjIwMDAuMy8zMS8yMDIyAQAAAPZmBAACAAAABzI4LjQyNTMBCAAAAAUAAAABMQEAAAALLTIwOTgzOTE3ODYDAAAAAzE2MAIAAAAENDIzOQQAAAABMAcAAAAJMy8zMS8yMDIyCAAAAAkzLzMxLzIwMjIJAAAAATB7UiVxVcbaCP9F8RpWxtoIK0NJUS5BQkJWLklRX1RPVEFMX0RFQlRfRUJJVERBLjUwMC4zLzMxLzIwMjIBAAAACgF1CAIAAAAIMy43MDQ2MjgBCAAAAAUAAAABMQEAAAALLTIwODYyNjQyOTUDAAAAAzE2MAIAAAAENDE5MgQAAAABMAcAAAAJMy8zMS8yMDIy</t>
  </si>
  <si>
    <t>CAAAAAkzLzMxLzIwMjIJAAAAATB7UiVxVcbaCP9F8RpWxtoILUNJUS5BQkJWLklRX0dST1NTX01BUkdJTi4yMDAwLjMvMzEvMjAyMi4uLlVTRAEAAAAKAXUIAgAAAAc2OS43Nzg3AQgAAAAFAAAAATEBAAAACy0yMDg2MjY0Mjg1AwAAAAMxNjACAAAABDQwNzQEAAAAATAHAAAACTMvMzEvMjAyMggAAAAJMy8zMS8yMDIyCQAAAAEwe1IlcVXG2gj/RfEaVsbaCDFDSVEuQUJCVi5JUV9UT1RBTF9SRVZfNVlSX0FOTl9DQUdSLjIwMDAuMy8zMS8yMDIyAQAAAAoBdQgCAAAABzE2LjY5MDQBCAAAAAUAAAABMQEAAAALLTIwODYyNjQyODUDAAAAAzE2MAIAAAAENDIzMwQAAAABMAcAAAAJMy8zMS8yMDIyCAAAAAkzLzMxLzIwMjIJAAAAATB7UiVxVcbaCP9F8RpWxtoILUNJUS5QRkUuSVFfRUJJVERBX01BUkdJTi4yMDAwLjMvMzEvMjAyMi4uLlVTRAEAAADeeQIAAgAAAAczOS4zMDM0AQgAAAAFAAAAATEBAAAACy0yMTEwNzYwODU0AwAAAAMxNjACAAAABDQwNDcEAAAAATAHAAAACTMvMzEvMjAyMggAAAAKMTIvMzEvMjAyMQkAAAABMHtSJXFVxtoI/0XxGlbG2ggpQ0lRLkhELklRX1RPVEFMX0RFQlRfRVFVSVRZLjUwMC4zLzMxLzIwMjIBAAAAl0AEAAMAAAACTk0BCAAAAAUAAAABMQEAAAALLTIxMDcyMjAwNjcDAAAAAzE2MAIAAAAENDAzNAQAAAABMAcAAAAJMy8zMS8yMDIyCAAAAAkxLzMwLzIwMjIJAAAAATB7</t>
  </si>
  <si>
    <t>UiVxVcbaCP9F8RpWxtoIKkNJUS5IRC5JUV9FQklUX01BUkdJTi4yMDAwLjMvMzEvMjAyMi4uLlVTRAEAAACXQAQAAgAAAAcxNS40MTU3AQgAAAAFAAAAATEBAAAACy0yMTA3MjIwMDY1AwAAAAMxNjACAAAABDQwNTMEAAAAATAHAAAACTMvMzEvMjAyMggAAAAJMS8zMC8yMDIyCQAAAAEwe1IlcVXG2gj/RfEaVsbaCChDSVEuSEQuSVFfR1BfNVlSX0FOTl9DQUdSLjIwMDAuMy8zMS8yMDIyAQAAAJdABAACAAAABjkuNDg0MwEIAAAABQAAAAExAQAAAAstMjEwNzIyMDA2NQMAAAADMTYwAgAAAAQ0MjM0BAAAAAEwBwAAAAkzLzMxLzIwMjIIAAAACTEvMzAvMjAyMgkAAAABMHtSJXFVxtoI/0XxGlbG2ggoQ0lRLk1BLklRX05JX01BUkdJTi4yMDAwLjMvMzEvMjAyMi4uLlVTRAEAAACM1WIAAgAAAAY0Ny42OTgBCAAAAAUAAAABMQEAAAALLTIwOTk3OTY1ODUDAAAAAzE2MAIAAAAENDA5NAQAAAABMAcAAAAJMy8zMS8yMDIyCAAAAAkzLzMxLzIwMjIJAAAAATB7UiVxVcbaCP9F8RpWxtoIKkNJUS5QRy5JUV9UT1RBTF9ERUJUX0NBUElUQUwuNTAwLjMvMzEvMjAyMgEAAAAwggAAAgAAAAc0Mi4zOTYyAQgAAAAFAAAAATEBAAAACy0yMDc0MzQ3Nzk2AwAAAAMxNjACAAAABDQxODYEAAAAATAHAAAACTMvMzEvMjAyMggAAAAJMy8zMS8yMDIyCQAAAAEwe1IlcVXG2gj/RfEaVsbaCCpDSVEuUEcuSVFfVUZDRl9NQVJH</t>
  </si>
  <si>
    <t>SU4uMjAwMC4zLzMxLzIwMjIuLi5VU0QBAAAAMIIAAAIAAAAHMTMuNTExNwEIAAAABQAAAAExAQAAAAstMjA3NDM0ODU4MgMAAAADMTYwAgAAAAQ0NDM3BAAAAAEwBwAAAAkzLzMxLzIwMjIIAAAACTMvMzEvMjAyMgkAAAABMHtSJXFVxtoI/0XxGlbG2ggsQ0lRLlBHLklRX0VCSVREQV81WVJfQU5OX0NBR1IuMjAwMC4zLzMxLzIwMjIBAAAAMIIAAAIAAAAGNC4yNzM2AQgAAAAFAAAAATEBAAAACy0yMDc0MzQ4NTgyAwAAAAMxNjACAAAABDQyMzUEAAAAATAHAAAACTMvMzEvMjAyMggAAAAJMy8zMS8yMDIyCQAAAAEwe1IlcVXG2gj/RfEaVsbaCCtDSVEuTExZLklRX0xGQ0ZfTUFSR0lOLjIwMDAuMy8zMS8yMDIyLi4uVVNEAQAAABtbBAACAAAABzE2LjE1MjIBCAAAAAUAAAABMQEAAAALLTIwOTk3OTY3OTkDAAAAAzE2MAIAAAAENDQzNgQAAAABMAcAAAAJMy8zMS8yMDIyCAAAAAkzLzMxLzIwMjIJAAAAATB7UiVxVcbaCP9F8RpWxtoIJ0NJUS5DVlguSVFfUkVUVVJOX0FTU0VUUy4yMDAwLjMvMzEvMjAyMgEAAADKgAEAAgAAAAY1LjUwNDcBCAAAAAUAAAABMQEAAAALLTIwOTg1NjM0OTMDAAAAAzE2MAIAAAAENDE3OAQAAAABMAcAAAAJMy8zMS8yMDIyCAAAAAkzLzMxLzIwMjIJAAAAATB7UiVxVcbaCP9F8RpWxtoIK0NJUS5DVlguSVFfRUJJVF81WVJfQU5OX0NBR1IuMjAwMC4zLzMxLzIwMjIBAAAAyoAB</t>
  </si>
  <si>
    <t>AAMAAAACTk0BCAAAAAUAAAABMQEAAAALLTIwOTg1NjM0OTMDAAAAAzE2MAIAAAAENDIzNgQAAAABMAcAAAAJMy8zMS8yMDIyCAAAAAkzLzMxLzIwMjIJAAAAATB7UiVxVcbaCP9F8RpWxtoIKENJUS5WLklRX0RQU181WVJfQU5OX0NBR1IuMjAwMC4zLzMxLzIwMjIBAAAAS39EAgIAAAAHMTcuODc0MgEIAAAABQAAAAExAQAAAAstMjA5OTc5NjkxMwMAAAADMTYwAgAAAAQ0MjQ1BAAAAAEwBwAAAAkzLzMxLzIwMjIIAAAACTMvMzEvMjAyMgkAAAABMHtSJXFVxtoI/0XxGlbG2gglQ0lRLlYuSVFfUkVUVVJOX0VRVUlUWS4yMDAwLjMvMzEvMjAyMgEAAABLf0QCAgAAAAczNy4zNjE3AQgAAAAFAAAAATEBAAAACy0yMDk5Nzk2OTEzAwAAAAMxNjACAAAABDQxMjgEAAAAATAHAAAACTMvMzEvMjAyMggAAAAJMy8zMS8yMDIyCQAAAAEwe1IlcVXG2gj/RfEaVsbaCCdDSVEuVi5JUV9OSV81WVJfQU5OX0NBR1IuMjAwMC4zLzMxLzIwMjIBAAAAS39EAgIAAAAHMjMuMjM0NQEIAAAABQAAAAExAQAAAAstMjA5OTc5NjkxMwMAAAADMTYwAgAAAAQ0MjM4BAAAAAEwBwAAAAkzLzMxLzIwMjIIAAAACTMvMzEvMjAyMgkAAAABMHtSJXFVxtoI/0XxGlbG2ggmQ0lRLkpOSi5JUV9QQVlPVVRfUkFUSU8uMjAwMC4zLzMxLzIwMjIBAAAAnSECAAIAAAAHNTIuODQwMwEIAAAABQAAAAExAQAAAAstMjExMTc3Mjg3MwMAAAADMTYw</t>
  </si>
  <si>
    <t>AgAAAAQ0Mzc3BAAAAAEwBwAAAAkzLzMxLzIwMjIIAAAACDEvMi8yMDIyCQAAAAEwe1IlcVXG2gj/RfEaVsbaCChDSVEuSk5KLklRX1JFVFVSTl9DQVBJVEFMLjIwMDAuMy8zMS8yMDIyAQAAAJ0hAgACAAAABjE1LjE0MgEIAAAABQAAAAExAQAAAAstMjExMTc3Mjg3MwMAAAADMTYwAgAAAAQ0MzYzBAAAAAEwBwAAAAkzLzMxLzIwMjIIAAAACDEvMi8yMDIyCQAAAAEwe1IlcVXG2gj/RfEaVsbaCCpDSVEuSk5KLklRX0VQU181WVJfQU5OX0NBR1IuMjAwMC4zLzMxLzIwMjIBAAAAnSECAAIAAAAGNS42NTcyAQgAAAAFAAAAATEBAAAACy0yMTExNzcyODczAwAAAAMxNjACAAAABDQyMzkEAAAAATAHAAAACTMvMzEvMjAyMggAAAAIMS8yLzIwMjIJAAAAATB7UiVxVcbaCP9F8RpWxtoIKkNJUS5VTkguSVFfVE9UQUxfREVCVF9FQklUREEuNTAwLjMvMzEvMjAyMgEAAADhmAEAAgAAAAgxLjUzNDQwOAEIAAAABQAAAAExAQAAAAstMjA5ODQ4ODE4NAMAAAADMTYwAgAAAAQ0MTkyBAAAAAEwBwAAAAkzLzMxLzIwMjIIAAAACTMvMzEvMjAyMgkAAAABMHtSJXFVxtoI/0XxGlbG2ggsQ0lRLlVOSC5JUV9HUk9TU19NQVJHSU4uMjAwMC4zLzMxLzIwMjIuLi5VU0QBAAAA4ZgBAAIAAAAHMjMuODg1MwEIAAAABQAAAAExAQAAAAstMjA5ODQ4NzI4MwMAAAADMTYwAgAAAAQ0MDc0BAAAAAEwBwAAAAkzLzMxLzIwMjIIAAAA</t>
  </si>
  <si>
    <t>CTMvMzEvMjAyMgkAAAABMHtSJXFVxtoI/0XxGlbG2ggwQ0lRLlVOSC5JUV9UT1RBTF9SRVZfNVlSX0FOTl9DQUdSLjIwMDAuMy8zMS8yMDIyAQAAAOGYAQACAAAABjkuNDk3MgEIAAAABQAAAAExAQAAAAstMjA5ODQ4NzI4MwMAAAADMTYwAgAAAAQ0MjMzBAAAAAEwBwAAAAkzLzMxLzIwMjIIAAAACTMvMzEvMjAyMgkAAAABMHtSJXFVxtoI/0XxGlbG2gguQ0lRLlRTTEEuSVFfRUJJVERBX01BUkdJTi4yMDAwLjMvMzEvMjAyMi4uLlVTRAEAAAAQxqIBAgAAAAcyMC40MjQ1AQgAAAAFAAAAATEBAAAACy0yMTAxNTE3MDcyAwAAAAMxNjACAAAABDQwNDcEAAAAATAHAAAACTMvMzEvMjAyMggAAAAJMy8zMS8yMDIyCQAAAAEwe1IlcVXG2gj/RfEaVsbaCCtDSVEuQU1aTi5JUV9UT1RBTF9ERUJUX0VRVUlUWS41MDAuMy8zMS8yMDIyAQAAAD1JAAACAAAACDEwOS44OTk5AQgAAAAFAAAAATEBAAAACy0yMDk5NDQ5MjU3AwAAAAMxNjACAAAABDQwMzQEAAAAATAHAAAACTMvMzEvMjAyMggAAAAJMy8zMS8yMDIyCQAAAAEwe1IlcVXG2gj/RfEaVsbaCCxDSVEuQU1aTi5JUV9FQklUX01BUkdJTi4yMDAwLjMvMzEvMjAyMi4uLlVTRAEAAAA9SQAAAgAAAAY0LjExOTkBCAAAAAUAAAABMQEAAAALLTIwOTk0NDYxNjUDAAAAAzE2MAIAAAAENDA1MwQAAAABMAcAAAAJMy8zMS8yMDIyCAAAAAkzLzMxLzIwMjIJAAAAATB7</t>
  </si>
  <si>
    <t>UiVxVcbaCP9F8RpWxtoIKkNJUS5BTVpOLklRX0dQXzVZUl9BTk5fQ0FHUi4yMDAwLjMvMzEvMjAyMgEAAAA9SQAAAgAAAAczMS43Mzg0AQgAAAAFAAAAATEBAAAACy0yMDk5NDQ2MTY1AwAAAAMxNjACAAAABDQyMzQEAAAAATAHAAAACTMvMzEvMjAyMggAAAAJMy8zMS8yMDIyCQAAAAEwe1IlcVXG2gj/RfEaVsbaCCtDSVEuR09PR0wuSVFfTklfTUFSR0lOLjIwMDAuMy8zMS8yMDIyLi4uVVNEAQAAAKhxAAACAAAABzI3LjU3MjkBCAAAAAUAAAABMQEAAAALLTIxMDA0NDY0MDgDAAAAAzE2MAIAAAAENDA5NAQAAAABMAcAAAAJMy8zMS8yMDIyCAAAAAkzLzMxLzIwMjIJAAAAATB7UiVxVcbaCP9F8RpWxtoILENJUS5HT09HLklRX1RPVEFMX0RFQlRfQ0FQSVRBTC41MDAuMy8zMS8yMDIyAQAAAKhxAAACAAAABzEwLjEyMDgBCAAAAAUAAAABMQEAAAALLTIxMDA0NjQzMDYDAAAAAzE2MAIAAAAENDE4NgQAAAABMAcAAAAJMy8zMS8yMDIyCAAAAAkzLzMxLzIwMjIJAAAAATB7UiVxVcbaCP9F8RpWxtoILENJUS5HT09HLklRX1VGQ0ZfTUFSR0lOLjIwMDAuMy8zMS8yMDIyLi4uVVNEAQAAAKhxAAACAAAABjE5LjY0MwEIAAAABQAAAAExAQAAAAstMjEwMDQ0NjQwOAMAAAADMTYwAgAAAAQ0NDM3BAAAAAEwBwAAAAkzLzMxLzIwMjIIAAAACTMvMzEvMjAyMgkAAAABMHtSJXFVxtoI/0XxGlbG2gguQ0lRLkdPT0cu</t>
  </si>
  <si>
    <t>SVFfRUJJVERBXzVZUl9BTk5fQ0FHUi4yMDAwLjMvMzEvMjAyMgEAAACocQAAAgAAAAcyNS4xOTI5AQgAAAAFAAAAATEBAAAACy0yMTAwNDQ2NDA4AwAAAAMxNjACAAAABDQyMzUEAAAAATAHAAAACTMvMzEvMjAyMggAAAAJMy8zMS8yMDIyCQAAAAEwe1IlcVXG2gj/RfEaVsbaCCxDSVEuTVNGVC5JUV9MRkNGX01BUkdJTi4yMDAwLjMvMzEvMjAyMi4uLlVTRAEAAABLVQAAAgAAAAcyNS40MDM5AQgAAAAFAAAAATEBAAAACy0yMTAxMTM0NjQ4AwAAAAMxNjACAAAABDQ0MzYEAAAAATAHAAAACTMvMzEvMjAyMggAAAAJMy8zMS8yMDIyCQAAAAEwe1IlcVXG2gj/RfEaVsbaCChDSVEuQUFQTC5JUV9SRVRVUk5fQVNTRVRTLjIwMDAuMy8zMS8yMDIyAQAAAGlhAAACAAAABzIxLjY5NTEBCAAAAAUAAAABMQEAAAALLTIwOTk0NDYxOTADAAAAAzE2MAIAAAAENDE3OAQAAAABMAcAAAAJMy8zMS8yMDIyCAAAAAkzLzI2LzIwMjIJAAAAATB7UiVxVcbaCP9F8RpWxtoILENJUS5BQVBMLklRX0VCSVRfNVlSX0FOTl9DQUdSLjIwMDAuMy8zMS8yMDIyAQAAAGlhAAACAAAABzE1LjAxMTgBCAAAAAUAAAABMQEAAAALLTIwOTk0NDYxOTADAAAAAzE2MAIAAAAENDIzNgQAAAABMAcAAAAJMy8zMS8yMDIyCAAAAAkzLzI2LzIwMjIJAAAAATB7UiVxVcbaCP9F8RpWxtoIKkNJUS5BTEsuSVFfRFBTXzVZUl9BTk5fQ0FHUi4yMDAw</t>
  </si>
  <si>
    <t>LjYvMzAvMjAyMgEAAAC1ygMAAwAAAAAAe1IlcVXG2gj/RfEaVsbaCCdDSVEuQUxLLklRX1JFVFVSTl9FUVVJVFkuMjAwMC42LzMwLzIwMjIBAAAAtcoDAAIAAAAGNS44NDAyAQgAAAAFAAAAATEBAAAACy0yMDg2OTMwMTQ1AwAAAAMxNjACAAAABDQxMjgEAAAAATAHAAAACTYvMzAvMjAyMggAAAAJNi8zMC8yMDIyCQAAAAEwe1IlcVXG2gj/RfEaVsbaCClDSVEuQUxLLklRX05JXzVZUl9BTk5fQ0FHUi4yMDAwLjYvMzAvMjAyMgEAAAC1ygMAAgAAAAgtMjIuNzQ4MwEIAAAABQAAAAExAQAAAAstMjA4NjkzMDE0NQMAAAADMTYwAgAAAAQ0MjM4BAAAAAEwBwAAAAk2LzMwLzIwMjIIAAAACTYvMzAvMjAyMgkAAAABMHtSJXFVxtoI/0XxGlbG2ggmQ0lRLk9HTi5JUV9QQVlPVVRfUkFUSU8uMjAwMC42LzMwLzIwMjIBAAAAUWn3JgIAAAAHMjYuMDE2MgEIAAAABQAAAAExAQAAAAstMjA4NjI0NTI0NwMAAAADMTYwAgAAAAQ0Mzc3BAAAAAEwBwAAAAk2LzMwLzIwMjIIAAAACTYvMzAvMjAyMgkAAAABMHtSJXFVxtoI/0XxGlbG2ggoQ0lRLk9HTi5JUV9SRVRVUk5fQ0FQSVRBTC4yMDAwLjYvMzAvMjAyMgEAAABRafcmAgAAAAYxNC44NTgBCAAAAAUAAAABMQEAAAALLTIwODYyNDUyNDcDAAAAAzE2MAIAAAAENDM2MwQAAAABMAcAAAAJNi8zMC8yMDIyCAAAAAk2LzMwLzIwMjIJAAAAATB7UiVxVcbaCP9F8RpWxtoI</t>
  </si>
  <si>
    <t>KkNJUS5PR04uSVFfRVBTXzVZUl9BTk5fQ0FHUi4yMDAwLjYvMzAvMjAyMgEAAABRafcmAwAAAAAAe1IlcVXG2gj/RfEaVsbaCCpDSVEuRFZBLklRX1RPVEFMX0RFQlRfRUJJVERBLjUwMC42LzMwLzIwMjIBAAAAPIsAAAIAAAAINC4wMTgyMTkBCAAAAAUAAAABMQEAAAALLTIwODcxNDk0MzgDAAAAAzE2MAIAAAAENDE5MgQAAAABMAcAAAAJNi8zMC8yMDIyCAAAAAk2LzMwLzIwMjIJAAAAATB7UiVxVcbaCP9F8RpWxtoILENJUS5EVkEuSVFfR1JPU1NfTUFSR0lOLjIwMDAuNi8zMC8yMDIyLi4uVVNEAQAAADyLAAACAAAABzMwLjI5NjYBCAAAAAUAAAABMQEAAAALLTIwODcxNDc4ODQDAAAAAzE2MAIAAAAENDA3NAQAAAABMAcAAAAJNi8zMC8yMDIyCAAAAAk2LzMwLzIwMjIJAAAAATB7UiVxVcbaCP9F8RpWxtoIMENJUS5EVkEuSVFfVE9UQUxfUkVWXzVZUl9BTk5fQ0FHUi4yMDAwLjYvMzAvMjAyMgEAAAA8iwAAAgAAAAY1Ljg5MjEBCAAAAAUAAAABMQEAAAALLTIwODcxNDc4ODQDAAAAAzE2MAIAAAAENDIzMwQAAAABMAcAAAAJNi8zMC8yMDIyCAAAAAk2LzMwLzIwMjIJAAAAATB7UiVxVcbaCNWr8xpWxtoILUNJUS5EWEMuSVFfRUJJVERBX01BUkdJTi4yMDAwLjYvMzAvMjAyMi4uLlVTRAEAAAC1AwQAAgAAAAcxOC43MTY0AQgAAAAFAAAAATEBAAAACy0yMDg2NTkwODM3AwAAAAMxNjACAAAABDQwNDcE</t>
  </si>
  <si>
    <t>AAAAATAHAAAACTYvMzAvMjAyMggAAAAJNi8zMC8yMDIyCQAAAAEwe1IlcVXG2gjVq/MaVsbaCCtDSVEuR05SQy5JUV9UT1RBTF9ERUJUX0VRVUlUWS41MDAuNi8zMC8yMDIyAQAAAOSesQQCAAAABzYwLjM3MzQBCAAAAAUAAAABMQEAAAALLTIwODU4MTg1MjkDAAAAAzE2MAIAAAAENDAzNAQAAAABMAcAAAAJNi8zMC8yMDIyCAAAAAk2LzMwLzIwMjIJAAAAATB7UiVxVcbaCJa/8xpWxtoILENJUS5HTlJDLklRX0VCSVRfTUFSR0lOLjIwMDAuNi8zMC8yMDIyLi4uVVNEAQAAAOSesQQCAAAABTE2LjU5AQgAAAAFAAAAATEBAAAACy0yMDg1ODEyMDkzAwAAAAMxNjACAAAABDQwNTMEAAAAATAHAAAACTYvMzAvMjAyMggAAAAJNi8zMC8yMDIyCQAAAAEwe1IlcVXG2giWv/MaVsbaCCpDSVEuR05SQy5JUV9HUF81WVJfQU5OX0NBR1IuMjAwMC42LzMwLzIwMjIBAAAA5J6xBAIAAAAHMjMuMTkwOQEIAAAABQAAAAExAQAAAAstMjA4NTgxMjA5MwMAAAADMTYwAgAAAAQ0MjM0BAAAAAEwBwAAAAk2LzMwLzIwMjIIAAAACTYvMzAvMjAyMgkAAAABMHtSJXFVxtoIlr/zGlbG2ggqQ0lRLkxVTU4uSVFfTklfTUFSR0lOLjIwMDAuNi8zMC8yMDIyLi4uVVNEAQAAADX4AwACAAAABzEwLjQ4NzgBCAAAAAUAAAABMQEAAAALLTIwODY2NDE5NDUDAAAAAzE2MAIAAAAENDA5NAQAAAABMAcAAAAJNi8zMC8yMDIyCAAAAAk2LzMw</t>
  </si>
  <si>
    <t>LzIwMjIJAAAAATB7UiVxVcbaCATO8xpWxtoIK0NJUS5TRUUuSVFfVE9UQUxfREVCVF9DQVBJVEFMLjUwMC42LzMwLzIwMjIBAAAABNcFAAIAAAAHOTQuOTIwMQEIAAAABQAAAAExAQAAAAstMjA4NjYxNDk2OQMAAAADMTYwAgAAAAQ0MTg2BAAAAAEwBwAAAAk2LzMwLzIwMjIIAAAACTYvMzAvMjAyMgkAAAABMHtSJXFVxtoIBM7zGlbG2ggrQ0lRLlNFRS5JUV9VRkNGX01BUkdJTi4yMDAwLjYvMzAvMjAyMi4uLlVTRAEAAAAE1wUAAgAAAAY5LjA2NjMBCAAAAAUAAAABMQEAAAALLTIwODY2MDk2OTcDAAAAAzE2MAIAAAAENDQzNwQAAAABMAcAAAAJNi8zMC8yMDIyCAAAAAk2LzMwLzIwMjIJAAAAATB7UiVxVcbaCATO8xpWxtoILUNJUS5TRUUuSVFfRUJJVERBXzVZUl9BTk5fQ0FHUi4yMDAwLjYvMzAvMjAyMgEAAAAE1wUAAgAAAAU4Ljc5OQEIAAAABQAAAAExAQAAAAstMjA4NjYwOTY5NwMAAAADMTYwAgAAAAQ0MjM1BAAAAAEwBwAAAAk2LzMwLzIwMjIIAAAACTYvMzAvMjAyMgkAAAABMHtSJXFVxtoIv+HzGlbG2ggqQ0lRLlJMLklRX0xGQ0ZfTUFSR0lOLjIwMDAuNi8zMC8yMDIyLi4uVVNEAQAAAOyGBQACAAAABzEwLjQ3NzgBCAAAAAUAAAABMQEAAAALLTIwOTQxNjY2MTgDAAAAAzE2MAIAAAAENDQzNgQAAAABMAcAAAAJNi8zMC8yMDIyCAAAAAg0LzIvMjAyMgkAAAABMHtSJXFVxtoIv+HzGlbG2ggn</t>
  </si>
  <si>
    <t>Q0lRLlBOUi5JUV9SRVRVUk5fQVNTRVRTLjIwMDAuNi8zMC8yMDIyAQAAAAiDBAACAAAABTkuMDU1AQgAAAAFAAAAATEBAAAACy0yMDg4MDA2MTg0AwAAAAMxNjACAAAABDQxNzgEAAAAATAHAAAACTYvMzAvMjAyMggAAAAJNi8zMC8yMDIyCQAAAAEwe1IlcVXG2gi/4fMaVsbaCCtDSVEuUE5SLklRX0VCSVRfNVlSX0FOTl9DQUdSLjIwMDAuNi8zMC8yMDIyAQAAAAiDBAACAAAABjIuOTM0NgEIAAAABQAAAAExAQAAAAstMjA4ODAwNjE4NAMAAAADMTYwAgAAAAQ0MjM2BAAAAAEwBwAAAAk2LzMwLzIwMjIIAAAACTYvMzAvMjAyMgkAAAABMHtSJXFVxtoIv+HzGlbG2ggrQ0lRLkZCSFMuSVFfRFBTXzVZUl9BTk5fQ0FHUi4yMDAwLjYvMzAvMjAyMgEAAAAONfoBAgAAAAU5LjY5NAEIAAAABQAAAAExAQAAAAstMjA4NzY1MTMyMgMAAAADMTYwAgAAAAQ0MjQ1BAAAAAEwBwAAAAk2LzMwLzIwMjIIAAAACTYvMzAvMjAyMgkAAAABMHtSJXFVxtoIv+HzGlbG2ggoQ0lRLkZCSFMuSVFfUkVUVVJOX0VRVUlUWS4yMDAwLjYvMzAvMjAyMgEAAAAONfoBAgAAAAcyNS4wMjcxAQgAAAAFAAAAATEBAAAACy0yMDg3NjUxMzIyAwAAAAMxNjACAAAABDQxMjgEAAAAATAHAAAACTYvMzAvMjAyMggAAAAJNi8zMC8yMDIyCQAAAAEwe1IlcVXG2gi/4fMaVsbaCCpDSVEuRkJIUy5JUV9OSV81WVJfQU5OX0NBR1IuMjAwMC42LzMw</t>
  </si>
  <si>
    <t>LzIwMjIBAAAADjX6AQIAAAAHMTEuMTU4NQEIAAAABQAAAAExAQAAAAstMjA4NzY1MTMyMgMAAAADMTYwAgAAAAQ0MjM4BAAAAAEwBwAAAAk2LzMwLzIwMjIIAAAACTYvMzAvMjAyMgkAAAABMHtSJXFVxtoIv+HzGlbG2ggnQ0lRLkNUTFQuSVFfUEFZT1VUX1JBVElPLjIwMDAuNi8zMC8yMDIyAQAAAJ7A9wQCAAAABjAuNzcwNwEIAAAABQAAAAExAQAAAAstMjA4MDQwNjM1OQMAAAADMTYwAgAAAAQ0Mzc3BAAAAAEwBwAAAAk2LzMwLzIwMjIIAAAACTYvMzAvMjAyMgkAAAABMHtSJXFVxtoIv+HzGlbG2ggpQ0lRLkNUTFQuSVFfUkVUVVJOX0NBUElUQUwuMjAwMC42LzMwLzIwMjIBAAAAnsD3BAIAAAAGNS45ODQyAQgAAAAFAAAAATEBAAAACy0yMDgwNDA2MzU5AwAAAAMxNjACAAAABDQzNjMEAAAAATAHAAAACTYvMzAvMjAyMggAAAAJNi8zMC8yMDIyCQAAAAEwe1IlcVXG2gi/4fMaVsbaCCtDSVEuQ1RMVC5JUV9FUFNfNVlSX0FOTl9DQUdSLjIwMDAuNi8zMC8yMDIyAQAAAJ7A9wQCAAAABzI2LjY5NTEBCAAAAAUAAAABMQEAAAALLTIwODA0MDYzNTkDAAAAAzE2MAIAAAAENDIzOQQAAAABMAcAAAAJNi8zMC8yMDIyCAAAAAk2LzMwLzIwMjIJAAAAATB7UiVxVcbaCL/h8xpWxtoIIkNJUS5XSFIuSVFfTUFSS0VUQ0FQLjYvMzAvMjAyMi5VU0QBAAAAk8wEAAIAAAALODcwNC4wNTk4MDMBBgAAAAUAAAABMQEA</t>
  </si>
  <si>
    <t>AAALLTIxMDEwODQ0NjIDAAAAAzE2MAIAAAAGMTAwMDU0BAAAAAEwBwAAAAk2LzMwLzIwMjLHN45xVcbaCL/h8xpWxtoIIkNJUS5QTlcuSVFfTEFTVFNBTEVQUklDRS42LzMwLzIwMjIBAAAA/YcEAAIAAAAFNzMuMTIARALedVXG2gi/4fMaVsbaCB5DSVEuUE5XLklRX0xBU1RTQUxFUFJJQ0UuNDQ3MTIBAAAA/YcEAAIAAAAFNzcuNjUAxzeOcVXG2gi/4fMaVsbaCBxDSVEuVFBSLklRX1RFVi42LzMwLzIwMjIuVVNEAQAAAO0ICAACAAAACzk4NjguNDA4NDIzAQYAAAAFAAAAATEBAAAACy0yMDk2OTYzMDkzAwAAAAMxNjACAAAABjEwMDA2MAQAAAABMAcAAAAJNi8zMC8yMDIyxzeOcVXG2gi/4fMaVsbaCB9DSVEuV1lOTi5JUV9MQVNUU0FMRVBSSUNFLjQ0NjUyAQAAAGWjNAACAAAABTgwLjYzAMc3jnFVxtoIv+HzGlbG2ggfQ0lRLkZGSVYuSVFfTEFTVFNBTEVQUklDRS40NDU2MgEAAADTYAEAAgAAAAYyNDQuNzEAxzeOcVXG2gi/4fMaVsbaCCNDSVEuVUhTLklRX0RJVklERU5EX1lJRUxELjYvMzAvMjAyMgEAAADIjAAAAgAAAAYwLjc5NDMAxzeOcVXG2gi/4fMaVsbaCCNDSVEuUVJWTy5JUV9NQVJLRVRDQVAuNi8zMC8yMDIyLlVTRAEAAAAdhAAAAgAAAAs5NzgzLjUwNzUzMgEGAAAABQAAAAExAQAAAAstMjA5NDg4MzY0NgMAAAADMTYwAgAAAAYxMDAwNTQEAAAAATAHAAAACTYvMzAvMjAyMsc3jnFVxtoI</t>
  </si>
  <si>
    <t>v+HzGlbG2ggiQ0lRLldSSy5JUV9MQVNUU0FMRVBSSUNFLjYvMzAvMjAyMgEAAABphAAAAgAAAAUzOS44NABEAt51VcbaCL/h8xpWxtoIHkNJUS5XUksuSVFfTEFTVFNBTEVQUklDRS40NDcxMgEAAABphAAAAgAAAAU0OC40OQDHN45xVcbaCL/h8xpWxtoIHENJUS5CV0EuSVFfVEVWLjYvMzAvMjAyMi5VU0QBAAAAbGQAAAIAAAAMMTEyNjEuNjEzMTQ0AQYAAAAFAAAAATEBAAAACy0yMDk4NTYzNzMyAwAAAAMxNjACAAAABjEwMDA2MAQAAAABMAcAAAAJNi8zMC8yMDIyxzeOcVXG2gi/4fMaVsbaCB5DSVEuQUFMLklRX0xBU1RTQUxFUFJJQ0UuNDQ2NTIBAAAAeZICAAIAAAAFMTguMjQAxzeOcVXG2gi/4fMaVsbaCB5DSVEuVEZYLklRX0xBU1RTQUxFUFJJQ0UuNDQ1NjIBAAAA5rAEAAIAAAAGMzI4LjQ4AMc3jnFVxtoIv+HzGlbG2ggkQ0lRLkpOUFIuSVFfRElWSURFTkRfWUlFTEQuNi8zMC8yMDIyAQAAAOd2AAACAAAABjIuOTQ3MwDHN45xVcbaCL/h8xpWxtoIIkNJUS5OV1MuSVFfTUFSS0VUQ0FQLjYvMzAvMjAyMi5VU0QBAAAADC6uDAIAAAALOTE2NC41MjI1NDIBBgAAAAUAAAABMQEAAAALLTIwOTgyODQ0NzYDAAAAAzE2MAIAAAAGMTAwMDU0BAAAAAEwBwAAAAk2LzMwLzIwMjLHN45xVcbaCL/h8xpWxtoIIUNJUS5OSS5JUV9MQVNUU0FMRVBSSUNFLjYvMzAvMjAyMgEAAAD8dAQAAgAAAAUyOS40OQBE</t>
  </si>
  <si>
    <t>At51VcbaCL/h8xpWxtoIHUNJUS5OSS5JUV9MQVNUU0FMRVBSSUNFLjQ0NzEyAQAAAPx0BAACAAAABTMxLjQ1AMc3jnFVxtoIv+HzGlbG2ggcQ0lRLkNDTC5JUV9URVYuNi8zMC8yMDIyLlVTRAEAAAAH8wMAAgAAAAwzODg5My4yODY4NDQBBgAAAAUAAAABMQEAAAALLTIwOTAzMDUxMjMDAAAAAzE2MAIAAAAGMTAwMDYwBAAAAAEwBwAAAAk2LzMwLzIwMjLHN45xVcbaCL/h8xpWxtoIHUNJUS5DRS5JUV9MQVNUU0FMRVBSSUNFLjQ0NjUyAQAAAB0vBgACAAAABjE0My42OADHN45xVcbaCL/h8xpWxtoIHkNJUS5LTVguSVFfTEFTVFNBTEVQUklDRS40NDU2MgEAAADFcQUAAgAAAAYxMzAuMjMAxzeOcVXG2gi/4fMaVsbaCCRDSVEuUEFSQS5JUV9ESVZJREVORF9ZSUVMRC42LzMwLzIwMjIBAAAAH6KnAQIAAAAGMy44ODk3AMc3jnFVxtoIv+HzGlbG2ggiQ0lRLlZGQy5JUV9NQVJLRVRDQVAuNi8zMC8yMDIyLlVTRAEAAABg6wIAAgAAAAwxNzE1OS4xNTAxMTYBBgAAAAUAAAABMQEAAAALLTIwOTM1NzI4ODADAAAAAzE2MAIAAAAGMTAwMDU0BAAAAAEwBwAAAAk2LzMwLzIwMjLHN45xVcbaCL/h8xpWxtoIIkNJUS5UQVAuSVFfTEFTVFNBTEVQUklDRS42LzMwLzIwMjIBAAAAVQYEAAIAAAAFNTQuNTEARALedVXG2gi/4fMaVsbaCB5DSVEuVEFQLklRX0xBU1RTQUxFUFJJQ0UuNDQ3MTIBAAAAVQYEAAIAAAAFNTUu</t>
  </si>
  <si>
    <t>ODQAxzeOcVXG2gi/4fMaVsbaCBxDSVEuUEtHLklRX1RFVi42LzMwLzIwMjIuVVNEAQAAAEWCAQACAAAADDE0NzUxLjkzNTUxMgEGAAAABQAAAAExAQAAAAstMjA5ODM5NTE2OQMAAAADMTYwAgAAAAYxMDAwNjAEAAAAATAHAAAACTYvMzAvMjAyMsc3jnFVxtoIv+HzGlbG2ggeQ0lRLlNXSy5JUV9MQVNUU0FMRVBSSUNFLjQ0NjUyAQAAAFGnBAACAAAABTE0MC45AMc3jnFVxtoIv+HzGlbG2ggeQ0lRLkJJTy5JUV9MQVNUU0FMRVBSSUNFLjQ0NTYyAQAAAP/mAwACAAAABjc1NS41NwDHN45xVcbaCL/h8xpWxtoII0NJUS5JUEcuSVFfRElWSURFTkRfWUlFTEQuNi8zMC8yMDIyAQAAAEioAQACAAAABjQuMjEzNQDHN45xVcbaCL/h8xpWxtoII0NJUS5aQlJBLklRX01BUktFVENBUC42LzMwLzIwMjIuVVNEAQAAABABBgACAAAADDE1NDM2LjQzOTQ0NwEGAAAABQAAAAExAQAAAAstMjA5ODczODc4MQMAAAADMTYwAgAAAAYxMDAwNTQEAAAAATAHAAAACTYvMzAvMjAyMsc3jnFVxtoIv+HzGlbG2ggjQ0lRLlRFQ0guSVFfTEFTVFNBTEVQUklDRS42LzMwLzIwMjIBAAAAMOQCAAIAAAAGMzQ2LjY0AEQC3nVVxtoIv+HzGlbG2ggfQ0lRLlRFQ0guSVFfTEFTVFNBTEVQUklDRS40NDcxMgEAAAAw5AIAAgAAAAYzNjkuNzMAxzeOcVXG2gi/4fMaVsbaCBtDSVEuTFcuSVFfVEVWLjYvMzAvMjAyMi5VU0QBAAAAlndQFgIA</t>
  </si>
  <si>
    <t>AAAMMTI2NDUuOTc0NDAyAQYAAAAFAAAAATEBAAAACy0yMTA0NjQ5NDc1AwAAAAMxNjACAAAABjEwMDA2MAQAAAABMAcAAAAJNi8zMC8yMDIyxzeOcVXG2gi/4fMaVsbaCB5DSVEuVFlMLklRX0xBU1RTQUxFUFJJQ0UuNDQ2NTIBAAAAPboEAAIAAAAGNDQzLjk0AMc3jnFVxtoIv+HzGlbG2ggfQ0lRLk1UQ0guSVFfTEFTVFNBTEVQUklDRS40NDU2MgEAAADPawUAAgAAAAYxMzIuMjUAxzeOcVXG2ggdRPYaVsbaCCRDSVEuTkRTTi5JUV9ESVZJREVORF9ZSUVMRC42LzMwLzIwMjIBAAAA/jACAAIAAAAGMS4wMDc3AMc3jnFVxtoIHUT2GlbG2ggjQ0lRLkFLQU0uSVFfTUFSS0VUQ0FQLjYvMzAvMjAyMi5VU0QBAAAAyl8AAAIAAAAMMTQ2NDAuNjczMjc3AQYAAAAFAAAAATEBAAAACy0yMDk3NzI5MjE3AwAAAAMxNjACAAAABjEwMDA1NAQAAAABMAcAAAAJNi8zMC8yMDIyxzeOcVXG2ggdRPYaVsbaCCNDSVEuVlRSUy5JUV9MQVNUU0FMRVBSSUNFLjYvMzAvMjAyMgEAAACbbQQAAgAAAAUxMC40NwBEAt51VcbaCB1E9hpWxtoIH0NJUS5WVFJTLklRX0xBU1RTQUxFUFJJQ0UuNDQ3MTIBAAAAm20EAAIAAAAFMTIuMjcAxzeOcVXG2ggdRPYaVsbaCBxDSVEuVEVSLklRX1RFVi42LzMwLzIwMjIuVVNEAQAAAAhyAQACAAAADDEzMzEzLjc2MzE3MgEGAAAABQAAAAExAQAAAAstMjA5ODI3MjU0MgMAAAADMTYwAgAAAAYx</t>
  </si>
  <si>
    <t>MDAwNjAEAAAAATAHAAAACTYvMzAvMjAyMsc3jnFVxtoIHUT2GlbG2ggfQ0lRLlRSTUIuSVFfTEFTVFNBTEVQUklDRS40NDY1MgEAAADL7QEAAgAAAAU3Mi43OADHN45xVcbaCB1E9hpWxtoIHkNJUS5GTFQuSVFfTEFTVFNBTEVQUklDRS40NDU2MgEAAABUcAAAAgAAAAYyMjMuODQAxzeOcVXG2ggdRPYaVsbaCCNDSVEuUkNMLklRX0RJVklERU5EX1lJRUxELjYvMzAvMjAyMgEAAAAL+AQAAgAAAAEwAMc3jnFVxtoIHUT2GlbG2ggjQ0lRLkVYUEUuSVFfTUFSS0VUQ0FQLjYvMzAvMjAyMi5VU0QBAAAAw3GLAQIAAAAMMTQ4OTcuNTg3MzE0AQYAAAAFAAAAATEBAAAACy0yMDk4OTk5MTAzAwAAAAMxNjACAAAABjEwMDA1NAQAAAABMAcAAAAJNi8zMC8yMDIyxzeOcVXG2ggdRPYaVsbaCCNDSVEuU1dLUy5JUV9MQVNUU0FMRVBSSUNFLjYvMzAvMjAyMgEAAAAlUBYAAgAAAAU5Mi42NABEAt51VcbaCB1E9hpWxtoIH0NJUS5TV0tTLklRX0xBU1RTQUxFUFJJQ0UuNDQ3MTIBAAAAJVAWAAIAAAAGMTA4Ljg3AMc3jnFVxtoIHUT2GlbG2ggcQ0lRLkFWWS5JUV9URVYuNi8zMC8yMDIyLlVTRAEAAAAy3AMAAgAAAAwxNjMyMS41OTE0NzQBBgAAAAUAAAABMQEAAAALLTIwOTg4MTM0NzYDAAAAAzE2MAIAAAAGMTAwMDYwBAAAAAEwBwAAAAk2LzMwLzIwMjLHN45xVcbaCB1E9hpWxtoIHkNJUS5UWFQuSVFfTEFTVFNBTEVQ</t>
  </si>
  <si>
    <t>UklDRS40NDY1MgEAAADniQAAAgAAAAU3My4wMwDHN45xVcbaCB1E9hpWxtoIHkNJUS5QVEMuSVFfTEFTVFNBTEVQUklDRS40NDU2MgEAAADGfwAAAgAAAAYxMjEuMTUAxzeOcVXG2ggdRPYaVsbaCCRDSVEuTlRBUC5JUV9ESVZJREVORF9ZSUVMRC42LzMwLzIwMjIBAAAANH0AAAIAAAAGMy4wNjU2AMc3jnFVxtoIHUT2GlbG2ggiQ0lRLkNQQi5JUV9NQVJLRVRDQVAuNi8zMC8yMDIyLlVTRAEAAACa8QMAAgAAAAwxNDQ0Mi42NTgzNDkBBgAAAAUAAAABMQEAAAALLTIwOTE5NDIxODkDAAAAAzE2MAIAAAAGMTAwMDU0BAAAAAEwBwAAAAk2LzMwLzIwMjLHN45xVcbaCB1E9hpWxtoIIkNJUS5CQlkuSVFfTEFTVFNBTEVQUklDRS42LzMwLzIwMjIBAAAApeUDAAIAAAAFNjUuMTkARALedVXG2ggdRPYaVsbaCB5DSVEuQkJZLklRX0xBU1RTQUxFUFJJQ0UuNDQ3MTIBAAAApeUDAAIAAAAFODIuMDYAxzeOcVXG2ggdRPYaVsbaCBxDSVEuQVBBLklRX1RFVi42LzMwLzIwMjIuVVNEAQAAAG6XAgACAAAADDE4NTc3LjEzODI1OAEGAAAABQAAAAExAQAAAAstMjA5ODMzMDE3NwMAAAADMTYwAgAAAAYxMDAwNjAEAAAAATAHAAAACTYvMzAvMjAyMsc3jnFVxtoIHUT2GlbG2ggfQ0lRLkJBTEwuSVFfTEFTVFNBTEVQUklDRS40NDY1MgEAAABwmQIAAgAAAAU4OS4yMgDHN45xVcbaCB1E9hpWxtoIHkNJUS5GTUMuSVFfTEFT</t>
  </si>
  <si>
    <t>VFNBTEVQUklDRS40NDU2MgEAAAC+bwAAAgAAAAYxMDkuODkAxzeOcVXG2ggdRPYaVsbaCCJDSVEuQlIuSVFfRElWSURFTkRfWUlFTEQuNi8zMC8yMDIyAQAAAGLCDwACAAAABjEuNzk1OADHN45xVcbaCB1E9hpWxtoIIkNJUS5DTVMuSVFfTUFSS0VUQ0FQLjYvMzAvMjAyMi5VU0QBAAAAku4DAAIAAAAMMTk1ODMuNzE0NDUzAQYAAAAFAAAAATEBAAAACy0yMDk4OTMwMTYwAwAAAAMxNjACAAAABjEwMDA1NAQAAAABMAcAAAAJNi8zMC8yMDIyxzeOcVXG2ggdRPYaVsbaCCJDSVEuREdYLklRX0xBU1RTQUxFUFJJQ0UuNi8zMC8yMDIyAQAAAHeDBQACAAAABjEzMi45OABEAt51VcbaCB1E9hpWxtoIHkNJUS5ER1guSVFfTEFTVFNBTEVQUklDRS40NDcxMgEAAAB3gwUAAgAAAAYxNDEuMDIAxzeOcVXG2ggdRPYaVsbaCBxDSVEuV1NULklRX1RFVi42LzMwLzIwMjIuVVNEAQAAALjJBAACAAAADDIyMDYxLjc0NDMxMgEGAAAABQAAAAExAQAAAAstMjA5OTgyNDM4MwMAAAADMTYwAgAAAAYxMDAwNjAEAAAAATAHAAAACTYvMzAvMjAyMsc3jnFVxtoIHUT2GlbG2ggfQ0lRLkdSTU4uSVFfTEFTVFNBTEVQUklDRS40NDY1MgEAAAB/IgkAAgAAAAYxMTYuMTEAxzeOcVXG2ggdRPYaVsbaCB9DSVEuQU1DUi5JUV9MQVNUU0FMRVBSSUNFLjQ0NTYyAQAAADMhBgACAAAABTEyLjAxAMc3jnFVxtoIHUT2GlbG2ggkQ0lRLkFC</t>
  </si>
  <si>
    <t>TUQuSVFfRElWSURFTkRfWUlFTEQuNi8zMC8yMDIyAQAAACXHAwADAAAAAADHN45xVcbaCB1E9hpWxtoII0NJUS5FWFBELklRX01BUktFVENBUC42LzMwLzIwMjIuVVNEAQAAAPceBAACAAAADDE2MzQ5LjI5MzUzNQEGAAAABQAAAAExAQAAAAstMjA5NzcxNTY2MgMAAAADMTYwAgAAAAYxMDAwNTQEAAAAATAHAAAACTYvMzAvMjAyMsc3jnFVxtoIHUT2GlbG2ggiQ0lRLkNMWC5JUV9MQVNUU0FMRVBSSUNFLjYvMzAvMjAyMgEAAABqXQEAAgAAAAYxNDAuOTgARALedVXG2ggdRPYaVsbaCB5DSVEuQ0xYLklRX0xBU1RTQUxFUFJJQ0UuNDQ3MTIBAAAAal0BAAIAAAAGMTQ1LjM2AMc3jnFVxtoIHUT2GlbG2ggcQ0lRLkFFUy5JUV9URVYuNi8zMC8yMDIyLlVTRAEAAADwiQAAAgAAAAwzNTM2Ny43MzExNDEBBgAAAAUAAAABMQEAAAALLTIwOTg1Njc3OTcDAAAAAzE2MAIAAAAGMTAwMDYwBAAAAAEwBwAAAAk2LzMwLzIwMjLHN45xVcbaCGmm+BpWxtoIHkNJUS5DTlAuSVFfTEFTVFNBTEVQUklDRS40NDY1MgEAAADZQwQAAgAAAAUzMS4xNQDHN45xVcbaCGmm+BpWxtoIHkNJUS5XQUIuSVFfTEFTVFNBTEVQUklDRS40NDU2MgEAAABVjgAAAgAAAAU5Mi4xMQDHN45xVcbaCGmm+BpWxtoIJENJUS5FUEFNLklRX0RJVklERU5EX1lJRUxELjYvMzAvMjAyMgEAAADG1UgAAwAAAAAAxzeOcVXG2ghppvgaVsbaCCJDSVEu</t>
  </si>
  <si>
    <t>V0FULklRX01BUktFVENBUC42LzMwLzIwMjIuVVNEAQAAAHuOAAACAAAADDE5OTM2LjY5MjE3MQEGAAAABQAAAAExAQAAAAstMjA5ODQzNDkzMwMAAAADMTYwAgAAAAYxMDAwNTQEAAAAATAHAAAACTYvMzAvMjAyMsc3jnFVxtoIaab4GlbG2ggiQ0lRLlREWS5JUV9MQVNUU0FMRVBSSUNFLjYvMzAvMjAyMgEAAAD+MwYAAgAAAAYzNzUuMTEARALedVXG2ghppvgaVsbaCB5DSVEuVERZLklRX0xBU1RTQUxFUFJJQ0UuNDQ3MTIBAAAA/jMGAAIAAAAGNDA1LjE1AMc3jnFVxtoIaab4GlbG2ggcQ0lRLk1PUy5JUV9URVYuNi8zMC8yMDIyLlVTRAEAAACClg0AAgAAAAwyMDk4Mi45NDQxMjUBBgAAAAUAAAABMQEAAAALLTIwOTg3Njc5NTgDAAAAAzE2MAIAAAAGMTAwMDYwBAAAAAEwBwAAAAk2LzMwLzIwMjLHN45xVcbaCGmm+BpWxtoIH0NJUS5WUlNOLklRX0xBU1RTQUxFUFJJQ0UuNDQ2NTIBAAAAeI0AAAIAAAAGMjI1LjI3AMc3jnFVxtoIaab4GlbG2ggeQ0lRLk1PSC5JUV9MQVNUU0FMRVBSSUNFLjQ0NTYyAQAAAP2sPgACAAAABjMxOC4wOADHN45xVcbaCGmm+BpWxtoII0NJUS5QUEwuSVFfRElWSURFTkRfWUlFTEQuNi8zMC8yMDIyAQAAAKTUAgACAAAABjIuOTQ4NwDHN45xVcbaCGmm+BpWxtoIIkNJUS5DQUguSVFfTUFSS0VUQ0FQLjYvMzAvMjAyMi5VU0QBAAAAr6ACAAIAAAAMMTQyMzkuNzc4MjEyAQYA</t>
  </si>
  <si>
    <t>AAAFAAAAATEBAAAACy0yMDk4Mzk1MTcyAwAAAAMxNjACAAAABjEwMDA1NAQAAAABMAcAAAAJNi8zMC8yMDIyxzeOcVXG2ghppvgaVsbaCCJDSVEuUFdSLklRX0xBU1RTQUxFUFJJQ0UuNi8zMC8yMDIyAQAAAOWCAAACAAAABjEyNS4zNABEAt51VcbaCGmm+BpWxtoIHkNJUS5QV1IuSVFfTEFTVFNBTEVQUklDRS40NDcxMgEAAADlggAAAgAAAAMxMTkAxzeOcVXG2ghppvgaVsbaCBtDSVEuSVIuSVFfVEVWLjYvMzAvMjAyMi5VU0QBAAAAThkFAAIAAAAMMTg2MTMuMzI4OTcxAQYAAAAFAAAAATEBAAAACy0yMDk4MjI3OTM4AwAAAAMxNjACAAAABjEwMDA2MAQAAAABMAcAAAAJNi8zMC8yMDIyxzeOcVXG2ghppvgaVsbaCB5DSVEuQUVFLklRX0xBU1RTQUxFUFJJQ0UuNDQ2NTIBAAAAELIFAAIAAAAFOTQuNzkAxzeOcVXG2ghppvgaVsbaCB5DSVEuTUxNLklRX0xBU1RTQUxFUFJJQ0UuNDQ1NjIBAAAAsXkAAAIAAAAGNDQwLjUyAMc3jnFVxtoIaab4GlbG2ggjQ0lRLkRBTC5JUV9ESVZJREVORF9ZSUVMRC42LzMwLzIwMjIBAAAARxAEAAIAAAABMADHN45xVcbaCGmm+BpWxtoIIkNJUS5FSVguSVFfTUFSS0VUQ0FQLjYvMzAvMjAyMi5VU0QBAAAAQ5sEAAIAAAAMMjQxMDcuMTA0MjUzAQYAAAAFAAAAATEBAAAACy0yMDk5MDE3NzUxAwAAAAMxNjACAAAABjEwMDA1NAQAAAABMAcAAAAJNi8zMC8yMDIyxzeOcVXG</t>
  </si>
  <si>
    <t>2ghppvgaVsbaCCJDSVEuTFVWLklRX0xBU1RTQUxFUFJJQ0UuNi8zMC8yMDIyAQAAAO57AAACAAAABTM2LjEyAEQC3nVVxtoIaab4GlbG2ggeQ0lRLkxVVi5JUV9MQVNUU0FMRVBSSUNFLjQ0NzEyAQAAAO57AAACAAAABTQ1Ljg2AMc3jnFVxtoIaab4GlbG2ggcQ0lRLlpCSC5JUV9URVYuNi8zMC8yMDIyLlVTRAEAAABwBwQAAgAAAAwyNzk0NS45OTYwNzUBBgAAAAUAAAABMQEAAAALLTIwOTg0NzY5NTcDAAAAAzE2MAIAAAAGMTAwMDYwBAAAAAEwBwAAAAk2LzMwLzIwMjLHN45xVcbaCGmm+BpWxtoIH0NJUS5FQkFZLklRX0xBU1RTQUxFUFJJQ0UuNDQ2NTIBAAAA1mwAAAIAAAAFNTcuNzEAxzeOcVXG2ghppvgaVsbaCB5DSVEuVVJJLklRX0xBU1RTQUxFUFJJQ0UuNDQ1NjIBAAAApYwAAAIAAAAGMzMyLjI5AMc3jnFVxtoIaab4GlbG2ggkQ0lRLlRTQ08uSVFfRElWSURFTkRfWUlFTEQuNi8zMC8yMDIyAQAAAB0HBQACAAAABjEuODk4MwDHN45xVcbaCGmm+BpWxtoIIkNJUS5UU04uSVFfTUFSS0VUQ0FQLjYvMzAvMjAyMi5VU0QBAAAArOgCAAIAAAALMzExMTQuOTM4MTgBBgAAAAUAAAABMQEAAAALLTIwOTc4OTE2MjQDAAAAAzE2MAIAAAAGMTAwMDU0BAAAAAEwBwAAAAk2LzMwLzIwMjLHN45xVcbaCGmm+BpWxtoIIENJUS5LLklRX0xBU1RTQUxFUFJJQ0UuNi8zMC8yMDIyAQAAANxSBAACAAAABTcxLjM0</t>
  </si>
  <si>
    <t>AEQC3nVVxtoIaab4GlbG2ggjQ0lRLlJUWC5JUV9ESVZJREVORF9ZSUVMRC42LzMwLzIwMjIBAAAA/m0CAAIAAAAFMi4yODkAxzeOcVXG2gieLwIbVsbaCBxDSVEuSy5JUV9MQVNUU0FMRVBSSUNFLjQ0NzEyAQAAANxSBAACAAAABTY5Ljc0AMc3jnFVxtoIaab4GlbG2ggiQ0lRLkNSTS5JUV9NQVJLRVRDQVAuNi8zMC8yMDIyLlVTRAEAAAAl4AEAAgAAAAgxNjQyMTQuOAEGAAAABQAAAAExAQAAAAstMjA5MjczMDg1OAMAAAADMTYwAgAAAAYxMDAwNTQEAAAAATAHAAAACTYvMzAvMjAyMsc3jnFVxtoIni8CG1bG2ggcQ0lRLldCRC5JUV9URVYuNi8zMC8yMDIyLlVTRAEAAABt21kBAgAAAAw0NDM3Ni4yNTE5MTUBBgAAAAUAAAABMQEAAAALLTIxMDEwNzAxNjMDAAAAAzE2MAIAAAAGMTAwMDYwBAAAAAEwBwAAAAk2LzMwLzIwMjLHN45xVcbaCGmm+BpWxtoIIkNJUS5UWE4uSVFfTEFTVFNBTEVQUklDRS42LzMwLzIwMjIBAAAA+yMCAAIAAAAGMTUzLjY1ABp5qnRVxtoIni8CG1bG2ggeQ0lRLkFXSy5JUV9MQVNUU0FMRVBSSUNFLjQ0NjUyAQAAAAXUAwACAAAABjE2OC44NADHN45xVcbaCGmm+BpWxtoIHkNJUS5UWE4uSVFfTEFTVFNBTEVQUklDRS40NDcxMgEAAAD7IwIAAgAAAAYxNzYuNzYAxzeOcVXG2gieLwIbVsbaCBxDSVEuTkVFLklRX1RFVi42LzMwLzIwMjIuVVNEAQAAAPogBAACAAAADTIxODc1MS4x</t>
  </si>
  <si>
    <t>NDcyMjYBBgAAAAUAAAABMQEAAAALLTIxMDE5NjQxNzkDAAAAAzE2MAIAAAAGMTAwMDYwBAAAAAEwBwAAAAk2LzMwLzIwMjLHN45xVcbaCJ4vAhtWxtoIHkNJUS5HUEMuSVFfTEFTVFNBTEVQUklDRS40NDU2MgEAAABaMgQAAgAAAAUxNDAuMgDHN45xVcbaCGmm+BpWxtoIHkNJUS5MSU4uSVFfTEFTVFNBTEVQUklDRS40NDY1MgEAAABh2gQAAgAAAAYzMjIuNzMAxzeOcVXG2gieLwIbVsbaCB1DSVEuVlouSVFfTEFTVFNBTEVQUklDRS40NDU2MgEAAAA2WAYAAgAAAAU1MS45NgDHN45xVcbaCJ4vAhtWxtoII0NJUS5BQ04uSVFfRElWSURFTkRfWUlFTEQuNi8zMC8yMDIyAQAAAJ7VDgACAAAABjEuMzk3NADHN45xVcbaCJ4vAhtWxtoIIkNJUS5ESFIuSVFfTUFSS0VUQ0FQLjYvMzAvMjAyMi5VU0QBAAAAlQ0EAAIAAAAMMTgxNDkzLjY3Mzc4AQYAAAAFAAAAATEBAAAACy0yMTAyNDk0NjQ0AwAAAAMxNjACAAAABjEwMDA1NAQAAAABMAcAAAAJNi8zMC8yMDIyxzeOcVXG2gieLwIbVsbaCCNDSVEuVE1VUy5JUV9MQVNUU0FMRVBSSUNFLjYvMzAvMjAyMgEAAACbbAEAAgAAAAYxMzQuNTQAGnmqdFXG2gieLwIbVsbaCB9DSVEuVE1VUy5JUV9MQVNUU0FMRVBSSUNFLjQ0NzEyAQAAAJtsAQACAAAABjEzMy4yOQDHN45xVcbaCJ4vAhtWxtoIHENJUS5UTU8uSVFfVEVWLjYvMzAvMjAyMi5VU0QBAAAA/3oBAAIAAAAM</t>
  </si>
  <si>
    <t>MjQzMzUxLjQ3NTM2AQYAAAAFAAAAATEBAAAACy0yMDk4MjgyNDg2AwAAAAMxNjACAAAABjEwMDA2MAQAAAABMAcAAAAJNi8zMC8yMDIyxzeOcVXG2gieLwIbVsbaCB9DSVEuQVZHTy5JUV9MQVNUU0FMRVBSSUNFLjQ0NjUyAQAAAPC2fQECAAAABjYyNi45OADHN45xVcbaCJ4vAhtWxtoIH0NJUS5PUkNMLklRX0xBU1RTQUxFUFJJQ0UuNDQ1NjIBAAAA51YAAAIAAAAFODcuMjEAxzeOcVXG2gieLwIbVsbaCCNDSVEuSFJMLklRX0RJVklERU5EX1lJRUxELjYvMzAvMjAyMgEAAAACQgQAAgAAAAYyLjE5NTkAxzeOcVXG2ghppvgaVsbaCCNDSVEuUEVQLklRX0RJVklERU5EX1lJRUxELjYvMzAvMjAyMgEAAABWgAAAAgAAAAYyLjc2MDEAxzeOcVXG2gieLwIbVsbaCCNDSVEuQ1BSVC5JUV9NQVJLRVRDQVAuNi8zMC8yMDIyLlVTRAEAAACPaQAAAgAAAAwyNTgyNS41MDIxMDgBBgAAAAUAAAABMQEAAAALLTIwOTM3OTY5OTUDAAAAAzE2MAIAAAAGMTAwMDU0BAAAAAEwBwAAAAk2LzMwLzIwMjLHN45xVcbaCLYI+xpWxtoIIkNJUS5QRkUuSVFfTUFSS0VUQ0FQLjYvMzAvMjAyMi5VU0QBAAAA3nkCAAIAAAANMjk0MTc5LjI2Njg0NgEGAAAABQAAAAExAQAAAAstMjA5NzMwNzQ3NQMAAAADMTYwAgAAAAYxMDAwNTQEAAAAATAHAAAACTYvMzAvMjAyMsc3jnFVxtoIni8CG1bG2ggiQ0lRLlBQRy5JUV9MQVNUU0FMRVBS</t>
  </si>
  <si>
    <t>SUNFLjYvMzAvMjAyMgEAAADvfgQAAgAAAAYxMTQuMzQARALedVXG2gi2CPsaVsbaCCFDSVEuSEQuSVFfTEFTVFNBTEVQUklDRS42LzMwLzIwMjIBAAAAl0AEAAIAAAAGMjc0LjI3ABp5qnRVxtoIni8CG1bG2ggeQ0lRLlBQRy5JUV9MQVNUU0FMRVBSSUNFLjQ0NzEyAQAAAO9+BAACAAAABjEyNi40OQDHN45xVcbaCLYI+xpWxtoIHUNJUS5IRC5JUV9MQVNUU0FMRVBSSUNFLjQ0NzEyAQAAAJdABAACAAAABjMwMi43NQDHN45xVcbaCJ4vAhtWxtoIHUNJUS5BUFRWLklRX1RFVi42LzMwLzIwMjIuVVNEAQAAAFTviwMCAAAADDI2Mzk1LjgxNzQ4OQEGAAAABQAAAAExAQAAAAstMjA5ODQ3Njk0MwMAAAADMTYwAgAAAAYxMDAwNjAEAAAAATAHAAAACTYvMzAvMjAyMsc3jnFVxtoItgj7GlbG2ggbQ0lRLk1BLklRX1RFVi42LzMwLzIwMjIuVVNEAQAAAIzVYgACAAAADTMxMzgwMy45NTcyMTIBBgAAAAUAAAABMQEAAAALLTIwOTk4MjQ1NjADAAAAAzE2MAIAAAAGMTAwMDYwBAAAAAEwBwAAAAk2LzMwLzIwMjLHN45xVcbaCJ4vAhtWxtoIHkNJUS5MWUIuSVFfTEFTVFNBTEVQUklDRS40NDY1MgEAAABoFwwAAgAAAAYxMDMuMzQAxzeOcVXG2gi2CPsaVsbaCB1DSVEuUEcuSVFfTEFTVFNBTEVQUklDRS40NDY1MgEAAAAwggAAAgAAAAYxNTUuMDkAxzeOcVXG2gieLwIbVsbaCB5DSVEuR0xXLklRX0xBU1RTQUxFUFJJ</t>
  </si>
  <si>
    <t>Q0UuNDQ1NjIBAAAAEKcCAAIAAAAFMzcuMjMAxzeOcVXG2gi2CPsaVsbaCCRDSVEuRkFORy5JUV9ESVZJREVORF9ZSUVMRC42LzMwLzIwMjIBAAAAgL4lCgIAAAAHMTAuMDcwMQDHN45xVcbaCLYI+xpWxtoIHkNJUS5DVlguSVFfTEFTVFNBTEVQUklDRS40NDU2MgEAAADKgAEAAgAAAAYxMTcuMzUAxzeOcVXG2gieLwIbVsbaCCFDSVEuT04uSVFfTUFSS0VUQ0FQLjYvMzAvMjAyMi5VU0QBAAAALkkGAAIAAAAMMjE4NTkuOTc5OTA2AQYAAAAFAAAAATEBAAAACy0yMDk5MTQ3MDg5AwAAAAMxNjACAAAABjEwMDA1NAQAAAABMAcAAAAJNi8zMC8yMDIyxzeOcVXG2gi2CPsaVsbaCCFDSVEuVi5JUV9ESVZJREVORF9ZSUVMRC42LzMwLzIwMjIBAAAAS39EAgIAAAAGMC43NjE4AMc3jnFVxtoIni8CG1bG2ggiQ0lRLkhQUS5JUV9MQVNUU0FMRVBSSUNFLjYvMzAvMjAyMgEAAAA4qQEAAgAAAAUzMi43OAAaeap0VcbaCLYI+xpWxtoII0NJUS5UU0xBLklRX01BUktFVENBUC42LzMwLzIwMjIuVVNEAQAAABDGogECAAAADDY5NzkyNi4xMzU5NAEGAAAABQAAAAExAQAAAAstMjEwMTUxNzEzMwMAAAADMTYwAgAAAAYxMDAwNTQEAAAAATAHAAAACTYvMzAvMjAyMsc3jnFVxtoIni8CG1bG2ggeQ0lRLkhQUS5JUV9MQVNUU0FMRVBSSUNFLjQ0NzEyAQAAADipAQACAAAABTM4Ljg0AMc3jnFVxtoItgj7GlbG2ggjQ0lRLkFN</t>
  </si>
  <si>
    <t>Wk4uSVFfTEFTVFNBTEVQUklDRS42LzMwLzIwMjIBAAAAPUkAAAIAAAAGMTA2LjIxABp5qnRVxtoIni8CG1bG2ggdQ0lRLktFWVMuSVFfVEVWLjYvMzAvMjAyMi5VU0QBAAAAgzG5DgIAAAAMMjQ5MjcuNTQ0MjQ0AQYAAAAFAAAAATEBAAAACy0yMDkyNjkyNzQxAwAAAAMxNjACAAAABjEwMDA2MAQAAAABMAcAAAAJNi8zMC8yMDIyxzeOcVXG2gi2CPsaVsbaCB9DSVEuQU1aTi5JUV9MQVNUU0FMRVBSSUNFLjQ0NzEyAQAAAD1JAAACAAAACDEyMC4yMDk1AMc3jnFVxtoIni8CG1bG2ggeQ0lRLkdPT0dMLklRX1RFVi42LzMwLzIwMjIuVVNEAQAAAKhxAAACAAAADjEzMzIyNDAuOTk0ODA2AQYAAAAFAAAAATEBAAAACy0yMTAwNDY0MzA2AwAAAAMxNjACAAAABjEwMDA2MAQAAAABMAcAAAAJNi8zMC8yMDIyxzeOcVXG2gieLwIbVsbaCB5DSVEuUk9LLklRX0xBU1RTQUxFUFJJQ0UuNDQ2NTIBAAAA2JUEAAIAAAAGMjg0LjQ4AMc3jnFVxtoItgj7GlbG2ggeQ0lRLkdXVy5JUV9MQVNUU0FMRVBSSUNFLjQ0NTYyAQAAAFw2BAACAAAABjUxOC4yNADHN45xVcbaCLYI+xpWxtoIH0NJUS5HT09HLklRX0xBU1RTQUxFUFJJQ0UuNDQ2NTIBAAAAqHEAAAIAAAAFMTQwLjcAxzeOcVXG2gieLwIbVsbaCCNDSVEuTFZTLklRX0RJVklERU5EX1lJRUxELjYvMzAvMjAyMgEAAAD/bjcAAgAAAAEwAMc3jnFVxtoItgj7GlbG2ggj</t>
  </si>
  <si>
    <t>Q0lRLklEWFguSVFfTUFSS0VUQ0FQLjYvMzAvMjAyMi5VU0QBAAAAIXQAAAIAAAALMjk0NjMuODU2ODMBBgAAAAUAAAABMQEAAAALLTIwOTg1ODUzMzkDAAAAAzE2MAIAAAAGMTAwMDU0BAAAAAEwBwAAAAk2LzMwLzIwMjLHN45xVcbaCLYI+xpWxtoIH0NJUS5BQVBMLklRX0xBU1RTQUxFUFJJQ0UuNDQ1NjIBAAAAaWEAAAIAAAAGMTc3LjU3AMc3jnFVxtoIni8CG1bG2ggjQ0lRLlJPU1QuSVFfTEFTVFNBTEVQUklDRS42LzMwLzIwMjIBAAAAhoQAAAIAAAAFNzAuMjMAGnmqdFXG2gi2CPsaVsbaCCJDSVEuQ0RXLklRX01BUktFVENBUC4zLzMxLzIwMjIuVVNEAQAAAJwTBQACAAAADDI0MTQwLjE5MDgzNgEGAAAABQAAAAExAQAAAAstMjEwOTkwOTM4MwMAAAADMTYwAgAAAAYxMDAwNTQEAAAAATAHAAAACTMvMzEvMjAyMsc3jnFVxtoIni8CG1bG2ggfQ0lRLlJPU1QuSVFfTEFTVFNBTEVQUklDRS40NDcxMgEAAACGhAAAAgAAAAU4NS4wMgDHN45xVcbaCLYI+xpWxtoIIkNJUS5UU04uSVFfTEFTVFNBTEVQUklDRS4zLzMxLzIwMjIBAAAArOgCAAIAAAAFODkuNjMAGnmqdFXG2gieLwIbVsbaCB1DSVEuT0RGTC5JUV9URVYuNi8zMC8yMDIyLlVTRAEAAACs3wQAAgAAAAwyODYwOC45NDc2MTIBBgAAAAUAAAABMQEAAAALLTIwOTg2MzExNzUDAAAAAzE2MAIAAAAGMTAwMDYwBAAAAAEwBwAAAAk2LzMwLzIwMjLH</t>
  </si>
  <si>
    <t>N45xVcbaCLYI+xpWxtoIHkNJUS5UU04uSVFfTEFTVFNBTEVQUklDRS40NDYyMQEAAACs6AIAAgAAAAU5My44MwDHN45xVcbaCJ4vAhtWxtoIGkNJUS5LLklRX1RFVi4zLzMxLzIwMjIuVVNEAQAAANxSBAACAAAADDI5ODMyLjE3MDM3MgEGAAAABQAAAAExAQAAAAstMjExMTIxOTY4NwMAAAADMTYwAgAAAAYxMDAwNjAEAAAAATAHAAAACTMvMzEvMjAyMsc3jnFVxtoI65EEG1bG2ggfQ0lRLkJGLkIuSVFfTEFTVFNBTEVQUklDRS40NDY1MgEAAABH6wMAAgAAAAU2Ny44NQDHN45xVcbaCLYI+xpWxtoIIkNJUS5XQkQuSVFfTEFTVFNBTEVQUklDRS4zLzMxLzIwMjIBAAAAbdtZAQIAAAAFMjQuOTIAvplOe1XG2gjrkQQbVsbaCB9DSVEuQ1NHUC5JUV9MQVNUU0FMRVBSSUNFLjQ0NTYyAQAAADfoBQACAAAABTc5LjAzAMc3jnFVxtoItgj7GlbG2ggjQ0lRLldCQS5JUV9ESVZJREVORF9ZSUVMRC42LzMwLzIwMjIBAAAAuG0BAAIAAAAGNS4wMzk1AMc3jnFVxtoItgj7GlbG2ggjQ0lRLkNBUlIuSVFfTUFSS0VUQ0FQLjYvMzAvMjAyMi5VU0QBAAAA+XYJAAIAAAAMMzAyNDguMzAwODc2AQYAAAAFAAAAATEBAAAACy0yMDk5ODI0NDY1AwAAAAMxNjACAAAABjEwMDA1NAQAAAABMAcAAAAJNi8zMC8yMDIyxzeOcVXG2gi2CPsaVsbaCCJDSVEuTkVNLklRX0xBU1RTQUxFUFJJQ0UuNi8zMC8yMDIyAQAAANNzBAACAAAA</t>
  </si>
  <si>
    <t>BTU5LjY3ABp5qnRVxtoItgj7GlbG2ggeQ0lRLldCRC5JUV9MQVNUU0FMRVBSSUNFLjQ0NTYxAQAAAG3bWQECAAAABTIzLjU0AMc3jnFVxtoI65EEG1bG2ggeQ0lRLk5FTS5JUV9MQVNUU0FMRVBSSUNFLjQ0NzEyAQAAANNzBAACAAAABTY3Ljg1AMc3jnFVxtoItgj7GlbG2ggiQ0lRLkRISS5JUV9MQVNUU0FMRVBSSUNFLjMvMzEvMjAyMgEAAACNowEAAgAAAAU3NC41MQC+mU57VcbaCOuRBBtWxtoIHENJUS5ZVU0uSVFfVEVWLjYvMzAvMjAyMi5VU0QBAAAArZUFAAIAAAAMNDQyMDYuOTQzOTU5AQYAAAAFAAAAATEBAAAACy0yMDk3NDQ1MTQxAwAAAAMxNjACAAAABjEwMDA2MAQAAAABMAcAAAAJNi8zMC8yMDIyxzeOcVXG2gi2CPsaVsbaCB5DSVEuREhJLklRX0xBU1RTQUxFUFJJQ0UuNDQ0NzEBAAAAjaMBAAIAAAAFODMuNzUAvexJg1XG2gjrkQQbVsbaCCJDSVEuSVQuSVFfRElWSURFTkRfWUlFTEQuMy8zMS8yMDIyAQAAAJH+AQADAAAAAADHN45xVcbaCOuRBBtWxtoIHkNJUS5ET1cuSVFfTEFTVFNBTEVQUklDRS40NDY1MgEAAAAEAZYAAgAAAAU2NC4xOADHN45xVcbaCLYI+xpWxtoIIkNJUS5HUE4uSVFfTUFSS0VUQ0FQLjMvMzEvMjAyMi5VU0QBAAAABmoMAAIAAAAMMzg1NDUuNTkwMjU1AQYAAAAFAAAAATEBAAAACy0yMTExNjU1NDMyAwAAAAMxNjACAAAABjEwMDA1NAQAAAABMAcAAAAJMy8zMS8y</t>
  </si>
  <si>
    <t>MDIyxzeOcVXG2gjrkQQbVsbaCCNDSVEuQ1BSVC5JUV9MQVNUU0FMRVBSSUNFLjMvMzEvMjAyMgEAAACPaQAAAgAAAAY2Mi43MzUAGnmqdFXG2gjrkQQbVsbaCB5DSVEuTlVFLklRX0xBU1RTQUxFUFJJQ0UuNDQ1NjIBAAAAcdICAAIAAAAGMTE0LjE1AMc3jnFVxtoItgj7GlbG2ggfQ0lRLkNQUlQuSVFfTEFTVFNBTEVQUklDRS40NDYyMQEAAACPaQAAAgAAAAU2MC40MgDHN45xVcbaCOuRBBtWxtoII0NJUS5IQUwuSVFfRElWSURFTkRfWUlFTEQuNi8zMC8yMDIyAQAAACK2AgACAAAABjEuNTMwNgDHN45xVcbaCLYI+xpWxtoIHENJUS5QUEcuSVFfVEVWLjMvMzEvMjAyMi5VU0QBAAAA734EAAIAAAAMMzczNjYuOTM0MjE5AQYAAAAFAAAAATEBAAAACy0yMTExNzM5MDA2AwAAAAMxNjACAAAABjEwMDA2MAQAAAABMAcAAAAJMy8zMS8yMDIyxzeOcVXG2gjrkQQbVsbaCCJDSVEuUENHLklRX01BUktFVENBUC42LzMwLzIwMjIuVVNEAQAAACUiAgACAAAADDE5ODM0LjgzNjk4OAEGAAAABQAAAAExAQAAAAstMjA5NDc2MDQyNQMAAAADMTYwAgAAAAYxMDAwNTQEAAAAATAHAAAACTYvMzAvMjAyMsc3jnFVxtoItgj7GlbG2ggjQ0lRLkFQVFYuSVFfTEFTVFNBTEVQUklDRS4zLzMxLzIwMjIBAAAAVO+LAwIAAAAGMTE5LjcxAL6ZTntVxtoI65EEG1bG2ggiQ0lRLkZJUy5JUV9MQVNUU0FMRVBSSUNFLjYvMzAvMjAy</t>
  </si>
  <si>
    <t>MgEAAACs05kAAgAAAAU5MS42NwAaeap0VcbaCLYI+xpWxtoIH0NJUS5BUFRWLklRX0xBU1RTQUxFUFJJQ0UuNDQ1NjEBAAAAVO+LAwIAAAAGMTY0Ljk1AMc3jnFVxtoI65EEG1bG2ggeQ0lRLkZJUy5JUV9MQVNUU0FMRVBSSUNFLjQ0NzEyAQAAAKzTmQACAAAABTEwNC41AMc3jnFVxtoItgj7GlbG2ggjQ0lRLkNUU0guSVFfTEFTVFNBTEVQUklDRS4zLzMxLzIwMjIBAAAA6OMFAAIAAAAFODkuNjcAvplOe1XG2gjrkQQbVsbaCB1DSVEuTUNIUC5JUV9URVYuNi8zMC8yMDIyLlVTRAEAAAAMewAAAgAAAAwzOTczNi4xMzU1MDQBBgAAAAUAAAABMQEAAAALLTIwOTQ4NTg0NTgDAAAAAzE2MAIAAAAGMTAwMDYwBAAAAAEwBwAAAAk2LzMwLzIwMjLHN45xVcbaCLYI+xpWxtoIH0NJUS5DVFNILklRX0xBU1RTQUxFUFJJQ0UuNDQ0NzEBAAAA6OMFAAIAAAAFNzUuMjcAvexJg1XG2gjrkQQbVsbaCCNDSVEuT0tFLklRX0RJVklERU5EX1lJRUxELjMvMzEvMjAyMgEAAAABfAQAAgAAAAY1LjI5NTIAxzeOcVXG2gjrkQQbVsbaCB5DSVEuVEVMLklRX0xBU1RTQUxFUFJJQ0UuNDQ2NTIBAAAAG7J7AAIAAAAGMTMxLjgyAMc3jnFVxtoItgj7GlbG2ggiQ0lRLlBFRy5JUV9NQVJLRVRDQVAuMy8zMS8yMDIyLlVTRAEAAADyjQQAAgAAAAszNTE0NS40NTU0NQEGAAAABQAAAAExAQAAAAstMjExMDUxMjg3NAMAAAADMTYwAgAA</t>
  </si>
  <si>
    <t>AAYxMDAwNTQEAAAAATAHAAAACTMvMzEvMjAyMsc3jnFVxtoI65EEG1bG2gghQ0lRLk9OLklRX0xBU1RTQUxFUFJJQ0UuMy8zMS8yMDIyAQAAAC5JBgACAAAABTYyLjYxABp5qnRVxtoI65EEG1bG2ggfQ0lRLkVOUEguSVFfTEFTVFNBTEVQUklDRS40NDU2MgEAAABYwmkCAgAAAAYxODIuOTQAxzeOcVXG2gi2CPsaVsbaCB1DSVEuT04uSVFfTEFTVFNBTEVQUklDRS40NDYyMQEAAAAuSQYAAgAAAAU1OS42NQDHN45xVcbaCOuRBBtWxtoII0NJUS5DTUcuSVFfRElWSURFTkRfWUlFTEQuNi8zMC8yMDIyAQAAAE5nAAADAAAAAADHN45xVcbaCLYI+xpWxtoIHENJUS5IUFEuSVFfVEVWLjMvMzEvMjAyMi5VU0QBAAAAOKkBAAIAAAALNDMxOTguMTc4NTQBBgAAAAUAAAABMQEAAAALLTIxMDkyMzg5MDQDAAAAAzE2MAIAAAAGMTAwMDYwBAAAAAEwBwAAAAkzLzMxLzIwMjLHN45xVcbaCOuRBBtWxtoIIkNJUS5FQ0wuSVFfTUFSS0VUQ0FQLjYvMzAvMjAyMi5VU0QBAAAA/xkEAAIAAAAMNDM5MjIuMzM4NDc4AQYAAAAFAAAAATEBAAAACy0yMDk4NDM4ODk2AwAAAAMxNjACAAAABjEwMDA1NAQAAAABMAcAAAAJNi8zMC8yMDIyxzeOcVXG2ggDa/0aVsbaCCNDSVEuS0VZUy5JUV9MQVNUU0FMRVBSSUNFLjMvMzEvMjAyMgEAAACDMbkOAgAAAAYxNTcuOTcAvplOe1XG2gjrkQQbVsbaCCNDSVEuQ0ROUy5JUV9MQVNUU0FM</t>
  </si>
  <si>
    <t>RVBSSUNFLjYvMzAvMjAyMgEAAABVZQAAAgAAAAYxNTAuMDMAGnmqdFXG2ggDa/0aVsbaCB9DSVEuS0VZUy5JUV9MQVNUU0FMRVBSSUNFLjQ0NTYxAQAAAIMxuQ4CAAAABjIwNi41MQDHN45xVcbaCOuRBBtWxtoIH0NJUS5DRE5TLklRX0xBU1RTQUxFUFJJQ0UuNDQ3MTIBAAAAVWUAAAIAAAAGMTUzLjczAMc3jnFVxtoIA2v9GlbG2ggiQ0lRLk1URC5JUV9MQVNUU0FMRVBSSUNFLjMvMzEvMjAyMgEAAADsegAAAgAAAAcxMzczLjE5AL6ZTntVxtoI65EEG1bG2ggaQ0lRLkEuSVFfVEVWLjYvMzAvMjAyMi5VU0QBAAAALF0CAAIAAAAMMzczMzkuNTU1ODExAQYAAAAFAAAAATEBAAAACy0yMDkyOTQyMTE5AwAAAAMxNjACAAAABjEwMDA2MAQAAAABMAcAAAAJNi8zMC8yMDIyxzeOcVXG2ggDa/0aVsbaCB5DSVEuTVRELklRX0xBU1RTQUxFUFJJQ0UuNDQ0NzEBAAAA7HoAAAIAAAAHMTM4OS44NwC97EmDVcbaCOuRBBtWxtoIJENJUS5PVElTLklRX0RJVklERU5EX1lJRUxELjMvMzEvMjAyMgEAAAAgbgIAAgAAAAYxLjI0NzUAxzeOcVXG2gjrkQQbVsbaCB5DSVEuS01JLklRX0xBU1RTQUxFUFJJQ0UuNDQ2NTIBAAAA71QVAgIAAAAFMTkuMjIAxzeOcVXG2ggDa/0aVsbaCCJDSVEuQU1FLklRX01BUktFVENBUC4zLzMxLzIwMjIuVVNEAQAAAHR8AAACAAAADDMwNzg3LjMzNzc5OAEGAAAABQAAAAExAQAAAAstMjEx</t>
  </si>
  <si>
    <t>MTMyNTQxOQMAAAADMTYwAgAAAAYxMDAwNTQEAAAAATAHAAAACTMvMzEvMjAyMsc3jnFVxtoI65EEG1bG2ggjQ0lRLklEWFguSVFfTEFTVFNBTEVQUklDRS4zLzMxLzIwMjIBAAAAIXQAAAIAAAAGNTQ3LjA2ABp5qnRVxtoI65EEG1bG2ggeQ0lRLldNQi5JUV9MQVNUU0FMRVBSSUNFLjQ0NTYyAQAAAFH0BQACAAAABTI2LjA0AMc3jnFVxtoIA2v9GlbG2ggfQ0lRLklEWFguSVFfTEFTVFNBTEVQUklDRS40NDYyMQEAAAAhdAAAAgAAAAY1MzUuMTQAxzeOcVXG2gjrkQQbVsbaCCNDSVEuUlNHLklRX0RJVklERU5EX1lJRUxELjYvMzAvMjAyMgEAAACx5AUAAgAAAAYxLjQwNTkAxzeOcVXG2ggDa/0aVsbaCB1DSVEuUk9TVC5JUV9URVYuMy8zMS8yMDIyLlVTRAEAAACGhAAAAgAAAAwzMjQ0MS41MDcxOTgBBgAAAAUAAAABMQEAAAALLTIxMDYzNDA1OTYDAAAAAzE2MAIAAAAGMTAwMDYwBAAAAAEwBwAAAAkzLzMxLzIwMjLHN45xVcbaCOuRBBtWxtoIIkNJUS5NU0kuSVFfTUFSS0VUQ0FQLjYvMzAvMjAyMi5VU0QBAAAAcoMBAAIAAAAMMzUwNjUuNDQ5MzE0AQYAAAAFAAAAATEBAAAACy0yMDk3MTU4NDAxAwAAAAMxNjACAAAABjEwMDA1NAQAAAABMAcAAAAJNi8zMC8yMDIyxzeOcVXG2ggDa/0aVsbaCCNDSVEuT0RGTC5JUV9MQVNUU0FMRVBSSUNFLjMvMzEvMjAyMgEAAACs3wQAAgAAAAYyOTguNjgAvplOe1XG</t>
  </si>
  <si>
    <t>2gjrkQQbVsbaCCNDSVEuQURTSy5JUV9MQVNUU0FMRVBSSUNFLjYvMzAvMjAyMgEAAABe1AEAAgAAAAYxNzEuOTYAGnmqdFXG2ggDa/0aVsbaCB9DSVEuT0RGTC5JUV9MQVNUU0FMRVBSSUNFLjQ0NTYxAQAAAKzfBAACAAAABjM1OC4zOADHN45xVcbaCOuRBBtWxtoIH0NJUS5BRFNLLklRX0xBU1RTQUxFUFJJQ0UuNDQ3MTIBAAAAXtQBAAIAAAAGMjA3Ljc1AMc3jnFVxtoIA2v9GlbG2ggiQ0lRLlRERy5JUV9MQVNUU0FMRVBSSUNFLjMvMzEvMjAyMgEAAAA051sBAgAAAAY2NTEuNTQAvplOe1XG2gjrkQQbVsbaCBtDSVEuRVcuSVFfVEVWLjYvMzAvMjAyMi5VU0QBAAAAVEYGAAIAAAAMNTgzMTQuNjcyNTc2AQYAAAAFAAAAATEBAAAACy0yMTAwMDA1MTkzAwAAAAMxNjACAAAABjEwMDA2MAQAAAABMAcAAAAJNi8zMC8yMDIyxzeOcVXG2ggDa/0aVsbaCB5DSVEuVERHLklRX0xBU1RTQUxFUFJJQ0UuNDQ0NzEBAAAANOdbAQIAAAAGNjUyLjkzAL3sSYNVxtoI65EEG1bG2ggjQ0lRLkFCQy5JUV9ESVZJREVORF9ZSUVMRC4zLzMxLzIwMjIBAAAA6WAAAAIAAAAGMS4xODkzAMc3jnFVxtoI65EEG1bG2ggfQ0lRLkNUQVMuSVFfTEFTVFNBTEVQUklDRS40NDY1MgEAAAB1+gMAAgAAAAY0MjMuODgAxzeOcVXG2ggDa/0aVsbaCCNDSVEuSUxNTi5JUV9NQVJLRVRDQVAuMy8zMS8yMDIyLlVTRAEAAAA5dAAAAgAAAAc1</t>
  </si>
  <si>
    <t>NDg1NS44AQYAAAAFAAAAATEBAAAACy0yMTExNzAyNDE5AwAAAAMxNjACAAAABjEwMDA1NAQAAAABMAcAAAAJMy8zMS8yMDIyxzeOcVXG2gjrkQQbVsbaCB9DSVEuRFhDTS5JUV9MQVNUU0FMRVBSSUNFLjQ0NTYyAQAAAHe9AQACAAAACDEzNC4yMzc1AMc3jnFVxtoIA2v9GlbG2ggjQ0lRLkpDSS5JUV9ESVZJREVORF9ZSUVMRC42LzMwLzIwMjIBAAAA3k8EAAIAAAAGMi45MjM5AMc3jnFVxtoIA2v9GlbG2ggiQ0lRLkFFUC5JUV9NQVJLRVRDQVAuNi8zMC8yMDIyLlVTRAEAAAAuEQIAAgAAAAw0OTI2OS40MjgyNDUBBgAAAAUAAAABMQEAAAALLTIxMDA0MTMxMDUDAAAAAzE2MAIAAAAGMTAwMDU0BAAAAAEwBwAAAAk2LzMwLzIwMjLHN45xVcbaCANr/RpWxtoIIkNJUS5LSEMuSVFfTEFTVFNBTEVQUklDRS42LzMwLzIwMjIBAAAAxD4EAAIAAAAFMzguMTQAGnmqdFXG2ggDa/0aVsbaCB5DSVEuS0hDLklRX0xBU1RTQUxFUFJJQ0UuNDQ3MTIBAAAAxD4EAAIAAAAFMzcuODMAxzeOcVXG2ggDa/0aVsbaCBxDSVEuRFZOLklRX1RFVi42LzMwLzIwMjIuVVNEAQAAAA4RBAACAAAADDQwODE3LjE5NDUxOQEGAAAABQAAAAExAQAAAAstMjA5ODg5MzA4MwMAAAADMTYwAgAAAAYxMDAwNjAEAAAAATAHAAAACTYvMzAvMjAyMsc3jnFVxtoIA2v9GlbG2ggeQ0lRLkdJUy5JUV9MQVNUU0FMRVBSSUNFLjQ0NjUyAQAAABsx</t>
  </si>
  <si>
    <t>BAACAAAABTY4Ljg1AMc3jnFVxtoIA2v9GlbG2ggeQ0lRLkFaTy5JUV9MQVNUU0FMRVBSSUNFLjQ0NTYyAQAAANtiAAACAAAABzIwOTYuMzkAxzeOcVXG2ggDa/0aVsbaCCNDSVEuTUFSLklRX0RJVklERU5EX1lJRUxELjYvMzAvMjAyMgEAAACseQAAAgAAAAYwLjg4MjIAxzeOcVXG2ggDa/0aVsbaCCJDSVEuRkNYLklRX01BUktFVENBUC42LzMwLzIwMjIuVVNEAQAAAMcsBAACAAAADDQyNDA1LjQxNzI5NwEGAAAABQAAAAExAQAAAAstMjA5ODQ3MDM0MQMAAAADMTYwAgAAAAYxMDAwNTQEAAAAATAHAAAACTYvMzAvMjAyMsc3jnFVxtoIA2v9GlbG2ggiQ0lRLlZMTy5JUV9MQVNUU0FMRVBSSUNFLjYvMzAvMjAyMgEAAAB/wQQAAgAAAAYxMDYuMjgAGnmqdFXG2ggDa/0aVsbaCB5DSVEuVkxPLklRX0xBU1RTQUxFUFJJQ0UuNDQ3MTIBAAAAf8EEAAIAAAAFMTI5LjYAxzeOcVXG2ggDa/0aVsbaCB1DSVEuTU5TVC5JUV9URVYuNi8zMC8yMDIyLlVTRAEAAACxPgUAAgAAAAw0NjQwMi40NTc0MjgBBgAAAAUAAAABMQEAAAALLTIwOTgyNzI1MzcDAAAAAzE2MAIAAAAGMTAwMDYwBAAAAAEwBwAAAAk2LzMwLzIwMjLHN45xVcbaCANr/RpWxtoIHENJUS5ELklRX0xBU1RTQUxFUFJJQ0UuNDQ2NTIBAAAAYRMEAAIAAAAFODYuMzMAxzeOcVXG2ggDa/0aVsbaCB5DSVEuQURNLklRX0xBU1RTQUxFUFJJQ0UuNDQ1NjIB</t>
  </si>
  <si>
    <t>AAAAONcDAAIAAAAFNjcuNTkAxzeOcVXG2ggDa/0aVsbaCCNDSVEuRU1SLklRX0RJVklERU5EX1lJRUxELjYvMzAvMjAyMgEAAACvGwQAAgAAAAYyLjU4OTgAxzeOcVXG2ggDa/0aVsbaCCFDSVEuR00uSVFfTUFSS0VUQ0FQLjYvMzAvMjAyMi5VU0QBAAAAVO6lAwIAAAAMNDYzMTMuNzMxODQyAQYAAAAFAAAAATEBAAAACy0yMTAwNjE5MjYxAwAAAAMxNjACAAAABjEwMDA1NAQAAAABMAcAAAAJNi8zMC8yMDIyxzeOcVXG2ggDa/0aVsbaCCJDSVEuTVBDLklRX0xBU1RTQUxFUFJJQ0UuNi8zMC8yMDIyAQAAABpbDQcCAAAABTgyLjIxABp5qnRVxtoIA2v9GlbG2ggeQ0lRLk1QQy5JUV9MQVNUU0FMRVBSSUNFLjQ0NzEyAQAAABpbDQcCAAAABjEwMS43OQDHN45xVcbaCANr/RpWxtoIHUNJUS5BVFZJLklRX1RFVi42LzMwLzIwMjIuVVNEAQAAABdtQAACAAAADDUzMzUwLjI5MTQwOQEGAAAABQAAAAExAQAAAAstMjA5ODg5MzA2MQMAAAADMTYwAgAAAAYxMDAwNjAEAAAAATAHAAAACTYvMzAvMjAyMsc3jnFVxtoIA2v9GlbG2ggdQ0lRLkRHLklRX0xBU1RTQUxFUFJJQ0UuNDQ2NTIBAAAA3hIEAAIAAAAFMjI2LjMAxzeOcVXG2ggDa/0aVsbaCB5DSVEuSENBLklRX0xBU1RTQUxFUFJJQ0UuNDQ1NjIBAAAAwf4DAAIAAAAGMjU2LjkyAMc3jnFVxtoIUM3/GlbG2ggkQ0lRLkxSQ1guSVFfRElWSURFTkRfWUlFTEQu</t>
  </si>
  <si>
    <t>Ni8zMC8yMDIyAQAAAL93AAACAAAABjEuNDA3OQDHN45xVcbaCFDN/xpWxtoIIkNJUS5QWEQuSVFfTUFSS0VUQ0FQLjYvMzAvMjAyMi5VU0QBAAAAOIEEAAIAAAAMNTM5NzYuMjEwMzc0AQYAAAAFAAAAATEBAAAACy0yMDk4MzE5MDkwAwAAAAMxNjACAAAABjEwMDA1NAQAAAABMAcAAAAJNi8zMC8yMDIyxzeOcVXG2ghQzf8aVsbaCCJDSVEuQVBELklRX0xBU1RTQUxFUFJJQ0UuNi8zMC8yMDIyAQAAACTKAwACAAAABjI0MC40OAAaeap0VcbaCFDN/xpWxtoIHkNJUS5BUEQuSVFfTEFTVFNBTEVQUklDRS40NDcxMgEAAAAkygMAAgAAAAYyNDYuMTYAxzeOcVXG2ghQzf8aVsbaCBxDSVEuRVROLklRX1RFVi42LzMwLzIwMjIuVVNEAQAAAKGsAgACAAAACDU5NzgzLjAxAQYAAAAFAAAAATEBAAAACy0yMDk5MDAxNjk2AwAAAAMxNjACAAAABjEwMDA2MAQAAAABMAcAAAAJNi8zMC8yMDIyxzeOcVXG2ghQzf8aVsbaCB5DSVEuQ1NYLklRX0xBU1RTQUxFUFJJQ0UuNDQ2NTIBAAAAnO8DAAIAAAAFMzUuNTEAxzeOcVXG2ghQzf8aVsbaCB5DSVEuWlRTLklRX0xBU1RTQUxFUFJJQ0UuNDQ1NjIBAAAAbQPZDAIAAAAGMjQ0LjAzAMc3jnFVxtoIUM3/GlbG2ggjQ0lRLklUVy5JUV9ESVZJREVORF9ZSUVMRC42LzMwLzIwMjIBAAAA8UcEAAIAAAAGMi42Nzc2AMc3jnFVxtoIUM3/GlbG2ggiQ0lRLkhVTS5JUV9NQVJLRVRD</t>
  </si>
  <si>
    <t>QVAuNi8zMC8yMDIyLlVTRAEAAACycwAAAgAAAAw1OTIwNy43NjY2NzQBBgAAAAUAAAABMQEAAAALLTIxMDAzNTkxMzcDAAAAAzE2MAIAAAAGMTAwMDU0BAAAAAEwBwAAAAk2LzMwLzIwMjLHN45xVcbaCFDN/xpWxtoIIkNJUS5EVUsuSVFfTEFTVFNBTEVQUklDRS42LzMwLzIwMjIBAAAAShYEAAIAAAAGMTA3LjIxABp5qnRVxtoIUM3/GlbG2ggeQ0lRLkRVSy5JUV9MQVNUU0FMRVBSSUNFLjQ0NzEyAQAAAEoWBAACAAAABjExMi41MgDHN45xVcbaCFDN/xpWxtoIHUNJUS5CS05HLklRX1RFVi42LzMwLzIwMjIuVVNEAQAAAOaBAAACAAAADDY4NzMwLjY2ODUxMQEGAAAABQAAAAExAQAAAAstMjA5ODQ3NjkyNAMAAAADMTYwAgAAAAYxMDAwNjAEAAAAATAHAAAACTYvMzAvMjAyMsc3jnFVxtoIUM3/GlbG2ggjQ0lRLkNBUlIuSVFfTEFTVFNBTEVQUklDRS4zLzMxLzIwMjIBAAAA+XYJAAIAAAAFNDUuODcAGnmqdFXG2gjrkQQbVsbaCB9DSVEuQ0FSUi5JUV9MQVNUU0FMRVBSSUNFLjQ0NjIxAQAAAPl2CQACAAAABTQzLjcyAMc3jnFVxtoI65EEG1bG2ggdQ0lRLkVMLklRX0xBU1RTQUxFUFJJQ0UuNDQ2NTIBAAAAdSkDAAIAAAAGMjc0LjQxAMc3jnFVxtoIUM3/GlbG2ggcQ0lRLk5FTS5JUV9URVYuMy8zMS8yMDIyLlVTRAEAAADTcwQAAgAAAAw2MzcyOC4wNTU5NDcBBgAAAAUAAAABMQEAAAALLTIxMTExMjQ1</t>
  </si>
  <si>
    <t>MjADAAAAAzE2MAIAAAAGMTAwMDYwBAAAAAEwBwAAAAkzLzMxLzIwMjLHN45xVcbaCOuRBBtWxtoIIkNJUS5ZVU0uSVFfTEFTVFNBTEVQUklDRS4zLzMxLzIwMjIBAAAArZUFAAIAAAAGMTE4LjUzAL6ZTntVxtoI65EEG1bG2ggeQ0lRLk5PVy5JUV9MQVNUU0FMRVBSSUNFLjQ0NTYyAQAAAL90XgECAAAABjY0OS4xMQDHN45xVcbaCFDN/xpWxtoIHkNJUS5ZVU0uSVFfTEFTVFNBTEVQUklDRS40NDU2MQEAAACtlQUAAgAAAAYxMzguODYAxzeOcVXG2gjrkQQbVsbaCCNDSVEuQURJLklRX0RJVklERU5EX1lJRUxELjYvMzAvMjAyMgEAAAAT1gMAAgAAAAYyLjA4MDkAxzeOcVXG2ghQzf8aVsbaCCNDSVEuUENBUi5JUV9MQVNUU0FMRVBSSUNFLjMvMzEvMjAyMgEAAABBfwQAAgAAAAU4OC4wNwC+mU57VcbaCOuRBBtWxtoIIkNJUS5USlguSVFfTUFSS0VUQ0FQLjYvMzAvMjAyMi5VU0QBAAAAAK4EAAIAAAAMNjU0MzUuODY2ODU4AQYAAAAFAAAAATEBAAAACy0yMDkzNTUyNDM5AwAAAAMxNjACAAAABjEwMDA1NAQAAAABMAcAAAAJNi8zMC8yMDIyxzeOcVXG2ghQzf8aVsbaCB9DSVEuUENBUi5JUV9MQVNUU0FMRVBSSUNFLjQ0NDcxAQAAAEF/BAACAAAABTc5LjQ1AL3sSYNVxtoI65EEG1bG2ggiQ0lRLk5PQy5JUV9MQVNUU0FMRVBSSUNFLjYvMzAvMjAyMgEAAACvewEAAgAAAAY0NzguNTcAGnmqdFXG2ghQzf8a</t>
  </si>
  <si>
    <t>VsbaCCNDSVEuSExULklRX0RJVklERU5EX1lJRUxELjMvMzEvMjAyMgEAAAAecwAAAgAAAAEwAMc3jnFVxtoI65EEG1bG2ggeQ0lRLk5PQy5JUV9MQVNUU0FMRVBSSUNFLjQ0NzEyAQAAAK97AQACAAAABjQ2Ny45NwDHN45xVcbaCFDN/xpWxtoIIkNJUS5YRUwuSVFfTUFSS0VUQ0FQLjMvMzEvMjAyMi5VU0QBAAAAtgwIAAIAAAAMMzkyNzUuOTA0ODk0AQYAAAAFAAAAATEBAAAACy0yMTEwODgyODEwAwAAAAMxNjACAAAABjEwMDA1NAQAAAABMAcAAAAJMy8zMS8yMDIyxzeOcVXG2gg39AYbVsbaCB1DSVEuQU1BVC5JUV9URVYuNi8zMC8yMDIyLlVTRAEAAABe1QMAAgAAAAw4MTA3NS44MDMyNjEBBgAAAAUAAAABMQEAAAALLTIwOTM3MzU5OTkDAAAAAzE2MAIAAAAGMTAwMDYwBAAAAAEwBwAAAAk2LzMwLzIwMjLHN45xVcbaCFDN/xpWxtoIIkNJUS5QQ0cuSVFfTEFTVFNBTEVQUklDRS4zLzMxLzIwMjIBAAAAJSICAAIAAAAFMTEuOTQAGnmqdFXG2gg39AYbVsbaCB5DSVEuUENHLklRX0xBU1RTQUxFUFJJQ0UuNDQ2MjEBAAAAJSICAAIAAAAEMTEuMwDHN45xVcbaCDf0BhtWxtoIH0NJUS5JU1JHLklRX0xBU1RTQUxFUFJJQ0UuNDQ2NTIBAAAAH3YAAAIAAAAGMzA1LjU0AMc3jnFVxtoIUM3/GlbG2ggcQ0lRLkZJUy5JUV9URVYuMy8zMS8yMDIyLlVTRAEAAACs05kAAgAAAAw4MDI2Ny4wOTg3OTYBBgAAAAUA</t>
  </si>
  <si>
    <t>AAABMQEAAAALLTIxMTA4NTU2MDgDAAAAAzE2MAIAAAAGMTAwMDYwBAAAAAEwBwAAAAkzLzMxLzIwMjLHN45xVcbaCDf0BhtWxtoII0NJUS5NQ0hQLklRX0xBU1RTQUxFUFJJQ0UuMy8zMS8yMDIyAQAAAAx7AAACAAAABTc1LjE0AL6ZTntVxtoIN/QGG1bG2ggfQ0lRLk1ETFouSVFfTEFTVFNBTEVQUklDRS40NDU2MgEAAABtSQsAAgAAAAU2Ni4zMQDHN45xVcbaCFDN/xpWxtoIH0NJUS5NQ0hQLklRX0xBU1RTQUxFUFJJQ0UuNDQ1NjEBAAAADHsAAAIAAAAFODcuMDYAxzeOcVXG2gg39AYbVsbaCCRDSVEuUFlQTC5JUV9ESVZJREVORF9ZSUVMRC42LzMwLzIwMjIBAAAAXLgBAAMAAAAAAMc3jnFVxtoIUM3/GlbG2ggiQ0lRLkVYQy5JUV9MQVNUU0FMRVBSSUNFLjMvMzEvMjAyMgEAAAD1hAQAAgAAAAU0Ny42MwC+mU57VcbaCDf0BhtWxtoII0NJUS5HSUxELklRX01BUktFVENBUC42LzMwLzIwMjIuVVNEAQAAAEpxAAACAAAADDc3NTI5LjExNDIyMQEGAAAABQAAAAExAQAAAAstMjA5ODYzMTIzNQMAAAADMTYwAgAAAAYxMDAwNTQEAAAAATAHAAAACTYvMzAvMjAyMsc3jnFVxtoIUM3/GlbG2ggeQ0lRLkVYQy5JUV9MQVNUU0FMRVBSSUNFLjQ0NDcxAQAAAPWEBAACAAAABTQ3Ljc5AL3sSYNVxtoIN/QGG1bG2ggjQ0lRLlNCVVguSVFfTEFTVFNBTEVQUklDRS42LzMwLzIwMjIBAAAAuYcAAAIAAAAFNzYuMzkA</t>
  </si>
  <si>
    <t>GnmqdFXG2ghQzf8aVsbaCCJDSVEuUEguSVFfRElWSURFTkRfWUlFTEQuMy8zMS8yMDIyAQAAAAKBBAACAAAABjEuNDUxOQDHN45xVcbaCDf0BhtWxtoIH0NJUS5TQlVYLklRX0xBU1RTQUxFUFJJQ0UuNDQ3MTIBAAAAuYcAAAIAAAAENzguNQDHN45xVcbaCFDN/xpWxtoII0NJUS5GVE5ULklRX01BUktFVENBUC4zLzMxLzIwMjIuVVNEAQAAAGYIKQACAAAADDU0OTU3LjA3MDUxNgEGAAAABQAAAAExAQAAAAstMjExMDUzMjg2OQMAAAADMTYwAgAAAAYxMDAwNTQEAAAAATAHAAAACTMvMzEvMjAyMsc3jnFVxtoIN/QGG1bG2ggcQ0lRLk1EVC5JUV9URVYuNi8zMC8yMDIyLlVTRAEAAAB0egAAAgAAAA0xMzM3NjkuNjYwNTcyAQYAAAAFAAAAATEBAAAACy0yMDkwNzU0ODAzAwAAAAMxNjACAAAABjEwMDA2MAQAAAABMAcAAAAJNi8zMC8yMDIyxzeOcVXG2ghQzf8aVsbaCCJDSVEuRUNMLklRX0xBU1RTQUxFUFJJQ0UuMy8zMS8yMDIyAQAAAP8ZBAACAAAABjE3Ni41NgAaeap0VcbaCDf0BhtWxtoIHkNJUS5FQ0wuSVFfTEFTVFNBTEVQUklDRS40NDYyMQEAAAD/GQQAAgAAAAYxNzAuNTEAxzeOcVXG2gg39AYbVsbaCB9DSVEuSU5UVS5JUV9MQVNUU0FMRVBSSUNFLjQ0NjUyAQAAALNSAAACAAAABjQ4My45MwDHN45xVcbaCFDN/xpWxtoIHUNJUS5DRE5TLklRX1RFVi4zLzMxLzIwMjIuVVNEAQAAAFVlAAACAAAA</t>
  </si>
  <si>
    <t>DDQ1MTY2LjgyMjMzOQEGAAAABQAAAAExAQAAAAstMjExMTQzNTEyMgMAAAADMTYwAgAAAAYxMDAwNjAEAAAAATAHAAAACTMvMzEvMjAyMsc3jnFVxtoIN/QGG1bG2gggQ0lRLkEuSVFfTEFTVFNBTEVQUklDRS4zLzMxLzIwMjIBAAAALF0CAAIAAAAGMTMyLjMzAL6ZTntVxtoIN/QGG1bG2ggeQ0lRLkxPVy5JUV9MQVNUU0FMRVBSSUNFLjQ0NTYyAQAAAIfCAgACAAAABjI1OC40OADHN45xVcbaCFDN/xpWxtoIHENJUS5BLklRX0xBU1RTQUxFUFJJQ0UuNDQ1NjEBAAAALF0CAAIAAAAGMTU5LjY1AMc3jnFVxtoIN/QGG1bG2ggkQ0lRLklOVEMuSVFfRElWSURFTkRfWUlFTEQuNi8zMC8yMDIyAQAAAIdSAAACAAAABjMuOTAyNgDHN45xVcbaCFDN/xpWxtoII0NJUS5CSUlCLklRX0xBU1RTQUxFUFJJQ0UuMy8zMS8yMDIyAQAAAB50AAACAAAABTIxMC42AL6ZTntVxtoIN/QGG1bG2ggiQ0lRLklCTS5JUV9NQVJLRVRDQVAuNi8zMC8yMDIyLlVTRAEAAADetgEAAgAAAA0xMjY5OTEuMjczNTM3AQYAAAAFAAAAATEBAAAACy0yMTAxMDQ4MzA3AwAAAAMxNjACAAAABjEwMDA1NAQAAAABMAcAAAAJNi8zMC8yMDIyxzeOcVXG2ghQzf8aVsbaCB9DSVEuQklJQi5JUV9MQVNUU0FMRVBSSUNFLjQ0NDcxAQAAAB50AAACAAAABjI4My45NAB13ol+VcbaCDf0BhtWxtoIIkNJUS5FTFYuSVFfTEFTVFNBTEVQUklDRS42LzMw</t>
  </si>
  <si>
    <t>LzIwMjIBAAAATXECAAIAAAAGNDgyLjU4ABp5qnRVxtoIUM3/GlbG2ggjQ0lRLkZEWC5JUV9ESVZJREVORF9ZSUVMRC4zLzMxLzIwMjIBAAAAB+YBAAIAAAAGMS4yOTY1AMc3jnFVxtoIN/QGG1bG2ggeQ0lRLkVMVi5JUV9MQVNUU0FMRVBSSUNFLjQ0NzEyAQAAAE1xAgACAAAABjUwOS42MQDHN45xVcbaCFDN/xpWxtoIIkNJUS5TWVkuSVFfTUFSS0VUQ0FQLjMvMzEvMjAyMi5VU0QBAAAAqOICAAIAAAAMNDE0MzMuMDg1NDM2AQYAAAAFAAAAATEBAAAACy0yMTEzMjAxNTM0AwAAAAMxNjACAAAABjEwMDA1NAQAAAABMAcAAAAJMy8zMS8yMDIyxzeOcVXG2gg39AYbVsbaCBxDSVEuTE1ULklRX1RFVi42LzMwLzIwMjIuVVNEAQAAAINcBAACAAAADTEyNDM2MS4wMDEyMDYBBgAAAAUAAAABMQEAAAALLTIxMDI1MTA3NDkDAAAAAzE2MAIAAAAGMTAwMDYwBAAAAAEwBwAAAAk2LzMwLzIwMjLHN45xVcbaCJ4vAhtWxtoIIkNJUS5NU0kuSVFfTEFTVFNBTEVQUklDRS4zLzMxLzIwMjIBAAAAcoMBAAIAAAAFMjQyLjIAGnmqdFXG2gg39AYbVsbaCB5DSVEuTVNJLklRX0xBU1RTQUxFUFJJQ0UuNDQ2MjEBAAAAcoMBAAIAAAAGMjE2LjIxAMc3jnFVxtoIN/QGG1bG2ggcQ0lRLlQuSVFfTEFTVFNBTEVQUklDRS40NDY1MgEAAACHhwEAAgAAAAUyMy45OADHN45xVcbaCJ4vAhtWxtoIHUNJUS5BRFNLLklRX1RFVi4zLzMx</t>
  </si>
  <si>
    <t>LzIwMjIuVVNEAQAAAF7UAQACAAAADDQ3ODMwLjQ2NDIyNgEGAAAABQAAAAExAQAAAAstMjEwODIwODQ3NAMAAAADMTYwAgAAAAYxMDAwNjAEAAAAATAHAAAACTMvMzEvMjAyMsc3jnFVxtoIN/QGG1bG2gggQ0lRLkNNQ1NBLklRX0xBU1RTQUxFUFJJQ0UuNDQ1NjIBAAAAHaUCAAIAAAAFNTAuMzMAxzeOcVXG2gieLwIbVsbaCCFDSVEuRVcuSVFfTEFTVFNBTEVQUklDRS4zLzMxLzIwMjIBAAAAVEYGAAIAAAAGMTE3LjcyAL6ZTntVxtoIN/QGG1bG2ggiQ0lRLkNUTFQuSVFfUEVfRVhDTC4yMDAwLjYvMzAvMjAyMgEAAACewPcEAgAAABAzOC43NTQzMjc3NTkyNDU2AQcAAAAFAAAAATEBAAAACy0yMDk4NzA0NDg2AwAAAAEwAgAAAAYxMDAwNjYEAAAAATAHAAAACTYvMzAvMjAyMggAAAAJNi8zMC8yMDIyxzeOcVXG2gi/4fMaVsbaCB1DSVEuRVcuSVFfTEFTVFNBTEVQUklDRS40NDU2MQEAAABURgYAAgAAAAYxMjkuNTUAxzeOcVXG2gg39AYbVsbaCB1DSVEuV0hSLklRX1BCVi4yMDAwLjYvMzAvMjAyMgEAAACTzAQAAgAAABAxLjkyOTUyNzg5MDM2MTk1AQcAAAAFAAAAATEBAAAACy0yMTAxMDg0MTM5AwAAAAEwAgAAAAYxMDAwNjcEAAAAATAHAAAACTYvMzAvMjAyMggAAAAJNi8zMC8yMDIyxzeOcVXG2gi/4fMaVsbaCCJDSVEuUk9QLklRX0xBU1RTQUxFUFJJQ0UuMy8zMS8yMDIyAQAAAN9YAAACAAAABjQ3</t>
  </si>
  <si>
    <t>Mi4yMwC+mU57VcbaCDf0BhtWxtoIKENJUS5ESVNILklRX1RFVl9UT1RBTF9SRVYuMjAwMC42LzMwLzIwMjIBAAAAsa0BAAIAAAAQMS43MDE5OTA0ODk1MjU5MgEHAAAABQAAAAExAQAAAAstMjA5ODQ0NDc5MgMAAAABMAIAAAAGMTAwMDYxBAAAAAEwBwAAAAk2LzMwLzIwMjIIAAAACTYvMzAvMjAyMsc3jnFVxtoIv+HzGlbG2ggeQ0lRLlJPUC5JUV9MQVNUU0FMRVBSSUNFLjQ0NDcxAQAAAN9YAAACAAAABjQ0Ny41OAB13ol+VcbaCDf0BhtWxtoIJENJUS5SSEkuSVFfVEVWX0VCSVREQS4yMDAwLjYvMzAvMjAyMgEAAADfOAQAAgAAABA3Ljg1MTAzODEyMDkwMDA2AQcAAAAFAAAAATEBAAAACy0yMDk4NTkyNjQ2AwAAAAEwAgAAAAYxMDAwNjMEAAAAATAHAAAACTYvMzAvMjAyMggAAAAJNi8zMC8yMDIyxzeOcVXG2gi/4fMaVsbaCCRDSVEuU05QUy5JUV9ESVZJREVORF9ZSUVMRC4zLzMxLzIwMjIBAAAA1IgAAAMAAAAAAMc3jnFVxtoIN/QGG1bG2ggiQ0lRLkhBUy5JUV9URVZfRUJJVC4yMDAwLjYvMzAvMjAyMgEAAADyPAQAAgAAABAxNi43ODI2MzQ1NjMwNTY0AQcAAAAFAAAAATEBAAAACy0yMTAwNTgwNDc2AwAAAAEwAgAAAAYxMDAwNjIEAAAAATAHAAAACTYvMzAvMjAyMggAAAAJNi8zMC8yMDIyxzeOcVXG2gi/4fMaVsbaCCJDSVEuSEVTLklRX01BUktFVENBUC4zLzMxLzIwMjIuVVNEAQAAAPHPAwAC</t>
  </si>
  <si>
    <t>AAAADDMyOTgyLjE4NDE0MgEGAAAABQAAAAExAQAAAAstMjEwOTYxMzQ2NgMAAAADMTYwAgAAAAYxMDAwNTQEAAAAATAHAAAACTMvMzEvMjAyMsc3jnFVxtoIN/QGG1bG2ggmQ0lRLkNEQVkuSVFfUFJJQ0VfU0FMRVMuMjAwMC42LzMwLzIwMjIBAAAA4uu0DgIAAAAQNi41NzUzMDUxMjA0MTQxMgEHAAAABQAAAAExAQAAAAstMjA5ODY5NTA0MgMAAAABMAIAAAAFMzg5NTgEAAAAATAHAAAACTYvMzAvMjAyMggAAAAJNi8zMC8yMDIyxzeOcVXG2gi/4fMaVsbaCCJDSVEuQUVQLklRX0xBU1RTQUxFUFJJQ0UuMy8zMS8yMDIyAQAAAC4RAgACAAAABTk5Ljc3ABp5qnRVxtoIN/QGG1bG2gghQ0lRLlBITS5JUV9QRV9FWENMLjIwMDAuNi8zMC8yMDIyAQAAAJZ+BAACAAAAEDQuODYxNTkzMDM0NzM0NDQBBwAAAAUAAAABMQEAAAALLTIwOTk3NTY5MTcDAAAAATACAAAABjEwMDA2NgQAAAABMAcAAAAJNi8zMC8yMDIyCAAAAAk2LzMwLzIwMjLHN45xVcbaCL/h8xpWxtoIHkNJUS5BRVAuSVFfTEFTVFNBTEVQUklDRS40NDYyMQEAAAAuEQIAAgAAAAU5MC4yMQDHN45xVcbaCDf0BhtWxtoIHkNJUS5RUlZPLklRX1BCVi4yMDAwLjYvMzAvMjAyMgEAAAAdhAAAAgAAABAyLjIwMjA2ODc1ODYxNjQyAQcAAAAFAAAAATEBAAAACy0yMDk0ODgzNjQ0AwAAAAEwAgAAAAYxMDAwNjcEAAAAATAHAAAACTYvMzAvMjAyMggAAAAJ</t>
  </si>
  <si>
    <t>Ni8zMC8yMDIyxzeOcVXG2gi/4fMaVsbaCBxDSVEuS0hDLklRX1RFVi4zLzMxLzIwMjIuVVNEAQAAAMQ+BAACAAAADDY3NjA0LjU4MDI1MwEGAAAABQAAAAExAQAAAAstMjExMTcxMTAwOAMAAAADMTYwAgAAAAYxMDAwNjAEAAAAATAHAAAACTMvMzEvMjAyMsc3jnFVxtoIN/QGG1bG2ggoQ0lRLkFMTEUuSVFfVEVWX1RPVEFMX1JFVi4yMDAwLjYvMzAvMjAyMgEAAABrTmkOAgAAABAzLjM5NjAwMjkyMzMyNjU0AQcAAAAFAAAAATEBAAAACy0yMTAxMjY5Mjk4AwAAAAEwAgAAAAYxMDAwNjEEAAAAATAHAAAACTYvMzAvMjAyMggAAAAJNi8zMC8yMDIyxzeOcVXG2gi/4fMaVsbaCCJDSVEuRFZOLklRX0xBU1RTQUxFUFJJQ0UuMy8zMS8yMDIyAQAAAA4RBAACAAAABTU5LjEzAL6ZTntVxtoIN/QGG1bG2ggkQ0lRLkNaUi5JUV9URVZfRUJJVERBLjIwMDAuNi8zMC8yMDIyAQAAAMLRLwACAAAAEDExLjU4ODkwNjA2NDY5NTYBBwAAAAUAAAABMQEAAAALLTIwOTg3MjQwMTYDAAAAATACAAAABjEwMDA2MwQAAAABMAcAAAAJNi8zMC8yMDIyCAAAAAk2LzMwLzIwMjLHN45xVcbaCL/h8xpWxtoIHkNJUS5EVk4uSVFfTEFTVFNBTEVQUklDRS40NDU2MQEAAAAOEQQAAgAAAAU0NC4wNQDHN45xVcbaCDf0BhtWxtoIIkNJUS5ISUkuSVFfVEVWX0VCSVQuMjAwMC42LzMwLzIwMjIBAAAA/4oFAAIAAAAQMTcuMTI1MTE2MzAw</t>
  </si>
  <si>
    <t>NzI2NwEHAAAABQAAAAExAQAAAAstMjA5ODQ3MzUwMgMAAAABMAIAAAAGMTAwMDYyBAAAAAEwBwAAAAk2LzMwLzIwMjIIAAAACTYvMzAvMjAyMsc3jnFVxtoIv+HzGlbG2ggiQ0lRLkhTWS5JUV9MQVNUU0FMRVBSSUNFLjMvMzEvMjAyMgEAAAA5ggEAAgAAAAYyMTYuNjMAvplOe1XG2gg39AYbVsbaCCZDSVEuTldTQS5JUV9QUklDRV9TQUxFUy4yMDAwLjYvMzAvMjAyMgEAAAAMLq4MAgAAABEwLjkwMjIyOTA2MTcxMzA0NwEHAAAABQAAAAExAQAAAAstMjA5ODI3ODk2NwMAAAABMAIAAAAFMzg5NTgEAAAAATAHAAAACTYvMzAvMjAyMggAAAAJNi8zMC8yMDIyxzeOcVXG2gi/4fMaVsbaCB5DSVEuSFNZLklRX0xBU1RTQUxFUFJJQ0UuNDQ0NzEBAAAAOYIBAAIAAAAGMTcwLjc4AHXeiX5VxtoIN/QGG1bG2ggiQ0lRLkhTSUMuSVFfUEVfRVhDTC4yMDAwLjYvMzAvMjAyMgEAAAD3LQUAAgAAABAxNi43Mjk0OTQ5MjM1OTg5AQcAAAAFAAAAATEBAAAACy0yMDk4OTE3MDQ4AwAAAAEwAgAAAAYxMDAwNjYEAAAAATAHAAAACTYvMzAvMjAyMggAAAAJNi8zMC8yMDIyxzeOcVXG2gi/4fMaVsbaCCNDSVEuQ05DLklRX0RJVklERU5EX1lJRUxELjMvMzEvMjAyMgEAAAChZgAAAwAAAAAAxzeOcVXG2gg39AYbVsbaCB1DSVEuTldTLklRX1BCVi4yMDAwLjYvMzAvMjAyMgEAAAAMLq4MAwAAAAAAxzeOcVXG2gi/4fMaVsba</t>
  </si>
  <si>
    <t>CCJDSVEuUFNYLklRX01BUktFVENBUC4zLzMxLzIwMjIuVVNEAQAAACSqoAECAAAACzQxNTYxLjA0Nzc5AQYAAAAFAAAAATEBAAAACy0yMTExNjExNzk2AwAAAAMxNjACAAAABjEwMDA1NAQAAAABMAcAAAAJMy8zMS8yMDIyxzeOcVXG2gg39AYbVsbaCCdDSVEuTlJHLklRX1RFVl9UT1RBTF9SRVYuMjAwMC42LzMwLzIwMjIBAAAAoVAGAAIAAAARMC42MzQ1NDkyODI4NjkyOTkBBwAAAAUAAAABMQEAAAALLTIwOTgyNjA0OTADAAAAATACAAAABjEwMDA2MQQAAAABMAcAAAAJNi8zMC8yMDIyCAAAAAk2LzMwLzIwMjLHN45xVcbaCL/h8xpWxtoIIkNJUS5GQ1guSVFfTEFTVFNBTEVQUklDRS4zLzMxLzIwMjIBAAAAxywEAAIAAAAFNDkuNzQAGnmqdFXG2gg39AYbVsbaCCRDSVEuTUFTLklRX1RFVl9FQklUREEuMjAwMC42LzMwLzIwMjIBAAAA5sQCAAIAAAAQMTIuMzAyMTY0MDY5MTE5NwEHAAAABQAAAAExAQAAAAstMjEwMDU4MDQ3MAMAAAABMAIAAAAGMTAwMDYzBAAAAAEwBwAAAAk2LzMwLzIwMjIIAAAACTYvMzAvMjAyMsc3jnFVxtoIv+HzGlbG2ggeQ0lRLkZDWC5JUV9MQVNUU0FMRVBSSUNFLjQ0NjIxAQAAAMcsBAACAAAABTQ3LjkxAMc3jnFVxtoIN/QGG1bG2ggjQ0lRLlRUV08uSVFfVEVWX0VCSVQuMjAwMC42LzMwLzIwMjIBAAAAUaoFAAIAAAAQMjkuMzYxMzcyNTY5Njg1MQEHAAAABQAAAAExAQAA</t>
  </si>
  <si>
    <t>AAstMjA5NTc0OTkyNwMAAAABMAIAAAAGMTAwMDYyBAAAAAEwBwAAAAk2LzMwLzIwMjIIAAAACTYvMzAvMjAyMsc3jnFVxtoIv+HzGlbG2ggcQ0lRLlZMTy5JUV9URVYuMy8zMS8yMDIyLlVTRAEAAAB/wQQAAgAAAAw1Mzk2Mi4xNzM5NTEBBgAAAAUAAAABMQEAAAALLTIxMTEwNjkyNTEDAAAAAzE2MAIAAAAGMTAwMDYwBAAAAAEwBwAAAAkzLzMxLzIwMjLHN45xVcbaCDf0BhtWxtoIJUNJUS5TVFguSVFfUFJJQ0VfU0FMRVMuMjAwMC42LzMwLzIwMjIBAAAAmAs5AAIAAAAQMS4zMjg0NTQyNzYzMjAxNgEHAAAABQAAAAExAQAAAAstMjA5OTc1Njg2OQMAAAABMAIAAAAFMzg5NTgEAAAAATAHAAAACTYvMzAvMjAyMggAAAAJNi8zMC8yMDIyxzeOcVXG2gi/4fMaVsbaCCNDSVEuTU5TVC5JUV9MQVNUU0FMRVBSSUNFLjMvMzEvMjAyMgEAAACxPgUAAgAAAAQ3OS45AL6ZTntVxtoIN/QGG1bG2gghQ0lRLkFBUC5JUV9QRV9FWENMLjIwMDAuNi8zMC8yMDIyAQAAAA1fAAACAAAAEDE5LjI2MzI2ODE4OTQ1NDIBBwAAAAUAAAABMQEAAAALLTIwOTQyMDE2NTkDAAAAATACAAAABjEwMDA2NgQAAAABMAcAAAAJNi8zMC8yMDIyCAAAAAk2LzMwLzIwMjLHN45xVcbaCL/h8xpWxtoIH0NJUS5NTlNULklRX0xBU1RTQUxFUFJJQ0UuNDQ1NjEBAAAAsT4FAAIAAAAFOTYuMDQAxzeOcVXG2gg39AYbVsbaCB1DSVEuVkZDLklR</t>
  </si>
  <si>
    <t>X1BCVi4yMDAwLjYvMzAvMjAyMgEAAABg6wIAAgAAAA80Ljg1ODE5MTI5ODc4OTEBBwAAAAUAAAABMQEAAAALLTIwOTM1NzI4NzgDAAAAATACAAAABjEwMDA2NwQAAAABMAcAAAAJNi8zMC8yMDIyCAAAAAk2LzMwLzIwMjLHN45xVcbaCL/h8xpWxtoII0NJUS5PUkxZLklRX0xBU1RTQUxFUFJJQ0UuMy8zMS8yMDIyAQAAAMHyBAACAAAABjY4NC45NgC+mU57VcbaCDf0BhtWxtoIJ0NJUS5DUkwuSVFfVEVWX1RPVEFMX1JFVi4yMDAwLjYvMzAvMjAyMgEAAADVYwEAAgAAAA8zLjc2NjEyNjgxNDUxNTMBBwAAAAUAAAABMQEAAAALLTIwOTg2Mjg0NzADAAAAATACAAAABjEwMDA2MQQAAAABMAcAAAAJNi8zMC8yMDIyCAAAAAk2LzMwLzIwMjLHN45xVcbaCL/h8xpWxtoIH0NJUS5PUkxZLklRX0xBU1RTQUxFUFJJQ0UuNDQ0NzEBAAAAwfIEAAIAAAAGNjA0LjQ0AHXeiX5VxtoIN/QGG1bG2ggkQ0lRLldEQy5JUV9URVZfRUJJVERBLjIwMDAuNi8zMC8yMDIyAQAAAMnKBAACAAAAEDQuOTY0MzY3MzgyOTM1MzUBBwAAAAUAAAABMQEAAAALLTIwOTg2Mjg1NDcDAAAAATACAAAABjEwMDA2MwQAAAABMAcAAAAJNi8zMC8yMDIyCAAAAAk2LzMwLzIwMjLHN45xVcbaCL/h8xpWxtoII0NJUS5LRFAuSVFfRElWSURFTkRfWUlFTEQuMy8zMS8yMDIyAQAAAB4bBQACAAAABjEuOTc4OADHN45xVcbaCDf0BhtWxtoIIUNJUS5J</t>
  </si>
  <si>
    <t>UC5JUV9URVZfRUJJVC4yMDAwLjYvMzAvMjAyMgEAAABs7gAAAgAAABA5Ljg2MDc2MzE2NDQ5MDQ5AQcAAAAFAAAAATEBAAAACy0yMDk5Nzk2ODk3AwAAAAEwAgAAAAYxMDAwNjIEAAAAATAHAAAACTYvMzAvMjAyMggAAAAJNi8zMC8yMDIyxzeOcVXG2gi/4fMaVsbaCCJDSVEuTUNLLklRX01BUktFVENBUC4zLzMxLzIwMjIuVVNEAQAAAMNlBAACAAAADDQ1ODU3Ljc3NzQ1NwEGAAAABQAAAAExAQAAAAstMjExMzc3MDI4MgMAAAADMTYwAgAAAAYxMDAwNTQEAAAAATAHAAAACTMvMzEvMjAyMsc3jnFVxtoIhFYJG1bG2ggmQ0lRLlBPT0wuSVFfUFJJQ0VfU0FMRVMuMjAwMC42LzMwLzIwMjIBAAAARYUAAAIAAAAQMi40NzU1Nzc3MzEwNzIwOAEHAAAABQAAAAExAQAAAAstMjA5OTQyOTE4NwMAAAABMAIAAAAFMzg5NTgEAAAAATAHAAAACTYvMzAvMjAyMggAAAAJNi8zMC8yMDIyxzeOcVXG2gi/4fMaVsbaCCFDSVEuR00uSVFfTEFTVFNBTEVQUklDRS4zLzMxLzIwMjIBAAAAVO6lAwIAAAAFNDMuNzQAGnmqdFXG2giEVgkbVsbaCCFDSVEuU05BLklRX1BFX0VYQ0wuMjAwMC42LzMwLzIwMjIBAAAAHqIEAAIAAAAQMTIuNzc4NDM3NTM2MjE3NgEHAAAABQAAAAExAQAAAAstMjEwMjI5ODk3MQMAAAABMAIAAAAGMTAwMDY2BAAAAAEwBwAAAAk2LzMwLzIwMjIIAAAACTYvMzAvMjAyMsc3jnFVxtoIv+HzGlbG2ggd</t>
  </si>
  <si>
    <t>Q0lRLkdNLklRX0xBU1RTQUxFUFJJQ0UuNDQ2MjEBAAAAVO6lAwIAAAAFNDQuNTIAxzeOcVXG2giEVgkbVsbaCB5DSVEuWkJSQS5JUV9QQlYuMjAwMC42LzMwLzIwMjIBAAAAEAEGAAIAAAAQNS4zMzkzMzQwNzAzMzUyMQEHAAAABQAAAAExAQAAAAstMjA5ODczODU0MAMAAAABMAIAAAAGMTAwMDY3BAAAAAEwBwAAAAk2LzMwLzIwMjIIAAAACTYvMzAvMjAyMsc3jnFVxtoIv+HzGlbG2ggcQ0lRLk1QQy5JUV9URVYuMy8zMS8yMDIyLlVTRAEAAAAaWw0HAgAAAAw3MTE5OC4xMTYyNDQBBgAAAAUAAAABMQEAAAALLTIxMTA5NTgyOTIDAAAAAzE2MAIAAAAGMTAwMDYwBAAAAAEwBwAAAAkzLzMxLzIwMjLHN45xVcbaCIRWCRtWxtoIJ0NJUS5HRU4uSVFfVEVWX1RPVEFMX1JFVi4yMDAwLjYvMzAvMjAyMgEAAAC4iAAAAgAAABA1LjE4MDY4NjQxODY2OTUzAQcAAAAFAAAAATEBAAAACy0yMDk0ODc0NTg2AwAAAAEwAgAAAAYxMDAwNjEEAAAAATAHAAAACTYvMzAvMjAyMggAAAAJNi8zMC8yMDIyxzeOcVXG2ggdRPYaVsbaCCNDSVEuQVRWSS5JUV9MQVNUU0FMRVBSSUNFLjMvMzEvMjAyMgEAAAAXbUAAAgAAAAU4MC4xMQC+mU57VcbaCIRWCRtWxtoIJUNJUS5FVFNZLklRX1RFVl9FQklUREEuMjAwMC42LzMwLzIwMjIBAAAAisOyAQIAAAAQMjEuNDAzODc2NTg3MDc0NQEHAAAABQAAAAExAQAAAAstMjA5ODU5MjYy</t>
  </si>
  <si>
    <t>NgMAAAABMAIAAAAGMTAwMDYzBAAAAAEwBwAAAAk2LzMwLzIwMjIIAAAACTYvMzAvMjAyMsc3jnFVxtoIHUT2GlbG2ggfQ0lRLkFUVkkuSVFfTEFTVFNBTEVQUklDRS40NDU2MQEAAAAXbUAAAgAAAAU2Ni41MwDHN45xVcbaCIRWCRtWxtoII0NJUS5KS0hZLklRX1RFVl9FQklULjIwMDAuNi8zMC8yMDIyAQAAAHE8BAACAAAAEDI4LjU5MDI0NjQ0NzMxOTEBBwAAAAUAAAABMQEAAAALLTIwOTgyNzA3ODUDAAAAATACAAAABjEwMDA2MgQAAAABMAcAAAAJNi8zMC8yMDIyCAAAAAk2LzMwLzIwMjLHN45xVcbaCB1E9hpWxtoIIkNJUS5TSFcuSVFfTEFTVFNBTEVQUklDRS4zLzMxLzIwMjIBAAAAAKAEAAIAAAAGMjQ5LjYyAL6ZTntVxtoIhFYJG1bG2gglQ0lRLk1HTS5JUV9QUklDRV9TQUxFUy4yMDAwLjYvMzAvMjAyMgEAAABOYAQAAgAAABAxLjI2Nzk3Mjk2OTM1NjYyAQcAAAAFAAAAATEBAAAACy0yMDk5MTc0NjUyAwAAAAEwAgAAAAUzODk1OAQAAAABMAcAAAAJNi8zMC8yMDIyCAAAAAk2LzMwLzIwMjLHN45xVcbaCB1E9hpWxtoIHkNJUS5TSFcuSVFfTEFTVFNBTEVQUklDRS40NDQ3MQEAAAAAoAQAAgAAAAYyODUuMDQAdd6JflXG2giEVgkbVsbaCCFDSVEuTE5ULklRX1BFX0VYQ0wuMjAwMC42LzMwLzIwMjIBAAAAdcYEAAIAAAAQMjEuNTc3OTYzNjAxMzE0NgEHAAAABQAAAAExAQAAAAstMjA5OTQ3NzAx</t>
  </si>
  <si>
    <t>NgMAAAABMAIAAAAGMTAwMDY2BAAAAAEwBwAAAAk2LzMwLzIwMjIIAAAACTYvMzAvMjAyMsc3jnFVxtoIHUT2GlbG2ggjQ0lRLkJTWC5JUV9ESVZJREVORF9ZSUVMRC4zLzMxLzIwMjIBAAAAu9gEAAMAAAAAAMc3jnFVxtoIhFYJG1bG2ggeQ0lRLkFLQU0uSVFfUEJWLjIwMDAuNi8zMC8yMDIyAQAAAMpfAAACAAAAEDMuNDA5MjkxMjU3NTEwMzQBBwAAAAUAAAABMQEAAAALLTIwOTc3MjUzNzADAAAAATACAAAABjEwMDA2NwQAAAABMAcAAAAJNi8zMC8yMDIyCAAAAAk2LzMwLzIwMjLHN45xVcbaCB1E9hpWxtoIIkNJUS5CRFguSVFfTUFSS0VUQ0FQLjMvMzEvMjAyMi5VU0QBAAAA/pQBAAIAAAAMNzU3NDkuMTA2NDgyAQYAAAAFAAAAATEBAAAACy0yMTEzODUyMDIwAwAAAAMxNjACAAAABjEwMDA1NAQAAAABMAcAAAAJMy8zMS8yMDIyxzeOcVXG2giEVgkbVsbaCCdDSVEuQ09PLklRX1RFVl9UT1RBTF9SRVYuMjAwMC42LzMwLzIwMjIBAAAAuQUEAAIAAAAQNS45MTMxODExMjA0MTc5MQEHAAAABQAAAAExAQAAAAstMjA5MjM2MjIxMgMAAAABMAIAAAAGMTAwMDYxBAAAAAEwBwAAAAk2LzMwLzIwMjIIAAAACTYvMzAvMjAyMsc3jnFVxtoIHUT2GlbG2ggiQ0lRLlBYRC5JUV9MQVNUU0FMRVBSSUNFLjMvMzEvMjAyMgEAAAA4gQQAAgAAAAYyNTAuMDMAGnmqdFXG2giEVgkbVsbaCCRDSVEuVUFMLklRX1RFVl9F</t>
  </si>
  <si>
    <t>QklUREEuMjAwMC42LzMwLzIwMjIBAAAAVboEAAIAAAAQMTEuNDE3ODkxNzcyNDI1MgEHAAAABQAAAAExAQAAAAstMjEwMjI5MjM0NQMAAAABMAIAAAAGMTAwMDYzBAAAAAEwBwAAAAk2LzMwLzIwMjIIAAAACTYvMzAvMjAyMsc3jnFVxtoIHUT2GlbG2ggeQ0lRLlBYRC5JUV9MQVNUU0FMRVBSSUNFLjQ0NjIxAQAAADiBBAACAAAABjI0MC40NwDHN45xVcbaCIRWCRtWxtoII0NJUS5TRURHLklRX1RFVl9FQklULjIwMDAuNi8zMC8yMDIyAQAAAJ0gWgICAAAAEDY3LjA2NTg5MjUwOTQ4MjkBBwAAAAUAAAABMQEAAAALLTIwOTg2Mjg2MzADAAAAATACAAAABjEwMDA2MgQAAAABMAcAAAAJNi8zMC8yMDIyCAAAAAk2LzMwLzIwMjLHN45xVcbaCB1E9hpWxtoIHENJUS5BUEQuSVFfVEVWLjMvMzEvMjAyMi5VU0QBAAAAJMoDAAIAAAAMNTk2OTUuMDkyMTg1AQYAAAAFAAAAATEBAAAACy0yMTEzNjk0MzkxAwAAAAMxNjACAAAABjEwMDA2MAQAAAABMAcAAAAJMy8zMS8yMDIyxzeOcVXG2giEVgkbVsbaCCZDSVEuQUxHTi5JUV9QUklDRV9TQUxFUy4yMDAwLjYvMzAvMjAyMgEAAAD4XwAAAgAAABA0LjYyOTU4ODk2NzM0MTQ5AQcAAAAFAAAAATEBAAAACy0yMDk4NDczNTA3AwAAAAEwAgAAAAUzODk1OAQAAAABMAcAAAAJNi8zMC8yMDIyCAAAAAk2LzMwLzIwMjLHN45xVcbaCB1E9hpWxtoIIkNJUS5FVE4uSVFfTEFT</t>
  </si>
  <si>
    <t>VFNBTEVQUklDRS4zLzMxLzIwMjIBAAAAoawCAAIAAAAGMTUxLjc2AL6ZTntVxtoIhFYJG1bG2ggiQ0lRLkVWUkcuSVFfUEVfRVhDTC4yMDAwLjYvMzAvMjAyMgEAAACQUQQAAgAAABAxOC41NDM1Njk1NzMxOTk1AQcAAAAFAAAAATEBAAAACy0yMDk4Njk3NTA0AwAAAAEwAgAAAAYxMDAwNjYEAAAAATAHAAAACTYvMzAvMjAyMggAAAAJNi8zMC8yMDIyxzeOcVXG2ggdRPYaVsbaCB5DSVEuRVROLklRX0xBU1RTQUxFUFJJQ0UuNDQ1NjEBAAAAoawCAAIAAAAGMTcyLjgyAMc3jnFVxtoIhFYJG1bG2ggeQ0lRLkVYUEUuSVFfUEJWLjIwMDAuNi8zMC8yMDIyAQAAAMNxiwECAAAAEDcuMTY4Mjc3Nzk2ODgxMjYBBwAAAAUAAAABMQEAAAALLTIwOTg5OTg2NDcDAAAAATACAAAABjEwMDA2NwQAAAABMAcAAAAJNi8zMC8yMDIyCAAAAAk2LzMwLzIwMjLHN45xVcbaCB1E9hpWxtoII0NJUS5NUk5BLklRX0xBU1RTQUxFUFJJQ0UuMy8zMS8yMDIyAQAAAPyDqwcCAAAABjE3Mi4yNgC+mU57VcbaCIRWCRtWxtoIJ0NJUS5BVE8uSVFfVEVWX1RPVEFMX1JFVi4yMDAwLjYvMzAvMjAyMgEAAAAM2wMAAgAAABA1Ljk1NTkzNjMyMTA5MzMyAQcAAAAFAAAAATEBAAAACy0yMDk4NTAxODYxAwAAAAEwAgAAAAYxMDAwNjEEAAAAATAHAAAACTYvMzAvMjAyMggAAAAJNi8zMC8yMDIyxzeOcVXG2ggdRPYaVsbaCB9DSVEuTVJOQS5J</t>
  </si>
  <si>
    <t>UV9MQVNUU0FMRVBSSUNFLjQ0NDcxAQAAAPyDqwcCAAAABjM0MS4wOQB13ol+VcbaCIRWCRtWxtoIJUNJUS5MRE9TLklRX1RFVl9FQklUREEuMjAwMC42LzMwLzIwMjIBAAAAlbABAAIAAAAQMTEuMTA2NTAyODA2NjA0MQEHAAAABQAAAAExAQAAAAstMjA5ODY1NjcxMgMAAAABMAIAAAAGMTAwMDYzBAAAAAEwBwAAAAk2LzMwLzIwMjIIAAAACTYvMzAvMjAyMsc3jnFVxtoIHUT2GlbG2ggiQ0lRLldNLklRX0RJVklERU5EX1lJRUxELjMvMzEvMjAyMgEAAADm6AIAAgAAAAYxLjY0MDMAxzeOcVXG2giEVgkbVsbaCCJDSVEuT01DLklRX1RFVl9FQklULjIwMDAuNi8zMC8yMDIyAQAAAKF3AQACAAAAEDcuODQzMjIzNzgxNzY4NDUBBwAAAAUAAAABMQEAAAALLTIxMDI1NjIxOTgDAAAAATACAAAABjEwMDA2MgQAAAABMAcAAAAJNi8zMC8yMDIyCAAAAAk2LzMwLzIwMjLHN45xVcbaCB1E9hpWxtoIIkNJUS5PWFkuSVFfTUFSS0VUQ0FQLjMvMzEvMjAyMi5VU0QBAAAApnkEAAIAAAAMNTMxNjAuMjI3ODM4AQYAAAAFAAAAATEBAAAACy0yMTExMDQ2NjE0AwAAAAMxNjACAAAABjEwMDA1NAQAAAABMAcAAAAJMy8zMS8yMDIyxzeOcVXG2giEVgkbVsbaCCNDSVEuSi5JUV9QUklDRV9TQUxFUy4yMDAwLjYvMzAvMjAyMgEAAAAvTgQAAgAAABAxLjE0Nzc2NDYxMzk4MDg5AQcAAAAFAAAAATEBAAAACy0yMDk5MTM1Nzg3</t>
  </si>
  <si>
    <t>AwAAAAEwAgAAAAUzODk1OAQAAAABMAcAAAAJNi8zMC8yMDIyCAAAAAk2LzMwLzIwMjLHN45xVcbaCB1E9hpWxtoIIkNJUS5IVU0uSVFfTEFTVFNBTEVQUklDRS4zLzMxLzIwMjIBAAAAsnMAAAIAAAAGNDM1LjE3ABp5qnRVxtoIhFYJG1bG2gghQ0lRLkhXTS5JUV9QRV9FWENMLjIwMDAuNi8zMC8yMDIyAQAAAAqxzxgCAAAAEDQzLjg2NDExNDY5MTA2MTMBBwAAAAUAAAABMQEAAAALLTIwOTg5NTIwNDEDAAAAATACAAAABjEwMDA2NgQAAAABMAcAAAAJNi8zMC8yMDIyCAAAAAk2LzMwLzIwMjLHN45xVcbaCB1E9hpWxtoIHkNJUS5IVU0uSVFfTEFTVFNBTEVQUklDRS40NDYyMQEAAACycwAAAgAAAAM0MzEAxzeOcVXG2giEVgkbVsbaCB1DSVEuQ1BCLklRX1BCVi4yMDAwLjYvMzAvMjAyMgEAAACa8QMAAgAAABA0LjI0ODQ1MjY5NjcyODU2AQcAAAAFAAAAATEBAAAACy0yMDkxOTQyMTU4AwAAAAEwAgAAAAYxMDAwNjcEAAAAATAHAAAACTYvMzAvMjAyMggAAAAJNi8zMC8yMDIyxzeOcVXG2ggdRPYaVsbaCBxDSVEuRFVLLklRX1RFVi4zLzMxLzIwMjIuVVNEAQAAAEoWBAACAAAADTE1NzgyMC45NzQ0ODUBBgAAAAUAAAABMQEAAAALLTIxMTA1ODcwODADAAAAAzE2MAIAAAAGMTAwMDYwBAAAAAEwBwAAAAkzLzMxLzIwMjLHN45xVcbaCIRWCRtWxtoIJ0NJUS5TSk0uSVFfVEVWX1RPVEFMX1JFVi4yMDAwLjYv</t>
  </si>
  <si>
    <t>MzAvMjAyMgEAAADnoQQAAgAAABAyLjI2MDQ4ODY5MTAyMTI3AQcAAAAFAAAAATEBAAAACy0yMDkxMjk1NDg5AwAAAAEwAgAAAAYxMDAwNjEEAAAAATAHAAAACTYvMzAvMjAyMggAAAAJNi8zMC8yMDIyxzeOcVXG2ggdRPYaVsbaCCNDSVEuQktORy5JUV9MQVNUU0FMRVBSSUNFLjMvMzEvMjAyMgEAAADmgQAAAgAAAAcyMzQ4LjQ1AL6ZTntVxtoIhFYJG1bG2ggkQ0lRLlBLSS5JUV9URVZfRUJJVERBLjIwMDAuNi8zMC8yMDIyAQAAAEsYBAACAAAAEDEyLjQ4MjAzMzMwMjIwNjkBBwAAAAUAAAABMQEAAAALLTIwOTc1OTg0NzkDAAAAATACAAAABjEwMDA2MwQAAAABMAcAAAAJNi8zMC8yMDIyCAAAAAk2LzMwLzIwMjLHN45xVcbaCB1E9hpWxtoIH0NJUS5CS05HLklRX0xBU1RTQUxFUFJJQ0UuNDQ1NjEBAAAA5oEAAAIAAAAHMjM5OS4yMwDHN45xVcbaCIRWCRtWxtoII0NJUS5GT1hBLklRX1RFVl9FQklULjIwMDAuNi8zMC8yMDIyAQAAALTQlCACAAAAEDguMTA4NTU5Nzg4MDYzMTIBBwAAAAUAAAABMQEAAAALLTIwOTc1MjEwNTkDAAAAATACAAAABjEwMDA2MgQAAAABMAcAAAAJNi8zMC8yMDIyCAAAAAk2LzMwLzIwMjLHN45xVcbaCB1E9hpWxtoIIkNJUS5UR1QuSVFfTEFTVFNBTEVQUklDRS4zLzMxLzIwMjIBAAAAZqkCAAIAAAAGMjEyLjIyAL6ZTntVxtoIhFYJG1bG2ggmQ0lRLlRSR1AuSVFfUFJJQ0Vf</t>
  </si>
  <si>
    <t>U0FMRVMuMjAwMC42LzMwLzIwMjIBAAAAqW5VAgIAAAARMC43NDYzNTY1NzcyNTIwMTUBBwAAAAUAAAABMQEAAAALLTIwOTgzMTc4NDEDAAAAATACAAAABTM4OTU4BAAAAAEwBwAAAAk2LzMwLzIwMjIIAAAACTYvMzAvMjAyMsc3jnFVxtoIHUT2GlbG2ggeQ0lRLlRHVC5JUV9MQVNUU0FMRVBSSUNFLjQ0NDcxAQAAAGapAgACAAAABjIyOC40MgB13ol+VcbaCIRWCRtWxtoIIUNJUS5TVEUuSVFfUEVfRVhDTC4yMDAwLjYvMzAvMjAyMgEAAADfhwAAAgAAAAY4My4xMjUBBwAAAAUAAAABMQEAAAALLTIwOTI5NDE4MjUDAAAAATACAAAABjEwMDA2NgQAAAABMAcAAAAJNi8zMC8yMDIyCAAAAAk2LzMwLzIwMjLHN45xVcbaCB1E9hpWxtoII0NJUS5TTEIuSVFfRElWSURFTkRfWUlFTEQuMy8zMS8yMDIyAQAAAI6bBAACAAAABjEuMjEwMwDHN45xVcbaCIRWCRtWxtoIHUNJUS5DTVMuSVFfUEJWLjIwMDAuNi8zMC8yMDIyAQAAAJLuAwACAAAAEDIuOTUzNTA2ODE0NTkzNDYBBwAAAAUAAAABMQEAAAALLTIwOTg5Mjk3NzcDAAAAATACAAAABjEwMDA2NwQAAAABMAcAAAAJNi8zMC8yMDIyCAAAAAk2LzMwLzIwMjLHN45xVcbaCB1E9hpWxtoIIUNJUS5NTy5JUV9NQVJLRVRDQVAuMy8zMS8yMDIyLlVTRAEAAAB0hQQAAgAAAAw5NDk1MS42OTUwNzUBBgAAAAUAAAABMQEAAAALLTIxMTA2NzQ5NDYDAAAAAzE2MAIAAAAG</t>
  </si>
  <si>
    <t>MTAwMDU0BAAAAAEwBwAAAAkzLzMxLzIwMjLHN45xVcbaCIRWCRtWxtoIKENJUS5NUFdSLklRX1RFVl9UT1RBTF9SRVYuMjAwMC42LzMwLzIwMjIBAAAAapAuAAIAAAAPMTIuODgwNzY4OTgyODQ2AQcAAAAFAAAAATEBAAAACy0yMDk3Mzc1MjIzAwAAAAEwAgAAAAYxMDAwNjEEAAAAATAHAAAACTYvMzAvMjAyMggAAAAJNi8zMC8yMDIyxzeOcVXG2ggdRPYaVsbaCCJDSVEuVEpYLklRX0xBU1RTQUxFUFJJQ0UuMy8zMS8yMDIyAQAAAACuBAACAAAABTYwLjU4ABp5qnRVxtoIhFYJG1bG2ggkQ0lRLkxZVi5JUV9URVZfRUJJVERBLjIwMDAuNi8zMC8yMDIyAQAAAK/eBQACAAAAEDMyLjIyMzg2NzYyMjIzNjcBBwAAAAUAAAABMQEAAAALLTIwOTg1ODM3OTUDAAAAATACAAAABjEwMDA2MwQAAAABMAcAAAAJNi8zMC8yMDIyCAAAAAk2LzMwLzIwMjLHN45xVcbaCB1E9hpWxtoIHkNJUS5USlguSVFfTEFTVFNBTEVQUklDRS40NDYyMQEAAAAArgQAAgAAAAQ2My45AMc3jnFVxtoIhFYJG1bG2ggiQ0lRLklFWC5JUV9URVZfRUJJVC4yMDAwLjYvMzAvMjAyMgEAAAAgdAAAAgAAABAyMC43NTI4ODQ1MjU3MDczAQcAAAAFAAAAATEBAAAACy0yMTAwNDQ2MzQzAwAAAAEwAgAAAAYxMDAwNjIEAAAAATAHAAAACTYvMzAvMjAyMggAAAAJNi8zMC8yMDIyxzeOcVXG2ggdRPYaVsbaCBxDSVEuTk9DLklRX1RFVi4zLzMxLzIw</t>
  </si>
  <si>
    <t>MjIuVVNEAQAAAK97AQACAAAADDgwNTIwLjkwNjkyMwEGAAAABQAAAAExAQAAAAstMjExNDYyMjA2OAMAAAADMTYwAgAAAAYxMDAwNjAEAAAAATAHAAAACTMvMzEvMjAyMsc3jnFVxtoIhFYJG1bG2gglQ0lRLkNBRy5JUV9QUklDRV9TQUxFUy4yMDAwLjYvMzAvMjAyMgEAAAANaQAAAgAAABAxLjQ0NzUwNDIxMzU3MzE2AQcAAAAFAAAAATEBAAAACy0yMTA0NTQzNDkxAwAAAAEwAgAAAAUzODk1OAQAAAABMAcAAAAJNi8zMC8yMDIyCAAAAAk2LzMwLzIwMjLHN45xVcbaCB1E9hpWxtoII0NJUS5BTUFULklRX0xBU1RTQUxFUFJJQ0UuMy8zMS8yMDIyAQAAAF7VAwACAAAABTEzMS44AL6ZTntVxtoIhFYJG1bG2gghQ0lRLkRSSS5JUV9QRV9FWENMLjIwMDAuNi8zMC8yMDIyAQAAACAhBQACAAAAEDE1LjI4NjQ4NjQ4NjQ4NjUBBwAAAAUAAAABMQEAAAALLTIwOTA5NTgzNzADAAAAATACAAAABjEwMDA2NgQAAAABMAcAAAAJNi8zMC8yMDIyCAAAAAk2LzMwLzIwMjLHN45xVcbaCB1E9hpWxtoIH0NJUS5BTUFULklRX0xBU1RTQUxFUFJJQ0UuNDQ1NjEBAAAAXtUDAAIAAAAGMTU3LjM2AMc3jnFVxtoIhFYJG1bG2ggeQ0lRLkVYUEQuSVFfUEJWLjIwMDAuNi8zMC8yMDIyAQAAAPceBAACAAAAEDQuMjQ2ODQ5Nzc3Mzg0NjMBBwAAAAUAAAABMQEAAAALLTIwOTc3MTIzMzUDAAAAATACAAAABjEwMDA2NwQAAAABMAcA</t>
  </si>
  <si>
    <t>AAAJNi8zMC8yMDIyCAAAAAk2LzMwLzIwMjLHN45xVcbaCB1E9hpWxtoIIkNJUS5FT0cuSVFfTEFTVFNBTEVQUklDRS4zLzMxLzIwMjIBAAAAXB0EAAIAAAAGMTE5LjIzAL6ZTntVxtoIhFYJG1bG2ggnQ0lRLkNIRC5JUV9URVZfVE9UQUxfUkVWLjIwMDAuNi8zMC8yMDIyAQAAAPH7AwACAAAAEDQuNzQ0NDg4MzA5Mjk0MjYBBwAAAAUAAAABMQEAAAALLTIwOTk0NDM2NjkDAAAAATACAAAABjEwMDA2MQQAAAABMAcAAAAJNi8zMC8yMDIyCAAAAAk2LzMwLzIwMjLHN45xVcbaCGmm+BpWxtoIHkNJUS5FT0cuSVFfTEFTVFNBTEVQUklDRS40NDQ3MQEAAABcHQQAAgAAAAU4My45MQB13ol+VcbaCIRWCRtWxtoIJUNJUS5QQVlDLklRX1RFVl9FQklUREEuMjAwMC42LzMwLzIwMjIBAAAAiSwnDwIAAAAQNDkuMzQ3MzYyMjYzNTU0NwEHAAAABQAAAAExAQAAAAstMjA5ODQ5MzQyNAMAAAABMAIAAAAGMTAwMDYzBAAAAAEwBwAAAAk2LzMwLzIwMjIIAAAACTYvMzAvMjAyMsc3jnFVxtoIaab4GlbG2ggiQ0lRLkdFLklRX0RJVklERU5EX1lJRUxELjMvMzEvMjAyMgEAAACHswIAAgAAAAYwLjM0OTcAxzeOcVXG2giEVgkbVsbaCCNDSVEuSE9MWC5JUV9URVZfRUJJVC4yMDAwLjYvMzAvMjAyMgEAAAAAqAEAAgAAABA4Ljg1NjEyNzkzMDczMzgxAQcAAAAFAAAAATEBAAAACy0yMTAwNzM1Nzg4AwAAAAEwAgAAAAYxMDAw</t>
  </si>
  <si>
    <t>NjIEAAAAATAHAAAACTYvMzAvMjAyMggAAAAJNi8zMC8yMDIyxzeOcVXG2ghppvgaVsbaCCJDSVEuQU1ELklRX01BUktFVENBUC4zLzMxLzIwMjIuVVNEAQAAAKCTAgACAAAADTE3NzE0OC4wNjE3MjQBBgAAAAUAAAABMQEAAAALLTIxMTM3NTQ4MTEDAAAAAzE2MAIAAAAGMTAwMDU0BAAAAAEwBwAAAAkzLzMxLzIwMjLHN45xVcbaCIRWCRtWxtoIJUNJUS5ET1YuSVFfUFJJQ0VfU0FMRVMuMjAwMC42LzMwLzIwMjIBAAAANasCAAIAAAAQMi4xNTkyMzAwMDcwNDY1MQEHAAAABQAAAAExAQAAAAstMjEwMjQ5NDQzOAMAAAABMAIAAAAFMzg5NTgEAAAAATAHAAAACTYvMzAvMjAyMggAAAAJNi8zMC8yMDIyxzeOcVXG2ghppvgaVsbaCCNDSVEuR0lMRC5JUV9MQVNUU0FMRVBSSUNFLjMvMzEvMjAyMgEAAABKcQAAAgAAAAU1OS40NQAaeap0VcbaCIRWCRtWxtoIIUNJUS5IUEUuSVFfUEVfRVhDTC4yMDAwLjYvMzAvMjAyMgEAAAAOqVQQAgAAABA0Ljc1ODc5Nzg1NDQ0OTY5AQcAAAAFAAAAATEBAAAACy0yMDkyMzUxNzgxAwAAAAEwAgAAAAYxMDAwNjYEAAAAATAHAAAACTYvMzAvMjAyMggAAAAJNi8zMC8yMDIyxzeOcVXG2ghppvgaVsbaCB9DSVEuR0lMRC5JUV9MQVNUU0FMRVBSSUNFLjQ0NjIxAQAAAEpxAAACAAAABTYwLjI2AMc3jnFVxtoIhFYJG1bG2ggdQ0lRLldBVC5JUV9QQlYuMjAwMC42LzMwLzIwMjIB</t>
  </si>
  <si>
    <t>AAAAe44AAAIAAAAQNTMuMjk0MDg3NjIxNzQwNQEHAAAABQAAAAExAQAAAAstMjA5ODQwNDcxNQMAAAABMAIAAAAGMTAwMDY3BAAAAAEwBwAAAAk2LzMwLzIwMjIIAAAACTYvMzAvMjAyMsc3jnFVxtoIaab4GlbG2ggdQ0lRLlNCVVguSVFfVEVWLjMvMzEvMjAyMi5VU0QBAAAAuYcAAAIAAAAKMTI0MzQwLjM5MQEGAAAABQAAAAExAQAAAAstMjExNDE0MDczNwMAAAADMTYwAgAAAAYxMDAwNjAEAAAAATAHAAAACTMvMzEvMjAyMsc3jnFVxtoIhFYJG1bG2ggnQ0lRLlhZTC5JUV9URVZfVE9UQUxfUkVWLjIwMDAuNi8zMC8yMDIyAQAAANHeCwcCAAAAEDIuOTY5OTk1ODIxMTc4MjgBBwAAAAUAAAABMQEAAAALLTIwOTg2Mjg2NTkDAAAAATACAAAABjEwMDA2MQQAAAABMAcAAAAJNi8zMC8yMDIyCAAAAAk2LzMwLzIwMjLHN45xVcbaCGmm+BpWxtoIIkNJUS5NRFQuSVFfTEFTVFNBTEVQUklDRS4zLzMxLzIwMjIBAAAAdHoAAAIAAAAGMTEwLjk1AL6ZTntVxtoIhFYJG1bG2gglQ0lRLkFOU1MuSVFfVEVWX0VCSVREQS4yMDAwLjYvMzAvMjAyMgEAAAA9YQAAAgAAABAzMS43NDgzMTgyNzk2MjgzAQcAAAAFAAAAATEBAAAACy0yMDk4Nzk0Mzg4AwAAAAEwAgAAAAYxMDAwNjMEAAAAATAHAAAACTYvMzAvMjAyMggAAAAJNi8zMC8yMDIyxzeOcVXG2ghppvgaVsbaCB5DSVEuTURULklRX0xBU1RTQUxFUFJJQ0UuNDQ1</t>
  </si>
  <si>
    <t>NjEBAAAAdHoAAAIAAAAGMTAzLjQ1AMc3jnFVxtoIhFYJG1bG2ggiQ0lRLkVGWC5JUV9URVZfRUJJVC4yMDAwLjYvMzAvMjAyMgEAAACFrgIAAgAAABAyNC4wNDY4MzI1MTc4ODY2AQcAAAAFAAAAATEBAAAACy0yMTAyMjY1MDc0AwAAAAEwAgAAAAYxMDAwNjIEAAAAATAHAAAACTYvMzAvMjAyMggAAAAJNi8zMC8yMDIyxzeOcVXG2ghppvgaVsbaCCJDSVEuQVhQLklRX0xBU1RTQUxFUFJJQ0UuMy8zMS8yMDIyAQAAACdWpAECAAAABTAuMDA3AL6ZTntVxtoIhFYJG1bG2gglQ0lRLk1STy5JUV9QUklDRV9TQUxFUy4yMDAwLjYvMzAvMjAyMgEAAADazQQAAgAAABAyLjc5Nzc3MzAzMjQwNTEzAQcAAAAFAAAAATEBAAAACy0yMDk4NDY2ODE5AwAAAAEwAgAAAAUzODk1OAQAAAABMAcAAAAJNi8zMC8yMDIyCAAAAAk2LzMwLzIwMjLHN45xVcbaCGmm+BpWxtoIHkNJUS5BWFAuSVFfTEFTVFNBTEVQUklDRS40NDQ3MQEAAAAnVqQBAgAAAAUwLjAwNwB13ol+VcbaCIRWCRtWxtoIIENJUS5MSC5JUV9QRV9FWENMLjIwMDAuNi8zMC8yMDIyAQAAALN3AAACAAAAEDEwLjc1ODY1MjA3MDcxOTIBBwAAAAUAAAABMQEAAAALLTIwOTk3OTY4NTEDAAAAATACAAAABjEwMDA2NgQAAAABMAcAAAAJNi8zMC8yMDIyCAAAAAk2LzMwLzIwMjLHN45xVcbaCGmm+BpWxtoIJENJUS5ORkxYLklRX0RJVklERU5EX1lJRUxELjMvMzEv</t>
  </si>
  <si>
    <t>MjAyMgEAAAAMfQAAAwAAAAAAxzeOcVXG2gjRuAsbVsbaCB1DSVEuQ0FILklRX1BCVi4yMDAwLjYvMzAvMjAyMgEAAACvoAIAAwAAAAJOTQEHAAAABQAAAAExAQAAAAstMjA5ODM5MTcxOAMAAAABMAIAAAAGMTAwMDY3BAAAAAEwBwAAAAk2LzMwLzIwMjIIAAAACTYvMzAvMjAyMsc3jnFVxtoIaab4GlbG2ggjQ0lRLlFDT00uSVFfTUFSS0VUQ0FQLjMvMzEvMjAyMi5VU0QBAAAA1YIAAAIAAAAJMTcyMjI4LjE0AQYAAAAFAAAAATEBAAAACy0yMTE0MDQyNzYwAwAAAAMxNjACAAAABjEwMDA1NAQAAAABMAcAAAAJMy8zMS8yMDIyxzeOcVXG2gjRuAsbVsbaCCZDSVEuQ0YuSVFfVEVWX1RPVEFMX1JFVi4yMDAwLjYvMzAvMjAyMgEAAADAJFUBAgAAABAyLjU5ODYzOTA4Mjk4NjM2AQcAAAAFAAAAATEBAAAACy0yMDk4MzcwNjMwAwAAAAEwAgAAAAYxMDAwNjEEAAAAATAHAAAACTYvMzAvMjAyMggAAAAJNi8zMC8yMDIyxzeOcVXG2ghppvgaVsbaCCJDSVEuSUJNLklRX0xBU1RTQUxFUFJJQ0UuMy8zMS8yMDIyAQAAAN62AQACAAAABjEzMC4wMgAaeap0VcbaCNG4CxtWxtoII0NJUS5GRS5JUV9URVZfRUJJVERBLjIwMDAuNi8zMC8yMDIyAQAAAIt6BAACAAAAEDExLjkwMzgyMzkzMzQwNDIBBwAAAAUAAAABMQEAAAALLTIxMDIzMjA3MzYDAAAAATACAAAABjEwMDA2MwQAAAABMAcAAAAJNi8zMC8yMDIyCAAAAAk2</t>
  </si>
  <si>
    <t>LzMwLzIwMjLHN45xVcbaCGmm+BpWxtoIHkNJUS5JQk0uSVFfTEFTVFNBTEVQUklDRS40NDYyMQEAAADetgEAAgAAAAYxMjEuMzUAxzeOcVXG2gjRuAsbVsbaCCJDSVEuRFRFLklRX1RFVl9FQklULjIwMDAuNi8zMC8yMDIyAQAAAGYRBAACAAAAEDI1Ljc3MTM4MzYzNzIwNzkBBwAAAAUAAAABMQEAAAALLTIxMDAwOTUxMDYDAAAAATACAAAABjEwMDA2MgQAAAABMAcAAAAJNi8zMC8yMDIyCAAAAAk2LzMwLzIwMjLHN45xVcbaCGmm+BpWxtoIHENJUS5FTFYuSVFfVEVWLjMvMzEvMjAyMi5VU0QBAAAATXECAAIAAAAMMTM3NzQ5LjUzMjE0AQYAAAAFAAAAATEBAAAACy0yMTExODEyNDcxAwAAAAMxNjACAAAABjEwMDA2MAQAAAABMAcAAAAJMy8zMS8yMDIyxzeOcVXG2gjRuAsbVsbaCCZDSVEuVUxUQS5JUV9QUklDRV9TQUxFUy4yMDAwLjYvMzAvMjAyMgEAAABZjAAAAgAAABAyLjI4NTg0NTM1MjczMDE3AQcAAAAFAAAAATEBAAAACy0yMDkzODQyOTE1AwAAAAEwAgAAAAUzODk1OAQAAAABMAcAAAAJNi8zMC8yMDIyCAAAAAk2LzMwLzIwMjLHN45xVcbaCGmm+BpWxtoIIkNJUS5MTVQuSVFfTEFTVFNBTEVQUklDRS4zLzMxLzIwMjIBAAAAg1wEAAIAAAAFNDQxLjQAvplOe1XG2gjRuAsbVsbaCCFDSVEuRVRSLklRX1BFX0VYQ0wuMjAwMC42LzMwLzIwMjIBAAAAxB0EAAIAAAAQMjEuNDg4MzgzNDE1MDI3NgEH</t>
  </si>
  <si>
    <t>AAAABQAAAAExAQAAAAstMjA5ODMxNzg0NAMAAAABMAIAAAAGMTAwMDY2BAAAAAEwBwAAAAk2LzMwLzIwMjIIAAAACTYvMzAvMjAyMsc3jnFVxtoIaab4GlbG2ggeQ0lRLkxNVC5JUV9MQVNUU0FMRVBSSUNFLjQ0NTYxAQAAAINcBAACAAAABjM1NS40MQDHN45xVcbaCNG4CxtWxtoIHUNJUS5FSVguSVFfUEJWLjIwMDAuNi8zMC8yMDIyAQAAAEObBAACAAAAEDEuNzUxMzU4NjM5MTczMjkBBwAAAAUAAAABMQEAAAALLTIwOTkwMTc2NzMDAAAAATACAAAABjEwMDA2NwQAAAABMAcAAAAJNi8zMC8yMDIyCAAAAAk2LzMwLzIwMjLHN45xVcbaCGmm+BpWxtoIIkNJUS5DVlMuSVFfTEFTVFNBTEVQUklDRS4zLzMxLzIwMjIBAAAAuW0BAAIAAAAGMTAxLjIxAL6ZTntVxtoI0bgLG1bG2ggnQ0lRLkxFTi5JUV9URVZfVE9UQUxfUkVWLjIwMDAuNi8zMC8yMDIyAQAAACt4AAACAAAAETAuNzk5NjA5MzMxMzA3NjQ3AQcAAAAFAAAAATEBAAAACy0yMDkxMTAyMzEzAwAAAAEwAgAAAAYxMDAwNjEEAAAAATAHAAAACTYvMzAvMjAyMggAAAAJNi8zMC8yMDIyxzeOcVXG2ghppvgaVsbaCB5DSVEuQ1ZTLklRX0xBU1RTQUxFUFJJQ0UuNDQ0NzEBAAAAuW0BAAIAAAAFODQuMDcAdd6JflXG2gjRuAsbVsbaCCRDSVEuRlRWLklRX1RFVl9FQklUREEuMjAwMC42LzMwLzIwMjIBAAAA9wH8EgIAAAAQMTcuMjM5MDI4MjQzMDk3NAEH</t>
  </si>
  <si>
    <t>AAAABQAAAAExAQAAAAstMjEwMDA5MjIyNQMAAAABMAIAAAAGMTAwMDYzBAAAAAEwBwAAAAk2LzMwLzIwMjIIAAAACTYvMzAvMjAyMsc3jnFVxtoIaab4GlbG2ggkQ0lRLkFEQkUuSVFfRElWSURFTkRfWUlFTEQuMy8zMS8yMDIyAQAAAAFfAAADAAAAAADHN45xVcbaCNG4CxtWxtoIIkNJUS5WTUMuSVFfVEVWX0VCSVQuMjAwMC42LzMwLzIwMjIBAAAAwcUEAAIAAAAQMjQuNjYwMjk1Mzk0MzIwNAEHAAAABQAAAAExAQAAAAstMjA5ODM3OTM2MAMAAAABMAIAAAAGMTAwMDYyBAAAAAEwBwAAAAk2LzMwLzIwMjIIAAAACTYvMzAvMjAyMsc3jnFVxtoIaab4GlbG2ggiQ0lRLk5LRS5JUV9NQVJLRVRDQVAuMy8zMS8yMDIyLlVTRAEAAACNdAQAAgAAAA0yMTI3NzkuMDkxOTM1AQYAAAAFAAAAATEBAAAACy0yMTA3NTc3ODkyAwAAAAMxNjACAAAABjEwMDA1NAQAAAABMAcAAAAJMy8zMS8yMDIyxzeOcVXG2gjRuAsbVsbaCCVDSVEuSUZGLklRX1BSSUNFX1NBTEVTLjIwMDAuNi8zMC8yMDIyAQAAAD9LBAACAAAAEDIuNDQ4Njg5NzAzMzAyOTcBBwAAAAUAAAABMQEAAAALLTIwOTc1Nzk1MjEDAAAAATACAAAABTM4OTU4BAAAAAEwBwAAAAk2LzMwLzIwMjIIAAAACTYvMzAvMjAyMsc3jnFVxtoIaab4GlbG2ggiQ0lRLkNSTS5JUV9MQVNUU0FMRVBSSUNFLjMvMzEvMjAyMgEAAAAl4AEAAgAAAAYyMTIuMzIAGnmqdFXG</t>
  </si>
  <si>
    <t>2gjRuAsbVsbaCCFDSVEuQ0RXLklRX1BFX0VYQ0wuMjAwMC42LzMwLzIwMjIBAAAAnBMFAAIAAAAQMjEuNzUzOTUxNzA1NTY0NQEHAAAABQAAAAExAQAAAAstMjA5ODU4Mzk4OQMAAAABMAIAAAAGMTAwMDY2BAAAAAEwBwAAAAk2LzMwLzIwMjIIAAAACTYvMzAvMjAyMsc3jnFVxtoIaab4GlbG2ggeQ0lRLkNSTS5JUV9MQVNUU0FMRVBSSUNFLjQ0NjIxAQAAACXgAQACAAAABjIwOC44OQDHN45xVcbaCNG4CxtWxtoIHUNJUS5UU04uSVFfUEJWLjIwMDAuNi8zMC8yMDIyAQAAAKzoAgACAAAAEDEuNjM2NDIyNTQ0NTMyODYBBwAAAAUAAAABMQEAAAALLTIwOTc4OTExNjMDAAAAATACAAAABjEwMDA2NwQAAAABMAcAAAAJNi8zMC8yMDIyCAAAAAk2LzMwLzIwMjLHN45xVcbaCGmm+BpWxtoIHENJUS5UWE4uSVFfVEVWLjMvMzEvMjAyMi5VU0QBAAAA+yMCAAIAAAANMTY3Nzk2LjU3MTQwNgEGAAAABQAAAAExAQAAAAstMjExMzc2Njg4NAMAAAADMTYwAgAAAAYxMDAwNjAEAAAAATAHAAAACTMvMzEvMjAyMsc3jnFVxtoI0bgLG1bG2ggnQ0lRLkRISS5JUV9URVZfVE9UQUxfUkVWLjIwMDAuNi8zMC8yMDIyAQAAAI2jAQACAAAAETAuOTEyODg1Mzg1NTM3NDg3AQcAAAAFAAAAATEBAAAACy0yMTAwMzUwODM4AwAAAAEwAgAAAAYxMDAwNjEEAAAAATAHAAAACTYvMzAvMjAyMggAAAAJNi8zMC8yMDIyxzeOcVXG2ghp</t>
  </si>
  <si>
    <t>pvgaVsbaCCJDSVEuTkVFLklRX0xBU1RTQUxFUFJJQ0UuMy8zMS8yMDIyAQAAAPogBAACAAAABTg0LjcxAL6ZTntVxtoI0bgLG1bG2ggjQ0lRLklULklRX1RFVl9FQklUREEuMjAwMC42LzMwLzIwMjIBAAAAkf4BAAIAAAAQMTcuNjc0OTc5MzY0MDA4NgEHAAAABQAAAAExAQAAAAstMjA5OTE1NjI0MgMAAAABMAIAAAAGMTAwMDYzBAAAAAEwBwAAAAk2LzMwLzIwMjIIAAAACTYvMzAvMjAyMsc3jnFVxtoIaab4GlbG2ggeQ0lRLk5FRS5JUV9MQVNUU0FMRVBSSUNFLjQ0NTYxAQAAAPogBAACAAAABTkzLjM2AMc3jnFVxtoI0bgLG1bG2gghQ0lRLkVTLklRX1RFVl9FQklULjIwMDAuNi8zMC8yMDIyAQAAAK12BAACAAAAEDIyLjc3NjMyNjgzNjAyNDgBBwAAAAUAAAABMQEAAAALLTIwOTgyNzA3OTYDAAAAATACAAAABjEwMDA2MgQAAAABMAcAAAAJNi8zMC8yMDIyCAAAAAk2LzMwLzIwMjLHN45xVcbaCGmm+BpWxtoII0NJUS5BTUdOLklRX0xBU1RTQUxFUFJJQ0UuMy8zMS8yMDIyAQAAAPBgAAACAAAABjI0MS44MgC+mU57VcbaCNG4CxtWxtoIJkNJUS5WUlNLLklRX1BSSUNFX1NBTEVTLjIwMDAuNi8zMC8yMDIyAQAAAO+rDwACAAAAEDkuMTYyODIyNzA4NDA2MzEBBwAAAAUAAAABMQEAAAALLTIwOTg4MDU1MDIDAAAAATACAAAABTM4OTU4BAAAAAEwBwAAAAk2LzMwLzIwMjIIAAAACTYvMzAvMjAyMsc3jnFV</t>
  </si>
  <si>
    <t>xtoIaab4GlbG2ggfQ0lRLkFNR04uSVFfTEFTVFNBTEVQUklDRS40NDQ3MQEAAADwYAAAAgAAAAYyMTMuOTIAdd6JflXG2gjRuAsbVsbaCCFDSVEuR1BOLklRX1BFX0VYQ0wuMjAwMC42LzMwLzIwMjIBAAAABmoMAAIAAAAQMzEuNTgyOTIyNzI3NzQzNwEHAAAABQAAAAExAQAAAAstMjA5OTE0NjUwMQMAAAABMAIAAAAGMTAwMDY2BAAAAAEwBwAAAAk2LzMwLzIwMjIIAAAACTYvMzAvMjAyMsc3jnFVxtoIaab4GlbG2ggjQ0lRLkNPUC5JUV9ESVZJREVORF9ZSUVMRC4zLzMxLzIwMjIBAAAAT4YEAAIAAAAEMy4wNADHN45xVcbaCNG4CxtWxtoIHkNJUS5DUFJULklRX1BCVi4yMDAwLjYvMzAvMjAyMgEAAACPaQAAAgAAABA1LjkzMTI2MDI2MzQzODM1AQcAAAAFAAAAATEBAAAACy0yMDkzNzk2MzQxAwAAAAEwAgAAAAYxMDAwNjcEAAAAATAHAAAACTYvMzAvMjAyMggAAAAJNi8zMC8yMDIyxzeOcVXG2ghppvgaVsbaCCNDSVEuQ1NDTy5JUV9NQVJLRVRDQVAuMy8zMS8yMDIyLlVTRAEAAADrTAAAAgAAAAwyMzE2MzYuNDA3NjgBBgAAAAUAAAABMQEAAAALLTIxMTEwMzE1MzgDAAAAAzE2MAIAAAAGMTAwMDU0BAAAAAEwBwAAAAkzLzMxLzIwMjLHN45xVcbaCNG4CxtWxtoIKENJUS5DVFNILklRX1RFVl9UT1RBTF9SRVYuMjAwMC42LzMwLzIwMjIBAAAA6OMFAAIAAAAQMS44MjAzMDU0MjYwODM4OAEHAAAABQAA</t>
  </si>
  <si>
    <t>AAExAQAAAAstMjA5ODU5MjU4NgMAAAABMAIAAAAGMTAwMDYxBAAAAAEwBwAAAAk2LzMwLzIwMjIIAAAACTYvMzAvMjAyMsc3jnFVxtoItgj7GlbG2ggiQ0lRLkRIUi5JUV9MQVNUU0FMRVBSSUNFLjMvMzEvMjAyMgEAAACVDQQAAgAAAAYyOTMuMzMAGnmqdFXG2gjRuAsbVsbaCCRDSVEuT0tFLklRX1RFVl9FQklUREEuMjAwMC42LzMwLzIwMjIBAAAAAXwEAAIAAAAQMTEuNjA2ODg2MTA4MDE3OQEHAAAABQAAAAExAQAAAAstMjA5ODc2NzA1OAMAAAABMAIAAAAGMTAwMDYzBAAAAAEwBwAAAAk2LzMwLzIwMjIIAAAACTYvMzAvMjAyMsc3jnFVxtoItgj7GlbG2ggeQ0lRLkRIUi5JUV9MQVNUU0FMRVBSSUNFLjQ0NjIxAQAAAJUNBAACAAAABjI3Mi4wMwDHN45xVcbaCNG4CxtWxtoII0NJUS5GQVNULklRX1RFVl9FQklULjIwMDAuNi8zMC8yMDIyAQAAAJshBAACAAAAEDIyLjQ4MTYyNTQ0Nzc5NTUBBwAAAAUAAAABMQEAAAALLTIxMDMwMTkyNjQDAAAAATACAAAABjEwMDA2MgQAAAABMAcAAAAJNi8zMC8yMDIyCAAAAAk2LzMwLzIwMjLHN45xVcbaCLYI+xpWxtoIHUNJUS5UTVVTLklRX1RFVi4zLzMxLzIwMjIuVVNEAQAAAJtsAQACAAAADTI2MjUzMi4zNjU1OTUBBgAAAAUAAAABMQEAAAALLTIxMTI3Mzc3MDIDAAAAAzE2MAIAAAAGMTAwMDYwBAAAAAEwBwAAAAkzLzMxLzIwMjLHN45xVcbaCNG4CxtWxtoI</t>
  </si>
  <si>
    <t>JUNJUS5XRUMuSVFfUFJJQ0VfU0FMRVMuMjAwMC42LzMwLzIwMjIBAAAA7c4EAAIAAAAQMy43MjAwMjQ5NDkwMDY3NQEHAAAABQAAAAExAQAAAAstMjA5ODQ2MTM2NAMAAAABMAIAAAAFMzg5NTgEAAAAATAHAAAACTYvMzAvMjAyMggAAAAJNi8zMC8yMDIyxzeOcVXG2gi2CPsaVsbaCCJDSVEuVE1PLklRX0xBU1RTQUxFUFJJQ0UuMy8zMS8yMDIyAQAAAP96AQACAAAABjU5MC42NQC+mU57VcbaCNG4CxtWxtoIIUNJUS5QRUcuSVFfUEVfRVhDTC4yMDAwLjYvMzAvMjAyMgEAAADyjQQAAwAAAAJOTQEHAAAABQAAAAExAQAAAAstMjA5ODkxNzA0NgMAAAABMAIAAAAGMTAwMDY2BAAAAAEwBwAAAAk2LzMwLzIwMjIIAAAACTYvMzAvMjAyMsc3jnFVxtoItgj7GlbG2ggeQ0lRLlRNTy5JUV9MQVNUU0FMRVBSSUNFLjQ0NTYxAQAAAP96AQACAAAABjY2Ny4yNADHN45xVcbaCNG4CxtWxtoIHENJUS5PTi5JUV9QQlYuMjAwMC42LzMwLzIwMjIBAAAALkkGAAIAAAAPNC4zNzM0NjA2ODI2NjY3AQcAAAAFAAAAATEBAAAACy0yMDk5MTQ2NDk0AwAAAAEwAgAAAAYxMDAwNjcEAAAAATAHAAAACTYvMzAvMjAyMggAAAAJNi8zMC8yMDIyxzeOcVXG2gi2CPsaVsbaCCJDSVEuTUNELklRX0xBU1RTQUxFUFJJQ0UuMy8zMS8yMDIyAQAAAOAgAgACAAAABjI0Ny4yOAC+mU57VcbaCNG4CxtWxtoIJ0NJUS5NVEQuSVFfVEVWX1RP</t>
  </si>
  <si>
    <t>VEFMX1JFVi4yMDAwLjYvMzAvMjAyMgEAAADsegAAAgAAABA3LjI5NjU1ODMzNDgzMTA2AQcAAAAFAAAAATEBAAAACy0yMDk4MjgxNzM1AwAAAAEwAgAAAAYxMDAwNjEEAAAAATAHAAAACTYvMzAvMjAyMggAAAAJNi8zMC8yMDIyxzeOcVXG2gi2CPsaVsbaCB5DSVEuTUNELklRX0xBU1RTQUxFUFJJQ0UuNDQ0NzEBAAAA4CACAAIAAAAGMjQyLjkzAHXeiX5VxtoI0bgLG1bG2gglQ0lRLk9USVMuSVFfVEVWX0VCSVREQS4yMDAwLjYvMzAvMjAyMgEAAAAgbgIAAgAAABAxNS4xMDQzNzEwNjA1NzI1AQcAAAAFAAAAATEBAAAACy0yMTAwNDQ2NDUyAwAAAAEwAgAAAAYxMDAwNjMEAAAAATAHAAAACTYvMzAvMjAyMggAAAAJNi8zMC8yMDIyxzeOcVXG2gi2CPsaVsbaCCRDSVEuQ09TVC5JUV9ESVZJREVORF9ZSUVMRC4zLzMxLzIwMjIBAAAAkWoBAAIAAAAGMC41NDg3AMc3jnFVxtoI0bgLG1bG2ggiQ0lRLkJLUi5JUV9URVZfRUJJVC4yMDAwLjYvMzAvMjAyMgEAAACnEVUZAgAAABAxOC44MTY0OTQ2MDY0MzQ1AQcAAAAFAAAAATEBAAAACy0yMTAyNTEwMjg0AwAAAAEwAgAAAAYxMDAwNjIEAAAAATAHAAAACTYvMzAvMjAyMggAAAAJNi8zMC8yMDIyxzeOcVXG2gi2CPsaVsbaCCNDSVEuQUJCVi5JUV9NQVJLRVRDQVAuMy8zMS8yMDIyLlVTRAEAAAAKAXUIAgAAAAwyODYzMzIuNDQ5MDMBBgAAAAUAAAABMQEAAAAL</t>
  </si>
  <si>
    <t>LTIxMTE3MTIzMjEDAAAAAzE2MAIAAAAGMTAwMDU0BAAAAAEwBwAAAAkzLzMxLzIwMjLHN45xVcbaCNG4CxtWxtoIJENJUS5FRC5JUV9QUklDRV9TQUxFUy4yMDAwLjYvMzAvMjAyMgEAAAB/BAQAAgAAABAyLjM3NjgyMzYxNTQxOTY0AQcAAAAFAAAAATEBAAAACy0yMDk4NTYxMTMzAwAAAAEwAgAAAAUzODk1OAQAAAABMAcAAAAJNi8zMC8yMDIyCAAAAAk2LzMwLzIwMjLHN45xVcbaCLYI+xpWxtoIIkNJUS5QRkUuSVFfTEFTVFNBTEVQUklDRS4zLzMxLzIwMjIBAAAA3nkCAAIAAAAFNTEuNzcAGnmqdFXG2gjRuAsbVsbaCCFDSVEuQU1FLklRX1BFX0VYQ0wuMjAwMC42LzMwLzIwMjIBAAAAdHwAAAIAAAAQMjQuNTMwOTEyNDMyMDc2MgEHAAAABQAAAAExAQAAAAstMjA5ODg5MjE5NgMAAAABMAIAAAAGMTAwMDY2BAAAAAEwBwAAAAk2LzMwLzIwMjIIAAAACTYvMzAvMjAyMsc3jnFVxtoItgj7GlbG2ggeQ0lRLlBGRS5JUV9MQVNUU0FMRVBSSUNFLjQ0NjIxAQAAAN55AgACAAAABTQ1Ljc1AMc3jnFVxtoI0bgLG1bG2ggeQ0lRLklEWFguSVFfUEJWLjIwMDAuNi8zMC8yMDIyAQAAACF0AAACAAAAEDQ2LjEzNzc1MDc3Nzc0MzMBBwAAAAUAAAABMQEAAAALLTIwOTg1ODM5ODgDAAAAATACAAAABjEwMDA2NwQAAAABMAcAAAAJNi8zMC8yMDIyCAAAAAk2LzMwLzIwMjLHN45xVcbaCLYI+xpWxtoIG0NJUS5IRC5J</t>
  </si>
  <si>
    <t>UV9URVYuMy8zMS8yMDIyLlVTRAEAAACXQAQAAgAAAA0zNTMyMzguNjM1NDQ0AQYAAAAFAAAAATEBAAAACy0yMTA3MjIwMDY3AwAAAAMxNjACAAAABjEwMDA2MAQAAAABMAcAAAAJMy8zMS8yMDIyxzeOcVXG2gjRuAsbVsbaCCdDSVEuVERHLklRX1RFVl9UT1RBTF9SRVYuMjAwMC42LzMwLzIwMjIBAAAANOdbAQIAAAAQOC45Nzg5MTI3NDA1MzAwOQEHAAAABQAAAAExAQAAAAstMjA5NzQzOTQ4OAMAAAABMAIAAAAGMTAwMDYxBAAAAAEwBwAAAAk2LzMwLzIwMjIIAAAACTYvMzAvMjAyMsc3jnFVxtoItgj7GlbG2gghQ0lRLk1BLklRX0xBU1RTQUxFUFJJQ0UuMy8zMS8yMDIyAQAAAIzVYgACAAAABjM1Ny4zOAD+sQR7VcbaCNG4CxtWxtoIJENJUS5BQkMuSVFfVEVWX0VCSVREQS4yMDAwLjYvMzAvMjAyMgEAAADpYAAAAgAAABA5LjIwOTc2MDQxOTg4Mjc2AQcAAAAFAAAAATEBAAAACy0yMDk4NjI4NDMwAwAAAAEwAgAAAAYxMDAwNjMEAAAAATAHAAAACTYvMzAvMjAyMggAAAAJNi8zMC8yMDIyxzeOcVXG2gi2CPsaVsbaCB1DSVEuTUEuSVFfTEFTVFNBTEVQUklDRS40NDU2MQEAAACM1WIAAgAAAAYzNTkuMzIAxzeOcVXG2gjRuAsbVsbaCCFDSVEuREQuSVFfVEVWX0VCSVQuMjAwMC42LzMwLzIwMjIBAAAAuLkLAAIAAAAQMTMuODkwNDExNDkxODg5NAEHAAAABQAAAAExAQAAAAstMjA5ODI3MDc1OQMAAAAB</t>
  </si>
  <si>
    <t>MAIAAAAGMTAwMDYyBAAAAAEwBwAAAAk2LzMwLzIwMjIIAAAACTYvMzAvMjAyMsc3jnFVxtoItgj7GlbG2ggiQ0lRLkxMWS5JUV9MQVNUU0FMRVBSSUNFLjMvMzEvMjAyMgEAAAAbWwQAAgAAAAYyODYuMzcA/rEEe1XG2gjRuAsbVsbaCCRDSVEuS1IuSVFfUFJJQ0VfU0FMRVMuMjAwMC42LzMwLzIwMjIBAAAAtlYEAAIAAAARMC4yNDY4OTEwMzM5MTQ0OTgBBwAAAAUAAAABMQEAAAALLTIwOTA2NTYxNDQDAAAAATACAAAABTM4OTU4BAAAAAEwBwAAAAk2LzMwLzIwMjIIAAAACTYvMzAvMjAyMsc3jnFVxtoItgj7GlbG2ggeQ0lRLkxMWS5JUV9MQVNUU0FMRVBSSUNFLjQ0NDcxAQAAABtbBAACAAAABjIyOS41OQB13ol+VcbaCNG4CxtWxtoIIkNJUS5JTE1OLklRX1BFX0VYQ0wuMjAwMC42LzMwLzIwMjIBAAAAOXQAAAIAAAAQNDAuNDczMDU3OTUyOTE0MgEHAAAABQAAAAExAQAAAAstMjA5ODU5MDg0OQMAAAABMAIAAAAGMTAwMDY2BAAAAAEwBwAAAAk2LzMwLzIwMjIIAAAACTYvMzAvMjAyMsc3jnFVxtoItgj7GlbG2ggkQ0lRLk5WREEuSVFfRElWSURFTkRfWUlFTEQuMy8zMS8yMDIyAQAAADN+AAACAAAABjAuMDU4NgDHN45xVcbaCNG4CxtWxtoIHkNJUS5DQVJSLklRX1BCVi4yMDAwLjYvMzAvMjAyMgEAAAD5dgkAAgAAABA0LjI2MDYwNTE4NTE1NDEyAQcAAAAFAAAAATEBAAAACy0yMDk5Nzk2ODgxAwAA</t>
  </si>
  <si>
    <t>AAEwAgAAAAYxMDAwNjcEAAAAATAHAAAACTYvMzAvMjAyMggAAAAJNi8zMC8yMDIyxzeOcVXG2gi2CPsaVsbaCCJDSVEuVU5ILklRX01BUktFVENBUC4zLzMxLzIwMjIuVVNEAQAAAOGYAQACAAAADTQ3OTgzMC4zMzc0ODYBBgAAAAUAAAABMQEAAAALLTIxMTIwNTcxMzMDAAAAAzE2MAIAAAAGMTAwMDU0BAAAAAEwBwAAAAkzLzMxLzIwMjLHN45xVcbaCNG4CxtWxtoIKENJUS5QQ0FSLklRX1RFVl9UT1RBTF9SRVYuMjAwMC42LzMwLzIwMjIBAAAAQX8EAAIAAAAPMS40NDUwMTQ2MzgwMjMzAQcAAAAFAAAAATEBAAAACy0yMDk4ODg1OTA1AwAAAAEwAgAAAAYxMDAwNjEEAAAAATAHAAAACTYvMzAvMjAyMggAAAAJNi8zMC8yMDIyxzeOcVXG2gi2CPsaVsbaCCNDSVEuVFNMQS5JUV9MQVNUU0FMRVBSSUNFLjMvMzEvMjAyMgEAAAAQxqIBAgAAAAUzNTkuMgAaeap0VcbaCNG4CxtWxtoIH0NJUS5UU0xBLklRX0xBU1RTQUxFUFJJQ0UuNDQ2MjEBAAAAEMaiAQIAAAAKMjg4LjEyMzMzMwDHN45xVcbaCNG4CxtWxtoIJENJUS5ITFQuSVFfVEVWX0VCSVREQS4yMDAwLjYvMzAvMjAyMgEAAAAecwAAAgAAABAyNC42MjI0MjgzNjgwNzA0AQcAAAAFAAAAATEBAAAACy0yMDk4OTI5Nzc4AwAAAAEwAgAAAAYxMDAwNjMEAAAAATAHAAAACTYvMzAvMjAyMggAAAAJNi8zMC8yMDIyxzeOcVXG2gi2CPsaVsbaCB1DSVEuQU1a</t>
  </si>
  <si>
    <t>Ti5JUV9URVYuMy8zMS8yMDIyLlVTRAEAAAA9SQAAAgAAAA4xNzAyMTk3LjMzNDM3OQEGAAAABQAAAAExAQAAAAstMjExMzc1NDc4NwMAAAADMTYwAgAAAAYxMDAwNjAEAAAAATAHAAAACTMvMzEvMjAyMsc3jnFVxtoI0bgLG1bG2ggiQ0lRLkFMQi5JUV9URVZfRUJJVC4yMDAwLjYvMzAvMjAyMgEAAADvSAAAAgAAABAyOS44MTI4OTIxNDEwNzczAQcAAAAFAAAAATEBAAAACy0yMDk4MjAzNTUyAwAAAAEwAgAAAAYxMDAwNjIEAAAAATAHAAAACTYvMzAvMjAyMggAAAAJNi8zMC8yMDIyxzeOcVXG2gi2CPsaVsbaCCRDSVEuR09PR0wuSVFfTEFTVFNBTEVQUklDRS4zLzMxLzIwMjIBAAAAqHEAAAIAAAAIMTM5LjA2NzUA/rEEe1XG2gjRuAsbVsbaCCZDSVEuRExUUi5JUV9QUklDRV9TQUxFUy4yMDAwLjYvMzAvMjAyMgEAAAAlbAAAAgAAABAxLjMxNjU2NzQ0NzM3ODYzAQcAAAAFAAAAATEBAAAACy0yMDkzNzU1Mzc4AwAAAAEwAgAAAAUzODk1OAQAAAABMAcAAAAJNi8zMC8yMDIyCAAAAAk2LzMwLzIwMjLHN45xVcbaCLYI+xpWxtoIIENJUS5HT09HTC5JUV9MQVNUU0FMRVBSSUNFLjQ0NTYxAQAAAKhxAAACAAAABzE0NC44NTIAxzeOcVXG2gjRuAsbVsbaCCFDSVEuWEVMLklRX1BFX0VYQ0wuMjAwMC42LzMwLzIwMjIBAAAAtgwIAAIAAAAQMjMuNjkyNTU2NTk5NjI5MwEHAAAABQAAAAExAQAAAAstMjA5OTc5</t>
  </si>
  <si>
    <t>Njc5OAMAAAABMAIAAAAGMTAwMDY2BAAAAAEwBwAAAAk2LzMwLzIwMjIIAAAACTYvMzAvMjAyMsc3jnFVxtoItgj7GlbG2ggjQ0lRLk1TRlQuSVFfTEFTVFNBTEVQUklDRS4zLzMxLzIwMjIBAAAAS1UAAAIAAAAGMzA4LjMxAP6xBHtVxtoIIBsOG1bG2ggdQ0lRLlBDRy5JUV9QQlYuMjAwMC42LzMwLzIwMjIBAAAAJSICAAIAAAAQMC45MjcyMTQ3NTY1MDIwNwEHAAAABQAAAAExAQAAAAstMjA5NDc1OTg2NAMAAAABMAIAAAAGMTAwMDY3BAAAAAEwBwAAAAk2LzMwLzIwMjIIAAAACTYvMzAvMjAyMsc3jnFVxtoItgj7GlbG2ggfQ0lRLk1TRlQuSVFfTEFTVFNBTEVQUklDRS40NDQ3MQEAAABLVQAAAgAAAAUyODkuMQB13ol+VcbaCCAbDhtWxtoIJ0NJUS5FWEMuSVFfVEVWX1RPVEFMX1JFVi4yMDAwLjYvMzAvMjAyMgEAAAD1hAQAAgAAABAyLjE5NzQ4MTIxODU3ODkxAQcAAAAFAAAAATEBAAAACy0yMDk3NjcyMDczAwAAAAEwAgAAAAYxMDAwNjEEAAAAATAHAAAACTYvMzAvMjAyMggAAAAJNi8zMC8yMDIyxzeOcVXG2gi2CPsaVsbaCCNDSVEuTldMLklRX0RJVklERU5EX1lJRUxELjYvMzAvMjAyMgEAAAB3cwQAAgAAAAY0LjgzMTkAxzeOcVXG2gggGw4bVsbaCCNDSVEuUEguSVFfVEVWX0VCSVREQS4yMDAwLjYvMzAvMjAyMgEAAAACgQQAAgAAABAxMS4yNTg3NTk3NTk3NTkxAQcAAAAFAAAAATEBAAAACy0y</t>
  </si>
  <si>
    <t>MDk4MjIwNDU0AwAAAAEwAgAAAAYxMDAwNjMEAAAAATAHAAAACTYvMzAvMjAyMggAAAAJNi8zMC8yMDIyxzeOcVXG2gi2CPsaVsbaCCJDSVEuRFZBLklRX01BUktFVENBUC42LzMwLzIwMjIuVVNEAQAAADyLAAACAAAACDc1NjQuMjE2AQYAAAAFAAAAATEBAAAACy0yMDk4MTcyNDE0AwAAAAMxNjACAAAABjEwMDA1NAQAAAABMAcAAAAJNi8zMC8yMDIyxzeOcVXG2gggGw4bVsbaCCJDSVEuSVFWLklRX1RFVl9FQklULjIwMDAuNi8zMC8yMDIyAQAAANesMQgCAAAAEDMyLjkzNDU4MTY5NTcwNTMBBwAAAAUAAAABMQEAAAALLTIxMDAwMjQ1NTQDAAAAATACAAAABjEwMDA2MgQAAAABMAcAAAAJNi8zMC8yMDIyCAAAAAk2LzMwLzIwMjLHN45xVcbaCLYI+xpWxtoIIkNJUS5EWEMuSVFfTEFTVFNBTEVQUklDRS42LzMwLzIwMjIBAAAAtQMEAAIAAAAFMzAuMzEAGnmqdFXG2gggGw4bVsbaCCZDSVEuQU5FVC5JUV9QUklDRV9TQUxFUy4yMDAwLjYvMzAvMjAyMgEAAADD2/wBAgAAABA5LjEyMDU2MTQ4NTY2MTA1AQcAAAAFAAAAATEBAAAACy0yMDk5MTQ1MzI5AwAAAAEwAgAAAAUzODk1OAQAAAABMAcAAAAJNi8zMC8yMDIyCAAAAAk2LzMwLzIwMjLHN45xVcbaCANr/RpWxtoIHkNJUS5EWEMuSVFfTEFTVFNBTEVQUklDRS40NDcxMgEAAAC1AwQAAgAAAAUzNS4yMgDHN45xVcbaCCAbDhtWxtoIIkNJUS5GVE5ULklR</t>
  </si>
  <si>
    <t>X1BFX0VYQ0wuMjAwMC42LzMwLzIwMjIBAAAAZggpAAIAAAAQNzMuODUwNTM5NDU2MTMyMgEHAAAABQAAAAExAQAAAAstMjA5NDc5OTQ3MAMAAAABMAIAAAAGMTAwMDY2BAAAAAEwBwAAAAk2LzMwLzIwMjIIAAAACTYvMzAvMjAyMsc3jnFVxtoIA2v9GlbG2ggdQ0lRLkdOUkMuSVFfVEVWLjYvMzAvMjAyMi5VU0QBAAAA5J6xBAIAAAAMMTQ1NDIuNTY0MDgxAQYAAAAFAAAAATEBAAAACy0yMDk3NzA0ODAxAwAAAAMxNjACAAAABjEwMDA2MAQAAAABMAcAAAAJNi8zMC8yMDIyxzeOcVXG2gggGw4bVsbaCB1DSVEuRUNMLklRX1BCVi4yMDAwLjYvMzAvMjAyMgEAAAD/GQQAAgAAAA02LjIwMjMxODYxNjc3AQcAAAAFAAAAATEBAAAACy0yMDk4NDM3NDIyAwAAAAEwAgAAAAYxMDAwNjcEAAAAATAHAAAACTYvMzAvMjAyMggAAAAJNi8zMC8yMDIyxzeOcVXG2ggDa/0aVsbaCCNDSVEuTFVNTi5JUV9MQVNUU0FMRVBSSUNFLjYvMzAvMjAyMgEAAAA1+AMAAgAAAAUxMC45MQD+sQR7VcbaCCAbDhtWxtoIKENJUS5CSUlCLklRX1RFVl9UT1RBTF9SRVYuMjAwMC42LzMwLzIwMjIBAAAAHnQAAAIAAAAQMy4wMjA0NzQ0NzAyODIzNgEHAAAABQAAAAExAQAAAAstMjA5ODkxNzA0NQMAAAABMAIAAAAGMTAwMDYxBAAAAAEwBwAAAAk2LzMwLzIwMjIIAAAACTYvMzAvMjAyMsc3jnFVxtoIA2v9GlbG2ggfQ0lRLkxVTU4uSVFf</t>
  </si>
  <si>
    <t>TEFTVFNBTEVQUklDRS40NDY1MgEAAAA1+AMAAgAAAAUxMS41MQDHN45xVcbaCCAbDhtWxtoIJENJUS5GRFguSVFfVEVWX0VCSVREQS4yMDAwLjYvMzAvMjAyMgEAAAAH5gEAAgAAABA2LjE1MDY1MjQxMzYwNTIyAQcAAAAFAAAAATEBAAAACy0yMDkwODEyMjkyAwAAAAEwAgAAAAYxMDAwNjMEAAAAATAHAAAACTYvMzAvMjAyMggAAAAJNi8zMC8yMDIyxzeOcVXG2ggDa/0aVsbaCCFDSVEuUkwuSVFfTEFTVFNBTEVQUklDRS42LzMwLzIwMjIBAAAA7IYFAAIAAAAFODkuNjUA/rEEe1XG2gggGw4bVsbaCCJDSVEuS01CLklRX1RFVl9FQklULjIwMDAuNi8zMC8yMDIyAQAAANFUBAACAAAAEDE5LjY0NzM4MDMxNjczODcBBwAAAAUAAAABMQEAAAALLTIxMDE5NjU1NTIDAAAAATACAAAABjEwMDA2MgQAAAABMAcAAAAJNi8zMC8yMDIyCAAAAAk2LzMwLzIwMjLHN45xVcbaCANr/RpWxtoIHUNJUS5STC5JUV9MQVNUU0FMRVBSSUNFLjQ0NTYyAQAAAOyGBQACAAAABjExOC44NgDHN45xVcbaCCAbDhtWxtoIJkNJUS5OWFBJLklRX1BSSUNFX1NBTEVTLjIwMDAuNi8zMC8yMDIyAQAAAENCDgACAAAADzMuMzk4ODU4MzA2ODk0MgEHAAAABQAAAAExAQAAAAstMjA5OTE1NjIyOQMAAAABMAIAAAAFMzg5NTgEAAAAATAHAAAACTYvMzAvMjAyMggAAAAJNi8zMC8yMDIyxzeOcVXG2ggDa/0aVsbaCCRDSVEuTkNMSC5JUV9E</t>
  </si>
  <si>
    <t>SVZJREVORF9ZSUVMRC42LzMwLzIwMjIBAAAA78k/AAMAAAAAAMc3jnFVxtoIIBsOG1bG2gghQ0lRLlNZWS5JUV9QRV9FWENMLjIwMDAuNi8zMC8yMDIyAQAAAKjiAgACAAAAEDQzLjY4Njk0OTU2MTcxMjMBBwAAAAUAAAABMQEAAAALLTIwOTczMzcyNzIDAAAAATACAAAABjEwMDA2NgQAAAABMAcAAAAJNi8zMC8yMDIyCAAAAAk2LzMwLzIwMjLHN45xVcbaCANr/RpWxtoIIkNJUS5QTlcuSVFfTUFSS0VUQ0FQLjYvMzAvMjAyMi5VU0QBAAAA/YcEAAIAAAALODI2Mi42MzkzMzUBBgAAAAUAAAABMQEAAAALLTIwOTg5MTkzNDMDAAAAAzE2MAIAAAAGMTAwMDU0BAAAAAEwBwAAAAk2LzMwLzIwMjLHN45xVcbaCCAbDhtWxtoIHUNJUS5NU0kuSVFfUEJWLjIwMDAuNi8zMC8yMDIyAQAAAHKDAQADAAAAAk5NAQcAAAAFAAAAATEBAAAACy0yMDk3MTU1NjY1AwAAAAEwAgAAAAYxMDAwNjcEAAAAATAHAAAACTYvMzAvMjAyMggAAAAJNi8zMC8yMDIyxzeOcVXG2ggDa/0aVsbaCCJDSVEuVFBSLklRX0xBU1RTQUxFUFJJQ0UuNi8zMC8yMDIyAQAAAO0ICAACAAAABTMwLjUyABp5qnRVxtoIIBsOG1bG2ggnQ0lRLlJPUC5JUV9URVZfVE9UQUxfUkVWLjIwMDAuNi8zMC8yMDIyAQAAAN9YAAACAAAADzcuNzYxOTYwMzA4MzA5MwEHAAAABQAAAAExAQAAAAstMjA5ODc2ODM4OQMAAAABMAIAAAAGMTAwMDYxBAAAAAEwBwAA</t>
  </si>
  <si>
    <t>AAk2LzMwLzIwMjIIAAAACTYvMzAvMjAyMsc3jnFVxtoIA2v9GlbG2ggeQ0lRLlRQUi5JUV9MQVNUU0FMRVBSSUNFLjQ0NzEyAQAAAO0ICAACAAAABDM0LjUAxzeOcVXG2gggGw4bVsbaCCVDSVEuU05QUy5JUV9URVZfRUJJVERBLjIwMDAuNi8zMC8yMDIyAQAAANSIAAACAAAAEDMyLjIxOTI2MTkzMzc2MDYBBwAAAAUAAAABMQEAAAALLTIwOTQ4NTg0NDkDAAAAATACAAAABjEwMDA2MwQAAAABMAcAAAAJNi8zMC8yMDIyCAAAAAk2LzMwLzIwMjLHN45xVcbaCANr/RpWxtoIHUNJUS5XWU5OLklRX1RFVi42LzMwLzIwMjIuVVNEAQAAAGWjNAACAAAADDE1NTc4Ljk1MjA4NwEGAAAABQAAAAExAQAAAAstMjA5NzYwODExOAMAAAADMTYwAgAAAAYxMDAwNjAEAAAAATAHAAAACTYvMzAvMjAyMsc3jnFVxtoIIBsOG1bG2ggjQ0lRLkRJU0guSVFfTEFTVFNBTEVQUklDRS42LzMwLzIwMjIBAAAAsa0BAAIAAAAFMTcuOTMA/rEEe1XG2gggGw4bVsbaCCJDSVEuU1RaLklRX1RFVl9FQklULjIwMDAuNi8zMC8yMDIyAQAAAB3yAwACAAAAEDI1LjY3NzE4NDE2OTU1OTUBBwAAAAUAAAABMQEAAAALLTIwOTAxNTA5NzQDAAAAATACAAAABjEwMDA2MgQAAAABMAcAAAAJNi8zMC8yMDIyCAAAAAk2LzMwLzIwMjLHN45xVcbaCANr/RpWxtoIH0NJUS5ESVNILklRX0xBU1RTQUxFUFJJQ0UuNDQ2NTIBAAAAsa0BAAIAAAAEMzIu</t>
  </si>
  <si>
    <t>MgDHN45xVcbaCCAbDhtWxtoIJUNJUS5BUEguSVFfUFJJQ0VfU0FMRVMuMjAwMC42LzMwLzIwMjIBAAAA+2AAAAIAAAAQMy4zNjEyMTI3NDMwOTk5MgEHAAAABQAAAAExAQAAAAstMjA5OTc5NjkyNwMAAAABMAIAAAAFMzg5NTgEAAAAATAHAAAACTYvMzAvMjAyMggAAAAJNi8zMC8yMDIyxzeOcVXG2ggDa/0aVsbaCCJDSVEuUkhJLklRX0xBU1RTQUxFUFJJQ0UuNi8zMC8yMDIyAQAAAN84BAACAAAABTc0Ljg5AP6xBHtVxtoIIBsOG1bG2gghQ0lRLkhFUy5JUV9QRV9FWENMLjIwMDAuNi8zMC8yMDIyAQAAAPHPAwACAAAAEDQ1LjM5MzA1ODcyNjg5NDgBBwAAAAUAAAABMQEAAAALLTIwOTg0ODcyNzkDAAAAATACAAAABjEwMDA2NgQAAAABMAcAAAAJNi8zMC8yMDIyCAAAAAk2LzMwLzIwMjLHN45xVcbaCANr/RpWxtoIHkNJUS5SSEkuSVFfTEFTVFNBTEVQUklDRS40NDU2MgEAAADfOAQAAgAAAAYxMTEuNTIAxzeOcVXG2gggGw4bVsbaCB1DSVEuQUVQLklRX1BCVi4yMDAwLjYvMzAvMjAyMgEAAAAuEQIAAgAAABAyLjA3MDkwMTA1NTY1NDQ0AQcAAAAFAAAAATEBAAAACy0yMTAwNDA4MjMyAwAAAAEwAgAAAAYxMDAwNjcEAAAAATAHAAAACTYvMzAvMjAyMggAAAAJNi8zMC8yMDIyxzeOcVXG2ggDa/0aVsbaCCNDSVEuSEFTLklRX0RJVklERU5EX1lJRUxELjYvMzAvMjAyMgEAAADyPAQAAgAAAAYzLjQxOTYA</t>
  </si>
  <si>
    <t>xzeOcVXG2gggGw4bVsbaCCdDSVEuSFNZLklRX1RFVl9UT1RBTF9SRVYuMjAwMC42LzMwLzIwMjIBAAAAOYIBAAIAAAAQNS4yNjgxOTk0NDY3MDc3OQEHAAAABQAAAAExAQAAAAstMjEwMDAyNDUzNwMAAAABMAIAAAAGMTAwMDYxBAAAAAEwBwAAAAk2LzMwLzIwMjIIAAAACTYvMzAvMjAyMsc3jnFVxtoIA2v9GlbG2ggiQ0lRLldSSy5JUV9NQVJLRVRDQVAuNi8zMC8yMDIyLlVTRAEAAABphAAAAgAAAAwxMDE1My4zMDI0MDUBBgAAAAUAAAABMQEAAAALLTIwOTgyMzE3NTIDAAAAAzE2MAIAAAAGMTAwMDU0BAAAAAEwBwAAAAk2LzMwLzIwMjLHN45xVcbaCCAbDhtWxtoIJENJUS5DTkMuSVFfVEVWX0VCSVREQS4yMDAwLjYvMzAvMjAyMgEAAAChZgAAAgAAABAxMC42MzU0MjU5ODM0OTc2AQcAAAAFAAAAATEBAAAACy0yMTAxNDc2MjUwAwAAAAEwAgAAAAYxMDAwNjMEAAAAATAHAAAACTYvMzAvMjAyMggAAAAJNi8zMC8yMDIyxzeOcVXG2ggDa/0aVsbaCCJDSVEuQldBLklRX0xBU1RTQUxFUFJJQ0UuNi8zMC8yMDIyAQAAAGxkAAACAAAABTMzLjM3ABp5qnRVxtoIIBsOG1bG2ggiQ0lRLlNSRS5JUV9URVZfRUJJVC4yMDAwLjYvMzAvMjAyMgEAAAAu1wEAAgAAABAxOC4wOTU1MTYyNDc0Njk2AQcAAAAFAAAAATEBAAAACy0yMDk4NDM3NDc1AwAAAAEwAgAAAAYxMDAwNjIEAAAAATAHAAAACTYvMzAvMjAyMggA</t>
  </si>
  <si>
    <t>AAAJNi8zMC8yMDIyxzeOcVXG2ggDa/0aVsbaCB5DSVEuQldBLklRX0xBU1RTQUxFUFJJQ0UuNDQ3MTIBAAAAbGQAAAIAAAAFNDAuMzIAxzeOcVXG2gggGw4bVsbaCCZDSVEuS0xBQy5JUV9QUklDRV9TQUxFUy4yMDAwLjYvMzAvMjAyMgEAAABxTgQAAgAAABA1LjU5NDc4MDcwMTUzNDQ0AQcAAAAFAAAAATEBAAAACy0yMDk5Nzk2OTY0AwAAAAEwAgAAAAUzODk1OAQAAAABMAcAAAAJNi8zMC8yMDIyCAAAAAk2LzMwLzIwMjLHN45xVcbaCANr/RpWxtoIHENJUS5BQUwuSVFfVEVWLjYvMzAvMjAyMi5VU0QBAAAAeZICAAIAAAAMNDE2MTMuODQ4MjcyAQYAAAAFAAAAATEBAAAACy0yMTAyMzY0ODgzAwAAAAMxNjACAAAABjEwMDA2MAQAAAABMAcAAAAJNi8zMC8yMDIyxzeOcVXG2gggGw4bVsbaCCFDSVEuUFNYLklRX1BFX0VYQ0wuMjAwMC42LzMwLzIwMjIBAAAAJKqgAQIAAAAQMTQuMjgxMjI1MzUzMTcyNQEHAAAABQAAAAExAQAAAAstMjA5OTczMjEyOQMAAAABMAIAAAAGMTAwMDY2BAAAAAEwBwAAAAk2LzMwLzIwMjIIAAAACTYvMzAvMjAyMsc3jnFVxtoIA2v9GlbG2ggjQ0lRLkFMTEUuSVFfTEFTVFNBTEVQUklDRS42LzMwLzIwMjIBAAAAa05pDgIAAAAEOTcuOQD+sQR7VcbaCCAbDhtWxtoIHUNJUS5GQ1guSVFfUEJWLjIwMDAuNi8zMC8yMDIyAQAAAMcsBAACAAAAEDIuODU3ODk4NTYzNTQ5NDcBBwAA</t>
  </si>
  <si>
    <t>AAUAAAABMQEAAAALLTIwOTg0NjY4MjYDAAAAATACAAAABjEwMDA2NwQAAAABMAcAAAAJNi8zMC8yMDIyCAAAAAk2LzMwLzIwMjLHN45xVcbaCANr/RpWxtoIH0NJUS5BTExFLklRX0xBU1RTQUxFUFJJQ0UuNDQ2NTIBAAAAa05pDgIAAAAGMTExLjUyAMc3jnFVxtoIIBsOG1bG2ggoQ0lRLk9STFkuSVFfVEVWX1RPVEFMX1JFVi4yMDAwLjYvMzAvMjAyMgEAAADB8gQAAgAAABAzLjQ4MzM3MjM2OTc1MjQ3AQcAAAAFAAAAATEBAAAACy0yMDk3NzY2Mjg4AwAAAAEwAgAAAAYxMDAwNjEEAAAAATAHAAAACTYvMzAvMjAyMggAAAAJNi8zMC8yMDIyxzeOcVXG2ggDa/0aVsbaCCJDSVEuQ1pSLklRX0xBU1RTQUxFUFJJQ0UuNi8zMC8yMDIyAQAAAMLRLwACAAAABDM4LjMA/rEEe1XG2gggGw4bVsbaCCRDSVEuS0RQLklRX1RFVl9FQklUREEuMjAwMC42LzMwLzIwMjIBAAAAHhsFAAIAAAAQMTUuOTg4Mzg0MDA4MjY4OAEHAAAABQAAAAExAQAAAAstMjA5OTc5NjYwMwMAAAABMAIAAAAGMTAwMDYzBAAAAAEwBwAAAAk2LzMwLzIwMjIIAAAACTYvMzAvMjAyMsc3jnFVxtoIA2v9GlbG2ggeQ0lRLkNaUi5JUV9MQVNUU0FMRVBSSUNFLjQ0NTYyAQAAAMLRLwACAAAABTkzLjUzAMc3jnFVxtoIIBsOG1bG2ggiQ0lRLk5TQy5JUV9URVZfRUJJVC4yMDAwLjYvMzAvMjAyMgEAAACsdQQAAgAAABAxNC42OTc4NTg4MzM5NTg5</t>
  </si>
  <si>
    <t>AQcAAAAFAAAAATEBAAAACy0yMTAwNjk1OTYzAwAAAAEwAgAAAAYxMDAwNjIEAAAAATAHAAAACTYvMzAvMjAyMggAAAAJNi8zMC8yMDIyxzeOcVXG2ggDa/0aVsbaCCNDSVEuSElJLklRX0RJVklERU5EX1lJRUxELjYvMzAvMjAyMgEAAAD/igUAAgAAAAYyLjE2NjkAxzeOcVXG2gggGw4bVsbaCCZDSVEuQ0hUUi5JUV9QUklDRV9TQUxFUy4yMDAwLjYvMzAvMjAyMgEAAACZTAAAAgAAABAxLjU5NzE3NDI5MDQxMjk3AQcAAAAFAAAAATEBAAAACy0yMTAwMDE2NTAzAwAAAAEwAgAAAAUzODk1OAQAAAABMAcAAAAJNi8zMC8yMDIyCAAAAAk2LzMwLzIwMjLHN45xVcbaCANr/RpWxtoIIUNJUS5OSS5JUV9NQVJLRVRDQVAuNi8zMC8yMDIyLlVTRAEAAAD8dAQAAgAAAAwxMTk2Ni45ODYyOTMBBgAAAAUAAAABMQEAAAALLTIwOTg4ODU0MjADAAAAAzE2MAIAAAAGMTAwMDU0BAAAAAEwBwAAAAk2LzMwLzIwMjLHN45xVcbaCCAbDhtWxtoIIUNJUS5NQ0suSVFfUEVfRVhDTC4yMDAwLjYvMzAvMjAyMgEAAADDZQQAAgAAABA0NC45MzI1MDY4ODcwNTIzAQcAAAAFAAAAATEBAAAACy0yMDk3ODk0NjIxAwAAAAEwAgAAAAYxMDAwNjYEAAAAATAHAAAACTYvMzAvMjAyMggAAAAJNi8zMC8yMDIyxzeOcVXG2ggDa/0aVsbaCCJDSVEuQ0NMLklRX0xBU1RTQUxFUFJJQ0UuNi8zMC8yMDIyAQAAAAfzAwACAAAABDguNjUAGnmq</t>
  </si>
  <si>
    <t>dFXG2gggGw4bVsbaCBxDSVEuR00uSVFfUEJWLjIwMDAuNi8zMC8yMDIyAQAAAFTupQMCAAAAETAuNzY3MjExNTQzMDc0NTA3AQcAAAAFAAAAATEBAAAACy0yMTAwNjE5MTExAwAAAAEwAgAAAAYxMDAwNjcEAAAAATAHAAAACTYvMzAvMjAyMggAAAAJNi8zMC8yMDIyxzeOcVXG2ggDa/0aVsbaCB5DSVEuQ0NMLklRX0xBU1RTQUxFUFJJQ0UuNDQ3MTIBAAAAB/MDAAIAAAAFMTMuODgAxzeOcVXG2gggGw4bVsbaCCdDSVEuU0hXLklRX1RFVl9UT1RBTF9SRVYuMjAwMC42LzMwLzIwMjIBAAAAAKAEAAIAAAAQMy40NTI3NDg5MTE5ODE4OAEHAAAABQAAAAExAQAAAAstMjEwMTA1NTIzMAMAAAABMAIAAAAGMTAwMDYxBAAAAAEwBwAAAAk2LzMwLzIwMjIIAAAACTYvMzAvMjAyMsc3jnFVxtoIA2v9GlbG2ggbQ0lRLkNFLklRX1RFVi42LzMwLzIwMjIuVVNEAQAAAB0vBgACAAAADDE2NzI5LjIxMTcyOAEGAAAABQAAAAExAQAAAAstMjA5OTgyNDk5MwMAAAADMTYwAgAAAAYxMDAwNjAEAAAAATAHAAAACTYvMzAvMjAyMsc3jnFVxtoIIBsOG1bG2ggkQ0lRLkJTWC5JUV9URVZfRUJJVERBLjIwMDAuNi8zMC8yMDIyAQAAALvYBAACAAAAEDE4LjkwMzkxMzg2MzUwNjkBBwAAAAUAAAABMQEAAAALLTIwOTg0NzM1MDgDAAAAATACAAAABjEwMDA2MwQAAAABMAcAAAAJNi8zMC8yMDIyCAAAAAk2LzMwLzIwMjLHN45xVcba</t>
  </si>
  <si>
    <t>CFDN/xpWxtoIIkNJUS5OUkcuSVFfTEFTVFNBTEVQUklDRS42LzMwLzIwMjIBAAAAoVAGAAIAAAAFMzguMTcA/rEEe1XG2gggGw4bVsbaCCFDSVEuQ0wuSVFfVEVWX0VCSVQuMjAwMC42LzMwLzIwMjIBAAAAZwAEAAIAAAAQMTkuODM1NTU4OTE1NDk5NwEHAAAABQAAAAExAQAAAAstMjA5OTQ0NjE3MAMAAAABMAIAAAAGMTAwMDYyBAAAAAEwBwAAAAk2LzMwLzIwMjIIAAAACTYvMzAvMjAyMsc3jnFVxtoIUM3/GlbG2ggeQ0lRLk5SRy5JUV9MQVNUU0FMRVBSSUNFLjQ0NjUyAQAAAKFQBgACAAAABDM4LjQAxzeOcVXG2gggGw4bVsbaCCZDSVEuRklTVi5JUV9QUklDRV9TQUxFUy4yMDAwLjYvMzAvMjAyMgEAAADR9AEAAgAAABAzLjUyNTUzNDc0NjM4OTc0AQcAAAAFAAAAATEBAAAACy0yMDk5NDEzMjU5AwAAAAEwAgAAAAUzODk1OAQAAAABMAcAAAAJNi8zMC8yMDIyCAAAAAk2LzMwLzIwMjLHN45xVcbaCFDN/xpWxtoIIkNJUS5NQVMuSVFfTEFTVFNBTEVQUklDRS42LzMwLzIwMjIBAAAA5sQCAAIAAAAENTAuNgD+sQR7VcbaCCAbDhtWxtoIIUNJUS5CRFguSVFfUEVfRVhDTC4yMDAwLjYvMzAvMjAyMgEAAAD+lAEAAgAAABAzOC45MTkzODgyNTg1MTAxAQcAAAAFAAAAATEBAAAACy0yMDk4NTEyMDIzAwAAAAEwAgAAAAYxMDAwNjYEAAAAATAHAAAACTYvMzAvMjAyMggAAAAJNi8zMC8yMDIyxzeOcVXG2ghQ</t>
  </si>
  <si>
    <t>zf8aVsbaCB5DSVEuTUFTLklRX0xBU1RTQUxFUFJJQ0UuNDQ1NjIBAAAA5sQCAAIAAAAFNzAuMjIAxzeOcVXG2gggGw4bVsbaCB1DSVEuUFhELklRX1BCVi4yMDAwLjYvMzAvMjAyMgEAAAA4gQQAAgAAABAyLjI4MDU1NjQ3NDE4MTE4AQcAAAAFAAAAATEBAAAACy0yMDk4MzE3NzkzAwAAAAEwAgAAAAYxMDAwNjcEAAAAATAHAAAACTYvMzAvMjAyMggAAAAJNi8zMC8yMDIyxzeOcVXG2ghQzf8aVsbaCCRDSVEuVFRXTy5JUV9ESVZJREVORF9ZSUVMRC42LzMwLzIwMjIBAAAAUaoFAAMAAAAAAMc3jnFVxtoIIBsOG1bG2ggoQ0lRLk1STkEuSVFfVEVWX1RPVEFMX1JFVi4yMDAwLjYvMzAvMjAyMgEAAAD8g6sHAgAAABAxLjcwMjY5Njc3MDA2NDE2AQcAAAAFAAAAATEBAAAACy0yMDk4NTkyNjQ3AwAAAAEwAgAAAAYxMDAwNjEEAAAAATAHAAAACTYvMzAvMjAyMggAAAAJNi8zMC8yMDIyxzeOcVXG2ghQzf8aVsbaCCJDSVEuVEFQLklRX01BUktFVENBUC42LzMwLzIwMjIuVVNEAQAAAFUGBAACAAAADDExODM0LjUwNjcyMQEGAAAABQAAAAExAQAAAAstMjA5ODkxODg0OAMAAAADMTYwAgAAAAYxMDAwNTQEAAAAATAHAAAACTYvMzAvMjAyMsc3jnFVxtoIa30QG1bG2ggjQ0lRLldNLklRX1RFVl9FQklUREEuMjAwMC42LzMwLzIwMjIBAAAA5ugCAAIAAAAQMTQuNzkwNjc5NTAwNDgxMQEHAAAABQAAAAExAQAAAAst</t>
  </si>
  <si>
    <t>MjEwMTA0NzIzNAMAAAABMAIAAAAGMTAwMDYzBAAAAAEwBwAAAAk2LzMwLzIwMjIIAAAACTYvMzAvMjAyMsc3jnFVxtoIUM3/GlbG2ggiQ0lRLlBLRy5JUV9MQVNUU0FMRVBSSUNFLjYvMzAvMjAyMgEAAABFggEAAgAAAAUxMzcuNQAaeap0VcbaCGt9EBtWxtoIIkNJUS5NTU0uSVFfVEVWX0VCSVQuMjAwMC42LzMwLzIwMjIBAAAAqmkEAAIAAAAQMTEuNjQyNzQwNjU1MDc0OAEHAAAABQAAAAExAQAAAAstMjEwMTA1NTIzMQMAAAABMAIAAAAGMTAwMDYyBAAAAAEwBwAAAAk2LzMwLzIwMjIIAAAACTYvMzAvMjAyMsc3jnFVxtoIUM3/GlbG2ggeQ0lRLlBLRy5JUV9MQVNUU0FMRVBSSUNFLjQ0NzEyAQAAAEWCAQACAAAABjE1Ny4yOADHN45xVcbaCGt9EBtWxtoIJENJUS5TTy5JUV9QUklDRV9TQUxFUy4yMDAwLjYvMzAvMjAyMgEAAAAv1wEAAgAAABAzLjE3NDQzMjc0MjA5MDIzAQcAAAAFAAAAATEBAAAACy0yMTAwMDI0NTQxAwAAAAEwAgAAAAUzODk1OAQAAAABMAcAAAAJNi8zMC8yMDIyCAAAAAk2LzMwLzIwMjLHN45xVcbaCFDN/xpWxtoIHENJUS5TV0suSVFfVEVWLjYvMzAvMjAyMi5VU0QBAAAAUacEAAIAAAAMMjcxNjAuMjUxMjA2AQYAAAAFAAAAATEBAAAACy0yMTAwMDI1MzQzAwAAAAMxNjACAAAABjEwMDA2MAQAAAABMAcAAAAJNi8zMC8yMDIyxzeOcVXG2ghrfRAbVsbaCCFDSVEuT1hZLklRX1BF</t>
  </si>
  <si>
    <t>X0VYQ0wuMjAwMC42LzMwLzIwMjIBAAAApnkEAAIAAAAQOC43NzE1MjM0MTYwNzkzMwEHAAAABQAAAAExAQAAAAstMjA5NzY4MjMzMwMAAAABMAIAAAAGMTAwMDY2BAAAAAEwBwAAAAk2LzMwLzIwMjIIAAAACTYvMzAvMjAyMsc3jnFVxtoIUM3/GlbG2ggiQ0lRLkNSTC5JUV9MQVNUU0FMRVBSSUNFLjYvMzAvMjAyMgEAAADVYwEAAgAAAAYyMTMuOTcA/rEEe1XG2ghrfRAbVsbaCB1DSVEuSFVNLklRX1BCVi4yMDAwLjYvMzAvMjAyMgEAAACycwAAAgAAABAzLjg2NDk4OTAzODg2MjM1AQcAAAAFAAAAATEBAAAACy0yMTAwMzU3NjIzAwAAAAEwAgAAAAYxMDAwNjcEAAAAATAHAAAACTYvMzAvMjAyMggAAAAJNi8zMC8yMDIyxzeOcVXG2ghQzf8aVsbaCB5DSVEuQ1JMLklRX0xBU1RTQUxFUFJJQ0UuNDQ2NTIBAAAA1WMBAAIAAAAGMjg4LjY2AMc3jnFVxtoIa30QG1bG2ggnQ0lRLlRHVC5JUV9URVZfVE9UQUxfUkVWLjIwMDAuNi8zMC8yMDIyAQAAAGapAgACAAAAETAuNzYzNTU3NDA4MTM5ODk4AQcAAAAFAAAAATEBAAAACy0yMDkzNTYxMTQ0AwAAAAEwAgAAAAYxMDAwNjEEAAAAATAHAAAACTYvMzAvMjAyMggAAAAJNi8zMC8yMDIyxzeOcVXG2ghQzf8aVsbaCCVDSVEuQURCRS5JUV9URVZfRUJJVERBLjIwMDAuNi8zMC8yMDIyAQAAAAFfAAACAAAAEDI1LjE2OTYwMzMwMzM0NzYBBwAAAAUAAAABMQEAAAAL</t>
  </si>
  <si>
    <t>LTIwOTAyNzk2MTMDAAAAATACAAAABjEwMDA2MwQAAAABMAcAAAAJNi8zMC8yMDIyCAAAAAk2LzMwLzIwMjLHN45xVcbaCJ4vAhtWxtoIJENJUS5TTEIuSVFfVEVWX0VCSVREQS4yMDAwLjYvMzAvMjAyMgEAAACOmwQAAgAAAA8xMC41Mjk5ODg5NzcxMzkBBwAAAAUAAAABMQEAAAALLTIxMDA2MTE4OTgDAAAAATACAAAABjEwMDA2MwQAAAABMAcAAAAJNi8zMC8yMDIyCAAAAAk2LzMwLzIwMjLHN45xVcbaCFDN/xpWxtoIIkNJUS5IT04uSVFfVEVWX0VCSVQuMjAwMC42LzMwLzIwMjIBAAAARHUUAAIAAAAQMTcuODM0Mjc2NTU2MTYyMwEHAAAABQAAAAExAQAAAAstMjA5OTc5Njg0NAMAAAABMAIAAAAGMTAwMDYyBAAAAAEwBwAAAAk2LzMwLzIwMjIIAAAACTYvMzAvMjAyMsc3jnFVxtoIni8CG1bG2ggjQ0lRLlZSVFguSVFfVEVWX0VCSVQuMjAwMC42LzMwLzIwMjIBAAAAi40AAAIAAAAQMjIuMDk0NTQ0MDQ5OTE5OAEHAAAABQAAAAExAQAAAAstMjA5ODI4MTczNgMAAAABMAIAAAAGMTAwMDYyBAAAAAEwBwAAAAk2LzMwLzIwMjIIAAAACTYvMzAvMjAyMsc3jnFVxtoIUM3/GlbG2gglQ0lRLlVQUy5JUV9QUklDRV9TQUxFUy4yMDAwLjYvMzAvMjAyMgEAAADqowMAAgAAABAxLjYxNjQwNDIwNTY4MjkxAQcAAAAFAAAAATEBAAAACy0yMDk4NTAxODM4AwAAAAEwAgAAAAUzODk1OAQAAAABMAcAAAAJNi8zMC8y</t>
  </si>
  <si>
    <t>MDIyCAAAAAk2LzMwLzIwMjLHN45xVcbaCJ4vAhtWxtoIJkNJUS5SRUdOLklRX1BSSUNFX1NBTEVTLjIwMDAuNi8zMC8yMDIyAQAAALODAAACAAAAEDMuNzk3NDg5NTEzMzY0MzcBBwAAAAUAAAABMQEAAAALLTIwOTg2NTY3MjMDAAAAATACAAAABTM4OTU4BAAAAAEwBwAAAAk2LzMwLzIwMjIIAAAACTYvMzAvMjAyMsc3jnFVxtoIUM3/GlbG2gghQ0lRLk5LRS5JUV9QRV9FWENMLjIwMDAuNi8zMC8yMDIyAQAAAI10BAACAAAAEDI3LjI1MzMzMzMzMzMzMzMBBwAAAAUAAAABMQEAAAALLTIwOTA1ODE1OTkDAAAAATACAAAABjEwMDA2NgQAAAABMAcAAAAJNi8zMC8yMDIyCAAAAAk2LzMwLzIwMjLHN45xVcbaCJ4vAhtWxtoIIENJUS5NTy5JUV9QRV9FWENMLjIwMDAuNi8zMC8yMDIyAQAAAHSFBAACAAAAEDI1LjU2OTg1ODI5NzU2MjkBBwAAAAUAAAABMQEAAAALLTIxMDAwMzI4NzMDAAAAATACAAAABjEwMDA2NgQAAAABMAcAAAAJNi8zMC8yMDIyCAAAAAk2LzMwLzIwMjLHN45xVcbaCFDN/xpWxtoIHUNJUS5DUk0uSVFfUEJWLjIwMDAuNi8zMC8yMDIyAQAAACXgAQACAAAAEDIuNzg2MzYwNTAxOTY4OTkBBwAAAAUAAAABMQEAAAALLTIwOTI3MzA2OTADAAAAATACAAAABjEwMDA2NwQAAAABMAcAAAAJNi8zMC8yMDIyCAAAAAk2LzMwLzIwMjLHN45xVcbaCJ4vAhtWxtoIHUNJUS5USlguSVFfUEJWLjIwMDAu</t>
  </si>
  <si>
    <t>Ni8zMC8yMDIyAQAAAACuBAACAAAAEDExLjcwNTIzMTA1NDEzNTIBBwAAAAUAAAABMQEAAAALLTIwOTM1NTE2MDADAAAAATACAAAABjEwMDA2NwQAAAABMAcAAAAJNi8zMC8yMDIyCAAAAAk2LzMwLzIwMjLHN45xVcbaCFDN/xpWxtoIKENJUS5BTUdOLklRX1RFVl9UT1RBTF9SRVYuMjAwMC42LzMwLzIwMjIBAAAA8GAAAAIAAAAQNi4wOTA2MjMzMzU1NzE1MgEHAAAABQAAAAExAQAAAAstMjEwMDA5MjE5OAMAAAABMAIAAAAGMTAwMDYxBAAAAAEwBwAAAAk2LzMwLzIwMjIIAAAACTYvMzAvMjAyMsc3jnFVxtoIni8CG1bG2ggnQ0lRLkVPRy5JUV9URVZfVE9UQUxfUkVWLjIwMDAuNi8zMC8yMDIyAQAAAFwdBAACAAAAEDIuOTM0ODYyODU4MzI5NzgBBwAAAAUAAAABMQEAAAALLTIwOTg0OTgzNjcDAAAAATACAAAABjEwMDA2MQQAAAABMAcAAAAJNi8zMC8yMDIyCAAAAAk2LzMwLzIwMjLHN45xVcbaCFDN/xpWxtoIJENJUS5DT1AuSVFfVEVWX0VCSVREQS4yMDAwLjYvMzAvMjAyMgEAAABPhgQAAgAAABA0Ljg2NzgzMzIxMjgyMjAzAQcAAAAFAAAAATEBAAAACy0yMDk4NDY2ODE0AwAAAAEwAgAAAAYxMDAwNjMEAAAAATAHAAAACTYvMzAvMjAyMggAAAAJNi8zMC8yMDIyxzeOcVXG2gieLwIbVsbaCCNDSVEuR0UuSVFfVEVWX0VCSVREQS4yMDAwLjYvMzAvMjAyMgEAAACHswIAAgAAABAxMC45NjA4NzY3MDg2</t>
  </si>
  <si>
    <t>ODczAQcAAAAFAAAAATEBAAAACy0yMTAxNDY0NzQ0AwAAAAEwAgAAAAYxMDAwNjMEAAAAATAHAAAACTYvMzAvMjAyMggAAAAJNi8zMC8yMDIyxzeOcVXG2ghQzf8aVsbaCCJDSVEuQk1ZLklRX1RFVl9FQklULjIwMDAuNi8zMC8yMDIyAQAAAMZkAAACAAAAEDE4LjYwMjE3MjM1MTY5OTgBBwAAAAUAAAABMQEAAAALLTIwOTk0OTAxMjkDAAAAATACAAAABjEwMDA2MgQAAAABMAcAAAAJNi8zMC8yMDIyCAAAAAk2LzMwLzIwMjLHN45xVcbaCJ4vAhtWxtoIIUNJUS5DSS5JUV9URVZfRUJJVC4yMDAwLjYvMzAvMjAyMgEAAABjowIAAgAAABAxMy42MTcwNTAyNTU1Nzc4AQcAAAAFAAAAATEBAAAACy0yMDk4NDQyMjIxAwAAAAEwAgAAAAYxMDAwNjIEAAAAATAHAAAACTYvMzAvMjAyMggAAAAJNi8zMC8yMDIyxzeOcVXG2ghQzf8aVsbaCCVDSVEuRElTLklRX1BSSUNFX1NBTEVTLjIwMDAuNi8zMC8yMDIyAQAAAEzsAgACAAAAEDIuMjQwOTg5NzczMDE1MjcBBwAAAAUAAAABMQEAAAALLTIwOTc0MTE3NTkDAAAAATACAAAABTM4OTU4BAAAAAEwBwAAAAk2LzMwLzIwMjIIAAAACTYvMzAvMjAyMsc3jnFVxtoIni8CG1bG2gglQ0lRLkFEUC5JUV9QUklDRV9TQUxFUy4yMDAwLjYvMzAvMjAyMgEAAAA97QEAAgAAABA1LjQ4NTUyMDk2OTQ5MDM1AQcAAAAFAAAAATEBAAAACy0yMDk5NDQ2MDg5AwAAAAEwAgAAAAUzODk1</t>
  </si>
  <si>
    <t>OAQAAAABMAcAAAAJNi8zMC8yMDIyCAAAAAk2LzMwLzIwMjLHN45xVcbaCFDN/xpWxtoIIkNJUS5DU0NPLklRX1BFX0VYQ0wuMjAwMC42LzMwLzIwMjIBAAAA60wAAAIAAAAQMTQuOTYxMDcyNzkwMzIwOAEHAAAABQAAAAExAQAAAAstMjA5Mzc1MDMzNgMAAAABMAIAAAAGMTAwMDY2BAAAAAEwBwAAAAk2LzMwLzIwMjIIAAAACTYvMzAvMjAyMsc3jnFVxtoIni8CG1bG2gghQ0lRLkFNRC5JUV9QRV9FWENMLjIwMDAuNi8zMC8yMDIyAQAAAKCTAgACAAAADjI4LjY5NzI2MzU3MTI1AQcAAAAFAAAAATEBAAAACy0yMDk4NTA1Mzg4AwAAAAEwAgAAAAYxMDAwNjYEAAAAATAHAAAACTYvMzAvMjAyMggAAAAJNi8zMC8yMDIyxzeOcVXG2ghQzf8aVsbaCB1DSVEuREhSLklRX1BCVi4yMDAwLjYvMzAvMjAyMgEAAACVDQQAAgAAABA0LjIxMjc4MTM1MTI5NzE0AQcAAAAFAAAAATEBAAAACy0yMTAyNDk0NDM3AwAAAAEwAgAAAAYxMDAwNjcEAAAAATAHAAAACTYvMzAvMjAyMggAAAAJNi8zMC8yMDIyxzeOcVXG2gieLwIbVsbaCB5DSVEuR0lMRC5JUV9QQlYuMjAwMC42LzMwLzIwMjIBAAAASnEAAAIAAAAQMy44OTI3ODYzMjg3MzA5MQEHAAAABQAAAAExAQAAAAstMjA5ODYyODUxOAMAAAABMAIAAAAGMTAwMDY3BAAAAAEwBwAAAAk2LzMwLzIwMjIIAAAACTYvMzAvMjAyMsc3jnFVxtoIUM3/GlbG2ggnQ0lRLk1DRC5J</t>
  </si>
  <si>
    <t>UV9URVZfVE9UQUxfUkVWLjIwMDAuNi8zMC8yMDIyAQAAAOAgAgACAAAADzkuNTg2NjI3MDMwMDA3NwEHAAAABQAAAAExAQAAAAstMjA5OTE0NjQ5MwMAAAABMAIAAAAGMTAwMDYxBAAAAAEwBwAAAAk2LzMwLzIwMjIIAAAACTYvMzAvMjAyMsc3jnFVxtoIni8CG1bG2ggnQ0lRLkFYUC5JUV9URVZfVE9UQUxfUkVWLjIwMDAuNi8zMC8yMDIyAQAAACdWpAECAAAAEDEuMjYxOTI4MTM1NDYyMDkBBwAAAAUAAAABMQEAAAALLTIxMDgyNDg5NzUDAAAAATACAAAABjEwMDA2MQQAAAABMAcAAAAJNi8zMC8yMDIyCAAAAAk2LzMwLzIwMjLHN45xVcbaCFDN/xpWxtoIJUNJUS5DT1NULklRX1RFVl9FQklUREEuMjAwMC42LzMwLzIwMjIBAAAAkWoBAAIAAAAQMTkuODIxOTU3MzY0OTgyNQEHAAAABQAAAAExAQAAAAstMjA5MjU1MTUyOQMAAAABMAIAAAAGMTAwMDYzBAAAAAEwBwAAAAk2LzMwLzIwMjIIAAAACTYvMzAvMjAyMsc3jnFVxtoIni8CG1bG2gglQ0lRLk5GTFguSVFfVEVWX0VCSVREQS4yMDAwLjYvMzAvMjAyMgEAAAAMfQAAAgAAABAxMi42NzIzNzI1OTg4MTA0AQcAAAAFAAAAATEBAAAACy0yMTAyMjY5NjE0AwAAAAEwAgAAAAYxMDAwNjMEAAAAATAHAAAACTYvMzAvMjAyMggAAAAJNi8zMC8yMDIyxzeOcVXG2ghQzf8aVsbaCCNDSVEuTUVUQS5JUV9URVZfRUJJVC4yMDAwLjYvMzAvMjAyMgEAAAAX2zwB</t>
  </si>
  <si>
    <t>AgAAABA5LjYwNjY1MzI0MDYyMDUyAQcAAAAFAAAAATEBAAAACy0yMTAwMDI0NTY4AwAAAAEwAgAAAAYxMDAwNjIEAAAAATAHAAAACTYvMzAvMjAyMggAAAAJNi8zMC8yMDIyxzeOcVXG2gieLwIbVsbaCCJDSVEuQ0FULklRX1RFVl9FQklULjIwMDAuNi8zMC8yMDIyAQAAADL1AwACAAAAEDE1LjMzOTE5NjAyNTM5NDEBBwAAAAUAAAABMQEAAAALLTIwOTg2NTY3NDADAAAAATACAAAABjEwMDA2MgQAAAABMAcAAAAJNi8zMC8yMDIyCAAAAAk2LzMwLzIwMjLHN45xVcbaCFDN/xpWxtoIJENJUS5LTy5JUV9QUklDRV9TQUxFUy4yMDAwLjYvMzAvMjAyMgEAAAASaAAAAgAAABA2Ljc3NDkwNTA0NTI1MjczAQcAAAAFAAAAATEBAAAACy0yMDk5NDE1MTQ2AwAAAAEwAgAAAAUzODk1OAQAAAABMAcAAAAJNi8zMC8yMDIyCAAAAAk2LzMwLzIwMjLHN45xVcbaCJ4vAhtWxtoIJUNJUS5VTlAuSVFfUFJJQ0VfU0FMRVMuMjAwMC42LzMwLzIwMjIBAAAAPrsEAAIAAAAQNi4wNjk1ODE5NzQ2MTY0NwEHAAAABQAAAAExAQAAAAstMjEwMjI3Mzc2OQMAAAABMAIAAAAFMzg5NTgEAAAAATAHAAAACTYvMzAvMjAyMggAAAAJNi8zMC8yMDIyxzeOcVXG2ghQzf8aVsbaCCJDSVEuQUJCVi5JUV9QRV9FWENMLjIwMDAuNi8zMC8yMDIyAQAAAAoBdQgCAAAAEDIxLjk3MTkzNjg2MTUyNDkBBwAAAAUAAAABMQEAAAALLTIwOTgyNzkw</t>
  </si>
  <si>
    <t>MTkDAAAAATACAAAABjEwMDA2NgQAAAABMAcAAAAJNi8zMC8yMDIyCAAAAAk2LzMwLzIwMjLHN45xVcbaCJ4vAhtWxtoIIkNJUS5RQ09NLklRX1BFX0VYQ0wuMjAwMC42LzMwLzIwMjIBAAAA1YIAAAIAAAAQMTMuMDg3MjQ3MTg3NjA5NgEHAAAABQAAAAExAQAAAAstMjEwMDczMDcwNAMAAAABMAIAAAAGMTAwMDY2BAAAAAEwBwAAAAk2LzMwLzIwMjIIAAAACTYvMzAvMjAyMsc3jnFVxtoIUM3/GlbG2ggdQ0lRLlBGRS5JUV9QQlYuMjAwMC42LzMwLzIwMjIBAAAA3nkCAAIAAAAPMy41NTY0NDE1MzQzNTMyAQcAAAAFAAAAATEBAAAACy0yMDk3MzA3MTU0AwAAAAEwAgAAAAYxMDAwNjcEAAAAATAHAAAACTYvMzAvMjAyMggAAAAJNi8zMC8yMDIyxzeOcVXG2gieLwIbVsbaCB1DSVEuSUJNLklRX1BCVi4yMDAwLjYvMzAvMjAyMgEAAADetgEAAgAAABA2LjY2NjIwODY4NjQ2Nzk0AQcAAAAFAAAAATEBAAAACy0yMTAxMDQ3MjQxAwAAAAEwAgAAAAYxMDAwNjcEAAAAATAHAAAACTYvMzAvMjAyMggAAAAJNi8zMC8yMDIyxzeOcVXG2ghQzf8aVsbaCCdDSVEuTExZLklRX1RFVl9UT1RBTF9SRVYuMjAwMC42LzMwLzIwMjIBAAAAG1sEAAIAAAAQMTAuNDA3MDAxODQ4ODg3OQEHAAAABQAAAAExAQAAAAstMjA5OTc5Njc5OQMAAAABMAIAAAAGMTAwMDYxBAAAAAEwBwAAAAk2LzMwLzIwMjIIAAAACTYvMzAvMjAyMsc3</t>
  </si>
  <si>
    <t>jnFVxtoIni8CG1bG2ggnQ0lRLkNWUy5JUV9URVZfVE9UQUxfUkVWLjIwMDAuNi8zMC8yMDIyAQAAALltAQACAAAAEDAuNjIzODU0MTMxMjYwOTcBBwAAAAUAAAABMQEAAAALLTIwOTg5NDI1NzADAAAAATACAAAABjEwMDA2MQQAAAABMAcAAAAJNi8zMC8yMDIyCAAAAAk2LzMwLzIwMjLHN45xVcbaCJ4vAhtWxtoIJUNJUS5OVkRBLklRX1RFVl9FQklUREEuMjAwMC42LzMwLzIwMjIBAAAAM34AAAIAAAAQMjkuMjA2MDA3ODI4NDM0NgEHAAAABQAAAAExAQAAAAstMjA5MzU0ODY5NQMAAAABMAIAAAAGMTAwMDYzBAAAAAEwBwAAAAk2LzMwLzIwMjIIAAAACTYvMzAvMjAyMsc3jnFVxtoIni8CG1bG2ggqQ0lRLlBOVy5JUV9UT1RBTF9ERUJUX0VCSVREQS41MDAuNi8zMC8yMDIyAQAAAP2HBAACAAAACDQuNzg5NTUxAQgAAAAFAAAAATEBAAAACy0yMDg2ODk0ODUyAwAAAAMxNjACAAAABDQxOTIEAAAAATAHAAAACTYvMzAvMjAyMggAAAAJNi8zMC8yMDIyCQAAAAEwxzeOcVXG2gi/4fMaVsbaCCJDSVEuV01ULklRX1RFVl9FQklULjIwMDAuNi8zMC8yMDIyAQAAAN/GBAACAAAAEDE2LjM4MDk3MDkyODQ2MjkBBwAAAAUAAAABMQEAAAALLTIwOTIzNjIyMDEDAAAAATACAAAABjEwMDA2MgQAAAABMAcAAAAJNi8zMC8yMDIyCAAAAAk2LzMwLzIwMjLHN45xVcbaCJ4vAhtWxtoILENJUS5QTlcuSVFfR1JPU1NfTUFS</t>
  </si>
  <si>
    <t>R0lOLjIwMDAuNi8zMC8yMDIyLi4uVVNEAQAAAP2HBAACAAAABzQyLjgxODMBCAAAAAUAAAABMQEAAAALLTIwODY4OTM5MzcDAAAAAzE2MAIAAAAENDA3NAQAAAABMAcAAAAJNi8zMC8yMDIyCAAAAAk2LzMwLzIwMjIJAAAAATDHN45xVcbaCL/h8xpWxtoIJUNJUS5YT00uSVFfUFJJQ0VfU0FMRVMuMjAwMC42LzMwLzIwMjIBAAAAQjMGAAIAAAAQMS4xODMzNzkzMjk1MzU3NAEHAAAABQAAAAExAQAAAAstMjA5ODYyODUxNwMAAAABMAIAAAAFMzg5NTgEAAAAATAHAAAACTYvMzAvMjAyMggAAAAJNi8zMC8yMDIyxzeOcVXG2gieLwIbVsbaCDBDSVEuUE5XLklRX1RPVEFMX1JFVl81WVJfQU5OX0NBR1IuMjAwMC42LzMwLzIwMjIBAAAA/YcEAAIAAAAGMi4yOTQ4AQgAAAAFAAAAATEBAAAACy0yMDg2ODkzOTM3AwAAAAMxNjACAAAABDQyMzMEAAAAATAHAAAACTYvMzAvMjAyMggAAAAJNi8zMC8yMDIyCQAAAAEwxzeOcVXG2gi/4fMaVsbaCCFDSVEuVU5ILklRX1BFX0VYQ0wuMjAwMC42LzMwLzIwMjIBAAAA4ZgBAAIAAAAQMjguMTE2MzkwNjc5MzkxNgEHAAAABQAAAAExAQAAAAstMjA5ODQ4NzI4MwMAAAABMAIAAAAGMTAwMDY2BAAAAAEwBwAAAAk2LzMwLzIwMjIIAAAACTYvMzAvMjAyMsc3jnFVxtoIni8CG1bG2ggtQ0lRLlRQUi5JUV9FQklUREFfTUFSR0lOLjIwMDAuNi8zMC8yMDIyLi4uVVNEAQAAAO0I</t>
  </si>
  <si>
    <t>CAACAAAABzIxLjQzOTcBCAAAAAUAAAABMQEAAAALLTIwOTY5NjEzMDQDAAAAAzE2MAIAAAAENDA0NwQAAAABMAcAAAAJNi8zMC8yMDIyCAAAAAg0LzIvMjAyMgkAAAABMMc3jnFVxtoIv+HzGlbG2ggeQ0lRLlRTTEEuSVFfUEJWLjIwMDAuNi8zMC8yMDIyAQAAABDGogECAAAADzIwLjQ2ODMzNDAwNTIwNgEHAAAABQAAAAExAQAAAAstMjEwMTUxNzA3MgMAAAABMAIAAAAGMTAwMDY3BAAAAAEwBwAAAAk2LzMwLzIwMjIIAAAACTYvMzAvMjAyMsc3jnFVxtoIni8CG1bG2ggrQ0lRLldZTk4uSVFfVE9UQUxfREVCVF9FUVVJVFkuNTAwLjYvMzAvMjAyMgEAAABlozQAAwAAAAJOTQEIAAAABQAAAAExAQAAAAstMjA4NDc2MDY0OQMAAAADMTYwAgAAAAQ0MDM0BAAAAAEwBwAAAAk2LzMwLzIwMjIIAAAACTYvMzAvMjAyMgkAAAABMMc3jnFVxtoIv+HzGlbG2ggoQ0lRLk1TRlQuSVFfVEVWX1RPVEFMX1JFVi4yMDAwLjYvMzAvMjAyMgEAAABLVQAAAgAAABA5LjgzNjg4NTA3ODUwNjg4AQcAAAAFAAAAATEBAAAACy0yMTAxMTM0NjQ4AwAAAAEwAgAAAAYxMDAwNjEEAAAAATAHAAAACTYvMzAvMjAyMggAAAAJNi8zMC8yMDIyxzeOcVXG2gieLwIbVsbaCCxDSVEuV1lOTi5JUV9FQklUX01BUkdJTi4yMDAwLjYvMzAvMjAyMi4uLlVTRAEAAABlozQAAgAAAActNi4zMTM4AQgAAAAFAAAAATEBAAAACy0yMDg0NzQ5Mzgy</t>
  </si>
  <si>
    <t>AwAAAAMxNjACAAAABDQwNTMEAAAAATAHAAAACTYvMzAvMjAyMggAAAAJNi8zMC8yMDIyCQAAAAEwxzeOcVXG2gi/4fMaVsbaCCZDSVEuQ1RSQS5JUV9QUklDRV9TQUxFUy4yMDAwLjMvMzEvMjAyMgEAAACF8AMAAgAAABAzLjY5NjQzMzU3ODkxMjQ4AQcAAAAFAAAAATEBAAAACy0yMTA5OTQxNzkwAwAAAAEwAgAAAAUzODk1OAQAAAABMAcAAAAJMy8zMS8yMDIyCAAAAAkzLzMxLzIwMjLHN45xVcbaCJ4vAhtWxtoIKkNJUS5XWU5OLklRX0dQXzVZUl9BTk5fQ0FHUi4yMDAwLjYvMzAvMjAyMgEAAABlozQAAgAAAAgtMTIuMDQzNwEIAAAABQAAAAExAQAAAAstMjA4NDc0OTM4MgMAAAADMTYwAgAAAAQ0MjM0BAAAAAEwBwAAAAk2LzMwLzIwMjIIAAAACTYvMzAvMjAyMgkAAAABMMc3jnFVxtoIv+HzGlbG2gghQ0lRLklGRi5JUV9QRV9FWENMLjIwMDAuMy8zMS8yMDIyAQAAAD9LBAACAAAAEDExOS4zOTA5MDkwOTA5MDkBBwAAAAUAAAABMQEAAAALLTIxMTAxNDA3MzYDAAAAATACAAAABjEwMDA2NgQAAAABMAcAAAAJMy8zMS8yMDIyCAAAAAkzLzMxLzIwMjLHN45xVcbaCJ4vAhtWxtoIKkNJUS5ESVNILklRX05JX01BUkdJTi4yMDAwLjYvMzAvMjAyMi4uLlVTRAEAAACxrQEAAgAAAAcxMS44NDE4AQgAAAAFAAAAATEBAAAACy0yMDg2OTM3MTExAwAAAAMxNjACAAAABDQwOTQEAAAAATAHAAAACTYvMzAvMjAy</t>
  </si>
  <si>
    <t>MggAAAAJNi8zMC8yMDIyCQAAAAEwxzeOcVXG2gi/4fMaVsbaCB1DSVEuQ0RXLklRX1BCVi4yMDAwLjMvMzEvMjAyMgEAAACcEwUAAgAAAA8zNC4xNzA4NTU4MDcxNjQBBwAAAAUAAAABMQEAAAALLTIxMDk5MDkzNTgDAAAAATACAAAABjEwMDA2NwQAAAABMAcAAAAJMy8zMS8yMDIyCAAAAAkzLzMxLzIwMjLHN45xVcbaCJ4vAhtWxtoILENJUS5GRklWLklRX1RPVEFMX0RFQlRfQ0FQSVRBTC41MDAuNi8zMC8yMDIyAQAAANNgAQACAAAABzIyLjIwNzkBCAAAAAUAAAABMQEAAAALLTIwODYyNDkxMjEDAAAAAzE2MAIAAAAENDE4NgQAAAABMAcAAAAJNi8zMC8yMDIyCAAAAAk2LzMwLzIwMjIJAAAAATDHN45xVcbaCL/h8xpWxtoIJ0NJUS5BV0suSVFfVEVWX1RPVEFMX1JFVi4yMDAwLjMvMzEvMjAyMgEAAAAF1AMAAgAAABAxMC40NDAwNzY2OTc3OTM5AQcAAAAFAAAAATEBAAAACy0yMTEyMDk5MDM5AwAAAAEwAgAAAAYxMDAwNjEEAAAAATAHAAAACTMvMzEvMjAyMggAAAAJMy8zMS8yMDIyxzeOcVXG2gjrkQQbVsbaCCxDSVEuRkZJVi5JUV9VRkNGX01BUkdJTi4yMDAwLjYvMzAvMjAyMi4uLlVTRAEAAADTYAEAAgAAAAcxNi41NDU3AQgAAAAFAAAAATEBAAAACy0yMDg2MjQ1MjY0AwAAAAMxNjACAAAABDQ0MzcEAAAAATAHAAAACTYvMzAvMjAyMggAAAAJNi8zMC8yMDIyCQAAAAEwxzeOcVXG2gi/4fMaVsba</t>
  </si>
  <si>
    <t>CCRDSVEuR1BDLklRX1RFVl9FQklUREEuMjAwMC4zLzMxLzIwMjIBAAAAWjIEAAIAAAAQMTAuODgxNjA3NjYwNTIyMwEHAAAABQAAAAExAQAAAAstMjExMTczOTAxNAMAAAABMAIAAAAGMTAwMDYzBAAAAAEwBwAAAAkzLzMxLzIwMjIIAAAACTMvMzEvMjAyMsc3jnFVxtoI65EEG1bG2gguQ0lRLkZGSVYuSVFfRUJJVERBXzVZUl9BTk5fQ0FHUi4yMDAwLjYvMzAvMjAyMgEAAADTYAEAAgAAAAYtMi40MTQBCAAAAAUAAAABMQEAAAALLTIwODYyNDUyNjQDAAAAAzE2MAIAAAAENDIzNQQAAAABMAcAAAAJNi8zMC8yMDIyCAAAAAk2LzMwLzIwMjIJAAAAATDHN45xVcbaCL/h8xpWxtoIIkNJUS5IUkwuSVFfVEVWX0VCSVQuMjAwMC4zLzMxLzIwMjIBAAAAAkIEAAIAAAAQMjQuNjg0OTIwNjg3MTEzMQEHAAAABQAAAAExAQAAAAstMjEwOTEwMjA0OAMAAAABMAIAAAAGMTAwMDYyBAAAAAEwBwAAAAkzLzMxLzIwMjIIAAAACTMvMzEvMjAyMsc3jnFVxtoI65EEG1bG2ggrQ0lRLlJISS5JUV9MRkNGX01BUkdJTi4yMDAwLjYvMzAvMjAyMi4uLlVTRAEAAADfOAQAAgAAAAU4LjQ1NQEIAAAABQAAAAExAQAAAAstMjA4NjY0MjAxMwMAAAADMTYwAgAAAAQ0NDM2BAAAAAEwBwAAAAk2LzMwLzIwMjIIAAAACTYvMzAvMjAyMgkAAAABMMc3jnFVxtoIv+HzGlbG2gglQ0lRLkJBWC5JUV9QUklDRV9TQUxFUy4yMDAwLjMvMzEv</t>
  </si>
  <si>
    <t>MjAyMgEAAABr4gMAAgAAABAzLjA0NDgyNzk2NDY2NzU5AQcAAAAFAAAAATEBAAAACy0yMTExMTEyMTIxAwAAAAEwAgAAAAUzODk1OAQAAAABMAcAAAAJMy8zMS8yMDIyCAAAAAkzLzMxLzIwMjLHN45xVcbaCOuRBBtWxtoIJ0NJUS5VSFMuSVFfUkVUVVJOX0FTU0VUUy4yMDAwLjYvMzAvMjAyMgEAAADIjAAAAgAAAAY1LjM5MDcBCAAAAAUAAAABMQEAAAALLTIwODU4NTc1NzMDAAAAAzE2MAIAAAAENDE3OAQAAAABMAcAAAAJNi8zMC8yMDIyCAAAAAk2LzMwLzIwMjIJAAAAATDHN45xVcbaCL/h8xpWxtoIIkNJUS5WUlNLLklRX1BFX0VYQ0wuMjAwMC4zLzMxLzIwMjIBAAAA76sPAAIAAAAQNTIuNjA1MzkyMTU2ODYyNwEHAAAABQAAAAExAQAAAAstMjExMTQyOTQ3OQMAAAABMAIAAAAGMTAwMDY2BAAAAAEwBwAAAAkzLzMxLzIwMjIIAAAACTMvMzEvMjAyMsc3jnFVxtoI65EEG1bG2ggrQ0lRLlVIUy5JUV9FQklUXzVZUl9BTk5fQ0FHUi4yMDAwLjYvMzAvMjAyMgEAAADIjAAAAgAAAActMi40Njk1AQgAAAAFAAAAATEBAAAACy0yMDg1ODU3NTczAwAAAAMxNjACAAAABDQyMzYEAAAAATAHAAAACTYvMzAvMjAyMggAAAAJNi8zMC8yMDIyCQAAAAEwxzeOcVXG2gi/4fMaVsbaCB1DSVEuR1BOLklRX1BCVi4yMDAwLjMvMzEvMjAyMgEAAAAGagwAAgAAABAxLjUyMDQwNTI4NTU2MTY1AQcAAAAFAAAAATEBAAAA</t>
  </si>
  <si>
    <t>Cy0yMTExNjU1NDMwAwAAAAEwAgAAAAYxMDAwNjcEAAAAATAHAAAACTMvMzEvMjAyMggAAAAJMy8zMS8yMDIyxzeOcVXG2gjrkQQbVsbaCCpDSVEuQU9TLklRX0RQU181WVJfQU5OX0NBR1IuMjAwMC42LzMwLzIwMjIBAAAA9zYPAAIAAAAHMTYuMTY1NwEIAAAABQAAAAExAQAAAAstMjA4NzQzNTcyMgMAAAADMTYwAgAAAAQ0MjQ1BAAAAAEwBwAAAAk2LzMwLzIwMjIIAAAACTYvMzAvMjAyMgkAAAABMMc3jnFVxtoIv+HzGlbG2ggnQ0lRLkxZQi5JUV9URVZfVE9UQUxfUkVWLjIwMDAuMy8zMS8yMDIyAQAAAGgXDAACAAAAEDEuMDAxNjY2NDU3MTA4MjcBBwAAAAUAAAABMQEAAAALLTIxMTA3NzY2MDUDAAAAATACAAAABjEwMDA2MQQAAAABMAcAAAAJMy8zMS8yMDIyCAAAAAkzLzMxLzIwMjLHN45xVcbaCOuRBBtWxtoIJ0NJUS5BT1MuSVFfUkVUVVJOX0VRVUlUWS4yMDAwLjYvMzAvMjAyMgEAAAD3Ng8AAgAAAAcyOC42NjMyAQgAAAAFAAAAATEBAAAACy0yMDg3NDM1NzIyAwAAAAMxNjACAAAABDQxMjgEAAAAATAHAAAACTYvMzAvMjAyMggAAAAJNi8zMC8yMDIyCQAAAAEwxzeOcVXG2gi/4fMaVsbaCCRDSVEuR0xXLklRX1RFVl9FQklUREEuMjAwMC4zLzMxLzIwMjIBAAAAEKcCAAIAAAAQOS4yNTU2MjQwNTgyOTYzMwEHAAAABQAAAAExAQAAAAstMjExMjE3MTU3NAMAAAABMAIAAAAGMTAwMDYzBAAAAAEw</t>
  </si>
  <si>
    <t>BwAAAAkzLzMxLzIwMjIIAAAACTMvMzEvMjAyMsc3jnFVxtoI65EEG1bG2ggpQ0lRLkFPUy5JUV9OSV81WVJfQU5OX0NBR1IuMjAwMC42LzMwLzIwMjIBAAAA9zYPAAIAAAAGOC4zNzE4AQgAAAAFAAAAATEBAAAACy0yMDg3NDM1NzIyAwAAAAMxNjACAAAABDQyMzgEAAAAATAHAAAACTYvMzAvMjAyMggAAAAJNi8zMC8yMDIyCQAAAAEwxzeOcVXG2gi/4fMaVsbaCCNDSVEuRkFORy5JUV9URVZfRUJJVC4yMDAwLjMvMzEvMjAyMgEAAACAviUKAgAAABAxMC4xMTgxMTQyMzMxNTc5AQcAAAAFAAAAATEBAAAACy0yMTEwNjQ1MDE4AwAAAAEwAgAAAAYxMDAwNjIEAAAAATAHAAAACTMvMzEvMjAyMggAAAAJMy8zMS8yMDIyxzeOcVXG2gjrkQQbVsbaCCZDSVEuUEhNLklRX1BBWU9VVF9SQVRJTy4yMDAwLjYvMzAvMjAyMgEAAACWfgQAAgAAAAY2LjU1MDQBCAAAAAUAAAABMQEAAAALLTIwODc5OTUxNTQDAAAAAzE2MAIAAAAENDM3NwQAAAABMAcAAAAJNi8zMC8yMDIyCAAAAAk2LzMwLzIwMjIJAAAAATDHN45xVcbaCL/h8xpWxtoIJUNJUS5DRUcuSVFfUFJJQ0VfU0FMRVMuMjAwMC4zLzMxLzIwMjIBAAAAz9wvAAMAAAAAAMc3jnFVxtoI65EEG1bG2ggoQ0lRLlBITS5JUV9SRVRVUk5fQ0FQSVRBTC4yMDAwLjYvMzAvMjAyMgEAAACWfgQAAgAAAAcxOC42MjA3AQgAAAAFAAAAATEBAAAACy0yMDg3OTk1MTU0AwAA</t>
  </si>
  <si>
    <t>AAMxNjACAAAABDQzNjMEAAAAATAHAAAACTYvMzAvMjAyMggAAAAJNi8zMC8yMDIyCQAAAAEwxzeOcVXG2gi/4fMaVsbaCCFDSVEuV0VDLklRX1BFX0VYQ0wuMjAwMC4zLzMxLzIwMjIBAAAA7c4EAAIAAAAQMjQuMjg0NjcxNTMyODQ2NwEHAAAABQAAAAExAQAAAAstMjExMDgwMjY3NAMAAAABMAIAAAAGMTAwMDY2BAAAAAEwBwAAAAkzLzMxLzIwMjIIAAAACTMvMzEvMjAyMsc3jnFVxtoI65EEG1bG2ggqQ0lRLlBITS5JUV9FUFNfNVlSX0FOTl9DQUdSLjIwMDAuNi8zMC8yMDIyAQAAAJZ+BAACAAAABzM3Ljc0MTYBCAAAAAUAAAABMQEAAAALLTIwODc5OTUxNTQDAAAAAzE2MAIAAAAENDIzOQQAAAABMAcAAAAJNi8zMC8yMDIyCAAAAAk2LzMwLzIwMjIJAAAAATDHN45xVcbaCL/h8xpWxtoIHUNJUS5QRUcuSVFfUEJWLjIwMDAuMy8zMS8yMDIyAQAAAPKNBAACAAAAEDIuNDQzNTUxNzcyMzE2ODMBBwAAAAUAAAABMQEAAAALLTIxMTA1MTI4NzIDAAAAATACAAAABjEwMDA2NwQAAAABMAcAAAAJMy8zMS8yMDIyCAAAAAkzLzMxLzIwMjLHN45xVcbaCOuRBBtWxtoIKkNJUS5XUksuSVFfVE9UQUxfREVCVF9FQklUREEuNTAwLjYvMzAvMjAyMgEAAABphAAAAgAAAAgyLjA5MDE3OQEIAAAABQAAAAExAQAAAAstMjA4NjE4Nzc0NAMAAAADMTYwAgAAAAQ0MTkyBAAAAAEwBwAAAAk2LzMwLzIwMjIIAAAACTYvMzAv</t>
  </si>
  <si>
    <t>MjAyMgkAAAABMMc3jnFVxtoIv+HzGlbG2ggnQ0lRLlJPSy5JUV9URVZfVE9UQUxfUkVWLjIwMDAuMy8zMS8yMDIyAQAAANiVBAACAAAAEDUuMDQ0NDYxOTA0MDk2MzYBBwAAAAUAAAABMQEAAAALLTIxMTQ0OTczODADAAAAATACAAAABjEwMDA2MQQAAAABMAcAAAAJMy8zMS8yMDIyCAAAAAkzLzMxLzIwMjLHN45xVcbaCOuRBBtWxtoILENJUS5XUksuSVFfR1JPU1NfTUFSR0lOLjIwMDAuNi8zMC8yMDIyLi4uVVNEAQAAAGmEAAACAAAABzE4Ljg0ODMBCAAAAAUAAAABMQEAAAALLTIwODYxODUwNDEDAAAAAzE2MAIAAAAENDA3NAQAAAABMAcAAAAJNi8zMC8yMDIyCAAAAAk2LzMwLzIwMjIJAAAAATDHN45xVcbaCL/h8xpWxtoIJENJUS5HV1cuSVFfVEVWX0VCSVREQS4yMDAwLjMvMzEvMjAyMgEAAABcNgQAAgAAABAxNS45NTQ2MDcxMDY0ODI1AQcAAAAFAAAAATEBAAAACy0yMTEwODgzNjUwAwAAAAEwAgAAAAYxMDAwNjMEAAAAATAHAAAACTMvMzEvMjAyMggAAAAJMy8zMS8yMDIyxzeOcVXG2gjrkQQbVsbaCDBDSVEuV1JLLklRX1RPVEFMX1JFVl81WVJfQU5OX0NBR1IuMjAwMC42LzMwLzIwMjIBAAAAaYQAAAIAAAAGNy43NjQ3AQgAAAAFAAAAATEBAAAACy0yMDg2MTg1MDQxAwAAAAMxNjACAAAABDQyMzMEAAAAATAHAAAACTYvMzAvMjAyMggAAAAJNi8zMC8yMDIyCQAAAAEwxzeOcVXG2gi/4fMaVsba</t>
  </si>
  <si>
    <t>CCJDSVEuTFZTLklRX1RFVl9FQklULjIwMDAuMy8zMS8yMDIyAQAAAP9uNwADAAAAAk5NAQcAAAAFAAAAATEBAAAACy0yMTEwNzc2NTgzAwAAAAEwAgAAAAYxMDAwNjIEAAAAATAHAAAACTMvMzEvMjAyMggAAAAJMy8zMS8yMDIyxzeOcVXG2gjrkQQbVsbaCC1DSVEuQldBLklRX0VCSVREQV9NQVJHSU4uMjAwMC42LzMwLzIwMjIuLi5VU0QBAAAAbGQAAAIAAAAHMTMuNzI0MQEIAAAABQAAAAExAQAAAAstMjA4NjY4MDIxMQMAAAADMTYwAgAAAAQ0MDQ3BAAAAAEwBwAAAAk2LzMwLzIwMjIIAAAACTYvMzAvMjAyMgkAAAABMMc3jnFVxtoIv+HzGlbG2gglQ0lRLlJNRC5JUV9QUklDRV9TQUxFUy4yMDAwLjMvMzEvMjAyMgEAAADkMAUAAgAAABAxMC4yNjA0OTM2NzIyODY2AQcAAAAFAAAAATEBAAAACy0yMTE0MzY4NDczAwAAAAEwAgAAAAUzODk1OAQAAAABMAcAAAAJMy8zMS8yMDIyCAAAAAkzLzMxLzIwMjLHN45xVcbaCOuRBBtWxtoIKkNJUS5BQUwuSVFfVE9UQUxfREVCVF9FUVVJVFkuNTAwLjYvMzAvMjAyMgEAAAB5kgIAAwAAAAJOTQEIAAAABQAAAAExAQAAAAstMjA4ODQ1MTQ1NAMAAAADMTYwAgAAAAQ0MDM0BAAAAAEwBwAAAAk2LzMwLzIwMjIIAAAACTYvMzAvMjAyMgkAAAABMMc3jnFVxtoIv+HzGlbG2gggQ0lRLkVELklRX1BFX0VYQ0wuMjAwMC4zLzMxLzIwMjIBAAAAfwQEAAIAAAAQMjQuNTky</t>
  </si>
  <si>
    <t>MjA3NzkyMjA3OAEHAAAABQAAAAExAQAAAAstMjExMTg3NTM4OQMAAAABMAIAAAAGMTAwMDY2BAAAAAEwBwAAAAkzLzMxLzIwMjIIAAAACTMvMzEvMjAyMsc3jnFVxtoI65EEG1bG2ggrQ0lRLkFBTC5JUV9FQklUX01BUkdJTi4yMDAwLjYvMzAvMjAyMi4uLlVTRAEAAAB5kgIAAgAAAAYtMy41MzkBCAAAAAUAAAABMQEAAAALLTIwODg0NTEzNDcDAAAAAzE2MAIAAAAENDA1MwQAAAABMAcAAAAJNi8zMC8yMDIyCAAAAAk2LzMwLzIwMjIJAAAAATDHN45xVcbaCL/h8xpWxtoIHUNJUS5BTUUuSVFfUEJWLjIwMDAuMy8zMS8yMDIyAQAAAHR8AAACAAAAEDQuNDg5NzEyNjk4ODQxMjEBBwAAAAUAAAABMQEAAAALLTIxMTEzMjU0MTcDAAAAATACAAAABjEwMDA2NwQAAAABMAcAAAAJMy8zMS8yMDIyCAAAAAkzLzMxLzIwMjLHN45xVcbaCOuRBBtWxtoIKUNJUS5BQUwuSVFfR1BfNVlSX0FOTl9DQUdSLjIwMDAuNi8zMC8yMDIyAQAAAHmSAgACAAAACC0xMS41Mjg4AQgAAAAFAAAAATEBAAAACy0yMDg4NDUxMzQ3AwAAAAMxNjACAAAABDQyMzQEAAAAATAHAAAACTYvMzAvMjAyMggAAAAJNi8zMC8yMDIyCQAAAAEwxzeOcVXG2gi/4fMaVsbaCChDSVEuQkYuQi5JUV9URVZfVE9UQUxfUkVWLjIwMDAuMy8zMS8yMDIyAQAAAEfrAwACAAAAEDguNzczNDIwNzMwNTg5NDkBBwAAAAUAAAABMQEAAAALLTIxMDk1ODYwMTMD</t>
  </si>
  <si>
    <t>AAAAATACAAAABjEwMDA2MQQAAAABMAcAAAAJMy8zMS8yMDIyCAAAAAkzLzMxLzIwMjLHN45xVcbaCOuRBBtWxtoIKkNJUS5BTExFLklRX05JX01BUkdJTi4yMDAwLjYvMzAvMjAyMi4uLlVTRAEAAABrTmkOAgAAAAcxNS44ODgzAQgAAAAFAAAAATEBAAAACy0yMDg3NzQ1Mzg4AwAAAAMxNjACAAAABDQwOTQEAAAAATAHAAAACTYvMzAvMjAyMggAAAAJNi8zMC8yMDIyCQAAAAEwxzeOcVXG2gi/4fMaVsbaCCVDSVEuQ1NHUC5JUV9URVZfRUJJVERBLjIwMDAuMy8zMS8yMDIyAQAAADfoBQACAAAAEDM4Ljg4ODU5MjcyNzE3NjgBBwAAAAUAAAABMQEAAAALLTIxMTEwMzE3MDYDAAAAATACAAAABjEwMDA2MwQAAAABMAcAAAAJMy8zMS8yMDIyCAAAAAkzLzMxLzIwMjLHN45xVcbaCOuRBBtWxtoIK0NJUS5URlguSVFfVE9UQUxfREVCVF9DQVBJVEFMLjUwMC42LzMwLzIwMjIBAAAA5rAEAAIAAAAHMzIuMDkxMQEIAAAABQAAAAExAQAAAAstMjA4NzY3OTgwNAMAAAADMTYwAgAAAAQ0MTg2BAAAAAEwBwAAAAk2LzMwLzIwMjIIAAAACTYvMjYvMjAyMgkAAAABMMc3jnFVxtoIv+HzGlbG2ggiQ0lRLldCQS5JUV9URVZfRUJJVC4yMDAwLjMvMzEvMjAyMgEAAAC4bQEAAgAAABAxNS4yNTk1MjQ2OTI4NzIzAQcAAAAFAAAAATEBAAAACy0yMTA1NDc4Njc4AwAAAAEwAgAAAAYxMDAwNjIEAAAAATAHAAAACTMvMzEvMjAy</t>
  </si>
  <si>
    <t>MggAAAAJMy8zMS8yMDIyxzeOcVXG2gjrkQQbVsbaCCtDSVEuVEZYLklRX1VGQ0ZfTUFSR0lOLjIwMDAuNi8zMC8yMDIyLi4uVVNEAQAAAOawBAACAAAABzIxLjE4MzIBCAAAAAUAAAABMQEAAAALLTIwODc2NzYzMjcDAAAAAzE2MAIAAAAENDQzNwQAAAABMAcAAAAJNi8zMC8yMDIyCAAAAAk2LzI2LzIwMjIJAAAAATDHN45xVcbaCL/h8xpWxtoIJUNJUS5DTUkuSVFfUFJJQ0VfU0FMRVMuMjAwMC4zLzMxLzIwMjIBAAAAJQwEAAIAAAAQMS4yMzQ3MDczODgxMDQxMQEHAAAABQAAAAExAQAAAAstMjExMzQ0OTI2OQMAAAABMAIAAAAFMzg5NTgEAAAAATAHAAAACTMvMzEvMjAyMggAAAAJMy8zMS8yMDIyxzeOcVXG2gjrkQQbVsbaCC1DSVEuVEZYLklRX0VCSVREQV81WVJfQU5OX0NBR1IuMjAwMC42LzMwLzIwMjIBAAAA5rAEAAIAAAAGOC4zMjEzAQgAAAAFAAAAATEBAAAACy0yMDg3Njc2MzI3AwAAAAMxNjACAAAABDQyMzUEAAAAATAHAAAACTYvMzAvMjAyMggAAAAJNi8yNi8yMDIyCQAAAAEwxzeOcVXG2gi/4fMaVsbaCCBDSVEuS1IuSVFfUEVfRVhDTC4yMDAwLjMvMzEvMjAyMgEAAAC2VgQAAgAAABAyNi40Mzc3ODgwMTg0MzMyAQcAAAAFAAAAATEBAAAACy0yMTA2MzAxMzU4AwAAAAEwAgAAAAYxMDAwNjYEAAAAATAHAAAACTMvMzEvMjAyMggAAAAJMy8zMS8yMDIyxzeOcVXG2gjrkQQbVsbaCCtDSVEu</t>
  </si>
  <si>
    <t>Q1pSLklRX0xGQ0ZfTUFSR0lOLjIwMDAuNi8zMC8yMDIyLi4uVVNEAQAAAMLRLwACAAAABjkuMjU1MgEIAAAABQAAAAExAQAAAAstMjA4NjI5NDUwNQMAAAADMTYwAgAAAAQ0NDM2BAAAAAEwBwAAAAk2LzMwLzIwMjIIAAAACTYvMzAvMjAyMgkAAAABMMc3jnFVxtoIv+HzGlbG2ggeQ0lRLklMTU4uSVFfUEJWLjIwMDAuMy8zMS8yMDIyAQAAADl0AAACAAAAEDUuMTA3NjE2NDEwNjM5OTYBBwAAAAUAAAABMQEAAAALLTIxMTE3MDI0MTcDAAAAATACAAAABjEwMDA2NwQAAAABMAcAAAAJMy8zMS8yMDIyCAAAAAkzLzMxLzIwMjLHN45xVcbaCOuRBBtWxtoIKENJUS5KTlBSLklRX1JFVFVSTl9BU1NFVFMuMjAwMC42LzMwLzIwMjIBAAAA53YAAAIAAAAGMy4yNzM0AQgAAAAFAAAAATEBAAAACy0yMDg3NDU0NDU3AwAAAAMxNjACAAAABDQxNzgEAAAAATAHAAAACTYvMzAvMjAyMggAAAAJNi8zMC8yMDIyCQAAAAEwxzeOcVXG2gi/4fMaVsbaCCdDSVEuRE9XLklRX1RFVl9UT1RBTF9SRVYuMjAwMC4zLzMxLzIwMjIBAAAABAGWAAIAAAAQMS4wOTk4MTU3MjEwMjI0MQEHAAAABQAAAAExAQAAAAstMjExMzc2NjkzMgMAAAABMAIAAAAGMTAwMDYxBAAAAAEwBwAAAAkzLzMxLzIwMjIIAAAACTMvMzEvMjAyMsc3jnFVxtoI65EEG1bG2ggsQ0lRLkpOUFIuSVFfRUJJVF81WVJfQU5OX0NBR1IuMjAwMC42LzMwLzIwMjIB</t>
  </si>
  <si>
    <t>AAAA53YAAAIAAAAILTE0LjIyNDkBCAAAAAUAAAABMQEAAAALLTIwODc0NTQ0NTcDAAAAAzE2MAIAAAAENDIzNgQAAAABMAcAAAAJNi8zMC8yMDIyCAAAAAk2LzMwLzIwMjIJAAAAATDHN45xVcbaCL/h8xpWxtoIJENJUS5OVUUuSVFfVEVWX0VCSVREQS4yMDAwLjMvMzEvMjAyMgEAAABx0gIAAgAAAA80LjI1MjQ2ODYxNTMxMjgBBwAAAAUAAAABMQEAAAALLTIxMTAxOTMxMDQDAAAAATACAAAABjEwMDA2MwQAAAABMAcAAAAJMy8zMS8yMDIyCAAAAAkzLzMxLzIwMjLHN45xVcbaCOuRBBtWxtoIKkNJUS5FTU4uSVFfRFBTXzVZUl9BTk5fQ0FHUi4yMDAwLjYvMzAvMjAyMgEAAAAvqgEAAgAAAAU4LjMzOAEIAAAABQAAAAExAQAAAAstMjA4NzE2OTYzMAMAAAADMTYwAgAAAAQ0MjQ1BAAAAAEwBwAAAAk2LzMwLzIwMjIIAAAACTYvMzAvMjAyMgkAAAABMMc3jnFVxtoIv+HzGlbG2ggiQ0lRLkhBTC5JUV9URVZfRUJJVC4yMDAwLjMvMzEvMjAyMgEAAAAitgIAAgAAABAyMy43MzkxNzQ4MTI2MzA3AQcAAAAFAAAAATEBAAAACy0yMTEzNzY3MDA3AwAAAAEwAgAAAAYxMDAwNjIEAAAAATAHAAAACTMvMzEvMjAyMggAAAAJMy8zMS8yMDIyxzeOcVXG2gjrkQQbVsbaCCdDSVEuRU1OLklRX1JFVFVSTl9FUVVJVFkuMjAwMC42LzMwLzIwMjIBAAAAL6oBAAIAAAAHMjEuNDYwNAEIAAAABQAAAAExAQAAAAstMjA4NzE2</t>
  </si>
  <si>
    <t>OTYzMAMAAAADMTYwAgAAAAQ0MTI4BAAAAAEwBwAAAAk2LzMwLzIwMjIIAAAACTYvMzAvMjAyMgkAAAABMMc3jnFVxtoIv+HzGlbG2ggkQ0lRLkVBLklRX1BSSUNFX1NBTEVTLjIwMDAuMy8zMS8yMDIyAQAAADttAAACAAAAEDUuNTQxNjEyMDkyNjcyNzgBBwAAAAUAAAABMQEAAAALLTIxMTM0MTIyNzcDAAAAATACAAAABTM4OTU4BAAAAAEwBwAAAAkzLzMxLzIwMjIIAAAACTMvMzEvMjAyMsc3jnFVxtoI65EEG1bG2ggpQ0lRLkVNTi5JUV9OSV81WVJfQU5OX0NBR1IuMjAwMC42LzMwLzIwMjIBAAAAL6oBAAIAAAAGNS44NTMxAQgAAAAFAAAAATEBAAAACy0yMDg3MTY5NjMwAwAAAAMxNjACAAAABDQyMzgEAAAAATAHAAAACTYvMzAvMjAyMggAAAAJNi8zMC8yMDIyCQAAAAEwxzeOcVXG2gi/4fMaVsbaCCJDSVEuRExUUi5JUV9QRV9FWENMLjIwMDAuMy8zMS8yMDIyAQAAACVsAAACAAAAEDI3LjYxMjA2ODk2NTUxNzIBBwAAAAUAAAABMQEAAAALLTIxMDgyNjk1OTkDAAAAATACAAAABjEwMDA2NgQAAAABMAcAAAAJMy8zMS8yMDIyCAAAAAkzLzMxLzIwMjLHN45xVcbaCDf0BhtWxtoIJ0NJUS5IU0lDLklRX1BBWU9VVF9SQVRJTy4yMDAwLjYvMzAvMjAyMgEAAAD3LQUAAwAAAAAAxzeOcVXG2gi/4fMaVsbaCB1DSVEuWEVMLklRX1BCVi4yMDAwLjMvMzEvMjAyMgEAAAC2DAgAAgAAABAyLjUxNDg3OTg1MDk3</t>
  </si>
  <si>
    <t>OTE3AQcAAAAFAAAAATEBAAAACy0yMTEwODgyNzg3AwAAAAEwAgAAAAYxMDAwNjcEAAAAATAHAAAACTMvMzEvMjAyMggAAAAJMy8zMS8yMDIyxzeOcVXG2gg39AYbVsbaCClDSVEuSFNJQy5JUV9SRVRVUk5fQ0FQSVRBTC4yMDAwLjYvMzAvMjAyMgEAAAD3LQUAAgAAAAY5LjI0NTMBCAAAAAUAAAABMQEAAAALLTIwODYyNDUyNzIDAAAAAzE2MAIAAAAENDM2MwQAAAABMAcAAAAJNi8zMC8yMDIyCAAAAAk2LzI1LzIwMjIJAAAAATDHN45xVcbaCL/h8xpWxtoIJ0NJUS5URUwuSVFfVEVWX1RPVEFMX1JFVi4yMDAwLjMvMzEvMjAyMgEAAAAbsnsAAgAAABAzLjAxMDEwODYxMjI5Mzg0AQcAAAAFAAAAATEBAAAACy0yMTE0MzYwNzYyAwAAAAEwAgAAAAYxMDAwNjEEAAAAATAHAAAACTMvMzEvMjAyMggAAAAJMy8zMS8yMDIyxzeOcVXG2gg39AYbVsbaCCtDSVEuSFNJQy5JUV9FUFNfNVlSX0FOTl9DQUdSLjIwMDAuNi8zMC8yMDIyAQAAAPctBQACAAAABjYuMjg0NAEIAAAABQAAAAExAQAAAAstMjA4NjI0NTI3MgMAAAADMTYwAgAAAAQ0MjM5BAAAAAEwBwAAAAk2LzMwLzIwMjIIAAAACTYvMjUvMjAyMgkAAAABMMc3jnFVxtoIv+HzGlbG2gglQ0lRLkVOUEguSVFfVEVWX0VCSVREQS4yMDAwLjMvMzEvMjAyMgEAAABYwmkCAgAAAA8xMDUuNDg5ODY3NTEyMjMBBwAAAAUAAAABMQEAAAALLTIxMTI2OTIwODYDAAAA</t>
  </si>
  <si>
    <t>ATACAAAABjEwMDA2MwQAAAABMAcAAAAJMy8zMS8yMDIyCAAAAAkzLzMxLzIwMjLHN45xVcbaCDf0BhtWxtoIKUNJUS5OSS5JUV9UT1RBTF9ERUJUX0VCSVREQS41MDAuNi8zMC8yMDIyAQAAAPx0BAACAAAACDcuMDk0MTk3AQgAAAAFAAAAATEBAAAACy0yMDg2ODQyODEzAwAAAAMxNjACAAAABDQxOTIEAAAAATAHAAAACTYvMzAvMjAyMggAAAAJNi8zMC8yMDIyCQAAAAEwxzeOcVXG2gi/4fMaVsbaCCJDSVEuQ01HLklRX1RFVl9FQklULjIwMDAuMy8zMS8yMDIyAQAAAE5nAAACAAAADzU2LjM5OTE0MDQ3MTExNgEHAAAABQAAAAExAQAAAAstMjExMjY5MjA4OAMAAAABMAIAAAAGMTAwMDYyBAAAAAEwBwAAAAkzLzMxLzIwMjIIAAAACTMvMzEvMjAyMsc3jnFVxtoIN/QGG1bG2ggrQ0lRLk5JLklRX0dST1NTX01BUkdJTi4yMDAwLjYvMzAvMjAyMi4uLlVTRAEAAAD8dAQAAgAAAAczOS43MTk3AQgAAAAFAAAAATEBAAAACy0yMDg2ODQwODk3AwAAAAMxNjACAAAABDQwNzQEAAAAATAHAAAACTYvMzAvMjAyMggAAAAJNi8zMC8yMDIyCQAAAAEwxzeOcVXG2gi/4fMaVsbaCCRDSVEuVFQuSVFfUFJJQ0VfU0FMRVMuMjAwMC4zLzMxLzIwMjIBAAAAcEkEAAIAAAAQMi41Nzg0MTM5MjM4ODA5NwEHAAAABQAAAAExAQAAAAstMjExMzU3ODI1OAMAAAABMAIAAAAFMzg5NTgEAAAAATAHAAAACTMvMzEvMjAyMggAAAAJ</t>
  </si>
  <si>
    <t>My8zMS8yMDIyxzeOcVXG2gg39AYbVsbaCC9DSVEuTkkuSVFfVE9UQUxfUkVWXzVZUl9BTk5fQ0FHUi4yMDAwLjYvMzAvMjAyMgEAAAD8dAQAAgAAAAYyLjcwMTYBCAAAAAUAAAABMQEAAAALLTIwODY4NDA4OTcDAAAAAzE2MAIAAAAENDIzMwQAAAABMAcAAAAJNi8zMC8yMDIyCAAAAAk2LzMwLzIwMjIJAAAAATDHN45xVcbaCL/h8xpWxtoIIkNJUS5BTkVULklRX1BFX0VYQ0wuMjAwMC4zLzMxLzIwMjIBAAAAw9v8AQIAAAAQNTIuODQ0MTA2NDYzODc4MwEHAAAABQAAAAExAQAAAAstMjExMjI0Mjc5NgMAAAABMAIAAAAGMTAwMDY2BAAAAAEwBwAAAAkzLzMxLzIwMjIIAAAACTMvMzEvMjAyMsc3jnFVxtoIN/QGG1bG2ggtQ0lRLkNDTC5JUV9FQklUREFfTUFSR0lOLjIwMDAuNi8zMC8yMDIyLi4uVVNEAQAAAAfzAwACAAAACC02Ni43NTc3AQgAAAAFAAAAATEBAAAACy0yMDkwMzA0OTM0AwAAAAMxNjACAAAABDQwNDcEAAAAATAHAAAACTYvMzAvMjAyMggAAAAJNS8zMS8yMDIyCQAAAAEwxzeOcVXG2gi/4fMaVsbaCB5DSVEuRlROVC5JUV9QQlYuMjAwMC4zLzMxLzIwMjIBAAAAZggpAAIAAAAQNzAuODIyNDY2MTQ0NjI3MQEHAAAABQAAAAExAQAAAAstMjExMDUzMjg0NQMAAAABMAIAAAAGMTAwMDY3BAAAAAEwBwAAAAkzLzMxLzIwMjIIAAAACTMvMzEvMjAyMsc3jnFVxtoIN/QGG1bG2ggpQ0lRLkNFLklR</t>
  </si>
  <si>
    <t>X1RPVEFMX0RFQlRfRVFVSVRZLjUwMC42LzMwLzIwMjIBAAAAHS8GAAIAAAAHNzguMzczMgEIAAAABQAAAAExAQAAAAstMjA4NzQxMDQ3NwMAAAADMTYwAgAAAAQ0MDM0BAAAAAEwBwAAAAk2LzMwLzIwMjIIAAAACTYvMzAvMjAyMgkAAAABMMc3jnFVxtoIv+HzGlbG2ggqQ0lRLkNFLklRX0VCSVRfTUFSR0lOLjIwMDAuNi8zMC8yMDIyLi4uVVNEAQAAAB0vBgACAAAABzIyLjIyNjgBCAAAAAUAAAABMQEAAAALLTIwODc0MDgyODgDAAAAAzE2MAIAAAAENDA1MwQAAAABMAcAAAAJNi8zMC8yMDIyCAAAAAk2LzMwLzIwMjIJAAAAATDHN45xVcbaCL/h8xpWxtoIKENJUS5DRS5JUV9HUF81WVJfQU5OX0NBR1IuMjAwMC42LzMwLzIwMjIBAAAAHS8GAAIAAAAHMTUuNjk5NQEIAAAABQAAAAExAQAAAAstMjA4NzQwODI4OAMAAAADMTYwAgAAAAQ0MjM0BAAAAAEwBwAAAAk2LzMwLzIwMjIIAAAACTYvMzAvMjAyMgkAAAABMMc3jnFVxtoIv+HzGlbG2ggpQ0lRLk5SRy5JUV9OSV9NQVJHSU4uMjAwMC42LzMwLzIwMjIuLi5VU0QBAAAAoVAGAAIAAAAHMTEuOTMwNwEIAAAABQAAAAExAQAAAAstMjA4NjQyMDYxNAMAAAADMTYwAgAAAAQ0MDk0BAAAAAEwBwAAAAk2LzMwLzIwMjIIAAAACTYvMzAvMjAyMgkAAAABMMc3jnFVxtoIv+HzGlbG2ggrQ0lRLktNWC5JUV9UT1RBTF9ERUJUX0NBUElUQUwuNTAwLjYvMzAvMjAy</t>
  </si>
  <si>
    <t>MgEAAADFcQUAAgAAAAc3OC4wMDczAQgAAAAFAAAAATEBAAAACy0yMDkwNDk3ODkzAwAAAAMxNjACAAAABDQxODYEAAAAATAHAAAACTYvMzAvMjAyMggAAAAJNS8zMS8yMDIyCQAAAAEwxzeOcVXG2gi/4fMaVsbaCCtDSVEuS01YLklRX1VGQ0ZfTUFSR0lOLjIwMDAuNi8zMC8yMDIyLi4uVVNEAQAAAMVxBQACAAAABy0yLjM2NDIBCAAAAAUAAAABMQEAAAALLTIwOTA0OTA5NTYDAAAAAzE2MAIAAAAENDQzNwQAAAABMAcAAAAJNi8zMC8yMDIyCAAAAAk1LzMxLzIwMjIJAAAAATDHN45xVcbaCL/h8xpWxtoILUNJUS5LTVguSVFfRUJJVERBXzVZUl9BTk5fQ0FHUi4yMDAwLjYvMzAvMjAyMgEAAADFcQUAAgAAAAY0LjUxNzMBCAAAAAUAAAABMQEAAAALLTIwOTA0OTA5NTYDAAAAAzE2MAIAAAAENDIzNQQAAAABMAcAAAAJNi8zMC8yMDIyCAAAAAk1LzMxLzIwMjIJAAAAATDHN45xVcbaCL/h8xpWxtoIK0NJUS5NQVMuSVFfTEZDRl9NQVJHSU4uMjAwMC42LzMwLzIwMjIuLi5VU0QBAAAA5sQCAAIAAAAGNy4xOTg5AQgAAAAFAAAAATEBAAAACy0yMDg3NjY3MzczAwAAAAMxNjACAAAABDQ0MzYEAAAAATAHAAAACTYvMzAvMjAyMggAAAAJNi8zMC8yMDIyCQAAAAEwxzeOcVXG2gi/4fMaVsbaCChDSVEuUEFSQS5JUV9SRVRVUk5fQVNTRVRTLjIwMDAuNi8zMC8yMDIyAQAAAB+ipwECAAAABjMuMzQ2NgEIAAAABQAA</t>
  </si>
  <si>
    <t>AAExAQAAAAstMjA4NjY3MTI0MgMAAAADMTYwAgAAAAQ0MTc4BAAAAAEwBwAAAAk2LzMwLzIwMjIIAAAACTYvMzAvMjAyMgkAAAABMMc3jnFVxtoIv+HzGlbG2ggsQ0lRLlBBUkEuSVFfRUJJVF81WVJfQU5OX0NBR1IuMjAwMC42LzMwLzIwMjIBAAAAH6KnAQIAAAAGMS4zNDQ2AQgAAAAFAAAAATEBAAAACy0yMDg2NjcxMjQyAwAAAAMxNjACAAAABDQyMzYEAAAAATAHAAAACTYvMzAvMjAyMggAAAAJNi8zMC8yMDIyCQAAAAEwxzeOcVXG2gi/4fMaVsbaCCtDSVEuQ0hSVy5JUV9EUFNfNVlSX0FOTl9DQUdSLjIwMDAuNi8zMC8yMDIyAQAAAFafBQACAAAABjMuOTQ1OAEIAAAABQAAAAExAQAAAAstMjA4NzQ1MTAyMAMAAAADMTYwAgAAAAQ0MjQ1BAAAAAEwBwAAAAk2LzMwLzIwMjIIAAAACTYvMzAvMjAyMgkAAAABMMc3jnFVxtoIv+HzGlbG2ggoQ0lRLkNIUlcuSVFfUkVUVVJOX0VRVUlUWS4yMDAwLjYvMzAvMjAyMgEAAABWnwUAAgAAAAc1NS4zNTczAQgAAAAFAAAAATEBAAAACy0yMDg3NDUxMDIwAwAAAAMxNjACAAAABDQxMjgEAAAAATAHAAAACTYvMzAvMjAyMggAAAAJNi8zMC8yMDIyCQAAAAEwxzeOcVXG2gi/4fMaVsbaCCpDSVEuQ0hSVy5JUV9OSV81WVJfQU5OX0NBR1IuMjAwMC42LzMwLzIwMjIBAAAAVp8FAAIAAAAHMTcuNzI4NQEIAAAABQAAAAExAQAAAAstMjA4NzQ1MTAyMAMAAAADMTYwAgAA</t>
  </si>
  <si>
    <t>AAQ0MjM4BAAAAAEwBwAAAAk2LzMwLzIwMjIIAAAACTYvMzAvMjAyMgkAAAABMMc3jnFVxtoIv+HzGlbG2ggmQ0lRLkFBUC5JUV9QQVlPVVRfUkFUSU8uMjAwMC42LzMwLzIwMjIBAAAADV8AAAIAAAAHNDkuNTc3MgEIAAAABQAAAAExAQAAAAstMjA5NDIwMTY1OQMAAAADMTYwAgAAAAQ0Mzc3BAAAAAEwBwAAAAk2LzMwLzIwMjIIAAAACTQvMjMvMjAyMgkAAAABMMc3jnFVxtoIv+HzGlbG2ggoQ0lRLkFBUC5JUV9SRVRVUk5fQ0FQSVRBTC4yMDAwLjYvMzAvMjAyMgEAAAANXwAAAgAAAAU3LjQ1MgEIAAAABQAAAAExAQAAAAstMjA5NDIwMTY1OQMAAAADMTYwAgAAAAQ0MzYzBAAAAAEwBwAAAAk2LzMwLzIwMjIIAAAACTQvMjMvMjAyMgkAAAABMMc3jnFVxtoIv+HzGlbG2ggqQ0lRLkFBUC5JUV9FUFNfNVlSX0FOTl9DQUdSLjIwMDAuNi8zMC8yMDIyAQAAAA1fAAACAAAABzEwLjIzMzkBCAAAAAUAAAABMQEAAAALLTIwOTQyMDE2NTkDAAAAAzE2MAIAAAAENDIzOQQAAAABMAcAAAAJNi8zMC8yMDIyCAAAAAk0LzIzLzIwMjIJAAAAATDHN45xVcbaCL/h8xpWxtoIKkNJUS5UQVAuSVFfVE9UQUxfREVCVF9FQklUREEuNTAwLjYvMzAvMjAyMgEAAABVBgQAAgAAAAg1LjU1Mzg4NgEIAAAABQAAAAExAQAAAAstMjA4Njk1OTYyNwMAAAADMTYwAgAAAAQ0MTkyBAAAAAEwBwAAAAk2LzMwLzIwMjIIAAAACTYvMzAv</t>
  </si>
  <si>
    <t>MjAyMgkAAAABMMc3jnFVxtoIv+HzGlbG2ggsQ0lRLlRBUC5JUV9HUk9TU19NQVJHSU4uMjAwMC42LzMwLzIwMjIuLi5VU0QBAAAAVQYEAAIAAAAHMzUuOTEwNgEIAAAABQAAAAExAQAAAAstMjA4Njk1MDI0OAMAAAADMTYwAgAAAAQ0MDc0BAAAAAEwBwAAAAk2LzMwLzIwMjIIAAAACTYvMzAvMjAyMgkAAAABMMc3jnFVxtoIv+HzGlbG2ggwQ0lRLlRBUC5JUV9UT1RBTF9SRVZfNVlSX0FOTl9DQUdSLjIwMDAuNi8zMC8yMDIyAQAAAFUGBAACAAAABjMuNzkyOQEIAAAABQAAAAExAQAAAAstMjA4Njk1MDI0OAMAAAADMTYwAgAAAAQ0MjMzBAAAAAEwBwAAAAk2LzMwLzIwMjIIAAAACTYvMzAvMjAyMgkAAAABMMc3jnFVxtoIv+HzGlbG2ggtQ0lRLlBLRy5JUV9FQklUREFfTUFSR0lOLjIwMDAuNi8zMC8yMDIyLi4uVVNEAQAAAEWCAQACAAAABzIzLjU3MjUBCAAAAAUAAAABMQEAAAALLTIwODYyOTQ0OTcDAAAAAzE2MAIAAAAENDA0NwQAAAABMAcAAAAJNi8zMC8yMDIyCAAAAAk2LzMwLzIwMjIJAAAAATDHN45xVcbaCL/h8xpWxtoIKkNJUS5TV0suSVFfVE9UQUxfREVCVF9FUVVJVFkuNTAwLjYvMzAvMjAyMgEAAABRpwQAAgAAAAgxMTYuMjM1NQEIAAAABQAAAAExAQAAAAstMjEwMDAyNTM0MwMAAAADMTYwAgAAAAQ0MDM0BAAAAAEwBwAAAAk2LzMwLzIwMjIIAAAACDQvMi8yMDIyCQAAAAEwxzeOcVXG2gi/</t>
  </si>
  <si>
    <t>4fMaVsbaCCtDSVEuU1dLLklRX0VCSVRfTUFSR0lOLjIwMDAuNi8zMC8yMDIyLi4uVVNEAQAAAFGnBAACAAAABzExLjA3MjkBCAAAAAUAAAABMQEAAAALLTIxMDAwMjQ1NTcDAAAAAzE2MAIAAAAENDA1MwQAAAABMAcAAAAJNi8zMC8yMDIyCAAAAAg0LzIvMjAyMgkAAAABMMc3jnFVxtoIv+HzGlbG2ggpQ0lRLlNXSy5JUV9HUF81WVJfQU5OX0NBR1IuMjAwMC42LzMwLzIwMjIBAAAAUacEAAIAAAAFMy43MTUBCAAAAAUAAAABMQEAAAALLTIxMDAwMjQ1NTcDAAAAAzE2MAIAAAAENDIzNAQAAAABMAcAAAAJNi8zMC8yMDIyCAAAAAg0LzIvMjAyMgkAAAABMMc3jnFVxtoIv+HzGlbG2ggpQ0lRLkNSTC5JUV9OSV9NQVJHSU4uMjAwMC42LzMwLzIwMjIuLi5VU0QBAAAA1WMBAAIAAAAHMTIuMDIxMQEIAAAABQAAAAExAQAAAAstMjA4NjY0MTk1NAMAAAADMTYwAgAAAAQ0MDk0BAAAAAEwBwAAAAk2LzMwLzIwMjIIAAAACTYvMjUvMjAyMgkAAAABMMc3jnFVxtoIv+HzGlbG2ggrQ0lRLkJJTy5JUV9UT1RBTF9ERUJUX0NBUElUQUwuNTAwLjYvMzAvMjAyMgEAAAD/5gMAAgAAAAcxMy40OTI2AQgAAAAFAAAAATEBAAAACy0yMDg3NDg3NzcyAwAAAAMxNjACAAAABDQxODYEAAAAATAHAAAACTYvMzAvMjAyMggAAAAJNi8zMC8yMDIyCQAAAAEwxzeOcVXG2gi/4fMaVsbaCCtDSVEuQklPLklRX1VGQ0ZfTUFSR0lOLjIw</t>
  </si>
  <si>
    <t>MDAuNi8zMC8yMDIyLi4uVVNEAQAAAP/mAwACAAAABjEyLjIwMwEIAAAABQAAAAExAQAAAAstMjA4NzQ4NzU0OAMAAAADMTYwAgAAAAQ0NDM3BAAAAAEwBwAAAAk2LzMwLzIwMjIIAAAACTYvMzAvMjAyMgkAAAABMMc3jnFVxtoIv+HzGlbG2ggtQ0lRLkJJTy5JUV9FQklUREFfNVlSX0FOTl9DQUdSLjIwMDAuNi8zMC8yMDIyAQAAAP/mAwACAAAABzIzLjEzODIBCAAAAAUAAAABMQEAAAALLTIwODc0ODc1NDgDAAAAAzE2MAIAAAAENDIzNQQAAAABMAcAAAAJNi8zMC8yMDIyCAAAAAk2LzMwLzIwMjIJAAAAATDHN45xVcbaCL/h8xpWxtoIK0NJUS5XREMuSVFfTEZDRl9NQVJHSU4uMjAwMC42LzMwLzIwMjIuLi5VU0QBAAAAycoEAAIAAAAGNy43MzE5AQgAAAAFAAAAATEBAAAACy0yMDcyMjEyMjI1AwAAAAMxNjACAAAABDQ0MzYEAAAAATAHAAAACTYvMzAvMjAyMggAAAAINC8xLzIwMjIJAAAAATDHN45xVcbaCL/h8xpWxtoIJ0NJUS5JUEcuSVFfUkVUVVJOX0FTU0VUUy4yMDAwLjYvMzAvMjAyMgEAAABIqAEAAgAAAAY1LjE1MTcBCAAAAAUAAAABMQEAAAALLTIwODc4MjY3MDIDAAAAAzE2MAIAAAAENDE3OAQAAAABMAcAAAAJNi8zMC8yMDIyCAAAAAk2LzMwLzIwMjIJAAAAATDHN45xVcbaCL/h8xpWxtoIK0NJUS5JUEcuSVFfRUJJVF81WVJfQU5OX0NBR1IuMjAwMC42LzMwLzIwMjIBAAAASKgBAAIAAAAG</t>
  </si>
  <si>
    <t>OC4zNTA4AQgAAAAFAAAAATEBAAAACy0yMDg3ODI2NzAyAwAAAAMxNjACAAAABDQyMzYEAAAAATAHAAAACTYvMzAvMjAyMggAAAAJNi8zMC8yMDIyCQAAAAEwxzeOcVXG2gi/4fMaVsbaCCpDSVEuRFBaLklRX0RQU181WVJfQU5OX0NBR1IuMjAwMC42LzMwLzIwMjIBAAAAYMwvAAIAAAAHMTkuNDE4MQEIAAAABQAAAAExAQAAAAstMjA4ODUwNTI3MgMAAAADMTYwAgAAAAQ0MjQ1BAAAAAEwBwAAAAk2LzMwLzIwMjIIAAAACTYvMTkvMjAyMgkAAAABMMc3jnFVxtoIv+HzGlbG2ggnQ0lRLkRQWi5JUV9SRVRVUk5fRVFVSVRZLjIwMDAuNi8zMC8yMDIyAQAAAGDMLwADAAAAAk5NAQgAAAAFAAAAATEBAAAACy0yMDg4NTA1MjcyAwAAAAMxNjACAAAABDQxMjgEAAAAATAHAAAACTYvMzAvMjAyMggAAAAJNi8xOS8yMDIyCQAAAAEwxzeOcVXG2gi/4fMaVsbaCClDSVEuRFBaLklRX05JXzVZUl9BTk5fQ0FHUi4yMDAwLjYvMzAvMjAyMgEAAABgzC8AAgAAAAcxMy42MDEzAQgAAAAFAAAAATEBAAAACy0yMDg4NTA1MjcyAwAAAAMxNjACAAAABDQyMzgEAAAAATAHAAAACTYvMzAvMjAyMggAAAAJNi8xOS8yMDIyCQAAAAEwxzeOcVXG2gi/4fMaVsbaCCZDSVEuU05BLklRX1BBWU9VVF9SQVRJTy4yMDAwLjYvMzAvMjAyMgEAAAAeogQAAgAAAAczMy42OTIxAQgAAAAFAAAAATEBAAAACy0yMTAyMjk4OTcxAwAAAAMxNjAC</t>
  </si>
  <si>
    <t>AAAABDQzNzcEAAAAATAHAAAACTYvMzAvMjAyMggAAAAINC8yLzIwMjIJAAAAATDHN45xVcbaCL/h8xpWxtoIKENJUS5TTkEuSVFfUkVUVVJOX0NBUElUQUwuMjAwMC42LzMwLzIwMjIBAAAAHqIEAAIAAAAHMTMuMzE4MwEIAAAABQAAAAExAQAAAAstMjEwMjI5ODk3MQMAAAADMTYwAgAAAAQ0MzYzBAAAAAEwBwAAAAk2LzMwLzIwMjIIAAAACDQvMi8yMDIyCQAAAAEwxzeOcVXG2gi/4fMaVsbaCCpDSVEuU05BLklRX0VQU181WVJfQU5OX0NBR1IuMjAwMC42LzMwLzIwMjIBAAAAHqIEAAIAAAAHMTAuMzMzNQEIAAAABQAAAAExAQAAAAstMjEwMjI5ODk3MQMAAAADMTYwAgAAAAQ0MjM5BAAAAAEwBwAAAAk2LzMwLzIwMjIIAAAACDQvMi8yMDIyCQAAAAEwxzeOcVXG2gi/4fMaVsbaCCtDSVEuVEVDSC5JUV9UT1RBTF9ERUJUX0VCSVREQS41MDAuNi8zMC8yMDIyAQAAADDkAgACAAAACDAuNzMxMjgyAQgAAAAFAAAAATEBAAAACy0yMDgxNjk3OTQ0AwAAAAMxNjACAAAABDQxOTIEAAAAATAHAAAACTYvMzAvMjAyMggAAAAJNi8zMC8yMDIyCQAAAAEwxzeOcVXG2gi/4fMaVsbaCC1DSVEuVEVDSC5JUV9HUk9TU19NQVJHSU4uMjAwMC42LzMwLzIwMjIuLi5VU0QBAAAAMOQCAAIAAAAHNjguNTY4NAEIAAAABQAAAAExAQAAAAstMjA4MTY5Nzk0MgMAAAADMTYwAgAAAAQ0MDc0BAAAAAEwBwAAAAk2LzMwLzIwMjII</t>
  </si>
  <si>
    <t>AAAACTYvMzAvMjAyMgkAAAABMMc3jnFVxtoIv+HzGlbG2ggxQ0lRLlRFQ0guSVFfVE9UQUxfUkVWXzVZUl9BTk5fQ0FHUi4yMDAwLjYvMzAvMjAyMgEAAAAw5AIAAgAAAAcxNC40NTA0AQgAAAAFAAAAATEBAAAACy0yMDgxNjk3OTQyAwAAAAMxNjACAAAABDQyMzMEAAAAATAHAAAACTYvMzAvMjAyMggAAAAJNi8zMC8yMDIyCQAAAAEwxzeOcVXG2gi/4fMaVsbaCCxDSVEuTFcuSVFfRUJJVERBX01BUkdJTi4yMDAwLjYvMzAvMjAyMi4uLlVTRAEAAACWd1AWAgAAAAYxNS42MDkBCAAAAAUAAAABMQEAAAALLTIwODc4NDczNDkDAAAAAzE2MAIAAAAENDA0NwQAAAABMAcAAAAJNi8zMC8yMDIyCAAAAAk1LzI5LzIwMjIJAAAAATDHN45xVcbaCL/h8xpWxtoIJ0NJUS5LTUkuSVFfVEVWX1RPVEFMX1JFVi4yMDAwLjMvMzEvMjAyMgEAAADvVBUCAgAAABA0LjU5ODIwMTg2NDcxMjIyAQcAAAAFAAAAATEBAAAACy0yMTEzMzczNTQzAwAAAAEwAgAAAAYxMDAwNjEEAAAAATAHAAAACTMvMzEvMjAyMggAAAAJMy8zMS8yMDIyxzeOcVXG2gg39AYbVsbaCCpDSVEuVFlMLklRX1RPVEFMX0RFQlRfRVFVSVRZLjUwMC42LzMwLzIwMjIBAAAAPboEAAIAAAAHNTMuMjY2NgEIAAAABQAAAAExAQAAAAstMjA4NzQzNzA3NQMAAAADMTYwAgAAAAQ0MDM0BAAAAAEwBwAAAAk2LzMwLzIwMjIIAAAACTYvMzAvMjAyMgkAAAABMMc3</t>
  </si>
  <si>
    <t>jnFVxtoIv+HzGlbG2ggkQ0lRLldNQi5JUV9URVZfRUJJVERBLjIwMDAuMy8zMS8yMDIyAQAAAFH0BQACAAAAEDEyLjc1MTQ0NzM3MTgzNjYBBwAAAAUAAAABMQEAAAALLTIxMTAwODM2MjUDAAAAATACAAAABjEwMDA2MwQAAAABMAcAAAAJMy8zMS8yMDIyCAAAAAkzLzMxLzIwMjLHN45xVcbaCDf0BhtWxtoIK0NJUS5UWUwuSVFfRUJJVF9NQVJHSU4uMjAwMC42LzMwLzIwMjIuLi5VU0QBAAAAPboEAAIAAAAHMTMuNTM4NwEIAAAABQAAAAExAQAAAAstMjA4NzQzNTcyMwMAAAADMTYwAgAAAAQ0MDUzBAAAAAEwBwAAAAk2LzMwLzIwMjIIAAAACTYvMzAvMjAyMgkAAAABMMc3jnFVxtoIv+HzGlbG2ggiQ0lRLlJTRy5JUV9URVZfRUJJVC4yMDAwLjMvMzEvMjAyMgEAAACx5AUAAgAAABAyNi44MTE3NjQ5MjI3MjE4AQcAAAAFAAAAATEBAAAACy0yMTEyODk0NjAzAwAAAAEwAgAAAAYxMDAwNjIEAAAAATAHAAAACTMvMzEvMjAyMggAAAAJMy8zMS8yMDIyxzeOcVXG2gg39AYbVsbaCClDSVEuVFlMLklRX0dQXzVZUl9BTk5fQ0FHUi4yMDAwLjYvMzAvMjAyMgEAAAA9ugQAAgAAAAcxNS4zNzEzAQgAAAAFAAAAATEBAAAACy0yMDg3NDM1NzIzAwAAAAMxNjACAAAABDQyMzQEAAAAATAHAAAACTYvMzAvMjAyMggAAAAJNi8zMC8yMDIyCQAAAAEwxzeOcVXG2gi/4fMaVsbaCCZDSVEuUEFZWC5JUV9QUklDRV9TQUxF</t>
  </si>
  <si>
    <t>Uy4yMDAwLjMvMzEvMjAyMgEAAADIgQQAAgAAABAxMC45NDEwMzA0MzU0OTgyAQcAAAAFAAAAATEBAAAACy0yMTA1ODE5OTk2AwAAAAEwAgAAAAUzODk1OAQAAAABMAcAAAAJMy8zMS8yMDIyCAAAAAkzLzMxLzIwMjLHN45xVcbaCDf0BhtWxtoIKUNJUS5HRU4uSVFfTklfTUFSR0lOLjIwMDAuNi8zMC8yMDIyLi4uVVNEAQAAALiIAAACAAAABzI5Ljg5OTgBCAAAAAUAAAABMQEAAAALLTIwOTQ4NzQ1ODYDAAAAAzE2MAIAAAAENDA5NAQAAAABMAcAAAAJNi8zMC8yMDIyCAAAAAg0LzEvMjAyMgkAAAABMMc3jnFVxtoIHUT2GlbG2ggiQ0lRLk5YUEkuSVFfUEVfRVhDTC4yMDAwLjMvMzEvMjAyMgEAAABDQg4AAgAAABAyNy4yNTc3MzE5NTg3NjI5AQcAAAAFAAAAATEBAAAACy0yMTEwODgzNjczAwAAAAEwAgAAAAYxMDAwNjYEAAAAATAHAAAACTMvMzEvMjAyMggAAAAJMy8zMS8yMDIyxzeOcVXG2gg39AYbVsbaCCxDSVEuTVRDSC5JUV9UT1RBTF9ERUJUX0NBUElUQUwuNTAwLjYvMzAvMjAyMgEAAADPawUAAgAAAAgxMTIuNzM4NwEIAAAABQAAAAExAQAAAAstMjA4NjI0OTgxNgMAAAADMTYwAgAAAAQ0MTg2BAAAAAEwBwAAAAk2LzMwLzIwMjIIAAAACTYvMzAvMjAyMgkAAAABMMc3jnFVxtoIHUT2GlbG2ggdQ0lRLlNZWS5JUV9QQlYuMjAwMC4zLzMxLzIwMjIBAAAAqOICAAIAAAAQMzMuOTExMjQzNDk4MDk1</t>
  </si>
  <si>
    <t>MwEHAAAABQAAAAExAQAAAAstMjExMzE5OTg2NwMAAAABMAIAAAAGMTAwMDY3BAAAAAEwBwAAAAkzLzMxLzIwMjIIAAAACTMvMzEvMjAyMsc3jnFVxtoIN/QGG1bG2ggsQ0lRLk1UQ0guSVFfVUZDRl9NQVJHSU4uMjAwMC42LzMwLzIwMjIuLi5VU0QBAAAAz2sFAAIAAAAHMjQuNTg1MwEIAAAABQAAAAExAQAAAAstMjA4NjI0NTc0OQMAAAADMTYwAgAAAAQ0NDM3BAAAAAEwBwAAAAk2LzMwLzIwMjIIAAAACTYvMzAvMjAyMgkAAAABMMc3jnFVxtoIHUT2GlbG2ggoQ0lRLkNUQVMuSVFfVEVWX1RPVEFMX1JFVi4yMDAwLjMvMzEvMjAyMgEAAAB1+gMAAgAAABA2LjEwNzM5NzkyMzI1NTg2AQcAAAAFAAAAATEBAAAACy0yMTA3MzMzNzgzAwAAAAEwAgAAAAYxMDAwNjEEAAAAATAHAAAACTMvMzEvMjAyMggAAAAJMy8zMS8yMDIyxzeOcVXG2gg39AYbVsbaCC5DSVEuTVRDSC5JUV9FQklUREFfNVlSX0FOTl9DQUdSLjIwMDAuNi8zMC8yMDIyAQAAAM9rBQACAAAABzE3LjMzNTIBCAAAAAUAAAABMQEAAAALLTIwODYyNDU3NDkDAAAAAzE2MAIAAAAENDIzNQQAAAABMAcAAAAJNi8zMC8yMDIyCAAAAAk2LzMwLzIwMjIJAAAAATDHN45xVcbaCB1E9hpWxtoIJUNJUS5EWENNLklRX1RFVl9FQklUREEuMjAwMC4zLzMxLzIwMjIBAAAAd70BAAIAAAAQMTE5LjI1MTU5NjI3MjY2MQEHAAAABQAAAAExAQAAAAstMjExMjQy</t>
  </si>
  <si>
    <t>MzE2MwMAAAABMAIAAAAGMTAwMDYzBAAAAAEwBwAAAAkzLzMxLzIwMjIIAAAACTMvMzEvMjAyMsc3jnFVxtoIN/QGG1bG2ggsQ0lRLkVUU1kuSVFfTEZDRl9NQVJHSU4uMjAwMC42LzMwLzIwMjIuLi5VU0QBAAAAisOyAQIAAAAHMTkuMDg1MwEIAAAABQAAAAExAQAAAAstMjA4NzgwMDMwMAMAAAADMTYwAgAAAAQ0NDM2BAAAAAEwBwAAAAk2LzMwLzIwMjIIAAAACTYvMzAvMjAyMgkAAAABMMc3jnFVxtoIHUT2GlbG2ggiQ0lRLkpDSS5JUV9URVZfRUJJVC4yMDAwLjMvMzEvMjAyMgEAAADeTwQAAgAAABAxNS4yMjc1MTA2OTYxMjQxAQcAAAAFAAAAATEBAAAACy0yMTEzOTQ2ODg2AwAAAAEwAgAAAAYxMDAwNjIEAAAAATAHAAAACTMvMzEvMjAyMggAAAAJMy8zMS8yMDIyxzeOcVXG2gg39AYbVsbaCChDSVEuTkRTTi5JUV9SRVRVUk5fQVNTRVRTLjIwMDAuNi8zMC8yMDIyAQAAAP4wAgACAAAABzExLjQ4NjQBCAAAAAUAAAABMQEAAAALLTIwOTM1NjExNDIDAAAAAzE2MAIAAAAENDE3OAQAAAABMAcAAAAJNi8zMC8yMDIyCAAAAAk0LzMwLzIwMjIJAAAAATDHN45xVcbaCB1E9hpWxtoIJUNJUS5MSFguSVFfUFJJQ0VfU0FMRVMuMjAwMC4zLzMxLzIwMjIBAAAADrcCAAIAAAAQMi44MDc3MzYxMzUxMzQ2NgEHAAAABQAAAAExAQAAAAstMjExMDM1MTUyMgMAAAABMAIAAAAFMzg5NTgEAAAAATAHAAAACTMvMzEv</t>
  </si>
  <si>
    <t>MjAyMggAAAAJMy8zMS8yMDIyxzeOcVXG2gg39AYbVsbaCCxDSVEuTkRTTi5JUV9FQklUXzVZUl9BTk5fQ0FHUi4yMDAwLjYvMzAvMjAyMgEAAAD+MAIAAgAAAAU5Ljk0MgEIAAAABQAAAAExAQAAAAstMjA5MzU2MTE0MgMAAAADMTYwAgAAAAQ0MjM2BAAAAAEwBwAAAAk2LzMwLzIwMjIIAAAACTQvMzAvMjAyMgkAAAABMMc3jnFVxtoIHUT2GlbG2gghQ0lRLkFQSC5JUV9QRV9FWENMLjIwMDAuMy8zMS8yMDIyAQAAAPtgAAACAAAAEDMwLjAxOTkyMDMxODcyNTEBBwAAAAUAAAABMQEAAAALLTIxMTI5NTg5ODkDAAAAATACAAAABjEwMDA2NgQAAAABMAcAAAAJMy8zMS8yMDIyCAAAAAkzLzMxLzIwMjLHN45xVcbaCDf0BhtWxtoIKkNJUS5OVlIuSVFfRFBTXzVZUl9BTk5fQ0FHUi4yMDAwLjYvMzAvMjAyMgEAAADpyAIAAwAAAAAAxzeOcVXG2ggdRPYaVsbaCB1DSVEuSEVTLklRX1BCVi4yMDAwLjMvMzEvMjAyMgEAAADxzwMAAgAAABA1LjIzNTI1NzY4MDE3NTM1AQcAAAAFAAAAATEBAAAACy0yMTA5NjEzNDg5AwAAAAEwAgAAAAYxMDAwNjcEAAAAATAHAAAACTMvMzEvMjAyMggAAAAJMy8zMS8yMDIyxzeOcVXG2gg39AYbVsbaCCdDSVEuTlZSLklRX1JFVFVSTl9FUVVJVFkuMjAwMC42LzMwLzIwMjIBAAAA6cgCAAIAAAAHNTAuNTgyOQEIAAAABQAAAAExAQAAAAstMjA4NjY0MjA2OQMAAAADMTYwAgAAAAQ0</t>
  </si>
  <si>
    <t>MTI4BAAAAAEwBwAAAAk2LzMwLzIwMjIIAAAACTYvMzAvMjAyMgkAAAABMMc3jnFVxtoIHUT2GlbG2ggnQ0lRLkdJUy5JUV9URVZfVE9UQUxfUkVWLjIwMDAuMy8zMS8yMDIyAQAAABsxBAACAAAADzIuODE3MTQ1NTIwMDExNgEHAAAABQAAAAExAQAAAAstMjEwNzIzNzA5MgMAAAABMAIAAAAGMTAwMDYxBAAAAAEwBwAAAAkzLzMxLzIwMjIIAAAACTMvMzEvMjAyMsc3jnFVxtoIN/QGG1bG2ggpQ0lRLk5WUi5JUV9OSV81WVJfQU5OX0NBR1IuMjAwMC42LzMwLzIwMjIBAAAA6cgCAAIAAAAHMjQuMDcwMwEIAAAABQAAAAExAQAAAAstMjA4NjY0MjA2OQMAAAADMTYwAgAAAAQ0MjM4BAAAAAEwBwAAAAk2LzMwLzIwMjIIAAAACTYvMzAvMjAyMgkAAAABMMc3jnFVxtoIHUT2GlbG2ggkQ0lRLkFaTy5JUV9URVZfRUJJVERBLjIwMDAuMy8zMS8yMDIyAQAAANtiAAACAAAAEDEyLjE1MjY4MDQ4ODUyMzUBBwAAAAUAAAABMQEAAAALLTIxMDc3NDY1NTcDAAAAATACAAAABjEwMDA2MwQAAAABMAcAAAAJMy8zMS8yMDIyCAAAAAkzLzMxLzIwMjLHN45xVcbaCDf0BhtWxtoIJkNJUS5MTlQuSVFfUEFZT1VUX1JBVElPLjIwMDAuNi8zMC8yMDIyAQAAAHXGBAACAAAABzU5LjcxMjIBCAAAAAUAAAABMQEAAAALLTIwODYxNTc0MDADAAAAAzE2MAIAAAAENDM3NwQAAAABMAcAAAAJNi8zMC8yMDIyCAAAAAk2LzMwLzIwMjIJ</t>
  </si>
  <si>
    <t>AAAAATDHN45xVcbaCB1E9hpWxtoIIkNJUS5NQVIuSVFfVEVWX0VCSVQuMjAwMC4zLzMxLzIwMjIBAAAArHkAAAIAAAAPMzkuOTkyODQyMzY3ODkxAQcAAAAFAAAAATEBAAAACy0yMTEyMzgwNTA3AwAAAAEwAgAAAAYxMDAwNjIEAAAAATAHAAAACTMvMzEvMjAyMggAAAAJMy8zMS8yMDIyxzeOcVXG2gg39AYbVsbaCChDSVEuTE5ULklRX1JFVFVSTl9DQVBJVEFMLjIwMDAuNi8zMC8yMDIyAQAAAHXGBAACAAAABjMuOTQ3OQEIAAAABQAAAAExAQAAAAstMjA4NjE1NzQwMAMAAAADMTYwAgAAAAQ0MzYzBAAAAAEwBwAAAAk2LzMwLzIwMjIIAAAACTYvMzAvMjAyMgkAAAABMMc3jnFVxtoIHUT2GlbG2ggmQ0lRLkNUVkEuSVFfUFJJQ0VfU0FMRVMuMjAwMC4zLzMxLzIwMjIBAAAAeooFEwIAAAAQMi43MDE5ODIzNDY4NjA2NAEHAAAABQAAAAExAQAAAAstMjExMjI0Mjc1OAMAAAABMAIAAAAFMzg5NTgEAAAAATAHAAAACTMvMzEvMjAyMggAAAAJMy8zMS8yMDIyxzeOcVXG2gg39AYbVsbaCCpDSVEuTE5ULklRX0VQU181WVJfQU5OX0NBR1IuMjAwMC42LzMwLzIwMjIBAAAAdcYEAAIAAAAHMTAuMzc5OAEIAAAABQAAAAExAQAAAAstMjA4NjE1NzQwMAMAAAADMTYwAgAAAAQ0MjM5BAAAAAEwBwAAAAk2LzMwLzIwMjIIAAAACTYvMzAvMjAyMgkAAAABMMc3jnFVxtoIHUT2GlbG2ggiQ0lRLktMQUMuSVFfUEVfRVhD</t>
  </si>
  <si>
    <t>TC4yMDAwLjMvMzEvMjAyMgEAAABxTgQAAgAAABAxOC44NTU1NDI4MjcwMDI1AQcAAAAFAAAAATEBAAAACy0yMTE0MzgyNzI5AwAAAAEwAgAAAAYxMDAwNjYEAAAAATAHAAAACTMvMzEvMjAyMggAAAAJMy8zMS8yMDIyxzeOcVXG2gg39AYbVsbaCCtDSVEuVlRSUy5JUV9UT1RBTF9ERUJUX0VCSVREQS41MDAuNi8zMC8yMDIyAQAAAJttBAACAAAACDMuNTU4ODA1AQgAAAAFAAAAATEBAAAACy0yMDg1ODE4NDIzAwAAAAMxNjACAAAABDQxOTIEAAAAATAHAAAACTYvMzAvMjAyMggAAAAJNi8zMC8yMDIyCQAAAAEwxzeOcVXG2ggdRPYaVsbaCB1DSVEuUFNYLklRX1BCVi4yMDAwLjMvMzEvMjAyMgEAAAAkqqABAgAAABAxLjk3NTQxNTEyNTI5MTAzAQcAAAAFAAAAATEBAAAACy0yMTExNjExNzk0AwAAAAEwAgAAAAYxMDAwNjcEAAAAATAHAAAACTMvMzEvMjAyMggAAAAJMy8zMS8yMDIyxzeOcVXG2gg39AYbVsbaCC1DSVEuVlRSUy5JUV9HUk9TU19NQVJHSU4uMjAwMC42LzMwLzIwMjIuLi5VU0QBAAAAm20EAAIAAAAHNDMuNjcxNQEIAAAABQAAAAExAQAAAAstMjA4NTgxMjE2MAMAAAADMTYwAgAAAAQ0MDc0BAAAAAEwBwAAAAk2LzMwLzIwMjIIAAAACTYvMzAvMjAyMgkAAAABMMc3jnFVxtoIHUT2GlbG2gglQ0lRLkQuSVFfVEVWX1RPVEFMX1JFVi4yMDAwLjMvMzEvMjAyMgEAAABhEwQAAgAAABA4LjAwNzQ0</t>
  </si>
  <si>
    <t>NDk1NjE3MDg3AQcAAAAFAAAAATEBAAAACy0yMTEwNzQ4MzkxAwAAAAEwAgAAAAYxMDAwNjEEAAAAATAHAAAACTMvMzEvMjAyMggAAAAJMy8zMS8yMDIyxzeOcVXG2gg39AYbVsbaCDFDSVEuVlRSUy5JUV9UT1RBTF9SRVZfNVlSX0FOTl9DQUdSLjIwMDAuNi8zMC8yMDIyAQAAAJttBAACAAAABjcuNDM3MQEIAAAABQAAAAExAQAAAAstMjA4NTgxMjE2MAMAAAADMTYwAgAAAAQ0MjMzBAAAAAEwBwAAAAk2LzMwLzIwMjIIAAAACTYvMzAvMjAyMgkAAAABMMc3jnFVxtoIHUT2GlbG2ggkQ0lRLkFETS5JUV9URVZfRUJJVERBLjIwMDAuMy8zMS8yMDIyAQAAADjXAwACAAAAEDEyLjE3NDA3MDA4NTE2MjYBBwAAAAUAAAABMQEAAAALLTIxMTE3NzExMzUDAAAAATACAAAABjEwMDA2MwQAAAABMAcAAAAJMy8zMS8yMDIyCAAAAAkzLzMxLzIwMjLHN45xVcbaCDf0BhtWxtoILUNJUS5URVIuSVFfRUJJVERBX01BUkdJTi4yMDAwLjYvMzAvMjAyMi4uLlVTRAEAAAAIcgEAAgAAAAczNS4xMTA5AQgAAAAFAAAAATEBAAAACy0yMDk4MjcwNzMyAwAAAAMxNjACAAAABDQwNDcEAAAAATAHAAAACTYvMzAvMjAyMggAAAAINC8zLzIwMjIJAAAAATDHN45xVcbaCB1E9hpWxtoIIkNJUS5FTVIuSVFfVEVWX0VCSVQuMjAwMC4zLzMxLzIwMjIBAAAArxsEAAIAAAAQMTkuNzA1NTQ4NTg5MzQxNwEHAAAABQAAAAExAQAAAAstMjEx</t>
  </si>
  <si>
    <t>Mzg4ODA4NAMAAAABMAIAAAAGMTAwMDYyBAAAAAEwBwAAAAkzLzMxLzIwMjIIAAAACTMvMzEvMjAyMsc3jnFVxtoIN/QGG1bG2ggrQ0lRLlRSTUIuSVFfVE9UQUxfREVCVF9FUVVJVFkuNTAwLjYvMzAvMjAyMgEAAADL7QEAAgAAAAczNS42NDUzAQgAAAAFAAAAATEBAAAACy0yMDk4NDc0ODY1AwAAAAMxNjACAAAABDQwMzQEAAAAATAHAAAACTYvMzAvMjAyMggAAAAINC8xLzIwMjIJAAAAATDHN45xVcbaCB1E9hpWxtoII0NJUS5GLklRX1BSSUNFX1NBTEVTLjIwMDAuMy8zMS8yMDIyAQAAAF+fAQACAAAAETAuNDk0OTkyNzg2NDUzNDM4AQcAAAAFAAAAATEBAAAACy0yMTEzNjkyMjM2AwAAAAEwAgAAAAUzODk1OAQAAAABMAcAAAAJMy8zMS8yMDIyCAAAAAkzLzMxLzIwMjLHN45xVcbaCIRWCRtWxtoILENJUS5UUk1CLklRX0VCSVRfTUFSR0lOLjIwMDAuNi8zMC8yMDIyLi4uVVNEAQAAAMvtAQACAAAABjE2LjMyMQEIAAAABQAAAAExAQAAAAstMjA5ODQ3MzUwMwMAAAADMTYwAgAAAAQ0MDUzBAAAAAEwBwAAAAk2LzMwLzIwMjIIAAAACDQvMS8yMDIyCQAAAAEwxzeOcVXG2ggdRPYaVsbaCCJDSVEuQ0hUUi5JUV9QRV9FWENMLjIwMDAuMy8zMS8yMDIyAQAAAJlMAAACAAAADzIyLjI5MjI5MjY5MDcwOQEHAAAABQAAAAExAQAAAAstMjExNDQ5MTMxNgMAAAABMAIAAAAGMTAwMDY2BAAAAAEwBwAAAAkzLzMx</t>
  </si>
  <si>
    <t>LzIwMjIIAAAACTMvMzEvMjAyMsc3jnFVxtoIhFYJG1bG2ggqQ0lRLlRSTUIuSVFfR1BfNVlSX0FOTl9DQUdSLjIwMDAuNi8zMC8yMDIyAQAAAMvtAQACAAAABzEwLjA5NzQBCAAAAAUAAAABMQEAAAALLTIwOTg0NzM1MDMDAAAAAzE2MAIAAAAENDIzNAQAAAABMAcAAAAJNi8zMC8yMDIyCAAAAAg0LzEvMjAyMgkAAAABMMc3jnFVxtoIHUT2GlbG2ggdQ0lRLk1DSy5JUV9QQlYuMjAwMC4zLzMxLzIwMjIBAAAAw2UEAAMAAAACTk0BBwAAAAUAAAABMQEAAAALLTIxMTM3NjY4MzcDAAAAATACAAAABjEwMDA2NwQAAAABMAcAAAAJMy8zMS8yMDIyCAAAAAkzLzMxLzIwMjLHN45xVcbaCIRWCRtWxtoIKUNJUS5DT08uSVFfTklfTUFSR0lOLjIwMDAuNi8zMC8yMDIyLi4uVVNEAQAAALkFBAACAAAABzMwLjE5MzYBCAAAAAUAAAABMQEAAAALLTIwOTIzNjIyMTIDAAAAAzE2MAIAAAAENDA5NAQAAAABMAcAAAAJNi8zMC8yMDIyCAAAAAk0LzMwLzIwMjIJAAAAATDHN45xVcbaCB1E9hpWxtoIJkNJUS5ERy5JUV9URVZfVE9UQUxfUkVWLjIwMDAuMy8zMS8yMDIyAQAAAN4SBAACAAAAEDEuODk1MTk2NDAwNDg2NzQBBwAAAAUAAAABMQEAAAALLTIxMDc3Njk2ODADAAAAATACAAAABjEwMDA2MQQAAAABMAcAAAAJMy8zMS8yMDIyCAAAAAkzLzMxLzIwMjLHN45xVcbaCIRWCRtWxtoIK0NJUS5GTFQuSVFfVE9UQUxfREVC</t>
  </si>
  <si>
    <t>VF9DQVBJVEFMLjUwMC42LzMwLzIwMjIBAAAAVHAAAAIAAAAGNzEuODk2AQgAAAAFAAAAATEBAAAACy0yMDg1MzUzMjQ4AwAAAAMxNjACAAAABDQxODYEAAAAATAHAAAACTYvMzAvMjAyMggAAAAJNi8zMC8yMDIyCQAAAAEwxzeOcVXG2ggdRPYaVsbaCCRDSVEuSENBLklRX1RFVl9FQklUREEuMjAwMC4zLzMxLzIwMjIBAAAAwf4DAAIAAAAQOC4zMTAyNjU1ODAyOTM0MQEHAAAABQAAAAExAQAAAAstMjExMTcyMjEyMgMAAAABMAIAAAAGMTAwMDYzBAAAAAEwBwAAAAkzLzMxLzIwMjIIAAAACTMvMzEvMjAyMsc3jnFVxtoIhFYJG1bG2ggrQ0lRLkZMVC5JUV9VRkNGX01BUkdJTi4yMDAwLjYvMzAvMjAyMi4uLlVTRAEAAABUcAAAAgAAAAcxMy4wNzA3AQgAAAAFAAAAATEBAAAACy0yMDg1MzUwNjkwAwAAAAMxNjACAAAABDQ0MzcEAAAAATAHAAAACTYvMzAvMjAyMggAAAAJNi8zMC8yMDIyCQAAAAEwxzeOcVXG2ggdRPYaVsbaCCNDSVEuTFJDWC5JUV9URVZfRUJJVC4yMDAwLjMvMzEvMjAyMgEAAAC/dwAAAgAAABAxNC4yOTg2MzYzOTI2MzM1AQcAAAAFAAAAATEBAAAACy0yMTE0MDc3MjA0AwAAAAEwAgAAAAYxMDAwNjIEAAAAATAHAAAACTMvMzEvMjAyMggAAAAJMy8zMS8yMDIyxzeOcVXG2giEVgkbVsbaCC1DSVEuRkxULklRX0VCSVREQV81WVJfQU5OX0NBR1IuMjAwMC42LzMwLzIwMjIBAAAAVHAAAAIA</t>
  </si>
  <si>
    <t>AAAGOS4yNDE5AQgAAAAFAAAAATEBAAAACy0yMDg1MzUwNjkwAwAAAAMxNjACAAAABDQyMzUEAAAAATAHAAAACTYvMzAvMjAyMggAAAAJNi8zMC8yMDIyCQAAAAEwxzeOcVXG2ggdRPYaVsbaCCRDSVEuTVUuSVFfUFJJQ0VfU0FMRVMuMjAwMC4zLzMxLzIwMjIBAAAABmkEAAIAAAAQMi44MDAwODE3NDg0Mzg3NwEHAAAABQAAAAExAQAAAAstMjEwNTkwNTM4OAMAAAABMAIAAAAFMzg5NTgEAAAAATAHAAAACTMvMzEvMjAyMggAAAAJMy8zMS8yMDIyxzeOcVXG2giEVgkbVsbaCCtDSVEuVUFMLklRX0xGQ0ZfTUFSR0lOLjIwMDAuNi8zMC8yMDIyLi4uVVNEAQAAAFW6BAACAAAABjYuMjMzOAEIAAAABQAAAAExAQAAAAstMjA4ODM5NjM0NAMAAAADMTYwAgAAAAQ0NDM2BAAAAAEwBwAAAAk2LzMwLzIwMjIIAAAACTYvMzAvMjAyMgkAAAABMMc3jnFVxtoIHUT2GlbG2ggiQ0lRLkZJU1YuSVFfUEVfRVhDTC4yMDAwLjMvMzEvMjAyMgEAAADR9AEAAgAAABA1MC45NTQ3NzM4NjkzNDY3AQcAAAAFAAAAATEBAAAACy0yMTEwODgyNzcyAwAAAAEwAgAAAAYxMDAwNjYEAAAAATAHAAAACTMvMzEvMjAyMggAAAAJMy8zMS8yMDIyxzeOcVXG2giEVgkbVsbaCCdDSVEuUkNMLklRX1JFVFVSTl9BU1NFVFMuMjAwMC42LzMwLzIwMjIBAAAAC/gEAAIAAAAHLTUuNjk2OAEIAAAABQAAAAExAQAAAAstMjA4NzM3OTA4OAMAAAAD</t>
  </si>
  <si>
    <t>MTYwAgAAAAQ0MTc4BAAAAAEwBwAAAAk2LzMwLzIwMjIIAAAACTYvMzAvMjAyMgkAAAABMMc3jnFVxtoIHUT2GlbG2ggdQ0lRLkJEWC5JUV9QQlYuMjAwMC4zLzMxLzIwMjIBAAAA/pQBAAIAAAAQMy4xMzU1NzAyODI5NjUwNgEHAAAABQAAAAExAQAAAAstMjExMzg0OTc5NAMAAAABMAIAAAAGMTAwMDY3BAAAAAEwBwAAAAkzLzMxLzIwMjIIAAAACTMvMzEvMjAyMsc3jnFVxtoIhFYJG1bG2ggrQ0lRLlJDTC5JUV9FQklUXzVZUl9BTk5fQ0FHUi4yMDAwLjYvMzAvMjAyMgEAAAAL+AQAAwAAAAJOTQEIAAAABQAAAAExAQAAAAstMjA4NzM3OTA4OAMAAAADMTYwAgAAAAQ0MjM2BAAAAAEwBwAAAAk2LzMwLzIwMjIIAAAACTYvMzAvMjAyMgkAAAABMMc3jnFVxtoIHUT2GlbG2ggnQ0lRLkNTWC5JUV9URVZfVE9UQUxfUkVWLjIwMDAuMy8zMS8yMDIyAQAAAJzvAwACAAAAEDcuNjgxNjY2NzU1NDMwNDQBBwAAAAUAAAABMQEAAAALLTIxMTE5OTg2OTADAAAAATACAAAABjEwMDA2MQQAAAABMAcAAAAJMy8zMS8yMDIyCAAAAAkzLzMxLzIwMjLHN45xVcbaCIRWCRtWxtoIKkNJUS5MS1EuSVFfRFBTXzVZUl9BTk5fQ0FHUi4yMDAwLjYvMzAvMjAyMgEAAAA0rEEAAwAAAAAAxzeOcVXG2ggdRPYaVsbaCCRDSVEuWlRTLklRX1RFVl9FQklUREEuMjAwMC4zLzMxLzIwMjIBAAAAbQPZDAIAAAAQMjguMDg5MTE4MDk2NzA2</t>
  </si>
  <si>
    <t>MgEHAAAABQAAAAExAQAAAAstMjExMjAxOTkzOQMAAAABMAIAAAAGMTAwMDYzBAAAAAEwBwAAAAkzLzMxLzIwMjIIAAAACTMvMzEvMjAyMsc3jnFVxtoIhFYJG1bG2ggnQ0lRLkxLUS5JUV9SRVRVUk5fRVFVSVRZLjIwMDAuNi8zMC8yMDIyAQAAADSsQQACAAAABzIwLjkzMTIBCAAAAAUAAAABMQEAAAALLTIwODY5NTAyNTQDAAAAAzE2MAIAAAAENDEyOAQAAAABMAcAAAAJNi8zMC8yMDIyCAAAAAk2LzMwLzIwMjIJAAAAATDHN45xVcbaCB1E9hpWxtoIIkNJUS5JVFcuSVFfVEVWX0VCSVQuMjAwMC4zLzMxLzIwMjIBAAAA8UcEAAIAAAANMjAuNTM3Njg2MDA3NgEHAAAABQAAAAExAQAAAAstMjExMjUyNDUwOQMAAAABMAIAAAAGMTAwMDYyBAAAAAEwBwAAAAkzLzMxLzIwMjIIAAAACTMvMzEvMjAyMsc3jnFVxtoIhFYJG1bG2ggpQ0lRLkxLUS5JUV9OSV81WVJfQU5OX0NBR1IuMjAwMC42LzMwLzIwMjIBAAAANKxBAAIAAAAHMTkuNTcyMQEIAAAABQAAAAExAQAAAAstMjA4Njk1MDI1NAMAAAADMTYwAgAAAAQ0MjM4BAAAAAEwBwAAAAk2LzMwLzIwMjIIAAAACTYvMzAvMjAyMgkAAAABMMc3jnFVxtoIHUT2GlbG2ggkQ0lRLkdELklRX1BSSUNFX1NBTEVTLjIwMDAuMy8zMS8yMDIyAQAAAIEwBAACAAAAEDEuNzU4MTI2OTA0ODA0NTQBBwAAAAUAAAABMQEAAAALLTIxMTMyNTM5ODEDAAAAATACAAAABTM4OTU4</t>
  </si>
  <si>
    <t>BAAAAAEwBwAAAAkzLzMxLzIwMjIIAAAACTMvMzEvMjAyMsc3jnFVxtoIhFYJG1bG2ggnQ0lRLkVWUkcuSVFfUEFZT1VUX1JBVElPLjIwMDAuNi8zMC8yMDIyAQAAAJBRBAACAAAABzYzLjAxNTMBCAAAAAUAAAABMQEAAAALLTIwODY2NzQwNTADAAAAAzE2MAIAAAAENDM3NwQAAAABMAcAAAAJNi8zMC8yMDIyCAAAAAk2LzMwLzIwMjIJAAAAATDHN45xVcbaCB1E9hpWxtoIIENJUS5TTy5JUV9QRV9FWENMLjIwMDAuMy8zMS8yMDIyAQAAAC/XAQACAAAAEDMyLjM3MDUzNTcxNDI4NTcBBwAAAAUAAAABMQEAAAALLTIxMTE2NTk1MDMDAAAAATACAAAABjEwMDA2NgQAAAABMAcAAAAJMy8zMS8yMDIyCAAAAAkzLzMxLzIwMjLHN45xVcbaCIRWCRtWxtoIKUNJUS5FVlJHLklRX1JFVFVSTl9DQVBJVEFMLjIwMDAuNi8zMC8yMDIyAQAAAJBRBAACAAAABjMuODg3NwEIAAAABQAAAAExAQAAAAstMjA4NjY3NDA1MAMAAAADMTYwAgAAAAQ0MzYzBAAAAAEwBwAAAAk2LzMwLzIwMjIIAAAACTYvMzAvMjAyMgkAAAABMMc3jnFVxtoIHUT2GlbG2ggdQ0lRLk9YWS5JUV9QQlYuMjAwMC4zLzMxLzIwMjIBAAAApnkEAAIAAAAQNS4wMTY1MDc0MzkyNjY1NwEHAAAABQAAAAExAQAAAAstMjExMTA0NjYwOAMAAAABMAIAAAAGMTAwMDY3BAAAAAEwBwAAAAkzLzMxLzIwMjIIAAAACTMvMzEvMjAyMsc3jnFVxtoIhFYJG1bG2ggr</t>
  </si>
  <si>
    <t>Q0lRLkVWUkcuSVFfRVBTXzVZUl9BTk5fQ0FHUi4yMDAwLjYvMzAvMjAyMgEAAACQUQQAAgAAAAY4LjM3ODYBCAAAAAUAAAABMQEAAAALLTIwODY2NzQwNTADAAAAAzE2MAIAAAAENDIzOQQAAAABMAcAAAAJNi8zMC8yMDIyCAAAAAk2LzMwLzIwMjIJAAAAATDHN45xVcbaCB1E9hpWxtoIJkNJUS5FTC5JUV9URVZfVE9UQUxfUkVWLjIwMDAuMy8zMS8yMDIyAQAAAHUpAwACAAAAEDUuNzQ3MDAwNTQ4NTUzMzgBBwAAAAUAAAABMQEAAAALLTIxMTM4NDk4ODcDAAAAATACAAAABjEwMDA2MQQAAAABMAcAAAAJMy8zMS8yMDIyCAAAAAkzLzMxLzIwMjLHN45xVcbaCIRWCRtWxtoIK0NJUS5TV0tTLklRX1RPVEFMX0RFQlRfRUJJVERBLjUwMC42LzMwLzIwMjIBAAAAJVAWAAIAAAAHMS4xMDIwMwEIAAAABQAAAAExAQAAAAstMjA5ODYzMTIyMgMAAAADMTYwAgAAAAQ0MTkyBAAAAAEwBwAAAAk2LzMwLzIwMjIIAAAACDQvMS8yMDIyCQAAAAEwxzeOcVXG2ggdRPYaVsbaCCRDSVEuTk9XLklRX1RFVl9FQklUREEuMjAwMC4zLzMxLzIwMjIBAAAAv3ReAQIAAAAQMTMzLjAzNzM5NDQ1MTE0NgEHAAAABQAAAAExAQAAAAstMjExMzc2NjkwNgMAAAABMAIAAAAGMTAwMDYzBAAAAAEwBwAAAAkzLzMxLzIwMjIIAAAACTMvMzEvMjAyMsc3jnFVxtoIhFYJG1bG2ggtQ0lRLlNXS1MuSVFfR1JPU1NfTUFSR0lOLjIwMDAuNi8z</t>
  </si>
  <si>
    <t>MC8yMDIyLi4uVVNEAQAAACVQFgACAAAABjQ3Ljg3NwEIAAAABQAAAAExAQAAAAstMjA5ODYyODUzOQMAAAADMTYwAgAAAAQ0MDc0BAAAAAEwBwAAAAk2LzMwLzIwMjIIAAAACDQvMS8yMDIyCQAAAAEwxzeOcVXG2ggdRPYaVsbaCCJDSVEuQURJLklRX1RFVl9FQklULjIwMDAuMy8zMS8yMDIyAQAAABPWAwACAAAAEDM4LjkxMzgwODYzMjYyODUBBwAAAAUAAAABMQEAAAALLTIxMTIxOTA5MjUDAAAAATACAAAABjEwMDA2MgQAAAABMAcAAAAJMy8zMS8yMDIyCAAAAAkzLzMxLzIwMjLHN45xVcbaCIRWCRtWxtoIMUNJUS5TV0tTLklRX1RPVEFMX1JFVl81WVJfQU5OX0NBR1IuMjAwMC42LzMwLzIwMjIBAAAAJVAWAAIAAAAGOS40NzgxAQgAAAAFAAAAATEBAAAACy0yMDk4NjI4NTM5AwAAAAMxNjACAAAABDQyMzMEAAAAATAHAAAACTYvMzAvMjAyMggAAAAINC8xLzIwMjIJAAAAATDHN45xVcbaCB1E9hpWxtoIJUNJUS5TWUsuSVFfUFJJQ0VfU0FMRVMuMjAwMC4zLzMxLzIwMjIBAAAAlnEBAAIAAAAQNS44OTE0NTE0MTI1NDkwMgEHAAAABQAAAAExAQAAAAstMjExMjQyMzIxNwMAAAABMAIAAAAFMzg5NTgEAAAAATAHAAAACTMvMzEvMjAyMggAAAAJMy8zMS8yMDIyxzeOcVXG2giEVgkbVsbaCC1DSVEuQVZZLklRX0VCSVREQV9NQVJHSU4uMjAwMC42LzMwLzIwMjIuLi5VU0QBAAAAMtwDAAIAAAAHMTQuNzEz</t>
  </si>
  <si>
    <t>NAEIAAAABQAAAAExAQAAAAstMjA5ODgxMDg2NwMAAAADMTYwAgAAAAQ0MDQ3BAAAAAEwBwAAAAk2LzMwLzIwMjIIAAAACDQvMi8yMDIyCQAAAAEwxzeOcVXG2ggdRPYaVsbaCCJDSVEuUkVHTi5JUV9QRV9FWENMLjIwMDAuMy8zMS8yMDIyAQAAALODAAACAAAAEDkuNzA0MzIxMjQ0OTYzMTgBBwAAAAUAAAABMQEAAAALLTIxMTM1NDAyNTADAAAAATACAAAABjEwMDA2NgQAAAABMAcAAAAJMy8zMS8yMDIyCAAAAAkzLzMxLzIwMjLHN45xVcbaCIRWCRtWxtoIKkNJUS5UWFQuSVFfVE9UQUxfREVCVF9FUVVJVFkuNTAwLjYvMzAvMjAyMgEAAADniQAAAgAAAAc1OC4yMzMzAQgAAAAFAAAAATEBAAAACy0yMTAwMDA1MTcxAwAAAAMxNjACAAAABDQwMzQEAAAAATAHAAAACTYvMzAvMjAyMggAAAAINC8yLzIwMjIJAAAAATDHN45xVcbaCB1E9hpWxtoIHENJUS5NTy5JUV9QQlYuMjAwMC4zLzMxLzIwMjIBAAAAdIUEAAMAAAACTk0BBwAAAAUAAAABMQEAAAALLTIxMTA2NzQ5NDIDAAAAATACAAAABjEwMDA2NwQAAAABMAcAAAAJMy8zMS8yMDIyCAAAAAkzLzMxLzIwMjLHN45xVcbaCIRWCRtWxtoIK0NJUS5UWFQuSVFfRUJJVF9NQVJHSU4uMjAwMC42LzMwLzIwMjIuLi5VU0QBAAAA54kAAAIAAAAGOC4zODkzAQgAAAAFAAAAATEBAAAACy0yMTAwMDAzNDk3AwAAAAMxNjACAAAABDQwNTMEAAAAATAHAAAACTYvMzAv</t>
  </si>
  <si>
    <t>MjAyMggAAAAINC8yLzIwMjIJAAAAATDHN45xVcbaCB1E9hpWxtoIKENJUS5JU1JHLklRX1RFVl9UT1RBTF9SRVYuMjAwMC4zLzMxLzIwMjIBAAAAH3YAAAIAAAAQMTguMjYwMzQ1NDI3NjAzNwEHAAAABQAAAAExAQAAAAstMjExMzc2Njk5NQMAAAABMAIAAAAGMTAwMDYxBAAAAAEwBwAAAAkzLzMxLzIwMjIIAAAACTMvMzEvMjAyMsc3jnFVxtoIhFYJG1bG2ggpQ0lRLlRYVC5JUV9HUF81WVJfQU5OX0NBR1IuMjAwMC42LzMwLzIwMjIBAAAA54kAAAIAAAAHLTIuNDgzNwEIAAAABQAAAAExAQAAAAstMjEwMDAwMzQ5NwMAAAADMTYwAgAAAAQ0MjM0BAAAAAEwBwAAAAk2LzMwLzIwMjIIAAAACDQvMi8yMDIyCQAAAAEwxzeOcVXG2ggdRPYaVsbaCCVDSVEuTURMWi5JUV9URVZfRUJJVERBLjIwMDAuMy8zMS8yMDIyAQAAAG1JCwACAAAAEDE0LjMwMzczOTA5MzYwODkBBwAAAAUAAAABMQEAAAALLTIxMTM2OTQyMDYDAAAAATACAAAABjEwMDA2MwQAAAABMAcAAAAJMy8zMS8yMDIyCAAAAAkzLzMxLzIwMjLHN45xVcbaCIRWCRtWxtoIKUNJUS5BVE8uSVFfTklfTUFSR0lOLjIwMDAuNi8zMC8yMDIyLi4uVVNEAQAAAAzbAwACAAAABzE4LjU2NjcBCAAAAAUAAAABMQEAAAALLTIwODY4MDY1MTkDAAAAAzE2MAIAAAAENDA5NAQAAAABMAcAAAAJNi8zMC8yMDIyCAAAAAk2LzMwLzIwMjIJAAAAATDHN45xVcbaCB1E</t>
  </si>
  <si>
    <t>9hpWxtoII0NJUS5QWVBMLklRX1RFVl9FQklULjIwMDAuMy8zMS8yMDIyAQAAAFy4AQACAAAAEDMxLjI5NjEzMzk5NTAwNTgBBwAAAAUAAAABMQEAAAALLTIxMTM4NDcxMjIDAAAAATACAAAABjEwMDA2MgQAAAABMAcAAAAJMy8zMS8yMDIyCAAAAAkzLzMxLzIwMjLHN45xVcbaCIRWCRtWxtoIK0NJUS5QVEMuSVFfVE9UQUxfREVCVF9DQVBJVEFMLjUwMC42LzMwLzIwMjIBAAAAxn8AAAIAAAAGNDIuODg4AQgAAAAFAAAAATEBAAAACy0yMDg2MjY1NzM5AwAAAAMxNjACAAAABDQxODYEAAAAATAHAAAACTYvMzAvMjAyMggAAAAJNi8zMC8yMDIyCQAAAAEwxzeOcVXG2ggdRPYaVsbaCCRDSVEuQkEuSVFfUFJJQ0VfU0FMRVMuMjAwMC4zLzMxLzIwMjIBAAAAqagFAAIAAAAQMS44MDc4MjE5ODk3ODIxNQEHAAAABQAAAAExAQAAAAstMjExNDEzOTc1OAMAAAABMAIAAAAFMzg5NTgEAAAAATAHAAAACTMvMzEvMjAyMggAAAAJMy8zMS8yMDIyxzeOcVXG2giEVgkbVsbaCCtDSVEuUFRDLklRX1VGQ0ZfTUFSR0lOLjIwMDAuNi8zMC8yMDIyLi4uVVNEAQAAAMZ/AAACAAAABzI2LjAwNzMBCAAAAAUAAAABMQEAAAALLTIwODYyNjQ0MzYDAAAAAzE2MAIAAAAENDQzNwQAAAABMAcAAAAJNi8zMC8yMDIyCAAAAAk2LzMwLzIwMjIJAAAAATDHN45xVcbaCB1E9hpWxtoIIUNJUS5BRFAuSVFfUEVfRVhDTC4yMDAwLjMvMzEv</t>
  </si>
  <si>
    <t>MjAyMgEAAAA97QEAAgAAABAzNS4yMjE4MzYxMTQyODU3AQcAAAAFAAAAATEBAAAACy0yMTE0MTg2Mzk1AwAAAAEwAgAAAAYxMDAwNjYEAAAAATAHAAAACTMvMzEvMjAyMggAAAAJMy8zMS8yMDIyxzeOcVXG2giEVgkbVsbaCC1DSVEuUFRDLklRX0VCSVREQV81WVJfQU5OX0NBR1IuMjAwMC42LzMwLzIwMjIBAAAAxn8AAAIAAAAHMzQuNTYyNgEIAAAABQAAAAExAQAAAAstMjA4NjI2NDQzNgMAAAADMTYwAgAAAAQ0MjM1BAAAAAEwBwAAAAk2LzMwLzIwMjIIAAAACTYvMzAvMjAyMgkAAAABMMc3jnFVxtoIHUT2GlbG2ggdQ0lRLkFNRC5JUV9QQlYuMjAwMC4zLzMxLzIwMjIBAAAAoJMCAAIAAAAQMTcuNjAzNDkzNzc5OTMyNQEHAAAABQAAAAExAQAAAAstMjExMzc1NDc3NgMAAAABMAIAAAAGMTAwMDY3BAAAAAEwBwAAAAkzLzMxLzIwMjIIAAAACTMvMzEvMjAyMsc3jnFVxtoIhFYJG1bG2ggsQ0lRLkxET1MuSVFfTEZDRl9NQVJHSU4uMjAwMC42LzMwLzIwMjIuLi5VU0QBAAAAlbABAAIAAAAGNC45OTY5AQgAAAAFAAAAATEBAAAACy0yMDk4NjU2NzEyAwAAAAMxNjACAAAABDQ0MzYEAAAAATAHAAAACTYvMzAvMjAyMggAAAAINC8xLzIwMjIJAAAAATDHN45xVcbaCB1E9hpWxtoIKENJUS5JTlRVLklRX1RFVl9UT1RBTF9SRVYuMjAwMC4zLzMxLzIwMjIBAAAAs1IAAAIAAAAQMTIuNDI0MjY0MTAzNjQ0NgEH</t>
  </si>
  <si>
    <t>AAAABQAAAAExAQAAAAstMjEwOTU4NTk5MgMAAAABMAIAAAAGMTAwMDYxBAAAAAEwBwAAAAkzLzMxLzIwMjIIAAAACTMvMzEvMjAyMsc3jnFVxtoIhFYJG1bG2ggoQ0lRLk5UQVAuSVFfUkVUVVJOX0FTU0VUUy4yMDAwLjYvMzAvMjAyMgEAAAA0fQAAAgAAAAY3Ljc1NjgBCAAAAAUAAAABMQEAAAALLTIwOTEyNzQ5MjUDAAAAAzE2MAIAAAAENDE3OAQAAAABMAcAAAAJNi8zMC8yMDIyCAAAAAk0LzI5LzIwMjIJAAAAATDHN45xVcbaCB1E9hpWxtoIJENJUS5MT1cuSVFfVEVWX0VCSVREQS4yMDAwLjMvMzEvMjAyMgEAAACHwgIAAgAAABAxMC43MDU1MTM2ODExNzI1AQcAAAAFAAAAATEBAAAACy0yMTA3NTUwNzc1AwAAAAEwAgAAAAYxMDAwNjMEAAAAATAHAAAACTMvMzEvMjAyMggAAAAJMy8zMS8yMDIyxzeOcVXG2gjRuAsbVsbaCCxDSVEuTlRBUC5JUV9FQklUXzVZUl9BTk5fQ0FHUi4yMDAwLjYvMzAvMjAyMgEAAAA0fQAAAgAAAAYxMi42NTUBCAAAAAUAAAABMQEAAAALLTIwOTEyNzQ5MjUDAAAAAzE2MAIAAAAENDIzNgQAAAABMAcAAAAJNi8zMC8yMDIyCAAAAAk0LzI5LzIwMjIJAAAAATDHN45xVcbaCB1E9hpWxtoII0NJUS5JTlRDLklRX1RFVl9FQklULjIwMDAuMy8zMS8yMDIyAQAAAIdSAAACAAAAEDkuNTQxMzAyNjU0MDMxMzQBBwAAAAUAAAABMQEAAAALLTIxMTQ0MzQzMDIDAAAAATACAAAABjEw</t>
  </si>
  <si>
    <t>MDA2MgQAAAABMAcAAAAJMy8zMS8yMDIyCAAAAAkzLzMxLzIwMjLHN45xVcbaCNG4CxtWxtoIKkNJUS5GT1guSVFfRFBTXzVZUl9BTk5fQ0FHUi4yMDAwLjYvMzAvMjAyMgEAAABOkdwMAwAAAAAAxzeOcVXG2ggdRPYaVsbaCCRDSVEuREUuSVFfUFJJQ0VfU0FMRVMuMjAwMC4zLzMxLzIwMjIBAAAAgA8EAAIAAAAQMi45MDA1ODY3Njk0NDgxMwEHAAAABQAAAAExAQAAAAstMjExMDk0Njk1MAMAAAABMAIAAAAFMzg5NTgEAAAAATAHAAAACTMvMzEvMjAyMggAAAAJMy8zMS8yMDIyxzeOcVXG2gjRuAsbVsbaCCdDSVEuRk9YLklRX1JFVFVSTl9FUVVJVFkuMjAwMC42LzMwLzIwMjIBAAAATpHcDAIAAAAILTM4LjE1MjcBCAAAAAUAAAABMQEAAAALLTIwNzU5NzQ2ODgDAAAAAjUwAgAAAAQ0MTI4BAAAAAEwBwAAAAk2LzMwLzIwMjIIAAAACTYvMzAvMjAyMgkAAAABMMc3jnFVxtoIHUT2GlbG2gghQ0lRLlVOUC5JUV9QRV9FWENMLjIwMDAuMy8zMS8yMDIyAQAAAD67BAACAAAAEDI3LjQ1ODI5MTQ1NzI4NjQBBwAAAAUAAAABMQEAAAALLTIxMTM2NzA5MzEDAAAAATACAAAABjEwMDA2NgQAAAABMAcAAAAJMy8zMS8yMDIyCAAAAAkzLzMxLzIwMjLHN45xVcbaCNG4CxtWxtoIKUNJUS5GT1guSVFfTklfNVlSX0FOTl9DQUdSLjIwMDAuNi8zMC8yMDIyAQAAAE6R3AwDAAAAAk5NAQgAAAAFAAAAATEBAAAACy0yMDc1</t>
  </si>
  <si>
    <t>OTc0Njg4AwAAAAI1MAIAAAAENDIzOAQAAAABMAcAAAAJNi8zMC8yMDIyCAAAAAk2LzMwLzIwMjIJAAAAATDHN45xVcbaCB1E9hpWxtoIHkNJUS5RQ09NLklRX1BCVi4yMDAwLjMvMzEvMjAyMgEAAADVggAAAgAAABAxNS4xNzAwNzk3MDI5NzU0AQcAAAAFAAAAATEBAAAACy0yMTE0MDQxNzk5AwAAAAEwAgAAAAYxMDAwNjcEAAAAATAHAAAACTMvMzEvMjAyMggAAAAJMy8zMS8yMDIyxzeOcVXG2gjRuAsbVsbaCCZDSVEuSFdNLklRX1BBWU9VVF9SQVRJTy4yMDAwLjYvMzAvMjAyMgEAAAAKsc8YAgAAAAU5LjQyNAEIAAAABQAAAAExAQAAAAstMjA4NjI4ODczNgMAAAADMTYwAgAAAAQ0Mzc3BAAAAAEwBwAAAAk2LzMwLzIwMjIIAAAACTYvMzAvMjAyMgkAAAABMMc3jnFVxtoIHUT2GlbG2gglQ0lRLlQuSVFfVEVWX1RPVEFMX1JFVi4yMDAwLjMvMzEvMjAyMgEAAACHhwEAAgAAABAyLjIxNjIwNjExMTUxOTIxAQcAAAAFAAAAATEBAAAACy0yMTExOTY3Nzk4AwAAAAEwAgAAAAYxMDAwNjEEAAAAATAHAAAACTMvMzEvMjAyMggAAAAJMy8zMS8yMDIyxzeOcVXG2gjRuAsbVsbaCChDSVEuSFdNLklRX1JFVFVSTl9DQVBJVEFMLjIwMDAuNi8zMC8yMDIyAQAAAAqxzxgCAAAABjcuMzg1NwEIAAAABQAAAAExAQAAAAstMjA4NjI4ODczNgMAAAADMTYwAgAAAAQ0MzYzBAAAAAEwBwAAAAk2LzMwLzIwMjIIAAAACTYv</t>
  </si>
  <si>
    <t>MzAvMjAyMgkAAAABMMc3jnFVxtoIHUT2GlbG2ggmQ0lRLkNNQ1NBLklRX1RFVl9FQklUREEuMjAwMC4zLzMxLzIwMjIBAAAAHaUCAAIAAAAQOC4yNjY4Njg3Mzk2OTY1MQEHAAAABQAAAAExAQAAAAstMjExMzk5OTc0MQMAAAABMAIAAAAGMTAwMDYzBAAAAAEwBwAAAAkzLzMxLzIwMjIIAAAACTMvMzEvMjAyMsc3jnFVxtoI0bgLG1bG2ggqQ0lRLkhXTS5JUV9FUFNfNVlSX0FOTl9DQUdSLjIwMDAuNi8zMC8yMDIyAQAAAAqxzxgDAAAAAk5NAQgAAAAFAAAAATEBAAAACy0yMDg2Mjg4NzM2AwAAAAMxNjACAAAABDQyMzkEAAAAATAHAAAACTYvMzAvMjAyMggAAAAJNi8zMC8yMDIyCQAAAAEwxzeOcVXG2ggdRPYaVsbaCCJDSVEuUlRYLklRX1RFVl9FQklULjIwMDAuMy8zMS8yMDIyAQAAAP5tAgACAAAAEDI1LjU2NTQzNzAxMTc5MjYBBwAAAAUAAAABMQEAAAALLTIxMTI3MTczNDADAAAAATACAAAABjEwMDA2MgQAAAABMAcAAAAJMy8zMS8yMDIyCAAAAAkzLzMxLzIwMjLHN45xVcbaCNG4CxtWxtoIKkNJUS5CQlkuSVFfVE9UQUxfREVCVF9FQklUREEuNTAwLjYvMzAvMjAyMgEAAACl5QMAAgAAAAgxLjA1MzE2NgEIAAAABQAAAAExAQAAAAstMjA5MjUzMTQwNgMAAAADMTYwAgAAAAQ0MTkyBAAAAAEwBwAAAAk2LzMwLzIwMjIIAAAACTQvMzAvMjAyMgkAAAABMMc3jnFVxtoIHUT2GlbG2ggkQ0lRLlBNLklR</t>
  </si>
  <si>
    <t>X1BSSUNFX1NBTEVTLjIwMDAuMy8zMS8yMDIyAQAAAN08ZAACAAAAEDQuNjYwMzU3NDczMzMwMTkBBwAAAAUAAAABMQEAAAALLTIxMTI0NTc2MjQDAAAAATACAAAABTM4OTU4BAAAAAEwBwAAAAkzLzMxLzIwMjIIAAAACTMvMzEvMjAyMsc3jnFVxtoI0bgLG1bG2ggsQ0lRLkJCWS5JUV9HUk9TU19NQVJHSU4uMjAwMC42LzMwLzIwMjIuLi5VU0QBAAAApeUDAAIAAAAHMjIuMjEzNAEIAAAABQAAAAExAQAAAAstMjA5MjUyODA4NgMAAAADMTYwAgAAAAQ0MDc0BAAAAAEwBwAAAAk2LzMwLzIwMjIIAAAACTQvMzAvMjAyMgkAAAABMMc3jnFVxtoIHUT2GlbG2gghQ0lRLlVQUy5JUV9QRV9FWENMLjIwMDAuMy8zMS8yMDIyAQAAAOqjAwACAAAAEDE0LjYwODk5MTgyNTYxMzEBBwAAAAUAAAABMQEAAAALLTIxMTEyMjEyMjcDAAAAATACAAAABjEwMDA2NgQAAAABMAcAAAAJMy8zMS8yMDIyCAAAAAkzLzMxLzIwMjLHN45xVcbaCNG4CxtWxtoIMENJUS5CQlkuSVFfVE9UQUxfUkVWXzVZUl9BTk5fQ0FHUi4yMDAwLjYvMzAvMjAyMgEAAACl5QMAAgAAAAU1LjE1NQEIAAAABQAAAAExAQAAAAstMjA5MjUyODA4NgMAAAADMTYwAgAAAAQ0MjMzBAAAAAEwBwAAAAk2LzMwLzIwMjIIAAAACTQvMzAvMjAyMgkAAAABMMc3jnFVxtoIHUT2GlbG2ggdQ0lRLk5LRS5JUV9QQlYuMjAwMC4zLzMxLzIwMjIBAAAAjXQEAAIAAAAQ</t>
  </si>
  <si>
    <t>MTQuMzQ3MzYyOTIwMzYyMgEHAAAABQAAAAExAQAAAAstMjEwNzU3Nzc2MAMAAAABMAIAAAAGMTAwMDY3BAAAAAEwBwAAAAkzLzMxLzIwMjIIAAAACTMvMzEvMjAyMsc3jnFVxtoI0bgLG1bG2ggtQ0lRLkFQQS5JUV9FQklUREFfTUFSR0lOLjIwMDAuNi8zMC8yMDIyLi4uVVNEAQAAAG6XAgACAAAABzYzLjE3ODEBCAAAAAUAAAABMQEAAAALLTIwODY0MjA0NjQDAAAAAzE2MAIAAAAENDA0NwQAAAABMAcAAAAJNi8zMC8yMDIyCAAAAAk2LzMwLzIwMjIJAAAAATDHN45xVcbaCB1E9hpWxtoIJ0NJUS5MSU4uSVFfVEVWX1RPVEFMX1JFVi4yMDAwLjMvMzEvMjAyMgEAAABh2gQAAgAAABA1LjY3MDU2NTQ3NzMyODYxAQcAAAAFAAAAATEBAAAACy0yMTEwMTM3MTI2AwAAAAEwAgAAAAYxMDAwNjEEAAAAATAHAAAACTMvMzEvMjAyMggAAAAJMy8zMS8yMDIyxzeOcVXG2gjRuAsbVsbaCCtDSVEuQkFMTC5JUV9UT1RBTF9ERUJUX0VRVUlUWS41MDAuNi8zMC8yMDIyAQAAAHCZAgACAAAACDI3MC4zMzY4AQgAAAAFAAAAATEBAAAACy0yMDg2NDc1NDg5AwAAAAMxNjACAAAABDQwMzQEAAAAATAHAAAACTYvMzAvMjAyMggAAAAJNi8zMC8yMDIyCQAAAAEwxzeOcVXG2ggdRPYaVsbaCCNDSVEuVlouSVFfVEVWX0VCSVREQS4yMDAwLjMvMzEvMjAyMgEAAAA2WAYAAgAAABA3LjY5NzczNDMxMTk1MzQxAQcAAAAFAAAAATEB</t>
  </si>
  <si>
    <t>AAAACy0yMTEyNjkyOTc3AwAAAAEwAgAAAAYxMDAwNjMEAAAAATAHAAAACTMvMzEvMjAyMggAAAAJMy8zMS8yMDIyxzeOcVXG2gjRuAsbVsbaCCxDSVEuQkFMTC5JUV9FQklUX01BUkdJTi4yMDAwLjYvMzAvMjAyMi4uLlVTRAEAAABwmQIAAgAAAAY5LjY0MzgBCAAAAAUAAAABMQEAAAALLTIwODY0NzI1MTcDAAAAAzE2MAIAAAAENDA1MwQAAAABMAcAAAAJNi8zMC8yMDIyCAAAAAk2LzMwLzIwMjIJAAAAATDHN45xVcbaCB1E9hpWxtoIIkNJUS5BQ04uSVFfVEVWX0VCSVQuMjAwMC4zLzMxLzIwMjIBAAAAntUOAAIAAAAQMjQuNzYwNzkwOTIzNjA1MgEHAAAABQAAAAExAQAAAAstMjEwNzk2NDMwMAMAAAABMAIAAAAGMTAwMDYyBAAAAAEwBwAAAAkzLzMxLzIwMjIIAAAACTMvMzEvMjAyMsc3jnFVxtoI0bgLG1bG2ggqQ0lRLkJBTEwuSVFfR1BfNVlSX0FOTl9DQUdSLjIwMDAuNi8zMC8yMDIyAQAAAHCZAgACAAAABjUuMjE2NAEIAAAABQAAAAExAQAAAAstMjA4NjQ3MjUxNwMAAAADMTYwAgAAAAQ0MjM0BAAAAAEwBwAAAAk2LzMwLzIwMjIIAAAACTYvMzAvMjAyMgkAAAABMMc3jnFVxtoIHUT2GlbG2gglQ0lRLkFCVC5JUV9QUklDRV9TQUxFUy4yMDAwLjMvMzEvMjAyMgEAAAC7xgMAAgAAABA0Ljg3NzI4MzkzNDY5NDAxAQcAAAAFAAAAATEBAAAACy0yMTExNTk5MzM2AwAAAAEwAgAAAAUzODk1OAQAAAAB</t>
  </si>
  <si>
    <t>MAcAAAAJMy8zMS8yMDIyCAAAAAkzLzMxLzIwMjLHN45xVcbaCNG4CxtWxtoIKUNJUS5TSk0uSVFfTklfTUFSR0lOLjIwMDAuNi8zMC8yMDIyLi4uVVNEAQAAAOehBAACAAAABjcuODk3MwEIAAAABQAAAAExAQAAAAstMjA5MTI5NTQ4OQMAAAADMTYwAgAAAAQ0MDk0BAAAAAEwBwAAAAk2LzMwLzIwMjIIAAAACTQvMzAvMjAyMgkAAAABMMc3jnFVxtoIHUT2GlbG2gghQ0lRLkRJUy5JUV9QRV9FWENMLjIwMDAuMy8zMS8yMDIyAQAAAEzsAgACAAAAEDc5Ljc5NjE5Mjc1MTIwNTkBBwAAAAUAAAABMQEAAAALLTIxMTMxODQ4MTQDAAAAATACAAAABjEwMDA2NgQAAAABMAcAAAAJMy8zMS8yMDIyCAAAAAkzLzMxLzIwMjLHN45xVcbaCNG4CxtWxtoIK0NJUS5GTUMuSVFfVE9UQUxfREVCVF9DQVBJVEFMLjUwMC42LzMwLzIwMjIBAAAAvm8AAAIAAAAHNTYuMzc5OAEIAAAABQAAAAExAQAAAAstMjA4NjcyNTE1MwMAAAADMTYwAgAAAAQ0MTg2BAAAAAEwBwAAAAk2LzMwLzIwMjIIAAAACTYvMzAvMjAyMgkAAAABMMc3jnFVxtoIHUT2GlbG2ggrQ0lRLkZNQy5JUV9VRkNGX01BUkdJTi4yMDAwLjYvMzAvMjAyMi4uLlVTRAEAAAC+bwAAAgAAAAY5Ljk2NDUBCAAAAAUAAAABMQEAAAALLTIwODY3MTkzOTgDAAAAAzE2MAIAAAAENDQzNwQAAAABMAcAAAAJNi8zMC8yMDIyCAAAAAk2LzMwLzIwMjIJAAAAATDHN45xVcba</t>
  </si>
  <si>
    <t>CB1E9hpWxtoIHkNJUS5DU0NPLklRX1BCVi4yMDAwLjMvMzEvMjAyMgEAAADrTAAAAgAAABA1Ljg2MDMzNDY0NjU0ODU3AQcAAAAFAAAAATEBAAAACy0yMTExMDMwNzA4AwAAAAEwAgAAAAYxMDAwNjcEAAAAATAHAAAACTMvMzEvMjAyMggAAAAJMy8zMS8yMDIyxzeOcVXG2gjRuAsbVsbaCC1DSVEuRk1DLklRX0VCSVREQV81WVJfQU5OX0NBR1IuMjAwMC42LzMwLzIwMjIBAAAAvm8AAAIAAAAHMjMuNjEyOQEIAAAABQAAAAExAQAAAAstMjA4NjcxOTM5OAMAAAADMTYwAgAAAAQ0MjM1BAAAAAEwBwAAAAk2LzMwLzIwMjIIAAAACTYvMzAvMjAyMgkAAAABMMc3jnFVxtoIHUT2GlbG2ggoQ0lRLkFWR08uSVFfVEVWX1RPVEFMX1JFVi4yMDAwLjMvMzEvMjAyMgEAAADwtn0BAgAAAA8xMC4wNDg3MTcxMzcxMzkBBwAAAAUAAAABMQEAAAALLTIxMDg3NDc5NTQDAAAAATACAAAABjEwMDA2MQQAAAABMAcAAAAJMy8zMS8yMDIyCAAAAAkzLzMxLzIwMjLHN45xVcbaCNG4CxtWxtoIK0NJUS5QS0kuSVFfTEZDRl9NQVJHSU4uMjAwMC42LzMwLzIwMjIuLi5VU0QBAAAASxgEAAIAAAAHMjIuMTQxNgEIAAAABQAAAAExAQAAAAstMjA5NzU5ODQ3OQMAAAADMTYwAgAAAAQ0NDM2BAAAAAEwBwAAAAk2LzMwLzIwMjIIAAAACDQvMy8yMDIyCQAAAAEwxzeOcVXG2ggdRPYaVsbaCCVDSVEuT1JDTC5JUV9URVZfRUJJVERBLjIw</t>
  </si>
  <si>
    <t>MDAuMy8zMS8yMDIyAQAAAOdWAAACAAAAEDE0LjQ5ODc5OTU5MTE0MDUBBwAAAAUAAAABMQEAAAALLTIxMDg2MzM3MjEDAAAAATACAAAABjEwMDA2MwQAAAABMAcAAAAJMy8zMS8yMDIyCAAAAAkzLzMxLzIwMjLHN45xVcbaCNG4CxtWxtoIJkNJUS5CUi5JUV9SRVRVUk5fQVNTRVRTLjIwMDAuNi8zMC8yMDIyAQAAAGLCDwACAAAABjUuODMxNQEIAAAABQAAAAExAQAAAAstMjA4NDg2MDQ4NgMAAAADMTYwAgAAAAQ0MTc4BAAAAAEwBwAAAAk2LzMwLzIwMjIIAAAACTYvMzAvMjAyMgkAAAABMMc3jnFVxtoIHUT2GlbG2ggiQ0lRLlBFUC5JUV9URVZfRUJJVC4yMDAwLjMvMzEvMjAyMgEAAABWgAAAAgAAABAyMi43MTc5MzEwNjE4NzQ5AQcAAAAFAAAAATEBAAAACy0yMTEzMjIyNTE2AwAAAAEwAgAAAAYxMDAwNjIEAAAAATAHAAAACTMvMzEvMjAyMggAAAAJMy8zMS8yMDIyxzeOcVXG2gjRuAsbVsbaCCpDSVEuQlIuSVFfRUJJVF81WVJfQU5OX0NBR1IuMjAwMC42LzMwLzIwMjIBAAAAYsIPAAIAAAAGNy4zMTA3AQgAAAAFAAAAATEBAAAACy0yMDg0ODYwNDg2AwAAAAMxNjACAAAABDQyMzYEAAAAATAHAAAACTYvMzAvMjAyMggAAAAJNi8zMC8yMDIyCQAAAAEwxzeOcVXG2ggdRPYaVsbaCCVDSVEuTVJLLklRX1BSSUNFX1NBTEVTLjIwMDAuMy8zMS8yMDIyAQAAAPZmBAACAAAAEDQuMjYyMjA2NTg1NjQ2ODIB</t>
  </si>
  <si>
    <t>BwAAAAUAAAABMQEAAAALLTIxMTAzNjQwMjYDAAAAATACAAAABTM4OTU4BAAAAAEwBwAAAAkzLzMxLzIwMjIIAAAACTMvMzEvMjAyMsc3jnFVxtoI0bgLG1bG2ggqQ0lRLkVRVC5JUV9EUFNfNVlSX0FOTl9DQUdSLjIwMDAuNi8zMC8yMDIyAQAAAGQeBAACAAAABzI1LjU5NDMBCAAAAAUAAAABMQEAAAALLTIwNzMyMDU3MTUDAAAAAzE2MAIAAAAENDI0NQQAAAABMAcAAAAJNi8zMC8yMDIyCAAAAAk2LzMwLzIwMjIJAAAAATDHN45xVcbaCB1E9hpWxtoIIENJUS5LTy5JUV9QRV9FWENMLjIwMDAuMy8zMS8yMDIyAQAAABJoAAACAAAAEDI3LjU1NTU1NTU1NTU1NTYBBwAAAAUAAAABMQEAAAALLTIxMTEyMTE5NzEDAAAAATACAAAABjEwMDA2NgQAAAABMAcAAAAJMy8zMS8yMDIyCAAAAAkzLzMxLzIwMjLHN45xVcbaCNG4CxtWxtoIJ0NJUS5FUVQuSVFfUkVUVVJOX0VRVUlUWS4yMDAwLjYvMzAvMjAyMgEAAABkHgQAAgAAAActOS4yNDA4AQgAAAAFAAAAATEBAAAACy0yMDczMjA1NzE1AwAAAAMxNjACAAAABDQxMjgEAAAAATAHAAAACTYvMzAvMjAyMggAAAAJNi8zMC8yMDIyCQAAAAEwxzeOcVXG2ggdRPYaVsbaCB5DSVEuQUJCVi5JUV9QQlYuMjAwMC4zLzMxLzIwMjIBAAAACgF1CAIAAAAQMTguNjA0OTYxODM1Nzg0NAEHAAAABQAAAAExAQAAAAstMjExMTcxMjMxOQMAAAABMAIAAAAGMTAwMDY3BAAAAAEw</t>
  </si>
  <si>
    <t>BwAAAAkzLzMxLzIwMjIIAAAACTMvMzEvMjAyMsc3jnFVxtoI0bgLG1bG2ggpQ0lRLkVRVC5JUV9OSV81WVJfQU5OX0NBR1IuMjAwMC42LzMwLzIwMjIBAAAAZB4EAAMAAAACTk0BCAAAAAUAAAABMQEAAAALLTIwNzMyMDU3MTUDAAAAAzE2MAIAAAAENDIzOAQAAAABMAcAAAAJNi8zMC8yMDIyCAAAAAk2LzMwLzIwMjIJAAAAATDHN45xVcbaCB1E9hpWxtoIJkNJUS5QRy5JUV9URVZfVE9UQUxfUkVWLjIwMDAuMy8zMS8yMDIyAQAAADCCAAACAAAAEDQuOTk3MjEyODc0NjQzMjUBBwAAAAUAAAABMQEAAAALLTIxMTUwNjE4MzUDAAAAATACAAAABjEwMDA2MQQAAAABMAcAAAAJMy8zMS8yMDIyCAAAAAkzLzMxLzIwMjLHN45xVcbaCNG4CxtWxtoIJkNJUS5TVEUuSVFfUEFZT1VUX1JBVElPLjIwMDAuNi8zMC8yMDIyAQAAAN+HAAACAAAABzQ1LjYzNjIBCAAAAAUAAAABMQEAAAALLTIwODU3ODc5OTIDAAAAAzE2MAIAAAAENDM3NwQAAAABMAcAAAAJNi8zMC8yMDIyCAAAAAk2LzMwLzIwMjIJAAAAATDHN45xVcbaCB1E9hpWxtoIJENJUS5DVlguSVFfVEVWX0VCSVREQS4yMDAwLjMvMzEvMjAyMgEAAADKgAEAAgAAABA4Ljg4ODE4MDYxODczODkzAQcAAAAFAAAAATEBAAAACy0yMTEwODgyNzg5AwAAAAEwAgAAAAYxMDAwNjMEAAAAATAHAAAACTMvMzEvMjAyMggAAAAJMy8zMS8yMDIyxzeOcVXG2gjRuAsbVsba</t>
  </si>
  <si>
    <t>CChDSVEuU1RFLklRX1JFVFVSTl9DQVBJVEFMLjIwMDAuNi8zMC8yMDIyAQAAAN+HAAACAAAABjQuMDIyMQEIAAAABQAAAAExAQAAAAstMjA4NTc4Nzk5MgMAAAADMTYwAgAAAAQ0MzYzBAAAAAEwBwAAAAk2LzMwLzIwMjIIAAAACTYvMzAvMjAyMgkAAAABMMc3jnFVxtoIHUT2GlbG2gggQ0lRLlYuSVFfVEVWX0VCSVQuMjAwMC4zLzMxLzIwMjIBAAAAS39EAgIAAAAQMjcuODk5NjM0Mjg2NDc2NwEHAAAABQAAAAExAQAAAAstMjExNDM0MTQ0NQMAAAABMAIAAAAGMTAwMDYyBAAAAAEwBwAAAAkzLzMxLzIwMjIIAAAACTMvMzEvMjAyMsc3jnFVxtoI0bgLG1bG2ggqQ0lRLlNURS5JUV9FUFNfNVlSX0FOTl9DQUdSLjIwMDAuNi8zMC8yMDIyAQAAAN+HAAACAAAABzIxLjczNjQBCAAAAAUAAAABMQEAAAALLTIwODU3ODc5OTIDAAAAAzE2MAIAAAAENDIzOQQAAAABMAcAAAAJNi8zMC8yMDIyCAAAAAk2LzMwLzIwMjIJAAAAATDHN45xVcbaCB1E9hpWxtoIJUNJUS5KTkouSVFfUFJJQ0VfU0FMRVMuMjAwMC4zLzMxLzIwMjIBAAAAnSECAAIAAAAQNC45NzQ1MzU3ODI3MzcxNgEHAAAABQAAAAExAQAAAAstMjExMTc3Mjg3MwMAAAABMAIAAAAFMzg5NTgEAAAAATAHAAAACTMvMzEvMjAyMggAAAAJMy8zMS8yMDIyxzeOcVXG2gjRuAsbVsbaCCpDSVEuREdYLklRX1RPVEFMX0RFQlRfRUJJVERBLjUwMC42LzMwLzIw</t>
  </si>
  <si>
    <t>MjIBAAAAd4MFAAIAAAAIMS45NjczMzEBCAAAAAUAAAABMQEAAAALLTIwODgzNDgxMzgDAAAAAzE2MAIAAAAENDE5MgQAAAABMAcAAAAJNi8zMC8yMDIyCAAAAAk2LzMwLzIwMjIJAAAAATDHN45xVcbaCB1E9hpWxtoIIUNJUS5YT00uSVFfUEVfRVhDTC4yMDAwLjMvMzEvMjAyMgEAAABCMwYAAgAAABAxNS4zMjQzMTgzNTE3MjAxAQcAAAAFAAAAATEBAAAACy0yMTExMDczODMxAwAAAAEwAgAAAAYxMDAwNjYEAAAAATAHAAAACTMvMzEvMjAyMggAAAAJMy8zMS8yMDIyxzeOcVXG2gjRuAsbVsbaCCxDSVEuREdYLklRX0dST1NTX01BUkdJTi4yMDAwLjYvMzAvMjAyMi4uLlVTRAEAAAB3gwUAAgAAAAczNy4zNzQ3AQgAAAAFAAAAATEBAAAACy0yMDg4MzIxODkyAwAAAAMxNjACAAAABDQwNzQEAAAAATAHAAAACTYvMzAvMjAyMggAAAAJNi8zMC8yMDIyCQAAAAEwxzeOcVXG2ggdRPYaVsbaCB1DSVEuVU5ILklRX1BCVi4yMDAwLjMvMzEvMjAyMgEAAADhmAEAAgAAAA82LjY4NzMxNTY4OTY4ODEBBwAAAAUAAAABMQEAAAALLTIxMTIwNTcxODgDAAAAATACAAAABjEwMDA2NwQAAAABMAcAAAAJMy8zMS8yMDIyCAAAAAkzLzMxLzIwMjLHN45xVcbaCNG4CxtWxtoIMENJUS5ER1guSVFfVE9UQUxfUkVWXzVZUl9BTk5fQ0FHUi4yMDAwLjYvMzAvMjAyMgEAAAB3gwUAAgAAAAY3LjMzNzMBCAAAAAUAAAABMQEAAAAL</t>
  </si>
  <si>
    <t>LTIwODgzMjE4OTIDAAAAAzE2MAIAAAAENDIzMwQAAAABMAcAAAAJNi8zMC8yMDIyCAAAAAk2LzMwLzIwMjIJAAAAATDHN45xVcbaCB1E9hpWxtoIKENJUS5HT09HLklRX1RFVl9UT1RBTF9SRVYuMjAwMC4zLzMxLzIwMjIBAAAAqHEAAAIAAAAPNi43MTg0NjY3ODU0MzQyAQcAAAAFAAAAATEBAAAACy0yMTEzODg4MDg3AwAAAAEwAgAAAAYxMDAwNjEEAAAAATAHAAAACTMvMzEvMjAyMggAAAAJMy8zMS8yMDIyxzeOcVXG2gggGw4bVsbaCC1DSVEuV1NULklRX0VCSVREQV9NQVJHSU4uMjAwMC42LzMwLzIwMjIuLi5VU0QBAAAAuMkEAAIAAAAHMzEuMTc1MwEIAAAABQAAAAExAQAAAAstMjA4NzYyNzQ2MgMAAAADMTYwAgAAAAQ0MDQ3BAAAAAEwBwAAAAk2LzMwLzIwMjIIAAAACTYvMzAvMjAyMgkAAAABMMc3jnFVxtoIHUT2GlbG2gglQ0lRLkFBUEwuSVFfVEVWX0VCSVREQS4yMDAwLjMvMzEvMjAyMgEAAABpYQAAAgAAABAxOS4zOTM0OTA5Njc1OTUxAQcAAAAFAAAAATEBAAAACy0yMTE0Mzk2MTYxAwAAAAEwAgAAAAYxMDAwNjMEAAAAATAHAAAACTMvMzEvMjAyMggAAAAJMy8zMS8yMDIyxzeOcVXG2gggGw4bVsbaCCtDSVEuR1JNTi5JUV9UT1RBTF9ERUJUX0VRVUlUWS41MDAuNi8zMC8yMDIyAQAAAH8iCQACAAAABjEuODIzMgEIAAAABQAAAAExAQAAAAstMjA4NzI2MDY0NAMAAAADMTYwAgAAAAQ0MDM0</t>
  </si>
  <si>
    <t>BAAAAAEwBwAAAAk2LzMwLzIwMjIIAAAACTYvMjUvMjAyMgkAAAABMMc3jnFVxtoIHUT2GlbG2ggiQ0lRLkFMSy5JUV9URVZfRUJJVC4yMDAwLjYvMzAvMjAyMgEAAAC1ygMAAgAAABA5MC41NzMxOTkyODIzNTI5AQcAAAAFAAAAATEBAAAACy0yMDk4MTc3NjU2AwAAAAEwAgAAAAYxMDAwNjIEAAAAATAHAAAACTYvMzAvMjAyMggAAAAJNi8zMC8yMDIyxzeOcVXG2gggGw4bVsbaCCxDSVEuR1JNTi5JUV9FQklUX01BUkdJTi4yMDAwLjYvMzAvMjAyMi4uLlVTRAEAAAB/IgkAAgAAAAcyMi4zOTQ4AQgAAAAFAAAAATEBAAAACy0yMDg3MjU5MTUyAwAAAAMxNjACAAAABDQwNTMEAAAAATAHAAAACTYvMzAvMjAyMggAAAAJNi8yNS8yMDIyCQAAAAEwxzeOcVXG2ggdRPYaVsbaCCVDSVEuT0dOLklRX1BSSUNFX1NBTEVTLjIwMDAuNi8zMC8yMDIyAQAAAFFp9yYCAAAAEDEuMzQ0NDU3MzQwMTY5NDIBBwAAAAUAAAABMQEAAAALLTIwOTgzNzA1NzEDAAAAATACAAAABTM4OTU4BAAAAAEwBwAAAAk2LzMwLzIwMjIIAAAACTYvMzAvMjAyMsc3jnFVxtoIIBsOG1bG2ggqQ0lRLkdSTU4uSVFfR1BfNVlSX0FOTl9DQUdSLjIwMDAuNi8zMC8yMDIyAQAAAH8iCQACAAAABzEwLjUyNDYBCAAAAAUAAAABMQEAAAALLTIwODcyNTkxNTIDAAAAAzE2MAIAAAAENDIzNAQAAAABMAcAAAAJNi8zMC8yMDIyCAAAAAk2LzI1LzIwMjIJ</t>
  </si>
  <si>
    <t>AAAAATDHN45xVcbaCB1E9hpWxtoIIkNJUS5YUkFZLklRX1BFX0VYQ0wuMjAwMC42LzMwLzIwMjIBAAAAcGsAAAIAAAAQMjEuMjQ5Mzc3NzczMjU3OQEHAAAABQAAAAExAQAAAAstMjA5NzgxNzgwMgMAAAABMAIAAAAGMTAwMDY2BAAAAAEwBwAAAAk2LzMwLzIwMjIIAAAACTYvMzAvMjAyMsc3jnFVxtoIIBsOG1bG2ggqQ0lRLk1QV1IuSVFfTklfTUFSR0lOLjIwMDAuNi8zMC8yMDIyLi4uVVNEAQAAAGqQLgACAAAABzIyLjM5NzgBCAAAAAUAAAABMQEAAAALLTIwODYwMjk4ODUDAAAAAzE2MAIAAAAENDA5NAQAAAABMAcAAAAJNi8zMC8yMDIyCAAAAAk2LzMwLzIwMjIJAAAAATDHN45xVcbaCB1E9hpWxtoIHUNJUS5EVkEuSVFfUEJWLjIwMDAuNi8zMC8yMDIyAQAAADyLAAACAAAAEDkuMDI1MjM0MDg0OTU0NTkBBwAAAAUAAAABMQEAAAALLTIwOTgxNzAyMjEDAAAAATACAAAABjEwMDA2NwQAAAABMAcAAAAJNi8zMC8yMDIyCAAAAAk2LzMwLzIwMjLHN45xVcbaCCAbDhtWxtoILENJUS5BTUNSLklRX1RPVEFMX0RFQlRfQ0FQSVRBTC41MDAuNi8zMC8yMDIyAQAAADMhBgACAAAABzYzLjMzNDUBCAAAAAUAAAABMQEAAAALLTIwODI3MTAxMzEDAAAAAzE2MAIAAAAENDE4NgQAAAABMAcAAAAJNi8zMC8yMDIyCAAAAAk2LzMwLzIwMjIJAAAAATDHN45xVcbaCB1E9hpWxtoIJ0NJUS5TRUUuSVFfVEVWX1RPVEFM</t>
  </si>
  <si>
    <t>X1JFVi4yMDAwLjYvMzAvMjAyMgEAAAAE1wUAAgAAABAyLjA5NzEwODM4MzQ3MDI2AQcAAAAFAAAAATEBAAAACy0yMDk4MDQ0NDE2AwAAAAEwAgAAAAYxMDAwNjEEAAAAATAHAAAACTYvMzAvMjAyMggAAAAJNi8zMC8yMDIyxzeOcVXG2gggGw4bVsbaCCxDSVEuQU1DUi5JUV9VRkNGX01BUkdJTi4yMDAwLjYvMzAvMjAyMi4uLlVTRAEAAAAzIQYAAgAAAAY3LjM1NzgBCAAAAAUAAAABMQEAAAALLTIwODI3MTAxMjkDAAAAAzE2MAIAAAAENDQzNwQAAAABMAcAAAAJNi8zMC8yMDIyCAAAAAk2LzMwLzIwMjIJAAAAATDHN45xVcbaCB1E9hpWxtoIJENJUS5QTlIuSVFfVEVWX0VCSVREQS4yMDAwLjYvMzAvMjAyMgEAAAAIgwQAAgAAABAxMS40NjQ2MjgyNDIyODkyAQcAAAAFAAAAATEBAAAACy0yMTAyMjc3NjI2AwAAAAEwAgAAAAYxMDAwNjMEAAAAATAHAAAACTYvMzAvMjAyMggAAAAJNi8zMC8yMDIyxzeOcVXG2gggGw4bVsbaCC5DSVEuQU1DUi5JUV9FQklUREFfNVlSX0FOTl9DQUdSLjIwMDAuNi8zMC8yMDIyAQAAADMhBgACAAAABjkuMjQ3OAEIAAAABQAAAAExAQAAAAstMjA4MjcxMDEyOQMAAAADMTYwAgAAAAQ0MjM1BAAAAAEwBwAAAAk2LzMwLzIwMjIIAAAACTYvMzAvMjAyMgkAAAABMMc3jnFVxtoIHUT2GlbG2ggjQ0lRLkZCSFMuSVFfVEVWX0VCSVQuMjAwMC42LzMwLzIwMjIBAAAADjX6AQIAAAAQ</t>
  </si>
  <si>
    <t>OS44NDA4NTk2MTg5NzU4OAEHAAAABQAAAAExAQAAAAstMjA5ODkxNzA1NgMAAAABMAIAAAAGMTAwMDYyBAAAAAEwBwAAAAk2LzMwLzIwMjIIAAAACTYvMzAvMjAyMsc3jnFVxtoIIBsOG1bG2ggrQ0lRLkxZVi5JUV9MRkNGX01BUkdJTi4yMDAwLjYvMzAvMjAyMi4uLlVTRAEAAACv3gUAAgAAAAcxOC4yODkyAQgAAAAFAAAAATEBAAAACy0yMDg2MDkyMDc2AwAAAAMxNjACAAAABDQ0MzYEAAAAATAHAAAACTYvMzAvMjAyMggAAAAJNi8zMC8yMDIyCQAAAAEwxzeOcVXG2ggdRPYaVsbaCCZDSVEuQ1RMVC5JUV9QUklDRV9TQUxFUy4yMDAwLjYvMzAvMjAyMgEAAACewPcEAgAAABAzLjk4NjU4ODk0OTc5NTIxAQcAAAAFAAAAATEBAAAACy0yMDk4NzA0NDg2AwAAAAEwAgAAAAUzODk1OAQAAAABMAcAAAAJNi8zMC8yMDIyCAAAAAk2LzMwLzIwMjLHN45xVcbaCCAbDhtWxtoIKENJUS5BQk1ELklRX1JFVFVSTl9BU1NFVFMuMjAwMC42LzMwLzIwMjIBAAAAJccDAAIAAAAGOS45NDA1AQgAAAAFAAAAATEBAAAACy0yMDg2MjMyNDk0AwAAAAMxNjACAAAABDQxNzgEAAAAATAHAAAACTYvMzAvMjAyMggAAAAJNi8zMC8yMDIyCQAAAAEwxzeOcVXG2ggdRPYaVsbaCCFDSVEuV0hSLklRX1BFX0VYQ0wuMjAwMC42LzMwLzIwMjIBAAAAk8wEAAIAAAAQNS43NDE1MzI0MjYwMTUyNgEHAAAABQAAAAExAQAAAAstMjEwMTA4</t>
  </si>
  <si>
    <t>NDEzOQMAAAABMAIAAAAGMTAwMDY2BAAAAAEwBwAAAAk2LzMwLzIwMjIIAAAACTYvMzAvMjAyMsc3jnFVxtoIIBsOG1bG2ggsQ0lRLkFCTUQuSVFfRUJJVF81WVJfQU5OX0NBR1IuMjAwMC42LzMwLzIwMjIBAAAAJccDAAIAAAAHMTkuMzkwNAEIAAAABQAAAAExAQAAAAstMjA4NjIzMjQ5NAMAAAADMTYwAgAAAAQ0MjM2BAAAAAEwBwAAAAk2LzMwLzIwMjIIAAAACTYvMzAvMjAyMgkAAAABMMc3jnFVxtoIHUT2GlbG2ggdQ0lRLlBOVy5JUV9QQlYuMjAwMC42LzMwLzIwMjIBAAAA/YcEAAIAAAAPMS4zOTMxNzU0NTIzMDk1AQcAAAAFAAAAATEBAAAACy0yMDk4OTE5MjU2AwAAAAEwAgAAAAYxMDAwNjcEAAAAATAHAAAACTYvMzAvMjAyMggAAAAJNi8zMC8yMDIyxzeOcVXG2gggGw4bVsbaCCtDSVEuSU5DWS5JUV9EUFNfNVlSX0FOTl9DQUdSLjIwMDAuNi8zMC8yMDIyAQAAAJoUBQADAAAAAADHN45xVcbaCB1E9hpWxtoIKENJUS5GRklWLklRX1RFVl9UT1RBTF9SRVYuMjAwMC42LzMwLzIwMjIBAAAA02ABAAIAAAAQMy40MDg2MTc1MzkwNzIwOQEHAAAABQAAAAExAQAAAAstMjA5ODI3ODk3OQMAAAABMAIAAAAGMTAwMDYxBAAAAAEwBwAAAAk2LzMwLzIwMjIIAAAACTYvMzAvMjAyMsc3jnFVxtoIIBsOG1bG2ggoQ0lRLklOQ1kuSVFfUkVUVVJOX0VRVUlUWS4yMDAwLjYvMzAvMjAyMgEAAACaFAUAAgAAAAcy</t>
  </si>
  <si>
    <t>Ni45MTk5AQgAAAAFAAAAATEBAAAACy0yMDg2ODY2ODY5AwAAAAMxNjACAAAABDQxMjgEAAAAATAHAAAACTYvMzAvMjAyMggAAAAJNi8zMC8yMDIyCQAAAAEwxzeOcVXG2ggdRPYaVsbaCCRDSVEuVUhTLklRX1RFVl9FQklUREEuMjAwMC42LzMwLzIwMjIBAAAAyIwAAAIAAAAQNi4wNjg0NjU4MDUwODUxOQEHAAAABQAAAAExAQAAAAstMjA5ODA0NDQyNQMAAAABMAIAAAAGMTAwMDYzBAAAAAEwBwAAAAk2LzMwLzIwMjIIAAAACTYvMzAvMjAyMsc3jnFVxtoIIBsOG1bG2ggqQ0lRLklOQ1kuSVFfTklfNVlSX0FOTl9DQUdSLjIwMDAuNi8zMC8yMDIyAQAAAJoUBQADAAAAAk5NAQgAAAAFAAAAATEBAAAACy0yMDg2ODY2ODY5AwAAAAMxNjACAAAABDQyMzgEAAAAATAHAAAACTYvMzAvMjAyMggAAAAJNi8zMC8yMDIyCQAAAAEwxzeOcVXG2ggdRPYaVsbaCCJDSVEuQU9TLklRX1RFVl9FQklULjIwMDAuNi8zMC8yMDIyAQAAAPc2DwACAAAAEDEyLjg5ODA4MTU1NTY0NTUBBwAAAAUAAAABMQEAAAALLTIwOTkxMzQ2NjcDAAAAATACAAAABjEwMDA2MgQAAAABMAcAAAAJNi8zMC8yMDIyCAAAAAk2LzMwLzIwMjLHN45xVcbaCCAbDhtWxtoIJkNJUS5EUkkuSVFfUEFZT1VUX1JBVElPLjIwMDAuNi8zMC8yMDIyAQAAACAhBQACAAAABjU5LjA4OQEIAAAABQAAAAExAQAAAAstMjA4ODMyMTgwMQMAAAADMTYwAgAAAAQ0</t>
  </si>
  <si>
    <t>Mzc3BAAAAAEwBwAAAAk2LzMwLzIwMjIIAAAACTUvMjkvMjAyMgkAAAABMMc3jnFVxtoIHUT2GlbG2gglQ0lRLlBITS5JUV9QUklDRV9TQUxFUy4yMDAwLjYvMzAvMjAyMgEAAACWfgQAAgAAABEwLjcwMDgyNTQ4NjgzMTg4MgEHAAAABQAAAAExAQAAAAstMjA5OTc1NjkxNwMAAAABMAIAAAAFMzg5NTgEAAAAATAHAAAACTYvMzAvMjAyMggAAAAJNi8zMC8yMDIyxzeOcVXG2gggGw4bVsbaCChDSVEuRFJJLklRX1JFVFVSTl9DQVBJVEFMLjIwMDAuNi8zMC8yMDIyAQAAACAhBQACAAAABjguNjk3MQEIAAAABQAAAAExAQAAAAstMjA4ODMyMTgwMQMAAAADMTYwAgAAAAQ0MzYzBAAAAAEwBwAAAAk2LzMwLzIwMjIIAAAACTUvMjkvMjAyMgkAAAABMMc3jnFVxtoIHUT2GlbG2ggiQ0lRLlFSVk8uSVFfUEVfRVhDTC4yMDAwLjYvMzAvMjAyMgEAAAAdhAAAAgAAABAxMC4xODU3NDUxNDAzODg4AQcAAAAFAAAAATEBAAAACy0yMDk0ODgzNjQ0AwAAAAEwAgAAAAYxMDAwNjYEAAAAATAHAAAACTYvMzAvMjAyMggAAAAJNi8zMC8yMDIyxzeOcVXG2gggGw4bVsbaCCpDSVEuRFJJLklRX0VQU181WVJfQU5OX0NBR1IuMjAwMC42LzMwLzIwMjIBAAAAICEFAAIAAAAHMTQuMDc5MgEIAAAABQAAAAExAQAAAAstMjA4ODMyMTgwMQMAAAADMTYwAgAAAAQ0MjM5BAAAAAEwBwAAAAk2LzMwLzIwMjIIAAAACTUvMjkvMjAyMgkA</t>
  </si>
  <si>
    <t>AAABMMc3jnFVxtoIHUT2GlbG2ggdQ0lRLldSSy5JUV9QQlYuMjAwMC42LzMwLzIwMjIBAAAAaYQAAAIAAAAQMC44OTIyMjI3NjAyNTMyNQEHAAAABQAAAAExAQAAAAstMjA5ODIzMDEwMAMAAAABMAIAAAAGMTAwMDY3BAAAAAEwBwAAAAk2LzMwLzIwMjIIAAAACTYvMzAvMjAyMsc3jnFVxtoIIBsOG1bG2ggqQ0lRLkNMWC5JUV9UT1RBTF9ERUJUX0VCSVREQS41MDAuNi8zMC8yMDIyAQAAAGpdAQACAAAACDIuOTE4NTk0AQgAAAAFAAAAATEBAAAACy0yMDg1MjcwODQ0AwAAAAMxNjACAAAABDQxOTIEAAAAATAHAAAACTYvMzAvMjAyMggAAAAJNi8zMC8yMDIyCQAAAAEwxzeOcVXG2ggdRPYaVsbaCCdDSVEuVEZYLklRX1RFVl9UT1RBTF9SRVYuMjAwMC42LzMwLzIwMjIBAAAA5rAEAAIAAAAQNC42MTMzNTM0NzcyODg3OQEHAAAABQAAAAExAQAAAAstMjEwMDAyNDU2MgMAAAABMAIAAAAGMTAwMDYxBAAAAAEwBwAAAAk2LzMwLzIwMjIIAAAACTYvMzAvMjAyMsc3jnFVxtoIIBsOG1bG2ggsQ0lRLkNMWC5JUV9HUk9TU19NQVJHSU4uMjAwMC42LzMwLzIwMjIuLi5VU0QBAAAAal0BAAIAAAAHMzUuODA5NwEIAAAABQAAAAExAQAAAAstMjA4NTI3MDg0NQMAAAADMTYwAgAAAAQ0MDc0BAAAAAEwBwAAAAk2LzMwLzIwMjIIAAAACTYvMzAvMjAyMgkAAAABMMc3jnFVxtoIHUT2GlbG2gglQ0lRLkpOUFIuSVFfVEVW</t>
  </si>
  <si>
    <t>X0VCSVREQS4yMDAwLjYvMzAvMjAyMgEAAADndgAAAgAAABAxMi43Mjc0MDYzMjA4MjU4AQcAAAAFAAAAATEBAAAACy0yMDk5Nzk2ODM3AwAAAAEwAgAAAAYxMDAwNjMEAAAAATAHAAAACTYvMzAvMjAyMggAAAAJNi8zMC8yMDIyxzeOcVXG2gggGw4bVsbaCDBDSVEuQ0xYLklRX1RPVEFMX1JFVl81WVJfQU5OX0NBR1IuMjAwMC42LzMwLzIwMjIBAAAAal0BAAIAAAAGMy41Mzc4AQgAAAAFAAAAATEBAAAACy0yMDg1MjcwODQ1AwAAAAMxNjACAAAABDQyMzMEAAAAATAHAAAACTYvMzAvMjAyMggAAAAJNi8zMC8yMDIyCQAAAAEwxzeOcVXG2ghppvgaVsbaCCJDSVEuRU1OLklRX1RFVl9FQklULjIwMDAuNi8zMC8yMDIyAQAAAC+qAQACAAAAEDkuMjA2NDAzNTI0NTcyNTMBBwAAAAUAAAABMQEAAAALLTIwOTg1NTQ4NzcDAAAAATACAAAABjEwMDA2MgQAAAABMAcAAAAJNi8zMC8yMDIyCAAAAAk2LzMwLzIwMjLHN45xVcbaCCAbDhtWxtoILUNJUS5BRVMuSVFfRUJJVERBX01BUkdJTi4yMDAwLjYvMzAvMjAyMi4uLlVTRAEAAADwiQAAAgAAAAcyOC4yMjkzAQgAAAAFAAAAATEBAAAACy0yMDg2NTYxNzk4AwAAAAMxNjACAAAABDQwNDcEAAAAATAHAAAACTYvMzAvMjAyMggAAAAJNi8zMC8yMDIyCQAAAAEwxzeOcVXG2ghppvgaVsbaCCZDSVEuSFNJQy5JUV9QUklDRV9TQUxFUy4yMDAwLjYvMzAvMjAyMgEAAAD3</t>
  </si>
  <si>
    <t>LQUAAgAAABEwLjg0MTkyODU3ODYwODQyNwEHAAAABQAAAAExAQAAAAstMjA5ODkxNzA0OAMAAAABMAIAAAAFMzg5NTgEAAAAATAHAAAACTYvMzAvMjAyMggAAAAJNi8zMC8yMDIyxzeOcVXG2gggGw4bVsbaCCpDSVEuQ05QLklRX1RPVEFMX0RFQlRfRVFVSVRZLjUwMC42LzMwLzIwMjIBAAAA2UMEAAIAAAAHMTQ5Ljk2NQEIAAAABQAAAAExAQAAAAstMjA4NzExODI5MwMAAAADMTYwAgAAAAQ0MDM0BAAAAAEwBwAAAAk2LzMwLzIwMjIIAAAACTYvMzAvMjAyMgkAAAABMMc3jnFVxtoIaab4GlbG2gghQ0lRLk5XUy5JUV9QRV9FWENMLjIwMDAuNi8zMC8yMDIyAQAAAAwurgwDAAAAAADHN45xVcbaCCAbDhtWxtoIK0NJUS5DTlAuSVFfRUJJVF9NQVJHSU4uMjAwMC42LzMwLzIwMjIuLi5VU0QBAAAA2UMEAAIAAAAHMTYuNTIyMgEIAAAABQAAAAExAQAAAAstMjA4NzExODE5NQMAAAADMTYwAgAAAAQ0MDUzBAAAAAEwBwAAAAk2LzMwLzIwMjIIAAAACTYvMzAvMjAyMgkAAAABMMc3jnFVxtoIaab4GlbG2ggcQ0lRLk5JLklRX1BCVi4yMDAwLjYvMzAvMjAyMgEAAAD8dAQAAgAAABAyLjExNTY5NjIyNzYzMjU2AQcAAAAFAAAAATEBAAAACy0yMDk4ODgyNjYxAwAAAAEwAgAAAAYxMDAwNjcEAAAAATAHAAAACTYvMzAvMjAyMggAAAAJNi8zMC8yMDIyxzeOcVXG2gggGw4bVsbaCClDSVEuQ05QLklRX0dQXzVZUl9B</t>
  </si>
  <si>
    <t>Tk5fQ0FHUi4yMDAwLjYvMzAvMjAyMgEAAADZQwQAAgAAAAY2LjA4MDkBCAAAAAUAAAABMQEAAAALLTIwODcxMTgxOTUDAAAAAzE2MAIAAAAENDIzNAQAAAABMAcAAAAJNi8zMC8yMDIyCAAAAAk2LzMwLzIwMjIJAAAAATDHN45xVcbaCGmm+BpWxtoIJ0NJUS5LTVguSVFfVEVWX1RPVEFMX1JFVi4yMDAwLjYvMzAvMjAyMgEAAADFcQUAAgAAABEwLjk2MDIzNjg5NzQ2NTExOQEHAAAABQAAAAExAQAAAAstMjA5MDQ5MDk1NgMAAAABMAIAAAAGMTAwMDYxBAAAAAEwBwAAAAk2LzMwLzIwMjIIAAAACTYvMzAvMjAyMsc3jnFVxtoIIBsOG1bG2ggpQ0lRLkNIRC5JUV9OSV9NQVJHSU4uMjAwMC42LzMwLzIwMjIuLi5VU0QBAAAA8fsDAAIAAAAHMTQuNzEwMwEIAAAABQAAAAExAQAAAAstMjA4NzQ1NDQzOAMAAAADMTYwAgAAAAQ0MDk0BAAAAAEwBwAAAAk2LzMwLzIwMjIIAAAACTYvMzAvMjAyMgkAAAABMMc3jnFVxtoIaab4GlbG2gglQ0lRLlBBUkEuSVFfVEVWX0VCSVREQS4yMDAwLjYvMzAvMjAyMgEAAAAfoqcBAgAAABA4LjI2NzI4MjcwMzM2MTA3AQcAAAAFAAAAATEBAAAACy0yMDk5MTIzNjU4AwAAAAEwAgAAAAYxMDAwNjMEAAAAATAHAAAACTYvMzAvMjAyMggAAAAJNi8zMC8yMDIyxzeOcVXG2gggGw4bVsbaCCtDSVEuV0FCLklRX1RPVEFMX0RFQlRfQ0FQSVRBTC41MDAuNi8zMC8yMDIyAQAAAFWOAAAC</t>
  </si>
  <si>
    <t>AAAABzMxLjIxNDkBCAAAAAUAAAABMQEAAAALLTIwODYxMjAwMzcDAAAAAzE2MAIAAAAENDE4NgQAAAABMAcAAAAJNi8zMC8yMDIyCAAAAAk2LzMwLzIwMjIJAAAAATDHN45xVcbaCGmm+BpWxtoII0NJUS5DSFJXLklRX1RFVl9FQklULjIwMDAuNi8zMC8yMDIyAQAAAFafBQACAAAAEDEyLjUyMjE5OTg5Njk4MTgBBwAAAAUAAAABMQEAAAALLTIwOTk3OTY2MTYDAAAAATACAAAABjEwMDA2MgQAAAABMAcAAAAJNi8zMC8yMDIyCAAAAAk2LzMwLzIwMjLHN45xVcbaCCAbDhtWxtoIK0NJUS5XQUIuSVFfVUZDRl9NQVJHSU4uMjAwMC42LzMwLzIwMjIuLi5VU0QBAAAAVY4AAAIAAAAHMTEuNzE4NwEIAAAABQAAAAExAQAAAAstMjA4NjExOTk0NAMAAAADMTYwAgAAAAQ0NDM3BAAAAAEwBwAAAAk2LzMwLzIwMjIIAAAACTYvMzAvMjAyMgkAAAABMMc3jnFVxtoIaab4GlbG2gglQ0lRLkFBUC5JUV9QUklDRV9TQUxFUy4yMDAwLjYvMzAvMjAyMgEAAAANXwAAAgAAABEwLjk4NjM0Mzc2MzE2Nzg1OQEHAAAABQAAAAExAQAAAAstMjA5NDIwMTY1OQMAAAABMAIAAAAFMzg5NTgEAAAAATAHAAAACTYvMzAvMjAyMggAAAAJNi8zMC8yMDIyxzeOcVXG2gggGw4bVsbaCC1DSVEuV0FCLklRX0VCSVREQV81WVJfQU5OX0NBR1IuMjAwMC42LzMwLzIwMjIBAAAAVY4AAAIAAAAHMjEuMjczMwEIAAAABQAAAAExAQAAAAstMjA4</t>
  </si>
  <si>
    <t>NjExOTk0NAMAAAADMTYwAgAAAAQ0MjM1BAAAAAEwBwAAAAk2LzMwLzIwMjIIAAAACTYvMzAvMjAyMgkAAAABMMc3jnFVxtoIaab4GlbG2gghQ0lRLlZGQy5JUV9QRV9FWENMLjIwMDAuNi8zMC8yMDIyAQAAAGDrAgACAAAAEDE0LjI0ODM4NzA5Njc3NDIBBwAAAAUAAAABMQEAAAALLTIwOTM1NzI4NzgDAAAAATACAAAABjEwMDA2NgQAAAABMAcAAAAJNi8zMC8yMDIyCAAAAAk2LzMwLzIwMjLHN45xVcbaCGt9EBtWxtoILENJUS5QQVlDLklRX0xGQ0ZfTUFSR0lOLjIwMDAuNi8zMC8yMDIyLi4uVVNEAQAAAIksJw8CAAAABTIwLjg4AQgAAAAFAAAAATEBAAAACy0yMDg2NTEwOTI3AwAAAAMxNjACAAAABDQ0MzYEAAAAATAHAAAACTYvMzAvMjAyMggAAAAJNi8zMC8yMDIyCQAAAAEwxzeOcVXG2ghppvgaVsbaCB1DSVEuVEFQLklRX1BCVi4yMDAwLjYvMzAvMjAyMgEAAABVBgQAAgAAABAwLjg3NDEzODcwMDM2MjE0AQcAAAAFAAAAATEBAAAACy0yMDk4OTE3MDUxAwAAAAEwAgAAAAYxMDAwNjcEAAAAATAHAAAACTYvMzAvMjAyMggAAAAJNi8zMC8yMDIyxzeOcVXG2ghrfRAbVsbaCChDSVEuRVBBTS5JUV9SRVRVUk5fQVNTRVRTLjIwMDAuNi8zMC8yMDIyAQAAAMbVSAACAAAABzEyLjYxNDgBCAAAAAUAAAABMQEAAAALLTIwODYyNzQ0NDcDAAAAAzE2MAIAAAAENDE3OAQAAAABMAcAAAAJNi8zMC8yMDIyCAAA</t>
  </si>
  <si>
    <t>AAk2LzMwLzIwMjIJAAAAATDHN45xVcbaCGmm+BpWxtoIL0NJUS5DTUNTQS5JUV9FQklUREFfNVlSX0FOTl9DQUdSLjIwMDAuNi8zMC8yMDIyAQAAAB2lAgACAAAABjUuNTE1NQEIAAAABQAAAAExAQAAAAstMjA4NzY1MTMyMAMAAAADMTYwAgAAAAQ0MjM1BAAAAAEwBwAAAAk2LzMwLzIwMjIIAAAACTYvMzAvMjAyMgkAAAABMMc3jnFVxtoIni8CG1bG2ggsQ0lRLkVQQU0uSVFfRUJJVF81WVJfQU5OX0NBR1IuMjAwMC42LzMwLzIwMjIBAAAAxtVIAAIAAAAHMzQuMjQwMwEIAAAABQAAAAExAQAAAAstMjA4NjI3NDQ0NwMAAAADMTYwAgAAAAQ0MjM2BAAAAAEwBwAAAAk2LzMwLzIwMjIIAAAACTYvMzAvMjAyMgkAAAABMMc3jnFVxtoIaab4GlbG2ggsQ0lRLkFEQkUuSVFfTEZDRl9NQVJHSU4uMjAwMC42LzMwLzIwMjIuLi5VU0QBAAAAAV8AAAIAAAAHMzQuNjY0MgEIAAAABQAAAAExAQAAAAstMjA5MDI3OTYxMwMAAAADMTYwAgAAAAQ0NDM2BAAAAAEwBwAAAAk2LzMwLzIwMjIIAAAACDYvMy8yMDIyCQAAAAEwxzeOcVXG2gieLwIbVsbaCCtDSVEuSkJIVC5JUV9EUFNfNVlSX0FOTl9DQUdSLjIwMDAuNi8zMC8yMDIyAQAAADBABAACAAAABjkuMjM4OAEIAAAABQAAAAExAQAAAAstMjA4NzQ2NjUwNwMAAAADMTYwAgAAAAQ0MjQ1BAAAAAEwBwAAAAk2LzMwLzIwMjIIAAAACTYvMzAvMjAyMgkAAAABMMc3jnFV</t>
  </si>
  <si>
    <t>xtoIaab4GlbG2ggoQ0lRLkpCSFQuSVFfUkVUVVJOX0VRVUlUWS4yMDAwLjYvMzAvMjAyMgEAAAAwQAQAAgAAAAczMC43MjI0AQgAAAAFAAAAATEBAAAACy0yMDg3NDY2NTA3AwAAAAMxNjACAAAABDQxMjgEAAAAATAHAAAACTYvMzAvMjAyMggAAAAJNi8zMC8yMDIyCQAAAAEwxzeOcVXG2ghppvgaVsbaCCdDSVEuUlRYLklRX1JFVFVSTl9BU1NFVFMuMjAwMC42LzMwLzIwMjIBAAAA/m0CAAIAAAAGMi43MzQ3AQgAAAAFAAAAATEBAAAACy0yMDg4MDIwNzgzAwAAAAMxNjACAAAABDQxNzgEAAAAATAHAAAACTYvMzAvMjAyMggAAAAJNi8zMC8yMDIyCQAAAAEwxzeOcVXG2gieLwIbVsbaCCpDSVEuSkJIVC5JUV9OSV81WVJfQU5OX0NBR1IuMjAwMC42LzMwLzIwMjIBAAAAMEAEAAIAAAAHMTcuMDgyNwEIAAAABQAAAAExAQAAAAstMjA4NzQ2NjUwNwMAAAADMTYwAgAAAAQ0MjM4BAAAAAEwBwAAAAk2LzMwLzIwMjIIAAAACTYvMzAvMjAyMgkAAAABMMc3jnFVxtoIaab4GlbG2ggrQ0lRLlJUWC5JUV9FQklUXzVZUl9BTk5fQ0FHUi4yMDAwLjYvMzAvMjAyMgEAAAD+bQIAAgAAAAYtMi41OTUBCAAAAAUAAAABMQEAAAALLTIwODgwMjA3ODMDAAAAAzE2MAIAAAAENDIzNgQAAAABMAcAAAAJNi8zMC8yMDIyCAAAAAk2LzMwLzIwMjIJAAAAATDHN45xVcbaCJ4vAhtWxtoIJkNJUS5IUEUuSVFfUEFZT1VUX1JBVElP</t>
  </si>
  <si>
    <t>LjIwMDAuNi8zMC8yMDIyAQAAAA6pVBACAAAABzE2Ljg1NTQBCAAAAAUAAAABMQEAAAALLTIwOTIzNTE3ODEDAAAAAzE2MAIAAAAENDM3NwQAAAABMAcAAAAJNi8zMC8yMDIyCAAAAAk0LzMwLzIwMjIJAAAAATDHN45xVcbaCGmm+BpWxtoIKUNJUS5QTS5JUV9EUFNfNVlSX0FOTl9DQUdSLjIwMDAuNi8zMC8yMDIyAQAAAN08ZAACAAAABjMuNzQ2OQEIAAAABQAAAAExAQAAAAstMjA4NzQ2NjU2NwMAAAADMTYwAgAAAAQ0MjQ1BAAAAAEwBwAAAAk2LzMwLzIwMjIIAAAACTYvMzAvMjAyMgkAAAABMMc3jnFVxtoIni8CG1bG2ggoQ0lRLkhQRS5JUV9SRVRVUk5fQ0FQSVRBTC4yMDAwLjYvMzAvMjAyMgEAAAAOqVQQAgAAAAY0LjAzNjMBCAAAAAUAAAABMQEAAAALLTIwOTIzNTE3ODEDAAAAAzE2MAIAAAAENDM2MwQAAAABMAcAAAAJNi8zMC8yMDIyCAAAAAk0LzMwLzIwMjIJAAAAATDHN45xVcbaCGmm+BpWxtoIJkNJUS5QTS5JUV9SRVRVUk5fRVFVSVRZLjIwMDAuNi8zMC8yMDIyAQAAAN08ZAADAAAAAk5NAQgAAAAFAAAAATEBAAAACy0yMDg3NDY2NTY3AwAAAAMxNjACAAAABDQxMjgEAAAAATAHAAAACTYvMzAvMjAyMggAAAAJNi8zMC8yMDIyCQAAAAEwxzeOcVXG2gieLwIbVsbaCCpDSVEuSFBFLklRX0VQU181WVJfQU5OX0NBR1IuMjAwMC42LzMwLzIwMjIBAAAADqlUEAIAAAAHMTUuMjU2NgEIAAAABQAA</t>
  </si>
  <si>
    <t>AAExAQAAAAstMjA5MjM1MTc4MQMAAAADMTYwAgAAAAQ0MjM5BAAAAAEwBwAAAAk2LzMwLzIwMjIIAAAACTQvMzAvMjAyMgkAAAABMMc3jnFVxtoIaab4GlbG2ggoQ0lRLlBNLklRX05JXzVZUl9BTk5fQ0FHUi4yMDAwLjYvMzAvMjAyMgEAAADdPGQAAgAAAAY1LjI4NzkBCAAAAAUAAAABMQEAAAALLTIwODc0NjY1NjcDAAAAAzE2MAIAAAAENDIzOAQAAAABMAcAAAAJNi8zMC8yMDIyCAAAAAk2LzMwLzIwMjIJAAAAATDHN45xVcbaCJ4vAhtWxtoIKkNJUS5URFkuSVFfVE9UQUxfREVCVF9FQklUREEuNTAwLjYvMzAvMjAyMgEAAAD+MwYAAgAAAAgzLjMwNzkzMQEIAAAABQAAAAExAQAAAAstMjA5ODcyNTg2NQMAAAADMTYwAgAAAAQ0MTkyBAAAAAEwBwAAAAk2LzMwLzIwMjIIAAAACDQvMy8yMDIyCQAAAAEwxzeOcVXG2ghppvgaVsbaCCZDSVEuTktFLklRX1BBWU9VVF9SQVRJTy4yMDAwLjYvMzAvMjAyMgEAAACNdAQAAgAAAAczMC4zODM3AQgAAAAFAAAAATEBAAAACy0yMDg4NDM2MDQ3AwAAAAMxNjACAAAABDQzNzcEAAAAATAHAAAACTYvMzAvMjAyMggAAAAJNS8zMS8yMDIyCQAAAAEwxzeOcVXG2gieLwIbVsbaCCxDSVEuVERZLklRX0dST1NTX01BUkdJTi4yMDAwLjYvMzAvMjAyMi4uLlVTRAEAAAD+MwYAAgAAAAc0MC45MTkzAQgAAAAFAAAAATEBAAAACy0yMDk4NzI0MDQ0AwAAAAMxNjACAAAABDQw</t>
  </si>
  <si>
    <t>NzQEAAAAATAHAAAACTYvMzAvMjAyMggAAAAINC8zLzIwMjIJAAAAATDHN45xVcbaCGmm+BpWxtoIKENJUS5OS0UuSVFfUkVUVVJOX0NBUElUQUwuMjAwMC42LzMwLzIwMjIBAAAAjXQEAAIAAAAHMTUuNTk5MgEIAAAABQAAAAExAQAAAAstMjA4ODQzNjA0NwMAAAADMTYwAgAAAAQ0MzYzBAAAAAEwBwAAAAk2LzMwLzIwMjIIAAAACTUvMzEvMjAyMgkAAAABMMc3jnFVxtoIni8CG1bG2ggwQ0lRLlREWS5JUV9UT1RBTF9SRVZfNVlSX0FOTl9DQUdSLjIwMDAuNi8zMC8yMDIyAQAAAP4zBgACAAAABjE4LjYwNgEIAAAABQAAAAExAQAAAAstMjA5ODcyNDA0NAMAAAADMTYwAgAAAAQ0MjMzBAAAAAEwBwAAAAk2LzMwLzIwMjIIAAAACDQvMy8yMDIyCQAAAAEwxzeOcVXG2ghppvgaVsbaCCpDSVEuTktFLklRX0VQU181WVJfQU5OX0NBR1IuMjAwMC42LzMwLzIwMjIBAAAAjXQEAAIAAAAGOC4zNjA2AQgAAAAFAAAAATEBAAAACy0yMDg4NDM2MDQ3AwAAAAMxNjACAAAABDQyMzkEAAAAATAHAAAACTYvMzAvMjAyMggAAAAJNS8zMS8yMDIyCQAAAAEwxzeOcVXG2gieLwIbVsbaCC1DSVEuTU9TLklRX0VCSVREQV9NQVJHSU4uMjAwMC42LzMwLzIwMjIuLi5VU0QBAAAAgpYNAAIAAAAHMzMuNjc1NgEIAAAABQAAAAExAQAAAAstMjA4Njk1MDMxNQMAAAADMTYwAgAAAAQ0MDQ3BAAAAAEwBwAAAAk2LzMwLzIwMjIIAAAA</t>
  </si>
  <si>
    <t>CTYvMzAvMjAyMgkAAAABMMc3jnFVxtoIaab4GlbG2ggqQ0lRLlRYTi5JUV9UT1RBTF9ERUJUX0VCSVREQS41MDAuNi8zMC8yMDIyAQAAAPsjAgACAAAACDAuNjA0NDczAQgAAAAFAAAAATEBAAAACy0yMDg3ODc1ODk4AwAAAAMxNjACAAAABDQxOTIEAAAAATAHAAAACTYvMzAvMjAyMggAAAAJNi8zMC8yMDIyCQAAAAEwxzeOcVXG2gieLwIbVsbaCCtDSVEuVlJTTi5JUV9UT1RBTF9ERUJUX0VRVUlUWS41MDAuNi8zMC8yMDIyAQAAAHiNAAADAAAAAk5NAQgAAAAFAAAAATEBAAAACy0yMDg3MTYxNTExAwAAAAMxNjACAAAABDQwMzQEAAAAATAHAAAACTYvMzAvMjAyMggAAAAJNi8zMC8yMDIyCQAAAAEwxzeOcVXG2ghppvgaVsbaCCxDSVEuVFhOLklRX0dST1NTX01BUkdJTi4yMDAwLjYvMzAvMjAyMi4uLlVTRAEAAAD7IwIAAgAAAAc2OS4yNTc4AQgAAAAFAAAAATEBAAAACy0yMDg3ODc1MjQzAwAAAAMxNjACAAAABDQwNzQEAAAAATAHAAAACTYvMzAvMjAyMggAAAAJNi8zMC8yMDIyCQAAAAEwxzeOcVXG2gieLwIbVsbaCCxDSVEuVlJTTi5JUV9FQklUX01BUkdJTi4yMDAwLjYvMzAvMjAyMi4uLlVTRAEAAAB4jQAAAgAAAAc2NS44Mzc5AQgAAAAFAAAAATEBAAAACy0yMDg3MTU5NzIxAwAAAAMxNjACAAAABDQwNTMEAAAAATAHAAAACTYvMzAvMjAyMggAAAAJNi8zMC8yMDIyCQAAAAEwxzeOcVXG2ghppvga</t>
  </si>
  <si>
    <t>VsbaCDBDSVEuVFhOLklRX1RPVEFMX1JFVl81WVJfQU5OX0NBR1IuMjAwMC42LzMwLzIwMjIBAAAA+yMCAAIAAAAGNi42NzM0AQgAAAAFAAAAATEBAAAACy0yMDg3ODc1MjQzAwAAAAMxNjACAAAABDQyMzMEAAAAATAHAAAACTYvMzAvMjAyMggAAAAJNi8zMC8yMDIyCQAAAAEwxzeOcVXG2gieLwIbVsbaCCpDSVEuVlJTTi5JUV9HUF81WVJfQU5OX0NBR1IuMjAwMC42LzMwLzIwMjIBAAAAeI0AAAIAAAAGNC4yNzg3AQgAAAAFAAAAATEBAAAACy0yMDg3MTU5NzIxAwAAAAMxNjACAAAABDQyMzQEAAAAATAHAAAACTYvMzAvMjAyMggAAAAJNi8zMC8yMDIyCQAAAAEwxzeOcVXG2ghppvgaVsbaCC1DSVEuTkVFLklRX0VCSVREQV9NQVJHSU4uMjAwMC42LzMwLzIwMjIuLi5VU0QBAAAA+iAEAAIAAAAHMzcuNzA5NAEIAAAABQAAAAExAQAAAAstMjA4NzkxNjc5OQMAAAADMTYwAgAAAAQ0MDQ3BAAAAAEwBwAAAAk2LzMwLzIwMjIIAAAACTYvMzAvMjAyMgkAAAABMMc3jnFVxtoIni8CG1bG2ggpQ0lRLlhZTC5JUV9OSV9NQVJHSU4uMjAwMC42LzMwLzIwMjIuLi5VU0QBAAAA0d4LBwIAAAAGOC4wNTg5AQgAAAAFAAAAATEBAAAACy0yMDg2OTIwNDgxAwAAAAMxNjACAAAABDQwOTQEAAAAATAHAAAACTYvMzAvMjAyMggAAAAJNi8zMC8yMDIyCQAAAAEwxzeOcVXG2ghppvgaVsbaCCpDSVEuTElOLklRX1RPVEFMX0RF</t>
  </si>
  <si>
    <t>QlRfRVFVSVRZLjUwMC42LzMwLzIwMjIBAAAAYdoEAAIAAAAHMzkuMDkxMQEIAAAABQAAAAExAQAAAAstMjA4NzY3OTc5MwMAAAADMTYwAgAAAAQ0MDM0BAAAAAEwBwAAAAk2LzMwLzIwMjIIAAAACTYvMzAvMjAyMgkAAAABMMc3jnFVxtoIni8CG1bG2ggrQ0lRLk1PSC5JUV9UT1RBTF9ERUJUX0NBUElUQUwuNTAwLjYvMzAvMjAyMgEAAAD9rD4AAgAAAAc0NS43OTU4AQgAAAAFAAAAATEBAAAACy0yMDg3NjY5MzUyAwAAAAMxNjACAAAABDQxODYEAAAAATAHAAAACTYvMzAvMjAyMggAAAAJNi8zMC8yMDIyCQAAAAEwxzeOcVXG2ghppvgaVsbaCCtDSVEuTElOLklRX0VCSVRfTUFSR0lOLjIwMDAuNi8zMC8yMDIyLi4uVVNEAQAAAGHaBAACAAAABjE4LjU0MgEIAAAABQAAAAExAQAAAAstMjA4NzY3NjMzMwMAAAADMTYwAgAAAAQ0MDUzBAAAAAEwBwAAAAk2LzMwLzIwMjIIAAAACTYvMzAvMjAyMgkAAAABMMc3jnFVxtoIni8CG1bG2ggrQ0lRLk1PSC5JUV9VRkNGX01BUkdJTi4yMDAwLjYvMzAvMjAyMi4uLlVTRAEAAAD9rD4AAgAAAAYyLjI1MTkBCAAAAAUAAAABMQEAAAALLTIwODc2NjczNzQDAAAAAzE2MAIAAAAENDQzNwQAAAABMAcAAAAJNi8zMC8yMDIyCAAAAAk2LzMwLzIwMjIJAAAAATDHN45xVcbaCGmm+BpWxtoIKUNJUS5MSU4uSVFfR1BfNVlSX0FOTl9DQUdSLjIwMDAuNi8zMC8yMDIyAQAAAGHa</t>
  </si>
  <si>
    <t>BAACAAAABzIzLjM0OTcBCAAAAAUAAAABMQEAAAALLTIwODc2NzYzMzMDAAAAAzE2MAIAAAAENDIzNAQAAAABMAcAAAAJNi8zMC8yMDIyCAAAAAk2LzMwLzIwMjIJAAAAATDHN45xVcbaCJ4vAhtWxtoILUNJUS5NT0guSVFfRUJJVERBXzVZUl9BTk5fQ0FHUi4yMDAwLjYvMzAvMjAyMgEAAAD9rD4AAgAAAAc2NS40MjE0AQgAAAAFAAAAATEBAAAACy0yMDg3NjY3Mzc0AwAAAAMxNjACAAAABDQyMzUEAAAAATAHAAAACTYvMzAvMjAyMggAAAAJNi8zMC8yMDIyCQAAAAEwxzeOcVXG2ghppvgaVsbaCCpDSVEuQU1HTi5JUV9OSV9NQVJHSU4uMjAwMC42LzMwLzIwMjIuLi5VU0QBAAAA8GAAAAIAAAAHMjQuOTI0MQEIAAAABQAAAAExAQAAAAstMjA4NjI5NDQxOAMAAAADMTYwAgAAAAQ0MDk0BAAAAAEwBwAAAAk2LzMwLzIwMjIIAAAACTYvMzAvMjAyMgkAAAABMMc3jnFVxtoIni8CG1bG2ggsQ0lRLkFOU1MuSVFfTEZDRl9NQVJHSU4uMjAwMC42LzMwLzIwMjIuLi5VU0QBAAAAPWEAAAIAAAAFMjQuMTQBCAAAAAUAAAABMQEAAAALLTIwODY4MTQyMTUDAAAAAzE2MAIAAAAENDQzNgQAAAABMAcAAAAJNi8zMC8yMDIyCAAAAAk2LzMwLzIwMjIJAAAAATDHN45xVcbaCGmm+BpWxtoIKkNJUS5WWi5JUV9UT1RBTF9ERUJUX0NBUElUQUwuNTAwLjYvMzAvMjAyMgEAAAA2WAYAAgAAAAc2Ny4yMjQ2AQgAAAAFAAAAATEB</t>
  </si>
  <si>
    <t>AAAACy0yMDg3NzA5OTUzAwAAAAMxNjACAAAABDQxODYEAAAAATAHAAAACTYvMzAvMjAyMggAAAAJNi8zMC8yMDIyCQAAAAEwxzeOcVXG2gieLwIbVsbaCCdDSVEuUFBMLklRX1JFVFVSTl9BU1NFVFMuMjAwMC42LzMwLzIwMjIBAAAApNQCAAIAAAAGMi40ODA2AQgAAAAFAAAAATEBAAAACy0yMDg2NjQyMDY3AwAAAAMxNjACAAAABDQxNzgEAAAAATAHAAAACTYvMzAvMjAyMggAAAAJNi8zMC8yMDIyCQAAAAEwxzeOcVXG2ghppvgaVsbaCCpDSVEuVlouSVFfVUZDRl9NQVJHSU4uMjAwMC42LzMwLzIwMjIuLi5VU0QBAAAANlgGAAIAAAAGNC4wNzkyAQgAAAAFAAAAATEBAAAACy0yMDg3NzA5OTIwAwAAAAMxNjACAAAABDQ0MzcEAAAAATAHAAAACTYvMzAvMjAyMggAAAAJNi8zMC8yMDIyCQAAAAEwxzeOcVXG2gieLwIbVsbaCCtDSVEuUFBMLklRX0VCSVRfNVlSX0FOTl9DQUdSLjIwMDAuNi8zMC8yMDIyAQAAAKTUAgACAAAACC0xMy4zNDM1AQgAAAAFAAAAATEBAAAACy0yMDg2NjQyMDY3AwAAAAMxNjACAAAABDQyMzYEAAAAATAHAAAACTYvMzAvMjAyMggAAAAJNi8zMC8yMDIyCQAAAAEwxzeOcVXG2ghppvgaVsbaCCxDSVEuVlouSVFfRUJJVERBXzVZUl9BTk5fQ0FHUi4yMDAwLjYvMzAvMjAyMgEAAAA2WAYAAgAAAActMS4yOTI5AQgAAAAFAAAAATEBAAAACy0yMDg3NzA5OTIwAwAAAAMxNjACAAAABDQy</t>
  </si>
  <si>
    <t>MzUEAAAAATAHAAAACTYvMzAvMjAyMggAAAAJNi8zMC8yMDIyCQAAAAEwxzeOcVXG2gieLwIbVsbaCCpDSVEuUk9MLklRX0RQU181WVJfQU5OX0NBR1IuMjAwMC42LzMwLzIwMjIBAAAA0ZYEAAIAAAAHMTQuNzM3MwEIAAAABQAAAAExAQAAAAstMjA4NzY0MDc4MwMAAAADMTYwAgAAAAQ0MjQ1BAAAAAEwBwAAAAk2LzMwLzIwMjIIAAAACTYvMzAvMjAyMgkAAAABMMc3jnFVxtoIaab4GlbG2ggrQ0lRLkNPUC5JUV9MRkNGX01BUkdJTi4yMDAwLjYvMzAvMjAyMi4uLlVTRAEAAABPhgQAAgAAAAcyMC41NjQxAQgAAAAFAAAAATEBAAAACy0yMDg2NDIwNDk1AwAAAAMxNjACAAAABDQ0MzYEAAAAATAHAAAACTYvMzAvMjAyMggAAAAJNi8zMC8yMDIyCQAAAAEwxzeOcVXG2gieLwIbVsbaCCdDSVEuUk9MLklRX1JFVFVSTl9FUVVJVFkuMjAwMC42LzMwLzIwMjIBAAAA0ZYEAAIAAAAHMzAuMjI3MwEIAAAABQAAAAExAQAAAAstMjA4NzY0MDc4MwMAAAADMTYwAgAAAAQ0MTI4BAAAAAEwBwAAAAk2LzMwLzIwMjIIAAAACTYvMzAvMjAyMgkAAAABMMc3jnFVxtoIaab4GlbG2ggnQ0lRLkFDTi5JUV9SRVRVUk5fQVNTRVRTLjIwMDAuNi8zMC8yMDIyAQAAAJ7VDgACAAAABzEyLjgzMzkBCAAAAAUAAAABMQEAAAALLTIwOTA4OTI0NzQDAAAAAzE2MAIAAAAENDE3OAQAAAABMAcAAAAJNi8zMC8yMDIyCAAAAAk1LzMxLzIw</t>
  </si>
  <si>
    <t>MjIJAAAAATDHN45xVcbaCJ4vAhtWxtoIKUNJUS5ST0wuSVFfTklfNVlSX0FOTl9DQUdSLjIwMDAuNi8zMC8yMDIyAQAAANGWBAACAAAABzEyLjgxODIBCAAAAAUAAAABMQEAAAALLTIwODc2NDA3ODMDAAAAAzE2MAIAAAAENDIzOAQAAAABMAcAAAAJNi8zMC8yMDIyCAAAAAk2LzMwLzIwMjIJAAAAATDHN45xVcbaCGmm+BpWxtoIK0NJUS5BQ04uSVFfRUJJVF81WVJfQU5OX0NBR1IuMjAwMC42LzMwLzIwMjIBAAAAntUOAAIAAAAHMTIuNDM0NAEIAAAABQAAAAExAQAAAAstMjA5MDg5MjQ3NAMAAAADMTYwAgAAAAQ0MjM2BAAAAAEwBwAAAAk2LzMwLzIwMjIIAAAACTUvMzEvMjAyMgkAAAABMMc3jnFVxtoIni8CG1bG2gglQ0lRLkxILklRX1BBWU9VVF9SQVRJTy4yMDAwLjYvMzAvMjAyMgEAAACzdwAAAgAAAAYzLjM1MDkBCAAAAAUAAAABMQEAAAALLTIwODcwODk5MjUDAAAAAzE2MAIAAAAENDM3NwQAAAABMAcAAAAJNi8zMC8yMDIyCAAAAAk2LzMwLzIwMjIJAAAAATDHN45xVcbaCGmm+BpWxtoIKkNJUS5BQlQuSVFfRFBTXzVZUl9BTk5fQ0FHUi4yMDAwLjYvMzAvMjAyMgEAAAC7xgMAAgAAAAcxMi4wMDg4AQgAAAAFAAAAATEBAAAACy0yMDg2OTIwMjQwAwAAAAMxNjACAAAABDQyNDUEAAAAATAHAAAACTYvMzAvMjAyMggAAAAJNi8zMC8yMDIyCQAAAAEwxzeOcVXG2gieLwIbVsbaCCdDSVEuTEguSVFf</t>
  </si>
  <si>
    <t>UkVUVVJOX0NBUElUQUwuMjAwMC42LzMwLzIwMjIBAAAAs3cAAAIAAAAHMTAuODk3NgEIAAAABQAAAAExAQAAAAstMjA4NzA4OTkyNQMAAAADMTYwAgAAAAQ0MzYzBAAAAAEwBwAAAAk2LzMwLzIwMjIIAAAACTYvMzAvMjAyMgkAAAABMMc3jnFVxtoIaab4GlbG2ggnQ0lRLkFCVC5JUV9SRVRVUk5fRVFVSVRZLjIwMDAuNi8zMC8yMDIyAQAAALvGAwACAAAABzI0LjE4MjYBCAAAAAUAAAABMQEAAAALLTIwODY5MjAyNDADAAAAAzE2MAIAAAAENDEyOAQAAAABMAcAAAAJNi8zMC8yMDIyCAAAAAk2LzMwLzIwMjIJAAAAATDHN45xVcbaCJ4vAhtWxtoIKUNJUS5MSC5JUV9FUFNfNVlSX0FOTl9DQUdSLjIwMDAuNi8zMC8yMDIyAQAAALN3AAACAAAABjI0LjQ1NAEIAAAABQAAAAExAQAAAAstMjA4NzA4OTkyNQMAAAADMTYwAgAAAAQ0MjM5BAAAAAEwBwAAAAk2LzMwLzIwMjIIAAAACTYvMzAvMjAyMgkAAAABMMc3jnFVxtoIaab4GlbG2ggpQ0lRLkFCVC5JUV9OSV81WVJfQU5OX0NBR1IuMjAwMC42LzMwLzIwMjIBAAAAu8YDAAIAAAAGNDguODQxAQgAAAAFAAAAATEBAAAACy0yMDg2OTIwMjQwAwAAAAMxNjACAAAABDQyMzgEAAAAATAHAAAACTYvMzAvMjAyMggAAAAJNi8zMC8yMDIyCQAAAAEwxzeOcVXG2gieLwIbVsbaCCpDSVEuUFdSLklRX1RPVEFMX0RFQlRfRUJJVERBLjUwMC42LzMwLzIwMjIBAAAA5YIA</t>
  </si>
  <si>
    <t>AAIAAAAIMS42NTgzNTkBCAAAAAUAAAABMQEAAAALLTIwODYyNDk4NDgDAAAAAzE2MAIAAAAENDE5MgQAAAABMAcAAAAJNi8zMC8yMDIyCAAAAAk2LzMwLzIwMjIJAAAAATDHN45xVcbaCGmm+BpWxtoIJ0NJUS5DU0NPLklRX1BBWU9VVF9SQVRJTy4yMDAwLjYvMzAvMjAyMgEAAADrTAAAAgAAAAc1MS43OTkxAQgAAAAFAAAAATEBAAAACy0yMDkzNzUwMzM2AwAAAAMxNjACAAAABDQzNzcEAAAAATAHAAAACTYvMzAvMjAyMggAAAAJNC8zMC8yMDIyCQAAAAEwxzeOcVXG2gieLwIbVsbaCCxDSVEuUFdSLklRX0dST1NTX01BUkdJTi4yMDAwLjYvMzAvMjAyMi4uLlVTRAEAAADlggAAAgAAAAcxNC44OTgzAQgAAAAFAAAAATEBAAAACy0yMDg2MjQ1NzExAwAAAAMxNjACAAAABDQwNzQEAAAAATAHAAAACTYvMzAvMjAyMggAAAAJNi8zMC8yMDIyCQAAAAEwxzeOcVXG2ghppvgaVsbaCClDSVEuQ1NDTy5JUV9SRVRVUk5fQ0FQSVRBTC4yMDAwLjYvMzAvMjAyMgEAAADrTAAAAgAAAAcxNy4xMDk1AQgAAAAFAAAAATEBAAAACy0yMDkzNzUwMzM2AwAAAAMxNjACAAAABDQzNjMEAAAAATAHAAAACTYvMzAvMjAyMggAAAAJNC8zMC8yMDIyCQAAAAEwxzeOcVXG2gieLwIbVsbaCDBDSVEuUFdSLklRX1RPVEFMX1JFVl81WVJfQU5OX0NBR1IuMjAwMC42LzMwLzIwMjIBAAAA5YIAAAIAAAAGMTIuNjY3AQgAAAAFAAAAATEB</t>
  </si>
  <si>
    <t>AAAACy0yMDg2MjQ1NzExAwAAAAMxNjACAAAABDQyMzMEAAAAATAHAAAACTYvMzAvMjAyMggAAAAJNi8zMC8yMDIyCQAAAAEwxzeOcVXG2ghppvgaVsbaCCtDSVEuQ1NDTy5JUV9FUFNfNVlSX0FOTl9DQUdSLjIwMDAuNi8zMC8yMDIyAQAAAOtMAAACAAAABTcuNjYzAQgAAAAFAAAAATEBAAAACy0yMDkzNzUwMzM2AwAAAAMxNjACAAAABDQyMzkEAAAAATAHAAAACTYvMzAvMjAyMggAAAAJNC8zMC8yMDIyCQAAAAEwxzeOcVXG2gieLwIbVsbaCCxDSVEuSVIuSVFfRUJJVERBX01BUkdJTi4yMDAwLjYvMzAvMjAyMi4uLlVTRAEAAABOGQUAAgAAAAcyMC45MTk0AQgAAAAFAAAAATEBAAAACy0yMDg2MjMyNDk4AwAAAAMxNjACAAAABDQwNDcEAAAAATAHAAAACTYvMzAvMjAyMggAAAAJNi8zMC8yMDIyCQAAAAEwxzeOcVXG2ghppvgaVsbaCCtDSVEuVE1VUy5JUV9UT1RBTF9ERUJUX0VCSVREQS41MDAuNi8zMC8yMDIyAQAAAJtsAQACAAAACDMuMzE1MDczAQgAAAAFAAAAATEBAAAACy0yMDg3MzkwMzQ1AwAAAAMxNjACAAAABDQxOTIEAAAAATAHAAAACTYvMzAvMjAyMggAAAAJNi8zMC8yMDIyCQAAAAEwxzeOcVXG2gieLwIbVsbaCCpDSVEuQUVFLklRX1RPVEFMX0RFQlRfRVFVSVRZLjUwMC42LzMwLzIwMjIBAAAAELIFAAIAAAAIMTQ1Ljk3ODYBCAAAAAUAAAABMQEAAAALLTIwODU4NjA1NzQDAAAAAzE2MAIA</t>
  </si>
  <si>
    <t>AAAENDAzNAQAAAABMAcAAAAJNi8zMC8yMDIyCAAAAAk2LzMwLzIwMjIJAAAAATDHN45xVcbaCGmm+BpWxtoILUNJUS5UTVVTLklRX0dST1NTX01BUkdJTi4yMDAwLjYvMzAvMjAyMi4uLlVTRAEAAACbbAEAAgAAAAc1OC4wMjMxAQgAAAAFAAAAATEBAAAACy0yMDg3Mzg5NzE5AwAAAAMxNjACAAAABDQwNzQEAAAAATAHAAAACTYvMzAvMjAyMggAAAAJNi8zMC8yMDIyCQAAAAEwxzeOcVXG2gieLwIbVsbaCCtDSVEuQUVFLklRX0VCSVRfTUFSR0lOLjIwMDAuNi8zMC8yMDIyLi4uVVNEAQAAABCyBQACAAAABzIyLjk2MTYBCAAAAAUAAAABMQEAAAALLTIwODU4NTc1OTgDAAAAAzE2MAIAAAAENDA1MwQAAAABMAcAAAAJNi8zMC8yMDIyCAAAAAk2LzMwLzIwMjIJAAAAATDHN45xVcbaCGmm+BpWxtoIMUNJUS5UTVVTLklRX1RPVEFMX1JFVl81WVJfQU5OX0NBR1IuMjAwMC42LzMwLzIwMjIBAAAAm2wBAAIAAAAHMTUuMzA0MgEIAAAABQAAAAExAQAAAAstMjA4NzM4OTcxOQMAAAADMTYwAgAAAAQ0MjMzBAAAAAEwBwAAAAk2LzMwLzIwMjIIAAAACTYvMzAvMjAyMgkAAAABMMc3jnFVxtoIni8CG1bG2ggpQ0lRLkFFRS5JUV9HUF81WVJfQU5OX0NBR1IuMjAwMC42LzMwLzIwMjIBAAAAELIFAAIAAAAGMS45ODQ0AQgAAAAFAAAAATEBAAAACy0yMDg1ODU3NTk4AwAAAAMxNjACAAAABDQyMzQEAAAAATAHAAAACTYv</t>
  </si>
  <si>
    <t>MzAvMjAyMggAAAAJNi8zMC8yMDIyCQAAAAEwxzeOcVXG2ghppvgaVsbaCC1DSVEuVE1PLklRX0VCSVREQV9NQVJHSU4uMjAwMC42LzMwLzIwMjIuLi5VU0QBAAAA/3oBAAIAAAAHMzEuMTU1MwEIAAAABQAAAAExAQAAAAstMjA5ODI4MTc0MAMAAAADMTYwAgAAAAQ0MDQ3BAAAAAEwBwAAAAk2LzMwLzIwMjIIAAAACDQvMi8yMDIyCQAAAAEwxzeOcVXG2gieLwIbVsbaCChDSVEuQ0YuSVFfTklfTUFSR0lOLjIwMDAuNi8zMC8yMDIyLi4uVVNEAQAAAMAkVQECAAAABjI1LjI3OAEIAAAABQAAAAExAQAAAAstMjA4NjkyMDIxNQMAAAADMTYwAgAAAAQ0MDk0BAAAAAEwBwAAAAk2LzMwLzIwMjIIAAAACTYvMzAvMjAyMgkAAAABMMc3jnFVxtoIaab4GlbG2ggrQ0lRLkFWR08uSVFfVE9UQUxfREVCVF9FUVVJVFkuNTAwLjYvMzAvMjAyMgEAAADwtn0BAgAAAAgxODguMDIyOAEIAAAABQAAAAExAQAAAAstMjA5MTczMjY5OQMAAAADMTYwAgAAAAQ0MDM0BAAAAAEwBwAAAAk2LzMwLzIwMjIIAAAACDUvMS8yMDIyCQAAAAEwxzeOcVXG2gieLwIbVsbaCCtDSVEuTUxNLklRX1RPVEFMX0RFQlRfQ0FQSVRBTC41MDAuNi8zMC8yMDIyAQAAALF5AAACAAAABjQ0LjYxNAEIAAAABQAAAAExAQAAAAstMjA3MjI4MDczMgMAAAADMTYwAgAAAAQ0MTg2BAAAAAEwBwAAAAk2LzMwLzIwMjIIAAAACTYvMzAvMjAyMgkAAAABMMc3</t>
  </si>
  <si>
    <t>jnFVxtoIaab4GlbG2ggsQ0lRLkFWR08uSVFfRUJJVF9NQVJHSU4uMjAwMC42LzMwLzIwMjIuLi5VU0QBAAAA8LZ9AQIAAAAHMzcuNjcwOAEIAAAABQAAAAExAQAAAAstMjA5MTczMjI3MQMAAAADMTYwAgAAAAQ0MDUzBAAAAAEwBwAAAAk2LzMwLzIwMjIIAAAACDUvMS8yMDIyCQAAAAEwxzeOcVXG2gieLwIbVsbaCCtDSVEuTUxNLklRX1VGQ0ZfTUFSR0lOLjIwMDAuNi8zMC8yMDIyLi4uVVNEAQAAALF5AAACAAAABzExLjc3OTkBCAAAAAUAAAABMQEAAAALLTIwNzIyODA3MzEDAAAAAzE2MAIAAAAENDQzNwQAAAABMAcAAAAJNi8zMC8yMDIyCAAAAAk2LzMwLzIwMjIJAAAAATDHN45xVcbaCGmm+BpWxtoIKkNJUS5BVkdPLklRX0dQXzVZUl9BTk5fQ0FHUi4yMDAwLjYvMzAvMjAyMgEAAADwtn0BAgAAAAcxNy42NTk4AQgAAAAFAAAAATEBAAAACy0yMDkxNzMyMjcxAwAAAAMxNjACAAAABDQyMzQEAAAAATAHAAAACTYvMzAvMjAyMggAAAAINS8xLzIwMjIJAAAAATDHN45xVcbaCJ4vAhtWxtoILUNJUS5NTE0uSVFfRUJJVERBXzVZUl9BTk5fQ0FHUi4yMDAwLjYvMzAvMjAyMgEAAACxeQAAAgAAAAcxMS41OTQzAQgAAAAFAAAAATEBAAAACy0yMDcyMjgwNzMxAwAAAAMxNjACAAAABDQyMzUEAAAAATAHAAAACTYvMzAvMjAyMggAAAAJNi8zMC8yMDIyCQAAAAEwxzeOcVXG2ghppvgaVsbaCClDSVEuTUNELklR</t>
  </si>
  <si>
    <t>X05JX01BUkdJTi4yMDAwLjYvMzAvMjAyMi4uLlVTRAEAAADgIAIAAgAAAAcyNS43NzM0AQgAAAAFAAAAATEBAAAACy0yMDg2NDIwNDc5AwAAAAMxNjACAAAABDQwOTQEAAAAATAHAAAACTYvMzAvMjAyMggAAAAJNi8zMC8yMDIyCQAAAAEwxzeOcVXG2gieLwIbVsbaCCpDSVEuRkUuSVFfTEZDRl9NQVJHSU4uMjAwMC42LzMwLzIwMjIuLi5VU0QBAAAAi3oEAAIAAAAFMS40MjQBCAAAAAUAAAABMQEAAAALLTIwODgwNzgzODgDAAAAAzE2MAIAAAAENDQzNgQAAAABMAcAAAAJNi8zMC8yMDIyCAAAAAk2LzMwLzIwMjIJAAAAATDHN45xVcbaCGmm+BpWxtoILENJUS5PUkNMLklRX1RPVEFMX0RFQlRfQ0FQSVRBTC41MDAuNi8zMC8yMDIyAQAAAOdWAAACAAAACDEwNy44MjQ0AQgAAAAFAAAAATEBAAAACy0yMDkxMDg0MzY3AwAAAAMxNjACAAAABDQxODYEAAAAATAHAAAACTYvMzAvMjAyMggAAAAJNS8zMS8yMDIyCQAAAAEwxzeOcVXG2gieLwIbVsbaCCdDSVEuREFMLklRX1JFVFVSTl9BU1NFVFMuMjAwMC42LzMwLzIwMjIBAAAARxAEAAIAAAAGMS40Mjg5AQgAAAAFAAAAATEBAAAACy0yMDg5MTI5NTc0AwAAAAMxNjACAAAABDQxNzgEAAAAATAHAAAACTYvMzAvMjAyMggAAAAJNi8zMC8yMDIyCQAAAAEwxzeOcVXG2ghppvgaVsbaCCxDSVEuT1JDTC5JUV9VRkNGX01BUkdJTi4yMDAwLjYvMzAvMjAyMi4uLlVT</t>
  </si>
  <si>
    <t>RAEAAADnVgAAAgAAAAcyMi40NDIyAQgAAAAFAAAAATEBAAAACy0yMDkxMDg0MzgwAwAAAAMxNjACAAAABDQ0MzcEAAAAATAHAAAACTYvMzAvMjAyMggAAAAJNS8zMS8yMDIyCQAAAAEwxzeOcVXG2gieLwIbVsbaCCtDSVEuREFMLklRX0VCSVRfNVlSX0FOTl9DQUdSLjIwMDAuNi8zMC8yMDIyAQAAAEcQBAACAAAACC0yMS43NDE1AQgAAAAFAAAAATEBAAAACy0yMDg5MTI5NTc0AwAAAAMxNjACAAAABDQyMzYEAAAAATAHAAAACTYvMzAvMjAyMggAAAAJNi8zMC8yMDIyCQAAAAEwxzeOcVXG2ghppvgaVsbaCC5DSVEuT1JDTC5JUV9FQklUREFfNVlSX0FOTl9DQUdSLjIwMDAuNi8zMC8yMDIyAQAAAOdWAAACAAAABTMuMDcyAQgAAAAFAAAAATEBAAAACy0yMDkxMDg0MzgwAwAAAAMxNjACAAAABDQyMzUEAAAAATAHAAAACTYvMzAvMjAyMggAAAAJNS8zMS8yMDIyCQAAAAEwxzeOcVXG2gieLwIbVsbaCCpDSVEuTUtDLklRX0RQU181WVJfQU5OX0NBR1IuMjAwMC42LzMwLzIwMjIBAAAAuMMCAAIAAAAGOS41NDkyAQgAAAAFAAAAATEBAAAACy0yMDkwMjYwMjc2AwAAAAMxNjACAAAABDQyNDUEAAAAATAHAAAACTYvMzAvMjAyMggAAAAJNS8zMS8yMDIyCQAAAAEwxzeOcVXG2ghppvgaVsbaCCxDSVEuQ09TVC5JUV9MRkNGX01BUkdJTi4yMDAwLjYvMzAvMjAyMi4uLlVTRAEAAACRagEAAgAAAAYxLjU1MjQBCAAA</t>
  </si>
  <si>
    <t>AAUAAAABMQEAAAALLTIwOTI1NTE1MjkDAAAAAzE2MAIAAAAENDQzNgQAAAABMAcAAAAJNi8zMC8yMDIyCAAAAAg1LzgvMjAyMgkAAAABMMc3jnFVxtoIni8CG1bG2ggnQ0lRLk1LQy5JUV9SRVRVUk5fRVFVSVRZLjIwMDAuNi8zMC8yMDIyAQAAALjDAgACAAAABzE1LjI1NjkBCAAAAAUAAAABMQEAAAALLTIwOTAyNjAyNzYDAAAAAzE2MAIAAAAENDEyOAQAAAABMAcAAAAJNi8zMC8yMDIyCAAAAAk1LzMxLzIwMjIJAAAAATDHN45xVcbaCGmm+BpWxtoIJ0NJUS5QRVAuSVFfUkVUVVJOX0FTU0VUUy4yMDAwLjYvMzAvMjAyMgEAAABWgAAAAgAAAAY4LjI2MTMBCAAAAAUAAAABMQEAAAALLTIwODkyNjc4ODQDAAAAAzE2MAIAAAAENDE3OAQAAAABMAcAAAAJNi8zMC8yMDIyCAAAAAk2LzExLzIwMjIJAAAAATDHN45xVcbaCJ4vAhtWxtoIKUNJUS5NS0MuSVFfTklfNVlSX0FOTl9DQUdSLjIwMDAuNi8zMC8yMDIyAQAAALjDAgACAAAABjcuMzc3OQEIAAAABQAAAAExAQAAAAstMjA5MDI2MDI3NgMAAAADMTYwAgAAAAQ0MjM4BAAAAAEwBwAAAAk2LzMwLzIwMjIIAAAACTUvMzEvMjAyMgkAAAABMMc3jnFVxtoIaab4GlbG2ggrQ0lRLlBFUC5JUV9FQklUXzVZUl9BTk5fQ0FHUi4yMDAwLjYvMzAvMjAyMgEAAABWgAAAAgAAAAYyLjQ0NzQBCAAAAAUAAAABMQEAAAALLTIwODkyNjc4ODQDAAAAAzE2MAIAAAAENDIz</t>
  </si>
  <si>
    <t>NgQAAAABMAcAAAAJNi8zMC8yMDIyCAAAAAk2LzExLzIwMjIJAAAAATDHN45xVcbaCJ4vAhtWxtoIJkNJUS5FVFIuSVFfUEFZT1VUX1JBVElPLjIwMDAuNi8zMC8yMDIyAQAAAMQdBAACAAAABzY1LjYwODUBCAAAAAUAAAABMQEAAAALLTIwODYyNjU0OTUDAAAAAzE2MAIAAAAENDM3NwQAAAABMAcAAAAJNi8zMC8yMDIyCAAAAAk2LzMwLzIwMjIJAAAAATDHN45xVcbaCGmm+BpWxtoIKkNJUS5NUksuSVFfRFBTXzVZUl9BTk5fQ0FHUi4yMDAwLjYvMzAvMjAyMgEAAAD2ZgQAAgAAAAY3LjU3ODIBCAAAAAUAAAABMQEAAAALLTIwODYyNjU1NTEDAAAAAzE2MAIAAAAENDI0NQQAAAABMAcAAAAJNi8zMC8yMDIyCAAAAAk2LzMwLzIwMjIJAAAAATDHN45xVcbaCJ4vAhtWxtoIKENJUS5FVFIuSVFfUkVUVVJOX0NBUElUQUwuMjAwMC42LzMwLzIwMjIBAAAAxB0EAAIAAAAGMi43MDExAQgAAAAFAAAAATEBAAAACy0yMDg2MjY1NDk1AwAAAAMxNjACAAAABDQzNjMEAAAAATAHAAAACTYvMzAvMjAyMggAAAAJNi8zMC8yMDIyCQAAAAEwxzeOcVXG2ghppvgaVsbaCCdDSVEuTVJLLklRX1JFVFVSTl9FUVVJVFkuMjAwMC42LzMwLzIwMjIBAAAA9mYEAAIAAAAHNDMuNDE1MQEIAAAABQAAAAExAQAAAAstMjA4NjI2NTU1MQMAAAADMTYwAgAAAAQ0MTI4BAAAAAEwBwAAAAk2LzMwLzIwMjIIAAAACTYvMzAvMjAyMgkAAAAB</t>
  </si>
  <si>
    <t>MMc3jnFVxtoIni8CG1bG2ggqQ0lRLkVUUi5JUV9FUFNfNVlSX0FOTl9DQUdSLjIwMDAuNi8zMC8yMDIyAQAAAMQdBAADAAAAAk5NAQgAAAAFAAAAATEBAAAACy0yMDg2MjY1NDk1AwAAAAMxNjACAAAABDQyMzkEAAAAATAHAAAACTYvMzAvMjAyMggAAAAJNi8zMC8yMDIyCQAAAAEwxzeOcVXG2ghppvgaVsbaCClDSVEuTVJLLklRX05JXzVZUl9BTk5fQ0FHUi4yMDAwLjYvMzAvMjAyMgEAAAD2ZgQAAgAAAAcyNi42NTkxAQgAAAAFAAAAATEBAAAACy0yMDg2MjY1NTUxAwAAAAMxNjACAAAABDQyMzgEAAAAATAHAAAACTYvMzAvMjAyMggAAAAJNi8zMC8yMDIyCQAAAAEwxzeOcVXG2gieLwIbVsbaCCpDSVEuTFVWLklRX1RPVEFMX0RFQlRfRUJJVERBLjUwMC42LzMwLzIwMjIBAAAA7nsAAAIAAAAIMi4wMjMwOTUBCAAAAAUAAAABMQEAAAALLTIwNzI3NDA4NTQDAAAAAzE2MAIAAAAENDE5MgQAAAABMAcAAAAJNi8zMC8yMDIyCAAAAAk2LzMwLzIwMjIJAAAAATDHN45xVcbaCGmm+BpWxtoIJ0NJUS5BQkJWLklRX1BBWU9VVF9SQVRJTy4yMDAwLjYvMzAvMjAyMgEAAAAKAXUIAgAAAAY3Ni40NTgBCAAAAAUAAAABMQEAAAALLTIwODYyNjU1MTEDAAAAAzE2MAIAAAAENDM3NwQAAAABMAcAAAAJNi8zMC8yMDIyCAAAAAk2LzMwLzIwMjIJAAAAATDHN45xVcbaCJ4vAhtWxtoILENJUS5MVVYuSVFfR1JPU1NfTUFS</t>
  </si>
  <si>
    <t>R0lOLjIwMDAuNi8zMC8yMDIyLi4uVVNEAQAAAO57AAACAAAABzI0LjE2MzEBCAAAAAUAAAABMQEAAAALLTIwNzI3NDA4NTMDAAAAAzE2MAIAAAAENDA3NAQAAAABMAcAAAAJNi8zMC8yMDIyCAAAAAk2LzMwLzIwMjIJAAAAATDHN45xVcbaCGmm+BpWxtoIKUNJUS5BQkJWLklRX1JFVFVSTl9DQVBJVEFMLjIwMDAuNi8zMC8yMDIyAQAAAAoBdQgCAAAABzEyLjk3NjYBCAAAAAUAAAABMQEAAAALLTIwODYyNjU1MTEDAAAAAzE2MAIAAAAENDM2MwQAAAABMAcAAAAJNi8zMC8yMDIyCAAAAAk2LzMwLzIwMjIJAAAAATDHN45xVcbaCJ4vAhtWxtoIMENJUS5MVVYuSVFfVE9UQUxfUkVWXzVZUl9BTk5fQ0FHUi4yMDAwLjYvMzAvMjAyMgEAAADuewAAAgAAAAYwLjMzNjIBCAAAAAUAAAABMQEAAAALLTIwNzI3NDA4NTMDAAAAAzE2MAIAAAAENDIzMwQAAAABMAcAAAAJNi8zMC8yMDIyCAAAAAk2LzMwLzIwMjIJAAAAATDHN45xVcbaCGmm+BpWxtoIK0NJUS5BQkJWLklRX0VQU181WVJfQU5OX0NBR1IuMjAwMC42LzMwLzIwMjIBAAAACgF1CAIAAAAGMTEuNjk4AQgAAAAFAAAAATEBAAAACy0yMDg2MjY1NTExAwAAAAMxNjACAAAABDQyMzkEAAAAATAHAAAACTYvMzAvMjAyMggAAAAJNi8zMC8yMDIyCQAAAAEwxzeOcVXG2gieLwIbVsbaCC1DSVEuWkJILklRX0VCSVREQV9NQVJHSU4uMjAwMC42LzMwLzIwMjIuLi5V</t>
  </si>
  <si>
    <t>U0QBAAAAcAcEAAIAAAAHMzAuNzEwNQEIAAAABQAAAAExAQAAAAstMjA4NjczNzY5NAMAAAADMTYwAgAAAAQ0MDQ3BAAAAAEwBwAAAAk2LzMwLzIwMjIIAAAACTYvMzAvMjAyMgkAAAABMMc3jnFVxtoIaab4GlbG2ggpQ0lRLkhELklRX1RPVEFMX0RFQlRfRUJJVERBLjUwMC42LzMwLzIwMjIBAAAAl0AEAAIAAAAIMS43MjMwNjUBCAAAAAUAAAABMQEAAAALLTIwOTQzNDY4NzYDAAAAAzE2MAIAAAAENDE5MgQAAAABMAcAAAAJNi8zMC8yMDIyCAAAAAg1LzEvMjAyMgkAAAABMMc3jnFVxtoIni8CG1bG2ggrQ0lRLkVCQVkuSVFfVE9UQUxfREVCVF9FUVVJVFkuNTAwLjYvMzAvMjAyMgEAAADWbAAAAgAAAAgxNTguNjg3NwEIAAAABQAAAAExAQAAAAstMjA4NjQ5MTMyNgMAAAADMTYwAgAAAAQ0MDM0BAAAAAEwBwAAAAk2LzMwLzIwMjIIAAAACTYvMzAvMjAyMgkAAAABMMc3jnFVxtoIaab4GlbG2ggrQ0lRLkhELklRX0dST1NTX01BUkdJTi4yMDAwLjYvMzAvMjAyMi4uLlVTRAEAAACXQAQAAgAAAAczMy41ODI0AQgAAAAFAAAAATEBAAAACy0yMDk0MzQ2NzI1AwAAAAMxNjACAAAABDQwNzQEAAAAATAHAAAACTYvMzAvMjAyMggAAAAINS8xLzIwMjIJAAAAATDHN45xVcbaCJ4vAhtWxtoILENJUS5FQkFZLklRX0VCSVRfTUFSR0lOLjIwMDAuNi8zMC8yMDIyLi4uVVNEAQAAANZsAAACAAAABzI1Ljk3MDYBCAAA</t>
  </si>
  <si>
    <t>AAUAAAABMQEAAAALLTIwODY0ODg5MjEDAAAAAzE2MAIAAAAENDA1MwQAAAABMAcAAAAJNi8zMC8yMDIyCAAAAAk2LzMwLzIwMjIJAAAAATDHN45xVcbaCGmm+BpWxtoIL0NJUS5IRC5JUV9UT1RBTF9SRVZfNVlSX0FOTl9DQUdSLjIwMDAuNi8zMC8yMDIyAQAAAJdABAACAAAABjkuNzcxNwEIAAAABQAAAAExAQAAAAstMjA5NDM0NjcyNQMAAAADMTYwAgAAAAQ0MjMzBAAAAAEwBwAAAAk2LzMwLzIwMjIIAAAACDUvMS8yMDIyCQAAAAEwxzeOcVXG2gieLwIbVsbaCCpDSVEuRUJBWS5JUV9HUF81WVJfQU5OX0NBR1IuMjAwMC42LzMwLzIwMjIBAAAA1mwAAAIAAAAGMC4xOTg2AQgAAAAFAAAAATEBAAAACy0yMDg2NDg4OTIxAwAAAAMxNjACAAAABDQyMzQEAAAAATAHAAAACTYvMzAvMjAyMggAAAAJNi8zMC8yMDIyCQAAAAEwxzeOcVXG2ghppvgaVsbaCCxDSVEuTUEuSVFfRUJJVERBX01BUkdJTi4yMDAwLjYvMzAvMjAyMi4uLlVTRAEAAACM1WIAAgAAAAc2MC4zMzU0AQgAAAAFAAAAATEBAAAACy0yMDg3NjgyMDg1AwAAAAMxNjACAAAABDQwNDcEAAAAATAHAAAACTYvMzAvMjAyMggAAAAJNi8zMC8yMDIyCQAAAAEwxzeOcVXG2gieLwIbVsbaCClDSVEuTEVOLklRX05JX01BUkdJTi4yMDAwLjYvMzAvMjAyMi4uLlVTRAEAAAAreAAAAgAAAAcxNC43Njk5AQgAAAAFAAAAATEBAAAACy0yMDkwMDAzNzgxAwAA</t>
  </si>
  <si>
    <t>AAMxNjACAAAABDQwOTQEAAAAATAHAAAACTYvMzAvMjAyMggAAAAJNS8zMS8yMDIyCQAAAAEwxzeOcVXG2ghppvgaVsbaCClDSVEuUEcuSVFfVE9UQUxfREVCVF9FUVVJVFkuNTAwLjYvMzAvMjAyMgEAAAAwggAAAgAAAAc2OC45MjI2AQgAAAAFAAAAATEBAAAACy0yMDg2MjY1NTQyAwAAAAMxNjACAAAABDQwMzQEAAAAATAHAAAACTYvMzAvMjAyMggAAAAJNi8zMC8yMDIyCQAAAAEwxzeOcVXG2gieLwIbVsbaCCtDSVEuVVJJLklRX1RPVEFMX0RFQlRfQ0FQSVRBTC41MDAuNi8zMC8yMDIyAQAAAKWMAAACAAAABzYzLjM1NzUBCAAAAAUAAAABMQEAAAALLTIwODc5MDUzMzcDAAAAAzE2MAIAAAAENDE4NgQAAAABMAcAAAAJNi8zMC8yMDIyCAAAAAk2LzMwLzIwMjIJAAAAATDHN45xVcbaCGmm+BpWxtoIKkNJUS5QRy5JUV9FQklUX01BUkdJTi4yMDAwLjYvMzAvMjAyMi4uLlVTRAEAAAAwggAAAgAAAAYyMy4zMTMBCAAAAAUAAAABMQEAAAALLTIwODYyNjU1NjcDAAAAAzE2MAIAAAAENDA1MwQAAAABMAcAAAAJNi8zMC8yMDIyCAAAAAk2LzMwLzIwMjIJAAAAATDHN45xVcbaCJ4vAhtWxtoIK0NJUS5VUkkuSVFfVUZDRl9NQVJHSU4uMjAwMC42LzMwLzIwMjIuLi5VU0QBAAAApYwAAAIAAAAHMTUuMTAzOAEIAAAABQAAAAExAQAAAAstMjA4NzkwNTI1NgMAAAADMTYwAgAAAAQ0NDM3BAAAAAEwBwAAAAk2LzMw</t>
  </si>
  <si>
    <t>LzIwMjIIAAAACTYvMzAvMjAyMgkAAAABMMc3jnFVxtoIaab4GlbG2ggoQ0lRLlBHLklRX0dQXzVZUl9BTk5fQ0FHUi4yMDAwLjYvMzAvMjAyMgEAAAAwggAAAgAAAAYzLjM0MjEBCAAAAAUAAAABMQEAAAALLTIwODYyNjU1NjcDAAAAAzE2MAIAAAAENDIzNAQAAAABMAcAAAAJNi8zMC8yMDIyCAAAAAk2LzMwLzIwMjIJAAAAATDHN45xVcbaCJ4vAhtWxtoILUNJUS5VUkkuSVFfRUJJVERBXzVZUl9BTk5fQ0FHUi4yMDAwLjYvMzAvMjAyMgEAAACljAAAAgAAAAcxMi4yNzI0AQgAAAAFAAAAATEBAAAACy0yMDg3OTA1MjU2AwAAAAMxNjACAAAABDQyMzUEAAAAATAHAAAACTYvMzAvMjAyMggAAAAJNi8zMC8yMDIyCQAAAAEwxzeOcVXG2ghppvgaVsbaCClDSVEuTExZLklRX05JX01BUkdJTi4yMDAwLjYvMzAvMjAyMi4uLlVTRAEAAAAbWwQAAgAAAAcxOS41Nzg0AQgAAAAFAAAAATEBAAAACy0yMDg2NDg4OTE1AwAAAAMxNjACAAAABDQwOTQEAAAAATAHAAAACTYvMzAvMjAyMggAAAAJNi8zMC8yMDIyCQAAAAEwxzeOcVXG2gieLwIbVsbaCCtDSVEuRlRWLklRX0xGQ0ZfTUFSR0lOLjIwMDAuNi8zMC8yMDIyLi4uVVNEAQAAAPcB/BICAAAABzE3LjQ1MTEBCAAAAAUAAAABMQEAAAALLTIxMDAwOTIyMjUDAAAAAzE2MAIAAAAENDQzNgQAAAABMAcAAAAJNi8zMC8yMDIyCAAAAAg0LzEvMjAyMgkAAAABMMc3jnFV</t>
  </si>
  <si>
    <t>xtoIaab4GlbG2ggrQ0lRLkNWWC5JUV9UT1RBTF9ERUJUX0NBUElUQUwuNTAwLjYvMzAvMjAyMgEAAADKgAEAAgAAAAcxNC41MTA3AQgAAAAFAAAAATEBAAAACy0yMDg2NDkxMzE2AwAAAAMxNjACAAAABDQxODYEAAAAATAHAAAACTYvMzAvMjAyMggAAAAJNi8zMC8yMDIyCQAAAAEwxzeOcVXG2gieLwIbVsbaCChDSVEuVFNDTy5JUV9SRVRVUk5fQVNTRVRTLjIwMDAuNi8zMC8yMDIyAQAAAB0HBQACAAAABzExLjQzMjgBCAAAAAUAAAABMQEAAAALLTIwODY0NzI1MjcDAAAAAzE2MAIAAAAENDE3OAQAAAABMAcAAAAJNi8zMC8yMDIyCAAAAAk2LzI1LzIwMjIJAAAAATDHN45xVcbaCGmm+BpWxtoIK0NJUS5DVlguSVFfVUZDRl9NQVJHSU4uMjAwMC42LzMwLzIwMjIuLi5VU0QBAAAAyoABAAIAAAAHMTEuODk3MQEIAAAABQAAAAExAQAAAAstMjA4NjQ4ODkyNgMAAAADMTYwAgAAAAQ0NDM3BAAAAAEwBwAAAAk2LzMwLzIwMjIIAAAACTYvMzAvMjAyMgkAAAABMMc3jnFVxtoIni8CG1bG2ggsQ0lRLlRTQ08uSVFfRUJJVF81WVJfQU5OX0NBR1IuMjAwMC42LzMwLzIwMjIBAAAAHQcFAAIAAAAHMTUuNTQ0NAEIAAAABQAAAAExAQAAAAstMjA4NjQ3MjUyNwMAAAADMTYwAgAAAAQ0MjM2BAAAAAEwBwAAAAk2LzMwLzIwMjIIAAAACTYvMjUvMjAyMgkAAAABMMc3jnFVxtoIaab4GlbG2ggtQ0lRLkNWWC5JUV9FQklU</t>
  </si>
  <si>
    <t>REFfNVlSX0FOTl9DQUdSLjIwMDAuNi8zMC8yMDIyAQAAAMqAAQACAAAABzE5Ljk0OTIBCAAAAAUAAAABMQEAAAALLTIwODY0ODg5MjYDAAAAAzE2MAIAAAAENDIzNQQAAAABMAcAAAAJNi8zMC8yMDIyCAAAAAk2LzMwLzIwMjIJAAAAATDHN45xVcbaCJ4vAhtWxtoIK0NJUS5DVFJBLklRX0RQU181WVJfQU5OX0NBR1IuMjAwMC42LzMwLzIwMjIBAAAAhfADAAIAAAAHNzAuMTc3MgEIAAAABQAAAAExAQAAAAstMjA4NjY0MjAxOQMAAAADMTYwAgAAAAQ0MjQ1BAAAAAEwBwAAAAk2LzMwLzIwMjIIAAAACTYvMzAvMjAyMgkAAAABMMc3jnFVxtoIaab4GlbG2ggsQ0lRLk5WREEuSVFfTEZDRl9NQVJHSU4uMjAwMC42LzMwLzIwMjIuLi5VU0QBAAAAM34AAAIAAAAHMjcuMTQzMgEIAAAABQAAAAExAQAAAAstMjA5MzU0ODY5NQMAAAADMTYwAgAAAAQ0NDM2BAAAAAEwBwAAAAk2LzMwLzIwMjIIAAAACDUvMS8yMDIyCQAAAAEwxzeOcVXG2gieLwIbVsbaCChDSVEuQ1RSQS5JUV9SRVRVUk5fRVFVSVRZLjIwMDAuNi8zMC8yMDIyAQAAAIXwAwACAAAABzM5LjE1MzUBCAAAAAUAAAABMQEAAAALLTIwODY2NDIwMTkDAAAAAzE2MAIAAAAENDEyOAQAAAABMAcAAAAJNi8zMC8yMDIyCAAAAAk2LzMwLzIwMjIJAAAAATDHN45xVcbaCGmm+BpWxtoIJUNJUS5WLklRX1JFVFVSTl9BU1NFVFMuMjAwMC42LzMwLzIwMjIBAAAA</t>
  </si>
  <si>
    <t>S39EAgIAAAAHMTQuMDkzNgEIAAAABQAAAAExAQAAAAstMjA4NzY3MzM1NwMAAAADMTYwAgAAAAQ0MTc4BAAAAAEwBwAAAAk2LzMwLzIwMjIIAAAACTYvMzAvMjAyMgkAAAABMMc3jnFVxtoIni8CG1bG2ggqQ0lRLkNUUkEuSVFfTklfNVlSX0FOTl9DQUdSLjIwMDAuNi8zMC8yMDIyAQAAAIXwAwADAAAAAk5NAQgAAAAFAAAAATEBAAAACy0yMDg2NjQyMDE5AwAAAAMxNjACAAAABDQyMzgEAAAAATAHAAAACTYvMzAvMjAyMggAAAAJNi8zMC8yMDIyCQAAAAEwxzeOcVXG2ghppvgaVsbaCClDSVEuVi5JUV9FQklUXzVZUl9BTk5fQ0FHUi4yMDAwLjYvMzAvMjAyMgEAAABLf0QCAgAAAAY5Ljc5NTYBCAAAAAUAAAABMQEAAAALLTIwODc2NzMzNTcDAAAAAzE2MAIAAAAENDIzNgQAAAABMAcAAAAJNi8zMC8yMDIyCAAAAAk2LzMwLzIwMjIJAAAAATDHN45xVcbaCJ4vAhtWxtoIJkNJUS5DRFcuSVFfUEFZT1VUX1JBVElPLjIwMDAuNi8zMC8yMDIyAQAAAJwTBQACAAAABzI1LjQ1OTcBCAAAAAUAAAABMQEAAAALLTIwODY3MDcxMjMDAAAAAzE2MAIAAAAENDM3NwQAAAABMAcAAAAJNi8zMC8yMDIyCAAAAAk2LzMwLzIwMjIJAAAAATDHN45xVcbaCGmm+BpWxtoIKkNJUS5KTkouSVFfRFBTXzVZUl9BTk5fQ0FHUi4yMDAwLjYvMzAvMjAyMgEAAACdIQIAAgAAAAY1Ljc4OTYBCAAAAAUAAAABMQEAAAALLTIwOTk3OTY4</t>
  </si>
  <si>
    <t>NzMDAAAAAzE2MAIAAAAENDI0NQQAAAABMAcAAAAJNi8zMC8yMDIyCAAAAAg0LzMvMjAyMgkAAAABMMc3jnFVxtoIni8CG1bG2ggoQ0lRLkNEVy5JUV9SRVRVUk5fQ0FQSVRBTC4yMDAwLjYvMzAvMjAyMgEAAACcEwUAAgAAAAcxNC42NTMxAQgAAAAFAAAAATEBAAAACy0yMDg2NzA3MTIzAwAAAAMxNjACAAAABDQzNjMEAAAAATAHAAAACTYvMzAvMjAyMggAAAAJNi8zMC8yMDIyCQAAAAEwxzeOcVXG2ghppvgaVsbaCCdDSVEuSk5KLklRX1JFVFVSTl9FUVVJVFkuMjAwMC42LzMwLzIwMjIBAAAAnSECAAIAAAAHMjguMjE5MQEIAAAABQAAAAExAQAAAAstMjA5OTc5Njg3MwMAAAADMTYwAgAAAAQ0MTI4BAAAAAEwBwAAAAk2LzMwLzIwMjIIAAAACDQvMy8yMDIyCQAAAAEwxzeOcVXG2gieLwIbVsbaCCpDSVEuQ0RXLklRX0VQU181WVJfQU5OX0NBR1IuMjAwMC42LzMwLzIwMjIBAAAAnBMFAAIAAAAHMjIuNjc0MQEIAAAABQAAAAExAQAAAAstMjA4NjcwNzEyMwMAAAADMTYwAgAAAAQ0MjM5BAAAAAEwBwAAAAk2LzMwLzIwMjIIAAAACTYvMzAvMjAyMgkAAAABMMc3jnFVxtoIaab4GlbG2ggpQ0lRLkpOSi5JUV9OSV81WVJfQU5OX0NBR1IuMjAwMC42LzMwLzIwMjIBAAAAnSECAAIAAAAGMy43Mzg5AQgAAAAFAAAAATEBAAAACy0yMDk5Nzk2ODczAwAAAAMxNjACAAAABDQyMzgEAAAAATAHAAAACTYvMzAvMjAy</t>
  </si>
  <si>
    <t>MggAAAAINC8zLzIwMjIJAAAAATDHN45xVcbaCJ4vAhtWxtoIKENJUS5LLklRX1RPVEFMX0RFQlRfRUJJVERBLjUwMC42LzMwLzIwMjIBAAAA3FIEAAIAAAAIMi42MjE5MzEBCAAAAAUAAAABMQEAAAALLTIwOTg0NjI2NDEDAAAAAzE2MAIAAAAENDE5MgQAAAABMAcAAAAJNi8zMC8yMDIyCAAAAAg0LzIvMjAyMgkAAAABMMc3jnFVxtoIaab4GlbG2ggmQ0lRLlVOSC5JUV9QQVlPVVRfUkFUSU8uMjAwMC42LzMwLzIwMjIBAAAA4ZgBAAIAAAAHMzAuODk3MwEIAAAABQAAAAExAQAAAAstMjA4NjY0MjA2MQMAAAADMTYwAgAAAAQ0Mzc3BAAAAAEwBwAAAAk2LzMwLzIwMjIIAAAACTYvMzAvMjAyMgkAAAABMMc3jnFVxtoIni8CG1bG2ggqQ0lRLksuSVFfR1JPU1NfTUFSR0lOLjIwMDAuNi8zMC8yMDIyLi4uVVNEAQAAANxSBAACAAAABzMyLjE4ODYBCAAAAAUAAAABMQEAAAALLTIwOTg0NjEzNTQDAAAAAzE2MAIAAAAENDA3NAQAAAABMAcAAAAJNi8zMC8yMDIyCAAAAAg0LzIvMjAyMgkAAAABMMc3jnFVxtoIaab4GlbG2ggoQ0lRLlVOSC5JUV9SRVRVUk5fQ0FQSVRBTC4yMDAwLjYvMzAvMjAyMgEAAADhmAEAAgAAAAcxMi40NjUzAQgAAAAFAAAAATEBAAAACy0yMDg2NjQyMDYxAwAAAAMxNjACAAAABDQzNjMEAAAAATAHAAAACTYvMzAvMjAyMggAAAAJNi8zMC8yMDIyCQAAAAEwxzeOcVXG2gieLwIbVsbaCC5D</t>
  </si>
  <si>
    <t>SVEuSy5JUV9UT1RBTF9SRVZfNVlSX0FOTl9DQUdSLjIwMDAuNi8zMC8yMDIyAQAAANxSBAACAAAABDIuMDkBCAAAAAUAAAABMQEAAAALLTIwOTg0NjEzNTQDAAAAAzE2MAIAAAAENDIzMwQAAAABMAcAAAAJNi8zMC8yMDIyCAAAAAg0LzIvMjAyMgkAAAABMMc3jnFVxtoIaab4GlbG2ggqQ0lRLlVOSC5JUV9FUFNfNVlSX0FOTl9DQUdSLjIwMDAuNi8zMC8yMDIyAQAAAOGYAQACAAAABzE4LjExMzkBCAAAAAUAAAABMQEAAAALLTIwODY2NDIwNjEDAAAAAzE2MAIAAAAENDIzOQQAAAABMAcAAAAJNi8zMC8yMDIyCAAAAAk2LzMwLzIwMjIJAAAAATDHN45xVcbaCJ4vAhtWxtoILUNJUS5XQkQuSVFfRUJJVERBX01BUkdJTi4yMDAwLjYvMzAvMjAyMi4uLlVTRAEAAABt21kBAgAAAAcxNy42MjE0AQgAAAAFAAAAATEBAAAACy0yMDg2NDkxNzgwAwAAAAMxNjACAAAABDQwNDcEAAAAATAHAAAACTYvMzAvMjAyMggAAAAJNi8zMC8yMDIyCQAAAAEwxzeOcVXG2ghppvgaVsbaCCtDSVEuQU1aTi5JUV9UT1RBTF9ERUJUX0VCSVREQS41MDAuNi8zMC8yMDIyAQAAAD1JAAACAAAACDIuNTM4ODMzAQgAAAAFAAAAATEBAAAACy0yMDg3NDY5NTUzAwAAAAMxNjACAAAABDQxOTIEAAAAATAHAAAACTYvMzAvMjAyMggAAAAJNi8zMC8yMDIyCQAAAAEwxzeOcVXG2gieLwIbVsbaCCpDSVEuQVdLLklRX1RPVEFMX0RFQlRfRVFV</t>
  </si>
  <si>
    <t>SVRZLjUwMC42LzMwLzIwMjIBAAAABdQDAAIAAAAIMTU0LjY2MzEBCAAAAAUAAAABMQEAAAALLTIwODc5MTUyMjUDAAAAAzE2MAIAAAAENDAzNAQAAAABMAcAAAAJNi8zMC8yMDIyCAAAAAk2LzMwLzIwMjIJAAAAATDHN45xVcbaCGmm+BpWxtoILUNJUS5BTVpOLklRX0dST1NTX01BUkdJTi4yMDAwLjYvMzAvMjAyMi4uLlVTRAEAAAA9SQAAAgAAAAc0Mi42NDUyAQgAAAAFAAAAATEBAAAACy0yMDg3NDY2NDIyAwAAAAMxNjACAAAABDQwNzQEAAAAATAHAAAACTYvMzAvMjAyMggAAAAJNi8zMC8yMDIyCQAAAAEwxzeOcVXG2gieLwIbVsbaCCtDSVEuQVdLLklRX0VCSVRfTUFSR0lOLjIwMDAuNi8zMC8yMDIyLi4uVVNEAQAAAAXUAwACAAAABzMzLjY5OTYBCAAAAAUAAAABMQEAAAALLTIwODc5MTUxMTIDAAAAAzE2MAIAAAAENDA1MwQAAAABMAcAAAAJNi8zMC8yMDIyCAAAAAk2LzMwLzIwMjIJAAAAATDHN45xVcbaCGmm+BpWxtoIMUNJUS5BTVpOLklRX1RPVEFMX1JFVl81WVJfQU5OX0NBR1IuMjAwMC42LzMwLzIwMjIBAAAAPUkAAAIAAAAHMjYuNDc5NAEIAAAABQAAAAExAQAAAAstMjA4NzQ2NjQyMgMAAAADMTYwAgAAAAQ0MjMzBAAAAAEwBwAAAAk2LzMwLzIwMjIIAAAACTYvMzAvMjAyMgkAAAABMMc3jnFVxtoIni8CG1bG2ggpQ0lRLkFXSy5JUV9HUF81WVJfQU5OX0NBR1IuMjAwMC42LzMwLzIwMjIB</t>
  </si>
  <si>
    <t>AAAABdQDAAIAAAAGMi4xNTU5AQgAAAAFAAAAATEBAAAACy0yMDg3OTE1MTEyAwAAAAMxNjACAAAABDQyMzQEAAAAATAHAAAACTYvMzAvMjAyMggAAAAJNi8zMC8yMDIyCQAAAAEwxzeOcVXG2ghppvgaVsbaCC9DSVEuR09PR0wuSVFfRUJJVERBX01BUkdJTi4yMDAwLjYvMzAvMjAyMi4uLlVTRAEAAACocQAAAgAAAAYzNC44MzQBCAAAAAUAAAABMQEAAAALLTIwODc5NDg5MTUDAAAAAzE2MAIAAAAENDA0NwQAAAABMAcAAAAJNi8zMC8yMDIyCAAAAAk2LzMwLzIwMjIJAAAAATDHN45xVcbaCJ4vAhtWxtoIKUNJUS5ESEkuSVFfTklfTUFSR0lOLjIwMDAuNi8zMC8yMDIyLi4uVVNEAQAAAI2jAQACAAAABzE3LjQxNjkBCAAAAAUAAAABMQEAAAALLTIwODgzMjEzMjUDAAAAAzE2MAIAAAAENDA5NAQAAAABMAcAAAAJNi8zMC8yMDIyCAAAAAk2LzMwLzIwMjIJAAAAATDHN45xVcbaCGmm+BpWxtoIK0NJUS5HT09HLklRX1RPVEFMX0RFQlRfRVFVSVRZLjUwMC42LzMwLzIwMjIBAAAAqHEAAAIAAAAHMTEuMjc5NQEIAAAABQAAAAExAQAAAAstMjA4Nzk1NTIwOQMAAAADMTYwAgAAAAQ0MDM0BAAAAAEwBwAAAAk2LzMwLzIwMjIIAAAACTYvMzAvMjAyMgkAAAABMMc3jnFVxtoIni8CG1bG2ggrQ0lRLkdQQy5JUV9UT1RBTF9ERUJUX0NBUElUQUwuNTAwLjYvMzAvMjAyMgEAAABaMgQAAgAAAAc1Mi45OTQxAQgAAAAF</t>
  </si>
  <si>
    <t>AAAAATEBAAAACy0yMDg3ODM5NzY2AwAAAAMxNjACAAAABDQxODYEAAAAATAHAAAACTYvMzAvMjAyMggAAAAJNi8zMC8yMDIyCQAAAAEwxzeOcVXG2ghppvgaVsbaCCxDSVEuR09PRy5JUV9FQklUX01BUkdJTi4yMDAwLjYvMzAvMjAyMi4uLlVTRAEAAACocQAAAgAAAAcyOS42NDgxAQgAAAAFAAAAATEBAAAACy0yMDg3OTQ4OTE1AwAAAAMxNjACAAAABDQwNTMEAAAAATAHAAAACTYvMzAvMjAyMggAAAAJNi8zMC8yMDIyCQAAAAEwxzeOcVXG2gieLwIbVsbaCCtDSVEuR1BDLklRX1VGQ0ZfTUFSR0lOLjIwMDAuNi8zMC8yMDIyLi4uVVNEAQAAAFoyBAACAAAABjIuNTU4NwEIAAAABQAAAAExAQAAAAstMjA4NzgzNDkxMAMAAAADMTYwAgAAAAQ0NDM3BAAAAAEwBwAAAAk2LzMwLzIwMjIIAAAACTYvMzAvMjAyMgkAAAABMMc3jnFVxtoIaab4GlbG2ggqQ0lRLkdPT0cuSVFfR1BfNVlSX0FOTl9DQUdSLjIwMDAuNi8zMC8yMDIyAQAAAKhxAAACAAAABzIxLjQ0MzEBCAAAAAUAAAABMQEAAAALLTIwODc5NDg5MTUDAAAAAzE2MAIAAAAENDIzNAQAAAABMAcAAAAJNi8zMC8yMDIyCAAAAAk2LzMwLzIwMjIJAAAAATDHN45xVcbaCJ4vAhtWxtoILUNJUS5HUEMuSVFfRUJJVERBXzVZUl9BTk5fQ0FHUi4yMDAwLjYvMzAvMjAyMgEAAABaMgQAAgAAAAY5LjQxNjYBCAAAAAUAAAABMQEAAAALLTIwODc4MzQ5MTADAAAA</t>
  </si>
  <si>
    <t>AzE2MAIAAAAENDIzNQQAAAABMAcAAAAJNi8zMC8yMDIyCAAAAAk2LzMwLzIwMjIJAAAAATDHN45xVcbaCGmm+BpWxtoIKkNJUS5NU0ZULklRX05JX01BUkdJTi4yMDAwLjYvMzAvMjAyMi4uLlVTRAEAAABLVQAAAgAAAAczNi42ODYzAQgAAAAFAAAAATEBAAAACy0yMDg3NDk2MjY0AwAAAAMxNjACAAAABDQwOTQEAAAAATAHAAAACTYvMzAvMjAyMggAAAAJNi8zMC8yMDIyCQAAAAEwxzeOcVXG2gieLwIbVsbaCCpDSVEuSVQuSVFfTEZDRl9NQVJHSU4uMjAwMC42LzMwLzIwMjIuLi5VU0QBAAAAkf4BAAIAAAAHMjAuMDIyNgEIAAAABQAAAAExAQAAAAstMjA4Njk1MDMwNwMAAAADMTYwAgAAAAQ0NDM2BAAAAAEwBwAAAAk2LzMwLzIwMjIIAAAACTYvMzAvMjAyMgkAAAABMMc3jnFVxtoIaab4GlbG2ggsQ0lRLkFBUEwuSVFfVE9UQUxfREVCVF9DQVBJVEFMLjUwMC42LzMwLzIwMjIBAAAAaWEAAAIAAAAHNjcuMzE4NQEIAAAABQAAAAExAQAAAAstMjA4NzU4ODc0MAMAAAADMTYwAgAAAAQ0MTg2BAAAAAEwBwAAAAk2LzMwLzIwMjIIAAAACTYvMjUvMjAyMgkAAAABMMc3jnFVxtoIni8CG1bG2ggnQ0lRLkhSTC5JUV9SRVRVUk5fQVNTRVRTLjIwMDAuNi8zMC8yMDIyAQAAAAJCBAACAAAABjYuNzkyOAEIAAAABQAAAAExAQAAAAstMjA5MjUwNzA3MAMAAAADMTYwAgAAAAQ0MTc4BAAAAAEwBwAAAAk2LzMwLzIw</t>
  </si>
  <si>
    <t>MjIIAAAACDUvMS8yMDIyCQAAAAEwxzeOcVXG2ghppvgaVsbaCCxDSVEuQUFQTC5JUV9VRkNGX01BUkdJTi4yMDAwLjYvMzAvMjAyMi4uLlVTRAEAAABpYQAAAgAAAAcyMS45NTM2AQgAAAAFAAAAATEBAAAACy0yMDg3NTg3MzEzAwAAAAMxNjACAAAABDQ0MzcEAAAAATAHAAAACTYvMzAvMjAyMggAAAAJNi8yNS8yMDIyCQAAAAEwxzeOcVXG2gieLwIbVsbaCCtDSVEuSFJMLklRX0VCSVRfNVlSX0FOTl9DQUdSLjIwMDAuNi8zMC8yMDIyAQAAAAJCBAACAAAABy0wLjMyMzEBCAAAAAUAAAABMQEAAAALLTIwOTI1MDcwNzADAAAAAzE2MAIAAAAENDIzNgQAAAABMAcAAAAJNi8zMC8yMDIyCAAAAAg1LzEvMjAyMgkAAAABMMc3jnFVxtoIaab4GlbG2gguQ0lRLkFBUEwuSVFfRUJJVERBXzVZUl9BTk5fQ0FHUi4yMDAwLjYvMzAvMjAyMgEAAABpYQAAAgAAAAcxMy4wMzYxAQgAAAAFAAAAATEBAAAACy0yMDg3NTg3MzEzAwAAAAMxNjACAAAABDQyMzUEAAAAATAHAAAACTYvMzAvMjAyMggAAAAJNi8yNS8yMDIyCQAAAAEwxzeOcVXG2gieLwIbVsbaCCpDSVEuQkFYLklRX0RQU181WVJfQU5OX0NBR1IuMjAwMC42LzMwLzIwMjIBAAAAa+IDAAIAAAAHMTUuNDg5NwEIAAAABQAAAAExAQAAAAstMjA4NzgxNTgxMgMAAAADMTYwAgAAAAQ0MjQ1BAAAAAEwBwAAAAk2LzMwLzIwMjIIAAAACTYvMzAvMjAyMgkAAAABMMc3</t>
  </si>
  <si>
    <t>jnFVxtoIaab4GlbG2ggwQ0lRLlVSSS5JUV9UT1RBTF9SRVZfNVlSX0FOTl9DQUdSLjIwMDAuMy8zMS8yMDIyAQAAAKWMAAACAAAABzExLjg4NDUBCAAAAAUAAAABMQEAAAALLTIxMDA3MzA3MDMDAAAAAzE2MAIAAAAENDIzMwQAAAABMAcAAAAJMy8zMS8yMDIyCAAAAAkzLzMxLzIwMjIJAAAAATDHN45xVcbaCJ4vAhtWxtoIJ0NJUS5CQVguSVFfUkVUVVJOX0VRVUlUWS4yMDAwLjYvMzAvMjAyMgEAAABr4gMAAgAAAAcxMS43MjE1AQgAAAAFAAAAATEBAAAACy0yMDg3ODE1ODEyAwAAAAMxNjACAAAABDQxMjgEAAAAATAHAAAACTYvMzAvMjAyMggAAAAJNi8zMC8yMDIyCQAAAAEwxzeOcVXG2ghppvgaVsbaCCpDSVEuVk1DLklRX0RQU181WVJfQU5OX0NBR1IuMjAwMC4zLzMxLzIwMjIBAAAAwcUEAAIAAAAGMTIuMTc5AQgAAAAFAAAAATEBAAAACy0yMDk4Mzc5MzYwAwAAAAMxNjACAAAABDQyNDUEAAAAATAHAAAACTMvMzEvMjAyMggAAAAJMy8zMS8yMDIyCQAAAAEwxzeOcVXG2gieLwIbVsbaCClDSVEuQkFYLklRX05JXzVZUl9BTk5fQ0FHUi4yMDAwLjYvMzAvMjAyMgEAAABr4gMAAgAAAAYyLjEyNzMBCAAAAAUAAAABMQEAAAALLTIwODc4MTU4MTIDAAAAAzE2MAIAAAAENDIzOAQAAAABMAcAAAAJNi8zMC8yMDIyCAAAAAk2LzMwLzIwMjIJAAAAATDHN45xVcbaCGmm+BpWxtoIJ0NJUS5WTUMuSVFfUkVU</t>
  </si>
  <si>
    <t>VVJOX0VRVUlUWS4yMDAwLjMvMzEvMjAyMgEAAADBxQQAAgAAAAY5LjUxNTgBCAAAAAUAAAABMQEAAAALLTIwOTgzNzkzNjADAAAAAzE2MAIAAAAENDEyOAQAAAABMAcAAAAJMy8zMS8yMDIyCAAAAAkzLzMxLzIwMjIJAAAAATDHN45xVcbaCJ4vAhtWxtoIJkNJUS5HUE4uSVFfUEFZT1VUX1JBVElPLjIwMDAuNi8zMC8yMDIyAQAAAAZqDAACAAAACDM2OS40MTYxAQgAAAAFAAAAATEBAAAACy0yMDg3MTY5NjI3AwAAAAMxNjACAAAABDQzNzcEAAAAATAHAAAACTYvMzAvMjAyMggAAAAJNi8zMC8yMDIyCQAAAAEwxzeOcVXG2ghppvgaVsbaCClDSVEuVk1DLklRX05JXzVZUl9BTk5fQ0FHUi4yMDAwLjMvMzEvMjAyMgEAAADBxQQAAgAAAAY3LjI0OTIBCAAAAAUAAAABMQEAAAALLTIwOTgzNzkzNjADAAAAAzE2MAIAAAAENDIzOAQAAAABMAcAAAAJMy8zMS8yMDIyCAAAAAkzLzMxLzIwMjIJAAAAATDHN45xVcbaCJ4vAhtWxtoIKENJUS5HUE4uSVFfUkVUVVJOX0NBUElUQUwuMjAwMC42LzMwLzIwMjIBAAAABmoMAAIAAAAGMy4xODQ4AQgAAAAFAAAAATEBAAAACy0yMDg3MTY5NjI3AwAAAAMxNjACAAAABDQzNjMEAAAAATAHAAAACTYvMzAvMjAyMggAAAAJNi8zMC8yMDIyCQAAAAEwxzeOcVXG2ghppvgaVsbaCCZDSVEuSUZGLklRX1BBWU9VVF9SQVRJTy4yMDAwLjMvMzEvMjAyMgEAAAA/SwQAAgAAAAgxNDEu</t>
  </si>
  <si>
    <t>MzY2OQEIAAAABQAAAAExAQAAAAstMjA5NzU3OTUyMQMAAAADMTYwAgAAAAQ0Mzc3BAAAAAEwBwAAAAkzLzMxLzIwMjIIAAAACTMvMzEvMjAyMgkAAAABMMc3jnFVxtoIni8CG1bG2ggqQ0lRLkdQTi5JUV9FUFNfNVlSX0FOTl9DQUdSLjIwMDAuNi8zMC8yMDIyAQAAAAZqDAACAAAACC0yNi44NDk2AQgAAAAFAAAAATEBAAAACy0yMDg3MTY5NjI3AwAAAAMxNjACAAAABDQyMzkEAAAAATAHAAAACTYvMzAvMjAyMggAAAAJNi8zMC8yMDIyCQAAAAEwxzeOcVXG2ghppvgaVsbaCChDSVEuSUZGLklRX1JFVFVSTl9DQVBJVEFMLjIwMDAuMy8zMS8yMDIyAQAAAD9LBAACAAAABjIuOTUyNwEIAAAABQAAAAExAQAAAAstMjA5NzU3OTUyMQMAAAADMTYwAgAAAAQ0MzYzBAAAAAEwBwAAAAkzLzMxLzIwMjIIAAAACTMvMzEvMjAyMgkAAAABMMc3jnFVxtoIni8CG1bG2ggqQ0lRLlBQRy5JUV9UT1RBTF9ERUJUX0VCSVREQS41MDAuNi8zMC8yMDIyAQAAAO9+BAACAAAACDIuNzkwOTAzAQgAAAAFAAAAATEBAAAACy0yMDg4MzQ3NjA1AwAAAAMxNjACAAAABDQxOTIEAAAAATAHAAAACTYvMzAvMjAyMggAAAAJNi8zMC8yMDIyCQAAAAEwxzeOcVXG2gi2CPsaVsbaCCpDSVEuSUZGLklRX0VQU181WVJfQU5OX0NBR1IuMjAwMC4zLzMxLzIwMjIBAAAAP0sEAAIAAAAILTE1LjQzNzMBCAAAAAUAAAABMQEAAAALLTIwOTc1Nzk1</t>
  </si>
  <si>
    <t>MjEDAAAAAzE2MAIAAAAENDIzOQQAAAABMAcAAAAJMy8zMS8yMDIyCAAAAAkzLzMxLzIwMjIJAAAAATDHN45xVcbaCJ4vAhtWxtoILENJUS5QUEcuSVFfR1JPU1NfTUFSR0lOLjIwMDAuNi8zMC8yMDIyLi4uVVNEAQAAAO9+BAACAAAABzM3LjE1NjEBCAAAAAUAAAABMQEAAAALLTIwODgzMjE2NDIDAAAAAzE2MAIAAAAENDA3NAQAAAABMAcAAAAJNi8zMC8yMDIyCAAAAAk2LzMwLzIwMjIJAAAAATDHN45xVcbaCLYI+xpWxtoIKkNJUS5UU04uSVFfVE9UQUxfREVCVF9FQklUREEuNTAwLjMvMzEvMjAyMgEAAACs6AIAAgAAAAgxLjMzNTQyNQEIAAAABQAAAAExAQAAAAstMjExMzY1ODI3MQMAAAADMTYwAgAAAAQ0MTkyBAAAAAEwBwAAAAkzLzMxLzIwMjIIAAAACDEvMS8yMDIyCQAAAAEwxzeOcVXG2gieLwIbVsbaCDBDSVEuUFBHLklRX1RPVEFMX1JFVl81WVJfQU5OX0NBR1IuMjAwMC42LzMwLzIwMjIBAAAA734EAAIAAAAGNC4wOTY2AQgAAAAFAAAAATEBAAAACy0yMDg4MzIxNjQyAwAAAAMxNjACAAAABDQyMzMEAAAAATAHAAAACTYvMzAvMjAyMggAAAAJNi8zMC8yMDIyCQAAAAEwxzeOcVXG2gi2CPsaVsbaCCxDSVEuVFNOLklRX0dST1NTX01BUkdJTi4yMDAwLjMvMzEvMjAyMi4uLlVTRAEAAACs6AIAAgAAAAcxNS41NDY2AQgAAAAFAAAAATEBAAAACy0yMTEzNjU4MDU2AwAAAAMxNjACAAAABDQwNzQE</t>
  </si>
  <si>
    <t>AAAAATAHAAAACTMvMzEvMjAyMggAAAAIMS8xLzIwMjIJAAAAATDHN45xVcbaCJ4vAhtWxtoILkNJUS5BUFRWLklRX0VCSVREQV9NQVJHSU4uMjAwMC42LzMwLzIwMjIuLi5VU0QBAAAAVO+LAwIAAAAHMTAuMjQxNQEIAAAABQAAAAExAQAAAAstMjA4NjMwNzEyNAMAAAADMTYwAgAAAAQ0MDQ3BAAAAAEwBwAAAAk2LzMwLzIwMjIIAAAACTYvMzAvMjAyMgkAAAABMMc3jnFVxtoItgj7GlbG2ggwQ0lRLlRTTi5JUV9UT1RBTF9SRVZfNVlSX0FOTl9DQUdSLjIwMDAuMy8zMS8yMDIyAQAAAKzoAgACAAAABjYuMDU0MwEIAAAABQAAAAExAQAAAAstMjExMzY1ODA1NgMAAAADMTYwAgAAAAQ0MjMzBAAAAAEwBwAAAAkzLzMxLzIwMjIIAAAACDEvMS8yMDIyCQAAAAEwxzeOcVXG2gjrkQQbVsbaCCpDSVEuTFlCLklRX1RPVEFMX0RFQlRfRVFVSVRZLjUwMC42LzMwLzIwMjIBAAAAaBcMAAIAAAAHMTA2Ljg3NwEIAAAABQAAAAExAQAAAAstMjA4NzU3NzI2NAMAAAADMTYwAgAAAAQ0MDM0BAAAAAEwBwAAAAk2LzMwLzIwMjIIAAAACTYvMzAvMjAyMgkAAAABMMc3jnFVxtoItgj7GlbG2ggrQ0lRLksuSVFfRUJJVERBX01BUkdJTi4yMDAwLjMvMzEvMjAyMi4uLlVTRAEAAADcUgQAAgAAAAcxNy41NTE2AQgAAAAFAAAAATEBAAAACy0yMTExMjE5Njg1AwAAAAMxNjACAAAABDQwNDcEAAAAATAHAAAACTMvMzEvMjAyMggA</t>
  </si>
  <si>
    <t>AAAIMS8xLzIwMjIJAAAAATDHN45xVcbaCOuRBBtWxtoIK0NJUS5MWUIuSVFfRUJJVF9NQVJHSU4uMjAwMC42LzMwLzIwMjIuLi5VU0QBAAAAaBcMAAIAAAAGMTQuMTQxAQgAAAAFAAAAATEBAAAACy0yMDg3NTc1NjQ0AwAAAAMxNjACAAAABDQwNTMEAAAAATAHAAAACTYvMzAvMjAyMggAAAAJNi8zMC8yMDIyCQAAAAEwxzeOcVXG2gi2CPsaVsbaCCpDSVEuV0JELklRX1RPVEFMX0RFQlRfRVFVSVRZLjUwMC4zLzMxLzIwMjIBAAAAbdtZAQIAAAAIMTA2LjE3MTYBCAAAAAUAAAABMQEAAAALLTIxMDEwNzAxNjMDAAAAAzE2MAIAAAAENDAzNAQAAAABMAcAAAAJMy8zMS8yMDIyCAAAAAkzLzMxLzIwMjIJAAAAATDHN45xVcbaCOuRBBtWxtoIKUNJUS5MWUIuSVFfR1BfNVlSX0FOTl9DQUdSLjIwMDAuNi8zMC8yMDIyAQAAAGgXDAACAAAABjguNTI4NgEIAAAABQAAAAExAQAAAAstMjA4NzU3NTY0NAMAAAADMTYwAgAAAAQ0MjM0BAAAAAEwBwAAAAk2LzMwLzIwMjIIAAAACTYvMzAvMjAyMgkAAAABMMc3jnFVxtoItgj7GlbG2ggrQ0lRLldCRC5JUV9FQklUX01BUkdJTi4yMDAwLjMvMzEvMjAyMi4uLlVTRAEAAABt21kBAgAAAAcxNi43NDYyAQgAAAAFAAAAATEBAAAACy0yMTAxMDcwMDI1AwAAAAMxNjACAAAABDQwNTMEAAAAATAHAAAACTMvMzEvMjAyMggAAAAJMy8zMS8yMDIyCQAAAAEwxzeOcVXG2gjrkQQb</t>
  </si>
  <si>
    <t>VsbaCCpDSVEuQ1RTSC5JUV9OSV9NQVJHSU4uMjAwMC42LzMwLzIwMjIuLi5VU0QBAAAA6OMFAAIAAAAHMTEuNzM4NAEIAAAABQAAAAExAQAAAAstMjA4NzgwMDI5NwMAAAADMTYwAgAAAAQ0MDk0BAAAAAEwBwAAAAk2LzMwLzIwMjIIAAAACTYvMzAvMjAyMgkAAAABMMc3jnFVxtoItgj7GlbG2ggpQ0lRLldCRC5JUV9HUF81WVJfQU5OX0NBR1IuMjAwMC4zLzMxLzIwMjIBAAAAbdtZAQIAAAAHMTMuMDI4NAEIAAAABQAAAAExAQAAAAstMjEwMTA3MDAyNQMAAAADMTYwAgAAAAQ0MjM0BAAAAAEwBwAAAAkzLzMxLzIwMjIIAAAACTMvMzEvMjAyMgkAAAABMMc3jnFVxtoI65EEG1bG2ggrQ0lRLkdMVy5JUV9UT1RBTF9ERUJUX0NBUElUQUwuNTAwLjYvMzAvMjAyMgEAAAAQpwIAAgAAAAczOC43MjM1AQgAAAAFAAAAATEBAAAACy0yMDg3NDY5NTYwAwAAAAMxNjACAAAABDQxODYEAAAAATAHAAAACTYvMzAvMjAyMggAAAAJNi8zMC8yMDIyCQAAAAEwxzeOcVXG2gi2CPsaVsbaCClDSVEuQVdLLklRX05JX01BUkdJTi4yMDAwLjMvMzEvMjAyMi4uLlVTRAEAAAAF1AMAAgAAAAczMy4xNjE2AQgAAAAFAAAAATEBAAAACy0yMTAwNzA1ODgyAwAAAAMxNjACAAAABDQwOTQEAAAAATAHAAAACTMvMzEvMjAyMggAAAAJMy8zMS8yMDIyCQAAAAEwxzeOcVXG2gjrkQQbVsbaCCtDSVEuR0xXLklRX1VGQ0ZfTUFSR0lOLjIw</t>
  </si>
  <si>
    <t>MDAuNi8zMC8yMDIyLi4uVVNEAQAAABCnAgACAAAABzEwLjcwNzEBCAAAAAUAAAABMQEAAAALLTIwODc0NjY0NjYDAAAAAzE2MAIAAAAENDQzNwQAAAABMAcAAAAJNi8zMC8yMDIyCAAAAAk2LzMwLzIwMjIJAAAAATDHN45xVcbaCLYI+xpWxtoIK0NJUS5ESEkuSVFfVE9UQUxfREVCVF9DQVBJVEFMLjUwMC4zLzMxLzIwMjIBAAAAjaMBAAIAAAAHMjUuMDE5OQEIAAAABQAAAAExAQAAAAstMjEwMDM1NDUzMgMAAAADMTYwAgAAAAQ0MTg2BAAAAAEwBwAAAAkzLzMxLzIwMjIIAAAACTMvMzEvMjAyMgkAAAABMMc3jnFVxtoI65EEG1bG2ggtQ0lRLkdMVy5JUV9FQklUREFfNVlSX0FOTl9DQUdSLjIwMDAuNi8zMC8yMDIyAQAAABCnAgACAAAABjYuNDAzMQEIAAAABQAAAAExAQAAAAstMjA4NzQ2NjQ2NgMAAAADMTYwAgAAAAQ0MjM1BAAAAAEwBwAAAAk2LzMwLzIwMjIIAAAACTYvMzAvMjAyMgkAAAABMMc3jnFVxtoItgj7GlbG2ggrQ0lRLkRISS5JUV9VRkNGX01BUkdJTi4yMDAwLjMvMzEvMjAyMi4uLlVTRAEAAACNowEAAgAAAActNS43OTExAQgAAAAFAAAAATEBAAAACy0yMTAwMzUwODM4AwAAAAMxNjACAAAABDQ0MzcEAAAAATAHAAAACTMvMzEvMjAyMggAAAAJMy8zMS8yMDIyCQAAAAEwxzeOcVXG2gjrkQQbVsbaCCtDSVEuT0tFLklRX0xGQ0ZfTUFSR0lOLjIwMDAuNi8zMC8yMDIyLi4uVVNEAQAAAAF8</t>
  </si>
  <si>
    <t>BAACAAAABjQuMjg5OQEIAAAABQAAAAExAQAAAAstMjA4NTY0NjAzNQMAAAADMTYwAgAAAAQ0NDM2BAAAAAEwBwAAAAk2LzMwLzIwMjIIAAAACTYvMzAvMjAyMgkAAAABMMc3jnFVxtoItgj7GlbG2ggtQ0lRLkRISS5JUV9FQklUREFfNVlSX0FOTl9DQUdSLjIwMDAuMy8zMS8yMDIyAQAAAI2jAQACAAAABzMzLjI1MjIBCAAAAAUAAAABMQEAAAALLTIxMDAzNTA4MzgDAAAAAzE2MAIAAAAENDIzNQQAAAABMAcAAAAJMy8zMS8yMDIyCAAAAAkzLzMxLzIwMjIJAAAAATDHN45xVcbaCOuRBBtWxtoIKENJUS5GQU5HLklRX1JFVFVSTl9BU1NFVFMuMjAwMC42LzMwLzIwMjIBAAAAgL4lCgIAAAAHMTQuMzk2NwEIAAAABQAAAAExAQAAAAstMjA3MTI4MzEwMQMAAAADMTYwAgAAAAQ0MTc4BAAAAAEwBwAAAAk2LzMwLzIwMjIIAAAACTYvMzAvMjAyMgkAAAABMMc3jnFVxtoItgj7GlbG2ggrQ0lRLkdQQy5JUV9MRkNGX01BUkdJTi4yMDAwLjMvMzEvMjAyMi4uLlVTRAEAAABaMgQAAgAAAAYyLjc2NTYBCAAAAAUAAAABMQEAAAALLTIxMDE5Njk0MzcDAAAAAzE2MAIAAAAENDQzNgQAAAABMAcAAAAJMy8zMS8yMDIyCAAAAAkzLzMxLzIwMjIJAAAAATDHN45xVcbaCOuRBBtWxtoILENJUS5GQU5HLklRX0VCSVRfNVlSX0FOTl9DQUdSLjIwMDAuNi8zMC8yMDIyAQAAAIC+JQoCAAAABzYzLjk0MzUBCAAAAAUAAAABMQEA</t>
  </si>
  <si>
    <t>AAALLTIwNzEyODMxMDEDAAAAAzE2MAIAAAAENDIzNgQAAAABMAcAAAAJNi8zMC8yMDIyCAAAAAk2LzMwLzIwMjIJAAAAATDHN45xVcbaCLYI+xpWxtoIJkNJUS5JVC5JUV9SRVRVUk5fQVNTRVRTLjIwMDAuMy8zMS8yMDIyAQAAAJH+AQACAAAABjguODY1NQEIAAAABQAAAAExAQAAAAstMjA5OTE1NjI0MgMAAAADMTYwAgAAAAQ0MTc4BAAAAAEwBwAAAAkzLzMxLzIwMjIIAAAACTMvMzEvMjAyMgkAAAABMMc3jnFVxtoI65EEG1bG2ggqQ0lRLkNFRy5JUV9EUFNfNVlSX0FOTl9DQUdSLjIwMDAuNi8zMC8yMDIyAQAAAM/cLwADAAAAAADHN45xVcbaCLYI+xpWxtoIKkNJUS5JVC5JUV9FQklUXzVZUl9BTk5fQ0FHUi4yMDAwLjMvMzEvMjAyMgEAAACR/gEAAgAAAAcyMy42NDM2AQgAAAAFAAAAATEBAAAACy0yMDk5MTU2MjQyAwAAAAMxNjACAAAABDQyMzYEAAAAATAHAAAACTMvMzEvMjAyMggAAAAJMy8zMS8yMDIyCQAAAAEwxzeOcVXG2gjrkQQbVsbaCCdDSVEuQ0VHLklRX1JFVFVSTl9FUVVJVFkuMjAwMC42LzMwLzIwMjIBAAAAz9wvAAIAAAAGNS41MDU4AQgAAAAFAAAAATEBAAAACy0yMDg2MzA5NjQ3AwAAAAMxNjACAAAABDQxMjgEAAAAATAHAAAACTYvMzAvMjAyMggAAAAJNi8zMC8yMDIyCQAAAAEwxzeOcVXG2gi2CPsaVsbaCClDSVEuRVMuSVFfRFBTXzVZUl9BTk5fQ0FHUi4yMDAwLjMvMzEvMjAy</t>
  </si>
  <si>
    <t>MgEAAACtdgQAAgAAAAY2LjE5ODkBCAAAAAUAAAABMQEAAAALLTIwOTgyNzA3OTYDAAAAAzE2MAIAAAAENDI0NQQAAAABMAcAAAAJMy8zMS8yMDIyCAAAAAkzLzMxLzIwMjIJAAAAATDHN45xVcbaCOuRBBtWxtoIKUNJUS5DRUcuSVFfTklfNVlSX0FOTl9DQUdSLjIwMDAuNi8zMC8yMDIyAQAAAM/cLwACAAAABzExLjI0NDYBCAAAAAUAAAABMQEAAAALLTIwODYzMDk2NDcDAAAAAzE2MAIAAAAENDIzOAQAAAABMAcAAAAJNi8zMC8yMDIyCAAAAAk2LzMwLzIwMjIJAAAAATDHN45xVcbaCLYI+xpWxtoIJkNJUS5FUy5JUV9SRVRVUk5fRVFVSVRZLjIwMDAuMy8zMS8yMDIyAQAAAK12BAACAAAABjguODg1NQEIAAAABQAAAAExAQAAAAstMjA5ODI3MDc5NgMAAAADMTYwAgAAAAQ0MTI4BAAAAAEwBwAAAAkzLzMxLzIwMjIIAAAACTMvMzEvMjAyMgkAAAABMMc3jnFVxtoI65EEG1bG2ggmQ0lRLlBFRy5JUV9QQVlPVVRfUkFUSU8uMjAwMC42LzMwLzIwMjIBAAAA8o0EAAMAAAACTk0BCAAAAAUAAAABMQEAAAALLTIwODY4OTA3NTgDAAAAAzE2MAIAAAAENDM3NwQAAAABMAcAAAAJNi8zMC8yMDIyCAAAAAk2LzMwLzIwMjIJAAAAATDHN45xVcbaCLYI+xpWxtoIKENJUS5FUy5JUV9OSV81WVJfQU5OX0NBR1IuMjAwMC4zLzMxLzIwMjIBAAAArXYEAAIAAAAGNi4yNjg5AQgAAAAFAAAAATEBAAAACy0yMDk4MjcwNzk2</t>
  </si>
  <si>
    <t>AwAAAAMxNjACAAAABDQyMzgEAAAAATAHAAAACTMvMzEvMjAyMggAAAAJMy8zMS8yMDIyCQAAAAEwxzeOcVXG2gjrkQQbVsbaCChDSVEuUEVHLklRX1JFVFVSTl9DQVBJVEFMLjIwMDAuNi8zMC8yMDIyAQAAAPKNBAACAAAABjIuODA4OQEIAAAABQAAAAExAQAAAAstMjA4Njg5MDc1OAMAAAADMTYwAgAAAAQ0MzYzBAAAAAEwBwAAAAk2LzMwLzIwMjIIAAAACTYvMzAvMjAyMgkAAAABMMc3jnFVxtoItgj7GlbG2ggnQ0lRLlZSU0suSVFfUEFZT1VUX1JBVElPLjIwMDAuMy8zMS8yMDIyAQAAAO+rDwACAAAABzE4Ljk4NzMBCAAAAAUAAAABMQEAAAALLTIwOTg4MDU1MDIDAAAAAzE2MAIAAAAENDM3NwQAAAABMAcAAAAJMy8zMS8yMDIyCAAAAAkzLzMxLzIwMjIJAAAAATDHN45xVcbaCOuRBBtWxtoIKkNJUS5QRUcuSVFfRVBTXzVZUl9BTk5fQ0FHUi4yMDAwLjYvMzAvMjAyMgEAAADyjQQAAwAAAAJOTQEIAAAABQAAAAExAQAAAAstMjA4Njg5MDc1OAMAAAADMTYwAgAAAAQ0MjM5BAAAAAEwBwAAAAk2LzMwLzIwMjIIAAAACTYvMzAvMjAyMgkAAAABMMc3jnFVxtoItgj7GlbG2ggpQ0lRLlZSU0suSVFfUkVUVVJOX0NBUElUQUwuMjAwMC4zLzMxLzIwMjIBAAAA76sPAAIAAAAHMTEuMjM0MQEIAAAABQAAAAExAQAAAAstMjA5ODgwNTUwMgMAAAADMTYwAgAAAAQ0MzYzBAAAAAEwBwAAAAkzLzMxLzIwMjIIAAAA</t>
  </si>
  <si>
    <t>CTMvMzEvMjAyMgkAAAABMMc3jnFVxtoI65EEG1bG2ggqQ0lRLkhQUS5JUV9UT1RBTF9ERUJUX0VCSVREQS41MDAuNi8zMC8yMDIyAQAAADipAQACAAAACDEuNDk4OTc0AQgAAAAFAAAAATEBAAAACy0yMDkyMzY0NzEwAwAAAAMxNjACAAAABDQxOTIEAAAAATAHAAAACTYvMzAvMjAyMggAAAAJNC8zMC8yMDIyCQAAAAEwxzeOcVXG2gi2CPsaVsbaCCtDSVEuVlJTSy5JUV9FUFNfNVlSX0FOTl9DQUdSLjIwMDAuMy8zMS8yMDIyAQAAAO+rDwACAAAABzE4LjQ5MTYBCAAAAAUAAAABMQEAAAALLTIwOTg4MDU1MDIDAAAAAzE2MAIAAAAENDIzOQQAAAABMAcAAAAJMy8zMS8yMDIyCAAAAAkzLzMxLzIwMjIJAAAAATDHN45xVcbaCOuRBBtWxtoILENJUS5IUFEuSVFfR1JPU1NfTUFSR0lOLjIwMDAuNi8zMC8yMDIyLi4uVVNEAQAAADipAQACAAAABzIwLjQxOTMBCAAAAAUAAAABMQEAAAALLTIwOTIzNjIzNTkDAAAAAzE2MAIAAAAENDA3NAQAAAABMAcAAAAJNi8zMC8yMDIyCAAAAAk0LzMwLzIwMjIJAAAAATDHN45xVcbaCLYI+xpWxtoIK0NJUS5DUFJULklRX1RPVEFMX0RFQlRfRUJJVERBLjUwMC4zLzMxLzIwMjIBAAAAj2kAAAIAAAAIMC4zMzY2MzkBCAAAAAUAAAABMQEAAAALLTIxMDk1ODgxNDkDAAAAAzE2MAIAAAAENDE5MgQAAAABMAcAAAAJMy8zMS8yMDIyCAAAAAkxLzMxLzIwMjIJAAAAATDHN45xVcba</t>
  </si>
  <si>
    <t>COuRBBtWxtoIMENJUS5IUFEuSVFfVE9UQUxfUkVWXzVZUl9BTk5fQ0FHUi4yMDAwLjYvMzAvMjAyMgEAAAA4qQEAAgAAAAY1Ljc2NzEBCAAAAAUAAAABMQEAAAALLTIwOTIzNjIzNTkDAAAAAzE2MAIAAAAENDIzMwQAAAABMAcAAAAJNi8zMC8yMDIyCAAAAAk0LzMwLzIwMjIJAAAAATDHN45xVcbaCLYI+xpWxtoILUNJUS5DUFJULklRX0dST1NTX01BUkdJTi4yMDAwLjMvMzEvMjAyMi4uLlVTRAEAAACPaQAAAgAAAAc0OS40MzE5AQgAAAAFAAAAATEBAAAACy0yMTA5NTg1OTcxAwAAAAMxNjACAAAABDQwNzQEAAAAATAHAAAACTMvMzEvMjAyMggAAAAJMS8zMS8yMDIyCQAAAAEwxzeOcVXG2gjrkQQbVsbaCC5DSVEuS0VZUy5JUV9FQklUREFfTUFSR0lOLjIwMDAuNi8zMC8yMDIyLi4uVVNEAQAAAIMxuQ4CAAAABjI5LjI1NQEIAAAABQAAAAExAQAAAAstMjA5MjY5MDg4OAMAAAADMTYwAgAAAAQ0MDQ3BAAAAAEwBwAAAAk2LzMwLzIwMjIIAAAACTQvMzAvMjAyMgkAAAABMMc3jnFVxtoItgj7GlbG2ggxQ0lRLkNQUlQuSVFfVE9UQUxfUkVWXzVZUl9BTk5fQ0FHUi4yMDAwLjMvMzEvMjAyMgEAAACPaQAAAgAAAAYxOC4xMDEBCAAAAAUAAAABMQEAAAALLTIxMDk1ODU5NzEDAAAAAzE2MAIAAAAENDIzMwQAAAABMAcAAAAJMy8zMS8yMDIyCAAAAAkxLzMxLzIwMjIJAAAAATDHN45xVcbaCOuRBBtWxtoIKkNJ</t>
  </si>
  <si>
    <t>US5ST0suSVFfVE9UQUxfREVCVF9FUVVJVFkuNTAwLjYvMzAvMjAyMgEAAADYlQQAAgAAAAgxNjUuMDQzMQEIAAAABQAAAAExAQAAAAstMjA4Nzg3MjMwMQMAAAADMTYwAgAAAAQ0MDM0BAAAAAEwBwAAAAk2LzMwLzIwMjIIAAAACTYvMzAvMjAyMgkAAAABMMc3jnFVxtoItgj7GlbG2ggtQ0lRLlBQRy5JUV9FQklUREFfTUFSR0lOLjIwMDAuMy8zMS8yMDIyLi4uVVNEAQAAAO9+BAACAAAABzEyLjY4MjEBCAAAAAUAAAABMQEAAAALLTIxMDE5Njg3NjUDAAAAAzE2MAIAAAAENDA0NwQAAAABMAcAAAAJMy8zMS8yMDIyCAAAAAkzLzMxLzIwMjIJAAAAATDHN45xVcbaCOuRBBtWxtoIK0NJUS5ST0suSVFfRUJJVF9NQVJHSU4uMjAwMC42LzMwLzIwMjIuLi5VU0QBAAAA2JUEAAIAAAAHMTUuNDQ2MwEIAAAABQAAAAExAQAAAAstMjA4Nzg3MTA3MAMAAAADMTYwAgAAAAQ0MDUzBAAAAAEwBwAAAAk2LzMwLzIwMjIIAAAACTYvMzAvMjAyMgkAAAABMMc3jnFVxtoItgj7GlbG2ggrQ0lRLkFQVFYuSVFfVE9UQUxfREVCVF9FUVVJVFkuNTAwLjMvMzEvMjAyMgEAAABU74sDAgAAAAc4MC42NjI3AQgAAAAFAAAAATEBAAAACy0yMDk4NDc2OTQzAwAAAAMxNjACAAAABDQwMzQEAAAAATAHAAAACTMvMzEvMjAyMggAAAAJMy8zMS8yMDIyCQAAAAEwxzeOcVXG2gjrkQQbVsbaCClDSVEuUk9LLklRX0dQXzVZUl9BTk5fQ0FH</t>
  </si>
  <si>
    <t>Ui4yMDAwLjYvMzAvMjAyMgEAAADYlQQAAgAAAAYyLjIzMTIBCAAAAAUAAAABMQEAAAALLTIwODc4NzEwNzADAAAAAzE2MAIAAAAENDIzNAQAAAABMAcAAAAJNi8zMC8yMDIyCAAAAAk2LzMwLzIwMjIJAAAAATDHN45xVcbaCLYI+xpWxtoILENJUS5BUFRWLklRX0VCSVRfTUFSR0lOLjIwMDAuMy8zMS8yMDIyLi4uVVNEAQAAAFTviwMCAAAABjYuNzIwMwEIAAAABQAAAAExAQAAAAstMjA5ODQ3NTEzOAMAAAADMTYwAgAAAAQ0MDUzBAAAAAEwBwAAAAkzLzMxLzIwMjIIAAAACTMvMzEvMjAyMgkAAAABMMc3jnFVxtoI65EEG1bG2ggpQ0lRLk1URC5JUV9OSV9NQVJHSU4uMjAwMC42LzMwLzIwMjIuLi5VU0QBAAAA7HoAAAIAAAAHMjEuMjMwMwEIAAAABQAAAAExAQAAAAstMjA4NzQ4MzkzMgMAAAADMTYwAgAAAAQ0MDk0BAAAAAEwBwAAAAk2LzMwLzIwMjIIAAAACTYvMzAvMjAyMgkAAAABMMc3jnFVxtoItgj7GlbG2ggqQ0lRLkFQVFYuSVFfR1BfNVlSX0FOTl9DQUdSLjIwMDAuMy8zMS8yMDIyAQAAAFTviwMCAAAABy0yLjExMTUBCAAAAAUAAAABMQEAAAALLTIwOTg0NzUxMzgDAAAAAzE2MAIAAAAENDIzNAQAAAABMAcAAAAJMy8zMS8yMDIyCAAAAAkzLzMxLzIwMjIJAAAAATDHN45xVcbaCOuRBBtWxtoIK0NJUS5HV1cuSVFfVE9UQUxfREVCVF9DQVBJVEFMLjUwMC42LzMwLzIwMjIBAAAAXDYEAAIAAAAH</t>
  </si>
  <si>
    <t>NTIuMjY1NgEIAAAABQAAAAExAQAAAAstMjA4NzQ1OTAyMAMAAAADMTYwAgAAAAQ0MTg2BAAAAAEwBwAAAAk2LzMwLzIwMjIIAAAACTYvMzAvMjAyMgkAAAABMMc3jnFVxtoItgj7GlbG2ggpQ0lRLkxZQi5JUV9OSV9NQVJHSU4uMjAwMC4zLzMxLzIwMjIuLi5VU0QBAAAAaBcMAAIAAAAHMTEuNjYyMQEIAAAABQAAAAExAQAAAAstMjA5OTc5NjgzNQMAAAADMTYwAgAAAAQ0MDk0BAAAAAEwBwAAAAkzLzMxLzIwMjIIAAAACTMvMzEvMjAyMgkAAAABMMc3jnFVxtoI65EEG1bG2ggrQ0lRLkdXVy5JUV9VRkNGX01BUkdJTi4yMDAwLjYvMzAvMjAyMi4uLlVTRAEAAABcNgQAAgAAAAYzLjY4MzYBCAAAAAUAAAABMQEAAAALLTIwODc0NTQ0NDADAAAAAzE2MAIAAAAENDQzNwQAAAABMAcAAAAJNi8zMC8yMDIyCAAAAAk2LzMwLzIwMjIJAAAAATDHN45xVcbaCLYI+xpWxtoILENJUS5DVFNILklRX1RPVEFMX0RFQlRfQ0FQSVRBTC41MDAuMy8zMS8yMDIyAQAAAOjjBQACAAAABzExLjgzMzUBCAAAAAUAAAABMQEAAAALLTIwOTg1OTMxNTEDAAAAAzE2MAIAAAAENDE4NgQAAAABMAcAAAAJMy8zMS8yMDIyCAAAAAkzLzMxLzIwMjIJAAAAATDHN45xVcbaCOuRBBtWxtoILUNJUS5HV1cuSVFfRUJJVERBXzVZUl9BTk5fQ0FHUi4yMDAwLjYvMzAvMjAyMgEAAABcNgQAAgAAAAY5LjQwMzUBCAAAAAUAAAABMQEAAAALLTIw</t>
  </si>
  <si>
    <t>ODc0NTQ0NDADAAAAAzE2MAIAAAAENDIzNQQAAAABMAcAAAAJNi8zMC8yMDIyCAAAAAk2LzMwLzIwMjIJAAAAATDHN45xVcbaCLYI+xpWxtoILENJUS5DVFNILklRX1VGQ0ZfTUFSR0lOLjIwMDAuMy8zMS8yMDIyLi4uVVNEAQAAAOjjBQACAAAABzEwLjY3MjQBCAAAAAUAAAABMQEAAAALLTIwOTg1OTI1ODYDAAAAAzE2MAIAAAAENDQzNwQAAAABMAcAAAAJMy8zMS8yMDIyCAAAAAkzLzMxLzIwMjIJAAAAATDHN45xVcbaCOuRBBtWxtoILENJUS5PVElTLklRX0xGQ0ZfTUFSR0lOLjIwMDAuNi8zMC8yMDIyLi4uVVNEAQAAACBuAgACAAAABjcuNjIyNwEIAAAABQAAAAExAQAAAAstMjA4NzY1MTM0MgMAAAADMTYwAgAAAAQ0NDM2BAAAAAEwBwAAAAk2LzMwLzIwMjIIAAAACTYvMzAvMjAyMgkAAAABMMc3jnFVxtoItgj7GlbG2gguQ0lRLkNUU0guSVFfRUJJVERBXzVZUl9BTk5fQ0FHUi4yMDAwLjMvMzEvMjAyMgEAAADo4wUAAgAAAAY0LjQ5MzYBCAAAAAUAAAABMQEAAAALLTIwOTg1OTI1ODYDAAAAAzE2MAIAAAAENDIzNQQAAAABMAcAAAAJMy8zMS8yMDIyCAAAAAkzLzMxLzIwMjIJAAAAATDHN45xVcbaCOuRBBtWxtoIJ0NJUS5MVlMuSVFfUkVUVVJOX0FTU0VUUy4yMDAwLjYvMzAvMjAyMgEAAAD/bjcAAgAAAActMi42MDM4AQgAAAAFAAAAATEBAAAACy0yMDg4MzIxNDM1AwAAAAMxNjACAAAABDQxNzgE</t>
  </si>
  <si>
    <t>AAAAATAHAAAACTYvMzAvMjAyMggAAAAJNi8zMC8yMDIyCQAAAAEwxzeOcVXG2gi2CPsaVsbaCCtDSVEuR0xXLklRX0xGQ0ZfTUFSR0lOLjIwMDAuMy8zMS8yMDIyLi4uVVNEAQAAABCnAgACAAAABzE1LjMxNDkBCAAAAAUAAAABMQEAAAALLTIwOTk1MjA5NDkDAAAAAzE2MAIAAAAENDQzNgQAAAABMAcAAAAJMy8zMS8yMDIyCAAAAAkzLzMxLzIwMjIJAAAAATDHN45xVcbaCOuRBBtWxtoIK0NJUS5MVlMuSVFfRUJJVF81WVJfQU5OX0NBR1IuMjAwMC42LzMwLzIwMjIBAAAA/243AAMAAAACTk0BCAAAAAUAAAABMQEAAAALLTIwODgzMjE0MzUDAAAAAzE2MAIAAAAENDIzNgQAAAABMAcAAAAJNi8zMC8yMDIyCAAAAAk2LzMwLzIwMjIJAAAAATDHN45xVcbaCLYI+xpWxtoIJ0NJUS5PS0UuSVFfUkVUVVJOX0FTU0VUUy4yMDAwLjMvMzEvMjAyMgEAAAABfAQAAgAAAAY2LjgwNDMBCAAAAAUAAAABMQEAAAALLTIwOTg3NjcwNTgDAAAAAzE2MAIAAAAENDE3OAQAAAABMAcAAAAJMy8zMS8yMDIyCAAAAAkzLzMxLzIwMjIJAAAAATDHN45xVcbaCOuRBBtWxtoIKkNJUS5STUQuSVFfRFBTXzVZUl9BTk5fQ0FHUi4yMDAwLjYvMzAvMjAyMgEAAADkMAUAAgAAAAY0LjYyNjMBCAAAAAUAAAABMQEAAAALLTIwODQ3NDQyOTUDAAAAAzE2MAIAAAAENDI0NQQAAAABMAcAAAAJNi8zMC8yMDIyCAAAAAk2LzMwLzIwMjIJAAAA</t>
  </si>
  <si>
    <t>ATDHN45xVcbaCLYI+xpWxtoIK0NJUS5PS0UuSVFfRUJJVF81WVJfQU5OX0NBR1IuMjAwMC4zLzMxLzIwMjIBAAAAAXwEAAIAAAAHMTQuODMzMgEIAAAABQAAAAExAQAAAAstMjA5ODc2NzA1OAMAAAADMTYwAgAAAAQ0MjM2BAAAAAEwBwAAAAkzLzMxLzIwMjIIAAAACTMvMzEvMjAyMgkAAAABMMc3jnFVxtoI65EEG1bG2ggnQ0lRLlJNRC5JUV9SRVRVUk5fRVFVSVRZLjIwMDAuNi8zMC8yMDIyAQAAAOQwBQACAAAABzI0Ljk1NjIBCAAAAAUAAAABMQEAAAALLTIwODQ3NDQyOTUDAAAAAzE2MAIAAAAENDEyOAQAAAABMAcAAAAJNi8zMC8yMDIyCAAAAAk2LzMwLzIwMjIJAAAAATDHN45xVcbaCLYI+xpWxtoIK0NJUS5GQVNULklRX0RQU181WVJfQU5OX0NBR1IuMjAwMC4zLzMxLzIwMjIBAAAAmyEEAAIAAAAHMTMuNTIwMwEIAAAABQAAAAExAQAAAAstMjEwMzAxOTI2NAMAAAADMTYwAgAAAAQ0MjQ1BAAAAAEwBwAAAAkzLzMxLzIwMjIIAAAACTMvMzEvMjAyMgkAAAABMMc3jnFVxtoI65EEG1bG2ggpQ0lRLlJNRC5JUV9OSV81WVJfQU5OX0NBR1IuMjAwMC42LzMwLzIwMjIBAAAA5DAFAAIAAAAHMTcuODkwNQEIAAAABQAAAAExAQAAAAstMjA4NDc0NDI5NQMAAAADMTYwAgAAAAQ0MjM4BAAAAAEwBwAAAAk2LzMwLzIwMjIIAAAACTYvMzAvMjAyMgkAAAABMMc3jnFVxtoItgj7GlbG2ggoQ0lRLkZBU1QuSVFf</t>
  </si>
  <si>
    <t>UkVUVVJOX0VRVUlUWS4yMDAwLjMvMzEvMjAyMgEAAACbIQQAAgAAAAczMy4xOTQ0AQgAAAAFAAAAATEBAAAACy0yMTAzMDE5MjY0AwAAAAMxNjACAAAABDQxMjgEAAAAATAHAAAACTMvMzEvMjAyMggAAAAJMy8zMS8yMDIyCQAAAAEwxzeOcVXG2gjrkQQbVsbaCCZDSVEuQU1FLklRX1BBWU9VVF9SQVRJTy4yMDAwLjYvMzAvMjAyMgEAAAB0fAAAAgAAAAcxNy42OTk0AQgAAAAFAAAAATEBAAAACy0yMDg2OTIwNDIwAwAAAAMxNjACAAAABDQzNzcEAAAAATAHAAAACTYvMzAvMjAyMggAAAAJNi8zMC8yMDIyCQAAAAEwxzeOcVXG2gi2CPsaVsbaCCpDSVEuRkFTVC5JUV9OSV81WVJfQU5OX0NBR1IuMjAwMC4zLzMxLzIwMjIBAAAAmyEEAAIAAAAHMTQuMTYzOQEIAAAABQAAAAExAQAAAAstMjEwMzAxOTI2NAMAAAADMTYwAgAAAAQ0MjM4BAAAAAEwBwAAAAkzLzMxLzIwMjIIAAAACTMvMzEvMjAyMgkAAAABMMc3jnFVxtoI65EEG1bG2ggoQ0lRLkFNRS5JUV9SRVRVUk5fQ0FQSVRBTC4yMDAwLjYvMzAvMjAyMgEAAAB0fAAAAgAAAAY5LjI1NTQBCAAAAAUAAAABMQEAAAALLTIwODY5MjA0MjADAAAAAzE2MAIAAAAENDM2MwQAAAABMAcAAAAJNi8zMC8yMDIyCAAAAAk2LzMwLzIwMjIJAAAAATDHN45xVcbaCLYI+xpWxtoIJkNJUS5XRUMuSVFfUEFZT1VUX1JBVElPLjIwMDAuMy8zMS8yMDIyAQAAAO3OBAACAAAA</t>
  </si>
  <si>
    <t>BzY0LjIwNjEBCAAAAAUAAAABMQEAAAALLTIwOTg0NjEzNjQDAAAAAzE2MAIAAAAENDM3NwQAAAABMAcAAAAJMy8zMS8yMDIyCAAAAAkzLzMxLzIwMjIJAAAAATDHN45xVcbaCOuRBBtWxtoIKkNJUS5BTUUuSVFfRVBTXzVZUl9BTk5fQ0FHUi4yMDAwLjYvMzAvMjAyMgEAAAB0fAAAAgAAAAcxNS41NzczAQgAAAAFAAAAATEBAAAACy0yMDg2OTIwNDIwAwAAAAMxNjACAAAABDQyMzkEAAAAATAHAAAACTYvMzAvMjAyMggAAAAJNi8zMC8yMDIyCQAAAAEwxzeOcVXG2gi2CPsaVsbaCChDSVEuV0VDLklRX1JFVFVSTl9DQVBJVEFMLjIwMDAuMy8zMS8yMDIyAQAAAO3OBAACAAAABjQuNTQ2MgEIAAAABQAAAAExAQAAAAstMjA5ODQ2MTM2NAMAAAADMTYwAgAAAAQ0MzYzBAAAAAEwBwAAAAkzLzMxLzIwMjIIAAAACTMvMzEvMjAyMgkAAAABMMc3jnFVxtoI65EEG1bG2ggrQ0lRLlJPU1QuSVFfVE9UQUxfREVCVF9FQklUREEuNTAwLjYvMzAvMjAyMgEAAACGhAAAAgAAAAgxLjgxMzkxNwEIAAAABQAAAAExAQAAAAstMjA5MTkwNzk3NwMAAAADMTYwAgAAAAQ0MTkyBAAAAAEwBwAAAAk2LzMwLzIwMjIIAAAACTQvMzAvMjAyMgkAAAABMMc3jnFVxtoItgj7GlbG2ggqQ0lRLldFQy5JUV9FUFNfNVlSX0FOTl9DQUdSLjIwMDAuMy8zMS8yMDIyAQAAAO3OBAACAAAABTcuNDg2AQgAAAAFAAAAATEBAAAACy0yMDk4NDYx</t>
  </si>
  <si>
    <t>MzY0AwAAAAMxNjACAAAABDQyMzkEAAAAATAHAAAACTMvMzEvMjAyMggAAAAJMy8zMS8yMDIyCQAAAAEwxzeOcVXG2gjrkQQbVsbaCC1DSVEuUk9TVC5JUV9HUk9TU19NQVJHSU4uMjAwMC42LzMwLzIwMjIuLi5VU0QBAAAAhoQAAAIAAAAHMzEuNTM1MwEIAAAABQAAAAExAQAAAAstMjA5MTkwNjE4NgMAAAADMTYwAgAAAAQ0MDc0BAAAAAEwBwAAAAk2LzMwLzIwMjIIAAAACTQvMzAvMjAyMgkAAAABMMc3jnFVxtoItgj7GlbG2ggpQ0lRLk9OLklRX1RPVEFMX0RFQlRfRUJJVERBLjUwMC4zLzMxLzIwMjIBAAAALkkGAAIAAAAHMS4yMjQzOAEIAAAABQAAAAExAQAAAAstMjExMjU2MTA1OAMAAAADMTYwAgAAAAQ0MTkyBAAAAAEwBwAAAAkzLzMxLzIwMjIIAAAACjEyLzMxLzIwMjEJAAAAATDHN45xVcbaCOuRBBtWxtoIMUNJUS5ST1NULklRX1RPVEFMX1JFVl81WVJfQU5OX0NBR1IuMjAwMC42LzMwLzIwMjIBAAAAhoQAAAIAAAAGNy40NDE4AQgAAAAFAAAAATEBAAAACy0yMDkxOTA2MTg2AwAAAAMxNjACAAAABDQyMzMEAAAAATAHAAAACTYvMzAvMjAyMggAAAAJNC8zMC8yMDIyCQAAAAEwxzeOcVXG2gi2CPsaVsbaCCtDSVEuT04uSVFfR1JPU1NfTUFSR0lOLjIwMDAuMy8zMS8yMDIyLi4uVVNEAQAAAC5JBgACAAAABzQwLjI3MjcBCAAAAAUAAAABMQEAAAALLTIxMTI1NjEwNTYDAAAAAzE2MAIAAAAENDA3</t>
  </si>
  <si>
    <t>NAQAAAABMAcAAAAJMy8zMS8yMDIyCAAAAAoxMi8zMS8yMDIxCQAAAAEwxzeOcVXG2gjrkQQbVsbaCC5DSVEuT0RGTC5JUV9FQklUREFfTUFSR0lOLjIwMDAuNi8zMC8yMDIyLi4uVVNEAQAAAKzfBAACAAAABzMyLjQzMTcBCAAAAAUAAAABMQEAAAALLTIwODY2OTQ4OTcDAAAAAzE2MAIAAAAENDA0NwQAAAABMAcAAAAJNi8zMC8yMDIyCAAAAAk2LzMwLzIwMjIJAAAAATDHN45xVcbaCLYI+xpWxtoIL0NJUS5PTi5JUV9UT1RBTF9SRVZfNVlSX0FOTl9DQUdSLjIwMDAuMy8zMS8yMDIyAQAAAC5JBgACAAAABzExLjUyMjYBCAAAAAUAAAABMQEAAAALLTIxMTI1NjEwNTYDAAAAAzE2MAIAAAAENDIzMwQAAAABMAcAAAAJMy8zMS8yMDIyCAAAAAoxMi8zMS8yMDIxCQAAAAEwxzeOcVXG2gjrkQQbVsbaCCtDSVEuQkYuQi5JUV9UT1RBTF9ERUJUX0VRVUlUWS41MDAuNi8zMC8yMDIyAQAAAEfrAwACAAAABzg1LjY0MTIBCAAAAAUAAAABMQEAAAALLTIwOTEyMTA3NTkDAAAAAzE2MAIAAAAENDAzNAQAAAABMAcAAAAJNi8zMC8yMDIyCAAAAAk0LzMwLzIwMjIJAAAAATDHN45xVcbaCLYI+xpWxtoILUNJUS5IUFEuSVFfRUJJVERBX01BUkdJTi4yMDAwLjMvMzEvMjAyMi4uLlVTRAEAAAA4qQEAAgAAAAcxMC4xNDk2AQgAAAAFAAAAATEBAAAACy0yMTA5MjMwODc2AwAAAAMxNjACAAAABDQwNDcEAAAAATAHAAAACTMv</t>
  </si>
  <si>
    <t>MzEvMjAyMggAAAAJMS8zMS8yMDIyCQAAAAEwxzeOcVXG2gjrkQQbVsbaCCxDSVEuQkYuQi5JUV9FQklUX01BUkdJTi4yMDAwLjYvMzAvMjAyMi4uLlVTRAEAAABH6wMAAgAAAAczMS40MjYzAQgAAAAFAAAAATEBAAAACy0yMDkxMjEwNzU3AwAAAAMxNjACAAAABDQwNTMEAAAAATAHAAAACTYvMzAvMjAyMggAAAAJNC8zMC8yMDIyCQAAAAEwxzeOcVXG2gi2CPsaVsbaCCtDSVEuS0VZUy5JUV9UT1RBTF9ERUJUX0VRVUlUWS41MDAuMy8zMS8yMDIyAQAAAIMxuQ4CAAAABzUyLjg2MDgBCAAAAAUAAAABMQEAAAALLTIxMDk5ODQwMDYDAAAAAzE2MAIAAAAENDAzNAQAAAABMAcAAAAJMy8zMS8yMDIyCAAAAAkxLzMxLzIwMjIJAAAAATDHN45xVcbaCOuRBBtWxtoIKkNJUS5CRi5CLklRX0dQXzVZUl9BTk5fQ0FHUi4yMDAwLjYvMzAvMjAyMgEAAABH6wMAAgAAAAYzLjQxOTUBCAAAAAUAAAABMQEAAAALLTIwOTEyMTA3NTcDAAAAAzE2MAIAAAAENDIzNAQAAAABMAcAAAAJNi8zMC8yMDIyCAAAAAk0LzMwLzIwMjIJAAAAATDHN45xVcbaCLYI+xpWxtoILENJUS5LRVlTLklRX0VCSVRfTUFSR0lOLjIwMDAuMy8zMS8yMDIyLi4uVVNEAQAAAIMxuQ4CAAAABzIzLjEwOTEBCAAAAAUAAAABMQEAAAALLTIxMDk5NDE3ODgDAAAAAzE2MAIAAAAENDA1MwQAAAABMAcAAAAJMy8zMS8yMDIyCAAAAAkxLzMxLzIwMjIJAAAA</t>
  </si>
  <si>
    <t>ATDHN45xVcbaCOuRBBtWxtoIKUNJUS5UREcuSVFfTklfTUFSR0lOLjIwMDAuNi8zMC8yMDIyLi4uVVNEAQAAADTnWwECAAAABzE3LjY5NjIBCAAAAAUAAAABMQEAAAALLTIwOTc0Mzk0ODgDAAAAAzE2MAIAAAAENDA5NAQAAAABMAcAAAAJNi8zMC8yMDIyCAAAAAg0LzIvMjAyMgkAAAABMMc3jnFVxtoItgj7GlbG2ggqQ0lRLktFWVMuSVFfR1BfNVlSX0FOTl9DQUdSLjIwMDAuMy8zMS8yMDIyAQAAAIMxuQ4CAAAABzE0LjExNTcBCAAAAAUAAAABMQEAAAALLTIxMDk5NDE3ODgDAAAAAzE2MAIAAAAENDIzNAQAAAABMAcAAAAJMy8zMS8yMDIyCAAAAAkxLzMxLzIwMjIJAAAAATDHN45xVcbaCOuRBBtWxtoILENJUS5DU0dQLklRX1RPVEFMX0RFQlRfQ0FQSVRBTC41MDAuNi8zMC8yMDIyAQAAADfoBQACAAAABjE1LjkzNwEIAAAABQAAAAExAQAAAAstMjA4NzgzOTczOAMAAAADMTYwAgAAAAQ0MTg2BAAAAAEwBwAAAAk2LzMwLzIwMjIIAAAACTYvMzAvMjAyMgkAAAABMMc3jnFVxtoItgj7GlbG2ggpQ0lRLlJPSy5JUV9OSV9NQVJHSU4uMjAwMC4zLzMxLzIwMjIuLi5VU0QBAAAA2JUEAAIAAAAGOC44MTI1AQgAAAAFAAAAATEBAAAACy0yMDk4NjI4NTA5AwAAAAMxNjACAAAABDQwOTQEAAAAATAHAAAACTMvMzEvMjAyMggAAAAJMy8zMS8yMDIyCQAAAAEwxzeOcVXG2gjrkQQbVsbaCCxDSVEuQ1NHUC5JUV9V</t>
  </si>
  <si>
    <t>RkNGX01BUkdJTi4yMDAwLjYvMzAvMjAyMi4uLlVTRAEAAAA36AUAAgAAAAcxOS4zMzA2AQgAAAAFAAAAATEBAAAACy0yMDg3ODM0ODk5AwAAAAMxNjACAAAABDQ0MzcEAAAAATAHAAAACTYvMzAvMjAyMggAAAAJNi8zMC8yMDIyCQAAAAEwxzeOcVXG2gi2CPsaVsbaCCtDSVEuTVRELklRX1RPVEFMX0RFQlRfQ0FQSVRBTC41MDAuMy8zMS8yMDIyAQAAAOx6AAACAAAABzk1LjY3NzgBCAAAAAUAAAABMQEAAAALLTIwOTgyODI0ODQDAAAAAzE2MAIAAAAENDE4NgQAAAABMAcAAAAJMy8zMS8yMDIyCAAAAAkzLzMxLzIwMjIJAAAAATDHN45xVcbaCOuRBBtWxtoILkNJUS5DU0dQLklRX0VCSVREQV81WVJfQU5OX0NBR1IuMjAwMC42LzMwLzIwMjIBAAAAN+gFAAIAAAAHMjEuNjc0MgEIAAAABQAAAAExAQAAAAstMjA4NzgzNDg5OQMAAAADMTYwAgAAAAQ0MjM1BAAAAAEwBwAAAAk2LzMwLzIwMjIIAAAACTYvMzAvMjAyMgkAAAABMMc3jnFVxtoItgj7GlbG2ggrQ0lRLk1URC5JUV9VRkNGX01BUkdJTi4yMDAwLjMvMzEvMjAyMi4uLlVTRAEAAADsegAAAgAAAAcxNy4xMDQ2AQgAAAAFAAAAATEBAAAACy0yMDk4MjgxNzM1AwAAAAMxNjACAAAABDQ0MzcEAAAAATAHAAAACTMvMzEvMjAyMggAAAAJMy8zMS8yMDIyCQAAAAEwxzeOcVXG2gjrkQQbVsbaCCtDSVEuQUJDLklRX0xGQ0ZfTUFSR0lOLjIwMDAuNi8zMC8y</t>
  </si>
  <si>
    <t>MDIyLi4uVVNEAQAAAOlgAAACAAAABjEuMDczOQEIAAAABQAAAAExAQAAAAstMjA4NjcxOTM2MQMAAAADMTYwAgAAAAQ0NDM2BAAAAAEwBwAAAAk2LzMwLzIwMjIIAAAACTYvMzAvMjAyMgkAAAABMMc3jnFVxtoItgj7GlbG2ggtQ0lRLk1URC5JUV9FQklUREFfNVlSX0FOTl9DQUdSLjIwMDAuMy8zMS8yMDIyAQAAAOx6AAACAAAABzEyLjU5OTcBCAAAAAUAAAABMQEAAAALLTIwOTgyODE3MzUDAAAAAzE2MAIAAAAENDIzNQQAAAABMAcAAAAJMy8zMS8yMDIyCAAAAAkzLzMxLzIwMjIJAAAAATDHN45xVcbaCOuRBBtWxtoIJ0NJUS5XQkEuSVFfUkVUVVJOX0FTU0VUUy4yMDAwLjYvMzAvMjAyMgEAAAC4bQEAAgAAAAYxLjk2MTUBCAAAAAUAAAABMQEAAAALLTIwOTAwNjQ5OTADAAAAAzE2MAIAAAAENDE3OAQAAAABMAcAAAAJNi8zMC8yMDIyCAAAAAk1LzMxLzIwMjIJAAAAATDHN45xVcbaCLYI+xpWxtoIK0NJUS5HV1cuSVFfTEZDRl9NQVJHSU4uMjAwMC4zLzMxLzIwMjIuLi5VU0QBAAAAXDYEAAIAAAAGMy41NDA2AQgAAAAFAAAAATEBAAAACy0yMTAwMDI0NTA4AwAAAAMxNjACAAAABDQ0MzYEAAAAATAHAAAACTMvMzEvMjAyMggAAAAJMy8zMS8yMDIyCQAAAAEwxzeOcVXG2gjrkQQbVsbaCCtDSVEuV0JBLklRX0VCSVRfNVlSX0FOTl9DQUdSLjIwMDAuNi8zMC8yMDIyAQAAALhtAQACAAAACC0xMy4xNDE5</t>
  </si>
  <si>
    <t>AQgAAAAFAAAAATEBAAAACy0yMDkwMDY0OTkwAwAAAAMxNjACAAAABDQyMzYEAAAAATAHAAAACTYvMzAvMjAyMggAAAAJNS8zMS8yMDIyCQAAAAEwxzeOcVXG2gi2CPsaVsbaCChDSVEuT1RJUy5JUV9SRVRVUk5fQVNTRVRTLjIwMDAuMy8zMS8yMDIyAQAAACBuAgACAAAABzEyLjEwNzYBCAAAAAUAAAABMQEAAAALLTIxMDA0NDY0NTIDAAAAAzE2MAIAAAAENDE3OAQAAAABMAcAAAAJMy8zMS8yMDIyCAAAAAkzLzMxLzIwMjIJAAAAATDHN45xVcbaCOuRBBtWxtoIKkNJUS5DTUkuSVFfRFBTXzVZUl9BTk5fQ0FHUi4yMDAwLjYvMzAvMjAyMgEAAAAlDAQAAgAAAAY3LjE4MzcBCAAAAAUAAAABMQEAAAALLTIwODY2MDk1ODcDAAAAAzE2MAIAAAAENDI0NQQAAAABMAcAAAAJNi8zMC8yMDIyCAAAAAk2LzMwLzIwMjIJAAAAATDHN45xVcbaCLYI+xpWxtoILENJUS5PVElTLklRX0VCSVRfNVlSX0FOTl9DQUdSLjIwMDAuMy8zMS8yMDIyAQAAACBuAgADAAAAAADHN45xVcbaCOuRBBtWxtoIJ0NJUS5DTUkuSVFfUkVUVVJOX0VRVUlUWS4yMDAwLjYvMzAvMjAyMgEAAAAlDAQAAgAAAAcyMi40NTIyAQgAAAAFAAAAATEBAAAACy0yMDg2NjA5NTg3AwAAAAMxNjACAAAABDQxMjgEAAAAATAHAAAACTYvMzAvMjAyMggAAAAJNi8zMC8yMDIyCQAAAAEwxzeOcVXG2gi2CPsaVsbaCCpDSVEuQktSLklRX0RQU181WVJfQU5O</t>
  </si>
  <si>
    <t>X0NBR1IuMjAwMC4zLzMxLzIwMjIBAAAApxFVGQMAAAAAAMc3jnFVxtoI65EEG1bG2ggpQ0lRLkNNSS5JUV9OSV81WVJfQU5OX0NBR1IuMjAwMC42LzMwLzIwMjIBAAAAJQwEAAIAAAAGNi42MTE0AQgAAAAFAAAAATEBAAAACy0yMDg2NjA5NTg3AwAAAAMxNjACAAAABDQyMzgEAAAAATAHAAAACTYvMzAvMjAyMggAAAAJNi8zMC8yMDIyCQAAAAEwxzeOcVXG2gi2CPsaVsbaCCdDSVEuQktSLklRX1JFVFVSTl9FUVVJVFkuMjAwMC4zLzMxLzIwMjIBAAAApxFVGQIAAAAGMi4wOTYxAQgAAAAFAAAAATEBAAAACy0yMTAyNTEwMjg0AwAAAAMxNjACAAAABDQxMjgEAAAAATAHAAAACTMvMzEvMjAyMggAAAAJMy8zMS8yMDIyCQAAAAEwxzeOcVXG2gjrkQQbVsbaCCdDSVEuSUxNTi5JUV9QQVlPVVRfUkFUSU8uMjAwMC42LzMwLzIwMjIBAAAAOXQAAAMAAAAAAMc3jnFVxtoItgj7GlbG2ggpQ0lRLkJLUi5JUV9OSV81WVJfQU5OX0NBR1IuMjAwMC4zLzMxLzIwMjIBAAAApxFVGQMAAAACTk0BCAAAAAUAAAABMQEAAAALLTIxMDI1MTAyODQDAAAAAzE2MAIAAAAENDIzOAQAAAABMAcAAAAJMy8zMS8yMDIyCAAAAAkzLzMxLzIwMjIJAAAAATDHN45xVcbaCOuRBBtWxtoIKUNJUS5JTE1OLklRX1JFVFVSTl9DQVBJVEFMLjIwMDAuNi8zMC8yMDIyAQAAADl0AAACAAAABjMuNzcxOAEIAAAABQAAAAExAQAAAAstMjA5ODU5</t>
  </si>
  <si>
    <t>MDg0OQMAAAADMTYwAgAAAAQ0MzYzBAAAAAEwBwAAAAk2LzMwLzIwMjIIAAAACDQvMy8yMDIyCQAAAAEwxzeOcVXG2gi2CPsaVsbaCCVDSVEuRUQuSVFfUEFZT1VUX1JBVElPLjIwMDAuMy8zMS8yMDIyAQAAAH8EBAACAAAABzY4Ljg2ODUBCAAAAAUAAAABMQEAAAALLTIwOTg1NjExMzMDAAAAAzE2MAIAAAAENDM3NwQAAAABMAcAAAAJMy8zMS8yMDIyCAAAAAkzLzMxLzIwMjIJAAAAATDHN45xVcbaCOuRBBtWxtoIK0NJUS5JTE1OLklRX0VQU181WVJfQU5OX0NBR1IuMjAwMC42LzMwLzIwMjIBAAAAOXQAAAIAAAAHLTEuNjE1NQEIAAAABQAAAAExAQAAAAstMjA5ODU5MDg0OQMAAAADMTYwAgAAAAQ0MjM5BAAAAAEwBwAAAAk2LzMwLzIwMjIIAAAACDQvMy8yMDIyCQAAAAEwxzeOcVXG2gi2CPsaVsbaCCdDSVEuRUQuSVFfUkVUVVJOX0NBUElUQUwuMjAwMC4zLzMxLzIwMjIBAAAAfwQEAAIAAAAGMy44MTQ2AQgAAAAFAAAAATEBAAAACy0yMDk4NTYxMTMzAwAAAAMxNjACAAAABDQzNjMEAAAAATAHAAAACTMvMzEvMjAyMggAAAAJMy8zMS8yMDIyCQAAAAEwxzeOcVXG2gjrkQQbVsbaCCpDSVEuTkVNLklRX1RPVEFMX0RFQlRfRUJJVERBLjUwMC42LzMwLzIwMjIBAAAA03MEAAIAAAAIMS4yOTE0MjMBCAAAAAUAAAABMQEAAAALLTIwODgyNDI1MzIDAAAAAzE2MAIAAAAENDE5MgQAAAABMAcAAAAJNi8zMC8y</t>
  </si>
  <si>
    <t>MDIyCAAAAAk2LzMwLzIwMjIJAAAAATDHN45xVcbaCLYI+xpWxtoIKUNJUS5FRC5JUV9FUFNfNVlSX0FOTl9DQUdSLjIwMDAuMy8zMS8yMDIyAQAAAH8EBAACAAAABjAuMDAyOQEIAAAABQAAAAExAQAAAAstMjA5ODU2MTEzMwMAAAADMTYwAgAAAAQ0MjM5BAAAAAEwBwAAAAkzLzMxLzIwMjIIAAAACTMvMzEvMjAyMgkAAAABMMc3jnFVxtoI65EEG1bG2ggsQ0lRLk5FTS5JUV9HUk9TU19NQVJHSU4uMjAwMC42LzMwLzIwMjIuLi5VU0QBAAAA03MEAAIAAAAHMzYuNjA4NAEIAAAABQAAAAExAQAAAAstMjA4ODI0MjI1NwMAAAADMTYwAgAAAAQ0MDc0BAAAAAEwBwAAAAk2LzMwLzIwMjIIAAAACTYvMzAvMjAyMgkAAAABMMc3jnFVxtoItgj7GlbG2ggrQ0lRLklEWFguSVFfVE9UQUxfREVCVF9FQklUREEuNTAwLjMvMzEvMjAyMgEAAAAhdAAAAgAAAAgxLjE0MTA0NwEIAAAABQAAAAExAQAAAAstMjA5ODU4NTMzOQMAAAADMTYwAgAAAAQ0MTkyBAAAAAEwBwAAAAkzLzMxLzIwMjIIAAAACTMvMzEvMjAyMgkAAAABMMc3jnFVxtoI65EEG1bG2ggwQ0lRLk5FTS5JUV9UT1RBTF9SRVZfNVlSX0FOTl9DQUdSLjIwMDAuNi8zMC8yMDIyAQAAANNzBAACAAAABzExLjU5NTIBCAAAAAUAAAABMQEAAAALLTIwODgyNDIyNTcDAAAAAzE2MAIAAAAENDIzMwQAAAABMAcAAAAJNi8zMC8yMDIyCAAAAAk2LzMwLzIwMjIJAAAA</t>
  </si>
  <si>
    <t>ATDHN45xVcbaCLYI+xpWxtoILUNJUS5JRFhYLklRX0dST1NTX01BUkdJTi4yMDAwLjMvMzEvMjAyMi4uLlVTRAEAAAAhdAAAAgAAAAc1OC41NjA5AQgAAAAFAAAAATEBAAAACy0yMDk4NTgzOTg4AwAAAAMxNjACAAAABDQwNzQEAAAAATAHAAAACTMvMzEvMjAyMggAAAAJMy8zMS8yMDIyCQAAAAEwxzeOcVXG2gjrkQQbVsbaCC1DSVEuWVVNLklRX0VCSVREQV9NQVJHSU4uMjAwMC42LzMwLzIwMjIuLi5VU0QBAAAArZUFAAIAAAAHMzMuNDE4MQEIAAAABQAAAAExAQAAAAstMjA4NTgxMjEyNwMAAAADMTYwAgAAAAQ0MDQ3BAAAAAEwBwAAAAk2LzMwLzIwMjIIAAAACTYvMzAvMjAyMgkAAAABMMc3jnFVxtoItgj7GlbG2ggxQ0lRLklEWFguSVFfVE9UQUxfUkVWXzVZUl9BTk5fQ0FHUi4yMDAwLjMvMzEvMjAyMgEAAAAhdAAAAgAAAAcxMi40NjM2AQgAAAAFAAAAATEBAAAACy0yMDk4NTgzOTg4AwAAAAMxNjACAAAABDQyMzMEAAAAATAHAAAACTMvMzEvMjAyMggAAAAJMy8zMS8yMDIyCQAAAAEwxzeOcVXG2gjrkQQbVsbaCCpDSVEuRE9XLklRX1RPVEFMX0RFQlRfRVFVSVRZLjUwMC42LzMwLzIwMjIBAAAABAGWAAIAAAAHNzcuMTcyMgEIAAAABQAAAAExAQAAAAstMjA4ODM0NzkyOQMAAAADMTYwAgAAAAQ0MDM0BAAAAAEwBwAAAAk2LzMwLzIwMjIIAAAACTYvMzAvMjAyMgkAAAABMMc3jnFVxtoItgj7GlbG</t>
  </si>
  <si>
    <t>2gguQ0lRLlJPU1QuSVFfRUJJVERBX01BUkdJTi4yMDAwLjMvMzEvMjAyMi4uLlVTRAEAAACGhAAAAgAAAAcxNC4yMzkyAQgAAAAFAAAAATEBAAAACy0yMTA2MzQwNTk0AwAAAAMxNjACAAAABDQwNDcEAAAAATAHAAAACTMvMzEvMjAyMggAAAAJMS8yOS8yMDIyCQAAAAEwxzeOcVXG2gjrkQQbVsbaCCtDSVEuRE9XLklRX0VCSVRfTUFSR0lOLjIwMDAuNi8zMC8yMDIyLi4uVVNEAQAAAAQBlgACAAAABjE0LjU0NwEIAAAABQAAAAExAQAAAAstMjA4ODMyMTg0MQMAAAADMTYwAgAAAAQ0MDUzBAAAAAEwBwAAAAk2LzMwLzIwMjIIAAAACTYvMzAvMjAyMgkAAAABMMc3jnFVxtoItgj7GlbG2ggrQ0lRLk9ERkwuSVFfVE9UQUxfREVCVF9FUVVJVFkuNTAwLjMvMzEvMjAyMgEAAACs3wQAAgAAAAUyLjg1MwEIAAAABQAAAAExAQAAAAstMjA5ODYzMTE3NQMAAAADMTYwAgAAAAQ0MDM0BAAAAAEwBwAAAAkzLzMxLzIwMjIIAAAACTMvMzEvMjAyMgkAAAABMMc3jnFVxtoI65EEG1bG2ggpQ0lRLkRPVy5JUV9HUF81WVJfQU5OX0NBR1IuMjAwMC42LzMwLzIwMjIBAAAABAGWAAMAAAAAAMc3jnFVxtoItgj7GlbG2ggsQ0lRLk9ERkwuSVFfRUJJVF9NQVJHSU4uMjAwMC4zLzMxLzIwMjIuLi5VU0QBAAAArN8EAAIAAAAHMjcuMTQ2NQEIAAAABQAAAAExAQAAAAstMjA5ODYyODQyNwMAAAADMTYwAgAAAAQ0MDUzBAAAAAEw</t>
  </si>
  <si>
    <t>BwAAAAkzLzMxLzIwMjIIAAAACTMvMzEvMjAyMgkAAAABMMc3jnFVxtoI65EEG1bG2ggqQ0lRLlBDQVIuSVFfTklfTUFSR0lOLjIwMDAuNi8zMC8yMDIyLi4uVVNEAQAAAEF/BAACAAAABjguNjY1OAEIAAAABQAAAAExAQAAAAstMjA4NjkwMjE5MQMAAAADMTYwAgAAAAQ0MDk0BAAAAAEwBwAAAAk2LzMwLzIwMjIIAAAACTYvMzAvMjAyMgkAAAABMMc3jnFVxtoItgj7GlbG2ggqQ0lRLk9ERkwuSVFfR1BfNVlSX0FOTl9DQUdSLjIwMDAuMy8zMS8yMDIyAQAAAKzfBAACAAAABzE4LjQ1NzUBCAAAAAUAAAABMQEAAAALLTIwOTg2Mjg0MjcDAAAAAzE2MAIAAAAENDIzNAQAAAABMAcAAAAJMy8zMS8yMDIyCAAAAAkzLzMxLzIwMjIJAAAAATDHN45xVcbaCOuRBBtWxtoIK0NJUS5OVUUuSVFfVE9UQUxfREVCVF9DQVBJVEFMLjUwMC42LzMwLzIwMjIBAAAAcdICAAIAAAAHMzAuMTE1MQEIAAAABQAAAAExAQAAAAstMjA5NzM2MzE3OAMAAAADMTYwAgAAAAQ0MTg2BAAAAAEwBwAAAAk2LzMwLzIwMjIIAAAACDQvMi8yMDIyCQAAAAEwxzeOcVXG2gi2CPsaVsbaCCpDSVEuQkYuQi5JUV9OSV9NQVJHSU4uMjAwMC4zLzMxLzIwMjIuLi5VU0QBAAAAR+sDAAIAAAAHMjEuNTI1NwEIAAAABQAAAAExAQAAAAstMjEwOTU4NjAxMwMAAAADMTYwAgAAAAQ0MDk0BAAAAAEwBwAAAAkzLzMxLzIwMjIIAAAACTEvMzEvMjAyMgkA</t>
  </si>
  <si>
    <t>AAABMMc3jnFVxtoI65EEG1bG2ggrQ0lRLk5VRS5JUV9VRkNGX01BUkdJTi4yMDAwLjYvMzAvMjAyMi4uLlVTRAEAAABx0gIAAgAAAAcxMS4zMjA4AQgAAAAFAAAAATEBAAAACy0yMDk3MzYyNzE1AwAAAAMxNjACAAAABDQ0MzcEAAAAATAHAAAACTYvMzAvMjAyMggAAAAINC8yLzIwMjIJAAAAATDHN45xVcbaCLYI+xpWxtoIK0NJUS5UREcuSVFfVE9UQUxfREVCVF9DQVBJVEFMLjUwMC4zLzMxLzIwMjIBAAAANOdbAQIAAAAIMTE1LjAxNDIBCAAAAAUAAAABMQEAAAALLTIxMTMzOTM4MTUDAAAAAzE2MAIAAAAENDE4NgQAAAABMAcAAAAJMy8zMS8yMDIyCAAAAAgxLzEvMjAyMgkAAAABMMc3jnFVxtoI65EEG1bG2ggtQ0lRLk5VRS5JUV9FQklUREFfNVlSX0FOTl9DQUdSLjIwMDAuNi8zMC8yMDIyAQAAAHHSAgACAAAABzM2LjAxOTcBCAAAAAUAAAABMQEAAAALLTIwOTczNjI3MTUDAAAAAzE2MAIAAAAENDIzNQQAAAABMAcAAAAJNi8zMC8yMDIyCAAAAAg0LzIvMjAyMgkAAAABMMc3jnFVxtoItgj7GlbG2ggrQ0lRLlRERy5JUV9VRkNGX01BUkdJTi4yMDAwLjMvMzEvMjAyMi4uLlVTRAEAAAA051sBAgAAAAcyOS42NzU5AQgAAAAFAAAAATEBAAAACy0yMTEzMzkzMDU5AwAAAAMxNjACAAAABDQ0MzcEAAAAATAHAAAACTMvMzEvMjAyMggAAAAIMS8xLzIwMjIJAAAAATDHN45xVcbaCOuRBBtWxtoIK0NJUS5I</t>
  </si>
  <si>
    <t>TFQuSVFfTEZDRl9NQVJHSU4uMjAwMC42LzMwLzIwMjIuLi5VU0QBAAAAHnMAAAIAAAAGNDAuMzUyAQgAAAAFAAAAATEBAAAACy0yMDg3ODcxMDY4AwAAAAMxNjACAAAABDQ0MzYEAAAAATAHAAAACTYvMzAvMjAyMggAAAAJNi8zMC8yMDIyCQAAAAEwxzeOcVXG2gi2CPsaVsbaCC1DSVEuVERHLklRX0VCSVREQV81WVJfQU5OX0NBR1IuMjAwMC4zLzMxLzIwMjIBAAAANOdbAQIAAAAFNy4zNjUBCAAAAAUAAAABMQEAAAALLTIxMTMzOTMwNTkDAAAAAzE2MAIAAAAENDIzNQQAAAABMAcAAAAJMy8zMS8yMDIyCAAAAAgxLzEvMjAyMgkAAAABMMc3jnFVxtoI65EEG1bG2ggnQ0lRLkhBTC5JUV9SRVRVUk5fQVNTRVRTLjIwMDAuNi8zMC8yMDIyAQAAACK2AgACAAAABjYuMTA1NQEIAAAABQAAAAExAQAAAAstMjA4ODMyMTYyOQMAAAADMTYwAgAAAAQ0MTc4BAAAAAEwBwAAAAk2LzMwLzIwMjIIAAAACTYvMzAvMjAyMgkAAAABMMc3jnFVxtoItgj7GlbG2ggsQ0lRLkNTR1AuSVFfTEZDRl9NQVJHSU4uMjAwMC4zLzMxLzIwMjIuLi5VU0QBAAAAN+gFAAIAAAAHMjUuNDM5MgEIAAAABQAAAAExAQAAAAstMjEwMDAwMzUwNgMAAAADMTYwAgAAAAQ0NDM2BAAAAAEwBwAAAAkzLzMxLzIwMjIIAAAACTMvMzEvMjAyMgkAAAABMMc3jnFVxtoI65EEG1bG2ggrQ0lRLkhBTC5JUV9FQklUXzVZUl9BTk5fQ0FHUi4yMDAwLjYv</t>
  </si>
  <si>
    <t>MzAvMjAyMgEAAAAitgIAAgAAAAcxNy4xNDY5AQgAAAAFAAAAATEBAAAACy0yMDg4MzIxNjI5AwAAAAMxNjACAAAABDQyMzYEAAAAATAHAAAACTYvMzAvMjAyMggAAAAJNi8zMC8yMDIyCQAAAAEwxzeOcVXG2gi2CPsaVsbaCCdDSVEuQUJDLklRX1JFVFVSTl9BU1NFVFMuMjAwMC4zLzMxLzIwMjIBAAAA6WAAAAIAAAAGMy41MDM4AQgAAAAFAAAAATEBAAAACy0yMDk4NjI4NDMwAwAAAAMxNjACAAAABDQxNzgEAAAAATAHAAAACTMvMzEvMjAyMggAAAAJMy8zMS8yMDIyCQAAAAEwxzeOcVXG2gjrkQQbVsbaCClDSVEuRUEuSVFfRFBTXzVZUl9BTk5fQ0FHUi4yMDAwLjYvMzAvMjAyMgEAAAA7bQAAAwAAAAAAxzeOcVXG2gi2CPsaVsbaCCtDSVEuQUJDLklRX0VCSVRfNVlSX0FOTl9DQUdSLjIwMDAuMy8zMS8yMDIyAQAAAOlgAAACAAAABjguNjIwOAEIAAAABQAAAAExAQAAAAstMjA5ODYyODQzMAMAAAADMTYwAgAAAAQ0MjM2BAAAAAEwBwAAAAkzLzMxLzIwMjIIAAAACTMvMzEvMjAyMgkAAAABMMc3jnFVxtoI65EEG1bG2ggmQ0lRLkVBLklRX1JFVFVSTl9FUVVJVFkuMjAwMC42LzMwLzIwMjIBAAAAO20AAAIAAAAHMTEuNjU5OAEIAAAABQAAAAExAQAAAAstMjA4NTU4MzQ1NQMAAAADMTYwAgAAAAQ0MTI4BAAAAAEwBwAAAAk2LzMwLzIwMjIIAAAACTYvMzAvMjAyMgkAAAABMMc3jnFVxtoItgj7GlbG2ggp</t>
  </si>
  <si>
    <t>Q0lRLkRELklRX0RQU181WVJfQU5OX0NBR1IuMjAwMC4zLzMxLzIwMjIBAAAAuLkLAAIAAAAILTI1LjkzODQBCAAAAAUAAAABMQEAAAALLTIwOTgyNzA3NTkDAAAAAzE2MAIAAAAENDI0NQQAAAABMAcAAAAJMy8zMS8yMDIyCAAAAAkzLzMxLzIwMjIJAAAAATDHN45xVcbaCOuRBBtWxtoIKENJUS5FQS5JUV9OSV81WVJfQU5OX0NBR1IuMjAwMC42LzMwLzIwMjIBAAAAO20AAAIAAAAHLTUuMjEyNwEIAAAABQAAAAExAQAAAAstMjA4NTU4MzQ1NQMAAAADMTYwAgAAAAQ0MjM4BAAAAAEwBwAAAAk2LzMwLzIwMjIIAAAACTYvMzAvMjAyMgkAAAABMMc3jnFVxtoItgj7GlbG2ggmQ0lRLkRELklRX1JFVFVSTl9FUVVJVFkuMjAwMC4zLzMxLzIwMjIBAAAAuLkLAAIAAAAGNi4wNTU0AQgAAAAFAAAAATEBAAAACy0yMDk4MjcwNzU5AwAAAAMxNjACAAAABDQxMjgEAAAAATAHAAAACTMvMzEvMjAyMggAAAAJMy8zMS8yMDIyCQAAAAEwxzeOcVXG2gjrkQQbVsbaCCZDSVEuWEVMLklRX1BBWU9VVF9SQVRJTy4yMDAwLjYvMzAvMjAyMgEAAAC2DAgAAgAAAAc1OS41NTg4AQgAAAAFAAAAATEBAAAACy0yMDg3NjQwNzc1AwAAAAMxNjACAAAABDQzNzcEAAAAATAHAAAACTYvMzAvMjAyMggAAAAJNi8zMC8yMDIyCQAAAAEwxzeOcVXG2gi2CPsaVsbaCChDSVEuREQuSVFfTklfNVlSX0FOTl9DQUdSLjIwMDAuMy8zMS8yMDIy</t>
  </si>
  <si>
    <t>AQAAALi5CwACAAAACC0yMC42MTc2AQgAAAAFAAAAATEBAAAACy0yMDk4MjcwNzU5AwAAAAMxNjACAAAABDQyMzgEAAAAATAHAAAACTMvMzEvMjAyMggAAAAJMy8zMS8yMDIyCQAAAAEwxzeOcVXG2gjrkQQbVsbaCChDSVEuWEVMLklRX1JFVFVSTl9DQVBJVEFMLjIwMDAuNi8zMC8yMDIyAQAAALYMCAACAAAABjMuMzk0OQEIAAAABQAAAAExAQAAAAstMjA4NzY0MDc3NQMAAAADMTYwAgAAAAQ0MzYzBAAAAAEwBwAAAAk2LzMwLzIwMjIIAAAACTYvMzAvMjAyMgkAAAABMMc3jnFVxtoItgj7GlbG2gglQ0lRLktSLklRX1BBWU9VVF9SQVRJTy4yMDAwLjMvMzEvMjAyMgEAAAC2VgQAAgAAAAczNS41ODkxAQgAAAAFAAAAATEBAAAACy0yMTA2MzAxMzU4AwAAAAMxNjACAAAABDQzNzcEAAAAATAHAAAACTMvMzEvMjAyMggAAAAJMS8yOS8yMDIyCQAAAAEwxzeOcVXG2gjrkQQbVsbaCCpDSVEuWEVMLklRX0VQU181WVJfQU5OX0NBR1IuMjAwMC42LzMwLzIwMjIBAAAAtgwIAAIAAAAGNS44MzQ3AQgAAAAFAAAAATEBAAAACy0yMDg3NjQwNzc1AwAAAAMxNjACAAAABDQyMzkEAAAAATAHAAAACTYvMzAvMjAyMggAAAAJNi8zMC8yMDIyCQAAAAEwxzeOcVXG2gi2CPsaVsbaCCdDSVEuS1IuSVFfUkVUVVJOX0NBUElUQUwuMjAwMC4zLzMxLzIwMjIBAAAAtlYEAAIAAAAGNy43MjYzAQgAAAAFAAAAATEBAAAACy0yMTA2</t>
  </si>
  <si>
    <t>MzAxMzU4AwAAAAMxNjACAAAABDQzNjMEAAAAATAHAAAACTMvMzEvMjAyMggAAAAJMS8yOS8yMDIyCQAAAAEwxzeOcVXG2gjrkQQbVsbaCCpDSVEuRklTLklRX1RPVEFMX0RFQlRfRUJJVERBLjUwMC42LzMwLzIwMjIBAAAArNOZAAIAAAAIMy4zNjQ0NzgBCAAAAAUAAAABMQEAAAALLTIwODY1MTIxMTcDAAAAAzE2MAIAAAAENDE5MgQAAAABMAcAAAAJNi8zMC8yMDIyCAAAAAk2LzMwLzIwMjIJAAAAATDHN45xVcbaCLYI+xpWxtoIKUNJUS5LUi5JUV9FUFNfNVlSX0FOTl9DQUdSLjIwMDAuMy8zMS8yMDIyAQAAALZWBAACAAAABjEuMTQ0MgEIAAAABQAAAAExAQAAAAstMjEwNjMwMTM1OAMAAAADMTYwAgAAAAQ0MjM5BAAAAAEwBwAAAAkzLzMxLzIwMjIIAAAACTEvMjkvMjAyMgkAAAABMMc3jnFVxtoI65EEG1bG2ggsQ0lRLkZJUy5JUV9HUk9TU19NQVJHSU4uMjAwMC42LzMwLzIwMjIuLi5VU0QBAAAArNOZAAIAAAAGMzguMTE1AQgAAAAFAAAAATEBAAAACy0yMDg2NTA5NDc3AwAAAAMxNjACAAAABDQwNzQEAAAAATAHAAAACTYvMzAvMjAyMggAAAAJNi8zMC8yMDIyCQAAAAEwxzeOcVXG2gi2CPsaVsbaCCtDSVEuQ0FSUi5JUV9UT1RBTF9ERUJUX0VCSVREQS41MDAuMy8zMS8yMDIyAQAAAPl2CQACAAAACDMuMTU2MjA2AQgAAAAFAAAAATEBAAAACy0yMDk5ODI0NDY1AwAAAAMxNjACAAAABDQxOTIEAAAA</t>
  </si>
  <si>
    <t>ATAHAAAACTMvMzEvMjAyMggAAAAJMy8zMS8yMDIyCQAAAAEwxzeOcVXG2gjrkQQbVsbaCDBDSVEuRklTLklRX1RPVEFMX1JFVl81WVJfQU5OX0NBR1IuMjAwMC42LzMwLzIwMjIBAAAArNOZAAIAAAAGOS40NDg5AQgAAAAFAAAAATEBAAAACy0yMDg2NTA5NDc3AwAAAAMxNjACAAAABDQyMzMEAAAAATAHAAAACTYvMzAvMjAyMggAAAAJNi8zMC8yMDIyCQAAAAEwxzeOcVXG2gi2CPsaVsbaCC1DSVEuQ0FSUi5JUV9HUk9TU19NQVJHSU4uMjAwMC4zLzMxLzIwMjIuLi5VU0QBAAAA+XYJAAIAAAAHMjguNzA0NwEIAAAABQAAAAExAQAAAAstMjA5OTc5Njg4MQMAAAADMTYwAgAAAAQ0MDc0BAAAAAEwBwAAAAkzLzMxLzIwMjIIAAAACTMvMzEvMjAyMgkAAAABMMc3jnFVxtoI65EEG1bG2gguQ0lRLk1DSFAuSVFfRUJJVERBX01BUkdJTi4yMDAwLjYvMzAvMjAyMi4uLlVTRAEAAAAMewAAAgAAAAc0NS45NDM5AQgAAAAFAAAAATEBAAAACy0yMDg3MDIyMDM4AwAAAAMxNjACAAAABDQwNDcEAAAAATAHAAAACTYvMzAvMjAyMggAAAAJNi8zMC8yMDIyCQAAAAEwxzeOcVXG2gi2CPsaVsbaCDFDSVEuQ0FSUi5JUV9UT1RBTF9SRVZfNVlSX0FOTl9DQUdSLjIwMDAuMy8zMS8yMDIyAQAAAPl2CQADAAAAAADHN45xVcbaCOuRBBtWxtoIKkNJUS5URUwuSVFfVE9UQUxfREVCVF9FUVVJVFkuNTAwLjYvMzAvMjAyMgEAAAAb</t>
  </si>
  <si>
    <t>snsAAgAAAAczOS44Nzg1AQgAAAAFAAAAATEBAAAACy0yMDg3Mzc0Nzk0AwAAAAMxNjACAAAABDQwMzQEAAAAATAHAAAACTYvMzAvMjAyMggAAAAJNi8yNC8yMDIyCQAAAAEwxzeOcVXG2gi2CPsaVsbaCC1DSVEuTkVNLklRX0VCSVREQV9NQVJHSU4uMjAwMC4zLzMxLzIwMjIuLi5VU0QBAAAA03MEAAIAAAAHMzYuMDEzOQEIAAAABQAAAAExAQAAAAstMjEwMjE4Nzk5NgMAAAADMTYwAgAAAAQ0MDQ3BAAAAAEwBwAAAAkzLzMxLzIwMjIIAAAACTMvMzEvMjAyMgkAAAABMMc3jnFVxtoI65EEG1bG2ggrQ0lRLlRFTC5JUV9FQklUX01BUkdJTi4yMDAwLjYvMzAvMjAyMi4uLlVTRAEAAAAbsnsAAgAAAAcxOC41ODk1AQgAAAAFAAAAATEBAAAACy0yMDg3Mzc0MDExAwAAAAMxNjACAAAABDQwNTMEAAAAATAHAAAACTYvMzAvMjAyMggAAAAJNi8yNC8yMDIyCQAAAAEwxzeOcVXG2gi2CPsaVsbaCCpDSVEuWVVNLklRX1RPVEFMX0RFQlRfRVFVSVRZLjUwMC4zLzMxLzIwMjIBAAAArZUFAAMAAAACTk0BCAAAAAUAAAABMQEAAAALLTIwOTc0NDUxNDEDAAAAAzE2MAIAAAAENDAzNAQAAAABMAcAAAAJMy8zMS8yMDIyCAAAAAkzLzMxLzIwMjIJAAAAATDHN45xVcbaCOuRBBtWxtoIKUNJUS5URUwuSVFfR1BfNVlSX0FOTl9DQUdSLjIwMDAuNi8zMC8yMDIyAQAAABuyewACAAAABTMuMTQ5AQgAAAAFAAAAATEBAAAACy0y</t>
  </si>
  <si>
    <t>MDg3Mzc0MDExAwAAAAMxNjACAAAABDQyMzQEAAAAATAHAAAACTYvMzAvMjAyMggAAAAJNi8yNC8yMDIyCQAAAAEwxzeOcVXG2gi2CPsaVsbaCCtDSVEuWVVNLklRX0VCSVRfTUFSR0lOLjIwMDAuMy8zMS8yMDIyLi4uVVNEAQAAAK2VBQACAAAABzMxLjU0MjUBCAAAAAUAAAABMQEAAAALLTIwOTc0NDAyNTQDAAAAAzE2MAIAAAAENDA1MwQAAAABMAcAAAAJMy8zMS8yMDIyCAAAAAkzLzMxLzIwMjIJAAAAATDHN45xVcbaCOuRBBtWxtoIKUNJUS5FWEMuSVFfTklfTUFSR0lOLjIwMDAuNi8zMC8yMDIyLi4uVVNEAQAAAPWEBAACAAAABTcuMTI4AQgAAAAFAAAAATEBAAAACy0yMDg2NjQyMDA2AwAAAAMxNjACAAAABDQwOTQEAAAAATAHAAAACTYvMzAvMjAyMggAAAAJNi8zMC8yMDIyCQAAAAEwxzeOcVXG2gi2CPsaVsbaCClDSVEuWVVNLklRX0dQXzVZUl9BTk5fQ0FHUi4yMDAwLjMvMzEvMjAyMgEAAACtlQUAAgAAAAYzLjMyMjgBCAAAAAUAAAABMQEAAAALLTIwOTc0NDAyNTQDAAAAAzE2MAIAAAAENDIzNAQAAAABMAcAAAAJMy8zMS8yMDIyCAAAAAkzLzMxLzIwMjIJAAAAATDHN45xVcbaCOuRBBtWxtoILENJUS5FTlBILklRX1RPVEFMX0RFQlRfQ0FQSVRBTC41MDAuNi8zMC8yMDIyAQAAAFjCaQICAAAABzc0LjMzNDIBCAAAAAUAAAABMQEAAAALLTIwODgwODE3OTEDAAAAAzE2MAIAAAAENDE4NgQAAAAB</t>
  </si>
  <si>
    <t>MAcAAAAJNi8zMC8yMDIyCAAAAAk2LzMwLzIwMjIJAAAAATDHN45xVcbaCLYI+xpWxtoIKUNJUS5ET1cuSVFfTklfTUFSR0lOLjIwMDAuMy8zMS8yMDIyLi4uVVNEAQAAAAQBlgACAAAABzExLjgwNjMBCAAAAAUAAAABMQEAAAALLTIxMDE5OTIxMTIDAAAAAzE2MAIAAAAENDA5NAQAAAABMAcAAAAJMy8zMS8yMDIyCAAAAAkzLzMxLzIwMjIJAAAAATDHN45xVcbaCOuRBBtWxtoILENJUS5FTlBILklRX1VGQ0ZfTUFSR0lOLjIwMDAuNi8zMC8yMDIyLi4uVVNEAQAAAFjCaQICAAAABzE5LjI2NDcBCAAAAAUAAAABMQEAAAALLTIwODgwODE0MzUDAAAAAzE2MAIAAAAENDQzNwQAAAABMAcAAAAJNi8zMC8yMDIyCAAAAAk2LzMwLzIwMjIJAAAAATDHN45xVcbaCLYI+xpWxtoILENJUS5QQ0FSLklRX1RPVEFMX0RFQlRfQ0FQSVRBTC41MDAuMy8zMS8yMDIyAQAAAEF/BAACAAAABzQ3LjM5NDQBCAAAAAUAAAABMQEAAAALLTIwOTg4ODYzNTMDAAAAAzE2MAIAAAAENDE4NgQAAAABMAcAAAAJMy8zMS8yMDIyCAAAAAkzLzMxLzIwMjIJAAAAATDHN45xVcbaCOuRBBtWxtoILkNJUS5FTlBILklRX0VCSVREQV81WVJfQU5OX0NBR1IuMjAwMC42LzMwLzIwMjIBAAAAWMJpAgMAAAACTk0BCAAAAAUAAAABMQEAAAALLTIwODgwODE0MzUDAAAAAzE2MAIAAAAENDIzNQQAAAABMAcAAAAJNi8zMC8yMDIyCAAAAAk2LzMwLzIw</t>
  </si>
  <si>
    <t>MjIJAAAAATDHN45xVcbaCLYI+xpWxtoILENJUS5QQ0FSLklRX1VGQ0ZfTUFSR0lOLjIwMDAuMy8zMS8yMDIyLi4uVVNEAQAAAEF/BAACAAAABy0xLjcxNDIBCAAAAAUAAAABMQEAAAALLTIwOTg4ODU5MDUDAAAAAzE2MAIAAAAENDQzNwQAAAABMAcAAAAJMy8zMS8yMDIyCAAAAAkzLzMxLzIwMjIJAAAAATDHN45xVcbaCOuRBBtWxtoIKkNJUS5QSC5JUV9MRkNGX01BUkdJTi4yMDAwLjYvMzAvMjAyMi4uLlVTRAEAAAACgQQAAgAAAAgtMjEuMjQ2NAEIAAAABQAAAAExAQAAAAstMjA4MTk0OTI4NAMAAAADMTYwAgAAAAQ0NDM2BAAAAAEwBwAAAAk2LzMwLzIwMjIIAAAACTYvMzAvMjAyMgkAAAABMMc3jnFVxtoItgj7GlbG2gguQ0lRLlBDQVIuSVFfRUJJVERBXzVZUl9BTk5fQ0FHUi4yMDAwLjMvMzEvMjAyMgEAAABBfwQAAgAAAAYzLjYwMDUBCAAAAAUAAAABMQEAAAALLTIwOTg4ODU5MDUDAAAAAzE2MAIAAAAENDIzNQQAAAABMAcAAAAJMy8zMS8yMDIyCAAAAAkzLzMxLzIwMjIJAAAAATDHN45xVcbaCOuRBBtWxtoIJ0NJUS5DTUcuSVFfUkVUVVJOX0FTU0VUUy4yMDAwLjYvMzAvMjAyMgEAAABOZwAAAgAAAAY4LjgxMjIBCAAAAAUAAAABMQEAAAALLTIwODc4NjA3NTUDAAAAAzE2MAIAAAAENDE3OAQAAAABMAcAAAAJNi8zMC8yMDIyCAAAAAk2LzMwLzIwMjIJAAAAATDHN45xVcbaCLYI+xpWxtoIK0NJ</t>
  </si>
  <si>
    <t>US5OVUUuSVFfTEZDRl9NQVJHSU4uMjAwMC4zLzMxLzIwMjIuLi5VU0QBAAAAcdICAAIAAAAGOS4wOTA5AQgAAAAFAAAAATEBAAAACy0yMTEwMTkzMTA0AwAAAAMxNjACAAAABDQ0MzYEAAAAATAHAAAACTMvMzEvMjAyMggAAAAKMTIvMzEvMjAyMQkAAAABMMc3jnFVxtoI65EEG1bG2ggrQ0lRLkNNRy5JUV9FQklUXzVZUl9BTk5fQ0FHUi4yMDAwLjYvMzAvMjAyMgEAAABOZwAAAgAAAAczMC4yNTM4AQgAAAAFAAAAATEBAAAACy0yMDg3ODYwNzU1AwAAAAMxNjACAAAABDQyMzYEAAAAATAHAAAACTYvMzAvMjAyMggAAAAJNi8zMC8yMDIyCQAAAAEwxzeOcVXG2gi2CPsaVsbaCCdDSVEuSExULklRX1JFVFVSTl9BU1NFVFMuMjAwMC4zLzMxLzIwMjIBAAAAHnMAAAIAAAAFNS4xMTQBCAAAAAUAAAABMQEAAAALLTIwOTg5Mjk3NzgDAAAAAzE2MAIAAAAENDE3OAQAAAABMAcAAAAJMy8zMS8yMDIyCAAAAAkzLzMxLzIwMjIJAAAAATDHN45xVcbaCOuRBBtWxtoIKUNJUS5UVC5JUV9EUFNfNVlSX0FOTl9DQUdSLjIwMDAuNi8zMC8yMDIyAQAAAHBJBAACAAAABzEwLjYzOTgBCAAAAAUAAAABMQEAAAALLTIwODY3NTk1MTcDAAAAAzE2MAIAAAAENDI0NQQAAAABMAcAAAAJNi8zMC8yMDIyCAAAAAk2LzMwLzIwMjIJAAAAATDHN45xVcbaCLYI+xpWxtoIK0NJUS5ITFQuSVFfRUJJVF81WVJfQU5OX0NBR1IuMjAwMC4z</t>
  </si>
  <si>
    <t>LzMxLzIwMjIBAAAAHnMAAAIAAAAGNS42NDk5AQgAAAAFAAAAATEBAAAACy0yMDk4OTI5Nzc4AwAAAAMxNjACAAAABDQyMzYEAAAAATAHAAAACTMvMzEvMjAyMggAAAAJMy8zMS8yMDIyCQAAAAEwxzeOcVXG2gjrkQQbVsbaCCZDSVEuVFQuSVFfUkVUVVJOX0VRVUlUWS4yMDAwLjYvMzAvMjAyMgEAAABwSQQAAgAAAAcyNS4xODgzAQgAAAAFAAAAATEBAAAACy0yMDg2NzU5NTE3AwAAAAMxNjACAAAABDQxMjgEAAAAATAHAAAACTYvMzAvMjAyMggAAAAJNi8zMC8yMDIyCQAAAAEwxzeOcVXG2ggDa/0aVsbaCCpDSVEuQUxCLklRX0RQU181WVJfQU5OX0NBR1IuMjAwMC4zLzMxLzIwMjIBAAAA70gAAAIAAAAGNC44NTAyAQgAAAAFAAAAATEBAAAACy0yMDk4MjAzNTUyAwAAAAMxNjACAAAABDQyNDUEAAAAATAHAAAACTMvMzEvMjAyMggAAAAJMy8zMS8yMDIyCQAAAAEwxzeOcVXG2gjrkQQbVsbaCChDSVEuVFQuSVFfTklfNVlSX0FOTl9DQUdSLjIwMDAuNi8zMC8yMDIyAQAAAHBJBAACAAAABjcuMjU0OQEIAAAABQAAAAExAQAAAAstMjA4Njc1OTUxNwMAAAADMTYwAgAAAAQ0MjM4BAAAAAEwBwAAAAk2LzMwLzIwMjIIAAAACTYvMzAvMjAyMgkAAAABMMc3jnFVxtoIA2v9GlbG2ggnQ0lRLkFMQi5JUV9SRVRVUk5fRVFVSVRZLjIwMDAuMy8zMS8yMDIyAQAAAO9IAAACAAAABjYuMDc0NQEIAAAABQAAAAExAQAA</t>
  </si>
  <si>
    <t>AAstMjA5ODIwMzU1MgMAAAADMTYwAgAAAAQ0MTI4BAAAAAEwBwAAAAkzLzMxLzIwMjIIAAAACTMvMzEvMjAyMgkAAAABMMc3jnFVxtoI65EEG1bG2ggnQ0lRLkZUTlQuSVFfUEFZT1VUX1JBVElPLjIwMDAuNi8zMC8yMDIyAQAAAGYIKQADAAAAAADHN45xVcbaCANr/RpWxtoIKUNJUS5BTEIuSVFfTklfNVlSX0FOTl9DQUdSLjIwMDAuMy8zMS8yMDIyAQAAAO9IAAACAAAABy05LjYyNDYBCAAAAAUAAAABMQEAAAALLTIwOTgyMDM1NTIDAAAAAzE2MAIAAAAENDIzOAQAAAABMAcAAAAJMy8zMS8yMDIyCAAAAAkzLzMxLzIwMjIJAAAAATDHN45xVcbaCOuRBBtWxtoIKUNJUS5GVE5ULklRX1JFVFVSTl9DQVBJVEFMLjIwMDAuNi8zMC8yMDIyAQAAAGYIKQACAAAABzMzLjM1MTEBCAAAAAUAAAABMQEAAAALLTIwODYyNDUyNjADAAAAAzE2MAIAAAAENDM2MwQAAAABMAcAAAAJNi8zMC8yMDIyCAAAAAk2LzMwLzIwMjIJAAAAATDHN45xVcbaCANr/RpWxtoIJ0NJUS5ETFRSLklRX1BBWU9VVF9SQVRJTy4yMDAwLjMvMzEvMjAyMgEAAAAlbAAAAwAAAAAAxzeOcVXG2gjrkQQbVsbaCCtDSVEuRlROVC5JUV9FUFNfNVlSX0FOTl9DQUdSLjIwMDAuNi8zMC8yMDIyAQAAAGYIKQACAAAABzYyLjA3OTUBCAAAAAUAAAABMQEAAAALLTIwODYyNDUyNjADAAAAAzE2MAIAAAAENDIzOQQAAAABMAcAAAAJNi8zMC8yMDIyCAAA</t>
  </si>
  <si>
    <t>AAk2LzMwLzIwMjIJAAAAATDHN45xVcbaCANr/RpWxtoIKUNJUS5ETFRSLklRX1JFVFVSTl9DQVBJVEFMLjIwMDAuMy8zMS8yMDIyAQAAACVsAAACAAAABjYuNjc4MgEIAAAABQAAAAExAQAAAAstMjEwODI2OTU5OQMAAAADMTYwAgAAAAQ0MzYzBAAAAAEwBwAAAAkzLzMxLzIwMjIIAAAACTEvMjkvMjAyMgkAAAABMMc3jnFVxtoI65EEG1bG2ggrQ0lRLkNETlMuSVFfVE9UQUxfREVCVF9FQklUREEuNTAwLjYvMzAvMjAyMgEAAABVZQAAAgAAAAgwLjI0NTEzNwEIAAAABQAAAAExAQAAAAstMjEwMTU2Nzg5NQMAAAADMTYwAgAAAAQ0MTkyBAAAAAEwBwAAAAk2LzMwLzIwMjIIAAAACDQvMi8yMDIyCQAAAAEwxzeOcVXG2ggDa/0aVsbaCCtDSVEuRExUUi5JUV9FUFNfNVlSX0FOTl9DQUdSLjIwMDAuMy8zMS8yMDIyAQAAACVsAAACAAAABDguOTQBCAAAAAUAAAABMQEAAAALLTIxMDgyNjk1OTkDAAAAAzE2MAIAAAAENDIzOQQAAAABMAcAAAAJMy8zMS8yMDIyCAAAAAkxLzI5LzIwMjIJAAAAATDHN45xVcbaCOuRBBtWxtoILUNJUS5DRE5TLklRX0dST1NTX01BUkdJTi4yMDAwLjYvMzAvMjAyMi4uLlVTRAEAAABVZQAAAgAAAAc4OS44MjYxAQgAAAAFAAAAATEBAAAACy0yMTAxNTY1Njk0AwAAAAMxNjACAAAABDQwNzQEAAAAATAHAAAACTYvMzAvMjAyMggAAAAINC8yLzIwMjIJAAAAATDHN45xVcbaCANr/RpW</t>
  </si>
  <si>
    <t>xtoIKkNJUS5QQ0cuSVFfVE9UQUxfREVCVF9FQklUREEuNTAwLjMvMzEvMjAyMgEAAAAlIgIAAgAAAAg2LjUyOTA1OAEIAAAABQAAAAExAQAAAAstMjA5NDc2MDQyNQMAAAADMTYwAgAAAAQ0MTkyBAAAAAEwBwAAAAkzLzMxLzIwMjIIAAAACTMvMzEvMjAyMgkAAAABMMc3jnFVxtoIN/QGG1bG2ggxQ0lRLkNETlMuSVFfVE9UQUxfUkVWXzVZUl9BTk5fQ0FHUi4yMDAwLjYvMzAvMjAyMgEAAABVZQAAAgAAAAcxMS4zMTgyAQgAAAAFAAAAATEBAAAACy0yMTAxNTY1Njk0AwAAAAMxNjACAAAABDQyMzMEAAAAATAHAAAACTYvMzAvMjAyMggAAAAINC8yLzIwMjIJAAAAATDHN45xVcbaCANr/RpWxtoILENJUS5QQ0cuSVFfR1JPU1NfTUFSR0lOLjIwMDAuMy8zMS8yMDIyLi4uVVNEAQAAACUiAgACAAAABzI4LjU1MzYBCAAAAAUAAAABMQEAAAALLTIwOTQ3NTk4NjQDAAAAAzE2MAIAAAAENDA3NAQAAAABMAcAAAAJMy8zMS8yMDIyCAAAAAkzLzMxLzIwMjIJAAAAATDHN45xVcbaCDf0BhtWxtoIK0NJUS5BLklRX0VCSVREQV9NQVJHSU4uMjAwMC42LzMwLzIwMjIuLi5VU0QBAAAALF0CAAIAAAAHMjguMjgyNQEIAAAABQAAAAExAQAAAAstMjA5Mjk0MTgyMQMAAAADMTYwAgAAAAQ0MDQ3BAAAAAEwBwAAAAk2LzMwLzIwMjIIAAAACTQvMzAvMjAyMgkAAAABMMc3jnFVxtoIA2v9GlbG2ggwQ0lRLlBDRy5JUV9UT1RB</t>
  </si>
  <si>
    <t>TF9SRVZfNVlSX0FOTl9DQUdSLjIwMDAuMy8zMS8yMDIyAQAAACUiAgACAAAABjMuODc4NwEIAAAABQAAAAExAQAAAAstMjA5NDc1OTg2NAMAAAADMTYwAgAAAAQ0MjMzBAAAAAEwBwAAAAkzLzMxLzIwMjIIAAAACTMvMzEvMjAyMgkAAAABMMc3jnFVxtoIN/QGG1bG2ggqQ0lRLktNSS5JUV9UT1RBTF9ERUJUX0VRVUlUWS41MDAuNi8zMC8yMDIyAQAAAO9UFQICAAAACDEwMC4yMTE4AQgAAAAFAAAAATEBAAAACy0yMDg4MzQ3ODgzAwAAAAMxNjACAAAABDQwMzQEAAAAATAHAAAACTYvMzAvMjAyMggAAAAJNi8zMC8yMDIyCQAAAAEwxzeOcVXG2ggDa/0aVsbaCC1DSVEuRklTLklRX0VCSVREQV9NQVJHSU4uMjAwMC4zLzMxLzIwMjIuLi5VU0QBAAAArNOZAAIAAAAHMjkuMDg5NAEIAAAABQAAAAExAQAAAAstMjA5ODk1MjA0NAMAAAADMTYwAgAAAAQ0MDQ3BAAAAAEwBwAAAAkzLzMxLzIwMjIIAAAACTMvMzEvMjAyMgkAAAABMMc3jnFVxtoIN/QGG1bG2ggrQ0lRLktNSS5JUV9FQklUX01BUkdJTi4yMDAwLjYvMzAvMjAyMi4uLlVTRAEAAADvVBUCAgAAAAcyMS42NDEzAQgAAAAFAAAAATEBAAAACy0yMDg4MzIxNTE1AwAAAAMxNjACAAAABDQwNTMEAAAAATAHAAAACTYvMzAvMjAyMggAAAAJNi8zMC8yMDIyCQAAAAEwxzeOcVXG2ggDa/0aVsbaCCtDSVEuTUNIUC5JUV9UT1RBTF9ERUJUX0VRVUlUWS41MDAu</t>
  </si>
  <si>
    <t>My8zMS8yMDIyAQAAAAx7AAACAAAACDEzMy4xNjk5AQgAAAAFAAAAATEBAAAACy0yMDk0ODU4NDU4AwAAAAMxNjACAAAABDQwMzQEAAAAATAHAAAACTMvMzEvMjAyMggAAAAJMy8zMS8yMDIyCQAAAAEwxzeOcVXG2gg39AYbVsbaCCxDSVEuTUNIUC5JUV9FQklUX01BUkdJTi4yMDAwLjMvMzEvMjAyMi4uLlVTRAEAAAAMewAAAgAAAAcyNy41NDkxAQgAAAAFAAAAATEBAAAACy0yMDk0ODU4NDU2AwAAAAMxNjACAAAABDQwNTMEAAAAATAHAAAACTMvMzEvMjAyMggAAAAJMy8zMS8yMDIyCQAAAAEwxzeOcVXG2gg39AYbVsbaCCpDSVEuTUNIUC5JUV9HUF81WVJfQU5OX0NBR1IuMjAwMC4zLzMxLzIwMjIBAAAADHsAAAIAAAAHMTguMDEyOQEIAAAABQAAAAExAQAAAAstMjA5NDg1ODQ1NgMAAAADMTYwAgAAAAQ0MjM0BAAAAAEwBwAAAAkzLzMxLzIwMjIIAAAACTMvMzEvMjAyMgkAAAABMMc3jnFVxtoIN/QGG1bG2ggpQ0lRLlRFTC5JUV9OSV9NQVJHSU4uMjAwMC4zLzMxLzIwMjIuLi5VU0QBAAAAG7J7AAIAAAAHMTYuMTQxNQEIAAAABQAAAAExAQAAAAstMjA5OTQ3NTI1NQMAAAADMTYwAgAAAAQ0MDk0BAAAAAEwBwAAAAkzLzMxLzIwMjIIAAAACTMvMjUvMjAyMgkAAAABMMc3jnFVxtoIN/QGG1bG2ggrQ0lRLkVYQy5JUV9UT1RBTF9ERUJUX0NBUElUQUwuNTAwLjMvMzEvMjAyMgEAAAD1hAQAAgAAAAc2Mi42</t>
  </si>
  <si>
    <t>Nzg5AQgAAAAFAAAAATEBAAAACy0yMDk3NjcyMDk3AwAAAAMxNjACAAAABDQxODYEAAAAATAHAAAACTMvMzEvMjAyMggAAAAJMy8zMS8yMDIyCQAAAAEwxzeOcVXG2gg39AYbVsbaCCtDSVEuRVhDLklRX1VGQ0ZfTUFSR0lOLjIwMDAuMy8zMS8yMDIyLi4uVVNEAQAAAPWEBAACAAAABjQuMjM3NAEIAAAABQAAAAExAQAAAAstMjA5NzY3MjA3MwMAAAADMTYwAgAAAAQ0NDM3BAAAAAEwBwAAAAkzLzMxLzIwMjIIAAAACTMvMzEvMjAyMgkAAAABMMc3jnFVxtoIN/QGG1bG2ggtQ0lRLkVYQy5JUV9FQklUREFfNVlSX0FOTl9DQUdSLjIwMDAuMy8zMS8yMDIyAQAAAPWEBAACAAAABy00LjA3MzkBCAAAAAUAAAABMQEAAAALLTIwOTc2NzIwNzMDAAAAAzE2MAIAAAAENDIzNQQAAAABMAcAAAAJMy8zMS8yMDIyCAAAAAkzLzMxLzIwMjIJAAAAATDHN45xVcbaCDf0BhtWxtoILENJUS5FTlBILklRX0xGQ0ZfTUFSR0lOLjIwMDAuMy8zMS8yMDIyLi4uVVNEAQAAAFjCaQICAAAABzEzLjU4ODYBCAAAAAUAAAABMQEAAAALLTIxMDExNDE2NTMDAAAAAzE2MAIAAAAENDQzNgQAAAABMAcAAAAJMy8zMS8yMDIyCAAAAAkzLzMxLzIwMjIJAAAAATDHN45xVcbaCDf0BhtWxtoIJkNJUS5QSC5JUV9SRVRVUk5fQVNTRVRTLjIwMDAuMy8zMS8yMDIyAQAAAAKBBAACAAAABjguMjEwMQEIAAAABQAAAAExAQAAAAstMjA3MTg3NDU0</t>
  </si>
  <si>
    <t>NQMAAAADMTYwAgAAAAQ0MTc4BAAAAAEwBwAAAAkzLzMxLzIwMjIIAAAACTMvMzEvMjAyMgkAAAABMMc3jnFVxtoIN/QGG1bG2ggqQ0lRLlBILklRX0VCSVRfNVlSX0FOTl9DQUdSLjIwMDAuMy8zMS8yMDIyAQAAAAKBBAACAAAABzE1LjUxNzgBCAAAAAUAAAABMQEAAAALLTIwNzE4NzQ1NDUDAAAAAzE2MAIAAAAENDIzNgQAAAABMAcAAAAJMy8zMS8yMDIyCAAAAAkzLzMxLzIwMjIJAAAAATDHN45xVcbaCDf0BhtWxtoIKkNJUS5JUVYuSVFfRFBTXzVZUl9BTk5fQ0FHUi4yMDAwLjMvMzEvMjAyMgEAAADXrDEIAwAAAAAAxzeOcVXG2gg39AYbVsbaCCdDSVEuSVFWLklRX1JFVFVSTl9FUVVJVFkuMjAwMC4zLzMxLzIwMjIBAAAA16wxCAIAAAAHMTcuNzUyNQEIAAAABQAAAAExAQAAAAstMjEwMDAyNDU1NAMAAAADMTYwAgAAAAQ0MTI4BAAAAAEwBwAAAAkzLzMxLzIwMjIIAAAACTMvMzEvMjAyMgkAAAABMMc3jnFVxtoIN/QGG1bG2ggpQ0lRLklRVi5JUV9OSV81WVJfQU5OX0NBR1IuMjAwMC4zLzMxLzIwMjIBAAAA16wxCAIAAAAFNTguNDYBCAAAAAUAAAABMQEAAAALLTIxMDAwMjQ1NTQDAAAAAzE2MAIAAAAENDIzOAQAAAABMAcAAAAJMy8zMS8yMDIyCAAAAAkzLzMxLzIwMjIJAAAAATDHN45xVcbaCDf0BhtWxtoIJ0NJUS5BTkVULklRX1BBWU9VVF9SQVRJTy4yMDAwLjMvMzEvMjAyMgEAAADD2/wBAwAA</t>
  </si>
  <si>
    <t>AAAAxzeOcVXG2gg39AYbVsbaCClDSVEuS01JLklRX0dQXzVZUl9BTk5fQ0FHUi4yMDAwLjYvMzAvMjAyMgEAAADvVBUCAgAAAActMC4yNjE4AQgAAAAFAAAAATEBAAAACy0yMDg4MzIxNTE1AwAAAAMxNjACAAAABDQyMzQEAAAAATAHAAAACTYvMzAvMjAyMggAAAAJNi8zMC8yMDIyCQAAAAEwxzeOcVXG2ggDa/0aVsbaCClDSVEuQU5FVC5JUV9SRVRVUk5fQ0FQSVRBTC4yMDAwLjMvMzEvMjAyMgEAAADD2/wBAgAAAAcxNi4xMTM2AQgAAAAFAAAAATEBAAAACy0yMDk5MTQ1MzI5AwAAAAMxNjACAAAABDQzNjMEAAAAATAHAAAACTMvMzEvMjAyMggAAAAJMy8zMS8yMDIyCQAAAAEwxzeOcVXG2gg39AYbVsbaCCpDSVEuQklJQi5JUV9OSV9NQVJHSU4uMjAwMC42LzMwLzIwMjIuLi5VU0QBAAAAHnQAAAIAAAAGMTkuMzY1AQgAAAAFAAAAATEBAAAACy0yMDg4NTQ5NDY2AwAAAAMxNjACAAAABDQwOTQEAAAAATAHAAAACTYvMzAvMjAyMggAAAAJNi8zMC8yMDIyCQAAAAEwxzeOcVXG2ggDa/0aVsbaCCtDSVEuQU5FVC5JUV9FUFNfNVlSX0FOTl9DQUdSLjIwMDAuMy8zMS8yMDIyAQAAAMPb/AECAAAABzMwLjMyMjIBCAAAAAUAAAABMQEAAAALLTIwOTkxNDUzMjkDAAAAAzE2MAIAAAAENDIzOQQAAAABMAcAAAAJMy8zMS8yMDIyCAAAAAkzLzMxLzIwMjIJAAAAATDHN45xVcbaCDf0BhtWxtoIK0NJUS5XTUIuSVFf</t>
  </si>
  <si>
    <t>VE9UQUxfREVCVF9DQVBJVEFMLjUwMC42LzMwLzIwMjIBAAAAUfQFAAIAAAAGNjIuMTQ2AQgAAAAFAAAAATEBAAAACy0yMDcyNjQ1NzYzAwAAAAMxNjACAAAABDQxODYEAAAAATAHAAAACTYvMzAvMjAyMggAAAAJNi8zMC8yMDIyCQAAAAEwxzeOcVXG2ggDa/0aVsbaCCpDSVEuRUNMLklRX1RPVEFMX0RFQlRfRUJJVERBLjUwMC4zLzMxLzIwMjIBAAAA/xkEAAIAAAAIMy42MzA1MDcBCAAAAAUAAAABMQEAAAALLTIwOTg0Mzg4OTYDAAAAAzE2MAIAAAAENDE5MgQAAAABMAcAAAAJMy8zMS8yMDIyCAAAAAkzLzMxLzIwMjIJAAAAATDHN45xVcbaCDf0BhtWxtoIK0NJUS5XTUIuSVFfVUZDRl9NQVJHSU4uMjAwMC42LzMwLzIwMjIuLi5VU0QBAAAAUfQFAAIAAAAGMjEuNTQxAQgAAAAFAAAAATEBAAAACy0yMDcyNjQ1NzYyAwAAAAMxNjACAAAABDQ0MzcEAAAAATAHAAAACTYvMzAvMjAyMggAAAAJNi8zMC8yMDIyCQAAAAEwxzeOcVXG2ggDa/0aVsbaCCxDSVEuRUNMLklRX0dST1NTX01BUkdJTi4yMDAwLjMvMzEvMjAyMi4uLlVTRAEAAAD/GQQAAgAAAAc0MC4xNDM5AQgAAAAFAAAAATEBAAAACy0yMDk4NDM3NDIyAwAAAAMxNjACAAAABDQwNzQEAAAAATAHAAAACTMvMzEvMjAyMggAAAAJMy8zMS8yMDIyCQAAAAEwxzeOcVXG2gg39AYbVsbaCC1DSVEuV01CLklRX0VCSVREQV81WVJfQU5OX0NBR1IuMjAwMC42</t>
  </si>
  <si>
    <t>LzMwLzIwMjIBAAAAUfQFAAIAAAAGMy42NTY5AQgAAAAFAAAAATEBAAAACy0yMDcyNjQ1NzYyAwAAAAMxNjACAAAABDQyMzUEAAAAATAHAAAACTYvMzAvMjAyMggAAAAJNi8zMC8yMDIyCQAAAAEwxzeOcVXG2ggDa/0aVsbaCDBDSVEuRUNMLklRX1RPVEFMX1JFVl81WVJfQU5OX0NBR1IuMjAwMC4zLzMxLzIwMjIBAAAA/xkEAAIAAAAHLTAuMTU2MwEIAAAABQAAAAExAQAAAAstMjA5ODQzNzQyMgMAAAADMTYwAgAAAAQ0MjMzBAAAAAEwBwAAAAkzLzMxLzIwMjIIAAAACTMvMzEvMjAyMgkAAAABMMc3jnFVxtoIN/QGG1bG2ggrQ0lRLkZEWC5JUV9MRkNGX01BUkdJTi4yMDAwLjYvMzAvMjAyMi4uLlVTRAEAAAAH5gEAAgAAAAYxLjI3MTIBCAAAAAUAAAABMQEAAAALLTIwODg3OTM2MTIDAAAAAzE2MAIAAAAENDQzNgQAAAABMAcAAAAJNi8zMC8yMDIyCAAAAAk1LzMxLzIwMjIJAAAAATDHN45xVcbaCANr/RpWxtoILkNJUS5DRE5TLklRX0VCSVREQV9NQVJHSU4uMjAwMC4zLzMxLzIwMjIuLi5VU0QBAAAAVWUAAAIAAAAHMzAuNzk4OQEIAAAABQAAAAExAQAAAAstMjExMTQzNTEwNAMAAAADMTYwAgAAAAQ0MDQ3BAAAAAEwBwAAAAkzLzMxLzIwMjIIAAAACDEvMS8yMDIyCQAAAAEwxzeOcVXG2gg39AYbVsbaCCdDSVEuUlNHLklRX1JFVFVSTl9BU1NFVFMuMjAwMC42LzMwLzIwMjIBAAAAseQFAAIAAAAGNS41</t>
  </si>
  <si>
    <t>MjUzAQgAAAAFAAAAATEBAAAACy0yMDg2MjMyNDkwAwAAAAMxNjACAAAABDQxNzgEAAAAATAHAAAACTYvMzAvMjAyMggAAAAJNi8zMC8yMDIyCQAAAAEwxzeOcVXG2ggDa/0aVsbaCChDSVEuQS5JUV9UT1RBTF9ERUJUX0VRVUlUWS41MDAuMy8zMS8yMDIyAQAAACxdAgACAAAABzU2LjM0NDUBCAAAAAUAAAABMQEAAAALLTIxMDk2MzA3MDEDAAAAAzE2MAIAAAAENDAzNAQAAAABMAcAAAAJMy8zMS8yMDIyCAAAAAkxLzMxLzIwMjIJAAAAATDHN45xVcbaCDf0BhtWxtoIK0NJUS5SU0cuSVFfRUJJVF81WVJfQU5OX0NBR1IuMjAwMC42LzMwLzIwMjIBAAAAseQFAAIAAAAGNy4wNzE1AQgAAAAFAAAAATEBAAAACy0yMDg2MjMyNDkwAwAAAAMxNjACAAAABDQyMzYEAAAAATAHAAAACTYvMzAvMjAyMggAAAAJNi8zMC8yMDIyCQAAAAEwxzeOcVXG2ggDa/0aVsbaCClDSVEuQS5JUV9FQklUX01BUkdJTi4yMDAwLjMvMzEvMjAyMi4uLlVTRAEAAAAsXQIAAgAAAAcyMi42NTMyAQgAAAAFAAAAATEBAAAACy0yMTA5NjI4NTMwAwAAAAMxNjACAAAABDQwNTMEAAAAATAHAAAACTMvMzEvMjAyMggAAAAJMS8zMS8yMDIyCQAAAAEwxzeOcVXG2gg39AYbVsbaCCtDSVEuUEFZWC5JUV9EUFNfNVlSX0FOTl9DQUdSLjIwMDAuNi8zMC8yMDIyAQAAAMiBBAACAAAABjguNTI1NgEIAAAABQAAAAExAQAAAAstMjA4ODkyMTYxNAMA</t>
  </si>
  <si>
    <t>AAADMTYwAgAAAAQ0MjQ1BAAAAAEwBwAAAAk2LzMwLzIwMjIIAAAACTUvMzEvMjAyMgkAAAABMMc3jnFVxtoIA2v9GlbG2ggnQ0lRLkEuSVFfR1BfNVlSX0FOTl9DQUdSLjIwMDAuMy8zMS8yMDIyAQAAACxdAgACAAAABjkuMjYzMwEIAAAABQAAAAExAQAAAAstMjEwOTYyODUzMAMAAAADMTYwAgAAAAQ0MjM0BAAAAAEwBwAAAAkzLzMxLzIwMjIIAAAACTEvMzEvMjAyMgkAAAABMMc3jnFVxtoIN/QGG1bG2ggoQ0lRLlBBWVguSVFfUkVUVVJOX0VRVUlUWS4yMDAwLjYvMzAvMjAyMgEAAADIgQQAAgAAAAc0Ni4xNzExAQgAAAAFAAAAATEBAAAACy0yMDg4OTIxNjE0AwAAAAMxNjACAAAABDQxMjgEAAAAATAHAAAACTYvMzAvMjAyMggAAAAJNS8zMS8yMDIyCQAAAAEwxzeOcVXG2ggDa/0aVsbaCClDSVEuS01JLklRX05JX01BUkdJTi4yMDAwLjMvMzEvMjAyMi4uLlVTRAEAAADvVBUCAgAAAAY2LjY0MDMBCAAAAAUAAAABMQEAAAALLTIxMDE4NjgzMDUDAAAAAzE2MAIAAAAENDA5NAQAAAABMAcAAAAJMy8zMS8yMDIyCAAAAAkzLzMxLzIwMjIJAAAAATDHN45xVcbaCDf0BhtWxtoIKkNJUS5QQVlYLklRX05JXzVZUl9BTk5fQ0FHUi4yMDAwLjYvMzAvMjAyMgEAAADIgQQAAgAAAAYxMS4wMDcBCAAAAAUAAAABMQEAAAALLTIwODg5MjE2MTQDAAAAAzE2MAIAAAAENDIzOAQAAAABMAcAAAAJNi8zMC8yMDIyCAAA</t>
  </si>
  <si>
    <t>AAk1LzMxLzIwMjIJAAAAATDHN45xVcbaCANr/RpWxtoILENJUS5CSUlCLklRX1RPVEFMX0RFQlRfQ0FQSVRBTC41MDAuMy8zMS8yMDIyAQAAAB50AAACAAAABzQwLjM0MTQBCAAAAAUAAAABMQEAAAALLTIwOTg5MTg4MjMDAAAAAzE2MAIAAAAENDE4NgQAAAABMAcAAAAJMy8zMS8yMDIyCAAAAAkzLzMxLzIwMjIJAAAAATDHN45xVcbaCDf0BhtWxtoIJkNJUS5TWVkuSVFfUEFZT1VUX1JBVElPLjIwMDAuNi8zMC8yMDIyAQAAAKjiAgACAAAABzk0LjgyOTkBCAAAAAUAAAABMQEAAAALLTIwNzI0Mjc1OTMDAAAAAzE2MAIAAAAENDM3NwQAAAABMAcAAAAJNi8zMC8yMDIyCAAAAAg0LzIvMjAyMgkAAAABMMc3jnFVxtoIA2v9GlbG2ggsQ0lRLkJJSUIuSVFfVUZDRl9NQVJHSU4uMjAwMC4zLzMxLzIwMjIuLi5VU0QBAAAAHnQAAAIAAAAHMjAuNzQxNAEIAAAABQAAAAExAQAAAAstMjA5ODkxNzA0NQMAAAADMTYwAgAAAAQ0NDM3BAAAAAEwBwAAAAkzLzMxLzIwMjIIAAAACTMvMzEvMjAyMgkAAAABMMc3jnFVxtoIN/QGG1bG2ggoQ0lRLlNZWS5JUV9SRVRVUk5fQ0FQSVRBTC4yMDAwLjYvMzAvMjAyMgEAAACo4gIAAgAAAAYxMS4zNzgBCAAAAAUAAAABMQEAAAALLTIwNzI0Mjc1OTMDAAAAAzE2MAIAAAAENDM2MwQAAAABMAcAAAAJNi8zMC8yMDIyCAAAAAg0LzIvMjAyMgkAAAABMMc3jnFVxtoIA2v9GlbG2ggu</t>
  </si>
  <si>
    <t>Q0lRLkJJSUIuSVFfRUJJVERBXzVZUl9BTk5fQ0FHUi4yMDAwLjMvMzEvMjAyMgEAAAAedAAAAgAAAAgtMTAuNjU3NAEIAAAABQAAAAExAQAAAAstMjA5ODkxNzA0NQMAAAADMTYwAgAAAAQ0MjM1BAAAAAEwBwAAAAkzLzMxLzIwMjIIAAAACTMvMzEvMjAyMgkAAAABMMc3jnFVxtoIN/QGG1bG2ggqQ0lRLlNZWS5JUV9FUFNfNVlSX0FOTl9DQUdSLjIwMDAuNi8zMC8yMDIyAQAAAKjiAgACAAAABTAuNDQ1AQgAAAAFAAAAATEBAAAACy0yMDcyNDI3NTkzAwAAAAMxNjACAAAABDQyMzkEAAAAATAHAAAACTYvMzAvMjAyMggAAAAINC8yLzIwMjIJAAAAATDHN45xVcbaCANr/RpWxtoIK0NJUS5XTUIuSVFfTEZDRl9NQVJHSU4uMjAwMC4zLzMxLzIwMjIuLi5VU0QBAAAAUfQFAAIAAAAGMTUuNjcyAQgAAAAFAAAAATEBAAAACy0yMDg3MjQxMzU5AwAAAAMxNjACAAAABDQ0MzYEAAAAATAHAAAACTMvMzEvMjAyMggAAAAJMy8zMS8yMDIyCQAAAAEwxzeOcVXG2gg39AYbVsbaCCtDSVEuQURTSy5JUV9UT1RBTF9ERUJUX0VCSVREQS41MDAuNi8zMC8yMDIyAQAAAF7UAQACAAAACDIuODQ3OTQ4AQgAAAAFAAAAATEBAAAACy0yMDkyNDcxMzU2AwAAAAMxNjACAAAABDQxOTIEAAAAATAHAAAACTYvMzAvMjAyMggAAAAJNC8zMC8yMDIyCQAAAAEwxzeOcVXG2ggDa/0aVsbaCCdDSVEuRkRYLklRX1JFVFVSTl9BU1NFVFMu</t>
  </si>
  <si>
    <t>MjAwMC4zLzMxLzIwMjIBAAAAB+YBAAIAAAAGNi4xODAzAQgAAAAFAAAAATEBAAAACy0yMTA3OTg3Nzk4AwAAAAMxNjACAAAABDQxNzgEAAAAATAHAAAACTMvMzEvMjAyMggAAAAJMi8yOC8yMDIyCQAAAAEwxzeOcVXG2gg39AYbVsbaCC1DSVEuQURTSy5JUV9HUk9TU19NQVJHSU4uMjAwMC42LzMwLzIwMjIuLi5VU0QBAAAAXtQBAAIAAAAHOTEuNTQ4OAEIAAAABQAAAAExAQAAAAstMjA5MjQ2OTkzMgMAAAADMTYwAgAAAAQ0MDc0BAAAAAEwBwAAAAk2LzMwLzIwMjIIAAAACTQvMzAvMjAyMgkAAAABMMc3jnFVxtoIA2v9GlbG2ggrQ0lRLkZEWC5JUV9FQklUXzVZUl9BTk5fQ0FHUi4yMDAwLjMvMzEvMjAyMgEAAAAH5gEAAgAAAAcxMS4wMDA3AQgAAAAFAAAAATEBAAAACy0yMTA3OTg3Nzk4AwAAAAMxNjACAAAABDQyMzYEAAAAATAHAAAACTMvMzEvMjAyMggAAAAJMi8yOC8yMDIyCQAAAAEwxzeOcVXG2gg39AYbVsbaCDFDSVEuQURTSy5JUV9UT1RBTF9SRVZfNVlSX0FOTl9DQUdSLjIwMDAuNi8zMC8yMDIyAQAAAF7UAQACAAAABzE3LjkwMTYBCAAAAAUAAAABMQEAAAALLTIwOTI0Njk5MzIDAAAAAzE2MAIAAAAENDIzMwQAAAABMAcAAAAJNi8zMC8yMDIyCAAAAAk0LzMwLzIwMjIJAAAAATDHN45xVcbaCANr/RpWxtoIKkNJUS5LTUIuSVFfRFBTXzVZUl9BTk5fQ0FHUi4yMDAwLjMvMzEvMjAyMgEAAADR</t>
  </si>
  <si>
    <t>VAQAAgAAAAY0LjE5MTMBCAAAAAUAAAABMQEAAAALLTIxMDE5NjU1NTIDAAAAAzE2MAIAAAAENDI0NQQAAAABMAcAAAAJMy8zMS8yMDIyCAAAAAkzLzMxLzIwMjIJAAAAATDHN45xVcbaCDf0BhtWxtoILENJUS5FVy5JUV9FQklUREFfTUFSR0lOLjIwMDAuNi8zMC8yMDIyLi4uVVNEAQAAAFRGBgACAAAABzMzLjI4MjkBCAAAAAUAAAABMQEAAAALLTIwODc0NTEwMTUDAAAAAzE2MAIAAAAENDA0NwQAAAABMAcAAAAJNi8zMC8yMDIyCAAAAAk2LzMwLzIwMjIJAAAAATDHN45xVcbaCANr/RpWxtoIJ0NJUS5LTUIuSVFfUkVUVVJOX0VRVUlUWS4yMDAwLjMvMzEvMjAyMgEAAADRVAQAAgAAAAcyMjMuMTI1AQgAAAAFAAAAATEBAAAACy0yMTAxOTY1NTUyAwAAAAMxNjACAAAABDQxMjgEAAAAATAHAAAACTMvMzEvMjAyMggAAAAJMy8zMS8yMDIyCQAAAAEwxzeOcVXG2gg39AYbVsbaCCtDSVEuQ1RBUy5JUV9UT1RBTF9ERUJUX0VRVUlUWS41MDAuNi8zMC8yMDIyAQAAAHX6AwACAAAABzkxLjU5MDkBCAAAAAUAAAABMQEAAAALLTIwODc4MzQ4ODIDAAAAAzE2MAIAAAAENDAzNAQAAAABMAcAAAAJNi8zMC8yMDIyCAAAAAk1LzMxLzIwMjIJAAAAATDHN45xVcbaCANr/RpWxtoIKUNJUS5LTUIuSVFfTklfNVlSX0FOTl9DQUdSLjIwMDAuMy8zMS8yMDIyAQAAANFUBAACAAAABy00LjMwMTQBCAAAAAUAAAABMQEAAAAL</t>
  </si>
  <si>
    <t>LTIxMDE5NjU1NTIDAAAAAzE2MAIAAAAENDIzOAQAAAABMAcAAAAJMy8zMS8yMDIyCAAAAAkzLzMxLzIwMjIJAAAAATDHN45xVcbaCDf0BhtWxtoILENJUS5DVEFTLklRX0VCSVRfTUFSR0lOLjIwMDAuNi8zMC8yMDIyLi4uVVNEAQAAAHX6AwACAAAABzIwLjIwOTcBCAAAAAUAAAABMQEAAAALLTIwODc4MzQ4NzADAAAAAzE2MAIAAAAENDA1MwQAAAABMAcAAAAJNi8zMC8yMDIyCAAAAAk1LzMxLzIwMjIJAAAAATDHN45xVcbaCANr/RpWxtoIJ0NJUS5OWFBJLklRX1BBWU9VVF9SQVRJTy4yMDAwLjMvMzEvMjAyMgEAAABDQg4AAgAAAAczMC4wMzc0AQgAAAAFAAAAATEBAAAACy0yMTEwODgzNjczAwAAAAMxNjACAAAABDQzNzcEAAAAATAHAAAACTMvMzEvMjAyMggAAAAKMTIvMzEvMjAyMQkAAAABMMc3jnFVxtoIN/QGG1bG2ggqQ0lRLkNUQVMuSVFfR1BfNVlSX0FOTl9DQUdSLjIwMDAuNi8zMC8yMDIyAQAAAHX6AwACAAAABDguODIBCAAAAAUAAAABMQEAAAALLTIwODc4MzQ4NzADAAAAAzE2MAIAAAAENDIzNAQAAAABMAcAAAAJNi8zMC8yMDIyCAAAAAk1LzMxLzIwMjIJAAAAATDHN45xVcbaCANr/RpWxtoIKUNJUS5OWFBJLklRX1JFVFVSTl9DQVBJVEFMLjIwMDAuMy8zMS8yMDIyAQAAAENCDgACAAAABjkuNDE5MwEIAAAABQAAAAExAQAAAAstMjExMDg4MzY3MwMAAAADMTYwAgAAAAQ0MzYzBAAAAAEw</t>
  </si>
  <si>
    <t>BwAAAAkzLzMxLzIwMjIIAAAACjEyLzMxLzIwMjEJAAAAATDHN45xVcbaCDf0BhtWxtoIKUNJUS5ST1AuSVFfTklfTUFSR0lOLjIwMDAuNi8zMC8yMDIyLi4uVVNEAQAAAN9YAAACAAAABzQ3LjU5MTgBCAAAAAUAAAABMQEAAAALLTIwODY3MTk0NTUDAAAAAzE2MAIAAAAENDA5NAQAAAABMAcAAAAJNi8zMC8yMDIyCAAAAAk2LzMwLzIwMjIJAAAAATDHN45xVcbaCANr/RpWxtoIK0NJUS5OWFBJLklRX0VQU181WVJfQU5OX0NBR1IuMjAwMC4zLzMxLzIwMjIBAAAAQ0IOAAIAAAAHNjMuNTY0MgEIAAAABQAAAAExAQAAAAstMjExMDg4MzY3MwMAAAADMTYwAgAAAAQ0MjM5BAAAAAEwBwAAAAkzLzMxLzIwMjIIAAAACjEyLzMxLzIwMjEJAAAAATDHN45xVcbaCDf0BhtWxtoILENJUS5EWENNLklRX1RPVEFMX0RFQlRfQ0FQSVRBTC41MDAuNi8zMC8yMDIyAQAAAHe9AQACAAAABzQ4LjY1MjUBCAAAAAUAAAABMQEAAAALLTIwODc2MjgzMjUDAAAAAzE2MAIAAAAENDE4NgQAAAABMAcAAAAJNi8zMC8yMDIyCAAAAAk2LzMwLzIwMjIJAAAAATDHN45xVcbaCANr/RpWxtoIKkNJUS5NU0kuSVFfVE9UQUxfREVCVF9FQklUREEuNTAwLjMvMzEvMjAyMgEAAABygwEAAgAAAAgyLjA0MzMzMwEIAAAABQAAAAExAQAAAAstMjExMTcyMjE0MwMAAAADMTYwAgAAAAQ0MTkyBAAAAAEwBwAAAAkzLzMxLzIwMjIIAAAACjEyLzMx</t>
  </si>
  <si>
    <t>LzIwMjEJAAAAATDHN45xVcbaCDf0BhtWxtoILENJUS5EWENNLklRX1VGQ0ZfTUFSR0lOLjIwMDAuNi8zMC8yMDIyLi4uVVNEAQAAAHe9AQACAAAABjIuNjEyMwEIAAAABQAAAAExAQAAAAstMjA4NzYyNzQ3NQMAAAADMTYwAgAAAAQ0NDM3BAAAAAEwBwAAAAk2LzMwLzIwMjIIAAAACTYvMzAvMjAyMgkAAAABMMc3jnFVxtoIA2v9GlbG2ggsQ0lRLk1TSS5JUV9HUk9TU19NQVJHSU4uMjAwMC4zLzMxLzIwMjIuLi5VU0QBAAAAcoMBAAIAAAAGNDkuNTQxAQgAAAAFAAAAATEBAAAACy0yMTExNzIyMDQ2AwAAAAMxNjACAAAABDQwNzQEAAAAATAHAAAACTMvMzEvMjAyMggAAAAKMTIvMzEvMjAyMQkAAAABMMc3jnFVxtoIN/QGG1bG2gguQ0lRLkRYQ00uSVFfRUJJVERBXzVZUl9BTk5fQ0FHUi4yMDAwLjYvMzAvMjAyMgEAAAB3vQEAAwAAAAJOTQEIAAAABQAAAAExAQAAAAstMjA4NzYyNzQ3NQMAAAADMTYwAgAAAAQ0MjM1BAAAAAEwBwAAAAk2LzMwLzIwMjIIAAAACTYvMzAvMjAyMgkAAAABMMc3jnFVxtoIA2v9GlbG2ggwQ0lRLk1TSS5JUV9UT1RBTF9SRVZfNVlSX0FOTl9DQUdSLjIwMDAuMy8zMS8yMDIyAQAAAHKDAQACAAAABjYuMjM3MQEIAAAABQAAAAExAQAAAAstMjExMTcyMjA0NgMAAAADMTYwAgAAAAQ0MjMzBAAAAAEwBwAAAAkzLzMxLzIwMjIIAAAACjEyLzMxLzIwMjEJAAAAATDHN45xVcbaCDf0</t>
  </si>
  <si>
    <t>BhtWxtoILENJUS5TTlBTLklRX0xGQ0ZfTUFSR0lOLjIwMDAuNi8zMC8yMDIyLi4uVVNEAQAAANSIAAACAAAABzMwLjgyMTYBCAAAAAUAAAABMQEAAAALLTIwOTQ4NTg0NDkDAAAAAzE2MAIAAAAENDQzNgQAAAABMAcAAAAJNi8zMC8yMDIyCAAAAAk0LzMwLzIwMjIJAAAAATDHN45xVcbaCANr/RpWxtoILkNJUS5BRFNLLklRX0VCSVREQV9NQVJHSU4uMjAwMC4zLzMxLzIwMjIuLi5VU0QBAAAAXtQBAAIAAAAHMTguODMzMgEIAAAABQAAAAExAQAAAAstMjEwODIwODQ3MgMAAAADMTYwAgAAAAQ0MDQ3BAAAAAEwBwAAAAkzLzMxLzIwMjIIAAAACTEvMzEvMjAyMgkAAAABMMc3jnFVxtoIN/QGG1bG2ggnQ0lRLkpDSS5JUV9SRVRVUk5fQVNTRVRTLjIwMDAuNi8zMC8yMDIyAQAAAN5PBAACAAAABjQuNDM0MQEIAAAABQAAAAExAQAAAAstMjA4NjQ4NzkyMAMAAAADMTYwAgAAAAQ0MTc4BAAAAAEwBwAAAAk2LzMwLzIwMjIIAAAACTYvMzAvMjAyMgkAAAABMMc3jnFVxtoIA2v9GlbG2ggpQ0lRLkVXLklRX1RPVEFMX0RFQlRfRVFVSVRZLjUwMC4zLzMxLzIwMjIBAAAAVEYGAAIAAAAHMTEuNzc0MwEIAAAABQAAAAExAQAAAAstMjEwMDAwNTE5MwMAAAADMTYwAgAAAAQ0MDM0BAAAAAEwBwAAAAkzLzMxLzIwMjIIAAAACTMvMzEvMjAyMgkAAAABMMc3jnFVxtoIN/QGG1bG2ggrQ0lRLkpDSS5JUV9FQklUXzVZUl9B</t>
  </si>
  <si>
    <t>Tk5fQ0FHUi4yMDAwLjYvMzAvMjAyMgEAAADeTwQAAgAAAAY2LjM1MTgBCAAAAAUAAAABMQEAAAALLTIwODY0ODc5MjADAAAAAzE2MAIAAAAENDIzNgQAAAABMAcAAAAJNi8zMC8yMDIyCAAAAAk2LzMwLzIwMjIJAAAAATDHN45xVcbaCANr/RpWxtoIKkNJUS5FVy5JUV9FQklUX01BUkdJTi4yMDAwLjMvMzEvMjAyMi4uLlVTRAEAAABURgYAAgAAAAczMC42OTAxAQgAAAAFAAAAATEBAAAACy0yMTAwMDAzNTA1AwAAAAMxNjACAAAABDQwNTMEAAAAATAHAAAACTMvMzEvMjAyMggAAAAJMy8zMS8yMDIyCQAAAAEwxzeOcVXG2gg39AYbVsbaCCpDSVEuTEhYLklRX0RQU181WVJfQU5OX0NBR1IuMjAwMC42LzMwLzIwMjIBAAAADrcCAAMAAAAAAMc3jnFVxtoIA2v9GlbG2ggoQ0lRLkVXLklRX0dQXzVZUl9BTk5fQ0FHUi4yMDAwLjMvMzEvMjAyMgEAAABURgYAAgAAAAcxMi4xMDE4AQgAAAAFAAAAATEBAAAACy0yMTAwMDAzNTA1AwAAAAMxNjACAAAABDQyMzQEAAAAATAHAAAACTMvMzEvMjAyMggAAAAJMy8zMS8yMDIyCQAAAAEwxzeOcVXG2gg39AYbVsbaCCdDSVEuTEhYLklRX1JFVFVSTl9FUVVJVFkuMjAwMC42LzMwLzIwMjIBAAAADrcCAAIAAAAGOS4yOTAzAQgAAAAFAAAAATEBAAAACy0yMDk5Nzk2OTY5AwAAAAMxNjACAAAABDQxMjgEAAAAATAHAAAACTYvMzAvMjAyMggAAAAINC8xLzIwMjIJAAAAATDH</t>
  </si>
  <si>
    <t>N45xVcbaCANr/RpWxtoIKkNJUS5DVEFTLklRX05JX01BUkdJTi4yMDAwLjMvMzEvMjAyMi4uLlVTRAEAAAB1+gMAAgAAAAcxNS44NzU4AQgAAAAFAAAAATEBAAAACy0yMTA0NjAzOTY0AwAAAAMxNjACAAAABDQwOTQEAAAAATAHAAAACTMvMzEvMjAyMggAAAAJMi8yOC8yMDIyCQAAAAEwxzeOcVXG2gg39AYbVsbaCClDSVEuTEhYLklRX05JXzVZUl9BTk5fQ0FHUi4yMDAwLjYvMzAvMjAyMgEAAAAOtwIAAwAAAAAAxzeOcVXG2ggDa/0aVsbaCCtDSVEuUk9QLklRX1RPVEFMX0RFQlRfQ0FQSVRBTC41MDAuMy8zMS8yMDIyAQAAAN9YAAACAAAABzM1LjQ4NjEBCAAAAAUAAAABMQEAAAALLTIwODY3MTc4NTkDAAAAAzE2MAIAAAAENDE4NgQAAAABMAcAAAAJMy8zMS8yMDIyCAAAAAkzLzMxLzIwMjIJAAAAATDHN45xVcbaCDf0BhtWxtoIJkNJUS5IRVMuSVFfUEFZT1VUX1JBVElPLjIwMDAuNi8zMC8yMDIyAQAAAPHPAwACAAAABjI2LjU3MQEIAAAABQAAAAExAQAAAAstMjA4NjI4ODcxOAMAAAADMTYwAgAAAAQ0Mzc3BAAAAAEwBwAAAAk2LzMwLzIwMjIIAAAACTYvMzAvMjAyMgkAAAABMMc3jnFVxtoIA2v9GlbG2ggrQ0lRLlJPUC5JUV9VRkNGX01BUkdJTi4yMDAwLjMvMzEvMjAyMi4uLlVTRAEAAADfWAAAAgAAAAY0NC40NTgBCAAAAAUAAAABMQEAAAALLTIwODY3MTc4MDMDAAAAAzE2MAIAAAAENDQzNwQA</t>
  </si>
  <si>
    <t>AAABMAcAAAAJMy8zMS8yMDIyCAAAAAkzLzMxLzIwMjIJAAAAATDHN45xVcbaCDf0BhtWxtoIKENJUS5IRVMuSVFfUkVUVVJOX0NBUElUQUwuMjAwMC42LzMwLzIwMjIBAAAA8c8DAAIAAAAHMTIuMDQzNwEIAAAABQAAAAExAQAAAAstMjA4NjI4ODcxOAMAAAADMTYwAgAAAAQ0MzYzBAAAAAEwBwAAAAk2LzMwLzIwMjIIAAAACTYvMzAvMjAyMgkAAAABMMc3jnFVxtoIA2v9GlbG2ggtQ0lRLlJPUC5JUV9FQklUREFfNVlSX0FOTl9DQUdSLjIwMDAuMy8zMS8yMDIyAQAAAN9YAAACAAAABTEwLjg5AQgAAAAFAAAAATEBAAAACy0yMDg2NzE3ODAzAwAAAAMxNjACAAAABDQyMzUEAAAAATAHAAAACTMvMzEvMjAyMggAAAAJMy8zMS8yMDIyCQAAAAEwxzeOcVXG2gg39AYbVsbaCCpDSVEuSEVTLklRX0VQU181WVJfQU5OX0NBR1IuMjAwMC42LzMwLzIwMjIBAAAA8c8DAAMAAAACTk0BCAAAAAUAAAABMQEAAAALLTIwODYyODg3MTgDAAAAAzE2MAIAAAAENDIzOQQAAAABMAcAAAAJNi8zMC8yMDIyCAAAAAk2LzMwLzIwMjIJAAAAATDHN45xVcbaCANr/RpWxtoILENJUS5EWENNLklRX0xGQ0ZfTUFSR0lOLjIwMDAuMy8zMS8yMDIyLi4uVVNEAQAAAHe9AQACAAAABy03LjM1NzIBCAAAAAUAAAABMQEAAAALLTIwOTk3NTY3NDgDAAAAAzE2MAIAAAAENDQzNgQAAAABMAcAAAAJMy8zMS8yMDIyCAAAAAkzLzMxLzIwMjIJ</t>
  </si>
  <si>
    <t>AAAAATDHN45xVcbaCDf0BhtWxtoIKkNJUS5LSEMuSVFfVE9UQUxfREVCVF9FQklUREEuNTAwLjYvMzAvMjAyMgEAAADEPgQAAgAAAAgzLjYyNzU3NgEIAAAABQAAAAExAQAAAAstMjA4NzczNjU1NAMAAAADMTYwAgAAAAQ0MTkyBAAAAAEwBwAAAAk2LzMwLzIwMjIIAAAACTYvMjUvMjAyMgkAAAABMMc3jnFVxtoIA2v9GlbG2ggoQ0lRLlNOUFMuSVFfUkVUVVJOX0FTU0VUUy4yMDAwLjMvMzEvMjAyMgEAAADUiAAAAgAAAAY3LjIzMjMBCAAAAAUAAAABMQEAAAALLTIxMTE2NTIzNjYDAAAAAzE2MAIAAAAENDE3OAQAAAABMAcAAAAJMy8zMS8yMDIyCAAAAAkxLzMxLzIwMjIJAAAAATDHN45xVcbaCDf0BhtWxtoILENJUS5LSEMuSVFfR1JPU1NfTUFSR0lOLjIwMDAuNi8zMC8yMDIyLi4uVVNEAQAAAMQ+BAACAAAABzMxLjg1MDgBCAAAAAUAAAABMQEAAAALLTIwODc3MzQ1NDUDAAAAAzE2MAIAAAAENDA3NAQAAAABMAcAAAAJNi8zMC8yMDIyCAAAAAk2LzI1LzIwMjIJAAAAATDHN45xVcbaCANr/RpWxtoILENJUS5TTlBTLklRX0VCSVRfNVlSX0FOTl9DQUdSLjIwMDAuMy8zMS8yMDIyAQAAANSIAAACAAAABzIxLjk1MjEBCAAAAAUAAAABMQEAAAALLTIxMTE2NTIzNjYDAAAAAzE2MAIAAAAENDIzNgQAAAABMAcAAAAJMy8zMS8yMDIyCAAAAAkxLzMxLzIwMjIJAAAAATDHN45xVcbaCDf0BhtWxtoIMENJUS5L</t>
  </si>
  <si>
    <t>SEMuSVFfVE9UQUxfUkVWXzVZUl9BTk5fQ0FHUi4yMDAwLjYvMzAvMjAyMgEAAADEPgQAAgAAAActMC4zNDk4AQgAAAAFAAAAATEBAAAACy0yMDg3NzM0NTQ1AwAAAAMxNjACAAAABDQyMzMEAAAAATAHAAAACTYvMzAvMjAyMggAAAAJNi8yNS8yMDIyCQAAAAEwxzeOcVXG2ggDa/0aVsbaCCpDSVEuU1RaLklRX0RQU181WVJfQU5OX0NBR1IuMjAwMC4zLzMxLzIwMjIBAAAAHfIDAAIAAAAHMTMuNjk3NAEIAAAABQAAAAExAQAAAAstMjEwMjE4NjA1MgMAAAADMTYwAgAAAAQ0MjQ1BAAAAAEwBwAAAAkzLzMxLzIwMjIIAAAACTIvMjgvMjAyMgkAAAABMMc3jnFVxtoIN/QGG1bG2ggtQ0lRLkRWTi5JUV9FQklUREFfTUFSR0lOLjIwMDAuNi8zMC8yMDIyLi4uVVNEAQAAAA4RBAACAAAABzUxLjAwNjkBCAAAAAUAAAABMQEAAAALLTIwODY5MDIyMjMDAAAAAzE2MAIAAAAENDA0NwQAAAABMAcAAAAJNi8zMC8yMDIyCAAAAAk2LzMwLzIwMjIJAAAAATDHN45xVcbaCANr/RpWxtoIJ0NJUS5TVFouSVFfUkVUVVJOX0VRVUlUWS4yMDAwLjMvMzEvMjAyMgEAAAAd8gMAAgAAAAYwLjAwNzYBCAAAAAUAAAABMQEAAAALLTIxMDIxODYwNTIDAAAAAzE2MAIAAAAENDEyOAQAAAABMAcAAAAJMy8zMS8yMDIyCAAAAAkyLzI4LzIwMjIJAAAAATDHN45xVcbaCDf0BhtWxtoIKkNJUS5HSVMuSVFfVE9UQUxfREVCVF9FUVVJVFku</t>
  </si>
  <si>
    <t>NTAwLjYvMzAvMjAyMgEAAAAbMQQAAgAAAAgxMTEuMDA2NgEIAAAABQAAAAExAQAAAAstMjA4OTU4MDI5NAMAAAADMTYwAgAAAAQ0MDM0BAAAAAEwBwAAAAk2LzMwLzIwMjIIAAAACTUvMjkvMjAyMgkAAAABMMc3jnFVxtoIA2v9GlbG2ggpQ0lRLlNUWi5JUV9OSV81WVJfQU5OX0NBR1IuMjAwMC4zLzMxLzIwMjIBAAAAHfIDAAMAAAACTk0BCAAAAAUAAAABMQEAAAALLTIxMDIxODYwNTIDAAAAAzE2MAIAAAAENDIzOAQAAAABMAcAAAAJMy8zMS8yMDIyCAAAAAkyLzI4LzIwMjIJAAAAATDHN45xVcbaCDf0BhtWxtoIK0NJUS5HSVMuSVFfRUJJVF9NQVJHSU4uMjAwMC42LzMwLzIwMjIuLi5VU0QBAAAAGzEEAAIAAAAHMTcuODcxNQEIAAAABQAAAAExAQAAAAstMjA4OTU4MDI5MgMAAAADMTYwAgAAAAQ0MDUzBAAAAAEwBwAAAAk2LzMwLzIwMjIIAAAACTUvMjkvMjAyMgkAAAABMMc3jnFVxtoIA2v9GlbG2ggmQ0lRLkFQSC5JUV9QQVlPVVRfUkFUSU8uMjAwMC4zLzMxLzIwMjIBAAAA+2AAAAIAAAAHMjIuNTA4NwEIAAAABQAAAAExAQAAAAstMjA5OTc5NjkyNwMAAAADMTYwAgAAAAQ0Mzc3BAAAAAEwBwAAAAkzLzMxLzIwMjIIAAAACTMvMzEvMjAyMgkAAAABMMc3jnFVxtoIN/QGG1bG2ggpQ0lRLkdJUy5JUV9HUF81WVJfQU5OX0NBR1IuMjAwMC42LzMwLzIwMjIBAAAAGzEEAAIAAAAGMi41MzAyAQgAAAAF</t>
  </si>
  <si>
    <t>AAAAATEBAAAACy0yMDg5NTgwMjkyAwAAAAMxNjACAAAABDQyMzQEAAAAATAHAAAACTYvMzAvMjAyMggAAAAJNS8yOS8yMDIyCQAAAAEwxzeOcVXG2ggDa/0aVsbaCChDSVEuQVBILklRX1JFVFVSTl9DQVBJVEFMLjIwMDAuMy8zMS8yMDIyAQAAAPtgAAACAAAABjEzLjI3NgEIAAAABQAAAAExAQAAAAstMjA5OTc5NjkyNwMAAAADMTYwAgAAAAQ0MzYzBAAAAAEwBwAAAAkzLzMxLzIwMjIIAAAACTMvMzEvMjAyMgkAAAABMMc3jnFVxtoIN/QGG1bG2ggpQ0lRLkhTWS5JUV9OSV9NQVJHSU4uMjAwMC42LzMwLzIwMjIuLi5VU0QBAAAAOYIBAAIAAAAHMTcuMjkwMgEIAAAABQAAAAExAQAAAAstMjEwMDAyNDUzNwMAAAADMTYwAgAAAAQ0MDk0BAAAAAEwBwAAAAk2LzMwLzIwMjIIAAAACDQvMy8yMDIyCQAAAAEwxzeOcVXG2ggDa/0aVsbaCCpDSVEuQVBILklRX0VQU181WVJfQU5OX0NBR1IuMjAwMC4zLzMxLzIwMjIBAAAA+2AAAAIAAAAHMTMuNTM4MgEIAAAABQAAAAExAQAAAAstMjA5OTc5NjkyNwMAAAADMTYwAgAAAAQ0MjM5BAAAAAEwBwAAAAkzLzMxLzIwMjIIAAAACTMvMzEvMjAyMgkAAAABMMc3jnFVxtoIN/QGG1bG2ggrQ0lRLkFaTy5JUV9UT1RBTF9ERUJUX0NBUElUQUwuNTAwLjYvMzAvMjAyMgEAAADbYgAAAgAAAAUxNjAuNQEIAAAABQAAAAExAQAAAAstMjA5MTYzMjg5NAMAAAADMTYwAgAAAAQ0</t>
  </si>
  <si>
    <t>MTg2BAAAAAEwBwAAAAk2LzMwLzIwMjIIAAAACDUvNy8yMDIyCQAAAAEwxzeOcVXG2ggDa/0aVsbaCCpDSVEuQUVQLklRX1RPVEFMX0RFQlRfRUJJVERBLjUwMC4zLzMxLzIwMjIBAAAALhECAAIAAAAINC45MzY3MjYBCAAAAAUAAAABMQEAAAALLTIxMDA0MTMxMDUDAAAAAzE2MAIAAAAENDE5MgQAAAABMAcAAAAJMy8zMS8yMDIyCAAAAAkzLzMxLzIwMjIJAAAAATDHN45xVcbaCDf0BhtWxtoIK0NJUS5BWk8uSVFfVUZDRl9NQVJHSU4uMjAwMC42LzMwLzIwMjIuLi5VU0QBAAAA22IAAAIAAAAHMTMuODQ5MwEIAAAABQAAAAExAQAAAAstMjA5MTYzMjgzNgMAAAADMTYwAgAAAAQ0NDM3BAAAAAEwBwAAAAk2LzMwLzIwMjIIAAAACDUvNy8yMDIyCQAAAAEwxzeOcVXG2ggDa/0aVsbaCCxDSVEuQUVQLklRX0dST1NTX01BUkdJTi4yMDAwLjMvMzEvMjAyMi4uLlVTRAEAAAAuEQIAAgAAAAc0Ni40Njg4AQgAAAAFAAAAATEBAAAACy0yMTAwNDA4MjMyAwAAAAMxNjACAAAABDQwNzQEAAAAATAHAAAACTMvMzEvMjAyMggAAAAJMy8zMS8yMDIyCQAAAAEwxzeOcVXG2gg39AYbVsbaCC1DSVEuQVpPLklRX0VCSVREQV81WVJfQU5OX0NBR1IuMjAwMC42LzMwLzIwMjIBAAAA22IAAAIAAAAGOC43NzQxAQgAAAAFAAAAATEBAAAACy0yMDkxNjMyODM2AwAAAAMxNjACAAAABDQyMzUEAAAAATAHAAAACTYvMzAvMjAyMggA</t>
  </si>
  <si>
    <t>AAAINS83LzIwMjIJAAAAATDHN45xVcbaCANr/RpWxtoIMENJUS5BRVAuSVFfVE9UQUxfUkVWXzVZUl9BTk5fQ0FHUi4yMDAwLjMvMzEvMjAyMgEAAAAuEQIAAgAAAAYxLjAwNjEBCAAAAAUAAAABMQEAAAALLTIxMDA0MDgyMzIDAAAAAzE2MAIAAAAENDIzMwQAAAABMAcAAAAJMy8zMS8yMDIyCAAAAAkzLzMxLzIwMjIJAAAAATDHN45xVcbaCDf0BhtWxtoIK0NJUS5DTkMuSVFfTEZDRl9NQVJHSU4uMjAwMC42LzMwLzIwMjIuLi5VU0QBAAAAoWYAAAIAAAAFMy4wNDYBCAAAAAUAAAABMQEAAAALLTIwODgxNDg2MjYDAAAAAzE2MAIAAAAENDQzNgQAAAABMAcAAAAJNi8zMC8yMDIyCAAAAAk2LzMwLzIwMjIJAAAAATDHN45xVcbaCANr/RpWxtoILUNJUS5LSEMuSVFfRUJJVERBX01BUkdJTi4yMDAwLjMvMzEvMjAyMi4uLlVTRAEAAADEPgQAAgAAAAcyMy44ODU4AQgAAAAFAAAAATEBAAAACy0yMDk5Nzk2OTQwAwAAAAMxNjACAAAABDQwNDcEAAAAATAHAAAACTMvMzEvMjAyMggAAAAJMy8yNi8yMDIyCQAAAAEwxzeOcVXG2gg39AYbVsbaCCdDSVEuTUFSLklRX1JFVFVSTl9BU1NFVFMuMjAwMC42LzMwLzIwMjIBAAAArHkAAAIAAAAGNi43NTY1AQgAAAAFAAAAATEBAAAACy0yMDg2OTIwNDY5AwAAAAMxNjACAAAABDQxNzgEAAAAATAHAAAACTYvMzAvMjAyMggAAAAJNi8zMC8yMDIyCQAAAAEwxzeOcVXG2ggD</t>
  </si>
  <si>
    <t>a/0aVsbaCCpDSVEuRFZOLklRX1RPVEFMX0RFQlRfRVFVSVRZLjUwMC4zLzMxLzIwMjIBAAAADhEEAAIAAAAHNzEuNDg5MQEIAAAABQAAAAExAQAAAAstMjA4Njg5ODgyOAMAAAADMTYwAgAAAAQ0MDM0BAAAAAEwBwAAAAkzLzMxLzIwMjIIAAAACTMvMzEvMjAyMgkAAAABMMc3jnFVxtoIN/QGG1bG2ggrQ0lRLk1BUi5JUV9FQklUXzVZUl9BTk5fQ0FHUi4yMDAwLjYvMzAvMjAyMgEAAACseQAAAgAAAAYyLjU0OTMBCAAAAAUAAAABMQEAAAALLTIwODY5MjA0NjkDAAAAAzE2MAIAAAAENDIzNgQAAAABMAcAAAAJNi8zMC8yMDIyCAAAAAk2LzMwLzIwMjIJAAAAATDHN45xVcbaCANr/RpWxtoIK0NJUS5EVk4uSVFfRUJJVF9NQVJHSU4uMjAwMC4zLzMxLzIwMjIuLi5VU0QBAAAADhEEAAIAAAAHMjkuNzA4MwEIAAAABQAAAAExAQAAAAstMjA4Njg5ODgyMwMAAAADMTYwAgAAAAQ0MDUzBAAAAAEwBwAAAAkzLzMxLzIwMjIIAAAACTMvMzEvMjAyMgkAAAABMMc3jnFVxtoIN/QGG1bG2ggrQ0lRLkNUVkEuSVFfRFBTXzVZUl9BTk5fQ0FHUi4yMDAwLjYvMzAvMjAyMgEAAAB6igUTAwAAAAAAxzeOcVXG2ggDa/0aVsbaCClDSVEuRFZOLklRX0dQXzVZUl9BTk5fQ0FHUi4yMDAwLjMvMzEvMjAyMgEAAAAOEQQAAgAAAAcxOS40Mzc4AQgAAAAFAAAAATEBAAAACy0yMDg2ODk4ODIzAwAAAAMxNjACAAAABDQyMzQEAAAA</t>
  </si>
  <si>
    <t>ATAHAAAACTMvMzEvMjAyMggAAAAJMy8zMS8yMDIyCQAAAAEwxzeOcVXG2gg39AYbVsbaCChDSVEuQ1RWQS5JUV9SRVRVUk5fRVFVSVRZLjIwMDAuNi8zMC8yMDIyAQAAAHqKBRMCAAAABjYuODQ3NwEIAAAABQAAAAExAQAAAAstMjA4NjI0NTcyOAMAAAADMTYwAgAAAAQ0MTI4BAAAAAEwBwAAAAk2LzMwLzIwMjIIAAAACTYvMzAvMjAyMgkAAAABMMc3jnFVxtoIA2v9GlbG2ggpQ0lRLkdJUy5JUV9OSV9NQVJHSU4uMjAwMC4zLzMxLzIwMjIuLi5VU0QBAAAAGzEEAAIAAAAHMTIuMzU1OAEIAAAABQAAAAExAQAAAAstMjA3NzA3MDU1NAMAAAADMTYwAgAAAAQ0MDk0BAAAAAEwBwAAAAkzLzMxLzIwMjIIAAAACTIvMjcvMjAyMgkAAAABMMc3jnFVxtoIN/QGG1bG2ggqQ0lRLkNUVkEuSVFfTklfNVlSX0FOTl9DQUdSLjIwMDAuNi8zMC8yMDIyAQAAAHqKBRMDAAAAAADHN45xVcbaCANr/RpWxtoIK0NJUS5IU1kuSVFfVE9UQUxfREVCVF9DQVBJVEFMLjUwMC4zLzMxLzIwMjIBAAAAOYIBAAIAAAAHNjYuMDk5NQEIAAAABQAAAAExAQAAAAstMjExMTYzODIyOAMAAAADMTYwAgAAAAQ0MTg2BAAAAAEwBwAAAAkzLzMxLzIwMjIIAAAACjEyLzMxLzIwMjEJAAAAATDHN45xVcbaCDf0BhtWxtoIJkNJUS5QU1guSVFfUEFZT1VUX1JBVElPLjIwMDAuNi8zMC8yMDIyAQAAACSqoAECAAAABzMwLjc1MjIBCAAAAAUAAAAB</t>
  </si>
  <si>
    <t>MQEAAAALLTIwODc0NTQ0NzADAAAAAzE2MAIAAAAENDM3NwQAAAABMAcAAAAJNi8zMC8yMDIyCAAAAAk2LzMwLzIwMjIJAAAAATDHN45xVcbaCANr/RpWxtoIK0NJUS5IU1kuSVFfVUZDRl9NQVJHSU4uMjAwMC4zLzMxLzIwMjIuLi5VU0QBAAAAOYIBAAIAAAAHMTMuOTk2MQEIAAAABQAAAAExAQAAAAstMjExMTYzODIyNgMAAAADMTYwAgAAAAQ0NDM3BAAAAAEwBwAAAAkzLzMxLzIwMjIIAAAACjEyLzMxLzIwMjEJAAAAATDHN45xVcbaCDf0BhtWxtoIKENJUS5QU1guSVFfUkVUVVJOX0NBUElUQUwuMjAwMC42LzMwLzIwMjIBAAAAJKqgAQIAAAAGOS4zNDA0AQgAAAAFAAAAATEBAAAACy0yMDg3NDU0NDcwAwAAAAMxNjACAAAABDQzNjMEAAAAATAHAAAACTYvMzAvMjAyMggAAAAJNi8zMC8yMDIyCQAAAAEwxzeOcVXG2ggDa/0aVsbaCC1DSVEuSFNZLklRX0VCSVREQV81WVJfQU5OX0NBR1IuMjAwMC4zLzMxLzIwMjIBAAAAOYIBAAIAAAAGOC42MTQ3AQgAAAAFAAAAATEBAAAACy0yMTExNjM4MjI2AwAAAAMxNjACAAAABDQyMzUEAAAAATAHAAAACTMvMzEvMjAyMggAAAAKMTIvMzEvMjAyMQkAAAABMMc3jnFVxtoIN/QGG1bG2ggqQ0lRLlBTWC5JUV9FUFNfNVlSX0FOTl9DQUdSLjIwMDAuNi8zMC8yMDIyAQAAACSqoAECAAAABzI4Ljk3MTUBCAAAAAUAAAABMQEAAAALLTIwODc0NTQ0NzADAAAAAzE2MAIA</t>
  </si>
  <si>
    <t>AAAENDIzOQQAAAABMAcAAAAJNi8zMC8yMDIyCAAAAAk2LzMwLzIwMjIJAAAAATDHN45xVcbaCANr/RpWxtoIK0NJUS5BWk8uSVFfTEZDRl9NQVJHSU4uMjAwMC4zLzMxLzIwMjIuLi5VU0QBAAAA22IAAAIAAAAHMTYuNzY3OQEIAAAABQAAAAExAQAAAAstMjEwNzc0NjU1NwMAAAADMTYwAgAAAAQ0NDM2BAAAAAEwBwAAAAkzLzMxLzIwMjIIAAAACTIvMTIvMjAyMgkAAAABMMc3jnFVxtoIN/QGG1bG2ggqQ0lRLlZMTy5JUV9UT1RBTF9ERUJUX0VCSVREQS41MDAuNi8zMC8yMDIyAQAAAH/BBAACAAAACDAuNDcwODI5AQgAAAAFAAAAATEBAAAACy0yMDczNTY2OTk5AwAAAAMxNjACAAAABDQxOTIEAAAAATAHAAAACTYvMzAvMjAyMggAAAAJNi8zMC8yMDIyCQAAAAEwxzeOcVXG2ggDa/0aVsbaCCdDSVEuQ05DLklRX1JFVFVSTl9BU1NFVFMuMjAwMC4zLzMxLzIwMjIBAAAAoWYAAAIAAAAFMy4xMjIBCAAAAAUAAAABMQEAAAALLTIxMDE0NzYyNTADAAAAAzE2MAIAAAAENDE3OAQAAAABMAcAAAAJMy8zMS8yMDIyCAAAAAkzLzMxLzIwMjIJAAAAATDHN45xVcbaCDf0BhtWxtoILENJUS5WTE8uSVFfR1JPU1NfTUFSR0lOLjIwMDAuNi8zMC8yMDIyLi4uVVNEAQAAAH/BBAACAAAABjguODk0OQEIAAAABQAAAAExAQAAAAstMjA3MzU2Njk5OAMAAAADMTYwAgAAAAQ0MDc0BAAAAAEwBwAAAAk2LzMwLzIwMjIIAAAA</t>
  </si>
  <si>
    <t>CTYvMzAvMjAyMgkAAAABMMc3jnFVxtoIA2v9GlbG2ggrQ0lRLkNOQy5JUV9FQklUXzVZUl9BTk5fQ0FHUi4yMDAwLjMvMzEvMjAyMgEAAAChZgAAAgAAAAcxNi4yNjQzAQgAAAAFAAAAATEBAAAACy0yMTAxNDc2MjUwAwAAAAMxNjACAAAABDQyMzYEAAAAATAHAAAACTMvMzEvMjAyMggAAAAJMy8zMS8yMDIyCQAAAAEwxzeOcVXG2gg39AYbVsbaCDBDSVEuVkxPLklRX1RPVEFMX1JFVl81WVJfQU5OX0NBR1IuMjAwMC42LzMwLzIwMjIBAAAAf8EEAAIAAAAHMTMuNjI2MwEIAAAABQAAAAExAQAAAAstMjA3MzU2Njk5OAMAAAADMTYwAgAAAAQ0MjMzBAAAAAEwBwAAAAk2LzMwLzIwMjIIAAAACTYvMzAvMjAyMgkAAAABMMc3jnFVxtoIA2v9GlbG2ggqQ0lRLlNSRS5JUV9EUFNfNVlSX0FOTl9DQUdSLjIwMDAuMy8zMS8yMDIyAQAAAC7XAQACAAAABjcuNjEyOQEIAAAABQAAAAExAQAAAAstMjA5ODQzNzQ3NQMAAAADMTYwAgAAAAQ0MjQ1BAAAAAEwBwAAAAkzLzMxLzIwMjIIAAAACTMvMzEvMjAyMgkAAAABMMc3jnFVxtoIN/QGG1bG2gguQ0lRLk1OU1QuSVFfRUJJVERBX01BUkdJTi4yMDAwLjYvMzAvMjAyMi4uLlVTRAEAAACxPgUAAgAAAAcyOC4xMjUyAQgAAAAFAAAAATEBAAAACy0yMDg2MjQ1NjY5AwAAAAMxNjACAAAABDQwNDcEAAAAATAHAAAACTYvMzAvMjAyMggAAAAJNi8zMC8yMDIyCQAAAAEwxzeO</t>
  </si>
  <si>
    <t>cVXG2ggDa/0aVsbaCCdDSVEuU1JFLklRX1JFVFVSTl9FUVVJVFkuMjAwMC4zLzMxLzIwMjIBAAAALtcBAAIAAAAGNC40ODAxAQgAAAAFAAAAATEBAAAACy0yMDk4NDM3NDc1AwAAAAMxNjACAAAABDQxMjgEAAAAATAHAAAACTMvMzEvMjAyMggAAAAJMy8zMS8yMDIyCQAAAAEwxzeOcVXG2gg39AYbVsbaCChDSVEuRC5JUV9UT1RBTF9ERUJUX0VRVUlUWS41MDAuNi8zMC8yMDIyAQAAAGETBAACAAAACDE2MS45MzU4AQgAAAAFAAAAATEBAAAACy0yMDg1ODA0MTY1AwAAAAMxNjACAAAABDQwMzQEAAAAATAHAAAACTYvMzAvMjAyMggAAAAJNi8zMC8yMDIyCQAAAAEwxzeOcVXG2ggDa/0aVsbaCClDSVEuU1JFLklRX05JXzVZUl9BTk5fQ0FHUi4yMDAwLjMvMzEvMjAyMgEAAAAu1wEAAgAAAAYtNi40NDQBCAAAAAUAAAABMQEAAAALLTIwOTg0Mzc0NzUDAAAAAzE2MAIAAAAENDIzOAQAAAABMAcAAAAJMy8zMS8yMDIyCAAAAAkzLzMxLzIwMjIJAAAAATDHN45xVcbaCDf0BhtWxtoIKUNJUS5ELklRX0VCSVRfTUFSR0lOLjIwMDAuNi8zMC8yMDIyLi4uVVNEAQAAAGETBAACAAAABzI5LjM2ODQBCAAAAAUAAAABMQEAAAALLTIwODU4MDA4MDEDAAAAAzE2MAIAAAAENDA1MwQAAAABMAcAAAAJNi8zMC8yMDIyCAAAAAk2LzMwLzIwMjIJAAAAATDHN45xVcbaCANr/RpWxtoIJ0NJUS5LTEFDLklRX1BBWU9VVF9SQVRJ</t>
  </si>
  <si>
    <t>Ty4yMDAwLjMvMzEvMjAyMgEAAABxTgQAAgAAAAcxOS42OTIzAQgAAAAFAAAAATEBAAAACy0yMDk5Nzk2OTY0AwAAAAMxNjACAAAABDQzNzcEAAAAATAHAAAACTMvMzEvMjAyMggAAAAJMy8zMS8yMDIyCQAAAAEwxzeOcVXG2gg39AYbVsbaCCdDSVEuRC5JUV9HUF81WVJfQU5OX0NBR1IuMjAwMC42LzMwLzIwMjIBAAAAYRMEAAIAAAAGMS41Nzg0AQgAAAAFAAAAATEBAAAACy0yMDg1ODAwODAxAwAAAAMxNjACAAAABDQyMzQEAAAAATAHAAAACTYvMzAvMjAyMggAAAAJNi8zMC8yMDIyCQAAAAEwxzeOcVXG2ggDa/0aVsbaCClDSVEuS0xBQy5JUV9SRVRVUk5fQ0FQSVRBTC4yMDAwLjMvMzEvMjAyMgEAAABxTgQAAgAAAAcyOS4yMzE3AQgAAAAFAAAAATEBAAAACy0yMDk5Nzk2OTY0AwAAAAMxNjACAAAABDQzNjMEAAAAATAHAAAACTMvMzEvMjAyMggAAAAJMy8zMS8yMDIyCQAAAAEwxzeOcVXG2gg39AYbVsbaCCpDSVEuT1JMWS5JUV9OSV9NQVJHSU4uMjAwMC42LzMwLzIwMjIuLi5VU0QBAAAAwfIEAAIAAAAHMTUuNTUwMgEIAAAABQAAAAExAQAAAAstMjA4NTU1MzU2NwMAAAADMTYwAgAAAAQ0MDk0BAAAAAEwBwAAAAk2LzMwLzIwMjIIAAAACTYvMzAvMjAyMgkAAAABMMc3jnFVxtoIA2v9GlbG2ggrQ0lRLktMQUMuSVFfRVBTXzVZUl9BTk5fQ0FHUi4yMDAwLjMvMzEvMjAyMgEAAABxTgQAAgAAAAcyOC4w</t>
  </si>
  <si>
    <t>Mjg5AQgAAAAFAAAAATEBAAAACy0yMDk5Nzk2OTY0AwAAAAMxNjACAAAABDQyMzkEAAAAATAHAAAACTMvMzEvMjAyMggAAAAJMy8zMS8yMDIyCQAAAAEwxzeOcVXG2gg39AYbVsbaCCtDSVEuQURNLklRX1RPVEFMX0RFQlRfQ0FQSVRBTC41MDAuNi8zMC8yMDIyAQAAADjXAwACAAAABzMzLjY4MTYBCAAAAAUAAAABMQEAAAALLTIwODgwNDcyMDIDAAAAAzE2MAIAAAAENDE4NgQAAAABMAcAAAAJNi8zMC8yMDIyCAAAAAk2LzMwLzIwMjIJAAAAATDHN45xVcbaCANr/RpWxtoIKkNJUS5GQ1guSVFfVE9UQUxfREVCVF9FQklUREEuNTAwLjMvMzEvMjAyMgEAAADHLAQAAgAAAAgwLjcyOTMwNgEIAAAABQAAAAExAQAAAAstMjA4NjE5NzkzMgMAAAADMTYwAgAAAAQ0MTkyBAAAAAEwBwAAAAkzLzMxLzIwMjIIAAAACTMvMzEvMjAyMgkAAAABMMc3jnFVxtoIN/QGG1bG2ggrQ0lRLkFETS5JUV9VRkNGX01BUkdJTi4yMDAwLjYvMzAvMjAyMi4uLlVTRAEAAAA41wMAAgAAAActMC42MjM2AQgAAAAFAAAAATEBAAAACy0yMDg4MDQ1ODYwAwAAAAMxNjACAAAABDQ0MzcEAAAAATAHAAAACTYvMzAvMjAyMggAAAAJNi8zMC8yMDIyCQAAAAEwxzeOcVXG2ggDa/0aVsbaCCxDSVEuRkNYLklRX0dST1NTX01BUkdJTi4yMDAwLjMvMzEvMjAyMi4uLlVTRAEAAADHLAQAAgAAAAc0OS42MDk3AQgAAAAFAAAAATEBAAAACy0yMDg2</t>
  </si>
  <si>
    <t>MTk3OTIyAwAAAAMxNjACAAAABDQwNzQEAAAAATAHAAAACTMvMzEvMjAyMggAAAAJMy8zMS8yMDIyCQAAAAEwxzeOcVXG2gg39AYbVsbaCC1DSVEuQURNLklRX0VCSVREQV81WVJfQU5OX0NBR1IuMjAwMC42LzMwLzIwMjIBAAAAONcDAAIAAAAHMTIuNTYyNgEIAAAABQAAAAExAQAAAAstMjA4ODA0NTg2MAMAAAADMTYwAgAAAAQ0MjM1BAAAAAEwBwAAAAk2LzMwLzIwMjIIAAAACTYvMzAvMjAyMgkAAAABMMc3jnFVxtoIA2v9GlbG2ggwQ0lRLkZDWC5JUV9UT1RBTF9SRVZfNVlSX0FOTl9DQUdSLjIwMDAuMy8zMS8yMDIyAQAAAMcsBAACAAAABzEwLjUwMjkBCAAAAAUAAAABMQEAAAALLTIwODYxOTc5MjIDAAAAAzE2MAIAAAAENDIzMwQAAAABMAcAAAAJMy8zMS8yMDIyCAAAAAkzLzMxLzIwMjIJAAAAATDHN45xVcbaCDf0BhtWxtoIK0NJUS5LRFAuSVFfTEZDRl9NQVJHSU4uMjAwMC42LzMwLzIwMjIuLi5VU0QBAAAAHhsFAAIAAAAHMTUuNjU2NwEIAAAABQAAAAExAQAAAAstMjA4NzY1MTMzNQMAAAADMTYwAgAAAAQ0NDM2BAAAAAEwBwAAAAk2LzMwLzIwMjIIAAAACTYvMzAvMjAyMgkAAAABMMc3jnFVxtoIA2v9GlbG2ggtQ0lRLlZMTy5JUV9FQklUREFfTUFSR0lOLjIwMDAuMy8zMS8yMDIyLi4uVVNEAQAAAH/BBAACAAAABjUuMjkzMQEIAAAABQAAAAExAQAAAAstMjA4NzU4NjgzMAMAAAADMTYwAgAA</t>
  </si>
  <si>
    <t>AAQ0MDQ3BAAAAAEwBwAAAAkzLzMxLzIwMjIIAAAACTMvMzEvMjAyMgkAAAABMMc3jnFVxtoIN/QGG1bG2ggnQ0lRLkVNUi5JUV9SRVRVUk5fQVNTRVRTLjIwMDAuNi8zMC8yMDIyAQAAAK8bBAACAAAABjYuOTcyNgEIAAAABQAAAAExAQAAAAstMjA4NTUyNzQ1MgMAAAADMTYwAgAAAAQ0MTc4BAAAAAEwBwAAAAk2LzMwLzIwMjIIAAAACTYvMzAvMjAyMgkAAAABMMc3jnFVxtoIA2v9GlbG2ggrQ0lRLk1OU1QuSVFfVE9UQUxfREVCVF9FUVVJVFkuNTAwLjMvMzEvMjAyMgEAAACxPgUAAgAAAAYwLjUwMDIBCAAAAAUAAAABMQEAAAALLTIwOTgyNzI1MzcDAAAAAzE2MAIAAAAENDAzNAQAAAABMAcAAAAJMy8zMS8yMDIyCAAAAAkzLzMxLzIwMjIJAAAAATDHN45xVcbaCDf0BhtWxtoIK0NJUS5FTVIuSVFfRUJJVF81WVJfQU5OX0NBR1IuMjAwMC42LzMwLzIwMjIBAAAArxsEAAIAAAAGNS41Mzk3AQgAAAAFAAAAATEBAAAACy0yMDg1NTI3NDUyAwAAAAMxNjACAAAABDQyMzYEAAAAATAHAAAACTYvMzAvMjAyMggAAAAJNi8zMC8yMDIyCQAAAAEwxzeOcVXG2ggDa/0aVsbaCCxDSVEuTU5TVC5JUV9FQklUX01BUkdJTi4yMDAwLjMvMzEvMjAyMi4uLlVTRAEAAACxPgUAAgAAAAYzMC43NDQBCAAAAAUAAAABMQEAAAALLTIwOTgyNzA3NjIDAAAAAzE2MAIAAAAENDA1MwQAAAABMAcAAAAJMy8zMS8yMDIyCAAAAAkz</t>
  </si>
  <si>
    <t>LzMxLzIwMjIJAAAAATDHN45xVcbaCDf0BhtWxtoIKENJUS5GLklRX0RQU181WVJfQU5OX0NBR1IuMjAwMC42LzMwLzIwMjIBAAAAX58BAAIAAAAILTEyLjk0NDkBCAAAAAUAAAABMQEAAAALLTIwODc3NTEwMDgDAAAAAzE2MAIAAAAENDI0NQQAAAABMAcAAAAJNi8zMC8yMDIyCAAAAAk2LzMwLzIwMjIJAAAAATDHN45xVcbaCANr/RpWxtoIKkNJUS5NTlNULklRX0dQXzVZUl9BTk5fQ0FHUi4yMDAwLjMvMzEvMjAyMgEAAACxPgUAAgAAAAY5LjY1MzQBCAAAAAUAAAABMQEAAAALLTIwOTgyNzA3NjIDAAAAAzE2MAIAAAAENDIzNAQAAAABMAcAAAAJMy8zMS8yMDIyCAAAAAkzLzMxLzIwMjIJAAAAATDHN45xVcbaCDf0BhtWxtoIJUNJUS5GLklRX1JFVFVSTl9FUVVJVFkuMjAwMC42LzMwLzIwMjIBAAAAX58BAAIAAAAHMjkuMzk0NwEIAAAABQAAAAExAQAAAAstMjA4Nzc1MTAwOAMAAAADMTYwAgAAAAQ0MTI4BAAAAAEwBwAAAAk2LzMwLzIwMjIIAAAACTYvMzAvMjAyMgkAAAABMMc3jnFVxtoIA2v9GlbG2ggnQ0lRLkQuSVFfTklfTUFSR0lOLjIwMDAuMy8zMS8yMDIyLi4uVVNEAQAAAGETBAACAAAABzIwLjgwOTgBCAAAAAUAAAABMQEAAAALLTIwOTgzMTc4MjYDAAAAAzE2MAIAAAAENDA5NAQAAAABMAcAAAAJMy8zMS8yMDIyCAAAAAkzLzMxLzIwMjIJAAAAATDHN45xVcbaCDf0BhtWxtoIJ0NJUS5GLklR</t>
  </si>
  <si>
    <t>X05JXzVZUl9BTk5fQ0FHUi4yMDAwLjYvMzAvMjAyMgEAAABfnwEAAgAAAAcyNS4wNzQzAQgAAAAFAAAAATEBAAAACy0yMDg3NzUxMDA4AwAAAAMxNjACAAAABDQyMzgEAAAAATAHAAAACTYvMzAvMjAyMggAAAAJNi8zMC8yMDIyCQAAAAEwxzeOcVXG2ggDa/0aVsbaCCxDSVEuT1JMWS5JUV9UT1RBTF9ERUJUX0NBUElUQUwuNTAwLjMvMzEvMjAyMgEAAADB8gQAAgAAAAgxMDUuOTMyNgEIAAAABQAAAAExAQAAAAstMjA5Nzc3MjEzNQMAAAADMTYwAgAAAAQ0MTg2BAAAAAEwBwAAAAkzLzMxLzIwMjIIAAAACTMvMzEvMjAyMgkAAAABMMc3jnFVxtoIN/QGG1bG2ggmQ0lRLk1DSy5JUV9QQVlPVVRfUkFUSU8uMjAwMC42LzMwLzIwMjIBAAAAw2UEAAIAAAAHMTkuOTg1NgEIAAAABQAAAAExAQAAAAstMjA4NjYwOTcxOAMAAAADMTYwAgAAAAQ0Mzc3BAAAAAEwBwAAAAk2LzMwLzIwMjIIAAAACTYvMzAvMjAyMgkAAAABMMc3jnFVxtoIA2v9GlbG2ggsQ0lRLk9STFkuSVFfVUZDRl9NQVJHSU4uMjAwMC4zLzMxLzIwMjIuLi5VU0QBAAAAwfIEAAIAAAAHMTQuOTk4NAEIAAAABQAAAAExAQAAAAstMjA5Nzc2NjI4OAMAAAADMTYwAgAAAAQ0NDM3BAAAAAEwBwAAAAkzLzMxLzIwMjIIAAAACTMvMzEvMjAyMgkAAAABMMc3jnFVxtoIN/QGG1bG2ggoQ0lRLk1DSy5JUV9SRVRVUk5fQ0FQSVRBTC4yMDAwLjYvMzAvMjAy</t>
  </si>
  <si>
    <t>MgEAAADDZQQAAgAAAAcyMi41ODA0AQgAAAAFAAAAATEBAAAACy0yMDg2NjA5NzE4AwAAAAMxNjACAAAABDQzNjMEAAAAATAHAAAACTYvMzAvMjAyMggAAAAJNi8zMC8yMDIyCQAAAAEwxzeOcVXG2ggDa/0aVsbaCC5DSVEuT1JMWS5JUV9FQklUREFfNVlSX0FOTl9DQUdSLjIwMDAuMy8zMS8yMDIyAQAAAMHyBAACAAAABzExLjE2OTMBCAAAAAUAAAABMQEAAAALLTIwOTc3NjYyODgDAAAAAzE2MAIAAAAENDIzNQQAAAABMAcAAAAJMy8zMS8yMDIyCAAAAAkzLzMxLzIwMjIJAAAAATDHN45xVcbaCDf0BhtWxtoIKkNJUS5NQ0suSVFfRVBTXzVZUl9BTk5fQ0FHUi4yMDAwLjYvMzAvMjAyMgEAAADDZQQAAgAAAAgtMTUuOTg0OQEIAAAABQAAAAExAQAAAAstMjA4NjYwOTcxOAMAAAADMTYwAgAAAAQ0MjM5BAAAAAEwBwAAAAk2LzMwLzIwMjIIAAAACTYvMzAvMjAyMgkAAAABMMc3jnFVxtoIA2v9GlbG2ggrQ0lRLkFETS5JUV9MRkNGX01BUkdJTi4yMDAwLjMvMzEvMjAyMi4uLlVTRAEAAAA41wMAAgAAAActMC42OTgxAQgAAAAFAAAAATEBAAAACy0yMTAxMDc4NTI4AwAAAAMxNjACAAAABDQ0MzYEAAAAATAHAAAACTMvMzEvMjAyMggAAAAJMy8zMS8yMDIyCQAAAAEwxzeOcVXG2gg39AYbVsbaCCpDSVEuTVBDLklRX1RPVEFMX0RFQlRfRUJJVERBLjUwMC42LzMwLzIwMjIBAAAAGlsNBwMAAAAAAMc3jnFVxtoI</t>
  </si>
  <si>
    <t>A2v9GlbG2ggnQ0lRLktEUC5JUV9SRVRVUk5fQVNTRVRTLjIwMDAuMy8zMS8yMDIyAQAAAB4bBQACAAAABjMuNzY3OQEIAAAABQAAAAExAQAAAAstMjA5OTc5NjYwMwMAAAADMTYwAgAAAAQ0MTc4BAAAAAEwBwAAAAkzLzMxLzIwMjIIAAAACTMvMzEvMjAyMgkAAAABMMc3jnFVxtoIN/QGG1bG2ggsQ0lRLk1QQy5JUV9HUk9TU19NQVJHSU4uMjAwMC42LzMwLzIwMjIuLi5VU0QBAAAAGlsNBwIAAAAHMTEuOTkzOAEIAAAABQAAAAExAQAAAAstMjA3MjQzNDg5NAMAAAADMTYwAgAAAAQ0MDc0BAAAAAEwBwAAAAk2LzMwLzIwMjIIAAAACTYvMzAvMjAyMgkAAAABMMc3jnFVxtoIA2v9GlbG2ggwQ0lRLk1QQy5JUV9UT1RBTF9SRVZfNVlSX0FOTl9DQUdSLjIwMDAuNi8zMC8yMDIyAQAAABpbDQcCAAAABzE5Ljg4NjcBCAAAAAUAAAABMQEAAAALLTIwNzI0MzQ4OTQDAAAAAzE2MAIAAAAENDIzMwQAAAABMAcAAAAJNi8zMC8yMDIyCAAAAAk2LzMwLzIwMjIJAAAAATDHN45xVcbaCANr/RpWxtoILkNJUS5BVFZJLklRX0VCSVREQV9NQVJHSU4uMjAwMC42LzMwLzIwMjIuLi5VU0QBAAAAF21AAAIAAAAHMzIuNzQ0NgEIAAAABQAAAAExAQAAAAstMjA4NzE5MzM0MgMAAAADMTYwAgAAAAQ0MDQ3BAAAAAEwBwAAAAk2LzMwLzIwMjIIAAAACTYvMzAvMjAyMgkAAAABMMc3jnFVxtoIA2v9GlbG2ggpQ0lRLkRHLklRX1RP</t>
  </si>
  <si>
    <t>VEFMX0RFQlRfRVFVSVRZLjUwMC42LzMwLzIwMjIBAAAA3hIEAAIAAAAIMjUxLjgxNTgBCAAAAAUAAAABMQEAAAALLTIwOTM3ODIwMzEDAAAAAzE2MAIAAAAENDAzNAQAAAABMAcAAAAJNi8zMC8yMDIyCAAAAAk0LzI5LzIwMjIJAAAAATDHN45xVcbaCANr/RpWxtoIKkNJUS5ERy5JUV9FQklUX01BUkdJTi4yMDAwLjYvMzAvMjAyMi4uLlVTRAEAAADeEgQAAgAAAAU4Ljg1MwEIAAAABQAAAAExAQAAAAstMjA5Mzc4MTU5NAMAAAADMTYwAgAAAAQ0MDUzBAAAAAEwBwAAAAk2LzMwLzIwMjIIAAAACTQvMjkvMjAyMgkAAAABMMc3jnFVxtoIA2v9GlbG2ggoQ0lRLkRHLklRX0dQXzVZUl9BTk5fQ0FHUi4yMDAwLjYvMzAvMjAyMgEAAADeEgQAAgAAAAU5LjQ2NAEIAAAABQAAAAExAQAAAAstMjA5Mzc4MTU5NAMAAAADMTYwAgAAAAQ0MjM0BAAAAAEwBwAAAAk2LzMwLzIwMjIIAAAACTQvMjkvMjAyMgkAAAABMMc3jnFVxtoIA2v9GlbG2ggpQ0lRLlNIVy5JUV9OSV9NQVJHSU4uMjAwMC42LzMwLzIwMjIuLi5VU0QBAAAAAKAEAAIAAAAGOC40NDUyAQgAAAAFAAAAATEBAAAACy0yMDg3ODE5MTc0AwAAAAMxNjACAAAABDQwOTQEAAAAATAHAAAACTYvMzAvMjAyMggAAAAJNi8zMC8yMDIyCQAAAAEwxzeOcVXG2ggDa/0aVsbaCCtDSVEuSENBLklRX1RPVEFMX0RFQlRfQ0FQSVRBTC41MDAuNi8zMC8yMDIyAQAAAMH+</t>
  </si>
  <si>
    <t>AwACAAAACDEwMi44ODY5AQgAAAAFAAAAATEBAAAACy0yMDg3MTgzNDUzAwAAAAMxNjACAAAABDQxODYEAAAAATAHAAAACTYvMzAvMjAyMggAAAAJNi8zMC8yMDIyCQAAAAEwxzeOcVXG2ghQzf8aVsbaCCtDSVEuSENBLklRX1VGQ0ZfTUFSR0lOLjIwMDAuNi8zMC8yMDIyLi4uVVNEAQAAAMH+AwACAAAABjYuMzA4MQEIAAAABQAAAAExAQAAAAstMjA4NzE4MTM0NwMAAAADMTYwAgAAAAQ0NDM3BAAAAAEwBwAAAAk2LzMwLzIwMjIIAAAACTYvMzAvMjAyMgkAAAABMMc3jnFVxtoIUM3/GlbG2ggtQ0lRLkhDQS5JUV9FQklUREFfNVlSX0FOTl9DQUdSLjIwMDAuNi8zMC8yMDIyAQAAAMH+AwACAAAABjguMzg2MwEIAAAABQAAAAExAQAAAAstMjA4NzE4MTM0NwMAAAADMTYwAgAAAAQ0MjM1BAAAAAEwBwAAAAk2LzMwLzIwMjIIAAAACTYvMzAvMjAyMgkAAAABMMc3jnFVxtoIUM3/GlbG2ggrQ0lRLkJTWC5JUV9MRkNGX01BUkdJTi4yMDAwLjYvMzAvMjAyMi4uLlVTRAEAAAC72AQAAgAAAAY3Ljk4MjEBCAAAAAUAAAABMQEAAAALLTIwODY0NzI1MjYDAAAAAzE2MAIAAAAENDQzNgQAAAABMAcAAAAJNi8zMC8yMDIyCAAAAAk2LzMwLzIwMjIJAAAAATDHN45xVcbaCFDN/xpWxtoIKENJUS5MUkNYLklRX1JFVFVSTl9BU1NFVFMuMjAwMC42LzMwLzIwMjIBAAAAv3cAAAIAAAAHMjAuMzMxNgEIAAAABQAAAAExAQAA</t>
  </si>
  <si>
    <t>AAstMjA4MTc1MzExNwMAAAADMTYwAgAAAAQ0MTc4BAAAAAEwBwAAAAk2LzMwLzIwMjIIAAAACTYvMjYvMjAyMgkAAAABMMc3jnFVxtoIUM3/GlbG2ggsQ0lRLkxSQ1guSVFfRUJJVF81WVJfQU5OX0NBR1IuMjAwMC42LzMwLzIwMjIBAAAAv3cAAAIAAAAHMjIuOTk2MQEIAAAABQAAAAExAQAAAAstMjA4MTc1MzExNwMAAAADMTYwAgAAAAQ0MjM2BAAAAAEwBwAAAAk2LzMwLzIwMjIIAAAACTYvMjYvMjAyMgkAAAABMMc3jnFVxtoIUM3/GlbG2ggpQ0lRLk1VLklRX0RQU181WVJfQU5OX0NBR1IuMjAwMC42LzMwLzIwMjIBAAAABmkEAAMAAAAAAMc3jnFVxtoIUM3/GlbG2ggrQ0lRLktEUC5JUV9FQklUXzVZUl9BTk5fQ0FHUi4yMDAwLjMvMzEvMjAyMgEAAAAeGwUAAwAAAAAAxzeOcVXG2gg39AYbVsbaCCZDSVEuTVUuSVFfUkVUVVJOX0VRVUlUWS4yMDAwLjYvMzAvMjAyMgEAAAAGaQQAAgAAAAcyMS42NjI2AQgAAAAFAAAAATEBAAAACy0yMDkwMDM0OTIwAwAAAAMxNjACAAAABDQxMjgEAAAAATAHAAAACTYvMzAvMjAyMggAAAAINi8yLzIwMjIJAAAAATDHN45xVcbaCFDN/xpWxtoIKkNJUS5OU0MuSVFfRFBTXzVZUl9BTk5fQ0FHUi4yMDAwLjMvMzEvMjAyMgEAAACsdQQAAgAAAAcxMy4xMjg2AQgAAAAFAAAAATEBAAAACy0yMTAwNjk1OTYzAwAAAAMxNjACAAAABDQyNDUEAAAAATAHAAAACTMvMzEvMjAy</t>
  </si>
  <si>
    <t>MggAAAAJMy8zMS8yMDIyCQAAAAEwxzeOcVXG2giEVgkbVsbaCChDSVEuTVUuSVFfTklfNVlSX0FOTl9DQUdSLjIwMDAuNi8zMC8yMDIyAQAAAAZpBAACAAAABzMxLjE5NDcBCAAAAAUAAAABMQEAAAALLTIwOTAwMzQ5MjADAAAAAzE2MAIAAAAENDIzOAQAAAABMAcAAAAJNi8zMC8yMDIyCAAAAAg2LzIvMjAyMgkAAAABMMc3jnFVxtoIUM3/GlbG2ggnQ0lRLk5TQy5JUV9SRVRVUk5fRVFVSVRZLjIwMDAuMy8zMS8yMDIyAQAAAKx1BAACAAAABzIxLjU5ODMBCAAAAAUAAAABMQEAAAALLTIxMDA2OTU5NjMDAAAAAzE2MAIAAAAENDEyOAQAAAABMAcAAAAJMy8zMS8yMDIyCAAAAAkzLzMxLzIwMjIJAAAAATDHN45xVcbaCIRWCRtWxtoIJkNJUS5CRFguSVFfUEFZT1VUX1JBVElPLjIwMDAuNi8zMC8yMDIyAQAAAP6UAQACAAAABzYwLjk5MDgBCAAAAAUAAAABMQEAAAALLTIwODY0ODg5MTcDAAAAAzE2MAIAAAAENDM3NwQAAAABMAcAAAAJNi8zMC8yMDIyCAAAAAk2LzMwLzIwMjIJAAAAATDHN45xVcbaCFDN/xpWxtoIKUNJUS5OU0MuSVFfTklfNVlSX0FOTl9DQUdSLjIwMDAuMy8zMS8yMDIyAQAAAKx1BAACAAAABzEyLjEwNjIBCAAAAAUAAAABMQEAAAALLTIxMDA2OTU5NjMDAAAAAzE2MAIAAAAENDIzOAQAAAABMAcAAAAJMy8zMS8yMDIyCAAAAAkzLzMxLzIwMjIJAAAAATDHN45xVcbaCIRWCRtWxtoIKENJ</t>
  </si>
  <si>
    <t>US5CRFguSVFfUkVUVVJOX0NBUElUQUwuMjAwMC42LzMwLzIwMjIBAAAA/pQBAAIAAAAGNC43NTIxAQgAAAAFAAAAATEBAAAACy0yMDg2NDg4OTE3AwAAAAMxNjACAAAABDQzNjMEAAAAATAHAAAACTYvMzAvMjAyMggAAAAJNi8zMC8yMDIyCQAAAAEwxzeOcVXG2ghQzf8aVsbaCCdDSVEuQ0hUUi5JUV9QQVlPVVRfUkFUSU8uMjAwMC4zLzMxLzIwMjIBAAAAmUwAAAMAAAAAAMc3jnFVxtoIhFYJG1bG2ggqQ0lRLkJEWC5JUV9FUFNfNVlSX0FOTl9DQUdSLjIwMDAuNi8zMC8yMDIyAQAAAP6UAQACAAAABzEzLjc5MTIBCAAAAAUAAAABMQEAAAALLTIwODY0ODg5MTcDAAAAAzE2MAIAAAAENDIzOQQAAAABMAcAAAAJNi8zMC8yMDIyCAAAAAk2LzMwLzIwMjIJAAAAATDHN45xVcbaCFDN/xpWxtoIKUNJUS5DSFRSLklRX1JFVFVSTl9DQVBJVEFMLjIwMDAuMy8zMS8yMDIyAQAAAJlMAAACAAAABjYuNDI0MwEIAAAABQAAAAExAQAAAAstMjEwMDAxNjUwMwMAAAADMTYwAgAAAAQ0MzYzBAAAAAEwBwAAAAkzLzMxLzIwMjIIAAAACTMvMzEvMjAyMgkAAAABMMc3jnFVxtoIhFYJG1bG2ggqQ0lRLkFQRC5JUV9UT1RBTF9ERUJUX0VCSVREQS41MDAuNi8zMC8yMDIyAQAAACTKAwACAAAACDEuOTcyMTQ1AQgAAAAFAAAAATEBAAAACy0yMDg2Mjk4MTkyAwAAAAMxNjACAAAABDQxOTIEAAAAATAHAAAACTYvMzAvMjAyMggA</t>
  </si>
  <si>
    <t>AAAJNi8zMC8yMDIyCQAAAAEwxzeOcVXG2ghQzf8aVsbaCCtDSVEuQ0hUUi5JUV9FUFNfNVlSX0FOTl9DQUdSLjIwMDAuMy8zMS8yMDIyAQAAAJlMAAACAAAABzEzLjI2NTUBCAAAAAUAAAABMQEAAAALLTIxMDAwMTY1MDMDAAAAAzE2MAIAAAAENDIzOQQAAAABMAcAAAAJMy8zMS8yMDIyCAAAAAkzLzMxLzIwMjIJAAAAATDHN45xVcbaCIRWCRtWxtoILENJUS5BUEQuSVFfR1JPU1NfTUFSR0lOLjIwMDAuNi8zMC8yMDIyLi4uVVNEAQAAACTKAwACAAAABzI3LjExOTMBCAAAAAUAAAABMQEAAAALLTIwODYyOTQ0MDMDAAAAAzE2MAIAAAAENDA3NAQAAAABMAcAAAAJNi8zMC8yMDIyCAAAAAk2LzMwLzIwMjIJAAAAATDHN45xVcbaCFDN/xpWxtoIKUNJUS5HTS5JUV9UT1RBTF9ERUJUX0VCSVREQS41MDAuMy8zMS8yMDIyAQAAAFTupQMCAAAACDYuNjEzNjc0AQgAAAAFAAAAATEBAAAACy0yMTAwNjE5MjYxAwAAAAMxNjACAAAABDQxOTIEAAAAATAHAAAACTMvMzEvMjAyMggAAAAJMy8zMS8yMDIyCQAAAAEwxzeOcVXG2giEVgkbVsbaCDBDSVEuQVBELklRX1RPVEFMX1JFVl81WVJfQU5OX0NBR1IuMjAwMC42LzMwLzIwMjIBAAAAJMoDAAIAAAAFOC41ODMBCAAAAAUAAAABMQEAAAALLTIwODYyOTQ0MDMDAAAAAzE2MAIAAAAENDIzMwQAAAABMAcAAAAJNi8zMC8yMDIyCAAAAAk2LzMwLzIwMjIJAAAAATDHN45x</t>
  </si>
  <si>
    <t>VcbaCFDN/xpWxtoIK0NJUS5HTS5JUV9HUk9TU19NQVJHSU4uMjAwMC4zLzMxLzIwMjIuLi5VU0QBAAAAVO6lAwIAAAAHMTQuMTc0NQEIAAAABQAAAAExAQAAAAstMjEwMDYxOTExMQMAAAADMTYwAgAAAAQ0MDc0BAAAAAEwBwAAAAkzLzMxLzIwMjIIAAAACTMvMzEvMjAyMgkAAAABMMc3jnFVxtoIhFYJG1bG2ggtQ0lRLkVUTi5JUV9FQklUREFfTUFSR0lOLjIwMDAuNi8zMC8yMDIyLi4uVVNEAQAAAKGsAgACAAAABzE4LjI0NTIBCAAAAAUAAAABMQEAAAALLTIwODY5NTAyNDIDAAAAAzE2MAIAAAAENDA0NwQAAAABMAcAAAAJNi8zMC8yMDIyCAAAAAk2LzMwLzIwMjIJAAAAATDHN45xVcbaCFDN/xpWxtoIL0NJUS5HTS5JUV9UT1RBTF9SRVZfNVlSX0FOTl9DQUdSLjIwMDAuMy8zMS8yMDIyAQAAAFTupQMCAAAABy0zLjE4NDgBCAAAAAUAAAABMQEAAAALLTIxMDA2MTkxMTEDAAAAAzE2MAIAAAAENDIzMwQAAAABMAcAAAAJMy8zMS8yMDIyCAAAAAkzLzMxLzIwMjIJAAAAATDHN45xVcbaCIRWCRtWxtoIKkNJUS5DU1guSVFfVE9UQUxfREVCVF9FUVVJVFkuNTAwLjYvMzAvMjAyMgEAAACc7wMAAgAAAAgxMjcuNTAxNwEIAAAABQAAAAExAQAAAAstMjA4ODQ3NDAxNwMAAAADMTYwAgAAAAQ0MDM0BAAAAAEwBwAAAAk2LzMwLzIwMjIIAAAACTYvMzAvMjAyMgkAAAABMMc3jnFVxtoIUM3/GlbG2ggtQ0lRLk1Q</t>
  </si>
  <si>
    <t>Qy5JUV9FQklUREFfTUFSR0lOLjIwMDAuMy8zMS8yMDIyLi4uVVNEAQAAABpbDQcCAAAABjYuMzA2NQEIAAAABQAAAAExAQAAAAstMjA5ODkxNzA1MAMAAAADMTYwAgAAAAQ0MDQ3BAAAAAEwBwAAAAkzLzMxLzIwMjIIAAAACTMvMzEvMjAyMgkAAAABMMc3jnFVxtoIhFYJG1bG2ggrQ0lRLkNTWC5JUV9FQklUX01BUkdJTi4yMDAwLjYvMzAvMjAyMi4uLlVTRAEAAACc7wMAAgAAAAc0MC40MTcyAQgAAAAFAAAAATEBAAAACy0yMDg4NDczNzMzAwAAAAMxNjACAAAABDQwNTMEAAAAATAHAAAACTYvMzAvMjAyMggAAAAJNi8zMC8yMDIyCQAAAAEwxzeOcVXG2ghQzf8aVsbaCCtDSVEuQVRWSS5JUV9UT1RBTF9ERUJUX0VRVUlUWS41MDAuMy8zMS8yMDIyAQAAABdtQAACAAAABzIwLjIzNDQBCAAAAAUAAAABMQEAAAALLTIwOTg4OTMwNjEDAAAAAzE2MAIAAAAENDAzNAQAAAABMAcAAAAJMy8zMS8yMDIyCAAAAAkzLzMxLzIwMjIJAAAAATDHN45xVcbaCIRWCRtWxtoIKUNJUS5DU1guSVFfR1BfNVlSX0FOTl9DQUdSLjIwMDAuNi8zMC8yMDIyAQAAAJzvAwACAAAABjcuMTAyNwEIAAAABQAAAAExAQAAAAstMjA4ODQ3MzczMwMAAAADMTYwAgAAAAQ0MjM0BAAAAAEwBwAAAAk2LzMwLzIwMjIIAAAACTYvMzAvMjAyMgkAAAABMMc3jnFVxtoIUM3/GlbG2ggsQ0lRLkFUVkkuSVFfRUJJVF9NQVJHSU4uMjAwMC4zLzMx</t>
  </si>
  <si>
    <t>LzIwMjIuLi5VU0QBAAAAF21AAAIAAAAGMzYuNDAzAQgAAAAFAAAAATEBAAAACy0yMDk4ODkyMTQwAwAAAAMxNjACAAAABDQwNTMEAAAAATAHAAAACTMvMzEvMjAyMggAAAAJMy8zMS8yMDIyCQAAAAEwxzeOcVXG2giEVgkbVsbaCCpDSVEuTVJOQS5JUV9OSV9NQVJHSU4uMjAwMC42LzMwLzIwMjIuLi5VU0QBAAAA/IOrBwIAAAAHNjEuMTIxOQEIAAAABQAAAAExAQAAAAstMjA4NjcwNDU1OQMAAAADMTYwAgAAAAQ0MDk0BAAAAAEwBwAAAAk2LzMwLzIwMjIIAAAACTYvMzAvMjAyMgkAAAABMMc3jnFVxtoIUM3/GlbG2ggqQ0lRLkFUVkkuSVFfR1BfNVlSX0FOTl9DQUdSLjIwMDAuMy8zMS8yMDIyAQAAABdtQAACAAAABjYuNzE4NAEIAAAABQAAAAExAQAAAAstMjA5ODg5MjE0MAMAAAADMTYwAgAAAAQ0MjM0BAAAAAEwBwAAAAkzLzMxLzIwMjIIAAAACTMvMzEvMjAyMgkAAAABMMc3jnFVxtoIhFYJG1bG2ggrQ0lRLlpUUy5JUV9UT1RBTF9ERUJUX0NBUElUQUwuNTAwLjYvMzAvMjAyMgEAAABtA9kMAgAAAAc1OS42MDEzAQgAAAAFAAAAATEBAAAACy0yMDg2MzM2NzUyAwAAAAMxNjACAAAABDQxODYEAAAAATAHAAAACTYvMzAvMjAyMggAAAAJNi8zMC8yMDIyCQAAAAEwxzeOcVXG2ghQzf8aVsbaCChDSVEuREcuSVFfTklfTUFSR0lOLjIwMDAuMy8zMS8yMDIyLi4uVVNEAQAAAN4SBAACAAAABjcuMDExMQEI</t>
  </si>
  <si>
    <t>AAAABQAAAAExAQAAAAstMjEwNzc2OTY4MAMAAAADMTYwAgAAAAQ0MDk0BAAAAAEwBwAAAAkzLzMxLzIwMjIIAAAACTEvMjgvMjAyMgkAAAABMMc3jnFVxtoIhFYJG1bG2ggrQ0lRLlpUUy5JUV9VRkNGX01BUkdJTi4yMDAwLjYvMzAvMjAyMi4uLlVTRAEAAABtA9kMAgAAAAcxNy4yMjQ4AQgAAAAFAAAAATEBAAAACy0yMDg2MzM1MzgxAwAAAAMxNjACAAAABDQ0MzcEAAAAATAHAAAACTYvMzAvMjAyMggAAAAJNi8zMC8yMDIyCQAAAAEwxzeOcVXG2ghQzf8aVsbaCCtDSVEuU0hXLklRX1RPVEFMX0RFQlRfQ0FQSVRBTC41MDAuMy8zMS8yMDIyAQAAAACgBAACAAAABzg0LjgyNTYBCAAAAAUAAAABMQEAAAALLTIxMDEwNTYzNDQDAAAAAzE2MAIAAAAENDE4NgQAAAABMAcAAAAJMy8zMS8yMDIyCAAAAAkzLzMxLzIwMjIJAAAAATDHN45xVcbaCIRWCRtWxtoILUNJUS5aVFMuSVFfRUJJVERBXzVZUl9BTk5fQ0FHUi4yMDAwLjYvMzAvMjAyMgEAAABtA9kMAgAAAAcxMy40OTk4AQgAAAAFAAAAATEBAAAACy0yMDg2MzM1MzgxAwAAAAMxNjACAAAABDQyMzUEAAAAATAHAAAACTYvMzAvMjAyMggAAAAJNi8zMC8yMDIyCQAAAAEwxzeOcVXG2ghQzf8aVsbaCCtDSVEuU0hXLklRX1VGQ0ZfTUFSR0lOLjIwMDAuMy8zMS8yMDIyLi4uVVNEAQAAAACgBAACAAAABjcuOTE2MgEIAAAABQAAAAExAQAAAAstMjEwMTA1NTIz</t>
  </si>
  <si>
    <t>MAMAAAADMTYwAgAAAAQ0NDM3BAAAAAEwBwAAAAkzLzMxLzIwMjIIAAAACTMvMzEvMjAyMgkAAAABMMc3jnFVxtoIhFYJG1bG2ggqQ0lRLldNLklRX0xGQ0ZfTUFSR0lOLjIwMDAuNi8zMC8yMDIyLi4uVVNEAQAAAOboAgACAAAABjkuNjc5NgEIAAAABQAAAAExAQAAAAstMjA4NzgyNjY5OQMAAAADMTYwAgAAAAQ0NDM2BAAAAAEwBwAAAAk2LzMwLzIwMjIIAAAACTYvMzAvMjAyMgkAAAABMMc3jnFVxtoIUM3/GlbG2ggtQ0lRLlNIVy5JUV9FQklUREFfNVlSX0FOTl9DQUdSLjIwMDAuMy8zMS8yMDIyAQAAAACgBAACAAAABjguNzIyNQEIAAAABQAAAAExAQAAAAstMjEwMTA1NTIzMAMAAAADMTYwAgAAAAQ0MjM1BAAAAAEwBwAAAAkzLzMxLzIwMjIIAAAACTMvMzEvMjAyMgkAAAABMMc3jnFVxtoIhFYJG1bG2ggnQ0lRLklUVy5JUV9SRVRVUk5fQVNTRVRTLjIwMDAuNi8zMC8yMDIyAQAAAPFHBAACAAAABzE0LjEzMzgBCAAAAAUAAAABMQEAAAALLTIwODYyODg3MzIDAAAAAzE2MAIAAAAENDE3OAQAAAABMAcAAAAJNi8zMC8yMDIyCAAAAAk2LzMwLzIwMjIJAAAAATDHN45xVcbaCFDN/xpWxtoIK0NJUS5IQ0EuSVFfTEZDRl9NQVJHSU4uMjAwMC4zLzMxLzIwMjIuLi5VU0QBAAAAwf4DAAIAAAAGNS44OTU2AQgAAAAFAAAAATEBAAAACy0yMDk4ODkyMTgxAwAAAAMxNjACAAAABDQ0MzYEAAAAATAHAAAACTMv</t>
  </si>
  <si>
    <t>MzEvMjAyMggAAAAJMy8zMS8yMDIyCQAAAAEwxzeOcVXG2giEVgkbVsbaCCtDSVEuSVRXLklRX0VCSVRfNVlSX0FOTl9DQUdSLjIwMDAuNi8zMC8yMDIyAQAAAPFHBAACAAAABjEuOTEwNgEIAAAABQAAAAExAQAAAAstMjA4NjI4ODczMgMAAAADMTYwAgAAAAQ0MjM2BAAAAAEwBwAAAAk2LzMwLzIwMjIIAAAACTYvMzAvMjAyMgkAAAABMMc3jnFVxtoIUM3/GlbG2ggnQ0lRLkJTWC5JUV9SRVRVUk5fQVNTRVRTLjIwMDAuMy8zMS8yMDIyAQAAALvYBAACAAAABjQuMjAwNAEIAAAABQAAAAExAQAAAAstMjA5ODQ3MzUwOAMAAAADMTYwAgAAAAQ0MTc4BAAAAAEwBwAAAAkzLzMxLzIwMjIIAAAACTMvMzEvMjAyMgkAAAABMMc3jnFVxtoIhFYJG1bG2ggpQ0lRLkdELklRX0RQU181WVJfQU5OX0NBR1IuMjAwMC42LzMwLzIwMjIBAAAAgTAEAAIAAAAGOS4xMzM2AQgAAAAFAAAAATEBAAAACy0yMTAwNTU5MTExAwAAAAMxNjACAAAABDQyNDUEAAAAATAHAAAACTYvMzAvMjAyMggAAAAINC8zLzIwMjIJAAAAATDHN45xVcbaCFDN/xpWxtoIK0NJUS5CU1guSVFfRUJJVF81WVJfQU5OX0NBR1IuMjAwMC4zLzMxLzIwMjIBAAAAu9gEAAIAAAAGOC41OTU4AQgAAAAFAAAAATEBAAAACy0yMDk4NDczNTA4AwAAAAMxNjACAAAABDQyMzYEAAAAATAHAAAACTMvMzEvMjAyMggAAAAJMy8zMS8yMDIyCQAAAAEwxzeOcVXG2giE</t>
  </si>
  <si>
    <t>VgkbVsbaCCZDSVEuR0QuSVFfUkVUVVJOX0VRVUlUWS4yMDAwLjYvMzAvMjAyMgEAAACBMAQAAgAAAAcxOS42NjE4AQgAAAAFAAAAATEBAAAACy0yMTAwNTU5MTExAwAAAAMxNjACAAAABDQxMjgEAAAAATAHAAAACTYvMzAvMjAyMggAAAAINC8zLzIwMjIJAAAAATDHN45xVcbaCFDN/xpWxtoIKUNJUS5DTC5JUV9EUFNfNVlSX0FOTl9DQUdSLjIwMDAuMy8zMS8yMDIyAQAAAGcABAACAAAABjIuOTAzNAEIAAAABQAAAAExAQAAAAstMjA5OTQ0NjE3MAMAAAADMTYwAgAAAAQ0MjQ1BAAAAAEwBwAAAAkzLzMxLzIwMjIIAAAACTMvMzEvMjAyMgkAAAABMMc3jnFVxtoIhFYJG1bG2ggoQ0lRLkdELklRX05JXzVZUl9BTk5fQ0FHUi4yMDAwLjYvMzAvMjAyMgEAAACBMAQAAgAAAAY0LjAwODUBCAAAAAUAAAABMQEAAAALLTIxMDA1NTkxMTEDAAAAAzE2MAIAAAAENDIzOAQAAAABMAcAAAAJNi8zMC8yMDIyCAAAAAg0LzMvMjAyMgkAAAABMMc3jnFVxtoIUM3/GlbG2ggmQ0lRLkNMLklRX1JFVFVSTl9FUVVJVFkuMjAwMC4zLzMxLzIwMjIBAAAAZwAEAAIAAAAIMzE4LjE4ODMBCAAAAAUAAAABMQEAAAALLTIwOTk0NDYxNzADAAAAAzE2MAIAAAAENDEyOAQAAAABMAcAAAAJMy8zMS8yMDIyCAAAAAkzLzMxLzIwMjIJAAAAATDHN45xVcbaCIRWCRtWxtoIJkNJUS5PWFkuSVFfUEFZT1VUX1JBVElPLjIwMDAuNi8zMC8y</t>
  </si>
  <si>
    <t>MDIyAQAAAKZ5BAACAAAABjguNzEyMgEIAAAABQAAAAExAQAAAAstMjA4NzAyMjAzNQMAAAADMTYwAgAAAAQ0Mzc3BAAAAAEwBwAAAAk2LzMwLzIwMjIIAAAACTYvMzAvMjAyMgkAAAABMMc3jnFVxtoIUM3/GlbG2ggoQ0lRLkNMLklRX05JXzVZUl9BTk5fQ0FHUi4yMDAwLjMvMzEvMjAyMgEAAABnAAQAAgAAAActMy43Nzc3AQgAAAAFAAAAATEBAAAACy0yMDk5NDQ2MTcwAwAAAAMxNjACAAAABDQyMzgEAAAAATAHAAAACTMvMzEvMjAyMggAAAAJMy8zMS8yMDIyCQAAAAEwxzeOcVXG2giEVgkbVsbaCChDSVEuT1hZLklRX1JFVFVSTl9DQVBJVEFMLjIwMDAuNi8zMC8yMDIyAQAAAKZ5BAACAAAABzEzLjI5MjkBCAAAAAUAAAABMQEAAAALLTIwODcwMjIwMzUDAAAAAzE2MAIAAAAENDM2MwQAAAABMAcAAAAJNi8zMC8yMDIyCAAAAAk2LzMwLzIwMjIJAAAAATDHN45xVcbaCFDN/xpWxtoIJ0NJUS5GSVNWLklRX1BBWU9VVF9SQVRJTy4yMDAwLjMvMzEvMjAyMgEAAADR9AEAAwAAAAAAxzeOcVXG2giEVgkbVsbaCCpDSVEuT1hZLklRX0VQU181WVJfQU5OX0NBR1IuMjAwMC42LzMwLzIwMjIBAAAApnkEAAIAAAAIMTMyLjA4NjgBCAAAAAUAAAABMQEAAAALLTIwODcwMjIwMzUDAAAAAzE2MAIAAAAENDIzOQQAAAABMAcAAAAJNi8zMC8yMDIyCAAAAAk2LzMwLzIwMjIJAAAAATDHN45xVcbaCFDN/xpWxtoIKUNJ</t>
  </si>
  <si>
    <t>US5GSVNWLklRX1JFVFVSTl9DQVBJVEFMLjIwMDAuMy8zMS8yMDIyAQAAANH0AQACAAAABjIuOTQ0OQEIAAAABQAAAAExAQAAAAstMjA5OTQxMzI1OQMAAAADMTYwAgAAAAQ0MzYzBAAAAAEwBwAAAAkzLzMxLzIwMjIIAAAACTMvMzEvMjAyMgkAAAABMMc3jnFVxtoIhFYJG1bG2ggqQ0lRLkRVSy5JUV9UT1RBTF9ERUJUX0VCSVREQS41MDAuNi8zMC8yMDIyAQAAAEoWBAACAAAABjYuMTEzOAEIAAAABQAAAAExAQAAAAstMjA4NjUyODQ4NwMAAAADMTYwAgAAAAQ0MTkyBAAAAAEwBwAAAAk2LzMwLzIwMjIIAAAACTYvMzAvMjAyMgkAAAABMMc3jnFVxtoIUM3/GlbG2ggrQ0lRLkZJU1YuSVFfRVBTXzVZUl9BTk5fQ0FHUi4yMDAwLjMvMzEvMjAyMgEAAADR9AEAAgAAAAU1LjA0OAEIAAAABQAAAAExAQAAAAstMjA5OTQxMzI1OQMAAAADMTYwAgAAAAQ0MjM5BAAAAAEwBwAAAAkzLzMxLzIwMjIIAAAACTMvMzEvMjAyMgkAAAABMMc3jnFVxtoIhFYJG1bG2ggsQ0lRLkRVSy5JUV9HUk9TU19NQVJHSU4uMjAwMC42LzMwLzIwMjIuLi5VU0QBAAAAShYEAAIAAAAHNDcuNDA4NAEIAAAABQAAAAExAQAAAAstMjA4NjUyNjc1MAMAAAADMTYwAgAAAAQ0MDc0BAAAAAEwBwAAAAk2LzMwLzIwMjIIAAAACTYvMzAvMjAyMgkAAAABMMc3jnFVxtoIUM3/GlbG2ggqQ0lRLlBYRC5JUV9UT1RBTF9ERUJUX0VCSVREQS41MDAu</t>
  </si>
  <si>
    <t>My8zMS8yMDIyAQAAADiBBAACAAAACDAuNDc0NTIyAQgAAAAFAAAAATEBAAAACy0yMDk4MzE5MDkwAwAAAAMxNjACAAAABDQxOTIEAAAAATAHAAAACTMvMzEvMjAyMggAAAAJMy8zMS8yMDIyCQAAAAEwxzeOcVXG2giEVgkbVsbaCDBDSVEuRFVLLklRX1RPVEFMX1JFVl81WVJfQU5OX0NBR1IuMjAwMC42LzMwLzIwMjIBAAAAShYEAAIAAAAGMi44NzY4AQgAAAAFAAAAATEBAAAACy0yMDg2NTI2NzUwAwAAAAMxNjACAAAABDQyMzMEAAAAATAHAAAACTYvMzAvMjAyMggAAAAJNi8zMC8yMDIyCQAAAAEwxzeOcVXG2ghQzf8aVsbaCCxDSVEuUFhELklRX0dST1NTX01BUkdJTi4yMDAwLjMvMzEvMjAyMi4uLlVTRAEAAAA4gQQAAgAAAAc1My45NDQ1AQgAAAAFAAAAATEBAAAACy0yMDk4MzE3NzkzAwAAAAMxNjACAAAABDQwNzQEAAAAATAHAAAACTMvMzEvMjAyMggAAAAJMy8zMS8yMDIyCQAAAAEwxzeOcVXG2giEVgkbVsbaCC5DSVEuQktORy5JUV9FQklUREFfTUFSR0lOLjIwMDAuNi8zMC8yMDIyLi4uVVNEAQAAAOaBAAACAAAABzMwLjcyNTEBCAAAAAUAAAABMQEAAAALLTIwODY3MTkzODYDAAAAAzE2MAIAAAAENDA0NwQAAAABMAcAAAAJNi8zMC8yMDIyCAAAAAk2LzMwLzIwMjIJAAAAATDHN45xVcbaCFDN/xpWxtoIMENJUS5QWEQuSVFfVE9UQUxfUkVWXzVZUl9BTk5fQ0FHUi4yMDAwLjMvMzEvMjAyMgEA</t>
  </si>
  <si>
    <t>AAA4gQQAAgAAAAczOS4yNDk2AQgAAAAFAAAAATEBAAAACy0yMDk4MzE3NzkzAwAAAAMxNjACAAAABDQyMzMEAAAAATAHAAAACTMvMzEvMjAyMggAAAAJMy8zMS8yMDIyCQAAAAEwxzeOcVXG2giEVgkbVsbaCClDSVEuRUwuSVFfVE9UQUxfREVCVF9FUVVJVFkuNTAwLjYvMzAvMjAyMgEAAAB1KQMAAgAAAAgxMjAuNjQ2NwEIAAAABQAAAAExAQAAAAstMjA4MTY0NDYyMgMAAAADMTYwAgAAAAQ0MDM0BAAAAAEwBwAAAAk2LzMwLzIwMjIIAAAACTYvMzAvMjAyMgkAAAABMMc3jnFVxtoIUM3/GlbG2ggtQ0lRLkFQRC5JUV9FQklUREFfTUFSR0lOLjIwMDAuMy8zMS8yMDIyLi4uVVNEAQAAACTKAwACAAAABzMyLjMzODcBCAAAAAUAAAABMQEAAAALLTIwOTgzNjkzNTADAAAAAzE2MAIAAAAENDA0NwQAAAABMAcAAAAJMy8zMS8yMDIyCAAAAAkzLzMxLzIwMjIJAAAAATDHN45xVcbaCIRWCRtWxtoIKkNJUS5FTC5JUV9FQklUX01BUkdJTi4yMDAwLjYvMzAvMjAyMi4uLlVTRAEAAAB1KQMAAgAAAAcxOS45OTIxAQgAAAAFAAAAATEBAAAACy0yMDgxNjQ0NjIwAwAAAAMxNjACAAAABDQwNTMEAAAAATAHAAAACTYvMzAvMjAyMggAAAAJNi8zMC8yMDIyCQAAAAEwxzeOcVXG2ghQzf8aVsbaCCpDSVEuRVROLklRX1RPVEFMX0RFQlRfRVFVSVRZLjUwMC4zLzMxLzIwMjIBAAAAoawCAAIAAAAHNTkuOTMwMwEIAAAABQAA</t>
  </si>
  <si>
    <t>AAExAQAAAAstMjA5OTAwMTY5NgMAAAADMTYwAgAAAAQ0MDM0BAAAAAEwBwAAAAkzLzMxLzIwMjIIAAAACTMvMzEvMjAyMgkAAAABMMc3jnFVxtoIhFYJG1bG2ggoQ0lRLkVMLklRX0dQXzVZUl9BTk5fQ0FHUi4yMDAwLjYvMzAvMjAyMgEAAAB1KQMAAgAAAAY3LjM4ODEBCAAAAAUAAAABMQEAAAALLTIwODE2NDQ2MjADAAAAAzE2MAIAAAAENDIzNAQAAAABMAcAAAAJNi8zMC8yMDIyCAAAAAk2LzMwLzIwMjIJAAAAATDHN45xVcbaCFDN/xpWxtoIK0NJUS5FVE4uSVFfRUJJVF9NQVJHSU4uMjAwMC4zLzMxLzIwMjIuLi5VU0QBAAAAoawCAAIAAAAHMTMuMDk5NwEIAAAABQAAAAExAQAAAAstMjA5OTAwMTIyMAMAAAADMTYwAgAAAAQ0MDUzBAAAAAEwBwAAAAkzLzMxLzIwMjIIAAAACTMvMzEvMjAyMgkAAAABMMc3jnFVxtoIhFYJG1bG2ggpQ0lRLlRHVC5JUV9OSV9NQVJHSU4uMjAwMC42LzMwLzIwMjIuLi5VU0QBAAAAZqkCAAIAAAAGNS40NzU4AQgAAAAFAAAAATEBAAAACy0yMDkzNTYxMTQ0AwAAAAMxNjACAAAABDQwOTQEAAAAATAHAAAACTYvMzAvMjAyMggAAAAJNC8zMC8yMDIyCQAAAAEwxzeOcVXG2ghQzf8aVsbaCClDSVEuRVROLklRX0dQXzVZUl9BTk5fQ0FHUi4yMDAwLjMvMzEvMjAyMgEAAAChrAIAAgAAAAYwLjEyODYBCAAAAAUAAAABMQEAAAALLTIwOTkwMDEyMjADAAAAAzE2MAIAAAAENDIz</t>
  </si>
  <si>
    <t>NAQAAAABMAcAAAAJMy8zMS8yMDIyCAAAAAkzLzMxLzIwMjIJAAAAATDHN45xVcbaCIRWCRtWxtoIK0NJUS5OT1cuSVFfVE9UQUxfREVCVF9DQVBJVEFMLjUwMC42LzMwLzIwMjIBAAAAv3ReAQIAAAAHMzMuODI3NwEIAAAABQAAAAExAQAAAAstMjA4NzgwMzU3MQMAAAADMTYwAgAAAAQ0MTg2BAAAAAEwBwAAAAk2LzMwLzIwMjIIAAAACTYvMzAvMjAyMgkAAAABMMc3jnFVxtoIUM3/GlbG2ggpQ0lRLkNTWC5JUV9OSV9NQVJHSU4uMjAwMC4zLzMxLzIwMjIuLi5VU0QBAAAAnO8DAAIAAAAHMjkuOTgwMQEIAAAABQAAAAExAQAAAAstMjEwMjM2MzcyOAMAAAADMTYwAgAAAAQ0MDk0BAAAAAEwBwAAAAkzLzMxLzIwMjIIAAAACTMvMzEvMjAyMgkAAAABMMc3jnFVxtoIhFYJG1bG2ggrQ0lRLk5PVy5JUV9VRkNGX01BUkdJTi4yMDAwLjYvMzAvMjAyMi4uLlVTRAEAAAC/dF4BAgAAAAczNi41ODkxAQgAAAAFAAAAATEBAAAACy0yMDg3ODAwMjk4AwAAAAMxNjACAAAABDQ0MzcEAAAAATAHAAAACTYvMzAvMjAyMggAAAAJNi8zMC8yMDIyCQAAAAEwxzeOcVXG2ghQzf8aVsbaCCxDSVEuTVJOQS5JUV9UT1RBTF9ERUJUX0NBUElUQUwuNTAwLjMvMzEvMjAyMgEAAAD8g6sHAgAAAAY1LjI1NDYBCAAAAAUAAAABMQEAAAALLTIwOTg1OTMxNTkDAAAAAzE2MAIAAAAENDE4NgQAAAABMAcAAAAJMy8zMS8yMDIyCAAAAAkz</t>
  </si>
  <si>
    <t>LzMxLzIwMjIJAAAAATDHN45xVcbaCIRWCRtWxtoILUNJUS5OT1cuSVFfRUJJVERBXzVZUl9BTk5fQ0FHUi4yMDAwLjYvMzAvMjAyMgEAAAC/dF4BAwAAAAJOTQEIAAAABQAAAAExAQAAAAstMjA4NzgwMDI5OAMAAAADMTYwAgAAAAQ0MjM1BAAAAAEwBwAAAAk2LzMwLzIwMjIIAAAACTYvMzAvMjAyMgkAAAABMMc3jnFVxtoIUM3/GlbG2ggsQ0lRLk1STkEuSVFfVUZDRl9NQVJHSU4uMjAwMC4zLzMxLzIwMjIuLi5VU0QBAAAA/IOrBwIAAAAHMzguMDU1OAEIAAAABQAAAAExAQAAAAstMjA5ODU5MjY0NwMAAAADMTYwAgAAAAQ0NDM3BAAAAAEwBwAAAAkzLzMxLzIwMjIIAAAACTMvMzEvMjAyMgkAAAABMMc3jnFVxtoIhFYJG1bG2ggrQ0lRLlNMQi5JUV9MRkNGX01BUkdJTi4yMDAwLjYvMzAvMjAyMi4uLlVTRAEAAACOmwQAAgAAAAYyLjU1MjcBCAAAAAUAAAABMQEAAAALLTIwODc4MTExNzIDAAAAAzE2MAIAAAAENDQzNgQAAAABMAcAAAAJNi8zMC8yMDIyCAAAAAk2LzMwLzIwMjIJAAAAATDHN45xVcbaCFDN/xpWxtoILkNJUS5NUk5BLklRX0VCSVREQV81WVJfQU5OX0NBR1IuMjAwMC4zLzMxLzIwMjIBAAAA/IOrBwMAAAAAAMc3jnFVxtoIhFYJG1bG2ggnQ0lRLkFESS5JUV9SRVRVUk5fQVNTRVRTLjIwMDAuNi8zMC8yMDIyAQAAABPWAwACAAAABjQuODAxOQEIAAAABQAAAAExAQAAAAstMjA5NTY1NjY2</t>
  </si>
  <si>
    <t>OQMAAAADMTYwAgAAAAQ0MTc4BAAAAAEwBwAAAAk2LzMwLzIwMjIIAAAACTQvMzAvMjAyMgkAAAABMMc3jnFVxtoIUM3/GlbG2ggrQ0lRLlpUUy5JUV9MRkNGX01BUkdJTi4yMDAwLjMvMzEvMjAyMi4uLlVTRAEAAABtA9kMAgAAAAcxNi44NjI1AQgAAAAFAAAAATEBAAAACy0yMDk4NDA0Njk1AwAAAAMxNjACAAAABDQ0MzYEAAAAATAHAAAACTMvMzEvMjAyMggAAAAJMy8zMS8yMDIyCQAAAAEwxzeOcVXG2giEVgkbVsbaCCtDSVEuQURJLklRX0VCSVRfNVlSX0FOTl9DQUdSLjIwMDAuNi8zMC8yMDIyAQAAABPWAwACAAAABzE4LjE1NzMBCAAAAAUAAAABMQEAAAALLTIwOTU2NTY2NjkDAAAAAzE2MAIAAAAENDIzNgQAAAABMAcAAAAJNi8zMC8yMDIyCAAAAAk0LzMwLzIwMjIJAAAAATDHN45xVcbaCFDN/xpWxtoIJkNJUS5XTS5JUV9SRVRVUk5fQVNTRVRTLjIwMDAuMy8zMS8yMDIyAQAAAOboAgACAAAABjYuNTkyMQEIAAAABQAAAAExAQAAAAstMjEwMTA0NzIzNAMAAAADMTYwAgAAAAQ0MTc4BAAAAAEwBwAAAAkzLzMxLzIwMjIIAAAACTMvMzEvMjAyMgkAAAABMMc3jnFVxtoIhFYJG1bG2ggqQ0lRLlNZSy5JUV9EUFNfNVlSX0FOTl9DQUdSLjIwMDAuNi8zMC8yMDIyAQAAAJZxAQACAAAABzEwLjQwNjQBCAAAAAUAAAABMQEAAAALLTIwODc4MTExNzkDAAAAAzE2MAIAAAAENDI0NQQAAAABMAcAAAAJNi8z</t>
  </si>
  <si>
    <t>MC8yMDIyCAAAAAk2LzMwLzIwMjIJAAAAATDHN45xVcbaCFDN/xpWxtoIKkNJUS5XTS5JUV9FQklUXzVZUl9BTk5fQ0FHUi4yMDAwLjMvMzEvMjAyMgEAAADm6AIAAgAAAAY0LjU2NTYBCAAAAAUAAAABMQEAAAALLTIxMDEwNDcyMzQDAAAAAzE2MAIAAAAENDIzNgQAAAABMAcAAAAJMy8zMS8yMDIyCAAAAAkzLzMxLzIwMjIJAAAAATDHN45xVcbaCIRWCRtWxtoIJ0NJUS5TWUsuSVFfUkVUVVJOX0VRVUlUWS4yMDAwLjYvMzAvMjAyMgEAAACWcQEAAgAAAAcxNC4wOTc3AQgAAAAFAAAAATEBAAAACy0yMDg3ODExMTc5AwAAAAMxNjACAAAABDQxMjgEAAAAATAHAAAACTYvMzAvMjAyMggAAAAJNi8zMC8yMDIyCQAAAAEwxzeOcVXG2ghQzf8aVsbaCCpDSVEuTU1NLklRX0RQU181WVJfQU5OX0NBR1IuMjAwMC4zLzMxLzIwMjIBAAAAqmkEAAIAAAAGNS42NTA2AQgAAAAFAAAAATEBAAAACy0yMTAxMDU1MjMxAwAAAAMxNjACAAAABDQyNDUEAAAAATAHAAAACTMvMzEvMjAyMggAAAAJMy8zMS8yMDIyCQAAAAEwxzeOcVXG2giEVgkbVsbaCClDSVEuU1lLLklRX05JXzVZUl9BTk5fQ0FHUi4yMDAwLjYvMzAvMjAyMgEAAACWcQEAAgAAAAY0LjEwNzMBCAAAAAUAAAABMQEAAAALLTIwODc4MTExNzkDAAAAAzE2MAIAAAAENDIzOAQAAAABMAcAAAAJNi8zMC8yMDIyCAAAAAk2LzMwLzIwMjIJAAAAATDHN45xVcbaCFDN</t>
  </si>
  <si>
    <t>/xpWxtoIJ0NJUS5NTU0uSVFfUkVUVVJOX0VRVUlUWS4yMDAwLjMvMzEvMjAyMgEAAACqaQQAAgAAAAczOC44ODA0AQgAAAAFAAAAATEBAAAACy0yMTAxMDU1MjMxAwAAAAMxNjACAAAABDQxMjgEAAAAATAHAAAACTMvMzEvMjAyMggAAAAJMy8zMS8yMDIyCQAAAAEwxzeOcVXG2giEVgkbVsbaCCVDSVEuTU8uSVFfUEFZT1VUX1JBVElPLjIwMDAuNi8zMC8yMDIyAQAAAHSFBAACAAAACDM3Mi42NTk4AQgAAAAFAAAAATEBAAAACy0yMDczMjcxNDExAwAAAAMxNjACAAAABDQzNzcEAAAAATAHAAAACTYvMzAvMjAyMggAAAAJNi8zMC8yMDIyCQAAAAEwxzeOcVXG2ghQzf8aVsbaCClDSVEuTU1NLklRX05JXzVZUl9BTk5fQ0FHUi4yMDAwLjMvMzEvMjAyMgEAAACqaQQAAgAAAAYxLjg4MTYBCAAAAAUAAAABMQEAAAALLTIxMDEwNTUyMzEDAAAAAzE2MAIAAAAENDIzOAQAAAABMAcAAAAJMy8zMS8yMDIyCAAAAAkzLzMxLzIwMjIJAAAAATDHN45xVcbaCIRWCRtWxtoIJ0NJUS5NTy5JUV9SRVRVUk5fQ0FQSVRBTC4yMDAwLjYvMzAvMjAyMgEAAAB0hQQAAgAAAAYyNi42NzUBCAAAAAUAAAABMQEAAAALLTIwNzMyNzE0MTEDAAAAAzE2MAIAAAAENDM2MwQAAAABMAcAAAAJNi8zMC8yMDIyCAAAAAk2LzMwLzIwMjIJAAAAATDHN45xVcbaCFDN/xpWxtoIJUNJUS5TTy5JUV9QQVlPVVRfUkFUSU8uMjAwMC4zLzMxLzIw</t>
  </si>
  <si>
    <t>MjIBAAAAL9cBAAIAAAAIMTIyLjMxNDQBCAAAAAUAAAABMQEAAAALLTIxMDAwMjQ1NDEDAAAAAzE2MAIAAAAENDM3NwQAAAABMAcAAAAJMy8zMS8yMDIyCAAAAAkzLzMxLzIwMjIJAAAAATDHN45xVcbaCIRWCRtWxtoIKUNJUS5NTy5JUV9FUFNfNVlSX0FOTl9DQUdSLjIwMDAuNi8zMC8yMDIyAQAAAHSFBAACAAAACC0zMy45ODQ1AQgAAAAFAAAAATEBAAAACy0yMDczMjcxNDExAwAAAAMxNjACAAAABDQyMzkEAAAAATAHAAAACTYvMzAvMjAyMggAAAAJNi8zMC8yMDIyCQAAAAEwxzeOcVXG2ghQzf8aVsbaCCdDSVEuU08uSVFfUkVUVVJOX0NBUElUQUwuMjAwMC4zLzMxLzIwMjIBAAAAL9cBAAIAAAAEMi43NQEIAAAABQAAAAExAQAAAAstMjEwMDAyNDU0MQMAAAADMTYwAgAAAAQ0MzYzBAAAAAEwBwAAAAkzLzMxLzIwMjIIAAAACTMvMzEvMjAyMgkAAAABMMc3jnFVxtoIhFYJG1bG2ggqQ0lRLk5PQy5JUV9UT1RBTF9ERUJUX0VCSVREQS41MDAuNi8zMC8yMDIyAQAAAK97AQACAAAACDIuMDUxMjAyAQgAAAAFAAAAATEBAAAACy0yMDg3ODI0ODExAwAAAAMxNjACAAAABDQxOTIEAAAAATAHAAAACTYvMzAvMjAyMggAAAAJNi8zMC8yMDIyCQAAAAEwxzeOcVXG2ghQzf8aVsbaCClDSVEuU08uSVFfRVBTXzVZUl9BTk5fQ0FHUi4yMDAwLjMvMzEvMjAyMgEAAAAv1wEAAgAAAAYtNC4yNTkBCAAAAAUAAAABMQEA</t>
  </si>
  <si>
    <t>AAALLTIxMDAwMjQ1NDEDAAAAAzE2MAIAAAAENDIzOQQAAAABMAcAAAAJMy8zMS8yMDIyCAAAAAkzLzMxLzIwMjIJAAAAATDHN45xVcbaCIRWCRtWxtoILENJUS5OT0MuSVFfR1JPU1NfTUFSR0lOLjIwMDAuNi8zMC8yMDIyLi4uVVNEAQAAAK97AQACAAAABzIwLjkzMTQBCAAAAAUAAAABMQEAAAALLTIwODc4MjQzNTcDAAAAAzE2MAIAAAAENDA3NAQAAAABMAcAAAAJNi8zMC8yMDIyCAAAAAk2LzMwLzIwMjIJAAAAATDHN45xVcbaCFDN/xpWxtoIKkNJUS5IVU0uSVFfVE9UQUxfREVCVF9FQklUREEuNTAwLjMvMzEvMjAyMgEAAACycwAAAgAAAAcyLjIyNDIzAQgAAAAFAAAAATEBAAAACy0yMTAwMzU5MTM3AwAAAAMxNjACAAAABDQxOTIEAAAAATAHAAAACTMvMzEvMjAyMggAAAAJMy8zMS8yMDIyCQAAAAEwxzeOcVXG2giEVgkbVsbaCDBDSVEuTk9DLklRX1RPVEFMX1JFVl81WVJfQU5OX0NBR1IuMjAwMC42LzMwLzIwMjIBAAAAr3sBAAIAAAAGNi41NjY0AQgAAAAFAAAAATEBAAAACy0yMDg3ODI0MzU3AwAAAAMxNjACAAAABDQyMzMEAAAAATAHAAAACTYvMzAvMjAyMggAAAAJNi8zMC8yMDIyCQAAAAEwxzeOcVXG2ghQzf8aVsbaCCxDSVEuSFVNLklRX0dST1NTX01BUkdJTi4yMDAwLjMvMzEvMjAyMi4uLlVTRAEAAACycwAAAgAAAAYxOC4yNDkBCAAAAAUAAAABMQEAAAALLTIxMDAzNTc2MjMDAAAAAzE2</t>
  </si>
  <si>
    <t>MAIAAAAENDA3NAQAAAABMAcAAAAJMy8zMS8yMDIyCAAAAAkzLzMxLzIwMjIJAAAAATDHN45xVcbaCIRWCRtWxtoILkNJUS5BTUFULklRX0VCSVREQV9NQVJHSU4uMjAwMC42LzMwLzIwMjIuLi5VU0QBAAAAXtUDAAIAAAAHMzMuNTUzNAEIAAAABQAAAAExAQAAAAstMjA5MzczNTU0MAMAAAADMTYwAgAAAAQ0MDQ3BAAAAAEwBwAAAAk2LzMwLzIwMjIIAAAACDUvMS8yMDIyCQAAAAEwxzeOcVXG2ghQzf8aVsbaCDBDSVEuSFVNLklRX1RPVEFMX1JFVl81WVJfQU5OX0NBR1IuMjAwMC4zLzMxLzIwMjIBAAAAsnMAAAIAAAAGOS45OTQ1AQgAAAAFAAAAATEBAAAACy0yMTAwMzU3NjIzAwAAAAMxNjACAAAABDQyMzMEAAAAATAHAAAACTMvMzEvMjAyMggAAAAJMy8zMS8yMDIyCQAAAAEwxzeOcVXG2giEVgkbVsbaCCtDSVEuSVNSRy5JUV9UT1RBTF9ERUJUX0VRVUlUWS41MDAuNi8zMC8yMDIyAQAAAB92AAADAAAAAADHN45xVcbaCFDN/xpWxtoILUNJUS5EVUsuSVFfRUJJVERBX01BUkdJTi4yMDAwLjMvMzEvMjAyMi4uLlVTRAEAAABKFgQAAgAAAAc0NS4zNzk3AQgAAAAFAAAAATEBAAAACy0yMDk3NzY2MjUxAwAAAAMxNjACAAAABDQwNDcEAAAAATAHAAAACTMvMzEvMjAyMggAAAAJMy8zMS8yMDIyCQAAAAEwxzeOcVXG2giEVgkbVsbaCCxDSVEuSVNSRy5JUV9FQklUX01BUkdJTi4yMDAwLjYvMzAvMjAyMi4u</t>
  </si>
  <si>
    <t>LlVTRAEAAAAfdgAAAgAAAAcyOC40ODM1AQgAAAAFAAAAATEBAAAACy0yMDg4MzIxNTMzAwAAAAMxNjACAAAABDQwNTMEAAAAATAHAAAACTYvMzAvMjAyMggAAAAJNi8zMC8yMDIyCQAAAAEwxzeOcVXG2ghQzf8aVsbaCCtDSVEuQktORy5JUV9UT1RBTF9ERUJUX0VRVUlUWS41MDAuMy8zMS8yMDIyAQAAAOaBAAACAAAACDIzMS4zNTE0AQgAAAAFAAAAATEBAAAACy0yMDk4NDc2OTI0AwAAAAMxNjACAAAABDQwMzQEAAAAATAHAAAACTMvMzEvMjAyMggAAAAJMy8zMS8yMDIyCQAAAAEwxzeOcVXG2giEVgkbVsbaCCpDSVEuSVNSRy5JUV9HUF81WVJfQU5OX0NBR1IuMjAwMC42LzMwLzIwMjIBAAAAH3YAAAIAAAAHMTQuOTkxMgEIAAAABQAAAAExAQAAAAstMjA4ODMyMTUzMwMAAAADMTYwAgAAAAQ0MjM0BAAAAAEwBwAAAAk2LzMwLzIwMjIIAAAACTYvMzAvMjAyMgkAAAABMMc3jnFVxtoIUM3/GlbG2ggsQ0lRLkJLTkcuSVFfRUJJVF9NQVJHSU4uMjAwMC4zLzMxLzIwMjIuLi5VU0QBAAAA5oEAAAIAAAAHMjUuMjM5NwEIAAAABQAAAAExAQAAAAstMjA5ODQ3NTE0MQMAAAADMTYwAgAAAAQ0MDUzBAAAAAEwBwAAAAkzLzMxLzIwMjIIAAAACTMvMzEvMjAyMgkAAAABMMc3jnFVxtoIhFYJG1bG2ggpQ0lRLkVPRy5JUV9OSV9NQVJHSU4uMjAwMC42LzMwLzIwMjIuLi5VU0QBAAAAXB0EAAIAAAAHMjEuNDEwMwEI</t>
  </si>
  <si>
    <t>AAAABQAAAAExAQAAAAstMjA4NjU4NDc2NwMAAAADMTYwAgAAAAQ0MDk0BAAAAAEwBwAAAAk2LzMwLzIwMjIIAAAACTYvMzAvMjAyMgkAAAABMMc3jnFVxtoIUM3/GlbG2ggqQ0lRLkJLTkcuSVFfR1BfNVlSX0FOTl9DQUdSLjIwMDAuMy8zMS8yMDIyAQAAAOaBAAACAAAABy0wLjY0NjUBCAAAAAUAAAABMQEAAAALLTIwOTg0NzUxNDEDAAAAAzE2MAIAAAAENDIzNAQAAAABMAcAAAAJMy8zMS8yMDIyCAAAAAkzLzMxLzIwMjIJAAAAATDHN45xVcbaCIRWCRtWxtoILENJUS5NRExaLklRX1RPVEFMX0RFQlRfQ0FQSVRBTC41MDAuNi8zMC8yMDIyAQAAAG1JCwACAAAABzQxLjY5MTcBCAAAAAUAAAABMQEAAAALLTIwODgwODE3NzcDAAAAAzE2MAIAAAAENDE4NgQAAAABMAcAAAAJNi8zMC8yMDIyCAAAAAk2LzMwLzIwMjIJAAAAATDHN45xVcbaCFDN/xpWxtoIKENJUS5FTC5JUV9OSV9NQVJHSU4uMjAwMC4zLzMxLzIwMjIuLi5VU0QBAAAAdSkDAAIAAAAHMTguNTI5MQEIAAAABQAAAAExAQAAAAstMjA5ODYyODYxNAMAAAADMTYwAgAAAAQ0MDk0BAAAAAEwBwAAAAkzLzMxLzIwMjIIAAAACTMvMzEvMjAyMgkAAAABMMc3jnFVxtoIhFYJG1bG2ggsQ0lRLk1ETFouSVFfVUZDRl9NQVJHSU4uMjAwMC42LzMwLzIwMjIuLi5VU0QBAAAAbUkLAAIAAAAHMTAuODM0OAEIAAAABQAAAAExAQAAAAstMjA4ODA4MDcxOAMA</t>
  </si>
  <si>
    <t>AAADMTYwAgAAAAQ0NDM3BAAAAAEwBwAAAAk2LzMwLzIwMjIIAAAACTYvMzAvMjAyMgkAAAABMMc3jnFVxtoIUM3/GlbG2ggrQ0lRLlRHVC5JUV9UT1RBTF9ERUJUX0NBUElUQUwuNTAwLjMvMzEvMjAyMgEAAABmqQIAAgAAAAc1Ni4yMTI4AQgAAAAFAAAAATEBAAAACy0yMTA4OTM4MTU0AwAAAAMxNjACAAAABDQxODYEAAAAATAHAAAACTMvMzEvMjAyMggAAAAJMS8yOS8yMDIyCQAAAAEwxzeOcVXG2giEVgkbVsbaCCtDSVEuVEdULklRX1VGQ0ZfTUFSR0lOLjIwMDAuMy8zMS8yMDIyLi4uVVNEAQAAAGapAgACAAAABjMuOTE2NQEIAAAABQAAAAExAQAAAAstMjEwODkzODE1MgMAAAADMTYwAgAAAAQ0NDM3BAAAAAEwBwAAAAkzLzMxLzIwMjIIAAAACTEvMjkvMjAyMgkAAAABMMc3jnFVxtoIhFYJG1bG2gguQ0lRLk1ETFouSVFfRUJJVERBXzVZUl9BTk5fQ0FHUi4yMDAwLjYvMzAvMjAyMgEAAABtSQsAAgAAAAY2Ljk0MjYBCAAAAAUAAAABMQEAAAALLTIwODgwODA3MTgDAAAAAzE2MAIAAAAENDIzNQQAAAABMAcAAAAJNi8zMC8yMDIyCAAAAAk2LzMwLzIwMjIJAAAAATDHN45xVcbaCFDN/xpWxtoILUNJUS5UR1QuSVFfRUJJVERBXzVZUl9BTk5fQ0FHUi4yMDAwLjMvMzEvMjAyMgEAAABmqQIAAgAAAAY5Ljg2MjEBCAAAAAUAAAABMQEAAAALLTIxMDg5MzgxNTIDAAAAAzE2MAIAAAAENDIzNQQAAAABMAcA</t>
  </si>
  <si>
    <t>AAAJMy8zMS8yMDIyCAAAAAkxLzI5LzIwMjIJAAAAATDHN45xVcbaCIRWCRtWxtoIKkNJUS5HRS5JUV9MRkNGX01BUkdJTi4yMDAwLjYvMzAvMjAyMi4uLlVTRAEAAACHswIAAgAAAAY1NC41OTcBCAAAAAUAAAABMQEAAAALLTIwODgxMzE4NTgDAAAAAzE2MAIAAAAENDQzNgQAAAABMAcAAAAJNi8zMC8yMDIyCAAAAAk2LzMwLzIwMjIJAAAAATDHN45xVcbaCFDN/xpWxtoIK0NJUS5OT1cuSVFfTEZDRl9NQVJHSU4uMjAwMC4zLzMxLzIwMjIuLi5VU0QBAAAAv3ReAQIAAAAHMzkuNDI5NQEIAAAABQAAAAExAQAAAAstMjEwMDExMjg5OAMAAAADMTYwAgAAAAQ0NDM2BAAAAAEwBwAAAAkzLzMxLzIwMjIIAAAACTMvMzEvMjAyMgkAAAABMMc3jnFVxtoIhFYJG1bG2ggoQ0lRLlBZUEwuSVFfUkVUVVJOX0FTU0VUUy4yMDAwLjYvMzAvMjAyMgEAAABcuAEAAgAAAAYzLjA0NTMBCAAAAAUAAAABMQEAAAALLTIwODY5Mzg2NzUDAAAAAzE2MAIAAAAENDE3OAQAAAABMAcAAAAJNi8zMC8yMDIyCAAAAAk2LzMwLzIwMjIJAAAAATDHN45xVcbaCFDN/xpWxtoIJ0NJUS5TTEIuSVFfUkVUVVJOX0FTU0VUUy4yMDAwLjMvMzEvMjAyMgEAAACOmwQAAgAAAAY0LjQyMzkBCAAAAAUAAAABMQEAAAALLTIxMDA2MTE4OTgDAAAAAzE2MAIAAAAENDE3OAQAAAABMAcAAAAJMy8zMS8yMDIyCAAAAAkzLzMxLzIwMjIJAAAAATDHN45x</t>
  </si>
  <si>
    <t>VcbaCIRWCRtWxtoILENJUS5QWVBMLklRX0VCSVRfNVlSX0FOTl9DQUdSLjIwMDAuNi8zMC8yMDIyAQAAAFy4AQACAAAABzE2LjY2NzgBCAAAAAUAAAABMQEAAAALLTIwODY5Mzg2NzUDAAAAAzE2MAIAAAAENDIzNgQAAAABMAcAAAAJNi8zMC8yMDIyCAAAAAk2LzMwLzIwMjIJAAAAATDHN45xVcbaCFDN/xpWxtoIK0NJUS5TTEIuSVFfRUJJVF81WVJfQU5OX0NBR1IuMjAwMC4zLzMxLzIwMjIBAAAAjpsEAAIAAAAGNy4zNjQyAQgAAAAFAAAAATEBAAAACy0yMTAwNjExODk4AwAAAAMxNjACAAAABDQyMzYEAAAAATAHAAAACTMvMzEvMjAyMggAAAAJMy8zMS8yMDIyCQAAAAEwxzeOcVXG2giEVgkbVsbaCClDSVEuQkEuSVFfRFBTXzVZUl9BTk5fQ0FHUi4yMDAwLjYvMzAvMjAyMgEAAACpqAUAAwAAAAAAxzeOcVXG2ghQzf8aVsbaCCtDSVEuVlJUWC5JUV9EUFNfNVlSX0FOTl9DQUdSLjIwMDAuMy8zMS8yMDIyAQAAAIuNAAADAAAAAADHN45xVcbaCIRWCRtWxtoIJkNJUS5CQS5JUV9SRVRVUk5fRVFVSVRZLjIwMDAuNi8zMC8yMDIyAQAAAKmoBQADAAAAAk5NAQgAAAAFAAAAATEBAAAACy0yMDg3NzY0MjU3AwAAAAMxNjACAAAABDQxMjgEAAAAATAHAAAACTYvMzAvMjAyMggAAAAJNi8zMC8yMDIyCQAAAAEwxzeOcVXG2ghQzf8aVsbaCChDSVEuVlJUWC5JUV9SRVRVUk5fRVFVSVRZLjIwMDAuMy8zMS8yMDIy</t>
  </si>
  <si>
    <t>AQAAAIuNAAACAAAABzI0LjY0OTkBCAAAAAUAAAABMQEAAAALLTIwOTgyODE3MzYDAAAAAzE2MAIAAAAENDEyOAQAAAABMAcAAAAJMy8zMS8yMDIyCAAAAAkzLzMxLzIwMjIJAAAAATDHN45xVcbaCIRWCRtWxtoIKENJUS5CQS5JUV9OSV81WVJfQU5OX0NBR1IuMjAwMC42LzMwLzIwMjIBAAAAqagFAAMAAAACTk0BCAAAAAUAAAABMQEAAAALLTIwODc3NjQyNTcDAAAAAzE2MAIAAAAENDIzOAQAAAABMAcAAAAJNi8zMC8yMDIyCAAAAAk2LzMwLzIwMjIJAAAAATDHN45xVcbaCFDN/xpWxtoIKkNJUS5WUlRYLklRX05JXzVZUl9BTk5fQ0FHUi4yMDAwLjMvMzEvMjAyMgEAAACLjQAAAgAAAAc2OS4wODgyAQgAAAAFAAAAATEBAAAACy0yMDk4MjgxNzM2AwAAAAMxNjACAAAABDQyMzgEAAAAATAHAAAACTMvMzEvMjAyMggAAAAJMy8zMS8yMDIyCQAAAAEwxzeOcVXG2giEVgkbVsbaCCZDSVEuQU1ELklRX1BBWU9VVF9SQVRJTy4yMDAwLjYvMzAvMjAyMgEAAACgkwIAAwAAAAAAxzeOcVXG2ghQzf8aVsbaCCdDSVEuUkVHTi5JUV9QQVlPVVRfUkFUSU8uMjAwMC4zLzMxLzIwMjIBAAAAs4MAAAMAAAAAAMc3jnFVxtoIhFYJG1bG2ggoQ0lRLkFNRC5JUV9SRVRVUk5fQ0FQSVRBTC4yMDAwLjYvMzAvMjAyMgEAAACgkwIAAgAAAAY2Ljg2OTQBCAAAAAUAAAABMQEAAAALLTIwODY2NDIwNjQDAAAAAzE2MAIAAAAENDM2</t>
  </si>
  <si>
    <t>MwQAAAABMAcAAAAJNi8zMC8yMDIyCAAAAAk2LzI1LzIwMjIJAAAAATDHN45xVcbaCFDN/xpWxtoIKUNJUS5SRUdOLklRX1JFVFVSTl9DQVBJVEFMLjIwMDAuMy8zMS8yMDIyAQAAALODAAACAAAABzMwLjU3NDUBCAAAAAUAAAABMQEAAAALLTIwOTg2NTY3MjMDAAAAAzE2MAIAAAAENDM2MwQAAAABMAcAAAAJMy8zMS8yMDIyCAAAAAkzLzMxLzIwMjIJAAAAATDHN45xVcbaCIRWCRtWxtoIKkNJUS5BTUQuSVFfRVBTXzVZUl9BTk5fQ0FHUi4yMDAwLjYvMzAvMjAyMgEAAACgkwIAAwAAAAJOTQEIAAAABQAAAAExAQAAAAstMjA4NjY0MjA2NAMAAAADMTYwAgAAAAQ0MjM5BAAAAAEwBwAAAAk2LzMwLzIwMjIIAAAACTYvMjUvMjAyMgkAAAABMMc3jnFVxtoIUM3/GlbG2ggrQ0lRLlJFR04uSVFfRVBTXzVZUl9BTk5fQ0FHUi4yMDAwLjMvMzEvMjAyMgEAAACzgwAAAgAAAAc1My40NTg3AQgAAAAFAAAAATEBAAAACy0yMDk4NjU2NzIzAwAAAAMxNjACAAAABDQyMzkEAAAAATAHAAAACTMvMzEvMjAyMggAAAAJMy8zMS8yMDIyCQAAAAEwxzeOcVXG2giEVgkbVsbaCCtDSVEuU0JVWC5JUV9UT1RBTF9ERUJUX0VCSVREQS41MDAuNi8zMC8yMDIyAQAAALmHAAACAAAACDMuMTc5MDU4AQgAAAAFAAAAATEBAAAACy0yMDk5MDMxMzc3AwAAAAMxNjACAAAABDQxOTIEAAAAATAHAAAACTYvMzAvMjAyMggAAAAINC8zLzIw</t>
  </si>
  <si>
    <t>MjIJAAAAATDHN45xVcbaCFDN/xpWxtoIKkNJUS5USlguSVFfVE9UQUxfREVCVF9FQklUREEuNTAwLjMvMzEvMjAyMgEAAAAArgQAAgAAAAgxLjUxMzExMgEIAAAABQAAAAExAQAAAAstMjEwNTI2Njg5MwMAAAADMTYwAgAAAAQ0MTkyBAAAAAEwBwAAAAkzLzMxLzIwMjIIAAAACTEvMjkvMjAyMgkAAAABMMc3jnFVxtoIhFYJG1bG2ggtQ0lRLlNCVVguSVFfR1JPU1NfTUFSR0lOLjIwMDAuNi8zMC8yMDIyLi4uVVNEAQAAALmHAAACAAAABzI3Ljg2MTYBCAAAAAUAAAABMQEAAAALLTIwOTkwMzEwNzUDAAAAAzE2MAIAAAAENDA3NAQAAAABMAcAAAAJNi8zMC8yMDIyCAAAAAg0LzMvMjAyMgkAAAABMMc3jnFVxtoIUM3/GlbG2ggsQ0lRLlRKWC5JUV9HUk9TU19NQVJHSU4uMjAwMC4zLzMxLzIwMjIuLi5VU0QBAAAAAK4EAAIAAAAHMzUuMjI0NgEIAAAABQAAAAExAQAAAAstMjEwNTI2Njk1MQMAAAADMTYwAgAAAAQ0MDc0BAAAAAEwBwAAAAkzLzMxLzIwMjIIAAAACTEvMjkvMjAyMgkAAAABMMc3jnFVxtoIhFYJG1bG2ggxQ0lRLlNCVVguSVFfVE9UQUxfUkVWXzVZUl9BTk5fQ0FHUi4yMDAwLjYvMzAvMjAyMgEAAAC5hwAAAgAAAAY3LjM0OTMBCAAAAAUAAAABMQEAAAALLTIwOTkwMzEwNzUDAAAAAzE2MAIAAAAENDIzMwQAAAABMAcAAAAJNi8zMC8yMDIyCAAAAAg0LzMvMjAyMgkAAAABMMc3jnFVxtoIUM3/</t>
  </si>
  <si>
    <t>GlbG2ggwQ0lRLlRKWC5JUV9UT1RBTF9SRVZfNVlSX0FOTl9DQUdSLjIwMDAuMy8zMS8yMDIyAQAAAACuBAACAAAABjcuOTA3OAEIAAAABQAAAAExAQAAAAstMjEwNTI2Njk1MQMAAAADMTYwAgAAAAQ0MjMzBAAAAAEwBwAAAAkzLzMxLzIwMjIIAAAACTEvMjkvMjAyMgkAAAABMMc3jnFVxtoIhFYJG1bG2ggtQ0lRLk1EVC5JUV9FQklUREFfTUFSR0lOLjIwMDAuNi8zMC8yMDIyLi4uVVNEAQAAAHR6AAACAAAABzMwLjY4NTQBCAAAAAUAAAABMQEAAAALLTIwOTA3NTQ4MDEDAAAAAzE2MAIAAAAENDA0NwQAAAABMAcAAAAJNi8zMC8yMDIyCAAAAAk0LzI5LzIwMjIJAAAAATDHN45xVcbaCFDN/xpWxtoILUNJUS5OT0MuSVFfRUJJVERBX01BUkdJTi4yMDAwLjMvMzEvMjAyMi4uLlVTRAEAAACvewEAAgAAAAYyNC45NDQBCAAAAAUAAAABMQEAAAALLTIwOTkzNjU3NTUDAAAAAzE2MAIAAAAENDA0NwQAAAABMAcAAAAJMy8zMS8yMDIyCAAAAAkzLzMxLzIwMjIJAAAAATDHN45xVcbaCIRWCRtWxtoIK0NJUS5JTlRVLklRX1RPVEFMX0RFQlRfRVFVSVRZLjUwMC42LzMwLzIwMjIBAAAAs1IAAAIAAAAHNDMuMzA1MgEIAAAABQAAAAExAQAAAAstMjA5NDI4NTgyOQMAAAADMTYwAgAAAAQ0MDM0BAAAAAEwBwAAAAk2LzMwLzIwMjIIAAAACTQvMzAvMjAyMgkAAAABMMc3jnFVxtoIUM3/GlbG2ggrQ0lRLkFNQVQuSVFf</t>
  </si>
  <si>
    <t>VE9UQUxfREVCVF9FUVVJVFkuNTAwLjMvMzEvMjAyMgEAAABe1QMAAgAAAAc0OC40MTg4AQgAAAAFAAAAATEBAAAACy0yMTEwOTc3MDg5AwAAAAMxNjACAAAABDQwMzQEAAAAATAHAAAACTMvMzEvMjAyMggAAAAJMS8zMC8yMDIyCQAAAAEwxzeOcVXG2giEVgkbVsbaCCxDSVEuSU5UVS5JUV9FQklUX01BUkdJTi4yMDAwLjYvMzAvMjAyMi4uLlVTRAEAAACzUgAAAgAAAAcyNC40MDc2AQgAAAAFAAAAATEBAAAACy0yMDk0MjgzNTgyAwAAAAMxNjACAAAABDQwNTMEAAAAATAHAAAACTYvMzAvMjAyMggAAAAJNC8zMC8yMDIyCQAAAAEwxzeOcVXG2ghQzf8aVsbaCCxDSVEuQU1BVC5JUV9FQklUX01BUkdJTi4yMDAwLjMvMzEvMjAyMi4uLlVTRAEAAABe1QMAAgAAAAczMi4xMTE1AQgAAAAFAAAAATEBAAAACy0yMTEwOTc2MjMzAwAAAAMxNjACAAAABDQwNTMEAAAAATAHAAAACTMvMzEvMjAyMggAAAAJMS8zMC8yMDIyCQAAAAEwxzeOcVXG2giEVgkbVsbaCCpDSVEuSU5UVS5JUV9HUF81WVJfQU5OX0NBR1IuMjAwMC42LzMwLzIwMjIBAAAAs1IAAAIAAAAHMjAuMDAyOQEIAAAABQAAAAExAQAAAAstMjA5NDI4MzU4MgMAAAADMTYwAgAAAAQ0MjM0BAAAAAEwBwAAAAk2LzMwLzIwMjIIAAAACTQvMzAvMjAyMgkAAAABMMc3jnFVxtoIUM3/GlbG2ggqQ0lRLkFNQVQuSVFfR1BfNVlSX0FOTl9DQUdSLjIwMDAuMy8z</t>
  </si>
  <si>
    <t>MS8yMDIyAQAAAF7VAwACAAAABzE3Ljk5MTgBCAAAAAUAAAABMQEAAAALLTIxMTA5NzYyMzMDAAAAAzE2MAIAAAAENDIzNAQAAAABMAcAAAAJMy8zMS8yMDIyCAAAAAkxLzMwLzIwMjIJAAAAATDHN45xVcbaCIRWCRtWxtoIKUNJUS5BWFAuSVFfTklfTUFSR0lOLjIwMDAuNi8zMC8yMDIyLi4uVVNEAQAAACdWpAECAAAABjIuOTI0NwEIAAAABQAAAAExAQAAAAstMjA3NjA5NjE2MQMAAAADMTYwAgAAAAQ0MDk0BAAAAAEwBwAAAAk2LzMwLzIwMjIIAAAACTYvMzAvMjAyMgkAAAABMMc3jnFVxtoIUM3/GlbG2ggrQ0lRLkxPVy5JUV9UT1RBTF9ERUJUX0NBUElUQUwuNTAwLjYvMzAvMjAyMgEAAACHwgIAAgAAAAgxMjUuNjc0OAEIAAAABQAAAAExAQAAAAstMjA5Mzc1ODQ5MQMAAAADMTYwAgAAAAQ0MTg2BAAAAAEwBwAAAAk2LzMwLzIwMjIIAAAACTQvMjkvMjAyMgkAAAABMMc3jnFVxtoIUM3/GlbG2ggqQ0lRLklTUkcuSVFfTklfTUFSR0lOLjIwMDAuMy8zMS8yMDIyLi4uVVNEAQAAAB92AAACAAAABzI3LjgzNTgBCAAAAAUAAAABMQEAAAALLTIxMDE4NjgzMDQDAAAAAzE2MAIAAAAENDA5NAQAAAABMAcAAAAJMy8zMS8yMDIyCAAAAAkzLzMxLzIwMjIJAAAAATDHN45xVcbaCIRWCRtWxtoIK0NJUS5MT1cuSVFfVUZDRl9NQVJHSU4uMjAwMC42LzMwLzIwMjIuLi5VU0QBAAAAh8ICAAIAAAAGNi41NzI2AQgA</t>
  </si>
  <si>
    <t>AAAFAAAAATEBAAAACy0yMDkzNzU1Mzc1AwAAAAMxNjACAAAABDQ0MzcEAAAAATAHAAAACTYvMzAvMjAyMggAAAAJNC8yOS8yMDIyCQAAAAEwxzeOcVXG2ghQzf8aVsbaCCtDSVEuRU9HLklRX1RPVEFMX0RFQlRfQ0FQSVRBTC41MDAuMy8zMS8yMDIyAQAAAFwdBAACAAAABzE5LjgxMjMBCAAAAAUAAAABMQEAAAALLTIwOTg0OTkxODkDAAAAAzE2MAIAAAAENDE4NgQAAAABMAcAAAAJMy8zMS8yMDIyCAAAAAkzLzMxLzIwMjIJAAAAATDHN45xVcbaCIRWCRtWxtoILUNJUS5MT1cuSVFfRUJJVERBXzVZUl9BTk5fQ0FHUi4yMDAwLjYvMzAvMjAyMgEAAACHwgIAAgAAAAYxMy4xNTQBCAAAAAUAAAABMQEAAAALLTIwOTM3NTUzNzUDAAAAAzE2MAIAAAAENDIzNQQAAAABMAcAAAAJNi8zMC8yMDIyCAAAAAk0LzI5LzIwMjIJAAAAATDHN45xVcbaCFDN/xpWxtoIK0NJUS5FT0cuSVFfVUZDRl9NQVJHSU4uMjAwMC4zLzMxLzIwMjIuLi5VU0QBAAAAXB0EAAIAAAAHMTYuODk1NgEIAAAABQAAAAExAQAAAAstMjA5ODQ5ODM2NwMAAAADMTYwAgAAAAQ0NDM3BAAAAAEwBwAAAAkzLzMxLzIwMjIIAAAACTMvMzEvMjAyMgkAAAABMMc3jnFVxtoIhFYJG1bG2ggsQ0lRLk5GTFguSVFfTEZDRl9NQVJHSU4uMjAwMC42LzMwLzIwMjIuLi5VU0QBAAAADH0AAAIAAAAGNTMuODE3AQgAAAAFAAAAATEBAAAACy0yMDg4NDM2MDQz</t>
  </si>
  <si>
    <t>AwAAAAMxNjACAAAABDQ0MzYEAAAAATAHAAAACTYvMzAvMjAyMggAAAAJNi8zMC8yMDIyCQAAAAEwxzeOcVXG2ghQzf8aVsbaCC1DSVEuRU9HLklRX0VCSVREQV81WVJfQU5OX0NBR1IuMjAwMC4zLzMxLzIwMjIBAAAAXB0EAAIAAAAHMjIuNDMzNgEIAAAABQAAAAExAQAAAAstMjA5ODQ5ODM2NwMAAAADMTYwAgAAAAQ0MjM1BAAAAAEwBwAAAAkzLzMxLzIwMjIIAAAACTMvMzEvMjAyMgkAAAABMMc3jnFVxtoIhFYJG1bG2ggoQ0lRLklOVEMuSVFfUkVUVVJOX0FTU0VUUy4yMDAwLjYvMzAvMjAyMgEAAACHUgAAAgAAAAY3LjM4MTYBCAAAAAUAAAABMQEAAAALLTIwOTk0NDYxNTgDAAAAAzE2MAIAAAAENDE3OAQAAAABMAcAAAAJNi8zMC8yMDIyCAAAAAg0LzIvMjAyMgkAAAABMMc3jnFVxtoIUM3/GlbG2ggsQ0lRLk1ETFouSVFfTEZDRl9NQVJHSU4uMjAwMC4zLzMxLzIwMjIuLi5VU0QBAAAAbUkLAAIAAAAHMTEuMzYxMwEIAAAABQAAAAExAQAAAAstMjEwMTE0MDEzNwMAAAADMTYwAgAAAAQ0NDM2BAAAAAEwBwAAAAkzLzMxLzIwMjIIAAAACTMvMzEvMjAyMgkAAAABMMc3jnFVxtoIhFYJG1bG2ggsQ0lRLklOVEMuSVFfRUJJVF81WVJfQU5OX0NBR1IuMjAwMC42LzMwLzIwMjIBAAAAh1IAAAIAAAAGMy43NDcxAQgAAAAFAAAAATEBAAAACy0yMDk5NDQ2MTU4AwAAAAMxNjACAAAABDQyMzYEAAAAATAHAAAA</t>
  </si>
  <si>
    <t>CTYvMzAvMjAyMggAAAAINC8yLzIwMjIJAAAAATDHN45xVcbaCFDN/xpWxtoIJkNJUS5HRS5JUV9SRVRVUk5fQVNTRVRTLjIwMDAuMy8zMS8yMDIyAQAAAIezAgACAAAABTAuODk3AQgAAAAFAAAAATEBAAAACy0yMTAxNDY0NzQ0AwAAAAMxNjACAAAABDQxNzgEAAAAATAHAAAACTMvMzEvMjAyMggAAAAJMy8zMS8yMDIyCQAAAAEwxzeOcVXG2giEVgkbVsbaCClDSVEuREUuSVFfRFBTXzVZUl9BTk5fQ0FHUi4yMDAwLjYvMzAvMjAyMgEAAACADwQAAgAAAAcxMS4wMzIyAQgAAAAFAAAAATEBAAAACy0yMDkzNzIwMDgwAwAAAAMxNjACAAAABDQyNDUEAAAAATAHAAAACTYvMzAvMjAyMggAAAAINS8xLzIwMjIJAAAAATDHN45xVcbaCFDN/xpWxtoIKkNJUS5HRS5JUV9FQklUXzVZUl9BTk5fQ0FHUi4yMDAwLjMvMzEvMjAyMgEAAACHswIAAgAAAAgtMjIuMzI5OQEIAAAABQAAAAExAQAAAAstMjEwMTQ2NDc0NAMAAAADMTYwAgAAAAQ0MjM2BAAAAAEwBwAAAAkzLzMxLzIwMjIIAAAACTMvMzEvMjAyMgkAAAABMMc3jnFVxtoIhFYJG1bG2ggmQ0lRLkRFLklRX1JFVFVSTl9FUVVJVFkuMjAwMC42LzMwLzIwMjIBAAAAgA8EAAIAAAAGMzQuOTA3AQgAAAAFAAAAATEBAAAACy0yMDkzNzIwMDgwAwAAAAMxNjACAAAABDQxMjgEAAAAATAHAAAACTYvMzAvMjAyMggAAAAINS8xLzIwMjIJAAAAATDHN45xVcbaCFDN/xpW</t>
  </si>
  <si>
    <t>xtoIKUNJUS5DSS5JUV9EUFNfNVlSX0FOTl9DQUdSLjIwMDAuMy8zMS8yMDIyAQAAAGOjAgACAAAABzE1Mi42NzgBCAAAAAUAAAABMQEAAAALLTIwOTg0NDIyMjEDAAAAAzE2MAIAAAAENDI0NQQAAAABMAcAAAAJMy8zMS8yMDIyCAAAAAkzLzMxLzIwMjIJAAAAATDHN45xVcbaCIRWCRtWxtoIKENJUS5ERS5JUV9OSV81WVJfQU5OX0NBR1IuMjAwMC42LzMwLzIwMjIBAAAAgA8EAAIAAAAHMjcuMjc4OAEIAAAABQAAAAExAQAAAAstMjA5MzcyMDA4MAMAAAADMTYwAgAAAAQ0MjM4BAAAAAEwBwAAAAk2LzMwLzIwMjIIAAAACDUvMS8yMDIyCQAAAAEwxzeOcVXG2ghQzf8aVsbaCCZDSVEuQ0kuSVFfUkVUVVJOX0VRVUlUWS4yMDAwLjMvMzEvMjAyMgEAAABjowIAAgAAAAcxMS41MzIzAQgAAAAFAAAAATEBAAAACy0yMDk4NDQyMjIxAwAAAAMxNjACAAAABDQxMjgEAAAAATAHAAAACTMvMzEvMjAyMggAAAAJMy8zMS8yMDIyCQAAAAEwxzeOcVXG2giEVgkbVsbaCCdDSVEuUUNPTS5JUV9QQVlPVVRfUkFUSU8uMjAwMC42LzMwLzIwMjIBAAAA1YIAAAIAAAAHMjQuNDA3MQEIAAAABQAAAAExAQAAAAstMjA4NzkyMTkxNAMAAAADMTYwAgAAAAQ0Mzc3BAAAAAEwBwAAAAk2LzMwLzIwMjIIAAAACTYvMjYvMjAyMgkAAAABMMc3jnFVxtoIUM3/GlbG2ggoQ0lRLkNJLklRX05JXzVZUl9BTk5fQ0FHUi4yMDAwLjMvMzEv</t>
  </si>
  <si>
    <t>MjAyMgEAAABjowIAAgAAAAYyMi41ODYBCAAAAAUAAAABMQEAAAALLTIwOTg0NDIyMjEDAAAAAzE2MAIAAAAENDIzOAQAAAABMAcAAAAJMy8zMS8yMDIyCAAAAAkzLzMxLzIwMjIJAAAAATDHN45xVcbaCIRWCRtWxtoIKUNJUS5RQ09NLklRX1JFVFVSTl9DQVBJVEFMLjIwMDAuNi8zMC8yMDIyAQAAANWCAAACAAAABzMzLjk0NzMBCAAAAAUAAAABMQEAAAALLTIwODc5MjE5MTQDAAAAAzE2MAIAAAAENDM2MwQAAAABMAcAAAAJNi8zMC8yMDIyCAAAAAk2LzI2LzIwMjIJAAAAATDHN45xVcbaCFDN/xpWxtoIJkNJUS5BRFAuSVFfUEFZT1VUX1JBVElPLjIwMDAuMy8zMS8yMDIyAQAAAD3tAQACAAAABzU2LjYzNjEBCAAAAAUAAAABMQEAAAALLTIwOTk0NDYwODkDAAAAAzE2MAIAAAAENDM3NwQAAAABMAcAAAAJMy8zMS8yMDIyCAAAAAkzLzMxLzIwMjIJAAAAATDHN45xVcbaCIRWCRtWxtoIK0NJUS5RQ09NLklRX0VQU181WVJfQU5OX0NBR1IuMjAwMC42LzMwLzIwMjIBAAAA1YIAAAIAAAAHMzQuMDA0MwEIAAAABQAAAAExAQAAAAstMjA4NzkyMTkxNAMAAAADMTYwAgAAAAQ0MjM5BAAAAAEwBwAAAAk2LzMwLzIwMjIIAAAACTYvMjYvMjAyMgkAAAABMMc3jnFVxtoIUM3/GlbG2ggoQ0lRLkFEUC5JUV9SRVRVUk5fQ0FQSVRBTC4yMDAwLjMvMzEvMjAyMgEAAAA97QEAAgAAAAcyOS40Mjk2AQgAAAAFAAAAATEB</t>
  </si>
  <si>
    <t>AAAACy0yMDk5NDQ2MDg5AwAAAAMxNjACAAAABDQzNjMEAAAAATAHAAAACTMvMzEvMjAyMggAAAAJMy8zMS8yMDIyCQAAAAEwxzeOcVXG2giEVgkbVsbaCCpDSVEuRUxWLklRX1RPVEFMX0RFQlRfRUJJVERBLjUwMC42LzMwLzIwMjIBAAAATXECAAIAAAAIMi4xOTgyNDIBCAAAAAUAAAABMQEAAAALLTIwODg1NDk4NzYDAAAAAzE2MAIAAAAENDE5MgQAAAABMAcAAAAJNi8zMC8yMDIyCAAAAAk2LzMwLzIwMjIJAAAAATDHN45xVcbaCFDN/xpWxtoIKkNJUS5BRFAuSVFfRVBTXzVZUl9BTk5fQ0FHUi4yMDAwLjMvMzEvMjAyMgEAAAA97QEAAgAAAAcxMS44Nzg0AQgAAAAFAAAAATEBAAAACy0yMDk5NDQ2MDg5AwAAAAMxNjACAAAABDQyMzkEAAAAATAHAAAACTMvMzEvMjAyMggAAAAJMy8zMS8yMDIyCQAAAAEwxzeOcVXG2giEVgkbVsbaCCxDSVEuRUxWLklRX0dST1NTX01BUkdJTi4yMDAwLjYvMzAvMjAyMi4uLlVTRAEAAABNcQIAAgAAAAcyNS40NTI5AQgAAAAFAAAAATEBAAAACy0yMDg4NTQ5NDY1AwAAAAMxNjACAAAABDQwNzQEAAAAATAHAAAACTYvMzAvMjAyMggAAAAJNi8zMC8yMDIyCQAAAAEwxzeOcVXG2ghQzf8aVsbaCCtDSVEuR0lMRC5JUV9UT1RBTF9ERUJUX0VCSVREQS41MDAuMy8zMS8yMDIyAQAAAEpxAAACAAAACDEuOTA5MDkxAQgAAAAFAAAAATEBAAAACy0yMDk4NjMxMjM1AwAAAAMxNjAC</t>
  </si>
  <si>
    <t>AAAABDQxOTIEAAAAATAHAAAACTMvMzEvMjAyMggAAAAJMy8zMS8yMDIyCQAAAAEwxzeOcVXG2giEVgkbVsbaCDBDSVEuRUxWLklRX1RPVEFMX1JFVl81WVJfQU5OX0NBR1IuMjAwMC42LzMwLzIwMjIBAAAATXECAAIAAAAHMTEuMTE3MgEIAAAABQAAAAExAQAAAAstMjA4ODU0OTQ2NQMAAAADMTYwAgAAAAQ0MjMzBAAAAAEwBwAAAAk2LzMwLzIwMjIIAAAACTYvMzAvMjAyMgkAAAABMMc3jnFVxtoIUM3/GlbG2ggtQ0lRLkdJTEQuSVFfR1JPU1NfTUFSR0lOLjIwMDAuMy8zMS8yMDIyLi4uVVNEAQAAAEpxAAACAAAABzc5LjY1NTYBCAAAAAUAAAABMQEAAAALLTIwOTg2Mjg1MTgDAAAAAzE2MAIAAAAENDA3NAQAAAABMAcAAAAJMy8zMS8yMDIyCAAAAAkzLzMxLzIwMjIJAAAAATDHN45xVcbaCIRWCRtWxtoILUNJUS5MTVQuSVFfRUJJVERBX01BUkdJTi4yMDAwLjYvMzAvMjAyMi4uLlVTRAEAAACDXAQAAgAAAAcxMS4xNDU5AQgAAAAFAAAAATEBAAAACy0yMDg4NjcyODcwAwAAAAMxNjACAAAABDQwNDcEAAAAATAHAAAACTYvMzAvMjAyMggAAAAJNi8yNi8yMDIyCQAAAAEwxzeOcVXG2ghQzf8aVsbaCDFDSVEuR0lMRC5JUV9UT1RBTF9SRVZfNVlSX0FOTl9DQUdSLjIwMDAuMy8zMS8yMDIyAQAAAEpxAAACAAAABy0xLjE0NTUBCAAAAAUAAAABMQEAAAALLTIwOTg2Mjg1MTgDAAAAAzE2MAIAAAAENDIzMwQA</t>
  </si>
  <si>
    <t>AAABMAcAAAAJMy8zMS8yMDIyCAAAAAkzLzMxLzIwMjIJAAAAATDHN45xVcbaCIRWCRtWxtoIKENJUS5ULklRX1RPVEFMX0RFQlRfRVFVSVRZLjUwMC42LzMwLzIwMjIBAAAAh4cBAAIAAAAIMTE5Ljk3NzUBCAAAAAUAAAABMQEAAAALLTIwODY0MjMzNjgDAAAAAzE2MAIAAAAENDAzNAQAAAABMAcAAAAJNi8zMC8yMDIyCAAAAAk2LzMwLzIwMjIJAAAAATDHN45xVcbaCJ4vAhtWxtoILkNJUS5TQlVYLklRX0VCSVREQV9NQVJHSU4uMjAwMC4zLzMxLzIwMjIuLi5VU0QBAAAAuYcAAAIAAAAHMjEuMjQ2MgEIAAAABQAAAAExAQAAAAstMjExNDE0MDcxOAMAAAADMTYwAgAAAAQ0MDQ3BAAAAAEwBwAAAAkzLzMxLzIwMjIIAAAACDEvMi8yMDIyCQAAAAEwxzeOcVXG2giEVgkbVsbaCClDSVEuVC5JUV9FQklUX01BUkdJTi4yMDAwLjYvMzAvMjAyMi4uLlVTRAEAAACHhwEAAgAAAAcyMC44NjExAQgAAAAFAAAAATEBAAAACy0yMDg2NDIwNTE3AwAAAAMxNjACAAAABDQwNTMEAAAAATAHAAAACTYvMzAvMjAyMggAAAAJNi8zMC8yMDIyCQAAAAEwxzeOcVXG2gieLwIbVsbaCCpDSVEuTURULklRX1RPVEFMX0RFQlRfRVFVSVRZLjUwMC4zLzMxLzIwMjIBAAAAdHoAAAIAAAAHNDcuNzIwNgEIAAAABQAAAAExAQAAAAstMjEwOTYxODUyNgMAAAADMTYwAgAAAAQ0MDM0BAAAAAEwBwAAAAkzLzMxLzIwMjIIAAAACTEvMjgv</t>
  </si>
  <si>
    <t>MjAyMgkAAAABMMc3jnFVxtoIhFYJG1bG2ggnQ0lRLlQuSVFfR1BfNVlSX0FOTl9DQUdSLjIwMDAuNi8zMC8yMDIyAQAAAIeHAQACAAAABy0wLjE3NDUBCAAAAAUAAAABMQEAAAALLTIwODY0MjA1MTcDAAAAAzE2MAIAAAAENDIzNAQAAAABMAcAAAAJNi8zMC8yMDIyCAAAAAk2LzMwLzIwMjIJAAAAATDHN45xVcbaCJ4vAhtWxtoIK0NJUS5NRFQuSVFfRUJJVF9NQVJHSU4uMjAwMC4zLzMxLzIwMjIuLi5VU0QBAAAAdHoAAAIAAAAHMjEuMDYzMwEIAAAABQAAAAExAQAAAAstMjEwOTYxMzQ0NwMAAAADMTYwAgAAAAQ0MDUzBAAAAAEwBwAAAAkzLzMxLzIwMjIIAAAACTEvMjgvMjAyMgkAAAABMMc3jnFVxtoIhFYJG1bG2ggpQ0lRLkNWUy5JUV9OSV9NQVJHSU4uMjAwMC42LzMwLzIwMjIuLi5VU0QBAAAAuW0BAAIAAAAGMi42NjA4AQgAAAAFAAAAATEBAAAACy0yMDg2OTM0OTAxAwAAAAMxNjACAAAABDQwOTQEAAAAATAHAAAACTYvMzAvMjAyMggAAAAJNi8zMC8yMDIyCQAAAAEwxzeOcVXG2gieLwIbVsbaCClDSVEuTURULklRX0dQXzVZUl9BTk5fQ0FHUi4yMDAwLjMvMzEvMjAyMgEAAAB0egAAAgAAAAYxLjQ1MjkBCAAAAAUAAAABMQEAAAALLTIxMDk2MTM0NDcDAAAAAzE2MAIAAAAENDIzNAQAAAABMAcAAAAJMy8zMS8yMDIyCAAAAAkxLzI4LzIwMjIJAAAAATDHN45xVcbaCIRWCRtWxtoILUNJUS5DTUNT</t>
  </si>
  <si>
    <t>QS5JUV9UT1RBTF9ERUJUX0NBUElUQUwuNTAwLjYvMzAvMjAyMgEAAAAdpQIAAgAAAAc1MS40NzA5AQgAAAAFAAAAATEBAAAACy0yMDg3NjU2MjE5AwAAAAMxNjACAAAABDQxODYEAAAAATAHAAAACTYvMzAvMjAyMggAAAAJNi8zMC8yMDIyCQAAAAEwxzeOcVXG2gieLwIbVsbaCCpDSVEuSU5UVS5JUV9OSV9NQVJHSU4uMjAwMC4zLzMxLzIwMjIuLi5VU0QBAAAAs1IAAAIAAAAHMTkuMDI5MgEIAAAABQAAAAExAQAAAAstMjEwOTU4NTk5MgMAAAADMTYwAgAAAAQ0MDk0BAAAAAEwBwAAAAkzLzMxLzIwMjIIAAAACTEvMzEvMjAyMgkAAAABMMc3jnFVxtoIhFYJG1bG2ggtQ0lRLkNNQ1NBLklRX1VGQ0ZfTUFSR0lOLjIwMDAuNi8zMC8yMDIyLi4uVVNEAQAAAB2lAgACAAAABzEwLjkwMTYBCAAAAAUAAAABMQEAAAALLTIwODc2NTEzMjADAAAAAzE2MAIAAAAENDQzNwQAAAABMAcAAAAJNi8zMC8yMDIyCAAAAAk2LzMwLzIwMjIJAAAAATDHN45xVcbaCJ4vAhtWxtoIK0NJUS5BWFAuSVFfVE9UQUxfREVCVF9DQVBJVEFMLjUwMC4zLzMxLzIwMjIBAAAAJ1akAQIAAAAGNi41ODUyAQgAAAAFAAAAATEBAAAACy0yMDc2MDk2MTUxAwAAAAMxNjACAAAABDQxODYEAAAAATAHAAAACTMvMzEvMjAyMggAAAAJMy8zMS8yMDIyCQAAAAEwxzeOcVXG2giEVgkbVsbaCCtDSVEuQVhQLklRX1VGQ0ZfTUFSR0lOLjIwMDAuMy8z</t>
  </si>
  <si>
    <t>MS8yMDIyLi4uVVNEAQAAACdWpAECAAAABzEzLjc2NDIBCAAAAAUAAAABMQEAAAALLTIwNzYwOTYxNDkDAAAAAzE2MAIAAAAENDQzNwQAAAABMAcAAAAJMy8zMS8yMDIyCAAAAAkzLzMxLzIwMjIJAAAAATDHN45xVcbaCIRWCRtWxtoILUNJUS5BWFAuSVFfRUJJVERBXzVZUl9BTk5fQ0FHUi4yMDAwLjMvMzEvMjAyMgEAAAAnVqQBAwAAAAJOTQEIAAAABQAAAAExAQAAAAstMjA3NjA5NjE0OQMAAAADMTYwAgAAAAQ0MjM1BAAAAAEwBwAAAAkzLzMxLzIwMjIIAAAACTMvMzEvMjAyMgkAAAABMMc3jnFVxtoIhFYJG1bG2ggrQ0lRLkxPVy5JUV9MRkNGX01BUkdJTi4yMDAwLjMvMzEvMjAyMi4uLlVTRAEAAACHwgIAAgAAAAY3LjI1NjgBCAAAAAUAAAABMQEAAAALLTIxMDc1NTA3NzUDAAAAAzE2MAIAAAAENDQzNgQAAAABMAcAAAAJMy8zMS8yMDIyCAAAAAkxLzI4LzIwMjIJAAAAATDHN45xVcbaCNG4CxtWxtoIKENJUS5ORkxYLklRX1JFVFVSTl9BU1NFVFMuMjAwMC4zLzMxLzIwMjIBAAAADH0AAAIAAAAGOS4wNzg0AQgAAAAFAAAAATEBAAAACy0yMTAyMjY5NjE0AwAAAAMxNjACAAAABDQxNzgEAAAAATAHAAAACTMvMzEvMjAyMggAAAAJMy8zMS8yMDIyCQAAAAEwxzeOcVXG2gjRuAsbVsbaCCxDSVEuTkZMWC5JUV9FQklUXzVZUl9BTk5fQ0FHUi4yMDAwLjMvMzEvMjAyMgEAAAAMfQAAAgAAAAc2MC4yNDk2</t>
  </si>
  <si>
    <t>AQgAAAAFAAAAATEBAAAACy0yMTAyMjY5NjE0AwAAAAMxNjACAAAABDQyMzYEAAAAATAHAAAACTMvMzEvMjAyMggAAAAJMy8zMS8yMDIyCQAAAAEwxzeOcVXG2gjRuAsbVsbaCCpDSVEuQ0FULklRX0RQU181WVJfQU5OX0NBR1IuMjAwMC4zLzMxLzIwMjIBAAAAMvUDAAIAAAAGNy41ODg2AQgAAAAFAAAAATEBAAAACy0yMDk4NjU2NzQwAwAAAAMxNjACAAAABDQyNDUEAAAAATAHAAAACTMvMzEvMjAyMggAAAAJMy8zMS8yMDIyCQAAAAEwxzeOcVXG2gjRuAsbVsbaCCdDSVEuQ0FULklRX1JFVFVSTl9FUVVJVFkuMjAwMC4zLzMxLzIwMjIBAAAAMvUDAAIAAAAHMzguNTUzNwEIAAAABQAAAAExAQAAAAstMjA5ODY1Njc0MAMAAAADMTYwAgAAAAQ0MTI4BAAAAAEwBwAAAAkzLzMxLzIwMjIIAAAACTMvMzEvMjAyMgkAAAABMMc3jnFVxtoI0bgLG1bG2ggpQ0lRLkNBVC5JUV9OSV81WVJfQU5OX0NBR1IuMjAwMC4zLzMxLzIwMjIBAAAAMvUDAAMAAAACTk0BCAAAAAUAAAABMQEAAAALLTIwOTg2NTY3NDADAAAAAzE2MAIAAAAENDIzOAQAAAABMAcAAAAJMy8zMS8yMDIyCAAAAAkzLzMxLzIwMjIJAAAAATDHN45xVcbaCNG4CxtWxtoIJkNJUS5VTlAuSVFfUEFZT1VUX1JBVElPLjIwMDAuMy8zMS8yMDIyAQAAAD67BAACAAAABzQyLjQ2OTEBCAAAAAUAAAABMQEAAAALLTIxMDIyNzM3NjkDAAAAAzE2MAIAAAAENDM3</t>
  </si>
  <si>
    <t>NwQAAAABMAcAAAAJMy8zMS8yMDIyCAAAAAkzLzMxLzIwMjIJAAAAATDHN45xVcbaCNG4CxtWxtoIKENJUS5VTlAuSVFfUkVUVVJOX0NBUElUQUwuMjAwMC4zLzMxLzIwMjIBAAAAPrsEAAIAAAAHMTMuNTM4MwEIAAAABQAAAAExAQAAAAstMjEwMjI3Mzc2OQMAAAADMTYwAgAAAAQ0MzYzBAAAAAEwBwAAAAkzLzMxLzIwMjIIAAAACTMvMzEvMjAyMgkAAAABMMc3jnFVxtoI0bgLG1bG2ggqQ0lRLlVOUC5JUV9FUFNfNVlSX0FOTl9DQUdSLjIwMDAuMy8zMS8yMDIyAQAAAD67BAACAAAABzE1LjAyNzYBCAAAAAUAAAABMQEAAAALLTIxMDIyNzM3NjkDAAAAAzE2MAIAAAAENDIzOQQAAAABMAcAAAAJMy8zMS8yMDIyCAAAAAkzLzMxLzIwMjIJAAAAATDHN45xVcbaCNG4CxtWxtoIKkNJUS5JQk0uSVFfVE9UQUxfREVCVF9FQklUREEuNTAwLjMvMzEvMjAyMgEAAADetgEAAgAAAAg1LjUyNjQ1NwEIAAAABQAAAAExAQAAAAstMjEwMTA0ODMwNwMAAAADMTYwAgAAAAQ0MTkyBAAAAAEwBwAAAAkzLzMxLzIwMjIIAAAACTMvMzEvMjAyMgkAAAABMMc3jnFVxtoI0bgLG1bG2ggsQ0lRLklCTS5JUV9HUk9TU19NQVJHSU4uMjAwMC4zLzMxLzIwMjIuLi5VU0QBAAAA3rYBAAIAAAAHNTQuNDc4MQEIAAAABQAAAAExAQAAAAstMjEwMTA0NzI0MQMAAAADMTYwAgAAAAQ0MDc0BAAAAAEwBwAAAAkzLzMxLzIwMjIIAAAACTMv</t>
  </si>
  <si>
    <t>MzEvMjAyMgkAAAABMMc3jnFVxtoI0bgLG1bG2ggwQ0lRLklCTS5JUV9UT1RBTF9SRVZfNVlSX0FOTl9DQUdSLjIwMDAuMy8zMS8yMDIyAQAAAN62AQACAAAABy01Ljk2ODkBCAAAAAUAAAABMQEAAAALLTIxMDEwNDcyNDEDAAAAAzE2MAIAAAAENDIzMwQAAAABMAcAAAAJMy8zMS8yMDIyCAAAAAkzLzMxLzIwMjIJAAAAATDHN45xVcbaCNG4CxtWxtoILUNJUS5FTFYuSVFfRUJJVERBX01BUkdJTi4yMDAwLjMvMzEvMjAyMi4uLlVTRAEAAABNcQIAAgAAAAY2LjkzMzYBCAAAAAUAAAABMQEAAAALLTIxMDI1MDczNzYDAAAAAzE2MAIAAAAENDA0NwQAAAABMAcAAAAJMy8zMS8yMDIyCAAAAAkzLzMxLzIwMjIJAAAAATDHN45xVcbaCNG4CxtWxtoIKkNJUS5MTVQuSVFfVE9UQUxfREVCVF9FUVVJVFkuNTAwLjMvMzEvMjAyMgEAAACDXAQAAgAAAAgxMTYuNDI2NwEIAAAABQAAAAExAQAAAAstMjEwMjUxMDc0OQMAAAADMTYwAgAAAAQ0MDM0BAAAAAEwBwAAAAkzLzMxLzIwMjIIAAAACTMvMjcvMjAyMgkAAAABMMc3jnFVxtoI0bgLG1bG2ggrQ0lRLkxNVC5JUV9FQklUX01BUkdJTi4yMDAwLjMvMzEvMjAyMi4uLlVTRAEAAACDXAQAAgAAAAcxMS40OTk2AQgAAAAFAAAAATEBAAAACy0yMTAyNTEwMjg1AwAAAAMxNjACAAAABDQwNTMEAAAAATAHAAAACTMvMzEvMjAyMggAAAAJMy8yNy8yMDIyCQAAAAEwxzeOcVXG</t>
  </si>
  <si>
    <t>2gjRuAsbVsbaCClDSVEuTE1ULklRX0dQXzVZUl9BTk5fQ0FHUi4yMDAwLjMvMzEvMjAyMgEAAACDXAQAAgAAAAcxMC4zMzA0AQgAAAAFAAAAATEBAAAACy0yMTAyNTEwMjg1AwAAAAMxNjACAAAABDQyMzQEAAAAATAHAAAACTMvMzEvMjAyMggAAAAJMy8yNy8yMDIyCQAAAAEwxzeOcVXG2gjRuAsbVsbaCCdDSVEuVC5JUV9OSV9NQVJHSU4uMjAwMC4zLzMxLzIwMjIuLi5VU0QBAAAAh4cBAAIAAAAHMTAuNjU4MwEIAAAABQAAAAExAQAAAAstMjA4NjQxOTQ5MQMAAAADMTYwAgAAAAQ0MDk0BAAAAAEwBwAAAAkzLzMxLzIwMjIIAAAACTMvMzEvMjAyMgkAAAABMMc3jnFVxtoI0bgLG1bG2ggrQ0lRLkNWUy5JUV9UT1RBTF9ERUJUX0NBUElUQUwuNTAwLjMvMzEvMjAyMgEAAAC5bQEAAgAAAAc1MC41OTE0AQgAAAAFAAAAATEBAAAACy0yMDk4OTQyNjA5AwAAAAMxNjACAAAABDQxODYEAAAAATAHAAAACTMvMzEvMjAyMggAAAAJMy8zMS8yMDIyCQAAAAEwxzeOcVXG2gjRuAsbVsbaCCtDSVEuQ1ZTLklRX1VGQ0ZfTUFSR0lOLjIwMDAuMy8zMS8yMDIyLi4uVVNEAQAAALltAQACAAAABjUuMzQxNAEIAAAABQAAAAExAQAAAAstMjA5ODk0MjU3MAMAAAADMTYwAgAAAAQ0NDM3BAAAAAEwBwAAAAkzLzMxLzIwMjIIAAAACTMvMzEvMjAyMgkAAAABMMc3jnFVxtoI0bgLG1bG2ggtQ0lRLkNWUy5JUV9FQklUREFfNVlS</t>
  </si>
  <si>
    <t>X0FOTl9DQUdSLjIwMDAuMy8zMS8yMDIyAQAAALltAQACAAAABjcuODEwOAEIAAAABQAAAAExAQAAAAstMjA5ODk0MjU3MAMAAAADMTYwAgAAAAQ0MjM1BAAAAAEwBwAAAAkzLzMxLzIwMjIIAAAACTMvMzEvMjAyMgkAAAABMMc3jnFVxtoI0bgLG1bG2ggtQ0lRLkNNQ1NBLklRX0xGQ0ZfTUFSR0lOLjIwMDAuMy8zMS8yMDIyLi4uVVNEAQAAAB2lAgACAAAABzEwLjU2MjMBCAAAAAUAAAABMQEAAAALLTIwOTk3OTY5MjEDAAAAAzE2MAIAAAAENDQzNgQAAAABMAcAAAAJMy8zMS8yMDIyCAAAAAkzLzMxLzIwMjIJAAAAATDHN45xVcbaCNG4CxtWxtoIKENJUS5BREJFLklRX1JFVFVSTl9BU1NFVFMuMjAwMC4zLzMxLzIwMjIBAAAAAV8AAAIAAAAHMTQuNTQwNQEIAAAABQAAAAExAQAAAAstMjEwNTg4OTc3NgMAAAADMTYwAgAAAAQ0MTc4BAAAAAEwBwAAAAkzLzMxLzIwMjIIAAAACDMvNC8yMDIyCQAAAAEwxzeOcVXG2gjRuAsbVsbaCCxDSVEuQURCRS5JUV9FQklUXzVZUl9BTk5fQ0FHUi4yMDAwLjMvMzEvMjAyMgEAAAABXwAAAgAAAAcyOS4wNzE1AQgAAAAFAAAAATEBAAAACy0yMTA1ODg5Nzc2AwAAAAMxNjACAAAABDQyMzYEAAAAATAHAAAACTMvMzEvMjAyMggAAAAIMy80LzIwMjIJAAAAATDHN45xVcbaCNG4CxtWxtoIKkNJUS5IT04uSVFfRFBTXzVZUl9BTk5fQ0FHUi4yMDAwLjMvMzEvMjAyMgEAAABE</t>
  </si>
  <si>
    <t>dRQAAgAAAAY4LjY3NTcBCAAAAAUAAAABMQEAAAALLTIwOTk3OTY4NDQDAAAAAzE2MAIAAAAENDI0NQQAAAABMAcAAAAJMy8zMS8yMDIyCAAAAAkzLzMxLzIwMjIJAAAAATDHN45xVcbaCNG4CxtWxtoIJ0NJUS5IT04uSVFfUkVUVVJOX0VRVUlUWS4yMDAwLjMvMzEvMjAyMgEAAABEdRQAAgAAAAcyOC4zODM4AQgAAAAFAAAAATEBAAAACy0yMDk5Nzk2ODQ0AwAAAAMxNjACAAAABDQxMjgEAAAAATAHAAAACTMvMzEvMjAyMggAAAAJMy8zMS8yMDIyCQAAAAEwxzeOcVXG2gjRuAsbVsbaCClDSVEuSE9OLklRX05JXzVZUl9BTk5fQ0FHUi4yMDAwLjMvMzEvMjAyMgEAAABEdRQAAgAAAAYxLjMwNzEBCAAAAAUAAAABMQEAAAALLTIwOTk3OTY4NDQDAAAAAzE2MAIAAAAENDIzOAQAAAABMAcAAAAJMy8zMS8yMDIyCAAAAAkzLzMxLzIwMjIJAAAAATDHN45xVcbaCNG4CxtWxtoIJkNJUS5VUFMuSVFfUEFZT1VUX1JBVElPLjIwMDAuMy8zMS8yMDIyAQAAAOqjAwACAAAABzM1LjkwMTQBCAAAAAUAAAABMQEAAAALLTIwOTg1MDE4MzgDAAAAAzE2MAIAAAAENDM3NwQAAAABMAcAAAAJMy8zMS8yMDIyCAAAAAkzLzMxLzIwMjIJAAAAATDHN45xVcbaCNG4CxtWxtoIKENJUS5VUFMuSVFfUkVUVVJOX0NBUElUQUwuMjAwMC4zLzMxLzIwMjIBAAAA6qMDAAIAAAAHMjIuMzE3MwEIAAAABQAAAAExAQAAAAstMjA5ODUwMTgz</t>
  </si>
  <si>
    <t>OAMAAAADMTYwAgAAAAQ0MzYzBAAAAAEwBwAAAAkzLzMxLzIwMjIIAAAACTMvMzEvMjAyMgkAAAABMMc3jnFVxtoI0bgLG1bG2ggqQ0lRLlVQUy5JUV9FUFNfNVlSX0FOTl9DQUdSLjIwMDAuMy8zMS8yMDIyAQAAAOqjAwACAAAABzI1LjU1NTcBCAAAAAUAAAABMQEAAAALLTIwOTg1MDE4MzgDAAAAAzE2MAIAAAAENDIzOQQAAAABMAcAAAAJMy8zMS8yMDIyCAAAAAkzLzMxLzIwMjIJAAAAATDHN45xVcbaCNG4CxtWxtoIKkNJUS5DUk0uSVFfVE9UQUxfREVCVF9FQklUREEuNTAwLjMvMzEvMjAyMgEAAAAl4AEAAgAAAAg0LjQxODgxOQEIAAAABQAAAAExAQAAAAstMjEwODY2MzgzMgMAAAADMTYwAgAAAAQ0MTkyBAAAAAEwBwAAAAkzLzMxLzIwMjIIAAAACTEvMzEvMjAyMgkAAAABMMc3jnFVxtoI0bgLG1bG2ggsQ0lRLkNSTS5JUV9HUk9TU19NQVJHSU4uMjAwMC4zLzMxLzIwMjIuLi5VU0QBAAAAJeABAAIAAAAHNzMuNDc4NwEIAAAABQAAAAExAQAAAAstMjEwODY2MzgzMAMAAAADMTYwAgAAAAQ0MDc0BAAAAAEwBwAAAAkzLzMxLzIwMjIIAAAACTEvMzEvMjAyMgkAAAABMMc3jnFVxtoI0bgLG1bG2ggwQ0lRLkNSTS5JUV9UT1RBTF9SRVZfNVlSX0FOTl9DQUdSLjIwMDAuMy8zMS8yMDIyAQAAACXgAQACAAAABzI1LjcxNDUBCAAAAAUAAAABMQEAAAALLTIxMDg2NjM4MzADAAAAAzE2MAIAAAAENDIzMwQA</t>
  </si>
  <si>
    <t>AAABMAcAAAAJMy8zMS8yMDIyCAAAAAkxLzMxLzIwMjIJAAAAATDHN45xVcbaCNG4CxtWxtoILUNJUS5UWE4uSVFfRUJJVERBX01BUkdJTi4yMDAwLjMvMzEvMjAyMi4uLlVTRAEAAAD7IwIAAgAAAAc1Ni4xMDc1AQgAAAAFAAAAATEBAAAACy0yMTAwNTk0MzI2AwAAAAMxNjACAAAABDQwNDcEAAAAATAHAAAACTMvMzEvMjAyMggAAAAJMy8zMS8yMDIyCQAAAAEwxzeOcVXG2gjRuAsbVsbaCCpDSVEuTkVFLklRX1RPVEFMX0RFQlRfRVFVSVRZLjUwMC4zLzMxLzIwMjIBAAAA+iAEAAIAAAAIMTM0Ljg5MzMBCAAAAAUAAAABMQEAAAALLTIxMDE5NjQxNzkDAAAAAzE2MAIAAAAENDAzNAQAAAABMAcAAAAJMy8zMS8yMDIyCAAAAAkzLzMxLzIwMjIJAAAAATDHN45xVcbaCNG4CxtWxtoIK0NJUS5ORUUuSVFfRUJJVF9NQVJHSU4uMjAwMC4zLzMxLzIwMjIuLi5VU0QBAAAA+iAEAAIAAAAHMTEuMDE0NQEIAAAABQAAAAExAQAAAAstMjEwMTk2MjEyNAMAAAADMTYwAgAAAAQ0MDUzBAAAAAEwBwAAAAkzLzMxLzIwMjIIAAAACTMvMzEvMjAyMgkAAAABMMc3jnFVxtoI0bgLG1bG2ggpQ0lRLk5FRS5JUV9HUF81WVJfQU5OX0NBR1IuMjAwMC4zLzMxLzIwMjIBAAAA+iAEAAIAAAAHLTMuNzE5MwEIAAAABQAAAAExAQAAAAstMjEwMTk2MjEyNAMAAAADMTYwAgAAAAQ0MjM0BAAAAAEwBwAAAAkzLzMxLzIwMjIIAAAACTMv</t>
  </si>
  <si>
    <t>MzEvMjAyMgkAAAABMMc3jnFVxtoI0bgLG1bG2ggpQ0lRLkxJTi5JUV9OSV9NQVJHSU4uMjAwMC4zLzMxLzIwMjIuLi5VU0QBAAAAYdoEAAIAAAAGMTIuNjU3AQgAAAAFAAAAATEBAAAACy0yMDk5MTAzODM0AwAAAAMxNjACAAAABDQwOTQEAAAAATAHAAAACTMvMzEvMjAyMggAAAAJMy8zMS8yMDIyCQAAAAEwxzeOcVXG2gjRuAsbVsbaCCxDSVEuQU1HTi5JUV9UT1RBTF9ERUJUX0NBUElUQUwuNTAwLjMvMzEvMjAyMgEAAADwYAAAAgAAAAc5Ny41NzQ3AQgAAAAFAAAAATEBAAAACy0yMTAwMDkzNzc3AwAAAAMxNjACAAAABDQxODYEAAAAATAHAAAACTMvMzEvMjAyMggAAAAJMy8zMS8yMDIyCQAAAAEwxzeOcVXG2gjRuAsbVsbaCCxDSVEuQU1HTi5JUV9VRkNGX01BUkdJTi4yMDAwLjMvMzEvMjAyMi4uLlVTRAEAAADwYAAAAgAAAAczMS4xNDgzAQgAAAAFAAAAATEBAAAACy0yMTAwMDkyMTk4AwAAAAMxNjACAAAABDQ0MzcEAAAAATAHAAAACTMvMzEvMjAyMggAAAAJMy8zMS8yMDIyCQAAAAEwxzeOcVXG2gjRuAsbVsbaCC5DSVEuQU1HTi5JUV9FQklUREFfNVlSX0FOTl9DQUdSLjIwMDAuMy8zMS8yMDIyAQAAAPBgAAACAAAABjEuMjc0NAEIAAAABQAAAAExAQAAAAstMjEwMDA5MjE5OAMAAAADMTYwAgAAAAQ0MjM1BAAAAAEwBwAAAAkzLzMxLzIwMjIIAAAACTMvMzEvMjAyMgkAAAABMMc3jnFVxtoI0bgL</t>
  </si>
  <si>
    <t>G1bG2ggqQ0lRLlZaLklRX0xGQ0ZfTUFSR0lOLjIwMDAuMy8zMS8yMDIyLi4uVVNEAQAAADZYBgACAAAABjMuNzY4NwEIAAAABQAAAAExAQAAAAstMjEwMDU1OTExMAMAAAADMTYwAgAAAAQ0NDM2BAAAAAEwBwAAAAkzLzMxLzIwMjIIAAAACTMvMzEvMjAyMgkAAAABMMc3jnFVxtoI0bgLG1bG2ggnQ0lRLkNPUC5JUV9SRVRVUk5fQVNTRVRTLjIwMDAuMy8zMS8yMDIyAQAAAE+GBAACAAAABzEyLjk0OTcBCAAAAAUAAAABMQEAAAALLTIwOTg0NjY4MTQDAAAAAzE2MAIAAAAENDE3OAQAAAABMAcAAAAJMy8zMS8yMDIyCAAAAAkzLzMxLzIwMjIJAAAAATDHN45xVcbaCNG4CxtWxtoIK0NJUS5DT1AuSVFfRUJJVF81WVJfQU5OX0NBR1IuMjAwMC4zLzMxLzIwMjIBAAAAT4YEAAMAAAACTk0BCAAAAAUAAAABMQEAAAALLTIwOTg0NjY4MTQDAAAAAzE2MAIAAAAENDIzNgQAAAABMAcAAAAJMy8zMS8yMDIyCAAAAAkzLzMxLzIwMjIJAAAAATDHN45xVcbaCNG4CxtWxtoIKkNJUS5CTVkuSVFfRFBTXzVZUl9BTk5fQ0FHUi4yMDAwLjMvMzEvMjAyMgEAAADGZAAAAgAAAAY1Ljk5MTEBCAAAAAUAAAABMQEAAAALLTIwOTk0OTAxMjkDAAAAAzE2MAIAAAAENDI0NQQAAAABMAcAAAAJMy8zMS8yMDIyCAAAAAkzLzMxLzIwMjIJAAAAATDHN45xVcbaCNG4CxtWxtoIJ0NJUS5CTVkuSVFfUkVUVVJOX0VRVUlUWS4yMDAwLjMv</t>
  </si>
  <si>
    <t>MzEvMjAyMgEAAADGZAAAAgAAAAcxOC4wODQ3AQgAAAAFAAAAATEBAAAACy0yMDk5NDkwMTI5AwAAAAMxNjACAAAABDQxMjgEAAAAATAHAAAACTMvMzEvMjAyMggAAAAJMy8zMS8yMDIyCQAAAAEwxzeOcVXG2gjRuAsbVsbaCClDSVEuQk1ZLklRX05JXzVZUl9BTk5fQ0FHUi4yMDAwLjMvMzEvMjAyMgEAAADGZAAAAgAAAAY1LjI2NzEBCAAAAAUAAAABMQEAAAALLTIwOTk0OTAxMjkDAAAAAzE2MAIAAAAENDIzOAQAAAABMAcAAAAJMy8zMS8yMDIyCAAAAAkzLzMxLzIwMjIJAAAAATDHN45xVcbaCNG4CxtWxtoIJkNJUS5ESVMuSVFfUEFZT1VUX1JBVElPLjIwMDAuMy8zMS8yMDIyAQAAAEzsAgADAAAAAADHN45xVcbaCNG4CxtWxtoIKENJUS5ESVMuSVFfUkVUVVJOX0NBUElUQUwuMjAwMC4zLzMxLzIwMjIBAAAATOwCAAIAAAAGMi4xODAzAQgAAAAFAAAAATEBAAAACy0yMTEzMTg0ODE0AwAAAAMxNjACAAAABDQzNjMEAAAAATAHAAAACTMvMzEvMjAyMggAAAAIMS8xLzIwMjIJAAAAATDHN45xVcbaCNG4CxtWxtoIKkNJUS5ESVMuSVFfRVBTXzVZUl9BTk5fQ0FHUi4yMDAwLjMvMzEvMjAyMgEAAABM7AIAAgAAAAgtMjAuODY5NwEIAAAABQAAAAExAQAAAAstMjExMzE4NDgxNAMAAAADMTYwAgAAAAQ0MjM5BAAAAAEwBwAAAAkzLzMxLzIwMjIIAAAACDEvMS8yMDIyCQAAAAEwxzeOcVXG2gjRuAsbVsbaCCpD</t>
  </si>
  <si>
    <t>SVEuREhSLklRX1RPVEFMX0RFQlRfRUJJVERBLjUwMC4zLzMxLzIwMjIBAAAAlQ0EAAIAAAAIMi4wMTU3NjQBCAAAAAUAAAABMQEAAAALLTIxMTA5ODU0OTMDAAAAAzE2MAIAAAAENDE5MgQAAAABMAcAAAAJMy8zMS8yMDIyCAAAAAoxMi8zMS8yMDIxCQAAAAEwxzeOcVXG2gjRuAsbVsbaCCxDSVEuREhSLklRX0dST1NTX01BUkdJTi4yMDAwLjMvMzEvMjAyMi4uLlVTRAEAAACVDQQAAgAAAAc2MS4zMDQ0AQgAAAAFAAAAATEBAAAACy0yMTEwOTg1NTM4AwAAAAMxNjACAAAABDQwNzQEAAAAATAHAAAACTMvMzEvMjAyMggAAAAKMTIvMzEvMjAyMQkAAAABMMc3jnFVxtoI0bgLG1bG2ggwQ0lRLkRIUi5JUV9UT1RBTF9SRVZfNVlSX0FOTl9DQUdSLjIwMDAuMy8zMS8yMDIyAQAAAJUNBAACAAAABzExLjc3MzUBCAAAAAUAAAABMQEAAAALLTIxMTA5ODU1MzgDAAAAAzE2MAIAAAAENDIzMwQAAAABMAcAAAAJMy8zMS8yMDIyCAAAAAoxMi8zMS8yMDIxCQAAAAEwxzeOcVXG2gjRuAsbVsbaCC5DSVEuVE1VUy5JUV9FQklUREFfTUFSR0lOLjIwMDAuMy8zMS8yMDIyLi4uVVNEAQAAAJtsAQACAAAABzMyLjU5ODUBCAAAAAUAAAABMQEAAAALLTIwOTgyMzAwMTcDAAAAAzE2MAIAAAAENDA0NwQAAAABMAcAAAAJMy8zMS8yMDIyCAAAAAkzLzMxLzIwMjIJAAAAATDHN45xVcbaCNG4CxtWxtoIKkNJUS5UTU8uSVFfVE9U</t>
  </si>
  <si>
    <t>QUxfREVCVF9FUVVJVFkuNTAwLjMvMzEvMjAyMgEAAAD/egEAAgAAAAc4OC42ODE0AQgAAAAFAAAAATEBAAAACy0yMTEwODYzMjk4AwAAAAMxNjACAAAABDQwMzQEAAAAATAHAAAACTMvMzEvMjAyMggAAAAKMTIvMzEvMjAyMQkAAAABMMc3jnFVxtoI0bgLG1bG2ggrQ0lRLlRNTy5JUV9FQklUX01BUkdJTi4yMDAwLjMvMzEvMjAyMi4uLlVTRAEAAAD/egEAAgAAAAcyNi4wODQ1AQgAAAAFAAAAATEBAAAACy0yMTEwODYzMjkzAwAAAAMxNjACAAAABDQwNTMEAAAAATAHAAAACTMvMzEvMjAyMggAAAAKMTIvMzEvMjAyMQkAAAABMMc3jnFVxtoI0bgLG1bG2ggpQ0lRLlRNTy5JUV9HUF81WVJfQU5OX0NBR1IuMjAwMC4zLzMxLzIwMjIBAAAA/3oBAAIAAAAHMTguMzc0NgEIAAAABQAAAAExAQAAAAstMjExMDg2MzI5MwMAAAADMTYwAgAAAAQ0MjM0BAAAAAEwBwAAAAkzLzMxLzIwMjIIAAAACjEyLzMxLzIwMjEJAAAAATDHN45xVcbaCNG4CxtWxtoIKkNJUS5BVkdPLklRX05JX01BUkdJTi4yMDAwLjMvMzEvMjAyMi4uLlVTRAEAAADwtn0BAgAAAAcyNy40NzI3AQgAAAAFAAAAATEBAAAACy0yMTA4NzQ3OTU0AwAAAAMxNjACAAAABDQwOTQEAAAAATAHAAAACTMvMzEvMjAyMggAAAAJMS8zMC8yMDIyCQAAAAEwxzeOcVXG2gjRuAsbVsbaCCtDSVEuTUNELklRX1RPVEFMX0RFQlRfQ0FQSVRBTC41MDAuMy8zMS8y</t>
  </si>
  <si>
    <t>MDIyAQAAAOAgAgACAAAACDExNC4zOTk5AQgAAAAFAAAAATEBAAAACy0yMDk5MTQ3MTcyAwAAAAMxNjACAAAABDQxODYEAAAAATAHAAAACTMvMzEvMjAyMggAAAAJMy8zMS8yMDIyCQAAAAEwxzeOcVXG2gjRuAsbVsbaCCtDSVEuTUNELklRX1VGQ0ZfTUFSR0lOLjIwMDAuMy8zMS8yMDIyLi4uVVNEAQAAAOAgAgACAAAABzI5LjY3ODEBCAAAAAUAAAABMQEAAAALLTIwOTkxNDY0OTMDAAAAAzE2MAIAAAAENDQzNwQAAAABMAcAAAAJMy8zMS8yMDIyCAAAAAkzLzMxLzIwMjIJAAAAATDHN45xVcbaCNG4CxtWxtoILUNJUS5NQ0QuSVFfRUJJVERBXzVZUl9BTk5fQ0FHUi4yMDAwLjMvMzEvMjAyMgEAAADgIAIAAgAAAAY0Ljk1ODUBCAAAAAUAAAABMQEAAAALLTIwOTkxNDY0OTMDAAAAAzE2MAIAAAAENDIzNQQAAAABMAcAAAAJMy8zMS8yMDIyCAAAAAkzLzMxLzIwMjIJAAAAATDHN45xVcbaCNG4CxtWxtoILENJUS5PUkNMLklRX0xGQ0ZfTUFSR0lOLjIwMDAuMy8zMS8yMDIyLi4uVVNEAQAAAOdWAAACAAAABzIyLjYyNzcBCAAAAAUAAAABMQEAAAALLTIxMDg2MzM3MjEDAAAAAzE2MAIAAAAENDQzNgQAAAABMAcAAAAJMy8zMS8yMDIyCAAAAAkyLzI4LzIwMjIJAAAAATDHN45xVcbaCNG4CxtWxtoIKENJUS5DT1NULklRX1JFVFVSTl9BU1NFVFMuMjAwMC4zLzMxLzIwMjIBAAAAkWoBAAIAAAAGOC41NTUzAQgA</t>
  </si>
  <si>
    <t>AAAFAAAAATEBAAAACy0yMTA4ODU1MzQ4AwAAAAMxNjACAAAABDQxNzgEAAAAATAHAAAACTMvMzEvMjAyMggAAAAJMi8xMy8yMDIyCQAAAAEwxzeOcVXG2gjRuAsbVsbaCCxDSVEuQ09TVC5JUV9FQklUXzVZUl9BTk5fQ0FHUi4yMDAwLjMvMzEvMjAyMgEAAACRagEAAgAAAAcxNi42MzIyAQgAAAAFAAAAATEBAAAACy0yMTA4ODU1MzQ4AwAAAAMxNjACAAAABDQyMzYEAAAAATAHAAAACTMvMzEvMjAyMggAAAAJMi8xMy8yMDIyCQAAAAEwxzeOcVXG2gjRuAsbVsbaCCtDSVEuTUVUQS5JUV9EUFNfNVlSX0FOTl9DQUdSLjIwMDAuMy8zMS8yMDIyAQAAABfbPAEDAAAAAADHN45xVcbaCNG4CxtWxtoIKENJUS5NRVRBLklRX1JFVFVSTl9FUVVJVFkuMjAwMC4zLzMxLzIwMjIBAAAAF9s8AQIAAAAHMjkuMDY5OAEIAAAABQAAAAExAQAAAAstMjEwMDAyNDU2OAMAAAADMTYwAgAAAAQ0MTI4BAAAAAEwBwAAAAkzLzMxLzIwMjIIAAAACTMvMzEvMjAyMgkAAAABMMc3jnFVxtoI0bgLG1bG2ggqQ0lRLk1FVEEuSVFfTklfNVlSX0FOTl9DQUdSLjIwMDAuMy8zMS8yMDIyAQAAABfbPAECAAAABzI2LjQ2MzkBCAAAAAUAAAABMQEAAAALLTIxMDAwMjQ1NjgDAAAAAzE2MAIAAAAENDIzOAQAAAABMAcAAAAJMy8zMS8yMDIyCAAAAAkzLzMxLzIwMjIJAAAAATDHN45xVcbaCNG4CxtWxtoIJUNJUS5LTy5JUV9QQVlPVVRfUkFU</t>
  </si>
  <si>
    <t>SU8uMjAwMC4zLzMxLzIwMjIBAAAAEmgAAAIAAAAHNzQuMjE5NgEIAAAABQAAAAExAQAAAAstMjExMTIxMTk3MQMAAAADMTYwAgAAAAQ0Mzc3BAAAAAEwBwAAAAkzLzMxLzIwMjIIAAAACjEyLzMxLzIwMjEJAAAAATDHN45xVcbaCNG4CxtWxtoIJ0NJUS5LTy5JUV9SRVRVUk5fQ0FQSVRBTC4yMDAwLjMvMzEvMjAyMgEAAAASaAAAAgAAAAcxMC42MDU2AQgAAAAFAAAAATEBAAAACy0yMTExMjExOTcxAwAAAAMxNjACAAAABDQzNjMEAAAAATAHAAAACTMvMzEvMjAyMggAAAAKMTIvMzEvMjAyMQkAAAABMMc3jnFVxtoI0bgLG1bG2ggpQ0lRLktPLklRX0VQU181WVJfQU5OX0NBR1IuMjAwMC4zLzMxLzIwMjIBAAAAEmgAAAIAAAAGOC41OTI0AQgAAAAFAAAAATEBAAAACy0yMTExMjExOTcxAwAAAAMxNjACAAAABDQyMzkEAAAAATAHAAAACTMvMzEvMjAyMggAAAAKMTIvMzEvMjAyMQkAAAABMMc3jnFVxtoI0bgLG1bG2ggqQ0lRLlBGRS5JUV9UT1RBTF9ERUJUX0VCSVREQS41MDAuMy8zMS8yMDIyAQAAAN55AgACAAAACDEuMjQyNjQ1AQgAAAAFAAAAATEBAAAACy0yMTEwNzYwODU2AwAAAAMxNjACAAAABDQxOTIEAAAAATAHAAAACTMvMzEvMjAyMggAAAAKMTIvMzEvMjAyMQkAAAABMMc3jnFVxtoI0bgLG1bG2ggsQ0lRLlBGRS5JUV9HUk9TU19NQVJHSU4uMjAwMC4zLzMxLzIwMjIuLi5VU0QBAAAA3nkCAAIA</t>
  </si>
  <si>
    <t>AAAGNjIuMjgxAQgAAAAFAAAAATEBAAAACy0yMTEwNzYwODU0AwAAAAMxNjACAAAABDQwNzQEAAAAATAHAAAACTMvMzEvMjAyMggAAAAKMTIvMzEvMjAyMQkAAAABMMc3jnFVxtoI0bgLG1bG2ggwQ0lRLlBGRS5JUV9UT1RBTF9SRVZfNVlSX0FOTl9DQUdSLjIwMDAuMy8zMS8yMDIyAQAAAN55AgACAAAABjkuMDAzMQEIAAAABQAAAAExAQAAAAstMjExMDc2MDg1NAMAAAADMTYwAgAAAAQ0MjMzBAAAAAEwBwAAAAkzLzMxLzIwMjIIAAAACjEyLzMxLzIwMjEJAAAAATDHN45xVcbaCNG4CxtWxtoILENJUS5IRC5JUV9FQklUREFfTUFSR0lOLjIwMDAuMy8zMS8yMDIyLi4uVVNEAQAAAJdABAACAAAABzE3LjMwOTEBCAAAAAUAAAABMQEAAAALLTIxMDcyMjAwNjUDAAAAAzE2MAIAAAAENDA0NwQAAAABMAcAAAAJMy8zMS8yMDIyCAAAAAkxLzMwLzIwMjIJAAAAATCW+LFxVcbaCNG4CxtWxtoIKUNJUS5NQS5JUV9UT1RBTF9ERUJUX0VRVUlUWS41MDAuMy8zMS8yMDIyAQAAAIzVYgACAAAACDIwNS40MTM3AQgAAAAFAAAAATEBAAAACy0yMDk5ODI0NTYwAwAAAAMxNjACAAAABDQwMzQEAAAAATAHAAAACTMvMzEvMjAyMggAAAAJMy8zMS8yMDIyCQAAAAEwlvixcVXG2gjRuAsbVsbaCCpDSVEuTUEuSVFfRUJJVF9NQVJHSU4uMjAwMC4zLzMxLzIwMjIuLi5VU0QBAAAAjNViAAIAAAAHNTUuNTYzOQEIAAAABQAAAAEx</t>
  </si>
  <si>
    <t>AQAAAAstMjA5OTc5NjU4NQMAAAADMTYwAgAAAAQ0MDUzBAAAAAEwBwAAAAkzLzMxLzIwMjIIAAAACTMvMzEvMjAyMgkAAAABMJb4sXFVxtoI0bgLG1bG2ggoQ0lRLk1BLklRX0dQXzVZUl9BTk5fQ0FHUi4yMDAwLjMvMzEvMjAyMgEAAACM1WIAAgAAAAcxMi40NTI5AQgAAAAFAAAAATEBAAAACy0yMDk5Nzk2NTg1AwAAAAMxNjACAAAABDQyMzQEAAAAATAHAAAACTMvMzEvMjAyMggAAAAJMy8zMS8yMDIyCQAAAAEwlvixcVXG2gjRuAsbVsbaCChDSVEuUEcuSVFfTklfTUFSR0lOLjIwMDAuMy8zMS8yMDIyLi4uVVNEAQAAADCCAAACAAAABzE4LjMzMjUBCAAAAAUAAAABMQEAAAALLTIwNzQzNDg1ODIDAAAAAzE2MAIAAAAENDA5NAQAAAABMAcAAAAJMy8zMS8yMDIyCAAAAAkzLzMxLzIwMjIJAAAAATCW+LFxVcbaCNG4CxtWxtoIK0NJUS5MTFkuSVFfVE9UQUxfREVCVF9DQVBJVEFMLjUwMC4zLzMxLzIwMjIBAAAAG1sEAAIAAAAHNjMuNjI3MgEIAAAABQAAAAExAQAAAAstMjA5OTgyNDU5MQMAAAADMTYwAgAAAAQ0MTg2BAAAAAEwBwAAAAkzLzMxLzIwMjIIAAAACTMvMzEvMjAyMgkAAAABMJb4sXFVxtoI0bgLG1bG2ggrQ0lRLkxMWS5JUV9VRkNGX01BUkdJTi4yMDAwLjMvMzEvMjAyMi4uLlVTRAEAAAAbWwQAAgAAAAcxNi44NzAzAQgAAAAFAAAAATEBAAAACy0yMDk5Nzk2Nzk5AwAAAAMxNjACAAAABDQ0</t>
  </si>
  <si>
    <t>MzcEAAAAATAHAAAACTMvMzEvMjAyMggAAAAJMy8zMS8yMDIyCQAAAAEwlvixcVXG2gjRuAsbVsbaCC1DSVEuTExZLklRX0VCSVREQV81WVJfQU5OX0NBR1IuMjAwMC4zLzMxLzIwMjIBAAAAG1sEAAIAAAAHMTMuNzEwMQEIAAAABQAAAAExAQAAAAstMjA5OTc5Njc5OQMAAAADMTYwAgAAAAQ0MjM1BAAAAAEwBwAAAAkzLzMxLzIwMjIIAAAACTMvMzEvMjAyMgkAAAABMJb4sXFVxtoI0bgLG1bG2ggrQ0lRLkNWWC5JUV9MRkNGX01BUkdJTi4yMDAwLjMvMzEvMjAyMi4uLlVTRAEAAADKgAEAAgAAAAcxMS45MTYzAQgAAAAFAAAAATEBAAAACy0yMDk4NTYzNDkzAwAAAAMxNjACAAAABDQ0MzYEAAAAATAHAAAACTMvMzEvMjAyMggAAAAJMy8zMS8yMDIyCQAAAAEwlvixcVXG2gjRuAsbVsbaCChDSVEuTlZEQS5JUV9SRVRVUk5fQVNTRVRTLjIwMDAuMy8zMS8yMDIyAQAAADN+AAACAAAABzE3LjE5ODYBCAAAAAUAAAABMQEAAAALLTIxMDc3NDkzODADAAAAAzE2MAIAAAAENDE3OAQAAAABMAcAAAAJMy8zMS8yMDIyCAAAAAkxLzMwLzIwMjIJAAAAATCW+LFxVcbaCNG4CxtWxtoILENJUS5OVkRBLklRX0VCSVRfNVlSX0FOTl9DQUdSLjIwMDAuMy8zMS8yMDIyAQAAADN+AAACAAAABzM4Ljk3MjcBCAAAAAUAAAABMQEAAAALLTIxMDc3NDkzODADAAAAAzE2MAIAAAAENDIzNgQAAAABMAcAAAAJMy8zMS8yMDIyCAAA</t>
  </si>
  <si>
    <t>AAkxLzMwLzIwMjIJAAAAATCW+LFxVcbaCNG4CxtWxtoIKkNJUS5XTVQuSVFfRFBTXzVZUl9BTk5fQ0FHUi4yMDAwLjMvMzEvMjAyMgEAAADfxgQAAgAAAAYxLjkyNDUBCAAAAAUAAAABMQEAAAALLTIxMDc2ODYwMDgDAAAAAzE2MAIAAAAENDI0NQQAAAABMAcAAAAJMy8zMS8yMDIyCAAAAAkxLzMxLzIwMjIJAAAAATCW+LFxVcbaCNG4CxtWxtoIJ0NJUS5XTVQuSVFfUkVUVVJOX0VRVUlUWS4yMDAwLjMvMzEvMjAyMgEAAADfxgQAAgAAAAcxNS41Mzg3AQgAAAAFAAAAATEBAAAACy0yMTA3Njg2MDA4AwAAAAMxNjACAAAABDQxMjgEAAAAATAHAAAACTMvMzEvMjAyMggAAAAJMS8zMS8yMDIyCQAAAAEwlvixcVXG2gjRuAsbVsbaCClDSVEuV01ULklRX05JXzVZUl9BTk5fQ0FHUi4yMDAwLjMvMzEvMjAyMgEAAADfxgQAAgAAAAYwLjA0MzkBCAAAAAUAAAABMQEAAAALLTIxMDc2ODYwMDgDAAAAAzE2MAIAAAAENDIzOAQAAAABMAcAAAAJMy8zMS8yMDIyCAAAAAkxLzMxLzIwMjIJAAAAATCW+LFxVcbaCNG4CxtWxtoIJkNJUS5YT00uSVFfUEFZT1VUX1JBVElPLjIwMDAuMy8zMS8yMDIyAQAAAEIzBgACAAAABzU4LjAyMjQBCAAAAAUAAAABMQEAAAALLTIwOTg2Mjg1MTcDAAAAAzE2MAIAAAAENDM3NwQAAAABMAcAAAAJMy8zMS8yMDIyCAAAAAkzLzMxLzIwMjIJAAAAATCW+LFxVcbaCNG4CxtWxtoIKENJUS5Y</t>
  </si>
  <si>
    <t>T00uSVFfUkVUVVJOX0NBUElUQUwuMjAwMC4zLzMxLzIwMjIBAAAAQjMGAAIAAAAGOS4yOTgxAQgAAAAFAAAAATEBAAAACy0yMDk4NjI4NTE3AwAAAAMxNjACAAAABDQzNjMEAAAAATAHAAAACTMvMzEvMjAyMggAAAAJMy8zMS8yMDIyCQAAAAEwlvixcVXG2gjRuAsbVsbaCCpDSVEuWE9NLklRX0VQU181WVJfQU5OX0NBR1IuMjAwMC4zLzMxLzIwMjIBAAAAQjMGAAIAAAAFMjAuMjYBCAAAAAUAAAABMQEAAAALLTIwOTg2Mjg1MTcDAAAAAzE2MAIAAAAENDIzOQQAAAABMAcAAAAJMy8zMS8yMDIyCAAAAAkzLzMxLzIwMjIJAAAAATCW+LFxVcbaCNG4CxtWxtoIK0NJUS5UU0xBLklRX1RPVEFMX0RFQlRfRUJJVERBLjUwMC4zLzMxLzIwMjIBAAAAEMaiAQIAAAAIMC4zNzg1MjMBCAAAAAUAAAABMQEAAAALLTIxMDE1MTcxMzMDAAAAAzE2MAIAAAAENDE5MgQAAAABMAcAAAAJMy8zMS8yMDIyCAAAAAkzLzMxLzIwMjIJAAAAATCW+LFxVcbaCNG4CxtWxtoILUNJUS5UU0xBLklRX0dST1NTX01BUkdJTi4yMDAwLjMvMzEvMjAyMi4uLlVTRAEAAAAQxqIBAgAAAAcyNy4wOTU5AQgAAAAFAAAAATEBAAAACy0yMTAxNTE3MDcyAwAAAAMxNjACAAAABDQwNzQEAAAAATAHAAAACTMvMzEvMjAyMggAAAAJMy8zMS8yMDIyCQAAAAEwlvixcVXG2gjRuAsbVsbaCDFDSVEuVFNMQS5JUV9UT1RBTF9SRVZfNVlSX0FOTl9DQUdS</t>
  </si>
  <si>
    <t>LjIwMDAuMy8zMS8yMDIyAQAAABDGogECAAAABzQ4LjcxNTkBCAAAAAUAAAABMQEAAAALLTIxMDE1MTcwNzIDAAAAAzE2MAIAAAAENDIzMwQAAAABMAcAAAAJMy8zMS8yMDIyCAAAAAkzLzMxLzIwMjIJAAAAATCW+LFxVcbaCNG4CxtWxtoILkNJUS5BTVpOLklRX0VCSVREQV9NQVJHSU4uMjAwMC4zLzMxLzIwMjIuLi5VU0QBAAAAPUkAAAIAAAAHMTEuNjA2MwEIAAAABQAAAAExAQAAAAstMjA5OTQ0NjE2NQMAAAADMTYwAgAAAAQ0MDQ3BAAAAAEwBwAAAAkzLzMxLzIwMjIIAAAACTMvMzEvMjAyMgkAAAABMJb4sXFVxtoI0bgLG1bG2ggsQ0lRLkdPT0dMLklRX1RPVEFMX0RFQlRfRVFVSVRZLjUwMC4zLzMxLzIwMjIBAAAAqHEAAAIAAAAHMTEuMjYwNAEIAAAABQAAAAExAQAAAAstMjEwMDQ2NDMwNgMAAAADMTYwAgAAAAQ0MDM0BAAAAAEwBwAAAAkzLzMxLzIwMjIIAAAACTMvMzEvMjAyMgkAAAABMJb4sXFVxtoIIBsOG1bG2ggtQ0lRLkdPT0dMLklRX0VCSVRfTUFSR0lOLjIwMDAuMy8zMS8yMDIyLi4uVVNEAQAAAKhxAAACAAAABTMwLjQ3AQgAAAAFAAAAATEBAAAACy0yMTAwNDQ2NDA4AwAAAAMxNjACAAAABDQwNTMEAAAAATAHAAAACTMvMzEvMjAyMggAAAAJMy8zMS8yMDIyCQAAAAEwlvixcVXG2gggGw4bVsbaCCtDSVEuR09PR0wuSVFfR1BfNVlSX0FOTl9DQUdSLjIwMDAuMy8zMS8yMDIyAQAAAKhx</t>
  </si>
  <si>
    <t>AAACAAAABjIxLjc3MQEIAAAABQAAAAExAQAAAAstMjEwMDQ0NjQwOAMAAAADMTYwAgAAAAQ0MjM0BAAAAAEwBwAAAAkzLzMxLzIwMjIIAAAACTMvMzEvMjAyMgkAAAABMJb4sXFVxtoIIBsOG1bG2ggqQ0lRLkdPT0cuSVFfTklfTUFSR0lOLjIwMDAuMy8zMS8yMDIyLi4uVVNEAQAAAKhxAAACAAAABzI3LjU3MjkBCAAAAAUAAAABMQEAAAALLTIxMDA0NDY0MDgDAAAAAzE2MAIAAAAENDA5NAQAAAABMAcAAAAJMy8zMS8yMDIyCAAAAAkzLzMxLzIwMjIJAAAAATCW+LFxVcbaCCAbDhtWxtoILENJUS5NU0ZULklRX1RPVEFMX0RFQlRfQ0FQSVRBTC41MDAuMy8zMS8yMDIyAQAAAEtVAAACAAAABTMyLjM3AQgAAAAFAAAAATEBAAAACy0yMTAxMTM3MjM1AwAAAAMxNjACAAAABDQxODYEAAAAATAHAAAACTMvMzEvMjAyMggAAAAJMy8zMS8yMDIyCQAAAAEwlvixcVXG2gggGw4bVsbaCCxDSVEuTVNGVC5JUV9VRkNGX01BUkdJTi4yMDAwLjMvMzEvMjAyMi4uLlVTRAEAAABLVQAAAgAAAAcyNi4wODY4AQgAAAAFAAAAATEBAAAACy0yMTAxMTM0NjQ4AwAAAAMxNjACAAAABDQ0MzcEAAAAATAHAAAACTMvMzEvMjAyMggAAAAJMy8zMS8yMDIyCQAAAAEwlvixcVXG2gggGw4bVsbaCC5DSVEuTVNGVC5JUV9FQklUREFfNVlSX0FOTl9DQUdSLjIwMDAuMy8zMS8yMDIyAQAAAEtVAAACAAAABzIzLjQwNDMBCAAAAAUAAAAB</t>
  </si>
  <si>
    <t>MQEAAAALLTIxMDExMzQ2NDgDAAAAAzE2MAIAAAAENDIzNQQAAAABMAcAAAAJMy8zMS8yMDIyCAAAAAkzLzMxLzIwMjIJAAAAATCW+LFxVcbaCCAbDhtWxtoILENJUS5BQVBMLklRX0xGQ0ZfTUFSR0lOLjIwMDAuMy8zMS8yMDIyLi4uVVNEAQAAAGlhAAACAAAABzIxLjg2MDMBCAAAAAUAAAABMQEAAAALLTIwOTk0NDYxOTADAAAAAzE2MAIAAAAENDQzNgQAAAABMAcAAAAJMy8zMS8yMDIyCAAAAAkzLzI2LzIwMjIJAAAAATCW+LFxVcbaCCAbDhtWxtoIJ0NJUS5OV0wuSVFfUkVUVVJOX0FTU0VUUy4yMDAwLjYvMzAvMjAyMgEAAAB3cwQAAgAAAAY0LjY2MTQBCAAAAAUAAAABMQEAAAALLTIwODczODgxMzIDAAAAAzE2MAIAAAAENDE3OAQAAAABMAcAAAAJNi8zMC8yMDIyCAAAAAk2LzMwLzIwMjIJAAAAATCW+LFxVcbaCCAbDhtWxtoIK0NJUS5OV0wuSVFfRUJJVF81WVJfQU5OX0NBR1IuMjAwMC42LzMwLzIwMjIBAAAAd3MEAAIAAAAHLTYuOTQ0MgEIAAAABQAAAAExAQAAAAstMjA4NzM4ODEzMgMAAAADMTYwAgAAAAQ0MjM2BAAAAAEwBwAAAAk2LzMwLzIwMjIIAAAACTYvMzAvMjAyMgkAAAABMJb4sXFVxtoIIBsOG1bG2ggqQ0lRLk1ISy5JUV9EUFNfNVlSX0FOTl9DQUdSLjIwMDAuNi8zMC8yMDIyAQAAALZ7AAADAAAAAACW+LFxVcbaCCAbDhtWxtoIJ0NJUS5NSEsuSVFfUkVUVVJOX0VRVUlUWS4yMDAw</t>
  </si>
  <si>
    <t>LjYvMzAvMjAyMgEAAAC2ewAAAgAAAAcxMi40MTY2AQgAAAAFAAAAATEBAAAACy0yMDkwNTIxNjI2AwAAAAMxNjACAAAABDQxMjgEAAAAATAHAAAACTYvMzAvMjAyMggAAAAINC8yLzIwMjIJAAAAATCW+LFxVcbaCCAbDhtWxtoIKUNJUS5NSEsuSVFfTklfNVlSX0FOTl9DQUdSLjIwMDAuNi8zMC8yMDIyAQAAALZ7AAACAAAABjEuNjU5OQEIAAAABQAAAAExAQAAAAstMjA5MDUyMTYyNgMAAAADMTYwAgAAAAQ0MjM4BAAAAAEwBwAAAAk2LzMwLzIwMjIIAAAACDQvMi8yMDIyCQAAAAEwlvixcVXG2gggGw4bVsbaCCdDSVEuWFJBWS5JUV9QQVlPVVRfUkFUSU8uMjAwMC42LzMwLzIwMjIBAAAAcGsAAAIAAAAHMjcuODg3MwEIAAAABQAAAAExAQAAAAstMjA3MTY5NjA2MgMAAAADMTYwAgAAAAQ0Mzc3BAAAAAEwBwAAAAk2LzMwLzIwMjIIAAAACTYvMzAvMjAyMgkAAAABMJb4sXFVxtoIIBsOG1bG2ggpQ0lRLlhSQVkuSVFfUkVUVVJOX0NBUElUQUwuMjAwMC42LzMwLzIwMjIBAAAAcGsAAAIAAAAGNC43ODc4AQgAAAAFAAAAATEBAAAACy0yMDcxNjk2MDYyAwAAAAMxNjACAAAABDQzNjMEAAAAATAHAAAACTYvMzAvMjAyMggAAAAJNi8zMC8yMDIyCQAAAAEwlvixcVXG2gggGw4bVsbaCCtDSVEuWFJBWS5JUV9FUFNfNVlSX0FOTl9DQUdSLjIwMDAuNi8zMC8yMDIyAQAAAHBrAAADAAAAAk5NAQgAAAAFAAAAATEB</t>
  </si>
  <si>
    <t>AAAACy0yMDcxNjk2MDYyAwAAAAMxNjACAAAABDQyMzkEAAAAATAHAAAACTYvMzAvMjAyMggAAAAJNi8zMC8yMDIyCQAAAAEwlvixcVXG2gggGw4bVsbaCCpDSVEuRFhDLklRX1RPVEFMX0RFQlRfRUJJVERBLjUwMC42LzMwLzIwMjIBAAAAtQMEAAIAAAAHMi40NjA1NwEIAAAABQAAAAExAQAAAAstMjA4NjU5MTM1NAMAAAADMTYwAgAAAAQ0MTkyBAAAAAEwBwAAAAk2LzMwLzIwMjIIAAAACTYvMzAvMjAyMgkAAAABMJb4sXFVxtoIIBsOG1bG2ggsQ0lRLkRYQy5JUV9HUk9TU19NQVJHSU4uMjAwMC42LzMwLzIwMjIuLi5VU0QBAAAAtQMEAAIAAAAHMjEuOTM3OQEIAAAABQAAAAExAQAAAAstMjA4NjU5MDgzNwMAAAADMTYwAgAAAAQ0MDc0BAAAAAEwBwAAAAk2LzMwLzIwMjIIAAAACTYvMzAvMjAyMgkAAAABMJb4sXFVxtoIIBsOG1bG2ggwQ0lRLkRYQy5JUV9UT1RBTF9SRVZfNVlSX0FOTl9DQUdSLjIwMDAuNi8zMC8yMDIyAQAAALUDBAACAAAABjcuNzI0MQEIAAAABQAAAAExAQAAAAstMjA4NjU5MDgzNwMAAAADMTYwAgAAAAQ0MjMzBAAAAAEwBwAAAAk2LzMwLzIwMjIIAAAACTYvMzAvMjAyMgkAAAABMJb4sXFVxtoIIBsOG1bG2gguQ0lRLkdOUkMuSVFfRUJJVERBX01BUkdJTi4yMDAwLjYvMzAvMjAyMi4uLlVTRAEAAADknrEEAgAAAAcxOS41MjI5AQgAAAAFAAAAATEBAAAACy0yMDg1ODEyMDkzAwAA</t>
  </si>
  <si>
    <t>AAMxNjACAAAABDQwNDcEAAAAATAHAAAACTYvMzAvMjAyMggAAAAJNi8zMC8yMDIyCQAAAAEwlvixcVXG2gggGw4bVsbaCCtDSVEuTFVNTi5JUV9UT1RBTF9ERUJUX0VRVUlUWS41MDAuNi8zMC8yMDIyAQAAADX4AwACAAAACDIzMy40MTUxAQgAAAAFAAAAATEBAAAACy0yMDg2NjQ1MjM2AwAAAAMxNjACAAAABDQwMzQEAAAAATAHAAAACTYvMzAvMjAyMggAAAAJNi8zMC8yMDIyCQAAAAEwlvixcVXG2gggGw4bVsbaCCxDSVEuTFVNTi5JUV9FQklUX01BUkdJTi4yMDAwLjYvMzAvMjAyMi4uLlVTRAEAAAA1+AMAAgAAAAcyMC45MDczAQgAAAAFAAAAATEBAAAACy0yMDg2NjQxOTQ1AwAAAAMxNjACAAAABDQwNTMEAAAAATAHAAAACTYvMzAvMjAyMggAAAAJNi8zMC8yMDIyCQAAAAEwlvixcVXG2gggGw4bVsbaCCpDSVEuTFVNTi5JUV9HUF81WVJfQU5OX0NBR1IuMjAwMC42LzMwLzIwMjIBAAAANfgDAAIAAAAGMS45NTg5AQgAAAAFAAAAATEBAAAACy0yMDg2NjQxOTQ1AwAAAAMxNjACAAAABDQyMzQEAAAAATAHAAAACTYvMzAvMjAyMggAAAAJNi8zMC8yMDIyCQAAAAEwlvixcVXG2gggGw4bVsbaCClDSVEuU0VFLklRX05JX01BUkdJTi4yMDAwLjYvMzAvMjAyMi4uLlVTRAEAAAAE1wUAAgAAAAY5LjU1NTIBCAAAAAUAAAABMQEAAAALLTIwODY2MDk2OTcDAAAAAzE2MAIAAAAENDA5NAQAAAABMAcAAAAJNi8z</t>
  </si>
  <si>
    <t>MC8yMDIyCAAAAAk2LzMwLzIwMjIJAAAAATCW+LFxVcbaCCAbDhtWxtoIKkNJUS5STC5JUV9UT1RBTF9ERUJUX0NBUElUQUwuNTAwLjYvMzAvMjAyMgEAAADshgUAAgAAAAc1Ny4yMTkyAQgAAAAFAAAAATEBAAAACy0yMDk0MTY2NjIwAwAAAAMxNjACAAAABDQxODYEAAAAATAHAAAACTYvMzAvMjAyMggAAAAINC8yLzIwMjIJAAAAATCW+LFxVcbaCCAbDhtWxtoIKkNJUS5STC5JUV9VRkNGX01BUkdJTi4yMDAwLjYvMzAvMjAyMi4uLlVTRAEAAADshgUAAgAAAAcxMS4wMjA1AQgAAAAFAAAAATEBAAAACy0yMDk0MTY2NjE4AwAAAAMxNjACAAAABDQ0MzcEAAAAATAHAAAACTYvMzAvMjAyMggAAAAINC8yLzIwMjIJAAAAATCW+LFxVcbaCCAbDhtWxtoILENJUS5STC5JUV9FQklUREFfNVlSX0FOTl9DQUdSLjIwMDAuNi8zMC8yMDIyAQAAAOyGBQACAAAABjEuMzg3NgEIAAAABQAAAAExAQAAAAstMjA5NDE2NjYxOAMAAAADMTYwAgAAAAQ0MjM1BAAAAAEwBwAAAAk2LzMwLzIwMjIIAAAACDQvMi8yMDIyCQAAAAEwlvixcVXG2gggGw4bVsbaCCtDSVEuUE5SLklRX0xGQ0ZfTUFSR0lOLjIwMDAuNi8zMC8yMDIyLi4uVVNEAQAAAAiDBAACAAAABjYuMTgxMwEIAAAABQAAAAExAQAAAAstMjA4ODAwNjE4NAMAAAADMTYwAgAAAAQ0NDM2BAAAAAEwBwAAAAk2LzMwLzIwMjIIAAAACTYvMzAvMjAyMgkAAAABMJb4sXFV</t>
  </si>
  <si>
    <t>xtoIIBsOG1bG2ggoQ0lRLk5DTEguSVFfUkVUVVJOX0FTU0VUUy4yMDAwLjYvMzAvMjAyMgEAAADvyT8AAgAAAActOC4xNzU5AQgAAAAFAAAAATEBAAAACy0yMDg1NTUzNTU0AwAAAAMxNjACAAAABDQxNzgEAAAAATAHAAAACTYvMzAvMjAyMggAAAAJNi8zMC8yMDIyCQAAAAEwlvixcVXG2gggGw4bVsbaCCxDSVEuTkNMSC5JUV9FQklUXzVZUl9BTk5fQ0FHUi4yMDAwLjYvMzAvMjAyMgEAAADvyT8AAwAAAAJOTQEIAAAABQAAAAExAQAAAAstMjA4NTU1MzU1NAMAAAADMTYwAgAAAAQ0MjM2BAAAAAEwBwAAAAk2LzMwLzIwMjIIAAAACTYvMzAvMjAyMgkAAAABMJb4sXFVxtoIIBsOG1bG2ggrQ0lRLkJCV0kuSVFfRFBTXzVZUl9BTk5fQ0FHUi4yMDAwLjYvMzAvMjAyMgEAAABoWwQAAgAAAAgtMjIuOTkxMgEIAAAABQAAAAExAQAAAAstMjA5MjUyNzEwMgMAAAADMTYwAgAAAAQ0MjQ1BAAAAAEwBwAAAAk2LzMwLzIwMjIIAAAACTQvMzAvMjAyMgkAAAABMJb4sXFVxtoIIBsOG1bG2ggoQ0lRLkJCV0kuSVFfUkVUVVJOX0VRVUlUWS4yMDAwLjYvMzAvMjAyMgEAAABoWwQAAwAAAAJOTQEIAAAABQAAAAExAQAAAAstMjA5MjUyNzEwMgMAAAADMTYwAgAAAAQ0MTI4BAAAAAEwBwAAAAk2LzMwLzIwMjIIAAAACTQvMzAvMjAyMgkAAAABMJb4sXFVxtoIIBsOG1bG2ggqQ0lRLkJCV0kuSVFfTklfNVlSX0FOTl9DQUdS</t>
  </si>
  <si>
    <t>LjIwMDAuNi8zMC8yMDIyAQAAAGhbBAACAAAABjEuOTQxMwEIAAAABQAAAAExAQAAAAstMjA5MjUyNzEwMgMAAAADMTYwAgAAAAQ0MjM4BAAAAAEwBwAAAAk2LzMwLzIwMjIIAAAACTQvMzAvMjAyMgkAAAABMJb4sXFVxtoIIBsOG1bG2ggmQ0lRLldIUi5JUV9QQVlPVVRfUkFUSU8uMjAwMC42LzMwLzIwMjIBAAAAk8wEAAIAAAAFNTIuMTgBCAAAAAUAAAABMQEAAAALLTIwODgwNjM2MDADAAAAAzE2MAIAAAAENDM3NwQAAAABMAcAAAAJNi8zMC8yMDIyCAAAAAk2LzMwLzIwMjIJAAAAATCW+LFxVcbaCCAbDhtWxtoIKENJUS5XSFIuSVFfUkVUVVJOX0NBUElUQUwuMjAwMC42LzMwLzIwMjIBAAAAk8wEAAIAAAAHMTEuODQ3NAEIAAAABQAAAAExAQAAAAstMjA4ODA2MzYwMAMAAAADMTYwAgAAAAQ0MzYzBAAAAAEwBwAAAAk2LzMwLzIwMjIIAAAACTYvMzAvMjAyMgkAAAABMJb4sXFVxtoIIBsOG1bG2ggqQ0lRLldIUi5JUV9FUFNfNVlSX0FOTl9DQUdSLjIwMDAuNi8zMC8yMDIyAQAAAJPMBAACAAAABjMuNjQyOAEIAAAABQAAAAExAQAAAAstMjA4ODA2MzYwMAMAAAADMTYwAgAAAAQ0MjM5BAAAAAEwBwAAAAk2LzMwLzIwMjIIAAAACTYvMzAvMjAyMgkAAAABMJb4sXFVxtoIIBsOG1bG2ggqQ0lRLlRQUi5JUV9UT1RBTF9ERUJUX0VCSVREQS41MDAuNi8zMC8yMDIyAQAAAO0ICAACAAAACDIuMzAxNjY4AQgA</t>
  </si>
  <si>
    <t>AAAFAAAAATEBAAAACy0yMDk2OTYzMDkzAwAAAAMxNjACAAAABDQxOTIEAAAAATAHAAAACTYvMzAvMjAyMggAAAAINC8yLzIwMjIJAAAAATCW+LFxVcbaCCAbDhtWxtoILENJUS5UUFIuSVFfR1JPU1NfTUFSR0lOLjIwMDAuNi8zMC8yMDIyLi4uVVNEAQAAAO0ICAACAAAABzcwLjI1MDEBCAAAAAUAAAABMQEAAAALLTIwOTY5NjEzMDQDAAAAAzE2MAIAAAAENDA3NAQAAAABMAcAAAAJNi8zMC8yMDIyCAAAAAg0LzIvMjAyMgkAAAABMJb4sXFVxtoIIBsOG1bG2ggwQ0lRLlRQUi5JUV9UT1RBTF9SRVZfNVlSX0FOTl9DQUdSLjIwMDAuNi8zMC8yMDIyAQAAAO0ICAACAAAABjguMTYxNAEIAAAABQAAAAExAQAAAAstMjA5Njk2MTMwNAMAAAADMTYwAgAAAAQ0MjMzBAAAAAEwBwAAAAk2LzMwLzIwMjIIAAAACDQvMi8yMDIyCQAAAAEwlvixcVXG2gggGw4bVsbaCC5DSVEuV1lOTi5JUV9FQklUREFfTUFSR0lOLjIwMDAuNi8zMC8yMDIyLi4uVVNEAQAAAGWjNAACAAAABzExLjE1NjkBCAAAAAUAAAABMQEAAAALLTIwODQ3NDkzODIDAAAAAzE2MAIAAAAENDA0NwQAAAABMAcAAAAJNi8zMC8yMDIyCAAAAAk2LzMwLzIwMjIJAAAAATCW+LFxVcbaCCAbDhtWxtoIK0NJUS5ESVNILklRX1RPVEFMX0RFQlRfRVFVSVRZLjUwMC42LzMwLzIwMjIBAAAAsa0BAAIAAAAIMTM4LjM4MDgBCAAAAAUAAAABMQEAAAALLTIwODY5</t>
  </si>
  <si>
    <t>Mzc0NTYDAAAAAzE2MAIAAAAENDAzNAQAAAABMAcAAAAJNi8zMC8yMDIyCAAAAAk2LzMwLzIwMjIJAAAAATCW+LFxVcbaCCAbDhtWxtoILENJUS5ESVNILklRX0VCSVRfTUFSR0lOLjIwMDAuNi8zMC8yMDIyLi4uVVNEAQAAALGtAQACAAAABzE1LjM0MTEBCAAAAAUAAAABMQEAAAALLTIwODY5MzcxMTEDAAAAAzE2MAIAAAAENDA1MwQAAAABMAcAAAAJNi8zMC8yMDIyCAAAAAk2LzMwLzIwMjIJAAAAATCW+LFxVcbaCCAbDhtWxtoIKkNJUS5ESVNILklRX0dQXzVZUl9BTk5fQ0FHUi4yMDAwLjYvMzAvMjAyMgEAAACxrQEAAgAAAAYzLjA1NjEBCAAAAAUAAAABMQEAAAALLTIwODY5MzcxMTEDAAAAAzE2MAIAAAAENDIzNAQAAAABMAcAAAAJNi8zMC8yMDIyCAAAAAk2LzMwLzIwMjIJAAAAATCW+LFxVcbaCCAbDhtWxtoIKkNJUS5GRklWLklRX05JX01BUkdJTi4yMDAwLjYvMzAvMjAyMi4uLlVTRAEAAADTYAEAAgAAAAcxMi44Mjg4AQgAAAAFAAAAATEBAAAACy0yMDg2MjQ1MjY0AwAAAAMxNjACAAAABDQwOTQEAAAAATAHAAAACTYvMzAvMjAyMggAAAAJNi8zMC8yMDIyCQAAAAEwlvixcVXG2gggGw4bVsbaCCtDSVEuUkhJLklRX1RPVEFMX0RFQlRfQ0FQSVRBTC41MDAuNi8zMC8yMDIyAQAAAN84BAACAAAABjE0LjU4NAEIAAAABQAAAAExAQAAAAstMjA4NjY0NTM5NgMAAAADMTYwAgAAAAQ0MTg2BAAAAAEw</t>
  </si>
  <si>
    <t>BwAAAAk2LzMwLzIwMjIIAAAACTYvMzAvMjAyMgkAAAABMJb4sXFVxtoIIBsOG1bG2ggrQ0lRLlJISS5JUV9VRkNGX01BUkdJTi4yMDAwLjYvMzAvMjAyMi4uLlVTRAEAAADfOAQAAgAAAAU4LjQ1NQEIAAAABQAAAAExAQAAAAstMjA4NjY0MjAxMwMAAAADMTYwAgAAAAQ0NDM3BAAAAAEwBwAAAAk2LzMwLzIwMjIIAAAACTYvMzAvMjAyMgkAAAABMJb4sXFVxtoIIBsOG1bG2ggtQ0lRLlJISS5JUV9FQklUREFfNVlSX0FOTl9DQUdSLjIwMDAuNi8zMC8yMDIyAQAAAN84BAACAAAABzExLjk1NjQBCAAAAAUAAAABMQEAAAALLTIwODY2NDIwMTMDAAAAAzE2MAIAAAAENDIzNQQAAAABMAcAAAAJNi8zMC8yMDIyCAAAAAk2LzMwLzIwMjIJAAAAATCW+LFxVcbaCCAbDhtWxtoIK0NJUS5VSFMuSVFfTEZDRl9NQVJHSU4uMjAwMC42LzMwLzIwMjIuLi5VU0QBAAAAyIwAAAIAAAAGMy40MTYxAQgAAAAFAAAAATEBAAAACy0yMDg1ODU3NTczAwAAAAMxNjACAAAABDQ0MzYEAAAAATAHAAAACTYvMzAvMjAyMggAAAAJNi8zMC8yMDIyCQAAAAEwlvixcVXG2gggGw4bVsbaCCdDSVEuSEFTLklRX1JFVFVSTl9BU1NFVFMuMjAwMC42LzMwLzIwMjIBAAAA8jwEAAIAAAAFNS42ODQBCAAAAAUAAAABMQEAAAALLTIwODgwNTI2MzgDAAAAAzE2MAIAAAAENDE3OAQAAAABMAcAAAAJNi8zMC8yMDIyCAAAAAk2LzI2LzIwMjIJAAAA</t>
  </si>
  <si>
    <t>ATCW+LFxVcbaCCAbDhtWxtoIK0NJUS5IQVMuSVFfRUJJVF81WVJfQU5OX0NBR1IuMjAwMC42LzMwLzIwMjIBAAAA8jwEAAIAAAAFMS40NzgBCAAAAAUAAAABMQEAAAALLTIwODgwNTI2MzgDAAAAAzE2MAIAAAAENDIzNgQAAAABMAcAAAAJNi8zMC8yMDIyCAAAAAk2LzI2LzIwMjIJAAAAATCW+LFxVcbaCCAbDhtWxtoIK0NJUS5DREFZLklRX0RQU181WVJfQU5OX0NBR1IuMjAwMC42LzMwLzIwMjIBAAAA4uu0DgMAAAAAAJb4sXFVxtoIIBsOG1bG2ggoQ0lRLkNEQVkuSVFfUkVUVVJOX0VRVUlUWS4yMDAwLjYvMzAvMjAyMgEAAADi67QOAgAAAActMy42MTQyAQgAAAAFAAAAATEBAAAACy0yMDg2ODE1ODg0AwAAAAMxNjACAAAABDQxMjgEAAAAATAHAAAACTYvMzAvMjAyMggAAAAJNi8zMC8yMDIyCQAAAAEwlvixcVXG2gggGw4bVsbaCCpDSVEuQ0RBWS5JUV9OSV81WVJfQU5OX0NBR1IuMjAwMC42LzMwLzIwMjIBAAAA4uu0DgMAAAAAAJb4sXFVxtoIIBsOG1bG2ggnQ0lRLlFSVk8uSVFfUEFZT1VUX1JBVElPLjIwMDAuNi8zMC8yMDIyAQAAAB2EAAADAAAAAACW+LFxVcbaCCAbDhtWxtoIKUNJUS5RUlZPLklRX1JFVFVSTl9DQVBJVEFMLjIwMDAuNi8zMC8yMDIyAQAAAB2EAAACAAAABzEyLjM3NzUBCAAAAAUAAAABMQEAAAALLTIwOTQ4ODM2NDQDAAAAAzE2MAIAAAAENDM2MwQAAAABMAcAAAAJNi8zMC8y</t>
  </si>
  <si>
    <t>MDIyCAAAAAg0LzIvMjAyMgkAAAABMJb4sXFVxtoIIBsOG1bG2ggrQ0lRLlFSVk8uSVFfRVBTXzVZUl9BTk5fQ0FHUi4yMDAwLjYvMzAvMjAyMgEAAAAdhAAAAwAAAAJOTQEIAAAABQAAAAExAQAAAAstMjA5NDg4MzY0NAMAAAADMTYwAgAAAAQ0MjM5BAAAAAEwBwAAAAk2LzMwLzIwMjIIAAAACDQvMi8yMDIyCQAAAAEwlvixcVXG2gggGw4bVsbaCCpDSVEuQldBLklRX1RPVEFMX0RFQlRfRUJJVERBLjUwMC42LzMwLzIwMjIBAAAAbGQAAAIAAAAGMi4xMDkzAQgAAAAFAAAAATEBAAAACy0yMDg2NjgxNzUzAwAAAAMxNjACAAAABDQxOTIEAAAAATAHAAAACTYvMzAvMjAyMggAAAAJNi8zMC8yMDIyCQAAAAEwlvixcVXG2gggGw4bVsbaCCxDSVEuQldBLklRX0dST1NTX01BUkdJTi4yMDAwLjYvMzAvMjAyMi4uLlVTRAEAAABsZAAAAgAAAAcxOC42MTM5AQgAAAAFAAAAATEBAAAACy0yMDg2NjgwMjExAwAAAAMxNjACAAAABDQwNzQEAAAAATAHAAAACTYvMzAvMjAyMggAAAAJNi8zMC8yMDIyCQAAAAEwlvixcVXG2gggGw4bVsbaCDBDSVEuQldBLklRX1RPVEFMX1JFVl81WVJfQU5OX0NBR1IuMjAwMC42LzMwLzIwMjIBAAAAbGQAAAIAAAAFOS42NjYBCAAAAAUAAAABMQEAAAALLTIwODY2ODAyMTEDAAAAAzE2MAIAAAAENDIzMwQAAAABMAcAAAAJNi8zMC8yMDIyCAAAAAk2LzMwLzIwMjIJAAAAATCW+LFxVcba</t>
  </si>
  <si>
    <t>CCAbDhtWxtoILUNJUS5BQUwuSVFfRUJJVERBX01BUkdJTi4yMDAwLjYvMzAvMjAyMi4uLlVTRAEAAAB5kgIAAgAAAAUyLjI4NAEIAAAABQAAAAExAQAAAAstMjA4ODQ1MTM0NwMAAAADMTYwAgAAAAQ0MDQ3BAAAAAEwBwAAAAk2LzMwLzIwMjIIAAAACTYvMzAvMjAyMgkAAAABMJb4sXFVxtoIIBsOG1bG2ggrQ0lRLkFMTEUuSVFfVE9UQUxfREVCVF9FUVVJVFkuNTAwLjYvMzAvMjAyMgEAAABrTmkOAgAAAAgyNzMuMjU4OQEIAAAABQAAAAExAQAAAAstMjA4Nzc0NjQyNAMAAAADMTYwAgAAAAQ0MDM0BAAAAAEwBwAAAAk2LzMwLzIwMjIIAAAACTYvMzAvMjAyMgkAAAABMJb4sXFVxtoIIBsOG1bG2ggsQ0lRLkFMTEUuSVFfRUJJVF9NQVJHSU4uMjAwMC42LzMwLzIwMjIuLi5VU0QBAAAAa05pDgIAAAAHMTguNDg4NAEIAAAABQAAAAExAQAAAAstMjA4Nzc0NTM4OAMAAAADMTYwAgAAAAQ0MDUzBAAAAAEwBwAAAAk2LzMwLzIwMjIIAAAACTYvMzAvMjAyMgkAAAABMJb4sXFVxtoIIBsOG1bG2ggqQ0lRLkFMTEUuSVFfR1BfNVlSX0FOTl9DQUdSLjIwMDAuNi8zMC8yMDIyAQAAAGtOaQ4CAAAABjMuMDcwNgEIAAAABQAAAAExAQAAAAstMjA4Nzc0NTM4OAMAAAADMTYwAgAAAAQ0MjM0BAAAAAEwBwAAAAk2LzMwLzIwMjIIAAAACTYvMzAvMjAyMgkAAAABMJb4sXFVxtoIIBsOG1bG2ggpQ0lRLlRGWC5JUV9OSV9N</t>
  </si>
  <si>
    <t>QVJHSU4uMjAwMC42LzMwLzIwMjIuLi5VU0QBAAAA5rAEAAIAAAAHMTguMTU2NgEIAAAABQAAAAExAQAAAAstMjA4NzY3NjMyNwMAAAADMTYwAgAAAAQ0MDk0BAAAAAEwBwAAAAk2LzMwLzIwMjIIAAAACTYvMjYvMjAyMgkAAAABMJb4sXFVxtoIIBsOG1bG2ggrQ0lRLkNaUi5JUV9UT1RBTF9ERUJUX0NBUElUQUwuNTAwLjYvMzAvMjAyMgEAAADC0S8AAgAAAAc4Ny42MTg4AQgAAAAFAAAAATEBAAAACy0yMDg2Mjk4NDA2AwAAAAMxNjACAAAABDQxODYEAAAAATAHAAAACTYvMzAvMjAyMggAAAAJNi8zMC8yMDIyCQAAAAEwlvixcVXG2gggGw4bVsbaCCtDSVEuQ1pSLklRX1VGQ0ZfTUFSR0lOLjIwMDAuNi8zMC8yMDIyLi4uVVNEAQAAAMLRLwACAAAABzE5LjQ1NjIBCAAAAAUAAAABMQEAAAALLTIwODYyOTQ1MDUDAAAAAzE2MAIAAAAENDQzNwQAAAABMAcAAAAJNi8zMC8yMDIyCAAAAAk2LzMwLzIwMjIJAAAAATCW+LFxVcbaCCAbDhtWxtoILUNJUS5DWlIuSVFfRUJJVERBXzVZUl9BTk5fQ0FHUi4yMDAwLjYvMzAvMjAyMgEAAADC0S8AAgAAAAc2Ny40NTUzAQgAAAAFAAAAATEBAAAACy0yMDg2Mjk0NTA1AwAAAAMxNjACAAAABDQyMzUEAAAAATAHAAAACTYvMzAvMjAyMggAAAAJNi8zMC8yMDIyCQAAAAEwlvixcVXG2gggGw4bVsbaCCxDSVEuSk5QUi5JUV9MRkNGX01BUkdJTi4yMDAwLjYvMzAvMjAyMi4u</t>
  </si>
  <si>
    <t>LlVTRAEAAADndgAAAgAAAAYyLjAxOTkBCAAAAAUAAAABMQEAAAALLTIwODc0NTQ0NTcDAAAAAzE2MAIAAAAENDQzNgQAAAABMAcAAAAJNi8zMC8yMDIyCAAAAAk2LzMwLzIwMjIJAAAAATCW+LFxVcbaCCAbDhtWxtoIJ0NJUS5ISUkuSVFfUkVUVVJOX0FTU0VUUy4yMDAwLjYvMzAvMjAyMgEAAAD/igUAAgAAAAY1LjA0ODYBCAAAAAUAAAABMQEAAAALLTIwODY0ODg5MTYDAAAAAzE2MAIAAAAENDE3OAQAAAABMAcAAAAJNi8zMC8yMDIyCAAAAAk2LzMwLzIwMjIJAAAAATCW+LFxVcbaCCAbDhtWxtoIK0NJUS5ISUkuSVFfRUJJVF81WVJfQU5OX0NBR1IuMjAwMC42LzMwLzIwMjIBAAAA/4oFAAIAAAAHLTEuOTkxNgEIAAAABQAAAAExAQAAAAstMjA4NjQ4ODkxNgMAAAADMTYwAgAAAAQ0MjM2BAAAAAEwBwAAAAk2LzMwLzIwMjIIAAAACTYvMzAvMjAyMgkAAAABMJb4sXFVxtoIIBsOG1bG2ggrQ0lRLk5XU0EuSVFfRFBTXzVZUl9BTk5fQ0FHUi4yMDAwLjYvMzAvMjAyMgEAAAAMLq4MAgAAAAEwAQgAAAAFAAAAATEBAAAACy0yMDg0NzI2MDk3AwAAAAMxNjACAAAABDQyNDUEAAAAATAHAAAACTYvMzAvMjAyMggAAAAJNi8zMC8yMDIyCQAAAAEwlvixcVXG2gggGw4bVsbaCChDSVEuTldTQS5JUV9SRVRVUk5fRVFVSVRZLjIwMDAuNi8zMC8yMDIyAQAAAAwurgwCAAAABTguMzExAQgAAAAFAAAAATEBAAAACy0y</t>
  </si>
  <si>
    <t>MDg0NzI2MDk3AwAAAAMxNjACAAAABDQxMjgEAAAAATAHAAAACTYvMzAvMjAyMggAAAAJNi8zMC8yMDIyCQAAAAEwlvixcVXG2gggGw4bVsbaCCpDSVEuTldTQS5JUV9OSV81WVJfQU5OX0NBR1IuMjAwMC42LzMwLzIwMjIBAAAADC6uDAMAAAACTk0BCAAAAAUAAAABMQEAAAALLTIwODQ3MjYwOTcDAAAAAzE2MAIAAAAENDIzOAQAAAABMAcAAAAJNi8zMC8yMDIyCAAAAAk2LzMwLzIwMjIJAAAAATCW+LFxVcbaCCAbDhtWxtoIJkNJUS5OV1MuSVFfUEFZT1VUX1JBVElPLjIwMDAuNi8zMC8yMDIyAQAAAAwurgwCAAAABzE4Ljk0MDYBCAAAAAUAAAABMQEAAAALLTIwODQ3MjYwOTcDAAAAAzE2MAIAAAAENDM3NwQAAAABMAcAAAAJNi8zMC8yMDIyCAAAAAk2LzMwLzIwMjIJAAAAATCW+LFxVcbaCCAbDhtWxtoIKENJUS5OV1MuSVFfUkVUVVJOX0NBUElUQUwuMjAwMC42LzMwLzIwMjIBAAAADC6uDAIAAAAFNC43NjcBCAAAAAUAAAABMQEAAAALLTIwODQ3MjYwOTcDAAAAAzE2MAIAAAAENDM2MwQAAAABMAcAAAAJNi8zMC8yMDIyCAAAAAk2LzMwLzIwMjIJAAAAATCW+LFxVcbaCCAbDhtWxtoIKkNJUS5OV1MuSVFfRVBTXzVZUl9BTk5fQ0FHUi4yMDAwLjYvMzAvMjAyMgEAAAAMLq4MAwAAAAJOTQEIAAAABQAAAAExAQAAAAstMjA4NDcyNjA5NwMAAAADMTYwAgAAAAQ0MjM5BAAAAAEwBwAAAAk2LzMwLzIwMjII</t>
  </si>
  <si>
    <t>AAAACTYvMzAvMjAyMgkAAAABMJb4sXFVxtoIIBsOG1bG2ggqQ0lRLkNDTC5JUV9UT1RBTF9ERUJUX0VCSVREQS41MDAuNi8zMC8yMDIyAQAAAAfzAwADAAAAAk5NAQgAAAAFAAAAATEBAAAACy0yMDkwMzA1MTIzAwAAAAMxNjACAAAABDQxOTIEAAAAATAHAAAACTYvMzAvMjAyMggAAAAJNS8zMS8yMDIyCQAAAAEwlvixcVXG2gggGw4bVsbaCCxDSVEuQ0NMLklRX0dST1NTX01BUkdJTi4yMDAwLjYvMzAvMjAyMi4uLlVTRAEAAAAH8wMAAgAAAAY5LjAzMTkBCAAAAAUAAAABMQEAAAALLTIwOTAzMDQ5MzQDAAAAAzE2MAIAAAAENDA3NAQAAAABMAcAAAAJNi8zMC8yMDIyCAAAAAk1LzMxLzIwMjIJAAAAATCW+LFxVcbaCCAbDhtWxtoIMENJUS5DQ0wuSVFfVE9UQUxfUkVWXzVZUl9BTk5fQ0FHUi4yMDAwLjYvMzAvMjAyMgEAAAAH8wMAAgAAAAgtMTguOTcxMwEIAAAABQAAAAExAQAAAAstMjA5MDMwNDkzNAMAAAADMTYwAgAAAAQ0MjMzBAAAAAEwBwAAAAk2LzMwLzIwMjIIAAAACTUvMzEvMjAyMgkAAAABMJb4sXFVxtoIIBsOG1bG2ggsQ0lRLkNFLklRX0VCSVREQV9NQVJHSU4uMjAwMC42LzMwLzIwMjIuLi5VU0QBAAAAHS8GAAIAAAAHMjYuNDQwMQEIAAAABQAAAAExAQAAAAstMjA4NzQwODI4OAMAAAADMTYwAgAAAAQ0MDQ3BAAAAAEwBwAAAAk2LzMwLzIwMjIIAAAACTYvMzAvMjAyMgkAAAABMJb4sXFV</t>
  </si>
  <si>
    <t>xtoIIBsOG1bG2ggqQ0lRLk5SRy5JUV9UT1RBTF9ERUJUX0VRVUlUWS41MDAuNi8zMC8yMDIyAQAAAKFQBgACAAAACDE1Ni44ODY3AQgAAAAFAAAAATEBAAAACy0yMDg2NDY3MzYyAwAAAAMxNjACAAAABDQwMzQEAAAAATAHAAAACTYvMzAvMjAyMggAAAAJNi8zMC8yMDIyCQAAAAEwlvixcVXG2gggGw4bVsbaCCtDSVEuTlJHLklRX0VCSVRfTUFSR0lOLjIwMDAuNi8zMC8yMDIyLi4uVVNEAQAAAKFQBgACAAAABzE4LjAzNDgBCAAAAAUAAAABMQEAAAALLTIwODY0MjA2MTQDAAAAAzE2MAIAAAAENDA1MwQAAAABMAcAAAAJNi8zMC8yMDIyCAAAAAk2LzMwLzIwMjIJAAAAATCW+LFxVcbaCCAbDhtWxtoIKUNJUS5OUkcuSVFfR1BfNVlSX0FOTl9DQUdSLjIwMDAuNi8zMC8yMDIyAQAAAKFQBgACAAAABzIzLjQwODEBCAAAAAUAAAABMQEAAAALLTIwODY0MjA2MTQDAAAAAzE2MAIAAAAENDIzNAQAAAABMAcAAAAJNi8zMC8yMDIyCAAAAAk2LzMwLzIwMjIJAAAAATCW+LFxVcbaCCAbDhtWxtoIKUNJUS5LTVguSVFfTklfTUFSR0lOLjIwMDAuNi8zMC8yMDIyLi4uVVNEAQAAAMVxBQACAAAABjIuNzc0MwEIAAAABQAAAAExAQAAAAstMjA5MDQ5MDk1NgMAAAADMTYwAgAAAAQ0MDk0BAAAAAEwBwAAAAk2LzMwLzIwMjIIAAAACTUvMzEvMjAyMgkAAAABMJb4sXFVxtoIIBsOG1bG2ggrQ0lRLk1BUy5JUV9UT1RBTF9E</t>
  </si>
  <si>
    <t>RUJUX0NBUElUQUwuNTAwLjYvMzAvMjAyMgEAAADmxAIAAgAAAAgxMTcuNDYyOAEIAAAABQAAAAExAQAAAAstMjA4NzY2OTM0NAMAAAADMTYwAgAAAAQ0MTg2BAAAAAEwBwAAAAk2LzMwLzIwMjIIAAAACTYvMzAvMjAyMgkAAAABMJb4sXFVxtoIIBsOG1bG2ggrQ0lRLk1BUy5JUV9VRkNGX01BUkdJTi4yMDAwLjYvMzAvMjAyMi4uLlVTRAEAAADmxAIAAgAAAAY3LjkzOTQBCAAAAAUAAAABMQEAAAALLTIwODc2NjczNzMDAAAAAzE2MAIAAAAENDQzNwQAAAABMAcAAAAJNi8zMC8yMDIyCAAAAAk2LzMwLzIwMjIJAAAAATCW+LFxVcbaCCAbDhtWxtoILUNJUS5NQVMuSVFfRUJJVERBXzVZUl9BTk5fQ0FHUi4yMDAwLjYvMzAvMjAyMgEAAADmxAIAAgAAAAY0LjM5ODgBCAAAAAUAAAABMQEAAAALLTIwODc2NjczNzMDAAAAAzE2MAIAAAAENDIzNQQAAAABMAcAAAAJNi8zMC8yMDIyCAAAAAk2LzMwLzIwMjIJAAAAATCW+LFxVcbaCCAbDhtWxtoILENJUS5QQVJBLklRX0xGQ0ZfTUFSR0lOLjIwMDAuNi8zMC8yMDIyLi4uVVNEAQAAAB+ipwECAAAABzUyLjU2MTIBCAAAAAUAAAABMQEAAAALLTIwODY2NzEyNDIDAAAAAzE2MAIAAAAENDQzNgQAAAABMAcAAAAJNi8zMC8yMDIyCAAAAAk2LzMwLzIwMjIJAAAAATCW+LFxVcbaCCAbDhtWxtoIKENJUS5UVFdPLklRX1JFVFVSTl9BU1NFVFMuMjAwMC42LzMwLzIwMjIB</t>
  </si>
  <si>
    <t>AAAAUaoFAAIAAAAGMi42OTY3AQgAAAAFAAAAATEBAAAACy0yMDg1NTkyOTM1AwAAAAMxNjACAAAABDQxNzgEAAAAATAHAAAACTYvMzAvMjAyMggAAAAJNi8zMC8yMDIyCQAAAAEwlvixcVXG2gggGw4bVsbaCCxDSVEuVFRXTy5JUV9FQklUXzVZUl9BTk5fQ0FHUi4yMDAwLjYvMzAvMjAyMgEAAABRqgUAAgAAAAcyMC40NDEzAQgAAAAFAAAAATEBAAAACy0yMDg1NTkyOTM1AwAAAAMxNjACAAAABDQyMzYEAAAAATAHAAAACTYvMzAvMjAyMggAAAAJNi8zMC8yMDIyCQAAAAEwlvixcVXG2gggGw4bVsbaCCpDSVEuU1RYLklRX0RQU181WVJfQU5OX0NBR1IuMjAwMC42LzMwLzIwMjIBAAAAmAs5AAIAAAAGMS42ODgxAQgAAAAFAAAAATEBAAAACy0yMDk5NzU2ODY5AwAAAAMxNjACAAAABDQyNDUEAAAAATAHAAAACTYvMzAvMjAyMggAAAAINC8xLzIwMjIJAAAAATCW+LFxVcbaCCAbDhtWxtoIJ0NJUS5TVFguSVFfUkVUVVJOX0VRVUlUWS4yMDAwLjYvMzAvMjAyMgEAAACYCzkAAgAAAAg0MDkuOTQ0NwEIAAAABQAAAAExAQAAAAstMjA5OTc1Njg2OQMAAAADMTYwAgAAAAQ0MTI4BAAAAAEwBwAAAAk2LzMwLzIwMjIIAAAACDQvMS8yMDIyCQAAAAEwlvixcVXG2gggGw4bVsbaCClDSVEuU1RYLklRX05JXzVZUl9BTk5fQ0FHUi4yMDAwLjYvMzAvMjAyMgEAAACYCzkAAgAAAAcyMC41NzA5AQgAAAAFAAAAATEBAAAA</t>
  </si>
  <si>
    <t>Cy0yMDk5NzU2ODY5AwAAAAMxNjACAAAABDQyMzgEAAAAATAHAAAACTYvMzAvMjAyMggAAAAINC8xLzIwMjIJAAAAATCW+LFxVcbaCCAbDhtWxtoIJkNJUS5WRkMuSVFfUEFZT1VUX1JBVElPLjIwMDAuNi8zMC8yMDIyAQAAAGDrAgACAAAABzU1Ljc0ODkBCAAAAAUAAAABMQEAAAALLTIwOTM1NzI4NzgDAAAAAzE2MAIAAAAENDM3NwQAAAABMAcAAAAJNi8zMC8yMDIyCAAAAAg0LzIvMjAyMgkAAAABMJb4sXFVxtoIIBsOG1bG2ggoQ0lRLlZGQy5JUV9SRVRVUk5fQ0FQSVRBTC4yMDAwLjYvMzAvMjAyMgEAAABg6wIAAgAAAAYxMC4xMjMBCAAAAAUAAAABMQEAAAALLTIwOTM1NzI4NzgDAAAAAzE2MAIAAAAENDM2MwQAAAABMAcAAAAJNi8zMC8yMDIyCAAAAAg0LzIvMjAyMgkAAAABMJb4sXFVxtoIIBsOG1bG2ggqQ0lRLlZGQy5JUV9FUFNfNVlSX0FOTl9DQUdSLjIwMDAuNi8zMC8yMDIyAQAAAGDrAgADAAAAAACW+LFxVcbaCGt9EBtWxtoIKkNJUS5QS0cuSVFfVE9UQUxfREVCVF9FQklUREEuNTAwLjYvMzAvMjAyMgEAAABFggEAAgAAAAgxLjE5MjYyOAEIAAAABQAAAAExAQAAAAstMjA4NjI5ODM3MAMAAAADMTYwAgAAAAQ0MTkyBAAAAAEwBwAAAAk2LzMwLzIwMjIIAAAACTYvMzAvMjAyMgkAAAABMJb4sXFVxtoIa30QG1bG2ggsQ0lRLlBLRy5JUV9HUk9TU19NQVJHSU4uMjAwMC42LzMwLzIwMjIuLi5V</t>
  </si>
  <si>
    <t>U0QBAAAARYIBAAIAAAAHMjUuNTM3NgEIAAAABQAAAAExAQAAAAstMjA4NjI5NDQ5NwMAAAADMTYwAgAAAAQ0MDc0BAAAAAEwBwAAAAk2LzMwLzIwMjIIAAAACTYvMzAvMjAyMgkAAAABMJb4sXFVxtoIa30QG1bG2ggwQ0lRLlBLRy5JUV9UT1RBTF9SRVZfNVlSX0FOTl9DQUdSLjIwMDAuNi8zMC8yMDIyAQAAAEWCAQACAAAABjYuNzE3MwEIAAAABQAAAAExAQAAAAstMjA4NjI5NDQ5NwMAAAADMTYwAgAAAAQ0MjMzBAAAAAEwBwAAAAk2LzMwLzIwMjIIAAAACTYvMzAvMjAyMgkAAAABMJb4sXFVxtoIa30QG1bG2ggtQ0lRLlNXSy5JUV9FQklUREFfTUFSR0lOLjIwMDAuNi8zMC8yMDIyLi4uVVNEAQAAAFGnBAACAAAABzE0LjYwMTkBCAAAAAUAAAABMQEAAAALLTIxMDAwMjQ1NTcDAAAAAzE2MAIAAAAENDA0NwQAAAABMAcAAAAJNi8zMC8yMDIyCAAAAAg0LzIvMjAyMgkAAAABMJb4sXFVxtoIa30QG1bG2gglQ0lRLkFWR08uSVFfVEVWX0VCSVREQS4yMDAwLjMvMzEvMjAyMgEAAADwtn0BAgAAABAxOC4xNDQ4NjEwNjk3OTIyAQcAAAAFAAAAATEBAAAACy0yMTA4NzQ3OTU0AwAAAAEwAgAAAAYxMDAwNjMEAAAAATAHAAAACTMvMzEvMjAyMggAAAAJMy8zMS8yMDIyHOqpclXG2gixDNcaVsbaCCNDSVEuT1JDTC5JUV9URVZfRUJJVC4yMDAwLjMvMzEvMjAyMgEAAADnVgAAAgAAABAxNy40MTMzNjUzOTM5NzM4</t>
  </si>
  <si>
    <t>AQcAAAAFAAAAATEBAAAACy0yMTA4NjMzNzIxAwAAAAEwAgAAAAYxMDAwNjIEAAAAATAHAAAACTMvMzEvMjAyMggAAAAJMy8zMS8yMDIyHOqpclXG2gixDNcaVsbaCCVDSVEuUEVQLklRX1BSSUNFX1NBTEVTLjIwMDAuMy8zMS8yMDIyAQAAAFaAAAACAAAAEDIuOTEwNjI2ODg2OTE2NzQBBwAAAAUAAAABMQEAAAALLTIxMTMyMjI1MTYDAAAAATACAAAABTM4OTU4BAAAAAEwBwAAAAkzLzMxLzIwMjIIAAAACTMvMzEvMjAyMhzqqXJVxtoIsQzXGlbG2ggiQ0lRLk1FVEEuSVFfUEVfRVhDTC4yMDAwLjMvMzEvMjAyMgEAAAAX2zwBAgAAABAxNi4xNDgxNDgxNDgxNDgxAQcAAAAFAAAAATEBAAAACy0yMTEzODg1OTk3AwAAAAEwAgAAAAYxMDAwNjYEAAAAATAHAAAACTMvMzEvMjAyMggAAAAJMy8zMS8yMDIyHOqpclXG2gixDNcaVsbaCB1DSVEuTVJLLklRX1BCVi4yMDAwLjMvMzEvMjAyMgEAAAD2ZgQAAgAAABA1LjQzMTMzMTQ1NDY2NDE0AQcAAAAFAAAAATEBAAAACy0yMTEwMzY0MDI2AwAAAAEwAgAAAAYxMDAwNjcEAAAAATAHAAAACTMvMzEvMjAyMggAAAAJMy8zMS8yMDIyHOqpclXG2gixDNcaVsbaCCZDSVEuSEQuSVFfVEVWX1RPVEFMX1JFVi4yMDAwLjMvMzEvMjAyMgEAAACXQAQAAgAAABAyLjMzNjg5ODk1NTY4NzczAQcAAAAFAAAAATEBAAAACy0yMTA3MjIwMDY1AwAAAAEwAgAAAAYxMDAwNjEEAAAA</t>
  </si>
  <si>
    <t>ATAHAAAACTMvMzEvMjAyMggAAAAJMy8zMS8yMDIyHOqpclXG2gixDNcaVsbaCCNDSVEuUEcuSVFfVEVWX0VCSVREQS4yMDAwLjMvMzEvMjAyMgEAAAAwggAAAgAAABAxOC4yMTc0Njk2MzI3MjA3AQcAAAAFAAAAATEBAAAACy0yMTE1MDYxODM1AwAAAAEwAgAAAAYxMDAwNjMEAAAAATAHAAAACTMvMzEvMjAyMggAAAAJMy8zMS8yMDIyHOqpclXG2gixDNcaVsbaCCJDSVEuQ1ZYLklRX1RFVl9FQklULjIwMDAuMy8zMS8yMDIyAQAAAMqAAQACAAAADzE2LjEzNTYxODg3NDgwNQEHAAAABQAAAAExAQAAAAstMjExMDg4Mjc4OQMAAAABMAIAAAAGMTAwMDYyBAAAAAEwBwAAAAkzLzMxLzIwMjIIAAAACTMvMzEvMjAyMhzqqXJVxtoIsQzXGlbG2ggjQ0lRLlYuSVFfUFJJQ0VfU0FMRVMuMjAwMC4zLzMxLzIwMjIBAAAAS39EAgIAAAAQMTguNDY1NjIzODE0NTE4MQEHAAAABQAAAAExAQAAAAstMjExNDM0MTQ0NQMAAAABMAIAAAAFMzg5NTgEAAAAATAHAAAACTMvMzEvMjAyMggAAAAJMy8zMS8yMDIyHOqpclXG2gixDNcaVsbaCCFDSVEuV01ULklRX1BFX0VYQ0wuMjAwMC4zLzMxLzIwMjIBAAAA38YEAAIAAAAQMzAuNTc5MDU1NDQxNDc4NAEHAAAABQAAAAExAQAAAAstMjEwNzY4NjAwOAMAAAABMAIAAAAGMTAwMDY2BAAAAAEwBwAAAAkzLzMxLzIwMjIIAAAACTMvMzEvMjAyMhzqqXJVxtoIsQzXGlbG2ggdQ0lR</t>
  </si>
  <si>
    <t>LkpOSi5JUV9QQlYuMjAwMC4zLzMxLzIwMjIBAAAAnSECAAIAAAAQNi4yOTQ0MTQ4MTU4MjI5MwEHAAAABQAAAAExAQAAAAstMjExMTc3Mjg3MwMAAAABMAIAAAAGMTAwMDY3BAAAAAEwBwAAAAkzLzMxLzIwMjIIAAAACTMvMzEvMjAyMhzqqXJVxtoIsQzXGlbG2ggoQ0lRLkFNWk4uSVFfVEVWX1RPVEFMX1JFVi4yMDAwLjMvMzEvMjAyMgEAAAA9SQAAAgAAAA8zLjYyMzA2ODU5Njk5OTUBBwAAAAUAAAABMQEAAAALLTIxMTM3NTQ4MzYDAAAAATACAAAABjEwMDA2MQQAAAABMAcAAAAJMy8zMS8yMDIyCAAAAAkzLzMxLzIwMjIc6qlyVcbaCLEM1xpWxtoIJUNJUS5HT09HLklRX1RFVl9FQklUREEuMjAwMC4zLzMxLzIwMjIBAAAAqHEAAAIAAAAQMTguMzAzMzA4OTgyODQ3NgEHAAAABQAAAAExAQAAAAstMjExMzg4ODA4NwMAAAABMAIAAAAGMTAwMDYzBAAAAAEwBwAAAAkzLzMxLzIwMjIIAAAACTMvMzEvMjAyMhzqqXJVxtoIsQzXGlbG2ggjQ0lRLkFBUEwuSVFfVEVWX0VCSVQuMjAwMC4zLzMxLzIwMjIBAAAAaWEAAAIAAAAQMjMuNjkyNjMwNTgyNzA1MwEHAAAABQAAAAExAQAAAAstMjExNDM5NjE2MQMAAAABMAIAAAAGMTAwMDYyBAAAAAEwBwAAAAkzLzMxLzIwMjIIAAAACTMvMzEvMjAyMhzqqXJVxtoIsQzXGlbG2gglQ0lRLkFMSy5JUV9QUklDRV9TQUxFUy4yMDAwLjYvMzAvMjAyMgEAAAC1ygMAAgAA</t>
  </si>
  <si>
    <t>ABEwLjcxMTg0NzYzMjk2ODg3MgEHAAAABQAAAAExAQAAAAstMjA5ODE3NzY1NgMAAAABMAIAAAAFMzg5NTgEAAAAATAHAAAACTYvMzAvMjAyMggAAAAJNi8zMC8yMDIyHOqpclXG2gixDNcaVsbaCCFDSVEuTUhLLklRX1BFX0VYQ0wuMjAwMC42LzMwLzIwMjIBAAAAtnsAAAIAAAAPOC4wNzE4ODcwODU0Mjk1AQcAAAAFAAAAATEBAAAACy0yMDkwNTIxNjI2AwAAAAEwAgAAAAYxMDAwNjYEAAAAATAHAAAACTYvMzAvMjAyMggAAAAJNi8zMC8yMDIyHOqpclXG2gixDNcaVsbaCB1DSVEuT0dOLklRX1BCVi4yMDAwLjYvMzAvMjAyMgEAAABRafcmAwAAAAJOTQEHAAAABQAAAAExAQAAAAstMjA5ODM3MDU3MQMAAAABMAIAAAAGMTAwMDY3BAAAAAEwBwAAAAk2LzMwLzIwMjIIAAAACTYvMzAvMjAyMhzqqXJVxtoIsQzXGlbG2ggoQ0lRLkdOUkMuSVFfVEVWX1RPVEFMX1JFVi4yMDAwLjYvMzAvMjAyMgEAAADknrEEAgAAABAzLjU3Njk3MzI5MjkzMDk5AQcAAAAFAAAAATEBAAAACy0yMDk3NzAyMTA3AwAAAAEwAgAAAAYxMDAwNjEEAAAAATAHAAAACTYvMzAvMjAyMggAAAAJNi8zMC8yMDIyHOqpclXG2gixDNcaVsbaCCRDSVEuU0VFLklRX1RFVl9FQklUREEuMjAwMC42LzMwLzIwMjIBAAAABNcFAAIAAAAQMTAuMjUzMzkxNjk0NjE1NQEHAAAABQAAAAExAQAAAAstMjA5ODA0NDQxNgMAAAABMAIAAAAGMTAwMDYz</t>
  </si>
  <si>
    <t>BAAAAAEwBwAAAAk2LzMwLzIwMjIIAAAACTYvMzAvMjAyMhzqqXJVxtoIsQzXGlbG2ggiQ0lRLlBOUi5JUV9URVZfRUJJVC4yMDAwLjYvMzAvMjAyMgEAAAAIgwQAAgAAABAxMy41MjExMDYwMjA2MTYzAQcAAAAFAAAAATEBAAAACy0yMTAyMjc3NjI2AwAAAAEwAgAAAAYxMDAwNjIEAAAAATAHAAAACTYvMzAvMjAyMggAAAAJNi8zMC8yMDIyHOqpclXG2gixDNcaVsbaCCZDSVEuRkJIUy5JUV9QUklDRV9TQUxFUy4yMDAwLjYvMzAvMjAyMgEAAAAONfoBAgAAABAxLjA0NTI3NTMxMTA4MDY5AQcAAAAFAAAAATEBAAAACy0yMDk4OTE3MDU2AwAAAAEwAgAAAAUzODk1OAQAAAABMAcAAAAJNi8zMC8yMDIyCAAAAAk2LzMwLzIwMjIc6qlyVcbaCLEM1xpWxtoIIkNJUS5CQldJLklRX1BFX0VYQ0wuMjAwMC42LzMwLzIwMjIBAAAAaFsEAAIAAAAQNi4yMDMxNzM3NTc1MzMzMwEHAAAABQAAAAExAQAAAAstMjA5MjUyNzEwMgMAAAABMAIAAAAGMTAwMDY2BAAAAAEwBwAAAAk2LzMwLzIwMjIIAAAACTYvMzAvMjAyMhzqqXJVxtoIsQzXGlbG2ggeQ0lRLkNUTFQuSVFfUEJWLjIwMDAuNi8zMC8yMDIyAQAAAJ7A9wQCAAAAEDQuMTQ5NTQyNzI4NDM1OTIBBwAAAAUAAAABMQEAAAALLTIwOTg3MDQ0ODYDAAAAATACAAAABjEwMDA2NwQAAAABMAcAAAAJNi8zMC8yMDIyCAAAAAk2LzMwLzIwMjIc6qlyVcbaCLEM1xpWxtoI</t>
  </si>
  <si>
    <t>KENJUS5XWU5OLklRX1RFVl9UT1RBTF9SRVYuMjAwMC42LzMwLzIwMjIBAAAAZaM0AAIAAAAQMy45MTM5OTg4MTAwMzQxOAEHAAAABQAAAAExAQAAAAstMjA5NzYwNzkxNwMAAAABMAIAAAAGMTAwMDYxBAAAAAEwBwAAAAk2LzMwLzIwMjIIAAAACTYvMzAvMjAyMhzqqXJVxtoIsQzXGlbG2gglQ0lRLkZGSVYuSVFfVEVWX0VCSVREQS4yMDAwLjYvMzAvMjAyMgEAAADTYAEAAgAAAA8xNC4zNzkwMTg5NjQxODgBBwAAAAUAAAABMQEAAAALLTIwOTgyNzg5NzkDAAAAATACAAAABjEwMDA2MwQAAAABMAcAAAAJNi8zMC8yMDIyCAAAAAk2LzMwLzIwMjIc6qlyVcbaCLEM1xpWxtoIIkNJUS5VSFMuSVFfVEVWX0VCSVQuMjAwMC42LzMwLzIwMjIBAAAAyIwAAAIAAAAQOS4wODU5OTk5MjkyNTE5MQEHAAAABQAAAAExAQAAAAstMjA5ODA0NDQyNQMAAAABMAIAAAAGMTAwMDYyBAAAAAEwBwAAAAk2LzMwLzIwMjIIAAAACTYvMzAvMjAyMhzqqXJVxtoIsQzXGlbG2gglQ0lRLkFPUy5JUV9QUklDRV9TQUxFUy4yMDAwLjYvMzAvMjAyMgEAAAD3Ng8AAgAAABAyLjMxNjcwMzgzNzE2NTcyAQcAAAAFAAAAATEBAAAACy0yMDk5MTM0NjY3AwAAAAEwAgAAAAUzODk1OAQAAAABMAcAAAAJNi8zMC8yMDIyCAAAAAk2LzMwLzIwMjIc6qlyVcbaCLEM1xpWxtoIIkNJUS5DREFZLklRX1BFX0VYQ0wuMjAwMC42LzMwLzIwMjIBAAAA</t>
  </si>
  <si>
    <t>4uu0DgMAAAACTk0BBwAAAAUAAAABMQEAAAALLTIwOTg2OTUwNDIDAAAAATACAAAABjEwMDA2NgQAAAABMAcAAAAJNi8zMC8yMDIyCAAAAAk2LzMwLzIwMjIc6qlyVcbaCLEM1xpWxtoIHUNJUS5QSE0uSVFfUEJWLjIwMDAuNi8zMC8yMDIyAQAAAJZ+BAACAAAAEDEuMjgwOTc2OTAxNDk0MzMBBwAAAAUAAAABMQEAAAALLTIwOTk3NTY5MTcDAAAAATACAAAABjEwMDA2NwQAAAABMAcAAAAJNi8zMC8yMDIyCAAAAAk2LzMwLzIwMjIc6qlyVcbaCLEM1xpWxtoIJ0NJUS5BQUwuSVFfVEVWX1RPVEFMX1JFVi4yMDAwLjYvMzAvMjAyMgEAAAB5kgIAAgAAABAxLjE5NjcyODczNDE1MTIxAQcAAAAFAAAAATEBAAAACy0yMTAyMzY0ODQ2AwAAAAEwAgAAAAYxMDAwNjEEAAAAATAHAAAACTYvMzAvMjAyMggAAAAJNi8zMC8yMDIyHOqpclXG2gj+btkaVsbaCCRDSVEuVEZYLklRX1RFVl9FQklUREEuMjAwMC42LzMwLzIwMjIBAAAA5rAEAAIAAAAQMTUuNzgzMTk0OTUxNDIwNwEHAAAABQAAAAExAQAAAAstMjEwMDAyNDU2MgMAAAABMAIAAAAGMTAwMDYzBAAAAAEwBwAAAAk2LzMwLzIwMjIIAAAACTYvMzAvMjAyMhzqqXJVxtoI/m7ZGlbG2ggjQ0lRLkpOUFIuSVFfVEVWX0VCSVQuMjAwMC42LzMwLzIwMjIBAAAA53YAAAIAAAAQMjEuMTMwNDAyODIyNjMzMwEHAAAABQAAAAExAQAAAAstMjA5OTc5NjgzNwMAAAABMAIA</t>
  </si>
  <si>
    <t>AAAGMTAwMDYyBAAAAAEwBwAAAAk2LzMwLzIwMjIIAAAACTYvMzAvMjAyMhzqqXJVxtoI/m7ZGlbG2gglQ0lRLkVNTi5JUV9QUklDRV9TQUxFUy4yMDAwLjYvMzAvMjAyMgEAAAAvqgEAAgAAABAxLjEwODQ5MDA1OTU5MDM5AQcAAAAFAAAAATEBAAAACy0yMDk4NTU0ODc3AwAAAAEwAgAAAAUzODk1OAQAAAABMAcAAAAJNi8zMC8yMDIyCAAAAAk2LzMwLzIwMjIc6qlyVcbaCP5u2RpWxtoIIkNJUS5OV1NBLklRX1BFX0VYQ0wuMjAwMC42LzMwLzIwMjIBAAAADC6uDAIAAAAQMTguNTQ2NTU5MjQ0MjMzNwEHAAAABQAAAAExAQAAAAstMjA5ODI3ODk2NwMAAAABMAIAAAAGMTAwMDY2BAAAAAEwBwAAAAk2LzMwLzIwMjIIAAAACTYvMzAvMjAyMhzqqXJVxtoI/m7ZGlbG2ggeQ0lRLkhTSUMuSVFfUEJWLjIwMDAuNi8zMC8yMDIyAQAAAPctBQACAAAADzIuOTQyMDMwNzIzNDgwNAEHAAAABQAAAAExAQAAAAstMjA5ODkxNzA0OAMAAAABMAIAAAAGMTAwMDY3BAAAAAEwBwAAAAk2LzMwLzIwMjIIAAAACTYvMzAvMjAyMhzqqXJVxtoI/m7ZGlbG2ggmQ0lRLkNFLklRX1RFVl9UT1RBTF9SRVYuMjAwMC42LzMwLzIwMjIBAAAAHS8GAAIAAAAQMS44MDMyOTk3NDQzNTM3OAEHAAAABQAAAAExAQAAAAstMjA5OTc5NjYwNgMAAAABMAIAAAAGMTAwMDYxBAAAAAEwBwAAAAk2LzMwLzIwMjIIAAAACTYvMzAvMjAyMhzqqXJV</t>
  </si>
  <si>
    <t>xtoI/m7ZGlbG2ggkQ0lRLktNWC5JUV9URVZfRUJJVERBLjIwMDAuNi8zMC8yMDIyAQAAAMVxBQACAAAAEDE3Ljk1OTM2NzgzOTkxMDMBBwAAAAUAAAABMQEAAAALLTIwOTA0OTA5NTYDAAAAATACAAAABjEwMDA2MwQAAAABMAcAAAAJNi8zMC8yMDIyCAAAAAk2LzMwLzIwMjIc6qlyVcbaCP5u2RpWxtoII0NJUS5QQVJBLklRX1RFVl9FQklULjIwMDAuNi8zMC8yMDIyAQAAAB+ipwECAAAAEDkuMzg5NTUwMDU2MTYzNzgBBwAAAAUAAAABMQEAAAALLTIwOTkxMjM2NTgDAAAAATACAAAABjEwMDA2MgQAAAABMAcAAAAJNi8zMC8yMDIyCAAAAAk2LzMwLzIwMjIc6qlyVcbaCP5u2RpWxtoIJkNJUS5DSFJXLklRX1BSSUNFX1NBTEVTLjIwMDAuNi8zMC8yMDIyAQAAAFafBQACAAAAETAuNTMwNjk5Mzg5MDc2ODk0AQcAAAAFAAAAATEBAAAACy0yMDk5Nzk2NjE2AwAAAAEwAgAAAAUzODk1OAQAAAABMAcAAAAJNi8zMC8yMDIyCAAAAAk2LzMwLzIwMjIc6qlyVcbaCP5u2RpWxtoIIUNJUS5TVFguSVFfUEVfRVhDTC4yMDAwLjYvMzAvMjAyMgEAAACYCzkAAgAAABA4Ljc2ODIwNjg1NTA1ODc0AQcAAAAFAAAAATEBAAAACy0yMDk5NzU2ODY5AwAAAAEwAgAAAAYxMDAwNjYEAAAAATAHAAAACTYvMzAvMjAyMggAAAAJNi8zMC8yMDIyHOqpclXG2gj+btkaVsbaCB1DSVEuQUFQLklRX1BCVi4yMDAwLjYvMzAvMjAyMgEA</t>
  </si>
  <si>
    <t>AAANXwAAAgAAABAzLjYwMjQ1MjY0ODE2NDg0AQcAAAAFAAAAATEBAAAACy0yMDk0MjAxNjU5AwAAAAEwAgAAAAYxMDAwNjcEAAAAATAHAAAACTYvMzAvMjAyMggAAAAJNi8zMC8yMDIyHOqpclXG2gj+btkaVsbaCCdDSVEuU1dLLklRX1RFVl9UT1RBTF9SRVYuMjAwMC42LzMwLzIwMjIBAAAAUacEAAIAAAAQMS42NjE3NDY2MDQ3NDkwMwEHAAAABQAAAAExAQAAAAstMjEwMDAyNDU1NwMAAAABMAIAAAAGMTAwMDYxBAAAAAEwBwAAAAk2LzMwLzIwMjIIAAAACTYvMzAvMjAyMhzqqXJVxtoI/m7ZGlbG2ggkQ0lRLkJJTy5JUV9URVZfRUJJVERBLjIwMDAuNi8zMC8yMDIyAQAAAP/mAwACAAAAEDE3LjkxNzYyMzg3NzU0NzEBBwAAAAUAAAABMQEAAAALLTIwOTk3OTY4MTMDAAAAATACAAAABjEwMDA2MwQAAAABMAcAAAAJNi8zMC8yMDIyCAAAAAk2LzMwLzIwMjIc6qlyVcbaCP5u2RpWxtoIIkNJUS5JUEcuSVFfVEVWX0VCSVQuMjAwMC42LzMwLzIwMjIBAAAASKgBAAIAAAAQOS4wNzQ4NTQ3ODUwNzM1MQEHAAAABQAAAAExAQAAAAstMjA5OTQxNTE0NAMAAAABMAIAAAAGMTAwMDYyBAAAAAEwBwAAAAk2LzMwLzIwMjIIAAAACTYvMzAvMjAyMhzqqXJVxtoI/m7ZGlbG2gglQ0lRLkRQWi5JUV9QUklDRV9TQUxFUy4yMDAwLjYvMzAvMjAyMgEAAABgzC8AAgAAABAzLjI0NjA5NTUzOTU0NDM4AQcAAAAFAAAAATEB</t>
  </si>
  <si>
    <t>AAAACy0yMTAwMDMyODcyAwAAAAEwAgAAAAUzODk1OAQAAAABMAcAAAAJNi8zMC8yMDIyCAAAAAk2LzMwLzIwMjIc6qlyVcbaCP5u2RpWxtoIIkNJUS5QT09MLklRX1BFX0VYQ0wuMjAwMC42LzMwLzIwMjIBAAAARYUAAAIAAAAQMTkuNTM1NjMyMjk2OTM5NAEHAAAABQAAAAExAQAAAAstMjA5OTQyOTE4NwMAAAABMAIAAAAGMTAwMDY2BAAAAAEwBwAAAAk2LzMwLzIwMjIIAAAACTYvMzAvMjAyMhzqqXJVxtoI/m7ZGlbG2ggdQ0lRLlNOQS5JUV9QQlYuMjAwMC42LzMwLzIwMjIBAAAAHqIEAAIAAAAQMi40NDY0ODgyOTkwNDg1NgEHAAAABQAAAAExAQAAAAstMjEwMjI5ODk3MQMAAAABMAIAAAAGMTAwMDY3BAAAAAEwBwAAAAk2LzMwLzIwMjIIAAAACTYvMzAvMjAyMhzqqXJVxtoI/m7ZGlbG2ggnQ0lRLlRZTC5JUV9URVZfVE9UQUxfUkVWLjIwMDAuNi8zMC8yMDIyAQAAAD26BAACAAAAEDguNDgxMjc4MjE3NjkzNjIBBwAAAAUAAAABMQEAAAALLTIxMDAzNTc2OTMDAAAAATACAAAABjEwMDA2MQQAAAABMAcAAAAJNi8zMC8yMDIyCAAAAAk2LzMwLzIwMjIc6qlyVcbaCP5u2RpWxtoIJUNJUS5NVENILklRX1RFVl9FQklUREEuMjAwMC42LzMwLzIwMjIBAAAAz2sFAAIAAAAQMjMuMjcwOTM2NzExNTA0OAEHAAAABQAAAAExAQAAAAstMjA5ODI5MDUxMQMAAAABMAIAAAAGMTAwMDYzBAAAAAEwBwAAAAk2LzMw</t>
  </si>
  <si>
    <t>LzIwMjIIAAAACTYvMzAvMjAyMhzqqXJVxtoI/m7ZGlbG2ggjQ0lRLk5EU04uSVFfVEVWX0VCSVQuMjAwMC42LzMwLzIwMjIBAAAA/jACAAIAAAAQMTguMzE3NTI0NjE3NDUyNwEHAAAABQAAAAExAQAAAAstMjA5MzU2MTE0MgMAAAABMAIAAAAGMTAwMDYyBAAAAAEwBwAAAAk2LzMwLzIwMjIIAAAACTYvMzAvMjAyMhzqqXJVxtoI/m7ZGlbG2gglQ0lRLk5WUi5JUV9QUklDRV9TQUxFUy4yMDAwLjYvMzAvMjAyMgEAAADpyAIAAgAAABAxLjUxMDI5NjY3MTI0NTA2AQcAAAAFAAAAATEBAAAACy0yMDk4OTI5Nzg1AwAAAAEwAgAAAAUzODk1OAQAAAABMAcAAAAJNi8zMC8yMDIyCAAAAAk2LzMwLzIwMjIc6qlyVcbaCP5u2RpWxtoIIUNJUS5NR00uSVFfUEVfRVhDTC4yMDAwLjYvMzAvMjAyMgEAAABOYAQAAgAAABA5LjIyMDQyMzU0MDcxMjcxAQcAAAAFAAAAATEBAAAACy0yMDk5MTc0NjUyAwAAAAEwAgAAAAYxMDAwNjYEAAAAATAHAAAACTYvMzAvMjAyMggAAAAJNi8zMC8yMDIyHOqpclXG2gj+btkaVsbaCB1DSVEuTE5ULklRX1BCVi4yMDAwLjYvMzAvMjAyMgEAAAB1xgQAAgAAABAyLjQxODk4ODQ0NDMyNTg3AQcAAAAFAAAAATEBAAAACy0yMDk5NDc3MDE2AwAAAAEwAgAAAAYxMDAwNjcEAAAAATAHAAAACTYvMzAvMjAyMggAAAAJNi8zMC8yMDIyHOqpclXG2gj+btkaVsbaCChDSVEuVFJNQi5JUV9URVZf</t>
  </si>
  <si>
    <t>VE9UQUxfUkVWLjIwMDAuNi8zMC8yMDIyAQAAAMvtAQACAAAAEDQuMTQ5OTg3MDI4MjY2NDcBBwAAAAUAAAABMQEAAAALLTIwOTg0NzM1MDMDAAAAATACAAAABjEwMDA2MQQAAAABMAcAAAAJNi8zMC8yMDIyCAAAAAk2LzMwLzIwMjIc6qlyVcbaCP5u2RpWxtoIJENJUS5GTFQuSVFfVEVWX0VCSVREQS4yMDAwLjYvMzAvMjAyMgEAAABUcAAAAgAAABAxMy42MzMxMTUyNTg2MDQ0AQcAAAAFAAAAATEBAAAACy0yMDk3NzY2MjY2AwAAAAEwAgAAAAYxMDAwNjMEAAAAATAHAAAACTYvMzAvMjAyMggAAAAJNi8zMC8yMDIyHOqpclXG2gj+btkaVsbaCCJDSVEuUkNMLklRX1RFVl9FQklULjIwMDAuNi8zMC8yMDIyAQAAAAv4BAADAAAAAk5NAQcAAAAFAAAAATEBAAAACy0yMDk4NDM3NTI5AwAAAAEwAgAAAAYxMDAwNjIEAAAAATAHAAAACTYvMzAvMjAyMggAAAAJNi8zMC8yMDIyHOqpclXG2gj+btkaVsbaCCVDSVEuTEtRLklRX1BSSUNFX1NBTEVTLjIwMDAuNi8zMC8yMDIyAQAAADSsQQACAAAAEDEuMDgyMzY2NTUxMTM4NTMBBwAAAAUAAAABMQEAAAALLTIwOTg1NTQ4NzgDAAAAATACAAAABTM4OTU4BAAAAAEwBwAAAAk2LzMwLzIwMjIIAAAACTYvMzAvMjAyMhzqqXJVxtoI/m7ZGlbG2ggiQ0lRLkFMR04uSVFfUEVfRVhDTC4yMDAwLjYvMzAvMjAyMgEAAAD4XwAAAgAAABAyNi42NDQwNjk4MTE1ODMzAQcAAAAF</t>
  </si>
  <si>
    <t>AAAAATEBAAAACy0yMDk4NDczNTA3AwAAAAEwAgAAAAYxMDAwNjYEAAAAATAHAAAACTYvMzAvMjAyMggAAAAJNi8zMC8yMDIyHOqpclXG2ghL0dsaVsbaCB5DSVEuRVZSRy5JUV9QQlYuMjAwMC42LzMwLzIwMjIBAAAAkFEEAAIAAAAQMS42MjEwMDA2OTYyNzI1OQEHAAAABQAAAAExAQAAAAstMjA5ODY5NzUwNAMAAAABMAIAAAAGMTAwMDY3BAAAAAEwBwAAAAk2LzMwLzIwMjIIAAAACTYvMzAvMjAyMhzqqXJVxtoIS9HbGlbG2ggnQ0lRLlRYVC5JUV9URVZfVE9UQUxfUkVWLjIwMDAuNi8zMC8yMDIyAQAAAOeJAAACAAAAEDEuMjE0MzQ5NzYzODgyNzYBBwAAAAUAAAABMQEAAAALLTIxMDAwMDM0OTcDAAAAATACAAAABjEwMDA2MQQAAAABMAcAAAAJNi8zMC8yMDIyCAAAAAk2LzMwLzIwMjIc6qlyVcbaCEvR2xpWxtoIJENJUS5QVEMuSVFfVEVWX0VCSVREQS4yMDAwLjYvMzAvMjAyMgEAAADGfwAAAgAAABAyNC40MzkyMDgzNzAxNjkzAQcAAAAFAAAAATEBAAAACy0yMDk4NDM3NDA1AwAAAAEwAgAAAAYxMDAwNjMEAAAAATAHAAAACTYvMzAvMjAyMggAAAAJNi8zMC8yMDIyHOqpclXG2ghL0dsaVsbaCCNDSVEuTlRBUC5JUV9URVZfRUJJVC4yMDAwLjYvMzAvMjAyMgEAAAA0fQAAAgAAABAxMC45OTc4OTEzMjMxNTg4AQcAAAAFAAAAATEBAAAACy0yMDkxMjc0OTI1AwAAAAEwAgAAAAYxMDAwNjIEAAAAATAH</t>
  </si>
  <si>
    <t>AAAACTYvMzAvMjAyMggAAAAJNi8zMC8yMDIyHOqpclXG2ghL0dsaVsbaCCVDSVEuRk9YLklRX1BSSUNFX1NBTEVTLjIwMDAuNi8zMC8yMDIyAQAAAE6R3AwCAAAAEDcuNTU0NTQ3MjEyMzk4MzUBBwAAAAUAAAABMQEAAAALLTIwOTAyNjMxMzYDAAAAATACAAAABTM4OTU4BAAAAAEwBwAAAAk0LzExLzIwMjIIAAAACTQvMTEvMjAyMhzqqXJVxtoIS9HbGlbG2ggfQ0lRLkouSVFfUEVfRVhDTC4yMDAwLjYvMzAvMjAyMgEAAAAvTgQAAgAAABA0NC4zMjU5NzUzMDc0MzY3AQcAAAAFAAAAATEBAAAACy0yMDk5MTM1Nzg3AwAAAAEwAgAAAAYxMDAwNjYEAAAAATAHAAAACTYvMzAvMjAyMggAAAAJNi8zMC8yMDIyHOqpclXG2ghL0dsaVsbaCB1DSVEuSFdNLklRX1BCVi4yMDAwLjYvMzAvMjAyMgEAAAAKsc8YAgAAABAzLjg2MDczNzQ5MDQ3Mzk4AQcAAAAFAAAAATEBAAAACy0yMDk4OTUyMDQxAwAAAAEwAgAAAAYxMDAwNjcEAAAAATAHAAAACTYvMzAvMjAyMggAAAAJNi8zMC8yMDIyHOqpclXG2ghL0dsaVsbaCChDSVEuQkFMTC5JUV9URVZfVE9UQUxfUkVWLjIwMDAuNi8zMC8yMDIyAQAAAHCZAgACAAAADzIuMTI1OTQ2NTA4OTE4OQEHAAAABQAAAAExAQAAAAstMjA5ODU0NTE4NQMAAAABMAIAAAAGMTAwMDYxBAAAAAEwBwAAAAk2LzMwLzIwMjIIAAAACTYvMzAvMjAyMhzqqXJVxtoIS9HbGlbG2ggkQ0lRLkZN</t>
  </si>
  <si>
    <t>Qy5JUV9URVZfRUJJVERBLjIwMDAuNi8zMC8yMDIyAQAAAL5vAAACAAAAEDEyLjA4OTk3MzY1MDE2NjUBBwAAAAUAAAABMQEAAAALLTIwOTg5NDYyNDEDAAAAATACAAAABjEwMDA2MwQAAAABMAcAAAAJNi8zMC8yMDIyCAAAAAk2LzMwLzIwMjIc6qlyVcbaCEvR2xpWxtoIIUNJUS5CUi5JUV9URVZfRUJJVC4yMDAwLjYvMzAvMjAyMgEAAABiwg8AAgAAABAyOS44NTM4OTQ5NDIyNTI3AQcAAAAFAAAAATEBAAAACy0yMDk4ODA1NDk4AwAAAAEwAgAAAAYxMDAwNjIEAAAAATAHAAAACTYvMzAvMjAyMggAAAAJNi8zMC8yMDIyHOqpclXG2ghL0dsaVsbaCCVDSVEuRVFULklRX1BSSUNFX1NBTEVTLjIwMDAuNi8zMC8yMDIyAQAAAGQeBAACAAAADzEuNDc1NjAwMzA1NTE3OQEHAAAABQAAAAExAQAAAAstMjEwMDAyNDU1MAMAAAABMAIAAAAFMzg5NTgEAAAAATAHAAAACTYvMzAvMjAyMggAAAAJNi8zMC8yMDIyHOqpclXG2ghL0dsaVsbaCCJDSVEuVFJHUC5JUV9QRV9FWENMLjIwMDAuNi8zMC8yMDIyAQAAAKluVQIDAAAAAk5NAQcAAAAFAAAAATEBAAAACy0yMDk4MzE3ODQxAwAAAAEwAgAAAAYxMDAwNjYEAAAAATAHAAAACTYvMzAvMjAyMggAAAAJNi8zMC8yMDIyHOqpclXG2ghL0dsaVsbaCB1DSVEuU1RFLklRX1BCVi4yMDAwLjYvMzAvMjAyMgEAAADfhwAAAgAAABAzLjE1Nzk0MzY1OTgzNDEyAQcAAAAFAAAA</t>
  </si>
  <si>
    <t>ATEBAAAACy0yMDkyOTQxODI1AwAAAAEwAgAAAAYxMDAwNjcEAAAAATAHAAAACTYvMzAvMjAyMggAAAAJNi8zMC8yMDIyHOqpclXG2ghL0dsaVsbaCChDSVEuR1JNTi5JUV9URVZfVE9UQUxfUkVWLjIwMDAuNi8zMC8yMDIyAQAAAH8iCQACAAAAEDMuMTUyNjYyNTg5MTkyMDkBBwAAAAUAAAABMQEAAAALLTIxMDEwMTI2NTUDAAAAATACAAAABjEwMDA2MQQAAAABMAcAAAAJNi8zMC8yMDIyCAAAAAk2LzMwLzIwMjIc6qlyVcbaCEvR2xpWxtoIJUNJUS5BTUNSLklRX1RFVl9FQklUREEuMjAwMC42LzMwLzIwMjIBAAAAMyEGAAIAAAAQMTAuOTM3NTY5NzU2MTY5OAEHAAAABQAAAAExAQAAAAstMjA5ODYyODQ2MAMAAAABMAIAAAAGMTAwMDYzBAAAAAEwBwAAAAk2LzMwLzIwMjIIAAAACTYvMzAvMjAyMhzqqXJVxtoIS9HbGlbG2ggjQ0lRLkFCTUQuSVFfVEVWX0VCSVQuMjAwMC42LzMwLzIwMjIBAAAAJccDAAIAAAAQNDAuMzUzMjU4MzczODEzNwEHAAAABQAAAAExAQAAAAstMjA5NDg4NTcyOAMAAAABMAIAAAAGMTAwMDYyBAAAAAEwBwAAAAk2LzMwLzIwMjIIAAAACTYvMzAvMjAyMhzqqXJVxtoIS9HbGlbG2ggmQ0lRLklOQ1kuSVFfUFJJQ0VfU0FMRVMuMjAwMC42LzMwLzIwMjIBAAAAmhQFAAIAAAAQNS4zODU1Njc1MDE0Mjg0NQEHAAAABQAAAAExAQAAAAstMjA5ODgxMDg2NQMAAAABMAIAAAAFMzg5NTgE</t>
  </si>
  <si>
    <t>AAAAATAHAAAACTYvMzAvMjAyMggAAAAJNi8zMC8yMDIyHOqpclXG2ghL0dsaVsbaCCFDSVEuQ0FHLklRX1BFX0VYQ0wuMjAwMC42LzMwLzIwMjIBAAAADWkAAAIAAAAQMTUuOTI1NTI5NTQ0Nzg3NQEHAAAABQAAAAExAQAAAAstMjEwNDU0MzQ5MQMAAAABMAIAAAAGMTAwMDY2BAAAAAEwBwAAAAk2LzMwLzIwMjIIAAAACTYvMzAvMjAyMhzqqXJVxtoIS9HbGlbG2ggdQ0lRLkRSSS5JUV9QQlYuMjAwMC42LzMwLzIwMjIBAAAAICEFAAIAAAAQNi40MDE2NTk1NDE5NTMxMQEHAAAABQAAAAExAQAAAAstMjA5MDk1ODM3MAMAAAABMAIAAAAGMTAwMDY3BAAAAAEwBwAAAAk2LzMwLzIwMjIIAAAACTYvMzAvMjAyMhzqqXJVxtoIS9HbGlbG2ggnQ0lRLkNOUC5JUV9URVZfVE9UQUxfUkVWLjIwMDAuNi8zMC8yMDIyAQAAANlDBAACAAAAEDMuNzg0NTU4MjUzOTA1MjMBBwAAAAUAAAABMQEAAAALLTIwOTkxNDgzNTEDAAAAATACAAAABjEwMDA2MQQAAAABMAcAAAAJNi8zMC8yMDIyCAAAAAk2LzMwLzIwMjIc6qlyVcbaCEvR2xpWxtoIJENJUS5XQUIuSVFfVEVWX0VCSVREQS4yMDAwLjYvMzAvMjAyMgEAAABVjgAAAgAAABAxMi40NjYxNzg3MDk2NTM4AQcAAAAFAAAAATEBAAAACy0yMTAwMzU3NjUzAwAAAAEwAgAAAAYxMDAwNjMEAAAAATAHAAAACTYvMzAvMjAyMggAAAAJNi8zMC8yMDIyHOqpclXG2ghL0dsaVsba</t>
  </si>
  <si>
    <t>CCNDSVEuRVBBTS5JUV9URVZfRUJJVC4yMDAwLjYvMzAvMjAyMgEAAADG1UgAAgAAAA8yNS40MzkyMzY2OTQ3MDgBBwAAAAUAAAABMQEAAAALLTIwOTc2MTkyMzADAAAAATACAAAABjEwMDA2MgQAAAABMAcAAAAJNi8zMC8yMDIyCAAAAAk2LzMwLzIwMjIc6qlyVcbaCEvR2xpWxtoIJkNJUS5KQkhULklRX1BSSUNFX1NBTEVTLjIwMDAuNi8zMC8yMDIyAQAAADBABAACAAAAEDEuMjcwMDYyNjI2MDk2ODkBBwAAAAUAAAABMQEAAAALLTIwOTkxNjQzMDgDAAAAATACAAAABTM4OTU4BAAAAAEwBwAAAAk2LzMwLzIwMjIIAAAACTYvMzAvMjAyMhzqqXJVxtoIS9HbGlbG2gghQ0lRLkRPVi5JUV9QRV9FWENMLjIwMDAuNi8zMC8yMDIyAQAAADWrAgACAAAAEDE1Ljc3ODA5NzQyMDUxNzgBBwAAAAUAAAABMQEAAAALLTIxMDI0OTQ0MzgDAAAAATACAAAABjEwMDA2NgQAAAABMAcAAAAJNi8zMC8yMDIyCAAAAAk2LzMwLzIwMjIc6qlyVcbaCEvR2xpWxtoIHUNJUS5IUEUuSVFfUEJWLjIwMDAuNi8zMC8yMDIyAQAAAA6pVBACAAAAETAuODM4OTIxNzE2MDc3MDA1AQcAAAAFAAAAATEBAAAACy0yMDkyMzUxNzgxAwAAAAEwAgAAAAYxMDAwNjcEAAAAATAHAAAACTYvMzAvMjAyMggAAAAJNi8zMC8yMDIyHOqpclXG2ghL0dsaVsbaCChDSVEuVlJTTi5JUV9URVZfVE9UQUxfUkVWLjIwMDAuNi8zMC8yMDIyAQAAAHiNAAAC</t>
  </si>
  <si>
    <t>AAAAEDEzLjk5NTk3Nzk1NDA2ODMBBwAAAAUAAAABMQEAAAALLTIwOTk3OTY5MDEDAAAAATACAAAABjEwMDA2MQQAAAABMAcAAAAJNi8zMC8yMDIyCAAAAAk2LzMwLzIwMjIc6qlyVcbaCEvR2xpWxtoIJENJUS5NT0guSVFfVEVWX0VCSVREQS4yMDAwLjYvMzAvMjAyMgEAAAD9rD4AAgAAABAxMS4yMzkxMTc2OTQwOTY0AQcAAAAFAAAAATEBAAAACy0yMDk5Nzk2ODY5AwAAAAEwAgAAAAYxMDAwNjMEAAAAATAHAAAACTYvMzAvMjAyMggAAAAJNi8zMC8yMDIyHOqpclXG2gjJNd4aVsbaCCJDSVEuUFBMLklRX1RFVl9FQklULjIwMDAuNi8zMC8yMDIyAQAAAKTUAgACAAAADzE4LjI4MzU5NDQwODE4NgEHAAAABQAAAAExAQAAAAstMjA5ODM3MDYxNAMAAAABMAIAAAAGMTAwMDYyBAAAAAEwBwAAAAk2LzMwLzIwMjIIAAAACTYvMzAvMjAyMhzqqXJVxtoIyTXeGlbG2gglQ0lRLlJPTC5JUV9QUklDRV9TQUxFUy4yMDAwLjYvMzAvMjAyMgEAAADRlgQAAgAAABA2LjkzMDc4MTMwMjY4OTE3AQcAAAAFAAAAATEBAAAACy0yMDk5Nzk2OTExAwAAAAEwAgAAAAUzODk1OAQAAAABMAcAAAAJNi8zMC8yMDIyCAAAAAk2LzMwLzIwMjIc6qlyVcbaCMk13hpWxtoIIUNJUS5NUk8uSVFfUEVfRVhDTC4yMDAwLjYvMzAvMjAyMgEAAADazQQAAgAAABA4LjA3NTYxNDc2ODc0NzUyAQcAAAAFAAAAATEBAAAACy0yMDk4NDY2ODE5</t>
  </si>
  <si>
    <t>AwAAAAEwAgAAAAYxMDAwNjYEAAAAATAHAAAACTYvMzAvMjAyMggAAAAJNi8zMC8yMDIyHOqpclXG2gjJNd4aVsbaCBxDSVEuTEguSVFfUEJWLjIwMDAuNi8zMC8yMDIyAQAAALN3AAACAAAAEDIuMDMwNzY1ODc3NzUzOTMBBwAAAAUAAAABMQEAAAALLTIwOTk3OTY4NTEDAAAAATACAAAABjEwMDA2NwQAAAABMAcAAAAJNi8zMC8yMDIyCAAAAAk2LzMwLzIwMjIc6qlyVcbaCMk13hpWxtoIJ0NJUS5BRUUuSVFfVEVWX1RPVEFMX1JFVi4yMDAwLjYvMzAvMjAyMgEAAAAQsgUAAgAAABA1Ljg1Nzc1MjkzMTk4ODE3AQcAAAAFAAAAATEBAAAACy0yMDk4MTk3Njk2AwAAAAEwAgAAAAYxMDAwNjEEAAAAATAHAAAACTYvMzAvMjAyMggAAAAJNi8zMC8yMDIyHOqpclXG2gjJNd4aVsbaCCRDSVEuTUxNLklRX1RFVl9FQklUREEuMjAwMC42LzMwLzIwMjIBAAAAsXkAAAIAAAAQMTUuMDEzNzE3ODM3MzQ4MQEHAAAABQAAAAExAQAAAAstMjA5ODkyOTc3OQMAAAABMAIAAAAGMTAwMDYzBAAAAAEwBwAAAAk2LzMwLzIwMjIIAAAACTYvMzAvMjAyMhzqqXJVxtoIyTXeGlbG2ggiQ0lRLkRBTC5JUV9URVZfRUJJVC4yMDAwLjYvMzAvMjAyMgEAAABHEAQAAwAAAAJOTQEHAAAABQAAAAExAQAAAAstMjEwMzc3MzMwNgMAAAABMAIAAAAGMTAwMDYyBAAAAAEwBwAAAAk2LzMwLzIwMjIIAAAACTYvMzAvMjAyMhzqqXJVxtoIyTXe</t>
  </si>
  <si>
    <t>GlbG2gglQ0lRLk1LQy5JUV9QUklDRV9TQUxFUy4yMDAwLjYvMzAvMjAyMgEAAAC4wwIAAgAAABAzLjUxNjQxMjYyODkwOTc5AQcAAAAFAAAAATEBAAAACy0yMDkwMjYwMjc2AwAAAAEwAgAAAAUzODk1OAQAAAABMAcAAAAJNi8zMC8yMDIyCAAAAAk2LzMwLzIwMjIc6qlyVcbaCMk13hpWxtoIIkNJUS5VTFRBLklRX1BFX0VYQ0wuMjAwMC42LzMwLzIwMjIBAAAAWYwAAAIAAAAQMTkuMTI5Nzk4NjIxNTAxMgEHAAAABQAAAAExAQAAAAstMjA5Mzg0MjkxNQMAAAABMAIAAAAGMTAwMDY2BAAAAAEwBwAAAAk2LzMwLzIwMjIIAAAACTYvMzAvMjAyMhzqqXJVxtoIyTXeGlbG2ggdQ0lRLkVUUi5JUV9QQlYuMjAwMC42LzMwLzIwMjIBAAAAxB0EAAIAAAAPMS45NTQxNzM1MjA2MTU3AQcAAAAFAAAAATEBAAAACy0yMDk4MzE3ODQ0AwAAAAEwAgAAAAYxMDAwNjcEAAAAATAHAAAACTYvMzAvMjAyMggAAAAJNi8zMC8yMDIyHOqpclXG2gjJNd4aVsbaCChDSVEuRUJBWS5JUV9URVZfVE9UQUxfUkVWLjIwMDAuNi8zMC8yMDIyAQAAANZsAAACAAAADzIuNjAyNTkzNDUwMTE2OQEHAAAABQAAAAExAQAAAAstMjA5ODM5MTcxMwMAAAABMAIAAAAGMTAwMDYxBAAAAAEwBwAAAAk2LzMwLzIwMjIIAAAACTYvMzAvMjAyMhzqqXJVxtoIyTXeGlbG2ggkQ0lRLlVSSS5JUV9URVZfRUJJVERBLjIwMDAuNi8zMC8yMDIyAQAAAKWM</t>
  </si>
  <si>
    <t>AAACAAAAEDguNzIxNDQ4NDE3MjQ0MjMBBwAAAAUAAAABMQEAAAALLTIxMDA3MzA3MDMDAAAAATACAAAABjEwMDA2MwQAAAABMAcAAAAJNi8zMC8yMDIyCAAAAAk2LzMwLzIwMjIc6qlyVcbaCMk13hpWxtoII0NJUS5UU0NPLklRX1RFVl9FQklULjIwMDAuNi8zMC8yMDIyAQAAAB0HBQACAAAAEDE4LjIxMTI1NDkzMDY2NjYBBwAAAAUAAAABMQEAAAALLTIwOTgzNjkzNTMDAAAAATACAAAABjEwMDA2MgQAAAABMAcAAAAJNi8zMC8yMDIyCAAAAAk2LzMwLzIwMjIc6qlyVcbaCMk13hpWxtoIJkNJUS5DVFJBLklRX1BSSUNFX1NBTEVTLjIwMDAuNi8zMC8yMDIyAQAAAIXwAwACAAAAEDMuMDAxOTc4MTE2MTczMTgBBwAAAAUAAAABMQEAAAALLTIwOTg4ODU5MDEDAAAAATACAAAABTM4OTU4BAAAAAEwBwAAAAk2LzMwLzIwMjIIAAAACTYvMzAvMjAyMhzqqXJVxtoIyTXeGlbG2gghQ0lRLklGRi5JUV9QRV9FWENMLjIwMDAuNi8zMC8yMDIyAQAAAD9LBAACAAAAEDU0Ljc4NDQ5MDcyNzc1MjUBBwAAAAUAAAABMQEAAAALLTIwOTc1Nzk1MjEDAAAAATACAAAABjEwMDA2NgQAAAABMAcAAAAJNi8zMC8yMDIyCAAAAAk2LzMwLzIwMjIc6qlyVcbaCMk13hpWxtoIHUNJUS5DRFcuSVFfUEJWLjIwMDAuNi8zMC8yMDIyAQAAAJwTBQACAAAAEDIzLjgzNDIzODU4ODY1NDkBBwAAAAUAAAABMQEAAAALLTIwOTg1ODM5ODkD</t>
  </si>
  <si>
    <t>AAAAATACAAAABjEwMDA2NwQAAAABMAcAAAAJNi8zMC8yMDIyCAAAAAk2LzMwLzIwMjIc6qlyVcbaCMk13hpWxtoIJ0NJUS5BV0suSVFfVEVWX1RPVEFMX1JFVi4yMDAwLjYvMzAvMjAyMgEAAAAF1AMAAgAAABA5LjcxOTczMDkxNDE0MDA2AQcAAAAFAAAAATEBAAAACy0yMTAwNzA1ODgyAwAAAAEwAgAAAAYxMDAwNjEEAAAAATAHAAAACTYvMzAvMjAyMggAAAAJNi8zMC8yMDIyHOqpclXG2gjJNd4aVsbaCCRDSVEuR1BDLklRX1RFVl9FQklUREEuMjAwMC42LzMwLzIwMjIBAAAAWjIEAAIAAAAQMTEuMjQyMzc1OTA1MjA1MwEHAAAABQAAAAExAQAAAAstMjEwMTk2OTQzNwMAAAABMAIAAAAGMTAwMDYzBAAAAAEwBwAAAAk2LzMwLzIwMjIIAAAACTYvMzAvMjAyMhzqqXJVxtoIyTXeGlbG2ggiQ0lRLkhSTC5JUV9URVZfRUJJVC4yMDAwLjYvMzAvMjAyMgEAAAACQgQAAgAAABAyMi4wNDY1NDU2NjgzNDc0AQcAAAAFAAAAATEBAAAACy0yMDkyNTA3MDcwAwAAAAEwAgAAAAYxMDAwNjIEAAAAATAHAAAACTYvMzAvMjAyMggAAAAJNi8zMC8yMDIyHOqpclXG2gjJNd4aVsbaCCVDSVEuQkFYLklRX1BSSUNFX1NBTEVTLjIwMDAuNi8zMC8yMDIyAQAAAGviAwACAAAAEDIuMzc4MDk4NTY3NDY0OTcBBwAAAAUAAAABMQEAAAALLTIwOTkzODIyNjEDAAAAATACAAAABTM4OTU4BAAAAAEwBwAAAAk2LzMwLzIwMjIIAAAA</t>
  </si>
  <si>
    <t>CTYvMzAvMjAyMhzqqXJVxtoIyTXeGlbG2ggiQ0lRLlZSU0suSVFfUEVfRVhDTC4yMDAwLjYvMzAvMjAyMgEAAADvqw8AAgAAABAyOC4wNjc1NTkzMjM5MTM4AQcAAAAFAAAAATEBAAAACy0yMDk4ODA1NTAyAwAAAAEwAgAAAAYxMDAwNjYEAAAAATAHAAAACTYvMzAvMjAyMggAAAAJNi8zMC8yMDIyHOqpclXG2gjJNd4aVsbaCB1DSVEuR1BOLklRX1BCVi4yMDAwLjYvMzAvMjAyMgEAAAAGagwAAgAAABAxLjIzNzYxNTg0MzU5NDcxAQcAAAAFAAAAATEBAAAACy0yMDk5MTQ2NTAxAwAAAAEwAgAAAAYxMDAwNjcEAAAAATAHAAAACTYvMzAvMjAyMggAAAAJNi8zMC8yMDIyHOqpclXG2gjJNd4aVsbaCCdDSVEuTFlCLklRX1RFVl9UT1RBTF9SRVYuMjAwMC42LzMwLzIwMjIBAAAAaBcMAAIAAAAQMC43OTk0NzA3MDc1ODY3NwEHAAAABQAAAAExAQAAAAstMjA5OTc5NjgzNQMAAAABMAIAAAAGMTAwMDYxBAAAAAEwBwAAAAk2LzMwLzIwMjIIAAAACTYvMzAvMjAyMhzqqXJVxtoIyTXeGlbG2ggkQ0lRLkdMVy5JUV9URVZfRUJJVERBLjIwMDAuNi8zMC8yMDIyAQAAABCnAgACAAAAEDcuOTYxNzg5OTAzODk1MzQBBwAAAAUAAAABMQEAAAALLTIwOTk1MjA5NDkDAAAAATACAAAABjEwMDA2MwQAAAABMAcAAAAJNi8zMC8yMDIyCAAAAAk2LzMwLzIwMjIc6qlyVcbaCMk13hpWxtoII0NJUS5GQU5HLklRX1RFVl9FQklU</t>
  </si>
  <si>
    <t>LjIwMDAuNi8zMC8yMDIyAQAAAIC+JQoCAAAAEDcuMjUzODQxMzE2ODY0MDYBBwAAAAUAAAABMQEAAAALLTIwOTg0NjEzNjMDAAAAATACAAAABjEwMDA2MgQAAAABMAcAAAAJNi8zMC8yMDIyCAAAAAk2LzMwLzIwMjIc6qlyVcbaCMk13hpWxtoIJUNJUS5DRUcuSVFfUFJJQ0VfU0FMRVMuMjAwMC42LzMwLzIwMjIBAAAAz9wvAAIAAAAQMC45NTA0OTk1MjUxODE4MwEHAAAABQAAAAExAQAAAAstMjA5NzA1NTU3NAMAAAABMAIAAAAFMzg5NTgEAAAAATAHAAAACTYvMzAvMjAyMggAAAAJNi8zMC8yMDIyHOqpclXG2gjJNd4aVsbaCCFDSVEuV0VDLklRX1BFX0VYQ0wuMjAwMC42LzMwLzIwMjIBAAAA7c4EAAIAAAAQMjMuNDU5NTE5MTU5MTEyNAEHAAAABQAAAAExAQAAAAstMjA5ODQ2MTM2NAMAAAABMAIAAAAGMTAwMDY2BAAAAAEwBwAAAAk2LzMwLzIwMjIIAAAACTYvMzAvMjAyMhzqqXJVxtoIyTXeGlbG2ggdQ0lRLlBFRy5JUV9QQlYuMjAwMC42LzMwLzIwMjIBAAAA8o0EAAIAAAAPMi4zMTI4NTE5NzE2MjU5AQcAAAAFAAAAATEBAAAACy0yMDk4OTE3MDQ2AwAAAAEwAgAAAAYxMDAwNjcEAAAAATAHAAAACTYvMzAvMjAyMggAAAAJNi8zMC8yMDIyHOqpclXG2gjJNd4aVsbaCCdDSVEuUk9LLklRX1RFVl9UT1RBTF9SRVYuMjAwMC42LzMwLzIwMjIBAAAA2JUEAAIAAAAQMy43NTYzOTgxMDkzODg5MQEHAAAA</t>
  </si>
  <si>
    <t>BQAAAAExAQAAAAstMjA5ODYyODUwOQMAAAABMAIAAAAGMTAwMDYxBAAAAAEwBwAAAAk2LzMwLzIwMjIIAAAACTYvMzAvMjAyMhzqqXJVxtoIFZjgGlbG2ggkQ0lRLkdXVy5JUV9URVZfRUJJVERBLjIwMDAuNi8zMC8yMDIyAQAAAFw2BAACAAAADzEyLjg1MzAyMDQwNzU0MQEHAAAABQAAAAExAQAAAAstMjEwMDAyNDUwOAMAAAABMAIAAAAGMTAwMDYzBAAAAAEwBwAAAAk2LzMwLzIwMjIIAAAACTYvMzAvMjAyMhzqqXJVxtoIFZjgGlbG2ggiQ0lRLkxWUy5JUV9URVZfRUJJVC4yMDAwLjYvMzAvMjAyMgEAAAD/bjcAAwAAAAJOTQEHAAAABQAAAAExAQAAAAstMjA5OTUxODMyMQMAAAABMAIAAAAGMTAwMDYyBAAAAAEwBwAAAAk2LzMwLzIwMjIIAAAACTYvMzAvMjAyMhzqqXJVxtoIFZjgGlbG2gglQ0lRLlJNRC5JUV9QUklDRV9TQUxFUy4yMDAwLjYvMzAvMjAyMgEAAADkMAUAAgAAABA4LjYzOTcxMTAyNjUzODg3AQcAAAAFAAAAATEBAAAACy0yMDk5NDQ2MjAyAwAAAAEwAgAAAAUzODk1OAQAAAABMAcAAAAJNi8zMC8yMDIyCAAAAAk2LzMwLzIwMjIc6qlyVcbaCBWY4BpWxtoIIENJUS5FRC5JUV9QRV9FWENMLjIwMDAuNi8zMC8yMDIyAQAAAH8EBAACAAAAEDIxLjg5OTkwNzk3ODkzNTYBBwAAAAUAAAABMQEAAAALLTIwOTg1NjExMzMDAAAAATACAAAABjEwMDA2NgQAAAABMAcAAAAJNi8zMC8yMDIyCAAA</t>
  </si>
  <si>
    <t>AAk2LzMwLzIwMjIc6qlyVcbaCBWY4BpWxtoIHUNJUS5BTUUuSVFfUEJWLjIwMDAuNi8zMC8yMDIyAQAAAHR8AAACAAAAEDMuNjYwNjgxNDQ2Mzk0NTcBBwAAAAUAAAABMQEAAAALLTIwOTg4OTIxOTYDAAAAATACAAAABjEwMDA2NwQAAAABMAcAAAAJNi8zMC8yMDIyCAAAAAk2LzMwLzIwMjIc6qlyVcbaCBWY4BpWxtoIKENJUS5CRi5CLklRX1RFVl9UT1RBTF9SRVYuMjAwMC42LzMwLzIwMjIBAAAAR+sDAAIAAAAPOC44MTM0MDk0NDA3MjIxAQcAAAAFAAAAATEBAAAACy0yMDkxMjEwNzU3AwAAAAEwAgAAAAYxMDAwNjEEAAAAATAHAAAACTYvMzAvMjAyMggAAAAJNi8zMC8yMDIyHOqpclXG2ggVmOAaVsbaCCVDSVEuQ1NHUC5JUV9URVZfRUJJVERBLjIwMDAuNi8zMC8yMDIyAQAAADfoBQACAAAAEDMzLjQxOTk4MjU3NzE1NDcBBwAAAAUAAAABMQEAAAALLTIxMDAwMDM1MDYDAAAAATACAAAABjEwMDA2MwQAAAABMAcAAAAJNi8zMC8yMDIyCAAAAAk2LzMwLzIwMjIc6qlyVcbaCBWY4BpWxtoIIkNJUS5XQkEuSVFfVEVWX0VCSVQuMjAwMC42LzMwLzIwMjIBAAAAuG0BAAIAAAAQMjEuNDA2NzUwNjk2MTA0MwEHAAAABQAAAAExAQAAAAstMjA5MDA2NDk5MAMAAAABMAIAAAAGMTAwMDYyBAAAAAEwBwAAAAk2LzMwLzIwMjIIAAAACTYvMzAvMjAyMhzqqXJVxtoIFZjgGlbG2gglQ0lRLkNNSS5JUV9QUklDRV9T</t>
  </si>
  <si>
    <t>QUxFUy4yMDAwLjYvMzAvMjAyMgEAAAAlDAQAAgAAABAxLjE0MTQwODMzMDg1MzU0AQcAAAAFAAAAATEBAAAACy0yMDk4ODA1NDk0AwAAAAEwAgAAAAUzODk1OAQAAAABMAcAAAAJNi8zMC8yMDIyCAAAAAk2LzMwLzIwMjIc6qlyVcbaCBWY4BpWxtoIIENJUS5LUi5JUV9QRV9FWENMLjIwMDAuNi8zMC8yMDIyAQAAALZWBAACAAAAEDE2LjM4MDc1MDUyNDI0OTgBBwAAAAUAAAABMQEAAAALLTIwOTA2NTYxNDQDAAAAATACAAAABjEwMDA2NgQAAAABMAcAAAAJNi8zMC8yMDIyCAAAAAk2LzMwLzIwMjIc6qlyVcbaCBWY4BpWxtoIHkNJUS5JTE1OLklRX1BCVi4yMDAwLjYvMzAvMjAyMgEAAAA5dAAAAgAAABAyLjY1NjY3OTIyODIwMzg1AQcAAAAFAAAAATEBAAAACy0yMDk4NTkwODQ5AwAAAAEwAgAAAAYxMDAwNjcEAAAAATAHAAAACTYvMzAvMjAyMggAAAAJNi8zMC8yMDIyHOqpclXG2ggVmOAaVsbaCCdDSVEuRE9XLklRX1RFVl9UT1RBTF9SRVYuMjAwMC42LzMwLzIwMjIBAAAABAGWAAIAAAARMC44Njg4MTQ2NzEyMTg4NTIBBwAAAAUAAAABMQEAAAALLTIxMDE5OTIxMTIDAAAAATACAAAABjEwMDA2MQQAAAABMAcAAAAJNi8zMC8yMDIyCAAAAAk2LzMwLzIwMjIc6qlyVcbaCBWY4BpWxtoIJENJUS5OVUUuSVFfVEVWX0VCSVREQS4yMDAwLjYvMzAvMjAyMgEAAABx0gIAAgAAABAyLjYzNzYwNzkyMjAyNjYz</t>
  </si>
  <si>
    <t>AQcAAAAFAAAAATEBAAAACy0yMDk3MzYyNzE1AwAAAAEwAgAAAAYxMDAwNjMEAAAAATAHAAAACTYvMzAvMjAyMggAAAAJNi8zMC8yMDIyHOqpclXG2ggVmOAaVsbaCCJDSVEuSEFMLklRX1RFVl9FQklULjIwMDAuNi8zMC8yMDIyAQAAACK2AgACAAAAEDE4Ljc2NTczNzU0NTU0NjIBBwAAAAUAAAABMQEAAAALLTIxMDE5NzA3NTADAAAAATACAAAABjEwMDA2MgQAAAABMAcAAAAJNi8zMC8yMDIyCAAAAAk2LzMwLzIwMjIc6qlyVcbaCBWY4BpWxtoIJENJUS5FQS5JUV9QUklDRV9TQUxFUy4yMDAwLjYvMzAvMjAyMgEAAAA7bQAAAgAAABA0Ljk0MTg2ODE1MjkwNzYyAQcAAAAFAAAAATEBAAAACy0yMDkzNzUyOTI3AwAAAAEwAgAAAAUzODk1OAQAAAABMAcAAAAJNi8zMC8yMDIyCAAAAAk2LzMwLzIwMjIc6qlyVcbaCBWY4BpWxtoIIkNJUS5ETFRSLklRX1BFX0VYQ0wuMjAwMC42LzMwLzIwMjIBAAAAJWwAAAIAAAAQMjMuNzQ3OTI3Mjk0MzE0OQEHAAAABQAAAAExAQAAAAstMjA5Mzc1NTM3OAMAAAABMAIAAAAGMTAwMDY2BAAAAAEwBwAAAAk2LzMwLzIwMjIIAAAACTYvMzAvMjAyMhzqqXJVxtoIFZjgGlbG2ggdQ0lRLlhFTC5JUV9QQlYuMjAwMC42LzMwLzIwMjIBAAAAtgwIAAIAAAAQMi40NDkyMTI2NzEyMzUwNQEHAAAABQAAAAExAQAAAAstMjA5OTc5Njc5OAMAAAABMAIAAAAGMTAwMDY3BAAAAAEwBwAA</t>
  </si>
  <si>
    <t>AAk2LzMwLzIwMjIIAAAACTYvMzAvMjAyMhzqqXJVxtoIFZjgGlbG2ggnQ0lRLlRFTC5JUV9URVZfVE9UQUxfUkVWLjIwMDAuNi8zMC8yMDIyAQAAABuyewACAAAAEDIuNTc4NzY2NzA1NDMzMjQBBwAAAAUAAAABMQEAAAALLTIwOTk0NzUyNTUDAAAAATACAAAABjEwMDA2MQQAAAABMAcAAAAJNi8zMC8yMDIyCAAAAAk2LzMwLzIwMjIc6qlyVcbaCBWY4BpWxtoIJUNJUS5FTlBILklRX1RFVl9FQklUREEuMjAwMC42LzMwLzIwMjIBAAAAWMJpAgIAAAAQOTkuNzg3NDI2MDQ0Nzk4NQEHAAAABQAAAAExAQAAAAstMjEwMTE0MTY1MwMAAAABMAIAAAAGMTAwMDYzBAAAAAEwBwAAAAk2LzMwLzIwMjIIAAAACTYvMzAvMjAyMhzqqXJVxtoIFZjgGlbG2ggiQ0lRLkNNRy5JUV9URVZfRUJJVC4yMDAwLjYvMzAvMjAyMgEAAABOZwAAAgAAABA0NS43OTg2NjQ0ODQ1OTE3AQcAAAAFAAAAATEBAAAACy0yMDk5Nzk2ODcwAwAAAAEwAgAAAAYxMDAwNjIEAAAAATAHAAAACTYvMzAvMjAyMggAAAAJNi8zMC8yMDIyHOqpclXG2ggVmOAaVsbaCCRDSVEuVFQuSVFfUFJJQ0VfU0FMRVMuMjAwMC42LzMwLzIwMjIBAAAAcEkEAAIAAAAQMi4xMzA5NTc5NzU2MjgzMgEHAAAABQAAAAExAQAAAAstMjA5ODUxMjAyOAMAAAABMAIAAAAFMzg5NTgEAAAAATAHAAAACTYvMzAvMjAyMggAAAAJNi8zMC8yMDIyHOqpclXG2ggVmOAaVsba</t>
  </si>
  <si>
    <t>CCJDSVEuQU5FVC5JUV9QRV9FWENMLjIwMDAuNi8zMC8yMDIyAQAAAMPb/AECAAAAEDMyLjIxNTM3MjE2OTM0MTQBBwAAAAUAAAABMQEAAAALLTIwOTkxNDUzMjkDAAAAATACAAAABjEwMDA2NgQAAAABMAcAAAAJNi8zMC8yMDIyCAAAAAk2LzMwLzIwMjIc6qlyVcbaCBWY4BpWxtoIHkNJUS5GVE5ULklRX1BCVi4yMDAwLjYvMzAvMjAyMgEAAABmCCkAAgAAABAyMDguMzA5NTU1ODA1MDkyAQcAAAAFAAAAATEBAAAACy0yMDk0Nzk5NDcwAwAAAAEwAgAAAAYxMDAwNjcEAAAAATAHAAAACTYvMzAvMjAyMggAAAAJNi8zMC8yMDIyHOqpclXG2ggVmOAaVsbaCCdDSVEuS01JLklRX1RFVl9UT1RBTF9SRVYuMjAwMC42LzMwLzIwMjIBAAAA71QVAgIAAAAQNC41MzA3MDYwNjE2MjM3NgEHAAAABQAAAAExAQAAAAstMjEwMTg2ODMwNQMAAAABMAIAAAAGMTAwMDYxBAAAAAEwBwAAAAk2LzMwLzIwMjIIAAAACTYvMzAvMjAyMhzqqXJVxtoIFZjgGlbG2ggkQ0lRLldNQi5JUV9URVZfRUJJVERBLjIwMDAuNi8zMC8yMDIyAQAAAFH0BQACAAAAEDEyLjIwNzM2ODYxOTEzNTEBBwAAAAUAAAABMQEAAAALLTIwOTkyMzE4ODkDAAAAATACAAAABjEwMDA2MwQAAAABMAcAAAAJNi8zMC8yMDIyCAAAAAk2LzMwLzIwMjIc6qlyVcbaCBWY4BpWxtoIIkNJUS5SU0cuSVFfVEVWX0VCSVQuMjAwMC42LzMwLzIwMjIBAAAAseQFAAIA</t>
  </si>
  <si>
    <t>AAAQMjUuMzg5MDk5NDk0NzY3NAEHAAAABQAAAAExAQAAAAstMjA5ODMwMjcwMQMAAAABMAIAAAAGMTAwMDYyBAAAAAEwBwAAAAk2LzMwLzIwMjIIAAAACTYvMzAvMjAyMhzqqXJVxtoIFZjgGlbG2ggmQ0lRLlBBWVguSVFfUFJJQ0VfU0FMRVMuMjAwMC42LzMwLzIwMjIBAAAAyIEEAAIAAAAQOC45MDM3NzE4NjIwMTY2NAEHAAAABQAAAAExAQAAAAstMjA5MDM3NDYyNwMAAAABMAIAAAAFMzg5NTgEAAAAATAHAAAACTYvMzAvMjAyMggAAAAJNi8zMC8yMDIyHOqpclXG2ggVmOAaVsbaCCJDSVEuTlhQSS5JUV9QRV9FWENMLjIwMDAuNi8zMC8yMDIyAQAAAENCDgACAAAAEDE4LjQ1MTI3OTE3NDg0NjUBBwAAAAUAAAABMQEAAAALLTIwOTkxNTYyMjkDAAAAATACAAAABjEwMDA2NgQAAAABMAcAAAAJNi8zMC8yMDIyCAAAAAk2LzMwLzIwMjIc6qlyVcbaCEr64hpWxtoIHUNJUS5TWVkuSVFfUEJWLjIwMDAuNi8zMC8yMDIyAQAAAKjiAgACAAAAEDMyLjYwODUxMTU0OTA1NjQBBwAAAAUAAAABMQEAAAALLTIwOTczMzcyNzIDAAAAATACAAAABjEwMDA2NwQAAAABMAcAAAAJNi8zMC8yMDIyCAAAAAk2LzMwLzIwMjIc6qlyVcbaCEr64hpWxtoIKENJUS5DVEFTLklRX1RFVl9UT1RBTF9SRVYuMjAwMC42LzMwLzIwMjIBAAAAdfoDAAIAAAAQNS40MTI0OTY5ODg3OTA1MwEHAAAABQAAAAExAQAAAAstMjEwNDYwMzk2</t>
  </si>
  <si>
    <t>NAMAAAABMAIAAAAGMTAwMDYxBAAAAAEwBwAAAAk2LzMwLzIwMjIIAAAACTYvMzAvMjAyMhzqqXJVxtoISvriGlbG2gglQ0lRLkRYQ00uSVFfVEVWX0VCSVREQS4yMDAwLjYvMzAvMjAyMgEAAAB3vQEAAgAAABA2Ny45MDg5MzE2ODM2MjQxAQcAAAAFAAAAATEBAAAACy0yMDk5NzU2NzQ4AwAAAAEwAgAAAAYxMDAwNjMEAAAAATAHAAAACTYvMzAvMjAyMggAAAAJNi8zMC8yMDIyHOqpclXG2ghK+uIaVsbaCCJDSVEuSkNJLklRX1RFVl9FQklULjIwMDAuNi8zMC8yMDIyAQAAAN5PBAACAAAADzEyLjM1ODE5NjE1MjgzNAEHAAAABQAAAAExAQAAAAstMjA5ODY1NjczNQMAAAABMAIAAAAGMTAwMDYyBAAAAAEwBwAAAAk2LzMwLzIwMjIIAAAACTYvMzAvMjAyMhzqqXJVxtoISvriGlbG2gglQ0lRLkxIWC5JUV9QUklDRV9TQUxFUy4yMDAwLjYvMzAvMjAyMgEAAAAOtwIAAgAAABAyLjc1NzI2MDY5MzMyODg5AQcAAAAFAAAAATEBAAAACy0yMDk5Nzk2OTY5AwAAAAEwAgAAAAUzODk1OAQAAAABMAcAAAAJNi8zMC8yMDIyCAAAAAk2LzMwLzIwMjIc6qlyVcbaCEr64hpWxtoIIUNJUS5BUEguSVFfUEVfRVhDTC4yMDAwLjYvMzAvMjAyMgEAAAD7YAAAAgAAABAyNC4yMDU3Mzc0ODkxOTA1AQcAAAAFAAAAATEBAAAACy0yMDk5Nzk2OTI3AwAAAAEwAgAAAAYxMDAwNjYEAAAAATAHAAAACTYvMzAvMjAyMggAAAAJNi8z</t>
  </si>
  <si>
    <t>MC8yMDIyHOqpclXG2ghK+uIaVsbaCB1DSVEuSEVTLklRX1BCVi4yMDAwLjYvMzAvMjAyMgEAAADxzwMAAgAAABA1LjIwMDM3MzQyMTU2NTkxAQcAAAAFAAAAATEBAAAACy0yMDk4NDg3Mjc5AwAAAAEwAgAAAAYxMDAwNjcEAAAAATAHAAAACTYvMzAvMjAyMggAAAAJNi8zMC8yMDIyHOqpclXG2ghK+uIaVsbaCCdDSVEuR0lTLklRX1RFVl9UT1RBTF9SRVYuMjAwMC42LzMwLzIwMjIBAAAAGzEEAAIAAAAQMi45NzI1Njg3Nzg1ODk3OAEHAAAABQAAAAExAQAAAAstMjA4OTU4MDI5MgMAAAABMAIAAAAGMTAwMDYxBAAAAAEwBwAAAAk2LzMwLzIwMjIIAAAACTYvMzAvMjAyMhzqqXJVxtoISvriGlbG2ggkQ0lRLkFaTy5JUV9URVZfRUJJVERBLjIwMDAuNi8zMC8yMDIyAQAAANtiAAACAAAADzEyLjU0MzU0NjcwMTk1NQEHAAAABQAAAAExAQAAAAstMjA5MTYzMjgzNgMAAAABMAIAAAAGMTAwMDYzBAAAAAEwBwAAAAk2LzMwLzIwMjIIAAAACTYvMzAvMjAyMhzqqXJVxtoISvriGlbG2ggiQ0lRLk1BUi5JUV9URVZfRUJJVC4yMDAwLjYvMzAvMjAyMgEAAACseQAAAgAAABAyNC43MjkzMjg1MTY0MTk0AQcAAAAFAAAAATEBAAAACy0yMDk4NjU2NzM5AwAAAAEwAgAAAAYxMDAwNjIEAAAAATAHAAAACTYvMzAvMjAyMggAAAAJNi8zMC8yMDIyHOqpclXG2ghK+uIaVsbaCCZDSVEuQ1RWQS5JUV9QUklDRV9TQUxFUy4y</t>
  </si>
  <si>
    <t>MDAwLjYvMzAvMjAyMgEAAAB6igUTAgAAABAyLjQ2NDIxNTI4Mzc1MTM5AQcAAAAFAAAAATEBAAAACy0yMDk4NDY2ODE4AwAAAAEwAgAAAAUzODk1OAQAAAABMAcAAAAJNi8zMC8yMDIyCAAAAAk2LzMwLzIwMjIc6qlyVcbaCEr64hpWxtoIIkNJUS5LTEFDLklRX1BFX0VYQ0wuMjAwMC42LzMwLzIwMjIBAAAAcU4EAAIAAAAQMTUuNDg3MjYwNDMyMzUwMwEHAAAABQAAAAExAQAAAAstMjA5OTc5Njk2NAMAAAABMAIAAAAGMTAwMDY2BAAAAAEwBwAAAAk2LzMwLzIwMjIIAAAACTYvMzAvMjAyMhzqqXJVxtoISvriGlbG2ggdQ0lRLlBTWC5JUV9QQlYuMjAwMC42LzMwLzIwMjIBAAAAJKqgAQIAAAAQMS44MDgxNzc0ODc2NDk5NgEHAAAABQAAAAExAQAAAAstMjA5OTczMjEyOQMAAAABMAIAAAAGMTAwMDY3BAAAAAEwBwAAAAk2LzMwLzIwMjIIAAAACTYvMzAvMjAyMhzqqXJVxtoISvriGlbG2gglQ0lRLkQuSVFfVEVWX1RPVEFMX1JFVi4yMDAwLjYvMzAvMjAyMgEAAABhEwQAAgAAABA3LjUyOTY5NTY3NjExMDc2AQcAAAAFAAAAATEBAAAACy0yMDk4MzE3ODI2AwAAAAEwAgAAAAYxMDAwNjEEAAAAATAHAAAACTYvMzAvMjAyMggAAAAJNi8zMC8yMDIyHOqpclXG2ghK+uIaVsbaCCRDSVEuQURNLklRX1RFVl9FQklUREEuMjAwMC42LzMwLzIwMjIBAAAAONcDAAIAAAAQMTAuNjQyMzE1OTkzMDA1OAEHAAAABQAA</t>
  </si>
  <si>
    <t>AAExAQAAAAstMjEwMTA3ODUyOAMAAAABMAIAAAAGMTAwMDYzBAAAAAEwBwAAAAk2LzMwLzIwMjIIAAAACTYvMzAvMjAyMhzqqXJVxtoISvriGlbG2ggiQ0lRLkVNUi5JUV9URVZfRUJJVC4yMDAwLjYvMzAvMjAyMgEAAACvGwQAAgAAAA8xNS40NTM1OTM0NDI2MjMBBwAAAAUAAAABMQEAAAALLTIwOTg0NzUxNDMDAAAAATACAAAABjEwMDA2MgQAAAABMAcAAAAJNi8zMC8yMDIyCAAAAAk2LzMwLzIwMjIc6qlyVcbaCEr64hpWxtoII0NJUS5GLklRX1BSSUNFX1NBTEVTLjIwMDAuNi8zMC8yMDIyAQAAAF+fAQACAAAAETAuMzMwNjE5NDQxODEzMzg0AQcAAAAFAAAAATEBAAAACy0yMTAwMjk0NDM4AwAAAAEwAgAAAAUzODk1OAQAAAABMAcAAAAJNi8zMC8yMDIyCAAAAAk2LzMwLzIwMjIc6qlyVcbaCEr64hpWxtoIIkNJUS5DSFRSLklRX1BFX0VYQ0wuMjAwMC42LzMwLzIwMjIBAAAAmUwAAAIAAAAQMTcuMDcwNzg4NTE5MDA2NgEHAAAABQAAAAExAQAAAAstMjEwMDAxNjUwMwMAAAABMAIAAAAGMTAwMDY2BAAAAAEwBwAAAAk2LzMwLzIwMjIIAAAACTYvMzAvMjAyMhzqqXJVxtoISvriGlbG2ggdQ0lRLk1DSy5JUV9QQlYuMjAwMC42LzMwLzIwMjIBAAAAw2UEAAMAAAACTk0BBwAAAAUAAAABMQEAAAALLTIwOTc4OTQ2MjEDAAAAATACAAAABjEwMDA2NwQAAAABMAcAAAAJNi8zMC8yMDIyCAAAAAk2LzMwLzIw</t>
  </si>
  <si>
    <t>MjIc6qlyVcbaCEr64hpWxtoIJkNJUS5ERy5JUV9URVZfVE9UQUxfUkVWLjIwMDAuNi8zMC8yMDIyAQAAAN4SBAACAAAAEDIuMDM2MTMzNzgyMjk1MTgBBwAAAAUAAAABMQEAAAALLTIwOTM3ODE1OTQDAAAAATACAAAABjEwMDA2MQQAAAABMAcAAAAJNi8zMC8yMDIyCAAAAAk2LzMwLzIwMjIc6qlyVcbaCEr64hpWxtoIJENJUS5IQ0EuSVFfVEVWX0VCSVREQS4yMDAwLjYvMzAvMjAyMgEAAADB/gMAAgAAAA42LjU4MTExMDUzMTYyNQEHAAAABQAAAAExAQAAAAstMjA5ODg5MjE4MQMAAAABMAIAAAAGMTAwMDYzBAAAAAEwBwAAAAk2LzMwLzIwMjIIAAAACTYvMzAvMjAyMhzqqXJVxtoISvriGlbG2ggjQ0lRLkxSQ1guSVFfVEVWX0VCSVQuMjAwMC42LzMwLzIwMjIBAAAAv3cAAAIAAAAQMTEuNDUzMTI5MjI4OTkxMQEHAAAABQAAAAExAQAAAAstMjEwMTA1NTIzNAMAAAABMAIAAAAGMTAwMDYyBAAAAAEwBwAAAAk2LzMwLzIwMjIIAAAACTYvMzAvMjAyMhzqqXJVxtoISvriGlbG2ggkQ0lRLk1VLklRX1BSSUNFX1NBTEVTLjIwMDAuNi8zMC8yMDIyAQAAAAZpBAACAAAAEDEuOTA5MDAyNDY2MDk0MTQBBwAAAAUAAAABMQEAAAALLTIwOTAxODI5MjEDAAAAATACAAAABTM4OTU4BAAAAAEwBwAAAAk2LzMwLzIwMjIIAAAACTYvMzAvMjAyMhzqqXJVxtoISvriGlbG2ggiQ0lRLkZJU1YuSVFfUEVfRVhDTC4yMDAw</t>
  </si>
  <si>
    <t>LjYvMzAvMjAyMgEAAADR9AEAAgAAABAzNC44MzM1MDYyNTQ1MjY5AQcAAAAFAAAAATEBAAAACy0yMDk5NDEzMjU5AwAAAAEwAgAAAAYxMDAwNjYEAAAAATAHAAAACTYvMzAvMjAyMggAAAAJNi8zMC8yMDIyHOqpclXG2ghK+uIaVsbaCB1DSVEuQkRYLklRX1BCVi4yMDAwLjYvMzAvMjAyMgEAAAD+lAEAAgAAABAyLjg2NTc1Nzk4MjgxNTEyAQcAAAAFAAAAATEBAAAACy0yMDk4NTEyMDIzAwAAAAEwAgAAAAYxMDAwNjcEAAAAATAHAAAACTYvMzAvMjAyMggAAAAJNi8zMC8yMDIyHOqpclXG2ghK+uIaVsbaCCdDSVEuQ1NYLklRX1RFVl9UT1RBTF9SRVYuMjAwMC42LzMwLzIwMjIBAAAAnO8DAAIAAAAQNS45NDIzMTAxODE3NjQ5NwEHAAAABQAAAAExAQAAAAstMjEwMjM2MzcyOAMAAAABMAIAAAAGMTAwMDYxBAAAAAEwBwAAAAk2LzMwLzIwMjIIAAAACTYvMzAvMjAyMhzqqXJVxtoISvriGlbG2ggkQ0lRLlpUUy5JUV9URVZfRUJJVERBLjIwMDAuNi8zMC8yMDIyAQAAAG0D2QwCAAAAEDI1LjM5ODQ5OTIxMjk3NjUBBwAAAAUAAAABMQEAAAALLTIwOTg0MDQ2OTUDAAAAATACAAAABjEwMDA2MwQAAAABMAcAAAAJNi8zMC8yMDIyCAAAAAk2LzMwLzIwMjIc6qlyVcbaCEr64hpWxtoIIkNJUS5JVFcuSVFfVEVWX0VCSVQuMjAwMC42LzMwLzIwMjIBAAAA8UcEAAIAAAAQMTguMTE4MzA2NDE0MzA2MgEHAAAABQAA</t>
  </si>
  <si>
    <t>AAExAQAAAAstMjA5ODMwMjc2MAMAAAABMAIAAAAGMTAwMDYyBAAAAAEwBwAAAAk2LzMwLzIwMjIIAAAACTYvMzAvMjAyMhzqqXJVxtoIr1zlGlbG2ggkQ0lRLkdELklRX1BSSUNFX1NBTEVTLjIwMDAuNi8zMC8yMDIyAQAAAIEwBAACAAAAEDEuNjAyNjEzMjc0NDQ0NjcBBwAAAAUAAAABMQEAAAALLTIxMDA1NTkxMTEDAAAAATACAAAABTM4OTU4BAAAAAEwBwAAAAk2LzMwLzIwMjIIAAAACTYvMzAvMjAyMhzqqXJVxtoIr1zlGlbG2gggQ0lRLlNPLklRX1BFX0VYQ0wuMjAwMC42LzMwLzIwMjIBAAAAL9cBAAIAAAAPMzMuMTQ2MTM1ODMyNjg4AQcAAAAFAAAAATEBAAAACy0yMTAwMDI0NTQxAwAAAAEwAgAAAAYxMDAwNjYEAAAAATAHAAAACTYvMzAvMjAyMggAAAAJNi8zMC8yMDIyHOqpclXG2givXOUaVsbaCB1DSVEuT1hZLklRX1BCVi4yMDAwLjYvMzAvMjAyMgEAAACmeQQAAgAAABAzLjY0MzU2NTkzNDcxMjk3AQcAAAAFAAAAATEBAAAACy0yMDk3NjgyMzMzAwAAAAEwAgAAAAYxMDAwNjcEAAAAATAHAAAACTYvMzAvMjAyMggAAAAJNi8zMC8yMDIyHOqpclXG2givXOUaVsbaCCNDSVEuTUNELklRX0RJVklERU5EX1lJRUxELjMvMzEvMjAyMgEAAADgIAIAAgAAAAYyLjIzMjIAHOqpclXG2gixDNcaVsbaCCJDSVEuTVJLLklRX01BUktFVENBUC4zLzMxLzIwMjIuVVNEAQAAAPZmBAACAAAADTIwNzQwMC41</t>
  </si>
  <si>
    <t>NDIzNzIBBgAAAAUAAAABMQEAAAALLTIxMTAzNjQxMTUDAAAAAzE2MAIAAAAGMTAwMDU0BAAAAAEwBwAAAAkzLzMxLzIwMjIc6qlyVcbaCLEM1xpWxtoIIUNJUS5LTy5JUV9MQVNUU0FMRVBSSUNFLjMvMzEvMjAyMgEAAAASaAAAAgAAAAI2MgB8hUR2VcbaCLEM1xpWxtoIHUNJUS5LTy5JUV9MQVNUU0FMRVBSSUNFLjQ0NjIxAQAAABJoAAACAAAABTYxLjk3ABzqqXJVxtoIsQzXGlbG2ggdQ0lRLkFCQlYuSVFfVEVWLjMvMzEvMjAyMi5VU0QBAAAACgF1CAIAAAANMzU0MTI3LjQ0OTAyOQEGAAAABQAAAAExAQAAAAstMjExMTcxMjMyMQMAAAADMTYwAgAAAAYxMDAwNjAEAAAAATAHAAAACTMvMzEvMjAyMhzqqXJVxtoIsQzXGlbG2ggeQ0lRLlBGRS5JUV9MQVNUU0FMRVBSSUNFLjQ0NTYxAQAAAN55AgACAAAABTU5LjA1ABzqqXJVxtoIsQzXGlbG2ggdQ0lRLk1BLklRX0xBU1RTQUxFUFJJQ0UuNDQ0NzEBAAAAjNViAAIAAAAGMzYwLjE4AHuZpX9VxtoIsQzXGlbG2ggjQ0lRLkxMWS5JUV9ESVZJREVORF9ZSUVMRC4zLzMxLzIwMjIBAAAAG1sEAAIAAAAGMS4zNjg4ABzqqXJVxtoIsQzXGlbG2ggiQ0lRLkpOSi5JUV9NQVJLRVRDQVAuMy8zMS8yMDIyLlVTRAEAAACdIQIAAgAAAA00NjYwNDYuNzQ3MjY3AQYAAAAFAAAAATEBAAAACy0yMTExNzcyOTA1AwAAAAMxNjACAAAABjEwMDA1NAQAAAABMAcAAAAJMy8z</t>
  </si>
  <si>
    <t>MS8yMDIyHOqpclXG2gixDNcaVsbaCCJDSVEuWE9NLklRX0xBU1RTQUxFUFJJQ0UuMy8zMS8yMDIyAQAAAEIzBgACAAAABTgyLjU5AHyFRHZVxtoIsQzXGlbG2ggeQ0lRLlhPTS5JUV9MQVNUU0FMRVBSSUNFLjQ0NjIxAQAAAEIzBgACAAAABTc5LjE3ABzqqXJVxtoIsQzXGlbG2ggcQ0lRLlVOSC5JUV9URVYuMy8zMS8yMDIyLlVTRAEAAADhmAEAAgAAAA01MTM0NTAuMzM3NDg1AQYAAAAFAAAAATEBAAAACy0yMTEyMDU3MTMzAwAAAAMxNjACAAAABjEwMDA2MAQAAAABMAcAAAAJMy8zMS8yMDIyHOqpclXG2gixDNcaVsbaCB9DSVEuVFNMQS5JUV9MQVNUU0FMRVBSSUNFLjQ0NTYxAQAAABDGogECAAAABjM1Mi4yNgAc6qlyVcbaCLEM1xpWxtoIIENJUS5HT09HTC5JUV9MQVNUU0FMRVBSSUNFLjQ0NDcxAQAAAKhxAAACAAAABzEzNi41NDMAe5mlf1XG2gixDNcaVsbaCCRDSVEuTVNGVC5JUV9ESVZJREVORF9ZSUVMRC4zLzMxLzIwMjIBAAAAS1UAAAIAAAAGMC44MDQzABzqqXJVxtoIsQzXGlbG2ggiQ0lRLk9HTi5JUV9NQVJLRVRDQVAuNi8zMC8yMDIyLlVTRAEAAABRafcmAgAAAAs4NTYwLjI1NDc5MQEGAAAABQAAAAExAQAAAAstMjA5ODM3MjU0OQMAAAADMTYwAgAAAAYxMDAwNTQEAAAAATAHAAAACTYvMzAvMjAyMhzqqXJVxtoIsQzXGlbG2ggjQ0lRLlhSQVkuSVFfTEFTVFNBTEVQUklDRS42LzMwLzIw</t>
  </si>
  <si>
    <t>MjIBAAAAcGsAAAIAAAAFMzUuNzMAfIVEdlXG2gixDNcaVsbaCB9DSVEuWFJBWS5JUV9MQVNUU0FMRVBSSUNFLjQ0NzEyAQAAAHBrAAACAAAABTM5LjU2ABzqqXJVxtoIsQzXGlbG2ggcQ0lRLkRWQS5JUV9URVYuNi8zMC8yMDIyLlVTRAEAAAA8iwAAAgAAAAkyMDY3Ni45NzEBBgAAAAUAAAABMQEAAAALLTIwOTgxNzI0MTQDAAAAAzE2MAIAAAAGMTAwMDYwBAAAAAEwBwAAAAk2LzMwLzIwMjIc6qlyVcbaCLEM1xpWxtoIHkNJUS5EWEMuSVFfTEFTVFNBTEVQUklDRS40NDY1MgEAAAC1AwQAAgAAAAUzMS4zNQAc6qlyVcbaCLEM1xpWxtoIH0NJUS5MVU1OLklRX0xBU1RTQUxFUFJJQ0UuNDQ1NjIBAAAANfgDAAIAAAAFMTIuNTUAHOqpclXG2gixDNcaVsbaCCJDSVEuUkwuSVFfRElWSURFTkRfWUlFTEQuNi8zMC8yMDIyAQAAAOyGBQACAAAABjMuMzQ2MwAc6qlyVcbaCLEM1xpWxtoII0NJUS5DVExULklRX01BUktFVENBUC42LzMwLzIwMjIuVVNEAQAAAJ7A9wQCAAAADDE5MjI3Ljc4ODE5OAEGAAAABQAAAAExAQAAAAstMjA5ODcwNjg3NgMAAAADMTYwAgAAAAYxMDAwNTQEAAAAATAHAAAACTYvMzAvMjAyMhzqqXJVxtoIsQzXGlbG2ggiQ0lRLldIUi5JUV9MQVNUU0FMRVBSSUNFLjYvMzAvMjAyMgEAAACTzAQAAgAAAAYxNTQuODcAfIVEdlXG2gixDNcaVsbaCB5DSVEuV0hSLklRX0xBU1RTQUxFUFJJQ0Uu</t>
  </si>
  <si>
    <t>NDQ3MTIBAAAAk8wEAAIAAAAGMTg0LjI0ABzqqXJVxtoIsQzXGlbG2ggcQ0lRLlBOVy5JUV9URVYuNi8zMC8yMDIyLlVTRAEAAAD9hwQAAgAAAAwxNjY5NC40NzgzMzUBBgAAAAUAAAABMQEAAAALLTIwOTg5MTkzNDMDAAAAAzE2MAIAAAAGMTAwMDYwBAAAAAEwBwAAAAk2LzMwLzIwMjIc6qlyVcbaCLEM1xpWxtoIHkNJUS5UUFIuSVFfTEFTVFNBTEVQUklDRS40NDY1MgEAAADtCAgAAgAAAAUzNi4xMQAc6qlyVcbaCLEM1xpWxtoIH0NJUS5ESVNILklRX0xBU1RTQUxFUFJJQ0UuNDQ1NjIBAAAAsa0BAAIAAAAFMzIuNDQAHOqpclXG2gixDNcaVsbaCCNDSVEuUkhJLklRX0RJVklERU5EX1lJRUxELjYvMzAvMjAyMgEAAADfOAQAAgAAAAYyLjI5NjcAHOqpclXG2gixDNcaVsbaCCJDSVEuUEhNLklRX01BUktFVENBUC42LzMwLzIwMjIuVVNEAQAAAJZ+BAACAAAACzk0MTcuMTQ4ODE2AQYAAAAFAAAAATEBAAAACy0yMDk5ODA3OTM5AwAAAAMxNjACAAAABjEwMDA1NAQAAAABMAcAAAAJNi8zMC8yMDIyHOqpclXG2gixDNcaVsbaCCNDSVEuUVJWTy5JUV9MQVNUU0FMRVBSSUNFLjYvMzAvMjAyMgEAAAAdhAAAAgAAAAU5NC4zMgB8hUR2VcbaCLEM1xpWxtoIH0NJUS5RUlZPLklRX0xBU1RTQUxFUFJJQ0UuNDQ3MTIBAAAAHYQAAAIAAAAGMTExLjc1ABzqqXJVxtoIsQzXGlbG2ggcQ0lRLldSSy5JUV9URVYuNi8z</t>
  </si>
  <si>
    <t>MC8yMDIyLlVTRAEAAABphAAAAgAAAAwxODg5MS40MDI0MDUBBgAAAAUAAAABMQEAAAALLTIwOTgyMzE3NTIDAAAAAzE2MAIAAAAGMTAwMDYwBAAAAAEwBwAAAAk2LzMwLzIwMjIc6qlyVcbaCP5u2RpWxtoIHkNJUS5CV0EuSVFfTEFTVFNBTEVQUklDRS40NDY1MgEAAABsZAAAAgAAAAUzOS4zNgAc6qlyVcbaCP5u2RpWxtoIH0NJUS5BTExFLklRX0xBU1RTQUxFUFJJQ0UuNDQ1NjIBAAAAa05pDgIAAAAGMTMyLjQ0ABzqqXJVxtoI/m7ZGlbG2ggjQ0lRLkNaUi5JUV9ESVZJREVORF9ZSUVMRC42LzMwLzIwMjIBAAAAwtEvAAMAAAAAABzqqXJVxtoI/m7ZGlbG2ggjQ0lRLkhTSUMuSVFfTUFSS0VUQ0FQLjYvMzAvMjAyMi5VU0QBAAAA9y0FAAIAAAAMMTA1OTQuMDE2OTM0AQYAAAAFAAAAATEBAAAACy0yMDk4OTE4ODQyAwAAAAMxNjACAAAABjEwMDA1NAQAAAABMAcAAAAJNi8zMC8yMDIyHOqpclXG2gj+btkaVsbaCCJDSVEuTldTLklRX0xBU1RTQUxFUFJJQ0UuNi8zMC8yMDIyAQAAAAwurgwCAAAABTE1Ljg5AHyFRHZVxtoI/m7ZGlbG2ggeQ0lRLk5XUy5JUV9MQVNUU0FMRVBSSUNFLjQ0NzEyAQAAAAwurgwCAAAABTE3LjU4ABzqqXJVxtoI/m7ZGlbG2ggbQ0lRLk5JLklRX1RFVi42LzMwLzIwMjIuVVNEAQAAAPx0BAACAAAADDIzNTU0LjI4NjI5MwEGAAAABQAAAAExAQAAAAstMjA5ODg4NTQyMAMAAAAD</t>
  </si>
  <si>
    <t>MTYwAgAAAAYxMDAwNjAEAAAAATAHAAAACTYvMzAvMjAyMhzqqXJVxtoI/m7ZGlbG2ggeQ0lRLkNDTC5JUV9MQVNUU0FMRVBSSUNFLjQ0NjUyAQAAAAfzAwACAAAABTIwLjA1ABzqqXJVxtoI/m7ZGlbG2ggeQ0lRLk5SRy5JUV9MQVNUU0FMRVBSSUNFLjQ0NTYyAQAAAKFQBgACAAAABTQzLjA4ABzqqXJVxtoI/m7ZGlbG2ggjQ0lRLk1BUy5JUV9ESVZJREVORF9ZSUVMRC42LzMwLzIwMjIBAAAA5sQCAAIAAAAGMi4yMTM0ABzqqXJVxtoI/m7ZGlbG2ggiQ0lRLkFBUC5JUV9NQVJLRVRDQVAuNi8zMC8yMDIyLlVTRAEAAAANXwAAAgAAAAwxMDQwMi42Nzg3MDkBBgAAAAUAAAABMQEAAAALLTIwOTQyMDMxMTYDAAAAAzE2MAIAAAAGMTAwMDU0BAAAAAEwBwAAAAk2LzMwLzIwMjIc6qlyVcbaCP5u2RpWxtoIIkNJUS5WRkMuSVFfTEFTVFNBTEVQUklDRS42LzMwLzIwMjIBAAAAYOsCAAIAAAAFNDQuMTcAfIVEdlXG2gj+btkaVsbaCB5DSVEuVkZDLklRX0xBU1RTQUxFUFJJQ0UuNDQ3MTIBAAAAYOsCAAIAAAAFNTAuNDYAHOqpclXG2gj+btkaVsbaCBxDSVEuVEFQLklRX1RFVi42LzMwLzIwMjIuVVNEAQAAAFUGBAACAAAACzE5MjAzLjEwNjcyAQYAAAAFAAAAATEBAAAACy0yMDk4OTE4ODQ4AwAAAAMxNjACAAAABjEwMDA2MAQAAAABMAcAAAAJNi8zMC8yMDIyHOqpclXG2gj+btkaVsbaCB5DSVEuUEtHLklRX0xB</t>
  </si>
  <si>
    <t>U1RTQUxFUFJJQ0UuNDQ2NTIBAAAARYIBAAIAAAAGMTU1Ljc2ABzqqXJVxtoI/m7ZGlbG2ggeQ0lRLkNSTC5JUV9MQVNUU0FMRVBSSUNFLjQ0NTYyAQAAANVjAQACAAAABjM3Ni43OAAc6qlyVcbaCP5u2RpWxtoII0NJUS5XREMuSVFfRElWSURFTkRfWUlFTEQuNi8zMC8yMDIyAQAAAMnKBAACAAAAATAAHOqpclXG2gj+btkaVsbaCCJDSVEuU05BLklRX01BUktFVENBUC42LzMwLzIwMjIuVVNEAQAAAB6iBAACAAAADDEwNTE2LjMyODA4MwEGAAAABQAAAAExAQAAAAstMjEwMjI5OTgzNAMAAAADMTYwAgAAAAYxMDAwNTQEAAAAATAHAAAACTYvMzAvMjAyMhzqqXJVxtoI/m7ZGlbG2ggjQ0lRLlpCUkEuSVFfTEFTVFNBTEVQUklDRS42LzMwLzIwMjIBAAAAEAEGAAIAAAAGMjkzLjk1AHyFRHZVxtoI/m7ZGlbG2ggfQ0lRLlpCUkEuSVFfTEFTVFNBTEVQUklDRS40NDcxMgEAAAAQAQYAAgAAAAYzMzguMTkAHOqpclXG2gj+btkaVsbaCB1DSVEuVEVDSC5JUV9URVYuNi8zMC8yMDIyLlVTRAEAAAAw5AIAAgAAAAwxMzY5Ni45NTAyNTMBBgAAAAUAAAABMQEAAAALLTIwOTc4MTc0MTcDAAAAAzE2MAIAAAAGMTAwMDYwBAAAAAEwBwAAAAk2LzMwLzIwMjIc6qlyVcbaCP5u2RpWxtoIHUNJUS5MVy5JUV9MQVNUU0FMRVBSSUNFLjQ0NjUyAQAAAJZ3UBYCAAAABDYxLjIAHOqpclXG2gj+btkaVsbaCB5DSVEuR0VOLklR</t>
  </si>
  <si>
    <t>X0xBU1RTQUxFUFJJQ0UuNDQ1NjIBAAAAuIgAAAIAAAAFMjUuOTgAHOqpclXG2gj+btkaVsbaCCRDSVEuRVRTWS5JUV9ESVZJREVORF9ZSUVMRC42LzMwLzIwMjIBAAAAisOyAQMAAAAAABzqqXJVxtoI/m7ZGlbG2ggiQ0lRLkxOVC5JUV9NQVJLRVRDQVAuNi8zMC8yMDIyLlVTRAEAAAB1xgQAAgAAAAwxNDcwMC4xOTI1OTgBBgAAAAUAAAABMQEAAAALLTIwOTk0NzgzNjcDAAAAAzE2MAIAAAAGMTAwMDU0BAAAAAEwBwAAAAk2LzMwLzIwMjIc6qlyVcbaCP5u2RpWxtoII0NJUS5BS0FNLklRX0xBU1RTQUxFUFJJQ0UuNi8zMC8yMDIyAQAAAMpfAAACAAAABTkxLjMzAHyFRHZVxtoI/m7ZGlbG2ggfQ0lRLkFLQU0uSVFfTEFTVFNBTEVQUklDRS40NDcxMgEAAADKXwAAAgAAAAYxMDEuMDQAHOqpclXG2gj+btkaVsbaCB1DSVEuVlRSUy5JUV9URVYuNi8zMC8yMDIyLlVTRAEAAACbbQQAAgAAAAwzNDE1MC45NjI3MjYBBgAAAAUAAAABMQEAAAALLTIwOTc4NjkxNDcDAAAAAzE2MAIAAAAGMTAwMDYwBAAAAAEwBwAAAAk2LzMwLzIwMjIc6qlyVcbaCP5u2RpWxtoIHkNJUS5URVIuSVFfTEFTVFNBTEVQUklDRS40NDY1MgEAAAAIcgEAAgAAAAYxMTYuMzcAHOqpclXG2gj+btkaVsbaCB5DSVEuQ09PLklRX0xBU1RTQUxFUFJJQ0UuNDQ1NjIBAAAAuQUEAAIAAAAGNDE4Ljk0ABzqqXJVxtoI/m7ZGlbG2ggjQ0lRLlVB</t>
  </si>
  <si>
    <t>TC5JUV9ESVZJREVORF9ZSUVMRC42LzMwLzIwMjIBAAAAVboEAAMAAAAAABzqqXJVxtoI/m7ZGlbG2ggjQ0lRLkVWUkcuSVFfTUFSS0VUQ0FQLjYvMzAvMjAyMi5VU0QBAAAAkFEEAAIAAAAMMTQ5NzMuNDU3NTA5AQYAAAAFAAAAATEBAAAACy0yMDk4Njk3NzM0AwAAAAMxNjACAAAABjEwMDA1NAQAAAABMAcAAAAJNi8zMC8yMDIyHOqpclXG2ghL0dsaVsbaCCNDSVEuRVhQRS5JUV9MQVNUU0FMRVBSSUNFLjYvMzAvMjAyMgEAAADDcYsBAgAAAAU5NC44MwB8hUR2VcbaCEvR2xpWxtoIH0NJUS5FWFBFLklRX0xBU1RTQUxFUFJJQ0UuNDQ3MTIBAAAAw3GLAQIAAAAGMTI5LjMzABzqqXJVxtoIS9HbGlbG2ggdQ0lRLlNXS1MuSVFfVEVWLjYvMzAvMjAyMi5VU0QBAAAAJVAWAAIAAAAMMTY1MzUuMzk3MDUzAQYAAAAFAAAAATEBAAAACy0yMDk4NjMxMjIyAwAAAAMxNjACAAAABjEwMDA2MAQAAAABMAcAAAAJNi8zMC8yMDIyHOqpclXG2ghL0dsaVsbaCB5DSVEuQVZZLklRX0xBU1RTQUxFUFJJQ0UuNDQ2NTIBAAAAMtwDAAIAAAAGMTc1LjA0ABzqqXJVxtoIS9HbGlbG2ggeQ0lRLkFUTy5JUV9MQVNUU0FMRVBSSUNFLjQ0NTYyAQAAAAzbAwACAAAABjEwNC43NwAc6qlyVcbaCEvR2xpWxtoIJENJUS5MRE9TLklRX0RJVklERU5EX1lJRUxELjYvMzAvMjAyMgEAAACVsAEAAgAAAAYxLjQyOTgAHOqpclXG2ghL0dsa</t>
  </si>
  <si>
    <t>VsbaCCJDSVEuSFdNLklRX01BUktFVENBUC42LzMwLzIwMjIuVVNEAQAAAAqxzxgCAAAADDEzMTQzLjM5ODA5OQEGAAAABQAAAAExAQAAAAstMjA5ODk1NTI3MAMAAAADMTYwAgAAAAYxMDAwNTQEAAAAATAHAAAACTYvMzAvMjAyMhzqqXJVxtoIS9HbGlbG2ggiQ0lRLkNQQi5JUV9MQVNUU0FMRVBSSUNFLjYvMzAvMjAyMgEAAACa8QMAAgAAAAU0OC4wNQB8hUR2VcbaCEvR2xpWxtoIHkNJUS5DUEIuSVFfTEFTVFNBTEVQUklDRS40NDcxMgEAAACa8QMAAgAAAAU0Ny45MQAc6qlyVcbaCEvR2xpWxtoIHENJUS5CQlkuSVFfVEVWLjYvMzAvMjAyMi5VU0QBAAAApeUDAAIAAAAMMTc5ODAuNzI4NDUyAQYAAAAFAAAAATEBAAAACy0yMDkyNTMxNDA2AwAAAAMxNjACAAAABjEwMDA2MAQAAAABMAcAAAAJNi8zMC8yMDIyHOqpclXG2ghL0dsaVsbaCB5DSVEuQVBBLklRX0xBU1RTQUxFUFJJQ0UuNDQ2NTIBAAAAbpcCAAIAAAAFNDIuMjIAHOqpclXG2ghL0dsaVsbaCB5DSVEuU0pNLklRX0xBU1RTQUxFUFJJQ0UuNDQ1NjIBAAAA56EEAAIAAAAGMTM1LjgyABzqqXJVxtoIS9HbGlbG2ggjQ0lRLlBLSS5JUV9ESVZJREVORF9ZSUVMRC42LzMwLzIwMjIBAAAASxgEAAIAAAAGMC4xOTY4ABzqqXJVxtoIS9HbGlbG2ggiQ0lRLlNURS5JUV9NQVJLRVRDQVAuNi8zMC8yMDIyLlVTRAEAAADfhwAAAgAAAAwyMDYzMS40OTgz</t>
  </si>
  <si>
    <t>OTEBBgAAAAUAAAABMQEAAAALLTIwOTI5NDE4MjcDAAAAAzE2MAIAAAAGMTAwMDU0BAAAAAEwBwAAAAk2LzMwLzIwMjIc6qlyVcbaCEvR2xpWxtoIIkNJUS5DTVMuSVFfTEFTVFNBTEVQUklDRS42LzMwLzIwMjIBAAAAku4DAAIAAAAENjcuNQB8hUR2VcbaCEvR2xpWxtoIHkNJUS5DTVMuSVFfTEFTVFNBTEVQUklDRS40NDcxMgEAAACS7gMAAgAAAAU3MS4wNAAc6qlyVcbaCEvR2xpWxtoIHENJUS5ER1guSVFfVEVWLjYvMzAvMjAyMi5VU0QBAAAAd4MFAAIAAAAMMTk2NzQuMjAxNDIzAQYAAAAFAAAAATEBAAAACy0yMTAxODY5NzA3AwAAAAMxNjACAAAABjEwMDA2MAQAAAABMAcAAAAJNi8zMC8yMDIyHOqpclXG2ghL0dsaVsbaCB5DSVEuV1NULklRX0xBU1RTQUxFUFJJQ0UuNDQ2NTIBAAAAuMkEAAIAAAAGNDE3LjAzABzqqXJVxtoIS9HbGlbG2ggfQ0lRLk1QV1IuSVFfTEFTVFNBTEVQUklDRS40NDU2MgEAAABqkC4AAgAAAAY0OTMuMzMAHOqpclXG2ghL0dsaVsbaCCNDSVEuTFlWLklRX0RJVklERU5EX1lJRUxELjYvMzAvMjAyMgEAAACv3gUAAwAAAAAAHOqpclXG2ghL0dsaVsbaCCJDSVEuRFJJLklRX01BUktFVENBUC42LzMwLzIwMjIuVVNEAQAAACAhBQACAAAADDE0MTA5Ljk0ODU0MQEGAAAABQAAAAExAQAAAAstMjA5MDk1ODcxMgMAAAADMTYwAgAAAAYxMDAwNTQEAAAAATAHAAAACTYvMzAvMjAy</t>
  </si>
  <si>
    <t>MhzqqXJVxtoIS9HbGlbG2ggjQ0lRLkVYUEQuSVFfTEFTVFNBTEVQUklDRS42LzMwLzIwMjIBAAAA9x4EAAIAAAAFOTcuNDYAfIVEdlXG2ghL0dsaVsbaCB9DSVEuRVhQRC5JUV9MQVNUU0FMRVBSSUNFLjQ0NzEyAQAAAPceBAACAAAABjEwOC44NAAc6qlyVcbaCEvR2xpWxtoIHENJUS5DTFguSVFfVEVWLjYvMzAvMjAyMi5VU0QBAAAAal0BAAIAAAAMMjA0NjYuODE3NDEzAQYAAAAFAAAAATEBAAAACy0yMDk5MTgyNzU2AwAAAAMxNjACAAAABjEwMDA2MAQAAAABMAcAAAAJNi8zMC8yMDIyHOqpclXG2ghL0dsaVsbaCB5DSVEuQUVTLklRX0xBU1RTQUxFUFJJQ0UuNDQ2NTIBAAAA8IkAAAIAAAAFMjYuMjIAHOqpclXG2ghL0dsaVsbaCB5DSVEuQ0hELklRX0xBU1RTQUxFUFJJQ0UuNDQ1NjIBAAAA8fsDAAIAAAAFMTAyLjUAHOqpclXG2ghL0dsaVsbaCCRDSVEuUEFZQy5JUV9ESVZJREVORF9ZSUVMRC42LzMwLzIwMjIBAAAAiSwnDwMAAAAAABzqqXJVxtoIS9HbGlbG2ggiQ0lRLkhQRS5JUV9NQVJLRVRDQVAuNi8zMC8yMDIyLlVTRAEAAAAOqVQQAgAAAAwxNzIyOS4xMjE4MzMBBgAAAAUAAAABMQEAAAALLTIwOTIzNTI1ODMDAAAAAzE2MAIAAAAGMTAwMDU0BAAAAAEwBwAAAAk2LzMwLzIwMjIc6qlyVcbaCEvR2xpWxtoIIkNJUS5XQVQuSVFfTEFTVFNBTEVQUklDRS42LzMwLzIwMjIBAAAAe44AAAIAAAAG</t>
  </si>
  <si>
    <t>MzMwLjk4AHyFRHZVxtoIS9HbGlbG2ggeQ0lRLldBVC5JUV9MQVNUU0FMRVBSSUNFLjQ0NzEyAQAAAHuOAAACAAAABjMyNy45NQAc6qlyVcbaCEvR2xpWxtoIHENJUS5URFkuSVFfVEVWLjYvMzAvMjAyMi5VU0QBAAAA/jMGAAIAAAAMMjE1NTcuNzIyOTYzAQYAAAAFAAAAATEBAAAACy0yMDk4NzI1ODY1AwAAAAMxNjACAAAABjEwMDA2MAQAAAABMAcAAAAJNi8zMC8yMDIyHOqpclXG2ghL0dsaVsbaCB5DSVEuTU9TLklRX0xBU1RTQUxFUFJJQ0UuNDQ2NTIBAAAAgpYNAAIAAAAFNjUuODgAHOqpclXG2ghL0dsaVsbaCB5DSVEuWFlMLklRX0xBU1RTQUxFUFJJQ0UuNDQ1NjIBAAAA0d4LBwIAAAAGMTE5LjkyABzqqXJVxtoIyTXeGlbG2ggkQ0lRLkFOU1MuSVFfRElWSURFTkRfWUlFTEQuNi8zMC8yMDIyAQAAAD1hAAADAAAAAAAc6qlyVcbaCMk13hpWxtoIIUNJUS5MSC5JUV9NQVJLRVRDQVAuNi8zMC8yMDIyLlVTRAEAAACzdwAAAgAAAAkyMTcyNS4xNzIBBgAAAAUAAAABMQEAAAALLTIwOTk4MjQwMzADAAAAAzE2MAIAAAAGMTAwMDU0BAAAAAEwBwAAAAk2LzMwLzIwMjIc6qlyVcbaCMk13hpWxtoIIkNJUS5DQUguSVFfTEFTVFNBTEVQUklDRS42LzMwLzIwMjIBAAAAr6ACAAIAAAAFNTIuMjcAfIVEdlXG2gjJNd4aVsbaCB5DSVEuQ0FILklRX0xBU1RTQUxFUFJJQ0UuNDQ3MTIBAAAAr6ACAAIAAAAFNTYu</t>
  </si>
  <si>
    <t>MzIAHOqpclXG2gjJNd4aVsbaCBxDSVEuUFdSLklRX1RFVi42LzMwLzIwMjIuVVNEAQAAAOWCAAACAAAADDIxODYwLjMwNDE4OAEGAAAABQAAAAExAQAAAAstMjA5ODIzMTc4NAMAAAADMTYwAgAAAAYxMDAwNjAEAAAAATAHAAAACTYvMzAvMjAyMhzqqXJVxtoIyTXeGlbG2ggdQ0lRLklSLklRX0xBU1RTQUxFUFJJQ0UuNDQ2NTIBAAAAThkFAAIAAAAFNTAuMjUAHOqpclXG2gjJNd4aVsbaCB1DSVEuQ0YuSVFfTEFTVFNBTEVQUklDRS40NDU2MgEAAADAJFUBAgAAAAU3MC43OAAc6qlyVcbaCMk13hpWxtoIIkNJUS5GRS5JUV9ESVZJREVORF9ZSUVMRC42LzMwLzIwMjIBAAAAi3oEAAIAAAAGNC4wNjM1ABzqqXJVxtoIyTXeGlbG2ggiQ0lRLkVUUi5JUV9NQVJLRVRDQVAuNi8zMC8yMDIyLlVTRAEAAADEHQQAAgAAAAwyMjkwOC4wODIwNTMBBgAAAAUAAAABMQEAAAALLTIwOTgzMTkxNDkDAAAAAzE2MAIAAAAGMTAwMDU0BAAAAAEwBwAAAAk2LzMwLzIwMjIc6qlyVcbaCMk13hpWxtoIIkNJUS5FSVguSVFfTEFTVFNBTEVQUklDRS42LzMwLzIwMjIBAAAAQ5sEAAIAAAAFNjMuMjQA7iJCdlXG2gjJNd4aVsbaCB5DSVEuRUlYLklRX0xBU1RTQUxFUFJJQ0UuNDQ3MTIBAAAAQ5sEAAIAAAAFNjkuOTEAHOqpclXG2gjJNd4aVsbaCBxDSVEuTFVWLklRX1RFVi42LzMwLzIwMjIuVVNEAQAAAO57AAACAAAACzE3OTE5</t>
  </si>
  <si>
    <t>LjU4NjU0AQYAAAAFAAAAATEBAAAACy0yMDk5MTg1MzIxAwAAAAMxNjACAAAABjEwMDA2MAQAAAABMAcAAAAJNi8zMC8yMDIyHOqpclXG2gjJNd4aVsbaCB5DSVEuWkJILklRX0xBU1RTQUxFUFJJQ0UuNDQ2NTIBAAAAcAcEAAIAAAAGMTI3LjczABzqqXJVxtoIyTXeGlbG2ggeQ0lRLkxFTi5JUV9MQVNUU0FMRVBSSUNFLjQ0NTYyAQAAACt4AAACAAAABjExNi4xNgAc6qlyVcbaCMk13hpWxtoII0NJUS5GVFYuSVFfRElWSURFTkRfWUlFTEQuNi8zMC8yMDIyAQAAAPcB/BICAAAABjAuNTE0OAAc6qlyVcbaCMk13hpWxtoIIkNJUS5DRFcuSVFfTUFSS0VUQ0FQLjYvMzAvMjAyMi5VU0QBAAAAnBMFAAIAAAAMMjEyODguODMyODQzAQYAAAAFAAAAATEBAAAACy0yMDk4NTg1MzQ5AwAAAAMxNjACAAAABjEwMDA1NAQAAAABMAcAAAAJNi8zMC8yMDIyHOqpclXG2gjJNd4aVsbaCCJDSVEuVFNOLklRX0xBU1RTQUxFUFJJQ0UuNi8zMC8yMDIyAQAAAKzoAgACAAAABTg2LjA2AO4iQnZVxtoIyTXeGlbG2ggeQ0lRLlRTTi5JUV9MQVNUU0FMRVBSSUNFLjQ0NzEyAQAAAKzoAgACAAAABTg5LjYxABzqqXJVxtoIyTXeGlbG2ggaQ0lRLksuSVFfVEVWLjYvMzAvMjAyMi5VU0QBAAAA3FIEAAIAAAAMMzIyOTUuODMwMDcxAQYAAAAFAAAAATEBAAAACy0yMDk4NDYyNjQxAwAAAAMxNjACAAAABjEwMDA2MAQAAAABMAcAAAAJ</t>
  </si>
  <si>
    <t>Ni8zMC8yMDIyHOqpclXG2gjJNd4aVsbaCB5DSVEuV0JELklRX0xBU1RTQUxFUFJJQ0UuNDQ2NTIBAAAAbdtZAQIAAAAFMjUuMDIAHOqpclXG2gjJNd4aVsbaCB5DSVEuREhJLklRX0xBU1RTQUxFUFJJQ0UuNDQ1NjIBAAAAjaMBAAIAAAAGMTA4LjQ1ABzqqXJVxtoIyTXeGlbG2ggiQ0lRLklULklRX0RJVklERU5EX1lJRUxELjYvMzAvMjAyMgEAAACR/gEAAwAAAAAAHOqpclXG2gjJNd4aVsbaCCJDSVEuR1BOLklRX01BUktFVENBUC42LzMwLzIwMjIuVVNEAQAAAAZqDAACAAAADDMxMTQ5LjU0MjY3MgEGAAAABQAAAAExAQAAAAstMjA5OTE0NzE0MAMAAAADMTYwAgAAAAYxMDAwNTQEAAAAATAHAAAACTYvMzAvMjAyMhzqqXJVxtoIyTXeGlbG2ggjQ0lRLkNQUlQuSVFfTEFTVFNBTEVQUklDRS42LzMwLzIwMjIBAAAAj2kAAAIAAAAFNTQuMzMA7iJCdlXG2gjJNd4aVsbaCB9DSVEuQ1BSVC5JUV9MQVNUU0FMRVBSSUNFLjQ0NzEyAQAAAI9pAAACAAAABjU3LjI2NQAc6qlyVcbaCMk13hpWxtoIHENJUS5QUEcuSVFfVEVWLjYvMzAvMjAyMi5VU0QBAAAA734EAAIAAAAMMzQwMjEuNDYxNjM1AQYAAAAFAAAAATEBAAAACy0yMTAxOTY4OTEzAwAAAAMxNjACAAAABjEwMDA2MAQAAAABMAcAAAAJNi8zMC8yMDIyHOqpclXG2gjJNd4aVsbaCB9DSVEuQVBUVi5JUV9MQVNUU0FMRVBSSUNFLjQ0NjUyAQAAAFTviwMC</t>
  </si>
  <si>
    <t>AAAABjExOS4wNwAc6qlyVcbaCMk13hpWxtoIH0NJUS5DVFNILklRX0xBU1RTQUxFUFJJQ0UuNDQ1NjIBAAAA6OMFAAIAAAAFODguNzIAHOqpclXG2gjJNd4aVsbaCCNDSVEuT0tFLklRX0RJVklERU5EX1lJRUxELjYvMzAvMjAyMgEAAAABfAQAAgAAAAY2LjczODcAHOqpclXG2gjJNd4aVsbaCCJDSVEuUEVHLklRX01BUktFVENBUC42LzMwLzIwMjIuVVNEAQAAAPKNBAACAAAADDMxNTkzLjEwMTY3MwEGAAAABQAAAAExAQAAAAstMjA5ODkxODgwOAMAAAADMTYwAgAAAAYxMDAwNTQEAAAAATAHAAAACTYvMzAvMjAyMhzqqXJVxtoIyTXeGlbG2gghQ0lRLk9OLklRX0xBU1RTQUxFUFJJQ0UuNi8zMC8yMDIyAQAAAC5JBgACAAAABTUwLjMxAO4iQnZVxtoIyTXeGlbG2ggdQ0lRLk9OLklRX0xBU1RTQUxFUFJJQ0UuNDQ3MTIBAAAALkkGAAIAAAAFNjAuNjgAHOqpclXG2gjJNd4aVsbaCBxDSVEuSFBRLklRX1RFVi42LzMwLzIwMjIuVVNEAQAAADipAQACAAAACzM5NjI2LjU4OTc2AQYAAAAFAAAAATEBAAAACy0yMDkyMzY0NzEwAwAAAAMxNjACAAAABjEwMDA2MAQAAAABMAcAAAAJNi8zMC8yMDIyHOqpclXG2ggVmOAaVsbaCB9DSVEuS0VZUy5JUV9MQVNUU0FMRVBSSUNFLjQ0NjUyAQAAAIMxuQ4CAAAABTE1OC40ABzqqXJVxtoIFZjgGlbG2ggeQ0lRLk1URC5JUV9MQVNUU0FMRVBSSUNFLjQ0NTYyAQAAAOx6</t>
  </si>
  <si>
    <t>AAACAAAABzE2OTcuMjEAHOqpclXG2ggVmOAaVsbaCCRDSVEuT1RJUy5JUV9ESVZJREVORF9ZSUVMRC42LzMwLzIwMjIBAAAAIG4CAAIAAAAGMS4zNTg0ABzqqXJVxtoIFZjgGlbG2ggiQ0lRLkFNRS5JUV9NQVJLRVRDQVAuNi8zMC8yMDIyLlVTRAEAAAB0fAAAAgAAAAwyNTM3NC43MDA4ODkBBgAAAAUAAAABMQEAAAALLTIwOTg4OTMxMDADAAAAAzE2MAIAAAAGMTAwMDU0BAAAAAEwBwAAAAk2LzMwLzIwMjIc6qlyVcbaCBWY4BpWxtoII0NJUS5JRFhYLklRX0xBU1RTQUxFUFJJQ0UuNi8zMC8yMDIyAQAAACF0AAACAAAABjM1MC43MwDuIkJ2VcbaCBWY4BpWxtoIH0NJUS5JRFhYLklRX0xBU1RTQUxFUFJJQ0UuNDQ3MTIBAAAAIXQAAAIAAAAGMzkxLjYyABzqqXJVxtoIFZjgGlbG2ggdQ0lRLlJPU1QuSVFfVEVWLjYvMzAvMjAyMi5VU0QBAAAAhoQAAAIAAAAMMjYyMTYuMjE2MTQyAQYAAAAFAAAAATEBAAAACy0yMDkxOTA3OTc3AwAAAAMxNjACAAAABjEwMDA2MAQAAAABMAcAAAAJNi8zMC8yMDIyHOqpclXG2ggVmOAaVsbaCB9DSVEuT0RGTC5JUV9MQVNUU0FMRVBSSUNFLjQ0NjUyAQAAAKzfBAACAAAABTI3OC41ABzqqXJVxtoIFZjgGlbG2ggeQ0lRLlRERy5JUV9MQVNUU0FMRVBSSUNFLjQ0NTYyAQAAADTnWwECAAAABjYzNi4yOAAc6qlyVcbaCBWY4BpWxtoII0NJUS5BQkMuSVFfRElWSURFTkRfWUlF</t>
  </si>
  <si>
    <t>TEQuNi8zMC8yMDIyAQAAAOlgAAACAAAABjEuMzAwNQAc6qlyVcbaCBWY4BpWxtoII0NJUS5JTE1OLklRX01BUktFVENBUC42LzMwLzIwMjIuVVNEAQAAADl0AAACAAAACTI4OTYyLjk1NgEGAAAABQAAAAExAQAAAAstMjA5ODU5MTcwMwMAAAADMTYwAgAAAAYxMDAwNTQEAAAAATAHAAAACTYvMzAvMjAyMhzqqXJVxtoIFZjgGlbG2ggjQ0lRLkNBUlIuSVFfTEFTVFNBTEVQUklDRS42LzMwLzIwMjIBAAAA+XYJAAIAAAAFMzUuNjYA7iJCdlXG2ggVmOAaVsbaCB9DSVEuQ0FSUi5JUV9MQVNUU0FMRVBSSUNFLjQ0NzEyAQAAAPl2CQACAAAABTM5LjMxABzqqXJVxtoIFZjgGlbG2ggcQ0lRLk5FTS5JUV9URVYuNi8zMC8yMDIyLlVTRAEAAADTcwQAAgAAAAw0OTA1MC4xNjM0NjQBBgAAAAUAAAABMQEAAAALLTIxMDIxODg1MDgDAAAAAzE2MAIAAAAGMTAwMDYwBAAAAAEwBwAAAAk2LzMwLzIwMjIc6qlyVcbaCBWY4BpWxtoIHkNJUS5ZVU0uSVFfTEFTVFNBTEVQUklDRS40NDY1MgEAAACtlQUAAgAAAAYxMTguODIAHOqpclXG2ggVmOAaVsbaCB9DSVEuUENBUi5JUV9MQVNUU0FMRVBSSUNFLjQ0NTYyAQAAAEF/BAACAAAABTg4LjI2ABzqqXJVxtoIFZjgGlbG2ggjQ0lRLkhMVC5JUV9ESVZJREVORF9ZSUVMRC42LzMwLzIwMjIBAAAAHnMAAAIAAAAGMC41Mzg0ABzqqXJVxtoIFZjgGlbG2ggiQ0lRLlhFTC5JUV9N</t>
  </si>
  <si>
    <t>QVJLRVRDQVAuNi8zMC8yMDIyLlVTRAEAAAC2DAgAAgAAAAwzODUzOS42NjYzNzYBBgAAAAUAAAABMQEAAAALLTIwOTk4MjQwNjIDAAAAAzE2MAIAAAAGMTAwMDU0BAAAAAEwBwAAAAk2LzMwLzIwMjIc6qlyVcbaCBWY4BpWxtoIIkNJUS5QQ0cuSVFfTEFTVFNBTEVQUklDRS42LzMwLzIwMjIBAAAAJSICAAIAAAAEOS45OADuIkJ2VcbaCBWY4BpWxtoIHkNJUS5QQ0cuSVFfTEFTVFNBTEVQUklDRS40NDcxMgEAAAAlIgIAAgAAAAQxMi4yABzqqXJVxtoIFZjgGlbG2ggcQ0lRLkZJUy5JUV9URVYuNi8zMC8yMDIyLlVTRAEAAACs05kAAgAAAAw3MzU4Ny40NDQ2NTQBBgAAAAUAAAABMQEAAAALLTIwOTg5NTUyMzIDAAAAAzE2MAIAAAAGMTAwMDYwBAAAAAEwBwAAAAk2LzMwLzIwMjIc6qlyVcbaCBWY4BpWxtoIH0NJUS5NQ0hQLklRX0xBU1RTQUxFUFJJQ0UuNDQ2NTIBAAAADHsAAAIAAAAFNzMuOTcAHOqpclXG2ggVmOAaVsbaCB5DSVEuRVhDLklRX0xBU1RTQUxFUFJJQ0UuNDQ1NjIBAAAA9YQEAAIAAAAFNTcuNzYAHOqpclXG2ggVmOAaVsbaCCJDSVEuUEguSVFfRElWSURFTkRfWUlFTEQuNi8zMC8yMDIyAQAAAAKBBAACAAAABjIuMTYyMQAc6qlyVcbaCBWY4BpWxtoII0NJUS5GVE5ULklRX01BUktFVENBUC42LzMwLzIwMjIuVVNEAQAAAGYIKQACAAAADDQ1NDEzLjEyNDIyOAEGAAAABQAAAAExAQAAAAst</t>
  </si>
  <si>
    <t>MjA5NDgwMDgxOAMAAAADMTYwAgAAAAYxMDAwNTQEAAAAATAHAAAACTYvMzAvMjAyMhzqqXJVxtoIFZjgGlbG2ggiQ0lRLkVDTC5JUV9MQVNUU0FMRVBSSUNFLjYvMzAvMjAyMgEAAAD/GQQAAgAAAAYxNTMuNzYA7iJCdlXG2ggVmOAaVsbaCB5DSVEuRUNMLklRX0xBU1RTQUxFUFJJQ0UuNDQ3MTIBAAAA/xkEAAIAAAAGMTYzLjkxABzqqXJVxtoIFZjgGlbG2ggdQ0lRLkNETlMuSVFfVEVWLjYvMzAvMjAyMi5VU0QBAAAAVWUAAAIAAAALNDA1ODUuMTYyNzcBBgAAAAUAAAABMQEAAAALLTIxMDE1Njc4OTUDAAAAAzE2MAIAAAAGMTAwMDYwBAAAAAEwBwAAAAk2LzMwLzIwMjIc6qlyVcbaCBWY4BpWxtoIHENJUS5BLklRX0xBU1RTQUxFUFJJQ0UuNDQ2NTIBAAAALF0CAAIAAAAGMTMzLjk3ABzqqXJVxtoIFZjgGlbG2ggfQ0lRLkJJSUIuSVFfTEFTVFNBTEVQUklDRS40NDU2MgEAAAAedAAAAgAAAAYyMzkuOTIAHOqpclXG2ggVmOAaVsbaCCNDSVEuRkRYLklRX0RJVklERU5EX1lJRUxELjYvMzAvMjAyMgEAAAAH5gEAAgAAAAUyLjAyOQAc6qlyVcbaCBWY4BpWxtoIIkNJUS5TWVkuSVFfTUFSS0VUQ0FQLjYvMzAvMjAyMi5VU0QBAAAAqOICAAIAAAAMNDMxNTcuNjk2MzczAQYAAAAFAAAAATEBAAAACy0yMDk3MzM4Nzk2AwAAAAMxNjACAAAABjEwMDA1NAQAAAABMAcAAAAJNi8zMC8yMDIyHOqpclXG2ghK+uIa</t>
  </si>
  <si>
    <t>VsbaCCJDSVEuTVNJLklRX0xBU1RTQUxFUFJJQ0UuNi8zMC8yMDIyAQAAAHKDAQACAAAABTIwOS42AO4iQnZVxtoISvriGlbG2ggeQ0lRLk1TSS5JUV9MQVNUU0FMRVBSSUNFLjQ0NzEyAQAAAHKDAQACAAAABjIxOS43NAAc6qlyVcbaCEr64hpWxtoIHUNJUS5BRFNLLklRX1RFVi42LzMwLzIwMjIuVVNEAQAAAF7UAQACAAAADDM4NzkxLjEyODM3MQEGAAAABQAAAAExAQAAAAstMjA5MjQ3MTM1NgMAAAADMTYwAgAAAAYxMDAwNjAEAAAAATAHAAAACTYvMzAvMjAyMhzqqXJVxtoISvriGlbG2ggdQ0lRLkVXLklRX0xBU1RTQUxFUFJJQ0UuNDQ2NTIBAAAAVEYGAAIAAAAGMTIzLjA3ABzqqXJVxtoISvriGlbG2ggeQ0lRLlJPUC5JUV9MQVNUU0FMRVBSSUNFLjQ0NTYyAQAAAN9YAAACAAAABjQ5MS44NgAc6qlyVcbaCEr64hpWxtoIJENJUS5TTlBTLklRX0RJVklERU5EX1lJRUxELjYvMzAvMjAyMgEAAADUiAAAAwAAAAAAHOqpclXG2ghK+uIaVsbaCCJDSVEuSEVTLklRX01BUktFVENBUC42LzMwLzIwMjIuVVNEAQAAAPHPAwACAAAADDMyODAzLjk1NTE4OQEGAAAABQAAAAExAQAAAAstMjA5ODQ4ODE5NwMAAAADMTYwAgAAAAYxMDAwNTQEAAAAATAHAAAACTYvMzAvMjAyMhzqqXJVxtoISvriGlbG2ggiQ0lRLkFFUC5JUV9MQVNUU0FMRVBSSUNFLjYvMzAvMjAyMgEAAAAuEQIAAgAAAAU5NS45NADuIkJ2Vcba</t>
  </si>
  <si>
    <t>CEr64hpWxtoIHkNJUS5BRVAuSVFfTEFTVFNBTEVQUklDRS40NDcxMgEAAAAuEQIAAgAAAAYxMDIuMDMAHOqpclXG2ghK+uIaVsbaCBxDSVEuS0hDLklRX1RFVi42LzMwLzIwMjIuVVNEAQAAAMQ+BAACAAAADDY1ODc4LjA2MjIyNgEGAAAABQAAAAExAQAAAAstMjA5OTgyNDQwNwMAAAADMTYwAgAAAAYxMDAwNjAEAAAAATAHAAAACTYvMzAvMjAyMhzqqXJVxtoISvriGlbG2ggeQ0lRLkRWTi5JUV9MQVNUU0FMRVBSSUNFLjQ0NjUyAQAAAA4RBAACAAAABTYwLjM1ABzqqXJVxtoISvriGlbG2ggeQ0lRLkhTWS5JUV9MQVNUU0FMRVBSSUNFLjQ0NTYyAQAAADmCAQACAAAABjE5My40NwAc6qlyVcbaCEr64hpWxtoII0NJUS5DTkMuSVFfRElWSURFTkRfWUlFTEQuNi8zMC8yMDIyAQAAAKFmAAADAAAAAAAc6qlyVcbaCEr64hpWxtoIIkNJUS5QU1guSVFfTUFSS0VUQ0FQLjYvMzAvMjAyMi5VU0QBAAAAJKqgAQIAAAAMMzk0NDUuMzkxMTMyAQYAAAAFAAAAATEBAAAACy0yMDk5NzM5MjUxAwAAAAMxNjACAAAABjEwMDA1NAQAAAABMAcAAAAJNi8zMC8yMDIyHOqpclXG2ghK+uIaVsbaCCJDSVEuRkNYLklRX0xBU1RTQUxFUFJJQ0UuNi8zMC8yMDIyAQAAAMcsBAACAAAABTI5LjI2AO4iQnZVxtoISvriGlbG2ggeQ0lRLkZDWC5JUV9MQVNUU0FMRVBSSUNFLjQ0NzEyAQAAAMcsBAACAAAABTM5LjA4ABzqqXJVxtoI</t>
  </si>
  <si>
    <t>SvriGlbG2ggcQ0lRLlZMTy5JUV9URVYuNi8zMC8yMDIyLlVTRAEAAAB/wQQAAgAAAAw1NTQ4NC40ODcwOTIBBgAAAAUAAAABMQEAAAALLTIxMDAwNzIyNzADAAAAAzE2MAIAAAAGMTAwMDYwBAAAAAEwBwAAAAk2LzMwLzIwMjIc6qlyVcbaCEr64hpWxtoIH0NJUS5NTlNULklRX0xBU1RTQUxFUFJJQ0UuNDQ2NTIBAAAAsT4FAAIAAAAFODIuMTUAHOqpclXG2ghK+uIaVsbaCB9DSVEuT1JMWS5JUV9MQVNUU0FMRVBSSUNFLjQ0NTYyAQAAAMHyBAACAAAABjcwNi4yMwAc6qlyVcbaCEr64hpWxtoII0NJUS5LRFAuSVFfRElWSURFTkRfWUlFTEQuNi8zMC8yMDIyAQAAAB4bBQACAAAABjIuMTE5MgAc6qlyVcbaCEr64hpWxtoIIkNJUS5NQ0suSVFfTUFSS0VUQ0FQLjYvMzAvMjAyMi5VU0QBAAAAw2UEAAIAAAAMNDY4MzcuNTEyMDE0AQYAAAAFAAAAATEBAAAACy0yMDk3ODk0NjIzAwAAAAMxNjACAAAABjEwMDA1NAQAAAABMAcAAAAJNi8zMC8yMDIyHOqpclXG2ghK+uIaVsbaCCFDSVEuR00uSVFfTEFTVFNBTEVQUklDRS42LzMwLzIwMjIBAAAAVO6lAwIAAAAFMzEuNzYA7iJCdlXG2ghK+uIaVsbaCB1DSVEuR00uSVFfTEFTVFNBTEVQUklDRS40NDcxMgEAAABU7qUDAgAAAAUzOC42OAAc6qlyVcbaCEr64hpWxtoIHENJUS5NUEMuSVFfVEVWLjYvMzAvMjAyMi5VU0QBAAAAGlsNBwIAAAAINjk1NjguNDUBBgAA</t>
  </si>
  <si>
    <t>AAUAAAABMQEAAAALLTIwOTg5MTg4MDcDAAAAAzE2MAIAAAAGMTAwMDYwBAAAAAEwBwAAAAk2LzMwLzIwMjIc6qlyVcbaCEr64hpWxtoIH0NJUS5BVFZJLklRX0xBU1RTQUxFUFJJQ0UuNDQ2NTIBAAAAF21AAAIAAAAFODAuODIAHOqpclXG2ghK+uIaVsbaCB5DSVEuU0hXLklRX0xBU1RTQUxFUFJJQ0UuNDQ1NjIBAAAAAKAEAAIAAAAGMzUyLjE2ABzqqXJVxtoISvriGlbG2ggjQ0lRLkJTWC5JUV9ESVZJREVORF9ZSUVMRC42LzMwLzIwMjIBAAAAu9gEAAMAAAAAABzqqXJVxtoISvriGlbG2ggiQ0lRLkJEWC5JUV9NQVJLRVRDQVAuNi8zMC8yMDIyLlVTRAEAAAD+lAEAAgAAAAw3MDI3Ni45ODI5ODcBBgAAAAUAAAABMQEAAAALLTIwOTg1MTM5MzkDAAAAAzE2MAIAAAAGMTAwMDU0BAAAAAEwBwAAAAk2LzMwLzIwMjIc6qlyVcbaCEr64hpWxtoIIkNJUS5QWEQuSVFfTEFTVFNBTEVQUklDRS42LzMwLzIwMjIBAAAAOIEEAAIAAAAGMjIzLjA4AO4iQnZVxtoISvriGlbG2ggeQ0lRLlBYRC5JUV9MQVNUU0FMRVBSSUNFLjQ0NzEyAQAAADiBBAACAAAABjI3Ny45NAAc6qlyVcbaCEr64hpWxtoIHENJUS5BUEQuSVFfVEVWLjYvMzAvMjAyMi5VU0QBAAAAJMoDAAIAAAAMNTgyMTkuNjQ5Njc2AQYAAAAFAAAAATEBAAAACy0yMDk4MzcwNjQ5AwAAAAMxNjACAAAABjEwMDA2MAQAAAABMAcAAAAJNi8zMC8yMDIyHOqp</t>
  </si>
  <si>
    <t>clXG2ghK+uIaVsbaCB5DSVEuRVROLklRX0xBU1RTQUxFUFJJQ0UuNDQ2NTIBAAAAoawCAAIAAAAGMTUxLjgxABzqqXJVxtoISvriGlbG2ggfQ0lRLk1STkEuSVFfTEFTVFNBTEVQUklDRS40NDU2MgEAAAD8g6sHAgAAAAYyNTMuOTgAHOqpclXG2ghK+uIaVsbaCCJDSVEuV00uSVFfRElWSURFTkRfWUlFTEQuNi8zMC8yMDIyAQAAAOboAgACAAAABjEuNjk5NQAc6qlyVcbaCEr64hpWxtoIIkNJUS5PWFkuSVFfTUFSS0VUQ0FQLjYvMzAvMjAyMi5VU0QBAAAApnkEAAIAAAALNTUxODEuODA1MDIBBgAAAAUAAAABMQEAAAALLTIwOTc2ODI5NTIDAAAAAzE2MAIAAAAGMTAwMDU0BAAAAAEwBwAAAAk2LzMwLzIwMjIc6qlyVcbaCK9c5RpWxtoIIkNJUS5IVU0uSVFfTEFTVFNBTEVQUklDRS42LzMwLzIwMjIBAAAAsnMAAAIAAAAGNDY4LjA3AO4iQnZVxtoIr1zlGlbG2ggeQ0lRLkhVTS5JUV9MQVNUU0FMRVBSSUNFLjQ0NzEyAQAAALJzAAACAAAABjQ1NC4yMwAc6qlyVcbaCK9c5RpWxtoILENJUS5BVkdPLklRX0xGQ0ZfTUFSR0lOLjIwMDAuMy8zMS8yMDIyLi4uVVNEAQAAAPC2fQECAAAABzQxLjc0NjMBCAAAAAUAAAABMQEAAAALLTIxMDg3NDc5NTQDAAAAAzE2MAIAAAAENDQzNgQAAAABMAcAAAAJMy8zMS8yMDIyCAAAAAkxLzMwLzIwMjIJAAAAATAc6qlyVcbaCLEM1xpWxtoIJ0NJUS5NQ0QuSVFfUkVUVVJO</t>
  </si>
  <si>
    <t>X0FTU0VUUy4yMDAwLjMvMzEvMjAyMgEAAADgIAIAAgAAAAYxMi40MzQBCAAAAAUAAAABMQEAAAALLTIwOTkxNDY0OTMDAAAAAzE2MAIAAAAENDE3OAQAAAABMAcAAAAJMy8zMS8yMDIyCAAAAAkzLzMxLzIwMjIJAAAAATAc6qlyVcbaCLEM1xpWxtoIK0NJUS5NQ0QuSVFfRUJJVF81WVJfQU5OX0NBR1IuMjAwMC4zLzMxLzIwMjIBAAAA4CACAAIAAAAGNC44ODI5AQgAAAAFAAAAATEBAAAACy0yMDk5MTQ2NDkzAwAAAAMxNjACAAAABDQyMzYEAAAAATAHAAAACTMvMzEvMjAyMggAAAAJMy8zMS8yMDIyCQAAAAEwHOqpclXG2gixDNcaVsbaCCtDSVEuQ09TVC5JUV9EUFNfNVlSX0FOTl9DQUdSLjIwMDAuMy8zMS8yMDIyAQAAAJFqAQACAAAABzExLjkxMzYBCAAAAAUAAAABMQEAAAALLTIxMDg4NTUzNDgDAAAAAzE2MAIAAAAENDI0NQQAAAABMAcAAAAJMy8zMS8yMDIyCAAAAAkyLzEzLzIwMjIJAAAAATAc6qlyVcbaCLEM1xpWxtoIKENJUS5DT1NULklRX1JFVFVSTl9FUVVJVFkuMjAwMC4zLzMxLzIwMjIBAAAAkWoBAAIAAAAHMzAuOTc2MwEIAAAABQAAAAExAQAAAAstMjEwODg1NTM0OAMAAAADMTYwAgAAAAQ0MTI4BAAAAAEwBwAAAAkzLzMxLzIwMjIIAAAACTIvMTMvMjAyMgkAAAABMBzqqXJVxtoIsQzXGlbG2ggqQ0lRLkNPU1QuSVFfTklfNVlSX0FOTl9DQUdSLjIwMDAuMy8zMS8yMDIyAQAAAJFqAQAC</t>
  </si>
  <si>
    <t>AAAABzE4LjI1NDEBCAAAAAUAAAABMQEAAAALLTIxMDg4NTUzNDgDAAAAAzE2MAIAAAAENDIzOAQAAAABMAcAAAAJMy8zMS8yMDIyCAAAAAkyLzEzLzIwMjIJAAAAATAc6qlyVcbaCLEM1xpWxtoIJ0NJUS5NRVRBLklRX1BBWU9VVF9SQVRJTy4yMDAwLjMvMzEvMjAyMgEAAAAX2zwBAwAAAAAAHOqpclXG2gixDNcaVsbaCClDSVEuTUVUQS5JUV9SRVRVUk5fQ0FQSVRBTC4yMDAwLjMvMzEvMjAyMgEAAAAX2zwBAgAAAAcxOS4zNDMyAQgAAAAFAAAAATEBAAAACy0yMTAwMDI0NTY4AwAAAAMxNjACAAAABDQzNjMEAAAAATAHAAAACTMvMzEvMjAyMggAAAAJMy8zMS8yMDIyCQAAAAEwHOqpclXG2gixDNcaVsbaCCtDSVEuTUVUQS5JUV9FUFNfNVlSX0FOTl9DQUdSLjIwMDAuMy8zMS8yMDIyAQAAABfbPAECAAAABzI3LjQyNTYBCAAAAAUAAAABMQEAAAALLTIxMDAwMjQ1NjgDAAAAAzE2MAIAAAAENDIzOQQAAAABMAcAAAAJMy8zMS8yMDIyCAAAAAkzLzMxLzIwMjIJAAAAATAc6qlyVcbaCLEM1xpWxtoIKUNJUS5LTy5JUV9UT1RBTF9ERUJUX0VCSVREQS41MDAuMy8zMS8yMDIyAQAAABJoAAACAAAACDQuMzQ3MjE5AQgAAAAFAAAAATEBAAAACy0yMTExMjEyMTQwAwAAAAMxNjACAAAABDQxOTIEAAAAATAHAAAACTMvMzEvMjAyMggAAAAKMTIvMzEvMjAyMQkAAAABMBzqqXJVxtoIsQzXGlbG2ggrQ0lRLktPLklR</t>
  </si>
  <si>
    <t>X0dST1NTX01BUkdJTi4yMDAwLjMvMzEvMjAyMi4uLlVTRAEAAAASaAAAAgAAAAc2MC4yNzE2AQgAAAAFAAAAATEBAAAACy0yMTExMjExOTcxAwAAAAMxNjACAAAABDQwNzQEAAAAATAHAAAACTMvMzEvMjAyMggAAAAKMTIvMzEvMjAyMQkAAAABMBzqqXJVxtoIsQzXGlbG2ggvQ0lRLktPLklRX1RPVEFMX1JFVl81WVJfQU5OX0NBR1IuMjAwMC4zLzMxLzIwMjIBAAAAEmgAAAIAAAAHLTEuNTgxOQEIAAAABQAAAAExAQAAAAstMjExMTIxMTk3MQMAAAADMTYwAgAAAAQ0MjMzBAAAAAEwBwAAAAkzLzMxLzIwMjIIAAAACjEyLzMxLzIwMjEJAAAAATAc6qlyVcbaCLEM1xpWxtoILkNJUS5BQkJWLklRX0VCSVREQV9NQVJHSU4uMjAwMC4zLzMxLzIwMjIuLi5VU0QBAAAACgF1CAIAAAAHNDYuNDQxNgEIAAAABQAAAAExAQAAAAstMjA4NjI2NDI4NQMAAAADMTYwAgAAAAQ0MDQ3BAAAAAEwBwAAAAkzLzMxLzIwMjIIAAAACTMvMzEvMjAyMgkAAAABMBzqqXJVxtoIsQzXGlbG2ggqQ0lRLlBGRS5JUV9UT1RBTF9ERUJUX0VRVUlUWS41MDAuMy8zMS8yMDIyAQAAAN55AgACAAAABzUzLjQzODQBCAAAAAUAAAABMQEAAAALLTIxMTA3NjA4NTYDAAAAAzE2MAIAAAAENDAzNAQAAAABMAcAAAAJMy8zMS8yMDIyCAAAAAoxMi8zMS8yMDIxCQAAAAEwHOqpclXG2gixDNcaVsbaCCtDSVEuUEZFLklRX0VCSVRfTUFSR0lOLjIw</t>
  </si>
  <si>
    <t>MDAuMy8zMS8yMDIyLi4uVVNEAQAAAN55AgACAAAABzMzLjAyNDUBCAAAAAUAAAABMQEAAAALLTIxMTA3NjA4NTQDAAAAAzE2MAIAAAAENDA1MwQAAAABMAcAAAAJMy8zMS8yMDIyCAAAAAoxMi8zMS8yMDIxCQAAAAEwHOqpclXG2gixDNcaVsbaCClDSVEuUEZFLklRX0dQXzVZUl9BTk5fQ0FHUi4yMDAwLjMvMzEvMjAyMgEAAADeeQIAAgAAAAY0LjM1NjQBCAAAAAUAAAABMQEAAAALLTIxMTA3NjA4NTQDAAAAAzE2MAIAAAAENDIzNAQAAAABMAcAAAAJMy8zMS8yMDIyCAAAAAoxMi8zMS8yMDIxCQAAAAEwHOqpclXG2gixDNcaVsbaCChDSVEuSEQuSVFfTklfTUFSR0lOLjIwMDAuMy8zMS8yMDIyLi4uVVNEAQAAAJdABAACAAAABzEwLjg3MTQBCAAAAAUAAAABMQEAAAALLTIxMDcyMjAwNjUDAAAAAzE2MAIAAAAENDA5NAQAAAABMAcAAAAJMy8zMS8yMDIyCAAAAAkxLzMwLzIwMjIJAAAAATAc6qlyVcbaCLEM1xpWxtoIKkNJUS5NQS5JUV9UT1RBTF9ERUJUX0NBUElUQUwuNTAwLjMvMzEvMjAyMgEAAACM1WIAAgAAAAc2Ny4yNTc1AQgAAAAFAAAAATEBAAAACy0yMDk5ODI0NTYwAwAAAAMxNjACAAAABDQxODYEAAAAATAHAAAACTMvMzEvMjAyMggAAAAJMy8zMS8yMDIyCQAAAAEwHOqpclXG2gixDNcaVsbaCCpDSVEuTUEuSVFfVUZDRl9NQVJHSU4uMjAwMC4zLzMxLzIwMjIuLi5VU0QBAAAAjNViAAIAAAAH</t>
  </si>
  <si>
    <t>NDQuOTE1NAEIAAAABQAAAAExAQAAAAstMjA5OTc5NjU4NQMAAAADMTYwAgAAAAQ0NDM3BAAAAAEwBwAAAAkzLzMxLzIwMjIIAAAACTMvMzEvMjAyMgkAAAABMBzqqXJVxtoIsQzXGlbG2ggsQ0lRLk1BLklRX0VCSVREQV81WVJfQU5OX0NBR1IuMjAwMC4zLzMxLzIwMjIBAAAAjNViAAIAAAAHMTIuOTU0MgEIAAAABQAAAAExAQAAAAstMjA5OTc5NjU4NQMAAAADMTYwAgAAAAQ0MjM1BAAAAAEwBwAAAAkzLzMxLzIwMjIIAAAACTMvMzEvMjAyMgkAAAABMBzqqXJVxtoIsQzXGlbG2ggqQ0lRLlBHLklRX0xGQ0ZfTUFSR0lOLjIwMDAuMy8zMS8yMDIyLi4uVVNEAQAAADCCAAACAAAABzEzLjE2NTUBCAAAAAUAAAABMQEAAAALLTIwNzQzNDg1ODIDAAAAAzE2MAIAAAAENDQzNgQAAAABMAcAAAAJMy8zMS8yMDIyCAAAAAkzLzMxLzIwMjIJAAAAATAc6qlyVcbaCLEM1xpWxtoIJ0NJUS5MTFkuSVFfUkVUVVJOX0FTU0VUUy4yMDAwLjMvMzEvMjAyMgEAAAAbWwQAAgAAAAcxMi4xMTY4AQgAAAAFAAAAATEBAAAACy0yMDk5Nzk2Nzk5AwAAAAMxNjACAAAABDQxNzgEAAAAATAHAAAACTMvMzEvMjAyMggAAAAJMy8zMS8yMDIyCQAAAAEwHOqpclXG2gixDNcaVsbaCCtDSVEuTExZLklRX0VCSVRfNVlSX0FOTl9DQUdSLjIwMDAuMy8zMS8yMDIyAQAAABtbBAACAAAABzE3LjAyMDQBCAAAAAUAAAABMQEAAAALLTIwOTk3</t>
  </si>
  <si>
    <t>OTY3OTkDAAAAAzE2MAIAAAAENDIzNgQAAAABMAcAAAAJMy8zMS8yMDIyCAAAAAkzLzMxLzIwMjIJAAAAATAc6qlyVcbaCLEM1xpWxtoIK0NJUS5OVkRBLklRX0RQU181WVJfQU5OX0NBR1IuMjAwMC4zLzMxLzIwMjIBAAAAM34AAAIAAAAGNS42OTQ0AQgAAAAFAAAAATEBAAAACy0yMTA3NzQ5MzgwAwAAAAMxNjACAAAABDQyNDUEAAAAATAHAAAACTMvMzEvMjAyMggAAAAJMS8zMC8yMDIyCQAAAAEwHOqpclXG2gixDNcaVsbaCChDSVEuTlZEQS5JUV9SRVRVUk5fRVFVSVRZLjIwMDAuMy8zMS8yMDIyAQAAADN+AAACAAAABzQ0LjgzMTYBCAAAAAUAAAABMQEAAAALLTIxMDc3NDkzODADAAAAAzE2MAIAAAAENDEyOAQAAAABMAcAAAAJMy8zMS8yMDIyCAAAAAkxLzMwLzIwMjIJAAAAATAc6qlyVcbaCLEM1xpWxtoIKkNJUS5OVkRBLklRX05JXzVZUl9BTk5fQ0FHUi4yMDAwLjMvMzEvMjAyMgEAAAAzfgAAAgAAAAc0Mi4zOTE0AQgAAAAFAAAAATEBAAAACy0yMTA3NzQ5MzgwAwAAAAMxNjACAAAABDQyMzgEAAAAATAHAAAACTMvMzEvMjAyMggAAAAJMS8zMC8yMDIyCQAAAAEwHOqpclXG2gixDNcaVsbaCCZDSVEuV01ULklRX1BBWU9VVF9SQVRJTy4yMDAwLjMvMzEvMjAyMgEAAADfxgQAAgAAAAc0NC45OTM3AQgAAAAFAAAAATEBAAAACy0yMTA3Njg2MDA4AwAAAAMxNjACAAAABDQzNzcEAAAAATAHAAAACTMv</t>
  </si>
  <si>
    <t>MzEvMjAyMggAAAAJMS8zMS8yMDIyCQAAAAEwHOqpclXG2gixDNcaVsbaCChDSVEuV01ULklRX1JFVFVSTl9DQVBJVEFMLjIwMDAuMy8zMS8yMDIyAQAAAN/GBAACAAAABzEwLjc1NjEBCAAAAAUAAAABMQEAAAALLTIxMDc2ODYwMDgDAAAAAzE2MAIAAAAENDM2MwQAAAABMAcAAAAJMy8zMS8yMDIyCAAAAAkxLzMxLzIwMjIJAAAAATAc6qlyVcbaCLEM1xpWxtoIKkNJUS5XTVQuSVFfRVBTXzVZUl9BTk5fQ0FHUi4yMDAwLjMvMzEvMjAyMgEAAADfxgQAAgAAAAYyLjE0MzYBCAAAAAUAAAABMQEAAAALLTIxMDc2ODYwMDgDAAAAAzE2MAIAAAAENDIzOQQAAAABMAcAAAAJMy8zMS8yMDIyCAAAAAkxLzMxLzIwMjIJAAAAATAc6qlyVcbaCLEM1xpWxtoIKkNJUS5YT00uSVFfVE9UQUxfREVCVF9FQklUREEuNTAwLjMvMzEvMjAyMgEAAABCMwYAAgAAAAcwLjc4NzYxAQgAAAAFAAAAATEBAAAACy0yMDk4NjMxMTM0AwAAAAMxNjACAAAABDQxOTIEAAAAATAHAAAACTMvMzEvMjAyMggAAAAJMy8zMS8yMDIyCQAAAAEwHOqpclXG2gixDNcaVsbaCCxDSVEuWE9NLklRX0dST1NTX01BUkdJTi4yMDAwLjMvMzEvMjAyMi4uLlVTRAEAAABCMwYAAgAAAAczMS44MDYyAQgAAAAFAAAAATEBAAAACy0yMDk4NjI4NTE3AwAAAAMxNjACAAAABDQwNzQEAAAAATAHAAAACTMvMzEvMjAyMggAAAAJMy8zMS8yMDIyCQAAAAEwHOqp</t>
  </si>
  <si>
    <t>clXG2gixDNcaVsbaCDBDSVEuWE9NLklRX1RPVEFMX1JFVl81WVJfQU5OX0NBR1IuMjAwMC4zLzMxLzIwMjIBAAAAQjMGAAIAAAAGNy40NjE1AQgAAAAFAAAAATEBAAAACy0yMDk4NjI4NTE3AwAAAAMxNjACAAAABDQyMzMEAAAAATAHAAAACTMvMzEvMjAyMggAAAAJMy8zMS8yMDIyCQAAAAEwHOqpclXG2gixDNcaVsbaCC1DSVEuVU5ILklRX0VCSVREQV9NQVJHSU4uMjAwMC4zLzMxLzIwMjIuLi5VU0QBAAAA4ZgBAAIAAAAGOC44Njk0AQgAAAAFAAAAATEBAAAACy0yMDk4NDg3MjgzAwAAAAMxNjACAAAABDQwNDcEAAAAATAHAAAACTMvMzEvMjAyMggAAAAJMy8zMS8yMDIyCQAAAAEwHOqpclXG2gixDNcaVsbaCCtDSVEuVFNMQS5JUV9UT1RBTF9ERUJUX0VRVUlUWS41MDAuMy8zMS8yMDIyAQAAABDGogECAAAABzE5Ljg0MTIBCAAAAAUAAAABMQEAAAALLTIxMDE1MTcxMzMDAAAAAzE2MAIAAAAENDAzNAQAAAABMAcAAAAJMy8zMS8yMDIyCAAAAAkzLzMxLzIwMjIJAAAAATAc6qlyVcbaCLEM1xpWxtoILENJUS5UU0xBLklRX0VCSVRfTUFSR0lOLjIwMDAuMy8zMS8yMDIyLi4uVVNEAQAAABDGogECAAAABzE1LjQ4OTYBCAAAAAUAAAABMQEAAAALLTIxMDE1MTcwNzIDAAAAAzE2MAIAAAAENDA1MwQAAAABMAcAAAAJMy8zMS8yMDIyCAAAAAkzLzMxLzIwMjIJAAAAATAc6qlyVcbaCLEM1xpWxtoIKkNJUS5U</t>
  </si>
  <si>
    <t>U0xBLklRX0dQXzVZUl9BTk5fQ0FHUi4yMDAwLjMvMzEvMjAyMgEAAAAQxqIBAgAAAAc1Mi45MjYxAQgAAAAFAAAAATEBAAAACy0yMTAxNTE3MDcyAwAAAAMxNjACAAAABDQyMzQEAAAAATAHAAAACTMvMzEvMjAyMggAAAAJMy8zMS8yMDIyCQAAAAEwHOqpclXG2gixDNcaVsbaCCpDSVEuQU1aTi5JUV9OSV9NQVJHSU4uMjAwMC4zLzMxLzIwMjIuLi5VU0QBAAAAPUkAAAIAAAAFNC40ODIBCAAAAAUAAAABMQEAAAALLTIwOTk0NDYxNjUDAAAAAzE2MAIAAAAENDA5NAQAAAABMAcAAAAJMy8zMS8yMDIyCAAAAAkzLzMxLzIwMjIJAAAAATAc6qlyVcbaCLEM1xpWxtoILUNJUS5HT09HTC5JUV9UT1RBTF9ERUJUX0NBUElUQUwuNTAwLjMvMzEvMjAyMgEAAACocQAAAgAAAAcxMC4xMjA4AQgAAAAFAAAAATEBAAAACy0yMTAwNDY0MzA2AwAAAAMxNjACAAAABDQxODYEAAAAATAHAAAACTMvMzEvMjAyMggAAAAJMy8zMS8yMDIyCQAAAAEwHOqpclXG2gixDNcaVsbaCC1DSVEuR09PR0wuSVFfVUZDRl9NQVJHSU4uMjAwMC4zLzMxLzIwMjIuLi5VU0QBAAAAqHEAAAIAAAAGMTkuNjQzAQgAAAAFAAAAATEBAAAACy0yMTAwNDQ2NDA4AwAAAAMxNjACAAAABDQ0MzcEAAAAATAHAAAACTMvMzEvMjAyMggAAAAJMy8zMS8yMDIyCQAAAAEwHOqpclXG2gixDNcaVsbaCC9DSVEuR09PR0wuSVFfRUJJVERBXzVZUl9BTk5fQ0FH</t>
  </si>
  <si>
    <t>Ui4yMDAwLjMvMzEvMjAyMgEAAACocQAAAgAAAAcyNS4xOTI5AQgAAAAFAAAAATEBAAAACy0yMTAwNDQ2NDA4AwAAAAMxNjACAAAABDQyMzUEAAAAATAHAAAACTMvMzEvMjAyMggAAAAJMy8zMS8yMDIyCQAAAAEwHOqpclXG2gixDNcaVsbaCCxDSVEuR09PRy5JUV9MRkNGX01BUkdJTi4yMDAwLjMvMzEvMjAyMi4uLlVTRAEAAACocQAAAgAAAAcxOS41NjE0AQgAAAAFAAAAATEBAAAACy0yMTAwNDQ2NDA4AwAAAAMxNjACAAAABDQ0MzYEAAAAATAHAAAACTMvMzEvMjAyMggAAAAJMy8zMS8yMDIyCQAAAAEwHOqpclXG2gixDNcaVsbaCChDSVEuTVNGVC5JUV9SRVRVUk5fQVNTRVRTLjIwMDAuMy8zMS8yMDIyAQAAAEtVAAACAAAABzE1LjY3NDMBCAAAAAUAAAABMQEAAAALLTIxMDExMzQ2NDgDAAAAAzE2MAIAAAAENDE3OAQAAAABMAcAAAAJMy8zMS8yMDIyCAAAAAkzLzMxLzIwMjIJAAAAATAc6qlyVcbaCLEM1xpWxtoILENJUS5NU0ZULklRX0VCSVRfNVlSX0FOTl9DQUdSLjIwMDAuMy8zMS8yMDIyAQAAAEtVAAACAAAABjI2LjI2NQEIAAAABQAAAAExAQAAAAstMjEwMTEzNDY0OAMAAAADMTYwAgAAAAQ0MjM2BAAAAAEwBwAAAAkzLzMxLzIwMjIIAAAACTMvMzEvMjAyMgkAAAABMBzqqXJVxtoIsQzXGlbG2ggqQ0lRLk5XTC5JUV9EUFNfNVlSX0FOTl9DQUdSLjIwMDAuNi8zMC8yMDIyAQAAAHdzBAACAAAA</t>
  </si>
  <si>
    <t>BjIuODM0NwEIAAAABQAAAAExAQAAAAstMjA4NzM4ODEzMgMAAAADMTYwAgAAAAQ0MjQ1BAAAAAEwBwAAAAk2LzMwLzIwMjIIAAAACTYvMzAvMjAyMgkAAAABMBzqqXJVxtoIsQzXGlbG2ggnQ0lRLk5XTC5JUV9SRVRVUk5fRVFVSVRZLjIwMDAuNi8zMC8yMDIyAQAAAHdzBAACAAAABzE4LjE5NTUBCAAAAAUAAAABMQEAAAALLTIwODczODgxMzIDAAAAAzE2MAIAAAAENDEyOAQAAAABMAcAAAAJNi8zMC8yMDIyCAAAAAk2LzMwLzIwMjIJAAAAATAc6qlyVcbaCLEM1xpWxtoIKUNJUS5OV0wuSVFfTklfNVlSX0FOTl9DQUdSLjIwMDAuNi8zMC8yMDIyAQAAAHdzBAACAAAABy05LjgxNTQBCAAAAAUAAAABMQEAAAALLTIwODczODgxMzIDAAAAAzE2MAIAAAAENDIzOAQAAAABMAcAAAAJNi8zMC8yMDIyCAAAAAk2LzMwLzIwMjIJAAAAATAc6qlyVcbaCLEM1xpWxtoIJkNJUS5NSEsuSVFfUEFZT1VUX1JBVElPLjIwMDAuNi8zMC8yMDIyAQAAALZ7AAADAAAAAAAc6qlyVcbaCLEM1xpWxtoIKENJUS5NSEsuSVFfUkVUVVJOX0NBUElUQUwuMjAwMC42LzMwLzIwMjIBAAAAtnsAAAIAAAAGNy40MTIzAQgAAAAFAAAAATEBAAAACy0yMDkwNTIxNjI2AwAAAAMxNjACAAAABDQzNjMEAAAAATAHAAAACTYvMzAvMjAyMggAAAAINC8yLzIwMjIJAAAAATAc6qlyVcbaCLEM1xpWxtoIKkNJUS5NSEsuSVFfRVBTXzVZUl9BTk5f</t>
  </si>
  <si>
    <t>Q0FHUi4yMDAwLjYvMzAvMjAyMgEAAAC2ewAAAgAAAAYzLjYzODEBCAAAAAUAAAABMQEAAAALLTIwOTA1MjE2MjYDAAAAAzE2MAIAAAAENDIzOQQAAAABMAcAAAAJNi8zMC8yMDIyCAAAAAg0LzIvMjAyMgkAAAABMBzqqXJVxtoIsQzXGlbG2ggrQ0lRLlhSQVkuSVFfVE9UQUxfREVCVF9FQklUREEuNTAwLjYvMzAvMjAyMgEAAABwawAAAgAAAAgyLjQ0MDM5NwEIAAAABQAAAAExAQAAAAstMjA3MTY5Njk5MAMAAAADMTYwAgAAAAQ0MTkyBAAAAAEwBwAAAAk2LzMwLzIwMjIIAAAACTYvMzAvMjAyMgkAAAABMBzqqXJVxtoIsQzXGlbG2ggtQ0lRLlhSQVkuSVFfR1JPU1NfTUFSR0lOLjIwMDAuNi8zMC8yMDIyLi4uVVNEAQAAAHBrAAACAAAABjU1LjAxOAEIAAAABQAAAAExAQAAAAstMjA3MTY5NjA2MgMAAAADMTYwAgAAAAQ0MDc0BAAAAAEwBwAAAAk2LzMwLzIwMjIIAAAACTYvMzAvMjAyMgkAAAABMBzqqXJVxtoIsQzXGlbG2ggxQ0lRLlhSQVkuSVFfVE9UQUxfUkVWXzVZUl9BTk5fQ0FHUi4yMDAwLjYvMzAvMjAyMgEAAABwawAAAgAAAAYxLjU2ODcBCAAAAAUAAAABMQEAAAALLTIwNzE2OTYwNjIDAAAAAzE2MAIAAAAENDIzMwQAAAABMAcAAAAJNi8zMC8yMDIyCAAAAAk2LzMwLzIwMjIJAAAAATAc6qlyVcbaCLEM1xpWxtoILUNJUS5EVkEuSVFfRUJJVERBX01BUkdJTi4yMDAwLjYvMzAvMjAyMi4uLlVT</t>
  </si>
  <si>
    <t>RAEAAAA8iwAAAgAAAAcxOS43NTMxAQgAAAAFAAAAATEBAAAACy0yMDg3MTQ3ODg0AwAAAAMxNjACAAAABDQwNDcEAAAAATAHAAAACTYvMzAvMjAyMggAAAAJNi8zMC8yMDIyCQAAAAEwHOqpclXG2gixDNcaVsbaCCpDSVEuRFhDLklRX1RPVEFMX0RFQlRfRVFVSVRZLjUwMC42LzMwLzIwMjIBAAAAtQMEAAIAAAAIMTE2LjE4MTQBCAAAAAUAAAABMQEAAAALLTIwODY1OTEzNTQDAAAAAzE2MAIAAAAENDAzNAQAAAABMAcAAAAJNi8zMC8yMDIyCAAAAAk2LzMwLzIwMjIJAAAAATAc6qlyVcbaCLEM1xpWxtoIK0NJUS5EWEMuSVFfRUJJVF9NQVJHSU4uMjAwMC42LzMwLzIwMjIuLi5VU0QBAAAAtQMEAAIAAAAGOS4zNDg3AQgAAAAFAAAAATEBAAAACy0yMDg2NTkwODM3AwAAAAMxNjACAAAABDQwNTMEAAAAATAHAAAACTYvMzAvMjAyMggAAAAJNi8zMC8yMDIyCQAAAAEwHOqpclXG2gixDNcaVsbaCClDSVEuRFhDLklRX0dQXzVZUl9BTk5fQ0FHUi4yMDAwLjYvMzAvMjAyMgEAAAC1AwQAAgAAAAY2Ljk2NzIBCAAAAAUAAAABMQEAAAALLTIwODY1OTA4MzcDAAAAAzE2MAIAAAAENDIzNAQAAAABMAcAAAAJNi8zMC8yMDIyCAAAAAk2LzMwLzIwMjIJAAAAATAc6qlyVcbaCLEM1xpWxtoIKkNJUS5HTlJDLklRX05JX01BUkdJTi4yMDAwLjYvMzAvMjAyMi4uLlVTRAEAAADknrEEAgAAAAcxMi4yNzU4AQgAAAAFAAAA</t>
  </si>
  <si>
    <t>ATEBAAAACy0yMDg1ODEyMDkzAwAAAAMxNjACAAAABDQwOTQEAAAAATAHAAAACTYvMzAvMjAyMggAAAAJNi8zMC8yMDIyCQAAAAEwHOqpclXG2gixDNcaVsbaCCxDSVEuTFVNTi5JUV9UT1RBTF9ERUJUX0NBUElUQUwuNTAwLjYvMzAvMjAyMgEAAAA1+AMAAgAAAAc3MC4wMDczAQgAAAAFAAAAATEBAAAACy0yMDg2NjQ1MjM2AwAAAAMxNjACAAAABDQxODYEAAAAATAHAAAACTYvMzAvMjAyMggAAAAJNi8zMC8yMDIyCQAAAAEwHOqpclXG2gixDNcaVsbaCCxDSVEuTFVNTi5JUV9VRkNGX01BUkdJTi4yMDAwLjYvMzAvMjAyMi4uLlVTRAEAAAA1+AMAAgAAAActMTkuNzc5AQgAAAAFAAAAATEBAAAACy0yMDg2NjQxOTQ1AwAAAAMxNjACAAAABDQ0MzcEAAAAATAHAAAACTYvMzAvMjAyMggAAAAJNi8zMC8yMDIyCQAAAAEwHOqpclXG2gixDNcaVsbaCC5DSVEuTFVNTi5JUV9FQklUREFfNVlSX0FOTl9DQUdSLjIwMDAuNi8zMC8yMDIyAQAAADX4AwACAAAABjQuOTQ1OAEIAAAABQAAAAExAQAAAAstMjA4NjY0MTk0NQMAAAADMTYwAgAAAAQ0MjM1BAAAAAEwBwAAAAk2LzMwLzIwMjIIAAAACTYvMzAvMjAyMgkAAAABMBzqqXJVxtoIsQzXGlbG2ggrQ0lRLlNFRS5JUV9MRkNGX01BUkdJTi4yMDAwLjYvMzAvMjAyMi4uLlVTRAEAAAAE1wUAAgAAAAY3LjI1ODYBCAAAAAUAAAABMQEAAAALLTIwODY2MDk2OTcDAAAA</t>
  </si>
  <si>
    <t>AzE2MAIAAAAENDQzNgQAAAABMAcAAAAJNi8zMC8yMDIyCAAAAAk2LzMwLzIwMjIJAAAAATAc6qlyVcbaCLEM1xpWxtoIJkNJUS5STC5JUV9SRVRVUk5fQVNTRVRTLjIwMDAuNi8zMC8yMDIyAQAAAOyGBQACAAAABjYuNjE0MgEIAAAABQAAAAExAQAAAAstMjA5NDE2NjYxOAMAAAADMTYwAgAAAAQ0MTc4BAAAAAEwBwAAAAk2LzMwLzIwMjIIAAAACDQvMi8yMDIyCQAAAAEwHOqpclXG2gixDNcaVsbaCCpDSVEuUkwuSVFfRUJJVF81WVJfQU5OX0NBR1IuMjAwMC42LzMwLzIwMjIBAAAA7IYFAAIAAAAGNC4wMzA1AQgAAAAFAAAAATEBAAAACy0yMDk0MTY2NjE4AwAAAAMxNjACAAAABDQyMzYEAAAAATAHAAAACTYvMzAvMjAyMggAAAAINC8yLzIwMjIJAAAAATAc6qlyVcbaCLEM1xpWxtoIK0NJUS5OQ0xILklRX0RQU181WVJfQU5OX0NBR1IuMjAwMC42LzMwLzIwMjIBAAAA78k/AAMAAAAAABzqqXJVxtoIsQzXGlbG2ggoQ0lRLk5DTEguSVFfUkVUVVJOX0VRVUlUWS4yMDAwLjYvMzAvMjAyMgEAAADvyT8AAgAAAAktMTY5LjI1MjcBCAAAAAUAAAABMQEAAAALLTIwODU1NTM1NTQDAAAAAzE2MAIAAAAENDEyOAQAAAABMAcAAAAJNi8zMC8yMDIyCAAAAAk2LzMwLzIwMjIJAAAAATAc6qlyVcbaCLEM1xpWxtoIKkNJUS5OQ0xILklRX05JXzVZUl9BTk5fQ0FHUi4yMDAwLjYvMzAvMjAyMgEAAADvyT8AAwAAAAJO</t>
  </si>
  <si>
    <t>TQEIAAAABQAAAAExAQAAAAstMjA4NTU1MzU1NAMAAAADMTYwAgAAAAQ0MjM4BAAAAAEwBwAAAAk2LzMwLzIwMjIIAAAACTYvMzAvMjAyMgkAAAABMBzqqXJVxtoIsQzXGlbG2ggnQ0lRLkJCV0kuSVFfUEFZT1VUX1JBVElPLjIwMDAuNi8zMC8yMDIyAQAAAGhbBAACAAAABzEzLjg3MjgBCAAAAAUAAAABMQEAAAALLTIwOTI1MjcxMDIDAAAAAzE2MAIAAAAENDM3NwQAAAABMAcAAAAJNi8zMC8yMDIyCAAAAAk0LzMwLzIwMjIJAAAAATAc6qlyVcbaCLEM1xpWxtoIKUNJUS5CQldJLklRX1JFVFVSTl9DQVBJVEFMLjIwMDAuNi8zMC8yMDIyAQAAAGhbBAACAAAABzIxLjc4NzYBCAAAAAUAAAABMQEAAAALLTIwOTI1MjcxMDIDAAAAAzE2MAIAAAAENDM2MwQAAAABMAcAAAAJNi8zMC8yMDIyCAAAAAk0LzMwLzIwMjIJAAAAATAc6qlyVcbaCLEM1xpWxtoIK0NJUS5CQldJLklRX0VQU181WVJfQU5OX0NBR1IuMjAwMC42LzMwLzIwMjIBAAAAaFsEAAIAAAAGMi43MDY4AQgAAAAFAAAAATEBAAAACy0yMDkyNTI3MTAyAwAAAAMxNjACAAAABDQyMzkEAAAAATAHAAAACTYvMzAvMjAyMggAAAAJNC8zMC8yMDIyCQAAAAEwHOqpclXG2gixDNcaVsbaCCpDSVEuV0hSLklRX1RPVEFMX0RFQlRfRUJJVERBLjUwMC42LzMwLzIwMjIBAAAAk8wEAAIAAAAIMi4zNzczMzUBCAAAAAUAAAABMQEAAAALLTIwODgwNjQ0NDIDAAAA</t>
  </si>
  <si>
    <t>AzE2MAIAAAAENDE5MgQAAAABMAcAAAAJNi8zMC8yMDIyCAAAAAk2LzMwLzIwMjIJAAAAATAc6qlyVcbaCLEM1xpWxtoILENJUS5XSFIuSVFfR1JPU1NfTUFSR0lOLjIwMDAuNi8zMC8yMDIyLi4uVVNEAQAAAJPMBAACAAAABzE4LjM4MTgBCAAAAAUAAAABMQEAAAALLTIwODgwNjM2MDADAAAAAzE2MAIAAAAENDA3NAQAAAABMAcAAAAJNi8zMC8yMDIyCAAAAAk2LzMwLzIwMjIJAAAAATAc6qlyVcbaCLEM1xpWxtoIMENJUS5XSFIuSVFfVE9UQUxfUkVWXzVZUl9BTk5fQ0FHUi4yMDAwLjYvMzAvMjAyMgEAAACTzAQAAgAAAAYwLjI2NzYBCAAAAAUAAAABMQEAAAALLTIwODgwNjM2MDADAAAAAzE2MAIAAAAENDIzMwQAAAABMAcAAAAJNi8zMC8yMDIyCAAAAAk2LzMwLzIwMjIJAAAAATAc6qlyVcbaCLEM1xpWxtoILUNJUS5QTlcuSVFfRUJJVERBX01BUkdJTi4yMDAwLjYvMzAvMjAyMi4uLlVTRAEAAAD9hwQAAgAAAAc0MS40MDIzAQgAAAAFAAAAATEBAAAACy0yMDg2ODkzOTM3AwAAAAMxNjACAAAABDQwNDcEAAAAATAHAAAACTYvMzAvMjAyMggAAAAJNi8zMC8yMDIyCQAAAAEwHOqpclXG2gixDNcaVsbaCCpDSVEuVFBSLklRX1RPVEFMX0RFQlRfRVFVSVRZLjUwMC42LzMwLzIwMjIBAAAA7QgIAAIAAAAIMTI4LjQ1NzUBCAAAAAUAAAABMQEAAAALLTIwOTY5NjMwOTMDAAAAAzE2MAIAAAAENDAzNAQAAAAB</t>
  </si>
  <si>
    <t>MAcAAAAJNi8zMC8yMDIyCAAAAAg0LzIvMjAyMgkAAAABMBzqqXJVxtoIsQzXGlbG2ggrQ0lRLlRQUi5JUV9FQklUX01BUkdJTi4yMDAwLjYvMzAvMjAyMi4uLlVTRAEAAADtCAgAAgAAAAcxOC40NDk0AQgAAAAFAAAAATEBAAAACy0yMDk2OTYxMzA0AwAAAAMxNjACAAAABDQwNTMEAAAAATAHAAAACTYvMzAvMjAyMggAAAAINC8yLzIwMjIJAAAAATAc6qlyVcbaCLEM1xpWxtoIKUNJUS5UUFIuSVFfR1BfNVlSX0FOTl9DQUdSLjIwMDAuNi8zMC8yMDIyAQAAAO0ICAACAAAABjguNTUyNQEIAAAABQAAAAExAQAAAAstMjA5Njk2MTMwNAMAAAADMTYwAgAAAAQ0MjM0BAAAAAEwBwAAAAk2LzMwLzIwMjIIAAAACDQvMi8yMDIyCQAAAAEwHOqpclXG2gixDNcaVsbaCCpDSVEuV1lOTi5JUV9OSV9NQVJHSU4uMjAwMC42LzMwLzIwMjIuLi5VU0QBAAAAZaM0AAIAAAAILTE2Ljg0NTUBCAAAAAUAAAABMQEAAAALLTIwODQ3NDkzODIDAAAAAzE2MAIAAAAENDA5NAQAAAABMAcAAAAJNi8zMC8yMDIyCAAAAAk2LzMwLzIwMjIJAAAAATAc6qlyVcbaCLEM1xpWxtoILENJUS5ESVNILklRX1RPVEFMX0RFQlRfQ0FQSVRBTC41MDAuNi8zMC8yMDIyAQAAALGtAQACAAAABzU4LjA1MDMBCAAAAAUAAAABMQEAAAALLTIwODY5Mzc0NTYDAAAAAzE2MAIAAAAENDE4NgQAAAABMAcAAAAJNi8zMC8yMDIyCAAAAAk2LzMwLzIwMjIJ</t>
  </si>
  <si>
    <t>AAAAATAc6qlyVcbaCLEM1xpWxtoILENJUS5ESVNILklRX1VGQ0ZfTUFSR0lOLjIwMDAuNi8zMC8yMDIyLi4uVVNEAQAAALGtAQACAAAACC00NS4wMzk3AQgAAAAFAAAAATEBAAAACy0yMDg2OTM3MTExAwAAAAMxNjACAAAABDQ0MzcEAAAAATAHAAAACTYvMzAvMjAyMggAAAAJNi8zMC8yMDIyCQAAAAEwHOqpclXG2gixDNcaVsbaCC5DSVEuRElTSC5JUV9FQklUREFfNVlSX0FOTl9DQUdSLjIwMDAuNi8zMC8yMDIyAQAAALGtAQACAAAABjEuMzMxMgEIAAAABQAAAAExAQAAAAstMjA4NjkzNzExMQMAAAADMTYwAgAAAAQ0MjM1BAAAAAEwBwAAAAk2LzMwLzIwMjIIAAAACTYvMzAvMjAyMgkAAAABMBzqqXJVxtoIsQzXGlbG2ggsQ0lRLkZGSVYuSVFfTEZDRl9NQVJHSU4uMjAwMC42LzMwLzIwMjIuLi5VU0QBAAAA02ABAAIAAAAHMTYuNTQ1NwEIAAAABQAAAAExAQAAAAstMjA4NjI0NTI2NAMAAAADMTYwAgAAAAQ0NDM2BAAAAAEwBwAAAAk2LzMwLzIwMjIIAAAACTYvMzAvMjAyMgkAAAABMBzqqXJVxtoIsQzXGlbG2ggnQ0lRLlJISS5JUV9SRVRVUk5fQVNTRVRTLjIwMDAuNi8zMC8yMDIyAQAAAN84BAACAAAABzIxLjgzMTgBCAAAAAUAAAABMQEAAAALLTIwODY2NDIwMTMDAAAAAzE2MAIAAAAENDE3OAQAAAABMAcAAAAJNi8zMC8yMDIyCAAAAAk2LzMwLzIwMjIJAAAAATAc6qlyVcbaCLEM1xpWxtoIK0NJ</t>
  </si>
  <si>
    <t>US5SSEkuSVFfRUJJVF81WVJfQU5OX0NBR1IuMjAwMC42LzMwLzIwMjIBAAAA3zgEAAIAAAAHMTMuNTA3NwEIAAAABQAAAAExAQAAAAstMjA4NjY0MjAxMwMAAAADMTYwAgAAAAQ0MjM2BAAAAAEwBwAAAAk2LzMwLzIwMjIIAAAACTYvMzAvMjAyMgkAAAABMBzqqXJVxtoIsQzXGlbG2ggqQ0lRLkhBUy5JUV9EUFNfNVlSX0FOTl9DQUdSLjIwMDAuNi8zMC8yMDIyAQAAAPI8BAACAAAABjUuMDI0NgEIAAAABQAAAAExAQAAAAstMjA4ODA1MjYzOAMAAAADMTYwAgAAAAQ0MjQ1BAAAAAEwBwAAAAk2LzMwLzIwMjIIAAAACTYvMjYvMjAyMgkAAAABMBzqqXJVxtoIsQzXGlbG2ggnQ0lRLkhBUy5JUV9SRVRVUk5fRVFVSVRZLjIwMDAuNi8zMC8yMDIyAQAAAPI8BAACAAAABzE4LjI1MzMBCAAAAAUAAAABMQEAAAALLTIwODgwNTI2MzgDAAAAAzE2MAIAAAAENDEyOAQAAAABMAcAAAAJNi8zMC8yMDIyCAAAAAk2LzI2LzIwMjIJAAAAATAc6qlyVcbaCLEM1xpWxtoIKUNJUS5IQVMuSVFfTklfNVlSX0FOTl9DQUdSLjIwMDAuNi8zMC8yMDIyAQAAAPI8BAACAAAABy0xLjcwMTEBCAAAAAUAAAABMQEAAAALLTIwODgwNTI2MzgDAAAAAzE2MAIAAAAENDIzOAQAAAABMAcAAAAJNi8zMC8yMDIyCAAAAAk2LzI2LzIwMjIJAAAAATAc6qlyVcbaCLEM1xpWxtoIJ0NJUS5DREFZLklRX1BBWU9VVF9SQVRJTy4yMDAwLjYvMzAv</t>
  </si>
  <si>
    <t>MjAyMgEAAADi67QOAwAAAAAAHOqpclXG2gixDNcaVsbaCClDSVEuQ0RBWS5JUV9SRVRVUk5fQ0FQSVRBTC4yMDAwLjYvMzAvMjAyMgEAAADi67QOAgAAAActMC4zMjA5AQgAAAAFAAAAATEBAAAACy0yMDg2ODE1ODg0AwAAAAMxNjACAAAABDQzNjMEAAAAATAHAAAACTYvMzAvMjAyMggAAAAJNi8zMC8yMDIyCQAAAAEwHOqpclXG2gixDNcaVsbaCCtDSVEuQ0RBWS5JUV9FUFNfNVlSX0FOTl9DQUdSLjIwMDAuNi8zMC8yMDIyAQAAAOLrtA4DAAAAAAAc6qlyVcbaCLEM1xpWxtoIK0NJUS5RUlZPLklRX1RPVEFMX0RFQlRfRUJJVERBLjUwMC42LzMwLzIwMjIBAAAAHYQAAAIAAAAIMS4yMTk3NzUBCAAAAAUAAAABMQEAAAALLTIwOTQ4ODM2NDYDAAAAAzE2MAIAAAAENDE5MgQAAAABMAcAAAAJNi8zMC8yMDIyCAAAAAg0LzIvMjAyMgkAAAABMBzqqXJVxtoIsQzXGlbG2ggtQ0lRLlFSVk8uSVFfR1JPU1NfTUFSR0lOLjIwMDAuNi8zMC8yMDIyLi4uVVNEAQAAAB2EAAACAAAABzQ5LjI4NzcBCAAAAAUAAAABMQEAAAALLTIwOTQ4ODM2NDQDAAAAAzE2MAIAAAAENDA3NAQAAAABMAcAAAAJNi8zMC8yMDIyCAAAAAg0LzIvMjAyMgkAAAABMBzqqXJVxtoIsQzXGlbG2ggxQ0lRLlFSVk8uSVFfVE9UQUxfUkVWXzVZUl9BTk5fQ0FHUi4yMDAwLjYvMzAvMjAyMgEAAAAdhAAAAgAAAAY4LjkwNTEBCAAAAAUAAAABMQEA</t>
  </si>
  <si>
    <t>AAALLTIwOTQ4ODM2NDQDAAAAAzE2MAIAAAAENDIzMwQAAAABMAcAAAAJNi8zMC8yMDIyCAAAAAg0LzIvMjAyMgkAAAABMBzqqXJVxtoIsQzXGlbG2ggtQ0lRLldSSy5JUV9FQklUREFfTUFSR0lOLjIwMDAuNi8zMC8yMDIyLi4uVVNEAQAAAGmEAAACAAAABzE1LjcxNDMBCAAAAAUAAAABMQEAAAALLTIwODYxODUwNDEDAAAAAzE2MAIAAAAENDA0NwQAAAABMAcAAAAJNi8zMC8yMDIyCAAAAAk2LzMwLzIwMjIJAAAAATAc6qlyVcbaCP5u2RpWxtoIKkNJUS5CV0EuSVFfVE9UQUxfREVCVF9FUVVJVFkuNTAwLjYvMzAvMjAyMgEAAABsZAAAAgAAAAc2MS4zNTgyAQgAAAAFAAAAATEBAAAACy0yMDg2NjgxNzUzAwAAAAMxNjACAAAABDQwMzQEAAAAATAHAAAACTYvMzAvMjAyMggAAAAJNi8zMC8yMDIyCQAAAAEwHOqpclXG2gj+btkaVsbaCCtDSVEuQldBLklRX0VCSVRfTUFSR0lOLjIwMDAuNi8zMC8yMDIyLi4uVVNEAQAAAGxkAAACAAAABjguNjQzOQEIAAAABQAAAAExAQAAAAstMjA4NjY4MDIxMQMAAAADMTYwAgAAAAQ0MDUzBAAAAAEwBwAAAAk2LzMwLzIwMjIIAAAACTYvMzAvMjAyMgkAAAABMBzqqXJVxtoI/m7ZGlbG2ggpQ0lRLkJXQS5JUV9HUF81WVJfQU5OX0NBR1IuMjAwMC42LzMwLzIwMjIBAAAAbGQAAAIAAAAGNi40NjE1AQgAAAAFAAAAATEBAAAACy0yMDg2NjgwMjExAwAAAAMxNjACAAAABDQy</t>
  </si>
  <si>
    <t>MzQEAAAAATAHAAAACTYvMzAvMjAyMggAAAAJNi8zMC8yMDIyCQAAAAEwHOqpclXG2gj+btkaVsbaCClDSVEuQUFMLklRX05JX01BUkdJTi4yMDAwLjYvMzAvMjAyMi4uLlVTRAEAAAB5kgIAAgAAAActNC43MTc5AQgAAAAFAAAAATEBAAAACy0yMDg4NDUxMzQ3AwAAAAMxNjACAAAABDQwOTQEAAAAATAHAAAACTYvMzAvMjAyMggAAAAJNi8zMC8yMDIyCQAAAAEwHOqpclXG2gj+btkaVsbaCCxDSVEuQUxMRS5JUV9UT1RBTF9ERUJUX0NBUElUQUwuNTAwLjYvMzAvMjAyMgEAAABrTmkOAgAAAAc3My4yMDg5AQgAAAAFAAAAATEBAAAACy0yMDg3NzQ2NDI0AwAAAAMxNjACAAAABDQxODYEAAAAATAHAAAACTYvMzAvMjAyMggAAAAJNi8zMC8yMDIyCQAAAAEwHOqpclXG2gj+btkaVsbaCCxDSVEuQUxMRS5JUV9VRkNGX01BUkdJTi4yMDAwLjYvMzAvMjAyMi4uLlVTRAEAAABrTmkOAgAAAAY5LjMyMTIBCAAAAAUAAAABMQEAAAALLTIwODc3NDUzODgDAAAAAzE2MAIAAAAENDQzNwQAAAABMAcAAAAJNi8zMC8yMDIyCAAAAAk2LzMwLzIwMjIJAAAAATAc6qlyVcbaCP5u2RpWxtoILkNJUS5BTExFLklRX0VCSVREQV81WVJfQU5OX0NBR1IuMjAwMC42LzMwLzIwMjIBAAAAa05pDgIAAAAFMy44NTMBCAAAAAUAAAABMQEAAAALLTIwODc3NDUzODgDAAAAAzE2MAIAAAAENDIzNQQAAAABMAcAAAAJNi8zMC8yMDIyCAAA</t>
  </si>
  <si>
    <t>AAk2LzMwLzIwMjIJAAAAATAc6qlyVcbaCP5u2RpWxtoIK0NJUS5URlguSVFfTEZDRl9NQVJHSU4uMjAwMC42LzMwLzIwMjIuLi5VU0QBAAAA5rAEAAIAAAAHMjAuMzEyOQEIAAAABQAAAAExAQAAAAstMjA4NzY3NjMyNwMAAAADMTYwAgAAAAQ0NDM2BAAAAAEwBwAAAAk2LzMwLzIwMjIIAAAACTYvMjYvMjAyMgkAAAABMBzqqXJVxtoI/m7ZGlbG2ggnQ0lRLkNaUi5JUV9SRVRVUk5fQVNTRVRTLjIwMDAuNi8zMC8yMDIyAQAAAMLRLwACAAAABjIuMjg1MQEIAAAABQAAAAExAQAAAAstMjA4NjI5NDUwNQMAAAADMTYwAgAAAAQ0MTc4BAAAAAEwBwAAAAk2LzMwLzIwMjIIAAAACTYvMzAvMjAyMgkAAAABMBzqqXJVxtoI/m7ZGlbG2ggrQ0lRLkNaUi5JUV9FQklUXzVZUl9BTk5fQ0FHUi4yMDAwLjYvMzAvMjAyMgEAAADC0S8AAgAAAAc2Mi42NjIyAQgAAAAFAAAAATEBAAAACy0yMDg2Mjk0NTA1AwAAAAMxNjACAAAABDQyMzYEAAAAATAHAAAACTYvMzAvMjAyMggAAAAJNi8zMC8yMDIyCQAAAAEwHOqpclXG2gj+btkaVsbaCCpDSVEuSElJLklRX0RQU181WVJfQU5OX0NBR1IuMjAwMC42LzMwLzIwMjIBAAAA/4oFAAIAAAAHMTUuMjY2NgEIAAAABQAAAAExAQAAAAstMjA4NjQ4ODkxNgMAAAADMTYwAgAAAAQ0MjQ1BAAAAAEwBwAAAAk2LzMwLzIwMjIIAAAACTYvMzAvMjAyMgkAAAABMBzqqXJVxtoI/m7ZGlbG</t>
  </si>
  <si>
    <t>2ggnQ0lRLkhJSS5JUV9SRVRVUk5fRVFVSVRZLjIwMDAuNi8zMC8yMDIyAQAAAP+KBQACAAAABzIzLjMxMTQBCAAAAAUAAAABMQEAAAALLTIwODY0ODg5MTYDAAAAAzE2MAIAAAAENDEyOAQAAAABMAcAAAAJNi8zMC8yMDIyCAAAAAk2LzMwLzIwMjIJAAAAATAc6qlyVcbaCP5u2RpWxtoIKUNJUS5ISUkuSVFfTklfNVlSX0FOTl9DQUdSLjIwMDAuNi8zMC8yMDIyAQAAAP+KBQACAAAABjAuNTIwOAEIAAAABQAAAAExAQAAAAstMjA4NjQ4ODkxNgMAAAADMTYwAgAAAAQ0MjM4BAAAAAEwBwAAAAk2LzMwLzIwMjIIAAAACTYvMzAvMjAyMgkAAAABMBzqqXJVxtoI/m7ZGlbG2ggnQ0lRLk5XU0EuSVFfUEFZT1VUX1JBVElPLjIwMDAuNi8zMC8yMDIyAQAAAAwurgwCAAAABzE4Ljk0MDYBCAAAAAUAAAABMQEAAAALLTIwODQ3MjYwOTcDAAAAAzE2MAIAAAAENDM3NwQAAAABMAcAAAAJNi8zMC8yMDIyCAAAAAk2LzMwLzIwMjIJAAAAATAc6qlyVcbaCP5u2RpWxtoIKUNJUS5OV1NBLklRX1JFVFVSTl9DQVBJVEFMLjIwMDAuNi8zMC8yMDIyAQAAAAwurgwCAAAABTQuNzY3AQgAAAAFAAAAATEBAAAACy0yMDg0NzI2MDk3AwAAAAMxNjACAAAABDQzNjMEAAAAATAHAAAACTYvMzAvMjAyMggAAAAJNi8zMC8yMDIyCQAAAAEwHOqpclXG2gj+btkaVsbaCCtDSVEuTldTQS5JUV9FUFNfNVlSX0FOTl9DQUdSLjIwMDAuNi8z</t>
  </si>
  <si>
    <t>MC8yMDIyAQAAAAwurgwDAAAAAk5NAQgAAAAFAAAAATEBAAAACy0yMDg0NzI2MDk3AwAAAAMxNjACAAAABDQyMzkEAAAAATAHAAAACTYvMzAvMjAyMggAAAAJNi8zMC8yMDIyCQAAAAEwHOqpclXG2gj+btkaVsbaCCpDSVEuTldTLklRX1RPVEFMX0RFQlRfRUJJVERBLjUwMC42LzMwLzIwMjIBAAAADC6uDAIAAAAIMi44Mjg0NTUBCAAAAAUAAAABMQEAAAALLTIwODQ3MjYwOTkDAAAAAzE2MAIAAAAENDE5MgQAAAABMAcAAAAJNi8zMC8yMDIyCAAAAAk2LzMwLzIwMjIJAAAAATAc6qlyVcbaCP5u2RpWxtoILENJUS5OV1MuSVFfR1JPU1NfTUFSR0lOLjIwMDAuNi8zMC8yMDIyLi4uVVNEAQAAAAwurgwCAAAABzUxLjEyMTgBCAAAAAUAAAABMQEAAAALLTIwODQ3MjYwOTcDAAAAAzE2MAIAAAAENDA3NAQAAAABMAcAAAAJNi8zMC8yMDIyCAAAAAk2LzMwLzIwMjIJAAAAATAc6qlyVcbaCP5u2RpWxtoIMENJUS5OV1MuSVFfVE9UQUxfUkVWXzVZUl9BTk5fQ0FHUi4yMDAwLjYvMzAvMjAyMgEAAAAMLq4MAgAAAAY0Ljk5NDYBCAAAAAUAAAABMQEAAAALLTIwODQ3MjYwOTcDAAAAAzE2MAIAAAAENDIzMwQAAAABMAcAAAAJNi8zMC8yMDIyCAAAAAk2LzMwLzIwMjIJAAAAATAc6qlyVcbaCP5u2RpWxtoILENJUS5OSS5JUV9FQklUREFfTUFSR0lOLjIwMDAuNi8zMC8yMDIyLi4uVVNEAQAAAPx0BAACAAAABzMzLjU0</t>
  </si>
  <si>
    <t>NDEBCAAAAAUAAAABMQEAAAALLTIwODY4NDA4OTcDAAAAAzE2MAIAAAAENDA0NwQAAAABMAcAAAAJNi8zMC8yMDIyCAAAAAk2LzMwLzIwMjIJAAAAATAc6qlyVcbaCP5u2RpWxtoIKkNJUS5DQ0wuSVFfVE9UQUxfREVCVF9FUVVJVFkuNTAwLjYvMzAvMjAyMgEAAAAH8wMAAgAAAAg0NDAuNjE3NAEIAAAABQAAAAExAQAAAAstMjA5MDMwNTEyMwMAAAADMTYwAgAAAAQ0MDM0BAAAAAEwBwAAAAk2LzMwLzIwMjIIAAAACTUvMzEvMjAyMgkAAAABMBzqqXJVxtoI/m7ZGlbG2ggrQ0lRLkNDTC5JUV9FQklUX01BUkdJTi4yMDAwLjYvMzAvMjAyMi4uLlVTRAEAAAAH8wMAAgAAAAktMTA1LjAwMjUBCAAAAAUAAAABMQEAAAALLTIwOTAzMDQ5MzQDAAAAAzE2MAIAAAAENDA1MwQAAAABMAcAAAAJNi8zMC8yMDIyCAAAAAk1LzMxLzIwMjIJAAAAATAc6qlyVcbaCP5u2RpWxtoIKUNJUS5DQ0wuSVFfR1BfNVlSX0FOTl9DQUdSLjIwMDAuNi8zMC8yMDIyAQAAAAfzAwACAAAACC00MC4zNjg5AQgAAAAFAAAAATEBAAAACy0yMDkwMzA0OTM0AwAAAAMxNjACAAAABDQyMzQEAAAAATAHAAAACTYvMzAvMjAyMggAAAAJNS8zMS8yMDIyCQAAAAEwHOqpclXG2gj+btkaVsbaCChDSVEuQ0UuSVFfTklfTUFSR0lOLjIwMDAuNi8zMC8yMDIyLi4uVVNEAQAAAB0vBgACAAAABzIwLjU1NDEBCAAAAAUAAAABMQEAAAALLTIwODc0MDgy</t>
  </si>
  <si>
    <t>ODgDAAAAAzE2MAIAAAAENDA5NAQAAAABMAcAAAAJNi8zMC8yMDIyCAAAAAk2LzMwLzIwMjIJAAAAATAc6qlyVcbaCP5u2RpWxtoIK0NJUS5OUkcuSVFfVE9UQUxfREVCVF9DQVBJVEFMLjUwMC42LzMwLzIwMjIBAAAAoVAGAAIAAAAHNjEuMDcyMwEIAAAABQAAAAExAQAAAAstMjA4NjQ2NzM2MgMAAAADMTYwAgAAAAQ0MTg2BAAAAAEwBwAAAAk2LzMwLzIwMjIIAAAACTYvMzAvMjAyMgkAAAABMBzqqXJVxtoI/m7ZGlbG2ggrQ0lRLk5SRy5JUV9VRkNGX01BUkdJTi4yMDAwLjYvMzAvMjAyMi4uLlVTRAEAAAChUAYAAgAAAAY0LjA0NzQBCAAAAAUAAAABMQEAAAALLTIwODY0MjA2MTQDAAAAAzE2MAIAAAAENDQzNwQAAAABMAcAAAAJNi8zMC8yMDIyCAAAAAk2LzMwLzIwMjIJAAAAATAc6qlyVcbaCP5u2RpWxtoILUNJUS5OUkcuSVFfRUJJVERBXzVZUl9BTk5fQ0FHUi4yMDAwLjYvMzAvMjAyMgEAAAChUAYAAgAAAAcyNC43MDI4AQgAAAAFAAAAATEBAAAACy0yMDg2NDIwNjE0AwAAAAMxNjACAAAABDQyMzUEAAAAATAHAAAACTYvMzAvMjAyMggAAAAJNi8zMC8yMDIyCQAAAAEwHOqpclXG2gj+btkaVsbaCCtDSVEuS01YLklRX0xGQ0ZfTUFSR0lOLjIwMDAuNi8zMC8yMDIyLi4uVVNEAQAAAMVxBQACAAAABy0yLjU0NzcBCAAAAAUAAAABMQEAAAALLTIwOTA0OTA5NTYDAAAAAzE2MAIAAAAENDQzNgQAAAAB</t>
  </si>
  <si>
    <t>MAcAAAAJNi8zMC8yMDIyCAAAAAk1LzMxLzIwMjIJAAAAATAc6qlyVcbaCP5u2RpWxtoIJ0NJUS5NQVMuSVFfUkVUVVJOX0FTU0VUUy4yMDAwLjYvMzAvMjAyMgEAAADmxAIAAgAAAAcxNi4wNjk3AQgAAAAFAAAAATEBAAAACy0yMDg3NjY3MzczAwAAAAMxNjACAAAABDQxNzgEAAAAATAHAAAACTYvMzAvMjAyMggAAAAJNi8zMC8yMDIyCQAAAAEwHOqpclXG2gj+btkaVsbaCCtDSVEuTUFTLklRX0VCSVRfNVlSX0FOTl9DQUdSLjIwMDAuNi8zMC8yMDIyAQAAAObEAgACAAAABjQuNjk1MQEIAAAABQAAAAExAQAAAAstMjA4NzY2NzM3MwMAAAADMTYwAgAAAAQ0MjM2BAAAAAEwBwAAAAk2LzMwLzIwMjIIAAAACTYvMzAvMjAyMgkAAAABMBzqqXJVxtoI/m7ZGlbG2ggrQ0lRLlRUV08uSVFfRFBTXzVZUl9BTk5fQ0FHUi4yMDAwLjYvMzAvMjAyMgEAAABRqgUAAwAAAAAAHOqpclXG2gj+btkaVsbaCChDSVEuVFRXTy5JUV9SRVRVUk5fRVFVSVRZLjIwMDAuNi8zMC8yMDIyAQAAAFGqBQACAAAABTIuNDMzAQgAAAAFAAAAATEBAAAACy0yMDg1NTkyOTM1AwAAAAMxNjACAAAABDQxMjgEAAAAATAHAAAACTYvMzAvMjAyMggAAAAJNi8zMC8yMDIyCQAAAAEwHOqpclXG2gj+btkaVsbaCCpDSVEuVFRXTy5JUV9OSV81WVJfQU5OX0NBR1IuMjAwMC42LzMwLzIwMjIBAAAAUaoFAAIAAAAHLTAuNTM4MwEIAAAABQAAAAEx</t>
  </si>
  <si>
    <t>AQAAAAstMjA4NTU5MjkzNQMAAAADMTYwAgAAAAQ0MjM4BAAAAAEwBwAAAAk2LzMwLzIwMjIIAAAACTYvMzAvMjAyMgkAAAABMBzqqXJVxtoI/m7ZGlbG2ggmQ0lRLlNUWC5JUV9QQVlPVVRfUkFUSU8uMjAwMC42LzMwLzIwMjIBAAAAmAs5AAIAAAAHMzIuOTkxOQEIAAAABQAAAAExAQAAAAstMjA5OTc1Njg2OQMAAAADMTYwAgAAAAQ0Mzc3BAAAAAEwBwAAAAk2LzMwLzIwMjIIAAAACDQvMS8yMDIyCQAAAAEwHOqpclXG2gj+btkaVsbaCChDSVEuU1RYLklRX1JFVFVSTl9DQVBJVEFMLjIwMDAuNi8zMC8yMDIyAQAAAJgLOQACAAAABjIyLjMxNQEIAAAABQAAAAExAQAAAAstMjA5OTc1Njg2OQMAAAADMTYwAgAAAAQ0MzYzBAAAAAEwBwAAAAk2LzMwLzIwMjIIAAAACDQvMS8yMDIyCQAAAAEwHOqpclXG2gj+btkaVsbaCCpDSVEuU1RYLklRX0VQU181WVJfQU5OX0NBR1IuMjAwMC42LzMwLzIwMjIBAAAAmAs5AAIAAAAHMjcuMzcxNwEIAAAABQAAAAExAQAAAAstMjA5OTc1Njg2OQMAAAADMTYwAgAAAAQ0MjM5BAAAAAEwBwAAAAk2LzMwLzIwMjIIAAAACDQvMS8yMDIyCQAAAAEwHOqpclXG2gj+btkaVsbaCCpDSVEuVkZDLklRX1RPVEFMX0RFQlRfRUJJVERBLjUwMC42LzMwLzIwMjIBAAAAYOsCAAIAAAAIMi45OTU1NDQBCAAAAAUAAAABMQEAAAALLTIwOTM1NzI4ODADAAAAAzE2MAIAAAAENDE5MgQAAAAB</t>
  </si>
  <si>
    <t>MAcAAAAJNi8zMC8yMDIyCAAAAAg0LzIvMjAyMgkAAAABMBzqqXJVxtoI/m7ZGlbG2ggsQ0lRLlZGQy5JUV9HUk9TU19NQVJHSU4uMjAwMC42LzMwLzIwMjIuLi5VU0QBAAAAYOsCAAIAAAAHNTQuNTI4MgEIAAAABQAAAAExAQAAAAstMjA5MzU3Mjg3OAMAAAADMTYwAgAAAAQ0MDc0BAAAAAEwBwAAAAk2LzMwLzIwMjIIAAAACDQvMi8yMDIyCQAAAAEwHOqpclXG2gj+btkaVsbaCDBDSVEuVkZDLklRX1RPVEFMX1JFVl81WVJfQU5OX0NBR1IuMjAwMC42LzMwLzIwMjIBAAAAYOsCAAMAAAAAABzqqXJVxtoI/m7ZGlbG2ggtQ0lRLlRBUC5JUV9FQklUREFfTUFSR0lOLjIwMDAuNi8zMC8yMDIyLi4uVVNEAQAAAFUGBAACAAAABzE3LjM4NDgBCAAAAAUAAAABMQEAAAALLTIwODY5NTAyNDgDAAAAAzE2MAIAAAAENDA0NwQAAAABMAcAAAAJNi8zMC8yMDIyCAAAAAk2LzMwLzIwMjIJAAAAATAc6qlyVcbaCP5u2RpWxtoIKkNJUS5QS0cuSVFfVE9UQUxfREVCVF9FUVVJVFkuNTAwLjYvMzAvMjAyMgEAAABFggEAAgAAAAc2OS43NzY3AQgAAAAFAAAAATEBAAAACy0yMDg2Mjk4MzcwAwAAAAMxNjACAAAABDQwMzQEAAAAATAHAAAACTYvMzAvMjAyMggAAAAJNi8zMC8yMDIyCQAAAAEwHOqpclXG2gj+btkaVsbaCCtDSVEuUEtHLklRX0VCSVRfTUFSR0lOLjIwMDAuNi8zMC8yMDIyLi4uVVNEAQAAAEWCAQACAAAABzE4</t>
  </si>
  <si>
    <t>LjQ4NjMBCAAAAAUAAAABMQEAAAALLTIwODYyOTQ0OTcDAAAAAzE2MAIAAAAENDA1MwQAAAABMAcAAAAJNi8zMC8yMDIyCAAAAAk2LzMwLzIwMjIJAAAAATAc6qlyVcbaCP5u2RpWxtoIKUNJUS5QS0cuSVFfR1BfNVlSX0FOTl9DQUdSLjIwMDAuNi8zMC8yMDIyAQAAAEWCAQACAAAABjkuNTM3MwEIAAAABQAAAAExAQAAAAstMjA4NjI5NDQ5NwMAAAADMTYwAgAAAAQ0MjM0BAAAAAEwBwAAAAk2LzMwLzIwMjIIAAAACTYvMzAvMjAyMgkAAAABMBzqqXJVxtoI/m7ZGlbG2ggpQ0lRLlNXSy5JUV9OSV9NQVJHSU4uMjAwMC42LzMwLzIwMjIuLi5VU0QBAAAAUacEAAIAAAAGOC40MjU1AQgAAAAFAAAAATEBAAAACy0yMTAwMDI0NTU3AwAAAAMxNjACAAAABDQwOTQEAAAAATAHAAAACTYvMzAvMjAyMggAAAAINC8yLzIwMjIJAAAAATAc6qlyVcbaCP5u2RpWxtoIK0NJUS5DUkwuSVFfVE9UQUxfREVCVF9DQVBJVEFMLjUwMC42LzMwLzIwMjIBAAAA1WMBAAIAAAAHNTUuOTA0MgEIAAAABQAAAAExAQAAAAstMjA4NjY0NTM4NwMAAAADMTYwAgAAAAQ0MTg2BAAAAAEwBwAAAAk2LzMwLzIwMjIIAAAACTYvMjUvMjAyMgkAAAABMBzqqXJVxtoI/m7ZGlbG2ggrQ0lRLkNSTC5JUV9VRkNGX01BUkdJTi4yMDAwLjYvMzAvMjAyMi4uLlVTRAEAAADVYwEAAgAAAAcxMS42ODE2AQgAAAAFAAAAATEBAAAACy0yMDg2NjQxOTU0</t>
  </si>
  <si>
    <t>AwAAAAMxNjACAAAABDQ0MzcEAAAAATAHAAAACTYvMzAvMjAyMggAAAAJNi8yNS8yMDIyCQAAAAEwHOqpclXG2gj+btkaVsbaCC1DSVEuQ1JMLklRX0VCSVREQV81WVJfQU5OX0NBR1IuMjAwMC42LzMwLzIwMjIBAAAA1WMBAAIAAAAHMTcuNzk0MgEIAAAABQAAAAExAQAAAAstMjA4NjY0MTk1NAMAAAADMTYwAgAAAAQ0MjM1BAAAAAEwBwAAAAk2LzMwLzIwMjIIAAAACTYvMjUvMjAyMgkAAAABMBzqqXJVxtoI/m7ZGlbG2ggrQ0lRLkJJTy5JUV9MRkNGX01BUkdJTi4yMDAwLjYvMzAvMjAyMi4uLlVTRAEAAAD/5gMAAgAAAAcxMS44NjQ0AQgAAAAFAAAAATEBAAAACy0yMDg3NDg3NTQ4AwAAAAMxNjACAAAABDQ0MzYEAAAAATAHAAAACTYvMzAvMjAyMggAAAAJNi8zMC8yMDIyCQAAAAEwHOqpclXG2gj+btkaVsbaCCdDSVEuV0RDLklRX1JFVFVSTl9BU1NFVFMuMjAwMC42LzMwLzIwMjIBAAAAycoEAAIAAAAGNi44Mzg0AQgAAAAFAAAAATEBAAAACy0yMDcyMjEyMjI1AwAAAAMxNjACAAAABDQxNzgEAAAAATAHAAAACTYvMzAvMjAyMggAAAAINC8xLzIwMjIJAAAAATAc6qlyVcbaCP5u2RpWxtoIK0NJUS5XREMuSVFfRUJJVF81WVJfQU5OX0NBR1IuMjAwMC42LzMwLzIwMjIBAAAAycoEAAIAAAAGMTIuMTM1AQgAAAAFAAAAATEBAAAACy0yMDcyMjEyMjI1AwAAAAMxNjACAAAABDQyMzYEAAAAATAHAAAACTYv</t>
  </si>
  <si>
    <t>MzAvMjAyMggAAAAINC8xLzIwMjIJAAAAATAc6qlyVcbaCP5u2RpWxtoIKUNJUS5JUC5JUV9EUFNfNVlSX0FOTl9DQUdSLjIwMDAuNi8zMC8yMDIyAQAAAGzuAAACAAAABjAuNzgxMQEIAAAABQAAAAExAQAAAAstMjA4NzQwODI4OQMAAAADMTYwAgAAAAQ0MjQ1BAAAAAEwBwAAAAk2LzMwLzIwMjIIAAAACTYvMzAvMjAyMgkAAAABMBzqqXJVxtoI/m7ZGlbG2ggmQ0lRLklQLklRX1JFVFVSTl9FUVVJVFkuMjAwMC42LzMwLzIwMjIBAAAAbO4AAAIAAAAHMTYuMzAxNgEIAAAABQAAAAExAQAAAAstMjA4NzQwODI4OQMAAAADMTYwAgAAAAQ0MTI4BAAAAAEwBwAAAAk2LzMwLzIwMjIIAAAACTYvMzAvMjAyMgkAAAABMBzqqXJVxtoI/m7ZGlbG2ggoQ0lRLklQLklRX05JXzVZUl9BTk5fQ0FHUi4yMDAwLjYvMzAvMjAyMgEAAABs7gAAAgAAAAcxNy41OTgzAQgAAAAFAAAAATEBAAAACy0yMDg3NDA4Mjg5AwAAAAMxNjACAAAABDQyMzgEAAAAATAHAAAACTYvMzAvMjAyMggAAAAJNi8zMC8yMDIyCQAAAAEwHOqpclXG2gj+btkaVsbaCCdDSVEuUE9PTC5JUV9QQVlPVVRfUkFUSU8uMjAwMC42LzMwLzIwMjIBAAAARYUAAAIAAAAHMTcuNDg2OAEIAAAABQAAAAExAQAAAAstMjA4NzY5MTAyNgMAAAADMTYwAgAAAAQ0Mzc3BAAAAAEwBwAAAAk2LzMwLzIwMjIIAAAACTYvMzAvMjAyMgkAAAABMBzqqXJVxtoI/m7ZGlbG</t>
  </si>
  <si>
    <t>2ggpQ0lRLlBPT0wuSVFfUkVUVVJOX0NBUElUQUwuMjAwMC42LzMwLzIwMjIBAAAARYUAAAIAAAAHMjcuNTE0NQEIAAAABQAAAAExAQAAAAstMjA4NzY5MTAyNgMAAAADMTYwAgAAAAQ0MzYzBAAAAAEwBwAAAAk2LzMwLzIwMjIIAAAACTYvMzAvMjAyMgkAAAABMBzqqXJVxtoI/m7ZGlbG2ggrQ0lRLlBPT0wuSVFfRVBTXzVZUl9BTk5fQ0FHUi4yMDAwLjYvMzAvMjAyMgEAAABFhQAAAgAAAAczNy45NDE3AQgAAAAFAAAAATEBAAAACy0yMDg3NjkxMDI2AwAAAAMxNjACAAAABDQyMzkEAAAAATAHAAAACTYvMzAvMjAyMggAAAAJNi8zMC8yMDIyCQAAAAEwHOqpclXG2gj+btkaVsbaCCtDSVEuWkJSQS5JUV9UT1RBTF9ERUJUX0VCSVREQS41MDAuNi8zMC8yMDIyAQAAABABBgACAAAACDEuMDk0MDc3AQgAAAAFAAAAATEBAAAACy0yMDk4NzM4NzgxAwAAAAMxNjACAAAABDQxOTIEAAAAATAHAAAACTYvMzAvMjAyMggAAAAINC8yLzIwMjIJAAAAATAc6qlyVcbaCP5u2RpWxtoILUNJUS5aQlJBLklRX0dST1NTX01BUkdJTi4yMDAwLjYvMzAvMjAyMi4uLlVTRAEAAAAQAQYAAgAAAAc0NS42OTMyAQgAAAAFAAAAATEBAAAACy0yMDk4NzM4NTQwAwAAAAMxNjACAAAABDQwNzQEAAAAATAHAAAACTYvMzAvMjAyMggAAAAINC8yLzIwMjIJAAAAATAc6qlyVcbaCP5u2RpWxtoIMUNJUS5aQlJBLklRX1RPVEFMX1JFVl81</t>
  </si>
  <si>
    <t>WVJfQU5OX0NBR1IuMjAwMC42LzMwLzIwMjIBAAAAEAEGAAIAAAAGOS43MzM0AQgAAAAFAAAAATEBAAAACy0yMDk4NzM4NTQwAwAAAAMxNjACAAAABDQyMzMEAAAAATAHAAAACTYvMzAvMjAyMggAAAAINC8yLzIwMjIJAAAAATAc6qlyVcbaCP5u2RpWxtoILkNJUS5URUNILklRX0VCSVREQV9NQVJHSU4uMjAwMC42LzMwLzIwMjIuLi5VU0QBAAAAMOQCAAIAAAAGMzIuNTU1AQgAAAAFAAAAATEBAAAACy0yMDgxNjk3OTQyAwAAAAMxNjACAAAABDQwNDcEAAAAATAHAAAACTYvMzAvMjAyMggAAAAJNi8zMC8yMDIyCQAAAAEwHOqpclXG2gj+btkaVsbaCClDSVEuTFcuSVFfVE9UQUxfREVCVF9FUVVJVFkuNTAwLjYvMzAvMjAyMgEAAACWd1AWAgAAAAg3OTEuOTgzMwEIAAAABQAAAAExAQAAAAstMjA4Nzg0NzM1MgMAAAADMTYwAgAAAAQ0MDM0BAAAAAEwBwAAAAk2LzMwLzIwMjIIAAAACTUvMjkvMjAyMgkAAAABMBzqqXJVxtoI/m7ZGlbG2ggqQ0lRLkxXLklRX0VCSVRfTUFSR0lOLjIwMDAuNi8zMC8yMDIyLi4uVVNEAQAAAJZ3UBYCAAAABzEwLjkyMjQBCAAAAAUAAAABMQEAAAALLTIwODc4NDczNDkDAAAAAzE2MAIAAAAENDA1MwQAAAABMAcAAAAJNi8zMC8yMDIyCAAAAAk1LzI5LzIwMjIJAAAAATAc6qlyVcbaCP5u2RpWxtoIKENJUS5MVy5JUV9HUF81WVJfQU5OX0NBR1IuMjAwMC42LzMwLzIwMjIBAAAA</t>
  </si>
  <si>
    <t>lndQFgIAAAAGMS4zMzAzAQgAAAAFAAAAATEBAAAACy0yMDg3ODQ3MzQ5AwAAAAMxNjACAAAABDQyMzQEAAAAATAHAAAACTYvMzAvMjAyMggAAAAJNS8yOS8yMDIyCQAAAAEwHOqpclXG2gj+btkaVsbaCClDSVEuVFlMLklRX05JX01BUkdJTi4yMDAwLjYvMzAvMjAyMi4uLlVTRAEAAAA9ugQAAgAAAAY5LjgzODQBCAAAAAUAAAABMQEAAAALLTIwODc0MzU3MjMDAAAAAzE2MAIAAAAENDA5NAQAAAABMAcAAAAJNi8zMC8yMDIyCAAAAAk2LzMwLzIwMjIJAAAAATAc6qlyVcbaCP5u2RpWxtoIK0NJUS5HRU4uSVFfVE9UQUxfREVCVF9DQVBJVEFMLjUwMC42LzMwLzIwMjIBAAAAuIgAAAIAAAAIMTAyLjQ4OTIBCAAAAAUAAAABMQEAAAALLTIwOTQ4NzQ1ODgDAAAAAzE2MAIAAAAENDE4NgQAAAABMAcAAAAJNi8zMC8yMDIyCAAAAAg0LzEvMjAyMgkAAAABMBzqqXJVxtoI/m7ZGlbG2ggrQ0lRLkdFTi5JUV9VRkNGX01BUkdJTi4yMDAwLjYvMzAvMjAyMi4uLlVTRAEAAAC4iAAAAgAAAAc1MS4zMjc3AQgAAAAFAAAAATEBAAAACy0yMDk0ODc0NTg2AwAAAAMxNjACAAAABDQ0MzcEAAAAATAHAAAACTYvMzAvMjAyMggAAAAINC8xLzIwMjIJAAAAATAc6qlyVcbaCP5u2RpWxtoILUNJUS5HRU4uSVFfRUJJVERBXzVZUl9BTk5fQ0FHUi4yMDAwLjYvMzAvMjAyMgEAAAC4iAAAAgAAAAcyMC41MTYyAQgAAAAFAAAAATEB</t>
  </si>
  <si>
    <t>AAAACy0yMDk0ODc0NTg2AwAAAAMxNjACAAAABDQyMzUEAAAAATAHAAAACTYvMzAvMjAyMggAAAAINC8xLzIwMjIJAAAAATAc6qlyVcbaCP5u2RpWxtoILENJUS5NVENILklRX0xGQ0ZfTUFSR0lOLjIwMDAuNi8zMC8yMDIyLi4uVVNEAQAAAM9rBQACAAAABzIxLjkxMTMBCAAAAAUAAAABMQEAAAALLTIwODYyNDU3NDkDAAAAAzE2MAIAAAAENDQzNgQAAAABMAcAAAAJNi8zMC8yMDIyCAAAAAk2LzMwLzIwMjIJAAAAATAc6qlyVcbaCP5u2RpWxtoIKENJUS5FVFNZLklRX1JFVFVSTl9BU1NFVFMuMjAwMC42LzMwLzIwMjIBAAAAisOyAQIAAAAGNy40NTI3AQgAAAAFAAAAATEBAAAACy0yMDg3ODAwMzAwAwAAAAMxNjACAAAABDQxNzgEAAAAATAHAAAACTYvMzAvMjAyMggAAAAJNi8zMC8yMDIyCQAAAAEwHOqpclXG2gj+btkaVsbaCCxDSVEuRVRTWS5JUV9FQklUXzVZUl9BTk5fQ0FHUi4yMDAwLjYvMzAvMjAyMgEAAACKw7IBAgAAAAgxNDQuNzAzOAEIAAAABQAAAAExAQAAAAstMjA4NzgwMDMwMAMAAAADMTYwAgAAAAQ0MjM2BAAAAAEwBwAAAAk2LzMwLzIwMjIIAAAACTYvMzAvMjAyMgkAAAABMBzqqXJVxtoI/m7ZGlbG2ggrQ0lRLkpLSFkuSVFfRFBTXzVZUl9BTk5fQ0FHUi4yMDAwLjYvMzAvMjAyMgEAAABxPAQAAgAAAAY5Ljk5NTMBCAAAAAUAAAABMQEAAAALLTIwODEzMjcxMTQDAAAAAzE2MAIAAAAE</t>
  </si>
  <si>
    <t>NDI0NQQAAAABMAcAAAAJNi8zMC8yMDIyCAAAAAk2LzMwLzIwMjIJAAAAATAc6qlyVcbaCP5u2RpWxtoIKENJUS5KS0hZLklRX1JFVFVSTl9FUVVJVFkuMjAwMC42LzMwLzIwMjIBAAAAcTwEAAIAAAAHMjYuODczNQEIAAAABQAAAAExAQAAAAstMjA4MTMyNzExNAMAAAADMTYwAgAAAAQ0MTI4BAAAAAEwBwAAAAk2LzMwLzIwMjIIAAAACTYvMzAvMjAyMgkAAAABMBzqqXJVxtoI/m7ZGlbG2ggqQ0lRLkpLSFkuSVFfTklfNVlSX0FOTl9DQUdSLjIwMDAuNi8zMC8yMDIyAQAAAHE8BAACAAAABjkuNTkyNwEIAAAABQAAAAExAQAAAAstMjA4MTMyNzExNAMAAAADMTYwAgAAAAQ0MjM4BAAAAAEwBwAAAAk2LzMwLzIwMjIIAAAACTYvMzAvMjAyMgkAAAABMBzqqXJVxtoI/m7ZGlbG2ggmQ0lRLk1HTS5JUV9QQVlPVVRfUkFUSU8uMjAwMC42LzMwLzIwMjIBAAAATmAEAAIAAAAGMC4xMzY4AQgAAAAFAAAAATEBAAAACy0yMDg2ODExNDYzAwAAAAMxNjACAAAABDQzNzcEAAAAATAHAAAACTYvMzAvMjAyMggAAAAJNi8zMC8yMDIyCQAAAAEwHOqpclXG2gj+btkaVsbaCChDSVEuTUdNLklRX1JFVFVSTl9DQVBJVEFMLjIwMDAuNi8zMC8yMDIyAQAAAE5gBAACAAAABjEuNjIyNAEIAAAABQAAAAExAQAAAAstMjA4NjgxMTQ2MwMAAAADMTYwAgAAAAQ0MzYzBAAAAAEwBwAAAAk2LzMwLzIwMjIIAAAACTYvMzAvMjAyMgkA</t>
  </si>
  <si>
    <t>AAABMBzqqXJVxtoI/m7ZGlbG2ggqQ0lRLk1HTS5JUV9FUFNfNVlSX0FOTl9DQUdSLjIwMDAuNi8zMC8yMDIyAQAAAE5gBAACAAAABzMyLjgwNjMBCAAAAAUAAAABMQEAAAALLTIwODY4MTE0NjMDAAAAAzE2MAIAAAAENDIzOQQAAAABMAcAAAAJNi8zMC8yMDIyCAAAAAk2LzMwLzIwMjIJAAAAATAc6qlyVcbaCP5u2RpWxtoIK0NJUS5BS0FNLklRX1RPVEFMX0RFQlRfRUJJVERBLjUwMC42LzMwLzIwMjIBAAAAyl8AAAIAAAAIMi41MDU2NzYBCAAAAAUAAAABMQEAAAALLTIwODQ5ODkyMDMDAAAAAzE2MAIAAAAENDE5MgQAAAABMAcAAAAJNi8zMC8yMDIyCAAAAAk2LzMwLzIwMjIJAAAAATAc6qlyVcbaCP5u2RpWxtoILUNJUS5BS0FNLklRX0dST1NTX01BUkdJTi4yMDAwLjYvMzAvMjAyMi4uLlVTRAEAAADKXwAAAgAAAAc2My4wNTU0AQgAAAAFAAAAATEBAAAACy0yMDg0OTgyOTkzAwAAAAMxNjACAAAABDQwNzQEAAAAATAHAAAACTYvMzAvMjAyMggAAAAJNi8zMC8yMDIyCQAAAAEwHOqpclXG2gj+btkaVsbaCDFDSVEuQUtBTS5JUV9UT1RBTF9SRVZfNVlSX0FOTl9DQUdSLjIwMDAuNi8zMC8yMDIyAQAAAMpfAAACAAAABjguMjI1MQEIAAAABQAAAAExAQAAAAstMjA4NDk4Mjk5MwMAAAADMTYwAgAAAAQ0MjMzBAAAAAEwBwAAAAk2LzMwLzIwMjIIAAAACTYvMzAvMjAyMgkAAAABMBzqqXJVxtoI/m7ZGlbG</t>
  </si>
  <si>
    <t>2gguQ0lRLlZUUlMuSVFfRUJJVERBX01BUkdJTi4yMDAwLjYvMzAvMjAyMi4uLlVTRAEAAACbbQQAAgAAAAczMC41MDA5AQgAAAAFAAAAATEBAAAACy0yMDg1ODEyMTYwAwAAAAMxNjACAAAABDQwNDcEAAAAATAHAAAACTYvMzAvMjAyMggAAAAJNi8zMC8yMDIyCQAAAAEwHOqpclXG2gj+btkaVsbaCCpDSVEuVEVSLklRX1RPVEFMX0RFQlRfRVFVSVRZLjUwMC42LzMwLzIwMjIBAAAACHIBAAIAAAAGNi44ODM0AQgAAAAFAAAAATEBAAAACy0yMDk4MjcyNTQyAwAAAAMxNjACAAAABDQwMzQEAAAAATAHAAAACTYvMzAvMjAyMggAAAAINC8zLzIwMjIJAAAAATAc6qlyVcbaCP5u2RpWxtoIK0NJUS5URVIuSVFfRUJJVF9NQVJHSU4uMjAwMC42LzMwLzIwMjIuLi5VU0QBAAAACHIBAAIAAAAGMzEuODYxAQgAAAAFAAAAATEBAAAACy0yMDk4MjcwNzMyAwAAAAMxNjACAAAABDQwNTMEAAAAATAHAAAACTYvMzAvMjAyMggAAAAINC8zLzIwMjIJAAAAATAc6qlyVcbaCP5u2RpWxtoIKUNJUS5URVIuSVFfR1BfNVlSX0FOTl9DQUdSLjIwMDAuNi8zMC8yMDIyAQAAAAhyAQACAAAABzE3LjIxNTMBCAAAAAUAAAABMQEAAAALLTIwOTgyNzA3MzIDAAAAAzE2MAIAAAAENDIzNAQAAAABMAcAAAAJNi8zMC8yMDIyCAAAAAg0LzMvMjAyMgkAAAABMBzqqXJVxtoI/m7ZGlbG2ggqQ0lRLlRSTUIuSVFfTklfTUFSR0lOLjIwMDAu</t>
  </si>
  <si>
    <t>Ni8zMC8yMDIyLi4uVVNEAQAAAMvtAQACAAAABzEyLjk3MDIBCAAAAAUAAAABMQEAAAALLTIwOTg0NzM1MDMDAAAAAzE2MAIAAAAENDA5NAQAAAABMAcAAAAJNi8zMC8yMDIyCAAAAAg0LzEvMjAyMgkAAAABMBzqqXJVxtoI/m7ZGlbG2ggrQ0lRLkNPTy5JUV9UT1RBTF9ERUJUX0NBUElUQUwuNTAwLjYvMzAvMjAyMgEAAAC5BQQAAgAAAAYzMy4zODIBCAAAAAUAAAABMQEAAAALLTIwOTIzNjQ1NzIDAAAAAzE2MAIAAAAENDE4NgQAAAABMAcAAAAJNi8zMC8yMDIyCAAAAAk0LzMwLzIwMjIJAAAAATAc6qlyVcbaCP5u2RpWxtoIK0NJUS5DT08uSVFfVUZDRl9NQVJHSU4uMjAwMC42LzMwLzIwMjIuLi5VU0QBAAAAuQUEAAIAAAAGMTguMzQ1AQgAAAAFAAAAATEBAAAACy0yMDkyMzYyMjEyAwAAAAMxNjACAAAABDQ0MzcEAAAAATAHAAAACTYvMzAvMjAyMggAAAAJNC8zMC8yMDIyCQAAAAEwHOqpclXG2gj+btkaVsbaCC1DSVEuQ09PLklRX0VCSVREQV81WVJfQU5OX0NBR1IuMjAwMC42LzMwLzIwMjIBAAAAuQUEAAIAAAAGNy42MDIyAQgAAAAFAAAAATEBAAAACy0yMDkyMzYyMjEyAwAAAAMxNjACAAAABDQyMzUEAAAAATAHAAAACTYvMzAvMjAyMggAAAAJNC8zMC8yMDIyCQAAAAEwHOqpclXG2gj+btkaVsbaCCtDSVEuRkxULklRX0xGQ0ZfTUFSR0lOLjIwMDAuNi8zMC8yMDIyLi4uVVNEAQAAAFRwAAACAAAA</t>
  </si>
  <si>
    <t>BzExLjQ0OTMBCAAAAAUAAAABMQEAAAALLTIwODUzNTA2OTADAAAAAzE2MAIAAAAENDQzNgQAAAABMAcAAAAJNi8zMC8yMDIyCAAAAAk2LzMwLzIwMjIJAAAAATAc6qlyVcbaCP5u2RpWxtoIJ0NJUS5VQUwuSVFfUkVUVVJOX0FTU0VUUy4yMDAwLjYvMzAvMjAyMgEAAABVugQAAgAAAActMC42NDQzAQgAAAAFAAAAATEBAAAACy0yMDg4Mzk2MzQ0AwAAAAMxNjACAAAABDQxNzgEAAAAATAHAAAACTYvMzAvMjAyMggAAAAJNi8zMC8yMDIyCQAAAAEwHOqpclXG2gj+btkaVsbaCCtDSVEuVUFMLklRX0VCSVRfNVlSX0FOTl9DQUdSLjIwMDAuNi8zMC8yMDIyAQAAAFW6BAADAAAAAk5NAQgAAAAFAAAAATEBAAAACy0yMDg4Mzk2MzQ0AwAAAAMxNjACAAAABDQyMzYEAAAAATAHAAAACTYvMzAvMjAyMggAAAAJNi8zMC8yMDIyCQAAAAEwHOqpclXG2gj+btkaVsbaCCtDSVEuU0VERy5JUV9EUFNfNVlSX0FOTl9DQUdSLjIwMDAuNi8zMC8yMDIyAQAAAJ0gWgIDAAAAAAAc6qlyVcbaCP5u2RpWxtoIKENJUS5TRURHLklRX1JFVFVSTl9FUVVJVFkuMjAwMC42LzMwLzIwMjIBAAAAnSBaAgIAAAAGOC44NzMyAQgAAAAFAAAAATEBAAAACy0yMDg2NDIwNTY0AwAAAAMxNjACAAAABDQxMjgEAAAAATAHAAAACTYvMzAvMjAyMggAAAAJNi8zMC8yMDIyCQAAAAEwHOqpclXG2gj+btkaVsbaCCpDSVEuU0VERy5JUV9OSV81WVJf</t>
  </si>
  <si>
    <t>QU5OX0NBR1IuMjAwMC42LzMwLzIwMjIBAAAAnSBaAgIAAAAHMTguMDMwNwEIAAAABQAAAAExAQAAAAstMjA4NjQyMDU2NAMAAAADMTYwAgAAAAQ0MjM4BAAAAAEwBwAAAAk2LzMwLzIwMjIIAAAACTYvMzAvMjAyMgkAAAABMBzqqXJVxtoI/m7ZGlbG2ggnQ0lRLkFMR04uSVFfUEFZT1VUX1JBVElPLjIwMDAuNi8zMC8yMDIyAQAAAPhfAAADAAAAAAAc6qlyVcbaCP5u2RpWxtoIKUNJUS5BTEdOLklRX1JFVFVSTl9DQVBJVEFMLjIwMDAuNi8zMC8yMDIyAQAAAPhfAAACAAAABzE1LjA2ODUBCAAAAAUAAAABMQEAAAALLTIwODY0ODc5MjQDAAAAAzE2MAIAAAAENDM2MwQAAAABMAcAAAAJNi8zMC8yMDIyCAAAAAk2LzMwLzIwMjIJAAAAATAc6qlyVcbaCEvR2xpWxtoIK0NJUS5BTEdOLklRX0VQU181WVJfQU5OX0NBR1IuMjAwMC42LzMwLzIwMjIBAAAA+F8AAAIAAAAHMjEuNzMzOAEIAAAABQAAAAExAQAAAAstMjA4NjQ4NzkyNAMAAAADMTYwAgAAAAQ0MjM5BAAAAAEwBwAAAAk2LzMwLzIwMjIIAAAACTYvMzAvMjAyMgkAAAABMBzqqXJVxtoIS9HbGlbG2ggrQ0lRLkVYUEUuSVFfVE9UQUxfREVCVF9FQklUREEuNTAwLjYvMzAvMjAyMgEAAADDcYsBAgAAAAcyLjkyODY2AQgAAAAFAAAAATEBAAAACy0yMDg2MjMzOTM0AwAAAAMxNjACAAAABDQxOTIEAAAAATAHAAAACTYvMzAvMjAyMggAAAAJNi8zMC8yMDIy</t>
  </si>
  <si>
    <t>CQAAAAEwHOqpclXG2ghL0dsaVsbaCC1DSVEuRVhQRS5JUV9HUk9TU19NQVJHSU4uMjAwMC42LzMwLzIwMjIuLi5VU0QBAAAAw3GLAQIAAAAGODQuNzUzAQgAAAAFAAAAATEBAAAACy0yMDg2MjMyNDkxAwAAAAMxNjACAAAABDQwNzQEAAAAATAHAAAACTYvMzAvMjAyMggAAAAJNi8zMC8yMDIyCQAAAAEwHOqpclXG2ghL0dsaVsbaCDFDSVEuRVhQRS5JUV9UT1RBTF9SRVZfNVlSX0FOTl9DQUdSLjIwMDAuNi8zMC8yMDIyAQAAAMNxiwECAAAABjIuNDYyOAEIAAAABQAAAAExAQAAAAstMjA4NjIzMjQ5MQMAAAADMTYwAgAAAAQ0MjMzBAAAAAEwBwAAAAk2LzMwLzIwMjIIAAAACTYvMzAvMjAyMgkAAAABMBzqqXJVxtoIS9HbGlbG2gguQ0lRLlNXS1MuSVFfRUJJVERBX01BUkdJTi4yMDAwLjYvMzAvMjAyMi4uLlVTRAEAAAAlUBYAAgAAAAczOS4zNTg2AQgAAAAFAAAAATEBAAAACy0yMDk4NjI4NTM5AwAAAAMxNjACAAAABDQwNDcEAAAAATAHAAAACTYvMzAvMjAyMggAAAAINC8xLzIwMjIJAAAAATAc6qlyVcbaCEvR2xpWxtoIKkNJUS5BVlkuSVFfVE9UQUxfREVCVF9FUVVJVFkuNTAwLjYvMzAvMjAyMgEAAAAy3AMAAgAAAAgxNjkuNDAyMwEIAAAABQAAAAExAQAAAAstMjA5ODgxMzQ3NgMAAAADMTYwAgAAAAQ0MDM0BAAAAAEwBwAAAAk2LzMwLzIwMjIIAAAACDQvMi8yMDIyCQAAAAEwHOqpclXG2ghL0dsa</t>
  </si>
  <si>
    <t>VsbaCCtDSVEuQVZZLklRX0VCSVRfTUFSR0lOLjIwMDAuNi8zMC8yMDIyLi4uVVNEAQAAADLcAwACAAAABzEyLjA1MzMBCAAAAAUAAAABMQEAAAALLTIwOTg4MTA4NjcDAAAAAzE2MAIAAAAENDA1MwQAAAABMAcAAAAJNi8zMC8yMDIyCAAAAAg0LzIvMjAyMgkAAAABMBzqqXJVxtoIS9HbGlbG2ggpQ0lRLkFWWS5JUV9HUF81WVJfQU5OX0NBR1IuMjAwMC42LzMwLzIwMjIBAAAAMtwDAAIAAAAGNi41MTEyAQgAAAAFAAAAATEBAAAACy0yMDk4ODEwODY3AwAAAAMxNjACAAAABDQyMzQEAAAAATAHAAAACTYvMzAvMjAyMggAAAAINC8yLzIwMjIJAAAAATAc6qlyVcbaCEvR2xpWxtoIKUNJUS5UWFQuSVFfTklfTUFSR0lOLjIwMDAuNi8zMC8yMDIyLi4uVVNEAQAAAOeJAAACAAAABTYuMTQyAQgAAAAFAAAAATEBAAAACy0yMTAwMDAzNDk3AwAAAAMxNjACAAAABDQwOTQEAAAAATAHAAAACTYvMzAvMjAyMggAAAAINC8yLzIwMjIJAAAAATAc6qlyVcbaCEvR2xpWxtoIK0NJUS5BVE8uSVFfVE9UQUxfREVCVF9DQVBJVEFMLjUwMC42LzMwLzIwMjIBAAAADNsDAAIAAAAHNDYuMjA1MgEIAAAABQAAAAExAQAAAAstMjA4NjgwNjU5MgMAAAADMTYwAgAAAAQ0MTg2BAAAAAEwBwAAAAk2LzMwLzIwMjIIAAAACTYvMzAvMjAyMgkAAAABMBzqqXJVxtoIS9HbGlbG2ggrQ0lRLkFUTy5JUV9VRkNGX01BUkdJTi4yMDAwLjYv</t>
  </si>
  <si>
    <t>MzAvMjAyMi4uLlVTRAEAAAAM2wMAAgAAAAgtODIuMDI3NwEIAAAABQAAAAExAQAAAAstMjA4NjgwNjUxOQMAAAADMTYwAgAAAAQ0NDM3BAAAAAEwBwAAAAk2LzMwLzIwMjIIAAAACTYvMzAvMjAyMgkAAAABMBzqqXJVxtoIS9HbGlbG2ggtQ0lRLkFUTy5JUV9FQklUREFfNVlSX0FOTl9DQUdSLjIwMDAuNi8zMC8yMDIyAQAAAAzbAwACAAAABjYuODQ3NwEIAAAABQAAAAExAQAAAAstMjA4NjgwNjUxOQMAAAADMTYwAgAAAAQ0MjM1BAAAAAEwBwAAAAk2LzMwLzIwMjIIAAAACTYvMzAvMjAyMgkAAAABMBzqqXJVxtoIS9HbGlbG2ggrQ0lRLlBUQy5JUV9MRkNGX01BUkdJTi4yMDAwLjYvMzAvMjAyMi4uLlVTRAEAAADGfwAAAgAAAAcyNC4zNTIyAQgAAAAFAAAAATEBAAAACy0yMDg2MjY0NDM2AwAAAAMxNjACAAAABDQ0MzYEAAAAATAHAAAACTYvMzAvMjAyMggAAAAJNi8zMC8yMDIyCQAAAAEwHOqpclXG2ghL0dsaVsbaCChDSVEuTERPUy5JUV9SRVRVUk5fQVNTRVRTLjIwMDAuNi8zMC8yMDIyAQAAAJWwAQACAAAABjUuNTA3OAEIAAAABQAAAAExAQAAAAstMjA5ODY1NjcxMgMAAAADMTYwAgAAAAQ0MTc4BAAAAAEwBwAAAAk2LzMwLzIwMjIIAAAACDQvMS8yMDIyCQAAAAEwHOqpclXG2ghL0dsaVsbaCCxDSVEuTERPUy5JUV9FQklUXzVZUl9BTk5fQ0FHUi4yMDAwLjYvMzAvMjAyMgEAAACVsAEAAgAAAAcx</t>
  </si>
  <si>
    <t>NC4xNzE4AQgAAAAFAAAAATEBAAAACy0yMDk4NjU2NzEyAwAAAAMxNjACAAAABDQyMzYEAAAAATAHAAAACTYvMzAvMjAyMggAAAAINC8xLzIwMjIJAAAAATAc6qlyVcbaCEvR2xpWxtoIKkNJUS5PTUMuSVFfRFBTXzVZUl9BTk5fQ0FHUi4yMDAwLjYvMzAvMjAyMgEAAAChdwEAAgAAAAY0Ljk0MTQBCAAAAAUAAAABMQEAAAALLTIwODg1OTA5NzMDAAAAAzE2MAIAAAAENDI0NQQAAAABMAcAAAAJNi8zMC8yMDIyCAAAAAk2LzMwLzIwMjIJAAAAATAc6qlyVcbaCEvR2xpWxtoIJ0NJUS5PTUMuSVFfUkVUVVJOX0VRVUlUWS4yMDAwLjYvMzAvMjAyMgEAAAChdwEAAgAAAAczNS40MDQ3AQgAAAAFAAAAATEBAAAACy0yMDg4NTkwOTczAwAAAAMxNjACAAAABDQxMjgEAAAAATAHAAAACTYvMzAvMjAyMggAAAAJNi8zMC8yMDIyCQAAAAEwHOqpclXG2ghL0dsaVsbaCClDSVEuT01DLklRX05JXzVZUl9BTk5fQ0FHUi4yMDAwLjYvMzAvMjAyMgEAAAChdwEAAgAAAAYxLjk1NjgBCAAAAAUAAAABMQEAAAALLTIwODg1OTA5NzMDAAAAAzE2MAIAAAAENDIzOAQAAAABMAcAAAAJNi8zMC8yMDIyCAAAAAk2LzMwLzIwMjIJAAAAATAc6qlyVcbaCEvR2xpWxtoIJENJUS5KLklRX1BBWU9VVF9SQVRJTy4yMDAwLjYvMzAvMjAyMgEAAAAvTgQAAgAAAAYzNy4yMzYBCAAAAAUAAAABMQEAAAALLTIwOTkxMzU3ODcDAAAAAzE2MAIA</t>
  </si>
  <si>
    <t>AAAENDM3NwQAAAABMAcAAAAJNi8zMC8yMDIyCAAAAAg0LzEvMjAyMgkAAAABMBzqqXJVxtoIS9HbGlbG2ggmQ0lRLkouSVFfUkVUVVJOX0NBUElUQUwuMjAwMC42LzMwLzIwMjIBAAAAL04EAAIAAAAGNi4zNjY4AQgAAAAFAAAAATEBAAAACy0yMDk5MTM1Nzg3AwAAAAMxNjACAAAABDQzNjMEAAAAATAHAAAACTYvMzAvMjAyMggAAAAINC8xLzIwMjIJAAAAATAc6qlyVcbaCEvR2xpWxtoIKENJUS5KLklRX0VQU181WVJfQU5OX0NBR1IuMjAwMC42LzMwLzIwMjIBAAAAL04EAAIAAAAHMTAuNzc0MwEIAAAABQAAAAExAQAAAAstMjA5OTEzNTc4NwMAAAADMTYwAgAAAAQ0MjM5BAAAAAEwBwAAAAk2LzMwLzIwMjIIAAAACDQvMS8yMDIyCQAAAAEwHOqpclXG2ghL0dsaVsbaCCpDSVEuQ1BCLklRX1RPVEFMX0RFQlRfRUJJVERBLjUwMC42LzMwLzIwMjIBAAAAmvEDAAIAAAAIMi42NjcyMDEBCAAAAAUAAAABMQEAAAALLTIwOTE5NDIxODkDAAAAAzE2MAIAAAAENDE5MgQAAAABMAcAAAAJNi8zMC8yMDIyCAAAAAg1LzEvMjAyMgkAAAABMBzqqXJVxtoIS9HbGlbG2ggsQ0lRLkNQQi5JUV9HUk9TU19NQVJHSU4uMjAwMC42LzMwLzIwMjIuLi5VU0QBAAAAmvEDAAIAAAAHMzEuMzY4MwEIAAAABQAAAAExAQAAAAstMjA5MTk0MjE1OAMAAAADMTYwAgAAAAQ0MDc0BAAAAAEwBwAAAAk2LzMwLzIwMjIIAAAACDUvMS8y</t>
  </si>
  <si>
    <t>MDIyCQAAAAEwHOqpclXG2ghL0dsaVsbaCDBDSVEuQ1BCLklRX1RPVEFMX1JFVl81WVJfQU5OX0NBR1IuMjAwMC42LzMwLzIwMjIBAAAAmvEDAAIAAAAFMS4zMTcBCAAAAAUAAAABMQEAAAALLTIwOTE5NDIxNTgDAAAAAzE2MAIAAAAENDIzMwQAAAABMAcAAAAJNi8zMC8yMDIyCAAAAAg1LzEvMjAyMgkAAAABMBzqqXJVxtoIS9HbGlbG2ggtQ0lRLkJCWS5JUV9FQklUREFfTUFSR0lOLjIwMDAuNi8zMC8yMDIyLi4uVVNEAQAAAKXlAwACAAAABjcuMTQ3NwEIAAAABQAAAAExAQAAAAstMjA5MjUyODA4NgMAAAADMTYwAgAAAAQ0MDQ3BAAAAAEwBwAAAAk2LzMwLzIwMjIIAAAACTQvMzAvMjAyMgkAAAABMBzqqXJVxtoIS9HbGlbG2ggqQ0lRLkFQQS5JUV9UT1RBTF9ERUJUX0VRVUlUWS41MDAuNi8zMC8yMDIyAQAAAG6XAgACAAAACDM1OS4yMDI2AQgAAAAFAAAAATEBAAAACy0yMDg2NDY3MzkxAwAAAAMxNjACAAAABDQwMzQEAAAAATAHAAAACTYvMzAvMjAyMggAAAAJNi8zMC8yMDIyCQAAAAEwHOqpclXG2ghL0dsaVsbaCCtDSVEuQVBBLklRX0VCSVRfTUFSR0lOLjIwMDAuNi8zMC8yMDIyLi4uVVNEAQAAAG6XAgACAAAABTUwLjk0AQgAAAAFAAAAATEBAAAACy0yMDg2NDIwNDY0AwAAAAMxNjACAAAABDQwNTMEAAAAATAHAAAACTYvMzAvMjAyMggAAAAJNi8zMC8yMDIyCQAAAAEwHOqpclXG2ghL0dsaVsba</t>
  </si>
  <si>
    <t>CClDSVEuQVBBLklRX0dQXzVZUl9BTk5fQ0FHUi4yMDAwLjYvMzAvMjAyMgEAAABulwIAAgAAAAUxNC4xMwEIAAAABQAAAAExAQAAAAstMjA4NjQyMDQ2NAMAAAADMTYwAgAAAAQ0MjM0BAAAAAEwBwAAAAk2LzMwLzIwMjIIAAAACTYvMzAvMjAyMgkAAAABMBzqqXJVxtoIS9HbGlbG2ggqQ0lRLkJBTEwuSVFfTklfTUFSR0lOLjIwMDAuNi8zMC8yMDIyLi4uVVNEAQAAAHCZAgACAAAABjQuOTYxMQEIAAAABQAAAAExAQAAAAstMjA4NjQ3MjUxNwMAAAADMTYwAgAAAAQ0MDk0BAAAAAEwBwAAAAk2LzMwLzIwMjIIAAAACTYvMzAvMjAyMgkAAAABMBzqqXJVxtoIS9HbGlbG2ggrQ0lRLlNKTS5JUV9UT1RBTF9ERUJUX0NBUElUQUwuNTAwLjYvMzAvMjAyMgEAAADnoQQAAgAAAAczNi4xNjA1AQgAAAAFAAAAATEBAAAACy0yMDkxMjk1NTIyAwAAAAMxNjACAAAABDQxODYEAAAAATAHAAAACTYvMzAvMjAyMggAAAAJNC8zMC8yMDIyCQAAAAEwHOqpclXG2ghL0dsaVsbaCCtDSVEuU0pNLklRX1VGQ0ZfTUFSR0lOLjIwMDAuNi8zMC8yMDIyLi4uVVNEAQAAAOehBAACAAAABjguODYzOAEIAAAABQAAAAExAQAAAAstMjA5MTI5NTQ4OQMAAAADMTYwAgAAAAQ0NDM3BAAAAAEwBwAAAAk2LzMwLzIwMjIIAAAACTQvMzAvMjAyMgkAAAABMBzqqXJVxtoIS9HbGlbG2ggtQ0lRLlNKTS5JUV9FQklUREFfNVlSX0FOTl9DQUdS</t>
  </si>
  <si>
    <t>LjIwMDAuNi8zMC8yMDIyAQAAAOehBAACAAAABy0wLjk0NzMBCAAAAAUAAAABMQEAAAALLTIwOTEyOTU0ODkDAAAAAzE2MAIAAAAENDIzNQQAAAABMAcAAAAJNi8zMC8yMDIyCAAAAAk0LzMwLzIwMjIJAAAAATAc6qlyVcbaCEvR2xpWxtoIK0NJUS5GTUMuSVFfTEZDRl9NQVJHSU4uMjAwMC42LzMwLzIwMjIuLi5VU0QBAAAAvm8AAAIAAAAGOC40NDc4AQgAAAAFAAAAATEBAAAACy0yMDg2NzE5Mzk4AwAAAAMxNjACAAAABDQ0MzYEAAAAATAHAAAACTYvMzAvMjAyMggAAAAJNi8zMC8yMDIyCQAAAAEwHOqpclXG2ghL0dsaVsbaCCdDSVEuUEtJLklRX1JFVFVSTl9BU1NFVFMuMjAwMC42LzMwLzIwMjIBAAAASxgEAAIAAAAGNy4wMjA4AQgAAAAFAAAAATEBAAAACy0yMDk3NTk4NDc5AwAAAAMxNjACAAAABDQxNzgEAAAAATAHAAAACTYvMzAvMjAyMggAAAAINC8zLzIwMjIJAAAAATAc6qlyVcbaCEvR2xpWxtoIK0NJUS5QS0kuSVFfRUJJVF81WVJfQU5OX0NBR1IuMjAwMC42LzMwLzIwMjIBAAAASxgEAAIAAAAHMzMuODU3NwEIAAAABQAAAAExAQAAAAstMjA5NzU5ODQ3OQMAAAADMTYwAgAAAAQ0MjM2BAAAAAEwBwAAAAk2LzMwLzIwMjIIAAAACDQvMy8yMDIyCQAAAAEwHOqpclXG2ghL0dsaVsbaCCtDSVEuRk9YQS5JUV9EUFNfNVlSX0FOTl9DQUdSLjIwMDAuNi8zMC8yMDIyAQAAALTQlCADAAAAAAAc6qly</t>
  </si>
  <si>
    <t>VcbaCEvR2xpWxtoIKENJUS5GT1hBLklRX1JFVFVSTl9FUVVJVFkuMjAwMC42LzMwLzIwMjIBAAAAtNCUIAIAAAAHMTAuNzQ1NQEIAAAABQAAAAExAQAAAAstMjA4NDg4NjU5MgMAAAADMTYwAgAAAAQ0MTI4BAAAAAEwBwAAAAk2LzMwLzIwMjIIAAAACTYvMzAvMjAyMgkAAAABMBzqqXJVxtoIS9HbGlbG2ggqQ0lRLkZPWEEuSVFfTklfNVlSX0FOTl9DQUdSLjIwMDAuNi8zMC8yMDIyAQAAALTQlCACAAAABy0yLjU2MjQBCAAAAAUAAAABMQEAAAALLTIwODQ4ODY1OTIDAAAAAzE2MAIAAAAENDIzOAQAAAABMAcAAAAJNi8zMC8yMDIyCAAAAAk2LzMwLzIwMjIJAAAAATAc6qlyVcbaCEvR2xpWxtoIJ0NJUS5UUkdQLklRX1BBWU9VVF9SQVRJTy4yMDAwLjYvMzAvMjAyMgEAAACpblUCAgAAAAY1Ni41MjgBCAAAAAUAAAABMQEAAAALLTIwODYyOTQ1MjADAAAAAzE2MAIAAAAENDM3NwQAAAABMAcAAAAJNi8zMC8yMDIyCAAAAAk2LzMwLzIwMjIJAAAAATAc6qlyVcbaCEvR2xpWxtoIKUNJUS5UUkdQLklRX1JFVFVSTl9DQVBJVEFMLjIwMDAuNi8zMC8yMDIyAQAAAKluVQICAAAABjcuNDQwOQEIAAAABQAAAAExAQAAAAstMjA4NjI5NDUyMAMAAAADMTYwAgAAAAQ0MzYzBAAAAAEwBwAAAAk2LzMwLzIwMjIIAAAACTYvMzAvMjAyMgkAAAABMBzqqXJVxtoIS9HbGlbG2ggrQ0lRLlRSR1AuSVFfRVBTXzVZUl9BTk5f</t>
  </si>
  <si>
    <t>Q0FHUi4yMDAwLjYvMzAvMjAyMgEAAACpblUCAwAAAAJOTQEIAAAABQAAAAExAQAAAAstMjA4NjI5NDUyMAMAAAADMTYwAgAAAAQ0MjM5BAAAAAEwBwAAAAk2LzMwLzIwMjIIAAAACTYvMzAvMjAyMgkAAAABMBzqqXJVxtoIS9HbGlbG2ggqQ0lRLkNNUy5JUV9UT1RBTF9ERUJUX0VCSVREQS41MDAuNi8zMC8yMDIyAQAAAJLuAwACAAAACDUuODMwMjA2AQgAAAAFAAAAATEBAAAACy0yMDg3NjI4MzMyAwAAAAMxNjACAAAABDQxOTIEAAAAATAHAAAACTYvMzAvMjAyMggAAAAJNi8zMC8yMDIyCQAAAAEwHOqpclXG2ghL0dsaVsbaCCxDSVEuQ01TLklRX0dST1NTX01BUkdJTi4yMDAwLjYvMzAvMjAyMi4uLlVTRAEAAACS7gMAAgAAAAczMy4yMzM5AQgAAAAFAAAAATEBAAAACy0yMDg3NjI3NDcxAwAAAAMxNjACAAAABDQwNzQEAAAAATAHAAAACTYvMzAvMjAyMggAAAAJNi8zMC8yMDIyCQAAAAEwHOqpclXG2ghL0dsaVsbaCDBDSVEuQ01TLklRX1RPVEFMX1JFVl81WVJfQU5OX0NBR1IuMjAwMC42LzMwLzIwMjIBAAAAku4DAAIAAAAGNC4zNTkzAQgAAAAFAAAAATEBAAAACy0yMDg3NjI3NDcxAwAAAAMxNjACAAAABDQyMzMEAAAAATAHAAAACTYvMzAvMjAyMggAAAAJNi8zMC8yMDIyCQAAAAEwHOqpclXG2ghL0dsaVsbaCC1DSVEuREdYLklRX0VCSVREQV9NQVJHSU4uMjAwMC42LzMwLzIwMjIuLi5VU0QBAAAA</t>
  </si>
  <si>
    <t>d4MFAAIAAAAGMjQuMTkyAQgAAAAFAAAAATEBAAAACy0yMDg4MzIxODkyAwAAAAMxNjACAAAABDQwNDcEAAAAATAHAAAACTYvMzAvMjAyMggAAAAJNi8zMC8yMDIyCQAAAAEwHOqpclXG2ghL0dsaVsbaCCpDSVEuV1NULklRX1RPVEFMX0RFQlRfRVFVSVRZLjUwMC42LzMwLzIwMjIBAAAAuMkEAAIAAAAHMTMuNzE0NwEIAAAABQAAAAExAQAAAAstMjA4NzYyODI4NwMAAAADMTYwAgAAAAQ0MDM0BAAAAAEwBwAAAAk2LzMwLzIwMjIIAAAACTYvMzAvMjAyMgkAAAABMBzqqXJVxtoIS9HbGlbG2ggrQ0lRLldTVC5JUV9FQklUX01BUkdJTi4yMDAwLjYvMzAvMjAyMi4uLlVTRAEAAAC4yQQAAgAAAAcyNi45Mzc3AQgAAAAFAAAAATEBAAAACy0yMDg3NjI3NDYyAwAAAAMxNjACAAAABDQwNTMEAAAAATAHAAAACTYvMzAvMjAyMggAAAAJNi8zMC8yMDIyCQAAAAEwHOqpclXG2ghL0dsaVsbaCClDSVEuV1NULklRX0dQXzVZUl9BTk5fQ0FHUi4yMDAwLjYvMzAvMjAyMgEAAAC4yQQAAgAAAAYxOC44NTkBCAAAAAUAAAABMQEAAAALLTIwODc2Mjc0NjIDAAAAAzE2MAIAAAAENDIzNAQAAAABMAcAAAAJNi8zMC8yMDIyCAAAAAk2LzMwLzIwMjIJAAAAATAc6qlyVcbaCEvR2xpWxtoIKkNJUS5HUk1OLklRX05JX01BUkdJTi4yMDAwLjYvMzAvMjAyMi4uLlVTRAEAAAB/IgkAAgAAAAcyMC4zMDQ3AQgAAAAFAAAAATEBAAAA</t>
  </si>
  <si>
    <t>Cy0yMDg3MjU5MTUyAwAAAAMxNjACAAAABDQwOTQEAAAAATAHAAAACTYvMzAvMjAyMggAAAAJNi8yNS8yMDIyCQAAAAEwHOqpclXG2ghL0dsaVsbaCCxDSVEuTVBXUi5JUV9UT1RBTF9ERUJUX0NBUElUQUwuNTAwLjYvMzAvMjAyMgEAAABqkC4AAgAAAAYwLjM1MjYBCAAAAAUAAAABMQEAAAALLTIwODYwMzIyMjcDAAAAAzE2MAIAAAAENDE4NgQAAAABMAcAAAAJNi8zMC8yMDIyCAAAAAk2LzMwLzIwMjIJAAAAATAc6qlyVcbaCEvR2xpWxtoILENJUS5NUFdSLklRX1VGQ0ZfTUFSR0lOLjIwMDAuNi8zMC8yMDIyLi4uVVNEAQAAAGqQLgACAAAABzEyLjM1NjcBCAAAAAUAAAABMQEAAAALLTIwODYwMjk4ODUDAAAAAzE2MAIAAAAENDQzNwQAAAABMAcAAAAJNi8zMC8yMDIyCAAAAAk2LzMwLzIwMjIJAAAAATAc6qlyVcbaCEvR2xpWxtoILkNJUS5NUFdSLklRX0VCSVREQV81WVJfQU5OX0NBR1IuMjAwMC42LzMwLzIwMjIBAAAAapAuAAIAAAAHNDAuMjAxMQEIAAAABQAAAAExAQAAAAstMjA4NjAyOTg4NQMAAAADMTYwAgAAAAQ0MjM1BAAAAAEwBwAAAAk2LzMwLzIwMjIIAAAACTYvMzAvMjAyMgkAAAABMBzqqXJVxtoIS9HbGlbG2ggsQ0lRLkFNQ1IuSVFfTEZDRl9NQVJHSU4uMjAwMC42LzMwLzIwMjIuLi5VU0QBAAAAMyEGAAIAAAAGNi42ODgzAQgAAAAFAAAAATEBAAAACy0yMDgyNzEwMTI5AwAAAAMxNjAC</t>
  </si>
  <si>
    <t>AAAABDQ0MzYEAAAAATAHAAAACTYvMzAvMjAyMggAAAAJNi8zMC8yMDIyCQAAAAEwHOqpclXG2ghL0dsaVsbaCCdDSVEuTFlWLklRX1JFVFVSTl9BU1NFVFMuMjAwMC42LzMwLzIwMjIBAAAAr94FAAIAAAAGMS41Mzk4AQgAAAAFAAAAATEBAAAACy0yMDg2MDkyMDc2AwAAAAMxNjACAAAABDQxNzgEAAAAATAHAAAACTYvMzAvMjAyMggAAAAJNi8zMC8yMDIyCQAAAAEwHOqpclXG2ghL0dsaVsbaCCtDSVEuTFlWLklRX0VCSVRfNVlSX0FOTl9DQUdSLjIwMDAuNi8zMC8yMDIyAQAAAK/eBQACAAAABjguMDA3MgEIAAAABQAAAAExAQAAAAstMjA4NjA5MjA3NgMAAAADMTYwAgAAAAQ0MjM2BAAAAAEwBwAAAAk2LzMwLzIwMjIIAAAACTYvMzAvMjAyMgkAAAABMBzqqXJVxtoIS9HbGlbG2ggqQ0lRLklFWC5JUV9EUFNfNVlSX0FOTl9DQUdSLjIwMDAuNi8zMC8yMDIyAQAAACB0AAACAAAABjkuOTMzMwEIAAAABQAAAAExAQAAAAstMjA4Nzg1NDY2MQMAAAADMTYwAgAAAAQ0MjQ1BAAAAAEwBwAAAAk2LzMwLzIwMjIIAAAACTYvMzAvMjAyMgkAAAABMBzqqXJVxtoIS9HbGlbG2ggnQ0lRLklFWC5JUV9SRVRVUk5fRVFVSVRZLjIwMDAuNi8zMC8yMDIyAQAAACB0AAACAAAABzE4Ljc2NjIBCAAAAAUAAAABMQEAAAALLTIwODc4NTQ2NjEDAAAAAzE2MAIAAAAENDEyOAQAAAABMAcAAAAJNi8zMC8yMDIyCAAAAAk2LzMw</t>
  </si>
  <si>
    <t>LzIwMjIJAAAAATAc6qlyVcbaCEvR2xpWxtoIKUNJUS5JRVguSVFfTklfNVlSX0FOTl9DQUdSLjIwMDAuNi8zMC8yMDIyAQAAACB0AAACAAAABzEyLjMwNzIBCAAAAAUAAAABMQEAAAALLTIwODc4NTQ2NjEDAAAAAzE2MAIAAAAENDIzOAQAAAABMAcAAAAJNi8zMC8yMDIyCAAAAAk2LzMwLzIwMjIJAAAAATAc6qlyVcbaCEvR2xpWxtoIJkNJUS5DQUcuSVFfUEFZT1VUX1JBVElPLjIwMDAuNi8zMC8yMDIyAQAAAA1pAAACAAAABzY1LjUwMzIBCAAAAAUAAAABMQEAAAALLTIwODgzNDMyMDgDAAAAAzE2MAIAAAAENDM3NwQAAAABMAcAAAAJNi8zMC8yMDIyCAAAAAk1LzI5LzIwMjIJAAAAATAc6qlyVcbaCEvR2xpWxtoIKENJUS5DQUcuSVFfUkVUVVJOX0NBUElUQUwuMjAwMC42LzMwLzIwMjIBAAAADWkAAAIAAAAGNi4wMDQ0AQgAAAAFAAAAATEBAAAACy0yMDg4MzQzMjA4AwAAAAMxNjACAAAABDQzNjMEAAAAATAHAAAACTYvMzAvMjAyMggAAAAJNS8yOS8yMDIyCQAAAAEwHOqpclXG2ghL0dsaVsbaCCpDSVEuQ0FHLklRX0VQU181WVJfQU5OX0NBR1IuMjAwMC42LzMwLzIwMjIBAAAADWkAAAIAAAAFOC40NTgBCAAAAAUAAAABMQEAAAALLTIwODgzNDMyMDgDAAAAAzE2MAIAAAAENDIzOQQAAAABMAcAAAAJNi8zMC8yMDIyCAAAAAk1LzI5LzIwMjIJAAAAATAc6qlyVcbaCEvR2xpWxtoIK0NJUS5FWFBELklR</t>
  </si>
  <si>
    <t>X1RPVEFMX0RFQlRfRUJJVERBLjUwMC42LzMwLzIwMjIBAAAA9x4EAAIAAAAHMC4yMDk2MQEIAAAABQAAAAExAQAAAAstMjA4NjQ3NTUzOAMAAAADMTYwAgAAAAQ0MTkyBAAAAAEwBwAAAAk2LzMwLzIwMjIIAAAACTYvMzAvMjAyMgkAAAABMBzqqXJVxtoIS9HbGlbG2ggtQ0lRLkVYUEQuSVFfR1JPU1NfTUFSR0lOLjIwMDAuNi8zMC8yMDIyLi4uVVNEAQAAAPceBAACAAAABzEzLjE3NzUBCAAAAAUAAAABMQEAAAALLTIwODY0NzI1MjQDAAAAAzE2MAIAAAAENDA3NAQAAAABMAcAAAAJNi8zMC8yMDIyCAAAAAk2LzMwLzIwMjIJAAAAATAc6qlyVcbaCEvR2xpWxtoIMUNJUS5FWFBELklRX1RPVEFMX1JFVl81WVJfQU5OX0NBR1IuMjAwMC42LzMwLzIwMjIBAAAA9x4EAAIAAAAGMjQuMjA2AQgAAAAFAAAAATEBAAAACy0yMDg2NDcyNTI0AwAAAAMxNjACAAAABDQyMzMEAAAAATAHAAAACTYvMzAvMjAyMggAAAAJNi8zMC8yMDIyCQAAAAEwHOqpclXG2ghL0dsaVsbaCC1DSVEuQ0xYLklRX0VCSVREQV9NQVJHSU4uMjAwMC42LzMwLzIwMjIuLi5VU0QBAAAAal0BAAIAAAAHMTMuMjU0NQEIAAAABQAAAAExAQAAAAstMjA4NTI3MDg0NQMAAAADMTYwAgAAAAQ0MDQ3BAAAAAEwBwAAAAk2LzMwLzIwMjIIAAAACTYvMzAvMjAyMgkAAAABMBzqqXJVxtoIS9HbGlbG2ggqQ0lRLkFFUy5JUV9UT1RBTF9ERUJUX0VRVUlU</t>
  </si>
  <si>
    <t>WS41MDAuNi8zMC8yMDIyAQAAAPCJAAACAAAACDQ0MC40Njk4AQgAAAAFAAAAATEBAAAACy0yMDg2NTYxODQ2AwAAAAMxNjACAAAABDQwMzQEAAAAATAHAAAACTYvMzAvMjAyMggAAAAJNi8zMC8yMDIyCQAAAAEwHOqpclXG2ghL0dsaVsbaCCtDSVEuQUVTLklRX0VCSVRfTUFSR0lOLjIwMDAuNi8zMC8yMDIyLi4uVVNEAQAAAPCJAAACAAAABzE5LjI2NTUBCAAAAAUAAAABMQEAAAALLTIwODY1NjE3OTgDAAAAAzE2MAIAAAAENDA1MwQAAAABMAcAAAAJNi8zMC8yMDIyCAAAAAk2LzMwLzIwMjIJAAAAATAc6qlyVcbaCEvR2xpWxtoIKUNJUS5BRVMuSVFfR1BfNVlSX0FOTl9DQUdSLjIwMDAuNi8zMC8yMDIyAQAAAPCJAAACAAAABy0wLjUzMDQBCAAAAAUAAAABMQEAAAALLTIwODY1NjE3OTgDAAAAAzE2MAIAAAAENDIzNAQAAAABMAcAAAAJNi8zMC8yMDIyCAAAAAk2LzMwLzIwMjIJAAAAATAc6qlyVcbaCEvR2xpWxtoIKUNJUS5DTlAuSVFfTklfTUFSR0lOLjIwMDAuNi8zMC8yMDIyLi4uVVNEAQAAANlDBAACAAAABzE4LjE2NDEBCAAAAAUAAAABMQEAAAALLTIwODcxMTgxOTUDAAAAAzE2MAIAAAAENDA5NAQAAAABMAcAAAAJNi8zMC8yMDIyCAAAAAk2LzMwLzIwMjIJAAAAATAc6qlyVcbaCEvR2xpWxtoIK0NJUS5DSEQuSVFfVE9UQUxfREVCVF9DQVBJVEFMLjUwMC42LzMwLzIwMjIBAAAA8fsDAAIAAAAH</t>
  </si>
  <si>
    <t>NDUuNjI2NAEIAAAABQAAAAExAQAAAAstMjA4NzQ1OTAwNAMAAAADMTYwAgAAAAQ0MTg2BAAAAAEwBwAAAAk2LzMwLzIwMjIIAAAACTYvMzAvMjAyMgkAAAABMBzqqXJVxtoIS9HbGlbG2ggrQ0lRLkNIRC5JUV9VRkNGX01BUkdJTi4yMDAwLjYvMzAvMjAyMi4uLlVTRAEAAADx+wMAAgAAAAcxMy4wNTE0AQgAAAAFAAAAATEBAAAACy0yMDg3NDU0NDM4AwAAAAMxNjACAAAABDQ0MzcEAAAAATAHAAAACTYvMzAvMjAyMggAAAAJNi8zMC8yMDIyCQAAAAEwHOqpclXG2ghL0dsaVsbaCC1DSVEuQ0hELklRX0VCSVREQV81WVJfQU5OX0NBR1IuMjAwMC42LzMwLzIwMjIBAAAA8fsDAAIAAAAFNi43MjkBCAAAAAUAAAABMQEAAAALLTIwODc0NTQ0MzgDAAAAAzE2MAIAAAAENDIzNQQAAAABMAcAAAAJNi8zMC8yMDIyCAAAAAk2LzMwLzIwMjIJAAAAATAc6qlyVcbaCEvR2xpWxtoIK0NJUS5XQUIuSVFfTEZDRl9NQVJHSU4uMjAwMC42LzMwLzIwMjIuLi5VU0QBAAAAVY4AAAIAAAAHMTAuMzc1MgEIAAAABQAAAAExAQAAAAstMjA4NjExOTk0NAMAAAADMTYwAgAAAAQ0NDM2BAAAAAEwBwAAAAk2LzMwLzIwMjIIAAAACTYvMzAvMjAyMgkAAAABMBzqqXJVxtoIS9HbGlbG2ggoQ0lRLlBBWUMuSVFfUkVUVVJOX0FTU0VUUy4yMDAwLjYvMzAvMjAyMgEAAACJLCcPAgAAAAY0Ljc3NzIBCAAAAAUAAAABMQEAAAALLTIwODY1</t>
  </si>
  <si>
    <t>MTA5MjcDAAAAAzE2MAIAAAAENDE3OAQAAAABMAcAAAAJNi8zMC8yMDIyCAAAAAk2LzMwLzIwMjIJAAAAATAc6qlyVcbaCEvR2xpWxtoILENJUS5QQVlDLklRX0VCSVRfNVlSX0FOTl9DQUdSLjIwMDAuNi8zMC8yMDIyAQAAAIksJw8CAAAABzI5LjcxMTEBCAAAAAUAAAABMQEAAAALLTIwODY1MTA5MjcDAAAAAzE2MAIAAAAENDIzNgQAAAABMAcAAAAJNi8zMC8yMDIyCAAAAAk2LzMwLzIwMjIJAAAAATAc6qlyVcbaCEvR2xpWxtoIK0NJUS5IT0xYLklRX0RQU181WVJfQU5OX0NBR1IuMjAwMC42LzMwLzIwMjIBAAAAAKgBAAMAAAAAABzqqXJVxtoIS9HbGlbG2ggoQ0lRLkhPTFguSVFfUkVUVVJOX0VRVUlUWS4yMDAwLjYvMzAvMjAyMgEAAAAAqAEAAgAAAAczNC4wNzU0AQgAAAAFAAAAATEBAAAACy0yMDg3ODk4NDk0AwAAAAMxNjACAAAABDQxMjgEAAAAATAHAAAACTYvMzAvMjAyMggAAAAJNi8yNS8yMDIyCQAAAAEwHOqpclXG2ghL0dsaVsbaCCpDSVEuSE9MWC5JUV9OSV81WVJfQU5OX0NBR1IuMjAwMC42LzMwLzIwMjIBAAAAAKgBAAIAAAAHMTQuNjAyOAEIAAAABQAAAAExAQAAAAstMjA4Nzg5ODQ5NAMAAAADMTYwAgAAAAQ0MjM4BAAAAAEwBwAAAAk2LzMwLzIwMjIIAAAACTYvMjUvMjAyMgkAAAABMBzqqXJVxtoIS9HbGlbG2ggmQ0lRLkRPVi5JUV9QQVlPVVRfUkFUSU8uMjAwMC42LzMwLzIwMjIB</t>
  </si>
  <si>
    <t>AAAANasCAAIAAAAHMjUuMjM0MgEIAAAABQAAAAExAQAAAAstMjA4ODUxNjQ0NAMAAAADMTYwAgAAAAQ0Mzc3BAAAAAEwBwAAAAk2LzMwLzIwMjIIAAAACTYvMzAvMjAyMgkAAAABMBzqqXJVxtoIS9HbGlbG2ggoQ0lRLkRPVi5JUV9SRVRVUk5fQ0FQSVRBTC4yMDAwLjYvMzAvMjAyMgEAAAA1qwIAAgAAAAcxMS4yOTI5AQgAAAAFAAAAATEBAAAACy0yMDg4NTE2NDQ0AwAAAAMxNjACAAAABDQzNjMEAAAAATAHAAAACTYvMzAvMjAyMggAAAAJNi8zMC8yMDIyCQAAAAEwHOqpclXG2ghL0dsaVsbaCCpDSVEuRE9WLklRX0VQU181WVJfQU5OX0NBR1IuMjAwMC42LzMwLzIwMjIBAAAANasCAAIAAAAHMTUuOTg0OQEIAAAABQAAAAExAQAAAAstMjA4ODUxNjQ0NAMAAAADMTYwAgAAAAQ0MjM5BAAAAAEwBwAAAAk2LzMwLzIwMjIIAAAACTYvMzAvMjAyMgkAAAABMBzqqXJVxtoIS9HbGlbG2ggqQ0lRLldBVC5JUV9UT1RBTF9ERUJUX0VCSVREQS41MDAuNi8zMC8yMDIyAQAAAHuOAAACAAAACDEuNTUyNTg3AQgAAAAFAAAAATEBAAAACy0yMDk4NDM0OTMzAwAAAAMxNjACAAAABDQxOTIEAAAAATAHAAAACTYvMzAvMjAyMggAAAAINC8yLzIwMjIJAAAAATAc6qlyVcbaCEvR2xpWxtoILENJUS5XQVQuSVFfR1JPU1NfTUFSR0lOLjIwMDAuNi8zMC8yMDIyLi4uVVNEAQAAAHuOAAACAAAABzU4LjU3MzUBCAAAAAUAAAAB</t>
  </si>
  <si>
    <t>MQEAAAALLTIwOTg0MDQ3MTUDAAAAAzE2MAIAAAAENDA3NAQAAAABMAcAAAAJNi8zMC8yMDIyCAAAAAg0LzIvMjAyMgkAAAABMBzqqXJVxtoIS9HbGlbG2ggwQ0lRLldBVC5JUV9UT1RBTF9SRVZfNVlSX0FOTl9DQUdSLjIwMDAuNi8zMC8yMDIyAQAAAHuOAAACAAAABjUuNTQwMwEIAAAABQAAAAExAQAAAAstMjA5ODQwNDcxNQMAAAADMTYwAgAAAAQ0MjMzBAAAAAEwBwAAAAk2LzMwLzIwMjIIAAAACDQvMi8yMDIyCQAAAAEwHOqpclXG2ghL0dsaVsbaCC1DSVEuVERZLklRX0VCSVREQV9NQVJHSU4uMjAwMC42LzMwLzIwMjIuLi5VU0QBAAAA/jMGAAIAAAAHMjIuODgwOQEIAAAABQAAAAExAQAAAAstMjA5ODcyNDA0NAMAAAADMTYwAgAAAAQ0MDQ3BAAAAAEwBwAAAAk2LzMwLzIwMjIIAAAACDQvMy8yMDIyCQAAAAEwHOqpclXG2ghL0dsaVsbaCCpDSVEuTU9TLklRX1RPVEFMX0RFQlRfRVFVSVRZLjUwMC42LzMwLzIwMjIBAAAAgpYNAAIAAAAHMzQuNzEzMgEIAAAABQAAAAExAQAAAAstMjA4Njk1OTYwNgMAAAADMTYwAgAAAAQ0MDM0BAAAAAEwBwAAAAk2LzMwLzIwMjIIAAAACTYvMzAvMjAyMgkAAAABMBzqqXJVxtoIS9HbGlbG2ggrQ0lRLk1PUy5JUV9FQklUX01BUkdJTi4yMDAwLjYvMzAvMjAyMi4uLlVTRAEAAACClg0AAgAAAAcyOC4xNzAzAQgAAAAFAAAAATEBAAAACy0yMDg2OTUwMzE1AwAAAAMx</t>
  </si>
  <si>
    <t>NjACAAAABDQwNTMEAAAAATAHAAAACTYvMzAvMjAyMggAAAAJNi8zMC8yMDIyCQAAAAEwHOqpclXG2ghL0dsaVsbaCClDSVEuTU9TLklRX0dQXzVZUl9BTk5fQ0FHUi4yMDAwLjYvMzAvMjAyMgEAAACClg0AAgAAAAc0OC4zODU5AQgAAAAFAAAAATEBAAAACy0yMDg2OTUwMzE1AwAAAAMxNjACAAAABDQyMzQEAAAAATAHAAAACTYvMzAvMjAyMggAAAAJNi8zMC8yMDIyCQAAAAEwHOqpclXG2ghL0dsaVsbaCCpDSVEuVlJTTi5JUV9OSV9NQVJHSU4uMjAwMC42LzMwLzIwMjIuLi5VU0QBAAAAeI0AAAIAAAAHNTkuMDkwMQEIAAAABQAAAAExAQAAAAstMjA4NzE1OTcyMQMAAAADMTYwAgAAAAQ0MDk0BAAAAAEwBwAAAAk2LzMwLzIwMjIIAAAACTYvMzAvMjAyMgkAAAABMBzqqXJVxtoIS9HbGlbG2ggrQ0lRLlhZTC5JUV9UT1RBTF9ERUJUX0NBUElUQUwuNTAwLjYvMzAvMjAyMgEAAADR3gsHAgAAAAc0My41NDk1AQgAAAAFAAAAATEBAAAACy0yMDg2OTQ2NTM5AwAAAAMxNjACAAAABDQxODYEAAAAATAHAAAACTYvMzAvMjAyMggAAAAJNi8zMC8yMDIyCQAAAAEwHOqpclXG2gjJNd4aVsbaCCtDSVEuWFlMLklRX1VGQ0ZfTUFSR0lOLjIwMDAuNi8zMC8yMDIyLi4uVVNEAQAAANHeCwcCAAAABjMuNTA3OAEIAAAABQAAAAExAQAAAAstMjA4NjkyMDQ4MQMAAAADMTYwAgAAAAQ0NDM3BAAAAAEwBwAAAAk2LzMwLzIw</t>
  </si>
  <si>
    <t>MjIIAAAACTYvMzAvMjAyMgkAAAABMBzqqXJVxtoIyTXeGlbG2ggtQ0lRLlhZTC5JUV9FQklUREFfNVlSX0FOTl9DQUdSLjIwMDAuNi8zMC8yMDIyAQAAANHeCwcCAAAABjIuMTE1MQEIAAAABQAAAAExAQAAAAstMjA4NjkyMDQ4MQMAAAADMTYwAgAAAAQ0MjM1BAAAAAEwBwAAAAk2LzMwLzIwMjIIAAAACTYvMzAvMjAyMgkAAAABMBzqqXJVxtoIyTXeGlbG2ggrQ0lRLk1PSC5JUV9MRkNGX01BUkdJTi4yMDAwLjYvMzAvMjAyMi4uLlVTRAEAAAD9rD4AAgAAAAYyLjAwNzgBCAAAAAUAAAABMQEAAAALLTIwODc2NjczNzQDAAAAAzE2MAIAAAAENDQzNgQAAAABMAcAAAAJNi8zMC8yMDIyCAAAAAk2LzMwLzIwMjIJAAAAATAc6qlyVcbaCMk13hpWxtoIKENJUS5BTlNTLklRX1JFVFVSTl9BU1NFVFMuMjAwMC42LzMwLzIwMjIBAAAAPWEAAAIAAAAGNS44NDYzAQgAAAAFAAAAATEBAAAACy0yMDg2ODE0MjE1AwAAAAMxNjACAAAABDQxNzgEAAAAATAHAAAACTYvMzAvMjAyMggAAAAJNi8zMC8yMDIyCQAAAAEwHOqpclXG2gjJNd4aVsbaCCxDSVEuQU5TUy5JUV9FQklUXzVZUl9BTk5fQ0FHUi4yMDAwLjYvMzAvMjAyMgEAAAA9YQAAAgAAAAY3LjQwOTMBCAAAAAUAAAABMQEAAAALLTIwODY4MTQyMTUDAAAAAzE2MAIAAAAENDIzNgQAAAABMAcAAAAJNi8zMC8yMDIyCAAAAAk2LzMwLzIwMjIJAAAAATAc6qlyVcba</t>
  </si>
  <si>
    <t>CMk13hpWxtoIKkNJUS5FRlguSVFfRFBTXzVZUl9BTk5fQ0FHUi4yMDAwLjYvMzAvMjAyMgEAAACFrgIAAgAAAAYxLjYxMzcBCAAAAAUAAAABMQEAAAALLTIwODg0MjY0MTcDAAAAAzE2MAIAAAAENDI0NQQAAAABMAcAAAAJNi8zMC8yMDIyCAAAAAk2LzMwLzIwMjIJAAAAATAc6qlyVcbaCMk13hpWxtoIJ0NJUS5FRlguSVFfUkVUVVJOX0VRVUlUWS4yMDAwLjYvMzAvMjAyMgEAAACFrgIAAgAAAAcyMC41OTk0AQgAAAAFAAAAATEBAAAACy0yMDg4NDI2NDE3AwAAAAMxNjACAAAABDQxMjgEAAAAATAHAAAACTYvMzAvMjAyMggAAAAJNi8zMC8yMDIyCQAAAAEwHOqpclXG2gjJNd4aVsbaCClDSVEuRUZYLklRX05JXzVZUl9BTk5fQ0FHUi4yMDAwLjYvMzAvMjAyMgEAAACFrgIAAgAAAAY1LjQ3MzMBCAAAAAUAAAABMQEAAAALLTIwODg0MjY0MTcDAAAAAzE2MAIAAAAENDIzOAQAAAABMAcAAAAJNi8zMC8yMDIyCAAAAAk2LzMwLzIwMjIJAAAAATAc6qlyVcbaCMk13hpWxtoIJkNJUS5NUk8uSVFfUEFZT1VUX1JBVElPLjIwMDAuNi8zMC8yMDIyAQAAANrNBAACAAAABTYuMjUyAQgAAAAFAAAAATEBAAAACy0yMDg2NDIwNTMxAwAAAAMxNjACAAAABDQzNzcEAAAAATAHAAAACTYvMzAvMjAyMggAAAAJNi8zMC8yMDIyCQAAAAEwHOqpclXG2gjJNd4aVsbaCChDSVEuTVJPLklRX1JFVFVSTl9DQVBJVEFMLjIwMDAu</t>
  </si>
  <si>
    <t>Ni8zMC8yMDIyAQAAANrNBAACAAAABzExLjMzNDIBCAAAAAUAAAABMQEAAAALLTIwODY0MjA1MzEDAAAAAzE2MAIAAAAENDM2MwQAAAABMAcAAAAJNi8zMC8yMDIyCAAAAAk2LzMwLzIwMjIJAAAAATAc6qlyVcbaCMk13hpWxtoIKkNJUS5NUk8uSVFfRVBTXzVZUl9BTk5fQ0FHUi4yMDAwLjYvMzAvMjAyMgEAAADazQQAAwAAAAJOTQEIAAAABQAAAAExAQAAAAstMjA4NjQyMDUzMQMAAAADMTYwAgAAAAQ0MjM5BAAAAAEwBwAAAAk2LzMwLzIwMjIIAAAACTYvMzAvMjAyMgkAAAABMBzqqXJVxtoIyTXeGlbG2ggqQ0lRLkNBSC5JUV9UT1RBTF9ERUJUX0VCSVREQS41MDAuNi8zMC8yMDIyAQAAAK+gAgACAAAACDIuNTQ0ODIyAQgAAAAFAAAAATEBAAAACy0yMDg0NjEyMjQ0AwAAAAMxNjACAAAABDQxOTIEAAAAATAHAAAACTYvMzAvMjAyMggAAAAJNi8zMC8yMDIyCQAAAAEwHOqpclXG2gjJNd4aVsbaCCxDSVEuQ0FILklRX0dST1NTX01BUkdJTi4yMDAwLjYvMzAvMjAyMi4uLlVTRAEAAACvoAIAAgAAAAYzLjYwODcBCAAAAAUAAAABMQEAAAALLTIwODQ2MTIyNDEDAAAAAzE2MAIAAAAENDA3NAQAAAABMAcAAAAJNi8zMC8yMDIyCAAAAAk2LzMwLzIwMjIJAAAAATAc6qlyVcbaCMk13hpWxtoIMENJUS5DQUguSVFfVE9UQUxfUkVWXzVZUl9BTk5fQ0FHUi4yMDAwLjYvMzAvMjAyMgEAAACvoAIAAgAAAAY2Ljg5</t>
  </si>
  <si>
    <t>MDEBCAAAAAUAAAABMQEAAAALLTIwODQ2MTIyNDEDAAAAAzE2MAIAAAAENDIzMwQAAAABMAcAAAAJNi8zMC8yMDIyCAAAAAk2LzMwLzIwMjIJAAAAATAc6qlyVcbaCMk13hpWxtoILUNJUS5QV1IuSVFfRUJJVERBX01BUkdJTi4yMDAwLjYvMzAvMjAyMi4uLlVTRAEAAADlggAAAgAAAAY4LjMzODcBCAAAAAUAAAABMQEAAAALLTIwODYyNDU3MTEDAAAAAzE2MAIAAAAENDA0NwQAAAABMAcAAAAJNi8zMC8yMDIyCAAAAAk2LzMwLzIwMjIJAAAAATAc6qlyVcbaCMk13hpWxtoIKUNJUS5JUi5JUV9UT1RBTF9ERUJUX0VRVUlUWS41MDAuNi8zMC8yMDIyAQAAAE4ZBQACAAAABzMxLjgxMTMBCAAAAAUAAAABMQEAAAALLTIwODYyMzQwNDMDAAAAAzE2MAIAAAAENDAzNAQAAAABMAcAAAAJNi8zMC8yMDIyCAAAAAk2LzMwLzIwMjIJAAAAATAc6qlyVcbaCMk13hpWxtoIKkNJUS5JUi5JUV9FQklUX01BUkdJTi4yMDAwLjYvMzAvMjAyMi4uLlVTRAEAAABOGQUAAgAAAAcxMy4xNzk0AQgAAAAFAAAAATEBAAAACy0yMDg2MjMyNDk4AwAAAAMxNjACAAAABDQwNTMEAAAAATAHAAAACTYvMzAvMjAyMggAAAAJNi8zMC8yMDIyCQAAAAEwHOqpclXG2gjJNd4aVsbaCChDSVEuSVIuSVFfR1BfNVlSX0FOTl9DQUdSLjIwMDAuNi8zMC8yMDIyAQAAAE4ZBQACAAAABTIyLjIzAQgAAAAFAAAAATEBAAAACy0yMDg2MjMyNDk4AwAA</t>
  </si>
  <si>
    <t>AAMxNjACAAAABDQyMzQEAAAAATAHAAAACTYvMzAvMjAyMggAAAAJNi8zMC8yMDIyCQAAAAEwHOqpclXG2gjJNd4aVsbaCClDSVEuQUVFLklRX05JX01BUkdJTi4yMDAwLjYvMzAvMjAyMi4uLlVTRAEAAAAQsgUAAgAAAAcxNS4xMjI5AQgAAAAFAAAAATEBAAAACy0yMDg1ODU3NTk4AwAAAAMxNjACAAAABDQwOTQEAAAAATAHAAAACTYvMzAvMjAyMggAAAAJNi8zMC8yMDIyCQAAAAEwHOqpclXG2gjJNd4aVsbaCCpDSVEuQ0YuSVFfVE9UQUxfREVCVF9DQVBJVEFMLjUwMC42LzMwLzIwMjIBAAAAwCRVAQIAAAAHMjkuODU0MwEIAAAABQAAAAExAQAAAAstMjA4Njk0NjUwOAMAAAADMTYwAgAAAAQ0MTg2BAAAAAEwBwAAAAk2LzMwLzIwMjIIAAAACTYvMzAvMjAyMgkAAAABMBzqqXJVxtoIyTXeGlbG2ggqQ0lRLkNGLklRX1VGQ0ZfTUFSR0lOLjIwMDAuNi8zMC8yMDIyLi4uVVNEAQAAAMAkVQECAAAABzM0LjYxODMBCAAAAAUAAAABMQEAAAALLTIwODY5MjAyMTUDAAAAAzE2MAIAAAAENDQzNwQAAAABMAcAAAAJNi8zMC8yMDIyCAAAAAk2LzMwLzIwMjIJAAAAATAc6qlyVcbaCMk13hpWxtoILENJUS5DRi5JUV9FQklUREFfNVlSX0FOTl9DQUdSLjIwMDAuNi8zMC8yMDIyAQAAAMAkVQECAAAABzQ2LjE3ODUBCAAAAAUAAAABMQEAAAALLTIwODY5MjAyMTUDAAAAAzE2MAIAAAAENDIzNQQAAAABMAcAAAAJNi8z</t>
  </si>
  <si>
    <t>MC8yMDIyCAAAAAk2LzMwLzIwMjIJAAAAATAc6qlyVcbaCMk13hpWxtoIK0NJUS5NTE0uSVFfTEZDRl9NQVJHSU4uMjAwMC42LzMwLzIwMjIuLi5VU0QBAAAAsXkAAAIAAAAGOS44NzM3AQgAAAAFAAAAATEBAAAACy0yMDcyMjgwNzMxAwAAAAMxNjACAAAABDQ0MzYEAAAAATAHAAAACTYvMzAvMjAyMggAAAAJNi8zMC8yMDIyCQAAAAEwHOqpclXG2gjJNd4aVsbaCCZDSVEuRkUuSVFfUkVUVVJOX0FTU0VUUy4yMDAwLjYvMzAvMjAyMgEAAACLegQAAgAAAAYzLjEwMzkBCAAAAAUAAAABMQEAAAALLTIwODgwNzgzODgDAAAAAzE2MAIAAAAENDE3OAQAAAABMAcAAAAJNi8zMC8yMDIyCAAAAAk2LzMwLzIwMjIJAAAAATAc6qlyVcbaCMk13hpWxtoIKkNJUS5GRS5JUV9FQklUXzVZUl9BTk5fQ0FHUi4yMDAwLjYvMzAvMjAyMgEAAACLegQAAgAAAAYtMS4yNDgBCAAAAAUAAAABMQEAAAALLTIwODgwNzgzODgDAAAAAzE2MAIAAAAENDIzNgQAAAABMAcAAAAJNi8zMC8yMDIyCAAAAAk2LzMwLzIwMjIJAAAAATAc6qlyVcbaCMk13hpWxtoIKkNJUS5EVEUuSVFfRFBTXzVZUl9BTk5fQ0FHUi4yMDAwLjYvMzAvMjAyMgEAAABmEQQAAgAAAAYxLjQwODIBCAAAAAUAAAABMQEAAAALLTIwODc3OTk4MzADAAAAAzE2MAIAAAAENDI0NQQAAAABMAcAAAAJNi8zMC8yMDIyCAAAAAk2LzMwLzIwMjIJAAAAATAc6qlyVcbaCMk1</t>
  </si>
  <si>
    <t>3hpWxtoIJ0NJUS5EVEUuSVFfUkVUVVJOX0VRVUlUWS4yMDAwLjYvMzAvMjAyMgEAAABmEQQAAgAAAAY3LjQ0MzgBCAAAAAUAAAABMQEAAAALLTIwODc3OTk4MzADAAAAAzE2MAIAAAAENDEyOAQAAAABMAcAAAAJNi8zMC8yMDIyCAAAAAk2LzMwLzIwMjIJAAAAATAc6qlyVcbaCMk13hpWxtoIKUNJUS5EVEUuSVFfTklfNVlSX0FOTl9DQUdSLjIwMDAuNi8zMC8yMDIyAQAAAGYRBAACAAAABy02LjEzOTEBCAAAAAUAAAABMQEAAAALLTIwODc3OTk4MzADAAAAAzE2MAIAAAAENDIzOAQAAAABMAcAAAAJNi8zMC8yMDIyCAAAAAk2LzMwLzIwMjIJAAAAATAc6qlyVcbaCMk13hpWxtoIJ0NJUS5VTFRBLklRX1BBWU9VVF9SQVRJTy4yMDAwLjYvMzAvMjAyMgEAAABZjAAAAwAAAAAAHOqpclXG2gjJNd4aVsbaCClDSVEuVUxUQS5JUV9SRVRVUk5fQ0FQSVRBTC4yMDAwLjYvMzAvMjAyMgEAAABZjAAAAgAAAAcyNC4zNzY0AQgAAAAFAAAAATEBAAAACy0yMDkzODQyOTE1AwAAAAMxNjACAAAABDQzNjMEAAAAATAHAAAACTYvMzAvMjAyMggAAAAJNC8zMC8yMDIyCQAAAAEwHOqpclXG2gjJNd4aVsbaCCtDSVEuVUxUQS5JUV9FUFNfNVlSX0FOTl9DQUdSLjIwMDAuNi8zMC8yMDIyAQAAAFmMAAACAAAABzIzLjEyNDYBCAAAAAUAAAABMQEAAAALLTIwOTM4NDI5MTUDAAAAAzE2MAIAAAAENDIzOQQAAAABMAcAAAAJNi8z</t>
  </si>
  <si>
    <t>MC8yMDIyCAAAAAk0LzMwLzIwMjIJAAAAATAc6qlyVcbaCMk13hpWxtoIKkNJUS5FSVguSVFfVE9UQUxfREVCVF9FQklUREEuNTAwLjYvMzAvMjAyMgEAAABDmwQAAgAAAAgzLjg5NTM4NAEIAAAABQAAAAExAQAAAAstMjA4NzcyODQyNgMAAAADMTYwAgAAAAQ0MTkyBAAAAAEwBwAAAAk2LzMwLzIwMjIIAAAACTYvMzAvMjAyMgkAAAABMBzqqXJVxtoIyTXeGlbG2ggsQ0lRLkVJWC5JUV9HUk9TU19NQVJHSU4uMjAwMC42LzMwLzIwMjIuLi5VU0QBAAAAQ5sEAAIAAAAHNTQuODY1NwEIAAAABQAAAAExAQAAAAstMjA4NzcyODMxOQMAAAADMTYwAgAAAAQ0MDc0BAAAAAEwBwAAAAk2LzMwLzIwMjIIAAAACTYvMzAvMjAyMgkAAAABMBzqqXJVxtoIyTXeGlbG2ggwQ0lRLkVJWC5JUV9UT1RBTF9SRVZfNVlSX0FOTl9DQUdSLjIwMDAuNi8zMC8yMDIyAQAAAEObBAACAAAABjYuNTcyOQEIAAAABQAAAAExAQAAAAstMjA4NzcyODMxOQMAAAADMTYwAgAAAAQ0MjMzBAAAAAEwBwAAAAk2LzMwLzIwMjIIAAAACTYvMzAvMjAyMgkAAAABMBzqqXJVxtoIyTXeGlbG2ggtQ0lRLkxVVi5JUV9FQklUREFfTUFSR0lOLjIwMDAuNi8zMC8yMDIyLi4uVVNEAQAAAO57AAACAAAABzExLjA5MTEBCAAAAAUAAAABMQEAAAALLTIwNzI3NDA4NTMDAAAAAzE2MAIAAAAENDA0NwQAAAABMAcAAAAJNi8zMC8yMDIyCAAAAAk2LzMwLzIw</t>
  </si>
  <si>
    <t>MjIJAAAAATAc6qlyVcbaCMk13hpWxtoIKkNJUS5aQkguSVFfVE9UQUxfREVCVF9FUVVJVFkuNTAwLjYvMzAvMjAyMgEAAABwBwQAAgAAAAY1MC43NDgBCAAAAAUAAAABMQEAAAALLTIwODY3Mzg3ODIDAAAAAzE2MAIAAAAENDAzNAQAAAABMAcAAAAJNi8zMC8yMDIyCAAAAAk2LzMwLzIwMjIJAAAAATAc6qlyVcbaCMk13hpWxtoIK0NJUS5aQkguSVFfRUJJVF9NQVJHSU4uMjAwMC42LzMwLzIwMjIuLi5VU0QBAAAAcAcEAAIAAAAHMTcuMjkwNAEIAAAABQAAAAExAQAAAAstMjA4NjczNzY5NAMAAAADMTYwAgAAAAQ0MDUzBAAAAAEwBwAAAAk2LzMwLzIwMjIIAAAACTYvMzAvMjAyMgkAAAABMBzqqXJVxtoIyTXeGlbG2ggpQ0lRLlpCSC5JUV9HUF81WVJfQU5OX0NBR1IuMjAwMC42LzMwLzIwMjIBAAAAcAcEAAIAAAAHLTAuNTg2OAEIAAAABQAAAAExAQAAAAstMjA4NjczNzY5NAMAAAADMTYwAgAAAAQ0MjM0BAAAAAEwBwAAAAk2LzMwLzIwMjIIAAAACTYvMzAvMjAyMgkAAAABMBzqqXJVxtoIyTXeGlbG2ggqQ0lRLkVCQVkuSVFfTklfTUFSR0lOLjIwMDAuNi8zMC8yMDIyLi4uVVNEAQAAANZsAAACAAAABjMuNjAzMQEIAAAABQAAAAExAQAAAAstMjA4NjQ4ODkyMQMAAAADMTYwAgAAAAQ0MDk0BAAAAAEwBwAAAAk2LzMwLzIwMjIIAAAACTYvMzAvMjAyMgkAAAABMBzqqXJVxtoIyTXeGlbG2ggrQ0lRLkxF</t>
  </si>
  <si>
    <t>Ti5JUV9UT1RBTF9ERUJUX0NBUElUQUwuNTAwLjYvMzAvMjAyMgEAAAAreAAAAgAAAAcyMS45OTE5AQgAAAAFAAAAATEBAAAACy0yMDkwMDAzODE2AwAAAAMxNjACAAAABDQxODYEAAAAATAHAAAACTYvMzAvMjAyMggAAAAJNS8zMS8yMDIyCQAAAAEwHOqpclXG2gjJNd4aVsbaCCtDSVEuTEVOLklRX1VGQ0ZfTUFSR0lOLjIwMDAuNi8zMC8yMDIyLi4uVVNEAQAAACt4AAACAAAABjEuODQyNgEIAAAABQAAAAExAQAAAAstMjA5MDAwMzc4MQMAAAADMTYwAgAAAAQ0NDM3BAAAAAEwBwAAAAk2LzMwLzIwMjIIAAAACTUvMzEvMjAyMgkAAAABMBzqqXJVxtoIyTXeGlbG2ggtQ0lRLkxFTi5JUV9FQklUREFfNVlSX0FOTl9DQUdSLjIwMDAuNi8zMC8yMDIyAQAAACt4AAACAAAABjM3Ljg0NwEIAAAABQAAAAExAQAAAAstMjA5MDAwMzc4MQMAAAADMTYwAgAAAAQ0MjM1BAAAAAEwBwAAAAk2LzMwLzIwMjIIAAAACTUvMzEvMjAyMgkAAAABMBzqqXJVxtoIyTXeGlbG2ggrQ0lRLlVSSS5JUV9MRkNGX01BUkdJTi4yMDAwLjYvMzAvMjAyMi4uLlVTRAEAAACljAAAAgAAAAcxMi45Njk5AQgAAAAFAAAAATEBAAAACy0yMDg3OTA1MjU2AwAAAAMxNjACAAAABDQ0MzYEAAAAATAHAAAACTYvMzAvMjAyMggAAAAJNi8zMC8yMDIyCQAAAAEwHOqpclXG2gjJNd4aVsbaCCdDSVEuRlRWLklRX1JFVFVSTl9BU1NFVFMuMjAwMC42</t>
  </si>
  <si>
    <t>LzMwLzIwMjIBAAAA9wH8EgIAAAAGMy42OTQ5AQgAAAAFAAAAATEBAAAACy0yMTAwMDkyMjI1AwAAAAMxNjACAAAABDQxNzgEAAAAATAHAAAACTYvMzAvMjAyMggAAAAINC8xLzIwMjIJAAAAATAc6qlyVcbaCMk13hpWxtoIK0NJUS5GVFYuSVFfRUJJVF81WVJfQU5OX0NBR1IuMjAwMC42LzMwLzIwMjIBAAAA9wH8EgIAAAAHLTcuMDQwOAEIAAAABQAAAAExAQAAAAstMjEwMDA5MjIyNQMAAAADMTYwAgAAAAQ0MjM2BAAAAAEwBwAAAAk2LzMwLzIwMjIIAAAACDQvMS8yMDIyCQAAAAEwHOqpclXG2gjJNd4aVsbaCCpDSVEuVk1DLklRX0RQU181WVJfQU5OX0NBR1IuMjAwMC42LzMwLzIwMjIBAAAAwcUEAAIAAAAHMTEuMzQxMQEIAAAABQAAAAExAQAAAAstMjA4NjI2NTUyNQMAAAADMTYwAgAAAAQ0MjQ1BAAAAAEwBwAAAAk2LzMwLzIwMjIIAAAACTYvMzAvMjAyMgkAAAABMBzqqXJVxtoIyTXeGlbG2ggnQ0lRLlZNQy5JUV9SRVRVUk5fRVFVSVRZLjIwMDAuNi8zMC8yMDIyAQAAAMHFBAACAAAABjkuMzUzMQEIAAAABQAAAAExAQAAAAstMjA4NjI2NTUyNQMAAAADMTYwAgAAAAQ0MTI4BAAAAAEwBwAAAAk2LzMwLzIwMjIIAAAACTYvMzAvMjAyMgkAAAABMBzqqXJVxtoIyTXeGlbG2ggpQ0lRLlZNQy5JUV9OSV81WVJfQU5OX0NBR1IuMjAwMC42LzMwLzIwMjIBAAAAwcUEAAIAAAAGNy4xOTA5AQgAAAAFAAAA</t>
  </si>
  <si>
    <t>ATEBAAAACy0yMDg2MjY1NTI1AwAAAAMxNjACAAAABDQyMzgEAAAAATAHAAAACTYvMzAvMjAyMggAAAAJNi8zMC8yMDIyCQAAAAEwHOqpclXG2gjJNd4aVsbaCCZDSVEuSUZGLklRX1BBWU9VVF9SQVRJTy4yMDAwLjYvMzAvMjAyMgEAAAA/SwQAAgAAAAgxMjUuMTk2OAEIAAAABQAAAAExAQAAAAstMjA4NTIyNzc2NgMAAAADMTYwAgAAAAQ0Mzc3BAAAAAEwBwAAAAk2LzMwLzIwMjIIAAAACTYvMzAvMjAyMgkAAAABMBzqqXJVxtoIyTXeGlbG2ggoQ0lRLklGRi5JUV9SRVRVUk5fQ0FQSVRBTC4yMDAwLjYvMzAvMjAyMgEAAAA/SwQAAgAAAAUyLjYzNAEIAAAABQAAAAExAQAAAAstMjA4NTIyNzc2NgMAAAADMTYwAgAAAAQ0MzYzBAAAAAEwBwAAAAk2LzMwLzIwMjIIAAAACTYvMzAvMjAyMgkAAAABMBzqqXJVxtoIyTXeGlbG2ggqQ0lRLklGRi5JUV9FUFNfNVlSX0FOTl9DQUdSLjIwMDAuNi8zMC8yMDIyAQAAAD9LBAACAAAACC0xMi45NDk1AQgAAAAFAAAAATEBAAAACy0yMDg1MjI3NzY2AwAAAAMxNjACAAAABDQyMzkEAAAAATAHAAAACTYvMzAvMjAyMggAAAAJNi8zMC8yMDIyCQAAAAEwHOqpclXG2gjJNd4aVsbaCCpDSVEuVFNOLklRX1RPVEFMX0RFQlRfRUJJVERBLjUwMC42LzMwLzIwMjIBAAAArOgCAAIAAAAIMS40NDE0NzEBCAAAAAUAAAABMQEAAAALLTIwOTc4OTE2MjQDAAAAAzE2MAIAAAAENDE5</t>
  </si>
  <si>
    <t>MgQAAAABMAcAAAAJNi8zMC8yMDIyCAAAAAg0LzIvMjAyMgkAAAABMBzqqXJVxtoIyTXeGlbG2ggsQ0lRLlRTTi5JUV9HUk9TU19NQVJHSU4uMjAwMC42LzMwLzIwMjIuLi5VU0QBAAAArOgCAAIAAAAHMTUuOTM1MgEIAAAABQAAAAExAQAAAAstMjA5Nzg5MTE2MwMAAAADMTYwAgAAAAQ0MDc0BAAAAAEwBwAAAAk2LzMwLzIwMjIIAAAACDQvMi8yMDIyCQAAAAEwHOqpclXG2gjJNd4aVsbaCDBDSVEuVFNOLklRX1RPVEFMX1JFVl81WVJfQU5OX0NBR1IuMjAwMC42LzMwLzIwMjIBAAAArOgCAAIAAAAGNi44NzE4AQgAAAAFAAAAATEBAAAACy0yMDk3ODkxMTYzAwAAAAMxNjACAAAABDQyMzMEAAAAATAHAAAACTYvMzAvMjAyMggAAAAINC8yLzIwMjIJAAAAATAc6qlyVcbaCMk13hpWxtoIK0NJUS5LLklRX0VCSVREQV9NQVJHSU4uMjAwMC42LzMwLzIwMjIuLi5VU0QBAAAA3FIEAAIAAAAHMTcuODQyOAEIAAAABQAAAAExAQAAAAstMjA5ODQ2MTM1NAMAAAADMTYwAgAAAAQ0MDQ3BAAAAAEwBwAAAAk2LzMwLzIwMjIIAAAACDQvMi8yMDIyCQAAAAEwHOqpclXG2gjJNd4aVsbaCCpDSVEuV0JELklRX1RPVEFMX0RFQlRfRVFVSVRZLjUwMC42LzMwLzIwMjIBAAAAbdtZAQIAAAAIMTA1LjM1NDQBCAAAAAUAAAABMQEAAAALLTIwODY0OTIwMzcDAAAAAzE2MAIAAAAENDAzNAQAAAABMAcAAAAJNi8zMC8yMDIyCAAA</t>
  </si>
  <si>
    <t>AAk2LzMwLzIwMjIJAAAAATAc6qlyVcbaCMk13hpWxtoIK0NJUS5XQkQuSVFfRUJJVF9NQVJHSU4uMjAwMC42LzMwLzIwMjIuLi5VU0QBAAAAbdtZAQIAAAAHLTEuMzc2NQEIAAAABQAAAAExAQAAAAstMjA4NjQ5MTc4MAMAAAADMTYwAgAAAAQ0MDUzBAAAAAEwBwAAAAk2LzMwLzIwMjIIAAAACTYvMzAvMjAyMgkAAAABMBzqqXJVxtoIyTXeGlbG2ggpQ0lRLldCRC5JUV9HUF81WVJfQU5OX0NBR1IuMjAwMC42LzMwLzIwMjIBAAAAbdtZAQIAAAAHMTYuMjc3MwEIAAAABQAAAAExAQAAAAstMjA4NjQ5MTc4MAMAAAADMTYwAgAAAAQ0MjM0BAAAAAEwBwAAAAk2LzMwLzIwMjIIAAAACTYvMzAvMjAyMgkAAAABMBzqqXJVxtoIyTXeGlbG2ggpQ0lRLkFXSy5JUV9OSV9NQVJHSU4uMjAwMC42LzMwLzIwMjIuLi5VU0QBAAAABdQDAAIAAAAHMzMuOTg3NAEIAAAABQAAAAExAQAAAAstMjA4NzkxNTExMgMAAAADMTYwAgAAAAQ0MDk0BAAAAAEwBwAAAAk2LzMwLzIwMjIIAAAACTYvMzAvMjAyMgkAAAABMBzqqXJVxtoIyTXeGlbG2ggrQ0lRLkRISS5JUV9UT1RBTF9ERUJUX0NBUElUQUwuNTAwLjYvMzAvMjAyMgEAAACNowEAAgAAAAcyNC44MDA2AQgAAAAFAAAAATEBAAAACy0yMDg4MzQ4Mjc3AwAAAAMxNjACAAAABDQxODYEAAAAATAHAAAACTYvMzAvMjAyMggAAAAJNi8zMC8yMDIyCQAAAAEwHOqpclXG2gjJNd4a</t>
  </si>
  <si>
    <t>VsbaCCtDSVEuREhJLklRX1VGQ0ZfTUFSR0lOLjIwMDAuNi8zMC8yMDIyLi4uVVNEAQAAAI2jAQACAAAABy0zLjQ5OTIBCAAAAAUAAAABMQEAAAALLTIwODgzMjEzMjUDAAAAAzE2MAIAAAAENDQzNwQAAAABMAcAAAAJNi8zMC8yMDIyCAAAAAk2LzMwLzIwMjIJAAAAATAc6qlyVcbaCMk13hpWxtoILUNJUS5ESEkuSVFfRUJJVERBXzVZUl9BTk5fQ0FHUi4yMDAwLjYvMzAvMjAyMgEAAACNowEAAgAAAAczNS4yMzIzAQgAAAAFAAAAATEBAAAACy0yMDg4MzIxMzI1AwAAAAMxNjACAAAABDQyMzUEAAAAATAHAAAACTYvMzAvMjAyMggAAAAJNi8zMC8yMDIyCQAAAAEwHOqpclXG2gjJNd4aVsbaCCtDSVEuR1BDLklRX0xGQ0ZfTUFSR0lOLjIwMDAuNi8zMC8yMDIyLi4uVVNEAQAAAFoyBAACAAAABjIuMzQ5OAEIAAAABQAAAAExAQAAAAstMjA4NzgzNDkxMAMAAAADMTYwAgAAAAQ0NDM2BAAAAAEwBwAAAAk2LzMwLzIwMjIIAAAACTYvMzAvMjAyMgkAAAABMBzqqXJVxtoIyTXeGlbG2ggmQ0lRLklULklRX1JFVFVSTl9BU1NFVFMuMjAwMC42LzMwLzIwMjIBAAAAkf4BAAIAAAAGOS4yNzYxAQgAAAAFAAAAATEBAAAACy0yMDg2OTUwMzA3AwAAAAMxNjACAAAABDQxNzgEAAAAATAHAAAACTYvMzAvMjAyMggAAAAJNi8zMC8yMDIyCQAAAAEwHOqpclXG2gjJNd4aVsbaCCpDSVEuSVQuSVFfRUJJVF81WVJfQU5OX0NB</t>
  </si>
  <si>
    <t>R1IuMjAwMC42LzMwLzIwMjIBAAAAkf4BAAIAAAAHMzIuNTAzOQEIAAAABQAAAAExAQAAAAstMjA4Njk1MDMwNwMAAAADMTYwAgAAAAQ0MjM2BAAAAAEwBwAAAAk2LzMwLzIwMjIIAAAACTYvMzAvMjAyMgkAAAABMBzqqXJVxtoIyTXeGlbG2ggpQ0lRLkVTLklRX0RQU181WVJfQU5OX0NBR1IuMjAwMC42LzMwLzIwMjIBAAAArXYEAAIAAAAGNi4xNTE3AQgAAAAFAAAAATEBAAAACy0yMDg2Mjg4NzI0AwAAAAMxNjACAAAABDQyNDUEAAAAATAHAAAACTYvMzAvMjAyMggAAAAJNi8zMC8yMDIyCQAAAAEwHOqpclXG2gjJNd4aVsbaCCZDSVEuRVMuSVFfUkVUVVJOX0VRVUlUWS4yMDAwLjYvMzAvMjAyMgEAAACtdgQAAgAAAAY4Ljk4MDMBCAAAAAUAAAABMQEAAAALLTIwODYyODg3MjQDAAAAAzE2MAIAAAAENDEyOAQAAAABMAcAAAAJNi8zMC8yMDIyCAAAAAk2LzMwLzIwMjIJAAAAATAc6qlyVcbaCMk13hpWxtoIKENJUS5FUy5JUV9OSV81WVJfQU5OX0NBR1IuMjAwMC42LzMwLzIwMjIBAAAArXYEAAIAAAAFNi4xMTkBCAAAAAUAAAABMQEAAAALLTIwODYyODg3MjQDAAAAAzE2MAIAAAAENDIzOAQAAAABMAcAAAAJNi8zMC8yMDIyCAAAAAk2LzMwLzIwMjIJAAAAATAc6qlyVcbaCMk13hpWxtoIJ0NJUS5WUlNLLklRX1BBWU9VVF9SQVRJTy4yMDAwLjYvMzAvMjAyMgEAAADvqw8AAgAAAAcxOC4zOTU0AQgAAAAF</t>
  </si>
  <si>
    <t>AAAAATEBAAAACy0yMDg2Mjk0NTMwAwAAAAMxNjACAAAABDQzNzcEAAAAATAHAAAACTYvMzAvMjAyMggAAAAJNi8zMC8yMDIyCQAAAAEwHOqpclXG2gjJNd4aVsbaCClDSVEuVlJTSy5JUV9SRVRVUk5fQ0FQSVRBTC4yMDAwLjYvMzAvMjAyMgEAAADvqw8AAgAAAAcxMS45MTIzAQgAAAAFAAAAATEBAAAACy0yMDg2Mjk0NTMwAwAAAAMxNjACAAAABDQzNjMEAAAAATAHAAAACTYvMzAvMjAyMggAAAAJNi8zMC8yMDIyCQAAAAEwHOqpclXG2gjJNd4aVsbaCCtDSVEuVlJTSy5JUV9FUFNfNVlSX0FOTl9DQUdSLjIwMDAuNi8zMC8yMDIyAQAAAO+rDwACAAAABzE4Ljc5MjUBCAAAAAUAAAABMQEAAAALLTIwODYyOTQ1MzADAAAAAzE2MAIAAAAENDIzOQQAAAABMAcAAAAJNi8zMC8yMDIyCAAAAAk2LzMwLzIwMjIJAAAAATAc6qlyVcbaCMk13hpWxtoIK0NJUS5DUFJULklRX1RPVEFMX0RFQlRfRUJJVERBLjUwMC42LzMwLzIwMjIBAAAAj2kAAAIAAAAHMC4zMTQ4MgEIAAAABQAAAAExAQAAAAstMjA5Mzc5Njk5NQMAAAADMTYwAgAAAAQ0MTkyBAAAAAEwBwAAAAk2LzMwLzIwMjIIAAAACTQvMzAvMjAyMgkAAAABMBzqqXJVxtoIyTXeGlbG2ggtQ0lRLkNQUlQuSVFfR1JPU1NfTUFSR0lOLjIwMDAuNi8zMC8yMDIyLi4uVVNEAQAAAI9pAAACAAAABzQ4LjAzMjYBCAAAAAUAAAABMQEAAAALLTIwOTM3OTYzNDEDAAAA</t>
  </si>
  <si>
    <t>AzE2MAIAAAAENDA3NAQAAAABMAcAAAAJNi8zMC8yMDIyCAAAAAk0LzMwLzIwMjIJAAAAATAc6qlyVcbaCMk13hpWxtoIMUNJUS5DUFJULklRX1RPVEFMX1JFVl81WVJfQU5OX0NBR1IuMjAwMC42LzMwLzIwMjIBAAAAj2kAAAIAAAAHMTkuMTQ0NwEIAAAABQAAAAExAQAAAAstMjA5Mzc5NjM0MQMAAAADMTYwAgAAAAQ0MjMzBAAAAAEwBwAAAAk2LzMwLzIwMjIIAAAACTQvMzAvMjAyMgkAAAABMBzqqXJVxtoIyTXeGlbG2ggtQ0lRLlBQRy5JUV9FQklUREFfTUFSR0lOLjIwMDAuNi8zMC8yMDIyLi4uVVNEAQAAAO9+BAACAAAABzEyLjE5NzQBCAAAAAUAAAABMQEAAAALLTIwODgzMjE2NDIDAAAAAzE2MAIAAAAENDA0NwQAAAABMAcAAAAJNi8zMC8yMDIyCAAAAAk2LzMwLzIwMjIJAAAAATAc6qlyVcbaCMk13hpWxtoIK0NJUS5BUFRWLklRX1RPVEFMX0RFQlRfRVFVSVRZLjUwMC42LzMwLzIwMjIBAAAAVO+LAwIAAAAHODMuMDcxNwEIAAAABQAAAAExAQAAAAstMjA4NjMwODUxNAMAAAADMTYwAgAAAAQ0MDM0BAAAAAEwBwAAAAk2LzMwLzIwMjIIAAAACTYvMzAvMjAyMgkAAAABMBzqqXJVxtoIyTXeGlbG2ggsQ0lRLkFQVFYuSVFfRUJJVF9NQVJHSU4uMjAwMC42LzMwLzIwMjIuLi5VU0QBAAAAVO+LAwIAAAAGNS40ODU4AQgAAAAFAAAAATEBAAAACy0yMDg2MzA3MTI0AwAAAAMxNjACAAAABDQwNTMEAAAA</t>
  </si>
  <si>
    <t>ATAHAAAACTYvMzAvMjAyMggAAAAJNi8zMC8yMDIyCQAAAAEwHOqpclXG2gjJNd4aVsbaCCpDSVEuQVBUVi5JUV9HUF81WVJfQU5OX0NBR1IuMjAwMC42LzMwLzIwMjIBAAAAVO+LAwIAAAAHLTEuNjk0NQEIAAAABQAAAAExAQAAAAstMjA4NjMwNzEyNAMAAAADMTYwAgAAAAQ0MjM0BAAAAAEwBwAAAAk2LzMwLzIwMjIIAAAACTYvMzAvMjAyMgkAAAABMBzqqXJVxtoIyTXeGlbG2ggpQ0lRLkxZQi5JUV9OSV9NQVJHSU4uMjAwMC42LzMwLzIwMjIuLi5VU0QBAAAAaBcMAAIAAAAHMTAuMTcyOAEIAAAABQAAAAExAQAAAAstMjA4NzU3NTY0NAMAAAADMTYwAgAAAAQ0MDk0BAAAAAEwBwAAAAk2LzMwLzIwMjIIAAAACTYvMzAvMjAyMgkAAAABMBzqqXJVxtoIyTXeGlbG2ggsQ0lRLkNUU0guSVFfVE9UQUxfREVCVF9DQVBJVEFMLjUwMC42LzMwLzIwMjIBAAAA6OMFAAIAAAAHMTEuNjE4OQEIAAAABQAAAAExAQAAAAstMjA4NzgwMzU5OQMAAAADMTYwAgAAAAQ0MTg2BAAAAAEwBwAAAAk2LzMwLzIwMjIIAAAACTYvMzAvMjAyMgkAAAABMBzqqXJVxtoIyTXeGlbG2ggsQ0lRLkNUU0guSVFfVUZDRl9NQVJHSU4uMjAwMC42LzMwLzIwMjIuLi5VU0QBAAAA6OMFAAIAAAAHMTEuOTI0MQEIAAAABQAAAAExAQAAAAstMjA4NzgwMDI5NwMAAAADMTYwAgAAAAQ0NDM3BAAAAAEwBwAAAAk2LzMwLzIwMjIIAAAACTYvMzAv</t>
  </si>
  <si>
    <t>MjAyMgkAAAABMBzqqXJVxtoIyTXeGlbG2gguQ0lRLkNUU0guSVFfRUJJVERBXzVZUl9BTk5fQ0FHUi4yMDAwLjYvMzAvMjAyMgEAAADo4wUAAgAAAAY0LjUwMTIBCAAAAAUAAAABMQEAAAALLTIwODc4MDAyOTcDAAAAAzE2MAIAAAAENDIzNQQAAAABMAcAAAAJNi8zMC8yMDIyCAAAAAk2LzMwLzIwMjIJAAAAATAc6qlyVcbaCMk13hpWxtoIK0NJUS5HTFcuSVFfTEZDRl9NQVJHSU4uMjAwMC42LzMwLzIwMjIuLi5VU0QBAAAAEKcCAAIAAAAGOS40NzMxAQgAAAAFAAAAATEBAAAACy0yMDg3NDY2NDY2AwAAAAMxNjACAAAABDQ0MzYEAAAAATAHAAAACTYvMzAvMjAyMggAAAAJNi8zMC8yMDIyCQAAAAEwHOqpclXG2gjJNd4aVsbaCCdDSVEuT0tFLklRX1JFVFVSTl9BU1NFVFMuMjAwMC42LzMwLzIwMjIBAAAAAXwEAAIAAAAGNi44OTcyAQgAAAAFAAAAATEBAAAACy0yMDg1NjQ2MDM1AwAAAAMxNjACAAAABDQxNzgEAAAAATAHAAAACTYvMzAvMjAyMggAAAAJNi8zMC8yMDIyCQAAAAEwHOqpclXG2gjJNd4aVsbaCCtDSVEuT0tFLklRX0VCSVRfNVlSX0FOTl9DQUdSLjIwMDAuNi8zMC8yMDIyAQAAAAF8BAACAAAABzE1LjQ3MzEBCAAAAAUAAAABMQEAAAALLTIwODU2NDYwMzUDAAAAAzE2MAIAAAAENDIzNgQAAAABMAcAAAAJNi8zMC8yMDIyCAAAAAk2LzMwLzIwMjIJAAAAATAc6qlyVcbaCMk13hpWxtoIK0NJ</t>
  </si>
  <si>
    <t>US5GQVNULklRX0RQU181WVJfQU5OX0NBR1IuMjAwMC42LzMwLzIwMjIBAAAAmyEEAAIAAAAGMTMuNzM2AQgAAAAFAAAAATEBAAAACy0yMDg4ODE4NDkwAwAAAAMxNjACAAAABDQyNDUEAAAAATAHAAAACTYvMzAvMjAyMggAAAAJNi8zMC8yMDIyCQAAAAEwHOqpclXG2gjJNd4aVsbaCChDSVEuRkFTVC5JUV9SRVRVUk5fRVFVSVRZLjIwMDAuNi8zMC8yMDIyAQAAAJshBAACAAAABzM0LjA0MjQBCAAAAAUAAAABMQEAAAALLTIwODg4MTg0OTADAAAAAzE2MAIAAAAENDEyOAQAAAABMAcAAAAJNi8zMC8yMDIyCAAAAAk2LzMwLzIwMjIJAAAAATAc6qlyVcbaCMk13hpWxtoIKkNJUS5GQVNULklRX05JXzVZUl9BTk5fQ0FHUi4yMDAwLjYvMzAvMjAyMgEAAACbIQQAAgAAAAcxNC40Njg3AQgAAAAFAAAAATEBAAAACy0yMDg4ODE4NDkwAwAAAAMxNjACAAAABDQyMzgEAAAAATAHAAAACTYvMzAvMjAyMggAAAAJNi8zMC8yMDIyCQAAAAEwHOqpclXG2gjJNd4aVsbaCCZDSVEuV0VDLklRX1BBWU9VVF9SQVRJTy4yMDAwLjYvMzAvMjAyMgEAAADtzgQAAgAAAAc2NC44MDY5AQgAAAAFAAAAATEBAAAACy0yMDg2Mjk0Mzk1AwAAAAMxNjACAAAABDQzNzcEAAAAATAHAAAACTYvMzAvMjAyMggAAAAJNi8zMC8yMDIyCQAAAAEwHOqpclXG2gjJNd4aVsbaCChDSVEuV0VDLklRX1JFVFVSTl9DQVBJVEFMLjIwMDAuNi8zMC8y</t>
  </si>
  <si>
    <t>MDIyAQAAAO3OBAACAAAABjQuNjQ1NAEIAAAABQAAAAExAQAAAAstMjA4NjI5NDM5NQMAAAADMTYwAgAAAAQ0MzYzBAAAAAEwBwAAAAk2LzMwLzIwMjIIAAAACTYvMzAvMjAyMgkAAAABMBzqqXJVxtoIyTXeGlbG2ggqQ0lRLldFQy5JUV9FUFNfNVlSX0FOTl9DQUdSLjIwMDAuNi8zMC8yMDIyAQAAAO3OBAACAAAABjcuMjA3MwEIAAAABQAAAAExAQAAAAstMjA4NjI5NDM5NQMAAAADMTYwAgAAAAQ0MjM5BAAAAAEwBwAAAAk2LzMwLzIwMjIIAAAACTYvMzAvMjAyMgkAAAABMBzqqXJVxtoIyTXeGlbG2ggpQ0lRLk9OLklRX1RPVEFMX0RFQlRfRUJJVERBLjUwMC42LzMwLzIwMjIBAAAALkkGAAIAAAAIMS4wNTcwODUBCAAAAAUAAAABMQEAAAALLTIwOTkxNDcwODkDAAAAAzE2MAIAAAAENDE5MgQAAAABMAcAAAAJNi8zMC8yMDIyCAAAAAg0LzEvMjAyMgkAAAABMBzqqXJVxtoIyTXeGlbG2ggrQ0lRLk9OLklRX0dST1NTX01BUkdJTi4yMDAwLjYvMzAvMjAyMi4uLlVTRAEAAAAuSQYAAgAAAAc0My43OTIyAQgAAAAFAAAAATEBAAAACy0yMDk5MTQ2NDk0AwAAAAMxNjACAAAABDQwNzQEAAAAATAHAAAACTYvMzAvMjAyMggAAAAINC8xLzIwMjIJAAAAATAc6qlyVcbaCMk13hpWxtoIL0NJUS5PTi5JUV9UT1RBTF9SRVZfNVlSX0FOTl9DQUdSLjIwMDAuNi8zMC8yMDIyAQAAAC5JBgACAAAABTkuNzM3AQgAAAAF</t>
  </si>
  <si>
    <t>AAAAATEBAAAACy0yMDk5MTQ2NDk0AwAAAAMxNjACAAAABDQyMzMEAAAAATAHAAAACTYvMzAvMjAyMggAAAAINC8xLzIwMjIJAAAAATAc6qlyVcbaCMk13hpWxtoILUNJUS5IUFEuSVFfRUJJVERBX01BUkdJTi4yMDAwLjYvMzAvMjAyMi4uLlVTRAEAAAA4qQEAAgAAAAcxMC4wMjg3AQgAAAAFAAAAATEBAAAACy0yMDkyMzYyMzU5AwAAAAMxNjACAAAABDQwNDcEAAAAATAHAAAACTYvMzAvMjAyMggAAAAJNC8zMC8yMDIyCQAAAAEwHOqpclXG2gjJNd4aVsbaCCtDSVEuS0VZUy5JUV9UT1RBTF9ERUJUX0VRVUlUWS41MDAuNi8zMC8yMDIyAQAAAIMxuQ4CAAAABzUzLjEzNTcBCAAAAAUAAAABMQEAAAALLTIwOTI2OTI3NDEDAAAAAzE2MAIAAAAENDAzNAQAAAABMAcAAAAJNi8zMC8yMDIyCAAAAAk0LzMwLzIwMjIJAAAAATAc6qlyVcbaCBWY4BpWxtoILENJUS5LRVlTLklRX0VCSVRfTUFSR0lOLjIwMDAuNi8zMC8yMDIyLi4uVVNEAQAAAIMxuQ4CAAAABzI0LjcyMjgBCAAAAAUAAAABMQEAAAALLTIwOTI2OTA4ODgDAAAAAzE2MAIAAAAENDA1MwQAAAABMAcAAAAJNi8zMC8yMDIyCAAAAAk0LzMwLzIwMjIJAAAAATAc6qlyVcbaCBWY4BpWxtoIKkNJUS5LRVlTLklRX0dQXzVZUl9BTk5fQ0FHUi4yMDAwLjYvMzAvMjAyMgEAAACDMbkOAgAAAAcxNC44ODM4AQgAAAAFAAAAATEBAAAACy0yMDkyNjkwODg4AwAA</t>
  </si>
  <si>
    <t>AAMxNjACAAAABDQyMzQEAAAAATAHAAAACTYvMzAvMjAyMggAAAAJNC8zMC8yMDIyCQAAAAEwHOqpclXG2ggVmOAaVsbaCClDSVEuUk9LLklRX05JX01BUkdJTi4yMDAwLjYvMzAvMjAyMi4uLlVTRAEAAADYlQQAAgAAAAY5LjAyNzIBCAAAAAUAAAABMQEAAAALLTIwODc4NzEwNzADAAAAAzE2MAIAAAAENDA5NAQAAAABMAcAAAAJNi8zMC8yMDIyCAAAAAk2LzMwLzIwMjIJAAAAATAc6qlyVcbaCBWY4BpWxtoIK0NJUS5NVEQuSVFfVE9UQUxfREVCVF9DQVBJVEFMLjUwMC42LzMwLzIwMjIBAAAA7HoAAAIAAAAHOTkuNjI0NwEIAAAABQAAAAExAQAAAAstMjA4NzQ4NDE4MAMAAAADMTYwAgAAAAQ0MTg2BAAAAAEwBwAAAAk2LzMwLzIwMjIIAAAACTYvMzAvMjAyMgkAAAABMBzqqXJVxtoIFZjgGlbG2ggrQ0lRLk1URC5JUV9VRkNGX01BUkdJTi4yMDAwLjYvMzAvMjAyMi4uLlVTRAEAAADsegAAAgAAAAcxNi4wMjQ4AQgAAAAFAAAAATEBAAAACy0yMDg3NDgzOTMyAwAAAAMxNjACAAAABDQ0MzcEAAAAATAHAAAACTYvMzAvMjAyMggAAAAJNi8zMC8yMDIyCQAAAAEwHOqpclXG2ggVmOAaVsbaCC1DSVEuTVRELklRX0VCSVREQV81WVJfQU5OX0NBR1IuMjAwMC42LzMwLzIwMjIBAAAA7HoAAAIAAAAHMTIuNjE1NwEIAAAABQAAAAExAQAAAAstMjA4NzQ4MzkzMgMAAAADMTYwAgAAAAQ0MjM1BAAAAAEwBwAAAAk2</t>
  </si>
  <si>
    <t>LzMwLzIwMjIIAAAACTYvMzAvMjAyMgkAAAABMBzqqXJVxtoIFZjgGlbG2ggrQ0lRLkdXVy5JUV9MRkNGX01BUkdJTi4yMDAwLjYvMzAvMjAyMi4uLlVTRAEAAABcNgQAAgAAAAYzLjI5MjIBCAAAAAUAAAABMQEAAAALLTIwODc0NTQ0NDADAAAAAzE2MAIAAAAENDQzNgQAAAABMAcAAAAJNi8zMC8yMDIyCAAAAAk2LzMwLzIwMjIJAAAAATAc6qlyVcbaCBWY4BpWxtoIKENJUS5PVElTLklRX1JFVFVSTl9BU1NFVFMuMjAwMC42LzMwLzIwMjIBAAAAIG4CAAIAAAAHMTIuNzcwOAEIAAAABQAAAAExAQAAAAstMjA4NzY1MTM0MgMAAAADMTYwAgAAAAQ0MTc4BAAAAAEwBwAAAAk2LzMwLzIwMjIIAAAACTYvMzAvMjAyMgkAAAABMBzqqXJVxtoIFZjgGlbG2ggsQ0lRLk9USVMuSVFfRUJJVF81WVJfQU5OX0NBR1IuMjAwMC42LzMwLzIwMjIBAAAAIG4CAAMAAAAAABzqqXJVxtoIFZjgGlbG2ggqQ0lRLkJLUi5JUV9EUFNfNVlSX0FOTl9DQUdSLjIwMDAuNi8zMC8yMDIyAQAAAKcRVRkDAAAAAAAc6qlyVcbaCBWY4BpWxtoIJ0NJUS5CS1IuSVFfUkVUVVJOX0VRVUlUWS4yMDAwLjYvMzAvMjAyMgEAAACnEVUZAgAAAActMi40OTMzAQgAAAAFAAAAATEBAAAACy0yMDg4NDI4MDM2AwAAAAMxNjACAAAABDQxMjgEAAAAATAHAAAACTYvMzAvMjAyMggAAAAJNi8zMC8yMDIyCQAAAAEwHOqpclXG2ggVmOAaVsbaCClDSVEu</t>
  </si>
  <si>
    <t>QktSLklRX05JXzVZUl9BTk5fQ0FHUi4yMDAwLjYvMzAvMjAyMgEAAACnEVUZAwAAAAAAHOqpclXG2ggVmOAaVsbaCCVDSVEuRUQuSVFfUEFZT1VUX1JBVElPLjIwMDAuNi8zMC8yMDIyAQAAAH8EBAACAAAABzY1LjkwNDgBCAAAAAUAAAABMQEAAAALLTIwODY0ODc5MTIDAAAAAzE2MAIAAAAENDM3NwQAAAABMAcAAAAJNi8zMC8yMDIyCAAAAAk2LzMwLzIwMjIJAAAAATAc6qlyVcbaCBWY4BpWxtoIJ0NJUS5FRC5JUV9SRVRVUk5fQ0FQSVRBTC4yMDAwLjYvMzAvMjAyMgEAAAB/BAQAAgAAAAUzLjUyOAEIAAAABQAAAAExAQAAAAstMjA4NjQ4NzkxMgMAAAADMTYwAgAAAAQ0MzYzBAAAAAEwBwAAAAk2LzMwLzIwMjIIAAAACTYvMzAvMjAyMgkAAAABMBzqqXJVxtoIFZjgGlbG2ggpQ0lRLkVELklRX0VQU181WVJfQU5OX0NBR1IuMjAwMC42LzMwLzIwMjIBAAAAfwQEAAIAAAAGMS45NjA4AQgAAAAFAAAAATEBAAAACy0yMDg2NDg3OTEyAwAAAAMxNjACAAAABDQyMzkEAAAAATAHAAAACTYvMzAvMjAyMggAAAAJNi8zMC8yMDIyCQAAAAEwHOqpclXG2ggVmOAaVsbaCCtDSVEuSURYWC5JUV9UT1RBTF9ERUJUX0VCSVREQS41MDAuNi8zMC8yMDIyAQAAACF0AAACAAAACDEuNzUyMTU1AQgAAAAFAAAAATEBAAAACy0yMDg2OTM1MTE1AwAAAAMxNjACAAAABDQxOTIEAAAAATAHAAAACTYvMzAvMjAyMggAAAAJNi8z</t>
  </si>
  <si>
    <t>MC8yMDIyCQAAAAEwHOqpclXG2ggVmOAaVsbaCC1DSVEuSURYWC5JUV9HUk9TU19NQVJHSU4uMjAwMC42LzMwLzIwMjIuLi5VU0QBAAAAIXQAAAIAAAAHNTguNjk5MgEIAAAABQAAAAExAQAAAAstMjA4NjkzMDEzOQMAAAADMTYwAgAAAAQ0MDc0BAAAAAEwBwAAAAk2LzMwLzIwMjIIAAAACTYvMzAvMjAyMgkAAAABMBzqqXJVxtoIFZjgGlbG2ggxQ0lRLklEWFguSVFfVE9UQUxfUkVWXzVZUl9BTk5fQ0FHUi4yMDAwLjYvMzAvMjAyMgEAAAAhdAAAAgAAAAcxMi4xODE0AQgAAAAFAAAAATEBAAAACy0yMDg2OTMwMTM5AwAAAAMxNjACAAAABDQyMzMEAAAAATAHAAAACTYvMzAvMjAyMggAAAAJNi8zMC8yMDIyCQAAAAEwHOqpclXG2ggVmOAaVsbaCC5DSVEuUk9TVC5JUV9FQklUREFfTUFSR0lOLjIwMDAuNi8zMC8yMDIyLi4uVVNEAQAAAIaEAAACAAAABzEzLjQ2NjEBCAAAAAUAAAABMQEAAAALLTIwOTE5MDYxODYDAAAAAzE2MAIAAAAENDA0NwQAAAABMAcAAAAJNi8zMC8yMDIyCAAAAAk0LzMwLzIwMjIJAAAAATAc6qlyVcbaCBWY4BpWxtoIK0NJUS5PREZMLklRX1RPVEFMX0RFQlRfRVFVSVRZLjUwMC42LzMwLzIwMjIBAAAArN8EAAIAAAAFMi44MTEBCAAAAAUAAAABMQEAAAALLTIwODY2OTU1NjUDAAAAAzE2MAIAAAAENDAzNAQAAAABMAcAAAAJNi8zMC8yMDIyCAAAAAk2LzMwLzIwMjIJAAAAATAc6qly</t>
  </si>
  <si>
    <t>VcbaCBWY4BpWxtoILENJUS5PREZMLklRX0VCSVRfTUFSR0lOLjIwMDAuNi8zMC8yMDIyLi4uVVNEAQAAAKzfBAACAAAABzI3Ljk1MjkBCAAAAAUAAAABMQEAAAALLTIwODY2OTQ4OTcDAAAAAzE2MAIAAAAENDA1MwQAAAABMAcAAAAJNi8zMC8yMDIyCAAAAAk2LzMwLzIwMjIJAAAAATAc6qlyVcbaCBWY4BpWxtoIKkNJUS5PREZMLklRX0dQXzVZUl9BTk5fQ0FHUi4yMDAwLjYvMzAvMjAyMgEAAACs3wQAAgAAAAcxOS4wODI1AQgAAAAFAAAAATEBAAAACy0yMDg2Njk0ODk3AwAAAAMxNjACAAAABDQyMzQEAAAAATAHAAAACTYvMzAvMjAyMggAAAAJNi8zMC8yMDIyCQAAAAEwHOqpclXG2ggVmOAaVsbaCCpDSVEuQkYuQi5JUV9OSV9NQVJHSU4uMjAwMC42LzMwLzIwMjIuLi5VU0QBAAAAR+sDAAIAAAAHMjEuMzA2OAEIAAAABQAAAAExAQAAAAstMjA5MTIxMDc1NwMAAAADMTYwAgAAAAQ0MDk0BAAAAAEwBwAAAAk2LzMwLzIwMjIIAAAACTQvMzAvMjAyMgkAAAABMBzqqXJVxtoIFZjgGlbG2ggrQ0lRLlRERy5JUV9UT1RBTF9ERUJUX0NBUElUQUwuNTAwLjYvMzAvMjAyMgEAAAA051sBAgAAAAgxMTYuOTQ5OAEIAAAABQAAAAExAQAAAAstMjA5NzQ0MDE3MwMAAAADMTYwAgAAAAQ0MTg2BAAAAAEwBwAAAAk2LzMwLzIwMjIIAAAACDQvMi8yMDIyCQAAAAEwHOqpclXG2ggVmOAaVsbaCCtDSVEuVERHLklRX1VG</t>
  </si>
  <si>
    <t>Q0ZfTUFSR0lOLjIwMDAuNi8zMC8yMDIyLi4uVVNEAQAAADTnWwECAAAABzI4LjQ3OTkBCAAAAAUAAAABMQEAAAALLTIwOTc0Mzk0ODgDAAAAAzE2MAIAAAAENDQzNwQAAAABMAcAAAAJNi8zMC8yMDIyCAAAAAg0LzIvMjAyMgkAAAABMBzqqXJVxtoIFZjgGlbG2ggtQ0lRLlRERy5JUV9FQklUREFfNVlSX0FOTl9DQUdSLjIwMDAuNi8zMC8yMDIyAQAAADTnWwECAAAABjcuNTQ0NwEIAAAABQAAAAExAQAAAAstMjA5NzQzOTQ4OAMAAAADMTYwAgAAAAQ0MjM1BAAAAAEwBwAAAAk2LzMwLzIwMjIIAAAACDQvMi8yMDIyCQAAAAEwHOqpclXG2ggVmOAaVsbaCCxDSVEuQ1NHUC5JUV9MRkNGX01BUkdJTi4yMDAwLjYvMzAvMjAyMi4uLlVTRAEAAAA36AUAAgAAAAcxOC40NjM0AQgAAAAFAAAAATEBAAAACy0yMDg3ODM0ODk5AwAAAAMxNjACAAAABDQ0MzYEAAAAATAHAAAACTYvMzAvMjAyMggAAAAJNi8zMC8yMDIyCQAAAAEwHOqpclXG2ggVmOAaVsbaCCdDSVEuQUJDLklRX1JFVFVSTl9BU1NFVFMuMjAwMC42LzMwLzIwMjIBAAAA6WAAAAIAAAAGMy4xODU1AQgAAAAFAAAAATEBAAAACy0yMDg2NzE5MzYxAwAAAAMxNjACAAAABDQxNzgEAAAAATAHAAAACTYvMzAvMjAyMggAAAAJNi8zMC8yMDIyCQAAAAEwHOqpclXG2ggVmOAaVsbaCCtDSVEuQUJDLklRX0VCSVRfNVlSX0FOTl9DQUdSLjIwMDAuNi8zMC8yMDIy</t>
  </si>
  <si>
    <t>AQAAAOlgAAACAAAABjcuNDYzNwEIAAAABQAAAAExAQAAAAstMjA4NjcxOTM2MQMAAAADMTYwAgAAAAQ0MjM2BAAAAAEwBwAAAAk2LzMwLzIwMjIIAAAACTYvMzAvMjAyMgkAAAABMBzqqXJVxtoIFZjgGlbG2ggpQ0lRLkRELklRX0RQU181WVJfQU5OX0NBR1IuMjAwMC42LzMwLzIwMjIBAAAAuLkLAAIAAAAILTI1LjU4MDYBCAAAAAUAAAABMQEAAAALLTIwODY0MjA0NjcDAAAAAzE2MAIAAAAENDI0NQQAAAABMAcAAAAJNi8zMC8yMDIyCAAAAAk2LzMwLzIwMjIJAAAAATAc6qlyVcbaCBWY4BpWxtoIJkNJUS5ERC5JUV9SRVRVUk5fRVFVSVRZLjIwMDAuNi8zMC8yMDIyAQAAALi5CwACAAAABjYuMDQ0NgEIAAAABQAAAAExAQAAAAstMjA4NjQyMDQ2NwMAAAADMTYwAgAAAAQ0MTI4BAAAAAEwBwAAAAk2LzMwLzIwMjIIAAAACTYvMzAvMjAyMgkAAAABMBzqqXJVxtoIFZjgGlbG2ggoQ0lRLkRELklRX05JXzVZUl9BTk5fQ0FHUi4yMDAwLjYvMzAvMjAyMgEAAAC4uQsAAgAAAActOS40MDk2AQgAAAAFAAAAATEBAAAACy0yMDg2NDIwNDY3AwAAAAMxNjACAAAABDQyMzgEAAAAATAHAAAACTYvMzAvMjAyMggAAAAJNi8zMC8yMDIyCQAAAAEwHOqpclXG2ggVmOAaVsbaCCVDSVEuS1IuSVFfUEFZT1VUX1JBVElPLjIwMDAuNi8zMC8yMDIyAQAAALZWBAACAAAABjI3Ljc2NQEIAAAABQAAAAExAQAAAAstMjA5MDY1</t>
  </si>
  <si>
    <t>NjE0NAMAAAADMTYwAgAAAAQ0Mzc3BAAAAAEwBwAAAAk2LzMwLzIwMjIIAAAACTUvMjEvMjAyMgkAAAABMBzqqXJVxtoIFZjgGlbG2ggnQ0lRLktSLklRX1JFVFVSTl9DQVBJVEFMLjIwMDAuNi8zMC8yMDIyAQAAALZWBAACAAAABjguOTM2MgEIAAAABQAAAAExAQAAAAstMjA5MDY1NjE0NAMAAAADMTYwAgAAAAQ0MzYzBAAAAAEwBwAAAAk2LzMwLzIwMjIIAAAACTUvMjEvMjAyMgkAAAABMBzqqXJVxtoIFZjgGlbG2ggpQ0lRLktSLklRX0VQU181WVJfQU5OX0NBR1IuMjAwMC42LzMwLzIwMjIBAAAAtlYEAAIAAAAHMTEuNzExMQEIAAAABQAAAAExAQAAAAstMjA5MDY1NjE0NAMAAAADMTYwAgAAAAQ0MjM5BAAAAAEwBwAAAAk2LzMwLzIwMjIIAAAACTUvMjEvMjAyMgkAAAABMBzqqXJVxtoIFZjgGlbG2ggrQ0lRLkNBUlIuSVFfVE9UQUxfREVCVF9FQklUREEuNTAwLjYvMzAvMjAyMgEAAAD5dgkAAgAAAAgyLjU5OTU5OAEIAAAABQAAAAExAQAAAAstMjA4NzgyNzUzOAMAAAADMTYwAgAAAAQ0MTkyBAAAAAEwBwAAAAk2LzMwLzIwMjIIAAAACTYvMzAvMjAyMgkAAAABMBzqqXJVxtoIFZjgGlbG2ggtQ0lRLkNBUlIuSVFfR1JPU1NfTUFSR0lOLjIwMDAuNi8zMC8yMDIyLi4uVVNEAQAAAPl2CQACAAAABzI4LjE3NzMBCAAAAAUAAAABMQEAAAALLTIwODc4MjcxMzEDAAAAAzE2MAIAAAAENDA3NAQAAAABMAcA</t>
  </si>
  <si>
    <t>AAAJNi8zMC8yMDIyCAAAAAk2LzMwLzIwMjIJAAAAATAc6qlyVcbaCBWY4BpWxtoIMUNJUS5DQVJSLklRX1RPVEFMX1JFVl81WVJfQU5OX0NBR1IuMjAwMC42LzMwLzIwMjIBAAAA+XYJAAMAAAAAABzqqXJVxtoIFZjgGlbG2ggtQ0lRLk5FTS5JUV9FQklUREFfTUFSR0lOLjIwMDAuNi8zMC8yMDIyLi4uVVNEAQAAANNzBAACAAAABzMyLjY2MjEBCAAAAAUAAAABMQEAAAALLTIwODgyNDIyNTcDAAAAAzE2MAIAAAAENDA0NwQAAAABMAcAAAAJNi8zMC8yMDIyCAAAAAk2LzMwLzIwMjIJAAAAATAc6qlyVcbaCBWY4BpWxtoIKkNJUS5ZVU0uSVFfVE9UQUxfREVCVF9FUVVJVFkuNTAwLjYvMzAvMjAyMgEAAACtlQUAAwAAAAJOTQEIAAAABQAAAAExAQAAAAstMjA4NTgxODM4OAMAAAADMTYwAgAAAAQ0MDM0BAAAAAEwBwAAAAk2LzMwLzIwMjIIAAAACTYvMzAvMjAyMgkAAAABMBzqqXJVxtoIFZjgGlbG2ggrQ0lRLllVTS5JUV9FQklUX01BUkdJTi4yMDAwLjYvMzAvMjAyMi4uLlVTRAEAAACtlQUAAgAAAAczMS4wNjc1AQgAAAAFAAAAATEBAAAACy0yMDg1ODEyMTI3AwAAAAMxNjACAAAABDQwNTMEAAAAATAHAAAACTYvMzAvMjAyMggAAAAJNi8zMC8yMDIyCQAAAAEwHOqpclXG2ggVmOAaVsbaCClDSVEuWVVNLklRX0dQXzVZUl9BTk5fQ0FHUi4yMDAwLjYvMzAvMjAyMgEAAACtlQUAAgAAAAYzLjE2MDEBCAAA</t>
  </si>
  <si>
    <t>AAUAAAABMQEAAAALLTIwODU4MTIxMjcDAAAAAzE2MAIAAAAENDIzNAQAAAABMAcAAAAJNi8zMC8yMDIyCAAAAAk2LzMwLzIwMjIJAAAAATAc6qlyVcbaCBWY4BpWxtoIKUNJUS5ET1cuSVFfTklfTUFSR0lOLjIwMDAuNi8zMC8yMDIyLi4uVVNEAQAAAAQBlgACAAAABzExLjA1NzgBCAAAAAUAAAABMQEAAAALLTIwODgzMjE4NDEDAAAAAzE2MAIAAAAENDA5NAQAAAABMAcAAAAJNi8zMC8yMDIyCAAAAAk2LzMwLzIwMjIJAAAAATAc6qlyVcbaCBWY4BpWxtoILENJUS5QQ0FSLklRX1RPVEFMX0RFQlRfQ0FQSVRBTC41MDAuNi8zMC8yMDIyAQAAAEF/BAACAAAABzQ1Ljg3NjUBCAAAAAUAAAABMQEAAAALLTIwODY5MDgxNzUDAAAAAzE2MAIAAAAENDE4NgQAAAABMAcAAAAJNi8zMC8yMDIyCAAAAAk2LzMwLzIwMjIJAAAAATAc6qlyVcbaCBWY4BpWxtoILENJUS5QQ0FSLklRX1VGQ0ZfTUFSR0lOLjIwMDAuNi8zMC8yMDIyLi4uVVNEAQAAAEF/BAACAAAABTEuMzQzAQgAAAAFAAAAATEBAAAACy0yMDg2OTAyMTkxAwAAAAMxNjACAAAABDQ0MzcEAAAAATAHAAAACTYvMzAvMjAyMggAAAAJNi8zMC8yMDIyCQAAAAEwHOqpclXG2ggVmOAaVsbaCC5DSVEuUENBUi5JUV9FQklUREFfNVlSX0FOTl9DQUdSLjIwMDAuNi8zMC8yMDIyAQAAAEF/BAACAAAABjUuNjExNAEIAAAABQAAAAExAQAAAAstMjA4NjkwMjE5MQMA</t>
  </si>
  <si>
    <t>AAADMTYwAgAAAAQ0MjM1BAAAAAEwBwAAAAk2LzMwLzIwMjIIAAAACTYvMzAvMjAyMgkAAAABMBzqqXJVxtoIFZjgGlbG2ggrQ0lRLk5VRS5JUV9MRkNGX01BUkdJTi4yMDAwLjYvMzAvMjAyMi4uLlVTRAEAAABx0gIAAgAAAAcxMS4wNjA4AQgAAAAFAAAAATEBAAAACy0yMDk3MzYyNzE1AwAAAAMxNjACAAAABDQ0MzYEAAAAATAHAAAACTYvMzAvMjAyMggAAAAINC8yLzIwMjIJAAAAATAc6qlyVcbaCBWY4BpWxtoIJ0NJUS5ITFQuSVFfUkVUVVJOX0FTU0VUUy4yMDAwLjYvMzAvMjAyMgEAAAAecwAAAgAAAAY3LjE5OTIBCAAAAAUAAAABMQEAAAALLTIwODc4NzEwNjgDAAAAAzE2MAIAAAAENDE3OAQAAAABMAcAAAAJNi8zMC8yMDIyCAAAAAk2LzMwLzIwMjIJAAAAATAc6qlyVcbaCBWY4BpWxtoIK0NJUS5ITFQuSVFfRUJJVF81WVJfQU5OX0NBR1IuMjAwMC42LzMwLzIwMjIBAAAAHnMAAAIAAAAHMTEuMTYwNwEIAAAABQAAAAExAQAAAAstMjA4Nzg3MTA2OAMAAAADMTYwAgAAAAQ0MjM2BAAAAAEwBwAAAAk2LzMwLzIwMjIIAAAACTYvMzAvMjAyMgkAAAABMBzqqXJVxtoIFZjgGlbG2ggqQ0lRLkFMQi5JUV9EUFNfNVlSX0FOTl9DQUdSLjIwMDAuNi8zMC8yMDIyAQAAAO9IAAACAAAABjQuNjY0MQEIAAAABQAAAAExAQAAAAstMjA4NjgxNDIxNwMAAAADMTYwAgAAAAQ0MjQ1BAAAAAEwBwAAAAk2LzMwLzIw</t>
  </si>
  <si>
    <t>MjIIAAAACTYvMzAvMjAyMgkAAAABMBzqqXJVxtoIFZjgGlbG2ggnQ0lRLkFMQi5JUV9SRVRVUk5fRVFVSVRZLjIwMDAuNi8zMC8yMDIyAQAAAO9IAAACAAAABjUuNjU1MwEIAAAABQAAAAExAQAAAAstMjA4NjgxNDIxNwMAAAADMTYwAgAAAAQ0MTI4BAAAAAEwBwAAAAk2LzMwLzIwMjIIAAAACTYvMzAvMjAyMgkAAAABMBzqqXJVxtoIFZjgGlbG2ggpQ0lRLkFMQi5JUV9OSV81WVJfQU5OX0NBR1IuMjAwMC42LzMwLzIwMjIBAAAA70gAAAIAAAAILTIxLjUxMjkBCAAAAAUAAAABMQEAAAALLTIwODY4MTQyMTcDAAAAAzE2MAIAAAAENDIzOAQAAAABMAcAAAAJNi8zMC8yMDIyCAAAAAk2LzMwLzIwMjIJAAAAATAc6qlyVcbaCBWY4BpWxtoIJ0NJUS5ETFRSLklRX1BBWU9VVF9SQVRJTy4yMDAwLjYvMzAvMjAyMgEAAAAlbAAAAwAAAAAAHOqpclXG2ggVmOAaVsbaCClDSVEuRExUUi5JUV9SRVRVUk5fQ0FQSVRBTC4yMDAwLjYvMzAvMjAyMgEAAAAlbAAAAgAAAAY3LjMwODUBCAAAAAUAAAABMQEAAAALLTIwOTM3NTUzNzgDAAAAAzE2MAIAAAAENDM2MwQAAAABMAcAAAAJNi8zMC8yMDIyCAAAAAk0LzMwLzIwMjIJAAAAATAc6qlyVcbaCBWY4BpWxtoIK0NJUS5ETFRSLklRX0VQU181WVJfQU5OX0NBR1IuMjAwMC42LzMwLzIwMjIBAAAAJWwAAAIAAAAHMTIuNDQ5NgEIAAAABQAAAAExAQAAAAstMjA5Mzc1NTM3</t>
  </si>
  <si>
    <t>OAMAAAADMTYwAgAAAAQ0MjM5BAAAAAEwBwAAAAk2LzMwLzIwMjIIAAAACTQvMzAvMjAyMgkAAAABMBzqqXJVxtoIFZjgGlbG2ggqQ0lRLlBDRy5JUV9UT1RBTF9ERUJUX0VCSVREQS41MDAuNi8zMC8yMDIyAQAAACUiAgACAAAACDcuNjEzMTc5AQgAAAAFAAAAATEBAAAACy0yMDg3ODAzNjMxAwAAAAMxNjACAAAABDQxOTIEAAAAATAHAAAACTYvMzAvMjAyMggAAAAJNi8zMC8yMDIyCQAAAAEwHOqpclXG2ggVmOAaVsbaCCxDSVEuUENHLklRX0dST1NTX01BUkdJTi4yMDAwLjYvMzAvMjAyMi4uLlVTRAEAAAAlIgIAAgAAAAcyOS4wOTc4AQgAAAAFAAAAATEBAAAACy0yMDg3ODAzNTEzAwAAAAMxNjACAAAABDQwNzQEAAAAATAHAAAACTYvMzAvMjAyMggAAAAJNi8zMC8yMDIyCQAAAAEwHOqpclXG2ggVmOAaVsbaCDBDSVEuUENHLklRX1RPVEFMX1JFVl81WVJfQU5OX0NBR1IuMjAwMC42LzMwLzIwMjIBAAAAJSICAAIAAAAGMy42OTI0AQgAAAAFAAAAATEBAAAACy0yMDg3ODAzNTEzAwAAAAMxNjACAAAABDQyMzMEAAAAATAHAAAACTYvMzAvMjAyMggAAAAJNi8zMC8yMDIyCQAAAAEwHOqpclXG2ggVmOAaVsbaCC1DSVEuRklTLklRX0VCSVREQV9NQVJHSU4uMjAwMC42LzMwLzIwMjIuLi5VU0QBAAAArNOZAAIAAAAGMjguODk5AQgAAAAFAAAAATEBAAAACy0yMDg2NTA5NDc3AwAAAAMxNjACAAAABDQwNDcE</t>
  </si>
  <si>
    <t>AAAAATAHAAAACTYvMzAvMjAyMggAAAAJNi8zMC8yMDIyCQAAAAEwHOqpclXG2ggVmOAaVsbaCCtDSVEuTUNIUC5JUV9UT1RBTF9ERUJUX0VRVUlUWS41MDAuNi8zMC8yMDIyAQAAAAx7AAACAAAABzEyNy4wNzgBCAAAAAUAAAABMQEAAAALLTIwODcwMjI1ODQDAAAAAzE2MAIAAAAENDAzNAQAAAABMAcAAAAJNi8zMC8yMDIyCAAAAAk2LzMwLzIwMjIJAAAAATAc6qlyVcbaCBWY4BpWxtoILENJUS5NQ0hQLklRX0VCSVRfTUFSR0lOLjIwMDAuNi8zMC8yMDIyLi4uVVNEAQAAAAx7AAACAAAABzMwLjI3MjYBCAAAAAUAAAABMQEAAAALLTIwODcwMjIwMzgDAAAAAzE2MAIAAAAENDA1MwQAAAABMAcAAAAJNi8zMC8yMDIyCAAAAAk2LzMwLzIwMjIJAAAAATAc6qlyVcbaCBWY4BpWxtoIKkNJUS5NQ0hQLklRX0dQXzVZUl9BTk5fQ0FHUi4yMDAwLjYvMzAvMjAyMgEAAAAMewAAAgAAAAcxNy45MDkyAQgAAAAFAAAAATEBAAAACy0yMDg3MDIyMDM4AwAAAAMxNjACAAAABDQyMzQEAAAAATAHAAAACTYvMzAvMjAyMggAAAAJNi8zMC8yMDIyCQAAAAEwHOqpclXG2ggVmOAaVsbaCClDSVEuVEVMLklRX05JX01BUkdJTi4yMDAwLjYvMzAvMjAyMi4uLlVTRAEAAAAbsnsAAgAAAAYxNS45NzIBCAAAAAUAAAABMQEAAAALLTIwODczNzQwMTEDAAAAAzE2MAIAAAAENDA5NAQAAAABMAcAAAAJNi8zMC8yMDIyCAAAAAk2LzI0</t>
  </si>
  <si>
    <t>LzIwMjIJAAAAATAc6qlyVcbaCBWY4BpWxtoIK0NJUS5FWEMuSVFfVE9UQUxfREVCVF9DQVBJVEFMLjUwMC42LzMwLzIwMjIBAAAA9YQEAAIAAAAGNjIuMDU1AQgAAAAFAAAAATEBAAAACy0yMDg2NjQ1MjA4AwAAAAMxNjACAAAABDQxODYEAAAAATAHAAAACTYvMzAvMjAyMggAAAAJNi8zMC8yMDIyCQAAAAEwHOqpclXG2ggVmOAaVsbaCCtDSVEuRVhDLklRX1VGQ0ZfTUFSR0lOLjIwMDAuNi8zMC8yMDIyLi4uVVNEAQAAAPWEBAACAAAABjAuNTg3NwEIAAAABQAAAAExAQAAAAstMjA4NjY0MjAwNgMAAAADMTYwAgAAAAQ0NDM3BAAAAAEwBwAAAAk2LzMwLzIwMjIIAAAACTYvMzAvMjAyMgkAAAABMBzqqXJVxtoIFZjgGlbG2ggtQ0lRLkVYQy5JUV9FQklUREFfNVlSX0FOTl9DQUdSLjIwMDAuNi8zMC8yMDIyAQAAAPWEBAACAAAABy02LjYxMjcBCAAAAAUAAAABMQEAAAALLTIwODY2NDIwMDYDAAAAAzE2MAIAAAAENDIzNQQAAAABMAcAAAAJNi8zMC8yMDIyCAAAAAk2LzMwLzIwMjIJAAAAATAc6qlyVcbaCBWY4BpWxtoILENJUS5FTlBILklRX0xGQ0ZfTUFSR0lOLjIwMDAuNi8zMC8yMDIyLi4uVVNEAQAAAFjCaQICAAAABzIwLjczMzcBCAAAAAUAAAABMQEAAAALLTIwODgwODE0MzUDAAAAAzE2MAIAAAAENDQzNgQAAAABMAcAAAAJNi8zMC8yMDIyCAAAAAk2LzMwLzIwMjIJAAAAATAc6qlyVcbaCBWY4BpW</t>
  </si>
  <si>
    <t>xtoIJkNJUS5QSC5JUV9SRVRVUk5fQVNTRVRTLjIwMDAuNi8zMC8yMDIyAQAAAAKBBAACAAAABjcuODQ4NgEIAAAABQAAAAExAQAAAAstMjA4MTk0OTI4NAMAAAADMTYwAgAAAAQ0MTc4BAAAAAEwBwAAAAk2LzMwLzIwMjIIAAAACTYvMzAvMjAyMgkAAAABMBzqqXJVxtoIFZjgGlbG2ggqQ0lRLlBILklRX0VCSVRfNVlSX0FOTl9DQUdSLjIwMDAuNi8zMC8yMDIyAQAAAAKBBAACAAAABzE1LjA1MzQBCAAAAAUAAAABMQEAAAALLTIwODE5NDkyODQDAAAAAzE2MAIAAAAENDIzNgQAAAABMAcAAAAJNi8zMC8yMDIyCAAAAAk2LzMwLzIwMjIJAAAAATAc6qlyVcbaCBWY4BpWxtoIKkNJUS5JUVYuSVFfRFBTXzVZUl9BTk5fQ0FHUi4yMDAwLjYvMzAvMjAyMgEAAADXrDEIAwAAAAAAHOqpclXG2ggVmOAaVsbaCCdDSVEuSVFWLklRX1JFVFVSTl9FUVVJVFkuMjAwMC42LzMwLzIwMjIBAAAA16wxCAIAAAAHMjAuODc4MwEIAAAABQAAAAExAQAAAAstMjA4ODMyMTcyNgMAAAADMTYwAgAAAAQ0MTI4BAAAAAEwBwAAAAk2LzMwLzIwMjIIAAAACTYvMzAvMjAyMgkAAAABMBzqqXJVxtoIFZjgGlbG2ggpQ0lRLklRVi5JUV9OSV81WVJfQU5OX0NBR1IuMjAwMC42LzMwLzIwMjIBAAAA16wxCAIAAAAGNjkuMDU4AQgAAAAFAAAAATEBAAAACy0yMDg4MzIxNzI2AwAAAAMxNjACAAAABDQyMzgEAAAAATAHAAAACTYvMzAvMjAy</t>
  </si>
  <si>
    <t>MggAAAAJNi8zMC8yMDIyCQAAAAEwHOqpclXG2ggVmOAaVsbaCCdDSVEuQU5FVC5JUV9QQVlPVVRfUkFUSU8uMjAwMC42LzMwLzIwMjIBAAAAw9v8AQMAAAAAABzqqXJVxtoIFZjgGlbG2ggpQ0lRLkFORVQuSVFfUkVUVVJOX0NBUElUQUwuMjAwMC42LzMwLzIwMjIBAAAAw9v8AQIAAAAHMTguMjIxOQEIAAAABQAAAAExAQAAAAstMjA4NjkzMDE2MgMAAAADMTYwAgAAAAQ0MzYzBAAAAAEwBwAAAAk2LzMwLzIwMjIIAAAACTYvMzAvMjAyMgkAAAABMBzqqXJVxtoIFZjgGlbG2ggrQ0lRLkFORVQuSVFfRVBTXzVZUl9BTk5fQ0FHUi4yMDAwLjYvMzAvMjAyMgEAAADD2/wBAgAAAAcyNy4zODA1AQgAAAAFAAAAATEBAAAACy0yMDg2OTMwMTYyAwAAAAMxNjACAAAABDQyMzkEAAAAATAHAAAACTYvMzAvMjAyMggAAAAJNi8zMC8yMDIyCQAAAAEwHOqpclXG2ggVmOAaVsbaCCpDSVEuRUNMLklRX1RPVEFMX0RFQlRfRUJJVERBLjUwMC42LzMwLzIwMjIBAAAA/xkEAAIAAAAIMy4xNDU2NTUBCAAAAAUAAAABMQEAAAALLTIwODY0NjczOTMDAAAAAzE2MAIAAAAENDE5MgQAAAABMAcAAAAJNi8zMC8yMDIyCAAAAAk2LzMwLzIwMjIJAAAAATAc6qlyVcbaCBWY4BpWxtoILENJUS5FQ0wuSVFfR1JPU1NfTUFSR0lOLjIwMDAuNi8zMC8yMDIyLi4uVVNEAQAAAP8ZBAACAAAABzM5LjI2NDgBCAAAAAUAAAABMQEAAAALLTIw</t>
  </si>
  <si>
    <t>ODY0MjA2MTYDAAAAAzE2MAIAAAAENDA3NAQAAAABMAcAAAAJNi8zMC8yMDIyCAAAAAk2LzMwLzIwMjIJAAAAATAc6qlyVcbaCBWY4BpWxtoIMENJUS5FQ0wuSVFfVE9UQUxfUkVWXzVZUl9BTk5fQ0FHUi4yMDAwLjYvMzAvMjAyMgEAAAD/GQQAAgAAAAYwLjI1NjMBCAAAAAUAAAABMQEAAAALLTIwODY0MjA2MTYDAAAAAzE2MAIAAAAENDIzMwQAAAABMAcAAAAJNi8zMC8yMDIyCAAAAAk2LzMwLzIwMjIJAAAAATAc6qlyVcbaCBWY4BpWxtoILkNJUS5DRE5TLklRX0VCSVREQV9NQVJHSU4uMjAwMC42LzMwLzIwMjIuLi5VU0QBAAAAVWUAAAIAAAAHMzIuNzkxNAEIAAAABQAAAAExAQAAAAstMjEwMTU2NTY5NAMAAAADMTYwAgAAAAQ0MDQ3BAAAAAEwBwAAAAk2LzMwLzIwMjIIAAAACDQvMi8yMDIyCQAAAAEwHOqpclXG2ggVmOAaVsbaCChDSVEuQS5JUV9UT1RBTF9ERUJUX0VRVUlUWS41MDAuNi8zMC8yMDIyAQAAACxdAgACAAAABjU5LjkxOAEIAAAABQAAAAExAQAAAAstMjA5Mjk0MjExOQMAAAADMTYwAgAAAAQ0MDM0BAAAAAEwBwAAAAk2LzMwLzIwMjIIAAAACTQvMzAvMjAyMgkAAAABMBzqqXJVxtoIFZjgGlbG2ggpQ0lRLkEuSVFfRUJJVF9NQVJHSU4uMjAwMC42LzMwLzIwMjIuLi5VU0QBAAAALF0CAAIAAAAHMjMuMTk1OQEIAAAABQAAAAExAQAAAAstMjA5Mjk0MTgyMQMAAAADMTYwAgAAAAQ0MDUz</t>
  </si>
  <si>
    <t>BAAAAAEwBwAAAAk2LzMwLzIwMjIIAAAACTQvMzAvMjAyMgkAAAABMBzqqXJVxtoIFZjgGlbG2ggnQ0lRLkEuSVFfR1BfNVlSX0FOTl9DQUdSLjIwMDAuNi8zMC8yMDIyAQAAACxdAgACAAAABjguOTQwMgEIAAAABQAAAAExAQAAAAstMjA5Mjk0MTgyMQMAAAADMTYwAgAAAAQ0MjM0BAAAAAEwBwAAAAk2LzMwLzIwMjIIAAAACTQvMzAvMjAyMgkAAAABMBzqqXJVxtoIFZjgGlbG2ggpQ0lRLktNSS5JUV9OSV9NQVJHSU4uMjAwMC42LzMwLzIwMjIuLi5VU0QBAAAA71QVAgIAAAAHMTMuNzU2OAEIAAAABQAAAAExAQAAAAstMjA4ODMyMTUxNQMAAAADMTYwAgAAAAQ0MDk0BAAAAAEwBwAAAAk2LzMwLzIwMjIIAAAACTYvMzAvMjAyMgkAAAABMBzqqXJVxtoIFZjgGlbG2ggsQ0lRLkJJSUIuSVFfVE9UQUxfREVCVF9DQVBJVEFMLjUwMC42LzMwLzIwMjIBAAAAHnQAAAIAAAAGMzguODk1AQgAAAAFAAAAATEBAAAACy0yMDg4NTQ5ODc1AwAAAAMxNjACAAAABDQxODYEAAAAATAHAAAACTYvMzAvMjAyMggAAAAJNi8zMC8yMDIyCQAAAAEwHOqpclXG2ggVmOAaVsbaCCxDSVEuQklJQi5JUV9VRkNGX01BUkdJTi4yMDAwLjYvMzAvMjAyMi4uLlVTRAEAAAAedAAAAgAAAAcyMS4zMzg5AQgAAAAFAAAAATEBAAAACy0yMDg4NTQ5NDY2AwAAAAMxNjACAAAABDQ0MzcEAAAAATAHAAAACTYvMzAvMjAyMggAAAAJNi8zMC8y</t>
  </si>
  <si>
    <t>MDIyCQAAAAEwHOqpclXG2ggVmOAaVsbaCC5DSVEuQklJQi5JUV9FQklUREFfNVlSX0FOTl9DQUdSLjIwMDAuNi8zMC8yMDIyAQAAAB50AAACAAAACC0xMC45MTkxAQgAAAAFAAAAATEBAAAACy0yMDg4NTQ5NDY2AwAAAAMxNjACAAAABDQyMzUEAAAAATAHAAAACTYvMzAvMjAyMggAAAAJNi8zMC8yMDIyCQAAAAEwHOqpclXG2ggVmOAaVsbaCCtDSVEuV01CLklRX0xGQ0ZfTUFSR0lOLjIwMDAuNi8zMC8yMDIyLi4uVVNEAQAAAFH0BQACAAAABzE1LjE4NjkBCAAAAAUAAAABMQEAAAALLTIwNzI2NDU3NjIDAAAAAzE2MAIAAAAENDQzNgQAAAABMAcAAAAJNi8zMC8yMDIyCAAAAAk2LzMwLzIwMjIJAAAAATAc6qlyVcbaCBWY4BpWxtoIJ0NJUS5GRFguSVFfUkVUVVJOX0FTU0VUUy4yMDAwLjYvMzAvMjAyMgEAAAAH5gEAAgAAAAU0LjQ0OQEIAAAABQAAAAExAQAAAAstMjA4ODc5MzYxMgMAAAADMTYwAgAAAAQ0MTc4BAAAAAEwBwAAAAk2LzMwLzIwMjIIAAAACTUvMzEvMjAyMgkAAAABMBzqqXJVxtoIFZjgGlbG2ggrQ0lRLkZEWC5JUV9FQklUXzVZUl9BTk5fQ0FHUi4yMDAwLjYvMzAvMjAyMgEAAAAH5gEAAgAAAAUzLjMzNgEIAAAABQAAAAExAQAAAAstMjA4ODc5MzYxMgMAAAADMTYwAgAAAAQ0MjM2BAAAAAEwBwAAAAk2LzMwLzIwMjIIAAAACTUvMzEvMjAyMgkAAAABMBzqqXJVxtoIFZjgGlbG2ggqQ0lR</t>
  </si>
  <si>
    <t>LktNQi5JUV9EUFNfNVlSX0FOTl9DQUdSLjIwMDAuNi8zMC8yMDIyAQAAANFUBAACAAAABjQuMDA0OAEIAAAABQAAAAExAQAAAAstMjA4ODEwNzgzNwMAAAADMTYwAgAAAAQ0MjQ1BAAAAAEwBwAAAAk2LzMwLzIwMjIIAAAACTYvMzAvMjAyMgkAAAABMBzqqXJVxtoIFZjgGlbG2ggnQ0lRLktNQi5JUV9SRVRVUk5fRVFVSVRZLjIwMDAuNi8zMC8yMDIyAQAAANFUBAACAAAACDI0Mi4xMzMzAQgAAAAFAAAAATEBAAAACy0yMDg4MTA3ODM3AwAAAAMxNjACAAAABDQxMjgEAAAAATAHAAAACTYvMzAvMjAyMggAAAAJNi8zMC8yMDIyCQAAAAEwHOqpclXG2ggVmOAaVsbaCClDSVEuS01CLklRX05JXzVZUl9BTk5fQ0FHUi4yMDAwLjYvMzAvMjAyMgEAAADRVAQAAgAAAActMy42MzI5AQgAAAAFAAAAATEBAAAACy0yMDg4MTA3ODM3AwAAAAMxNjACAAAABDQyMzgEAAAAATAHAAAACTYvMzAvMjAyMggAAAAJNi8zMC8yMDIyCQAAAAEwHOqpclXG2ggVmOAaVsbaCCdDSVEuTlhQSS5JUV9QQVlPVVRfUkFUSU8uMjAwMC42LzMwLzIwMjIBAAAAQ0IOAAIAAAAGMjcuODYyAQgAAAAFAAAAATEBAAAACy0yMDk5MTU2MjI5AwAAAAMxNjACAAAABDQzNzcEAAAAATAHAAAACTYvMzAvMjAyMggAAAAINC8zLzIwMjIJAAAAATAc6qlyVcbaCBWY4BpWxtoIKUNJUS5OWFBJLklRX1JFVFVSTl9DQVBJVEFMLjIwMDAuNi8zMC8yMDIy</t>
  </si>
  <si>
    <t>AQAAAENCDgACAAAABzExLjAzMDEBCAAAAAUAAAABMQEAAAALLTIwOTkxNTYyMjkDAAAAAzE2MAIAAAAENDM2MwQAAAABMAcAAAAJNi8zMC8yMDIyCAAAAAg0LzMvMjAyMgkAAAABMBzqqXJVxtoIFZjgGlbG2ggrQ0lRLk5YUEkuSVFfRVBTXzVZUl9BTk5fQ0FHUi4yMDAwLjYvMzAvMjAyMgEAAABDQg4AAgAAAAY3Ljk4ODkBCAAAAAUAAAABMQEAAAALLTIwOTkxNTYyMjkDAAAAAzE2MAIAAAAENDIzOQQAAAABMAcAAAAJNi8zMC8yMDIyCAAAAAg0LzMvMjAyMgkAAAABMBzqqXJVxtoISvriGlbG2ggqQ0lRLk1TSS5JUV9UT1RBTF9ERUJUX0VCSVREQS41MDAuNi8zMC8yMDIyAQAAAHKDAQACAAAACDMuMzY3MjkxAQgAAAAFAAAAATEBAAAACy0yMDk3MTU4NDAxAwAAAAMxNjACAAAABDQxOTIEAAAAATAHAAAACTYvMzAvMjAyMggAAAAINC8yLzIwMjIJAAAAATAc6qlyVcbaCEr64hpWxtoILENJUS5NU0kuSVFfR1JPU1NfTUFSR0lOLjIwMDAuNi8zMC8yMDIyLi4uVVNEAQAAAHKDAQACAAAABzQ4LjgwNTcBCAAAAAUAAAABMQEAAAALLTIwOTcxNTU2NjUDAAAAAzE2MAIAAAAENDA3NAQAAAABMAcAAAAJNi8zMC8yMDIyCAAAAAg0LzIvMjAyMgkAAAABMBzqqXJVxtoISvriGlbG2ggwQ0lRLk1TSS5JUV9UT1RBTF9SRVZfNVlSX0FOTl9DQUdSLjIwMDAuNi8zMC8yMDIyAQAAAHKDAQACAAAABjYuMjM2OQEIAAAA</t>
  </si>
  <si>
    <t>BQAAAAExAQAAAAstMjA5NzE1NTY2NQMAAAADMTYwAgAAAAQ0MjMzBAAAAAEwBwAAAAk2LzMwLzIwMjIIAAAACDQvMi8yMDIyCQAAAAEwHOqpclXG2ghK+uIaVsbaCC5DSVEuQURTSy5JUV9FQklUREFfTUFSR0lOLjIwMDAuNi8zMC8yMDIyLi4uVVNEAQAAAF7UAQACAAAABzE5LjY2MzIBCAAAAAUAAAABMQEAAAALLTIwOTI0Njk5MzIDAAAAAzE2MAIAAAAENDA0NwQAAAABMAcAAAAJNi8zMC8yMDIyCAAAAAk0LzMwLzIwMjIJAAAAATAc6qlyVcbaCEr64hpWxtoIKUNJUS5FVy5JUV9UT1RBTF9ERUJUX0VRVUlUWS41MDAuNi8zMC8yMDIyAQAAAFRGBgACAAAABzExLjQ4NzkBCAAAAAUAAAABMQEAAAALLTIwODc0NTIyNjYDAAAAAzE2MAIAAAAENDAzNAQAAAABMAcAAAAJNi8zMC8yMDIyCAAAAAk2LzMwLzIwMjIJAAAAATAc6qlyVcbaCEr64hpWxtoIKkNJUS5FVy5JUV9FQklUX01BUkdJTi4yMDAwLjYvMzAvMjAyMi4uLlVTRAEAAABURgYAAgAAAAczMC43NTQ0AQgAAAAFAAAAATEBAAAACy0yMDg3NDUxMDE1AwAAAAMxNjACAAAABDQwNTMEAAAAATAHAAAACTYvMzAvMjAyMggAAAAJNi8zMC8yMDIyCQAAAAEwHOqpclXG2ghK+uIaVsbaCChDSVEuRVcuSVFfR1BfNVlSX0FOTl9DQUdSLjIwMDAuNi8zMC8yMDIyAQAAAFRGBgACAAAABzExLjczOTIBCAAAAAUAAAABMQEAAAALLTIwODc0NTEwMTUDAAAAAzE2</t>
  </si>
  <si>
    <t>MAIAAAAENDIzNAQAAAABMAcAAAAJNi8zMC8yMDIyCAAAAAk2LzMwLzIwMjIJAAAAATAc6qlyVcbaCEr64hpWxtoIKkNJUS5DVEFTLklRX05JX01BUkdJTi4yMDAwLjYvMzAvMjAyMi4uLlVTRAEAAAB1+gMAAgAAAAcxNS43MzMxAQgAAAAFAAAAATEBAAAACy0yMDg3ODM0ODcwAwAAAAMxNjACAAAABDQwOTQEAAAAATAHAAAACTYvMzAvMjAyMggAAAAJNS8zMS8yMDIyCQAAAAEwHOqpclXG2ghK+uIaVsbaCCtDSVEuUk9QLklRX1RPVEFMX0RFQlRfQ0FQSVRBTC41MDAuNi8zMC8yMDIyAQAAAN9YAAACAAAABzM1LjIwMTkBCAAAAAUAAAABMQEAAAALLTIwODY3MjUxNzkDAAAAAzE2MAIAAAAENDE4NgQAAAABMAcAAAAJNi8zMC8yMDIyCAAAAAk2LzMwLzIwMjIJAAAAATAc6qlyVcbaCEr64hpWxtoIK0NJUS5ST1AuSVFfVUZDRl9NQVJHSU4uMjAwMC42LzMwLzIwMjIuLi5VU0QBAAAA31gAAAIAAAAHMjQuMjI4MgEIAAAABQAAAAExAQAAAAstMjA4NjcxOTQ1NQMAAAADMTYwAgAAAAQ0NDM3BAAAAAEwBwAAAAk2LzMwLzIwMjIIAAAACTYvMzAvMjAyMgkAAAABMBzqqXJVxtoISvriGlbG2ggtQ0lRLlJPUC5JUV9FQklUREFfNVlSX0FOTl9DQUdSLjIwMDAuNi8zMC8yMDIyAQAAAN9YAAACAAAABzEwLjI2NTkBCAAAAAUAAAABMQEAAAALLTIwODY3MTk0NTUDAAAAAzE2MAIAAAAENDIzNQQAAAABMAcAAAAJNi8z</t>
  </si>
  <si>
    <t>MC8yMDIyCAAAAAk2LzMwLzIwMjIJAAAAATAc6qlyVcbaCEr64hpWxtoILENJUS5EWENNLklRX0xGQ0ZfTUFSR0lOLjIwMDAuNi8zMC8yMDIyLi4uVVNEAQAAAHe9AQACAAAABjAuMjcyMQEIAAAABQAAAAExAQAAAAstMjA4NzYyNzQ3NQMAAAADMTYwAgAAAAQ0NDM2BAAAAAEwBwAAAAk2LzMwLzIwMjIIAAAACTYvMzAvMjAyMgkAAAABMBzqqXJVxtoISvriGlbG2ggoQ0lRLlNOUFMuSVFfUkVUVVJOX0FTU0VUUy4yMDAwLjYvMzAvMjAyMgEAAADUiAAAAgAAAAY4LjE3OTUBCAAAAAUAAAABMQEAAAALLTIwOTQ4NTg0NDkDAAAAAzE2MAIAAAAENDE3OAQAAAABMAcAAAAJNi8zMC8yMDIyCAAAAAk0LzMwLzIwMjIJAAAAATAc6qlyVcbaCEr64hpWxtoILENJUS5TTlBTLklRX0VCSVRfNVlSX0FOTl9DQUdSLjIwMDAuNi8zMC8yMDIyAQAAANSIAAACAAAABzI0LjcxNTkBCAAAAAUAAAABMQEAAAALLTIwOTQ4NTg0NDkDAAAAAzE2MAIAAAAENDIzNgQAAAABMAcAAAAJNi8zMC8yMDIyCAAAAAk0LzMwLzIwMjIJAAAAATAc6qlyVcbaCEr64hpWxtoIKkNJUS5TVFouSVFfRFBTXzVZUl9BTk5fQ0FHUi4yMDAwLjYvMzAvMjAyMgEAAAAd8gMAAgAAAAcxMi4zNTgxAQgAAAAFAAAAATEBAAAACy0yMDkwMTUwOTc0AwAAAAMxNjACAAAABDQyNDUEAAAAATAHAAAACTYvMzAvMjAyMggAAAAJNS8zMS8yMDIyCQAAAAEwHOqp</t>
  </si>
  <si>
    <t>clXG2ghK+uIaVsbaCCdDSVEuU1RaLklRX1JFVFVSTl9FUVVJVFkuMjAwMC42LzMwLzIwMjIBAAAAHfIDAAIAAAAHMTAuNzQzNAEIAAAABQAAAAExAQAAAAstMjA5MDE1MDk3NAMAAAADMTYwAgAAAAQ0MTI4BAAAAAEwBwAAAAk2LzMwLzIwMjIIAAAACTUvMzEvMjAyMgkAAAABMBzqqXJVxtoISvriGlbG2ggpQ0lRLlNUWi5JUV9OSV81WVJfQU5OX0NBR1IuMjAwMC42LzMwLzIwMjIBAAAAHfIDAAIAAAAHLTQuODg5MQEIAAAABQAAAAExAQAAAAstMjA5MDE1MDk3NAMAAAADMTYwAgAAAAQ0MjM4BAAAAAEwBwAAAAk2LzMwLzIwMjIIAAAACTUvMzEvMjAyMgkAAAABMBzqqXJVxtoISvriGlbG2ggmQ0lRLkFQSC5JUV9QQVlPVVRfUkFUSU8uMjAwMC42LzMwLzIwMjIBAAAA+2AAAAIAAAAHMjMuMDU0MQEIAAAABQAAAAExAQAAAAstMjA4NzQ1NDQ2MwMAAAADMTYwAgAAAAQ0Mzc3BAAAAAEwBwAAAAk2LzMwLzIwMjIIAAAACTYvMzAvMjAyMgkAAAABMBzqqXJVxtoISvriGlbG2ggoQ0lRLkFQSC5JUV9SRVRVUk5fQ0FQSVRBTC4yMDAwLjYvMzAvMjAyMgEAAAD7YAAAAgAAAAcxMy40NDEyAQgAAAAFAAAAATEBAAAACy0yMDg3NDU0NDYzAwAAAAMxNjACAAAABDQzNjMEAAAAATAHAAAACTYvMzAvMjAyMggAAAAJNi8zMC8yMDIyCQAAAAEwHOqpclXG2ghK+uIaVsbaCCpDSVEuQVBILklRX0VQU181WVJfQU5OX0NB</t>
  </si>
  <si>
    <t>R1IuMjAwMC42LzMwLzIwMjIBAAAA+2AAAAIAAAAHMTMuNzYxNAEIAAAABQAAAAExAQAAAAstMjA4NzQ1NDQ2MwMAAAADMTYwAgAAAAQ0MjM5BAAAAAEwBwAAAAk2LzMwLzIwMjIIAAAACTYvMzAvMjAyMgkAAAABMBzqqXJVxtoISvriGlbG2ggqQ0lRLkFFUC5JUV9UT1RBTF9ERUJUX0VCSVREQS41MDAuNi8zMC8yMDIyAQAAAC4RAgACAAAACDUuMTU5NTkzAQgAAAAFAAAAATEBAAAACy0yMDg3OTU3NTExAwAAAAMxNjACAAAABDQxOTIEAAAAATAHAAAACTYvMzAvMjAyMggAAAAJNi8zMC8yMDIyCQAAAAEwHOqpclXG2ghK+uIaVsbaCCxDSVEuQUVQLklRX0dST1NTX01BUkdJTi4yMDAwLjYvMzAvMjAyMi4uLlVTRAEAAAAuEQIAAgAAAAY0NS43OTgBCAAAAAUAAAABMQEAAAALLTIwODc5NTc0MjADAAAAAzE2MAIAAAAENDA3NAQAAAABMAcAAAAJNi8zMC8yMDIyCAAAAAk2LzMwLzIwMjIJAAAAATAc6qlyVcbaCEr64hpWxtoIMENJUS5BRVAuSVFfVE9UQUxfUkVWXzVZUl9BTk5fQ0FHUi4yMDAwLjYvMzAvMjAyMgEAAAAuEQIAAgAAAAQyLjM1AQgAAAAFAAAAATEBAAAACy0yMDg3OTU3NDIwAwAAAAMxNjACAAAABDQyMzMEAAAAATAHAAAACTYvMzAvMjAyMggAAAAJNi8zMC8yMDIyCQAAAAEwHOqpclXG2ghK+uIaVsbaCC1DSVEuS0hDLklRX0VCSVREQV9NQVJHSU4uMjAwMC42LzMwLzIwMjIuLi5VU0QBAAAA</t>
  </si>
  <si>
    <t>xD4EAAIAAAAHMjMuNDc4NAEIAAAABQAAAAExAQAAAAstMjA4NzczNDU0NQMAAAADMTYwAgAAAAQ0MDQ3BAAAAAEwBwAAAAk2LzMwLzIwMjIIAAAACTYvMjUvMjAyMgkAAAABMBzqqXJVxtoISvriGlbG2ggqQ0lRLkRWTi5JUV9UT1RBTF9ERUJUX0VRVUlUWS41MDAuNi8zMC8yMDIyAQAAAA4RBAACAAAABjY1Ljk2OQEIAAAABQAAAAExAQAAAAstMjA4NjkwODAyNwMAAAADMTYwAgAAAAQ0MDM0BAAAAAEwBwAAAAk2LzMwLzIwMjIIAAAACTYvMzAvMjAyMgkAAAABMBzqqXJVxtoISvriGlbG2ggrQ0lRLkRWTi5JUV9FQklUX01BUkdJTi4yMDAwLjYvMzAvMjAyMi4uLlVTRAEAAAAOEQQAAgAAAAczOC4zNjgyAQgAAAAFAAAAATEBAAAACy0yMDg2OTAyMjIzAwAAAAMxNjACAAAABDQwNTMEAAAAATAHAAAACTYvMzAvMjAyMggAAAAJNi8zMC8yMDIyCQAAAAEwHOqpclXG2ghK+uIaVsbaCClDSVEuRFZOLklRX0dQXzVZUl9BTk5fQ0FHUi4yMDAwLjYvMzAvMjAyMgEAAAAOEQQAAgAAAAcyMy42Mjk1AQgAAAAFAAAAATEBAAAACy0yMDg2OTAyMjIzAwAAAAMxNjACAAAABDQyMzQEAAAAATAHAAAACTYvMzAvMjAyMggAAAAJNi8zMC8yMDIyCQAAAAEwHOqpclXG2ghK+uIaVsbaCClDSVEuR0lTLklRX05JX01BUkdJTi4yMDAwLjYvMzAvMjAyMi4uLlVTRAEAAAAbMQQAAgAAAAcxNC4yNTQzAQgAAAAFAAAAATEBAAAA</t>
  </si>
  <si>
    <t>Cy0yMDg5NTgwMjkyAwAAAAMxNjACAAAABDQwOTQEAAAAATAHAAAACTYvMzAvMjAyMggAAAAJNS8yOS8yMDIyCQAAAAEwHOqpclXG2ghK+uIaVsbaCCtDSVEuSFNZLklRX1RPVEFMX0RFQlRfQ0FQSVRBTC41MDAuNi8zMC8yMDIyAQAAADmCAQACAAAABzY0LjU3MDUBCAAAAAUAAAABMQEAAAALLTIxMDAwMjUzNTQDAAAAAzE2MAIAAAAENDE4NgQAAAABMAcAAAAJNi8zMC8yMDIyCAAAAAg0LzMvMjAyMgkAAAABMBzqqXJVxtoISvriGlbG2ggrQ0lRLkhTWS5JUV9VRkNGX01BUkdJTi4yMDAwLjYvMzAvMjAyMi4uLlVTRAEAAAA5ggEAAgAAAAcxMi44MDc4AQgAAAAFAAAAATEBAAAACy0yMTAwMDI0NTM3AwAAAAMxNjACAAAABDQ0MzcEAAAAATAHAAAACTYvMzAvMjAyMggAAAAINC8zLzIwMjIJAAAAATAc6qlyVcbaCEr64hpWxtoILUNJUS5IU1kuSVFfRUJJVERBXzVZUl9BTk5fQ0FHUi4yMDAwLjYvMzAvMjAyMgEAAAA5ggEAAgAAAAY4LjYzMjUBCAAAAAUAAAABMQEAAAALLTIxMDAwMjQ1MzcDAAAAAzE2MAIAAAAENDIzNQQAAAABMAcAAAAJNi8zMC8yMDIyCAAAAAg0LzMvMjAyMgkAAAABMBzqqXJVxtoISvriGlbG2ggrQ0lRLkFaTy5JUV9MRkNGX01BUkdJTi4yMDAwLjYvMzAvMjAyMi4uLlVTRAEAAADbYgAAAgAAAAcxMy4xNjU3AQgAAAAFAAAAATEBAAAACy0yMDkxNjMyODM2AwAAAAMxNjACAAAABDQ0</t>
  </si>
  <si>
    <t>MzYEAAAAATAHAAAACTYvMzAvMjAyMggAAAAINS83LzIwMjIJAAAAATAc6qlyVcbaCEr64hpWxtoIJ0NJUS5DTkMuSVFfUkVUVVJOX0FTU0VUUy4yMDAwLjYvMzAvMjAyMgEAAAChZgAAAgAAAAYzLjUyMTQBCAAAAAUAAAABMQEAAAALLTIwODgxNDg2MjYDAAAAAzE2MAIAAAAENDE3OAQAAAABMAcAAAAJNi8zMC8yMDIyCAAAAAk2LzMwLzIwMjIJAAAAATAc6qlyVcbaCEr64hpWxtoIK0NJUS5DTkMuSVFfRUJJVF81WVJfQU5OX0NBR1IuMjAwMC42LzMwLzIwMjIBAAAAoWYAAAIAAAAHMTguOTY2OQEIAAAABQAAAAExAQAAAAstMjA4ODE0ODYyNgMAAAADMTYwAgAAAAQ0MjM2BAAAAAEwBwAAAAk2LzMwLzIwMjIIAAAACTYvMzAvMjAyMgkAAAABMBzqqXJVxtoISvriGlbG2ggqQ0lRLlNSRS5JUV9EUFNfNVlSX0FOTl9DQUdSLjIwMDAuNi8zMC8yMDIyAQAAAC7XAQACAAAABjcuMjc4MwEIAAAABQAAAAExAQAAAAstMjA4NjM2MDg5MAMAAAADMTYwAgAAAAQ0MjQ1BAAAAAEwBwAAAAk2LzMwLzIwMjIIAAAACTYvMzAvMjAyMgkAAAABMBzqqXJVxtoISvriGlbG2ggnQ0lRLlNSRS5JUV9SRVRVUk5fRVFVSVRZLjIwMDAuNi8zMC8yMDIyAQAAAC7XAQACAAAABjUuMDk2MwEIAAAABQAAAAExAQAAAAstMjA4NjM2MDg5MAMAAAADMTYwAgAAAAQ0MTI4BAAAAAEwBwAAAAk2LzMwLzIwMjIIAAAACTYvMzAvMjAyMgkA</t>
  </si>
  <si>
    <t>AAABMBzqqXJVxtoISvriGlbG2ggpQ0lRLlNSRS5JUV9OSV81WVJfQU5OX0NBR1IuMjAwMC42LzMwLzIwMjIBAAAALtcBAAIAAAAHLTcuMTk1MgEIAAAABQAAAAExAQAAAAstMjA4NjM2MDg5MAMAAAADMTYwAgAAAAQ0MjM4BAAAAAEwBwAAAAk2LzMwLzIwMjIIAAAACTYvMzAvMjAyMgkAAAABMBzqqXJVxtoISvriGlbG2ggnQ0lRLktMQUMuSVFfUEFZT1VUX1JBVElPLjIwMDAuNi8zMC8yMDIyAQAAAHFOBAACAAAABzE5LjIyMjMBCAAAAAUAAAABMQEAAAALLTIwODYyMzI1MDQDAAAAAzE2MAIAAAAENDM3NwQAAAABMAcAAAAJNi8zMC8yMDIyCAAAAAk2LzMwLzIwMjIJAAAAATAc6qlyVcbaCEr64hpWxtoIKUNJUS5LTEFDLklRX1JFVFVSTl9DQVBJVEFMLjIwMDAuNi8zMC8yMDIyAQAAAHFOBAACAAAABzMwLjIzODgBCAAAAAUAAAABMQEAAAALLTIwODYyMzI1MDQDAAAAAzE2MAIAAAAENDM2MwQAAAABMAcAAAAJNi8zMC8yMDIyCAAAAAk2LzMwLzIwMjIJAAAAATAc6qlyVcbaCEr64hpWxtoIK0NJUS5LTEFDLklRX0VQU181WVJfQU5OX0NBR1IuMjAwMC42LzMwLzIwMjIBAAAAcU4EAAIAAAAHMzAuMTA0NgEIAAAABQAAAAExAQAAAAstMjA4NjIzMjUwNAMAAAADMTYwAgAAAAQ0MjM5BAAAAAEwBwAAAAk2LzMwLzIwMjIIAAAACTYvMzAvMjAyMgkAAAABMBzqqXJVxtoISvriGlbG2ggqQ0lRLkZDWC5JUV9U</t>
  </si>
  <si>
    <t>T1RBTF9ERUJUX0VCSVREQS41MDAuNi8zMC8yMDIyAQAAAMcsBAACAAAACDEuMjM3Mzk0AQgAAAAFAAAAATEBAAAACy0yMDcxODU2ODQ1AwAAAAMxNjACAAAABDQxOTIEAAAAATAHAAAACTYvMzAvMjAyMggAAAAJNi8zMC8yMDIyCQAAAAEwHOqpclXG2ghK+uIaVsbaCCxDSVEuRkNYLklRX0dST1NTX01BUkdJTi4yMDAwLjYvMzAvMjAyMi4uLlVTRAEAAADHLAQAAgAAAAc0OC44MDQ5AQgAAAAFAAAAATEBAAAACy0yMDcxODU2ODQ0AwAAAAMxNjACAAAABDQwNzQEAAAAATAHAAAACTYvMzAvMjAyMggAAAAJNi8zMC8yMDIyCQAAAAEwHOqpclXG2ghK+uIaVsbaCDBDSVEuRkNYLklRX1RPVEFMX1JFVl81WVJfQU5OX0NBR1IuMjAwMC42LzMwLzIwMjIBAAAAxywEAAIAAAAGOS42NTQ3AQgAAAAFAAAAATEBAAAACy0yMDcxODU2ODQ0AwAAAAMxNjACAAAABDQyMzMEAAAAATAHAAAACTYvMzAvMjAyMggAAAAJNi8zMC8yMDIyCQAAAAEwHOqpclXG2ghK+uIaVsbaCC1DSVEuVkxPLklRX0VCSVREQV9NQVJHSU4uMjAwMC42LzMwLzIwMjIuLi5VU0QBAAAAf8EEAAIAAAAGOC4yNzYyAQgAAAAFAAAAATEBAAAACy0yMDczNTY2OTk4AwAAAAMxNjACAAAABDQwNDcEAAAAATAHAAAACTYvMzAvMjAyMggAAAAJNi8zMC8yMDIyCQAAAAEwHOqpclXG2ghK+uIaVsbaCCtDSVEuTU5TVC5JUV9UT1RBTF9ERUJUX0VRVUlUWS41</t>
  </si>
  <si>
    <t>MDAuNi8zMC8yMDIyAQAAALE+BQACAAAABjAuNTU3MwEIAAAABQAAAAExAQAAAAstMjA4NjI0OTg1OAMAAAADMTYwAgAAAAQ0MDM0BAAAAAEwBwAAAAk2LzMwLzIwMjIIAAAACTYvMzAvMjAyMgkAAAABMBzqqXJVxtoISvriGlbG2ggsQ0lRLk1OU1QuSVFfRUJJVF9NQVJHSU4uMjAwMC42LzMwLzIwMjIuLi5VU0QBAAAAsT4FAAIAAAAHMjcuMjA4NgEIAAAABQAAAAExAQAAAAstMjA4NjI0NTY2OQMAAAADMTYwAgAAAAQ0MDUzBAAAAAEwBwAAAAk2LzMwLzIwMjIIAAAACTYvMzAvMjAyMgkAAAABMBzqqXJVxtoISvriGlbG2ggqQ0lRLk1OU1QuSVFfR1BfNVlSX0FOTl9DQUdSLjIwMDAuNi8zMC8yMDIyAQAAALE+BQACAAAABjguNTUyNQEIAAAABQAAAAExAQAAAAstMjA4NjI0NTY2OQMAAAADMTYwAgAAAAQ0MjM0BAAAAAEwBwAAAAk2LzMwLzIwMjIIAAAACTYvMzAvMjAyMgkAAAABMBzqqXJVxtoISvriGlbG2ggnQ0lRLkQuSVFfTklfTUFSR0lOLjIwMDAuNi8zMC8yMDIyLi4uVVNEAQAAAGETBAACAAAABzE1LjA4OTQBCAAAAAUAAAABMQEAAAALLTIwODU4MDA4MDEDAAAAAzE2MAIAAAAENDA5NAQAAAABMAcAAAAJNi8zMC8yMDIyCAAAAAk2LzMwLzIwMjIJAAAAATAc6qlyVcbaCEr64hpWxtoILENJUS5PUkxZLklRX1RPVEFMX0RFQlRfQ0FQSVRBTC41MDAuNi8zMC8yMDIyAQAAAMHyBAACAAAACDExOS44</t>
  </si>
  <si>
    <t>MjA0AQgAAAAFAAAAATEBAAAACy0yMDg1NTU2OTQ1AwAAAAMxNjACAAAABDQxODYEAAAAATAHAAAACTYvMzAvMjAyMggAAAAJNi8zMC8yMDIyCQAAAAEwHOqpclXG2ghK+uIaVsbaCCxDSVEuT1JMWS5JUV9VRkNGX01BUkdJTi4yMDAwLjYvMzAvMjAyMi4uLlVTRAEAAADB8gQAAgAAAAcxNC4wMjk4AQgAAAAFAAAAATEBAAAACy0yMDg1NTUzNTY3AwAAAAMxNjACAAAABDQ0MzcEAAAAATAHAAAACTYvMzAvMjAyMggAAAAJNi8zMC8yMDIyCQAAAAEwHOqpclXG2ghK+uIaVsbaCC5DSVEuT1JMWS5JUV9FQklUREFfNVlSX0FOTl9DQUdSLjIwMDAuNi8zMC8yMDIyAQAAAMHyBAACAAAABzEwLjgwNzcBCAAAAAUAAAABMQEAAAALLTIwODU1NTM1NjcDAAAAAzE2MAIAAAAENDIzNQQAAAABMAcAAAAJNi8zMC8yMDIyCAAAAAk2LzMwLzIwMjIJAAAAATAc6qlyVcbaCEr64hpWxtoIK0NJUS5BRE0uSVFfTEZDRl9NQVJHSU4uMjAwMC42LzMwLzIwMjIuLi5VU0QBAAAAONcDAAIAAAAHLTAuODI0MwEIAAAABQAAAAExAQAAAAstMjA4ODA0NTg2MAMAAAADMTYwAgAAAAQ0NDM2BAAAAAEwBwAAAAk2LzMwLzIwMjIIAAAACTYvMzAvMjAyMgkAAAABMBzqqXJVxtoISvriGlbG2ggnQ0lRLktEUC5JUV9SRVRVUk5fQVNTRVRTLjIwMDAuNi8zMC8yMDIyAQAAAB4bBQACAAAABjMuNTIxMwEIAAAABQAAAAExAQAAAAstMjA4NzY1</t>
  </si>
  <si>
    <t>MTMzNQMAAAADMTYwAgAAAAQ0MTc4BAAAAAEwBwAAAAk2LzMwLzIwMjIIAAAACTYvMzAvMjAyMgkAAAABMBzqqXJVxtoISvriGlbG2ggrQ0lRLktEUC5JUV9FQklUXzVZUl9BTk5fQ0FHUi4yMDAwLjYvMzAvMjAyMgEAAAAeGwUAAwAAAAAAHOqpclXG2ghK+uIaVsbaCCpDSVEuTlNDLklRX0RQU181WVJfQU5OX0NBR1IuMjAwMC42LzMwLzIwMjIBAAAArHUEAAIAAAAHMTQuMTkxOAEIAAAABQAAAAExAQAAAAstMjA4NzgzNDg1MQMAAAADMTYwAgAAAAQ0MjQ1BAAAAAEwBwAAAAk2LzMwLzIwMjIIAAAACTYvMzAvMjAyMgkAAAABMBzqqXJVxtoISvriGlbG2ggnQ0lRLk5TQy5JUV9SRVRVUk5fRVFVSVRZLjIwMDAuNi8zMC8yMDIyAQAAAKx1BAACAAAABjIyLjA5NgEIAAAABQAAAAExAQAAAAstMjA4NzgzNDg1MQMAAAADMTYwAgAAAAQ0MTI4BAAAAAEwBwAAAAk2LzMwLzIwMjIIAAAACTYvMzAvMjAyMgkAAAABMBzqqXJVxtoISvriGlbG2ggpQ0lRLk5TQy5JUV9OSV81WVJfQU5OX0NBR1IuMjAwMC42LzMwLzIwMjIBAAAArHUEAAIAAAAFMTAuOTQBCAAAAAUAAAABMQEAAAALLTIwODc4MzQ4NTEDAAAAAzE2MAIAAAAENDIzOAQAAAABMAcAAAAJNi8zMC8yMDIyCAAAAAk2LzMwLzIwMjIJAAAAATAc6qlyVcbaCEr64hpWxtoIJ0NJUS5DSFRSLklRX1BBWU9VVF9SQVRJTy4yMDAwLjYvMzAvMjAyMgEAAACZTAAA</t>
  </si>
  <si>
    <t>AwAAAAAAHOqpclXG2ghK+uIaVsbaCClDSVEuQ0hUUi5JUV9SRVRVUk5fQ0FQSVRBTC4yMDAwLjYvMzAvMjAyMgEAAACZTAAAAgAAAAY2LjcxODYBCAAAAAUAAAABMQEAAAALLTIwODcxNTAyOTcDAAAAAzE2MAIAAAAENDM2MwQAAAABMAcAAAAJNi8zMC8yMDIyCAAAAAk2LzMwLzIwMjIJAAAAATAc6qlyVcbaCEr64hpWxtoIK0NJUS5DSFRSLklRX0VQU181WVJfQU5OX0NBR1IuMjAwMC42LzMwLzIwMjIBAAAAmUwAAAIAAAAHNTQuODE1NwEIAAAABQAAAAExAQAAAAstMjA4NzE1MDI5NwMAAAADMTYwAgAAAAQ0MjM5BAAAAAEwBwAAAAk2LzMwLzIwMjIIAAAACTYvMzAvMjAyMgkAAAABMBzqqXJVxtoISvriGlbG2ggpQ0lRLkdNLklRX1RPVEFMX0RFQlRfRUJJVERBLjUwMC42LzMwLzIwMjIBAAAAVO6lAwIAAAAIOC4xNzU3NTgBCAAAAAUAAAACMjkCAAAABDQxOTIBAAAACy0yMDczODIzNTgwAwAAAAMxNjAEAAAAATAHAAAACTYvMzAvMjAyMggAAAAJNi8zMC8yMDIyCQAAAAEwHOqpclXG2ghK+uIaVsbaCCtDSVEuR00uSVFfR1JPU1NfTUFSR0lOLjIwMDAuNi8zMC8yMDIyLi4uVVNEAQAAAFTupQMCAAAABzEyLjg2NzMBCAAAAAUAAAACMjkCAAAABDQwNzQBAAAACy0yMDczODIzNTc5AwAAAAMxNjAEAAAAATAHAAAACTYvMzAvMjAyMggAAAAJNi8zMC8yMDIyCQAAAAEwHOqpclXG2ghK+uIaVsbaCC9DSVEu</t>
  </si>
  <si>
    <t>R00uSVFfVE9UQUxfUkVWXzVZUl9BTk5fQ0FHUi4yMDAwLjYvMzAvMjAyMgEAAABU7qUDAgAAAAYtMi44OTkBCAAAAAUAAAACMjkCAAAABDQyMzMBAAAACy0yMDczODIzNTc5AwAAAAMxNjAEAAAAATAHAAAACTYvMzAvMjAyMggAAAAJNi8zMC8yMDIyCQAAAAEwHOqpclXG2ghK+uIaVsbaCC1DSVEuTVBDLklRX0VCSVREQV9NQVJHSU4uMjAwMC42LzMwLzIwMjIuLi5VU0QBAAAAGlsNBwIAAAAGOS44Njg4AQgAAAAFAAAAATEBAAAACy0yMDcyNDM0ODk0AwAAAAMxNjACAAAABDQwNDcEAAAAATAHAAAACTYvMzAvMjAyMggAAAAJNi8zMC8yMDIyCQAAAAEwHOqpclXG2ghK+uIaVsbaCCtDSVEuQVRWSS5JUV9UT1RBTF9ERUJUX0VRVUlUWS41MDAuNi8zMC8yMDIyAQAAABdtQAACAAAABzE5Ljc3NzUBCAAAAAUAAAABMQEAAAALLTIwODcxOTYyMTQDAAAAAzE2MAIAAAAENDAzNAQAAAABMAcAAAAJNi8zMC8yMDIyCAAAAAk2LzMwLzIwMjIJAAAAATAc6qlyVcbaCEr64hpWxtoILENJUS5BVFZJLklRX0VCSVRfTUFSR0lOLjIwMDAuNi8zMC8yMDIyLi4uVVNEAQAAABdtQAACAAAABjMxLjM4NAEIAAAABQAAAAExAQAAAAstMjA4NzE5MzM0MgMAAAADMTYwAgAAAAQ0MDUzBAAAAAEwBwAAAAk2LzMwLzIwMjIIAAAACTYvMzAvMjAyMgkAAAABMBzqqXJVxtoISvriGlbG2ggqQ0lRLkFUVkkuSVFfR1BfNVlSX0FOTl9D</t>
  </si>
  <si>
    <t>QUdSLjIwMDAuNi8zMC8yMDIyAQAAABdtQAACAAAABjQuMTM1NQEIAAAABQAAAAExAQAAAAstMjA4NzE5MzM0MgMAAAADMTYwAgAAAAQ0MjM0BAAAAAEwBwAAAAk2LzMwLzIwMjIIAAAACTYvMzAvMjAyMgkAAAABMBzqqXJVxtoISvriGlbG2ggoQ0lRLkRHLklRX05JX01BUkdJTi4yMDAwLjYvMzAvMjAyMi4uLlVTRAEAAADeEgQAAgAAAAY2LjU3ODIBCAAAAAUAAAABMQEAAAALLTIwOTM3ODE1OTQDAAAAAzE2MAIAAAAENDA5NAQAAAABMAcAAAAJNi8zMC8yMDIyCAAAAAk0LzI5LzIwMjIJAAAAATAc6qlyVcbaCEr64hpWxtoIK0NJUS5TSFcuSVFfVE9UQUxfREVCVF9DQVBJVEFMLjUwMC42LzMwLzIwMjIBAAAAAKAEAAIAAAAHODQuODk5NQEIAAAABQAAAAExAQAAAAstMjA4NzgyMTA3NwMAAAADMTYwAgAAAAQ0MTg2BAAAAAEwBwAAAAk2LzMwLzIwMjIIAAAACTYvMzAvMjAyMgkAAAABMBzqqXJVxtoISvriGlbG2ggrQ0lRLlNIVy5JUV9VRkNGX01BUkdJTi4yMDAwLjYvMzAvMjAyMi4uLlVTRAEAAAAAoAQAAgAAAAY2LjQ1OTEBCAAAAAUAAAABMQEAAAALLTIwODc4MTkxNzQDAAAAAzE2MAIAAAAENDQzNwQAAAABMAcAAAAJNi8zMC8yMDIyCAAAAAk2LzMwLzIwMjIJAAAAATAc6qlyVcbaCEr64hpWxtoILUNJUS5TSFcuSVFfRUJJVERBXzVZUl9BTk5fQ0FHUi4yMDAwLjYvMzAvMjAyMgEAAAAAoAQAAgAA</t>
  </si>
  <si>
    <t>AAY4LjEyMjMBCAAAAAUAAAABMQEAAAALLTIwODc4MTkxNzQDAAAAAzE2MAIAAAAENDIzNQQAAAABMAcAAAAJNi8zMC8yMDIyCAAAAAk2LzMwLzIwMjIJAAAAATAc6qlyVcbaCEr64hpWxtoIK0NJUS5IQ0EuSVFfTEZDRl9NQVJHSU4uMjAwMC42LzMwLzIwMjIuLi5VU0QBAAAAwf4DAAIAAAAGNC42NTE0AQgAAAAFAAAAATEBAAAACy0yMDg3MTgxMzQ3AwAAAAMxNjACAAAABDQ0MzYEAAAAATAHAAAACTYvMzAvMjAyMggAAAAJNi8zMC8yMDIyCQAAAAEwHOqpclXG2ghK+uIaVsbaCCdDSVEuQlNYLklRX1JFVFVSTl9BU1NFVFMuMjAwMC42LzMwLzIwMjIBAAAAu9gEAAIAAAAGNC4xODQ2AQgAAAAFAAAAATEBAAAACy0yMDg2NDcyNTI2AwAAAAMxNjACAAAABDQxNzgEAAAAATAHAAAACTYvMzAvMjAyMggAAAAJNi8zMC8yMDIyCQAAAAEwHOqpclXG2ghK+uIaVsbaCCtDSVEuQlNYLklRX0VCSVRfNVlSX0FOTl9DQUdSLjIwMDAuNi8zMC8yMDIyAQAAALvYBAACAAAABjcuMzc1MwEIAAAABQAAAAExAQAAAAstMjA4NjQ3MjUyNgMAAAADMTYwAgAAAAQ0MjM2BAAAAAEwBwAAAAk2LzMwLzIwMjIIAAAACTYvMzAvMjAyMgkAAAABMBzqqXJVxtoISvriGlbG2ggpQ0lRLkNMLklRX0RQU181WVJfQU5OX0NBR1IuMjAwMC42LzMwLzIwMjIBAAAAZwAEAAIAAAAGMi45OTkzAQgAAAAFAAAAATEBAAAACy0yMDg3NDg3NTkw</t>
  </si>
  <si>
    <t>AwAAAAMxNjACAAAABDQyNDUEAAAAATAHAAAACTYvMzAvMjAyMggAAAAJNi8zMC8yMDIyCQAAAAEwHOqpclXG2ghK+uIaVsbaCCZDSVEuQ0wuSVFfUkVUVVJOX0VRVUlUWS4yMDAwLjYvMzAvMjAyMgEAAABnAAQAAgAAAAgyOTcuMzIzOQEIAAAABQAAAAExAQAAAAstMjA4NzQ4NzU5MAMAAAADMTYwAgAAAAQ0MTI4BAAAAAEwBwAAAAk2LzMwLzIwMjIIAAAACTYvMzAvMjAyMgkAAAABMBzqqXJVxtoISvriGlbG2ggoQ0lRLkNMLklRX05JXzVZUl9BTk5fQ0FHUi4yMDAwLjYvMzAvMjAyMgEAAABnAAQAAgAAAActNC4xNDI4AQgAAAAFAAAAATEBAAAACy0yMDg3NDg3NTkwAwAAAAMxNjACAAAABDQyMzgEAAAAATAHAAAACTYvMzAvMjAyMggAAAAJNi8zMC8yMDIyCQAAAAEwHOqpclXG2ghK+uIaVsbaCCdDSVEuRklTVi5JUV9QQVlPVVRfUkFUSU8uMjAwMC42LzMwLzIwMjIBAAAA0fQBAAMAAAAAABzqqXJVxtoISvriGlbG2ggpQ0lRLkZJU1YuSVFfUkVUVVJOX0NBUElUQUwuMjAwMC42LzMwLzIwMjIBAAAA0fQBAAIAAAAGMy4yMDA4AQgAAAAFAAAAATEBAAAACy0yMDg3OTUzNTE3AwAAAAMxNjACAAAABDQzNjMEAAAAATAHAAAACTYvMzAvMjAyMggAAAAJNi8zMC8yMDIyCQAAAAEwHOqpclXG2ghK+uIaVsbaCCtDSVEuRklTVi5JUV9FUFNfNVlSX0FOTl9DQUdSLjIwMDAuNi8zMC8yMDIyAQAAANH0AQACAAAA</t>
  </si>
  <si>
    <t>BjguNDY4MgEIAAAABQAAAAExAQAAAAstMjA4Nzk1MzUxNwMAAAADMTYwAgAAAAQ0MjM5BAAAAAEwBwAAAAk2LzMwLzIwMjIIAAAACTYvMzAvMjAyMgkAAAABMBzqqXJVxtoISvriGlbG2ggqQ0lRLlBYRC5JUV9UT1RBTF9ERUJUX0VCSVREQS41MDAuNi8zMC8yMDIyAQAAADiBBAACAAAACDAuNDExNjQ0AQgAAAAFAAAAATEBAAAACy0yMDcyOTE1NDUwAwAAAAMxNjACAAAABDQxOTIEAAAAATAHAAAACTYvMzAvMjAyMggAAAAJNi8zMC8yMDIyCQAAAAEwHOqpclXG2ghK+uIaVsbaCCxDSVEuUFhELklRX0dST1NTX01BUkdJTi4yMDAwLjYvMzAvMjAyMi4uLlVTRAEAAAA4gQQAAgAAAAc1NC44OTIzAQgAAAAFAAAAATEBAAAACy0yMDcyOTE1NDQ5AwAAAAMxNjACAAAABDQwNzQEAAAAATAHAAAACTYvMzAvMjAyMggAAAAJNi8zMC8yMDIyCQAAAAEwHOqpclXG2ghK+uIaVsbaCDBDSVEuUFhELklRX1RPVEFMX1JFVl81WVJfQU5OX0NBR1IuMjAwMC42LzMwLzIwMjIBAAAAOIEEAAIAAAAHNDEuOTMyMwEIAAAABQAAAAExAQAAAAstMjA3MjkxNTQ0OQMAAAADMTYwAgAAAAQ0MjMzBAAAAAEwBwAAAAk2LzMwLzIwMjIIAAAACTYvMzAvMjAyMgkAAAABMBzqqXJVxtoISvriGlbG2ggtQ0lRLkFQRC5JUV9FQklUREFfTUFSR0lOLjIwMDAuNi8zMC8yMDIyLi4uVVNEAQAAACTKAwACAAAABzMxLjA3NTkBCAAAAAUAAAAB</t>
  </si>
  <si>
    <t>MQEAAAALLTIwODYyOTQ0MDMDAAAAAzE2MAIAAAAENDA0NwQAAAABMAcAAAAJNi8zMC8yMDIyCAAAAAk2LzMwLzIwMjIJAAAAATAc6qlyVcbaCEr64hpWxtoIKkNJUS5FVE4uSVFfVE9UQUxfREVCVF9FUVVJVFkuNTAwLjYvMzAvMjAyMgEAAAChrAIAAgAAAAc2MS40NTIyAQgAAAAFAAAAATEBAAAACy0yMDg2OTU5NTc5AwAAAAMxNjACAAAABDQwMzQEAAAAATAHAAAACTYvMzAvMjAyMggAAAAJNi8zMC8yMDIyCQAAAAEwHOqpclXG2ghK+uIaVsbaCCtDSVEuRVROLklRX0VCSVRfTUFSR0lOLjIwMDAuNi8zMC8yMDIyLi4uVVNEAQAAAKGsAgACAAAABzEzLjM3MDQBCAAAAAUAAAABMQEAAAALLTIwODY5NTAyNDIDAAAAAzE2MAIAAAAENDA1MwQAAAABMAcAAAAJNi8zMC8yMDIyCAAAAAk2LzMwLzIwMjIJAAAAATAc6qlyVcbaCEr64hpWxtoIKUNJUS5FVE4uSVFfR1BfNVlSX0FOTl9DQUdSLjIwMDAuNi8zMC8yMDIyAQAAAKGsAgACAAAABjAuMTY4NgEIAAAABQAAAAExAQAAAAstMjA4Njk1MDI0MgMAAAADMTYwAgAAAAQ0MjM0BAAAAAEwBwAAAAk2LzMwLzIwMjIIAAAACTYvMzAvMjAyMgkAAAABMBzqqXJVxtoISvriGlbG2ggpQ0lRLkNTWC5JUV9OSV9NQVJHSU4uMjAwMC42LzMwLzIwMjIuLi5VU0QBAAAAnO8DAAIAAAAHMjguMjQyNgEIAAAABQAAAAExAQAAAAstMjA4ODQ3MzczMwMAAAADMTYwAgAAAAQ0</t>
  </si>
  <si>
    <t>MDk0BAAAAAEwBwAAAAk2LzMwLzIwMjIIAAAACTYvMzAvMjAyMgkAAAABMBzqqXJVxtoISvriGlbG2ggsQ0lRLk1STkEuSVFfVE9UQUxfREVCVF9DQVBJVEFMLjUwMC42LzMwLzIwMjIBAAAA/IOrBwIAAAADNC43AQgAAAAFAAAAATEBAAAACy0yMDg2NzA2MTkyAwAAAAMxNjACAAAABDQxODYEAAAAATAHAAAACTYvMzAvMjAyMggAAAAJNi8zMC8yMDIyCQAAAAEwHOqpclXG2ghK+uIaVsbaCCxDSVEuTVJOQS5JUV9VRkNGX01BUkdJTi4yMDAwLjYvMzAvMjAyMi4uLlVTRAEAAAD8g6sHAgAAAAcyMi4yMTQ2AQgAAAAFAAAAATEBAAAACy0yMDg2NzA0NTU5AwAAAAMxNjACAAAABDQ0MzcEAAAAATAHAAAACTYvMzAvMjAyMggAAAAJNi8zMC8yMDIyCQAAAAEwHOqpclXG2ghK+uIaVsbaCC5DSVEuTVJOQS5JUV9FQklUREFfNVlSX0FOTl9DQUdSLjIwMDAuNi8zMC8yMDIyAQAAAPyDqwcDAAAAAAAc6qlyVcbaCEr64hpWxtoIK0NJUS5aVFMuSVFfTEZDRl9NQVJHSU4uMjAwMC42LzMwLzIwMjIuLi5VU0QBAAAAbQPZDAIAAAAHMTUuNTM2MgEIAAAABQAAAAExAQAAAAstMjA4NjMzNTM4MQMAAAADMTYwAgAAAAQ0NDM2BAAAAAEwBwAAAAk2LzMwLzIwMjIIAAAACTYvMzAvMjAyMgkAAAABMBzqqXJVxtoISvriGlbG2ggmQ0lRLldNLklRX1JFVFVSTl9BU1NFVFMuMjAwMC42LzMwLzIwMjIBAAAA5ugCAAIAAAAGNi42</t>
  </si>
  <si>
    <t>OTUyAQgAAAAFAAAAATEBAAAACy0yMDg3ODI2Njk5AwAAAAMxNjACAAAABDQxNzgEAAAAATAHAAAACTYvMzAvMjAyMggAAAAJNi8zMC8yMDIyCQAAAAEwHOqpclXG2ghK+uIaVsbaCCpDSVEuV00uSVFfRUJJVF81WVJfQU5OX0NBR1IuMjAwMC42LzMwLzIwMjIBAAAA5ugCAAIAAAAGNC42NzMyAQgAAAAFAAAAATEBAAAACy0yMDg3ODI2Njk5AwAAAAMxNjACAAAABDQyMzYEAAAAATAHAAAACTYvMzAvMjAyMggAAAAJNi8zMC8yMDIyCQAAAAEwHOqpclXG2givXOUaVsbaCCpDSVEuTU1NLklRX0RQU181WVJfQU5OX0NBR1IuMjAwMC42LzMwLzIwMjIBAAAAqmkEAAIAAAAGNS4zODM4AQgAAAAFAAAAATEBAAAACy0yMDg3ODQ3MzUzAwAAAAMxNjACAAAABDQyNDUEAAAAATAHAAAACTYvMzAvMjAyMggAAAAJNi8zMC8yMDIyCQAAAAEwHOqpclXG2givXOUaVsbaCCdDSVEuTU1NLklRX1JFVFVSTl9FUVVJVFkuMjAwMC42LzMwLzIwMjIBAAAAqmkEAAIAAAAHMjkuMzgwMgEIAAAABQAAAAExAQAAAAstMjA4Nzg0NzM1MwMAAAADMTYwAgAAAAQ0MTI4BAAAAAEwBwAAAAk2LzMwLzIwMjIIAAAACTYvMzAvMjAyMgkAAAABMBzqqXJVxtoIr1zlGlbG2ggpQ0lRLk1NTS5JUV9OSV81WVJfQU5OX0NBR1IuMjAwMC42LzMwLzIwMjIBAAAAqmkEAAIAAAAHLTUuMDk0NAEIAAAABQAAAAExAQAAAAstMjA4Nzg0NzM1MwMAAAAD</t>
  </si>
  <si>
    <t>MTYwAgAAAAQ0MjM4BAAAAAEwBwAAAAk2LzMwLzIwMjIIAAAACTYvMzAvMjAyMgkAAAABMBzqqXJVxtoIr1zlGlbG2gglQ0lRLlNPLklRX1BBWU9VVF9SQVRJTy4yMDAwLjYvMzAvMjAyMgEAAAAv1wEAAgAAAAc5My40MTkzAQgAAAAFAAAAATEBAAAACy0yMDg3ODE4OTk3AwAAAAMxNjACAAAABDQzNzcEAAAAATAHAAAACTYvMzAvMjAyMggAAAAJNi8zMC8yMDIyCQAAAAEwHOqpclXG2givXOUaVsbaCCdDSVEuU08uSVFfUkVUVVJOX0NBUElUQUwuMjAwMC42LzMwLzIwMjIBAAAAL9cBAAIAAAAGMy40NDg1AQgAAAAFAAAAATEBAAAACy0yMDg3ODE4OTk3AwAAAAMxNjACAAAABDQzNjMEAAAAATAHAAAACTYvMzAvMjAyMggAAAAJNi8zMC8yMDIyCQAAAAEwHOqpclXG2givXOUaVsbaCClDSVEuU08uSVFfRVBTXzVZUl9BTk5fQ0FHUi4yMDAwLjYvMzAvMjAyMgEAAAAv1wEAAgAAAAczNi4wMDA3AQgAAAAFAAAAATEBAAAACy0yMDg3ODE4OTk3AwAAAAMxNjACAAAABDQyMzkEAAAAATAHAAAACTYvMzAvMjAyMggAAAAJNi8zMC8yMDIyCQAAAAEwHOqpclXG2givXOUaVsbaCCpDSVEuSFVNLklRX1RPVEFMX0RFQlRfRUJJVERBLjUwMC42LzMwLzIwMjIBAAAAsnMAAAIAAAAIMi4wMzE2NTMBCAAAAAUAAAABMQEAAAALLTIwODc5MjU1NTgDAAAAAzE2MAIAAAAENDE5MgQAAAABMAcAAAAJNi8zMC8yMDIyCAAAAAk2</t>
  </si>
  <si>
    <t>LzMwLzIwMjIJAAAAATAc6qlyVcbaCK9c5RpWxtoILENJUS5IVU0uSVFfR1JPU1NfTUFSR0lOLjIwMDAuNi8zMC8yMDIyLi4uVVNEAQAAALJzAAACAAAABzE4LjgxOTYBCAAAAAUAAAABMQEAAAALLTIwODc5MjUxMjADAAAAAzE2MAIAAAAENDA3NAQAAAABMAcAAAAJNi8zMC8yMDIyCAAAAAk2LzMwLzIwMjIJAAAAATAc6qlyVcbaCK9c5RpWxtoIMENJUS5IVU0uSVFfVE9UQUxfUkVWXzVZUl9BTk5fQ0FHUi4yMDAwLjYvMzAvMjAyMgEAAACycwAAAgAAAAcxMC45MzY2AQgAAAAFAAAAATEBAAAACy0yMDg3OTI1MTIwAwAAAAMxNjACAAAABDQyMzMEAAAAATAHAAAACTYvMzAvMjAyMggAAAAJNi8zMC8yMDIyCQAAAAEwHOqpclXG2givXOUaVsbaCChDSVEuR0lMRC5JUV9URVZfVE9UQUxfUkVWLjIwMDAuMy8zMS8yMDIyAQAAAEpxAAACAAAAEDMuMzkzNjQ3MTI4MDUxNjQBBwAAAAUAAAABMQEAAAALLTIxMTA3NzY1ODcDAAAAATACAAAABjEwMDA2MQQAAAABMAcAAAAJMy8zMS8yMDIyCAAAAAkzLzMxLzIwMjKdCA5zVcbaCOkQuBpWxtoIJENJUS5NRFQuSVFfVEVWX0VCSVREQS4yMDAwLjMvMzEvMjAyMgEAAAB0egAAAgAAABAxNi44ODEwMDAyOTAwOTIyAQcAAAAFAAAAATEBAAAACy0yMTA5NjEzNDQ3AwAAAAEwAgAAAAYxMDAwNjMEAAAAATAHAAAACTMvMzEvMjAyMggAAAAJMy8zMS8yMDIynQgOc1XG2gjp</t>
  </si>
  <si>
    <t>ELgaVsbaCCJDSVEuQVhQLklRX1RFVl9FQklULjIwMDAuMy8zMS8yMDIyAQAAACdWpAEDAAAAAk5NAQcAAAAFAAAAATEBAAAACy0yMTA4MjQ4OTc1AwAAAAEwAgAAAAYxMDAwNjIEAAAAATAHAAAACTMvMzEvMjAyMggAAAAJMy8zMS8yMDIynQgOc1XG2gjpELgaVsbaCCZDSVEuTkZMWC5JUV9QUklDRV9TQUxFUy4yMDAwLjMvMzEvMjAyMgEAAAAMfQAAAgAAABA1LjU4OTY3OTU1ODUxMzk1AQcAAAAFAAAAATEBAAAACy0yMTE0NTIyNTcyAwAAAAEwAgAAAAUzODk1OAQAAAABMAcAAAAJMy8zMS8yMDIyCAAAAAkzLzMxLzIwMjKdCA5zVcbaCOkQuBpWxtoIIkNJUS5DVFZBLklRX1BFX0VYQ0wuMjAwMC42LzMwLzIwMjIBAAAAeooFEwIAAAAQMjIuNDE3NDAyNTk1NjgxOAEHAAAABQAAAAExAQAAAAstMjA5ODQ2NjgxOAMAAAABMAIAAAAGMTAwMDY2BAAAAAEwBwAAAAk2LzMwLzIwMjIIAAAACTYvMzAvMjAyMp0IDnNVxtoIl1zGGlbG2ggeQ0lRLktMQUMuSVFfUEJWLjIwMDAuNi8zMC8yMDIyAQAAAHFOBAACAAAAEDExLjY4MTEyNTA1NDczOTMBBwAAAAUAAAABMQEAAAALLTIwOTk3OTY5NjQDAAAAATACAAAABjEwMDA2NwQAAAABMAcAAAAJNi8zMC8yMDIyCAAAAAk2LzMwLzIwMjKdCA5zVcbaCJdcxhpWxtoIKENJUS5NTlNULklRX1RFVl9UT1RBTF9SRVYuMjAwMC42LzMwLzIwMjIBAAAAsT4FAAIAAAAQNy45</t>
  </si>
  <si>
    <t>NzgyNjMzODAzMTc3NwEHAAAABQAAAAExAQAAAAstMjA5ODI3MDc2MgMAAAABMAIAAAAGMTAwMDYxBAAAAAEwBwAAAAk2LzMwLzIwMjIIAAAACTYvMzAvMjAyMp0IDnNVxtoI477IGlbG2ggiQ0lRLklOVEMuSVFfUEVfRVhDTC4yMDAwLjMvMzEvMjAyMgEAAACHUgAAAgAAABAxMC4xOTc1MzA4NjQxOTc1AQcAAAAFAAAAATEBAAAACy0yMTE0NDM0MzAyAwAAAAEwAgAAAAYxMDAwNjYEAAAAATAHAAAACTMvMzEvMjAyMggAAAAJMy8zMS8yMDIynQgOc1XG2gjpELgaVsbaCB1DSVEuQ0FULklRX1BCVi4yMDAwLjMvMzEvMjAyMgEAAAAy9QMAAgAAAA83LjI0Mzc4NjY0NTQxODQBBwAAAAUAAAABMQEAAAALLTIxMTIxNTcwNjYDAAAAATACAAAABjEwMDA2NwQAAAABMAcAAAAJMy8zMS8yMDIyCAAAAAkzLzMxLzIwMjKdCA5zVcbaCOkQuBpWxtoIJ0NJUS5JQk0uSVFfVEVWX1RPVEFMX1JFVi4yMDAwLjMvMzEvMjAyMgEAAADetgEAAgAAABAyLjg3NTUwODQzNzE2MjczAQcAAAAFAAAAATEBAAAACy0yMTEwNzYwODczAwAAAAEwAgAAAAYxMDAwNjEEAAAAATAHAAAACTMvMzEvMjAyMggAAAAJMy8zMS8yMDIynQgOc1XG2ghPc7oaVsbaCCVDSVEuT1JMWS5JUV9URVZfRUJJVERBLjIwMDAuNi8zMC8yMDIyAQAAAMHyBAACAAAAEDEyLjc4MTk1NzAxMjUwNTYBBwAAAAUAAAABMQEAAAALLTIwOTc3NjYyODgDAAAAATAC</t>
  </si>
  <si>
    <t>AAAABjEwMDA2MwQAAAABMAcAAAAJNi8zMC8yMDIyCAAAAAk2LzMwLzIwMjKdCA5zVcbaCOO+yBpWxtoIJENJUS5MTVQuSVFfVEVWX0VCSVREQS4yMDAwLjMvMzEvMjAyMgEAAACDXAQAAgAAABAxMy44MjQ2NzU0MDk4MjczAQcAAAAFAAAAATEBAAAACy0yMTE0NzQ4Mjk4AwAAAAEwAgAAAAYxMDAwNjMEAAAAATAHAAAACTMvMzEvMjAyMggAAAAJMy8zMS8yMDIynQgOc1XG2ghPc7oaVsbaCCJDSVEuS0RQLklRX1RFVl9FQklULjIwMDAuNi8zMC8yMDIyAQAAAB4bBQACAAAAEDIwLjUzMDM2MDM3NDEzNTMBBwAAAAUAAAABMQEAAAALLTIwOTk3OTY2MDMDAAAAATACAAAABjEwMDA2MgQAAAABMAcAAAAJNi8zMC8yMDIyCAAAAAk2LzMwLzIwMjKdCA5zVcbaCOO+yBpWxtoIIkNJUS5DVlMuSVFfVEVWX0VCSVQuMjAwMC4zLzMxLzIwMjIBAAAAuW0BAAIAAAAQMTQuMjcxNTUyNjAzMjg1MgEHAAAABQAAAAExAQAAAAstMjExMzM2NDY4MAMAAAABMAIAAAAGMTAwMDYyBAAAAAEwBwAAAAkzLzMxLzIwMjIIAAAACTMvMzEvMjAyMp0IDnNVxtoIT3O6GlbG2gglQ0lRLk5TQy5JUV9QUklDRV9TQUxFUy4yMDAwLjYvMzAvMjAyMgEAAACsdQQAAgAAABA0Ljg1NDY0NjA3ODI3NDA1AQcAAAAFAAAAATEBAAAACy0yMTAwNjk1OTYzAwAAAAEwAgAAAAUzODk1OAQAAAABMAcAAAAJNi8zMC8yMDIyCAAAAAk2LzMwLzIwMjKd</t>
  </si>
  <si>
    <t>CA5zVcbaCOO+yBpWxtoIJkNJUS5BREJFLklRX1BSSUNFX1NBTEVTLjIwMDAuMy8zMS8yMDIyAQAAAAFfAAACAAAADzEzLjQyODM5OTI0MDAyNgEHAAAABQAAAAExAQAAAAstMjEwNTg4OTc3NgMAAAABMAIAAAAFMzg5NTgEAAAAATAHAAAACTMvMzEvMjAyMggAAAAJMy8zMS8yMDIynQgOc1XG2ghPc7oaVsbaCB9DSVEuRi5JUV9QRV9FWENMLjIwMDAuNi8zMC8yMDIyAQAAAF+fAQACAAAAEDMuODc3OTYyMzAzMjc5NjUBBwAAAAUAAAABMQEAAAALLTIxMDAyOTQ0MzgDAAAAATACAAAABjEwMDA2NgQAAAABMAcAAAAJNi8zMC8yMDIyCAAAAAk2LzMwLzIwMjKdCA5zVcbaCOO+yBpWxtoIIUNJUS5SVFguSVFfUEVfRVhDTC4yMDAwLjMvMzEvMjAyMgEAAAD+bQIAAgAAABAzOC4zOTkyMjQ4MDYyMDE2AQcAAAAFAAAAATEBAAAACy0yMTEyNzE3MzQwAwAAAAEwAgAAAAYxMDAwNjYEAAAAATAHAAAACTMvMzEvMjAyMggAAAAJMy8zMS8yMDIynQgOc1XG2ghPc7oaVsbaCB5DSVEuQ0hUUi5JUV9QQlYuMjAwMC42LzMwLzIwMjIBAAAAmUwAAAIAAAAQNi41MjEyODA0MjE4NzgyNQEHAAAABQAAAAExAQAAAAstMjEwMDAxNjUwMwMAAAABMAIAAAAGMTAwMDY3BAAAAAEwBwAAAAk2LzMwLzIwMjIIAAAACTYvMzAvMjAyMp0IDnNVxtoI477IGlbG2ggdQ0lRLkhPTi5JUV9QQlYuMjAwMC4zLzMxLzIwMjIBAAAARHUUAAIA</t>
  </si>
  <si>
    <t>AAAQNy4xNzU4NTE0MzQ0MjkwMwEHAAAABQAAAAExAQAAAAstMjExMjg1MzgzMAMAAAABMAIAAAAGMTAwMDY3BAAAAAEwBwAAAAkzLzMxLzIwMjIIAAAACTMvMzEvMjAyMp0IDnNVxtoIT3O6GlbG2ggoQ0lRLkFUVkkuSVFfVEVWX1RPVEFMX1JFVi4yMDAwLjYvMzAvMjAyMgEAAAAXbUAAAgAAABA2LjQzMDg0NTE1NTQ4Njk4AQcAAAAFAAAAATEBAAAACy0yMDk4ODkyMTQwAwAAAAEwAgAAAAYxMDAwNjEEAAAAATAHAAAACTYvMzAvMjAyMggAAAAJNi8zMC8yMDIynQgOc1XG2gjjvsgaVsbaCCdDSVEuQ1JNLklRX1RFVl9UT1RBTF9SRVYuMjAwMC4zLzMxLzIwMjIBAAAAJeABAAIAAAAQOC4wNzEwMjA2ODU0ODk5NgEHAAAABQAAAAExAQAAAAstMjEwODY2MzgzMAMAAAABMAIAAAAGMTAwMDYxBAAAAAEwBwAAAAkzLzMxLzIwMjIIAAAACTMvMzEvMjAyMp0IDnNVxtoIT3O6GlbG2ggkQ0lRLlNIVy5JUV9URVZfRUJJVERBLjIwMDAuNi8zMC8yMDIyAQAAAACgBAACAAAAEDE4LjkwNDE0NjgxNDMwMzUBBwAAAAUAAAABMQEAAAALLTIxMDEwNTUyMzADAAAAATACAAAABjEwMDA2MwQAAAABMAcAAAAJNi8zMC8yMDIyCAAAAAk2LzMwLzIwMjKdCA5zVcbaCOO+yBpWxtoIJENJUS5ORUUuSVFfVEVWX0VCSVREQS4yMDAwLjMvMzEvMjAyMgEAAAD6IAQAAgAAABAyOC42MzYzMTE1NTg2Mjc3AQcAAAAFAAAAATEBAAAA</t>
  </si>
  <si>
    <t>Cy0yMTExNzE5MDYxAwAAAAEwAgAAAAYxMDAwNjMEAAAAATAHAAAACTMvMzEvMjAyMggAAAAJMy8zMS8yMDIynQgOc1XG2ghPc7oaVsbaCCJDSVEuQlNYLklRX1RFVl9FQklULjIwMDAuNi8zMC8yMDIyAQAAALvYBAACAAAAEDI5LjQ3Njc2MTY4Nzg3MjkBBwAAAAUAAAABMQEAAAALLTIwOTg0NzM1MDgDAAAAATACAAAABjEwMDA2MgQAAAABMAcAAAAJNi8zMC8yMDIyCAAAAAk2LzMwLzIwMjKdCA5zVcbaCOO+yBpWxtoII0NJUS5BTUdOLklRX1RFVl9FQklULjIwMDAuMy8zMS8yMDIyAQAAAPBgAAACAAAAEDE3LjIwMzEzMTUzMjgxMjIBBwAAAAUAAAABMQEAAAALLTIxMTE4MDQ3NjIDAAAAATACAAAABjEwMDA2MgQAAAABMAcAAAAJMy8zMS8yMDIyCAAAAAkzLzMxLzIwMjKdCA5zVcbaCE9zuhpWxtoIJENJUS5DTC5JUV9QUklDRV9TQUxFUy4yMDAwLjYvMzAvMjAyMgEAAABnAAQAAgAAABAzLjg2NTc2MDAxMjMyNTY3AQcAAAAFAAAAATEBAAAACy0yMDk5NDQ2MTcwAwAAAAEwAgAAAAUzODk1OAQAAAABMAcAAAAJNi8zMC8yMDIyCAAAAAk2LzMwLzIwMjKdCA5zVcbaCOO+yBpWxtoIJUNJUS5DT1AuSVFfUFJJQ0VfU0FMRVMuMjAwMC4zLzMxLzIwMjIBAAAAT4YEAAIAAAAQMi44Mzc5NjQwNTgyMDY4NwEHAAAABQAAAAExAQAAAAstMjExMTY0MzM0NAMAAAABMAIAAAAFMzg5NTgEAAAAATAHAAAACTMvMzEv</t>
  </si>
  <si>
    <t>MjAyMggAAAAJMy8zMS8yMDIynQgOc1XG2ghPc7oaVsbaCCBDSVEuTVUuSVFfUEVfRVhDTC4yMDAwLjYvMzAvMjAyMgEAAAAGaQQAAgAAABA2LjMwMTU0OTkwOTk3Mzc5AQcAAAAFAAAAATEBAAAACy0yMDkwMTgyOTIxAwAAAAEwAgAAAAYxMDAwNjYEAAAAATAHAAAACTYvMzAvMjAyMggAAAAJNi8zMC8yMDIynQgOc1XG2gjjvsgaVsbaCCFDSVEuQUNOLklRX1BFX0VYQ0wuMjAwMC4zLzMxLzIwMjIBAAAAntUOAAIAAAAQMzMuOTg0NTgyNzMxNzQ0NQEHAAAABQAAAAExAQAAAAstMjEwNzk2NDMwMAMAAAABMAIAAAAGMTAwMDY2BAAAAAEwBwAAAAkzLzMxLzIwMjIIAAAACTMvMzEvMjAyMp0IDnNVxtoIT3O6GlbG2ggeQ0lRLkZJU1YuSVFfUEJWLjIwMDAuNi8zMC8yMDIyAQAAANH0AQACAAAAEDEuODQwNzM5MDE5OTkyNzgBBwAAAAUAAAABMQEAAAALLTIwOTk0MTMyNTkDAAAAATACAAAABjEwMDA2NwQAAAABMAcAAAAJNi8zMC8yMDIyCAAAAAk2LzMwLzIwMjKdCA5zVcbaCOO+yBpWxtoIHUNJUS5CTVkuSVFfUEJWLjIwMDAuMy8zMS8yMDIyAQAAAMZkAAACAAAAEDQuNDIwODg5MjM3MzgzNTkBBwAAAAUAAAABMQEAAAALLTIxMTMxMjQxOTkDAAAAATACAAAABjEwMDA2NwQAAAABMAcAAAAJMy8zMS8yMDIyCAAAAAkzLzMxLzIwMjKdCA5zVcbaCE9zuhpWxtoIJ0NJUS5FVE4uSVFfVEVWX1RPVEFMX1JFVi4y</t>
  </si>
  <si>
    <t>MDAwLjYvMzAvMjAyMgEAAAChrAIAAgAAABAzLjAyMjU0OTY3Mzg5NjU2AQcAAAAFAAAAATEBAAAACy0yMDk5MDAxMjIwAwAAAAEwAgAAAAYxMDAwNjEEAAAAATAHAAAACTYvMzAvMjAyMggAAAAJNi8zMC8yMDIynQgOc1XG2gjjvsgaVsbaCCVDSVEuTVJOQS5JUV9URVZfRUJJVERBLjIwMDAuNi8zMC8yMDIyAQAAAPyDqwcCAAAADjIuMjk1OTMwNzMwMTk2AQcAAAAFAAAAATEBAAAACy0yMDk4NTkyNjQ3AwAAAAEwAgAAAAYxMDAwNjMEAAAAATAHAAAACTYvMzAvMjAyMggAAAAJNi8zMC8yMDIynQgOc1XG2gjjvsgaVsbaCCdDSVEuREhSLklRX1RFVl9UT1RBTF9SRVYuMjAwMC4zLzMxLzIwMjIBAAAAlQ0EAAIAAAAQNy45NDM0MTY2MTQ2MTgyMQEHAAAABQAAAAExAQAAAAstMjExMDk4NTUzOAMAAAABMAIAAAAGMTAwMDYxBAAAAAEwBwAAAAkzLzMxLzIwMjIIAAAACTMvMzEvMjAyMp0IDnNVxtoIT3O6GlbG2gghQ0lRLldNLklRX1RFVl9FQklULjIwMDAuNi8zMC8yMDIyAQAAAOboAgACAAAAEDI1LjM0NzA4Nzk1NjYyOTMBBwAAAAUAAAABMQEAAAALLTIxMDEwNDcyMzQDAAAAATACAAAABjEwMDA2MgQAAAABMAcAAAAJNi8zMC8yMDIyCAAAAAk2LzMwLzIwMjKdCA5zVcbaCOO+yBpWxtoIJENJUS5UTU8uSVFfVEVWX0VCSVREQS4yMDAwLjMvMzEvMjAyMgEAAAD/egEAAgAAABAyMC4wMjkxODg0MDk3NTE4</t>
  </si>
  <si>
    <t>AQcAAAAFAAAAATEBAAAACy0yMTEwODYzMjkzAwAAAAEwAgAAAAYxMDAwNjMEAAAAATAHAAAACTMvMzEvMjAyMggAAAAJMy8zMS8yMDIynQgOc1XG2ghPc7oaVsbaCCVDSVEuTU1NLklRX1BSSUNFX1NBTEVTLjIwMDAuNi8zMC8yMDIyAQAAAKppBAACAAAAEDIuMTEzMTI2NTUwNzU4MjgBBwAAAAUAAAABMQEAAAALLTIxMDEwNTUyMzEDAAAAATACAAAABTM4OTU4BAAAAAEwBwAAAAk2LzMwLzIwMjIIAAAACTYvMzAvMjAyMp0IDnNVxtoI477IGlbG2ggiQ0lRLk1DRC5JUV9URVZfRUJJVC4yMDAwLjMvMzEvMjAyMgEAAADgIAIAAgAAAA8yMi43Mzg0OTUyMDA2MDUBBwAAAAUAAAABMQEAAAALLTIxMTAyNzQ2MjYDAAAAATACAAAABjEwMDA2MgQAAAABMAcAAAAJMy8zMS8yMDIyCAAAAAkzLzMxLzIwMjKdCA5zVcbaCE9zuhpWxtoIIENJUS5HRC5JUV9QRV9FWENMLjIwMDAuNi8zMC8yMDIyAQAAAIEwBAACAAAAEDE4LjkzMDgzMjc2OTI1ODcBBwAAAAUAAAABMQEAAAALLTIxMDA1NTkxMTEDAAAAATACAAAABjEwMDA2NgQAAAABMAcAAAAJNi8zMC8yMDIyCAAAAAk2LzMwLzIwMjKdCA5zVcbaCOO+yBpWxtoIJkNJUS5DT1NULklRX1BSSUNFX1NBTEVTLjIwMDAuMy8zMS8yMDIyAQAAAJFqAQACAAAAEDEuMjE0MzczNDk4MDY5NTEBBwAAAAUAAAABMQEAAAALLTIxMDg4NTUzNDgDAAAAATACAAAABTM4OTU4BAAA</t>
  </si>
  <si>
    <t>AAEwBwAAAAkzLzMxLzIwMjIIAAAACTMvMzEvMjAyMp0IDnNVxtoIT3O6GlbG2ggcQ0lRLlNPLklRX1BCVi4yMDAwLjYvMzAvMjAyMgEAAAAv1wEAAgAAABAyLjY3NzYyMDc2Nzc5MzM5AQcAAAAFAAAAATEBAAAACy0yMTAwMDI0NTQxAwAAAAEwAgAAAAYxMDAwNjcEAAAAATAHAAAACTYvMzAvMjAyMggAAAAJNi8zMC8yMDIynQgOc1XG2gjjvsgaVsbaCCFDSVEuUEVQLklRX1BFX0VYQ0wuMjAwMC4zLzMxLzIwMjIBAAAAVoAAAAIAAAAPMzAuNDg4MTYwMjkxNDM5AQcAAAAFAAAAATEBAAAACy0yMTEzMjIyNTE2AwAAAAEwAgAAAAYxMDAwNjYEAAAAATAHAAAACTMvMzEvMjAyMggAAAAJMy8zMS8yMDIynQgOc1XG2ghPc7oaVsbaCChDSVEuQktORy5JUV9URVZfVE9UQUxfUkVWLjIwMDAuNi8zMC8yMDIyAQAAAOaBAAACAAAAEDUuNDkzMTgwMDI4MDg4MjQBBwAAAAUAAAABMQEAAAALLTIwOTg0NzUxNDEDAAAAATACAAAABjEwMDA2MQQAAAABMAcAAAAJNi8zMC8yMDIyCAAAAAk2LzMwLzIwMjKdCA5zVcbaCOO+yBpWxtoIHkNJUS5NRVRBLklRX1BCVi4yMDAwLjMvMzEvMjAyMgEAAAAX2zwBAgAAAA80Ljg4MDYzNDYxNTk1MTUBBwAAAAUAAAABMQEAAAALLTIxMTM4ODU5OTcDAAAAATACAAAABjEwMDA2NwQAAAABMAcAAAAJMy8zMS8yMDIyCAAAAAkzLzMxLzIwMjKdCA5zVcbaCE9zuhpWxtoIJENJUS5UR1Qu</t>
  </si>
  <si>
    <t>SVFfVEVWX0VCSVREQS4yMDAwLjYvMzAvMjAyMgEAAABmqQIAAgAAABA3LjM4NDg1MTY3Nzc4NTkxAQcAAAAFAAAAATEBAAAACy0yMDkzNTYxMTQ0AwAAAAEwAgAAAAYxMDAwNjMEAAAAATAHAAAACTYvMzAvMjAyMggAAAAJNi8zMC8yMDIynQgOc1XG2gjjvsgaVsbaCCdDSVEuUEZFLklRX1RFVl9UT1RBTF9SRVYuMjAwMC4zLzMxLzIwMjIBAAAA3nkCAAIAAAAQMy43MTE1NTIwOTYyOTU1MgEHAAAABQAAAAExAQAAAAstMjExMDc2MDg1NAMAAAABMAIAAAAGMTAwMDYxBAAAAAEwBwAAAAkzLzMxLzIwMjIIAAAACTMvMzEvMjAyMp0IDnNVxtoIT3O6GlbG2ggiQ0lRLlNMQi5JUV9URVZfRUJJVC4yMDAwLjYvMzAvMjAyMgEAAACOmwQAAgAAABAyMC42OTYwMzAxNzk3Mjc1AQcAAAAFAAAAATEBAAAACy0yMTAwNjExODk4AwAAAAEwAgAAAAYxMDAwNjIEAAAAATAHAAAACTYvMzAvMjAyMggAAAAJNi8zMC8yMDIynQgOc1XG2gjjvsgaVsbaCCNDSVEuTUEuSVFfVEVWX0VCSVREQS4yMDAwLjMvMzEvMjAyMgEAAACM1WIAAgAAABAzMi4zNDMzMjYzMzg4OTU4AQcAAAAFAAAAATEBAAAACy0yMTEyOTAwNTY0AwAAAAEwAgAAAAYxMDAwNjMEAAAAATAHAAAACTMvMzEvMjAyMggAAAAJMy8zMS8yMDIynQgOc1XG2ghPc7oaVsbaCCZDSVEuVlJUWC5JUV9QUklDRV9TQUxFUy4yMDAwLjYvMzAvMjAyMgEAAACLjQAAAgAA</t>
  </si>
  <si>
    <t>ABA5LjA5ODg5Mjg0Njk1MDg3AQcAAAAFAAAAATEBAAAACy0yMDk4MjgxNzM2AwAAAAEwAgAAAAUzODk1OAQAAAABMAcAAAAJNi8zMC8yMDIyCAAAAAk2LzMwLzIwMjKdCA5zVcbaCOO+yBpWxtoIIkNJUS5MTFkuSVFfVEVWX0VCSVQuMjAwMC4zLzMxLzIwMjIBAAAAG1sEAAIAAAAPMzMuMTM5NjkzODUxNzQyAQcAAAAFAAAAATEBAAAACy0yMTExMDY5MjQ2AwAAAAEwAgAAAAYxMDAwNjIEAAAAATAHAAAACTMvMzEvMjAyMggAAAAJMy8zMS8yMDIynQgOc1XG2ghPc7oaVsbaCCFDSVEuU1lLLklRX1BFX0VYQ0wuMjAwMC42LzMwLzIwMjIBAAAAlnEBAAIAAAAQMzcuODI4ODkyMDA4ODEwNgEHAAAABQAAAAExAQAAAAstMjA5OTc5NjY2NAMAAAABMAIAAAAGMTAwMDY2BAAAAAEwBwAAAAk2LzMwLzIwMjIIAAAACTYvMzAvMjAyMp0IDnNVxtoI477IGlbG2ggmQ0lRLk5WREEuSVFfUFJJQ0VfU0FMRVMuMjAwMC4zLzMxLzIwMjIBAAAAM34AAAIAAAAQMjUuMzA0OTkzNTIxMTk0NgEHAAAABQAAAAExAQAAAAstMjEwNzc0OTM4MAMAAAABMAIAAAAFMzg5NTgEAAAAATAHAAAACTMvMzEvMjAyMggAAAAJMy8zMS8yMDIynQgOc1XG2ghPc7oaVsbaCB5DSVEuUkVHTi5JUV9QQlYuMjAwMC42LzMwLzIwMjIBAAAAs4MAAAIAAAAQMy4xODgxNzQ0Njc0NjkyMQEHAAAABQAAAAExAQAAAAstMjA5ODY1NjcyMwMAAAABMAIA</t>
  </si>
  <si>
    <t>AAAGMTAwMDY3BAAAAAEwBwAAAAk2LzMwLzIwMjIIAAAACTYvMzAvMjAyMp0IDnNVxtoI477IGlbG2ggfQ0lRLlYuSVFfUEVfRVhDTC4yMDAwLjMvMzEvMjAyMgEAAABLf0QCAgAAABAzNi43NDM3MzM0NTk1NjI0AQcAAAAFAAAAATEBAAAACy0yMTE0MzQxNDQ1AwAAAAEwAgAAAAYxMDAwNjYEAAAAATAHAAAACTMvMzEvMjAyMggAAAAJMy8zMS8yMDIynQgOc1XG2ghPc7oaVsbaCB1DSVEuV01ULklRX1BCVi4yMDAwLjMvMzEvMjAyMgEAAADfxgQAAgAAABA0LjkzODc3ODQ4MTQyNTExAQcAAAAFAAAAATEBAAAACy0yMTA3Njg2MDA4AwAAAAEwAgAAAAYxMDAwNjcEAAAAATAHAAAACTMvMzEvMjAyMggAAAAJMy8zMS8yMDIynQgOc1XG2ghPc7oaVsbaCChDSVEuVFNMQS5JUV9URVZfVE9UQUxfUkVWLjIwMDAuMy8zMS8yMDIyAQAAABDGogECAAAAEDIwLjU1NDM4NzU1OTQ3NDYBBwAAAAUAAAABMQEAAAALLTIxMTM1Nzg4NzgDAAAAATACAAAABjEwMDA2MQQAAAABMAcAAAAJMy8zMS8yMDIyCAAAAAkzLzMxLzIwMjKdCA5zVcbaCE9zuhpWxtoIJkNJUS5HT09HTC5JUV9URVZfRUJJVERBLjIwMDAuMy8zMS8yMDIyAQAAAKhxAAACAAAAEDE4LjMwMzMwODk4Mjg0NzYBBwAAAAUAAAABMQEAAAALLTIxMTM4ODgwODcDAAAAATACAAAABjEwMDA2MwQAAAABMAcAAAAJMy8zMS8yMDIyCAAAAAkzLzMxLzIwMjKdCA5z</t>
  </si>
  <si>
    <t>VcbaCE9zuhpWxtoII0NJUS5NU0ZULklRX1RFVl9FQklULjIwMDAuMy8zMS8yMDIyAQAAAEtVAAACAAAAEDI4LjgyMzg3ODExNDg3ODcBBwAAAAUAAAABMQEAAAALLTIxMTQ3NDcyMTUDAAAAATACAAAABjEwMDA2MgQAAAABMAcAAAAJMy8zMS8yMDIyCAAAAAkzLzMxLzIwMjKdCA5zVcbaCE9zuhpWxtoIJUNJUS5OV0wuSVFfUFJJQ0VfU0FMRVMuMjAwMC42LzMwLzIwMjIBAAAAd3MEAAIAAAARMC43NTYyMzgzOTA4MDczMTkBBwAAAAUAAAABMQEAAAALLTIwOTk3OTY5NzADAAAAATACAAAABTM4OTU4BAAAAAEwBwAAAAk2LzMwLzIwMjIIAAAACTYvMzAvMjAyMp0IDnNVxtoIrNW8GlbG2gghQ0lRLkFMSy5JUV9QRV9FWENMLjIwMDAuNi8zMC8yMDIyAQAAALXKAwACAAAAEDEwLjk1OTIwNTQ4NjMzNDIBBwAAAAUAAAABMQEAAAALLTIwOTgxNzc2NTYDAAAAATACAAAABjEwMDA2NgQAAAABMAcAAAAJNi8zMC8yMDIyCAAAAAk2LzMwLzIwMjKdCA5zVcbaCKzVvBpWxtoIHUNJUS5NSEsuSVFfUEJWLjIwMDAuNi8zMC8yMDIyAQAAALZ7AAACAAAAETAuOTUyMTI5MzQ3MjQzNzA2AQcAAAAFAAAAATEBAAAACy0yMDkwNTIxNjI2AwAAAAEwAgAAAAYxMDAwNjcEAAAAATAHAAAACTYvMzAvMjAyMggAAAAJNi8zMC8yMDIynQgOc1XG2gis1bwaVsbaCCdDSVEuRFhDLklRX1RFVl9UT1RBTF9SRVYuMjAwMC42LzMwLzIw</t>
  </si>
  <si>
    <t>MjIBAAAAtQMEAAIAAAARMC42NjI3NjI4OTQxNDAxNzgBBwAAAAUAAAABMQEAAAALLTIwOTM1NzMzMjUDAAAAATACAAAABjEwMDA2MQQAAAABMAcAAAAJNi8zMC8yMDIyCAAAAAk2LzMwLzIwMjKdCA5zVcbaCKzVvBpWxtoIKENJUS5BTUFULklRX1RFVl9UT1RBTF9SRVYuMjAwMC42LzMwLzIwMjIBAAAAXtUDAAIAAAAQMy4yNjQ1NzgzNDc1NTIyNQEHAAAABQAAAAExAQAAAAstMjA5MzczNTU0MAMAAAABMAIAAAAGMTAwMDYxBAAAAAEwBwAAAAk2LzMwLzIwMjIIAAAACTYvMzAvMjAyMp0IDnNVxtoI477IGlbG2gglQ0lRLkxVTU4uSVFfVEVWX0VCSVREQS4yMDAwLjYvMzAvMjAyMgEAAAA1+AMAAgAAABA0Ljg1MzU4MjcyNDI2NTA5AQcAAAAFAAAAATEBAAAACy0yMDk4NDM3NDIwAwAAAAEwAgAAAAYxMDAwNjMEAAAAATAHAAAACTYvMzAvMjAyMggAAAAJNi8zMC8yMDIynQgOc1XG2gis1bwaVsbaCCRDSVEuRU9HLklRX1RFVl9FQklUREEuMjAwMC42LzMwLzIwMjIBAAAAXB0EAAIAAAAQNi40Mjg5MTA1NzQ1Mjk1MQEHAAAABQAAAAExAQAAAAstMjA5ODQ5ODM2NwMAAAABMAIAAAAGMTAwMDYzBAAAAAEwBwAAAAk2LzMwLzIwMjIIAAAACTYvMzAvMjAyMp0IDnNVxtoI477IGlbG2gghQ0lRLlJMLklRX1RFVl9FQklULjIwMDAuNi8zMC8yMDIyAQAAAOyGBQACAAAAEDguNTI1NTEwODIyNzIxMjIBBwAAAAUA</t>
  </si>
  <si>
    <t>AAABMQEAAAALLTIwOTQxNjY2MTgDAAAAATACAAAABjEwMDA2MgQAAAABMAcAAAAJNi8zMC8yMDIyCAAAAAk2LzMwLzIwMjKdCA5zVcbaCKzVvBpWxtoIIUNJUS5HRS5JUV9URVZfRUJJVC4yMDAwLjYvMzAvMjAyMgEAAACHswIAAgAAABAyNy45Njc1NDk2OTM1MDc0AQcAAAAFAAAAATEBAAAACy0yMTAxNDY0NzQ0AwAAAAEwAgAAAAYxMDAwNjIEAAAAATAHAAAACTYvMzAvMjAyMggAAAAJNi8zMC8yMDIynQgOc1XG2gjjvsgaVsbaCCZDSVEuTkNMSC5JUV9QUklDRV9TQUxFUy4yMDAwLjYvMzAvMjAyMgEAAADvyT8AAgAAABAzLjY5MzI5OTM4NTA5MjIyAQcAAAAFAAAAATEBAAAACy0yMDk3NTk4NDU1AwAAAAEwAgAAAAUzODk1OAQAAAABMAcAAAAJNi8zMC8yMDIyCAAAAAk2LzMwLzIwMjKdCA5zVcbaCKzVvBpWxtoIJENJUS5DSS5JUV9QUklDRV9TQUxFUy4yMDAwLjYvMzAvMjAyMgEAAABjowIAAgAAABEwLjQ5MjExODYyNzM2ODg3NQEHAAAABQAAAAExAQAAAAstMjA5ODQ0MjIyMQMAAAABMAIAAAAFMzg5NTgEAAAAATAHAAAACTYvMzAvMjAyMggAAAAJNi8zMC8yMDIynQgOc1XG2ggxIcsaVsbaCCJDSVEuRkJIUy5JUV9QRV9FWENMLjIwMDAuNi8zMC8yMDIyAQAAAA41+gECAAAAEDEwLjY0ODMzMTkwMzU5NzQBBwAAAAUAAAABMQEAAAALLTIwOTg5MTcwNTYDAAAAATACAAAABjEwMDA2NgQAAAABMAcA</t>
  </si>
  <si>
    <t>AAAJNi8zMC8yMDIyCAAAAAk2LzMwLzIwMjKdCA5zVcbaCKzVvBpWxtoIIENJUS5CQS5JUV9QRV9FWENMLjIwMDAuNi8zMC8yMDIyAQAAAKmoBQADAAAAAk5NAQcAAAAFAAAAATEBAAAACy0yMTAwNDQ2MzMyAwAAAAEwAgAAAAYxMDAwNjYEAAAAATAHAAAACTYvMzAvMjAyMggAAAAJNi8zMC8yMDIynQgOc1XG2ggxIcsaVsbaCB5DSVEuQkJXSS5JUV9QQlYuMjAwMC42LzMwLzIwMjIBAAAAaFsEAAMAAAACTk0BBwAAAAUAAAABMQEAAAALLTIwOTI1MjcxMDIDAAAAATACAAAABjEwMDA2NwQAAAABMAcAAAAJNi8zMC8yMDIyCAAAAAk2LzMwLzIwMjKdCA5zVcbaCKzVvBpWxtoIHUNJUS5BRFAuSVFfUEJWLjIwMDAuNi8zMC8yMDIyAQAAAD3tAQACAAAAEDIwLjk0OTM5NzQ5MDM4MTEBBwAAAAUAAAABMQEAAAALLTIwOTk0NDYwODkDAAAAATACAAAABjEwMDA2NwQAAAABMAcAAAAJNi8zMC8yMDIyCAAAAAk2LzMwLzIwMjKdCA5zVcbaCDEhyxpWxtoIJ0NJUS5UUFIuSVFfVEVWX1RPVEFMX1JFVi4yMDAwLjYvMzAvMjAyMgEAAADtCAgAAgAAABAxLjQ3ODQxMzI0NzAzNTIxAQcAAAAFAAAAATEBAAAACy0yMDk2OTYxMzA0AwAAAAEwAgAAAAYxMDAwNjEEAAAAATAHAAAACTYvMzAvMjAyMggAAAAJNi8zMC8yMDIynQgOc1XG2gis1bwaVsbaCCdDSVEuTURULklRX1RFVl9UT1RBTF9SRVYuMjAwMC42LzMwLzIwMjIB</t>
  </si>
  <si>
    <t>AAAAdHoAAAIAAAAQNC4yMjE3Mjc1OTQ5MTU3NAEHAAAABQAAAAExAQAAAAstMjA5MDc1NDgwMQMAAAABMAIAAAAGMTAwMDYxBAAAAAEwBwAAAAk2LzMwLzIwMjIIAAAACTYvMzAvMjAyMp0IDnNVxtoIMSHLGlbG2gglQ0lRLkRJU0guSVFfVEVWX0VCSVREQS4yMDAwLjYvMzAvMjAyMgEAAACxrQEAAgAAABA3Ljk2ODM3OTg3OTk3MjgzAQcAAAAFAAAAATEBAAAACy0yMDk4NDQ0NzkyAwAAAAEwAgAAAAYxMDAwNjMEAAAAATAHAAAACTYvMzAvMjAyMggAAAAJNi8zMC8yMDIynQgOc1XG2gis1bwaVsbaCCRDSVEuQVhQLklRX1RFVl9FQklUREEuMjAwMC42LzMwLzIwMjIBAAAAJ1akAQIAAAAQNDEuMTAwOTM0MzY3ODkzMwEHAAAABQAAAAExAQAAAAstMjEwODI0ODk3NQMAAAABMAIAAAAGMTAwMDYzBAAAAAEwBwAAAAk2LzMwLzIwMjIIAAAACTYvMzAvMjAyMp0IDnNVxtoIMSHLGlbG2ggiQ0lRLlJISS5JUV9URVZfRUJJVC4yMDAwLjYvMzAvMjAyMgEAAADfOAQAAgAAABA5LjExODUzMjMwNzE2NzM5AQcAAAAFAAAAATEBAAAACy0yMDk4NTkyNjQ2AwAAAAEwAgAAAAYxMDAwNjIEAAAAATAHAAAACTYvMzAvMjAyMggAAAAJNi8zMC8yMDIynQgOc1XG2gis1bwaVsbaCCNDSVEuTkZMWC5JUV9URVZfRUJJVC4yMDAwLjYvMzAvMjAyMgEAAAAMfQAAAgAAABAxNC4zMzcyMjE1NzAyMDMzAQcAAAAFAAAAATEBAAAA</t>
  </si>
  <si>
    <t>Cy0yMTAyMjY5NjE0AwAAAAEwAgAAAAYxMDAwNjIEAAAAATAHAAAACTYvMzAvMjAyMggAAAAJNi8zMC8yMDIynQgOc1XG2ggxIcsaVsbaCCVDSVEuSEFTLklRX1BSSUNFX1NBTEVTLjIwMDAuNi8zMC8yMDIyAQAAAPI8BAACAAAAEDEuNzUxODUwMDE3MTYyMjcBBwAAAAUAAAABMQEAAAALLTIxMDA1ODA0NzYDAAAAATACAAAABTM4OTU4BAAAAAEwBwAAAAk2LzMwLzIwMjIIAAAACTYvMzAvMjAyMp0IDnNVxtoIrNW8GlbG2gglQ0lRLkNBVC5JUV9QUklDRV9TQUxFUy4yMDAwLjYvMzAvMjAyMgEAAAAy9QMAAgAAABAxLjgzNjExMzkzMDgwNzc4AQcAAAAFAAAAATEBAAAACy0yMDk4NjU2NzQwAwAAAAEwAgAAAAUzODk1OAQAAAABMAcAAAAJNi8zMC8yMDIyCAAAAAk2LzMwLzIwMjKdCA5zVcbaCDEhyxpWxtoIIUNJUS5BT1MuSVFfUEVfRVhDTC4yMDAwLjYvMzAvMjAyMgEAAAD3Ng8AAgAAAA8xNy4xODE3OTA0NDQzNzMBBwAAAAUAAAABMQEAAAALLTIwOTkxMzQ2NjcDAAAAATACAAAABjEwMDA2NgQAAAABMAcAAAAJNi8zMC8yMDIyCAAAAAk2LzMwLzIwMjKdCA5zVcbaCKzVvBpWxtoIIENJUS5ERS5JUV9QRV9FWENMLjIwMDAuNi8zMC8yMDIyAQAAAIAPBAACAAAAEDE1LjYzMTc0NDk2NDU4NjIBBwAAAAUAAAABMQEAAAALLTIwOTM3MjAwODADAAAAATACAAAABjEwMDA2NgQAAAABMAcAAAAJNi8zMC8yMDIy</t>
  </si>
  <si>
    <t>CAAAAAk2LzMwLzIwMjKdCA5zVcbaCDEhyxpWxtoIHkNJUS5DREFZLklRX1BCVi4yMDAwLjYvMzAvMjAyMgEAAADi67QOAgAAABAzLjM1NDQxNTk5NDYwNzg1AQcAAAAFAAAAATEBAAAACy0yMDk4Njk1MDQyAwAAAAEwAgAAAAYxMDAwNjcEAAAAATAHAAAACTYvMzAvMjAyMggAAAAJNi8zMC8yMDIynQgOc1XG2gis1bwaVsbaCB1DSVEuVU5QLklRX1BCVi4yMDAwLjYvMzAvMjAyMgEAAAA+uwQAAgAAABAxMS4yNjE5MTY1NDcxMjg1AQcAAAAFAAAAATEBAAAACy0yMTAyMjczNzY5AwAAAAEwAgAAAAYxMDAwNjcEAAAAATAHAAAACTYvMzAvMjAyMggAAAAJNi8zMC8yMDIynQgOc1XG2ggxIcsaVsbaCCdDSVEuQldBLklRX1RFVl9UT1RBTF9SRVYuMjAwMC42LzMwLzIwMjIBAAAAbGQAAAIAAAAQMC43NjU5Mzk4MTgwNjAyNgEHAAAABQAAAAExAQAAAAstMjA5ODU2MzQ4OAMAAAABMAIAAAAGMTAwMDYxBAAAAAEwBwAAAAk2LzMwLzIwMjIIAAAACTYvMzAvMjAyMp0IDnNVxtoIrNW8GlbG2ggnQ0lRLkxNVC5JUV9URVZfVE9UQUxfUkVWLjIwMDAuNi8zMC8yMDIyAQAAAINcBAACAAAAEDEuODkxNDIyMDcxNTc0NzUBBwAAAAUAAAABMQEAAAALLTIxMDI1MTAyODUDAAAAATACAAAABjEwMDA2MQQAAAABMAcAAAAJNi8zMC8yMDIyCAAAAAk2LzMwLzIwMjKdCA5zVcbaCDEhyxpWxtoIJUNJUS5BTExFLklRX1RFVl9F</t>
  </si>
  <si>
    <t>QklUREEuMjAwMC42LzMwLzIwMjIBAAAAa05pDgIAAAAQMTUuMjUxNDc1NDU0MjYzNgEHAAAABQAAAAExAQAAAAstMjEwMTI2OTI5OAMAAAABMAIAAAAGMTAwMDYzBAAAAAEwBwAAAAk2LzMwLzIwMjIIAAAACTYvMzAvMjAyMp0IDnNVxtoIrNW8GlbG2ggkQ0lRLkNWUy5JUV9URVZfRUJJVERBLjIwMDAuNi8zMC8yMDIyAQAAALltAQACAAAAEDguNTA5ODQwMDMzNjQxNDQBBwAAAAUAAAABMQEAAAALLTIwOTg5NDI1NzADAAAAATACAAAABjEwMDA2MwQAAAABMAcAAAAJNi8zMC8yMDIyCAAAAAk2LzMwLzIwMjKdCA5zVcbaCDEhyxpWxtoIIkNJUS5DWlIuSVFfVEVWX0VCSVQuMjAwMC42LzMwLzIwMjIBAAAAwtEvAAIAAAAPMjMuMjI2NTczMzA0OTc5AQcAAAAFAAAAATEBAAAACy0yMDk4NzI0MDE2AwAAAAEwAgAAAAYxMDAwNjIEAAAAATAHAAAACTYvMzAvMjAyMggAAAAJNi8zMC8yMDIynQgOc1XG2gis1bwaVsbaCCNDSVEuQURCRS5JUV9URVZfRUJJVC4yMDAwLjYvMzAvMjAyMgEAAAABXwAAAgAAABAyOC4yMDYwOTQ4NjAzNTM3AQcAAAAFAAAAATEBAAAACy0yMDkwMjc5NjEzAwAAAAEwAgAAAAYxMDAwNjIEAAAAATAHAAAACTYvMzAvMjAyMggAAAAJNi8zMC8yMDIynQgOc1XG2ggxIcsaVsbaCCVDSVEuSElJLklRX1BSSUNFX1NBTEVTLjIwMDAuNi8zMC8yMDIyAQAAAP+KBQACAAAAETAuODkyNjE0MDMy</t>
  </si>
  <si>
    <t>MzY0NjcyAQcAAAAFAAAAATEBAAAACy0yMDk4NDczNTAyAwAAAAEwAgAAAAUzODk1OAQAAAABMAcAAAAJNi8zMC8yMDIyCAAAAAk2LzMwLzIwMjKdCA5zVcbaCKzVvBpWxtoIJUNJUS5IT04uSVFfUFJJQ0VfU0FMRVMuMjAwMC42LzMwLzIwMjIBAAAARHUUAAIAAAAQMy40OTIxMzAzMzAyOTgxNQEHAAAABQAAAAExAQAAAAstMjA5OTc5Njg0NAMAAAABMAIAAAAFMzg5NTgEAAAAATAHAAAACTYvMzAvMjAyMggAAAAJNi8zMC8yMDIynQgOc1XG2ggxIcsaVsbaCCFDSVEuRU1OLklRX1BFX0VYQ0wuMjAwMC42LzMwLzIwMjIBAAAAL6oBAAIAAAAQMTQuODUwODUyMDgzNTYxMQEHAAAABQAAAAExAQAAAAstMjA5ODU1NDg3NwMAAAABMAIAAAAGMTAwMDY2BAAAAAEwBwAAAAk2LzMwLzIwMjIIAAAACTYvMzAvMjAyMp0IDnNVxtoIrNW8GlbG2gggQ0lRLlBNLklRX1BFX0VYQ0wuMjAwMC42LzMwLzIwMjIBAAAA3TxkAAIAAAAQMTcuMDgzOTc2MDI5ODM1NQEHAAAABQAAAAExAQAAAAstMjEwMDAwMzUxMAMAAAABMAIAAAAGMTAwMDY2BAAAAAEwBwAAAAk2LzMwLzIwMjIIAAAACTYvMzAvMjAyMp0IDnNVxtoIMSHLGlbG2ggeQ0lRLk5XU0EuSVFfUEJWLjIwMDAuNi8zMC8yMDIyAQAAAAwurgwCAAAAEDEuMDg1ODc5MTcyODcyMzEBBwAAAAUAAAABMQEAAAALLTIwOTgyNzg5NjcDAAAAATACAAAABjEwMDA2NwQAAAAB</t>
  </si>
  <si>
    <t>MAcAAAAJNi8zMC8yMDIyCAAAAAk2LzMwLzIwMjKdCA5zVcbaCKzVvBpWxtoIHUNJUS5VUFMuSVFfUEJWLjIwMDAuNi8zMC8yMDIyAQAAAOqjAwACAAAAEDEwLjM0ODk4NjAxODc3NzMBBwAAAAUAAAABMQEAAAALLTIwOTg1MDE4MzgDAAAAATACAAAABjEwMDA2NwQAAAABMAcAAAAJNi8zMC8yMDIyCAAAAAk2LzMwLzIwMjKdCA5zVcbaCDEhyxpWxtoIJ0NJUS5DQ0wuSVFfVEVWX1RPVEFMX1JFVi4yMDAwLjYvMzAvMjAyMgEAAAAH8wMAAgAAABA2LjY0MDQ3OTIyOTAzNTc1AQcAAAAFAAAAATEBAAAACy0yMDkwMzA0OTM0AwAAAAEwAgAAAAYxMDAwNjEEAAAAATAHAAAACTYvMzAvMjAyMggAAAAJNi8zMC8yMDIynQgOc1XG2gis1bwaVsbaCCdDSVEuTkVFLklRX1RFVl9UT1RBTF9SRVYuMjAwMC42LzMwLzIwMjIBAAAA+iAEAAIAAAAQMTMuNDc1NzA2NzIyNTI1NwEHAAAABQAAAAExAQAAAAstMjEwMTk2MjEyNAMAAAABMAIAAAAGMTAwMDYxBAAAAAEwBwAAAAk2LzMwLzIwMjIIAAAACTYvMzAvMjAyMp0IDnNVxtoIMSHLGlbG2ggkQ0lRLk5SRy5JUV9URVZfRUJJVERBLjIwMDAuNi8zMC8yMDIyAQAAAKFQBgACAAAAEDIuMzMxNTMxODk4Mjc1NTcBBwAAAAUAAAABMQEAAAALLTIwOTgyNjA0OTADAAAAATACAAAABjEwMDA2MwQAAAABMAcAAAAJNi8zMC8yMDIyCAAAAAk2LzMwLzIwMjKdCA5zVcbaCKzVvBpW</t>
  </si>
  <si>
    <t>xtoIJUNJUS5BTUdOLklRX1RFVl9FQklUREEuMjAwMC42LzMwLzIwMjIBAAAA8GAAAAIAAAAQMTIuNTk3NzI0MDk4MDAzNgEHAAAABQAAAAExAQAAAAstMjEwMDA5MjE5OAMAAAABMAIAAAAGMTAwMDYzBAAAAAEwBwAAAAk2LzMwLzIwMjIIAAAACTYvMzAvMjAyMp0IDnNVxtoIMSHLGlbG2ggiQ0lRLkNPUC5JUV9URVZfRUJJVC4yMDAwLjYvMzAvMjAyMgEAAABPhgQAAgAAABA2Ljg0ODIwMjcyNjI0NTg0AQcAAAAFAAAAATEBAAAACy0yMDk4NDY2ODE0AwAAAAEwAgAAAAYxMDAwNjIEAAAAATAHAAAACTYvMzAvMjAyMggAAAAJNi8zMC8yMDIynQgOc1XG2ggxIcsaVsbaCCJDSVEuTUFTLklRX1RFVl9FQklULjIwMDAuNi8zMC8yMDIyAQAAAObEAgACAAAAEDE0Ljc0NTIxMDc4MzYyNTcBBwAAAAUAAAABMQEAAAALLTIxMDA1ODA0NzADAAAAATACAAAABjEwMDA2MgQAAAABMAcAAAAJNi8zMC8yMDIyCAAAAAk2LzMwLzIwMjKdCA5zVcbaCKzVvBpWxtoIJUNJUS5CTVkuSVFfUFJJQ0VfU0FMRVMuMjAwMC42LzMwLzIwMjIBAAAAxmQAAAIAAAAQMy42MDQ4NjU4NzYwNDkzNgEHAAAABQAAAAExAQAAAAstMjA5OTQ5MDEyOQMAAAABMAIAAAAFMzg5NTgEAAAAATAHAAAACTYvMzAvMjAyMggAAAAJNi8zMC8yMDIynQgOc1XG2ggxIcsaVsbaCCZDSVEuVFRXTy5JUV9QUklDRV9TQUxFUy4yMDAwLjYvMzAvMjAyMgEA</t>
  </si>
  <si>
    <t>AABRqgUAAgAAABA0LjAzNzQyNzg0MjQ2ODgxAQcAAAAFAAAAATEBAAAACy0yMDk1NzQ5OTI3AwAAAAEwAgAAAAUzODk1OAQAAAABMAcAAAAJNi8zMC8yMDIyCAAAAAk2LzMwLzIwMjKdCA5zVcbaCKzVvBpWxtoIIUNJUS5BQlQuSVFfUEVfRVhDTC4yMDAwLjYvMzAvMjAyMgEAAAC7xgMAAgAAABAyNS4yMjIwNDgwMzk1ODY0AQcAAAAFAAAAATEBAAAACy0yMDk4ODkyMTEwAwAAAAEwAgAAAAYxMDAwNjYEAAAAATAHAAAACTYvMzAvMjAyMggAAAAJNi8zMC8yMDIynQgOc1XG2ggxIcsaVsbaCCJDSVEuQ0hSVy5JUV9QRV9FWENMLjIwMDAuNi8zMC8yMDIyAQAAAFafBQACAAAAEDE0LjMxMDcwNzk1ODY0MjUBBwAAAAUAAAABMQEAAAALLTIwOTk3OTY2MTYDAAAAATACAAAABjEwMDA2NgQAAAABMAcAAAAJNi8zMC8yMDIyCAAAAAk2LzMwLzIwMjKdCA5zVcbaCKzVvBpWxtoIHUNJUS5ESVMuSVFfUEJWLjIwMDAuNi8zMC8yMDIyAQAAAEzsAgACAAAAEDEuODc3ODc2MzY4NDk3NDMBBwAAAAUAAAABMQEAAAALLTIwOTc0MTE3NTkDAAAAATACAAAABjEwMDA2NwQAAAABMAcAAAAJNi8zMC8yMDIyCAAAAAk2LzMwLzIwMjKdCA5zVcbaCDEhyxpWxtoIHUNJUS5TVFguSVFfUEJWLjIwMDAuNi8zMC8yMDIyAQAAAJgLOQACAAAAEDM2LjU3OTU2NDkwNTk0MjMBBwAAAAUAAAABMQEAAAALLTIwOTk3NTY4NjkDAAAAATAC</t>
  </si>
  <si>
    <t>AAAABjEwMDA2NwQAAAABMAcAAAAJNi8zMC8yMDIyCAAAAAk2LzMwLzIwMjKdCA5zVcbaCKzVvBpWxtoIJ0NJUS5UTU8uSVFfVEVWX1RPVEFMX1JFVi4yMDAwLjYvMzAvMjAyMgEAAAD/egEAAgAAABA1LjkxNzY0ODg5MTM3NDY2AQcAAAAFAAAAATEBAAAACy0yMDk4MjgxNzQwAwAAAAEwAgAAAAYxMDAwNjEEAAAAATAHAAAACTYvMzAvMjAyMggAAAAJNi8zMC8yMDIynQgOc1XG2ggxIcsaVsbaCCdDSVEuUEtHLklRX1RFVl9UT1RBTF9SRVYuMjAwMC42LzMwLzIwMjIBAAAARYIBAAIAAAAQMS44MzAzNzg0OTg5NzYzNgEHAAAABQAAAAExAQAAAAstMjA5ODM5MTcxNAMAAAABMAIAAAAGMTAwMDYxBAAAAAEwBwAAAAk2LzMwLzIwMjIIAAAACTYvMzAvMjAyMp0IDnNVxtoIrNW8GlbG2ggkQ0lRLk1DRC5JUV9URVZfRUJJVERBLjIwMDAuNi8zMC8yMDIyAQAAAOAgAgACAAAADzE2LjUyNzY2MjQyMzQzNgEHAAAABQAAAAExAQAAAAstMjA5OTE0NjQ5MwMAAAABMAIAAAAGMTAwMDYzBAAAAAEwBwAAAAk2LzMwLzIwMjIIAAAACTYvMzAvMjAyMp0IDnNVxtoIMSHLGlbG2ggkQ0lRLkNSTC5JUV9URVZfRUJJVERBLjIwMDAuNi8zMC8yMDIyAQAAANVjAQACAAAAEDE0LjIwNTM4MzQ3NzQwNDIBBwAAAAUAAAABMQEAAAALLTIwOTg2Mjg0NzADAAAAATACAAAABjEwMDA2MwQAAAABMAcAAAAJNi8zMC8yMDIyCAAAAAk2</t>
  </si>
  <si>
    <t>LzMwLzIwMjKdCA5zVcbaCMM3vxpWxtoII0NJUS5DT1NULklRX1RFVl9FQklULjIwMDAuNi8zMC8yMDIyAQAAAJFqAQACAAAAEDI1LjYwMzc2NDI4NTMxNDUBBwAAAAUAAAABMQEAAAALLTIwOTI1NTE1MjkDAAAAATACAAAABjEwMDA2MgQAAAABMAcAAAAJNi8zMC8yMDIyCAAAAAk2LzMwLzIwMjKdCA5zVcbaCDEhyxpWxtoIIkNJUS5XREMuSVFfVEVWX0VCSVQuMjAwMC42LzMwLzIwMjIBAAAAycoEAAIAAAAPNi43NDgxNjIwNDE0Mzg3AQcAAAAFAAAAATEBAAAACy0yMDk4NjI4NTQ3AwAAAAEwAgAAAAYxMDAwNjIEAAAAATAHAAAACTYvMzAvMjAyMggAAAAJNi8zMC8yMDIynQgOc1XG2gjDN78aVsbaCCZDSVEuTUVUQS5JUV9QUklDRV9TQUxFUy4yMDAwLjYvMzAvMjAyMgEAAAAX2zwBAgAAABAzLjc1MjExNTMyMDQ1NTc4AQcAAAAFAAAAATEBAAAACy0yMTAwMDI0NTY4AwAAAAEwAgAAAAUzODk1OAQAAAABMAcAAAAJNi8zMC8yMDIyCAAAAAk2LzMwLzIwMjKdCA5zVcbaCDEhyxpWxtoIJENJUS5JUC5JUV9QUklDRV9TQUxFUy4yMDAwLjYvMzAvMjAyMgEAAABs7gAAAgAAABEwLjgwNDk0NTc4MDg0OTY1MwEHAAAABQAAAAExAQAAAAstMjA5OTc5Njg5NwMAAAABMAIAAAAFMzg5NTgEAAAAATAHAAAACTYvMzAvMjAyMggAAAAJNi8zMC8yMDIynQgOc1XG2gjDN78aVsbaCCFDSVEuTVJLLklRX1BFX0VYQ0wu</t>
  </si>
  <si>
    <t>MjAwMC42LzMwLzIwMjIBAAAA9mYEAAIAAAAPMTYuNjM2MjE3NzIyOTY0AQcAAAAFAAAAATEBAAAACy0yMDk4MzkxNzg2AwAAAAEwAgAAAAYxMDAwNjYEAAAAATAHAAAACTYvMzAvMjAyMggAAAAJNi8zMC8yMDIynQgOc1XG2ggxIcsaVsbaCCFDSVEuRFBaLklRX1BFX0VYQ0wuMjAwMC42LzMwLzIwMjIBAAAAYMwvAAIAAAAQMjkuODAyMzkyMzQzNDM2NQEHAAAABQAAAAExAQAAAAstMjEwMDAzMjg3MgMAAAABMAIAAAAGMTAwMDY2BAAAAAEwBwAAAAk2LzMwLzIwMjIIAAAACTYvMzAvMjAyMp0IDnNVxtoIwze/GlbG2ggcQ0lRLktPLklRX1BCVi4yMDAwLjYvMzAvMjAyMgEAAAASaAAAAgAAABAxMC45NjY1MjE2ODk4NjU5AQcAAAAFAAAAATEBAAAACy0yMDk5NDE1MTQ2AwAAAAEwAgAAAAYxMDAwNjcEAAAAATAHAAAACTYvMzAvMjAyMggAAAAJNi8zMC8yMDIynQgOc1XG2ggxIcsaVsbaCB5DSVEuUE9PTC5JUV9QQlYuMjAwMC42LzMwLzIwMjIBAAAARYUAAAIAAAAQMTEuOTk3MDU2ODczMjQ5OQEHAAAABQAAAAExAQAAAAstMjA5OTQyOTE4NwMAAAABMAIAAAAGMTAwMDY3BAAAAAEwBwAAAAk2LzMwLzIwMjIIAAAACTYvMzAvMjAyMp0IDnNVxtoIwze/GlbG2ggmQ0lRLk1BLklRX1RFVl9UT1RBTF9SRVYuMjAwMC42LzMwLzIwMjIBAAAAjNViAAIAAAAQMTUuNzcyMjEzMzcwMTI2NwEHAAAABQAAAAExAQAA</t>
  </si>
  <si>
    <t>AAstMjA5OTc5NjU4NQMAAAABMAIAAAAGMTAwMDYxBAAAAAEwBwAAAAk2LzMwLzIwMjIIAAAACTYvMzAvMjAyMp0IDnNVxtoIfYPNGlbG2ggmQ0lRLkxXLklRX1RFVl9UT1RBTF9SRVYuMjAwMC42LzMwLzIwMjIBAAAAlndQFgIAAAAQMy4xOTg4NDAwNTgyMDQ1NAEHAAAABQAAAAExAQAAAAstMjEwNDY0OTM3MAMAAAABMAIAAAAGMTAwMDYxBAAAAAEwBwAAAAk2LzMwLzIwMjIIAAAACTYvMzAvMjAyMp0IDnNVxtoIwze/GlbG2ggkQ0lRLkdFTi5JUV9URVZfRUJJVERBLjIwMDAuNi8zMC8yMDIyAQAAALiIAAACAAAAEDEwLjc2MTY2MzYxNTYwMTgBBwAAAAUAAAABMQEAAAALLTIwOTQ4NzQ1ODYDAAAAATACAAAABjEwMDA2MwQAAAABMAcAAAAJNi8zMC8yMDIyCAAAAAk2LzMwLzIwMjKdCA5zVcbaCMM3vxpWxtoIJENJUS5MTFkuSVFfVEVWX0VCSVREQS4yMDAwLjYvMzAvMjAyMgEAAAAbWwQAAgAAABAyOC4wNDU5NTU2MTEyMjA3AQcAAAAFAAAAATEBAAAACy0yMDk5Nzk2Nzk5AwAAAAEwAgAAAAYxMDAwNjMEAAAAATAHAAAACTYvMzAvMjAyMggAAAAJNi8zMC8yMDIynQgOc1XG2gh9g80aVsbaCCNDSVEuRVRTWS5JUV9URVZfRUJJVC4yMDAwLjYvMzAvMjAyMgEAAACKw7IBAgAAABAyNC41MTE2OTgyNzAwMzI1AQcAAAAFAAAAATEBAAAACy0yMDk4NTkyNjI2AwAAAAEwAgAAAAYxMDAwNjIEAAAAATAHAAAA</t>
  </si>
  <si>
    <t>CTYvMzAvMjAyMggAAAAJNi8zMC8yMDIynQgOc1XG2gjDN78aVsbaCCNDSVEuTlZEQS5JUV9URVZfRUJJVC4yMDAwLjYvMzAvMjAyMgEAAAAzfgAAAgAAABAzMi44MjI1MzA5OTg0MTU5AQcAAAAFAAAAATEBAAAACy0yMDkzNTQ4Njk1AwAAAAEwAgAAAAYxMDAwNjIEAAAAATAHAAAACTYvMzAvMjAyMggAAAAJNi8zMC8yMDIynQgOc1XG2gh9g80aVsbaCCZDSVEuSktIWS5JUV9QUklDRV9TQUxFUy4yMDAwLjYvMzAvMjAyMgEAAABxPAQAAgAAABA2LjkzODU5NDY3MDU1NjQ3AQcAAAAFAAAAATEBAAAACy0yMDk4MjcwNzg1AwAAAAEwAgAAAAUzODk1OAQAAAABMAcAAAAJNi8zMC8yMDIyCAAAAAk2LzMwLzIwMjKdCA5zVcbaCMM3vxpWxtoIJUNJUS5XTVQuSVFfUFJJQ0VfU0FMRVMuMjAwMC42LzMwLzIwMjIBAAAA38YEAAIAAAARMC41ODYwOTMxMzU5ODQwNzMBBwAAAAUAAAABMQEAAAALLTIwOTIzNjIyMDEDAAAAATACAAAABTM4OTU4BAAAAAEwBwAAAAk2LzMwLzIwMjIIAAAACTYvMzAvMjAyMp0IDnNVxtoIfYPNGlbG2gghQ0lRLk5WUi5JUV9QRV9FWENMLjIwMDAuNi8zMC8yMDIyAQAAAOnIAgACAAAAEDEwLjcyOTIwOTA3MzI4MjcBBwAAAAUAAAABMQEAAAALLTIwOTg5Mjk3ODUDAAAAATACAAAABjEwMDA2NgQAAAABMAcAAAAJNi8zMC8yMDIyCAAAAAk2LzMwLzIwMjKdCA5zVcbaCMM3vxpWxtoIIUNJ</t>
  </si>
  <si>
    <t>US5KTkouSVFfUEVfRVhDTC4yMDAwLjYvMzAvMjAyMgEAAACdIQIAAgAAABAyMy45MjMxMzIyMzA4NjQ4AQcAAAAFAAAAATEBAAAACy0yMDk5Nzk2ODczAwAAAAEwAgAAAAYxMDAwNjYEAAAAATAHAAAACTYvMzAvMjAyMggAAAAJNi8zMC8yMDIynQgOc1XG2gh9g80aVsbaCB1DSVEuTUdNLklRX1BCVi4yMDAwLjYvMzAvMjAyMgEAAABOYAQAAgAAABAyLjQ2MDc5NjgyODk2MzY2AQcAAAAFAAAAATEBAAAACy0yMDk5MTc0NjUyAwAAAAEwAgAAAAYxMDAwNjcEAAAAATAHAAAACTYvMzAvMjAyMggAAAAJNi8zMC8yMDIynQgOc1XG2gjDN78aVsbaCB1DSVEuWE9NLklRX1BCVi4yMDAwLjYvMzAvMjAyMgEAAABCMwYAAgAAABAyLjEzMTk3NTM0ODM1MDQzAQcAAAAFAAAAATEBAAAACy0yMDk4NjI4NTE3AwAAAAEwAgAAAAYxMDAwNjcEAAAAATAHAAAACTYvMzAvMjAyMggAAAAJNi8zMC8yMDIynQgOc1XG2gh9g80aVsbaCCdDSVEuVEVSLklRX1RFVl9UT1RBTF9SRVYuMjAwMC42LzMwLzIwMjIBAAAACHIBAAIAAAAQMy42MjExNzE3OTQ0ODkyNwEHAAAABQAAAAExAQAAAAstMjA5ODI3MDczMgMAAAABMAIAAAAGMTAwMDYxBAAAAAEwBwAAAAk2LzMwLzIwMjIIAAAACTYvMzAvMjAyMp0IDnNVxtoIwze/GlbG2ggpQ0lRLkdPT0dMLklRX1RFVl9UT1RBTF9SRVYuMjAwMC42LzMwLzIwMjIBAAAAqHEAAAIAAAAQNC45</t>
  </si>
  <si>
    <t>MjgxMjk2Mjc4MTY4OQEHAAAABQAAAAExAQAAAAstMjEwMDQ0NjQwOAMAAAABMAIAAAAGMTAwMDYxBAAAAAEwBwAAAAk2LzMwLzIwMjIIAAAACTYvMzAvMjAyMp0IDnNVxtoIfYPNGlbG2ggkQ0lRLkNPTy5JUV9URVZfRUJJVERBLjIwMDAuNi8zMC8yMDIyAQAAALkFBAACAAAADzE5LjM0NzQxMDk1MzAzOAEHAAAABQAAAAExAQAAAAstMjA5MjM2MjIxMgMAAAABMAIAAAAGMTAwMDYzBAAAAAEwBwAAAAk2LzMwLzIwMjIIAAAACTYvMzAvMjAyMp0IDnNVxtoIwze/GlbG2gglQ0lRLk1TRlQuSVFfVEVWX0VCSVREQS4yMDAwLjYvMzAvMjAyMgEAAABLVQAAAgAAABAxOS40NTU4MjgzNDM3NDU3AQcAAAAFAAAAATEBAAAACy0yMTAxMTM0NjQ4AwAAAAEwAgAAAAYxMDAwNjMEAAAAATAHAAAACTYvMzAvMjAyMggAAAAJNi8zMC8yMDIynQgOc1XG2gh9g80aVsbaCCJDSVEuVUFMLklRX1RFVl9FQklULjIwMDAuNi8zMC8yMDIyAQAAAFW6BAADAAAAAk5NAQcAAAAFAAAAATEBAAAACy0yMTAyMjkyMzQ1AwAAAAEwAgAAAAYxMDAwNjIEAAAAATAHAAAACTYvMzAvMjAyMggAAAAJNi8zMC8yMDIynQgOc1XG2gjDN78aVsbaCCFDSVEuVk1DLklRX1BFX0VYQ0wuMjAwMC4zLzMxLzIwMjIBAAAAwcUEAAIAAAAQMzYuMzc2MjM3NjIzNzYyNAEHAAAABQAAAAExAQAAAAstMjExMDM5NDM3MAMAAAABMAIAAAAGMTAwMDY2BAAA</t>
  </si>
  <si>
    <t>AAEwBwAAAAkzLzMxLzIwMjIIAAAACTMvMzEvMjAyMp0IDnNVxtoIfYPNGlbG2ggmQ0lRLlNFREcuSVFfUFJJQ0VfU0FMRVMuMjAwMC42LzMwLzIwMjIBAAAAnSBaAgIAAAAQNi40OTc5OTQzOTAwNDI2OAEHAAAABQAAAAExAQAAAAstMjA5ODYyODYzMAMAAAABMAIAAAAFMzg5NTgEAAAAATAHAAAACTYvMzAvMjAyMggAAAAJNi8zMC8yMDIynQgOc1XG2gjDN78aVsbaCCFDSVEuTEtRLklRX1BFX0VYQ0wuMjAwMC42LzMwLzIwMjIBAAAANKxBAAIAAAAQMTMuMTU4MDA3NTk1MTM3NgEHAAAABQAAAAExAQAAAAstMjA5ODU1NDg3OAMAAAABMAIAAAAGMTAwMDY2BAAAAAEwBwAAAAk2LzMwLzIwMjIIAAAACTYvMzAvMjAyMp0IDnNVxtoIwze/GlbG2ggeQ0lRLkFMR04uSVFfUEJWLjIwMDAuNi8zMC8yMDIyAQAAAPhfAAACAAAAEDUuMDg2MzE5MTM2MTI2NTEBBwAAAAUAAAABMQEAAAALLTIwOTg0NzM1MDcDAAAAATACAAAABjEwMDA2NwQAAAABMAcAAAAJNi8zMC8yMDIyCAAAAAk2LzMwLzIwMjKdCA5zVcbaCMM3vxpWxtoIJ0NJUS5BVlkuSVFfVEVWX1RPVEFMX1JFVi4yMDAwLjYvMzAvMjAyMgEAAAAy3AMAAgAAABAxLjg3NDY4NzQ2NDgwMzY1AQcAAAAFAAAAATEBAAAACy0yMDk4ODEwODY3AwAAAAEwAgAAAAYxMDAwNjEEAAAAATAHAAAACTYvMzAvMjAyMggAAAAJNi8zMC8yMDIynQgOc1XG2gjDN78aVsba</t>
  </si>
  <si>
    <t>CCRDSVEuQVRPLklRX1RFVl9FQklUREEuMjAwMC42LzMwLzIwMjIBAAAADNsDAAIAAAAQMTYuNTI2NjQzMzUyNTE0MgEHAAAABQAAAAExAQAAAAstMjA5ODUwMTg2MQMAAAABMAIAAAAGMTAwMDYzBAAAAAEwBwAAAAk2LzMwLzIwMjIIAAAACTYvMzAvMjAyMp0IDnNVxtoIwze/GlbG2ggjQ0lRLkxET1MuSVFfVEVWX0VCSVQuMjAwMC42LzMwLzIwMjIBAAAAlbABAAIAAAAQMTYuODE3NTE3MDMzODYzNgEHAAAABQAAAAExAQAAAAstMjA5ODY1NjcxMgMAAAABMAIAAAAGMTAwMDYyBAAAAAEwBwAAAAk2LzMwLzIwMjIIAAAACTYvMzAvMjAyMp0IDnNVxtoIwze/GlbG2gglQ0lRLk9NQy5JUV9QUklDRV9TQUxFUy4yMDAwLjYvMzAvMjAyMgEAAAChdwEAAgAAABEwLjk0Njk0MzQ3NjA2NDEwOQEHAAAABQAAAAExAQAAAAstMjEwMjU2MjE5OAMAAAABMAIAAAAFMzg5NTgEAAAAATAHAAAACTYvMzAvMjAyMggAAAAJNi8zMC8yMDIynQgOc1XG2gjDN78aVsbaCCFDSVEuRk9YLklRX1BFX0VYQ0wuMjAwMC42LzMwLzIwMjIBAAAATpHcDAMAAAACTk0BBwAAAAUAAAABMQEAAAALLTIwOTAyNjMxMzYDAAAAATACAAAABjEwMDA2NgQAAAABMAcAAAAJNC8xMS8yMDIyCAAAAAk0LzExLzIwMjKdCA5zVcbaCMM3vxpWxtoIG0NJUS5KLklRX1BCVi4yMDAwLjYvMzAvMjAyMgEAAAAvTgQAAgAAABAyLjY5NjM2ODA0NTQ3ODY3</t>
  </si>
  <si>
    <t>AQcAAAAFAAAAATEBAAAACy0yMDk5MTM1Nzg3AwAAAAEwAgAAAAYxMDAwNjcEAAAAATAHAAAACTYvMzAvMjAyMggAAAAJNi8zMC8yMDIynQgOc1XG2gjDN78aVsbaCCdDSVEuQVBBLklRX1RFVl9UT1RBTF9SRVYuMjAwMC42LzMwLzIwMjIBAAAAbpcCAAIAAAAQMi4xMDkzNjA1MzgwNzE5OQEHAAAABQAAAAExAQAAAAstMjA5ODMyOTA1NwMAAAABMAIAAAAGMTAwMDYxBAAAAAEwBwAAAAk2LzMwLzIwMjIIAAAACTYvMzAvMjAyMp0IDnNVxtoIwze/GlbG2ggkQ0lRLlNKTS5JUV9URVZfRUJJVERBLjIwMDAuNi8zMC8yMDIyAQAAAOehBAACAAAAEDEwLjM2NDIyMjczOTA4NjMBBwAAAAUAAAABMQEAAAALLTIwOTEyOTU0ODkDAAAAATACAAAABjEwMDA2MwQAAAABMAcAAAAJNi8zMC8yMDIyCAAAAAk2LzMwLzIwMjKdCA5zVcbaCMM3vxpWxtoIIkNJUS5QS0kuSVFfVEVWX0VCSVQuMjAwMC42LzMwLzIwMjIBAAAASxgEAAIAAAAQMTYuODI5NzUxNTUyODQwMwEHAAAABQAAAAExAQAAAAstMjA5NzU5ODQ3OQMAAAABMAIAAAAGMTAwMDYyBAAAAAEwBwAAAAk2LzMwLzIwMjIIAAAACTYvMzAvMjAyMp0IDnNVxtoIwze/GlbG2ggmQ0lRLkZPWEEuSVFfUFJJQ0VfU0FMRVMuMjAwMC42LzMwLzIwMjIBAAAAtNCUIAIAAAAQMS4zMjg4NTg0MDgxNTMyNAEHAAAABQAAAAExAQAAAAstMjA5NzUyMTA1OQMAAAABMAIAAAAF</t>
  </si>
  <si>
    <t>Mzg5NTgEAAAAATAHAAAACTYvMzAvMjAyMggAAAAJNi8zMC8yMDIynQgOc1XG2gjDN78aVsbaCCFDSVEuRVFULklRX1BFX0VYQ0wuMjAwMC42LzMwLzIwMjIBAAAAZB4EAAMAAAACTk0BBwAAAAUAAAABMQEAAAALLTIxMDAwMjQ1NTADAAAAATACAAAABjEwMDA2NgQAAAABMAcAAAAJNi8zMC8yMDIyCAAAAAk2LzMwLzIwMjKdCA5zVcbaCMM3vxpWxtoIHkNJUS5UUkdQLklRX1BCVi4yMDAwLjYvMzAvMjAyMgEAAACpblUCAgAAABA4LjAyMzI5NzI3ODAyMjExAQcAAAAFAAAAATEBAAAACy0yMDk4MzE3ODQxAwAAAAEwAgAAAAYxMDAwNjcEAAAAATAHAAAACTYvMzAvMjAyMggAAAAJNi8zMC8yMDIynQgOc1XG2gjDN78aVsbaCCdDSVEuV1NULklRX1RFVl9UT1RBTF9SRVYuMjAwMC42LzMwLzIwMjIBAAAAuMkEAAIAAAAQNy42NTc5MzQ3ODE1OTI1NgEHAAAABQAAAAExAQAAAAstMjA5OTc5NjYzMQMAAAABMAIAAAAGMTAwMDYxBAAAAAEwBwAAAAk2LzMwLzIwMjIIAAAACTYvMzAvMjAyMp0IDnNVxtoIR5rBGlbG2gglQ0lRLk1QV1IuSVFfVEVWX0VCSVREQS4yMDAwLjYvMzAvMjAyMgEAAABqkC4AAgAAABA0OC4zNjMxODA2NTEzODUzAQcAAAAFAAAAATEBAAAACy0yMDk3Mzc1MjIzAwAAAAEwAgAAAAYxMDAwNjMEAAAAATAHAAAACTYvMzAvMjAyMggAAAAJNi8zMC8yMDIynQgOc1XG2ghHmsEaVsbaCCJDSVEu</t>
  </si>
  <si>
    <t>TFlWLklRX1RFVl9FQklULjIwMDAuNi8zMC8yMDIyAQAAAK/eBQADAAAAAk5NAQcAAAAFAAAAATEBAAAACy0yMDk4NTgzNzk1AwAAAAEwAgAAAAYxMDAwNjIEAAAAATAHAAAACTYvMzAvMjAyMggAAAAJNi8zMC8yMDIynQgOc1XG2ghHmsEaVsbaCCVDSVEuSUVYLklRX1BSSUNFX1NBTEVTLjIwMDAuNi8zMC8yMDIyAQAAACB0AAACAAAAEDQuODIzMTI5OTA3MjU4NTEBBwAAAAUAAAABMQEAAAALLTIxMDA0NDYzNDMDAAAAATACAAAABTM4OTU4BAAAAAEwBwAAAAk2LzMwLzIwMjIIAAAACTYvMzAvMjAyMp0IDnNVxtoIR5rBGlbG2ggiQ0lRLklOQ1kuSVFfUEVfRVhDTC4yMDAwLjYvMzAvMjAyMgEAAACaFAUAAgAAAA8xOC4xMDYyOTYzNzY5NzcBBwAAAAUAAAABMQEAAAALLTIwOTg4MTA4NjUDAAAAATACAAAABjEwMDA2NgQAAAABMAcAAAAJNi8zMC8yMDIyCAAAAAk2LzMwLzIwMjKdCA5zVcbaCEeawRpWxtoIHUNJUS5DQUcuSVFfUEJWLjIwMDAuNi8zMC8yMDIyAQAAAA1pAAACAAAAEDEuODcyNTU1OTQyNjA4NzkBBwAAAAUAAAABMQEAAAALLTIxMDQ1NDM0OTEDAAAAATACAAAABjEwMDA2NwQAAAABMAcAAAAJNi8zMC8yMDIyCAAAAAk2LzMwLzIwMjKdCA5zVcbaCEeawRpWxtoIJ0NJUS5BRVMuSVFfVEVWX1RPVEFMX1JFVi4yMDAwLjYvMzAvMjAyMgEAAADwiQAAAgAAABAzLjExMzkwNDgzNzI0Njg3AQcA</t>
  </si>
  <si>
    <t>AAAFAAAAATEBAAAACy0yMDk4NTY3Nzc0AwAAAAEwAgAAAAYxMDAwNjEEAAAAATAHAAAACTYvMzAvMjAyMggAAAAJNi8zMC8yMDIynQgOc1XG2ghHmsEaVsbaCCRDSVEuQ0hELklRX1RFVl9FQklUREEuMjAwMC42LzMwLzIwMjIBAAAA8fsDAAIAAAAQMjAuNTQxOTY3MDM3MjA1MQEHAAAABQAAAAExAQAAAAstMjA5OTQ0MzY2OQMAAAABMAIAAAAGMTAwMDYzBAAAAAEwBwAAAAk2LzMwLzIwMjIIAAAACTYvMzAvMjAyMp0IDnNVxtoIR5rBGlbG2ggjQ0lRLlBBWUMuSVFfVEVWX0VCSVQuMjAwMC42LzMwLzIwMjIBAAAAiSwnDwIAAAAQNTUuODI3MTM1NDY3MzE3MgEHAAAABQAAAAExAQAAAAstMjA5ODQ5MzQyNAMAAAABMAIAAAAGMTAwMDYyBAAAAAEwBwAAAAk2LzMwLzIwMjIIAAAACTYvMzAvMjAyMp0IDnNVxtoIR5rBGlbG2ggmQ0lRLkhPTFguSVFfUFJJQ0VfU0FMRVMuMjAwMC42LzMwLzIwMjIBAAAAAKgBAAIAAAAQMy4yNjUyMDI1ODA2MTI1NwEHAAAABQAAAAExAQAAAAstMjEwMDczNTc4OAMAAAABMAIAAAAFMzg5NTgEAAAAATAHAAAACTYvMzAvMjAyMggAAAAJNi8zMC8yMDIynQgOc1XG2ghHmsEaVsbaCCJDSVEuSkJIVC5JUV9QRV9FWENMLjIwMDAuNi8zMC8yMDIyAQAAADBABAACAAAAEDE5LjUzNzE4OTMzMjA3NjgBBwAAAAUAAAABMQEAAAALLTIwOTkxNjQzMDgDAAAAATACAAAABjEwMDA2NgQA</t>
  </si>
  <si>
    <t>AAABMAcAAAAJNi8zMC8yMDIyCAAAAAk2LzMwLzIwMjKdCA5zVcbaCEeawRpWxtoIHUNJUS5ET1YuSVFfUEJWLjIwMDAuNi8zMC8yMDIyAQAAADWrAgACAAAAEDQuMDM5MzkzMjA2Njk0MjEBBwAAAAUAAAABMQEAAAALLTIxMDI0OTQ0MzgDAAAAATACAAAABjEwMDA2NwQAAAABMAcAAAAJNi8zMC8yMDIyCAAAAAk2LzMwLzIwMjKdCA5zVcbaCEeawRpWxtoIJ0NJUS5NT1MuSVFfVEVWX1RPVEFMX1JFVi4yMDAwLjYvMzAvMjAyMgEAAACClg0AAgAAABAxLjUwMDY0NjgxMjg3ODg2AQcAAAAFAAAAATEBAAAACy0yMDk4NzY3NzQ1AwAAAAEwAgAAAAYxMDAwNjEEAAAAATAHAAAACTYvMzAvMjAyMggAAAAJNi8zMC8yMDIynQgOc1XG2ghHmsEaVsbaCCRDSVEuWFlMLklRX1RFVl9FQklUREEuMjAwMC42LzMwLzIwMjIBAAAA0d4LBwIAAAAQMTYuOTE0MzY5NjQzODkwNwEHAAAABQAAAAExAQAAAAstMjA5ODYyODY1OQMAAAABMAIAAAAGMTAwMDYzBAAAAAEwBwAAAAk2LzMwLzIwMjIIAAAACTYvMzAvMjAyMp0IDnNVxtoIR5rBGlbG2ggjQ0lRLkFOU1MuSVFfVEVWX0VCSVQuMjAwMC42LzMwLzIwMjIBAAAAPWEAAAIAAAAQMzguMjU0MjI0NzgzODU5NgEHAAAABQAAAAExAQAAAAstMjA5ODc5NDM4OAMAAAABMAIAAAAGMTAwMDYyBAAAAAEwBwAAAAk2LzMwLzIwMjIIAAAACTYvMzAvMjAyMp0IDnNVxtoIR5rBGlbG</t>
  </si>
  <si>
    <t>2gglQ0lRLkVGWC5JUV9QUklDRV9TQUxFUy4yMDAwLjYvMzAvMjAyMgEAAACFrgIAAgAAABA0LjM5NDcwMjU3MjkxMTA2AQcAAAAFAAAAATEBAAAACy0yMTAyMjY1MDc0AwAAAAEwAgAAAAUzODk1OAQAAAABMAcAAAAJNi8zMC8yMDIyCAAAAAk2LzMwLzIwMjKdCA5zVcbaCEeawRpWxtoIIUNJUS5ST0wuSVFfUEVfRVhDTC4yMDAwLjYvMzAvMjAyMgEAAADRlgQAAgAAABA1Mi4xMjAwMjUzMTM3MzUxAQcAAAAFAAAAATEBAAAACy0yMDk5Nzk2OTExAwAAAAEwAgAAAAYxMDAwNjYEAAAAATAHAAAACTYvMzAvMjAyMggAAAAJNi8zMC8yMDIynQgOc1XG2ghHmsEaVsbaCB1DSVEuTVJPLklRX1BCVi4yMDAwLjYvMzAvMjAyMgEAAADazQQAAgAAABAxLjQxODEwMzE4NDc5NjA3AQcAAAAFAAAAATEBAAAACy0yMDk4NDY2ODE5AwAAAAEwAgAAAAYxMDAwNjcEAAAAATAHAAAACTYvMzAvMjAyMggAAAAJNi8zMC8yMDIynQgOc1XG2ghHmsEaVsbaCCZDSVEuSVIuSVFfVEVWX1RPVEFMX1JFVi4yMDAwLjYvMzAvMjAyMgEAAABOGQUAAgAAABAzLjQ3MjcwMDc5MTM3Mjk3AQcAAAAFAAAAATEBAAAACy0yMDk4MjIwNDIyAwAAAAEwAgAAAAYxMDAwNjEEAAAAATAHAAAACTYvMzAvMjAyMggAAAAJNi8zMC8yMDIynQgOc1XG2ghHmsEaVsbaCCNDSVEuQ0YuSVFfVEVWX0VCSVREQS4yMDAwLjYvMzAvMjAyMgEAAADAJFUBAgAA</t>
  </si>
  <si>
    <t>ABA0LjU5MjgxNTcwMjE3ODA1AQcAAAAFAAAAATEBAAAACy0yMDk4MzcwNjMwAwAAAAEwAgAAAAYxMDAwNjMEAAAAATAHAAAACTYvMzAvMjAyMggAAAAJNi8zMC8yMDIynQgOc1XG2ghHmsEaVsbaCCFDSVEuRkUuSVFfVEVWX0VCSVQuMjAwMC42LzMwLzIwMjIBAAAAi3oEAAIAAAAQMTkuMjU3OTkyMDI5ODM2NgEHAAAABQAAAAExAQAAAAstMjEwMjMyMDczNgMAAAABMAIAAAAGMTAwMDYyBAAAAAEwBwAAAAk2LzMwLzIwMjIIAAAACTYvMzAvMjAyMp0IDnNVxtoIR5rBGlbG2gglQ0lRLkRURS5JUV9QUklDRV9TQUxFUy4yMDAwLjYvMzAvMjAyMgEAAABmEQQAAgAAABAxLjUzMDc2ODMzNDgzNjYxAQcAAAAFAAAAATEBAAAACy0yMTAwMDk1MTA2AwAAAAEwAgAAAAUzODk1OAQAAAABMAcAAAAJNi8zMC8yMDIyCAAAAAk2LzMwLzIwMjKdCA5zVcbaCEeawRpWxtoIIUNJUS5NS0MuSVFfUEVfRVhDTC4yMDAwLjYvMzAvMjAyMgEAAAC4wwIAAgAAABAzMi45MTI1Nzk0NDQ4Mzg5AQcAAAAFAAAAATEBAAAACy0yMDkwMjYwMjc2AwAAAAEwAgAAAAYxMDAwNjYEAAAAATAHAAAACTYvMzAvMjAyMggAAAAJNi8zMC8yMDIynQgOc1XG2ghHmsEaVsbaCB5DSVEuVUxUQS5JUV9QQlYuMjAwMC42LzMwLzIwMjIBAAAAWYwAAAIAAAAQMTEuNDkxMzk0ODIzOTQxNwEHAAAABQAAAAExAQAAAAstMjA5Mzg0MjkxNQMAAAABMAIA</t>
  </si>
  <si>
    <t>AAAGMTAwMDY3BAAAAAEwBwAAAAk2LzMwLzIwMjIIAAAACTYvMzAvMjAyMp0IDnNVxtoIR5rBGlbG2ggnQ0lRLlpCSC5JUV9URVZfVE9UQUxfUkVWLjIwMDAuNi8zMC8yMDIyAQAAAHAHBAACAAAAEDMuNTM4MzYzNjQ1OTYzNTQBBwAAAAUAAAABMQEAAAALLTIwOTg0NzUxNDUDAAAAATACAAAABjEwMDA2MQQAAAABMAcAAAAJNi8zMC8yMDIyCAAAAAk2LzMwLzIwMjKdCA5zVcbaCEeawRpWxtoIJENJUS5MRU4uSVFfVEVWX0VCSVREQS4yMDAwLjYvMzAvMjAyMgEAAAAreAAAAgAAABA0LjEwNDEzMjE3MDUzNjM0AQcAAAAFAAAAATEBAAAACy0yMDkxMTAyMzEzAwAAAAEwAgAAAAYxMDAwNjMEAAAAATAHAAAACTYvMzAvMjAyMggAAAAJNi8zMC8yMDIynQgOc1XG2ghHmsEaVsbaCCJDSVEuRlRWLklRX1RFVl9FQklULjIwMDAuNi8zMC8yMDIyAQAAAPcB/BICAAAAEDI1LjI4NTQ1NDM2NDQxMzEBBwAAAAUAAAABMQEAAAALLTIxMDAwOTIyMjUDAAAAATACAAAABjEwMDA2MgQAAAABMAcAAAAJNi8zMC8yMDIyCAAAAAk2LzMwLzIwMjKdCA5zVcbaCEeawRpWxtoIJUNJUS5WTUMuSVFfUFJJQ0VfU0FMRVMuMjAwMC42LzMwLzIwMjIBAAAAwcUEAAIAAAAQMy4xMzQwNzMyNDk1Nzc2MwEHAAAABQAAAAExAQAAAAstMjA5ODM3OTM2MAMAAAABMAIAAAAFMzg5NTgEAAAAATAHAAAACTYvMzAvMjAyMggAAAAJNi8zMC8y</t>
  </si>
  <si>
    <t>MDIynQgOc1XG2ghHmsEaVsbaCCJDSVEuQ1RSQS5JUV9QRV9FWENMLjIwMDAuNi8zMC8yMDIyAQAAAIXwAwACAAAAEDkuNTkyODI3NDM2NjAyMzUBBwAAAAUAAAABMQEAAAALLTIwOTg4ODU5MDEDAAAAATACAAAABjEwMDA2NgQAAAABMAcAAAAJNi8zMC8yMDIyCAAAAAk2LzMwLzIwMjKdCA5zVcbaCIL8wxpWxtoIHUNJUS5JRkYuSVFfUEJWLjIwMDAuNi8zMC8yMDIyAQAAAD9LBAACAAAAEDEuNDQ5OTc1NzE2MDcxNTgBBwAAAAUAAAABMQEAAAALLTIwOTc1Nzk1MjEDAAAAATACAAAABjEwMDA2NwQAAAABMAcAAAAJNi8zMC8yMDIyCAAAAAk2LzMwLzIwMjKdCA5zVcbaCIL8wxpWxtoIJ0NJUS5XQkQuSVFfVEVWX1RPVEFMX1JFVi4yMDAwLjYvMzAvMjAyMgEAAABt21kBAgAAABAzLjUzMzcwMzc2NzcyNTc1AQcAAAAFAAAAATEBAAAACy0yMTAxMDcwMDI1AwAAAAEwAgAAAAYxMDAwNjEEAAAAATAHAAAACTYvMzAvMjAyMggAAAAJNi8zMC8yMDIynQgOc1XG2giC/MMaVsbaCCRDSVEuREhJLklRX1RFVl9FQklUREEuMjAwMC42LzMwLzIwMjIBAAAAjaMBAAIAAAAQNC4xNzU5MDQwNzA2ODg3MgEHAAAABQAAAAExAQAAAAstMjEwMDM1MDgzOAMAAAABMAIAAAAGMTAwMDYzBAAAAAEwBwAAAAk2LzMwLzIwMjIIAAAACTYvMzAvMjAyMp0IDnNVxtoIgvzDGlbG2gghQ0lRLklULklRX1RFVl9FQklULjIwMDAuNi8z</t>
  </si>
  <si>
    <t>MC8yMDIyAQAAAJH+AQACAAAAEDIyLjU0ODYwODI4OTgxMjkBBwAAAAUAAAABMQEAAAALLTIwOTkxNTYyNDIDAAAAATACAAAABjEwMDA2MgQAAAABMAcAAAAJNi8zMC8yMDIyCAAAAAk2LzMwLzIwMjKdCA5zVcbaCIL8wxpWxtoIJENJUS5FUy5JUV9QUklDRV9TQUxFUy4yMDAwLjYvMzAvMjAyMgEAAACtdgQAAgAAABAyLjc2Nzg5NzkxNTM4OTgxAQcAAAAFAAAAATEBAAAACy0yMDk4MjcwNzk2AwAAAAEwAgAAAAUzODk1OAQAAAABMAcAAAAJNi8zMC8yMDIyCAAAAAk2LzMwLzIwMjKdCA5zVcbaCIL8wxpWxtoIIUNJUS5CQVguSVFfUEVfRVhDTC4yMDAwLjYvMzAvMjAyMgEAAABr4gMAAgAAAA8zMC43NDgxNTIzODIxNTYBBwAAAAUAAAABMQEAAAALLTIwOTkzODIyNjEDAAAAATACAAAABjEwMDA2NgQAAAABMAcAAAAJNi8zMC8yMDIyCAAAAAk2LzMwLzIwMjKdCA5zVcbaCIL8wxpWxtoIHkNJUS5WUlNLLklRX1BCVi4yMDAwLjYvMzAvMjAyMgEAAADvqw8AAgAAABAxMC4zNDMyODczMDU3MzQ3AQcAAAAFAAAAATEBAAAACy0yMDk4ODA1NTAyAwAAAAEwAgAAAAYxMDAwNjcEAAAAATAHAAAACTYvMzAvMjAyMggAAAAJNi8zMC8yMDIynQgOc1XG2giC/MMaVsbaCChDSVEuQVBUVi5JUV9URVZfVE9UQUxfUkVWLjIwMDAuNi8zMC8yMDIyAQAAAFTviwMCAAAAEDEuNjczNDgxMTA2MzA1MDgBBwAAAAUAAAABMQEA</t>
  </si>
  <si>
    <t>AAALLTIwOTg0NzUxMzgDAAAAATACAAAABjEwMDA2MQQAAAABMAcAAAAJNi8zMC8yMDIyCAAAAAk2LzMwLzIwMjKdCA5zVcbaCIL8wxpWxtoIJUNJUS5DVFNILklRX1RFVl9FQklUREEuMjAwMC42LzMwLzIwMjIBAAAA6OMFAAIAAAAQOS4yMzYwNTI4ODQ4NTYyOAEHAAAABQAAAAExAQAAAAstMjA5ODU5MjU4NgMAAAABMAIAAAAGMTAwMDYzBAAAAAEwBwAAAAk2LzMwLzIwMjIIAAAACTYvMzAvMjAyMp0IDnNVxtoIgvzDGlbG2ggiQ0lRLk9LRS5JUV9URVZfRUJJVC4yMDAwLjYvMzAvMjAyMgEAAAABfAQAAgAAABAxNC4zNDkxMjQ3ODExMjg0AQcAAAAFAAAAATEBAAAACy0yMDk4NzY3MDU4AwAAAAEwAgAAAAYxMDAwNjIEAAAAATAHAAAACTYvMzAvMjAyMggAAAAJNi8zMC8yMDIynQgOc1XG2giC/MMaVsbaCCZDSVEuRkFTVC5JUV9QUklDRV9TQUxFUy4yMDAwLjYvMzAvMjAyMgEAAACbIQQAAgAAABA0LjU1ODUzOTQyNjQzNDkzAQcAAAAFAAAAATEBAAAACy0yMTAzMDE5MjY0AwAAAAEwAgAAAAUzODk1OAQAAAABMAcAAAAJNi8zMC8yMDIyCAAAAAk2LzMwLzIwMjKdCA5zVcbaCIL8wxpWxtoIIUNJUS5DRUcuSVFfUEVfRVhDTC4yMDAwLjYvMzAvMjAyMgEAAADP3C8AAgAAABAyNi45OTU0Nzc4MDk1ODUyAQcAAAAFAAAAATEBAAAACy0yMDk3MDU1NTc0AwAAAAEwAgAAAAYxMDAwNjYEAAAAATAHAAAACTYv</t>
  </si>
  <si>
    <t>MzAvMjAyMggAAAAJNi8zMC8yMDIynQgOc1XG2giC/MMaVsbaCB1DSVEuV0VDLklRX1BCVi4yMDAwLjYvMzAvMjAyMgEAAADtzgQAAgAAABAyLjgyMzUxMzkxMTg4MDA1AQcAAAAFAAAAATEBAAAACy0yMDk4NDYxMzY0AwAAAAEwAgAAAAYxMDAwNjcEAAAAATAHAAAACTYvMzAvMjAyMggAAAAJNi8zMC8yMDIynQgOc1XG2giC/MMaVsbaCChDSVEuS0VZUy5JUV9URVZfVE9UQUxfUkVWLjIwMDAuNi8zMC8yMDIyAQAAAIMxuQ4CAAAAEDQuODQ4NzczNDM4MDI3NjIBBwAAAAUAAAABMQEAAAALLTIwOTI2OTA4ODgDAAAAATACAAAABjEwMDA2MQQAAAABMAcAAAAJNi8zMC8yMDIyCAAAAAk2LzMwLzIwMjKdCA5zVcbaCIL8wxpWxtoIJENJUS5NVEQuSVFfVEVWX0VCSVREQS4yMDAwLjYvMzAvMjAyMgEAAADsegAAAgAAABAyNC4yMDYyMzQ2NzQ5MDg1AQcAAAAFAAAAATEBAAAACy0yMDk4MjgxNzM1AwAAAAEwAgAAAAYxMDAwNjMEAAAAATAHAAAACTYvMzAvMjAyMggAAAAJNi8zMC8yMDIynQgOc1XG2giC/MMaVsbaCCNDSVEuT1RJUy5JUV9URVZfRUJJVC4yMDAwLjYvMzAvMjAyMgEAAAAgbgIAAgAAABAxNy41MjkxMTIxMDkzMDA5AQcAAAAFAAAAATEBAAAACy0yMTAwNDQ2NDUyAwAAAAEwAgAAAAYxMDAwNjIEAAAAATAHAAAACTYvMzAvMjAyMggAAAAJNi8zMC8yMDIynQgOc1XG2giC/MMaVsbaCCVDSVEuQktS</t>
  </si>
  <si>
    <t>LklRX1BSSUNFX1NBTEVTLjIwMDAuNi8zMC8yMDIyAQAAAKcRVRkCAAAADzEuMjI2ODUyMTQzMDI2NAEHAAAABQAAAAExAQAAAAstMjEwMjUxMDI4NAMAAAABMAIAAAAFMzg5NTgEAAAAATAHAAAACTYvMzAvMjAyMggAAAAJNi8zMC8yMDIynQgOc1XG2giC/MMaVsbaCCFDSVEuUk1ELklRX1BFX0VYQ0wuMjAwMC42LzMwLzIwMjIBAAAA5DAFAAIAAAAQMzkuNTU4OTU4MDk1MjA2OAEHAAAABQAAAAExAQAAAAstMjA5OTQ0NjIwMgMAAAABMAIAAAAGMTAwMDY2BAAAAAEwBwAAAAk2LzMwLzIwMjIIAAAACTYvMzAvMjAyMp0IDnNVxtoIgvzDGlbG2ggcQ0lRLkVELklRX1BCVi4yMDAwLjYvMzAvMjAyMgEAAAB/BAQAAgAAABAxLjY1MjA0NjM0NjAzMjIxAQcAAAAFAAAAATEBAAAACy0yMDk4NTYxMTMzAwAAAAEwAgAAAAYxMDAwNjcEAAAAATAHAAAACTYvMzAvMjAyMggAAAAJNi8zMC8yMDIynQgOc1XG2giC/MMaVsbaCChDSVEuT0RGTC5JUV9URVZfVE9UQUxfUkVWLjIwMDAuNi8zMC8yMDIyAQAAAKzfBAACAAAAEDUuMDg0MTQzMzc3OTA0MDEBBwAAAAUAAAABMQEAAAALLTIwOTg2Mjg0MjcDAAAAATACAAAABjEwMDA2MQQAAAABMAcAAAAJNi8zMC8yMDIyCAAAAAk2LzMwLzIwMjKdCA5zVcbaCIL8wxpWxtoIJENJUS5UREcuSVFfVEVWX0VCSVREQS4yMDAwLjYvMzAvMjAyMgEAAAA051sBAgAAABAxOS44MzEw</t>
  </si>
  <si>
    <t>NjY5NTk0OTgyAQcAAAAFAAAAATEBAAAACy0yMDk3NDM5NDg4AwAAAAEwAgAAAAYxMDAwNjMEAAAAATAHAAAACTYvMzAvMjAyMggAAAAJNi8zMC8yMDIynQgOc1XG2giC/MMaVsbaCCJDSVEuQUJDLklRX1RFVl9FQklULjIwMDAuNi8zMC8yMDIyAQAAAOlgAAACAAAAEDExLjkwMDQ5Nzc1MTY2MDgBBwAAAAUAAAABMQEAAAALLTIwOTg2Mjg0MzADAAAAATACAAAABjEwMDA2MgQAAAABMAcAAAAJNi8zMC8yMDIyCAAAAAk2LzMwLzIwMjKdCA5zVcbaCIL8wxpWxtoIJENJUS5ERC5JUV9QUklDRV9TQUxFUy4yMDAwLjYvMzAvMjAyMgEAAAC4uQsAAgAAABAxLjcwNzQ5OTEzMTU4MDkzAQcAAAAFAAAAATEBAAAACy0yMDk4MjcwNzU5AwAAAAEwAgAAAAUzODk1OAQAAAABMAcAAAAJNi8zMC8yMDIyCAAAAAk2LzMwLzIwMjKdCA5zVcbaCIL8wxpWxtoIIUNJUS5DTUkuSVFfUEVfRVhDTC4yMDAwLjYvMzAvMjAyMgEAAAAlDAQAAgAAABAxNC4zODE0NTM2OTg3MTE4AQcAAAAFAAAAATEBAAAACy0yMDk4ODA1NDk0AwAAAAEwAgAAAAYxMDAwNjYEAAAAATAHAAAACTYvMzAvMjAyMggAAAAJNi8zMC8yMDIynQgOc1XG2giC/MMaVsbaCBxDSVEuS1IuSVFfUEJWLjIwMDAuNi8zMC8yMDIyAQAAALZWBAACAAAAEDMuNjIxMDM5MzAxNzc5NzcBBwAAAAUAAAABMQEAAAALLTIwOTA2NTYxNDQDAAAAATACAAAABjEwMDA2NwQA</t>
  </si>
  <si>
    <t>AAABMAcAAAAJNi8zMC8yMDIyCAAAAAk2LzMwLzIwMjKdCA5zVcbaCIL8wxpWxtoIJ0NJUS5ZVU0uSVFfVEVWX1RPVEFMX1JFVi4yMDAwLjYvMzAvMjAyMgEAAACtlQUAAgAAABA2LjY1MjY2Mjc0Nzg2OTA3AQcAAAAFAAAAATEBAAAACy0yMDk3NDQwMjU0AwAAAAEwAgAAAAYxMDAwNjEEAAAAATAHAAAACTYvMzAvMjAyMggAAAAJNi8zMC8yMDIynQgOc1XG2giC/MMaVsbaCCVDSVEuUENBUi5JUV9URVZfRUJJVERBLjIwMDAuNi8zMC8yMDIyAQAAAEF/BAACAAAADjEyLjI5ODIzMzEyNzU3AQcAAAAFAAAAATEBAAAACy0yMDk4ODg1OTA1AwAAAAEwAgAAAAYxMDAwNjMEAAAAATAHAAAACTYvMzAvMjAyMggAAAAJNi8zMC8yMDIynQgOc1XG2giXXMYaVsbaCCJDSVEuSExULklRX1RFVl9FQklULjIwMDAuNi8zMC8yMDIyAQAAAB5zAAACAAAAEDMwLjQ2MjExNzgzMzI4MTUBBwAAAAUAAAABMQEAAAALLTIwOTg5Mjk3NzgDAAAAATACAAAABjEwMDA2MgQAAAABMAcAAAAJNi8zMC8yMDIyCAAAAAk2LzMwLzIwMjKdCA5zVcbaCJdcxhpWxtoIJUNJUS5BTEIuSVFfUFJJQ0VfU0FMRVMuMjAwMC42LzMwLzIwMjIBAAAA70gAAAIAAAAQNi43NDAwODI5NzgwMzk0NQEHAAAABQAAAAExAQAAAAstMjA5ODIwMzU1MgMAAAABMAIAAAAFMzg5NTgEAAAAATAHAAAACTYvMzAvMjAyMggAAAAJNi8zMC8yMDIynQgOc1XG2giX</t>
  </si>
  <si>
    <t>XMYaVsbaCCBDSVEuRUEuSVFfUEVfRVhDTC4yMDAwLjYvMzAvMjAyMgEAAAA7bQAAAgAAABA0NC4wNzYwODY5NTY1MjE3AQcAAAAFAAAAATEBAAAACy0yMDkzNzUyOTI3AwAAAAEwAgAAAAYxMDAwNjYEAAAAATAHAAAACTYvMzAvMjAyMggAAAAJNi8zMC8yMDIynQgOc1XG2giXXMYaVsbaCB5DSVEuRExUUi5JUV9QQlYuMjAwMC42LzMwLzIwMjIBAAAAJWwAAAIAAAAQNC4yNjQyOTM2MTI1ODA2OAEHAAAABQAAAAExAQAAAAstMjA5Mzc1NTM3OAMAAAABMAIAAAAGMTAwMDY3BAAAAAEwBwAAAAk2LzMwLzIwMjIIAAAACTYvMzAvMjAyMp0IDnNVxtoIl1zGGlbG2ggoQ0lRLk1DSFAuSVFfVEVWX1RPVEFMX1JFVi4yMDAwLjYvMzAvMjAyMgEAAAAMewAAAgAAABA1LjgyNTY0NDA1MDQ5MTg3AQcAAAAFAAAAATEBAAAACy0yMDk0ODU4NDU2AwAAAAEwAgAAAAYxMDAwNjEEAAAAATAHAAAACTYvMzAvMjAyMggAAAAJNi8zMC8yMDIynQgOc1XG2giXXMYaVsbaCCRDSVEuRVhDLklRX1RFVl9FQklUREEuMjAwMC42LzMwLzIwMjIBAAAA9YQEAAIAAAAQOS4xOTY1OTkxNzUwNzYyNgEHAAAABQAAAAExAQAAAAstMjA5NzY3MjA3MwMAAAABMAIAAAAGMTAwMDYzBAAAAAEwBwAAAAk2LzMwLzIwMjIIAAAACTYvMzAvMjAyMp0IDnNVxtoIl1zGGlbG2gghQ0lRLlBILklRX1RFVl9FQklULjIwMDAuNi8zMC8yMDIyAQAAAAKB</t>
  </si>
  <si>
    <t>BAACAAAAEDEzLjc5MzU3NDQwMjM4OTkBBwAAAAUAAAABMQEAAAALLTIwOTgyMjA0NTQDAAAAATACAAAABjEwMDA2MgQAAAABMAcAAAAJNi8zMC8yMDIyCAAAAAk2LzMwLzIwMjKdCA5zVcbaCJdcxhpWxtoIJUNJUS5JUVYuSVFfUFJJQ0VfU0FMRVMuMjAwMC42LzMwLzIwMjIBAAAA16wxCAIAAAAQMi45NTM3ODg1ODQwNDIwNAEHAAAABQAAAAExAQAAAAstMjEwMDAyNDU1NAMAAAABMAIAAAAFMzg5NTgEAAAAATAHAAAACTYvMzAvMjAyMggAAAAJNi8zMC8yMDIynQgOc1XG2giXXMYaVsbaCCBDSVEuVFQuSVFfUEVfRVhDTC4yMDAwLjYvMzAvMjAyMgEAAABwSQQAAgAAABAyMS4xNDk0MjMxOTA4ODczAQcAAAAFAAAAATEBAAAACy0yMDk4NTEyMDI4AwAAAAEwAgAAAAYxMDAwNjYEAAAAATAHAAAACTYvMzAvMjAyMggAAAAJNi8zMC8yMDIynQgOc1XG2giXXMYaVsbaCB5DSVEuQU5FVC5JUV9QQlYuMjAwMC42LzMwLzIwMjIBAAAAw9v8AQIAAAAQNi45NTU0OTE0NTg0NTAyMQEHAAAABQAAAAExAQAAAAstMjA5OTE0NTMyOQMAAAABMAIAAAAGMTAwMDY3BAAAAAEwBwAAAAk2LzMwLzIwMjIIAAAACTYvMzAvMjAyMp0IDnNVxtoIl1zGGlbG2gglQ0lRLkEuSVFfVEVWX1RPVEFMX1JFVi4yMDAwLjYvMzAvMjAyMgEAAAAsXQIAAgAAABA1LjcyMDc4Mzc5MjExMjc2AQcAAAAFAAAAATEBAAAACy0yMDkyOTQxODIx</t>
  </si>
  <si>
    <t>AwAAAAEwAgAAAAYxMDAwNjEEAAAAATAHAAAACTYvMzAvMjAyMggAAAAJNi8zMC8yMDIynQgOc1XG2giXXMYaVsbaCCVDSVEuQklJQi5JUV9URVZfRUJJVERBLjIwMDAuNi8zMC8yMDIyAQAAAB50AAACAAAAEDguNjY3ODA4OTg3NzMxNjYBBwAAAAUAAAABMQEAAAALLTIwOTg5MTcwNDUDAAAAATACAAAABjEwMDA2MwQAAAABMAcAAAAJNi8zMC8yMDIyCAAAAAk2LzMwLzIwMjKdCA5zVcbaCJdcxhpWxtoIIkNJUS5GRFguSVFfVEVWX0VCSVQuMjAwMC42LzMwLzIwMjIBAAAAB+YBAAIAAAAQMTUuMzYyMzA3NDUxNTQyMgEHAAAABQAAAAExAQAAAAstMjA5MDgxMjI5MgMAAAABMAIAAAAGMTAwMDYyBAAAAAEwBwAAAAk2LzMwLzIwMjIIAAAACTYvMzAvMjAyMp0IDnNVxtoIl1zGGlbG2gglQ0lRLktNQi5JUV9QUklDRV9TQUxFUy4yMDAwLjYvMzAvMjAyMgEAAADRVAQAAgAAABAyLjMwMTIxMDA5NzY3MjQ1AQcAAAAFAAAAATEBAAAACy0yMTAxOTY1NTUyAwAAAAEwAgAAAAUzODk1OAQAAAABMAcAAAAJNi8zMC8yMDIyCAAAAAk2LzMwLzIwMjKdCA5zVcbaCJdcxhpWxtoIIkNJUS5QQVlYLklRX1BFX0VYQ0wuMjAwMC42LzMwLzIwMjIBAAAAyIEEAAIAAAAQMjkuNjUzNjQ1ODMzMzMzMwEHAAAABQAAAAExAQAAAAstMjA5MDM3NDYyNwMAAAABMAIAAAAGMTAwMDY2BAAAAAEwBwAAAAk2LzMwLzIwMjIIAAAACTYv</t>
  </si>
  <si>
    <t>MzAvMjAyMp0IDnNVxtoIl1zGGlbG2ggeQ0lRLk5YUEkuSVFfUEJWLjIwMDAuNi8zMC8yMDIyAQAAAENCDgACAAAAEDUuNjk4OTE5Nzg4NDgzNTcBBwAAAAUAAAABMQEAAAALLTIwOTkxNTYyMjkDAAAAATACAAAABjEwMDA2NwQAAAABMAcAAAAJNi8zMC8yMDIyCAAAAAk2LzMwLzIwMjKdCA5zVcbaCJdcxhpWxtoIJkNJUS5FVy5JUV9URVZfVE9UQUxfUkVWLjIwMDAuNi8zMC8yMDIyAQAAAFRGBgACAAAAEDEwLjg4NTQ5MjYzMTUwNTkBBwAAAAUAAAABMQEAAAALLTIxMDAwMDM1MDUDAAAAATACAAAABjEwMDA2MQQAAAABMAcAAAAJNi8zMC8yMDIyCAAAAAk2LzMwLzIwMjKdCA5zVcbaCJdcxhpWxtoIJENJUS5ST1AuSVFfVEVWX0VCSVREQS4yMDAwLjYvMzAvMjAyMgEAAADfWAAAAgAAABAxOS43OTQ5MDIwNDU4MzU4AQcAAAAFAAAAATEBAAAACy0yMDk4NzY4Mzg5AwAAAAEwAgAAAAYxMDAwNjMEAAAAATAHAAAACTYvMzAvMjAyMggAAAAJNi8zMC8yMDIynQgOc1XG2giXXMYaVsbaCCNDSVEuU05QUy5JUV9URVZfRUJJVC4yMDAwLjYvMzAvMjAyMgEAAADUiAAAAgAAABAzOS41ODgxNjE1NjM2NDAyAQcAAAAFAAAAATEBAAAACy0yMDk0ODU4NDQ5AwAAAAEwAgAAAAYxMDAwNjIEAAAAATAHAAAACTYvMzAvMjAyMggAAAAJNi8zMC8yMDIynQgOc1XG2giXXMYaVsbaCCVDSVEuU1RaLklRX1BSSUNFX1NBTEVT</t>
  </si>
  <si>
    <t>LjIwMDAuNi8zMC8yMDIyAQAAAB3yAwACAAAAEDQuODE4NTA5Mjk0NzIzNzMBBwAAAAUAAAABMQEAAAALLTIwOTAxNTA5NzQDAAAAATACAAAABTM4OTU4BAAAAAEwBwAAAAk2LzMwLzIwMjIIAAAACTYvMzAvMjAyMp0IDnNVxtoIl1zGGlbG2gghQ0lRLkxIWC5JUV9QRV9FWENMLjIwMDAuNi8zMC8yMDIyAQAAAA63AgACAAAADzI2LjA1MzcwMzYxNDI3NQEHAAAABQAAAAExAQAAAAstMjA5OTc5Njk2OQMAAAABMAIAAAAGMTAwMDY2BAAAAAEwBwAAAAk2LzMwLzIwMjIIAAAACTYvMzAvMjAyMp0IDnNVxtoIl1zGGlbG2ggdQ0lRLkFQSC5JUV9QQlYuMjAwMC42LzMwLzIwMjIBAAAA+2AAAAIAAAAQNS45ODIwNTc3MjkzNjU4NwEHAAAABQAAAAExAQAAAAstMjA5OTc5NjkyNwMAAAABMAIAAAAGMTAwMDY3BAAAAAEwBwAAAAk2LzMwLzIwMjIIAAAACTYvMzAvMjAyMp0IDnNVxtoIl1zGGlbG2ggnQ0lRLkRWTi5JUV9URVZfVE9UQUxfUkVWLjIwMDAuNi8zMC8yMDIyAQAAAA4RBAACAAAAEDIuNzMyNjIzMzE5MjY0MjQBBwAAAAUAAAABMQEAAAALLTIwOTg4OTIxOTgDAAAAATACAAAABjEwMDA2MQQAAAABMAcAAAAJNi8zMC8yMDIyCAAAAAk2LzMwLzIwMjKdCA5zVcbaCJdcxhpWxtoIJENJUS5IU1kuSVFfVEVWX0VCSVREQS4yMDAwLjYvMzAvMjAyMgEAAAA5ggEAAgAAABAxOS4wMDg2MTA4NzUxODgyAQcAAAAF</t>
  </si>
  <si>
    <t>AAAAATEBAAAACy0yMTAwMDI0NTM3AwAAAAEwAgAAAAYxMDAwNjMEAAAAATAHAAAACTYvMzAvMjAyMggAAAAJNi8zMC8yMDIynQgOc1XG2giXXMYaVsbaCCJDSVEuQ05DLklRX1RFVl9FQklULjIwMDAuNi8zMC8yMDIyAQAAAKFmAAACAAAAEDE1Ljk5MDY2NTk2MTg1ODMBBwAAAAUAAAABMQEAAAALLTIxMDE0NzYyNTADAAAAATACAAAABjEwMDA2MgQAAAABMAcAAAAJNi8zMC8yMDIyCAAAAAk2LzMwLzIwMjKdCA5zVcbaCJdcxhpWxtoIJUNJUS5TUkUuSVFfUFJJQ0VfU0FMRVMuMjAwMC42LzMwLzIwMjIBAAAALtcBAAIAAAAQMy41MzQ2Mzc2MTM5MDcyMQEHAAAABQAAAAExAQAAAAstMjA5ODQzNzQ3NQMAAAABMAIAAAAFMzg5NTgEAAAAATAHAAAACTYvMzAvMjAyMggAAAAJNi8zMC8yMDIynQgOc1XG2giXXMYaVsbaCB9DSVEuU0JVWC5JUV9MQVNUU0FMRVBSSUNFLjQ0NDcxAQAAALmHAAACAAAABjExMi45MgBm6/F/VcbaCOkQuBpWxtoIHkNJUS5DVFJBLklRX1BCVi4yMDAwLjMvMzEvMjAyMgEAAACF8AMAAgAAABAxLjg2OTIxOTExNzU5OTY2AQcAAAAFAAAAATEBAAAACy0yMTA5OTQxNzkwAwAAAAEwAgAAAAYxMDAwNjcEAAAAATAHAAAACTMvMzEvMjAyMggAAAAJMy8zMS8yMDIynQgOc1XG2gh9g80aVsbaCCRDSVEuSU5UVS5JUV9ESVZJREVORF9ZSUVMRC4zLzMxLzIwMjIBAAAAs1IAAAIAAAAGMC41</t>
  </si>
  <si>
    <t>NjU2AJ0IDnNVxtoI6RC4GlbG2gglQ0lRLksuSVFfVEVWX1RPVEFMX1JFVi4yMDAwLjMvMzEvMjAyMgEAAADcUgQAAgAAABAyLjEwMzY3MTg0MDY5Mzg5AQcAAAAFAAAAATEBAAAACy0yMTExMjE5Njg1AwAAAAEwAgAAAAYxMDAwNjEEAAAAATAHAAAACTMvMzEvMjAyMggAAAAJMy8zMS8yMDIynQgOc1XG2gh9g80aVsbaCCJDSVEuQ0FULklRX01BUktFVENBUC4zLzMxLzIwMjIuVVNEAQAAADL1AwACAAAADTExOTQwNi41NzU1MjQBBgAAAAUAAAABMQEAAAALLTIxMTIxNTcwNjgDAAAAAzE2MAIAAAAGMTAwMDU0BAAAAAEwBwAAAAkzLzMxLzIwMjKdCA5zVcbaCOkQuBpWxtoIJENJUS5BV0suSVFfVEVWX0VCSVREQS4yMDAwLjMvMzEvMjAyMgEAAAAF1AMAAgAAABAyMS40ODE0MTQzNTcyNDA4AQcAAAAFAAAAATEBAAAACy0yMTEyMDk5MDM5AwAAAAEwAgAAAAYxMDAwNjMEAAAAATAHAAAACTMvMzEvMjAyMggAAAAJMy8zMS8yMDIynQgOc1XG2gh9g80aVsbaCCFDSVEuREUuSVFfTEFTVFNBTEVQUklDRS4zLzMxLzIwMjIBAAAAgA8EAAIAAAAGNDE1LjQ2AFNm9ndVxtoI6RC4GlbG2ggiQ0lRLkdQQy5JUV9URVZfRUJJVC4yMDAwLjMvMzEvMjAyMgEAAABaMgQAAgAAABAxNi4yNDc2MTQ5NDUwNTM5AQcAAAAFAAAAATEBAAAACy0yMTExNzM5MDE0AwAAAAEwAgAAAAYxMDAwNjIEAAAAATAHAAAACTMvMzEvMjAy</t>
  </si>
  <si>
    <t>MggAAAAJMy8zMS8yMDIynQgOc1XG2gh9g80aVsbaCB1DSVEuREUuSVFfTEFTVFNBTEVQUklDRS40NDYyMQEAAACADwQAAgAAAAYzNTguNjUAnQgOc1XG2gjpELgaVsbaCCVDSVEuSFJMLklRX1BSSUNFX1NBTEVTLjIwMDAuMy8zMS8yMDIyAQAAAAJCBAACAAAAEDIuMzMzMDA0ODk4OTkzNDMBBwAAAAUAAAABMQEAAAALLTIxMDkxMDIwNDgDAAAAATACAAAABTM4OTU4BAAAAAEwBwAAAAkzLzMxLzIwMjIIAAAACTMvMzEvMjAyMp0IDnNVxtoIfYPNGlbG2ggcQ0lRLlVOUC5JUV9URVYuMy8zMS8yMDIyLlVTRAEAAAA+uwQAAgAAAA0yMDIxNjMuNjE1Mjc1AQYAAAAFAAAAATEBAAAACy0yMTEzNjcwOTMzAwAAAAMxNjACAAAABjEwMDA2MAQAAAABMAcAAAAJMy8zMS8yMDIynQgOc1XG2gjpELgaVsbaCCBDSVEuRVMuSVFfUEVfRVhDTC4yMDAwLjMvMzEvMjAyMgEAAACtdgQAAgAAABAyNC45MTI0MzY0MTU5NDI1AQcAAAAFAAAAATEBAAAACy0yMTExNzcyODkyAwAAAAEwAgAAAAYxMDAwNjYEAAAAATAHAAAACTMvMzEvMjAyMggAAAAJMy8zMS8yMDIynQgOc1XG2gh9g80aVsbaCB9DSVEuUUNPTS5JUV9MQVNUU0FMRVBSSUNFLjQ0NTYxAQAAANWCAAACAAAABjE4Mi44NwCdCA5zVcbaCOkQuBpWxtoIHUNJUS5CQVguSVFfUEJWLjIwMDAuMy8zMS8yMDIyAQAAAGviAwACAAAAEDQuMjg1MDM0OTU0NzU1NDEBBwAA</t>
  </si>
  <si>
    <t>AAUAAAABMQEAAAALLTIxMTExMTIxMjEDAAAAATACAAAABjEwMDA2NwQAAAABMAcAAAAJMy8zMS8yMDIyCAAAAAkzLzMxLzIwMjKdCA5zVcbaCH2DzRpWxtoIJ0NJUS5QUEcuSVFfVEVWX1RPVEFMX1JFVi4yMDAwLjMvMzEvMjAyMgEAAADvfgQAAgAAABAyLjIyMzk1NzUxODEyMTA2AQcAAAAFAAAAATEBAAAACy0yMTExNzM4OTkxAwAAAAEwAgAAAAYxMDAwNjEEAAAAATAHAAAACTMvMzEvMjAyMggAAAAJMy8zMS8yMDIynQgOc1XG2gh9g80aVsbaCB5DSVEuRUxWLklRX0xBU1RTQUxFUFJJQ0UuNDQ0NzEBAAAATXECAAIAAAAGMzc1LjkzAGbr8X9VxtoIT3O6GlbG2ggkQ0lRLkxZQi5JUV9URVZfRUJJVERBLjIwMDAuMy8zMS8yMDIyAQAAAGgXDAACAAAAEDQuNzM2NzgyNjAxODA4NjkBBwAAAAUAAAABMQEAAAALLTIxMTA3NzY2MDUDAAAAATACAAAABjEwMDA2MwQAAAABMAcAAAAJMy8zMS8yMDIyCAAAAAkzLzMxLzIwMjKdCA5zVcbaCH2DzRpWxtoIIUNJUS5ULklRX0RJVklERU5EX1lJRUxELjMvMzEvMjAyMgEAAACHhwEAAgAAAAY4LjgwMjMAnQgOc1XG2ghPc7oaVsbaCCJDSVEuR0xXLklRX1RFVl9FQklULjIwMDAuMy8zMS8yMDIyAQAAABCnAgACAAAAEDE1LjkzODkxNjE3MjU1NTgBBwAAAAUAAAABMQEAAAALLTIxMTIxNzE1NzQDAAAAATACAAAABjEwMDA2MgQAAAABMAcAAAAJMy8zMS8yMDIyCAAA</t>
  </si>
  <si>
    <t>AAkzLzMxLzIwMjKdCA5zVcbaCH2DzRpWxtoIIkNJUS5IT04uSVFfTUFSS0VUQ0FQLjMvMzEvMjAyMi5VU0QBAAAARHUUAAIAAAANMTMzMzgxLjAyOTk2NAEGAAAABQAAAAExAQAAAAstMjExMjg1MzgzMgMAAAADMTYwAgAAAAYxMDAwNTQEAAAAATAHAAAACTMvMzEvMjAyMp0IDnNVxtoIT3O6GlbG2ggmQ0lRLkZBTkcuSVFfUFJJQ0VfU0FMRVMuMjAwMC4zLzMxLzIwMjIBAAAAgL4lCgIAAAAQMy43NTgyMjE3NjEyMzkwMwEHAAAABQAAAAExAQAAAAstMjExMDY0NTAxOAMAAAABMAIAAAAFMzg5NTgEAAAAATAHAAAACTMvMzEvMjAyMggAAAAJMy8zMS8yMDIynQgOc1XG2gh9g80aVsbaCCFDSVEuUE0uSVFfTEFTVFNBTEVQUklDRS4zLzMxLzIwMjIBAAAA3TxkAAIAAAAFOTMuOTQAU2b2d1XG2ghPc7oaVsbaCB1DSVEuUE0uSVFfTEFTVFNBTEVQUklDRS40NDYyMQEAAADdPGQAAgAAAAYxMDEuNDQAnQgOc1XG2ghPc7oaVsbaCCJDSVEuRkFTVC5JUV9QRV9FWENMLjIwMDAuMy8zMS8yMDIyAQAAAJshBAACAAAABjM3LjEyNQEHAAAABQAAAAExAQAAAAstMjExMzU3NzkzNwMAAAABMAIAAAAGMTAwMDY2BAAAAAEwBwAAAAkzLzMxLzIwMjIIAAAACTMvMzEvMjAyMp0IDnNVxtoIfYPNGlbG2ggcQ0lRLlVQUy5JUV9URVYuMy8zMS8yMDIyLlVTRAEAAADqowMAAgAAAA0yMDE3NjYuNTkyNjA5AQYAAAAFAAAAATEB</t>
  </si>
  <si>
    <t>AAAACy0yMTExMjIxMjI5AwAAAAMxNjACAAAABjEwMDA2MAQAAAABMAcAAAAJMy8zMS8yMDIynQgOc1XG2ghPc7oaVsbaCB1DSVEuQ0VHLklRX1BCVi4yMDAwLjMvMzEvMjAyMgEAAADP3C8AAwAAAAAAnQgOc1XG2gh9g80aVsbaCCdDSVEuSFBRLklRX1RFVl9UT1RBTF9SRVYuMjAwMC4zLzMxLzIwMjIBAAAAOKkBAAIAAAARMC42NjU5Mjk0NjYxNTQ4NjYBBwAAAAUAAAABMQEAAAALLTIxMDkyMzA4NzYDAAAAATACAAAABjEwMDA2MQQAAAABMAcAAAAJMy8zMS8yMDIyCAAAAAkzLzMxLzIwMjKdCA5zVcbaCH2DzRpWxtoIHkNJUS5OS0UuSVFfTEFTVFNBTEVQUklDRS40NDU2MQEAAACNdAQAAgAAAAYxNjYuNjcAnQgOc1XG2ghPc7oaVsbaCCRDSVEuUk9LLklRX1RFVl9FQklUREEuMjAwMC4zLzMxLzIwMjIBAAAA2JUEAAIAAAAQMjQuMjkxMzk1OTM5Njk5NAEHAAAABQAAAAExAQAAAAstMjExNDQ5NzM4MAMAAAABMAIAAAAGMTAwMDYzBAAAAAEwBwAAAAkzLzMxLzIwMjIIAAAACTMvMzEvMjAyMp0IDnNVxtoIfYPNGlbG2ggiQ0lRLkdXVy5JUV9URVZfRUJJVC4yMDAwLjMvMzEvMjAyMgEAAABcNgQAAgAAABAxOC41ODgyODY2NzM0NTQ0AQcAAAAFAAAAATEBAAAACy0yMTEwODgzNjUwAwAAAAEwAgAAAAYxMDAwNjIEAAAAATAHAAAACTMvMzEvMjAyMggAAAAJMy8zMS8yMDIynQgOc1XG2gh9g80aVsbaCB5D</t>
  </si>
  <si>
    <t>SVEuVFhOLklRX0xBU1RTQUxFUFJJQ0UuNDQ0NzEBAAAA+yMCAAIAAAAGMTkzLjc5AGbr8X9VxtoIT3O6GlbG2gglQ0lRLkxWUy5JUV9QUklDRV9TQUxFUy4yMDAwLjMvMzEvMjAyMgEAAAD/bjcAAgAAABA3LjAxMzg2MDI2ODQ1NzQ0AQcAAAAFAAAAATEBAAAACy0yMTEwNzc2NTgzAwAAAAEwAgAAAAUzODk1OAQAAAABMAcAAAAJMy8zMS8yMDIyCAAAAAkzLzMxLzIwMjKdCA5zVcbaCH2DzRpWxtoII0NJUS5MSU4uSVFfRElWSURFTkRfWUlFTEQuMy8zMS8yMDIyAQAAAGHaBAACAAAABjEuNDY1MQCdCA5zVcbaCE9zuhpWxtoIIUNJUS5CS1IuSVFfUEVfRVhDTC4yMDAwLjMvMzEvMjAyMgEAAACnEVUZAwAAAAJOTQEHAAAABQAAAAExAQAAAAstMjExMjgyNTI3NQMAAAABMAIAAAAGMTAwMDY2BAAAAAEwBwAAAAkzLzMxLzIwMjIIAAAACTMvMzEvMjAyMp0IDnNVxtoIfYPNGlbG2ggiQ0lRLkJNWS5JUV9NQVJLRVRDQVAuMy8zMS8yMDIyLlVTRAEAAADGZAAAAgAAAA0xNTUyMDMuNTQwNDc0AQYAAAAFAAAAATEBAAAACy0yMTEzMTI0MTg5AwAAAAMxNjACAAAABjEwMDA1NAQAAAABMAcAAAAJMy8zMS8yMDIynQgOc1XG2ghPc7oaVsbaCB1DSVEuUk1ELklRX1BCVi4yMDAwLjMvMzEvMjAyMgEAAADkMAUAAgAAABAxMS4yNzEzODM4MzgzMjk0AQcAAAAFAAAAATEBAAAACy0yMTE0MzY4NDczAwAAAAEwAgAAAAYx</t>
  </si>
  <si>
    <t>MDAwNjcEAAAAATAHAAAACTMvMzEvMjAyMggAAAAJMy8zMS8yMDIynQgOc1XG2gh9g80aVsbaCCJDSVEuQUJULklRX0xBU1RTQUxFUFJJQ0UuMy8zMS8yMDIyAQAAALvGAwACAAAABjExOC4zNgBTZvZ3VcbaCE9zuhpWxtoIKENJUS5ST1NULklRX1RFVl9UT1RBTF9SRVYuMjAwMC4zLzMxLzIwMjIBAAAAhoQAAAIAAAAQMS43MTUwMDc4NjI5Nzk1NgEHAAAABQAAAAExAQAAAAstMjEwNjM0MDU5NAMAAAABMAIAAAAGMTAwMDYxBAAAAAEwBwAAAAkzLzMxLzIwMjIIAAAACTMvMzEvMjAyMp0IDnNVxtoIyuXPGlbG2ggeQ0lRLkFCVC5JUV9MQVNUU0FMRVBSSUNFLjQ0NjIxAQAAALvGAwACAAAABjExOC4xNwCdCA5zVcbaCE9zuhpWxtoIJUNJUS5CRi5CLklRX1RFVl9FQklUREEuMjAwMC4zLzMxLzIwMjIBAAAAR+sDAAIAAAAQMjYuNTA0MDcyNzc5MTk0MgEHAAAABQAAAAExAQAAAAstMjEwOTU4NjAxMwMAAAABMAIAAAAGMTAwMDYzBAAAAAEwBwAAAAkzLzMxLzIwMjIIAAAACTMvMzEvMjAyMp0IDnNVxtoIyuXPGlbG2ggcQ0lRLkRJUy5JUV9URVYuMy8zMS8yMDIyLlVTRAEAAABM7AIAAgAAAA0zMDMxMzUuMDc4MjQxAQYAAAAFAAAAATEBAAAACy0yMTEzMTg2NDMyAwAAAAMxNjACAAAABjEwMDA2MAQAAAABMAcAAAAJMy8zMS8yMDIynQgOc1XG2ghPc7oaVsbaCCNDSVEuQ1NHUC5JUV9URVZfRUJJVC4yMDAw</t>
  </si>
  <si>
    <t>LjMvMzEvMjAyMgEAAAA36AUAAgAAABA1NC41NzkxNTIyODk2MjU5AQcAAAAFAAAAATEBAAAACy0yMTExMDMxNzA2AwAAAAEwAgAAAAYxMDAwNjIEAAAAATAHAAAACTMvMzEvMjAyMggAAAAJMy8zMS8yMDIynQgOc1XG2gjK5c8aVsbaCCVDSVEuV0JBLklRX1BSSUNFX1NBTEVTLjIwMDAuMy8zMS8yMDIyAQAAALhtAQACAAAAETAuMjg0Nzc2OTU2MTYxNjYzAQcAAAAFAAAAATEBAAAACy0yMTA1NDc4Njc4AwAAAAEwAgAAAAUzODk1OAQAAAABMAcAAAAJMy8zMS8yMDIyCAAAAAkzLzMxLzIwMjKdCA5zVcbaCMrlzxpWxtoIH0NJUS5DU0NPLklRX0xBU1RTQUxFUFJJQ0UuNDQ1NjEBAAAA60wAAAIAAAAFNjMuMzcAnQgOc1XG2ghPc7oaVsbaCCBDSVEuREQuSVFfUEVfRVhDTC4yMDAwLjMvMzEvMjAyMgEAAAC4uQsAAgAAABAyMi43ODAxODU3NTg1MTM5AQcAAAAFAAAAATEBAAAACy0yMTEyODUzODI3AwAAAAEwAgAAAAYxMDAwNjYEAAAAATAHAAAACTMvMzEvMjAyMggAAAAJMy8zMS8yMDIynQgOc1XG2gjK5c8aVsbaCB1DSVEuQ01JLklRX1BCVi4yMDAwLjMvMzEvMjAyMgEAAAAlDAQAAgAAABAzLjQ0OTE1OTIzMTQ5MjgyAQcAAAAFAAAAATEBAAAACy0yMTEzNDQ5MjY5AwAAAAEwAgAAAAYxMDAwNjcEAAAAATAHAAAACTMvMzEvMjAyMggAAAAJMy8zMS8yMDIynQgOc1XG2gjK5c8aVsbaCB9DSVEuVE1VUy5J</t>
  </si>
  <si>
    <t>UV9MQVNUU0FMRVBSSUNFLjQ0NDcxAQAAAJtsAQACAAAABjEyNi43NgBm6/F/VcbaCE9zuhpWxtoIJ0NJUS5ORU0uSVFfVEVWX1RPVEFMX1JFVi4yMDAwLjMvMzEvMjAyMgEAAADTcwQAAgAAAA81LjIxNDIwODQ3MjIzNDUBBwAAAAUAAAABMQEAAAALLTIxMTExMjQ1MTQDAAAAATACAAAABjEwMDA2MQQAAAABMAcAAAAJMy8zMS8yMDIyCAAAAAkzLzMxLzIwMjKdCA5zVcbaCMrlzxpWxtoIJENJUS5BVkdPLklRX0RJVklERU5EX1lJRUxELjMvMzEvMjAyMgEAAADwtn0BAgAAAAYyLjYwNDQAnQgOc1XG2ghPc7oaVsbaCCRDSVEuRE9XLklRX1RFVl9FQklUREEuMjAwMC4zLzMxLzIwMjIBAAAABAGWAAIAAAAQNC42MzE0NzcwOTc0NjExMgEHAAAABQAAAAExAQAAAAstMjExMzc2NjkzMgMAAAABMAIAAAAGMTAwMDYzBAAAAAEwBwAAAAkzLzMxLzIwMjIIAAAACTMvMzEvMjAyMp0IDnNVxtoIyuXPGlbG2ggjQ0lRLk1FVEEuSVFfTUFSS0VUQ0FQLjMvMzEvMjAyMi5VU0QBAAAAF9s8AQIAAAANNjA1MjUxLjAxNDIyNgEGAAAABQAAAAExAQAAAAstMjExMzg4NTk5OQMAAAADMTYwAgAAAAYxMDAwNTQEAAAAATAHAAAACTMvMzEvMjAyMp0IDnNVxtoIT3O6GlbG2ggiQ0lRLk5VRS5JUV9URVZfRUJJVC4yMDAwLjMvMzEvMjAyMgEAAABx0gIAAgAAAA80LjY3NDU3MjY0MjM3NDgBBwAAAAUAAAABMQEAAAALLTIxMTAx</t>
  </si>
  <si>
    <t>OTMxMDQDAAAAATACAAAABjEwMDA2MgQAAAABMAcAAAAJMy8zMS8yMDIyCAAAAAkzLzMxLzIwMjKdCA5zVcbaCMrlzxpWxtoIIkNJUS5NUksuSVFfTEFTVFNBTEVQUklDRS4zLzMxLzIwMjIBAAAA9mYEAAIAAAAFODIuMDUAU2b2d1XG2ghPc7oaVsbaCCVDSVEuSEFMLklRX1BSSUNFX1NBTEVTLjIwMDAuMy8zMS8yMDIyAQAAACK2AgACAAAAEDIuMjA4NTY3NjMyNzkxMDgBBwAAAAUAAAABMQEAAAALLTIxMTM3NjcwMDcDAAAAATACAAAABTM4OTU4BAAAAAEwBwAAAAkzLzMxLzIwMjIIAAAACTMvMzEvMjAyMp0IDnNVxtoIyuXPGlbG2ggeQ0lRLk1SSy5JUV9MQVNUU0FMRVBSSUNFLjQ0NjIxAQAAAPZmBAACAAAABTc2LjM0AJ0IDnNVxtoIT3O6GlbG2gghQ0lRLkFMQi5JUV9QRV9FWENMLjIwMDAuMy8zMS8yMDIyAQAAAO9IAAACAAAAEDIwOC42MzIwNzU0NzE2OTgBBwAAAAUAAAABMQEAAAALLTIxMTE1MTQ3NjMDAAAAATACAAAABjEwMDA2NgQAAAABMAcAAAAJMy8zMS8yMDIyCAAAAAkzLzMxLzIwMjKdCA5zVcbaCMrlzxpWxtoIG0NJUS5LTy5JUV9URVYuMy8zMS8yMDIyLlVTRAEAAAASaAAAAgAAAA0zMDIyODAuMzQ1MDk2AQYAAAAFAAAAATEBAAAACy0yMTExMjEyMTQwAwAAAAMxNjACAAAABjEwMDA2MAQAAAABMAcAAAAJMy8zMS8yMDIynQgOc1XG2ghPc7oaVsbaCBxDSVEuRUEuSVFfUEJWLjIwMDAu</t>
  </si>
  <si>
    <t>My8zMS8yMDIyAQAAADttAAACAAAADzQuNjg1NjUzNDMzNjQ5NQEHAAAABQAAAAExAQAAAAstMjExMzQxMjI3NwMAAAABMAIAAAAGMTAwMDY3BAAAAAEwBwAAAAkzLzMxLzIwMjIIAAAACTMvMzEvMjAyMp0IDnNVxtoIyuXPGlbG2ggfQ0lRLkFCQlYuSVFfTEFTVFNBTEVQUklDRS40NDU2MQEAAAAKAXUIAgAAAAUxMzUuNACdCA5zVcbaCE9zuhpWxtoIJ0NJUS5GSVMuSVFfVEVWX1RPVEFMX1JFVi4yMDAwLjMvMzEvMjAyMgEAAACs05kAAgAAABA1Ljc4NDE4MjM3MzQ5MTM5AQcAAAAFAAAAATEBAAAACy0yMTEwODU1NjIyAwAAAAEwAgAAAAYxMDAwNjEEAAAAATAHAAAACTMvMzEvMjAyMggAAAAJMy8zMS8yMDIynQgOc1XG2gjK5c8aVsbaCCRDSVEuVEVMLklRX1RFVl9FQklUREEuMjAwMC4zLzMxLzIwMjIBAAAAG7J7AAIAAAAQMTIuMjQ1NjE0MjY2MzcyNgEHAAAABQAAAAExAQAAAAstMjExNDM2MDc2MgMAAAABMAIAAAAGMTAwMDYzBAAAAAEwBwAAAAkzLzMxLzIwMjIIAAAACTMvMzEvMjAyMp0IDnNVxtoIyuXPGlbG2ggdQ0lRLkhELklRX0xBU1RTQUxFUFJJQ0UuNDQ0NzEBAAAAl0AEAAIAAAAGMzI5Ljg2ABsON4BVxtoIT3O6GlbG2ggjQ0lRLkVOUEguSVFfVEVWX0VCSVQuMjAwMC4zLzMxLzIwMjIBAAAAWMJpAgIAAAAQMTIyLjYwMjM2NDUwNDEwNQEHAAAABQAAAAExAQAAAAstMjExMjY5MjA4NgMA</t>
  </si>
  <si>
    <t>AAABMAIAAAAGMTAwMDYyBAAAAAEwBwAAAAkzLzMxLzIwMjIIAAAACTMvMzEvMjAyMp0IDnNVxtoIyuXPGlbG2ggiQ0lRLlBHLklRX0RJVklERU5EX1lJRUxELjMvMzEvMjAyMgEAAAAwggAAAgAAAAYyLjI3NjkAnQgOc1XG2ghPc7oaVsbaCCVDSVEuQ01HLklRX1BSSUNFX1NBTEVTLjIwMDAuMy8zMS8yMDIyAQAAAE5nAAACAAAAEDUuODk3MDg2MDM1OTE0MzgBBwAAAAUAAAABMQEAAAALLTIxMTI2OTIwODgDAAAAATACAAAABTM4OTU4BAAAAAEwBwAAAAkzLzMxLzIwMjIIAAAACTMvMzEvMjAyMp0IDnNVxtoIyuXPGlbG2ggiQ0lRLldNVC5JUV9NQVJLRVRDQVAuMy8zMS8yMDIyLlVTRAEAAADfxgQAAgAAAA00MDk3OTUuMDIyMzUxAQYAAAAFAAAAATEBAAAACy0yMTA3Njg2MDEwAwAAAAMxNjACAAAABjEwMDA1NAQAAAABMAcAAAAJMy8zMS8yMDIynQgOc1XG2ghPc7oaVsbaCCJDSVEuSk5KLklRX0xBU1RTQUxFUFJJQ0UuMy8zMS8yMDIyAQAAAJ0hAgACAAAABjE3Ny4yMwBTZvZ3VcbaCE9zuhpWxtoIIUNJUS5JUVYuSVFfUEVfRVhDTC4yMDAwLjMvMzEvMjAyMgEAAADXrDEIAgAAABA0Ni43MDkwOTA5MDkwOTA5AQcAAAAFAAAAATEBAAAACy0yMTExNzk2OTk1AwAAAAEwAgAAAAYxMDAwNjYEAAAAATAHAAAACTMvMzEvMjAyMggAAAAJMy8zMS8yMDIynQgOc1XG2gjK5c8aVsbaCB5DSVEuSk5KLklRX0xB</t>
  </si>
  <si>
    <t>U1RTQUxFUFJJQ0UuNDQ2MjEBAAAAnSECAAIAAAADMTY0AJ0IDnNVxtoIT3O6GlbG2ggcQ0lRLlRULklRX1BCVi4yMDAwLjMvMzEvMjAyMgEAAABwSQQAAgAAABA1Ljc0MDg2MDkyMTYxMDA3AQcAAAAFAAAAATEBAAAACy0yMTEzNTc4MjU4AwAAAAEwAgAAAAYxMDAwNjcEAAAAATAHAAAACTMvMzEvMjAyMggAAAAJMy8zMS8yMDIynQgOc1XG2gjK5c8aVsbaCBxDSVEuWE9NLklRX1RFVi4zLzMxLzIwMjIuVVNEAQAAAEIzBgACAAAADTQwMjk4NS4zOTg3MTEBBgAAAAUAAAABMQEAAAALLTIxMTEwNzM4MzMDAAAAAzE2MAIAAAAGMTAwMDYwBAAAAAEwBwAAAAkzLzMxLzIwMjKdCA5zVcbaCE9zuhpWxtoIKENJUS5DRE5TLklRX1RFVl9UT1RBTF9SRVYuMjAwMC4zLzMxLzIwMjIBAAAAVWUAAAIAAAAQMTUuMTE0ODM3NDU2MzEyMQEHAAAABQAAAAExAQAAAAstMjExMTQzNTEwNAMAAAABMAIAAAAGMTAwMDYxBAAAAAEwBwAAAAkzLzMxLzIwMjIIAAAACTMvMzEvMjAyMp0IDnNVxtoIyuXPGlbG2ggkQ0lRLktNSS5JUV9URVZfRUJJVERBLjIwMDAuMy8zMS8yMDIyAQAAAO9UFQICAAAAEDEwLjM4MjgzNDgyNTAyMzEBBwAAAAUAAAABMQEAAAALLTIxMTMzNzM1NDMDAAAAATACAAAABjEwMDA2MwQAAAABMAcAAAAJMy8zMS8yMDIyCAAAAAkzLzMxLzIwMjKdCA5zVcbaCMrlzxpWxtoIHkNJUS5VTkguSVFfTEFTVFNB</t>
  </si>
  <si>
    <t>TEVQUklDRS40NDU2MQEAAADhmAEAAgAAAAY1MDIuMTQAnQgOc1XG2ghPc7oaVsbaCCJDSVEuV01CLklRX1RFVl9FQklULjIwMDAuMy8zMS8yMDIyAQAAAFH0BQACAAAAEDIwLjE3MzExMTU3MDA5NTQBBwAAAAUAAAABMQEAAAALLTIxMTAwODM2MjUDAAAAATACAAAABjEwMDA2MgQAAAABMAcAAAAJMy8zMS8yMDIyCAAAAAkzLzMxLzIwMjKdCA5zVcbaCMrlzxpWxtoIJUNJUS5SU0cuSVFfUFJJQ0VfU0FMRVMuMjAwMC4zLzMxLzIwMjIBAAAAseQFAAIAAAAQMy43Mzk5MjU0MTcxMzcxNwEHAAAABQAAAAExAQAAAAstMjExMjg5NDYwMwMAAAABMAIAAAAFMzg5NTgEAAAAATAHAAAACTMvMzEvMjAyMggAAAAJMy8zMS8yMDIynQgOc1XG2gjK5c8aVsbaCB9DSVEuQU1aTi5JUV9MQVNUU0FMRVBSSUNFLjQ0NDcxAQAAAD1JAAACAAAABzE2NC4xNjMAGw43gFXG2ghPc7oaVsbaCCFDSVEuS01CLklRX1BFX0VYQ0wuMjAwMC4zLzMxLzIwMjIBAAAA0VQEAAIAAAAQMjMuMDIwNTYwNzQ3NjYzNgEHAAAABQAAAAExAQAAAAstMjExMjQyMzIwMwMAAAABMAIAAAAGMTAwMDY2BAAAAAEwBwAAAAkzLzMxLzIwMjIIAAAACTMvMzEvMjAyMp0IDnNVxtoIyuXPGlbG2ggkQ0lRLkdPT0cuSVFfRElWSURFTkRfWUlFTEQuMy8zMS8yMDIyAQAAAKhxAAADAAAAAACdCA5zVcbaCE9zuhpWxtoIHkNJUS5QQVlYLklRX1BCVi4yMDAw</t>
  </si>
  <si>
    <t>LjMvMzEvMjAyMgEAAADIgQQAAgAAABAxNC45OTMzMTkwOTAzOTQzAQcAAAAFAAAAATEBAAAACy0yMTA1ODE5OTk2AwAAAAEwAgAAAAYxMDAwNjcEAAAAATAHAAAACTMvMzEvMjAyMggAAAAJMy8zMS8yMDIynQgOc1XG2gjK5c8aVsbaCCJDSVEuTUhLLklRX01BUktFVENBUC42LzMwLzIwMjIuVVNEAQAAALZ7AAACAAAACzc4ODQuNjA3NjIxAQYAAAAFAAAAATEBAAAACy0yMDkwNTIxNjkzAwAAAAMxNjACAAAABjEwMDA1NAQAAAABMAcAAAAJNi8zMC8yMDIynQgOc1XG2gis1bwaVsbaCChDSVEuQURTSy5JUV9URVZfVE9UQUxfUkVWLjIwMDAuMy8zMS8yMDIyAQAAAF7UAQACAAAAEDEwLjkwNDI2NDE0MDczMDQBBwAAAAUAAAABMQEAAAALLTIxMDgyMDg0NzIDAAAAATACAAAABjEwMDA2MQQAAAABMAcAAAAJMy8zMS8yMDIyCAAAAAkzLzMxLzIwMjKdCA5zVcbaCMrlzxpWxtoIIkNJUS5PR04uSVFfTEFTVFNBTEVQUklDRS42LzMwLzIwMjIBAAAAUWn3JgIAAAAFMzMuNzUAU2b2d1XG2gis1bwaVsbaCCVDSVEuQ1RBUy5JUV9URVZfRUJJVERBLjIwMDAuMy8zMS8yMDIyAQAAAHX6AwACAAAAEDI0LjM5Mzg2NjI0OTg1NjQBBwAAAAUAAAABMQEAAAALLTIxMDczMzM3ODMDAAAAATACAAAABjEwMDA2MwQAAAABMAcAAAAJMy8zMS8yMDIyCAAAAAkzLzMxLzIwMjKdCA5zVcbaCMrlzxpWxtoIHkNJUS5PR04uSVFf</t>
  </si>
  <si>
    <t>TEFTVFNBTEVQUklDRS40NDcxMgEAAABRafcmAgAAAAUzNy45NgCdCA5zVcbaCKzVvBpWxtoII0NJUS5EWENNLklRX1RFVl9FQklULjIwMDAuMy8zMS8yMDIyAQAAAHe9AQACAAAAEDE2Ni4xODg4OTQ2MzUzNDIBBwAAAAUAAAABMQEAAAALLTIxMTI0MjMxNjMDAAAAATACAAAABjEwMDA2MgQAAAABMAcAAAAJMy8zMS8yMDIyCAAAAAkzLzMxLzIwMjKdCA5zVcbaCMrlzxpWxtoIHUNJUS5YUkFZLklRX1RFVi42LzMwLzIwMjIuVVNEAQAAAHBrAAACAAAACzk3MDAuMDg0MDk1AQYAAAAFAAAAATEBAAAACy0yMDk3ODE5MTA5AwAAAAMxNjACAAAABjEwMDA2MAQAAAABMAcAAAAJNi8zMC8yMDIynQgOc1XG2gis1bwaVsbaCCVDSVEuSkNJLklRX1BSSUNFX1NBTEVTLjIwMDAuMy8zMS8yMDIyAQAAAN5PBAACAAAAEDEuOTI5NzczMjA3MzU0ODgBBwAAAAUAAAABMQEAAAALLTIxMTM5NDY4ODYDAAAAATACAAAABTM4OTU4BAAAAAEwBwAAAAkzLzMxLzIwMjIIAAAACTMvMzEvMjAyMp0IDnNVxtoIyuXPGlbG2gghQ0lRLlNUWi5JUV9QRV9FWENMLjIwMDAuMy8zMS8yMDIyAQAAAB3yAwADAAAAAk5NAQcAAAAFAAAAATEBAAAACy0yMTE1NjQwMTE4AwAAAAEwAgAAAAYxMDAwNjYEAAAAATAHAAAACTMvMzEvMjAyMggAAAAJMy8zMS8yMDIynQgOc1XG2ggXSNIaVsbaCB5DSVEuRFZBLklRX0xBU1RTQUxFUFJJQ0UuNDQ2</t>
  </si>
  <si>
    <t>NTIBAAAAPIsAAAIAAAAGMTE0LjE1AJ0IDnNVxtoIrNW8GlbG2ggdQ0lRLkxIWC5JUV9QQlYuMjAwMC4zLzMxLzIwMjIBAAAADrcCAAIAAAAQMi41MDI1NjQ4MzQzNTIxNQEHAAAABQAAAAExAQAAAAstMjExMDM1MTUyMgMAAAABMAIAAAAGMTAwMDY3BAAAAAEwBwAAAAkzLzMxLzIwMjIIAAAACTMvMzEvMjAyMp0IDnNVxtoIF0jSGlbG2ggnQ0lRLktIQy5JUV9URVZfVE9UQUxfUkVWLjIwMDAuMy8zMS8yMDIyAQAAAMQ+BAACAAAAEDIuNTk1OTgyNjUzMTUxODMBBwAAAAUAAAABMQEAAAALLTIxMTE3MTEwMDUDAAAAATACAAAABjEwMDA2MQQAAAABMAcAAAAJMy8zMS8yMDIyCAAAAAkzLzMxLzIwMjKdCA5zVcbaCBdI0hpWxtoIH0NJUS5HTlJDLklRX0xBU1RTQUxFUFJJQ0UuNDQ1NjIBAAAA5J6xBAIAAAAGMzUxLjkyAJ0IDnNVxtoIrNW8GlbG2ggkQ0lRLkdJUy5JUV9URVZfRUJJVERBLjIwMDAuMy8zMS8yMDIyAQAAABsxBAACAAAAEDEyLjkxMjgwNjY5ODY1NjMBBwAAAAUAAAABMQEAAAALLTIxMDcyMzcwOTIDAAAAATACAAAABjEwMDA2MwQAAAABMAcAAAAJMy8zMS8yMDIyCAAAAAkzLzMxLzIwMjKdCA5zVcbaCBdI0hpWxtoII0NJUS5TRUUuSVFfRElWSURFTkRfWUlFTEQuNi8zMC8yMDIyAQAAAATXBQACAAAABTEuMzg2AJ0IDnNVxtoIrNW8GlbG2ggiQ0lRLkFaTy5JUV9URVZfRUJJVC4yMDAwLjMv</t>
  </si>
  <si>
    <t>MzEvMjAyMgEAAADbYgAAAgAAABAxNS4xNzcyMjQ1MTk2MjY0AQcAAAAFAAAAATEBAAAACy0yMTA3NzQ2NTU3AwAAAAEwAgAAAAYxMDAwNjIEAAAAATAHAAAACTMvMzEvMjAyMggAAAAJMy8zMS8yMDIynQgOc1XG2ggXSNIaVsbaCCNDSVEuQkJXSS5JUV9NQVJLRVRDQVAuNi8zMC8yMDIyLlVTRAEAAABoWwQAAgAAAAs2MTU3LjU2MTI3NQEGAAAABQAAAAExAQAAAAstMjA5MjUyNzk3MAMAAAADMTYwAgAAAAYxMDAwNTQEAAAAATAHAAAACTYvMzAvMjAyMp0IDnNVxtoIrNW8GlbG2gglQ0lRLk1BUi5JUV9QUklDRV9TQUxFUy4yMDAwLjMvMzEvMjAyMgEAAACseQAAAgAAABAxNi44MzkwNjM4Njg3NzI4AQcAAAAFAAAAATEBAAAACy0yMTEyMzgwNTA3AwAAAAEwAgAAAAUzODk1OAQAAAABMAcAAAAJMy8zMS8yMDIyCAAAAAkzLzMxLzIwMjKdCA5zVcbaCBdI0hpWxtoII0NJUS5DVExULklRX0xBU1RTQUxFUFJJQ0UuNi8zMC8yMDIyAQAAAJ7A9wQCAAAABjEwNy4yOQBTZvZ3VcbaCKzVvBpWxtoIIUNJUS5TUkUuSVFfUEVfRVhDTC4yMDAwLjMvMzEvMjAyMgEAAAAu1wEAAgAAAA80MS45MjUxODcwMzI0MTkBBwAAAAUAAAABMQEAAAALLTIxMTA1NDY2MTADAAAAATACAAAABjEwMDA2NgQAAAABMAcAAAAJMy8zMS8yMDIyCAAAAAkzLzMxLzIwMjKdCA5zVcbaCBdI0hpWxtoIH0NJUS5DVExULklRX0xBU1RTQUxF</t>
  </si>
  <si>
    <t>UFJJQ0UuNDQ3MTIBAAAAnsD3BAIAAAAGMTAzLjA2AJ0IDnNVxtoIrNW8GlbG2ggeQ0lRLkNUVkEuSVFfUEJWLjIwMDAuMy8zMS8yMDIyAQAAAHqKBRMCAAAAEDEuNjQ1MTYxMjIxMDc3MTMBBwAAAAUAAAABMQEAAAALLTIxMTIyNDI3NTgDAAAAATACAAAABjEwMDA2NwQAAAABMAcAAAAJMy8zMS8yMDIyCAAAAAkzLzMxLzIwMjKdCA5zVcbaCBdI0hpWxtoIHENJUS5XSFIuSVFfVEVWLjYvMzAvMjAyMi5VU0QBAAAAk8wEAAIAAAAMMTI3NDcuMDU5ODAyAQYAAAAFAAAAATEBAAAACy0yMTAxMDg0NDYyAwAAAAMxNjACAAAABjEwMDA2MAQAAAABMAcAAAAJNi8zMC8yMDIynQgOc1XG2gis1bwaVsbaCCdDSVEuVkxPLklRX1RFVl9UT1RBTF9SRVYuMjAwMC4zLzMxLzIwMjIBAAAAf8EEAAIAAAARMC40OTgxMTg1MDU2Mjk3MzEBBwAAAAUAAAABMQEAAAALLTIxMTEwNjkyNDkDAAAAATACAAAABjEwMDA2MQQAAAABMAcAAAAJMy8zMS8yMDIyCAAAAAkzLzMxLzIwMjKdCA5zVcbaCBdI0hpWxtoIIkNJUS5ELklRX1RFVl9FQklUREEuMjAwMC4zLzMxLzIwMjIBAAAAYRMEAAIAAAAQMTQuNzYzMTMxOTQ3MTgzOAEHAAAABQAAAAExAQAAAAstMjExMDc0ODM5MQMAAAABMAIAAAAGMTAwMDYzBAAAAAEwBwAAAAkzLzMxLzIwMjIIAAAACTMvMzEvMjAyMp0IDnNVxtoIF0jSGlbG2ggeQ0lRLlBOVy5JUV9MQVNUU0FMRVBS</t>
  </si>
  <si>
    <t>SUNFLjQ0NjUyAQAAAP2HBAACAAAABTc5LjMyAJ0IDnNVxtoIrNW8GlbG2ggiQ0lRLkFETS5JUV9URVZfRUJJVC4yMDAwLjMvMzEvMjAyMgEAAAA41wMAAgAAABAxNy4xNjcwNTgzNTM4ODYyAQcAAAAFAAAAATEBAAAACy0yMTExNzcxMTM1AwAAAAEwAgAAAAYxMDAwNjIEAAAAATAHAAAACTMvMzEvMjAyMggAAAAJMy8zMS8yMDIynQgOc1XG2ggXSNIaVsbaCCVDSVEuRU1SLklRX1BSSUNFX1NBTEVTLjIwMDAuMy8zMS8yMDIyAQAAAK8bBAACAAAAEDMuMTU2NTcyNTY2Nzg2MzgBBwAAAAUAAAABMQEAAAALLTIxMTM4ODgwODQDAAAAATACAAAABTM4OTU4BAAAAAEwBwAAAAkzLzMxLzIwMjIIAAAACTMvMzEvMjAyMp0IDnNVxtoIF0jSGlbG2ggfQ0lRLldZTk4uSVFfTEFTVFNBTEVQUklDRS40NDU2MgEAAABlozQAAgAAAAU4NS4wNACdCA5zVcbaCKzVvBpWxtoIIUNJUS5OU0MuSVFfUEVfRVhDTC4yMDAwLjMvMzEvMjAyMgEAAACsdQQAAgAAABAyMy41NDg0NDc3NDAxODg3AQcAAAAFAAAAATEBAAAACy0yMTEwMTQwNTMwAwAAAAEwAgAAAAYxMDAwNjYEAAAAATAHAAAACTMvMzEvMjAyMggAAAAJMy8zMS8yMDIynQgOc1XG2ggXSNIaVsbaCCRDSVEuRkZJVi5JUV9ESVZJREVORF9ZSUVMRC42LzMwLzIwMjIBAAAA02ABAAMAAAAAAJ0IDnNVxtoIrNW8GlbG2ggbQ0lRLkYuSVFfUEJWLjIwMDAuMy8zMS8yMDIy</t>
  </si>
  <si>
    <t>AQAAAF+fAQACAAAAEDEuMzk1NTczNDMyNTQwMzcBBwAAAAUAAAABMQEAAAALLTIxMTM2OTIyMzYDAAAAATACAAAABjEwMDA2NwQAAAABMAcAAAAJMy8zMS8yMDIyCAAAAAkzLzMxLzIwMjKdCA5zVcbaCBdI0hpWxtoII0NJUS5DREFZLklRX01BUktFVENBUC42LzMwLzIwMjIuVVNEAQAAAOLrtA4CAAAACzcxODYuNTE4NjQzAQYAAAAFAAAAATEBAAAACy0yMDk4NzAwNzcyAwAAAAMxNjACAAAABjEwMDA1NAQAAAABMAcAAAAJNi8zMC8yMDIynQgOc1XG2gis1bwaVsbaCCdDSVEuTVBDLklRX1RFVl9UT1RBTF9SRVYuMjAwMC4zLzMxLzIwMjIBAAAAGlsNBwIAAAARMC41OTEwOTYwOTkxOTgwMTQBBwAAAAUAAAABMQEAAAALLTIxMTA5NTgyMzkDAAAAATACAAAABjEwMDA2MQQAAAABMAcAAAAJMy8zMS8yMDIyCAAAAAkzLzMxLzIwMjKdCA5zVcbaCBdI0hpWxtoIIkNJUS5QSE0uSVFfTEFTVFNBTEVQUklDRS42LzMwLzIwMjIBAAAAln4EAAIAAAAFMzkuNjMAU2b2d1XG2gis1bwaVsbaCCNDSVEuREcuSVFfVEVWX0VCSVREQS4yMDAwLjMvMzEvMjAyMgEAAADeEgQAAgAAABAxMS41MTAwNTg0NTI4Mzg5AQcAAAAFAAAAATEBAAAACy0yMTA3NzY5NjgwAwAAAAEwAgAAAAYxMDAwNjMEAAAAATAHAAAACTMvMzEvMjAyMggAAAAJMy8zMS8yMDIynQgOc1XG2ggXSNIaVsbaCB5DSVEuUEhNLklRX0xBU1RTQUxFUFJJ</t>
  </si>
  <si>
    <t>Q0UuNDQ3MTIBAAAAln4EAAIAAAAFNDUuMjYAnQgOc1XG2gis1bwaVsbaCCJDSVEuSENBLklRX1RFVl9FQklULjIwMDAuMy8zMS8yMDIyAQAAAMH+AwACAAAAEDExLjU3MTIyMzYzOTY4MzQBBwAAAAUAAAABMQEAAAALLTIxMTE3MjIxMjIDAAAAATACAAAABjEwMDA2MgQAAAABMAcAAAAJMy8zMS8yMDIyCAAAAAkzLzMxLzIwMjKdCA5zVcbaCBdI0hpWxtoIHUNJUS5RUlZPLklRX1RFVi42LzMwLzIwMjIuVVNEAQAAAB2EAAACAAAADDEwOTM0LjgwMjUzMQEGAAAABQAAAAExAQAAAAstMjA5NDg4MzY0NgMAAAADMTYwAgAAAAYxMDAwNjAEAAAAATAHAAAACTYvMzAvMjAyMp0IDnNVxtoIrNW8GlbG2ggmQ0lRLkxSQ1guSVFfUFJJQ0VfU0FMRVMuMjAwMC4zLzMxLzIwMjIBAAAAv3cAAAIAAAAQNC42MTc2NjkxMzI0NDk4MgEHAAAABQAAAAExAQAAAAstMjExNDA3NzIwNAMAAAABMAIAAAAFMzg5NTgEAAAAATAHAAAACTMvMzEvMjAyMggAAAAJMy8zMS8yMDIynQgOc1XG2ggXSNIaVsbaCCBDSVEuQ0wuSVFfUEVfRVhDTC4yMDAwLjMvMzEvMjAyMgEAAABnAAQAAgAAABAyOS43MzcyNTQ5MDE5NjA4AQcAAAAFAAAAATEBAAAACy0yMTExNzk2OTkzAwAAAAEwAgAAAAYxMDAwNjYEAAAAATAHAAAACTMvMzEvMjAyMggAAAAJMy8zMS8yMDIynQgOc1XG2ggXSNIaVsbaCB5DSVEuV1JLLklRX0xBU1RTQUxFUFJJQ0Uu</t>
  </si>
  <si>
    <t>NDQ2NTIBAAAAaYQAAAIAAAAFNDcuMTkAnQgOc1XG2gis1bwaVsbaCBxDSVEuTVUuSVFfUEJWLjIwMDAuMy8zMS8yMDIyAQAAAAZpBAACAAAAEDEuODIwMDY1MjUwODIzMDUBBwAAAAUAAAABMQEAAAALLTIxMDU5MDUzODgDAAAAATACAAAABjEwMDA2NwQAAAABMAcAAAAJMy8zMS8yMDIyCAAAAAkzLzMxLzIwMjKdCA5zVcbaCBdI0hpWxtoIJ0NJUS5BUEQuSVFfVEVWX1RPVEFMX1JFVi4yMDAwLjMvMzEvMjAyMgEAAAAkygMAAgAAABA1LjQ1NTU5MjQxMzE5NDExAQcAAAAFAAAAATEBAAAACy0yMTEzNjk0MjAyAwAAAAEwAgAAAAYxMDAwNjEEAAAAATAHAAAACTMvMzEvMjAyMggAAAAJMy8zMS8yMDIynQgOc1XG2ggXSNIaVsbaCB5DSVEuQUFMLklRX0xBU1RTQUxFUFJJQ0UuNDQ1NjIBAAAAeZICAAIAAAAFMTcuOTYAnQgOc1XG2gis1bwaVsbaCCRDSVEuQ1NYLklRX1RFVl9FQklUREEuMjAwMC4zLzMxLzIwMjIBAAAAnO8DAAIAAAAQMTQuMjg4NDQ3ODc3NTI1MwEHAAAABQAAAAExAQAAAAstMjExMTk5ODY5MAMAAAABMAIAAAAGMTAwMDYzBAAAAAEwBwAAAAkzLzMxLzIwMjIIAAAACTMvMzEvMjAyMp0IDnNVxtoIF0jSGlbG2ggiQ0lRLlpUUy5JUV9URVZfRUJJVC4yMDAwLjMvMzEvMjAyMgEAAABtA9kMAgAAABAzMi44MjU1OTY5MjE5Nzc5AQcAAAAFAAAAATEBAAAACy0yMTEyMDE5OTM5AwAAAAEwAgAA</t>
  </si>
  <si>
    <t>AAYxMDAwNjIEAAAAATAHAAAACTMvMzEvMjAyMggAAAAJMy8zMS8yMDIynQgOc1XG2ggXSNIaVsbaCCVDSVEuSVRXLklRX1BSSUNFX1NBTEVTLjIwMDAuMy8zMS8yMDIyAQAAAPFHBAACAAAADjQuNTY0NjQ0ODIwMzg3AQcAAAAFAAAAATEBAAAACy0yMTEyNTI0NTA5AwAAAAEwAgAAAAUzODk1OAQAAAABMAcAAAAJMy8zMS8yMDIyCAAAAAkzLzMxLzIwMjKdCA5zVcbaCBdI0hpWxtoIIUNJUS5NTU0uSVFfUEVfRVhDTC4yMDAwLjMvMzEvMjAyMgEAAACqaQQAAgAAABAxNC43MTE0NjI0NTA1OTI5AQcAAAAFAAAAATEBAAAACy0yMTEzMTM1OTczAwAAAAEwAgAAAAYxMDAwNjYEAAAAATAHAAAACTMvMzEvMjAyMggAAAAJMy8zMS8yMDIynQgOc1XG2ggXSNIaVsbaCBxDSVEuR0QuSVFfUEJWLjIwMDAuMy8zMS8yMDIyAQAAAIEwBAACAAAAEDMuNzg4MjM2MzYyMTk5ODgBBwAAAAUAAAABMQEAAAALLTIxMTMyNTM5ODEDAAAAATACAAAABjEwMDA2NwQAAAABMAcAAAAJMy8zMS8yMDIyCAAAAAkzLzMxLzIwMjKdCA5zVcbaCBdI0hpWxtoII0NJUS5URlguSVFfRElWSURFTkRfWUlFTEQuNi8zMC8yMDIyAQAAAOawBAACAAAABjAuNTUzMQCdCA5zVcbaCKzVvBpWxtoIJ0NJUS5EVUsuSVFfVEVWX1RPVEFMX1JFVi4yMDAwLjMvMzEvMjAyMgEAAABKFgQAAgAAABA2LjM5NTQ2ODQzMTU0NDM1AQcAAAAFAAAAATEBAAAA</t>
  </si>
  <si>
    <t>Cy0yMTEwNTg3MDc4AwAAAAEwAgAAAAYxMDAwNjEEAAAAATAHAAAACTMvMzEvMjAyMggAAAAJMy8zMS8yMDIynQgOc1XG2ggXSNIaVsbaCCNDSVEuTldTQS5JUV9NQVJLRVRDQVAuNi8zMC8yMDIyLlVTRAEAAAAMLq4MAgAAAAs5MTY0LjUyMjU0MgEGAAAABQAAAAExAQAAAAstMjA5ODI4NDQ3NgMAAAADMTYwAgAAAAYxMDAwNTQEAAAAATAHAAAACTYvMzAvMjAyMp0IDnNVxtoIrNW8GlbG2ggjQ0lRLkVMLklRX1RFVl9FQklUREEuMjAwMC4zLzMxLzIwMjIBAAAAdSkDAAIAAAAPMjAuMjkyNzU0NTAwOTI2AQcAAAAFAAAAATEBAAAACy0yMTEzODQ5ODg3AwAAAAEwAgAAAAYxMDAwNjMEAAAAATAHAAAACTMvMzEvMjAyMggAAAAJMy8zMS8yMDIynQgOc1XG2ggXSNIaVsbaCCNDSVEuSFNJQy5JUV9MQVNUU0FMRVBSSUNFLjYvMzAvMjAyMgEAAAD3LQUAAgAAAAU3Ni43NABTZvZ3VcbaCKzVvBpWxtoIIkNJUS5OT1cuSVFfVEVWX0VCSVQuMjAwMC4zLzMxLzIwMjIBAAAAv3ReAQMAAAACTk0BBwAAAAUAAAABMQEAAAALLTIxMTM3NjY5MDYDAAAAATACAAAABjEwMDA2MgQAAAABMAcAAAAJMy8zMS8yMDIyCAAAAAkzLzMxLzIwMjKdCA5zVcbaCGSq1BpWxtoIH0NJUS5IU0lDLklRX0xBU1RTQUxFUFJJQ0UuNDQ3MTIBAAAA9y0FAAIAAAAFODUuNjQAnQgOc1XG2gis1bwaVsbaCCVDSVEuQURJLklRX1BSSUNFX1NB</t>
  </si>
  <si>
    <t>TEVTLjIwMDAuMy8zMS8yMDIyAQAAABPWAwACAAAAEDguNTM4Mjk4ODU1MzQ2OTEBBwAAAAUAAAABMQEAAAALLTIxMTIxOTA5MjUDAAAAATACAAAABTM4OTU4BAAAAAEwBwAAAAkzLzMxLzIwMjIIAAAACTMvMzEvMjAyMp0IDnNVxtoIZKrUGlbG2ggcQ0lRLk5XUy5JUV9URVYuNi8zMC8yMDIyLlVTRAEAAAAMLq4MAgAAAAwxMjIzMy41MjI1NDEBBgAAAAUAAAABMQEAAAALLTIwOTgyODQ0NzYDAAAAAzE2MAIAAAAGMTAwMDYwBAAAAAEwBwAAAAk2LzMwLzIwMjKdCA5zVcbaCKzVvBpWxtoIIkNJUS5WUlRYLklRX1BFX0VYQ0wuMjAwMC4zLzMxLzIwMjIBAAAAi40AAAIAAAAQMjguOTY0NDgzOTA2NzcwMwEHAAAABQAAAAExAQAAAAstMjExMzE4NDgyMQMAAAABMAIAAAAGMTAwMDY2BAAAAAEwBwAAAAkzLzMxLzIwMjIIAAAACTMvMzEvMjAyMp0IDnNVxtoIZKrUGlbG2ggdQ0lRLlNZSy5JUV9QQlYuMjAwMC4zLzMxLzIwMjIBAAAAlnEBAAIAAAAQNi43ODM5MzY3MDM2MjQ4OQEHAAAABQAAAAExAQAAAAstMjExMjQyMzIxNwMAAAABMAIAAAAGMTAwMDY3BAAAAAEwBwAAAAkzLzMxLzIwMjIIAAAACTMvMzEvMjAyMp0IDnNVxtoIZKrUGlbG2ggdQ0lRLk5JLklRX0xBU1RTQUxFUFJJQ0UuNDQ2NTIBAAAA/HQEAAIAAAAFMzIuMDgAnQgOc1XG2gis1bwaVsbaCCdDSVEuTk9DLklRX1RFVl9UT1RBTF9SRVYuMjAw</t>
  </si>
  <si>
    <t>MC4zLzMxLzIwMjIBAAAAr3sBAAIAAAAQMi4yNTc1NzQ0MjIzOTI2OQEHAAAABQAAAAExAQAAAAstMjExNDYyMjA2MAMAAAABMAIAAAAGMTAwMDYxBAAAAAEwBwAAAAkzLzMxLzIwMjIIAAAACTMvMzEvMjAyMp0IDnNVxtoIZKrUGlbG2gglQ0lRLklTUkcuSVFfVEVWX0VCSVREQS4yMDAwLjMvMzEvMjAyMgEAAAAfdgAAAgAAABA0OC41MjQwMTI2NzA0MDIxAQcAAAAFAAAAATEBAAAACy0yMTEzNzY2OTk1AwAAAAEwAgAAAAYxMDAwNjMEAAAAATAHAAAACTMvMzEvMjAyMggAAAAJMy8zMS8yMDIynQgOc1XG2ghkqtQaVsbaCB1DSVEuQ0UuSVFfTEFTVFNBTEVQUklDRS40NDU2MgEAAAAdLwYAAgAAAAYxNjguMDYAnQgOc1XG2gis1bwaVsbaCCNDSVEuTURMWi5JUV9URVZfRUJJVC4yMDAwLjMvMzEvMjAyMgEAAABtSQsAAgAAAA8xOS4yNjkwMjQ0Mjk2MTIBBwAAAAUAAAABMQEAAAALLTIxMTM2OTQyMDYDAAAAATACAAAABjEwMDA2MgQAAAABMAcAAAAJMy8zMS8yMDIyCAAAAAkzLzMxLzIwMjKdCA5zVcbaCGSq1BpWxtoII0NJUS5LTVguSVFfRElWSURFTkRfWUlFTEQuNi8zMC8yMDIyAQAAAMVxBQADAAAAAACdCA5zVcbaCKzVvBpWxtoIJkNJUS5QWVBMLklRX1BSSUNFX1NBTEVTLjIwMDAuMy8zMS8yMDIyAQAAAFy4AQACAAAAEDUuMzUxNTA3NzYwMTI1ODUBBwAAAAUAAAABMQEAAAALLTIxMTM4NDcxMjID</t>
  </si>
  <si>
    <t>AAAAATACAAAABTM4OTU4BAAAAAEwBwAAAAkzLzMxLzIwMjIIAAAACTMvMzEvMjAyMp0IDnNVxtoIZKrUGlbG2ggiQ0lRLlNUWC5JUV9NQVJLRVRDQVAuNi8zMC8yMDIyLlVTRAEAAACYCzkAAgAAAAwxNTM0OC40NTMxNDUBBgAAAAUAAAABMQEAAAALLTIwOTk4MDc5NTkDAAAAAzE2MAIAAAAGMTAwMDU0BAAAAAEwBwAAAAk2LzMwLzIwMjKdCA5zVcbaCKzVvBpWxtoIIENJUS5DSS5JUV9QRV9FWENMLjIwMDAuMy8zMS8yMDIyAQAAAGOjAgACAAAAEDE1LjIzMjY3NjQxNDQ5NDYBBwAAAAUAAAABMQEAAAALLTIxMTA4MDM0NTcDAAAAATACAAAABjEwMDA2NgQAAAABMAcAAAAJMy8zMS8yMDIyCAAAAAkzLzMxLzIwMjKdCA5zVcbaCGSq1BpWxtoIIkNJUS5BQVAuSVFfTEFTVFNBTEVQUklDRS42LzMwLzIwMjIBAAAADV8AAAIAAAAGMTczLjA5AFNm9ndVxtoIrNW8GlbG2ggcQ0lRLkJBLklRX1BCVi4yMDAwLjMvMzEvMjAyMgEAAACpqAUAAwAAAAJOTQEHAAAABQAAAAExAQAAAAstMjExNDEzOTc1OAMAAAABMAIAAAAGMTAwMDY3BAAAAAEwBwAAAAkzLzMxLzIwMjIIAAAACTMvMzEvMjAyMp0IDnNVxtoIZKrUGlbG2ggeQ0lRLkFBUC5JUV9MQVNUU0FMRVBSSUNFLjQ0NzEyAQAAAA1fAAACAAAABjE4OS44NgCdCA5zVcbaCKzVvBpWxtoIKENJUS5TQlVYLklRX1RFVl9UT1RBTF9SRVYuMjAwMC4zLzMxLzIwMjIB</t>
  </si>
  <si>
    <t>AAAAuYcAAAIAAAAQNC4wOTUzMTc0NzMzODc0NAEHAAAABQAAAAExAQAAAAstMjExNDE0MDcxOAMAAAABMAIAAAAGMTAwMDYxBAAAAAEwBwAAAAkzLzMxLzIwMjIIAAAACTMvMzEvMjAyMp0IDnNVxtoIZKrUGlbG2ggcQ0lRLlZGQy5JUV9URVYuNi8zMC8yMDIyLlVTRAEAAABg6wIAAgAAAAwyMjY4MS42ODgxMTUBBgAAAAUAAAABMQEAAAALLTIwOTM1NzI4ODADAAAAAzE2MAIAAAAGMTAwMDYwBAAAAAEwBwAAAAk2LzMwLzIwMjKdCA5zVcbaCKzVvBpWxtoIJUNJUS5JTlRVLklRX1RFVl9FQklUREEuMjAwMC4zLzMxLzIwMjIBAAAAs1IAAAIAAAAQNDQuMTUwMjMzNjQ4NTA1NgEHAAAABQAAAAExAQAAAAstMjEwOTU4NTk5MgMAAAABMAIAAAAGMTAwMDYzBAAAAAEwBwAAAAkzLzMxLzIwMjIIAAAACTMvMzEvMjAyMp0IDnNVxtoIZKrUGlbG2ggiQ0lRLkxPVy5JUV9URVZfRUJJVC4yMDAwLjMvMzEvMjAyMgEAAACHwgIAAgAAABAxMy4xOTQyOTQ0NjI3MDM0AQcAAAAFAAAAATEBAAAACy0yMTA3NTUwNzc1AwAAAAEwAgAAAAYxMDAwNjIEAAAAATAHAAAACTMvMzEvMjAyMggAAAAJMy8zMS8yMDIynQgOc1XG2ghkqtQaVsbaCB5DSVEuVEFQLklRX0xBU1RTQUxFUFJJQ0UuNDQ2NTIBAAAAVQYEAAIAAAAFNTIuNDIAnQgOc1XG2gis1bwaVsbaCB5DSVEuU1dLLklRX0xBU1RTQUxFUFJJQ0UuNDQ1NjIBAAAAUacE</t>
  </si>
  <si>
    <t>AAIAAAAGMTg4LjYyAJ0IDnNVxtoIrNW8GlbG2ggmQ0lRLklOVEMuSVFfUFJJQ0VfU0FMRVMuMjAwMC4zLzMxLzIwMjIBAAAAh1IAAAIAAAAQMi41NDU2MDY5OTQyMzQ5OQEHAAAABQAAAAExAQAAAAstMjExNDQzNDMwMgMAAAABMAIAAAAFMzg5NTgEAAAAATAHAAAACTMvMzEvMjAyMggAAAAJMy8zMS8yMDIynQgOc1XG2ghkqtQaVsbaCCNDSVEuQklPLklRX0RJVklERU5EX1lJRUxELjYvMzAvMjAyMgEAAAD/5gMAAwAAAAAAnQgOc1XG2gjDN78aVsbaCCFDSVEuQ0FULklRX1BFX0VYQ0wuMjAwMC4zLzMxLzIwMjIBAAAAMvUDAAIAAAAQMTguODM1MTY0ODM1MTY0OAEHAAAABQAAAAExAQAAAAstMjExMjE1NzA2NgMAAAABMAIAAAAGMTAwMDY2BAAAAAEwBwAAAAkzLzMxLzIwMjIIAAAACTMvMzEvMjAyMp0IDnNVxtoIZKrUGlbG2ggjQ0lRLlBPT0wuSVFfTUFSS0VUQ0FQLjYvMzAvMjAyMi5VU0QBAAAARYUAAAIAAAAMMTQwNTcuOTUzNzA1AQYAAAAFAAAAATEBAAAACy0yMDk5NDMwNDA4AwAAAAMxNjACAAAABjEwMDA1NAQAAAABMAcAAAAJNi8zMC8yMDIynQgOc1XG2gjDN78aVsbaCBxDSVEuREUuSVFfUEJWLjIwMDAuMy8zMS8yMDIyAQAAAIAPBAACAAAADzcuMTU4ODc1MzkxNzgzNwEHAAAABQAAAAExAQAAAAstMjExMDk0Njk1MAMAAAABMAIAAAAGMTAwMDY3BAAAAAEwBwAAAAkzLzMxLzIwMjIIAAAA</t>
  </si>
  <si>
    <t>CTMvMzEvMjAyMp0IDnNVxtoIZKrUGlbG2ggiQ0lRLlNOQS5JUV9MQVNUU0FMRVBSSUNFLjYvMzAvMjAyMgEAAAAeogQAAgAAAAYxOTcuMDMAU2b2d1XG2gjDN78aVsbaCCdDSVEuRUxWLklRX1RFVl9UT1RBTF9SRVYuMjAwMC4zLzMxLzIwMjIBAAAATXECAAIAAAARMC45OTM1NTU2MjIyODI5ODYBBwAAAAUAAAABMQEAAAALLTIxMTE4MTI0NjkDAAAAATACAAAABjEwMDA2MQQAAAABMAcAAAAJMy8zMS8yMDIyCAAAAAkzLzMxLzIwMjKdCA5zVcbaCGSq1BpWxtoIHkNJUS5TTkEuSVFfTEFTVFNBTEVQUklDRS40NDcxMgEAAAAeogQAAgAAAAYyMjEuODgAnQgOc1XG2gjDN78aVsbaCCJDSVEuVC5JUV9URVZfRUJJVERBLjIwMDAuMy8zMS8yMDIyAQAAAIeHAQACAAAAEDUuOTI0MjkwNDY3MjQwNDYBBwAAAAUAAAABMQEAAAALLTIxMTE5Njc3OTgDAAAAATACAAAABjEwMDA2MwQAAAABMAcAAAAJMy8zMS8yMDIyCAAAAAkzLzMxLzIwMjKdCA5zVcbaCGSq1BpWxtoIHUNJUS5aQlJBLklRX1RFVi42LzMwLzIwMjIuVVNEAQAAABABBgACAAAADDE2NTQ5LjQzOTQ0NgEGAAAABQAAAAExAQAAAAstMjA5ODczODc4MQMAAAADMTYwAgAAAAYxMDAwNjAEAAAAATAHAAAACTYvMzAvMjAyMp0IDnNVxtoIwze/GlbG2ggkQ0lRLkNNQ1NBLklRX1RFVl9FQklULjIwMDAuMy8zMS8yMDIyAQAAAB2lAgACAAAAEDEzLjcwMTU2</t>
  </si>
  <si>
    <t>NjEzMTM4MDYBBwAAAAUAAAABMQEAAAALLTIxMTM5OTk3NDEDAAAAATACAAAABjEwMDA2MgQAAAABMAcAAAAJMy8zMS8yMDIyCAAAAAkzLzMxLzIwMjKdCA5zVcbaCGSq1BpWxtoIJUNJUS5SVFguSVFfUFJJQ0VfU0FMRVMuMjAwMC4zLzMxLzIwMjIBAAAA/m0CAAIAAAAQMi4zMTA0MjI5NDEyNjE0NgEHAAAABQAAAAExAQAAAAstMjExMjcxNzM0MAMAAAABMAIAAAAFMzg5NTgEAAAAATAHAAAACTMvMzEvMjAyMggAAAAJMy8zMS8yMDIynQgOc1XG2ghkqtQaVsbaCB9DSVEuVEVDSC5JUV9MQVNUU0FMRVBSSUNFLjQ0NjUyAQAAADDkAgACAAAABjQzMy4yNwCdCA5zVcbaCMM3vxpWxtoIIUNJUS5IT04uSVFfUEVfRVhDTC4yMDAwLjMvMzEvMjAyMgEAAABEdRQAAgAAABAyNC41OTkyNDE0NjY0OTgxAQcAAAAFAAAAATEBAAAACy0yMTEyODUzODMwAwAAAAEwAgAAAAYxMDAwNjYEAAAAATAHAAAACTMvMzEvMjAyMggAAAAJMy8zMS8yMDIynQgOc1XG2ghkqtQaVsbaCBxDSVEuUE0uSVFfUEJWLjIwMDAuMy8zMS8yMDIyAQAAAN08ZAADAAAAAk5NAQcAAAAFAAAAATEBAAAACy0yMTEyNDU3NjI0AwAAAAEwAgAAAAYxMDAwNjcEAAAAATAHAAAACTMvMzEvMjAyMggAAAAJMy8zMS8yMDIynQgOc1XG2ghkqtQaVsbaCB5DSVEuVFlMLklRX0xBU1RTQUxFUFJJQ0UuNDQ1NjIBAAAAPboEAAIAAAAGNTM3Ljk1AJ0IDnNV</t>
  </si>
  <si>
    <t>xtoIwze/GlbG2ggnQ0lRLlRYTi5JUV9URVZfVE9UQUxfUkVWLjIwMDAuMy8zMS8yMDIyAQAAAPsjAgACAAAAEDkuMTQ3MjE4MjQwNjMyMzYBBwAAAAUAAAABMQEAAAALLTIxMTM3NjY4NjgDAAAAATACAAAABjEwMDA2MQQAAAABMAcAAAAJMy8zMS8yMDIyCAAAAAkzLzMxLzIwMjKdCA5zVcbaCGSq1BpWxtoIJENJUS5NVENILklRX0RJVklERU5EX1lJRUxELjYvMzAvMjAyMgEAAADPawUAAwAAAAAAnQgOc1XG2gjDN78aVsbaCCRDSVEuTElOLklRX1RFVl9FQklUREEuMjAwMC4zLzMxLzIwMjIBAAAAYdoEAAIAAAAQMTYuNDk2MzM2NTg0MTY0NAEHAAAABQAAAAExAQAAAAstMjExMDEzNzEyNgMAAAABMAIAAAAGMTAwMDYzBAAAAAEwBwAAAAkzLzMxLzIwMjIIAAAACTMvMzEvMjAyMp0IDnNVxtoIZKrUGlbG2ggiQ0lRLk1HTS5JUV9NQVJLRVRDQVAuNi8zMC8yMDIyLlVTRAEAAABOYAQAAgAAAAwxMjMzNC4yMTI5MjcBBgAAAAUAAAABMQEAAAALLTIwOTkxNzc0OTgDAAAAAzE2MAIAAAAGMTAwMDU0BAAAAAEwBwAAAAk2LzMwLzIwMjKdCA5zVcbaCMM3vxpWxtoIIUNJUS5WWi5JUV9URVZfRUJJVC4yMDAwLjMvMzEvMjAyMgEAAAA2WAYAAgAAAAwxMy4zODEyNjMyNDcBBwAAAAUAAAABMQEAAAALLTIxMTI2OTI5NzcDAAAAATACAAAABjEwMDA2MgQAAAABMAcAAAAJMy8zMS8yMDIyCAAAAAkzLzMxLzIwMjKd</t>
  </si>
  <si>
    <t>CA5zVcbaCGSq1BpWxtoIIkNJUS5MTlQuSVFfTEFTVFNBTEVQUklDRS42LzMwLzIwMjIBAAAAdcYEAAIAAAAFNTguNjEAU2b2d1XG2gjDN78aVsbaCCVDSVEuQUNOLklRX1BSSUNFX1NBTEVTLjIwMDAuMy8zMS8yMDIyAQAAAJ7VDgACAAAAEDMuNzY5NTI1MjE2NzY4OTQBBwAAAAUAAAABMQEAAAALLTIxMDc5NjQzMDADAAAAATACAAAABTM4OTU4BAAAAAEwBwAAAAkzLzMxLzIwMjIIAAAACTMvMzEvMjAyMp0IDnNVxtoIZKrUGlbG2ggeQ0lRLkxOVC5JUV9MQVNUU0FMRVBSSUNFLjQ0NzEyAQAAAHXGBAACAAAABTYzLjgyAJ0IDnNVxtoIwze/GlbG2gghQ0lRLkJNWS5JUV9QRV9FWENMLjIwMDAuMy8zMS8yMDIyAQAAAMZkAAACAAAAEDIzLjQwNzA1MTI4MjA1MTMBBwAAAAUAAAABMQEAAAALLTIxMTMxMjQxOTkDAAAAATACAAAABjEwMDA2NgQAAAABMAcAAAAJMy8zMS8yMDIyCAAAAAkzLzMxLzIwMjKdCA5zVcbaCGSq1BpWxtoIHUNJUS5BS0FNLklRX1RFVi42LzMwLzIwMjIuVVNEAQAAAMpfAAACAAAADDE2NTkxLjM4NjI3NgEGAAAABQAAAAExAQAAAAstMjA5NzcyOTIxNwMAAAADMTYwAgAAAAYxMDAwNjAEAAAAATAHAAAACTYvMzAvMjAyMp0IDnNVxtoIwze/GlbG2ggdQ0lRLkFCVC5JUV9QQlYuMjAwMC4zLzMxLzIwMjIBAAAAu8YDAAIAAAAQNS44MzE5ODYzNjU4ODQxMgEHAAAABQAAAAExAQAAAAst</t>
  </si>
  <si>
    <t>MjExMTU5OTMzNgMAAAABMAIAAAAGMTAwMDY3BAAAAAEwBwAAAAkzLzMxLzIwMjIIAAAACTMvMzEvMjAyMp0IDnNVxtoIZKrUGlbG2ggoQ0lRLlRNVVMuSVFfVEVWX1RPVEFMX1JFVi4yMDAwLjMvMzEvMjAyMgEAAACbbAEAAgAAABAzLjI3NjgyMTI1ODU5MjMzAQcAAAAFAAAAATEBAAAACy0yMTEyNzM3NzAwAwAAAAEwAgAAAAYxMDAwNjEEAAAAATAHAAAACTMvMzEvMjAyMggAAAAJMy8zMS8yMDIynQgOc1XG2ghkqtQaVsbaCB9DSVEuVlRSUy5JUV9MQVNUU0FMRVBSSUNFLjQ0NjUyAQAAAJttBAACAAAABTEwLjgyAJ0IDnNVxtoIwze/GlbG2ggjQ0lRLktMQUMuSVFfTUFSS0VUQ0FQLjYvMzAvMjAyMi5VU0QBAAAAcU4EAAIAAAAMNDc2MTcuOTE5NDM1AQYAAAAFAAAAATEBAAAACy0yMDk5ODI0OTE1AwAAAAMxNjACAAAABjEwMDA1NAQAAAABMAcAAAAJNi8zMC8yMDIynQgOc1XG2giXXMYaVsbaCB9DSVEuVFJNQi5JUV9MQVNUU0FMRVBSSUNFLjQ0NTYyAQAAAMvtAQACAAAABTg3LjE5AJ0IDnNVxtoIwze/GlbG2ggiQ0lRLlBTWC5JUV9MQVNUU0FMRVBSSUNFLjYvMzAvMjAyMgEAAAAkqqABAgAAAAU4MS45OQBK5Y93VcbaCJdcxhpWxtoII0NJUS5GTFQuSVFfRElWSURFTkRfWUlFTEQuNi8zMC8yMDIyAQAAAFRwAAADAAAAAACdCA5zVcbaCMM3vxpWxtoIHkNJUS5QU1guSVFfTEFTVFNBTEVQUklDRS40</t>
  </si>
  <si>
    <t>NDcxMgEAAAAkqqABAgAAAAYxMDAuODEAnQgOc1XG2giXXMYaVsbaCCNDSVEuQUxHTi5JUV9NQVJLRVRDQVAuNi8zMC8yMDIyLlVTRAEAAAD4XwAAAgAAAAwxODY1MC45MDg4MDgBBgAAAAUAAAABMQEAAAALLTIwOTg0NzQ4NjIDAAAAAzE2MAIAAAAGMTAwMDU0BAAAAAEwBwAAAAk2LzMwLzIwMjKdCA5zVcbaCMM3vxpWxtoIHENJUS5GQ1guSVFfVEVWLjYvMzAvMjAyMi5VU0QBAAAAxywEAAIAAAAMNTI4NjQuNDE3Mjk3AQYAAAAFAAAAATEBAAAACy0yMDk4NDcwMzQxAwAAAAMxNjACAAAABjEwMDA2MAQAAAABMAcAAAAJNi8zMC8yMDIynQgOc1XG2gjjvsgaVsbaCCNDSVEuRVZSRy5JUV9MQVNUU0FMRVBSSUNFLjYvMzAvMjAyMgEAAACQUQQAAgAAAAU2NS4yNQBTZvZ3VcbaCMM3vxpWxtoIHkNJUS5WTE8uSVFfTEFTVFNBTEVQUklDRS40NDY1MgEAAAB/wQQAAgAAAAYxMDEuMjcAnQgOc1XG2gjjvsgaVsbaCBxDSVEuRC5JUV9MQVNUU0FMRVBSSUNFLjQ0NTYyAQAAAGETBAACAAAABTc4LjU2AJ0IDnNVxtoI477IGlbG2ggjQ0lRLkFETS5JUV9ESVZJREVORF9ZSUVMRC42LzMwLzIwMjIBAAAAONcDAAIAAAAGMi4wNjE4AJ0IDnNVxtoI477IGlbG2ggjQ0lRLkNIVFIuSVFfTUFSS0VUQ0FQLjYvMzAvMjAyMi5VU0QBAAAAmUwAAAIAAAAMNzUzMDUuMTExNjEyAQYAAAAFAAAAATEBAAAACy0yMTAwMDIxNjky</t>
  </si>
  <si>
    <t>AwAAAAMxNjACAAAABjEwMDA1NAQAAAABMAcAAAAJNi8zMC8yMDIynQgOc1XG2gjjvsgaVsbaCCJDSVEuTUNLLklRX0xBU1RTQUxFUFJJQ0UuNi8zMC8yMDIyAQAAAMNlBAACAAAABjMyNi4yMQBK5Y93VcbaCOO+yBpWxtoIHkNJUS5NQ0suSVFfTEFTVFNBTEVQUklDRS40NDcxMgEAAADDZQQAAgAAAAYzMjguNjkAnQgOc1XG2gjjvsgaVsbaCBtDSVEuR00uSVFfVEVWLjYvMzAvMjAyMi5VU0QBAAAAVO6lAwIAAAANMTQwNDc2LjczMTg0MQEGAAAABQAAAAExAQAAAAstMjEwMDYxOTI2MQMAAAADMTYwAgAAAAYxMDAwNjAEAAAAATAHAAAACTYvMzAvMjAyMp0IDnNVxtoI477IGlbG2ggeQ0lRLk1QQy5JUV9MQVNUU0FMRVBSSUNFLjQ0NjUyAQAAABpbDQcCAAAABTg0LjgxAJ0IDnNVxtoI477IGlbG2ggdQ0lRLkRHLklRX0xBU1RTQUxFUFJJQ0UuNDQ1NjIBAAAA3hIEAAIAAAAGMjM1LjgzAJ0IDnNVxtoI477IGlbG2ggjQ0lRLkhDQS5JUV9ESVZJREVORF9ZSUVMRC42LzMwLzIwMjIBAAAAwf4DAAIAAAAGMS4zMzI4AJ0IDnNVxtoI477IGlbG2ggfQ0lRLkVWUkcuSVFfTEFTVFNBTEVQUklDRS40NDcxMgEAAACQUQQAAgAAAAU2OS45NACdCA5zVcbaCMM3vxpWxtoII0NJUS5GSVNWLklRX01BUktFVENBUC42LzMwLzIwMjIuVVNEAQAAANH0AQACAAAADDU3NTA5LjY3OTk2MwEGAAAABQAAAAExAQAAAAstMjA5</t>
  </si>
  <si>
    <t>OTQxMzc1OQMAAAADMTYwAgAAAAYxMDAwNTQEAAAAATAHAAAACTYvMzAvMjAyMp0IDnNVxtoI477IGlbG2ggdQ0lRLkVYUEUuSVFfVEVWLjYvMzAvMjAyMi5VU0QBAAAAw3GLAQIAAAAMMTc5NzYuNTg3MzEzAQYAAAAFAAAAATEBAAAACy0yMDk4OTk5MTAzAwAAAAMxNjACAAAABjEwMDA2MAQAAAABMAcAAAAJNi8zMC8yMDIynQgOc1XG2gjDN78aVsbaCCJDSVEuQkRYLklRX0xBU1RTQUxFUFJJQ0UuNi8zMC8yMDIyAQAAAP6UAQACAAAABjI0Ni41MwBK5Y93VcbaCOO+yBpWxtoIHkNJUS5CRFguSVFfTEFTVFNBTEVQUklDRS40NDcxMgEAAAD+lAEAAgAAAAUyNTUuOACdCA5zVcbaCOO+yBpWxtoIH0NJUS5TV0tTLklRX0xBU1RTQUxFUFJJQ0UuNDQ2NTIBAAAAJVAWAAIAAAAGMTMyLjAzAJ0IDnNVxtoIwze/GlbG2ggcQ0lRLlBYRC5JUV9URVYuNi8zMC8yMDIyLlVTRAEAAAA4gQQAAgAAAAw1Njc0NS4yMTAzNzMBBgAAAAUAAAABMQEAAAALLTIwOTgzMTkwOTADAAAAAzE2MAIAAAAGMTAwMDYwBAAAAAEwBwAAAAk2LzMwLzIwMjKdCA5zVcbaCOO+yBpWxtoIHkNJUS5BUEQuSVFfTEFTVFNBTEVQUklDRS40NDY1MgEAAAAkygMAAgAAAAYyNDguOTkAnQgOc1XG2gjjvsgaVsbaCB5DSVEuQ1NYLklRX0xBU1RTQUxFUFJJQ0UuNDQ1NjIBAAAAnO8DAAIAAAAEMzcuNgCdCA5zVcbaCOO+yBpWxtoII0NJUS5aVFMu</t>
  </si>
  <si>
    <t>SVFfRElWSURFTkRfWUlFTEQuNi8zMC8yMDIyAQAAAG0D2QwCAAAABjAuNzU2MgCdCA5zVcbaCOO+yBpWxtoIIUNJUS5TTy5JUV9NQVJLRVRDQVAuNi8zMC8yMDIyLlVTRAEAAAAv1wEAAgAAAAw3NTc2OC42MzQ1NzQBBgAAAAUAAAABMQEAAAALLTIxMDAwMjUzMzADAAAAAzE2MAIAAAAGMTAwMDU0BAAAAAEwBwAAAAk2LzMwLzIwMjKdCA5zVcbaCOO+yBpWxtoIIkNJUS5PWFkuSVFfTEFTVFNBTEVQUklDRS42LzMwLzIwMjIBAAAApnkEAAIAAAAFNTguODgASuWPd1XG2gjjvsgaVsbaCB5DSVEuT1hZLklRX0xBU1RTQUxFUFJJQ0UuNDQ3MTIBAAAApnkEAAIAAAAFNjkuMzEAnQgOc1XG2gjjvsgaVsbaCBxDSVEuSFVNLklRX1RFVi42LzMwLzIwMjIuVVNEAQAAALJzAAACAAAADDY3NjU4Ljc2NjY3NAEGAAAABQAAAAExAQAAAAstMjEwMDM1OTEzNwMAAAADMTYwAgAAAAYxMDAwNjAEAAAAATAHAAAACTYvMzAvMjAyMp0IDnNVxtoI477IGlbG2ggeQ0lRLkRVSy5JUV9MQVNUU0FMRVBSSUNFLjQ0NjUyAQAAAEoWBAACAAAABjExMi44MgCdCA5zVcbaCOO+yBpWxtoIHUNJUS5FTC5JUV9MQVNUU0FMRVBSSUNFLjQ0NTYyAQAAAHUpAwACAAAABTM3MC4yAJ0IDnNVxtoI477IGlbG2ggjQ0lRLk5PVy5JUV9ESVZJREVORF9ZSUVMRC42LzMwLzIwMjIBAAAAv3ReAQMAAAAAAJ0IDnNVxtoI477IGlbG2ggeQ0lRLlRY</t>
  </si>
  <si>
    <t>VC5JUV9MQVNUU0FMRVBSSUNFLjQ0NTYyAQAAAOeJAAACAAAABDc3LjIAnQgOc1XG2gjDN78aVsbaCCNDSVEuUkVHTi5JUV9NQVJLRVRDQVAuNi8zMC8yMDIyLlVTRAEAAACzgwAAAgAAAAw2MzY5Mi4wMDc2NTkBBgAAAAUAAAABMQEAAAALLTIwOTg2NTk1MzYDAAAAAzE2MAIAAAAGMTAwMDU0BAAAAAEwBwAAAAk2LzMwLzIwMjKdCA5zVcbaCOO+yBpWxtoII0NJUS5QVEMuSVFfRElWSURFTkRfWUlFTEQuNi8zMC8yMDIyAQAAAMZ/AAADAAAAAACdCA5zVcbaCMM3vxpWxtoIIUNJUS5NTy5JUV9MQVNUU0FMRVBSSUNFLjYvMzAvMjAyMgEAAAB0hQQAAgAAAAU0MS43NwBK5Y93VcbaCOO+yBpWxtoIIENJUS5KLklRX01BUktFVENBUC42LzMwLzIwMjIuVVNEAQAAAC9OBAACAAAADDE2MzUyLjM4NDU4MQEGAAAABQAAAAExAQAAAAstMjA5OTEzNjUxNAMAAAADMTYwAgAAAAYxMDAwNTQEAAAAATAHAAAACTYvMzAvMjAyMp0IDnNVxtoIwze/GlbG2ggdQ0lRLk1PLklRX0xBU1RTQUxFUFJJQ0UuNDQ3MTIBAAAAdIUEAAIAAAAFNTQuMDkAnQgOc1XG2gjjvsgaVsbaCCJDSVEuSFdNLklRX0xBU1RTQUxFUFJJQ0UuNi8zMC8yMDIyAQAAAAqxzxgCAAAABTMxLjQ1AFNm9ndVxtoIwze/GlbG2ggcQ0lRLlRKWC5JUV9URVYuNi8zMC8yMDIyLlVTRAEAAAAArgQAAgAAAAw3Mzg0OS4zNTU4NTgBBgAAAAUAAAABMQEAAAAL</t>
  </si>
  <si>
    <t>LTIwOTM1NTI0MzkDAAAAAzE2MAIAAAAGMTAwMDYwBAAAAAEwBwAAAAk2LzMwLzIwMjKdCA5zVcbaCOO+yBpWxtoIHkNJUS5IV00uSVFfTEFTVFNBTEVQUklDRS40NDcxMgEAAAAKsc8YAgAAAAUzNS43NwCdCA5zVcbaCMM3vxpWxtoIHENJUS5DUEIuSVFfVEVWLjYvMzAvMjAyMi5VU0QBAAAAmvEDAAIAAAAMMTkyNDEuNjU4MzQ4AQYAAAAFAAAAATEBAAAACy0yMDkxOTQyMTg5AwAAAAMxNjACAAAABjEwMDA2MAQAAAABMAcAAAAJNi8zMC8yMDIynQgOc1XG2gjDN78aVsbaCB5DSVEuTk9DLklRX0xBU1RTQUxFUFJJQ0UuNDQ2NTIBAAAAr3sBAAIAAAAGNDU0Ljc5AJ0IDnNVxtoI477IGlbG2ggeQ0lRLkJCWS5JUV9MQVNUU0FMRVBSSUNFLjQ0NjUyAQAAAKXlAwACAAAABTkwLjM4AJ0IDnNVxtoIwze/GlbG2ggfQ0lRLklTUkcuSVFfTEFTVFNBTEVQUklDRS40NDU2MgEAAAAfdgAAAgAAAAUzNTkuMwCdCA5zVcbaCOO+yBpWxtoIJENJUS5NRExaLklRX0RJVklERU5EX1lJRUxELjYvMzAvMjAyMgEAAABtSQsAAgAAAAYyLjI1NDcAnQgOc1XG2gjjvsgaVsbaCB9DSVEuQkFMTC5JUV9MQVNUU0FMRVBSSUNFLjQ0NTYyAQAAAHCZAgACAAAABTk2LjI3AJ0IDnNVxtoIwze/GlbG2ggiQ0lRLkFEUC5JUV9NQVJLRVRDQVAuNi8zMC8yMDIyLlVTRAEAAAA97QEAAgAAAAw4Nzc0My42MTE4MDYBBgAAAAUAAAABMQEA</t>
  </si>
  <si>
    <t>AAALLTIwOTk0NDkzMjUDAAAAAzE2MAIAAAAGMTAwMDU0BAAAAAEwBwAAAAk2LzMwLzIwMjKdCA5zVcbaCDEhyxpWxtoII0NJUS5GTUMuSVFfRElWSURFTkRfWUlFTEQuNi8zMC8yMDIyAQAAAL5vAAACAAAABjEuOTgxMQCdCA5zVcbaCMM3vxpWxtoIIkNJUS5BTUQuSVFfTEFTVFNBTEVQUklDRS42LzMwLzIwMjIBAAAAoJMCAAIAAAAFNzYuNDcASuWPd1XG2ggxIcsaVsbaCCNDSVEuVFJHUC5JUV9NQVJLRVRDQVAuNi8zMC8yMDIyLlVTRAEAAACpblUCAgAAAAwxMzYwNC4wMzczOTYBBgAAAAUAAAABMQEAAAALLTIwOTgzMTkwNDUDAAAAAzE2MAIAAAAGMTAwMDU0BAAAAAEwBwAAAAk2LzMwLzIwMjKdCA5zVcbaCMM3vxpWxtoIHkNJUS5BTUQuSVFfTEFTVFNBTEVQUklDRS40NDcxMgEAAACgkwIAAgAAAAYxMDEuODYAnQgOc1XG2ggxIcsaVsbaCCJDSVEuU1RFLklRX0xBU1RTQUxFUFJJQ0UuNi8zMC8yMDIyAQAAAN+HAAACAAAABjIwNi4xNQBK5Y93VcbaCMM3vxpWxtoIHUNJUS5HSUxELklRX1RFVi42LzMwLzIwMjIuVVNEAQAAAEpxAAACAAAACzk2MjgxLjExNDIyAQYAAAAFAAAAATEBAAAACy0yMDk4NjMxMjM1AwAAAAMxNjACAAAABjEwMDA2MAQAAAABMAcAAAAJNi8zMC8yMDIynQgOc1XG2ggxIcsaVsbaCB5DSVEuU1RFLklRX0xBU1RTQUxFUFJJQ0UuNDQ3MTIBAAAA34cAAAIAAAAFMjI4LjIAnQgO</t>
  </si>
  <si>
    <t>c1XG2gjDN78aVsbaCB9DSVEuU0JVWC5JUV9MQVNUU0FMRVBSSUNFLjQ0NjUyAQAAALmHAAACAAAABTkxLjQ5AJ0IDnNVxtoIMSHLGlbG2ggcQ0lRLkNNUy5JUV9URVYuNi8zMC8yMDIyLlVTRAEAAACS7gMAAgAAAAwzMjM4NS43MTQ0NTIBBgAAAAUAAAABMQEAAAALLTIwOTg5MzAxNjADAAAAAzE2MAIAAAAGMTAwMDYwBAAAAAEwBwAAAAk2LzMwLzIwMjKdCA5zVcbaCMM3vxpWxtoIH0NJUS5JTlRVLklRX0xBU1RTQUxFUFJJQ0UuNDQ1NjIBAAAAs1IAAAIAAAAGNjQzLjIyAJ0IDnNVxtoIMSHLGlbG2ggeQ0lRLkRHWC5JUV9MQVNUU0FMRVBSSUNFLjQ0NjUyAQAAAHeDBQACAAAABjEzNi4zMwCdCA5zVcbaCEeawRpWxtoII0NJUS5MT1cuSVFfRElWSURFTkRfWUlFTEQuNi8zMC8yMDIyAQAAAIfCAgACAAAABjIuNDA0NQCdCA5zVcbaCDEhyxpWxtoIIkNJUS5VTlAuSVFfTUFSS0VUQ0FQLjYvMzAvMjAyMi5VU0QBAAAAPrsEAAIAAAANMTMzOTQ1LjIwNTI3MgEGAAAABQAAAAExAQAAAAstMjEwMjI3NDE0MQMAAAADMTYwAgAAAAYxMDAwNTQEAAAAATAHAAAACTYvMzAvMjAyMp0IDnNVxtoIMSHLGlbG2ggfQ0lRLkdSTU4uSVFfTEFTVFNBTEVQUklDRS40NDU2MgEAAAB/IgkAAgAAAAYxMzYuMTcAnQgOc1XG2ghHmsEaVsbaCCNDSVEuUUNPTS5JUV9MQVNUU0FMRVBSSUNFLjYvMzAvMjAyMgEAAADVggAAAgAA</t>
  </si>
  <si>
    <t>AAYxMjcuNzQASuWPd1XG2ggxIcsaVsbaCCRDSVEuQU1DUi5JUV9ESVZJREVORF9ZSUVMRC42LzMwLzIwMjIBAAAAMyEGAAIAAAAGMy44NjE2AJ0IDnNVxtoIR5rBGlbG2ggfQ0lRLlFDT00uSVFfTEFTVFNBTEVQUklDRS40NDcxMgEAAADVggAAAgAAAAYxNDMuMjIAnQgOc1XG2ggxIcsaVsbaCCJDSVEuQ0FHLklRX01BUktFVENBUC42LzMwLzIwMjIuVVNEAQAAAA1pAAACAAAADDE2NDMwLjkyODczMQEGAAAABQAAAAExAQAAAAstMjEwNDU0Njg3MwMAAAADMTYwAgAAAAYxMDAwNTQEAAAAATAHAAAACTYvMzAvMjAyMp0IDnNVxtoIR5rBGlbG2ggcQ0lRLklCTS5JUV9URVYuNi8zMC8yMDIyLlVTRAEAAADetgEAAgAAAA0xNzQxMTYuMjczNTM2AQYAAAAFAAAAATEBAAAACy0yMTAxMDQ4MzA3AwAAAAMxNjACAAAABjEwMDA2MAQAAAABMAcAAAAJNi8zMC8yMDIynQgOc1XG2ggxIcsaVsbaCCJDSVEuRFJJLklRX0xBU1RTQUxFUFJJQ0UuNi8zMC8yMDIyAQAAACAhBQACAAAABjExMy4xMgBK5Y93VcbaCEeawRpWxtoIHkNJUS5FTFYuSVFfTEFTVFNBTEVQUklDRS40NDY1MgEAAABNcQIAAgAAAAY0OTkuMzMAnQgOc1XG2ggxIcsaVsbaCB5DSVEuRFJJLklRX0xBU1RTQUxFUFJJQ0UuNDQ3MTIBAAAAICEFAAIAAAADMTI1AJ0IDnNVxtoIR5rBGlbG2ggdQ0lRLkVYUEQuSVFfVEVWLjYvMzAvMjAyMi5VU0QBAAAA</t>
  </si>
  <si>
    <t>9x4EAAIAAAAMMTQ2ODUuMzcyNTM0AQYAAAAFAAAAATEBAAAACy0yMDk3NzE1NjYyAwAAAAMxNjACAAAABjEwMDA2MAQAAAABMAcAAAAJNi8zMC8yMDIynQgOc1XG2ghHmsEaVsbaCBxDSVEuVC5JUV9MQVNUU0FMRVBSSUNFLjQ0NTYyAQAAAIeHAQACAAAABDI0LjYAnQgOc1XG2ggxIcsaVsbaCCVDSVEuQ01DU0EuSVFfRElWSURFTkRfWUlFTEQuNi8zMC8yMDIyAQAAAB2lAgACAAAABjIuNzUyMgCdCA5zVcbaCDEhyxpWxtoIHkNJUS5DTFguSVFfTEFTVFNBTEVQUklDRS40NDY1MgEAAABqXQEAAgAAAAYxNDIuODMAnQgOc1XG2ghHmsEaVsbaCCJDSVEuVVBTLklRX01BUktFVENBUC42LzMwLzIwMjIuVVNEAQAAAOqjAwACAAAADTE1OTQ5Ny4zMDkxNjQBBgAAAAUAAAABMQEAAAALLTIwOTg1MDYyNDQDAAAAAzE2MAIAAAAGMTAwMDU0BAAAAAEwBwAAAAk2LzMwLzIwMjKdCA5zVcbaCDEhyxpWxtoIIkNJUS5OS0UuSVFfTEFTVFNBTEVQUklDRS42LzMwLzIwMjIBAAAAjXQEAAIAAAAFMTAyLjIASuWPd1XG2ggxIcsaVsbaCB5DSVEuQ05QLklRX0xBU1RTQUxFUFJJQ0UuNDQ1NjIBAAAA2UMEAAIAAAAFMjcuOTEAnQgOc1XG2ghHmsEaVsbaCB5DSVEuTktFLklRX0xBU1RTQUxFUFJJQ0UuNDQ3MTIBAAAAjXQEAAIAAAAGMTE4Ljg1AJ0IDnNVxtoIMSHLGlbG2ggjQ0lRLldBQi5JUV9ESVZJREVORF9ZSUVMRC42</t>
  </si>
  <si>
    <t>LzMwLzIwMjIBAAAAVY4AAAIAAAAGMC43MzA5AJ0IDnNVxtoIR5rBGlbG2ggcQ0lRLkNSTS5JUV9URVYuNi8zMC8yMDIyLlVTRAEAAAAl4AEAAgAAAAgxNjUwODYuOAEGAAAABQAAAAExAQAAAAstMjA5MjczMDg1OAMAAAADMTYwAgAAAAYxMDAwNjAEAAAAATAHAAAACTYvMzAvMjAyMp0IDnNVxtoIMSHLGlbG2ggiQ0lRLkRPVi5JUV9NQVJLRVRDQVAuNi8zMC8yMDIyLlVTRAEAAAA1qwIAAgAAAAoxNzQ4OS45MDY2AQYAAAAFAAAAATEBAAAACy0yMTAyNDk0NjQ1AwAAAAMxNjACAAAABjEwMDA1NAQAAAABMAcAAAAJNi8zMC8yMDIynQgOc1XG2ghHmsEaVsbaCCJDSVEuSFBFLklRX0xBU1RTQUxFUFJJQ0UuNi8zMC8yMDIyAQAAAA6pVBACAAAABTEzLjI2AErlj3dVxtoIR5rBGlbG2ggeQ0lRLlRYTi5JUV9MQVNUU0FMRVBSSUNFLjQ0NjUyAQAAAPsjAgACAAAABjE4Mi4wOACdCA5zVcbaCDEhyxpWxtoIHkNJUS5IUEUuSVFfTEFTVFNBTEVQUklDRS40NDcxMgEAAAAOqVQQAgAAAAQxNS42AJ0IDnNVxtoIR5rBGlbG2ggcQ0lRLldBVC5JUV9URVYuNi8zMC8yMDIyLlVTRAEAAAB7jgAAAgAAAAwyMDk2NS41NzIxNzEBBgAAAAUAAAABMQEAAAALLTIwOTg0MzQ5MzMDAAAAAzE2MAIAAAAGMTAwMDYwBAAAAAEwBwAAAAk2LzMwLzIwMjKdCA5zVcbaCEeawRpWxtoIHkNJUS5MSU4uSVFfTEFTVFNBTEVQUklDRS40</t>
  </si>
  <si>
    <t>NDU2MgEAAABh2gQAAgAAAAYzNDYuNDMAnQgOc1XG2ggxIcsaVsbaCCJDSVEuVlouSVFfRElWSURFTkRfWUlFTEQuNi8zMC8yMDIyAQAAADZYBgACAAAABjUuMDQ0MwCdCA5zVcbaCDEhyxpWxtoIHkNJUS5URFkuSVFfTEFTVFNBTEVQUklDRS40NDY1MgEAAAD+MwYAAgAAAAU0NzQuMwCdCA5zVcbaCEeawRpWxtoIIkNJUS5ESVMuSVFfTUFSS0VUQ0FQLjYvMzAvMjAyMi5VU0QBAAAATOwCAAIAAAANMTcxOTQ4LjA2NTI0NQEGAAAABQAAAAExAQAAAAstMjA5NzQxMTk5MgMAAAADMTYwAgAAAAYxMDAwNTQEAAAAATAHAAAACTYvMzAvMjAyMp0IDnNVxtoIMSHLGlbG2ggfQ0lRLlZSU04uSVFfTEFTVFNBTEVQUklDRS40NDU2MgEAAAB4jQAAAgAAAAYyNTMuODIAnQgOc1XG2ghHmsEaVsbaCCNDSVEuTU9ILklRX0RJVklERU5EX1lJRUxELjYvMzAvMjAyMgEAAAD9rD4AAwAAAAAAnQgOc1XG2ghHmsEaVsbaCCJDSVEuTVJPLklRX01BUktFVENBUC42LzMwLzIwMjIuVVNEAQAAANrNBAACAAAACzE1OTA4Ljg5MDUxAQYAAAAFAAAAATEBAAAACy0yMDk4NDcwMzIxAwAAAAMxNjACAAAABjEwMDA1NAQAAAABMAcAAAAJNi8zMC8yMDIynQgOc1XG2ghHmsEaVsbaCCFDSVEuTEguSVFfTEFTVFNBTEVQUklDRS42LzMwLzIwMjIBAAAAs3cAAAIAAAAGMjM0LjM2AErlj3dVxtoIR5rBGlbG2ggjQ0lRLkNTQ08uSVFfTEFT</t>
  </si>
  <si>
    <t>VFNBTEVQUklDRS42LzMwLzIwMjIBAAAA60wAAAIAAAAFNDIuNjQASuWPd1XG2ggxIcsaVsbaCB1DSVEuTEguSVFfTEFTVFNBTEVQUklDRS40NDcxMgEAAACzdwAAAgAAAAYyNDYuNzIAnQgOc1XG2ghHmsEaVsbaCB9DSVEuQ1NDTy5JUV9MQVNUU0FMRVBSSUNFLjQ0NzEyAQAAAOtMAAACAAAABTQ1LjA1AJ0IDnNVxtoIMSHLGlbG2ggcQ0lRLkNBSC5JUV9URVYuNi8zMC8yMDIyLlVTRAEAAACvoAIAAgAAAAwxNzQ5OS43NzgyMTEBBgAAAAUAAAABMQEAAAALLTIwOTgzOTUxNzIDAAAAAzE2MAIAAAAGMTAwMDYwBAAAAAEwBwAAAAk2LzMwLzIwMjKdCA5zVcbaCEeawRpWxtoIHENJUS5ESFIuSVFfVEVWLjYvMzAvMjAyMi5VU0QBAAAAlQ0EAAIAAAAMMjAzOTI4LjY3Mzc4AQYAAAAFAAAAATEBAAAACy0yMTAyNDk0NjQ0AwAAAAMxNjACAAAABjEwMDA2MAQAAAABMAcAAAAJNi8zMC8yMDIynQgOc1XG2ggxIcsaVsbaCB5DSVEuUFdSLklRX0xBU1RTQUxFUFJJQ0UuNDQ2NTIBAAAA5YIAAAIAAAAGMTMxLjYyAJ0IDnNVxtoIR5rBGlbG2ggfQ0lRLlRNVVMuSVFfTEFTVFNBTEVQUklDRS40NDY1MgEAAACbbAEAAgAAAAYxMzAuNzYAnQgOc1XG2ggxIcsaVsbaCB5DSVEuQUVFLklRX0xBU1RTQUxFUFJJQ0UuNDQ1NjIBAAAAELIFAAIAAAAFODkuMDEAnQgOc1XG2ghHmsEaVsbaCB9DSVEuQVZHTy5JUV9MQVNUU0FM</t>
  </si>
  <si>
    <t>RVBSSUNFLjQ0NTYyAQAAAPC2fQECAAAABjY2NS40MQCdCA5zVcbaCDEhyxpWxtoII0NJUS5NTE0uSVFfRElWSURFTkRfWUlFTEQuNi8zMC8yMDIyAQAAALF5AAACAAAABjAuODE1MwCdCA5zVcbaCEeawRpWxtoIJENJUS5PUkNMLklRX0RJVklERU5EX1lJRUxELjYvMzAvMjAyMgEAAADnVgAAAgAAAAYxLjgzMTkAnQgOc1XG2ggxIcsaVsbaCCNDSVEuVUxUQS5JUV9NQVJLRVRDQVAuNi8zMC8yMDIyLlVTRAEAAABZjAAAAgAAAAwxOTk3NC44MzAwMDkBBgAAAAUAAAABMQEAAAALLTIwOTM4NDM1NjADAAAAAzE2MAIAAAAGMTAwMDU0BAAAAAEwBwAAAAk2LzMwLzIwMjKdCA5zVcbaCEeawRpWxtoIIUNJUS5LTy5JUV9NQVJLRVRDQVAuNi8zMC8yMDIyLlVTRAEAAAASaAAAAgAAAA0yNzI3MTYuNjU3MjE2AQYAAAAFAAAAATEBAAAACy0yMDk5NDE1NTUxAwAAAAMxNjACAAAABjEwMDA1NAQAAAABMAcAAAAJNi8zMC8yMDIynQgOc1XG2ggxIcsaVsbaCCJDSVEuRVRSLklRX0xBU1RTQUxFUFJJQ0UuNi8zMC8yMDIyAQAAAMQdBAACAAAABjExMi42NABK5Y93VcbaCEeawRpWxtoII0NJUS5BQkJWLklRX0xBU1RTQUxFUFJJQ0UuNi8zMC8yMDIyAQAAAAoBdQgCAAAABjE1My4xNgBK5Y93VcbaCDEhyxpWxtoIHkNJUS5FVFIuSVFfTEFTVFNBTEVQUklDRS40NDcxMgEAAADEHQQAAgAAAAYxMjAuMzIAnQgOc1XG2ghH</t>
  </si>
  <si>
    <t>msEaVsbaCB9DSVEuQUJCVi5JUV9MQVNUU0FMRVBSSUNFLjQ0NzEyAQAAAAoBdQgCAAAABjE0Ny4zNwCdCA5zVcbaCDEhyxpWxtoIHENJUS5FSVguSVFfVEVWLjYvMzAvMjAyMi5VU0QBAAAAQ5sEAAIAAAAMNTc3MzYuMTA0MjUyAQYAAAAFAAAAATEBAAAACy0yMDk5MDE3NzUxAwAAAAMxNjACAAAABjEwMDA2MAQAAAABMAcAAAAJNi8zMC8yMDIynQgOc1XG2ghHmsEaVsbaCBxDSVEuUEZFLklRX1RFVi42LzMwLzIwMjIuVVNEAQAAAN55AgACAAAADTMwNjk3OS4yNjY4NDYBBgAAAAUAAAABMQEAAAALLTIwOTczMDc0NzUDAAAAAzE2MAIAAAAGMTAwMDYwBAAAAAEwBwAAAAk2LzMwLzIwMjKdCA5zVcbaCDEhyxpWxtoIHUNJUS5IRC5JUV9MQVNUU0FMRVBSSUNFLjQ0NjUyAQAAAJdABAACAAAABjMwMS44OQCdCA5zVcbaCDEhyxpWxtoIHkNJUS5MVVYuSVFfTEFTVFNBTEVQUklDRS40NDY1MgEAAADuewAAAgAAAAU0NS45MQCdCA5zVcbaCEeawRpWxtoIHUNJUS5QRy5JUV9MQVNUU0FMRVBSSUNFLjQ0NTYyAQAAADCCAAACAAAABjE2My41OACdCA5zVcbaCH2DzRpWxtoIH0NJUS5FQkFZLklRX0xBU1RTQUxFUFJJQ0UuNDQ1NjIBAAAA1mwAAAIAAAAENjYuNQCdCA5zVcbaCEeawRpWxtoII0NJUS5DVlguSVFfRElWSURFTkRfWUlFTEQuNi8zMC8yMDIyAQAAAMqAAQACAAAABjMuOTIzMQCdCA5zVcbaCH2DzRpW</t>
  </si>
  <si>
    <t>xtoII0NJUS5VUkkuSVFfRElWSURFTkRfWUlFTEQuNi8zMC8yMDIyAQAAAKWMAAADAAAAAACdCA5zVcbaCEeawRpWxtoIIkNJUS5YT00uSVFfTUFSS0VUQ0FQLjYvMzAvMjAyMi5VU0QBAAAAQjMGAAIAAAANMzYwODE4Ljg3Njk3MQEGAAAABQAAAAExAQAAAAstMjA5ODYzMTEzNAMAAAADMTYwAgAAAAYxMDAwNTQEAAAAATAHAAAACTYvMzAvMjAyMp0IDnNVxtoIfYPNGlbG2ggiQ0lRLklGRi5JUV9NQVJLRVRDQVAuNi8zMC8yMDIyLlVTRAEAAAA/SwQAAgAAAAwzMDM1Ni4zMDQ1ODUBBgAAAAUAAAABMQEAAAALLTIwOTc1ODI0MjkDAAAAAzE2MAIAAAAGMTAwMDU0BAAAAAEwBwAAAAk2LzMwLzIwMjKdCA5zVcbaCIL8wxpWxtoIIkNJUS5VTkguSVFfTEFTVFNBTEVQUklDRS42LzMwLzIwMjIBAAAA4ZgBAAIAAAAGNTEzLjYzAErlj3dVxtoIfYPNGlbG2ggiQ0lRLkNEVy5JUV9MQVNUU0FMRVBSSUNFLjYvMzAvMjAyMgEAAACcEwUAAgAAAAYxNTcuNTYASuWPd1XG2giC/MMaVsbaCB5DSVEuVU5ILklRX0xBU1RTQUxFUFJJQ0UuNDQ3MTIBAAAA4ZgBAAIAAAAGNDk2Ljc4AJ0IDnNVxtoIfYPNGlbG2ggeQ0lRLkNEVy5JUV9MQVNUU0FMRVBSSUNFLjQ0NzEyAQAAAJwTBQACAAAABjE2OS44NgCdCA5zVcbaCIL8wxpWxtoIHUNJUS5UU0xBLklRX1RFVi42LzMwLzIwMjIuVVNEAQAAABDGogECAAAADTY4ODI1OS4x</t>
  </si>
  <si>
    <t>MzU5MzkBBgAAAAUAAAABMQEAAAALLTIxMDE1MTcxMzMDAAAAAzE2MAIAAAAGMTAwMDYwBAAAAAEwBwAAAAk2LzMwLzIwMjKdCA5zVcbaCH2DzRpWxtoIHENJUS5UU04uSVFfVEVWLjYvMzAvMjAyMi5VU0QBAAAArOgCAAIAAAAMMzgzNDkuOTM4MTc5AQYAAAAFAAAAATEBAAAACy0yMDk3ODkxNjI0AwAAAAMxNjACAAAABjEwMDA2MAQAAAABMAcAAAAJNi8zMC8yMDIynQgOc1XG2giC/MMaVsbaCBxDSVEuSy5JUV9MQVNUU0FMRVBSSUNFLjQ0NjUyAQAAANxSBAACAAAABTY1LjYxAJ0IDnNVxtoIgvzDGlbG2ggeQ0lRLkFXSy5JUV9MQVNUU0FMRVBSSUNFLjQ0NTYyAQAAAAXUAwACAAAABjE4OC44NgCdCA5zVcbaCIL8wxpWxtoII0NJUS5HUEMuSVFfRElWSURFTkRfWUlFTEQuNi8zMC8yMDIyAQAAAFoyBAACAAAABjIuNjkxNwCdCA5zVcbaCIL8wxpWxtoIH0NJUS5BTVpOLklRX0xBU1RTQUxFUFJJQ0UuNDQ2NTIBAAAAPUkAAAIAAAAGMTYzLjU2AJ0IDnNVxtoIfYPNGlbG2ggjQ0lRLlZSU0suSVFfTUFSS0VUQ0FQLjYvMzAvMjAyMi5VU0QBAAAA76sPAAIAAAAMMjczMzEuMjU1Nzk1AQYAAAAFAAAAATEBAAAACy0yMDk4ODA2MTM5AwAAAAMxNjACAAAABjEwMDA1NAQAAAABMAcAAAAJNi8zMC8yMDIynQgOc1XG2giC/MMaVsbaCCJDSVEuR1BOLklRX0xBU1RTQUxFUFJJQ0UuNi8zMC8yMDIyAQAAAAZqDAAC</t>
  </si>
  <si>
    <t>AAAABjExMC42NABK5Y93VcbaCIL8wxpWxtoIH0NJUS5HT09HLklRX0xBU1RTQUxFUFJJQ0UuNDQ1NjIBAAAAqHEAAAIAAAAIMTQ0LjY3OTUAnQgOc1XG2gh9g80aVsbaCB5DSVEuR1BOLklRX0xBU1RTQUxFUFJJQ0UuNDQ3MTIBAAAABmoMAAIAAAAGMTMxLjA0AJ0IDnNVxtoIgvzDGlbG2ggkQ0lRLkFBUEwuSVFfRElWSURFTkRfWUlFTEQuNi8zMC8yMDIyAQAAAGlhAAACAAAABjAuNjcyOQCdCA5zVcbaCH2DzRpWxtoIHUNJUS5DUFJULklRX1RFVi42LzMwLzIwMjIuVVNEAQAAAI9pAAACAAAADDI0NjcwLjgyNTEwOAEGAAAABQAAAAExAQAAAAstMjA5Mzc5Njk5NQMAAAADMTYwAgAAAAYxMDAwNjAEAAAAATAHAAAACTYvMzAvMjAyMp0IDnNVxtoIgvzDGlbG2ggjQ0lRLkNUUkEuSVFfTUFSS0VUQ0FQLjMvMzEvMjAyMi5VU0QBAAAAhfADAAIAAAAMMjE4NzIuMDk4MDc0AQYAAAAFAAAAATEBAAAACy0yMTA5OTQxNjk2AwAAAAMxNjACAAAABjEwMDA1NAQAAAABMAcAAAAJMy8zMS8yMDIynQgOc1XG2gh9g80aVsbaCCJDSVEuSUZGLklRX0xBU1RTQUxFUFJJQ0UuMy8zMS8yMDIyAQAAAD9LBAACAAAABjEzMS4zMwBK5Y93VcbaCH2DzRpWxtoIHkNJUS5QUEcuSVFfTEFTVFNBTEVQUklDRS40NDY1MgEAAADvfgQAAgAAAAYxMzQuMDEAnQgOc1XG2giC/MMaVsbaCB5DSVEuSUZGLklRX0xBU1RTQUxFUFJJQ0Uu</t>
  </si>
  <si>
    <t>NDQ2MjEBAAAAP0sEAAIAAAAGMTI4LjQxAJ0IDnNVxtoIfYPNGlbG2ggcQ0lRLkNEVy5JUV9URVYuMy8zMS8yMDIyLlVTRAEAAACcEwUAAgAAAAwzMTQwNC43OTA4MzUBBgAAAAUAAAABMQEAAAALLTIxMDk5MDkzODMDAAAAAzE2MAIAAAAGMTAwMDYwBAAAAAEwBwAAAAkzLzMxLzIwMjKdCA5zVcbaCH2DzRpWxtoIHkNJUS5MWUIuSVFfTEFTVFNBTEVQUklDRS40NDU2MgEAAABoFwwAAgAAAAU5Mi4yMwCdCA5zVcbaCIL8wxpWxtoII0NJUS5HTFcuSVFfRElWSURFTkRfWUlFTEQuNi8zMC8yMDIyAQAAABCnAgACAAAABjMuNDI3NACdCA5zVcbaCIL8wxpWxtoIHkNJUS5UU04uSVFfTEFTVFNBTEVQUklDRS40NDU2MQEAAACs6AIAAgAAAAU4Ny4xNgCdCA5zVcbaCH2DzRpWxtoIIkNJUS5XRUMuSVFfTUFSS0VUQ0FQLjYvMzAvMjAyMi5VU0QBAAAA7c4EAAIAAAAKMzE3NDUuMzMxMgEGAAAABQAAAAExAQAAAAstMjA5ODQ2MjYxOAMAAAADMTYwAgAAAAYxMDAwNTQEAAAAATAHAAAACTYvMzAvMjAyMp0IDnNVxtoIgvzDGlbG2ggiQ0lRLlBFRy5JUV9MQVNUU0FMRVBSSUNFLjYvMzAvMjAyMgEAAADyjQQAAgAAAAU2My4yOABK5Y93VcbaCIL8wxpWxtoIHkNJUS5XQkQuSVFfTEFTVFNBTEVQUklDRS40NDQ3MQEAAABt21kBAgAAAAUyNS43NADiyQSDVcbaCH2DzRpWxtoIHkNJUS5QRUcuSVFfTEFTVFNBTEVQUklD</t>
  </si>
  <si>
    <t>RS40NDcxMgEAAADyjQQAAgAAAAU2OC41NACdCA5zVcbaCIL8wxpWxtoII0NJUS5ESEkuSVFfRElWSURFTkRfWUlFTEQuMy8zMS8yMDIyAQAAAI2jAQACAAAABjEuMjA3OACdCA5zVcbaCH2DzRpWxtoIG0NJUS5PTi5JUV9URVYuNi8zMC8yMDIyLlVTRAEAAAAuSQYAAgAAAAwyMzYwMy41Nzk5MDUBBgAAAAUAAAABMQEAAAALLTIwOTkxNDcwODkDAAAAAzE2MAIAAAAGMTAwMDYwBAAAAAEwBwAAAAk2LzMwLzIwMjKdCA5zVcbaCIL8wxpWxtoIIkNJUS5CQVguSVFfTUFSS0VUQ0FQLjMvMzEvMjAyMi5VU0QBAAAAa+IDAAIAAAALMzkwMTcuODk1MzgBBgAAAAUAAAABMQEAAAALLTIxMTExMTIxMjADAAAAAzE2MAIAAAAGMTAwMDU0BAAAAAEwBwAAAAkzLzMxLzIwMjKdCA5zVcbaCH2DzRpWxtoII0NJUS5WUlNLLklRX0xBU1RTQUxFUFJJQ0UuMy8zMS8yMDIyAQAAAO+rDwACAAAABjIxNC42MwBK5Y93VcbaCH2DzRpWxtoIHkNJUS5IUFEuSVFfTEFTVFNBTEVQUklDRS40NDY1MgEAAAA4qQEAAgAAAAQzNS42AJ0IDnNVxtoIgvzDGlbG2ggfQ0lRLlZSU0suSVFfTEFTVFNBTEVQUklDRS40NDYyMQEAAADvqw8AAgAAAAYxNzkuMzYAnQgOc1XG2gh9g80aVsbaCBxDSVEuR1BOLklRX1RFVi4zLzMxLzIwMjIuVVNEAQAAAAZqDAACAAAADDQ5NDY4LjA3MTI1NQEGAAAABQAAAAExAQAAAAstMjExMTY1NTQzMgMAAAAD</t>
  </si>
  <si>
    <t>MTYwAgAAAAYxMDAwNjAEAAAAATAHAAAACTMvMzEvMjAyMp0IDnNVxtoIfYPNGlbG2ggeQ0lRLlJPSy5JUV9MQVNUU0FMRVBSSUNFLjQ0NTYyAQAAANiVBAACAAAABjM0OC44NQCdCA5zVcbaCIL8wxpWxtoII0NJUS5HV1cuSVFfRElWSURFTkRfWUlFTEQuNi8zMC8yMDIyAQAAAFw2BAACAAAABjEuNTEzOQCdCA5zVcbaCIL8wxpWxtoIH0NJUS5DUFJULklRX0xBU1RTQUxFUFJJQ0UuNDQ1NjEBAAAAj2kAAAIAAAAFNzUuODEAnQgOc1XG2gh9g80aVsbaCCFDSVEuRUQuSVFfTUFSS0VUQ0FQLjYvMzAvMjAyMi5VU0QBAAAAfwQEAAIAAAAMMzM2OTMuNDQ4NjA0AQYAAAAFAAAAATEBAAAACy0yMDk4NTYyNTc5AwAAAAMxNjACAAAABjEwMDA1NAQAAAABMAcAAAAJNi8zMC8yMDIynQgOc1XG2giC/MMaVsbaCCJDSVEuQU1FLklRX0xBU1RTQUxFUFJJQ0UuNi8zMC8yMDIyAQAAAHR8AAACAAAABjEwOS44OQBK5Y93VcbaCIL8wxpWxtoIH0NJUS5BUFRWLklRX0xBU1RTQUxFUFJJQ0UuNDQ0NzEBAAAAVO+LAwIAAAAFMTUyLjcA4skEg1XG2gh9g80aVsbaCB5DSVEuQU1FLklRX0xBU1RTQUxFUFJJQ0UuNDQ3MTIBAAAAdHwAAAIAAAAGMTIxLjQ3AJ0IDnNVxtoIgvzDGlbG2ggkQ0lRLkNUU0guSVFfRElWSURFTkRfWUlFTEQuMy8zMS8yMDIyAQAAAOjjBQACAAAABjEuMjA0NACdCA5zVcbaCH2DzRpWxtoIHUNJUS5J</t>
  </si>
  <si>
    <t>RFhYLklRX1RFVi42LzMwLzIwMjIuVVNEAQAAACF0AAACAAAACzMwNTQyLjgyNTgzAQYAAAAFAAAAATEBAAAACy0yMDk4NTg1MzM5AwAAAAMxNjACAAAABjEwMDA2MAQAAAABMAcAAAAJNi8zMC8yMDIynQgOc1XG2giC/MMaVsbaCCJDSVEuQ0VHLklRX01BUktFVENBUC4zLzMxLzIwMjIuVVNEAQAAAM/cLwACAAAADDE4Mzc0Ljg0NjQ1NgEGAAAABQAAAAExAQAAAAstMjExMDg1OTk3MAMAAAADMTYwAgAAAAYxMDAwNTQEAAAAATAHAAAACTMvMzEvMjAyMp0IDnNVxtoIfYPNGlbG2ggiQ0lRLldFQy5JUV9MQVNUU0FMRVBSSUNFLjMvMzEvMjAyMgEAAADtzgQAAgAAAAU5OS44MQBK5Y93VcbaCH2DzRpWxtoIH0NJUS5ST1NULklRX0xBU1RTQUxFUFJJQ0UuNDQ2NTIBAAAAhoQAAAIAAAAFOTAuNjEAnQgOc1XG2giC/MMaVsbaCB5DSVEuV0VDLklRX0xBU1RTQUxFUFJJQ0UuNDQ2MjEBAAAA7c4EAAIAAAAFODkuMzEAnQgOc1XG2gh9g80aVsbaCBxDSVEuUEVHLklRX1RFVi4zLzMxLzIwMjIuVVNEAQAAAPKNBAACAAAACzUzOTkwLjQ1NTQ1AQYAAAAFAAAAATEBAAAACy0yMTEwNTEyODc0AwAAAAMxNjACAAAABjEwMDA2MAQAAAABMAcAAAAJMy8zMS8yMDIynQgOc1XG2gh9g80aVsbaCB9DSVEuQkYuQi5JUV9MQVNUU0FMRVBSSUNFLjQ0NTYyAQAAAEfrAwACAAAABTcyLjg2AJ0IDnNVxtoIgvzDGlbG2ggkQ0lR</t>
  </si>
  <si>
    <t>LkNTR1AuSVFfRElWSURFTkRfWUlFTEQuNi8zMC8yMDIyAQAAADfoBQADAAAAAACdCA5zVcbaCIL8wxpWxtoIHUNJUS5PTi5JUV9MQVNUU0FMRVBSSUNFLjQ0NTYxAQAAAC5JBgACAAAABTY3LjkyAJ0IDnNVxtoIfYPNGlbG2gghQ0lRLktSLklRX01BUktFVENBUC42LzMwLzIwMjIuVVNEAQAAALZWBAACAAAADDMzODY3LjQ3MjgzMwEGAAAABQAAAAExAQAAAAstMjA5MDY1NjMzNQMAAAADMTYwAgAAAAYxMDAwNTQEAAAAATAHAAAACTYvMzAvMjAyMp0IDnNVxtoIgvzDGlbG2ggfQ0lRLktFWVMuSVFfTEFTVFNBTEVQUklDRS40NDQ3MQEAAACDMbkOAgAAAAYxNjUuNDIA4skEg1XG2gh9g80aVsbaCCNDSVEuSUxNTi5JUV9MQVNUU0FMRVBSSUNFLjYvMzAvMjAyMgEAAAA5dAAAAgAAAAYxODQuMzYASuWPd1XG2giC/MMaVsbaCCNDSVEuTVRELklRX0RJVklERU5EX1lJRUxELjMvMzEvMjAyMgEAAADsegAAAwAAAAAAnQgOc1XG2gh9g80aVsbaCB9DSVEuSUxNTi5JUV9MQVNUU0FMRVBSSUNFLjQ0NzEyAQAAADl0AAACAAAABjIzOS40OACdCA5zVcbaCIL8wxpWxtoIIkNJUS5STUQuSVFfTUFSS0VUQ0FQLjMvMzEvMjAyMi5VU0QBAAAA5DAFAAIAAAAMMzU0NjcuMjMyMjc4AQYAAAAFAAAAATEBAAAACy0yMTE0MzcxMDc5AwAAAAMxNjACAAAABjEwMDA1NAQAAAABMAcAAAAJMy8zMS8yMDIynQgOc1XG2gh9g80a</t>
  </si>
  <si>
    <t>VsbaCB1DSVEuQ0FSUi5JUV9URVYuNi8zMC8yMDIyLlVTRAEAAAD5dgkAAgAAAAwzNjAyNS4zMDA4NzYBBgAAAAUAAAABMQEAAAALLTIwOTk4MjQ0NjUDAAAAAzE2MAIAAAAGMTAwMDYwBAAAAAEwBwAAAAk2LzMwLzIwMjKdCA5zVcbaCIL8wxpWxtoIIUNJUS5FRC5JUV9MQVNUU0FMRVBSSUNFLjMvMzEvMjAyMgEAAAB/BAQAAgAAAAU5NC42OABK5Y93VcbaCH2DzRpWxtoIHUNJUS5FRC5JUV9MQVNUU0FMRVBSSUNFLjQ0NjIxAQAAAH8EBAACAAAABTg1LjM4AJ0IDnNVxtoIfYPNGlbG2ggeQ0lRLk5FTS5JUV9MQVNUU0FMRVBSSUNFLjQ0NjUyAQAAANNzBAACAAAABTgyLjc4AJ0IDnNVxtoIgvzDGlbG2ggcQ0lRLkFNRS5JUV9URVYuMy8zMS8yMDIyLlVTRAEAAAB0fAAAAgAAAAwzMzE2MS4yNjA3OTgBBgAAAAUAAAABMQEAAAALLTIxMTEzMjU0MTkDAAAAAzE2MAIAAAAGMTAwMDYwBAAAAAEwBwAAAAkzLzMxLzIwMjKdCA5zVcbaCH2DzRpWxtoIHkNJUS5ET1cuSVFfTEFTVFNBTEVQUklDRS40NDU2MgEAAAAEAZYAAgAAAAU1Ni43MgCdCA5zVcbaCJdcxhpWxtoII0NJUS5OVUUuSVFfRElWSURFTkRfWUlFTEQuNi8zMC8yMDIyAQAAAHHSAgACAAAABjEuOTE1NQCdCA5zVcbaCJdcxhpWxtoIH0NJUS5JRFhYLklRX0xBU1RTQUxFUFJJQ0UuNDQ1NjEBAAAAIXQAAAIAAAAGNjU4LjQ2AJ0IDnNVxtoIyuXPGlbG</t>
  </si>
  <si>
    <t>2ggjQ0lRLkRMVFIuSVFfTUFSS0VUQ0FQLjYvMzAvMjAyMi5VU0QBAAAAJWwAAAIAAAAMMzQ5OTcuMDU4MjExAQYAAAAFAAAAATEBAAAACy0yMDkzNzU4NDQ0AwAAAAMxNjACAAAABjEwMDA1NAQAAAABMAcAAAAJNi8zMC8yMDIynQgOc1XG2giXXMYaVsbaCCJDSVEuWEVMLklRX0xBU1RTQUxFUFJJQ0UuNi8zMC8yMDIyAQAAALYMCAACAAAABTcwLjc2AErlj3dVxtoIl1zGGlbG2ggfQ0lRLk9ERkwuSVFfTEFTVFNBTEVQUklDRS40NDQ3MQEAAACs3wQAAgAAAAYyODUuNTMA4skEg1XG2gjK5c8aVsbaCB5DSVEuWEVMLklRX0xBU1RTQUxFUFJJQ0UuNDQ3MTIBAAAAtgwIAAIAAAAFNzUuMzQAnQgOc1XG2giXXMYaVsbaCCNDSVEuVERHLklRX0RJVklERU5EX1lJRUxELjMvMzEvMjAyMgEAAAA051sBAgAAAAEwAJ0IDnNVxtoIyuXPGlbG2ggcQ0lRLlBDRy5JUV9URVYuNi8zMC8yMDIyLlVTRAEAAAAlIgIAAgAAAAw2NjU3NC44MzY5ODcBBgAAAAUAAAABMQEAAAALLTIwOTQ3NjA0MjUDAAAAAzE2MAIAAAAGMTAwMDYwBAAAAAEwBwAAAAk2LzMwLzIwMjKdCA5zVcbaCJdcxhpWxtoIIkNJUS5DTUkuSVFfTUFSS0VUQ0FQLjMvMzEvMjAyMi5VU0QBAAAAJQwEAAIAAAAMMjkxNDAuOTEzODIyAQYAAAAFAAAAATEBAAAACy0yMTEzNDQ5MjcxAwAAAAMxNjACAAAABjEwMDA1NAQAAAABMAcAAAAJMy8zMS8yMDIynQgO</t>
  </si>
  <si>
    <t>c1XG2gjK5c8aVsbaCCFDSVEuS1IuSVFfTEFTVFNBTEVQUklDRS4zLzMxLzIwMjIBAAAAtlYEAAIAAAAFNTcuMzcAfIVEdlXG2gjK5c8aVsbaCB5DSVEuRklTLklRX0xBU1RTQUxFUFJJQ0UuNDQ2NTIBAAAArNOZAAIAAAAGMTAzLjM3AJ0IDnNVxtoIl1zGGlbG2ggdQ0lRLktSLklRX0xBU1RTQUxFUFJJQ0UuNDQ2MjEBAAAAtlYEAAIAAAAFNDguMzUAnQgOc1XG2gjK5c8aVsbaCB1DSVEuSUxNTi5JUV9URVYuMy8zMS8yMDIyLlVTRAEAAAA5dAAAAgAAAAc1NjA1Ni44AQYAAAAFAAAAATEBAAAACy0yMTExNzAyNDE5AwAAAAMxNjACAAAABjEwMDA2MAQAAAABMAcAAAAJMy8zMS8yMDIynQgOc1XG2gjK5c8aVsbaCB5DSVEuVEVMLklRX0xBU1RTQUxFUFJJQ0UuNDQ1NjIBAAAAG7J7AAIAAAAGMTYxLjM0AJ0IDnNVxtoIl1zGGlbG2ggkQ0lRLkVOUEguSVFfRElWSURFTkRfWUlFTEQuNi8zMC8yMDIyAQAAAFjCaQIDAAAAAACdCA5zVcbaCJdcxhpWxtoIH0NJUS5DQVJSLklRX0xBU1RTQUxFUFJJQ0UuNDQ1NjEBAAAA+XYJAAIAAAAFNTQuMjQAnQgOc1XG2gjK5c8aVsbaCCNDSVEuQU5FVC5JUV9NQVJLRVRDQVAuNi8zMC8yMDIyLlVTRAEAAADD2/wBAgAAAAwyODg5Ni42MjQwNTIBBgAAAAUAAAABMQEAAAALLTIwOTkxNDYzOTADAAAAAzE2MAIAAAAGMTAwMDU0BAAAAAEwBwAAAAk2LzMwLzIwMjKdCA5zVcba</t>
  </si>
  <si>
    <t>CJdcxhpWxtoII0NJUS5GVE5ULklRX0xBU1RTQUxFUFJJQ0UuNi8zMC8yMDIyAQAAAGYIKQACAAAABTU2LjU4AErlj3dVxtoIl1zGGlbG2ggeQ0lRLllVTS5JUV9MQVNUU0FMRVBSSUNFLjQ0NDcxAQAAAK2VBQACAAAABjEyMy42NADiyQSDVcbaCMrlzxpWxtoIH0NJUS5GVE5ULklRX0xBU1RTQUxFUFJJQ0UuNDQ3MTIBAAAAZggpAAIAAAAGNTguODI4AJ0IDnNVxtoIl1zGGlbG2ggkQ0lRLlBDQVIuSVFfRElWSURFTkRfWUlFTEQuMy8zMS8yMDIyAQAAAEF/BAACAAAABjMuMjQ3NACdCA5zVcbaCMrlzxpWxtoIHENJUS5FQ0wuSVFfVEVWLjYvMzAvMjAyMi5VU0QBAAAA/xkEAAIAAAAMNTI5OTMuMTM4NDc3AQYAAAAFAAAAATEBAAAACy0yMDk4NDM4ODk2AwAAAAMxNjACAAAABjEwMDA2MAQAAAABMAcAAAAJNi8zMC8yMDIynQgOc1XG2giXXMYaVsbaCCFDSVEuRUEuSVFfTUFSS0VUQ0FQLjMvMzEvMjAyMi5VU0QBAAAAO20AAAIAAAAMMzU1NzcuNDI5MTI1AQYAAAAFAAAAATEBAAAACy0yMTEzNDEzMTA0AwAAAAMxNjACAAAABjEwMDA1NAQAAAABMAcAAAAJMy8zMS8yMDIynQgOc1XG2gjK5c8aVsbaCCNDSVEuRExUUi5JUV9MQVNUU0FMRVBSSUNFLjMvMzEvMjAyMgEAAAAlbAAAAgAAAAYxNjAuMTUAfIVEdlXG2gjK5c8aVsbaCB9DSVEuQ0ROUy5JUV9MQVNUU0FMRVBSSUNFLjQ0NjUyAQAAAFVlAAACAAAA</t>
  </si>
  <si>
    <t>BjE2NS42MwCdCA5zVcbaCJdcxhpWxtoIH0NJUS5ETFRSLklRX0xBU1RTQUxFUFJJQ0UuNDQ2MjEBAAAAJWwAAAIAAAAGMTM5LjcxAJ0IDnNVxtoIyuXPGlbG2ggcQ0lRLlhFTC5JUV9URVYuMy8zMS8yMDIyLlVTRAEAAAC2DAgAAgAAAAw2Mzg3MS45MDQ4OTQBBgAAAAUAAAABMQEAAAALLTIxMTA4ODI4MTADAAAAAzE2MAIAAAAGMTAwMDYwBAAAAAEwBwAAAAkzLzMxLzIwMjKdCA5zVcbaCMrlzxpWxtoIHkNJUS5LTUkuSVFfTEFTVFNBTEVQUklDRS40NDU2MgEAAADvVBUCAgAAAAUxNS44NgCdCA5zVcbaCJdcxhpWxtoII0NJUS5XTUIuSVFfRElWSURFTkRfWUlFTEQuNi8zMC8yMDIyAQAAAFH0BQACAAAABjUuNDQ2OQCdCA5zVcbaCJdcxhpWxtoIHkNJUS5QQ0cuSVFfTEFTVFNBTEVQUklDRS40NDU2MQEAAAAlIgIAAgAAAAUxMi4xNACdCA5zVcbaCMrlzxpWxtoII0NJUS5OWFBJLklRX01BUktFVENBUC42LzMwLzIwMjIuVVNEAQAAAENCDgACAAAADDM4ODY3LjQ2NTg2NAEGAAAABQAAAAExAQAAAAstMjA5OTE1Nzg1NQMAAAADMTYwAgAAAAYxMDAwNTQEAAAAATAHAAAACTYvMzAvMjAyMp0IDnNVxtoIl1zGGlbG2ggiQ0lRLlNZWS5JUV9MQVNUU0FMRVBSSUNFLjYvMzAvMjAyMgEAAACo4gIAAgAAAAU4NC43MQBK5Y93VcbaCJdcxhpWxtoIH0NJUS5NQ0hQLklRX0xBU1RTQUxFUFJJQ0UuNDQ0NzEBAAAA</t>
  </si>
  <si>
    <t>DHsAAAIAAAAGNzYuMzU1AOLJBINVxtoIyuXPGlbG2ggeQ0lRLlNZWS5JUV9MQVNUU0FMRVBSSUNFLjQ0NzEyAQAAAKjiAgACAAAABTg0LjE4AJ0IDnNVxtoIl1zGGlbG2ggjQ0lRLkVYQy5JUV9ESVZJREVORF9ZSUVMRC4zLzMxLzIwMjIBAAAA9YQEAAIAAAAGMi44MzQzAJ0IDnNVxtoIyuXPGlbG2ggcQ0lRLk1TSS5JUV9URVYuNi8zMC8yMDIyLlVTRAEAAABygwEAAgAAAAw0MDMyMC40NDkzMTMBBgAAAAUAAAABMQEAAAALLTIwOTcxNTg0MDEDAAAAAzE2MAIAAAAGMTAwMDYwBAAAAAEwBwAAAAk2LzMwLzIwMjKdCA5zVcbaCJdcxhpWxtoIIUNJUS5UVC5JUV9NQVJLRVRDQVAuMy8zMS8yMDIyLlVTRAEAAABwSQQAAgAAAAwzNTY2MS4yNjY0OTYBBgAAAAUAAAABMQEAAAALLTIxMTM1NzgyNTUDAAAAAzE2MAIAAAAGMTAwMDU0BAAAAAEwBwAAAAkzLzMxLzIwMjKdCA5zVcbaCMrlzxpWxtoII0NJUS5BTkVULklRX0xBU1RTQUxFUFJJQ0UuMy8zMS8yMDIyAQAAAMPb/AECAAAABjEzOC45OAB8hUR2VcbaCMrlzxpWxtoIH0NJUS5BRFNLLklRX0xBU1RTQUxFUFJJQ0UuNDQ2NTIBAAAAXtQBAAIAAAAGMjEzLjA0AJ0IDnNVxtoIl1zGGlbG2ggfQ0lRLkFORVQuSVFfTEFTVFNBTEVQUklDRS40NDYyMQEAAADD2/wBAgAAAAYxMTcuODgAnQgOc1XG2gjK5c8aVsbaCB1DSVEuRlROVC5JUV9URVYuMy8zMS8yMDIy</t>
  </si>
  <si>
    <t>LlVTRAEAAABmCCkAAgAAAAw1MzQ3Ny4yNzA1MTYBBgAAAAUAAAABMQEAAAALLTIxMTA1MzI4NjkDAAAAAzE2MAIAAAAGMTAwMDYwBAAAAAEwBwAAAAkzLzMxLzIwMjKdCA5zVcbaCMrlzxpWxtoIH0NJUS5DVEFTLklRX0xBU1RTQUxFUFJJQ0UuNDQ1NjIBAAAAdfoDAAIAAAAGNDQzLjE3AJ0IDnNVxtoIl1zGGlbG2ggkQ0lRLkRYQ00uSVFfRElWSURFTkRfWUlFTEQuNi8zMC8yMDIyAQAAAHe9AQADAAAAAACdCA5zVcbaCJdcxhpWxtoIHkNJUS5FQ0wuSVFfTEFTVFNBTEVQUklDRS40NDU2MQEAAAD/GQQAAgAAAAYyMzQuNTkAnQgOc1XG2gjK5c8aVsbaCCJDSVEuQVBILklRX01BUktFVENBUC42LzMwLzIwMjIuVVNEAQAAAPtgAAACAAAADDM4NDQzLjc3ODE3NQEGAAAABQAAAAExAQAAAAstMjA5OTgyNDUzMAMAAAADMTYwAgAAAAYxMDAwNTQEAAAAATAHAAAACTYvMzAvMjAyMp0IDnNVxtoIl1zGGlbG2ggiQ0lRLkhFUy5JUV9MQVNUU0FMRVBSSUNFLjYvMzAvMjAyMgEAAADxzwMAAgAAAAYxMDUuOTQASuWPd1XG2giXXMYaVsbaCBxDSVEuQS5JUV9MQVNUU0FMRVBSSUNFLjQ0NDcxAQAAACxdAgACAAAABjE1NS45OQAbDjeAVcbaCMrlzxpWxtoIHkNJUS5IRVMuSVFfTEFTVFNBTEVQUklDRS40NDcxMgEAAADxzwMAAgAAAAYxMjMuMDcAnQgOc1XG2giXXMYaVsbaCCRDSVEuQklJQi5JUV9ESVZJREVORF9Z</t>
  </si>
  <si>
    <t>SUVMRC4zLzMxLzIwMjIBAAAAHnQAAAMAAAAAAJ0IDnNVxtoIyuXPGlbG2ggcQ0lRLkFFUC5JUV9URVYuNi8zMC8yMDIyLlVTRAEAAAAuEQIAAgAAAAw4NjUzNC44MjgyNDUBBgAAAAUAAAABMQEAAAALLTIxMDA0MTMxMDUDAAAAAzE2MAIAAAAGMTAwMDYwBAAAAAEwBwAAAAk2LzMwLzIwMjKdCA5zVcbaCJdcxhpWxtoII0NJUS5QQVlYLklRX01BUktFVENBUC4zLzMxLzIwMjIuVVNEAQAAAMiBBAACAAAADDQ5MjY4LjA0MzA3NwEGAAAABQAAAAExAQAAAAstMjEwNTgyMjg3NAMAAAADMTYwAgAAAAYxMDAwNTQEAAAAATAHAAAACTMvMzEvMjAyMp0IDnNVxtoIyuXPGlbG2ggjQ0lRLk5YUEkuSVFfTEFTVFNBTEVQUklDRS4zLzMxLzIwMjIBAAAAQ0IOAAIAAAAGMTg1LjA4AHyFRHZVxtoIyuXPGlbG2ggeQ0lRLktIQy5JUV9MQVNUU0FMRVBSSUNFLjQ0NjUyAQAAAMQ+BAACAAAABTM5LjkzAJ0IDnNVxtoIl1zGGlbG2ggfQ0lRLk5YUEkuSVFfTEFTVFNBTEVQUklDRS40NDYyMQEAAABDQg4AAgAAAAYxODEuMTgAnQgOc1XG2gjK5c8aVsbaCBxDSVEuU1lZLklRX1RFVi4zLzMxLzIwMjIuVVNEAQAAAKjiAgACAAAADDUxOTM0LjYwOTQzNQEGAAAABQAAAAExAQAAAAstMjExMzIwMTUzNAMAAAADMTYwAgAAAAYxMDAwNjAEAAAAATAHAAAACTMvMzEvMjAyMp0IDnNVxtoIyuXPGlbG2ggeQ0lRLkdJUy5JUV9MQVNU</t>
  </si>
  <si>
    <t>U0FMRVBSSUNFLjQ0NTYyAQAAABsxBAACAAAABTY3LjM4AJ0IDnNVxtoIl1zGGlbG2ggjQ0lRLkFaTy5JUV9ESVZJREVORF9ZSUVMRC42LzMwLzIwMjIBAAAA22IAAAMAAAAAAJ0IDnNVxtoIl1zGGlbG2ggeQ0lRLk1TSS5JUV9MQVNUU0FMRVBSSUNFLjQ0NTYxAQAAAHKDAQACAAAABTI3MS43AJ0IDnNVxtoIyuXPGlbG2ggqQ0lRLkFNRC5JUV9UT1RBTF9ERUJUX0VRVUlUWS41MDAuMy8zMS8yMDIyAQAAAKCTAgACAAAABjMuODk4MgEIAAAABQAAAAExAQAAAAstMjA5ODUwNTg5OAMAAAADMTYwAgAAAAQ0MDM0BAAAAAEwBwAAAAkzLzMxLzIwMjIIAAAACTMvMjYvMjAyMgkAAAABMJ0IDnNVxtoI6RC4GlbG2ggrQ0lRLkFNRC5JUV9FQklUX01BUkdJTi4yMDAwLjMvMzEvMjAyMi4uLlVTRAEAAACgkwIAAgAAAAcyMC44NTcxAQgAAAAFAAAAATEBAAAACy0yMDk4NTA1Mzg4AwAAAAMxNjACAAAABDQwNTMEAAAAATAHAAAACTMvMzEvMjAyMggAAAAJMy8yNi8yMDIyCQAAAAEwnQgOc1XG2gjpELgaVsbaCB1DSVEuRVcuSVFfTEFTVFNBTEVQUklDRS40NDQ3MQEAAABURgYAAgAAAAYxMTIuMjgAGw43gFXG2gjK5c8aVsbaCClDSVEuQU1ELklRX0dQXzVZUl9BTk5fQ0FHUi4yMDAwLjMvMzEvMjAyMgEAAACgkwIAAgAAAAY1My4yMTMBCAAAAAUAAAABMQEAAAALLTIwOTg1MDUzODgDAAAAAzE2MAIAAAAENDIzNAQA</t>
  </si>
  <si>
    <t>AAABMAcAAAAJMy8zMS8yMDIyCAAAAAkzLzI2LzIwMjIJAAAAATCdCA5zVcbaCOkQuBpWxtoII0NJUS5ST1AuSVFfRElWSURFTkRfWUlFTEQuMy8zMS8yMDIyAQAAAN9YAAACAAAABjAuNTI1MQCdCA5zVcbaCMrlzxpWxtoIKkNJUS5HSUxELklRX05JX01BUkdJTi4yMDAwLjMvMzEvMjAyMi4uLlVTRAEAAABKcQAAAgAAAAcxNi40MzQ5AQgAAAAFAAAAATEBAAAACy0yMDk4NjI4NTE4AwAAAAMxNjACAAAABDQwOTQEAAAAATAHAAAACTMvMzEvMjAyMggAAAAJMy8zMS8yMDIyCQAAAAEwnQgOc1XG2gjpELgaVsbaCCJDSVEuTEhYLklRX01BUktFVENBUC4zLzMxLzIwMjIuVVNEAQAAAA63AgACAAAADDQ3OTY5LjU2ODAwOQEGAAAABQAAAAExAQAAAAstMjExMDM1MTUyNAMAAAADMTYwAgAAAAYxMDAwNTQEAAAAATAHAAAACTMvMzEvMjAyMp0IDnNVxtoIF0jSGlbG2ggsQ0lRLlNCVVguSVFfVE9UQUxfREVCVF9DQVBJVEFMLjUwMC4zLzMxLzIwMjIBAAAAuYcAAAIAAAAIMTU1LjI0MDgBCAAAAAUAAAABMQEAAAALLTIxMTQxNDA3MzcDAAAAAzE2MAIAAAAENDE4NgQAAAABMAcAAAAJMy8zMS8yMDIyCAAAAAgxLzIvMjAyMgkAAAABMJ0IDnNVxtoI6RC4GlbG2ggiQ0lRLkFQSC5JUV9MQVNUU0FMRVBSSUNFLjMvMzEvMjAyMgEAAAD7YAAAAgAAAAU3NS4zNQB8hUR2VcbaCBdI0hpWxtoILENJUS5TQlVYLklRX1VG</t>
  </si>
  <si>
    <t>Q0ZfTUFSR0lOLjIwMDAuMy8zMS8yMDIyLi4uVVNEAQAAALmHAAACAAAABzE0LjMxMzcBCAAAAAUAAAABMQEAAAALLTIxMTQxNDA3MTgDAAAAAzE2MAIAAAAENDQzNwQAAAABMAcAAAAJMy8zMS8yMDIyCAAAAAgxLzIvMjAyMgkAAAABMJ0IDnNVxtoI6RC4GlbG2ggeQ0lRLkFQSC5JUV9MQVNUU0FMRVBSSUNFLjQ0NjIxAQAAAPtgAAACAAAABTc0LjEyAJ0IDnNVxtoIF0jSGlbG2gguQ0lRLlNCVVguSVFfRUJJVERBXzVZUl9BTk5fQ0FHUi4yMDAwLjMvMzEvMjAyMgEAAAC5hwAAAgAAAAY1LjQyMTcBCAAAAAUAAAABMQEAAAALLTIxMTQxNDA3MTgDAAAAAzE2MAIAAAAENDIzNQQAAAABMAcAAAAJMy8zMS8yMDIyCAAAAAgxLzIvMjAyMgkAAAABMJ0IDnNVxtoI6RC4GlbG2ggcQ0lRLkhFUy5JUV9URVYuMy8zMS8yMDIyLlVTRAEAAADxzwMAAgAAAAw0MDEzNi4xODQxNDEBBgAAAAUAAAABMQEAAAALLTIxMDk2MTM0NjYDAAAAAzE2MAIAAAAGMTAwMDYwBAAAAAEwBwAAAAkzLzMxLzIwMjKdCA5zVcbaCBdI0hpWxtoIK0NJUS5NRFQuSVFfTEZDRl9NQVJHSU4uMjAwMC4zLzMxLzIwMjIuLi5VU0QBAAAAdHoAAAIAAAAHMTQuMjE4NQEIAAAABQAAAAExAQAAAAstMjEwOTYxMzQ0NwMAAAADMTYwAgAAAAQ0NDM2BAAAAAEwBwAAAAkzLzMxLzIwMjIIAAAACTEvMjgvMjAyMgkAAAABMJ0IDnNVxtoI6RC4GlbG2ggo</t>
  </si>
  <si>
    <t>Q0lRLklOVFUuSVFfUkVUVVJOX0FTU0VUUy4yMDAwLjMvMzEvMjAyMgEAAACzUgAAAgAAAAY4LjEzMjQBCAAAAAUAAAABMQEAAAALLTIxMDk1ODU5OTIDAAAAAzE2MAIAAAAENDE3OAQAAAABMAcAAAAJMy8zMS8yMDIyCAAAAAkxLzMxLzIwMjIJAAAAATCdCA5zVcbaCOkQuBpWxtoIHkNJUS5BRVAuSVFfTEFTVFNBTEVQUklDRS40NDU2MQEAAAAuEQIAAgAAAAU4OC45NwCdCA5zVcbaCBdI0hpWxtoILENJUS5JTlRVLklRX0VCSVRfNVlSX0FOTl9DQUdSLjIwMDAuMy8zMS8yMDIyAQAAALNSAAACAAAABzE3LjQ2MjYBCAAAAAUAAAABMQEAAAALLTIxMDk1ODU5OTIDAAAAAzE2MAIAAAAENDIzNgQAAAABMAcAAAAJMy8zMS8yMDIyCAAAAAkxLzMxLzIwMjIJAAAAATCdCA5zVcbaCOkQuBpWxtoIKkNJUS5MT1cuSVFfRFBTXzVZUl9BTk5fQ0FHUi4yMDAwLjMvMzEvMjAyMgEAAACHwgIAAgAAAAcxNy42NjY4AQgAAAAFAAAAATEBAAAACy0yMTA3NTUwNzc1AwAAAAMxNjACAAAABDQyNDUEAAAAATAHAAAACTMvMzEvMjAyMggAAAAJMS8yOC8yMDIyCQAAAAEwnQgOc1XG2gjpELgaVsbaCB5DSVEuRFZOLklRX0xBU1RTQUxFUFJJQ0UuNDQ0NzEBAAAADhEEAAIAAAAFMzYuODEAGw43gFXG2ggXSNIaVsbaCCdDSVEuTE9XLklRX1JFVFVSTl9FUVVJVFkuMjAwMC4zLzMxLzIwMjIBAAAAh8ICAAMAAAACTk0BCAAAAAUA</t>
  </si>
  <si>
    <t>AAABMQEAAAALLTIxMDc1NTA3NzUDAAAAAzE2MAIAAAAENDEyOAQAAAABMAcAAAAJMy8zMS8yMDIyCAAAAAkxLzI4LzIwMjIJAAAAATCdCA5zVcbaCOkQuBpWxtoII0NJUS5IU1kuSVFfRElWSURFTkRfWUlFTEQuMy8zMS8yMDIyAQAAADmCAQACAAAABjEuNjYzNgCdCA5zVcbaCBdI0hpWxtoIKUNJUS5MT1cuSVFfTklfNVlSX0FOTl9DQUdSLjIwMDAuMy8zMS8yMDIyAQAAAIfCAgACAAAABzIyLjIzOTkBCAAAAAUAAAABMQEAAAALLTIxMDc1NTA3NzUDAAAAAzE2MAIAAAAENDIzOAQAAAABMAcAAAAJMy8zMS8yMDIyCAAAAAkxLzI4LzIwMjIJAAAAATCdCA5zVcbaCOkQuBpWxtoII0NJUS5DVFZBLklRX01BUktFVENBUC4zLzMxLzIwMjIuVVNEAQAAAHqKBRMCAAAADDQxNzc0Ljk0NjgxNQEGAAAABQAAAAExAQAAAAstMjExMjI0Mjc4MQMAAAADMTYwAgAAAAYxMDAwNTQEAAAAATAHAAAACTMvMzEvMjAyMp0IDnNVxtoIF0jSGlbG2ggnQ0lRLklOVEMuSVFfUEFZT1VUX1JBVElPLjIwMDAuMy8zMS8yMDIyAQAAAIdSAAACAAAABzI4LjQwNzQBCAAAAAUAAAABMQEAAAALLTIxMTQ0MzQzMDIDAAAAAzE2MAIAAAAENDM3NwQAAAABMAcAAAAJMy8zMS8yMDIyCAAAAAoxMi8yNS8yMDIxCQAAAAEwnQgOc1XG2gjpELgaVsbaCCNDSVEuS0xBQy5JUV9MQVNUU0FMRVBSSUNFLjMvMzEvMjAyMgEAAABxTgQAAgAAAAYz</t>
  </si>
  <si>
    <t>NjYuMDYAfIVEdlXG2ggXSNIaVsbaCClDSVEuSU5UQy5JUV9SRVRVUk5fQ0FQSVRBTC4yMDAwLjMvMzEvMjAyMgEAAACHUgAAAgAAAAcxMC45NzA4AQgAAAAFAAAAATEBAAAACy0yMTE0NDM0MzAyAwAAAAMxNjACAAAABDQzNjMEAAAAATAHAAAACTMvMzEvMjAyMggAAAAKMTIvMjUvMjAyMQkAAAABMJ0IDnNVxtoI6RC4GlbG2ggfQ0lRLktMQUMuSVFfTEFTVFNBTEVQUklDRS40NDYyMQEAAABxTgQAAgAAAAYzMzYuNzkAnQgOc1XG2ggXSNIaVsbaCCtDSVEuSU5UQy5JUV9FUFNfNVlSX0FOTl9DQUdSLjIwMDAuMy8zMS8yMDIyAQAAAIdSAAACAAAABzE4LjA0ODQBCAAAAAUAAAABMQEAAAALLTIxMTQ0MzQzMDIDAAAAAzE2MAIAAAAENDIzOQQAAAABMAcAAAAJMy8zMS8yMDIyCAAAAAoxMi8yNS8yMDIxCQAAAAEwnQgOc1XG2gjpELgaVsbaCBxDSVEuUFNYLklRX1RFVi4zLzMxLzIwMjIuVVNEAQAAACSqoAECAAAADDU2NDAxLjA0Nzc4OQEGAAAABQAAAAExAQAAAAstMjExMTYxMTc5NgMAAAADMTYwAgAAAAYxMDAwNjAEAAAAATAHAAAACTMvMzEvMjAyMp0IDnNVxtoIF0jSGlbG2ggpQ0lRLkRFLklRX1RPVEFMX0RFQlRfRUJJVERBLjUwMC4zLzMxLzIwMjIBAAAAgA8EAAIAAAAINy40MTgzNDgBCAAAAAUAAAABMQEAAAALLTIxMTA5NDg3MjcDAAAAAzE2MAIAAAAENDE5MgQAAAABMAcAAAAJMy8zMS8yMDIy</t>
  </si>
  <si>
    <t>CAAAAAkxLzMwLzIwMjIJAAAAATCdCA5zVcbaCOkQuBpWxtoIK0NJUS5ERS5JUV9HUk9TU19NQVJHSU4uMjAwMC4zLzMxLzIwMjIuLi5VU0QBAAAAgA8EAAIAAAAHMjYuNjA5MwEIAAAABQAAAAExAQAAAAstMjExMDk0Njk1MAMAAAADMTYwAgAAAAQ0MDc0BAAAAAEwBwAAAAkzLzMxLzIwMjIIAAAACTEvMzAvMjAyMgkAAAABMJ0IDnNVxtoI6RC4GlbG2ggeQ0lRLkZDWC5JUV9MQVNUU0FMRVBSSUNFLjQ0NTYxAQAAAMcsBAACAAAABTQxLjczAJ0IDnNVxtoIF0jSGlbG2ggvQ0lRLkRFLklRX1RPVEFMX1JFVl81WVJfQU5OX0NBR1IuMjAwMC4zLzMxLzIwMjIBAAAAgA8EAAIAAAAHMTAuNjY2MgEIAAAABQAAAAExAQAAAAstMjExMDk0Njk1MAMAAAADMTYwAgAAAAQ0MjMzBAAAAAEwBwAAAAkzLzMxLzIwMjIIAAAACTEvMzAvMjAyMgkAAAABMJ0IDnNVxtoI6RC4GlbG2ggtQ0lRLlVOUC5JUV9FQklUREFfTUFSR0lOLjIwMDAuMy8zMS8yMDIyLi4uVVNEAQAAAD67BAACAAAABzUyLjg0MzgBCAAAAAUAAAABMQEAAAALLTIxMDIyNzM3NjkDAAAAAzE2MAIAAAAENDA0NwQAAAABMAcAAAAJMy8zMS8yMDIyCAAAAAkzLzMxLzIwMjIJAAAAATCdCA5zVcbaCOkQuBpWxtoIH0NJUS5NTlNULklRX0xBU1RTQUxFUFJJQ0UuNDQ0NzEBAAAAsT4FAAIAAAAFODkuODgAGw43gFXG2ggXSNIaVsbaCCtDSVEuUUNPTS5JUV9U</t>
  </si>
  <si>
    <t>T1RBTF9ERUJUX0VRVUlUWS41MDAuMy8zMS8yMDIyAQAAANWCAAACAAAABzExNy42NDcBCAAAAAUAAAABMQEAAAALLTIxMDA3MzgyNjIDAAAAAzE2MAIAAAAENDAzNAQAAAABMAcAAAAJMy8zMS8yMDIyCAAAAAkzLzI3LzIwMjIJAAAAATCdCA5zVcbaCOkQuBpWxtoIJENJUS5PUkxZLklRX0RJVklERU5EX1lJRUxELjMvMzEvMjAyMgEAAADB8gQAAwAAAAAAnQgOc1XG2ggXSNIaVsbaCCxDSVEuUUNPTS5JUV9FQklUX01BUkdJTi4yMDAwLjMvMzEvMjAyMi4uLlVTRAEAAADVggAAAgAAAAczMi42NDgyAQgAAAAFAAAAATEBAAAACy0yMTAwNzMwNzA0AwAAAAMxNjACAAAABDQwNTMEAAAAATAHAAAACTMvMzEvMjAyMggAAAAJMy8yNy8yMDIyCQAAAAEwnQgOc1XG2ghPc7oaVsbaCCBDSVEuRi5JUV9NQVJLRVRDQVAuMy8zMS8yMDIyLlVTRAEAAABfnwEAAgAAAAw2Nzk1OC4yMTI3MDEBBgAAAAUAAAABMQEAAAALLTIxMTM2OTIyNDQDAAAAAzE2MAIAAAAGMTAwMDU0BAAAAAEwBwAAAAkzLzMxLzIwMjKdCA5zVcbaCBdI0hpWxtoIKkNJUS5RQ09NLklRX0dQXzVZUl9BTk5fQ0FHUi4yMDAwLjMvMzEvMjAyMgEAAADVggAAAgAAAAcxMC41NzQ2AQgAAAAFAAAAATEBAAAACy0yMTAwNzMwNzA0AwAAAAMxNjACAAAABDQyMzQEAAAAATAHAAAACTMvMzEvMjAyMggAAAAJMy8yNy8yMDIyCQAAAAEwnQgOc1XG2ghPc7oa</t>
  </si>
  <si>
    <t>VsbaCCNDSVEuQ0hUUi5JUV9MQVNUU0FMRVBSSUNFLjMvMzEvMjAyMgEAAACZTAAAAgAAAAY1NDUuNTIAfIVEdlXG2ggXSNIaVsbaCClDSVEuSUJNLklRX05JX01BUkdJTi4yMDAwLjMvMzEvMjAyMi4uLlVTRAEAAADetgEAAgAAAAQ5LjQ2AQgAAAAFAAAAATEBAAAACy0yMTAxMDQ3MjQxAwAAAAMxNjACAAAABDQwOTQEAAAAATAHAAAACTMvMzEvMjAyMggAAAAJMy8zMS8yMDIyCQAAAAEwnQgOc1XG2ghPc7oaVsbaCB9DSVEuQ0hUUi5JUV9MQVNUU0FMRVBSSUNFLjQ0NjIxAQAAAJlMAAACAAAABjU5NC43NACdCA5zVcbaCBdI0hpWxtoIK0NJUS5FTFYuSVFfVE9UQUxfREVCVF9DQVBJVEFMLjUwMC4zLzMxLzIwMjIBAAAATXECAAIAAAAHNDAuMTY4NwEIAAAABQAAAAExAQAAAAstMjEwMjUwODQ5NAMAAAADMTYwAgAAAAQ0MTg2BAAAAAEwBwAAAAkzLzMxLzIwMjIIAAAACTMvMzEvMjAyMgkAAAABMJ0IDnNVxtoIT3O6GlbG2ggcQ0lRLk1DSy5JUV9URVYuMy8zMS8yMDIyLlVTRAEAAADDZQQAAgAAAAw1MTY4OS43Nzc0NTcBBgAAAAUAAAABMQEAAAALLTIxMTM3NzAyODIDAAAAAzE2MAIAAAAGMTAwMDYwBAAAAAEwBwAAAAkzLzMxLzIwMjKdCA5zVcbaCBdI0hpWxtoIK0NJUS5FTFYuSVFfVUZDRl9NQVJHSU4uMjAwMC4zLzMxLzIwMjIuLi5VU0QBAAAATXECAAIAAAAGNC4wOTU4AQgAAAAFAAAAATEBAAAA</t>
  </si>
  <si>
    <t>Cy0yMTAyNTA3Mzc2AwAAAAMxNjACAAAABDQ0MzcEAAAAATAHAAAACTMvMzEvMjAyMggAAAAJMy8zMS8yMDIyCQAAAAEwnQgOc1XG2ghPc7oaVsbaCC1DSVEuRUxWLklRX0VCSVREQV81WVJfQU5OX0NBR1IuMjAwMC4zLzMxLzIwMjIBAAAATXECAAIAAAAHMTAuNzUwNwEIAAAABQAAAAExAQAAAAstMjEwMjUwNzM3NgMAAAADMTYwAgAAAAQ0MjM1BAAAAAEwBwAAAAkzLzMxLzIwMjIIAAAACTMvMzEvMjAyMgkAAAABMJ0IDnNVxtoIT3O6GlbG2ggdQ0lRLkdNLklRX0xBU1RTQUxFUFJJQ0UuNDQ1NjEBAAAAVO6lAwIAAAAFNTguNjMAnQgOc1XG2ggXSNIaVsbaCCtDSVEuTE1ULklRX0xGQ0ZfTUFSR0lOLjIwMDAuMy8zMS8yMDIyLi4uVVNEAQAAAINcBAACAAAABjcuMDAwOQEIAAAABQAAAAExAQAAAAstMjEwMjUxMDI4NQMAAAADMTYwAgAAAAQ0NDM2BAAAAAEwBwAAAAkzLzMxLzIwMjIIAAAACTMvMjcvMjAyMgkAAAABMJ0IDnNVxtoIT3O6GlbG2gglQ0lRLlQuSVFfUkVUVVJOX0FTU0VUUy4yMDAwLjMvMzEvMjAyMgEAAACHhwEAAgAAAAYzLjcwMzQBCAAAAAUAAAABMQEAAAALLTIwODY0MTk0OTEDAAAAAzE2MAIAAAAENDE3OAQAAAABMAcAAAAJMy8zMS8yMDIyCAAAAAkzLzMxLzIwMjIJAAAAATCdCA5zVcbaCE9zuhpWxtoIH0NJUS5BVFZJLklRX0xBU1RTQUxFUFJJQ0UuNDQ0NzEBAAAAF21AAAIAAAAF</t>
  </si>
  <si>
    <t>NzguNTMAGw43gFXG2ggXSNIaVsbaCClDSVEuVC5JUV9FQklUXzVZUl9BTk5fQ0FHUi4yMDAwLjMvMzEvMjAyMgEAAACHhwEAAgAAAAY2LjE1MDUBCAAAAAUAAAABMQEAAAALLTIwODY0MTk0OTEDAAAAAzE2MAIAAAAENDIzNgQAAAABMAcAAAAJMy8zMS8yMDIyCAAAAAkzLzMxLzIwMjIJAAAAATCdCA5zVcbaCE9zuhpWxtoII0NJUS5TSFcuSVFfRElWSURFTkRfWUlFTEQuMy8zMS8yMDIyAQAAAACgBAACAAAABjAuOTYxNACdCA5zVcbaCBdI0hpWxtoILENJUS5DTUNTQS5JUV9EUFNfNVlSX0FOTl9DQUdSLjIwMDAuMy8zMS8yMDIyAQAAAB2lAgACAAAABzEyLjM0MjcBCAAAAAUAAAABMQEAAAALLTIwOTk3OTY5MjEDAAAAAzE2MAIAAAAENDI0NQQAAAABMAcAAAAJMy8zMS8yMDIyCAAAAAkzLzMxLzIwMjIJAAAAATCdCA5zVcbaCE9zuhpWxtoIIUNJUS5NVS5JUV9NQVJLRVRDQVAuMy8zMS8yMDIyLlVTRAEAAAAGaQQAAgAAAAw4Njk3Ny4xODE0OTIBBgAAAAUAAAABMQEAAAALLTIxMDU5MTI0ODQDAAAAAzE2MAIAAAAGMTAwMDU0BAAAAAEwBwAAAAkzLzMxLzIwMjKdCA5zVcbaCBdI0hpWxtoIKUNJUS5DTUNTQS5JUV9SRVRVUk5fRVFVSVRZLjIwMDAuMy8zMS8yMDIyAQAAAB2lAgACAAAABzE0LjY2NjgBCAAAAAUAAAABMQEAAAALLTIwOTk3OTY5MjEDAAAAAzE2MAIAAAAENDEyOAQAAAABMAcAAAAJMy8z</t>
  </si>
  <si>
    <t>MS8yMDIyCAAAAAkzLzMxLzIwMjIJAAAAATCdCA5zVcbaCE9zuhpWxtoII0NJUS5GSVNWLklRX0xBU1RTQUxFUFJJQ0UuMy8zMS8yMDIyAQAAANH0AQACAAAABTEwMS40AHyFRHZVxtoIF0jSGlbG2ggrQ0lRLkNNQ1NBLklRX05JXzVZUl9BTk5fQ0FHUi4yMDAwLjMvMzEvMjAyMgEAAAAdpQIAAgAAAAY5LjQ5OTkBCAAAAAUAAAABMQEAAAALLTIwOTk3OTY5MjEDAAAAAzE2MAIAAAAENDIzOAQAAAABMAcAAAAJMy8zMS8yMDIyCAAAAAkzLzMxLzIwMjIJAAAAATCdCA5zVcbaCE9zuhpWxtoIH0NJUS5GSVNWLklRX0xBU1RTQUxFUFJJQ0UuNDQ2MjEBAAAA0fQBAAIAAAAFOTcuMDYAnQgOc1XG2ggXSNIaVsbaCCZDSVEuUlRYLklRX1BBWU9VVF9SQVRJTy4yMDAwLjMvMzEvMjAyMgEAAAD+bQIAAgAAAAc3MS40NDIxAQgAAAAFAAAAATEBAAAACy0yMTAxMDQ3MjMzAwAAAAMxNjACAAAABDQzNzcEAAAAATAHAAAACTMvMzEvMjAyMggAAAAJMy8zMS8yMDIyCQAAAAEwnQgOc1XG2ghPc7oaVsbaCBxDSVEuQkRYLklRX1RFVi4zLzMxLzIwMjIuVVNEAQAAAP6UAQACAAAADDkxMjY0LjEwNjQ4MgEGAAAABQAAAAExAQAAAAstMjExMzg1MjAyMAMAAAADMTYwAgAAAAYxMDAwNjAEAAAAATAHAAAACTMvMzEvMjAyMp0IDnNVxtoIF0jSGlbG2ggoQ0lRLlJUWC5JUV9SRVRVUk5fQ0FQSVRBTC4yMDAwLjMvMzEvMjAyMgEA</t>
  </si>
  <si>
    <t>AAD+bQIAAgAAAAY0LjAzOTkBCAAAAAUAAAABMQEAAAALLTIxMDEwNDcyMzMDAAAAAzE2MAIAAAAENDM2MwQAAAABMAcAAAAJMy8zMS8yMDIyCAAAAAkzLzMxLzIwMjIJAAAAATCdCA5zVcbaCE9zuhpWxtoIKkNJUS5SVFguSVFfRVBTXzVZUl9BTk5fQ0FHUi4yMDAwLjMvMzEvMjAyMgEAAAD+bQIAAgAAAAgtMTUuMzAyMwEIAAAABQAAAAExAQAAAAstMjEwMTA0NzIzMwMAAAADMTYwAgAAAAQ0MjM5BAAAAAEwBwAAAAkzLzMxLzIwMjIIAAAACTMvMzEvMjAyMgkAAAABMJ0IDnNVxtoIT3O6GlbG2ggeQ0lRLlBYRC5JUV9MQVNUU0FMRVBSSUNFLjQ0NTYxAQAAADiBBAACAAAABjE4MS44OACdCA5zVcbaCBdI0hpWxtoIKUNJUS5QTS5JUV9UT1RBTF9ERUJUX0VCSVREQS41MDAuMy8zMS8yMDIyAQAAAN08ZAACAAAACDIuMDQ0OTI5AQgAAAAFAAAAATEBAAAACy0yMTAwMDA1MTc4AwAAAAMxNjACAAAABDQxOTIEAAAAATAHAAAACTMvMzEvMjAyMggAAAAJMy8zMS8yMDIyCQAAAAEwnQgOc1XG2ghPc7oaVsbaCCtDSVEuUE0uSVFfR1JPU1NfTUFSR0lOLjIwMDAuMy8zMS8yMDIyLi4uVVNEAQAAAN08ZAACAAAABzY3LjI0OTUBCAAAAAUAAAABMQEAAAALLTIxMDAwMDM1MTADAAAAAzE2MAIAAAAENDA3NAQAAAABMAcAAAAJMy8zMS8yMDIyCAAAAAkzLzMxLzIwMjIJAAAAATCdCA5zVcbaCE9zuhpWxtoIHkNJUS5F</t>
  </si>
  <si>
    <t>VE4uSVFfTEFTVFNBTEVQUklDRS40NDQ3MQEAAAChrAIAAgAAAAYxNTAuNjUAGw43gFXG2ggXSNIaVsbaCC9DSVEuUE0uSVFfVE9UQUxfUkVWXzVZUl9BTk5fQ0FHUi4yMDAwLjMvMzEvMjAyMgEAAADdPGQAAgAAAAYzLjQzMTQBCAAAAAUAAAABMQEAAAALLTIxMDAwMDM1MTADAAAAAzE2MAIAAAAENDIzMwQAAAABMAcAAAAJMy8zMS8yMDIyCAAAAAkzLzMxLzIwMjIJAAAAATCdCA5zVcbaCE9zuhpWxtoIJENJUS5NUk5BLklRX0RJVklERU5EX1lJRUxELjMvMzEvMjAyMgEAAAD8g6sHAwAAAAAAnQgOc1XG2ggXSNIaVsbaCC1DSVEuVVBTLklRX0VCSVREQV9NQVJHSU4uMjAwMC4zLzMxLzIwMjIuLi5VU0QBAAAA6qMDAAIAAAAHMTYuNTYyOAEIAAAABQAAAAExAQAAAAstMjA5ODUwMTgzOAMAAAADMTYwAgAAAAQ0MDQ3BAAAAAEwBwAAAAkzLzMxLzIwMjIIAAAACTMvMzEvMjAyMgkAAAABMJ0IDnNVxtoIT3O6GlbG2gghQ0lRLkdELklRX01BUktFVENBUC4zLzMxLzIwMjIuVVNEAQAAAIEwBAACAAAADDY2OTUyLjYwOTg5OAEGAAAABQAAAAExAQAAAAstMjExMzI1NDA0NAMAAAADMTYwAgAAAAYxMDAwNTQEAAAAATAHAAAACTMvMzEvMjAyMp0IDnNVxtoIF0jSGlbG2ggqQ0lRLk5LRS5JUV9UT1RBTF9ERUJUX0VRVUlUWS41MDAuMy8zMS8yMDIyAQAAAI10BAACAAAABzg1LjQ2ODIBCAAAAAUAAAABMQEAAAAL</t>
  </si>
  <si>
    <t>LTIxMDQ5NjYwMjYDAAAAAzE2MAIAAAAENDAzNAQAAAABMAcAAAAJMy8zMS8yMDIyCAAAAAkyLzI4LzIwMjIJAAAAATCdCA5zVcbaCE9zuhpWxtoIIUNJUS5TTy5JUV9MQVNUU0FMRVBSSUNFLjMvMzEvMjAyMgEAAAAv1wEAAgAAAAU3Mi41MQB8hUR2VcbaCBdI0hpWxtoIK0NJUS5OS0UuSVFfRUJJVF9NQVJHSU4uMjAwMC4zLzMxLzIwMjIuLi5VU0QBAAAAjXQEAAIAAAAHMTUuMzk5NAEIAAAABQAAAAExAQAAAAstMjEwNDk2NDY1NQMAAAADMTYwAgAAAAQ0MDUzBAAAAAEwBwAAAAkzLzMxLzIwMjIIAAAACTIvMjgvMjAyMgkAAAABMJ0IDnNVxtoIT3O6GlbG2ggdQ0lRLlNPLklRX0xBU1RTQUxFUFJJQ0UuNDQ2MjEBAAAAL9cBAAIAAAAENjQuMQCdCA5zVcbaCBdI0hpWxtoIKUNJUS5OS0UuSVFfR1BfNVlSX0FOTl9DQUdSLjIwMDAuMy8zMS8yMDIyAQAAAI10BAACAAAABTcuMjA5AQgAAAAFAAAAATEBAAAACy0yMTA0OTY0NjU1AwAAAAMxNjACAAAABDQyMzQEAAAAATAHAAAACTMvMzEvMjAyMggAAAAJMi8yOC8yMDIyCQAAAAEwnQgOc1XG2ghPc7oaVsbaCBxDSVEuT1hZLklRX1RFVi4zLzMxLzIwMjIuVVNEAQAAAKZ5BAACAAAADDkxMjk3LjIyNzgzNwEGAAAABQAAAAExAQAAAAstMjExMTA0NjYxNAMAAAADMTYwAgAAAAYxMDAwNjAEAAAAATAHAAAACTMvMzEvMjAyMp0IDnNVxtoIF0jSGlbG2ggpQ0lR</t>
  </si>
  <si>
    <t>LkNSTS5JUV9OSV9NQVJHSU4uMjAwMC4zLzMxLzIwMjIuLi5VU0QBAAAAJeABAAIAAAAGNS40NTA3AQgAAAAFAAAAATEBAAAACy0yMTA4NjYzODMwAwAAAAMxNjACAAAABDQwOTQEAAAAATAHAAAACTMvMzEvMjAyMggAAAAJMS8zMS8yMDIyCQAAAAEwnQgOc1XG2ghPc7oaVsbaCCtDSVEuVFhOLklRX1RPVEFMX0RFQlRfQ0FQSVRBTC41MDAuMy8zMS8yMDIyAQAAAPsjAgACAAAABzM1LjU4MDYBCAAAAAUAAAABMQEAAAALLTIxMDA1OTcxMjcDAAAAAzE2MAIAAAAENDE4NgQAAAABMAcAAAAJMy8zMS8yMDIyCAAAAAkzLzMxLzIwMjIJAAAAATCdCA5zVcbaCE9zuhpWxtoIHkNJUS5IVU0uSVFfTEFTVFNBTEVQUklDRS40NDU2MQEAAACycwAAAgAAAAY0NjMuODYAnQgOc1XG2ggXSNIaVsbaCCtDSVEuVFhOLklRX1VGQ0ZfTUFSR0lOLjIwMDAuMy8zMS8yMDIyLi4uVVNEAQAAAPsjAgACAAAABzIzLjc4NjkBCAAAAAUAAAABMQEAAAALLTIxMDA1OTQzMjYDAAAAAzE2MAIAAAAENDQzNwQAAAABMAcAAAAJMy8zMS8yMDIyCAAAAAkzLzMxLzIwMjIJAAAAATCdCA5zVcbaCE9zuhpWxtoILUNJUS5UWE4uSVFfRUJJVERBXzVZUl9BTk5fQ0FHUi4yMDAwLjMvMzEvMjAyMgEAAAD7IwIAAgAAAAcxMi4zMjY3AQgAAAAFAAAAATEBAAAACy0yMTAwNTk0MzI2AwAAAAMxNjACAAAABDQyMzUEAAAAATAHAAAACTMvMzEvMjAy</t>
  </si>
  <si>
    <t>MggAAAAJMy8zMS8yMDIyCQAAAAEwnQgOc1XG2ghPc7oaVsbaCB9DSVEuQktORy5JUV9MQVNUU0FMRVBSSUNFLjQ0NDcxAQAAAOaBAAACAAAABzI0NTUuODcAGw43gFXG2ggXSNIaVsbaCCtDSVEuTkVFLklRX0xGQ0ZfTUFSR0lOLjIwMDAuMy8zMS8yMDIyLi4uVVNEAQAAAPogBAACAAAACC02MS4xNDg1AQgAAAAFAAAAATEBAAAACy0yMTAxOTYyMTI0AwAAAAMxNjACAAAABDQ0MzYEAAAAATAHAAAACTMvMzEvMjAyMggAAAAJMy8zMS8yMDIyCQAAAAEwnQgOc1XG2ghPc7oaVsbaCCNDSVEuVEdULklRX0RJVklERU5EX1lJRUxELjMvMzEvMjAyMgEAAABmqQIAAgAAAAYxLjY5NjMAnQgOc1XG2ggXSNIaVsbaCCdDSVEuTElOLklRX1JFVFVSTl9BU1NFVFMuMjAwMC4zLzMxLzIwMjIBAAAAYdoEAAIAAAAGNC4zMTE5AQgAAAAFAAAAATEBAAAACy0yMDk5MTAzODM0AwAAAAMxNjACAAAABDQxNzgEAAAAATAHAAAACTMvMzEvMjAyMggAAAAJMy8zMS8yMDIyCQAAAAEwnQgOc1XG2ghPc7oaVsbaCCJDSVEuU1lLLklRX01BUktFVENBUC4zLzMxLzIwMjIuVVNEAQAAAJZxAQACAAAADTEwMDk3OC4xMTIzNzgBBgAAAAUAAAABMQEAAAALLTIxMTI0MjMyNDADAAAAAzE2MAIAAAAGMTAwMDU0BAAAAAEwBwAAAAkzLzMxLzIwMjKdCA5zVcbaCGSq1BpWxtoIK0NJUS5MSU4uSVFfRUJJVF81WVJfQU5OX0NBR1IuMjAwMC4z</t>
  </si>
  <si>
    <t>LzMxLzIwMjIBAAAAYdoEAAIAAAAHMTkuNjY5MQEIAAAABQAAAAExAQAAAAstMjA5OTEwMzgzNAMAAAADMTYwAgAAAAQ0MjM2BAAAAAEwBwAAAAkzLzMxLzIwMjIIAAAACTMvMzEvMjAyMgkAAAABMJ0IDnNVxtoIT3O6GlbG2ggjQ0lRLlJFR04uSVFfTEFTVFNBTEVQUklDRS4zLzMxLzIwMjIBAAAAs4MAAAIAAAAGNjk4LjQyAHyFRHZVxtoIZKrUGlbG2ggpQ0lRLlZaLklRX0RQU181WVJfQU5OX0NBR1IuMjAwMC4zLzMxLzIwMjIBAAAANlgGAAIAAAAGMi4wODczAQgAAAAFAAAAATEBAAAACy0yMTAwNTU5MTEwAwAAAAMxNjACAAAABDQyNDUEAAAAATAHAAAACTMvMzEvMjAyMggAAAAJMy8zMS8yMDIyCQAAAAEwnQgOc1XG2ghPc7oaVsbaCB9DSVEuUkVHTi5JUV9MQVNUU0FMRVBSSUNFLjQ0NjIxAQAAALODAAACAAAABjYwNy4wMwCdCA5zVcbaCGSq1BpWxtoIJkNJUS5WWi5JUV9SRVRVUk5fRVFVSVRZLjIwMDAuMy8zMS8yMDIyAQAAADZYBgACAAAABjI3LjgxMQEIAAAABQAAAAExAQAAAAstMjEwMDU1OTExMAMAAAADMTYwAgAAAAQ0MTI4BAAAAAEwBwAAAAkzLzMxLzIwMjIIAAAACTMvMzEvMjAyMgkAAAABMJ0IDnNVxtoIT3O6GlbG2ggbQ0lRLk1PLklRX1RFVi4zLzMxLzIwMjIuVVNEAQAAAHSFBAACAAAADTExODQ1MS42OTUwNzQBBgAAAAUAAAABMQEAAAALLTIxMTA2NzQ5NDYDAAAAAzE2MAIAAAAG</t>
  </si>
  <si>
    <t>MTAwMDYwBAAAAAEwBwAAAAkzLzMxLzIwMjKdCA5zVcbaCGSq1BpWxtoIKENJUS5WWi5JUV9OSV81WVJfQU5OX0NBR1IuMjAwMC4zLzMxLzIwMjIBAAAANlgGAAIAAAAHMTEuNzcyNQEIAAAABQAAAAExAQAAAAstMjEwMDU1OTExMAMAAAADMTYwAgAAAAQ0MjM4BAAAAAEwBwAAAAkzLzMxLzIwMjIIAAAACTMvMzEvMjAyMgkAAAABMJ0IDnNVxtoIT3O6GlbG2ggmQ0lRLkFDTi5JUV9QQVlPVVRfUkFUSU8uMjAwMC4zLzMxLzIwMjIBAAAAntUOAAIAAAAHMzYuNjc2NwEIAAAABQAAAAExAQAAAAstMjEwNzk2NDMwMAMAAAADMTYwAgAAAAQ0Mzc3BAAAAAEwBwAAAAkzLzMxLzIwMjIIAAAACTIvMjgvMjAyMgkAAAABMJ0IDnNVxtoIT3O6GlbG2ggeQ0lRLlRKWC5JUV9MQVNUU0FMRVBSSUNFLjQ0NTYxAQAAAACuBAACAAAABTc1LjkyAJ0IDnNVxtoIZKrUGlbG2ggoQ0lRLkFDTi5JUV9SRVRVUk5fQ0FQSVRBTC4yMDAwLjMvMzEvMjAyMgEAAACe1Q4AAgAAAAYyMi43ODgBCAAAAAUAAAABMQEAAAALLTIxMDc5NjQzMDADAAAAAzE2MAIAAAAENDM2MwQAAAABMAcAAAAJMy8zMS8yMDIyCAAAAAkyLzI4LzIwMjIJAAAAATCdCA5zVcbaCE9zuhpWxtoIKkNJUS5BQ04uSVFfRVBTXzVZUl9BTk5fQ0FHUi4yMDAwLjMvMzEvMjAyMgEAAACe1Q4AAgAAAAcxMC41NzQzAQgAAAAFAAAAATEBAAAACy0yMTA3OTY0MzAwAwAA</t>
  </si>
  <si>
    <t>AAMxNjACAAAABDQyMzkEAAAAATAHAAAACTMvMzEvMjAyMggAAAAJMi8yOC8yMDIyCQAAAAEwnQgOc1XG2ghPc7oaVsbaCB9DSVEuQU1BVC5JUV9MQVNUU0FMRVBSSUNFLjQ0NDcxAQAAAF7VAwACAAAABjEyOS4xMwAbDjeAVcbaCGSq1BpWxtoIKkNJUS5BQlQuSVFfVE9UQUxfREVCVF9FQklUREEuNTAwLjMvMzEvMjAyMgEAAAC7xgMAAgAAAAgxLjExNjU4OAEIAAAABQAAAAExAQAAAAstMjA5ODg5MzA2NAMAAAADMTYwAgAAAAQ0MTkyBAAAAAEwBwAAAAkzLzMxLzIwMjIIAAAACTMvMzEvMjAyMgkAAAABMJ0IDnNVxtoIT3O6GlbG2ggjQ0lRLkVPRy5JUV9ESVZJREVORF9ZSUVMRC4zLzMxLzIwMjIBAAAAXB0EAAIAAAAGMi41MTYxAJ0IDnNVxtoIZKrUGlbG2ggsQ0lRLkFCVC5JUV9HUk9TU19NQVJHSU4uMjAwMC4zLzMxLzIwMjIuLi5VU0QBAAAAu8YDAAIAAAAHNTguMDk4NQEIAAAABQAAAAExAQAAAAstMjA5ODg5MjExMAMAAAADMTYwAgAAAAQ0MDc0BAAAAAEwBwAAAAkzLzMxLzIwMjIIAAAACTMvMzEvMjAyMgkAAAABMJ0IDnNVxtoIT3O6GlbG2gghQ0lRLkJBLklRX01BUktFVENBUC4zLzMxLzIwMjIuVVNEAQAAAKmoBQACAAAADTExMzA1OC42OTc0MzUBBgAAAAUAAAABMQEAAAALLTIxMTQxMzk3NjADAAAAAzE2MAIAAAAGMTAwMDU0BAAAAAEwBwAAAAkzLzMxLzIwMjKdCA5zVcbaCGSq1BpWxtoI</t>
  </si>
  <si>
    <t>MENJUS5BQlQuSVFfVE9UQUxfUkVWXzVZUl9BTk5fQ0FHUi4yMDAwLjMvMzEvMjAyMgEAAAC7xgMAAgAAAAcxNC44MjI0AQgAAAAFAAAAATEBAAAACy0yMDk4ODkyMTEwAwAAAAMxNjACAAAABDQyMzMEAAAAATAHAAAACTMvMzEvMjAyMggAAAAJMy8zMS8yMDIyCQAAAAEwnQgOc1XG2ghPc7oaVsbaCCJDSVEuQURQLklRX0xBU1RTQUxFUFJJQ0UuMy8zMS8yMDIyAQAAAD3tAQACAAAABjIyNy41NAB8hUR2VcbaCGSq1BpWxtoILUNJUS5ESVMuSVFfRUJJVERBX01BUkdJTi4yMDAwLjMvMzEvMjAyMi4uLlVTRAEAAABM7AIAAgAAAAcxNC40NjgxAQgAAAAFAAAAATEBAAAACy0yMTEzMTg0ODE0AwAAAAMxNjACAAAABDQwNDcEAAAAATAHAAAACTMvMzEvMjAyMggAAAAIMS8xLzIwMjIJAAAAATCdCA5zVcbaCE9zuhpWxtoIHkNJUS5BRFAuSVFfTEFTVFNBTEVQUklDRS40NDYyMQEAAAA97QEAAgAAAAYyMDIuMzEAnQgOc1XG2ghkqtQaVsbaCCtDSVEuQ1NDTy5JUV9UT1RBTF9ERUJUX0VRVUlUWS41MDAuMy8zMS8yMDIyAQAAAOtMAAACAAAABzMxLjkyNzIBCAAAAAUAAAABMQEAAAALLTIxMTEwMzE1MzgDAAAAAzE2MAIAAAAENDAzNAQAAAABMAcAAAAJMy8zMS8yMDIyCAAAAAkxLzI5LzIwMjIJAAAAATCdCA5zVcbaCE9zuhpWxtoIHENJUS5BTUQuSVFfVEVWLjMvMzEvMjAyMi5VU0QBAAAAoJMCAAIAAAANMTc0</t>
  </si>
  <si>
    <t>MjcyLjA2MTcyNAEGAAAABQAAAAExAQAAAAstMjExMzc1NDgxMQMAAAADMTYwAgAAAAYxMDAwNjAEAAAAATAHAAAACTMvMzEvMjAyMp0IDnNVxtoIZKrUGlbG2ggsQ0lRLkNTQ08uSVFfRUJJVF9NQVJHSU4uMjAwMC4zLzMxLzIwMjIuLi5VU0QBAAAA60wAAAIAAAAHMjcuMzQ2NwEIAAAABQAAAAExAQAAAAstMjExMTAzMDcwOAMAAAADMTYwAgAAAAQ0MDUzBAAAAAEwBwAAAAkzLzMxLzIwMjIIAAAACTEvMjkvMjAyMgkAAAABMJ0IDnNVxtoIT3O6GlbG2ggfQ0lRLkdJTEQuSVFfTEFTVFNBTEVQUklDRS40NDU2MQEAAABKcQAAAgAAAAU3Mi42MQCdCA5zVcbaCGSq1BpWxtoIKkNJUS5DU0NPLklRX0dQXzVZUl9BTk5fQ0FHUi4yMDAwLjMvMzEvMjAyMgEAAADrTAAAAgAAAAYxLjA5MTUBCAAAAAUAAAABMQEAAAALLTIxMTEwMzA3MDgDAAAAAzE2MAIAAAAENDIzNAQAAAABMAcAAAAJMy8zMS8yMDIyCAAAAAkxLzI5LzIwMjIJAAAAATCdCA5zVcbaCE9zuhpWxtoIHkNJUS5NRFQuSVFfTEFTVFNBTEVQUklDRS40NDQ3MQEAAAB0egAAAgAAAAYxMjcuMzEAGw43gFXG2ghkqtQaVsbaCClDSVEuREhSLklRX05JX01BUkdJTi4yMDAwLjMvMzEvMjAyMi4uLlVTRAEAAACVDQQAAgAAAAcyMS44NDE1AQgAAAAFAAAAATEBAAAACy0yMTEwOTg1NTM4AwAAAAMxNjACAAAABDQwOTQEAAAAATAHAAAACTMvMzEvMjAyMggA</t>
  </si>
  <si>
    <t>AAAKMTIvMzEvMjAyMQkAAAABMJ0IDnNVxtoIT3O6GlbG2ggjQ0lRLkFYUC5JUV9ESVZJREVORF9ZSUVMRC4zLzMxLzIwMjIBAAAAJ1akAQMAAAAAAJ0IDnNVxtoIZKrUGlbG2ggsQ0lRLlRNVVMuSVFfVE9UQUxfREVCVF9DQVBJVEFMLjUwMC4zLzMxLzIwMjIBAAAAm2wBAAIAAAAHNjEuODYzOAEIAAAABQAAAAExAQAAAAstMjA5ODIzMTg1MAMAAAADMTYwAgAAAAQ0MTg2BAAAAAEwBwAAAAkzLzMxLzIwMjIIAAAACTMvMzEvMjAyMgkAAAABMJ0IDnNVxtoIT3O6GlbG2gghQ0lRLkRFLklRX01BUktFVENBUC4zLzMxLzIwMjIuVVNEAQAAAIAPBAACAAAADTEyNzQ1Ni42MTY0OTUBBgAAAAUAAAABMQEAAAALLTIxMTA5NDg3MjcDAAAAAzE2MAIAAAAGMTAwMDU0BAAAAAEwBwAAAAkzLzMxLzIwMjKdCA5zVcbaCGSq1BpWxtoILENJUS5UTVVTLklRX1VGQ0ZfTUFSR0lOLjIwMDAuMy8zMS8yMDIyLi4uVVNEAQAAAJtsAQACAAAABTkuMDM5AQgAAAAFAAAAATEBAAAACy0yMDk4MjMwMDE3AwAAAAMxNjACAAAABDQ0MzcEAAAAATAHAAAACTMvMzEvMjAyMggAAAAJMy8zMS8yMDIyCQAAAAEwnQgOc1XG2ghPc7oaVsbaCCJDSVEuVU5QLklRX0xBU1RTQUxFUFJJQ0UuMy8zMS8yMDIyAQAAAD67BAACAAAABjI3My4yMQB8hUR2VcbaCGSq1BpWxtoILkNJUS5UTVVTLklRX0VCSVREQV81WVJfQU5OX0NBR1IuMjAwMC4z</t>
  </si>
  <si>
    <t>LzMxLzIwMjIBAAAAm2wBAAIAAAAHMjEuMjYxOAEIAAAABQAAAAExAQAAAAstMjA5ODIzMDAxNwMAAAADMTYwAgAAAAQ0MjM1BAAAAAEwBwAAAAkzLzMxLzIwMjIIAAAACTMvMzEvMjAyMgkAAAABMJ0IDnNVxtoIT3O6GlbG2ggeQ0lRLlVOUC5JUV9MQVNUU0FMRVBSSUNFLjQ0NjIxAQAAAD67BAACAAAABjI0Mi40MwCdCA5zVcbaCGSq1BpWxtoIK0NJUS5UTU8uSVFfTEZDRl9NQVJHSU4uMjAwMC4zLzMxLzIwMjIuLi5VU0QBAAAA/3oBAAIAAAAFMTQuMDEBCAAAAAUAAAABMQEAAAALLTIxMTA4NjMyOTMDAAAAAzE2MAIAAAAENDQzNgQAAAABMAcAAAAJMy8zMS8yMDIyCAAAAAoxMi8zMS8yMDIxCQAAAAEwnQgOc1XG2ghPc7oaVsbaCB1DSVEuUUNPTS5JUV9URVYuMy8zMS8yMDIyLlVTRAEAAADVggAAAgAAAAkxNzY2NjguMTQBBgAAAAUAAAABMQEAAAALLTIxMTQwNDI3NjADAAAAAzE2MAIAAAAGMTAwMDYwBAAAAAEwBwAAAAkzLzMxLzIwMjKdCA5zVcbaCGSq1BpWxtoIKENJUS5BVkdPLklRX1JFVFVSTl9BU1NFVFMuMjAwMC4zLzMxLzIwMjIBAAAA8LZ9AQIAAAAGOC4yMjg0AQgAAAAFAAAAATEBAAAACy0yMTA4NzQ3OTU0AwAAAAMxNjACAAAABDQxNzgEAAAAATAHAAAACTMvMzEvMjAyMggAAAAJMS8zMC8yMDIyCQAAAAEwnQgOc1XG2ghPc7oaVsbaCCxDSVEuQVZHTy5JUV9FQklUXzVZUl9BTk5fQ0FH</t>
  </si>
  <si>
    <t>Ui4yMDAwLjMvMzEvMjAyMgEAAADwtn0BAgAAAAczNy4zOTk3AQgAAAAFAAAAATEBAAAACy0yMTA4NzQ3OTU0AwAAAAMxNjACAAAABDQyMzYEAAAAATAHAAAACTMvMzEvMjAyMggAAAAJMS8zMC8yMDIyCQAAAAEwnQgOc1XG2ghPc7oaVsbaCB5DSVEuSUJNLklRX0xBU1RTQUxFUFJJQ0UuNDQ1NjEBAAAA3rYBAAIAAAAGMTMzLjY2AJ0IDnNVxtoIZKrUGlbG2ggrQ0lRLk9SQ0wuSVFfRFBTXzVZUl9BTk5fQ0FHUi4yMDAwLjMvMzEvMjAyMgEAAADnVgAAAgAAAAcxNi4zNjIxAQgAAAAFAAAAATEBAAAACy0yMTA4NjMzNzIxAwAAAAMxNjACAAAABDQyNDUEAAAAATAHAAAACTMvMzEvMjAyMggAAAAJMi8yOC8yMDIyCQAAAAEwnQgOc1XG2ghPc7oaVsbaCChDSVEuT1JDTC5JUV9SRVRVUk5fRVFVSVRZLjIwMDAuMy8zMS8yMDIyAQAAAOdWAAACAAAACTEwNjAuMzA4NQEIAAAABQAAAAExAQAAAAstMjEwODYzMzcyMQMAAAADMTYwAgAAAAQ0MTI4BAAAAAEwBwAAAAkzLzMxLzIwMjIIAAAACTIvMjgvMjAyMgkAAAABMJ0IDnNVxtoIT3O6GlbG2ggeQ0lRLkxNVC5JUV9MQVNUU0FMRVBSSUNFLjQ0NDcxAQAAAINcBAACAAAABTM0Ny44ABsON4BVxtoIZKrUGlbG2ggqQ0lRLk9SQ0wuSVFfTklfNVlSX0FOTl9DQUdSLjIwMDAuMy8zMS8yMDIyAQAAAOdWAAACAAAABy0zLjI0NzkBCAAAAAUAAAABMQEAAAALLTIxMDg2</t>
  </si>
  <si>
    <t>MzM3MjEDAAAAAzE2MAIAAAAENDIzOAQAAAABMAcAAAAJMy8zMS8yMDIyCAAAAAkyLzI4LzIwMjIJAAAAATCdCA5zVcbaCE9zuhpWxtoII0NJUS5DVlMuSVFfRElWSURFTkRfWUlFTEQuMy8zMS8yMDIyAQAAALltAQACAAAABjIuMTczNgCdCA5zVcbaCGSq1BpWxtoIJkNJUS5QRVAuSVFfUEFZT1VUX1JBVElPLjIwMDAuMy8zMS8yMDIyAQAAAFaAAAACAAAABzU3Ljk1MzcBCAAAAAUAAAABMQEAAAALLTIxMDE0NzkxNTYDAAAAAzE2MAIAAAAENDM3NwQAAAABMAcAAAAJMy8zMS8yMDIyCAAAAAkzLzE5LzIwMjIJAAAAATCdCA5zVcbaCE9zuhpWxtoIIUNJUS5QTS5JUV9NQVJLRVRDQVAuMy8zMS8yMDIyLlVTRAEAAADdPGQAAgAAAA0xNDU2MTQuNzA5OTM4AQYAAAAFAAAAATEBAAAACy0yMTEyNDU3Njk1AwAAAAMxNjACAAAABjEwMDA1NAQAAAABMAcAAAAJMy8zMS8yMDIynQgOc1XG2ghkqtQaVsbaCChDSVEuUEVQLklRX1JFVFVSTl9DQVBJVEFMLjIwMDAuMy8zMS8yMDIyAQAAAFaAAAACAAAABzEyLjk0MTgBCAAAAAUAAAABMQEAAAALLTIxMDE0NzkxNTYDAAAAAzE2MAIAAAAENDM2MwQAAAABMAcAAAAJMy8zMS8yMDIyCAAAAAkzLzE5LzIwMjIJAAAAATCdCA5zVcbaCE9zuhpWxtoIIkNJUS5VUFMuSVFfTEFTVFNBTEVQUklDRS4zLzMxLzIwMjIBAAAA6qMDAAIAAAAGMjE0LjQ2AHyFRHZVxtoIZKrUGlbG</t>
  </si>
  <si>
    <t>2ggqQ0lRLlBFUC5JUV9FUFNfNVlSX0FOTl9DQUdSLjIwMDAuMy8zMS8yMDIyAQAAAFaAAAACAAAABjkuNTE2OQEIAAAABQAAAAExAQAAAAstMjEwMTQ3OTE1NgMAAAADMTYwAgAAAAQ0MjM5BAAAAAEwBwAAAAkzLzMxLzIwMjIIAAAACTMvMTkvMjAyMgkAAAABMJ0IDnNVxtoIT3O6GlbG2ggeQ0lRLlVQUy5JUV9MQVNUU0FMRVBSSUNFLjQ0NjIxAQAAAOqjAwACAAAABjIwNS41OACdCA5zVcbaCGSq1BpWxtoIKkNJUS5NUksuSVFfVE9UQUxfREVCVF9FQklUREEuNTAwLjMvMzEvMjAyMgEAAAD2ZgQAAgAAAAgxLjE1MDYyMgEIAAAABQAAAAExAQAAAAstMjA5ODM5NTA4MAMAAAADMTYwAgAAAAQ0MTkyBAAAAAEwBwAAAAkzLzMxLzIwMjIIAAAACTMvMzEvMjAyMgkAAAABMJ0IDnNVxtoIT3O6GlbG2ggcQ0lRLk5LRS5JUV9URVYuMy8zMS8yMDIyLlVTRAEAAACNdAQAAgAAAA0yMTE5NjkuMDkxOTM0AQYAAAAFAAAAATEBAAAACy0yMTA3NTc3ODkyAwAAAAMxNjACAAAABjEwMDA2MAQAAAABMAcAAAAJMy8zMS8yMDIynQgOc1XG2ghkqtQaVsbaCCxDSVEuTVJLLklRX0dST1NTX01BUkdJTi4yMDAwLjMvMzEvMjAyMi4uLlVTRAEAAAD2ZgQAAgAAAAY3MS4xMTYBCAAAAAUAAAABMQEAAAALLTIwOTgzOTE3ODYDAAAAAzE2MAIAAAAENDA3NAQAAAABMAcAAAAJMy8zMS8yMDIyCAAAAAkzLzMxLzIwMjIJAAAAATCd</t>
  </si>
  <si>
    <t>CA5zVcbaCE9zuhpWxtoIMENJUS5NUksuSVFfVE9UQUxfUkVWXzVZUl9BTk5fQ0FHUi4yMDAwLjMvMzEvMjAyMgEAAAD2ZgQAAgAAAAY2LjIxNDkBCAAAAAUAAAABMQEAAAALLTIwOTgzOTE3ODYDAAAAAzE2MAIAAAAENDIzMwQAAAABMAcAAAAJMy8zMS8yMDIyCAAAAAkzLzMxLzIwMjIJAAAAATCdCA5zVcbaCE9zuhpWxtoIHkNJUS5DUk0uSVFfTEFTVFNBTEVQUklDRS40NDU2MQEAAAAl4AEAAgAAAAYyNTQuMTMAnQgOc1XG2ghkqtQaVsbaCCxDSVEuS08uSVFfRUJJVERBX01BUkdJTi4yMDAwLjMvMzEvMjAyMi4uLlVTRAEAAAASaAAAAgAAAAczMy4zNDYyAQgAAAAFAAAAATEBAAAACy0yMTExMjExOTcxAwAAAAMxNjACAAAABDQwNDcEAAAAATAHAAAACTMvMzEvMjAyMggAAAAKMTIvMzEvMjAyMQkAAAABMJ0IDnNVxtoIT3O6GlbG2ggrQ0lRLkFCQlYuSVFfVE9UQUxfREVCVF9FUVVJVFkuNTAwLjMvMzEvMjAyMgEAAAAKAXUIAgAAAAg0NTEuNDQwNAEIAAAABQAAAAExAQAAAAstMjA4NjI2NDI5NQMAAAADMTYwAgAAAAQ0MDM0BAAAAAEwBwAAAAkzLzMxLzIwMjIIAAAACTMvMzEvMjAyMgkAAAABMJ0IDnNVxtoIT3O6GlbG2ggeQ0lRLk5FRS5JUV9MQVNUU0FMRVBSSUNFLjQ0NDcxAQAAAPogBAACAAAABTc5LjIxABsON4BVxtoIZKrUGlbG2ggsQ0lRLkFCQlYuSVFfRUJJVF9NQVJHSU4uMjAwMC4zLzMx</t>
  </si>
  <si>
    <t>LzIwMjIuLi5VU0QBAAAACgF1CAIAAAAHMzEuNzA1NQEIAAAABQAAAAExAQAAAAstMjA4NjI2NDI4NQMAAAADMTYwAgAAAAQ0MDUzBAAAAAEwBwAAAAkzLzMxLzIwMjIIAAAACTMvMzEvMjAyMgkAAAABMJ0IDnNVxtoIT3O6GlbG2ggkQ0lRLkFNR04uSVFfRElWSURFTkRfWUlFTEQuMy8zMS8yMDIyAQAAAPBgAAACAAAABjMuMjA4OQCdCA5zVcbaCGSq1BpWxtoIKkNJUS5BQkJWLklRX0dQXzVZUl9BTk5fQ0FHUi4yMDAwLjMvMzEvMjAyMgEAAAAKAXUIAgAAAAcxNC40NzEyAQgAAAAFAAAAATEBAAAACy0yMDg2MjY0Mjg1AwAAAAMxNjACAAAABDQyMzQEAAAAATAHAAAACTMvMzEvMjAyMggAAAAJMy8zMS8yMDIyCQAAAAEwnQgOc1XG2ghPc7oaVsbaCCJDSVEuQUJULklRX01BUktFVENBUC4zLzMxLzIwMjIuVVNEAQAAALvGAwACAAAADTIwODcyNS43NjExMjIBBgAAAAUAAAABMQEAAAALLTIxMTE1OTkzMzgDAAAAAzE2MAIAAAAGMTAwMDU0BAAAAAEwBwAAAAkzLzMxLzIwMjKdCA5zVcbaCGSq1BpWxtoIKUNJUS5QRkUuSVFfTklfTUFSR0lOLjIwMDAuMy8zMS8yMDIyLi4uVVNEAQAAAN55AgACAAAABzI3LjAzODQBCAAAAAUAAAABMQEAAAALLTIxMTA3NjA4NTQDAAAAAzE2MAIAAAAENDA5NAQAAAABMAcAAAAJMy8zMS8yMDIyCAAAAAoxMi8zMS8yMDIxCQAAAAEwnQgOc1XG2ghPc7oaVsbaCCJDSVEuRElT</t>
  </si>
  <si>
    <t>LklRX0xBU1RTQUxFUFJJQ0UuMy8zMS8yMDIyAQAAAEzsAgACAAAABjEzNy4xNgB8hUR2VcbaCGSq1BpWxtoIKkNJUS5IRC5JUV9UT1RBTF9ERUJUX0NBUElUQUwuNTAwLjMvMzEvMjAyMgEAAACXQAQAAgAAAAgxMDMuODA0OQEIAAAABQAAAAExAQAAAAstMjEwNzIyMDA2NwMAAAADMTYwAgAAAAQ0MTg2BAAAAAEwBwAAAAkzLzMxLzIwMjIIAAAACTEvMzAvMjAyMgkAAAABMJ0IDnNVxtoIT3O6GlbG2ggeQ0lRLkRJUy5JUV9MQVNUU0FMRVBSSUNFLjQ0NjIxAQAAAEzsAgACAAAABTE0NS43AJ0IDnNVxtoIZKrUGlbG2ggqQ0lRLkhELklRX1VGQ0ZfTUFSR0lOLjIwMDAuMy8zMS8yMDIyLi4uVVNEAQAAAJdABAACAAAABjguMzI3NQEIAAAABQAAAAExAQAAAAstMjEwNzIyMDA2NQMAAAADMTYwAgAAAAQ0NDM3BAAAAAEwBwAAAAkzLzMxLzIwMjIIAAAACTEvMzAvMjAyMgkAAAABMJ0IDnNVxtoIT3O6GlbG2ggdQ0lRLkNTQ08uSVFfVEVWLjMvMzEvMjAyMi5VU0QBAAAA60wAAAIAAAAMMjIzMTMwLjQwNzY4AQYAAAAFAAAAATEBAAAACy0yMTExMDMxNTM4AwAAAAMxNjACAAAABjEwMDA2MAQAAAABMAcAAAAJMy8zMS8yMDIynQgOc1XG2ghkqtQaVsbaCCxDSVEuSEQuSVFfRUJJVERBXzVZUl9BTk5fQ0FHUi4yMDAwLjMvMzEvMjAyMgEAAACXQAQAAgAAAAcxMS4xODI2AQgAAAAFAAAAATEBAAAACy0yMTA3MjIw</t>
  </si>
  <si>
    <t>MDY1AwAAAAMxNjACAAAABDQyMzUEAAAAATAHAAAACTMvMzEvMjAyMggAAAAJMS8zMC8yMDIyCQAAAAEwnQgOc1XG2ghPc7oaVsbaCCpDSVEuTUEuSVFfTEZDRl9NQVJHSU4uMjAwMC4zLzMxLzIwMjIuLi5VU0QBAAAAjNViAAIAAAAGNDMuNTUyAQgAAAAFAAAAATEBAAAACy0yMDk5Nzk2NTg1AwAAAAMxNjACAAAABDQ0MzYEAAAAATAHAAAACTMvMzEvMjAyMggAAAAJMy8zMS8yMDIyCQAAAAEwnQgOc1XG2ghPc7oaVsbaCB5DSVEuREhSLklRX0xBU1RTQUxFUFJJQ0UuNDQ1NjEBAAAAlQ0EAAIAAAAGMzI5LjAxAJ0IDnNVxtoIZKrUGlbG2ggmQ0lRLlBHLklRX1JFVFVSTl9BU1NFVFMuMjAwMC4zLzMxLzIwMjIBAAAAMIIAAAIAAAAGOS44MTc3AQgAAAAFAAAAATEBAAAACy0yMDc0MzQ4NTgyAwAAAAMxNjACAAAABDQxNzgEAAAAATAHAAAACTMvMzEvMjAyMggAAAAJMy8zMS8yMDIyCQAAAAEwnQgOc1XG2ghPc7oaVsbaCCpDSVEuUEcuSVFfRUJJVF81WVJfQU5OX0NBR1IuMjAwMC4zLzMxLzIwMjIBAAAAMIIAAAIAAAAGNS4yMjY5AQgAAAAFAAAAATEBAAAACy0yMDc0MzQ4NTgyAwAAAAMxNjACAAAABDQyMzYEAAAAATAHAAAACTMvMzEvMjAyMggAAAAJMy8zMS8yMDIyCQAAAAEwnQgOc1XG2ghPc7oaVsbaCB5DSVEuVE1PLklRX0xBU1RTQUxFUFJJQ0UuNDQ0NzEBAAAA/3oBAAIAAAAGNTcyLjcyABsON4BV</t>
  </si>
  <si>
    <t>xtoIZKrUGlbG2ggqQ0lRLkNWWC5JUV9EUFNfNVlSX0FOTl9DQUdSLjIwMDAuMy8zMS8yMDIyAQAAAMqAAQACAAAABjQuODE1NgEIAAAABQAAAAExAQAAAAstMjA5ODU2MzQ5MwMAAAADMTYwAgAAAAQ0MjQ1BAAAAAEwBwAAAAkzLzMxLzIwMjIIAAAACTMvMzEvMjAyMgkAAAABMJ0IDnNVxtoIT3O6GlbG2ggpQ0lRLkNUVkEuSVFfUkVUVVJOX0NBUElUQUwuMjAwMC42LzMwLzIwMjIBAAAAeooFEwIAAAAGNS43NTc3AQgAAAAFAAAAATEBAAAACy0yMDg2MjQ1NzI4AwAAAAMxNjACAAAABDQzNjMEAAAAATAHAAAACTYvMzAvMjAyMggAAAAJNi8zMC8yMDIyCQAAAAEwnQgOc1XG2giXXMYaVsbaCCdDSVEuQ1ZYLklRX1JFVFVSTl9FUVVJVFkuMjAwMC4zLzMxLzIwMjIBAAAAyoABAAIAAAAHMTQuNjg5NgEIAAAABQAAAAExAQAAAAstMjA5ODU2MzQ5MwMAAAADMTYwAgAAAAQ0MTI4BAAAAAEwBwAAAAkzLzMxLzIwMjIIAAAACTMvMzEvMjAyMgkAAAABMJ0IDnNVxtoIT3O6GlbG2ggrQ0lRLkNUVkEuSVFfRVBTXzVZUl9BTk5fQ0FHUi4yMDAwLjYvMzAvMjAyMgEAAAB6igUTAwAAAAAAnQgOc1XG2giXXMYaVsbaCClDSVEuQ1ZYLklRX05JXzVZUl9BTk5fQ0FHUi4yMDAwLjMvMzEvMjAyMgEAAADKgAEAAgAAAAc0Ny43NzUzAQgAAAAFAAAAATEBAAAACy0yMDk4NTYzNDkzAwAAAAMxNjACAAAABDQyMzgEAAAAATAH</t>
  </si>
  <si>
    <t>AAAACTMvMzEvMjAyMggAAAAJMy8zMS8yMDIyCQAAAAEwnQgOc1XG2ghPc7oaVsbaCCpDSVEuUFNYLklRX1RPVEFMX0RFQlRfRUJJVERBLjUwMC42LzMwLzIwMjIBAAAAJKqgAQIAAAAIMC44NjMxOTcBCAAAAAUAAAABMQEAAAALLTIwODc0NTg5NzgDAAAAAzE2MAIAAAAENDE5MgQAAAABMAcAAAAJNi8zMC8yMDIyCAAAAAk2LzMwLzIwMjIJAAAAATCdCA5zVcbaCJdcxhpWxtoIJENJUS5WLklRX1BBWU9VVF9SQVRJTy4yMDAwLjMvMzEvMjAyMgEAAABLf0QCAgAAAAcyMS44MzA3AQgAAAAFAAAAATEBAAAACy0yMDk5Nzk2OTEzAwAAAAMxNjACAAAABDQzNzcEAAAAATAHAAAACTMvMzEvMjAyMggAAAAJMy8zMS8yMDIyCQAAAAEwnQgOc1XG2ghPc7oaVsbaCCxDSVEuUFNYLklRX0dST1NTX01BUkdJTi4yMDAwLjYvMzAvMjAyMi4uLlVTRAEAAAAkqqABAgAAAAY5LjkyMTIBCAAAAAUAAAABMQEAAAALLTIwODc0NTQ0NzADAAAAAzE2MAIAAAAENDA3NAQAAAABMAcAAAAJNi8zMC8yMDIyCAAAAAk2LzMwLzIwMjIJAAAAATCdCA5zVcbaCOO+yBpWxtoIJkNJUS5WLklRX1JFVFVSTl9DQVBJVEFMLjIwMDAuMy8zMS8yMDIyAQAAAEt/RAICAAAABzE5LjY3MzkBCAAAAAUAAAABMQEAAAALLTIwOTk3OTY5MTMDAAAAAzE2MAIAAAAENDM2MwQAAAABMAcAAAAJMy8zMS8yMDIyCAAAAAkzLzMxLzIwMjIJAAAAATCdCA5z</t>
  </si>
  <si>
    <t>VcbaCE9zuhpWxtoIMENJUS5QU1guSVFfVE9UQUxfUkVWXzVZUl9BTk5fQ0FHUi4yMDAwLjYvMzAvMjAyMgEAAAAkqqABAgAAAAcxMy4yNTY4AQgAAAAFAAAAATEBAAAACy0yMDg3NDU0NDcwAwAAAAMxNjACAAAABDQyMzMEAAAAATAHAAAACTYvMzAvMjAyMggAAAAJNi8zMC8yMDIyCQAAAAEwnQgOc1XG2gjjvsgaVsbaCChDSVEuVi5JUV9FUFNfNVlSX0FOTl9DQUdSLjIwMDAuMy8zMS8yMDIyAQAAAEt/RAICAAAABzI1Ljk4MDYBCAAAAAUAAAABMQEAAAALLTIwOTk3OTY5MTMDAAAAAzE2MAIAAAAENDIzOQQAAAABMAcAAAAJMy8zMS8yMDIyCAAAAAkzLzMxLzIwMjIJAAAAATCdCA5zVcbaCE9zuhpWxtoILUNJUS5GQ1guSVFfRUJJVERBX01BUkdJTi4yMDAwLjYvMzAvMjAyMi4uLlVTRAEAAADHLAQAAgAAAAc0Ny4yODQyAQgAAAAFAAAAATEBAAAACy0yMDcxODU2ODQ0AwAAAAMxNjACAAAABDQwNDcEAAAAATAHAAAACTYvMzAvMjAyMggAAAAJNi8zMC8yMDIyCQAAAAEwnQgOc1XG2gjjvsgaVsbaCCpDSVEuSk5KLklRX1RPVEFMX0RFQlRfRUJJVERBLjUwMC4zLzMxLzIwMjIBAAAAnSECAAIAAAAIMS4yMjgyOTgBCAAAAAUAAAABMQEAAAALLTIxMTE3NzI5MDUDAAAAAzE2MAIAAAAENDE5MgQAAAABMAcAAAAJMy8zMS8yMDIyCAAAAAgxLzIvMjAyMgkAAAABMJ0IDnNVxtoIT3O6GlbG2ggqQ0lRLlZMTy5J</t>
  </si>
  <si>
    <t>UV9UT1RBTF9ERUJUX0VRVUlUWS41MDAuNi8zMC8yMDIyAQAAAH/BBAACAAAABzU2LjY1NzcBCAAAAAUAAAABMQEAAAALLTIwNzM1NjY5OTkDAAAAAzE2MAIAAAAENDAzNAQAAAABMAcAAAAJNi8zMC8yMDIyCAAAAAk2LzMwLzIwMjIJAAAAATCdCA5zVcbaCOO+yBpWxtoILENJUS5KTkouSVFfR1JPU1NfTUFSR0lOLjIwMDAuMy8zMS8yMDIyLi4uVVNEAQAAAJ0hAgACAAAABzY4LjI2OTcBCAAAAAUAAAABMQEAAAALLTIxMTE3NzI4NzMDAAAAAzE2MAIAAAAENDA3NAQAAAABMAcAAAAJMy8zMS8yMDIyCAAAAAgxLzIvMjAyMgkAAAABMJ0IDnNVxtoIT3O6GlbG2ggrQ0lRLlZMTy5JUV9FQklUX01BUkdJTi4yMDAwLjYvMzAvMjAyMi4uLlVTRAEAAAB/wQQAAgAAAAU2LjY3NQEIAAAABQAAAAExAQAAAAstMjA3MzU2Njk5OAMAAAADMTYwAgAAAAQ0MDUzBAAAAAEwBwAAAAk2LzMwLzIwMjIIAAAACTYvMzAvMjAyMgkAAAABMJ0IDnNVxtoI477IGlbG2ggwQ0lRLkpOSi5JUV9UT1RBTF9SRVZfNVlSX0FOTl9DQUdSLjIwMDAuMy8zMS8yMDIyAQAAAJ0hAgACAAAABTUuNDU5AQgAAAAFAAAAATEBAAAACy0yMTExNzcyODczAwAAAAMxNjACAAAABDQyMzMEAAAAATAHAAAACTMvMzEvMjAyMggAAAAIMS8yLzIwMjIJAAAAATCdCA5zVcbaCE9zuhpWxtoIKUNJUS5WTE8uSVFfR1BfNVlSX0FOTl9DQUdSLjIwMDAuNi8z</t>
  </si>
  <si>
    <t>MC8yMDIyAQAAAH/BBAACAAAABzE4LjkxNzgBCAAAAAUAAAABMQEAAAALLTIwNzM1NjY5OTgDAAAAAzE2MAIAAAAENDIzNAQAAAABMAcAAAAJNi8zMC8yMDIyCAAAAAk2LzMwLzIwMjIJAAAAATCdCA5zVcbaCOO+yBpWxtoILUNJUS5YT00uSVFfRUJJVERBX01BUkdJTi4yMDAwLjMvMzEvMjAyMi4uLlVTRAEAAABCMwYAAgAAAAcxNy40MjY1AQgAAAAFAAAAATEBAAAACy0yMDk4NjI4NTE3AwAAAAMxNjACAAAABDQwNDcEAAAAATAHAAAACTMvMzEvMjAyMggAAAAJMy8zMS8yMDIyCQAAAAEwnQgOc1XG2ghPc7oaVsbaCCpDSVEuTU5TVC5JUV9OSV9NQVJHSU4uMjAwMC42LzMwLzIwMjIuLi5VU0QBAAAAsT4FAAIAAAAHMjAuNDAyNgEIAAAABQAAAAExAQAAAAstMjA4NjI0NTY2OQMAAAADMTYwAgAAAAQ0MDk0BAAAAAEwBwAAAAk2LzMwLzIwMjIIAAAACTYvMzAvMjAyMgkAAAABMJ0IDnNVxtoI477IGlbG2ggqQ0lRLlVOSC5JUV9UT1RBTF9ERUJUX0VRVUlUWS41MDAuMy8zMS8yMDIyAQAAAOGYAQACAAAABzYxLjE2NTIBCAAAAAUAAAABMQEAAAALLTIwOTg0ODgxODQDAAAAAzE2MAIAAAAENDAzNAQAAAABMAcAAAAJMy8zMS8yMDIyCAAAAAkzLzMxLzIwMjIJAAAAATCdCA5zVcbaCE9zuhpWxtoIKUNJUS5ELklRX1RPVEFMX0RFQlRfQ0FQSVRBTC41MDAuNi8zMC8yMDIyAQAAAGETBAACAAAABzYxLjgyMjcB</t>
  </si>
  <si>
    <t>CAAAAAUAAAABMQEAAAALLTIwODU4MDQxNjUDAAAAAzE2MAIAAAAENDE4NgQAAAABMAcAAAAJNi8zMC8yMDIyCAAAAAk2LzMwLzIwMjIJAAAAATCdCA5zVcbaCOO+yBpWxtoIK0NJUS5VTkguSVFfRUJJVF9NQVJHSU4uMjAwMC4zLzMxLzIwMjIuLi5VU0QBAAAA4ZgBAAIAAAAGOC4xMjY3AQgAAAAFAAAAATEBAAAACy0yMDk4NDg3MjgzAwAAAAMxNjACAAAABDQwNTMEAAAAATAHAAAACTMvMzEvMjAyMggAAAAJMy8zMS8yMDIyCQAAAAEwnQgOc1XG2ghPc7oaVsbaCClDSVEuRC5JUV9VRkNGX01BUkdJTi4yMDAwLjYvMzAvMjAyMi4uLlVTRAEAAABhEwQAAgAAAActMjYuODY2AQgAAAAFAAAAATEBAAAACy0yMDg1ODAwODAxAwAAAAMxNjACAAAABDQ0MzcEAAAAATAHAAAACTYvMzAvMjAyMggAAAAJNi8zMC8yMDIyCQAAAAEwnQgOc1XG2gjjvsgaVsbaCClDSVEuVU5ILklRX0dQXzVZUl9BTk5fQ0FHUi4yMDAwLjMvMzEvMjAyMgEAAADhmAEAAgAAAAY5Ljk5NzcBCAAAAAUAAAABMQEAAAALLTIwOTg0ODcyODMDAAAAAzE2MAIAAAAENDIzNAQAAAABMAcAAAAJMy8zMS8yMDIyCAAAAAkzLzMxLzIwMjIJAAAAATCdCA5zVcbaCE9zuhpWxtoIK0NJUS5ELklRX0VCSVREQV81WVJfQU5OX0NBR1IuMjAwMC42LzMwLzIwMjIBAAAAYRMEAAIAAAAGMy41NDU5AQgAAAAFAAAAATEBAAAACy0yMDg1ODAwODAxAwAAAAMx</t>
  </si>
  <si>
    <t>NjACAAAABDQyMzUEAAAAATAHAAAACTYvMzAvMjAyMggAAAAJNi8zMC8yMDIyCQAAAAEwnQgOc1XG2gjjvsgaVsbaCCpDSVEuVFNMQS5JUV9OSV9NQVJHSU4uMjAwMC4zLzMxLzIwMjIuLi5VU0QBAAAAEMaiAQIAAAAHMTMuNTA1MwEIAAAABQAAAAExAQAAAAstMjEwMTUxNzA3MgMAAAADMTYwAgAAAAQ0MDk0BAAAAAEwBwAAAAkzLzMxLzIwMjIIAAAACTMvMzEvMjAyMgkAAAABMJ0IDnNVxtoIT3O6GlbG2ggsQ0lRLk9STFkuSVFfTEZDRl9NQVJHSU4uMjAwMC42LzMwLzIwMjIuLi5VU0QBAAAAwfIEAAIAAAAHMTMuNDE2NwEIAAAABQAAAAExAQAAAAstMjA4NTU1MzU2NwMAAAADMTYwAgAAAAQ0NDM2BAAAAAEwBwAAAAk2LzMwLzIwMjIIAAAACTYvMzAvMjAyMgkAAAABMJ0IDnNVxtoI477IGlbG2ggsQ0lRLkFNWk4uSVFfVE9UQUxfREVCVF9DQVBJVEFMLjUwMC4zLzMxLzIwMjIBAAAAPUkAAAIAAAAHNTIuMzU4MgEIAAAABQAAAAExAQAAAAstMjA5OTQ0OTI1NwMAAAADMTYwAgAAAAQ0MTg2BAAAAAEwBwAAAAkzLzMxLzIwMjIIAAAACTMvMzEvMjAyMgkAAAABMJ0IDnNVxtoIT3O6GlbG2ggnQ0lRLkFETS5JUV9SRVRVUk5fQVNTRVRTLjIwMDAuNi8zMC8yMDIyAQAAADjXAwACAAAABjQuMjY5MQEIAAAABQAAAAExAQAAAAstMjA4ODA0NTg2MAMAAAADMTYwAgAAAAQ0MTc4BAAAAAEwBwAAAAk2LzMwLzIw</t>
  </si>
  <si>
    <t>MjIIAAAACTYvMzAvMjAyMgkAAAABMJ0IDnNVxtoI477IGlbG2ggsQ0lRLkFNWk4uSVFfVUZDRl9NQVJHSU4uMjAwMC4zLzMxLzIwMjIuLi5VU0QBAAAAPUkAAAIAAAAHLTEuNjc0MQEIAAAABQAAAAExAQAAAAstMjA5OTQ0NjE2NQMAAAADMTYwAgAAAAQ0NDM3BAAAAAEwBwAAAAkzLzMxLzIwMjIIAAAACTMvMzEvMjAyMgkAAAABMJ0IDnNVxtoIT3O6GlbG2ggrQ0lRLkFETS5JUV9FQklUXzVZUl9BTk5fQ0FHUi4yMDAwLjYvMzAvMjAyMgEAAAA41wMAAgAAAAcxNi40OTk2AQgAAAAFAAAAATEBAAAACy0yMDg4MDQ1ODYwAwAAAAMxNjACAAAABDQyMzYEAAAAATAHAAAACTYvMzAvMjAyMggAAAAJNi8zMC8yMDIyCQAAAAEwnQgOc1XG2gjjvsgaVsbaCC5DSVEuQU1aTi5JUV9FQklUREFfNVlSX0FOTl9DQUdSLjIwMDAuMy8zMS8yMDIyAQAAAD1JAAACAAAABzM1LjMxODYBCAAAAAUAAAABMQEAAAALLTIwOTk0NDYxNjUDAAAAAzE2MAIAAAAENDIzNQQAAAABMAcAAAAJMy8zMS8yMDIyCAAAAAkzLzMxLzIwMjIJAAAAATCdCA5zVcbaCE9zuhpWxtoIKkNJUS5FTVIuSVFfRFBTXzVZUl9BTk5fQ0FHUi4yMDAwLjYvMzAvMjAyMgEAAACvGwQAAgAAAAYxLjM3MTgBCAAAAAUAAAABMQEAAAALLTIwODU1Mjc0NTIDAAAAAzE2MAIAAAAENDI0NQQAAAABMAcAAAAJNi8zMC8yMDIyCAAAAAk2LzMwLzIwMjIJAAAAATCd</t>
  </si>
  <si>
    <t>CA5zVcbaCOO+yBpWxtoILUNJUS5HT09HTC5JUV9MRkNGX01BUkdJTi4yMDAwLjMvMzEvMjAyMi4uLlVTRAEAAACocQAAAgAAAAcxOS41NjE0AQgAAAAFAAAAATEBAAAACy0yMTAwNDQ2NDA4AwAAAAMxNjACAAAABDQ0MzYEAAAAATAHAAAACTMvMzEvMjAyMggAAAAJMy8zMS8yMDIyCQAAAAEwnQgOc1XG2ghPc7oaVsbaCCdDSVEuRU1SLklRX1JFVFVSTl9FUVVJVFkuMjAwMC42LzMwLzIwMjIBAAAArxsEAAIAAAAHMjQuOTQzNAEIAAAABQAAAAExAQAAAAstMjA4NTUyNzQ1MgMAAAADMTYwAgAAAAQ0MTI4BAAAAAEwBwAAAAk2LzMwLzIwMjIIAAAACTYvMzAvMjAyMgkAAAABMJ0IDnNVxtoI477IGlbG2ggoQ0lRLkdPT0cuSVFfUkVUVVJOX0FTU0VUUy4yMDAwLjMvMzEvMjAyMgEAAACocQAAAgAAAAcxNS4wNDg5AQgAAAAFAAAAATEBAAAACy0yMTAwNDQ2NDA4AwAAAAMxNjACAAAABDQxNzgEAAAAATAHAAAACTMvMzEvMjAyMggAAAAJMy8zMS8yMDIyCQAAAAEwnQgOc1XG2ghPc7oaVsbaCClDSVEuRU1SLklRX05JXzVZUl9BTk5fQ0FHUi4yMDAwLjYvMzAvMjAyMgEAAACvGwQAAgAAAAcxNi44MzQ2AQgAAAAFAAAAATEBAAAACy0yMDg1NTI3NDUyAwAAAAMxNjACAAAABDQyMzgEAAAAATAHAAAACTYvMzAvMjAyMggAAAAJNi8zMC8yMDIyCQAAAAEwnQgOc1XG2gjjvsgaVsbaCCxDSVEuR09PRy5JUV9FQklU</t>
  </si>
  <si>
    <t>XzVZUl9BTk5fQ0FHUi4yMDAwLjMvMzEvMjAyMgEAAACocQAAAgAAAAcyNi45ODk3AQgAAAAFAAAAATEBAAAACy0yMTAwNDQ2NDA4AwAAAAMxNjACAAAABDQyMzYEAAAAATAHAAAACTMvMzEvMjAyMggAAAAJMy8zMS8yMDIyCQAAAAEwnQgOc1XG2ghPc7oaVsbaCCRDSVEuRi5JUV9QQVlPVVRfUkFUSU8uMjAwMC42LzMwLzIwMjIBAAAAX58BAAIAAAAHMTAuMzQxOAEIAAAABQAAAAExAQAAAAstMjA4Nzc1MTAwOAMAAAADMTYwAgAAAAQ0Mzc3BAAAAAEwBwAAAAk2LzMwLzIwMjIIAAAACTYvMzAvMjAyMgkAAAABMJ0IDnNVxtoI477IGlbG2ggrQ0lRLkFBUEwuSVFfRFBTXzVZUl9BTk5fQ0FHUi4yMDAwLjMvMzEvMjAyMgEAAABpYQAAAgAAAAY5LjA3NDEBCAAAAAUAAAABMQEAAAALLTIwOTk0NDYxOTADAAAAAzE2MAIAAAAENDI0NQQAAAABMAcAAAAJMy8zMS8yMDIyCAAAAAkzLzI2LzIwMjIJAAAAATCdCA5zVcbaCE9zuhpWxtoIJkNJUS5GLklRX1JFVFVSTl9DQVBJVEFMLjIwMDAuNi8zMC8yMDIyAQAAAF+fAQACAAAABjQuMDQ2MwEIAAAABQAAAAExAQAAAAstMjA4Nzc1MTAwOAMAAAADMTYwAgAAAAQ0MzYzBAAAAAEwBwAAAAk2LzMwLzIwMjIIAAAACTYvMzAvMjAyMgkAAAABMJ0IDnNVxtoI477IGlbG2ggoQ0lRLkFBUEwuSVFfUkVUVVJOX0VRVUlUWS4yMDAwLjMvMzEvMjAyMgEAAABpYQAAAgAAAAgx</t>
  </si>
  <si>
    <t>NDkuMjcxMQEIAAAABQAAAAExAQAAAAstMjA5OTQ0NjE5MAMAAAADMTYwAgAAAAQ0MTI4BAAAAAEwBwAAAAkzLzMxLzIwMjIIAAAACTMvMjYvMjAyMgkAAAABMJ0IDnNVxtoIT3O6GlbG2ggoQ0lRLkYuSVFfRVBTXzVZUl9BTk5fQ0FHUi4yMDAwLjYvMzAvMjAyMgEAAABfnwEAAgAAAAcyNC45ODY1AQgAAAAFAAAAATEBAAAACy0yMDg3NzUxMDA4AwAAAAMxNjACAAAABDQyMzkEAAAAATAHAAAACTYvMzAvMjAyMggAAAAJNi8zMC8yMDIyCQAAAAEwnQgOc1XG2gjjvsgaVsbaCCpDSVEuQUFQTC5JUV9OSV81WVJfQU5OX0NBR1IuMjAwMC4zLzMxLzIwMjIBAAAAaWEAAAIAAAAHMTcuMzg4MgEIAAAABQAAAAExAQAAAAstMjA5OTQ0NjE5MAMAAAADMTYwAgAAAAQ0MjM4BAAAAAEwBwAAAAkzLzMxLzIwMjIIAAAACTMvMjYvMjAyMgkAAAABMJ0IDnNVxtoIT3O6GlbG2ggqQ0lRLk1DSy5JUV9UT1RBTF9ERUJUX0VCSVREQS41MDAuNi8zMC8yMDIyAQAAAMNlBAACAAAABzEuMzc0MjYBCAAAAAUAAAABMQEAAAALLTIwODY2MTQ5NzMDAAAAAzE2MAIAAAAENDE5MgQAAAABMAcAAAAJNi8zMC8yMDIyCAAAAAk2LzMwLzIwMjIJAAAAATCdCA5zVcbaCOO+yBpWxtoIJkNJUS5BTEsuSVFfUEFZT1VUX1JBVElPLjIwMDAuNi8zMC8yMDIyAQAAALXKAwADAAAAAACdCA5zVcbaCKzVvBpWxtoILENJUS5NQ0suSVFfR1JPU1Nf</t>
  </si>
  <si>
    <t>TUFSR0lOLjIwMDAuNi8zMC8yMDIyLi4uVVNEAQAAAMNlBAACAAAABjQuODcwNgEIAAAABQAAAAExAQAAAAstMjA4NjYwOTcxOAMAAAADMTYwAgAAAAQ0MDc0BAAAAAEwBwAAAAk2LzMwLzIwMjIIAAAACTYvMzAvMjAyMgkAAAABMJ0IDnNVxtoI477IGlbG2ggoQ0lRLkFMSy5JUV9SRVRVUk5fQ0FQSVRBTC4yMDAwLjYvMzAvMjAyMgEAAAC1ygMAAgAAAAYzLjgzMzkBCAAAAAUAAAABMQEAAAALLTIwODY5MzAxNDUDAAAAAzE2MAIAAAAENDM2MwQAAAABMAcAAAAJNi8zMC8yMDIyCAAAAAk2LzMwLzIwMjIJAAAAATCdCA5zVcbaCKzVvBpWxtoIMENJUS5NQ0suSVFfVE9UQUxfUkVWXzVZUl9BTk5fQ0FHUi4yMDAwLjYvMzAvMjAyMgEAAADDZQQAAgAAAAY2LjA3OTIBCAAAAAUAAAABMQEAAAALLTIwODY2MDk3MTgDAAAAAzE2MAIAAAAENDIzMwQAAAABMAcAAAAJNi8zMC8yMDIyCAAAAAk2LzMwLzIwMjIJAAAAATCdCA5zVcbaCOO+yBpWxtoIKkNJUS5BTEsuSVFfRVBTXzVZUl9BTk5fQ0FHUi4yMDAwLjYvMzAvMjAyMgEAAAC1ygMAAgAAAAgtMjIuOTgxNQEIAAAABQAAAAExAQAAAAstMjA4NjkzMDE0NQMAAAADMTYwAgAAAAQ0MjM5BAAAAAEwBwAAAAk2LzMwLzIwMjIIAAAACTYvMzAvMjAyMgkAAAABMJ0IDnNVxtoIrNW8GlbG2ggsQ0lRLkdNLklRX0VCSVREQV9NQVJHSU4uMjAwMC42LzMwLzIwMjIuLi5V</t>
  </si>
  <si>
    <t>U0QBAAAAVO6lAwIAAAAHMTAuOTU2NgEIAAAABQAAAAIyOQIAAAAENDA0NwEAAAALLTIwNzM4MjM1NzkDAAAAAzE2MAQAAAABMAcAAAAJNi8zMC8yMDIyCAAAAAk2LzMwLzIwMjIJAAAAATCdCA5zVcbaCOO+yBpWxtoIKkNJUS5PR04uSVFfVE9UQUxfREVCVF9FQklUREEuNTAwLjYvMzAvMjAyMgEAAABRafcmAgAAAAg0LjI5MTk4OAEIAAAABQAAAAExAQAAAAstMjA4NjI0OTA2NQMAAAADMTYwAgAAAAQ0MTkyBAAAAAEwBwAAAAk2LzMwLzIwMjIIAAAACTYvMzAvMjAyMgkAAAABMJ0IDnNVxtoIrNW8GlbG2ggqQ0lRLk1QQy5JUV9UT1RBTF9ERUJUX0VRVUlUWS41MDAuNi8zMC8yMDIyAQAAABpbDQcCAAAABzgzLjI5MzIBCAAAAAUAAAABMQEAAAALLTIwNzI0MzQ4OTUDAAAAAzE2MAIAAAAENDAzNAQAAAABMAcAAAAJNi8zMC8yMDIyCAAAAAk2LzMwLzIwMjIJAAAAATCdCA5zVcbaCOO+yBpWxtoILENJUS5PR04uSVFfR1JPU1NfTUFSR0lOLjIwMDAuNi8zMC8yMDIyLi4uVVNEAQAAAFFp9yYCAAAABzYzLjAyMTIBCAAAAAUAAAABMQEAAAALLTIwODYyNDUyNDcDAAAAAzE2MAIAAAAENDA3NAQAAAABMAcAAAAJNi8zMC8yMDIyCAAAAAk2LzMwLzIwMjIJAAAAATCdCA5zVcbaCKzVvBpWxtoIK0NJUS5NUEMuSVFfRUJJVF9NQVJHSU4uMjAwMC42LzMwLzIwMjIuLi5VU0QBAAAAGlsNBwIAAAAGNy44MjYzAQgA</t>
  </si>
  <si>
    <t>AAAFAAAAATEBAAAACy0yMDcyNDM0ODk0AwAAAAMxNjACAAAABDQwNTMEAAAAATAHAAAACTYvMzAvMjAyMggAAAAJNi8zMC8yMDIyCQAAAAEwnQgOc1XG2gjjvsgaVsbaCDBDSVEuT0dOLklRX1RPVEFMX1JFVl81WVJfQU5OX0NBR1IuMjAwMC42LzMwLzIwMjIBAAAAUWn3JgMAAAAAAJ0IDnNVxtoIrNW8GlbG2ggpQ0lRLk1QQy5JUV9HUF81WVJfQU5OX0NBR1IuMjAwMC42LzMwLzIwMjIBAAAAGlsNBwIAAAAHMjQuMzQyMwEIAAAABQAAAAExAQAAAAstMjA3MjQzNDg5NAMAAAADMTYwAgAAAAQ0MjM0BAAAAAEwBwAAAAk2LzMwLzIwMjIIAAAACTYvMzAvMjAyMgkAAAABMJ0IDnNVxtoI477IGlbG2gguQ0lRLlhSQVkuSVFfRUJJVERBX01BUkdJTi4yMDAwLjYvMzAvMjAyMi4uLlVTRAEAAABwawAAAgAAAAcyMS40OTIxAQgAAAAFAAAAATEBAAAACy0yMDcxNjk2MDYyAwAAAAMxNjACAAAABDQwNDcEAAAAATAHAAAACTYvMzAvMjAyMggAAAAJNi8zMC8yMDIyCQAAAAEwnQgOc1XG2gis1bwaVsbaCCpDSVEuQVRWSS5JUV9OSV9NQVJHSU4uMjAwMC42LzMwLzIwMjIuLi5VU0QBAAAAF21AAAIAAAAHMjQuNTY4MgEIAAAABQAAAAExAQAAAAstMjA4NzE5MzM0MgMAAAADMTYwAgAAAAQ0MDk0BAAAAAEwBwAAAAk2LzMwLzIwMjIIAAAACTYvMzAvMjAyMgkAAAABMJ0IDnNVxtoI477IGlbG2ggqQ0lRLkRWQS5JUV9U</t>
  </si>
  <si>
    <t>T1RBTF9ERUJUX0VRVUlUWS41MDAuNi8zMC8yMDIyAQAAADyLAAACAAAACDU2Ny42NjYxAQgAAAAFAAAAATEBAAAACy0yMDg3MTQ5NDM4AwAAAAMxNjACAAAABDQwMzQEAAAAATAHAAAACTYvMzAvMjAyMggAAAAJNi8zMC8yMDIyCQAAAAEwnQgOc1XG2gis1bwaVsbaCCpDSVEuREcuSVFfVE9UQUxfREVCVF9DQVBJVEFMLjUwMC42LzMwLzIwMjIBAAAA3hIEAAIAAAAGNzEuNTc2AQgAAAAFAAAAATEBAAAACy0yMDkzNzgyMDMxAwAAAAMxNjACAAAABDQxODYEAAAAATAHAAAACTYvMzAvMjAyMggAAAAJNC8yOS8yMDIyCQAAAAEwnQgOc1XG2gjjvsgaVsbaCCtDSVEuRFZBLklRX0VCSVRfTUFSR0lOLjIwMDAuNi8zMC8yMDIyLi4uVVNEAQAAADyLAAACAAAABjEzLjgyNAEIAAAABQAAAAExAQAAAAstMjA4NzE0Nzg4NAMAAAADMTYwAgAAAAQ0MDUzBAAAAAEwBwAAAAk2LzMwLzIwMjIIAAAACTYvMzAvMjAyMgkAAAABMJ0IDnNVxtoIrNW8GlbG2ggqQ0lRLkRHLklRX1VGQ0ZfTUFSR0lOLjIwMDAuNi8zMC8yMDIyLi4uVVNEAQAAAN4SBAACAAAABjMuMzY4MgEIAAAABQAAAAExAQAAAAstMjA5Mzc4MTU5NAMAAAADMTYwAgAAAAQ0NDM3BAAAAAEwBwAAAAk2LzMwLzIwMjIIAAAACTQvMjkvMjAyMgkAAAABMJ0IDnNVxtoI477IGlbG2ggpQ0lRLkRWQS5JUV9HUF81WVJfQU5OX0NBR1IuMjAwMC42LzMwLzIwMjIB</t>
  </si>
  <si>
    <t>AAAAPIsAAAIAAAAGNC42NDE5AQgAAAAFAAAAATEBAAAACy0yMDg3MTQ3ODg0AwAAAAMxNjACAAAABDQyMzQEAAAAATAHAAAACTYvMzAvMjAyMggAAAAJNi8zMC8yMDIyCQAAAAEwnQgOc1XG2gis1bwaVsbaCCxDSVEuREcuSVFfRUJJVERBXzVZUl9BTk5fQ0FHUi4yMDAwLjYvMzAvMjAyMgEAAADeEgQAAgAAAAY4LjcyMjIBCAAAAAUAAAABMQEAAAALLTIwOTM3ODE1OTQDAAAAAzE2MAIAAAAENDIzNQQAAAABMAcAAAAJNi8zMC8yMDIyCAAAAAk0LzI5LzIwMjIJAAAAATCdCA5zVcbaCOO+yBpWxtoIKUNJUS5EWEMuSVFfTklfTUFSR0lOLjIwMDAuNi8zMC8yMDIyLi4uVVNEAQAAALUDBAACAAAABjMuNDIzNgEIAAAABQAAAAExAQAAAAstMjA4NjU5MDgzNwMAAAADMTYwAgAAAAQ0MDk0BAAAAAEwBwAAAAk2LzMwLzIwMjIIAAAACTYvMzAvMjAyMgkAAAABMJ0IDnNVxtoIrNW8GlbG2ggrQ0lRLlNIVy5JUV9MRkNGX01BUkdJTi4yMDAwLjYvMzAvMjAyMi4uLlVTRAEAAAAAoAQAAgAAAAY1LjQzOTgBCAAAAAUAAAABMQEAAAALLTIwODc4MTkxNzQDAAAAAzE2MAIAAAAENDQzNgQAAAABMAcAAAAJNi8zMC8yMDIyCAAAAAk2LzMwLzIwMjIJAAAAATCdCA5zVcbaCOO+yBpWxtoILENJUS5HTlJDLklRX1RPVEFMX0RFQlRfQ0FQSVRBTC41MDAuNi8zMC8yMDIyAQAAAOSesQQCAAAABzM3LjY0NTUBCAAAAAUAAAAB</t>
  </si>
  <si>
    <t>MQEAAAALLTIwODU4MTg1MjkDAAAAAzE2MAIAAAAENDE4NgQAAAABMAcAAAAJNi8zMC8yMDIyCAAAAAk2LzMwLzIwMjIJAAAAATCdCA5zVcbaCKzVvBpWxtoIJ0NJUS5IQ0EuSVFfUkVUVVJOX0FTU0VUUy4yMDAwLjYvMzAvMjAyMgEAAADB/gMAAgAAAAcxMS43MjQ1AQgAAAAFAAAAATEBAAAACy0yMDg3MTgxMzQ3AwAAAAMxNjACAAAABDQxNzgEAAAAATAHAAAACTYvMzAvMjAyMggAAAAJNi8zMC8yMDIyCQAAAAEwnQgOc1XG2gjjvsgaVsbaCCxDSVEuR05SQy5JUV9VRkNGX01BUkdJTi4yMDAwLjYvMzAvMjAyMi4uLlVTRAEAAADknrEEAgAAAAYxLjc3MTYBCAAAAAUAAAABMQEAAAALLTIwODU4MTIwOTMDAAAAAzE2MAIAAAAENDQzNwQAAAABMAcAAAAJNi8zMC8yMDIyCAAAAAk2LzMwLzIwMjIJAAAAATCdCA5zVcbaCKzVvBpWxtoIK0NJUS5IQ0EuSVFfRUJJVF81WVJfQU5OX0NBR1IuMjAwMC42LzMwLzIwMjIBAAAAwf4DAAIAAAAGOC43MDc1AQgAAAAFAAAAATEBAAAACy0yMDg3MTgxMzQ3AwAAAAMxNjACAAAABDQyMzYEAAAAATAHAAAACTYvMzAvMjAyMggAAAAJNi8zMC8yMDIyCQAAAAEwnQgOc1XG2gjjvsgaVsbaCC5DSVEuR05SQy5JUV9FQklUREFfNVlSX0FOTl9DQUdSLjIwMDAuNi8zMC8yMDIyAQAAAOSesQQCAAAABzI2LjE5NjgBCAAAAAUAAAABMQEAAAALLTIwODU4MTIwOTMDAAAAAzE2MAIA</t>
  </si>
  <si>
    <t>AAAENDIzNQQAAAABMAcAAAAJNi8zMC8yMDIyCAAAAAk2LzMwLzIwMjIJAAAAATCdCA5zVcbaCKzVvBpWxtoIK0NJUS5MUkNYLklRX0RQU181WVJfQU5OX0NBR1IuMjAwMC42LzMwLzIwMjIBAAAAv3cAAAIAAAAHMjkuNDU5NAEIAAAABQAAAAExAQAAAAstMjA4MTc1MzExNwMAAAADMTYwAgAAAAQ0MjQ1BAAAAAEwBwAAAAk2LzMwLzIwMjIIAAAACTYvMjYvMjAyMgkAAAABMJ0IDnNVxtoI477IGlbG2ggsQ0lRLkxVTU4uSVFfTEZDRl9NQVJHSU4uMjAwMC42LzMwLzIwMjIuLi5VU0QBAAAANfgDAAIAAAAILTI0LjUwMzgBCAAAAAUAAAABMQEAAAALLTIwODY2NDE5NDUDAAAAAzE2MAIAAAAENDQzNgQAAAABMAcAAAAJNi8zMC8yMDIyCAAAAAk2LzMwLzIwMjIJAAAAATCdCA5zVcbaCKzVvBpWxtoIKENJUS5MUkNYLklRX1JFVFVSTl9FUVVJVFkuMjAwMC42LzMwLzIwMjIBAAAAv3cAAAIAAAAHNzQuODQ4OQEIAAAABQAAAAExAQAAAAstMjA4MTc1MzExNwMAAAADMTYwAgAAAAQ0MTI4BAAAAAEwBwAAAAk2LzMwLzIwMjIIAAAACTYvMjYvMjAyMgkAAAABMJ0IDnNVxtoI477IGlbG2ggnQ0lRLlNFRS5JUV9SRVRVUk5fQVNTRVRTLjIwMDAuNi8zMC8yMDIyAQAAAATXBQACAAAABjkuOTYzMgEIAAAABQAAAAExAQAAAAstMjA4NjYwOTY5NwMAAAADMTYwAgAAAAQ0MTc4BAAAAAEwBwAAAAk2LzMwLzIwMjIIAAAA</t>
  </si>
  <si>
    <t>CTYvMzAvMjAyMgkAAAABMJ0IDnNVxtoIrNW8GlbG2ggqQ0lRLkxSQ1guSVFfTklfNVlSX0FOTl9DQUdSLjIwMDAuNi8zMC8yMDIyAQAAAL93AAACAAAABzIyLjA4ODgBCAAAAAUAAAABMQEAAAALLTIwODE3NTMxMTcDAAAAAzE2MAIAAAAENDIzOAQAAAABMAcAAAAJNi8zMC8yMDIyCAAAAAk2LzI2LzIwMjIJAAAAATCdCA5zVcbaCOO+yBpWxtoIK0NJUS5TRUUuSVFfRUJJVF81WVJfQU5OX0NBR1IuMjAwMC42LzMwLzIwMjIBAAAABNcFAAIAAAAGOC4zODMyAQgAAAAFAAAAATEBAAAACy0yMDg2NjA5Njk3AwAAAAMxNjACAAAABDQyMzYEAAAAATAHAAAACTYvMzAvMjAyMggAAAAJNi8zMC8yMDIyCQAAAAEwnQgOc1XG2gis1bwaVsbaCCVDSVEuTVUuSVFfUEFZT1VUX1JBVElPLjIwMDAuNi8zMC8yMDIyAQAAAAZpBAACAAAABjMuMzc4NwEIAAAABQAAAAExAQAAAAstMjA5MDAzNDkyMAMAAAADMTYwAgAAAAQ0Mzc3BAAAAAEwBwAAAAk2LzMwLzIwMjIIAAAACDYvMi8yMDIyCQAAAAEwnQgOc1XG2gjjvsgaVsbaCCpDSVEuUE5SLklRX0RQU181WVJfQU5OX0NBR1IuMjAwMC42LzMwLzIwMjIBAAAACIMEAAIAAAAHLTkuNzU1OQEIAAAABQAAAAExAQAAAAstMjA4ODAwNjE4NAMAAAADMTYwAgAAAAQ0MjQ1BAAAAAEwBwAAAAk2LzMwLzIwMjIIAAAACTYvMzAvMjAyMgkAAAABMJ0IDnNVxtoIrNW8GlbG2ggnQ0lR</t>
  </si>
  <si>
    <t>Lk1VLklRX1JFVFVSTl9DQVBJVEFMLjIwMDAuNi8zMC8yMDIyAQAAAAZpBAACAAAABzEzLjEyMTkBCAAAAAUAAAABMQEAAAALLTIwOTAwMzQ5MjADAAAAAzE2MAIAAAAENDM2MwQAAAABMAcAAAAJNi8zMC8yMDIyCAAAAAg2LzIvMjAyMgkAAAABMJ0IDnNVxtoI477IGlbG2ggnQ0lRLlBOUi5JUV9SRVRVUk5fRVFVSVRZLjIwMDAuNi8zMC8yMDIyAQAAAAiDBAACAAAABzIzLjMyMzUBCAAAAAUAAAABMQEAAAALLTIwODgwMDYxODQDAAAAAzE2MAIAAAAENDEyOAQAAAABMAcAAAAJNi8zMC8yMDIyCAAAAAk2LzMwLzIwMjIJAAAAATCdCA5zVcbaCKzVvBpWxtoIKUNJUS5NVS5JUV9FUFNfNVlSX0FOTl9DQUdSLjIwMDAuNi8zMC8yMDIyAQAAAAZpBAACAAAABzMwLjk2MzUBCAAAAAUAAAABMQEAAAALLTIwOTAwMzQ5MjADAAAAAzE2MAIAAAAENDIzOQQAAAABMAcAAAAJNi8zMC8yMDIyCAAAAAg2LzIvMjAyMgkAAAABMJ0IDnNVxtoI477IGlbG2ggpQ0lRLlBOUi5JUV9OSV81WVJfQU5OX0NBR1IuMjAwMC42LzMwLzIwMjIBAAAACIMEAAIAAAAHLTIuMDI3NwEIAAAABQAAAAExAQAAAAstMjA4ODAwNjE4NAMAAAADMTYwAgAAAAQ0MjM4BAAAAAEwBwAAAAk2LzMwLzIwMjIIAAAACTYvMzAvMjAyMgkAAAABMJ0IDnNVxtoIrNW8GlbG2ggqQ0lRLkJEWC5JUV9UT1RBTF9ERUJUX0VCSVREQS41MDAuNi8zMC8yMDIy</t>
  </si>
  <si>
    <t>AQAAAP6UAQACAAAACDMuNTA1Nzg0AQgAAAAFAAAAATEBAAAACy0yMDg2NDkxMjk4AwAAAAMxNjACAAAABDQxOTIEAAAAATAHAAAACTYvMzAvMjAyMggAAAAJNi8zMC8yMDIyCQAAAAEwnQgOc1XG2gjjvsgaVsbaCCdDSVEuRkJIUy5JUV9QQVlPVVRfUkFUSU8uMjAwMC42LzMwLzIwMjIBAAAADjX6AQIAAAAHMTkuMjcyMgEIAAAABQAAAAExAQAAAAstMjA4NzY1MTMyMgMAAAADMTYwAgAAAAQ0Mzc3BAAAAAEwBwAAAAk2LzMwLzIwMjIIAAAACTYvMzAvMjAyMgkAAAABMJ0IDnNVxtoIrNW8GlbG2ggsQ0lRLkJEWC5JUV9HUk9TU19NQVJHSU4uMjAwMC42LzMwLzIwMjIuLi5VU0QBAAAA/pQBAAIAAAAHNDcuMjUyOAEIAAAABQAAAAExAQAAAAstMjA4NjQ4ODkxNwMAAAADMTYwAgAAAAQ0MDc0BAAAAAEwBwAAAAk2LzMwLzIwMjIIAAAACTYvMzAvMjAyMgkAAAABMJ0IDnNVxtoI477IGlbG2ggpQ0lRLkZCSFMuSVFfUkVUVVJOX0NBUElUQUwuMjAwMC42LzMwLzIwMjIBAAAADjX6AQIAAAAHMTEuNTM0OQEIAAAABQAAAAExAQAAAAstMjA4NzY1MTMyMgMAAAADMTYwAgAAAAQ0MzYzBAAAAAEwBwAAAAk2LzMwLzIwMjIIAAAACTYvMzAvMjAyMgkAAAABMJ0IDnNVxtoIrNW8GlbG2ggwQ0lRLkJEWC5JUV9UT1RBTF9SRVZfNVlSX0FOTl9DQUdSLjIwMDAuNi8zMC8yMDIyAQAAAP6UAQACAAAABTEwLjU1AQgAAAAF</t>
  </si>
  <si>
    <t>AAAAATEBAAAACy0yMDg2NDg4OTE3AwAAAAMxNjACAAAABDQyMzMEAAAAATAHAAAACTYvMzAvMjAyMggAAAAJNi8zMC8yMDIyCQAAAAEwnQgOc1XG2gjjvsgaVsbaCCtDSVEuRkJIUy5JUV9FUFNfNVlSX0FOTl9DQUdSLjIwMDAuNi8zMC8yMDIyAQAAAA41+gECAAAABzE0LjQwMjUBCAAAAAUAAAABMQEAAAALLTIwODc2NTEzMjIDAAAAAzE2MAIAAAAENDIzOQQAAAABMAcAAAAJNi8zMC8yMDIyCAAAAAk2LzMwLzIwMjIJAAAAATCdCA5zVcbaCKzVvBpWxtoILUNJUS5QWEQuSVFfRUJJVERBX01BUkdJTi4yMDAwLjYvMzAvMjAyMi4uLlVTRAEAAAA4gQQAAgAAAAc0OC45OTk1AQgAAAAFAAAAATEBAAAACy0yMDcyOTE1NDQ5AwAAAAMxNjACAAAABDQwNDcEAAAAATAHAAAACTYvMzAvMjAyMggAAAAJNi8zMC8yMDIyCQAAAAEwnQgOc1XG2gjjvsgaVsbaCCtDSVEuQ1RMVC5JUV9UT1RBTF9ERUJUX0VCSVREQS41MDAuNi8zMC8yMDIyAQAAAJ7A9wQCAAAACDIuODIyMTc4AQgAAAAFAAAAATEBAAAACy0yMDgwNDA2MzYxAwAAAAMxNjACAAAABDQxOTIEAAAAATAHAAAACTYvMzAvMjAyMggAAAAJNi8zMC8yMDIyCQAAAAEwnQgOc1XG2gis1bwaVsbaCCpDSVEuQVBELklRX1RPVEFMX0RFQlRfRVFVSVRZLjUwMC42LzMwLzIwMjIBAAAAJMoDAAIAAAAHNTMuOTM4MgEIAAAABQAAAAExAQAAAAstMjA4NjI5ODE5MgMA</t>
  </si>
  <si>
    <t>AAADMTYwAgAAAAQ0MDM0BAAAAAEwBwAAAAk2LzMwLzIwMjIIAAAACTYvMzAvMjAyMgkAAAABMJ0IDnNVxtoI477IGlbG2ggtQ0lRLkNUTFQuSVFfR1JPU1NfTUFSR0lOLjIwMDAuNi8zMC8yMDIyLi4uVVNEAQAAAJ7A9wQCAAAABzMzLjk2ODUBCAAAAAUAAAABMQEAAAALLTIwODA0MDYzNTkDAAAAAzE2MAIAAAAENDA3NAQAAAABMAcAAAAJNi8zMC8yMDIyCAAAAAk2LzMwLzIwMjIJAAAAATCdCA5zVcbaCKzVvBpWxtoIK0NJUS5BUEQuSVFfRUJJVF9NQVJHSU4uMjAwMC42LzMwLzIwMjIuLi5VU0QBAAAAJMoDAAIAAAAHMTkuODk3NwEIAAAABQAAAAExAQAAAAstMjA4NjI5NDQwMwMAAAADMTYwAgAAAAQ0MDUzBAAAAAEwBwAAAAk2LzMwLzIwMjIIAAAACTYvMzAvMjAyMgkAAAABMJ0IDnNVxtoI477IGlbG2ggxQ0lRLkNUTFQuSVFfVE9UQUxfUkVWXzVZUl9BTk5fQ0FHUi4yMDAwLjYvMzAvMjAyMgEAAACewPcEAgAAAAcxOC4zOTQ5AQgAAAAFAAAAATEBAAAACy0yMDgwNDA2MzU5AwAAAAMxNjACAAAABDQyMzMEAAAAATAHAAAACTYvMzAvMjAyMggAAAAJNi8zMC8yMDIyCQAAAAEwnQgOc1XG2gis1bwaVsbaCClDSVEuQVBELklRX0dQXzVZUl9BTk5fQ0FHUi4yMDAwLjYvMzAvMjAyMgEAAAAkygMAAgAAAAY2LjQzOTYBCAAAAAUAAAABMQEAAAALLTIwODYyOTQ0MDMDAAAAAzE2MAIAAAAENDIzNAQAAAAB</t>
  </si>
  <si>
    <t>MAcAAAAJNi8zMC8yMDIyCAAAAAk2LzMwLzIwMjIJAAAAATCdCA5zVcbaCOO+yBpWxtoILUNJUS5XSFIuSVFfRUJJVERBX01BUkdJTi4yMDAwLjYvMzAvMjAyMi4uLlVTRAEAAACTzAQAAgAAAAcxMS42MjI4AQgAAAAFAAAAATEBAAAACy0yMDg4MDYzNjAwAwAAAAMxNjACAAAABDQwNDcEAAAAATAHAAAACTYvMzAvMjAyMggAAAAJNi8zMC8yMDIyCQAAAAEwnQgOc1XG2gis1bwaVsbaCClDSVEuRVROLklRX05JX01BUkdJTi4yMDAwLjYvMzAvMjAyMi4uLlVTRAEAAAChrAIAAgAAAAcxMS42OTY1AQgAAAAFAAAAATEBAAAACy0yMDg2OTUwMjQyAwAAAAMxNjACAAAABDQwOTQEAAAAATAHAAAACTYvMzAvMjAyMggAAAAJNi8zMC8yMDIyCQAAAAEwnQgOc1XG2gjjvsgaVsbaCCpDSVEuUE5XLklRX1RPVEFMX0RFQlRfRVFVSVRZLjUwMC42LzMwLzIwMjIBAAAA/YcEAAIAAAAHMTQzLjEyMgEIAAAABQAAAAExAQAAAAstMjA4Njg5NDg1MgMAAAADMTYwAgAAAAQ0MDM0BAAAAAEwBwAAAAk2LzMwLzIwMjIIAAAACTYvMzAvMjAyMgkAAAABMJ0IDnNVxtoIrNW8GlbG2ggrQ0lRLkNTWC5JUV9UT1RBTF9ERUJUX0NBUElUQUwuNTAwLjYvMzAvMjAyMgEAAACc7wMAAgAAAAc1Ni4wNDQyAQgAAAAFAAAAATEBAAAACy0yMDg4NDc0MDE3AwAAAAMxNjACAAAABDQxODYEAAAAATAHAAAACTYvMzAvMjAyMggAAAAJNi8zMC8y</t>
  </si>
  <si>
    <t>MDIyCQAAAAEwnQgOc1XG2gjjvsgaVsbaCCtDSVEuUE5XLklRX0VCSVRfTUFSR0lOLjIwMDAuNi8zMC8yMDIyLi4uVVNEAQAAAP2HBAACAAAABzIxLjgyNTYBCAAAAAUAAAABMQEAAAALLTIwODY4OTM5MzcDAAAAAzE2MAIAAAAENDA1MwQAAAABMAcAAAAJNi8zMC8yMDIyCAAAAAk2LzMwLzIwMjIJAAAAATCdCA5zVcbaCKzVvBpWxtoIK0NJUS5DU1guSVFfVUZDRl9NQVJHSU4uMjAwMC42LzMwLzIwMjIuLi5VU0QBAAAAnO8DAAIAAAAHMjIuNzA4MgEIAAAABQAAAAExAQAAAAstMjA4ODQ3MzczMwMAAAADMTYwAgAAAAQ0NDM3BAAAAAEwBwAAAAk2LzMwLzIwMjIIAAAACTYvMzAvMjAyMgkAAAABMJ0IDnNVxtoI477IGlbG2ggpQ0lRLlBOVy5JUV9HUF81WVJfQU5OX0NBR1IuMjAwMC42LzMwLzIwMjIBAAAA/YcEAAIAAAAGMS4xNjQyAQgAAAAFAAAAATEBAAAACy0yMDg2ODkzOTM3AwAAAAMxNjACAAAABDQyMzQEAAAAATAHAAAACTYvMzAvMjAyMggAAAAJNi8zMC8yMDIyCQAAAAEwnQgOc1XG2gis1bwaVsbaCC1DSVEuQ1NYLklRX0VCSVREQV81WVJfQU5OX0NBR1IuMjAwMC42LzMwLzIwMjIBAAAAnO8DAAIAAAAGNy4xMDI3AQgAAAAFAAAAATEBAAAACy0yMDg4NDczNzMzAwAAAAMxNjACAAAABDQyMzUEAAAAATAHAAAACTYvMzAvMjAyMggAAAAJNi8zMC8yMDIyCQAAAAEwnQgOc1XG2gjjvsgaVsbaCClD</t>
  </si>
  <si>
    <t>SVEuVFBSLklRX05JX01BUkdJTi4yMDAwLjYvMzAvMjAyMi4uLlVTRAEAAADtCAgAAgAAAAcxMi45OTMyAQgAAAAFAAAAATEBAAAACy0yMDk2OTYxMzA0AwAAAAMxNjACAAAABDQwOTQEAAAAATAHAAAACTYvMzAvMjAyMggAAAAINC8yLzIwMjIJAAAAATCdCA5zVcbaCKzVvBpWxtoILENJUS5NUk5BLklRX0xGQ0ZfTUFSR0lOLjIwMDAuNi8zMC8yMDIyLi4uVVNEAQAAAPyDqwcCAAAABzIyLjE1NzUBCAAAAAUAAAABMQEAAAALLTIwODY3MDQ1NTkDAAAAAzE2MAIAAAAENDQzNgQAAAABMAcAAAAJNi8zMC8yMDIyCAAAAAk2LzMwLzIwMjIJAAAAATCdCA5zVcbaCOO+yBpWxtoILENJUS5XWU5OLklRX1RPVEFMX0RFQlRfQ0FQSVRBTC41MDAuNi8zMC8yMDIyAQAAAGWjNAACAAAACDExMi45MDYzAQgAAAAFAAAAATEBAAAACy0yMDg0NzYwNjQ5AwAAAAMxNjACAAAABDQxODYEAAAAATAHAAAACTYvMzAvMjAyMggAAAAJNi8zMC8yMDIyCQAAAAEwnQgOc1XG2gis1bwaVsbaCCdDSVEuWlRTLklRX1JFVFVSTl9BU1NFVFMuMjAwMC42LzMwLzIwMjIBAAAAbQPZDAIAAAAHMTIuNzc0MwEIAAAABQAAAAExAQAAAAstMjA4NjMzNTM4MQMAAAADMTYwAgAAAAQ0MTc4BAAAAAEwBwAAAAk2LzMwLzIwMjIIAAAACTYvMzAvMjAyMgkAAAABMJ0IDnNVxtoI477IGlbG2ggsQ0lRLldZTk4uSVFfVUZDRl9NQVJHSU4uMjAwMC42</t>
  </si>
  <si>
    <t>LzMwLzIwMjIuLi5VU0QBAAAAZaM0AAIAAAAGMi41MTA5AQgAAAAFAAAAATEBAAAACy0yMDg0NzQ5MzgyAwAAAAMxNjACAAAABDQ0MzcEAAAAATAHAAAACTYvMzAvMjAyMggAAAAJNi8zMC8yMDIyCQAAAAEwnQgOc1XG2gis1bwaVsbaCCtDSVEuWlRTLklRX0VCSVRfNVlSX0FOTl9DQUdSLjIwMDAuNi8zMC8yMDIyAQAAAG0D2QwCAAAABzEzLjg0MDMBCAAAAAUAAAABMQEAAAALLTIwODYzMzUzODEDAAAAAzE2MAIAAAAENDIzNgQAAAABMAcAAAAJNi8zMC8yMDIyCAAAAAk2LzMwLzIwMjIJAAAAATCdCA5zVcbaCOO+yBpWxtoILkNJUS5XWU5OLklRX0VCSVREQV81WVJfQU5OX0NBR1IuMjAwMC42LzMwLzIwMjIBAAAAZaM0AAIAAAAILTE5LjA0NzMBCAAAAAUAAAABMQEAAAALLTIwODQ3NDkzODIDAAAAAzE2MAIAAAAENDIzNQQAAAABMAcAAAAJNi8zMC8yMDIyCAAAAAk2LzMwLzIwMjIJAAAAATCdCA5zVcbaCKzVvBpWxtoIKkNJUS5JVFcuSVFfRFBTXzVZUl9BTk5fQ0FHUi4yMDAwLjYvMzAvMjAyMgEAAADxRwQAAgAAAAcxMy40MTk5AQgAAAAFAAAAATEBAAAACy0yMDg2Mjg4NzMyAwAAAAMxNjACAAAABDQyNDUEAAAAATAHAAAACTYvMzAvMjAyMggAAAAJNi8zMC8yMDIyCQAAAAEwnQgOc1XG2gjjvsgaVsbaCCxDSVEuRElTSC5JUV9MRkNGX01BUkdJTi4yMDAwLjYvMzAvMjAyMi4uLlVTRAEAAACxrQEA</t>
  </si>
  <si>
    <t>AgAAAAgtNDUuMTA2NwEIAAAABQAAAAExAQAAAAstMjA4NjkzNzExMQMAAAADMTYwAgAAAAQ0NDM2BAAAAAEwBwAAAAk2LzMwLzIwMjIIAAAACTYvMzAvMjAyMgkAAAABMJ0IDnNVxtoIrNW8GlbG2ggnQ0lRLklUVy5JUV9SRVRVUk5fRVFVSVRZLjIwMDAuNi8zMC8yMDIyAQAAAPFHBAACAAAABzc2Ljc1MzYBCAAAAAUAAAABMQEAAAALLTIwODYyODg3MzIDAAAAAzE2MAIAAAAENDEyOAQAAAABMAcAAAAJNi8zMC8yMDIyCAAAAAk2LzMwLzIwMjIJAAAAATCdCA5zVcbaCOO+yBpWxtoIKENJUS5GRklWLklRX1JFVFVSTl9BU1NFVFMuMjAwMC42LzMwLzIwMjIBAAAA02ABAAIAAAAGNS41NjY2AQgAAAAFAAAAATEBAAAACy0yMDg2MjQ1MjY0AwAAAAMxNjACAAAABDQxNzgEAAAAATAHAAAACTYvMzAvMjAyMggAAAAJNi8zMC8yMDIyCQAAAAEwnQgOc1XG2gis1bwaVsbaCClDSVEuSVRXLklRX05JXzVZUl9BTk5fQ0FHUi4yMDAwLjYvMzAvMjAyMgEAAADxRwQAAgAAAAY0LjEwOTkBCAAAAAUAAAABMQEAAAALLTIwODYyODg3MzIDAAAAAzE2MAIAAAAENDIzOAQAAAABMAcAAAAJNi8zMC8yMDIyCAAAAAk2LzMwLzIwMjIJAAAAATCdCA5zVcbaCOO+yBpWxtoILENJUS5GRklWLklRX0VCSVRfNVlSX0FOTl9DQUdSLjIwMDAuNi8zMC8yMDIyAQAAANNgAQACAAAABS01LjQ2AQgAAAAFAAAAATEBAAAACy0yMDg2MjQ1</t>
  </si>
  <si>
    <t>MjY0AwAAAAMxNjACAAAABDQyMzYEAAAAATAHAAAACTYvMzAvMjAyMggAAAAJNi8zMC8yMDIyCQAAAAEwnQgOc1XG2gis1bwaVsbaCCVDSVEuR0QuSVFfUEFZT1VUX1JBVElPLjIwMDAuNi8zMC8yMDIyAQAAAIEwBAACAAAABzQwLjU2MTEBCAAAAAUAAAABMQEAAAALLTIxMDA1NTkxMTEDAAAAAzE2MAIAAAAENDM3NwQAAAABMAcAAAAJNi8zMC8yMDIyCAAAAAg0LzMvMjAyMgkAAAABMJ0IDnNVxtoI477IGlbG2ggqQ0lRLlVIUy5JUV9EUFNfNVlSX0FOTl9DQUdSLjIwMDAuNi8zMC8yMDIyAQAAAMiMAAACAAAABzE0Ljg2OTgBCAAAAAUAAAABMQEAAAALLTIwODU4NTc1NzMDAAAAAzE2MAIAAAAENDI0NQQAAAABMAcAAAAJNi8zMC8yMDIyCAAAAAk2LzMwLzIwMjIJAAAAATCdCA5zVcbaCKzVvBpWxtoIJ0NJUS5HRC5JUV9SRVRVUk5fQ0FQSVRBTC4yMDAwLjYvMzAvMjAyMgEAAACBMAQAAgAAAAY4Ljk3MjkBCAAAAAUAAAABMQEAAAALLTIxMDA1NTkxMTEDAAAAAzE2MAIAAAAENDM2MwQAAAABMAcAAAAJNi8zMC8yMDIyCAAAAAg0LzMvMjAyMgkAAAABMJ0IDnNVxtoI477IGlbG2ggnQ0lRLlVIUy5JUV9SRVRVUk5fRVFVSVRZLjIwMDAuNi8zMC8yMDIyAQAAAMiMAAACAAAABzEyLjIyMzkBCAAAAAUAAAABMQEAAAALLTIwODU4NTc1NzMDAAAAAzE2MAIAAAAENDEyOAQAAAABMAcAAAAJNi8zMC8yMDIyCAAA</t>
  </si>
  <si>
    <t>AAk2LzMwLzIwMjIJAAAAATCdCA5zVcbaCKzVvBpWxtoIKUNJUS5HRC5JUV9FUFNfNVlSX0FOTl9DQUdSLjIwMDAuNi8zMC8yMDIyAQAAAIEwBAACAAAABTUuMjcyAQgAAAAFAAAAATEBAAAACy0yMTAwNTU5MTExAwAAAAMxNjACAAAABDQyMzkEAAAAATAHAAAACTYvMzAvMjAyMggAAAAINC8zLzIwMjIJAAAAATCdCA5zVcbaCOO+yBpWxtoIKUNJUS5VSFMuSVFfTklfNVlSX0FOTl9DQUdSLjIwMDAuNi8zMC8yMDIyAQAAAMiMAAACAAAABjEuNTY0OQEIAAAABQAAAAExAQAAAAstMjA4NTg1NzU3MwMAAAADMTYwAgAAAAQ0MjM4BAAAAAEwBwAAAAk2LzMwLzIwMjIIAAAACTYvMzAvMjAyMgkAAAABMJ0IDnNVxtoIrNW8GlbG2ggqQ0lRLk9YWS5JUV9UT1RBTF9ERUJUX0VCSVREQS41MDAuNi8zMC8yMDIyAQAAAKZ5BAACAAAACDAuODg3MzYyAQgAAAAFAAAAATEBAAAACy0yMDg3MDIyNjA5AwAAAAMxNjACAAAABDQxOTIEAAAAATAHAAAACTYvMzAvMjAyMggAAAAJNi8zMC8yMDIyCQAAAAEwnQgOc1XG2gjjvsgaVsbaCCZDSVEuQU9TLklRX1BBWU9VVF9SQVRJTy4yMDAwLjYvMzAvMjAyMgEAAAD3Ng8AAgAAAAYzMy42NjIBCAAAAAUAAAABMQEAAAALLTIwODc0MzU3MjIDAAAAAzE2MAIAAAAENDM3NwQAAAABMAcAAAAJNi8zMC8yMDIyCAAAAAk2LzMwLzIwMjIJAAAAATCdCA5zVcbaCKzVvBpWxtoILENJUS5P</t>
  </si>
  <si>
    <t>WFkuSVFfR1JPU1NfTUFSR0lOLjIwMDAuNi8zMC8yMDIyLi4uVVNEAQAAAKZ5BAACAAAABzY2LjY4MjQBCAAAAAUAAAABMQEAAAALLTIwODcwMjIwMzUDAAAAAzE2MAIAAAAENDA3NAQAAAABMAcAAAAJNi8zMC8yMDIyCAAAAAk2LzMwLzIwMjIJAAAAATCdCA5zVcbaCOO+yBpWxtoIKENJUS5BT1MuSVFfUkVUVVJOX0NBUElUQUwuMjAwMC42LzMwLzIwMjIBAAAA9zYPAAIAAAAHMjAuMDAwNAEIAAAABQAAAAExAQAAAAstMjA4NzQzNTcyMgMAAAADMTYwAgAAAAQ0MzYzBAAAAAEwBwAAAAk2LzMwLzIwMjIIAAAACTYvMzAvMjAyMgkAAAABMJ0IDnNVxtoIrNW8GlbG2ggwQ0lRLk9YWS5JUV9UT1RBTF9SRVZfNVlSX0FOTl9DQUdSLjIwMDAuNi8zMC8yMDIyAQAAAKZ5BAACAAAABzI0LjExMzYBCAAAAAUAAAABMQEAAAALLTIwODcwMjIwMzUDAAAAAzE2MAIAAAAENDIzMwQAAAABMAcAAAAJNi8zMC8yMDIyCAAAAAk2LzMwLzIwMjIJAAAAATCdCA5zVcbaCOO+yBpWxtoIKkNJUS5BT1MuSVFfRVBTXzVZUl9BTk5fQ0FHUi4yMDAwLjYvMzAvMjAyMgEAAAD3Ng8AAgAAAAcxMC41NTU0AQgAAAAFAAAAATEBAAAACy0yMDg3NDM1NzIyAwAAAAMxNjACAAAABDQyMzkEAAAAATAHAAAACTYvMzAvMjAyMggAAAAJNi8zMC8yMDIyCQAAAAEwnQgOc1XG2gis1bwaVsbaCC1DSVEuSFVNLklRX0VCSVREQV9NQVJHSU4uMjAw</t>
  </si>
  <si>
    <t>MC42LzMwLzIwMjIuLi5VU0QBAAAAsnMAAAIAAAAGNS4zODE2AQgAAAAFAAAAATEBAAAACy0yMDg3OTI1MTIwAwAAAAMxNjACAAAABDQwNDcEAAAAATAHAAAACTYvMzAvMjAyMggAAAAJNi8zMC8yMDIyCQAAAAEwnQgOc1XG2gjjvsgaVsbaCCpDSVEuUEhNLklRX1RPVEFMX0RFQlRfRUJJVERBLjUwMC42LzMwLzIwMjIBAAAAln4EAAIAAAAIMC43MDk1OTQBCAAAAAUAAAABMQEAAAALLTIwODc5OTgyOTcDAAAAAzE2MAIAAAAENDE5MgQAAAABMAcAAAAJNi8zMC8yMDIyCAAAAAk2LzMwLzIwMjIJAAAAATCdCA5zVcbaCKzVvBpWxtoIKkNJUS5EVUsuSVFfVE9UQUxfREVCVF9FUVVJVFkuNTAwLjYvMzAvMjAyMgEAAABKFgQAAgAAAAgxMzguMTAwOQEIAAAABQAAAAExAQAAAAstMjA4NjUyODQ4NwMAAAADMTYwAgAAAAQ0MDM0BAAAAAEwBwAAAAk2LzMwLzIwMjIIAAAACTYvMzAvMjAyMgkAAAABMJ0IDnNVxtoI477IGlbG2ggsQ0lRLlBITS5JUV9HUk9TU19NQVJHSU4uMjAwMC42LzMwLzIwMjIuLi5VU0QBAAAAln4EAAIAAAAHMjguNzAzNwEIAAAABQAAAAExAQAAAAstMjA4Nzk5NTE1NAMAAAADMTYwAgAAAAQ0MDc0BAAAAAEwBwAAAAk2LzMwLzIwMjIIAAAACTYvMzAvMjAyMgkAAAABMJ0IDnNVxtoIrNW8GlbG2ggrQ0lRLkRVSy5JUV9FQklUX01BUkdJTi4yMDAwLjYvMzAvMjAyMi4uLlVTRAEAAABKFgQA</t>
  </si>
  <si>
    <t>AgAAAAYyMi41MDgBCAAAAAUAAAABMQEAAAALLTIwODY1MjY3NTADAAAAAzE2MAIAAAAENDA1MwQAAAABMAcAAAAJNi8zMC8yMDIyCAAAAAk2LzMwLzIwMjIJAAAAATCdCA5zVcbaCOO+yBpWxtoIMENJUS5QSE0uSVFfVE9UQUxfUkVWXzVZUl9BTk5fQ0FHUi4yMDAwLjYvMzAvMjAyMgEAAACWfgQAAgAAAAcxMy4wNzYyAQgAAAAFAAAAATEBAAAACy0yMDg3OTk1MTU0AwAAAAMxNjACAAAABDQyMzMEAAAAATAHAAAACTYvMzAvMjAyMggAAAAJNi8zMC8yMDIyCQAAAAEwnQgOc1XG2gis1bwaVsbaCClDSVEuRFVLLklRX0dQXzVZUl9BTk5fQ0FHUi4yMDAwLjYvMzAvMjAyMgEAAABKFgQAAgAAAAYzLjM0NTEBCAAAAAUAAAABMQEAAAALLTIwODY1MjY3NTADAAAAAzE2MAIAAAAENDIzNAQAAAABMAcAAAAJNi8zMC8yMDIyCAAAAAk2LzMwLzIwMjIJAAAAATCdCA5zVcbaCOO+yBpWxtoILkNJUS5RUlZPLklRX0VCSVREQV9NQVJHSU4uMjAwMC42LzMwLzIwMjIuLi5VU0QBAAAAHYQAAAIAAAAHMzUuNzU1MQEIAAAABQAAAAExAQAAAAstMjA5NDg4MzY0NAMAAAADMTYwAgAAAAQ0MDQ3BAAAAAEwBwAAAAk2LzMwLzIwMjIIAAAACDQvMi8yMDIyCQAAAAEwnQgOc1XG2gis1bwaVsbaCCpDSVEuQktORy5JUV9OSV9NQVJHSU4uMjAwMC42LzMwLzIwMjIuLi5VU0QBAAAA5oEAAAIAAAAHMTAuNTQyMQEIAAAABQAAAAEx</t>
  </si>
  <si>
    <t>AQAAAAstMjA4NjcxOTM4NgMAAAADMTYwAgAAAAQ0MDk0BAAAAAEwBwAAAAk2LzMwLzIwMjIIAAAACTYvMzAvMjAyMgkAAAABMJ0IDnNVxtoI477IGlbG2ggqQ0lRLldSSy5JUV9UT1RBTF9ERUJUX0VRVUlUWS41MDAuNi8zMC8yMDIyAQAAAGmEAAACAAAABzc2LjE0NzUBCAAAAAUAAAABMQEAAAALLTIwODYxODc3NDQDAAAAAzE2MAIAAAAENDAzNAQAAAABMAcAAAAJNi8zMC8yMDIyCAAAAAk2LzMwLzIwMjIJAAAAATCdCA5zVcbaCKzVvBpWxtoIKkNJUS5FTC5JUV9UT1RBTF9ERUJUX0NBUElUQUwuNTAwLjYvMzAvMjAyMgEAAAB1KQMAAgAAAAc1NC42Nzg2AQgAAAAFAAAAATEBAAAACy0yMDgxNjQ0NjIyAwAAAAMxNjACAAAABDQxODYEAAAAATAHAAAACTYvMzAvMjAyMggAAAAJNi8zMC8yMDIyCQAAAAEwnQgOc1XG2gjjvsgaVsbaCCtDSVEuV1JLLklRX0VCSVRfTUFSR0lOLjIwMDAuNi8zMC8yMDIyLi4uVVNEAQAAAGmEAAACAAAABjguNjg5NgEIAAAABQAAAAExAQAAAAstMjA4NjE4NTA0MQMAAAADMTYwAgAAAAQ0MDUzBAAAAAEwBwAAAAk2LzMwLzIwMjIIAAAACTYvMzAvMjAyMgkAAAABMJ0IDnNVxtoIrNW8GlbG2ggqQ0lRLkVMLklRX1VGQ0ZfTUFSR0lOLjIwMDAuNi8zMC8yMDIyLi4uVVNEAQAAAHUpAwACAAAABzEwLjY0MDEBCAAAAAUAAAABMQEAAAALLTIwODE2NDQ2MjADAAAAAzE2MAIAAAAE</t>
  </si>
  <si>
    <t>NDQzNwQAAAABMAcAAAAJNi8zMC8yMDIyCAAAAAk2LzMwLzIwMjIJAAAAATCdCA5zVcbaCOO+yBpWxtoIKUNJUS5XUksuSVFfR1BfNVlSX0FOTl9DQUdSLjIwMDAuNi8zMC8yMDIyAQAAAGmEAAACAAAABTcuOTc3AQgAAAAFAAAAATEBAAAACy0yMDg2MTg1MDQxAwAAAAMxNjACAAAABDQyMzQEAAAAATAHAAAACTYvMzAvMjAyMggAAAAJNi8zMC8yMDIyCQAAAAEwnQgOc1XG2gis1bwaVsbaCCxDSVEuRUwuSVFfRUJJVERBXzVZUl9BTk5fQ0FHUi4yMDAwLjYvMzAvMjAyMgEAAAB1KQMAAgAAAAcxMi43OTg1AQgAAAAFAAAAATEBAAAACy0yMDgxNjQ0NjIwAwAAAAMxNjACAAAABDQyMzUEAAAAATAHAAAACTYvMzAvMjAyMggAAAAJNi8zMC8yMDIyCQAAAAEwnQgOc1XG2gjjvsgaVsbaCClDSVEuQldBLklRX05JX01BUkdJTi4yMDAwLjYvMzAvMjAyMi4uLlVTRAEAAABsZAAAAgAAAAY0LjM1OTMBCAAAAAUAAAABMQEAAAALLTIwODY2ODAyMTEDAAAAAzE2MAIAAAAENDA5NAQAAAABMAcAAAAJNi8zMC8yMDIyCAAAAAk2LzMwLzIwMjIJAAAAATCdCA5zVcbaCKzVvBpWxtoIK0NJUS5UR1QuSVFfTEZDRl9NQVJHSU4uMjAwMC42LzMwLzIwMjIuLi5VU0QBAAAAZqkCAAIAAAAGMS4wOTE4AQgAAAAFAAAAATEBAAAACy0yMDkzNTYxMTQ0AwAAAAMxNjACAAAABDQ0MzYEAAAAATAHAAAACTYvMzAvMjAyMggAAAAJNC8z</t>
  </si>
  <si>
    <t>MC8yMDIyCQAAAAEwnQgOc1XG2gjjvsgaVsbaCCtDSVEuQUFMLklRX1RPVEFMX0RFQlRfQ0FQSVRBTC41MDAuNi8zMC8yMDIyAQAAAHmSAgACAAAABjEyMy4xMQEIAAAABQAAAAExAQAAAAstMjA4ODQ1MTQ1NAMAAAADMTYwAgAAAAQ0MTg2BAAAAAEwBwAAAAk2LzMwLzIwMjIIAAAACTYvMzAvMjAyMgkAAAABMJ0IDnNVxtoIrNW8GlbG2ggnQ0lRLk5PVy5JUV9SRVRVUk5fQVNTRVRTLjIwMDAuNi8zMC8yMDIyAQAAAL90XgECAAAABTEuMzQzAQgAAAAFAAAAATEBAAAACy0yMDg3ODAwMjk4AwAAAAMxNjACAAAABDQxNzgEAAAAATAHAAAACTYvMzAvMjAyMggAAAAJNi8zMC8yMDIyCQAAAAEwnQgOc1XG2gjjvsgaVsbaCCtDSVEuQUFMLklRX1VGQ0ZfTUFSR0lOLjIwMDAuNi8zMC8yMDIyLi4uVVNEAQAAAHmSAgACAAAABjEuMDEwMwEIAAAABQAAAAExAQAAAAstMjA4ODQ1MTM0NwMAAAADMTYwAgAAAAQ0NDM3BAAAAAEwBwAAAAk2LzMwLzIwMjIIAAAACTYvMzAvMjAyMgkAAAABMJ0IDnNVxtoIrNW8GlbG2ggrQ0lRLk5PVy5JUV9FQklUXzVZUl9BTk5fQ0FHUi4yMDAwLjYvMzAvMjAyMgEAAAC/dF4BAwAAAAJOTQEIAAAABQAAAAExAQAAAAstMjA4NzgwMDI5OAMAAAADMTYwAgAAAAQ0MjM2BAAAAAEwBwAAAAk2LzMwLzIwMjIIAAAACTYvMzAvMjAyMgkAAAABMJ0IDnNVxtoI477IGlbG2ggtQ0lRLkFBTC5J</t>
  </si>
  <si>
    <t>UV9FQklUREFfNVlSX0FOTl9DQUdSLjIwMDAuNi8zMC8yMDIyAQAAAHmSAgACAAAACC0zMy44MTM0AQgAAAAFAAAAATEBAAAACy0yMDg4NDUxMzQ3AwAAAAMxNjACAAAABDQyMzUEAAAAATAHAAAACTYvMzAvMjAyMggAAAAJNi8zMC8yMDIyCQAAAAEwnQgOc1XG2gis1bwaVsbaCCpDSVEuQURJLklRX0RQU181WVJfQU5OX0NBR1IuMjAwMC42LzMwLzIwMjIBAAAAE9YDAAIAAAAHMTAuNzU2NgEIAAAABQAAAAExAQAAAAstMjA5NTY1NjY2OQMAAAADMTYwAgAAAAQ0MjQ1BAAAAAEwBwAAAAk2LzMwLzIwMjIIAAAACTQvMzAvMjAyMgkAAAABMJ0IDnNVxtoI477IGlbG2ggsQ0lRLkFMTEUuSVFfTEZDRl9NQVJHSU4uMjAwMC42LzMwLzIwMjIuLi5VU0QBAAAAa05pDgIAAAAGOC4xNTM3AQgAAAAFAAAAATEBAAAACy0yMDg3NzQ1Mzg4AwAAAAMxNjACAAAABDQ0MzYEAAAAATAHAAAACTYvMzAvMjAyMggAAAAJNi8zMC8yMDIyCQAAAAEwnQgOc1XG2gis1bwaVsbaCCdDSVEuQURJLklRX1JFVFVSTl9FUVVJVFkuMjAwMC42LzMwLzIwMjIBAAAAE9YDAAIAAAAGNi42NjcxAQgAAAAFAAAAATEBAAAACy0yMDk1NjU2NjY5AwAAAAMxNjACAAAABDQxMjgEAAAAATAHAAAACTYvMzAvMjAyMggAAAAJNC8zMC8yMDIyCQAAAAEwnQgOc1XG2gjjvsgaVsbaCCdDSVEuVEZYLklRX1JFVFVSTl9BU1NFVFMuMjAwMC42LzMwLzIw</t>
  </si>
  <si>
    <t>MjIBAAAA5rAEAAIAAAAFNC45MzQBCAAAAAUAAAABMQEAAAALLTIwODc2NzYzMjcDAAAAAzE2MAIAAAAENDE3OAQAAAABMAcAAAAJNi8zMC8yMDIyCAAAAAk2LzI2LzIwMjIJAAAAATCdCA5zVcbaCKzVvBpWxtoIKUNJUS5BREkuSVFfTklfNVlSX0FOTl9DQUdSLjIwMDAuNi8zMC8yMDIyAQAAABPWAwACAAAABzE0LjQyNDUBCAAAAAUAAAABMQEAAAALLTIwOTU2NTY2NjkDAAAAAzE2MAIAAAAENDIzOAQAAAABMAcAAAAJNi8zMC8yMDIyCAAAAAk0LzMwLzIwMjIJAAAAATCdCA5zVcbaCOO+yBpWxtoIK0NJUS5URlguSVFfRUJJVF81WVJfQU5OX0NBR1IuMjAwMC42LzMwLzIwMjIBAAAA5rAEAAIAAAAGNi4zNjY5AQgAAAAFAAAAATEBAAAACy0yMDg3Njc2MzI3AwAAAAMxNjACAAAABDQyMzYEAAAAATAHAAAACTYvMzAvMjAyMggAAAAJNi8yNi8yMDIyCQAAAAEwnQgOc1XG2gis1bwaVsbaCCZDSVEuU1lLLklRX1BBWU9VVF9SQVRJTy4yMDAwLjYvMzAvMjAyMgEAAACWcQEAAgAAAAQ0OC4xAQgAAAAFAAAAATEBAAAACy0yMDg3ODExMTc5AwAAAAMxNjACAAAABDQzNzcEAAAAATAHAAAACTYvMzAvMjAyMggAAAAJNi8zMC8yMDIyCQAAAAEwnQgOc1XG2gjjvsgaVsbaCCtDSVEuSk5QUi5JUV9EUFNfNVlSX0FOTl9DQUdSLjIwMDAuNi8zMC8yMDIyAQAAAOd2AAACAAAABzE1LjQzODUBCAAAAAUAAAABMQEAAAAL</t>
  </si>
  <si>
    <t>LTIwODc0NTQ0NTcDAAAAAzE2MAIAAAAENDI0NQQAAAABMAcAAAAJNi8zMC8yMDIyCAAAAAk2LzMwLzIwMjIJAAAAATCdCA5zVcbaCKzVvBpWxtoIKENJUS5TWUsuSVFfUkVUVVJOX0NBUElUQUwuMjAwMC42LzMwLzIwMjIBAAAAlnEBAAIAAAAGNy45MjAyAQgAAAAFAAAAATEBAAAACy0yMDg3ODExMTc5AwAAAAMxNjACAAAABDQzNjMEAAAAATAHAAAACTYvMzAvMjAyMggAAAAJNi8zMC8yMDIyCQAAAAEwnQgOc1XG2gjjvsgaVsbaCChDSVEuSk5QUi5JUV9SRVRVUk5fRVFVSVRZLjIwMDAuNi8zMC8yMDIyAQAAAOd2AAACAAAABjkuMTAxNwEIAAAABQAAAAExAQAAAAstMjA4NzQ1NDQ1NwMAAAADMTYwAgAAAAQ0MTI4BAAAAAEwBwAAAAk2LzMwLzIwMjIIAAAACTYvMzAvMjAyMgkAAAABMJ0IDnNVxtoIrNW8GlbG2ggqQ0lRLlNZSy5JUV9FUFNfNVlSX0FOTl9DQUdSLjIwMDAuNi8zMC8yMDIyAQAAAJZxAQACAAAABjMuOTIxNAEIAAAABQAAAAExAQAAAAstMjA4NzgxMTE3OQMAAAADMTYwAgAAAAQ0MjM5BAAAAAEwBwAAAAk2LzMwLzIwMjIIAAAACTYvMzAvMjAyMgkAAAABMJ0IDnNVxtoI477IGlbG2ggqQ0lRLkpOUFIuSVFfTklfNVlSX0FOTl9DQUdSLjIwMDAuNi8zMC8yMDIyAQAAAOd2AAACAAAABy05LjY2NzUBCAAAAAUAAAABMQEAAAALLTIwODc0NTQ0NTcDAAAAAzE2MAIAAAAENDIzOAQAAAABMAcA</t>
  </si>
  <si>
    <t>AAAJNi8zMC8yMDIyCAAAAAk2LzMwLzIwMjIJAAAAATCdCA5zVcbaCKzVvBpWxtoIKUNJUS5NTy5JUV9UT1RBTF9ERUJUX0VCSVREQS41MDAuNi8zMC8yMDIyAQAAAHSFBAACAAAACDIuMDg4MTExAQgAAAAFAAAAATEBAAAACy0yMDczMjcxNDEyAwAAAAMxNjACAAAABDQxOTIEAAAAATAHAAAACTYvMzAvMjAyMggAAAAJNi8zMC8yMDIyCQAAAAEwnQgOc1XG2gjjvsgaVsbaCCZDSVEuRU1OLklRX1BBWU9VVF9SQVRJTy4yMDAwLjYvMzAvMjAyMgEAAAAvqgEAAgAAAAczMS4zOTM0AQgAAAAFAAAAATEBAAAACy0yMDg3MTY5NjMwAwAAAAMxNjACAAAABDQzNzcEAAAAATAHAAAACTYvMzAvMjAyMggAAAAJNi8zMC8yMDIyCQAAAAEwnQgOc1XG2gis1bwaVsbaCCtDSVEuTU8uSVFfR1JPU1NfTUFSR0lOLjIwMDAuNi8zMC8yMDIyLi4uVVNEAQAAAHSFBAACAAAABzY3LjE1NTIBCAAAAAUAAAABMQEAAAALLTIwNzMyNzE0MTEDAAAAAzE2MAIAAAAENDA3NAQAAAABMAcAAAAJNi8zMC8yMDIyCAAAAAk2LzMwLzIwMjIJAAAAATCdCA5zVcbaCOO+yBpWxtoIKENJUS5FTU4uSVFfUkVUVVJOX0NBUElUQUwuMjAwMC42LzMwLzIwMjIBAAAAL6oBAAIAAAAHMTAuMjQxNQEIAAAABQAAAAExAQAAAAstMjA4NzE2OTYzMAMAAAADMTYwAgAAAAQ0MzYzBAAAAAEwBwAAAAk2LzMwLzIwMjIIAAAACTYvMzAvMjAyMgkAAAABMJ0I</t>
  </si>
  <si>
    <t>DnNVxtoIrNW8GlbG2ggvQ0lRLk1PLklRX1RPVEFMX1JFVl81WVJfQU5OX0NBR1IuMjAwMC42LzMwLzIwMjIBAAAAdIUEAAIAAAAGMS4yMjI4AQgAAAAFAAAAATEBAAAACy0yMDczMjcxNDExAwAAAAMxNjACAAAABDQyMzMEAAAAATAHAAAACTYvMzAvMjAyMggAAAAJNi8zMC8yMDIyCQAAAAEwnQgOc1XG2gjjvsgaVsbaCCpDSVEuRU1OLklRX0VQU181WVJfQU5OX0NBR1IuMjAwMC42LzMwLzIwMjIBAAAAL6oBAAIAAAAGOC4xMjM0AQgAAAAFAAAAATEBAAAACy0yMDg3MTY5NjMwAwAAAAMxNjACAAAABDQyMzkEAAAAATAHAAAACTYvMzAvMjAyMggAAAAJNi8zMC8yMDIyCQAAAAEwnQgOc1XG2gis1bwaVsbaCC1DSVEuVEpYLklRX0VCSVREQV9NQVJHSU4uMjAwMC42LzMwLzIwMjIuLi5VU0QBAAAAAK4EAAIAAAAHMTEuNDQ3NAEIAAAABQAAAAExAQAAAAstMjA5MzU1MTYwMAMAAAADMTYwAgAAAAQ0MDQ3BAAAAAEwBwAAAAk2LzMwLzIwMjIIAAAACTQvMzAvMjAyMgkAAAABMJ0IDnNVxtoI477IGlbG2ggrQ0lRLkhTSUMuSVFfVE9UQUxfREVCVF9FQklUREEuNTAwLjYvMzAvMjAyMgEAAAD3LQUAAgAAAAgxLjAxMDQ5MQEIAAAABQAAAAExAQAAAAstMjA4NjI0OTIxOQMAAAADMTYwAgAAAAQ0MTkyBAAAAAEwBwAAAAk2LzMwLzIwMjIIAAAACTYvMjUvMjAyMgkAAAABMJ0IDnNVxtoIrNW8GlbG2ggqQ0lRLk5P</t>
  </si>
  <si>
    <t>Qy5JUV9UT1RBTF9ERUJUX0VRVUlUWS41MDAuNi8zMC8yMDIyAQAAAK97AQACAAAACDEwNi4yMzM5AQgAAAAFAAAAATEBAAAACy0yMDg3ODI0ODExAwAAAAMxNjACAAAABDQwMzQEAAAAATAHAAAACTYvMzAvMjAyMggAAAAJNi8zMC8yMDIyCQAAAAEwnQgOc1XG2gjjvsgaVsbaCC1DSVEuSFNJQy5JUV9HUk9TU19NQVJHSU4uMjAwMC42LzMwLzIwMjIuLi5VU0QBAAAA9y0FAAIAAAAHMjkuOTQzNwEIAAAABQAAAAExAQAAAAstMjA4NjI0NTI3MgMAAAADMTYwAgAAAAQ0MDc0BAAAAAEwBwAAAAk2LzMwLzIwMjIIAAAACTYvMjUvMjAyMgkAAAABMJ0IDnNVxtoIrNW8GlbG2ggrQ0lRLk5PQy5JUV9FQklUX01BUkdJTi4yMDAwLjYvMzAvMjAyMi4uLlVTRAEAAACvewEAAgAAAAcyMS4zOTQ4AQgAAAAFAAAAATEBAAAACy0yMDg3ODI0MzU3AwAAAAMxNjACAAAABDQwNTMEAAAAATAHAAAACTYvMzAvMjAyMggAAAAJNi8zMC8yMDIyCQAAAAEwnQgOc1XG2gjjvsgaVsbaCDFDSVEuSFNJQy5JUV9UT1RBTF9SRVZfNVlSX0FOTl9DQUdSLjIwMDAuNi8zMC8yMDIyAQAAAPctBQACAAAABjEuMjIyMwEIAAAABQAAAAExAQAAAAstMjA4NjI0NTI3MgMAAAADMTYwAgAAAAQ0MjMzBAAAAAEwBwAAAAk2LzMwLzIwMjIIAAAACTYvMjUvMjAyMgkAAAABMJ0IDnNVxtoIrNW8GlbG2ggpQ0lRLk5PQy5JUV9HUF81WVJfQU5OX0NB</t>
  </si>
  <si>
    <t>R1IuMjAwMC42LzMwLzIwMjIBAAAAr3sBAAIAAAAGMy43NTk3AQgAAAAFAAAAATEBAAAACy0yMDg3ODI0MzU3AwAAAAMxNjACAAAABDQyMzQEAAAAATAHAAAACTYvMzAvMjAyMggAAAAJNi8zMC8yMDIyCQAAAAEwnQgOc1XG2gjjvsgaVsbaCC1DSVEuTldTLklRX0VCSVREQV9NQVJHSU4uMjAwMC42LzMwLzIwMjIuLi5VU0QBAAAADC6uDAIAAAAHMTMuNjU0MwEIAAAABQAAAAExAQAAAAstMjA4NDcyNjA5NwMAAAADMTYwAgAAAAQ0MDQ3BAAAAAEwBwAAAAk2LzMwLzIwMjIIAAAACTYvMzAvMjAyMgkAAAABMJ0IDnNVxtoIrNW8GlbG2ggqQ0lRLkFNQVQuSVFfTklfTUFSR0lOLjIwMDAuNi8zMC8yMDIyLi4uVVNEAQAAAF7VAwACAAAABzI3LjIwMzUBCAAAAAUAAAABMQEAAAALLTIwOTM3MzU1NDADAAAAAzE2MAIAAAAENDA5NAQAAAABMAcAAAAJNi8zMC8yMDIyCAAAAAg1LzEvMjAyMgkAAAABMJ0IDnNVxtoI477IGlbG2ggpQ0lRLk5JLklRX1RPVEFMX0RFQlRfRVFVSVRZLjUwMC42LzMwLzIwMjIBAAAA/HQEAAIAAAAIMTM0LjIzNjkBCAAAAAUAAAABMQEAAAALLTIwODY4NDI4MTMDAAAAAzE2MAIAAAAENDAzNAQAAAABMAcAAAAJNi8zMC8yMDIyCAAAAAk2LzMwLzIwMjIJAAAAATCdCA5zVcbaCKzVvBpWxtoILENJUS5JU1JHLklRX1RPVEFMX0RFQlRfQ0FQSVRBTC41MDAuNi8zMC8yMDIyAQAAAB92AAAD</t>
  </si>
  <si>
    <t>AAAAAACdCA5zVcbaCOO+yBpWxtoILENJUS5JU1JHLklRX1VGQ0ZfTUFSR0lOLjIwMDAuNi8zMC8yMDIyLi4uVVNEAQAAAB92AAACAAAABzIyLjg4NjIBCAAAAAUAAAABMQEAAAALLTIwODgzMjE1MzMDAAAAAzE2MAIAAAAENDQzNwQAAAABMAcAAAAJNi8zMC8yMDIyCAAAAAk2LzMwLzIwMjIJAAAAATCdCA5zVcbaCOO+yBpWxtoILkNJUS5JU1JHLklRX0VCSVREQV81WVJfQU5OX0NBR1IuMjAwMC42LzMwLzIwMjIBAAAAH3YAAAIAAAAHMTMuMzA3MQEIAAAABQAAAAExAQAAAAstMjA4ODMyMTUzMwMAAAADMTYwAgAAAAQ0MjM1BAAAAAEwBwAAAAk2LzMwLzIwMjIIAAAACTYvMzAvMjAyMgkAAAABMJ0IDnNVxtoI477IGlbG2ggrQ0lRLkVPRy5JUV9MRkNGX01BUkdJTi4yMDAwLjYvMzAvMjAyMi4uLlVTRAEAAABcHQQAAgAAAAcxMC41ODA5AQgAAAAFAAAAATEBAAAACy0yMDg2NTg0NzY3AwAAAAMxNjACAAAABDQ0MzYEAAAAATAHAAAACTYvMzAvMjAyMggAAAAJNi8zMC8yMDIyCQAAAAEwnQgOc1XG2gjjvsgaVsbaCChDSVEuTURMWi5JUV9SRVRVUk5fQVNTRVRTLjIwMDAuNi8zMC8yMDIyAQAAAG1JCwACAAAABjQuNjQzNwEIAAAABQAAAAExAQAAAAstMjA4ODA4MDcxOAMAAAADMTYwAgAAAAQ0MTc4BAAAAAEwBwAAAAk2LzMwLzIwMjIIAAAACTYvMzAvMjAyMgkAAAABMJ0IDnNVxtoI477IGlbG2ggsQ0lR</t>
  </si>
  <si>
    <t>Lk1ETFouSVFfRUJJVF81WVJfQU5OX0NBR1IuMjAwMC42LzMwLzIwMjIBAAAAbUkLAAIAAAAGNy4wOTk4AQgAAAAFAAAAATEBAAAACy0yMDg4MDgwNzE4AwAAAAMxNjACAAAABDQyMzYEAAAAATAHAAAACTYvMzAvMjAyMggAAAAJNi8zMC8yMDIyCQAAAAEwnQgOc1XG2gjjvsgaVsbaCCtDSVEuUFlQTC5JUV9EUFNfNVlSX0FOTl9DQUdSLjIwMDAuNi8zMC8yMDIyAQAAAFy4AQADAAAAAACdCA5zVcbaCOO+yBpWxtoIKENJUS5QWVBMLklRX1JFVFVSTl9FUVVJVFkuMjAwMC42LzMwLzIwMjIBAAAAXLgBAAIAAAAHMTAuMTEwMQEIAAAABQAAAAExAQAAAAstMjA4NjkzODY3NQMAAAADMTYwAgAAAAQ0MTI4BAAAAAEwBwAAAAk2LzMwLzIwMjIIAAAACTYvMzAvMjAyMgkAAAABMJ0IDnNVxtoI477IGlbG2ggqQ0lRLlBZUEwuSVFfTklfNVlSX0FOTl9DQUdSLjIwMDAuNi8zMC8yMDIyAQAAAFy4AQACAAAABjYuMzk1OAEIAAAABQAAAAExAQAAAAstMjA4NjkzODY3NQMAAAADMTYwAgAAAAQ0MjM4BAAAAAEwBwAAAAk2LzMwLzIwMjIIAAAACTYvMzAvMjAyMgkAAAABMJ0IDnNVxtoIMSHLGlbG2gglQ0lRLkJBLklRX1BBWU9VVF9SQVRJTy4yMDAwLjYvMzAvMjAyMgEAAACpqAUAAwAAAAAAnQgOc1XG2ggxIcsaVsbaCCdDSVEuQkEuSVFfUkVUVVJOX0NBUElUQUwuMjAwMC42LzMwLzIwMjIBAAAAqagFAAIAAAAHLTIu</t>
  </si>
  <si>
    <t>Njg0OAEIAAAABQAAAAExAQAAAAstMjA4Nzc2NDI1NwMAAAADMTYwAgAAAAQ0MzYzBAAAAAEwBwAAAAk2LzMwLzIwMjIIAAAACTYvMzAvMjAyMgkAAAABMJ0IDnNVxtoIMSHLGlbG2ggpQ0lRLkJBLklRX0VQU181WVJfQU5OX0NBR1IuMjAwMC42LzMwLzIwMjIBAAAAqagFAAMAAAACTk0BCAAAAAUAAAABMQEAAAALLTIwODc3NjQyNTcDAAAAAzE2MAIAAAAENDIzOQQAAAABMAcAAAAJNi8zMC8yMDIyCAAAAAk2LzMwLzIwMjIJAAAAATCdCA5zVcbaCDEhyxpWxtoIKkNJUS5BTUQuSVFfVE9UQUxfREVCVF9FQklUREEuNTAwLjYvMzAvMjAyMgEAAACgkwIAAgAAAAgwLjQ2MjIxNgEIAAAABQAAAAExAQAAAAstMjA4NjY0NTM3MgMAAAADMTYwAgAAAAQ0MTkyBAAAAAEwBwAAAAk2LzMwLzIwMjIIAAAACTYvMjUvMjAyMgkAAAABMJ0IDnNVxtoIMSHLGlbG2ggsQ0lRLkFNRC5JUV9HUk9TU19NQVJHSU4uMjAwMC42LzMwLzIwMjIuLi5VU0QBAAAAoJMCAAIAAAAHNTAuNzU1NAEIAAAABQAAAAExAQAAAAstMjA4NjY0MjA2NAMAAAADMTYwAgAAAAQ0MDc0BAAAAAEwBwAAAAk2LzMwLzIwMjIIAAAACTYvMjUvMjAyMgkAAAABMJ0IDnNVxtoIMSHLGlbG2ggqQ0lRLk5JLklRX0VCSVRfTUFSR0lOLjIwMDAuNi8zMC8yMDIyLi4uVVNEAQAAAPx0BAACAAAABzIwLjI4NzUBCAAAAAUAAAABMQEAAAALLTIwODY4NDA4OTcD</t>
  </si>
  <si>
    <t>AAAAAzE2MAIAAAAENDA1MwQAAAABMAcAAAAJNi8zMC8yMDIyCAAAAAk2LzMwLzIwMjIJAAAAATCdCA5zVcbaCKzVvBpWxtoIMENJUS5BTUQuSVFfVE9UQUxfUkVWXzVZUl9BTk5fQ0FHUi4yMDAwLjYvMzAvMjAyMgEAAACgkwIAAgAAAAczNS4zOTQ4AQgAAAAFAAAAATEBAAAACy0yMDg2NjQyMDY0AwAAAAMxNjACAAAABDQyMzMEAAAAATAHAAAACTYvMzAvMjAyMggAAAAJNi8yNS8yMDIyCQAAAAEwnQgOc1XG2ggxIcsaVsbaCChDSVEuTkkuSVFfR1BfNVlSX0FOTl9DQUdSLjIwMDAuNi8zMC8yMDIyAQAAAPx0BAACAAAABjQuMjgyMQEIAAAABQAAAAExAQAAAAstMjA4Njg0MDg5NwMAAAADMTYwAgAAAAQ0MjM0BAAAAAEwBwAAAAk2LzMwLzIwMjIIAAAACTYvMzAvMjAyMgkAAAABMJ0IDnNVxtoIrNW8GlbG2gguQ0lRLkdJTEQuSVFfRUJJVERBX01BUkdJTi4yMDAwLjYvMzAvMjAyMi4uLlVTRAEAAABKcQAAAgAAAAY0OC4wMjEBCAAAAAUAAAABMQEAAAALLTIwODU1MjY1NjQDAAAAAzE2MAIAAAAENDA0NwQAAAABMAcAAAAJNi8zMC8yMDIyCAAAAAk2LzMwLzIwMjIJAAAAATCdCA5zVcbaCDEhyxpWxtoIKUNJUS5DQ0wuSVFfTklfTUFSR0lOLjIwMDAuNi8zMC8yMDIyLi4uVVNEAQAAAAfzAwACAAAACS0xNTYuNzY5NgEIAAAABQAAAAExAQAAAAstMjA5MDMwNDkzNAMAAAADMTYwAgAAAAQ0MDk0BAAAAAEw</t>
  </si>
  <si>
    <t>BwAAAAk2LzMwLzIwMjIIAAAACTUvMzEvMjAyMgkAAAABMJ0IDnNVxtoIrNW8GlbG2ggrQ0lRLlNCVVguSVFfVE9UQUxfREVCVF9FUVVJVFkuNTAwLjYvMzAvMjAyMgEAAAC5hwAAAwAAAAJOTQEIAAAABQAAAAExAQAAAAstMjA5OTAzMTM3NwMAAAADMTYwAgAAAAQ0MDM0BAAAAAEwBwAAAAk2LzMwLzIwMjIIAAAACDQvMy8yMDIyCQAAAAEwnQgOc1XG2ggxIcsaVsbaCCpDSVEuQ0UuSVFfVE9UQUxfREVCVF9DQVBJVEFMLjUwMC42LzMwLzIwMjIBAAAAHS8GAAIAAAAHNDMuOTM3NwEIAAAABQAAAAExAQAAAAstMjA4NzQxMDQ3NwMAAAADMTYwAgAAAAQ0MTg2BAAAAAEwBwAAAAk2LzMwLzIwMjIIAAAACTYvMzAvMjAyMgkAAAABMJ0IDnNVxtoIrNW8GlbG2ggsQ0lRLlNCVVguSVFfRUJJVF9NQVJHSU4uMjAwMC42LzMwLzIwMjIuLi5VU0QBAAAAuYcAAAIAAAAHMTUuNjM3NQEIAAAABQAAAAExAQAAAAstMjA5OTAzMTA3NQMAAAADMTYwAgAAAAQ0MDUzBAAAAAEwBwAAAAk2LzMwLzIwMjIIAAAACDQvMy8yMDIyCQAAAAEwnQgOc1XG2ggxIcsaVsbaCCpDSVEuQ0UuSVFfVUZDRl9NQVJHSU4uMjAwMC42LzMwLzIwMjIuLi5VU0QBAAAAHS8GAAIAAAAGOC4zOTI1AQgAAAAFAAAAATEBAAAACy0yMDg3NDA4Mjg4AwAAAAMxNjACAAAABDQ0MzcEAAAAATAHAAAACTYvMzAvMjAyMggAAAAJNi8zMC8yMDIyCQAAAAEw</t>
  </si>
  <si>
    <t>nQgOc1XG2gis1bwaVsbaCCpDSVEuU0JVWC5JUV9HUF81WVJfQU5OX0NBR1IuMjAwMC42LzMwLzIwMjIBAAAAuYcAAAIAAAAGNC43ODcxAQgAAAAFAAAAATEBAAAACy0yMDk5MDMxMDc1AwAAAAMxNjACAAAABDQyMzQEAAAAATAHAAAACTYvMzAvMjAyMggAAAAINC8zLzIwMjIJAAAAATCdCA5zVcbaCDEhyxpWxtoILENJUS5DRS5JUV9FQklUREFfNVlSX0FOTl9DQUdSLjIwMDAuNi8zMC8yMDIyAQAAAB0vBgACAAAABzE3LjA3MTIBCAAAAAUAAAABMQEAAAALLTIwODc0MDgyODgDAAAAAzE2MAIAAAAENDIzNQQAAAABMAcAAAAJNi8zMC8yMDIyCAAAAAk2LzMwLzIwMjIJAAAAATCdCA5zVcbaCKzVvBpWxtoIKUNJUS5NRFQuSVFfTklfTUFSR0lOLjIwMDAuNi8zMC8yMDIyLi4uVVNEAQAAAHR6AAACAAAABzE1LjkwMjkBCAAAAAUAAAABMQEAAAALLTIwOTA3NTQ4MDEDAAAAAzE2MAIAAAAENDA5NAQAAAABMAcAAAAJNi8zMC8yMDIyCAAAAAk0LzI5LzIwMjIJAAAAATCdCA5zVcbaCDEhyxpWxtoIK0NJUS5OUkcuSVFfTEZDRl9NQVJHSU4uMjAwMC42LzMwLzIwMjIuLi5VU0QBAAAAoVAGAAIAAAAGMy4xOTU1AQgAAAAFAAAAATEBAAAACy0yMDg2NDIwNjE0AwAAAAMxNjACAAAABDQ0MzYEAAAAATAHAAAACTYvMzAvMjAyMggAAAAJNi8zMC8yMDIyCQAAAAEwnQgOc1XG2gis1bwaVsbaCCxDSVEuSU5UVS5JUV9U</t>
  </si>
  <si>
    <t>T1RBTF9ERUJUX0NBUElUQUwuNTAwLjYvMzAvMjAyMgEAAACzUgAAAgAAAAczMC4yMTg4AQgAAAAFAAAAATEBAAAACy0yMDk0Mjg1ODI5AwAAAAMxNjACAAAABDQxODYEAAAAATAHAAAACTYvMzAvMjAyMggAAAAJNC8zMC8yMDIyCQAAAAEwnQgOc1XG2ggxIcsaVsbaCCdDSVEuS01YLklRX1JFVFVSTl9BU1NFVFMuMjAwMC42LzMwLzIwMjIBAAAAxXEFAAIAAAAGMy40MTI3AQgAAAAFAAAAATEBAAAACy0yMDkwNDkwOTU2AwAAAAMxNjACAAAABDQxNzgEAAAAATAHAAAACTYvMzAvMjAyMggAAAAJNS8zMS8yMDIyCQAAAAEwnQgOc1XG2gis1bwaVsbaCCxDSVEuSU5UVS5JUV9VRkNGX01BUkdJTi4yMDAwLjYvMzAvMjAyMi4uLlVTRAEAAACzUgAAAgAAAAYyOS4yMjIBCAAAAAUAAAABMQEAAAALLTIwOTQyODM1ODIDAAAAAzE2MAIAAAAENDQzNwQAAAABMAcAAAAJNi8zMC8yMDIyCAAAAAk0LzMwLzIwMjIJAAAAATCdCA5zVcbaCDEhyxpWxtoIK0NJUS5LTVguSVFfRUJJVF81WVJfQU5OX0NBR1IuMjAwMC42LzMwLzIwMjIBAAAAxXEFAAIAAAAGMy41OTAyAQgAAAAFAAAAATEBAAAACy0yMDkwNDkwOTU2AwAAAAMxNjACAAAABDQyMzYEAAAAATAHAAAACTYvMzAvMjAyMggAAAAJNS8zMS8yMDIyCQAAAAEwnQgOc1XG2gis1bwaVsbaCC5DSVEuSU5UVS5JUV9FQklUREFfNVlSX0FOTl9DQUdSLjIwMDAuNi8zMC8y</t>
  </si>
  <si>
    <t>MDIyAQAAALNSAAACAAAABzE4LjUzNzQBCAAAAAUAAAABMQEAAAALLTIwOTQyODM1ODIDAAAAAzE2MAIAAAAENDIzNQQAAAABMAcAAAAJNi8zMC8yMDIyCAAAAAk0LzMwLzIwMjIJAAAAATCdCA5zVcbaCDEhyxpWxtoIK0NJUS5QQVJBLklRX0RQU181WVJfQU5OX0NBR1IuMjAwMC42LzMwLzIwMjIBAAAAH6KnAQIAAAAGNS45MjI0AQgAAAAFAAAAATEBAAAACy0yMDg2NjcxMjQyAwAAAAMxNjACAAAABDQyNDUEAAAAATAHAAAACTYvMzAvMjAyMggAAAAJNi8zMC8yMDIyCQAAAAEwnQgOc1XG2gis1bwaVsbaCCtDSVEuQVhQLklRX0xGQ0ZfTUFSR0lOLjIwMDAuNi8zMC8yMDIyLi4uVVNEAQAAACdWpAECAAAABzExLjUxNDEBCAAAAAUAAAABMQEAAAALLTIwNzYwOTYxNjEDAAAAAzE2MAIAAAAENDQzNgQAAAABMAcAAAAJNi8zMC8yMDIyCAAAAAk2LzMwLzIwMjIJAAAAATCdCA5zVcbaCDEhyxpWxtoIKENJUS5QQVJBLklRX1JFVFVSTl9FUVVJVFkuMjAwMC42LzMwLzIwMjIBAAAAH6KnAQIAAAAHMTQuOTY1OAEIAAAABQAAAAExAQAAAAstMjA4NjY3MTI0MgMAAAADMTYwAgAAAAQ0MTI4BAAAAAEwBwAAAAk2LzMwLzIwMjIIAAAACTYvMzAvMjAyMgkAAAABMJ0IDnNVxtoIrNW8GlbG2ggnQ0lRLkxPVy5JUV9SRVRVUk5fQVNTRVRTLjIwMDAuNi8zMC8yMDIyAQAAAIfCAgACAAAABzE1LjI0ODkBCAAAAAUAAAAB</t>
  </si>
  <si>
    <t>MQEAAAALLTIwOTM3NTUzNzUDAAAAAzE2MAIAAAAENDE3OAQAAAABMAcAAAAJNi8zMC8yMDIyCAAAAAk0LzI5LzIwMjIJAAAAATCdCA5zVcbaCDEhyxpWxtoIKkNJUS5QQVJBLklRX05JXzVZUl9BTk5fQ0FHUi4yMDAwLjYvMzAvMjAyMgEAAAAfoqcBAgAAAAc4Mi4zNTM2AQgAAAAFAAAAATEBAAAACy0yMDg2NjcxMjQyAwAAAAMxNjACAAAABDQyMzgEAAAAATAHAAAACTYvMzAvMjAyMggAAAAJNi8zMC8yMDIyCQAAAAEwnQgOc1XG2gis1bwaVsbaCCtDSVEuTE9XLklRX0VCSVRfNVlSX0FOTl9DQUdSLjIwMDAuNi8zMC8yMDIyAQAAAIfCAgACAAAABzE1LjEyNTMBCAAAAAUAAAABMQEAAAALLTIwOTM3NTUzNzUDAAAAAzE2MAIAAAAENDIzNgQAAAABMAcAAAAJNi8zMC8yMDIyCAAAAAk0LzI5LzIwMjIJAAAAATCdCA5zVcbaCDEhyxpWxtoIJ0NJUS5DSFJXLklRX1BBWU9VVF9SQVRJTy4yMDAwLjYvMzAvMjAyMgEAAABWnwUAAgAAAAcyNS44MTMzAQgAAAAFAAAAATEBAAAACy0yMDg3NDUxMDIwAwAAAAMxNjACAAAABDQzNzcEAAAAATAHAAAACTYvMzAvMjAyMggAAAAJNi8zMC8yMDIyCQAAAAEwnQgOc1XG2gis1bwaVsbaCCtDSVEuSU5UQy5JUV9EUFNfNVlSX0FOTl9DQUdSLjIwMDAuNi8zMC8yMDIyAQAAAIdSAAACAAAABjYuMjM4OAEIAAAABQAAAAExAQAAAAstMjA5OTQ0NjE1OAMAAAADMTYwAgAAAAQ0</t>
  </si>
  <si>
    <t>MjQ1BAAAAAEwBwAAAAk2LzMwLzIwMjIIAAAACDQvMi8yMDIyCQAAAAEwnQgOc1XG2ggxIcsaVsbaCClDSVEuQ0hSVy5JUV9SRVRVUk5fQ0FQSVRBTC4yMDAwLjYvMzAvMjAyMgEAAABWnwUAAgAAAAcyMS4zODEyAQgAAAAFAAAAATEBAAAACy0yMDg3NDUxMDIwAwAAAAMxNjACAAAABDQzNjMEAAAAATAHAAAACTYvMzAvMjAyMggAAAAJNi8zMC8yMDIyCQAAAAEwnQgOc1XG2gis1bwaVsbaCChDSVEuSU5UQy5JUV9SRVRVUk5fRVFVSVRZLjIwMDAuNi8zMC8yMDIyAQAAAIdSAAACAAAABzI2LjkxNTQBCAAAAAUAAAABMQEAAAALLTIwOTk0NDYxNTgDAAAAAzE2MAIAAAAENDEyOAQAAAABMAcAAAAJNi8zMC8yMDIyCAAAAAg0LzIvMjAyMgkAAAABMJ0IDnNVxtoIMSHLGlbG2ggrQ0lRLkNIUlcuSVFfRVBTXzVZUl9BTk5fQ0FHUi4yMDAwLjYvMzAvMjAyMgEAAABWnwUAAgAAAAcxOS41MTM1AQgAAAAFAAAAATEBAAAACy0yMDg3NDUxMDIwAwAAAAMxNjACAAAABDQyMzkEAAAAATAHAAAACTYvMzAvMjAyMggAAAAJNi8zMC8yMDIyCQAAAAEwnQgOc1XG2gis1bwaVsbaCCpDSVEuSU5UQy5JUV9OSV81WVJfQU5OX0NBR1IuMjAwMC42LzMwLzIwMjIBAAAAh1IAAAIAAAAHMTYuOTkwNQEIAAAABQAAAAExAQAAAAstMjA5OTQ0NjE1OAMAAAADMTYwAgAAAAQ0MjM4BAAAAAEwBwAAAAk2LzMwLzIwMjIIAAAACDQvMi8y</t>
  </si>
  <si>
    <t>MDIyCQAAAAEwnQgOc1XG2ggxIcsaVsbaCCpDSVEuQUFQLklRX1RPVEFMX0RFQlRfRUJJVERBLjUwMC42LzMwLzIwMjIBAAAADV8AAAIAAAAIMS44OTU3MTcBCAAAAAUAAAABMQEAAAALLTIwOTQyMDMxMTYDAAAAAzE2MAIAAAAENDE5MgQAAAABMAcAAAAJNi8zMC8yMDIyCAAAAAk0LzIzLzIwMjIJAAAAATCdCA5zVcbaCKzVvBpWxtoIJUNJUS5ERS5JUV9QQVlPVVRfUkFUSU8uMjAwMC42LzMwLzIwMjIBAAAAgA8EAAIAAAAHMjAuMzE1OQEIAAAABQAAAAExAQAAAAstMjA5MzcyMDA4MAMAAAADMTYwAgAAAAQ0Mzc3BAAAAAEwBwAAAAk2LzMwLzIwMjIIAAAACDUvMS8yMDIyCQAAAAEwnQgOc1XG2ggxIcsaVsbaCCxDSVEuQUFQLklRX0dST1NTX01BUkdJTi4yMDAwLjYvMzAvMjAyMi4uLlVTRAEAAAANXwAAAgAAAAc0NC44MzU4AQgAAAAFAAAAATEBAAAACy0yMDk0MjAxNjU5AwAAAAMxNjACAAAABDQwNzQEAAAAATAHAAAACTYvMzAvMjAyMggAAAAJNC8yMy8yMDIyCQAAAAEwnQgOc1XG2gis1bwaVsbaCCdDSVEuREUuSVFfUkVUVVJOX0NBUElUQUwuMjAwMC42LzMwLzIwMjIBAAAAgA8EAAIAAAAGNy42NTA2AQgAAAAFAAAAATEBAAAACy0yMDkzNzIwMDgwAwAAAAMxNjACAAAABDQzNjMEAAAAATAHAAAACTYvMzAvMjAyMggAAAAINS8xLzIwMjIJAAAAATCdCA5zVcbaCDEhyxpWxtoIMENJUS5BQVAuSVFf</t>
  </si>
  <si>
    <t>VE9UQUxfUkVWXzVZUl9BTk5fQ0FHUi4yMDAwLjYvMzAvMjAyMgEAAAANXwAAAgAAAAYzLjA5OTgBCAAAAAUAAAABMQEAAAALLTIwOTQyMDE2NTkDAAAAAzE2MAIAAAAENDIzMwQAAAABMAcAAAAJNi8zMC8yMDIyCAAAAAk0LzIzLzIwMjIJAAAAATCdCA5zVcbaCKzVvBpWxtoIKUNJUS5ERS5JUV9FUFNfNVlSX0FOTl9DQUdSLjIwMDAuNi8zMC8yMDIyAQAAAIAPBAACAAAABzI3LjkxMjUBCAAAAAUAAAABMQEAAAALLTIwOTM3MjAwODADAAAAAzE2MAIAAAAENDIzOQQAAAABMAcAAAAJNi8zMC8yMDIyCAAAAAg1LzEvMjAyMgkAAAABMJ0IDnNVxtoIMSHLGlbG2ggtQ0lRLlZGQy5JUV9FQklUREFfTUFSR0lOLjIwMDAuNi8zMC8yMDIyLi4uVVNEAQAAAGDrAgACAAAABzE2LjM4MzMBCAAAAAUAAAABMQEAAAALLTIwOTM1NzI4NzgDAAAAAzE2MAIAAAAENDA0NwQAAAABMAcAAAAJNi8zMC8yMDIyCAAAAAg0LzIvMjAyMgkAAAABMJ0IDnNVxtoIrNW8GlbG2ggrQ0lRLlFDT00uSVFfVE9UQUxfREVCVF9FQklUREEuNTAwLjYvMzAvMjAyMgEAAADVggAAAgAAAAgwLjc5MTQ5NwEIAAAABQAAAAExAQAAAAstMjA4NzkyMzMzMwMAAAADMTYwAgAAAAQ0MTkyBAAAAAEwBwAAAAk2LzMwLzIwMjIIAAAACTYvMjYvMjAyMgkAAAABMJ0IDnNVxtoIMSHLGlbG2ggqQ0lRLlRBUC5JUV9UT1RBTF9ERUJUX0VRVUlUWS41MDAu</t>
  </si>
  <si>
    <t>Ni8zMC8yMDIyAQAAAFUGBAACAAAABzUxLjA2ODgBCAAAAAUAAAABMQEAAAALLTIwODY5NTk2MjcDAAAAAzE2MAIAAAAENDAzNAQAAAABMAcAAAAJNi8zMC8yMDIyCAAAAAk2LzMwLzIwMjIJAAAAATCdCA5zVcbaCKzVvBpWxtoILUNJUS5RQ09NLklRX0dST1NTX01BUkdJTi4yMDAwLjYvMzAvMjAyMi4uLlVTRAEAAADVggAAAgAAAAc1Ny45ODg2AQgAAAAFAAAAATEBAAAACy0yMDg3OTIxOTE0AwAAAAMxNjACAAAABDQwNzQEAAAAATAHAAAACTYvMzAvMjAyMggAAAAJNi8yNi8yMDIyCQAAAAEwnQgOc1XG2ggxIcsaVsbaCCtDSVEuVEFQLklRX0VCSVRfTUFSR0lOLjIwMDAuNi8zMC8yMDIyLi4uVVNEAQAAAFUGBAACAAAABjEwLjY1MgEIAAAABQAAAAExAQAAAAstMjA4Njk1MDI0OAMAAAADMTYwAgAAAAQ0MDUzBAAAAAEwBwAAAAk2LzMwLzIwMjIIAAAACTYvMzAvMjAyMgkAAAABMJ0IDnNVxtoIrNW8GlbG2ggxQ0lRLlFDT00uSVFfVE9UQUxfUkVWXzVZUl9BTk5fQ0FHUi4yMDAwLjYvMzAvMjAyMgEAAADVggAAAgAAAAcxMy4zMDAyAQgAAAAFAAAAATEBAAAACy0yMDg3OTIxOTE0AwAAAAMxNjACAAAABDQyMzMEAAAAATAHAAAACTYvMzAvMjAyMggAAAAJNi8yNi8yMDIyCQAAAAEwnQgOc1XG2ggxIcsaVsbaCClDSVEuVEFQLklRX0dQXzVZUl9BTk5fQ0FHUi4yMDAwLjYvMzAvMjAyMgEAAABVBgQAAgAA</t>
  </si>
  <si>
    <t>AAYwLjM4ODgBCAAAAAUAAAABMQEAAAALLTIwODY5NTAyNDgDAAAAAzE2MAIAAAAENDIzNAQAAAABMAcAAAAJNi8zMC8yMDIyCAAAAAk2LzMwLzIwMjIJAAAAATCdCA5zVcbaCKzVvBpWxtoILUNJUS5JQk0uSVFfRUJJVERBX01BUkdJTi4yMDAwLjYvMzAvMjAyMi4uLlVTRAEAAADetgEAAgAAAAcyMC4zNzM2AQgAAAAFAAAAATEBAAAACy0yMDg4MTA0MTczAwAAAAMxNjACAAAABDQwNDcEAAAAATAHAAAACTYvMzAvMjAyMggAAAAJNi8zMC8yMDIyCQAAAAEwnQgOc1XG2ggxIcsaVsbaCClDSVEuUEtHLklRX05JX01BUkdJTi4yMDAwLjYvMzAvMjAyMi4uLlVTRAEAAABFggEAAgAAAAcxMi4xNTM5AQgAAAAFAAAAATEBAAAACy0yMDg2Mjk0NDk3AwAAAAMxNjACAAAABDQwOTQEAAAAATAHAAAACTYvMzAvMjAyMggAAAAJNi8zMC8yMDIyCQAAAAEwnQgOc1XG2gis1bwaVsbaCCpDSVEuRUxWLklRX1RPVEFMX0RFQlRfRVFVSVRZLjUwMC42LzMwLzIwMjIBAAAATXECAAIAAAAHNjguMzI0NgEIAAAABQAAAAExAQAAAAstMjA4ODU0OTg3NgMAAAADMTYwAgAAAAQ0MDM0BAAAAAEwBwAAAAk2LzMwLzIwMjIIAAAACTYvMzAvMjAyMgkAAAABMJ0IDnNVxtoIMSHLGlbG2ggrQ0lRLlNXSy5JUV9UT1RBTF9ERUJUX0NBUElUQUwuNTAwLjYvMzAvMjAyMgEAAABRpwQAAgAAAAc1My43NTQxAQgAAAAFAAAAATEBAAAACy0y</t>
  </si>
  <si>
    <t>MTAwMDI1MzQzAwAAAAMxNjACAAAABDQxODYEAAAAATAHAAAACTYvMzAvMjAyMggAAAAINC8yLzIwMjIJAAAAATCdCA5zVcbaCKzVvBpWxtoIK0NJUS5FTFYuSVFfRUJJVF9NQVJHSU4uMjAwMC42LzMwLzIwMjIuLi5VU0QBAAAATXECAAIAAAAGNS45NzA0AQgAAAAFAAAAATEBAAAACy0yMDg4NTQ5NDY1AwAAAAMxNjACAAAABDQwNTMEAAAAATAHAAAACTYvMzAvMjAyMggAAAAJNi8zMC8yMDIyCQAAAAEwnQgOc1XG2ggxIcsaVsbaCCtDSVEuU1dLLklRX1VGQ0ZfTUFSR0lOLjIwMDAuNi8zMC8yMDIyLi4uVVNEAQAAAFGnBAACAAAABy03LjYzNzMBCAAAAAUAAAABMQEAAAALLTIxMDAwMjQ1NTcDAAAAAzE2MAIAAAAENDQzNwQAAAABMAcAAAAJNi8zMC8yMDIyCAAAAAg0LzIvMjAyMgkAAAABMJ0IDnNVxtoIrNW8GlbG2ggpQ0lRLkVMVi5JUV9HUF81WVJfQU5OX0NBR1IuMjAwMC42LzMwLzIwMjIBAAAATXECAAIAAAAHMTUuOTgxMgEIAAAABQAAAAExAQAAAAstMjA4ODU0OTQ2NQMAAAADMTYwAgAAAAQ0MjM0BAAAAAEwBwAAAAk2LzMwLzIwMjIIAAAACTYvMzAvMjAyMgkAAAABMJ0IDnNVxtoIMSHLGlbG2ggtQ0lRLlNXSy5JUV9FQklUREFfNVlSX0FOTl9DQUdSLjIwMDAuNi8zMC8yMDIyAQAAAFGnBAACAAAABjQuNzk0MgEIAAAABQAAAAExAQAAAAstMjEwMDAyNDU1NwMAAAADMTYwAgAAAAQ0MjM1BAAA</t>
  </si>
  <si>
    <t>AAEwBwAAAAk2LzMwLzIwMjIIAAAACDQvMi8yMDIyCQAAAAEwnQgOc1XG2gjDN78aVsbaCClDSVEuTE1ULklRX05JX01BUkdJTi4yMDAwLjYvMzAvMjAyMi4uLlVTRAEAAACDXAQAAgAAAAY3LjMzMjQBCAAAAAUAAAABMQEAAAALLTIwODg2NzI4NzADAAAAAzE2MAIAAAAENDA5NAQAAAABMAcAAAAJNi8zMC8yMDIyCAAAAAk2LzI2LzIwMjIJAAAAATCdCA5zVcbaCDEhyxpWxtoIK0NJUS5DUkwuSVFfTEZDRl9NQVJHSU4uMjAwMC42LzMwLzIwMjIuLi5VU0QBAAAA1WMBAAIAAAAHMTAuOTg0NAEIAAAABQAAAAExAQAAAAstMjA4NjY0MTk1NAMAAAADMTYwAgAAAAQ0NDM2BAAAAAEwBwAAAAk2LzMwLzIwMjIIAAAACTYvMjUvMjAyMgkAAAABMJ0IDnNVxtoIwze/GlbG2ggpQ0lRLlQuSVFfVE9UQUxfREVCVF9DQVBJVEFMLjUwMC42LzMwLzIwMjIBAAAAh4cBAAIAAAAHNTQuNTQwOAEIAAAABQAAAAExAQAAAAstMjA4NjQyMzM2OAMAAAADMTYwAgAAAAQ0MTg2BAAAAAEwBwAAAAk2LzMwLzIwMjIIAAAACTYvMzAvMjAyMgkAAAABMJ0IDnNVxtoIMSHLGlbG2ggnQ0lRLkJJTy5JUV9SRVRVUk5fQVNTRVRTLjIwMDAuNi8zMC8yMDIyAQAAAP/mAwACAAAABjIuNjY5MgEIAAAABQAAAAExAQAAAAstMjA4NzQ4NzU0OAMAAAADMTYwAgAAAAQ0MTc4BAAAAAEwBwAAAAk2LzMwLzIwMjIIAAAACTYvMzAvMjAyMgkAAAAB</t>
  </si>
  <si>
    <t>MJ0IDnNVxtoIwze/GlbG2ggpQ0lRLlQuSVFfVUZDRl9NQVJHSU4uMjAwMC42LzMwLzIwMjIuLi5VU0QBAAAAh4cBAAIAAAAHMjYuNjE5MQEIAAAABQAAAAExAQAAAAstMjA4NjQyMDUxNwMAAAADMTYwAgAAAAQ0NDM3BAAAAAEwBwAAAAk2LzMwLzIwMjIIAAAACTYvMzAvMjAyMgkAAAABMJ0IDnNVxtoIMSHLGlbG2ggrQ0lRLkJJTy5JUV9FQklUXzVZUl9BTk5fQ0FHUi4yMDAwLjYvMzAvMjAyMgEAAAD/5gMAAgAAAAczOS4wMDg2AQgAAAAFAAAAATEBAAAACy0yMDg3NDg3NTQ4AwAAAAMxNjACAAAABDQyMzYEAAAAATAHAAAACTYvMzAvMjAyMggAAAAJNi8zMC8yMDIyCQAAAAEwnQgOc1XG2gjDN78aVsbaCCtDSVEuVC5JUV9FQklUREFfNVlSX0FOTl9DQUdSLjIwMDAuNi8zMC8yMDIyAQAAAIeHAQACAAAABjIuMDcwNgEIAAAABQAAAAExAQAAAAstMjA4NjQyMDUxNwMAAAADMTYwAgAAAAQ0MjM1BAAAAAEwBwAAAAk2LzMwLzIwMjIIAAAACTYvMzAvMjAyMgkAAAABMJ0IDnNVxtoIMSHLGlbG2ggqQ0lRLklQRy5JUV9EUFNfNVlSX0FOTl9DQUdSLjIwMDAuNi8zMC8yMDIyAQAAAEioAQACAAAABzExLjE1NjUBCAAAAAUAAAABMQEAAAALLTIwODc4MjY3MDIDAAAAAzE2MAIAAAAENDI0NQQAAAABMAcAAAAJNi8zMC8yMDIyCAAAAAk2LzMwLzIwMjIJAAAAATCdCA5zVcbaCMM3vxpWxtoIK0NJUS5DVlMuSVFf</t>
  </si>
  <si>
    <t>TEZDRl9NQVJHSU4uMjAwMC42LzMwLzIwMjIuLi5VU0QBAAAAuW0BAAIAAAAGNC42MTQ4AQgAAAAFAAAAATEBAAAACy0yMDg2OTM0OTAxAwAAAAMxNjACAAAABDQ0MzYEAAAAATAHAAAACTYvMzAvMjAyMggAAAAJNi8zMC8yMDIyCQAAAAEwnQgOc1XG2ggxIcsaVsbaCCdDSVEuSVBHLklRX1JFVFVSTl9FUVVJVFkuMjAwMC42LzMwLzIwMjIBAAAASKgBAAIAAAAHMzAuMDkwMgEIAAAABQAAAAExAQAAAAstMjA4NzgyNjcwMgMAAAADMTYwAgAAAAQ0MTI4BAAAAAEwBwAAAAk2LzMwLzIwMjIIAAAACTYvMzAvMjAyMgkAAAABMJ0IDnNVxtoIwze/GlbG2ggpQ0lRLkNNQ1NBLklRX1JFVFVSTl9BU1NFVFMuMjAwMC42LzMwLzIwMjIBAAAAHaUCAAIAAAAGNS4xMDI2AQgAAAAFAAAAATEBAAAACy0yMDg3NjUxMzIwAwAAAAMxNjACAAAABDQxNzgEAAAAATAHAAAACTYvMzAvMjAyMggAAAAJNi8zMC8yMDIyCQAAAAEwnQgOc1XG2ggxIcsaVsbaCClDSVEuSVBHLklRX05JXzVZUl9BTk5fQ0FHUi4yMDAwLjYvMzAvMjAyMgEAAABIqAEAAgAAAAYxMS4yNjgBCAAAAAUAAAABMQEAAAALLTIwODc4MjY3MDIDAAAAAzE2MAIAAAAENDIzOAQAAAABMAcAAAAJNi8zMC8yMDIyCAAAAAk2LzMwLzIwMjIJAAAAATCdCA5zVcbaCMM3vxpWxtoILUNJUS5DTUNTQS5JUV9FQklUXzVZUl9BTk5fQ0FHUi4yMDAwLjYvMzAvMjAyMgEA</t>
  </si>
  <si>
    <t>AAAdpQIAAgAAAAY0LjQzNjYBCAAAAAUAAAABMQEAAAALLTIwODc2NTEzMjADAAAAAzE2MAIAAAAENDIzNgQAAAABMAcAAAAJNi8zMC8yMDIyCAAAAAk2LzMwLzIwMjIJAAAAATCdCA5zVcbaCDEhyxpWxtoIJkNJUS5EUFouSVFfUEFZT1VUX1JBVElPLjIwMDAuNi8zMC8yMDIyAQAAAGDMLwACAAAABjMwLjM3NgEIAAAABQAAAAExAQAAAAstMjA4ODUwNTI3MgMAAAADMTYwAgAAAAQ0Mzc3BAAAAAEwBwAAAAk2LzMwLzIwMjIIAAAACTYvMTkvMjAyMgkAAAABMJ0IDnNVxtoIwze/GlbG2ggqQ0lRLlJUWC5JUV9EUFNfNVlSX0FOTl9DQUdSLjIwMDAuNi8zMC8yMDIyAQAAAP5tAgACAAAABy00LjY1NjMBCAAAAAUAAAABMQEAAAALLTIwODgwMjA3ODMDAAAAAzE2MAIAAAAENDI0NQQAAAABMAcAAAAJNi8zMC8yMDIyCAAAAAk2LzMwLzIwMjIJAAAAATCdCA5zVcbaCDEhyxpWxtoIKENJUS5EUFouSVFfUkVUVVJOX0NBUElUQUwuMjAwMC42LzMwLzIwMjIBAAAAYMwvAAIAAAAHNDAuOTczNQEIAAAABQAAAAExAQAAAAstMjA4ODUwNTI3MgMAAAADMTYwAgAAAAQ0MzYzBAAAAAEwBwAAAAk2LzMwLzIwMjIIAAAACTYvMTkvMjAyMgkAAAABMJ0IDnNVxtoIwze/GlbG2ggnQ0lRLlJUWC5JUV9SRVRVUk5fRVFVSVRZLjIwMDAuNi8zMC8yMDIyAQAAAP5tAgACAAAABjYuNTAzNwEIAAAABQAAAAExAQAAAAstMjA4ODAy</t>
  </si>
  <si>
    <t>MDc4MwMAAAADMTYwAgAAAAQ0MTI4BAAAAAEwBwAAAAk2LzMwLzIwMjIIAAAACTYvMzAvMjAyMgkAAAABMJ0IDnNVxtoIMSHLGlbG2ggqQ0lRLkRQWi5JUV9FUFNfNVlSX0FOTl9DQUdSLjIwMDAuNi8zMC8yMDIyAQAAAGDMLwACAAAABzIwLjYyMDcBCAAAAAUAAAABMQEAAAALLTIwODg1MDUyNzIDAAAAAzE2MAIAAAAENDIzOQQAAAABMAcAAAAJNi8zMC8yMDIyCAAAAAk2LzE5LzIwMjIJAAAAATCdCA5zVcbaCMM3vxpWxtoIKUNJUS5SVFguSVFfTklfNVlSX0FOTl9DQUdSLjIwMDAuNi8zMC8yMDIyAQAAAP5tAgACAAAABy0zLjQyNzUBCAAAAAUAAAABMQEAAAALLTIwODgwMjA3ODMDAAAAAzE2MAIAAAAENDIzOAQAAAABMAcAAAAJNi8zMC8yMDIyCAAAAAk2LzMwLzIwMjIJAAAAATCdCA5zVcbaCDEhyxpWxtoIKkNJUS5TTkEuSVFfVE9UQUxfREVCVF9FQklUREEuNTAwLjYvMzAvMjAyMgEAAAAeogQAAgAAAAgwLjk0MjcyNQEIAAAABQAAAAExAQAAAAstMjEwMjI5OTgzNAMAAAADMTYwAgAAAAQ0MTkyBAAAAAEwBwAAAAk2LzMwLzIwMjIIAAAACDQvMi8yMDIyCQAAAAEwnQgOc1XG2gjDN78aVsbaCCVDSVEuUE0uSVFfUEFZT1VUX1JBVElPLjIwMDAuNi8zMC8yMDIyAQAAAN08ZAACAAAABzg1LjA0ODkBCAAAAAUAAAABMQEAAAALLTIwODc0NjY1NjcDAAAAAzE2MAIAAAAENDM3NwQAAAABMAcAAAAJNi8z</t>
  </si>
  <si>
    <t>MC8yMDIyCAAAAAk2LzMwLzIwMjIJAAAAATCdCA5zVcbaCDEhyxpWxtoILENJUS5TTkEuSVFfR1JPU1NfTUFSR0lOLjIwMDAuNi8zMC8yMDIyLi4uVVNEAQAAAB6iBAACAAAABzUxLjUzMTgBCAAAAAUAAAABMQEAAAALLTIxMDIyOTg5NzEDAAAAAzE2MAIAAAAENDA3NAQAAAABMAcAAAAJNi8zMC8yMDIyCAAAAAg0LzIvMjAyMgkAAAABMJ0IDnNVxtoIwze/GlbG2ggnQ0lRLlBNLklRX1JFVFVSTl9DQVBJVEFMLjIwMDAuNi8zMC8yMDIyAQAAAN08ZAACAAAABzM5LjU2NDQBCAAAAAUAAAABMQEAAAALLTIwODc0NjY1NjcDAAAAAzE2MAIAAAAENDM2MwQAAAABMAcAAAAJNi8zMC8yMDIyCAAAAAk2LzMwLzIwMjIJAAAAATCdCA5zVcbaCDEhyxpWxtoIMENJUS5TTkEuSVFfVE9UQUxfUkVWXzVZUl9BTk5fQ0FHUi4yMDAwLjYvMzAvMjAyMgEAAAAeogQAAgAAAAY0LjM2MzgBCAAAAAUAAAABMQEAAAALLTIxMDIyOTg5NzEDAAAAAzE2MAIAAAAENDIzMwQAAAABMAcAAAAJNi8zMC8yMDIyCAAAAAg0LzIvMjAyMgkAAAABMJ0IDnNVxtoIwze/GlbG2ggpQ0lRLlBNLklRX0VQU181WVJfQU5OX0NBR1IuMjAwMC42LzMwLzIwMjIBAAAA3TxkAAIAAAAENS4yNQEIAAAABQAAAAExAQAAAAstMjA4NzQ2NjU2NwMAAAADMTYwAgAAAAQ0MjM5BAAAAAEwBwAAAAk2LzMwLzIwMjIIAAAACTYvMzAvMjAyMgkAAAABMJ0IDnNV</t>
  </si>
  <si>
    <t>xtoIMSHLGlbG2gguQ0lRLlpCUkEuSVFfRUJJVERBX01BUkdJTi4yMDAwLjYvMzAvMjAyMi4uLlVTRAEAAAAQAQYAAgAAAAcyMC4xMTU1AQgAAAAFAAAAATEBAAAACy0yMDk4NzM4NTQwAwAAAAMxNjACAAAABDQwNDcEAAAAATAHAAAACTYvMzAvMjAyMggAAAAINC8yLzIwMjIJAAAAATCdCA5zVcbaCMM3vxpWxtoIKkNJUS5OS0UuSVFfVE9UQUxfREVCVF9FQklUREEuNTAwLjYvMzAvMjAyMgEAAACNdAQAAgAAAAgxLjU3NTQyMQEIAAAABQAAAAExAQAAAAstMjA4ODQzNjA0OQMAAAADMTYwAgAAAAQ0MTkyBAAAAAEwBwAAAAk2LzMwLzIwMjIIAAAACTUvMzEvMjAyMgkAAAABMJ0IDnNVxtoIMSHLGlbG2ggrQ0lRLlRFQ0guSVFfVE9UQUxfREVCVF9FUVVJVFkuNTAwLjYvMzAvMjAyMgEAAAAw5AIAAgAAAAcxOS4xOTEzAQgAAAAFAAAAATEBAAAACy0yMDgxNjk3OTQ0AwAAAAMxNjACAAAABDQwMzQEAAAAATAHAAAACTYvMzAvMjAyMggAAAAJNi8zMC8yMDIyCQAAAAEwnQgOc1XG2gjDN78aVsbaCCxDSVEuTktFLklRX0dST1NTX01BUkdJTi4yMDAwLjYvMzAvMjAyMi4uLlVTRAEAAACNdAQAAgAAAAc0NS45ODM3AQgAAAAFAAAAATEBAAAACy0yMDg4NDM2MDQ3AwAAAAMxNjACAAAABDQwNzQEAAAAATAHAAAACTYvMzAvMjAyMggAAAAJNS8zMS8yMDIyCQAAAAEwnQgOc1XG2ggxIcsaVsbaCCxDSVEuVEVDSC5J</t>
  </si>
  <si>
    <t>UV9FQklUX01BUkdJTi4yMDAwLjYvMzAvMjAyMi4uLlVTRAEAAAAw5AIAAgAAAAcyNy4wODU2AQgAAAAFAAAAATEBAAAACy0yMDgxNjk3OTQyAwAAAAMxNjACAAAABDQwNTMEAAAAATAHAAAACTYvMzAvMjAyMggAAAAJNi8zMC8yMDIyCQAAAAEwnQgOc1XG2gjDN78aVsbaCDBDSVEuTktFLklRX1RPVEFMX1JFVl81WVJfQU5OX0NBR1IuMjAwMC42LzMwLzIwMjIBAAAAjXQEAAIAAAAENi4zNAEIAAAABQAAAAExAQAAAAstMjA4ODQzNjA0NwMAAAADMTYwAgAAAAQ0MjMzBAAAAAEwBwAAAAk2LzMwLzIwMjIIAAAACTUvMzEvMjAyMgkAAAABMJ0IDnNVxtoIMSHLGlbG2ggqQ0lRLlRFQ0guSVFfR1BfNVlSX0FOTl9DQUdSLjIwMDAuNi8zMC8yMDIyAQAAADDkAgACAAAABjE0Ljk1OQEIAAAABQAAAAExAQAAAAstMjA4MTY5Nzk0MgMAAAADMTYwAgAAAAQ0MjM0BAAAAAEwBwAAAAk2LzMwLzIwMjIIAAAACTYvMzAvMjAyMgkAAAABMJ0IDnNVxtoIwze/GlbG2ggtQ0lRLkNSTS5JUV9FQklUREFfTUFSR0lOLjIwMDAuNi8zMC8yMDIyLi4uVVNEAQAAACXgAQACAAAABjkuNTc3NgEIAAAABQAAAAExAQAAAAstMjA5MjczMDY5MAMAAAADMTYwAgAAAAQ0MDQ3BAAAAAEwBwAAAAk2LzMwLzIwMjIIAAAACTQvMzAvMjAyMgkAAAABMJ0IDnNVxtoIMSHLGlbG2ggoQ0lRLkxXLklRX05JX01BUkdJTi4yMDAwLjYvMzAvMjAy</t>
  </si>
  <si>
    <t>Mi4uLlVTRAEAAACWd1AWAgAAAAY0LjkwMTMBCAAAAAUAAAABMQEAAAALLTIwODc4NDczNDkDAAAAAzE2MAIAAAAENDA5NAQAAAABMAcAAAAJNi8zMC8yMDIyCAAAAAk1LzI5LzIwMjIJAAAAATCdCA5zVcbaCMM3vxpWxtoIKkNJUS5UWE4uSVFfVE9UQUxfREVCVF9FUVVJVFkuNTAwLjYvMzAvMjAyMgEAAAD7IwIAAgAAAAY1MS40MDUBCAAAAAUAAAABMQEAAAALLTIwODc4NzU4OTgDAAAAAzE2MAIAAAAENDAzNAQAAAABMAcAAAAJNi8zMC8yMDIyCAAAAAk2LzMwLzIwMjIJAAAAATCdCA5zVcbaCDEhyxpWxtoIK0NJUS5UWUwuSVFfVE9UQUxfREVCVF9DQVBJVEFMLjUwMC42LzMwLzIwMjIBAAAAPboEAAIAAAAHMzQuNzU0MgEIAAAABQAAAAExAQAAAAstMjA4NzQzNzA3NQMAAAADMTYwAgAAAAQ0MTg2BAAAAAEwBwAAAAk2LzMwLzIwMjIIAAAACTYvMzAvMjAyMgkAAAABMJ0IDnNVxtoIwze/GlbG2ggrQ0lRLlRYTi5JUV9FQklUX01BUkdJTi4yMDAwLjYvMzAvMjAyMi4uLlVTRAEAAAD7IwIAAgAAAAY1Mi41MDEBCAAAAAUAAAABMQEAAAALLTIwODc4NzUyNDMDAAAAAzE2MAIAAAAENDA1MwQAAAABMAcAAAAJNi8zMC8yMDIyCAAAAAk2LzMwLzIwMjIJAAAAATCdCA5zVcbaCDEhyxpWxtoIK0NJUS5UWUwuSVFfVUZDRl9NQVJHSU4uMjAwMC42LzMwLzIwMjIuLi5VU0QBAAAAPboEAAIAAAAHMjIuMzM4OAEI</t>
  </si>
  <si>
    <t>AAAABQAAAAExAQAAAAstMjA4NzQzNTcyMwMAAAADMTYwAgAAAAQ0NDM3BAAAAAEwBwAAAAk2LzMwLzIwMjIIAAAACTYvMzAvMjAyMgkAAAABMJ0IDnNVxtoIwze/GlbG2ggpQ0lRLlRYTi5JUV9HUF81WVJfQU5OX0NBR1IuMjAwMC42LzMwLzIwMjIBAAAA+yMCAAIAAAAGOC43MDU2AQgAAAAFAAAAATEBAAAACy0yMDg3ODc1MjQzAwAAAAMxNjACAAAABDQyMzQEAAAAATAHAAAACTYvMzAvMjAyMggAAAAJNi8zMC8yMDIyCQAAAAEwnQgOc1XG2ggxIcsaVsbaCC1DSVEuVFlMLklRX0VCSVREQV81WVJfQU5OX0NBR1IuMjAwMC42LzMwLzIwMjIBAAAAPboEAAIAAAAHMTQuMTQxNQEIAAAABQAAAAExAQAAAAstMjA4NzQzNTcyMwMAAAADMTYwAgAAAAQ0MjM1BAAAAAEwBwAAAAk2LzMwLzIwMjIIAAAACTYvMzAvMjAyMgkAAAABMJ0IDnNVxtoIwze/GlbG2ggpQ0lRLk5FRS5JUV9OSV9NQVJHSU4uMjAwMC42LzMwLzIwMjIuLi5VU0QBAAAA+iAEAAIAAAAHMTQuNzUyMQEIAAAABQAAAAExAQAAAAstMjA4NzkxNjc5OQMAAAADMTYwAgAAAAQ0MDk0BAAAAAEwBwAAAAk2LzMwLzIwMjIIAAAACTYvMzAvMjAyMgkAAAABMJ0IDnNVxtoIMSHLGlbG2ggrQ0lRLkdFTi5JUV9MRkNGX01BUkdJTi4yMDAwLjYvMzAvMjAyMi4uLlVTRAEAAAC4iAAAAgAAAAc0OC41MTEyAQgAAAAFAAAAATEBAAAACy0yMDk0ODc0NTg2AwAA</t>
  </si>
  <si>
    <t>AAMxNjACAAAABDQ0MzYEAAAAATAHAAAACTYvMzAvMjAyMggAAAAINC8xLzIwMjIJAAAAATCdCA5zVcbaCMM3vxpWxtoIK0NJUS5MSU4uSVFfVE9UQUxfREVCVF9DQVBJVEFMLjUwMC42LzMwLzIwMjIBAAAAYdoEAAIAAAAHMjguMTA0NgEIAAAABQAAAAExAQAAAAstMjA4NzY3OTc5MwMAAAADMTYwAgAAAAQ0MTg2BAAAAAEwBwAAAAk2LzMwLzIwMjIIAAAACTYvMzAvMjAyMgkAAAABMJ0IDnNVxtoIMSHLGlbG2ggoQ0lRLk1UQ0guSVFfUkVUVVJOX0FTU0VUUy4yMDAwLjYvMzAvMjAyMgEAAADPawUAAgAAAAcxMi43NTE3AQgAAAAFAAAAATEBAAAACy0yMDg2MjQ1NzQ5AwAAAAMxNjACAAAABDQxNzgEAAAAATAHAAAACTYvMzAvMjAyMggAAAAJNi8zMC8yMDIyCQAAAAEwnQgOc1XG2gjDN78aVsbaCCtDSVEuTElOLklRX1VGQ0ZfTUFSR0lOLjIwMDAuNi8zMC8yMDIyLi4uVVNEAQAAAGHaBAACAAAABzE5LjI5NTQBCAAAAAUAAAABMQEAAAALLTIwODc2NzYzMzMDAAAAAzE2MAIAAAAENDQzNwQAAAABMAcAAAAJNi8zMC8yMDIyCAAAAAk2LzMwLzIwMjIJAAAAATCdCA5zVcbaCDEhyxpWxtoILENJUS5NVENILklRX0VCSVRfNVlSX0FOTl9DQUdSLjIwMDAuNi8zMC8yMDIyAQAAAM9rBQACAAAABzIyLjc0NjUBCAAAAAUAAAABMQEAAAALLTIwODYyNDU3NDkDAAAAAzE2MAIAAAAENDIzNgQAAAABMAcAAAAJNi8z</t>
  </si>
  <si>
    <t>MC8yMDIyCAAAAAk2LzMwLzIwMjIJAAAAATCdCA5zVcbaCMM3vxpWxtoILUNJUS5MSU4uSVFfRUJJVERBXzVZUl9BTk5fQ0FHUi4yMDAwLjYvMzAvMjAyMgEAAABh2gQAAgAAAAcyNC40MzQzAQgAAAAFAAAAATEBAAAACy0yMDg3Njc2MzMzAwAAAAMxNjACAAAABDQyMzUEAAAAATAHAAAACTYvMzAvMjAyMggAAAAJNi8zMC8yMDIyCQAAAAEwnQgOc1XG2ggxIcsaVsbaCCtDSVEuTkRTTi5JUV9EUFNfNVlSX0FOTl9DQUdSLjIwMDAuNi8zMC8yMDIyAQAAAP4wAgACAAAABzEyLjgyOTQBCAAAAAUAAAABMQEAAAALLTIwOTM1NjExNDIDAAAAAzE2MAIAAAAENDI0NQQAAAABMAcAAAAJNi8zMC8yMDIyCAAAAAk0LzMwLzIwMjIJAAAAATCdCA5zVcbaCMM3vxpWxtoILENJUS5BTUdOLklRX0xGQ0ZfTUFSR0lOLjIwMDAuNi8zMC8yMDIyLi4uVVNEAQAAAPBgAAACAAAABzMyLjAzNzgBCAAAAAUAAAABMQEAAAALLTIwODYyOTQ0MTgDAAAAAzE2MAIAAAAENDQzNgQAAAABMAcAAAAJNi8zMC8yMDIyCAAAAAk2LzMwLzIwMjIJAAAAATCdCA5zVcbaCDEhyxpWxtoIKENJUS5ORFNOLklRX1JFVFVSTl9FUVVJVFkuMjAwMC42LzMwLzIwMjIBAAAA/jACAAIAAAAHMjMuMzEyNgEIAAAABQAAAAExAQAAAAstMjA5MzU2MTE0MgMAAAADMTYwAgAAAAQ0MTI4BAAAAAEwBwAAAAk2LzMwLzIwMjIIAAAACTQvMzAvMjAyMgkAAAAB</t>
  </si>
  <si>
    <t>MJ0IDnNVxtoIwze/GlbG2ggmQ0lRLlZaLklRX1JFVFVSTl9BU1NFVFMuMjAwMC42LzMwLzIwMjIBAAAANlgGAAIAAAAGNC42MTg4AQgAAAAFAAAAATEBAAAACy0yMDg3NzA5OTIwAwAAAAMxNjACAAAABDQxNzgEAAAAATAHAAAACTYvMzAvMjAyMggAAAAJNi8zMC8yMDIyCQAAAAEwnQgOc1XG2ggxIcsaVsbaCCpDSVEuTkRTTi5JUV9OSV81WVJfQU5OX0NBR1IuMjAwMC42LzMwLzIwMjIBAAAA/jACAAIAAAAHMTEuOTQyNQEIAAAABQAAAAExAQAAAAstMjA5MzU2MTE0MgMAAAADMTYwAgAAAAQ0MjM4BAAAAAEwBwAAAAk2LzMwLzIwMjIIAAAACTQvMzAvMjAyMgkAAAABMJ0IDnNVxtoIwze/GlbG2ggqQ0lRLlZaLklRX0VCSVRfNVlSX0FOTl9DQUdSLjIwMDAuNi8zMC8yMDIyAQAAADZYBgACAAAABy0yLjI3MjIBCAAAAAUAAAABMQEAAAALLTIwODc3MDk5MjADAAAAAzE2MAIAAAAENDIzNgQAAAABMAcAAAAJNi8zMC8yMDIyCAAAAAk2LzMwLzIwMjIJAAAAATCdCA5zVcbaCDEhyxpWxtoIJkNJUS5OVlIuSVFfUEFZT1VUX1JBVElPLjIwMDAuNi8zMC8yMDIyAQAAAOnIAgADAAAAAACdCA5zVcbaCMM3vxpWxtoIKkNJUS5BQ04uSVFfRFBTXzVZUl9BTk5fQ0FHUi4yMDAwLjYvMzAvMjAyMgEAAACe1Q4AAgAAAAY5LjkwMTQBCAAAAAUAAAABMQEAAAALLTIwOTA4OTI0NzQDAAAAAzE2MAIAAAAENDI0NQQAAAAB</t>
  </si>
  <si>
    <t>MAcAAAAJNi8zMC8yMDIyCAAAAAk1LzMxLzIwMjIJAAAAATCdCA5zVcbaCDEhyxpWxtoIKENJUS5OVlIuSVFfUkVUVVJOX0NBUElUQUwuMjAwMC42LzMwLzIwMjIBAAAA6cgCAAIAAAAHMjkuNTk0MgEIAAAABQAAAAExAQAAAAstMjA4NjY0MjA2OQMAAAADMTYwAgAAAAQ0MzYzBAAAAAEwBwAAAAk2LzMwLzIwMjIIAAAACTYvMzAvMjAyMgkAAAABMJ0IDnNVxtoIwze/GlbG2ggnQ0lRLkFDTi5JUV9SRVRVUk5fRVFVSVRZLjIwMDAuNi8zMC8yMDIyAQAAAJ7VDgACAAAABzMyLjEzODgBCAAAAAUAAAABMQEAAAALLTIwOTA4OTI0NzQDAAAAAzE2MAIAAAAENDEyOAQAAAABMAcAAAAJNi8zMC8yMDIyCAAAAAk1LzMxLzIwMjIJAAAAATCdCA5zVcbaCDEhyxpWxtoIKkNJUS5OVlIuSVFfRVBTXzVZUl9BTk5fQ0FHUi4yMDAwLjYvMzAvMjAyMgEAAADpyAIAAgAAAAcyNi43NDkyAQgAAAAFAAAAATEBAAAACy0yMDg2NjQyMDY5AwAAAAMxNjACAAAABDQyMzkEAAAAATAHAAAACTYvMzAvMjAyMggAAAAJNi8zMC8yMDIyCQAAAAEwnQgOc1XG2gjDN78aVsbaCClDSVEuQUNOLklRX05JXzVZUl9BTk5fQ0FHUi4yMDAwLjYvMzAvMjAyMgEAAACe1Q4AAgAAAAcxMy4wOTg1AQgAAAAFAAAAATEBAAAACy0yMDkwODkyNDc0AwAAAAMxNjACAAAABDQyMzgEAAAAATAHAAAACTYvMzAvMjAyMggAAAAJNS8zMS8yMDIyCQAAAAEw</t>
  </si>
  <si>
    <t>nQgOc1XG2ggxIcsaVsbaCCpDSVEuTE5ULklRX1RPVEFMX0RFQlRfRUJJVERBLjUwMC42LzMwLzIwMjIBAAAAdcYEAAIAAAAINS4zNjU3NDEBCAAAAAUAAAABMQEAAAALLTIwODYxNTkzNDIDAAAAAzE2MAIAAAAENDE5MgQAAAABMAcAAAAJNi8zMC8yMDIyCAAAAAk2LzMwLzIwMjIJAAAAATCdCA5zVcbaCMM3vxpWxtoIJkNJUS5BQlQuSVFfUEFZT1VUX1JBVElPLjIwMDAuNi8zMC8yMDIyAQAAALvGAwACAAAABzM4LjA5OTEBCAAAAAUAAAABMQEAAAALLTIwODY5MjAyNDADAAAAAzE2MAIAAAAENDM3NwQAAAABMAcAAAAJNi8zMC8yMDIyCAAAAAk2LzMwLzIwMjIJAAAAATCdCA5zVcbaCDEhyxpWxtoILENJUS5MTlQuSVFfR1JPU1NfTUFSR0lOLjIwMDAuNi8zMC8yMDIyLi4uVVNEAQAAAHXGBAACAAAABzQxLjU1OTQBCAAAAAUAAAABMQEAAAALLTIwODYxNTc0MDADAAAAAzE2MAIAAAAENDA3NAQAAAABMAcAAAAJNi8zMC8yMDIyCAAAAAk2LzMwLzIwMjIJAAAAATCdCA5zVcbaCMM3vxpWxtoIKENJUS5BQlQuSVFfUkVUVVJOX0NBUElUQUwuMjAwMC42LzMwLzIwMjIBAAAAu8YDAAIAAAAHMTIuNDYxNAEIAAAABQAAAAExAQAAAAstMjA4NjkyMDI0MAMAAAADMTYwAgAAAAQ0MzYzBAAAAAEwBwAAAAk2LzMwLzIwMjIIAAAACTYvMzAvMjAyMgkAAAABMJ0IDnNVxtoIMSHLGlbG2ggwQ0lRLkxOVC5JUV9UT1RB</t>
  </si>
  <si>
    <t>TF9SRVZfNVlSX0FOTl9DQUdSLjIwMDAuNi8zMC8yMDIyAQAAAHXGBAACAAAABjMuNDc0OAEIAAAABQAAAAExAQAAAAstMjA4NjE1NzQwMAMAAAADMTYwAgAAAAQ0MjMzBAAAAAEwBwAAAAk2LzMwLzIwMjIIAAAACTYvMzAvMjAyMgkAAAABMJ0IDnNVxtoIwze/GlbG2ggqQ0lRLkFCVC5JUV9FUFNfNVlSX0FOTl9DQUdSLjIwMDAuNi8zMC8yMDIyAQAAALvGAwACAAAABzQ5LjEyMDQBCAAAAAUAAAABMQEAAAALLTIwODY5MjAyNDADAAAAAzE2MAIAAAAENDIzOQQAAAABMAcAAAAJNi8zMC8yMDIyCAAAAAk2LzMwLzIwMjIJAAAAATCdCA5zVcbaCDEhyxpWxtoILkNJUS5BS0FNLklRX0VCSVREQV9NQVJHSU4uMjAwMC42LzMwLzIwMjIuLi5VU0QBAAAAyl8AAAIAAAAHMzMuODAyOAEIAAAABQAAAAExAQAAAAstMjA4NDk4Mjk5MwMAAAADMTYwAgAAAAQ0MDQ3BAAAAAEwBwAAAAk2LzMwLzIwMjIIAAAACTYvMzAvMjAyMgkAAAABMJ0IDnNVxtoIwze/GlbG2ggrQ0lRLkNTQ08uSVFfVE9UQUxfREVCVF9FQklUREEuNTAwLjYvMzAvMjAyMgEAAADrTAAAAgAAAAcwLjYxODg0AQgAAAAFAAAAATEBAAAACy0yMDkzNzUwNjA1AwAAAAMxNjACAAAABDQxOTIEAAAAATAHAAAACTYvMzAvMjAyMggAAAAJNC8zMC8yMDIyCQAAAAEwnQgOc1XG2ggxIcsaVsbaCCtDSVEuVlRSUy5JUV9UT1RBTF9ERUJUX0VRVUlUWS41MDAu</t>
  </si>
  <si>
    <t>Ni8zMC8yMDIyAQAAAJttBAACAAAACDEwNy4zNDU5AQgAAAAFAAAAATEBAAAACy0yMDg1ODE4NDIzAwAAAAMxNjACAAAABDQwMzQEAAAAATAHAAAACTYvMzAvMjAyMggAAAAJNi8zMC8yMDIyCQAAAAEwnQgOc1XG2gjDN78aVsbaCC1DSVEuQ1NDTy5JUV9HUk9TU19NQVJHSU4uMjAwMC42LzMwLzIwMjIuLi5VU0QBAAAA60wAAAIAAAAHNjMuMTM3NQEIAAAABQAAAAExAQAAAAstMjA5Mzc1MDMzNgMAAAADMTYwAgAAAAQ0MDc0BAAAAAEwBwAAAAk2LzMwLzIwMjIIAAAACTQvMzAvMjAyMgkAAAABMJ0IDnNVxtoIMSHLGlbG2ggsQ0lRLlZUUlMuSVFfRUJJVF9NQVJHSU4uMjAwMC42LzMwLzIwMjIuLi5VU0QBAAAAm20EAAIAAAAHMTkuMjU3MwEIAAAABQAAAAExAQAAAAstMjA4NTgxMjE2MAMAAAADMTYwAgAAAAQ0MDUzBAAAAAEwBwAAAAk2LzMwLzIwMjIIAAAACTYvMzAvMjAyMgkAAAABMJ0IDnNVxtoIwze/GlbG2ggxQ0lRLkNTQ08uSVFfVE9UQUxfUkVWXzVZUl9BTk5fQ0FHUi4yMDAwLjYvMzAvMjAyMgEAAADrTAAAAgAAAAYxLjIzNTIBCAAAAAUAAAABMQEAAAALLTIwOTM3NTAzMzYDAAAAAzE2MAIAAAAENDIzMwQAAAABMAcAAAAJNi8zMC8yMDIyCAAAAAk0LzMwLzIwMjIJAAAAATCdCA5zVcbaCDEhyxpWxtoIKkNJUS5WVFJTLklRX0dQXzVZUl9BTk5fQ0FHUi4yMDAwLjYvMzAvMjAyMgEAAACbbQQA</t>
  </si>
  <si>
    <t>AgAAAAY3LjU0MTgBCAAAAAUAAAABMQEAAAALLTIwODU4MTIxNjADAAAAAzE2MAIAAAAENDIzNAQAAAABMAcAAAAJNi8zMC8yMDIyCAAAAAk2LzMwLzIwMjIJAAAAATCdCA5zVcbaCMM3vxpWxtoILUNJUS5ESFIuSVFfRUJJVERBX01BUkdJTi4yMDAwLjYvMzAvMjAyMi4uLlVTRAEAAACVDQQAAgAAAAczNC42NDY1AQgAAAAFAAAAATEBAAAACy0yMTAyNDk0NDM3AwAAAAMxNjACAAAABDQwNDcEAAAAATAHAAAACTYvMzAvMjAyMggAAAAINC8xLzIwMjIJAAAAATCdCA5zVcbaCDEhyxpWxtoIKUNJUS5URVIuSVFfTklfTUFSR0lOLjIwMDAuNi8zMC8yMDIyLi4uVVNEAQAAAAhyAQACAAAABTI2LjQxAQgAAAAFAAAAATEBAAAACy0yMDk4MjcwNzMyAwAAAAMxNjACAAAABDQwOTQEAAAAATAHAAAACTYvMzAvMjAyMggAAAAINC8zLzIwMjIJAAAAATCdCA5zVcbaCMM3vxpWxtoIK0NJUS5UTVVTLklRX1RPVEFMX0RFQlRfRVFVSVRZLjUwMC42LzMwLzIwMjIBAAAAm2wBAAIAAAAIMTYwLjAzMDgBCAAAAAUAAAABMQEAAAALLTIwODczOTAzNDUDAAAAAzE2MAIAAAAENDAzNAQAAAABMAcAAAAJNi8zMC8yMDIyCAAAAAk2LzMwLzIwMjIJAAAAATCdCA5zVcbaCDEhyxpWxtoILENJUS5UUk1CLklRX1RPVEFMX0RFQlRfQ0FQSVRBTC41MDAuNi8zMC8yMDIyAQAAAMvtAQACAAAABzI2LjI3ODMBCAAAAAUAAAABMQEAAAAL</t>
  </si>
  <si>
    <t>LTIwOTg0NzQ4NjUDAAAAAzE2MAIAAAAENDE4NgQAAAABMAcAAAAJNi8zMC8yMDIyCAAAAAg0LzEvMjAyMgkAAAABMJ0IDnNVxtoIwze/GlbG2ggsQ0lRLlRNVVMuSVFfRUJJVF9NQVJHSU4uMjAwMC42LzMwLzIwMjIuLi5VU0QBAAAAm2wBAAIAAAAHMTMuMzI3OQEIAAAABQAAAAExAQAAAAstMjA4NzM4OTcxOQMAAAADMTYwAgAAAAQ0MDUzBAAAAAEwBwAAAAk2LzMwLzIwMjIIAAAACTYvMzAvMjAyMgkAAAABMJ0IDnNVxtoIMSHLGlbG2ggqQ0lRLlRNVVMuSVFfR1BfNVlSX0FOTl9DQUdSLjIwMDAuNi8zMC8yMDIyAQAAAJtsAQACAAAABzE1Ljk2MjQBCAAAAAUAAAABMQEAAAALLTIwODczODk3MTkDAAAAAzE2MAIAAAAENDIzNAQAAAABMAcAAAAJNi8zMC8yMDIyCAAAAAk2LzMwLzIwMjIJAAAAATCdCA5zVcbaCDEhyxpWxtoILENJUS5UUk1CLklRX1VGQ0ZfTUFSR0lOLjIwMDAuNi8zMC8yMDIyLi4uVVNEAQAAAMvtAQACAAAABzE2LjM2MzIBCAAAAAUAAAABMQEAAAALLTIwOTg0NzM1MDMDAAAAAzE2MAIAAAAENDQzNwQAAAABMAcAAAAJNi8zMC8yMDIyCAAAAAg0LzEvMjAyMgkAAAABMJ0IDnNVxtoIwze/GlbG2ggpQ0lRLlRNTy5JUV9OSV9NQVJHSU4uMjAwMC42LzMwLzIwMjIuLi5VU0QBAAAA/3oBAAIAAAAHMTguNDg4NAEIAAAABQAAAAExAQAAAAstMjA5ODI4MTc0MAMAAAADMTYwAgAAAAQ0MDk0</t>
  </si>
  <si>
    <t>BAAAAAEwBwAAAAk2LzMwLzIwMjIIAAAACDQvMi8yMDIyCQAAAAEwnQgOc1XG2ggxIcsaVsbaCC5DSVEuVFJNQi5JUV9FQklUREFfNVlSX0FOTl9DQUdSLjIwMDAuNi8zMC8yMDIyAQAAAMvtAQACAAAABzE0LjMxMzEBCAAAAAUAAAABMQEAAAALLTIwOTg0NzM1MDMDAAAAAzE2MAIAAAAENDIzNQQAAAABMAcAAAAJNi8zMC8yMDIyCAAAAAg0LzEvMjAyMgkAAAABMJ0IDnNVxtoIwze/GlbG2ggsQ0lRLkFWR08uSVFfVE9UQUxfREVCVF9DQVBJVEFMLjUwMC42LzMwLzIwMjIBAAAA8LZ9AQIAAAAHNjUuMjgwNQEIAAAABQAAAAExAQAAAAstMjA5MTczMjY5OQMAAAADMTYwAgAAAAQ0MTg2BAAAAAEwBwAAAAk2LzMwLzIwMjIIAAAACDUvMS8yMDIyCQAAAAEwnQgOc1XG2ggxIcsaVsbaCCtDSVEuQ09PLklRX0xGQ0ZfTUFSR0lOLjIwMDAuNi8zMC8yMDIyLi4uVVNEAQAAALkFBAACAAAABzE3Ljc4NzYBCAAAAAUAAAABMQEAAAALLTIwOTIzNjIyMTIDAAAAAzE2MAIAAAAENDQzNgQAAAABMAcAAAAJNi8zMC8yMDIyCAAAAAk0LzMwLzIwMjIJAAAAATCdCA5zVcbaCMM3vxpWxtoILENJUS5BVkdPLklRX1VGQ0ZfTUFSR0lOLjIwMDAuNi8zMC8yMDIyLi4uVVNEAQAAAPC2fQECAAAABjQ0LjAzNQEIAAAABQAAAAExAQAAAAstMjA5MTczMjI3MQMAAAADMTYwAgAAAAQ0NDM3BAAAAAEwBwAAAAk2LzMwLzIwMjIIAAAA</t>
  </si>
  <si>
    <t>CDUvMS8yMDIyCQAAAAEwnQgOc1XG2ggxIcsaVsbaCCdDSVEuRkxULklRX1JFVFVSTl9BU1NFVFMuMjAwMC42LzMwLzIwMjIBAAAAVHAAAAIAAAAGNi4xNjIyAQgAAAAFAAAAATEBAAAACy0yMDg1MzUwNjkwAwAAAAMxNjACAAAABDQxNzgEAAAAATAHAAAACTYvMzAvMjAyMggAAAAJNi8zMC8yMDIyCQAAAAEwnQgOc1XG2gjDN78aVsbaCC5DSVEuQVZHTy5JUV9FQklUREFfNVlSX0FOTl9DQUdSLjIwMDAuNi8zMC8yMDIyAQAAAPC2fQECAAAABzIxLjMyMzIBCAAAAAUAAAABMQEAAAALLTIwOTE3MzIyNzEDAAAAAzE2MAIAAAAENDIzNQQAAAABMAcAAAAJNi8zMC8yMDIyCAAAAAg1LzEvMjAyMgkAAAABMJ0IDnNVxtoIMSHLGlbG2ggrQ0lRLkZMVC5JUV9FQklUXzVZUl9BTk5fQ0FHUi4yMDAwLjYvMzAvMjAyMgEAAABUcAAAAgAAAAcxMC44MTg1AQgAAAAFAAAAATEBAAAACy0yMDg1MzUwNjkwAwAAAAMxNjACAAAABDQyMzYEAAAAATAHAAAACTYvMzAvMjAyMggAAAAJNi8zMC8yMDIyCQAAAAEwnQgOc1XG2gjDN78aVsbaCCtDSVEuTUNELklRX0xGQ0ZfTUFSR0lOLjIwMDAuNi8zMC8yMDIyLi4uVVNEAQAAAOAgAgACAAAABzIyLjkyMDUBCAAAAAUAAAABMQEAAAALLTIwODY0MjA0NzkDAAAAAzE2MAIAAAAENDQzNgQAAAABMAcAAAAJNi8zMC8yMDIyCAAAAAk2LzMwLzIwMjIJAAAAATCdCA5zVcbaCDEhyxpW</t>
  </si>
  <si>
    <t>xtoIKkNJUS5SQ0wuSVFfRFBTXzVZUl9BTk5fQ0FHUi4yMDAwLjYvMzAvMjAyMgEAAAAL+AQAAwAAAAAAnQgOc1XG2gjDN78aVsbaCChDSVEuT1JDTC5JUV9SRVRVUk5fQVNTRVRTLjIwMDAuNi8zMC8yMDIyAQAAAOdWAAACAAAABTguMjM0AQgAAAAFAAAAATEBAAAACy0yMDkxMDg0MzgwAwAAAAMxNjACAAAABDQxNzgEAAAAATAHAAAACTYvMzAvMjAyMggAAAAJNS8zMS8yMDIyCQAAAAEwnQgOc1XG2ggxIcsaVsbaCCdDSVEuUkNMLklRX1JFVFVSTl9FUVVJVFkuMjAwMC42LzMwLzIwMjIBAAAAC/gEAAIAAAAILTc5LjI0NDgBCAAAAAUAAAABMQEAAAALLTIwODczNzkwODgDAAAAAzE2MAIAAAAENDEyOAQAAAABMAcAAAAJNi8zMC8yMDIyCAAAAAk2LzMwLzIwMjIJAAAAATCdCA5zVcbaCMM3vxpWxtoILENJUS5PUkNMLklRX0VCSVRfNVlSX0FOTl9DQUdSLjIwMDAuNi8zMC8yMDIyAQAAAOdWAAACAAAABDMuMzQBCAAAAAUAAAABMQEAAAALLTIwOTEwODQzODADAAAAAzE2MAIAAAAENDIzNgQAAAABMAcAAAAJNi8zMC8yMDIyCAAAAAk1LzMxLzIwMjIJAAAAATCdCA5zVcbaCDEhyxpWxtoIKUNJUS5SQ0wuSVFfTklfNVlSX0FOTl9DQUdSLjIwMDAuNi8zMC8yMDIyAQAAAAv4BAADAAAAAk5NAQgAAAAFAAAAATEBAAAACy0yMDg3Mzc5MDg4AwAAAAMxNjACAAAABDQyMzgEAAAAATAHAAAACTYvMzAvMjAyMggA</t>
  </si>
  <si>
    <t>AAAJNi8zMC8yMDIyCQAAAAEwnQgOc1XG2gjDN78aVsbaCCpDSVEuUEVQLklRX0RQU181WVJfQU5OX0NBR1IuMjAwMC42LzMwLzIwMjIBAAAAVoAAAAIAAAAGNy4zOTQxAQgAAAAFAAAAATEBAAAACy0yMDg5MjY3ODg0AwAAAAMxNjACAAAABDQyNDUEAAAAATAHAAAACTYvMzAvMjAyMggAAAAJNi8xMS8yMDIyCQAAAAEwnQgOc1XG2ggxIcsaVsbaCCZDSVEuTEtRLklRX1BBWU9VVF9SQVRJTy4yMDAwLjYvMzAvMjAyMgEAAAA0rEEAAgAAAAYxNy43MTYBCAAAAAUAAAABMQEAAAALLTIwODY5NTAyNTQDAAAAAzE2MAIAAAAENDM3NwQAAAABMAcAAAAJNi8zMC8yMDIyCAAAAAk2LzMwLzIwMjIJAAAAATCdCA5zVcbaCMM3vxpWxtoIJ0NJUS5QRVAuSVFfUkVUVVJOX0VRVUlUWS4yMDAwLjYvMzAvMjAyMgEAAABWgAAAAgAAAAc1NC42MDc4AQgAAAAFAAAAATEBAAAACy0yMDg5MjY3ODg0AwAAAAMxNjACAAAABDQxMjgEAAAAATAHAAAACTYvMzAvMjAyMggAAAAJNi8xMS8yMDIyCQAAAAEwnQgOc1XG2ggxIcsaVsbaCChDSVEuTEtRLklRX1JFVFVSTl9DQVBJVEFMLjIwMDAuNi8zMC8yMDIyAQAAADSsQQACAAAABjkuMzY5OQEIAAAABQAAAAExAQAAAAstMjA4Njk1MDI1NAMAAAADMTYwAgAAAAQ0MzYzBAAAAAEwBwAAAAk2LzMwLzIwMjIIAAAACTYvMzAvMjAyMgkAAAABMJ0IDnNVxtoIwze/GlbG2ggpQ0lRLlBF</t>
  </si>
  <si>
    <t>UC5JUV9OSV81WVJfQU5OX0NBR1IuMjAwMC42LzMwLzIwMjIBAAAAVoAAAAIAAAAGNi4yNjUxAQgAAAAFAAAAATEBAAAACy0yMDg5MjY3ODg0AwAAAAMxNjACAAAABDQyMzgEAAAAATAHAAAACTYvMzAvMjAyMggAAAAJNi8xMS8yMDIyCQAAAAEwnQgOc1XG2ggxIcsaVsbaCCpDSVEuTEtRLklRX0VQU181WVJfQU5OX0NBR1IuMjAwMC42LzMwLzIwMjIBAAAANKxBAAIAAAAGMjEuMjIyAQgAAAAFAAAAATEBAAAACy0yMDg2OTUwMjU0AwAAAAMxNjACAAAABDQyMzkEAAAAATAHAAAACTYvMzAvMjAyMggAAAAJNi8zMC8yMDIyCQAAAAEwnQgOc1XG2gjDN78aVsbaCCZDSVEuTVJLLklRX1BBWU9VVF9SQVRJTy4yMDAwLjYvMzAvMjAyMgEAAAD2ZgQAAgAAAAc0MS4wNTc5AQgAAAAFAAAAATEBAAAACy0yMDg2MjY1NTUxAwAAAAMxNjACAAAABDQzNzcEAAAAATAHAAAACTYvMzAvMjAyMggAAAAJNi8zMC8yMDIyCQAAAAEwnQgOc1XG2ggxIcsaVsbaCCtDSVEuRVZSRy5JUV9UT1RBTF9ERUJUX0VCSVREQS41MDAuNi8zMC8yMDIyAQAAAJBRBAACAAAACDUuMjY4NTYxAQgAAAAFAAAAATEBAAAACy0yMDg2Njc1NTk4AwAAAAMxNjACAAAABDQxOTIEAAAAATAHAAAACTYvMzAvMjAyMggAAAAJNi8zMC8yMDIyCQAAAAEwnQgOc1XG2gjDN78aVsbaCChDSVEuTVJLLklRX1JFVFVSTl9DQVBJVEFMLjIwMDAuNi8zMC8yMDIy</t>
  </si>
  <si>
    <t>AQAAAPZmBAACAAAABzE4LjQ5NDYBCAAAAAUAAAABMQEAAAALLTIwODYyNjU1NTEDAAAAAzE2MAIAAAAENDM2MwQAAAABMAcAAAAJNi8zMC8yMDIyCAAAAAk2LzMwLzIwMjIJAAAAATCdCA5zVcbaCDEhyxpWxtoILUNJUS5FVlJHLklRX0dST1NTX01BUkdJTi4yMDAwLjYvMzAvMjAyMi4uLlVTRAEAAACQUQQAAgAAAAc0OC45NTkxAQgAAAAFAAAAATEBAAAACy0yMDg2Njc0MDUwAwAAAAMxNjACAAAABDQwNzQEAAAAATAHAAAACTYvMzAvMjAyMggAAAAJNi8zMC8yMDIyCQAAAAEwnQgOc1XG2gjDN78aVsbaCCpDSVEuTVJLLklRX0VQU181WVJfQU5OX0NBR1IuMjAwMC42LzMwLzIwMjIBAAAA9mYEAAIAAAAHMjguODIxMwEIAAAABQAAAAExAQAAAAstMjA4NjI2NTU1MQMAAAADMTYwAgAAAAQ0MjM5BAAAAAEwBwAAAAk2LzMwLzIwMjIIAAAACTYvMzAvMjAyMgkAAAABMJ0IDnNVxtoIMSHLGlbG2ggxQ0lRLkVWUkcuSVFfVE9UQUxfUkVWXzVZUl9BTk5fQ0FHUi4yMDAwLjYvMzAvMjAyMgEAAACQUQQAAgAAAAcxNi4yMDExAQgAAAAFAAAAATEBAAAACy0yMDg2Njc0MDUwAwAAAAMxNjACAAAABDQyMzMEAAAAATAHAAAACTYvMzAvMjAyMggAAAAJNi8zMC8yMDIyCQAAAAEwnQgOc1XG2gjDN78aVsbaCCtDSVEuQUJCVi5JUV9UT1RBTF9ERUJUX0VCSVREQS41MDAuNi8zMC8yMDIyAQAAAAoBdQgCAAAACDIuMzc5</t>
  </si>
  <si>
    <t>NjMzAQgAAAAFAAAAATEBAAAACy0yMDg2MjcwMDAyAwAAAAMxNjACAAAABDQxOTIEAAAAATAHAAAACTYvMzAvMjAyMggAAAAJNi8zMC8yMDIyCQAAAAEwnQgOc1XG2ggxIcsaVsbaCC5DSVEuRVhQRS5JUV9FQklUREFfTUFSR0lOLjIwMDAuNi8zMC8yMDIyLi4uVVNEAQAAAMNxiwECAAAABzExLjIyNjYBCAAAAAUAAAABMQEAAAALLTIwODYyMzI0OTEDAAAAAzE2MAIAAAAENDA0NwQAAAABMAcAAAAJNi8zMC8yMDIyCAAAAAk2LzMwLzIwMjIJAAAAATCdCA5zVcbaCMM3vxpWxtoILUNJUS5BQkJWLklRX0dST1NTX01BUkdJTi4yMDAwLjYvMzAvMjAyMi4uLlVTRAEAAAAKAXUIAgAAAAc3MC43MjQ4AQgAAAAFAAAAATEBAAAACy0yMDg2MjY1NTExAwAAAAMxNjACAAAABDQwNzQEAAAAATAHAAAACTYvMzAvMjAyMggAAAAJNi8zMC8yMDIyCQAAAAEwnQgOc1XG2ggxIcsaVsbaCCtDSVEuU1dLUy5JUV9UT1RBTF9ERUJUX0VRVUlUWS41MDAuNi8zMC8yMDIyAQAAACVQFgACAAAABzQ2LjM1OTMBCAAAAAUAAAABMQEAAAALLTIwOTg2MzEyMjIDAAAAAzE2MAIAAAAENDAzNAQAAAABMAcAAAAJNi8zMC8yMDIyCAAAAAg0LzEvMjAyMgkAAAABMJ0IDnNVxtoIwze/GlbG2ggxQ0lRLkFCQlYuSVFfVE9UQUxfUkVWXzVZUl9BTk5fQ0FHUi4yMDAwLjYvMzAvMjAyMgEAAAAKAXUIAgAAAAcxNi41MTE5AQgAAAAFAAAAATEB</t>
  </si>
  <si>
    <t>AAAACy0yMDg2MjY1NTExAwAAAAMxNjACAAAABDQyMzMEAAAAATAHAAAACTYvMzAvMjAyMggAAAAJNi8zMC8yMDIyCQAAAAEwnQgOc1XG2ggxIcsaVsbaCCxDSVEuU1dLUy5JUV9FQklUX01BUkdJTi4yMDAwLjYvMzAvMjAyMi4uLlVTRAEAAAAlUBYAAgAAAAcyOS4xNDg3AQgAAAAFAAAAATEBAAAACy0yMDk4NjI4NTM5AwAAAAMxNjACAAAABDQwNTMEAAAAATAHAAAACTYvMzAvMjAyMggAAAAINC8xLzIwMjIJAAAAATCdCA5zVcbaCMM3vxpWxtoILUNJUS5QRkUuSVFfRUJJVERBX01BUkdJTi4yMDAwLjYvMzAvMjAyMi4uLlVTRAEAAADeeQIAAgAAAAc0MC4xNTQ0AQgAAAAFAAAAATEBAAAACy0yMDk3MzA3MTU0AwAAAAMxNjACAAAABDQwNDcEAAAAATAHAAAACTYvMzAvMjAyMggAAAAINC8zLzIwMjIJAAAAATCdCA5zVcbaCDEhyxpWxtoIKkNJUS5TV0tTLklRX0dQXzVZUl9BTk5fQ0FHUi4yMDAwLjYvMzAvMjAyMgEAAAAlUBYAAgAAAAY4LjMzMzMBCAAAAAUAAAABMQEAAAALLTIwOTg2Mjg1MzkDAAAAAzE2MAIAAAAENDIzNAQAAAABMAcAAAAJNi8zMC8yMDIyCAAAAAg0LzEvMjAyMgkAAAABMJ0IDnNVxtoIwze/GlbG2ggpQ0lRLkhELklRX1RPVEFMX0RFQlRfRVFVSVRZLjUwMC42LzMwLzIwMjIBAAAAl0AEAAMAAAACTk0BCAAAAAUAAAABMQEAAAALLTIwOTQzNDY4NzYDAAAAAzE2MAIAAAAENDAzNAQA</t>
  </si>
  <si>
    <t>AAABMAcAAAAJNi8zMC8yMDIyCAAAAAg1LzEvMjAyMgkAAAABMJ0IDnNVxtoIMSHLGlbG2ggpQ0lRLkFWWS5JUV9OSV9NQVJHSU4uMjAwMC42LzMwLzIwMjIuLi5VU0QBAAAAMtwDAAIAAAAGOC4zNzA5AQgAAAAFAAAAATEBAAAACy0yMDk4ODEwODY3AwAAAAMxNjACAAAABDQwOTQEAAAAATAHAAAACTYvMzAvMjAyMggAAAAINC8yLzIwMjIJAAAAATCdCA5zVcbaCMM3vxpWxtoIKkNJUS5IRC5JUV9FQklUX01BUkdJTi4yMDAwLjYvMzAvMjAyMi4uLlVTRAEAAACXQAQAAgAAAAcxNS4zNzA0AQgAAAAFAAAAATEBAAAACy0yMDk0MzQ2NzI1AwAAAAMxNjACAAAABDQwNTMEAAAAATAHAAAACTYvMzAvMjAyMggAAAAINS8xLzIwMjIJAAAAATCdCA5zVcbaCDEhyxpWxtoIK0NJUS5UWFQuSVFfVE9UQUxfREVCVF9DQVBJVEFMLjUwMC42LzMwLzIwMjIBAAAA54kAAAIAAAAHMzYuODAyMQEIAAAABQAAAAExAQAAAAstMjEwMDAwNTE3MQMAAAADMTYwAgAAAAQ0MTg2BAAAAAEwBwAAAAk2LzMwLzIwMjIIAAAACDQvMi8yMDIyCQAAAAEwnQgOc1XG2gjDN78aVsbaCChDSVEuSEQuSVFfR1BfNVlSX0FOTl9DQUdSLjIwMDAuNi8zMC8yMDIyAQAAAJdABAACAAAABjkuNDEyNwEIAAAABQAAAAExAQAAAAstMjA5NDM0NjcyNQMAAAADMTYwAgAAAAQ0MjM0BAAAAAEwBwAAAAk2LzMwLzIwMjIIAAAACDUvMS8yMDIyCQAAAAEw</t>
  </si>
  <si>
    <t>nQgOc1XG2ggxIcsaVsbaCCtDSVEuVFhULklRX1VGQ0ZfTUFSR0lOLjIwMDAuNi8zMC8yMDIyLi4uVVNEAQAAAOeJAAACAAAABzEwLjgyNTUBCAAAAAUAAAABMQEAAAALLTIxMDAwMDM0OTcDAAAAAzE2MAIAAAAENDQzNwQAAAABMAcAAAAJNi8zMC8yMDIyCAAAAAg0LzIvMjAyMgkAAAABMJ0IDnNVxtoIwze/GlbG2ggoQ0lRLk1BLklRX05JX01BUkdJTi4yMDAwLjYvMzAvMjAyMi4uLlVTRAEAAACM1WIAAgAAAAc0Ni40ODQ1AQgAAAAFAAAAATEBAAAACy0yMDg3NjgyMDg1AwAAAAMxNjACAAAABDQwOTQEAAAAATAHAAAACTYvMzAvMjAyMggAAAAJNi8zMC8yMDIyCQAAAAEwnQgOc1XG2ggxIcsaVsbaCC1DSVEuVFhULklRX0VCSVREQV81WVJfQU5OX0NBR1IuMjAwMC42LzMwLzIwMjIBAAAA54kAAAIAAAAGLTEuMTM5AQgAAAAFAAAAATEBAAAACy0yMTAwMDAzNDk3AwAAAAMxNjACAAAABDQyMzUEAAAAATAHAAAACTYvMzAvMjAyMggAAAAINC8yLzIwMjIJAAAAATCdCA5zVcbaCMM3vxpWxtoIKkNJUS5QRy5JUV9UT1RBTF9ERUJUX0NBUElUQUwuNTAwLjYvMzAvMjAyMgEAAAAwggAAAgAAAAc0MC44MDEyAQgAAAAFAAAAATEBAAAACy0yMDg2MjY1NTQyAwAAAAMxNjACAAAABDQxODYEAAAAATAHAAAACTYvMzAvMjAyMggAAAAJNi8zMC8yMDIyCQAAAAEwnQgOc1XG2gh9g80aVsbaCCtDSVEuQVRPLklRX0xG</t>
  </si>
  <si>
    <t>Q0ZfTUFSR0lOLjIwMDAuNi8zMC8yMDIyLi4uVVNEAQAAAAzbAwACAAAACC04My4wNjI0AQgAAAAFAAAAATEBAAAACy0yMDg2ODA2NTE5AwAAAAMxNjACAAAABDQ0MzYEAAAAATAHAAAACTYvMzAvMjAyMggAAAAJNi8zMC8yMDIyCQAAAAEwnQgOc1XG2gjDN78aVsbaCCpDSVEuUEcuSVFfVUZDRl9NQVJHSU4uMjAwMC42LzMwLzIwMjIuLi5VU0QBAAAAMIIAAAIAAAAHMTMuMDExNwEIAAAABQAAAAExAQAAAAstMjA4NjI2NTU2NwMAAAADMTYwAgAAAAQ0NDM3BAAAAAEwBwAAAAk2LzMwLzIwMjIIAAAACTYvMzAvMjAyMgkAAAABMJ0IDnNVxtoIfYPNGlbG2ggnQ0lRLlBUQy5JUV9SRVRVUk5fQVNTRVRTLjIwMDAuNi8zMC8yMDIyAQAAAMZ/AAACAAAABjYuMTM1NAEIAAAABQAAAAExAQAAAAstMjA4NjI2NDQzNgMAAAADMTYwAgAAAAQ0MTc4BAAAAAEwBwAAAAk2LzMwLzIwMjIIAAAACTYvMzAvMjAyMgkAAAABMJ0IDnNVxtoIwze/GlbG2ggsQ0lRLlBHLklRX0VCSVREQV81WVJfQU5OX0NBR1IuMjAwMC42LzMwLzIwMjIBAAAAMIIAAAIAAAAGNS4zMjc5AQgAAAAFAAAAATEBAAAACy0yMDg2MjY1NTY3AwAAAAMxNjACAAAABDQyMzUEAAAAATAHAAAACTYvMzAvMjAyMggAAAAJNi8zMC8yMDIyCQAAAAEwnQgOc1XG2gh9g80aVsbaCCtDSVEuUFRDLklRX0VCSVRfNVlSX0FOTl9DQUdSLjIwMDAuNi8zMC8yMDIy</t>
  </si>
  <si>
    <t>AQAAAMZ/AAACAAAABzY4Ljc3MDkBCAAAAAUAAAABMQEAAAALLTIwODYyNjQ0MzYDAAAAAzE2MAIAAAAENDIzNgQAAAABMAcAAAAJNi8zMC8yMDIyCAAAAAk2LzMwLzIwMjIJAAAAATCdCA5zVcbaCMM3vxpWxtoIK0NJUS5MTFkuSVFfTEZDRl9NQVJHSU4uMjAwMC42LzMwLzIwMjIuLi5VU0QBAAAAG1sEAAIAAAAHMTcuMTcxNgEIAAAABQAAAAExAQAAAAstMjA4NjQ4ODkxNQMAAAADMTYwAgAAAAQ0NDM2BAAAAAEwBwAAAAk2LzMwLzIwMjIIAAAACTYvMzAvMjAyMgkAAAABMJ0IDnNVxtoIfYPNGlbG2ggrQ0lRLk5UQVAuSVFfRFBTXzVZUl9BTk5fQ0FHUi4yMDAwLjYvMzAvMjAyMgEAAAA0fQAAAgAAAAYyMS4zNTEBCAAAAAUAAAABMQEAAAALLTIwOTEyNzQ5MjUDAAAAAzE2MAIAAAAENDI0NQQAAAABMAcAAAAJNi8zMC8yMDIyCAAAAAk0LzI5LzIwMjIJAAAAATCdCA5zVcbaCMM3vxpWxtoIJ0NJUS5DVlguSVFfUkVUVVJOX0FTU0VUUy4yMDAwLjYvMzAvMjAyMgEAAADKgAEAAgAAAAY3Ljc4NDQBCAAAAAUAAAABMQEAAAALLTIwODY0ODg5MjYDAAAAAzE2MAIAAAAENDE3OAQAAAABMAcAAAAJNi8zMC8yMDIyCAAAAAk2LzMwLzIwMjIJAAAAATCdCA5zVcbaCH2DzRpWxtoIKENJUS5OVEFQLklRX1JFVFVSTl9FUVVJVFkuMjAwMC42LzMwLzIwMjIBAAAANH0AAAIAAAAIMTIzLjA0NjYBCAAAAAUAAAABMQEA</t>
  </si>
  <si>
    <t>AAALLTIwOTEyNzQ5MjUDAAAAAzE2MAIAAAAENDEyOAQAAAABMAcAAAAJNi8zMC8yMDIyCAAAAAk0LzI5LzIwMjIJAAAAATCdCA5zVcbaCMM3vxpWxtoIK0NJUS5DVlguSVFfRUJJVF81WVJfQU5OX0NBR1IuMjAwMC42LzMwLzIwMjIBAAAAyoABAAIAAAAHOTMuMTgzMwEIAAAABQAAAAExAQAAAAstMjA4NjQ4ODkyNgMAAAADMTYwAgAAAAQ0MjM2BAAAAAEwBwAAAAk2LzMwLzIwMjIIAAAACTYvMzAvMjAyMgkAAAABMJ0IDnNVxtoIfYPNGlbG2ggqQ0lRLk5UQVAuSVFfTklfNVlSX0FOTl9DQUdSLjIwMDAuNi8zMC8yMDIyAQAAADR9AAACAAAABzE0LjI2NjUBCAAAAAUAAAABMQEAAAALLTIwOTEyNzQ5MjUDAAAAAzE2MAIAAAAENDIzOAQAAAABMAcAAAAJNi8zMC8yMDIyCAAAAAk0LzI5LzIwMjIJAAAAATCdCA5zVcbaCMM3vxpWxtoIKENJUS5WLklRX0RQU181WVJfQU5OX0NBR1IuMjAwMC42LzMwLzIwMjIBAAAAS39EAgIAAAAHMTcuODQ0NQEIAAAABQAAAAExAQAAAAstMjA4NzY3MzM1NwMAAAADMTYwAgAAAAQ0MjQ1BAAAAAEwBwAAAAk2LzMwLzIwMjIIAAAACTYvMzAvMjAyMgkAAAABMJ0IDnNVxtoIfYPNGlbG2ggmQ0lRLkZPWC5JUV9QQVlPVVRfUkFUSU8uMjAwMC42LzMwLzIwMjIBAAAATpHcDAMAAAAAAJ0IDnNVxtoIwze/GlbG2gglQ0lRLlYuSVFfUkVUVVJOX0VRVUlUWS4yMDAwLjYvMzAvMjAy</t>
  </si>
  <si>
    <t>MgEAAABLf0QCAgAAAAczOS44NTM2AQgAAAAFAAAAATEBAAAACy0yMDg3NjczMzU3AwAAAAMxNjACAAAABDQxMjgEAAAAATAHAAAACTYvMzAvMjAyMggAAAAJNi8zMC8yMDIyCQAAAAEwnQgOc1XG2gh9g80aVsbaCChDSVEuRk9YLklRX1JFVFVSTl9DQVBJVEFMLjIwMDAuNi8zMC8yMDIyAQAAAE6R3AwCAAAACC0xMS45ODI3AQgAAAAFAAAAATEBAAAACy0yMDc1OTc0Njg4AwAAAAI1MAIAAAAENDM2MwQAAAABMAcAAAAJNi8zMC8yMDIyCAAAAAk2LzMwLzIwMjIJAAAAATCdCA5zVcbaCMM3vxpWxtoIJ0NJUS5WLklRX05JXzVZUl9BTk5fQ0FHUi4yMDAwLjYvMzAvMjAyMgEAAABLf0QCAgAAAAcxNy42MDU1AQgAAAAFAAAAATEBAAAACy0yMDg3NjczMzU3AwAAAAMxNjACAAAABDQyMzgEAAAAATAHAAAACTYvMzAvMjAyMggAAAAJNi8zMC8yMDIyCQAAAAEwnQgOc1XG2gh9g80aVsbaCCpDSVEuRk9YLklRX0VQU181WVJfQU5OX0NBR1IuMjAwMC42LzMwLzIwMjIBAAAATpHcDAMAAAACTk0BCAAAAAUAAAABMQEAAAALLTIwNzU5NzQ2ODgDAAAAAjUwAgAAAAQ0MjM5BAAAAAEwBwAAAAk2LzMwLzIwMjIIAAAACTYvMzAvMjAyMgkAAAABMJ0IDnNVxtoIwze/GlbG2ggmQ0lRLkpOSi5JUV9QQVlPVVRfUkFUSU8uMjAwMC42LzMwLzIwMjIBAAAAnSECAAIAAAAHNTYuMjc4MwEIAAAABQAAAAExAQAAAAstMjA5OTc5</t>
  </si>
  <si>
    <t>Njg3MwMAAAADMTYwAgAAAAQ0Mzc3BAAAAAEwBwAAAAk2LzMwLzIwMjIIAAAACDQvMy8yMDIyCQAAAAEwnQgOc1XG2gh9g80aVsbaCCpDSVEuSFdNLklRX1RPVEFMX0RFQlRfRUJJVERBLjUwMC42LzMwLzIwMjIBAAAACrHPGAIAAAAIMy4yNzUyMjkBCAAAAAUAAAABMQEAAAALLTIwODYyOTQyNDcDAAAAAzE2MAIAAAAENDE5MgQAAAABMAcAAAAJNi8zMC8yMDIyCAAAAAk2LzMwLzIwMjIJAAAAATCdCA5zVcbaCMM3vxpWxtoIKENJUS5KTkouSVFfUkVUVVJOX0NBUElUQUwuMjAwMC42LzMwLzIwMjIBAAAAnSECAAIAAAAHMTUuMTYyNQEIAAAABQAAAAExAQAAAAstMjA5OTc5Njg3MwMAAAADMTYwAgAAAAQ0MzYzBAAAAAEwBwAAAAk2LzMwLzIwMjIIAAAACDQvMy8yMDIyCQAAAAEwnQgOc1XG2gh9g80aVsbaCCxDSVEuSFdNLklRX0dST1NTX01BUkdJTi4yMDAwLjYvMzAvMjAyMi4uLlVTRAEAAAAKsc8YAgAAAAcyOC41OTAzAQgAAAAFAAAAATEBAAAACy0yMDg2Mjg4NzM2AwAAAAMxNjACAAAABDQwNzQEAAAAATAHAAAACTYvMzAvMjAyMggAAAAJNi8zMC8yMDIyCQAAAAEwnQgOc1XG2gjDN78aVsbaCCpDSVEuSk5KLklRX0VQU181WVJfQU5OX0NBR1IuMjAwMC42LzMwLzIwMjIBAAAAnSECAAIAAAAGNC41MTcyAQgAAAAFAAAAATEBAAAACy0yMDk5Nzk2ODczAwAAAAMxNjACAAAABDQyMzkEAAAAATAHAAAA</t>
  </si>
  <si>
    <t>CTYvMzAvMjAyMggAAAAINC8zLzIwMjIJAAAAATCdCA5zVcbaCH2DzRpWxtoIMENJUS5IV00uSVFfVE9UQUxfUkVWXzVZUl9BTk5fQ0FHUi4yMDAwLjYvMzAvMjAyMgEAAAAKsc8YAgAAAAgtMTUuODk0NAEIAAAABQAAAAExAQAAAAstMjA4NjI4ODczNgMAAAADMTYwAgAAAAQ0MjMzBAAAAAEwBwAAAAk2LzMwLzIwMjIIAAAACTYvMzAvMjAyMgkAAAABMJ0IDnNVxtoIwze/GlbG2ggqQ0lRLlVOSC5JUV9UT1RBTF9ERUJUX0VCSVREQS41MDAuNi8zMC8yMDIyAQAAAOGYAQACAAAACDEuNjE5MzI4AQgAAAAFAAAAATEBAAAACy0yMDg2NjQ1MTk3AwAAAAMxNjACAAAABDQxOTIEAAAAATAHAAAACTYvMzAvMjAyMggAAAAJNi8zMC8yMDIyCQAAAAEwnQgOc1XG2gh9g80aVsbaCC1DSVEuQ1BCLklRX0VCSVREQV9NQVJHSU4uMjAwMC42LzMwLzIwMjIuLi5VU0QBAAAAmvEDAAIAAAAHMjAuNTcyOQEIAAAABQAAAAExAQAAAAstMjA5MTk0MjE1OAMAAAADMTYwAgAAAAQ0MDQ3BAAAAAEwBwAAAAk2LzMwLzIwMjIIAAAACDUvMS8yMDIyCQAAAAEwnQgOc1XG2gjDN78aVsbaCCxDSVEuVU5ILklRX0dST1NTX01BUkdJTi4yMDAwLjYvMzAvMjAyMi4uLlVTRAEAAADhmAEAAgAAAAcyNC4wMDc5AQgAAAAFAAAAATEBAAAACy0yMDg2NjQyMDYxAwAAAAMxNjACAAAABDQwNzQEAAAAATAHAAAACTYvMzAvMjAyMggAAAAJNi8z</t>
  </si>
  <si>
    <t>MC8yMDIyCQAAAAEwnQgOc1XG2gh9g80aVsbaCCpDSVEuQkJZLklRX1RPVEFMX0RFQlRfRVFVSVRZLjUwMC42LzMwLzIwMjIBAAAApeUDAAIAAAAIMTQyLjQ2NDcBCAAAAAUAAAABMQEAAAALLTIwOTI1MzE0MDYDAAAAAzE2MAIAAAAENDAzNAQAAAABMAcAAAAJNi8zMC8yMDIyCAAAAAk0LzMwLzIwMjIJAAAAATCdCA5zVcbaCMM3vxpWxtoIMENJUS5VTkguSVFfVE9UQUxfUkVWXzVZUl9BTk5fQ0FHUi4yMDAwLjYvMzAvMjAyMgEAAADhmAEAAgAAAAY5Ljc0MTMBCAAAAAUAAAABMQEAAAALLTIwODY2NDIwNjEDAAAAAzE2MAIAAAAENDIzMwQAAAABMAcAAAAJNi8zMC8yMDIyCAAAAAk2LzMwLzIwMjIJAAAAATCdCA5zVcbaCH2DzRpWxtoIK0NJUS5CQlkuSVFfRUJJVF9NQVJHSU4uMjAwMC42LzMwLzIwMjIuLi5VU0QBAAAApeUDAAIAAAAGNS40MjA0AQgAAAAFAAAAATEBAAAACy0yMDkyNTI4MDg2AwAAAAMxNjACAAAABDQwNTMEAAAAATAHAAAACTYvMzAvMjAyMggAAAAJNC8zMC8yMDIyCQAAAAEwnQgOc1XG2gjDN78aVsbaCC5DSVEuVFNMQS5JUV9FQklUREFfTUFSR0lOLjIwMDAuNi8zMC8yMDIyLi4uVVNEAQAAABDGogECAAAABzIwLjg4ODUBCAAAAAUAAAABMQEAAAALLTIwNzQwNTM2NDADAAAAAzE2MAIAAAAENDA0NwQAAAABMAcAAAAJNi8zMC8yMDIyCAAAAAk2LzMwLzIwMjIJAAAAATCdCA5zVcba</t>
  </si>
  <si>
    <t>CH2DzRpWxtoIKUNJUS5CQlkuSVFfR1BfNVlSX0FOTl9DQUdSLjIwMDAuNi8zMC8yMDIyAQAAAKXlAwACAAAABjMuODk0MgEIAAAABQAAAAExAQAAAAstMjA5MjUyODA4NgMAAAADMTYwAgAAAAQ0MjM0BAAAAAEwBwAAAAk2LzMwLzIwMjIIAAAACTQvMzAvMjAyMgkAAAABMJ0IDnNVxtoIwze/GlbG2ggrQ0lRLkFNWk4uSVFfVE9UQUxfREVCVF9FUVVJVFkuNTAwLjYvMzAvMjAyMgEAAAA9SQAAAgAAAAgxMTkuOTA2OAEIAAAABQAAAAExAQAAAAstMjA4NzQ2OTU1MwMAAAADMTYwAgAAAAQ0MDM0BAAAAAEwBwAAAAk2LzMwLzIwMjIIAAAACTYvMzAvMjAyMgkAAAABMJ0IDnNVxtoIfYPNGlbG2ggpQ0lRLkFQQS5JUV9OSV9NQVJHSU4uMjAwMC42LzMwLzIwMjIuLi5VU0QBAAAAbpcCAAIAAAAHMjcuNTU1OQEIAAAABQAAAAExAQAAAAstMjA4NjQyMDQ2NAMAAAADMTYwAgAAAAQ0MDk0BAAAAAEwBwAAAAk2LzMwLzIwMjIIAAAACTYvMzAvMjAyMgkAAAABMJ0IDnNVxtoIwze/GlbG2ggsQ0lRLkFNWk4uSVFfRUJJVF9NQVJHSU4uMjAwMC42LzMwLzIwMjIuLi5VU0QBAAAAPUkAAAIAAAAGMy4xNDgzAQgAAAAFAAAAATEBAAAACy0yMDg3NDY2NDIyAwAAAAMxNjACAAAABDQwNTMEAAAAATAHAAAACTYvMzAvMjAyMggAAAAJNi8zMC8yMDIyCQAAAAEwnQgOc1XG2gh9g80aVsbaCCxDSVEuQkFMTC5JUV9UT1RBTF9E</t>
  </si>
  <si>
    <t>RUJUX0NBUElUQUwuNTAwLjYvMzAvMjAyMgEAAABwmQIAAgAAAAc3Mi45OTc1AQgAAAAFAAAAATEBAAAACy0yMDg2NDc1NDg5AwAAAAMxNjACAAAABDQxODYEAAAAATAHAAAACTYvMzAvMjAyMggAAAAJNi8zMC8yMDIyCQAAAAEwnQgOc1XG2gjDN78aVsbaCCpDSVEuQU1aTi5JUV9HUF81WVJfQU5OX0NBR1IuMjAwMC42LzMwLzIwMjIBAAAAPUkAAAIAAAAHMzAuODUyMgEIAAAABQAAAAExAQAAAAstMjA4NzQ2NjQyMgMAAAADMTYwAgAAAAQ0MjM0BAAAAAEwBwAAAAk2LzMwLzIwMjIIAAAACTYvMzAvMjAyMgkAAAABMJ0IDnNVxtoIfYPNGlbG2ggsQ0lRLkJBTEwuSVFfVUZDRl9NQVJHSU4uMjAwMC42LzMwLzIwMjIuLi5VU0QBAAAAcJkCAAIAAAAHLTQuMDQ3NQEIAAAABQAAAAExAQAAAAstMjA4NjQ3MjUxNwMAAAADMTYwAgAAAAQ0NDM3BAAAAAEwBwAAAAk2LzMwLzIwMjIIAAAACTYvMzAvMjAyMgkAAAABMJ0IDnNVxtoIwze/GlbG2ggrQ0lRLkdPT0dMLklRX05JX01BUkdJTi4yMDAwLjYvMzAvMjAyMi4uLlVTRAEAAACocQAAAgAAAAYyNS44OTIBCAAAAAUAAAABMQEAAAALLTIwODc5NDg5MTUDAAAAAzE2MAIAAAAENDA5NAQAAAABMAcAAAAJNi8zMC8yMDIyCAAAAAk2LzMwLzIwMjIJAAAAATCdCA5zVcbaCH2DzRpWxtoILkNJUS5CQUxMLklRX0VCSVREQV81WVJfQU5OX0NBR1IuMjAwMC42LzMwLzIw</t>
  </si>
  <si>
    <t>MjIBAAAAcJkCAAIAAAAGNi40MDEzAQgAAAAFAAAAATEBAAAACy0yMDg2NDcyNTE3AwAAAAMxNjACAAAABDQyMzUEAAAAATAHAAAACTYvMzAvMjAyMggAAAAJNi8zMC8yMDIyCQAAAAEwnQgOc1XG2gjDN78aVsbaCCxDSVEuR09PRy5JUV9UT1RBTF9ERUJUX0NBUElUQUwuNTAwLjYvMzAvMjAyMgEAAACocQAAAgAAAAcxMC4xMzYxAQgAAAAFAAAAATEBAAAACy0yMDg3OTU1MjA5AwAAAAMxNjACAAAABDQxODYEAAAAATAHAAAACTYvMzAvMjAyMggAAAAJNi8zMC8yMDIyCQAAAAEwnQgOc1XG2gh9g80aVsbaCCtDSVEuU0pNLklRX0xGQ0ZfTUFSR0lOLjIwMDAuNi8zMC8yMDIyLi4uVVNEAQAAAOehBAACAAAABjcuNjA2NgEIAAAABQAAAAExAQAAAAstMjA5MTI5NTQ4OQMAAAADMTYwAgAAAAQ0NDM2BAAAAAEwBwAAAAk2LzMwLzIwMjIIAAAACTQvMzAvMjAyMgkAAAABMJ0IDnNVxtoIwze/GlbG2ggsQ0lRLkdPT0cuSVFfVUZDRl9NQVJHSU4uMjAwMC42LzMwLzIwMjIuLi5VU0QBAAAAqHEAAAIAAAAHMTguNDQyMwEIAAAABQAAAAExAQAAAAstMjA4Nzk0ODkxNQMAAAADMTYwAgAAAAQ0NDM3BAAAAAEwBwAAAAk2LzMwLzIwMjIIAAAACTYvMzAvMjAyMgkAAAABMJ0IDnNVxtoIfYPNGlbG2ggnQ0lRLkZNQy5JUV9SRVRVUk5fQVNTRVRTLjIwMDAuNi8zMC8yMDIyAQAAAL5vAAACAAAABjYuODk3NAEIAAAABQAA</t>
  </si>
  <si>
    <t>AAExAQAAAAstMjA4NjcxOTM5OAMAAAADMTYwAgAAAAQ0MTc4BAAAAAEwBwAAAAk2LzMwLzIwMjIIAAAACTYvMzAvMjAyMgkAAAABMJ0IDnNVxtoIwze/GlbG2gguQ0lRLkdPT0cuSVFfRUJJVERBXzVZUl9BTk5fQ0FHUi4yMDAwLjYvMzAvMjAyMgEAAACocQAAAgAAAAcyNC42NDE2AQgAAAAFAAAAATEBAAAACy0yMDg3OTQ4OTE1AwAAAAMxNjACAAAABDQyMzUEAAAAATAHAAAACTYvMzAvMjAyMggAAAAJNi8zMC8yMDIyCQAAAAEwnQgOc1XG2gh9g80aVsbaCCtDSVEuRk1DLklRX0VCSVRfNVlSX0FOTl9DQUdSLjIwMDAuNi8zMC8yMDIyAQAAAL5vAAACAAAABjI1Ljk2OAEIAAAABQAAAAExAQAAAAstMjA4NjcxOTM5OAMAAAADMTYwAgAAAAQ0MjM2BAAAAAEwBwAAAAk2LzMwLzIwMjIIAAAACTYvMzAvMjAyMgkAAAABMJ0IDnNVxtoIwze/GlbG2ggsQ0lRLk1TRlQuSVFfTEZDRl9NQVJHSU4uMjAwMC42LzMwLzIwMjIuLi5VU0QBAAAAS1UAAAIAAAAHMjQuOTU1MwEIAAAABQAAAAExAQAAAAstMjA4NzQ5NjI2NAMAAAADMTYwAgAAAAQ0NDM2BAAAAAEwBwAAAAk2LzMwLzIwMjIIAAAACTYvMzAvMjAyMgkAAAABMJ0IDnNVxtoIfYPNGlbG2ggpQ0lRLkJSLklRX0RQU181WVJfQU5OX0NBR1IuMjAwMC42LzMwLzIwMjIBAAAAYsIPAAIAAAAGMTQuMTY1AQgAAAAFAAAAATEBAAAACy0yMDg0ODYwNDg2AwAAAAMx</t>
  </si>
  <si>
    <t>NjACAAAABDQyNDUEAAAAATAHAAAACTYvMzAvMjAyMggAAAAJNi8zMC8yMDIyCQAAAAEwnQgOc1XG2gjDN78aVsbaCChDSVEuQUFQTC5JUV9SRVRVUk5fQVNTRVRTLjIwMDAuNi8zMC8yMDIyAQAAAGlhAAACAAAABzIyLjIwMzkBCAAAAAUAAAABMQEAAAALLTIwODc1ODczMTMDAAAAAzE2MAIAAAAENDE3OAQAAAABMAcAAAAJNi8zMC8yMDIyCAAAAAk2LzI1LzIwMjIJAAAAATCdCA5zVcbaCH2DzRpWxtoIJkNJUS5CUi5JUV9SRVRVUk5fRVFVSVRZLjIwMDAuNi8zMC8yMDIyAQAAAGLCDwACAAAABzI4LjkyMDEBCAAAAAUAAAABMQEAAAALLTIwODQ4NjA0ODYDAAAAAzE2MAIAAAAENDEyOAQAAAABMAcAAAAJNi8zMC8yMDIyCAAAAAk2LzMwLzIwMjIJAAAAATCdCA5zVcbaCMM3vxpWxtoILENJUS5BQVBMLklRX0VCSVRfNVlSX0FOTl9DQUdSLjIwMDAuNi8zMC8yMDIyAQAAAGlhAAACAAAABzE0LjU1MzkBCAAAAAUAAAABMQEAAAALLTIwODc1ODczMTMDAAAAAzE2MAIAAAAENDIzNgQAAAABMAcAAAAJNi8zMC8yMDIyCAAAAAk2LzI1LzIwMjIJAAAAATCdCA5zVcbaCH2DzRpWxtoIKENJUS5CUi5JUV9OSV81WVJfQU5OX0NBR1IuMjAwMC42LzMwLzIwMjIBAAAAYsIPAAIAAAAHMTAuNTI5MwEIAAAABQAAAAExAQAAAAstMjA4NDg2MDQ4NgMAAAADMTYwAgAAAAQ0MjM4BAAAAAEwBwAAAAk2LzMwLzIwMjIIAAAA</t>
  </si>
  <si>
    <t>CTYvMzAvMjAyMgkAAAABMJ0IDnNVxtoIwze/GlbG2ggqQ0lRLlVSSS5JUV9UT1RBTF9ERUJUX0VCSVREQS41MDAuMy8zMS8yMDIyAQAAAKWMAAACAAAACDMuNDI4MTM2AQgAAAAFAAAAATEBAAAACy0yMTAwNzM4NDAzAwAAAAMxNjACAAAABDQxOTIEAAAAATAHAAAACTMvMzEvMjAyMggAAAAJMy8zMS8yMDIyCQAAAAEwnQgOc1XG2gh9g80aVsbaCCZDSVEuRVFULklRX1BBWU9VVF9SQVRJTy4yMDAwLjYvMzAvMjAyMgEAAABkHgQAAwAAAAJOTQEIAAAABQAAAAExAQAAAAstMjA3MzIwNTcxNQMAAAADMTYwAgAAAAQ0Mzc3BAAAAAEwBwAAAAk2LzMwLzIwMjIIAAAACTYvMzAvMjAyMgkAAAABMJ0IDnNVxtoIwze/GlbG2ggqQ0lRLlRTQ08uSVFfR1BfNVlSX0FOTl9DQUdSLjIwMDAuMy8zMS8yMDIyAQAAAB0HBQACAAAABzE0LjEzNjYBCAAAAAUAAAABMQEAAAALLTIwOTgzNjkzNTMDAAAAAzE2MAIAAAAENDIzNAQAAAABMAcAAAAJMy8zMS8yMDIyCAAAAAkzLzI2LzIwMjIJAAAAATCdCA5zVcbaCH2DzRpWxtoIKENJUS5FUVQuSVFfUkVUVVJOX0NBUElUQUwuMjAwMC42LzMwLzIwMjIBAAAAZB4EAAIAAAAHLTAuMzg5NQEIAAAABQAAAAExAQAAAAstMjA3MzIwNTcxNQMAAAADMTYwAgAAAAQ0MzYzBAAAAAEwBwAAAAk2LzMwLzIwMjIIAAAACTYvMzAvMjAyMgkAAAABMJ0IDnNVxtoIwze/GlbG2ggmQ0lRLlZN</t>
  </si>
  <si>
    <t>Qy5JUV9QQVlPVVRfUkFUSU8uMjAwMC4zLzMxLzIwMjIBAAAAwcUEAAIAAAAHMzMuMzA1NgEIAAAABQAAAAExAQAAAAstMjA5ODM3OTM2MAMAAAADMTYwAgAAAAQ0Mzc3BAAAAAEwBwAAAAkzLzMxLzIwMjIIAAAACTMvMzEvMjAyMgkAAAABMJ0IDnNVxtoIfYPNGlbG2ggqQ0lRLkVRVC5JUV9FUFNfNVlSX0FOTl9DQUdSLjIwMDAuNi8zMC8yMDIyAQAAAGQeBAADAAAAAk5NAQgAAAAFAAAAATEBAAAACy0yMDczMjA1NzE1AwAAAAMxNjACAAAABDQyMzkEAAAAATAHAAAACTYvMzAvMjAyMggAAAAJNi8zMC8yMDIyCQAAAAEwnQgOc1XG2gjDN78aVsbaCChDSVEuVk1DLklRX1JFVFVSTl9DQVBJVEFMLjIwMDAuMy8zMS8yMDIyAQAAAMHFBAACAAAABjUuNzU4MwEIAAAABQAAAAExAQAAAAstMjA5ODM3OTM2MAMAAAADMTYwAgAAAAQ0MzYzBAAAAAEwBwAAAAkzLzMxLzIwMjIIAAAACTMvMzEvMjAyMgkAAAABMJ0IDnNVxtoIfYPNGlbG2ggqQ0lRLlNURS5JUV9UT1RBTF9ERUJUX0VCSVREQS41MDAuNi8zMC8yMDIyAQAAAN+HAAACAAAACDIuNDc0NzQ4AQgAAAAFAAAAATEBAAAACy0yMDg1Nzg5NTY2AwAAAAMxNjACAAAABDQxOTIEAAAAATAHAAAACTYvMzAvMjAyMggAAAAJNi8zMC8yMDIyCQAAAAEwnQgOc1XG2gjDN78aVsbaCCpDSVEuVk1DLklRX0VQU181WVJfQU5OX0NBR1IuMjAwMC4zLzMxLzIwMjIBAAAA</t>
  </si>
  <si>
    <t>wcUEAAIAAAAGNy43NjI1AQgAAAAFAAAAATEBAAAACy0yMDk4Mzc5MzYwAwAAAAMxNjACAAAABDQyMzkEAAAAATAHAAAACTMvMzEvMjAyMggAAAAJMy8zMS8yMDIyCQAAAAEwnQgOc1XG2gh9g80aVsbaCCxDSVEuU1RFLklRX0dST1NTX01BUkdJTi4yMDAwLjYvMzAvMjAyMi4uLlVTRAEAAADfhwAAAgAAAAc0NC4xNjEzAQgAAAAFAAAAATEBAAAACy0yMDg1Nzg3OTkyAwAAAAMxNjACAAAABDQwNzQEAAAAATAHAAAACTYvMzAvMjAyMggAAAAJNi8zMC8yMDIyCQAAAAEwnQgOc1XG2gjDN78aVsbaCCpDSVEuSUZGLklRX1RPVEFMX0RFQlRfRUJJVERBLjUwMC4zLzMxLzIwMjIBAAAAP0sEAAIAAAAHNC40NzU1NAEIAAAABQAAAAExAQAAAAstMjA5NzU4MjQyOQMAAAADMTYwAgAAAAQ0MTkyBAAAAAEwBwAAAAkzLzMxLzIwMjIIAAAACTMvMzEvMjAyMgkAAAABMJ0IDnNVxtoIfYPNGlbG2ggwQ0lRLlNURS5JUV9UT1RBTF9SRVZfNVlSX0FOTl9DQUdSLjIwMDAuNi8zMC8yMDIyAQAAAN+HAAACAAAABzEzLjA3MjcBCAAAAAUAAAABMQEAAAALLTIwODU3ODc5OTIDAAAAAzE2MAIAAAAENDIzMwQAAAABMAcAAAAJNi8zMC8yMDIyCAAAAAk2LzMwLzIwMjIJAAAAATCdCA5zVcbaCMM3vxpWxtoILENJUS5JRkYuSVFfR1JPU1NfTUFSR0lOLjIwMDAuMy8zMS8yMDIyLi4uVVNEAQAAAD9LBAACAAAABzM2LjIzMjUBCAAA</t>
  </si>
  <si>
    <t>AAUAAAABMQEAAAALLTIwOTc1Nzk1MjEDAAAAAzE2MAIAAAAENDA3NAQAAAABMAcAAAAJMy8zMS8yMDIyCAAAAAkzLzMxLzIwMjIJAAAAATCdCA5zVcbaCH2DzRpWxtoILUNJUS5DTVMuSVFfRUJJVERBX01BUkdJTi4yMDAwLjYvMzAvMjAyMi4uLlVTRAEAAACS7gMAAgAAAAcyOC44NjIzAQgAAAAFAAAAATEBAAAACy0yMDg3NjI3NDcxAwAAAAMxNjACAAAABDQwNDcEAAAAATAHAAAACTYvMzAvMjAyMggAAAAJNi8zMC8yMDIyCQAAAAEwnQgOc1XG2gjDN78aVsbaCDBDSVEuSUZGLklRX1RPVEFMX1JFVl81WVJfQU5OX0NBR1IuMjAwMC4zLzMxLzIwMjIBAAAAP0sEAAIAAAAHMzEuNDcwOAEIAAAABQAAAAExAQAAAAstMjA5NzU3OTUyMQMAAAADMTYwAgAAAAQ0MjMzBAAAAAEwBwAAAAkzLzMxLzIwMjIIAAAACTMvMzEvMjAyMgkAAAABMJ0IDnNVxtoIfYPNGlbG2ggqQ0lRLkRHWC5JUV9UT1RBTF9ERUJUX0VRVUlUWS41MDAuNi8zMC8yMDIyAQAAAHeDBQACAAAABzcxLjA0MzMBCAAAAAUAAAABMQEAAAALLTIwODgzNDgxMzgDAAAAAzE2MAIAAAAENDAzNAQAAAABMAcAAAAJNi8zMC8yMDIyCAAAAAk2LzMwLzIwMjIJAAAAATCdCA5zVcbaCEeawRpWxtoILUNJUS5DRFcuSVFfRUJJVERBX01BUkdJTi4yMDAwLjMvMzEvMjAyMi4uLlVTRAEAAACcEwUAAgAAAAY3Ljk5ODIBCAAAAAUAAAABMQEAAAALLTIwOTg1</t>
  </si>
  <si>
    <t>ODM5ODkDAAAAAzE2MAIAAAAENDA0NwQAAAABMAcAAAAJMy8zMS8yMDIyCAAAAAkzLzMxLzIwMjIJAAAAATCdCA5zVcbaCH2DzRpWxtoIK0NJUS5ER1guSVFfRUJJVF9NQVJHSU4uMjAwMC42LzMwLzIwMjIuLi5VU0QBAAAAd4MFAAIAAAAGMjAuMjIzAQgAAAAFAAAAATEBAAAACy0yMDg4MzIxODkyAwAAAAMxNjACAAAABDQwNTMEAAAAATAHAAAACTYvMzAvMjAyMggAAAAJNi8zMC8yMDIyCQAAAAEwnQgOc1XG2ghHmsEaVsbaCCpDSVEuVFNOLklRX1RPVEFMX0RFQlRfRVFVSVRZLjUwMC4zLzMxLzIwMjIBAAAArOgCAAIAAAAHNTAuNTAxNQEIAAAABQAAAAExAQAAAAstMjExMzY1ODI3MQMAAAADMTYwAgAAAAQ0MDM0BAAAAAEwBwAAAAkzLzMxLzIwMjIIAAAACDEvMS8yMDIyCQAAAAEwnQgOc1XG2gh9g80aVsbaCClDSVEuREdYLklRX0dQXzVZUl9BTk5fQ0FHUi4yMDAwLjYvMzAvMjAyMgEAAAB3gwUAAgAAAAY2Ljk5MTQBCAAAAAUAAAABMQEAAAALLTIwODgzMjE4OTIDAAAAAzE2MAIAAAAENDIzNAQAAAABMAcAAAAJNi8zMC8yMDIyCAAAAAk2LzMwLzIwMjIJAAAAATCdCA5zVcbaCEeawRpWxtoIK0NJUS5UU04uSVFfRUJJVF9NQVJHSU4uMjAwMC4zLzMxLzIwMjIuLi5VU0QBAAAArOgCAAIAAAAHMTEuMTE2MgEIAAAABQAAAAExAQAAAAstMjExMzY1ODA1NgMAAAADMTYwAgAAAAQ0MDUzBAAAAAEwBwAA</t>
  </si>
  <si>
    <t>AAkzLzMxLzIwMjIIAAAACDEvMS8yMDIyCQAAAAEwnQgOc1XG2gh9g80aVsbaCClDSVEuV1NULklRX05JX01BUkdJTi4yMDAwLjYvMzAvMjAyMi4uLlVTRAEAAAC4yQQAAgAAAAcyMy40MTA1AQgAAAAFAAAAATEBAAAACy0yMDg3NjI3NDYyAwAAAAMxNjACAAAABDQwOTQEAAAAATAHAAAACTYvMzAvMjAyMggAAAAJNi8zMC8yMDIyCQAAAAEwnQgOc1XG2ghHmsEaVsbaCClDSVEuVFNOLklRX0dQXzVZUl9BTk5fQ0FHUi4yMDAwLjMvMzEvMjAyMgEAAACs6AIAAgAAAAY5LjEwODUBCAAAAAUAAAABMQEAAAALLTIxMTM2NTgwNTYDAAAAAzE2MAIAAAAENDIzNAQAAAABMAcAAAAJMy8zMS8yMDIyCAAAAAgxLzEvMjAyMgkAAAABMJ0IDnNVxtoIfYPNGlbG2ggsQ0lRLkdSTU4uSVFfVE9UQUxfREVCVF9DQVBJVEFMLjUwMC42LzMwLzIwMjIBAAAAfyIJAAIAAAAGMS43OTA2AQgAAAAFAAAAATEBAAAACy0yMDg3MjYwNjQ0AwAAAAMxNjACAAAABDQxODYEAAAAATAHAAAACTYvMzAvMjAyMggAAAAJNi8yNS8yMDIyCQAAAAEwnQgOc1XG2ghHmsEaVsbaCCdDSVEuSy5JUV9OSV9NQVJHSU4uMjAwMC4zLzMxLzIwMjIuLi5VU0QBAAAA3FIEAAIAAAAHMTAuNDkyOQEIAAAABQAAAAExAQAAAAstMjExMTIxOTY4NQMAAAADMTYwAgAAAAQ0MDk0BAAAAAEwBwAAAAkzLzMxLzIwMjIIAAAACDEvMS8yMDIyCQAAAAEwnQgOc1XG</t>
  </si>
  <si>
    <t>2gh9g80aVsbaCCxDSVEuR1JNTi5JUV9VRkNGX01BUkdJTi4yMDAwLjYvMzAvMjAyMi4uLlVTRAEAAAB/IgkAAgAAAAY0LjQ0MzYBCAAAAAUAAAABMQEAAAALLTIwODcyNTkxNTIDAAAAAzE2MAIAAAAENDQzNwQAAAABMAcAAAAJNi8zMC8yMDIyCAAAAAk2LzI1LzIwMjIJAAAAATCdCA5zVcbaCEeawRpWxtoIK0NJUS5XQkQuSVFfVE9UQUxfREVCVF9DQVBJVEFMLjUwMC4zLzMxLzIwMjIBAAAAbdtZAQIAAAAHNTEuNDk2NwEIAAAABQAAAAExAQAAAAstMjEwMTA3MDE2MwMAAAADMTYwAgAAAAQ0MTg2BAAAAAEwBwAAAAkzLzMxLzIwMjIIAAAACTMvMzEvMjAyMgkAAAABMJ0IDnNVxtoIfYPNGlbG2gguQ0lRLkdSTU4uSVFfRUJJVERBXzVZUl9BTk5fQ0FHUi4yMDAwLjYvMzAvMjAyMgEAAAB/IgkAAgAAAAcxMS44MDgzAQgAAAAFAAAAATEBAAAACy0yMDg3MjU5MTUyAwAAAAMxNjACAAAABDQyMzUEAAAAATAHAAAACTYvMzAvMjAyMggAAAAJNi8yNS8yMDIyCQAAAAEwnQgOc1XG2ghHmsEaVsbaCCtDSVEuV0JELklRX1VGQ0ZfTUFSR0lOLjIwMDAuMy8zMS8yMDIyLi4uVVNEAQAAAG3bWQECAAAABzU3Ljg3MDQBCAAAAAUAAAABMQEAAAALLTIxMDEwNzAwMjUDAAAAAzE2MAIAAAAENDQzNwQAAAABMAcAAAAJMy8zMS8yMDIyCAAAAAkzLzMxLzIwMjIJAAAAATCdCA5zVcbaCH2DzRpWxtoILENJUS5NUFdSLklR</t>
  </si>
  <si>
    <t>X0xGQ0ZfTUFSR0lOLjIwMDAuNi8zMC8yMDIyLi4uVVNEAQAAAGqQLgACAAAABzEyLjM1NjcBCAAAAAUAAAABMQEAAAALLTIwODYwMjk4ODUDAAAAAzE2MAIAAAAENDQzNgQAAAABMAcAAAAJNi8zMC8yMDIyCAAAAAk2LzMwLzIwMjIJAAAAATCdCA5zVcbaCEeawRpWxtoILUNJUS5XQkQuSVFfRUJJVERBXzVZUl9BTk5fQ0FHUi4yMDAwLjMvMzEvMjAyMgEAAABt21kBAgAAAAY5LjI5NTEBCAAAAAUAAAABMQEAAAALLTIxMDEwNzAwMjUDAAAAAzE2MAIAAAAENDIzNQQAAAABMAcAAAAJMy8zMS8yMDIyCAAAAAkzLzMxLzIwMjIJAAAAATCdCA5zVcbaCH2DzRpWxtoIKENJUS5BTUNSLklRX1JFVFVSTl9BU1NFVFMuMjAwMC42LzMwLzIwMjIBAAAAMyEGAAIAAAAGNS4zMzM4AQgAAAAFAAAAATEBAAAACy0yMDgyNzEwMTI5AwAAAAMxNjACAAAABDQxNzgEAAAAATAHAAAACTYvMzAvMjAyMggAAAAJNi8zMC8yMDIyCQAAAAEwnQgOc1XG2ghHmsEaVsbaCCtDSVEuQVdLLklRX0xGQ0ZfTUFSR0lOLjIwMDAuMy8zMS8yMDIyLi4uVVNEAQAAAAXUAwACAAAABjYuMTU2NgEIAAAABQAAAAExAQAAAAstMjEwMDcwNTg4MgMAAAADMTYwAgAAAAQ0NDM2BAAAAAEwBwAAAAkzLzMxLzIwMjIIAAAACTMvMzEvMjAyMgkAAAABMJ0IDnNVxtoIfYPNGlbG2ggsQ0lRLkFNQ1IuSVFfRUJJVF81WVJfQU5OX0NBR1IuMjAwMC42LzMw</t>
  </si>
  <si>
    <t>LzIwMjIBAAAAMyEGAAIAAAAFOC43NDQBCAAAAAUAAAABMQEAAAALLTIwODI3MTAxMjkDAAAAAzE2MAIAAAAENDIzNgQAAAABMAcAAAAJNi8zMC8yMDIyCAAAAAk2LzMwLzIwMjIJAAAAATCdCA5zVcbaCEeawRpWxtoIJ0NJUS5ESEkuSVFfUkVUVVJOX0FTU0VUUy4yMDAwLjMvMzEvMjAyMgEAAACNowEAAgAAAAcxNy4xNTI1AQgAAAAFAAAAATEBAAAACy0yMTAwMzUwODM4AwAAAAMxNjACAAAABDQxNzgEAAAAATAHAAAACTMvMzEvMjAyMggAAAAJMy8zMS8yMDIyCQAAAAEwnQgOc1XG2gh9g80aVsbaCCtDSVEuQUJNRC5JUV9EUFNfNVlSX0FOTl9DQUdSLjIwMDAuNi8zMC8yMDIyAQAAACXHAwADAAAAAACdCA5zVcbaCEeawRpWxtoIK0NJUS5ESEkuSVFfRUJJVF81WVJfQU5OX0NBR1IuMjAwMC4zLzMxLzIwMjIBAAAAjaMBAAIAAAAHMzQuMDIxMgEIAAAABQAAAAExAQAAAAstMjEwMDM1MDgzOAMAAAADMTYwAgAAAAQ0MjM2BAAAAAEwBwAAAAkzLzMxLzIwMjIIAAAACTMvMzEvMjAyMgkAAAABMJ0IDnNVxtoIfYPNGlbG2ggoQ0lRLkFCTUQuSVFfUkVUVVJOX0VRVUlUWS4yMDAwLjYvMzAvMjAyMgEAAAAlxwMAAgAAAAcxNS4zMDI3AQgAAAAFAAAAATEBAAAACy0yMDg2MjMyNDk0AwAAAAMxNjACAAAABDQxMjgEAAAAATAHAAAACTYvMzAvMjAyMggAAAAJNi8zMC8yMDIyCQAAAAEwnQgOc1XG2ghHmsEaVsba</t>
  </si>
  <si>
    <t>CClDSVEuSVQuSVFfRFBTXzVZUl9BTk5fQ0FHUi4yMDAwLjMvMzEvMjAyMgEAAACR/gEAAwAAAAAAnQgOc1XG2gh9g80aVsbaCCpDSVEuQUJNRC5JUV9OSV81WVJfQU5OX0NBR1IuMjAwMC42LzMwLzIwMjIBAAAAJccDAAIAAAAGMjMuMjI2AQgAAAAFAAAAATEBAAAACy0yMDg2MjMyNDk0AwAAAAMxNjACAAAABDQyMzgEAAAAATAHAAAACTYvMzAvMjAyMggAAAAJNi8zMC8yMDIyCQAAAAEwnQgOc1XG2ghHmsEaVsbaCCZDSVEuSVQuSVFfUkVUVVJOX0VRVUlUWS4yMDAwLjMvMzEvMjAyMgEAAACR/gEAAgAAAAgxNTguODQ2NwEIAAAABQAAAAExAQAAAAstMjA5OTE1NjI0MgMAAAADMTYwAgAAAAQ0MTI4BAAAAAEwBwAAAAkzLzMxLzIwMjIIAAAACTMvMzEvMjAyMgkAAAABMJ0IDnNVxtoIfYPNGlbG2ggnQ0lRLklOQ1kuSVFfUEFZT1VUX1JBVElPLjIwMDAuNi8zMC8yMDIyAQAAAJoUBQADAAAAAACdCA5zVcbaCEeawRpWxtoIKENJUS5JVC5JUV9OSV81WVJfQU5OX0NBR1IuMjAwMC4zLzMxLzIwMjIBAAAAkf4BAAIAAAAHMzQuMDg2NAEIAAAABQAAAAExAQAAAAstMjA5OTE1NjI0MgMAAAADMTYwAgAAAAQ0MjM4BAAAAAEwBwAAAAkzLzMxLzIwMjIIAAAACTMvMzEvMjAyMgkAAAABMJ0IDnNVxtoIfYPNGlbG2ggpQ0lRLklOQ1kuSVFfUkVUVVJOX0NBUElUQUwuMjAwMC42LzMwLzIwMjIBAAAAmhQFAAIAAAAH</t>
  </si>
  <si>
    <t>MTIuODQzNQEIAAAABQAAAAExAQAAAAstMjA4Njg2Njg2OQMAAAADMTYwAgAAAAQ0MzYzBAAAAAEwBwAAAAk2LzMwLzIwMjIIAAAACTYvMzAvMjAyMgkAAAABMJ0IDnNVxtoIR5rBGlbG2gglQ0lRLkVTLklRX1BBWU9VVF9SQVRJTy4yMDAwLjMvMzEvMjAyMgEAAACtdgQAAgAAAAc2My4wNTI2AQgAAAAFAAAAATEBAAAACy0yMDk4MjcwNzk2AwAAAAMxNjACAAAABDQzNzcEAAAAATAHAAAACTMvMzEvMjAyMggAAAAJMy8zMS8yMDIyCQAAAAEwnQgOc1XG2gh9g80aVsbaCCtDSVEuSU5DWS5JUV9FUFNfNVlSX0FOTl9DQUdSLjIwMDAuNi8zMC8yMDIyAQAAAJoUBQADAAAAAk5NAQgAAAAFAAAAATEBAAAACy0yMDg2ODY2ODY5AwAAAAMxNjACAAAABDQyMzkEAAAAATAHAAAACTYvMzAvMjAyMggAAAAJNi8zMC8yMDIyCQAAAAEwnQgOc1XG2ghHmsEaVsbaCCdDSVEuRVMuSVFfUkVUVVJOX0NBUElUQUwuMjAwMC4zLzMxLzIwMjIBAAAArXYEAAIAAAAGMy45ODcxAQgAAAAFAAAAATEBAAAACy0yMDk4MjcwNzk2AwAAAAMxNjACAAAABDQzNjMEAAAAATAHAAAACTMvMzEvMjAyMggAAAAJMy8zMS8yMDIyCQAAAAEwnQgOc1XG2gh9g80aVsbaCCpDSVEuRFJJLklRX1RPVEFMX0RFQlRfRUJJVERBLjUwMC42LzMwLzIwMjIBAAAAICEFAAIAAAAIMi44ODYyMjgBCAAAAAUAAAABMQEAAAALLTIwODgzMjE4MzQDAAAAAzE2</t>
  </si>
  <si>
    <t>MAIAAAAENDE5MgQAAAABMAcAAAAJNi8zMC8yMDIyCAAAAAk1LzI5LzIwMjIJAAAAATCdCA5zVcbaCEeawRpWxtoIKUNJUS5FUy5JUV9FUFNfNVlSX0FOTl9DQUdSLjIwMDAuMy8zMS8yMDIyAQAAAK12BAACAAAABjQuNTU2OAEIAAAABQAAAAExAQAAAAstMjA5ODI3MDc5NgMAAAADMTYwAgAAAAQ0MjM5BAAAAAEwBwAAAAkzLzMxLzIwMjIIAAAACTMvMzEvMjAyMgkAAAABMJ0IDnNVxtoIfYPNGlbG2ggsQ0lRLkRSSS5JUV9HUk9TU19NQVJHSU4uMjAwMC42LzMwLzIwMjIuLi5VU0QBAAAAICEFAAIAAAAHMjAuNzE2NQEIAAAABQAAAAExAQAAAAstMjA4ODMyMTgwMQMAAAADMTYwAgAAAAQ0MDc0BAAAAAEwBwAAAAk2LzMwLzIwMjIIAAAACTUvMjkvMjAyMgkAAAABMJ0IDnNVxtoIR5rBGlbG2ggrQ0lRLlZSU0suSVFfVE9UQUxfREVCVF9FQklUREEuNTAwLjMvMzEvMjAyMgEAAADvqw8AAgAAAAgyLjYxNjc0MgEIAAAABQAAAAExAQAAAAstMjA5ODgwNjEzOQMAAAADMTYwAgAAAAQ0MTkyBAAAAAEwBwAAAAkzLzMxLzIwMjIIAAAACTMvMzEvMjAyMgkAAAABMJ0IDnNVxtoIfYPNGlbG2ggwQ0lRLkRSSS5JUV9UT1RBTF9SRVZfNVlSX0FOTl9DQUdSLjIwMDAuNi8zMC8yMDIyAQAAACAhBQACAAAABjYuMDc2NAEIAAAABQAAAAExAQAAAAstMjA4ODMyMTgwMQMAAAADMTYwAgAAAAQ0MjMzBAAAAAEwBwAAAAk2</t>
  </si>
  <si>
    <t>LzMwLzIwMjIIAAAACTUvMjkvMjAyMgkAAAABMJ0IDnNVxtoIR5rBGlbG2ggtQ0lRLlZSU0suSVFfR1JPU1NfTUFSR0lOLjIwMDAuMy8zMS8yMDIyLi4uVVNEAQAAAO+rDwACAAAABzY0LjcwMTQBCAAAAAUAAAABMQEAAAALLTIwOTg4MDU1MDIDAAAAAzE2MAIAAAAENDA3NAQAAAABMAcAAAAJMy8zMS8yMDIyCAAAAAkzLzMxLzIwMjIJAAAAATCdCA5zVcbaCH2DzRpWxtoILkNJUS5FWFBELklRX0VCSVREQV9NQVJHSU4uMjAwMC42LzMwLzIwMjIuLi5VU0QBAAAA9x4EAAIAAAAHMTEuNzAzOQEIAAAABQAAAAExAQAAAAstMjA4NjQ3MjUyNAMAAAADMTYwAgAAAAQ0MDQ3BAAAAAEwBwAAAAk2LzMwLzIwMjIIAAAACTYvMzAvMjAyMgkAAAABMJ0IDnNVxtoIR5rBGlbG2ggxQ0lRLlZSU0suSVFfVE9UQUxfUkVWXzVZUl9BTk5fQ0FHUi4yMDAwLjMvMzEvMjAyMgEAAADvqw8AAgAAAAY4LjczNjYBCAAAAAUAAAABMQEAAAALLTIwOTg4MDU1MDIDAAAAAzE2MAIAAAAENDIzMwQAAAABMAcAAAAJMy8zMS8yMDIyCAAAAAkzLzMxLzIwMjIJAAAAATCdCA5zVcbaCH2DzRpWxtoIKkNJUS5DTFguSVFfVE9UQUxfREVCVF9FUVVJVFkuNTAwLjYvMzAvMjAyMgEAAABqXQEAAgAAAAg0MzIuNzg0NgEIAAAABQAAAAExAQAAAAstMjA4NTI3MDg0NAMAAAADMTYwAgAAAAQ0MDM0BAAAAAEwBwAAAAk2LzMwLzIwMjIIAAAACTYv</t>
  </si>
  <si>
    <t>MzAvMjAyMgkAAAABMJ0IDnNVxtoIR5rBGlbG2ggtQ0lRLkdQTi5JUV9FQklUREFfTUFSR0lOLjIwMDAuMy8zMS8yMDIyLi4uVVNEAQAAAAZqDAACAAAABjQwLjM5NAEIAAAABQAAAAExAQAAAAstMjA5OTE0NjUwMQMAAAADMTYwAgAAAAQ0MDQ3BAAAAAEwBwAAAAkzLzMxLzIwMjIIAAAACTMvMzEvMjAyMgkAAAABMJ0IDnNVxtoIfYPNGlbG2ggrQ0lRLkNMWC5JUV9FQklUX01BUkdJTi4yMDAwLjYvMzAvMjAyMi4uLlVTRAEAAABqXQEAAgAAAAcxMC4yMTUyAQgAAAAFAAAAATEBAAAACy0yMDg1MjcwODQ1AwAAAAMxNjACAAAABDQwNTMEAAAAATAHAAAACTYvMzAvMjAyMggAAAAJNi8zMC8yMDIyCQAAAAEwnQgOc1XG2ghHmsEaVsbaCCtDSVEuQ1BSVC5JUV9UT1RBTF9ERUJUX0VRVUlUWS41MDAuMy8zMS8yMDIyAQAAAI9pAAACAAAABzEyLjg0NjcBCAAAAAUAAAABMQEAAAALLTIxMDk1ODgxNDkDAAAAAzE2MAIAAAAENDAzNAQAAAABMAcAAAAJMy8zMS8yMDIyCAAAAAkxLzMxLzIwMjIJAAAAATCdCA5zVcbaCH2DzRpWxtoIKUNJUS5DTFguSVFfR1BfNVlSX0FOTl9DQUdSLjIwMDAuNi8zMC8yMDIyAQAAAGpdAQACAAAABy0wLjk2MTgBCAAAAAUAAAABMQEAAAALLTIwODUyNzA4NDUDAAAAAzE2MAIAAAAENDIzNAQAAAABMAcAAAAJNi8zMC8yMDIyCAAAAAk2LzMwLzIwMjIJAAAAATCdCA5zVcbaCEeawRpW</t>
  </si>
  <si>
    <t>xtoILENJUS5DUFJULklRX0VCSVRfTUFSR0lOLjIwMDAuMy8zMS8yMDIyLi4uVVNEAQAAAI9pAAACAAAABzQxLjM2MDkBCAAAAAUAAAABMQEAAAALLTIxMDk1ODU5NzEDAAAAAzE2MAIAAAAENDA1MwQAAAABMAcAAAAJMy8zMS8yMDIyCAAAAAkxLzMxLzIwMjIJAAAAATCdCA5zVcbaCH2DzRpWxtoIKUNJUS5BRVMuSVFfTklfTUFSR0lOLjIwMDAuNi8zMC8yMDIyLi4uVVNEAQAAAPCJAAACAAAABy0zLjAwNzgBCAAAAAUAAAABMQEAAAALLTIwODY1NjE3OTgDAAAAAzE2MAIAAAAENDA5NAQAAAABMAcAAAAJNi8zMC8yMDIyCAAAAAk2LzMwLzIwMjIJAAAAATCdCA5zVcbaCEeawRpWxtoIKkNJUS5DUFJULklRX0dQXzVZUl9BTk5fQ0FHUi4yMDAwLjMvMzEvMjAyMgEAAACPaQAAAgAAAAcyMC40NjA2AQgAAAAFAAAAATEBAAAACy0yMTA5NTg1OTcxAwAAAAMxNjACAAAABDQyMzQEAAAAATAHAAAACTMvMzEvMjAyMggAAAAJMS8zMS8yMDIyCQAAAAEwnQgOc1XG2gh9g80aVsbaCCtDSVEuQ05QLklRX1RPVEFMX0RFQlRfQ0FQSVRBTC41MDAuNi8zMC8yMDIyAQAAANlDBAACAAAABzU5Ljk5NDQBCAAAAAUAAAABMQEAAAALLTIwODcxMTgyOTMDAAAAAzE2MAIAAAAENDE4NgQAAAABMAcAAAAJNi8zMC8yMDIyCAAAAAk2LzMwLzIwMjIJAAAAATCdCA5zVcbaCEeawRpWxtoIKUNJUS5QUEcuSVFfTklfTUFSR0lOLjIw</t>
  </si>
  <si>
    <t>MDAuMy8zMS8yMDIyLi4uVVNEAQAAAO9+BAACAAAABjYuMjYyNgEIAAAABQAAAAExAQAAAAstMjEwMTk2ODc2NQMAAAADMTYwAgAAAAQ0MDk0BAAAAAEwBwAAAAkzLzMxLzIwMjIIAAAACTMvMzEvMjAyMgkAAAABMJ0IDnNVxtoIfYPNGlbG2ggrQ0lRLkNOUC5JUV9VRkNGX01BUkdJTi4yMDAwLjYvMzAvMjAyMi4uLlVTRAEAAADZQwQAAgAAAAgtMTEuODA1OAEIAAAABQAAAAExAQAAAAstMjA4NzExODE5NQMAAAADMTYwAgAAAAQ0NDM3BAAAAAEwBwAAAAk2LzMwLzIwMjIIAAAACTYvMzAvMjAyMgkAAAABMJ0IDnNVxtoIR5rBGlbG2ggsQ0lRLkFQVFYuSVFfVE9UQUxfREVCVF9DQVBJVEFMLjUwMC4zLzMxLzIwMjIBAAAAVO+LAwIAAAAHNDQuNjQ4MgEIAAAABQAAAAExAQAAAAstMjA5ODQ3Njk0MwMAAAADMTYwAgAAAAQ0MTg2BAAAAAEwBwAAAAkzLzMxLzIwMjIIAAAACTMvMzEvMjAyMgkAAAABMJ0IDnNVxtoIfYPNGlbG2ggtQ0lRLkNOUC5JUV9FQklUREFfNVlSX0FOTl9DQUdSLjIwMDAuNi8zMC8yMDIyAQAAANlDBAACAAAABTMuODc4AQgAAAAFAAAAATEBAAAACy0yMDg3MTE4MTk1AwAAAAMxNjACAAAABDQyMzUEAAAAATAHAAAACTYvMzAvMjAyMggAAAAJNi8zMC8yMDIyCQAAAAEwnQgOc1XG2ghHmsEaVsbaCCxDSVEuQVBUVi5JUV9VRkNGX01BUkdJTi4yMDAwLjMvMzEvMjAyMi4uLlVTRAEAAABU</t>
  </si>
  <si>
    <t>74sDAgAAAAYwLjQ2NTkBCAAAAAUAAAABMQEAAAALLTIwOTg0NzUxMzgDAAAAAzE2MAIAAAAENDQzNwQAAAABMAcAAAAJMy8zMS8yMDIyCAAAAAkzLzMxLzIwMjIJAAAAATCdCA5zVcbaCH2DzRpWxtoIK0NJUS5DSEQuSVFfTEZDRl9NQVJHSU4uMjAwMC42LzMwLzIwMjIuLi5VU0QBAAAA8fsDAAIAAAAGMTIuMzE3AQgAAAAFAAAAATEBAAAACy0yMDg3NDU0NDM4AwAAAAMxNjACAAAABDQ0MzYEAAAAATAHAAAACTYvMzAvMjAyMggAAAAJNi8zMC8yMDIyCQAAAAEwnQgOc1XG2ghHmsEaVsbaCC5DSVEuQVBUVi5JUV9FQklUREFfNVlSX0FOTl9DQUdSLjIwMDAuMy8zMS8yMDIyAQAAAFTviwMCAAAABy0xLjgzMDUBCAAAAAUAAAABMQEAAAALLTIwOTg0NzUxMzgDAAAAAzE2MAIAAAAENDIzNQQAAAABMAcAAAAJMy8zMS8yMDIyCAAAAAkzLzMxLzIwMjIJAAAAATCdCA5zVcbaCH2DzRpWxtoIJ0NJUS5XQUIuSVFfUkVUVVJOX0FTU0VUUy4yMDAwLjYvMzAvMjAyMgEAAABVjgAAAgAAAAYzLjU0NTIBCAAAAAUAAAABMQEAAAALLTIwODYxMTk5NDQDAAAAAzE2MAIAAAAENDE3OAQAAAABMAcAAAAJNi8zMC8yMDIyCAAAAAk2LzMwLzIwMjIJAAAAATCdCA5zVcbaCEeawRpWxtoIK0NJUS5MWUIuSVFfTEZDRl9NQVJHSU4uMjAwMC4zLzMxLzIwMjIuLi5VU0QBAAAAaBcMAAIAAAAGOS4zNzQ3AQgAAAAFAAAAATEBAAAA</t>
  </si>
  <si>
    <t>Cy0yMDk5Nzk2ODM1AwAAAAMxNjACAAAABDQ0MzYEAAAAATAHAAAACTMvMzEvMjAyMggAAAAJMy8zMS8yMDIyCQAAAAEwnQgOc1XG2gh9g80aVsbaCCtDSVEuV0FCLklRX0VCSVRfNVlSX0FOTl9DQUdSLjIwMDAuNi8zMC8yMDIyAQAAAFWOAAACAAAABzE3LjEwMjkBCAAAAAUAAAABMQEAAAALLTIwODYxMTk5NDQDAAAAAzE2MAIAAAAENDIzNgQAAAABMAcAAAAJNi8zMC8yMDIyCAAAAAk2LzMwLzIwMjIJAAAAATCdCA5zVcbaCEeawRpWxtoIKENJUS5DVFNILklRX1JFVFVSTl9BU1NFVFMuMjAwMC4zLzMxLzIwMjIBAAAA6OMFAAIAAAAGMTAuNTE1AQgAAAAFAAAAATEBAAAACy0yMDk4NTkyNTg2AwAAAAMxNjACAAAABDQxNzgEAAAAATAHAAAACTMvMzEvMjAyMggAAAAJMy8zMS8yMDIyCQAAAAEwnQgOc1XG2gh9g80aVsbaCCtDSVEuRVBBTS5JUV9EUFNfNVlSX0FOTl9DQUdSLjIwMDAuNi8zMC8yMDIyAQAAAMbVSAADAAAAAACdCA5zVcbaCEeawRpWxtoILENJUS5DVFNILklRX0VCSVRfNVlSX0FOTl9DQUdSLjIwMDAuMy8zMS8yMDIyAQAAAOjjBQACAAAABjQuMTI2NQEIAAAABQAAAAExAQAAAAstMjA5ODU5MjU4NgMAAAADMTYwAgAAAAQ0MjM2BAAAAAEwBwAAAAkzLzMxLzIwMjIIAAAACTMvMzEvMjAyMgkAAAABMJ0IDnNVxtoIfYPNGlbG2ggoQ0lRLkVQQU0uSVFfUkVUVVJOX0VRVUlUWS4yMDAwLjYv</t>
  </si>
  <si>
    <t>MzAvMjAyMgEAAADG1UgAAgAAAAYxNS4xNDUBCAAAAAUAAAABMQEAAAALLTIwODYyNzQ0NDcDAAAAAzE2MAIAAAAENDEyOAQAAAABMAcAAAAJNi8zMC8yMDIyCAAAAAk2LzMwLzIwMjIJAAAAATCdCA5zVcbaCEeawRpWxtoIKkNJUS5PS0UuSVFfRFBTXzVZUl9BTk5fQ0FHUi4yMDAwLjMvMzEvMjAyMgEAAAABfAQAAgAAAAY4LjczOTUBCAAAAAUAAAABMQEAAAALLTIwOTg3NjcwNTgDAAAAAzE2MAIAAAAENDI0NQQAAAABMAcAAAAJMy8zMS8yMDIyCAAAAAkzLzMxLzIwMjIJAAAAATCdCA5zVcbaCH2DzRpWxtoIKkNJUS5FUEFNLklRX05JXzVZUl9BTk5fQ0FHUi4yMDAwLjYvMzAvMjAyMgEAAADG1UgAAgAAAAcyNi43NTQzAQgAAAAFAAAAATEBAAAACy0yMDg2Mjc0NDQ3AwAAAAMxNjACAAAABDQyMzgEAAAAATAHAAAACTYvMzAvMjAyMggAAAAJNi8zMC8yMDIyCQAAAAEwnQgOc1XG2ghHmsEaVsbaCCdDSVEuT0tFLklRX1JFVFVSTl9FUVVJVFkuMjAwMC4zLzMxLzIwMjIBAAAAAXwEAAIAAAAHMjQuODkwMwEIAAAABQAAAAExAQAAAAstMjA5ODc2NzA1OAMAAAADMTYwAgAAAAQ0MTI4BAAAAAEwBwAAAAkzLzMxLzIwMjIIAAAACTMvMzEvMjAyMgkAAAABMJ0IDnNVxtoIfYPNGlbG2ggnQ0lRLkpCSFQuSVFfUEFZT1VUX1JBVElPLjIwMDAuNi8zMC8yMDIyAQAAADBABAACAAAABzE1LjYwNjkBCAAAAAUAAAAB</t>
  </si>
  <si>
    <t>MQEAAAALLTIwODc0NjY1MDcDAAAAAzE2MAIAAAAENDM3NwQAAAABMAcAAAAJNi8zMC8yMDIyCAAAAAk2LzMwLzIwMjIJAAAAATCdCA5zVcbaCEeawRpWxtoIKUNJUS5PS0UuSVFfTklfNVlSX0FOTl9DQUdSLjIwMDAuMy8zMS8yMDIyAQAAAAF8BAACAAAABjMzLjQxNwEIAAAABQAAAAExAQAAAAstMjA5ODc2NzA1OAMAAAADMTYwAgAAAAQ0MjM4BAAAAAEwBwAAAAkzLzMxLzIwMjIIAAAACTMvMzEvMjAyMgkAAAABMJ0IDnNVxtoIfYPNGlbG2ggpQ0lRLkpCSFQuSVFfUkVUVVJOX0NBUElUQUwuMjAwMC42LzMwLzIwMjIBAAAAMEAEAAIAAAAHMTcuNTc4NgEIAAAABQAAAAExAQAAAAstMjA4NzQ2NjUwNwMAAAADMTYwAgAAAAQ0MzYzBAAAAAEwBwAAAAk2LzMwLzIwMjIIAAAACTYvMzAvMjAyMgkAAAABMJ0IDnNVxtoIR5rBGlbG2ggnQ0lRLkZBU1QuSVFfUEFZT1VUX1JBVElPLjIwMDAuMy8zMS8yMDIyAQAAAJshBAACAAAABzY3LjIwNTIBCAAAAAUAAAABMQEAAAALLTIxMDMwMTkyNjQDAAAAAzE2MAIAAAAENDM3NwQAAAABMAcAAAAJMy8zMS8yMDIyCAAAAAkzLzMxLzIwMjIJAAAAATCdCA5zVcbaCH2DzRpWxtoIK0NJUS5KQkhULklRX0VQU181WVJfQU5OX0NBR1IuMjAwMC42LzMwLzIwMjIBAAAAMEAEAAIAAAAHMTguNDI3NgEIAAAABQAAAAExAQAAAAstMjA4NzQ2NjUwNwMAAAADMTYwAgAAAAQ0MjM5</t>
  </si>
  <si>
    <t>BAAAAAEwBwAAAAk2LzMwLzIwMjIIAAAACTYvMzAvMjAyMgkAAAABMJ0IDnNVxtoIR5rBGlbG2ggpQ0lRLkZBU1QuSVFfUkVUVVJOX0NBUElUQUwuMjAwMC4zLzMxLzIwMjIBAAAAmyEEAAIAAAAHMjIuNDc5MwEIAAAABQAAAAExAQAAAAstMjEwMzAxOTI2NAMAAAADMTYwAgAAAAQ0MzYzBAAAAAEwBwAAAAkzLzMxLzIwMjIIAAAACTMvMzEvMjAyMgkAAAABMJ0IDnNVxtoIfYPNGlbG2ggqQ0lRLkhQRS5JUV9UT1RBTF9ERUJUX0VCSVREQS41MDAuNi8zMC8yMDIyAQAAAA6pVBACAAAACDMuNDMyNTc2AQgAAAAFAAAAATEBAAAACy0yMDkyMzUyNTgzAwAAAAMxNjACAAAABDQxOTIEAAAAATAHAAAACTYvMzAvMjAyMggAAAAJNC8zMC8yMDIyCQAAAAEwnQgOc1XG2ghHmsEaVsbaCCtDSVEuRkFTVC5JUV9FUFNfNVlSX0FOTl9DQUdSLjIwMDAuMy8zMS8yMDIyAQAAAJshBAACAAAABzE0LjIwNTMBCAAAAAUAAAABMQEAAAALLTIxMDMwMTkyNjQDAAAAAzE2MAIAAAAENDIzOQQAAAABMAcAAAAJMy8zMS8yMDIyCAAAAAkzLzMxLzIwMjIJAAAAATCdCA5zVcbaCH2DzRpWxtoILENJUS5IUEUuSVFfR1JPU1NfTUFSR0lOLjIwMDAuNi8zMC8yMDIyLi4uVVNEAQAAAA6pVBACAAAABzMzLjM2NzkBCAAAAAUAAAABMQEAAAALLTIwOTIzNTE3ODEDAAAAAzE2MAIAAAAENDA3NAQAAAABMAcAAAAJNi8zMC8yMDIyCAAAAAk0</t>
  </si>
  <si>
    <t>LzMwLzIwMjIJAAAAATCdCA5zVcbaCEeawRpWxtoIKkNJUS5XRUMuSVFfVE9UQUxfREVCVF9FQklUREEuNTAwLjMvMzEvMjAyMgEAAADtzgQAAgAAAAgzLjYyNTMxMgEIAAAABQAAAAExAQAAAAstMjA5ODQ2MjYxOAMAAAADMTYwAgAAAAQ0MTkyBAAAAAEwBwAAAAkzLzMxLzIwMjIIAAAACTMvMzEvMjAyMgkAAAABMJ0IDnNVxtoIfYPNGlbG2ggwQ0lRLkhQRS5JUV9UT1RBTF9SRVZfNVlSX0FOTl9DQUdSLjIwMDAuNi8zMC8yMDIyAQAAAA6pVBACAAAABTAuNzE0AQgAAAAFAAAAATEBAAAACy0yMDkyMzUxNzgxAwAAAAMxNjACAAAABDQyMzMEAAAAATAHAAAACTYvMzAvMjAyMggAAAAJNC8zMC8yMDIyCQAAAAEwnQgOc1XG2ghHmsEaVsbaCCxDSVEuV0VDLklRX0dST1NTX01BUkdJTi4yMDAwLjMvMzEvMjAyMi4uLlVTRAEAAADtzgQAAgAAAAczNi42NTMxAQgAAAAFAAAAATEBAAAACy0yMDk4NDYxMzY0AwAAAAMxNjACAAAABDQwNzQEAAAAATAHAAAACTMvMzEvMjAyMggAAAAJMy8zMS8yMDIyCQAAAAEwnQgOc1XG2gh9g80aVsbaCC1DSVEuV0FULklRX0VCSVREQV9NQVJHSU4uMjAwMC42LzMwLzIwMjIuLi5VU0QBAAAAe44AAAIAAAAHMzQuNjU5OQEIAAAABQAAAAExAQAAAAstMjA5ODQwNDcxNQMAAAADMTYwAgAAAAQ0MDQ3BAAAAAEwBwAAAAk2LzMwLzIwMjIIAAAACDQvMi8yMDIyCQAAAAEwnQgOc1XG</t>
  </si>
  <si>
    <t>2ghHmsEaVsbaCDBDSVEuV0VDLklRX1RPVEFMX1JFVl81WVJfQU5OX0NBR1IuMjAwMC4zLzMxLzIwMjIBAAAA7c4EAAIAAAAGMi4zOTA3AQgAAAAFAAAAATEBAAAACy0yMDk4NDYxMzY0AwAAAAMxNjACAAAABDQyMzMEAAAAATAHAAAACTMvMzEvMjAyMggAAAAJMy8zMS8yMDIyCQAAAAEwnQgOc1XG2gh9g80aVsbaCCpDSVEuVERZLklRX1RPVEFMX0RFQlRfRVFVSVRZLjUwMC42LzMwLzIwMjIBAAAA/jMGAAIAAAAHNTQuNTMyNAEIAAAABQAAAAExAQAAAAstMjA5ODcyNTg2NQMAAAADMTYwAgAAAAQ0MDM0BAAAAAEwBwAAAAk2LzMwLzIwMjIIAAAACDQvMy8yMDIyCQAAAAEwnQgOc1XG2ghHmsEaVsbaCC1DSVEuUEVHLklRX0VCSVREQV9NQVJHSU4uMjAwMC4zLzMxLzIwMjIuLi5VU0QBAAAA8o0EAAIAAAAHMjkuODQ5MQEIAAAABQAAAAExAQAAAAstMjA5ODkxNzA0NgMAAAADMTYwAgAAAAQ0MDQ3BAAAAAEwBwAAAAkzLzMxLzIwMjIIAAAACTMvMzEvMjAyMgkAAAABMJ0IDnNVxtoIfYPNGlbG2ggrQ0lRLlREWS5JUV9FQklUX01BUkdJTi4yMDAwLjYvMzAvMjAyMi4uLlVTRAEAAAD+MwYAAgAAAAcxNC41MDk5AQgAAAAFAAAAATEBAAAACy0yMDk4NzI0MDQ0AwAAAAMxNjACAAAABDQwNTMEAAAAATAHAAAACTYvMzAvMjAyMggAAAAINC8zLzIwMjIJAAAAATCdCA5zVcbaCEeawRpWxtoIKUNJUS5PTi5JUV9U</t>
  </si>
  <si>
    <t>T1RBTF9ERUJUX0VRVUlUWS41MDAuMy8zMS8yMDIyAQAAAC5JBgACAAAABzcxLjA3MTEBCAAAAAUAAAABMQEAAAALLTIxMTI1NjEwNTgDAAAAAzE2MAIAAAAENDAzNAQAAAABMAcAAAAJMy8zMS8yMDIyCAAAAAoxMi8zMS8yMDIxCQAAAAEwnQgOc1XG2gh9g80aVsbaCClDSVEuVERZLklRX0dQXzVZUl9BTk5fQ0FHUi4yMDAwLjYvMzAvMjAyMgEAAAD+MwYAAgAAAAcyMC4wMDEyAQgAAAAFAAAAATEBAAAACy0yMDk4NzI0MDQ0AwAAAAMxNjACAAAABDQyMzQEAAAAATAHAAAACTYvMzAvMjAyMggAAAAINC8zLzIwMjIJAAAAATCdCA5zVcbaCEeawRpWxtoIKkNJUS5PTi5JUV9FQklUX01BUkdJTi4yMDAwLjMvMzEvMjAyMi4uLlVTRAEAAAAuSQYAAgAAAAYyMC41NTEBCAAAAAUAAAABMQEAAAALLTIxMTI1NjEwNTYDAAAAAzE2MAIAAAAENDA1MwQAAAABMAcAAAAJMy8zMS8yMDIyCAAAAAoxMi8zMS8yMDIxCQAAAAEwnQgOc1XG2gh9g80aVsbaCClDSVEuTU9TLklRX05JX01BUkdJTi4yMDAwLjYvMzAvMjAyMi4uLlVTRAEAAACClg0AAgAAAAcxOS42NTkzAQgAAAAFAAAAATEBAAAACy0yMDg2OTUwMzE1AwAAAAMxNjACAAAABDQwOTQEAAAAATAHAAAACTYvMzAvMjAyMggAAAAJNi8zMC8yMDIyCQAAAAEwnQgOc1XG2ghHmsEaVsbaCChDSVEuT04uSVFfR1BfNVlSX0FOTl9DQUdSLjIwMDAuMy8zMS8yMDIyAQAA</t>
  </si>
  <si>
    <t>AC5JBgACAAAABjE0LjY4NwEIAAAABQAAAAExAQAAAAstMjExMjU2MTA1NgMAAAADMTYwAgAAAAQ0MjM0BAAAAAEwBwAAAAkzLzMxLzIwMjIIAAAACjEyLzMxLzIwMjEJAAAAATCdCA5zVcbaCH2DzRpWxtoILENJUS5WUlNOLklRX1RPVEFMX0RFQlRfQ0FQSVRBTC41MDAuNi8zMC8yMDIyAQAAAHiNAAACAAAACDUzOC41MTcxAQgAAAAFAAAAATEBAAAACy0yMDg3MTYxNTExAwAAAAMxNjACAAAABDQxODYEAAAAATAHAAAACTYvMzAvMjAyMggAAAAJNi8zMC8yMDIyCQAAAAEwnQgOc1XG2ghHmsEaVsbaCClDSVEuSFBRLklRX05JX01BUkdJTi4yMDAwLjMvMzEvMjAyMi4uLlVTRAEAAAA4qQEAAgAAAAcxMC4wNTI1AQgAAAAFAAAAATEBAAAACy0yMTA5MjMwODc2AwAAAAMxNjACAAAABDQwOTQEAAAAATAHAAAACTMvMzEvMjAyMggAAAAJMS8zMS8yMDIyCQAAAAEwnQgOc1XG2gh9g80aVsbaCCxDSVEuVlJTTi5JUV9VRkNGX01BUkdJTi4yMDAwLjYvMzAvMjAyMi4uLlVTRAEAAAB4jQAAAgAAAAc1MC42ODY1AQgAAAAFAAAAATEBAAAACy0yMDg3MTU5NzIxAwAAAAMxNjACAAAABDQ0MzcEAAAAATAHAAAACTYvMzAvMjAyMggAAAAJNi8zMC8yMDIyCQAAAAEwnQgOc1XG2ghHmsEaVsbaCCxDSVEuS0VZUy5JUV9UT1RBTF9ERUJUX0NBUElUQUwuNTAwLjMvMzEvMjAyMgEAAACDMbkOAgAAAAYzNC41ODEBCAAAAAUA</t>
  </si>
  <si>
    <t>AAABMQEAAAALLTIxMDk5ODQwMDYDAAAAAzE2MAIAAAAENDE4NgQAAAABMAcAAAAJMy8zMS8yMDIyCAAAAAkxLzMxLzIwMjIJAAAAATCdCA5zVcbaCH2DzRpWxtoILkNJUS5WUlNOLklRX0VCSVREQV81WVJfQU5OX0NBR1IuMjAwMC42LzMwLzIwMjIBAAAAeI0AAAIAAAAGNC45NTc3AQgAAAAFAAAAATEBAAAACy0yMDg3MTU5NzIxAwAAAAMxNjACAAAABDQyMzUEAAAAATAHAAAACTYvMzAvMjAyMggAAAAJNi8zMC8yMDIyCQAAAAEwnQgOc1XG2ghHmsEaVsbaCCxDSVEuS0VZUy5JUV9VRkNGX01BUkdJTi4yMDAwLjMvMzEvMjAyMi4uLlVTRAEAAACDMbkOAgAAAAcxNy44MzU3AQgAAAAFAAAAATEBAAAACy0yMTA5OTQxNzg4AwAAAAMxNjACAAAABDQ0MzcEAAAAATAHAAAACTMvMzEvMjAyMggAAAAJMS8zMS8yMDIyCQAAAAEwnQgOc1XG2gh9g80aVsbaCCtDSVEuWFlMLklRX0xGQ0ZfTUFSR0lOLjIwMDAuNi8zMC8yMDIyLi4uVVNEAQAAANHeCwcCAAAABjIuODAxOQEIAAAABQAAAAExAQAAAAstMjA4NjkyMDQ4MQMAAAADMTYwAgAAAAQ0NDM2BAAAAAEwBwAAAAk2LzMwLzIwMjIIAAAACTYvMzAvMjAyMgkAAAABMJ0IDnNVxtoIR5rBGlbG2gguQ0lRLktFWVMuSVFfRUJJVERBXzVZUl9BTk5fQ0FHUi4yMDAwLjMvMzEvMjAyMgEAAACDMbkOAgAAAAcxOS44MzU0AQgAAAAFAAAAATEBAAAACy0yMTA5OTQxNzg4</t>
  </si>
  <si>
    <t>AwAAAAMxNjACAAAABDQyMzUEAAAAATAHAAAACTMvMzEvMjAyMggAAAAJMS8zMS8yMDIyCQAAAAEwnQgOc1XG2gh9g80aVsbaCCdDSVEuTU9ILklRX1JFVFVSTl9BU1NFVFMuMjAwMC42LzMwLzIwMjIBAAAA/aw+AAIAAAAGNi41MDkxAQgAAAAFAAAAATEBAAAACy0yMDg3NjY3Mzc0AwAAAAMxNjACAAAABDQxNzgEAAAAATAHAAAACTYvMzAvMjAyMggAAAAJNi8zMC8yMDIyCQAAAAEwnQgOc1XG2ghHmsEaVsbaCCtDSVEuUk9LLklRX0xGQ0ZfTUFSR0lOLjIwMDAuMy8zMS8yMDIyLi4uVVNEAQAAANiVBAACAAAABjYuODE5NQEIAAAABQAAAAExAQAAAAstMjA5ODYyODUwOQMAAAADMTYwAgAAAAQ0NDM2BAAAAAEwBwAAAAkzLzMxLzIwMjIIAAAACTMvMzEvMjAyMgkAAAABMJ0IDnNVxtoIfYPNGlbG2ggrQ0lRLk1PSC5JUV9FQklUXzVZUl9BTk5fQ0FHUi4yMDAwLjYvMzAvMjAyMgEAAAD9rD4AAgAAAAgxMjIuNjIyMwEIAAAABQAAAAExAQAAAAstMjA4NzY2NzM3NAMAAAADMTYwAgAAAAQ0MjM2BAAAAAEwBwAAAAk2LzMwLzIwMjIIAAAACTYvMzAvMjAyMgkAAAABMJ0IDnNVxtoIR5rBGlbG2ggnQ0lRLk1URC5JUV9SRVRVUk5fQVNTRVRTLjIwMDAuMy8zMS8yMDIyAQAAAOx6AAACAAAABzIwLjI3OTIBCAAAAAUAAAABMQEAAAALLTIwOTgyODE3MzUDAAAAAzE2MAIAAAAENDE3OAQAAAABMAcAAAAJMy8zMS8y</t>
  </si>
  <si>
    <t>MDIyCAAAAAkzLzMxLzIwMjIJAAAAATCdCA5zVcbaCH2DzRpWxtoIKkNJUS5QUEwuSVFfRFBTXzVZUl9BTk5fQ0FHUi4yMDAwLjYvMzAvMjAyMgEAAACk1AIAAgAAAActNC4xMzQ1AQgAAAAFAAAAATEBAAAACy0yMDg2NjQyMDY3AwAAAAMxNjACAAAABDQyNDUEAAAAATAHAAAACTYvMzAvMjAyMggAAAAJNi8zMC8yMDIyCQAAAAEwnQgOc1XG2ghHmsEaVsbaCCtDSVEuTVRELklRX0VCSVRfNVlSX0FOTl9DQUdSLjIwMDAuMy8zMS8yMDIyAQAAAOx6AAACAAAABzEyLjY5NDYBCAAAAAUAAAABMQEAAAALLTIwOTgyODE3MzUDAAAAAzE2MAIAAAAENDIzNgQAAAABMAcAAAAJMy8zMS8yMDIyCAAAAAkzLzMxLzIwMjIJAAAAATCdCA5zVcbaCH2DzRpWxtoIJ0NJUS5QUEwuSVFfUkVUVVJOX0VRVUlUWS4yMDAwLjYvMzAvMjAyMgEAAACk1AIAAgAAAAY1LjE1NTIBCAAAAAUAAAABMQEAAAALLTIwODY2NDIwNjcDAAAAAzE2MAIAAAAENDEyOAQAAAABMAcAAAAJNi8zMC8yMDIyCAAAAAk2LzMwLzIwMjIJAAAAATCdCA5zVcbaCEeawRpWxtoIK0NJUS5PVElTLklRX0RQU181WVJfQU5OX0NBR1IuMjAwMC4zLzMxLzIwMjIBAAAAIG4CAAMAAAAAAJ0IDnNVxtoIfYPNGlbG2ggpQ0lRLlBQTC5JUV9OSV81WVJfQU5OX0NBR1IuMjAwMC42LzMwLzIwMjIBAAAApNQCAAIAAAAILTE0LjgwMzIBCAAAAAUAAAABMQEAAAALLTIw</t>
  </si>
  <si>
    <t>ODY2NDIwNjcDAAAAAzE2MAIAAAAENDIzOAQAAAABMAcAAAAJNi8zMC8yMDIyCAAAAAk2LzMwLzIwMjIJAAAAATCdCA5zVcbaCEeawRpWxtoIKENJUS5PVElTLklRX1JFVFVSTl9FUVVJVFkuMjAwMC4zLzMxLzIwMjIBAAAAIG4CAAMAAAACTk0BCAAAAAUAAAABMQEAAAALLTIxMDA0NDY0NTIDAAAAAzE2MAIAAAAENDEyOAQAAAABMAcAAAAJMy8zMS8yMDIyCAAAAAkzLzMxLzIwMjIJAAAAATCdCA5zVcbaCH2DzRpWxtoIJkNJUS5ST0wuSVFfUEFZT1VUX1JBVElPLjIwMDAuNi8zMC8yMDIyAQAAANGWBAACAAAABzUyLjI3MjcBCAAAAAUAAAABMQEAAAALLTIwODc2NDA3ODMDAAAAAzE2MAIAAAAENDM3NwQAAAABMAcAAAAJNi8zMC8yMDIyCAAAAAk2LzMwLzIwMjIJAAAAATCdCA5zVcbaCEeawRpWxtoIKkNJUS5PVElTLklRX05JXzVZUl9BTk5fQ0FHUi4yMDAwLjMvMzEvMjAyMgEAAAAgbgIAAwAAAAAAnQgOc1XG2gh9g80aVsbaCChDSVEuUk9MLklRX1JFVFVSTl9DQVBJVEFMLjIwMDAuNi8zMC8yMDIyAQAAANGWBAACAAAABzE4LjIzNjgBCAAAAAUAAAABMQEAAAALLTIwODc2NDA3ODMDAAAAAzE2MAIAAAAENDM2MwQAAAABMAcAAAAJNi8zMC8yMDIyCAAAAAk2LzMwLzIwMjIJAAAAATCdCA5zVcbaCEeawRpWxtoIJkNJUS5CS1IuSVFfUEFZT1VUX1JBVElPLjIwMDAuMy8zMS8yMDIyAQAAAKcRVRkCAAAA</t>
  </si>
  <si>
    <t>CDIwNy41NDA5AQgAAAAFAAAAATEBAAAACy0yMTAyNTEwMjg0AwAAAAMxNjACAAAABDQzNzcEAAAAATAHAAAACTMvMzEvMjAyMggAAAAJMy8zMS8yMDIyCQAAAAEwnQgOc1XG2gh9g80aVsbaCCpDSVEuUk9MLklRX0VQU181WVJfQU5OX0NBR1IuMjAwMC42LzMwLzIwMjIBAAAA0ZYEAAIAAAAHMTIuNTg5MgEIAAAABQAAAAExAQAAAAstMjA4NzY0MDc4MwMAAAADMTYwAgAAAAQ0MjM5BAAAAAEwBwAAAAk2LzMwLzIwMjIIAAAACTYvMzAvMjAyMgkAAAABMJ0IDnNVxtoIR5rBGlbG2ggoQ0lRLkJLUi5JUV9SRVRVUk5fQ0FQSVRBTC4yMDAwLjMvMzEvMjAyMgEAAACnEVUZAgAAAAU0LjM1OQEIAAAABQAAAAExAQAAAAstMjEwMjUxMDI4NAMAAAADMTYwAgAAAAQ0MzYzBAAAAAEwBwAAAAkzLzMxLzIwMjIIAAAACTMvMzEvMjAyMgkAAAABMJ0IDnNVxtoIfYPNGlbG2ggpQ0lRLkxILklRX1RPVEFMX0RFQlRfRUJJVERBLjUwMC42LzMwLzIwMjIBAAAAs3cAAAIAAAAIMS45OTk2MjMBCAAAAAUAAAABMQEAAAALLTIwODcwOTEwNTkDAAAAAzE2MAIAAAAENDE5MgQAAAABMAcAAAAJNi8zMC8yMDIyCAAAAAk2LzMwLzIwMjIJAAAAATCdCA5zVcbaCEeawRpWxtoIKkNJUS5CS1IuSVFfRVBTXzVZUl9BTk5fQ0FHUi4yMDAwLjMvMzEvMjAyMgEAAACnEVUZAwAAAAJOTQEIAAAABQAAAAExAQAAAAstMjEwMjUxMDI4NAMA</t>
  </si>
  <si>
    <t>AAADMTYwAgAAAAQ0MjM5BAAAAAEwBwAAAAkzLzMxLzIwMjIIAAAACTMvMzEvMjAyMgkAAAABMJ0IDnNVxtoIfYPNGlbG2ggrQ0lRLkxILklRX0dST1NTX01BUkdJTi4yMDAwLjYvMzAvMjAyMi4uLlVTRAEAAACzdwAAAgAAAAczMi41NTUxAQgAAAAFAAAAATEBAAAACy0yMDg3MDg5OTI1AwAAAAMxNjACAAAABDQwNzQEAAAAATAHAAAACTYvMzAvMjAyMggAAAAJNi8zMC8yMDIyCQAAAAEwnQgOc1XG2ghHmsEaVsbaCClDSVEuRUQuSVFfVE9UQUxfREVCVF9FQklUREEuNTAwLjMvMzEvMjAyMgEAAAB/BAQAAgAAAAg0LjM4NzgwNQEIAAAABQAAAAExAQAAAAstMjA5ODU2MjU3OQMAAAADMTYwAgAAAAQ0MTkyBAAAAAEwBwAAAAkzLzMxLzIwMjIIAAAACTMvMzEvMjAyMgkAAAABMJ0IDnNVxtoIfYPNGlbG2ggvQ0lRLkxILklRX1RPVEFMX1JFVl81WVJfQU5OX0NBR1IuMjAwMC42LzMwLzIwMjIBAAAAs3cAAAIAAAAHMTAuMTI2NwEIAAAABQAAAAExAQAAAAstMjA4NzA4OTkyNQMAAAADMTYwAgAAAAQ0MjMzBAAAAAEwBwAAAAk2LzMwLzIwMjIIAAAACTYvMzAvMjAyMgkAAAABMJ0IDnNVxtoIR5rBGlbG2ggrQ0lRLkVELklRX0dST1NTX01BUkdJTi4yMDAwLjMvMzEvMjAyMi4uLlVTRAEAAAB/BAQAAgAAAAc1NC42ODM4AQgAAAAFAAAAATEBAAAACy0yMDk4NTYxMTMzAwAAAAMxNjACAAAABDQwNzQEAAAAATAH</t>
  </si>
  <si>
    <t>AAAACTMvMzEvMjAyMggAAAAJMy8zMS8yMDIyCQAAAAEwnQgOc1XG2gh9g80aVsbaCC1DSVEuQ0FILklRX0VCSVREQV9NQVJHSU4uMjAwMC42LzMwLzIwMjIuLi5VU0QBAAAAr6ACAAIAAAAFMS4yOTkBCAAAAAUAAAABMQEAAAALLTIwODQ2MTIyNDEDAAAAAzE2MAIAAAAENDA0NwQAAAABMAcAAAAJNi8zMC8yMDIyCAAAAAk2LzMwLzIwMjIJAAAAATCdCA5zVcbaCEeawRpWxtoIL0NJUS5FRC5JUV9UT1RBTF9SRVZfNVlSX0FOTl9DQUdSLjIwMDAuMy8zMS8yMDIyAQAAAH8EBAACAAAABjIuOTY2OAEIAAAABQAAAAExAQAAAAstMjA5ODU2MTEzMwMAAAADMTYwAgAAAAQ0MjMzBAAAAAEwBwAAAAkzLzMxLzIwMjIIAAAACTMvMzEvMjAyMgkAAAABMJ0IDnNVxtoIfYPNGlbG2ggqQ0lRLlBXUi5JUV9UT1RBTF9ERUJUX0VRVUlUWS41MDAuNi8zMC8yMDIyAQAAAOWCAAACAAAABzgwLjQ4NzUBCAAAAAUAAAABMQEAAAALLTIwODYyNDk4NDgDAAAAAzE2MAIAAAAENDAzNAQAAAABMAcAAAAJNi8zMC8yMDIyCAAAAAk2LzMwLzIwMjIJAAAAATCdCA5zVcbaCEeawRpWxtoILUNJUS5BTUUuSVFfRUJJVERBX01BUkdJTi4yMDAwLjMvMzEvMjAyMi4uLlVTRAEAAAB0fAAAAgAAAAYyOC44ODEBCAAAAAUAAAABMQEAAAALLTIwOTg4OTIxOTYDAAAAAzE2MAIAAAAENDA0NwQAAAABMAcAAAAJMy8zMS8yMDIyCAAAAAkzLzMx</t>
  </si>
  <si>
    <t>LzIwMjIJAAAAATCdCA5zVcbaCH2DzRpWxtoIK0NJUS5QV1IuSVFfRUJJVF9NQVJHSU4uMjAwMC42LzMwLzIwMjIuLi5VU0QBAAAA5YIAAAIAAAAGNC4zMTkyAQgAAAAFAAAAATEBAAAACy0yMDg2MjQ1NzExAwAAAAMxNjACAAAABDQwNTMEAAAAATAHAAAACTYvMzAvMjAyMggAAAAJNi8zMC8yMDIyCQAAAAEwnQgOc1XG2ghHmsEaVsbaCCtDSVEuSURYWC5JUV9UT1RBTF9ERUJUX0VRVUlUWS41MDAuMy8zMS8yMDIyAQAAACF0AAACAAAACDIwMC42MjM3AQgAAAAFAAAAATEBAAAACy0yMDk4NTg1MzM5AwAAAAMxNjACAAAABDQwMzQEAAAAATAHAAAACTMvMzEvMjAyMggAAAAJMy8zMS8yMDIyCQAAAAEwnQgOc1XG2gjK5c8aVsbaCClDSVEuUFdSLklRX0dQXzVZUl9BTk5fQ0FHUi4yMDAwLjYvMzAvMjAyMgEAAADlggAAAgAAAAcxNC4zNjAyAQgAAAAFAAAAATEBAAAACy0yMDg2MjQ1NzExAwAAAAMxNjACAAAABDQyMzQEAAAAATAHAAAACTYvMzAvMjAyMggAAAAJNi8zMC8yMDIyCQAAAAEwnQgOc1XG2ghHmsEaVsbaCCxDSVEuSURYWC5JUV9FQklUX01BUkdJTi4yMDAwLjMvMzEvMjAyMi4uLlVTRAEAAAAhdAAAAgAAAAcyOC40ODc4AQgAAAAFAAAAATEBAAAACy0yMDk4NTgzOTg4AwAAAAMxNjACAAAABDQwNTMEAAAAATAHAAAACTMvMzEvMjAyMggAAAAJMy8zMS8yMDIyCQAAAAEwnQgOc1XG2gjK5c8aVsba</t>
  </si>
  <si>
    <t>CChDSVEuSVIuSVFfTklfTUFSR0lOLjIwMDAuNi8zMC8yMDIyLi4uVVNEAQAAAE4ZBQACAAAABzExLjk3NjcBCAAAAAUAAAABMQEAAAALLTIwODYyMzI0OTgDAAAAAzE2MAIAAAAENDA5NAQAAAABMAcAAAAJNi8zMC8yMDIyCAAAAAk2LzMwLzIwMjIJAAAAATCdCA5zVcbaCEeawRpWxtoIKkNJUS5JRFhYLklRX0dQXzVZUl9BTk5fQ0FHUi4yMDAwLjMvMzEvMjAyMgEAAAAhdAAAAgAAAAcxMy43NjY3AQgAAAAFAAAAATEBAAAACy0yMDk4NTgzOTg4AwAAAAMxNjACAAAABDQyMzQEAAAAATAHAAAACTMvMzEvMjAyMggAAAAJMy8zMS8yMDIyCQAAAAEwnQgOc1XG2gjK5c8aVsbaCCtDSVEuQUVFLklRX1RPVEFMX0RFQlRfQ0FQSVRBTC41MDAuNi8zMC8yMDIyAQAAABCyBQACAAAABjU5LjM0NgEIAAAABQAAAAExAQAAAAstMjA4NTg2MDU3NAMAAAADMTYwAgAAAAQ0MTg2BAAAAAEwBwAAAAk2LzMwLzIwMjIIAAAACTYvMzAvMjAyMgkAAAABMJ0IDnNVxtoIR5rBGlbG2ggqQ0lRLlJPU1QuSVFfTklfTUFSR0lOLjIwMDAuMy8zMS8yMDIyLi4uVVNEAQAAAIaEAAACAAAABjkuMTA2NAEIAAAABQAAAAExAQAAAAstMjEwNjM0MDU5NAMAAAADMTYwAgAAAAQ0MDk0BAAAAAEwBwAAAAkzLzMxLzIwMjIIAAAACTEvMjkvMjAyMgkAAAABMJ0IDnNVxtoIyuXPGlbG2ggrQ0lRLkFFRS5JUV9VRkNGX01BUkdJTi4yMDAwLjYv</t>
  </si>
  <si>
    <t>MzAvMjAyMi4uLlVTRAEAAAAQsgUAAgAAAAgtMTYuOTI4OQEIAAAABQAAAAExAQAAAAstMjA4NTg1NzU5OAMAAAADMTYwAgAAAAQ0NDM3BAAAAAEwBwAAAAk2LzMwLzIwMjIIAAAACTYvMzAvMjAyMgkAAAABMJ0IDnNVxtoIR5rBGlbG2ggsQ0lRLk9ERkwuSVFfVE9UQUxfREVCVF9DQVBJVEFMLjUwMC4zLzMxLzIwMjIBAAAArN8EAAIAAAAGMi43NzM5AQgAAAAFAAAAATEBAAAACy0yMDk4NjMxMTc1AwAAAAMxNjACAAAABDQxODYEAAAAATAHAAAACTMvMzEvMjAyMggAAAAJMy8zMS8yMDIyCQAAAAEwnQgOc1XG2gjK5c8aVsbaCC1DSVEuQUVFLklRX0VCSVREQV81WVJfQU5OX0NBR1IuMjAwMC42LzMwLzIwMjIBAAAAELIFAAIAAAAGMi41NTMyAQgAAAAFAAAAATEBAAAACy0yMDg1ODU3NTk4AwAAAAMxNjACAAAABDQyMzUEAAAAATAHAAAACTYvMzAvMjAyMggAAAAJNi8zMC8yMDIyCQAAAAEwnQgOc1XG2ghHmsEaVsbaCCxDSVEuT0RGTC5JUV9VRkNGX01BUkdJTi4yMDAwLjMvMzEvMjAyMi4uLlVTRAEAAACs3wQAAgAAAAY5LjM1NTIBCAAAAAUAAAABMQEAAAALLTIwOTg2Mjg0MjcDAAAAAzE2MAIAAAAENDQzNwQAAAABMAcAAAAJMy8zMS8yMDIyCAAAAAkzLzMxLzIwMjIJAAAAATCdCA5zVcbaCMrlzxpWxtoIKkNJUS5DRi5JUV9MRkNGX01BUkdJTi4yMDAwLjYvMzAvMjAyMi4uLlVTRAEAAADAJFUBAgAA</t>
  </si>
  <si>
    <t>AAczMi4wNzc0AQgAAAAFAAAAATEBAAAACy0yMDg2OTIwMjE1AwAAAAMxNjACAAAABDQ0MzYEAAAAATAHAAAACTYvMzAvMjAyMggAAAAJNi8zMC8yMDIyCQAAAAEwnQgOc1XG2ghHmsEaVsbaCC5DSVEuT0RGTC5JUV9FQklUREFfNVlSX0FOTl9DQUdSLjIwMDAuMy8zMS8yMDIyAQAAAKzfBAACAAAABzIxLjA5MjkBCAAAAAUAAAABMQEAAAALLTIwOTg2Mjg0MjcDAAAAAzE2MAIAAAAENDIzNQQAAAABMAcAAAAJMy8zMS8yMDIyCAAAAAkzLzMxLzIwMjIJAAAAATCdCA5zVcbaCMrlzxpWxtoIJ0NJUS5NTE0uSVFfUkVUVVJOX0FTU0VUUy4yMDAwLjYvMzAvMjAyMgEAAACxeQAAAgAAAAY1LjY4ODIBCAAAAAUAAAABMQEAAAALLTIwNzIyODA3MzEDAAAAAzE2MAIAAAAENDE3OAQAAAABMAcAAAAJNi8zMC8yMDIyCAAAAAk2LzMwLzIwMjIJAAAAATCdCA5zVcbaCEeawRpWxtoILENJUS5CRi5CLklRX0xGQ0ZfTUFSR0lOLjIwMDAuMy8zMS8yMDIyLi4uVVNEAQAAAEfrAwACAAAABzE3Ljk3ODEBCAAAAAUAAAABMQEAAAALLTIxMDk1ODYwMTMDAAAAAzE2MAIAAAAENDQzNgQAAAABMAcAAAAJMy8zMS8yMDIyCAAAAAkxLzMxLzIwMjIJAAAAATCdCA5zVcbaCMrlzxpWxtoIK0NJUS5NTE0uSVFfRUJJVF81WVJfQU5OX0NBR1IuMjAwMC42LzMwLzIwMjIBAAAAsXkAAAIAAAAHMTEuNjUzMwEIAAAABQAAAAExAQAAAAst</t>
  </si>
  <si>
    <t>MjA3MjI4MDczMQMAAAADMTYwAgAAAAQ0MjM2BAAAAAEwBwAAAAk2LzMwLzIwMjIIAAAACTYvMzAvMjAyMgkAAAABMJ0IDnNVxtoIR5rBGlbG2ggnQ0lRLlRERy5JUV9SRVRVUk5fQVNTRVRTLjIwMDAuMy8zMS8yMDIyAQAAADTnWwECAAAABjYuMjY2NwEIAAAABQAAAAExAQAAAAstMjExMzM5MzA1OQMAAAADMTYwAgAAAAQ0MTc4BAAAAAEwBwAAAAkzLzMxLzIwMjIIAAAACDEvMS8yMDIyCQAAAAEwnQgOc1XG2gjK5c8aVsbaCCpDSVEuREFMLklRX0RQU181WVJfQU5OX0NBR1IuMjAwMC42LzMwLzIwMjIBAAAARxAEAAMAAAAAAJ0IDnNVxtoIR5rBGlbG2ggrQ0lRLlRERy5JUV9FQklUXzVZUl9BTk5fQ0FHUi4yMDAwLjMvMzEvMjAyMgEAAAA051sBAgAAAAY2LjU4MTQBCAAAAAUAAAABMQEAAAALLTIxMTMzOTMwNTkDAAAAAzE2MAIAAAAENDIzNgQAAAABMAcAAAAJMy8zMS8yMDIyCAAAAAgxLzEvMjAyMgkAAAABMJ0IDnNVxtoIyuXPGlbG2ggnQ0lRLkRBTC5JUV9SRVRVUk5fRVFVSVRZLjIwMDAuNi8zMC8yMDIyAQAAAEcQBAACAAAABzIzLjU2NjMBCAAAAAUAAAABMQEAAAALLTIwODkxMjk1NzQDAAAAAzE2MAIAAAAENDEyOAQAAAABMAcAAAAJNi8zMC8yMDIyCAAAAAk2LzMwLzIwMjIJAAAAATCdCA5zVcbaCEeawRpWxtoIKkNJUS5BQkMuSVFfRFBTXzVZUl9BTk5fQ0FHUi4yMDAwLjMvMzEvMjAyMgEA</t>
  </si>
  <si>
    <t>AADpYAAAAgAAAAY1LjAwNTIBCAAAAAUAAAABMQEAAAALLTIwOTg2Mjg0MzADAAAAAzE2MAIAAAAENDI0NQQAAAABMAcAAAAJMy8zMS8yMDIyCAAAAAkzLzMxLzIwMjIJAAAAATCdCA5zVcbaCMrlzxpWxtoIKUNJUS5EQUwuSVFfTklfNVlSX0FOTl9DQUdSLjIwMDAuNi8zMC8yMDIyAQAAAEcQBAACAAAACC0zMC4yMjU1AQgAAAAFAAAAATEBAAAACy0yMDg5MTI5NTc0AwAAAAMxNjACAAAABDQyMzgEAAAAATAHAAAACTYvMzAvMjAyMggAAAAJNi8zMC8yMDIyCQAAAAEwnQgOc1XG2ghHmsEaVsbaCCdDSVEuQUJDLklRX1JFVFVSTl9FUVVJVFkuMjAwMC4zLzMxLzIwMjIBAAAA6WAAAAIAAAAINDMyLjM2NDkBCAAAAAUAAAABMQEAAAALLTIwOTg2Mjg0MzADAAAAAzE2MAIAAAAENDEyOAQAAAABMAcAAAAJMy8zMS8yMDIyCAAAAAkzLzMxLzIwMjIJAAAAATCdCA5zVcbaCMrlzxpWxtoIJkNJUS5NS0MuSVFfUEFZT1VUX1JBVElPLjIwMDAuNi8zMC8yMDIyAQAAALjDAgACAAAABzU1LjYwNTkBCAAAAAUAAAABMQEAAAALLTIwOTAyNjAyNzYDAAAAAzE2MAIAAAAENDM3NwQAAAABMAcAAAAJNi8zMC8yMDIyCAAAAAk1LzMxLzIwMjIJAAAAATCdCA5zVcbaCEeawRpWxtoIKUNJUS5BQkMuSVFfTklfNVlSX0FOTl9DQUdSLjIwMDAuMy8zMS8yMDIyAQAAAOlgAAACAAAABjguNDA0NQEIAAAABQAAAAExAQAAAAstMjA5</t>
  </si>
  <si>
    <t>ODYyODQzMAMAAAADMTYwAgAAAAQ0MjM4BAAAAAEwBwAAAAkzLzMxLzIwMjIIAAAACTMvMzEvMjAyMgkAAAABMJ0IDnNVxtoIyuXPGlbG2gglQ0lRLkRELklRX1BBWU9VVF9SQVRJTy4yMDAwLjMvMzEvMjAyMgEAAAC4uQsAAgAAAAc0MC44NzEyAQgAAAAFAAAAATEBAAAACy0yMDk4MjcwNzU5AwAAAAMxNjACAAAABDQzNzcEAAAAATAHAAAACTMvMzEvMjAyMggAAAAJMy8zMS8yMDIyCQAAAAEwnQgOc1XG2gjK5c8aVsbaCChDSVEuTUtDLklRX1JFVFVSTl9DQVBJVEFMLjIwMDAuNi8zMC8yMDIyAQAAALjDAgACAAAABjYuMjQ1OQEIAAAABQAAAAExAQAAAAstMjA5MDI2MDI3NgMAAAADMTYwAgAAAAQ0MzYzBAAAAAEwBwAAAAk2LzMwLzIwMjIIAAAACTUvMzEvMjAyMgkAAAABMJ0IDnNVxtoIR5rBGlbG2ggnQ0lRLkRELklRX1JFVFVSTl9DQVBJVEFMLjIwMDAuMy8zMS8yMDIyAQAAALi5CwACAAAABjQuMjUxNQEIAAAABQAAAAExAQAAAAstMjA5ODI3MDc1OQMAAAADMTYwAgAAAAQ0MzYzBAAAAAEwBwAAAAkzLzMxLzIwMjIIAAAACTMvMzEvMjAyMgkAAAABMJ0IDnNVxtoIyuXPGlbG2ggqQ0lRLk1LQy5JUV9FUFNfNVlSX0FOTl9DQUdSLjIwMDAuNi8zMC8yMDIyAQAAALjDAgACAAAABjYuMDg4MwEIAAAABQAAAAExAQAAAAstMjA5MDI2MDI3NgMAAAADMTYwAgAAAAQ0MjM5BAAAAAEwBwAAAAk2LzMwLzIw</t>
  </si>
  <si>
    <t>MjIIAAAACTUvMzEvMjAyMgkAAAABMJ0IDnNVxtoIR5rBGlbG2ggpQ0lRLkRELklRX0VQU181WVJfQU5OX0NBR1IuMjAwMC4zLzMxLzIwMjIBAAAAuLkLAAIAAAAHLTI0LjE2MQEIAAAABQAAAAExAQAAAAstMjA5ODI3MDc1OQMAAAADMTYwAgAAAAQ0MjM5BAAAAAEwBwAAAAkzLzMxLzIwMjIIAAAACTMvMzEvMjAyMgkAAAABMJ0IDnNVxtoIyuXPGlbG2ggqQ0lRLkVUUi5JUV9UT1RBTF9ERUJUX0VCSVREQS41MDAuNi8zMC8yMDIyAQAAAMQdBAACAAAACTE3LjM0MDcyNgEIAAAABQAAAAExAQAAAAstMjA4NjI3MDA3MQMAAAADMTYwAgAAAAQ0MTkyBAAAAAEwBwAAAAk2LzMwLzIwMjIIAAAACTYvMzAvMjAyMgkAAAABMJ0IDnNVxtoIR5rBGlbG2ggpQ0lRLktSLklRX1RPVEFMX0RFQlRfRUJJVERBLjUwMC4zLzMxLzIwMjIBAAAAtlYEAAIAAAAIMi41NzQzMDcBCAAAAAUAAAABMQEAAAALLTIxMDYzMDEzNjADAAAAAzE2MAIAAAAENDE5MgQAAAABMAcAAAAJMy8zMS8yMDIyCAAAAAkxLzI5LzIwMjIJAAAAATCdCA5zVcbaCMrlzxpWxtoILENJUS5FVFIuSVFfR1JPU1NfTUFSR0lOLjIwMDAuNi8zMC8yMDIyLi4uVVNEAQAAAMQdBAACAAAABzQxLjUzNDcBCAAAAAUAAAABMQEAAAALLTIwODYyNjU0OTUDAAAAAzE2MAIAAAAENDA3NAQAAAABMAcAAAAJNi8zMC8yMDIyCAAAAAk2LzMwLzIwMjIJAAAAATCdCA5z</t>
  </si>
  <si>
    <t>VcbaCEeawRpWxtoIK0NJUS5LUi5JUV9HUk9TU19NQVJHSU4uMjAwMC4zLzMxLzIwMjIuLi5VU0QBAAAAtlYEAAIAAAAHMjIuNzIzNQEIAAAABQAAAAExAQAAAAstMjEwNjMwMTM1OAMAAAADMTYwAgAAAAQ0MDc0BAAAAAEwBwAAAAkzLzMxLzIwMjIIAAAACTEvMjkvMjAyMgkAAAABMJ0IDnNVxtoIyuXPGlbG2ggwQ0lRLkVUUi5JUV9UT1RBTF9SRVZfNVlSX0FOTl9DQUdSLjIwMDAuNi8zMC8yMDIyAQAAAMQdBAACAAAABjIuMzc3NQEIAAAABQAAAAExAQAAAAstMjA4NjI2NTQ5NQMAAAADMTYwAgAAAAQ0MjMzBAAAAAEwBwAAAAk2LzMwLzIwMjIIAAAACTYvMzAvMjAyMgkAAAABMJ0IDnNVxtoIR5rBGlbG2ggvQ0lRLktSLklRX1RPVEFMX1JFVl81WVJfQU5OX0NBR1IuMjAwMC4zLzMxLzIwMjIBAAAAtlYEAAIAAAAGMy42MzYyAQgAAAAFAAAAATEBAAAACy0yMTA2MzAxMzU4AwAAAAMxNjACAAAABDQyMzMEAAAAATAHAAAACTMvMzEvMjAyMggAAAAJMS8yOS8yMDIyCQAAAAEwnQgOc1XG2gjK5c8aVsbaCC1DSVEuRUlYLklRX0VCSVREQV9NQVJHSU4uMjAwMC42LzMwLzIwMjIuLi5VU0QBAAAAQ5sEAAIAAAAHMzMuMzI1MwEIAAAABQAAAAExAQAAAAstMjA4NzcyODMxOQMAAAADMTYwAgAAAAQ0MDQ3BAAAAAEwBwAAAAk2LzMwLzIwMjIIAAAACTYvMzAvMjAyMgkAAAABMJ0IDnNVxtoIR5rBGlbG2gguQ0lR</t>
  </si>
  <si>
    <t>LklMTU4uSVFfRUJJVERBX01BUkdJTi4yMDAwLjMvMzEvMjAyMi4uLlVTRAEAAAA5dAAAAgAAAAcxOS45NTEzAQgAAAAFAAAAATEBAAAACy0yMTExNzAyNDE3AwAAAAMxNjACAAAABDQwNDcEAAAAATAHAAAACTMvMzEvMjAyMggAAAAIMS8yLzIwMjIJAAAAATCdCA5zVcbaCMrlzxpWxtoIKkNJUS5MVVYuSVFfVE9UQUxfREVCVF9FUVVJVFkuNTAwLjYvMzAvMjAyMgEAAADuewAAAgAAAAgxMDcuOTIyNgEIAAAABQAAAAExAQAAAAstMjA3Mjc0MDg1NAMAAAADMTYwAgAAAAQ0MDM0BAAAAAEwBwAAAAk2LzMwLzIwMjIIAAAACTYvMzAvMjAyMgkAAAABMJ0IDnNVxtoIR5rBGlbG2ggrQ0lRLkNBUlIuSVFfVE9UQUxfREVCVF9FUVVJVFkuNTAwLjMvMzEvMjAyMgEAAAD5dgkAAgAAAAgxMjEuODMwNAEIAAAABQAAAAExAQAAAAstMjA5OTgyNDQ2NQMAAAADMTYwAgAAAAQ0MDM0BAAAAAEwBwAAAAkzLzMxLzIwMjIIAAAACTMvMzEvMjAyMgkAAAABMJ0IDnNVxtoIyuXPGlbG2ggrQ0lRLkxVVi5JUV9FQklUX01BUkdJTi4yMDAwLjYvMzAvMjAyMi4uLlVTRAEAAADuewAAAgAAAAY1Ljk4MDUBCAAAAAUAAAABMQEAAAALLTIwNzI3NDA4NTMDAAAAAzE2MAIAAAAENDA1MwQAAAABMAcAAAAJNi8zMC8yMDIyCAAAAAk2LzMwLzIwMjIJAAAAATCdCA5zVcbaCEeawRpWxtoILENJUS5DQVJSLklRX0VCSVRfTUFSR0lOLjIw</t>
  </si>
  <si>
    <t>MDAuMy8zMS8yMDIyLi4uVVNEAQAAAPl2CQACAAAABDEyLjUBCAAAAAUAAAABMQEAAAALLTIwOTk3OTY4ODEDAAAAAzE2MAIAAAAENDA1MwQAAAABMAcAAAAJMy8zMS8yMDIyCAAAAAkzLzMxLzIwMjIJAAAAATCdCA5zVcbaCMrlzxpWxtoIKUNJUS5MVVYuSVFfR1BfNVlSX0FOTl9DQUdSLjIwMDAuNi8zMC8yMDIyAQAAAO57AAACAAAABy03LjAwNTkBCAAAAAUAAAABMQEAAAALLTIwNzI3NDA4NTMDAAAAAzE2MAIAAAAENDIzNAQAAAABMAcAAAAJNi8zMC8yMDIyCAAAAAk2LzMwLzIwMjIJAAAAATCdCA5zVcbaCEeawRpWxtoIKkNJUS5DQVJSLklRX0dQXzVZUl9BTk5fQ0FHUi4yMDAwLjMvMzEvMjAyMgEAAAD5dgkAAwAAAAAAnQgOc1XG2gjK5c8aVsbaCClDSVEuWkJILklRX05JX01BUkdJTi4yMDAwLjYvMzAvMjAyMi4uLlVTRAEAAABwBwQAAgAAAAUyLjg5OQEIAAAABQAAAAExAQAAAAstMjA4NjczNzY5NAMAAAADMTYwAgAAAAQ0MDk0BAAAAAEwBwAAAAk2LzMwLzIwMjIIAAAACTYvMzAvMjAyMgkAAAABMJ0IDnNVxtoIR5rBGlbG2ggpQ0lRLk5FTS5JUV9OSV9NQVJHSU4uMjAwMC4zLzMxLzIwMjIuLi5VU0QBAAAA03MEAAIAAAAGOC41MjY2AQgAAAAFAAAAATEBAAAACy0yMTAyMTg3OTk2AwAAAAMxNjACAAAABDQwOTQEAAAAATAHAAAACTMvMzEvMjAyMggAAAAJMy8zMS8yMDIyCQAAAAEwnQgOc1XG</t>
  </si>
  <si>
    <t>2gjK5c8aVsbaCCxDSVEuRUJBWS5JUV9UT1RBTF9ERUJUX0NBUElUQUwuNTAwLjYvMzAvMjAyMgEAAADWbAAAAgAAAAc2MS4zNDMzAQgAAAAFAAAAATEBAAAACy0yMDg2NDkxMzI2AwAAAAMxNjACAAAABDQxODYEAAAAATAHAAAACTYvMzAvMjAyMggAAAAJNi8zMC8yMDIyCQAAAAEwnQgOc1XG2ghHmsEaVsbaCCtDSVEuWVVNLklRX1RPVEFMX0RFQlRfQ0FQSVRBTC41MDAuMy8zMS8yMDIyAQAAAK2VBQACAAAACDMyOC43NDQ2AQgAAAAFAAAAATEBAAAACy0yMDk3NDQ1MTQxAwAAAAMxNjACAAAABDQxODYEAAAAATAHAAAACTMvMzEvMjAyMggAAAAJMy8zMS8yMDIyCQAAAAEwnQgOc1XG2gjK5c8aVsbaCCxDSVEuRUJBWS5JUV9VRkNGX01BUkdJTi4yMDAwLjYvMzAvMjAyMi4uLlVTRAEAAADWbAAAAgAAAAcxNS4xMDM4AQgAAAAFAAAAATEBAAAACy0yMDg2NDg4OTIxAwAAAAMxNjACAAAABDQ0MzcEAAAAATAHAAAACTYvMzAvMjAyMggAAAAJNi8zMC8yMDIyCQAAAAEwnQgOc1XG2ghHmsEaVsbaCCtDSVEuWVVNLklRX1VGQ0ZfTUFSR0lOLjIwMDAuMy8zMS8yMDIyLi4uVVNEAQAAAK2VBQACAAAABzIwLjkwMjkBCAAAAAUAAAABMQEAAAALLTIwOTc0NDAyNTQDAAAAAzE2MAIAAAAENDQzNwQAAAABMAcAAAAJMy8zMS8yMDIyCAAAAAkzLzMxLzIwMjIJAAAAATCdCA5zVcbaCMrlzxpWxtoILkNJUS5FQkFZLklR</t>
  </si>
  <si>
    <t>X0VCSVREQV81WVJfQU5OX0NBR1IuMjAwMC42LzMwLzIwMjIBAAAA1mwAAAIAAAAGMS4yNzAyAQgAAAAFAAAAATEBAAAACy0yMDg2NDg4OTIxAwAAAAMxNjACAAAABDQyMzUEAAAAATAHAAAACTYvMzAvMjAyMggAAAAJNi8zMC8yMDIyCQAAAAEwnQgOc1XG2ghHmsEaVsbaCC1DSVEuWVVNLklRX0VCSVREQV81WVJfQU5OX0NBR1IuMjAwMC4zLzMxLzIwMjIBAAAArZUFAAIAAAAGMi42NjI1AQgAAAAFAAAAATEBAAAACy0yMDk3NDQwMjU0AwAAAAMxNjACAAAABDQyMzUEAAAAATAHAAAACTMvMzEvMjAyMggAAAAJMy8zMS8yMDIyCQAAAAEwnQgOc1XG2gjK5c8aVsbaCCtDSVEuTEVOLklRX0xGQ0ZfTUFSR0lOLjIwMDAuNi8zMC8yMDIyLi4uVVNEAQAAACt4AAACAAAABjEuODAwNQEIAAAABQAAAAExAQAAAAstMjA5MDAwMzc4MQMAAAADMTYwAgAAAAQ0NDM2BAAAAAEwBwAAAAk2LzMwLzIwMjIIAAAACTUvMzEvMjAyMgkAAAABMJ0IDnNVxtoIR5rBGlbG2ggrQ0lRLkRPVy5JUV9MRkNGX01BUkdJTi4yMDAwLjMvMzEvMjAyMi4uLlVTRAEAAAAEAZYAAgAAAAY3LjE5NTgBCAAAAAUAAAABMQEAAAALLTIxMDE5OTIxMTIDAAAAAzE2MAIAAAAENDQzNgQAAAABMAcAAAAJMy8zMS8yMDIyCAAAAAkzLzMxLzIwMjIJAAAAATCdCA5zVcbaCMrlzxpWxtoIJ0NJUS5VUkkuSVFfUkVUVVJOX0FTU0VUUy4yMDAwLjYvMzAv</t>
  </si>
  <si>
    <t>MjAyMgEAAACljAAAAgAAAAU4LjQ2OAEIAAAABQAAAAExAQAAAAstMjA4NzkwNTI1NgMAAAADMTYwAgAAAAQ0MTc4BAAAAAEwBwAAAAk2LzMwLzIwMjIIAAAACTYvMzAvMjAyMgkAAAABMJ0IDnNVxtoIR5rBGlbG2ggoQ0lRLlBDQVIuSVFfUkVUVVJOX0FTU0VUUy4yMDAwLjMvMzEvMjAyMgEAAABBfwQAAgAAAAY1LjM0MDQBCAAAAAUAAAABMQEAAAALLTIwOTg4ODU5MDUDAAAAAzE2MAIAAAAENDE3OAQAAAABMAcAAAAJMy8zMS8yMDIyCAAAAAkzLzMxLzIwMjIJAAAAATCdCA5zVcbaCMrlzxpWxtoIK0NJUS5VUkkuSVFfRUJJVF81WVJfQU5OX0NBR1IuMjAwMC42LzMwLzIwMjIBAAAApYwAAAIAAAAHMTIuODI5MgEIAAAABQAAAAExAQAAAAstMjA4NzkwNTI1NgMAAAADMTYwAgAAAAQ0MjM2BAAAAAEwBwAAAAk2LzMwLzIwMjIIAAAACTYvMzAvMjAyMgkAAAABMJ0IDnNVxtoIR5rBGlbG2ggsQ0lRLlBDQVIuSVFfRUJJVF81WVJfQU5OX0NBR1IuMjAwMC4zLzMxLzIwMjIBAAAAQX8EAAIAAAAGNi4wODk2AQgAAAAFAAAAATEBAAAACy0yMDk4ODg1OTA1AwAAAAMxNjACAAAABDQyMzYEAAAAATAHAAAACTMvMzEvMjAyMggAAAAJMy8zMS8yMDIyCQAAAAEwnQgOc1XG2gjK5c8aVsbaCCpDSVEuSExULklRX0RQU181WVJfQU5OX0NBR1IuMjAwMC4zLzMxLzIwMjIBAAAAHnMAAAMAAAAAAJ0IDnNVxtoIyuXPGlbG</t>
  </si>
  <si>
    <t>2ggnQ0lRLkhMVC5JUV9SRVRVUk5fRVFVSVRZLjIwMDAuMy8zMS8yMDIyAQAAAB5zAAADAAAAAk5NAQgAAAAFAAAAATEBAAAACy0yMDk4OTI5Nzc4AwAAAAMxNjACAAAABDQxMjgEAAAAATAHAAAACTMvMzEvMjAyMggAAAAJMy8zMS8yMDIyCQAAAAEwnQgOc1XG2gjK5c8aVsbaCClDSVEuSExULklRX05JXzVZUl9BTk5fQ0FHUi4yMDAwLjMvMzEvMjAyMgEAAAAecwAAAgAAAAc1My4zNzg2AQgAAAAFAAAAATEBAAAACy0yMDk4OTI5Nzc4AwAAAAMxNjACAAAABDQyMzgEAAAAATAHAAAACTMvMzEvMjAyMggAAAAJMy8zMS8yMDIyCQAAAAEwnQgOc1XG2gjK5c8aVsbaCCZDSVEuQUxCLklRX1BBWU9VVF9SQVRJTy4yMDAwLjMvMzEvMjAyMgEAAADvSAAAAgAAAAc2NC44MDk2AQgAAAAFAAAAATEBAAAACy0yMDk4MjAzNTUyAwAAAAMxNjACAAAABDQzNzcEAAAAATAHAAAACTMvMzEvMjAyMggAAAAJMy8zMS8yMDIyCQAAAAEwnQgOc1XG2gjK5c8aVsbaCCtDSVEuVFNDTy5JUV9EUFNfNVlSX0FOTl9DQUdSLjIwMDAuNi8zMC8yMDIyAQAAAB0HBQACAAAABzIzLjgwODgBCAAAAAUAAAABMQEAAAALLTIwODY0NzI1MjcDAAAAAzE2MAIAAAAENDI0NQQAAAABMAcAAAAJNi8zMC8yMDIyCAAAAAk2LzI1LzIwMjIJAAAAATCdCA5zVcbaCEeawRpWxtoIKENJUS5BTEIuSVFfUkVUVVJOX0NBUElUQUwuMjAwMC4zLzMxLzIw</t>
  </si>
  <si>
    <t>MjIBAAAA70gAAAIAAAAGNS42NTU3AQgAAAAFAAAAATEBAAAACy0yMDk4MjAzNTUyAwAAAAMxNjACAAAABDQzNjMEAAAAATAHAAAACTMvMzEvMjAyMggAAAAJMy8zMS8yMDIyCQAAAAEwnQgOc1XG2gjK5c8aVsbaCChDSVEuVFNDTy5JUV9SRVRVUk5fRVFVSVRZLjIwMDAuNi8zMC8yMDIyAQAAAB0HBQACAAAABzUyLjg3MzUBCAAAAAUAAAABMQEAAAALLTIwODY0NzI1MjcDAAAAAzE2MAIAAAAENDEyOAQAAAABMAcAAAAJNi8zMC8yMDIyCAAAAAk2LzI1LzIwMjIJAAAAATCdCA5zVcbaCEeawRpWxtoIKkNJUS5BTEIuSVFfRVBTXzVZUl9BTk5fQ0FHUi4yMDAwLjMvMzEvMjAyMgEAAADvSAAAAgAAAActMC43NjQ2AQgAAAAFAAAAATEBAAAACy0yMDk4MjAzNTUyAwAAAAMxNjACAAAABDQyMzkEAAAAATAHAAAACTMvMzEvMjAyMggAAAAJMy8zMS8yMDIyCQAAAAEwnQgOc1XG2gjK5c8aVsbaCCpDSVEuVFNDTy5JUV9OSV81WVJfQU5OX0NBR1IuMjAwMC42LzMwLzIwMjIBAAAAHQcFAAIAAAAHMTguODU3MQEIAAAABQAAAAExAQAAAAstMjA4NjQ3MjUyNwMAAAADMTYwAgAAAAQ0MjM4BAAAAAEwBwAAAAk2LzMwLzIwMjIIAAAACTYvMjUvMjAyMgkAAAABMJ0IDnNVxtoIR5rBGlbG2ggrQ0lRLkRMVFIuSVFfVE9UQUxfREVCVF9FQklUREEuNTAwLjMvMzEvMjAyMgEAAAAlbAAAAgAAAAgxLjkzMjQ1MwEIAAAABQAA</t>
  </si>
  <si>
    <t>AAExAQAAAAstMjEwODI2OTYxMAMAAAADMTYwAgAAAAQ0MTkyBAAAAAEwBwAAAAkzLzMxLzIwMjIIAAAACTEvMjkvMjAyMgkAAAABMJ0IDnNVxtoIyuXPGlbG2ggnQ0lRLkNUUkEuSVFfUEFZT1VUX1JBVElPLjIwMDAuNi8zMC8yMDIyAQAAAIXwAwACAAAABzU3LjYyNTkBCAAAAAUAAAABMQEAAAALLTIwODY2NDIwMTkDAAAAAzE2MAIAAAAENDM3NwQAAAABMAcAAAAJNi8zMC8yMDIyCAAAAAk2LzMwLzIwMjIJAAAAATCdCA5zVcbaCEeawRpWxtoILUNJUS5ETFRSLklRX0dST1NTX01BUkdJTi4yMDAwLjMvMzEvMjAyMi4uLlVTRAEAAAAlbAAAAgAAAAcyOS40MjkxAQgAAAAFAAAAATEBAAAACy0yMTA4MjY5NTk5AwAAAAMxNjACAAAABDQwNzQEAAAAATAHAAAACTMvMzEvMjAyMggAAAAJMS8yOS8yMDIyCQAAAAEwnQgOc1XG2gjK5c8aVsbaCClDSVEuQ1RSQS5JUV9SRVRVUk5fQ0FQSVRBTC4yMDAwLjYvMzAvMjAyMgEAAACF8AMAAgAAAAcyNS41OTg1AQgAAAAFAAAAATEBAAAACy0yMDg2NjQyMDE5AwAAAAMxNjACAAAABDQzNjMEAAAAATAHAAAACTYvMzAvMjAyMggAAAAJNi8zMC8yMDIyCQAAAAEwnQgOc1XG2ghHmsEaVsbaCDFDSVEuRExUUi5JUV9UT1RBTF9SRVZfNVlSX0FOTl9DQUdSLjIwMDAuMy8zMS8yMDIyAQAAACVsAAACAAAABjQuOTAyNwEIAAAABQAAAAExAQAAAAstMjEwODI2OTU5OQMAAAAD</t>
  </si>
  <si>
    <t>MTYwAgAAAAQ0MjMzBAAAAAEwBwAAAAkzLzMxLzIwMjIIAAAACTEvMjkvMjAyMgkAAAABMJ0IDnNVxtoIyuXPGlbG2ggrQ0lRLkNUUkEuSVFfRVBTXzVZUl9BTk5fQ0FHUi4yMDAwLjYvMzAvMjAyMgEAAACF8AMAAwAAAAJOTQEIAAAABQAAAAExAQAAAAstMjA4NjY0MjAxOQMAAAADMTYwAgAAAAQ0MjM5BAAAAAEwBwAAAAk2LzMwLzIwMjIIAAAACTYvMzAvMjAyMgkAAAABMJ0IDnNVxtoIgvzDGlbG2ggtQ0lRLlhFTC5JUV9FQklUREFfTUFSR0lOLjIwMDAuMy8zMS8yMDIyLi4uVVNEAQAAALYMCAACAAAABzMyLjcyNDgBCAAAAAUAAAABMQEAAAALLTIwOTk3OTY3OTgDAAAAAzE2MAIAAAAENDA0NwQAAAABMAcAAAAJMy8zMS8yMDIyCAAAAAkzLzMxLzIwMjIJAAAAATCdCA5zVcbaCMrlzxpWxtoIKkNJUS5DRFcuSVFfVE9UQUxfREVCVF9FQklUREEuNTAwLjYvMzAvMjAyMgEAAACcEwUAAgAAAAgzLjM4MTA4OAEIAAAABQAAAAExAQAAAAstMjA4NjcxMTQ0MAMAAAADMTYwAgAAAAQ0MTkyBAAAAAEwBwAAAAk2LzMwLzIwMjIIAAAACTYvMzAvMjAyMgkAAAABMJ0IDnNVxtoIgvzDGlbG2ggqQ0lRLlBDRy5JUV9UT1RBTF9ERUJUX0VRVUlUWS41MDAuMy8zMS8yMDIyAQAAACUiAgACAAAACDIxNS45MjU4AQgAAAAFAAAAATEBAAAACy0yMDk0NzYwNDI1AwAAAAMxNjACAAAABDQwMzQEAAAAATAHAAAACTMvMzEv</t>
  </si>
  <si>
    <t>MjAyMggAAAAJMy8zMS8yMDIyCQAAAAEwnQgOc1XG2gjK5c8aVsbaCCxDSVEuQ0RXLklRX0dST1NTX01BUkdJTi4yMDAwLjYvMzAvMjAyMi4uLlVTRAEAAACcEwUAAgAAAAcxOC4xNTI5AQgAAAAFAAAAATEBAAAACy0yMDg2NzA3MTIzAwAAAAMxNjACAAAABDQwNzQEAAAAATAHAAAACTYvMzAvMjAyMggAAAAJNi8zMC8yMDIyCQAAAAEwnQgOc1XG2giC/MMaVsbaCCtDSVEuUENHLklRX0VCSVRfTUFSR0lOLjIwMDAuMy8zMS8yMDIyLi4uVVNEAQAAACUiAgACAAAABzE0Ljk1MTIBCAAAAAUAAAABMQEAAAALLTIwOTQ3NTk4NjQDAAAAAzE2MAIAAAAENDA1MwQAAAABMAcAAAAJMy8zMS8yMDIyCAAAAAkzLzMxLzIwMjIJAAAAATCdCA5zVcbaCMrlzxpWxtoIMENJUS5DRFcuSVFfVE9UQUxfUkVWXzVZUl9BTk5fQ0FHUi4yMDAwLjYvMzAvMjAyMgEAAACcEwUAAgAAAAY5LjgzMTgBCAAAAAUAAAABMQEAAAALLTIwODY3MDcxMjMDAAAAAzE2MAIAAAAENDIzMwQAAAABMAcAAAAJNi8zMC8yMDIyCAAAAAk2LzMwLzIwMjIJAAAAATCdCA5zVcbaCIL8wxpWxtoIKUNJUS5QQ0cuSVFfR1BfNVlSX0FOTl9DQUdSLjIwMDAuMy8zMS8yMDIyAQAAACUiAgACAAAABjAuODMyOQEIAAAABQAAAAExAQAAAAstMjA5NDc1OTg2NAMAAAADMTYwAgAAAAQ0MjM0BAAAAAEwBwAAAAkzLzMxLzIwMjIIAAAACTMvMzEvMjAyMgkAAAAB</t>
  </si>
  <si>
    <t>MJ0IDnNVxtoIyuXPGlbG2ggtQ0lRLlRTTi5JUV9FQklUREFfTUFSR0lOLjIwMDAuNi8zMC8yMDIyLi4uVVNEAQAAAKzoAgACAAAABzEzLjk5NzEBCAAAAAUAAAABMQEAAAALLTIwOTc4OTExNjMDAAAAAzE2MAIAAAAENDA0NwQAAAABMAcAAAAJNi8zMC8yMDIyCAAAAAg0LzIvMjAyMgkAAAABMJ0IDnNVxtoIgvzDGlbG2ggpQ0lRLkZJUy5JUV9OSV9NQVJHSU4uMjAwMC4zLzMxLzIwMjIuLi5VU0QBAAAArNOZAAIAAAAGNi40MzI5AQgAAAAFAAAAATEBAAAACy0yMDk4OTUyMDQ0AwAAAAMxNjACAAAABDQwOTQEAAAAATAHAAAACTMvMzEvMjAyMggAAAAJMy8zMS8yMDIyCQAAAAEwnQgOc1XG2gjK5c8aVsbaCChDSVEuSy5JUV9UT1RBTF9ERUJUX0VRVUlUWS41MDAuNi8zMC8yMDIyAQAAANxSBAACAAAACDE4Ni40OTU5AQgAAAAFAAAAATEBAAAACy0yMDk4NDYyNjQxAwAAAAMxNjACAAAABDQwMzQEAAAAATAHAAAACTYvMzAvMjAyMggAAAAINC8yLzIwMjIJAAAAATCdCA5zVcbaCIL8wxpWxtoILENJUS5NQ0hQLklRX1RPVEFMX0RFQlRfQ0FQSVRBTC41MDAuMy8zMS8yMDIyAQAAAAx7AAACAAAABzU3LjExMjgBCAAAAAUAAAABMQEAAAALLTIwOTQ4NTg0NTgDAAAAAzE2MAIAAAAENDE4NgQAAAABMAcAAAAJMy8zMS8yMDIyCAAAAAkzLzMxLzIwMjIJAAAAATCdCA5zVcbaCMrlzxpWxtoIKUNJUS5LLklRX0VC</t>
  </si>
  <si>
    <t>SVRfTUFSR0lOLjIwMDAuNi8zMC8yMDIyLi4uVVNEAQAAANxSBAACAAAABzE0LjUyMDkBCAAAAAUAAAABMQEAAAALLTIwOTg0NjEzNTQDAAAAAzE2MAIAAAAENDA1MwQAAAABMAcAAAAJNi8zMC8yMDIyCAAAAAg0LzIvMjAyMgkAAAABMJ0IDnNVxtoIgvzDGlbG2ggsQ0lRLk1DSFAuSVFfVUZDRl9NQVJHSU4uMjAwMC4zLzMxLzIwMjIuLi5VU0QBAAAADHsAAAIAAAAHMzIuMzQ2NwEIAAAABQAAAAExAQAAAAstMjA5NDg1ODQ1NgMAAAADMTYwAgAAAAQ0NDM3BAAAAAEwBwAAAAkzLzMxLzIwMjIIAAAACTMvMzEvMjAyMgkAAAABMJ0IDnNVxtoIyuXPGlbG2ggnQ0lRLksuSVFfR1BfNVlSX0FOTl9DQUdSLjIwMDAuNi8zMC8yMDIyAQAAANxSBAACAAAABy0xLjEyNzgBCAAAAAUAAAABMQEAAAALLTIwOTg0NjEzNTQDAAAAAzE2MAIAAAAENDIzNAQAAAABMAcAAAAJNi8zMC8yMDIyCAAAAAg0LzIvMjAyMgkAAAABMJ0IDnNVxtoIgvzDGlbG2gguQ0lRLk1DSFAuSVFfRUJJVERBXzVZUl9BTk5fQ0FHUi4yMDAwLjMvMzEvMjAyMgEAAAAMewAAAgAAAAcyNC4wNDE3AQgAAAAFAAAAATEBAAAACy0yMDk0ODU4NDU2AwAAAAMxNjACAAAABDQyMzUEAAAAATAHAAAACTMvMzEvMjAyMggAAAAJMy8zMS8yMDIyCQAAAAEwnQgOc1XG2gjK5c8aVsbaCClDSVEuV0JELklRX05JX01BUkdJTi4yMDAwLjYvMzAvMjAyMi4uLlVT</t>
  </si>
  <si>
    <t>RAEAAABt21kBAgAAAAgtMTQuMzI0OAEIAAAABQAAAAExAQAAAAstMjA4NjQ5MTc4MAMAAAADMTYwAgAAAAQ0MDk0BAAAAAEwBwAAAAk2LzMwLzIwMjIIAAAACTYvMzAvMjAyMgkAAAABMJ0IDnNVxtoIgvzDGlbG2ggrQ0lRLlRFTC5JUV9MRkNGX01BUkdJTi4yMDAwLjMvMzEvMjAyMi4uLlVTRAEAAAAbsnsAAgAAAAY3LjkwNTMBCAAAAAUAAAABMQEAAAALLTIwOTk0NzUyNTUDAAAAAzE2MAIAAAAENDQzNgQAAAABMAcAAAAJMy8zMS8yMDIyCAAAAAkzLzI1LzIwMjIJAAAAATCdCA5zVcbaCMrlzxpWxtoIK0NJUS5BV0suSVFfVE9UQUxfREVCVF9DQVBJVEFMLjUwMC42LzMwLzIwMjIBAAAABdQDAAIAAAAHNjAuNzMyNAEIAAAABQAAAAExAQAAAAstMjA4NzkxNTIyNQMAAAADMTYwAgAAAAQ0MTg2BAAAAAEwBwAAAAk2LzMwLzIwMjIIAAAACTYvMzAvMjAyMgkAAAABMJ0IDnNVxtoIgvzDGlbG2ggnQ0lRLkVYQy5JUV9SRVRVUk5fQVNTRVRTLjIwMDAuMy8zMS8yMDIyAQAAAPWEBAACAAAABjIuNTMzMQEIAAAABQAAAAExAQAAAAstMjA5NzY3MjA3MwMAAAADMTYwAgAAAAQ0MTc4BAAAAAEwBwAAAAkzLzMxLzIwMjIIAAAACTMvMzEvMjAyMgkAAAABMJ0IDnNVxtoIyuXPGlbG2ggrQ0lRLkFXSy5JUV9VRkNGX01BUkdJTi4yMDAwLjYvMzAvMjAyMi4uLlVTRAEAAAAF1AMAAgAAAAYyLjU5MDIBCAAAAAUAAAAB</t>
  </si>
  <si>
    <t>MQEAAAALLTIwODc5MTUxMTIDAAAAAzE2MAIAAAAENDQzNwQAAAABMAcAAAAJNi8zMC8yMDIyCAAAAAk2LzMwLzIwMjIJAAAAATCdCA5zVcbaCIL8wxpWxtoIK0NJUS5FWEMuSVFfRUJJVF81WVJfQU5OX0NBR1IuMjAwMC4zLzMxLzIwMjIBAAAA9YQEAAIAAAAHLTIuMzE2MQEIAAAABQAAAAExAQAAAAstMjA5NzY3MjA3MwMAAAADMTYwAgAAAAQ0MjM2BAAAAAEwBwAAAAkzLzMxLzIwMjIIAAAACTMvMzEvMjAyMgkAAAABMJ0IDnNVxtoIyuXPGlbG2ggtQ0lRLkFXSy5JUV9FQklUREFfNVlSX0FOTl9DQUdSLjIwMDAuNi8zMC8yMDIyAQAAAAXUAwACAAAABjMuMDcyMwEIAAAABQAAAAExAQAAAAstMjA4NzkxNTExMgMAAAADMTYwAgAAAAQ0MjM1BAAAAAEwBwAAAAk2LzMwLzIwMjIIAAAACTYvMzAvMjAyMgkAAAABMJ0IDnNVxtoIgvzDGlbG2ggpQ0lRLlBILklRX0RQU181WVJfQU5OX0NBR1IuMjAwMC4zLzMxLzIwMjIBAAAAAoEEAAIAAAAHMTAuMDcwNgEIAAAABQAAAAExAQAAAAstMjA3MTg3NDU0NQMAAAADMTYwAgAAAAQ0MjQ1BAAAAAEwBwAAAAkzLzMxLzIwMjIIAAAACTMvMzEvMjAyMgkAAAABMJ0IDnNVxtoIyuXPGlbG2ggrQ0lRLkRISS5JUV9MRkNGX01BUkdJTi4yMDAwLjYvMzAvMjAyMi4uLlVTRAEAAACNowEAAgAAAActMy40NzM2AQgAAAAFAAAAATEBAAAACy0yMDg4MzIxMzI1AwAAAAMxNjAC</t>
  </si>
  <si>
    <t>AAAABDQ0MzYEAAAAATAHAAAACTYvMzAvMjAyMggAAAAJNi8zMC8yMDIyCQAAAAEwnQgOc1XG2giC/MMaVsbaCCZDSVEuUEguSVFfUkVUVVJOX0VRVUlUWS4yMDAwLjMvMzEvMjAyMgEAAAACgQQAAgAAAAcyMC42NjEzAQgAAAAFAAAAATEBAAAACy0yMDcxODc0NTQ1AwAAAAMxNjACAAAABDQxMjgEAAAAATAHAAAACTMvMzEvMjAyMggAAAAJMy8zMS8yMDIyCQAAAAEwnQgOc1XG2gjK5c8aVsbaCCdDSVEuR1BDLklRX1JFVFVSTl9BU1NFVFMuMjAwMC42LzMwLzIwMjIBAAAAWjIEAAIAAAAGNi40MjA2AQgAAAAFAAAAATEBAAAACy0yMDg3ODM0OTEwAwAAAAMxNjACAAAABDQxNzgEAAAAATAHAAAACTYvMzAvMjAyMggAAAAJNi8zMC8yMDIyCQAAAAEwnQgOc1XG2giC/MMaVsbaCChDSVEuUEguSVFfTklfNVlSX0FOTl9DQUdSLjIwMDAuMy8zMS8yMDIyAQAAAAKBBAACAAAABzEyLjY2MzYBCAAAAAUAAAABMQEAAAALLTIwNzE4NzQ1NDUDAAAAAzE2MAIAAAAENDIzOAQAAAABMAcAAAAJMy8zMS8yMDIyCAAAAAkzLzMxLzIwMjIJAAAAATCdCA5zVcbaCMrlzxpWxtoIK0NJUS5HUEMuSVFfRUJJVF81WVJfQU5OX0NBR1IuMjAwMC42LzMwLzIwMjIBAAAAWjIEAAIAAAAGOC4zNzg4AQgAAAAFAAAAATEBAAAACy0yMDg3ODM0OTEwAwAAAAMxNjACAAAABDQyMzYEAAAAATAHAAAACTYvMzAvMjAyMggAAAAJNi8zMC8y</t>
  </si>
  <si>
    <t>MDIyCQAAAAEwnQgOc1XG2giC/MMaVsbaCCZDSVEuSVFWLklRX1BBWU9VVF9SQVRJTy4yMDAwLjMvMzEvMjAyMgEAAADXrDEIAwAAAAAAnQgOc1XG2gjK5c8aVsbaCCpDSVEuSFJMLklRX0RQU181WVJfQU5OX0NBR1IuMjAwMC42LzMwLzIwMjIBAAAAAkIEAAIAAAAGOS44OTk2AQgAAAAFAAAAATEBAAAACy0yMDkyNTA3MDcwAwAAAAMxNjACAAAABDQyNDUEAAAAATAHAAAACTYvMzAvMjAyMggAAAAINS8xLzIwMjIJAAAAATCdCA5zVcbaCIL8wxpWxtoIKENJUS5JUVYuSVFfUkVUVVJOX0NBUElUQUwuMjAwMC4zLzMxLzIwMjIBAAAA16wxCAIAAAAGNS4yOTAxAQgAAAAFAAAAATEBAAAACy0yMTAwMDI0NTU0AwAAAAMxNjACAAAABDQzNjMEAAAAATAHAAAACTMvMzEvMjAyMggAAAAJMy8zMS8yMDIyCQAAAAEwnQgOc1XG2gjK5c8aVsbaCCdDSVEuSFJMLklRX1JFVFVSTl9FUVVJVFkuMjAwMC42LzMwLzIwMjIBAAAAAkIEAAIAAAAHMTMuNjY3NAEIAAAABQAAAAExAQAAAAstMjA5MjUwNzA3MAMAAAADMTYwAgAAAAQ0MTI4BAAAAAEwBwAAAAk2LzMwLzIwMjIIAAAACDUvMS8yMDIyCQAAAAEwnQgOc1XG2giC/MMaVsbaCCpDSVEuSVFWLklRX0VQU181WVJfQU5OX0NBR1IuMjAwMC4zLzMxLzIwMjIBAAAA16wxCAIAAAAHNTUuNTQ2MgEIAAAABQAAAAExAQAAAAstMjEwMDAyNDU1NAMAAAADMTYwAgAAAAQ0MjM5</t>
  </si>
  <si>
    <t>BAAAAAEwBwAAAAkzLzMxLzIwMjIIAAAACTMvMzEvMjAyMgkAAAABMJ0IDnNVxtoIyuXPGlbG2ggpQ0lRLkhSTC5JUV9OSV81WVJfQU5OX0NBR1IuMjAwMC42LzMwLzIwMjIBAAAAAkIEAAIAAAAGMS42MjE2AQgAAAAFAAAAATEBAAAACy0yMDkyNTA3MDcwAwAAAAMxNjACAAAABDQyMzgEAAAAATAHAAAACTYvMzAvMjAyMggAAAAINS8xLzIwMjIJAAAAATCdCA5zVcbaCIL8wxpWxtoIK0NJUS5BTkVULklRX1RPVEFMX0RFQlRfRUJJVERBLjUwMC4zLzMxLzIwMjIBAAAAw9v8AQIAAAAIMC4wNDgwODIBCAAAAAUAAAABMQEAAAALLTIwOTkxNDYzOTADAAAAAzE2MAIAAAAENDE5MgQAAAABMAcAAAAJMy8zMS8yMDIyCAAAAAkzLzMxLzIwMjIJAAAAATCdCA5zVcbaCMrlzxpWxtoIJkNJUS5CQVguSVFfUEFZT1VUX1JBVElPLjIwMDAuNi8zMC8yMDIyAQAAAGviAwACAAAABzU1LjU4ODUBCAAAAAUAAAABMQEAAAALLTIwODc4MTU4MTIDAAAAAzE2MAIAAAAENDM3NwQAAAABMAcAAAAJNi8zMC8yMDIyCAAAAAk2LzMwLzIwMjIJAAAAATCdCA5zVcbaCIL8wxpWxtoILUNJUS5BTkVULklRX0dST1NTX01BUkdJTi4yMDAwLjMvMzEvMjAyMi4uLlVTRAEAAADD2/wBAgAAAAc2My42MzY2AQgAAAAFAAAAATEBAAAACy0yMDk5MTQ1MzI5AwAAAAMxNjACAAAABDQwNzQEAAAAATAHAAAACTMvMzEvMjAyMggAAAAJMy8zMS8y</t>
  </si>
  <si>
    <t>MDIyCQAAAAEwnQgOc1XG2gjK5c8aVsbaCChDSVEuQkFYLklRX1JFVFVSTl9DQVBJVEFMLjIwMDAuNi8zMC8yMDIyAQAAAGviAwACAAAABjYuMjY5NwEIAAAABQAAAAExAQAAAAstMjA4NzgxNTgxMgMAAAADMTYwAgAAAAQ0MzYzBAAAAAEwBwAAAAk2LzMwLzIwMjIIAAAACTYvMzAvMjAyMgkAAAABMJ0IDnNVxtoIgvzDGlbG2ggxQ0lRLkFORVQuSVFfVE9UQUxfUkVWXzVZUl9BTk5fQ0FHUi4yMDAwLjMvMzEvMjAyMgEAAADD2/wBAgAAAAcyMC44OTkzAQgAAAAFAAAAATEBAAAACy0yMDk5MTQ1MzI5AwAAAAMxNjACAAAABDQyMzMEAAAAATAHAAAACTMvMzEvMjAyMggAAAAJMy8zMS8yMDIyCQAAAAEwnQgOc1XG2gjK5c8aVsbaCCpDSVEuQkFYLklRX0VQU181WVJfQU5OX0NBR1IuMjAwMC42LzMwLzIwMjIBAAAAa+IDAAIAAAAFNC4wODEBCAAAAAUAAAABMQEAAAALLTIwODc4MTU4MTIDAAAAAzE2MAIAAAAENDIzOQQAAAABMAcAAAAJNi8zMC8yMDIyCAAAAAk2LzMwLzIwMjIJAAAAATCdCA5zVcbaCIL8wxpWxtoILkNJUS5GVE5ULklRX0VCSVREQV9NQVJHSU4uMjAwMC4zLzMxLzIwMjIuLi5VU0QBAAAAZggpAAIAAAAHMjEuNDA2OAEIAAAABQAAAAExAQAAAAstMjA5NDc5OTQ3MAMAAAADMTYwAgAAAAQ0MDQ3BAAAAAEwBwAAAAkzLzMxLzIwMjIIAAAACTMvMzEvMjAyMgkAAAABMJ0IDnNVxtoIyuXPGlbG</t>
  </si>
  <si>
    <t>2ggqQ0lRLkdQTi5JUV9UT1RBTF9ERUJUX0VCSVREQS41MDAuNi8zMC8yMDIyAQAAAAZqDAACAAAACDMuMzQyOTg5AQgAAAAFAAAAATEBAAAACy0yMDg3MTcxMjI3AwAAAAMxNjACAAAABDQxOTIEAAAAATAHAAAACTYvMzAvMjAyMggAAAAJNi8zMC8yMDIyCQAAAAEwnQgOc1XG2giC/MMaVsbaCCpDSVEuRUNMLklRX1RPVEFMX0RFQlRfRVFVSVRZLjUwMC4zLzMxLzIwMjIBAAAA/xkEAAIAAAAIMTI4LjczNDIBCAAAAAUAAAABMQEAAAALLTIwOTg0Mzg4OTYDAAAAAzE2MAIAAAAENDAzNAQAAAABMAcAAAAJMy8zMS8yMDIyCAAAAAkzLzMxLzIwMjIJAAAAATCdCA5zVcbaCMrlzxpWxtoILENJUS5HUE4uSVFfR1JPU1NfTUFSR0lOLjIwMDAuNi8zMC8yMDIyLi4uVVNEAQAAAAZqDAACAAAABzU3LjA1NjIBCAAAAAUAAAABMQEAAAALLTIwODcxNjk2MjcDAAAAAzE2MAIAAAAENDA3NAQAAAABMAcAAAAJNi8zMC8yMDIyCAAAAAk2LzMwLzIwMjIJAAAAATCdCA5zVcbaCIL8wxpWxtoIK0NJUS5FQ0wuSVFfRUJJVF9NQVJHSU4uMjAwMC4zLzMxLzIwMjIuLi5VU0QBAAAA/xkEAAIAAAAHMTQuMjU3MQEIAAAABQAAAAExAQAAAAstMjA5ODQzNzQyMgMAAAADMTYwAgAAAAQ0MDUzBAAAAAEwBwAAAAkzLzMxLzIwMjIIAAAACTMvMzEvMjAyMgkAAAABMJ0IDnNVxtoIyuXPGlbG2ggwQ0lRLkdQTi5JUV9UT1RBTF9SRVZf</t>
  </si>
  <si>
    <t>NVlSX0FOTl9DQUdSLjIwMDAuNi8zMC8yMDIyAQAAAAZqDAACAAAABzE2LjA4OTgBCAAAAAUAAAABMQEAAAALLTIwODcxNjk2MjcDAAAAAzE2MAIAAAAENDIzMwQAAAABMAcAAAAJNi8zMC8yMDIyCAAAAAk2LzMwLzIwMjIJAAAAATCdCA5zVcbaCIL8wxpWxtoIKUNJUS5FQ0wuSVFfR1BfNVlSX0FOTl9DQUdSLjIwMDAuMy8zMS8yMDIyAQAAAP8ZBAACAAAABy0zLjExMDcBCAAAAAUAAAABMQEAAAALLTIwOTg0Mzc0MjIDAAAAAzE2MAIAAAAENDIzNAQAAAABMAcAAAAJMy8zMS8yMDIyCAAAAAkzLzMxLzIwMjIJAAAAATCdCA5zVcbaCMrlzxpWxtoILkNJUS5DUFJULklRX0VCSVREQV9NQVJHSU4uMjAwMC42LzMwLzIwMjIuLi5VU0QBAAAAj2kAAAIAAAAHNDMuNzcyMwEIAAAABQAAAAExAQAAAAstMjA5Mzc5NjM0MQMAAAADMTYwAgAAAAQ0MDQ3BAAAAAEwBwAAAAk2LzMwLzIwMjIIAAAACTQvMzAvMjAyMgkAAAABMJ0IDnNVxtoIgvzDGlbG2ggqQ0lRLkNETlMuSVFfTklfTUFSR0lOLjIwMDAuMy8zMS8yMDIyLi4uVVNEAQAAAFVlAAACAAAABzIzLjI4OTcBCAAAAAUAAAABMQEAAAALLTIxMTE0MzUxMDQDAAAAAzE2MAIAAAAENDA5NAQAAAABMAcAAAAJMy8zMS8yMDIyCAAAAAgxLzEvMjAyMgkAAAABMJ0IDnNVxtoIyuXPGlbG2ggqQ0lRLlBQRy5JUV9UT1RBTF9ERUJUX0VRVUlUWS41MDAuNi8zMC8yMDIy</t>
  </si>
  <si>
    <t>AQAAAO9+BAACAAAACDEyNS44MTQ2AQgAAAAFAAAAATEBAAAACy0yMDg4MzQ3NjA1AwAAAAMxNjACAAAABDQwMzQEAAAAATAHAAAACTYvMzAvMjAyMggAAAAJNi8zMC8yMDIyCQAAAAEwnQgOc1XG2giC/MMaVsbaCClDSVEuQS5JUV9UT1RBTF9ERUJUX0NBUElUQUwuNTAwLjMvMzEvMjAyMgEAAAAsXQIAAgAAAAczNi4wMzg3AQgAAAAFAAAAATEBAAAACy0yMTA5NjMwNzAxAwAAAAMxNjACAAAABDQxODYEAAAAATAHAAAACTMvMzEvMjAyMggAAAAJMS8zMS8yMDIyCQAAAAEwnQgOc1XG2gjK5c8aVsbaCCtDSVEuUFBHLklRX0VCSVRfTUFSR0lOLjIwMDAuNi8zMC8yMDIyLi4uVVNEAQAAAO9+BAACAAAABTguODg5AQgAAAAFAAAAATEBAAAACy0yMDg4MzIxNjQyAwAAAAMxNjACAAAABDQwNTMEAAAAATAHAAAACTYvMzAvMjAyMggAAAAJNi8zMC8yMDIyCQAAAAEwnQgOc1XG2giC/MMaVsbaCClDSVEuQS5JUV9VRkNGX01BUkdJTi4yMDAwLjMvMzEvMjAyMi4uLlVTRAEAAAAsXQIAAgAAAAYxOC4zMzIBCAAAAAUAAAABMQEAAAALLTIxMDk2Mjg1MzADAAAAAzE2MAIAAAAENDQzNwQAAAABMAcAAAAJMy8zMS8yMDIyCAAAAAkxLzMxLzIwMjIJAAAAATCdCA5zVcbaCMrlzxpWxtoIKUNJUS5QUEcuSVFfR1BfNVlSX0FOTl9DQUdSLjIwMDAuNi8zMC8yMDIyAQAAAO9+BAACAAAABjAuMDk1MwEIAAAABQAAAAExAQAA</t>
  </si>
  <si>
    <t>AAstMjA4ODMyMTY0MgMAAAADMTYwAgAAAAQ0MjM0BAAAAAEwBwAAAAk2LzMwLzIwMjIIAAAACTYvMzAvMjAyMgkAAAABMJ0IDnNVxtoIgvzDGlbG2ggrQ0lRLkEuSVFfRUJJVERBXzVZUl9BTk5fQ0FHUi4yMDAwLjMvMzEvMjAyMgEAAAAsXQIAAgAAAAcxMi42NzQ2AQgAAAAFAAAAATEBAAAACy0yMTA5NjI4NTMwAwAAAAMxNjACAAAABDQyMzUEAAAAATAHAAAACTMvMzEvMjAyMggAAAAJMS8zMS8yMDIyCQAAAAEwnQgOc1XG2gjK5c8aVsbaCCpDSVEuQVBUVi5JUV9OSV9NQVJHSU4uMjAwMC42LzMwLzIwMjIuLi5VU0QBAAAAVO+LAwIAAAAGMS4wOTg0AQgAAAAFAAAAATEBAAAACy0yMDg2MzA3MTI0AwAAAAMxNjACAAAABDQwOTQEAAAAATAHAAAACTYvMzAvMjAyMggAAAAJNi8zMC8yMDIyCQAAAAEwnQgOc1XG2giC/MMaVsbaCCtDSVEuS01JLklRX0xGQ0ZfTUFSR0lOLjIwMDAuMy8zMS8yMDIyLi4uVVNEAQAAAO9UFQICAAAABjQuMjU2OQEIAAAABQAAAAExAQAAAAstMjEwMTg2ODMwNQMAAAADMTYwAgAAAAQ0NDM2BAAAAAEwBwAAAAkzLzMxLzIwMjIIAAAACTMvMzEvMjAyMgkAAAABMJ0IDnNVxtoIyuXPGlbG2ggrQ0lRLkxZQi5JUV9UT1RBTF9ERUJUX0NBUElUQUwuNTAwLjYvMzAvMjAyMgEAAABoFwwAAgAAAAc1MS42NjIxAQgAAAAFAAAAATEBAAAACy0yMDg3NTc3MjY0AwAAAAMxNjACAAAABDQx</t>
  </si>
  <si>
    <t>ODYEAAAAATAHAAAACTYvMzAvMjAyMggAAAAJNi8zMC8yMDIyCQAAAAEwnQgOc1XG2giC/MMaVsbaCChDSVEuQklJQi5JUV9SRVRVUk5fQVNTRVRTLjIwMDAuMy8zMS8yMDIyAQAAAB50AAACAAAABjguMTQ0NwEIAAAABQAAAAExAQAAAAstMjA5ODkxNzA0NQMAAAADMTYwAgAAAAQ0MTc4BAAAAAEwBwAAAAkzLzMxLzIwMjIIAAAACTMvMzEvMjAyMgkAAAABMJ0IDnNVxtoIyuXPGlbG2ggrQ0lRLkxZQi5JUV9VRkNGX01BUkdJTi4yMDAwLjYvMzAvMjAyMi4uLlVTRAEAAABoFwwAAgAAAAY4Ljg4MjkBCAAAAAUAAAABMQEAAAALLTIwODc1NzU2NDQDAAAAAzE2MAIAAAAENDQzNwQAAAABMAcAAAAJNi8zMC8yMDIyCAAAAAk2LzMwLzIwMjIJAAAAATCdCA5zVcbaCIL8wxpWxtoILENJUS5CSUlCLklRX0VCSVRfNVlSX0FOTl9DQUdSLjIwMDAuMy8zMS8yMDIyAQAAAB50AAACAAAACC0xMC40MjAxAQgAAAAFAAAAATEBAAAACy0yMDk4OTE3MDQ1AwAAAAMxNjACAAAABDQyMzYEAAAAATAHAAAACTMvMzEvMjAyMggAAAAJMy8zMS8yMDIyCQAAAAEwnQgOc1XG2gjK5c8aVsbaCC1DSVEuTFlCLklRX0VCSVREQV81WVJfQU5OX0NBR1IuMjAwMC42LzMwLzIwMjIBAAAAaBcMAAIAAAAGNy4zMDM3AQgAAAAFAAAAATEBAAAACy0yMDg3NTc1NjQ0AwAAAAMxNjACAAAABDQyMzUEAAAAATAHAAAACTYvMzAvMjAyMggAAAAJ</t>
  </si>
  <si>
    <t>Ni8zMC8yMDIyCQAAAAEwnQgOc1XG2giC/MMaVsbaCCpDSVEuRkRYLklRX0RQU181WVJfQU5OX0NBR1IuMjAwMC4zLzMxLzIwMjIBAAAAB+YBAAIAAAAHMTMuMzk2NwEIAAAABQAAAAExAQAAAAstMjEwNzk4Nzc5OAMAAAADMTYwAgAAAAQ0MjQ1BAAAAAEwBwAAAAkzLzMxLzIwMjIIAAAACTIvMjgvMjAyMgkAAAABMJ0IDnNVxtoIyuXPGlbG2ggsQ0lRLkNUU0guSVFfTEZDRl9NQVJHSU4uMjAwMC42LzMwLzIwMjIuLi5VU0QBAAAA6OMFAAIAAAAHMTEuODkxNgEIAAAABQAAAAExAQAAAAstMjA4NzgwMDI5NwMAAAADMTYwAgAAAAQ0NDM2BAAAAAEwBwAAAAk2LzMwLzIwMjIIAAAACTYvMzAvMjAyMgkAAAABMJ0IDnNVxtoIgvzDGlbG2ggnQ0lRLkZEWC5JUV9SRVRVUk5fRVFVSVRZLjIwMDAuMy8zMS8yMDIyAQAAAAfmAQACAAAABzIyLjA4NjkBCAAAAAUAAAABMQEAAAALLTIxMDc5ODc3OTgDAAAAAzE2MAIAAAAENDEyOAQAAAABMAcAAAAJMy8zMS8yMDIyCAAAAAkyLzI4LzIwMjIJAAAAATCdCA5zVcbaCMrlzxpWxtoIJ0NJUS5HTFcuSVFfUkVUVVJOX0FTU0VUUy4yMDAwLjYvMzAvMjAyMgEAAAAQpwIAAgAAAAY0LjczMzMBCAAAAAUAAAABMQEAAAALLTIwODc0NjY0NjYDAAAAAzE2MAIAAAAENDE3OAQAAAABMAcAAAAJNi8zMC8yMDIyCAAAAAk2LzMwLzIwMjIJAAAAATCdCA5zVcbaCIL8wxpWxtoIKUNJ</t>
  </si>
  <si>
    <t>US5GRFguSVFfTklfNVlSX0FOTl9DQUdSLjIwMDAuMy8zMS8yMDIyAQAAAAfmAQACAAAABzIxLjkxNDQBCAAAAAUAAAABMQEAAAALLTIxMDc5ODc3OTgDAAAAAzE2MAIAAAAENDIzOAQAAAABMAcAAAAJMy8zMS8yMDIyCAAAAAkyLzI4LzIwMjIJAAAAATCdCA5zVcbaCMrlzxpWxtoIK0NJUS5HTFcuSVFfRUJJVF81WVJfQU5OX0NBR1IuMjAwMC42LzMwLzIwMjIBAAAAEKcCAAIAAAAGNy4yNTU4AQgAAAAFAAAAATEBAAAACy0yMDg3NDY2NDY2AwAAAAMxNjACAAAABDQyMzYEAAAAATAHAAAACTYvMzAvMjAyMggAAAAJNi8zMC8yMDIyCQAAAAEwnQgOc1XG2giC/MMaVsbaCCZDSVEuS01CLklRX1BBWU9VVF9SQVRJTy4yMDAwLjMvMzEvMjAyMgEAAADRVAQAAgAAAAc4Ny45MDY0AQgAAAAFAAAAATEBAAAACy0yMTAxOTY1NTUyAwAAAAMxNjACAAAABDQzNzcEAAAAATAHAAAACTMvMzEvMjAyMggAAAAJMy8zMS8yMDIyCQAAAAEwnQgOc1XG2gjK5c8aVsbaCCtDSVEuRkFORy5JUV9EUFNfNVlSX0FOTl9DQUdSLjIwMDAuNi8zMC8yMDIyAQAAAIC+JQoDAAAAAACdCA5zVcbaCIL8wxpWxtoIKENJUS5LTUIuSVFfUkVUVVJOX0NBUElUQUwuMjAwMC4zLzMxLzIwMjIBAAAA0VQEAAIAAAAHMTcuMDE4NAEIAAAABQAAAAExAQAAAAstMjEwMTk2NTU1MgMAAAADMTYwAgAAAAQ0MzYzBAAAAAEwBwAAAAkzLzMxLzIwMjII</t>
  </si>
  <si>
    <t>AAAACTMvMzEvMjAyMgkAAAABMJ0IDnNVxtoIyuXPGlbG2ggoQ0lRLkZBTkcuSVFfUkVUVVJOX0VRVUlUWS4yMDAwLjYvMzAvMjAyMgEAAACAviUKAgAAAAczMC4zNTc2AQgAAAAFAAAAATEBAAAACy0yMDcxMjgzMTAxAwAAAAMxNjACAAAABDQxMjgEAAAAATAHAAAACTYvMzAvMjAyMggAAAAJNi8zMC8yMDIyCQAAAAEwnQgOc1XG2giC/MMaVsbaCCpDSVEuS01CLklRX0VQU181WVJfQU5OX0NBR1IuMjAwMC4zLzMxLzIwMjIBAAAA0VQEAAIAAAAHLTMuMDkyNgEIAAAABQAAAAExAQAAAAstMjEwMTk2NTU1MgMAAAADMTYwAgAAAAQ0MjM5BAAAAAEwBwAAAAkzLzMxLzIwMjIIAAAACTMvMzEvMjAyMgkAAAABMJ0IDnNVxtoIyuXPGlbG2ggqQ0lRLkZBTkcuSVFfTklfNVlSX0FOTl9DQUdSLjIwMDAuNi8zMC8yMDIyAQAAAIC+JQoCAAAABzY0LjYyODEBCAAAAAUAAAABMQEAAAALLTIwNzEyODMxMDEDAAAAAzE2MAIAAAAENDIzOAQAAAABMAcAAAAJNi8zMC8yMDIyCAAAAAk2LzMwLzIwMjIJAAAAATCdCA5zVcbaCIL8wxpWxtoIK0NJUS5OWFBJLklRX1RPVEFMX0RFQlRfRUJJVERBLjUwMC4zLzMxLzIwMjIBAAAAQ0IOAAIAAAAIMi4zNDE1NDgBCAAAAAUAAAABMQEAAAALLTIxMTA4ODM2NzkDAAAAAzE2MAIAAAAENDE5MgQAAAABMAcAAAAJMy8zMS8yMDIyCAAAAAoxMi8zMS8yMDIxCQAAAAEwnQgOc1XG2gjK</t>
  </si>
  <si>
    <t>5c8aVsbaCCZDSVEuQ0VHLklRX1BBWU9VVF9SQVRJTy4yMDAwLjYvMzAvMjAyMgEAAADP3C8AAgAAAAcxNTYuNjc3AQgAAAAFAAAAATEBAAAACy0yMDg2MzA5NjQ3AwAAAAMxNjACAAAABDQzNzcEAAAAATAHAAAACTYvMzAvMjAyMggAAAAJNi8zMC8yMDIyCQAAAAEwnQgOc1XG2giC/MMaVsbaCC1DSVEuTlhQSS5JUV9HUk9TU19NQVJHSU4uMjAwMC4zLzMxLzIwMjIuLi5VU0QBAAAAQ0IOAAIAAAAHNTQuODQwNAEIAAAABQAAAAExAQAAAAstMjExMDg4MzY3MwMAAAADMTYwAgAAAAQ0MDc0BAAAAAEwBwAAAAkzLzMxLzIwMjIIAAAACjEyLzMxLzIwMjEJAAAAATCdCA5zVcbaCMrlzxpWxtoIKENJUS5DRUcuSVFfUkVUVVJOX0NBUElUQUwuMjAwMC42LzMwLzIwMjIBAAAAz9wvAAIAAAAGNS41ODg3AQgAAAAFAAAAATEBAAAACy0yMDg2MzA5NjQ3AwAAAAMxNjACAAAABDQzNjMEAAAAATAHAAAACTYvMzAvMjAyMggAAAAJNi8zMC8yMDIyCQAAAAEwnQgOc1XG2giC/MMaVsbaCDFDSVEuTlhQSS5JUV9UT1RBTF9SRVZfNVlSX0FOTl9DQUdSLjIwMDAuMy8zMS8yMDIyAQAAAENCDgACAAAABjMuMDk3NQEIAAAABQAAAAExAQAAAAstMjExMDg4MzY3MwMAAAADMTYwAgAAAAQ0MjMzBAAAAAEwBwAAAAkzLzMxLzIwMjIIAAAACjEyLzMxLzIwMjEJAAAAATCdCA5zVcbaCMrlzxpWxtoIKkNJUS5DRUcuSVFfRVBTXzVZ</t>
  </si>
  <si>
    <t>Ul9BTk5fQ0FHUi4yMDAwLjYvMzAvMjAyMgEAAADP3C8AAwAAAAAAnQgOc1XG2giC/MMaVsbaCC1DSVEuU1lZLklRX0VCSVREQV9NQVJHSU4uMjAwMC4zLzMxLzIwMjIuLi5VU0QBAAAAqOICAAIAAAAGNC43Njc4AQgAAAAFAAAAATEBAAAACy0yMDcyNDI3NTk1AwAAAAMxNjACAAAABDQwNDcEAAAAATAHAAAACTMvMzEvMjAyMggAAAAIMS8xLzIwMjIJAAAAATCdCA5zVcbaCMrlzxpWxtoIKkNJUS5QRUcuSVFfVE9UQUxfREVCVF9FQklUREEuNTAwLjYvMzAvMjAyMgEAAADyjQQAAgAAAAg3LjU5MDc0NgEIAAAABQAAAAExAQAAAAstMjA4Njg5MjM2MAMAAAADMTYwAgAAAAQ0MTkyBAAAAAEwBwAAAAk2LzMwLzIwMjIIAAAACTYvMzAvMjAyMgkAAAABMJ0IDnNVxtoIgvzDGlbG2ggqQ0lRLk1TSS5JUV9UT1RBTF9ERUJUX0VRVUlUWS41MDAuMy8zMS8yMDIyAQAAAHKDAQADAAAAAk5NAQgAAAAFAAAAATEBAAAACy0yMTExNzIyMTQzAwAAAAMxNjACAAAABDQwMzQEAAAAATAHAAAACTMvMzEvMjAyMggAAAAKMTIvMzEvMjAyMQkAAAABMJ0IDnNVxtoIyuXPGlbG2ggsQ0lRLlBFRy5JUV9HUk9TU19NQVJHSU4uMjAwMC42LzMwLzIwMjIuLi5VU0QBAAAA8o0EAAIAAAAHMjQuMzU4MQEIAAAABQAAAAExAQAAAAstMjA4Njg5MDc1OAMAAAADMTYwAgAAAAQ0MDc0BAAAAAEwBwAAAAk2LzMwLzIwMjIIAAAACTYvMzAv</t>
  </si>
  <si>
    <t>MjAyMgkAAAABMJ0IDnNVxtoIgvzDGlbG2ggrQ0lRLk1TSS5JUV9FQklUX01BUkdJTi4yMDAwLjMvMzEvMjAyMi4uLlVTRAEAAABygwEAAgAAAAYyMi42NDEBCAAAAAUAAAABMQEAAAALLTIxMTE3MjIwNDYDAAAAAzE2MAIAAAAENDA1MwQAAAABMAcAAAAJMy8zMS8yMDIyCAAAAAoxMi8zMS8yMDIxCQAAAAEwnQgOc1XG2gjK5c8aVsbaCDBDSVEuUEVHLklRX1RPVEFMX1JFVl81WVJfQU5OX0NBR1IuMjAwMC42LzMwLzIwMjIBAAAA8o0EAAIAAAAGMC4xNjEyAQgAAAAFAAAAATEBAAAACy0yMDg2ODkwNzU4AwAAAAMxNjACAAAABDQyMzMEAAAAATAHAAAACTYvMzAvMjAyMggAAAAJNi8zMC8yMDIyCQAAAAEwnQgOc1XG2giC/MMaVsbaCClDSVEuTVNJLklRX0dQXzVZUl9BTk5fQ0FHUi4yMDAwLjMvMzEvMjAyMgEAAABygwEAAgAAAAY2LjgwOTUBCAAAAAUAAAABMQEAAAALLTIxMTE3MjIwNDYDAAAAAzE2MAIAAAAENDIzNAQAAAABMAcAAAAJMy8zMS8yMDIyCAAAAAoxMi8zMS8yMDIxCQAAAAEwnQgOc1XG2gjK5c8aVsbaCCxDSVEuT04uSVFfRUJJVERBX01BUkdJTi4yMDAwLjYvMzAvMjAyMi4uLlVTRAEAAAAuSQYAAgAAAAczMy45OTA5AQgAAAAFAAAAATEBAAAACy0yMDk5MTQ2NDk0AwAAAAMxNjACAAAABDQwNDcEAAAAATAHAAAACTYvMzAvMjAyMggAAAAINC8xLzIwMjIJAAAAATCdCA5zVcbaCIL8wxpW</t>
  </si>
  <si>
    <t>xtoIKkNJUS5BRFNLLklRX05JX01BUkdJTi4yMDAwLjMvMzEvMjAyMi4uLlVTRAEAAABe1AEAAgAAAAcxMS4zMzA0AQgAAAAFAAAAATEBAAAACy0yMTA4MjA4NDcyAwAAAAMxNjACAAAABDQwOTQEAAAAATAHAAAACTMvMzEvMjAyMggAAAAJMS8zMS8yMDIyCQAAAAEwnQgOc1XG2gjK5c8aVsbaCCpDSVEuSFBRLklRX1RPVEFMX0RFQlRfRVFVSVRZLjUwMC42LzMwLzIwMjIBAAAAOKkBAAMAAAACTk0BCAAAAAUAAAABMQEAAAALLTIwOTIzNjQ3MTADAAAAAzE2MAIAAAAENDAzNAQAAAABMAcAAAAJNi8zMC8yMDIyCAAAAAk0LzMwLzIwMjIJAAAAATCdCA5zVcbaCIL8wxpWxtoIKkNJUS5FVy5JUV9UT1RBTF9ERUJUX0NBUElUQUwuNTAwLjMvMzEvMjAyMgEAAABURgYAAgAAAAYxMC41MzQBCAAAAAUAAAABMQEAAAALLTIxMDAwMDUxOTMDAAAAAzE2MAIAAAAENDE4NgQAAAABMAcAAAAJMy8zMS8yMDIyCAAAAAkzLzMxLzIwMjIJAAAAATCdCA5zVcbaCMrlzxpWxtoIK0NJUS5IUFEuSVFfRUJJVF9NQVJHSU4uMjAwMC42LzMwLzIwMjIuLi5VU0QBAAAAOKkBAAIAAAAGOC44MjgzAQgAAAAFAAAAATEBAAAACy0yMDkyMzYyMzU5AwAAAAMxNjACAAAABDQwNTMEAAAAATAHAAAACTYvMzAvMjAyMggAAAAJNC8zMC8yMDIyCQAAAAEwnQgOc1XG2giC/MMaVsbaCCpDSVEuRVcuSVFfVUZDRl9NQVJHSU4uMjAwMC4zLzMx</t>
  </si>
  <si>
    <t>LzIwMjIuLi5VU0QBAAAAVEYGAAIAAAAHMjEuMDYyOQEIAAAABQAAAAExAQAAAAstMjEwMDAwMzUwNQMAAAADMTYwAgAAAAQ0NDM3BAAAAAEwBwAAAAkzLzMxLzIwMjIIAAAACTMvMzEvMjAyMgkAAAABMJ0IDnNVxtoIyuXPGlbG2ggpQ0lRLkhQUS5JUV9HUF81WVJfQU5OX0NBR1IuMjAwMC42LzMwLzIwMjIBAAAAOKkBAAIAAAAGOC4wMTQ0AQgAAAAFAAAAATEBAAAACy0yMDkyMzYyMzU5AwAAAAMxNjACAAAABDQyMzQEAAAAATAHAAAACTYvMzAvMjAyMggAAAAJNC8zMC8yMDIyCQAAAAEwnQgOc1XG2giC/MMaVsbaCCxDSVEuRVcuSVFfRUJJVERBXzVZUl9BTk5fQ0FHUi4yMDAwLjMvMzEvMjAyMgEAAABURgYAAgAAAAcxMi4wODIyAQgAAAAFAAAAATEBAAAACy0yMTAwMDAzNTA1AwAAAAMxNjACAAAABDQyMzUEAAAAATAHAAAACTMvMzEvMjAyMggAAAAJMy8zMS8yMDIyCQAAAAEwnQgOc1XG2gjK5c8aVsbaCCpDSVEuS0VZUy5JUV9OSV9NQVJHSU4uMjAwMC42LzMwLzIwMjIuLi5VU0QBAAAAgzG5DgIAAAAHMTkuODk4OAEIAAAABQAAAAExAQAAAAstMjA5MjY5MDg4OAMAAAADMTYwAgAAAAQ0MDk0BAAAAAEwBwAAAAk2LzMwLzIwMjIIAAAACTQvMzAvMjAyMgkAAAABMJ0IDnNVxtoIgvzDGlbG2ggsQ0lRLkNUQVMuSVFfTEZDRl9NQVJHSU4uMjAwMC4zLzMxLzIwMjIuLi5VU0QBAAAAdfoDAAIAAAAHMTQu</t>
  </si>
  <si>
    <t>MDY1NgEIAAAABQAAAAExAQAAAAstMjEwNDYwMzk2NAMAAAADMTYwAgAAAAQ0NDM2BAAAAAEwBwAAAAkzLzMxLzIwMjIIAAAACTIvMjgvMjAyMgkAAAABMJ0IDnNVxtoIyuXPGlbG2ggrQ0lRLlJPSy5JUV9UT1RBTF9ERUJUX0NBUElUQUwuNTAwLjYvMzAvMjAyMgEAAADYlQQAAgAAAAc2Mi4yNzAzAQgAAAAFAAAAATEBAAAACy0yMDg3ODcyMzAxAwAAAAMxNjACAAAABDQxODYEAAAAATAHAAAACTYvMzAvMjAyMggAAAAJNi8zMC8yMDIyCQAAAAEwnQgOc1XG2giC/MMaVsbaCCdDSVEuUk9QLklRX1JFVFVSTl9BU1NFVFMuMjAwMC4zLzMxLzIwMjIBAAAA31gAAAIAAAAGNC4wODUyAQgAAAAFAAAAATEBAAAACy0yMDg2NzE3ODAzAwAAAAMxNjACAAAABDQxNzgEAAAAATAHAAAACTMvMzEvMjAyMggAAAAJMy8zMS8yMDIyCQAAAAEwnQgOc1XG2gjK5c8aVsbaCCtDSVEuUk9LLklRX1VGQ0ZfTUFSR0lOLjIwMDAuNi8zMC8yMDIyLi4uVVNEAQAAANiVBAACAAAABjYuNTY4NwEIAAAABQAAAAExAQAAAAstMjA4Nzg3MTA3MAMAAAADMTYwAgAAAAQ0NDM3BAAAAAEwBwAAAAk2LzMwLzIwMjIIAAAACTYvMzAvMjAyMgkAAAABMJ0IDnNVxtoIgvzDGlbG2ggrQ0lRLlJPUC5JUV9FQklUXzVZUl9BTk5fQ0FHUi4yMDAwLjMvMzEvMjAyMgEAAADfWAAAAgAAAAY4LjQ5MzQBCAAAAAUAAAABMQEAAAALLTIwODY3MTc4MDMD</t>
  </si>
  <si>
    <t>AAAAAzE2MAIAAAAENDIzNgQAAAABMAcAAAAJMy8zMS8yMDIyCAAAAAkzLzMxLzIwMjIJAAAAATCdCA5zVcbaCMrlzxpWxtoILUNJUS5ST0suSVFfRUJJVERBXzVZUl9BTk5fQ0FHUi4yMDAwLjYvMzAvMjAyMgEAAADYlQQAAgAAAAYyLjQwMDMBCAAAAAUAAAABMQEAAAALLTIwODc4NzEwNzADAAAAAzE2MAIAAAAENDIzNQQAAAABMAcAAAAJNi8zMC8yMDIyCAAAAAk2LzMwLzIwMjIJAAAAATCdCA5zVcbaCIL8wxpWxtoIK0NJUS5TTlBTLklRX0RQU181WVJfQU5OX0NBR1IuMjAwMC4zLzMxLzIwMjIBAAAA1IgAAAMAAAAAAJ0IDnNVxtoIyuXPGlbG2ggrQ0lRLk1URC5JUV9MRkNGX01BUkdJTi4yMDAwLjYvMzAvMjAyMi4uLlVTRAEAAADsegAAAgAAAAcxNS4yNTc4AQgAAAAFAAAAATEBAAAACy0yMDg3NDgzOTMyAwAAAAMxNjACAAAABDQ0MzYEAAAAATAHAAAACTYvMzAvMjAyMggAAAAJNi8zMC8yMDIyCQAAAAEwnQgOc1XG2giC/MMaVsbaCChDSVEuU05QUy5JUV9SRVRVUk5fRVFVSVRZLjIwMDAuMy8zMS8yMDIyAQAAANSIAAACAAAABzE3LjY2MzkBCAAAAAUAAAABMQEAAAALLTIxMTE2NTIzNjYDAAAAAzE2MAIAAAAENDEyOAQAAAABMAcAAAAJMy8zMS8yMDIyCAAAAAkxLzMxLzIwMjIJAAAAATCdCA5zVcbaCMrlzxpWxtoIJ0NJUS5HV1cuSVFfUkVUVVJOX0FTU0VUUy4yMDAwLjYvMzAvMjAyMgEAAABc</t>
  </si>
  <si>
    <t>NgQAAgAAAAcxNy45OTQ1AQgAAAAFAAAAATEBAAAACy0yMDg3NDU0NDQwAwAAAAMxNjACAAAABDQxNzgEAAAAATAHAAAACTYvMzAvMjAyMggAAAAJNi8zMC8yMDIyCQAAAAEwnQgOc1XG2giC/MMaVsbaCCpDSVEuU05QUy5JUV9OSV81WVJfQU5OX0NBR1IuMjAwMC4zLzMxLzIwMjIBAAAA1IgAAAIAAAAHMjUuMzc1NwEIAAAABQAAAAExAQAAAAstMjExMTY1MjM2NgMAAAADMTYwAgAAAAQ0MjM4BAAAAAEwBwAAAAkzLzMxLzIwMjIIAAAACTEvMzEvMjAyMgkAAAABMJ0IDnNVxtoIyuXPGlbG2ggrQ0lRLkdXVy5JUV9FQklUXzVZUl9BTk5fQ0FHUi4yMDAwLjYvMzAvMjAyMgEAAABcNgQAAgAAAAYxMS45NzIBCAAAAAUAAAABMQEAAAALLTIwODc0NTQ0NDADAAAAAzE2MAIAAAAENDIzNgQAAAABMAcAAAAJNi8zMC8yMDIyCAAAAAk2LzMwLzIwMjIJAAAAATCdCA5zVcbaCIL8wxpWxtoIJkNJUS5TVFouSVFfUEFZT1VUX1JBVElPLjIwMDAuMy8zMS8yMDIyAQAAAB3yAwADAAAAAk5NAQgAAAAFAAAAATEBAAAACy0yMTAyMTg2MDUyAwAAAAMxNjACAAAABDQzNzcEAAAAATAHAAAACTMvMzEvMjAyMggAAAAJMi8yOC8yMDIyCQAAAAEwnQgOc1XG2gjK5c8aVsbaCCpDSVEuTFZTLklRX0RQU181WVJfQU5OX0NBR1IuMjAwMC42LzMwLzIwMjIBAAAA/243AAMAAAAAAJ0IDnNVxtoIgvzDGlbG2ggoQ0lRLlNUWi5JUV9S</t>
  </si>
  <si>
    <t>RVRVUk5fQ0FQSVRBTC4yMDAwLjMvMzEvMjAyMgEAAAAd8gMAAgAAAAY3Ljg1MjcBCAAAAAUAAAABMQEAAAALLTIxMDIxODYwNTIDAAAAAzE2MAIAAAAENDM2MwQAAAABMAcAAAAJMy8zMS8yMDIyCAAAAAkyLzI4LzIwMjIJAAAAATCdCA5zVcbaCMrlzxpWxtoIJ0NJUS5MVlMuSVFfUkVUVVJOX0VRVUlUWS4yMDAwLjYvMzAvMjAyMgEAAAD/bjcAAgAAAAgtNTAuMzAwMgEIAAAABQAAAAExAQAAAAstMjA4ODMyMTQzNQMAAAADMTYwAgAAAAQ0MTI4BAAAAAEwBwAAAAk2LzMwLzIwMjIIAAAACTYvMzAvMjAyMgkAAAABMJ0IDnNVxtoIgvzDGlbG2ggqQ0lRLlNUWi5JUV9FUFNfNVlSX0FOTl9DQUdSLjIwMDAuMy8zMS8yMDIyAQAAAB3yAwADAAAAAk5NAQgAAAAFAAAAATEBAAAACy0yMTAyMTg2MDUyAwAAAAMxNjACAAAABDQyMzkEAAAAATAHAAAACTMvMzEvMjAyMggAAAAJMi8yOC8yMDIyCQAAAAEwnQgOc1XG2ggXSNIaVsbaCClDSVEuTFZTLklRX05JXzVZUl9BTk5fQ0FHUi4yMDAwLjYvMzAvMjAyMgEAAAD/bjcAAgAAAActMy4xMTY2AQgAAAAFAAAAATEBAAAACy0yMDg4MzIxNDM1AwAAAAMxNjACAAAABDQyMzgEAAAAATAHAAAACTYvMzAvMjAyMggAAAAJNi8zMC8yMDIyCQAAAAEwnQgOc1XG2giC/MMaVsbaCCpDSVEuQVBILklRX1RPVEFMX0RFQlRfRUJJVERBLjUwMC4zLzMxLzIwMjIBAAAA+2AAAAIA</t>
  </si>
  <si>
    <t>AAAIMS44MTEwMjIBCAAAAAUAAAABMQEAAAALLTIwOTk4MjQ1MzADAAAAAzE2MAIAAAAENDE5MgQAAAABMAcAAAAJMy8zMS8yMDIyCAAAAAkzLzMxLzIwMjIJAAAAATCdCA5zVcbaCBdI0hpWxtoIJkNJUS5STUQuSVFfUEFZT1VUX1JBVElPLjIwMDAuNi8zMC8yMDIyAQAAAOQwBQACAAAABzMxLjQ3NjYBCAAAAAUAAAABMQEAAAALLTIwODQ3NDQyOTUDAAAAAzE2MAIAAAAENDM3NwQAAAABMAcAAAAJNi8zMC8yMDIyCAAAAAk2LzMwLzIwMjIJAAAAATCdCA5zVcbaCIL8wxpWxtoILENJUS5BUEguSVFfR1JPU1NfTUFSR0lOLjIwMDAuMy8zMS8yMDIyLi4uVVNEAQAAAPtgAAACAAAABzMxLjQ0NTgBCAAAAAUAAAABMQEAAAALLTIwOTk3OTY5MjcDAAAAAzE2MAIAAAAENDA3NAQAAAABMAcAAAAJMy8zMS8yMDIyCAAAAAkzLzMxLzIwMjIJAAAAATCdCA5zVcbaCBdI0hpWxtoIKENJUS5STUQuSVFfUkVUVVJOX0NBUElUQUwuMjAwMC42LzMwLzIwMjIBAAAA5DAFAAIAAAAHMTUuNzEyNQEIAAAABQAAAAExAQAAAAstMjA4NDc0NDI5NQMAAAADMTYwAgAAAAQ0MzYzBAAAAAEwBwAAAAk2LzMwLzIwMjIIAAAACTYvMzAvMjAyMgkAAAABMJ0IDnNVxtoIgvzDGlbG2ggwQ0lRLkFQSC5JUV9UT1RBTF9SRVZfNVlSX0FOTl9DQUdSLjIwMDAuMy8zMS8yMDIyAQAAAPtgAAACAAAABzEyLjM1NjMBCAAAAAUAAAABMQEAAAAL</t>
  </si>
  <si>
    <t>LTIwOTk3OTY5MjcDAAAAAzE2MAIAAAAENDIzMwQAAAABMAcAAAAJMy8zMS8yMDIyCAAAAAkzLzMxLzIwMjIJAAAAATCdCA5zVcbaCBdI0hpWxtoIKkNJUS5STUQuSVFfRVBTXzVZUl9BTk5fQ0FHUi4yMDAwLjYvMzAvMjAyMgEAAADkMAUAAgAAAAcxNy4xNjkxAQgAAAAFAAAAATEBAAAACy0yMDg0NzQ0Mjk1AwAAAAMxNjACAAAABDQyMzkEAAAAATAHAAAACTYvMzAvMjAyMggAAAAJNi8zMC8yMDIyCQAAAAEwnQgOc1XG2giC/MMaVsbaCC1DSVEuSEVTLklRX0VCSVREQV9NQVJHSU4uMjAwMC4zLzMxLzIwMjIuLi5VU0QBAAAA8c8DAAIAAAAHNDcuNTQyOQEIAAAABQAAAAExAQAAAAstMjA5ODQ4NzI3OQMAAAADMTYwAgAAAAQ0MDQ3BAAAAAEwBwAAAAkzLzMxLzIwMjIIAAAACTMvMzEvMjAyMgkAAAABMJ0IDnNVxtoIF0jSGlbG2ggqQ0lRLkFNRS5JUV9UT1RBTF9ERUJUX0VCSVREQS41MDAuNi8zMC8yMDIyAQAAAHR8AAACAAAACDEuNDY4NTUzAQgAAAAFAAAAATEBAAAACy0yMDg2OTQ2NDY0AwAAAAMxNjACAAAABDQxOTIEAAAAATAHAAAACTYvMzAvMjAyMggAAAAJNi8zMC8yMDIyCQAAAAEwnQgOc1XG2giC/MMaVsbaCCpDSVEuQUVQLklRX1RPVEFMX0RFQlRfRVFVSVRZLjUwMC4zLzMxLzIwMjIBAAAALhECAAIAAAAIMTU3LjY3NzYBCAAAAAUAAAABMQEAAAALLTIxMDA0MTMxMDUDAAAAAzE2MAIAAAAE</t>
  </si>
  <si>
    <t>NDAzNAQAAAABMAcAAAAJMy8zMS8yMDIyCAAAAAkzLzMxLzIwMjIJAAAAATCdCA5zVcbaCBdI0hpWxtoILENJUS5BTUUuSVFfR1JPU1NfTUFSR0lOLjIwMDAuNi8zMC8yMDIyLi4uVVNEAQAAAHR8AAACAAAABjM0LjYyMQEIAAAABQAAAAExAQAAAAstMjA4NjkyMDQyMAMAAAADMTYwAgAAAAQ0MDc0BAAAAAEwBwAAAAk2LzMwLzIwMjIIAAAACTYvMzAvMjAyMgkAAAABMJ0IDnNVxtoIgvzDGlbG2ggrQ0lRLkFFUC5JUV9FQklUX01BUkdJTi4yMDAwLjMvMzEvMjAyMi4uLlVTRAEAAAAuEQIAAgAAAAcyMS44NDg3AQgAAAAFAAAAATEBAAAACy0yMTAwNDA4MjMyAwAAAAMxNjACAAAABDQwNTMEAAAAATAHAAAACTMvMzEvMjAyMggAAAAJMy8zMS8yMDIyCQAAAAEwnQgOc1XG2ggXSNIaVsbaCDBDSVEuQU1FLklRX1RPVEFMX1JFVl81WVJfQU5OX0NBR1IuMjAwMC42LzMwLzIwMjIBAAAAdHwAAAIAAAADOC4yAQgAAAAFAAAAATEBAAAACy0yMDg2OTIwNDIwAwAAAAMxNjACAAAABDQyMzMEAAAAATAHAAAACTYvMzAvMjAyMggAAAAJNi8zMC8yMDIyCQAAAAEwnQgOc1XG2giC/MMaVsbaCClDSVEuQUVQLklRX0dQXzVZUl9BTk5fQ0FHUi4yMDAwLjMvMzEvMjAyMgEAAAAuEQIAAgAAAAY0LjM1MjIBCAAAAAUAAAABMQEAAAALLTIxMDA0MDgyMzIDAAAAAzE2MAIAAAAENDIzNAQAAAABMAcAAAAJMy8zMS8yMDIyCAAA</t>
  </si>
  <si>
    <t>AAkzLzMxLzIwMjIJAAAAATCdCA5zVcbaCBdI0hpWxtoILkNJUS5JRFhYLklRX0VCSVREQV9NQVJHSU4uMjAwMC42LzMwLzIwMjIuLi5VU0QBAAAAIXQAAAIAAAAHMjkuMDU2MgEIAAAABQAAAAExAQAAAAstMjA4NjkzMDEzOQMAAAADMTYwAgAAAAQ0MDQ3BAAAAAEwBwAAAAk2LzMwLzIwMjIIAAAACTYvMzAvMjAyMgkAAAABMJ0IDnNVxtoIgvzDGlbG2ggpQ0lRLktIQy5JUV9OSV9NQVJHSU4uMjAwMC4zLzMxLzIwMjIuLi5VU0QBAAAAxD4EAAIAAAAGNC43Njc4AQgAAAAFAAAAATEBAAAACy0yMDk5Nzk2OTQwAwAAAAMxNjACAAAABDQwOTQEAAAAATAHAAAACTMvMzEvMjAyMggAAAAJMy8yNi8yMDIyCQAAAAEwnQgOc1XG2ggXSNIaVsbaCCtDSVEuUk9TVC5JUV9UT1RBTF9ERUJUX0VRVUlUWS41MDAuNi8zMC8yMDIyAQAAAIaEAAACAAAACDEzOS41MzEyAQgAAAAFAAAAATEBAAAACy0yMDkxOTA3OTc3AwAAAAMxNjACAAAABDQwMzQEAAAAATAHAAAACTYvMzAvMjAyMggAAAAJNC8zMC8yMDIyCQAAAAEwnQgOc1XG2giC/MMaVsbaCCtDSVEuRFZOLklRX1RPVEFMX0RFQlRfQ0FQSVRBTC41MDAuMy8zMS8yMDIyAQAAAA4RBAACAAAABzQxLjY4NzIBCAAAAAUAAAABMQEAAAALLTIwODY4OTg4MjgDAAAAAzE2MAIAAAAENDE4NgQAAAABMAcAAAAJMy8zMS8yMDIyCAAAAAkzLzMxLzIwMjIJAAAAATCdCA5zVcba</t>
  </si>
  <si>
    <t>CBdI0hpWxtoILENJUS5ST1NULklRX0VCSVRfTUFSR0lOLjIwMDAuNi8zMC8yMDIyLi4uVVNEAQAAAIaEAAACAAAABzExLjUxNjMBCAAAAAUAAAABMQEAAAALLTIwOTE5MDYxODYDAAAAAzE2MAIAAAAENDA1MwQAAAABMAcAAAAJNi8zMC8yMDIyCAAAAAk0LzMwLzIwMjIJAAAAATCdCA5zVcbaCIL8wxpWxtoIK0NJUS5EVk4uSVFfVUZDRl9NQVJHSU4uMjAwMC4zLzMxLzIwMjIuLi5VU0QBAAAADhEEAAIAAAAHMjIuMjcwNAEIAAAABQAAAAExAQAAAAstMjA4Njg5ODgyMwMAAAADMTYwAgAAAAQ0NDM3BAAAAAEwBwAAAAkzLzMxLzIwMjIIAAAACTMvMzEvMjAyMgkAAAABMJ0IDnNVxtoIF0jSGlbG2ggqQ0lRLlJPU1QuSVFfR1BfNVlSX0FOTl9DQUdSLjIwMDAuNi8zMC8yMDIyAQAAAIaEAAACAAAABjYuNzQ4MwEIAAAABQAAAAExAQAAAAstMjA5MTkwNjE4NgMAAAADMTYwAgAAAAQ0MjM0BAAAAAEwBwAAAAk2LzMwLzIwMjIIAAAACTQvMzAvMjAyMgkAAAABMJ0IDnNVxtoIgvzDGlbG2ggtQ0lRLkRWTi5JUV9FQklUREFfNVlSX0FOTl9DQUdSLjIwMDAuMy8zMS8yMDIyAQAAAA4RBAACAAAABjIyLjI2NQEIAAAABQAAAAExAQAAAAstMjA4Njg5ODgyMwMAAAADMTYwAgAAAAQ0MjM1BAAAAAEwBwAAAAkzLzMxLzIwMjIIAAAACTMvMzEvMjAyMgkAAAABMJ0IDnNVxtoIF0jSGlbG2ggqQ0lRLk9ERkwuSVFfTklf</t>
  </si>
  <si>
    <t>TUFSR0lOLjIwMDAuNi8zMC8yMDIyLi4uVVNEAQAAAKzfBAACAAAABzIwLjc3MzkBCAAAAAUAAAABMQEAAAALLTIwODY2OTQ4OTcDAAAAAzE2MAIAAAAENDA5NAQAAAABMAcAAAAJNi8zMC8yMDIyCAAAAAk2LzMwLzIwMjIJAAAAATCdCA5zVcbaCIL8wxpWxtoIK0NJUS5HSVMuSVFfTEZDRl9NQVJHSU4uMjAwMC4zLzMxLzIwMjIuLi5VU0QBAAAAGzEEAAIAAAAFOC40NDcBCAAAAAUAAAABMQEAAAALLTIwNzcwNzA1NTQDAAAAAzE2MAIAAAAENDQzNgQAAAABMAcAAAAJMy8zMS8yMDIyCAAAAAkyLzI3LzIwMjIJAAAAATCdCA5zVcbaCBdI0hpWxtoILENJUS5CRi5CLklRX1RPVEFMX0RFQlRfQ0FQSVRBTC41MDAuNi8zMC8yMDIyAQAAAEfrAwACAAAABzQ2LjEzMjYBCAAAAAUAAAABMQEAAAALLTIwOTEyMTA3NTkDAAAAAzE2MAIAAAAENDE4NgQAAAABMAcAAAAJNi8zMC8yMDIyCAAAAAk0LzMwLzIwMjIJAAAAATCdCA5zVcbaCIL8wxpWxtoIJ0NJUS5IU1kuSVFfUkVUVVJOX0FTU0VUUy4yMDAwLjMvMzEvMjAyMgEAAAA5ggEAAgAAAAcxMy4xMDIzAQgAAAAFAAAAATEBAAAACy0yMTExNjM4MjI2AwAAAAMxNjACAAAABDQxNzgEAAAAATAHAAAACTMvMzEvMjAyMggAAAAKMTIvMzEvMjAyMQkAAAABMJ0IDnNVxtoIF0jSGlbG2ggsQ0lRLkJGLkIuSVFfVUZDRl9NQVJHSU4uMjAwMC42LzMwLzIwMjIuLi5VU0QB</t>
  </si>
  <si>
    <t>AAAAR+sDAAIAAAAHMTYuNzE3NQEIAAAABQAAAAExAQAAAAstMjA5MTIxMDc1NwMAAAADMTYwAgAAAAQ0NDM3BAAAAAEwBwAAAAk2LzMwLzIwMjIIAAAACTQvMzAvMjAyMgkAAAABMJ0IDnNVxtoIgvzDGlbG2ggrQ0lRLkhTWS5JUV9FQklUXzVZUl9BTk5fQ0FHUi4yMDAwLjMvMzEvMjAyMgEAAAA5ggEAAgAAAAY5LjM0ODQBCAAAAAUAAAABMQEAAAALLTIxMTE2MzgyMjYDAAAAAzE2MAIAAAAENDIzNgQAAAABMAcAAAAJMy8zMS8yMDIyCAAAAAoxMi8zMS8yMDIxCQAAAAEwnQgOc1XG2ggXSNIaVsbaCC5DSVEuQkYuQi5JUV9FQklUREFfNVlSX0FOTl9DQUdSLjIwMDAuNi8zMC8yMDIyAQAAAEfrAwACAAAABjQuNjIzNwEIAAAABQAAAAExAQAAAAstMjA5MTIxMDc1NwMAAAADMTYwAgAAAAQ0MjM1BAAAAAEwBwAAAAk2LzMwLzIwMjIIAAAACTQvMzAvMjAyMgkAAAABMJ0IDnNVxtoIgvzDGlbG2ggqQ0lRLkNOQy5JUV9EUFNfNVlSX0FOTl9DQUdSLjIwMDAuMy8zMS8yMDIyAQAAAKFmAAADAAAAAACdCA5zVcbaCBdI0hpWxtoIK0NJUS5UREcuSVFfTEZDRl9NQVJHSU4uMjAwMC42LzMwLzIwMjIuLi5VU0QBAAAANOdbAQIAAAAHMTYuMDI5NwEIAAAABQAAAAExAQAAAAstMjA5NzQzOTQ4OAMAAAADMTYwAgAAAAQ0NDM2BAAAAAEwBwAAAAk2LzMwLzIwMjIIAAAACDQvMi8yMDIyCQAAAAEwnQgOc1XG2giC/MMa</t>
  </si>
  <si>
    <t>VsbaCCdDSVEuQ05DLklRX1JFVFVSTl9FUVVJVFkuMjAwMC4zLzMxLzIwMjIBAAAAoWYAAAIAAAAGNS41MjU3AQgAAAAFAAAAATEBAAAACy0yMTAxNDc2MjUwAwAAAAMxNjACAAAABDQxMjgEAAAAATAHAAAACTMvMzEvMjAyMggAAAAJMy8zMS8yMDIyCQAAAAEwnQgOc1XG2ggXSNIaVsbaCChDSVEuQ1NHUC5JUV9SRVRVUk5fQVNTRVRTLjIwMDAuNi8zMC8yMDIyAQAAADfoBQACAAAABjQuMDQwNAEIAAAABQAAAAExAQAAAAstMjA4NzgzNDg5OQMAAAADMTYwAgAAAAQ0MTc4BAAAAAEwBwAAAAk2LzMwLzIwMjIIAAAACTYvMzAvMjAyMgkAAAABMJ0IDnNVxtoIgvzDGlbG2ggpQ0lRLkNOQy5JUV9OSV81WVJfQU5OX0NBR1IuMjAwMC4zLzMxLzIwMjIBAAAAoWYAAAIAAAAHMTUuODYxOQEIAAAABQAAAAExAQAAAAstMjEwMTQ3NjI1MAMAAAADMTYwAgAAAAQ0MjM4BAAAAAEwBwAAAAkzLzMxLzIwMjIIAAAACTMvMzEvMjAyMgkAAAABMJ0IDnNVxtoIF0jSGlbG2ggsQ0lRLkNTR1AuSVFfRUJJVF81WVJfQU5OX0NBR1IuMjAwMC42LzMwLzIwMjIBAAAAN+gFAAIAAAAHMjQuMjgxOQEIAAAABQAAAAExAQAAAAstMjA4NzgzNDg5OQMAAAADMTYwAgAAAAQ0MjM2BAAAAAEwBwAAAAk2LzMwLzIwMjIIAAAACTYvMzAvMjAyMgkAAAABMJ0IDnNVxtoIgvzDGlbG2ggmQ0lRLlNSRS5JUV9QQVlPVVRfUkFUSU8uMjAwMC4z</t>
  </si>
  <si>
    <t>LzMxLzIwMjIBAAAALtcBAAIAAAAIMTM3Ljk5MDQBCAAAAAUAAAABMQEAAAALLTIwOTg0Mzc0NzUDAAAAAzE2MAIAAAAENDM3NwQAAAABMAcAAAAJMy8zMS8yMDIyCAAAAAkzLzMxLzIwMjIJAAAAATCdCA5zVcbaCBdI0hpWxtoIKkNJUS5XQkEuSVFfRFBTXzVZUl9BTk5fQ0FHUi4yMDAwLjYvMzAvMjAyMgEAAAC4bQEAAgAAAAY0Ljk1MTQBCAAAAAUAAAABMQEAAAALLTIwOTAwNjQ5OTADAAAAAzE2MAIAAAAENDI0NQQAAAABMAcAAAAJNi8zMC8yMDIyCAAAAAk1LzMxLzIwMjIJAAAAATCdCA5zVcbaCIL8wxpWxtoIKENJUS5TUkUuSVFfUkVUVVJOX0NBUElUQUwuMjAwMC4zLzMxLzIwMjIBAAAALtcBAAIAAAAGMy4yNzU3AQgAAAAFAAAAATEBAAAACy0yMDk4NDM3NDc1AwAAAAMxNjACAAAABDQzNjMEAAAAATAHAAAACTMvMzEvMjAyMggAAAAJMy8zMS8yMDIyCQAAAAEwnQgOc1XG2ggXSNIaVsbaCCdDSVEuV0JBLklRX1JFVFVSTl9FUVVJVFkuMjAwMC42LzMwLzIwMjIBAAAAuG0BAAIAAAAHMTguMTY3NgEIAAAABQAAAAExAQAAAAstMjA5MDA2NDk5MAMAAAADMTYwAgAAAAQ0MTI4BAAAAAEwBwAAAAk2LzMwLzIwMjIIAAAACTUvMzEvMjAyMgkAAAABMJ0IDnNVxtoIgvzDGlbG2ggqQ0lRLlNSRS5JUV9FUFNfNVlSX0FOTl9DQUdSLjIwMDAuMy8zMS8yMDIyAQAAAC7XAQACAAAACC0xMS43MTE0AQgAAAAF</t>
  </si>
  <si>
    <t>AAAAATEBAAAACy0yMDk4NDM3NDc1AwAAAAMxNjACAAAABDQyMzkEAAAAATAHAAAACTMvMzEvMjAyMggAAAAJMy8zMS8yMDIyCQAAAAEwnQgOc1XG2ggXSNIaVsbaCClDSVEuV0JBLklRX05JXzVZUl9BTk5fQ0FHUi4yMDAwLjYvMzAvMjAyMgEAAAC4bQEAAgAAAAY0LjU1MDQBCAAAAAUAAAABMQEAAAALLTIwOTAwNjQ5OTADAAAAAzE2MAIAAAAENDIzOAQAAAABMAcAAAAJNi8zMC8yMDIyCAAAAAk1LzMxLzIwMjIJAAAAATCdCA5zVcbaCIL8wxpWxtoIK0NJUS5LTEFDLklRX1RPVEFMX0RFQlRfRUJJVERBLjUwMC4zLzMxLzIwMjIBAAAAcU4EAAIAAAAIMC45NTE4MzcBCAAAAAUAAAABMQEAAAALLTIwOTk4MjQ5MTUDAAAAAzE2MAIAAAAENDE5MgQAAAABMAcAAAAJMy8zMS8yMDIyCAAAAAkzLzMxLzIwMjIJAAAAATCdCA5zVcbaCBdI0hpWxtoIJkNJUS5DTUkuSVFfUEFZT1VUX1JBVElPLjIwMDAuNi8zMC8yMDIyAQAAACUMBAACAAAABjQwLjMzMgEIAAAABQAAAAExAQAAAAstMjA4NjYwOTU4NwMAAAADMTYwAgAAAAQ0Mzc3BAAAAAEwBwAAAAk2LzMwLzIwMjIIAAAACTYvMzAvMjAyMgkAAAABMJ0IDnNVxtoIgvzDGlbG2ggtQ0lRLktMQUMuSVFfR1JPU1NfTUFSR0lOLjIwMDAuMy8zMS8yMDIyLi4uVVNEAQAAAHFOBAACAAAABzYwLjg1NjkBCAAAAAUAAAABMQEAAAALLTIwOTk3OTY5NjQDAAAAAzE2MAIA</t>
  </si>
  <si>
    <t>AAAENDA3NAQAAAABMAcAAAAJMy8zMS8yMDIyCAAAAAkzLzMxLzIwMjIJAAAAATCdCA5zVcbaCBdI0hpWxtoIMUNJUS5LTEFDLklRX1RPVEFMX1JFVl81WVJfQU5OX0NBR1IuMjAwMC4zLzMxLzIwMjIBAAAAcU4EAAIAAAAHMjAuMTEwNAEIAAAABQAAAAExAQAAAAstMjA5OTc5Njk2NAMAAAADMTYwAgAAAAQ0MjMzBAAAAAEwBwAAAAkzLzMxLzIwMjIIAAAACTMvMzEvMjAyMgkAAAABMJ0IDnNVxtoIF0jSGlbG2ggtQ0lRLlBTWC5JUV9FQklUREFfTUFSR0lOLjIwMDAuMy8zMS8yMDIyLi4uVVNEAQAAACSqoAECAAAABjIuNjMzNQEIAAAABQAAAAExAQAAAAstMjA4NzQ1MzkyNAMAAAADMTYwAgAAAAQ0MDQ3BAAAAAEwBwAAAAkzLzMxLzIwMjIIAAAACTMvMzEvMjAyMgkAAAABMJ0IDnNVxtoIF0jSGlbG2ggqQ0lRLkZDWC5JUV9UT1RBTF9ERUJUX0VRVUlUWS41MDAuMy8zMS8yMDIyAQAAAMcsBAACAAAABzQwLjAxNzQBCAAAAAUAAAABMQEAAAALLTIwODYxOTc5MzIDAAAAAzE2MAIAAAAENDAzNAQAAAABMAcAAAAJMy8zMS8yMDIyCAAAAAkzLzMxLzIwMjIJAAAAATCdCA5zVcbaCBdI0hpWxtoIK0NJUS5GQ1guSVFfRUJJVF9NQVJHSU4uMjAwMC4zLzMxLzIwMjIuLi5VU0QBAAAAxywEAAIAAAAHMzguOTA1NgEIAAAABQAAAAExAQAAAAstMjA4NjE5NzkyMgMAAAADMTYwAgAAAAQ0MDUzBAAAAAEwBwAAAAkz</t>
  </si>
  <si>
    <t>LzMxLzIwMjIIAAAACTMvMzEvMjAyMgkAAAABMJ0IDnNVxtoIF0jSGlbG2ggpQ0lRLkZDWC5JUV9HUF81WVJfQU5OX0NBR1IuMjAwMC4zLzMxLzIwMjIBAAAAxywEAAIAAAAHMjEuNzA1NQEIAAAABQAAAAExAQAAAAstMjA4NjE5NzkyMgMAAAADMTYwAgAAAAQ0MjM0BAAAAAEwBwAAAAkzLzMxLzIwMjIIAAAACTMvMzEvMjAyMgkAAAABMJ0IDnNVxtoIF0jSGlbG2ggpQ0lRLlZMTy5JUV9OSV9NQVJHSU4uMjAwMC4zLzMxLzIwMjIuLi5VU0QBAAAAf8EEAAIAAAAGMi4wMTM5AQgAAAAFAAAAATEBAAAACy0yMDg3NTg2ODMwAwAAAAMxNjACAAAABDQwOTQEAAAAATAHAAAACTMvMzEvMjAyMggAAAAJMy8zMS8yMDIyCQAAAAEwnQgOc1XG2ggXSNIaVsbaCCxDSVEuTU5TVC5JUV9UT1RBTF9ERUJUX0NBUElUQUwuNTAwLjMvMzEvMjAyMgEAAACxPgUAAgAAAAYwLjQ5NzcBCAAAAAUAAAABMQEAAAALLTIwOTgyNzI1MzcDAAAAAzE2MAIAAAAENDE4NgQAAAABMAcAAAAJMy8zMS8yMDIyCAAAAAkzLzMxLzIwMjIJAAAAATCdCA5zVcbaCBdI0hpWxtoILENJUS5NTlNULklRX1VGQ0ZfTUFSR0lOLjIwMDAuMy8zMS8yMDIyLi4uVVNEAQAAALE+BQACAAAABjExLjczMwEIAAAABQAAAAExAQAAAAstMjA5ODI3MDc2MgMAAAADMTYwAgAAAAQ0NDM3BAAAAAEwBwAAAAkzLzMxLzIwMjIIAAAACTMvMzEvMjAyMgkAAAABMJ0I</t>
  </si>
  <si>
    <t>DnNVxtoIF0jSGlbG2gguQ0lRLk1OU1QuSVFfRUJJVERBXzVZUl9BTk5fQ0FHUi4yMDAwLjMvMzEvMjAyMgEAAACxPgUAAgAAAAY4LjIxMDIBCAAAAAUAAAABMQEAAAALLTIwOTgyNzA3NjIDAAAAAzE2MAIAAAAENDIzNQQAAAABMAcAAAAJMy8zMS8yMDIyCAAAAAkzLzMxLzIwMjIJAAAAATCdCA5zVcbaCBdI0hpWxtoIKUNJUS5ELklRX0xGQ0ZfTUFSR0lOLjIwMDAuMy8zMS8yMDIyLi4uVVNEAQAAAGETBAACAAAACC0yOS41Mzk3AQgAAAAFAAAAATEBAAAACy0yMDk4MzE3ODI2AwAAAAMxNjACAAAABDQ0MzYEAAAAATAHAAAACTMvMzEvMjAyMggAAAAJMy8zMS8yMDIyCQAAAAEwnQgOc1XG2ggXSNIaVsbaCChDSVEuT1JMWS5JUV9SRVRVUk5fQVNTRVRTLjIwMDAuMy8zMS8yMDIyAQAAAMHyBAACAAAABzE1LjM5NjIBCAAAAAUAAAABMQEAAAALLTIwOTc3NjYyODgDAAAAAzE2MAIAAAAENDE3OAQAAAABMAcAAAAJMy8zMS8yMDIyCAAAAAkzLzMxLzIwMjIJAAAAATCdCA5zVcbaCBdI0hpWxtoILENJUS5PUkxZLklRX0VCSVRfNVlSX0FOTl9DQUdSLjIwMDAuMy8zMS8yMDIyAQAAAMHyBAACAAAABzExLjU1MDEBCAAAAAUAAAABMQEAAAALLTIwOTc3NjYyODgDAAAAAzE2MAIAAAAENDIzNgQAAAABMAcAAAAJMy8zMS8yMDIyCAAAAAkzLzMxLzIwMjIJAAAAATCdCA5zVcbaCBdI0hpWxtoIKkNJUS5LRFAuSVFf</t>
  </si>
  <si>
    <t>RFBTXzVZUl9BTk5fQ0FHUi4yMDAwLjMvMzEvMjAyMgEAAAAeGwUAAwAAAAAAnQgOc1XG2ggXSNIaVsbaCCdDSVEuS0RQLklRX1JFVFVSTl9FUVVJVFkuMjAwMC4zLzMxLzIwMjIBAAAAHhsFAAIAAAAGOS43MDExAQgAAAAFAAAAATEBAAAACy0yMDk5Nzk2NjAzAwAAAAMxNjACAAAABDQxMjgEAAAAATAHAAAACTMvMzEvMjAyMggAAAAJMy8zMS8yMDIyCQAAAAEwnQgOc1XG2ggXSNIaVsbaCClDSVEuS0RQLklRX05JXzVZUl9BTk5fQ0FHUi4yMDAwLjMvMzEvMjAyMgEAAAAeGwUAAwAAAAAAnQgOc1XG2ggXSNIaVsbaCCZDSVEuTlNDLklRX1BBWU9VVF9SQVRJTy4yMDAwLjMvMzEvMjAyMgEAAACsdQQAAgAAAAYzNS40NTMBCAAAAAUAAAABMQEAAAALLTIxMDA2OTU5NjMDAAAAAzE2MAIAAAAENDM3NwQAAAABMAcAAAAJMy8zMS8yMDIyCAAAAAkzLzMxLzIwMjIJAAAAATCdCA5zVcbaCBdI0hpWxtoIKENJUS5OU0MuSVFfUkVUVVJOX0NBUElUQUwuMjAwMC4zLzMxLzIwMjIBAAAArHUEAAIAAAAHMTAuMjA4MgEIAAAABQAAAAExAQAAAAstMjEwMDY5NTk2MwMAAAADMTYwAgAAAAQ0MzYzBAAAAAEwBwAAAAkzLzMxLzIwMjIIAAAACTMvMzEvMjAyMgkAAAABMJ0IDnNVxtoIF0jSGlbG2ggqQ0lRLk5TQy5JUV9FUFNfNVlSX0FOTl9DQUdSLjIwMDAuMy8zMS8yMDIyAQAAAKx1BAACAAAABzE2LjM0MzUBCAAAAAUA</t>
  </si>
  <si>
    <t>AAABMQEAAAALLTIxMDA2OTU5NjMDAAAAAzE2MAIAAAAENDIzOQQAAAABMAcAAAAJMy8zMS8yMDIyCAAAAAkzLzMxLzIwMjIJAAAAATCdCA5zVcbaCBdI0hpWxtoIK0NJUS5DSFRSLklRX1RPVEFMX0RFQlRfRUJJVERBLjUwMC4zLzMxLzIwMjIBAAAAmUwAAAIAAAAHNC42NTExMwEIAAAABQAAAAExAQAAAAstMjEwMDAyMTY5MgMAAAADMTYwAgAAAAQ0MTkyBAAAAAEwBwAAAAkzLzMxLzIwMjIIAAAACTMvMzEvMjAyMgkAAAABMJ0IDnNVxtoIF0jSGlbG2ggtQ0lRLkNIVFIuSVFfR1JPU1NfTUFSR0lOLjIwMDAuMy8zMS8yMDIyLi4uVVNEAQAAAJlMAAACAAAABzQ1LjA3NDQBCAAAAAUAAAABMQEAAAALLTIxMDAwMTY1MDMDAAAAAzE2MAIAAAAENDA3NAQAAAABMAcAAAAJMy8zMS8yMDIyCAAAAAkzLzMxLzIwMjIJAAAAATCdCA5zVcbaCBdI0hpWxtoIMUNJUS5DSFRSLklRX1RPVEFMX1JFVl81WVJfQU5OX0NBR1IuMjAwMC4zLzMxLzIwMjIBAAAAmUwAAAIAAAAGNy40MDI5AQgAAAAFAAAAATEBAAAACy0yMTAwMDE2NTAzAwAAAAMxNjACAAAABDQyMzMEAAAAATAHAAAACTMvMzEvMjAyMggAAAAJMy8zMS8yMDIyCQAAAAEwnQgOc1XG2ggXSNIaVsbaCC1DSVEuTUNLLklRX0VCSVREQV9NQVJHSU4uMjAwMC4zLzMxLzIwMjIuLi5VU0QBAAAAw2UEAAIAAAAGMS4yMDg4AQgAAAAFAAAAATEBAAAACy0yMDk3ODk0</t>
  </si>
  <si>
    <t>NjIxAwAAAAMxNjACAAAABDQwNDcEAAAAATAHAAAACTMvMzEvMjAyMggAAAAJMy8zMS8yMDIyCQAAAAEwnQgOc1XG2ggXSNIaVsbaCClDSVEuR00uSVFfVE9UQUxfREVCVF9FUVVJVFkuNTAwLjMvMzEvMjAyMgEAAABU7qUDAgAAAAgxNjUuNDQyOQEIAAAABQAAAAExAQAAAAstMjEwMDYxOTI2MQMAAAADMTYwAgAAAAQ0MDM0BAAAAAEwBwAAAAkzLzMxLzIwMjIIAAAACTMvMzEvMjAyMgkAAAABMJ0IDnNVxtoIF0jSGlbG2ggqQ0lRLkdNLklRX0VCSVRfTUFSR0lOLjIwMDAuMy8zMS8yMDIyLi4uVVNEAQAAAFTupQMCAAAABjguNjkzNgEIAAAABQAAAAExAQAAAAstMjEwMDYxOTExMQMAAAADMTYwAgAAAAQ0MDUzBAAAAAEwBwAAAAkzLzMxLzIwMjIIAAAACTMvMzEvMjAyMgkAAAABMJ0IDnNVxtoIF0jSGlbG2ggoQ0lRLkdNLklRX0dQXzVZUl9BTk5fQ0FHUi4yMDAwLjMvMzEvMjAyMgEAAABU7qUDAgAAAAUtMi4zNwEIAAAABQAAAAExAQAAAAstMjEwMDYxOTExMQMAAAADMTYwAgAAAAQ0MjM0BAAAAAEwBwAAAAkzLzMxLzIwMjIIAAAACTMvMzEvMjAyMgkAAAABMJ0IDnNVxtoIF0jSGlbG2ggpQ0lRLk1QQy5JUV9OSV9NQVJHSU4uMjAwMC4zLzMxLzIwMjIuLi5VU0QBAAAAGlsNBwIAAAAFNy45NjQBCAAAAAUAAAABMQEAAAALLTIwOTg5MTcwNTADAAAAAzE2MAIAAAAENDA5NAQAAAABMAcAAAAJMy8zMS8y</t>
  </si>
  <si>
    <t>MDIyCAAAAAkzLzMxLzIwMjIJAAAAATCdCA5zVcbaCBdI0hpWxtoILENJUS5BVFZJLklRX1RPVEFMX0RFQlRfQ0FQSVRBTC41MDAuMy8zMS8yMDIyAQAAABdtQAACAAAABzE2LjgyOTEBCAAAAAUAAAABMQEAAAALLTIwOTg4OTMwNjEDAAAAAzE2MAIAAAAENDE4NgQAAAABMAcAAAAJMy8zMS8yMDIyCAAAAAkzLzMxLzIwMjIJAAAAATCdCA5zVcbaCBdI0hpWxtoILENJUS5BVFZJLklRX1VGQ0ZfTUFSR0lOLjIwMDAuMy8zMS8yMDIyLi4uVVNEAQAAABdtQAACAAAABzIyLjIwOTQBCAAAAAUAAAABMQEAAAALLTIwOTg4OTIxNDADAAAAAzE2MAIAAAAENDQzNwQAAAABMAcAAAAJMy8zMS8yMDIyCAAAAAkzLzMxLzIwMjIJAAAAATCdCA5zVcbaCBdI0hpWxtoILkNJUS5BVFZJLklRX0VCSVREQV81WVJfQU5OX0NBR1IuMjAwMC4zLzMxLzIwMjIBAAAAF21AAAIAAAAGNS40MDgzAQgAAAAFAAAAATEBAAAACy0yMDk4ODkyMTQwAwAAAAMxNjACAAAABDQyMzUEAAAAATAHAAAACTMvMzEvMjAyMggAAAAJMy8zMS8yMDIyCQAAAAEwnQgOc1XG2ggXSNIaVsbaCCpDSVEuREcuSVFfTEZDRl9NQVJHSU4uMjAwMC4zLzMxLzIwMjIuLi5VU0QBAAAA3hIEAAIAAAAGMy44MDcyAQgAAAAFAAAAATEBAAAACy0yMTA3NzY5NjgwAwAAAAMxNjACAAAABDQ0MzYEAAAAATAHAAAACTMvMzEvMjAyMggAAAAJMS8yOC8yMDIyCQAAAAEw</t>
  </si>
  <si>
    <t>nQgOc1XG2ggXSNIaVsbaCCdDSVEuU0hXLklRX1JFVFVSTl9BU1NFVFMuMjAwMC4zLzMxLzIwMjIBAAAAAKAEAAIAAAAGNy40Nzg1AQgAAAAFAAAAATEBAAAACy0yMTAxMDU1MjMwAwAAAAMxNjACAAAABDQxNzgEAAAAATAHAAAACTMvMzEvMjAyMggAAAAJMy8zMS8yMDIyCQAAAAEwnQgOc1XG2ggXSNIaVsbaCCtDSVEuU0hXLklRX0VCSVRfNVlSX0FOTl9DQUdSLjIwMDAuMy8zMS8yMDIyAQAAAACgBAACAAAABjYuNTQ2NgEIAAAABQAAAAExAQAAAAstMjEwMTA1NTIzMAMAAAADMTYwAgAAAAQ0MjM2BAAAAAEwBwAAAAkzLzMxLzIwMjIIAAAACTMvMzEvMjAyMgkAAAABMJ0IDnNVxtoIF0jSGlbG2ggqQ0lRLkJTWC5JUV9EUFNfNVlSX0FOTl9DQUdSLjIwMDAuMy8zMS8yMDIyAQAAALvYBAADAAAAAACdCA5zVcbaCBdI0hpWxtoIJ0NJUS5CU1guSVFfUkVUVVJOX0VRVUlUWS4yMDAwLjMvMzEvMjAyMgEAAAC72AQAAgAAAAY0Ljk5MTYBCAAAAAUAAAABMQEAAAALLTIwOTg0NzM1MDgDAAAAAzE2MAIAAAAENDEyOAQAAAABMAcAAAAJMy8zMS8yMDIyCAAAAAkzLzMxLzIwMjIJAAAAATCdCA5zVcbaCBdI0hpWxtoIKUNJUS5CU1guSVFfTklfNVlSX0FOTl9DQUdSLjIwMDAuMy8zMS8yMDIyAQAAALvYBAACAAAABzEzLjIzOTgBCAAAAAUAAAABMQEAAAALLTIwOTg0NzM1MDgDAAAAAzE2MAIAAAAENDIzOAQAAAAB</t>
  </si>
  <si>
    <t>MAcAAAAJMy8zMS8yMDIyCAAAAAkzLzMxLzIwMjIJAAAAATCdCA5zVcbaCBdI0hpWxtoIJUNJUS5DTC5JUV9QQVlPVVRfUkFUSU8uMjAwMC4zLzMxLzIwMjIBAAAAZwAEAAIAAAAHODIuMjQwNwEIAAAABQAAAAExAQAAAAstMjA5OTQ0NjE3MAMAAAADMTYwAgAAAAQ0Mzc3BAAAAAEwBwAAAAkzLzMxLzIwMjIIAAAACTMvMzEvMjAyMgkAAAABMJ0IDnNVxtoIF0jSGlbG2ggnQ0lRLkNMLklRX1JFVFVSTl9DQVBJVEFMLjIwMDAuMy8zMS8yMDIyAQAAAGcABAACAAAABzI3LjcwMTgBCAAAAAUAAAABMQEAAAALLTIwOTk0NDYxNzADAAAAAzE2MAIAAAAENDM2MwQAAAABMAcAAAAJMy8zMS8yMDIyCAAAAAkzLzMxLzIwMjIJAAAAATCdCA5zVcbaCBdI0hpWxtoIKUNJUS5DTC5JUV9FUFNfNVlSX0FOTl9DQUdSLjIwMDAuMy8zMS8yMDIyAQAAAGcABAACAAAABy0yLjc1ODkBCAAAAAUAAAABMQEAAAALLTIwOTk0NDYxNzADAAAAAzE2MAIAAAAENDIzOQQAAAABMAcAAAAJMy8zMS8yMDIyCAAAAAkzLzMxLzIwMjIJAAAAATCdCA5zVcbaCBdI0hpWxtoIK0NJUS5GSVNWLklRX1RPVEFMX0RFQlRfRUJJVERBLjUwMC4zLzMxLzIwMjIBAAAA0fQBAAIAAAAIMy41MTYzNTUBCAAAAAUAAAABMQEAAAALLTIwOTk0MTM3NTkDAAAAAzE2MAIAAAAENDE5MgQAAAABMAcAAAAJMy8zMS8yMDIyCAAAAAkzLzMxLzIwMjIJAAAAATCd</t>
  </si>
  <si>
    <t>CA5zVcbaCBdI0hpWxtoILUNJUS5GSVNWLklRX0dST1NTX01BUkdJTi4yMDAwLjMvMzEvMjAyMi4uLlVTRAEAAADR9AEAAgAAAAc1MC42NzEzAQgAAAAFAAAAATEBAAAACy0yMDk5NDEzMjU5AwAAAAMxNjACAAAABDQwNzQEAAAAATAHAAAACTMvMzEvMjAyMggAAAAJMy8zMS8yMDIyCQAAAAEwnQgOc1XG2ggXSNIaVsbaCDFDSVEuRklTVi5JUV9UT1RBTF9SRVZfNVlSX0FOTl9DQUdSLjIwMDAuMy8zMS8yMDIyAQAAANH0AQACAAAABzI0LjQzMTEBCAAAAAUAAAABMQEAAAALLTIwOTk0MTMyNTkDAAAAAzE2MAIAAAAENDIzMwQAAAABMAcAAAAJMy8zMS8yMDIyCAAAAAkzLzMxLzIwMjIJAAAAATCdCA5zVcbaCBdI0hpWxtoILUNJUS5CRFguSVFfRUJJVERBX01BUkdJTi4yMDAwLjMvMzEvMjAyMi4uLlVTRAEAAAD+lAEAAgAAAAcyNi4yMDEyAQgAAAAFAAAAATEBAAAACy0yMDg2NDg3NTU1AwAAAAMxNjACAAAABDQwNDcEAAAAATAHAAAACTMvMzEvMjAyMggAAAAJMy8zMS8yMDIyCQAAAAEwnQgOc1XG2ggXSNIaVsbaCCpDSVEuUFhELklRX1RPVEFMX0RFQlRfRVFVSVRZLjUwMC4zLzMxLzIwMjIBAAAAOIEEAAIAAAAHMjUuNDU2MwEIAAAABQAAAAExAQAAAAstMjA5ODMxOTA5MAMAAAADMTYwAgAAAAQ0MDM0BAAAAAEwBwAAAAkzLzMxLzIwMjIIAAAACTMvMzEvMjAyMgkAAAABMJ0IDnNVxtoIF0jSGlbG2ggr</t>
  </si>
  <si>
    <t>Q0lRLlBYRC5JUV9FQklUX01BUkdJTi4yMDAwLjMvMzEvMjAyMi4uLlVTRAEAAAA4gQQAAgAAAAczMS4xNzQ1AQgAAAAFAAAAATEBAAAACy0yMDk4MzE3NzkzAwAAAAMxNjACAAAABDQwNTMEAAAAATAHAAAACTMvMzEvMjAyMggAAAAJMy8zMS8yMDIyCQAAAAEwnQgOc1XG2ggXSNIaVsbaCClDSVEuUFhELklRX0dQXzVZUl9BTk5fQ0FHUi4yMDAwLjMvMzEvMjAyMgEAAAA4gQQAAgAAAAc0MS4wMTU5AQgAAAAFAAAAATEBAAAACy0yMDk4MzE3NzkzAwAAAAMxNjACAAAABDQyMzQEAAAAATAHAAAACTMvMzEvMjAyMggAAAAJMy8zMS8yMDIyCQAAAAEwnQgOc1XG2ggXSNIaVsbaCClDSVEuQVBELklRX05JX01BUkdJTi4yMDAwLjMvMzEvMjAyMi4uLlVTRAEAAAAkygMAAgAAAAUxOS42MwEIAAAABQAAAAExAQAAAAstMjA5ODM2OTM1MAMAAAADMTYwAgAAAAQ0MDk0BAAAAAEwBwAAAAkzLzMxLzIwMjIIAAAACTMvMzEvMjAyMgkAAAABMJ0IDnNVxtoIF0jSGlbG2ggrQ0lRLkVUTi5JUV9UT1RBTF9ERUJUX0NBUElUQUwuNTAwLjMvMzEvMjAyMgEAAAChrAIAAgAAAAczNy40NzI3AQgAAAAFAAAAATEBAAAACy0yMDk5MDAxNjk2AwAAAAMxNjACAAAABDQxODYEAAAAATAHAAAACTMvMzEvMjAyMggAAAAJMy8zMS8yMDIyCQAAAAEwnQgOc1XG2ggXSNIaVsbaCCtDSVEuRVROLklRX1VGQ0ZfTUFSR0lOLjIwMDAuMy8z</t>
  </si>
  <si>
    <t>MS8yMDIyLi4uVVNEAQAAAKGsAgACAAAABzE2LjgzNzkBCAAAAAUAAAABMQEAAAALLTIwOTkwMDEyMjADAAAAAzE2MAIAAAAENDQzNwQAAAABMAcAAAAJMy8zMS8yMDIyCAAAAAkzLzMxLzIwMjIJAAAAATCdCA5zVcbaCBdI0hpWxtoILUNJUS5FVE4uSVFfRUJJVERBXzVZUl9BTk5fQ0FHUi4yMDAwLjMvMzEvMjAyMgEAAAChrAIAAgAAAAYyLjAyODIBCAAAAAUAAAABMQEAAAALLTIwOTkwMDEyMjADAAAAAzE2MAIAAAAENDIzNQQAAAABMAcAAAAJMy8zMS8yMDIyCAAAAAkzLzMxLzIwMjIJAAAAATCdCA5zVcbaCBdI0hpWxtoIK0NJUS5DU1guSVFfTEZDRl9NQVJHSU4uMjAwMC4zLzMxLzIwMjIuLi5VU0QBAAAAnO8DAAIAAAAHMjEuMTA1NwEIAAAABQAAAAExAQAAAAstMjEwMjM2MzcyOAMAAAADMTYwAgAAAAQ0NDM2BAAAAAEwBwAAAAkzLzMxLzIwMjIIAAAACTMvMzEvMjAyMgkAAAABMJ0IDnNVxtoIF0jSGlbG2ggoQ0lRLk1STkEuSVFfUkVUVVJOX0FTU0VUUy4yMDAwLjMvMzEvMjAyMgEAAAD8g6sHAgAAAAc1MC40MjExAQgAAAAFAAAAATEBAAAACy0yMDk4NTkyNjQ3AwAAAAMxNjACAAAABDQxNzgEAAAAATAHAAAACTMvMzEvMjAyMggAAAAJMy8zMS8yMDIyCQAAAAEwnQgOc1XG2ggXSNIaVsbaCCxDSVEuTVJOQS5JUV9FQklUXzVZUl9BTk5fQ0FHUi4yMDAwLjMvMzEvMjAyMgEAAAD8g6sHAwAAAAAA</t>
  </si>
  <si>
    <t>nQgOc1XG2ggXSNIaVsbaCClDSVEuV00uSVFfRFBTXzVZUl9BTk5fQ0FHUi4yMDAwLjMvMzEvMjAyMgEAAADm6AIAAgAAAAY3LjQ5MTIBCAAAAAUAAAABMQEAAAALLTIxMDEwNDcyMzQDAAAAAzE2MAIAAAAENDI0NQQAAAABMAcAAAAJMy8zMS8yMDIyCAAAAAkzLzMxLzIwMjIJAAAAATCdCA5zVcbaCBdI0hpWxtoIJkNJUS5XTS5JUV9SRVRVUk5fRVFVSVRZLjIwMDAuMy8zMS8yMDIyAQAAAOboAgACAAAABzI2LjIwOTIBCAAAAAUAAAABMQEAAAALLTIxMDEwNDcyMzQDAAAAAzE2MAIAAAAENDEyOAQAAAABMAcAAAAJMy8zMS8yMDIyCAAAAAkzLzMxLzIwMjIJAAAAATCdCA5zVcbaCBdI0hpWxtoIKENJUS5XTS5JUV9OSV81WVJfQU5OX0NBR1IuMjAwMC4zLzMxLzIwMjIBAAAA5ugCAAIAAAAGOS4zMjA0AQgAAAAFAAAAATEBAAAACy0yMTAxMDQ3MjM0AwAAAAMxNjACAAAABDQyMzgEAAAAATAHAAAACTMvMzEvMjAyMggAAAAJMy8zMS8yMDIyCQAAAAEwnQgOc1XG2ggXSNIaVsbaCCZDSVEuTU1NLklRX1BBWU9VVF9SQVRJTy4yMDAwLjMvMzEvMjAyMgEAAACqaQQAAgAAAAc2MS4wMDc4AQgAAAAFAAAAATEBAAAACy0yMTAxMDU1MjMxAwAAAAMxNjACAAAABDQzNzcEAAAAATAHAAAACTMvMzEvMjAyMggAAAAJMy8zMS8yMDIyCQAAAAEwnQgOc1XG2ggXSNIaVsbaCChDSVEuTU1NLklRX1JFVFVSTl9DQVBJVEFM</t>
  </si>
  <si>
    <t>LjIwMDAuMy8zMS8yMDIyAQAAAKppBAACAAAABzE0LjM5NzEBCAAAAAUAAAABMQEAAAALLTIxMDEwNTUyMzEDAAAAAzE2MAIAAAAENDM2MwQAAAABMAcAAAAJMy8zMS8yMDIyCAAAAAkzLzMxLzIwMjIJAAAAATCdCA5zVcbaCBdI0hpWxtoIKkNJUS5NTU0uSVFfRVBTXzVZUl9BTk5fQ0FHUi4yMDAwLjMvMzEvMjAyMgEAAACqaQQAAgAAAAYzLjA1NTMBCAAAAAUAAAABMQEAAAALLTIxMDEwNTUyMzEDAAAAAzE2MAIAAAAENDIzOQQAAAABMAcAAAAJMy8zMS8yMDIyCAAAAAkzLzMxLzIwMjIJAAAAATCdCA5zVcbaCBdI0hpWxtoIKUNJUS5TTy5JUV9UT1RBTF9ERUJUX0VCSVREQS41MDAuMy8zMS8yMDIyAQAAAC/XAQACAAAACDUuNTc0ODgxAQgAAAAFAAAAATEBAAAACy0yMTAwMDI1MzMwAwAAAAMxNjACAAAABDQxOTIEAAAAATAHAAAACTMvMzEvMjAyMggAAAAJMy8zMS8yMDIyCQAAAAEwnQgOc1XG2ggXSNIaVsbaCCtDSVEuU08uSVFfR1JPU1NfTUFSR0lOLjIwMDAuMy8zMS8yMDIyLi4uVVNEAQAAAC/XAQACAAAABzQxLjM3MzUBCAAAAAUAAAABMQEAAAALLTIxMDAwMjQ1NDEDAAAAAzE2MAIAAAAENDA3NAQAAAABMAcAAAAJMy8zMS8yMDIyCAAAAAkzLzMxLzIwMjIJAAAAATCdCA5zVcbaCBdI0hpWxtoIL0NJUS5TTy5JUV9UT1RBTF9SRVZfNVlSX0FOTl9DQUdSLjIwMDAuMy8zMS8yMDIyAQAAAC/XAQAC</t>
  </si>
  <si>
    <t>AAAABjEuOTMxOAEIAAAABQAAAAExAQAAAAstMjEwMDAyNDU0MQMAAAADMTYwAgAAAAQ0MjMzBAAAAAEwBwAAAAkzLzMxLzIwMjIIAAAACTMvMzEvMjAyMgkAAAABMJ0IDnNVxtoIF0jSGlbG2ggtQ0lRLk9YWS5JUV9FQklUREFfTUFSR0lOLjIwMDAuMy8zMS8yMDIyLi4uVVNEAQAAAKZ5BAACAAAABzUzLjA1MzkBCAAAAAUAAAABMQEAAAALLTIwODcwMjE5NjQDAAAAAzE2MAIAAAAENDA0NwQAAAABMAcAAAAJMy8zMS8yMDIyCAAAAAkzLzMxLzIwMjIJAAAAATCdCA5zVcbaCBdI0hpWxtoIKkNJUS5IVU0uSVFfVE9UQUxfREVCVF9FUVVJVFkuNTAwLjMvMzEvMjAyMgEAAACycwAAAgAAAAc4Ni42Mzc5AQgAAAAFAAAAATEBAAAACy0yMTAwMzU5MTM3AwAAAAMxNjACAAAABDQwMzQEAAAAATAHAAAACTMvMzEvMjAyMggAAAAJMy8zMS8yMDIyCQAAAAEwnQgOc1XG2ggXSNIaVsbaCCtDSVEuSFVNLklRX0VCSVRfTUFSR0lOLjIwMDAuMy8zMS8yMDIyLi4uVVNEAQAAALJzAAACAAAABjQuOTYzNwEIAAAABQAAAAExAQAAAAstMjEwMDM1NzYyMwMAAAADMTYwAgAAAAQ0MDUzBAAAAAEwBwAAAAkzLzMxLzIwMjIIAAAACTMvMzEvMjAyMgkAAAABMJ0IDnNVxtoIF0jSGlbG2ggpQ0lRLkhVTS5JUV9HUF81WVJfQU5OX0NBR1IuMjAwMC4zLzMxLzIwMjIBAAAAsnMAAAIAAAAHMTEuMTY2MgEIAAAABQAAAAExAQAAAAst</t>
  </si>
  <si>
    <t>MjEwMDM1NzYyMwMAAAADMTYwAgAAAAQ0MjM0BAAAAAEwBwAAAAkzLzMxLzIwMjIIAAAACTMvMzEvMjAyMgkAAAABMJ0IDnNVxtoIF0jSGlbG2ggpQ0lRLkRVSy5JUV9OSV9NQVJHSU4uMjAwMC4zLzMxLzIwMjIuLi5VU0QBAAAAShYEAAIAAAAHMTQuNzA0MwEIAAAABQAAAAExAQAAAAstMjA5Nzc2NjI1MQMAAAADMTYwAgAAAAQ0MDk0BAAAAAEwBwAAAAkzLzMxLzIwMjIIAAAACTMvMzEvMjAyMgkAAAABMJ0IDnNVxtoIF0jSGlbG2ggsQ0lRLkJLTkcuSVFfVE9UQUxfREVCVF9DQVBJVEFMLjUwMC4zLzMxLzIwMjIBAAAA5oEAAAIAAAAHNjkuODIwNQEIAAAABQAAAAExAQAAAAstMjA5ODQ3NjkyNAMAAAADMTYwAgAAAAQ0MTg2BAAAAAEwBwAAAAkzLzMxLzIwMjIIAAAACTMvMzEvMjAyMgkAAAABMJ0IDnNVxtoIF0jSGlbG2ggsQ0lRLkJLTkcuSVFfVUZDRl9NQVJHSU4uMjAwMC4zLzMxLzIwMjIuLi5VU0QBAAAA5oEAAAIAAAAHNDIuNDM3MgEIAAAABQAAAAExAQAAAAstMjA5ODQ3NTE0MQMAAAADMTYwAgAAAAQ0NDM3BAAAAAEwBwAAAAkzLzMxLzIwMjIIAAAACTMvMzEvMjAyMgkAAAABMJ0IDnNVxtoIF0jSGlbG2gguQ0lRLkJLTkcuSVFfRUJJVERBXzVZUl9BTk5fQ0FHUi4yMDAwLjMvMzEvMjAyMgEAAADmgQAAAgAAAActMy4wMTA4AQgAAAAFAAAAATEBAAAACy0yMDk4NDc1MTQxAwAAAAMxNjACAAAA</t>
  </si>
  <si>
    <t>BDQyMzUEAAAAATAHAAAACTMvMzEvMjAyMggAAAAJMy8zMS8yMDIyCQAAAAEwnQgOc1XG2ggXSNIaVsbaCCpDSVEuRUwuSVFfTEZDRl9NQVJHSU4uMjAwMC4zLzMxLzIwMjIuLi5VU0QBAAAAdSkDAAIAAAAGOS41MTkyAQgAAAAFAAAAATEBAAAACy0yMDk4NjI4NjE0AwAAAAMxNjACAAAABDQ0MzYEAAAAATAHAAAACTMvMzEvMjAyMggAAAAJMy8zMS8yMDIyCQAAAAEwnQgOc1XG2ggXSNIaVsbaCCdDSVEuVEdULklRX1JFVFVSTl9BU1NFVFMuMjAwMC4zLzMxLzIwMjIBAAAAZqkCAAIAAAAGMTAuNzgyAQgAAAAFAAAAATEBAAAACy0yMTA4OTM4MTUyAwAAAAMxNjACAAAABDQxNzgEAAAAATAHAAAACTMvMzEvMjAyMggAAAAJMS8yOS8yMDIyCQAAAAEwnQgOc1XG2ghkqtQaVsbaCCtDSVEuVEdULklRX0VCSVRfNVlSX0FOTl9DQUdSLjIwMDAuMy8zMS8yMDIyAQAAAGapAgACAAAABzEyLjY1MTcBCAAAAAUAAAABMQEAAAALLTIxMDg5MzgxNTIDAAAAAzE2MAIAAAAENDIzNgQAAAABMAcAAAAJMy8zMS8yMDIyCAAAAAkxLzI5LzIwMjIJAAAAATCdCA5zVcbaCGSq1BpWxtoIKkNJUS5TTEIuSVFfRFBTXzVZUl9BTk5fQ0FHUi4yMDAwLjMvMzEvMjAyMgEAAACOmwQAAgAAAAgtMjQuMjE0MgEIAAAABQAAAAExAQAAAAstMjEwMDYxMTg5OAMAAAADMTYwAgAAAAQ0MjQ1BAAAAAEwBwAAAAkzLzMxLzIwMjIIAAAACTMv</t>
  </si>
  <si>
    <t>MzEvMjAyMgkAAAABMJ0IDnNVxtoIZKrUGlbG2ggnQ0lRLlNMQi5JUV9SRVRVUk5fRVFVSVRZLjIwMDAuMy8zMS8yMDIyAQAAAI6bBAACAAAABzE0LjkzMTMBCAAAAAUAAAABMQEAAAALLTIxMDA2MTE4OTgDAAAAAzE2MAIAAAAENDEyOAQAAAABMAcAAAAJMy8zMS8yMDIyCAAAAAkzLzMxLzIwMjIJAAAAATCdCA5zVcbaCGSq1BpWxtoIKUNJUS5TTEIuSVFfTklfNVlSX0FOTl9DQUdSLjIwMDAuMy8zMS8yMDIyAQAAAI6bBAADAAAAAk5NAQgAAAAFAAAAATEBAAAACy0yMTAwNjExODk4AwAAAAMxNjACAAAABDQyMzgEAAAAATAHAAAACTMvMzEvMjAyMggAAAAJMy8zMS8yMDIyCQAAAAEwnQgOc1XG2ghkqtQaVsbaCCdDSVEuVlJUWC5JUV9QQVlPVVRfUkFUSU8uMjAwMC4zLzMxLzIwMjIBAAAAi40AAAMAAAAAAJ0IDnNVxtoIZKrUGlbG2ggpQ0lRLlZSVFguSVFfUkVUVVJOX0NBUElUQUwuMjAwMC4zLzMxLzIwMjIBAAAAi40AAAIAAAAHMTYuOTAxNQEIAAAABQAAAAExAQAAAAstMjA5ODI4MTczNgMAAAADMTYwAgAAAAQ0MzYzBAAAAAEwBwAAAAkzLzMxLzIwMjIIAAAACTMvMzEvMjAyMgkAAAABMJ0IDnNVxtoIZKrUGlbG2ggrQ0lRLlZSVFguSVFfRVBTXzVZUl9BTk5fQ0FHUi4yMDAwLjMvMzEvMjAyMgEAAACLjQAAAgAAAAY2Ny41ODYBCAAAAAUAAAABMQEAAAALLTIwOTgyODE3MzYDAAAAAzE2MAIAAAAE</t>
  </si>
  <si>
    <t>NDIzOQQAAAABMAcAAAAJMy8zMS8yMDIyCAAAAAkzLzMxLzIwMjIJAAAAATCdCA5zVcbaCGSq1BpWxtoIK0NJUS5SRUdOLklRX1RPVEFMX0RFQlRfRUJJVERBLjUwMC4zLzMxLzIwMjIBAAAAs4MAAAIAAAAIMC40OTYwNjkBCAAAAAUAAAABMQEAAAALLTIwOTg2NTk1MzYDAAAAAzE2MAIAAAAENDE5MgQAAAABMAcAAAAJMy8zMS8yMDIyCAAAAAkzLzMxLzIwMjIJAAAAATCdCA5zVcbaCGSq1BpWxtoILUNJUS5SRUdOLklRX0dST1NTX01BUkdJTi4yMDAwLjMvMzEvMjAyMi4uLlVTRAEAAACzgwAAAgAAAAc2Ni40MjAxAQgAAAAFAAAAATEBAAAACy0yMDk4NjU2NzIzAwAAAAMxNjACAAAABDQwNzQEAAAAATAHAAAACTMvMzEvMjAyMggAAAAJMy8zMS8yMDIyCQAAAAEwnQgOc1XG2ghkqtQaVsbaCDFDSVEuUkVHTi5JUV9UT1RBTF9SRVZfNVlSX0FOTl9DQUdSLjIwMDAuMy8zMS8yMDIyAQAAALODAAACAAAABzI3LjA5MjEBCAAAAAUAAAABMQEAAAALLTIwOTg2NTY3MjMDAAAAAzE2MAIAAAAENDIzMwQAAAABMAcAAAAJMy8zMS8yMDIyCAAAAAkzLzMxLzIwMjIJAAAAATCdCA5zVcbaCGSq1BpWxtoILENJUS5NTy5JUV9FQklUREFfTUFSR0lOLjIwMDAuMy8zMS8yMDIyLi4uVVNEAQAAAHSFBAACAAAABzU5LjI0NjMBCAAAAAUAAAABMQEAAAALLTIwODc4MTAyMTQDAAAAAzE2MAIAAAAENDA0NwQAAAABMAcAAAAJ</t>
  </si>
  <si>
    <t>My8zMS8yMDIyCAAAAAkzLzMxLzIwMjIJAAAAATCdCA5zVcbaCGSq1BpWxtoIKkNJUS5USlguSVFfVE9UQUxfREVCVF9FUVVJVFkuNTAwLjMvMzEvMjAyMgEAAAAArgQAAgAAAAgyMDguMzQ1OQEIAAAABQAAAAExAQAAAAstMjEwNTI2Njg5MwMAAAADMTYwAgAAAAQ0MDM0BAAAAAEwBwAAAAkzLzMxLzIwMjIIAAAACTEvMjkvMjAyMgkAAAABMJ0IDnNVxtoIZKrUGlbG2ggrQ0lRLlRKWC5JUV9FQklUX01BUkdJTi4yMDAwLjMvMzEvMjAyMi4uLlVTRAEAAAAArgQAAgAAAAY5LjI5NzQBCAAAAAUAAAABMQEAAAALLTIxMDUyNjY5NTEDAAAAAzE2MAIAAAAENDA1MwQAAAABMAcAAAAJMy8zMS8yMDIyCAAAAAkxLzI5LzIwMjIJAAAAATCdCA5zVcbaCGSq1BpWxtoIKUNJUS5USlguSVFfR1BfNVlSX0FOTl9DQUdSLjIwMDAuMy8zMS8yMDIyAQAAAACuBAACAAAABzEyLjE5OTMBCAAAAAUAAAABMQEAAAALLTIxMDUyNjY5NTEDAAAAAzE2MAIAAAAENDIzNAQAAAABMAcAAAAJMy8zMS8yMDIyCAAAAAkxLzI5LzIwMjIJAAAAATCdCA5zVcbaCGSq1BpWxtoIKUNJUS5OT0MuSVFfTklfTUFSR0lOLjIwMDAuMy8zMS8yMDIyLi4uVVNEAQAAAK97AQACAAAABzE2LjMyODIBCAAAAAUAAAABMQEAAAALLTIwOTkzNjU3NTUDAAAAAzE2MAIAAAAENDA5NAQAAAABMAcAAAAJMy8zMS8yMDIyCAAAAAkzLzMxLzIwMjIJAAAAATCd</t>
  </si>
  <si>
    <t>CA5zVcbaCGSq1BpWxtoILENJUS5BTUFULklRX1RPVEFMX0RFQlRfQ0FQSVRBTC41MDAuMy8zMS8yMDIyAQAAAF7VAwACAAAABzMyLjYyMzEBCAAAAAUAAAABMQEAAAALLTIxMTA5NzcwODkDAAAAAzE2MAIAAAAENDE4NgQAAAABMAcAAAAJMy8zMS8yMDIyCAAAAAkxLzMwLzIwMjIJAAAAATCdCA5zVcbaCGSq1BpWxtoILENJUS5BTUFULklRX1VGQ0ZfTUFSR0lOLjIwMDAuMy8zMS8yMDIyLi4uVVNEAQAAAF7VAwACAAAABzE3Ljk2MzkBCAAAAAUAAAABMQEAAAALLTIxMTA5NzYyMzMDAAAAAzE2MAIAAAAENDQzNwQAAAABMAcAAAAJMy8zMS8yMDIyCAAAAAkxLzMwLzIwMjIJAAAAATCdCA5zVcbaCGSq1BpWxtoILkNJUS5BTUFULklRX0VCSVREQV81WVJfQU5OX0NBR1IuMjAwMC4zLzMxLzIwMjIBAAAAXtUDAAIAAAAHMjIuMjE2NgEIAAAABQAAAAExAQAAAAstMjExMDk3NjIzMwMAAAADMTYwAgAAAAQ0MjM1BAAAAAEwBwAAAAkzLzMxLzIwMjIIAAAACTEvMzAvMjAyMgkAAAABMJ0IDnNVxtoIZKrUGlbG2ggsQ0lRLklTUkcuSVFfTEZDRl9NQVJHSU4uMjAwMC4zLzMxLzIwMjIuLi5VU0QBAAAAH3YAAAIAAAAHMjQuODY1NQEIAAAABQAAAAExAQAAAAstMjEwMTg2ODMwNAMAAAADMTYwAgAAAAQ0NDM2BAAAAAEwBwAAAAkzLzMxLzIwMjIIAAAACTMvMzEvMjAyMgkAAAABMJ0IDnNVxtoIZKrUGlbG2ggnQ0lR</t>
  </si>
  <si>
    <t>LkVPRy5JUV9SRVRVUk5fQVNTRVRTLjIwMDAuMy8zMS8yMDIyAQAAAFwdBAACAAAABjkuNTkzNgEIAAAABQAAAAExAQAAAAstMjA5ODQ5ODM2NwMAAAADMTYwAgAAAAQ0MTc4BAAAAAEwBwAAAAkzLzMxLzIwMjIIAAAACTMvMzEvMjAyMgkAAAABMJ0IDnNVxtoIZKrUGlbG2ggrQ0lRLkVPRy5JUV9FQklUXzVZUl9BTk5fQ0FHUi4yMDAwLjMvMzEvMjAyMgEAAABcHQQAAwAAAAJOTQEIAAAABQAAAAExAQAAAAstMjA5ODQ5ODM2NwMAAAADMTYwAgAAAAQ0MjM2BAAAAAEwBwAAAAkzLzMxLzIwMjIIAAAACTMvMzEvMjAyMgkAAAABMJ0IDnNVxtoIZKrUGlbG2ggpQ0lRLkdFLklRX0RQU181WVJfQU5OX0NBR1IuMjAwMC4zLzMxLzIwMjIBAAAAh7MCAAIAAAAILTQ2LjgxNTQBCAAAAAUAAAABMQEAAAALLTIxMDE0NjQ3NDQDAAAAAzE2MAIAAAAENDI0NQQAAAABMAcAAAAJMy8zMS8yMDIyCAAAAAkzLzMxLzIwMjIJAAAAATCdCA5zVcbaCGSq1BpWxtoIJkNJUS5HRS5JUV9SRVRVUk5fRVFVSVRZLjIwMDAuMy8zMS8yMDIyAQAAAIezAgACAAAACC0xMS4xOTA5AQgAAAAFAAAAATEBAAAACy0yMTAxNDY0NzQ0AwAAAAMxNjACAAAABDQxMjgEAAAAATAHAAAACTMvMzEvMjAyMggAAAAJMy8zMS8yMDIyCQAAAAEwnQgOc1XG2ghkqtQaVsbaCChDSVEuR0UuSVFfTklfNVlSX0FOTl9DQUdSLjIwMDAuMy8zMS8yMDIyAQAA</t>
  </si>
  <si>
    <t>AIezAgADAAAAAk5NAQgAAAAFAAAAATEBAAAACy0yMTAxNDY0NzQ0AwAAAAMxNjACAAAABDQyMzgEAAAAATAHAAAACTMvMzEvMjAyMggAAAAJMy8zMS8yMDIyCQAAAAEwnQgOc1XG2ghkqtQaVsbaCCVDSVEuQ0kuSVFfUEFZT1VUX1JBVElPLjIwMDAuMy8zMS8yMDIyAQAAAGOjAgACAAAABjI1LjExNgEIAAAABQAAAAExAQAAAAstMjA5ODQ0MjIyMQMAAAADMTYwAgAAAAQ0Mzc3BAAAAAEwBwAAAAkzLzMxLzIwMjIIAAAACTMvMzEvMjAyMgkAAAABMJ0IDnNVxtoIZKrUGlbG2ggnQ0lRLkNJLklRX1JFVFVSTl9DQVBJVEFMLjIwMDAuMy8zMS8yMDIyAQAAAGOjAgACAAAABjYuNDU0MQEIAAAABQAAAAExAQAAAAstMjA5ODQ0MjIyMQMAAAADMTYwAgAAAAQ0MzYzBAAAAAEwBwAAAAkzLzMxLzIwMjIIAAAACTMvMzEvMjAyMgkAAAABMJ0IDnNVxtoIZKrUGlbG2ggpQ0lRLkNJLklRX0VQU181WVJfQU5OX0NBR1IuMjAwMC4zLzMxLzIwMjIBAAAAY6MCAAIAAAAHMTYuNjE2MwEIAAAABQAAAAExAQAAAAstMjA5ODQ0MjIyMQMAAAADMTYwAgAAAAQ0MjM5BAAAAAEwBwAAAAkzLzMxLzIwMjIIAAAACTMvMzEvMjAyMgkAAAABMJ0IDnNVxtoIZKrUGlbG2ggqQ0lRLkFEUC5JUV9UT1RBTF9ERUJUX0VCSVREQS41MDAuMy8zMS8yMDIyAQAAAD3tAQACAAAACDAuNjI3NjAxAQgAAAAFAAAAATEBAAAACy0yMDk5NDQ5MzI1</t>
  </si>
  <si>
    <t>AwAAAAMxNjACAAAABDQxOTIEAAAAATAHAAAACTMvMzEvMjAyMggAAAAJMy8zMS8yMDIyCQAAAAEwnQgOc1XG2ghkqtQaVsbaCCxDSVEuQURQLklRX0dST1NTX01BUkdJTi4yMDAwLjMvMzEvMjAyMi4uLlVTRAEAAAA97QEAAgAAAAc0NC44OTY4AQgAAAAFAAAAATEBAAAACy0yMDk5NDQ2MDg5AwAAAAMxNjACAAAABDQwNzQEAAAAATAHAAAACTMvMzEvMjAyMggAAAAJMy8zMS8yMDIyCQAAAAEwnQgOc1XG2ghkqtQaVsbaCDBDSVEuQURQLklRX1RPVEFMX1JFVl81WVJfQU5OX0NBR1IuMjAwMC4zLzMxLzIwMjIBAAAAPe0BAAIAAAAGNS42OTE1AQgAAAAFAAAAATEBAAAACy0yMDk5NDQ2MDg5AwAAAAMxNjACAAAABDQyMzMEAAAAATAHAAAACTMvMzEvMjAyMggAAAAJMy8zMS8yMDIyCQAAAAEwnQgOc1XG2ghkqtQaVsbaCC1DSVEuQU1ELklRX0VCSVREQV9NQVJHSU4uMjAwMC4zLzMxLzIwMjIuLi5VU0QBAAAAoJMCAAIAAAAHMjUuNzM2MwEIAAAABQAAAAExAQAAAAstMjA5ODUwNTM4OAMAAAADMTYwAgAAAAQ0MDQ3BAAAAAEwBwAAAAkzLzMxLzIwMjIIAAAACTMvMjYvMjAyMgkAAAABMJ0IDnNVxtoIZKrUGlbG2ggrQ0lRLkdJTEQuSVFfVE9UQUxfREVCVF9FUVVJVFkuNTAwLjMvMzEvMjAyMgEAAABKcQAAAgAAAAgxMzEuNTk5MgEIAAAABQAAAAExAQAAAAstMjA5ODYzMTIzNQMAAAADMTYwAgAAAAQ0MDM0</t>
  </si>
  <si>
    <t>BAAAAAEwBwAAAAkzLzMxLzIwMjIIAAAACTMvMzEvMjAyMgkAAAABMJ0IDnNVxtoIZKrUGlbG2ggsQ0lRLkdJTEQuSVFfRUJJVF9NQVJHSU4uMjAwMC4zLzMxLzIwMjIuLi5VU0QBAAAASnEAAAIAAAAHNDAuNDk1NwEIAAAABQAAAAExAQAAAAstMjA5ODYyODUxOAMAAAADMTYwAgAAAAQ0MDUzBAAAAAEwBwAAAAkzLzMxLzIwMjIIAAAACTMvMzEvMjAyMgkAAAABMJ0IDnNVxtoIZKrUGlbG2ggqQ0lRLkdJTEQuSVFfR1BfNVlSX0FOTl9DQUdSLjIwMDAuMy8zMS8yMDIyAQAAAEpxAAACAAAABy0yLjY4NzMBCAAAAAUAAAABMQEAAAALLTIwOTg2Mjg1MTgDAAAAAzE2MAIAAAAENDIzNAQAAAABMAcAAAAJMy8zMS8yMDIyCAAAAAkzLzMxLzIwMjIJAAAAATCdCA5zVcbaCGSq1BpWxtoIKkNJUS5TQlVYLklRX05JX01BUkdJTi4yMDAwLjMvMzEvMjAyMi4uLlVTRAEAAAC5hwAAAgAAAAcxNC40Njg5AQgAAAAFAAAAATEBAAAACy0yMTE0MTQwNzE4AwAAAAMxNjACAAAABDQwOTQEAAAAATAHAAAACTMvMzEvMjAyMggAAAAIMS8yLzIwMjIJAAAAATCdCA5zVcbaCGSq1BpWxtoIK0NJUS5NRFQuSVFfVE9UQUxfREVCVF9DQVBJVEFMLjUwMC4zLzMxLzIwMjIBAAAAdHoAAAIAAAAHMzIuMzA0NgEIAAAABQAAAAExAQAAAAstMjEwOTYxODUyNgMAAAADMTYwAgAAAAQ0MTg2BAAAAAEwBwAAAAkzLzMxLzIwMjIIAAAACTEv</t>
  </si>
  <si>
    <t>MjgvMjAyMgkAAAABMJ0IDnNVxtoIZKrUGlbG2ggrQ0lRLk1EVC5JUV9VRkNGX01BUkdJTi4yMDAwLjMvMzEvMjAyMi4uLlVTRAEAAAB0egAAAgAAAAcxNS4zMDM5AQgAAAAFAAAAATEBAAAACy0yMTA5NjEzNDQ3AwAAAAMxNjACAAAABDQ0MzcEAAAAATAHAAAACTMvMzEvMjAyMggAAAAJMS8yOC8yMDIyCQAAAAEwnQgOc1XG2ghkqtQaVsbaCC1DSVEuTURULklRX0VCSVREQV81WVJfQU5OX0NBR1IuMjAwMC4zLzMxLzIwMjIBAAAAdHoAAAIAAAAFMC43MTMBCAAAAAUAAAABMQEAAAALLTIxMDk2MTM0NDcDAAAAAzE2MAIAAAAENDIzNQQAAAABMAcAAAAJMy8zMS8yMDIyCAAAAAkxLzI4LzIwMjIJAAAAATCdCA5zVcbaCGSq1BpWxtoILENJUS5JTlRVLklRX0xGQ0ZfTUFSR0lOLjIwMDAuMy8zMS8yMDIyLi4uVVNEAQAAALNSAAACAAAABzI2LjI5MTEBCAAAAAUAAAABMQEAAAALLTIxMDk1ODU5OTIDAAAAAzE2MAIAAAAENDQzNgQAAAABMAcAAAAJMy8zMS8yMDIyCAAAAAkxLzMxLzIwMjIJAAAAATCdCA5zVcbaCGSq1BpWxtoIJ0NJUS5BWFAuSVFfUkVUVVJOX0FTU0VUUy4yMDAwLjMvMzEvMjAyMgEAAAAnVqQBAgAAAActMC45MDk4AQgAAAAFAAAAATEBAAAACy0yMDc2MDk2MTQ5AwAAAAMxNjACAAAABDQxNzgEAAAAATAHAAAACTMvMzEvMjAyMggAAAAJMy8zMS8yMDIyCQAAAAEwnQgOc1XG2ghkqtQaVsba</t>
  </si>
  <si>
    <t>CCtDSVEuQVhQLklRX0VCSVRfNVlSX0FOTl9DQUdSLjIwMDAuMy8zMS8yMDIyAQAAACdWpAEDAAAAAk5NAQgAAAAFAAAAATEBAAAACy0yMDc2MDk2MTQ5AwAAAAMxNjACAAAABDQyMzYEAAAAATAHAAAACTMvMzEvMjAyMggAAAAJMy8zMS8yMDIyCQAAAAEwnQgOc1XG2ghkqtQaVsbaCCtDSVEuTkZMWC5JUV9EUFNfNVlSX0FOTl9DQUdSLjIwMDAuMy8zMS8yMDIyAQAAAAx9AAADAAAAAACdCA5zVcbaCGSq1BpWxtoIKENJUS5ORkxYLklRX1JFVFVSTl9FUVVJVFkuMjAwMC4zLzMxLzIwMjIBAAAADH0AAAIAAAAFMzIuOTEBCAAAAAUAAAABMQEAAAALLTIxMDIyNjk2MTQDAAAAAzE2MAIAAAAENDEyOAQAAAABMAcAAAAJMy8zMS8yMDIyCAAAAAkzLzMxLzIwMjIJAAAAATCdCA5zVcbaCGSq1BpWxtoIKkNJUS5ORkxYLklRX05JXzVZUl9BTk5fQ0FHUi4yMDAwLjMvMzEvMjAyMgEAAAAMfQAAAgAAAAc3MS41MjQ2AQgAAAAFAAAAATEBAAAACy0yMTAyMjY5NjE0AwAAAAMxNjACAAAABDQyMzgEAAAAATAHAAAACTMvMzEvMjAyMggAAAAJMy8zMS8yMDIyCQAAAAEwnQgOc1XG2ghkqtQaVsbaCCZDSVEuQ0FULklRX1BBWU9VVF9SQVRJTy4yMDAwLjMvMzEvMjAyMgEAAAAy9QMAAgAAAAYzNi40MDcBCAAAAAUAAAABMQEAAAALLTIwOTg2NTY3NDADAAAAAzE2MAIAAAAENDM3NwQAAAABMAcAAAAJMy8zMS8yMDIyCAAA</t>
  </si>
  <si>
    <t>AAkzLzMxLzIwMjIJAAAAATCdCA5zVcbaCGSq1BpWxtoIKENJUS5DQVQuSVFfUkVUVVJOX0NBUElUQUwuMjAwMC4zLzMxLzIwMjIBAAAAMvUDAAIAAAAGOS4zODExAQgAAAAFAAAAATEBAAAACy0yMDk4NjU2NzQwAwAAAAMxNjACAAAABDQzNjMEAAAAATAHAAAACTMvMzEvMjAyMggAAAAJMy8zMS8yMDIyCQAAAAEwnQgOc1XG2ghkqtQaVsbaCCpDSVEuQ0FULklRX0VQU181WVJfQU5OX0NBR1IuMjAwMC4zLzMxLzIwMjIBAAAAMvUDAAMAAAACTk0BCAAAAAUAAAABMQEAAAALLTIwOTg2NTY3NDADAAAAAzE2MAIAAAAENDIzOQQAAAABMAcAAAAJMy8zMS8yMDIyCAAAAAkzLzMxLzIwMjIJAAAAATCdCA5zVcbaCGSq1BpWxtoIKkNJUS5VTlAuSVFfVE9UQUxfREVCVF9FQklUREEuNTAwLjMvMzEvMjAyMgEAAAA+uwQAAgAAAAgyLjY3MDkwMwEIAAAABQAAAAExAQAAAAstMjEwMjI3NDE0MQMAAAADMTYwAgAAAAQ0MTkyBAAAAAEwBwAAAAkzLzMxLzIwMjIIAAAACTMvMzEvMjAyMgkAAAABMJ0IDnNVxtoIZKrUGlbG2ggsQ0lRLlVOUC5JUV9HUk9TU19NQVJHSU4uMjAwMC4zLzMxLzIwMjIuLi5VU0QBAAAAPrsEAAIAAAAHNTguMTA3OQEIAAAABQAAAAExAQAAAAstMjEwMjI3Mzc2OQMAAAADMTYwAgAAAAQ0MDc0BAAAAAEwBwAAAAkzLzMxLzIwMjIIAAAACTMvMzEvMjAyMgkAAAABMJ0IDnNVxtoIZKrUGlbG2ggw</t>
  </si>
  <si>
    <t>Q0lRLlVOUC5JUV9UT1RBTF9SRVZfNVlSX0FOTl9DQUdSLjIwMDAuMy8zMS8yMDIyAQAAAD67BAACAAAABjIuMjgzMgEIAAAABQAAAAExAQAAAAstMjEwMjI3Mzc2OQMAAAADMTYwAgAAAAQ0MjMzBAAAAAEwBwAAAAkzLzMxLzIwMjIIAAAACTMvMzEvMjAyMgkAAAABMJ0IDnNVxtoIZKrUGlbG2gguQ0lRLlFDT00uSVFfRUJJVERBX01BUkdJTi4yMDAwLjMvMzEvMjAyMi4uLlVTRAEAAADVggAAAgAAAAczNi44ODg3AQgAAAAFAAAAATEBAAAACy0yMTAwNzMwNzA0AwAAAAMxNjACAAAABDQwNDcEAAAAATAHAAAACTMvMzEvMjAyMggAAAAJMy8yNy8yMDIyCQAAAAEwnQgOc1XG2ghkqtQaVsbaCCpDSVEuSUJNLklRX1RPVEFMX0RFQlRfRVFVSVRZLjUwMC4zLzMxLzIwMjIBAAAA3rYBAAIAAAAHMzAxLjEwNAEIAAAABQAAAAExAQAAAAstMjEwMTA0ODMwNwMAAAADMTYwAgAAAAQ0MDM0BAAAAAEwBwAAAAkzLzMxLzIwMjIIAAAACTMvMzEvMjAyMgkAAAABMJ0IDnNVxtoIZKrUGlbG2ggrQ0lRLklCTS5JUV9FQklUX01BUkdJTi4yMDAwLjMvMzEvMjAyMi4uLlVTRAEAAADetgEAAgAAAAcxMC40ODQ3AQgAAAAFAAAAATEBAAAACy0yMTAxMDQ3MjQxAwAAAAMxNjACAAAABDQwNTMEAAAAATAHAAAACTMvMzEvMjAyMggAAAAJMy8zMS8yMDIyCQAAAAEwnQgOc1XG2ghkqtQaVsbaCClDSVEuSUJNLklRX0dQXzVZUl9B</t>
  </si>
  <si>
    <t>Tk5fQ0FHUi4yMDAwLjMvMzEvMjAyMgEAAADetgEAAgAAAActMy4yNzUyAQgAAAAFAAAAATEBAAAACy0yMTAxMDQ3MjQxAwAAAAMxNjACAAAABDQyMzQEAAAAATAHAAAACTMvMzEvMjAyMggAAAAJMy8zMS8yMDIyCQAAAAEwnQgOc1XG2ghkqtQaVsbaCClDSVEuRUxWLklRX05JX01BUkdJTi4yMDAwLjMvMzEvMjAyMi4uLlVTRAEAAABNcQIAAgAAAAY0LjMyNTUBCAAAAAUAAAABMQEAAAALLTIxMDI1MDczNzYDAAAAAzE2MAIAAAAENDA5NAQAAAABMAcAAAAJMy8zMS8yMDIyCAAAAAkzLzMxLzIwMjIJAAAAATCdCA5zVcbaCGSq1BpWxtoIK0NJUS5MTVQuSVFfVE9UQUxfREVCVF9DQVBJVEFMLjUwMC4zLzMxLzIwMjIBAAAAg1wEAAIAAAAHNTMuNzk0OQEIAAAABQAAAAExAQAAAAstMjEwMjUxMDc0OQMAAAADMTYwAgAAAAQ0MTg2BAAAAAEwBwAAAAkzLzMxLzIwMjIIAAAACTMvMjcvMjAyMgkAAAABMJ0IDnNVxtoIZKrUGlbG2ggrQ0lRLkxNVC5JUV9VRkNGX01BUkdJTi4yMDAwLjMvMzEvMjAyMi4uLlVTRAEAAACDXAQAAgAAAAU3LjUzNwEIAAAABQAAAAExAQAAAAstMjEwMjUxMDI4NQMAAAADMTYwAgAAAAQ0NDM3BAAAAAEwBwAAAAkzLzMxLzIwMjIIAAAACTMvMjcvMjAyMgkAAAABMJ0IDnNVxtoIZKrUGlbG2ggtQ0lRLkxNVC5JUV9FQklUREFfNVlSX0FOTl9DQUdSLjIwMDAuMy8zMS8yMDIyAQAAAINc</t>
  </si>
  <si>
    <t>BAACAAAABjcuNTAzNgEIAAAABQAAAAExAQAAAAstMjEwMjUxMDI4NQMAAAADMTYwAgAAAAQ0MjM1BAAAAAEwBwAAAAkzLzMxLzIwMjIIAAAACTMvMjcvMjAyMgkAAAABMJ0IDnNVxtoIZKrUGlbG2ggpQ0lRLlQuSVFfTEZDRl9NQVJHSU4uMjAwMC4zLzMxLzIwMjIuLi5VU0QBAAAAh4cBAAIAAAAHMjYuNjUyNQEIAAAABQAAAAExAQAAAAstMjA4NjQxOTQ5MQMAAAADMTYwAgAAAAQ0NDM2BAAAAAEwBwAAAAkzLzMxLzIwMjIIAAAACTMvMzEvMjAyMgkAAAABMJ0IDnNVxtoIZKrUGlbG2ggnQ0lRLkNWUy5JUV9SRVRVUk5fQVNTRVRTLjIwMDAuMy8zMS8yMDIyAQAAALltAQACAAAABjMuODU0NwEIAAAABQAAAAExAQAAAAstMjA5ODk0MjU3MAMAAAADMTYwAgAAAAQ0MTc4BAAAAAEwBwAAAAkzLzMxLzIwMjIIAAAACTMvMzEvMjAyMgkAAAABMJ0IDnNVxtoIZKrUGlbG2ggrQ0lRLkNWUy5JUV9FQklUXzVZUl9BTk5fQ0FHUi4yMDAwLjMvMzEvMjAyMgEAAAC5bQEAAgAAAAY2LjU5MzUBCAAAAAUAAAABMQEAAAALLTIwOTg5NDI1NzADAAAAAzE2MAIAAAAENDIzNgQAAAABMAcAAAAJMy8zMS8yMDIyCAAAAAkzLzMxLzIwMjIJAAAAATCdCA5zVcbaCGSq1BpWxtoIK0NJUS5BREJFLklRX0RQU181WVJfQU5OX0NBR1IuMjAwMC4zLzMxLzIwMjIBAAAAAV8AAAMAAAAAAJ0IDnNVxtoIZKrUGlbG2ggoQ0lRLkFEQkUu</t>
  </si>
  <si>
    <t>SVFfUkVUVVJOX0VRVUlUWS4yMDAwLjMvMzEvMjAyMgEAAAABXwAAAgAAAAczNS4zMzU0AQgAAAAFAAAAATEBAAAACy0yMTA1ODg5Nzc2AwAAAAMxNjACAAAABDQxMjgEAAAAATAHAAAACTMvMzEvMjAyMggAAAAIMy80LzIwMjIJAAAAATCdCA5zVcbaCGSq1BpWxtoIKkNJUS5BREJFLklRX05JXzVZUl9BTk5fQ0FHUi4yMDAwLjMvMzEvMjAyMgEAAAABXwAAAgAAAAcyOS43NDQxAQgAAAAFAAAAATEBAAAACy0yMTA1ODg5Nzc2AwAAAAMxNjACAAAABDQyMzgEAAAAATAHAAAACTMvMzEvMjAyMggAAAAIMy80LzIwMjIJAAAAATCdCA5zVcbaCGSq1BpWxtoIJkNJUS5IT04uSVFfUEFZT1VUX1JBVElPLjIwMDAuMy8zMS8yMDIyAQAAAER1FAACAAAABjUwLjU2MgEIAAAABQAAAAExAQAAAAstMjA5OTc5Njg0NAMAAAADMTYwAgAAAAQ0Mzc3BAAAAAEwBwAAAAkzLzMxLzIwMjIIAAAACTMvMzEvMjAyMgkAAAABMJ0IDnNVxtoIZKrUGlbG2ggoQ0lRLkhPTi5JUV9SRVRVUk5fQ0FQSVRBTC4yMDAwLjMvMzEvMjAyMgEAAABEdRQAAgAAAAcxMS4yNzAzAQgAAAAFAAAAATEBAAAACy0yMDk5Nzk2ODQ0AwAAAAMxNjACAAAABDQzNjMEAAAAATAHAAAACTMvMzEvMjAyMggAAAAJMy8zMS8yMDIyCQAAAAEwnQgOc1XG2ghkqtQaVsbaCCpDSVEuSE9OLklRX0VQU181WVJfQU5OX0NBR1IuMjAwMC4zLzMxLzIwMjIBAAAARHUU</t>
  </si>
  <si>
    <t>AAIAAAAGMy40NDY1AQgAAAAFAAAAATEBAAAACy0yMDk5Nzk2ODQ0AwAAAAMxNjACAAAABDQyMzkEAAAAATAHAAAACTMvMzEvMjAyMggAAAAJMy8zMS8yMDIyCQAAAAEwnQgOc1XG2ghkqtQaVsbaCCpDSVEuVVBTLklRX1RPVEFMX0RFQlRfRUJJVERBLjUwMC4zLzMxLzIwMjIBAAAA6qMDAAIAAAAIMS4yOTIzMTkBCAAAAAUAAAABMQEAAAALLTIwOTg1MDYyNDQDAAAAAzE2MAIAAAAENDE5MgQAAAABMAcAAAAJMy8zMS8yMDIyCAAAAAkzLzMxLzIwMjIJAAAAATCdCA5zVcbaCGSq1BpWxtoILENJUS5VUFMuSVFfR1JPU1NfTUFSR0lOLjIwMDAuMy8zMS8yMDIyLi4uVVNEAQAAAOqjAwACAAAABzI0LjM1NjcBCAAAAAUAAAABMQEAAAALLTIwOTg1MDE4MzgDAAAAAzE2MAIAAAAENDA3NAQAAAABMAcAAAAJMy8zMS8yMDIyCAAAAAkzLzMxLzIwMjIJAAAAATCdCA5zVcbaCGSq1BpWxtoIMENJUS5VUFMuSVFfVE9UQUxfUkVWXzVZUl9BTk5fQ0FHUi4yMDAwLjMvMzEvMjAyMgEAAADqowMAAgAAAAY5Ljc1ODUBCAAAAAUAAAABMQEAAAALLTIwOTg1MDE4MzgDAAAAAzE2MAIAAAAENDIzMwQAAAABMAcAAAAJMy8zMS8yMDIyCAAAAAkzLzMxLzIwMjIJAAAAATCdCA5zVcbaCGSq1BpWxtoILUNJUS5OS0UuSVFfRUJJVERBX01BUkdJTi4yMDAwLjMvMzEvMjAyMi4uLlVTRAEAAACNdAQAAgAAAAcxNy4wMzMzAQgAAAAF</t>
  </si>
  <si>
    <t>AAAAATEBAAAACy0yMTA0OTY0NjU1AwAAAAMxNjACAAAABDQwNDcEAAAAATAHAAAACTMvMzEvMjAyMggAAAAJMi8yOC8yMDIyCQAAAAEwnQgOc1XG2ghkqtQaVsbaCCpDSVEuQ1JNLklRX1RPVEFMX0RFQlRfRVFVSVRZLjUwMC4zLzMxLzIwMjIBAAAAJeABAAIAAAAFMjQuNzIBCAAAAAUAAAABMQEAAAALLTIxMDg2NjM4MzIDAAAAAzE2MAIAAAAENDAzNAQAAAABMAcAAAAJMy8zMS8yMDIyCAAAAAkxLzMxLzIwMjIJAAAAATCdCA5zVcbaCGSq1BpWxtoIK0NJUS5DUk0uSVFfRUJJVF9NQVJHSU4uMjAwMC4zLzMxLzIwMjIuLi5VU0QBAAAAJeABAAIAAAAGMi4yNzIzAQgAAAAFAAAAATEBAAAACy0yMTA4NjYzODMwAwAAAAMxNjACAAAABDQwNTMEAAAAATAHAAAACTMvMzEvMjAyMggAAAAJMS8zMS8yMDIyCQAAAAEwnQgOc1XG2ghkqtQaVsbaCClDSVEuQ1JNLklRX0dQXzVZUl9BTk5fQ0FHUi4yMDAwLjMvMzEvMjAyMgEAAAAl4AEAAgAAAAcyNS42OTk5AQgAAAAFAAAAATEBAAAACy0yMTA4NjYzODMwAwAAAAMxNjACAAAABDQyMzQEAAAAATAHAAAACTMvMzEvMjAyMggAAAAJMS8zMS8yMDIyCQAAAAEwnQgOc1XG2ghkqtQaVsbaCClDSVEuVFhOLklRX05JX01BUkdJTi4yMDAwLjMvMzEvMjAyMi4uLlVTRAEAAAD7IwIAAgAAAAc0My4zMzg2AQgAAAAFAAAAATEBAAAACy0yMTAwNTk0MzI2AwAAAAMxNjACAAAA</t>
  </si>
  <si>
    <t>BDQwOTQEAAAAATAHAAAACTMvMzEvMjAyMggAAAAJMy8zMS8yMDIyCQAAAAEwnQgOc1XG2ghkqtQaVsbaCCtDSVEuTkVFLklRX1RPVEFMX0RFQlRfQ0FQSVRBTC41MDAuMy8zMS8yMDIyAQAAAPogBAACAAAABzU3LjQyNzQBCAAAAAUAAAABMQEAAAALLTIxMDE5NjQxNzkDAAAAAzE2MAIAAAAENDE4NgQAAAABMAcAAAAJMy8zMS8yMDIyCAAAAAkzLzMxLzIwMjIJAAAAATCdCA5zVcbaCGSq1BpWxtoIK0NJUS5ORUUuSVFfVUZDRl9NQVJHSU4uMjAwMC4zLzMxLzIwMjIuLi5VU0QBAAAA+iAEAAIAAAAILTU2LjI1ODgBCAAAAAUAAAABMQEAAAALLTIxMDE5NjIxMjQDAAAAAzE2MAIAAAAENDQzNwQAAAABMAcAAAAJMy8zMS8yMDIyCAAAAAkzLzMxLzIwMjIJAAAAATCdCA5zVcbaCGSq1BpWxtoILUNJUS5ORUUuSVFfRUJJVERBXzVZUl9BTk5fQ0FHUi4yMDAwLjMvMzEvMjAyMgEAAAD6IAQAAgAAAActNS4wMDM4AQgAAAAFAAAAATEBAAAACy0yMTAxOTYyMTI0AwAAAAMxNjACAAAABDQyMzUEAAAAATAHAAAACTMvMzEvMjAyMggAAAAJMy8zMS8yMDIyCQAAAAEwnQgOc1XG2ghkqtQaVsbaCCtDSVEuTElOLklRX0xGQ0ZfTUFSR0lOLjIwMDAuMy8zMS8yMDIyLi4uVVNEAQAAAGHaBAACAAAABzE5LjM4NjkBCAAAAAUAAAABMQEAAAALLTIwOTkxMDM4MzQDAAAAAzE2MAIAAAAENDQzNgQAAAABMAcAAAAJMy8zMS8y</t>
  </si>
  <si>
    <t>MDIyCAAAAAkzLzMxLzIwMjIJAAAAATCdCA5zVcbaCGSq1BpWxtoIKENJUS5BTUdOLklRX1JFVFVSTl9BU1NFVFMuMjAwMC4zLzMxLzIwMjIBAAAA8GAAAAIAAAAGOS45MDY3AQgAAAAFAAAAATEBAAAACy0yMTAwMDkyMTk4AwAAAAMxNjACAAAABDQxNzgEAAAAATAHAAAACTMvMzEvMjAyMggAAAAJMy8zMS8yMDIyCQAAAAEwnQgOc1XG2ghkqtQaVsbaCCxDSVEuQU1HTi5JUV9FQklUXzVZUl9BTk5fQ0FHUi4yMDAwLjMvMzEvMjAyMgEAAADwYAAAAgAAAActMC43MDAyAQgAAAAFAAAAATEBAAAACy0yMTAwMDkyMTk4AwAAAAMxNjACAAAABDQyMzYEAAAAATAHAAAACTMvMzEvMjAyMggAAAAJMy8zMS8yMDIyCQAAAAEwnQgOc1XG2ghkqtQaVsbaCCpDSVEuQ09QLklRX0RQU181WVJfQU5OX0NBR1IuMjAwMC4zLzMxLzIwMjIBAAAAT4YEAAIAAAAHMTQuMjk4MwEIAAAABQAAAAExAQAAAAstMjA5ODQ2NjgxNAMAAAADMTYwAgAAAAQ0MjQ1BAAAAAEwBwAAAAkzLzMxLzIwMjIIAAAACTMvMzEvMjAyMgkAAAABMJ0IDnNVxtoIZKrUGlbG2ggnQ0lRLkNPUC5JUV9SRVRVUk5fRVFVSVRZLjIwMDAuMy8zMS8yMDIyAQAAAE+GBAACAAAABzI3LjgzNDkBCAAAAAUAAAABMQEAAAALLTIwOTg0NjY4MTQDAAAAAzE2MAIAAAAENDEyOAQAAAABMAcAAAAJMy8zMS8yMDIyCAAAAAkzLzMxLzIwMjIJAAAAATCdCA5zVcbaCGSq</t>
  </si>
  <si>
    <t>1BpWxtoIKUNJUS5DT1AuSVFfTklfNVlSX0FOTl9DQUdSLjIwMDAuMy8zMS8yMDIyAQAAAE+GBAADAAAAAk5NAQgAAAAFAAAAATEBAAAACy0yMDk4NDY2ODE0AwAAAAMxNjACAAAABDQyMzgEAAAAATAHAAAACTMvMzEvMjAyMggAAAAJMy8zMS8yMDIyCQAAAAEwnQgOc1XG2ghkqtQaVsbaCCZDSVEuQk1ZLklRX1BBWU9VVF9SQVRJTy4yMDAwLjMvMzEvMjAyMgEAAADGZAAAAgAAAAc3MS41NTY1AQgAAAAFAAAAATEBAAAACy0yMDk5NDkwMTI5AwAAAAMxNjACAAAABDQzNzcEAAAAATAHAAAACTMvMzEvMjAyMggAAAAJMy8zMS8yMDIyCQAAAAEwnQgOc1XG2ghkqtQaVsbaCChDSVEuQk1ZLklRX1JFVFVSTl9DQVBJVEFMLjIwMDAuMy8zMS8yMDIyAQAAAMZkAAACAAAABjguMDE3NAEIAAAABQAAAAExAQAAAAstMjA5OTQ5MDEyOQMAAAADMTYwAgAAAAQ0MzYzBAAAAAEwBwAAAAkzLzMxLzIwMjIIAAAACTMvMzEvMjAyMgkAAAABMJ0IDnNVxtoIZKrUGlbG2ggqQ0lRLkJNWS5JUV9FUFNfNVlSX0FOTl9DQUdSLjIwMDAuMy8zMS8yMDIyAQAAAMZkAAACAAAABy0wLjM5NDIBCAAAAAUAAAABMQEAAAALLTIwOTk0OTAxMjkDAAAAAzE2MAIAAAAENDIzOQQAAAABMAcAAAAJMy8zMS8yMDIyCAAAAAkzLzMxLzIwMjIJAAAAATCdCA5zVcbaCGSq1BpWxtoIKkNJUS5ESVMuSVFfVE9UQUxfREVCVF9FQklUREEuNTAwLjMv</t>
  </si>
  <si>
    <t>MzEvMjAyMgEAAABM7AIAAgAAAAgzLjg4NzY3NgEIAAAABQAAAAExAQAAAAstMjExMzE4NjQzMgMAAAADMTYwAgAAAAQ0MTkyBAAAAAEwBwAAAAkzLzMxLzIwMjIIAAAACDEvMS8yMDIyCQAAAAEwnQgOc1XG2ghkqtQaVsbaCCxDSVEuRElTLklRX0dST1NTX01BUkdJTi4yMDAwLjMvMzEvMjAyMi4uLlVTRAEAAABM7AIAAgAAAAczNC4zNDEyAQgAAAAFAAAAATEBAAAACy0yMTEzMTg0ODE0AwAAAAMxNjACAAAABDQwNzQEAAAAATAHAAAACTMvMzEvMjAyMggAAAAIMS8xLzIwMjIJAAAAATCdCA5zVcbaCGSq1BpWxtoIMENJUS5ESVMuSVFfVE9UQUxfUkVWXzVZUl9BTk5fQ0FHUi4yMDAwLjMvMzEvMjAyMgEAAABM7AIAAgAAAAY1Ljc1NjQBCAAAAAUAAAABMQEAAAALLTIxMTMxODQ4MTQDAAAAAzE2MAIAAAAENDIzMwQAAAABMAcAAAAJMy8zMS8yMDIyCAAAAAgxLzEvMjAyMgkAAAABMJ0IDnNVxtoIZKrUGlbG2gguQ0lRLkNTQ08uSVFfRUJJVERBX01BUkdJTi4yMDAwLjMvMzEvMjAyMi4uLlVTRAEAAADrTAAAAgAAAAYzMS4wMTkBCAAAAAUAAAABMQEAAAALLTIxMTEwMzA3MDgDAAAAAzE2MAIAAAAENDA0NwQAAAABMAcAAAAJMy8zMS8yMDIyCAAAAAkxLzI5LzIwMjIJAAAAATCdCA5zVcbaCGSq1BpWxtoIKkNJUS5ESFIuSVFfVE9UQUxfREVCVF9FUVVJVFkuNTAwLjMvMzEvMjAyMgEAAACVDQQAAgAAAAc1</t>
  </si>
  <si>
    <t>MS41MTI5AQgAAAAFAAAAATEBAAAACy0yMTEwOTg1NDkzAwAAAAMxNjACAAAABDQwMzQEAAAAATAHAAAACTMvMzEvMjAyMggAAAAKMTIvMzEvMjAyMQkAAAABMJ0IDnNVxtoIZKrUGlbG2ggrQ0lRLkRIUi5JUV9FQklUX01BUkdJTi4yMDAwLjMvMzEvMjAyMi4uLlVTRAEAAACVDQQAAgAAAAcyNy43MzIzAQgAAAAFAAAAATEBAAAACy0yMTEwOTg1NTM4AwAAAAMxNjACAAAABDQwNTMEAAAAATAHAAAACTMvMzEvMjAyMggAAAAKMTIvMzEvMjAyMQkAAAABMJ0IDnNVxtoIZKrUGlbG2ggpQ0lRLkRIUi5JUV9HUF81WVJfQU5OX0NBR1IuMjAwMC4zLzMxLzIwMjIBAAAAlQ0EAAIAAAAHMTQuMDQzMQEIAAAABQAAAAExAQAAAAstMjExMDk4NTUzOAMAAAADMTYwAgAAAAQ0MjM0BAAAAAEwBwAAAAkzLzMxLzIwMjIIAAAACjEyLzMxLzIwMjEJAAAAATCdCA5zVcbaCGSq1BpWxtoIKkNJUS5UTVVTLklRX05JX01BUkdJTi4yMDAwLjMvMzEvMjAyMi4uLlVTRAEAAACbbAEAAgAAAAYzLjQ4NDEBCAAAAAUAAAABMQEAAAALLTIwOTgyMzAwMTcDAAAAAzE2MAIAAAAENDA5NAQAAAABMAcAAAAJMy8zMS8yMDIyCAAAAAkzLzMxLzIwMjIJAAAAATCdCA5zVcbaCGSq1BpWxtoIK0NJUS5UTU8uSVFfVE9UQUxfREVCVF9DQVBJVEFMLjUwMC4zLzMxLzIwMjIBAAAA/3oBAAIAAAAHNDcuMDAwNgEIAAAABQAAAAExAQAAAAstMjEx</t>
  </si>
  <si>
    <t>MDg2MzI5OAMAAAADMTYwAgAAAAQ0MTg2BAAAAAEwBwAAAAkzLzMxLzIwMjIIAAAACjEyLzMxLzIwMjEJAAAAATCdCA5zVcbaCGSq1BpWxtoIK0NJUS5UTU8uSVFfVUZDRl9NQVJHSU4uMjAwMC4zLzMxLzIwMjIuLi5VU0QBAAAA/3oBAAIAAAAHMTQuODY0NAEIAAAABQAAAAExAQAAAAstMjExMDg2MzI5MwMAAAADMTYwAgAAAAQ0NDM3BAAAAAEwBwAAAAkzLzMxLzIwMjIIAAAACjEyLzMxLzIwMjEJAAAAATCdCA5zVcbaCLEM1xpWxtoILUNJUS5UTU8uSVFfRUJJVERBXzVZUl9BTk5fQ0FHUi4yMDAwLjMvMzEvMjAyMgEAAAD/egEAAgAAAAcyMy4wMDM3AQgAAAAFAAAAATEBAAAACy0yMTEwODYzMjkzAwAAAAMxNjACAAAABDQyMzUEAAAAATAHAAAACTMvMzEvMjAyMggAAAAKMTIvMzEvMjAyMQkAAAABMJ0IDnNVxtoIsQzXGlbG2ggoQ0lRLkNNSS5JUV9SRVRVUk5fQ0FQSVRBTC4yMDAwLjYvMzAvMjAyMgEAAAAlDAQAAgAAAAcxMS4wNTg0AQgAAAAFAAAAATEBAAAACy0yMDg2NjA5NTg3AwAAAAMxNjACAAAABDQzNjMEAAAAATAHAAAACTYvMzAvMjAyMggAAAAJNi8zMC8yMDIyCQAAAAEwnQgOc1XG2giC/MMaVsbaCCpDSVEuQ01JLklRX0VQU181WVJfQU5OX0NBR1IuMjAwMC42LzMwLzIwMjIBAAAAJQwEAAIAAAAHMTAuMDUyNwEIAAAABQAAAAExAQAAAAstMjA4NjYwOTU4NwMAAAADMTYwAgAAAAQ0MjM5</t>
  </si>
  <si>
    <t>BAAAAAEwBwAAAAk2LzMwLzIwMjIIAAAACTYvMzAvMjAyMgkAAAABMJ0IDnNVxtoIgvzDGlbG2ggrQ0lRLklMTU4uSVFfVE9UQUxfREVCVF9FQklUREEuNTAwLjYvMzAvMjAyMgEAAAA5dAAAAgAAAAgyLjIxMDQ4MgEIAAAABQAAAAExAQAAAAstMjA5ODU5MTcwMwMAAAADMTYwAgAAAAQ0MTkyBAAAAAEwBwAAAAk2LzMwLzIwMjIIAAAACDQvMy8yMDIyCQAAAAEwnQgOc1XG2giC/MMaVsbaCC1DSVEuSUxNTi5JUV9HUk9TU19NQVJHSU4uMjAwMC42LzMwLzIwMjIuLi5VU0QBAAAAOXQAAAIAAAAGNzEuMDkxAQgAAAAFAAAAATEBAAAACy0yMDk4NTkwODQ5AwAAAAMxNjACAAAABDQwNzQEAAAAATAHAAAACTYvMzAvMjAyMggAAAAINC8zLzIwMjIJAAAAATCdCA5zVcbaCIL8wxpWxtoIMUNJUS5JTE1OLklRX1RPVEFMX1JFVl81WVJfQU5OX0NBR1IuMjAwMC42LzMwLzIwMjIBAAAAOXQAAAIAAAAHMTMuOTQ1MgEIAAAABQAAAAExAQAAAAstMjA5ODU5MDg0OQMAAAADMTYwAgAAAAQ0MjMzBAAAAAEwBwAAAAk2LzMwLzIwMjIIAAAACDQvMy8yMDIyCQAAAAEwnQgOc1XG2giC/MMaVsbaCC5DSVEuQ0FSUi5JUV9FQklUREFfTUFSR0lOLjIwMDAuNi8zMC8yMDIyLi4uVVNEAQAAAPl2CQACAAAABzE0LjI2ODEBCAAAAAUAAAABMQEAAAALLTIwODc4MjcxMzEDAAAAAzE2MAIAAAAENDA0NwQAAAABMAcAAAAJNi8zMC8y</t>
  </si>
  <si>
    <t>MDIyCAAAAAk2LzMwLzIwMjIJAAAAATCdCA5zVcbaCIL8wxpWxtoIKkNJUS5ORU0uSVFfVE9UQUxfREVCVF9FUVVJVFkuNTAwLjYvMzAvMjAyMgEAAADTcwQAAgAAAAUyOC41OAEIAAAABQAAAAExAQAAAAstMjA4ODI0MjUzMgMAAAADMTYwAgAAAAQ0MDM0BAAAAAEwBwAAAAk2LzMwLzIwMjIIAAAACTYvMzAvMjAyMgkAAAABMJ0IDnNVxtoIgvzDGlbG2ggrQ0lRLk5FTS5JUV9FQklUX01BUkdJTi4yMDAwLjYvMzAvMjAyMi4uLlVTRAEAAADTcwQAAgAAAAcxMi43NDQ2AQgAAAAFAAAAATEBAAAACy0yMDg4MjQyMjU3AwAAAAMxNjACAAAABDQwNTMEAAAAATAHAAAACTYvMzAvMjAyMggAAAAJNi8zMC8yMDIyCQAAAAEwnQgOc1XG2giC/MMaVsbaCClDSVEuTkVNLklRX0dQXzVZUl9BTk5fQ0FHUi4yMDAwLjYvMzAvMjAyMgEAAADTcwQAAgAAAAY3LjAzMTEBCAAAAAUAAAABMQEAAAALLTIwODgyNDIyNTcDAAAAAzE2MAIAAAAENDIzNAQAAAABMAcAAAAJNi8zMC8yMDIyCAAAAAk2LzMwLzIwMjIJAAAAATCdCA5zVcbaCIL8wxpWxtoIKUNJUS5ZVU0uSVFfTklfTUFSR0lOLjIwMDAuNi8zMC8yMDIyLi4uVVNEAQAAAK2VBQACAAAABzIyLjE3MzkBCAAAAAUAAAABMQEAAAALLTIwODU4MTIxMjcDAAAAAzE2MAIAAAAENDA5NAQAAAABMAcAAAAJNi8zMC8yMDIyCAAAAAk2LzMwLzIwMjIJAAAAATCdCA5zVcbaCIL8</t>
  </si>
  <si>
    <t>wxpWxtoIK0NJUS5ET1cuSVFfVE9UQUxfREVCVF9DQVBJVEFMLjUwMC42LzMwLzIwMjIBAAAABAGWAAIAAAAHNDMuNTU3NwEIAAAABQAAAAExAQAAAAstMjA4ODM0NzkyOQMAAAADMTYwAgAAAAQ0MTg2BAAAAAEwBwAAAAk2LzMwLzIwMjIIAAAACTYvMzAvMjAyMgkAAAABMJ0IDnNVxtoIl1zGGlbG2ggrQ0lRLkRPVy5JUV9VRkNGX01BUkdJTi4yMDAwLjYvMzAvMjAyMi4uLlVTRAEAAAAEAZYAAgAAAAY4LjE3NTUBCAAAAAUAAAABMQEAAAALLTIwODgzMjE4NDEDAAAAAzE2MAIAAAAENDQzNwQAAAABMAcAAAAJNi8zMC8yMDIyCAAAAAk2LzMwLzIwMjIJAAAAATCdCA5zVcbaCJdcxhpWxtoILUNJUS5ET1cuSVFfRUJJVERBXzVZUl9BTk5fQ0FHUi4yMDAwLjYvMzAvMjAyMgEAAAAEAZYAAwAAAAAAnQgOc1XG2giXXMYaVsbaCCxDSVEuUENBUi5JUV9MRkNGX01BUkdJTi4yMDAwLjYvMzAvMjAyMi4uLlVTRAEAAABBfwQAAgAAAAUxLjM0MwEIAAAABQAAAAExAQAAAAstMjA4NjkwMjE5MQMAAAADMTYwAgAAAAQ0NDM2BAAAAAEwBwAAAAk2LzMwLzIwMjIIAAAACTYvMzAvMjAyMgkAAAABMJ0IDnNVxtoIl1zGGlbG2ggnQ0lRLk5VRS5JUV9SRVRVUk5fQVNTRVRTLjIwMDAuNi8zMC8yMDIyAQAAAHHSAgACAAAABzI3LjMwMzkBCAAAAAUAAAABMQEAAAALLTIwOTczNjI3MTUDAAAAAzE2MAIAAAAENDE3OAQAAAAB</t>
  </si>
  <si>
    <t>MAcAAAAJNi8zMC8yMDIyCAAAAAg0LzIvMjAyMgkAAAABMJ0IDnNVxtoIl1zGGlbG2ggrQ0lRLk5VRS5JUV9FQklUXzVZUl9BTk5fQ0FHUi4yMDAwLjYvMzAvMjAyMgEAAABx0gIAAgAAAAY0Mi42NTUBCAAAAAUAAAABMQEAAAALLTIwOTczNjI3MTUDAAAAAzE2MAIAAAAENDIzNgQAAAABMAcAAAAJNi8zMC8yMDIyCAAAAAg0LzIvMjAyMgkAAAABMJ0IDnNVxtoIl1zGGlbG2ggqQ0lRLkhBTC5JUV9EUFNfNVlSX0FOTl9DQUdSLjIwMDAuNi8zMC8yMDIyAQAAACK2AgACAAAACC0xNC40NDY4AQgAAAAFAAAAATEBAAAACy0yMDg4MzIxNjI5AwAAAAMxNjACAAAABDQyNDUEAAAAATAHAAAACTYvMzAvMjAyMggAAAAJNi8zMC8yMDIyCQAAAAEwnQgOc1XG2giXXMYaVsbaCCdDSVEuSEFMLklRX1JFVFVSTl9FUVVJVFkuMjAwMC42LzMwLzIwMjIBAAAAIrYCAAIAAAAHMjMuMDI2MQEIAAAABQAAAAExAQAAAAstMjA4ODMyMTYyOQMAAAADMTYwAgAAAAQ0MTI4BAAAAAEwBwAAAAk2LzMwLzIwMjIIAAAACTYvMzAvMjAyMgkAAAABMJ0IDnNVxtoIl1zGGlbG2ggpQ0lRLkhBTC5JUV9OSV81WVJfQU5OX0NBR1IuMjAwMC42LzMwLzIwMjIBAAAAIrYCAAMAAAACTk0BCAAAAAUAAAABMQEAAAALLTIwODgzMjE2MjkDAAAAAzE2MAIAAAAENDIzOAQAAAABMAcAAAAJNi8zMC8yMDIyCAAAAAk2LzMwLzIwMjIJAAAAATCdCA5z</t>
  </si>
  <si>
    <t>VcbaCJdcxhpWxtoIJUNJUS5FQS5JUV9QQVlPVVRfUkFUSU8uMjAwMC42LzMwLzIwMjIBAAAAO20AAAIAAAAHMjEuOTg2NgEIAAAABQAAAAExAQAAAAstMjA4NTU4MzQ1NQMAAAADMTYwAgAAAAQ0Mzc3BAAAAAEwBwAAAAk2LzMwLzIwMjIIAAAACTYvMzAvMjAyMgkAAAABMJ0IDnNVxtoIl1zGGlbG2ggnQ0lRLkVBLklRX1JFVFVSTl9DQVBJVEFMLjIwMDAuNi8zMC8yMDIyAQAAADttAAACAAAABjguMjIwNgEIAAAABQAAAAExAQAAAAstMjA4NTU4MzQ1NQMAAAADMTYwAgAAAAQ0MzYzBAAAAAEwBwAAAAk2LzMwLzIwMjIIAAAACTYvMzAvMjAyMgkAAAABMJ0IDnNVxtoIl1zGGlbG2ggpQ0lRLkVBLklRX0VQU181WVJfQU5OX0NBR1IuMjAwMC42LzMwLzIwMjIBAAAAO20AAAIAAAAHLTMuMzE3MgEIAAAABQAAAAExAQAAAAstMjA4NTU4MzQ1NQMAAAADMTYwAgAAAAQ0MjM5BAAAAAEwBwAAAAk2LzMwLzIwMjIIAAAACTYvMzAvMjAyMgkAAAABMJ0IDnNVxtoIl1zGGlbG2ggqQ0lRLlhFTC5JUV9UT1RBTF9ERUJUX0VCSVREQS41MDAuNi8zMC8yMDIyAQAAALYMCAACAAAACDUuMTg0Mjc1AQgAAAAFAAAAATEBAAAACy0yMDg3NjQyNjUzAwAAAAMxNjACAAAABDQxOTIEAAAAATAHAAAACTYvMzAvMjAyMggAAAAJNi8zMC8yMDIyCQAAAAEwnQgOc1XG2giXXMYaVsbaCCxDSVEuWEVMLklRX0dST1NTX01BUkdJTi4y</t>
  </si>
  <si>
    <t>MDAwLjYvMzAvMjAyMi4uLlVTRAEAAAC2DAgAAgAAAAczOC43ODY4AQgAAAAFAAAAATEBAAAACy0yMDg3NjQwNzc1AwAAAAMxNjACAAAABDQwNzQEAAAAATAHAAAACTYvMzAvMjAyMggAAAAJNi8zMC8yMDIyCQAAAAEwnQgOc1XG2giXXMYaVsbaCDBDSVEuWEVMLklRX1RPVEFMX1JFVl81WVJfQU5OX0NBR1IuMjAwMC42LzMwLzIwMjIBAAAAtgwIAAIAAAAGNC4xNDI4AQgAAAAFAAAAATEBAAAACy0yMDg3NjQwNzc1AwAAAAMxNjACAAAABDQyMzMEAAAAATAHAAAACTYvMzAvMjAyMggAAAAJNi8zMC8yMDIyCQAAAAEwnQgOc1XG2giXXMYaVsbaCC1DSVEuUENHLklRX0VCSVREQV9NQVJHSU4uMjAwMC42LzMwLzIwMjIuLi5VU0QBAAAAJSICAAIAAAAGMzEuNDkzAQgAAAAFAAAAATEBAAAACy0yMDg3ODAzNTEzAwAAAAMxNjACAAAABDQwNDcEAAAAATAHAAAACTYvMzAvMjAyMggAAAAJNi8zMC8yMDIyCQAAAAEwnQgOc1XG2giXXMYaVsbaCCpDSVEuRklTLklRX1RPVEFMX0RFQlRfRVFVSVRZLjUwMC42LzMwLzIwMjIBAAAArNOZAAIAAAAHMzkuNzE5NAEIAAAABQAAAAExAQAAAAstMjA4NjUxMjExNwMAAAADMTYwAgAAAAQ0MDM0BAAAAAEwBwAAAAk2LzMwLzIwMjIIAAAACTYvMzAvMjAyMgkAAAABMJ0IDnNVxtoIl1zGGlbG2ggrQ0lRLkZJUy5JUV9FQklUX01BUkdJTi4yMDAwLjYvMzAvMjAyMi4uLlVTRAEA</t>
  </si>
  <si>
    <t>AACs05kAAgAAAAcxMC4xMTI1AQgAAAAFAAAAATEBAAAACy0yMDg2NTA5NDc3AwAAAAMxNjACAAAABDQwNTMEAAAAATAHAAAACTYvMzAvMjAyMggAAAAJNi8zMC8yMDIyCQAAAAEwnQgOc1XG2giXXMYaVsbaCClDSVEuRklTLklRX0dQXzVZUl9BTk5fQ0FHUi4yMDAwLjYvMzAvMjAyMgEAAACs05kAAgAAAAcxMi4zMDMxAQgAAAAFAAAAATEBAAAACy0yMDg2NTA5NDc3AwAAAAMxNjACAAAABDQyMzQEAAAAATAHAAAACTYvMzAvMjAyMggAAAAJNi8zMC8yMDIyCQAAAAEwnQgOc1XG2giXXMYaVsbaCCpDSVEuTUNIUC5JUV9OSV9NQVJHSU4uMjAwMC42LzMwLzIwMjIuLi5VU0QBAAAADHsAAAIAAAAHMjEuMzQyNwEIAAAABQAAAAExAQAAAAstMjA4NzAyMjAzOAMAAAADMTYwAgAAAAQ0MDk0BAAAAAEwBwAAAAk2LzMwLzIwMjIIAAAACTYvMzAvMjAyMgkAAAABMJ0IDnNVxtoIl1zGGlbG2ggrQ0lRLlRFTC5JUV9UT1RBTF9ERUJUX0NBUElUQUwuNTAwLjYvMzAvMjAyMgEAAAAbsnsAAgAAAAcyOC41MDkzAQgAAAAFAAAAATEBAAAACy0yMDg3Mzc0Nzk0AwAAAAMxNjACAAAABDQxODYEAAAAATAHAAAACTYvMzAvMjAyMggAAAAJNi8yNC8yMDIyCQAAAAEwnQgOc1XG2giXXMYaVsbaCCtDSVEuVEVMLklRX1VGQ0ZfTUFSR0lOLjIwMDAuNi8zMC8yMDIyLi4uVVNEAQAAABuyewACAAAABjguMDIyNQEIAAAABQAAAAEx</t>
  </si>
  <si>
    <t>AQAAAAstMjA4NzM3NDAxMQMAAAADMTYwAgAAAAQ0NDM3BAAAAAEwBwAAAAk2LzMwLzIwMjIIAAAACTYvMjQvMjAyMgkAAAABMJ0IDnNVxtoIl1zGGlbG2ggtQ0lRLlRFTC5JUV9FQklUREFfNVlSX0FOTl9DQUdSLjIwMDAuNi8zMC8yMDIyAQAAABuyewACAAAABjUuNzM2NAEIAAAABQAAAAExAQAAAAstMjA4NzM3NDAxMQMAAAADMTYwAgAAAAQ0MjM1BAAAAAEwBwAAAAk2LzMwLzIwMjIIAAAACTYvMjQvMjAyMgkAAAABMJ0IDnNVxtoIl1zGGlbG2ggrQ0lRLkVYQy5JUV9MRkNGX01BUkdJTi4yMDAwLjYvMzAvMjAyMi4uLlVTRAEAAAD1hAQAAgAAAActMi4xMzc5AQgAAAAFAAAAATEBAAAACy0yMDg2NjQyMDA2AwAAAAMxNjACAAAABDQ0MzYEAAAAATAHAAAACTYvMzAvMjAyMggAAAAJNi8zMC8yMDIyCQAAAAEwnQgOc1XG2giXXMYaVsbaCChDSVEuRU5QSC5JUV9SRVRVUk5fQVNTRVRTLjIwMDAuNi8zMC8yMDIyAQAAAFjCaQICAAAABjcuMDU3NgEIAAAABQAAAAExAQAAAAstMjA4ODA4MTQzNQMAAAADMTYwAgAAAAQ0MTc4BAAAAAEwBwAAAAk2LzMwLzIwMjIIAAAACTYvMzAvMjAyMgkAAAABMJ0IDnNVxtoIl1zGGlbG2ggsQ0lRLkVOUEguSVFfRUJJVF81WVJfQU5OX0NBR1IuMjAwMC42LzMwLzIwMjIBAAAAWMJpAgMAAAACTk0BCAAAAAUAAAABMQEAAAALLTIwODgwODE0MzUDAAAAAzE2MAIAAAAENDIz</t>
  </si>
  <si>
    <t>NgQAAAABMAcAAAAJNi8zMC8yMDIyCAAAAAk2LzMwLzIwMjIJAAAAATCdCA5zVcbaCJdcxhpWxtoIKkNJUS5DTUcuSVFfRFBTXzVZUl9BTk5fQ0FHUi4yMDAwLjYvMzAvMjAyMgEAAABOZwAAAwAAAAAAnQgOc1XG2giXXMYaVsbaCCdDSVEuQ01HLklRX1JFVFVSTl9FUVVJVFkuMjAwMC42LzMwLzIwMjIBAAAATmcAAAIAAAAHMzQuOTM5MQEIAAAABQAAAAExAQAAAAstMjA4Nzg2MDc1NQMAAAADMTYwAgAAAAQ0MTI4BAAAAAEwBwAAAAk2LzMwLzIwMjIIAAAACTYvMzAvMjAyMgkAAAABMJ0IDnNVxtoIl1zGGlbG2ggpQ0lRLkNNRy5JUV9OSV81WVJfQU5OX0NBR1IuMjAwMC42LzMwLzIwMjIBAAAATmcAAAIAAAAHNDAuODA0MgEIAAAABQAAAAExAQAAAAstMjA4Nzg2MDc1NQMAAAADMTYwAgAAAAQ0MjM4BAAAAAEwBwAAAAk2LzMwLzIwMjIIAAAACTYvMzAvMjAyMgkAAAABMJ0IDnNVxtoIl1zGGlbG2gglQ0lRLlRULklRX1BBWU9VVF9SQVRJTy4yMDAwLjYvMzAvMjAyMgEAAABwSQQAAgAAAAczOS41NDQ1AQgAAAAFAAAAATEBAAAACy0yMDg2NzU5NTE3AwAAAAMxNjACAAAABDQzNzcEAAAAATAHAAAACTYvMzAvMjAyMggAAAAJNi8zMC8yMDIyCQAAAAEwnQgOc1XG2giXXMYaVsbaCCdDSVEuVFQuSVFfUkVUVVJOX0NBUElUQUwuMjAwMC42LzMwLzIwMjIBAAAAcEkEAAIAAAAHMTIuMTk0NgEIAAAABQAAAAEx</t>
  </si>
  <si>
    <t>AQAAAAstMjA4Njc1OTUxNwMAAAADMTYwAgAAAAQ0MzYzBAAAAAEwBwAAAAk2LzMwLzIwMjIIAAAACTYvMzAvMjAyMgkAAAABMJ0IDnNVxtoIl1zGGlbG2ggpQ0lRLlRULklRX0VQU181WVJfQU5OX0NBR1IuMjAwMC42LzMwLzIwMjIBAAAAcEkEAAIAAAAGOS45Mzc5AQgAAAAFAAAAATEBAAAACy0yMDg2NzU5NTE3AwAAAAMxNjACAAAABDQyMzkEAAAAATAHAAAACTYvMzAvMjAyMggAAAAJNi8zMC8yMDIyCQAAAAEwnQgOc1XG2giXXMYaVsbaCCtDSVEuRlROVC5JUV9UT1RBTF9ERUJUX0VCSVREQS41MDAuNi8zMC8yMDIyAQAAAGYIKQACAAAACDEuMTI4NDIyAQgAAAAFAAAAATEBAAAACy0yMDg2MjQ5MjUyAwAAAAMxNjACAAAABDQxOTIEAAAAATAHAAAACTYvMzAvMjAyMggAAAAJNi8zMC8yMDIyCQAAAAEwnQgOc1XG2giXXMYaVsbaCC1DSVEuRlROVC5JUV9HUk9TU19NQVJHSU4uMjAwMC42LzMwLzIwMjIuLi5VU0QBAAAAZggpAAIAAAAHNzUuMjU3NAEIAAAABQAAAAExAQAAAAstMjA4NjI0NTI2MAMAAAADMTYwAgAAAAQ0MDc0BAAAAAEwBwAAAAk2LzMwLzIwMjIIAAAACTYvMzAvMjAyMgkAAAABMJ0IDnNVxtoIl1zGGlbG2ggxQ0lRLkZUTlQuSVFfVE9UQUxfUkVWXzVZUl9BTk5fQ0FHUi4yMDAwLjYvMzAvMjAyMgEAAABmCCkAAgAAAAcyMi40OTU2AQgAAAAFAAAAATEBAAAACy0yMDg2MjQ1MjYwAwAA</t>
  </si>
  <si>
    <t>AAMxNjACAAAABDQyMzMEAAAAATAHAAAACTYvMzAvMjAyMggAAAAJNi8zMC8yMDIyCQAAAAEwnQgOc1XG2giXXMYaVsbaCC1DSVEuRUNMLklRX0VCSVREQV9NQVJHSU4uMjAwMC42LzMwLzIwMjIuLi5VU0QBAAAA/xkEAAIAAAAHMjAuMTQ0NQEIAAAABQAAAAExAQAAAAstMjA4NjQyMDYxNgMAAAADMTYwAgAAAAQ0MDQ3BAAAAAEwBwAAAAk2LzMwLzIwMjIIAAAACTYvMzAvMjAyMgkAAAABMJ0IDnNVxtoIl1zGGlbG2ggrQ0lRLkNETlMuSVFfVE9UQUxfREVCVF9FUVVJVFkuNTAwLjYvMzAvMjAyMgEAAABVZQAAAgAAAAcxMi42MDAzAQgAAAAFAAAAATEBAAAACy0yMTAxNTY3ODk1AwAAAAMxNjACAAAABDQwMzQEAAAAATAHAAAACTYvMzAvMjAyMggAAAAINC8yLzIwMjIJAAAAATCdCA5zVcbaCJdcxhpWxtoILENJUS5DRE5TLklRX0VCSVRfTUFSR0lOLjIwMDAuNi8zMC8yMDIyLi4uVVNEAQAAAFVlAAACAAAABzI4LjMyMzYBCAAAAAUAAAABMQEAAAALLTIxMDE1NjU2OTQDAAAAAzE2MAIAAAAENDA1MwQAAAABMAcAAAAJNi8zMC8yMDIyCAAAAAg0LzIvMjAyMgkAAAABMJ0IDnNVxtoIl1zGGlbG2ggqQ0lRLkNETlMuSVFfR1BfNVlSX0FOTl9DQUdSLjIwMDAuNi8zMC8yMDIyAQAAAFVlAAACAAAABjEyLjI2MgEIAAAABQAAAAExAQAAAAstMjEwMTU2NTY5NAMAAAADMTYwAgAAAAQ0MjM0BAAAAAEwBwAAAAk2</t>
  </si>
  <si>
    <t>LzMwLzIwMjIIAAAACDQvMi8yMDIyCQAAAAEwnQgOc1XG2giXXMYaVsbaCCdDSVEuQS5JUV9OSV9NQVJHSU4uMjAwMC42LzMwLzIwMjIuLi5VU0QBAAAALF0CAAIAAAAHMTkuMzUwMwEIAAAABQAAAAExAQAAAAstMjA5Mjk0MTgyMQMAAAADMTYwAgAAAAQ0MDk0BAAAAAEwBwAAAAk2LzMwLzIwMjIIAAAACTQvMzAvMjAyMgkAAAABMJ0IDnNVxtoIl1zGGlbG2ggrQ0lRLktNSS5JUV9UT1RBTF9ERUJUX0NBUElUQUwuNTAwLjYvMzAvMjAyMgEAAADvVBUCAgAAAAc1MC4wNTI5AQgAAAAFAAAAATEBAAAACy0yMDg4MzQ3ODgzAwAAAAMxNjACAAAABDQxODYEAAAAATAHAAAACTYvMzAvMjAyMggAAAAJNi8zMC8yMDIyCQAAAAEwnQgOc1XG2giXXMYaVsbaCCtDSVEuS01JLklRX1VGQ0ZfTUFSR0lOLjIwMDAuNi8zMC8yMDIyLi4uVVNEAQAAAO9UFQICAAAABzEwLjc3MzMBCAAAAAUAAAABMQEAAAALLTIwODgzMjE1MTUDAAAAAzE2MAIAAAAENDQzNwQAAAABMAcAAAAJNi8zMC8yMDIyCAAAAAk2LzMwLzIwMjIJAAAAATCdCA5zVcbaCJdcxhpWxtoILUNJUS5LTUkuSVFfRUJJVERBXzVZUl9BTk5fQ0FHUi4yMDAwLjYvMzAvMjAyMgEAAADvVBUCAgAAAActMC41NDQyAQgAAAAFAAAAATEBAAAACy0yMDg4MzIxNTE1AwAAAAMxNjACAAAABDQyMzUEAAAAATAHAAAACTYvMzAvMjAyMggAAAAJNi8zMC8yMDIyCQAAAAEw</t>
  </si>
  <si>
    <t>nQgOc1XG2giXXMYaVsbaCCxDSVEuQklJQi5JUV9MRkNGX01BUkdJTi4yMDAwLjYvMzAvMjAyMi4uLlVTRAEAAAAedAAAAgAAAAcxOS43ODQ5AQgAAAAFAAAAATEBAAAACy0yMDg4NTQ5NDY2AwAAAAMxNjACAAAABDQ0MzYEAAAAATAHAAAACTYvMzAvMjAyMggAAAAJNi8zMC8yMDIyCQAAAAEwnQgOc1XG2giXXMYaVsbaCCdDSVEuV01CLklRX1JFVFVSTl9BU1NFVFMuMjAwMC42LzMwLzIwMjIBAAAAUfQFAAIAAAAGMy4yNjI2AQgAAAAFAAAAATEBAAAACy0yMDcyNjQ1NzYyAwAAAAMxNjACAAAABDQxNzgEAAAAATAHAAAACTYvMzAvMjAyMggAAAAJNi8zMC8yMDIyCQAAAAEwnQgOc1XG2giXXMYaVsbaCCtDSVEuV01CLklRX0VCSVRfNVlSX0FOTl9DQUdSLjIwMDAuNi8zMC8yMDIyAQAAAFH0BQACAAAABjQuOTQ2OQEIAAAABQAAAAExAQAAAAstMjA3MjY0NTc2MgMAAAADMTYwAgAAAAQ0MjM2BAAAAAEwBwAAAAk2LzMwLzIwMjIIAAAACTYvMzAvMjAyMgkAAAABMJ0IDnNVxtoIl1zGGlbG2ggqQ0lRLlJTRy5JUV9EUFNfNVlSX0FOTl9DQUdSLjIwMDAuNi8zMC8yMDIyAQAAALHkBQACAAAABTcuNTI4AQgAAAAFAAAAATEBAAAACy0yMDg2MjMyNDkwAwAAAAMxNjACAAAABDQyNDUEAAAAATAHAAAACTYvMzAvMjAyMggAAAAJNi8zMC8yMDIyCQAAAAEwnQgOc1XG2giXXMYaVsbaCCdDSVEuUlNHLklRX1JFVFVS</t>
  </si>
  <si>
    <t>Tl9FUVVJVFkuMjAwMC42LzMwLzIwMjIBAAAAseQFAAIAAAAHMTUuNDE4MgEIAAAABQAAAAExAQAAAAstMjA4NjIzMjQ5MAMAAAADMTYwAgAAAAQ0MTI4BAAAAAEwBwAAAAk2LzMwLzIwMjIIAAAACTYvMzAvMjAyMgkAAAABMJ0IDnNVxtoIl1zGGlbG2ggpQ0lRLlJTRy5JUV9OSV81WVJfQU5OX0NBR1IuMjAwMC42LzMwLzIwMjIBAAAAseQFAAIAAAAHMTUuODExNgEIAAAABQAAAAExAQAAAAstMjA4NjIzMjQ5MAMAAAADMTYwAgAAAAQ0MjM4BAAAAAEwBwAAAAk2LzMwLzIwMjIIAAAACTYvMzAvMjAyMgkAAAABMJ0IDnNVxtoIl1zGGlbG2ggnQ0lRLlBBWVguSVFfUEFZT1VUX1JBVElPLjIwMDAuNi8zMC8yMDIyAQAAAMiBBAACAAAABjcxLjc2OQEIAAAABQAAAAExAQAAAAstMjA4ODkyMTYxNAMAAAADMTYwAgAAAAQ0Mzc3BAAAAAEwBwAAAAk2LzMwLzIwMjIIAAAACTUvMzEvMjAyMgkAAAABMJ0IDnNVxtoIl1zGGlbG2ggpQ0lRLlBBWVguSVFfUkVUVVJOX0NBUElUQUwuMjAwMC42LzMwLzIwMjIBAAAAyIEEAAIAAAAHMjkuMjQxNgEIAAAABQAAAAExAQAAAAstMjA4ODkyMTYxNAMAAAADMTYwAgAAAAQ0MzYzBAAAAAEwBwAAAAk2LzMwLzIwMjIIAAAACTUvMzEvMjAyMgkAAAABMJ0IDnNVxtoIl1zGGlbG2ggrQ0lRLlBBWVguSVFfRVBTXzVZUl9BTk5fQ0FHUi4yMDAwLjYvMzAvMjAyMgEAAADIgQQAAgAA</t>
  </si>
  <si>
    <t>AAcxMC45ODg4AQgAAAAFAAAAATEBAAAACy0yMDg4OTIxNjE0AwAAAAMxNjACAAAABDQyMzkEAAAAATAHAAAACTYvMzAvMjAyMggAAAAJNS8zMS8yMDIyCQAAAAEwnQgOc1XG2giXXMYaVsbaCCpDSVEuU1lZLklRX1RPVEFMX0RFQlRfRUJJVERBLjUwMC42LzMwLzIwMjIBAAAAqOICAAIAAAAIMy43Mzk0NTUBCAAAAAUAAAABMQEAAAALLTIwNzI0Mjc1NDIDAAAAAzE2MAIAAAAENDE5MgQAAAABMAcAAAAJNi8zMC8yMDIyCAAAAAg0LzIvMjAyMgkAAAABMJ0IDnNVxtoIl1zGGlbG2ggsQ0lRLlNZWS5JUV9HUk9TU19NQVJHSU4uMjAwMC42LzMwLzIwMjIuLi5VU0QBAAAAqOICAAIAAAAHMTcuOTYxNgEIAAAABQAAAAExAQAAAAstMjA3MjQyNzU5MwMAAAADMTYwAgAAAAQ0MDc0BAAAAAEwBwAAAAk2LzMwLzIwMjIIAAAACDQvMi8yMDIyCQAAAAEwnQgOc1XG2giXXMYaVsbaCDBDSVEuU1lZLklRX1RPVEFMX1JFVl81WVJfQU5OX0NBR1IuMjAwMC42LzMwLzIwMjIBAAAAqOICAAIAAAAFMy44MDgBCAAAAAUAAAABMQEAAAALLTIwNzI0Mjc1OTMDAAAAAzE2MAIAAAAENDIzMwQAAAABMAcAAAAJNi8zMC8yMDIyCAAAAAg0LzIvMjAyMgkAAAABMJ0IDnNVxtoIl1zGGlbG2ggtQ0lRLk1TSS5JUV9FQklUREFfTUFSR0lOLjIwMDAuNi8zMC8yMDIyLi4uVVNEAQAAAHKDAQACAAAABzI2Ljk5NjMBCAAAAAUAAAABMQEA</t>
  </si>
  <si>
    <t>AAALLTIwOTcxNTU2NjUDAAAAAzE2MAIAAAAENDA0NwQAAAABMAcAAAAJNi8zMC8yMDIyCAAAAAg0LzIvMjAyMgkAAAABMJ0IDnNVxtoIl1zGGlbG2ggrQ0lRLkFEU0suSVFfVE9UQUxfREVCVF9FUVVJVFkuNTAwLjYvMzAvMjAyMgEAAABe1AEAAgAAAAg0NDguMzExMwEIAAAABQAAAAExAQAAAAstMjA5MjQ3MTM1NgMAAAADMTYwAgAAAAQ0MDM0BAAAAAEwBwAAAAk2LzMwLzIwMjIIAAAACTQvMzAvMjAyMgkAAAABMJ0IDnNVxtoIl1zGGlbG2ggsQ0lRLkFEU0suSVFfRUJJVF9NQVJHSU4uMjAwMC42LzMwLzIwMjIuLi5VU0QBAAAAXtQBAAIAAAAHMTcuODc4OAEIAAAABQAAAAExAQAAAAstMjA5MjQ2OTkzMgMAAAADMTYwAgAAAAQ0MDUzBAAAAAEwBwAAAAk2LzMwLzIwMjIIAAAACTQvMzAvMjAyMgkAAAABMJ0IDnNVxtoIl1zGGlbG2ggqQ0lRLkFEU0suSVFfR1BfNVlSX0FOTl9DQUdSLjIwMDAuNi8zMC8yMDIyAQAAAF7UAQACAAAABzE5LjU2OTIBCAAAAAUAAAABMQEAAAALLTIwOTI0Njk5MzIDAAAAAzE2MAIAAAAENDIzNAQAAAABMAcAAAAJNi8zMC8yMDIyCAAAAAk0LzMwLzIwMjIJAAAAATCdCA5zVcbaCJdcxhpWxtoIKENJUS5FVy5JUV9OSV9NQVJHSU4uMjAwMC42LzMwLzIwMjIuLi5VU0QBAAAAVEYGAAIAAAAHMjcuMTc4MwEIAAAABQAAAAExAQAAAAstMjA4NzQ1MTAxNQMAAAADMTYwAgAAAAQ0</t>
  </si>
  <si>
    <t>MDk0BAAAAAEwBwAAAAk2LzMwLzIwMjIIAAAACTYvMzAvMjAyMgkAAAABMJ0IDnNVxtoIl1zGGlbG2ggsQ0lRLkNUQVMuSVFfVE9UQUxfREVCVF9DQVBJVEFMLjUwMC42LzMwLzIwMjIBAAAAdfoDAAIAAAAHNDcuODA1NAEIAAAABQAAAAExAQAAAAstMjA4NzgzNDg4MgMAAAADMTYwAgAAAAQ0MTg2BAAAAAEwBwAAAAk2LzMwLzIwMjIIAAAACTUvMzEvMjAyMgkAAAABMJ0IDnNVxtoIl1zGGlbG2ggsQ0lRLkNUQVMuSVFfVUZDRl9NQVJHSU4uMjAwMC42LzMwLzIwMjIuLi5VU0QBAAAAdfoDAAIAAAAHMTQuNzAzNAEIAAAABQAAAAExAQAAAAstMjA4NzgzNDg3MAMAAAADMTYwAgAAAAQ0NDM3BAAAAAEwBwAAAAk2LzMwLzIwMjIIAAAACTUvMzEvMjAyMgkAAAABMJ0IDnNVxtoIl1zGGlbG2gguQ0lRLkNUQVMuSVFfRUJJVERBXzVZUl9BTk5fQ0FHUi4yMDAwLjYvMzAvMjAyMgEAAAB1+gMAAgAAAAUxMi4zMgEIAAAABQAAAAExAQAAAAstMjA4NzgzNDg3MAMAAAADMTYwAgAAAAQ0MjM1BAAAAAEwBwAAAAk2LzMwLzIwMjIIAAAACTUvMzEvMjAyMgkAAAABMJ0IDnNVxtoIl1zGGlbG2ggrQ0lRLlJPUC5JUV9MRkNGX01BUkdJTi4yMDAwLjYvMzAvMjAyMi4uLlVTRAEAAADfWAAAAgAAAAcyMi4yNTA0AQgAAAAFAAAAATEBAAAACy0yMDg2NzE5NDU1AwAAAAMxNjACAAAABDQ0MzYEAAAAATAHAAAACTYvMzAvMjAy</t>
  </si>
  <si>
    <t>MggAAAAJNi8zMC8yMDIyCQAAAAEwnQgOc1XG2giXXMYaVsbaCChDSVEuRFhDTS5JUV9SRVRVUk5fQVNTRVRTLjIwMDAuNi8zMC8yMDIyAQAAAHe9AQACAAAABjMuMjU5NgEIAAAABQAAAAExAQAAAAstMjA4NzYyNzQ3NQMAAAADMTYwAgAAAAQ0MTc4BAAAAAEwBwAAAAk2LzMwLzIwMjIIAAAACTYvMzAvMjAyMgkAAAABMJ0IDnNVxtoIl1zGGlbG2ggsQ0lRLkRYQ00uSVFfRUJJVF81WVJfQU5OX0NBR1IuMjAwMC42LzMwLzIwMjIBAAAAd70BAAMAAAACTk0BCAAAAAUAAAABMQEAAAALLTIwODc2Mjc0NzUDAAAAAzE2MAIAAAAENDIzNgQAAAABMAcAAAAJNi8zMC8yMDIyCAAAAAk2LzMwLzIwMjIJAAAAATCdCA5zVcbaCJdcxhpWxtoIKkNJUS5KQ0kuSVFfRFBTXzVZUl9BTk5fQ0FHUi4yMDAwLjYvMzAvMjAyMgEAAADeTwQAAwAAAAAAnQgOc1XG2giXXMYaVsbaCCdDSVEuSkNJLklRX1JFVFVSTl9FUVVJVFkuMjAwMC42LzMwLzIwMjIBAAAA3k8EAAIAAAAGNi44MDY4AQgAAAAFAAAAATEBAAAACy0yMDg2NDg3OTIwAwAAAAMxNjACAAAABDQxMjgEAAAAATAHAAAACTYvMzAvMjAyMggAAAAJNi8zMC8yMDIyCQAAAAEwnQgOc1XG2giXXMYaVsbaCClDSVEuSkNJLklRX05JXzVZUl9BTk5fQ0FHUi4yMDAwLjYvMzAvMjAyMgEAAADeTwQAAwAAAAJOTQEIAAAABQAAAAExAQAAAAstMjA4NjQ4NzkyMAMAAAADMTYw</t>
  </si>
  <si>
    <t>AgAAAAQ0MjM4BAAAAAEwBwAAAAk2LzMwLzIwMjIIAAAACTYvMzAvMjAyMgkAAAABMJ0IDnNVxtoIl1zGGlbG2ggmQ0lRLkxIWC5JUV9QQVlPVVRfUkFUSU8uMjAwMC42LzMwLzIwMjIBAAAADrcCAAIAAAAHNDQuNTc2MwEIAAAABQAAAAExAQAAAAstMjA5OTc5Njk2OQMAAAADMTYwAgAAAAQ0Mzc3BAAAAAEwBwAAAAk2LzMwLzIwMjIIAAAACDQvMS8yMDIyCQAAAAEwnQgOc1XG2giXXMYaVsbaCChDSVEuTEhYLklRX1JFVFVSTl9DQVBJVEFMLjIwMDAuNi8zMC8yMDIyAQAAAA63AgACAAAABjUuODg0OQEIAAAABQAAAAExAQAAAAstMjA5OTc5Njk2OQMAAAADMTYwAgAAAAQ0MzYzBAAAAAEwBwAAAAk2LzMwLzIwMjIIAAAACDQvMS8yMDIyCQAAAAEwnQgOc1XG2giXXMYaVsbaCCpDSVEuTEhYLklRX0VQU181WVJfQU5OX0NBR1IuMjAwMC42LzMwLzIwMjIBAAAADrcCAAMAAAAAAJ0IDnNVxtoIl1zGGlbG2ggqQ0lRLkhFUy5JUV9UT1RBTF9ERUJUX0VCSVREQS41MDAuNi8zMC8yMDIyAQAAAPHPAwACAAAACDEuMzczODExAQgAAAAFAAAAATEBAAAACy0yMDg2Mjk0MjI5AwAAAAMxNjACAAAABDQxOTIEAAAAATAHAAAACTYvMzAvMjAyMggAAAAJNi8zMC8yMDIyCQAAAAEwnQgOc1XG2giXXMYaVsbaCCxDSVEuSEVTLklRX0dST1NTX01BUkdJTi4yMDAwLjYvMzAvMjAyMi4uLlVTRAEAAADxzwMAAgAAAAc2OS45</t>
  </si>
  <si>
    <t>MzkxAQgAAAAFAAAAATEBAAAACy0yMDg2Mjg4NzE4AwAAAAMxNjACAAAABDQwNzQEAAAAATAHAAAACTYvMzAvMjAyMggAAAAJNi8zMC8yMDIyCQAAAAEwnQgOc1XG2giXXMYaVsbaCDBDSVEuSEVTLklRX1RPVEFMX1JFVl81WVJfQU5OX0NBR1IuMjAwMC42LzMwLzIwMjIBAAAA8c8DAAIAAAAHMTMuMDE5NgEIAAAABQAAAAExAQAAAAstMjA4NjI4ODcxOAMAAAADMTYwAgAAAAQ0MjMzBAAAAAEwBwAAAAk2LzMwLzIwMjIIAAAACTYvMzAvMjAyMgkAAAABMJ0IDnNVxtoIl1zGGlbG2ggtQ0lRLkFFUC5JUV9FQklUREFfTUFSR0lOLjIwMDAuNi8zMC8yMDIyLi4uVVNEAQAAAC4RAgACAAAABzM4LjQ4NDIBCAAAAAUAAAABMQEAAAALLTIwODc5NTc0MjADAAAAAzE2MAIAAAAENDA0NwQAAAABMAcAAAAJNi8zMC8yMDIyCAAAAAk2LzMwLzIwMjIJAAAAATCdCA5zVcbaCJdcxhpWxtoIKkNJUS5LSEMuSVFfVE9UQUxfREVCVF9FUVVJVFkuNTAwLjYvMzAvMjAyMgEAAADEPgQAAgAAAAc0My4xMTQ1AQgAAAAFAAAAATEBAAAACy0yMDg3NzM2NTU0AwAAAAMxNjACAAAABDQwMzQEAAAAATAHAAAACTYvMzAvMjAyMggAAAAJNi8yNS8yMDIyCQAAAAEwnQgOc1XG2giXXMYaVsbaCCtDSVEuS0hDLklRX0VCSVRfTUFSR0lOLjIwMDAuNi8zMC8yMDIyLi4uVVNEAQAAAMQ+BAACAAAABzE5LjkwMDkBCAAAAAUAAAABMQEAAAAL</t>
  </si>
  <si>
    <t>LTIwODc3MzQ1NDUDAAAAAzE2MAIAAAAENDA1MwQAAAABMAcAAAAJNi8zMC8yMDIyCAAAAAk2LzI1LzIwMjIJAAAAATCdCA5zVcbaCJdcxhpWxtoIKUNJUS5LSEMuSVFfR1BfNVlSX0FOTl9DQUdSLjIwMDAuNi8zMC8yMDIyAQAAAMQ+BAACAAAABy0zLjYyODMBCAAAAAUAAAABMQEAAAALLTIwODc3MzQ1NDUDAAAAAzE2MAIAAAAENDIzNAQAAAABMAcAAAAJNi8zMC8yMDIyCAAAAAk2LzI1LzIwMjIJAAAAATCdCA5zVcbaCJdcxhpWxtoIKUNJUS5EVk4uSVFfTklfTUFSR0lOLjIwMDAuNi8zMC8yMDIyLi4uVVNEAQAAAA4RBAACAAAABzMwLjEyMzUBCAAAAAUAAAABMQEAAAALLTIwODY5MDIyMjMDAAAAAzE2MAIAAAAENDA5NAQAAAABMAcAAAAJNi8zMC8yMDIyCAAAAAk2LzMwLzIwMjIJAAAAATCdCA5zVcbaCJdcxhpWxtoIK0NJUS5HSVMuSVFfVE9UQUxfREVCVF9DQVBJVEFMLjUwMC42LzMwLzIwMjIBAAAAGzEEAAIAAAAHNTIuNjA4MQEIAAAABQAAAAExAQAAAAstMjA4OTU4MDI5NAMAAAADMTYwAgAAAAQ0MTg2BAAAAAEwBwAAAAk2LzMwLzIwMjIIAAAACTUvMjkvMjAyMgkAAAABMJ0IDnNVxtoIl1zGGlbG2ggrQ0lRLkdJUy5JUV9VRkNGX01BUkdJTi4yMDAwLjYvMzAvMjAyMi4uLlVTRAEAAAAbMQQAAgAAAAcxMC4yMDY2AQgAAAAFAAAAATEBAAAACy0yMDg5NTgwMjkyAwAAAAMxNjACAAAABDQ0MzcE</t>
  </si>
  <si>
    <t>AAAAATAHAAAACTYvMzAvMjAyMggAAAAJNS8yOS8yMDIyCQAAAAEwnQgOc1XG2giXXMYaVsbaCC1DSVEuR0lTLklRX0VCSVREQV81WVJfQU5OX0NBR1IuMjAwMC42LzMwLzIwMjIBAAAAGzEEAAIAAAAGMi44NjU2AQgAAAAFAAAAATEBAAAACy0yMDg5NTgwMjkyAwAAAAMxNjACAAAABDQyMzUEAAAAATAHAAAACTYvMzAvMjAyMggAAAAJNS8yOS8yMDIyCQAAAAEwnQgOc1XG2giXXMYaVsbaCCtDSVEuSFNZLklRX0xGQ0ZfTUFSR0lOLjIwMDAuNi8zMC8yMDIyLi4uVVNEAQAAADmCAQACAAAABzExLjk2MjYBCAAAAAUAAAABMQEAAAALLTIxMDAwMjQ1MzcDAAAAAzE2MAIAAAAENDQzNgQAAAABMAcAAAAJNi8zMC8yMDIyCAAAAAg0LzMvMjAyMgkAAAABMJ0IDnNVxtoIl1zGGlbG2ggnQ0lRLkFaTy5JUV9SRVRVUk5fQVNTRVRTLjIwMDAuNi8zMC8yMDIyAQAAANtiAAACAAAABzEzLjk5MjEBCAAAAAUAAAABMQEAAAALLTIwOTE2MzI4MzYDAAAAAzE2MAIAAAAENDE3OAQAAAABMAcAAAAJNi8zMC8yMDIyCAAAAAg1LzcvMjAyMgkAAAABMJ0IDnNVxtoIl1zGGlbG2ggrQ0lRLkFaTy5JUV9FQklUXzVZUl9BTk5fQ0FHUi4yMDAwLjYvMzAvMjAyMgEAAADbYgAAAgAAAAY5LjA5NTgBCAAAAAUAAAABMQEAAAALLTIwOTE2MzI4MzYDAAAAAzE2MAIAAAAENDIzNgQAAAABMAcAAAAJNi8zMC8yMDIyCAAAAAg1LzcvMjAy</t>
  </si>
  <si>
    <t>MgkAAAABMJ0IDnNVxtoIl1zGGlbG2ggqQ0lRLk1BUi5JUV9EUFNfNVlSX0FOTl9DQUdSLjIwMDAuNi8zMC8yMDIyAQAAAKx5AAACAAAACC0yNC41ODc1AQgAAAAFAAAAATEBAAAACy0yMDg2OTIwNDY5AwAAAAMxNjACAAAABDQyNDUEAAAAATAHAAAACTYvMzAvMjAyMggAAAAJNi8zMC8yMDIyCQAAAAEwnQgOc1XG2giXXMYaVsbaCCdDSVEuTUFSLklRX1JFVFVSTl9FUVVJVFkuMjAwMC42LzMwLzIwMjIBAAAArHkAAAIAAAAIMTM1Ljc0NzYBCAAAAAUAAAABMQEAAAALLTIwODY5MjA0NjkDAAAAAzE2MAIAAAAENDEyOAQAAAABMAcAAAAJNi8zMC8yMDIyCAAAAAk2LzMwLzIwMjIJAAAAATCdCA5zVcbaCJdcxhpWxtoIKUNJUS5NQVIuSVFfTklfNVlSX0FOTl9DQUdSLjIwMDAuNi8zMC8yMDIyAQAAAKx5AAACAAAABjguMjI0NgEIAAAABQAAAAExAQAAAAstMjA4NjkyMDQ2OQMAAAADMTYwAgAAAAQ0MjM4BAAAAAEwBwAAAAk2LzMwLzIwMjIIAAAACTYvMzAvMjAyMgkAAAABMJ0IDnNVxtoIl1zGGlbG2ggnQ0lRLkNUVkEuSVFfUEFZT1VUX1JBVElPLjIwMDAuNi8zMC8yMDIyAQAAAHqKBRMCAAAABzIzLjY5MzMBCAAAAAUAAAABMQEAAAALLTIwODYyNDU3MjgDAAAAAzE2MAIAAAAENDM3NwQAAAABMAcAAAAJNi8zMC8yMDIyCAAAAAk2LzMwLzIwMjIJAAAAATCdCA5zVcbaCJdcxhpWxtoII0NJUS5FWEMuSVFf</t>
  </si>
  <si>
    <t>RElWSURFTkRfWUlFTEQuNi8zMC8yMDIyAQAAAPWEBAACAAAABjIuOTc4OAC8k0F0VcbaCPrAqRpWxtoIIUNJUS5UVC5JUV9NQVJLRVRDQVAuNi8zMC8yMDIyLlVTRAEAAABwSQQAAgAAAAwzMDM3MS40NDkyMzkBBgAAAAUAAAABMQEAAAALLTIwOTg1MTM5MDkDAAAAAzE2MAIAAAAGMTAwMDU0BAAAAAEwBwAAAAk2LzMwLzIwMjK8k0F0VcbaCPrAqRpWxtoII0NJUS5BTkVULklRX0xBU1RTQUxFUFJJQ0UuNi8zMC8yMDIyAQAAAMPb/AECAAAABTkzLjc0AFNm9ndVxtoI+sCpGlbG2ggfQ0lRLkFORVQuSVFfTEFTVFNBTEVQUklDRS40NDcxMgEAAADD2/wBAgAAAAYxMDIuMjgAvJNBdFXG2gj6wKkaVsbaCB1DSVEuRlROVC5JUV9URVYuNi8zMC8yMDIyLlVTRAEAAABmCCkAAgAAAAw0NDI3NS45MjQyMjgBBgAAAAUAAAABMQEAAAALLTIwOTQ4MDA4MTgDAAAAAzE2MAIAAAAGMTAwMDYwBAAAAAEwBwAAAAk2LzMwLzIwMjK8k0F0VcbaCPrAqRpWxtoIHkNJUS5FQ0wuSVFfTEFTVFNBTEVQUklDRS40NDY1MgEAAAD/GQQAAgAAAAYxODAuMzcAvJNBdFXG2gj6wKkaVsbaCBxDSVEuQS5JUV9MQVNUU0FMRVBSSUNFLjQ0NTYyAQAAACxdAgACAAAABjE1OS42NQC8k0F0VcbaCPrAqRpWxtoIJENJUS5CSUlCLklRX0RJVklERU5EX1lJRUxELjYvMzAvMjAyMgEAAAAedAAAAwAAAAAAvJNBdFXG2gj6wKkaVsbaCCNDSVEu</t>
  </si>
  <si>
    <t>UEFZWC5JUV9NQVJLRVRDQVAuNi8zMC8yMDIyLlVTRAEAAADIgQQAAgAAAAk0MDk4MS44MTMBBgAAAAUAAAABMQEAAAALLTIwOTAzNzU0MzQDAAAAAzE2MAIAAAAGMTAwMDU0BAAAAAEwBwAAAAk2LzMwLzIwMjK8k0F0VcbaCEgjrBpWxtoII0NJUS5OWFBJLklRX0xBU1RTQUxFUFJJQ0UuNi8zMC8yMDIyAQAAAENCDgACAAAABjE0OC4wMwBTZvZ3VcbaCEgjrBpWxtoIH0NJUS5OWFBJLklRX0xBU1RTQUxFUFJJQ0UuNDQ3MTIBAAAAQ0IOAAIAAAAGMTg5Ljc2ALyTQXRVxtoISCOsGlbG2ggcQ0lRLlNZWS5JUV9URVYuNi8zMC8yMDIyLlVTRAEAAACo4gIAAgAAAAw1NDI0NS4xODAzNzMBBgAAAAUAAAABMQEAAAALLTIwOTczMzg3OTYDAAAAAzE2MAIAAAAGMTAwMDYwBAAAAAEwBwAAAAk2LzMwLzIwMjK8k0F0VcbaCEgjrBpWxtoIHkNJUS5NU0kuSVFfTEFTVFNBTEVQUklDRS40NDY1MgEAAABygwEAAgAAAAYyMzguMTQAvJNBdFXG2ghII6waVsbaCB1DSVEuRVcuSVFfTEFTVFNBTEVQUklDRS40NDU2MgEAAABURgYAAgAAAAYxMjkuNTUAvJNBdFXG2ghII6waVsbaCCNDSVEuUk9QLklRX0RJVklERU5EX1lJRUxELjYvMzAvMjAyMgEAAADfWAAAAgAAAAYwLjYyODQAvJNBdFXG2ghII6waVsbaCCJDSVEuTEhYLklRX01BUktFVENBUC42LzMwLzIwMjIuVVNEAQAAAA63AgACAAAADDQ2NjE3Ljc5NjM3OQEGAAAA</t>
  </si>
  <si>
    <t>BQAAAAExAQAAAAstMjA5OTgyNDA3NwMAAAADMTYwAgAAAAYxMDAwNTQEAAAAATAHAAAACTYvMzAvMjAyMryTQXRVxtoISCOsGlbG2ggiQ0lRLkFQSC5JUV9MQVNUU0FMRVBSSUNFLjYvMzAvMjAyMgEAAAD7YAAAAgAAAAU2NC4zOABTZvZ3VcbaCEgjrBpWxtoIHkNJUS5BUEguSVFfTEFTVFNBTEVQUklDRS40NDcxMgEAAAD7YAAAAgAAAAU3MC44NgC8k0F0VcbaCEgjrBpWxtoIHENJUS5IRVMuSVFfVEVWLjYvMzAvMjAyMi5VU0QBAAAA8c8DAAIAAAAMNDA3OTYuOTU1MTg5AQYAAAAFAAAAATEBAAAACy0yMDk4NDg4MTk3AwAAAAMxNjACAAAABjEwMDA2MAQAAAABMAcAAAAJNi8zMC8yMDIyvJNBdFXG2ghII6waVsbaCB5DSVEuQUVQLklRX0xBU1RTQUxFUFJJQ0UuNDQ2NTIBAAAALhECAAIAAAAGMTAxLjUxALyTQXRVxtoISCOsGlbG2ggeQ0lRLkRWTi5JUV9MQVNUU0FMRVBSSUNFLjQ0NTYyAQAAAA4RBAACAAAABTQ0LjA1ALyTQXRVxtoISCOsGlbG2ggjQ0lRLkhTWS5JUV9ESVZJREVORF9ZSUVMRC42LzMwLzIwMjIBAAAAOYIBAAIAAAAFMS42NzUAvJNBdFXG2ghII6waVsbaCCNDSVEuQ1RWQS5JUV9NQVJLRVRDQVAuNi8zMC8yMDIyLlVTRAEAAAB6igUTAgAAAAkzOTE4MS4xMTgBBgAAAAUAAAABMQEAAAALLTIwOTg0NzAzNTADAAAAAzE2MAIAAAAGMTAwMDU0BAAAAAEwBwAAAAk2LzMwLzIwMjK8k0F0</t>
  </si>
  <si>
    <t>VcbaCEgjrBpWxtoII0NJUS5LTEFDLklRX0xBU1RTQUxFUFJJQ0UuNi8zMC8yMDIyAQAAAHFOBAACAAAABjMxOS4wOABTZvZ3VcbaCEgjrBpWxtoIH0NJUS5LTEFDLklRX0xBU1RTQUxFUFJJQ0UuNDQ3MTIBAAAAcU4EAAIAAAAGMzY0Ljg1ALyTQXRVxtoISCOsGlbG2ggcQ0lRLlBTWC5JUV9URVYuNi8zMC8yMDIyLlVTRAEAAAAkqqABAgAAAAw1MTc3My4zOTExMzEBBgAAAAUAAAABMQEAAAALLTIwOTk3MzkyNTEDAAAAAzE2MAIAAAAGMTAwMDYwBAAAAAEwBwAAAAk2LzMwLzIwMjK8k0F0VcbaCEgjrBpWxtoIHkNJUS5GQ1guSVFfTEFTVFNBTEVQUklDRS40NDY1MgEAAADHLAQAAgAAAAU1MC45NgC8k0F0VcbaCEgjrBpWxtoIH0NJUS5NTlNULklRX0xBU1RTQUxFUFJJQ0UuNDQ1NjIBAAAAsT4FAAIAAAAFOTYuMDQAvJNBdFXG2ghII6waVsbaCCRDSVEuT1JMWS5JUV9ESVZJREVORF9ZSUVMRC42LzMwLzIwMjIBAAAAwfIEAAMAAAAAALyTQXRVxtoISCOsGlbG2gggQ0lRLkYuSVFfTUFSS0VUQ0FQLjYvMzAvMjAyMi5VU0QBAAAAX58BAAIAAAAMNDQ3MzkuOTg4NDAxAQYAAAAFAAAAATEBAAAACy0yMTAwMzAzMjM1AwAAAAMxNjACAAAABjEwMDA1NAQAAAABMAcAAAAJNi8zMC8yMDIyvJNBdFXG2ghII6waVsbaCCNDSVEuQ0hUUi5JUV9MQVNUU0FMRVBSSUNFLjYvMzAvMjAyMgEAAACZTAAAAgAAAAY0Njgu</t>
  </si>
  <si>
    <t>NTMAU2b2d1XG2ghII6waVsbaCB9DSVEuQ0hUUi5JUV9MQVNUU0FMRVBSSUNFLjQ0NzEyAQAAAJlMAAACAAAABjUwNi45MwC8k0F0VcbaCEgjrBpWxtoIHENJUS5NQ0suSVFfVEVWLjYvMzAvMjAyMi5VU0QBAAAAw2UEAAIAAAAMNTE0MDIuNTEyMDE0AQYAAAAFAAAAATEBAAAACy0yMDk3ODk0NjIzAwAAAAMxNjACAAAABjEwMDA2MAQAAAABMAcAAAAJNi8zMC8yMDIyvJNBdFXG2ghII6waVsbaCB1DSVEuR00uSVFfTEFTVFNBTEVQUklDRS40NDY1MgEAAABU7qUDAgAAAAU0Mi45NgC8k0F0VcbaCEgjrBpWxtoIH0NJUS5BVFZJLklRX0xBU1RTQUxFUFJJQ0UuNDQ1NjIBAAAAF21AAAIAAAAFNjYuNTMAvJNBdFXG2ghII6waVsbaCCNDSVEuU0hXLklRX0RJVklERU5EX1lJRUxELjYvMzAvMjAyMgEAAAAAoAQAAgAAAAYxLjA3MTgAvJNBdFXG2ghII6waVsbaCCFDSVEuTVUuSVFfTUFSS0VUQ0FQLjYvMzAvMjAyMi5VU0QBAAAABmkEAAIAAAAMNjE3MjkuMzQzODU1AQYAAAAFAAAAATEBAAAACy0yMDkwMTgzMDk1AwAAAAMxNjACAAAABjEwMDA1NAQAAAABMAcAAAAJNi8zMC8yMDIyvJNBdFXG2ghII6waVsbaCCNDSVEuRklTVi5JUV9MQVNUU0FMRVBSSUNFLjYvMzAvMjAyMgEAAADR9AEAAgAAAAU4OC45NwBTZvZ3VcbaCEgjrBpWxtoIH0NJUS5GSVNWLklRX0xBU1RTQUxFUFJJQ0UuNDQ3MTIBAAAA0fQBAAIA</t>
  </si>
  <si>
    <t>AAAGMTAwLjE4ALyTQXRVxtoISCOsGlbG2ggcQ0lRLkJEWC5JUV9URVYuNi8zMC8yMDIyLlVTRAEAAAD+lAEAAgAAAAw4NTc1MS45ODI5ODcBBgAAAAUAAAABMQEAAAALLTIwOTg1MTM5MzkDAAAAAzE2MAIAAAAGMTAwMDYwBAAAAAEwBwAAAAk2LzMwLzIwMjK8k0F0VcbaCEgjrBpWxtoIHkNJUS5QWEQuSVFfTEFTVFNBTEVQUklDRS40NDY1MgEAAAA4gQQAAgAAAAYyNTMuMTUAvJNBdFXG2ghII6waVsbaCB5DSVEuRVROLklRX0xBU1RTQUxFUFJJQ0UuNDQ1NjIBAAAAoawCAAIAAAAGMTcyLjgyALyTQXRVxtoISCOsGlbG2ggkQ0lRLk1STkEuSVFfRElWSURFTkRfWUlFTEQuNi8zMC8yMDIyAQAAAPyDqwcDAAAAAAC8k0F0VcbaCEgjrBpWxtoIIUNJUS5HRC5JUV9NQVJLRVRDQVAuNi8zMC8yMDIyLlVTRAEAAACBMAQAAgAAAAw2MTMyNC41MjAyNzYBBgAAAAUAAAABMQEAAAALLTIxMDA1NjIzMDgDAAAAAzE2MAIAAAAGMTAwMDU0BAAAAAEwBwAAAAk2LzMwLzIwMjK8k0F0VcbaCMCFrhpWxtoIIUNJUS5TTy5JUV9MQVNUU0FMRVBSSUNFLjYvMzAvMjAyMgEAAAAv1wEAAgAAAAU3MS4zMQBTZvZ3VcbaCMCFrhpWxtoIHUNJUS5TTy5JUV9MQVNUU0FMRVBSSUNFLjQ0NzEyAQAAAC/XAQACAAAABTc1LjY2ALyTQXRVxtoIwIWuGlbG2ggcQ0lRLk9YWS5JUV9URVYuNi8zMC8yMDIyLlVTRAEAAACmeQQAAgAAAAs5</t>
  </si>
  <si>
    <t>MDczMC44MDUwMgEGAAAABQAAAAExAQAAAAstMjA5NzY4Mjk1MgMAAAADMTYwAgAAAAYxMDAwNjAEAAAAATAHAAAACTYvMzAvMjAyMryTQXRVxtoIwIWuGlbG2ggeQ0lRLkhVTS5JUV9MQVNUU0FMRVBSSUNFLjQ0NjUyAQAAALJzAAACAAAABjQ0MS40MQC8k0F0VcbaCMCFrhpWxtoIH0NJUS5CS05HLklRX0xBU1RTQUxFUFJJQ0UuNDQ1NjIBAAAA5oEAAAIAAAAHMjM5OS4yMwC8k0F0VcbaCMCFrhpWxtoII0NJUS5UR1QuSVFfRElWSURFTkRfWUlFTEQuNi8zMC8yMDIyAQAAAGapAgACAAAABTIuNTQ5ALyTQXRVxtoIwIWuGlbG2ggiQ0lRLlNZSy5JUV9NQVJLRVRDQVAuNi8zMC8yMDIyLlVTRAEAAACWcQEAAgAAAAw3NTIyNi4xOTExMzQBBgAAAAUAAAABMQEAAAALLTIwOTk4MjQxODADAAAAAzE2MAIAAAAGMTAwMDU0BAAAAAEwBwAAAAk2LzMwLzIwMjK8k0F0VcbaCMCFrhpWxtoII0NJUS5SRUdOLklRX0xBU1RTQUxFUFJJQ0UuNi8zMC8yMDIyAQAAALODAAACAAAABjU5MS4xMwBTZvZ3VcbaCMCFrhpWxtoIH0NJUS5SRUdOLklRX0xBU1RTQUxFUFJJQ0UuNDQ3MTIBAAAAs4MAAAIAAAAGNjY0Ljc0ALyTQXRVxtoIwIWuGlbG2ggbQ0lRLk1PLklRX1RFVi42LzMwLzIwMjIuVVNEAQAAAHSFBAACAAAADDk4MTk1Ljk3NzIwOQEGAAAABQAAAAExAQAAAAstMjEwMDAzNDY3MgMAAAADMTYwAgAAAAYxMDAwNjAE</t>
  </si>
  <si>
    <t>AAAAATAHAAAACTYvMzAvMjAyMryTQXRVxtoIwIWuGlbG2ggeQ0lRLlRKWC5JUV9MQVNUU0FMRVBSSUNFLjQ0NjUyAQAAAACuBAACAAAABTYwLjg5ALyTQXRVxtoIwIWuGlbG2ggfQ0lRLkFNQVQuSVFfTEFTVFNBTEVQUklDRS40NDU2MgEAAABe1QMAAgAAAAYxNTcuMzYAvJNBdFXG2gjAha4aVsbaCCNDSVEuRU9HLklRX0RJVklERU5EX1lJRUxELjYvMzAvMjAyMgEAAABcHQQAAgAAAAYyLjcxNjQAvJNBdFXG2gjAha4aVsbaCCFDSVEuQkEuSVFfTUFSS0VUQ0FQLjYvMzAvMjAyMi5VU0QBAAAAqagFAAIAAAAMODA4ODguNDUxMDg4AQYAAAAFAAAAATEBAAAACy0yMTAwNDUyNzYxAwAAAAMxNjACAAAABjEwMDA1NAQAAAABMAcAAAAJNi8zMC8yMDIyvJNBdFXG2gjAha4aVsbaCCJDSVEuQURQLklRX0xBU1RTQUxFUFJJQ0UuNi8zMC8yMDIyAQAAAD3tAQACAAAABjIxMC4wNABTZvZ3VcbaCMCFrhpWxtoIHkNJUS5BRFAuSVFfTEFTVFNBTEVQUklDRS40NDcxMgEAAAA97QEAAgAAAAYyMjIuOTQAvJNBdFXG2gjAha4aVsbaCBxDSVEuQU1ELklRX1RFVi42LzMwLzIwMjIuVVNEAQAAAKCTAgACAAAADTExOTU0NS4yMzk0MTgBBgAAAAUAAAABMQEAAAALLTIwOTg1MDU4OTgDAAAAAzE2MAIAAAAGMTAwMDYwBAAAAAEwBwAAAAk2LzMwLzIwMjK8k0F0VcbaCMCFrhpWxtoIH0NJUS5HSUxELklRX0xBU1RTQUxFUFJJ</t>
  </si>
  <si>
    <t>Q0UuNDQ2NTIBAAAASnEAAAIAAAAFNTkuNjcAvJNBdFXG2gjAha4aVsbaCB5DSVEuTURULklRX0xBU1RTQUxFUFJJQ0UuNDQ1NjIBAAAAdHoAAAIAAAAGMTAzLjQ1ALyTQXRVxtoIwIWuGlbG2ggjQ0lRLkFYUC5JUV9ESVZJREVORF9ZSUVMRC42LzMwLzIwMjIBAAAAJ1akAQMAAAAAALyTQXRVxtoIwIWuGlbG2gghQ0lRLkRFLklRX01BUktFVENBUC42LzMwLzIwMjIuVVNEAQAAAIAPBAACAAAADDkxNTI4LjcxNDY5NAEGAAAABQAAAAExAQAAAAstMjA5MzcyNDAxNgMAAAADMTYwAgAAAAYxMDAwNTQEAAAAATAHAAAACTYvMzAvMjAyMryTQXRVxtoIwIWuGlbG2ggiQ0lRLlVOUC5JUV9MQVNUU0FMRVBSSUNFLjYvMzAvMjAyMgEAAAA+uwQAAgAAAAYyMTMuMjgAU2b2d1XG2gjAha4aVsbaCB5DSVEuVU5QLklRX0xBU1RTQUxFUFJJQ0UuNDQ3MTIBAAAAPrsEAAIAAAAGMjE5Ljc4ALyTQXRVxtoIwIWuGlbG2ggdQ0lRLlFDT00uSVFfVEVWLjYvMzAvMjAyMi5VU0QBAAAA1YIAAAIAAAAIMTQ3MjAyLjgBBgAAAAUAAAABMQEAAAALLTIxMDA3MzgyNjIDAAAAAzE2MAIAAAAGMTAwMDYwBAAAAAEwBwAAAAk2LzMwLzIwMjK8k0F0VcbaCMCFrhpWxtoIHkNJUS5JQk0uSVFfTEFTVFNBTEVQUklDRS40NDY1MgEAAADetgEAAgAAAAYxMzAuMTUAvJNBdFXG2gjAha4aVsbaCB5DSVEuTE1ULklRX0xBU1RTQUxFUFJJQ0Uu</t>
  </si>
  <si>
    <t>NDQ1NjIBAAAAg1wEAAIAAAAGMzU1LjQxALyTQXRVxtoIwIWuGlbG2ggjQ0lRLkNWUy5JUV9ESVZJREVORF9ZSUVMRC42LzMwLzIwMjIBAAAAuW0BAAIAAAAGMi4zNzQyALyTQXRVxtoIwIWuGlbG2gghQ0lRLlBNLklRX01BUktFVENBUC42LzMwLzIwMjIuVVNEAQAAAN08ZAACAAAADTE1MzA1Ny44OTI2MDIBBgAAAAUAAAABMQEAAAALLTIxMDAwMDUxNzgDAAAAAzE2MAIAAAAGMTAwMDU0BAAAAAEwBwAAAAk2LzMwLzIwMjK8k0F0VcbaCMCFrhpWxtoIIkNJUS5VUFMuSVFfTEFTVFNBTEVQUklDRS42LzMwLzIwMjIBAAAA6qMDAAIAAAAGMTgyLjU0AFNm9ndVxtoIwIWuGlbG2ggeQ0lRLlVQUy5JUV9MQVNUU0FMRVBSSUNFLjQ0NzEyAQAAAOqjAwACAAAABjE4Mi4yNQC8k0F0VcbaCMCFrhpWxtoIHENJUS5OS0UuSVFfVEVWLjYvMzAvMjAyMi5VU0QBAAAAjXQEAAIAAAANMTYwNDY5LjAzNTMzMQEGAAAABQAAAAExAQAAAAstMjA5MDU4MzY4NQMAAAADMTYwAgAAAAYxMDAwNjAEAAAAATAHAAAACTYvMzAvMjAyMryTQXRVxtoIwIWuGlbG2ggeQ0lRLkNSTS5JUV9MQVNUU0FMRVBSSUNFLjQ0NjUyAQAAACXgAQACAAAABjIxMi4yNQC8k0F0VcbaCMCFrhpWxtoIHkNJUS5ORUUuSVFfTEFTVFNBTEVQUklDRS40NDU2MgEAAAD6IAQAAgAAAAU5My4zNgC8k0F0VcbaCPDnsBpWxtoIJENJUS5BTUdOLklRX0RJVklE</t>
  </si>
  <si>
    <t>RU5EX1lJRUxELjYvMzAvMjAyMgEAAADwYAAAAgAAAAYzLjE4OTQAvJNBdFXG2gjw57AaVsbaCCJDSVEuQUJULklRX01BUktFVENBUC42LzMwLzIwMjIuVVNEAQAAALvGAwACAAAACzE5MDIzOS44Nzk3AQYAAAAFAAAAATEBAAAACy0yMDk4ODkzMDY0AwAAAAMxNjACAAAABjEwMDA1NAQAAAABMAcAAAAJNi8zMC8yMDIyvJNBdFXG2gjw57AaVsbaCCJDSVEuRElTLklRX0xBU1RTQUxFUFJJQ0UuNi8zMC8yMDIyAQAAAEzsAgACAAAABDk0LjQAU2b2d1XG2gjw57AaVsbaCB5DSVEuRElTLklRX0xBU1RTQUxFUFJJQ0UuNDQ3MTIBAAAATOwCAAIAAAAGMTEwLjQ0ALyTQXRVxtoI8OewGlbG2ggdQ0lRLkNTQ08uSVFfVEVWLjYvMzAvMjAyMi5VU0QBAAAA60wAAAIAAAANMTY2OTU5LjcwNjUzNwEGAAAABQAAAAExAQAAAAstMjA5Mzc1MDYwNQMAAAADMTYwAgAAAAYxMDAwNjAEAAAAATAHAAAACTYvMzAvMjAyMryTQXRVxtoI8OewGlbG2ggeQ0lRLkRIUi5JUV9MQVNUU0FMRVBSSUNFLjQ0NjUyAQAAAJUNBAACAAAABjI5MS42OQC8k0F0VcbaCPDnsBpWxtoIHkNJUS5UTU8uSVFfTEFTVFNBTEVQUklDRS40NDU2MgEAAAD/egEAAgAAAAY2NjcuMjQAvJNBdFXG2gjw57AaVsbaCCNDSVEuTUNELklRX0RJVklERU5EX1lJRUxELjYvMzAvMjAyMgEAAADgIAIAAgAAAAYyLjIzNTkAvJNBdFXG2gjw57AaVsbaCCJDSVEu</t>
  </si>
  <si>
    <t>TVJLLklRX01BUktFVENBUC42LzMwLzIwMjIuVVNEAQAAAPZmBAACAAAADTIzMDU1MS4xNTQxMjkBBgAAAAUAAAABMQEAAAALLTIwOTgzOTUwODADAAAAAzE2MAIAAAAGMTAwMDU0BAAAAAEwBwAAAAk2LzMwLzIwMjK8k0F0VcbaCPDnsBpWxtoIIUNJUS5LTy5JUV9MQVNUU0FMRVBSSUNFLjYvMzAvMjAyMgEAAAASaAAAAgAAAAU2Mi45MQBTZvZ3VcbaCPDnsBpWxtoIHUNJUS5LTy5JUV9MQVNUU0FMRVBSSUNFLjQ0NzEyAQAAABJoAAACAAAABTYzLjM4ALyTQXRVxtoI8OewGlbG2ggdQ0lRLkFCQlYuSVFfVEVWLjYvMzAvMjAyMi5VU0QBAAAACgF1CAIAAAANMzM2NzU3LjU4MDMxMgEGAAAABQAAAAExAQAAAAstMjA5ODI4NDQ3OQMAAAADMTYwAgAAAAYxMDAwNjAEAAAAATAHAAAACTYvMzAvMjAyMryTQXRVxtoI8OewGlbG2ggeQ0lRLlBGRS5JUV9MQVNUU0FMRVBSSUNFLjQ0NjUyAQAAAN55AgACAAAABTUxLjU3ALyTQXRVxtoI8OewGlbG2ggdQ0lRLk1BLklRX0xBU1RTQUxFUFJJQ0UuNDQ1NjIBAAAAjNViAAIAAAAGMzU5LjMyALyTQXRVxtoI8OewGlbG2ggjQ0lRLkxMWS5JUV9ESVZJREVORF9ZSUVMRC42LzMwLzIwMjIBAAAAG1sEAAIAAAAFMS4yMDkAvJNBdFXG2gjw57AaVsbaCCJDSVEuSk5KLklRX01BUktFVENBUC42LzMwLzIwMjIuVVNEAQAAAJ0hAgACAAAADTQ2NzEwMC4xMzQyMjgBBgAAAAUA</t>
  </si>
  <si>
    <t>AAABMQEAAAALLTIwOTk4MjQ4OTYDAAAAAzE2MAIAAAAGMTAwMDU0BAAAAAEwBwAAAAk2LzMwLzIwMjK8k0F0VcbaCPDnsBpWxtoIIkNJUS5YT00uSVFfTEFTVFNBTEVQUklDRS42LzMwLzIwMjIBAAAAQjMGAAIAAAAFODUuNjQAU2b2d1XG2gjw57AaVsbaCB5DSVEuWE9NLklRX0xBU1RTQUxFUFJJQ0UuNDQ3MTIBAAAAQjMGAAIAAAACOTYAvJNBdFXG2gjw57AaVsbaCBxDSVEuVU5ILklRX1RFVi42LzMwLzIwMjIuVVNEAQAAAOGYAQACAAAADTUwODc2NS4wODA0NDgBBgAAAAUAAAABMQEAAAALLTIwOTg0ODgxODQDAAAAAzE2MAIAAAAGMTAwMDYwBAAAAAEwBwAAAAk2LzMwLzIwMjK8k0F0VcbaCPDnsBpWxtoIH0NJUS5UU0xBLklRX0xBU1RTQUxFUFJJQ0UuNDQ2NTIBAAAAEMaiAQIAAAAGMzYxLjUzALyTQXRVxtoI8OewGlbG2gggQ0lRLkdPT0dMLklRX0xBU1RTQUxFUFJJQ0UuNDQ1NjIBAAAAqHEAAAIAAAAHMTQ0Ljg1MgC8k0F0VcbaCPDnsBpWxtoIJENJUS5NU0ZULklRX0RJVklERU5EX1lJRUxELjYvMzAvMjAyMgEAAABLVQAAAgAAAAYwLjk2NTYAvJNBdFXG2gjw57AaVsbaCCJDSVEuVVJJLklRX0xBU1RTQUxFUFJJQ0UuMy8zMS8yMDIyAQAAAKWMAAACAAAABjM1NS4yMQAbDjeAVcbaCPDnsBpWxtoIHkNJUS5VUkkuSVFfTEFTVFNBTEVQUklDRS40NDYyMQEAAACljAAAAgAAAAYzMTMuMDQAvJNB</t>
  </si>
  <si>
    <t>dFXG2gjw57AaVsbaCCJDSVEuVk1DLklRX01BUktFVENBUC4zLzMxLzIwMjIuVVNEAQAAAMHFBAACAAAADDI0MzkzLjk0MDkxOAEGAAAABQAAAAExAQAAAAstMjExMDM5NDM3MgMAAAADMTYwAgAAAAYxMDAwNTQEAAAAATAHAAAACTMvMzEvMjAyMryTQXRVxtoI8OewGlbG2ggjQ0lRLkNUUkEuSVFfTEFTVFNBTEVQUklDRS4zLzMxLzIwMjIBAAAAhfADAAIAAAAFMjYuOTcAU2b2d1XG2gjw57AaVsbaCB9DSVEuQ1RSQS5JUV9MQVNUU0FMRVBSSUNFLjQ0NjIxAQAAAIXwAwACAAAABTI0LjM2ALyTQXRVxtoI8OewGlbG2ggcQ0lRLklGRi5JUV9URVYuMy8zMS8yMDIyLlVTRAEAAAA/SwQAAgAAAAw0NTA4My42MjQyMDgBBgAAAAUAAAABMQEAAAALLTIxMTAxNDA2NzgDAAAAAzE2MAIAAAAGMTAwMDYwBAAAAAEwBwAAAAkzLzMxLzIwMjK8k0F0VcbaCPDnsBpWxtoIHkNJUS5DRFcuSVFfTEFTVFNBTEVQUklDRS40NDU2MQEAAACcEwUAAgAAAAYyMDQuNzgAvJNBdFXG2gjw57AaVsbaCBxDSVEuSy5JUV9MQVNUU0FMRVBSSUNFLjQ0NDcxAQAAANxSBAACAAAABTYzLjg3ADpNlYRVxtoI8OewGlbG2ggjQ0lRLkFXSy5JUV9ESVZJREVORF9ZSUVMRC4zLzMxLzIwMjIBAAAABdQDAAIAAAAGMS40NTU5ALyTQXRVxtoI8OewGlbG2gghQ0lRLkVTLklRX01BUktFVENBUC4zLzMxLzIwMjIuVVNEAQAAAK12BAACAAAADDMw</t>
  </si>
  <si>
    <t>NDAzLjE1NzQxMwEGAAAABQAAAAExAQAAAAstMjExMTc3MjkyMQMAAAADMTYwAgAAAAYxMDAwNTQEAAAAATAHAAAACTMvMzEvMjAyMryTQXRVxtoI8OewGlbG2ggiQ0lRLkJBWC5JUV9MQVNUU0FMRVBSSUNFLjMvMzEvMjAyMgEAAABr4gMAAgAAAAU3Ny41NABTZvZ3VcbaCPDnsBpWxtoIHkNJUS5CQVguSVFfTEFTVFNBTEVQUklDRS40NDYyMQEAAABr4gMAAgAAAAU4NC4xNAC8k0F0VcbaCPDnsBpWxtoIHUNJUS5WUlNLLklRX1RFVi4zLzMxLzIwMjIuVVNEAQAAAO+rDwACAAAADDM3OTY2Ljg1Nzg0MQEGAAAABQAAAAExAQAAAAstMjExMTQyOTQ4MQMAAAADMTYwAgAAAAYxMDAwNjAEAAAAATAHAAAACTMvMzEvMjAyMryTQXRVxtoI8OewGlbG2ggeQ0lRLkdQTi5JUV9MQVNUU0FMRVBSSUNFLjQ0NTYxAQAAAAZqDAACAAAABjEzNS4xOAC8k0F0VcbaCPDnsBpWxtoIHkNJUS5QUEcuSVFfTEFTVFNBTEVQUklDRS40NDQ3MQEAAADvfgQAAgAAAAYxNDQuMDEAOk2VhFXG2gg9SrMaVsbaCCNDSVEuTFlCLklRX0RJVklERU5EX1lJRUxELjMvMzEvMjAyMgEAAABoFwwAAgAAAAU0LjM5NgC8k0F0VcbaCD1KsxpWxtoII0NJUS5GQVNULklRX01BUktFVENBUC4zLzMxLzIwMjIuVVNEAQAAAJshBAACAAAADDM0MTg3Ljg4NTk3OAEGAAAABQAAAAExAQAAAAstMjExMzU3NzkzOQMAAAADMTYwAgAAAAYxMDAwNTQEAAAA</t>
  </si>
  <si>
    <t>ATAHAAAACTMvMzEvMjAyMryTQXRVxtoIPUqzGlbG2ggiQ0lRLkNFRy5JUV9MQVNUU0FMRVBSSUNFLjMvMzEvMjAyMgEAAADP3C8AAgAAAAU1Ni4yNQBTZvZ3VcbaCD1KsxpWxtoIHkNJUS5DRUcuSVFfTEFTVFNBTEVQUklDRS40NDYyMQEAAADP3C8AAgAAAAU0Ny43OQC8k0F0VcbaCD1KsxpWxtoIHENJUS5XRUMuSVFfVEVWLjMvMzEvMjAyMi5VU0QBAAAA7c4EAAIAAAAMNDcyOTAuMjIwNTM5AQYAAAAFAAAAATEBAAAACy0yMTEwODAyNjc2AwAAAAMxNjACAAAABjEwMDA2MAQAAAABMAcAAAAJMy8zMS8yMDIyvJNBdFXG2gg9SrMaVsbaCB5DSVEuUEVHLklRX0xBU1RTQUxFUFJJQ0UuNDQ1NjEBAAAA8o0EAAIAAAAFNjYuNzMAvJNBdFXG2gg9SrMaVsbaCB5DSVEuSFBRLklRX0xBU1RTQUxFUFJJQ0UuNDQ0NzEBAAAAOKkBAAIAAAAFMjguMDcAOk2VhFXG2gg9SrMaVsbaCCNDSVEuUk9LLklRX0RJVklERU5EX1lJRUxELjMvMzEvMjAyMgEAAADYlQQAAgAAAAYxLjU5OTgAvJNBdFXG2gg9SrMaVsbaCCJDSVEuQktSLklRX01BUktFVENBUC4zLzMxLzIwMjIuVVNEAQAAAKcRVRkCAAAADDM0NzExLjE0NDkzNgEGAAAABQAAAAExAQAAAAstMjExMjgyNTI3NwMAAAADMTYwAgAAAAYxMDAwNTQEAAAAATAHAAAACTMvMzEvMjAyMryTQXRVxtoIPUqzGlbG2ggiQ0lRLlJNRC5JUV9MQVNUU0FMRVBSSUNFLjMvMzEv</t>
  </si>
  <si>
    <t>MjAyMgEAAADkMAUAAgAAAAYyNDIuNTEAU2b2d1XG2gg9SrMaVsbaCB5DSVEuUk1ELklRX0xBU1RTQUxFUFJJQ0UuNDQ2MjEBAAAA5DAFAAIAAAAGMjUxLjE1ALyTQXRVxtoIPUqzGlbG2ggbQ0lRLkVELklRX1RFVi4zLzMxLzIwMjIuVVNEAQAAAH8EBAACAAAADDU4MjU0LjI3OTI2MQEGAAAABQAAAAExAQAAAAstMjExMTg3NTM5MgMAAAADMTYwAgAAAAYxMDAwNjAEAAAAATAHAAAACTMvMzEvMjAyMryTQXRVxtoIPUqzGlbG2ggeQ0lRLkFNRS5JUV9MQVNUU0FMRVBSSUNFLjQ0NTYxAQAAAHR8AAACAAAABjE0Ny4wNAC8k0F0VcbaCD1KsxpWxtoIH0NJUS5ST1NULklRX0xBU1RTQUxFUFJJQ0UuNDQ0NzEBAAAAhoQAAAIAAAAGMTExLjA5ADpNlYRVxtoIPUqzGlbG2ggkQ0lRLkJGLkIuSVFfRElWSURFTkRfWUlFTEQuMy8zMS8yMDIyAQAAAEfrAwACAAAABTEuMTI1ALyTQXRVxtoIPUqzGlbG2gghQ0lRLkRELklRX01BUktFVENBUC4zLzMxLzIwMjIuVVNEAQAAALi5CwACAAAADDM3NzM5LjczMjY3MwEGAAAABQAAAAExAQAAAAstMjExMjg1MzgyOQMAAAADMTYwAgAAAAYxMDAwNTQEAAAAATAHAAAACTMvMzEvMjAyMryTQXRVxtoIPUqzGlbG2ggiQ0lRLkNNSS5JUV9MQVNUU0FMRVBSSUNFLjMvMzEvMjAyMgEAAAAlDAQAAgAAAAYyMDUuMTEAU2b2d1XG2gg9SrMaVsbaCB5DSVEuQ01JLklRX0xBU1RTQUxF</t>
  </si>
  <si>
    <t>UFJJQ0UuNDQ2MjEBAAAAJQwEAAIAAAAGMTk2LjA3ALyTQXRVxtoIPUqzGlbG2ggbQ0lRLktSLklRX1RFVi4zLzMxLzIwMjIuVVNEAQAAALZWBAACAAAADDYwMDkyLjE5MzE1NQEGAAAABQAAAAExAQAAAAstMjEwNjMwMTM2MAMAAAADMTYwAgAAAAYxMDAwNjAEAAAAATAHAAAACTMvMzEvMjAyMryTQXRVxtoIPUqzGlbG2ggfQ0lRLklMTU4uSVFfTEFTVFNBTEVQUklDRS40NDU2MQEAAAA5dAAAAgAAAAYzODAuNDQAvJNBdFXG2gg9SrMaVsbaCB5DSVEuTkVNLklRX0xBU1RTQUxFUFJJQ0UuNDQ0NzEBAAAA03MEAAIAAAAFNTMuNTYAOk2VhFXG2gg9SrMaVsbaCCNDSVEuRE9XLklRX0RJVklERU5EX1lJRUxELjMvMzEvMjAyMgEAAAAEAZYAAgAAAAY0LjM5NDIAvJNBdFXG2gg9SrMaVsbaCCJDSVEuQUxCLklRX01BUktFVENBUC4zLzMxLzIwMjIuVVNEAQAAAO9IAAACAAAADDI1ODk5LjQwNTkzMwEGAAAABQAAAAExAQAAAAstMjExMTUxNDc2NQMAAAADMTYwAgAAAAYxMDAwNTQEAAAAATAHAAAACTMvMzEvMjAyMryTQXRVxtoIPUqzGlbG2gghQ0lRLkVBLklRX0xBU1RTQUxFUFJJQ0UuMy8zMS8yMDIyAQAAADttAAACAAAABjEyNi41MQBTZvZ3VcbaCD1KsxpWxtoIHUNJUS5FQS5JUV9MQVNUU0FMRVBSSUNFLjQ0NjIxAQAAADttAAACAAAABjEyOC4xNQC8k0F0VcbaCD1KsxpWxtoIHUNJUS5ETFRSLklRX1RF</t>
  </si>
  <si>
    <t>Vi4zLzMxLzIwMjIuVVNEAQAAACVsAAACAAAADDQ1MDM2LjgxOTE4OQEGAAAABQAAAAExAQAAAAstMjEwODI2OTYxMAMAAAADMTYwAgAAAAYxMDAwNjAEAAAAATAHAAAACTMvMzEvMjAyMryTQXRVxtoIPUqzGlbG2ggeQ0lRLlhFTC5JUV9MQVNUU0FMRVBSSUNFLjQ0NTYxAQAAALYMCAACAAAABDY3LjcAvJNBdFXG2gg9SrMaVsbaCB5DSVEuRklTLklRX0xBU1RTQUxFUFJJQ0UuNDQ0NzEBAAAArNOZAAIAAAAGMTIzLjI3ADpNlYRVxtoIPUqzGlbG2ggjQ0lRLlRFTC5JUV9ESVZJREVORF9ZSUVMRC4zLzMxLzIwMjIBAAAAG7J7AAIAAAAGMS43MTAxALyTQXRVxtoIPUqzGlbG2ggiQ0lRLklRVi5JUV9NQVJLRVRDQVAuMy8zMS8yMDIyLlVTRAEAAADXrDEIAgAAAAw0NDE0MS40NzQwMjgBBgAAAAUAAAABMQEAAAALLTIxMTE3OTcwNDIDAAAAAzE2MAIAAAAGMTAwMDU0BAAAAAEwBwAAAAkzLzMxLzIwMjK8k0F0VcbaCD1KsxpWxtoIIUNJUS5UVC5JUV9MQVNUU0FMRVBSSUNFLjMvMzEvMjAyMgEAAABwSQQAAgAAAAUxNTIuNwBTZvZ3VcbaCImstRpWxtoIHUNJUS5UVC5JUV9MQVNUU0FMRVBSSUNFLjQ0NjIxAQAAAHBJBAACAAAABjE1Mi4wNgC8k0F0VcbaCImstRpWxtoIHUNJUS5BTkVULklRX1RFVi4zLzMxLzIwMjIuVVNEAQAAAMPb/AECAAAACzM5NDMwLjAxNTM4AQYAAAAFAAAAATEBAAAACy0yMTEyMjQy</t>
  </si>
  <si>
    <t>NzYyAwAAAAMxNjACAAAABjEwMDA2MAQAAAABMAcAAAAJMy8zMS8yMDIyvJNBdFXG2giJrLUaVsbaCB9DSVEuRlROVC5JUV9MQVNUU0FMRVBSSUNFLjQ0NTYxAQAAAGYIKQACAAAABTcxLjg4ALyTQXRVxtoIiay1GlbG2ggfQ0lRLkNETlMuSVFfTEFTVFNBTEVQUklDRS40NDQ3MQEAAABVZQAAAgAAAAYxNTMuMDEAZuvxf1XG2giJrLUaVsbaCCNDSVEuS01JLklRX0RJVklERU5EX1lJRUxELjMvMzEvMjAyMgEAAADvVBUCAgAAAAY1LjcxMTIAvJNBdFXG2giJrLUaVsbaCCJDSVEuS01CLklRX01BUktFVENBUC4zLzMxLzIwMjIuVVNEAQAAANFUBAACAAAADDQxNDk2LjA5OTQwNAEGAAAABQAAAAExAQAAAAstMjExMjQyMzIwMQMAAAADMTYwAgAAAAYxMDAwNTQEAAAAATAHAAAACTMvMzEvMjAyMryTQXRVxtoIiay1GlbG2ggjQ0lRLlBBWVguSVFfTEFTVFNBTEVQUklDRS4zLzMxLzIwMjIBAAAAyIEEAAIAAAAGMTM2LjQ3AFNm9ndVxtoIiay1GlbG2ggfQ0lRLlBBWVguSVFfTEFTVFNBTEVQUklDRS40NDYyMQEAAADIgQQAAgAAAAYxMTcuNTUAvJNBdFXG2giJrLUaVsbaCB1DSVEuTlhQSS5JUV9URVYuMy8zMS8yMDIyLlVTRAEAAABDQg4AAgAAAAw1NjgxNi41NjE5MTIBBgAAAAUAAAABMQEAAAALLTIxMTA4ODM2NzkDAAAAAzE2MAIAAAAGMTAwMDYwBAAAAAEwBwAAAAkzLzMxLzIwMjK8k0F0VcbaCImstRpW</t>
  </si>
  <si>
    <t>xtoIHkNJUS5TWVkuSVFfTEFTVFNBTEVQUklDRS40NDU2MQEAAACo4gIAAgAAAAU3OC41NQC8k0F0VcbaCImstRpWxtoIH0NJUS5BRFNLLklRX0xBU1RTQUxFUFJJQ0UuNDQ0NzEBAAAAXtQBAAIAAAAGMjg0LjA2AGbr8X9VxtoIiay1GlbG2ggkQ0lRLkNUQVMuSVFfRElWSURFTkRfWUlFTEQuMy8zMS8yMDIyAQAAAHX6AwACAAAABjAuODkzMgC8k0F0VcbaCImstRpWxtoIIkNJUS5TVFouSVFfTUFSS0VUQ0FQLjMvMzEvMjAyMi5VU0QBAAAAHfIDAAIAAAAMNDMyNTAuMjk5MzE1AQYAAAAFAAAAATEBAAAACy0yMTE1NjQwMjQ0AwAAAAMxNjACAAAABjEwMDA1NAQAAAABMAcAAAAJMy8zMS8yMDIyvJNBdFXG2giJrLUaVsbaCCJDSVEuTEhYLklRX0xBU1RTQUxFUFJJQ0UuMy8zMS8yMDIyAQAAAA63AgACAAAABjI0OC40NwBTZvZ3VcbaCImstRpWxtoIHkNJUS5MSFguSVFfTEFTVFNBTEVQUklDRS40NDYyMQEAAAAOtwIAAgAAAAYyNTUuMDgAvJNBdFXG2giJrLUaVsbaCBxDSVEuQVBILklRX1RFVi4zLzMxLzIwMjIuVVNEAQAAAPtgAAACAAAADDQ5MDE2LjcxMTg5NQEGAAAABQAAAAExAQAAAAstMjExMjk1ODk5MgMAAAADMTYwAgAAAAYxMDAwNjAEAAAAATAHAAAACTMvMzEvMjAyMryTQXRVxtoIiay1GlbG2ggeQ0lRLkhFUy5JUV9MQVNUU0FMRVBSSUNFLjQ0NTYxAQAAAPHPAwACAAAABTc0LjAzALyTQXRV</t>
  </si>
  <si>
    <t>xtoIiay1GlbG2ggeQ0lRLktIQy5JUV9MQVNUU0FMRVBSSUNFLjQ0NDcxAQAAAMQ+BAACAAAABTM2LjY4AGbr8X9VxtoIiay1GlbG2ggjQ0lRLkdJUy5JUV9ESVZJREVORF9ZSUVMRC4zLzMxLzIwMjIBAAAAGzEEAAIAAAAGMy4wMTI0ALyTQXRVxtoIiay1GlbG2ggiQ0lRLlNSRS5JUV9NQVJLRVRDQVAuMy8zMS8yMDIyLlVTRAEAAAAu1wEAAgAAAAw1MzA4Ny41OTIxNzEBBgAAAAUAAAABMQEAAAALLTIxMTA1NDYzNDcDAAAAAzE2MAIAAAAGMTAwMDU0BAAAAAEwBwAAAAkzLzMxLzIwMjK8k0F0VcbaCImstRpWxtoII0NJUS5DVFZBLklRX0xBU1RTQUxFUFJJQ0UuMy8zMS8yMDIyAQAAAHqKBRMCAAAABTU3LjQ4AFNm9ndVxtoIiay1GlbG2ggfQ0lRLkNUVkEuSVFfTEFTVFNBTEVQUklDRS40NDYyMQEAAAB6igUTAgAAAAU1MC4zNwC8k0F0VcbaCImstRpWxtoIHUNJUS5LTEFDLklRX1RFVi4zLzMxLzIwMjIuVVNEAQAAAHFOBAACAAAADDU1ODk3Ljc1MjQ1OAEGAAAABQAAAAExAQAAAAstMjExNDM4MzQ1OAMAAAADMTYwAgAAAAYxMDAwNjAEAAAAATAHAAAACTMvMzEvMjAyMryTQXRVxtoIiay1GlbG2ggeQ0lRLlBTWC5JUV9MQVNUU0FMRVBSSUNFLjQ0NTYxAQAAACSqoAECAAAABTcyLjQ2ALyTQXRVxtoIiay1GlbG2ggeQ0lRLlZMTy5JUV9MQVNUU0FMRVBSSUNFLjQ0NDcxAQAAAH/BBAACAAAABTczLjYy</t>
  </si>
  <si>
    <t>AGbr8X9VxtoIiay1GlbG2gghQ0lRLkQuSVFfRElWSURFTkRfWUlFTEQuMy8zMS8yMDIyAQAAAGETBAACAAAABjIuOTY1NwC8k0F0VcbaCImstRpWxtoIIkNJUS5OU0MuSVFfTUFSS0VUQ0FQLjMvMzEvMjAyMi5VU0QBAAAArHUEAAIAAAAMNjgxNzUuNTg0Njk5AQYAAAAFAAAAATEBAAAACy0yMTEwMTQwNTQ1AwAAAAMxNjACAAAABjEwMDA1NAQAAAABMAcAAAAJMy8zMS8yMDIyvJNBdFXG2giJrLUaVsbaCCBDSVEuRi5JUV9MQVNUU0FMRVBSSUNFLjMvMzEvMjAyMgEAAABfnwEAAgAAAAUxNi45MQBTZvZ3VcbaCImstRpWxtoIHENJUS5GLklRX0xBU1RTQUxFUFJJQ0UuNDQ2MjEBAAAAX58BAAIAAAAEMTYuNwC8k0F0VcbaCImstRpWxtoIHUNJUS5DSFRSLklRX1RFVi4zLzMxLzIwMjIuVVNEAQAAAJlMAAACAAAADTIwMTA0NC4wODc4ODQBBgAAAAUAAAABMQEAAAALLTIxMTQ0OTEzMzkDAAAAAzE2MAIAAAAGMTAwMDYwBAAAAAEwBwAAAAkzLzMxLzIwMjK8k0F0VcbaCImstRpWxtoIHkNJUS5NQ0suSVFfTEFTVFNBTEVQUklDRS40NDU2MQEAAADDZQQAAgAAAAYyNDguNTcAvJNBdFXG2giJrLUaVsbaCB5DSVEuTVBDLklRX0xBU1RTQUxFUFJJQ0UuNDQ0NzEBAAAAGlsNBwIAAAAFNjMuNTYAZuvxf1XG2giJrLUaVsbaCCJDSVEuREcuSVFfRElWSURFTkRfWUlFTEQuMy8zMS8yMDIyAQAAAN4SBAACAAAABjAu</t>
  </si>
  <si>
    <t>OTg4MQC8k0F0VcbaCOkQuBpWxtoIIUNJUS5DTC5JUV9NQVJLRVRDQVAuMy8zMS8yMDIyLlVTRAEAAABnAAQAAgAAAAw2Mzc0Mi4yMDI2MDMBBgAAAAUAAAABMQEAAAALLTIxMTE3OTcwNTUDAAAAAzE2MAIAAAAGMTAwMDU0BAAAAAEwBwAAAAkzLzMxLzIwMjK8k0F0VcbaCOkQuBpWxtoIIUNJUS5NVS5JUV9MQVNUU0FMRVBSSUNFLjMvMzEvMjAyMgEAAAAGaQQAAgAAAAU3Ny44OQBTZvZ3VcbaCOkQuBpWxtoIHUNJUS5NVS5JUV9MQVNUU0FMRVBSSUNFLjQ0NjIxAQAAAAZpBAACAAAABTg2LjI2ALyTQXRVxtoI6RC4GlbG2ggdQ0lRLkZJU1YuSVFfVEVWLjMvMzEvMjAyMi5VU0QBAAAA0fQBAAIAAAAMODgyNjkuNzY2MTY3AQYAAAAFAAAAATEBAAAACy0yMTEwODgyODI1AwAAAAMxNjACAAAABjEwMDA2MAQAAAABMAcAAAAJMy8zMS8yMDIyvJNBdFXG2gjpELgaVsbaCB5DSVEuQkRYLklRX0xBU1RTQUxFUFJJQ0UuNDQ1NjEBAAAA/pQBAAIAAAAGMjUxLjQ4ALyTQXRVxtoI6RC4GlbG2ggeQ0lRLkFQRC5JUV9MQVNUU0FMRVBSSUNFLjQ0NDcxAQAAACTKAwACAAAABjI1Ny40MwBm6/F/VcbaCOkQuBpWxtoII0NJUS5DU1guSVFfRElWSURFTkRfWUlFTEQuMy8zMS8yMDIyAQAAAJzvAwACAAAABTEuMDY4ALyTQXRVxtoI6RC4GlbG2ggiQ0lRLk1NTS5JUV9NQVJLRVRDQVAuMy8zMS8yMDIyLlVTRAEAAACqaQQA</t>
  </si>
  <si>
    <t>AgAAAAw4NDczOC4zMTMyMTYBBgAAAAUAAAABMQEAAAALLTIxMTMxMzU5MjADAAAAAzE2MAIAAAAGMTAwMDU0BAAAAAEwBwAAAAkzLzMxLzIwMjK8k0F0VcbaCOkQuBpWxtoIIUNJUS5HRC5JUV9MQVNUU0FMRVBSSUNFLjMvMzEvMjAyMgEAAACBMAQAAgAAAAYyNDEuMTgAU2b2d1XG2gjpELgaVsbaCB1DSVEuR0QuSVFfTEFTVFNBTEVQUklDRS40NDYyMQEAAACBMAQAAgAAAAYyMzMuMzIAvJNBdFXG2gjpELgaVsbaCBtDSVEuU08uSVFfVEVWLjMvMzEvMjAyMi5VU0QBAAAAL9cBAAIAAAANMTM1MjcxLjAyOTgyMwEGAAAABQAAAAExAQAAAAstMjExMTY1OTUwNQMAAAADMTYwAgAAAAYxMDAwNjAEAAAAATAHAAAACTMvMzEvMjAyMryTQXRVxtoI6RC4GlbG2ggeQ0lRLk9YWS5JUV9MQVNUU0FMRVBSSUNFLjQ0NTYxAQAAAKZ5BAACAAAABTI4Ljk5ALyTQXRVxtoI6RC4GlbG2ggeQ0lRLkRVSy5JUV9MQVNUU0FMRVBSSUNFLjQ0NDcxAQAAAEoWBAACAAAABTk4LjQ2AGbr8X9VxtoI6RC4GlbG2ggiQ0lRLkVMLklRX0RJVklERU5EX1lJRUxELjMvMzEvMjAyMgEAAAB1KQMAAgAAAAYwLjg4MTMAvJNBdFXG2gjpELgaVsbaCCNDSVEuVlJUWC5JUV9NQVJLRVRDQVAuMy8zMS8yMDIyLlVTRAEAAACLjQAAAgAAAAs2NjQzNi44NzkwNQEGAAAABQAAAAExAQAAAAstMjExMzE4NDgyMwMAAAADMTYwAgAAAAYxMDAwNTQE</t>
  </si>
  <si>
    <t>AAAAATAHAAAACTMvMzEvMjAyMryTQXRVxtoI6RC4GlbG2ggiQ0lRLlNZSy5JUV9MQVNUU0FMRVBSSUNFLjMvMzEvMjAyMgEAAACWcQEAAgAAAAYyNjcuMzUAU2b2d1XG2gjpELgaVsbaCB5DSVEuU1lLLklRX0xBU1RTQUxFUFJJQ0UuNDQ2MjEBAAAAlnEBAAIAAAAGMjYyLjYyALyTQXRVxtoI6RC4GlbG2ggdQ0lRLlJFR04uSVFfVEVWLjMvMzEvMjAyMi5VU0QBAAAAs4MAAAIAAAAMNjQ1MDYuMzIzMzM0AQYAAAAFAAAAATEBAAAACy0yMTEzNTQwMjYxAwAAAAMxNjACAAAABjEwMDA2MAQAAAABMAcAAAAJMy8zMS8yMDIyvJNBdFXG2gjpELgaVsbaCB1DSVEuTU8uSVFfTEFTVFNBTEVQUklDRS40NDU2MQEAAAB0hQQAAgAAAAU0Ny4zOQC8k0F0VcbaCOkQuBpWxtoIHkNJUS5OT0MuSVFfTEFTVFNBTEVQUklDRS40NDQ3MQEAAACvewEAAgAAAAYzNjAuOTIAZuvxf1XG2gjpELgaVsbaCCRDSVEuSVNSRy5JUV9ESVZJREVORF9ZSUVMRC4zLzMxLzIwMjIBAAAAH3YAAAMAAAAAALyTQXRVxtoI6RC4GlbG2gghQ0lRLkNJLklRX01BUktFVENBUC4zLzMxLzIwMjIuVVNEAQAAAGOjAgACAAAADDc2Mjg2LjI1NTQ2NAEGAAAABQAAAAExAQAAAAstMjExMDgwMzQ1OQMAAAADMTYwAgAAAAYxMDAwNTQEAAAAATAHAAAACTMvMzEvMjAyMryTQXRVxtoI6RC4GlbG2gghQ0lRLkJBLklRX0xBU1RTQUxFUFJJQ0UuMy8zMS8y</t>
  </si>
  <si>
    <t>MDIyAQAAAKmoBQACAAAABTE5MS41AFNm9ndVxtoI6RC4GlbG2ggdQ0lRLkJBLklRX0xBU1RTQUxFUFJJQ0UuNDQ2MjEBAAAAqagFAAIAAAAGMTk0LjkxALyTQXRVxtoI6RC4GlbG2ggcQ0lRLkFEUC5JUV9URVYuMy8zMS8yMDIyLlVTRAEAAAA97QEAAgAAAAw5NzI2Mi42OTk1OTgBBgAAAAUAAAABMQEAAAALLTIxMTQxODc1MTgDAAAAAzE2MAIAAAAGMTAwMDYwBAAAAAEwBwAAAAkzLzMxLzIwMjK8k0F0VcbaCOkQuBpWxtoIHkNJUS5BTUQuSVFfTEFTVFNBTEVQUklDRS40NDU2MQEAAACgkwIAAgAAAAUxNDMuOQC8k0F0VcbaCOkQuBpWxtoIJENJUS5URUwuSVFfVEVWX0VCSVREQS4yMDAwLjYvMzAvMjAyMgEAAAAbsnsAAgAAABAxMC4zODIxMDAwMDg3NzMxAQcAAAAFAAAAATEBAAAACy0yMDk5NDc1MjU1AwAAAAEwAgAAAAYxMDAwNjMEAAAAATAHAAAACTYvMzAvMjAyMggAAAAJNi8zMC8yMDIyvJNBdFXG2gj6wKkaVsbaCCNDSVEuRU5QSC5JUV9URVZfRUJJVC4yMDAwLjYvMzAvMjAyMgEAAABYwmkCAgAAABAxMjAuMDc0NTc4NjA4ODM3AQcAAAAFAAAAATEBAAAACy0yMTAxMTQxNjUzAwAAAAEwAgAAAAYxMDAwNjIEAAAAATAHAAAACTYvMzAvMjAyMggAAAAJNi8zMC8yMDIyvJNBdFXG2gj6wKkaVsbaCCVDSVEuQ01HLklRX1BSSUNFX1NBTEVTLjIwMDAuNi8zMC8yMDIyAQAAAE5nAAACAAAAEDQuNjk1</t>
  </si>
  <si>
    <t>NzQ3NzkyNTAxNzYBBwAAAAUAAAABMQEAAAALLTIwOTk3OTY4NzADAAAAATACAAAABTM4OTU4BAAAAAEwBwAAAAk2LzMwLzIwMjIIAAAACTYvMzAvMjAyMryTQXRVxtoI+sCpGlbG2gghQ0lRLklRVi5JUV9QRV9FWENMLjIwMDAuNi8zMC8yMDIyAQAAANesMQgCAAAAEDM5LjE4NjA5NzkzNzYxNDcBBwAAAAUAAAABMQEAAAALLTIxMDAwMjQ1NTQDAAAAATACAAAABjEwMDA2NgQAAAABMAcAAAAJNi8zMC8yMDIyCAAAAAk2LzMwLzIwMjK8k0F0VcbaCPrAqRpWxtoIHENJUS5UVC5JUV9QQlYuMjAwMC42LzMwLzIwMjIBAAAAcEkEAAIAAAAQNS4wNjE3ODIyMzQ1NDM1OQEHAAAABQAAAAExAQAAAAstMjA5ODUxMjAyOAMAAAABMAIAAAAGMTAwMDY3BAAAAAEwBwAAAAk2LzMwLzIwMjIIAAAACTYvMzAvMjAyMryTQXRVxtoI+sCpGlbG2ggoQ0lRLkNETlMuSVFfVEVWX1RPVEFMX1JFVi4yMDAwLjYvMzAvMjAyMgEAAABVZQAAAgAAABAxMi44Njc5MTE5ODIzNzY2AQcAAAAFAAAAATEBAAAACy0yMTAxNTY1Njk0AwAAAAEwAgAAAAYxMDAwNjEEAAAAATAHAAAACTYvMzAvMjAyMggAAAAJNi8zMC8yMDIyvJNBdFXG2gj6wKkaVsbaCCRDSVEuS01JLklRX1RFVl9FQklUREEuMjAwMC42LzMwLzIwMjIBAAAA71QVAgIAAAAPMTAuNzYyMzEyOTc1OTMxAQcAAAAFAAAAATEBAAAACy0yMTAxODY4MzA1AwAAAAEwAgAAAAYx</t>
  </si>
  <si>
    <t>MDAwNjMEAAAAATAHAAAACTYvMzAvMjAyMggAAAAJNi8zMC8yMDIyvJNBdFXG2gj6wKkaVsbaCCJDSVEuV01CLklRX1RFVl9FQklULjIwMDAuNi8zMC8yMDIyAQAAAFH0BQACAAAAEDE5LjcxODExNDgxMTQ4MjIBBwAAAAUAAAABMQEAAAALLTIwOTkyMzE4ODkDAAAAATACAAAABjEwMDA2MgQAAAABMAcAAAAJNi8zMC8yMDIyCAAAAAk2LzMwLzIwMjK8k0F0VcbaCPrAqRpWxtoIJUNJUS5SU0cuSVFfUFJJQ0VfU0FMRVMuMjAwMC42LzMwLzIwMjIBAAAAseQFAAIAAAAQMy41Njc4OTI0NzkxNDYwMQEHAAAABQAAAAExAQAAAAstMjA5ODMwMjcwMQMAAAABMAIAAAAFMzg5NTgEAAAAATAHAAAACTYvMzAvMjAyMggAAAAJNi8zMC8yMDIyvJNBdFXG2gj6wKkaVsbaCCFDSVEuS01CLklRX1BFX0VYQ0wuMjAwMC42LzMwLzIwMjIBAAAA0VQEAAIAAAAPMjYuMDk2ODA5NDExNjEyAQcAAAAFAAAAATEBAAAACy0yMTAxOTY1NTUyAwAAAAEwAgAAAAYxMDAwNjYEAAAAATAHAAAACTYvMzAvMjAyMggAAAAJNi8zMC8yMDIyvJNBdFXG2gj6wKkaVsbaCB5DSVEuUEFZWC5JUV9QQlYuMjAwMC42LzMwLzIwMjIBAAAAyIEEAAIAAAAQMTMuMjgzMzU3MzMwOTQ0NgEHAAAABQAAAAExAQAAAAstMjA5MDM3NDYyNwMAAAABMAIAAAAGMTAwMDY3BAAAAAEwBwAAAAk2LzMwLzIwMjIIAAAACTYvMzAvMjAyMryTQXRVxtoI+sCpGlbG</t>
  </si>
  <si>
    <t>2ggoQ0lRLkFEU0suSVFfVEVWX1RPVEFMX1JFVi4yMDAwLjYvMzAvMjAyMgEAAABe1AEAAgAAABA4LjQ5MzA0MzgyNjIwMzA5AQcAAAAFAAAAATEBAAAACy0yMDkyNDY5OTMyAwAAAAEwAgAAAAYxMDAwNjEEAAAAATAHAAAACTYvMzAvMjAyMggAAAAJNi8zMC8yMDIyvJNBdFXG2ghII6waVsbaCCVDSVEuQ1RBUy5JUV9URVZfRUJJVERBLjIwMDAuNi8zMC8yMDIyAQAAAHX6AwACAAAAEDIxLjYzOTg5MTgxMDIxNDIBBwAAAAUAAAABMQEAAAALLTIxMDQ2MDM5NjQDAAAAATACAAAABjEwMDA2MwQAAAABMAcAAAAJNi8zMC8yMDIyCAAAAAk2LzMwLzIwMjK8k0F0VcbaCEgjrBpWxtoII0NJUS5EWENNLklRX1RFVl9FQklULjIwMDAuNi8zMC8yMDIyAQAAAHe9AQACAAAAEDk5LjIyODQ5MzQxODQ1ODMBBwAAAAUAAAABMQEAAAALLTIwOTk3NTY3NDgDAAAAATACAAAABjEwMDA2MgQAAAABMAcAAAAJNi8zMC8yMDIyCAAAAAk2LzMwLzIwMjK8k0F0VcbaCEgjrBpWxtoIJUNJUS5KQ0kuSVFfUFJJQ0VfU0FMRVMuMjAwMC42LzMwLzIwMjIBAAAA3k8EAAIAAAAQMS4zNzE3NTMzOTE2MzAxOAEHAAAABQAAAAExAQAAAAstMjA5ODY1NjczNQMAAAABMAIAAAAFMzg5NTgEAAAAATAHAAAACTYvMzAvMjAyMggAAAAJNi8zMC8yMDIyvJNBdFXG2ghII6waVsbaCCFDSVEuU1RaLklRX1BFX0VYQ0wuMjAwMC42LzMwLzIwMjIB</t>
  </si>
  <si>
    <t>AAAAHfIDAAIAAAAQMzYuMjEwMDQyNDgzNzk4MgEHAAAABQAAAAExAQAAAAstMjA5MDE1MDk3NAMAAAABMAIAAAAGMTAwMDY2BAAAAAEwBwAAAAk2LzMwLzIwMjIIAAAACTYvMzAvMjAyMryTQXRVxtoISCOsGlbG2ggdQ0lRLkxIWC5JUV9QQlYuMjAwMC42LzMwLzIwMjIBAAAADrcCAAIAAAAQMi40MTk1NzkzOTI2MTE0OQEHAAAABQAAAAExAQAAAAstMjA5OTc5Njk2OQMAAAABMAIAAAAGMTAwMDY3BAAAAAEwBwAAAAk2LzMwLzIwMjIIAAAACTYvMzAvMjAyMryTQXRVxtoISCOsGlbG2ggnQ0lRLktIQy5JUV9URVZfVE9UQUxfUkVWLjIwMDAuNi8zMC8yMDIyAQAAAMQ+BAACAAAAEDIuNTY0MDQ3MTAzMzQ4NzcBBwAAAAUAAAABMQEAAAALLTIwOTk3OTY5NDADAAAAATACAAAABjEwMDA2MQQAAAABMAcAAAAJNi8zMC8yMDIyCAAAAAk2LzMwLzIwMjK8k0F0VcbaCEgjrBpWxtoIJENJUS5HSVMuSVFfVEVWX0VCSVREQS4yMDAwLjYvMzAvMjAyMgEAAAAbMQQAAgAAABAxMy4zMDQxMjk1ODI5MDEzAQcAAAAFAAAAATEBAAAACy0yMDg5NTgwMjkyAwAAAAEwAgAAAAYxMDAwNjMEAAAAATAHAAAACTYvMzAvMjAyMggAAAAJNi8zMC8yMDIyvJNBdFXG2ghII6waVsbaCCJDSVEuQVpPLklRX1RFVl9FQklULjIwMDAuNi8zMC8yMDIyAQAAANtiAAACAAAAEDE1LjczNzM5MjU1NTk0NDcBBwAAAAUAAAABMQEAAAALLTIw</t>
  </si>
  <si>
    <t>OTE2MzI4MzYDAAAAATACAAAABjEwMDA2MgQAAAABMAcAAAAJNi8zMC8yMDIyCAAAAAk2LzMwLzIwMjK8k0F0VcbaCEgjrBpWxtoIJUNJUS5NQVIuSVFfUFJJQ0VfU0FMRVMuMjAwMC42LzMwLzIwMjIBAAAArHkAAAIAAAAQMTEuMzMxODYwNjMzMDI3OAEHAAAABQAAAAExAQAAAAstMjA5ODY1NjczOQMAAAABMAIAAAAFMzg5NTgEAAAAATAHAAAACTYvMzAvMjAyMggAAAAJNi8zMC8yMDIyvJNBdFXG2ghII6waVsbaCCFDSVEuU1JFLklRX1BFX0VYQ0wuMjAwMC42LzMwLzIwMjIBAAAALtcBAAIAAAAQNDguMjAyNzgwNzkzOTQ4OQEHAAAABQAAAAExAQAAAAstMjA5ODQzNzQ3NQMAAAABMAIAAAAGMTAwMDY2BAAAAAEwBwAAAAk2LzMwLzIwMjIIAAAACTYvMzAvMjAyMryTQXRVxtoISCOsGlbG2ggeQ0lRLkNUVkEuSVFfUEJWLjIwMDAuNi8zMC8yMDIyAQAAAHqKBRMCAAAAEDEuNTI4MjA3NzI1Mzc1MTQBBwAAAAUAAAABMQEAAAALLTIwOTg0NjY4MTgDAAAAATACAAAABjEwMDA2NwQAAAABMAcAAAAJNi8zMC8yMDIyCAAAAAk2LzMwLzIwMjK8k0F0VcbaCEgjrBpWxtoIJ0NJUS5WTE8uSVFfVEVWX1RPVEFMX1JFVi4yMDAwLjYvMzAvMjAyMgEAAAB/wQQAAgAAABAwLjQ0MTE3NTkwMDIzMDQzAQcAAAAFAAAAATEBAAAACy0yMTAwMDU5MDIwAwAAAAEwAgAAAAYxMDAwNjEEAAAAATAHAAAACTYvMzAvMjAyMggA</t>
  </si>
  <si>
    <t>AAAJNi8zMC8yMDIyvJNBdFXG2ghII6waVsbaCCJDSVEuRC5JUV9URVZfRUJJVERBLjIwMDAuNi8zMC8yMDIyAQAAAGETBAACAAAAEDE0LjIyMzE5ODMxMTU3MDUBBwAAAAUAAAABMQEAAAALLTIwOTgzMTc4MjYDAAAAATACAAAABjEwMDA2MwQAAAABMAcAAAAJNi8zMC8yMDIyCAAAAAk2LzMwLzIwMjK8k0F0VcbaCEgjrBpWxtoIIkNJUS5BRE0uSVFfVEVWX0VCSVQuMjAwMC42LzMwLzIwMjIBAAAAONcDAAIAAAAQMTQuNjYzMDA1NDYwODYwNgEHAAAABQAAAAExAQAAAAstMjEwMTA3ODUyOAMAAAABMAIAAAAGMTAwMDYyBAAAAAEwBwAAAAk2LzMwLzIwMjIIAAAACTYvMzAvMjAyMryTQXRVxtoISCOsGlbG2gglQ0lRLkVNUi5JUV9QUklDRV9TQUxFUy4yMDAwLjYvMzAvMjAyMgEAAACvGwQAAgAAABAyLjUwNTI5MTMwMTg0ODQ1AQcAAAAFAAAAATEBAAAACy0yMDk4NDc1MTQzAwAAAAEwAgAAAAUzODk1OAQAAAABMAcAAAAJNi8zMC8yMDIyCAAAAAk2LzMwLzIwMjK8k0F0VcbaCEgjrBpWxtoIIUNJUS5OU0MuSVFfUEVfRVhDTC4yMDAwLjYvMzAvMjAyMgEAAACsdQQAAgAAABAxOC4zNDMyMDcwNjE0Njg5AQcAAAAFAAAAATEBAAAACy0yMTAwNjk1OTYzAwAAAAEwAgAAAAYxMDAwNjYEAAAAATAHAAAACTYvMzAvMjAyMggAAAAJNi8zMC8yMDIyvJNBdFXG2ghII6waVsbaCBtDSVEuRi5JUV9QQlYuMjAwMC42</t>
  </si>
  <si>
    <t>LzMwLzIwMjIBAAAAX58BAAIAAAARMC45OTQ1NTM1NDU5ODU1MDIBBwAAAAUAAAABMQEAAAALLTIxMDAyOTQ0MzgDAAAAATACAAAABjEwMDA2NwQAAAABMAcAAAAJNi8zMC8yMDIyCAAAAAk2LzMwLzIwMjK8k0F0VcbaCEgjrBpWxtoIJ0NJUS5NUEMuSVFfVEVWX1RPVEFMX1JFVi4yMDAwLjYvMzAvMjAyMgEAAAAaWw0HAgAAABEwLjUxMTgyMjUwMjQ0NjIzOAEHAAAABQAAAAExAQAAAAstMjA5ODkxNzA1MAMAAAABMAIAAAAGMTAwMDYxBAAAAAEwBwAAAAk2LzMwLzIwMjIIAAAACTYvMzAvMjAyMryTQXRVxtoISCOsGlbG2ggjQ0lRLkRHLklRX1RFVl9FQklUREEuMjAwMC42LzMwLzIwMjIBAAAA3hIEAAIAAAAQMTIuNzU2MzIxNTE1MjEzMQEHAAAABQAAAAExAQAAAAstMjA5Mzc4MTU5NAMAAAABMAIAAAAGMTAwMDYzBAAAAAEwBwAAAAk2LzMwLzIwMjIIAAAACTYvMzAvMjAyMryTQXRVxtoISCOsGlbG2ggiQ0lRLkhDQS5JUV9URVZfRUJJVC4yMDAwLjYvMzAvMjAyMgEAAADB/gMAAgAAAA85LjIzNjk1MTUxOTkwMDUBBwAAAAUAAAABMQEAAAALLTIwOTg4OTIxODEDAAAAATACAAAABjEwMDA2MgQAAAABMAcAAAAJNi8zMC8yMDIyCAAAAAk2LzMwLzIwMjK8k0F0VcbaCEgjrBpWxtoIJkNJUS5MUkNYLklRX1BSSUNFX1NBTEVTLjIwMDAuNi8zMC8yMDIyAQAAAL93AAACAAAAEDMuNTkxODI1MDgxOTcwMzUB</t>
  </si>
  <si>
    <t>BwAAAAUAAAABMQEAAAALLTIxMDEwNTUyMzQDAAAAATACAAAABTM4OTU4BAAAAAEwBwAAAAk2LzMwLzIwMjIIAAAACTYvMzAvMjAyMryTQXRVxtoISCOsGlbG2gggQ0lRLkNMLklRX1BFX0VYQ0wuMjAwMC42LzMwLzIwMjIBAAAAZwAEAAIAAAAQMzMuMjY3NDEyODc5NTYxNQEHAAAABQAAAAExAQAAAAstMjA5OTQ0NjE3MAMAAAABMAIAAAAGMTAwMDY2BAAAAAEwBwAAAAk2LzMwLzIwMjIIAAAACTYvMzAvMjAyMryTQXRVxtoISCOsGlbG2ggcQ0lRLk1VLklRX1BCVi4yMDAwLjYvMzAvMjAyMgEAAAAGaQQAAgAAABAxLjI0NzM2NDI5OTgyOTAxAQcAAAAFAAAAATEBAAAACy0yMDkwMTgyOTIxAwAAAAEwAgAAAAYxMDAwNjcEAAAAATAHAAAACTYvMzAvMjAyMggAAAAJNi8zMC8yMDIyvJNBdFXG2ghII6waVsbaCCdDSVEuQVBELklRX1RFVl9UT1RBTF9SRVYuMjAwMC42LzMwLzIwMjIBAAAAJMoDAAIAAAAQNS4xMTM2NzA0NzA3ODcyNgEHAAAABQAAAAExAQAAAAstMjA5ODM2OTM1MAMAAAABMAIAAAAGMTAwMDYxBAAAAAEwBwAAAAk2LzMwLzIwMjIIAAAACTYvMzAvMjAyMryTQXRVxtoISCOsGlbG2ggkQ0lRLkNTWC5JUV9URVZfRUJJVERBLjIwMDAuNi8zMC8yMDIyAQAAAJzvAwACAAAADzExLjI2NjQzNDY0ODkxMgEHAAAABQAAAAExAQAAAAstMjEwMjM2MzcyOAMAAAABMAIAAAAGMTAwMDYzBAAAAAEwBwAA</t>
  </si>
  <si>
    <t>AAk2LzMwLzIwMjIIAAAACTYvMzAvMjAyMryTQXRVxtoISCOsGlbG2ggiQ0lRLlpUUy5JUV9URVZfRUJJVC4yMDAwLjYvMzAvMjAyMgEAAABtA9kMAgAAABAyOS42ODU4OTA4NjM5NTQzAQcAAAAFAAAAATEBAAAACy0yMDk4NDA0Njk1AwAAAAEwAgAAAAYxMDAwNjIEAAAAATAHAAAACTYvMzAvMjAyMggAAAAJNi8zMC8yMDIyvJNBdFXG2gjAha4aVsbaCCVDSVEuSVRXLklRX1BSSUNFX1NBTEVTLjIwMDAuNi8zMC8yMDIyAQAAAPFHBAACAAAAEDMuODU0NTU2ODM3MDAwMzYBBwAAAAUAAAABMQEAAAALLTIwOTgzMDI3NjADAAAAATACAAAABTM4OTU4BAAAAAEwBwAAAAk2LzMwLzIwMjIIAAAACTYvMzAvMjAyMryTQXRVxtoIwIWuGlbG2gghQ0lRLk1NTS5JUV9QRV9FWENMLjIwMDAuNi8zMC8yMDIyAQAAAKppBAACAAAAEDEzLjQ2MzUzNTk4NzkzNDkBBwAAAAUAAAABMQEAAAALLTIxMDEwNTUyMzEDAAAAATACAAAABjEwMDA2NgQAAAABMAcAAAAJNi8zMC8yMDIyCAAAAAk2LzMwLzIwMjK8k0F0VcbaCMCFrhpWxtoIHENJUS5HRC5JUV9QQlYuMjAwMC42LzMwLzIwMjIBAAAAgTAEAAIAAAAPMy40MDQyNzAwNjQwMjkyAQcAAAAFAAAAATEBAAAACy0yMTAwNTU5MTExAwAAAAEwAgAAAAYxMDAwNjcEAAAAATAHAAAACTYvMzAvMjAyMggAAAAJNi8zMC8yMDIyvJNBdFXG2gjAha4aVsbaCCdDSVEuRFVLLklRX1RF</t>
  </si>
  <si>
    <t>Vl9UT1RBTF9SRVYuMjAwMC42LzMwLzIwMjIBAAAAShYEAAIAAAAQNi4wNzEzOTkxNDU1MzI1NgEHAAAABQAAAAExAQAAAAstMjA5Nzc2NjI1MQMAAAABMAIAAAAGMTAwMDYxBAAAAAEwBwAAAAk2LzMwLzIwMjIIAAAACTYvMzAvMjAyMryTQXRVxtoIwIWuGlbG2ggjQ0lRLkVMLklRX1RFVl9FQklUREEuMjAwMC42LzMwLzIwMjIBAAAAdSkDAAIAAAAQMTguMjUzMTAxNDU1NDk2OQEHAAAABQAAAAExAQAAAAstMjA5ODYyODYxNAMAAAABMAIAAAAGMTAwMDYzBAAAAAEwBwAAAAk2LzMwLzIwMjIIAAAACTYvMzAvMjAyMryTQXRVxtoIwIWuGlbG2ggiQ0lRLk5PVy5JUV9URVZfRUJJVC4yMDAwLjYvMzAvMjAyMgEAAAC/dF4BAwAAAAJOTQEHAAAABQAAAAExAQAAAAstMjEwMDExMjg5OAMAAAABMAIAAAAGMTAwMDYyBAAAAAEwBwAAAAk2LzMwLzIwMjIIAAAACTYvMzAvMjAyMryTQXRVxtoIwIWuGlbG2gglQ0lRLkFESS5JUV9QUklDRV9TQUxFUy4yMDAwLjYvMzAvMjAyMgEAAAAT1gMAAgAAABA3LjExMTc4NzI3NzQ4MDM4AQcAAAAFAAAAATEBAAAACy0yMDk1NjU2NjY5AwAAAAEwAgAAAAUzODk1OAQAAAABMAcAAAAJNi8zMC8yMDIyCAAAAAk2LzMwLzIwMjK8k0F0VcbaCMCFrhpWxtoIIkNJUS5WUlRYLklRX1BFX0VYQ0wuMjAwMC42LzMwLzIwMjIBAAAAi40AAAIAAAAQMjkuNzQxODkxODAxMzIxOAEHAAAA</t>
  </si>
  <si>
    <t>BQAAAAExAQAAAAstMjA5ODI4MTczNgMAAAABMAIAAAAGMTAwMDY2BAAAAAEwBwAAAAk2LzMwLzIwMjIIAAAACTYvMzAvMjAyMryTQXRVxtoIwIWuGlbG2ggdQ0lRLlNZSy5JUV9QQlYuMjAwMC42LzMwLzIwMjIBAAAAlnEBAAIAAAAQNC45OTk3NDY5MDg3MDQ3MgEHAAAABQAAAAExAQAAAAstMjA5OTc5NjY2NAMAAAABMAIAAAAGMTAwMDY3BAAAAAEwBwAAAAk2LzMwLzIwMjIIAAAACTYvMzAvMjAyMryTQXRVxtoIwIWuGlbG2ggnQ0lRLk5PQy5JUV9URVZfVE9UQUxfUkVWLjIwMDAuNi8zMC8yMDIyAQAAAK97AQACAAAADzIuNDQ0NDQ3OTQ2ODAxMgEHAAAABQAAAAExAQAAAAstMjA5OTM2NTc1NQMAAAABMAIAAAAGMTAwMDYxBAAAAAEwBwAAAAk2LzMwLzIwMjIIAAAACTYvMzAvMjAyMryTQXRVxtoIwIWuGlbG2gglQ0lRLklTUkcuSVFfVEVWX0VCSVREQS4yMDAwLjYvMzAvMjAyMgEAAAAfdgAAAgAAABAzMS42NDQ1NzgyNTYxMTQ3AQcAAAAFAAAAATEBAAAACy0yMTAxODY4MzA0AwAAAAEwAgAAAAYxMDAwNjMEAAAAATAHAAAACTYvMzAvMjAyMggAAAAJNi8zMC8yMDIyvJNBdFXG2gjAha4aVsbaCCNDSVEuTURMWi5JUV9URVZfRUJJVC4yMDAwLjYvMzAvMjAyMgEAAABtSQsAAgAAABAxOS4yMTEzOTUwODAzNDY1AQcAAAAFAAAAATEBAAAACy0yMTAxMTQwMTM3AwAAAAEwAgAAAAYxMDAwNjIEAAAAATAH</t>
  </si>
  <si>
    <t>AAAACTYvMzAvMjAyMggAAAAJNi8zMC8yMDIyvJNBdFXG2gjAha4aVsbaCCZDSVEuUFlQTC5JUV9QUklDRV9TQUxFUy4yMDAwLjYvMzAvMjAyMgEAAABcuAEAAgAAABAzLjE2ODY0NDE0Mjg4Nzg4AQcAAAAFAAAAATEBAAAACy0yMTAwMTQzOTY5AwAAAAEwAgAAAAUzODk1OAQAAAABMAcAAAAJNi8zMC8yMDIyCAAAAAk2LzMwLzIwMjK8k0F0VcbaCMCFrhpWxtoIIENJUS5DSS5JUV9QRV9FWENMLjIwMDAuNi8zMC8yMDIyAQAAAGOjAgACAAAAEDE2LjMxMjQyNzA1MjMwODIBBwAAAAUAAAABMQEAAAALLTIwOTg0NDIyMjEDAAAAATACAAAABjEwMDA2NgQAAAABMAcAAAAJNi8zMC8yMDIyCAAAAAk2LzMwLzIwMjK8k0F0VcbaCMCFrhpWxtoIHENJUS5CQS5JUV9QQlYuMjAwMC42LzMwLzIwMjIBAAAAqagFAAMAAAACTk0BBwAAAAUAAAABMQEAAAALLTIxMDA0NDYzMzIDAAAAATACAAAABjEwMDA2NwQAAAABMAcAAAAJNi8zMC8yMDIyCAAAAAk2LzMwLzIwMjK8k0F0VcbaCMCFrhpWxtoIKENJUS5TQlVYLklRX1RFVl9UT1RBTF9SRVYuMjAwMC42LzMwLzIwMjIBAAAAuYcAAAIAAAAQMy40NjQ4OTAxODE5NzEzOQEHAAAABQAAAAExAQAAAAstMjA5OTAzMTA3NQMAAAABMAIAAAAGMTAwMDYxBAAAAAEwBwAAAAk2LzMwLzIwMjIIAAAACTYvMzAvMjAyMryTQXRVxtoIwIWuGlbG2gglQ0lRLklOVFUuSVFfVEVWX0VC</t>
  </si>
  <si>
    <t>SVREQS4yMDAwLjYvMzAvMjAyMgEAAACzUgAAAgAAABAyOS43NzU2MjIxMTczMzQ3AQcAAAAFAAAAATEBAAAACy0yMDk0MjgzNTgyAwAAAAEwAgAAAAYxMDAwNjMEAAAAATAHAAAACTYvMzAvMjAyMggAAAAJNi8zMC8yMDIyvJNBdFXG2gjAha4aVsbaCCJDSVEuTE9XLklRX1RFVl9FQklULjIwMDAuNi8zMC8yMDIyAQAAAIfCAgACAAAAEDExLjQ3MzAwNDYwODE5NTMBBwAAAAUAAAABMQEAAAALLTIwOTM3NTUzNzUDAAAAATACAAAABjEwMDA2MgQAAAABMAcAAAAJNi8zMC8yMDIyCAAAAAk2LzMwLzIwMjK8k0F0VcbaCMCFrhpWxtoIJkNJUS5JTlRDLklRX1BSSUNFX1NBTEVTLjIwMDAuNi8zMC8yMDIyAQAAAIdSAAACAAAAEDEuOTU2OTQzMDY3NjU2MDQBBwAAAAUAAAABMQEAAAALLTIwOTk0NDYxNTgDAAAAATACAAAABTM4OTU4BAAAAAEwBwAAAAk2LzMwLzIwMjIIAAAACTYvMzAvMjAyMryTQXRVxtoIwIWuGlbG2gghQ0lRLkNBVC5JUV9QRV9FWENMLjIwMDAuNi8zMC8yMDIyAQAAADL1AwACAAAADzE0Ljk5MjQxNjk4NzEyMwEHAAAABQAAAAExAQAAAAstMjA5ODY1Njc0MAMAAAABMAIAAAAGMTAwMDY2BAAAAAEwBwAAAAk2LzMwLzIwMjIIAAAACTYvMzAvMjAyMryTQXRVxtoIwIWuGlbG2ggcQ0lRLkRFLklRX1BCVi4yMDAwLjYvMzAvMjAyMgEAAACADwQAAgAAABA0Ljg0MTc2NDUwMDg1NTkxAQcAAAAF</t>
  </si>
  <si>
    <t>AAAAATEBAAAACy0yMDkzNzIwMDgwAwAAAAEwAgAAAAYxMDAwNjcEAAAAATAHAAAACTYvMzAvMjAyMggAAAAJNi8zMC8yMDIyvJNBdFXG2gjAha4aVsbaCCdDSVEuRUxWLklRX1RFVl9UT1RBTF9SRVYuMjAwMC42LzMwLzIwMjIBAAAATXECAAIAAAARMC45MzEyNDI4MDg0NzkyMTQBBwAAAAUAAAABMQEAAAALLTIxMDI1MDczNzYDAAAAATACAAAABjEwMDA2MQQAAAABMAcAAAAJNi8zMC8yMDIyCAAAAAk2LzMwLzIwMjK8k0F0VcbaCMCFrhpWxtoIIkNJUS5ULklRX1RFVl9FQklUREEuMjAwMC42LzMwLzIwMjIBAAAAh4cBAAIAAAAPNi4xNzI4ODQ1MTQxODY0AQcAAAAFAAAAATEBAAAACy0yMDk4ODA1NTAzAwAAAAEwAgAAAAYxMDAwNjMEAAAAATAHAAAACTYvMzAvMjAyMggAAAAJNi8zMC8yMDIyvJNBdFXG2gjAha4aVsbaCCRDSVEuQ01DU0EuSVFfVEVWX0VCSVQuMjAwMC42LzMwLzIwMjIBAAAAHaUCAAIAAAAPMTEuNDk2NzE0NDMwNzQzAQcAAAAFAAAAATEBAAAACy0yMDk5Nzk2OTIxAwAAAAEwAgAAAAYxMDAwNjIEAAAAATAHAAAACTYvMzAvMjAyMggAAAAJNi8zMC8yMDIyvJNBdFXG2gjAha4aVsbaCCVDSVEuUlRYLklRX1BSSUNFX1NBTEVTLjIwMDAuNi8zMC8yMDIyAQAAAP5tAgACAAAAEDIuMjE2MzE4NTk4NjQ2NDkBBwAAAAUAAAABMQEAAAALLTIxMDEwNDcyMzMDAAAAATACAAAABTM4OTU4BAAA</t>
  </si>
  <si>
    <t>AAEwBwAAAAk2LzMwLzIwMjIIAAAACTYvMzAvMjAyMryTQXRVxtoIwIWuGlbG2gghQ0lRLkhPTi5JUV9QRV9FWENMLjIwMDAuNi8zMC8yMDIyAQAAAER1FAACAAAADzIzLjEwNjExODUxNTA3MgEHAAAABQAAAAExAQAAAAstMjA5OTc5Njg0NAMAAAABMAIAAAAGMTAwMDY2BAAAAAEwBwAAAAk2LzMwLzIwMjIIAAAACTYvMzAvMjAyMryTQXRVxtoIwIWuGlbG2ggcQ0lRLlBNLklRX1BCVi4yMDAwLjYvMzAvMjAyMgEAAADdPGQAAwAAAAJOTQEHAAAABQAAAAExAQAAAAstMjEwMDAwMzUxMAMAAAABMAIAAAAGMTAwMDY3BAAAAAEwBwAAAAk2LzMwLzIwMjIIAAAACTYvMzAvMjAyMryTQXRVxtoIwIWuGlbG2ggnQ0lRLlRYTi5JUV9URVZfVE9UQUxfUkVWLjIwMDAuNi8zMC8yMDIyAQAAAPsjAgACAAAAEDcuMzYzMDIwMzIwODk5MjYBBwAAAAUAAAABMQEAAAALLTIxMDA1OTQzMjYDAAAAATACAAAABjEwMDA2MQQAAAABMAcAAAAJNi8zMC8yMDIyCAAAAAk2LzMwLzIwMjK8k0F0VcbaCMCFrhpWxtoIJENJUS5MSU4uSVFfVEVWX0VCSVREQS4yMDAwLjYvMzAvMjAyMgEAAABh2gQAAgAAAA8xNC41MzQ0MTc3NTEzOTMBBwAAAAUAAAABMQEAAAALLTIwOTkxMDM4MzQDAAAAATACAAAABjEwMDA2MwQAAAABMAcAAAAJNi8zMC8yMDIyCAAAAAk2LzMwLzIwMjK8k0F0VcbaCPDnsBpWxtoIIUNJUS5WWi5JUV9URVZfRUJJ</t>
  </si>
  <si>
    <t>VC4yMDAwLjYvMzAvMjAyMgEAAAA2WAYAAgAAABAxMy42MzQ4MjAyODczNDI1AQcAAAAFAAAAATEBAAAACy0yMTAwNTU5MTEwAwAAAAEwAgAAAAYxMDAwNjIEAAAAATAHAAAACTYvMzAvMjAyMggAAAAJNi8zMC8yMDIyvJNBdFXG2gjw57AaVsbaCCVDSVEuQUNOLklRX1BSSUNFX1NBTEVTLjIwMDAuNi8zMC8yMDIyAQAAAJ7VDgACAAAAEDIuOTQ5ODcwMTgzNDAwNjUBBwAAAAUAAAABMQEAAAALLTIwOTA4OTI0NzQDAAAAATACAAAABTM4OTU4BAAAAAEwBwAAAAk2LzMwLzIwMjIIAAAACTYvMzAvMjAyMryTQXRVxtoI8OewGlbG2gghQ0lRLkJNWS5JUV9QRV9FWENMLjIwMDAuNi8zMC8yMDIyAQAAAMZkAAACAAAAEDI3LjI4MDQ5OTE1NTE5MDMBBwAAAAUAAAABMQEAAAALLTIwOTk0OTAxMjkDAAAAATACAAAABjEwMDA2NgQAAAABMAcAAAAJNi8zMC8yMDIyCAAAAAk2LzMwLzIwMjK8k0F0VcbaCPDnsBpWxtoIHUNJUS5BQlQuSVFfUEJWLjIwMDAuNi8zMC8yMDIyAQAAALvGAwACAAAAEDUuMzc0MTU5NzM0MTczNzMBBwAAAAUAAAABMQEAAAALLTIwOTg4OTIxMTADAAAAATACAAAABjEwMDA2NwQAAAABMAcAAAAJNi8zMC8yMDIyCAAAAAk2LzMwLzIwMjK8k0F0VcbaCPDnsBpWxtoIKENJUS5UTVVTLklRX1RFVl9UT1RBTF9SRVYuMjAwMC42LzMwLzIwMjIBAAAAm2wBAAIAAAAQMy40NjU4MjcxNTI4MjAyNAEH</t>
  </si>
  <si>
    <t>AAAABQAAAAExAQAAAAstMjA5ODIzMDAxNwMAAAABMAIAAAAGMTAwMDYxBAAAAAEwBwAAAAk2LzMwLzIwMjIIAAAACTYvMzAvMjAyMryTQXRVxtoI8OewGlbG2gglQ0lRLkFWR08uSVFfVEVWX0VCSVREQS4yMDAwLjYvMzAvMjAyMgEAAADwtn0BAgAAABAxMy4zNjc5MzMyODgzMzQ1AQcAAAAFAAAAATEBAAAACy0yMDkxNzMyMjcxAwAAAAEwAgAAAAYxMDAwNjMEAAAAATAHAAAACTYvMzAvMjAyMggAAAAJNi8zMC8yMDIyvJNBdFXG2gjw57AaVsbaCCNDSVEuT1JDTC5JUV9URVZfRUJJVC4yMDAwLjYvMzAvMjAyMgEAAADnVgAAAgAAABAxNS40MjI3MzE3MjY0NDYxAQcAAAAFAAAAATEBAAAACy0yMDkxMDg0MzgwAwAAAAEwAgAAAAYxMDAwNjIEAAAAATAHAAAACTYvMzAvMjAyMggAAAAJNi8zMC8yMDIyvJNBdFXG2gjw57AaVsbaCCVDSVEuUEVQLklRX1BSSUNFX1NBTEVTLjIwMDAuNi8zMC8yMDIyAQAAAFaAAAACAAAAEDIuODUwMTg4MTg0OTMxODkBBwAAAAUAAAABMQEAAAALLTIxMDE0NzkxNTYDAAAAATACAAAABTM4OTU4BAAAAAEwBwAAAAk2LzMwLzIwMjIIAAAACTYvMzAvMjAyMryTQXRVxtoI8OewGlbG2ggiQ0lRLk1FVEEuSVFfUEVfRVhDTC4yMDAwLjYvMzAvMjAyMgEAAAAX2zwBAgAAAA8xMi4yMDMwNTQyODI1OTEBBwAAAAUAAAABMQEAAAALLTIxMDAwMjQ1NjgDAAAAATACAAAABjEwMDA2NgQA</t>
  </si>
  <si>
    <t>AAABMAcAAAAJNi8zMC8yMDIyCAAAAAk2LzMwLzIwMjK8k0F0VcbaCPDnsBpWxtoIHUNJUS5NUksuSVFfUEJWLjIwMDAuNi8zMC8yMDIyAQAAAPZmBAACAAAAEDUuNjM4MzM1NzM1NDY1MTQBBwAAAAUAAAABMQEAAAALLTIwOTgzOTE3ODYDAAAAATACAAAABjEwMDA2NwQAAAABMAcAAAAJNi8zMC8yMDIyCAAAAAk2LzMwLzIwMjK8k0F0VcbaCPDnsBpWxtoIJkNJUS5IRC5JUV9URVZfVE9UQUxfUkVWLjIwMDAuNi8zMC8yMDIyAQAAAJdABAACAAAAEDIuMTQ2NzEzNTI1NjQxMDEBBwAAAAUAAAABMQEAAAALLTIwOTQzNDY3MjUDAAAAATACAAAABjEwMDA2MQQAAAABMAcAAAAJNi8zMC8yMDIyCAAAAAk2LzMwLzIwMjK8k0F0VcbaCPDnsBpWxtoII0NJUS5QRy5JUV9URVZfRUJJVERBLjIwMDAuNi8zMC8yMDIyAQAAADCCAAACAAAAEDE3LjA0MzE5MzkwMjAwNTcBBwAAAAUAAAABMQEAAAALLTIxMDI1MTY0ODQDAAAAATACAAAABjEwMDA2MwQAAAABMAcAAAAJNi8zMC8yMDIyCAAAAAk2LzMwLzIwMjK8k0F0VcbaCPDnsBpWxtoIIkNJUS5DVlguSVFfVEVWX0VCSVQuMjAwMC42LzMwLzIwMjIBAAAAyoABAAIAAAAQMTAuNjUzMTUzNzMyNzU5NQEHAAAABQAAAAExAQAAAAstMjA5ODU2MzQ5MwMAAAABMAIAAAAGMTAwMDYyBAAAAAEwBwAAAAk2LzMwLzIwMjIIAAAACTYvMzAvMjAyMryTQXRVxtoI8OewGlbG2ggj</t>
  </si>
  <si>
    <t>Q0lRLlYuSVFfUFJJQ0VfU0FMRVMuMjAwMC42LzMwLzIwMjIBAAAAS39EAgIAAAAQMTUuNDIzMjAzOTc0OTg2NAEHAAAABQAAAAExAQAAAAstMjA5OTc5NjkxMwMAAAABMAIAAAAFMzg5NTgEAAAAATAHAAAACTYvMzAvMjAyMggAAAAJNi8zMC8yMDIyvJNBdFXG2gjw57AaVsbaCCFDSVEuV01ULklRX1BFX0VYQ0wuMjAwMC42LzMwLzIwMjIBAAAA38YEAAIAAAAQMjYuMTU5NDExOTAxNjUwMwEHAAAABQAAAAExAQAAAAstMjA5MjM2MjIwMQMAAAABMAIAAAAGMTAwMDY2BAAAAAEwBwAAAAk2LzMwLzIwMjIIAAAACTYvMzAvMjAyMryTQXRVxtoI8OewGlbG2ggdQ0lRLkpOSi5JUV9QQlYuMjAwMC42LzMwLzIwMjIBAAAAnSECAAIAAAAQNi4yNDc0NjYzOTkxNDcwNAEHAAAABQAAAAExAQAAAAstMjA5OTc5Njg3MwMAAAABMAIAAAAGMTAwMDY3BAAAAAEwBwAAAAk2LzMwLzIwMjIIAAAACTYvMzAvMjAyMryTQXRVxtoI8OewGlbG2ggoQ0lRLkFNWk4uSVFfVEVWX1RPVEFMX1JFVi4yMDAwLjYvMzAvMjAyMgEAAAA9SQAAAgAAABAyLjQzMTIxMDY5MjEyMjYzAQcAAAAFAAAAATEBAAAACy0yMDk5NDQ2MTY1AwAAAAEwAgAAAAYxMDAwNjEEAAAAATAHAAAACTYvMzAvMjAyMggAAAAJNi8zMC8yMDIyvJNBdFXG2gjw57AaVsbaCCVDSVEuR09PRy5JUV9URVZfRUJJVERBLjIwMDAuNi8zMC8yMDIyAQAAAKhxAAACAAAA</t>
  </si>
  <si>
    <t>EDEzLjQwOTMwMjIyNjQ5MDIBBwAAAAUAAAABMQEAAAALLTIxMDA0NDY0MDgDAAAAATACAAAABjEwMDA2MwQAAAABMAcAAAAJNi8zMC8yMDIyCAAAAAk2LzMwLzIwMjK8k0F0VcbaCPDnsBpWxtoII0NJUS5BQVBMLklRX1RFVl9FQklULjIwMDAuNi8zMC8yMDIyAQAAAGlhAAACAAAAEDE3LjkyNjg0NTk4MDYxNjQBBwAAAAUAAAABMQEAAAALLTIwOTk0NDYxOTADAAAAATACAAAABjEwMDA2MgQAAAABMAcAAAAJNi8zMC8yMDIyCAAAAAk2LzMwLzIwMjK8k0F0VcbaCPDnsBpWxtoIHUNJUS5WTUMuSVFfUEJWLjIwMDAuMy8zMS8yMDIyAQAAAMHFBAACAAAAEDMuNzI0NTIxMDQyMjA1NzQBBwAAAAUAAAABMQEAAAALLTIxMTAzOTQzNzADAAAAATACAAAABjEwMDA2NwQAAAABMAcAAAAJMy8zMS8yMDIyCAAAAAkzLzMxLzIwMjK8k0F0VcbaCPDnsBpWxtoIJ0NJUS5UU04uSVFfVEVWX1RPVEFMX1JFVi4yMDAwLjMvMzEvMjAyMgEAAACs6AIAAgAAABEwLjc4NjA1MDc5MjA0NDM0NAEHAAAABQAAAAExAQAAAAstMjExMzY1ODA1NgMAAAABMAIAAAAGMTAwMDYxBAAAAAEwBwAAAAkzLzMxLzIwMjIIAAAACTMvMzEvMjAyMryTQXRVxtoI8OewGlbG2ggkQ0lRLldCRC5JUV9URVZfRUJJVERBLjIwMDAuMy8zMS8yMDIyAQAAAG3bWQECAAAAEDcuOTYyMTY5NDgxMjUxNjcBBwAAAAUAAAABMQEAAAALLTIxMTA2NzUwMzkD</t>
  </si>
  <si>
    <t>AAAAATACAAAABjEwMDA2MwQAAAABMAcAAAAJMy8zMS8yMDIyCAAAAAkzLzMxLzIwMjK8k0F0VcbaCPDnsBpWxtoIIkNJUS5ESEkuSVFfVEVWX0VCSVQuMjAwMC4zLzMxLzIwMjIBAAAAjaMBAAIAAAAQNS4wODI0NzYwMDQyMDQwNQEHAAAABQAAAAExAQAAAAstMjExMzk0Njg4NQMAAAABMAIAAAAGMTAwMDYyBAAAAAEwBwAAAAkzLzMxLzIwMjIIAAAACTMvMzEvMjAyMryTQXRVxtoI8OewGlbG2ggkQ0lRLklULklRX1BSSUNFX1NBTEVTLjIwMDAuMy8zMS8yMDIyAQAAAJH+AQACAAAAEDUuMzQyNjM1NjE4ODE2MDgBBwAAAAUAAAABMQEAAAALLTIxMTA3ODEzMjUDAAAAATACAAAABTM4OTU4BAAAAAEwBwAAAAkzLzMxLzIwMjIIAAAACTMvMzEvMjAyMryTQXRVxtoI8OewGlbG2gghQ0lRLkhSTC5JUV9QRV9FWENMLjIwMDAuMy8zMS8yMDIyAQAAAAJCBAACAAAAEDMwLjQ5Njg5NzA1NjEwODYBBwAAAAUAAAABMQEAAAALLTIxMDkxMDIwNDgDAAAAATACAAAABjEwMDA2NgQAAAABMAcAAAAJMy8zMS8yMDIyCAAAAAkzLzMxLzIwMjK8k0F0VcbaCPDnsBpWxtoIHENJUS5FUy5JUV9QQlYuMjAwMC4zLzMxLzIwMjIBAAAArXYEAAIAAAAQMi4wODAzNTkwODg5OTE5MQEHAAAABQAAAAExAQAAAAstMjExMTc3Mjg5MgMAAAABMAIAAAAGMTAwMDY3BAAAAAEwBwAAAAkzLzMxLzIwMjIIAAAACTMvMzEvMjAyMryTQXRV</t>
  </si>
  <si>
    <t>xtoI8OewGlbG2ggoQ0lRLkNQUlQuSVFfVEVWX1RPVEFMX1JFVi4yMDAwLjMvMzEvMjAyMgEAAACPaQAAAgAAABA5LjE2OTc2OTk5OTI5NDMzAQcAAAAFAAAAATEBAAAACy0yMTA5NTg1OTcxAwAAAAEwAgAAAAYxMDAwNjEEAAAAATAHAAAACTMvMzEvMjAyMggAAAAJMy8zMS8yMDIyvJNBdFXG2gg9SrMaVsbaCCVDSVEuQVBUVi5JUV9URVZfRUJJVERBLjIwMDAuMy8zMS8yMDIyAQAAAFTviwMCAAAAEDE3LjgwMzYwNDMxMjAyMzEBBwAAAAUAAAABMQEAAAALLTIxMTM1NzgyNDIDAAAAATACAAAABjEwMDA2MwQAAAABMAcAAAAJMy8zMS8yMDIyCAAAAAkzLzMxLzIwMjK8k0F0VcbaCD1KsxpWxtoII0NJUS5DVFNILklRX1RFVl9FQklULjIwMDAuMy8zMS8yMDIyAQAAAOjjBQACAAAAEDE2LjM1OTgwMDAwOTUyMzEBBwAAAAUAAAABMQEAAAALLTIxMTE4MzQxODQDAAAAATACAAAABjEwMDA2MgQAAAABMAcAAAAJMy8zMS8yMDIyCAAAAAkzLzMxLzIwMjK8k0F0VcbaCD1KsxpWxtoIJUNJUS5PS0UuSVFfUFJJQ0VfU0FMRVMuMjAwMC4zLzMxLzIwMjIBAAAAAXwEAAIAAAAPMS45MDYyMTg1Nzk5ODI0AQcAAAAFAAAAATEBAAAACy0yMTEwMDgwMTk3AwAAAAEwAgAAAAUzODk1OAQAAAABMAcAAAAJMy8zMS8yMDIyCAAAAAkzLzMxLzIwMjK8k0F0VcbaCD1KsxpWxtoIIkNJUS5GQU5HLklRX1BFX0VYQ0wuMjAwMC4z</t>
  </si>
  <si>
    <t>LzMxLzIwMjIBAAAAgL4lCgIAAAAQMTEuMTQ0NzE1NDQ3MTU0NQEHAAAABQAAAAExAQAAAAstMjExMDY0NTAxOAMAAAABMAIAAAAGMTAwMDY2BAAAAAEwBwAAAAkzLzMxLzIwMjIIAAAACTMvMzEvMjAyMryTQXRVxtoIPUqzGlbG2ggeQ0lRLkZBU1QuSVFfUEJWLjIwMDAuMy8zMS8yMDIyAQAAAJshBAACAAAAEDExLjIzNjE0NjM0MjI5MzkBBwAAAAUAAAABMQEAAAALLTIxMTM1Nzc5MzcDAAAAATACAAAABjEwMDA2NwQAAAABMAcAAAAJMy8zMS8yMDIyCAAAAAkzLzMxLzIwMjK8k0F0VcbaCD1KsxpWxtoIJkNJUS5PTi5JUV9URVZfVE9UQUxfUkVWLjIwMDAuMy8zMS8yMDIyAQAAAC5JBgACAAAAEDQuMzA1MzkzMTMyNjQ3ODUBBwAAAAUAAAABMQEAAAALLTIxMTI1NjEwNTYDAAAAATACAAAABjEwMDA2MQQAAAABMAcAAAAJMy8zMS8yMDIyCAAAAAkzLzMxLzIwMjK8k0F0VcbaCD1KsxpWxtoIJUNJUS5LRVlTLklRX1RFVl9FQklUREEuMjAwMC4zLzMxLzIwMjIBAAAAgzG5DgIAAAAQMTkuMzgyODk1NTYzODExNAEHAAAABQAAAAExAQAAAAstMjEwOTk0MTc4OAMAAAABMAIAAAAGMTAwMDYzBAAAAAEwBwAAAAkzLzMxLzIwMjIIAAAACTMvMzEvMjAyMryTQXRVxtoIPUqzGlbG2ggiQ0lRLk1URC5JUV9URVZfRUJJVC4yMDAwLjMvMzEvMjAyMgEAAADsegAAAgAAABAzMi43MjIxODM1MTQwNTc3AQcAAAAFAAAA</t>
  </si>
  <si>
    <t>ATEBAAAACy0yMTEyNzgwNTE0AwAAAAEwAgAAAAYxMDAwNjIEAAAAATAHAAAACTMvMzEvMjAyMggAAAAJMy8zMS8yMDIyvJNBdFXG2gg9SrMaVsbaCCZDSVEuT1RJUy5JUV9QUklDRV9TQUxFUy4yMDAwLjMvMzEvMjAyMgEAAAAgbgIAAgAAABAyLjMwMTgyNjQ5ODU3ODc5AQcAAAAFAAAAATEBAAAACy0yMTEzNjkyMjUxAwAAAAEwAgAAAAUzODk1OAQAAAABMAcAAAAJMy8zMS8yMDIyCAAAAAkzLzMxLzIwMjK8k0F0VcbaCD1KsxpWxtoIIUNJUS5MVlMuSVFfUEVfRVhDTC4yMDAwLjMvMzEvMjAyMgEAAAD/bjcAAwAAAAJOTQEHAAAABQAAAAExAQAAAAstMjExMDc3NjU4MwMAAAABMAIAAAAGMTAwMDY2BAAAAAEwBwAAAAkzLzMxLzIwMjIIAAAACTMvMzEvMjAyMryTQXRVxtoIPUqzGlbG2ggdQ0lRLkJLUi5JUV9QQlYuMjAwMC4zLzMxLzIwMjIBAAAApxFVGQIAAAAQMi4yMzIwODc3MTA2ODY2MQEHAAAABQAAAAExAQAAAAstMjExMjgyNTI3NQMAAAABMAIAAAAGMTAwMDY3BAAAAAEwBwAAAAkzLzMxLzIwMjIIAAAACTMvMzEvMjAyMryTQXRVxtoIPUqzGlbG2ggoQ0lRLklEWFguSVFfVEVWX1RPVEFMX1JFVi4yMDAwLjMvMzEvMjAyMgEAAAAhdAAAAgAAABAxNC42MDk4MzMyNTA0MjkyAQcAAAAFAAAAATEBAAAACy0yMTExOTgxODE3AwAAAAEwAgAAAAYxMDAwNjEEAAAAATAHAAAACTMvMzEvMjAyMggAAAAJ</t>
  </si>
  <si>
    <t>My8zMS8yMDIyvJNBdFXG2gg9SrMaVsbaCCVDSVEuT0RGTC5JUV9URVZfRUJJVERBLjIwMDAuMy8zMS8yMDIyAQAAAKzfBAACAAAAEDIwLjIyOTQyMjU5ODM5NDEBBwAAAAUAAAABMQEAAAALLTIxMTExMjY5OTQDAAAAATACAAAABjEwMDA2MwQAAAABMAcAAAAJMy8zMS8yMDIyCAAAAAkzLzMxLzIwMjK8k0F0VcbaCD1KsxpWxtoIIkNJUS5UREcuSVFfVEVWX0VCSVQuMjAwMC4zLzMxLzIwMjIBAAAANOdbAQIAAAAPMjcuMTQ4MTYwNTU2NTkxAQcAAAAFAAAAATEBAAAACy0yMTEzMzkzMDU5AwAAAAEwAgAAAAYxMDAwNjIEAAAAATAHAAAACTMvMzEvMjAyMggAAAAJMy8zMS8yMDIyvJNBdFXG2gg9SrMaVsbaCCVDSVEuQUJDLklRX1BSSUNFX1NBTEVTLjIwMDAuMy8zMS8yMDIyAQAAAOlgAAACAAAAETAuMTQ0NzY0MDM4ODI3NDE2AQcAAAAFAAAAATEBAAAACy0yMTE0MDE0Mzc0AwAAAAEwAgAAAAUzODk1OAQAAAABMAcAAAAJMy8zMS8yMDIyCAAAAAkzLzMxLzIwMjK8k0F0VcbaCD1KsxpWxtoIIUNJUS5XQkEuSVFfUEVfRVhDTC4yMDAwLjMvMzEvMjAyMgEAAAC4bQEAAgAAABA2LjU0NzQ5NDU2MzI1NDE4AQcAAAAFAAAAATEBAAAACy0yMTA1NDc4Njc4AwAAAAEwAgAAAAYxMDAwNjYEAAAAATAHAAAACTMvMzEvMjAyMggAAAAJMy8zMS8yMDIyvJNBdFXG2gg9SrMaVsbaCBxDSVEuREQuSVFfUEJWLjIwMDAu</t>
  </si>
  <si>
    <t>My8zMS8yMDIyAQAAALi5CwACAAAAEDEuNDI0NjQ3NzQxOTA1MjUBBwAAAAUAAAABMQEAAAALLTIxMTI4NTM4MjcDAAAAATACAAAABjEwMDA2NwQAAAABMAcAAAAJMy8zMS8yMDIyCAAAAAkzLzMxLzIwMjK8k0F0VcbaCD1KsxpWxtoIKENJUS5DQVJSLklRX1RFVl9UT1RBTF9SRVYuMjAwMC4zLzMxLzIwMjIBAAAA+XYJAAIAAAAQMi4yNzE0MDIxNDUyOTIyOQEHAAAABQAAAAExAQAAAAstMjExMzQxNDQzOQMAAAABMAIAAAAGMTAwMDYxBAAAAAEwBwAAAAkzLzMxLzIwMjIIAAAACTMvMzEvMjAyMryTQXRVxtoIPUqzGlbG2ggkQ0lRLllVTS5JUV9URVZfRUJJVERBLjIwMDAuMy8zMS8yMDIyAQAAAK2VBQACAAAAEDE5LjI2NTE1MTE1MDU5MDcBBwAAAAUAAAABMQEAAAALLTIxMTEyMTIwMDQDAAAAATACAAAABjEwMDA2MwQAAAABMAcAAAAJMy8zMS8yMDIyCAAAAAkzLzMxLzIwMjK8k0F0VcbaCD1KsxpWxtoII0NJUS5QQ0FSLklRX1RFVl9FQklULjIwMDAuMy8zMS8yMDIyAQAAAEF/BAACAAAAEDE1LjMzNTU0NjczMzg1ODIBBwAAAAUAAAABMQEAAAALLTIxMTEwNjI4NTQDAAAAATACAAAABjEwMDA2MgQAAAABMAcAAAAJMy8zMS8yMDIyCAAAAAkzLzMxLzIwMjK8k0F0VcbaCD1KsxpWxtoIJUNJUS5ITFQuSVFfUFJJQ0VfU0FMRVMuMjAwMC4zLzMxLzIwMjIBAAAAHnMAAAIAAAAQMTcuMzIyMjAyNTU2NzU0</t>
  </si>
  <si>
    <t>NAEHAAAABQAAAAExAQAAAAstMjExMTk2NTk3MwMAAAABMAIAAAAFMzg5NTgEAAAAATAHAAAACTMvMzEvMjAyMggAAAAJMy8zMS8yMDIyvJNBdFXG2gg9SrMaVsbaCCFDSVEuSEFMLklRX1BFX0VYQ0wuMjAwMC4zLzMxLzIwMjIBAAAAIrYCAAIAAAAQMjMuMjMzMTI4ODM0MzU1OAEHAAAABQAAAAExAQAAAAstMjExMzc2NzAwNwMAAAABMAIAAAAGMTAwMDY2BAAAAAEwBwAAAAkzLzMxLzIwMjIIAAAACTMvMzEvMjAyMryTQXRVxtoIPUqzGlbG2ggdQ0lRLkFMQi5JUV9QQlYuMjAwMC4zLzMxLzIwMjIBAAAA70gAAAIAAAAQNC42MDAzMDUzMzYyOTU5NQEHAAAABQAAAAExAQAAAAstMjExMTUxNDc2MwMAAAABMAIAAAAGMTAwMDY3BAAAAAEwBwAAAAkzLzMxLzIwMjIIAAAACTMvMzEvMjAyMryTQXRVxtoIPUqzGlbG2ggnQ0lRLlBDRy5JUV9URVZfVE9UQUxfUkVWLjIwMDAuMy8zMS8yMDIyAQAAACUiAgACAAAAEDMuMzg0Mjg1ODA4OTc1ODcBBwAAAAUAAAABMQEAAAALLTIxMTMxODQ2NjIDAAAAATACAAAABjEwMDA2MQQAAAABMAcAAAAJMy8zMS8yMDIyCAAAAAkzLzMxLzIwMjK8k0F0VcbaCD1KsxpWxtoIJUNJUS5NQ0hQLklRX1RFVl9FQklUREEuMjAwMC4zLzMxLzIwMjIBAAAADHsAAAIAAAAQMTcuNTI5NDU3NDU1NTY3NQEHAAAABQAAAAExAQAAAAstMjExMzkwNTM5NwMAAAABMAIAAAAGMTAwMDYzBAAA</t>
  </si>
  <si>
    <t>AAEwBwAAAAkzLzMxLzIwMjIIAAAACTMvMzEvMjAyMryTQXRVxtoIPUqzGlbG2ggiQ0lRLkVYQy5JUV9URVZfRUJJVC4yMDAwLjMvMzEvMjAyMgEAAAD1hAQAAgAAABAyMC4yNDc0OTE3OTkzMjk3AQcAAAAFAAAAATEBAAAACy0yMTEwODQzMTMyAwAAAAEwAgAAAAYxMDAwNjIEAAAAATAHAAAACTMvMzEvMjAyMggAAAAJMy8zMS8yMDIyvJNBdFXG2gg9SrMaVsbaCCRDSVEuUEguSVFfUFJJQ0VfU0FMRVMuMjAwMC4zLzMxLzIwMjIBAAAAAoEEAAIAAAAQMi4zOTEzMTk4MTkxNzk2MQEHAAAABQAAAAExAQAAAAstMjExMzc2NjgzNgMAAAABMAIAAAAFMzg5NTgEAAAAATAHAAAACTMvMzEvMjAyMggAAAAJMy8zMS8yMDIyvJNBdFXG2gg9SrMaVsbaCCFDSVEuQ01HLklRX1BFX0VYQ0wuMjAwMC4zLzMxLzIwMjIBAAAATmcAAAIAAAAQNjkuMDg0Mjc5NDc1OTgyNQEHAAAABQAAAAExAQAAAAstMjExMjY5MjA4OAMAAAABMAIAAAAGMTAwMDY2BAAAAAEwBwAAAAkzLzMxLzIwMjIIAAAACTMvMzEvMjAyMryTQXRVxtoIPUqzGlbG2ggdQ0lRLklRVi5JUV9QQlYuMjAwMC4zLzMxLzIwMjIBAAAA16wxCAIAAAAQNy4yOTM3MTUwMTA3Mjc5NQEHAAAABQAAAAExAQAAAAstMjExMTc5Njk5NQMAAAABMAIAAAAGMTAwMDY3BAAAAAEwBwAAAAkzLzMxLzIwMjIIAAAACTMvMzEvMjAyMryTQXRVxtoIPUqzGlbG2ggnQ0lRLkVD</t>
  </si>
  <si>
    <t>TC5JUV9URVZfVE9UQUxfUkVWLjIwMDAuMy8zMS8yMDIyAQAAAP8ZBAACAAAAEDQuNjYyOTEyMjg5MTczODkBBwAAAAUAAAABMQEAAAALLTIxMTAzMTg2NDIDAAAAATACAAAABjEwMDA2MQQAAAABMAcAAAAJMy8zMS8yMDIyCAAAAAkzLzMxLzIwMjK8k0F0VcbaCImstRpWxtoIIkNJUS5BLklRX1RFVl9FQklUREEuMjAwMC4zLzMxLzIwMjIBAAAALF0CAAIAAAAQMjIuNDE5OTAxNjc4MTk5MwEHAAAABQAAAAExAQAAAAstMjEwOTYyODUzMAMAAAABMAIAAAAGMTAwMDYzBAAAAAEwBwAAAAkzLzMxLzIwMjIIAAAACTMvMzEvMjAyMryTQXRVxtoIiay1GlbG2ggjQ0lRLkJJSUIuSVFfVEVWX0VCSVQuMjAwMC4zLzMxLzIwMjIBAAAAHnQAAAIAAAAQOS44MDAwMjQyNjI2MDU4OQEHAAAABQAAAAExAQAAAAstMjExMzc1NDgzNQMAAAABMAIAAAAGMTAwMDYyBAAAAAEwBwAAAAkzLzMxLzIwMjIIAAAACTMvMzEvMjAyMryTQXRVxtoIiay1GlbG2gglQ0lRLkZEWC5JUV9QUklDRV9TQUxFUy4yMDAwLjMvMzEvMjAyMgEAAAAH5gEAAgAAABEwLjY2ODE3NzMzNDQwODkzNQEHAAAABQAAAAExAQAAAAstMjEwNzk4Nzc5OAMAAAABMAIAAAAFMzg5NTgEAAAAATAHAAAACTMvMzEvMjAyMggAAAAJMy8zMS8yMDIyvJNBdFXG2giJrLUaVsbaCCFDSVEuUlNHLklRX1BFX0VYQ0wuMjAwMC4zLzMxLzIwMjIBAAAAseQFAAIAAAAQ</t>
  </si>
  <si>
    <t>MzIuNzk3MDI5NzAyOTcwMwEHAAAABQAAAAExAQAAAAstMjExMjg5NDYwMwMAAAABMAIAAAAGMTAwMDY2BAAAAAEwBwAAAAkzLzMxLzIwMjIIAAAACTMvMzEvMjAyMryTQXRVxtoIiay1GlbG2ggdQ0lRLktNQi5JUV9QQlYuMjAwMC4zLzMxLzIwMjIBAAAA0VQEAAIAAAAQODAuNzA5MzcyMjA4NzQwOAEHAAAABQAAAAExAQAAAAstMjExMjQyMzIwMwMAAAABMAIAAAAGMTAwMDY3BAAAAAEwBwAAAAkzLzMxLzIwMjIIAAAACTMvMzEvMjAyMryTQXRVxtoIiay1GlbG2ggnQ0lRLk1TSS5JUV9URVZfVE9UQUxfUkVWLjIwMDAuMy8zMS8yMDIyAQAAAHKDAQACAAAAEDUuNDg2MzQ4MDUwNzQwNDIBBwAAAAUAAAABMQEAAAALLTIxMTE3MjIwNDYDAAAAATACAAAABjEwMDA2MQQAAAABMAcAAAAJMy8zMS8yMDIyCAAAAAkzLzMxLzIwMjK8k0F0VcbaCImstRpWxtoII0NJUS5FVy5JUV9URVZfRUJJVERBLjIwMDAuMy8zMS8yMDIyAQAAAFRGBgACAAAAEDQwLjk5MDY1MDU2NTEwNzEBBwAAAAUAAAABMQEAAAALLTIxMTIxODUxODADAAAAATACAAAABjEwMDA2MwQAAAABMAcAAAAJMy8zMS8yMDIyCAAAAAkzLzMxLzIwMjK8k0F0VcbaCImstRpWxtoIIkNJUS5ST1AuSVFfVEVWX0VCSVQuMjAwMC4zLzMxLzIwMjIBAAAA31gAAAIAAAAQMzYuNTA3ODM0ODg3NjY4NQEHAAAABQAAAAExAQAAAAstMjExMTAwMDkzMgMAAAAB</t>
  </si>
  <si>
    <t>MAIAAAAGMTAwMDYyBAAAAAEwBwAAAAkzLzMxLzIwMjIIAAAACTMvMzEvMjAyMryTQXRVxtoIiay1GlbG2ggmQ0lRLlNOUFMuSVFfUFJJQ0VfU0FMRVMuMjAwMC4zLzMxLzIwMjIBAAAA1IgAAAIAAAAQMTEuMzExNzcwNjUzMDc3OAEHAAAABQAAAAExAQAAAAstMjExMTY1MjM2NgMAAAABMAIAAAAFMzg5NTgEAAAAATAHAAAACTMvMzEvMjAyMggAAAAJMy8zMS8yMDIyvJNBdFXG2giJrLUaVsbaCCFDSVEuSkNJLklRX1BFX0VYQ0wuMjAwMC4zLzMxLzIwMjIBAAAA3k8EAAIAAAAQMjkuOTI4OTU0Njc3NTExNwEHAAAABQAAAAExAQAAAAstMjExMzk0Njg4NgMAAAABMAIAAAAGMTAwMDY2BAAAAAEwBwAAAAkzLzMxLzIwMjIIAAAACTMvMzEvMjAyMryTQXRVxtoIiay1GlbG2ggdQ0lRLlNUWi5JUV9QQlYuMjAwMC4zLzMxLzIwMjIBAAAAHfIDAAIAAAAQMy44NDMxMTk2MjUzMjQ1NAEHAAAABQAAAAExAQAAAAstMjExNTY0MDExOAMAAAABMAIAAAAGMTAwMDY3BAAAAAEwBwAAAAkzLzMxLzIwMjIIAAAACTMvMzEvMjAyMryTQXRVxtoIiay1GlbG2ggnQ0lRLkFFUC5JUV9URVZfVE9UQUxfUkVWLjIwMDAuMy8zMS8yMDIyAQAAAC4RAgACAAAAEDUuMTg2NDM3ODkxMTUyMzMBBwAAAAUAAAABMQEAAAALLTIxMTA5NTcxNjIDAAAAATACAAAABjEwMDA2MQQAAAABMAcAAAAJMy8zMS8yMDIyCAAAAAkzLzMxLzIwMjK8</t>
  </si>
  <si>
    <t>k0F0VcbaCImstRpWxtoIJENJUS5EVk4uSVFfVEVWX0VCSVREQS4yMDAwLjMvMzEvMjAyMgEAAAAOEQQAAgAAABA4LjAwMzQ0Mjg2ODc5MjQ1AQcAAAAFAAAAATEBAAAACy0yMTEyMTAwNDQ3AwAAAAEwAgAAAAYxMDAwNjMEAAAAATAHAAAACTMvMzEvMjAyMggAAAAJMy8zMS8yMDIyvJNBdFXG2giJrLUaVsbaCCJDSVEuSFNZLklRX1RFVl9FQklULjIwMDAuMy8zMS8yMDIyAQAAADmCAQACAAAAEDI0LjE2NzAwNzExOTIyMjgBBwAAAAUAAAABMQEAAAALLTIxMTE2MzgyMjYDAAAAATACAAAABjEwMDA2MgQAAAABMAcAAAAJMy8zMS8yMDIyCAAAAAkzLzMxLzIwMjK8k0F0VcbaCImstRpWxtoIJUNJUS5DTkMuSVFfUFJJQ0VfU0FMRVMuMjAwMC4zLzMxLzIwMjIBAAAAoWYAAAIAAAARMC40MTUyMTY1MDk4MTMzMTYBBwAAAAUAAAABMQEAAAALLTIxMTEyNTk5NDcDAAAAATACAAAABTM4OTU4BAAAAAEwBwAAAAkzLzMxLzIwMjIIAAAACTMvMzEvMjAyMryTQXRVxtoIiay1GlbG2gghQ0lRLk1BUi5JUV9QRV9FWENMLjIwMDAuMy8zMS8yMDIyAQAAAKx5AAACAAAAEDUyLjYxOTc2MDQ3OTA0MTkBBwAAAAUAAAABMQEAAAALLTIxMTIzODA1MDcDAAAAATACAAAABjEwMDA2NgQAAAABMAcAAAAJMy8zMS8yMDIyCAAAAAkzLzMxLzIwMjK8k0F0VcbaCImstRpWxtoIHUNJUS5TUkUuSVFfUEJWLjIwMDAuMy8zMS8yMDIy</t>
  </si>
  <si>
    <t>AQAAAC7XAQACAAAAEDIuMTIzOTQ1NDg0MTg2NDIBBwAAAAUAAAABMQEAAAALLTIxMTA1NDY2MTADAAAAATACAAAABjEwMDA2NwQAAAABMAcAAAAJMy8zMS8yMDIyCAAAAAkzLzMxLzIwMjK8k0F0VcbaCImstRpWxtoIJ0NJUS5GQ1guSVFfVEVWX1RPVEFMX1JFVi4yMDAwLjMvMzEvMjAyMgEAAADHLAQAAgAAAA8zLjYzNzU5Mjg5NDUzNzEBBwAAAAUAAAABMQEAAAALLTIxMTIxODUxODMDAAAAATACAAAABjEwMDA2MQQAAAABMAcAAAAJMy8zMS8yMDIyCAAAAAkzLzMxLzIwMjK8k0F0VcbaCImstRpWxtoIJUNJUS5NTlNULklRX1RFVl9FQklUREEuMjAwMC4zLzMxLzIwMjIBAAAAsT4FAAIAAAAPMjEuMDU4NjExMjI4MzM2AQcAAAAFAAAAATEBAAAACy0yMTEwMTgxODA4AwAAAAEwAgAAAAYxMDAwNjMEAAAAATAHAAAACTMvMzEvMjAyMggAAAAJMy8zMS8yMDIyvJNBdFXG2giJrLUaVsbaCCNDSVEuT1JMWS5JUV9URVZfRUJJVC4yMDAwLjMvMzEvMjAyMgEAAADB8gQAAgAAABAxNy4zNjA1NDY2MzAwOTQ5AQcAAAAFAAAAATEBAAAACy0yMTEwMTgxODIwAwAAAAEwAgAAAAYxMDAwNjIEAAAAATAHAAAACTMvMzEvMjAyMggAAAAJMy8zMS8yMDIyvJNBdFXG2giJrLUaVsbaCCVDSVEuS0RQLklRX1BSSUNFX1NBTEVTLjIwMDAuMy8zMS8yMDIyAQAAAB4bBQACAAAAEDQuMjMwNDY4Nzk2MjE4NDMBBwAAAAUAAAAB</t>
  </si>
  <si>
    <t>MQEAAAALLTIxMTA4MDM0NTEDAAAAATACAAAABTM4OTU4BAAAAAEwBwAAAAkzLzMxLzIwMjIIAAAACTMvMzEvMjAyMryTQXRVxtoIiay1GlbG2gghQ0lRLkVNUi5JUV9QRV9FWENMLjIwMDAuMy8zMS8yMDIyAQAAAK8bBAACAAAAEDIxLjQxODIwNjM3MTAyNjIBBwAAAAUAAAABMQEAAAALLTIxMTM4ODgwODQDAAAAATACAAAABjEwMDA2NgQAAAABMAcAAAAJMy8zMS8yMDIyCAAAAAkzLzMxLzIwMjK8k0F0VcbaCImstRpWxtoIHUNJUS5OU0MuSVFfUEJWLjIwMDAuMy8zMS8yMDIyAQAAAKx1BAACAAAAEDUuMDIxNTY5NjY4MTY5ODgBBwAAAAUAAAABMQEAAAALLTIxMTAxNDA1MzADAAAAATACAAAABjEwMDA2NwQAAAABMAcAAAAJMy8zMS8yMDIyCAAAAAkzLzMxLzIwMjK8k0F0VcbaCImstRpWxtoIJkNJUS5HTS5JUV9URVZfVE9UQUxfUkVWLjIwMDAuMy8zMS8yMDIyAQAAAFTupQMCAAAAEDEuMjI0NzI2NDEyMzk5NDUBBwAAAAUAAAABMQEAAAALLTIxMTM4Nzk3MTMDAAAAATACAAAABjEwMDA2MQQAAAABMAcAAAAJMy8zMS8yMDIyCAAAAAkzLzMxLzIwMjK8k0F0VcbaCImstRpWxtoIJUNJUS5BVFZJLklRX1RFVl9FQklUREEuMjAwMC4zLzMxLzIwMjIBAAAAF21AAAIAAAAQMTUuNzQyMzE0OTcxNTMzMwEHAAAABQAAAAExAQAAAAstMjExMDcyNDU2OQMAAAABMAIAAAAGMTAwMDYzBAAAAAEwBwAAAAkzLzMx</t>
  </si>
  <si>
    <t>LzIwMjIIAAAACTMvMzEvMjAyMryTQXRVxtoI6RC4GlbG2ggiQ0lRLlNIVy5JUV9URVZfRUJJVC4yMDAwLjMvMzEvMjAyMgEAAAAAoAQAAgAAABAyOC41NzI1MDA0MTg0MTE1AQcAAAAFAAAAATEBAAAACy0yMTExNjgwNTEwAwAAAAEwAgAAAAYxMDAwNjIEAAAAATAHAAAACTMvMzEvMjAyMggAAAAJMy8zMS8yMDIyvJNBdFXG2gjpELgaVsbaCCVDSVEuQlNYLklRX1BSSUNFX1NBTEVTLjIwMDAuMy8zMS8yMDIyAQAAALvYBAACAAAAEDUuMjk4OTI5NDk0MjA3NjcBBwAAAAUAAAABMQEAAAALLTIxMTA4NjMyOTQDAAAAATACAAAABTM4OTU4BAAAAAEwBwAAAAkzLzMxLzIwMjIIAAAACTMvMzEvMjAyMryTQXRVxtoI6RC4GlbG2ggiQ0lRLkxSQ1guSVFfUEVfRVhDTC4yMDAwLjMvMzEvMjAyMgEAAAC/dwAAAgAAABAxNi43NTYzMzcwNjQyODE0AQcAAAAFAAAAATEBAAAACy0yMTE0MDc3MjA0AwAAAAEwAgAAAAYxMDAwNjYEAAAAATAHAAAACTMvMzEvMjAyMggAAAAJMy8zMS8yMDIyvJNBdFXG2gjpELgaVsbaCBxDSVEuQ0wuSVFfUEJWLjIwMDAuMy8zMS8yMDIyAQAAAGcABAACAAAAEDEwNC42NTMwMDgyNzM3MDIBBwAAAAUAAAABMQEAAAALLTIxMTE3OTY5OTMDAAAAATACAAAABjEwMDA2NwQAAAABMAcAAAAJMy8zMS8yMDIyCAAAAAkzLzMxLzIwMjK8k0F0VcbaCOkQuBpWxtoIJ0NJUS5QWEQuSVFfVEVWX1RP</t>
  </si>
  <si>
    <t>VEFMX1JFVi4yMDAwLjMvMzEvMjAyMgEAAAA4gQQAAgAAABAzLjYxMDcwNDU0Nzg3MDczAQcAAAAFAAAAATEBAAAACy0yMTExMTg2NTkyAwAAAAEwAgAAAAYxMDAwNjEEAAAAATAHAAAACTMvMzEvMjAyMggAAAAJMy8zMS8yMDIyvJNBdFXG2gjpELgaVsbaCCRDSVEuRVROLklRX1RFVl9FQklUREEuMjAwMC4zLzMxLzIwMjIBAAAAoawCAAIAAAAQMTkuMDM3NjE0NTYyNDY0OQEHAAAABQAAAAExAQAAAAstMjExMTExMjA1MgMAAAABMAIAAAAGMTAwMDYzBAAAAAEwBwAAAAkzLzMxLzIwMjIIAAAACTMvMzEvMjAyMryTQXRVxtoI6RC4GlbG2ggjQ0lRLk1STkEuSVFfVEVWX0VCSVQuMjAwMC4zLzMxLzIwMjIBAAAA/IOrBwIAAAAQMy45Njg4ODI1NTE3NTY5MgEHAAAABQAAAAExAQAAAAstMjExMDY3NDkyOQMAAAABMAIAAAAGMTAwMDYyBAAAAAEwBwAAAAkzLzMxLzIwMjIIAAAACTMvMzEvMjAyMryTQXRVxtoI6RC4GlbG2ggkQ0lRLldNLklRX1BSSUNFX1NBTEVTLjIwMDAuMy8zMS8yMDIyAQAAAOboAgACAAAAEDMuNzE2MTAwNjkyMDI3MDQBBwAAAAUAAAABMQEAAAALLTIxMTE5OTg3MTIDAAAAATACAAAABTM4OTU4BAAAAAEwBwAAAAkzLzMxLzIwMjIIAAAACTMvMzEvMjAyMryTQXRVxtoI6RC4GlbG2gghQ0lRLklUVy5JUV9QRV9FWENMLjIwMDAuMy8zMS8yMDIyAQAAAPFHBAACAAAAEDI0LjYwNjM0NTQ3</t>
  </si>
  <si>
    <t>NTkxMDcBBwAAAAUAAAABMQEAAAALLTIxMTI1MjQ1MDkDAAAAATACAAAABjEwMDA2NgQAAAABMAcAAAAJMy8zMS8yMDIyCAAAAAkzLzMxLzIwMjK8k0F0VcbaCOkQuBpWxtoIHUNJUS5NTU0uSVFfUEJWLjIwMDAuMy8zMS8yMDIyAQAAAKppBAACAAAAEDUuNjU4NDA0Njc4NzgwMDcBBwAAAAUAAAABMQEAAAALLTIxMTMxMzU5NzMDAAAAATACAAAABjEwMDA2NwQAAAABMAcAAAAJMy8zMS8yMDIyCAAAAAkzLzMxLzIwMjK8k0F0VcbaCOkQuBpWxtoIJ0NJUS5IVU0uSVFfVEVWX1RPVEFMX1JFVi4yMDAwLjMvMzEvMjAyMgEAAACycwAAAgAAABEwLjc3NTQ0NjIxNjE1NjA5NAEHAAAABQAAAAExAQAAAAstMjExMTc2MjgzMAMAAAABMAIAAAAGMTAwMDYxBAAAAAEwBwAAAAkzLzMxLzIwMjIIAAAACTMvMzEvMjAyMryTQXRVxtoI6RC4GlbG2gglQ0lRLkJLTkcuSVFfVEVWX0VCSVREQS4yMDAwLjMvMzEvMjAyMgEAAADmgQAAAgAAABAyOC4zNjY5NDcxMDQ0MDE5AQcAAAAFAAAAATEBAAAACy0yMTExMjQ4MjQ4AwAAAAEwAgAAAAYxMDAwNjMEAAAAATAHAAAACTMvMzEvMjAyMggAAAAJMy8zMS8yMDIyvJNBdFXG2gjpELgaVsbaCCJDSVEuVEdULklRX1RFVl9FQklULjIwMDAuMy8zMS8yMDIyAQAAAGapAgACAAAAEDExLjk5MjIwNTIzOTA3NTMBBwAAAAUAAAABMQEAAAALLTIxMDg5MzgxNTIDAAAAATACAAAABjEw</t>
  </si>
  <si>
    <t>MDA2MgQAAAABMAcAAAAJMy8zMS8yMDIyCAAAAAkzLzMxLzIwMjK8k0F0VcbaCOkQuBpWxtoIJUNJUS5TTEIuSVFfUFJJQ0VfU0FMRVMuMjAwMC4zLzMxLzIwMjIBAAAAjpsEAAIAAAAQMi41MjIzMDgwMTYyNDQxMwEHAAAABQAAAAExAQAAAAstMjExNDU5MTg1MAMAAAABMAIAAAAFMzg5NTgEAAAAATAHAAAACTMvMzEvMjAyMggAAAAJMy8zMS8yMDIyvJNBdFXG2gjpELgaVsbaCCFDSVEuQURJLklRX1BFX0VYQ0wuMjAwMC4zLzMxLzIwMjIBAAAAE9YDAAIAAAAQNTYuNzg5MDM2ODc2MDg3MwEHAAAABQAAAAExAQAAAAstMjExMjE5MDkyNQMAAAABMAIAAAAGMTAwMDY2BAAAAAEwBwAAAAkzLzMxLzIwMjIIAAAACTMvMzEvMjAyMryTQXRVxtoI6RC4GlbG2ggeQ0lRLlZSVFguSVFfUEJWLjIwMDAuMy8zMS8yMDIyAQAAAIuNAAACAAAAEDYuNTc1Mzg1OTU0NjQ2MDQBBwAAAAUAAAABMQEAAAALLTIxMTMxODQ4MjEDAAAAATACAAAABjEwMDA2NwQAAAABMAcAAAAJMy8zMS8yMDIyCAAAAAkzLzMxLzIwMjK8k0F0VcbaCOkQuBpWxtoIJ0NJUS5USlguSVFfVEVWX1RPVEFMX1JFVi4yMDAwLjMvMzEvMjAyMgEAAAAArgQAAgAAABAxLjU5NTc4OTM5NTk0NzA1AQcAAAAFAAAAATEBAAAACy0yMTA1MjY2OTUxAwAAAAEwAgAAAAYxMDAwNjEEAAAAATAHAAAACTMvMzEvMjAyMggAAAAJMy8zMS8yMDIyvJNBdFXG2gjp</t>
  </si>
  <si>
    <t>ELgaVsbaCCVDSVEuQU1BVC5JUV9URVZfRUJJVERBLjIwMDAuMy8zMS8yMDIyAQAAAF7VAwACAAAAEDE0LjEyMzg4Mjc2Nzc2MjMBBwAAAAUAAAABMQEAAAALLTIxMTA5NzYyMzMDAAAAATACAAAABjEwMDA2MwQAAAABMAcAAAAJMy8zMS8yMDIyCAAAAAkzLzMxLzIwMjK8k0F0VcbaCOkQuBpWxtoIIkNJUS5FT0cuSVFfVEVWX0VCSVQuMjAwMC4zLzMxLzIwMjIBAAAAXB0EAAIAAAAQMTEuNDg4NTg5NDI2Mjc5MwEHAAAABQAAAAExAQAAAAstMjExMDU5MTIyNQMAAAABMAIAAAAGMTAwMDYyBAAAAAEwBwAAAAkzLzMxLzIwMjIIAAAACTMvMzEvMjAyMryTQXRVxtoI6RC4GlbG2ggkQ0lRLkdFLklRX1BSSUNFX1NBTEVTLjIwMDAuMy8zMS8yMDIyAQAAAIezAgACAAAAEDEuMzU0MDc1NzAxMjY2OTMBBwAAAAUAAAABMQEAAAALLTIxMTI3NzQ1MjMDAAAAATACAAAABTM4OTU4BAAAAAEwBwAAAAkzLzMxLzIwMjIIAAAACTMvMzEvMjAyMryTQXRVxtoI6RC4GlbG2ggiQ0lRLlBZUEwuSVFfUEVfRVhDTC4yMDAwLjMvMzEvMjAyMgEAAABcuAEAAgAAABAzMi44NTUxMTM2MzYzNjM2AQcAAAAFAAAAATEBAAAACy0yMTEzODQ3MTIyAwAAAAEwAgAAAAYxMDAwNjYEAAAAATAHAAAACTMvMzEvMjAyMggAAAAJMy8zMS8yMDIyvJNBdFXG2gjpELgaVsbaCBxDSVEuQ0kuSVFfUEJWLjIwMDAuMy8zMS8yMDIyAQAAAGOjAgAC</t>
  </si>
  <si>
    <t>AAAAEDEuNjQyNTAyMzQ3OTc0MjgBBwAAAAUAAAABMQEAAAALLTIxMTA4MDM0NTcDAAAAATACAAAABjEwMDA2NwQAAAABMAcAAAAJMy8zMS8yMDIyCAAAAAkzLzMxLzIwMjK8k0F0VcbaCOkQuBpWxtoILkNJUS5NQ0hQLklRX0VCSVREQV81WVJfQU5OX0NBR1IuMjAwMC42LzMwLzIwMjIBAAAADHsAAAIAAAAHMjEuOTM2MQEIAAAABQAAAAExAQAAAAstMjA4NzAyMjAzOAMAAAADMTYwAgAAAAQ0MjM1BAAAAAEwBwAAAAk2LzMwLzIwMjIIAAAACTYvMzAvMjAyMgkAAAABMLyTQXRVxtoI+sCpGlbG2ggrQ0lRLlRFTC5JUV9MRkNGX01BUkdJTi4yMDAwLjYvMzAvMjAyMi4uLlVTRAEAAAAbsnsAAgAAAAY3Ljc3NjMBCAAAAAUAAAABMQEAAAALLTIwODczNzQwMTEDAAAAAzE2MAIAAAAENDQzNgQAAAABMAcAAAAJNi8zMC8yMDIyCAAAAAk2LzI0LzIwMjIJAAAAATC8k0F0VcbaCPrAqRpWxtoIJ0NJUS5FWEMuSVFfUkVUVVJOX0FTU0VUUy4yMDAwLjYvMzAvMjAyMgEAAAD1hAQAAgAAAAYyLjYwMjcBCAAAAAUAAAABMQEAAAALLTIwODY2NDIwMDYDAAAAAzE2MAIAAAAENDE3OAQAAAABMAcAAAAJNi8zMC8yMDIyCAAAAAk2LzMwLzIwMjIJAAAAATC8k0F0VcbaCPrAqRpWxtoIK0NJUS5FWEMuSVFfRUJJVF81WVJfQU5OX0NBR1IuMjAwMC42LzMwLzIwMjIBAAAA9YQEAAIAAAAHLTEuMzk1NAEIAAAABQAAAAExAQAA</t>
  </si>
  <si>
    <t>AAstMjA4NjY0MjAwNgMAAAADMTYwAgAAAAQ0MjM2BAAAAAEwBwAAAAk2LzMwLzIwMjIIAAAACTYvMzAvMjAyMgkAAAABMLyTQXRVxtoI+sCpGlbG2ggpQ0lRLlBILklRX0RQU181WVJfQU5OX0NBR1IuMjAwMC42LzMwLzIwMjIBAAAAAoEEAAIAAAAGMTEuMzY4AQgAAAAFAAAAATEBAAAACy0yMDgxOTQ5Mjg0AwAAAAMxNjACAAAABDQyNDUEAAAAATAHAAAACTYvMzAvMjAyMggAAAAJNi8zMC8yMDIyCQAAAAEwvJNBdFXG2gj6wKkaVsbaCCZDSVEuUEguSVFfUkVUVVJOX0VRVUlUWS4yMDAwLjYvMzAvMjAyMgEAAAACgQQAAgAAAAcxNS4yMzkyAQgAAAAFAAAAATEBAAAACy0yMDgxOTQ5Mjg0AwAAAAMxNjACAAAABDQxMjgEAAAAATAHAAAACTYvMzAvMjAyMggAAAAJNi8zMC8yMDIyCQAAAAEwvJNBdFXG2gj6wKkaVsbaCChDSVEuUEguSVFfTklfNVlSX0FOTl9DQUdSLjIwMDAuNi8zMC8yMDIyAQAAAAKBBAACAAAABjUuOTkzMgEIAAAABQAAAAExAQAAAAstMjA4MTk0OTI4NAMAAAADMTYwAgAAAAQ0MjM4BAAAAAEwBwAAAAk2LzMwLzIwMjIIAAAACTYvMzAvMjAyMgkAAAABMLyTQXRVxtoI+sCpGlbG2ggmQ0lRLklRVi5JUV9QQVlPVVRfUkFUSU8uMjAwMC42LzMwLzIwMjIBAAAA16wxCAMAAAAAALyTQXRVxtoI+sCpGlbG2ggoQ0lRLklRVi5JUV9SRVRVUk5fQ0FQSVRBTC4yMDAwLjYvMzAvMjAyMgEAAADX</t>
  </si>
  <si>
    <t>rDEIAgAAAAY1Ljk4NTYBCAAAAAUAAAABMQEAAAALLTIwODgzMjE3MjYDAAAAAzE2MAIAAAAENDM2MwQAAAABMAcAAAAJNi8zMC8yMDIyCAAAAAk2LzMwLzIwMjIJAAAAATC8k0F0VcbaCPrAqRpWxtoIKkNJUS5JUVYuSVFfRVBTXzVZUl9BTk5fQ0FHUi4yMDAwLjYvMzAvMjAyMgEAAADXrDEIAgAAAAY3MC43NjMBCAAAAAUAAAABMQEAAAALLTIwODgzMjE3MjYDAAAAAzE2MAIAAAAENDIzOQQAAAABMAcAAAAJNi8zMC8yMDIyCAAAAAk2LzMwLzIwMjIJAAAAATC8k0F0VcbaCPrAqRpWxtoIK0NJUS5BTkVULklRX1RPVEFMX0RFQlRfRUJJVERBLjUwMC42LzMwLzIwMjIBAAAAw9v8AQIAAAAIMC4wMzM1ODYBCAAAAAUAAAABMQEAAAALLTIwODY5MzUwNTYDAAAAAzE2MAIAAAAENDE5MgQAAAABMAcAAAAJNi8zMC8yMDIyCAAAAAk2LzMwLzIwMjIJAAAAATC8k0F0VcbaCPrAqRpWxtoILUNJUS5BTkVULklRX0dST1NTX01BUkdJTi4yMDAwLjYvMzAvMjAyMi4uLlVTRAEAAADD2/wBAgAAAAc2Mi43NzQ2AQgAAAAFAAAAATEBAAAACy0yMDg2OTMwMTYyAwAAAAMxNjACAAAABDQwNzQEAAAAATAHAAAACTYvMzAvMjAyMggAAAAJNi8zMC8yMDIyCQAAAAEwvJNBdFXG2gj6wKkaVsbaCDFDSVEuQU5FVC5JUV9UT1RBTF9SRVZfNVlSX0FOTl9DQUdSLjIwMDAuNi8zMC8yMDIyAQAAAMPb/AECAAAABzIwLjg0NDcBCAAA</t>
  </si>
  <si>
    <t>AAUAAAABMQEAAAALLTIwODY5MzAxNjIDAAAAAzE2MAIAAAAENDIzMwQAAAABMAcAAAAJNi8zMC8yMDIyCAAAAAk2LzMwLzIwMjIJAAAAATC8k0F0VcbaCPrAqRpWxtoILkNJUS5GVE5ULklRX0VCSVREQV9NQVJHSU4uMjAwMC42LzMwLzIwMjIuLi5VU0QBAAAAZggpAAIAAAAHMjEuNTM3MwEIAAAABQAAAAExAQAAAAstMjA4NjI0NTI2MAMAAAADMTYwAgAAAAQ0MDQ3BAAAAAEwBwAAAAk2LzMwLzIwMjIIAAAACTYvMzAvMjAyMgkAAAABMLyTQXRVxtoI+sCpGlbG2ggqQ0lRLkVDTC5JUV9UT1RBTF9ERUJUX0VRVUlUWS41MDAuNi8zMC8yMDIyAQAAAP8ZBAACAAAACDEyOS4wNjI3AQgAAAAFAAAAATEBAAAACy0yMDg2NDY3MzkzAwAAAAMxNjACAAAABDQwMzQEAAAAATAHAAAACTYvMzAvMjAyMggAAAAJNi8zMC8yMDIyCQAAAAEwvJNBdFXG2gj6wKkaVsbaCCtDSVEuRUNMLklRX0VCSVRfTUFSR0lOLjIwMDAuNi8zMC8yMDIyLi4uVVNEAQAAAP8ZBAACAAAABzEzLjU1MzgBCAAAAAUAAAABMQEAAAALLTIwODY0MjA2MTYDAAAAAzE2MAIAAAAENDA1MwQAAAABMAcAAAAJNi8zMC8yMDIyCAAAAAk2LzMwLzIwMjIJAAAAATC8k0F0VcbaCPrAqRpWxtoIKUNJUS5FQ0wuSVFfR1BfNVlSX0FOTl9DQUdSLjIwMDAuNi8zMC8yMDIyAQAAAP8ZBAACAAAABy0yLjQzNjYBCAAAAAUAAAABMQEAAAALLTIwODY0MjA2MTYD</t>
  </si>
  <si>
    <t>AAAAAzE2MAIAAAAENDIzNAQAAAABMAcAAAAJNi8zMC8yMDIyCAAAAAk2LzMwLzIwMjIJAAAAATC8k0F0VcbaCPrAqRpWxtoIKkNJUS5DRE5TLklRX05JX01BUkdJTi4yMDAwLjYvMzAvMjAyMi4uLlVTRAEAAABVZQAAAgAAAAYyMy41OTMBCAAAAAUAAAABMQEAAAALLTIxMDE1NjU2OTQDAAAAAzE2MAIAAAAENDA5NAQAAAABMAcAAAAJNi8zMC8yMDIyCAAAAAg0LzIvMjAyMgkAAAABMLyTQXRVxtoI+sCpGlbG2ggpQ0lRLkEuSVFfVE9UQUxfREVCVF9DQVBJVEFMLjUwMC42LzMwLzIwMjIBAAAALF0CAAIAAAAHMzcuNDY3OQEIAAAABQAAAAExAQAAAAstMjA5Mjk0MjExOQMAAAADMTYwAgAAAAQ0MTg2BAAAAAEwBwAAAAk2LzMwLzIwMjIIAAAACTQvMzAvMjAyMgkAAAABMLyTQXRVxtoI+sCpGlbG2ggpQ0lRLkEuSVFfVUZDRl9NQVJHSU4uMjAwMC42LzMwLzIwMjIuLi5VU0QBAAAALF0CAAIAAAAHMTQuMTE0NAEIAAAABQAAAAExAQAAAAstMjA5Mjk0MTgyMQMAAAADMTYwAgAAAAQ0NDM3BAAAAAEwBwAAAAk2LzMwLzIwMjIIAAAACTQvMzAvMjAyMgkAAAABMLyTQXRVxtoI+sCpGlbG2ggrQ0lRLkEuSVFfRUJJVERBXzVZUl9BTk5fQ0FHUi4yMDAwLjYvMzAvMjAyMgEAAAAsXQIAAgAAAAcxMi40ODY4AQgAAAAFAAAAATEBAAAACy0yMDkyOTQxODIxAwAAAAMxNjACAAAABDQyMzUEAAAAATAHAAAACTYvMzAv</t>
  </si>
  <si>
    <t>MjAyMggAAAAJNC8zMC8yMDIyCQAAAAEwvJNBdFXG2gj6wKkaVsbaCCtDSVEuS01JLklRX0xGQ0ZfTUFSR0lOLjIwMDAuNi8zMC8yMDIyLi4uVVNEAQAAAO9UFQICAAAABTUuNzM2AQgAAAAFAAAAATEBAAAACy0yMDg4MzIxNTE1AwAAAAMxNjACAAAABDQ0MzYEAAAAATAHAAAACTYvMzAvMjAyMggAAAAJNi8zMC8yMDIyCQAAAAEwvJNBdFXG2gj6wKkaVsbaCChDSVEuQklJQi5JUV9SRVRVUk5fQVNTRVRTLjIwMDAuNi8zMC8yMDIyAQAAAB50AAACAAAABjcuNDUyOAEIAAAABQAAAAExAQAAAAstMjA4ODU0OTQ2NgMAAAADMTYwAgAAAAQ0MTc4BAAAAAEwBwAAAAk2LzMwLzIwMjIIAAAACTYvMzAvMjAyMgkAAAABMLyTQXRVxtoI+sCpGlbG2ggsQ0lRLkJJSUIuSVFfRUJJVF81WVJfQU5OX0NBR1IuMjAwMC42LzMwLzIwMjIBAAAAHnQAAAIAAAAILTEwLjgwNDcBCAAAAAUAAAABMQEAAAALLTIwODg1NDk0NjYDAAAAAzE2MAIAAAAENDIzNgQAAAABMAcAAAAJNi8zMC8yMDIyCAAAAAk2LzMwLzIwMjIJAAAAATC8k0F0VcbaCPrAqRpWxtoIKkNJUS5GRFguSVFfRFBTXzVZUl9BTk5fQ0FHUi4yMDAwLjYvMzAvMjAyMgEAAAAH5gEAAgAAAAcxNC44Njk4AQgAAAAFAAAAATEBAAAACy0yMDg4NzkzNjEyAwAAAAMxNjACAAAABDQyNDUEAAAAATAHAAAACTYvMzAvMjAyMggAAAAJNS8zMS8yMDIyCQAAAAEwvJNBdFXG</t>
  </si>
  <si>
    <t>2gj6wKkaVsbaCCdDSVEuRkRYLklRX1JFVFVSTl9FUVVJVFkuMjAwMC42LzMwLzIwMjIBAAAAB+YBAAIAAAAHMTUuNTgyMgEIAAAABQAAAAExAQAAAAstMjA4ODc5MzYxMgMAAAADMTYwAgAAAAQ0MTI4BAAAAAEwBwAAAAk2LzMwLzIwMjIIAAAACTUvMzEvMjAyMgkAAAABMLyTQXRVxtoI+sCpGlbG2ggpQ0lRLkZEWC5JUV9OSV81WVJfQU5OX0NBR1IuMjAwMC42LzMwLzIwMjIBAAAAB+YBAAIAAAAGNS4wMDU0AQgAAAAFAAAAATEBAAAACy0yMDg4NzkzNjEyAwAAAAMxNjACAAAABDQyMzgEAAAAATAHAAAACTYvMzAvMjAyMggAAAAJNS8zMS8yMDIyCQAAAAEwvJNBdFXG2gj6wKkaVsbaCCZDSVEuS01CLklRX1BBWU9VVF9SQVRJTy4yMDAwLjYvMzAvMjAyMgEAAADRVAQAAgAAAAc4Ni4zOTQxAQgAAAAFAAAAATEBAAAACy0yMDg4MTA3ODM3AwAAAAMxNjACAAAABDQzNzcEAAAAATAHAAAACTYvMzAvMjAyMggAAAAJNi8zMC8yMDIyCQAAAAEwvJNBdFXG2gj6wKkaVsbaCChDSVEuS01CLklRX1JFVFVSTl9DQVBJVEFMLjIwMDAuNi8zMC8yMDIyAQAAANFUBAACAAAABzE3LjI1NjcBCAAAAAUAAAABMQEAAAALLTIwODgxMDc4MzcDAAAAAzE2MAIAAAAENDM2MwQAAAABMAcAAAAJNi8zMC8yMDIyCAAAAAk2LzMwLzIwMjIJAAAAATC8k0F0VcbaCPrAqRpWxtoIKkNJUS5LTUIuSVFfRVBTXzVZUl9BTk5fQ0FHUi4y</t>
  </si>
  <si>
    <t>MDAwLjYvMzAvMjAyMgEAAADRVAQAAgAAAActMi41MjY3AQgAAAAFAAAAATEBAAAACy0yMDg4MTA3ODM3AwAAAAMxNjACAAAABDQyMzkEAAAAATAHAAAACTYvMzAvMjAyMggAAAAJNi8zMC8yMDIyCQAAAAEwvJNBdFXG2gj6wKkaVsbaCCtDSVEuTlhQSS5JUV9UT1RBTF9ERUJUX0VCSVREQS41MDAuNi8zMC8yMDIyAQAAAENCDgACAAAACDIuMzEwNTMzAQgAAAAFAAAAATEBAAAACy0yMDk5MTU3ODU1AwAAAAMxNjACAAAABDQxOTIEAAAAATAHAAAACTYvMzAvMjAyMggAAAAINC8zLzIwMjIJAAAAATC8k0F0VcbaCEgjrBpWxtoILUNJUS5OWFBJLklRX0dST1NTX01BUkdJTi4yMDAwLjYvMzAvMjAyMi4uLlVTRAEAAABDQg4AAgAAAAc1NS43ODU3AQgAAAAFAAAAATEBAAAACy0yMDk5MTU2MjI5AwAAAAMxNjACAAAABDQwNzQEAAAAATAHAAAACTYvMzAvMjAyMggAAAAINC8zLzIwMjIJAAAAATC8k0F0VcbaCEgjrBpWxtoIMUNJUS5OWFBJLklRX1RPVEFMX1JFVl81WVJfQU5OX0NBR1IuMjAwMC42LzMwLzIwMjIBAAAAQ0IOAAIAAAAGNC4xNjU0AQgAAAAFAAAAATEBAAAACy0yMDk5MTU2MjI5AwAAAAMxNjACAAAABDQyMzMEAAAAATAHAAAACTYvMzAvMjAyMggAAAAINC8zLzIwMjIJAAAAATC8k0F0VcbaCEgjrBpWxtoILUNJUS5TWVkuSVFfRUJJVERBX01BUkdJTi4yMDAwLjYvMzAvMjAyMi4uLlVTRAEAAACo</t>
  </si>
  <si>
    <t>4gIAAgAAAAY1LjA1NDUBCAAAAAUAAAABMQEAAAALLTIwNzI0Mjc1OTMDAAAAAzE2MAIAAAAENDA0NwQAAAABMAcAAAAJNi8zMC8yMDIyCAAAAAg0LzIvMjAyMgkAAAABMLyTQXRVxtoISCOsGlbG2ggqQ0lRLk1TSS5JUV9UT1RBTF9ERUJUX0VRVUlUWS41MDAuNi8zMC8yMDIyAQAAAHKDAQADAAAAAk5NAQgAAAAFAAAAATEBAAAACy0yMDk3MTU4NDAxAwAAAAMxNjACAAAABDQwMzQEAAAAATAHAAAACTYvMzAvMjAyMggAAAAINC8yLzIwMjIJAAAAATC8k0F0VcbaCEgjrBpWxtoIK0NJUS5NU0kuSVFfRUJJVF9NQVJHSU4uMjAwMC42LzMwLzIwMjIuLi5VU0QBAAAAcoMBAAIAAAAHMjEuNzAwOAEIAAAABQAAAAExAQAAAAstMjA5NzE1NTY2NQMAAAADMTYwAgAAAAQ0MDUzBAAAAAEwBwAAAAk2LzMwLzIwMjIIAAAACDQvMi8yMDIyCQAAAAEwvJNBdFXG2ghII6waVsbaCClDSVEuTVNJLklRX0dQXzVZUl9BTk5fQ0FHUi4yMDAwLjYvMzAvMjAyMgEAAABygwEAAgAAAAY2LjM5MjgBCAAAAAUAAAABMQEAAAALLTIwOTcxNTU2NjUDAAAAAzE2MAIAAAAENDIzNAQAAAABMAcAAAAJNi8zMC8yMDIyCAAAAAg0LzIvMjAyMgkAAAABMLyTQXRVxtoISCOsGlbG2ggqQ0lRLkFEU0suSVFfTklfTUFSR0lOLjIwMDAuNi8zMC8yMDIyLi4uVVNEAQAAAF7UAQACAAAABzEwLjY2MjUBCAAAAAUAAAABMQEAAAALLTIwOTI0Njk5</t>
  </si>
  <si>
    <t>MzIDAAAAAzE2MAIAAAAENDA5NAQAAAABMAcAAAAJNi8zMC8yMDIyCAAAAAk0LzMwLzIwMjIJAAAAATC8k0F0VcbaCEgjrBpWxtoIKkNJUS5FVy5JUV9UT1RBTF9ERUJUX0NBUElUQUwuNTAwLjYvMzAvMjAyMgEAAABURgYAAgAAAAcxMC4zMDQyAQgAAAAFAAAAATEBAAAACy0yMDg3NDUyMjY2AwAAAAMxNjACAAAABDQxODYEAAAAATAHAAAACTYvMzAvMjAyMggAAAAJNi8zMC8yMDIyCQAAAAEwvJNBdFXG2ghII6waVsbaCCpDSVEuRVcuSVFfVUZDRl9NQVJHSU4uMjAwMC42LzMwLzIwMjIuLi5VU0QBAAAAVEYGAAIAAAAHMjAuNzgyNgEIAAAABQAAAAExAQAAAAstMjA4NzQ1MTAxNQMAAAADMTYwAgAAAAQ0NDM3BAAAAAEwBwAAAAk2LzMwLzIwMjIIAAAACTYvMzAvMjAyMgkAAAABMLyTQXRVxtoISCOsGlbG2ggsQ0lRLkVXLklRX0VCSVREQV81WVJfQU5OX0NBR1IuMjAwMC42LzMwLzIwMjIBAAAAVEYGAAIAAAAHMTEuMjg1NwEIAAAABQAAAAExAQAAAAstMjA4NzQ1MTAxNQMAAAADMTYwAgAAAAQ0MjM1BAAAAAEwBwAAAAk2LzMwLzIwMjIIAAAACTYvMzAvMjAyMgkAAAABMLyTQXRVxtoISCOsGlbG2ggsQ0lRLkNUQVMuSVFfTEZDRl9NQVJHSU4uMjAwMC42LzMwLzIwMjIuLi5VU0QBAAAAdfoDAAIAAAAHMTMuOTk2NQEIAAAABQAAAAExAQAAAAstMjA4NzgzNDg3MAMAAAADMTYwAgAAAAQ0NDM2BAAAAAEw</t>
  </si>
  <si>
    <t>BwAAAAk2LzMwLzIwMjIIAAAACTUvMzEvMjAyMgkAAAABMLyTQXRVxtoISCOsGlbG2ggnQ0lRLlJPUC5JUV9SRVRVUk5fQVNTRVRTLjIwMDAuNi8zMC8yMDIyAQAAAN9YAAACAAAABjQuMjMwNwEIAAAABQAAAAExAQAAAAstMjA4NjcxOTQ1NQMAAAADMTYwAgAAAAQ0MTc4BAAAAAEwBwAAAAk2LzMwLzIwMjIIAAAACTYvMzAvMjAyMgkAAAABMLyTQXRVxtoISCOsGlbG2ggrQ0lRLlJPUC5JUV9FQklUXzVZUl9BTk5fQ0FHUi4yMDAwLjYvMzAvMjAyMgEAAADfWAAAAgAAAAY4LjI5NzQBCAAAAAUAAAABMQEAAAALLTIwODY3MTk0NTUDAAAAAzE2MAIAAAAENDIzNgQAAAABMAcAAAAJNi8zMC8yMDIyCAAAAAk2LzMwLzIwMjIJAAAAATC8k0F0VcbaCEgjrBpWxtoIK0NJUS5TTlBTLklRX0RQU181WVJfQU5OX0NBR1IuMjAwMC42LzMwLzIwMjIBAAAA1IgAAAMAAAAAALyTQXRVxtoISCOsGlbG2ggoQ0lRLlNOUFMuSVFfUkVUVVJOX0VRVUlUWS4yMDAwLjYvMzAvMjAyMgEAAADUiAAAAgAAAAcxOC44MTE5AQgAAAAFAAAAATEBAAAACy0yMDk0ODU4NDQ5AwAAAAMxNjACAAAABDQxMjgEAAAAATAHAAAACTYvMzAvMjAyMggAAAAJNC8zMC8yMDIyCQAAAAEwvJNBdFXG2ghII6waVsbaCCpDSVEuU05QUy5JUV9OSV81WVJfQU5OX0NBR1IuMjAwMC42LzMwLzIwMjIBAAAA1IgAAAIAAAAHMjkuNDYzNgEIAAAABQAAAAEx</t>
  </si>
  <si>
    <t>AQAAAAstMjA5NDg1ODQ0OQMAAAADMTYwAgAAAAQ0MjM4BAAAAAEwBwAAAAk2LzMwLzIwMjIIAAAACTQvMzAvMjAyMgkAAAABMLyTQXRVxtoISCOsGlbG2ggmQ0lRLlNUWi5JUV9QQVlPVVRfUkFUSU8uMjAwMC42LzMwLzIwMjIBAAAAHfIDAAIAAAAHNDUuNzg0MgEIAAAABQAAAAExAQAAAAstMjA5MDE1MDk3NAMAAAADMTYwAgAAAAQ0Mzc3BAAAAAEwBwAAAAk2LzMwLzIwMjIIAAAACTUvMzEvMjAyMgkAAAABMLyTQXRVxtoISCOsGlbG2ggoQ0lRLlNUWi5JUV9SRVRVUk5fQ0FQSVRBTC4yMDAwLjYvMzAvMjAyMgEAAAAd8gMAAgAAAAY4LjQyNTEBCAAAAAUAAAABMQEAAAALLTIwOTAxNTA5NzQDAAAAAzE2MAIAAAAENDM2MwQAAAABMAcAAAAJNi8zMC8yMDIyCAAAAAk1LzMxLzIwMjIJAAAAATC8k0F0VcbaCEgjrBpWxtoIKkNJUS5TVFouSVFfRVBTXzVZUl9BTk5fQ0FHUi4yMDAwLjYvMzAvMjAyMgEAAAAd8gMAAgAAAActNC4xNDMxAQgAAAAFAAAAATEBAAAACy0yMDkwMTUwOTc0AwAAAAMxNjACAAAABDQyMzkEAAAAATAHAAAACTYvMzAvMjAyMggAAAAJNS8zMS8yMDIyCQAAAAEwvJNBdFXG2ghII6waVsbaCCpDSVEuQVBILklRX1RPVEFMX0RFQlRfRUJJVERBLjUwMC42LzMwLzIwMjIBAAAA+2AAAAIAAAAIMS42NDMzMzUBCAAAAAUAAAABMQEAAAALLTIwODc0NTg5ODIDAAAAAzE2MAIAAAAENDE5MgQA</t>
  </si>
  <si>
    <t>AAABMAcAAAAJNi8zMC8yMDIyCAAAAAk2LzMwLzIwMjIJAAAAATC8k0F0VcbaCEgjrBpWxtoILENJUS5BUEguSVFfR1JPU1NfTUFSR0lOLjIwMDAuNi8zMC8yMDIyLi4uVVNEAQAAAPtgAAACAAAABzMxLjUyMTkBCAAAAAUAAAABMQEAAAALLTIwODc0NTQ0NjMDAAAAAzE2MAIAAAAENDA3NAQAAAABMAcAAAAJNi8zMC8yMDIyCAAAAAk2LzMwLzIwMjIJAAAAATC8k0F0VcbaCEgjrBpWxtoIMENJUS5BUEguSVFfVE9UQUxfUkVWXzVZUl9BTk5fQ0FHUi4yMDAwLjYvMzAvMjAyMgEAAAD7YAAAAgAAAAcxMi44NzM2AQgAAAAFAAAAATEBAAAACy0yMDg3NDU0NDYzAwAAAAMxNjACAAAABDQyMzMEAAAAATAHAAAACTYvMzAvMjAyMggAAAAJNi8zMC8yMDIyCQAAAAEwvJNBdFXG2ghII6waVsbaCC1DSVEuSEVTLklRX0VCSVREQV9NQVJHSU4uMjAwMC42LzMwLzIwMjIuLi5VU0QBAAAA8c8DAAIAAAAHNTAuOTY3MwEIAAAABQAAAAExAQAAAAstMjA4NjI4ODcxOAMAAAADMTYwAgAAAAQ0MDQ3BAAAAAEwBwAAAAk2LzMwLzIwMjIIAAAACTYvMzAvMjAyMgkAAAABMLyTQXRVxtoISCOsGlbG2ggqQ0lRLkFFUC5JUV9UT1RBTF9ERUJUX0VRVUlUWS41MDAuNi8zMC8yMDIyAQAAAC4RAgACAAAACDE1Ny4zNTcyAQgAAAAFAAAAATEBAAAACy0yMDg3OTU3NTExAwAAAAMxNjACAAAABDQwMzQEAAAAATAHAAAACTYvMzAvMjAy</t>
  </si>
  <si>
    <t>MggAAAAJNi8zMC8yMDIyCQAAAAEwvJNBdFXG2ghII6waVsbaCCtDSVEuQUVQLklRX0VCSVRfTUFSR0lOLjIwMDAuNi8zMC8yMDIyLi4uVVNEAQAAAC4RAgACAAAABzIxLjc3NDYBCAAAAAUAAAABMQEAAAALLTIwODc5NTc0MjADAAAAAzE2MAIAAAAENDA1MwQAAAABMAcAAAAJNi8zMC8yMDIyCAAAAAk2LzMwLzIwMjIJAAAAATC8k0F0VcbaCEgjrBpWxtoIKUNJUS5BRVAuSVFfR1BfNVlSX0FOTl9DQUdSLjIwMDAuNi8zMC8yMDIyAQAAAC4RAgACAAAABjUuNTIwOQEIAAAABQAAAAExAQAAAAstMjA4Nzk1NzQyMAMAAAADMTYwAgAAAAQ0MjM0BAAAAAEwBwAAAAk2LzMwLzIwMjIIAAAACTYvMzAvMjAyMgkAAAABMLyTQXRVxtoISCOsGlbG2ggpQ0lRLktIQy5JUV9OSV9NQVJHSU4uMjAwMC42LzMwLzIwMjIuLi5VU0QBAAAAxD4EAAIAAAAGNS45MTgzAQgAAAAFAAAAATEBAAAACy0yMDg3NzM0NTQ1AwAAAAMxNjACAAAABDQwOTQEAAAAATAHAAAACTYvMzAvMjAyMggAAAAJNi8yNS8yMDIyCQAAAAEwvJNBdFXG2ghII6waVsbaCCtDSVEuRFZOLklRX1RPVEFMX0RFQlRfQ0FQSVRBTC41MDAuNi8zMC8yMDIyAQAAAA4RBAACAAAABzM5Ljc0NzgBCAAAAAUAAAABMQEAAAALLTIwODY5MDgwMjcDAAAAAzE2MAIAAAAENDE4NgQAAAABMAcAAAAJNi8zMC8yMDIyCAAAAAk2LzMwLzIwMjIJAAAAATC8k0F0VcbaCEgj</t>
  </si>
  <si>
    <t>rBpWxtoIK0NJUS5EVk4uSVFfVUZDRl9NQVJHSU4uMjAwMC42LzMwLzIwMjIuLi5VU0QBAAAADhEEAAIAAAAHMjIuNzQ0MwEIAAAABQAAAAExAQAAAAstMjA4NjkwMjIyMwMAAAADMTYwAgAAAAQ0NDM3BAAAAAEwBwAAAAk2LzMwLzIwMjIIAAAACTYvMzAvMjAyMgkAAAABMLyTQXRVxtoISCOsGlbG2ggtQ0lRLkRWTi5JUV9FQklUREFfNVlSX0FOTl9DQUdSLjIwMDAuNi8zMC8yMDIyAQAAAA4RBAACAAAABzI4Ljc3OTgBCAAAAAUAAAABMQEAAAALLTIwODY5MDIyMjMDAAAAAzE2MAIAAAAENDIzNQQAAAABMAcAAAAJNi8zMC8yMDIyCAAAAAk2LzMwLzIwMjIJAAAAATC8k0F0VcbaCEgjrBpWxtoIK0NJUS5HSVMuSVFfTEZDRl9NQVJHSU4uMjAwMC42LzMwLzIwMjIuLi5VU0QBAAAAGzEEAAIAAAAFOC45NDUBCAAAAAUAAAABMQEAAAALLTIwODk1ODAyOTIDAAAAAzE2MAIAAAAENDQzNgQAAAABMAcAAAAJNi8zMC8yMDIyCAAAAAk1LzI5LzIwMjIJAAAAATC8k0F0VcbaCEgjrBpWxtoIJ0NJUS5IU1kuSVFfUkVUVVJOX0FTU0VUUy4yMDAwLjYvMzAvMjAyMgEAAAA5ggEAAgAAAAcxNC4wNjcyAQgAAAAFAAAAATEBAAAACy0yMTAwMDI0NTM3AwAAAAMxNjACAAAABDQxNzgEAAAAATAHAAAACTYvMzAvMjAyMggAAAAINC8zLzIwMjIJAAAAATC8k0F0VcbaCEgjrBpWxtoIK0NJUS5IU1kuSVFfRUJJVF81WVJfQU5O</t>
  </si>
  <si>
    <t>X0NBR1IuMjAwMC42LzMwLzIwMjIBAAAAOYIBAAIAAAAGOS4yNTczAQgAAAAFAAAAATEBAAAACy0yMTAwMDI0NTM3AwAAAAMxNjACAAAABDQyMzYEAAAAATAHAAAACTYvMzAvMjAyMggAAAAINC8zLzIwMjIJAAAAATC8k0F0VcbaCEgjrBpWxtoIKkNJUS5DTkMuSVFfRFBTXzVZUl9BTk5fQ0FHUi4yMDAwLjYvMzAvMjAyMgEAAAChZgAAAwAAAAAAvJNBdFXG2ghII6waVsbaCCdDSVEuQ05DLklRX1JFVFVSTl9FUVVJVFkuMjAwMC42LzMwLzIwMjIBAAAAoWYAAAIAAAAFNy4wNDEBCAAAAAUAAAABMQEAAAALLTIwODgxNDg2MjYDAAAAAzE2MAIAAAAENDEyOAQAAAABMAcAAAAJNi8zMC8yMDIyCAAAAAk2LzMwLzIwMjIJAAAAATC8k0F0VcbaCEgjrBpWxtoIKUNJUS5DTkMuSVFfTklfNVlSX0FOTl9DQUdSLjIwMDAuNi8zMC8yMDIyAQAAAKFmAAACAAAABzE4LjM1MjEBCAAAAAUAAAABMQEAAAALLTIwODgxNDg2MjYDAAAAAzE2MAIAAAAENDIzOAQAAAABMAcAAAAJNi8zMC8yMDIyCAAAAAk2LzMwLzIwMjIJAAAAATC8k0F0VcbaCEgjrBpWxtoIJkNJUS5TUkUuSVFfUEFZT1VUX1JBVElPLjIwMDAuNi8zMC8yMDIyAQAAAC7XAQACAAAACDEyNC43NjUxAQgAAAAFAAAAATEBAAAACy0yMDg2MzYwODkwAwAAAAMxNjACAAAABDQzNzcEAAAAATAHAAAACTYvMzAvMjAyMggAAAAJNi8zMC8yMDIyCQAAAAEwvJNBdFXG</t>
  </si>
  <si>
    <t>2ghII6waVsbaCChDSVEuU1JFLklRX1JFVFVSTl9DQVBJVEFMLjIwMDAuNi8zMC8yMDIyAQAAAC7XAQACAAAABjMuNTAwNwEIAAAABQAAAAExAQAAAAstMjA4NjM2MDg5MAMAAAADMTYwAgAAAAQ0MzYzBAAAAAEwBwAAAAk2LzMwLzIwMjIIAAAACTYvMzAvMjAyMgkAAAABMLyTQXRVxtoISCOsGlbG2ggqQ0lRLlNSRS5JUV9FUFNfNVlSX0FOTl9DQUdSLjIwMDAuNi8zMC8yMDIyAQAAAC7XAQACAAAABy0xMi4xMTIBCAAAAAUAAAABMQEAAAALLTIwODYzNjA4OTADAAAAAzE2MAIAAAAENDIzOQQAAAABMAcAAAAJNi8zMC8yMDIyCAAAAAk2LzMwLzIwMjIJAAAAATC8k0F0VcbaCEgjrBpWxtoIK0NJUS5LTEFDLklRX1RPVEFMX0RFQlRfRUJJVERBLjUwMC42LzMwLzIwMjIBAAAAcU4EAAIAAAAHMS41NjUzMQEIAAAABQAAAAExAQAAAAstMjA4NjIzMjUwNgMAAAADMTYwAgAAAAQ0MTkyBAAAAAEwBwAAAAk2LzMwLzIwMjIIAAAACTYvMzAvMjAyMgkAAAABMLyTQXRVxtoISCOsGlbG2ggtQ0lRLktMQUMuSVFfR1JPU1NfTUFSR0lOLjIwMDAuNi8zMC8yMDIyLi4uVVNEAQAAAHFOBAACAAAABjYxLjAwMgEIAAAABQAAAAExAQAAAAstMjA4NjIzMjUwNAMAAAADMTYwAgAAAAQ0MDc0BAAAAAEwBwAAAAk2LzMwLzIwMjIIAAAACTYvMzAvMjAyMgkAAAABMLyTQXRVxtoISCOsGlbG2ggxQ0lRLktMQUMuSVFfVE9UQUxf</t>
  </si>
  <si>
    <t>UkVWXzVZUl9BTk5fQ0FHUi4yMDAwLjYvMzAvMjAyMgEAAABxTgQAAgAAAAcyMS40OTM2AQgAAAAFAAAAATEBAAAACy0yMDg2MjMyNTA0AwAAAAMxNjACAAAABDQyMzMEAAAAATAHAAAACTYvMzAvMjAyMggAAAAJNi8zMC8yMDIyCQAAAAEwvJNBdFXG2ghII6waVsbaCC1DSVEuUFNYLklRX0VCSVREQV9NQVJHSU4uMjAwMC42LzMwLzIwMjIuLi5VU0QBAAAAJKqgAQIAAAAGNC44NjE2AQgAAAAFAAAAATEBAAAACy0yMDg3NDU0NDcwAwAAAAMxNjACAAAABDQwNDcEAAAAATAHAAAACTYvMzAvMjAyMggAAAAJNi8zMC8yMDIyCQAAAAEwvJNBdFXG2ghII6waVsbaCCpDSVEuRkNYLklRX1RPVEFMX0RFQlRfRVFVSVRZLjUwMC42LzMwLzIwMjIBAAAAxywEAAIAAAAHNDYuMTI2MwEIAAAABQAAAAExAQAAAAstMjA3MTg1Njg0NQMAAAADMTYwAgAAAAQ0MDM0BAAAAAEwBwAAAAk2LzMwLzIwMjIIAAAACTYvMzAvMjAyMgkAAAABMLyTQXRVxtoISCOsGlbG2ggrQ0lRLkZDWC5JUV9FQklUX01BUkdJTi4yMDAwLjYvMzAvMjAyMi4uLlVTRAEAAADHLAQAAgAAAAYzNy43NzMBCAAAAAUAAAABMQEAAAALLTIwNzE4NTY4NDQDAAAAAzE2MAIAAAAENDA1MwQAAAABMAcAAAAJNi8zMC8yMDIyCAAAAAk2LzMwLzIwMjIJAAAAATC8k0F0VcbaCEgjrBpWxtoIKUNJUS5GQ1guSVFfR1BfNVlSX0FOTl9DQUdSLjIwMDAuNi8zMC8y</t>
  </si>
  <si>
    <t>MDIyAQAAAMcsBAACAAAABzE2LjU1NzcBCAAAAAUAAAABMQEAAAALLTIwNzE4NTY4NDQDAAAAAzE2MAIAAAAENDIzNAQAAAABMAcAAAAJNi8zMC8yMDIyCAAAAAk2LzMwLzIwMjIJAAAAATC8k0F0VcbaCEgjrBpWxtoIKUNJUS5WTE8uSVFfTklfTUFSR0lOLjIwMDAuNi8zMC8yMDIyLi4uVVNEAQAAAH/BBAACAAAABjQuNzE4OAEIAAAABQAAAAExAQAAAAstMjA3MzU2Njk5OAMAAAADMTYwAgAAAAQ0MDk0BAAAAAEwBwAAAAk2LzMwLzIwMjIIAAAACTYvMzAvMjAyMgkAAAABMLyTQXRVxtoISCOsGlbG2ggsQ0lRLk1OU1QuSVFfVE9UQUxfREVCVF9DQVBJVEFMLjUwMC42LzMwLzIwMjIBAAAAsT4FAAIAAAAGMC41NTQyAQgAAAAFAAAAATEBAAAACy0yMDg2MjQ5ODU4AwAAAAMxNjACAAAABDQxODYEAAAAATAHAAAACTYvMzAvMjAyMggAAAAJNi8zMC8yMDIyCQAAAAEwvJNBdFXG2ghII6waVsbaCCxDSVEuTU5TVC5JUV9VRkNGX01BUkdJTi4yMDAwLjYvMzAvMjAyMi4uLlVTRAEAAACxPgUAAgAAAAY2LjI2MTMBCAAAAAUAAAABMQEAAAALLTIwODYyNDU2NjkDAAAAAzE2MAIAAAAENDQzNwQAAAABMAcAAAAJNi8zMC8yMDIyCAAAAAk2LzMwLzIwMjIJAAAAATC8k0F0VcbaCEgjrBpWxtoILkNJUS5NTlNULklRX0VCSVREQV81WVJfQU5OX0NBR1IuMjAwMC42LzMwLzIwMjIBAAAAsT4FAAIAAAAGNS43NTE4AQgA</t>
  </si>
  <si>
    <t>AAAFAAAAATEBAAAACy0yMDg2MjQ1NjY5AwAAAAMxNjACAAAABDQyMzUEAAAAATAHAAAACTYvMzAvMjAyMggAAAAJNi8zMC8yMDIyCQAAAAEwvJNBdFXG2ghII6waVsbaCClDSVEuRC5JUV9MRkNGX01BUkdJTi4yMDAwLjYvMzAvMjAyMi4uLlVTRAEAAABhEwQAAgAAAAgtMzAuOTcyNAEIAAAABQAAAAExAQAAAAstMjA4NTgwMDgwMQMAAAADMTYwAgAAAAQ0NDM2BAAAAAEwBwAAAAk2LzMwLzIwMjIIAAAACTYvMzAvMjAyMgkAAAABMLyTQXRVxtoISCOsGlbG2ggoQ0lRLk9STFkuSVFfUkVUVVJOX0FTU0VUUy4yMDAwLjYvMzAvMjAyMgEAAADB8gQAAgAAAAcxNS4xNTE1AQgAAAAFAAAAATEBAAAACy0yMDg1NTUzNTY3AwAAAAMxNjACAAAABDQxNzgEAAAAATAHAAAACTYvMzAvMjAyMggAAAAJNi8zMC8yMDIyCQAAAAEwvJNBdFXG2ghII6waVsbaCCxDSVEuT1JMWS5JUV9FQklUXzVZUl9BTk5fQ0FHUi4yMDAwLjYvMzAvMjAyMgEAAADB8gQAAgAAAAcxMS4xNDg1AQgAAAAFAAAAATEBAAAACy0yMDg1NTUzNTY3AwAAAAMxNjACAAAABDQyMzYEAAAAATAHAAAACTYvMzAvMjAyMggAAAAJNi8zMC8yMDIyCQAAAAEwvJNBdFXG2ghII6waVsbaCCpDSVEuS0RQLklRX0RQU181WVJfQU5OX0NBR1IuMjAwMC42LzMwLzIwMjIBAAAAHhsFAAMAAAAAALyTQXRVxtoISCOsGlbG2ggnQ0lRLktEUC5JUV9SRVRVUk5fRVFV</t>
  </si>
  <si>
    <t>SVRZLjIwMDAuNi8zMC8yMDIyAQAAAB4bBQACAAAABjguNzY0MQEIAAAABQAAAAExAQAAAAstMjA4NzY1MTMzNQMAAAADMTYwAgAAAAQ0MTI4BAAAAAEwBwAAAAk2LzMwLzIwMjIIAAAACTYvMzAvMjAyMgkAAAABMLyTQXRVxtoISCOsGlbG2ggpQ0lRLktEUC5JUV9OSV81WVJfQU5OX0NBR1IuMjAwMC42LzMwLzIwMjIBAAAAHhsFAAMAAAAAALyTQXRVxtoISCOsGlbG2ggmQ0lRLk5TQy5JUV9QQVlPVVRfUkFUSU8uMjAwMC42LzMwLzIwMjIBAAAArHUEAAIAAAAHMzcuMDAxNgEIAAAABQAAAAExAQAAAAstMjA4NzgzNDg1MQMAAAADMTYwAgAAAAQ0Mzc3BAAAAAEwBwAAAAk2LzMwLzIwMjIIAAAACTYvMzAvMjAyMgkAAAABMLyTQXRVxtoISCOsGlbG2ggoQ0lRLk5TQy5JUV9SRVRVUk5fQ0FQSVRBTC4yMDAwLjYvMzAvMjAyMgEAAACsdQQAAgAAAAcxMC4zMzE5AQgAAAAFAAAAATEBAAAACy0yMDg3ODM0ODUxAwAAAAMxNjACAAAABDQzNjMEAAAAATAHAAAACTYvMzAvMjAyMggAAAAJNi8zMC8yMDIyCQAAAAEwvJNBdFXG2ghII6waVsbaCCpDSVEuTlNDLklRX0VQU181WVJfQU5OX0NBR1IuMjAwMC42LzMwLzIwMjIBAAAArHUEAAIAAAAHMTUuMzA5NAEIAAAABQAAAAExAQAAAAstMjA4NzgzNDg1MQMAAAADMTYwAgAAAAQ0MjM5BAAAAAEwBwAAAAk2LzMwLzIwMjIIAAAACTYvMzAvMjAyMgkAAAABMLyTQXRV</t>
  </si>
  <si>
    <t>xtoISCOsGlbG2ggrQ0lRLkNIVFIuSVFfVE9UQUxfREVCVF9FQklUREEuNTAwLjYvMzAvMjAyMgEAAACZTAAAAgAAAAg0LjM5ODg0OQEIAAAABQAAAAExAQAAAAstMjA4NzE1NTg3MAMAAAADMTYwAgAAAAQ0MTkyBAAAAAEwBwAAAAk2LzMwLzIwMjIIAAAACTYvMzAvMjAyMgkAAAABMLyTQXRVxtoISCOsGlbG2ggtQ0lRLkNIVFIuSVFfR1JPU1NfTUFSR0lOLjIwMDAuNi8zMC8yMDIyLi4uVVNEAQAAAJlMAAACAAAABzQ1LjQzNDEBCAAAAAUAAAABMQEAAAALLTIwODcxNTAyOTcDAAAAAzE2MAIAAAAENDA3NAQAAAABMAcAAAAJNi8zMC8yMDIyCAAAAAk2LzMwLzIwMjIJAAAAATC8k0F0VcbaCEgjrBpWxtoIMUNJUS5DSFRSLklRX1RPVEFMX1JFVl81WVJfQU5OX0NBR1IuMjAwMC42LzMwLzIwMjIBAAAAmUwAAAIAAAAGNS40MTY0AQgAAAAFAAAAATEBAAAACy0yMDg3MTUwMjk3AwAAAAMxNjACAAAABDQyMzMEAAAAATAHAAAACTYvMzAvMjAyMggAAAAJNi8zMC8yMDIyCQAAAAEwvJNBdFXG2ghII6waVsbaCC1DSVEuTUNLLklRX0VCSVREQV9NQVJHSU4uMjAwMC42LzMwLzIwMjIuLi5VU0QBAAAAw2UEAAIAAAAGMS4yNjA5AQgAAAAFAAAAATEBAAAACy0yMDg2NjA5NzE4AwAAAAMxNjACAAAABDQwNDcEAAAAATAHAAAACTYvMzAvMjAyMggAAAAJNi8zMC8yMDIyCQAAAAEwvJNBdFXG2ghII6waVsbaCClDSVEu</t>
  </si>
  <si>
    <t>R00uSVFfVE9UQUxfREVCVF9FUVVJVFkuNTAwLjYvMzAvMjAyMgEAAABU7qUDAgAAAAgxNjMuOTU3NQEIAAAABQAAAAIyOQIAAAAENDAzNAEAAAALLTIwNzM4MjM1ODADAAAAAzE2MAQAAAABMAcAAAAJNi8zMC8yMDIyCAAAAAk2LzMwLzIwMjIJAAAAATC8k0F0VcbaCEgjrBpWxtoIKkNJUS5HTS5JUV9FQklUX01BUkdJTi4yMDAwLjYvMzAvMjAyMi4uLlVTRAEAAABU7qUDAgAAAAY2LjQ0NjUBCAAAAAUAAAACMjkCAAAABDQwNTMBAAAACy0yMDczODIzNTc5AwAAAAMxNjAEAAAAATAHAAAACTYvMzAvMjAyMggAAAAJNi8zMC8yMDIyCQAAAAEwvJNBdFXG2ghII6waVsbaCChDSVEuR00uSVFfR1BfNVlSX0FOTl9DQUdSLjIwMDAuNi8zMC8yMDIyAQAAAFTupQMCAAAABy0zLjM0ODgBCAAAAAUAAAACMjkCAAAABDQyMzQBAAAACy0yMDczODIzNTc5AwAAAAMxNjAEAAAAATAHAAAACTYvMzAvMjAyMggAAAAJNi8zMC8yMDIyCQAAAAEwvJNBdFXG2ghII6waVsbaCClDSVEuTVBDLklRX05JX01BUkdJTi4yMDAwLjYvMzAvMjAyMi4uLlVTRAEAAAAaWw0HAgAAAAY1LjEwODUBCAAAAAUAAAABMQEAAAALLTIwNzI0MzQ4OTQDAAAAAzE2MAIAAAAENDA5NAQAAAABMAcAAAAJNi8zMC8yMDIyCAAAAAk2LzMwLzIwMjIJAAAAATC8k0F0VcbaCEgjrBpWxtoILENJUS5BVFZJLklRX1RPVEFMX0RFQlRfQ0FQSVRBTC41MDAu</t>
  </si>
  <si>
    <t>Ni8zMC8yMDIyAQAAABdtQAACAAAABzE2LjUxMTgBCAAAAAUAAAABMQEAAAALLTIwODcxOTYyMTQDAAAAAzE2MAIAAAAENDE4NgQAAAABMAcAAAAJNi8zMC8yMDIyCAAAAAk2LzMwLzIwMjIJAAAAATC8k0F0VcbaCEgjrBpWxtoILENJUS5BVFZJLklRX1VGQ0ZfTUFSR0lOLjIwMDAuNi8zMC8yMDIyLi4uVVNEAQAAABdtQAACAAAABzIwLjI2OTEBCAAAAAUAAAABMQEAAAALLTIwODcxOTMzNDIDAAAAAzE2MAIAAAAENDQzNwQAAAABMAcAAAAJNi8zMC8yMDIyCAAAAAk2LzMwLzIwMjIJAAAAATC8k0F0VcbaCEgjrBpWxtoILkNJUS5BVFZJLklRX0VCSVREQV81WVJfQU5OX0NBR1IuMjAwMC42LzMwLzIwMjIBAAAAF21AAAIAAAAFMC4wNDgBCAAAAAUAAAABMQEAAAALLTIwODcxOTMzNDIDAAAAAzE2MAIAAAAENDIzNQQAAAABMAcAAAAJNi8zMC8yMDIyCAAAAAk2LzMwLzIwMjIJAAAAATC8k0F0VcbaCEgjrBpWxtoIKkNJUS5ERy5JUV9MRkNGX01BUkdJTi4yMDAwLjYvMzAvMjAyMi4uLlVTRAEAAADeEgQAAgAAAAYzLjA4NDcBCAAAAAUAAAABMQEAAAALLTIwOTM3ODE1OTQDAAAAAzE2MAIAAAAENDQzNgQAAAABMAcAAAAJNi8zMC8yMDIyCAAAAAk0LzI5LzIwMjIJAAAAATC8k0F0VcbaCEgjrBpWxtoIJ0NJUS5TSFcuSVFfUkVUVVJOX0FTU0VUUy4yMDAwLjYvMzAvMjAyMgEAAAAAoAQAAgAAAAY3LjI3MjMB</t>
  </si>
  <si>
    <t>CAAAAAUAAAABMQEAAAALLTIwODc4MTkxNzQDAAAAAzE2MAIAAAAENDE3OAQAAAABMAcAAAAJNi8zMC8yMDIyCAAAAAk2LzMwLzIwMjIJAAAAATC8k0F0VcbaCEgjrBpWxtoIK0NJUS5TSFcuSVFfRUJJVF81WVJfQU5OX0NBR1IuMjAwMC42LzMwLzIwMjIBAAAAAKAEAAIAAAAGNi4yNDI4AQgAAAAFAAAAATEBAAAACy0yMDg3ODE5MTc0AwAAAAMxNjACAAAABDQyMzYEAAAAATAHAAAACTYvMzAvMjAyMggAAAAJNi8zMC8yMDIyCQAAAAEwvJNBdFXG2ghII6waVsbaCCpDSVEuQlNYLklRX0RQU181WVJfQU5OX0NBR1IuMjAwMC42LzMwLzIwMjIBAAAAu9gEAAMAAAAAALyTQXRVxtoISCOsGlbG2ggnQ0lRLkJTWC5JUV9SRVRVUk5fRVFVSVRZLjIwMDAuNi8zMC8yMDIyAQAAALvYBAACAAAABjUuMzI2NAEIAAAABQAAAAExAQAAAAstMjA4NjQ3MjUyNgMAAAADMTYwAgAAAAQ0MTI4BAAAAAEwBwAAAAk2LzMwLzIwMjIIAAAACTYvMzAvMjAyMgkAAAABMLyTQXRVxtoISCOsGlbG2ggpQ0lRLkJTWC5JUV9OSV81WVJfQU5OX0NBR1IuMjAwMC42LzMwLzIwMjIBAAAAu9gEAAIAAAAGMi4zMjU4AQgAAAAFAAAAATEBAAAACy0yMDg2NDcyNTI2AwAAAAMxNjACAAAABDQyMzgEAAAAATAHAAAACTYvMzAvMjAyMggAAAAJNi8zMC8yMDIyCQAAAAEwvJNBdFXG2ghII6waVsbaCCVDSVEuQ0wuSVFfUEFZT1VUX1JBVElPLjIw</t>
  </si>
  <si>
    <t>MDAuNi8zMC8yMDIyAQAAAGcABAACAAAABzg3LjI5NDIBCAAAAAUAAAABMQEAAAALLTIwODc0ODc1OTADAAAAAzE2MAIAAAAENDM3NwQAAAABMAcAAAAJNi8zMC8yMDIyCAAAAAk2LzMwLzIwMjIJAAAAATC8k0F0VcbaCEgjrBpWxtoIJ0NJUS5DTC5JUV9SRVRVUk5fQ0FQSVRBTC4yMDAwLjYvMzAvMjAyMgEAAABnAAQAAgAAAAcyNi4xNDY4AQgAAAAFAAAAATEBAAAACy0yMDg3NDg3NTkwAwAAAAMxNjACAAAABDQzNjMEAAAAATAHAAAACTYvMzAvMjAyMggAAAAJNi8zMC8yMDIyCQAAAAEwvJNBdFXG2ghII6waVsbaCClDSVEuQ0wuSVFfRVBTXzVZUl9BTk5fQ0FHUi4yMDAwLjYvMzAvMjAyMgEAAABnAAQAAgAAAActMy4xMTgzAQgAAAAFAAAAATEBAAAACy0yMDg3NDg3NTkwAwAAAAMxNjACAAAABDQyMzkEAAAAATAHAAAACTYvMzAvMjAyMggAAAAJNi8zMC8yMDIyCQAAAAEwvJNBdFXG2ghII6waVsbaCCtDSVEuRklTVi5JUV9UT1RBTF9ERUJUX0VCSVREQS41MDAuNi8zMC8yMDIyAQAAANH0AQACAAAACDMuMjIyNzM4AQgAAAAFAAAAATEBAAAACy0yMDg3OTU1MTYwAwAAAAMxNjACAAAABDQxOTIEAAAAATAHAAAACTYvMzAvMjAyMggAAAAJNi8zMC8yMDIyCQAAAAEwvJNBdFXG2ghII6waVsbaCC1DSVEuRklTVi5JUV9HUk9TU19NQVJHSU4uMjAwMC42LzMwLzIwMjIuLi5VU0QBAAAA0fQBAAIAAAAHNTEu</t>
  </si>
  <si>
    <t>Mzc1OAEIAAAABQAAAAExAQAAAAstMjA4Nzk1MzUxNwMAAAADMTYwAgAAAAQ0MDc0BAAAAAEwBwAAAAk2LzMwLzIwMjIIAAAACTYvMzAvMjAyMgkAAAABMLyTQXRVxtoISCOsGlbG2ggxQ0lRLkZJU1YuSVFfVE9UQUxfUkVWXzVZUl9BTk5fQ0FHUi4yMDAwLjYvMzAvMjAyMgEAAADR9AEAAgAAAAcyNC45MjAyAQgAAAAFAAAAATEBAAAACy0yMDg3OTUzNTE3AwAAAAMxNjACAAAABDQyMzMEAAAAATAHAAAACTYvMzAvMjAyMggAAAAJNi8zMC8yMDIyCQAAAAEwvJNBdFXG2ghII6waVsbaCC1DSVEuQkRYLklRX0VCSVREQV9NQVJHSU4uMjAwMC42LzMwLzIwMjIuLi5VU0QBAAAA/pQBAAIAAAAGMjcuMTc4AQgAAAAFAAAAATEBAAAACy0yMDg2NDg4OTE3AwAAAAMxNjACAAAABDQwNDcEAAAAATAHAAAACTYvMzAvMjAyMggAAAAJNi8zMC8yMDIyCQAAAAEwvJNBdFXG2ghII6waVsbaCCpDSVEuUFhELklRX1RPVEFMX0RFQlRfRVFVSVRZLjUwMC42LzMwLzIwMjIBAAAAOIEEAAIAAAAHMjUuMzgwNAEIAAAABQAAAAExAQAAAAstMjA3MjkxNTQ1MAMAAAADMTYwAgAAAAQ0MDM0BAAAAAEwBwAAAAk2LzMwLzIwMjIIAAAACTYvMzAvMjAyMgkAAAABMLyTQXRVxtoISCOsGlbG2ggrQ0lRLlBYRC5JUV9FQklUX01BUkdJTi4yMDAwLjYvMzAvMjAyMi4uLlVTRAEAAAA4gQQAAgAAAAczNy44OTM2AQgAAAAFAAAAATEBAAAA</t>
  </si>
  <si>
    <t>Cy0yMDcyOTE1NDQ5AwAAAAMxNjACAAAABDQwNTMEAAAAATAHAAAACTYvMzAvMjAyMggAAAAJNi8zMC8yMDIyCQAAAAEwvJNBdFXG2ghII6waVsbaCClDSVEuUFhELklRX0dQXzVZUl9BTk5fQ0FHUi4yMDAwLjYvMzAvMjAyMgEAAAA4gQQAAgAAAAc0My4xNjc0AQgAAAAFAAAAATEBAAAACy0yMDcyOTE1NDQ5AwAAAAMxNjACAAAABDQyMzQEAAAAATAHAAAACTYvMzAvMjAyMggAAAAJNi8zMC8yMDIyCQAAAAEwvJNBdFXG2ghII6waVsbaCClDSVEuQVBELklRX05JX01BUkdJTi4yMDAwLjYvMzAvMjAyMi4uLlVTRAEAAAAkygMAAgAAAAcxOS4wNzY1AQgAAAAFAAAAATEBAAAACy0yMDg2Mjk0NDAzAwAAAAMxNjACAAAABDQwOTQEAAAAATAHAAAACTYvMzAvMjAyMggAAAAJNi8zMC8yMDIyCQAAAAEwvJNBdFXG2ghII6waVsbaCCtDSVEuRVROLklRX1RPVEFMX0RFQlRfQ0FQSVRBTC41MDAuNi8zMC8yMDIyAQAAAKGsAgACAAAABzM4LjA2MjEBCAAAAAUAAAABMQEAAAALLTIwODY5NTk1NzkDAAAAAzE2MAIAAAAENDE4NgQAAAABMAcAAAAJNi8zMC8yMDIyCAAAAAk2LzMwLzIwMjIJAAAAATC8k0F0VcbaCEgjrBpWxtoIK0NJUS5FVE4uSVFfVUZDRl9NQVJHSU4uMjAwMC42LzMwLzIwMjIuLi5VU0QBAAAAoawCAAIAAAAHMTcuMDU0MwEIAAAABQAAAAExAQAAAAstMjA4Njk1MDI0MgMAAAADMTYwAgAAAAQ0NDM3</t>
  </si>
  <si>
    <t>BAAAAAEwBwAAAAk2LzMwLzIwMjIIAAAACTYvMzAvMjAyMgkAAAABMLyTQXRVxtoISCOsGlbG2ggtQ0lRLkVUTi5JUV9FQklUREFfNVlSX0FOTl9DQUdSLjIwMDAuNi8zMC8yMDIyAQAAAKGsAgACAAAABjIuMjI1NAEIAAAABQAAAAExAQAAAAstMjA4Njk1MDI0MgMAAAADMTYwAgAAAAQ0MjM1BAAAAAEwBwAAAAk2LzMwLzIwMjIIAAAACTYvMzAvMjAyMgkAAAABMLyTQXRVxtoISCOsGlbG2ggrQ0lRLkNTWC5JUV9MRkNGX01BUkdJTi4yMDAwLjYvMzAvMjAyMi4uLlVTRAEAAACc7wMAAgAAAAUxOS41NAEIAAAABQAAAAExAQAAAAstMjA4ODQ3MzczMwMAAAADMTYwAgAAAAQ0NDM2BAAAAAEwBwAAAAk2LzMwLzIwMjIIAAAACTYvMzAvMjAyMgkAAAABMLyTQXRVxtoISCOsGlbG2ggoQ0lRLk1STkEuSVFfUkVUVVJOX0FTU0VUUy4yMDAwLjYvMzAvMjAyMgEAAAD8g6sHAgAAAAc0Ni4zMzczAQgAAAAFAAAAATEBAAAACy0yMDg2NzA0NTU5AwAAAAMxNjACAAAABDQxNzgEAAAAATAHAAAACTYvMzAvMjAyMggAAAAJNi8zMC8yMDIyCQAAAAEwvJNBdFXG2gjAha4aVsbaCCxDSVEuTVJOQS5JUV9FQklUXzVZUl9BTk5fQ0FHUi4yMDAwLjYvMzAvMjAyMgEAAAD8g6sHAwAAAAAAvJNBdFXG2gjAha4aVsbaCClDSVEuV00uSVFfRFBTXzVZUl9BTk5fQ0FHUi4yMDAwLjYvMzAvMjAyMgEAAADm6AIAAgAAAAY3Ljk2NjcB</t>
  </si>
  <si>
    <t>CAAAAAUAAAABMQEAAAALLTIwODc4MjY2OTkDAAAAAzE2MAIAAAAENDI0NQQAAAABMAcAAAAJNi8zMC8yMDIyCAAAAAk2LzMwLzIwMjIJAAAAATC8k0F0VcbaCMCFrhpWxtoIJkNJUS5XTS5JUV9SRVRVUk5fRVFVSVRZLjIwMDAuNi8zMC8yMDIyAQAAAOboAgACAAAABzI5LjUwNjMBCAAAAAUAAAABMQEAAAALLTIwODc4MjY2OTkDAAAAAzE2MAIAAAAENDEyOAQAAAABMAcAAAAJNi8zMC8yMDIyCAAAAAk2LzMwLzIwMjIJAAAAATC8k0F0VcbaCMCFrhpWxtoIKENJUS5XTS5JUV9OSV81WVJfQU5OX0NBR1IuMjAwMC42LzMwLzIwMjIBAAAA5ugCAAIAAAAGMTAuNTc1AQgAAAAFAAAAATEBAAAACy0yMDg3ODI2Njk5AwAAAAMxNjACAAAABDQyMzgEAAAAATAHAAAACTYvMzAvMjAyMggAAAAJNi8zMC8yMDIyCQAAAAEwvJNBdFXG2gjAha4aVsbaCCZDSVEuTU1NLklRX1BBWU9VVF9SQVRJTy4yMDAwLjYvMzAvMjAyMgEAAACqaQQAAgAAAAY4Mi4wMjQBCAAAAAUAAAABMQEAAAALLTIwODc4NDczNTMDAAAAAzE2MAIAAAAENDM3NwQAAAABMAcAAAAJNi8zMC8yMDIyCAAAAAk2LzMwLzIwMjIJAAAAATC8k0F0VcbaCMCFrhpWxtoIKENJUS5NTU0uSVFfUkVUVVJOX0NBUElUQUwuMjAwMC42LzMwLzIwMjIBAAAAqmkEAAIAAAAHMTIuOTc4MQEIAAAABQAAAAExAQAAAAstMjA4Nzg0NzM1MwMAAAADMTYwAgAAAAQ0MzYz</t>
  </si>
  <si>
    <t>BAAAAAEwBwAAAAk2LzMwLzIwMjIIAAAACTYvMzAvMjAyMgkAAAABMLyTQXRVxtoIwIWuGlbG2ggqQ0lRLk1NTS5JUV9FUFNfNVlSX0FOTl9DQUdSLjIwMDAuNi8zMC8yMDIyAQAAAKppBAACAAAABi0zLjkyNAEIAAAABQAAAAExAQAAAAstMjA4Nzg0NzM1MwMAAAADMTYwAgAAAAQ0MjM5BAAAAAEwBwAAAAk2LzMwLzIwMjIIAAAACTYvMzAvMjAyMgkAAAABMLyTQXRVxtoIwIWuGlbG2ggpQ0lRLlNPLklRX1RPVEFMX0RFQlRfRUJJVERBLjUwMC42LzMwLzIwMjIBAAAAL9cBAAIAAAAINS4wMzMzOTMBCAAAAAUAAAABMQEAAAALLTIwODc4MTkzMjADAAAAAzE2MAIAAAAENDE5MgQAAAABMAcAAAAJNi8zMC8yMDIyCAAAAAk2LzMwLzIwMjIJAAAAATC8k0F0VcbaCMCFrhpWxtoIK0NJUS5TTy5JUV9HUk9TU19NQVJHSU4uMjAwMC42LzMwLzIwMjIuLi5VU0QBAAAAL9cBAAIAAAAHNDAuNDczMwEIAAAABQAAAAExAQAAAAstMjA4NzgxODk5NwMAAAADMTYwAgAAAAQ0MDc0BAAAAAEwBwAAAAk2LzMwLzIwMjIIAAAACTYvMzAvMjAyMgkAAAABMLyTQXRVxtoIwIWuGlbG2ggvQ0lRLlNPLklRX1RPVEFMX1JFVl81WVJfQU5OX0NBR1IuMjAwMC42LzMwLzIwMjIBAAAAL9cBAAIAAAAGMi42ODgxAQgAAAAFAAAAATEBAAAACy0yMDg3ODE4OTk3AwAAAAMxNjACAAAABDQyMzMEAAAAATAHAAAACTYvMzAvMjAyMggAAAAJ</t>
  </si>
  <si>
    <t>Ni8zMC8yMDIyCQAAAAEwvJNBdFXG2gjAha4aVsbaCC1DSVEuT1hZLklRX0VCSVREQV9NQVJHSU4uMjAwMC42LzMwLzIwMjIuLi5VU0QBAAAApnkEAAIAAAAHNTUuOTc5OAEIAAAABQAAAAExAQAAAAstMjA4NzAyMjAzNQMAAAADMTYwAgAAAAQ0MDQ3BAAAAAEwBwAAAAk2LzMwLzIwMjIIAAAACTYvMzAvMjAyMgkAAAABMLyTQXRVxtoIwIWuGlbG2ggqQ0lRLkhVTS5JUV9UT1RBTF9ERUJUX0VRVUlUWS41MDAuNi8zMC8yMDIyAQAAALJzAAACAAAABzg1LjI0ODIBCAAAAAUAAAABMQEAAAALLTIwODc5MjU1NTgDAAAAAzE2MAIAAAAENDAzNAQAAAABMAcAAAAJNi8zMC8yMDIyCAAAAAk2LzMwLzIwMjIJAAAAATC8k0F0VcbaCMCFrhpWxtoIK0NJUS5IVU0uSVFfRUJJVF9NQVJHSU4uMjAwMC42LzMwLzIwMjIuLi5VU0QBAAAAsnMAAAIAAAAGNC45OTkzAQgAAAAFAAAAATEBAAAACy0yMDg3OTI1MTIwAwAAAAMxNjACAAAABDQwNTMEAAAAATAHAAAACTYvMzAvMjAyMggAAAAJNi8zMC8yMDIyCQAAAAEwvJNBdFXG2gjAha4aVsbaCClDSVEuSFVNLklRX0dQXzVZUl9BTk5fQ0FHUi4yMDAwLjYvMzAvMjAyMgEAAACycwAAAgAAAAYxMi4yNjUBCAAAAAUAAAABMQEAAAALLTIwODc5MjUxMjADAAAAAzE2MAIAAAAENDIzNAQAAAABMAcAAAAJNi8zMC8yMDIyCAAAAAk2LzMwLzIwMjIJAAAAATC8k0F0VcbaCMCFrhpW</t>
  </si>
  <si>
    <t>xtoIKUNJUS5EVUsuSVFfTklfTUFSR0lOLjIwMDAuNi8zMC8yMDIyLi4uVVNEAQAAAEoWBAACAAAABzE0LjcyNTcBCAAAAAUAAAABMQEAAAALLTIwODY1MjY3NTADAAAAAzE2MAIAAAAENDA5NAQAAAABMAcAAAAJNi8zMC8yMDIyCAAAAAk2LzMwLzIwMjIJAAAAATC8k0F0VcbaCMCFrhpWxtoILENJUS5CS05HLklRX1RPVEFMX0RFQlRfQ0FQSVRBTC41MDAuNi8zMC8yMDIyAQAAAOaBAAACAAAABzcwLjk5NTcBCAAAAAUAAAABMQEAAAALLTIwODY3MjUxNzIDAAAAAzE2MAIAAAAENDE4NgQAAAABMAcAAAAJNi8zMC8yMDIyCAAAAAk2LzMwLzIwMjIJAAAAATC8k0F0VcbaCMCFrhpWxtoILENJUS5CS05HLklRX1VGQ0ZfTUFSR0lOLjIwMDAuNi8zMC8yMDIyLi4uVVNEAQAAAOaBAAACAAAABTQ0Ljk5AQgAAAAFAAAAATEBAAAACy0yMDg2NzE5Mzg2AwAAAAMxNjACAAAABDQ0MzcEAAAAATAHAAAACTYvMzAvMjAyMggAAAAJNi8zMC8yMDIyCQAAAAEwvJNBdFXG2gjAha4aVsbaCC5DSVEuQktORy5JUV9FQklUREFfNVlSX0FOTl9DQUdSLjIwMDAuNi8zMC8yMDIyAQAAAOaBAAACAAAABjAuNzQxNwEIAAAABQAAAAExAQAAAAstMjA4NjcxOTM4NgMAAAADMTYwAgAAAAQ0MjM1BAAAAAEwBwAAAAk2LzMwLzIwMjIIAAAACTYvMzAvMjAyMgkAAAABMLyTQXRVxtoIwIWuGlbG2ggqQ0lRLkVMLklRX0xGQ0ZfTUFSR0lO</t>
  </si>
  <si>
    <t>LjIwMDAuNi8zMC8yMDIyLi4uVVNEAQAAAHUpAwACAAAABzEwLjA1MTcBCAAAAAUAAAABMQEAAAALLTIwODE2NDQ2MjADAAAAAzE2MAIAAAAENDQzNgQAAAABMAcAAAAJNi8zMC8yMDIyCAAAAAk2LzMwLzIwMjIJAAAAATC8k0F0VcbaCMCFrhpWxtoIJ0NJUS5UR1QuSVFfUkVUVVJOX0FTU0VUUy4yMDAwLjYvMzAvMjAyMgEAAABmqQIAAgAAAAY5LjkwMTIBCAAAAAUAAAABMQEAAAALLTIwOTM1NjExNDQDAAAAAzE2MAIAAAAENDE3OAQAAAABMAcAAAAJNi8zMC8yMDIyCAAAAAk0LzMwLzIwMjIJAAAAATC8k0F0VcbaCMCFrhpWxtoIK0NJUS5UR1QuSVFfRUJJVF81WVJfQU5OX0NBR1IuMjAwMC42LzMwLzIwMjIBAAAAZqkCAAIAAAAHMTAuNTczNQEIAAAABQAAAAExAQAAAAstMjA5MzU2MTE0NAMAAAADMTYwAgAAAAQ0MjM2BAAAAAEwBwAAAAk2LzMwLzIwMjIIAAAACTQvMzAvMjAyMgkAAAABMLyTQXRVxtoIwIWuGlbG2ggqQ0lRLlNMQi5JUV9EUFNfNVlSX0FOTl9DQUdSLjIwMDAuNi8zMC8yMDIyAQAAAI6bBAACAAAACC0yMi43NTU3AQgAAAAFAAAAATEBAAAACy0yMDg3ODExMTcyAwAAAAMxNjACAAAABDQyNDUEAAAAATAHAAAACTYvMzAvMjAyMggAAAAJNi8zMC8yMDIyCQAAAAEwvJNBdFXG2gjAha4aVsbaCCdDSVEuU0xCLklRX1JFVFVSTl9FUVVJVFkuMjAwMC42LzMwLzIwMjIBAAAAjpsEAAIAAAAH</t>
  </si>
  <si>
    <t>MTcuOTQyMwEIAAAABQAAAAExAQAAAAstMjA4NzgxMTE3MgMAAAADMTYwAgAAAAQ0MTI4BAAAAAEwBwAAAAk2LzMwLzIwMjIIAAAACTYvMzAvMjAyMgkAAAABMLyTQXRVxtoIwIWuGlbG2ggpQ0lRLlNMQi5JUV9OSV81WVJfQU5OX0NBR1IuMjAwMC42LzMwLzIwMjIBAAAAjpsEAAIAAAAHNzEuNDIxNgEIAAAABQAAAAExAQAAAAstMjA4NzgxMTE3MgMAAAADMTYwAgAAAAQ0MjM4BAAAAAEwBwAAAAk2LzMwLzIwMjIIAAAACTYvMzAvMjAyMgkAAAABMLyTQXRVxtoIwIWuGlbG2ggnQ0lRLlZSVFguSVFfUEFZT1VUX1JBVElPLjIwMDAuNi8zMC8yMDIyAQAAAIuNAAADAAAAAAC8k0F0VcbaCMCFrhpWxtoIKUNJUS5WUlRYLklRX1JFVFVSTl9DQVBJVEFMLjIwMDAuNi8zMC8yMDIyAQAAAIuNAAACAAAABzE3LjE1NDMBCAAAAAUAAAABMQEAAAALLTIwODYyNDU2NTEDAAAAAzE2MAIAAAAENDM2MwQAAAABMAcAAAAJNi8zMC8yMDIyCAAAAAk2LzMwLzIwMjIJAAAAATC8k0F0VcbaCMCFrhpWxtoIK0NJUS5WUlRYLklRX0VQU181WVJfQU5OX0NBR1IuMjAwMC42LzMwLzIwMjIBAAAAi40AAAIAAAAGNjQuMDY5AQgAAAAFAAAAATEBAAAACy0yMDg2MjQ1NjUxAwAAAAMxNjACAAAABDQyMzkEAAAAATAHAAAACTYvMzAvMjAyMggAAAAJNi8zMC8yMDIyCQAAAAEwvJNBdFXG2gjAha4aVsbaCCtDSVEuUkVHTi5JUV9UT1RB</t>
  </si>
  <si>
    <t>TF9ERUJUX0VCSVREQS41MDAuNi8zMC8yMDIyAQAAALODAAACAAAACDAuNDg4Nzk3AQgAAAAFAAAAATEBAAAACy0yMDg2NjQ1NDIyAwAAAAMxNjACAAAABDQxOTIEAAAAATAHAAAACTYvMzAvMjAyMggAAAAJNi8zMC8yMDIyCQAAAAEwvJNBdFXG2gjAha4aVsbaCC1DSVEuUkVHTi5JUV9HUk9TU19NQVJHSU4uMjAwMC42LzMwLzIwMjIuLi5VU0QBAAAAs4MAAAIAAAAHNjMuMjYwMQEIAAAABQAAAAExAQAAAAstMjA4NjY0MjA1NwMAAAADMTYwAgAAAAQ0MDc0BAAAAAEwBwAAAAk2LzMwLzIwMjIIAAAACTYvMzAvMjAyMgkAAAABMLyTQXRVxtoIwIWuGlbG2ggxQ0lRLlJFR04uSVFfVE9UQUxfUkVWXzVZUl9BTk5fQ0FHUi4yMDAwLjYvMzAvMjAyMgEAAACzgwAAAgAAAAcyMi4xMjk1AQgAAAAFAAAAATEBAAAACy0yMDg2NjQyMDU3AwAAAAMxNjACAAAABDQyMzMEAAAAATAHAAAACTYvMzAvMjAyMggAAAAJNi8zMC8yMDIyCQAAAAEwvJNBdFXG2gjAha4aVsbaCCxDSVEuTU8uSVFfRUJJVERBX01BUkdJTi4yMDAwLjYvMzAvMjAyMi4uLlVTRAEAAAB0hQQAAgAAAAc1OS4zNDY0AQgAAAAFAAAAATEBAAAACy0yMDczMjcxNDExAwAAAAMxNjACAAAABDQwNDcEAAAAATAHAAAACTYvMzAvMjAyMggAAAAJNi8zMC8yMDIyCQAAAAEwvJNBdFXG2gjAha4aVsbaCCpDSVEuVEpYLklRX1RPVEFMX0RFQlRfRVFVSVRZLjUw</t>
  </si>
  <si>
    <t>MC42LzMwLzIwMjIBAAAAAK4EAAIAAAAIMjI3LjEyMzQBCAAAAAUAAAABMQEAAAALLTIwOTM1NTI0MzkDAAAAAzE2MAIAAAAENDAzNAQAAAABMAcAAAAJNi8zMC8yMDIyCAAAAAk0LzMwLzIwMjIJAAAAATC8k0F0VcbaCMCFrhpWxtoIK0NJUS5USlguSVFfRUJJVF9NQVJHSU4uMjAwMC42LzMwLzIwMjIuLi5VU0QBAAAAAK4EAAIAAAAGOS42OTg0AQgAAAAFAAAAATEBAAAACy0yMDkzNTUxNjAwAwAAAAMxNjACAAAABDQwNTMEAAAAATAHAAAACTYvMzAvMjAyMggAAAAJNC8zMC8yMDIyCQAAAAEwvJNBdFXG2gjAha4aVsbaCClDSVEuVEpYLklRX0dQXzVZUl9BTk5fQ0FHUi4yMDAwLjYvMzAvMjAyMgEAAAAArgQAAgAAAAcxMi40NjI2AQgAAAAFAAAAATEBAAAACy0yMDkzNTUxNjAwAwAAAAMxNjACAAAABDQyMzQEAAAAATAHAAAACTYvMzAvMjAyMggAAAAJNC8zMC8yMDIyCQAAAAEwvJNBdFXG2gjAha4aVsbaCClDSVEuTk9DLklRX05JX01BUkdJTi4yMDAwLjYvMzAvMjAyMi4uLlVTRAEAAACvewEAAgAAAAcxNi4yMzEzAQgAAAAFAAAAATEBAAAACy0yMDg3ODI0MzU3AwAAAAMxNjACAAAABDQwOTQEAAAAATAHAAAACTYvMzAvMjAyMggAAAAJNi8zMC8yMDIyCQAAAAEwvJNBdFXG2gjAha4aVsbaCCxDSVEuQU1BVC5JUV9UT1RBTF9ERUJUX0NBUElUQUwuNTAwLjYvMzAvMjAyMgEAAABe1QMAAgAAAAczMy41</t>
  </si>
  <si>
    <t>NjQ3AQgAAAAFAAAAATEBAAAACy0yMDkzNzM1OTk5AwAAAAMxNjACAAAABDQxODYEAAAAATAHAAAACTYvMzAvMjAyMggAAAAINS8xLzIwMjIJAAAAATC8k0F0VcbaCMCFrhpWxtoILENJUS5BTUFULklRX1VGQ0ZfTUFSR0lOLjIwMDAuNi8zMC8yMDIyLi4uVVNEAQAAAF7VAwACAAAABzE1LjA0MzcBCAAAAAUAAAABMQEAAAALLTIwOTM3MzU1NDADAAAAAzE2MAIAAAAENDQzNwQAAAABMAcAAAAJNi8zMC8yMDIyCAAAAAg1LzEvMjAyMgkAAAABMLyTQXRVxtoIwIWuGlbG2gguQ0lRLkFNQVQuSVFfRUJJVERBXzVZUl9BTk5fQ0FHUi4yMDAwLjYvMzAvMjAyMgEAAABe1QMAAgAAAAcxOC44MzY3AQgAAAAFAAAAATEBAAAACy0yMDkzNzM1NTQwAwAAAAMxNjACAAAABDQyMzUEAAAAATAHAAAACTYvMzAvMjAyMggAAAAINS8xLzIwMjIJAAAAATC8k0F0VcbaCMCFrhpWxtoILENJUS5JU1JHLklRX0xGQ0ZfTUFSR0lOLjIwMDAuNi8zMC8yMDIyLi4uVVNEAQAAAB92AAACAAAABzIyLjg4NjIBCAAAAAUAAAABMQEAAAALLTIwODgzMjE1MzMDAAAAAzE2MAIAAAAENDQzNgQAAAABMAcAAAAJNi8zMC8yMDIyCAAAAAk2LzMwLzIwMjIJAAAAATC8k0F0VcbaCMCFrhpWxtoIJ0NJUS5FT0cuSVFfUkVUVVJOX0FTU0VUUy4yMDAwLjYvMzAvMjAyMgEAAABcHQQAAgAAAAcxMi4zNDQzAQgAAAAFAAAAATEBAAAACy0yMDg2NTg0</t>
  </si>
  <si>
    <t>NzY3AwAAAAMxNjACAAAABDQxNzgEAAAAATAHAAAACTYvMzAvMjAyMggAAAAJNi8zMC8yMDIyCQAAAAEwvJNBdFXG2gjAha4aVsbaCCtDSVEuRU9HLklRX0VCSVRfNVlSX0FOTl9DQUdSLjIwMDAuNi8zMC8yMDIyAQAAAFwdBAADAAAAAk5NAQgAAAAFAAAAATEBAAAACy0yMDg2NTg0NzY3AwAAAAMxNjACAAAABDQyMzYEAAAAATAHAAAACTYvMzAvMjAyMggAAAAJNi8zMC8yMDIyCQAAAAEwvJNBdFXG2gjAha4aVsbaCClDSVEuR0UuSVFfRFBTXzVZUl9BTk5fQ0FHUi4yMDAwLjYvMzAvMjAyMgEAAACHswIAAgAAAAgtNDYuOTI3OAEIAAAABQAAAAExAQAAAAstMjA4ODEzMTg1OAMAAAADMTYwAgAAAAQ0MjQ1BAAAAAEwBwAAAAk2LzMwLzIwMjIIAAAACTYvMzAvMjAyMgkAAAABMLyTQXRVxtoIwIWuGlbG2ggmQ0lRLkdFLklRX1JFVFVSTl9FUVVJVFkuMjAwMC42LzMwLzIwMjIBAAAAh7MCAAIAAAAILTExLjg2MzgBCAAAAAUAAAABMQEAAAALLTIwODgxMzE4NTgDAAAAAzE2MAIAAAAENDEyOAQAAAABMAcAAAAJNi8zMC8yMDIyCAAAAAk2LzMwLzIwMjIJAAAAATC8k0F0VcbaCMCFrhpWxtoIKENJUS5HRS5JUV9OSV81WVJfQU5OX0NBR1IuMjAwMC42LzMwLzIwMjIBAAAAh7MCAAMAAAACTk0BCAAAAAUAAAABMQEAAAALLTIwODgxMzE4NTgDAAAAAzE2MAIAAAAENDIzOAQAAAABMAcAAAAJNi8zMC8yMDIyCAAA</t>
  </si>
  <si>
    <t>AAk2LzMwLzIwMjIJAAAAATC8k0F0VcbaCMCFrhpWxtoIJUNJUS5DSS5JUV9QQVlPVVRfUkFUSU8uMjAwMC42LzMwLzIwMjIBAAAAY6MCAAIAAAAHMjQuODc2OAEIAAAABQAAAAExAQAAAAstMjA4NjQyMDQ2MwMAAAADMTYwAgAAAAQ0Mzc3BAAAAAEwBwAAAAk2LzMwLzIwMjIIAAAACTYvMzAvMjAyMgkAAAABMLyTQXRVxtoIwIWuGlbG2ggnQ0lRLkNJLklRX1JFVFVSTl9DQVBJVEFMLjIwMDAuNi8zMC8yMDIyAQAAAGOjAgACAAAABjYuNDYyMwEIAAAABQAAAAExAQAAAAstMjA4NjQyMDQ2MwMAAAADMTYwAgAAAAQ0MzYzBAAAAAEwBwAAAAk2LzMwLzIwMjIIAAAACTYvMzAvMjAyMgkAAAABMLyTQXRVxtoIwIWuGlbG2ggpQ0lRLkNJLklRX0VQU181WVJfQU5OX0NBR1IuMjAwMC42LzMwLzIwMjIBAAAAY6MCAAIAAAAHMTQuMTA5MgEIAAAABQAAAAExAQAAAAstMjA4NjQyMDQ2MwMAAAADMTYwAgAAAAQ0MjM5BAAAAAEwBwAAAAk2LzMwLzIwMjIIAAAACTYvMzAvMjAyMgkAAAABMLyTQXRVxtoIwIWuGlbG2ggqQ0lRLkFEUC5JUV9UT1RBTF9ERUJUX0VCSVREQS41MDAuNi8zMC8yMDIyAQAAAD3tAQACAAAACDAuODk5MDAxAQgAAAAFAAAAATEBAAAACy0yMDg2NjM2NDQ5AwAAAAMxNjACAAAABDQxOTIEAAAAATAHAAAACTYvMzAvMjAyMggAAAAJNi8zMC8yMDIyCQAAAAEwvJNBdFXG2gjAha4aVsbaCCxDSVEu</t>
  </si>
  <si>
    <t>QURQLklRX0dST1NTX01BUkdJTi4yMDAwLjYvMzAvMjAyMi4uLlVTRAEAAAA97QEAAgAAAAc0NS4xMzg1AQgAAAAFAAAAATEBAAAACy0yMDg2NjM2NTQzAwAAAAMxNjACAAAABDQwNzQEAAAAATAHAAAACTYvMzAvMjAyMggAAAAJNi8zMC8yMDIyCQAAAAEwvJNBdFXG2gjAha4aVsbaCDBDSVEuQURQLklRX1RPVEFMX1JFVl81WVJfQU5OX0NBR1IuMjAwMC42LzMwLzIwMjIBAAAAPe0BAAIAAAAGNS45MjUzAQgAAAAFAAAAATEBAAAACy0yMDg2NjM2NTQzAwAAAAMxNjACAAAABDQyMzMEAAAAATAHAAAACTYvMzAvMjAyMggAAAAJNi8zMC8yMDIyCQAAAAEwvJNBdFXG2gjAha4aVsbaCC1DSVEuQU1ELklRX0VCSVREQV9NQVJHSU4uMjAwMC42LzMwLzIwMjIuLi5VU0QBAAAAoJMCAAIAAAAHMjYuMTIxNgEIAAAABQAAAAExAQAAAAstMjA4NjY0MjA2NAMAAAADMTYwAgAAAAQ0MDQ3BAAAAAEwBwAAAAk2LzMwLzIwMjIIAAAACTYvMjUvMjAyMgkAAAABMLyTQXRVxtoIwIWuGlbG2ggrQ0lRLkdJTEQuSVFfVE9UQUxfREVCVF9FUVVJVFkuNTAwLjYvMzAvMjAyMgEAAABKcQAAAgAAAAgxMjkuNjg1OAEIAAAABQAAAAExAQAAAAstMjA4NTUzMTU5NQMAAAADMTYwAgAAAAQ0MDM0BAAAAAEwBwAAAAk2LzMwLzIwMjIIAAAACTYvMzAvMjAyMgkAAAABMLyTQXRVxtoIwIWuGlbG2ggsQ0lRLkdJTEQuSVFfRUJJVF9NQVJH</t>
  </si>
  <si>
    <t>SU4uMjAwMC42LzMwLzIwMjIuLi5VU0QBAAAASnEAAAIAAAAHNDAuMzU5OAEIAAAABQAAAAExAQAAAAstMjA4NTUyNjU2NAMAAAADMTYwAgAAAAQ0MDUzBAAAAAEwBwAAAAk2LzMwLzIwMjIIAAAACTYvMzAvMjAyMgkAAAABMLyTQXRVxtoIwIWuGlbG2ggqQ0lRLkdJTEQuSVFfR1BfNVlSX0FOTl9DQUdSLjIwMDAuNi8zMC8yMDIyAQAAAEpxAAACAAAABy0xLjk4MzgBCAAAAAUAAAABMQEAAAALLTIwODU1MjY1NjQDAAAAAzE2MAIAAAAENDIzNAQAAAABMAcAAAAJNi8zMC8yMDIyCAAAAAk2LzMwLzIwMjIJAAAAATC8k0F0VcbaCMCFrhpWxtoIKkNJUS5TQlVYLklRX05JX01BUkdJTi4yMDAwLjYvMzAvMjAyMi4uLlVTRAEAAAC5hwAAAgAAAAcxNC4wNzAzAQgAAAAFAAAAATEBAAAACy0yMDk5MDMxMDc1AwAAAAMxNjACAAAABDQwOTQEAAAAATAHAAAACTYvMzAvMjAyMggAAAAINC8zLzIwMjIJAAAAATC8k0F0VcbaCMCFrhpWxtoIK0NJUS5NRFQuSVFfVE9UQUxfREVCVF9DQVBJVEFMLjUwMC42LzMwLzIwMjIBAAAAdHoAAAIAAAAHMzIuMTUxOQEIAAAABQAAAAExAQAAAAstMjA5MDc1NDgwMwMAAAADMTYwAgAAAAQ0MTg2BAAAAAEwBwAAAAk2LzMwLzIwMjIIAAAACTQvMjkvMjAyMgkAAAABMLyTQXRVxtoIwIWuGlbG2ggrQ0lRLk1EVC5JUV9VRkNGX01BUkdJTi4yMDAwLjYvMzAvMjAyMi4uLlVTRAEAAAB0</t>
  </si>
  <si>
    <t>egAAAgAAAAcxNy4zNjA5AQgAAAAFAAAAATEBAAAACy0yMDkwNzU0ODAxAwAAAAMxNjACAAAABDQ0MzcEAAAAATAHAAAACTYvMzAvMjAyMggAAAAJNC8yOS8yMDIyCQAAAAEwvJNBdFXG2gjAha4aVsbaCC1DSVEuTURULklRX0VCSVREQV81WVJfQU5OX0NBR1IuMjAwMC42LzMwLzIwMjIBAAAAdHoAAAIAAAAGMS40OTY2AQgAAAAFAAAAATEBAAAACy0yMDkwNzU0ODAxAwAAAAMxNjACAAAABDQyMzUEAAAAATAHAAAACTYvMzAvMjAyMggAAAAJNC8yOS8yMDIyCQAAAAEwvJNBdFXG2gjAha4aVsbaCCxDSVEuSU5UVS5JUV9MRkNGX01BUkdJTi4yMDAwLjYvMzAvMjAyMi4uLlVTRAEAAACzUgAAAgAAAAcyOC45NTAxAQgAAAAFAAAAATEBAAAACy0yMDk0MjgzNTgyAwAAAAMxNjACAAAABDQ0MzYEAAAAATAHAAAACTYvMzAvMjAyMggAAAAJNC8zMC8yMDIyCQAAAAEwvJNBdFXG2gjAha4aVsbaCCdDSVEuQVhQLklRX1JFVFVSTl9BU1NFVFMuMjAwMC42LzMwLzIwMjIBAAAAJ1akAQIAAAAGMS44ODE0AQgAAAAFAAAAATEBAAAACy0yMDc2MDk2MTYxAwAAAAMxNjACAAAABDQxNzgEAAAAATAHAAAACTYvMzAvMjAyMggAAAAJNi8zMC8yMDIyCQAAAAEwvJNBdFXG2gjAha4aVsbaCCtDSVEuQVhQLklRX0VCSVRfNVlSX0FOTl9DQUdSLjIwMDAuNi8zMC8yMDIyAQAAACdWpAEDAAAAAk5NAQgAAAAFAAAAATEBAAAACy0y</t>
  </si>
  <si>
    <t>MDc2MDk2MTYxAwAAAAMxNjACAAAABDQyMzYEAAAAATAHAAAACTYvMzAvMjAyMggAAAAJNi8zMC8yMDIyCQAAAAEwvJNBdFXG2gjAha4aVsbaCCtDSVEuTkZMWC5JUV9EUFNfNVlSX0FOTl9DQUdSLjIwMDAuNi8zMC8yMDIyAQAAAAx9AAADAAAAAAC8k0F0VcbaCMCFrhpWxtoIKENJUS5ORkxYLklRX1JFVFVSTl9FUVVJVFkuMjAwMC42LzMwLzIwMjIBAAAADH0AAAIAAAAHMzAuOTM0NQEIAAAABQAAAAExAQAAAAstMjA4ODQzNjA0MwMAAAADMTYwAgAAAAQ0MTI4BAAAAAEwBwAAAAk2LzMwLzIwMjIIAAAACTYvMzAvMjAyMgkAAAABMLyTQXRVxtoIwIWuGlbG2ggqQ0lRLk5GTFguSVFfTklfNVlSX0FOTl9DQUdSLjIwMDAuNi8zMC8yMDIyAQAAAAx9AAACAAAABzY5LjY5MzIBCAAAAAUAAAABMQEAAAALLTIwODg0MzYwNDMDAAAAAzE2MAIAAAAENDIzOAQAAAABMAcAAAAJNi8zMC8yMDIyCAAAAAk2LzMwLzIwMjIJAAAAATC8k0F0VcbaCMCFrhpWxtoIJkNJUS5DQVQuSVFfUEFZT1VUX1JBVElPLjIwMDAuNi8zMC8yMDIyAQAAADL1AwACAAAABzM1LjQyMDMBCAAAAAUAAAABMQEAAAALLTIwODY1OTcyNjgDAAAAAzE2MAIAAAAENDM3NwQAAAABMAcAAAAJNi8zMC8yMDIyCAAAAAk2LzMwLzIwMjIJAAAAATC8k0F0VcbaCMCFrhpWxtoIKENJUS5DQVQuSVFfUkVUVVJOX0NBUElUQUwuMjAwMC42LzMwLzIwMjIB</t>
  </si>
  <si>
    <t>AAAAMvUDAAIAAAAGOS42NjQ3AQgAAAAFAAAAATEBAAAACy0yMDg2NTk3MjY4AwAAAAMxNjACAAAABDQzNjMEAAAAATAHAAAACTYvMzAvMjAyMggAAAAJNi8zMC8yMDIyCQAAAAEwvJNBdFXG2gjAha4aVsbaCCpDSVEuQ0FULklRX0VQU181WVJfQU5OX0NBR1IuMjAwMC42LzMwLzIwMjIBAAAAMvUDAAIAAAAIMTMzLjg5ODcBCAAAAAUAAAABMQEAAAALLTIwODY1OTcyNjgDAAAAAzE2MAIAAAAENDIzOQQAAAABMAcAAAAJNi8zMC8yMDIyCAAAAAk2LzMwLzIwMjIJAAAAATC8k0F0VcbaCMCFrhpWxtoIKkNJUS5VTlAuSVFfVE9UQUxfREVCVF9FQklUREEuNTAwLjYvMzAvMjAyMgEAAAA+uwQAAgAAAAgyLjU0MjgxNAEIAAAABQAAAAExAQAAAAstMjA4ODQzNjU4MAMAAAADMTYwAgAAAAQ0MTkyBAAAAAEwBwAAAAk2LzMwLzIwMjIIAAAACTYvMzAvMjAyMgkAAAABMLyTQXRVxtoIwIWuGlbG2ggsQ0lRLlVOUC5JUV9HUk9TU19NQVJHSU4uMjAwMC42LzMwLzIwMjIuLi5VU0QBAAAAPrsEAAIAAAAHNTYuNjA3NAEIAAAABQAAAAExAQAAAAstMjA4ODQzNjA0MgMAAAADMTYwAgAAAAQ0MDc0BAAAAAEwBwAAAAk2LzMwLzIwMjIIAAAACTYvMzAvMjAyMgkAAAABMLyTQXRVxtoIwIWuGlbG2ggwQ0lRLlVOUC5JUV9UT1RBTF9SRVZfNVlSX0FOTl9DQUdSLjIwMDAuNi8zMC8yMDIyAQAAAD67BAACAAAABjIuNDgzMQEI</t>
  </si>
  <si>
    <t>AAAABQAAAAExAQAAAAstMjA4ODQzNjA0MgMAAAADMTYwAgAAAAQ0MjMzBAAAAAEwBwAAAAk2LzMwLzIwMjIIAAAACTYvMzAvMjAyMgkAAAABMLyTQXRVxtoIwIWuGlbG2gguQ0lRLlFDT00uSVFfRUJJVERBX01BUkdJTi4yMDAwLjYvMzAvMjAyMi4uLlVTRAEAAADVggAAAgAAAAczOS44NDk1AQgAAAAFAAAAATEBAAAACy0yMDg3OTIxOTE0AwAAAAMxNjACAAAABDQwNDcEAAAAATAHAAAACTYvMzAvMjAyMggAAAAJNi8yNi8yMDIyCQAAAAEwvJNBdFXG2gjAha4aVsbaCCpDSVEuSUJNLklRX1RPVEFMX0RFQlRfRVFVSVRZLjUwMC42LzMwLzIwMjIBAAAA3rYBAAIAAAAIMjc0LjA1NTIBCAAAAAUAAAABMQEAAAALLTIwODgxMDUwODkDAAAAAzE2MAIAAAAENDAzNAQAAAABMAcAAAAJNi8zMC8yMDIyCAAAAAk2LzMwLzIwMjIJAAAAATC8k0F0VcbaCMCFrhpWxtoIK0NJUS5JQk0uSVFfRUJJVF9NQVJHSU4uMjAwMC42LzMwLzIwMjIuLi5VU0QBAAAA3rYBAAIAAAAHMTEuMDQ1NQEIAAAABQAAAAExAQAAAAstMjA4ODEwNDE3MwMAAAADMTYwAgAAAAQ0MDUzBAAAAAEwBwAAAAk2LzMwLzIwMjIIAAAACTYvMzAvMjAyMgkAAAABMLyTQXRVxtoIwIWuGlbG2ggpQ0lRLklCTS5JUV9HUF81WVJfQU5OX0NBR1IuMjAwMC42LzMwLzIwMjIBAAAA3rYBAAIAAAAHLTIuNjI0MwEIAAAABQAAAAExAQAAAAstMjA4ODEwNDE3</t>
  </si>
  <si>
    <t>MwMAAAADMTYwAgAAAAQ0MjM0BAAAAAEwBwAAAAk2LzMwLzIwMjIIAAAACTYvMzAvMjAyMgkAAAABMLyTQXRVxtoIwIWuGlbG2ggpQ0lRLkVMVi5JUV9OSV9NQVJHSU4uMjAwMC42LzMwLzIwMjIuLi5VU0QBAAAATXECAAIAAAAGNC4wOTI5AQgAAAAFAAAAATEBAAAACy0yMDg4NTQ5NDY1AwAAAAMxNjACAAAABDQwOTQEAAAAATAHAAAACTYvMzAvMjAyMggAAAAJNi8zMC8yMDIyCQAAAAEwvJNBdFXG2gjAha4aVsbaCCtDSVEuTE1ULklRX1RPVEFMX0RFQlRfQ0FQSVRBTC41MDAuNi8zMC8yMDIyAQAAAINcBAACAAAABzUwLjQ1OTMBCAAAAAUAAAABMQEAAAALLTIwODg2NzMwMDYDAAAAAzE2MAIAAAAENDE4NgQAAAABMAcAAAAJNi8zMC8yMDIyCAAAAAk2LzI2LzIwMjIJAAAAATC8k0F0VcbaCMCFrhpWxtoIK0NJUS5MTVQuSVFfVUZDRl9NQVJHSU4uMjAwMC42LzMwLzIwMjIuLi5VU0QBAAAAg1wEAAIAAAAGNi43MDg0AQgAAAAFAAAAATEBAAAACy0yMDg4NjcyODcwAwAAAAMxNjACAAAABDQ0MzcEAAAAATAHAAAACTYvMzAvMjAyMggAAAAJNi8yNi8yMDIyCQAAAAEwvJNBdFXG2gjAha4aVsbaCC1DSVEuTE1ULklRX0VCSVREQV81WVJfQU5OX0NBR1IuMjAwMC42LzMwLzIwMjIBAAAAg1wEAAIAAAAFMi41MTQBCAAAAAUAAAABMQEAAAALLTIwODg2NzI4NzADAAAAAzE2MAIAAAAENDIzNQQAAAABMAcAAAAJ</t>
  </si>
  <si>
    <t>Ni8zMC8yMDIyCAAAAAk2LzI2LzIwMjIJAAAAATC8k0F0VcbaCMCFrhpWxtoIKUNJUS5ULklRX0xGQ0ZfTUFSR0lOLjIwMDAuNi8zMC8yMDIyLi4uVVNEAQAAAIeHAQACAAAABzI0LjAwNTQBCAAAAAUAAAABMQEAAAALLTIwODY0MjA1MTcDAAAAAzE2MAIAAAAENDQzNgQAAAABMAcAAAAJNi8zMC8yMDIyCAAAAAk2LzMwLzIwMjIJAAAAATC8k0F0VcbaCMCFrhpWxtoIJ0NJUS5DVlMuSVFfUkVUVVJOX0FTU0VUUy4yMDAwLjYvMzAvMjAyMgEAAAC5bQEAAgAAAAYzLjkxMjcBCAAAAAUAAAABMQEAAAALLTIwODY5MzQ5MDEDAAAAAzE2MAIAAAAENDE3OAQAAAABMAcAAAAJNi8zMC8yMDIyCAAAAAk2LzMwLzIwMjIJAAAAATC8k0F0VcbaCMCFrhpWxtoIK0NJUS5DVlMuSVFfRUJJVF81WVJfQU5OX0NBR1IuMjAwMC42LzMwLzIwMjIBAAAAuW0BAAIAAAAGNy4yMTgyAQgAAAAFAAAAATEBAAAACy0yMDg2OTM0OTAxAwAAAAMxNjACAAAABDQyMzYEAAAAATAHAAAACTYvMzAvMjAyMggAAAAJNi8zMC8yMDIyCQAAAAEwvJNBdFXG2gjAha4aVsbaCCtDSVEuQURCRS5JUV9EUFNfNVlSX0FOTl9DQUdSLjIwMDAuNi8zMC8yMDIyAQAAAAFfAAADAAAAAAC8k0F0VcbaCMCFrhpWxtoIKENJUS5BREJFLklRX1JFVFVSTl9FUVVJVFkuMjAwMC42LzMwLzIwMjIBAAAAAV8AAAIAAAAHMzUuMTI1OQEIAAAABQAAAAExAQAAAAst</t>
  </si>
  <si>
    <t>MjA5MDI3OTYxMwMAAAADMTYwAgAAAAQ0MTI4BAAAAAEwBwAAAAk2LzMwLzIwMjIIAAAACDYvMy8yMDIyCQAAAAEwvJNBdFXG2gjAha4aVsbaCCpDSVEuQURCRS5JUV9OSV81WVJfQU5OX0NBR1IuMjAwMC42LzMwLzIwMjIBAAAAAV8AAAIAAAAGMjcuNjM3AQgAAAAFAAAAATEBAAAACy0yMDkwMjc5NjEzAwAAAAMxNjACAAAABDQyMzgEAAAAATAHAAAACTYvMzAvMjAyMggAAAAINi8zLzIwMjIJAAAAATC8k0F0VcbaCMCFrhpWxtoIJkNJUS5IT04uSVFfUEFZT1VUX1JBVElPLjIwMDAuNi8zMC8yMDIyAQAAAER1FAACAAAABzUyLjc3NTUBCAAAAAUAAAABMQEAAAALLTIwODc3MzQ1NTMDAAAAAzE2MAIAAAAENDM3NwQAAAABMAcAAAAJNi8zMC8yMDIyCAAAAAk2LzMwLzIwMjIJAAAAATC8k0F0VcbaCMCFrhpWxtoIKENJUS5IT04uSVFfUkVUVVJOX0NBUElUQUwuMjAwMC42LzMwLzIwMjIBAAAARHUUAAIAAAAHMTEuMzcxNAEIAAAABQAAAAExAQAAAAstMjA4NzczNDU1MwMAAAADMTYwAgAAAAQ0MzYzBAAAAAEwBwAAAAk2LzMwLzIwMjIIAAAACTYvMzAvMjAyMgkAAAABMLyTQXRVxtoIwIWuGlbG2ggqQ0lRLkhPTi5JUV9FUFNfNVlSX0FOTl9DQUdSLjIwMDAuNi8zMC8yMDIyAQAAAER1FAACAAAABjIuNTk2OQEIAAAABQAAAAExAQAAAAstMjA4NzczNDU1MwMAAAADMTYwAgAAAAQ0MjM5BAAAAAEwBwAAAAk2</t>
  </si>
  <si>
    <t>LzMwLzIwMjIIAAAACTYvMzAvMjAyMgkAAAABMLyTQXRVxtoIwIWuGlbG2ggqQ0lRLlVQUy5JUV9UT1RBTF9ERUJUX0VCSVREQS41MDAuNi8zMC8yMDIyAQAAAOqjAwACAAAACDEuMTU3NDMyAQgAAAAFAAAAATEBAAAACy0yMDg2NDIzMTQ3AwAAAAMxNjACAAAABDQxOTIEAAAAATAHAAAACTYvMzAvMjAyMggAAAAJNi8zMC8yMDIyCQAAAAEwvJNBdFXG2gjAha4aVsbaCCxDSVEuVVBTLklRX0dST1NTX01BUkdJTi4yMDAwLjYvMzAvMjAyMi4uLlVTRAEAAADqowMAAgAAAAcyNC41MTg3AQgAAAAFAAAAATEBAAAACy0yMDg2NDIwNTIyAwAAAAMxNjACAAAABDQwNzQEAAAAATAHAAAACTYvMzAvMjAyMggAAAAJNi8zMC8yMDIyCQAAAAEwvJNBdFXG2gjAha4aVsbaCDBDSVEuVVBTLklRX1RPVEFMX1JFVl81WVJfQU5OX0NBR1IuMjAwMC42LzMwLzIwMjIBAAAA6qMDAAIAAAADOS42AQgAAAAFAAAAATEBAAAACy0yMDg2NDIwNTIyAwAAAAMxNjACAAAABDQyMzMEAAAAATAHAAAACTYvMzAvMjAyMggAAAAJNi8zMC8yMDIyCQAAAAEwvJNBdFXG2gjAha4aVsbaCC1DSVEuTktFLklRX0VCSVREQV9NQVJHSU4uMjAwMC42LzMwLzIwMjIuLi5VU0QBAAAAjXQEAAIAAAAHMTYuMDg4NgEIAAAABQAAAAExAQAAAAstMjA4ODQzNjA0NwMAAAADMTYwAgAAAAQ0MDQ3BAAAAAEwBwAAAAk2LzMwLzIwMjIIAAAACTUvMzEvMjAy</t>
  </si>
  <si>
    <t>MgkAAAABMLyTQXRVxtoIwIWuGlbG2ggqQ0lRLkNSTS5JUV9UT1RBTF9ERUJUX0VRVUlUWS41MDAuNi8zMC8yMDIyAQAAACXgAQACAAAABzI0LjQxNTcBCAAAAAUAAAABMQEAAAALLTIwOTI3MzA4NTgDAAAAAzE2MAIAAAAENDAzNAQAAAABMAcAAAAJNi8zMC8yMDIyCAAAAAk0LzMwLzIwMjIJAAAAATC8k0F0VcbaCMCFrhpWxtoIK0NJUS5DUk0uSVFfRUJJVF9NQVJHSU4uMjAwMC42LzMwLzIwMjIuLi5VU0QBAAAAJeABAAIAAAAGMC45NTkxAQgAAAAFAAAAATEBAAAACy0yMDkyNzMwNjkwAwAAAAMxNjACAAAABDQwNTMEAAAAATAHAAAACTYvMzAvMjAyMggAAAAJNC8zMC8yMDIyCQAAAAEwvJNBdFXG2gjAha4aVsbaCClDSVEuQ1JNLklRX0dQXzVZUl9BTk5fQ0FHUi4yMDAwLjYvMzAvMjAyMgEAAAAl4AEAAgAAAAcyNS43OTI2AQgAAAAFAAAAATEBAAAACy0yMDkyNzMwNjkwAwAAAAMxNjACAAAABDQyMzQEAAAAATAHAAAACTYvMzAvMjAyMggAAAAJNC8zMC8yMDIyCQAAAAEwvJNBdFXG2gjAha4aVsbaCClDSVEuVFhOLklRX05JX01BUkdJTi4yMDAwLjYvMzAvMjAyMi4uLlVTRAEAAAD7IwIAAgAAAAY0My43NzgBCAAAAAUAAAABMQEAAAALLTIwODc4NzUyNDMDAAAAAzE2MAIAAAAENDA5NAQAAAABMAcAAAAJNi8zMC8yMDIyCAAAAAk2LzMwLzIwMjIJAAAAATC8k0F0VcbaCMCFrhpWxtoIK0NJUS5ORUUu</t>
  </si>
  <si>
    <t>SVFfVE9UQUxfREVCVF9DQVBJVEFMLjUwMC42LzMwLzIwMjIBAAAA+iAEAAIAAAAHNTguNzY5NwEIAAAABQAAAAExAQAAAAstMjA4NzkxNzA5MgMAAAADMTYwAgAAAAQ0MTg2BAAAAAEwBwAAAAk2LzMwLzIwMjIIAAAACTYvMzAvMjAyMgkAAAABMLyTQXRVxtoI8OewGlbG2ggrQ0lRLk5FRS5JUV9VRkNGX01BUkdJTi4yMDAwLjYvMzAvMjAyMi4uLlVTRAEAAAD6IAQAAgAAAAgtNTcuNDk2MQEIAAAABQAAAAExAQAAAAstMjA4NzkxNjc5OQMAAAADMTYwAgAAAAQ0NDM3BAAAAAEwBwAAAAk2LzMwLzIwMjIIAAAACTYvMzAvMjAyMgkAAAABMLyTQXRVxtoI8OewGlbG2ggtQ0lRLk5FRS5JUV9FQklUREFfNVlSX0FOTl9DQUdSLjIwMDAuNi8zMC8yMDIyAQAAAPogBAACAAAABy00LjUyMjMBCAAAAAUAAAABMQEAAAALLTIwODc5MTY3OTkDAAAAAzE2MAIAAAAENDIzNQQAAAABMAcAAAAJNi8zMC8yMDIyCAAAAAk2LzMwLzIwMjIJAAAAATC8k0F0VcbaCPDnsBpWxtoIK0NJUS5MSU4uSVFfTEZDRl9NQVJHSU4uMjAwMC42LzMwLzIwMjIuLi5VU0QBAAAAYdoEAAIAAAAHMTkuMDUyMgEIAAAABQAAAAExAQAAAAstMjA4NzY3NjMzMwMAAAADMTYwAgAAAAQ0NDM2BAAAAAEwBwAAAAk2LzMwLzIwMjIIAAAACTYvMzAvMjAyMgkAAAABMLyTQXRVxtoI8OewGlbG2ggoQ0lRLkFNR04uSVFfUkVUVVJOX0FTU0VUUy4yMDAw</t>
  </si>
  <si>
    <t>LjYvMzAvMjAyMgEAAADwYAAAAgAAAAcxMC40NTczAQgAAAAFAAAAATEBAAAACy0yMDg2Mjk0NDE4AwAAAAMxNjACAAAABDQxNzgEAAAAATAHAAAACTYvMzAvMjAyMggAAAAJNi8zMC8yMDIyCQAAAAEwvJNBdFXG2gjw57AaVsbaCCxDSVEuQU1HTi5JUV9FQklUXzVZUl9BTk5fQ0FHUi4yMDAwLjYvMzAvMjAyMgEAAADwYAAAAgAAAActMC41NzgxAQgAAAAFAAAAATEBAAAACy0yMDg2Mjk0NDE4AwAAAAMxNjACAAAABDQyMzYEAAAAATAHAAAACTYvMzAvMjAyMggAAAAJNi8zMC8yMDIyCQAAAAEwvJNBdFXG2gjw57AaVsbaCCpDSVEuQ09QLklRX0RQU181WVJfQU5OX0NBR1IuMjAwMC42LzMwLzIwMjIBAAAAT4YEAAIAAAAHMTcuNTMxNwEIAAAABQAAAAExAQAAAAstMjA4NjQyMDQ5NQMAAAADMTYwAgAAAAQ0MjQ1BAAAAAEwBwAAAAk2LzMwLzIwMjIIAAAACTYvMzAvMjAyMgkAAAABMLyTQXRVxtoI8OewGlbG2ggnQ0lRLkNPUC5JUV9SRVRVUk5fRVFVSVRZLjIwMDAuNi8zMC8yMDIyAQAAAE+GBAACAAAABzMzLjY3OTcBCAAAAAUAAAABMQEAAAALLTIwODY0MjA0OTUDAAAAAzE2MAIAAAAENDEyOAQAAAABMAcAAAAJNi8zMC8yMDIyCAAAAAk2LzMwLzIwMjIJAAAAATC8k0F0VcbaCPDnsBpWxtoIKUNJUS5DT1AuSVFfTklfNVlSX0FOTl9DQUdSLjIwMDAuNi8zMC8yMDIyAQAAAE+GBAADAAAAAk5NAQgAAAAF</t>
  </si>
  <si>
    <t>AAAAATEBAAAACy0yMDg2NDIwNDk1AwAAAAMxNjACAAAABDQyMzgEAAAAATAHAAAACTYvMzAvMjAyMggAAAAJNi8zMC8yMDIyCQAAAAEwvJNBdFXG2gjw57AaVsbaCCZDSVEuQk1ZLklRX1BBWU9VVF9SQVRJTy4yMDAwLjYvMzAvMjAyMgEAAADGZAAAAgAAAAc2OC4zNjkzAQgAAAAFAAAAATEBAAAACy0yMDg3ODAwMzAzAwAAAAMxNjACAAAABDQzNzcEAAAAATAHAAAACTYvMzAvMjAyMggAAAAJNi8zMC8yMDIyCQAAAAEwvJNBdFXG2gjw57AaVsbaCChDSVEuQk1ZLklRX1JFVFVSTl9DQVBJVEFMLjIwMDAuNi8zMC8yMDIyAQAAAMZkAAACAAAABjguMzA4OQEIAAAABQAAAAExAQAAAAstMjA4NzgwMDMwMwMAAAADMTYwAgAAAAQ0MzYzBAAAAAEwBwAAAAk2LzMwLzIwMjIIAAAACTYvMzAvMjAyMgkAAAABMLyTQXRVxtoI8OewGlbG2ggqQ0lRLkJNWS5JUV9FUFNfNVlSX0FOTl9DQUdSLjIwMDAuNi8zMC8yMDIyAQAAAMZkAAACAAAABjEuOTgzOAEIAAAABQAAAAExAQAAAAstMjA4NzgwMDMwMwMAAAADMTYwAgAAAAQ0MjM5BAAAAAEwBwAAAAk2LzMwLzIwMjIIAAAACTYvMzAvMjAyMgkAAAABMLyTQXRVxtoI8OewGlbG2ggqQ0lRLkRJUy5JUV9UT1RBTF9ERUJUX0VCSVREQS41MDAuNi8zMC8yMDIyAQAAAEzsAgACAAAACDQuNDgwMTA3AQgAAAAFAAAAATEBAAAACy0yMDk3NDExOTkyAwAAAAMxNjACAAAABDQx</t>
  </si>
  <si>
    <t>OTIEAAAAATAHAAAACTYvMzAvMjAyMggAAAAINC8yLzIwMjIJAAAAATC8k0F0VcbaCPDnsBpWxtoILENJUS5ESVMuSVFfR1JPU1NfTUFSR0lOLjIwMDAuNi8zMC8yMDIyLi4uVVNEAQAAAEzsAgACAAAABjMzLjc4NwEIAAAABQAAAAExAQAAAAstMjA5NzQxMTc1OQMAAAADMTYwAgAAAAQ0MDc0BAAAAAEwBwAAAAk2LzMwLzIwMjIIAAAACDQvMi8yMDIyCQAAAAEwvJNBdFXG2gjw57AaVsbaCDBDSVEuRElTLklRX1RPVEFMX1JFVl81WVJfQU5OX0NBR1IuMjAwMC42LzMwLzIwMjIBAAAATOwCAAIAAAAGNi42NDgyAQgAAAAFAAAAATEBAAAACy0yMDk3NDExNzU5AwAAAAMxNjACAAAABDQyMzMEAAAAATAHAAAACTYvMzAvMjAyMggAAAAINC8yLzIwMjIJAAAAATC8k0F0VcbaCPDnsBpWxtoILkNJUS5DU0NPLklRX0VCSVREQV9NQVJHSU4uMjAwMC42LzMwLzIwMjIuLi5VU0QBAAAA60wAAAIAAAAHMzEuMTU2OAEIAAAABQAAAAExAQAAAAstMjA5Mzc1MDMzNgMAAAADMTYwAgAAAAQ0MDQ3BAAAAAEwBwAAAAk2LzMwLzIwMjIIAAAACTQvMzAvMjAyMgkAAAABMLyTQXRVxtoI8OewGlbG2ggqQ0lRLkRIUi5JUV9UT1RBTF9ERUJUX0VRVUlUWS41MDAuNi8zMC8yMDIyAQAAAJUNBAACAAAABzQ5LjM0NjQBCAAAAAUAAAABMQEAAAALLTIxMDI0OTQ2NDQDAAAAAzE2MAIAAAAENDAzNAQAAAABMAcAAAAJNi8zMC8yMDIy</t>
  </si>
  <si>
    <t>CAAAAAg0LzEvMjAyMgkAAAABMLyTQXRVxtoI8OewGlbG2ggrQ0lRLkRIUi5JUV9FQklUX01BUkdJTi4yMDAwLjYvMzAvMjAyMi4uLlVTRAEAAACVDQQAAgAAAAcyNy4yNzkzAQgAAAAFAAAAATEBAAAACy0yMTAyNDk0NDM3AwAAAAMxNjACAAAABDQwNTMEAAAAATAHAAAACTYvMzAvMjAyMggAAAAINC8xLzIwMjIJAAAAATC8k0F0VcbaCPDnsBpWxtoIKUNJUS5ESFIuSVFfR1BfNVlSX0FOTl9DQUdSLjIwMDAuNi8zMC8yMDIyAQAAAJUNBAACAAAABzE0LjExMTEBCAAAAAUAAAABMQEAAAALLTIxMDI0OTQ0MzcDAAAAAzE2MAIAAAAENDIzNAQAAAABMAcAAAAJNi8zMC8yMDIyCAAAAAg0LzEvMjAyMgkAAAABMLyTQXRVxtoI8OewGlbG2ggqQ0lRLlRNVVMuSVFfTklfTUFSR0lOLjIwMDAuNi8zMC8yMDIyLi4uVVNEAQAAAJtsAQACAAAABjIuMTQxMwEIAAAABQAAAAExAQAAAAstMjA4NzM4OTcxOQMAAAADMTYwAgAAAAQ0MDk0BAAAAAEwBwAAAAk2LzMwLzIwMjIIAAAACTYvMzAvMjAyMgkAAAABMLyTQXRVxtoI8OewGlbG2ggrQ0lRLlRNTy5JUV9UT1RBTF9ERUJUX0NBUElUQUwuNTAwLjYvMzAvMjAyMgEAAAD/egEAAgAAAAc0NC43MDU5AQgAAAAFAAAAATEBAAAACy0yMDk4MjgyNDg2AwAAAAMxNjACAAAABDQxODYEAAAAATAHAAAACTYvMzAvMjAyMggAAAAINC8yLzIwMjIJAAAAATC8k0F0VcbaCPDnsBpW</t>
  </si>
  <si>
    <t>xtoIK0NJUS5UTU8uSVFfVUZDRl9NQVJHSU4uMjAwMC42LzMwLzIwMjIuLi5VU0QBAAAA/3oBAAIAAAAHMTQuNzg5MQEIAAAABQAAAAExAQAAAAstMjA5ODI4MTc0MAMAAAADMTYwAgAAAAQ0NDM3BAAAAAEwBwAAAAk2LzMwLzIwMjIIAAAACDQvMi8yMDIyCQAAAAEwvJNBdFXG2gjw57AaVsbaCC1DSVEuVE1PLklRX0VCSVREQV81WVJfQU5OX0NBR1IuMjAwMC42LzMwLzIwMjIBAAAA/3oBAAIAAAAGMjIuMjE4AQgAAAAFAAAAATEBAAAACy0yMDk4MjgxNzQwAwAAAAMxNjACAAAABDQyMzUEAAAAATAHAAAACTYvMzAvMjAyMggAAAAINC8yLzIwMjIJAAAAATC8k0F0VcbaCPDnsBpWxtoILENJUS5BVkdPLklRX0xGQ0ZfTUFSR0lOLjIwMDAuNi8zMC8yMDIyLi4uVVNEAQAAAPC2fQECAAAABzQwLjMzODQBCAAAAAUAAAABMQEAAAALLTIwOTE3MzIyNzEDAAAAAzE2MAIAAAAENDQzNgQAAAABMAcAAAAJNi8zMC8yMDIyCAAAAAg1LzEvMjAyMgkAAAABMLyTQXRVxtoI8OewGlbG2ggnQ0lRLk1DRC5JUV9SRVRVUk5fQVNTRVRTLjIwMDAuNi8zMC8yMDIyAQAAAOAgAgACAAAABzEyLjU3OTIBCAAAAAUAAAABMQEAAAALLTIwODY0MjA0NzkDAAAAAzE2MAIAAAAENDE3OAQAAAABMAcAAAAJNi8zMC8yMDIyCAAAAAk2LzMwLzIwMjIJAAAAATC8k0F0VcbaCPDnsBpWxtoIK0NJUS5NQ0QuSVFfRUJJVF81WVJfQU5OX0NB</t>
  </si>
  <si>
    <t>R1IuMjAwMC42LzMwLzIwMjIBAAAA4CACAAIAAAAFNC40NTQBCAAAAAUAAAABMQEAAAALLTIwODY0MjA0NzkDAAAAAzE2MAIAAAAENDIzNgQAAAABMAcAAAAJNi8zMC8yMDIyCAAAAAk2LzMwLzIwMjIJAAAAATC8k0F0VcbaCPDnsBpWxtoIK0NJUS5DT1NULklRX0RQU181WVJfQU5OX0NBR1IuMjAwMC42LzMwLzIwMjIBAAAAkWoBAAIAAAAHMTIuMDY2MwEIAAAABQAAAAExAQAAAAstMjA5MjU1MTUyOQMAAAADMTYwAgAAAAQ0MjQ1BAAAAAEwBwAAAAk2LzMwLzIwMjIIAAAACDUvOC8yMDIyCQAAAAEwvJNBdFXG2gjw57AaVsbaCChDSVEuQ09TVC5JUV9SRVRVUk5fRVFVSVRZLjIwMDAuNi8zMC8yMDIyAQAAAJFqAQACAAAABzMwLjU3NTkBCAAAAAUAAAABMQEAAAALLTIwOTI1NTE1MjkDAAAAAzE2MAIAAAAENDEyOAQAAAABMAcAAAAJNi8zMC8yMDIyCAAAAAg1LzgvMjAyMgkAAAABMLyTQXRVxtoI8OewGlbG2ggqQ0lRLkNPU1QuSVFfTklfNVlSX0FOTl9DQUdSLjIwMDAuNi8zMC8yMDIyAQAAAJFqAQACAAAABzE3LjMzMTgBCAAAAAUAAAABMQEAAAALLTIwOTI1NTE1MjkDAAAAAzE2MAIAAAAENDIzOAQAAAABMAcAAAAJNi8zMC8yMDIyCAAAAAg1LzgvMjAyMgkAAAABMLyTQXRVxtoI8OewGlbG2ggnQ0lRLk1FVEEuSVFfUEFZT1VUX1JBVElPLjIwMDAuNi8zMC8yMDIyAQAAABfbPAEDAAAAAAC8k0F0Vcba</t>
  </si>
  <si>
    <t>CPDnsBpWxtoIKUNJUS5NRVRBLklRX1JFVFVSTl9DQVBJVEFMLjIwMDAuNi8zMC8yMDIyAQAAABfbPAECAAAABzE3LjAwMzcBCAAAAAUAAAABMQEAAAALLTIwODc4MDAyOTkDAAAAAzE2MAIAAAAENDM2MwQAAAABMAcAAAAJNi8zMC8yMDIyCAAAAAk2LzMwLzIwMjIJAAAAATC8k0F0VcbaCPDnsBpWxtoIK0NJUS5NRVRBLklRX0VQU181WVJfQU5OX0NBR1IuMjAwMC42LzMwLzIwMjIBAAAAF9s8AQIAAAAHMjIuMDMxNAEIAAAABQAAAAExAQAAAAstMjA4NzgwMDI5OQMAAAADMTYwAgAAAAQ0MjM5BAAAAAEwBwAAAAk2LzMwLzIwMjIIAAAACTYvMzAvMjAyMgkAAAABMLyTQXRVxtoI8OewGlbG2ggpQ0lRLktPLklRX1RPVEFMX0RFQlRfRUJJVERBLjUwMC42LzMwLzIwMjIBAAAAEmgAAAIAAAAIMi43NTMwMDUBCAAAAAUAAAABMQEAAAALLTIwOTk0MTU1NTEDAAAAAzE2MAIAAAAENDE5MgQAAAABMAcAAAAJNi8zMC8yMDIyCAAAAAg0LzEvMjAyMgkAAAABMLyTQXRVxtoI8OewGlbG2ggrQ0lRLktPLklRX0dST1NTX01BUkdJTi4yMDAwLjYvMzAvMjAyMi4uLlVTRAEAAAASaAAAAgAAAAc2MC4yNjc2AQgAAAAFAAAAATEBAAAACy0yMDk5NDE1MTQ2AwAAAAMxNjACAAAABDQwNzQEAAAAATAHAAAACTYvMzAvMjAyMggAAAAINC8xLzIwMjIJAAAAATC8k0F0VcbaCPDnsBpWxtoIL0NJUS5LTy5JUV9UT1RBTF9SRVZf</t>
  </si>
  <si>
    <t>NVlSX0FOTl9DQUdSLjIwMDAuNi8zMC8yMDIyAQAAABJoAAACAAAABy0wLjI4MzIBCAAAAAUAAAABMQEAAAALLTIwOTk0MTUxNDYDAAAAAzE2MAIAAAAENDIzMwQAAAABMAcAAAAJNi8zMC8yMDIyCAAAAAg0LzEvMjAyMgkAAAABMLyTQXRVxtoI8OewGlbG2gguQ0lRLkFCQlYuSVFfRUJJVERBX01BUkdJTi4yMDAwLjYvMzAvMjAyMi4uLlVTRAEAAAAKAXUIAgAAAAc0Ny4zNzY1AQgAAAAFAAAAATEBAAAACy0yMDg2MjY1NTExAwAAAAMxNjACAAAABDQwNDcEAAAAATAHAAAACTYvMzAvMjAyMggAAAAJNi8zMC8yMDIyCQAAAAEwvJNBdFXG2gjw57AaVsbaCCpDSVEuUEZFLklRX1RPVEFMX0RFQlRfRVFVSVRZLjUwMC42LzMwLzIwMjIBAAAA3nkCAAIAAAAGNDQuMDcyAQgAAAAFAAAAATEBAAAACy0yMDk3MzA3NDc1AwAAAAMxNjACAAAABDQwMzQEAAAAATAHAAAACTYvMzAvMjAyMggAAAAINC8zLzIwMjIJAAAAATC8k0F0VcbaCPDnsBpWxtoIK0NJUS5QRkUuSVFfRUJJVF9NQVJHSU4uMjAwMC42LzMwLzIwMjIuLi5VU0QBAAAA3nkCAAIAAAAHMzQuNjU3NQEIAAAABQAAAAExAQAAAAstMjA5NzMwNzE1NAMAAAADMTYwAgAAAAQ0MDUzBAAAAAEwBwAAAAk2LzMwLzIwMjIIAAAACDQvMy8yMDIyCQAAAAEwvJNBdFXG2gjw57AaVsbaCClDSVEuUEZFLklRX0dQXzVZUl9BTk5fQ0FHUi4yMDAwLjYvMzAvMjAyMgEA</t>
  </si>
  <si>
    <t>AADeeQIAAgAAAAY2LjUxMjgBCAAAAAUAAAABMQEAAAALLTIwOTczMDcxNTQDAAAAAzE2MAIAAAAENDIzNAQAAAABMAcAAAAJNi8zMC8yMDIyCAAAAAg0LzMvMjAyMgkAAAABMLyTQXRVxtoI8OewGlbG2ggoQ0lRLkhELklRX05JX01BUkdJTi4yMDAwLjYvMzAvMjAyMi4uLlVTRAEAAACXQAQAAgAAAAcxMC44Mjc1AQgAAAAFAAAAATEBAAAACy0yMDk0MzQ2NzI1AwAAAAMxNjACAAAABDQwOTQEAAAAATAHAAAACTYvMzAvMjAyMggAAAAINS8xLzIwMjIJAAAAATC8k0F0VcbaCPDnsBpWxtoIKkNJUS5NQS5JUV9UT1RBTF9ERUJUX0NBUElUQUwuNTAwLjYvMzAvMjAyMgEAAACM1WIAAgAAAAc2OS44MTE1AQgAAAAFAAAAATEBAAAACy0yMDg3Njg0MTc5AwAAAAMxNjACAAAABDQxODYEAAAAATAHAAAACTYvMzAvMjAyMggAAAAJNi8zMC8yMDIyCQAAAAEwvJNBdFXG2gjw57AaVsbaCCpDSVEuTUEuSVFfVUZDRl9NQVJHSU4uMjAwMC42LzMwLzIwMjIuLi5VU0QBAAAAjNViAAIAAAAHNDQuNjM2MwEIAAAABQAAAAExAQAAAAstMjA4NzY4MjA4NQMAAAADMTYwAgAAAAQ0NDM3BAAAAAEwBwAAAAk2LzMwLzIwMjIIAAAACTYvMzAvMjAyMgkAAAABMLyTQXRVxtoI8OewGlbG2ggsQ0lRLk1BLklRX0VCSVREQV81WVJfQU5OX0NBR1IuMjAwMC42LzMwLzIwMjIBAAAAjNViAAIAAAAHMTMuNzY4OQEIAAAABQAAAAExAQAA</t>
  </si>
  <si>
    <t>AAstMjA4NzY4MjA4NQMAAAADMTYwAgAAAAQ0MjM1BAAAAAEwBwAAAAk2LzMwLzIwMjIIAAAACTYvMzAvMjAyMgkAAAABMLyTQXRVxtoI8OewGlbG2ggqQ0lRLlBHLklRX0xGQ0ZfTUFSR0lOLjIwMDAuNi8zMC8yMDIyLi4uVVNEAQAAADCCAAACAAAABzEyLjY2OTYBCAAAAAUAAAABMQEAAAALLTIwODYyNjU1NjcDAAAAAzE2MAIAAAAENDQzNgQAAAABMAcAAAAJNi8zMC8yMDIyCAAAAAk2LzMwLzIwMjIJAAAAATC8k0F0VcbaCPDnsBpWxtoIJ0NJUS5MTFkuSVFfUkVUVVJOX0FTU0VUUy4yMDAwLjYvMzAvMjAyMgEAAAAbWwQAAgAAAAcxMS42MDk1AQgAAAAFAAAAATEBAAAACy0yMDg2NDg4OTE1AwAAAAMxNjACAAAABDQxNzgEAAAAATAHAAAACTYvMzAvMjAyMggAAAAJNi8zMC8yMDIyCQAAAAEwvJNBdFXG2gjw57AaVsbaCCtDSVEuTExZLklRX0VCSVRfNVlSX0FOTl9DQUdSLjIwMDAuNi8zMC8yMDIyAQAAABtbBAACAAAABzE0LjUxMjgBCAAAAAUAAAABMQEAAAALLTIwODY0ODg5MTUDAAAAAzE2MAIAAAAENDIzNgQAAAABMAcAAAAJNi8zMC8yMDIyCAAAAAk2LzMwLzIwMjIJAAAAATC8k0F0VcbaCPDnsBpWxtoIK0NJUS5OVkRBLklRX0RQU181WVJfQU5OX0NBR1IuMjAwMC42LzMwLzIwMjIBAAAAM34AAAIAAAAGNC42NDU4AQgAAAAFAAAAATEBAAAACy0yMDkzNTQ4Njk1AwAAAAMxNjACAAAABDQyNDUE</t>
  </si>
  <si>
    <t>AAAAATAHAAAACTYvMzAvMjAyMggAAAAINS8xLzIwMjIJAAAAATC8k0F0VcbaCPDnsBpWxtoIKENJUS5OVkRBLklRX1JFVFVSTl9FUVVJVFkuMjAwMC42LzMwLzIwMjIBAAAAM34AAAIAAAAHNDEuOTQ3OQEIAAAABQAAAAExAQAAAAstMjA5MzU0ODY5NQMAAAADMTYwAgAAAAQ0MTI4BAAAAAEwBwAAAAk2LzMwLzIwMjIIAAAACDUvMS8yMDIyCQAAAAEwvJNBdFXG2gjw57AaVsbaCCpDSVEuTlZEQS5JUV9OSV81WVJfQU5OX0NBR1IuMjAwMC42LzMwLzIwMjIBAAAAM34AAAIAAAAHMzYuOTI2NAEIAAAABQAAAAExAQAAAAstMjA5MzU0ODY5NQMAAAADMTYwAgAAAAQ0MjM4BAAAAAEwBwAAAAk2LzMwLzIwMjIIAAAACDUvMS8yMDIyCQAAAAEwvJNBdFXG2gjw57AaVsbaCCZDSVEuV01ULklRX1BBWU9VVF9SQVRJTy4yMDAwLjYvMzAvMjAyMgEAAADfxgQAAgAAAAc0Ny4yODc4AQgAAAAFAAAAATEBAAAACy0yMDkyMzYyMjAxAwAAAAMxNjACAAAABDQzNzcEAAAAATAHAAAACTYvMzAvMjAyMggAAAAJNC8zMC8yMDIyCQAAAAEwvJNBdFXG2gjw57AaVsbaCChDSVEuV01ULklRX1JFVFVSTl9DQVBJVEFMLjIwMDAuNi8zMC8yMDIyAQAAAN/GBAACAAAABzEwLjA3MzgBCAAAAAUAAAABMQEAAAALLTIwOTIzNjIyMDEDAAAAAzE2MAIAAAAENDM2MwQAAAABMAcAAAAJNi8zMC8yMDIyCAAAAAk0LzMwLzIwMjIJAAAAATC8</t>
  </si>
  <si>
    <t>k0F0VcbaCPDnsBpWxtoIKkNJUS5XTVQuSVFfRVBTXzVZUl9BTk5fQ0FHUi4yMDAwLjYvMzAvMjAyMgEAAADfxgQAAgAAAAUxLjA4NAEIAAAABQAAAAExAQAAAAstMjA5MjM2MjIwMQMAAAADMTYwAgAAAAQ0MjM5BAAAAAEwBwAAAAk2LzMwLzIwMjIIAAAACTQvMzAvMjAyMgkAAAABMLyTQXRVxtoI8OewGlbG2ggqQ0lRLlhPTS5JUV9UT1RBTF9ERUJUX0VCSVREQS41MDAuNi8zMC8yMDIyAQAAAEIzBgACAAAACDAuNDU4MDAzAQgAAAAFAAAAATEBAAAACy0yMDcyMzM2OTcwAwAAAAMxNjACAAAABDQxOTIEAAAAATAHAAAACTYvMzAvMjAyMggAAAAJNi8zMC8yMDIyCQAAAAEwvJNBdFXG2gjw57AaVsbaCCxDSVEuWE9NLklRX0dST1NTX01BUkdJTi4yMDAwLjYvMzAvMjAyMi4uLlVTRAEAAABCMwYAAgAAAAczMS45MzM5AQgAAAAFAAAAATEBAAAACy0yMDcyMzM2OTY5AwAAAAMxNjACAAAABDQwNzQEAAAAATAHAAAACTYvMzAvMjAyMggAAAAJNi8zMC8yMDIyCQAAAAEwvJNBdFXG2gjw57AaVsbaCDBDSVEuWE9NLklRX1RPVEFMX1JFVl81WVJfQU5OX0NBR1IuMjAwMC42LzMwLzIwMjIBAAAAQjMGAAIAAAAGOS45ODY0AQgAAAAFAAAAATEBAAAACy0yMDcyMzM2OTY5AwAAAAMxNjACAAAABDQyMzMEAAAAATAHAAAACTYvMzAvMjAyMggAAAAJNi8zMC8yMDIyCQAAAAEwvJNBdFXG2gjw57AaVsbaCC1DSVEuVU5I</t>
  </si>
  <si>
    <t>LklRX0VCSVREQV9NQVJHSU4uMjAwMC42LzMwLzIwMjIuLi5VU0QBAAAA4ZgBAAIAAAAGOC45OTI5AQgAAAAFAAAAATEBAAAACy0yMDg2NjQyMDYxAwAAAAMxNjACAAAABDQwNDcEAAAAATAHAAAACTYvMzAvMjAyMggAAAAJNi8zMC8yMDIyCQAAAAEwvJNBdFXG2gjw57AaVsbaCCtDSVEuVFNMQS5JUV9UT1RBTF9ERUJUX0VRVUlUWS41MDAuNi8zMC8yMDIyAQAAABDGogECAAAABzE3LjY5ODcBCAAAAAUAAAABMQEAAAALLTIwNzQwNTM2NDEDAAAAAzE2MAIAAAAENDAzNAQAAAABMAcAAAAJNi8zMC8yMDIyCAAAAAk2LzMwLzIwMjIJAAAAATC8k0F0VcbaCPDnsBpWxtoILENJUS5UU0xBLklRX0VCSVRfTUFSR0lOLjIwMDAuNi8zMC8yMDIyLi4uVVNEAQAAABDGogECAAAABzE2LjEzOTEBCAAAAAUAAAABMQEAAAALLTIwNzQwNTM2NDADAAAAAzE2MAIAAAAENDA1MwQAAAABMAcAAAAJNi8zMC8yMDIyCAAAAAk2LzMwLzIwMjIJAAAAATC8k0F0VcbaCPDnsBpWxtoIKkNJUS5UU0xBLklRX0dQXzVZUl9BTk5fQ0FHUi4yMDAwLjYvMzAvMjAyMgEAAAAQxqIBAgAAAAc0OS44Nzg1AQgAAAAFAAAAATEBAAAACy0yMDc0MDUzNjQwAwAAAAMxNjACAAAABDQyMzQEAAAAATAHAAAACTYvMzAvMjAyMggAAAAJNi8zMC8yMDIyCQAAAAEwvJNBdFXG2gjw57AaVsbaCCpDSVEuQU1aTi5JUV9OSV9NQVJHSU4uMjAwMC42LzMw</t>
  </si>
  <si>
    <t>LzIwMjIuLi5VU0QBAAAAPUkAAAIAAAAGMi4zODg3AQgAAAAFAAAAATEBAAAACy0yMDg3NDY2NDIyAwAAAAMxNjACAAAABDQwOTQEAAAAATAHAAAACTYvMzAvMjAyMggAAAAJNi8zMC8yMDIyCQAAAAEwvJNBdFXG2gjw57AaVsbaCC1DSVEuR09PR0wuSVFfVE9UQUxfREVCVF9DQVBJVEFMLjUwMC42LzMwLzIwMjIBAAAAqHEAAAIAAAAHMTAuMTM2MQEIAAAABQAAAAExAQAAAAstMjA4Nzk1NTIwOQMAAAADMTYwAgAAAAQ0MTg2BAAAAAEwBwAAAAk2LzMwLzIwMjIIAAAACTYvMzAvMjAyMgkAAAABMLyTQXRVxtoI8OewGlbG2ggtQ0lRLkdPT0dMLklRX1VGQ0ZfTUFSR0lOLjIwMDAuNi8zMC8yMDIyLi4uVVNEAQAAAKhxAAACAAAABzE4LjQ0MjMBCAAAAAUAAAABMQEAAAALLTIwODc5NDg5MTUDAAAAAzE2MAIAAAAENDQzNwQAAAABMAcAAAAJNi8zMC8yMDIyCAAAAAk2LzMwLzIwMjIJAAAAATC8k0F0VcbaCPDnsBpWxtoIL0NJUS5HT09HTC5JUV9FQklUREFfNVlSX0FOTl9DQUdSLjIwMDAuNi8zMC8yMDIyAQAAAKhxAAACAAAABzI0LjY0MTYBCAAAAAUAAAABMQEAAAALLTIwODc5NDg5MTUDAAAAAzE2MAIAAAAENDIzNQQAAAABMAcAAAAJNi8zMC8yMDIyCAAAAAk2LzMwLzIwMjIJAAAAATC8k0F0VcbaCPDnsBpWxtoILENJUS5HT09HLklRX0xGQ0ZfTUFSR0lOLjIwMDAuNi8zMC8yMDIyLi4uVVNEAQAAAKhx</t>
  </si>
  <si>
    <t>AAACAAAABzE4LjM2MTQBCAAAAAUAAAABMQEAAAALLTIwODc5NDg5MTUDAAAAAzE2MAIAAAAENDQzNgQAAAABMAcAAAAJNi8zMC8yMDIyCAAAAAk2LzMwLzIwMjIJAAAAATC8k0F0VcbaCPDnsBpWxtoIKENJUS5NU0ZULklRX1JFVFVSTl9BU1NFVFMuMjAwMC42LzMwLzIwMjIBAAAAS1UAAAIAAAAHMTQuOTE5MgEIAAAABQAAAAExAQAAAAstMjA4NzQ5NjI2NAMAAAADMTYwAgAAAAQ0MTc4BAAAAAEwBwAAAAk2LzMwLzIwMjIIAAAACTYvMzAvMjAyMgkAAAABMLyTQXRVxtoI8OewGlbG2ggsQ0lRLk1TRlQuSVFfRUJJVF81WVJfQU5OX0NBR1IuMjAwMC42LzMwLzIwMjIBAAAAS1UAAAIAAAAHMjMuMjM5NgEIAAAABQAAAAExAQAAAAstMjA4NzQ5NjI2NAMAAAADMTYwAgAAAAQ0MjM2BAAAAAEwBwAAAAk2LzMwLzIwMjIIAAAACTYvMzAvMjAyMgkAAAABMLyTQXRVxtoI8OewGlbG2ggsQ0lRLlRTQ08uSVFfRUJJVF9NQVJHSU4uMjAwMC4zLzMxLzIwMjIuLi5VU0QBAAAAHQcFAAIAAAAHMTAuNjc0NgEIAAAABQAAAAExAQAAAAstMjA5ODM2OTM1MwMAAAADMTYwAgAAAAQ0MDUzBAAAAAEwBwAAAAkzLzMxLzIwMjIIAAAACTMvMjYvMjAyMgkAAAABMLyTQXRVxtoI8OewGlbG2ggrQ0lRLkNUUkEuSVFfVE9UQUxfREVCVF9FQklUREEuNTAwLjMvMzEvMjAyMgEAAACF8AMAAgAAAAgwLjcyNDc0NwEIAAAABQAAAAEx</t>
  </si>
  <si>
    <t>AQAAAAstMjA5ODg4NjM3NQMAAAADMTYwAgAAAAQ0MTkyBAAAAAEwBwAAAAkzLzMxLzIwMjIIAAAACTMvMzEvMjAyMgkAAAABMLyTQXRVxtoI8OewGlbG2ggtQ0lRLkNUUkEuSVFfR1JPU1NfTUFSR0lOLjIwMDAuMy8zMS8yMDIyLi4uVVNEAQAAAIXwAwACAAAABjgyLjAzMwEIAAAABQAAAAExAQAAAAstMjA5ODg4NTkwMQMAAAADMTYwAgAAAAQ0MDc0BAAAAAEwBwAAAAkzLzMxLzIwMjIIAAAACTMvMzEvMjAyMgkAAAABMLyTQXRVxtoI8OewGlbG2ggxQ0lRLkNUUkEuSVFfVE9UQUxfUkVWXzVZUl9BTk5fQ0FHUi4yMDAwLjMvMzEvMjAyMgEAAACF8AMAAgAAAAcyOS43MzE3AQgAAAAFAAAAATEBAAAACy0yMDk4ODg1OTAxAwAAAAMxNjACAAAABDQyMzMEAAAAATAHAAAACTMvMzEvMjAyMggAAAAJMy8zMS8yMDIyCQAAAAEwvJNBdFXG2gjw57AaVsbaCC1DSVEuSUZGLklRX0VCSVREQV9NQVJHSU4uMjAwMC4zLzMxLzIwMjIuLi5VU0QBAAAAP0sEAAIAAAAHMjIuNzI2OQEIAAAABQAAAAExAQAAAAstMjA5NzU3OTUyMQMAAAADMTYwAgAAAAQ0MDQ3BAAAAAEwBwAAAAkzLzMxLzIwMjIIAAAACTMvMzEvMjAyMgkAAAABMLyTQXRVxtoI8OewGlbG2ggqQ0lRLkNEVy5JUV9UT1RBTF9ERUJUX0VRVUlUWS41MDAuMy8zMS8yMDIyAQAAAJwTBQACAAAACDgyMy40NDY0AQgAAAAFAAAAATEBAAAACy0yMDk4NTg1MzQ5</t>
  </si>
  <si>
    <t>AwAAAAMxNjACAAAABDQwMzQEAAAAATAHAAAACTMvMzEvMjAyMggAAAAJMy8zMS8yMDIyCQAAAAEwvJNBdFXG2gjw57AaVsbaCCtDSVEuQ0RXLklRX0VCSVRfTUFSR0lOLjIwMDAuMy8zMS8yMDIyLi4uVVNEAQAAAJwTBQACAAAABjcuMDA2OQEIAAAABQAAAAExAQAAAAstMjA5ODU4Mzk4OQMAAAADMTYwAgAAAAQ0MDUzBAAAAAEwBwAAAAkzLzMxLzIwMjIIAAAACTMvMzEvMjAyMgkAAAABMLyTQXRVxtoI8OewGlbG2ggpQ0lRLkNEVy5JUV9HUF81WVJfQU5OX0NBR1IuMjAwMC4zLzMxLzIwMjIBAAAAnBMFAAIAAAAHMTAuNDc1NAEIAAAABQAAAAExAQAAAAstMjA5ODU4Mzk4OQMAAAADMTYwAgAAAAQ0MjM0BAAAAAEwBwAAAAkzLzMxLzIwMjIIAAAACTMvMzEvMjAyMgkAAAABMLyTQXRVxtoI8OewGlbG2ggpQ0lRLlRTTi5JUV9OSV9NQVJHSU4uMjAwMC4zLzMxLzIwMjIuLi5VU0QBAAAArOgCAAIAAAAGNy40NzM0AQgAAAAFAAAAATEBAAAACy0yMTEzNjU4MDU2AwAAAAMxNjACAAAABDQwOTQEAAAAATAHAAAACTMvMzEvMjAyMggAAAAIMS8xLzIwMjIJAAAAATC8k0F0VcbaCPDnsBpWxtoIKUNJUS5LLklRX1RPVEFMX0RFQlRfQ0FQSVRBTC41MDAuMy8zMS8yMDIyAQAAANxSBAACAAAABzY0Ljc2MzQBCAAAAAUAAAABMQEAAAALLTIxMTEyMTk2ODcDAAAAAzE2MAIAAAAENDE4NgQAAAABMAcAAAAJMy8zMS8y</t>
  </si>
  <si>
    <t>MDIyCAAAAAgxLzEvMjAyMgkAAAABMLyTQXRVxtoI8OewGlbG2ggpQ0lRLksuSVFfVUZDRl9NQVJHSU4uMjAwMC4zLzMxLzIwMjIuLi5VU0QBAAAA3FIEAAIAAAAGOC4xOTIyAQgAAAAFAAAAATEBAAAACy0yMTExMjE5Njg1AwAAAAMxNjACAAAABDQ0MzcEAAAAATAHAAAACTMvMzEvMjAyMggAAAAIMS8xLzIwMjIJAAAAATC8k0F0VcbaCPDnsBpWxtoIK0NJUS5LLklRX0VCSVREQV81WVJfQU5OX0NBR1IuMjAwMC4zLzMxLzIwMjIBAAAA3FIEAAIAAAAGMS40MDc1AQgAAAAFAAAAATEBAAAACy0yMTExMjE5Njg1AwAAAAMxNjACAAAABDQyMzUEAAAAATAHAAAACTMvMzEvMjAyMggAAAAIMS8xLzIwMjIJAAAAATC8k0F0VcbaCPDnsBpWxtoIK0NJUS5XQkQuSVFfTEZDRl9NQVJHSU4uMjAwMC4zLzMxLzIwMjIuLi5VU0QBAAAAbdtZAQIAAAAHNTcuMDc0MQEIAAAABQAAAAExAQAAAAstMjEwMTA3MDAyNQMAAAADMTYwAgAAAAQ0NDM2BAAAAAEwBwAAAAkzLzMxLzIwMjIIAAAACTMvMzEvMjAyMgkAAAABMLyTQXRVxtoI8OewGlbG2ggnQ0lRLkFXSy5JUV9SRVRVUk5fQVNTRVRTLjIwMDAuMy8zMS8yMDIyAQAAAAXUAwACAAAABjMuMjEwOQEIAAAABQAAAAExAQAAAAstMjEwMDcwNTg4MgMAAAADMTYwAgAAAAQ0MTc4BAAAAAEwBwAAAAkzLzMxLzIwMjIIAAAACTMvMzEvMjAyMgkAAAABMLyTQXRVxtoI8OewGlbG</t>
  </si>
  <si>
    <t>2ggrQ0lRLkFXSy5JUV9FQklUXzVZUl9BTk5fQ0FHUi4yMDAwLjMvMzEvMjAyMgEAAAAF1AMAAgAAAAYyLjEyOTYBCAAAAAUAAAABMQEAAAALLTIxMDA3MDU4ODIDAAAAAzE2MAIAAAAENDIzNgQAAAABMAcAAAAJMy8zMS8yMDIyCAAAAAkzLzMxLzIwMjIJAAAAATC8k0F0VcbaCPDnsBpWxtoIKkNJUS5HUEMuSVFfRFBTXzVZUl9BTk5fQ0FHUi4yMDAwLjMvMzEvMjAyMgEAAABaMgQAAgAAAAY0Ljc2MDcBCAAAAAUAAAABMQEAAAALLTIxMDE5Njk0MzcDAAAAAzE2MAIAAAAENDI0NQQAAAABMAcAAAAJMy8zMS8yMDIyCAAAAAkzLzMxLzIwMjIJAAAAATC8k0F0VcbaCPDnsBpWxtoIJ0NJUS5HUEMuSVFfUkVUVVJOX0VRVUlUWS4yMDAwLjMvMzEvMjAyMgEAAABaMgQAAgAAAAYyNi42OTcBCAAAAAUAAAABMQEAAAALLTIxMDE5Njk0MzcDAAAAAzE2MAIAAAAENDEyOAQAAAABMAcAAAAJMy8zMS8yMDIyCAAAAAkzLzMxLzIwMjIJAAAAATC8k0F0VcbaCPDnsBpWxtoIKUNJUS5HUEMuSVFfTklfNVlSX0FOTl9DQUdSLjIwMDAuMy8zMS8yMDIyAQAAAFoyBAACAAAABjYuMTAwNAEIAAAABQAAAAExAQAAAAstMjEwMTk2OTQzNwMAAAADMTYwAgAAAAQ0MjM4BAAAAAEwBwAAAAkzLzMxLzIwMjIIAAAACTMvMzEvMjAyMgkAAAABMLyTQXRVxtoI8OewGlbG2ggmQ0lRLkhSTC5JUV9QQVlPVVRfUkFUSU8uMjAwMC4zLzMx</t>
  </si>
  <si>
    <t>LzIwMjIBAAAAAkIEAAIAAAAHNTcuMjgyMwEIAAAABQAAAAExAQAAAAstMjEwOTEwMjA0OAMAAAADMTYwAgAAAAQ0Mzc3BAAAAAEwBwAAAAkzLzMxLzIwMjIIAAAACTEvMzAvMjAyMgkAAAABMLyTQXRVxtoI8OewGlbG2ggoQ0lRLkhSTC5JUV9SRVRVUk5fQ0FQSVRBTC4yMDAwLjMvMzEvMjAyMgEAAAACQgQAAgAAAAY4LjE4OTEBCAAAAAUAAAABMQEAAAALLTIxMDkxMDIwNDgDAAAAAzE2MAIAAAAENDM2MwQAAAABMAcAAAAJMy8zMS8yMDIyCAAAAAkxLzMwLzIwMjIJAAAAATC8k0F0VcbaCPDnsBpWxtoIKkNJUS5IUkwuSVFfRVBTXzVZUl9BTk5fQ0FHUi4yMDAwLjMvMzEvMjAyMgEAAAACQgQAAgAAAAYwLjQ4MTkBCAAAAAUAAAABMQEAAAALLTIxMDkxMDIwNDgDAAAAAzE2MAIAAAAENDIzOQQAAAABMAcAAAAJMy8zMS8yMDIyCAAAAAkxLzMwLzIwMjIJAAAAATC8k0F0VcbaCPDnsBpWxtoIKkNJUS5CQVguSVFfVE9UQUxfREVCVF9FQklUREEuNTAwLjMvMzEvMjAyMgEAAABr4gMAAgAAAAg1LjA0OTExNQEIAAAABQAAAAExAQAAAAstMjA5OTM4MzQ4NQMAAAADMTYwAgAAAAQ0MTkyBAAAAAEwBwAAAAkzLzMxLzIwMjIIAAAACTMvMzEvMjAyMgkAAAABMLyTQXRVxtoI8OewGlbG2ggsQ0lRLkJBWC5JUV9HUk9TU19NQVJHSU4uMjAwMC4zLzMxLzIwMjIuLi5VU0QBAAAAa+IDAAIAAAAHNDEuNTIwOAEIAAAA</t>
  </si>
  <si>
    <t>BQAAAAExAQAAAAstMjA5OTM4MjI2MQMAAAADMTYwAgAAAAQ0MDc0BAAAAAEwBwAAAAkzLzMxLzIwMjIIAAAACTMvMzEvMjAyMgkAAAABMLyTQXRVxtoI8OewGlbG2ggwQ0lRLkJBWC5JUV9UT1RBTF9SRVZfNVlSX0FOTl9DQUdSLjIwMDAuMy8zMS8yMDIyAQAAAGviAwACAAAABjUuNzA2MwEIAAAABQAAAAExAQAAAAstMjA5OTM4MjI2MQMAAAADMTYwAgAAAAQ0MjMzBAAAAAEwBwAAAAkzLzMxLzIwMjIIAAAACTMvMzEvMjAyMgkAAAABMLyTQXRVxtoI8OewGlbG2gguQ0lRLlZSU0suSVFfRUJJVERBX01BUkdJTi4yMDAwLjMvMzEvMjAyMi4uLlVTRAEAAADvqw8AAgAAAAY0NS45MzUBCAAAAAUAAAABMQEAAAALLTIwOTg4MDU1MDIDAAAAAzE2MAIAAAAENDA0NwQAAAABMAcAAAAJMy8zMS8yMDIyCAAAAAkzLzMxLzIwMjIJAAAAATC8k0F0VcbaCPDnsBpWxtoIKkNJUS5HUE4uSVFfVE9UQUxfREVCVF9FUVVJVFkuNTAwLjMvMzEvMjAyMgEAAAAGagwAAgAAAAc0OC42NDQzAQgAAAAFAAAAATEBAAAACy0yMDk5MTQ3MTQwAwAAAAMxNjACAAAABDQwMzQEAAAAATAHAAAACTMvMzEvMjAyMggAAAAJMy8zMS8yMDIyCQAAAAEwvJNBdFXG2gjw57AaVsbaCCtDSVEuR1BOLklRX0VCSVRfTUFSR0lOLjIwMDAuMy8zMS8yMDIyLi4uVVNEAQAAAAZqDAACAAAABzIwLjg5NDgBCAAAAAUAAAABMQEAAAALLTIwOTkxNDY1</t>
  </si>
  <si>
    <t>MDEDAAAAAzE2MAIAAAAENDA1MwQAAAABMAcAAAAJMy8zMS8yMDIyCAAAAAkzLzMxLzIwMjIJAAAAATC8k0F0VcbaCD1KsxpWxtoIKUNJUS5HUE4uSVFfR1BfNVlSX0FOTl9DQUdSLjIwMDAuMy8zMS8yMDIyAQAAAAZqDAACAAAABzE5LjkxMDEBCAAAAAUAAAABMQEAAAALLTIwOTkxNDY1MDEDAAAAAzE2MAIAAAAENDIzNAQAAAABMAcAAAAJMy8zMS8yMDIyCAAAAAkzLzMxLzIwMjIJAAAAATC8k0F0VcbaCD1KsxpWxtoIKkNJUS5DUFJULklRX05JX01BUkdJTi4yMDAwLjMvMzEvMjAyMi4uLlVTRAEAAACPaQAAAgAAAAczNC41MDk0AQgAAAAFAAAAATEBAAAACy0yMTA5NTg1OTcxAwAAAAMxNjACAAAABDQwOTQEAAAAATAHAAAACTMvMzEvMjAyMggAAAAJMS8zMS8yMDIyCQAAAAEwvJNBdFXG2gg9SrMaVsbaCCtDSVEuUFBHLklRX1RPVEFMX0RFQlRfQ0FQSVRBTC41MDAuMy8zMS8yMDIyAQAAAO9+BAACAAAABzU1Ljg5ODMBCAAAAAUAAAABMQEAAAALLTIxMDE5Njg5MTMDAAAAAzE2MAIAAAAENDE4NgQAAAABMAcAAAAJMy8zMS8yMDIyCAAAAAkzLzMxLzIwMjIJAAAAATC8k0F0VcbaCD1KsxpWxtoIK0NJUS5QUEcuSVFfVUZDRl9NQVJHSU4uMjAwMC4zLzMxLzIwMjIuLi5VU0QBAAAA734EAAIAAAAGMy4yOTY3AQgAAAAFAAAAATEBAAAACy0yMTAxOTY4NzY1AwAAAAMxNjACAAAABDQ0MzcEAAAAATAHAAAA</t>
  </si>
  <si>
    <t>CTMvMzEvMjAyMggAAAAJMy8zMS8yMDIyCQAAAAEwvJNBdFXG2gg9SrMaVsbaCC1DSVEuUFBHLklRX0VCSVREQV81WVJfQU5OX0NBR1IuMjAwMC4zLzMxLzIwMjIBAAAA734EAAIAAAAHLTIuMDU0NwEIAAAABQAAAAExAQAAAAstMjEwMTk2ODc2NQMAAAADMTYwAgAAAAQ0MjM1BAAAAAEwBwAAAAkzLzMxLzIwMjIIAAAACTMvMzEvMjAyMgkAAAABMLyTQXRVxtoIPUqzGlbG2ggsQ0lRLkFQVFYuSVFfTEZDRl9NQVJHSU4uMjAwMC4zLzMxLzIwMjIuLi5VU0QBAAAAVO+LAwIAAAAHLTAuMDk1OAEIAAAABQAAAAExAQAAAAstMjA5ODQ3NTEzOAMAAAADMTYwAgAAAAQ0NDM2BAAAAAEwBwAAAAkzLzMxLzIwMjIIAAAACTMvMzEvMjAyMgkAAAABMLyTQXRVxtoIPUqzGlbG2ggnQ0lRLkxZQi5JUV9SRVRVUk5fQVNTRVRTLjIwMDAuMy8zMS8yMDIyAQAAAGgXDAACAAAABzEzLjUzNzcBCAAAAAUAAAABMQEAAAALLTIwOTk3OTY4MzUDAAAAAzE2MAIAAAAENDE3OAQAAAABMAcAAAAJMy8zMS8yMDIyCAAAAAkzLzMxLzIwMjIJAAAAATC8k0F0VcbaCD1KsxpWxtoIK0NJUS5MWUIuSVFfRUJJVF81WVJfQU5OX0NBR1IuMjAwMC4zLzMxLzIwMjIBAAAAaBcMAAIAAAAHMTAuMTc1OAEIAAAABQAAAAExAQAAAAstMjA5OTc5NjgzNQMAAAADMTYwAgAAAAQ0MjM2BAAAAAEwBwAAAAkzLzMxLzIwMjIIAAAACTMvMzEvMjAyMgkA</t>
  </si>
  <si>
    <t>AAABMLyTQXRVxtoIPUqzGlbG2ggqQ0lRLkdMVy5JUV9EUFNfNVlSX0FOTl9DQUdSLjIwMDAuMy8zMS8yMDIyAQAAABCnAgACAAAABTEyLjA3AQgAAAAFAAAAATEBAAAACy0yMDk5NTIwOTQ5AwAAAAMxNjACAAAABDQyNDUEAAAAATAHAAAACTMvMzEvMjAyMggAAAAJMy8zMS8yMDIyCQAAAAEwvJNBdFXG2gg9SrMaVsbaCCdDSVEuR0xXLklRX1JFVFVSTl9FUVVJVFkuMjAwMC4zLzMxLzIwMjIBAAAAEKcCAAIAAAAHMTQuNDE5MwEIAAAABQAAAAExAQAAAAstMjA5OTUyMDk0OQMAAAADMTYwAgAAAAQ0MTI4BAAAAAEwBwAAAAkzLzMxLzIwMjIIAAAACTMvMzEvMjAyMgkAAAABMLyTQXRVxtoIPUqzGlbG2ggpQ0lRLkdMVy5JUV9OSV81WVJfQU5OX0NBR1IuMjAwMC4zLzMxLzIwMjIBAAAAEKcCAAIAAAAILTE0LjU2OTgBCAAAAAUAAAABMQEAAAALLTIwOTk1MjA5NDkDAAAAAzE2MAIAAAAENDIzOAQAAAABMAcAAAAJMy8zMS8yMDIyCAAAAAkzLzMxLzIwMjIJAAAAATC8k0F0VcbaCD1KsxpWxtoIJ0NJUS5GQU5HLklRX1BBWU9VVF9SQVRJTy4yMDAwLjMvMzEvMjAyMgEAAACAviUKAgAAAAcxMi44MDU1AQgAAAAFAAAAATEBAAAACy0yMDg2NjQxNjE2AwAAAAMxNjACAAAABDQzNzcEAAAAATAHAAAACTMvMzEvMjAyMggAAAAJMy8zMS8yMDIyCQAAAAEwvJNBdFXG2gg9SrMaVsbaCClDSVEuRkFORy5JUV9SRVRV</t>
  </si>
  <si>
    <t>Uk5fQ0FQSVRBTC4yMDAwLjMvMzEvMjAyMgEAAACAviUKAgAAAAcxMi4zMzAyAQgAAAAFAAAAATEBAAAACy0yMDg2NjQxNjE2AwAAAAMxNjACAAAABDQzNjMEAAAAATAHAAAACTMvMzEvMjAyMggAAAAJMy8zMS8yMDIyCQAAAAEwvJNBdFXG2gg9SrMaVsbaCCtDSVEuRkFORy5JUV9FUFNfNVlSX0FOTl9DQUdSLjIwMDAuMy8zMS8yMDIyAQAAAIC+JQoCAAAACDIxNy4xMDA3AQgAAAAFAAAAATEBAAAACy0yMDg2NjQxNjE2AwAAAAMxNjACAAAABDQyMzkEAAAAATAHAAAACTMvMzEvMjAyMggAAAAJMy8zMS8yMDIyCQAAAAEwvJNBdFXG2gg9SrMaVsbaCCpDSVEuQ0VHLklRX1RPVEFMX0RFQlRfRUJJVERBLjUwMC4zLzMxLzIwMjIBAAAAz9wvAAIAAAAIMS4zNzc2MDQBCAAAAAUAAAABMQEAAAALLTIwOTcwNTY1ODUDAAAAAzE2MAIAAAAENDE5MgQAAAABMAcAAAAJMy8zMS8yMDIyCAAAAAkzLzMxLzIwMjIJAAAAATC8k0F0VcbaCD1KsxpWxtoILENJUS5DRUcuSVFfR1JPU1NfTUFSR0lOLjIwMDAuMy8zMS8yMDIyLi4uVVNEAQAAAM/cLwACAAAABzE4LjQ1OTQBCAAAAAUAAAABMQEAAAALLTIwOTcwNTU1NzQDAAAAAzE2MAIAAAAENDA3NAQAAAABMAcAAAAJMy8zMS8yMDIyCAAAAAkzLzMxLzIwMjIJAAAAATC8k0F0VcbaCD1KsxpWxtoIMENJUS5DRUcuSVFfVE9UQUxfUkVWXzVZUl9BTk5fQ0FHUi4yMDAwLjMv</t>
  </si>
  <si>
    <t>MzEvMjAyMgEAAADP3C8AAgAAAAYxLjkyNjUBCAAAAAUAAAABMQEAAAALLTIwOTcwNTU1NzQDAAAAAzE2MAIAAAAENDIzMwQAAAABMAcAAAAJMy8zMS8yMDIyCAAAAAkzLzMxLzIwMjIJAAAAATC8k0F0VcbaCD1KsxpWxtoILUNJUS5XRUMuSVFfRUJJVERBX01BUkdJTi4yMDAwLjMvMzEvMjAyMi4uLlVTRAEAAADtzgQAAgAAAAczNS4wNDg2AQgAAAAFAAAAATEBAAAACy0yMDk4NDYxMzY0AwAAAAMxNjACAAAABDQwNDcEAAAAATAHAAAACTMvMzEvMjAyMggAAAAJMy8zMS8yMDIyCQAAAAEwvJNBdFXG2gg9SrMaVsbaCCpDSVEuUEVHLklRX1RPVEFMX0RFQlRfRVFVSVRZLjUwMC4zLzMxLzIwMjIBAAAA8o0EAAIAAAAIMTQzLjYwOTMBCAAAAAUAAAABMQEAAAALLTIwOTg5MTg4MDgDAAAAAzE2MAIAAAAENDAzNAQAAAABMAcAAAAJMy8zMS8yMDIyCAAAAAkzLzMxLzIwMjIJAAAAATC8k0F0VcbaCD1KsxpWxtoIK0NJUS5QRUcuSVFfRUJJVF9NQVJHSU4uMjAwMC4zLzMxLzIwMjIuLi5VU0QBAAAA8o0EAAIAAAAHMTUuMTMyMgEIAAAABQAAAAExAQAAAAstMjA5ODkxNzA0NgMAAAADMTYwAgAAAAQ0MDUzBAAAAAEwBwAAAAkzLzMxLzIwMjIIAAAACTMvMzEvMjAyMgkAAAABMLyTQXRVxtoIPUqzGlbG2ggpQ0lRLlBFRy5JUV9HUF81WVJfQU5OX0NBR1IuMjAwMC4zLzMxLzIwMjIBAAAA8o0EAAIAAAAHLTYuNzg1</t>
  </si>
  <si>
    <t>NwEIAAAABQAAAAExAQAAAAstMjA5ODkxNzA0NgMAAAADMTYwAgAAAAQ0MjM0BAAAAAEwBwAAAAkzLzMxLzIwMjIIAAAACTMvMzEvMjAyMgkAAAABMLyTQXRVxtoIPUqzGlbG2ggoQ0lRLk9OLklRX05JX01BUkdJTi4yMDAwLjMvMzEvMjAyMi4uLlVTRAEAAAAuSQYAAgAAAAcxNC45Nzk2AQgAAAAFAAAAATEBAAAACy0yMTEyNTYxMDU2AwAAAAMxNjACAAAABDQwOTQEAAAAATAHAAAACTMvMzEvMjAyMggAAAAKMTIvMzEvMjAyMQkAAAABMLyTQXRVxtoIPUqzGlbG2ggrQ0lRLkhQUS5JUV9UT1RBTF9ERUJUX0NBUElUQUwuNTAwLjMvMzEvMjAyMgEAAAA4qQEAAgAAAAgxMzguNjI2MQEIAAAABQAAAAExAQAAAAstMjEwOTIzODkwNAMAAAADMTYwAgAAAAQ0MTg2BAAAAAEwBwAAAAkzLzMxLzIwMjIIAAAACTEvMzEvMjAyMgkAAAABMLyTQXRVxtoIPUqzGlbG2ggrQ0lRLkhQUS5JUV9VRkNGX01BUkdJTi4yMDAwLjMvMzEvMjAyMi4uLlVTRAEAAAA4qQEAAgAAAAU2LjI3OQEIAAAABQAAAAExAQAAAAstMjEwOTIzMDg3NgMAAAADMTYwAgAAAAQ0NDM3BAAAAAEwBwAAAAkzLzMxLzIwMjIIAAAACTEvMzEvMjAyMgkAAAABMLyTQXRVxtoIPUqzGlbG2ggtQ0lRLkhQUS5JUV9FQklUREFfNVlSX0FOTl9DQUdSLjIwMDAuMy8zMS8yMDIyAQAAADipAQACAAAABjkuMDc3MwEIAAAABQAAAAExAQAAAAstMjEwOTIzMDg3</t>
  </si>
  <si>
    <t>NgMAAAADMTYwAgAAAAQ0MjM1BAAAAAEwBwAAAAkzLzMxLzIwMjIIAAAACTEvMzEvMjAyMgkAAAABMLyTQXRVxtoIPUqzGlbG2ggsQ0lRLktFWVMuSVFfTEZDRl9NQVJHSU4uMjAwMC4zLzMxLzIwMjIuLi5VU0QBAAAAgzG5DgIAAAAHMTYuODUwNAEIAAAABQAAAAExAQAAAAstMjEwOTk0MTc4OAMAAAADMTYwAgAAAAQ0NDM2BAAAAAEwBwAAAAkzLzMxLzIwMjIIAAAACTEvMzEvMjAyMgkAAAABMLyTQXRVxtoIPUqzGlbG2ggnQ0lRLlJPSy5JUV9SRVRVUk5fQVNTRVRTLjIwMDAuMy8zMS8yMDIyAQAAANiVBAACAAAABjcuMDE4NgEIAAAABQAAAAExAQAAAAstMjA5ODYyODUwOQMAAAADMTYwAgAAAAQ0MTc4BAAAAAEwBwAAAAkzLzMxLzIwMjIIAAAACTMvMzEvMjAyMgkAAAABMLyTQXRVxtoIPUqzGlbG2ggrQ0lRLlJPSy5JUV9FQklUXzVZUl9BTk5fQ0FHUi4yMDAwLjMvMzEvMjAyMgEAAADYlQQAAgAAAAYwLjUyNjYBCAAAAAUAAAABMQEAAAALLTIwOTg2Mjg1MDkDAAAAAzE2MAIAAAAENDIzNgQAAAABMAcAAAAJMy8zMS8yMDIyCAAAAAkzLzMxLzIwMjIJAAAAATC8k0F0VcbaCD1KsxpWxtoIKkNJUS5HV1cuSVFfRFBTXzVZUl9BTk5fQ0FHUi4yMDAwLjMvMzEvMjAyMgEAAABcNgQAAgAAAAY1LjgzNTQBCAAAAAUAAAABMQEAAAALLTIxMDAwMjQ1MDgDAAAAAzE2MAIAAAAENDI0NQQAAAABMAcAAAAJMy8z</t>
  </si>
  <si>
    <t>MS8yMDIyCAAAAAkzLzMxLzIwMjIJAAAAATC8k0F0VcbaCD1KsxpWxtoIJ0NJUS5HV1cuSVFfUkVUVVJOX0VRVUlUWS4yMDAwLjMvMzEvMjAyMgEAAABcNgQAAgAAAAc1NS45MTAxAQgAAAAFAAAAATEBAAAACy0yMTAwMDI0NTA4AwAAAAMxNjACAAAABDQxMjgEAAAAATAHAAAACTMvMzEvMjAyMggAAAAJMy8zMS8yMDIyCQAAAAEwvJNBdFXG2gg9SrMaVsbaCClDSVEuR1dXLklRX05JXzVZUl9BTk5fQ0FHUi4yMDAwLjMvMzEvMjAyMgEAAABcNgQAAgAAAAcxNC41NDA4AQgAAAAFAAAAATEBAAAACy0yMTAwMDI0NTA4AwAAAAMxNjACAAAABDQyMzgEAAAAATAHAAAACTMvMzEvMjAyMggAAAAJMy8zMS8yMDIyCQAAAAEwvJNBdFXG2gg9SrMaVsbaCCZDSVEuTFZTLklRX1BBWU9VVF9SQVRJTy4yMDAwLjMvMzEvMjAyMgEAAAD/bjcAAwAAAAAAvJNBdFXG2gg9SrMaVsbaCChDSVEuTFZTLklRX1JFVFVSTl9DQVBJVEFMLjIwMDAuMy8zMS8yMDIyAQAAAP9uNwACAAAABy0yLjkwMDUBCAAAAAUAAAABMQEAAAALLTIwOTk1MTgzMjEDAAAAAzE2MAIAAAAENDM2MwQAAAABMAcAAAAJMy8zMS8yMDIyCAAAAAkzLzMxLzIwMjIJAAAAATC8k0F0VcbaCD1KsxpWxtoIKkNJUS5MVlMuSVFfRVBTXzVZUl9BTk5fQ0FHUi4yMDAwLjMvMzEvMjAyMgEAAAD/bjcAAwAAAAJOTQEIAAAABQAAAAExAQAAAAstMjA5OTUxODMyMQMA</t>
  </si>
  <si>
    <t>AAADMTYwAgAAAAQ0MjM5BAAAAAEwBwAAAAkzLzMxLzIwMjIIAAAACTMvMzEvMjAyMgkAAAABMLyTQXRVxtoIPUqzGlbG2ggqQ0lRLlJNRC5JUV9UT1RBTF9ERUJUX0VCSVREQS41MDAuMy8zMS8yMDIyAQAAAOQwBQACAAAABzAuNzU0OTcBCAAAAAUAAAABMQEAAAALLTIwOTk0NDkyNDMDAAAAAzE2MAIAAAAENDE5MgQAAAABMAcAAAAJMy8zMS8yMDIyCAAAAAkzLzMxLzIwMjIJAAAAATC8k0F0VcbaCD1KsxpWxtoILENJUS5STUQuSVFfR1JPU1NfTUFSR0lOLjIwMDAuMy8zMS8yMDIyLi4uVVNEAQAAAOQwBQACAAAABzU3LjU0NTkBCAAAAAUAAAABMQEAAAALLTIwOTk0NDYyMDIDAAAAAzE2MAIAAAAENDA3NAQAAAABMAcAAAAJMy8zMS8yMDIyCAAAAAkzLzMxLzIwMjIJAAAAATC8k0F0VcbaCD1KsxpWxtoIMENJUS5STUQuSVFfVE9UQUxfUkVWXzVZUl9BTk5fQ0FHUi4yMDAwLjMvMzEvMjAyMgEAAADkMAUAAgAAAAYxMS43NzUBCAAAAAUAAAABMQEAAAALLTIwOTk0NDYyMDIDAAAAAzE2MAIAAAAENDIzMwQAAAABMAcAAAAJMy8zMS8yMDIyCAAAAAkzLzMxLzIwMjIJAAAAATC8k0F0VcbaCD1KsxpWxtoILENJUS5FRC5JUV9FQklUREFfTUFSR0lOLjIwMDAuMy8zMS8yMDIyLi4uVVNEAQAAAH8EBAACAAAABzM0LjIxMjkBCAAAAAUAAAABMQEAAAALLTIwOTg1NjExMzMDAAAAAzE2MAIAAAAENDA0NwQAAAAB</t>
  </si>
  <si>
    <t>MAcAAAAJMy8zMS8yMDIyCAAAAAkzLzMxLzIwMjIJAAAAATC8k0F0VcbaCD1KsxpWxtoIKkNJUS5BTUUuSVFfVE9UQUxfREVCVF9FUVVJVFkuNTAwLjMvMzEvMjAyMgEAAAB0fAAAAgAAAAczOS4xMTE4AQgAAAAFAAAAATEBAAAACy0yMDk4ODkzMTAwAwAAAAMxNjACAAAABDQwMzQEAAAAATAHAAAACTMvMzEvMjAyMggAAAAJMy8zMS8yMDIyCQAAAAEwvJNBdFXG2gg9SrMaVsbaCCtDSVEuQU1FLklRX0VCSVRfTUFSR0lOLjIwMDAuMy8zMS8yMDIyLi4uVVNEAQAAAHR8AAACAAAABjIzLjYwMgEIAAAABQAAAAExAQAAAAstMjA5ODg5MjE5NgMAAAADMTYwAgAAAAQ0MDUzBAAAAAEwBwAAAAkzLzMxLzIwMjIIAAAACTMvMzEvMjAyMgkAAAABMLyTQXRVxtoIPUqzGlbG2ggpQ0lRLkFNRS5JUV9HUF81WVJfQU5OX0NBR1IuMjAwMC4zLzMxLzIwMjIBAAAAdHwAAAIAAAAGOC41ODMxAQgAAAAFAAAAATEBAAAACy0yMDk4ODkyMTk2AwAAAAMxNjACAAAABDQyMzQEAAAAATAHAAAACTMvMzEvMjAyMggAAAAJMy8zMS8yMDIyCQAAAAEwvJNBdFXG2gg9SrMaVsbaCCpDSVEuSURYWC5JUV9OSV9NQVJHSU4uMjAwMC4zLzMxLzIwMjIuLi5VU0QBAAAAIXQAAAIAAAAHMjIuNDM0NQEIAAAABQAAAAExAQAAAAstMjA5ODU4Mzk4OAMAAAADMTYwAgAAAAQ0MDk0BAAAAAEwBwAAAAkzLzMxLzIwMjIIAAAACTMvMzEvMjAyMgkA</t>
  </si>
  <si>
    <t>AAABMLyTQXRVxtoIPUqzGlbG2ggsQ0lRLlJPU1QuSVFfVE9UQUxfREVCVF9DQVBJVEFMLjUwMC4zLzMxLzIwMjIBAAAAhoQAAAIAAAAHNTguMDY2OAEIAAAABQAAAAExAQAAAAstMjEwNjM0MDU5NgMAAAADMTYwAgAAAAQ0MTg2BAAAAAEwBwAAAAkzLzMxLzIwMjIIAAAACTEvMjkvMjAyMgkAAAABMLyTQXRVxtoIPUqzGlbG2ggsQ0lRLlJPU1QuSVFfVUZDRl9NQVJHSU4uMjAwMC4zLzMxLzIwMjIuLi5VU0QBAAAAhoQAAAIAAAAGNS4yNzUyAQgAAAAFAAAAATEBAAAACy0yMTA2MzQwNTk0AwAAAAMxNjACAAAABDQ0MzcEAAAAATAHAAAACTMvMzEvMjAyMggAAAAJMS8yOS8yMDIyCQAAAAEwvJNBdFXG2gg9SrMaVsbaCC5DSVEuUk9TVC5JUV9FQklUREFfNVlSX0FOTl9DQUdSLjIwMDAuMy8zMS8yMDIyAQAAAIaEAAACAAAABjUuMDUyOAEIAAAABQAAAAExAQAAAAstMjEwNjM0MDU5NAMAAAADMTYwAgAAAAQ0MjM1BAAAAAEwBwAAAAkzLzMxLzIwMjIIAAAACTEvMjkvMjAyMgkAAAABMLyTQXRVxtoIPUqzGlbG2ggsQ0lRLk9ERkwuSVFfTEZDRl9NQVJHSU4uMjAwMC4zLzMxLzIwMjIuLi5VU0QBAAAArN8EAAIAAAAGOS4zNDA5AQgAAAAFAAAAATEBAAAACy0yMDk4NjI4NDI3AwAAAAMxNjACAAAABDQ0MzYEAAAAATAHAAAACTMvMzEvMjAyMggAAAAJMy8zMS8yMDIyCQAAAAEwvJNBdFXG2gg9SrMaVsbaCChD</t>
  </si>
  <si>
    <t>SVEuQkYuQi5JUV9SRVRVUk5fQVNTRVRTLjIwMDAuMy8zMS8yMDIyAQAAAEfrAwACAAAABzExLjAxNTIBCAAAAAUAAAABMQEAAAALLTIxMDk1ODYwMTMDAAAAAzE2MAIAAAAENDE3OAQAAAABMAcAAAAJMy8zMS8yMDIyCAAAAAkxLzMxLzIwMjIJAAAAATC8k0F0VcbaCD1KsxpWxtoILENJUS5CRi5CLklRX0VCSVRfNVlSX0FOTl9DQUdSLjIwMDAuMy8zMS8yMDIyAQAAAEfrAwACAAAABjEuNjQ4NQEIAAAABQAAAAExAQAAAAstMjEwOTU4NjAxMwMAAAADMTYwAgAAAAQ0MjM2BAAAAAEwBwAAAAkzLzMxLzIwMjIIAAAACTEvMzEvMjAyMgkAAAABMLyTQXRVxtoIPUqzGlbG2ggrQ0lRLkNTR1AuSVFfRFBTXzVZUl9BTk5fQ0FHUi4yMDAwLjMvMzEvMjAyMgEAAAA36AUAAwAAAAAAvJNBdFXG2gg9SrMaVsbaCChDSVEuQ1NHUC5JUV9SRVRVUk5fRVFVSVRZLjIwMDAuMy8zMS8yMDIyAQAAADfoBQACAAAABjUuNDcyNAEIAAAABQAAAAExAQAAAAstMjEwMDAwMzUwNgMAAAADMTYwAgAAAAQ0MTI4BAAAAAEwBwAAAAkzLzMxLzIwMjIIAAAACTMvMzEvMjAyMgkAAAABMLyTQXRVxtoIPUqzGlbG2ggqQ0lRLkNTR1AuSVFfTklfNVlSX0FOTl9DQUdSLjIwMDAuMy8zMS8yMDIyAQAAADfoBQACAAAABjI3LjczNAEIAAAABQAAAAExAQAAAAstMjEwMDAwMzUwNgMAAAADMTYwAgAAAAQ0MjM4BAAAAAEwBwAAAAkzLzMxLzIw</t>
  </si>
  <si>
    <t>MjIIAAAACTMvMzEvMjAyMgkAAAABMLyTQXRVxtoIPUqzGlbG2ggmQ0lRLldCQS5JUV9QQVlPVVRfUkFUSU8uMjAwMC4zLzMxLzIwMjIBAAAAuG0BAAIAAAAHMjYuMTE3MwEIAAAABQAAAAExAQAAAAstMjEwNTQ3ODY3OAMAAAADMTYwAgAAAAQ0Mzc3BAAAAAEwBwAAAAkzLzMxLzIwMjIIAAAACTIvMjgvMjAyMgkAAAABMLyTQXRVxtoIPUqzGlbG2ggoQ0lRLldCQS5JUV9SRVRVUk5fQ0FQSVRBTC4yMDAwLjMvMzEvMjAyMgEAAAC4bQEAAgAAAAY0LjAwMDUBCAAAAAUAAAABMQEAAAALLTIxMDU0Nzg2NzgDAAAAAzE2MAIAAAAENDM2MwQAAAABMAcAAAAJMy8zMS8yMDIyCAAAAAkyLzI4LzIwMjIJAAAAATC8k0F0VcbaCD1KsxpWxtoIKkNJUS5XQkEuSVFfRVBTXzVZUl9BTk5fQ0FHUi4yMDAwLjMvMzEvMjAyMgEAAAC4bQEAAgAAAAcxMS45NDA4AQgAAAAFAAAAATEBAAAACy0yMTA1NDc4Njc4AwAAAAMxNjACAAAABDQyMzkEAAAAATAHAAAACTMvMzEvMjAyMggAAAAJMi8yOC8yMDIyCQAAAAEwvJNBdFXG2gg9SrMaVsbaCCpDSVEuQ01JLklRX1RPVEFMX0RFQlRfRUJJVERBLjUwMC4zLzMxLzIwMjIBAAAAJQwEAAIAAAAIMS4zNTM3OTcBCAAAAAUAAAABMQEAAAALLTIwOTg4MDYxMzUDAAAAAzE2MAIAAAAENDE5MgQAAAABMAcAAAAJMy8zMS8yMDIyCAAAAAkzLzMxLzIwMjIJAAAAATC8k0F0VcbaCD1KsxpW</t>
  </si>
  <si>
    <t>xtoILENJUS5DTUkuSVFfR1JPU1NfTUFSR0lOLjIwMDAuMy8zMS8yMDIyLi4uVVNEAQAAACUMBAACAAAABzIzLjYxMTkBCAAAAAUAAAABMQEAAAALLTIwOTg4MDU0OTQDAAAAAzE2MAIAAAAENDA3NAQAAAABMAcAAAAJMy8zMS8yMDIyCAAAAAkzLzMxLzIwMjIJAAAAATC8k0F0VcbaCD1KsxpWxtoIMENJUS5DTUkuSVFfVE9UQUxfUkVWXzVZUl9BTk5fQ0FHUi4yMDAwLjMvMzEvMjAyMgEAAAAlDAQAAgAAAAY2LjQyNzMBCAAAAAUAAAABMQEAAAALLTIwOTg4MDU0OTQDAAAAAzE2MAIAAAAENDIzMwQAAAABMAcAAAAJMy8zMS8yMDIyCAAAAAkzLzMxLzIwMjIJAAAAATC8k0F0VcbaCD1KsxpWxtoILENJUS5LUi5JUV9FQklUREFfTUFSR0lOLjIwMDAuMy8zMS8yMDIyLi4uVVNEAQAAALZWBAACAAAABjQuNzgwNgEIAAAABQAAAAExAQAAAAstMjEwNjMwMTM1OAMAAAADMTYwAgAAAAQ0MDQ3BAAAAAEwBwAAAAkzLzMxLzIwMjIIAAAACTEvMjkvMjAyMgkAAAABMLyTQXRVxtoIPUqzGlbG2ggrQ0lRLklMTU4uSVFfVE9UQUxfREVCVF9FUVVJVFkuNTAwLjMvMzEvMjAyMgEAAAA5dAAAAgAAAAcyMy42NDk5AQgAAAAFAAAAATEBAAAACy0yMTExNzAyNDE5AwAAAAMxNjACAAAABDQwMzQEAAAAATAHAAAACTMvMzEvMjAyMggAAAAIMS8yLzIwMjIJAAAAATC8k0F0VcbaCD1KsxpWxtoILENJUS5JTE1OLklRX0VCSVRf</t>
  </si>
  <si>
    <t>TUFSR0lOLjIwMDAuMy8zMS8yMDIyLi4uVVNEAQAAADl0AAACAAAABzE0LjQwNTYBCAAAAAUAAAABMQEAAAALLTIxMTE3MDI0MTcDAAAAAzE2MAIAAAAENDA1MwQAAAABMAcAAAAJMy8zMS8yMDIyCAAAAAgxLzIvMjAyMgkAAAABMLyTQXRVxtoIPUqzGlbG2ggqQ0lRLklMTU4uSVFfR1BfNVlSX0FOTl9DQUdSLjIwMDAuMy8zMS8yMDIyAQAAADl0AAACAAAABzEzLjU0MjMBCAAAAAUAAAABMQEAAAALLTIxMTE3MDI0MTcDAAAAAzE2MAIAAAAENDIzNAQAAAABMAcAAAAJMy8zMS8yMDIyCAAAAAgxLzIvMjAyMgkAAAABMLyTQXRVxtoIPUqzGlbG2ggqQ0lRLkNBUlIuSVFfTklfTUFSR0lOLjIwMDAuMy8zMS8yMDIyLi4uVVNEAQAAAPl2CQACAAAABzEyLjkyNzgBCAAAAAUAAAABMQEAAAALLTIwOTk3OTY4ODEDAAAAAzE2MAIAAAAENDA5NAQAAAABMAcAAAAJMy8zMS8yMDIyCAAAAAkzLzMxLzIwMjIJAAAAATC8k0F0VcbaCD1KsxpWxtoIK0NJUS5ORU0uSVFfVE9UQUxfREVCVF9DQVBJVEFMLjUwMC4zLzMxLzIwMjIBAAAA03MEAAIAAAAHMjIuMzA1MgEIAAAABQAAAAExAQAAAAstMjEwMjE4ODUwOAMAAAADMTYwAgAAAAQ0MTg2BAAAAAEwBwAAAAkzLzMxLzIwMjIIAAAACTMvMzEvMjAyMgkAAAABMLyTQXRVxtoIPUqzGlbG2ggrQ0lRLk5FTS5JUV9VRkNGX01BUkdJTi4yMDAwLjMvMzEvMjAyMi4uLlVTRAEA</t>
  </si>
  <si>
    <t>AADTcwQAAgAAAAcxNi4wMjM4AQgAAAAFAAAAATEBAAAACy0yMTAyMTg3OTk2AwAAAAMxNjACAAAABDQ0MzcEAAAAATAHAAAACTMvMzEvMjAyMggAAAAJMy8zMS8yMDIyCQAAAAEwvJNBdFXG2gg9SrMaVsbaCC1DSVEuTkVNLklRX0VCSVREQV81WVJfQU5OX0NBR1IuMjAwMC4zLzMxLzIwMjIBAAAA03MEAAIAAAAHMTAuNDkwMQEIAAAABQAAAAExAQAAAAstMjEwMjE4Nzk5NgMAAAADMTYwAgAAAAQ0MjM1BAAAAAEwBwAAAAkzLzMxLzIwMjIIAAAACTMvMzEvMjAyMgkAAAABMLyTQXRVxtoIPUqzGlbG2ggrQ0lRLllVTS5JUV9MRkNGX01BUkdJTi4yMDAwLjMvMzEvMjAyMi4uLlVTRAEAAACtlQUAAgAAAAcxNS43Mjk4AQgAAAAFAAAAATEBAAAACy0yMDk3NDQwMjU0AwAAAAMxNjACAAAABDQ0MzYEAAAAATAHAAAACTMvMzEvMjAyMggAAAAJMy8zMS8yMDIyCQAAAAEwvJNBdFXG2gg9SrMaVsbaCCdDSVEuRE9XLklRX1JFVFVSTl9BU1NFVFMuMjAwMC4zLzMxLzIwMjIBAAAABAGWAAIAAAAGOS4yMjI2AQgAAAAFAAAAATEBAAAACy0yMTAxOTkyMTEyAwAAAAMxNjACAAAABDQxNzgEAAAAATAHAAAACTMvMzEvMjAyMggAAAAJMy8zMS8yMDIyCQAAAAEwvJNBdFXG2gg9SrMaVsbaCCtDSVEuRE9XLklRX0VCSVRfNVlSX0FOTl9DQUdSLjIwMDAuMy8zMS8yMDIyAQAAAAQBlgADAAAAAAC8k0F0VcbaCD1KsxpWxtoI</t>
  </si>
  <si>
    <t>KkNJUS5OVUUuSVFfRFBTXzVZUl9BTk5fQ0FHUi4yMDAwLjMvMzEvMjAyMgEAAABx0gIAAgAAAAYyLjY4MDkBCAAAAAUAAAABMQEAAAALLTIxMTAxOTMxMDQDAAAAAzE2MAIAAAAENDI0NQQAAAABMAcAAAAJMy8zMS8yMDIyCAAAAAoxMi8zMS8yMDIxCQAAAAEwvJNBdFXG2gg9SrMaVsbaCCdDSVEuTlVFLklRX1JFVFVSTl9FUVVJVFkuMjAwMC4zLzMxLzIwMjIBAAAAcdICAAIAAAAHNTUuMTM1OQEIAAAABQAAAAExAQAAAAstMjExMDE5MzEwNAMAAAADMTYwAgAAAAQ0MTI4BAAAAAEwBwAAAAkzLzMxLzIwMjIIAAAACjEyLzMxLzIwMjEJAAAAATC8k0F0VcbaCD1KsxpWxtoIKUNJUS5OVUUuSVFfTklfNVlSX0FOTl9DQUdSLjIwMDAuMy8zMS8yMDIyAQAAAHHSAgACAAAABzUzLjY4NzkBCAAAAAUAAAABMQEAAAALLTIxMTAxOTMxMDQDAAAAAzE2MAIAAAAENDIzOAQAAAABMAcAAAAJMy8zMS8yMDIyCAAAAAoxMi8zMS8yMDIxCQAAAAEwvJNBdFXG2gg9SrMaVsbaCCZDSVEuSEFMLklRX1BBWU9VVF9SQVRJTy4yMDAwLjMvMzEvMjAyMgEAAAAitgIAAgAAAAcxNC43NzQxAQgAAAAFAAAAATEBAAAACy0yMTAxOTcwNzUwAwAAAAMxNjACAAAABDQzNzcEAAAAATAHAAAACTMvMzEvMjAyMggAAAAJMy8zMS8yMDIyCQAAAAEwvJNBdFXG2gg9SrMaVsbaCChDSVEuSEFMLklRX1JFVFVSTl9DQVBJVEFMLjIwMDAuMy8z</t>
  </si>
  <si>
    <t>MS8yMDIyAQAAACK2AgACAAAABjcuMzQ0NwEIAAAABQAAAAExAQAAAAstMjEwMTk3MDc1MAMAAAADMTYwAgAAAAQ0MzYzBAAAAAEwBwAAAAkzLzMxLzIwMjIIAAAACTMvMzEvMjAyMgkAAAABMLyTQXRVxtoIPUqzGlbG2ggqQ0lRLkhBTC5JUV9FUFNfNVlSX0FOTl9DQUdSLjIwMDAuMy8zMS8yMDIyAQAAACK2AgADAAAAAk5NAQgAAAAFAAAAATEBAAAACy0yMTAxOTcwNzUwAwAAAAMxNjACAAAABDQyMzkEAAAAATAHAAAACTMvMzEvMjAyMggAAAAJMy8zMS8yMDIyCQAAAAEwvJNBdFXG2gg9SrMaVsbaCClDSVEuRUEuSVFfVE9UQUxfREVCVF9FQklUREEuNTAwLjMvMzEvMjAyMgEAAAA7bQAAAgAAAAgxLjA0MjAzNgEIAAAABQAAAAExAQAAAAstMjA5Mzc1MjkyOQMAAAADMTYwAgAAAAQ0MTkyBAAAAAEwBwAAAAkzLzMxLzIwMjIIAAAACTMvMzEvMjAyMgkAAAABMLyTQXRVxtoIPUqzGlbG2ggrQ0lRLkVBLklRX0dST1NTX01BUkdJTi4yMDAwLjMvMzEvMjAyMi4uLlVTRAEAAAA7bQAAAgAAAAY3My41NjYBCAAAAAUAAAABMQEAAAALLTIwOTM3NTI5MjcDAAAAAzE2MAIAAAAENDA3NAQAAAABMAcAAAAJMy8zMS8yMDIyCAAAAAkzLzMxLzIwMjIJAAAAATC8k0F0VcbaCD1KsxpWxtoIL0NJUS5FQS5JUV9UT1RBTF9SRVZfNVlSX0FOTl9DQUdSLjIwMDAuMy8zMS8yMDIyAQAAADttAAACAAAABjcuNjA5MQEIAAAA</t>
  </si>
  <si>
    <t>BQAAAAExAQAAAAstMjA5Mzc1MjkyNwMAAAADMTYwAgAAAAQ0MjMzBAAAAAEwBwAAAAkzLzMxLzIwMjIIAAAACTMvMzEvMjAyMgkAAAABMLyTQXRVxtoIPUqzGlbG2gguQ0lRLkRMVFIuSVFfRUJJVERBX01BUkdJTi4yMDAwLjMvMzEvMjAyMi4uLlVTRAEAAAAlbAAAAgAAAAY5Ljc0NjEBCAAAAAUAAAABMQEAAAALLTIxMDgyNjk1OTkDAAAAAzE2MAIAAAAENDA0NwQAAAABMAcAAAAJMy8zMS8yMDIyCAAAAAkxLzI5LzIwMjIJAAAAATC8k0F0VcbaCD1KsxpWxtoIKkNJUS5YRUwuSVFfVE9UQUxfREVCVF9FUVVJVFkuNTAwLjMvMzEvMjAyMgEAAAC2DAgAAgAAAAgxNTcuMzIyNgEIAAAABQAAAAExAQAAAAstMjA5OTgyNDA2MgMAAAADMTYwAgAAAAQ0MDM0BAAAAAEwBwAAAAkzLzMxLzIwMjIIAAAACTMvMzEvMjAyMgkAAAABMLyTQXRVxtoIPUqzGlbG2ggrQ0lRLlhFTC5JUV9FQklUX01BUkdJTi4yMDAwLjMvMzEvMjAyMi4uLlVTRAEAAAC2DAgAAgAAAAcxNS44MTI2AQgAAAAFAAAAATEBAAAACy0yMDk5Nzk2Nzk4AwAAAAMxNjACAAAABDQwNTMEAAAAATAHAAAACTMvMzEvMjAyMggAAAAJMy8zMS8yMDIyCQAAAAEwvJNBdFXG2gg9SrMaVsbaCClDSVEuWEVMLklRX0dQXzVZUl9BTk5fQ0FHUi4yMDAwLjMvMzEvMjAyMgEAAAC2DAgAAgAAAAU0LjA3OAEIAAAABQAAAAExAQAAAAstMjA5OTc5Njc5OAMAAAAD</t>
  </si>
  <si>
    <t>MTYwAgAAAAQ0MjM0BAAAAAEwBwAAAAkzLzMxLzIwMjIIAAAACTMvMzEvMjAyMgkAAAABMLyTQXRVxtoIPUqzGlbG2ggpQ0lRLlBDRy5JUV9OSV9NQVJHSU4uMjAwMC4zLzMxLzIwMjIuLi5VU0QBAAAAJSICAAIAAAAGMS4xNjQ2AQgAAAAFAAAAATEBAAAACy0yMDk0NzU5ODY0AwAAAAMxNjACAAAABDQwOTQEAAAAATAHAAAACTMvMzEvMjAyMggAAAAJMy8zMS8yMDIyCQAAAAEwvJNBdFXG2gg9SrMaVsbaCCtDSVEuRklTLklRX1RPVEFMX0RFQlRfQ0FQSVRBTC41MDAuMy8zMS8yMDIyAQAAAKzTmQACAAAABzI4LjkzMjcBCAAAAAUAAAABMQEAAAALLTIwOTg5NTUyMzIDAAAAAzE2MAIAAAAENDE4NgQAAAABMAcAAAAJMy8zMS8yMDIyCAAAAAkzLzMxLzIwMjIJAAAAATC8k0F0VcbaCD1KsxpWxtoIK0NJUS5GSVMuSVFfVUZDRl9NQVJHSU4uMjAwMC4zLzMxLzIwMjIuLi5VU0QBAAAArNOZAAIAAAAHMjguNTczNAEIAAAABQAAAAExAQAAAAstMjA5ODk1MjA0NAMAAAADMTYwAgAAAAQ0NDM3BAAAAAEwBwAAAAkzLzMxLzIwMjIIAAAACTMvMzEvMjAyMgkAAAABMLyTQXRVxtoIPUqzGlbG2ggtQ0lRLkZJUy5JUV9FQklUREFfNVlSX0FOTl9DQUdSLjIwMDAuMy8zMS8yMDIyAQAAAKzTmQACAAAABjExLjY0OAEIAAAABQAAAAExAQAAAAstMjA5ODk1MjA0NAMAAAADMTYwAgAAAAQ0MjM1BAAAAAEwBwAAAAkzLzMx</t>
  </si>
  <si>
    <t>LzIwMjIIAAAACTMvMzEvMjAyMgkAAAABMLyTQXRVxtoIPUqzGlbG2ggsQ0lRLk1DSFAuSVFfTEZDRl9NQVJHSU4uMjAwMC4zLzMxLzIwMjIuLi5VU0QBAAAADHsAAAIAAAAHMzAuODE4NgEIAAAABQAAAAExAQAAAAstMjA5NDg1ODQ1NgMAAAADMTYwAgAAAAQ0NDM2BAAAAAEwBwAAAAkzLzMxLzIwMjIIAAAACTMvMzEvMjAyMgkAAAABMLyTQXRVxtoIPUqzGlbG2ggnQ0lRLlRFTC5JUV9SRVRVUk5fQVNTRVRTLjIwMDAuMy8zMS8yMDIyAQAAABuyewACAAAABTguNTM3AQgAAAAFAAAAATEBAAAACy0yMDk5NDc1MjU1AwAAAAMxNjACAAAABDQxNzgEAAAAATAHAAAACTMvMzEvMjAyMggAAAAJMy8yNS8yMDIyCQAAAAEwvJNBdFXG2gg9SrMaVsbaCCtDSVEuVEVMLklRX0VCSVRfNVlSX0FOTl9DQUdSLjIwMDAuMy8zMS8yMDIyAQAAABuyewACAAAABjYuMjU0NQEIAAAABQAAAAExAQAAAAstMjA5OTQ3NTI1NQMAAAADMTYwAgAAAAQ0MjM2BAAAAAEwBwAAAAkzLzMxLzIwMjIIAAAACTMvMjUvMjAyMgkAAAABMLyTQXRVxtoIPUqzGlbG2ggrQ0lRLkVOUEguSVFfRFBTXzVZUl9BTk5fQ0FHUi4yMDAwLjMvMzEvMjAyMgEAAABYwmkCAwAAAAAAvJNBdFXG2gg9SrMaVsbaCChDSVEuRU5QSC5JUV9SRVRVUk5fRVFVSVRZLjIwMDAuMy8zMS8yMDIyAQAAAFjCaQICAAAABzMxLjEyNzcBCAAAAAUAAAABMQEAAAALLTIx</t>
  </si>
  <si>
    <t>MDExNDE2NTMDAAAAAzE2MAIAAAAENDEyOAQAAAABMAcAAAAJMy8zMS8yMDIyCAAAAAkzLzMxLzIwMjIJAAAAATC8k0F0VcbaCD1KsxpWxtoIKkNJUS5FTlBILklRX05JXzVZUl9BTk5fQ0FHUi4yMDAwLjMvMzEvMjAyMgEAAABYwmkCAwAAAAJOTQEIAAAABQAAAAExAQAAAAstMjEwMTE0MTY1MwMAAAADMTYwAgAAAAQ0MjM4BAAAAAEwBwAAAAkzLzMxLzIwMjIIAAAACTMvMzEvMjAyMgkAAAABMLyTQXRVxtoIPUqzGlbG2ggmQ0lRLkNNRy5JUV9QQVlPVVRfUkFUSU8uMjAwMC4zLzMxLzIwMjIBAAAATmcAAAMAAAAAALyTQXRVxtoIPUqzGlbG2ggoQ0lRLkNNRy5JUV9SRVRVUk5fQ0FQSVRBTC4yMDAwLjMvMzEvMjAyMgEAAABOZwAAAgAAAAY5LjcwODEBCAAAAAUAAAABMQEAAAALLTIwOTk3OTY4NzADAAAAAzE2MAIAAAAENDM2MwQAAAABMAcAAAAJMy8zMS8yMDIyCAAAAAkzLzMxLzIwMjIJAAAAATC8k0F0VcbaCD1KsxpWxtoIKkNJUS5DTUcuSVFfRVBTXzVZUl9BTk5fQ0FHUi4yMDAwLjMvMzEvMjAyMgEAAABOZwAAAgAAAAc0OS4zODQxAQgAAAAFAAAAATEBAAAACy0yMDk5Nzk2ODcwAwAAAAMxNjACAAAABDQyMzkEAAAAATAHAAAACTMvMzEvMjAyMggAAAAJMy8zMS8yMDIyCQAAAAEwvJNBdFXG2gg9SrMaVsbaCClDSVEuVFQuSVFfVE9UQUxfREVCVF9FQklUREEuNTAwLjMvMzEvMjAyMgEAAABwSQQA</t>
  </si>
  <si>
    <t>AgAAAAgyLjYzMDkyMQEIAAAABQAAAAExAQAAAAstMjA5ODUxMzkwOQMAAAADMTYwAgAAAAQ0MTkyBAAAAAEwBwAAAAkzLzMxLzIwMjIIAAAACTMvMzEvMjAyMgkAAAABMLyTQXRVxtoIiay1GlbG2ggrQ0lRLlRULklRX0dST1NTX01BUkdJTi4yMDAwLjMvMzEvMjAyMi4uLlVTRAEAAABwSQQAAgAAAAczMS4xNzg3AQgAAAAFAAAAATEBAAAACy0yMDk4NTEyMDI4AwAAAAMxNjACAAAABDQwNzQEAAAAATAHAAAACTMvMzEvMjAyMggAAAAJMy8zMS8yMDIyCQAAAAEwvJNBdFXG2giJrLUaVsbaCC9DSVEuVFQuSVFfVE9UQUxfUkVWXzVZUl9BTk5fQ0FHUi4yMDAwLjMvMzEvMjAyMgEAAABwSQQAAgAAAAUxLjIzMQEIAAAABQAAAAExAQAAAAstMjA5ODUxMjAyOAMAAAADMTYwAgAAAAQ0MjMzBAAAAAEwBwAAAAkzLzMxLzIwMjIIAAAACTMvMzEvMjAyMgkAAAABMLyTQXRVxtoIiay1GlbG2gguQ0lRLkFORVQuSVFfRUJJVERBX01BUkdJTi4yMDAwLjMvMzEvMjAyMi4uLlVTRAEAAADD2/wBAgAAAAYzMy4xNjUBCAAAAAUAAAABMQEAAAALLTIwOTkxNDUzMjkDAAAAAzE2MAIAAAAENDA0NwQAAAABMAcAAAAJMy8zMS8yMDIyCAAAAAkzLzMxLzIwMjIJAAAAATC8k0F0VcbaCImstRpWxtoIK0NJUS5GVE5ULklRX1RPVEFMX0RFQlRfRVFVSVRZLjUwMC4zLzMxLzIwMjIBAAAAZggpAAIAAAAINDI0LjA1NjYBCAAAAAUA</t>
  </si>
  <si>
    <t>AAABMQEAAAALLTIwOTQ4MDA4MTgDAAAAAzE2MAIAAAAENDAzNAQAAAABMAcAAAAJMy8zMS8yMDIyCAAAAAkzLzMxLzIwMjIJAAAAATC8k0F0VcbaCImstRpWxtoILENJUS5GVE5ULklRX0VCSVRfTUFSR0lOLjIwMDAuMy8zMS8yMDIyLi4uVVNEAQAAAGYIKQACAAAABzE4LjgyNTEBCAAAAAUAAAABMQEAAAALLTIwOTQ3OTk0NzADAAAAAzE2MAIAAAAENDA1MwQAAAABMAcAAAAJMy8zMS8yMDIyCAAAAAkzLzMxLzIwMjIJAAAAATC8k0F0VcbaCImstRpWxtoIKkNJUS5GVE5ULklRX0dQXzVZUl9BTk5fQ0FHUi4yMDAwLjMvMzEvMjAyMgEAAABmCCkAAgAAAAcyMi41MTE0AQgAAAAFAAAAATEBAAAACy0yMDk0Nzk5NDcwAwAAAAMxNjACAAAABDQyMzQEAAAAATAHAAAACTMvMzEvMjAyMggAAAAJMy8zMS8yMDIyCQAAAAEwvJNBdFXG2giJrLUaVsbaCClDSVEuRUNMLklRX05JX01BUkdJTi4yMDAwLjMvMzEvMjAyMi4uLlVTRAEAAAD/GQQAAgAAAAY4LjQ0OTkBCAAAAAUAAAABMQEAAAALLTIwOTg0Mzc0MjIDAAAAAzE2MAIAAAAENDA5NAQAAAABMAcAAAAJMy8zMS8yMDIyCAAAAAkzLzMxLzIwMjIJAAAAATC8k0F0VcbaCImstRpWxtoILENJUS5DRE5TLklRX1RPVEFMX0RFQlRfQ0FQSVRBTC41MDAuMy8zMS8yMDIyAQAAAFVlAAACAAAABzE0LjkwMzEBCAAAAAUAAAABMQEAAAALLTIxMTE0MzUxMjIDAAAAAzE2</t>
  </si>
  <si>
    <t>MAIAAAAENDE4NgQAAAABMAcAAAAJMy8zMS8yMDIyCAAAAAgxLzEvMjAyMgkAAAABMLyTQXRVxtoIiay1GlbG2ggsQ0lRLkNETlMuSVFfVUZDRl9NQVJHSU4uMjAwMC4zLzMxLzIwMjIuLi5VU0QBAAAAVWUAAAIAAAAHMjkuNDM4MwEIAAAABQAAAAExAQAAAAstMjExMTQzNTEwNAMAAAADMTYwAgAAAAQ0NDM3BAAAAAEwBwAAAAkzLzMxLzIwMjIIAAAACDEvMS8yMDIyCQAAAAEwvJNBdFXG2giJrLUaVsbaCC5DSVEuQ0ROUy5JUV9FQklUREFfNVlSX0FOTl9DQUdSLjIwMDAuMy8zMS8yMDIyAQAAAFVlAAACAAAABzE3Ljc1MjIBCAAAAAUAAAABMQEAAAALLTIxMTE0MzUxMDQDAAAAAzE2MAIAAAAENDIzNQQAAAABMAcAAAAJMy8zMS8yMDIyCAAAAAgxLzEvMjAyMgkAAAABMLyTQXRVxtoIiay1GlbG2ggpQ0lRLkEuSVFfTEZDRl9NQVJHSU4uMjAwMC4zLzMxLzIwMjIuLi5VU0QBAAAALF0CAAIAAAAHMTcuNTI3MQEIAAAABQAAAAExAQAAAAstMjEwOTYyODUzMAMAAAADMTYwAgAAAAQ0NDM2BAAAAAEwBwAAAAkzLzMxLzIwMjIIAAAACTEvMzEvMjAyMgkAAAABMLyTQXRVxtoIiay1GlbG2ggnQ0lRLktNSS5JUV9SRVRVUk5fQVNTRVRTLjIwMDAuMy8zMS8yMDIyAQAAAO9UFQICAAAABjMuMjcwNQEIAAAABQAAAAExAQAAAAstMjEwMTg2ODMwNQMAAAADMTYwAgAAAAQ0MTc4BAAAAAEwBwAAAAkzLzMxLzIwMjII</t>
  </si>
  <si>
    <t>AAAACTMvMzEvMjAyMgkAAAABMLyTQXRVxtoIiay1GlbG2ggrQ0lRLktNSS5JUV9FQklUXzVZUl9BTk5fQ0FHUi4yMDAwLjMvMzEvMjAyMgEAAADvVBUCAgAAAActMS4wNjUzAQgAAAAFAAAAATEBAAAACy0yMTAxODY4MzA1AwAAAAMxNjACAAAABDQyMzYEAAAAATAHAAAACTMvMzEvMjAyMggAAAAJMy8zMS8yMDIyCQAAAAEwvJNBdFXG2giJrLUaVsbaCCpDSVEuV01CLklRX0RQU181WVJfQU5OX0NBR1IuMjAwMC4zLzMxLzIwMjIBAAAAUfQFAAIAAAAFNC4zMTMBCAAAAAUAAAABMQEAAAALLTIwODcyNDEzNTkDAAAAAzE2MAIAAAAENDI0NQQAAAABMAcAAAAJMy8zMS8yMDIyCAAAAAkzLzMxLzIwMjIJAAAAATC8k0F0VcbaCImstRpWxtoIJ0NJUS5XTUIuSVFfUkVUVVJOX0VRVUlUWS4yMDAwLjMvMzEvMjAyMgEAAABR9AUAAgAAAAcxMC42ODA2AQgAAAAFAAAAATEBAAAACy0yMDg3MjQxMzU5AwAAAAMxNjACAAAABDQxMjgEAAAAATAHAAAACTMvMzEvMjAyMggAAAAJMy8zMS8yMDIyCQAAAAEwvJNBdFXG2giJrLUaVsbaCClDSVEuV01CLklRX05JXzVZUl9BTk5fQ0FHUi4yMDAwLjMvMzEvMjAyMgEAAABR9AUAAgAAAAgxNTMuNjg2MgEIAAAABQAAAAExAQAAAAstMjA4NzI0MTM1OQMAAAADMTYwAgAAAAQ0MjM4BAAAAAEwBwAAAAkzLzMxLzIwMjIIAAAACTMvMzEvMjAyMgkAAAABMLyTQXRVxtoIiay1GlbG</t>
  </si>
  <si>
    <t>2ggmQ0lRLlJTRy5JUV9QQVlPVVRfUkFUSU8uMjAwMC4zLzMxLzIwMjIBAAAAseQFAAIAAAAHNDEuODEyMQEIAAAABQAAAAExAQAAAAstMjA4NjIzMjE2MQMAAAADMTYwAgAAAAQ0Mzc3BAAAAAEwBwAAAAkzLzMxLzIwMjIIAAAACTMvMzEvMjAyMgkAAAABMLyTQXRVxtoIiay1GlbG2ggoQ0lRLlJTRy5JUV9SRVRVUk5fQ0FQSVRBTC4yMDAwLjMvMzEvMjAyMgEAAACx5AUAAgAAAAY3LjQ4NzMBCAAAAAUAAAABMQEAAAALLTIwODYyMzIxNjEDAAAAAzE2MAIAAAAENDM2MwQAAAABMAcAAAAJMy8zMS8yMDIyCAAAAAkzLzMxLzIwMjIJAAAAATC8k0F0VcbaCImstRpWxtoIKkNJUS5SU0cuSVFfRVBTXzVZUl9BTk5fQ0FHUi4yMDAwLjMvMzEvMjAyMgEAAACx5AUAAgAAAAcxNy41NTY3AQgAAAAFAAAAATEBAAAACy0yMDg2MjMyMTYxAwAAAAMxNjACAAAABDQyMzkEAAAAATAHAAAACTMvMzEvMjAyMggAAAAJMy8zMS8yMDIyCQAAAAEwvJNBdFXG2giJrLUaVsbaCCtDSVEuUEFZWC5JUV9UT1RBTF9ERUJUX0VCSVREQS41MDAuMy8zMS8yMDIyAQAAAMiBBAACAAAACDAuMzU1OTc3AQgAAAAFAAAAATEBAAAACy0yMTA1ODIyODc0AwAAAAMxNjACAAAABDQxOTIEAAAAATAHAAAACTMvMzEvMjAyMggAAAAJMi8yOC8yMDIyCQAAAAEwvJNBdFXG2giJrLUaVsbaCC1DSVEuUEFZWC5JUV9HUk9TU19NQVJHSU4uMjAwMC4z</t>
  </si>
  <si>
    <t>LzMxLzIwMjIuLi5VU0QBAAAAyIEEAAIAAAAHNzAuODIwMQEIAAAABQAAAAExAQAAAAstMjEwNTgxOTk5NgMAAAADMTYwAgAAAAQ0MDc0BAAAAAEwBwAAAAkzLzMxLzIwMjIIAAAACTIvMjgvMjAyMgkAAAABMLyTQXRVxtoIiay1GlbG2ggxQ0lRLlBBWVguSVFfVE9UQUxfUkVWXzVZUl9BTk5fQ0FHUi4yMDAwLjMvMzEvMjAyMgEAAADIgQQAAgAAAAY3LjY3NjIBCAAAAAUAAAABMQEAAAALLTIxMDU4MTk5OTYDAAAAAzE2MAIAAAAENDIzMwQAAAABMAcAAAAJMy8zMS8yMDIyCAAAAAkyLzI4LzIwMjIJAAAAATC8k0F0VcbaCImstRpWxtoILkNJUS5OWFBJLklRX0VCSVREQV9NQVJHSU4uMjAwMC4zLzMxLzIwMjIuLi5VU0QBAAAAQ0IOAAIAAAAHMzQuNjAxOAEIAAAABQAAAAExAQAAAAstMjExMDg4MzY3MwMAAAADMTYwAgAAAAQ0MDQ3BAAAAAEwBwAAAAkzLzMxLzIwMjIIAAAACjEyLzMxLzIwMjEJAAAAATC8k0F0VcbaCImstRpWxtoIKkNJUS5TWVkuSVFfVE9UQUxfREVCVF9FUVVJVFkuNTAwLjMvMzEvMjAyMgEAAACo4gIAAgAAAAg5NDQuNjA1OQEIAAAABQAAAAExAQAAAAstMjA3MjQyNzU0MwMAAAADMTYwAgAAAAQ0MDM0BAAAAAEwBwAAAAkzLzMxLzIwMjIIAAAACDEvMS8yMDIyCQAAAAEwvJNBdFXG2giJrLUaVsbaCCtDSVEuU1lZLklRX0VCSVRfTUFSR0lOLjIwMDAuMy8zMS8yMDIyLi4uVVNEAQAA</t>
  </si>
  <si>
    <t>AKjiAgACAAAABjMuNTMyNAEIAAAABQAAAAExAQAAAAstMjA3MjQyNzU5NQMAAAADMTYwAgAAAAQ0MDUzBAAAAAEwBwAAAAkzLzMxLzIwMjIIAAAACDEvMS8yMDIyCQAAAAEwvJNBdFXG2giJrLUaVsbaCClDSVEuU1lZLklRX0dQXzVZUl9BTk5fQ0FHUi4yMDAwLjMvMzEvMjAyMgEAAACo4gIAAgAAAAYxLjkyNjIBCAAAAAUAAAABMQEAAAALLTIwNzI0Mjc1OTUDAAAAAzE2MAIAAAAENDIzNAQAAAABMAcAAAAJMy8zMS8yMDIyCAAAAAgxLzEvMjAyMgkAAAABMLyTQXRVxtoIiay1GlbG2ggpQ0lRLk1TSS5JUV9OSV9NQVJHSU4uMjAwMC4zLzMxLzIwMjIuLi5VU0QBAAAAcoMBAAIAAAAHMTUuMjM2OAEIAAAABQAAAAExAQAAAAstMjExMTcyMjA0NgMAAAADMTYwAgAAAAQ0MDk0BAAAAAEwBwAAAAkzLzMxLzIwMjIIAAAACjEyLzMxLzIwMjEJAAAAATC8k0F0VcbaCImstRpWxtoILENJUS5BRFNLLklRX1RPVEFMX0RFQlRfQ0FQSVRBTC41MDAuMy8zMS8yMDIyAQAAAF7UAQACAAAABzc4LjI3ODgBCAAAAAUAAAABMQEAAAALLTIxMDgyMDg0NzQDAAAAAzE2MAIAAAAENDE4NgQAAAABMAcAAAAJMy8zMS8yMDIyCAAAAAkxLzMxLzIwMjIJAAAAATC8k0F0VcbaCImstRpWxtoILENJUS5BRFNLLklRX1VGQ0ZfTUFSR0lOLjIwMDAuMy8zMS8yMDIyLi4uVVNEAQAAAF7UAQACAAAABzMwLjYzMTYBCAAAAAUAAAABMQEA</t>
  </si>
  <si>
    <t>AAALLTIxMDgyMDg0NzIDAAAAAzE2MAIAAAAENDQzNwQAAAABMAcAAAAJMy8zMS8yMDIyCAAAAAkxLzMxLzIwMjIJAAAAATC8k0F0VcbaCImstRpWxtoILkNJUS5BRFNLLklRX0VCSVREQV81WVJfQU5OX0NBR1IuMjAwMC4zLzMxLzIwMjIBAAAAXtQBAAMAAAACTk0BCAAAAAUAAAABMQEAAAALLTIxMDgyMDg0NzIDAAAAAzE2MAIAAAAENDIzNQQAAAABMAcAAAAJMy8zMS8yMDIyCAAAAAkxLzMxLzIwMjIJAAAAATC8k0F0VcbaCImstRpWxtoIKkNJUS5FVy5JUV9MRkNGX01BUkdJTi4yMDAwLjMvMzEvMjAyMi4uLlVTRAEAAABURgYAAgAAAAcyMC44NDgyAQgAAAAFAAAAATEBAAAACy0yMTAwMDAzNTA1AwAAAAMxNjACAAAABDQ0MzYEAAAAATAHAAAACTMvMzEvMjAyMggAAAAJMy8zMS8yMDIyCQAAAAEwvJNBdFXG2giJrLUaVsbaCChDSVEuQ1RBUy5JUV9SRVRVUk5fQVNTRVRTLjIwMDAuMy8zMS8yMDIyAQAAAHX6AwACAAAABzExLjY4OTMBCAAAAAUAAAABMQEAAAALLTIxMDQ2MDM5NjQDAAAAAzE2MAIAAAAENDE3OAQAAAABMAcAAAAJMy8zMS8yMDIyCAAAAAkyLzI4LzIwMjIJAAAAATC8k0F0VcbaCImstRpWxtoILENJUS5DVEFTLklRX0VCSVRfNVlSX0FOTl9DQUdSLjIwMDAuMy8zMS8yMDIyAQAAAHX6AwACAAAABzE0LjAwNDcBCAAAAAUAAAABMQEAAAALLTIxMDQ2MDM5NjQDAAAAAzE2MAIAAAAENDIz</t>
  </si>
  <si>
    <t>NgQAAAABMAcAAAAJMy8zMS8yMDIyCAAAAAkyLzI4LzIwMjIJAAAAATC8k0F0VcbaCImstRpWxtoIK0NJUS5EWENNLklRX0RQU181WVJfQU5OX0NBR1IuMjAwMC4zLzMxLzIwMjIBAAAAd70BAAMAAAAAALyTQXRVxtoIiay1GlbG2ggoQ0lRLkRYQ00uSVFfUkVUVVJOX0VRVUlUWS4yMDAwLjMvMzEvMjAyMgEAAAB3vQEAAgAAAAU5LjU1NAEIAAAABQAAAAExAQAAAAstMjA5OTc1Njc0OAMAAAADMTYwAgAAAAQ0MTI4BAAAAAEwBwAAAAkzLzMxLzIwMjIIAAAACTMvMzEvMjAyMgkAAAABMLyTQXRVxtoIiay1GlbG2ggqQ0lRLkRYQ00uSVFfTklfNVlSX0FOTl9DQUdSLjIwMDAuMy8zMS8yMDIyAQAAAHe9AQADAAAAAk5NAQgAAAAFAAAAATEBAAAACy0yMDk5NzU2NzQ4AwAAAAMxNjACAAAABDQyMzgEAAAAATAHAAAACTMvMzEvMjAyMggAAAAJMy8zMS8yMDIyCQAAAAEwvJNBdFXG2giJrLUaVsbaCCZDSVEuSkNJLklRX1BBWU9VVF9SQVRJTy4yMDAwLjMvMzEvMjAyMgEAAADeTwQAAgAAAAc2NS45OTE5AQgAAAAFAAAAATEBAAAACy0yMDk4NjU2NzM1AwAAAAMxNjACAAAABDQzNzcEAAAAATAHAAAACTMvMzEvMjAyMggAAAAJMy8zMS8yMDIyCQAAAAEwvJNBdFXG2giJrLUaVsbaCChDSVEuSkNJLklRX1JFVFVSTl9DQVBJVEFMLjIwMDAuMy8zMS8yMDIyAQAAAN5PBAACAAAABTcuMjMxAQgAAAAFAAAAATEBAAAA</t>
  </si>
  <si>
    <t>Cy0yMDk4NjU2NzM1AwAAAAMxNjACAAAABDQzNjMEAAAAATAHAAAACTMvMzEvMjAyMggAAAAJMy8zMS8yMDIyCQAAAAEwvJNBdFXG2giJrLUaVsbaCCpDSVEuSkNJLklRX0VQU181WVJfQU5OX0NBR1IuMjAwMC4zLzMxLzIwMjIBAAAA3k8EAAIAAAAHMjUuMjI5OAEIAAAABQAAAAExAQAAAAstMjA5ODY1NjczNQMAAAADMTYwAgAAAAQ0MjM5BAAAAAEwBwAAAAkzLzMxLzIwMjIIAAAACTMvMzEvMjAyMgkAAAABMLyTQXRVxtoIiay1GlbG2ggqQ0lRLkxIWC5JUV9UT1RBTF9ERUJUX0VCSVREQS41MDAuMy8zMS8yMDIyAQAAAA63AgACAAAACDEuOTIxMTA0AQgAAAAFAAAAATEBAAAACy0yMTEwMzUxNTI0AwAAAAMxNjACAAAABDQxOTIEAAAAATAHAAAACTMvMzEvMjAyMggAAAAKMTIvMzEvMjAyMQkAAAABMLyTQXRVxtoIiay1GlbG2ggsQ0lRLkxIWC5JUV9HUk9TU19NQVJHSU4uMjAwMC4zLzMxLzIwMjIuLi5VU0QBAAAADrcCAAIAAAAHMzAuMTc4NQEIAAAABQAAAAExAQAAAAstMjExMDM1MTUyMgMAAAADMTYwAgAAAAQ0MDc0BAAAAAEwBwAAAAkzLzMxLzIwMjIIAAAACjEyLzMxLzIwMjEJAAAAATC8k0F0VcbaCImstRpWxtoIMENJUS5MSFguSVFfVE9UQUxfUkVWXzVZUl9BTk5fQ0FHUi4yMDAwLjMvMzEvMjAyMgEAAAAOtwIAAwAAAAAAvJNBdFXG2giJrLUaVsbaCC1DSVEuQVBILklRX0VCSVREQV9NQVJH</t>
  </si>
  <si>
    <t>SU4uMjAwMC4zLzMxLzIwMjIuLi5VU0QBAAAA+2AAAAIAAAAGMjMuNjA5AQgAAAAFAAAAATEBAAAACy0yMDk5Nzk2OTI3AwAAAAMxNjACAAAABDQwNDcEAAAAATAHAAAACTMvMzEvMjAyMggAAAAJMy8zMS8yMDIyCQAAAAEwvJNBdFXG2giJrLUaVsbaCCpDSVEuSEVTLklRX1RPVEFMX0RFQlRfRVFVSVRZLjUwMC4zLzMxLzIwMjIBAAAA8c8DAAIAAAAIMTIyLjM0NjcBCAAAAAUAAAABMQEAAAALLTIwOTg0ODgxOTcDAAAAAzE2MAIAAAAENDAzNAQAAAABMAcAAAAJMy8zMS8yMDIyCAAAAAkzLzMxLzIwMjIJAAAAATC8k0F0VcbaCImstRpWxtoIK0NJUS5IRVMuSVFfRUJJVF9NQVJHSU4uMjAwMC4zLzMxLzIwMjIuLi5VU0QBAAAA8c8DAAIAAAAHMjguMTU5MQEIAAAABQAAAAExAQAAAAstMjA5ODQ4NzI3OQMAAAADMTYwAgAAAAQ0MDUzBAAAAAEwBwAAAAkzLzMxLzIwMjIIAAAACTMvMzEvMjAyMgkAAAABMLyTQXRVxtoIiay1GlbG2ggpQ0lRLkhFUy5JUV9HUF81WVJfQU5OX0NBR1IuMjAwMC4zLzMxLzIwMjIBAAAA8c8DAAIAAAAFNy4zMTUBCAAAAAUAAAABMQEAAAALLTIwOTg0ODcyNzkDAAAAAzE2MAIAAAAENDIzNAQAAAABMAcAAAAJMy8zMS8yMDIyCAAAAAkzLzMxLzIwMjIJAAAAATC8k0F0VcbaCImstRpWxtoIKUNJUS5BRVAuSVFfTklfTUFSR0lOLjIwMDAuMy8zMS8yMDIyLi4uVVNEAQAAAC4RAgAC</t>
  </si>
  <si>
    <t>AAAABzE1LjM2NDEBCAAAAAUAAAABMQEAAAALLTIxMDA0MDgyMzIDAAAAAzE2MAIAAAAENDA5NAQAAAABMAcAAAAJMy8zMS8yMDIyCAAAAAkzLzMxLzIwMjIJAAAAATC8k0F0VcbaCImstRpWxtoIK0NJUS5LSEMuSVFfVE9UQUxfREVCVF9DQVBJVEFMLjUwMC4zLzMxLzIwMjIBAAAAxD4EAAIAAAAHMzAuNTkzOAEIAAAABQAAAAExAQAAAAstMjA5OTgyNDQwNwMAAAADMTYwAgAAAAQ0MTg2BAAAAAEwBwAAAAkzLzMxLzIwMjIIAAAACTMvMjYvMjAyMgkAAAABMLyTQXRVxtoIiay1GlbG2ggrQ0lRLktIQy5JUV9VRkNGX01BUkdJTi4yMDAwLjMvMzEvMjAyMi4uLlVTRAEAAADEPgQAAgAAAAczNC4xMzQyAQgAAAAFAAAAATEBAAAACy0yMDk5Nzk2OTQwAwAAAAMxNjACAAAABDQ0MzcEAAAAATAHAAAACTMvMzEvMjAyMggAAAAJMy8yNi8yMDIyCQAAAAEwvJNBdFXG2giJrLUaVsbaCC1DSVEuS0hDLklRX0VCSVREQV81WVJfQU5OX0NBR1IuMjAwMC4zLzMxLzIwMjIBAAAAxD4EAAIAAAAHLTYuMDUzNgEIAAAABQAAAAExAQAAAAstMjA5OTc5Njk0MAMAAAADMTYwAgAAAAQ0MjM1BAAAAAEwBwAAAAkzLzMxLzIwMjIIAAAACTMvMjYvMjAyMgkAAAABMLyTQXRVxtoIiay1GlbG2ggrQ0lRLkRWTi5JUV9MRkNGX01BUkdJTi4yMDAwLjMvMzEvMjAyMi4uLlVTRAEAAAAOEQQAAgAAAAcyMC43MDk1AQgAAAAFAAAAATEB</t>
  </si>
  <si>
    <t>AAAACy0yMDg2ODk4ODIzAwAAAAMxNjACAAAABDQ0MzYEAAAAATAHAAAACTMvMzEvMjAyMggAAAAJMy8zMS8yMDIyCQAAAAEwvJNBdFXG2giJrLUaVsbaCCdDSVEuR0lTLklRX1JFVFVSTl9BU1NFVFMuMjAwMC4zLzMxLzIwMjIBAAAAGzEEAAIAAAAGNi4yMzc1AQgAAAAFAAAAATEBAAAACy0yMDc3MDcwNTU0AwAAAAMxNjACAAAABDQxNzgEAAAAATAHAAAACTMvMzEvMjAyMggAAAAJMi8yNy8yMDIyCQAAAAEwvJNBdFXG2giJrLUaVsbaCCtDSVEuR0lTLklRX0VCSVRfNVlSX0FOTl9DQUdSLjIwMDAuMy8zMS8yMDIyAQAAABsxBAACAAAABjIuMjQ2NwEIAAAABQAAAAExAQAAAAstMjA3NzA3MDU1NAMAAAADMTYwAgAAAAQ0MjM2BAAAAAEwBwAAAAkzLzMxLzIwMjIIAAAACTIvMjcvMjAyMgkAAAABMLyTQXRVxtoIiay1GlbG2ggqQ0lRLkFaTy5JUV9EUFNfNVlSX0FOTl9DQUdSLjIwMDAuMy8zMS8yMDIyAQAAANtiAAADAAAAAAC8k0F0VcbaCImstRpWxtoIJ0NJUS5BWk8uSVFfUkVUVVJOX0VRVUlUWS4yMDAwLjMvMzEvMjAyMgEAAADbYgAAAwAAAAJOTQEIAAAABQAAAAExAQAAAAstMjEwNzc0NjU1NwMAAAADMTYwAgAAAAQ0MTI4BAAAAAEwBwAAAAkzLzMxLzIwMjIIAAAACTIvMTIvMjAyMgkAAAABMLyTQXRVxtoIiay1GlbG2ggpQ0lRLkFaTy5JUV9OSV81WVJfQU5OX0NBR1IuMjAwMC4zLzMxLzIwMjIB</t>
  </si>
  <si>
    <t>AAAA22IAAAIAAAAGMTMuNjY3AQgAAAAFAAAAATEBAAAACy0yMTA3NzQ2NTU3AwAAAAMxNjACAAAABDQyMzgEAAAAATAHAAAACTMvMzEvMjAyMggAAAAJMi8xMi8yMDIyCQAAAAEwvJNBdFXG2giJrLUaVsbaCCZDSVEuTUFSLklRX1BBWU9VVF9SQVRJTy4yMDAwLjMvMzEvMjAyMgEAAACseQAAAwAAAAAAvJNBdFXG2giJrLUaVsbaCChDSVEuTUFSLklRX1JFVFVSTl9DQVBJVEFMLjIwMDAuMy8zMS8yMDIyAQAAAKx5AAACAAAABzExLjU4NjMBCAAAAAUAAAABMQEAAAALLTIwOTg2NTY3MzkDAAAAAzE2MAIAAAAENDM2MwQAAAABMAcAAAAJMy8zMS8yMDIyCAAAAAkzLzMxLzIwMjIJAAAAATC8k0F0VcbaCImstRpWxtoIKkNJUS5NQVIuSVFfRVBTXzVZUl9BTk5fQ0FHUi4yMDAwLjMvMzEvMjAyMgEAAACseQAAAgAAAAY5LjY4ODkBCAAAAAUAAAABMQEAAAALLTIwOTg2NTY3MzkDAAAAAzE2MAIAAAAENDIzOQQAAAABMAcAAAAJMy8zMS8yMDIyCAAAAAkzLzMxLzIwMjIJAAAAATC8k0F0VcbaCImstRpWxtoIK0NJUS5DVFZBLklRX1RPVEFMX0RFQlRfRUJJVERBLjUwMC4zLzMxLzIwMjIBAAAAeooFEwIAAAAIMC41MDQxNzgBCAAAAAUAAAABMQEAAAALLTIwOTg0NzAzNTADAAAAAzE2MAIAAAAENDE5MgQAAAABMAcAAAAJMy8zMS8yMDIyCAAAAAkzLzMxLzIwMjIJAAAAATC8k0F0VcbaCImstRpWxtoILUNJUS5D</t>
  </si>
  <si>
    <t>VFZBLklRX0dST1NTX01BUkdJTi4yMDAwLjMvMzEvMjAyMi4uLlVTRAEAAAB6igUTAgAAAAc0MC43NjM3AQgAAAAFAAAAATEBAAAACy0yMDk4NDY2ODE4AwAAAAMxNjACAAAABDQwNzQEAAAAATAHAAAACTMvMzEvMjAyMggAAAAJMy8zMS8yMDIyCQAAAAEwvJNBdFXG2giJrLUaVsbaCDFDSVEuQ1RWQS5JUV9UT1RBTF9SRVZfNVlSX0FOTl9DQUdSLjIwMDAuMy8zMS8yMDIyAQAAAHqKBRMDAAAAAAC8k0F0VcbaCImstRpWxtoILkNJUS5LTEFDLklRX0VCSVREQV9NQVJHSU4uMjAwMC4zLzMxLzIwMjIuLi5VU0QBAAAAcU4EAAIAAAAHNDMuMjc4NAEIAAAABQAAAAExAQAAAAstMjA5OTc5Njk2NAMAAAADMTYwAgAAAAQ0MDQ3BAAAAAEwBwAAAAkzLzMxLzIwMjIIAAAACTMvMzEvMjAyMgkAAAABMLyTQXRVxtoIiay1GlbG2ggqQ0lRLlBTWC5JUV9UT1RBTF9ERUJUX0VRVUlUWS41MDAuMy8zMS8yMDIyAQAAACSqoAECAAAABzY5LjQyMjcBCAAAAAUAAAABMQEAAAALLTIwODc0NTM5MjYDAAAAAzE2MAIAAAAENDAzNAQAAAABMAcAAAAJMy8zMS8yMDIyCAAAAAkzLzMxLzIwMjIJAAAAATC8k0F0VcbaCImstRpWxtoIK0NJUS5QU1guSVFfRUJJVF9NQVJHSU4uMjAwMC4zLzMxLzIwMjIuLi5VU0QBAAAAJKqgAQIAAAAGMS40Mjk4AQgAAAAFAAAAATEBAAAACy0yMDg3NDUzOTI0AwAAAAMxNjACAAAABDQwNTMEAAAA</t>
  </si>
  <si>
    <t>ATAHAAAACTMvMzEvMjAyMggAAAAJMy8zMS8yMDIyCQAAAAEwvJNBdFXG2giJrLUaVsbaCClDSVEuUFNYLklRX0dQXzVZUl9BTk5fQ0FHUi4yMDAwLjMvMzEvMjAyMgEAAAAkqqABAgAAAAgtMTMuNDEyNgEIAAAABQAAAAExAQAAAAstMjA4NzQ1MzkyNAMAAAADMTYwAgAAAAQ0MjM0BAAAAAEwBwAAAAkzLzMxLzIwMjIIAAAACTMvMzEvMjAyMgkAAAABMLyTQXRVxtoIiay1GlbG2ggpQ0lRLkZDWC5JUV9OSV9NQVJHSU4uMjAwMC4zLzMxLzIwMjIuLi5VU0QBAAAAxywEAAIAAAAHMjAuNzk0MwEIAAAABQAAAAExAQAAAAstMjA4NjE5NzkyMgMAAAADMTYwAgAAAAQ0MDk0BAAAAAEwBwAAAAkzLzMxLzIwMjIIAAAACTMvMzEvMjAyMgkAAAABMLyTQXRVxtoIiay1GlbG2ggrQ0lRLlZMTy5JUV9UT1RBTF9ERUJUX0NBUElUQUwuNTAwLjMvMzEvMjAyMgEAAAB/wQQAAgAAAAczOS4yMDM0AQgAAAAFAAAAATEBAAAACy0yMDg3NTg2ODM2AwAAAAMxNjACAAAABDQxODYEAAAAATAHAAAACTMvMzEvMjAyMggAAAAJMy8zMS8yMDIyCQAAAAEwvJNBdFXG2giJrLUaVsbaCCtDSVEuVkxPLklRX1VGQ0ZfTUFSR0lOLjIwMDAuMy8zMS8yMDIyLi4uVVNEAQAAAH/BBAACAAAABjMuOTgzNQEIAAAABQAAAAExAQAAAAstMjA4NzU4NjgzMAMAAAADMTYwAgAAAAQ0NDM3BAAAAAEwBwAAAAkzLzMxLzIwMjIIAAAACTMvMzEvMjAy</t>
  </si>
  <si>
    <t>MgkAAAABMLyTQXRVxtoIiay1GlbG2ggtQ0lRLlZMTy5JUV9FQklUREFfNVlSX0FOTl9DQUdSLjIwMDAuMy8zMS8yMDIyAQAAAH/BBAACAAAABjQuOTI5NwEIAAAABQAAAAExAQAAAAstMjA4NzU4NjgzMAMAAAADMTYwAgAAAAQ0MjM1BAAAAAEwBwAAAAkzLzMxLzIwMjIIAAAACTMvMzEvMjAyMgkAAAABMLyTQXRVxtoIiay1GlbG2ggsQ0lRLk1OU1QuSVFfTEZDRl9NQVJHSU4uMjAwMC4zLzMxLzIwMjIuLi5VU0QBAAAAsT4FAAIAAAAHMTEuNzMyOAEIAAAABQAAAAExAQAAAAstMjA5ODI3MDc2MgMAAAADMTYwAgAAAAQ0NDM2BAAAAAEwBwAAAAkzLzMxLzIwMjIIAAAACTMvMzEvMjAyMgkAAAABMLyTQXRVxtoIiay1GlbG2gglQ0lRLkQuSVFfUkVUVVJOX0FTU0VUUy4yMDAwLjMvMzEvMjAyMgEAAABhEwQAAgAAAAYyLjc2NzUBCAAAAAUAAAABMQEAAAALLTIwOTgzMTc4MjYDAAAAAzE2MAIAAAAENDE3OAQAAAABMAcAAAAJMy8zMS8yMDIyCAAAAAkzLzMxLzIwMjIJAAAAATC8k0F0VcbaCImstRpWxtoIKUNJUS5ELklRX0VCSVRfNVlSX0FOTl9DQUdSLjIwMDAuMy8zMS8yMDIyAQAAAGETBAACAAAABTEuMzIyAQgAAAAFAAAAATEBAAAACy0yMDk4MzE3ODI2AwAAAAMxNjACAAAABDQyMzYEAAAAATAHAAAACTMvMzEvMjAyMggAAAAJMy8zMS8yMDIyCQAAAAEwvJNBdFXG2giJrLUaVsbaCCpDSVEuQURNLklR</t>
  </si>
  <si>
    <t>X0RQU181WVJfQU5OX0NBR1IuMjAwMC4zLzMxLzIwMjIBAAAAONcDAAIAAAAGNC4zNTc0AQgAAAAFAAAAATEBAAAACy0yMTAxMDc4NTI4AwAAAAMxNjACAAAABDQyNDUEAAAAATAHAAAACTMvMzEvMjAyMggAAAAJMy8zMS8yMDIyCQAAAAEwvJNBdFXG2giJrLUaVsbaCCdDSVEuQURNLklRX1JFVFVSTl9FUVVJVFkuMjAwMC4zLzMxLzIwMjIBAAAAONcDAAIAAAAHMTMuODE2NwEIAAAABQAAAAExAQAAAAstMjEwMTA3ODUyOAMAAAADMTYwAgAAAAQ0MTI4BAAAAAEwBwAAAAkzLzMxLzIwMjIIAAAACTMvMzEvMjAyMgkAAAABMLyTQXRVxtoIiay1GlbG2ggpQ0lRLkFETS5JUV9OSV81WVJfQU5OX0NBR1IuMjAwMC4zLzMxLzIwMjIBAAAAONcDAAIAAAAHMTcuMjM2NQEIAAAABQAAAAExAQAAAAstMjEwMTA3ODUyOAMAAAADMTYwAgAAAAQ0MjM4BAAAAAEwBwAAAAkzLzMxLzIwMjIIAAAACTMvMzEvMjAyMgkAAAABMLyTQXRVxtoIiay1GlbG2ggmQ0lRLkVNUi5JUV9QQVlPVVRfUkFUSU8uMjAwMC4zLzMxLzIwMjIBAAAArxsEAAIAAAAHNDIuNDQ4NQEIAAAABQAAAAExAQAAAAstMjA5ODQ3NTE0MwMAAAADMTYwAgAAAAQ0Mzc3BAAAAAEwBwAAAAkzLzMxLzIwMjIIAAAACTMvMzEvMjAyMgkAAAABMLyTQXRVxtoIiay1GlbG2ggoQ0lRLkVNUi5JUV9SRVRVUk5fQ0FQSVRBTC4yMDAwLjMvMzEvMjAyMgEAAACvGwQA</t>
  </si>
  <si>
    <t>AgAAAAcxMC43MjI5AQgAAAAFAAAAATEBAAAACy0yMDk4NDc1MTQzAwAAAAMxNjACAAAABDQzNjMEAAAAATAHAAAACTMvMzEvMjAyMggAAAAJMy8zMS8yMDIyCQAAAAEwvJNBdFXG2giJrLUaVsbaCCpDSVEuRU1SLklRX0VQU181WVJfQU5OX0NBR1IuMjAwMC4zLzMxLzIwMjIBAAAArxsEAAIAAAAHMTMuMjg1NwEIAAAABQAAAAExAQAAAAstMjA5ODQ3NTE0MwMAAAADMTYwAgAAAAQ0MjM5BAAAAAEwBwAAAAkzLzMxLzIwMjIIAAAACTMvMzEvMjAyMgkAAAABMLyTQXRVxtoIiay1GlbG2ggoQ0lRLkYuSVFfVE9UQUxfREVCVF9FQklUREEuNTAwLjMvMzEvMjAyMgEAAABfnwEAAgAAAAkxMC4xMDQzOTYBCAAAAAUAAAABMQEAAAALLTIxMDAzMDMyMzUDAAAAAzE2MAIAAAAENDE5MgQAAAABMAcAAAAJMy8zMS8yMDIyCAAAAAkzLzMxLzIwMjIJAAAAATC8k0F0VcbaCImstRpWxtoIKkNJUS5GLklRX0dST1NTX01BUkdJTi4yMDAwLjMvMzEvMjAyMi4uLlVTRAEAAABfnwEAAgAAAAYxMS4zNTYBCAAAAAUAAAABMQEAAAALLTIxMDAyOTQ0MzgDAAAAAzE2MAIAAAAENDA3NAQAAAABMAcAAAAJMy8zMS8yMDIyCAAAAAkzLzMxLzIwMjIJAAAAATC8k0F0VcbaCImstRpWxtoILkNJUS5GLklRX1RPVEFMX1JFVl81WVJfQU5OX0NBR1IuMjAwMC4zLzMxLzIwMjIBAAAAX58BAAIAAAAHLTIuNTYwNwEIAAAABQAAAAExAQAA</t>
  </si>
  <si>
    <t>AAstMjEwMDI5NDQzOAMAAAADMTYwAgAAAAQ0MjMzBAAAAAEwBwAAAAkzLzMxLzIwMjIIAAAACTMvMzEvMjAyMgkAAAABMLyTQXRVxtoIiay1GlbG2gguQ0lRLkNIVFIuSVFfRUJJVERBX01BUkdJTi4yMDAwLjMvMzEvMjAyMi4uLlVTRAEAAACZTAAAAgAAAAczOS42NDY2AQgAAAAFAAAAATEBAAAACy0yMTAwMDE2NTAzAwAAAAMxNjACAAAABDQwNDcEAAAAATAHAAAACTMvMzEvMjAyMggAAAAJMy8zMS8yMDIyCQAAAAEwvJNBdFXG2giJrLUaVsbaCCpDSVEuTUNLLklRX1RPVEFMX0RFQlRfRVFVSVRZLjUwMC4zLzMxLzIwMjIBAAAAw2UEAAMAAAACTk0BCAAAAAUAAAABMQEAAAALLTIwOTc4OTQ2MjMDAAAAAzE2MAIAAAAENDAzNAQAAAABMAcAAAAJMy8zMS8yMDIyCAAAAAkzLzMxLzIwMjIJAAAAATC8k0F0VcbaCImstRpWxtoIK0NJUS5NQ0suSVFfRUJJVF9NQVJHSU4uMjAwMC4zLzMxLzIwMjIuLi5VU0QBAAAAw2UEAAIAAAAGMC45NjQ4AQgAAAAFAAAAATEBAAAACy0yMDk3ODk0NjIxAwAAAAMxNjACAAAABDQwNTMEAAAAATAHAAAACTMvMzEvMjAyMggAAAAJMy8zMS8yMDIyCQAAAAEwvJNBdFXG2giJrLUaVsbaCClDSVEuTUNLLklRX0dQXzVZUl9BTk5fQ0FHUi4yMDAwLjMvMzEvMjAyMgEAAADDZQQAAgAAAAYzLjAyODEBCAAAAAUAAAABMQEAAAALLTIwOTc4OTQ2MjEDAAAAAzE2MAIAAAAENDIzNAQA</t>
  </si>
  <si>
    <t>AAABMAcAAAAJMy8zMS8yMDIyCAAAAAkzLzMxLzIwMjIJAAAAATC8k0F0VcbaCImstRpWxtoIKENJUS5HTS5JUV9OSV9NQVJHSU4uMjAwMC4zLzMxLzIwMjIuLi5VU0QBAAAAVO6lAwIAAAAGNy42MTMyAQgAAAAFAAAAATEBAAAACy0yMTAwNjE5MTExAwAAAAMxNjACAAAABDQwOTQEAAAAATAHAAAACTMvMzEvMjAyMggAAAAJMy8zMS8yMDIyCQAAAAEwvJNBdFXG2giJrLUaVsbaCCtDSVEuTVBDLklRX1RPVEFMX0RFQlRfQ0FQSVRBTC41MDAuMy8zMS8yMDIyAQAAABpbDQcCAAAABzQ3LjI0ODUBCAAAAAUAAAABMQEAAAALLTIwOTg5MTg4MDcDAAAAAzE2MAIAAAAENDE4NgQAAAABMAcAAAAJMy8zMS8yMDIyCAAAAAkzLzMxLzIwMjIJAAAAATC8k0F0VcbaCImstRpWxtoIK0NJUS5NUEMuSVFfVUZDRl9NQVJHSU4uMjAwMC4zLzMxLzIwMjIuLi5VU0QBAAAAGlsNBwIAAAAHMTMuODE5OAEIAAAABQAAAAExAQAAAAstMjA5ODkxNzA1MAMAAAADMTYwAgAAAAQ0NDM3BAAAAAEwBwAAAAkzLzMxLzIwMjIIAAAACTMvMzEvMjAyMgkAAAABMLyTQXRVxtoIiay1GlbG2ggtQ0lRLk1QQy5JUV9FQklUREFfNVlSX0FOTl9DQUdSLjIwMDAuMy8zMS8yMDIyAQAAABpbDQcCAAAABzEyLjM4NjEBCAAAAAUAAAABMQEAAAALLTIwOTg5MTcwNTADAAAAAzE2MAIAAAAENDIzNQQAAAABMAcAAAAJMy8zMS8yMDIyCAAAAAkzLzMx</t>
  </si>
  <si>
    <t>LzIwMjIJAAAAATC8k0F0VcbaCImstRpWxtoILENJUS5BVFZJLklRX0xGQ0ZfTUFSR0lOLjIwMDAuMy8zMS8yMDIyLi4uVVNEAQAAABdtQAACAAAABzIxLjQwMzMBCAAAAAUAAAABMQEAAAALLTIwOTg4OTIxNDADAAAAAzE2MAIAAAAENDQzNgQAAAABMAcAAAAJMy8zMS8yMDIyCAAAAAkzLzMxLzIwMjIJAAAAATC8k0F0VcbaCImstRpWxtoIJkNJUS5ERy5JUV9SRVRVUk5fQVNTRVRTLjIwMDAuMy8zMS8yMDIyAQAAAN4SBAACAAAABDcuNzIBCAAAAAUAAAABMQEAAAALLTIxMDc3Njk2ODADAAAAAzE2MAIAAAAENDE3OAQAAAABMAcAAAAJMy8zMS8yMDIyCAAAAAkxLzI4LzIwMjIJAAAAATC8k0F0VcbaCOkQuBpWxtoIKkNJUS5ERy5JUV9FQklUXzVZUl9BTk5fQ0FHUi4yMDAwLjMvMzEvMjAyMgEAAADeEgQAAgAAAAY5LjI2MzcBCAAAAAUAAAABMQEAAAALLTIxMDc3Njk2ODADAAAAAzE2MAIAAAAENDIzNgQAAAABMAcAAAAJMy8zMS8yMDIyCAAAAAkxLzI4LzIwMjIJAAAAATC8k0F0VcbaCOkQuBpWxtoIKkNJUS5IQ0EuSVFfRFBTXzVZUl9BTk5fQ0FHUi4yMDAwLjMvMzEvMjAyMgEAAADB/gMAAwAAAAAAvJNBdFXG2gjpELgaVsbaCCdDSVEuSENBLklRX1JFVFVSTl9FUVVJVFkuMjAwMC4zLzMxLzIwMjIBAAAAwf4DAAIAAAAINTI1LjI3NjIBCAAAAAUAAAABMQEAAAALLTIwOTg4OTIxODEDAAAAAzE2MAIA</t>
  </si>
  <si>
    <t>AAAENDEyOAQAAAABMAcAAAAJMy8zMS8yMDIyCAAAAAkzLzMxLzIwMjIJAAAAATC8k0F0VcbaCOkQuBpWxtoIKUNJUS5IQ0EuSVFfTklfNVlSX0FOTl9DQUdSLjIwMDAuMy8zMS8yMDIyAQAAAMH+AwACAAAABzE4Ljk3NTQBCAAAAAUAAAABMQEAAAALLTIwOTg4OTIxODEDAAAAAzE2MAIAAAAENDIzOAQAAAABMAcAAAAJMy8zMS8yMDIyCAAAAAkzLzMxLzIwMjIJAAAAATC8k0F0VcbaCOkQuBpWxtoIJ0NJUS5MUkNYLklRX1BBWU9VVF9SQVRJTy4yMDAwLjMvMzEvMjAyMgEAAAC/dwAAAgAAAAcxNy40NTQ2AQgAAAAFAAAAATEBAAAACy0yMTAxMDU1MjM0AwAAAAMxNjACAAAABDQzNzcEAAAAATAHAAAACTMvMzEvMjAyMggAAAAJMy8yNy8yMDIyCQAAAAEwvJNBdFXG2gjpELgaVsbaCClDSVEuTFJDWC5JUV9SRVRVUk5fQ0FQSVRBTC4yMDAwLjMvMzEvMjAyMgEAAAC/dwAAAgAAAAcyOS4zNTE3AQgAAAAFAAAAATEBAAAACy0yMTAxMDU1MjM0AwAAAAMxNjACAAAABDQzNjMEAAAAATAHAAAACTMvMzEvMjAyMggAAAAJMy8yNy8yMDIyCQAAAAEwvJNBdFXG2gjpELgaVsbaCCtDSVEuTFJDWC5JUV9FUFNfNVlSX0FOTl9DQUdSLjIwMDAuMy8zMS8yMDIyAQAAAL93AAACAAAABzMyLjM3ODQBCAAAAAUAAAABMQEAAAALLTIxMDEwNTUyMzQDAAAAAzE2MAIAAAAENDIzOQQAAAABMAcAAAAJMy8zMS8yMDIyCAAAAAkz</t>
  </si>
  <si>
    <t>LzI3LzIwMjIJAAAAATC8k0F0VcbaCOkQuBpWxtoIKUNJUS5NVS5JUV9UT1RBTF9ERUJUX0VCSVREQS41MDAuMy8zMS8yMDIyAQAAAAZpBAACAAAABjAuNDQzNQEIAAAABQAAAAExAQAAAAstMjEwNTkxMjQ4NAMAAAADMTYwAgAAAAQ0MTkyBAAAAAEwBwAAAAkzLzMxLzIwMjIIAAAACDMvMy8yMDIyCQAAAAEwvJNBdFXG2gjpELgaVsbaCCtDSVEuTVUuSVFfR1JPU1NfTUFSR0lOLjIwMDAuMy8zMS8yMDIyLi4uVVNEAQAAAAZpBAACAAAABzQ1Ljk2ODcBCAAAAAUAAAABMQEAAAALLTIxMDU5MDUzODgDAAAAAzE2MAIAAAAENDA3NAQAAAABMAcAAAAJMy8zMS8yMDIyCAAAAAgzLzMvMjAyMgkAAAABMLyTQXRVxtoI6RC4GlbG2ggvQ0lRLk1VLklRX1RPVEFMX1JFVl81WVJfQU5OX0NBR1IuMjAwMC4zLzMxLzIwMjIBAAAABmkEAAIAAAAHMTYuMTY3OQEIAAAABQAAAAExAQAAAAstMjEwNTkwNTM4OAMAAAADMTYwAgAAAAQ0MjMzBAAAAAEwBwAAAAkzLzMxLzIwMjIIAAAACDMvMy8yMDIyCQAAAAEwvJNBdFXG2gjpELgaVsbaCC5DSVEuRklTVi5JUV9FQklUREFfTUFSR0lOLjIwMDAuMy8zMS8yMDIyLi4uVVNEAQAAANH0AQACAAAABzM0LjQ2OTIBCAAAAAUAAAABMQEAAAALLTIwOTk0MTMyNTkDAAAAAzE2MAIAAAAENDA0NwQAAAABMAcAAAAJMy8zMS8yMDIyCAAAAAkzLzMxLzIwMjIJAAAAATC8k0F0VcbaCOkQ</t>
  </si>
  <si>
    <t>uBpWxtoIKkNJUS5CRFguSVFfVE9UQUxfREVCVF9FUVVJVFkuNTAwLjMvMzEvMjAyMgEAAAD+lAEAAgAAAAc3NS45ODM2AQgAAAAFAAAAATEBAAAACy0yMDg2NDg3NTU2AwAAAAMxNjACAAAABDQwMzQEAAAAATAHAAAACTMvMzEvMjAyMggAAAAJMy8zMS8yMDIyCQAAAAEwvJNBdFXG2gjpELgaVsbaCCtDSVEuQkRYLklRX0VCSVRfTUFSR0lOLjIwMDAuMy8zMS8yMDIyLi4uVVNEAQAAAP6UAQACAAAABzE0Ljg1NDUBCAAAAAUAAAABMQEAAAALLTIwODY0ODc1NTUDAAAAAzE2MAIAAAAENDA1MwQAAAABMAcAAAAJMy8zMS8yMDIyCAAAAAkzLzMxLzIwMjIJAAAAATC8k0F0VcbaCOkQuBpWxtoIKUNJUS5CRFguSVFfR1BfNVlSX0FOTl9DQUdSLjIwMDAuMy8zMS8yMDIyAQAAAP6UAQACAAAABjkuMzczNgEIAAAABQAAAAExAQAAAAstMjA4NjQ4NzU1NQMAAAADMTYwAgAAAAQ0MjM0BAAAAAEwBwAAAAkzLzMxLzIwMjIIAAAACTMvMzEvMjAyMgkAAAABMLyTQXRVxtoI6RC4GlbG2ggpQ0lRLlBYRC5JUV9OSV9NQVJHSU4uMjAwMC4zLzMxLzIwMjIuLi5VU0QBAAAAOIEEAAIAAAAHMjAuMDMwNQEIAAAABQAAAAExAQAAAAstMjA5ODMxNzc5MwMAAAADMTYwAgAAAAQ0MDk0BAAAAAEwBwAAAAkzLzMxLzIwMjIIAAAACTMvMzEvMjAyMgkAAAABMLyTQXRVxtoI6RC4GlbG2ggrQ0lRLkFQRC5JUV9UT1RBTF9ERUJUX0NB</t>
  </si>
  <si>
    <t>UElUQUwuNTAwLjMvMzEvMjAyMgEAAAAkygMAAgAAAAczNC4xOTQ1AQgAAAAFAAAAATEBAAAACy0yMDk4MzcwNjQ5AwAAAAMxNjACAAAABDQxODYEAAAAATAHAAAACTMvMzEvMjAyMggAAAAJMy8zMS8yMDIyCQAAAAEwvJNBdFXG2gjpELgaVsbaCCtDSVEuQVBELklRX1VGQ0ZfTUFSR0lOLjIwMDAuMy8zMS8yMDIyLi4uVVNEAQAAACTKAwACAAAABjAuNTkzOAEIAAAABQAAAAExAQAAAAstMjA5ODM2OTM1MAMAAAADMTYwAgAAAAQ0NDM3BAAAAAEwBwAAAAkzLzMxLzIwMjIIAAAACTMvMzEvMjAyMgkAAAABMLyTQXRVxtoI6RC4GlbG2ggtQ0lRLkFQRC5JUV9FQklUREFfNVlSX0FOTl9DQUdSLjIwMDAuMy8zMS8yMDIyAQAAACTKAwACAAAABjguMDgyNwEIAAAABQAAAAExAQAAAAstMjA5ODM2OTM1MAMAAAADMTYwAgAAAAQ0MjM1BAAAAAEwBwAAAAkzLzMxLzIwMjIIAAAACTMvMzEvMjAyMgkAAAABMLyTQXRVxtoI6RC4GlbG2ggrQ0lRLkVUTi5JUV9MRkNGX01BUkdJTi4yMDAwLjMvMzEvMjAyMi4uLlVTRAEAAAChrAIAAgAAAAYxNi4yMjgBCAAAAAUAAAABMQEAAAALLTIwOTkwMDEyMjADAAAAAzE2MAIAAAAENDQzNgQAAAABMAcAAAAJMy8zMS8yMDIyCAAAAAkzLzMxLzIwMjIJAAAAATC8k0F0VcbaCOkQuBpWxtoIJ0NJUS5DU1guSVFfUkVUVVJOX0FTU0VUUy4yMDAwLjMvMzEvMjAyMgEAAACc7wMAAgAA</t>
  </si>
  <si>
    <t>AAY4LjM5ODkBCAAAAAUAAAABMQEAAAALLTIxMDIzNjM3MjgDAAAAAzE2MAIAAAAENDE3OAQAAAABMAcAAAAJMy8zMS8yMDIyCAAAAAkzLzMxLzIwMjIJAAAAATC8k0F0VcbaCOkQuBpWxtoIK0NJUS5DU1guSVFfRUJJVF81WVJfQU5OX0NBR1IuMjAwMC4zLzMxLzIwMjIBAAAAnO8DAAIAAAAFOC45OTMBCAAAAAUAAAABMQEAAAALLTIxMDIzNjM3MjgDAAAAAzE2MAIAAAAENDIzNgQAAAABMAcAAAAJMy8zMS8yMDIyCAAAAAkzLzMxLzIwMjIJAAAAATC8k0F0VcbaCOkQuBpWxtoIKkNJUS5aVFMuSVFfRFBTXzVZUl9BTk5fQ0FHUi4yMDAwLjMvMzEvMjAyMgEAAABtA9kMAgAAAAYyMi40ODEBCAAAAAUAAAABMQEAAAALLTIwOTg0MDQ2OTUDAAAAAzE2MAIAAAAENDI0NQQAAAABMAcAAAAJMy8zMS8yMDIyCAAAAAkzLzMxLzIwMjIJAAAAATC8k0F0VcbaCOkQuBpWxtoIJ0NJUS5aVFMuSVFfUkVUVVJOX0VRVUlUWS4yMDAwLjMvMzEvMjAyMgEAAABtA9kMAgAAAAc0Ny4zMTQyAQgAAAAFAAAAATEBAAAACy0yMDk4NDA0Njk1AwAAAAMxNjACAAAABDQxMjgEAAAAATAHAAAACTMvMzEvMjAyMggAAAAJMy8zMS8yMDIyCQAAAAEwvJNBdFXG2gjpELgaVsbaCClDSVEuWlRTLklRX05JXzVZUl9BTk5fQ0FHUi4yMDAwLjMvMzEvMjAyMgEAAABtA9kMAgAAAAcxOS4zNzg2AQgAAAAFAAAAATEBAAAACy0yMDk4NDA0Njk1</t>
  </si>
  <si>
    <t>AwAAAAMxNjACAAAABDQyMzgEAAAAATAHAAAACTMvMzEvMjAyMggAAAAJMy8zMS8yMDIyCQAAAAEwvJNBdFXG2gjpELgaVsbaCCZDSVEuSVRXLklRX1BBWU9VVF9SQVRJTy4yMDAwLjMvMzEvMjAyMgEAAADxRwQAAgAAAAU1NS4yNwEIAAAABQAAAAExAQAAAAstMjA5ODMwMjc2MAMAAAADMTYwAgAAAAQ0Mzc3BAAAAAEwBwAAAAkzLzMxLzIwMjIIAAAACTMvMzEvMjAyMgkAAAABMLyTQXRVxtoI6RC4GlbG2ggoQ0lRLklUVy5JUV9SRVRVUk5fQ0FQSVRBTC4yMDAwLjMvMzEvMjAyMgEAAADxRwQAAgAAAAcxOS4yNzUzAQgAAAAFAAAAATEBAAAACy0yMDk4MzAyNzYwAwAAAAMxNjACAAAABDQzNjMEAAAAATAHAAAACTMvMzEvMjAyMggAAAAJMy8zMS8yMDIyCQAAAAEwvJNBdFXG2gjpELgaVsbaCCpDSVEuSVRXLklRX0VQU181WVJfQU5OX0NBR1IuMjAwMC4zLzMxLzIwMjIBAAAA8UcEAAIAAAAGNy40MTA2AQgAAAAFAAAAATEBAAAACy0yMDk4MzAyNzYwAwAAAAMxNjACAAAABDQyMzkEAAAAATAHAAAACTMvMzEvMjAyMggAAAAJMy8zMS8yMDIyCQAAAAEwvJNBdFXG2gjpELgaVsbaCClDSVEuR0QuSVFfVE9UQUxfREVCVF9FQklUREEuNTAwLjMvMzEvMjAyMgEAAACBMAQAAgAAAAgyLjE0NTA2NwEIAAAABQAAAAExAQAAAAstMjExMzI1NDA0NAMAAAADMTYwAgAAAAQ0MTkyBAAAAAEwBwAAAAkzLzMxLzIwMjII</t>
  </si>
  <si>
    <t>AAAACjEyLzMxLzIwMjEJAAAAATC8k0F0VcbaCOkQuBpWxtoIK0NJUS5HRC5JUV9HUk9TU19NQVJHSU4uMjAwMC4zLzMxLzIwMjIuLi5VU0QBAAAAgTAEAAIAAAAHMTYuNjU3NQEIAAAABQAAAAExAQAAAAstMjExMzI1Mzk4MQMAAAADMTYwAgAAAAQ0MDc0BAAAAAEwBwAAAAkzLzMxLzIwMjIIAAAACjEyLzMxLzIwMjEJAAAAATC8k0F0VcbaCOkQuBpWxtoIL0NJUS5HRC5JUV9UT1RBTF9SRVZfNVlSX0FOTl9DQUdSLjIwMDAuMy8zMS8yMDIyAQAAAIEwBAACAAAABjQuNzEwMQEIAAAABQAAAAExAQAAAAstMjExMzI1Mzk4MQMAAAADMTYwAgAAAAQ0MjMzBAAAAAEwBwAAAAkzLzMxLzIwMjIIAAAACjEyLzMxLzIwMjEJAAAAATC8k0F0VcbaCOkQuBpWxtoILENJUS5TTy5JUV9FQklUREFfTUFSR0lOLjIwMDAuMy8zMS8yMDIyLi4uVVNEAQAAAC/XAQACAAAABzMyLjk1ODcBCAAAAAUAAAABMQEAAAALLTIxMDAwMjQ1NDEDAAAAAzE2MAIAAAAENDA0NwQAAAABMAcAAAAJMy8zMS8yMDIyCAAAAAkzLzMxLzIwMjIJAAAAATC8k0F0VcbaCOkQuBpWxtoIKkNJUS5PWFkuSVFfVE9UQUxfREVCVF9FUVVJVFkuNTAwLjMvMzEvMjAyMgEAAACmeQQAAgAAAAgxMTEuMTk3NgEIAAAABQAAAAExAQAAAAstMjA4NzAyMTk2NQMAAAADMTYwAgAAAAQ0MDM0BAAAAAEwBwAAAAkzLzMxLzIwMjIIAAAACTMvMzEvMjAyMgkAAAAB</t>
  </si>
  <si>
    <t>MLyTQXRVxtoI6RC4GlbG2ggrQ0lRLk9YWS5JUV9FQklUX01BUkdJTi4yMDAwLjMvMzEvMjAyMi4uLlVTRAEAAACmeQQAAgAAAAYyNS4yNTUBCAAAAAUAAAABMQEAAAALLTIwODcwMjE5NjQDAAAAAzE2MAIAAAAENDA1MwQAAAABMAcAAAAJMy8zMS8yMDIyCAAAAAkzLzMxLzIwMjIJAAAAATC8k0F0VcbaCOkQuBpWxtoIKUNJUS5PWFkuSVFfR1BfNVlSX0FOTl9DQUdSLjIwMDAuMy8zMS8yMDIyAQAAAKZ5BAACAAAABjI3LjQxMgEIAAAABQAAAAExAQAAAAstMjA4NzAyMTk2NAMAAAADMTYwAgAAAAQ0MjM0BAAAAAEwBwAAAAkzLzMxLzIwMjIIAAAACTMvMzEvMjAyMgkAAAABMLyTQXRVxtoI6RC4GlbG2ggpQ0lRLkhVTS5JUV9OSV9NQVJHSU4uMjAwMC4zLzMxLzIwMjIuLi5VU0QBAAAAsnMAAAIAAAAGMy40Njg3AQgAAAAFAAAAATEBAAAACy0yMTAwMzU3NjIzAwAAAAMxNjACAAAABDQwOTQEAAAAATAHAAAACTMvMzEvMjAyMggAAAAJMy8zMS8yMDIyCQAAAAEwvJNBdFXG2gjpELgaVsbaCCtDSVEuRFVLLklRX1RPVEFMX0RFQlRfQ0FQSVRBTC41MDAuMy8zMS8yMDIyAQAAAEoWBAACAAAABzU3Ljg3ODIBCAAAAAUAAAABMQEAAAALLTIwOTc3NzE5MzQDAAAAAzE2MAIAAAAENDE4NgQAAAABMAcAAAAJMy8zMS8yMDIyCAAAAAkzLzMxLzIwMjIJAAAAATC8k0F0VcbaCOkQuBpWxtoIK0NJUS5EVUsuSVFfVUZD</t>
  </si>
  <si>
    <t>Rl9NQVJHSU4uMjAwMC4zLzMxLzIwMjIuLi5VU0QBAAAAShYEAAIAAAAHLTcuOTc4NgEIAAAABQAAAAExAQAAAAstMjA5Nzc2NjI1MQMAAAADMTYwAgAAAAQ0NDM3BAAAAAEwBwAAAAkzLzMxLzIwMjIIAAAACTMvMzEvMjAyMgkAAAABMLyTQXRVxtoI6RC4GlbG2ggtQ0lRLkRVSy5JUV9FQklUREFfNVlSX0FOTl9DQUdSLjIwMDAuMy8zMS8yMDIyAQAAAEoWBAACAAAABjIuNjQxMgEIAAAABQAAAAExAQAAAAstMjA5Nzc2NjI1MQMAAAADMTYwAgAAAAQ0MjM1BAAAAAEwBwAAAAkzLzMxLzIwMjIIAAAACTMvMzEvMjAyMgkAAAABMLyTQXRVxtoI6RC4GlbG2ggsQ0lRLkJLTkcuSVFfTEZDRl9NQVJHSU4uMjAwMC4zLzMxLzIwMjIuLi5VU0QBAAAA5oEAAAIAAAAHNDEuMzUwMwEIAAAABQAAAAExAQAAAAstMjA5ODQ3NTE0MQMAAAADMTYwAgAAAAQ0NDM2BAAAAAEwBwAAAAkzLzMxLzIwMjIIAAAACTMvMzEvMjAyMgkAAAABMLyTQXRVxtoI6RC4GlbG2ggmQ0lRLkVMLklRX1JFVFVSTl9BU1NFVFMuMjAwMC4zLzMxLzIwMjIBAAAAdSkDAAIAAAAHMTEuMzc5MwEIAAAABQAAAAExAQAAAAstMjA5ODYyODYxNAMAAAADMTYwAgAAAAQ0MTc4BAAAAAEwBwAAAAkzLzMxLzIwMjIIAAAACTMvMzEvMjAyMgkAAAABMLyTQXRVxtoI6RC4GlbG2ggqQ0lRLkVMLklRX0VCSVRfNVlSX0FOTl9DQUdSLjIwMDAuMy8zMS8yMDIy</t>
  </si>
  <si>
    <t>AQAAAHUpAwACAAAABzE0Ljg4MjEBCAAAAAUAAAABMQEAAAALLTIwOTg2Mjg2MTQDAAAAAzE2MAIAAAAENDIzNgQAAAABMAcAAAAJMy8zMS8yMDIyCAAAAAkzLzMxLzIwMjIJAAAAATC8k0F0VcbaCOkQuBpWxtoIKkNJUS5OT1cuSVFfRFBTXzVZUl9BTk5fQ0FHUi4yMDAwLjMvMzEvMjAyMgEAAAC/dF4BAwAAAAAAvJNBdFXG2gjpELgaVsbaCCdDSVEuTk9XLklRX1JFVFVSTl9FUVVJVFkuMjAwMC4zLzMxLzIwMjIBAAAAv3ReAQIAAAAGNi4zNDA2AQgAAAAFAAAAATEBAAAACy0yMTAwMTEyODk4AwAAAAMxNjACAAAABDQxMjgEAAAAATAHAAAACTMvMzEvMjAyMggAAAAJMy8zMS8yMDIyCQAAAAEwvJNBdFXG2gjpELgaVsbaCClDSVEuTk9XLklRX05JXzVZUl9BTk5fQ0FHUi4yMDAwLjMvMzEvMjAyMgEAAAC/dF4BAwAAAAJOTQEIAAAABQAAAAExAQAAAAstMjEwMDExMjg5OAMAAAADMTYwAgAAAAQ0MjM4BAAAAAEwBwAAAAkzLzMxLzIwMjIIAAAACTMvMzEvMjAyMgkAAAABMLyTQXRVxtoI6RC4GlbG2ggmQ0lRLkFESS5JUV9QQVlPVVRfUkFUSU8uMjAwMC4zLzMxLzIwMjIBAAAAE9YDAAIAAAAHOTYuOTQ0NQEIAAAABQAAAAExAQAAAAstMjExMjE5MDkyNQMAAAADMTYwAgAAAAQ0Mzc3BAAAAAEwBwAAAAkzLzMxLzIwMjIIAAAACTEvMjkvMjAyMgkAAAABMLyTQXRVxtoI6RC4GlbG2ggoQ0lRLkFESS5JUV9S</t>
  </si>
  <si>
    <t>RVRVUk5fQ0FQSVRBTC4yMDAwLjMvMzEvMjAyMgEAAAAT1gMAAgAAAAY0Ljc3OTEBCAAAAAUAAAABMQEAAAALLTIxMTIxOTA5MjUDAAAAAzE2MAIAAAAENDM2MwQAAAABMAcAAAAJMy8zMS8yMDIyCAAAAAkxLzI5LzIwMjIJAAAAATC8k0F0VcbaCOkQuBpWxtoIKkNJUS5BREkuSVFfRVBTXzVZUl9BTk5fQ0FHUi4yMDAwLjMvMzEvMjAyMgEAAAAT1gMAAgAAAActMC4xNTY5AQgAAAAFAAAAATEBAAAACy0yMTEyMTkwOTI1AwAAAAMxNjACAAAABDQyMzkEAAAAATAHAAAACTMvMzEvMjAyMggAAAAJMS8yOS8yMDIyCQAAAAEwvJNBdFXG2gjpELgaVsbaCCpDSVEuU1lLLklRX1RPVEFMX0RFQlRfRUJJVERBLjUwMC4zLzMxLzIwMjIBAAAAlnEBAAIAAAAIMy42ODYzNjQBCAAAAAUAAAABMQEAAAALLTIwOTk4MjQxODADAAAAAzE2MAIAAAAENDE5MgQAAAABMAcAAAAJMy8zMS8yMDIyCAAAAAkzLzMxLzIwMjIJAAAAATC8k0F0VcbaCOkQuBpWxtoILENJUS5TWUsuSVFfR1JPU1NfTUFSR0lOLjIwMDAuMy8zMS8yMDIyLi4uVVNEAQAAAJZxAQACAAAABjY1LjUwMgEIAAAABQAAAAExAQAAAAstMjA5OTc5NjY2NAMAAAADMTYwAgAAAAQ0MDc0BAAAAAEwBwAAAAkzLzMxLzIwMjIIAAAACTMvMzEvMjAyMgkAAAABMLyTQXRVxtoI6RC4GlbG2ggwQ0lRLlNZSy5JUV9UT1RBTF9SRVZfNVlSX0FOTl9DQUdSLjIwMDAuMy8z</t>
  </si>
  <si>
    <t>MS8yMDIyAQAAAJZxAQACAAAABjguMTQxOAEIAAAABQAAAAExAQAAAAstMjA5OTc5NjY2NAMAAAADMTYwAgAAAAQ0MjMzBAAAAAEwBwAAAAkzLzMxLzIwMjIIAAAACTMvMzEvMjAyMgkAAAABMLyTQXRVxtoI6RC4GlbG2gguQ0lRLlJFR04uSVFfRUJJVERBX01BUkdJTi4yMDAwLjMvMzEvMjAyMi4uLlVTRAEAAACzgwAAAgAAAAc1Ny4wMjUzAQgAAAAFAAAAATEBAAAACy0yMDk4NjU2NzIzAwAAAAMxNjACAAAABDQwNDcEAAAAATAHAAAACTMvMzEvMjAyMggAAAAJMy8zMS8yMDIyCQAAAAEwvJNBdFXG2gjpELgaVsbaCClDSVEuTU8uSVFfVE9UQUxfREVCVF9FUVVJVFkuNTAwLjMvMzEvMjAyMgEAAAB0hQQAAwAAAAJOTQEIAAAABQAAAAExAQAAAAstMjA4NzgxMDIyNQMAAAADMTYwAgAAAAQ0MDM0BAAAAAEwBwAAAAkzLzMxLzIwMjIIAAAACTMvMzEvMjAyMgkAAAABMLyTQXRVxtoI6RC4GlbG2ggqQ0lRLk1PLklRX0VCSVRfTUFSR0lOLjIwMDAuMy8zMS8yMDIyLi4uVVNEAQAAAHSFBAACAAAABzU4LjEzMDYBCAAAAAUAAAABMQEAAAALLTIwODc4MTAyMTQDAAAAAzE2MAIAAAAENDA1MwQAAAABMAcAAAAJMy8zMS8yMDIyCAAAAAkzLzMxLzIwMjIJAAAAATC8k0F0VcbaCOkQuBpWxtoIKENJUS5NTy5JUV9HUF81WVJfQU5OX0NBR1IuMjAwMC4zLzMxLzIwMjIBAAAAdIUEAAIAAAAGMy41OTc4AQgAAAAFAAAA</t>
  </si>
  <si>
    <t>ATEBAAAACy0yMDg3ODEwMjE0AwAAAAMxNjACAAAABDQyMzQEAAAAATAHAAAACTMvMzEvMjAyMggAAAAJMy8zMS8yMDIyCQAAAAEwvJNBdFXG2gjpELgaVsbaCClDSVEuVEpYLklRX05JX01BUkdJTi4yMDAwLjMvMzEvMjAyMi4uLlVTRAEAAAAArgQAAgAAAAY2Ljc2MTcBCAAAAAUAAAABMQEAAAALLTIxMDUyNjY5NTEDAAAAAzE2MAIAAAAENDA5NAQAAAABMAcAAAAJMy8zMS8yMDIyCAAAAAkxLzI5LzIwMjIJAAAAATC8k0F0VcbaCOkQuBpWxtoIK0NJUS5OT0MuSVFfVE9UQUxfREVCVF9DQVBJVEFMLjUwMC4zLzMxLzIwMjIBAAAAr3sBAAIAAAAHNTIuMTcwNgEIAAAABQAAAAExAQAAAAstMjA5OTM2NjA2NgMAAAADMTYwAgAAAAQ0MTg2BAAAAAEwBwAAAAkzLzMxLzIwMjIIAAAACTMvMzEvMjAyMgkAAAABMLyTQXRVxtoI6RC4GlbG2ggrQ0lRLk5PQy5JUV9VRkNGX01BUkdJTi4yMDAwLjMvMzEvMjAyMi4uLlVTRAEAAACvewEAAgAAAAYxMi43MDEBCAAAAAUAAAABMQEAAAALLTIwOTkzNjU3NTUDAAAAAzE2MAIAAAAENDQzNwQAAAABMAcAAAAJMy8zMS8yMDI